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D:\yunzi\academy\project_crawling\"/>
    </mc:Choice>
  </mc:AlternateContent>
  <bookViews>
    <workbookView xWindow="0" yWindow="0" windowWidth="19455" windowHeight="10680"/>
  </bookViews>
  <sheets>
    <sheet name="Sheet1" sheetId="1" r:id="rId1"/>
  </sheets>
  <calcPr calcId="162913"/>
</workbook>
</file>

<file path=xl/sharedStrings.xml><?xml version="1.0" encoding="utf-8"?>
<sst xmlns="http://schemas.openxmlformats.org/spreadsheetml/2006/main" count="484385" uniqueCount="156755">
  <si>
    <t>id</t>
  </si>
  <si>
    <t>자격증명</t>
  </si>
  <si>
    <t>시험일자</t>
  </si>
  <si>
    <t>시험ID</t>
  </si>
  <si>
    <t>questId</t>
  </si>
  <si>
    <t>label</t>
  </si>
  <si>
    <t>body</t>
  </si>
  <si>
    <t>isCorrect</t>
  </si>
  <si>
    <t>가스기사</t>
  </si>
  <si>
    <t>23.9</t>
  </si>
  <si>
    <t>36.9</t>
  </si>
  <si>
    <t>42.5</t>
  </si>
  <si>
    <t>52.6</t>
  </si>
  <si>
    <t>24</t>
  </si>
  <si>
    <t>36</t>
  </si>
  <si>
    <t>48</t>
  </si>
  <si>
    <t>54</t>
  </si>
  <si>
    <t>6.366</t>
  </si>
  <si>
    <t>63.66</t>
  </si>
  <si>
    <t>636.6</t>
  </si>
  <si>
    <t>6366</t>
  </si>
  <si>
    <t>1/2만큼 감소</t>
  </si>
  <si>
    <t>2배로 증가</t>
  </si>
  <si>
    <t>4배로 증가</t>
  </si>
  <si>
    <t>변함없다.</t>
  </si>
  <si>
    <t>속도증가, 압력감소</t>
  </si>
  <si>
    <t>속도감소, 압력증가</t>
  </si>
  <si>
    <t>속도감소, 압력불변</t>
  </si>
  <si>
    <t>속도불변, 압력증가</t>
  </si>
  <si>
    <t>비가역 과정</t>
  </si>
  <si>
    <t>등엔트로피 과정</t>
  </si>
  <si>
    <t>가역 과정</t>
  </si>
  <si>
    <t>등압 및 등엔탈피 과정</t>
  </si>
  <si>
    <t>격막 펌프</t>
  </si>
  <si>
    <t>기어 펌프</t>
  </si>
  <si>
    <t>플렌지 펌프</t>
  </si>
  <si>
    <t>피스톤 펌프</t>
  </si>
  <si>
    <t>수은기압계</t>
  </si>
  <si>
    <t>오리피스미터</t>
  </si>
  <si>
    <t>로타미터</t>
  </si>
  <si>
    <t>둑(weir)</t>
  </si>
  <si>
    <t>압력 및 밀도는 감소한다.</t>
  </si>
  <si>
    <t>속도 및 밀도는 증가한다.</t>
  </si>
  <si>
    <t>속도는 증가하고, 밀도는 감소한다.</t>
  </si>
  <si>
    <t>압력은 증가하고, 속드는 감소한다.</t>
  </si>
  <si>
    <t>uA = 2.045, uB = 1.022</t>
  </si>
  <si>
    <t>uA = 2.045, uB = 0.511</t>
  </si>
  <si>
    <t>uA = 7.919, uB = 1.980</t>
  </si>
  <si>
    <t>uA = 3.960, uB = 1.980</t>
  </si>
  <si>
    <t>층류</t>
  </si>
  <si>
    <t>난류</t>
  </si>
  <si>
    <t>플러그 흐름</t>
  </si>
  <si>
    <t>천이영역 흐름</t>
  </si>
  <si>
    <t>1400</t>
  </si>
  <si>
    <t>1500</t>
  </si>
  <si>
    <t>1600</t>
  </si>
  <si>
    <t>1700</t>
  </si>
  <si>
    <t>팬</t>
  </si>
  <si>
    <t>송풍기</t>
  </si>
  <si>
    <t>압축기</t>
  </si>
  <si>
    <t>펌프</t>
  </si>
  <si>
    <t>Hagen-Poiseuolle 법칙</t>
  </si>
  <si>
    <t>Reynolds 법칙</t>
  </si>
  <si>
    <t>Newton 법칙</t>
  </si>
  <si>
    <t>Fourier 법칙</t>
  </si>
  <si>
    <t>난류 유동에 관련된다.</t>
  </si>
  <si>
    <t>전단응력과 밀접한 관련이 있다.</t>
  </si>
  <si>
    <t>벽면에서는 0 이다.</t>
  </si>
  <si>
    <t>항상 일정한 값을 갖는다.</t>
  </si>
  <si>
    <t>8.64</t>
  </si>
  <si>
    <t>9.33</t>
  </si>
  <si>
    <t>86.4</t>
  </si>
  <si>
    <t>93.3</t>
  </si>
  <si>
    <t>278</t>
  </si>
  <si>
    <t>364</t>
  </si>
  <si>
    <t>512</t>
  </si>
  <si>
    <t>686</t>
  </si>
  <si>
    <t>kg</t>
  </si>
  <si>
    <t>m</t>
  </si>
  <si>
    <t>W</t>
  </si>
  <si>
    <t>K</t>
  </si>
  <si>
    <t>0.628 m3/s</t>
  </si>
  <si>
    <t>6.280 m3/s</t>
  </si>
  <si>
    <t>2.512 m3/s</t>
  </si>
  <si>
    <t>0.251 m3/s</t>
  </si>
  <si>
    <t>확산연소</t>
  </si>
  <si>
    <t>예혼합연소</t>
  </si>
  <si>
    <t>증발연소</t>
  </si>
  <si>
    <t>분해연소</t>
  </si>
  <si>
    <t>확산연소, 증발연소</t>
  </si>
  <si>
    <t>예혼합연소, 증발연소</t>
  </si>
  <si>
    <t>예혼합연소, 확산연소</t>
  </si>
  <si>
    <t>예혼합연소, 분해연소</t>
  </si>
  <si>
    <t>1735</t>
  </si>
  <si>
    <t>1856</t>
  </si>
  <si>
    <t>1919</t>
  </si>
  <si>
    <t>2083</t>
  </si>
  <si>
    <t>조작이 용이하다.</t>
  </si>
  <si>
    <t>연소 부하율이 크다.</t>
  </si>
  <si>
    <t>역화의 위험성이 적다.</t>
  </si>
  <si>
    <t>화염의 안정범위가 넓다.</t>
  </si>
  <si>
    <t>연소실 온도가 낮아진다.</t>
  </si>
  <si>
    <t>배기가스에 의한 열손실이 커진다.</t>
  </si>
  <si>
    <t>연소가스 중의 질소산화물이 증가한다.</t>
  </si>
  <si>
    <t>불완전연소에 의한 매연의 발생이 증가한다.</t>
  </si>
  <si>
    <t>결함수 분석법(FTA)</t>
  </si>
  <si>
    <t>사건수 분석법(ETA)</t>
  </si>
  <si>
    <t>위험과 운전 분석법(HAZOP)</t>
  </si>
  <si>
    <t>작업자 실수 분석법(HEA)</t>
  </si>
  <si>
    <t>환기장치는 공동 집진기를 사용한다.</t>
  </si>
  <si>
    <t>분진이 발생하는 곳에 습식 스크러버를 설치한다.</t>
  </si>
  <si>
    <t>분진 취급 공정을 습식으로 운영한다.</t>
  </si>
  <si>
    <t>정기적으로 분진 퇴적물을 제거한다.</t>
  </si>
  <si>
    <t>혼합기체의 온도는 일정하다.</t>
  </si>
  <si>
    <t>혼합기체의 체적은 각 성분의 체적의 합과 같다.</t>
  </si>
  <si>
    <t>혼합기체의 기체상수는 각 성분의 기체상수의 합과 같다.</t>
  </si>
  <si>
    <t>혼합기체의 압력은 각 성분(기체)의 분압의 합과 같다.</t>
  </si>
  <si>
    <t>아세틸렌</t>
  </si>
  <si>
    <t>메틸알코올</t>
  </si>
  <si>
    <t>톨루엔</t>
  </si>
  <si>
    <t>등유</t>
  </si>
  <si>
    <t>10</t>
  </si>
  <si>
    <t>15</t>
  </si>
  <si>
    <t>20</t>
  </si>
  <si>
    <t>25</t>
  </si>
  <si>
    <t>외부로부터 에너지원을 공급받지 않고 영구히 일을 할 수 있는 기관</t>
  </si>
  <si>
    <t>공급된 에너지보다 더 많은 에너지를 낼 수 있는 기관</t>
  </si>
  <si>
    <t>지금까지 개발된 기관 중에서 효율이 가장 좋은 기관</t>
  </si>
  <si>
    <t>열역학 제2법칙에 위배되는 기관</t>
  </si>
  <si>
    <t>87</t>
  </si>
  <si>
    <t>91</t>
  </si>
  <si>
    <t>93</t>
  </si>
  <si>
    <t>96</t>
  </si>
  <si>
    <t>난류 예혼합화염의 연소속도는 층류 예혼합화염의 수배 내지 수십배에 달한다.</t>
  </si>
  <si>
    <t>난류 예혼합화염의 두께는 수 밀리미터에서 수십 밀리미터에 달하는 경우가 있다.</t>
  </si>
  <si>
    <t>난류 예혼합화염은 층류 예혼합화염에 비하여 화염의 휘도가 낮다.</t>
  </si>
  <si>
    <t>난류 예혼합화염의 경우 그 배후에 다량의 미연소분이 잔존한다.</t>
  </si>
  <si>
    <t>점화원이 있는 조건하에서 점화되어 연소를 시작하는 것이다.</t>
  </si>
  <si>
    <t>물체가 착화원 없이 불이 붙어 연소하는 것을 말한다.</t>
  </si>
  <si>
    <t>연소를 시작하는 가장 낮은 온도를 인화점(flash point)이라 한다.</t>
  </si>
  <si>
    <t>인화점은 공기 중에서 가연성 액체의 액면 가까이 생기는 가연성 증기가 작은 불꽃에 의하여 연소될 때의 가연성 물체의 최저 온도이다.</t>
  </si>
  <si>
    <t>공기팽창에 의한 피해</t>
  </si>
  <si>
    <t>탱크파열에 의한 피해</t>
  </si>
  <si>
    <t>폭풍압에 의한 피해</t>
  </si>
  <si>
    <t>복사열에 의한 피해</t>
  </si>
  <si>
    <t>㉮, ㉯</t>
  </si>
  <si>
    <t>㉰, ㉲</t>
  </si>
  <si>
    <t>㉱, ㉳</t>
  </si>
  <si>
    <t>㉲, ㉳</t>
  </si>
  <si>
    <t>3 vol%</t>
  </si>
  <si>
    <t>4 vol%</t>
  </si>
  <si>
    <t>5 vol%</t>
  </si>
  <si>
    <t>6 vol%</t>
  </si>
  <si>
    <t>A</t>
  </si>
  <si>
    <t>B</t>
  </si>
  <si>
    <t>C</t>
  </si>
  <si>
    <t>D</t>
  </si>
  <si>
    <t>0.28</t>
  </si>
  <si>
    <t>0.47</t>
  </si>
  <si>
    <t>1.59</t>
  </si>
  <si>
    <t>2.38</t>
  </si>
  <si>
    <t>가동날개식</t>
  </si>
  <si>
    <t>루트식</t>
  </si>
  <si>
    <t>플런저식</t>
  </si>
  <si>
    <t>나사식</t>
  </si>
  <si>
    <t>암모니아 합성의 원료로 사용된다.</t>
  </si>
  <si>
    <t>열전달율이 적고 열에 불안정하다.</t>
  </si>
  <si>
    <t>염소와의 혼합 기체에 일광을 쬐면 폭발한다.</t>
  </si>
  <si>
    <t>모든 가스 중 가장 가벼워 확산속도도 가장 빠르다.</t>
  </si>
  <si>
    <t>조정기의 개수가 적어도 된다.</t>
  </si>
  <si>
    <t>연소기구에 적합한 압력으로 공급할 수 있다.</t>
  </si>
  <si>
    <t>배관의 관경을 비교적 작게 할 수 있다.</t>
  </si>
  <si>
    <t>입상배관에 의한 압력강하를 보정할 수 있다.</t>
  </si>
  <si>
    <t>6.6</t>
  </si>
  <si>
    <t>8.6</t>
  </si>
  <si>
    <t>10.6</t>
  </si>
  <si>
    <t>12.6</t>
  </si>
  <si>
    <t>올센법</t>
  </si>
  <si>
    <t>샤르피법</t>
  </si>
  <si>
    <t>아이조드법</t>
  </si>
  <si>
    <t>파우더법</t>
  </si>
  <si>
    <t>0.2 MPa·g</t>
  </si>
  <si>
    <t>0.3 MPa·g</t>
  </si>
  <si>
    <t>0.5 MPa·g</t>
  </si>
  <si>
    <t>0.75 MPa·g</t>
  </si>
  <si>
    <t>아세틸렌-수소-일산화탄소-산화에틸렌</t>
  </si>
  <si>
    <t>아세탈렌-산화에틸렌-수소-일산화탄소</t>
  </si>
  <si>
    <t>아세틸렌-수소-산화에틸렌-일산화탄소</t>
  </si>
  <si>
    <t>아세릴렌-일산화탄소-수소-산화에틸렌</t>
  </si>
  <si>
    <t>반응 온도를 낮게 반응 압력을 높게 한다.</t>
  </si>
  <si>
    <t>반응 온도를 높게 반응 압력을 낮게 한다.</t>
  </si>
  <si>
    <t>반응 온도와 반응 압력을 모두 낮게 한다.</t>
  </si>
  <si>
    <t>반응 온도와 반응 압력을 모두 높게 한다.</t>
  </si>
  <si>
    <t>용적형이다.</t>
  </si>
  <si>
    <t>압축효율이 높다.</t>
  </si>
  <si>
    <t>용량조정의 범위가 넓다.</t>
  </si>
  <si>
    <t>점검이 쉽고 설치면적이 적다.</t>
  </si>
  <si>
    <t>㉠</t>
  </si>
  <si>
    <t>㉠, ㉡</t>
  </si>
  <si>
    <t>㉡, ㉢</t>
  </si>
  <si>
    <t>㉠, ㉡, ㉢</t>
  </si>
  <si>
    <t>설계압력(MPa)과 내용적(m3)을 곱한 수치가 0.05인 용기</t>
  </si>
  <si>
    <t>완충기 및 완충장치에 속하는 용기가 자동차에어백용 가스충전용기</t>
  </si>
  <si>
    <t>압력에 관계없이 안지름, 폭, 길이 또는 단면의 지름이 100mm인 용기</t>
  </si>
  <si>
    <t>펌프, 압축장치 및 축압기의 본체와 그 본체와 분리되지 아니하는 일체형 용기</t>
  </si>
  <si>
    <t>THT(Tetra Hydro Thiophene)</t>
  </si>
  <si>
    <t>TBM(Tertiary Butyl Mercaptan)</t>
  </si>
  <si>
    <t>DMS(Dimethyl Sulfide)</t>
  </si>
  <si>
    <t>DMDS(Dimethyl Disulfide)</t>
  </si>
  <si>
    <t>전자유도탐사법</t>
  </si>
  <si>
    <t>레이다탐사법</t>
  </si>
  <si>
    <t>음파탐사법</t>
  </si>
  <si>
    <t>전기탐사법</t>
  </si>
  <si>
    <t>압축가스</t>
  </si>
  <si>
    <t>용해가스</t>
  </si>
  <si>
    <t>액화가스</t>
  </si>
  <si>
    <t>혼합가스</t>
  </si>
  <si>
    <t>잔액이 거의 없어질 때까지 소비된다.</t>
  </si>
  <si>
    <t>용기교환주기의 폭을 좁힐 수 있어, 가스발생량이 적어진다.</t>
  </si>
  <si>
    <t>전체 용기 수량이 수동교체식의 경우보다 적어도 된다.</t>
  </si>
  <si>
    <t>가스소비시의 압력변동이 적다.</t>
  </si>
  <si>
    <t>CO2, SO2</t>
  </si>
  <si>
    <t>H2S, PH3</t>
  </si>
  <si>
    <t>H2O, SiH4</t>
  </si>
  <si>
    <t>NH3, COCl2</t>
  </si>
  <si>
    <t>황은 적열취성이 원인이 된다.</t>
  </si>
  <si>
    <t>인(P)은 될수록 많은 것이 좋다.</t>
  </si>
  <si>
    <t>탄소량은 증가하면 인장강도와 충격치가 감소한다.</t>
  </si>
  <si>
    <t>탄소량이 많으면 인장강도는 감소하고 충격치는 증가한다.</t>
  </si>
  <si>
    <t>300 L</t>
  </si>
  <si>
    <t>750 L</t>
  </si>
  <si>
    <t>1500 L</t>
  </si>
  <si>
    <t>3800 L</t>
  </si>
  <si>
    <t>LNG를 지하시설에 저장하는 기술 및 설비</t>
  </si>
  <si>
    <t>LNG 운반선에서 LNG인수기지로 급유하는 기술 및 설비</t>
  </si>
  <si>
    <t>LNG 인수기지에서 가스홀더로 이송하는 기술 및 설비</t>
  </si>
  <si>
    <t>LNG를 해상 선박에 급유하는 기술 및 설비</t>
  </si>
  <si>
    <t>0.5</t>
  </si>
  <si>
    <t>1배</t>
  </si>
  <si>
    <t>2배</t>
  </si>
  <si>
    <t>4배</t>
  </si>
  <si>
    <t>염화메탄</t>
  </si>
  <si>
    <t>산화프로필렌</t>
  </si>
  <si>
    <t>벤젠</t>
  </si>
  <si>
    <t>시안화수소</t>
  </si>
  <si>
    <t>방독마스크</t>
  </si>
  <si>
    <t>공기호흡기</t>
  </si>
  <si>
    <t>보호의</t>
  </si>
  <si>
    <t>보호장갑</t>
  </si>
  <si>
    <t>저장탱크 주위 빈 공간에는 세립분을 포함한 마른모래를 채운다.</t>
  </si>
  <si>
    <t>저장탱크를 2개 이상 인접하여 설치하는 경우에는 상호간에 1m 이상의 거리를 유지한다.</t>
  </si>
  <si>
    <t>점검구는 저장능력이 20톤 초과인 경우에는 2개소로 한다.</t>
  </si>
  <si>
    <t>검지관은 직경 40A 이상으로 4개소 이상 설치한다.</t>
  </si>
  <si>
    <t>30 mL/h</t>
  </si>
  <si>
    <t>50 mL/h</t>
  </si>
  <si>
    <t>70 mL/h</t>
  </si>
  <si>
    <t>90 mL/h</t>
  </si>
  <si>
    <t>온도감시장치</t>
  </si>
  <si>
    <t>압력감시장치</t>
  </si>
  <si>
    <t>유량감시장치</t>
  </si>
  <si>
    <t>농도감시장치</t>
  </si>
  <si>
    <t>비드</t>
  </si>
  <si>
    <t>후프링</t>
  </si>
  <si>
    <t>방파판</t>
  </si>
  <si>
    <t>다공성 알루미늄 박판</t>
  </si>
  <si>
    <t>정압기지에서 대량수요자의 가스사용시설까지 이르는 배관</t>
  </si>
  <si>
    <t>인수기지 부지경계에서 정압기까지 이르는 배관</t>
  </si>
  <si>
    <t>인수가지 내에 설치되어 있는 배관</t>
  </si>
  <si>
    <t>대량수요자 부지 내에 설치된 배관</t>
  </si>
  <si>
    <t>2mm</t>
  </si>
  <si>
    <t>3mm</t>
  </si>
  <si>
    <t>3.6mm</t>
  </si>
  <si>
    <t>5mm</t>
  </si>
  <si>
    <t>상용의 상태에서 가연성가스의 농도가 연속해서 폭발 하한계 이상으로 되는 장소</t>
  </si>
  <si>
    <t>밀폐된 용기가 그 용기의 사고로 인해 파손될 경우에만 가스가 누출할 위험이 있는 장소</t>
  </si>
  <si>
    <t>환기장치에 이상이나 사고가 발생한 경우에 가연성가스가 체류하여 위험하게 될 우려가 있는 장소</t>
  </si>
  <si>
    <t>1종 장소의 주변에서 위험한 농도의 가연성가스가 종종 침입할 우려가 있는 장소</t>
  </si>
  <si>
    <t>펌프 주변 1개 이상</t>
  </si>
  <si>
    <t>압축가스 설비 주변에 1개</t>
  </si>
  <si>
    <t>충전설비 내부에 1개 이상</t>
  </si>
  <si>
    <t>배관접속부마다 10m 이내에 1개</t>
  </si>
  <si>
    <t>암모니아</t>
  </si>
  <si>
    <t>염화에탄</t>
  </si>
  <si>
    <t>아크릴알데히드</t>
  </si>
  <si>
    <t>설계압력이 2.5 MPa 인 특정설비</t>
  </si>
  <si>
    <t>설계압력이 3.0 MPa 인 특정설비</t>
  </si>
  <si>
    <t>설계압력이 2.0 MPa 이고 플랜지의 호칭 내경이 260 mm 특정설비</t>
  </si>
  <si>
    <t>설계압력이 1.0 MPa 이고 플랜지의 호칭 내경이 300 mm 특정설비</t>
  </si>
  <si>
    <t>표면적 1m2당 2.5L/분 이상</t>
  </si>
  <si>
    <t>표면적 1m2당 3.5L/분 이상</t>
  </si>
  <si>
    <t>표면적 1m2당 5L/분 이상</t>
  </si>
  <si>
    <t>표면적 1m2당 8L/분 이상</t>
  </si>
  <si>
    <t>안전밸브는 그 일부가 파손되었을 때 분출되지 않는 구조로 한다.</t>
  </si>
  <si>
    <t>스프링의 조정나사는 자유로이 헐거워지지 않는 구조로 한다.</t>
  </si>
  <si>
    <t>안전밸브는 압력을 마음대로 조정할 수 없도록 봉인할 수 있는 구조로 한다.</t>
  </si>
  <si>
    <t>가연성 또는 독성가스용의 안전밸브는 개방형을 사용하지 않는다.</t>
  </si>
  <si>
    <t>가연성가스 용기는 빨간색 테두리에 검정색 불꽃모양으로 표시한다.</t>
  </si>
  <si>
    <t>내용적 2L 미만의 용기는 제조자가 정하는 바에 의한다.</t>
  </si>
  <si>
    <t>독성가스 용기는 빨간색 테두리에 검정색 해골모양으로 표시한다.</t>
  </si>
  <si>
    <t>선박용 LPG 용기는 용기의 하단부에 2cm의 백색 띠를 한 줄로 표시한다.</t>
  </si>
  <si>
    <t>2000 kcal/m2·h</t>
  </si>
  <si>
    <t>3000 kcal/m2·h</t>
  </si>
  <si>
    <t>4000 kcal/m2·h</t>
  </si>
  <si>
    <t>5000 kcal/m2·h</t>
  </si>
  <si>
    <t>인터폰</t>
  </si>
  <si>
    <t>페이징설비</t>
  </si>
  <si>
    <t>휴대용확성기</t>
  </si>
  <si>
    <t>구내방송설비</t>
  </si>
  <si>
    <t>강산이다.</t>
  </si>
  <si>
    <t>황색기체이다.</t>
  </si>
  <si>
    <t>불연성기체이다.</t>
  </si>
  <si>
    <t>자극적 냄새가 난다.</t>
  </si>
  <si>
    <t>1000 kg 이상</t>
  </si>
  <si>
    <t>3000 kg 이상</t>
  </si>
  <si>
    <t>6000 kg 이상</t>
  </si>
  <si>
    <t>12000 kg 이상</t>
  </si>
  <si>
    <t>부근의 화기를 없앤다.</t>
  </si>
  <si>
    <t>독성가스가 누출된 경우에는 가스를 제독한다.</t>
  </si>
  <si>
    <t>비상연락망에 따라 관계업소에 원조를 의뢰한다.</t>
  </si>
  <si>
    <t>착화된 경우 용기파열 등의 위험이 있다고 인정될 때는 소화한다.</t>
  </si>
  <si>
    <t>절대단위계</t>
  </si>
  <si>
    <t>실제단위계</t>
  </si>
  <si>
    <t>중력단위계</t>
  </si>
  <si>
    <t>공학단위계</t>
  </si>
  <si>
    <t>5</t>
  </si>
  <si>
    <t>50</t>
  </si>
  <si>
    <t>500</t>
  </si>
  <si>
    <t>저항온도계</t>
  </si>
  <si>
    <t>바이메탈온도계</t>
  </si>
  <si>
    <t>열전대온도계</t>
  </si>
  <si>
    <t>광고온계</t>
  </si>
  <si>
    <t>기체 온도계는 대표적인 1차 온도계이다.</t>
  </si>
  <si>
    <t>접촉식의 온도계측에는 열팽창, 전기저항 변화 및 열기전력 등을 이용한다.</t>
  </si>
  <si>
    <t>비접촉식 온도계는 방사온도계, 광온도계, 바이메탈 온도계 등이 있다.</t>
  </si>
  <si>
    <t>유리온도계는 수은을 봉입한 것과 유기성 액체를 봉입한 것 등으로 구분한다.</t>
  </si>
  <si>
    <t>0.791</t>
  </si>
  <si>
    <t>0.801</t>
  </si>
  <si>
    <t>0.810</t>
  </si>
  <si>
    <t>0.820</t>
  </si>
  <si>
    <t>연당지 - HCN</t>
  </si>
  <si>
    <t>KI전분지 - NO2</t>
  </si>
  <si>
    <t>염화파라듐지 - CO</t>
  </si>
  <si>
    <t>염화제일동 착염지 – C2H2</t>
  </si>
  <si>
    <t>부르동관 압력계</t>
  </si>
  <si>
    <t>벨로우즈 압력계</t>
  </si>
  <si>
    <t>다이어프램 압력계</t>
  </si>
  <si>
    <t>링밸런스식 압력계</t>
  </si>
  <si>
    <t>비례동작에 의한 조작신호의 변화를 적분동작만으로 일어나는데 필요한 시간을 적분시간이라고 한다.</t>
  </si>
  <si>
    <t>조작신호가 동작신호의 미분값에 비례하는 것을 레이트 동작(rate action)이라고 한다.</t>
  </si>
  <si>
    <t>매분 당 미분동작에 의한 변화를 비례동작에 의한 변화로 나눈 값을 리셋율이라고 한다.</t>
  </si>
  <si>
    <t>미분동작에 의한 조작신호의 변화가 비례동작에 의한 변화와 같아질 때까지의 시간을 미분시간이라고 한다.</t>
  </si>
  <si>
    <t>습식 가스미터는 측정이 정확하다.</t>
  </si>
  <si>
    <t>다이어프램식 가스미터는 일반 가정용 측정에 적당하다.</t>
  </si>
  <si>
    <t>루트미터는 회전자식으로 고속회전이 가능하다.</t>
  </si>
  <si>
    <t>오리피스미터는 압력손실이 없어 가스량 측정이 정확하다.</t>
  </si>
  <si>
    <t>습도가 낮은 곳에 부착한다.</t>
  </si>
  <si>
    <t>진동이 적은 장소에 설치한다.</t>
  </si>
  <si>
    <t>화기와 2m 이상 떨어진 곳에 설치한다.</t>
  </si>
  <si>
    <t>바닥으로부터 2.5m 이상에 수직 및 수평으로 설치한다.</t>
  </si>
  <si>
    <t>㉮</t>
  </si>
  <si>
    <t>㉯</t>
  </si>
  <si>
    <t>모두 틀림</t>
  </si>
  <si>
    <t>제백효과</t>
  </si>
  <si>
    <t>틴들효과</t>
  </si>
  <si>
    <t>톰슨효과</t>
  </si>
  <si>
    <t>펠티에효과</t>
  </si>
  <si>
    <t>SO2 가스계</t>
  </si>
  <si>
    <t>O2 가스계</t>
  </si>
  <si>
    <t>CO2 가스계</t>
  </si>
  <si>
    <t>기체 크로마토그래피</t>
  </si>
  <si>
    <t>미분동작</t>
  </si>
  <si>
    <t>비례동작</t>
  </si>
  <si>
    <t>적분동작</t>
  </si>
  <si>
    <t>뱅뱅동작</t>
  </si>
  <si>
    <t>KOH 용액</t>
  </si>
  <si>
    <t>암모니아성 CuCl2 용액</t>
  </si>
  <si>
    <t>알칼리성 피로갈롤 용액</t>
  </si>
  <si>
    <t>H2SO4 산성 FeSO4 용액</t>
  </si>
  <si>
    <t>밀도는 단위체적당 물질의 질량으로 정의한다.</t>
  </si>
  <si>
    <t>비중은 두 물질의 밀도비로서 무차원수이다.</t>
  </si>
  <si>
    <t>표준물질인 순수한 물은 0℃, 1기압에서 비중이 1 이다.</t>
  </si>
  <si>
    <t>밀도의 단위는 N·s2/m4 이다.</t>
  </si>
  <si>
    <t>운반기체 흐름속도에 민감하므로 흐름속도를 일정하게 유지한다.</t>
  </si>
  <si>
    <t>필라멘트에 전류를 공급하기전에 일정량의 운반기체를 먼저 흘러 보낸다.</t>
  </si>
  <si>
    <t>감도를 위해 필라멘트와 검출실 내벽온도를 적정하게 유지한다.</t>
  </si>
  <si>
    <t>운반기체의 흐름속도가 클수록 감도가 증가하므로, 높은 흐름속도를 유지한다.</t>
  </si>
  <si>
    <t>측정의 전력에 따라 동일 측정량에 대한 지시값에 차가 생기는 현상</t>
  </si>
  <si>
    <t>측정량이 변동될 때 어느 순간에 지시값과 참값에 차가 생기는 현상</t>
  </si>
  <si>
    <t>측정량이 변동하지 않을 때의 계측기의 오차</t>
  </si>
  <si>
    <t>입력 신호변화에 대해 출력신호가 즉시 따라가지 못하는 현상</t>
  </si>
  <si>
    <t>전기량법</t>
  </si>
  <si>
    <t>질량분석법</t>
  </si>
  <si>
    <t>저온정밀 증류법</t>
  </si>
  <si>
    <t>적외선 분광광도법</t>
  </si>
  <si>
    <t>화학적으로 활성을 띠는 물질이 좋다.</t>
  </si>
  <si>
    <t>큰 표면적을 가진 미세한 분말이 좋다.</t>
  </si>
  <si>
    <t>입자크기가 균등하면 분리작용이 좋다.</t>
  </si>
  <si>
    <t>충전하기 전에 비휘발성 액체로 피복한다.</t>
  </si>
  <si>
    <t>고체 벽에 인접한 유체층에서의 흐름</t>
  </si>
  <si>
    <t>회전 흐름</t>
  </si>
  <si>
    <t>마찰이 없는 흐름</t>
  </si>
  <si>
    <t>파이프내 완전발달 유동</t>
  </si>
  <si>
    <t>0.39</t>
  </si>
  <si>
    <t>1</t>
  </si>
  <si>
    <t>2</t>
  </si>
  <si>
    <t>2.54</t>
  </si>
  <si>
    <t>kg/m2</t>
  </si>
  <si>
    <t>kg/m·s</t>
  </si>
  <si>
    <t>m2/s</t>
  </si>
  <si>
    <t>m2/kg</t>
  </si>
  <si>
    <t>Wp(펌프일)</t>
  </si>
  <si>
    <t>hf(마찰손실)</t>
  </si>
  <si>
    <t>△P(압력차)</t>
  </si>
  <si>
    <t>Wt(터빈일)</t>
  </si>
  <si>
    <t>1400 PS</t>
  </si>
  <si>
    <t>2000 PS</t>
  </si>
  <si>
    <t>2600 PS</t>
  </si>
  <si>
    <t>3000 PS</t>
  </si>
  <si>
    <t>12.5</t>
  </si>
  <si>
    <t>14.5</t>
  </si>
  <si>
    <t>19.8</t>
  </si>
  <si>
    <t>23.5</t>
  </si>
  <si>
    <t>0.0116</t>
  </si>
  <si>
    <t>0.0232</t>
  </si>
  <si>
    <t>0.0464</t>
  </si>
  <si>
    <t>0.2280</t>
  </si>
  <si>
    <t>속도, 온도</t>
  </si>
  <si>
    <t>속도, 밀도</t>
  </si>
  <si>
    <t>압력, 속도</t>
  </si>
  <si>
    <t>압력, 밀도</t>
  </si>
  <si>
    <t>유체흐름의 모든 점에서 접선 방향이 그 점의 속도방향과 일치하는 연속적인 선</t>
  </si>
  <si>
    <t>유체흐름의 모든 점에서 속도벡터에 평행하지 않는 선</t>
  </si>
  <si>
    <t>유체흐름의 모든 점에서 속도벡터에 수직한 선</t>
  </si>
  <si>
    <t>유체흐름의 모든 점에서 유동단면의 중심을 연결한 선</t>
  </si>
  <si>
    <t>22.2</t>
  </si>
  <si>
    <t>18</t>
  </si>
  <si>
    <t>등엔트로피 팽창과정인 경우</t>
  </si>
  <si>
    <t>단면이 일정한 도관에서 단열 마찰흐름인 경우</t>
  </si>
  <si>
    <t>단면이 일정한 도관에서 등온 마칠흐름인 경우</t>
  </si>
  <si>
    <t>수직 충격파 전후 유동의 경우</t>
  </si>
  <si>
    <t>진공펌프</t>
  </si>
  <si>
    <t>레이놀즈 수와 상대조도의 함수이다.</t>
  </si>
  <si>
    <t>상대조도의 함수이다.</t>
  </si>
  <si>
    <t>레이놀즈 수의 함수이다.</t>
  </si>
  <si>
    <t>레인로즈 수, 상대조도 모두와 무관하다.</t>
  </si>
  <si>
    <t>3</t>
  </si>
  <si>
    <t>4</t>
  </si>
  <si>
    <t>29.4</t>
  </si>
  <si>
    <t>36.8</t>
  </si>
  <si>
    <t>42.8</t>
  </si>
  <si>
    <t>46.8</t>
  </si>
  <si>
    <t>왕복펌프</t>
  </si>
  <si>
    <t>회전펌프</t>
  </si>
  <si>
    <t>원심펌프</t>
  </si>
  <si>
    <t>격막펌프</t>
  </si>
  <si>
    <t>0.160</t>
  </si>
  <si>
    <t>0.545</t>
  </si>
  <si>
    <t>0.625</t>
  </si>
  <si>
    <t>0.840</t>
  </si>
  <si>
    <t>마하수가 감소하고 압력과 엔트로피도 감소한다.</t>
  </si>
  <si>
    <t>마하수가 감소하고 압력과 엔트로피는 증가한다.</t>
  </si>
  <si>
    <t>마하수가 증가하고 압력과 엔트로피는 감소한다.</t>
  </si>
  <si>
    <t>마하숙 증가하고 압력과 엔트로피도 증가한다.</t>
  </si>
  <si>
    <t>1.41</t>
  </si>
  <si>
    <t>1.64</t>
  </si>
  <si>
    <t>1.78</t>
  </si>
  <si>
    <t>47</t>
  </si>
  <si>
    <t>147</t>
  </si>
  <si>
    <t>247</t>
  </si>
  <si>
    <t>347</t>
  </si>
  <si>
    <t>단위량의 연료를 포함한 이론 혼합기가 완전 반응을 하였을 때 발생하는 산소량</t>
  </si>
  <si>
    <t>단위량의 연료를 포함한 이론 혼합기가 불완전 반응을 하였을 때 발생하는 산소량</t>
  </si>
  <si>
    <t>단위량의 연료를 포함한 이론 혼합기가 완전 반응을 하였을 때 발생하는 연소가스량</t>
  </si>
  <si>
    <t>단위량의 연료를 포함한 이론 혼합기가 불완전 반응을 하였을 때 발생하는 연소가스량</t>
  </si>
  <si>
    <t>연료가 한번 착화하면 고온으로 되어 빠른 속도로 연소한다.</t>
  </si>
  <si>
    <t>환원반응이란 공기의 과잉 상태에서 생기는 것으로 이때의 화염을 환원염이라 한다.</t>
  </si>
  <si>
    <t>고체, 액체 연료는 고온의 가스분위기 중에서 먼저 가스화가 일어난다.</t>
  </si>
  <si>
    <t>연소에 있어서는 산화 반응 뿐만 아니라 열분해 반응도 일어난다.</t>
  </si>
  <si>
    <t>108</t>
  </si>
  <si>
    <t>208</t>
  </si>
  <si>
    <t>308</t>
  </si>
  <si>
    <t>408</t>
  </si>
  <si>
    <t>질소(N2)의 피크농도는 약 37 vol% 이다.</t>
  </si>
  <si>
    <t>이산화탄소(CO2)의 피크농도는 약 23 vol%이다.</t>
  </si>
  <si>
    <t>피크농도는 비열이 작을수록 작아진다.</t>
  </si>
  <si>
    <t>피크농도는 열전달율이 클수록 작아진다.</t>
  </si>
  <si>
    <t>연료분출구를 적게 한다.</t>
  </si>
  <si>
    <t>버너의 온도를 높게 유지한다.</t>
  </si>
  <si>
    <t>연료의 분출속도를 크게 한다.</t>
  </si>
  <si>
    <t>1차 공기를 착화범위보다 적게 한다.</t>
  </si>
  <si>
    <t>착화온도</t>
  </si>
  <si>
    <t>반전온도</t>
  </si>
  <si>
    <t>화염평균온도</t>
  </si>
  <si>
    <t>예혼합화염온도</t>
  </si>
  <si>
    <t>1.3</t>
  </si>
  <si>
    <t>1.5</t>
  </si>
  <si>
    <t>1.7</t>
  </si>
  <si>
    <t>1.9</t>
  </si>
  <si>
    <t>느린 폭연으로 중대하 과압이 발생하지 않는 가스운에서 발생한다.</t>
  </si>
  <si>
    <t>고압의 증기압 물질을 가진 용기가 고장으로 인해 액체의 flashing에 의해 발생된다.</t>
  </si>
  <si>
    <t>누출된 물질이 연료라면 BLEVE는 매우 큰 화구가 뒤따른다.</t>
  </si>
  <si>
    <t>Flash fire는 공정지역 또는 offshore 모듈에서는 발생할 수 없다.</t>
  </si>
  <si>
    <t>600(9h+W)</t>
  </si>
  <si>
    <t>600(9W+h)</t>
  </si>
  <si>
    <t>539(9h+W)</t>
  </si>
  <si>
    <t>539(9W+h)</t>
  </si>
  <si>
    <t>재열사이클</t>
  </si>
  <si>
    <t>재상사이클</t>
  </si>
  <si>
    <t>냉동사이클</t>
  </si>
  <si>
    <t>카르노사이클</t>
  </si>
  <si>
    <t>산화에틸렌</t>
  </si>
  <si>
    <t>수소</t>
  </si>
  <si>
    <t>일산화탄소</t>
  </si>
  <si>
    <t>화염의 두께가 얇다.</t>
  </si>
  <si>
    <t>화염의 밝기가 어둡다.</t>
  </si>
  <si>
    <t>연소 속도가 현저하게 늦다.</t>
  </si>
  <si>
    <t>화염의 배후에 다량의 미연소분이 존재한다.</t>
  </si>
  <si>
    <t>1/5</t>
  </si>
  <si>
    <t>6/7</t>
  </si>
  <si>
    <t>-1</t>
  </si>
  <si>
    <t>35</t>
  </si>
  <si>
    <t>39</t>
  </si>
  <si>
    <t>41</t>
  </si>
  <si>
    <t>43</t>
  </si>
  <si>
    <t>발열량이 높은 연료사용</t>
  </si>
  <si>
    <t>완전연소</t>
  </si>
  <si>
    <t>연소속도를 천천히 할 것</t>
  </si>
  <si>
    <t>연료 또는 공기를 예열</t>
  </si>
  <si>
    <t>가스화 속도가 빠르고 연소실의 공간을 유효하게 이용할 수 있다.</t>
  </si>
  <si>
    <t>화격자연소보다 낮은 공기비로써 높은 연소효율을 얻을 수 있다.</t>
  </si>
  <si>
    <t>명료한 화염이 형성되지 않고 화염이 연소실 전체에 퍼진다.</t>
  </si>
  <si>
    <t>연료완료시간은 표면연소속도에 의해 결정된다.</t>
  </si>
  <si>
    <t>분진폭발</t>
  </si>
  <si>
    <t>증기폭발</t>
  </si>
  <si>
    <t>분해폭발</t>
  </si>
  <si>
    <t>혼합위험에 의한 폭발</t>
  </si>
  <si>
    <t>예혼합연소는 미리 공기와 연료가 충분히 혼합된 상태에서 연소하므로 별도의 확산과정이 필요하지 않다.</t>
  </si>
  <si>
    <t>확산연소는 예혼합연소에 비해 조작이 상대적으로 어렵다.</t>
  </si>
  <si>
    <t>확산연소의 역화 위험성은 예혼합연소보다 크다.</t>
  </si>
  <si>
    <t>가연성 기체와 산화제의 확산에 의해 화염을 유지하는 것을 예혼합연소라 한다.</t>
  </si>
  <si>
    <t>181</t>
  </si>
  <si>
    <t>206</t>
  </si>
  <si>
    <t>281</t>
  </si>
  <si>
    <t>카르노 사이클</t>
  </si>
  <si>
    <t>랭킨 사이클</t>
  </si>
  <si>
    <t>역카르노 사이클</t>
  </si>
  <si>
    <t>브레이튼 사이클</t>
  </si>
  <si>
    <t>강재보호관 부분의 배관과 강재보호관</t>
  </si>
  <si>
    <t>배관과 철근콘크리트 구조물사이</t>
  </si>
  <si>
    <t>다른 금속구조물과 근접교차부분</t>
  </si>
  <si>
    <t>직류전철 횡단부 주위</t>
  </si>
  <si>
    <t>Ⓓ→Ⓐ→Ⓑ→Ⓒ</t>
  </si>
  <si>
    <t>Ⓓ→Ⓐ→Ⓒ→Ⓑ</t>
  </si>
  <si>
    <t>Ⓐ→Ⓑ→Ⓒ→Ⓓ</t>
  </si>
  <si>
    <t>Ⓒ→Ⓐ→Ⓑ→Ⓓ</t>
  </si>
  <si>
    <t>블로우 오프(blow-off)</t>
  </si>
  <si>
    <t>백 파이어(back-fire)</t>
  </si>
  <si>
    <t>리프트(lift)</t>
  </si>
  <si>
    <t>불완전 연소</t>
  </si>
  <si>
    <t>호스콕</t>
  </si>
  <si>
    <t>상자콕</t>
  </si>
  <si>
    <t>휴즈콕</t>
  </si>
  <si>
    <t>노즐콕</t>
  </si>
  <si>
    <t>회전운동을 하는 회전체와 케이싱으로 구성된다.</t>
  </si>
  <si>
    <t>점성이 큰 액체의 이송에 적합하다.</t>
  </si>
  <si>
    <t>토출액의 맥동이 다른 펌프보다 크다.</t>
  </si>
  <si>
    <t>고압유체 펌프로 널리 사용된다.</t>
  </si>
  <si>
    <t>탄소강은 수소취성을 일으키지 않는다.</t>
  </si>
  <si>
    <t>수소는 환원성가스로 상온에서도 부식을 일으킨다.</t>
  </si>
  <si>
    <t>수소는 고온, 고압하에서 철과 화합하며 이것이 수소취성의 원인이 된다.</t>
  </si>
  <si>
    <t>수소는 고온, 고압에서 강중의 탄소와 화합하여 메탄을 생성하여 이것이 수소취성의 원인이 된다.</t>
  </si>
  <si>
    <t>폴리에틸렌 피복강관</t>
  </si>
  <si>
    <t>압력배관용 탄소강관</t>
  </si>
  <si>
    <t>연료가스 배관용 탄소강관</t>
  </si>
  <si>
    <t>배관용 아크용접 탄소강관</t>
  </si>
  <si>
    <t>산소</t>
  </si>
  <si>
    <t>질소</t>
  </si>
  <si>
    <t>헬륨</t>
  </si>
  <si>
    <t>이산화탄소</t>
  </si>
  <si>
    <t>rpm·m3/min·m</t>
  </si>
  <si>
    <t>rpm·m3/min</t>
  </si>
  <si>
    <t>rpm·kgf/min·m</t>
  </si>
  <si>
    <t>rpm·kgf/min</t>
  </si>
  <si>
    <t>자동교체식 조정기</t>
  </si>
  <si>
    <t>1단식 감압식 조정기</t>
  </si>
  <si>
    <t>1단식 감압용 저압 조정기</t>
  </si>
  <si>
    <t>1단식 감압용 준저압 조정기</t>
  </si>
  <si>
    <t>토리첼리 효과</t>
  </si>
  <si>
    <t>줄-톰슨 효과</t>
  </si>
  <si>
    <t>베르누이 효과</t>
  </si>
  <si>
    <t>도플러 효과</t>
  </si>
  <si>
    <t>염소</t>
  </si>
  <si>
    <t>60</t>
  </si>
  <si>
    <t>61.5</t>
  </si>
  <si>
    <t>120</t>
  </si>
  <si>
    <t>123</t>
  </si>
  <si>
    <t>6.5기압</t>
  </si>
  <si>
    <t>7.0기압</t>
  </si>
  <si>
    <t>7.5기압</t>
  </si>
  <si>
    <t>8.0기압</t>
  </si>
  <si>
    <t>가스방출장치를 설치한다.</t>
  </si>
  <si>
    <t>맨홀이나 검사구를 설치한다.</t>
  </si>
  <si>
    <t>응축액을 외부로 뽑을 수 있는 장치를 설치한다.</t>
  </si>
  <si>
    <t>관의 입구를 출구에는 온도나 압력의 변화에 따른 신축을 흡수하는 조치를 한다.</t>
  </si>
  <si>
    <t>스템</t>
  </si>
  <si>
    <t>O링</t>
  </si>
  <si>
    <t>퓨즈</t>
  </si>
  <si>
    <t>밸브시트</t>
  </si>
  <si>
    <t>Euler의 법칙</t>
  </si>
  <si>
    <t>Wein의 법칙</t>
  </si>
  <si>
    <t>Hooke의 법칙</t>
  </si>
  <si>
    <t>Trouton의 법칙</t>
  </si>
  <si>
    <t>변칙 unloading 형이다.</t>
  </si>
  <si>
    <t>정특성, 동특성 모두 좋다.</t>
  </si>
  <si>
    <t>저 차압이 될수록 특성이 좋다.</t>
  </si>
  <si>
    <t>아주 간단한 작동방식을 가지고 있다.</t>
  </si>
  <si>
    <t>다이어프램</t>
  </si>
  <si>
    <t>스프링</t>
  </si>
  <si>
    <t>밸브</t>
  </si>
  <si>
    <t>피스톤</t>
  </si>
  <si>
    <t>상용의 온도에서 압력이 1MPa 이상이 되는 압축가스로서 실제로 그 압력이 MPa 이상이 되는 것 또는 섭씨 25도의 온도에서 압력이 1MPa 이상이 되는 압축가스</t>
  </si>
  <si>
    <t>섭씨 35도의 온도에서 압력이 1Pa을 초과하는 아세틸렌가스</t>
  </si>
  <si>
    <t>상용의 온도에서 압력이 0.1MPa 이상이 되는 액화가스로서 실제로 그 압력이 0.1MPa 이상이 되는 것 또는 압력이 0.1MPa이 되는 액화가스</t>
  </si>
  <si>
    <t>섭씨 35도의 온도에서 압력이 0Pa을 초과하는 액화시안화수소</t>
  </si>
  <si>
    <t>배관의 재료는 배관내의 가스흐름이 원활한 것으로 한다.</t>
  </si>
  <si>
    <t>배관의 재료는 내부의 가스압력과 외부로부터의 하중 및 충격하중 등에 견디는 강도를 갖는 것으로 한다.</t>
  </si>
  <si>
    <t>배관의 재료는 배관의 접합이 용이하고 가스의 누출을 방지할 수 있는 것으로 한다.</t>
  </si>
  <si>
    <t>배관의 재료는 절단, 가공을 어렵게 하여 임의로 고칠 수 없도록 한다.</t>
  </si>
  <si>
    <t>1차 지반조사방법은 이너팅을 실시하는 것을 원칙으로 한다.</t>
  </si>
  <si>
    <t>표준관입시험은 N값을 구하는 방법이다.</t>
  </si>
  <si>
    <t>배인(Vane)시험은 최대 토크 또는 모멘트를 구하는 방법이다.</t>
  </si>
  <si>
    <t>평판재하시험은 항복하중 및 극한하중을 구하는 방법이다.</t>
  </si>
  <si>
    <t>습도를 높여준다.</t>
  </si>
  <si>
    <t>접지(Grounging)한다.</t>
  </si>
  <si>
    <t>접촉 전위차가 큰 재료를 선택한다.</t>
  </si>
  <si>
    <t>정전기의 중화 및 전기가 잘 통하는 물질을 사용한다.</t>
  </si>
  <si>
    <t>이소부탄</t>
  </si>
  <si>
    <t>프로판</t>
  </si>
  <si>
    <t>연료전지용으로 사용되는 수소가스</t>
  </si>
  <si>
    <t>CH4</t>
  </si>
  <si>
    <t>C3H8</t>
  </si>
  <si>
    <t>C4H10</t>
  </si>
  <si>
    <t>H2</t>
  </si>
  <si>
    <t>질소와 수소</t>
  </si>
  <si>
    <t>산소와 암모니아</t>
  </si>
  <si>
    <t>염소와 아세틸렌</t>
  </si>
  <si>
    <t>LPG와 염소</t>
  </si>
  <si>
    <t>18~22%</t>
  </si>
  <si>
    <t>20~28%</t>
  </si>
  <si>
    <t>22~35%</t>
  </si>
  <si>
    <t>23~42%</t>
  </si>
  <si>
    <t>2m</t>
  </si>
  <si>
    <t>3m</t>
  </si>
  <si>
    <t>5m</t>
  </si>
  <si>
    <t>8m</t>
  </si>
  <si>
    <t>10m</t>
  </si>
  <si>
    <t>굵은 골재의 최대치수 : 25mm</t>
  </si>
  <si>
    <t>설계강도 : 21MPa 이상</t>
  </si>
  <si>
    <t>슬럼프(slump) : 120~150mm</t>
  </si>
  <si>
    <t>물-결합재비 : 83% 이하</t>
  </si>
  <si>
    <t>열에 대하여 안정하다.</t>
  </si>
  <si>
    <t>가스 중 비중이 가장 작다.</t>
  </si>
  <si>
    <t>무색, 무미, 무취의 기체이다.</t>
  </si>
  <si>
    <t>가벼워서 기체 중 확산속도가 가장 느리다.</t>
  </si>
  <si>
    <t>105%</t>
  </si>
  <si>
    <t>110%</t>
  </si>
  <si>
    <t>116%</t>
  </si>
  <si>
    <t>121%</t>
  </si>
  <si>
    <t>수소 400m3</t>
  </si>
  <si>
    <t>산소 400m3</t>
  </si>
  <si>
    <t>액화석유가스 3500kg</t>
  </si>
  <si>
    <t>암모니아 3500kg</t>
  </si>
  <si>
    <t>산화니켈(NiO)</t>
  </si>
  <si>
    <t>니켈카르보닐[Ni(CO)4]</t>
  </si>
  <si>
    <t>니켈클로라이드(NiCl2)</t>
  </si>
  <si>
    <t>니켈염(NIckel salt)</t>
  </si>
  <si>
    <t>성형설비</t>
  </si>
  <si>
    <t>단조설비</t>
  </si>
  <si>
    <t>용접설비</t>
  </si>
  <si>
    <t>제관설비</t>
  </si>
  <si>
    <t>충전용기와 등유는 동일 차량에 적재하여 운반하지 않는다.</t>
  </si>
  <si>
    <t>충전량이 30kg 이하이고, 용기 수가 2개를 초과하지 않는 경우에는 오토바이에 적재하여 운반할 수 있다.</t>
  </si>
  <si>
    <t>충전용기 운반차량은 “위험고압가스”라는 경계표시를 하여야 한다.</t>
  </si>
  <si>
    <t>충전용기 운반차량에는 운반기준 위반행위를 신고할 수 있도록 안내물을 부착하여야 한다.</t>
  </si>
  <si>
    <t>1613</t>
  </si>
  <si>
    <t>2324</t>
  </si>
  <si>
    <t>2796</t>
  </si>
  <si>
    <t>5580</t>
  </si>
  <si>
    <t>0.1</t>
  </si>
  <si>
    <t>0.3</t>
  </si>
  <si>
    <t>0.4</t>
  </si>
  <si>
    <t>열전대 온도계는 열전대로서 서미스터를 사용하여 온도를 측정한다.</t>
  </si>
  <si>
    <t>저항 온도계의 경우 측정회로로서 일반적으로 휘스톤브리지가 채택되고 있다.</t>
  </si>
  <si>
    <t>압력식 온도계는 감온부, 도압부, 감압부로 구성되어 있다.</t>
  </si>
  <si>
    <t>봉상온도계에서 측정오차를 최소화하려면 가급적 온도계 전체를 측정하는 물체에 접촉시키는 것이 좋다.</t>
  </si>
  <si>
    <t>검정</t>
  </si>
  <si>
    <t>정기검사</t>
  </si>
  <si>
    <t>수시검사</t>
  </si>
  <si>
    <t>비교검사</t>
  </si>
  <si>
    <t>불꽃이온화검출기(FID)</t>
  </si>
  <si>
    <t>열전도도검출기(TCD)</t>
  </si>
  <si>
    <t>전자포획검출기(ECD)</t>
  </si>
  <si>
    <t>불꽃광도법검출기(FPD)</t>
  </si>
  <si>
    <t>황화수소 - 요오도적정법</t>
  </si>
  <si>
    <t>수분 - 중화적정법</t>
  </si>
  <si>
    <t>암모니아 – 기체 크로마토그래피법</t>
  </si>
  <si>
    <t>나프탈렌 – 흡수평량법</t>
  </si>
  <si>
    <t>열전대 온도계 - 제백효과</t>
  </si>
  <si>
    <t>모발 습도계 - 히스테리시스</t>
  </si>
  <si>
    <t>차압식 유량계 – 베르누이식의 적용</t>
  </si>
  <si>
    <t>초음파 유량계 – 램버트 비어의 법칙</t>
  </si>
  <si>
    <t>2.5%</t>
  </si>
  <si>
    <t>3%</t>
  </si>
  <si>
    <t>5%</t>
  </si>
  <si>
    <t>10%</t>
  </si>
  <si>
    <t>정확도와 정밀도</t>
  </si>
  <si>
    <t>감도</t>
  </si>
  <si>
    <t>견고성 및 내구성</t>
  </si>
  <si>
    <t>지시방식</t>
  </si>
  <si>
    <t>Cl2</t>
  </si>
  <si>
    <t>SO2</t>
  </si>
  <si>
    <t>N2</t>
  </si>
  <si>
    <t>O2</t>
  </si>
  <si>
    <t>프로필렌 - 황산</t>
  </si>
  <si>
    <t>에틸렌 – 옥소수은 칼륨용액</t>
  </si>
  <si>
    <t>아세틸렌 – 알칼리성 피로갈롤 용액</t>
  </si>
  <si>
    <t>이산화탄소 – 암모니아성 염화제1구리 용액</t>
  </si>
  <si>
    <t>직관식</t>
  </si>
  <si>
    <t>부자식</t>
  </si>
  <si>
    <t>차압식</t>
  </si>
  <si>
    <t>기포식</t>
  </si>
  <si>
    <t>가스가 누출되고 있는 고장이다.</t>
  </si>
  <si>
    <t>가스가 미터를 통과하지 못하는 고장이다.</t>
  </si>
  <si>
    <t>가스가 미터를 통과하지만 지침이 움직이지 않는 고장이다.</t>
  </si>
  <si>
    <t>가스가 통과할 때 미터가 이상 음을 내는 고장이다.</t>
  </si>
  <si>
    <t>30%</t>
  </si>
  <si>
    <t>40%</t>
  </si>
  <si>
    <t>50%</t>
  </si>
  <si>
    <t>60%</t>
  </si>
  <si>
    <t>서미스터 온도계</t>
  </si>
  <si>
    <t>베크만 온도계</t>
  </si>
  <si>
    <t>바이메탈 온도계</t>
  </si>
  <si>
    <t>광고 온도계</t>
  </si>
  <si>
    <t>80%</t>
  </si>
  <si>
    <t>100%</t>
  </si>
  <si>
    <t>분동식 압력계</t>
  </si>
  <si>
    <t>침종식 압력계</t>
  </si>
  <si>
    <t>메탄</t>
  </si>
  <si>
    <t>에탄</t>
  </si>
  <si>
    <t>이소 부탄</t>
  </si>
  <si>
    <t>노르말 부탄</t>
  </si>
  <si>
    <t>성분의 함량비</t>
  </si>
  <si>
    <t>분자량</t>
  </si>
  <si>
    <t>수분</t>
  </si>
  <si>
    <t>증발온도</t>
  </si>
  <si>
    <t>4분</t>
  </si>
  <si>
    <t>10분</t>
  </si>
  <si>
    <t>24분</t>
  </si>
  <si>
    <t>40분</t>
  </si>
  <si>
    <t>비교</t>
  </si>
  <si>
    <t>판단</t>
  </si>
  <si>
    <t>조작</t>
  </si>
  <si>
    <t>검출</t>
  </si>
  <si>
    <t>원격 측정이 가능하다.</t>
  </si>
  <si>
    <t>고온의 측정에 적합하다.</t>
  </si>
  <si>
    <t>보상도선에 의한 오차가 발생할 수 있다.</t>
  </si>
  <si>
    <t>장기간 사용하여도 재질이 변하지 않는다.</t>
  </si>
  <si>
    <t>55</t>
  </si>
  <si>
    <t>220</t>
  </si>
  <si>
    <t>440</t>
  </si>
  <si>
    <t>내부에너지</t>
  </si>
  <si>
    <t>위치에너지</t>
  </si>
  <si>
    <t>엔트로피</t>
  </si>
  <si>
    <t>엔탈피</t>
  </si>
  <si>
    <t>에너지방정식</t>
  </si>
  <si>
    <t>연속방정식</t>
  </si>
  <si>
    <t>차원방정식</t>
  </si>
  <si>
    <t>운동량방정식</t>
  </si>
  <si>
    <t>기어펌프</t>
  </si>
  <si>
    <t>점성력과 관성력</t>
  </si>
  <si>
    <t>관성력과 압축성 힘</t>
  </si>
  <si>
    <t>중력과 압축성 힘</t>
  </si>
  <si>
    <t>관성력과 압력</t>
  </si>
  <si>
    <t>5.0</t>
  </si>
  <si>
    <t>6.8</t>
  </si>
  <si>
    <t>7.3</t>
  </si>
  <si>
    <t>0.54</t>
  </si>
  <si>
    <t>0.96</t>
  </si>
  <si>
    <t>1.29</t>
  </si>
  <si>
    <t>1.51</t>
  </si>
  <si>
    <t>1N = 9.8kgㆍm/s2</t>
  </si>
  <si>
    <t>1J = 9.8kgㆍm2/s2</t>
  </si>
  <si>
    <t>1W = 1kgㆍm2/s3</t>
  </si>
  <si>
    <t>1Pa = 105kgㆍm/s2</t>
  </si>
  <si>
    <t>10.45kW</t>
  </si>
  <si>
    <t>13.99kW</t>
  </si>
  <si>
    <t>16.62kW</t>
  </si>
  <si>
    <t>20.787kW</t>
  </si>
  <si>
    <t>x에 반비례한다.</t>
  </si>
  <si>
    <t>x1/2에 반비례한다.</t>
  </si>
  <si>
    <t>x1/2에 비례한다.</t>
  </si>
  <si>
    <t>x1/3에 비례한다.</t>
  </si>
  <si>
    <t>0.6% 증가</t>
  </si>
  <si>
    <t>0.6% 감소</t>
  </si>
  <si>
    <t>0.4% 증가</t>
  </si>
  <si>
    <t>0.4% 감소</t>
  </si>
  <si>
    <t>면의 도심보다 위에 있다.</t>
  </si>
  <si>
    <t>면의 도심에 있다.</t>
  </si>
  <si>
    <t>면의 도심보다 아래에 있다.</t>
  </si>
  <si>
    <t>면의 도심과 상관없다.</t>
  </si>
  <si>
    <t>수격현상</t>
  </si>
  <si>
    <t>서어징 현상</t>
  </si>
  <si>
    <t>캐비테이션 현상</t>
  </si>
  <si>
    <t>펌프효율 향상 현상</t>
  </si>
  <si>
    <t>Reynolds수</t>
  </si>
  <si>
    <t>Froude수</t>
  </si>
  <si>
    <t>모세관수</t>
  </si>
  <si>
    <t>Weber수</t>
  </si>
  <si>
    <t>8</t>
  </si>
  <si>
    <t>전단응력</t>
  </si>
  <si>
    <t>압력</t>
  </si>
  <si>
    <t>점성계수</t>
  </si>
  <si>
    <t>속도기울기</t>
  </si>
  <si>
    <t>dyn(dyne)</t>
  </si>
  <si>
    <t>N(nrwton)</t>
  </si>
  <si>
    <t>J(joule)</t>
  </si>
  <si>
    <t>W(watt)</t>
  </si>
  <si>
    <t>-28.5℃</t>
  </si>
  <si>
    <t>-36.8℃</t>
  </si>
  <si>
    <t>-78.1℃</t>
  </si>
  <si>
    <t>-157.5℃</t>
  </si>
  <si>
    <t>폭발검출기구</t>
  </si>
  <si>
    <t>활성제</t>
  </si>
  <si>
    <t>살포기구</t>
  </si>
  <si>
    <t>제어기구</t>
  </si>
  <si>
    <t>사건수 분석(ETA)</t>
  </si>
  <si>
    <t>결함수 분석(FTA)</t>
  </si>
  <si>
    <t>원인결과 분석(CCA)</t>
  </si>
  <si>
    <t>위험과 운전 분석(HAZOP)</t>
  </si>
  <si>
    <t>735</t>
  </si>
  <si>
    <t>935</t>
  </si>
  <si>
    <t>1103</t>
  </si>
  <si>
    <t>1303</t>
  </si>
  <si>
    <t>커진다.</t>
  </si>
  <si>
    <t>줄어든다.</t>
  </si>
  <si>
    <t>일정하다.</t>
  </si>
  <si>
    <t>커지디가 줄어든다.</t>
  </si>
  <si>
    <t>반응열이 클 것</t>
  </si>
  <si>
    <t>표면적이 클 것</t>
  </si>
  <si>
    <t>열전도도가 클 것</t>
  </si>
  <si>
    <t>산소와 친화력이 클 것</t>
  </si>
  <si>
    <t>연료를 분사시키기 위해 필요한 공기</t>
  </si>
  <si>
    <t>완전연소에 필요한 부족한 공기를 보충하는 공기</t>
  </si>
  <si>
    <t>연료를 안개처럼 만들어 연소를 돕는 공기</t>
  </si>
  <si>
    <t>연소된 가스를 굴뚝으로 보내기 위해 고압, 송풍하는 공기</t>
  </si>
  <si>
    <t>133</t>
  </si>
  <si>
    <t>1333</t>
  </si>
  <si>
    <t>2333</t>
  </si>
  <si>
    <t>4333</t>
  </si>
  <si>
    <t>125</t>
  </si>
  <si>
    <t>225</t>
  </si>
  <si>
    <t>325</t>
  </si>
  <si>
    <t>a의 단위는 atmㆍL2/mol2이다.</t>
  </si>
  <si>
    <t>b의 단위는 L/mol이다.</t>
  </si>
  <si>
    <t>a의 값은 기체분자가 서로 어떻게 강하게 끌어 당기는가를 나타낸 값이다.</t>
  </si>
  <si>
    <t>a는 부피에 대한 보정항의 비례상수이다.</t>
  </si>
  <si>
    <t>연료와 양론혼합물이 같은 양일 때</t>
  </si>
  <si>
    <t>연료가 양론혼합물보다 약간 적을 때</t>
  </si>
  <si>
    <t>연료가 양론혼합물보다 약간 많을 때</t>
  </si>
  <si>
    <t>연료가 양론혼합물보다 아주 많을 때</t>
  </si>
  <si>
    <t>1 → 2 → 3 → 9 → 10 → 1</t>
  </si>
  <si>
    <t>1 → 2 → 3 → 4 → 5 →9 → 10 → 1</t>
  </si>
  <si>
    <t>1 → 2 → 3 → 4 → 6 → 5 → 9 → 10 → 1</t>
  </si>
  <si>
    <t>1 → 2 → 3 → 8 → 7 → 5 → 9 → 10 → 1</t>
  </si>
  <si>
    <t>폭굉</t>
  </si>
  <si>
    <t>폭연</t>
  </si>
  <si>
    <t>폭음</t>
  </si>
  <si>
    <t>정상연소</t>
  </si>
  <si>
    <t>분진 폭발은 연소시간이 길고 발생에너지가 크기 때문에 파괴력과 연소정도가 크다는 특징이 있다.</t>
  </si>
  <si>
    <t>분해 폭발을 일으키는 가스에 비활성기체를 혼합하는 이유는 화염온도를 낮추고 화염전파능력을 소멸시키기 위함이다.</t>
  </si>
  <si>
    <t>방폭 대책은 크게 예방, 긴급대책으로 나누어진다.</t>
  </si>
  <si>
    <t>분진을 다루는 압력을 대기압보다 낮게 하는 것도 분진 대책 중 하나이다</t>
  </si>
  <si>
    <t>16</t>
  </si>
  <si>
    <t>22</t>
  </si>
  <si>
    <t>30</t>
  </si>
  <si>
    <t>0.269</t>
  </si>
  <si>
    <t>0.279</t>
  </si>
  <si>
    <t>0.289</t>
  </si>
  <si>
    <t>0.299</t>
  </si>
  <si>
    <t>n = 0 : 등온</t>
  </si>
  <si>
    <t>n = 1 : 단열</t>
  </si>
  <si>
    <t>n = ±∞ : 정적</t>
  </si>
  <si>
    <t>n = k : 등압</t>
  </si>
  <si>
    <t>9700cal/gmol</t>
  </si>
  <si>
    <t>539cal/gmol</t>
  </si>
  <si>
    <t>619cal/g</t>
  </si>
  <si>
    <t>80cal/g</t>
  </si>
  <si>
    <t>연료와 공기가 혼합하면서 연소한다.</t>
  </si>
  <si>
    <t>일반적으로 확산과정은 확산에 의한 혼합속도가 연소속도를 지배한다.</t>
  </si>
  <si>
    <t>혼합에 시간이 걸리며 화염이 길게 늘어난다.</t>
  </si>
  <si>
    <t>연소기 내부에서 연료와 공기의 혼합비가 변하지 않고 연소된다.</t>
  </si>
  <si>
    <t>저장 및 운반이 편리할 것</t>
  </si>
  <si>
    <t>점화 및 연소가 용이할 것</t>
  </si>
  <si>
    <t>연소가스 발생량이 많을 것</t>
  </si>
  <si>
    <t>단위 용적당 발열량이 높을 것</t>
  </si>
  <si>
    <t>고속 회전이 가능하다.</t>
  </si>
  <si>
    <t>작은 설치 면적에 비해 유량이 크다.</t>
  </si>
  <si>
    <t>케이싱 내부를 급유해야 하므로 기름의 혼입에 주의해야 한다.</t>
  </si>
  <si>
    <t>용량조정 범위가 비교적 좁다.</t>
  </si>
  <si>
    <t>XXS</t>
  </si>
  <si>
    <t>XS</t>
  </si>
  <si>
    <t>Sch 20</t>
  </si>
  <si>
    <t>Sch 40</t>
  </si>
  <si>
    <t>퓨즈콕</t>
  </si>
  <si>
    <t>고진공단열법</t>
  </si>
  <si>
    <t>다층진공단열법</t>
  </si>
  <si>
    <t>분말진공단열법</t>
  </si>
  <si>
    <t>다공단층진공단열법</t>
  </si>
  <si>
    <t>가스누출의 우려가 없다.</t>
  </si>
  <si>
    <t>기액반응으로 기체를 계속 유통시킬 수 있다.</t>
  </si>
  <si>
    <t>교반효과는 진탕형에 비하여 저 좋다.</t>
  </si>
  <si>
    <t>특수 라이닝을 하지 않아도 된다.</t>
  </si>
  <si>
    <t>저양정에 적합하다.</t>
  </si>
  <si>
    <t>펌프에 충분히 액을 채워야 한다.</t>
  </si>
  <si>
    <t>원심력에 의하여 액체를 이송한다.</t>
  </si>
  <si>
    <t>용량에 비하여 설치면적이 작고 소형이다.</t>
  </si>
  <si>
    <t>아세틸렌은 공기가 공존하지 않아도 폭발 위험성이 있다.</t>
  </si>
  <si>
    <t>일산화탄소는 공기가 공존하여도 폭발 위험성이 없다.</t>
  </si>
  <si>
    <t>액화석유가스가 누츨되면 낮은 곳으로 모여 폭발 위험성이 있다.</t>
  </si>
  <si>
    <t>가연성이 고체 미분이 공기 중에 부유 시 분진폭발의 위험성이 있다.</t>
  </si>
  <si>
    <t>기화량을 가감할 수 있다.</t>
  </si>
  <si>
    <t>설치 면적이 작아도 된다.</t>
  </si>
  <si>
    <t>한냉시에는 연속적인 가스공급이 어렵다.</t>
  </si>
  <si>
    <t>공급 가스의 조성을 일정하게 유지 할 수 있다.</t>
  </si>
  <si>
    <t>1m</t>
  </si>
  <si>
    <t>적열취성</t>
  </si>
  <si>
    <t>풀림취성</t>
  </si>
  <si>
    <t>청열취성</t>
  </si>
  <si>
    <t>상온취성</t>
  </si>
  <si>
    <t>수소화탈황공정</t>
  </si>
  <si>
    <t>저온수증기개질공정</t>
  </si>
  <si>
    <t>열분해공정</t>
  </si>
  <si>
    <t>메탄합성공정</t>
  </si>
  <si>
    <t>0.025MPa ~ 0.35MPa</t>
  </si>
  <si>
    <t>0.025MPa ~ 1.56MPa</t>
  </si>
  <si>
    <t>0.07MPa ~ 0.35MPa</t>
  </si>
  <si>
    <t>0.07MPa ~ 1.56MPa</t>
  </si>
  <si>
    <t>전기저항이 낮은 토양 중의 부식속도는 빠르다.</t>
  </si>
  <si>
    <t>배수가 불량한 점토 중의 부식속도는 빠르다.</t>
  </si>
  <si>
    <t>염기성 세균이 번식하는 토양 중의 부식속도는 빠르다.</t>
  </si>
  <si>
    <t>통기성이 좋은 토양에서 부식속도는 점차 빨라진다.</t>
  </si>
  <si>
    <t>기계적 적합</t>
  </si>
  <si>
    <t>나사 적합</t>
  </si>
  <si>
    <t>플랜지 적합</t>
  </si>
  <si>
    <t>용접 적합</t>
  </si>
  <si>
    <t>펌프에 비해 이송시간이 짧다.</t>
  </si>
  <si>
    <t>잔 가스 회수가 용이한다.</t>
  </si>
  <si>
    <t>균업관을 설치해야 한다.</t>
  </si>
  <si>
    <t>저온에서 부탄이 재액화될 우려가 있다.</t>
  </si>
  <si>
    <t>동과 직접 접촉하여 폭발성의 아세틸라이드를 만든다.</t>
  </si>
  <si>
    <t>비점과 융점이 비슷하여 고체 아세틸렌은 융해한다.</t>
  </si>
  <si>
    <t>아세틸렌가스의 충전제로 규조토, 목탄 등의 다공성 물질을 사용한다.</t>
  </si>
  <si>
    <t>흡열 화합물이므로 압축하면 분해폭발 할 수 있다.</t>
  </si>
  <si>
    <t>가온 감압방식</t>
  </si>
  <si>
    <t>자연기화 방식</t>
  </si>
  <si>
    <t>감압 가온방식</t>
  </si>
  <si>
    <t>대기온 이온방식</t>
  </si>
  <si>
    <t>압축가스로 취급된다.</t>
  </si>
  <si>
    <t>충전구의 나사는 왼나사이다.</t>
  </si>
  <si>
    <t>용접용기에 충전하여 사용한다.</t>
  </si>
  <si>
    <t>용기의 도색은 주황색이다.</t>
  </si>
  <si>
    <t>32</t>
  </si>
  <si>
    <t>37</t>
  </si>
  <si>
    <t>42</t>
  </si>
  <si>
    <t>52</t>
  </si>
  <si>
    <t>104</t>
  </si>
  <si>
    <t>416</t>
  </si>
  <si>
    <t>제품 노후(고장)</t>
  </si>
  <si>
    <t>시설 미비</t>
  </si>
  <si>
    <t>고의 사고</t>
  </si>
  <si>
    <t>사용자 취급 부주의</t>
  </si>
  <si>
    <t>화재, 폭발 - 가연성, 폭발설 물질</t>
  </si>
  <si>
    <t>중독 - 독성가스, 유독물질</t>
  </si>
  <si>
    <t>난청 - 누전, 배선불량</t>
  </si>
  <si>
    <t>화상, 동상 - 고온, 저온물질</t>
  </si>
  <si>
    <t>60초</t>
  </si>
  <si>
    <t>180초</t>
  </si>
  <si>
    <t>300초</t>
  </si>
  <si>
    <t>540초</t>
  </si>
  <si>
    <t>설계압력의 1.25배</t>
  </si>
  <si>
    <t>설계압력의 1.3배</t>
  </si>
  <si>
    <t>설계압력의 1.5배</t>
  </si>
  <si>
    <t>설계압력의 2.0배</t>
  </si>
  <si>
    <t>밸브의 이완상태</t>
  </si>
  <si>
    <t>부품속 등의 볼트 연결상태</t>
  </si>
  <si>
    <t>자동차 운행등록허가증 확인</t>
  </si>
  <si>
    <t>경계표지 및 휴대품 등의 손상유뮤</t>
  </si>
  <si>
    <t>100</t>
  </si>
  <si>
    <t>200</t>
  </si>
  <si>
    <t>300</t>
  </si>
  <si>
    <t>400</t>
  </si>
  <si>
    <t>㉡, ㉣</t>
  </si>
  <si>
    <t>㉢, ㉣</t>
  </si>
  <si>
    <t>0.05m2 이상</t>
  </si>
  <si>
    <t>0.1m2 이상</t>
  </si>
  <si>
    <t>0.15m2 이상</t>
  </si>
  <si>
    <t>0.2m2 이상</t>
  </si>
  <si>
    <t>순도 98% 이상으로서 착색된 것은 60일을 경과할 수 있다.</t>
  </si>
  <si>
    <t>안정제로는 아황산, 황산 등을 사용한다.</t>
  </si>
  <si>
    <t>맹독성가스이므로 흡수장치나 재해방지장치를 설치한다.</t>
  </si>
  <si>
    <t>1일 1회 이상 질산구리벤젠지로 누출을 점지한다.</t>
  </si>
  <si>
    <t>아르곤</t>
  </si>
  <si>
    <t>공기</t>
  </si>
  <si>
    <t>6개월 1회 이상</t>
  </si>
  <si>
    <t>1년에 1회 이상</t>
  </si>
  <si>
    <t>2년 1회 이상</t>
  </si>
  <si>
    <t>설치 후 3년까지는 1회 이상, 그 이후에는 4년에 1회 이상</t>
  </si>
  <si>
    <t>40</t>
  </si>
  <si>
    <t>0.1 MPa 이하</t>
  </si>
  <si>
    <t>0.4 MPa 이하</t>
  </si>
  <si>
    <t>1 MPa 이하</t>
  </si>
  <si>
    <t>4 MPa 이하</t>
  </si>
  <si>
    <t>15℃에서 2.5MPa</t>
  </si>
  <si>
    <t>35℃에서 2.5MPa</t>
  </si>
  <si>
    <t>15℃에서 1.5MPa</t>
  </si>
  <si>
    <t>35℃에서 1.5MPa</t>
  </si>
  <si>
    <t>평저형 저온저장탱크</t>
  </si>
  <si>
    <t>대기식 기화장치</t>
  </si>
  <si>
    <t>저장탱크에 부착된 안전밸브</t>
  </si>
  <si>
    <t>고압가스용 실린더 캐비닛</t>
  </si>
  <si>
    <t>60cm</t>
  </si>
  <si>
    <t>사람이 사망한 사고 : 속보(즉시), 상보(사고방생 후 20일 이내)</t>
  </si>
  <si>
    <t>사람이 부상당하거나 중독된 사고 : 속보(즉시), 상보(사고발생 후 15일 이내)</t>
  </si>
  <si>
    <t>가스누출에 의한 폭발 또는 화재사고(사람이 사망ㆍ부상 중독된 사고 제외) : 속보(즉시)</t>
  </si>
  <si>
    <t>LNG 인수기지의 LNG 저장탱크에서 가스사 누츨된 사고(사람이 사망ㆍ부상ㆍ중독되거나 폭발ㆍ화재 사고 등 제외) : 속보(즉시)</t>
  </si>
  <si>
    <t>저장능력 10톤의 염소탱크</t>
  </si>
  <si>
    <t>저장능력 2000톤의 액화산소탱크</t>
  </si>
  <si>
    <t>저장능력 1000톤의 부탄탱크</t>
  </si>
  <si>
    <t>저장능력 5000톤의 액화질소탱크</t>
  </si>
  <si>
    <t>독성가스의 경보농도는 TLV-TWA 기준농도 이하로 한다.</t>
  </si>
  <si>
    <t>경보농도 설정치는 독성가스용에서는 ±30% 이하로 한다.</t>
  </si>
  <si>
    <t>가연성가스경보기는 모든 가스에 감응하는 구조로 한다.</t>
  </si>
  <si>
    <t>검지에서 발신까지 걸리는 시간은 경보농도의 1.6배 농도에서 보통 30초 이내로 한다.</t>
  </si>
  <si>
    <t>결함수 분석</t>
  </si>
  <si>
    <t>위험과 운전분석</t>
  </si>
  <si>
    <t>작업자 실수 분석</t>
  </si>
  <si>
    <t>원인 - 결과 분석</t>
  </si>
  <si>
    <t>0.8배</t>
  </si>
  <si>
    <t>1.6배</t>
  </si>
  <si>
    <t>2.0배</t>
  </si>
  <si>
    <t>2.8배</t>
  </si>
  <si>
    <t>막식 가스미터는 비교적 값이 싸고 용량에 비하여 설치면적이 적은 장점이 있다.</t>
  </si>
  <si>
    <t>루트미터는 대유량의 가스측정에 적합하고 설치면적이 작고, 대수용가에 사용한다.</t>
  </si>
  <si>
    <t>습식가스미터는 사용 중에 기차의 변동이 큰 단점이 있다.</t>
  </si>
  <si>
    <t>습식가스미터는 계량이 정확하고 설치면적이 작은 장점이 있다.</t>
  </si>
  <si>
    <t>비례적분미분 제어기</t>
  </si>
  <si>
    <t>비례미분 제어기</t>
  </si>
  <si>
    <t>비례적분 제어기</t>
  </si>
  <si>
    <t>비례 제어기</t>
  </si>
  <si>
    <t>상승시간(rise time)</t>
  </si>
  <si>
    <t>응답시간(response time)</t>
  </si>
  <si>
    <t>오버슈트(over shoot)</t>
  </si>
  <si>
    <t>진동주기(period of oscillation)</t>
  </si>
  <si>
    <t>가스가 미터를 통과하지만 지침이 움직이지 않는 고장</t>
  </si>
  <si>
    <t>가스가 미터를 통과하지 못하는 고장</t>
  </si>
  <si>
    <t>가스가 누출되고 있는 고장</t>
  </si>
  <si>
    <t>가스가 통과될 때 미터가 이상음을 내는 고장</t>
  </si>
  <si>
    <t>PR</t>
  </si>
  <si>
    <t>CA</t>
  </si>
  <si>
    <t>IC</t>
  </si>
  <si>
    <t>CC</t>
  </si>
  <si>
    <t>정도가 좋다.</t>
  </si>
  <si>
    <t>물이 필요하다.</t>
  </si>
  <si>
    <t>고습도에서 장기간 방치가 가능하다.</t>
  </si>
  <si>
    <t>연속기록, 원격측정, 자동제어에 이용된다.</t>
  </si>
  <si>
    <t>적외선을 흡수하기 위해서는 쌍극자모멘트의 알짜변화를 일으켜야 한다.</t>
  </si>
  <si>
    <t>고체, 액체, 기체상의 시료를 모두 측정할 수 있다.</t>
  </si>
  <si>
    <t>열 검출기와 광자 검출기가 주로 사용된다.</t>
  </si>
  <si>
    <t>적외선분광기기로 사용되는 물질은 적외선에 잘 흡수되는 석영을 주로 사용한다.</t>
  </si>
  <si>
    <t>중탄화수소, 산소, 일산화탄소, 이산화탄소 등의 성분을 분석한다.</t>
  </si>
  <si>
    <t>흡수법과 연소법을 조합한 분석 방법이다.</t>
  </si>
  <si>
    <t>흡수순서는 일산화탄소, 이산화탄소, 중탄화수소, 산소의 순이다.</t>
  </si>
  <si>
    <t>질소성분은 흡수되지 않은 나머지로 각 성분의 용량 %의 합을 100에서 뺀 값이다.</t>
  </si>
  <si>
    <t>액체의 점도가 클 것</t>
  </si>
  <si>
    <t>경계면이 명확한 액체일 것</t>
  </si>
  <si>
    <t>온도에 따른 액체의 밀도 변화가 적을 것</t>
  </si>
  <si>
    <t>모세관 현상에 의한 액주의 변화가 없을 것</t>
  </si>
  <si>
    <t>계량이 정확하다.</t>
  </si>
  <si>
    <t>설치공간이 크게 요구된다.</t>
  </si>
  <si>
    <t>사용 중에 기차의 변동이 크다.</t>
  </si>
  <si>
    <t>사용 중에 수위조정 등의 관리가 필요하다.</t>
  </si>
  <si>
    <t>초음파식보다 정도가 낮다.</t>
  </si>
  <si>
    <t>진공용기에서의 측정이 가능하다.</t>
  </si>
  <si>
    <t>측정면에 비접촉으로 측정할 수 있다.</t>
  </si>
  <si>
    <t>고온, 고압의 환경에서도 사용이 가능하다.</t>
  </si>
  <si>
    <t>오르자트 분석법</t>
  </si>
  <si>
    <t>적외선 흡수법</t>
  </si>
  <si>
    <t>불꽃이온화 분석법</t>
  </si>
  <si>
    <t>화학발광 분석법</t>
  </si>
  <si>
    <t>검지관법</t>
  </si>
  <si>
    <t>시험지법</t>
  </si>
  <si>
    <t>가연성가스검출기법</t>
  </si>
  <si>
    <t>기체 크로마토그래피법</t>
  </si>
  <si>
    <t>압력을 분동식 압력계로 측정</t>
  </si>
  <si>
    <t>질량을 천칭으로 측정</t>
  </si>
  <si>
    <t>길이를 줄자로 측정</t>
  </si>
  <si>
    <t>압력을 부르동관 압력계로 측정</t>
  </si>
  <si>
    <t>흡착</t>
  </si>
  <si>
    <t>증류</t>
  </si>
  <si>
    <t>추출</t>
  </si>
  <si>
    <t>결정화</t>
  </si>
  <si>
    <t>U자형 압력계</t>
  </si>
  <si>
    <t>U자 마노미터</t>
  </si>
  <si>
    <t>전기저항 압력계</t>
  </si>
  <si>
    <t>6</t>
  </si>
  <si>
    <t>12</t>
  </si>
  <si>
    <t>4.9</t>
  </si>
  <si>
    <t>9.8</t>
  </si>
  <si>
    <t>19.6</t>
  </si>
  <si>
    <t>U(x+y)</t>
  </si>
  <si>
    <t>U(-x+y)</t>
  </si>
  <si>
    <t>Uy</t>
  </si>
  <si>
    <t>2Ux</t>
  </si>
  <si>
    <t>수격펌프</t>
  </si>
  <si>
    <t>Moody 선도에서 f를 가정한 후 Re를 계산하고 hf를 구한다.</t>
  </si>
  <si>
    <t>hf를 가정하고 f를 구해 확인한 후 Moody 선도에서 Re로 검증한다.</t>
  </si>
  <si>
    <t>Re를 계산하고 Moody 선도에서 f를 구한 후 hf를 구한다.</t>
  </si>
  <si>
    <t>Re를 가정하고 V를 계산하고 Moody 선도에서 f를 구한 후 hf를 계산한다.</t>
  </si>
  <si>
    <t>13.8</t>
  </si>
  <si>
    <t>14.9</t>
  </si>
  <si>
    <t>15.6</t>
  </si>
  <si>
    <t>1.189</t>
  </si>
  <si>
    <t>1.314</t>
  </si>
  <si>
    <t>0.1288</t>
  </si>
  <si>
    <t>0.6756</t>
  </si>
  <si>
    <t>m/s2</t>
  </si>
  <si>
    <t>m/s</t>
  </si>
  <si>
    <t>m2/kg·s2</t>
  </si>
  <si>
    <t>342</t>
  </si>
  <si>
    <t>346</t>
  </si>
  <si>
    <t>425</t>
  </si>
  <si>
    <t>456</t>
  </si>
  <si>
    <t>20000</t>
  </si>
  <si>
    <t>21221</t>
  </si>
  <si>
    <t>21731</t>
  </si>
  <si>
    <t>22333</t>
  </si>
  <si>
    <t>42℃</t>
  </si>
  <si>
    <t>68℃</t>
  </si>
  <si>
    <t>83℃</t>
  </si>
  <si>
    <t>114℃</t>
  </si>
  <si>
    <t>관 마찰계수는 레이놀즈수와 상대조도의 함수로 나타낸다.</t>
  </si>
  <si>
    <t>평판상의 층류흐름에서 점성에 의한 마찰계수는 레이놀즈수의 제곱근에 비례한다.</t>
  </si>
  <si>
    <t>원관에서의 층류운동에서 마찰 저항은 유체의 점성계수에 비례한다.</t>
  </si>
  <si>
    <t>원관에서의 완전 난류운동에서 마찰저항은 평균유속의 제곱에 비례한다.</t>
  </si>
  <si>
    <t>2100</t>
  </si>
  <si>
    <t>2300</t>
  </si>
  <si>
    <t>속도, 압력, 밀도가 증가한다.</t>
  </si>
  <si>
    <t>속도, 온도, 밀도가 증가한다.</t>
  </si>
  <si>
    <t>압력, 밀도, 온도가 증가한다.</t>
  </si>
  <si>
    <t>압력, 밀도, 운동량 플럭스가 증가한다.</t>
  </si>
  <si>
    <t>a 는 b 보다 크다.</t>
  </si>
  <si>
    <t>a 와 b 는 같다.</t>
  </si>
  <si>
    <t>a 는 b 보다 작다.</t>
  </si>
  <si>
    <t>비교할 수 없다.</t>
  </si>
  <si>
    <t>25.52</t>
  </si>
  <si>
    <t>34.68</t>
  </si>
  <si>
    <t>43.68</t>
  </si>
  <si>
    <t>46.92</t>
  </si>
  <si>
    <t>같은 유선상이 아니더라도 언제나 임의의 점에 대하여 적용된다.</t>
  </si>
  <si>
    <t>주로 비정상류 상태의 흐름에 대하여 적용된다.</t>
  </si>
  <si>
    <t>유체의 마찰 효과를 고려한 식이다.</t>
  </si>
  <si>
    <t>압력수두, 속도수두, 위치수두의 합은 유선을 따라 일정하다.</t>
  </si>
  <si>
    <t>프로펠러 송풍기</t>
  </si>
  <si>
    <t>다익 송풍기</t>
  </si>
  <si>
    <t>레이디얼 송풍기</t>
  </si>
  <si>
    <t>익형(airfoil) 송풍기</t>
  </si>
  <si>
    <t>2100 이상</t>
  </si>
  <si>
    <t>2100 이하</t>
  </si>
  <si>
    <t>21000 이상</t>
  </si>
  <si>
    <t>21000 이하</t>
  </si>
  <si>
    <t>완전히 발달된 흐름</t>
  </si>
  <si>
    <t>정상상태 흐름</t>
  </si>
  <si>
    <t>포텐셜 흐름</t>
  </si>
  <si>
    <t>잠열연소</t>
  </si>
  <si>
    <t>매연의 발생이 심해진다.</t>
  </si>
  <si>
    <t>미연소에 의한 열손실이 증가한다.</t>
  </si>
  <si>
    <t>배출가스 중의 NO2의 발생이 증가한다.</t>
  </si>
  <si>
    <t>미연소 가스에 의한 역화의 위험성이 증가한다.</t>
  </si>
  <si>
    <t>0.173</t>
  </si>
  <si>
    <t>0.287</t>
  </si>
  <si>
    <t>0.381</t>
  </si>
  <si>
    <t>0.423</t>
  </si>
  <si>
    <t>27.81</t>
  </si>
  <si>
    <t>28.94</t>
  </si>
  <si>
    <t>29.67</t>
  </si>
  <si>
    <t>30.41</t>
  </si>
  <si>
    <t>격렬한 폭발이 완만한 연소로 넘어갈 때까지의 시간</t>
  </si>
  <si>
    <t>어느 온도에서 가열하기 시작하여 발화에 이르기까지의 시간</t>
  </si>
  <si>
    <t>폭발 등급을 나타내는 것으로서 가연성 물질의 위험성의 척도</t>
  </si>
  <si>
    <t>최초의 완만한 연소로부터 격렬한 폭굉으로 발전할 때까지의 거리</t>
  </si>
  <si>
    <t>860 kcal</t>
  </si>
  <si>
    <t>632 kcal</t>
  </si>
  <si>
    <t>427 kcal</t>
  </si>
  <si>
    <t>376 kcal</t>
  </si>
  <si>
    <t>제0종 위험장소</t>
  </si>
  <si>
    <t>제1종 위험장소</t>
  </si>
  <si>
    <t>제2종 위험장소</t>
  </si>
  <si>
    <t>제3종 위험장소</t>
  </si>
  <si>
    <t>공기비(excess air ratio)는 연공비의 역수와 같다.</t>
  </si>
  <si>
    <t>당량비(equivalence ratio)는 실제의 연공비와 이론 연공비의 비로 정의된다.</t>
  </si>
  <si>
    <t>연공비(fuel air ratio)라 함은 가연 혼합기 중의 공기와 연료의 질량비로 정의된다.</t>
  </si>
  <si>
    <t>공연비(air fuel ratio)라 함은 가연 혼합기 중의 연료와 공기의 질량비로 정의된다.</t>
  </si>
  <si>
    <t>2.0Nm3</t>
  </si>
  <si>
    <t>4.0Nm3</t>
  </si>
  <si>
    <t>4.76Nm3</t>
  </si>
  <si>
    <t>9.5Nm3</t>
  </si>
  <si>
    <t>천장의 불연화</t>
  </si>
  <si>
    <t>폭발력의 억제</t>
  </si>
  <si>
    <t>가연물량의 제한</t>
  </si>
  <si>
    <t>화원의 억제</t>
  </si>
  <si>
    <t>내부에너지는 온도와 무관하여 체적에 의해서만 결정된다.</t>
  </si>
  <si>
    <t>아보가드로의 법칙을 따른다.</t>
  </si>
  <si>
    <t>분자의 충돌은 완전탄성체로 이루어진다.</t>
  </si>
  <si>
    <t>비열비는 온도에 관계없이 일정하다.</t>
  </si>
  <si>
    <t>폭발범위가 클수록 위험하다.</t>
  </si>
  <si>
    <t>인화점이 높을수록 위험하다.</t>
  </si>
  <si>
    <t>연소속도가 클수록 위험하다.</t>
  </si>
  <si>
    <t>착화점이 높을수록 안전하다.</t>
  </si>
  <si>
    <t>40750</t>
  </si>
  <si>
    <t>42320</t>
  </si>
  <si>
    <t>44750</t>
  </si>
  <si>
    <t>45778</t>
  </si>
  <si>
    <t>가연물, 빛, 열</t>
  </si>
  <si>
    <t>가연물, 공기, 산소</t>
  </si>
  <si>
    <t>가연물, 산소, 점화원</t>
  </si>
  <si>
    <t>가연물, 질소, 단열압축</t>
  </si>
  <si>
    <t>열의 일상당량 : 4186 J/kcal</t>
  </si>
  <si>
    <t>일반 기체상수 : 8314 J/kmol·K</t>
  </si>
  <si>
    <t>공기의 기체상수 : 287 J/kg·K</t>
  </si>
  <si>
    <t>0℃에서의 물의 증발잠열 : 539 kJ/kg</t>
  </si>
  <si>
    <t>1.0</t>
  </si>
  <si>
    <t>1.4</t>
  </si>
  <si>
    <t>1.8</t>
  </si>
  <si>
    <t>2.2</t>
  </si>
  <si>
    <t>2H2 + O2</t>
  </si>
  <si>
    <t>CH4 + 2O2</t>
  </si>
  <si>
    <t>C3H8 + 3O2</t>
  </si>
  <si>
    <t>C38 + 6O2</t>
  </si>
  <si>
    <t>44</t>
  </si>
  <si>
    <t>46</t>
  </si>
  <si>
    <t>2205</t>
  </si>
  <si>
    <t>소켓</t>
  </si>
  <si>
    <t>니플</t>
  </si>
  <si>
    <t>부싱</t>
  </si>
  <si>
    <t>캡</t>
  </si>
  <si>
    <t>퀀칭</t>
  </si>
  <si>
    <t>노말라이징</t>
  </si>
  <si>
    <t>어닐링</t>
  </si>
  <si>
    <t>템퍼링</t>
  </si>
  <si>
    <t>상온, 건조 상태의 염소가스에는 보통강을 사용한다.</t>
  </si>
  <si>
    <t>암모니아, 아세틸렌의 배관 재료에는 구리를 사용한다.</t>
  </si>
  <si>
    <t>저온에서 사용되는 비철금속 재료는 동, 니켈 강을 사용한다.</t>
  </si>
  <si>
    <t>암모니아 합성탑 내부의 재료에는 18-8 스테인리스강을 사용한다.</t>
  </si>
  <si>
    <t>고압식 액체산소분리장치, 수소액화장치, 헬륨액화기 등에 사용된다.</t>
  </si>
  <si>
    <t>흡입압력은 저압에서 고압(20MPa)까지 범위가 넓다.</t>
  </si>
  <si>
    <t>팽창기의 효율은 85~90%로 높다.</t>
  </si>
  <si>
    <t>처리 가스량이 1000m3/h 이상의 대량이면 다기통이 된다.</t>
  </si>
  <si>
    <t>잔류액이 거의 없어질 때까지 가스를 소비할 수 있다.</t>
  </si>
  <si>
    <t>전체 용기의 개수가 수동절체식보다 적게 소요된다.</t>
  </si>
  <si>
    <t>용기교환 주기를 길게 할 수 있다.</t>
  </si>
  <si>
    <t>일체형을 사용하면 다단 감압식보다 배관의 압력손실을 크게 해도 된다.</t>
  </si>
  <si>
    <t>66.8</t>
  </si>
  <si>
    <t>70.2</t>
  </si>
  <si>
    <t>76.8</t>
  </si>
  <si>
    <t>82.2</t>
  </si>
  <si>
    <t>석유가스</t>
  </si>
  <si>
    <t>나프타부생가스</t>
  </si>
  <si>
    <t>석탄가스</t>
  </si>
  <si>
    <t>바이오가스</t>
  </si>
  <si>
    <t>역류방지장치</t>
  </si>
  <si>
    <t>역화방지장치</t>
  </si>
  <si>
    <t>긴급이송장치</t>
  </si>
  <si>
    <t>긴급차다장치</t>
  </si>
  <si>
    <t>클라우드식</t>
  </si>
  <si>
    <t>필립스식</t>
  </si>
  <si>
    <t>크라시우스식</t>
  </si>
  <si>
    <t>린데식</t>
  </si>
  <si>
    <t>바이패스 밸브에 의한 조정</t>
  </si>
  <si>
    <t>회전수를 변경하는 방법</t>
  </si>
  <si>
    <t>흡입 주밸브를 폐쇄하는 방법</t>
  </si>
  <si>
    <t>베인 컨트롤에 의한 방법</t>
  </si>
  <si>
    <t>불완전연소가 되기 쉽다.</t>
  </si>
  <si>
    <t>고온을 얻기 힘들다.</t>
  </si>
  <si>
    <t>넓은 연소실이 필요하다.</t>
  </si>
  <si>
    <t>1차 공기를 취할 때 역화 우려가 있다.</t>
  </si>
  <si>
    <t>배관의 파손</t>
  </si>
  <si>
    <t>Terminal Box의 불량</t>
  </si>
  <si>
    <t>정압기의 고장 또는 능력부족</t>
  </si>
  <si>
    <t>배관 내의 물의 고임, 녹으로 인한 폐쇄</t>
  </si>
  <si>
    <t>다성분의 혼합가스인 경우</t>
  </si>
  <si>
    <t>가스의 분자량이 작은 경우</t>
  </si>
  <si>
    <t>가스가 건조해 있을 경우</t>
  </si>
  <si>
    <t>가스 중에 액체나 고체의 미립자가 섞여있는 경우</t>
  </si>
  <si>
    <t>10.18 kg/h</t>
  </si>
  <si>
    <t>12.24 kg/h</t>
  </si>
  <si>
    <t>13.42 kg/h</t>
  </si>
  <si>
    <t>14.36 kg/h</t>
  </si>
  <si>
    <t>전압, 전류의 조정이 용이하다.</t>
  </si>
  <si>
    <t>전식에 대해서도 방식이 가능하다.</t>
  </si>
  <si>
    <t>효과범위가 넓다.</t>
  </si>
  <si>
    <t>다른 매설 금속체의 장해가 없다.</t>
  </si>
  <si>
    <t>산소 20%</t>
  </si>
  <si>
    <t>질소 85%</t>
  </si>
  <si>
    <t>수소 5%</t>
  </si>
  <si>
    <t>일산화탄소 4000ppm</t>
  </si>
  <si>
    <t>변성혼입방식</t>
  </si>
  <si>
    <t>공기혼합방식</t>
  </si>
  <si>
    <t>직접혼입방식</t>
  </si>
  <si>
    <t>가압혼입방식</t>
  </si>
  <si>
    <t>피셔식 버너</t>
  </si>
  <si>
    <t>적화식 버너</t>
  </si>
  <si>
    <t>분젠식 버너</t>
  </si>
  <si>
    <t>전1차공기식 버너</t>
  </si>
  <si>
    <t>1.25 MPa</t>
  </si>
  <si>
    <t>1.5 MPa</t>
  </si>
  <si>
    <t>2 MPa</t>
  </si>
  <si>
    <t>2.6 MPa</t>
  </si>
  <si>
    <t>충돌을 예방하기 위하여 고무링을 씌운다.</t>
  </si>
  <si>
    <t>모든 충전용기는 적재함에 넣어 세워서 적재한다.</t>
  </si>
  <si>
    <t>충격을 방지하기 위하여 완충판 등을 갖추고 사용한다.</t>
  </si>
  <si>
    <t>독성가스 중 가연성가스와 조연성가스는 동일 차량 적재함에 운반하지 않는다.</t>
  </si>
  <si>
    <t>72% 미만</t>
  </si>
  <si>
    <t>85% 미만</t>
  </si>
  <si>
    <t>92% 미만</t>
  </si>
  <si>
    <t>98% 미만</t>
  </si>
  <si>
    <t>1200m3</t>
  </si>
  <si>
    <t>1800m3</t>
  </si>
  <si>
    <t>2000m3</t>
  </si>
  <si>
    <t>2200m3</t>
  </si>
  <si>
    <t>압궤시험</t>
  </si>
  <si>
    <t>인장시험</t>
  </si>
  <si>
    <t>굽힘시험</t>
  </si>
  <si>
    <t>단열성능시험</t>
  </si>
  <si>
    <t>천연가스</t>
  </si>
  <si>
    <t>지상설치식으로 한다.</t>
  </si>
  <si>
    <t>액화석유가스가 누출한 경우 체류하지 않도록 통풍이 좋은 장소에 설치한다.</t>
  </si>
  <si>
    <t>전용탱크실로 하여 옥외에 설치한다.</t>
  </si>
  <si>
    <t>건축물이나 사람이 통행하는 구조물의 하부에 설치하지 아니한다.</t>
  </si>
  <si>
    <t>메틸아민</t>
  </si>
  <si>
    <t>도시가스사업자의 안전관리책임자</t>
  </si>
  <si>
    <t>특정가스사용시설의 안전관리책임자</t>
  </si>
  <si>
    <t>도시가스사업자의 안전점검원</t>
  </si>
  <si>
    <t>도시가스사업자의 사용시설점검원</t>
  </si>
  <si>
    <t>니들밸브</t>
  </si>
  <si>
    <t>게이트밸브</t>
  </si>
  <si>
    <t>체크밸브</t>
  </si>
  <si>
    <t>볼밸브</t>
  </si>
  <si>
    <t>250cm2</t>
  </si>
  <si>
    <t>300cm2</t>
  </si>
  <si>
    <t>400cm2</t>
  </si>
  <si>
    <t>650cm2</t>
  </si>
  <si>
    <t>액의 요동을 방지하기 위하여</t>
  </si>
  <si>
    <t>충격을 흡수하기 위하여</t>
  </si>
  <si>
    <t>온도에 따른 액 팽창이 현저히 커지므로 안전공간을 유지하기 위하여</t>
  </si>
  <si>
    <t>추가로 충전할 때를 대비하기 위하여</t>
  </si>
  <si>
    <t>50m3</t>
  </si>
  <si>
    <t>100m3</t>
  </si>
  <si>
    <t>500m3</t>
  </si>
  <si>
    <t>1000m3</t>
  </si>
  <si>
    <t>체크리스트기법</t>
  </si>
  <si>
    <t>위험과 운전분석기법</t>
  </si>
  <si>
    <t>작업자실수 분석기법</t>
  </si>
  <si>
    <t>사고예상질문 분석기법</t>
  </si>
  <si>
    <t>에어졸 제조는 그 성분 배합비 및 1일에 제조하는 최대수량을 정하고 이를 준수한다.</t>
  </si>
  <si>
    <t>금속제의 용기는 그 두께가 0.125mm 이상이고 내용물로 인한 부식을 방지할 수 있는 조치를 한다.</t>
  </si>
  <si>
    <t>용기는 40℃에서 용기 안의 가스압력의 1.2배의 압력을 가할 때 파열되지 않는 것으로 한다.</t>
  </si>
  <si>
    <t>내용적이 100cm3을 초과하는 용기는 그 용기의 제조자의 명칭 또는 기호가 표시되어 있는 것으로 한다.</t>
  </si>
  <si>
    <t>입구압력을 측정하고 입구압력이 명판에 표시된 입구압력 범위 이내인지 여부</t>
  </si>
  <si>
    <t>격납상자 내부에 설치된 압력조정기는 격납상자의 견고한 고정 여부</t>
  </si>
  <si>
    <t>조정기의 몸체와 연결부의 가스누출 유무</t>
  </si>
  <si>
    <t>필터 또는 스트레이너의 청소 및 손상 유무</t>
  </si>
  <si>
    <t>용기보관실 설치 시 저장설비는 용기집합식으로 하지 아니한다.</t>
  </si>
  <si>
    <t>용기보관실은 사무실과 구분하여 동일한 부지에 설치한다.</t>
  </si>
  <si>
    <t>실외저장소 설치 시 충전용기와 잔가스 용기의 보관장소는 1.5m 이상의 거리를 두어 구분하여 보관한다.</t>
  </si>
  <si>
    <t>실외저장소 설치 시 바닥으로부터 2m 이내의 배수시설이 있을 경우에는 방수재료로 이중으로 덮는다.</t>
  </si>
  <si>
    <t>납용기</t>
  </si>
  <si>
    <t>유리용기</t>
  </si>
  <si>
    <t>강용기</t>
  </si>
  <si>
    <t>스테인리스용기</t>
  </si>
  <si>
    <t>동체의 내경과 외경비</t>
  </si>
  <si>
    <t>강판 중앙단곡부의 내경과 경판둘레의 단곡부 내경비</t>
  </si>
  <si>
    <t>반타원체형 내면의 장축부와 단축부의 길이의 비</t>
  </si>
  <si>
    <t>경판 내경과 경판 장축부의 길이의 비</t>
  </si>
  <si>
    <t>액화염소 - 갈색</t>
  </si>
  <si>
    <t>아세틸렌 - 황색</t>
  </si>
  <si>
    <t>액화탄산가스 - 회색</t>
  </si>
  <si>
    <t>액화암모니아 – 백색</t>
  </si>
  <si>
    <t>Hg</t>
  </si>
  <si>
    <t>Ni</t>
  </si>
  <si>
    <t>Cu</t>
  </si>
  <si>
    <t>Pt</t>
  </si>
  <si>
    <t>불꽃이온화 검출기는 감도가 낮다.</t>
  </si>
  <si>
    <t>전자포획 검출기는 선형 감응범위가 아주 우수하다.</t>
  </si>
  <si>
    <t>열전도도 검출기는 유기 및 무기화학종에 모두 감응하고 용질이 파괴되지 않는다.</t>
  </si>
  <si>
    <t>불꽃광도 검출기는 모든 물질에 적용된다.</t>
  </si>
  <si>
    <t>막식가스미터</t>
  </si>
  <si>
    <t>루트미터</t>
  </si>
  <si>
    <t>습식가스미터</t>
  </si>
  <si>
    <t>2.56</t>
  </si>
  <si>
    <t>3.67</t>
  </si>
  <si>
    <t>4.20</t>
  </si>
  <si>
    <t>5.88</t>
  </si>
  <si>
    <t>델터미터</t>
  </si>
  <si>
    <t>백금 – 백금·로듐</t>
  </si>
  <si>
    <t>크로멜 - 알루멜</t>
  </si>
  <si>
    <t>철 - 콘스탄탄</t>
  </si>
  <si>
    <t>구리 – 콘스탄탄</t>
  </si>
  <si>
    <t>추종 제어</t>
  </si>
  <si>
    <t>비율 제어</t>
  </si>
  <si>
    <t>프로그램 제어</t>
  </si>
  <si>
    <t>정치 제어</t>
  </si>
  <si>
    <t>영위법</t>
  </si>
  <si>
    <t>치환법</t>
  </si>
  <si>
    <t>편위법</t>
  </si>
  <si>
    <t>보상법</t>
  </si>
  <si>
    <t>감도불량</t>
  </si>
  <si>
    <t>부동</t>
  </si>
  <si>
    <t>불통</t>
  </si>
  <si>
    <t>기차불량</t>
  </si>
  <si>
    <t>아황산가스</t>
  </si>
  <si>
    <t>황화수소</t>
  </si>
  <si>
    <t>개인오차</t>
  </si>
  <si>
    <t>환경오차</t>
  </si>
  <si>
    <t>이론오차</t>
  </si>
  <si>
    <t>우연오차</t>
  </si>
  <si>
    <t>높은 압력은 측정할 수 있지만 정도는 좋지 않다.</t>
  </si>
  <si>
    <t>고압용 부르동관의 재질은 니켈강이 사용된다.</t>
  </si>
  <si>
    <t>탄성을 이용하는 압력계이다.</t>
  </si>
  <si>
    <t>부르동관의 선단은 압력이 상승하면 수축되고, 낮아지면 팽창한다.</t>
  </si>
  <si>
    <t>오르자트법</t>
  </si>
  <si>
    <t>산화 연소법</t>
  </si>
  <si>
    <t>인화법</t>
  </si>
  <si>
    <t>파라듐블랙에 의한 흡수법</t>
  </si>
  <si>
    <t>0.017</t>
  </si>
  <si>
    <t>0.117</t>
  </si>
  <si>
    <t>0.129</t>
  </si>
  <si>
    <t>0.317</t>
  </si>
  <si>
    <t>플로트식</t>
  </si>
  <si>
    <t>압력식</t>
  </si>
  <si>
    <t>정전용량식</t>
  </si>
  <si>
    <t>박막식</t>
  </si>
  <si>
    <t>자동화학식</t>
  </si>
  <si>
    <t>열전도율법</t>
  </si>
  <si>
    <t>밀도법</t>
  </si>
  <si>
    <t>기체크로마토그래피법</t>
  </si>
  <si>
    <t>열전대 온도계</t>
  </si>
  <si>
    <t>팽창식 온도계</t>
  </si>
  <si>
    <t>광전관 온도계</t>
  </si>
  <si>
    <t>0.58</t>
  </si>
  <si>
    <t>0.68</t>
  </si>
  <si>
    <t>0.78</t>
  </si>
  <si>
    <t>0.88</t>
  </si>
  <si>
    <t>중탄화수소</t>
  </si>
  <si>
    <t>정상 상태의 흐름이다.</t>
  </si>
  <si>
    <t>마찰이 없는 흐름이다.</t>
  </si>
  <si>
    <t>직선관에서만의 흐름이다.</t>
  </si>
  <si>
    <t>같은 유선상에 있는 흐름이다.</t>
  </si>
  <si>
    <t>720</t>
  </si>
  <si>
    <t>1200</t>
  </si>
  <si>
    <t>1296</t>
  </si>
  <si>
    <t>1301</t>
  </si>
  <si>
    <t>베르누이의 방정식</t>
  </si>
  <si>
    <t>오일러의 운동방정식</t>
  </si>
  <si>
    <t>일반적으로 층류는 레이놀즈수가 약 2100 이하인 흐름이다.</t>
  </si>
  <si>
    <t>일반적으로 난류는 레이놀즈수가 약 4000 이상인 흐름이다.</t>
  </si>
  <si>
    <t>일반적으로 관 중심부의 유속은 평균유속보다 빠르다.</t>
  </si>
  <si>
    <t>일반적으로 최대속도에 대한 평균속도의 비는 난류가 층류보다 작다.</t>
  </si>
  <si>
    <t>1.06 × 10-6</t>
  </si>
  <si>
    <t>1.47 × 10-6</t>
  </si>
  <si>
    <t>2.47 × 10-6</t>
  </si>
  <si>
    <t>5.23 × 10-6</t>
  </si>
  <si>
    <t>0.27</t>
  </si>
  <si>
    <t>0.027</t>
  </si>
  <si>
    <t>0.17</t>
  </si>
  <si>
    <t>0.03</t>
  </si>
  <si>
    <t>1.033</t>
  </si>
  <si>
    <t>1.23</t>
  </si>
  <si>
    <t>1.92</t>
  </si>
  <si>
    <t>압력, 마하수, 엔트로피가 증가한다.</t>
  </si>
  <si>
    <t>압력은 증가하고, 엔트로피와 마하수는 감소한다.</t>
  </si>
  <si>
    <t>압력과 엔트로피가 증가하고 마하수는 감소한다.</t>
  </si>
  <si>
    <t>압력과 마하수는 증가하고 엔트로피는 감소한다.</t>
  </si>
  <si>
    <t>1.05</t>
  </si>
  <si>
    <t>1.25</t>
  </si>
  <si>
    <t>2.05</t>
  </si>
  <si>
    <t>2.25</t>
  </si>
  <si>
    <t>0.8</t>
  </si>
  <si>
    <t>80</t>
  </si>
  <si>
    <t>2.8 PS</t>
  </si>
  <si>
    <t>3.5 PS</t>
  </si>
  <si>
    <t>4.7 PS</t>
  </si>
  <si>
    <t>5.4 PS</t>
  </si>
  <si>
    <t>3개</t>
  </si>
  <si>
    <t>5개</t>
  </si>
  <si>
    <t>8개</t>
  </si>
  <si>
    <t>11개</t>
  </si>
  <si>
    <t>3.33 kPa</t>
  </si>
  <si>
    <t>7.45 kPa</t>
  </si>
  <si>
    <t>10.8 kPa</t>
  </si>
  <si>
    <t>12.2 kPa</t>
  </si>
  <si>
    <t>1.02</t>
  </si>
  <si>
    <t>1.27</t>
  </si>
  <si>
    <t>1.42</t>
  </si>
  <si>
    <t>204</t>
  </si>
  <si>
    <t>217</t>
  </si>
  <si>
    <t>237</t>
  </si>
  <si>
    <t>253</t>
  </si>
  <si>
    <t>FHA(Fault Hazard Analysis)</t>
  </si>
  <si>
    <t>JSA(Job Safety Analysis)</t>
  </si>
  <si>
    <t>EVP(Extreme Value Projection)</t>
  </si>
  <si>
    <t>ETA(Event Tree Analysis)</t>
  </si>
  <si>
    <t>정압가열 → 단열팽창 → 정압방열 → 단열압축</t>
  </si>
  <si>
    <t>정압가역 → 단열압축 → 정압방열 → 단열팽창</t>
  </si>
  <si>
    <t>등온팽창 → 단열팽창 → 등온압축 → 단열압축</t>
  </si>
  <si>
    <t>등온팽창 → 단열압축 → 등온압축 → 단열팽창</t>
  </si>
  <si>
    <t>9.5</t>
  </si>
  <si>
    <t>11.9</t>
  </si>
  <si>
    <t>14.3</t>
  </si>
  <si>
    <t>19.0</t>
  </si>
  <si>
    <t>연소속도는 일반적으로 이론혼합비보다 약간 과농한 혼합비에서 최대가 된다.</t>
  </si>
  <si>
    <t>층류연소 속도는 초기온도와 상승에 따라 증가한다.</t>
  </si>
  <si>
    <t>연소속도와 압력의존성이 매우 커 고압에서 급격한 연소가 일어난다.</t>
  </si>
  <si>
    <t>이산화탄소를 첨가하면 연소범위가 좁아진다.</t>
  </si>
  <si>
    <t>775</t>
  </si>
  <si>
    <t>793</t>
  </si>
  <si>
    <t>837</t>
  </si>
  <si>
    <t>893</t>
  </si>
  <si>
    <t>28.8</t>
  </si>
  <si>
    <t>26.6</t>
  </si>
  <si>
    <t>24.5</t>
  </si>
  <si>
    <t>21.1</t>
  </si>
  <si>
    <t>사바테(Sabathe)사이클</t>
  </si>
  <si>
    <t>랭킨(Rankine)사이클</t>
  </si>
  <si>
    <t>디젤(Diesel)사이클</t>
  </si>
  <si>
    <t>오토(Otto)사이클</t>
  </si>
  <si>
    <t>열전도율이 작다.</t>
  </si>
  <si>
    <t>활성화에너지가 크다.</t>
  </si>
  <si>
    <t>산소와 친화력이 크다.</t>
  </si>
  <si>
    <t>가연물의 표면적이 크다.</t>
  </si>
  <si>
    <t>증가한다.</t>
  </si>
  <si>
    <t>감소한다.</t>
  </si>
  <si>
    <t>경우에 따라 다르다.</t>
  </si>
  <si>
    <t>Carnot 순환</t>
  </si>
  <si>
    <t>연료의 완전연소</t>
  </si>
  <si>
    <t>관내의 유체의 흐름</t>
  </si>
  <si>
    <t>실린더 내에서의 급격한 팽창</t>
  </si>
  <si>
    <t>액체가 증발하기 시작할 때의 압력을 말한다.</t>
  </si>
  <si>
    <t>액체가 비등점에 도달했을 때의 압력을 말한다.</t>
  </si>
  <si>
    <t>액체, 기체, 고체가 공존할 수 있는 최소압력을 말한다.</t>
  </si>
  <si>
    <t>임계온도에서 기체를 액화시키는데 필요한 최저의 압력을 말한다.</t>
  </si>
  <si>
    <t>LFL(연소하한계)은 공기 중의 산소량을 기준으로 한다.</t>
  </si>
  <si>
    <t>화염을 전파하기 위해서는 최소한의 산소농도가 요구된다.</t>
  </si>
  <si>
    <t>폭발 및 화재는 연료의 농도에 관계없이 산소의 농도를 감소시킴으로서 방지할 수 있다.</t>
  </si>
  <si>
    <t>MOC값은 연소방정식 중 산소의 양론계수와 LFL(연소하한계)의 곱을 이용하여 추산할 수 있다.</t>
  </si>
  <si>
    <t>인화점이 높아진다.</t>
  </si>
  <si>
    <t>착화점이 높아진다.</t>
  </si>
  <si>
    <t>연소범위가 좁아진다.</t>
  </si>
  <si>
    <t>발열량(kcal/m3)이 커진다.</t>
  </si>
  <si>
    <t>3.5</t>
  </si>
  <si>
    <t>오일이 표면에서 연소하는 상태</t>
  </si>
  <si>
    <t>고체 연료가 화염을 길게 내면서 연소하는 상태</t>
  </si>
  <si>
    <t>화염의 외부 표면에 산소가 접촉하여 연소하는 상태</t>
  </si>
  <si>
    <t>적열된 코크스 또는 숯의 표면에 산소가 접촉하여 연소하는 상태</t>
  </si>
  <si>
    <t>석탄</t>
  </si>
  <si>
    <t>원유</t>
  </si>
  <si>
    <t>LPG</t>
  </si>
  <si>
    <t>㉮, ㉰</t>
  </si>
  <si>
    <t>㉯, ㉰</t>
  </si>
  <si>
    <t>비일상적 유지관리 활동은 별도의 안전관리시스템에 따라 수행되므로 폭발위험장소를 구분하는 때에는 일상적인 유지관리 활동만을 고려하여 수행한다.</t>
  </si>
  <si>
    <t>가연성가스를 취급하는 시설을 설계하거나 운전절차서를 작성하는 때에는 0종 장소 또는 1종 장소의 수와 범위가 최대가 되도록 한다.</t>
  </si>
  <si>
    <t>폭발성가스 분위기가 존재할 가능성이 있는 경우에는 점화원 주위에서 폭발성가스 분위기가 형성될 가능성 또는 점화원을 제거한다.</t>
  </si>
  <si>
    <t>공정설비가 비정상적으로 운전되는 경우에도 대기로 누출되는 가연성가스의 양이 최소화 되도록 한다.</t>
  </si>
  <si>
    <t>압력이 높아지면 연소범위는 넓어진다.</t>
  </si>
  <si>
    <t>온도가 올라가면 연소범위는 넓어진다.</t>
  </si>
  <si>
    <t>산소농도가 증가하면 연소범위는 넓어진다.</t>
  </si>
  <si>
    <t>불활성가스의 양이 증가하면 연소범위는 넓어진다.</t>
  </si>
  <si>
    <t>증기운의 크기가 증가하면 점화확률이 커진다.</t>
  </si>
  <si>
    <t>증기운에 의한 재해는 폭발보다는 화재가 일반적이다.</t>
  </si>
  <si>
    <t>폭발효율이 커서 연소에너지의 대부분이 폭풍파가 전환된다.</t>
  </si>
  <si>
    <t>누출된 가연성증기가 양론비에 가까운 조성의 가연성 혼합기체를 형성하면 폭굉의 가능성이 높아진다.</t>
  </si>
  <si>
    <t>A형</t>
  </si>
  <si>
    <t>B형</t>
  </si>
  <si>
    <t>A형, B형</t>
  </si>
  <si>
    <t>C형</t>
  </si>
  <si>
    <t>축류펌프</t>
  </si>
  <si>
    <t>터빈펌프</t>
  </si>
  <si>
    <t>벌류트펌프</t>
  </si>
  <si>
    <t>사류펌프</t>
  </si>
  <si>
    <t>Knock-out drum</t>
  </si>
  <si>
    <t>Seal drum</t>
  </si>
  <si>
    <t>Flame arrestor</t>
  </si>
  <si>
    <t>Pilot burnet</t>
  </si>
  <si>
    <t>상온, 상압에서 건조 상태의 염소가스에 탄소강을 사용한다.</t>
  </si>
  <si>
    <t>아세틸렌은 철, 니켈 등의 철족의 금속과 반응하여 금속 카르보닐을 생성한다.</t>
  </si>
  <si>
    <t>9% 니켈강은 액화 천연가스에 대하여 저온취성에 강하다.</t>
  </si>
  <si>
    <t>상온, 상압에서 수증기가 포함된 탄산가스 배관에 18-8 스테인리스강을 사용한다.</t>
  </si>
  <si>
    <t>100×90 원심펌프</t>
  </si>
  <si>
    <t>90×100 원심펌프</t>
  </si>
  <si>
    <t>100-90 원심펌프</t>
  </si>
  <si>
    <t>90-100 원심펌프</t>
  </si>
  <si>
    <t>마찰저항에 의한 손실</t>
  </si>
  <si>
    <t>배관의 입상에 의한 손실</t>
  </si>
  <si>
    <t>밸브 및 엘보 등 배관 부속품에 의한 손실</t>
  </si>
  <si>
    <t>압력계, 유량계 등 계측기 불량에 의한 손실</t>
  </si>
  <si>
    <t>0.2</t>
  </si>
  <si>
    <t>0.6</t>
  </si>
  <si>
    <t>링게이지로 측정한다.</t>
  </si>
  <si>
    <t>평형수준기로 측정한다.</t>
  </si>
  <si>
    <t>플러그게이지로 측정한다.</t>
  </si>
  <si>
    <t>버니어 캘리퍼스로 측정한다.</t>
  </si>
  <si>
    <t>이음매가 없으면 고압에서 견딜 수 있다.</t>
  </si>
  <si>
    <t>용접용기는 용접으로 인하여 고가이다.</t>
  </si>
  <si>
    <t>만네스만법, 에르하르트식 등이 이음매 없는 용기의 제조법이다.</t>
  </si>
  <si>
    <t>용접용기는 두께공차가 적다.</t>
  </si>
  <si>
    <t>밀도가 클 것</t>
  </si>
  <si>
    <t>열전도도가 작을 것</t>
  </si>
  <si>
    <t>불연성 또는 난연성일 것</t>
  </si>
  <si>
    <t>화학적으로 안정되고 반응성이 적을 것</t>
  </si>
  <si>
    <t>공기압축기에는 양질의 광유가 사용된다.</t>
  </si>
  <si>
    <t>산소압축기에는 물 또는 15% 이상의 글리세린수가 사용된다.</t>
  </si>
  <si>
    <t>염소압축기에는 진한 황산이 사용된다.</t>
  </si>
  <si>
    <t>염화메탄의 압축기에는 화이트유가 사용된다.</t>
  </si>
  <si>
    <t>1/100</t>
  </si>
  <si>
    <t>1/200</t>
  </si>
  <si>
    <t>1/500</t>
  </si>
  <si>
    <t>1/1000</t>
  </si>
  <si>
    <t>SPPH</t>
  </si>
  <si>
    <t>SPPS</t>
  </si>
  <si>
    <t>SPH</t>
  </si>
  <si>
    <t>SPHH</t>
  </si>
  <si>
    <t>증발잠열이 크다.</t>
  </si>
  <si>
    <t>물에 대한 용해성이 크다.</t>
  </si>
  <si>
    <t>LP가스는 공기보다 무겁다.</t>
  </si>
  <si>
    <t>액상의 LP가스는 물보다 가볍다.</t>
  </si>
  <si>
    <t>구리</t>
  </si>
  <si>
    <t>니켈강</t>
  </si>
  <si>
    <t>알루미늄합금</t>
  </si>
  <si>
    <t>탄소강</t>
  </si>
  <si>
    <t>유체가 배관 속을 흐르고 있을 때 부분적으로 증기가 발생하는 현상</t>
  </si>
  <si>
    <t>펌프내의 온도변화에 따라 유체가 성분의 변화를 일으켜 펌프에 장애가 생기는 현상</t>
  </si>
  <si>
    <t>배관을 흐르고 있는 액체에 속도를 급격하여 변화시키면 액체에 심한 압력변화가 생기는 현상</t>
  </si>
  <si>
    <t>송출압력과 송출유량 사이에 주기적인 변동이 일어나는 현상</t>
  </si>
  <si>
    <t>SNG</t>
  </si>
  <si>
    <t>LNG</t>
  </si>
  <si>
    <t>나프타</t>
  </si>
  <si>
    <t>20MPa, 15MPa</t>
  </si>
  <si>
    <t>15MPa, 20MPa</t>
  </si>
  <si>
    <t>20MPa, 25MPa</t>
  </si>
  <si>
    <t>25MPa, 20MPa</t>
  </si>
  <si>
    <t>터보형</t>
  </si>
  <si>
    <t>회전형</t>
  </si>
  <si>
    <t>피스톤형</t>
  </si>
  <si>
    <t>막식형</t>
  </si>
  <si>
    <t>90%</t>
  </si>
  <si>
    <t>120%</t>
  </si>
  <si>
    <t>두께는 84mm 이상으로 하고, 2~3% 압축하여 설치한다.</t>
  </si>
  <si>
    <t>두께는 84mm 이상으로 하고, 3~4% 압축하여 설치한다.</t>
  </si>
  <si>
    <t>두께는 114mm 이상으로 하고, 2~3% 압축하여 설치한다.</t>
  </si>
  <si>
    <t>두께는 114mm 이상으로 하고, 3~4% 압축하여 설치한다.</t>
  </si>
  <si>
    <t>1/2 이하</t>
  </si>
  <si>
    <t>1/2 이상</t>
  </si>
  <si>
    <t>1/3 이하</t>
  </si>
  <si>
    <t>1/3 이상</t>
  </si>
  <si>
    <t>압축가스 충전용기(아세틸렌가스 제외)의 경우 35℃에서 용기에 충전할 수 있는 가스의 압력 중 최고압력</t>
  </si>
  <si>
    <t>초저온용기의 경우 상용압력 중 최고압력</t>
  </si>
  <si>
    <t>아세틸렌가스 충전용기의 경우 25℃에서 용기에 충전할 수 있는 가스의 압력 중 최고압력</t>
  </si>
  <si>
    <t>저온용기 외의 용기로서 액화가스를 충전하는 용기의 경우 내압시험 압력의 3/5배의 압력</t>
  </si>
  <si>
    <t>BLEVE(Boiling Liquid Expanding Vapor Explosion)</t>
  </si>
  <si>
    <t>증기운폭발(Vapor Cloud Explosion)</t>
  </si>
  <si>
    <t>분해폭발(Decomposition Explosion)</t>
  </si>
  <si>
    <t>분진폭발(Dust Explosion)</t>
  </si>
  <si>
    <t>상용압력 이상의 기체의 압력으로 실시한다.</t>
  </si>
  <si>
    <t>지하매설 배관은 3년마다 기밀시험을 실시한다.</t>
  </si>
  <si>
    <t>기밀시험에 필요한 조치는 안전관리총괄자가 한다.</t>
  </si>
  <si>
    <t>가스누출검지기로 시험하여 누출이 검지되지 않은 경우 합격으로 한다.</t>
  </si>
  <si>
    <t>100mm2 이상</t>
  </si>
  <si>
    <t>300mm2 이상</t>
  </si>
  <si>
    <t>500mm2 이상</t>
  </si>
  <si>
    <t>1000mm2 이상</t>
  </si>
  <si>
    <t>1%</t>
  </si>
  <si>
    <t>2%</t>
  </si>
  <si>
    <t>4%</t>
  </si>
  <si>
    <t>100룩스</t>
  </si>
  <si>
    <t>150룩스</t>
  </si>
  <si>
    <t>200룩스</t>
  </si>
  <si>
    <t>250룩스</t>
  </si>
  <si>
    <t>98%</t>
  </si>
  <si>
    <t>98.5%</t>
  </si>
  <si>
    <t>99%</t>
  </si>
  <si>
    <t>99.5%</t>
  </si>
  <si>
    <t>9.8 MPa 이상</t>
  </si>
  <si>
    <t>12.8 MPa 이상</t>
  </si>
  <si>
    <t>19.6 MPa 이상</t>
  </si>
  <si>
    <t>23.6 MPa 이상</t>
  </si>
  <si>
    <t>가성소다수용액</t>
  </si>
  <si>
    <t>탄산소다수용액</t>
  </si>
  <si>
    <t>소석회</t>
  </si>
  <si>
    <t>물</t>
  </si>
  <si>
    <t>20.6 MPa</t>
  </si>
  <si>
    <t>21.6 MPa</t>
  </si>
  <si>
    <t>22.5 MPa</t>
  </si>
  <si>
    <t>23.5 MPa</t>
  </si>
  <si>
    <t>염수분무시험설비</t>
  </si>
  <si>
    <t>출구압력측정시험설비</t>
  </si>
  <si>
    <t>내압시험설비</t>
  </si>
  <si>
    <t>내구시험설비</t>
  </si>
  <si>
    <t>바닥면적의 3% 이상</t>
  </si>
  <si>
    <t>바닥면적의 4% 이상</t>
  </si>
  <si>
    <t>바닥면적의 5% 이상</t>
  </si>
  <si>
    <t>바닥면적의 6% 이상</t>
  </si>
  <si>
    <t>증기, 물방울, 기름 섞인 연기 등의 접촉부위</t>
  </si>
  <si>
    <t>주위의 온도 또는 복사열에 의한 열이 40도 이하가 되는 곳</t>
  </si>
  <si>
    <t>설비 등에 가려져 누출가스의 유통이 원활하지 못한 곳</t>
  </si>
  <si>
    <t>차량 또는 작업등으로 인한 파손 우려가 있는 곳</t>
  </si>
  <si>
    <t>독성가스 중 가연성가스와 조연성가스는 동일차량 적재함에 운반하지 아니한다.</t>
  </si>
  <si>
    <t>차량의 앞뒤에 붉은 글씨로 “위험고압가스”, “독성가스”라는 경계표시를 한다.</t>
  </si>
  <si>
    <t>허용농도가 100만분의 200 이하인 압축 독성가스 10m3 이상을 운반할 때는 운반책임자를 동승시켜야 한다.</t>
  </si>
  <si>
    <t>허용농도가 100만분의 200 이하인 액화 독성가스 10kg 이상을 운반할 때는 운반책임자를 동승시켜야 한다.</t>
  </si>
  <si>
    <t>단열압축</t>
  </si>
  <si>
    <t>액체의 감압</t>
  </si>
  <si>
    <t>액체의 유동</t>
  </si>
  <si>
    <t>가스의 분출</t>
  </si>
  <si>
    <t>85</t>
  </si>
  <si>
    <t>90</t>
  </si>
  <si>
    <t>95</t>
  </si>
  <si>
    <t>115</t>
  </si>
  <si>
    <t>-100, 10, 20</t>
  </si>
  <si>
    <t>-100, 20, 30</t>
  </si>
  <si>
    <t>-150, 10, 20</t>
  </si>
  <si>
    <t>-150, 20, 30</t>
  </si>
  <si>
    <t>이론 단수</t>
  </si>
  <si>
    <t>체류시간</t>
  </si>
  <si>
    <t>분리관의 효율</t>
  </si>
  <si>
    <t>피크의 좌우 변곡점 길이</t>
  </si>
  <si>
    <t>TCD</t>
  </si>
  <si>
    <t>FPD</t>
  </si>
  <si>
    <t>ECD</t>
  </si>
  <si>
    <t>FID</t>
  </si>
  <si>
    <t>T</t>
  </si>
  <si>
    <t>R</t>
  </si>
  <si>
    <t>S</t>
  </si>
  <si>
    <t>L</t>
  </si>
  <si>
    <t>용적식 유량계</t>
  </si>
  <si>
    <t>유속식 유량계</t>
  </si>
  <si>
    <t>전자식 유량계</t>
  </si>
  <si>
    <t>면적식 유량계</t>
  </si>
  <si>
    <t>습공기 중에 함유되어 있는 건공기 1kg 에 대한 수증기의 중량</t>
  </si>
  <si>
    <t>습공기 중에 함유되어 있는 습공기 1m3에 대한 수증기의 체적</t>
  </si>
  <si>
    <t>기체의 절대온도와 그것과 같은 온도에서의 수증기로 포화된 기체의 습도비</t>
  </si>
  <si>
    <t>존재하는 수증기의 압력과 그것과 같은 온도의 포화수증기압과의 비</t>
  </si>
  <si>
    <t>건식</t>
  </si>
  <si>
    <t>회전식</t>
  </si>
  <si>
    <t>습식</t>
  </si>
  <si>
    <t>벤투리식</t>
  </si>
  <si>
    <t>전압의 변화</t>
  </si>
  <si>
    <t>저항의 변화</t>
  </si>
  <si>
    <t>금속선의 무게 변화</t>
  </si>
  <si>
    <t>금속선의 온도 변화</t>
  </si>
  <si>
    <t>안정성은 떨어지지만 수명이 길다.</t>
  </si>
  <si>
    <t>가연성가스 이외의 가스는 검지할 수 없다.</t>
  </si>
  <si>
    <t>소형·경량화가 가능하며 응답속도가 빠르다.</t>
  </si>
  <si>
    <t>미량가스에 대한 출력이 낮으므로 감도는 좋지 않다.</t>
  </si>
  <si>
    <t>15%</t>
  </si>
  <si>
    <t>20%</t>
  </si>
  <si>
    <t>25%</t>
  </si>
  <si>
    <t>2.9</t>
  </si>
  <si>
    <t>3.9</t>
  </si>
  <si>
    <t>5.9</t>
  </si>
  <si>
    <t>컬럼</t>
  </si>
  <si>
    <t>뷰렛</t>
  </si>
  <si>
    <t>피펫</t>
  </si>
  <si>
    <t>수준병</t>
  </si>
  <si>
    <t>설치공간이 크다.</t>
  </si>
  <si>
    <t>일반 가정용에 주로 사용한다.</t>
  </si>
  <si>
    <t>수위조정 등 관리가 필요하다.</t>
  </si>
  <si>
    <t>nozzle(노즐)</t>
  </si>
  <si>
    <t>thermo well(써모 웰)</t>
  </si>
  <si>
    <t>venturi nozzle(벤투리 노즐)</t>
  </si>
  <si>
    <t>oriflce plate(오리피스 플레이트)</t>
  </si>
  <si>
    <t>5m/s 이하인 기체에는 적용하기 곤란하다.</t>
  </si>
  <si>
    <t>흐름에 대하여 충분한 강도를 가져야 한다.</t>
  </si>
  <si>
    <t>피토관 앞에는 관지름 2배 이상의 직관길이를 필요로 한다.</t>
  </si>
  <si>
    <t>피토관 두부를 흐름의 방향에 대하여 평행으로 붙인다.</t>
  </si>
  <si>
    <t>스텐응답</t>
  </si>
  <si>
    <t>직선응답</t>
  </si>
  <si>
    <t>정현응답</t>
  </si>
  <si>
    <t>충격응답</t>
  </si>
  <si>
    <t>alcohol도</t>
  </si>
  <si>
    <t>API도</t>
  </si>
  <si>
    <t>Baume도</t>
  </si>
  <si>
    <t>Twaddell도</t>
  </si>
  <si>
    <t>염화파라듐지 - H2S</t>
  </si>
  <si>
    <t>염화파라듐지 – CO</t>
  </si>
  <si>
    <t>연당지 - H2S</t>
  </si>
  <si>
    <t>연당지 – CO</t>
  </si>
  <si>
    <t>흡수법</t>
  </si>
  <si>
    <t>연소법</t>
  </si>
  <si>
    <t>분해법</t>
  </si>
  <si>
    <t>증류법</t>
  </si>
  <si>
    <t>델타식</t>
  </si>
  <si>
    <t>에뉴바식</t>
  </si>
  <si>
    <t>스웰식</t>
  </si>
  <si>
    <t>토마스식</t>
  </si>
  <si>
    <t>157</t>
  </si>
  <si>
    <t>164</t>
  </si>
  <si>
    <t>171</t>
  </si>
  <si>
    <t>179</t>
  </si>
  <si>
    <t>㉮, ㉯, ㉰</t>
  </si>
  <si>
    <t>163.3 kW</t>
  </si>
  <si>
    <t>220.5 kW</t>
  </si>
  <si>
    <t>245.0 kW</t>
  </si>
  <si>
    <t>272.2 kW</t>
  </si>
  <si>
    <t>㉮, ㉯, ㉱</t>
  </si>
  <si>
    <t>㉯, ㉱</t>
  </si>
  <si>
    <t>㉯, ㉰, ㉱</t>
  </si>
  <si>
    <t>1000</t>
  </si>
  <si>
    <t>평판의 면적이 클수록 크다.</t>
  </si>
  <si>
    <t>이동속도 u가 클수록 크다.</t>
  </si>
  <si>
    <t>두 평판의 간격 △y가 클수록 크다.</t>
  </si>
  <si>
    <t>평판 사이에 점도가 큰 유체가 존재할수록 크다.</t>
  </si>
  <si>
    <t>전이영역의 흐름</t>
  </si>
  <si>
    <t>무마찰, 등온흐름이면 압력과 부피의 곱은 일정하다.</t>
  </si>
  <si>
    <t>무마찰, 단열흐름이면 압력과 온도의 곱은 일정하다.</t>
  </si>
  <si>
    <t>무마찰, 단열흐름이면 엔트로피는 증가한다.</t>
  </si>
  <si>
    <t>무마찰, 등온흐름이면 정체온도는 일정하다.</t>
  </si>
  <si>
    <t>10kg·m2/s</t>
  </si>
  <si>
    <t>10-2dyne·cm2/s</t>
  </si>
  <si>
    <t>1N/cm·s</t>
  </si>
  <si>
    <t>10-2dyne·s/cm2</t>
  </si>
  <si>
    <t>RT</t>
  </si>
  <si>
    <t>PT</t>
  </si>
  <si>
    <t>1.16</t>
  </si>
  <si>
    <t>1.56</t>
  </si>
  <si>
    <t>2.26</t>
  </si>
  <si>
    <t>A, E</t>
  </si>
  <si>
    <t>B, D</t>
  </si>
  <si>
    <t>D, E</t>
  </si>
  <si>
    <t>A, B</t>
  </si>
  <si>
    <t>0.78m/s</t>
  </si>
  <si>
    <t>1m/s</t>
  </si>
  <si>
    <t>1.57m/s</t>
  </si>
  <si>
    <t>2m/s</t>
  </si>
  <si>
    <t>천이구간</t>
  </si>
  <si>
    <t>포텐셜유동</t>
  </si>
  <si>
    <t>속도수두에 비례한다.</t>
  </si>
  <si>
    <t>속도수두에 반비례한다.</t>
  </si>
  <si>
    <t>속도수두에 관계없으며, 관의 지름에 비례한다.</t>
  </si>
  <si>
    <t>속도에 비례하고, 관의 길이에 반비례한다.</t>
  </si>
  <si>
    <t>캐비테이션</t>
  </si>
  <si>
    <t>이온화 현상</t>
  </si>
  <si>
    <t>에어바인딩</t>
  </si>
  <si>
    <t>속도가 매우 느릴 때 항력(drag force)은 3πμdU 이다.</t>
  </si>
  <si>
    <t>입자에 작용하는 힘을 중력, 부력으로 구분할 수 있다.</t>
  </si>
  <si>
    <t>항력계수(CD)는 레이놀즈수가 증가할수록 커진다.</t>
  </si>
  <si>
    <t>종말속도는 가속도가 감소되어 일정한 속도에 도달한 것이다.</t>
  </si>
  <si>
    <t>수직충격파</t>
  </si>
  <si>
    <t>비중</t>
  </si>
  <si>
    <t>속도구배</t>
  </si>
  <si>
    <t>화염이 뚜렷하게 나타난다.</t>
  </si>
  <si>
    <t>연소가 양호하여 화염이 짧아진다.</t>
  </si>
  <si>
    <t>불완전연소에 의해 열효율이 감소한다.</t>
  </si>
  <si>
    <t>화염이 길어지면서 완전연소가 일어난다.</t>
  </si>
  <si>
    <t>공기비</t>
  </si>
  <si>
    <t>당량비</t>
  </si>
  <si>
    <t>혼합비</t>
  </si>
  <si>
    <t>연료비</t>
  </si>
  <si>
    <t>연료 또는 공기를 예열한다.</t>
  </si>
  <si>
    <t>발열량이 높은 연료를 사용한다.</t>
  </si>
  <si>
    <t>연소용 공기의 산소농도를 높인다.</t>
  </si>
  <si>
    <t>복사전열을 줄이기 위해 연소속도를 늦춘다.</t>
  </si>
  <si>
    <t>2.3</t>
  </si>
  <si>
    <t>4.3</t>
  </si>
  <si>
    <t>6.3</t>
  </si>
  <si>
    <t>8.3</t>
  </si>
  <si>
    <t>정온과정</t>
  </si>
  <si>
    <t>정적과정</t>
  </si>
  <si>
    <t>등엔탈피과정</t>
  </si>
  <si>
    <t>등엔트로피과정</t>
  </si>
  <si>
    <t>0.7</t>
  </si>
  <si>
    <t>ε와 σ가 클수록</t>
  </si>
  <si>
    <t>ε가 크고 σ가 작을수록</t>
  </si>
  <si>
    <t>ε가 크고 σ가 일정할수록</t>
  </si>
  <si>
    <t>ε가 일정하고, σ가 클수록</t>
  </si>
  <si>
    <t>사이클론</t>
  </si>
  <si>
    <t>중력 집진기</t>
  </si>
  <si>
    <t>여과 집진기</t>
  </si>
  <si>
    <t>스크러버</t>
  </si>
  <si>
    <t>7.5</t>
  </si>
  <si>
    <t>1.6</t>
  </si>
  <si>
    <t>2.0</t>
  </si>
  <si>
    <t>2.6</t>
  </si>
  <si>
    <t>염화불화탄소</t>
  </si>
  <si>
    <t>이산화질소</t>
  </si>
  <si>
    <t>오일과 혼합하면 산화력의 증가로 강력히 연소한다.</t>
  </si>
  <si>
    <t>자신은 스스로 연소하는 가연성이다.</t>
  </si>
  <si>
    <t>순산소 중에서는 철, 알루미늄 등도 연소되며 금속산화물을 만든다.</t>
  </si>
  <si>
    <t>가연성 물질과 반응하여 폭발할 수 있다.</t>
  </si>
  <si>
    <t>연소실 온도 저하</t>
  </si>
  <si>
    <t>연료 소비량 증가</t>
  </si>
  <si>
    <t>배기가스 온도의 상승</t>
  </si>
  <si>
    <t>배기가스에 의한 열손실 증가</t>
  </si>
  <si>
    <t>66</t>
  </si>
  <si>
    <t>76</t>
  </si>
  <si>
    <t>86</t>
  </si>
  <si>
    <t>압력비와 몰비는 같다.</t>
  </si>
  <si>
    <t>몰비는 질량비와 같다.</t>
  </si>
  <si>
    <t>분압은 전압에 부피분율을 곱한 값이다.</t>
  </si>
  <si>
    <t>분압은 전압에 어느 성분의 몰분율을 곱한 값이다.</t>
  </si>
  <si>
    <t>Boyle-Charles 의 법칙</t>
  </si>
  <si>
    <t>Dalton 의 법칙</t>
  </si>
  <si>
    <t>Graham 의 법칙</t>
  </si>
  <si>
    <t>Avogadro 의 법칙</t>
  </si>
  <si>
    <t>보일·샤를의 법칙을 만족한다.</t>
  </si>
  <si>
    <t>아보가드로의 법칙에 따른다.</t>
  </si>
  <si>
    <t>비열비(k=CP/CV)는 온도에 관계없이 일정하다.</t>
  </si>
  <si>
    <t>내부에너지는 체적과 관계있고 온도와는 무관하다.</t>
  </si>
  <si>
    <t>목탄</t>
  </si>
  <si>
    <t>무연탄</t>
  </si>
  <si>
    <t>분진이 가연성이어야 한다.</t>
  </si>
  <si>
    <t>분진 농도가 폭발범위 내에서는 폭발하지 않는다.</t>
  </si>
  <si>
    <t>분진이 화염을 전파할 수 있는 크기 분포를 가져야 한다.</t>
  </si>
  <si>
    <t>착화원, 가연물, 산소가 있어야 발생한다.</t>
  </si>
  <si>
    <t>N2를 가연성가스에 혼합하면 연소범위는 넓어진다.</t>
  </si>
  <si>
    <t>CO2를 가연성가스에 혼합하면 연소범위가 넓어진다.</t>
  </si>
  <si>
    <t>가연성가스는 온도가 일정하고 압력이 내려가면 연소범위가 넓어진다.</t>
  </si>
  <si>
    <t>가연성가스는 온도가 일정하고 압력이 올라가면 연소범위가 넓어진다.</t>
  </si>
  <si>
    <t>블러스트</t>
  </si>
  <si>
    <t>노즐</t>
  </si>
  <si>
    <t>댐퍼</t>
  </si>
  <si>
    <t>혼합관</t>
  </si>
  <si>
    <t>공동주택 등에 공급되는 가스압력이 중압 이상으로서 전세대수가 200세대 미만인 경우 설치할 수 있다.</t>
  </si>
  <si>
    <t>공동주택 등에 공급되는 가스압력이 저압으로서 전세대수가 250세대 미만인 경우 설치할 수 있다.</t>
  </si>
  <si>
    <t>공동주택 등에 공급되는 가스압력이 중압이상으로서 전세대수가 300세대 미만인 경우설치할 수 있다.</t>
  </si>
  <si>
    <t>공동주택 등에 공급되는 가스압력이 저압으로서 전세대수가 350세대 미만인 경우 설치할 수 있다.</t>
  </si>
  <si>
    <t>가스사용량이 증가하면 파일롯밸브의 열림이 감소한다.</t>
  </si>
  <si>
    <t>가스사용량이 증가하면 구동압력은 저하한다.</t>
  </si>
  <si>
    <t>가스 사용량이 감소하면 2차 압력이 감소한다.</t>
  </si>
  <si>
    <t>가스 사용량이 감소하면 고무슬리브의 개도는 증대된다.</t>
  </si>
  <si>
    <t>벨로우즈형 신축이음매</t>
  </si>
  <si>
    <t>루프형 신축이음매</t>
  </si>
  <si>
    <t>슬리브형 신축이음매</t>
  </si>
  <si>
    <t>스위블형 신축이음매</t>
  </si>
  <si>
    <t>수소취성</t>
  </si>
  <si>
    <t>메탄에서 원유까지의 탄화수소를 원료로 하여 산소 또는 공기 및 수증기를 이용하여 메탄, 수소, 일산화탄소, 이산화탄소로 변환시키는 방법이다.</t>
  </si>
  <si>
    <t>메탄을 원료로 사용하는 방법으로 산소 또는 공기 및 수증기를 이용하여 수소, 일산화탄소만을 제조하는 방법이다.</t>
  </si>
  <si>
    <t>에탄만을 원료로 하여 산소 또는 공기 및 수증기를 이용하여 메탄만을 생성시키는 방법이다.</t>
  </si>
  <si>
    <t>코크스만을 사용하여 산소 또는 공기 및 수증기를 이용하여 수소와 일산화탄소만을 제조하는 방법이다.</t>
  </si>
  <si>
    <t>0.49</t>
  </si>
  <si>
    <t>0.71</t>
  </si>
  <si>
    <t>0.82</t>
  </si>
  <si>
    <t>스핀들</t>
  </si>
  <si>
    <t>행거</t>
  </si>
  <si>
    <t>C/H 질량비가 3 이고 기화설비가 필요하다.</t>
  </si>
  <si>
    <t>C/H 질량비가 4 이고 기화설비가 필요 없다.</t>
  </si>
  <si>
    <t>C/H 질량비가 3 이고 가스제조 및 정제설비가 필요하다.</t>
  </si>
  <si>
    <t>C/H 질량비가 4 이고 개질설비가 필요하다.</t>
  </si>
  <si>
    <t>목재</t>
  </si>
  <si>
    <t>천연고무</t>
  </si>
  <si>
    <t>납</t>
  </si>
  <si>
    <t>실리콘 고무</t>
  </si>
  <si>
    <t>겔로그 반응장치</t>
  </si>
  <si>
    <t>LG 반응장치</t>
  </si>
  <si>
    <t>파우서 반응장치</t>
  </si>
  <si>
    <t>레페 반응장치</t>
  </si>
  <si>
    <t>버너의 과열</t>
  </si>
  <si>
    <t>가스의 과량공급</t>
  </si>
  <si>
    <t>가스압력의 상승</t>
  </si>
  <si>
    <t>1차 공기량의 감소</t>
  </si>
  <si>
    <t>장치 내에 여과기를 설치한다.</t>
  </si>
  <si>
    <t>유분리기는 설치해서는 안 된다.</t>
  </si>
  <si>
    <t>흡입구 부근에서 아세틸렌 용접은 하지 않는다.</t>
  </si>
  <si>
    <t>압축기의 윤활유는 양질유를 사용한다.</t>
  </si>
  <si>
    <t>9m2 이상</t>
  </si>
  <si>
    <t>10m2 이상</t>
  </si>
  <si>
    <t>12m2 이상</t>
  </si>
  <si>
    <t>19m2 이상</t>
  </si>
  <si>
    <t>희생양극법</t>
  </si>
  <si>
    <t>외부전원법</t>
  </si>
  <si>
    <t>선택배류법</t>
  </si>
  <si>
    <t>강제배류법</t>
  </si>
  <si>
    <t>59%</t>
  </si>
  <si>
    <t>75%</t>
  </si>
  <si>
    <t>89%</t>
  </si>
  <si>
    <t>92%</t>
  </si>
  <si>
    <t>1.2</t>
  </si>
  <si>
    <t>노출식</t>
  </si>
  <si>
    <t>개방식</t>
  </si>
  <si>
    <t>반밀폐식</t>
  </si>
  <si>
    <t>밀폐식</t>
  </si>
  <si>
    <t>인(P)은 상온에서 충격치를 떨어뜨려 상온메짐의 원인이 된다.</t>
  </si>
  <si>
    <t>규소(Si)는 경도는 증가시키나 단접성은 감소시킨다.</t>
  </si>
  <si>
    <t>구리(Cu)는 인장강도와 탄성계수를 높이나 내식성은 감소시킨다.</t>
  </si>
  <si>
    <t>황(S)은 Mn과 결합하여 MnS를 만들고 남은 것이 있으면 FeS를 만들어 고온메짐의 원인이 된다.</t>
  </si>
  <si>
    <t>염소와 암모니아</t>
  </si>
  <si>
    <t>염소와 질소</t>
  </si>
  <si>
    <t>염소와 수소</t>
  </si>
  <si>
    <t>금속조직에서 탄소의 추출</t>
  </si>
  <si>
    <t>금속조직에서 아연의 추출</t>
  </si>
  <si>
    <t>금속조직에서 구리의 추출</t>
  </si>
  <si>
    <t>금속조직에서 스테인리스강의 추출</t>
  </si>
  <si>
    <t>가연성가스 저장탱크실에는 가스누출검지경보장치를 설치한다.</t>
  </si>
  <si>
    <t>저장탱크실은 각각 구분하여 설치하고 자연환기시설을 갖춘다.</t>
  </si>
  <si>
    <t>저장탱크에 설치한 안전밸브는 지상 5m 이상의 높이에 방출구가 있는 가스방출관을 설치한다.</t>
  </si>
  <si>
    <t>저장탱크의 정상부와 저장탱크실 천장과의 거리는 60cm 이상으로 한다.</t>
  </si>
  <si>
    <t>압축기의 고압측 압력이 상용압력을 초과하는 때에 압축기의 운전을 정지하는 고압차단장치를 설치한다.</t>
  </si>
  <si>
    <t>개방형 압축기에서 저압측 압력이 상용압력보다 이상 저하할 때 압축기의 운전을 정지하는 저압차단장치를 설치한다.</t>
  </si>
  <si>
    <t>압축기를 구동하는 동력장치에 과열방지장치를 설치한다.</t>
  </si>
  <si>
    <t>쉘형 액체 냉각기에 동결방지장치를 설치한다.</t>
  </si>
  <si>
    <t>1.2배</t>
  </si>
  <si>
    <t>1.25배</t>
  </si>
  <si>
    <t>1.5배</t>
  </si>
  <si>
    <t>물질의 표면상태가 원활하면 발생이 적어진다.</t>
  </si>
  <si>
    <t>물질표면이 기름 등에 의해 오염되었을 때는 산화, 부식에 의해 정전기가 발생할 수 있다.</t>
  </si>
  <si>
    <t>정전기의 발생은 처음 접촉, 분리가 일어났을 때 최대가 된다.</t>
  </si>
  <si>
    <t>분리속도가 빠를수록 정전기의 발생량은 적어진다.</t>
  </si>
  <si>
    <t>가스사용량의 증가로 특정가스사용시설로 전환되는 가스사용시설 변경공사</t>
  </si>
  <si>
    <t>특정가스사용시설로서 호칭지름 50mm의 강관을 25m 교체하는 변경공사</t>
  </si>
  <si>
    <t>특정가스사용시설의 압력조정기를 증설하는 변경공사</t>
  </si>
  <si>
    <t>특정가스사용시설에서 배관변경을 수반하지 않고 월사용예정량 550m3 이설하는 변경공사</t>
  </si>
  <si>
    <t>순도는 98% 이상으로 한다.</t>
  </si>
  <si>
    <t>아황산가스 또는 황산 등의 안정제를 첨가한다.</t>
  </si>
  <si>
    <t>충전한 용기는 충전 후 12시간 이상 정치한다.</t>
  </si>
  <si>
    <t>일정시간 정치한후 1일 1회 이상 질산구리벤젠 등의 시험지로 누출을 검사한다.</t>
  </si>
  <si>
    <t>기화장치의 출구측 압력은 1MPa 미만이 되도록 하는 기능을 갖거나, 1MPa 미만에서 사용한다.</t>
  </si>
  <si>
    <t>용기는 그 외면으로부터 기화장치까지 3m 이상의 우회거리를 유지한다.</t>
  </si>
  <si>
    <t>기화장치의 출구 배관에는 고무호스를 직접 연결하지 아니한다.</t>
  </si>
  <si>
    <t>기화장치의 설치장소에는 배수구나 집수구로 통하는 도랑을 설치한다.</t>
  </si>
  <si>
    <t>㉠, ㉡, ㉣</t>
  </si>
  <si>
    <t>㉠, ㉢, ㉣</t>
  </si>
  <si>
    <t>㉠, ㉡, ㉢, ㉣</t>
  </si>
  <si>
    <t>방출배르를 열어 가스를 방출시킨다.</t>
  </si>
  <si>
    <t>살수장치를 작동시켜 저장탱크를 냉각시킨다.</t>
  </si>
  <si>
    <t>액 이입 펌프를 정지시킨다.</t>
  </si>
  <si>
    <t>출구 측의 긴급차단밸브를 작동시킨다.</t>
  </si>
  <si>
    <t>20kg</t>
  </si>
  <si>
    <t>25kg</t>
  </si>
  <si>
    <t>30kg</t>
  </si>
  <si>
    <t>35kg</t>
  </si>
  <si>
    <t>가스를 검지한 상태에서 연속경보를 울린 후 30초 이내에 가스를 차단하는 것으로 한다.</t>
  </si>
  <si>
    <t>교류전원을 사용하는 차단장치는 전압이 정격전압의 90% 이상 110% 이하일 때 사용에 지장이 없는 것으로 한다.</t>
  </si>
  <si>
    <t>내한성능에서 제어부는 –25℃ 이하에서 1시간 이상 유지한 후 5분 이내에 작동시험을 실시하여 이상이 없어야 한다.</t>
  </si>
  <si>
    <t>전자밸브식 차단부는 35kPa 이상의 압력으로 기밀시험을 실시하여 외부누출이 없어야 한다.</t>
  </si>
  <si>
    <t>0.6 MPa 이하</t>
  </si>
  <si>
    <t>0.8 MPa 이하</t>
  </si>
  <si>
    <t>직사각형인 경우, 가로 치수는 차체 폭의 20% 이상, 세로 치수는 가로 치수의 30% 이상, 정사각형의 경우 그 면적을 400cm2 이상으로 한다.</t>
  </si>
  <si>
    <t>직사각형인 경우, 가로 치수는 차체 폭의 30% 이상, 세로 치수는 가로 치수의 20% 이상, 정사각형의 경우 그 면적을 400cm2 이상으로 한다.</t>
  </si>
  <si>
    <t>직사각형인 경우, 가로 치수는 차체 폭의 20% 이상, 세로 치수는 가로 치수의 30% 이상, 정사각형의 경우 그 면적을 600cm2 이상으로 한다.</t>
  </si>
  <si>
    <t>직사각형인 경우, 가로 치수는 차체 폭의 30% 이상, 세로 치수는 가로 치수의 20% 이상, 정사각형의 경우 그 면적을 600cm2 이상으로 한다.</t>
  </si>
  <si>
    <t>0.1%</t>
  </si>
  <si>
    <t>0.2%</t>
  </si>
  <si>
    <t>0.33%</t>
  </si>
  <si>
    <t>0.5%</t>
  </si>
  <si>
    <t>5.2</t>
  </si>
  <si>
    <t>5.8</t>
  </si>
  <si>
    <t>6.4</t>
  </si>
  <si>
    <t>7.0</t>
  </si>
  <si>
    <t>아연</t>
  </si>
  <si>
    <t>알루미늄</t>
  </si>
  <si>
    <t>주철</t>
  </si>
  <si>
    <t>스테인리스</t>
  </si>
  <si>
    <t>유리 온도계</t>
  </si>
  <si>
    <t>저항 온도계</t>
  </si>
  <si>
    <t>비례적분동작</t>
  </si>
  <si>
    <t>가격이 저렴한 공기를 사용해도 무방하다.</t>
  </si>
  <si>
    <t>검출기의 종류에 관계없이 구입이 용이한 것을 사용한다.</t>
  </si>
  <si>
    <t>주입된 시료를 컬럼과 검출기로 이동시켜 주는 운반기체 역할을 한다.</t>
  </si>
  <si>
    <t>캐리어가스는 산소, 질소, 아리곤 등이 주로 사용된다.</t>
  </si>
  <si>
    <t>0.001</t>
  </si>
  <si>
    <t>0.014</t>
  </si>
  <si>
    <t>0.024</t>
  </si>
  <si>
    <t>0.034</t>
  </si>
  <si>
    <t>149.96m3</t>
  </si>
  <si>
    <t>150m3</t>
  </si>
  <si>
    <t>156m3</t>
  </si>
  <si>
    <t>156.25m3</t>
  </si>
  <si>
    <t>2Q1</t>
  </si>
  <si>
    <t>비열의 차이</t>
  </si>
  <si>
    <t>비중의 차이</t>
  </si>
  <si>
    <t>연소성의 차이</t>
  </si>
  <si>
    <t>이동속도의 차이</t>
  </si>
  <si>
    <t>아스만 습도계</t>
  </si>
  <si>
    <t>모발 습도계</t>
  </si>
  <si>
    <t>건이건습구 습도계</t>
  </si>
  <si>
    <t>Dewcel식 습도계</t>
  </si>
  <si>
    <t>기어불량</t>
  </si>
  <si>
    <t>떨림</t>
  </si>
  <si>
    <t>70%</t>
  </si>
  <si>
    <t>Ⓐ-Ⓓ-Ⓑ-Ⓕ-Ⓒ-Ⓔ</t>
  </si>
  <si>
    <t>Ⓐ-Ⓑ-Ⓒ-Ⓓ-Ⓔ-Ⓕ</t>
  </si>
  <si>
    <t>Ⓓ-Ⓐ-Ⓕ-Ⓑ-Ⓒ-Ⓔ</t>
  </si>
  <si>
    <t>Ⓐ-Ⓑ-Ⓓ-Ⓒ-Ⓕ-Ⓔ</t>
  </si>
  <si>
    <t>세라믹식 O2 계</t>
  </si>
  <si>
    <t>자기식 O2 계</t>
  </si>
  <si>
    <t>연소식 O2 계</t>
  </si>
  <si>
    <t>밀도식 O2 계</t>
  </si>
  <si>
    <t>M</t>
  </si>
  <si>
    <t>H</t>
  </si>
  <si>
    <t>V</t>
  </si>
  <si>
    <t>정성적제어</t>
  </si>
  <si>
    <t>디지털신호</t>
  </si>
  <si>
    <t>열린회로</t>
  </si>
  <si>
    <t>비교제어</t>
  </si>
  <si>
    <t>CO2 - NaOH용액</t>
  </si>
  <si>
    <t>SO2- CH3COOH 용액</t>
  </si>
  <si>
    <t>Cl2 - AgNO3 용액</t>
  </si>
  <si>
    <t>NH3- H2SO4 용액</t>
  </si>
  <si>
    <t>전기식 압력계</t>
  </si>
  <si>
    <t>부르동관식 압력계</t>
  </si>
  <si>
    <t>벨로우즈식 압력계</t>
  </si>
  <si>
    <t>다이어프램식 압력계</t>
  </si>
  <si>
    <t>온도계수가 적으며 균일성이 좋다.</t>
  </si>
  <si>
    <t>저항변화가 적으며 재현성이 좋다.</t>
  </si>
  <si>
    <t>온도상승에 따라 저항치가 감소한다.</t>
  </si>
  <si>
    <t>수분 흡수 시에도 오차가 발생하지 않는다.</t>
  </si>
  <si>
    <t>연당지를 사용하며 염소가스와 접촉하면 흑색으로 변한다.</t>
  </si>
  <si>
    <t>KI- 녹말종이를 사용하며 염소가스와 접촉하면 청색으로 변한다.</t>
  </si>
  <si>
    <t>하리슨씨 시약을 사용하며 염소가스와 접촉하면 심등색으로 변한다.</t>
  </si>
  <si>
    <t>리트머스시험지를 사용하며 염소가스와 접촉하면 청색으로 변한다.</t>
  </si>
  <si>
    <t>㉣ → ㉠ → ㉢ → ㉡</t>
  </si>
  <si>
    <t>㉣ → ㉡ → ㉠ → ㉢</t>
  </si>
  <si>
    <t>㉡ → ㉠ → ㉣ → ㉢</t>
  </si>
  <si>
    <t>㉡ → ㉠ → ㉢ → ㉣</t>
  </si>
  <si>
    <t>대략적으로 속도의 제곱에 반비례한다.</t>
  </si>
  <si>
    <t>대략적으로 직경의 제곱에 반비례하고 속도에 정비례한다.</t>
  </si>
  <si>
    <t>대략적으로 속도의 제곱에 비례한다.</t>
  </si>
  <si>
    <t>대략적으로 속도에 정비례한다.</t>
  </si>
  <si>
    <t>13</t>
  </si>
  <si>
    <t>27</t>
  </si>
  <si>
    <t>5.6</t>
  </si>
  <si>
    <t>67.2</t>
  </si>
  <si>
    <t>98.7</t>
  </si>
  <si>
    <t>159.2</t>
  </si>
  <si>
    <t>36.61</t>
  </si>
  <si>
    <t>3661</t>
  </si>
  <si>
    <t>732.2</t>
  </si>
  <si>
    <t>7322</t>
  </si>
  <si>
    <t>2.0×10-2</t>
  </si>
  <si>
    <t>4.9×10-2</t>
  </si>
  <si>
    <t>2.0×10-5</t>
  </si>
  <si>
    <t>4.9×10-5</t>
  </si>
  <si>
    <t>1/n로 감소한다.</t>
  </si>
  <si>
    <t>n배로 증가한다.</t>
  </si>
  <si>
    <t>원래와 동일하다.</t>
  </si>
  <si>
    <t>1/2n로 감소한다.</t>
  </si>
  <si>
    <t>밀도가 일정한 유체의 정상유동(steady flow)에서는 F = 0 이다.</t>
  </si>
  <si>
    <t>압축성(compressible)유체의 정상유동(steady flow)에서는 G = 0이다.</t>
  </si>
  <si>
    <t>밀도가 일정한 유체의 비정상유동(unsteady flow)에서는 F ≠ 0 이다.</t>
  </si>
  <si>
    <t>압축성(compressible) 유체의 비정상유동(unsteady flow)에서는 G≠0 이다.</t>
  </si>
  <si>
    <t>뉴턴유체(Newtonian fluid)</t>
  </si>
  <si>
    <t>팽창유체(Dilatant fluid)</t>
  </si>
  <si>
    <t>빙햄가소성유체(Bingham plastics fluid)</t>
  </si>
  <si>
    <t>의가소성유체(Pseudoplastic fluid)</t>
  </si>
  <si>
    <t>압력은 감소하고 엔트로피가 일정하게 된다.</t>
  </si>
  <si>
    <t>펌프의 설치 위치를 높인다.</t>
  </si>
  <si>
    <t>펌프의 회전수를 크게 한다.</t>
  </si>
  <si>
    <t>흡입관 지름을 크게 한다.</t>
  </si>
  <si>
    <t>양 흡입을 단 흡입으로 바꾼다.</t>
  </si>
  <si>
    <t>5m/s</t>
  </si>
  <si>
    <t>10m/s</t>
  </si>
  <si>
    <t>20m/s</t>
  </si>
  <si>
    <t>50m/s</t>
  </si>
  <si>
    <t>뉴턴의 점성법칙</t>
  </si>
  <si>
    <t>아르키메데스 원리</t>
  </si>
  <si>
    <t>하겐-포와젤 원리</t>
  </si>
  <si>
    <t>맥레오드 원리</t>
  </si>
  <si>
    <t>324</t>
  </si>
  <si>
    <t>338</t>
  </si>
  <si>
    <t>오일러 방정식</t>
  </si>
  <si>
    <t>달시 방정식</t>
  </si>
  <si>
    <t>운동량 방정식</t>
  </si>
  <si>
    <t>연속 방정식</t>
  </si>
  <si>
    <t>45.5</t>
  </si>
  <si>
    <t>55.5</t>
  </si>
  <si>
    <t>65.5</t>
  </si>
  <si>
    <t>75.5</t>
  </si>
  <si>
    <t>0.095</t>
  </si>
  <si>
    <t>0.119</t>
  </si>
  <si>
    <t>0.354</t>
  </si>
  <si>
    <t>0.454</t>
  </si>
  <si>
    <t>0.36</t>
  </si>
  <si>
    <t>0.60</t>
  </si>
  <si>
    <t>0.84</t>
  </si>
  <si>
    <t>1.00</t>
  </si>
  <si>
    <t>밀폐된 설비 안에 밀봉된 가연성가스나 그 설비의 사고로 인하여 파손되거나 오조작의 경우에만 누출할 위험이 있는 장소</t>
  </si>
  <si>
    <t>확실한 기계적 환기조치에 따라 가연성가스가 체류하지 아니하도록 되어 있으나 환기장치에 이상이나 사고가 발생한 경우에는 가연성가스가 체류하여 위험하게 될 우려가 있는 장소</t>
  </si>
  <si>
    <t>상용상태에서 가연성가스가 체류하여 위험하게 될 우려가 있는 장소, 정비보수 또는 누출 등으로 인하여 종종 가연성가스가 체류하여 위험하게 될 우려가 있는 장소</t>
  </si>
  <si>
    <t>인접한 실내에서 위험한 농도의 가연성가스가 종종 침입할 우려가 있는 장소</t>
  </si>
  <si>
    <t>휘적색</t>
  </si>
  <si>
    <t>황적색</t>
  </si>
  <si>
    <t>휘백색</t>
  </si>
  <si>
    <t>백적색</t>
  </si>
  <si>
    <t>열해리</t>
  </si>
  <si>
    <t>순반응</t>
  </si>
  <si>
    <t>역화반응</t>
  </si>
  <si>
    <t>연쇄분자반응</t>
  </si>
  <si>
    <t>3.3</t>
  </si>
  <si>
    <t>8.5%</t>
  </si>
  <si>
    <t>9.5%</t>
  </si>
  <si>
    <t>10.5%</t>
  </si>
  <si>
    <t>11.5%</t>
  </si>
  <si>
    <t>2.8</t>
  </si>
  <si>
    <t>8.5</t>
  </si>
  <si>
    <t>에릭슨 사이클</t>
  </si>
  <si>
    <t>스털링 사이클</t>
  </si>
  <si>
    <t>아트킨슨 사이클</t>
  </si>
  <si>
    <t>압력이 높을수록 낮아진다.</t>
  </si>
  <si>
    <t>발열량이 클수록 낮아진다.</t>
  </si>
  <si>
    <t>산소량이 증가할수록 낮아진다.</t>
  </si>
  <si>
    <t>반응활성도가 클수록 높아진다.</t>
  </si>
  <si>
    <t>가솔린</t>
  </si>
  <si>
    <t>Bomb</t>
  </si>
  <si>
    <t>Liquid</t>
  </si>
  <si>
    <t>Expending</t>
  </si>
  <si>
    <t>Vapor</t>
  </si>
  <si>
    <t>8.314</t>
  </si>
  <si>
    <t>1.987</t>
  </si>
  <si>
    <t>848</t>
  </si>
  <si>
    <t>0.082</t>
  </si>
  <si>
    <t>2.7</t>
  </si>
  <si>
    <t>분젠식</t>
  </si>
  <si>
    <t>전 1차 공기식</t>
  </si>
  <si>
    <t>블라스트식</t>
  </si>
  <si>
    <t>적화식</t>
  </si>
  <si>
    <t>부탄</t>
  </si>
  <si>
    <t>이황화탄소</t>
  </si>
  <si>
    <t>기체의 분자력과 크기가 무시된다.</t>
  </si>
  <si>
    <t>저온으로 하면 액화된다.</t>
  </si>
  <si>
    <t>절대온도 0도에서 기체로서의 부피는 0으로 된다.</t>
  </si>
  <si>
    <t>보일-샤를의 법칙이나 이상기체상태방정식을 만족한다.</t>
  </si>
  <si>
    <t>압력이 높을수록</t>
  </si>
  <si>
    <t>분자량이 작을수록</t>
  </si>
  <si>
    <t>온도가 높을수록</t>
  </si>
  <si>
    <t>비체적이 클수록</t>
  </si>
  <si>
    <t>0.38</t>
  </si>
  <si>
    <t>0.48</t>
  </si>
  <si>
    <t>0.62</t>
  </si>
  <si>
    <t>20%의 과잉공기로 연소하였을 때</t>
  </si>
  <si>
    <t>100%의 과잉공기로 연소하였을 때</t>
  </si>
  <si>
    <t>이론량의 공기로 연소하였을 때</t>
  </si>
  <si>
    <t>이론량의 순수산소로 연소하였을 때</t>
  </si>
  <si>
    <t>왕복동식은 팽창비가 40 정도로 커서 팽창기의 효율이 우수하다.</t>
  </si>
  <si>
    <t>고압식 액체산소 분리장치, 헬륨 액화기 등에 사용된다.</t>
  </si>
  <si>
    <t>처리가스량이 1000m3/h 이상이 되면 다기통이 된다.</t>
  </si>
  <si>
    <t>기통 내의 윤활에 오일이 사용되므로 오일제거에 유의하여야 한다.</t>
  </si>
  <si>
    <t>설치장소가 적게 소요된다.</t>
  </si>
  <si>
    <t>한냉 시에도 충분히 기화된다.</t>
  </si>
  <si>
    <t>공급가스 조성이 일정하다.</t>
  </si>
  <si>
    <t>용기압력을 가감, 조절할 수 있다.</t>
  </si>
  <si>
    <t>수성가스법</t>
  </si>
  <si>
    <t>석유 분해법</t>
  </si>
  <si>
    <t>천연가스 분해법</t>
  </si>
  <si>
    <t>공기액화 분리법</t>
  </si>
  <si>
    <t>Air Fin식</t>
  </si>
  <si>
    <t>직화가열식</t>
  </si>
  <si>
    <t>Open Rack식</t>
  </si>
  <si>
    <t>Submerged Combustion식</t>
  </si>
  <si>
    <t>설치면적이 적다.</t>
  </si>
  <si>
    <t>압축이 단속적이다.</t>
  </si>
  <si>
    <t>용량조정이 어렵다.</t>
  </si>
  <si>
    <t>윤활유가 불필요하다.</t>
  </si>
  <si>
    <t>30cm</t>
  </si>
  <si>
    <t>50cm</t>
  </si>
  <si>
    <t>100cm</t>
  </si>
  <si>
    <t>Class</t>
  </si>
  <si>
    <t>PN</t>
  </si>
  <si>
    <t>1507</t>
  </si>
  <si>
    <t>1607</t>
  </si>
  <si>
    <t>1707</t>
  </si>
  <si>
    <t>1807</t>
  </si>
  <si>
    <t>수소가 산소보다 2배 빠르다.</t>
  </si>
  <si>
    <t>수소가 산소보다 4배 빠르다.</t>
  </si>
  <si>
    <t>수소가 산소보다 8배 빠르다.</t>
  </si>
  <si>
    <t>수소가 산소보다 16배 빠르다.</t>
  </si>
  <si>
    <t>인화점과 응고점이 높을 것</t>
  </si>
  <si>
    <t>정제도가 낮아 잔류탄소가 증발해서 줄어드는 양이 많을 것</t>
  </si>
  <si>
    <t>점도가 적당하고 항유화성이 적을 것</t>
  </si>
  <si>
    <t>열안정성이 좋아 쉽게 열분해하지 않을 것</t>
  </si>
  <si>
    <t>열교환기</t>
  </si>
  <si>
    <t>연소설비</t>
  </si>
  <si>
    <t>질소퍼지장치</t>
  </si>
  <si>
    <t>상승한다.</t>
  </si>
  <si>
    <t>저하한다.</t>
  </si>
  <si>
    <t>변하지 않는다.</t>
  </si>
  <si>
    <t>이 조건으로 알 수 없다.</t>
  </si>
  <si>
    <t>16.1</t>
  </si>
  <si>
    <t>21.6</t>
  </si>
  <si>
    <t>24.2</t>
  </si>
  <si>
    <t>28.7</t>
  </si>
  <si>
    <t>가스수요의 시간적 변동에 대하여 제조가스량을 안정되게 공급하고 남는 가스를 저장한다.</t>
  </si>
  <si>
    <t>정전, 배관공사 등의 공사로 가스공급의 일시 중단 시 공급량을 계속 확보한다.</t>
  </si>
  <si>
    <t>조성이 다른 제조가스를 저장, 혼합하여 성분, 열량 등을 일정하게 한다.</t>
  </si>
  <si>
    <t>소비지역에서 먼 곳에 설치하여 사용 피크 시 배관의 수송량을 증대한다.</t>
  </si>
  <si>
    <t>2.5MPa</t>
  </si>
  <si>
    <t>3.0MPa</t>
  </si>
  <si>
    <t>3.75MPa</t>
  </si>
  <si>
    <t>5.0MPa</t>
  </si>
  <si>
    <t>링조인트 접합</t>
  </si>
  <si>
    <t>용접 접합</t>
  </si>
  <si>
    <t>전기융착 접합</t>
  </si>
  <si>
    <t>열융착 접합</t>
  </si>
  <si>
    <t>수소 : 순광물성 기름</t>
  </si>
  <si>
    <t>산소 : 디젤엔진유</t>
  </si>
  <si>
    <t>아세틸렌 : 양질의 광유</t>
  </si>
  <si>
    <t>LPG : 식물성유</t>
  </si>
  <si>
    <t>전류조절이 쉽다.</t>
  </si>
  <si>
    <t>과방식의 우려가 없다.</t>
  </si>
  <si>
    <t>단거리의 파이프라인에는 저렴하다.</t>
  </si>
  <si>
    <t>다른 매설금속체로의 장애(간섭)가 거의 없다.</t>
  </si>
  <si>
    <t>기타 밸브구동기 선정</t>
  </si>
  <si>
    <t>해당 메이커의 자료 확인</t>
  </si>
  <si>
    <t>밸브 용량계수 값 확인</t>
  </si>
  <si>
    <t>통과 유체 확인</t>
  </si>
  <si>
    <t>1000kg</t>
  </si>
  <si>
    <t>2000kg</t>
  </si>
  <si>
    <t>3000kg</t>
  </si>
  <si>
    <t>6000kg</t>
  </si>
  <si>
    <t>15m</t>
  </si>
  <si>
    <t>20m</t>
  </si>
  <si>
    <t>배관으로 수송할 경우에는 2중관으로 한다.</t>
  </si>
  <si>
    <t>제독제로서 다량의 물을 비치한다.</t>
  </si>
  <si>
    <t>저장탱크에는 45℃에서 그 내부가스의 압력이 0.4MPa 이상이 되도록 탄산가스를 충전한다.</t>
  </si>
  <si>
    <t>용기에 충전하는 때에는 미리 그 내부가스를 아황산 등의 산으로 치환하여 안정화시킨다.</t>
  </si>
  <si>
    <t>압력방폭구조(p)</t>
  </si>
  <si>
    <t>내압방폭구조(d)</t>
  </si>
  <si>
    <t>유압방폭구조(o)</t>
  </si>
  <si>
    <t>특수방폭구조(s)</t>
  </si>
  <si>
    <t>무색의 가스이다.</t>
  </si>
  <si>
    <t>냄새가 없다.</t>
  </si>
  <si>
    <t>강산화제이다.</t>
  </si>
  <si>
    <t>물과 반응하지 않는다.</t>
  </si>
  <si>
    <t>주름관을 사용한 방진조치</t>
  </si>
  <si>
    <t>냉매설비 중 돌출부위에 대한 적절한 방호조치</t>
  </si>
  <si>
    <t>냉매가스가 누출될 우려가 있는 부분에 대한 부식 방지 조치</t>
  </si>
  <si>
    <t>냉매설비 중 냉매가스가 누출될 우려가 있는 곳에 차단밸브 설치</t>
  </si>
  <si>
    <t>10톤 이하 - 20m</t>
  </si>
  <si>
    <t>10톤 초과 20톤 이하 - 22m</t>
  </si>
  <si>
    <t>20톤 초과 30톤 이하 - 30m</t>
  </si>
  <si>
    <t>30톤 초과 40톤 이하 – 32m</t>
  </si>
  <si>
    <t>염소가스 정체량이 40톤인 고압가스 설비</t>
  </si>
  <si>
    <t>연소열량이 5×107인 고압가스 설비</t>
  </si>
  <si>
    <t>특수 반응설비</t>
  </si>
  <si>
    <t>산소가스 정체량이 150톤인 고압가스 설비</t>
  </si>
  <si>
    <t>20cm</t>
  </si>
  <si>
    <t>40cm</t>
  </si>
  <si>
    <t>플레어스택에서 배출시킨다.</t>
  </si>
  <si>
    <t>안전한 장소에 설치되어 있는 저장탱크에 임시 이송한다.</t>
  </si>
  <si>
    <t>밴트스택에서 연소시킨다.</t>
  </si>
  <si>
    <t>독성가스는 제독 후 사용한다.</t>
  </si>
  <si>
    <t>보통의 운전상태에서 응축온도가 65℃를 초과하는 냉동설비는 그 응축온도에 대한 포화증기 압력을 그 냉동설비의 고압부 설계압력으로 한다.</t>
  </si>
  <si>
    <t>냉매설비의 저압부가 항상 저온으로 유지되고 또한 냉매가스의 압력이 0.4MPa 이하인 경우에는 그 저압부의 설계압력을 0.8MPa로 할 수 있다.</t>
  </si>
  <si>
    <t>보통의 상태에서 내부가 대기압 이하로 되는 부분에는 압력이 0.1MPa을 외압으로 하여 걸리는 설계압력으로 한다.</t>
  </si>
  <si>
    <t>냉매설비의 주위온도가 항상 40℃를 초과하는 냉매설비 등의 저압부 설계압력은 그 주위 온도의 최고온도에서의 냉매가스의 평균압력 이상으로 한다.</t>
  </si>
  <si>
    <t>충전용기를 적재한 차량은 제1종 보호시설과 15m 이상 떨어진 곳에 주차하여야 한다.</t>
  </si>
  <si>
    <t>충전량이 15kg 이하이고 적재수가 2개를 초과하지 아니한 LPG는 이륜차에 적재하여 운반할 수 있다.</t>
  </si>
  <si>
    <t>용량 15kg의 LPG 충전용기는 2단으로 적재하여 운반할 수 있다.</t>
  </si>
  <si>
    <t>운반차량 뒷면에는 두께가 3mm이상, 폭 50mm 이상의 범퍼를 설치한다.</t>
  </si>
  <si>
    <t>가스보일러는 전용보일러실에 설치한다.</t>
  </si>
  <si>
    <t>가스보일러의 배기통은 한국가스안전공사의 성능인증을 받은 것을 사용한다.</t>
  </si>
  <si>
    <t>가스보일러는 가스보일러 시공자가 설치한다.</t>
  </si>
  <si>
    <t>가스보일러의 배기톱은 풍압대 내에 설치한다.</t>
  </si>
  <si>
    <t>가압식, 동력식 등에 따라 작동하는 수도직결식의 제독제 살포장치 또는 살수장치를 설치한다.</t>
  </si>
  <si>
    <t>물(중화제)인 중화조를 주위온도가 4℃ 미만인 동결 우려가 있는 장소에 설치 시 동결방지장치를 설치한다.</t>
  </si>
  <si>
    <t>물(중화제) 중화조에는 자동급수장치를 설치한다.</t>
  </si>
  <si>
    <t>살수장치는 정전 등에 의해 전자밸브가 작동하지 않을 경우에 대비하여 수동 바이패스 배관을 추가로 설치한다.</t>
  </si>
  <si>
    <t>프로판의 C값은 2.35이다.</t>
  </si>
  <si>
    <t>액화가스와 압축가스가 섞여 있을 경우에는 액화가스 10kg을 1m3 으로 본다.</t>
  </si>
  <si>
    <t>용기의 어깨에 C값이 각인되어 있다.</t>
  </si>
  <si>
    <t>열대지방과 한 대지방의 C값은 다를 수 있다.</t>
  </si>
  <si>
    <t>3.2kPa 이하</t>
  </si>
  <si>
    <t>3.6kPa 이하</t>
  </si>
  <si>
    <t>4.0kPa 이하</t>
  </si>
  <si>
    <t>4.4kPa 이하</t>
  </si>
  <si>
    <t>독성이 없을 것</t>
  </si>
  <si>
    <t>극히 낮은 농도에서도 냄새가 확인될 수 있을 것</t>
  </si>
  <si>
    <t>가스관이나 Gas meter에 흡착될 수 있을 것</t>
  </si>
  <si>
    <t>배관 내의 상용온도에서 응축하지 않고 배관을 부식시키지 않을 것</t>
  </si>
  <si>
    <t>질량유량에는 변화가 있으나 부피 유량에는 변화가 없다.</t>
  </si>
  <si>
    <t>지시계는 변화가 없으나 부피유량은 증가한다.</t>
  </si>
  <si>
    <t>입구압력을 약간 낮춰주면 동일한 유량을 얻을 수 있다.</t>
  </si>
  <si>
    <t>변화를 예측할 수 없다.</t>
  </si>
  <si>
    <t>음향을 이용하는 방법</t>
  </si>
  <si>
    <t>방사선을 이용하는 방법</t>
  </si>
  <si>
    <t>압력계, 차압계를 이용하는 방법</t>
  </si>
  <si>
    <t>플로트에 의한 방법</t>
  </si>
  <si>
    <t>이온화</t>
  </si>
  <si>
    <t>흡착 치환</t>
  </si>
  <si>
    <t>확산 유출</t>
  </si>
  <si>
    <t>열전도</t>
  </si>
  <si>
    <t>길이</t>
  </si>
  <si>
    <t>온도</t>
  </si>
  <si>
    <t>면적</t>
  </si>
  <si>
    <t>광도</t>
  </si>
  <si>
    <t>캐리어 가스</t>
  </si>
  <si>
    <t>검출기</t>
  </si>
  <si>
    <t>분광기</t>
  </si>
  <si>
    <t>H2O</t>
  </si>
  <si>
    <t>HF</t>
  </si>
  <si>
    <t>CO</t>
  </si>
  <si>
    <t>로터미터</t>
  </si>
  <si>
    <t>Oval식 유량계</t>
  </si>
  <si>
    <t>루트 유량계</t>
  </si>
  <si>
    <t>로터리 피스톤식 유량계</t>
  </si>
  <si>
    <t>10초</t>
  </si>
  <si>
    <t>15초</t>
  </si>
  <si>
    <t>20초</t>
  </si>
  <si>
    <t>30초</t>
  </si>
  <si>
    <t>중화적정형</t>
  </si>
  <si>
    <t>안전등형</t>
  </si>
  <si>
    <t>간섭계형</t>
  </si>
  <si>
    <t>열선형</t>
  </si>
  <si>
    <t>루트(Roots)미터</t>
  </si>
  <si>
    <t>벤투리미터</t>
  </si>
  <si>
    <t>백금-백금·로듐</t>
  </si>
  <si>
    <t>구리-콘스탄탄</t>
  </si>
  <si>
    <t>철-콘스탄탄</t>
  </si>
  <si>
    <t>크로멜-알루멜</t>
  </si>
  <si>
    <t>탄산가스계</t>
  </si>
  <si>
    <t>질소가스계</t>
  </si>
  <si>
    <t>미연소가스계</t>
  </si>
  <si>
    <t>수소가스계</t>
  </si>
  <si>
    <t>3년, 3년</t>
  </si>
  <si>
    <t>3년, 5년</t>
  </si>
  <si>
    <t>5년, 3년</t>
  </si>
  <si>
    <t>5년, 5년</t>
  </si>
  <si>
    <t>방사선원은 코발트 60(60Co)이 사용된다.</t>
  </si>
  <si>
    <t>종류로는 조사식, 투과식, 가반식이 있다.</t>
  </si>
  <si>
    <t>방사선 선원을 탱크 상부에 설치한다.</t>
  </si>
  <si>
    <t>고온, 고압 또는 내부에 측정자를 넣을 수 없는 경우에 사용된다.</t>
  </si>
  <si>
    <t>특수강</t>
  </si>
  <si>
    <t>인발강관</t>
  </si>
  <si>
    <t>황동</t>
  </si>
  <si>
    <t>33% KOH 용액</t>
  </si>
  <si>
    <t>암모니아성 염화 제1구리 용액</t>
  </si>
  <si>
    <t>87% H2SO4</t>
  </si>
  <si>
    <t>비례동작은 제어오차가 변화하는 속도에 비례하는 동작이다.</t>
  </si>
  <si>
    <t>미분동작은 편차에 비례한다.</t>
  </si>
  <si>
    <t>적분동작은 오프셋을 제거할 수 있다.</t>
  </si>
  <si>
    <t>미분동작은 오버슈트가 많고 응답이 느리다.</t>
  </si>
  <si>
    <t>0.5m3/h</t>
  </si>
  <si>
    <t>2m3/h</t>
  </si>
  <si>
    <t>5m3/h</t>
  </si>
  <si>
    <t>10m3/h</t>
  </si>
  <si>
    <t>원형관 속의 손실수두 :</t>
  </si>
  <si>
    <t>비원형관 속의 손실수두 :</t>
  </si>
  <si>
    <t>돌연 확대관 손실수두 :</t>
  </si>
  <si>
    <t>돌연 축소관 손실수두 :</t>
  </si>
  <si>
    <t>10-4</t>
  </si>
  <si>
    <t>9.8 × 10-4</t>
  </si>
  <si>
    <t>압축성</t>
  </si>
  <si>
    <t>점착조건(no slip conditon)</t>
  </si>
  <si>
    <t>에너지 보존의 법칙</t>
  </si>
  <si>
    <t>0.11</t>
  </si>
  <si>
    <t>0.14</t>
  </si>
  <si>
    <t>0.98</t>
  </si>
  <si>
    <t>4.28 m/s</t>
  </si>
  <si>
    <t>5.81 m/s</t>
  </si>
  <si>
    <t>42.9 m/s</t>
  </si>
  <si>
    <t>55.8 m/s</t>
  </si>
  <si>
    <t>MLT-2</t>
  </si>
  <si>
    <t>MT-2</t>
  </si>
  <si>
    <t>LT-1</t>
  </si>
  <si>
    <t>ML-1T-2</t>
  </si>
  <si>
    <t>압력은 감소하고 밀도는 증가한다.</t>
  </si>
  <si>
    <t>압력은 증가하고 밀도는 감소한다.</t>
  </si>
  <si>
    <t>온도와 엔트로피가 증가한다.</t>
  </si>
  <si>
    <t>온도와 엔트로피가 감소한다.</t>
  </si>
  <si>
    <t>1120</t>
  </si>
  <si>
    <t>1220</t>
  </si>
  <si>
    <t>1320</t>
  </si>
  <si>
    <t>1420</t>
  </si>
  <si>
    <t>5.79</t>
  </si>
  <si>
    <t>24.3</t>
  </si>
  <si>
    <t>270</t>
  </si>
  <si>
    <t>로베(lobe) 펌프</t>
  </si>
  <si>
    <t>터보(turbo) 압축기</t>
  </si>
  <si>
    <t>내쉬(nash) 펌프</t>
  </si>
  <si>
    <t>팬(fan)</t>
  </si>
  <si>
    <t>3.26</t>
  </si>
  <si>
    <t>4.68</t>
  </si>
  <si>
    <t>11.6</t>
  </si>
  <si>
    <t>2160</t>
  </si>
  <si>
    <t>216</t>
  </si>
  <si>
    <t>0.216</t>
  </si>
  <si>
    <t>수직 충격파는 아음속 유동에서 초음속 유동으로 바뀌어 갈 때 발생한다.</t>
  </si>
  <si>
    <t>충격파를 가로지르는 유동은 등엔트로피 과정이 아니다.</t>
  </si>
  <si>
    <t>수직 충격파 발생 직후의 유동조건은 h-s 선도로 나타낼 수 있다.</t>
  </si>
  <si>
    <t>1차원 유동에서 일어날 수 있는 충격파는 수직 충격파 뿐이다.</t>
  </si>
  <si>
    <t>1.37</t>
  </si>
  <si>
    <t>1.47</t>
  </si>
  <si>
    <t>1.57</t>
  </si>
  <si>
    <t>에뉴바 유량계</t>
  </si>
  <si>
    <t>초음파 유량계</t>
  </si>
  <si>
    <t>오벌 유량계</t>
  </si>
  <si>
    <t>열선 유량계</t>
  </si>
  <si>
    <t>음속/유체의 속도</t>
  </si>
  <si>
    <t>유체의 속도/음속</t>
  </si>
  <si>
    <t>(음속)2</t>
  </si>
  <si>
    <t>유체의 속도×음속</t>
  </si>
  <si>
    <t>7.3×102</t>
  </si>
  <si>
    <t>7.3×103</t>
  </si>
  <si>
    <t>7.3×104</t>
  </si>
  <si>
    <t>7.3×105</t>
  </si>
  <si>
    <t>2.5</t>
  </si>
  <si>
    <t>산소농도가 증가할 경우</t>
  </si>
  <si>
    <t>가연성 기체, 산화제가 화염 반응대에서 공급이 불충분할 경우</t>
  </si>
  <si>
    <t>가연성가스가 연소범위를 벗어날 경우</t>
  </si>
  <si>
    <t>가연성가스에 불활성기체가 포함될 경우</t>
  </si>
  <si>
    <t>연소속도가 빨라진다.</t>
  </si>
  <si>
    <t>화염의 두께가 두꺼워진다.</t>
  </si>
  <si>
    <t>휘도가 높아진다.</t>
  </si>
  <si>
    <t>화염의 배후에 미연소분이 남지 않는다.</t>
  </si>
  <si>
    <t>열효율을 감소시킨다.</t>
  </si>
  <si>
    <t>연소온도가 증가한다.</t>
  </si>
  <si>
    <t>배기가스의 열손실을 증대시킨다.</t>
  </si>
  <si>
    <t>연소가스량이 증가하여 통풍을 저해한다.</t>
  </si>
  <si>
    <t>0.95</t>
  </si>
  <si>
    <t>17.75</t>
  </si>
  <si>
    <t>18.75</t>
  </si>
  <si>
    <t>71</t>
  </si>
  <si>
    <t>확산연소 과정은 연료와 산화제의 혼합속도에 의존한다.</t>
  </si>
  <si>
    <t>연료와 산화제의 경계면이 생겨 서로 반대 측 면에서 경계면으로 연료와 산화제가 확산해 온다.</t>
  </si>
  <si>
    <t>가스라이터의 연소는 전형적인 기체연료의 확산화염이다.</t>
  </si>
  <si>
    <t>연료와 산화제가 적당 비율로 혼합되어 가연혼합기를 통과할 때 확산화염이 나타난다.</t>
  </si>
  <si>
    <t>3.4</t>
  </si>
  <si>
    <t>4.2</t>
  </si>
  <si>
    <t>증기의 압력이 높아지면 엔탈피가 커진다.</t>
  </si>
  <si>
    <t>증기의 압력이 높아지면 현열이 커진다.</t>
  </si>
  <si>
    <t>증기의 압력이 높아지면 포화 온도가 높아진다.</t>
  </si>
  <si>
    <t>증기의 압력이 높아지면 증발열이 커진다.</t>
  </si>
  <si>
    <t>산화염은 이론공기량으로 완전연소시켰을 때의 화염을 말한다.</t>
  </si>
  <si>
    <t>산화염은 공기비를 아주 크게 하여 연소가스 중 산소가 포함된 화염을 말한다.</t>
  </si>
  <si>
    <t>환원염은 이론공기량으로 완전연소시켰을 때의 화염을 말한다.</t>
  </si>
  <si>
    <t>환원염은 공기비를 아주 크게 하여 연소가스 중 산소가 포함된 화염을 말한다.</t>
  </si>
  <si>
    <t>가연성가스에 점화를 방지할 수 있다는 것이 시험 그 밖의 방법으로 확인된 구조</t>
  </si>
  <si>
    <t>정상 시 및 사고 시에 발생하는 전기불꽃, 고온부로 인하여 가연성가스가 점화되지 않는 것이 점화시험 그 밖의 방버에 의해 확인된 구조</t>
  </si>
  <si>
    <t>정상 운전 중에 전기불꽃 및 고온이 생겨서는 안 되는 부분에 점화가 생기는 것을 방지하도록 구조상 및 온도상승에 대비하여 특별히 안전성을 높이는 구조</t>
  </si>
  <si>
    <t>용기 내부에서 가연성가스의 폭발이 일어났을 때 용기가 압력에 본질적으로 견디고 외부의 폭발성가스에 인화할 우려가 없도록 한 구조</t>
  </si>
  <si>
    <t>분젠실링법</t>
  </si>
  <si>
    <t>Soap bubble 법</t>
  </si>
  <si>
    <t>라이트법</t>
  </si>
  <si>
    <t>윤켈스법</t>
  </si>
  <si>
    <t>정압비열은 정적비열보다 항상 크다.</t>
  </si>
  <si>
    <t>물질의 비열은 물질의 종류와 온도에 따라 달라진다.</t>
  </si>
  <si>
    <t>비열비가 큰 물질일수록 압축 후의 온도가 더 높다.</t>
  </si>
  <si>
    <t>물은 비열이 작아 공기보다 온도를 증가시키기 어렵고 열용량도 적다.</t>
  </si>
  <si>
    <t>O</t>
  </si>
  <si>
    <t>가연성기체와 공기가 혼합하는 경우에 넓은 공간에서 주로 발생한다.</t>
  </si>
  <si>
    <t>화재로의 파급효과가 적다.</t>
  </si>
  <si>
    <t>에너지 방출속도는 물질전달속도의 영향을 받는다.</t>
  </si>
  <si>
    <t>연소파를 수반하고 난류확산의 영향을 받는다.</t>
  </si>
  <si>
    <t>진공퍼지</t>
  </si>
  <si>
    <t>압력퍼지</t>
  </si>
  <si>
    <t>스위프퍼지</t>
  </si>
  <si>
    <t>사이폰퍼지</t>
  </si>
  <si>
    <t>이상기체는 기체 분자간 인력이나 반발력이 작용하지 않는다고 가정한 가상적인 기체이다.</t>
  </si>
  <si>
    <t>실제기체는 실제로 존재하는 모든 기체로 이상기체 상태방정식이 그대로 적용되지 않는다.</t>
  </si>
  <si>
    <t>이상기체는 저장용기의 벽에 충돌하여도 탄성을 잃지 않는다.</t>
  </si>
  <si>
    <t>이상기체 상태방정식은 실제기체에서는 높은 온도, 높은 압력에서 잘 적용된다.</t>
  </si>
  <si>
    <t>화격자 연소</t>
  </si>
  <si>
    <t>유동층 연소</t>
  </si>
  <si>
    <t>미분탄 연소</t>
  </si>
  <si>
    <t>훈연 연소</t>
  </si>
  <si>
    <t>온도, 부피</t>
  </si>
  <si>
    <t>부피, 비중</t>
  </si>
  <si>
    <t>온도, 압력</t>
  </si>
  <si>
    <t>압력, 비중</t>
  </si>
  <si>
    <t>8.9</t>
  </si>
  <si>
    <t>10.8</t>
  </si>
  <si>
    <t>13.0</t>
  </si>
  <si>
    <t>6.2×107</t>
  </si>
  <si>
    <t>5.2×107</t>
  </si>
  <si>
    <t>4.9×106</t>
  </si>
  <si>
    <t>2.5×106</t>
  </si>
  <si>
    <t>클리어런스</t>
  </si>
  <si>
    <t>냉각</t>
  </si>
  <si>
    <t>토출밸브</t>
  </si>
  <si>
    <t>가스 누설</t>
  </si>
  <si>
    <t>1.5%</t>
  </si>
  <si>
    <t>짧은 몸통형</t>
  </si>
  <si>
    <t>일체형 긴 몸통형</t>
  </si>
  <si>
    <t>용접형 긴 몸통형</t>
  </si>
  <si>
    <t>소코렛(Sokolet)식 긴 몸통형</t>
  </si>
  <si>
    <t>가스청정기 → 수분제거기 → 유분제거기 → 저장탱크 → 충전장치</t>
  </si>
  <si>
    <t>가스발생로 → 쿨러 → 가스청정기 → 압축기 → 충전장치</t>
  </si>
  <si>
    <t>가스반응로 → 압축기 → 가스청정기 → 역화방지기 → 충전장치</t>
  </si>
  <si>
    <t>가스발생로 → 압축기 → 쿨러 → 건조기 → 역화방지기 → 충전장치</t>
  </si>
  <si>
    <t>10PV</t>
  </si>
  <si>
    <t>(10P+1)V</t>
  </si>
  <si>
    <t>V/C</t>
  </si>
  <si>
    <t>0.9dV</t>
  </si>
  <si>
    <t>수전해법</t>
  </si>
  <si>
    <t>LPG분해법</t>
  </si>
  <si>
    <t>유량이 0 일 때의 양정</t>
  </si>
  <si>
    <t>유량이 최대일 때의 양정</t>
  </si>
  <si>
    <t>유량이 이론값일 때의 양정</t>
  </si>
  <si>
    <t>유량이 평균값일 때의 양정</t>
  </si>
  <si>
    <t>사이클링식 접촉분해 프로세스</t>
  </si>
  <si>
    <t>수소화 분해 프로세스</t>
  </si>
  <si>
    <t>대체천연가스 프로세스</t>
  </si>
  <si>
    <t>저온 수증기개질 프로세스</t>
  </si>
  <si>
    <t>금속을 피복한다.</t>
  </si>
  <si>
    <t>선택배류기를 접속시킨다.</t>
  </si>
  <si>
    <t>이종의 금속을 접촉시킨다.</t>
  </si>
  <si>
    <t>금속표면의 불균일을 없앤다.</t>
  </si>
  <si>
    <t>38</t>
  </si>
  <si>
    <t>53</t>
  </si>
  <si>
    <t>1/2000</t>
  </si>
  <si>
    <t>1/3000</t>
  </si>
  <si>
    <t>1/5000</t>
  </si>
  <si>
    <t>Cr</t>
  </si>
  <si>
    <t>Si</t>
  </si>
  <si>
    <t>Mo</t>
  </si>
  <si>
    <t>파일롯 로딩형 정압기와 작동원리가 같다.</t>
  </si>
  <si>
    <t>사용량이 증가하면 2차 압력이 상승하고 구동 압력은 저하한다.</t>
  </si>
  <si>
    <t>정특성 및 동특성이 양호하고 비교적 간단하다.</t>
  </si>
  <si>
    <t>닫힘 방향의 응답성을 향상시킨 것이다.</t>
  </si>
  <si>
    <t>유량 차단성능</t>
  </si>
  <si>
    <t>과열 차단성능</t>
  </si>
  <si>
    <t>압력저하 차단성능</t>
  </si>
  <si>
    <t>연속사용시간 차단성능</t>
  </si>
  <si>
    <t>9.8MPa</t>
  </si>
  <si>
    <t>41MPa</t>
  </si>
  <si>
    <t>49MPa</t>
  </si>
  <si>
    <t>98MPa</t>
  </si>
  <si>
    <t>플린저펌프</t>
  </si>
  <si>
    <t>피스톤펌프</t>
  </si>
  <si>
    <t>강에 P(인)의 함유량이 많으면 신율, 충격치는 저하된다.</t>
  </si>
  <si>
    <t>18% Cr, 8% Ni을 함유한 강을 18-8스테인리스강이라 한다.</t>
  </si>
  <si>
    <t>금속가공 중에 생긴 잔류응력을 제거할 때에는 열처리를 한다.</t>
  </si>
  <si>
    <t>구리와 주석의 합금은 황동이고, 구리와 아연의 합금은 청동이다.</t>
  </si>
  <si>
    <t>폐가스는 대량의 물로 처리한다.</t>
  </si>
  <si>
    <t>누출된 가스는 암모니아수로 알 수 있다.</t>
  </si>
  <si>
    <t>황색의 자극성 냄새를 갖는 가연성 기체이다.</t>
  </si>
  <si>
    <t>건조 상태에서는 금속을 거의 부식시키지 않는다.</t>
  </si>
  <si>
    <t>액화암모니아 : 백색</t>
  </si>
  <si>
    <t>액화염소 : 갈색</t>
  </si>
  <si>
    <t>헬륨(의료용) : 자색</t>
  </si>
  <si>
    <t>질소(의료용) : 흑색</t>
  </si>
  <si>
    <t>즉시</t>
  </si>
  <si>
    <t>7일 이내</t>
  </si>
  <si>
    <t>10일 이내</t>
  </si>
  <si>
    <t>20일 이내</t>
  </si>
  <si>
    <t>두께 3mm 이상, 폭 100mm 이상</t>
  </si>
  <si>
    <t>두께 3mm 이상, 폭 200mm 이상</t>
  </si>
  <si>
    <t>두께 5mm 이상, 폭 100mm 이상</t>
  </si>
  <si>
    <t>두께 5mm 이상, 폭 200mm 이상</t>
  </si>
  <si>
    <t>디실란</t>
  </si>
  <si>
    <t>삼불화인</t>
  </si>
  <si>
    <t>포스겐</t>
  </si>
  <si>
    <t>액화알진</t>
  </si>
  <si>
    <t>0℃</t>
  </si>
  <si>
    <t>4℃</t>
  </si>
  <si>
    <t>15℃</t>
  </si>
  <si>
    <t>40℃</t>
  </si>
  <si>
    <t>안전사고</t>
  </si>
  <si>
    <t>비상사태 대비</t>
  </si>
  <si>
    <t>안전교육 훈련 및 홍보</t>
  </si>
  <si>
    <t>안전관리 리더십 및 조직</t>
  </si>
  <si>
    <t>공기액화분리장치기에 설치된 액화산소통안의 액화산소 5L 중 탄화수소의 탄소질량이 500mg 이상이면 액화산소를 방출한다.</t>
  </si>
  <si>
    <t>용기와 밸브사이에는 가연성 패킹을 사용하지 않는다.</t>
  </si>
  <si>
    <t>피로갈롤 시약을 사용한 오르자트법 시험결과 순도가 99% 이상이어야 한다.</t>
  </si>
  <si>
    <t>밀폐형의 수전해조에는 액면계와 자동급수장치를 설치한다.</t>
  </si>
  <si>
    <t>3중 결합을 가지므로 첨가반응을 일으킨다.</t>
  </si>
  <si>
    <t>물에는 거의 용해되지 않지만 알코올, 에테르에는 용해된다.</t>
  </si>
  <si>
    <t>방향을 가지는 무색의 가연성 가스이다.</t>
  </si>
  <si>
    <t>가장 간단한 올레핀계 탄화수소이다.</t>
  </si>
  <si>
    <t>공급설비를 가스공급자의 부담으로 설치한 경우 최초의 안전공급 계약기간은 주택은 2년 이상으로 한다.</t>
  </si>
  <si>
    <t>다른 가스공급자와 안전공급계약이 체결된 가스소비자에게는 액화석유가스를 공급할 수 없다.</t>
  </si>
  <si>
    <t>안전공급계약을 체결한 가스공급자는 가스소비자에게 지체 없이 소비설비 안전점검표를 발급하여야 한다.</t>
  </si>
  <si>
    <t>동일 건축물 내 여러 가스소비자에게 하나의 공급설비로 액화석유가스를 공급하는 가스공급자는 그 가스 소비자의 대표자와 안전공급계약을 체결할 수 있다.</t>
  </si>
  <si>
    <t>산재보험금 처리</t>
  </si>
  <si>
    <t>사고의 책임소재 명확화</t>
  </si>
  <si>
    <t>부당한 보상금의 지급 방지</t>
  </si>
  <si>
    <t>사고에 대한 정확한 예방대책 수립</t>
  </si>
  <si>
    <t>14</t>
  </si>
  <si>
    <t>600</t>
  </si>
  <si>
    <t>40m</t>
  </si>
  <si>
    <t>45m</t>
  </si>
  <si>
    <t>72m</t>
  </si>
  <si>
    <t>100m</t>
  </si>
  <si>
    <t>용기에 고무링을 씌운다.</t>
  </si>
  <si>
    <t>목재 칸막이를 한다.</t>
  </si>
  <si>
    <t>보호망을 적재함 위에 씌운다.</t>
  </si>
  <si>
    <t>용기 사이에 패킹을 한다.</t>
  </si>
  <si>
    <t>36.3% 이하</t>
  </si>
  <si>
    <t>37.8% 이하</t>
  </si>
  <si>
    <t>38.7% 이하</t>
  </si>
  <si>
    <t>40.3% 이하</t>
  </si>
  <si>
    <t>2000</t>
  </si>
  <si>
    <t>3000</t>
  </si>
  <si>
    <t>5000</t>
  </si>
  <si>
    <t>압력을 받는 금속부의 온도가 –50℃ 이상 350℃ 이하인 고압가스 설비의 상용압력 19.6MPa를 말한다.</t>
  </si>
  <si>
    <t>압력을 받는 금속부의 온도가 –50℃ 이상 350℃ 이하인 고압가스 설비의 상용압력 98MPa를 말한다.</t>
  </si>
  <si>
    <t>압력을 받는 금속부의 온도가 –50℃ 이상 450℃ 이하인 고압가스 설비의 상용압력 19.6MPa를 말한다.</t>
  </si>
  <si>
    <t>압력을 받는 금속부의 온도가 –50℃ 이상 450℃ 이하인 고압가스 설비의 상용압력 98MPa를 말한다.</t>
  </si>
  <si>
    <t>350</t>
  </si>
  <si>
    <t>375</t>
  </si>
  <si>
    <t>7kPa</t>
  </si>
  <si>
    <t>5.6kPa ~ 8.4kPa</t>
  </si>
  <si>
    <t>5.04kPa ~ 8.4kPa</t>
  </si>
  <si>
    <t>9.9kPa</t>
  </si>
  <si>
    <t>3.1</t>
  </si>
  <si>
    <t>적정법</t>
  </si>
  <si>
    <t>GC법</t>
  </si>
  <si>
    <t>분광광도법</t>
  </si>
  <si>
    <t>ICP법</t>
  </si>
  <si>
    <t>산소→일산화탄소→이산화탄소</t>
  </si>
  <si>
    <t>이산화탄소→산소→일산화탄소</t>
  </si>
  <si>
    <t>이산화탄소→일산화탄소→산소</t>
  </si>
  <si>
    <t>일산화탄소→산소→이산화탄소</t>
  </si>
  <si>
    <t>가스계량기는 화기와 1m 이상의 우회거리를 유지한다.</t>
  </si>
  <si>
    <t>설치높이는 바닥으로부터 계량기 지시장치의 중심까지 1.6m 이상 2.0m 이내에 수직·수평으로 설치한다.</t>
  </si>
  <si>
    <t>보호상자 내에 설치할 경우 바닥으로부터 1.6m 이상 2.0m 이내에 수직·수평으로 설치한다.</t>
  </si>
  <si>
    <t>사람이 거처하는 곳에 설치할 경우에는 격납상자에 설치한다.</t>
  </si>
  <si>
    <t>연소상태를 파악하기 위하여</t>
  </si>
  <si>
    <t>배기가스 조성을 얻기 위하여</t>
  </si>
  <si>
    <t>열정산의 자료를 얻기 위하여</t>
  </si>
  <si>
    <t>시료가스 채취장치의 작동상태를 파악하기 위해</t>
  </si>
  <si>
    <t>기포관식 액면계</t>
  </si>
  <si>
    <t>차동변압식 액면계</t>
  </si>
  <si>
    <t>정전용량식 액면계</t>
  </si>
  <si>
    <t>공진식 액면계</t>
  </si>
  <si>
    <t>액주식 압력계</t>
  </si>
  <si>
    <t>여과기 설치가 필요하다.</t>
  </si>
  <si>
    <t>설치면적이 크다.</t>
  </si>
  <si>
    <t>대유량 가스측정에 적합하다.</t>
  </si>
  <si>
    <t>중압가스의 계량이 가능하다.</t>
  </si>
  <si>
    <t>소형으로 용량이 작을 것</t>
  </si>
  <si>
    <t>기차의 변화가 없을 것</t>
  </si>
  <si>
    <t>감도가 예민할 것</t>
  </si>
  <si>
    <t>구조가 간단할 것</t>
  </si>
  <si>
    <t>52.30%</t>
  </si>
  <si>
    <t>53.63%</t>
  </si>
  <si>
    <t>54.13%</t>
  </si>
  <si>
    <t>55.95%</t>
  </si>
  <si>
    <t>비례(P)동작</t>
  </si>
  <si>
    <t>비례적분(PI)동작</t>
  </si>
  <si>
    <t>비례미분(PD)동작</t>
  </si>
  <si>
    <t>비례적분미분(PID)동작</t>
  </si>
  <si>
    <t>O3</t>
  </si>
  <si>
    <t>마그네틱 액면계</t>
  </si>
  <si>
    <t>햄프슨식 액면계</t>
  </si>
  <si>
    <t>벨루우즈식 액면계</t>
  </si>
  <si>
    <t>슬립튜브식 액면계</t>
  </si>
  <si>
    <t>캐스케이드제어</t>
  </si>
  <si>
    <t>정치제어</t>
  </si>
  <si>
    <t>추치제어</t>
  </si>
  <si>
    <t>비율제어</t>
  </si>
  <si>
    <t>비접촉식으로는 아주 정확하다.</t>
  </si>
  <si>
    <t>약 3000℃ 까지 측정이 가능하다.</t>
  </si>
  <si>
    <t>방사온도계에 비해 방사율에 의한 보정량이 적다.</t>
  </si>
  <si>
    <t>측정 시 사람의 손이 필요 없어 개인오차가 적다.</t>
  </si>
  <si>
    <t>320</t>
  </si>
  <si>
    <t>534</t>
  </si>
  <si>
    <t>헬륨, 질소가 주로 사용된다.</t>
  </si>
  <si>
    <t>시료분자의 확산을 가능한 크게 하여 분리도가 높게 한다.</t>
  </si>
  <si>
    <t>시료에 대하여 불활성이어야 한다.</t>
  </si>
  <si>
    <t>사용하는 검출기에 적합하여야 한다.</t>
  </si>
  <si>
    <t>FSOT</t>
  </si>
  <si>
    <t>충전컬럼</t>
  </si>
  <si>
    <t>WCOT</t>
  </si>
  <si>
    <t>SCOT</t>
  </si>
  <si>
    <t>1.1</t>
  </si>
  <si>
    <t>요타</t>
  </si>
  <si>
    <t>제타</t>
  </si>
  <si>
    <t>엑사</t>
  </si>
  <si>
    <t>페타</t>
  </si>
  <si>
    <t>가스산업기사</t>
  </si>
  <si>
    <t>점화원의 위치</t>
  </si>
  <si>
    <t>방출된 물질의 양</t>
  </si>
  <si>
    <t>증발된 물질의 분율</t>
  </si>
  <si>
    <t>온도의 상승에 따라 폭발범위는 넓어진다.</t>
  </si>
  <si>
    <t>압력 상승에 따라 폭발범위는 좁아진다.</t>
  </si>
  <si>
    <t>가연성가스에서 공기 또는 산소의 농도 증가에 따라 폭발범위는 좁아진다.</t>
  </si>
  <si>
    <t>공기 중에서 보다 산소 중에서 폭발범위는 좁아진다.</t>
  </si>
  <si>
    <t>MIE는 압력의 증가에 따라 감소한다.</t>
  </si>
  <si>
    <t>MIE는 온도의 증가에 따라 증가한다.</t>
  </si>
  <si>
    <t>질소농도의 증가는 MIE를 증가시킨다.</t>
  </si>
  <si>
    <t>일반적으로 분진의 MIE는 가연성가스보다 큰 에너지 준위를 가진다.</t>
  </si>
  <si>
    <t>오일표면에서 연소하는 상태</t>
  </si>
  <si>
    <t>고체연료가 화염을 길게 내면서 연소하는 상태</t>
  </si>
  <si>
    <t>화염의 외부표면에 산소가 접촉하여 연소하는 현상</t>
  </si>
  <si>
    <t>적열된 코크스 또는 숯의 표면 또는 내부에 산소가 접촉하여 연소하는 상태</t>
  </si>
  <si>
    <t>공기 온도가 높을수록 길어진다.</t>
  </si>
  <si>
    <t>공기 온도가 낮을수록 길어진다.</t>
  </si>
  <si>
    <t>공기 유속이 높을수록 길어진다.</t>
  </si>
  <si>
    <t>공기 유속 및 공기온도가 낮을수록 길어진다.</t>
  </si>
  <si>
    <t>제거효과</t>
  </si>
  <si>
    <t>질식효과</t>
  </si>
  <si>
    <t>냉각효과</t>
  </si>
  <si>
    <t>촉매효과</t>
  </si>
  <si>
    <t>에너지 방출속도</t>
  </si>
  <si>
    <t>점화원</t>
  </si>
  <si>
    <t>인화점</t>
  </si>
  <si>
    <t>연소한계</t>
  </si>
  <si>
    <t>연소에 충분한 시간을 부여한다.</t>
  </si>
  <si>
    <t>연료를 인화점 이하로 냉각하여 공급한다.</t>
  </si>
  <si>
    <t>적정량의 공기를 공급하여 연료와 잘 혼합한다.</t>
  </si>
  <si>
    <t>연소실 내의 온도를 연소 조건에 맞게 유지한다.</t>
  </si>
  <si>
    <t>What-if</t>
  </si>
  <si>
    <t>HEA</t>
  </si>
  <si>
    <t>HAZOP</t>
  </si>
  <si>
    <t>FMECA</t>
  </si>
  <si>
    <t>관경이 클수록 짧다.</t>
  </si>
  <si>
    <t>압력이 낮을수록 짧다.</t>
  </si>
  <si>
    <t>점화원의 에너지가 약할수록 짧다.</t>
  </si>
  <si>
    <t>정상연소 속도가 빠른 혼합가스일수록 짧다.</t>
  </si>
  <si>
    <t>76.3</t>
  </si>
  <si>
    <t>80.3</t>
  </si>
  <si>
    <t>152.5</t>
  </si>
  <si>
    <t>170.5</t>
  </si>
  <si>
    <t>10.5</t>
  </si>
  <si>
    <t>21.0</t>
  </si>
  <si>
    <t>23.8</t>
  </si>
  <si>
    <t>45%</t>
  </si>
  <si>
    <t>55%</t>
  </si>
  <si>
    <t>65%</t>
  </si>
  <si>
    <t>이상기체 상태 방정식을 따르는 기체이다.</t>
  </si>
  <si>
    <t>보일-샤를의 법칙을 따르는 기체이다.</t>
  </si>
  <si>
    <t>아보가드로 법칙을 따르는 기체이다.</t>
  </si>
  <si>
    <t>반데르 발스 법칙을 따르는 기체이다.</t>
  </si>
  <si>
    <t>8.8</t>
  </si>
  <si>
    <t>11.8</t>
  </si>
  <si>
    <t>14.8</t>
  </si>
  <si>
    <t>방열량이 크다.</t>
  </si>
  <si>
    <t>조성이 일정하다.</t>
  </si>
  <si>
    <t>특별한 가압장치가 필요하다.</t>
  </si>
  <si>
    <t>용기, 조정기와 같은 공급설비가 필요하다.</t>
  </si>
  <si>
    <t>시간</t>
  </si>
  <si>
    <t>가연물</t>
  </si>
  <si>
    <t>고로가스</t>
  </si>
  <si>
    <t>발생로가스</t>
  </si>
  <si>
    <t>수성가스</t>
  </si>
  <si>
    <t>4.4%</t>
  </si>
  <si>
    <t>5.4%</t>
  </si>
  <si>
    <t>6.2%</t>
  </si>
  <si>
    <t>7.2%</t>
  </si>
  <si>
    <t>5.04~8.4kPa</t>
  </si>
  <si>
    <t>5.6~8.4kPa</t>
  </si>
  <si>
    <t>8.4~10kPa</t>
  </si>
  <si>
    <t>3.7</t>
  </si>
  <si>
    <t>4.7</t>
  </si>
  <si>
    <t>5.7</t>
  </si>
  <si>
    <t>6.7</t>
  </si>
  <si>
    <t>부식에 강하다.</t>
  </si>
  <si>
    <t>일광, 열에 강하다.</t>
  </si>
  <si>
    <t>내한성이 우수하다.</t>
  </si>
  <si>
    <t>균일한 단위제품을 얻기 쉽다.</t>
  </si>
  <si>
    <t>메인밸브</t>
  </si>
  <si>
    <t>웨이트</t>
  </si>
  <si>
    <t>허용 압력손실</t>
  </si>
  <si>
    <t>가스 소비량</t>
  </si>
  <si>
    <t>연소기의 종류</t>
  </si>
  <si>
    <t>관의 길이</t>
  </si>
  <si>
    <t>2차 압력을 측정하여 작동압력을 확인한다.</t>
  </si>
  <si>
    <t>주정압기의 압력변화에 따라 예비정압기가 정상작동 되는지 확인한다.</t>
  </si>
  <si>
    <t>가스차단장치의 개폐상태를 확인한다.</t>
  </si>
  <si>
    <t>지하에 설치된 정압기실 내부에 100Lux 이상의 조명도가 확보되는지 확인한다.</t>
  </si>
  <si>
    <t>0.70m3/h</t>
  </si>
  <si>
    <t>0.91m3/h</t>
  </si>
  <si>
    <t>1.14m3/h</t>
  </si>
  <si>
    <t>1.43m3/h</t>
  </si>
  <si>
    <t>전해질 중 물, 토양, 콘크리트 등에 노출된 금속에 대하여 전류를 이용하여 부식을 제어하는 방식이다.</t>
  </si>
  <si>
    <t>전기방식은 부식 자체를 제거할 수 있는 것이 아니고 음극에서 일어나는 부식을 양극에서 일어나도록 하는 것이다.</t>
  </si>
  <si>
    <t>방전류는 양극에서 양극반응에 의하여 전해질로 이온이 누출되어 금속표면으로 이동하게 되고 음극 표면에서는 음극반응에 의하여 전류가 유입되게 된다.</t>
  </si>
  <si>
    <t>금속에서 부식을 방지하기 위해서는 방식전류가 부식전류 이하가 되어야 한다.</t>
  </si>
  <si>
    <t>누출이 생긴 경우</t>
  </si>
  <si>
    <t>과충전이 된 경우</t>
  </si>
  <si>
    <t>작업 중 주위에 화재 발생 시</t>
  </si>
  <si>
    <t>압축기 이용 시 베이퍼룩 발생 시</t>
  </si>
  <si>
    <t>사류 펌프</t>
  </si>
  <si>
    <t>축류 펌프</t>
  </si>
  <si>
    <t>플런저 펌프</t>
  </si>
  <si>
    <t>센트리퓨걸 펌프</t>
  </si>
  <si>
    <t>KRF식 정압기</t>
  </si>
  <si>
    <t>Fisher식 정압기</t>
  </si>
  <si>
    <t>Reynoldst식 정압기</t>
  </si>
  <si>
    <t>Axial-flow식 정압기</t>
  </si>
  <si>
    <t>에릭슨사이클</t>
  </si>
  <si>
    <t>브레이턴사이클</t>
  </si>
  <si>
    <t>스털링사이클</t>
  </si>
  <si>
    <t>아트킨슨사이클</t>
  </si>
  <si>
    <t>펌프의 회전수를 높인다.</t>
  </si>
  <si>
    <t>흡입 관경을 크게 한다.</t>
  </si>
  <si>
    <t>펌프의 위치를 낮춘다.</t>
  </si>
  <si>
    <t>양흡입 펌프를 사용한다.</t>
  </si>
  <si>
    <t>직접 혼입방식</t>
  </si>
  <si>
    <t>공기 혼입방식</t>
  </si>
  <si>
    <t>변성 혼입방식</t>
  </si>
  <si>
    <t>생가스 혼입방식</t>
  </si>
  <si>
    <t>윤활유의 탄화를 방지한다.</t>
  </si>
  <si>
    <t>압축 소요일량을 크게 한다.</t>
  </si>
  <si>
    <t>압축 효율의 향상을 도모한다.</t>
  </si>
  <si>
    <t>밸브 스프링의 수명을 연장시킨다.</t>
  </si>
  <si>
    <t>인성을 향상시킨다.</t>
  </si>
  <si>
    <t>내부응력을 제거한다.</t>
  </si>
  <si>
    <t>조직을 조대화하여 높은 경도를 얻는다.</t>
  </si>
  <si>
    <t>일반적으로 강의 경도가 낮아져 연화된다.</t>
  </si>
  <si>
    <t>제조설비가 저압인 경우에 사용한다.</t>
  </si>
  <si>
    <t>구형 홀더에 비해 유효 가동량이 많다.</t>
  </si>
  <si>
    <t>가스가 건조하면 물탱크의 수분을 흡수한다.</t>
  </si>
  <si>
    <t>부지면적과 기초공사비가 적게 소요된다.</t>
  </si>
  <si>
    <t>진한 황산</t>
  </si>
  <si>
    <t>양질의 광유</t>
  </si>
  <si>
    <t>식물성유</t>
  </si>
  <si>
    <t>묽은 글리세린</t>
  </si>
  <si>
    <t>13개</t>
  </si>
  <si>
    <t>15개</t>
  </si>
  <si>
    <t>17개</t>
  </si>
  <si>
    <t>19개</t>
  </si>
  <si>
    <t>85%</t>
  </si>
  <si>
    <t>95%</t>
  </si>
  <si>
    <t>산소 초저온저장탱크에는 환형유리관 액면계를 설치할 수 없다.</t>
  </si>
  <si>
    <t>고압가스설비에 장치하는 압력계는 상용압력의 1.1배 이상 2배 이하의 최고눈금이 있어야 한다.</t>
  </si>
  <si>
    <t>공기보다 가벼운 가연성가스의 가스설비실에는 1방향 이상의 개구부 또는 자연환기 설비를 설치하여야 한다.</t>
  </si>
  <si>
    <t>저장능력이 1000톤 이상인 가연성 액화가스의 지상 저장탱크의 주위에는 방류둑을 설치하여야 한다.</t>
  </si>
  <si>
    <t>열습포를 사용한다.</t>
  </si>
  <si>
    <t>미지근한 물로 녹인다.</t>
  </si>
  <si>
    <t>석유 버너 불로 녹인다.</t>
  </si>
  <si>
    <t>40℃ 이하의 물로 녹인다.</t>
  </si>
  <si>
    <t>습기가 없고 양지바른 곳에 둔다.</t>
  </si>
  <si>
    <t>취급자 외에는 취급하지 않는다.</t>
  </si>
  <si>
    <t>부근에서 화기를 사용하지 않는다.</t>
  </si>
  <si>
    <t>용기는 난폭하게 취급하거나 충격을 주어서는 아니 된다.</t>
  </si>
  <si>
    <t>탄산소다 수용액</t>
  </si>
  <si>
    <t>암모니아 수용액</t>
  </si>
  <si>
    <t>Check List 기법</t>
  </si>
  <si>
    <t>HEA 기법</t>
  </si>
  <si>
    <t>FTA 기법</t>
  </si>
  <si>
    <t>CCA 기법</t>
  </si>
  <si>
    <t>4m</t>
  </si>
  <si>
    <t>30m</t>
  </si>
  <si>
    <t>50m</t>
  </si>
  <si>
    <t>6월에 1회 이상</t>
  </si>
  <si>
    <t>2년에 1회 이상</t>
  </si>
  <si>
    <t>3년에 1회 이상</t>
  </si>
  <si>
    <t>W=V/C</t>
  </si>
  <si>
    <t>W=0.9dV</t>
  </si>
  <si>
    <t>Q=(10P+1)V</t>
  </si>
  <si>
    <t>Q=(P+2)V</t>
  </si>
  <si>
    <t>저장탱크실과 처리설비실을 각각 구분하여 설치하고 강제환기시설을 갖춘다.</t>
  </si>
  <si>
    <t>저장탱크실의 천장, 벽 및 바닥의 두께는 20cm 이상으로 한다.</t>
  </si>
  <si>
    <t>저장탱크를 2개 이상 설치하는 경우에는 저장탱크실을 각각 구분하여 설치한다.</t>
  </si>
  <si>
    <t>400km 이상 거리를 운행할 경우 중간에 휴식을 취한다.</t>
  </si>
  <si>
    <t>독성가스를 운반 중 도난당하거나 분실한 때에는 즉시 그 내용을 경찰서에 신고한다.</t>
  </si>
  <si>
    <t>독성가스를 운반하는 때는 그 고압가스의 명칭, 성질 및 이동 중의 재해방지를 위하여 필요한 주의사항을 기재한 서류를 운전자 또는 운반책임자에게 교부한다.</t>
  </si>
  <si>
    <t>고압가스를 적재하여 운반하는 차량은 차량의 고장, 교통사정, 운전자 또는 운반책임자의 휴식할 경우 운반책임자와 운전자가 동시에 이탈하지 아니 한다.</t>
  </si>
  <si>
    <t>오스테나이트계 스테인리스 강 또는 알루미늄 합금</t>
  </si>
  <si>
    <t>고탄소강 또는 Cr강</t>
  </si>
  <si>
    <t>마텐자이트계 스테인리스강 또는 고탄소강</t>
  </si>
  <si>
    <t>알루미늄합금 또는 Ni-Cr강</t>
  </si>
  <si>
    <t>기름 사용</t>
  </si>
  <si>
    <t>소리 감지</t>
  </si>
  <si>
    <t>비눗물 사용</t>
  </si>
  <si>
    <t>전기스파크 이용</t>
  </si>
  <si>
    <t>0.04</t>
  </si>
  <si>
    <t>0.05</t>
  </si>
  <si>
    <t>0.33</t>
  </si>
  <si>
    <t>0.55</t>
  </si>
  <si>
    <t>취급 시 방독마스크를 착용할 것</t>
  </si>
  <si>
    <t>공기보다 가벼우므로 환기시설은 보관장소의 윗 쪽에 설치할 것</t>
  </si>
  <si>
    <t>사용 후 폐가스를 방출할 때에는 중화시킨 후 옥외로 방출시킬 것</t>
  </si>
  <si>
    <t>취급장소는 환기가 잘 되는 곳일 것</t>
  </si>
  <si>
    <t>3.5kPa</t>
  </si>
  <si>
    <t>83kPa</t>
  </si>
  <si>
    <t>95kPa</t>
  </si>
  <si>
    <t>조정압력의 2.5배 이하</t>
  </si>
  <si>
    <t>요인분석</t>
  </si>
  <si>
    <t>위험성 평가</t>
  </si>
  <si>
    <t>피해예측</t>
  </si>
  <si>
    <t>피해보상</t>
  </si>
  <si>
    <t>내압시험압력</t>
  </si>
  <si>
    <t>가열방식 및 형식</t>
  </si>
  <si>
    <t>설비별 기호 및 번호</t>
  </si>
  <si>
    <t>사용하는 가스의 명칭</t>
  </si>
  <si>
    <t>제트식</t>
  </si>
  <si>
    <t>기계식</t>
  </si>
  <si>
    <t>펄스식</t>
  </si>
  <si>
    <t>전자식</t>
  </si>
  <si>
    <t>+3L/min</t>
  </si>
  <si>
    <t>-3L/min</t>
  </si>
  <si>
    <t>+6.0%</t>
  </si>
  <si>
    <t>-6.0%</t>
  </si>
  <si>
    <t>열전도검출기(TCD)</t>
  </si>
  <si>
    <t>불꽃광도검출기(FPD)</t>
  </si>
  <si>
    <t>환원성가스검출기(RGD)</t>
  </si>
  <si>
    <t>압력손실이 거의 없다.</t>
  </si>
  <si>
    <t>압력은 유량에 비례한다.</t>
  </si>
  <si>
    <t>대구경 관로의 측정이 가능하다.</t>
  </si>
  <si>
    <t>액체 중 고형물이나 기포가 많이 포함되어 있어도 정도가 좋다.</t>
  </si>
  <si>
    <t>유리 온도계-액체의 온도에 따른 팽창을 이용한 온도계</t>
  </si>
  <si>
    <t>바이메탈 온도계-바이메탈이 온도에 따라 굽히는 정도가 다른 점을 이용한 온도계</t>
  </si>
  <si>
    <t>열전대 온도계-온도차이에 의한 금속의 열상승 속도의 차이를 이용한 온도계</t>
  </si>
  <si>
    <t>저항 온도계-온도 변화에 따른 금속의 전기저항 변화를 이용한 온도계</t>
  </si>
  <si>
    <t>설치 공간이 작다.</t>
  </si>
  <si>
    <t>사용 중에 기차의 변동이 거의 없다.</t>
  </si>
  <si>
    <t>사용 중에 수위 조정 등의 관리가 필요하다.</t>
  </si>
  <si>
    <t>햄펠법</t>
  </si>
  <si>
    <t>게겔법</t>
  </si>
  <si>
    <t>우인클러법</t>
  </si>
  <si>
    <t>열린 회로제어이다.</t>
  </si>
  <si>
    <t>비교부가 필요 없다.</t>
  </si>
  <si>
    <t>되먹임이란 출력신호를 입력신호로 다시 되돌려 보내는 것을 말한다.</t>
  </si>
  <si>
    <t>되억임제어시스템은 선형 제어시스템에 속한다.</t>
  </si>
  <si>
    <t>R형</t>
  </si>
  <si>
    <t>T형</t>
  </si>
  <si>
    <t>J형</t>
  </si>
  <si>
    <t>K형</t>
  </si>
  <si>
    <t>88mm</t>
  </si>
  <si>
    <t>93mm</t>
  </si>
  <si>
    <t>98mm</t>
  </si>
  <si>
    <t>103mm</t>
  </si>
  <si>
    <t>저온도의 측정이 가능하고, 응답이 빠르다.</t>
  </si>
  <si>
    <t>고습도에 장기간 방치하면 감습막이 유동한다.</t>
  </si>
  <si>
    <t>연속기록, 원격측정, 자동제어에 주로 이용된다.</t>
  </si>
  <si>
    <t>온도계수가 비교적 작다.</t>
  </si>
  <si>
    <t>터빈가스미터</t>
  </si>
  <si>
    <t>루트가스미터</t>
  </si>
  <si>
    <t>연당지</t>
  </si>
  <si>
    <t>염화파라듐지</t>
  </si>
  <si>
    <t>하리슨씨 시약</t>
  </si>
  <si>
    <t>질산구리벤젠지</t>
  </si>
  <si>
    <t>전달요소 결합, 가합점 치환, 직렬 결합, 피드백 치환</t>
  </si>
  <si>
    <t>전달요소 치환, 인출점 치환, 병렬 결합, 피드백 결합</t>
  </si>
  <si>
    <t>인출점 치환, 가합점 결합, 직렬 결합, 병렬 결합</t>
  </si>
  <si>
    <t>전달요소 이동, 가합점 결합, 직렬 결합, 피드백 결합</t>
  </si>
  <si>
    <t>압전효과</t>
  </si>
  <si>
    <t>조셉슨 효과</t>
  </si>
  <si>
    <t>흡착효과</t>
  </si>
  <si>
    <t>광전효과</t>
  </si>
  <si>
    <t>터빈식</t>
  </si>
  <si>
    <t>막식</t>
  </si>
  <si>
    <t>프로브 형성 및 부착위치와 길이에 따라 정전용량이 변화한다.</t>
  </si>
  <si>
    <t>고유저항이 큰 액체에는 사용이 불가능하다.</t>
  </si>
  <si>
    <t>액체의 고유저항 차이에 따라 동작점이 차이가 발생하기 쉽다.</t>
  </si>
  <si>
    <t>내식성이 강한 전극봉이 필요하다.</t>
  </si>
  <si>
    <t>높은 저항</t>
  </si>
  <si>
    <t>높은 안정성</t>
  </si>
  <si>
    <t>큰 게이지상수</t>
  </si>
  <si>
    <t>낮은 피로수명</t>
  </si>
  <si>
    <t>CO2→CmHn→O2→CO</t>
  </si>
  <si>
    <t>CO→CmHn→O2→CO2</t>
  </si>
  <si>
    <t>CO2→O2→CmHn→CO</t>
  </si>
  <si>
    <t>CO→O2→CmHn→CO2</t>
  </si>
  <si>
    <t>어떤 물질이 완전연소할 때 발생하는 열량이다.</t>
  </si>
  <si>
    <t>연료의 화학적 성분은 연소열에 영향을 미친다.</t>
  </si>
  <si>
    <t>이 값이 클수록 연료로서 효과적이다.</t>
  </si>
  <si>
    <t>발열반응과 함께 흡열반응도 포함한다.</t>
  </si>
  <si>
    <t>1962℃</t>
  </si>
  <si>
    <t>2062℃</t>
  </si>
  <si>
    <t>2162℃</t>
  </si>
  <si>
    <t>2262℃</t>
  </si>
  <si>
    <t>1, 4.31</t>
  </si>
  <si>
    <t>1, 8.62</t>
  </si>
  <si>
    <t>2, 4.31</t>
  </si>
  <si>
    <t>2, 8.62</t>
  </si>
  <si>
    <t>3.0</t>
  </si>
  <si>
    <t>4.0</t>
  </si>
  <si>
    <t>확산연소는 폭발의 경우에 주로 발생하는 형태이며 예혼합연소에 비해 반응대가 좁다.</t>
  </si>
  <si>
    <t>연료가스와 공기를 별개로 공급하여 연소하는 방법이다.</t>
  </si>
  <si>
    <t>연소형태는 연소기기의 위치에 따라 달라지는 비균일 연소이다.</t>
  </si>
  <si>
    <t>일반적으로 확산과정은 화학반응이나 화염의 전파과정보다 늦기 때문에 확산에 의한 혼합속도가 연소속도를 지배한다.</t>
  </si>
  <si>
    <t>17</t>
  </si>
  <si>
    <t>58</t>
  </si>
  <si>
    <t>64</t>
  </si>
  <si>
    <t>3.6</t>
  </si>
  <si>
    <t>에틸렌</t>
  </si>
  <si>
    <t>매연발생이 심해진다.</t>
  </si>
  <si>
    <t>폭발사고 위험성이 커진다.</t>
  </si>
  <si>
    <t>연소실 내의 연소온도가 저하된다.</t>
  </si>
  <si>
    <t>미연소로 인한 열손실이 증가한다.</t>
  </si>
  <si>
    <t>1.95 atm</t>
  </si>
  <si>
    <t>2.95 atm</t>
  </si>
  <si>
    <t>3.95 atm</t>
  </si>
  <si>
    <t>4.95 atm</t>
  </si>
  <si>
    <t>cal/mol·K</t>
  </si>
  <si>
    <t>erg/kmol·K</t>
  </si>
  <si>
    <t>Joule/mol·K</t>
  </si>
  <si>
    <t>L·atm/mol·K</t>
  </si>
  <si>
    <t>소백분</t>
  </si>
  <si>
    <t>에테르</t>
  </si>
  <si>
    <t>탄산가스</t>
  </si>
  <si>
    <t>1~2</t>
  </si>
  <si>
    <t>3~12</t>
  </si>
  <si>
    <t>12~21</t>
  </si>
  <si>
    <t>21~30</t>
  </si>
  <si>
    <t>경유, 프로판</t>
  </si>
  <si>
    <t>질화면, 셀룰로이드</t>
  </si>
  <si>
    <t>황산, 나프탈렌</t>
  </si>
  <si>
    <t>석탄, 플라스틱(FRP)</t>
  </si>
  <si>
    <t>비등점이 낮으면 인화의 위험성이 높아진다.</t>
  </si>
  <si>
    <t>파라핀 등 가연성 고체는 화재 시 가연성액체가 되어 화재를 확대한다.</t>
  </si>
  <si>
    <t>물과 혼합되기 쉬운 가연성 액체는 물과 혼합되면 증기압이 높아져 인화점이 낮아진다.</t>
  </si>
  <si>
    <t>전기전도도가 낮은 인화성 액체는 유동이나 여과 시 정전기를 발생하기 쉽다.</t>
  </si>
  <si>
    <t>접속과 접지(Bonding and Grounding)</t>
  </si>
  <si>
    <t>도전성 재료 사용</t>
  </si>
  <si>
    <t>침액파이프(Dip pipes)설치</t>
  </si>
  <si>
    <t>첨가물에 의한 전도도 억제</t>
  </si>
  <si>
    <t>점화에너지</t>
  </si>
  <si>
    <t>활성화에너지</t>
  </si>
  <si>
    <t>형성엔탈피</t>
  </si>
  <si>
    <t>연소에너지</t>
  </si>
  <si>
    <t>22.4</t>
  </si>
  <si>
    <t>44.6</t>
  </si>
  <si>
    <t>kcal/h</t>
  </si>
  <si>
    <t>kcal/m2·h·℃</t>
  </si>
  <si>
    <t>kcal/m·h·℃</t>
  </si>
  <si>
    <t>kcal/℃</t>
  </si>
  <si>
    <t>공급압력이 안정하다.</t>
  </si>
  <si>
    <t>장치와 조작이 간단하다.</t>
  </si>
  <si>
    <t>배관의 지름이 가늘어도 된다.</t>
  </si>
  <si>
    <t>각 연소기구에 알맞은 압력으로 공급이 가능하다.</t>
  </si>
  <si>
    <t>벤트스택</t>
  </si>
  <si>
    <t>플레어스택</t>
  </si>
  <si>
    <t>인터록기구</t>
  </si>
  <si>
    <t>긴급차단장치</t>
  </si>
  <si>
    <t>교량횡단 배관의 양단</t>
  </si>
  <si>
    <t>배관과 배관지지물사이</t>
  </si>
  <si>
    <t>타 시설물과 30cm 이상 이격되어 있는 배과</t>
  </si>
  <si>
    <t>양정</t>
  </si>
  <si>
    <t>동력</t>
  </si>
  <si>
    <t>유량</t>
  </si>
  <si>
    <t>효율</t>
  </si>
  <si>
    <t>단열교축팽창</t>
  </si>
  <si>
    <t>등엔트로피팽창</t>
  </si>
  <si>
    <t>기체의 액화</t>
  </si>
  <si>
    <t>3.33</t>
  </si>
  <si>
    <t>6.67</t>
  </si>
  <si>
    <t>12.67</t>
  </si>
  <si>
    <t>왕복 압축기</t>
  </si>
  <si>
    <t>회전 압축기</t>
  </si>
  <si>
    <t>나사 압축기</t>
  </si>
  <si>
    <t>원심 압축기</t>
  </si>
  <si>
    <t>내열성능</t>
  </si>
  <si>
    <t>내압성능</t>
  </si>
  <si>
    <t>호스부성능</t>
  </si>
  <si>
    <t>내이탈성능</t>
  </si>
  <si>
    <t>상온 또는 –30℃ 전후까지의 저온의 범위에 적합하다.</t>
  </si>
  <si>
    <t>내구에는 저온 강재, 외구에는 보통 강판을 사용한다.</t>
  </si>
  <si>
    <t>액체산소, 액체질소, 액화메탄 등의 저장에 사용된다.</t>
  </si>
  <si>
    <t>단열성이 아주 우수하다.</t>
  </si>
  <si>
    <t>용기의 가스 발생능력</t>
  </si>
  <si>
    <t>조정기의 용량</t>
  </si>
  <si>
    <t>용기의 종류</t>
  </si>
  <si>
    <t>최대 가스 소비량</t>
  </si>
  <si>
    <t>바닥면적 1m2마다 100cm2의 비율로 계산한 면적 이상</t>
  </si>
  <si>
    <t>바닥면적 1m2마다 300cm2의 비율로 계산한 면적 이상</t>
  </si>
  <si>
    <t>바닥면적 1m2마다 500cm2의 비율로 계산한 면적 이상</t>
  </si>
  <si>
    <t>바닥면적 1m2마다 600cm2의 비율로 계산한 면적 이상</t>
  </si>
  <si>
    <t>단독사용자용 정압기</t>
  </si>
  <si>
    <t>중압 정압기</t>
  </si>
  <si>
    <t>지역 정압기</t>
  </si>
  <si>
    <t>지구 정압기</t>
  </si>
  <si>
    <t>린데 공기 액화사이클</t>
  </si>
  <si>
    <t>가역가스 액화사이클</t>
  </si>
  <si>
    <t>캐스케이드 액화사이클</t>
  </si>
  <si>
    <t>필립스 공기 액화사이클</t>
  </si>
  <si>
    <t>다이어프램 펌프</t>
  </si>
  <si>
    <t>제트 펌프</t>
  </si>
  <si>
    <t>가스의 유속조절</t>
  </si>
  <si>
    <t>가스의 발열량조절</t>
  </si>
  <si>
    <t>가스의 유량조절</t>
  </si>
  <si>
    <t>가스의 압력조절</t>
  </si>
  <si>
    <t>암모니아와 LPG</t>
  </si>
  <si>
    <t>가연성가스(아세틸렌, 에틸렌 및 수소를 제외) 중 산소용량이 전용량의 2% 일 때</t>
  </si>
  <si>
    <t>산소 중의 가연성가스(아세틸렌, 에틸렌 및 수소를 제외)의 용량이 전용량의 2% 일 때</t>
  </si>
  <si>
    <t>아세틸렌, 에틸렌 또는 수소 중의 산소용량이 전용량의 3% 일 때</t>
  </si>
  <si>
    <t>산소 중 아세틸렌, 에틸렌 및 수소의 용량 합계가 전용량의 1% 일 때</t>
  </si>
  <si>
    <t>액체는 물보다 가볍고, 기체는 공기보다 무겁다.</t>
  </si>
  <si>
    <t>액체의 온도에 의한 부피변화가 작다.</t>
  </si>
  <si>
    <t>LNG보다 발열량이 크다.</t>
  </si>
  <si>
    <t>연소 시 다량의 공기가 필요하다.</t>
  </si>
  <si>
    <t>36분</t>
  </si>
  <si>
    <t>240분</t>
  </si>
  <si>
    <t>360분</t>
  </si>
  <si>
    <t>고압가스 이동계획서</t>
  </si>
  <si>
    <t>탱크 내압시험 성적서</t>
  </si>
  <si>
    <t>차량등록증</t>
  </si>
  <si>
    <t>탱크용량 환산표</t>
  </si>
  <si>
    <t>연소기에 접합용기를 정확히 장착한 후 사용한다.</t>
  </si>
  <si>
    <t>과대한 조리기구를 사용하지 않는다.</t>
  </si>
  <si>
    <t>잔가스 사용을 위해 용기를 가열하지 않는다.</t>
  </si>
  <si>
    <t>사용한 접합용기는 파손되지 않도록 조치한 후 버린다.</t>
  </si>
  <si>
    <t>(㉠) 60cm, (㉡) 30cm, (㉢) 15cm, (㉣) 8m</t>
  </si>
  <si>
    <t>(㉠) 30cm, (㉡) 20cm, (㉢) 15cm, (㉣) 8m</t>
  </si>
  <si>
    <t>(㉠) 60cm, (㉡) 30cm, (㉢) 15cm, (㉣) 2m</t>
  </si>
  <si>
    <t>(㉠) 30cm, (㉡) 20cm, (㉢) 15cm, (㉣) 2m</t>
  </si>
  <si>
    <t>밸브가 돌출한 운반용기는 이동식 프로텍터 또는 보호구를 설치한다.</t>
  </si>
  <si>
    <t>충전용기를 차에 실을 때에는 넘어짐 등르로 인한 충격을 고려할 필요가 없다.</t>
  </si>
  <si>
    <t>기준 이상의 고압가스를 차량에 적자해여 운반할 경우 운반책임자가 동승하여야 한다.</t>
  </si>
  <si>
    <t>시·도지사가 지정한 장소에서 이륜차에 적재할 수 있는 충전용기는 충전량이 50kg 이하고 적재 수는 2개 이하이다.</t>
  </si>
  <si>
    <t>초저온가스용 용기는 최고 충전압력의 1.1배의 압력</t>
  </si>
  <si>
    <t>초저온가스용 용기는 최고 충전압력의 1.5배의 압력</t>
  </si>
  <si>
    <t>아세틸렌용 용기는 최고 충전압력의 1.1배의 압력</t>
  </si>
  <si>
    <t>아세틸렌용 용기는 최고 충전압력의 1.6배의 압력</t>
  </si>
  <si>
    <t>압력조정기 불량</t>
  </si>
  <si>
    <t>T관으로 가스누출</t>
  </si>
  <si>
    <t>연소기의 연소불량</t>
  </si>
  <si>
    <t>가스누출자동차단기 미작동</t>
  </si>
  <si>
    <t>1.6%, 가능</t>
  </si>
  <si>
    <t>1.6%, 불능</t>
  </si>
  <si>
    <t>2.5%, 가능</t>
  </si>
  <si>
    <t>2.5%, 불능</t>
  </si>
  <si>
    <t>역화방지기</t>
  </si>
  <si>
    <t>안전밸브</t>
  </si>
  <si>
    <t>파열판</t>
  </si>
  <si>
    <t>조정기</t>
  </si>
  <si>
    <t>가성소다 수용액</t>
  </si>
  <si>
    <t>원료제어밸브</t>
  </si>
  <si>
    <t>가스누출기구</t>
  </si>
  <si>
    <t>내부반응 감시기구</t>
  </si>
  <si>
    <t>내관</t>
  </si>
  <si>
    <t>본관</t>
  </si>
  <si>
    <t>연소기</t>
  </si>
  <si>
    <t>공동주택 외벽에 설치된 가스계량기</t>
  </si>
  <si>
    <t>1m 이상 ~ 1.3m 이내</t>
  </si>
  <si>
    <t>1.3m 이상 ~ 1.5m 이내</t>
  </si>
  <si>
    <t>1.5m 이상 ~ 1.8m 이내</t>
  </si>
  <si>
    <t>1.6m 이상 ~ 2m 이내</t>
  </si>
  <si>
    <t>물질량</t>
  </si>
  <si>
    <t>Column</t>
  </si>
  <si>
    <t>Gas Sampler</t>
  </si>
  <si>
    <t>Carrier gas</t>
  </si>
  <si>
    <t>UV detector</t>
  </si>
  <si>
    <t>불감시간이 적을 때</t>
  </si>
  <si>
    <t>전달지연이 적을 때</t>
  </si>
  <si>
    <t>측정지연이 적을 때</t>
  </si>
  <si>
    <t>제어대상의 속응도(速應度)가 적을 때</t>
  </si>
  <si>
    <t>PR 열전대</t>
  </si>
  <si>
    <t>IC 열전대</t>
  </si>
  <si>
    <t>CC 열전대</t>
  </si>
  <si>
    <t>CA 열전대</t>
  </si>
  <si>
    <t>감도가 좋으면 측정시간이 짧아진다.</t>
  </si>
  <si>
    <t>감도가 좋으면 측정범위가 넓어진다.</t>
  </si>
  <si>
    <t>감도가 좋으면 아주 작은 양의 변화를 측정할 수 있다.</t>
  </si>
  <si>
    <t>측정량의 변화를 지시량의 변화로 나누어 준 값이다.</t>
  </si>
  <si>
    <t>KI 전분지 - CO</t>
  </si>
  <si>
    <t>연당지 - 할로겐가스</t>
  </si>
  <si>
    <t>염화파라듐지 - HCN</t>
  </si>
  <si>
    <t>리트머스시험지 – 알칼리성가스</t>
  </si>
  <si>
    <t>적정(寂定)법</t>
  </si>
  <si>
    <t>게겔(Gockel)법</t>
  </si>
  <si>
    <t>헴펠(Hempel)법</t>
  </si>
  <si>
    <t>오르자트(Orsat)법</t>
  </si>
  <si>
    <t>산화주석(SnO2)</t>
  </si>
  <si>
    <t>이산화망간(MnO2)</t>
  </si>
  <si>
    <t>산화알루미늄(Al2O3)</t>
  </si>
  <si>
    <t>열전도율이 좋다.</t>
  </si>
  <si>
    <t>열팽창계수가 적다.</t>
  </si>
  <si>
    <t>저온측정에 적합하다.</t>
  </si>
  <si>
    <t>액주의 복원시간이 짧다.</t>
  </si>
  <si>
    <t>로터리피스톤식미터</t>
  </si>
  <si>
    <t>자동제어에 이용된다.</t>
  </si>
  <si>
    <t>연속기록 및 원격측정이 용이하다.</t>
  </si>
  <si>
    <t>습도에 의한 전기저항의 변화가 적다.</t>
  </si>
  <si>
    <t>가스소비량을 적게하기 위하여</t>
  </si>
  <si>
    <t>가스의 폭발을 방지하기 위하여</t>
  </si>
  <si>
    <t>100℃ 이하에서는 점화가 불가능하기 때문에</t>
  </si>
  <si>
    <t>연소 시 발생하는 수분의 응축을 방지하기 위하여</t>
  </si>
  <si>
    <t>아세틸렌 - 적색</t>
  </si>
  <si>
    <t>아세틸렌 - 흑색</t>
  </si>
  <si>
    <t>할로겐화물 - 적색</t>
  </si>
  <si>
    <t>할로겐화물 – 청색</t>
  </si>
  <si>
    <t>박막식 압력계</t>
  </si>
  <si>
    <t>U자관형 압력계</t>
  </si>
  <si>
    <t>2.0 kPa 이상</t>
  </si>
  <si>
    <t>4.4 kPa 이상</t>
  </si>
  <si>
    <t>6.4 kPa 이상</t>
  </si>
  <si>
    <t>8.4 kPa 이상</t>
  </si>
  <si>
    <t>1년</t>
  </si>
  <si>
    <t>2년</t>
  </si>
  <si>
    <t>3년</t>
  </si>
  <si>
    <t>5년</t>
  </si>
  <si>
    <t>0.106</t>
  </si>
  <si>
    <t>0.125</t>
  </si>
  <si>
    <t>0.143</t>
  </si>
  <si>
    <t>0.171</t>
  </si>
  <si>
    <t>기전력의 차이로 온도를 측정한다.</t>
  </si>
  <si>
    <t>액주높이로부터 압력을 측정한다.</t>
  </si>
  <si>
    <t>초음파속도 변화로 유량을 측정한다.</t>
  </si>
  <si>
    <t>정전용량을 이용하여 유속을 측정한다.</t>
  </si>
  <si>
    <t>열전대 온도계에 비하여 높은 온도를 측정하는데 적합하다.</t>
  </si>
  <si>
    <t>저항선의 재료는 온도에 의한 전기저항의 변화(저항 온도계수)가 커야 한다.</t>
  </si>
  <si>
    <t>저항 금속재료는 주로 백금, 니켈, 구리가 사용된다.</t>
  </si>
  <si>
    <t>일반적으로 금속은 온도가 상승하면 전기 저항값이 올라가는 원리를 이용한 것이다.</t>
  </si>
  <si>
    <t>62</t>
  </si>
  <si>
    <t>72</t>
  </si>
  <si>
    <t>건설기계설비기사</t>
  </si>
  <si>
    <t>265</t>
  </si>
  <si>
    <t>315</t>
  </si>
  <si>
    <t>360</t>
  </si>
  <si>
    <t>0.006</t>
  </si>
  <si>
    <t>0.012</t>
  </si>
  <si>
    <t>0.018</t>
  </si>
  <si>
    <t>0.036</t>
  </si>
  <si>
    <t>75</t>
  </si>
  <si>
    <t>4.6</t>
  </si>
  <si>
    <t>9.9</t>
  </si>
  <si>
    <t>0.00043</t>
  </si>
  <si>
    <t>0.0043</t>
  </si>
  <si>
    <t>0.043</t>
  </si>
  <si>
    <t>0.43</t>
  </si>
  <si>
    <t>ℓ＞4d</t>
  </si>
  <si>
    <t>ℓ＞25d</t>
  </si>
  <si>
    <t>ℓ＞50d</t>
  </si>
  <si>
    <t>ℓ＞100d</t>
  </si>
  <si>
    <t>b/a</t>
  </si>
  <si>
    <t>a/b</t>
  </si>
  <si>
    <t>17.32</t>
  </si>
  <si>
    <t>8.66</t>
  </si>
  <si>
    <t>0.9</t>
  </si>
  <si>
    <t>5.3</t>
  </si>
  <si>
    <t>ωℓ</t>
  </si>
  <si>
    <t>92</t>
  </si>
  <si>
    <t>105</t>
  </si>
  <si>
    <t>163</t>
  </si>
  <si>
    <t>197</t>
  </si>
  <si>
    <t>4.57</t>
  </si>
  <si>
    <t>4.22</t>
  </si>
  <si>
    <t>3.87</t>
  </si>
  <si>
    <t>3.14</t>
  </si>
  <si>
    <t>4.41</t>
  </si>
  <si>
    <t>8.82</t>
  </si>
  <si>
    <t>44.1</t>
  </si>
  <si>
    <t>88.2</t>
  </si>
  <si>
    <t>6.44</t>
  </si>
  <si>
    <t>7.44</t>
  </si>
  <si>
    <t>8.44</t>
  </si>
  <si>
    <t>9.44</t>
  </si>
  <si>
    <t>18.1</t>
  </si>
  <si>
    <t>21.8</t>
  </si>
  <si>
    <t>25.3</t>
  </si>
  <si>
    <t>20.3</t>
  </si>
  <si>
    <t>22.8</t>
  </si>
  <si>
    <t>25.7</t>
  </si>
  <si>
    <t>29.5</t>
  </si>
  <si>
    <t>-1.35</t>
  </si>
  <si>
    <t>0</t>
  </si>
  <si>
    <t>1.35</t>
  </si>
  <si>
    <t>13.5</t>
  </si>
  <si>
    <t>-0.244</t>
  </si>
  <si>
    <t>-0.287</t>
  </si>
  <si>
    <t>-0.344</t>
  </si>
  <si>
    <t>-0.373</t>
  </si>
  <si>
    <t>노즐은 유체를 서서히 낮은 압력으로 팽창하여 속도를 감속시키는 기구이다.</t>
  </si>
  <si>
    <t>디퓨저는 저속의 유체를 가속하는 기구이며 그 결과 유체의 압력이 증가한다.</t>
  </si>
  <si>
    <t>터빈은 작동유체의 압력을 이용하여 열을 생성하는 회전식 기계이다.</t>
  </si>
  <si>
    <t>압축기의 목적은 외부에서 유입된 동력을 이용하여 유체의 압력을 높이는 것이다.</t>
  </si>
  <si>
    <t>효율이 100%인 열기관은 얻을 수 없다.</t>
  </si>
  <si>
    <t>제2종의 영구 기관은 작동 물질의 종류에 따라 가능하다.</t>
  </si>
  <si>
    <t>열은 스스로 저온의 물질에서 고온의 물질로 이동하지 않는다.</t>
  </si>
  <si>
    <t>열기관에서 작동 물질이 일을 하게 하려면 그 보다 더 저온인 물질이 필요하다.</t>
  </si>
  <si>
    <t>290</t>
  </si>
  <si>
    <t>407</t>
  </si>
  <si>
    <t>448</t>
  </si>
  <si>
    <t>627</t>
  </si>
  <si>
    <t>100kW 출력의 엔진이 10시간 동안 한 일</t>
  </si>
  <si>
    <t>발열량 10000kJ/kg의 연료를 100kg 연소시켜 나오는 열량</t>
  </si>
  <si>
    <t>대기압 하에서 10℃의 물 10m3를 90℃로 가열하는데 필요한 열량(단, 물의 비열은 4.2kg/kgㆍK이다.)</t>
  </si>
  <si>
    <t>시속 100km로 주행하는 총 질량 2000kg인 자동차의 운동에너지</t>
  </si>
  <si>
    <t>631</t>
  </si>
  <si>
    <t>832</t>
  </si>
  <si>
    <t>1237</t>
  </si>
  <si>
    <t>1638</t>
  </si>
  <si>
    <t>450</t>
  </si>
  <si>
    <t>550</t>
  </si>
  <si>
    <t>650</t>
  </si>
  <si>
    <t>가, 다</t>
  </si>
  <si>
    <t>나, 라</t>
  </si>
  <si>
    <t>가, 다, 라</t>
  </si>
  <si>
    <t>가, 나, 다, 라</t>
  </si>
  <si>
    <t>263.6</t>
  </si>
  <si>
    <t>171.8</t>
  </si>
  <si>
    <t>143.5</t>
  </si>
  <si>
    <t>116.9</t>
  </si>
  <si>
    <t>25.0</t>
  </si>
  <si>
    <t>84.4</t>
  </si>
  <si>
    <t>144.2</t>
  </si>
  <si>
    <t>0이다.</t>
  </si>
  <si>
    <t>이루어진 일량과 같다.</t>
  </si>
  <si>
    <t>엔탈피 변화량과 같다.</t>
  </si>
  <si>
    <t>내부에너지 변화량과 같다.</t>
  </si>
  <si>
    <t>33.2</t>
  </si>
  <si>
    <t>79.8</t>
  </si>
  <si>
    <t>10.7</t>
  </si>
  <si>
    <t>4.1</t>
  </si>
  <si>
    <t>0.70</t>
  </si>
  <si>
    <t>0.73</t>
  </si>
  <si>
    <t>0.76</t>
  </si>
  <si>
    <t>0.80</t>
  </si>
  <si>
    <t>0.1δ</t>
  </si>
  <si>
    <t>0.125δ</t>
  </si>
  <si>
    <t>0.133δ</t>
  </si>
  <si>
    <t>0.166δ</t>
  </si>
  <si>
    <t>(y1-y2)(γHg-γoil)</t>
  </si>
  <si>
    <t>y2(γHg-γoil)</t>
  </si>
  <si>
    <t>y1(γHg-γoil)</t>
  </si>
  <si>
    <t>(y1-y2)(γoil-γHg)</t>
  </si>
  <si>
    <t>5.1</t>
  </si>
  <si>
    <t>7.2</t>
  </si>
  <si>
    <t>7.7</t>
  </si>
  <si>
    <t>38.3</t>
  </si>
  <si>
    <t>35.4</t>
  </si>
  <si>
    <t>25.2</t>
  </si>
  <si>
    <t>22.9</t>
  </si>
  <si>
    <t>V=10m/s, U=5m/s</t>
  </si>
  <si>
    <t>V=20m/s, U=15m/s</t>
  </si>
  <si>
    <t>V=10m/s, U=4m/s</t>
  </si>
  <si>
    <t>V=25m/s, U=20m/s</t>
  </si>
  <si>
    <t>유맥선</t>
  </si>
  <si>
    <t>유적선</t>
  </si>
  <si>
    <t>유선</t>
  </si>
  <si>
    <t>유선, 유적선, 유맥선 모두에 해당됨</t>
  </si>
  <si>
    <t>0.126</t>
  </si>
  <si>
    <t>8.4</t>
  </si>
  <si>
    <t>280</t>
  </si>
  <si>
    <t>340</t>
  </si>
  <si>
    <t>540</t>
  </si>
  <si>
    <t>8배</t>
  </si>
  <si>
    <t>16배</t>
  </si>
  <si>
    <t>271</t>
  </si>
  <si>
    <t>56</t>
  </si>
  <si>
    <t>πK</t>
  </si>
  <si>
    <t>2πK</t>
  </si>
  <si>
    <t>9.4</t>
  </si>
  <si>
    <t>46.3</t>
  </si>
  <si>
    <t>59.2</t>
  </si>
  <si>
    <t>계기유체가 필요 없다.</t>
  </si>
  <si>
    <t>U자관에 비해 구조가 단순하다.</t>
  </si>
  <si>
    <t>기체의 압력 측정에 사용할 수 있다.</t>
  </si>
  <si>
    <t>대기압 이상의 압력 측정에 사용할 수 있다.</t>
  </si>
  <si>
    <t>난류유동</t>
  </si>
  <si>
    <t>층류유동</t>
  </si>
  <si>
    <t>천이유동</t>
  </si>
  <si>
    <t>경계층유동</t>
  </si>
  <si>
    <t>동점성계수</t>
  </si>
  <si>
    <t>모멘트</t>
  </si>
  <si>
    <t>51.84</t>
  </si>
  <si>
    <t>63.17</t>
  </si>
  <si>
    <t>70.99</t>
  </si>
  <si>
    <t>82.36</t>
  </si>
  <si>
    <t>수차</t>
  </si>
  <si>
    <t>컨데이어</t>
  </si>
  <si>
    <t>7.4</t>
  </si>
  <si>
    <t>9.6</t>
  </si>
  <si>
    <t>후단의 방향날개로서 풍차축의 방향조정을 하는 형식을 미국형 풍차라고 한다.</t>
  </si>
  <si>
    <t>보조풍차가 회전하기 시작하여 터빈축의 방향을 바람의 방향에 맞추는 형식을 유럽형 풍차라고 한다.</t>
  </si>
  <si>
    <t>바람의 방향이 바뀌어도 회전수를 일정하게 유지하기 위해서는 깃 각도를 조절하는 방식이 유용하다.</t>
  </si>
  <si>
    <t>풍속을 일정하게 하여 회전수를 줄이면 바람에 대한 영각이 감소하여 흡수동력이 감소한다.</t>
  </si>
  <si>
    <t>구조가 비교적 간단하다.</t>
  </si>
  <si>
    <t>기계를 시동할 때 원동기에 무리가 생기지 않는다.</t>
  </si>
  <si>
    <t>부하토크의 변동에 따라 자동적으로 변속이 이루어진다.</t>
  </si>
  <si>
    <t>출력축의 양방향 회전이 가능하다.</t>
  </si>
  <si>
    <t>Lth=γQH</t>
  </si>
  <si>
    <t>Lth=102γQH</t>
  </si>
  <si>
    <t>토출배관은 가능한 적은 구경을 사용한다.</t>
  </si>
  <si>
    <t>펌프에 플라이휠을 설치한다.</t>
  </si>
  <si>
    <t>펌프가 급정지 하지 않도록 한다.</t>
  </si>
  <si>
    <t>토출 관로에 서지탱크 또는 서지밸브를 설치한다.</t>
  </si>
  <si>
    <t>노즐에서의 분류 속도</t>
  </si>
  <si>
    <t>분류의 방향</t>
  </si>
  <si>
    <t>버킷의 각도</t>
  </si>
  <si>
    <t>송출 압력의 맥동이 거의 없다.</t>
  </si>
  <si>
    <t>깃의 마모에 의한 압력 저하가 일어나지 않는다.</t>
  </si>
  <si>
    <t>펌프의 유동력에 비하여 형상치수가 크다.</t>
  </si>
  <si>
    <t>구성 부품 수가 적고 단순한 형상을 하고 있으므로 고장이 적다.</t>
  </si>
  <si>
    <t>베인 펌프</t>
  </si>
  <si>
    <t>횡축 단륜 단사 수차</t>
  </si>
  <si>
    <t>횡축 단륜 복사 수차</t>
  </si>
  <si>
    <t>압축 단륜 단사 수차</t>
  </si>
  <si>
    <t>압축 이륜 단류 수차</t>
  </si>
  <si>
    <t>스톱 밸브</t>
  </si>
  <si>
    <t>릴리프 밸브</t>
  </si>
  <si>
    <t>무부하 밸브</t>
  </si>
  <si>
    <t>카운터 밸런스 밸브</t>
  </si>
  <si>
    <t>피스톤 펌프는 피스톤을 경사판, 캠, 크랭크 등에 의해서 왕복 운동시켜, 액체를 흡입 쪽에서 토출 쪽으로 밀어내는 형식의 펌프이다.</t>
  </si>
  <si>
    <t>레이디얼 피스톤 펌프는 피스톤의 왕복 운동 방향이 구동축에 거의 직각인 피스톤 펌프이다.</t>
  </si>
  <si>
    <t>기어 펌프는 케이싱 내에 물리는 2개 이상의 기어에 의해 액체를 흡입 쪽에서 토출 쪽으로 밀어내는 형식의 펌프이다.</t>
  </si>
  <si>
    <t>터보 펌프는 덮개차를 케이싱 외에 회전시켜, 액체로부터 운동 에너지를 뺏어 액체를 토출하는 형식의 펌프이다.</t>
  </si>
  <si>
    <t>피스톤 속도를 제어하는 회로이다.</t>
  </si>
  <si>
    <t>유량 제어 밸브를 실린더의 입구측에 설치한 회로이다.</t>
  </si>
  <si>
    <t>기본형은 부하변동이 심한 공작기계의 이송에 사용된다.</t>
  </si>
  <si>
    <t>실린더에 배압이 걸리므로 끌어당기는 하중이 작용해도 자주 할 염려가 없다.</t>
  </si>
  <si>
    <t>체크 밸브</t>
  </si>
  <si>
    <t>감압 밸브</t>
  </si>
  <si>
    <t>압축성이어야 한다.</t>
  </si>
  <si>
    <t>점도 지수가 커야한다.</t>
  </si>
  <si>
    <t>열을 방출시킬 수 있어야 한다.</t>
  </si>
  <si>
    <t>기름중의 공기를 분리시킬 수 있어야 한다.</t>
  </si>
  <si>
    <t>적당한 위치에 공기구멍을 장치한다.</t>
  </si>
  <si>
    <t>쿠션 장치인 쿠션 밸브는 감속범위의 조정으로 사용된다.</t>
  </si>
  <si>
    <t>쿠션 장치인 쿠션링은 헤드 엔드축에 흐르는 오일을 촉진한다.</t>
  </si>
  <si>
    <t>원칙적으로 더스트 와이퍼를 연결해야 한다.</t>
  </si>
  <si>
    <t>터빈</t>
  </si>
  <si>
    <t>스테이터</t>
  </si>
  <si>
    <t>원격 제어가 가능하다.</t>
  </si>
  <si>
    <t>소형 장치로 큰 출력을 얻을 수 있다.</t>
  </si>
  <si>
    <t>먼지나 이물질에 의한 고장의 우려가 없다.</t>
  </si>
  <si>
    <t>오일에 기포가 섞여 작동이 불량할 수 있다.</t>
  </si>
  <si>
    <t>경음기</t>
  </si>
  <si>
    <t>소음기</t>
  </si>
  <si>
    <t>리밋 스위치</t>
  </si>
  <si>
    <t>아날로그 변환기</t>
  </si>
  <si>
    <t>소음을 수반한다.</t>
  </si>
  <si>
    <t>일종의 자려 진동현상이다.</t>
  </si>
  <si>
    <t>감압 밸브, 릴리프 밸브 등에서 발생한다.</t>
  </si>
  <si>
    <t>압력, 속도 변화에 의한 것이 아닌 스프링의 강성에 의한 것이다.</t>
  </si>
  <si>
    <t>18-8 스테인리스강으로 통용된다.</t>
  </si>
  <si>
    <t>비자성체이며 열처리하여도 경화되지 않는다.</t>
  </si>
  <si>
    <t>저온에서는 취성이 크며 크리프강도가 낮다.</t>
  </si>
  <si>
    <t>인장강도에 비하여 낮은 내력을 가지며, 가공 경화성이 높다.</t>
  </si>
  <si>
    <t>작업장치</t>
  </si>
  <si>
    <t>상부 회전체</t>
  </si>
  <si>
    <t>중간 선회체</t>
  </si>
  <si>
    <t>하부 구동체</t>
  </si>
  <si>
    <t>기동성이 나쁘다.</t>
  </si>
  <si>
    <t>견인력이 약하다.</t>
  </si>
  <si>
    <t>습지, 사지, 활지의 운행이 곤란하다.</t>
  </si>
  <si>
    <t>암석지에서 작업 시 타이어가 손상되기 쉽다.</t>
  </si>
  <si>
    <t>5.4</t>
  </si>
  <si>
    <t>7.8</t>
  </si>
  <si>
    <t>준설선</t>
  </si>
  <si>
    <t>소새석기</t>
  </si>
  <si>
    <t>노상 안정기</t>
  </si>
  <si>
    <t>스크레이퍼</t>
  </si>
  <si>
    <t>피트먼 암</t>
  </si>
  <si>
    <t>너클 암</t>
  </si>
  <si>
    <t>드래그 링크</t>
  </si>
  <si>
    <t>타이로드</t>
  </si>
  <si>
    <t>모터 그레이더</t>
  </si>
  <si>
    <t>기중기</t>
  </si>
  <si>
    <t>지게차</t>
  </si>
  <si>
    <t>로더</t>
  </si>
  <si>
    <t>시간당 쇄석능력 (ton/h)</t>
  </si>
  <si>
    <t>시간당 이동거리(km/h)</t>
  </si>
  <si>
    <t>롤의 지름(mm)×길이(mm)</t>
  </si>
  <si>
    <t>쇄석 판의 폭(mm)×길이(mm)</t>
  </si>
  <si>
    <t>리시빙 호퍼:운반된 혼합재(아스팔트)를 저장하는 용기이다.</t>
  </si>
  <si>
    <t>피더:노면에 살포된 혼합재를 매끈하게 다듬는 판이다.</t>
  </si>
  <si>
    <t>스프레이팅 스쿠루:스크리드에 설치되어 혼합재를 균일하게 살포하는 장치이다.</t>
  </si>
  <si>
    <t>댐퍼:스크리드 앞쪽에 설치되어 노면에 살포된 혼합째를 요구되는 두께로 다져주는 장치이다.</t>
  </si>
  <si>
    <t>루프형 신축 곡관을 많이 사용한다.</t>
  </si>
  <si>
    <t>온도가 높은 배관일수록 내측(안쪽)에 배치한다.</t>
  </si>
  <si>
    <t>관 지름이 큰 것일수록 외측(바깥쪽)에 배치한다.</t>
  </si>
  <si>
    <t>루프형 신축 곡관은 파이프 래크상의 다른 배관보다 높게 배치한다.</t>
  </si>
  <si>
    <t>방진 효과를 높이려면 스프링 정수를 낮춰야 한다.</t>
  </si>
  <si>
    <t>진동을 억제하는데 사용되는 지지장치이다.</t>
  </si>
  <si>
    <t>완충기는 수격작용, 안전밸브의 반력 등의 충격을 완화하여 준다.</t>
  </si>
  <si>
    <t>유압식은 구조상 배관의 이동에 대하여 저항이 없고 방진효과도 크므로 규모가 큰 배관에 많이 사용한다.</t>
  </si>
  <si>
    <t>감압밸브는 수평배관에 수평으로 설치하여야 한다.</t>
  </si>
  <si>
    <t>배관의 열응력이 직접 감압 밸브에 가해지지 않도록 전후 배관에 고정이나 지지를 한다.</t>
  </si>
  <si>
    <t>감압밸브에 드레인이 들어오지 않는 배관 또는 드레인 빼기를 행하여 설치해야 한다.</t>
  </si>
  <si>
    <t>감압밸브의 전후에 압력계를 설치하고 입구측에는 글로브 밸브를 설치한다.</t>
  </si>
  <si>
    <t>1.962</t>
  </si>
  <si>
    <t>19.62</t>
  </si>
  <si>
    <t>5.097</t>
  </si>
  <si>
    <t>50.97</t>
  </si>
  <si>
    <t>배관용 탄소강관</t>
  </si>
  <si>
    <t>저온 배관용 강관</t>
  </si>
  <si>
    <t>압력배관용 강관</t>
  </si>
  <si>
    <t>고온배관용 강관</t>
  </si>
  <si>
    <t>SPHL</t>
  </si>
  <si>
    <t>SPHT</t>
  </si>
  <si>
    <t>나사절삭 전용 기계로서 호브를 저속으로 회전시키면서 나사절삭을 한다.</t>
  </si>
  <si>
    <t>관은 어미나사와 척의 연결에 의해 1회전 할 때 마다 1피치 만큼 이동하여 나사가 절삭된다.</t>
  </si>
  <si>
    <t>이 기계에 호브와 파이프 커터를 함께 장착하면 관의 나살절삭과 절단을 동시에 할 수 있다.</t>
  </si>
  <si>
    <t>관의 절단, 나사절삭, 거스러미제거 등의 일을 연속적으로 할 수 있기 때문에 현장에서 가장 많이 사용한다.</t>
  </si>
  <si>
    <t>급수배관은 아래쪽으로 배관해야 한다.</t>
  </si>
  <si>
    <t>전기배선, 덕트 및 연도 등은 위쪽에 설치한다.</t>
  </si>
  <si>
    <t>자연중령식 배관은 배관구배를 엄격히 지켜야 하며 굽힘부를 적게 하여야 한다.</t>
  </si>
  <si>
    <t>파손 등에 의해 누수가 염려되는 배관에 위치는 위쪽으로 하는 것이 유지관리상 편리하다.</t>
  </si>
  <si>
    <t>파이프 커터</t>
  </si>
  <si>
    <t>파이프 리머</t>
  </si>
  <si>
    <t>파이프 렌치</t>
  </si>
  <si>
    <t>바이스</t>
  </si>
  <si>
    <t>하트태핑법</t>
  </si>
  <si>
    <t>인젝션법</t>
  </si>
  <si>
    <t>박스 설치법</t>
  </si>
  <si>
    <t>스토핑 박스법</t>
  </si>
  <si>
    <t>슬리브형</t>
  </si>
  <si>
    <t>벨로즈형</t>
  </si>
  <si>
    <t>스위블형</t>
  </si>
  <si>
    <t>볼조인트형</t>
  </si>
  <si>
    <t>19.2</t>
  </si>
  <si>
    <t>25.5</t>
  </si>
  <si>
    <t>38.4</t>
  </si>
  <si>
    <t>48.5</t>
  </si>
  <si>
    <t>0.019</t>
  </si>
  <si>
    <t>0.028</t>
  </si>
  <si>
    <t>0.054</t>
  </si>
  <si>
    <t>0.077</t>
  </si>
  <si>
    <t>114.28</t>
  </si>
  <si>
    <t>314.28</t>
  </si>
  <si>
    <t>514.28</t>
  </si>
  <si>
    <t>714.28</t>
  </si>
  <si>
    <t>160.6</t>
  </si>
  <si>
    <t>202.6</t>
  </si>
  <si>
    <t>238.6</t>
  </si>
  <si>
    <t>253.6</t>
  </si>
  <si>
    <t>0.118</t>
  </si>
  <si>
    <t>0.239</t>
  </si>
  <si>
    <t>1.18</t>
  </si>
  <si>
    <t>2.39</t>
  </si>
  <si>
    <t>2.36 × 10-5</t>
  </si>
  <si>
    <t>1.33 × 10-4</t>
  </si>
  <si>
    <t>4.58 × 10-4</t>
  </si>
  <si>
    <t>1.06 × 10-3</t>
  </si>
  <si>
    <t>25.46 kPa</t>
  </si>
  <si>
    <t>50.92 kPa</t>
  </si>
  <si>
    <t>25.46 MPa</t>
  </si>
  <si>
    <t>50.92 MPa</t>
  </si>
  <si>
    <t>0.26</t>
  </si>
  <si>
    <t>0.30</t>
  </si>
  <si>
    <t>0.015</t>
  </si>
  <si>
    <t>0.009</t>
  </si>
  <si>
    <t>165</t>
  </si>
  <si>
    <t>185</t>
  </si>
  <si>
    <t>195</t>
  </si>
  <si>
    <t>1.414τ</t>
  </si>
  <si>
    <t>1.80τ</t>
  </si>
  <si>
    <t>1.618τ</t>
  </si>
  <si>
    <t>2.828τ</t>
  </si>
  <si>
    <t>4.50</t>
  </si>
  <si>
    <t>3.60</t>
  </si>
  <si>
    <t>2.70</t>
  </si>
  <si>
    <t>0.000625</t>
  </si>
  <si>
    <t>-0.0005</t>
  </si>
  <si>
    <t>-0.000625</t>
  </si>
  <si>
    <t>밀도</t>
  </si>
  <si>
    <t>79</t>
  </si>
  <si>
    <t>82</t>
  </si>
  <si>
    <t>97</t>
  </si>
  <si>
    <t>102</t>
  </si>
  <si>
    <t>0.0011</t>
  </si>
  <si>
    <t>0.092</t>
  </si>
  <si>
    <t>0.18</t>
  </si>
  <si>
    <t>4370</t>
  </si>
  <si>
    <t>4210</t>
  </si>
  <si>
    <t>2850</t>
  </si>
  <si>
    <t>2790</t>
  </si>
  <si>
    <t>70.0</t>
  </si>
  <si>
    <t>76.4</t>
  </si>
  <si>
    <t>130.8</t>
  </si>
  <si>
    <t>142.9</t>
  </si>
  <si>
    <t>53.7</t>
  </si>
  <si>
    <t>180.2</t>
  </si>
  <si>
    <t>236.4</t>
  </si>
  <si>
    <t>407.8</t>
  </si>
  <si>
    <t>0.78 × 10-3</t>
  </si>
  <si>
    <t>1.35 × 10-3</t>
  </si>
  <si>
    <t>2.35 × 10-3</t>
  </si>
  <si>
    <t>2.98 × 10-3</t>
  </si>
  <si>
    <t>대류</t>
  </si>
  <si>
    <t>복사</t>
  </si>
  <si>
    <t>전도</t>
  </si>
  <si>
    <t>응축</t>
  </si>
  <si>
    <t>700</t>
  </si>
  <si>
    <t>0.0111</t>
  </si>
  <si>
    <t>0.0303</t>
  </si>
  <si>
    <t>0.0491</t>
  </si>
  <si>
    <t>0.0554</t>
  </si>
  <si>
    <t>310</t>
  </si>
  <si>
    <t>370</t>
  </si>
  <si>
    <t>420</t>
  </si>
  <si>
    <t>증발온도에서 높은 잠열을 가져야 한다.</t>
  </si>
  <si>
    <t>열전도율이 커야 한다.</t>
  </si>
  <si>
    <t>표면장력이 커야 한다.</t>
  </si>
  <si>
    <t>불활성이고 안전하며 비가연성이어야 한다.</t>
  </si>
  <si>
    <t>68</t>
  </si>
  <si>
    <t>225.7</t>
  </si>
  <si>
    <t>273.7</t>
  </si>
  <si>
    <t>292.7</t>
  </si>
  <si>
    <t>358.7</t>
  </si>
  <si>
    <t>엔트로피는 증가한다.</t>
  </si>
  <si>
    <t>엔탈피의 변화가 없다고 본다.</t>
  </si>
  <si>
    <t>정압과정으로 간주한다.</t>
  </si>
  <si>
    <t>냉동기의 팽창밸브의 이론적인 해석에 적용될 수 있다.</t>
  </si>
  <si>
    <t>2365</t>
  </si>
  <si>
    <t>2402</t>
  </si>
  <si>
    <t>2473</t>
  </si>
  <si>
    <t>2511</t>
  </si>
  <si>
    <t>F1</t>
  </si>
  <si>
    <t>16F1</t>
  </si>
  <si>
    <t>32F1</t>
  </si>
  <si>
    <t>위의 자료만으로는 예측할 수 없다.</t>
  </si>
  <si>
    <t>0.23</t>
  </si>
  <si>
    <t>0.46</t>
  </si>
  <si>
    <t>3.53</t>
  </si>
  <si>
    <t>3.92</t>
  </si>
  <si>
    <t>5.52</t>
  </si>
  <si>
    <t>1572</t>
  </si>
  <si>
    <t>786</t>
  </si>
  <si>
    <t>393</t>
  </si>
  <si>
    <t>단면 전체에서 일정하다.</t>
  </si>
  <si>
    <t>벽면에서 0이고 관 중심까지 선형적으로 증가한다.</t>
  </si>
  <si>
    <t>관 중심에서 0이고 반지름 방향으로 선형적으로 증가한다.</t>
  </si>
  <si>
    <t>관 중심에서 0이고 반지름 방향으로 중심으로부터 거리의 제곱에 비례하여 증가한다.</t>
  </si>
  <si>
    <t>전단응력과 무관하다.</t>
  </si>
  <si>
    <t>벽에서 0이다.</t>
  </si>
  <si>
    <t>항상 일정하다.</t>
  </si>
  <si>
    <t>층류 유동문제를 계산하는데 유용하다.</t>
  </si>
  <si>
    <t>156</t>
  </si>
  <si>
    <t>0.86</t>
  </si>
  <si>
    <t>1.20</t>
  </si>
  <si>
    <t>1.32</t>
  </si>
  <si>
    <t>1.44</t>
  </si>
  <si>
    <t>0.13 atm(gage pressure)</t>
  </si>
  <si>
    <t>115 kPa(absolute pressure)</t>
  </si>
  <si>
    <t>1.1 atm(absolute pressure)</t>
  </si>
  <si>
    <t>11 mH2O(absolute pressure)</t>
  </si>
  <si>
    <t>VA = 2.73, VB = 24.5</t>
  </si>
  <si>
    <t>VA = 2.44, VB = 22.0</t>
  </si>
  <si>
    <t>VA = 0.542, VB = 4.88</t>
  </si>
  <si>
    <t>VA = 0.271, VB = 2.44</t>
  </si>
  <si>
    <t>아무리 작은 전단응력에도 저항할 수 없어 연속적으로 변형하는 물질</t>
  </si>
  <si>
    <t>탄성계수가 0을 초과하는 물질</t>
  </si>
  <si>
    <t>수직응력을 가해도 물체가 변하지 않는 물질</t>
  </si>
  <si>
    <t>전단응력이 가해질 때 일정한 양의 변형이 유지되는 물질</t>
  </si>
  <si>
    <t>94.5</t>
  </si>
  <si>
    <t>100.5</t>
  </si>
  <si>
    <t>105.6</t>
  </si>
  <si>
    <t>112.7</t>
  </si>
  <si>
    <t>7</t>
  </si>
  <si>
    <t>28</t>
  </si>
  <si>
    <t>-0.08</t>
  </si>
  <si>
    <t>0.08</t>
  </si>
  <si>
    <t>0.16</t>
  </si>
  <si>
    <t>0.293h</t>
  </si>
  <si>
    <t>0.482h</t>
  </si>
  <si>
    <t>0.586h</t>
  </si>
  <si>
    <t>0.879h</t>
  </si>
  <si>
    <t>펠톤 수차, 프란시스 수차</t>
  </si>
  <si>
    <t>프란시스 수차, 프로펠러 수차</t>
  </si>
  <si>
    <t>카플란 수차, 펠톤 수차</t>
  </si>
  <si>
    <t>펠톤 수차, 프로펠러 수차</t>
  </si>
  <si>
    <t>흡출관은 회전차에서 나온 물이 가진 속도수두와 방수면 사이의 낙차를 유효하게 이용하기 위해 사용한다.</t>
  </si>
  <si>
    <t>커비테이션을 일으키지 않기 위해서 흡출관의 높이는 일반적으로 7m 이하로 한다.</t>
  </si>
  <si>
    <t>흡출관 입구의 속도가 빠를수록 흡출관의 효율은 커진다.</t>
  </si>
  <si>
    <t>흡출관은 일반적으로 원심형, 무디형, 엘보형이 있고, 이 중 엘보형이 효율이 제일 높다.</t>
  </si>
  <si>
    <t>펠톤 수차</t>
  </si>
  <si>
    <t>프란시스 수차</t>
  </si>
  <si>
    <t>사류 수차</t>
  </si>
  <si>
    <t>프로펠러 수차</t>
  </si>
  <si>
    <t>서징 현상</t>
  </si>
  <si>
    <t>선회 실속 현상</t>
  </si>
  <si>
    <t>수격 현상</t>
  </si>
  <si>
    <t>쵸킹 현상</t>
  </si>
  <si>
    <t>위치 에너지 → 기계 에너지</t>
  </si>
  <si>
    <t>기계 에너지 → 위치 에너지</t>
  </si>
  <si>
    <t>열 에너지 → 기계 에너지</t>
  </si>
  <si>
    <t>기계 에너지 → 열 에너지</t>
  </si>
  <si>
    <t>왕복식펌프</t>
  </si>
  <si>
    <t>Tp = Ts + Tt</t>
  </si>
  <si>
    <t>Ts = Tp + Tt</t>
  </si>
  <si>
    <t>Tt = Tp + Ts</t>
  </si>
  <si>
    <t>Tt = Tp – Ts</t>
  </si>
  <si>
    <t>32.5</t>
  </si>
  <si>
    <t>41.7</t>
  </si>
  <si>
    <t>48.6</t>
  </si>
  <si>
    <t>50.3</t>
  </si>
  <si>
    <t>용기에 있는 공기 분자를 펌프를 통해 배기시키는 것. 즉, 용기내의 기체 밀도를 감소시키는 것이 펌프의 목적이다.</t>
  </si>
  <si>
    <t>용기에 있는 물을 펌프를 통해 배기시키는 것. 즉, 용기내 유체의 체적을 감소시키는 것이 펌프의 목적이다.</t>
  </si>
  <si>
    <t>용기에 있는 공기 분자를 펌프를 통해 흡입시키는 것. 즉, 용기내의 기체 밀도를 증가시키는 것이 펌프의 목적이고, 기체 밀도가 클수록 좋은 진공이라 할 수 있다.</t>
  </si>
  <si>
    <t>용기에 있는 물을 펌프를 통해 배기시키는 것. 즉, 용기내 유체의 체적을 증가시키는 것이 펌프의 목적이다.</t>
  </si>
  <si>
    <t>변곡된 다수의 깃(blade)이 달린 회전차가 밀폐된 케이싱 내에서 회전함으로써 발생하는 원심력의 작용에 따라 송수된다.</t>
  </si>
  <si>
    <t>액체(주로 물)는 회전차의 중심에서 흡입되어 반지름 방향으로 흐른다.</t>
  </si>
  <si>
    <t>와류실은와실에서 나온 물을 모아서 송출관쪽으로 보내는 스파이럴형의 동체이다.</t>
  </si>
  <si>
    <t>와실은 송출되는 물의 압력에너지를 되도록 손실을 적게 하여 속도에너지를 변화하는 역할을 한다.</t>
  </si>
  <si>
    <t>부품수가 많다.</t>
  </si>
  <si>
    <t>비교적 고장이 적고 보수가 용이하다.</t>
  </si>
  <si>
    <t>펌프의 구동 동력에 비해 형상이 소형이다.</t>
  </si>
  <si>
    <t>기어 펌프나 피스톤 펌프에 비해 토출 압력의 맥동이 크다.</t>
  </si>
  <si>
    <t>누설유량을 보충해 주는 펌프 대용 역할을 한다.</t>
  </si>
  <si>
    <t>어큐뮬레이터에 부속쇠 등을 용접하거나 가공, 구멍 뚫기 등을 해서는 안된다.</t>
  </si>
  <si>
    <t>어큐뮬레이터를 운반, 결합, 분리 등을 할 때는 봉입가스를 유지하여야 한다.</t>
  </si>
  <si>
    <t>유압 펌프에 발생하는 맥동을 흡수하여 이상 압력을 억제하여 진동이나 소음을 방지한다.</t>
  </si>
  <si>
    <t>배관 저항 증대</t>
  </si>
  <si>
    <t>유압유의 누설 증가</t>
  </si>
  <si>
    <t>펌프의 용적 효율 저하</t>
  </si>
  <si>
    <t>정확한 작동과 정밀한 제어의 곤란</t>
  </si>
  <si>
    <t>가변 교축 밸브</t>
  </si>
  <si>
    <t>무부하 릴리프 밸브</t>
  </si>
  <si>
    <t>직렬형 유량조정 밸브</t>
  </si>
  <si>
    <t>바이패스형 유량조정 밸브</t>
  </si>
  <si>
    <t>로킹 회로</t>
  </si>
  <si>
    <t>증강 회로</t>
  </si>
  <si>
    <t>동조 회로</t>
  </si>
  <si>
    <t>블리드 오프 회로</t>
  </si>
  <si>
    <t>미터 인 회로</t>
  </si>
  <si>
    <t>미터 아웃 회로</t>
  </si>
  <si>
    <t>최대 압력 제한 회로</t>
  </si>
  <si>
    <t>진동, 소음의 원인이 된다.</t>
  </si>
  <si>
    <t>한 쌍의 이가 맞물려 회전할 경우 발생한다.</t>
  </si>
  <si>
    <t>폐입 부분에서 팽창 시 고압이, 압축 시 진공이 형성된다.</t>
  </si>
  <si>
    <t>방지책으로 릴리프 홈에 의한 방법이 있다.</t>
  </si>
  <si>
    <t>컷인</t>
  </si>
  <si>
    <t>점핑</t>
  </si>
  <si>
    <t>채터링</t>
  </si>
  <si>
    <t>디컴프레션</t>
  </si>
  <si>
    <t>39.8</t>
  </si>
  <si>
    <t>398</t>
  </si>
  <si>
    <t>79.6</t>
  </si>
  <si>
    <t>796</t>
  </si>
  <si>
    <t>아우트리거</t>
  </si>
  <si>
    <t>종감속 장치</t>
  </si>
  <si>
    <t>과권 경보장치</t>
  </si>
  <si>
    <t>과부하 방지장치</t>
  </si>
  <si>
    <t>전륜 조향방식</t>
  </si>
  <si>
    <t>포크 조향방식</t>
  </si>
  <si>
    <t>후륜 조향방식</t>
  </si>
  <si>
    <t>마스트 조향방식</t>
  </si>
  <si>
    <t>볼의 용량에 비례한다.</t>
  </si>
  <si>
    <t>사이클 시간에 반비례한다.</t>
  </si>
  <si>
    <t>흙(토량) 환산계수에 반비례한다.</t>
  </si>
  <si>
    <t>스크레이퍼 작업 효율에 비례한다.</t>
  </si>
  <si>
    <t>롤러</t>
  </si>
  <si>
    <t>덤프트럭</t>
  </si>
  <si>
    <t>혼합재료를 균일한 두께로 포장폭만큼 노면 위에 깔고 다듬는 건설기계이다.</t>
  </si>
  <si>
    <t>주행방식에 따라 타이어식과 무한궤도식으로 분류할 수 있다.</t>
  </si>
  <si>
    <t>피더는 혼합재료를 이동시키는 역할을 한다.</t>
  </si>
  <si>
    <t>스크리드는 운반된 혼합재료(아스팔트)를 저장하는 용기이다.</t>
  </si>
  <si>
    <t>굴삭기</t>
  </si>
  <si>
    <t>도저</t>
  </si>
  <si>
    <t>컨베이어</t>
  </si>
  <si>
    <t>주행 장치에 따라 무한궤도식과 타이어식으로 분류할 수 있다.</t>
  </si>
  <si>
    <t>타이어식은 이동거리가 긴 작업장에서 작업능률이 좋다.</t>
  </si>
  <si>
    <t>타이어식은 주행저항이 적으며 기동성이 좋다.</t>
  </si>
  <si>
    <t>무한궤도식은 습지나 경사지에서의 작업이 곤란하다.</t>
  </si>
  <si>
    <t>단류선</t>
  </si>
  <si>
    <t>질량효과</t>
  </si>
  <si>
    <t>잔류응력</t>
  </si>
  <si>
    <t>노치효과</t>
  </si>
  <si>
    <t>블레이드를 올리고 내리는 장치이다.</t>
  </si>
  <si>
    <t>앞바퀴를 좌우로 경사시키는 장치이다.</t>
  </si>
  <si>
    <t>기관의 가동시간을 기록하는 장치이다.</t>
  </si>
  <si>
    <t>큰 견인력을 얻기 위해 저압 타이어를 사용하는 장치이다.</t>
  </si>
  <si>
    <t>앵커</t>
  </si>
  <si>
    <t>스토퍼</t>
  </si>
  <si>
    <t>가이드</t>
  </si>
  <si>
    <t>파이프슈</t>
  </si>
  <si>
    <t>호브식</t>
  </si>
  <si>
    <t>램식</t>
  </si>
  <si>
    <t>오스터식</t>
  </si>
  <si>
    <t>다이헤드식</t>
  </si>
  <si>
    <t>5.5</t>
  </si>
  <si>
    <t>16.5</t>
  </si>
  <si>
    <t>로터리식 파이프 벤딩기</t>
  </si>
  <si>
    <t>동력 나사 절삭기</t>
  </si>
  <si>
    <t>기계톱</t>
  </si>
  <si>
    <t>용접 이음</t>
  </si>
  <si>
    <t>소켓 이음</t>
  </si>
  <si>
    <t>플랜지 이음</t>
  </si>
  <si>
    <t>기계식 이음</t>
  </si>
  <si>
    <t>물 포켓이나 에어포켓이 만들어지는 요철배관의 시공은 하지 않도록 한다.</t>
  </si>
  <si>
    <t>배수배관과 중력식 증기배관의 환수관은 일정한 구배로 관 말단까지 상향구배로 한다.</t>
  </si>
  <si>
    <t>배수배관은 구배의 경사가 완만하면 유속이 떨어져 밀어내는 힘이 감소하여 고형물이 남게 된다.</t>
  </si>
  <si>
    <t>배수배관은 구배를 급경사지게하면 물이 관 바닥을 급속히 흐르게 되므로 고형물을 부유시키지 않는다.</t>
  </si>
  <si>
    <t>전면부식</t>
  </si>
  <si>
    <t>입계부식</t>
  </si>
  <si>
    <t>선택부식</t>
  </si>
  <si>
    <t>극간부식</t>
  </si>
  <si>
    <t>게이트 밸브</t>
  </si>
  <si>
    <t>앵글 밸브</t>
  </si>
  <si>
    <t>콕</t>
  </si>
  <si>
    <t>응력시험</t>
  </si>
  <si>
    <t>통수시험</t>
  </si>
  <si>
    <t>연기시험</t>
  </si>
  <si>
    <t>만수시험</t>
  </si>
  <si>
    <t>주철관</t>
  </si>
  <si>
    <t>탄소강관</t>
  </si>
  <si>
    <t>라이닝 강관</t>
  </si>
  <si>
    <t>스테인리스강관</t>
  </si>
  <si>
    <t>종류에는 흑관과 백관이 있다.</t>
  </si>
  <si>
    <t>고압 배관용으로 주로 사용된다.</t>
  </si>
  <si>
    <t>호칭지름은 6~600A까지가 있다.</t>
  </si>
  <si>
    <t>KS 규격 기호는 SPP이다.</t>
  </si>
  <si>
    <t>σn = -38.2, τn = 26.7</t>
  </si>
  <si>
    <t>σn = -68.4, τn = 58.8</t>
  </si>
  <si>
    <t>σn = -75.0, τn = 43.3</t>
  </si>
  <si>
    <t>σn = -86.2, τn = 56.8</t>
  </si>
  <si>
    <t>P/4</t>
  </si>
  <si>
    <t>P/2</t>
  </si>
  <si>
    <t>3P/4</t>
  </si>
  <si>
    <t>P</t>
  </si>
  <si>
    <t>150</t>
  </si>
  <si>
    <t>보의 폭에 정비례한다.</t>
  </si>
  <si>
    <t>l의 3승에 정비례한다.</t>
  </si>
  <si>
    <t>보의 높이의 2승에 반비례한다.</t>
  </si>
  <si>
    <t>세로탄성계수에 반비례한다.</t>
  </si>
  <si>
    <t>0.00025 rad</t>
  </si>
  <si>
    <t>0.0025 rad</t>
  </si>
  <si>
    <t>0.025 rad</t>
  </si>
  <si>
    <t>0.25 rad</t>
  </si>
  <si>
    <t>0.038</t>
  </si>
  <si>
    <t>0.0038</t>
  </si>
  <si>
    <t>0.00038</t>
  </si>
  <si>
    <t>3.2</t>
  </si>
  <si>
    <t>(시계방향)</t>
  </si>
  <si>
    <t>(반시계방향)</t>
  </si>
  <si>
    <t>800</t>
  </si>
  <si>
    <t>900</t>
  </si>
  <si>
    <t>18.3</t>
  </si>
  <si>
    <t>36.6</t>
  </si>
  <si>
    <t>54.7</t>
  </si>
  <si>
    <t>73.2</t>
  </si>
  <si>
    <t>2400</t>
  </si>
  <si>
    <t>3200</t>
  </si>
  <si>
    <t>0.22</t>
  </si>
  <si>
    <t>0.25</t>
  </si>
  <si>
    <t>0.29</t>
  </si>
  <si>
    <t>0.32</t>
  </si>
  <si>
    <t>11.5</t>
  </si>
  <si>
    <t>15.5</t>
  </si>
  <si>
    <t>17.5</t>
  </si>
  <si>
    <t>273 kW</t>
  </si>
  <si>
    <t>656 kW</t>
  </si>
  <si>
    <t>1357 kW</t>
  </si>
  <si>
    <t>2616 kW</t>
  </si>
  <si>
    <t>0.781</t>
  </si>
  <si>
    <t>1.26</t>
  </si>
  <si>
    <t>1.55</t>
  </si>
  <si>
    <t>3.46</t>
  </si>
  <si>
    <t>0.65 kW</t>
  </si>
  <si>
    <t>0.74 kW</t>
  </si>
  <si>
    <t>1.36 kW</t>
  </si>
  <si>
    <t>1.53 kW</t>
  </si>
  <si>
    <t>U1 - U2 = Q12</t>
  </si>
  <si>
    <t>U2 - U1 = Q12</t>
  </si>
  <si>
    <t>U1 - U2 = W12</t>
  </si>
  <si>
    <t>U2 - U1 = W12</t>
  </si>
  <si>
    <t>압력과 온도의 함수이다.</t>
  </si>
  <si>
    <t>압력만의 함수이다.</t>
  </si>
  <si>
    <t>체적과 압력의 함수이다.</t>
  </si>
  <si>
    <t>온도만의 함수이다.</t>
  </si>
  <si>
    <t>0.51</t>
  </si>
  <si>
    <t>0.69</t>
  </si>
  <si>
    <t>0.91</t>
  </si>
  <si>
    <t>210 kJ 만큼 증가한다.</t>
  </si>
  <si>
    <t>210 kJ 만큼 감소한다.</t>
  </si>
  <si>
    <t>170 kJ 만큼 증가한다.</t>
  </si>
  <si>
    <t>170 kJ 만큼 감소한다.</t>
  </si>
  <si>
    <t>20 kJ</t>
  </si>
  <si>
    <t>100 kJ</t>
  </si>
  <si>
    <t>120 kJ</t>
  </si>
  <si>
    <t>160 kJ</t>
  </si>
  <si>
    <t>37 kPa</t>
  </si>
  <si>
    <t>58 kPa</t>
  </si>
  <si>
    <t>286 kPa</t>
  </si>
  <si>
    <t>445 kPa</t>
  </si>
  <si>
    <t>104 ℃</t>
  </si>
  <si>
    <t>284 °F</t>
  </si>
  <si>
    <t>410 K</t>
  </si>
  <si>
    <t>684 R</t>
  </si>
  <si>
    <t>0.411</t>
  </si>
  <si>
    <t>0.486</t>
  </si>
  <si>
    <t>0.575</t>
  </si>
  <si>
    <t>0.732</t>
  </si>
  <si>
    <t>경우에 따라 증가도 하고, 감소도 한다.</t>
  </si>
  <si>
    <t>터빈 출구의 습도가 증가하여 터빈 날개를 보호한다.</t>
  </si>
  <si>
    <t>이론 열효율이 증가한다.</t>
  </si>
  <si>
    <t>수명이 연장된다.</t>
  </si>
  <si>
    <t>터빈 출구의 질(quality)을 향상시킨다.</t>
  </si>
  <si>
    <t>36.8%</t>
  </si>
  <si>
    <t>46.7%</t>
  </si>
  <si>
    <t>56.5%</t>
  </si>
  <si>
    <t>66.6%</t>
  </si>
  <si>
    <t>101.1 kJ</t>
  </si>
  <si>
    <t>109.7 kJ</t>
  </si>
  <si>
    <t>120.6 kJ</t>
  </si>
  <si>
    <t>131.7 kJ</t>
  </si>
  <si>
    <t>W = 307.2 kJ, ηth = 0.6143</t>
  </si>
  <si>
    <t>W = 307.2 kJ, ηth = 0.5748</t>
  </si>
  <si>
    <t>W = 250.3 kJ, ηth = 0.6143</t>
  </si>
  <si>
    <t>W = 250.3 kJ, ηth = 0.5748</t>
  </si>
  <si>
    <t>0.964</t>
  </si>
  <si>
    <t>0.772</t>
  </si>
  <si>
    <t>0.653</t>
  </si>
  <si>
    <t>0.443</t>
  </si>
  <si>
    <t>2.32</t>
  </si>
  <si>
    <t>2.65</t>
  </si>
  <si>
    <t>3.71</t>
  </si>
  <si>
    <t>오일러수</t>
  </si>
  <si>
    <t>레이놀즈수</t>
  </si>
  <si>
    <t>프루드수</t>
  </si>
  <si>
    <t>마하수</t>
  </si>
  <si>
    <t>D = 6παμV</t>
  </si>
  <si>
    <t>D = 4 αμV</t>
  </si>
  <si>
    <t>D = 2παμV</t>
  </si>
  <si>
    <t>D = CDπαμV</t>
  </si>
  <si>
    <t>압력이 증기압 이하로 떨어지기 때문에</t>
  </si>
  <si>
    <t>유동방향으로 밀도가 감소하기 때문에</t>
  </si>
  <si>
    <t>경계층의 두께가 0으로 수렴하기 때문에</t>
  </si>
  <si>
    <t>유동과정에 역압력 구배가 발생하기 때문에</t>
  </si>
  <si>
    <t>37.5</t>
  </si>
  <si>
    <t>75.1</t>
  </si>
  <si>
    <t>751</t>
  </si>
  <si>
    <t>2.4</t>
  </si>
  <si>
    <t>3.24</t>
  </si>
  <si>
    <t>4.08</t>
  </si>
  <si>
    <t>5.92</t>
  </si>
  <si>
    <t>6.81</t>
  </si>
  <si>
    <t>2.35</t>
  </si>
  <si>
    <t>638kN, 5.68m</t>
  </si>
  <si>
    <t>677kN, 5.68m</t>
  </si>
  <si>
    <t>638kN, 5.57m</t>
  </si>
  <si>
    <t>677kN, 5.57m</t>
  </si>
  <si>
    <t>78.8</t>
  </si>
  <si>
    <t>788</t>
  </si>
  <si>
    <t>179.8</t>
  </si>
  <si>
    <t>1798</t>
  </si>
  <si>
    <t>ㄱ, ㄴ</t>
  </si>
  <si>
    <t>ㄴ, ㄷ</t>
  </si>
  <si>
    <t>ㄱ, ㄷ</t>
  </si>
  <si>
    <t>ㄱ, ㄴ, ㄷ</t>
  </si>
  <si>
    <t>L2T-2</t>
  </si>
  <si>
    <t>ML2T-1</t>
  </si>
  <si>
    <t>ML2T-2</t>
  </si>
  <si>
    <t>ML2T-3</t>
  </si>
  <si>
    <t>2×10-5</t>
  </si>
  <si>
    <t>2×10-6</t>
  </si>
  <si>
    <t>5×10-6</t>
  </si>
  <si>
    <t>9.0</t>
  </si>
  <si>
    <t>0.061</t>
  </si>
  <si>
    <t>뉴턴의 운동 제2법칙이 유체 중의 모든 점에서 만족하여야 함을 요구한다.</t>
  </si>
  <si>
    <t>에너지와 일 사이의 관계를 나타낸 것이다.</t>
  </si>
  <si>
    <t>한 유선 이에 두 점에 대한 단위 체적당의 운동량의 관계를 나타낸 것이다.</t>
  </si>
  <si>
    <t>검사체적에 대한 질량 보존을 나타내는 일반적인 표현식이다.</t>
  </si>
  <si>
    <t>정체압은 정압과 같거나 크다.</t>
  </si>
  <si>
    <t>정체압은 액주계로 측정할 수 없다.</t>
  </si>
  <si>
    <t>정체압은 유체의 밀도에 영향을 받는다.</t>
  </si>
  <si>
    <t>같은 정압의 유체에서는 속도가 빠를수록 정체압이 커진다.</t>
  </si>
  <si>
    <t>흡입구에서 송출구에 이르기까지 유체전체에 관한 마찰 손실</t>
  </si>
  <si>
    <t>곡관이나 단면변화에 의한 손실</t>
  </si>
  <si>
    <t>베어링, 패킹상자 및 기밀장치 등에 의한 손실</t>
  </si>
  <si>
    <t>회전차 입구 및 출구에서의 충돌손실</t>
  </si>
  <si>
    <t>공동현상</t>
  </si>
  <si>
    <t>서징현상</t>
  </si>
  <si>
    <t>부식작용</t>
  </si>
  <si>
    <t>규정압력과 그 때의 배기용량으로 표시한다.</t>
  </si>
  <si>
    <t>도달 가능한 흡입 최소압은 성능을 평가하는 중요한 요소이다.</t>
  </si>
  <si>
    <t>대기압 이하의 압력표시에는 계기압력을 기준으로 한다.</t>
  </si>
  <si>
    <t>진공펌프의 압축비는 배기구의 압력을 흡기구의 압력으로 나눈 값이다.</t>
  </si>
  <si>
    <t>원심형 펌프</t>
  </si>
  <si>
    <t>벌류트 펌프</t>
  </si>
  <si>
    <t>Ha-Hv-Hs ＞ σ×H</t>
  </si>
  <si>
    <t>Ha+Hv-Hs ＞ σ×H</t>
  </si>
  <si>
    <t>Ha-Hv-Hs ＜ σ×H</t>
  </si>
  <si>
    <t>Ha+Hv-Hs ＜ σ×H</t>
  </si>
  <si>
    <t>토크 컨버터</t>
  </si>
  <si>
    <t>유체 커플링</t>
  </si>
  <si>
    <t>축압기</t>
  </si>
  <si>
    <t>서보밸브</t>
  </si>
  <si>
    <t>총 낙차에서 도수로와 방수로의 손실 수두를 뺀 것</t>
  </si>
  <si>
    <t>총 낙차에서 수압관 내의 손실 수두를 뺀 것</t>
  </si>
  <si>
    <t>총 낙차에서 도수로, 수압관, 방수로의 손실 수두를 뺀 것</t>
  </si>
  <si>
    <t>총 낙차에서 터빈의 손실 수두를 뺀 것</t>
  </si>
  <si>
    <t>유압모터</t>
  </si>
  <si>
    <t>풍차</t>
  </si>
  <si>
    <t>회전차의 바깥에 위치한다.</t>
  </si>
  <si>
    <t>부하 변동에 따라서 열림각이 변한다.</t>
  </si>
  <si>
    <t>회전축에 의해 구동된다.</t>
  </si>
  <si>
    <t>물의 선회 속도 성분을 주는 역할을 한다.</t>
  </si>
  <si>
    <t>오버라이드 압력</t>
  </si>
  <si>
    <t>전량 압력</t>
  </si>
  <si>
    <t>정격압력</t>
  </si>
  <si>
    <t>서지 압력</t>
  </si>
  <si>
    <t>고정부분에 사용되는 실(seal)</t>
  </si>
  <si>
    <t>운동부분에 사용되는 실(seal)</t>
  </si>
  <si>
    <t>대기로 개방되어 있는 구멍</t>
  </si>
  <si>
    <t>흐름의 단면적을 감소시켜 관로 내 저항을 갖게 하는 기구</t>
  </si>
  <si>
    <t>압력의 단위와 같다.</t>
  </si>
  <si>
    <t>압력의 변화량과 체적의 변화량과 관계있다.</t>
  </si>
  <si>
    <t>체적탄성계수의 역수는 압축률로 표현한다.</t>
  </si>
  <si>
    <t>유압에 사용되는 유체가 압축되기 쉬운 정도를 나타낸 것으로 체적탄성계수가 클수록 압축이 잘 된다.</t>
  </si>
  <si>
    <t>풋 밸브</t>
  </si>
  <si>
    <t>스풀 밸브</t>
  </si>
  <si>
    <t>변환 밸브</t>
  </si>
  <si>
    <t>용적효율 =</t>
  </si>
  <si>
    <t>압력효율 =</t>
  </si>
  <si>
    <t>기계효율 =</t>
  </si>
  <si>
    <t>전효율 = 효율×압력효율×기계효율</t>
  </si>
  <si>
    <t>전동 개폐 밸브</t>
  </si>
  <si>
    <t>압력계</t>
  </si>
  <si>
    <t>온도계</t>
  </si>
  <si>
    <t>쇼크 업소버</t>
  </si>
  <si>
    <t>터빈 펌프</t>
  </si>
  <si>
    <t>전효율은 체적효율에 비례한다.</t>
  </si>
  <si>
    <t>전효율은 기계효율에 반비례한다.</t>
  </si>
  <si>
    <t>전효율은 축 출력과 유체 압력의 비로 표현한다.</t>
  </si>
  <si>
    <t>체적효율은 실제송출유량과 이론송출유량의 비로 표현한다.</t>
  </si>
  <si>
    <t>어큐뮬레이터 회로</t>
  </si>
  <si>
    <t>시퀀스 회로</t>
  </si>
  <si>
    <t>로킹(로크) 회로</t>
  </si>
  <si>
    <t>백호 버킷을 뒤집어 사용하기도 한다.</t>
  </si>
  <si>
    <t>페이스 셔블이라고 한다.</t>
  </si>
  <si>
    <t>장비가 있는 지면보다 낮은 곳을 굴착하기에 적합하다.</t>
  </si>
  <si>
    <t>산악지역에서 토사, 암반 등을 굴착하여 트럭에 싣기에 적합한 장치이다.</t>
  </si>
  <si>
    <t>오버 헤드형 로더</t>
  </si>
  <si>
    <t>백호 셔블형 로더</t>
  </si>
  <si>
    <t>프런트 엔드형 로더</t>
  </si>
  <si>
    <t>사이드 덤프형 로더</t>
  </si>
  <si>
    <t>스크리드</t>
  </si>
  <si>
    <t>피더</t>
  </si>
  <si>
    <t>리시빙 호퍼</t>
  </si>
  <si>
    <t>아스팔트 캐틀</t>
  </si>
  <si>
    <t>증발기</t>
  </si>
  <si>
    <t>탈기기</t>
  </si>
  <si>
    <t>인젝터</t>
  </si>
  <si>
    <t>증기트랩</t>
  </si>
  <si>
    <t>타이어형 롤러</t>
  </si>
  <si>
    <t>탬핑 롤러</t>
  </si>
  <si>
    <t>머캐덤 롤러</t>
  </si>
  <si>
    <t>탠덤 롤러</t>
  </si>
  <si>
    <t>붐</t>
  </si>
  <si>
    <t>암</t>
  </si>
  <si>
    <t>버킷</t>
  </si>
  <si>
    <t>마스트</t>
  </si>
  <si>
    <t>전륜(앞바퀴)조향식에 유압식으로 제어</t>
  </si>
  <si>
    <t>후륜(뒷바퀴)조향식에 유압식으로 제어</t>
  </si>
  <si>
    <t>전륜(앞바퀴)조향식에 공압식으로 제어</t>
  </si>
  <si>
    <t>후륜(뒷바퀴)조향식에 공압식으로 제어</t>
  </si>
  <si>
    <t>침탄법</t>
  </si>
  <si>
    <t>질화법</t>
  </si>
  <si>
    <t>고주파 경화법</t>
  </si>
  <si>
    <t>청화법</t>
  </si>
  <si>
    <t>센터 링크</t>
  </si>
  <si>
    <t>조향너클</t>
  </si>
  <si>
    <t>크롬을 첨가하며 크롬이 산소나 수산기와 결합하여 강의 표면에 얇은 보호피막을 만들며 이 피막이 부식의 진행을 막는다.</t>
  </si>
  <si>
    <t>용도별로 배관용, 보일러용, 기계구조용 등으로 구분할 수 있다.</t>
  </si>
  <si>
    <t>강관에 비해 기계적 성질이 좋으나 두께가 두꺼워 운반에 어려움이 있다.</t>
  </si>
  <si>
    <t>나사식, 용접식, 몰코식 이음법 등 특수 시공법으로 시공이 간단하다.</t>
  </si>
  <si>
    <t>전면부식에는 극간부식, 입계부식, 선택부식이 있다.</t>
  </si>
  <si>
    <t>배관부식에는 금속의 이온화에 의한 부식, 외부에서의 전류에 의한 부식 등이 있다.</t>
  </si>
  <si>
    <t>부식은 물에 접하는 관의 내면에 많이 생기나, 지중 매설관 등은 지하수에 접하는 외벽에도 생긴다.</t>
  </si>
  <si>
    <t>관의 부식 상태는 관의 재질에 따라 따르나, 이에 접하는 물이나 공기가 크게 관계한다.</t>
  </si>
  <si>
    <t>기계톱 머신</t>
  </si>
  <si>
    <t>휠 고속절단기 머신</t>
  </si>
  <si>
    <t>CNC 파이프 벤더</t>
  </si>
  <si>
    <t>그루빙 조인트 머신</t>
  </si>
  <si>
    <t>풋형</t>
  </si>
  <si>
    <t>스윙형</t>
  </si>
  <si>
    <t>리프트형</t>
  </si>
  <si>
    <t>다이아프램형</t>
  </si>
  <si>
    <t>L = l + 2(A – a)</t>
  </si>
  <si>
    <t>L = l - 2(A – a)</t>
  </si>
  <si>
    <t>L = l + (A – a)</t>
  </si>
  <si>
    <t>L = l - (A – a)</t>
  </si>
  <si>
    <t>수압시험</t>
  </si>
  <si>
    <t>기압시험</t>
  </si>
  <si>
    <t>램식 나사절삭기</t>
  </si>
  <si>
    <t>호브식 나사절삭기</t>
  </si>
  <si>
    <t>오스터식 나사절삭기</t>
  </si>
  <si>
    <t>다이헤드식 나사절삭기</t>
  </si>
  <si>
    <t>온도변화에 따른 관의 신축이 적합하고 관의지지 간격이 적당할 것</t>
  </si>
  <si>
    <t>무거운 밸브나 계전기 등이 있는 경우 그 기기 가까이에 지지할 것</t>
  </si>
  <si>
    <t>곡관부가 있을 경우 곡관부 멀리서 지지할 것</t>
  </si>
  <si>
    <t>외부 충격, 진동에 충분히 견딜 수 있을 것</t>
  </si>
  <si>
    <t>강관 : 탄소강 강관, 합금강 강관</t>
  </si>
  <si>
    <t>주철관 : 보통 주철관, 고급 주철관</t>
  </si>
  <si>
    <t>비철금속관 : 동관, 석면, 시멘트관</t>
  </si>
  <si>
    <t>합성수지관 : 염화비닐관, 폴리에틸렌관</t>
  </si>
  <si>
    <t>리머(reamer)</t>
  </si>
  <si>
    <t>사이징 툴(sizig tool)</t>
  </si>
  <si>
    <t>튜브 커터(tube cutter)</t>
  </si>
  <si>
    <t>파이프 커터(pipe cutter)</t>
  </si>
  <si>
    <t>10.67×106</t>
  </si>
  <si>
    <t>13.67×106</t>
  </si>
  <si>
    <t>20.67×106</t>
  </si>
  <si>
    <t>23.67×106</t>
  </si>
  <si>
    <t>29.8</t>
  </si>
  <si>
    <t>41.8</t>
  </si>
  <si>
    <t>48.8</t>
  </si>
  <si>
    <t>418.9</t>
  </si>
  <si>
    <t>356.6</t>
  </si>
  <si>
    <t>305.7</t>
  </si>
  <si>
    <t>286.8</t>
  </si>
  <si>
    <t>Pr/2t</t>
  </si>
  <si>
    <t>Pr/t</t>
  </si>
  <si>
    <t>Pr/4t</t>
  </si>
  <si>
    <t>2Pr/t</t>
  </si>
  <si>
    <t>9.2</t>
  </si>
  <si>
    <t>10.0</t>
  </si>
  <si>
    <t>2P</t>
  </si>
  <si>
    <t>3P</t>
  </si>
  <si>
    <t>4P</t>
  </si>
  <si>
    <t>8P</t>
  </si>
  <si>
    <t>2.69</t>
  </si>
  <si>
    <t>2.93</t>
  </si>
  <si>
    <t>2.19</t>
  </si>
  <si>
    <t>12.73</t>
  </si>
  <si>
    <t>13.24</t>
  </si>
  <si>
    <t>15.63</t>
  </si>
  <si>
    <t>16.56</t>
  </si>
  <si>
    <t>9.73</t>
  </si>
  <si>
    <t>22.7</t>
  </si>
  <si>
    <t>32.4</t>
  </si>
  <si>
    <t>64.8</t>
  </si>
  <si>
    <t>0.00015</t>
  </si>
  <si>
    <t>0.0015</t>
  </si>
  <si>
    <t>0.003</t>
  </si>
  <si>
    <t>87.5</t>
  </si>
  <si>
    <t>927</t>
  </si>
  <si>
    <t>337</t>
  </si>
  <si>
    <t>533</t>
  </si>
  <si>
    <t>483</t>
  </si>
  <si>
    <t>0.09</t>
  </si>
  <si>
    <t>0.15</t>
  </si>
  <si>
    <t>0.35</t>
  </si>
  <si>
    <t>공기의 엔탈피 변화량</t>
  </si>
  <si>
    <t>공기의 온도 변화량</t>
  </si>
  <si>
    <t>공기의 엔트로피 변화량</t>
  </si>
  <si>
    <t>공기의 내부에너지 변화량</t>
  </si>
  <si>
    <t>980</t>
  </si>
  <si>
    <t>1930</t>
  </si>
  <si>
    <t>1970</t>
  </si>
  <si>
    <t>3070</t>
  </si>
  <si>
    <t>1.12</t>
  </si>
  <si>
    <t>1.31</t>
  </si>
  <si>
    <t>1.86</t>
  </si>
  <si>
    <t>임계 온도가 높고, 응고 온도가 낮을 것</t>
  </si>
  <si>
    <t>증발열이 작고, 증기의 비체적이 클 것</t>
  </si>
  <si>
    <t>증기 및 액체의 점성(점성계수)이 작을 것</t>
  </si>
  <si>
    <t>부식성이 없고, 안정성이 있을 것</t>
  </si>
  <si>
    <t>ⓐ</t>
  </si>
  <si>
    <t>ⓑ</t>
  </si>
  <si>
    <t>ⓒ</t>
  </si>
  <si>
    <t>ⓓ</t>
  </si>
  <si>
    <t>과정(상태변화)의 방향성을 제시한다.</t>
  </si>
  <si>
    <t>열역학적 에너지의 양을 결정한다.</t>
  </si>
  <si>
    <t>열역학적 에너지의 종류를 판단한다.</t>
  </si>
  <si>
    <t>과정에서 발생한 총 일의 양을 결정한다.</t>
  </si>
  <si>
    <t>305</t>
  </si>
  <si>
    <t>334</t>
  </si>
  <si>
    <t>362</t>
  </si>
  <si>
    <t>390</t>
  </si>
  <si>
    <t>1.08</t>
  </si>
  <si>
    <t>1.22</t>
  </si>
  <si>
    <t>1.54</t>
  </si>
  <si>
    <t>2.42</t>
  </si>
  <si>
    <t>8.0</t>
  </si>
  <si>
    <t>Clausius 적분값은 –0.0196kJ/K 이고 가역사이클이다.</t>
  </si>
  <si>
    <t>Clausius 적분값은 –0.0196kJ/K 이고 비가역사이클이다.</t>
  </si>
  <si>
    <t>Clausius 적분값은 0.0196kJ/K 이고 가역사이클이다.</t>
  </si>
  <si>
    <t>Clausius 적분값은 0.0196kJ/K 이고 비가역사이클이다.</t>
  </si>
  <si>
    <t>30.3%</t>
  </si>
  <si>
    <t>36.7%</t>
  </si>
  <si>
    <t>42.9%</t>
  </si>
  <si>
    <t>48.1%</t>
  </si>
  <si>
    <t>39.3%</t>
  </si>
  <si>
    <t>45.2%</t>
  </si>
  <si>
    <t>50.6%</t>
  </si>
  <si>
    <t>55.7%</t>
  </si>
  <si>
    <t>사이클 과정 동안 시스템의 내부에너지 변화량은 0 이다.</t>
  </si>
  <si>
    <t>사이클 과정 동안 시스템은 외부로부터 순(net) 일을 받았다.</t>
  </si>
  <si>
    <t>사이클 과정 동안 시스템의 내부에서 외부로 순(net) 열이 전달되었다.</t>
  </si>
  <si>
    <t>이 그림으로 사이클 과정 동안 총 엔트로피 변화량을 알 수 없다.</t>
  </si>
  <si>
    <t>0.64</t>
  </si>
  <si>
    <t>0.44</t>
  </si>
  <si>
    <t>38 kJ</t>
  </si>
  <si>
    <t>54 kJ</t>
  </si>
  <si>
    <t>63 kJ</t>
  </si>
  <si>
    <t>76 kJ</t>
  </si>
  <si>
    <t>148</t>
  </si>
  <si>
    <t>256</t>
  </si>
  <si>
    <t>313</t>
  </si>
  <si>
    <t>586</t>
  </si>
  <si>
    <t>2.5배</t>
  </si>
  <si>
    <t>3배</t>
  </si>
  <si>
    <t>2D</t>
  </si>
  <si>
    <t>4D</t>
  </si>
  <si>
    <t>4.8</t>
  </si>
  <si>
    <t>166.7</t>
  </si>
  <si>
    <t>1666.7</t>
  </si>
  <si>
    <t>6000</t>
  </si>
  <si>
    <t>체적력(중력)</t>
  </si>
  <si>
    <t>점성력</t>
  </si>
  <si>
    <t>표면장력</t>
  </si>
  <si>
    <t>510</t>
  </si>
  <si>
    <t>879</t>
  </si>
  <si>
    <t>에너지선보다 위에 있어야 한다.</t>
  </si>
  <si>
    <t>항상 수평선이다.</t>
  </si>
  <si>
    <t>위치수두와 속도수두의 합을 나타내며 주로 에너지선 아래에 있다.</t>
  </si>
  <si>
    <t>위치수두와 압력수두의 합을 나타내며 주로 에너지선 아래에 있다.</t>
  </si>
  <si>
    <t>4000</t>
  </si>
  <si>
    <t>△p1</t>
  </si>
  <si>
    <t>2△p1</t>
  </si>
  <si>
    <t>4△p1</t>
  </si>
  <si>
    <t>8△p1</t>
  </si>
  <si>
    <t>ㄱ</t>
  </si>
  <si>
    <t>ㄷ</t>
  </si>
  <si>
    <t>63.9 kPa</t>
  </si>
  <si>
    <t>4.2 kPa</t>
  </si>
  <si>
    <t>63.9 Pa</t>
  </si>
  <si>
    <t>4.2 Pa</t>
  </si>
  <si>
    <t>16.6</t>
  </si>
  <si>
    <t>24.9</t>
  </si>
  <si>
    <t>49.8</t>
  </si>
  <si>
    <t>82.1</t>
  </si>
  <si>
    <t>0.12</t>
  </si>
  <si>
    <t>0.24</t>
  </si>
  <si>
    <t>맥미셸(MacMichael) 점도계</t>
  </si>
  <si>
    <t>세이볼트(Saybolt) 점도계</t>
  </si>
  <si>
    <t>낙구식 점도계</t>
  </si>
  <si>
    <t>스토머(Stormer) 점도계</t>
  </si>
  <si>
    <t>4.66</t>
  </si>
  <si>
    <t>8.94</t>
  </si>
  <si>
    <t>12.96</t>
  </si>
  <si>
    <t>18.42</t>
  </si>
  <si>
    <t>28.9</t>
  </si>
  <si>
    <t>288.6</t>
  </si>
  <si>
    <t>234.7</t>
  </si>
  <si>
    <t>0.333</t>
  </si>
  <si>
    <t>0.363</t>
  </si>
  <si>
    <t>0.500</t>
  </si>
  <si>
    <t>0.667</t>
  </si>
  <si>
    <t>56.2</t>
  </si>
  <si>
    <t>19.3</t>
  </si>
  <si>
    <t>7.45</t>
  </si>
  <si>
    <t>1822</t>
  </si>
  <si>
    <t>182</t>
  </si>
  <si>
    <t>3644</t>
  </si>
  <si>
    <t>회전차(Impeller)</t>
  </si>
  <si>
    <t>안내깃(Guide vane)</t>
  </si>
  <si>
    <t>케이싱(Casing)</t>
  </si>
  <si>
    <t>펌프(Pump shaft)</t>
  </si>
  <si>
    <t>기동이나 정지 또는 부하가 갑자기 변화할 경우 유입수량이 급변함에 따라 수격현상이 발생하게 된다.</t>
  </si>
  <si>
    <t>수격현상은 진동의 원인이 되고 경우에 따라서는 수관을 파괴시키기도 한다.</t>
  </si>
  <si>
    <t>수차 케이싱에 압력조절기를 설치하여 부하가 급변할 경우 방출유량을 조절하여 수격현상을 방지한다.</t>
  </si>
  <si>
    <t>수차에 서지탱크를 설치하여 관내 압력변화를 크게 하여 수격현상을 방지할 수 있다.</t>
  </si>
  <si>
    <t>1회전의 배기용적이 비교적 크므로 소형에서도 큰 배기 속도가 얻어진다.</t>
  </si>
  <si>
    <t>넓은 압력 범위에서도 양호한 배기성능이 발휘된다.</t>
  </si>
  <si>
    <t>배기밸브가 없으므로 진동이 적다.</t>
  </si>
  <si>
    <t>높은 압력에서도 요구되는 모터 용량이 크지 않아 1000Pa 이상의 압력에서 단독으로 사용하기 적합하다.</t>
  </si>
  <si>
    <t>㉠, ㉢</t>
  </si>
  <si>
    <t>회전차 날개의 입구를 조금 지나 날개의 표면(front)에서 일어난다.</t>
  </si>
  <si>
    <t>펌프의 흡입구에서 일어난다.</t>
  </si>
  <si>
    <t>흡입구 바로 앞에 있는 곡관부에서 일어난다.</t>
  </si>
  <si>
    <t>회전차 날개의 입구를 조금 지나 날개의 이면(back)에서 일어난다.</t>
  </si>
  <si>
    <t>중력수차</t>
  </si>
  <si>
    <t>축류수차</t>
  </si>
  <si>
    <t>충동수차</t>
  </si>
  <si>
    <t>반동수차</t>
  </si>
  <si>
    <t>원동축은 회전하고 종동축이 정지해 있을 때의 토크</t>
  </si>
  <si>
    <t>종동축과 원동축의 토크 비가 1일 때의 토크</t>
  </si>
  <si>
    <t>종동축에 부하가 걸리지 않을 때의 토크</t>
  </si>
  <si>
    <t>종동축의 속도가 원동축의 속도보다 커지기 시작할 때의 토크</t>
  </si>
  <si>
    <t>V2 = V0 / 3</t>
  </si>
  <si>
    <t>V2 = V0 / 2</t>
  </si>
  <si>
    <t>V2 = V02</t>
  </si>
  <si>
    <t>V2 = V0</t>
  </si>
  <si>
    <t>흡입관 또는 필터가 막힌 경우</t>
  </si>
  <si>
    <t>펌프의 설치 위치가 매우 높은 경우</t>
  </si>
  <si>
    <t>토출 압력이 매우 높게 설정된 경우</t>
  </si>
  <si>
    <t>흡입관이 직경이 매우 크거나 길이가 짧을 경우</t>
  </si>
  <si>
    <t>카운터 밸런스 회로</t>
  </si>
  <si>
    <t>오일 탱크의 바닥면은 바닥에서 일정 간격 이상을 유지하는 것이 바람직하다.</t>
  </si>
  <si>
    <t>오일 탱크는 스트레이너의 삽입이나 분리를 용이하게 할 수 있는 출입구를 만든다.</t>
  </si>
  <si>
    <t>오일 탱크 내에 격판(방해판)은 오일의 순환거리를 짧게 하고 기포의 방출이나 오일의 냉각을 보존한다.</t>
  </si>
  <si>
    <t>오일 탱크의 용량은 장치의 운전중지 중 장치내의 작동유가 복귀하여도 지장이 없을 만큼의 크기를 가져야 한다.</t>
  </si>
  <si>
    <t>일정 비율 감압 밸브</t>
  </si>
  <si>
    <t>저압 우선형 셔틀 밸브</t>
  </si>
  <si>
    <t>내마모성이 있을 것</t>
  </si>
  <si>
    <t>작동유에 대하여 적당한 저항성이 있을 것</t>
  </si>
  <si>
    <t>온도, 압력의 변화에 충분히 견딜 수 있을 것</t>
  </si>
  <si>
    <t>패킹이 유체와 접하므로 그 유체에 의해 연화되는 재질일 것</t>
  </si>
  <si>
    <t>원심 펌프</t>
  </si>
  <si>
    <t>혼류 펌프</t>
  </si>
  <si>
    <t>2.74</t>
  </si>
  <si>
    <t>4.12</t>
  </si>
  <si>
    <t>6.18</t>
  </si>
  <si>
    <t>8.24</t>
  </si>
  <si>
    <t>브레이크 밸브</t>
  </si>
  <si>
    <t>디셀러레이션 밸브</t>
  </si>
  <si>
    <t>자동제어, 원격제어가 가능하다.</t>
  </si>
  <si>
    <t>오일에 기포가 섞이거나 먼지, 이물질에 의해 고장이나 작동이 불량할 수 있다.</t>
  </si>
  <si>
    <t>굴삭기와 같은 큰 힘을 필요로 하는 건설기계는 유압보다는 공압을 사용한다.</t>
  </si>
  <si>
    <t>유압 장치는 공압 장치에 비해 복귀관과 같은 배관을 필요로 하므로 배관이 상대적으로 복잡해질 수 있다.</t>
  </si>
  <si>
    <t>드롭 해머</t>
  </si>
  <si>
    <t>디젤 해머</t>
  </si>
  <si>
    <t>탬핑 콤팩트 해머</t>
  </si>
  <si>
    <t>진동 해머</t>
  </si>
  <si>
    <t>아스팔트 클리너</t>
  </si>
  <si>
    <t>아스팔트 피니셔</t>
  </si>
  <si>
    <t>아스팔트 믹싱 플랜트</t>
  </si>
  <si>
    <t>아스팔트 디스트리뷰터(살포기)</t>
  </si>
  <si>
    <t>압력판의 마멸</t>
  </si>
  <si>
    <t>클러치판의 경화 및 오일 부착</t>
  </si>
  <si>
    <t>클러치 페달의 자유간극 과소</t>
  </si>
  <si>
    <t>클러치 스프링의 자유길이 및 장력 과대</t>
  </si>
  <si>
    <t>유제 탱크의 용량(l)</t>
  </si>
  <si>
    <t>콘크리트를 생산하는 시간(h)</t>
  </si>
  <si>
    <t>콘크리트 믹서트럭의 작업수</t>
  </si>
  <si>
    <t>혼합 또는 교반장치의 1회 작업 능력(m3)</t>
  </si>
  <si>
    <t>141</t>
  </si>
  <si>
    <t>170</t>
  </si>
  <si>
    <t>192</t>
  </si>
  <si>
    <t>215</t>
  </si>
  <si>
    <t>페놀 수지</t>
  </si>
  <si>
    <t>멜라민 수지</t>
  </si>
  <si>
    <t>아크릴 수지</t>
  </si>
  <si>
    <t>실리콘 수지</t>
  </si>
  <si>
    <t>로터</t>
  </si>
  <si>
    <t>스윙 파이프</t>
  </si>
  <si>
    <t>콘크리트 호퍼</t>
  </si>
  <si>
    <t>콘크리트 피스톤</t>
  </si>
  <si>
    <t>암핀이란 붐과 암을 연결하는 핀 또는 볼트 등의 이음장치를 말한다.</t>
  </si>
  <si>
    <t>암의 길이란 붐 핀의 중심에서 암핀 중심까지의 거리를 말한다.</t>
  </si>
  <si>
    <t>투스란 버킷의 절삭날 부분에 이음장치에 의하여 부착된 수개의 돌출물을 말한다.</t>
  </si>
  <si>
    <t>붐이란 한쪽 끝은 상부장치에 연결되고 다른쪽 끝은 암 또는 버킷에 연결된 구조로 버킷의 상하 운동이 주요 목적인 것을 말한다.</t>
  </si>
  <si>
    <t>어스 오거</t>
  </si>
  <si>
    <t>유압 셔블</t>
  </si>
  <si>
    <t>트랙</t>
  </si>
  <si>
    <t>백호</t>
  </si>
  <si>
    <t>코트렐 집진장치</t>
  </si>
  <si>
    <t>백 필터 집진장치</t>
  </si>
  <si>
    <t>중력 침강식 집진장치</t>
  </si>
  <si>
    <t>멀티 사이클론 집진장치</t>
  </si>
  <si>
    <t>STS 304 TPD, STS 316 TPD</t>
  </si>
  <si>
    <t>STS 304 TPD, STS 415 TPD</t>
  </si>
  <si>
    <t>STS 316 TPD, STS 404 TPD</t>
  </si>
  <si>
    <t>STS 404 TPD, STS 415 TPD</t>
  </si>
  <si>
    <t>연납땜 이음</t>
  </si>
  <si>
    <t>노허브 이음</t>
  </si>
  <si>
    <t>경납땜 이음</t>
  </si>
  <si>
    <t>로터리식</t>
  </si>
  <si>
    <t>브레이스</t>
  </si>
  <si>
    <t>노출된 배수관일 경우 방음을 줄이기 위해 피복을 해야한다.</t>
  </si>
  <si>
    <t>급수에 사용되는 물의 종류에 따라 방로용 피복의 시공여부와 두께가 결정되어진다.</t>
  </si>
  <si>
    <t>피복재 위에는 테이프를 감고 페인트칠을 하여 마무리 한다.</t>
  </si>
  <si>
    <t>배수의 경우 관내를 흐르는 물의 온도가 주변 공기의 노점온도 보다 높을 경우 관 표면에 이슬이 맺힌다.</t>
  </si>
  <si>
    <t>제조 방법으로는 수직법과 원심력법이 있다.</t>
  </si>
  <si>
    <t>균열방지와 강도, 연성 등을 보강한 구상흑연주철이 사용된다.</t>
  </si>
  <si>
    <t>일반적으로 강도가 낮은 곳에는 고급 주철, 강도가 높은 곳에는 보통 주철이 사용된다.</t>
  </si>
  <si>
    <t>배수용 주철관은 오수, 배수 배관용으로 사용되며, 급수용 주철관보다 두께가 얇은 것이 사용된다.</t>
  </si>
  <si>
    <t>줄</t>
  </si>
  <si>
    <t>정반</t>
  </si>
  <si>
    <t>센터 펀치</t>
  </si>
  <si>
    <t>서피스 게이지</t>
  </si>
  <si>
    <t>0.0075</t>
  </si>
  <si>
    <t>8.75</t>
  </si>
  <si>
    <t>0.00875</t>
  </si>
  <si>
    <t>루프형</t>
  </si>
  <si>
    <t>플랜지형</t>
  </si>
  <si>
    <t>벨로스형</t>
  </si>
  <si>
    <t>2.1</t>
  </si>
  <si>
    <t>PL/3</t>
  </si>
  <si>
    <t>PL/2</t>
  </si>
  <si>
    <t>PL</t>
  </si>
  <si>
    <t>2PL</t>
  </si>
  <si>
    <t>4800</t>
  </si>
  <si>
    <t>19.5</t>
  </si>
  <si>
    <t>45.3</t>
  </si>
  <si>
    <t>72.6</t>
  </si>
  <si>
    <t>A ＞ B ＞ C</t>
  </si>
  <si>
    <t>A ＞ B = C</t>
  </si>
  <si>
    <t>A = B = C</t>
  </si>
  <si>
    <t>A = B ＜ C</t>
  </si>
  <si>
    <t>1.1 배</t>
  </si>
  <si>
    <t>1.21 배</t>
  </si>
  <si>
    <t>1.33 배</t>
  </si>
  <si>
    <t>1.46 배</t>
  </si>
  <si>
    <t>비중량에 반비례한다.</t>
  </si>
  <si>
    <t>길이에 정비례한다.</t>
  </si>
  <si>
    <t>세로탄성계수에 정비례한다.</t>
  </si>
  <si>
    <t>단면적과는 무관하다.</t>
  </si>
  <si>
    <t>1080</t>
  </si>
  <si>
    <t>3240</t>
  </si>
  <si>
    <t>9270</t>
  </si>
  <si>
    <t>12960</t>
  </si>
  <si>
    <t>n = 9.9</t>
  </si>
  <si>
    <t>n = 8.5</t>
  </si>
  <si>
    <t>n = 5.2</t>
  </si>
  <si>
    <t>n = 6.3</t>
  </si>
  <si>
    <t>0.003125</t>
  </si>
  <si>
    <t>0.0025</t>
  </si>
  <si>
    <t>0.001875</t>
  </si>
  <si>
    <t>0.00125</t>
  </si>
  <si>
    <t>162.5 MPa</t>
  </si>
  <si>
    <t>615.4 MPa</t>
  </si>
  <si>
    <t>162.5 GPa</t>
  </si>
  <si>
    <t>615.4 GPa</t>
  </si>
  <si>
    <t>212</t>
  </si>
  <si>
    <t>135</t>
  </si>
  <si>
    <t>118</t>
  </si>
  <si>
    <t>0.737</t>
  </si>
  <si>
    <t>0.651</t>
  </si>
  <si>
    <t>0.534</t>
  </si>
  <si>
    <t>0.425</t>
  </si>
  <si>
    <t>258</t>
  </si>
  <si>
    <t>303</t>
  </si>
  <si>
    <t>349</t>
  </si>
  <si>
    <t>F1 = 395.2N, F2 = 632.4N</t>
  </si>
  <si>
    <t>F1 = 790.4N, F2 = 632.4N</t>
  </si>
  <si>
    <t>F1 = 790.4N, F2 = 395.2N</t>
  </si>
  <si>
    <t>F1 = 632.4N, F2 = 395.2N</t>
  </si>
  <si>
    <t>6.2</t>
  </si>
  <si>
    <t>ρ</t>
  </si>
  <si>
    <t>255</t>
  </si>
  <si>
    <t>284</t>
  </si>
  <si>
    <t>312</t>
  </si>
  <si>
    <t>387</t>
  </si>
  <si>
    <t>91.4</t>
  </si>
  <si>
    <t>96.9</t>
  </si>
  <si>
    <t>99.8</t>
  </si>
  <si>
    <t>104.2</t>
  </si>
  <si>
    <t>0.264</t>
  </si>
  <si>
    <t>0.528</t>
  </si>
  <si>
    <t>2.34</t>
  </si>
  <si>
    <t>45</t>
  </si>
  <si>
    <t>11.7</t>
  </si>
  <si>
    <t>2.29</t>
  </si>
  <si>
    <t>1.17</t>
  </si>
  <si>
    <t>정적변화</t>
  </si>
  <si>
    <t>정압변화</t>
  </si>
  <si>
    <t>등온변화</t>
  </si>
  <si>
    <t>단열변화</t>
  </si>
  <si>
    <t>31.0</t>
  </si>
  <si>
    <t>0.428</t>
  </si>
  <si>
    <t>0.0321</t>
  </si>
  <si>
    <t>0.694</t>
  </si>
  <si>
    <t>0.756</t>
  </si>
  <si>
    <t>0.807</t>
  </si>
  <si>
    <t>0.968</t>
  </si>
  <si>
    <t>COPHP= COPR + 1</t>
  </si>
  <si>
    <t>COPHP= COPR - 1</t>
  </si>
  <si>
    <t>-125</t>
  </si>
  <si>
    <t>294</t>
  </si>
  <si>
    <t>222</t>
  </si>
  <si>
    <t>262</t>
  </si>
  <si>
    <t>제 0법칙</t>
  </si>
  <si>
    <t>제 1법칙</t>
  </si>
  <si>
    <t>제 2법칙</t>
  </si>
  <si>
    <t>제 3법칙</t>
  </si>
  <si>
    <t>Q1 = 100kJ, Q3 = 30kJ, W = 30kJ</t>
  </si>
  <si>
    <t>Q1 = 80kJ, Q3 = 40kJ, W = 10kJ</t>
  </si>
  <si>
    <t>Q1 = 90kJ, Q3 = 50kJ, W = 10kJ</t>
  </si>
  <si>
    <t>Q1 = 100kJ, Q3 = 30kJ, W = 40kJ</t>
  </si>
  <si>
    <t>0.005</t>
  </si>
  <si>
    <t>0.01</t>
  </si>
  <si>
    <t>9.79</t>
  </si>
  <si>
    <t>15.17</t>
  </si>
  <si>
    <t>87.25</t>
  </si>
  <si>
    <t>180.52</t>
  </si>
  <si>
    <t>단역 압축과정</t>
  </si>
  <si>
    <t>단열 팽창과정</t>
  </si>
  <si>
    <t>등온 압축과정</t>
  </si>
  <si>
    <t>등온 팽창과정</t>
  </si>
  <si>
    <t>46.5</t>
  </si>
  <si>
    <t>92.9</t>
  </si>
  <si>
    <t>4236</t>
  </si>
  <si>
    <t>2828</t>
  </si>
  <si>
    <t>1983</t>
  </si>
  <si>
    <t>1035</t>
  </si>
  <si>
    <t>1:3</t>
  </si>
  <si>
    <t>2:3</t>
  </si>
  <si>
    <t>3:2</t>
  </si>
  <si>
    <t>3:1</t>
  </si>
  <si>
    <t>0.41</t>
  </si>
  <si>
    <t>8.2</t>
  </si>
  <si>
    <t>0.362</t>
  </si>
  <si>
    <t>0.724</t>
  </si>
  <si>
    <t>3.62</t>
  </si>
  <si>
    <t>7.24</t>
  </si>
  <si>
    <t>59.6</t>
  </si>
  <si>
    <t>65.8</t>
  </si>
  <si>
    <t>74.3</t>
  </si>
  <si>
    <t>Reynolds number, Mach number</t>
  </si>
  <si>
    <t>Reynolds number, Froude number</t>
  </si>
  <si>
    <t>Weber number, Euler number</t>
  </si>
  <si>
    <t>Mach number, Weber number</t>
  </si>
  <si>
    <t>ML-2</t>
  </si>
  <si>
    <t>M2L</t>
  </si>
  <si>
    <t>MLT</t>
  </si>
  <si>
    <t>0.073</t>
  </si>
  <si>
    <t>0.0026</t>
  </si>
  <si>
    <t>1.34</t>
  </si>
  <si>
    <t>2.96</t>
  </si>
  <si>
    <t>3.75</t>
  </si>
  <si>
    <t>5.12</t>
  </si>
  <si>
    <t>15.2</t>
  </si>
  <si>
    <t>17.8</t>
  </si>
  <si>
    <t>19.1</t>
  </si>
  <si>
    <t>22.6</t>
  </si>
  <si>
    <t>6.5</t>
  </si>
  <si>
    <t>7.1</t>
  </si>
  <si>
    <t>11.2</t>
  </si>
  <si>
    <t>9.53</t>
  </si>
  <si>
    <t>10.01</t>
  </si>
  <si>
    <t>10.68</t>
  </si>
  <si>
    <t>11.24</t>
  </si>
  <si>
    <t>u = x2 - y2, v = -2xy</t>
  </si>
  <si>
    <t>u = 2x2 - y2, v = 4xy</t>
  </si>
  <si>
    <t>u = x2 + y2, v = 3x2 - 2y2</t>
  </si>
  <si>
    <t>u = 2x + 3xy, v = -4xy + 3y</t>
  </si>
  <si>
    <t>0.02</t>
  </si>
  <si>
    <t>왕복 펌프</t>
  </si>
  <si>
    <t>진공 펌프</t>
  </si>
  <si>
    <t>나사 펌프</t>
  </si>
  <si>
    <t>토출량이 50% 이하로 급감하여도 안정적으로 운전할 수 있다.</t>
  </si>
  <si>
    <t>유량 대비 형태가 작아 설치면적이 작게 요구된다.</t>
  </si>
  <si>
    <t>양정이 변화하여도 유량의 변화가 적다.</t>
  </si>
  <si>
    <t>가동익으로 할 경우 넓은 범위의 양정에서도 좋은 효율을 기대할 수 있다.</t>
  </si>
  <si>
    <t>시동 시 원동기의 부하를 경감시킬 수 있다.</t>
  </si>
  <si>
    <t>부하측에서 되돌아오는 진동을 흡수하여 원활하게 운전할 수 있다.</t>
  </si>
  <si>
    <t>원동기측에 충격이 전달되는 것을 방지할 수 있다.</t>
  </si>
  <si>
    <t>출력축 회전수를 입력축 회전수보다 초과하여 올릴 수 있다.</t>
  </si>
  <si>
    <t>펠톤 수차 NR = (2.3~2.6)N0</t>
  </si>
  <si>
    <t>펠톤 수차 NR = (1.8~1.9)N0</t>
  </si>
  <si>
    <t>프란시스 수차, 프로펠러 수차, 카플란 수차</t>
  </si>
  <si>
    <t>프란시스 수차, 펠톤 수차, 프로펠러 수차</t>
  </si>
  <si>
    <t>펠톤 수차, 프로펠러 수차, 카플란 수차</t>
  </si>
  <si>
    <t>카플란 수차, 프란시스 수차, 펠톤 수차</t>
  </si>
  <si>
    <t>570</t>
  </si>
  <si>
    <t>1140</t>
  </si>
  <si>
    <t>2280</t>
  </si>
  <si>
    <t>1 kPa 미만</t>
  </si>
  <si>
    <t>1 kPa ~ 10 kPa</t>
  </si>
  <si>
    <t>10 kPa ~ 100 kPa</t>
  </si>
  <si>
    <t>100 kPa ~ 1000 kPa</t>
  </si>
  <si>
    <t>횡축 단륜 단류 원심형 수차</t>
  </si>
  <si>
    <t>횡축 이류 단류 원심형 수차</t>
  </si>
  <si>
    <t>입축 단륜 다류 원심형 수차</t>
  </si>
  <si>
    <t>횡축 단륜 복류 원심형 수차</t>
  </si>
  <si>
    <t>펌프에 플라이 휠(Fly Wheel)을 설치한다.</t>
  </si>
  <si>
    <t>밸브를 펌프 송출구에서 되도록 멀리 설치한다.</t>
  </si>
  <si>
    <t>관의 지름을 되도록 크게 한다.</t>
  </si>
  <si>
    <t>관로에 조압수조(Surge Tank)를 설치한다.</t>
  </si>
  <si>
    <t>로크(로킹) 회로</t>
  </si>
  <si>
    <t>무부하 회로</t>
  </si>
  <si>
    <t>에너지 축적용</t>
  </si>
  <si>
    <t>펌프 맥동 흡수용</t>
  </si>
  <si>
    <t>충격압력의 완충용</t>
  </si>
  <si>
    <t>유압유 냉각 및 가열용</t>
  </si>
  <si>
    <t>축 출력과 유체 입력의 비</t>
  </si>
  <si>
    <t>실 토그와 이론 토크의 비</t>
  </si>
  <si>
    <t>유체 출력과 축 쭉 입력의 비</t>
  </si>
  <si>
    <t>실제 토출량과 이론 토출량의 비</t>
  </si>
  <si>
    <t>입력에 대한 출력의 응답이 빠르다.</t>
  </si>
  <si>
    <t>정지부터 정격속도까지 무단 변속이 가능하다.</t>
  </si>
  <si>
    <t>동작이 원활하고 자동제어가 가능하다.</t>
  </si>
  <si>
    <t>녹이나 부식 발생을 방지할 수 있을 것</t>
  </si>
  <si>
    <t>동력을 확실히 전달하기 위해서 압축성일 것</t>
  </si>
  <si>
    <t>운전온도 범위에서 적절한 점도를 유지할 것</t>
  </si>
  <si>
    <t>연속 사용해도 화학적, 물리적 성질의 변화가 적을 것</t>
  </si>
  <si>
    <t>전기 신호선</t>
  </si>
  <si>
    <t>주관로</t>
  </si>
  <si>
    <t>필터</t>
  </si>
  <si>
    <t>귀환 관로</t>
  </si>
  <si>
    <t>직접 파일럿 조작</t>
  </si>
  <si>
    <t>솔레노이드 조작</t>
  </si>
  <si>
    <t>간접 파일럿 조작</t>
  </si>
  <si>
    <t>오버라이드 조작</t>
  </si>
  <si>
    <t>4.64</t>
  </si>
  <si>
    <t>235.2</t>
  </si>
  <si>
    <t>3920</t>
  </si>
  <si>
    <t>흡입관에 급속 차단장치를 설치한다.</t>
  </si>
  <si>
    <t>흡입 유체의 유온을 높게 하여 흡입한다.</t>
  </si>
  <si>
    <t>과부하 시 패킹부에서 공기가 흡입되도록 한다.</t>
  </si>
  <si>
    <t>흡입관내의 평균유속이 일정 속도 이하기 되도록 한다.</t>
  </si>
  <si>
    <t>1분 15초</t>
  </si>
  <si>
    <t>1분 20초</t>
  </si>
  <si>
    <t>1분 27초</t>
  </si>
  <si>
    <t>1분 36초</t>
  </si>
  <si>
    <t>습지용 슈 : 슈의 너비를 작게 하여 접지면적을 줄여 연약지반에서 작업하기 좋다.</t>
  </si>
  <si>
    <t>스노 슈 : 눈이나 얼음판의 현장작업에 적합하다.</t>
  </si>
  <si>
    <t>고무 슈 : 노면보호 및 소음방지를 할 수 있다.</t>
  </si>
  <si>
    <t>평활 슈 : 도로파손을 방지할 수 있다.</t>
  </si>
  <si>
    <t>타이어식 롤러의 타이어 진동장치는 조종석에서 쉽게 잠글 수 있어야 한다.</t>
  </si>
  <si>
    <t>타이어식 롤러의 타이어 배열이 복열인 경우에는 앞바퀴가 다지지 아니한 부분은 뒷바퀴가 다지도록 배열되어야 한다.</t>
  </si>
  <si>
    <t>롤러의 돌기부는 강판, 주강 또는 강봉 등을 사용하여야 하고, 돌기부의 선단 접지부는 내마모성 강재를 사용하여야 한다.</t>
  </si>
  <si>
    <t>원심력을 이용해 노면을 다지는 롤러에는 머캐덤, 탠덤 롤러가 있으며 정적 자중을 이용하는 것에는 진동 롤러가 있다.</t>
  </si>
  <si>
    <t>그래브(grab)식 : 그래브 버킷의 평적용량</t>
  </si>
  <si>
    <t>디퍼(dipper)식 : 버킷의 용량</t>
  </si>
  <si>
    <t>버킷(bucket)식 : 버킷의 용량</t>
  </si>
  <si>
    <t>펌프식 : 준설펌프 구동용 주기관의 정격출력</t>
  </si>
  <si>
    <t>ⓐ, ⓑ, ⓒ, ⓓ, ⓔ</t>
  </si>
  <si>
    <t>ⓐ, ⓑ, ⓒ, ⓓ</t>
  </si>
  <si>
    <t>ⓐ, ⓑ, ⓒ, ⓔ</t>
  </si>
  <si>
    <t>ⓐ, ⓑ, ⓔ</t>
  </si>
  <si>
    <t>난방설비</t>
  </si>
  <si>
    <t>배기설비</t>
  </si>
  <si>
    <t>제빙설비</t>
  </si>
  <si>
    <t>항온항습설비</t>
  </si>
  <si>
    <t>규격은 작업가능상태의 중량(t)으로 표현한다.</t>
  </si>
  <si>
    <t>도로의 신설 등과 같은 대규모 정지작업에 적합하다.</t>
  </si>
  <si>
    <t>굴착, 적재, 운반 등의 작업을 할 수 있는 기계이다.</t>
  </si>
  <si>
    <t>스크레이퍼를 운전할 경우에는 전복되지 않도록 중심을 가능한 낮추어야 한다.</t>
  </si>
  <si>
    <t>배전기</t>
  </si>
  <si>
    <t>변속기</t>
  </si>
  <si>
    <t>구동륜</t>
  </si>
  <si>
    <t>클러치</t>
  </si>
  <si>
    <t>파이프 바이스</t>
  </si>
  <si>
    <t>SPP</t>
  </si>
  <si>
    <t>STH</t>
  </si>
  <si>
    <t>STM</t>
  </si>
  <si>
    <t>STA</t>
  </si>
  <si>
    <t>모재의 성분 중 연소를 방해하는 원소가 적어야 한다.</t>
  </si>
  <si>
    <t>모재의 연소온도가 모재의 용융온도보다 높아야 한다.</t>
  </si>
  <si>
    <t>금속 산화물의 용융온도가 모재의 용융온도보다 낮아야 한다.</t>
  </si>
  <si>
    <t>금속산화물의 유동성이 좋으며, 모재로부터 쉽게 이탈될 수 있어야 한다.</t>
  </si>
  <si>
    <t>급수관에서 상향 급수는 선단 상향 구배하고 하향 급수에서는 선단 하양 구배로 한다.</t>
  </si>
  <si>
    <t>급수 배관에서 수격 작용을 방지하기 위해 공기실, 충격 흡수장치들의 설치 여부를 확인한다.</t>
  </si>
  <si>
    <t>역류를 방지하기 위해 체크 밸브를 설치하는 것이 좋다.</t>
  </si>
  <si>
    <t>급수관에서 분기할 때에는 크로스 이음이나 T이음을 +자 형으로 사용한다.</t>
  </si>
  <si>
    <t>인서트</t>
  </si>
  <si>
    <t>숏피닝</t>
  </si>
  <si>
    <t>슬리브</t>
  </si>
  <si>
    <t>테이핑</t>
  </si>
  <si>
    <t>배관용 합금강 강관</t>
  </si>
  <si>
    <t>수도용 아연도금 강관</t>
  </si>
  <si>
    <t>압력 배관용 탄소강관</t>
  </si>
  <si>
    <t>상수도용 도복장 강관</t>
  </si>
  <si>
    <t>39.27</t>
  </si>
  <si>
    <t>78.54</t>
  </si>
  <si>
    <t>157.08</t>
  </si>
  <si>
    <t>314.16</t>
  </si>
  <si>
    <t>수압 시험은 일반적으로 1차 시험으로 많이 사용되며, 접합부가 누수와 수압을 견디는가를 조사하는 것이다.</t>
  </si>
  <si>
    <t>통수 시험은 배관계를 각각 연결하기 전 누수 부분이 없는지 확인하기 위해 수행하며 특히 옥외 매설관은 매설 하고난 후 물을 통과시켜 검사한다.</t>
  </si>
  <si>
    <t>기압 시험은 배관 내에 시험용 가스를 흐르게 할 경우 수압 시험에 통과되었더라도 공기가 새는 일이 있을 수 있으므로 행해준다.</t>
  </si>
  <si>
    <t>연기 시험은 적당한 개구부에서 1개조 이상의 연기발생기로 짙은 색의 연기를 배관 내에 압송한다.</t>
  </si>
  <si>
    <t>글로브 밸브</t>
  </si>
  <si>
    <t>건설기계설비산업기사</t>
  </si>
  <si>
    <t>방전 가공</t>
  </si>
  <si>
    <t>전해 연마</t>
  </si>
  <si>
    <t>레이저 가공</t>
  </si>
  <si>
    <t>전자빔 가공</t>
  </si>
  <si>
    <t>버니싱</t>
  </si>
  <si>
    <t>숏 피닝</t>
  </si>
  <si>
    <t>초음파 가공</t>
  </si>
  <si>
    <t>배럴 가공</t>
  </si>
  <si>
    <t>주형 내에 수분을 많게 한다.</t>
  </si>
  <si>
    <t>주입 온도를 필요 이상 높게 하지 않는다.</t>
  </si>
  <si>
    <t>탕도의 높이를 조절하여 압탕에 의한 쇳물에 압력을 가한다.</t>
  </si>
  <si>
    <t>통기성을 좋게 한다.</t>
  </si>
  <si>
    <t>균열형</t>
  </si>
  <si>
    <t>열단형</t>
  </si>
  <si>
    <t>전단형</t>
  </si>
  <si>
    <t>유동형</t>
  </si>
  <si>
    <t>완성 가공된 치수 변화가 일정량에 도달했을 때</t>
  </si>
  <si>
    <t>절삭저항의 주분력에도 변화가 적어도 배분력, 이송분력이 급격히 증가될 때</t>
  </si>
  <si>
    <t>가공면에 광택이 있는 무늬가 반점이 생길 때</t>
  </si>
  <si>
    <t>가공 시 구성인선이 자주 생길 때</t>
  </si>
  <si>
    <t>리밍</t>
  </si>
  <si>
    <t>태핑</t>
  </si>
  <si>
    <t>스폿 페이싱</t>
  </si>
  <si>
    <t>보링</t>
  </si>
  <si>
    <t>◎</t>
  </si>
  <si>
    <t>○</t>
  </si>
  <si>
    <t>⊥</t>
  </si>
  <si>
    <t>중앙의 변형이 최소가 되도록 지지하는 점(A=0.2386L)</t>
  </si>
  <si>
    <t>측정면의 양단면이 항상 평형을 유지하도록 지지하는 점(A=0.2113L)</t>
  </si>
  <si>
    <t>중립축 상의 변형이 최소가 되도록 지지하는 점(A=2203L)</t>
  </si>
  <si>
    <t>전체 길이에 대하여 휨이 최소로 되고 양단과 중앙의 변형이 같도록 지지하는 점(A=02232L)</t>
  </si>
  <si>
    <t>33.1</t>
  </si>
  <si>
    <t>49.5</t>
  </si>
  <si>
    <t>자분탐상법</t>
  </si>
  <si>
    <t>옵티컬 플랫</t>
  </si>
  <si>
    <t>다이얼 게이지</t>
  </si>
  <si>
    <t>아크를 안정하게 한다.</t>
  </si>
  <si>
    <t>용착금속을 보호한다.</t>
  </si>
  <si>
    <t>용착금속의 급냉을 방지한다.</t>
  </si>
  <si>
    <t>스패터의 발생을 많게 한다.</t>
  </si>
  <si>
    <t>고온에서 가공하는 것</t>
  </si>
  <si>
    <t>재결정 온도 이상에서 가공하는 것</t>
  </si>
  <si>
    <t>가열하면서 가공하는 것</t>
  </si>
  <si>
    <t>변태점 이하의 낮은 온도에서 가공하는 것</t>
  </si>
  <si>
    <t>혼</t>
  </si>
  <si>
    <t>엔드밀</t>
  </si>
  <si>
    <t>메탈 쏘</t>
  </si>
  <si>
    <t>더브테일 커터</t>
  </si>
  <si>
    <t>페라이트</t>
  </si>
  <si>
    <t>펄라이트</t>
  </si>
  <si>
    <t>시멘타이트</t>
  </si>
  <si>
    <t>오스테나이트</t>
  </si>
  <si>
    <t>해머는 자루에서 빠지지 않도록 쐐기를 박는다.</t>
  </si>
  <si>
    <t>렌치는 자기 몸 쪽에서 바깥쪽으로 미는 방식으로 사용한다.</t>
  </si>
  <si>
    <t>드라이버의 날 끝이 흠의 나비와 길이에 맞는 것을 사용한다.</t>
  </si>
  <si>
    <t>스크레이퍼 사용 시 한 손으로 일감을 잡는 것은 위험하다.</t>
  </si>
  <si>
    <t>144</t>
  </si>
  <si>
    <t>244</t>
  </si>
  <si>
    <t>344</t>
  </si>
  <si>
    <t>444</t>
  </si>
  <si>
    <t>기어, 축의 수리, 레일의 접합 등에 사용한다.</t>
  </si>
  <si>
    <t>Al분말과 산화철을 혼합한 것을 이용한다.</t>
  </si>
  <si>
    <t>용접작업이 복잡하면서 고도의 기능이 필요하다.</t>
  </si>
  <si>
    <t>점화재료는 과산화바륨, 마그네슘 등의 혼합물을 이용한다.</t>
  </si>
  <si>
    <t>체이싱 다이얼에 의한 방법</t>
  </si>
  <si>
    <t>심압대 편위에 의한 방법</t>
  </si>
  <si>
    <t>복식 공구대에 의한 방법</t>
  </si>
  <si>
    <t>테이퍼 절삭장치에 의한 방법</t>
  </si>
  <si>
    <t>도가니의 중량</t>
  </si>
  <si>
    <t>도가니의 높이</t>
  </si>
  <si>
    <t>도가니의 내경</t>
  </si>
  <si>
    <t>1회 용해할 수 있는 구리의 중량</t>
  </si>
  <si>
    <t>a3/32</t>
  </si>
  <si>
    <t>a3/12</t>
  </si>
  <si>
    <t>a3/6</t>
  </si>
  <si>
    <t>a3/3</t>
  </si>
  <si>
    <t>14.4</t>
  </si>
  <si>
    <t>2.88</t>
  </si>
  <si>
    <t>0.8 × 10-5</t>
  </si>
  <si>
    <t>1.19 × 10-5</t>
  </si>
  <si>
    <t>1.5 × 10-5</t>
  </si>
  <si>
    <t>1.9 × 10-5</t>
  </si>
  <si>
    <t>675</t>
  </si>
  <si>
    <t>1350</t>
  </si>
  <si>
    <t>2700</t>
  </si>
  <si>
    <t>21.3</t>
  </si>
  <si>
    <t>28.3</t>
  </si>
  <si>
    <t>σmax = 40MPa, τmax = 30MPa</t>
  </si>
  <si>
    <t>σmax = 70MPa, τmax = 45MPa</t>
  </si>
  <si>
    <t>σmax = 60MPa, τmax = 30MPa</t>
  </si>
  <si>
    <t>σmax = 45MPa, τmax = 20MPa</t>
  </si>
  <si>
    <t>3V/2A</t>
  </si>
  <si>
    <t>2V/3A</t>
  </si>
  <si>
    <t>3V/4A</t>
  </si>
  <si>
    <t>4V/3A</t>
  </si>
  <si>
    <t>8.45</t>
  </si>
  <si>
    <t>16.67</t>
  </si>
  <si>
    <t>32.24</t>
  </si>
  <si>
    <t>64.45</t>
  </si>
  <si>
    <t>121</t>
  </si>
  <si>
    <t>307</t>
  </si>
  <si>
    <t>617</t>
  </si>
  <si>
    <t>1215</t>
  </si>
  <si>
    <t>1500N, 인장</t>
  </si>
  <si>
    <t>1500N, 압축</t>
  </si>
  <si>
    <t>500N, 인장</t>
  </si>
  <si>
    <t>500N, 압축</t>
  </si>
  <si>
    <t>6.0</t>
  </si>
  <si>
    <t>15.0</t>
  </si>
  <si>
    <t>30.0</t>
  </si>
  <si>
    <t>굽힘모멘트에 비례한다.</t>
  </si>
  <si>
    <t>단면계수에 비례한다.</t>
  </si>
  <si>
    <t>단면 2차 모멘트에 반비례한다.</t>
  </si>
  <si>
    <t>중립축으로부터 멀어질수록 응력이 커진다.</t>
  </si>
  <si>
    <t>140</t>
  </si>
  <si>
    <t>160</t>
  </si>
  <si>
    <t>θ = 90°의 단면에 생기고, τmax = σ/2 이다.</t>
  </si>
  <si>
    <t>θ = 90°의 단면에 생기고, τmax = σ 이다.</t>
  </si>
  <si>
    <t>θ = 45°의 단면에 생기고, τmax = σ/3 이다.</t>
  </si>
  <si>
    <t>θ = 45°의 단면에 생기고, τmax = σ/2 이다.</t>
  </si>
  <si>
    <t>1800</t>
  </si>
  <si>
    <t>페라이트 + 펄라이트</t>
  </si>
  <si>
    <t>페라이트 + 소르바이트</t>
  </si>
  <si>
    <t>시멘타이트 + 펄라이트</t>
  </si>
  <si>
    <t>시멘타이트 + 소르바이트</t>
  </si>
  <si>
    <t>조직의 균질화</t>
  </si>
  <si>
    <t>냉간 가공성 향상</t>
  </si>
  <si>
    <t>재질의 경화</t>
  </si>
  <si>
    <t>잔류 응력 제거</t>
  </si>
  <si>
    <t>에드미럴티 황동</t>
  </si>
  <si>
    <t>네이벌 황동</t>
  </si>
  <si>
    <t>알루미늄 황동</t>
  </si>
  <si>
    <t>망간 황동</t>
  </si>
  <si>
    <t>콘스탄탄</t>
  </si>
  <si>
    <t>백동</t>
  </si>
  <si>
    <t>모넬메탈</t>
  </si>
  <si>
    <t>플래티나이트</t>
  </si>
  <si>
    <t>켈밋</t>
  </si>
  <si>
    <t>루기메탈</t>
  </si>
  <si>
    <t>오일라이트</t>
  </si>
  <si>
    <t>하이드로날륨</t>
  </si>
  <si>
    <t>회주철</t>
  </si>
  <si>
    <t>가단주철</t>
  </si>
  <si>
    <t>반주철</t>
  </si>
  <si>
    <t>백주철</t>
  </si>
  <si>
    <t>합금성분은 Fe를 기반으로 Cr 18%, Ni 8% 이다.</t>
  </si>
  <si>
    <t>비자성체이다.</t>
  </si>
  <si>
    <t>오스테나이트계이다.</t>
  </si>
  <si>
    <t>탄소를 다량 첨가하면 피팅 부식을 방지할 수 있다.</t>
  </si>
  <si>
    <t>위디아(Widia)</t>
  </si>
  <si>
    <t>탕갈로이(Tungaloy)</t>
  </si>
  <si>
    <t>카보로이(Carboloy)</t>
  </si>
  <si>
    <t>코비탈륨(Cobitalium)</t>
  </si>
  <si>
    <t>뉴턴 인덱스법</t>
  </si>
  <si>
    <t>멜트 인덱스법</t>
  </si>
  <si>
    <t>캐스팅 인덱스법</t>
  </si>
  <si>
    <t>샤르피 시험법</t>
  </si>
  <si>
    <t>A1 변태</t>
  </si>
  <si>
    <t>A2 변태</t>
  </si>
  <si>
    <t>A3 변태</t>
  </si>
  <si>
    <t>A4 변태</t>
  </si>
  <si>
    <t>내부 결함이 생기기 쉽고 정확한 검사가 어렵다.</t>
  </si>
  <si>
    <t>다른 이음작업과 비교하여 작업 공정이 많은 편이다.</t>
  </si>
  <si>
    <t>용접공의 기능에 따라 용접부의 강도가 좌우된다.</t>
  </si>
  <si>
    <t>잔류응력이 발생하기 쉬워서 이를 제거하는 작업이 필요하다.</t>
  </si>
  <si>
    <t>938</t>
  </si>
  <si>
    <t>1471</t>
  </si>
  <si>
    <t>1961</t>
  </si>
  <si>
    <t>2942</t>
  </si>
  <si>
    <t>여러 방향으로 오는 하중에 대한 방진이나 감쇠가 하나의 고무로 가능하다.</t>
  </si>
  <si>
    <t>형상을 자유롭게 선택할 수 있고, 다양한 용도로 적용이 가능하다.</t>
  </si>
  <si>
    <t>방진 및 방음 효과가 우수하다.</t>
  </si>
  <si>
    <t>저온에서의 방진 능력이 우수하여 –10℃ 이하의 저온저장고 방진장치에 주로 사용된다.</t>
  </si>
  <si>
    <t>사다리꼴나사</t>
  </si>
  <si>
    <t>톱니나사</t>
  </si>
  <si>
    <t>유니파이 보통나사</t>
  </si>
  <si>
    <t>둥근나사</t>
  </si>
  <si>
    <t>크랭크축</t>
  </si>
  <si>
    <t>차축</t>
  </si>
  <si>
    <t>직선축</t>
  </si>
  <si>
    <t>유연성축</t>
  </si>
  <si>
    <t>70.9</t>
  </si>
  <si>
    <t>74.6</t>
  </si>
  <si>
    <t>77.5</t>
  </si>
  <si>
    <t>82.4</t>
  </si>
  <si>
    <t>933</t>
  </si>
  <si>
    <t>1265</t>
  </si>
  <si>
    <t>2903</t>
  </si>
  <si>
    <t>3759</t>
  </si>
  <si>
    <t>기어의 이 높이를 낮게, 압력각은 작게 한다.</t>
  </si>
  <si>
    <t>기어의 이 높이를 낮게, 압력각은 크게 한다.</t>
  </si>
  <si>
    <t>기어의 이 높이를 높게, 압력각은 작게 한다.</t>
  </si>
  <si>
    <t>기어의 이 높이를 높게, 압력각은 크게 한다.</t>
  </si>
  <si>
    <t>1.415×10-4</t>
  </si>
  <si>
    <t>2.1415×10-4</t>
  </si>
  <si>
    <t>1.415×10-3</t>
  </si>
  <si>
    <t>2.415×10-3</t>
  </si>
  <si>
    <t>비압축성일 것</t>
  </si>
  <si>
    <t>점도지수가 작을 것</t>
  </si>
  <si>
    <t>화학적으로 안정적일 것</t>
  </si>
  <si>
    <t>압력변화에 따른 체적변화가 작을 것</t>
  </si>
  <si>
    <t>행정 길이가 긴 경우는 로드의 강도를 고려한다.</t>
  </si>
  <si>
    <t>충격에 대한 완충 능력이 부족하다면 외부 완충기의 설치를 검토한다.</t>
  </si>
  <si>
    <t>부하에 대한 실린더 길이의 선정 기준으로 좌굴 강도를 기준으로 할 수 있다.</t>
  </si>
  <si>
    <t>빠른 속도를 필요로 하는 경우 부항류을 크게 잡는다.</t>
  </si>
  <si>
    <t>2포트 2위치 밸브</t>
  </si>
  <si>
    <t>4포트 2위치 밸브</t>
  </si>
  <si>
    <t>2포트 4위치 밸브</t>
  </si>
  <si>
    <t>4포트 4위치 밸브</t>
  </si>
  <si>
    <t>어큐뮬레이터</t>
  </si>
  <si>
    <t>스트레이너</t>
  </si>
  <si>
    <t>개스킷</t>
  </si>
  <si>
    <t>오일 쿨러</t>
  </si>
  <si>
    <t>단동 실린더</t>
  </si>
  <si>
    <t>공기압 모터</t>
  </si>
  <si>
    <t>유압 모터</t>
  </si>
  <si>
    <t>유압 펌프</t>
  </si>
  <si>
    <t>오리피스 압력</t>
  </si>
  <si>
    <t>크래킹 압력</t>
  </si>
  <si>
    <t>리시드 압력</t>
  </si>
  <si>
    <t>무단 변속이 가능하다.</t>
  </si>
  <si>
    <t>고압에서 누유의 위험이 있다.</t>
  </si>
  <si>
    <t>1.76</t>
  </si>
  <si>
    <t>3.52</t>
  </si>
  <si>
    <t>5.28</t>
  </si>
  <si>
    <t>중압 회로</t>
  </si>
  <si>
    <t>서지 회로</t>
  </si>
  <si>
    <t>감압 회로</t>
  </si>
  <si>
    <t>힌지드 버킷</t>
  </si>
  <si>
    <t>블록 클램프</t>
  </si>
  <si>
    <t>로드 스테빌라이저</t>
  </si>
  <si>
    <t>사이드 시프트 마스크</t>
  </si>
  <si>
    <t>왜건</t>
  </si>
  <si>
    <t>콘크리트 피니셔</t>
  </si>
  <si>
    <t>서포트</t>
  </si>
  <si>
    <t>레스트레인트</t>
  </si>
  <si>
    <t>훅</t>
  </si>
  <si>
    <t>셔블</t>
  </si>
  <si>
    <t>드래그 라인</t>
  </si>
  <si>
    <t>파일 드라이버</t>
  </si>
  <si>
    <t>타워크레인</t>
  </si>
  <si>
    <t>아스팔트 살포기</t>
  </si>
  <si>
    <t>기동성이 좋다.</t>
  </si>
  <si>
    <t>주행저항이 크다.</t>
  </si>
  <si>
    <t>암석, 암반지대에서 작업할 때 타이어가 손상되기 쉽다.</t>
  </si>
  <si>
    <t>19.9</t>
  </si>
  <si>
    <t>32.1</t>
  </si>
  <si>
    <t>버킷 준설선</t>
  </si>
  <si>
    <t>디퍼 준설선</t>
  </si>
  <si>
    <t>그래브 준설선</t>
  </si>
  <si>
    <t>샌드 드레인 준설선</t>
  </si>
  <si>
    <t>탠덤 드라이브장치</t>
  </si>
  <si>
    <t>중간 구동체</t>
  </si>
  <si>
    <t>하부 주행체</t>
  </si>
  <si>
    <t>건설기계정비산업기사</t>
  </si>
  <si>
    <t>분배형 분사장치</t>
  </si>
  <si>
    <t>독립형 분사장치</t>
  </si>
  <si>
    <t>커먼레일형 분사장치</t>
  </si>
  <si>
    <t>캠샤프트 리스형 분사장치</t>
  </si>
  <si>
    <t>훅 블록 장치</t>
  </si>
  <si>
    <t>붐 전도 방지장치</t>
  </si>
  <si>
    <t>권과 방지장치</t>
  </si>
  <si>
    <t>붐 기복 정지장치</t>
  </si>
  <si>
    <t>직류발전기의 정류자는 전기자에서 발생한 교류를 직류로 바꾸어 준다.</t>
  </si>
  <si>
    <t>교류발전기에서 발생되는 전압은 항상 일정하므로 전압 조정기가 필요 없다.</t>
  </si>
  <si>
    <t>직류발전기의 조정기에는 컷아웃 릴레이, 전류 조정기, 전압 조정기가 필요하다.</t>
  </si>
  <si>
    <t>교류발전기에서 발생되는 전류는 어느 한계값 이상 높아지지 않으므로 전류 조정기가 필요 없다.</t>
  </si>
  <si>
    <t>타이머 기능</t>
  </si>
  <si>
    <t>앵글라이히 기능</t>
  </si>
  <si>
    <t>페일 세이프 기능</t>
  </si>
  <si>
    <t>트랙션 컨트롤 기능</t>
  </si>
  <si>
    <t>추진축이 휘었다.</t>
  </si>
  <si>
    <t>요크의 방향이 틀리게 조립되었다.</t>
  </si>
  <si>
    <t>유니버셜 조인트 베어링이 파손되었다.</t>
  </si>
  <si>
    <t>슬립 조인트부에 그리스가 너무 많이 주유되었다.</t>
  </si>
  <si>
    <t>배기압력을 낮춘다.</t>
  </si>
  <si>
    <t>흡기온도를 높인다.</t>
  </si>
  <si>
    <t>엔진회전수를 낮춘다.</t>
  </si>
  <si>
    <t>연소실의 온도를 낮춘다.</t>
  </si>
  <si>
    <t>17.9</t>
  </si>
  <si>
    <t>28.6</t>
  </si>
  <si>
    <t>34.9</t>
  </si>
  <si>
    <t>트랙 부하에 의해 앞·뒤로 움직인다.</t>
  </si>
  <si>
    <t>트랙 프레임 앞부분에 설치되어 돌아가는 앞바퀴이다.</t>
  </si>
  <si>
    <t>트랙의 진행방향을 유도한다.</t>
  </si>
  <si>
    <t>주행 중 전면에서 받는 충격을 완화시킨다.</t>
  </si>
  <si>
    <t>약 102m3/hr</t>
  </si>
  <si>
    <t>약 111m3/hr</t>
  </si>
  <si>
    <t>약 121m3/hr</t>
  </si>
  <si>
    <t>약 132m3/hr</t>
  </si>
  <si>
    <t>환기가 잘되는 곳에서 작업한다.</t>
  </si>
  <si>
    <t>냉매를 회수할 때에는 회수기를 사용한다.</t>
  </si>
  <si>
    <t>냉매를 취급할 때는 보안경과 장갑을 착용한다.</t>
  </si>
  <si>
    <t>안전을 위해 냉매를 대기 중에 방출한 후 압축기를 교환한다.</t>
  </si>
  <si>
    <t>3.15</t>
  </si>
  <si>
    <t>4.85</t>
  </si>
  <si>
    <t>5.15</t>
  </si>
  <si>
    <t>6.15</t>
  </si>
  <si>
    <t>디퍼식 준설선</t>
  </si>
  <si>
    <t>버킷식 준설선</t>
  </si>
  <si>
    <t>펌프식 준설선</t>
  </si>
  <si>
    <t>그래브식 준설선</t>
  </si>
  <si>
    <t>보울</t>
  </si>
  <si>
    <t>에이프런</t>
  </si>
  <si>
    <t>롤</t>
  </si>
  <si>
    <t>이젝터</t>
  </si>
  <si>
    <t>등속 조인트</t>
  </si>
  <si>
    <t>추친축 조인트</t>
  </si>
  <si>
    <t>플렉시블 조인트</t>
  </si>
  <si>
    <t>트러니언 조인트</t>
  </si>
  <si>
    <t>트랜지스터</t>
  </si>
  <si>
    <t>제너 다이오드</t>
  </si>
  <si>
    <t>서미스터</t>
  </si>
  <si>
    <t>발광 다이오드</t>
  </si>
  <si>
    <t>과방전이 되었을 때</t>
  </si>
  <si>
    <t>전해액에 불순물이 포함</t>
  </si>
  <si>
    <t>장시간 방전 상태로 방치</t>
  </si>
  <si>
    <t>터미널과 단자 과다 조임</t>
  </si>
  <si>
    <t>시동 스위치를 점검한다.</t>
  </si>
  <si>
    <t>연료 차단 솔레노이드의 작동상태를 점검한다.</t>
  </si>
  <si>
    <t>시동 릴레이 연결 배선의 전류 흐름을 점검한다.</t>
  </si>
  <si>
    <t>연료 차단 솔레노이드와 연결된 배선의 전류 흐름을 점검한다.</t>
  </si>
  <si>
    <t>롤레 지게차</t>
  </si>
  <si>
    <t>사이드 클램프 지게차</t>
  </si>
  <si>
    <t>로드 스태빌라이저 지게차</t>
  </si>
  <si>
    <t>3단 미스터 지게차</t>
  </si>
  <si>
    <t>기관의 회전 저항을 이용하는 제동이다.</t>
  </si>
  <si>
    <t>흡·배기 행정 시 발생하는 펌핑 손실을 이용한다.</t>
  </si>
  <si>
    <t>변속 단수는 최고 단수를 사용한다.</t>
  </si>
  <si>
    <t>엔진브레이크 사용 시 변속단수에 따라 제동력이 각각 달라진다.</t>
  </si>
  <si>
    <t>반도체의 증폭작용을 이용한다.</t>
  </si>
  <si>
    <t>발신부는 일종의 가변저항기이다.</t>
  </si>
  <si>
    <t>엔진의 유압에 의해 다이어프램이 저항값을 변화시킨다.</t>
  </si>
  <si>
    <t>계기부는 두 개의 코일로 구성되며, 코일에 발생되는 전자력에 의해 지침이 움직인다.</t>
  </si>
  <si>
    <t>6.41</t>
  </si>
  <si>
    <t>21.84</t>
  </si>
  <si>
    <t>46.81</t>
  </si>
  <si>
    <t>점화 플러그</t>
  </si>
  <si>
    <t>밸브작동 기구</t>
  </si>
  <si>
    <t>크랭크축의 베어링</t>
  </si>
  <si>
    <t>Cu, Si, Al</t>
  </si>
  <si>
    <t>Cu, Si, Sb</t>
  </si>
  <si>
    <t>Pt, Sb, Al</t>
  </si>
  <si>
    <t>Pt, Sb, Mn</t>
  </si>
  <si>
    <t>윤활이 잘 되도록 한다.</t>
  </si>
  <si>
    <t>기관의 평형을 좋게 한다.</t>
  </si>
  <si>
    <t>베어링 마찰계수를 크게 한다.</t>
  </si>
  <si>
    <t>배기가스의 배출 저항을 줄인다.</t>
  </si>
  <si>
    <t>체적효율이 감소된다.</t>
  </si>
  <si>
    <t>흡입행정에서 흡입 효율이 높아진다.</t>
  </si>
  <si>
    <t>배기밸브는 하사점 전에 열려 상사점 후에 닫힌다.</t>
  </si>
  <si>
    <t>흡입밸브는 상사점 전에 열려 하사점 후에 닫힌다.</t>
  </si>
  <si>
    <t>열전도를 높이기 위하여</t>
  </si>
  <si>
    <t>정숙한 운전을 위하여</t>
  </si>
  <si>
    <t>측압을 감소시키기 위하여</t>
  </si>
  <si>
    <t>한 부분만의 마모를 감소시키기 위하여</t>
  </si>
  <si>
    <t>약 47.3</t>
  </si>
  <si>
    <t>약 48.3</t>
  </si>
  <si>
    <t>약 49.3</t>
  </si>
  <si>
    <t>약 50.3</t>
  </si>
  <si>
    <t>77.1</t>
  </si>
  <si>
    <t>99.1</t>
  </si>
  <si>
    <t>110</t>
  </si>
  <si>
    <t>진동소음을 최소화 시킨다.</t>
  </si>
  <si>
    <t>동기화 기구의 마멸이 적다.</t>
  </si>
  <si>
    <t>클러치의 압력판이 필요 없다.</t>
  </si>
  <si>
    <t>클러치 디스크의 댐퍼스프링이 필요 없다.</t>
  </si>
  <si>
    <t>원활한 운전상태의 유지를 위해 공전속도를 제어한다.</t>
  </si>
  <si>
    <t>최저속도에서 제어래크를 이용하여 분사시기를 조절한다.</t>
  </si>
  <si>
    <t>기관의 회전속도에 따라 분사펌프로부터 분사되는 연료량을 제어한다.</t>
  </si>
  <si>
    <t>최고회전속도를 제한하여 과도한 회전속도 상승으로 인한 손상을 방지한다.</t>
  </si>
  <si>
    <t>1.24</t>
  </si>
  <si>
    <t>3.38</t>
  </si>
  <si>
    <t>9.25</t>
  </si>
  <si>
    <t>2.67</t>
  </si>
  <si>
    <t>3.22</t>
  </si>
  <si>
    <t>3.66</t>
  </si>
  <si>
    <t>NSC</t>
  </si>
  <si>
    <t>EGR</t>
  </si>
  <si>
    <t>SCR</t>
  </si>
  <si>
    <t>DPF</t>
  </si>
  <si>
    <t>130</t>
  </si>
  <si>
    <t>134</t>
  </si>
  <si>
    <t>기상</t>
  </si>
  <si>
    <t>고상</t>
  </si>
  <si>
    <t>액상</t>
  </si>
  <si>
    <t>고상과 액상 모두</t>
  </si>
  <si>
    <t>연소실의 냉각</t>
  </si>
  <si>
    <t>흡입공기의 가열</t>
  </si>
  <si>
    <t>윤활유의 냉각</t>
  </si>
  <si>
    <t>내구, 신뢰성의 확보</t>
  </si>
  <si>
    <t>흡기밸브</t>
  </si>
  <si>
    <t>소기압력</t>
  </si>
  <si>
    <t>행정/안지름비</t>
  </si>
  <si>
    <t>기관회전수</t>
  </si>
  <si>
    <t>연소실</t>
  </si>
  <si>
    <t>크랭크 축</t>
  </si>
  <si>
    <t>무화가 좋아야 한다.</t>
  </si>
  <si>
    <t>후적이 있어야 한다.</t>
  </si>
  <si>
    <t>관통력이 커야 한다.</t>
  </si>
  <si>
    <t>분산이 골고루 이루어져야 한다.</t>
  </si>
  <si>
    <t>흡입</t>
  </si>
  <si>
    <t>압축</t>
  </si>
  <si>
    <t>폭발</t>
  </si>
  <si>
    <t>배기</t>
  </si>
  <si>
    <t>증압 회로</t>
  </si>
  <si>
    <t>빠른 속도를 필요로 하는 경우 부하율을 크게 잡는다.</t>
  </si>
  <si>
    <t>녹색 - 안내</t>
  </si>
  <si>
    <t>파란색 - 경고</t>
  </si>
  <si>
    <t>빨간색 - 금지</t>
  </si>
  <si>
    <t>노란색 – 경고</t>
  </si>
  <si>
    <t>드럼통을 세워 놓는다.</t>
  </si>
  <si>
    <t>마개는 느슨히 잠근다.</t>
  </si>
  <si>
    <t>직사광선에 닿도록 보관한다.</t>
  </si>
  <si>
    <t>통풍이 잘되는 실내에 보관한다.</t>
  </si>
  <si>
    <t>기관을 떼어낼 때에는 기관 전용 걸이를 사용한다.</t>
  </si>
  <si>
    <t>건식 라이너 삽입 시에는 해머로 때려 넣는다.</t>
  </si>
  <si>
    <t>피스톤과 커넥팅로드를 조립 시에는 조립방향에 주의한다.</t>
  </si>
  <si>
    <t>크랭크 샤프트에서 메인 베어링 캡은 토크렌치를 사용하여 규정의 토크로 조인다.</t>
  </si>
  <si>
    <t>혼합장치</t>
  </si>
  <si>
    <t>교반장치</t>
  </si>
  <si>
    <t>급수장치</t>
  </si>
  <si>
    <t>배송장치</t>
  </si>
  <si>
    <t>스패너를 사용할 때는 볼트나 너트의 크기에 알맞은 스패너를 선택하여 바르게 사용한다.</t>
  </si>
  <si>
    <t>작업을 쉽게 한다는 생각으로 스패너에 다른 스패너 또는 쇠 파이프를 연결하여 사용해서는 안 된다.</t>
  </si>
  <si>
    <t>스패너나 렌치류를 사용하여 너트를 풀 때는 몸 바깥쪽으로 밀어서 풀어야 한다.</t>
  </si>
  <si>
    <t>조정 렌치를 사용할 때는 조정 조에 잡아당기는 힘이 가해져서는 안 된다.</t>
  </si>
  <si>
    <t>큰 충격을 받은 것과 외관에 손상이 있는 것은 사용을 피해야 한다.</t>
  </si>
  <si>
    <t>안전모를 차에 싣고 다닐 때는 뒤창 밑에 두어서는 안 된다.</t>
  </si>
  <si>
    <t>통풍을 목적으로 모체에 구멍을 뚫을 경우에는 드릴로 구멍을 낸다.</t>
  </si>
  <si>
    <t>모체가 오염되어 유기용제를 사용해야 하는 경우 강도에 영향이 없어야 한다.</t>
  </si>
  <si>
    <t>작업에 적당한 팁을 선택하고 산소와 아세틸렌의 압력을 조정 유지한다.</t>
  </si>
  <si>
    <t>토치에 점화할 때는 성냥 등을 사용하여 점화한다.</t>
  </si>
  <si>
    <t>팁이 과열된 때는 적은 양의 산소만 통하게 하여 서서히 냉각시킨다.</t>
  </si>
  <si>
    <t>작업을 시작하기 전에는 호스나 토치의 연결 부분이 완전히 체결되었는가를 확인하여 사용한다.</t>
  </si>
  <si>
    <t>리프트의 상태와 현장실정에 적합한 정비 및 관리가 이루어지도록 한다.</t>
  </si>
  <si>
    <t>방호장치를 제거하거나 기능을 정지시킨 후 사용 시 최저속도로 조작한다.</t>
  </si>
  <si>
    <t>작업구역에 관계자 외에는 출입을 금지한다.</t>
  </si>
  <si>
    <t>적재하중을 초과하는 하중을 걸어서 사용해서는 안 된다.</t>
  </si>
  <si>
    <t>보호 안경을 착용한다.</t>
  </si>
  <si>
    <t>공작물을 단단히 고정시킨다.</t>
  </si>
  <si>
    <t>작업 중 칩을 입으로 불어서 제거한다.</t>
  </si>
  <si>
    <t>공작물과 드릴을 수직으로 유지하며 작업한다.</t>
  </si>
  <si>
    <t>교육요소</t>
  </si>
  <si>
    <t>기술요소</t>
  </si>
  <si>
    <t>관리요소</t>
  </si>
  <si>
    <t>자본요소</t>
  </si>
  <si>
    <t>기동 토크가 작다.</t>
  </si>
  <si>
    <t>충격 흡수력이 우수하다.</t>
  </si>
  <si>
    <t>폭은 작으나 지름이 크게 된다.</t>
  </si>
  <si>
    <t>표준형 양산품으로 호환성이 높다.</t>
  </si>
  <si>
    <t>키</t>
  </si>
  <si>
    <t>핀</t>
  </si>
  <si>
    <t>코터</t>
  </si>
  <si>
    <t>나사</t>
  </si>
  <si>
    <t>치우침(bias) - 참값과 모평균과의 차이</t>
  </si>
  <si>
    <t>오차(error) - 측정치와 시료평균과의 차이</t>
  </si>
  <si>
    <t>편차(deviation) - 측정치와 참값과의 차이</t>
  </si>
  <si>
    <t>잔차(residual) - 측정치와 모평균과의 차이</t>
  </si>
  <si>
    <t>취성파괴의 특성을 가진다.</t>
  </si>
  <si>
    <t>전기 절연체이며 열전도율이 낮다.</t>
  </si>
  <si>
    <t>일반적으로 밀도와 선팽창계수가 크다.</t>
  </si>
  <si>
    <t>강도와 경도가 크고 내열성과 내식성이 높다.</t>
  </si>
  <si>
    <t>전조 가공</t>
  </si>
  <si>
    <t>절단 가공</t>
  </si>
  <si>
    <t>인발 가공</t>
  </si>
  <si>
    <t>프레스 가공</t>
  </si>
  <si>
    <t>시퀀스 밸브</t>
  </si>
  <si>
    <t>세로 변형률</t>
  </si>
  <si>
    <t>가로 변형률</t>
  </si>
  <si>
    <t>전단 변형률</t>
  </si>
  <si>
    <t>비틀림 변형률</t>
  </si>
  <si>
    <t>단면적</t>
  </si>
  <si>
    <t>극관성 모멘트</t>
  </si>
  <si>
    <t>단면계수</t>
  </si>
  <si>
    <t>단면 2차 모멘트</t>
  </si>
  <si>
    <t>평로</t>
  </si>
  <si>
    <t>전기로</t>
  </si>
  <si>
    <t>전로</t>
  </si>
  <si>
    <t>도가니로</t>
  </si>
  <si>
    <t>용융 금속을 보호한다.</t>
  </si>
  <si>
    <t>아크를 안정되게 한다.</t>
  </si>
  <si>
    <t>아크의 세기를 조절한다.</t>
  </si>
  <si>
    <t>용착금속에 필요한 합금원소를 첨가한다.</t>
  </si>
  <si>
    <t>셔틀 밸브</t>
  </si>
  <si>
    <t>교축 밸브</t>
  </si>
  <si>
    <t>알루미늄 – 구리 – 니켈 - 철</t>
  </si>
  <si>
    <t>알루미늄 – 니켈 – 규소 - 망간</t>
  </si>
  <si>
    <t>알루미늄 – 마그네슘 – 아연 - 주석</t>
  </si>
  <si>
    <t>알루미늄 – 구리 – 마그네슘 – 망간</t>
  </si>
  <si>
    <t>캡 너트</t>
  </si>
  <si>
    <t>나비 너트</t>
  </si>
  <si>
    <t>홈붙이 너트</t>
  </si>
  <si>
    <t>원형 너트</t>
  </si>
  <si>
    <t>분할대</t>
  </si>
  <si>
    <t>회전 테이블</t>
  </si>
  <si>
    <t>슬로팅 장치</t>
  </si>
  <si>
    <t>밀링 바이스</t>
  </si>
  <si>
    <t>2.94</t>
  </si>
  <si>
    <t>28.82</t>
  </si>
  <si>
    <t>34.61</t>
  </si>
  <si>
    <t>69.22</t>
  </si>
  <si>
    <t>0.85</t>
  </si>
  <si>
    <t>50.4</t>
  </si>
  <si>
    <t>504</t>
  </si>
  <si>
    <t>544</t>
  </si>
  <si>
    <t>5444</t>
  </si>
  <si>
    <t>용접</t>
  </si>
  <si>
    <t>절삭</t>
  </si>
  <si>
    <t>열처리</t>
  </si>
  <si>
    <t>프레스</t>
  </si>
  <si>
    <t>건설안전기사</t>
  </si>
  <si>
    <t>㉠ 1일, ㉡ 2부</t>
  </si>
  <si>
    <t>㉠ 15일, ㉡ 1부</t>
  </si>
  <si>
    <t>㉠ 15일, ㉡ 2부</t>
  </si>
  <si>
    <t>㉠ 30일, ㉡ 2부</t>
  </si>
  <si>
    <t>안전정보수집이 신속하다.</t>
  </si>
  <si>
    <t>안전과 생산을 별개로 취급하기 쉽다.</t>
  </si>
  <si>
    <t>권한 다툼이나 조정이 용이하여 통제수속이 간단하다.</t>
  </si>
  <si>
    <t>스탭 스스로 생산라인이 안전업무를 행하는 것은 아니다.</t>
  </si>
  <si>
    <t>반기에 1회 이상</t>
  </si>
  <si>
    <t>50명 이상</t>
  </si>
  <si>
    <t>100명 이상</t>
  </si>
  <si>
    <t>200명 이상</t>
  </si>
  <si>
    <t>300명 이상</t>
  </si>
  <si>
    <t>240</t>
  </si>
  <si>
    <t>금연-지시표시</t>
  </si>
  <si>
    <t>비상구-안내표시</t>
  </si>
  <si>
    <t>고압전기-금지표시</t>
  </si>
  <si>
    <t>안전모 착용-경고표시</t>
  </si>
  <si>
    <t>수시점검</t>
  </si>
  <si>
    <t>임시점검</t>
  </si>
  <si>
    <t>정기점검</t>
  </si>
  <si>
    <t>특별점검</t>
  </si>
  <si>
    <t>제1단계- 안전조직</t>
  </si>
  <si>
    <t>제2단계- 사실의 발견</t>
  </si>
  <si>
    <t>제3단계- 점검 및 검사</t>
  </si>
  <si>
    <t>제4단계- 시정 방법의 선정</t>
  </si>
  <si>
    <t>산업재해 예방을 위한 기준 준수</t>
  </si>
  <si>
    <t>사업장의 안전 및 보건에 관한 정보를 근로자에게 제공</t>
  </si>
  <si>
    <t>산업 안전 및 보건 관련 단체 등에 대한 지원 및 지도·감독</t>
  </si>
  <si>
    <t>근로자의 신체적 피로와 정신적 스트레스 등을 줄일 수 있는 쾌적한 작업환경의 조성 및 근로조건 개선</t>
  </si>
  <si>
    <t>사망재해 건수</t>
  </si>
  <si>
    <t>통원상해 건수</t>
  </si>
  <si>
    <t>응급조치 건수</t>
  </si>
  <si>
    <t>무상해 사고 건수</t>
  </si>
  <si>
    <t>현상파악</t>
  </si>
  <si>
    <t>본질추구</t>
  </si>
  <si>
    <t>목표설정</t>
  </si>
  <si>
    <t>대책수립</t>
  </si>
  <si>
    <t>재해의 책임소재를 명확히 하기 위함이다.</t>
  </si>
  <si>
    <t>동일 업종의 산업재해 통계를 조사하기 위함 이다.</t>
  </si>
  <si>
    <t>동종 또는 유사재해의 재발을 방지하기 위함이다.</t>
  </si>
  <si>
    <t>해당 사업장의 안전관리 계획을 수립하기 위함이다.</t>
  </si>
  <si>
    <t>발언은 누구나 자유분방하게 하도록 한다.</t>
  </si>
  <si>
    <t>가능한 한 무엇이든 많이 발언하도록 한다.</t>
  </si>
  <si>
    <t>타인의 아이디어를 수정하여 발언할 수 없다.</t>
  </si>
  <si>
    <t>발표된 의견에 대하여는 서로 비판을 하지 않도록 한다.</t>
  </si>
  <si>
    <t>관리의 부족</t>
  </si>
  <si>
    <t>전술 및 전략적 에러</t>
  </si>
  <si>
    <t>불안전한 행동 및 상태</t>
  </si>
  <si>
    <t>사회적 환경과 유전적 요소</t>
  </si>
  <si>
    <t>재해 상황의 파악→사실의 확인→문제점 발견→근본적 문제점 결정→대책수립</t>
  </si>
  <si>
    <t>사실의 확인→재해 상황의 파악→근본적 문제점 결정→문제점 발견→대책수립</t>
  </si>
  <si>
    <t>문제점 발견→사실의 확인→재해 상황의 파악→근본적 문제점 결정→대책수립</t>
  </si>
  <si>
    <t>재해 상황의 파악→문제점 발견→근본적 문제점 결정→대책수립→사실의 확인</t>
  </si>
  <si>
    <t>교육(Education)</t>
  </si>
  <si>
    <t>관리(Enforcement)</t>
  </si>
  <si>
    <t>기술(Engineering)</t>
  </si>
  <si>
    <t>환경(Enviroment)</t>
  </si>
  <si>
    <t>Media</t>
  </si>
  <si>
    <t>Material</t>
  </si>
  <si>
    <t>Machine</t>
  </si>
  <si>
    <t>Management</t>
  </si>
  <si>
    <t>도급 시 산업재해 예방조치</t>
  </si>
  <si>
    <t>위험성평가의 실시에 관한 사항</t>
  </si>
  <si>
    <t>해당 사업장 안전교육계획의 수립에 관한 보좌 및 지도·조언</t>
  </si>
  <si>
    <t>산업안전보건관리비의 관계수급인 간의 사용에 관한 협의·조정 및 그 집행의 감독</t>
  </si>
  <si>
    <t>규격 또는 등급</t>
  </si>
  <si>
    <t>형식 또는 모델명</t>
  </si>
  <si>
    <t>제조번호 및 제조연월</t>
  </si>
  <si>
    <t>성능기준 및 시험방법</t>
  </si>
  <si>
    <t>연삭기</t>
  </si>
  <si>
    <t>곤돌라</t>
  </si>
  <si>
    <t>산업용 로봇</t>
  </si>
  <si>
    <t>공동의 문제 설정</t>
  </si>
  <si>
    <t>상위 목표의 설정</t>
  </si>
  <si>
    <t>집단간 접촉 기회의 증대</t>
  </si>
  <si>
    <t>사회적 범주화 편향의 최대화</t>
  </si>
  <si>
    <t>Blind area</t>
  </si>
  <si>
    <t>Hidden area</t>
  </si>
  <si>
    <t>Open area</t>
  </si>
  <si>
    <t>Unknown area</t>
  </si>
  <si>
    <t>창조력이 생긴다.</t>
  </si>
  <si>
    <t>동기부여가 충분하다.</t>
  </si>
  <si>
    <t>현실적인 학습방법이다.</t>
  </si>
  <si>
    <t>시간과 에너지가 적게 소비된다.</t>
  </si>
  <si>
    <t>㉤→㉡→㉣→㉠→㉢</t>
  </si>
  <si>
    <t>㉣→㉢→㉡→㉤→㉠</t>
  </si>
  <si>
    <t>㉤→㉢→㉡→㉣→㉠</t>
  </si>
  <si>
    <t>㉣→㉠→㉡→㉢→㉤</t>
  </si>
  <si>
    <t>주의력의 특성은 선택성, 변동성, 방향성을 표현된다.</t>
  </si>
  <si>
    <t>한 자극에 주의를 집중하여도 다른 자극에 대한 주의력은 약해지지 않는다.</t>
  </si>
  <si>
    <t>여러 종류의 자극을 지각할 때 소수의 특정한 것을 선택하여 집중하는 특성을 갖는다.</t>
  </si>
  <si>
    <t>의식작용이 있는 일에 집중하거나 행동의 목적에 맞추어 의식수준이 집중되는 심리상태를 말한다.</t>
  </si>
  <si>
    <t>교육의 필요점 발견→교육 대상 결정→교육 준비→교육 실시→교육의 성과를 평가</t>
  </si>
  <si>
    <t>교육 대상 결정→교육의 필요점 발견→교육 준비→교육 실시→교육의 성과를 평가</t>
  </si>
  <si>
    <t>교육의 필요점 발견→교육 준비→교육 대상 결정→교육 실시→교육의 성과를 평가</t>
  </si>
  <si>
    <t>교육 대상 결정→교육 준비→교육의 필요점 발견→교육 실시→교육의 성과를 평가</t>
  </si>
  <si>
    <t>경력</t>
  </si>
  <si>
    <t>대상물의 크기</t>
  </si>
  <si>
    <t>기온</t>
  </si>
  <si>
    <t>대상물의 동적성질</t>
  </si>
  <si>
    <t>연간 1시간 이상</t>
  </si>
  <si>
    <t>매분기 3시간 이상</t>
  </si>
  <si>
    <t>연간 16시간 이상</t>
  </si>
  <si>
    <t>매분기 6시간 이상</t>
  </si>
  <si>
    <t>학습내용에 대한 집중이 어렵다.</t>
  </si>
  <si>
    <t>학습자의 참여가 제한적일 수 있다.</t>
  </si>
  <si>
    <t>인원대비 교육에 필요한 비용이 많이 든다</t>
  </si>
  <si>
    <t>학습자 개개인의 이해도를 파악하기 어렵다.</t>
  </si>
  <si>
    <t>(1,1)형</t>
  </si>
  <si>
    <t>(1,9)형</t>
  </si>
  <si>
    <t>(5,5)형</t>
  </si>
  <si>
    <t>(9,1)형</t>
  </si>
  <si>
    <t>강사, 교육생, 사회인사</t>
  </si>
  <si>
    <t>강사, 교육생, 교육자료</t>
  </si>
  <si>
    <t>교육자료, 지식인, 정보</t>
  </si>
  <si>
    <t>교육생, 교육자료, 교육장소</t>
  </si>
  <si>
    <t>자기 합리화</t>
  </si>
  <si>
    <t>능력 부족</t>
  </si>
  <si>
    <t>작업경험 부족</t>
  </si>
  <si>
    <t>정보 부족</t>
  </si>
  <si>
    <t>조립검사</t>
  </si>
  <si>
    <t>명칭판단검사</t>
  </si>
  <si>
    <t>형태비교검사</t>
  </si>
  <si>
    <t>공구판단검사</t>
  </si>
  <si>
    <t>역할 갈등</t>
  </si>
  <si>
    <t>역할 과부하</t>
  </si>
  <si>
    <t>업무수행 평가</t>
  </si>
  <si>
    <t>역할 모호성</t>
  </si>
  <si>
    <t>성취 욕구</t>
  </si>
  <si>
    <t>안전의 욕구</t>
  </si>
  <si>
    <t>자아실현의 욕구</t>
  </si>
  <si>
    <t>존경의 욕구</t>
  </si>
  <si>
    <t>인간의 행동은 태도에 따라 달라진다.</t>
  </si>
  <si>
    <t>태도가 결정되면 단시간 동안만 유지된다.</t>
  </si>
  <si>
    <t>집단의 심적 태도교정보다 개인의 심적 태도교정이 용이하다</t>
  </si>
  <si>
    <t>행동결정을 판단하고, 지시하는 외적 행동체계라고 할 수 있다.</t>
  </si>
  <si>
    <t>효과의 법칙</t>
  </si>
  <si>
    <t>연습의 법칙</t>
  </si>
  <si>
    <t>동일성의 법칙</t>
  </si>
  <si>
    <t>준비성의 법칙</t>
  </si>
  <si>
    <t>산업안전 및 사고 예방에 관한 사항</t>
  </si>
  <si>
    <t>건강증진 및 질병 예방에 관한 사항</t>
  </si>
  <si>
    <t>산업보건 및 직업병 예방에 관한 사항</t>
  </si>
  <si>
    <t>작업공정의 유해·위험과 재해 예방대책에 관한 사항</t>
  </si>
  <si>
    <t>해빙단계</t>
  </si>
  <si>
    <t>체험단계</t>
  </si>
  <si>
    <t>변화단계</t>
  </si>
  <si>
    <t>재동결단계</t>
  </si>
  <si>
    <t>인체의 지주</t>
  </si>
  <si>
    <t>장기의 보호</t>
  </si>
  <si>
    <t>골수의 조혈</t>
  </si>
  <si>
    <t>근육의 대사</t>
  </si>
  <si>
    <t>부정 OR 게이트</t>
  </si>
  <si>
    <t>배타적 OR 게이트</t>
  </si>
  <si>
    <t>억제 게이트</t>
  </si>
  <si>
    <t>조합 OR 게이트</t>
  </si>
  <si>
    <t>무리한 힘</t>
  </si>
  <si>
    <t>다습한 환경</t>
  </si>
  <si>
    <t>장시간의 진동</t>
  </si>
  <si>
    <t>반복도가 높은 작업</t>
  </si>
  <si>
    <t>FT 도의 작성</t>
  </si>
  <si>
    <t>톱 사상의 선정</t>
  </si>
  <si>
    <t>개선계획의 작성</t>
  </si>
  <si>
    <t>사상의 재해원인을 규명</t>
  </si>
  <si>
    <t>7일</t>
  </si>
  <si>
    <t>15일</t>
  </si>
  <si>
    <t>30일</t>
  </si>
  <si>
    <t>60일</t>
  </si>
  <si>
    <t>-6.0</t>
  </si>
  <si>
    <t>-5.0</t>
  </si>
  <si>
    <t>-4.2</t>
  </si>
  <si>
    <t>-2.8</t>
  </si>
  <si>
    <t>일이 너무 복잡한 경우</t>
  </si>
  <si>
    <t>일의 생산성이 너무 강조될 경우</t>
  </si>
  <si>
    <t>동일 형상의 것이 나란히 있을 경우</t>
  </si>
  <si>
    <t>서두르거나 절박한 상황에 놓여있을 경우</t>
  </si>
  <si>
    <t>0.8123</t>
  </si>
  <si>
    <t>0.9453</t>
  </si>
  <si>
    <t>0.9553</t>
  </si>
  <si>
    <t>0.9953</t>
  </si>
  <si>
    <t>거의 발생하지 않는(remote)</t>
  </si>
  <si>
    <t>전혀 발생하지 않는(impoossible)</t>
  </si>
  <si>
    <t>보통 발생하는(reasonably probable)</t>
  </si>
  <si>
    <t>극히 발생하지 않을 것 같은(extremely improbable)</t>
  </si>
  <si>
    <t>발한(發汗)이 시작된다.</t>
  </si>
  <si>
    <t>피부의 온도가 내려간다.</t>
  </si>
  <si>
    <t>직장(直腸)온도가 약간 올라간다.</t>
  </si>
  <si>
    <t>혈액의 많은 양이 몸의 중심부를 위주로 순환한다.</t>
  </si>
  <si>
    <t>자세고정을 줄인다.</t>
  </si>
  <si>
    <t>조정이 용이해야 한다.</t>
  </si>
  <si>
    <t>디스크기 받는 압력을 줄인다.</t>
  </si>
  <si>
    <t>요추 부위의 후만곡선을 유지한다.</t>
  </si>
  <si>
    <t>기존 동일 제품을 기준으로 한 설계</t>
  </si>
  <si>
    <t>최대치수와 최소치수를 기준으로 한 설계</t>
  </si>
  <si>
    <t>조절범위를 기준으로 한 설계</t>
  </si>
  <si>
    <t>평균치를 기준으로 한 설계</t>
  </si>
  <si>
    <t>동일한 시스템에서 패스셋의 개수와 컷셋의 개수는 같다.</t>
  </si>
  <si>
    <t>패스셋은 동시에 발생했을 때 정상사상을 유발하는 사상들의 집합이다.</t>
  </si>
  <si>
    <t>일반적으로 시스템에서 최소 컷셋의 개수가 늘어나면 위험 수준이 높아진다.</t>
  </si>
  <si>
    <t>최소 컷셋은 어떤 고장이나 실수를 일으키지 않으면 재해는 일어나지 않는다고 하는 것이다.</t>
  </si>
  <si>
    <t>결함 위험 분석(FHA: Fault Hazard Analysis)</t>
  </si>
  <si>
    <t>시스템 위험 분석(SHA: System Hazard Analysis)</t>
  </si>
  <si>
    <t>예비 위험 분석(PHA: Preliminary Hazard Analysis)</t>
  </si>
  <si>
    <t>운용 위험 분석(OHA: Operating Hazard Analysis)</t>
  </si>
  <si>
    <t>0.0785</t>
  </si>
  <si>
    <t>0.9215</t>
  </si>
  <si>
    <t>0.9985</t>
  </si>
  <si>
    <t>색감을 활용한 코드화</t>
  </si>
  <si>
    <t>크기를 이용한 코드화</t>
  </si>
  <si>
    <t>조종장치의 형상 코드화</t>
  </si>
  <si>
    <t>표면 촉감을 이용한 코드화</t>
  </si>
  <si>
    <t>인간은 원칙을 적용하여 다양한 문제를 해결하는 능력이 기계에 비해 우월하다.</t>
  </si>
  <si>
    <t>일반적으로 기계는 장시간 일관성이 있는 작업을 수행하는 능력이 인간에 비해 우월하다.</t>
  </si>
  <si>
    <t>인간은 소음, 이상온도 등의 환경에서 작업을 수행하는 능력이 기계에 비해 우월하다.</t>
  </si>
  <si>
    <t>일반적으로 인간은 주위가 이상하거나 예기치 못한 사건을 감지하여 대처하는 능력이 기계에 비해 우월하다.</t>
  </si>
  <si>
    <t>공정</t>
  </si>
  <si>
    <t>취급물질</t>
  </si>
  <si>
    <t>화학설비용량</t>
  </si>
  <si>
    <t>메시지가 길 때</t>
  </si>
  <si>
    <t>메시지가 복잡할 때</t>
  </si>
  <si>
    <t>정보 전달 장소가 너무 소란할 때</t>
  </si>
  <si>
    <t>메시지에 대한 즉각적인 반응이 필요할 때</t>
  </si>
  <si>
    <t>다양성</t>
  </si>
  <si>
    <t>적절성</t>
  </si>
  <si>
    <t>무오염성</t>
  </si>
  <si>
    <t>기준 척도의 신뢰성</t>
  </si>
  <si>
    <t>간극비</t>
  </si>
  <si>
    <t>함수비</t>
  </si>
  <si>
    <t>예민비</t>
  </si>
  <si>
    <t>항복비</t>
  </si>
  <si>
    <t>Expansion joint</t>
  </si>
  <si>
    <t>Construction joint</t>
  </si>
  <si>
    <t>Cold joint</t>
  </si>
  <si>
    <t>Sliding joint</t>
  </si>
  <si>
    <t>사질토의 상대밀도와 내부 마찰각</t>
  </si>
  <si>
    <t>선단지지층이 사질토지반일 때 말뚝 지지력</t>
  </si>
  <si>
    <t>점성토의 전단강도</t>
  </si>
  <si>
    <t>점성토 지반의 투수 계수와 예민비</t>
  </si>
  <si>
    <t>융자력의 증대</t>
  </si>
  <si>
    <t>위험의 분산</t>
  </si>
  <si>
    <t>이윤의 증대</t>
  </si>
  <si>
    <t>시공의 확실성</t>
  </si>
  <si>
    <t>타설공법-경량콘크리트</t>
  </si>
  <si>
    <t>뿜칠공법-압면 흡임판</t>
  </si>
  <si>
    <t>조적공법-경량콘크리트 블록</t>
  </si>
  <si>
    <t>성형판붙임공법-ALC판</t>
  </si>
  <si>
    <t>어스드릴(earth drill) 공법</t>
  </si>
  <si>
    <t>베노토 말뚝(benoto pile) 공법</t>
  </si>
  <si>
    <t>리버스서큘레이션(reverse circulation pile) 공법</t>
  </si>
  <si>
    <t>프리보링(preboring) 공법</t>
  </si>
  <si>
    <t>2980매</t>
  </si>
  <si>
    <t>3070매</t>
  </si>
  <si>
    <t>3278매</t>
  </si>
  <si>
    <t>3542매</t>
  </si>
  <si>
    <t>450 mm 정도</t>
  </si>
  <si>
    <t>600 mm 정도</t>
  </si>
  <si>
    <t>900 mm 정도</t>
  </si>
  <si>
    <t>1200 mm 정도</t>
  </si>
  <si>
    <t>철근의 이음부는 구조내력상 취약점이 되는 곳이다.</t>
  </si>
  <si>
    <t>이음위치는 되도록 응력이 큰 곳을 피하도록 한다.</t>
  </si>
  <si>
    <t>이음이 한 곳에 집중되지 않도록 엇갈리게 교대로 분산시켜야 한다.</t>
  </si>
  <si>
    <t>응력 전달이 원활하도록 한 곳에서 철근수의 반 이상을 이어야 한다.</t>
  </si>
  <si>
    <t>MT(Magnetic particle Testing)</t>
  </si>
  <si>
    <t>UT(Ultrasonic Testing)</t>
  </si>
  <si>
    <t>RT(Radiogtaphy Testing)</t>
  </si>
  <si>
    <t>PT(Liquid Penetrant Testing)</t>
  </si>
  <si>
    <t>Cost Management</t>
  </si>
  <si>
    <t>Cost Manpower</t>
  </si>
  <si>
    <t>Construction Manpower</t>
  </si>
  <si>
    <t>Construction Management</t>
  </si>
  <si>
    <t>전체여유(TF)</t>
  </si>
  <si>
    <t>자유여유(FF)</t>
  </si>
  <si>
    <t>간섭여유(IF)</t>
  </si>
  <si>
    <t>종속여유(DF)</t>
  </si>
  <si>
    <t>주요 부재의 강판 절단은 주된 응력의 방향과 압연방향을 직각으로 교차시켜 절단함을 원칙으로 하며, 절단작업 착수 전 재단도를 작성해야 하다.</t>
  </si>
  <si>
    <t>강재의 절단은 강재의 형상, 치수를 고려하여 기계절단, 가스절단, 플라즈마 절단 등을 적용한다.</t>
  </si>
  <si>
    <t>절단할 강재의 표면에 녹, 기름, 도료가 부착되어 있는 경우에는 제거 후 절단해야 한다.</t>
  </si>
  <si>
    <t>용접선의 교차부분 또는 한 부재를 다른 부재에 접합시킬 때 불필요한 접촉을 피하기 위하여 모퉁이따기를 할 경우에는 10mm 이상 둥글게 해야 한다.</t>
  </si>
  <si>
    <t>사회간접자본(SOC:Social Overhead Capital)의 민간투자유치에 많이 이용되고 있다.</t>
  </si>
  <si>
    <t>영리목적의 도급공사에 비해 저렴하고 재료선정이 자유로운 장점이 있으나, 고용기술자 등에 의한 시공관리능력이 부족하면 공사비 증대, 시공성의 결함 및 공기가 연장되기 쉬운 단점이 있다.</t>
  </si>
  <si>
    <t>도급자가 자금을 조달하면 설계, 엔지니어링, 시공의 전부를 도급받아 시설물을 완성하고 그 시설을 일정기간 운영하는 것으로, 운영수입으로부터 투자자금을 회수한 후 발주자에게 그 시설을 인도하는 방식이다.</t>
  </si>
  <si>
    <t>수입을 수반한 공공 혹은 공익 프로젝트(유료도로, 도시철도, 발전도 등)에 많이 이용되고 있다.</t>
  </si>
  <si>
    <t>가로근은 배근 상세도에 따라 가공하되 그 단부는 90°의 갈구리로 구부려 배근한다.</t>
  </si>
  <si>
    <t>모서리에 가로근의 단부는 수평방향으로 구부려서 세로근의 바깥쪽으로 두르고, 정착길이는 공사시방서에 정한 바가 없는 한 40d 이상으로 한다.</t>
  </si>
  <si>
    <t>창 및 출입구 등의 모서리 부분에 가로근의 단부를 수평방향으로 정착할 여유가 없을 때에는 갈구리로 하여 단부 세로근에 걸고 결속선으로 결속한다.</t>
  </si>
  <si>
    <t>개구부 상하부의 가로근을 양측 벽부에 묻을 때의 정착길이는 40d 이상으로 한다.</t>
  </si>
  <si>
    <t>콘크리트의 인장강도 증진을 위하여</t>
  </si>
  <si>
    <t>콘크리트의 내구성, 내화성 확보를 위하여</t>
  </si>
  <si>
    <t>구조물의 미관을 좋게 하기 위하여</t>
  </si>
  <si>
    <t>콘크리트 타설을 쉽게 하기 위하여</t>
  </si>
  <si>
    <t>가설구조물이 적어 중장비작업이나 토량제거작업의 능률이 좋다.</t>
  </si>
  <si>
    <t>토질에 대해 영향을 적게 받는다.</t>
  </si>
  <si>
    <t>인근 대지로 공사범위로 넘어가지 않는다.</t>
  </si>
  <si>
    <t>고저차가 크거나 상이한 구조인 경우 균형을 잡기 어렵다.</t>
  </si>
  <si>
    <t>거푸집의 전용횟수는 약 10회 정도로 매우 적다.</t>
  </si>
  <si>
    <t>노무 절감, 공기단축이 가능하다.</t>
  </si>
  <si>
    <t>벽체 및 슬래브거푸집을 일체로 제작한 거푸집이다.</t>
  </si>
  <si>
    <t>이 폼의 종류에는 트윈 쉘(twin shell)과 모노 쉘(mono shell)이 있다.</t>
  </si>
  <si>
    <t>클 램프</t>
  </si>
  <si>
    <t>쉐어 커넥터</t>
  </si>
  <si>
    <t>세퍼레이터</t>
  </si>
  <si>
    <t>잡석지정-기초 콘크리트 타설 시 흙의 혼입을 방지하기 위해 사용한다.</t>
  </si>
  <si>
    <t>모래지정-지반이 단단하며 건물이 중량일 때 사용한다.</t>
  </si>
  <si>
    <t>자갈지정-굳은 지반에 사용되는 지정이다.</t>
  </si>
  <si>
    <t>밑창 콘크리트지정-잡석이나 자갈 위 기초부분의 먹매김을 위해 사용한다.</t>
  </si>
  <si>
    <t>피막방지제의 부족이나 건조제가 과잉일 경우</t>
  </si>
  <si>
    <t>용기내의 공간이 커서 산소의 양이 많을 경우</t>
  </si>
  <si>
    <t>부적당한 신너로 희석하였을 경우</t>
  </si>
  <si>
    <t>사용잔량을 뚜껑을 열어둔 채 방치하였을 경우</t>
  </si>
  <si>
    <t>발포폴리스티렌 보온재</t>
  </si>
  <si>
    <t>셀롤로스 보온재</t>
  </si>
  <si>
    <t>규산칼슘판</t>
  </si>
  <si>
    <t>경질폴리우레탄폼</t>
  </si>
  <si>
    <t>시멘트 모르타르</t>
  </si>
  <si>
    <t>석고 플라스터</t>
  </si>
  <si>
    <t>킨즈 시멘트</t>
  </si>
  <si>
    <t>돌로마이트 플라스터</t>
  </si>
  <si>
    <t>경량 아스팔트 싱글</t>
  </si>
  <si>
    <t>일반 아스팔트 싱글</t>
  </si>
  <si>
    <t>중량 아스팔트 싱글</t>
  </si>
  <si>
    <t>초중량 아스팔트 싱글</t>
  </si>
  <si>
    <t>17.85 MPa</t>
  </si>
  <si>
    <t>19.53 MPa</t>
  </si>
  <si>
    <t>20.59 MPa</t>
  </si>
  <si>
    <t>24.50 MPa</t>
  </si>
  <si>
    <t>시멘트의 제조성분에 따라 수축량이 다르다.</t>
  </si>
  <si>
    <t>골재의 성질에 따라 수축량이 다르다.</t>
  </si>
  <si>
    <t>시멘트량의 다소에 따라 수축량이 다르다.</t>
  </si>
  <si>
    <t>된비빔일수록 수축량이 많다.</t>
  </si>
  <si>
    <t>무뉘결</t>
  </si>
  <si>
    <t>곧은결</t>
  </si>
  <si>
    <t>널결</t>
  </si>
  <si>
    <t>엇결</t>
  </si>
  <si>
    <t>벽, 기둥 등의 모서리에 미장 바름의 보호</t>
  </si>
  <si>
    <t>인조석깔기에서의 신축균열방지나 의장효과</t>
  </si>
  <si>
    <t>천장에 보드를 붙인 후 그 이음새를 감추기 위한 목적</t>
  </si>
  <si>
    <t>환기구멍이나 라디에이터의 덮개역할</t>
  </si>
  <si>
    <t>화강암:외장재</t>
  </si>
  <si>
    <t>석회암:구조재</t>
  </si>
  <si>
    <t>대리석:내장재</t>
  </si>
  <si>
    <t>점판암:지붕재</t>
  </si>
  <si>
    <t>절리란 암석 특유의 천연적으로 갈라진 금을 말하며, 규칙적인 것과 불규칙적인 것이 있다.</t>
  </si>
  <si>
    <t>층리란 퇴적암 및 변성암에 나타나는 퇴적할 당시의 지표면과 방향이 거의 평행한 절리를 말한다,</t>
  </si>
  <si>
    <t>석리란 암석이 가장 쪼개지기 쉬운 면을 말하며, 절리보다 불분명하지만 방향이 대체로 일치되어 있다.</t>
  </si>
  <si>
    <t>편리란 변성암에 생기는 절리로서 방향이 불규칙하고 얇은 판자모양으로 갈라지는 성질을 말한다.</t>
  </si>
  <si>
    <t>약 0.9%</t>
  </si>
  <si>
    <t>약 1.8%</t>
  </si>
  <si>
    <t>약 2.7%</t>
  </si>
  <si>
    <t>약 3.6%</t>
  </si>
  <si>
    <t>감온성은 블로운 아스팔트가 스트레이트 아스팔트보다 크다.</t>
  </si>
  <si>
    <t>연화점은 블로운 아스팔트가 스트레이트 아스팔트보다 낮다.</t>
  </si>
  <si>
    <t>신장성은 스트레이트 아스팔트가 블로운 아스팔트보다 크다.</t>
  </si>
  <si>
    <t>점착성은 블로운 아스팔트가 스트레이트 아스팔트보다 크다.</t>
  </si>
  <si>
    <t>규산백토</t>
  </si>
  <si>
    <t>플라이애쉬</t>
  </si>
  <si>
    <t>화산회</t>
  </si>
  <si>
    <t>백반</t>
  </si>
  <si>
    <t>알루미나시멘트</t>
  </si>
  <si>
    <t>보통포틀랜드시멘트</t>
  </si>
  <si>
    <t>고로시멘트</t>
  </si>
  <si>
    <t>실리카시멘트</t>
  </si>
  <si>
    <t>열전도율이 높아져 단열성능이 좋아진다.</t>
  </si>
  <si>
    <t>열전도율이 높아져 단열성능이 나빠진다.</t>
  </si>
  <si>
    <t>열전도율이 낮아져 단열성능이 좋아진다.</t>
  </si>
  <si>
    <t>열전도율이 낮아져 단열성능이 나빠진다.</t>
  </si>
  <si>
    <t>내구성은 크나 도막이 느리게 건조된다.</t>
  </si>
  <si>
    <t>클리어래커는 투명래커로 도막은 얇으나 견고하고 광택이 우수하다.</t>
  </si>
  <si>
    <t>클리어래커는 내후성이 좋지 않아 내부용으로 주로 쓰인다.</t>
  </si>
  <si>
    <t>래커에나멀은 불투명 도료로서 클리어래커에 안료를 첨가한 것을 말한다.</t>
  </si>
  <si>
    <t>붕산망간</t>
  </si>
  <si>
    <t>이산화망간</t>
  </si>
  <si>
    <t>초산염</t>
  </si>
  <si>
    <t>코발트의 수지산</t>
  </si>
  <si>
    <t>분말도가 클수록 수화반응이 촉진된다.</t>
  </si>
  <si>
    <t>분말도가 클수록 초기강도는 작으나 장기강도는 크다.</t>
  </si>
  <si>
    <t>분말도가 클수록 시멘트 분말이 미세하다.</t>
  </si>
  <si>
    <t>분말도가 너무 크면 풍화되기 쉽다.</t>
  </si>
  <si>
    <t>가압주입법</t>
  </si>
  <si>
    <t>생리적 주입법</t>
  </si>
  <si>
    <t>표면탄화법</t>
  </si>
  <si>
    <t>침지법</t>
  </si>
  <si>
    <t>백호우</t>
  </si>
  <si>
    <t>파워쇼벨</t>
  </si>
  <si>
    <t>가이데릭</t>
  </si>
  <si>
    <t>파일드라이버</t>
  </si>
  <si>
    <t>배수공</t>
  </si>
  <si>
    <t>배토공</t>
  </si>
  <si>
    <t>공작물에 의한 방지공</t>
  </si>
  <si>
    <t>압성토공</t>
  </si>
  <si>
    <t>300kg</t>
  </si>
  <si>
    <t>400kg</t>
  </si>
  <si>
    <t>500kg</t>
  </si>
  <si>
    <t>600kg</t>
  </si>
  <si>
    <t>투하설비 설치</t>
  </si>
  <si>
    <t>낙하물 방지망 설치</t>
  </si>
  <si>
    <t>수직보호망 설치</t>
  </si>
  <si>
    <t>출입금지구역 설정</t>
  </si>
  <si>
    <t>0.2m</t>
  </si>
  <si>
    <t>0.3m</t>
  </si>
  <si>
    <t>0.4m</t>
  </si>
  <si>
    <t>0.5m</t>
  </si>
  <si>
    <t>강풍, 폭우 등과 같은 악천우시에는 작업을 중지하여야 하며 특히 강풍시에는 높은 곳에 있는 부재나 공구류가 낙하비래하지 않도록 조치하여야 한다.</t>
  </si>
  <si>
    <t>철골부재 반입 시 시공순서가 빠른 부재는 상단부에 위치하도록 한다.</t>
  </si>
  <si>
    <t>구명줄 설치 시 마닐라 로프 직경 10mm를 기준하여 설치하고 작업방법을 충분히 검토하여야 한다.</t>
  </si>
  <si>
    <t>철골보의 두곳을 매어 인양시킬 때 와이어로프의 내각은 60°이하이어야 한다.</t>
  </si>
  <si>
    <t>6m</t>
  </si>
  <si>
    <t>9m</t>
  </si>
  <si>
    <t>40% 이상</t>
  </si>
  <si>
    <t>50% 이상</t>
  </si>
  <si>
    <t>60% 이상</t>
  </si>
  <si>
    <t>70% 이상</t>
  </si>
  <si>
    <t>이음매가 있는 것</t>
  </si>
  <si>
    <t>와이어로프의 한 꼬임에서 끊어진 소선의 수가 7% 이상인 것</t>
  </si>
  <si>
    <t>지름의 감소가 공칭지름의 7%를 초과하는 것</t>
  </si>
  <si>
    <t>심하게 변형되거나 부식된 것</t>
  </si>
  <si>
    <t>구축물 또는 이와 유사한 시설물의 인근에서 굴착·항타작업 등으로 침하·균열 등이 발생하여 붕괴의 위험이 예상될 경우</t>
  </si>
  <si>
    <t>구조물, 건축물, 그 밖의 시설물이 그 자체의 무게·적설·풍압 또는 그 밖에 부가되는 하중 등으로 붕괴 등의 위험이 있을 경우</t>
  </si>
  <si>
    <t>화재 등으로 구축물 또는 이와 유사한 시설물의 내력(耐力)이 심하게 저하되었을 경우</t>
  </si>
  <si>
    <t>구축물의 구조체가 안전측으로 과도하게 설계가 되었을 경우</t>
  </si>
  <si>
    <t>굴착 깊이의 정도</t>
  </si>
  <si>
    <t>버팀대의 긴압의 정도</t>
  </si>
  <si>
    <t>부재의 접속부·부착부 및 교차부의 상태</t>
  </si>
  <si>
    <t>부재의 손상·변형·부식·변위 및 탈락의 유무와 상태</t>
  </si>
  <si>
    <t>달기와이어로프 및 달기강선의 안전계수:10 이상</t>
  </si>
  <si>
    <t>달기체인 및 달기 훅의 안전계수: 5 이상</t>
  </si>
  <si>
    <t>달기강대와 달비계의 하부 및 상부지점의 안전계수: 강재의 경우 3 이상</t>
  </si>
  <si>
    <t>달기강대와 달비계의 하부 및 상부지점의 안전계수: 목재의 경우 5 이상</t>
  </si>
  <si>
    <t>안전블록</t>
  </si>
  <si>
    <t>수직구명줄</t>
  </si>
  <si>
    <t>죔줄</t>
  </si>
  <si>
    <t>보조죔줄</t>
  </si>
  <si>
    <t>유해위험방지 계획서의 내용과 실제공사 내용이 부합하는지 여부</t>
  </si>
  <si>
    <t>유해위험방지 계획서 변경 내용의 적정성</t>
  </si>
  <si>
    <t>자율안전관리 업체 유해·위험방지 계획서 제출·심사 면제</t>
  </si>
  <si>
    <t>추가적인 유해·위험요인의 존재 여부</t>
  </si>
  <si>
    <t>50kg</t>
  </si>
  <si>
    <t>100kg</t>
  </si>
  <si>
    <t>150kg</t>
  </si>
  <si>
    <t>200kg</t>
  </si>
  <si>
    <t>모래 1 : 1.8</t>
  </si>
  <si>
    <t>연암 및 풍화암 1 : 1.5</t>
  </si>
  <si>
    <t>경암 1 : 0.5</t>
  </si>
  <si>
    <t>그 밖의 흙 1 : 1.2</t>
  </si>
  <si>
    <t>경사는 30° 이하로 한다.</t>
  </si>
  <si>
    <t>건설공사에 사용하는 높이 8m 이상인 비계다리에는 7m 이내마다 계단참을 설치한다.</t>
  </si>
  <si>
    <t>작업상 부득히한 경우에는 필요한 부분에 한하여 안전난간을 임시로 해체할 수 있다.</t>
  </si>
  <si>
    <t>수직갱에 가설된 통로의 길이가 10m 이상인 경우에는 5m 이내마다 계단참을 설치한다.</t>
  </si>
  <si>
    <t>기온이 높을수록 측압은 크다.</t>
  </si>
  <si>
    <t>타설속도가 클수록 측압은 크다.</t>
  </si>
  <si>
    <t>슬럼프가 클수록 측압은 크다.</t>
  </si>
  <si>
    <t>다짐이 과할수록 측압은 크다.</t>
  </si>
  <si>
    <t>철제햄머와 와이어로프의 결속은 경험이 많은 사람으로서 선임된 자에 한하여 실시하도록 하여야 한다.</t>
  </si>
  <si>
    <t>팽창제 천공간격은 콘크리트 강도에 의하여 결정되나 70∼120cm 정도를 유지하도록 한다.</t>
  </si>
  <si>
    <t>쐐기타입으로 해체 시 천공구멍은 타입기 삽입부분의 직경과 거의 같아야 한다.</t>
  </si>
  <si>
    <t>화염방사기로 해체작업 시 용기 내 압력은 온도에 의해 상승하기 때문에 항상 40℃이하로 보존해야 한다.</t>
  </si>
  <si>
    <t>Power shovel</t>
  </si>
  <si>
    <t>Tractor shovel</t>
  </si>
  <si>
    <t>Back hoe</t>
  </si>
  <si>
    <t>Motor grader</t>
  </si>
  <si>
    <t>휴업상해 건수</t>
  </si>
  <si>
    <t>무손실사고 건수</t>
  </si>
  <si>
    <t>사망자가 2명 발생한 재해</t>
  </si>
  <si>
    <t>부상자가 동시에 7명 발생한 재해</t>
  </si>
  <si>
    <t>직업성 질병자가 동시에 11명 발생한 재해</t>
  </si>
  <si>
    <t>3개월 이상의 요양이 필요한 부상자가 동시에 3명 발생한 재해</t>
  </si>
  <si>
    <t>안전운전지침서</t>
  </si>
  <si>
    <t>공정위험성평가서</t>
  </si>
  <si>
    <t>도급업체 안전관리계획</t>
  </si>
  <si>
    <t>각종 건물·설비의 배치도</t>
  </si>
  <si>
    <t>1건</t>
  </si>
  <si>
    <t>2건</t>
  </si>
  <si>
    <t>3건</t>
  </si>
  <si>
    <t>4건</t>
  </si>
  <si>
    <t>안전인증대상기계와 자율안전확인대상기계 구입 시 적격품의 선정에 관한 지도</t>
  </si>
  <si>
    <t>㉤→㉢→㉡→㉠→㉣</t>
  </si>
  <si>
    <t>㉢→㉤→㉣→㉡→㉠</t>
  </si>
  <si>
    <t>㉢→㉤→㉣→㉠→㉡</t>
  </si>
  <si>
    <t>㉢→㉤→㉠→㉣→㉡</t>
  </si>
  <si>
    <t>명령과 보고가 간단명료하다.</t>
  </si>
  <si>
    <t>안전정보의 수집이 빠르고 전문적이다.</t>
  </si>
  <si>
    <t>안전업무가 생산현장 라인을 통하여 시행된다.</t>
  </si>
  <si>
    <t>각종 지시 및 조치사항이 신속하게 이루어진다.</t>
  </si>
  <si>
    <t>내답발성시험</t>
  </si>
  <si>
    <t>박리저항시험</t>
  </si>
  <si>
    <t>내충격성시험</t>
  </si>
  <si>
    <t>내전압성시험</t>
  </si>
  <si>
    <t>리프트</t>
  </si>
  <si>
    <t>압력용기</t>
  </si>
  <si>
    <t>파쇄기</t>
  </si>
  <si>
    <t>비판하지 않는다.</t>
  </si>
  <si>
    <t>자유롭게 발언한다.</t>
  </si>
  <si>
    <t>가능한 정리된 의견만 발언한다.</t>
  </si>
  <si>
    <t>타인의 생각에 동참하거나 보충발언 해도 좋다.</t>
  </si>
  <si>
    <t>P : Plan</t>
  </si>
  <si>
    <t>D : Do</t>
  </si>
  <si>
    <t>C : Check</t>
  </si>
  <si>
    <t>A : Analysis</t>
  </si>
  <si>
    <t>연쇄형</t>
  </si>
  <si>
    <t>복합형</t>
  </si>
  <si>
    <t>결합형</t>
  </si>
  <si>
    <t>단순 자극형</t>
  </si>
  <si>
    <t>타 관리계획과 균형이 맞도록 한다.</t>
  </si>
  <si>
    <t>안전보건을 저해하는 요인을 확실히 파악해야 한다.</t>
  </si>
  <si>
    <t>수립된 계획은 안전보건관리활동의 근거로 활용된다.</t>
  </si>
  <si>
    <t>과거실적을 중요한 것으로 생각하고, 현재 상태에 만족해야 한다.</t>
  </si>
  <si>
    <t>스트레스</t>
  </si>
  <si>
    <t>안전수칙의 오해</t>
  </si>
  <si>
    <t>작업준비 불충분</t>
  </si>
  <si>
    <t>안전방호장치 결함</t>
  </si>
  <si>
    <t>예방가능의 원칙</t>
  </si>
  <si>
    <t>원인계기의 원칙</t>
  </si>
  <si>
    <t>손실필연의 원칙</t>
  </si>
  <si>
    <t>대책선정의 원칙</t>
  </si>
  <si>
    <t>학습 정도</t>
  </si>
  <si>
    <t>시간적 간격</t>
  </si>
  <si>
    <t>학습 분위기</t>
  </si>
  <si>
    <t>학습자의 지능</t>
  </si>
  <si>
    <t>강화이론</t>
  </si>
  <si>
    <t>형평이론</t>
  </si>
  <si>
    <t>기대이론</t>
  </si>
  <si>
    <t>목표성정이론</t>
  </si>
  <si>
    <t>동기</t>
  </si>
  <si>
    <t>감정</t>
  </si>
  <si>
    <t>기질</t>
  </si>
  <si>
    <t>지능</t>
  </si>
  <si>
    <t>사고는 비변형된 사상(unstrained event)이다.</t>
  </si>
  <si>
    <t>사고는 비계획적인 사상(unplaned event)이다.</t>
  </si>
  <si>
    <t>사고는 원하지 않는 사상(undesired event)이다.</t>
  </si>
  <si>
    <t>사고는 비효율적인 사상(ineffcient event)이다.</t>
  </si>
  <si>
    <t>시너지 효과</t>
  </si>
  <si>
    <t>동조 효과</t>
  </si>
  <si>
    <t>응집성 효과</t>
  </si>
  <si>
    <t>자생적 효과</t>
  </si>
  <si>
    <t>의사소통 기술이 향상된다.</t>
  </si>
  <si>
    <t>무의식적인 내용의 표현 기회를 준다.</t>
  </si>
  <si>
    <t>문제를 다양한 관점에서 바라보게 된다.</t>
  </si>
  <si>
    <t>강의법에 비해 현실적인 문제에 대한 학습이 가능하다.</t>
  </si>
  <si>
    <t>직무의 직종</t>
  </si>
  <si>
    <t>수행되는 과업</t>
  </si>
  <si>
    <t>직무수행 방법</t>
  </si>
  <si>
    <t>작업자의 요구되는 능력</t>
  </si>
  <si>
    <t>능력부족</t>
  </si>
  <si>
    <t>정보부족</t>
  </si>
  <si>
    <t>감각차단</t>
  </si>
  <si>
    <t>자기합리화</t>
  </si>
  <si>
    <t>인사관계</t>
  </si>
  <si>
    <t>고객관계</t>
  </si>
  <si>
    <t>회의의 주관</t>
  </si>
  <si>
    <t>종업원의 향상</t>
  </si>
  <si>
    <t>관리유형</t>
  </si>
  <si>
    <t>작업속도</t>
  </si>
  <si>
    <t>교대근무</t>
  </si>
  <si>
    <t>조명 및 소음</t>
  </si>
  <si>
    <t>생산성이나 품질의 향상에 기여한다.</t>
  </si>
  <si>
    <t>작업자를 산업재해로부터 미연에 방지한다.</t>
  </si>
  <si>
    <t>재해의 발생으로 인한 직접적 및 간접적 경제적 손실을 방지한다.</t>
  </si>
  <si>
    <t>작업자에게 작업의 안전에 대한 자신감을 부여하고 기업에 대한 충성도를 증가시킨다.</t>
  </si>
  <si>
    <t>지식교육</t>
  </si>
  <si>
    <t>기능교육</t>
  </si>
  <si>
    <t>해결교육</t>
  </si>
  <si>
    <t>태도교육</t>
  </si>
  <si>
    <t>공통된 대상자를 대상으로 일관적으로 교육할 수 있다.</t>
  </si>
  <si>
    <t>업무 및 사내의 특성에 맞춘 구체적이고 실제적인 지도교육이 가능하다.</t>
  </si>
  <si>
    <t>외부의 전문가를 강사로 초청할 수 있다.</t>
  </si>
  <si>
    <t>다수의 근로자에게 조직적 훈련이 가능하다.</t>
  </si>
  <si>
    <t>연령</t>
  </si>
  <si>
    <t>경험</t>
  </si>
  <si>
    <t>인간관계</t>
  </si>
  <si>
    <t>과제의 구조화</t>
  </si>
  <si>
    <t>부하의 성숙도</t>
  </si>
  <si>
    <t>리더의 직위상 권한</t>
  </si>
  <si>
    <t>리더와 부하간의 관계</t>
  </si>
  <si>
    <t>역할 마찰</t>
  </si>
  <si>
    <t>역할 민첩성</t>
  </si>
  <si>
    <t>역할 부적합</t>
  </si>
  <si>
    <t>강의법</t>
  </si>
  <si>
    <t>실연법</t>
  </si>
  <si>
    <t>반복법</t>
  </si>
  <si>
    <t>자율학습법</t>
  </si>
  <si>
    <t>의식의 우회</t>
  </si>
  <si>
    <t>소질적 문제</t>
  </si>
  <si>
    <t>경험·미경험</t>
  </si>
  <si>
    <t>작업순서의 부자연성</t>
  </si>
  <si>
    <t>관찰능력을 높이고 감수성이 향상된다.</t>
  </si>
  <si>
    <t>자기의 태도에 반성과 창조성이 생긴다.</t>
  </si>
  <si>
    <t>정도가 높은 의사결정의 훈련으로서 적합하다.</t>
  </si>
  <si>
    <t>의견 발표에 자신이 생기고 고착력이 풍부해진다.</t>
  </si>
  <si>
    <t>소심한 성격</t>
  </si>
  <si>
    <t>주의력의 산만</t>
  </si>
  <si>
    <t>기계설비의 결함</t>
  </si>
  <si>
    <t>침착성 및 도덕성의 결여</t>
  </si>
  <si>
    <t>냄새의 확산을 제어할 수 없다.</t>
  </si>
  <si>
    <t>시각적 표시장치에 비해 널리 사용되지 않는다.</t>
  </si>
  <si>
    <t>냄새에 대한 민감도의 개별적 차이가 존재한다.</t>
  </si>
  <si>
    <t>경보 장치로서 실용성이 없기 때문에 사용되지 않는다.</t>
  </si>
  <si>
    <t>No/Not – 설계 의도의 완전한 부정</t>
  </si>
  <si>
    <t>More/Less – 정량적인 증가 또는 감소</t>
  </si>
  <si>
    <t>Part of – 성질상의 감소</t>
  </si>
  <si>
    <t>Other than – 기타 환경적인 요인</t>
  </si>
  <si>
    <t>0.0002</t>
  </si>
  <si>
    <t>0.0283</t>
  </si>
  <si>
    <t>0.0503</t>
  </si>
  <si>
    <t>0.9500</t>
  </si>
  <si>
    <t>㉠ : 7일전, ㉡ : 2</t>
  </si>
  <si>
    <t>㉠ : 7일전, ㉡ : 4</t>
  </si>
  <si>
    <t>㉠ : 15일전, ㉡ : 2</t>
  </si>
  <si>
    <t>㉠ : 15일전, ㉡ : 4</t>
  </si>
  <si>
    <t>차폐음과 배음의 주파수가 가까울 때 차폐효과가 크다.</t>
  </si>
  <si>
    <t>헤어드라이어 소음 때문에 전화 음을 듣지 못한 것과 관련이 있다.</t>
  </si>
  <si>
    <t>유의적 신호와 배경 소음의 차이를 신호/소음(S/N) 비로 나타낸다.</t>
  </si>
  <si>
    <t>차폐효과는 어느 한 음 때문에 다른 음에 대한 감도가 증가되는 현상이다.</t>
  </si>
  <si>
    <t>부품 X2</t>
  </si>
  <si>
    <t>부품 X3</t>
  </si>
  <si>
    <t>부품 X4</t>
  </si>
  <si>
    <t>부품 X5</t>
  </si>
  <si>
    <t>암호화된 정보를 신속하게 대량으로 보관할 수 있다.</t>
  </si>
  <si>
    <t>관찰을 통해서 일반화하여 귀납적으로 추리한다.</t>
  </si>
  <si>
    <t>항공사진의 파시체나 말소리처럼 상황에 따라 변화하는 복잡한 자극의 형태를 식별할 수 있다.</t>
  </si>
  <si>
    <t>수신 상태가 나쁜 음극선관에 나타나는 영상과 같이 배경 잡음이 심한 경우에도 신호를 인지할 수 있다.</t>
  </si>
  <si>
    <t>이항분포(binomial distribution)</t>
  </si>
  <si>
    <t>푸아송분포(Poisson distribution)</t>
  </si>
  <si>
    <t>와이블분포(Welbull distribution)</t>
  </si>
  <si>
    <t>지수분포(exponential distribution)</t>
  </si>
  <si>
    <t>노사 간의 신뢰 저하</t>
  </si>
  <si>
    <t>작업손실시간의 감소</t>
  </si>
  <si>
    <t>제품과 작업의 질 향상</t>
  </si>
  <si>
    <t>작업자의 건강 및 안전 향상</t>
  </si>
  <si>
    <t>omission error : 필요한 작업 또는 절차를 수행하지 않는데 기인한 에러</t>
  </si>
  <si>
    <t>commission error : 필요한 작업 또는 절차의 수행지연으로 인한 에러</t>
  </si>
  <si>
    <t>extraneous error : 불필요한 작업 또는 절차를 수행함으로써 기인한 에러</t>
  </si>
  <si>
    <t>sequential error : 필요한 작업 또는 절차의 순서 착오로 인한 에러</t>
  </si>
  <si>
    <t>0.007</t>
  </si>
  <si>
    <t>4.48</t>
  </si>
  <si>
    <t>24.55</t>
  </si>
  <si>
    <t>85데시벨 이상의 소음이 1일 4시간 이상 발생하는 작업</t>
  </si>
  <si>
    <t>85데시벨 이상의 소음이 1일 8시간 이상 발생하는 작업</t>
  </si>
  <si>
    <t>90데시벨 이상의 소음이 1일 4시간 이상 발생하는 작업</t>
  </si>
  <si>
    <t>90데시벨 이상의 소음이 1일 8시간 이상 발생하는 작업</t>
  </si>
  <si>
    <t>Fitts의 법칙</t>
  </si>
  <si>
    <t>Lewin의 법칙</t>
  </si>
  <si>
    <t>Hick의 법칙</t>
  </si>
  <si>
    <t>Weber의 법칙</t>
  </si>
  <si>
    <t>공간적 양립성</t>
  </si>
  <si>
    <t>양식 양립성</t>
  </si>
  <si>
    <t>운동 양립성</t>
  </si>
  <si>
    <t>개념적 양립성</t>
  </si>
  <si>
    <t>휴식 계수</t>
  </si>
  <si>
    <t>수평 계수</t>
  </si>
  <si>
    <t>수직 계수</t>
  </si>
  <si>
    <t>비대칭 계수</t>
  </si>
  <si>
    <t>요부 후만을 유지한다.</t>
  </si>
  <si>
    <t>등근육의 정적부하를 줄인다.</t>
  </si>
  <si>
    <t>디스크가 받는 압력을 줄인다.</t>
  </si>
  <si>
    <t>훈련</t>
  </si>
  <si>
    <t>0.0091</t>
  </si>
  <si>
    <t>0.0595</t>
  </si>
  <si>
    <t>0.9405</t>
  </si>
  <si>
    <t>0.9811</t>
  </si>
  <si>
    <t>일반적으로 Fussell Algorithm을 이용한다.</t>
  </si>
  <si>
    <t>정상사상(Top event)을 일으키는 최소한의 집합이다.</t>
  </si>
  <si>
    <t>반복되는 사건이 많은 경우 Limnios 와 Ziani Algorithm을 이용하는 것이 유리하다.</t>
  </si>
  <si>
    <t>시스템에 고장이 발생하지 않도록 하는 모든 사상의 집합이다.</t>
  </si>
  <si>
    <t>흙막이벽의 강성이 적어 보강재를 필요로 한다.</t>
  </si>
  <si>
    <t>지수벽의 기능도 갖고 있다.</t>
  </si>
  <si>
    <t>인접건물의 경계선까지 시공이 가능하다.</t>
  </si>
  <si>
    <t>암반을 포함한 대부분의 지반에 시공이 가능하다.</t>
  </si>
  <si>
    <t>가로 및 세로줄눈의 너비는 도면 또는 공사시방서에 정한 바가 없을 때에는 10mm를 표준으로 한다.</t>
  </si>
  <si>
    <t>벽돌쌓기는 도면 또는 공사시방서에서 정한 바가 없을 때에는 불식쌓기 또는 미식쌓기로 한다.</t>
  </si>
  <si>
    <t>연속되는 벽면의 일부를 트이게 하여 나중쌓기로 할 때에는 그 부분을 층단 들여쌓기로 한다.</t>
  </si>
  <si>
    <t>벽돌은 각부를 가급적 동일한 높이로 쌓아 올라가고, 벽면의 일부 또는 국부적으로 높게 쌓지 않는다.</t>
  </si>
  <si>
    <t>MIP 파일(Mixed In Place pile)</t>
  </si>
  <si>
    <t>CIP 파일(Cast In Place pile)</t>
  </si>
  <si>
    <t>PIP 파일(Packed In Place pile)</t>
  </si>
  <si>
    <t>NIP 파일(Nail In Place pile)</t>
  </si>
  <si>
    <t>위치</t>
  </si>
  <si>
    <t>초음파 탐사검사</t>
  </si>
  <si>
    <t>외관 검사</t>
  </si>
  <si>
    <t>마찰내력을 저감시킬 수 있는 틈이 있는 경우에는 끼움판을 삽입해야 한다.</t>
  </si>
  <si>
    <t>볼트조임 작업 전에 마찰접합면의 흙, 먼지 또는 유해한 도료, 유류, 녹, 밀스케일 등 마찰력을 저감시키는 불순물을 제거해야 한다.</t>
  </si>
  <si>
    <t>1군의 볼트조임은 가장자리에서 중앙부의 순으로 한다.</t>
  </si>
  <si>
    <t>현장조임은 1차 조임, 마킹, 2차 조임(본조임), 육안검사의 순으로 한다.</t>
  </si>
  <si>
    <t>폼타이</t>
  </si>
  <si>
    <t>캠버</t>
  </si>
  <si>
    <t>동바리</t>
  </si>
  <si>
    <t>턴버클</t>
  </si>
  <si>
    <t>히스토그램 - 분포도</t>
  </si>
  <si>
    <t>파레토그램 - 영향도</t>
  </si>
  <si>
    <t>특성요인도 - 원인결과도</t>
  </si>
  <si>
    <t>체크시트 – 상관도</t>
  </si>
  <si>
    <t>기성콘크리트말뚝에 비해 중량으로 운반이 쉽지 않다.</t>
  </si>
  <si>
    <t>자재의 이음 부위가 안전하여 소요길이의 조정이 자유롭다.</t>
  </si>
  <si>
    <t>지중에서의 부식 우려가 높다.</t>
  </si>
  <si>
    <t>상부구조물과의 결합이 용이하다.</t>
  </si>
  <si>
    <t>지층의 확인</t>
  </si>
  <si>
    <t>Slime의 두께 확인</t>
  </si>
  <si>
    <t>지하수위 확인</t>
  </si>
  <si>
    <t>N값의 확인</t>
  </si>
  <si>
    <t>가스절단</t>
  </si>
  <si>
    <t>전단절단</t>
  </si>
  <si>
    <t>톱절단</t>
  </si>
  <si>
    <t>전기절단</t>
  </si>
  <si>
    <t>대리인형 CM(CM for fee) 방식은 프로젝트 전반에 걸쳐 발주자의 컨설턴트 역할을 수행한다.</t>
  </si>
  <si>
    <t>시공자형 CM(CM at risk) 방식은 공사관리자의 능력에 의해 사업의 성패가 좌우된다.</t>
  </si>
  <si>
    <t>대리인형 CM(CM for fee) 방식에 있어서 독립된 공종별 수급자는 공사관리자와 공사계약을 한다.</t>
  </si>
  <si>
    <t>시공자형 CM(CM at risk) 방식에 있어서 CM조직이 직접 공사를 수행하기도 한다.</t>
  </si>
  <si>
    <t>A → D → B → C → F → E</t>
  </si>
  <si>
    <t>A → B → D → C → F → E</t>
  </si>
  <si>
    <t>A → C → B → D → E → F</t>
  </si>
  <si>
    <t>A → B → C → D → E → F</t>
  </si>
  <si>
    <t>조적공법</t>
  </si>
  <si>
    <t>세라믹울 피복공법</t>
  </si>
  <si>
    <t>타설공법</t>
  </si>
  <si>
    <t>메탈라스 공법</t>
  </si>
  <si>
    <t>2.0 시간</t>
  </si>
  <si>
    <t>2.5 시간</t>
  </si>
  <si>
    <t>3.0 시간</t>
  </si>
  <si>
    <t>3.5 시간</t>
  </si>
  <si>
    <t>전문공종별 분할도급</t>
  </si>
  <si>
    <t>공정별 분할도급</t>
  </si>
  <si>
    <t>공구별 분할도급</t>
  </si>
  <si>
    <t>직종별 공종별 분할도급</t>
  </si>
  <si>
    <t>방습층은 도면 또는 공사시방서에서 정한 바가 없을 때에는 마루밑이나 콘크리트 바닥판 밑에 접근되는 세로줄눈의 위치에 둔다.</t>
  </si>
  <si>
    <t>물빼기 구멍은 콘크리트의 윗면에 두거나 물끊기 및 방습층 등의 바로 위에 둔다.</t>
  </si>
  <si>
    <t>도면 또는 공사시방서에서 정한 바가 없을 때 물빼기 구멍의 직경은 10mm 이내, 간격 1.2m 마다 1개소로 한다.</t>
  </si>
  <si>
    <t>물빼기 구멍에는 다른 지시가 없는 한 직경 6mm, 길이 100mm되는 폴리에틸렌 플라스틱 튜브를 만들어 집어넣는다.</t>
  </si>
  <si>
    <t>리버스 서큘레이션 공법</t>
  </si>
  <si>
    <t>베노토공법</t>
  </si>
  <si>
    <t>심초공법</t>
  </si>
  <si>
    <t>어스드릴공법</t>
  </si>
  <si>
    <t>작은 보의 주근은 기둥에 정착한다.</t>
  </si>
  <si>
    <t>기둥의 주근은 기초에 정착한다.</t>
  </si>
  <si>
    <t>바닥철근은 보 또는 벽체에 정착한다.</t>
  </si>
  <si>
    <t>지중보의 주근은 기초 또는 기둥에 정착한다.</t>
  </si>
  <si>
    <t>콘크리트는 그 표면이 한 구획 내에서는 거의 수평이 되도록 타설하는 것을 원칙으로 한다.</t>
  </si>
  <si>
    <t>한 구획내의 콘크리트는 타설이 완료될 때까지 연속해서 타설하여야 한다.</t>
  </si>
  <si>
    <t>타설한 콘크리트를 거푸집 안에서 횡방향으로 이동시켜 밀실하게 채워질 수 있도록 한다.</t>
  </si>
  <si>
    <t>콘크리트 타설의 1층 높이는 다짐능력을 고려하여 결정하여야 한다.</t>
  </si>
  <si>
    <t>플라잉 폼 : 벽체 전용거푸집으로 거푸집과 벽체마감공사를 위한 비계틀을 일체로 조립한 거푸집을 말한다.</t>
  </si>
  <si>
    <t>갱 폼 : 대형벽체거푸집으로써 인력절감 및 재사용이 가능한 장점이 있다.</t>
  </si>
  <si>
    <t>터널 폼 : 벽체용, 바닥용 거푸집을 일체로 제작하여 벽과 바닥 콘크리트를 일체로 하는 거푸집공법이다.</t>
  </si>
  <si>
    <t>트래블링 폼 : 수평으로 연속된 구조물에 적용되며 해체 및 이동에 편리하도록 제작된 이동식 거푸집공법이다.</t>
  </si>
  <si>
    <t>회사벽</t>
  </si>
  <si>
    <t>회반죽</t>
  </si>
  <si>
    <t>Fe2O3 등의 부성분이 많으면 제품의 건조수축이 크다.</t>
  </si>
  <si>
    <t>점토의 주성분은 실리카, 알루미나이다.</t>
  </si>
  <si>
    <t>소성 색상은 석회물질이 많을수록 짙은 적색이 된다.</t>
  </si>
  <si>
    <t>가소성은 점토입자가 미세할수록 좋다.</t>
  </si>
  <si>
    <t>사문암</t>
  </si>
  <si>
    <t>대리암</t>
  </si>
  <si>
    <t>현무암</t>
  </si>
  <si>
    <t>응회암</t>
  </si>
  <si>
    <t>공기량이 증가하여 결과적으로 강도를 저하시킨다.</t>
  </si>
  <si>
    <t>수화열을 발생시켜 콘크리트에 균열을 발생시킨다.</t>
  </si>
  <si>
    <t>콜드조인트의 발생을 방지한다.</t>
  </si>
  <si>
    <t>철근과 콘크리트의 부착력 저하, 수밀성 저하의 원인이 된다.</t>
  </si>
  <si>
    <t>바름에 있어서 재료에 끈기를 주어 흘러내림을 방지한다.</t>
  </si>
  <si>
    <t>흙손질을 용이하게 하는 효과가 있다.</t>
  </si>
  <si>
    <t>바름 중에는 보수성을 향상시키고, 바름 후에는 건조에 따라 생기는 균열을 방지한다.</t>
  </si>
  <si>
    <t>여물의 섬유는 질기고 굵으며, 색이 짙고 빳빳한 것일수록 양질의 제품이다.</t>
  </si>
  <si>
    <t>강화유리</t>
  </si>
  <si>
    <t>열선반사유리</t>
  </si>
  <si>
    <t>로이유리</t>
  </si>
  <si>
    <t>배강도 유리</t>
  </si>
  <si>
    <t>철을 생산하는 과정에서 용광로에서 생기는 광재를 공기중에서 서서히 냉각시켜 경화된 것을 파쇄하여 입도를 고른 것이다.</t>
  </si>
  <si>
    <t>다른 암석을 사용한 콘크리트보다 고로슬래그 쇄석을 사용한 콘크리트가 건조수축이 매우 큰 편이다.</t>
  </si>
  <si>
    <t>투수성은 보통골재를 사용한 콘크리트보다 크다.</t>
  </si>
  <si>
    <t>다공질이기 때문에 흡수율이 높다.</t>
  </si>
  <si>
    <t>흡습제는 작은 기공을 수억 개 갖고 있는 입자로 기체분자를 흡착하는 성질에 의해 밀폐공간에 건조상태를 유지하는 재료이다.</t>
  </si>
  <si>
    <t>세팅 블록은 새시 하단부의 유리끼움용 부재료로서 유리의 자중을 지지하는 고임재이다.</t>
  </si>
  <si>
    <t>단열간봉은 복층유리의 간격을 유지하는 재료로 알루미늄간봉을 말한다.</t>
  </si>
  <si>
    <t>백업재는 실링 시공인 경우에 부재의 측면과 유리면 사이에 연속적으로 충전하여 유리를 고정하는 재료이다.</t>
  </si>
  <si>
    <t>파키트리 보드</t>
  </si>
  <si>
    <t>파티클 보드</t>
  </si>
  <si>
    <t>플로링 보드</t>
  </si>
  <si>
    <t>파키트리 블록</t>
  </si>
  <si>
    <t>가능한 다른 종류의 금속을 인접 또는 접촉시켜 사용한다.</t>
  </si>
  <si>
    <t>가공 중에 생긴 변형은 뜨임질, 풀림 등에 의해서 제거한다.</t>
  </si>
  <si>
    <t>표면은 깨끗하게 하고, 물기나 습기가 없도록 한다.</t>
  </si>
  <si>
    <t>부분적으로 녹이 나면 즉시 제거한다.</t>
  </si>
  <si>
    <t>유성페인트</t>
  </si>
  <si>
    <t>크레오소트 오일</t>
  </si>
  <si>
    <t>염화아연 4% 용액</t>
  </si>
  <si>
    <t>불화소다 2% 용액</t>
  </si>
  <si>
    <t>멜라민수지</t>
  </si>
  <si>
    <t>실리콘수지</t>
  </si>
  <si>
    <t>에폭시수지</t>
  </si>
  <si>
    <t>푸란수지</t>
  </si>
  <si>
    <t>스펀지 시트</t>
  </si>
  <si>
    <t>리놀륨</t>
  </si>
  <si>
    <t>비닐 시트</t>
  </si>
  <si>
    <t>아스팔트 타일</t>
  </si>
  <si>
    <t>카세인 접착제</t>
  </si>
  <si>
    <t>푸란수지 접착제</t>
  </si>
  <si>
    <t>에폭시수지 접착제</t>
  </si>
  <si>
    <t>실리콘수지 접착제</t>
  </si>
  <si>
    <t>수화열이 낮고 수축률이 적어 댐이나 항만공사 등에 적합하다.</t>
  </si>
  <si>
    <t>보통포틀랜드시멘트에 비하여 비중이 크고 풍화에 대한 저항성이 뛰어나다.</t>
  </si>
  <si>
    <t>응결시간이 느리기 때문에 특히 겨울철 공사에 주의를 요한다.</t>
  </si>
  <si>
    <t>다량으로 사용하게 되면 콘크리트의 화학저항성 및 수밀성, 알칼리골재반응 억제 등에 효과적이다.</t>
  </si>
  <si>
    <t>청동은 구리와 아연을 주체로 한 합금으로 건축용 장식철물에 사용된다.</t>
  </si>
  <si>
    <t>알루미늄은 산 및 알칼리에 약하다.</t>
  </si>
  <si>
    <t>아연은 산 및 알칼리에 약하나 일반대기나 수중에서는 내식성이 크다.</t>
  </si>
  <si>
    <t>동은 전기 및 열전도율이 매우 크다.</t>
  </si>
  <si>
    <t>양생온도가 높을수록 콘크리트의 초기강도는 낮아진다.</t>
  </si>
  <si>
    <t>일반적으로 물-시멘트비가 같으면 시멘트의 강도가 큰 경우 압축강도가 크다.</t>
  </si>
  <si>
    <t>동일한 재료를 사용하였을 경우에 물-시멘트비가 작을수록 압축강도가 크다.</t>
  </si>
  <si>
    <t>습윤양생을 실시하게 되면 일반적으로 압축강도는 증진된다.</t>
  </si>
  <si>
    <t>목재의 건조는 중량을 경감시키지만 강도에는 영향을 끼치지 않는다.</t>
  </si>
  <si>
    <t>벌목의 계절은 목재의 강도에 영향을 끼친다.</t>
  </si>
  <si>
    <t>일반적으로 응력의 방향이 섬유방향에 평행인 경우 압축강도가 인장강도보다 작다.</t>
  </si>
  <si>
    <t>섬화포화점 이하에서는 함수율 감소에 따라 강도가 증대한다.</t>
  </si>
  <si>
    <t>방향에 따른 강도차가 작다.</t>
  </si>
  <si>
    <t>곡면가공을 하여도 균열이 생기지 않는다.</t>
  </si>
  <si>
    <t>여러 가지 아름다운 무늬를 얻을 수 있다.</t>
  </si>
  <si>
    <t>함수율 변화에 의한 신축변형이 크다.</t>
  </si>
  <si>
    <t>압쇄기</t>
  </si>
  <si>
    <t>핸드 브레이커</t>
  </si>
  <si>
    <t>철체햄머</t>
  </si>
  <si>
    <t>진동롤러</t>
  </si>
  <si>
    <t>비율 : 1.86%, 기초액 : 5,349,000원</t>
  </si>
  <si>
    <t>비율 : 1.99%, 기초액 : 5,449,000원</t>
  </si>
  <si>
    <t>비율 : 2.35%, 기초액 : 5,400,000원</t>
  </si>
  <si>
    <t>비율 : 1.57%, 기초액 : 4,411,000원</t>
  </si>
  <si>
    <t>A : 75, B : 30</t>
  </si>
  <si>
    <t>A : 75, B : 40</t>
  </si>
  <si>
    <t>A : 85, B : 30</t>
  </si>
  <si>
    <t>A : 85, B : 40</t>
  </si>
  <si>
    <t>배인테스트(Vane Test)</t>
  </si>
  <si>
    <t>표준관입시험(SPT)</t>
  </si>
  <si>
    <t>하중재하시험</t>
  </si>
  <si>
    <t>삼축압축시험</t>
  </si>
  <si>
    <t>터널지보공 설치</t>
  </si>
  <si>
    <t>부석의 제거</t>
  </si>
  <si>
    <t>울 설치</t>
  </si>
  <si>
    <t>록볼트 설치</t>
  </si>
  <si>
    <t>지상높이가 30m인 건축물 건설공사</t>
  </si>
  <si>
    <t>최대지간길이가 50m인 교량건설공사</t>
  </si>
  <si>
    <t>터널 건설공사</t>
  </si>
  <si>
    <t>깊이가 11m인 굴착공사</t>
  </si>
  <si>
    <t>3m 이내마다</t>
  </si>
  <si>
    <t>4m 이내마다</t>
  </si>
  <si>
    <t>5m 이내마다</t>
  </si>
  <si>
    <t>6m 이내마다</t>
  </si>
  <si>
    <t>띠장</t>
  </si>
  <si>
    <t>장선</t>
  </si>
  <si>
    <t>가새</t>
  </si>
  <si>
    <t>작업발판</t>
  </si>
  <si>
    <t>1 : 0.5 ~ 1 : 1</t>
  </si>
  <si>
    <t>1 : 1 ~ 1 : 1.5</t>
  </si>
  <si>
    <t>1 : 0.8</t>
  </si>
  <si>
    <t>1 : 0.5</t>
  </si>
  <si>
    <t>각 부재에 생기는 응력에 대하여 안전한 단면을 산정한다.</t>
  </si>
  <si>
    <t>가설물에 작용하는 하중 및 외력의 종류, 크기를 산정한다.</t>
  </si>
  <si>
    <t>하중 및 외력에 의하여 각 부재에 생기는 응력을 구한다.</t>
  </si>
  <si>
    <t>사용할 거푸집동바리의 설치간격을 결정한다.</t>
  </si>
  <si>
    <t>200톤급 이상의 선박에서 하역작업을 하는 경우에 근로자들의 안전하게 오르내릴 수 있는 현문(舷門) 사다리를 설치하여야 하며, 이 사다리 밑에 안전망을 설치하여야 한다.</t>
  </si>
  <si>
    <t>현문 사다리는 견고한 재료로 제작된 것으로 너비는 55cm 이상이어야 한다.</t>
  </si>
  <si>
    <t>현문 사다리의 양측에는 82cm 이상의 높이로 울타리를 설치하여야 한다.</t>
  </si>
  <si>
    <t>현문 사다리는 근로자의 통행에만 사용하여야 하며, 화물용 발판 또는 화물용 보판으로 사용하도록 해서는 아니 된다.</t>
  </si>
  <si>
    <t>파워쇼벨(Power Shovel)</t>
  </si>
  <si>
    <t>불도저(Bulldozer)</t>
  </si>
  <si>
    <t>드래그라인(Drag line)</t>
  </si>
  <si>
    <t>클램쉘(Clam Shell)</t>
  </si>
  <si>
    <t>검지부의 이상 유무</t>
  </si>
  <si>
    <t>조명시설의 이상 유무</t>
  </si>
  <si>
    <t>경보장치의 작동 상태</t>
  </si>
  <si>
    <t>계기의 이상 유무</t>
  </si>
  <si>
    <t>와이어로프를 고정하기 위한 전용지지프레임을 사용할 것</t>
  </si>
  <si>
    <t>와이어로프 설치각도를 수평면에서 60° 이내로 하되, 지지점은 4개소 이상으로 하고, 같은 각도로 설치할 것</t>
  </si>
  <si>
    <t>와이어로프와 그 고정부위는 충분한 강도와 장력을 갖도록 설치하되, 와이어로프를 클립·샤클(shackle) 등의 기구를 사용하여 고정하지 않도록 유의할 것</t>
  </si>
  <si>
    <t>와이어로프가 가공전선(架空電線)에 근접하지 않도록 할 것</t>
  </si>
  <si>
    <t>A : 4, B : 10, C : 5</t>
  </si>
  <si>
    <t>A : 4, B : 10, C : 10</t>
  </si>
  <si>
    <t>A : 5, B : 10, C : 5</t>
  </si>
  <si>
    <t>A : 5, B : 10, C : 10</t>
  </si>
  <si>
    <t>연약한 지반에 설치하는 경우에는 각부(脚部)나 가대(架臺)의 침하를 방지하기 위하여 깔판·깔목 등을 사용할 것</t>
  </si>
  <si>
    <t>각부나 가대가 미끄러질 우려가 있는 경우에는 말뚝 또는 쐐기 등을 사용하여 각부나 가대를 고정시킬 것</t>
  </si>
  <si>
    <t>시설 또는 가설물 등에 설치하는 경우에는 그 내력을 확인하고 내력이 부족하면 그 내력을 보강할 것</t>
  </si>
  <si>
    <t>버팀줄만으로 상단 부분을 안정시키는 경우에는 버팀줄을 2개 이상으로 하고 같은 간격으로 배치할 것</t>
  </si>
  <si>
    <t>단순하고 반복적인 작업</t>
  </si>
  <si>
    <t>표준화되어 있어 지속적이고 운반량이 많은 작업</t>
  </si>
  <si>
    <t>취급물의 형상, 성질, 크기 등이 다양한 작업</t>
  </si>
  <si>
    <t>취급물이 중량인 작업</t>
  </si>
  <si>
    <t>동바리로 사용하는 강관은 높이 2m 이내마다 수평연결재를 2개 방향으로 만들고 수평연결재의 변위를 방지할 것</t>
  </si>
  <si>
    <t>동바리로 사용하는 파이프 서포트는 3개 이상 이어서 사용하지 않도록 할 것</t>
  </si>
  <si>
    <t>동바리로 사용하는 파이프 서포트를 이어서 사용하는 경우에는 3개 이상의 볼트 또는 전용철물을 사용하여 이을 것</t>
  </si>
  <si>
    <t>동바리로 사용하는 강관틀과 강관틀 사이에 교차가새를 설치할 것</t>
  </si>
  <si>
    <t>프리패브(prefab) 터널</t>
  </si>
  <si>
    <t>사이드(side) 터널</t>
  </si>
  <si>
    <t>쉴드(shield) 터널</t>
  </si>
  <si>
    <t>파일럿(pilot) 터널</t>
  </si>
  <si>
    <t>100 kgf 이상</t>
  </si>
  <si>
    <t>200 kgf 이상</t>
  </si>
  <si>
    <t>300 kgf 이상</t>
  </si>
  <si>
    <t>400 kgf 이상</t>
  </si>
  <si>
    <t>현상파악 → 목표설정 → 대책수립 → 본질추구</t>
  </si>
  <si>
    <t>현상파악 → 본질추구 → 대책수립 → 목표설정</t>
  </si>
  <si>
    <t>현상파악 → 본질추구 → 목표설정 → 대책수립</t>
  </si>
  <si>
    <t>본질추구 → 현상파악 → 목표설정 → 대책수립</t>
  </si>
  <si>
    <t>손실우연의 원칙</t>
  </si>
  <si>
    <t>예방교육의 원칙</t>
  </si>
  <si>
    <t>4.53</t>
  </si>
  <si>
    <t>9.46</t>
  </si>
  <si>
    <t>37.86</t>
  </si>
  <si>
    <t>45.36</t>
  </si>
  <si>
    <t>해당 작업의 작업장 정리·정돈 및 통로 확보에 대한 확인·감독</t>
  </si>
  <si>
    <t>해당 작업에서 발생한 산업재해에 관한 보고 및 이에 대한 응급조치</t>
  </si>
  <si>
    <t>해당 사업장 안전교육계획의 수립 및 안전교육 실시에 관한 보좌 및 지도·조언</t>
  </si>
  <si>
    <t>관리감독자에게 소속된 근로자의 작업복·보호구 및 방호장치의 점검과 그 착용·사용에 관한 교육·지도</t>
  </si>
  <si>
    <t>근로자대표가 지명하는 안전관리자 1명</t>
  </si>
  <si>
    <t>근로자대표가 지명하는 명예산업안전감독관 1명</t>
  </si>
  <si>
    <t>도급 또는 하도급 사업을 포함한 전체 사업의 근로자대표</t>
  </si>
  <si>
    <t>공사금액이 20억원 이상인 공사의 관계수급인의 각 근로자대표</t>
  </si>
  <si>
    <t>최대한 많은 양의 의견을 제시한다.</t>
  </si>
  <si>
    <t>누구나 자유롭게 의견을 제시할 수 있다.</t>
  </si>
  <si>
    <t>타인의 의견에 대하여 비판하지 않도록 한다.</t>
  </si>
  <si>
    <t>타인의 의견을 수정하여 본인의 의견으로 제시하지 않도록 한다.</t>
  </si>
  <si>
    <t>재해율 통계</t>
  </si>
  <si>
    <t>안전활동율 관리</t>
  </si>
  <si>
    <t>재해손실 비용 산정</t>
  </si>
  <si>
    <t>Safe-T-Score 산정</t>
  </si>
  <si>
    <t>10년</t>
  </si>
  <si>
    <t>시·도지사</t>
  </si>
  <si>
    <t>고용노동부장관</t>
  </si>
  <si>
    <t>국토교통부장관</t>
  </si>
  <si>
    <t>지방고용노동관서의 장</t>
  </si>
  <si>
    <t>경험 및 훈련의 미숙</t>
  </si>
  <si>
    <t>구조, 재료의 부적합</t>
  </si>
  <si>
    <t>점검, 정비, 보존 불량</t>
  </si>
  <si>
    <t>건물, 기계장치의 설계 불량</t>
  </si>
  <si>
    <t>내유성</t>
  </si>
  <si>
    <t>내수성</t>
  </si>
  <si>
    <t>내관통성</t>
  </si>
  <si>
    <t>턱끈풀림</t>
  </si>
  <si>
    <t>관리도</t>
  </si>
  <si>
    <t>파레토도</t>
  </si>
  <si>
    <t>크로스도</t>
  </si>
  <si>
    <t>특성요인도</t>
  </si>
  <si>
    <t>성능평가</t>
  </si>
  <si>
    <t>정밀안전진단</t>
  </si>
  <si>
    <t>긴급안전점검</t>
  </si>
  <si>
    <t>정기안전진단</t>
  </si>
  <si>
    <t>재해조사는 현장보존에 유의하면서 재해발생 직후에 행한다.</t>
  </si>
  <si>
    <t>피해자 및 목격자 등 많은 사람으로부터 사고시의 상황을 수집한다.</t>
  </si>
  <si>
    <t>재해조사의 1차적 목표는 재해로 인한 손실금액을 추정하는데 있다.</t>
  </si>
  <si>
    <t>재해조사의 목적은 동종재해 및 유사재해의 발생을 방지하기 위함이다.</t>
  </si>
  <si>
    <t>사고발생 후의 수습대책에 중점을 둔다.</t>
  </si>
  <si>
    <t>계획의 실시 중에는 변동이 없어야 한다.</t>
  </si>
  <si>
    <t>계획의 목표는 점진적으로 수준을 높이도록 한다.</t>
  </si>
  <si>
    <t>대기업의 경우 표준계획서를 작성하여 모든 사업장에 동일하게 적용시킨다.</t>
  </si>
  <si>
    <t>대규모의 사업장에 적합하다.</t>
  </si>
  <si>
    <t>안전지식이나 기술축적이 용이하다.</t>
  </si>
  <si>
    <t>안전지시나 명령이 신속히 수행된다.</t>
  </si>
  <si>
    <t>독립된 안전참모 조직을 보유하고 있다.</t>
  </si>
  <si>
    <t>what</t>
  </si>
  <si>
    <t>why</t>
  </si>
  <si>
    <t>where</t>
  </si>
  <si>
    <t>whether</t>
  </si>
  <si>
    <t>화기 금지</t>
  </si>
  <si>
    <t>보안경 착용</t>
  </si>
  <si>
    <t>낙하물 경고</t>
  </si>
  <si>
    <t>응급구호표지</t>
  </si>
  <si>
    <t>윤활유의 상태</t>
  </si>
  <si>
    <t>언로드밸브의 기능</t>
  </si>
  <si>
    <t>압력방출장치의 기능</t>
  </si>
  <si>
    <t>비상정지장치 기능의 이상 유무</t>
  </si>
  <si>
    <t>1 : 2</t>
  </si>
  <si>
    <t>1 : 4</t>
  </si>
  <si>
    <t>1 : 8</t>
  </si>
  <si>
    <t>1 : 10</t>
  </si>
  <si>
    <t>통합의 원리</t>
  </si>
  <si>
    <t>자기활동의 원리</t>
  </si>
  <si>
    <t>개별화의 원리</t>
  </si>
  <si>
    <t>동기유발의 원리</t>
  </si>
  <si>
    <t>각각의 리듬이 (-)에서의 최저점에 이르렀을 때를 위험일이라 한다.</t>
  </si>
  <si>
    <t>감성적 리듬은 영문으로 S라 표시하며, 23일을 주기로 반복된다.</t>
  </si>
  <si>
    <t>육체적 리듬은 영문으로 P라 표시하며, 28일을 주기로 반복된다.</t>
  </si>
  <si>
    <t>지성적 리듬은 영문으로 I라 표시하며, 33일을 주기로 반복된다.</t>
  </si>
  <si>
    <t>지능, 적성, 학습속도 등 개인차를 충분히 고려할 수 있다.</t>
  </si>
  <si>
    <t>학습자들에게 공통의 경험을 형성시켜줄 수 있다.</t>
  </si>
  <si>
    <t>학습의 다양성과 능률화에 기여할 수 없다.</t>
  </si>
  <si>
    <t>학습자료를 시간과 장소에 제한없이 제시할 수 있다.</t>
  </si>
  <si>
    <t>새로운 기술을 학습하는 경우에는 일반적으로 배분연습보다 집중연습이 더 효과적이다.</t>
  </si>
  <si>
    <t>교육훈련과정에서는 학습자료를 한꺼번에 묶어서 일괄적으로 연습하는 방법을 집중연습이라고 한다.</t>
  </si>
  <si>
    <t>충분한 연습으로 완전학습한 후에도 일정량 연습을 계속하는 것을 초과학습이라고 한다.</t>
  </si>
  <si>
    <t>기술을 배울 때는 적극적 연습과 피드백이 있어야 부적절하고 비효과적 반응을 제거할 수 있다.</t>
  </si>
  <si>
    <t>반복적인 교육을 실시한다.</t>
  </si>
  <si>
    <t>학습자에게 동기부여를 한다.</t>
  </si>
  <si>
    <t>쉬운 것부터 어려운 것으로 실시한다.</t>
  </si>
  <si>
    <t>한 번에 여러 가지의 내용을 실시한다.</t>
  </si>
  <si>
    <t>후광오류</t>
  </si>
  <si>
    <t>엄격화오류</t>
  </si>
  <si>
    <t>중앙집중오류</t>
  </si>
  <si>
    <t>관대화오류</t>
  </si>
  <si>
    <t>phase Ⅰ</t>
  </si>
  <si>
    <t>phase Ⅱ</t>
  </si>
  <si>
    <t>phase Ⅲ</t>
  </si>
  <si>
    <t>phase Ⅳ</t>
  </si>
  <si>
    <t>추론한다.</t>
  </si>
  <si>
    <t>교시한다.</t>
  </si>
  <si>
    <t>연합시킨다.</t>
  </si>
  <si>
    <t>총괄시킨다.</t>
  </si>
  <si>
    <t>헤드십은 부하와의 사회적 간격이 좁다.</t>
  </si>
  <si>
    <t>헤드십에서의 책임은 상사에 있지 않고 부하에 있다.</t>
  </si>
  <si>
    <t>리더십의 지휘형태는 권위주의적인 반면, 헤드십의 지휘형태는 민주적이다.</t>
  </si>
  <si>
    <t>권한행사 측면에서 보면 헤드십은 임명에 의하여 권한을 행사할 수 있다.</t>
  </si>
  <si>
    <t>습관</t>
  </si>
  <si>
    <t>광점이 작을 것</t>
  </si>
  <si>
    <t>대상이 단순할 것</t>
  </si>
  <si>
    <t>광의 강도가 클 것</t>
  </si>
  <si>
    <t>시야의 다른 부분이 어두울 것</t>
  </si>
  <si>
    <t>기능(skill)×태도(attitide)</t>
  </si>
  <si>
    <t>지식(knowledge)×기능(skill)</t>
  </si>
  <si>
    <t>상황(situation)×태도(attitude)</t>
  </si>
  <si>
    <t>지식(knowledge)×상황(situation)</t>
  </si>
  <si>
    <t>생리적 욕구</t>
  </si>
  <si>
    <t>애정 및 귀속의 욕구</t>
  </si>
  <si>
    <t>한 지원자에 대한 평가는 바로 앞의 지원자에 의해 영향을 받는다.</t>
  </si>
  <si>
    <t>면접자는 면접 초기와 마지막에 제시된 정보에 의해 많은 영향을 받는다.</t>
  </si>
  <si>
    <t>지원자에 대한 부정적 정보보다 긍정적 정보가 더 중요하게 영향을 미친다.</t>
  </si>
  <si>
    <t>지원자의 성과 직업에 있어서 전통적 고정관념은 지원자와 면접자간의 성의 일치여부보다 더 많은 영향을 미친다.</t>
  </si>
  <si>
    <t>시각기능</t>
  </si>
  <si>
    <t>작업자세</t>
  </si>
  <si>
    <t>성격</t>
  </si>
  <si>
    <t>사례연구법</t>
  </si>
  <si>
    <t>세미나법</t>
  </si>
  <si>
    <t>감수성 훈련</t>
  </si>
  <si>
    <t>우호적이며 가까이 하기 쉽다.</t>
  </si>
  <si>
    <t>집단구성원들을 동등하게 대한다.</t>
  </si>
  <si>
    <t>집단구성원들의 활동을 조정한다.</t>
  </si>
  <si>
    <t>어떤 결정에 대해 자세히 설명해준다.</t>
  </si>
  <si>
    <t>변동성이란 주의집중 시 주기적으로 부주의의 리듬이 존재함을 말한다.</t>
  </si>
  <si>
    <t>방향성이란 주의는 항상 일정한 수준을 유지할 수 있으므로 장시간 고도의 주의집중이 가능함을 말한다.</t>
  </si>
  <si>
    <t>선택성이란 인간은 한 번에 여러 종류의 자극을 지각·수용하지 못함을 말한다.</t>
  </si>
  <si>
    <t>선택성이란 소수의 특정 자극에 한정해서 선택적으로 주의를 기울이는 기능을 말한다.</t>
  </si>
  <si>
    <t>게임 방식</t>
  </si>
  <si>
    <t>시나리오식</t>
  </si>
  <si>
    <t>조목열거식</t>
  </si>
  <si>
    <t>혼합형 방식</t>
  </si>
  <si>
    <t>코칭</t>
  </si>
  <si>
    <t>직무순환</t>
  </si>
  <si>
    <t>멘토링</t>
  </si>
  <si>
    <t>시스템의 약점을 표현한 것이다.</t>
  </si>
  <si>
    <t>Top 사상을 발생시키는 조합이다.</t>
  </si>
  <si>
    <t>시스템이 고장 나지 않도록 하는 사상의 조합이다.</t>
  </si>
  <si>
    <t>시스템고장을 유발시키는 필요불가결한 기본사상들의 집합이다.</t>
  </si>
  <si>
    <t>손가락 → 손바닥 → 손가락 끝</t>
  </si>
  <si>
    <t>손바닥 → 손가락 → 손가락 끝</t>
  </si>
  <si>
    <t>손가락 끝 → 손가락 → 손바닥</t>
  </si>
  <si>
    <t>손가락 끝 → 손바닥 → 손가락</t>
  </si>
  <si>
    <t>NOR GATE</t>
  </si>
  <si>
    <t>AND GATE</t>
  </si>
  <si>
    <t>OR GATE</t>
  </si>
  <si>
    <t>NAND GATE</t>
  </si>
  <si>
    <t>{X3, X4}</t>
  </si>
  <si>
    <t>{X1, X3, X4}</t>
  </si>
  <si>
    <t>{X2, X3, X4}</t>
  </si>
  <si>
    <t>{X2, X3, X4}와 {X3, X4}</t>
  </si>
  <si>
    <t>인체측정은 동적측정과 정적측정이 있다.</t>
  </si>
  <si>
    <t>인체측정학은 인체의 생화학적 특징을 다룬다.</t>
  </si>
  <si>
    <t>자세에 따른 인체치수의 변화는 없다고 가정한다.</t>
  </si>
  <si>
    <t>측정항목에 무게, 둘레, 두께, 길이는 포함되지 않는다.</t>
  </si>
  <si>
    <t>위기상태</t>
  </si>
  <si>
    <t>무시가능상태</t>
  </si>
  <si>
    <t>파국적상태</t>
  </si>
  <si>
    <t>예비조처상태</t>
  </si>
  <si>
    <t>취급물질 - Ⅰ등급, 화학설비의 용량 - Ⅰ등급</t>
  </si>
  <si>
    <t>온도 - Ⅰ등급, 화학설비의 용량 - Ⅱ등급</t>
  </si>
  <si>
    <t>취급물질 - Ⅰ등급, 조작 - Ⅳ등급</t>
  </si>
  <si>
    <t>온도 - Ⅱ등급, 압력 - Ⅲ등급</t>
  </si>
  <si>
    <t>화면 설계</t>
  </si>
  <si>
    <t>작업 설계</t>
  </si>
  <si>
    <t>직무 분석</t>
  </si>
  <si>
    <t>기능 할당</t>
  </si>
  <si>
    <t>70dB</t>
  </si>
  <si>
    <t>80dB</t>
  </si>
  <si>
    <t>90dB</t>
  </si>
  <si>
    <t>100dB</t>
  </si>
  <si>
    <t>무오염성 : 실제로 의도하는 바와 부합해야 한다.</t>
  </si>
  <si>
    <t>적절성 : 반복 시험 시 재현성이 있어야 한다.</t>
  </si>
  <si>
    <t>신뢰성 : 측정하고자 하는 변수 이외의 다른 변수의 영향을 받아서는 안 된다.</t>
  </si>
  <si>
    <t>민감도 : 피실험자 사이에서 볼 수 있는 예상 차이점에 비례하는 단위로 측정해야 한다.</t>
  </si>
  <si>
    <t>1×106 시간</t>
  </si>
  <si>
    <t>2×107 시간</t>
  </si>
  <si>
    <t>1×108 시간</t>
  </si>
  <si>
    <t>2×109 시간</t>
  </si>
  <si>
    <t>NOT</t>
  </si>
  <si>
    <t>REVERSE</t>
  </si>
  <si>
    <t>PART OF</t>
  </si>
  <si>
    <t>OTHER THAN</t>
  </si>
  <si>
    <t>84.13%</t>
  </si>
  <si>
    <t>93.32%</t>
  </si>
  <si>
    <t>97.72%</t>
  </si>
  <si>
    <t>99.87%</t>
  </si>
  <si>
    <t>Flicker 측정</t>
  </si>
  <si>
    <t>산소 소비량 측정</t>
  </si>
  <si>
    <t>근전도(EMG) 측정</t>
  </si>
  <si>
    <t>피부전기반사(GSR) 측정</t>
  </si>
  <si>
    <t>긍정(hit)</t>
  </si>
  <si>
    <t>누락(miss)</t>
  </si>
  <si>
    <t>허위(false alarm)</t>
  </si>
  <si>
    <t>부정(correct rejection)</t>
  </si>
  <si>
    <t>생략 오류(omission error)</t>
  </si>
  <si>
    <t>시간지연 오류(time error)</t>
  </si>
  <si>
    <t>순서 오류(sequential error)</t>
  </si>
  <si>
    <t>작위적 오류(commission error)</t>
  </si>
  <si>
    <t>50kW</t>
  </si>
  <si>
    <t>100kW</t>
  </si>
  <si>
    <t>200kW</t>
  </si>
  <si>
    <t>300kW</t>
  </si>
  <si>
    <t>ⓒ ＜ ⓑ ＜ ⓐ ＜ ⓓ</t>
  </si>
  <si>
    <t>ⓒ ＜ ⓑ ＜ ⓓ ＜ ⓐ</t>
  </si>
  <si>
    <t>ⓑ ＜ ⓒ ＜ ⓐ ＜ ⓓ</t>
  </si>
  <si>
    <t>ⓑ ＜ ⓓ ＜ ⓐ ＜ ⓒ</t>
  </si>
  <si>
    <t>정보를 암호화한 자극은 검출이 가능하여야 한다.</t>
  </si>
  <si>
    <t>다 차원의 암호보다 단일 차원화된 암호가 정보 전달이 촉진된다.</t>
  </si>
  <si>
    <t>암호를 사용할 때는 사용자가 그 뜻을 분명히 알 수 있어야 한다.</t>
  </si>
  <si>
    <t>모든 암호 표시는 감지장치에 의해 검출될 수 있고, 다른 암호 표시와 구별될 수 있어야 한다.</t>
  </si>
  <si>
    <t>평균치 설계</t>
  </si>
  <si>
    <t>조절식 설계</t>
  </si>
  <si>
    <t>최대치 설계</t>
  </si>
  <si>
    <t>최소치 설계</t>
  </si>
  <si>
    <t>뿜칠공법</t>
  </si>
  <si>
    <t>16.5 kN</t>
  </si>
  <si>
    <t>24.5 kN</t>
  </si>
  <si>
    <t>32.5 kN</t>
  </si>
  <si>
    <t>38.5 kN</t>
  </si>
  <si>
    <t>열전도율이 보통 콘크리트의 1/10 정도이다.</t>
  </si>
  <si>
    <t>경량으로 인력에 의한 취급이 가능하다.</t>
  </si>
  <si>
    <t>흡수율이 매우 낮은 편이다.</t>
  </si>
  <si>
    <t>현장에서 절단 및 가공이 용이하다.</t>
  </si>
  <si>
    <t>콘크리트 타설 시 용이함</t>
  </si>
  <si>
    <t>콘크리트의 응결, 경화 촉진</t>
  </si>
  <si>
    <t>콘크리트의 밀실화 유지</t>
  </si>
  <si>
    <t>콘크리트의 재료 분리 촉진</t>
  </si>
  <si>
    <t>방사선검사는 필름의 밀착성이 좋지 않은 건축물에서도 검출이 우수하다.</t>
  </si>
  <si>
    <t>침투탐상검사는 액체의 모세관현상을 이용한다.</t>
  </si>
  <si>
    <t>초음파탐상검사는 인간의 귀로 들을 수 없는 주파수를 갖는 초음파를 사용하여 결함을 검출하는 방법이다.</t>
  </si>
  <si>
    <t>외관검사는 용접을 한 용접공이나 용접관리 기술자가 하는 것이 원칙이다.</t>
  </si>
  <si>
    <t>단순조적 블록쌓기의 세로줄눈은 도면 또는 공사시방서에서 정한 바가 없을 때에는 막힌 줄눈으로 한다.</t>
  </si>
  <si>
    <t>살두께가 작은 편을 위로 하여 쌓는다.</t>
  </si>
  <si>
    <t>줄눈 모르타르는 쌓은 후 줄눈누르기 및 줄눈파기를 한다.</t>
  </si>
  <si>
    <t>특별한 지정이 없으면 줄눈은 10mm가 되게 한다.</t>
  </si>
  <si>
    <t>다른 공정표에 비하여 작성시간이 많이 필요하다.</t>
  </si>
  <si>
    <t>작성 및 검사에 특별한 기능이 요구된다.</t>
  </si>
  <si>
    <t>진척관리에 있어서 특별한 연구가 필요하다.</t>
  </si>
  <si>
    <t>개개의 관련작업이 도시되어 있지 않아 내용을 알기 어렵다.</t>
  </si>
  <si>
    <t>실비청산 보수가산도급</t>
  </si>
  <si>
    <t>정액도급</t>
  </si>
  <si>
    <t>공동도급</t>
  </si>
  <si>
    <t>턴키도급</t>
  </si>
  <si>
    <t>쌓기 모르타르는 교반기를 사용하여 배합하여, 1시간 이내에 사용해야 한다.</t>
  </si>
  <si>
    <t>가로 및 세로줄눈의 두께는 3~5mm 정도로 한다.</t>
  </si>
  <si>
    <t>하루 쌓기 높이는 1.8m를 표준으로 하며, 최대 2.4m 이내로 한다.</t>
  </si>
  <si>
    <t>연석되는 벽면의 일부를 나중쌓기로 할 때에는 그 부분을 층단 떼어쌓기로 한다.</t>
  </si>
  <si>
    <t>정적재하시험</t>
  </si>
  <si>
    <t>동적재하시험</t>
  </si>
  <si>
    <t>비비 시험</t>
  </si>
  <si>
    <t>인발 시험</t>
  </si>
  <si>
    <t>1회용 리브라스 거푸집</t>
  </si>
  <si>
    <t>와플 거푸집</t>
  </si>
  <si>
    <t>무폼타이 거푸집</t>
  </si>
  <si>
    <t>단열 거푸집</t>
  </si>
  <si>
    <t>작은보의 주근은 슬래브에 정착한다.</t>
  </si>
  <si>
    <t>벽철근은 기둥, 보 또는 바닥판에 정착한다.</t>
  </si>
  <si>
    <t>A : 1/50, B : D/4</t>
  </si>
  <si>
    <t>A : 1/100, B : D/4</t>
  </si>
  <si>
    <t>A : 1/50, B : D/2</t>
  </si>
  <si>
    <t>A : 1/100, B : D/2</t>
  </si>
  <si>
    <t>기계가 저가이고 굴착속도가 비교적 빠르다.</t>
  </si>
  <si>
    <t>케이싱을 지반에 압입해 가면서 관 내부토사를 특수한 버킷으로 굴착 베토한다.</t>
  </si>
  <si>
    <t>말뚝구멍의 굴착 후에는 철근콘크리트 말뚝을 제자리치기 한다.</t>
  </si>
  <si>
    <t>여러 지질에 안전하고 정확하게 시공할 수 있다.</t>
  </si>
  <si>
    <t>현장 용접을 한 부위</t>
  </si>
  <si>
    <t>현장접합 재료의 손상부위</t>
  </si>
  <si>
    <t>조립상 표면접합이 되는 면</t>
  </si>
  <si>
    <t>운반 또는 양중 시 생긴 손상부위</t>
  </si>
  <si>
    <t>강제배수공법의 일종이다.</t>
  </si>
  <si>
    <t>투수성이 비교적 낮은 사질실트층까지도 배수가 가능하다.</t>
  </si>
  <si>
    <t>흙의 안전성을 대폭 향상시킨다.</t>
  </si>
  <si>
    <t>인근 건축물의 침하에 영향을 주지 않는다.</t>
  </si>
  <si>
    <t>타워크레인, 이동식 크레인 같은 양중장비가 필요하다.</t>
  </si>
  <si>
    <t>벽과 바닥의 콘크리트 타설을 한번에 가능하게 하기 위하여 벽체 및 슬래브거푸집을 일체로 제작한다.</t>
  </si>
  <si>
    <t>공사초기 제작기간이 길고 투자비가 큰 편이다.</t>
  </si>
  <si>
    <t>경제적인 전용횟수는 30~40회 정도이다.</t>
  </si>
  <si>
    <t>밀 스케일(mill scale)</t>
  </si>
  <si>
    <t>스캘럽(scallop)</t>
  </si>
  <si>
    <t>스패터(spatter)</t>
  </si>
  <si>
    <t>메탈 터치(metal touch)</t>
  </si>
  <si>
    <t>공사내용</t>
  </si>
  <si>
    <t>구조설계에 따른 설계방법의 종류</t>
  </si>
  <si>
    <t>공사착수의 시기와 공사완성의 시기</t>
  </si>
  <si>
    <t>하자담보책임기간 및 담보방법</t>
  </si>
  <si>
    <t>지하수위의 급격한 상승</t>
  </si>
  <si>
    <t>안정액의 급격한 점도 변화</t>
  </si>
  <si>
    <t>물다짐하여 매립한 지반에서 시공</t>
  </si>
  <si>
    <t>공사 시 공법의 특성으로 발생하는 심한 진동</t>
  </si>
  <si>
    <t>일반구조용 압연강재</t>
  </si>
  <si>
    <t>용접구조용 압연강재</t>
  </si>
  <si>
    <t>TMC 강재</t>
  </si>
  <si>
    <t>내후성 강재</t>
  </si>
  <si>
    <t>고로시멘트는 포틀랜드시멘트 클링커에 급랭한 고로슬래그를 혼합한 것이다.</t>
  </si>
  <si>
    <t>초기강도는 약간 낮으나 장기강도는 보통포틀랜드시멘트와 같거나 그 이상이 된다.</t>
  </si>
  <si>
    <t>보통포틀랜드시멘트에 비해 화학저항성이 매우 낮다.</t>
  </si>
  <si>
    <t>수화열이 적어 매스콘크리트에 적합하다.</t>
  </si>
  <si>
    <t>집성재는 두께 1.5~3cm 의 널을 접착제로 섬유평행방향으로 겹쳐 붙여서 만든 제품이다.</t>
  </si>
  <si>
    <t>합판은 3매이상의 얇은 판을 1매마다 접착제로 섬유평행방향으로 겹쳐 붙여서 만든 제품이다.</t>
  </si>
  <si>
    <t>연질섬유판은 두께 50mm, 나비 100mm의 긴 판에 표면을 리브로 가공하여 만든 제품이다.</t>
  </si>
  <si>
    <t>파티클보드는 코르크나무의 수피를 분말로 가열, 성형, 접착하여 만든 제품이다.</t>
  </si>
  <si>
    <t>색채, 모양, 무늬 등을 자유롭게 할 수 있다.</t>
  </si>
  <si>
    <t>면포로 된 것은 찢어지지 않고 튼튼하다.</t>
  </si>
  <si>
    <t>두께는 0.5~1mm이고 길이는 10m의 두루마리로 만든다.</t>
  </si>
  <si>
    <t>커튼, 테이블크로스, 방수막으로 사용된다.</t>
  </si>
  <si>
    <t>비중이 철에 비해 약 1/3 정도이다.</t>
  </si>
  <si>
    <t>황산, 인산 중에서는 침식되지만 염산 중에서는 침식되지 않는다.</t>
  </si>
  <si>
    <t>열, 전기의 양도체이며 반사율이 크다.</t>
  </si>
  <si>
    <t>부식률을 대기 중의 습도와 염분함류량, 불순물의 양과 질 등에 관계되며 0.08mm/년 정도이다.</t>
  </si>
  <si>
    <t>재질을 연하게 만들어 가공하기 쉽게 하기 위하여</t>
  </si>
  <si>
    <t>목재의 내화도를 높이기 위하여</t>
  </si>
  <si>
    <t>강도를 크게 하기 위하여</t>
  </si>
  <si>
    <t>건조기간을 단축시키기 위하여</t>
  </si>
  <si>
    <t>광명단조합페인트</t>
  </si>
  <si>
    <t>클리어 래커</t>
  </si>
  <si>
    <t>에칭프라이머</t>
  </si>
  <si>
    <t>징크로메이트 도료</t>
  </si>
  <si>
    <t>유동성이 감소하여 일정 워커빌리티를 얻는데 필요한 물-시멘트비가 증가한다.</t>
  </si>
  <si>
    <t>모르타르, 강재, 목재 등의 각종 재료와 잘 접착한다.</t>
  </si>
  <si>
    <t>방수성 및 수밀성이 우수하고 동결융해에 대한 저항성이 양호하다.</t>
  </si>
  <si>
    <t>휨, 인장강도 및 신장능력이 우수하다.</t>
  </si>
  <si>
    <t>실리콘수지는 내열성, 내한성이 우수하여 –60~260℃의 범위에서 안정하다.</t>
  </si>
  <si>
    <t>탄성을 지니고 있고, 내후성도 우수하다.</t>
  </si>
  <si>
    <t>발수성이 있기 때문에 건축물, 전기 절연물 등의 방수에 쓰인다.</t>
  </si>
  <si>
    <t>도료로 사용할 경우 안료로서 알루미늄 분말을 혼합한 것은 내화성이 부족하다.</t>
  </si>
  <si>
    <t>경량벽돌</t>
  </si>
  <si>
    <t>테라코타</t>
  </si>
  <si>
    <t>위생도기</t>
  </si>
  <si>
    <t>파키트리 패널</t>
  </si>
  <si>
    <t>유성페인트 : 건조시간이 길고 피막이 튼튼하고 광택이 있다.</t>
  </si>
  <si>
    <t>수성페인트 : 유성페인트에 비하여 광택이 매우 우수하고 내구성 및 내마모성이 크다.</t>
  </si>
  <si>
    <t>합성수지 페인트 : 도막이 단단하고내산성 및 내알칼리성이 우수하다.</t>
  </si>
  <si>
    <t>에나멜페인트 : 건조가 빠르고, 내수성 및 내약품성이 우수하다.</t>
  </si>
  <si>
    <t>규격은 한국산업표준(KS)에 규정되어 있다.</t>
  </si>
  <si>
    <t>공사현장에서 발포시공이 가능하다.</t>
  </si>
  <si>
    <t>사용시간이 경과함에 따라 부피가 팽창하는 결점이 있다.</t>
  </si>
  <si>
    <t>초저온 장치용 보냉제로 사용된다.</t>
  </si>
  <si>
    <t>골재의 강도는 경화한 시멘트페이스트 강도보다 클 것</t>
  </si>
  <si>
    <t>골재의 형태가 예각이며, 표면은 매끄러울 것</t>
  </si>
  <si>
    <t>골재의 입형이 둥글고 입도가 고를 것</t>
  </si>
  <si>
    <t>먼지 또는 유기불순물을 포함하지 않을 것</t>
  </si>
  <si>
    <t>토기</t>
  </si>
  <si>
    <t>석기</t>
  </si>
  <si>
    <t>자기</t>
  </si>
  <si>
    <t>도기</t>
  </si>
  <si>
    <t>과도하게 비빔시간이 길면 시멘트의 수화를 촉진하여 워커빌리티가 나빠진다.</t>
  </si>
  <si>
    <t>단위수량을 너무 증가시키면 재료분리가 생기기 쉽기 때문에 워커빌리티가 좋아진다고 볼 수 없다.</t>
  </si>
  <si>
    <t>AE제를 혼입하면 워커빌리티가 좋아진다.</t>
  </si>
  <si>
    <t>깬자갈이나 깬모래를 사용할 경우, 잔골재율을 작게 하고 단위수량을 감소시켜 워커빌리티가 좋아진다.</t>
  </si>
  <si>
    <t>내충격성</t>
  </si>
  <si>
    <t>내화성</t>
  </si>
  <si>
    <t>흡음성</t>
  </si>
  <si>
    <t>차음성</t>
  </si>
  <si>
    <t>내열성, 화학저항성이 우수하다.</t>
  </si>
  <si>
    <t>전·연성이 매우 뛰어나 가공이 용이하다.</t>
  </si>
  <si>
    <t>단단하고, 압축강도가 높다.</t>
  </si>
  <si>
    <t>전기절연성이 있다.</t>
  </si>
  <si>
    <t>한중 콘크리트에는 일반콘크리트만을 사용하고, AE콘크리트의 사용을 금한다.</t>
  </si>
  <si>
    <t>단위수량은 초기동해를 적게 하기 위하여 소요의 워커빌리티를 유지할 수 있는 범위내에서 되도록 적게 정하여야 한다.</t>
  </si>
  <si>
    <t>물-결합재비는 원칙적으로 60% 이하로 하여야 한다.</t>
  </si>
  <si>
    <t>배합강도 및 물-결합재비는 적산온도방식에 의해 결정할 수 있다.</t>
  </si>
  <si>
    <t>CaO</t>
  </si>
  <si>
    <t>SiO2</t>
  </si>
  <si>
    <t>Al2O3</t>
  </si>
  <si>
    <t>MgO</t>
  </si>
  <si>
    <t>작업발판의 폭은 40cm 이상으로 한다.</t>
  </si>
  <si>
    <t>작업발판재료는 뒤집히거나 떨어지지 않도록 하나 이상의 지지물에 연결하거나 고정시킨다.</t>
  </si>
  <si>
    <t>발판재료 간의 틈은 3cm 이하로 한다.</t>
  </si>
  <si>
    <t>작업발판의 지지물은 하중에 의하여 파괴될 우려가 없는 것을 사용한다.</t>
  </si>
  <si>
    <t>내공변위 측정 결과</t>
  </si>
  <si>
    <t>천단침하 측정 결과</t>
  </si>
  <si>
    <t>인발시험 결과</t>
  </si>
  <si>
    <t>진동 측정 결과</t>
  </si>
  <si>
    <t>깔목의 사용, 콘크리트 타설, 말뚝박기 등 동바리의 침하를 방지하기 위한 조치를 할 것</t>
  </si>
  <si>
    <t>개구부 상부에 동바리를 설치하는 경우에는 상부하중을 견딜 수 있는 견고한 받침대를 설치할 것</t>
  </si>
  <si>
    <t>거푸집이 곡면인 경우에는 버팀대의 부착 등 그 거푸집의 부상(浮上)을 방지하기 위한 조치를 할 것</t>
  </si>
  <si>
    <t>동바리의 이음은 맞댄이음이나 장부이음을 피할 것</t>
  </si>
  <si>
    <t>작업종료와 동시에 삽날을 지면에서 띄우고 주차 제동장치를 건다.</t>
  </si>
  <si>
    <t>모든 조종간은 엔진 시동전에 중립 위치에 놓는다.</t>
  </si>
  <si>
    <t>장비의 승차 및 하차 시 뛰어내리거나 오르지 말고 안전하게 잡고 오르내린다.</t>
  </si>
  <si>
    <t>야간작업 시 자주 장비에서 내려와 장비 주위를 살피며 점검하여야 한다.</t>
  </si>
  <si>
    <t>당일의 작업을 시작하기 전에 해당 작업에 관한 거푸집 동바리 등의 변형·변위 및 지반의 침하 유무 등을 점검하고 이상이 있으면 보수할 것</t>
  </si>
  <si>
    <t>콘크리트를 타설하는 경우에는 편심이 발생하지 않도록 골고루 분산하여 타설할 것</t>
  </si>
  <si>
    <t>진동기의 사용은 많이 할수록 균일한 콘크리트를 얻을 수 있으므로 가급적 많이 사용할 것</t>
  </si>
  <si>
    <t>설계도서상의 콘크리트 양생기간을 준수하여 거푸집동바리 등을 해체할 것</t>
  </si>
  <si>
    <t>하역작업을 하는 장소에서 작업장 및 통로의 위험한 부분에는 안전하게 작업할 수 있는 조명을 유지할 것</t>
  </si>
  <si>
    <t>하역작업을 하는 장소에서 부두 또는 안벽의 선을 따라 통로를 설치하는 경우에는 폭을 50cm 이상으로 할 것</t>
  </si>
  <si>
    <t>차량 등에서 화물을 내리는 작업을 하는 경우에 해당 작업에 종사하는 근로자에게 쌓여 있는 화물 중간에서 화물을 빼내도록 하지 말 것</t>
  </si>
  <si>
    <t>꼬임이 끊어진 섬유로프 등을 화물운반용 또는 고정용으로 사용하지 말 것</t>
  </si>
  <si>
    <t>공사개요서</t>
  </si>
  <si>
    <t>산업안전보건관리비 작성요령</t>
  </si>
  <si>
    <t>전체 공정표</t>
  </si>
  <si>
    <t>재해 발생 위험 시 연락 및 대피방법</t>
  </si>
  <si>
    <t>식생공</t>
  </si>
  <si>
    <t>쉴드공</t>
  </si>
  <si>
    <t>뿜어 붙이기공</t>
  </si>
  <si>
    <t>블록공</t>
  </si>
  <si>
    <t>발판과 벽과의 사이는 15cm 이상의 간격을 유지할 것</t>
  </si>
  <si>
    <t>발판의 간격은 일정하게 할 것</t>
  </si>
  <si>
    <t>사다리의 상단은 걸쳐놓은 지점으로부터 60cm 이상 올라가도록 할 것</t>
  </si>
  <si>
    <t>사다리식 통로의 길이가 10m 이상인 경우에는 3m 이내마다 계단참을 설치할 것</t>
  </si>
  <si>
    <t>N치(N-value)는 지반을 30cm 굴진하는데 필요한 타격횟수를 의미한다.</t>
  </si>
  <si>
    <t>N치가 4~10일 경우 모래의 상대밀도는 매우 단단한 편이다.</t>
  </si>
  <si>
    <t>63.5kg 무게의 추를 76cm 높이에서 자유낙하하여 타격하는 시험이다.</t>
  </si>
  <si>
    <t>사질지반에 적용하며, 점토지반에서는 편차가 커서 신뢰성이 떨이진다.</t>
  </si>
  <si>
    <t>버팀대의 긴압(緊壓)의 정도</t>
  </si>
  <si>
    <t>지표수의 흐름 상태</t>
  </si>
  <si>
    <t>구명구</t>
  </si>
  <si>
    <t>수직보호망</t>
  </si>
  <si>
    <t>석면포</t>
  </si>
  <si>
    <t>추락방호망</t>
  </si>
  <si>
    <t>클램쉘</t>
  </si>
  <si>
    <t>크레인</t>
  </si>
  <si>
    <t>알칼리 반응 시험</t>
  </si>
  <si>
    <t>방사선 투과시험</t>
  </si>
  <si>
    <t>자기분말 탐상시험</t>
  </si>
  <si>
    <t>침투 탐상시험</t>
  </si>
  <si>
    <t>장기간 발생하는 진동, 소음이 적다.</t>
  </si>
  <si>
    <t>해체 속도가 빠르다.</t>
  </si>
  <si>
    <t>주위의 구조물에 끼치는 영향이 적다.</t>
  </si>
  <si>
    <t>많은 분진 발생으로 민원을 발생시킬 우려가 있다.</t>
  </si>
  <si>
    <t>2단</t>
  </si>
  <si>
    <t>3단</t>
  </si>
  <si>
    <t>4단</t>
  </si>
  <si>
    <t>5단</t>
  </si>
  <si>
    <t>65°</t>
  </si>
  <si>
    <t>70°</t>
  </si>
  <si>
    <t>75°</t>
  </si>
  <si>
    <t>80°</t>
  </si>
  <si>
    <t>1 : 1.0</t>
  </si>
  <si>
    <t>1 : 1.5</t>
  </si>
  <si>
    <t>수평 버팀대식 흙막이 공법</t>
  </si>
  <si>
    <t>H-Pile 공법</t>
  </si>
  <si>
    <t>지하연속벽 공법</t>
  </si>
  <si>
    <t>Top down method 공법</t>
  </si>
  <si>
    <t>통제관리(Control)</t>
  </si>
  <si>
    <t>청소청결(Cleaning)</t>
  </si>
  <si>
    <t>정리정돈(Clearance)</t>
  </si>
  <si>
    <t>전심전력(Concentration)</t>
  </si>
  <si>
    <t>약 15.7</t>
  </si>
  <si>
    <t>약 31.3</t>
  </si>
  <si>
    <t>약 65.5</t>
  </si>
  <si>
    <t>약 74.3</t>
  </si>
  <si>
    <t>흰색 : N0.5</t>
  </si>
  <si>
    <t>녹색 : 5G 5.5/6</t>
  </si>
  <si>
    <t>빨간색 : 5R 4/12</t>
  </si>
  <si>
    <t>파란색 : 2.5PB 4/10</t>
  </si>
  <si>
    <t>후속조치</t>
  </si>
  <si>
    <t>Back up 기능</t>
  </si>
  <si>
    <t>Fail safe 기능</t>
  </si>
  <si>
    <t>다중계화 기능</t>
  </si>
  <si>
    <t>Fool proof 기능</t>
  </si>
  <si>
    <t>특별안전점검</t>
  </si>
  <si>
    <t>정밀안전점검</t>
  </si>
  <si>
    <t>정기안전점검</t>
  </si>
  <si>
    <t>직선도</t>
  </si>
  <si>
    <t>체크리스트</t>
  </si>
  <si>
    <t>사업장 순회점검, 지도 및 조치 건의</t>
  </si>
  <si>
    <t>물질안전보건자료의 게시 또는 비치에 관한 보좌 및 지도·조언</t>
  </si>
  <si>
    <t>산업재해에 관한 통계의 유지·관리·분석을 위한 보좌 및 지도·조언</t>
  </si>
  <si>
    <t>인적, 물적 양면의 재해요인을 모두 도출한다.</t>
  </si>
  <si>
    <t>책임 추궁보다 재발 방지를 우선하는 기본태도를 갖는다.</t>
  </si>
  <si>
    <t>목격자 등이 증언하는 사실 이외의 추측의 말은 참고만 한다.</t>
  </si>
  <si>
    <t>목격자의 기억보존을 위하여 조사는 담당자 단독으로 신속하게 실시한다.</t>
  </si>
  <si>
    <t>경험훈련의 미숙</t>
  </si>
  <si>
    <t>안전지식의 부족</t>
  </si>
  <si>
    <t>작업지시 부적당</t>
  </si>
  <si>
    <t>6개월간</t>
  </si>
  <si>
    <t>1년간</t>
  </si>
  <si>
    <t>2년간</t>
  </si>
  <si>
    <t>3년간</t>
  </si>
  <si>
    <t>EP-1</t>
  </si>
  <si>
    <t>EP-2</t>
  </si>
  <si>
    <t>EP-3</t>
  </si>
  <si>
    <t>EP-4</t>
  </si>
  <si>
    <t>제동장치 및 조종장치 기능의 이상 유무</t>
  </si>
  <si>
    <t>하역장치 및 유압장치 기능의 이상 유무</t>
  </si>
  <si>
    <t>와이어로프가 통하고 있는 곳 및 작업장소의 지반상태</t>
  </si>
  <si>
    <t>전조등·후미등·방향지시기 및 경보장치 기능의 이상 유무</t>
  </si>
  <si>
    <t>사업장의 산업재해 예방계획의 수립에 관한 사항</t>
  </si>
  <si>
    <t>산업재해에 관한 통계의 기록 및 유지에 관한 사항</t>
  </si>
  <si>
    <t>작업환경측정 등 작업환경의 점검 및 개선에 관한 사항</t>
  </si>
  <si>
    <t>안전장치 및 보호구 구입 시 적격품 여부 확인에 관한 사항</t>
  </si>
  <si>
    <t>요양급여</t>
  </si>
  <si>
    <t>장해급여</t>
  </si>
  <si>
    <t>휴업급여</t>
  </si>
  <si>
    <t>영업손실비</t>
  </si>
  <si>
    <t>상해(손실)</t>
  </si>
  <si>
    <t>사고(접촉)</t>
  </si>
  <si>
    <t>직접원인(징후)</t>
  </si>
  <si>
    <t>기본원인(기원)</t>
  </si>
  <si>
    <t>비판수용</t>
  </si>
  <si>
    <t>대량발언</t>
  </si>
  <si>
    <t>자유분방</t>
  </si>
  <si>
    <t>수정발언</t>
  </si>
  <si>
    <t>사출성형기</t>
  </si>
  <si>
    <t>고소 작업대</t>
  </si>
  <si>
    <t>대규모 사업장에 적합하다.</t>
  </si>
  <si>
    <t>안전지식과 기술축적이 용이하다.</t>
  </si>
  <si>
    <t>명령과 보고가 상하관계뿐이므로 간단명료하다.</t>
  </si>
  <si>
    <t>독립된 안전참모 조직에 대한 의존도가 크다.</t>
  </si>
  <si>
    <t>신경계통의 이상</t>
  </si>
  <si>
    <t>육체적 능력의 초과</t>
  </si>
  <si>
    <t>시력 및 청각의 이상</t>
  </si>
  <si>
    <t>과도한 자존심과 자만심</t>
  </si>
  <si>
    <t>구성타당도</t>
  </si>
  <si>
    <t>내용타당도</t>
  </si>
  <si>
    <t>동등타당도</t>
  </si>
  <si>
    <t>검사-재검사 신뢰도</t>
  </si>
  <si>
    <t>기능 미숙 때문에</t>
  </si>
  <si>
    <t>작업이 어렵기 때문에</t>
  </si>
  <si>
    <t>기계설비에 결함이 있기 때문에</t>
  </si>
  <si>
    <t>환경상 주의력의 집중이 혼란되기 때문에</t>
  </si>
  <si>
    <t>신체의 사용에 의한 원칙</t>
  </si>
  <si>
    <t>작업장의 배치에 관한 원칙</t>
  </si>
  <si>
    <t>작업표준 작성에 관한 원칙</t>
  </si>
  <si>
    <t>공구 및 설비 디자인에 관한 원칙</t>
  </si>
  <si>
    <t>생리적 욕구 → 안전 욕구 → 사회적 욕구 → 자아실현의 욕구 → 인정의 욕구</t>
  </si>
  <si>
    <t>생리적 욕구 → 안전 욕구 → 사회적 욕구 → 인정의 욕구 → 자아실현의 욕구</t>
  </si>
  <si>
    <t>안전 욕구 → 생리적 욕구 → 사회적 욕구 → 자아실현의 욕구 → 인정의 욕구</t>
  </si>
  <si>
    <t>안전 욕구 → 생리적 욕구 → 사회적 욕구 → 인정의 욕구 → 자아실현의 욕구</t>
  </si>
  <si>
    <t>학습방법</t>
  </si>
  <si>
    <t>학습성과</t>
  </si>
  <si>
    <t>학습자료</t>
  </si>
  <si>
    <t>학습정도</t>
  </si>
  <si>
    <t>동조효과</t>
  </si>
  <si>
    <t>견물효과</t>
  </si>
  <si>
    <t>암시효과</t>
  </si>
  <si>
    <t>시너지효과</t>
  </si>
  <si>
    <t>작업동작 및 표준작업방법의 습관화</t>
  </si>
  <si>
    <t>안전장치 및 장비 사용 능력의 빠른 습득</t>
  </si>
  <si>
    <t>공구·보호구 등의 관리 및 취급태도의 확립</t>
  </si>
  <si>
    <t>작업지시·전달·확인 등의 언어·태도의 정확화 및 습관화</t>
  </si>
  <si>
    <t>개개인에게 적절한 지도훈련이 가능하다.</t>
  </si>
  <si>
    <t>전문가를 강사로 초빙하는 것이 가능하다.</t>
  </si>
  <si>
    <t>훈련에 필요한 업무의 계속성이 끊어지지 않는다.</t>
  </si>
  <si>
    <t>직장의 실정에 맞게 실제적 훈련이 가능하다.</t>
  </si>
  <si>
    <t>의식과잉이 있을 때</t>
  </si>
  <si>
    <t>교육훈련을 실시할 때</t>
  </si>
  <si>
    <t>피로하거나 과로했을 때</t>
  </si>
  <si>
    <t>부적합한 업무에 배치될 때</t>
  </si>
  <si>
    <t>습성</t>
  </si>
  <si>
    <t>피로</t>
  </si>
  <si>
    <t>계획 → 목적 → 수행 → 평가</t>
  </si>
  <si>
    <t>계획 → 목적 → 평가 → 수행</t>
  </si>
  <si>
    <t>수행 → 평가 → 계획 → 목적</t>
  </si>
  <si>
    <t>목적 → 계획 → 수행 → 평가</t>
  </si>
  <si>
    <t>사고 발생 시 긴급조치에 관한 사항</t>
  </si>
  <si>
    <t>유해·위험 작업환경 관리에 관한 사항</t>
  </si>
  <si>
    <t>시간의 원리</t>
  </si>
  <si>
    <t>일관성의 원리</t>
  </si>
  <si>
    <t>기억의 원리</t>
  </si>
  <si>
    <t>계속성의 원리</t>
  </si>
  <si>
    <t>통제적 리더십</t>
  </si>
  <si>
    <t>지시적 리더십</t>
  </si>
  <si>
    <t>참여적 리더십</t>
  </si>
  <si>
    <t>위임적 리더십</t>
  </si>
  <si>
    <t>준비단계</t>
  </si>
  <si>
    <t>보습지도의 단계</t>
  </si>
  <si>
    <t>일을 완성하는 단계</t>
  </si>
  <si>
    <t>일을 시켜보는 단계</t>
  </si>
  <si>
    <t>입력 오류(input error)</t>
  </si>
  <si>
    <t>TWI(Training Within Industry)</t>
  </si>
  <si>
    <t>CCS(Civil Communication Section)</t>
  </si>
  <si>
    <t>MTP(Management Training Program)</t>
  </si>
  <si>
    <t>ATT(American Telephone &amp;Telegram Co.)</t>
  </si>
  <si>
    <t>보상권력</t>
  </si>
  <si>
    <t>강압권력</t>
  </si>
  <si>
    <t>합법권력</t>
  </si>
  <si>
    <t>전문권력</t>
  </si>
  <si>
    <t>phase l</t>
  </si>
  <si>
    <t>Command error</t>
  </si>
  <si>
    <t>Extraneous error</t>
  </si>
  <si>
    <t>Secondary error</t>
  </si>
  <si>
    <t>Commission error</t>
  </si>
  <si>
    <t>공구의 기능을 각각 분리하여 사용하도록 한다.</t>
  </si>
  <si>
    <t>두 팔의 동작은 동시에 서로 반대방향으로 대칭적으로 움직이도록 한다.</t>
  </si>
  <si>
    <t>공구나 재료는 작업동작이 원활하게 수행되도록 그 위치를 정해준다.</t>
  </si>
  <si>
    <t>가능하다면 쉽고도 자연스러운 리듬이 작업동작에 생기도록 작업을 배치한다.</t>
  </si>
  <si>
    <t>컷셋은 시스템 고장을 유발시키는 필요최소한의 고장들의 집합이며, 최소 패스셋은 시스템의 신뢰성을 표시한다.</t>
  </si>
  <si>
    <t>컷셋은 시스템 고장을 유발시키는 기본고장들의 집합이며, 최소 패스셋은 시스템의 불신뢰도를 표시한다.</t>
  </si>
  <si>
    <t>컷셋은 그 속에 포함되어 있는 모든 기본사상이 일어났을 때 정상사상을 일으키는 기본사상의 집합이며, 최소 패스셋은 시스템의 신뢰성을 표시한다.</t>
  </si>
  <si>
    <t>컷셋은 그 속에 포함되어 있는 모든 기본사상이 일어났을 때 정상사상을 일으키는 기본사상의 집합이며, 최소 패스셋은 시스템의 성공을 유발하는 기본사상의 집합이다.</t>
  </si>
  <si>
    <t>0.5824</t>
  </si>
  <si>
    <t>0.6682</t>
  </si>
  <si>
    <t>0.7855</t>
  </si>
  <si>
    <t>0.8642</t>
  </si>
  <si>
    <t>전혀 발생하지 않는(impossible) 발생빈도 : 10-8/day</t>
  </si>
  <si>
    <t>극히 발생할 것 같지 않는(extremely unlikely) 발생빈도 : 10-7/day</t>
  </si>
  <si>
    <t>거의 발생하지 않은(remote) 발생빈도 : 10-6/day</t>
  </si>
  <si>
    <t>가끔 발생하는(occasional) 발생빈도 : 10-5/day</t>
  </si>
  <si>
    <t>건조물</t>
  </si>
  <si>
    <t>입지 조건</t>
  </si>
  <si>
    <t>공장 내 배치</t>
  </si>
  <si>
    <t>A ㆍ A = A</t>
  </si>
  <si>
    <t>A + AB = A</t>
  </si>
  <si>
    <t>A + A = A</t>
  </si>
  <si>
    <t>극단치를 이용한 설계</t>
  </si>
  <si>
    <t>구조적 치수 기준의 설계</t>
  </si>
  <si>
    <t>기능성의 원칙</t>
  </si>
  <si>
    <t>사용빈도의 원칙</t>
  </si>
  <si>
    <t>사용순서의 원칙</t>
  </si>
  <si>
    <t>사용방법의 원칙</t>
  </si>
  <si>
    <t>사정효과(range effect)</t>
  </si>
  <si>
    <t>반응효과(reaction effect)</t>
  </si>
  <si>
    <t>간격효과(distance effect)</t>
  </si>
  <si>
    <t>손동작효과(hand action effect)</t>
  </si>
  <si>
    <t>피츠(Fitts) 법칙</t>
  </si>
  <si>
    <t>웨버(Weber) 법칙</t>
  </si>
  <si>
    <t>신호검출이론(SDT)</t>
  </si>
  <si>
    <t>힉-하이만(Hick-Hyman) 법칙</t>
  </si>
  <si>
    <t>정보의 내용이 복잡하고 긴 경우</t>
  </si>
  <si>
    <t>정보가 공간적인 위치를 다룬 경우</t>
  </si>
  <si>
    <t>직무상 수신자가 한 곳에 머무르는 경우</t>
  </si>
  <si>
    <t>수신 장소가 너무 밝거나 암순응이 요구될 경우</t>
  </si>
  <si>
    <t>HEA(Human Error Analysis)</t>
  </si>
  <si>
    <t>PHA(Preliminary Hazard Analysis)</t>
  </si>
  <si>
    <t>FMEA(Failure Mode and Effect Analysis)</t>
  </si>
  <si>
    <t>주관적(subjective) 척도</t>
  </si>
  <si>
    <t>생리적(physiological) 척도</t>
  </si>
  <si>
    <t>주 임무(primary task) 척도</t>
  </si>
  <si>
    <t>부 임무(secondary task) 척도</t>
  </si>
  <si>
    <t>0.3115</t>
  </si>
  <si>
    <t>0.496</t>
  </si>
  <si>
    <t>일반화 및 귀납적 추리</t>
  </si>
  <si>
    <t>신뢰성 있는 반복 작업</t>
  </si>
  <si>
    <t>신속하고 일관성 있는 반응</t>
  </si>
  <si>
    <t>대량의 암호화된 정보의 신속한 보관</t>
  </si>
  <si>
    <t>병렬설계 및 디레이팅 기술로 시스템의 신뢰성을 증가시킬 수 있다.</t>
  </si>
  <si>
    <t>직렬시스템에서는 부품들 중 최소 수명을 갖는 부품에 의해 시스템 수명이 정해진다.</t>
  </si>
  <si>
    <t>수리가 가능한 시스템의 평균 수명(MTBF)은 평균 고장률(λ)과 정비례 관계가 성립한다.</t>
  </si>
  <si>
    <t>수리가 불가능한 구성요소로 병렬구조를 갖는 설비는 중복도가 늘어날수록 시스템 수명이 길어진다.</t>
  </si>
  <si>
    <t>관할 구청장</t>
  </si>
  <si>
    <t>행정안전부장관</t>
  </si>
  <si>
    <t>완화조명</t>
  </si>
  <si>
    <t>전반조명</t>
  </si>
  <si>
    <t>투명조명</t>
  </si>
  <si>
    <t>국소조명</t>
  </si>
  <si>
    <t>약 91 dB(A)</t>
  </si>
  <si>
    <t>약 92 dB(A)</t>
  </si>
  <si>
    <t>약 93 dB(A)</t>
  </si>
  <si>
    <t>약 94 dB(A)</t>
  </si>
  <si>
    <t>파레토그램</t>
  </si>
  <si>
    <t>LOB기법</t>
  </si>
  <si>
    <t>체크시트</t>
  </si>
  <si>
    <t>벽돌쌓기는 도면 또는 공사시방서에서 정한 바가 없을 때에는 미식 쌓기 또는 불식쌓기로 한다.</t>
  </si>
  <si>
    <t>하루의 쌓기 높이는 1.8m를 표준으로 한다.</t>
  </si>
  <si>
    <t>세로줄눈은 구조적으로 우수한 통줄눈이 되도록 한다.</t>
  </si>
  <si>
    <t>횡선식 공정표</t>
  </si>
  <si>
    <t>CPM</t>
  </si>
  <si>
    <t>PDM</t>
  </si>
  <si>
    <t>LOB</t>
  </si>
  <si>
    <t>슈미트해머 시험</t>
  </si>
  <si>
    <t>방사선 투과 시험</t>
  </si>
  <si>
    <t>갱 폼(Gang form)</t>
  </si>
  <si>
    <t>플라잉 폼(Flying form)</t>
  </si>
  <si>
    <t>유로 폼(Euro form)</t>
  </si>
  <si>
    <t>트래블링 폼(Traveling form)</t>
  </si>
  <si>
    <t>정재하 시험</t>
  </si>
  <si>
    <t>동재하 시험</t>
  </si>
  <si>
    <t>작은보의 주근은 벽체에 정착한다.</t>
  </si>
  <si>
    <t>큰 보의 주근은 기둥에 정착한다.</t>
  </si>
  <si>
    <t>플라스틱 드레인공법</t>
  </si>
  <si>
    <t>시멘트 처리공법</t>
  </si>
  <si>
    <t>석회 처리공법</t>
  </si>
  <si>
    <t>심층혼합 처리공법</t>
  </si>
  <si>
    <t>설계도면 및 시방서(specification)의 중대결함 및 오류에 기인한 경우</t>
  </si>
  <si>
    <t>계약상 현장조건 및 시공조건이 상이(difference)한 경우</t>
  </si>
  <si>
    <t>계약사항에 중대한 변경이 있는 경우</t>
  </si>
  <si>
    <t>정당한 이유 없이 공사를 착수하지 않은 경우</t>
  </si>
  <si>
    <t>레디믹스트 콘크리트 발주 시 구입자가 지정하는 강도</t>
  </si>
  <si>
    <t>구조계산 시 기준으로 하는 콘크리트의 압축강도</t>
  </si>
  <si>
    <t>재령 7일의 압축강도를 기준으로 하는 강도</t>
  </si>
  <si>
    <t>콘크리트의 배합을 정할 때 목표로 하는 압축강도로 품질의 표준편차 및 양생온도 등을 고려하여 설계기준강도에 할중한 것</t>
  </si>
  <si>
    <t>94.5m3</t>
  </si>
  <si>
    <t>80.5m3</t>
  </si>
  <si>
    <t>76.3m3</t>
  </si>
  <si>
    <t>70.9m3</t>
  </si>
  <si>
    <t>모재의 표면온도가 0℃ 미만인 경우는 적어도 20℃ 이상 예열한다.</t>
  </si>
  <si>
    <t>이종금속간에 용접을 할 경우는 예열과 층간온도는 하위등급을 기준으로 하여 실시한다.</t>
  </si>
  <si>
    <t>버너로 예열하는 경우에는 개선면에 직접 가열해서는 안 된다.</t>
  </si>
  <si>
    <t>온도관리는 용접선에서 75mm 떨어진 위치에서 표면온도계 또는 온도쵸크 등에 의하여 온도관리를 한다.</t>
  </si>
  <si>
    <t>이윤 증대</t>
  </si>
  <si>
    <t>기술 자본의 증대</t>
  </si>
  <si>
    <t>슬러리 월</t>
  </si>
  <si>
    <t>시트 파일</t>
  </si>
  <si>
    <t>CIP 파일</t>
  </si>
  <si>
    <t>프랭키 파일</t>
  </si>
  <si>
    <t>직접기초</t>
  </si>
  <si>
    <t>피어기초</t>
  </si>
  <si>
    <t>복합기초</t>
  </si>
  <si>
    <t>잠함기초</t>
  </si>
  <si>
    <t>언더컷(under cut)</t>
  </si>
  <si>
    <t>오버랩(over lap)</t>
  </si>
  <si>
    <t>피트(pit)</t>
  </si>
  <si>
    <t>2m2</t>
  </si>
  <si>
    <t>3m2</t>
  </si>
  <si>
    <t>4m2</t>
  </si>
  <si>
    <t>5m2</t>
  </si>
  <si>
    <t>D29</t>
  </si>
  <si>
    <t>D25</t>
  </si>
  <si>
    <t>D32</t>
  </si>
  <si>
    <t>D35</t>
  </si>
  <si>
    <t>1일 5~10m 정도 수직시공이 가능하므로 시공속도가 빠르다.</t>
  </si>
  <si>
    <t>타설작업과 마감작업을 병행할 수 없어 공정이 복잡하다.</t>
  </si>
  <si>
    <t>구조물 형태에 따른 사용 제약이 있다.</t>
  </si>
  <si>
    <t>형상 및 치수가 정확하며 시공오차가 적다.</t>
  </si>
  <si>
    <t>390×190×190</t>
  </si>
  <si>
    <t>390×190×150</t>
  </si>
  <si>
    <t>390×190×100</t>
  </si>
  <si>
    <t>390×190×80</t>
  </si>
  <si>
    <t>화산암 - 경랑골재</t>
  </si>
  <si>
    <t>화강암 - 콘크리트용 골재</t>
  </si>
  <si>
    <t>대리석 - 조각재</t>
  </si>
  <si>
    <t>응회암 - 건축용 구조재</t>
  </si>
  <si>
    <t>8%</t>
  </si>
  <si>
    <t>8.8%</t>
  </si>
  <si>
    <t>11.1%</t>
  </si>
  <si>
    <t>기건비중이 클수록 압축강도는 증가한다.</t>
  </si>
  <si>
    <t>가력방향이 섬유방향과 평행일 때의 압축강도가 직각일 때의 압축강도보다 크다.</t>
  </si>
  <si>
    <t>섬유포화점 이상에서 목재의 함수율이 커질수록 압축강도는 계속 낮아진다.</t>
  </si>
  <si>
    <t>옹이가 있으면 압축강도는 저하하고 옹이 지름이 클수록 더욱 감소한다.</t>
  </si>
  <si>
    <t>AE 감수제 : 작업성능이나 동결융해 저항성능의 향상</t>
  </si>
  <si>
    <t>유동화제 : 강력한 감수효과와 강도의 대폭적인 증가</t>
  </si>
  <si>
    <t>방청제 : 염화물에 의한 강재의 부식억제</t>
  </si>
  <si>
    <t>증점제 : 점성, 응집작용 등을 향상시켜 재료분리를 억제</t>
  </si>
  <si>
    <t>매스 콘크리트</t>
  </si>
  <si>
    <t>프리플레이스트 콘크리트</t>
  </si>
  <si>
    <t>프리스트레스트 콘크리트</t>
  </si>
  <si>
    <t>AE 콘크리트</t>
  </si>
  <si>
    <t>색유리에 많이 발생한다.</t>
  </si>
  <si>
    <t>동절기의 맑은 날 오전에 많이 발생한다.</t>
  </si>
  <si>
    <t>두께가 얇을수록 강도가 약해 열팽창응력이 크다.</t>
  </si>
  <si>
    <t>균열은 프레임에 직각으로 시작하여 경사지게 진행된다.</t>
  </si>
  <si>
    <t>8.78MPa 이상</t>
  </si>
  <si>
    <t>14.70MPa 이상</t>
  </si>
  <si>
    <t>20.59MPa 이상</t>
  </si>
  <si>
    <t>24.50MPa 이상</t>
  </si>
  <si>
    <t>로크아스팔트</t>
  </si>
  <si>
    <t>레이크아스팔트</t>
  </si>
  <si>
    <t>아스팔타이트</t>
  </si>
  <si>
    <t>스트레이트아스팔트</t>
  </si>
  <si>
    <t>양질의 점토는 건조상태에서 현저한 가소성을 나타내며, 점토 입자가 미세할수록 가소성은 나빠진다.</t>
  </si>
  <si>
    <t>점토의 주성분은 실리카와 알루미나이다.</t>
  </si>
  <si>
    <t>인장강도는 점토의 조직에 관계하며 입자의 크기가 큰 영향을 준다.</t>
  </si>
  <si>
    <t>점토제품의 색상은 철산화물 또는 석회물질에 의해 나타난다.</t>
  </si>
  <si>
    <t>유성바니쉬는 투명도료이며, 목재마감에도 사용가능하다.</t>
  </si>
  <si>
    <t>유성페인트는 모르타르, 콘크리트면에 발라 착색방수피막을 형성한다.</t>
  </si>
  <si>
    <t>합성수지 에멀션페인트는 콘크리트면, 석고보드 바탕 등에 사용된다.</t>
  </si>
  <si>
    <t>클리어래커는 목재면의 투명도장에 사용된다.</t>
  </si>
  <si>
    <t>3.08%</t>
  </si>
  <si>
    <t>3.17%</t>
  </si>
  <si>
    <t>3.33%</t>
  </si>
  <si>
    <t>3.52%</t>
  </si>
  <si>
    <t>경화속도가 느린 편이다.</t>
  </si>
  <si>
    <t>일반적으로 연약하고, 비내수성이다.</t>
  </si>
  <si>
    <t>여물은 접착력 증대를, 해초풀은 균열방지를 위해 사용된다.</t>
  </si>
  <si>
    <t>소석회가 주원료이다.</t>
  </si>
  <si>
    <t>알키드수지</t>
  </si>
  <si>
    <t>염화비닐수지</t>
  </si>
  <si>
    <t>아크릴수지</t>
  </si>
  <si>
    <t>폴리프로필렌수지</t>
  </si>
  <si>
    <t>불포화폴리에스테르수지</t>
  </si>
  <si>
    <t>페놀수지</t>
  </si>
  <si>
    <t>풀림</t>
  </si>
  <si>
    <t>불림</t>
  </si>
  <si>
    <t>담금질</t>
  </si>
  <si>
    <t>뜨임질</t>
  </si>
  <si>
    <t>열전도율이 높을수록 단열성능이 좋다.</t>
  </si>
  <si>
    <t>같은 두께인 경우 경량재료인 편이 단열에 더 효과적이다.</t>
  </si>
  <si>
    <t>일반적으로 다공질의 재료가 많다.</t>
  </si>
  <si>
    <t>단열재료의 대부분은 흡음성도 우수하므로 흡음재료로서도 이용된다.</t>
  </si>
  <si>
    <t>강도의 증진</t>
  </si>
  <si>
    <t>중량의 경감</t>
  </si>
  <si>
    <t>가공성의 증진</t>
  </si>
  <si>
    <t>균류 발생의 방지</t>
  </si>
  <si>
    <t>가능한 한 이종 금속은 이를 인접, 접속시켜 사용하지 않을 것</t>
  </si>
  <si>
    <t>균질한 것을 선택하고, 사용할 때 큰 변형을 주지 않도록 할 것</t>
  </si>
  <si>
    <t>큰 변형을 준 것은 가능한 한 풀림하여 사용할 것</t>
  </si>
  <si>
    <t>표면을 거칠게 하고 가능한 한 습윤상태로 유지할 것</t>
  </si>
  <si>
    <t>골재는 청정·견경해야 한다.</t>
  </si>
  <si>
    <t>골재는 소요의 내화성과 내구성을 가져야 한다.</t>
  </si>
  <si>
    <t>골재는 표면이 매끄럽지 않으며, 예각으로 된 것이 좋다.</t>
  </si>
  <si>
    <t>골재는 밀실한 콘크리트를 만들 수 있는 입형과 입도를 갖는 것이 좋다.</t>
  </si>
  <si>
    <t>회반죽 : 수경성</t>
  </si>
  <si>
    <t>시멘트 모르타르 : 수경성</t>
  </si>
  <si>
    <t>돌로마이트플라스터 : 기경성</t>
  </si>
  <si>
    <t>테라조 현장바름 : 수경성</t>
  </si>
  <si>
    <t>최대 지간길이가 50m 이상인 다리의 건설등 공사</t>
  </si>
  <si>
    <t>지상높이 25m 이상인 건축물 또는 인공구조물의 건설등 공사</t>
  </si>
  <si>
    <t>깊이 10m 이상인 굴착공사</t>
  </si>
  <si>
    <t>다목적댐, 발전용댐, 저수용량 2천만톤 이상의 용수 전용 댐 및 지방상수도 전용댐의 건설등 공사</t>
  </si>
  <si>
    <t>식생구멍공</t>
  </si>
  <si>
    <t>돌쌓기공</t>
  </si>
  <si>
    <t>현장타설 콘크리트 격자공</t>
  </si>
  <si>
    <t>최대 제한 속도가 10km/h 이하</t>
  </si>
  <si>
    <t>최대 제한 속도가 20km/h 이하</t>
  </si>
  <si>
    <t>최대 제한 속도가 30km/h 이하</t>
  </si>
  <si>
    <t>최대 제한 속도가 40km/h 이하</t>
  </si>
  <si>
    <t>문화재 : 0.2cm/sec</t>
  </si>
  <si>
    <t>주택, 아파트 : 0.5cm/sec</t>
  </si>
  <si>
    <t>상가 : 1.0cm/sec</t>
  </si>
  <si>
    <t>철골콘크리트 빌딩 : 0.8 ~ 1.0cm/sec</t>
  </si>
  <si>
    <t>동바리로 사용하는 강관은 높이 2m 이내마다 수평연결재를 2개 방향으로 만들 것</t>
  </si>
  <si>
    <t>동바리로 사용하는 파이프 서포트를 3개 이상 이어서 사용하지 않도록 할 것</t>
  </si>
  <si>
    <t>500MPa</t>
  </si>
  <si>
    <t>1000MPa</t>
  </si>
  <si>
    <t>1500MPa</t>
  </si>
  <si>
    <t>2000MPa</t>
  </si>
  <si>
    <t>침하 우려가 없는 튼튼한 기반 위에 적재할 것</t>
  </si>
  <si>
    <t>건물의 칸막이나 벽 등이 화물의 압력에 견딜 만큼의 강도를 지니지 아니한 경우에는 칸막이나 벽에 기대어 적재하지 않도록 할 것</t>
  </si>
  <si>
    <t>불안정할 정도로 높이 쌓아 올리지 말 것</t>
  </si>
  <si>
    <t>하중을 한쪽으로 치우치더라도 화물을 최대한 효율적으로 적재할 것</t>
  </si>
  <si>
    <t>50퍼센트 이상</t>
  </si>
  <si>
    <t>60퍼센트 이상</t>
  </si>
  <si>
    <t>70퍼센트 이상</t>
  </si>
  <si>
    <t>80퍼센트 이상</t>
  </si>
  <si>
    <t>사용하는 차량계 건설기계의 종류 및 성능</t>
  </si>
  <si>
    <t>차량계 건설기계의 운행경로</t>
  </si>
  <si>
    <t>차량계 건설기계에 의한 작업방법</t>
  </si>
  <si>
    <t>차량계 건설기계 사용 시 유도자 배치 위치</t>
  </si>
  <si>
    <t>풍속이 초당 10m 이상인 경우</t>
  </si>
  <si>
    <t>강우량이 시간당 1mm 이상인 경우</t>
  </si>
  <si>
    <t>강설량이 시간당 1cm 이상인 경우</t>
  </si>
  <si>
    <t>기온이 영하 5℃ 이하인 경우</t>
  </si>
  <si>
    <t>well point 공법 적용</t>
  </si>
  <si>
    <t>동다짐 공법 적용</t>
  </si>
  <si>
    <t>입도가 불량한 재료를 입도가 양호한 재료로 치환</t>
  </si>
  <si>
    <t>밀도를 증가시켜 한계간극비 이하로 상대밀도를 유지하는 방법 강구</t>
  </si>
  <si>
    <t>비계기둥의 간격은 띠장 방향에서는 1.85m 이하, 장선(長線) 방향에서는 1.5m 이하로 할 것</t>
  </si>
  <si>
    <t>띠장 간격은 2.0m 이하로 할 것</t>
  </si>
  <si>
    <t>비계기둥의 제일 윗부분으로부터 31m 되는 지점 밑부분의 비계기둥은 3개의 강관으로 묶어 세울 것</t>
  </si>
  <si>
    <t>비계기둥 간의 적재하중은 400kg을 초과하지 않도록 할 것</t>
  </si>
  <si>
    <t>승강용사다리는 견고하게 설치할 것</t>
  </si>
  <si>
    <t>비계의 최상부에서 작업을 하는 경우에는 안전난간을 설치할 것</t>
  </si>
  <si>
    <t>작업발판의 최대적재하중은 400kg을 초과하지 않도록 할 것</t>
  </si>
  <si>
    <t>작업발판은 항상 수평을 유지하고 작업발판 위에서 안전난간을 딛고 작업을 하거나 받침대 또는 사다리를 사용하여 작업하지 않도록 할 것</t>
  </si>
  <si>
    <t>경사는 30° 이하로 할 것</t>
  </si>
  <si>
    <t>경사가 15°를 초과하는 경우에는 미끄러지지 아니하는 구조로 할 것</t>
  </si>
  <si>
    <t>추락할 위험이 있는 장소에는 안전난간을 설치할 것</t>
  </si>
  <si>
    <t>수직갱에 가설된 통로의 길이가 15m 이상인 경우에는 7m 이내마다 계단참을 설치할 것</t>
  </si>
  <si>
    <t>포화도 : 포화도가 클수록 투수계수도 크다.</t>
  </si>
  <si>
    <t>공극비 : 공극비가 클수록 투수계수는 작다.</t>
  </si>
  <si>
    <t>유체의 점성계수 : 점성계수가 클수록 투수계수는 작다.</t>
  </si>
  <si>
    <t>유체의 밀도 : 유체의 밀도가 클수록 투수계수는 크다.</t>
  </si>
  <si>
    <t>재료, 기구 또는 공구 등을 올리거나 내리는 경우에는 근로자로 하여금 달줄·달포대 등의 사용을 금하도록 할 것</t>
  </si>
  <si>
    <t>낙하·충격에 의한 돌발적 재해를 방지하기 위하여 버팀목을 설치하고 거푸집동바리 등을 인양장비에 매단 후에 작업을 하도록 하는 등 필요한 조치를 할 것</t>
  </si>
  <si>
    <t>비, 눈, 그 밖의 기상상태의 불안정으로 날씨가 몹시 나쁜 경우에는 그 작업을 중지할 것</t>
  </si>
  <si>
    <t>해당 작업을 하는 구역에는 관계 근로자가 아닌 사람의 출입을 금지할 것</t>
  </si>
  <si>
    <t>전선은 점화하기 전에 화약류를 충진한 장소로부터 30m 이상 떨어진 안전한 장소에서 도통시험 및 저항시험을 하여야 한다.</t>
  </si>
  <si>
    <t>점화는 충분한 허용량을 갖는 발파기를 사용하고 규정된 스위치를 반드시 사용하여야 한다.</t>
  </si>
  <si>
    <t>발파 후 발파기와 발파모선의 연결을 유지한 채 그 단부를 절연시킨 후 재점화가 되지 않도록 한다.</t>
  </si>
  <si>
    <t>점화는 선임된 발파책임자가 행하고 발파기의 핸들을 점화할 때 이외는 시건장치를 하거나 모선을 분리하여야 하며 발파책임자의 엄중한 관리하에 두어야 한다.</t>
  </si>
  <si>
    <t>목재의 터널 지보공은 그 터널 지보공의 각 부재에 작용하는 긴압 정도를 체크하여 그 정도가 최대한 차이나도록 할 것</t>
  </si>
  <si>
    <t>강(鋼)아치 지보공의 조립은 연결볼트 및 띠장 등을 사용하여 주재 상호간을 튼튼하게 연결할 것</t>
  </si>
  <si>
    <t>기둥에는 침하를 방지하기 위하여 받침목을 사용하는 등의 조치를 할 것</t>
  </si>
  <si>
    <t>주재(主材)를 구성하는 1세트의 부재는 동일 평면 내에 배치할 것</t>
  </si>
  <si>
    <t>Load Cell</t>
  </si>
  <si>
    <t>Inclinometer</t>
  </si>
  <si>
    <t>Extensometer</t>
  </si>
  <si>
    <t>Piezometer</t>
  </si>
  <si>
    <t>안전 이격거리를 유지하고 작업한다.</t>
  </si>
  <si>
    <t>장비를 가공전선로 밑에 보관한다.</t>
  </si>
  <si>
    <t>장비의 조립, 준비 시부터 가공전선로에 대한 감전 방지 수단을 강구한다.</t>
  </si>
  <si>
    <t>장비 사용 현장의 장애물, 위험물 등을 점검 후 작업계획을 수립한다.</t>
  </si>
  <si>
    <t>난연성</t>
  </si>
  <si>
    <t>내전압성</t>
  </si>
  <si>
    <t>재해</t>
  </si>
  <si>
    <t>중상해</t>
  </si>
  <si>
    <t>경상해</t>
  </si>
  <si>
    <t>무상해사고</t>
  </si>
  <si>
    <t>Control</t>
  </si>
  <si>
    <t>Correctness</t>
  </si>
  <si>
    <t>Cleaning</t>
  </si>
  <si>
    <t>Checking</t>
  </si>
  <si>
    <t>9</t>
  </si>
  <si>
    <t>11</t>
  </si>
  <si>
    <t>기인물-지면, 가해물-지면</t>
  </si>
  <si>
    <t>기인물-작업대, 가해물-지면</t>
  </si>
  <si>
    <t>기인물-지면, 가해물-작업대</t>
  </si>
  <si>
    <t>기인물-작업대, 가해물-작업대</t>
  </si>
  <si>
    <t>무의 원칙</t>
  </si>
  <si>
    <t>선취의 원칙</t>
  </si>
  <si>
    <t>관리의 원칙</t>
  </si>
  <si>
    <t>참가의 원칙</t>
  </si>
  <si>
    <t>분석</t>
  </si>
  <si>
    <t>사실의 발견</t>
  </si>
  <si>
    <t>안전조직 편성</t>
  </si>
  <si>
    <t>시정책의 적용</t>
  </si>
  <si>
    <t>사업장 경영체계 구성 및 운영에 관한 사항</t>
  </si>
  <si>
    <t>안전보건관리규정의 작성 및 변경에 관한 사항</t>
  </si>
  <si>
    <t>유해하거나 위험한 기계ㆍ기구ㆍ설비를 도입한 경우 안전 및 보건 관련 조치에 관한 사항</t>
  </si>
  <si>
    <t>사업장에서 하는 자체점검 참여</t>
  </si>
  <si>
    <t>보호구의 구입 시 적격품의 선정</t>
  </si>
  <si>
    <t>근로자에 대한 안전수칙 준수 지도</t>
  </si>
  <si>
    <t>사업장 산업재해 예방계획 수립 참여</t>
  </si>
  <si>
    <t>10일</t>
  </si>
  <si>
    <t>20일</t>
  </si>
  <si>
    <t>흰색</t>
  </si>
  <si>
    <t>녹색</t>
  </si>
  <si>
    <t>빨간색</t>
  </si>
  <si>
    <t>노란색</t>
  </si>
  <si>
    <t>1.85</t>
  </si>
  <si>
    <t>4.4</t>
  </si>
  <si>
    <t>시설복구비</t>
  </si>
  <si>
    <t>교육훈련비</t>
  </si>
  <si>
    <t>생산손실비</t>
  </si>
  <si>
    <t>역할연기(Role Playing)</t>
  </si>
  <si>
    <t>TBM(Tool Box Meeting)</t>
  </si>
  <si>
    <t>터치 앤 콜(Touch and Call)</t>
  </si>
  <si>
    <t>브레인스토밍(Brain Storming)</t>
  </si>
  <si>
    <t>고속철도 교량</t>
  </si>
  <si>
    <t>25층인 건축물</t>
  </si>
  <si>
    <t>연장 300m인 철도 교량</t>
  </si>
  <si>
    <t>연면적이 70000m2인 건축물</t>
  </si>
  <si>
    <t>사망자가 1명 발생한 재해</t>
  </si>
  <si>
    <t>부상자가 동시에 10명 발생한 재해</t>
  </si>
  <si>
    <t>직업성 질병자가 동시에 10명 발생한 재해</t>
  </si>
  <si>
    <t>1개월의 요양이 필요한 부상자가 동시에 2명 발생한 재해</t>
  </si>
  <si>
    <t>포럼(forum)</t>
  </si>
  <si>
    <t>심포지엄(symposium)</t>
  </si>
  <si>
    <t>버즈 세션(buzz session)</t>
  </si>
  <si>
    <t>패널 디스커션(panel discussion)</t>
  </si>
  <si>
    <t>도입</t>
  </si>
  <si>
    <t>제시</t>
  </si>
  <si>
    <t>적용</t>
  </si>
  <si>
    <t>확인</t>
  </si>
  <si>
    <t>기질이란 감정적인 경향이나 반응에 관계되는 성격의 한 측면이다.</t>
  </si>
  <si>
    <t>감정은 생활체가 어떤 행동을 할 때 생기는 객관적인 동요를 뜻한다.</t>
  </si>
  <si>
    <t>동기는 능동적인 감각에 의한 자극에서 일어난 사고의 결과로서 사람의 마음을 움직이는 원동력이 되는 것이다.</t>
  </si>
  <si>
    <t>습성은 한 종에 속하는 개체의 대부분에서 볼 수 있는 일정한 생활양식으로 본능, 학습, 조건반사 등에 따라 형성된다.</t>
  </si>
  <si>
    <t>자존심의 손상</t>
  </si>
  <si>
    <t>현실에의 부적응</t>
  </si>
  <si>
    <t>도전의 좌절과 자만심의 상충</t>
  </si>
  <si>
    <t>직장에서의 대인관계 갈등과 대립</t>
  </si>
  <si>
    <t>헤드십(head ship)</t>
  </si>
  <si>
    <t>리더십(leader ship)</t>
  </si>
  <si>
    <t>멤버십(member ship)</t>
  </si>
  <si>
    <t>매니저십(manager ship)</t>
  </si>
  <si>
    <t>㉢→㉣→㉠→㉤→㉡</t>
  </si>
  <si>
    <t>㉠→㉢→㉣→㉤→㉡</t>
  </si>
  <si>
    <t>㉢→㉠→㉤→㉣→㉡</t>
  </si>
  <si>
    <t>㉠→㉢→㉤→㉣→㉡</t>
  </si>
  <si>
    <t>생산 기술</t>
  </si>
  <si>
    <t>임금 및 근로시간</t>
  </si>
  <si>
    <t>인간 관계</t>
  </si>
  <si>
    <t>조명 등 작업환경</t>
  </si>
  <si>
    <t>전이 타당도</t>
  </si>
  <si>
    <t>교육 타당도</t>
  </si>
  <si>
    <t>조직간 타당도</t>
  </si>
  <si>
    <t>조직내 타당도</t>
  </si>
  <si>
    <t>잔상</t>
  </si>
  <si>
    <t>원근 착시</t>
  </si>
  <si>
    <t>가현운동</t>
  </si>
  <si>
    <t>기하학적 착시</t>
  </si>
  <si>
    <t>권위적 리더십</t>
  </si>
  <si>
    <t>독재적 리더십</t>
  </si>
  <si>
    <t>민주적 리더십</t>
  </si>
  <si>
    <t>자유방임형 리더십</t>
  </si>
  <si>
    <t>Phase 0</t>
  </si>
  <si>
    <t>Phase I</t>
  </si>
  <si>
    <t>Phase Ⅲ</t>
  </si>
  <si>
    <t>Phase Ⅳ</t>
  </si>
  <si>
    <t>직무수행 성과에 대한 피드백의 효과가 항상 긍정적이지는 않다.</t>
  </si>
  <si>
    <t>피드백은 개인의 수행 성과뿐만 아니라 집단의 수행 성과에도 영향을 준다.</t>
  </si>
  <si>
    <t>부정적 피드백을 먼저 제시하고 그 다음에 긍정적 피드백을 제시하는 것이 효과적이다.</t>
  </si>
  <si>
    <t>직무수행 성과가 낮을 때, 그 원인을 능력 부족의 탓으로 돌리는 것보다 노력 부족 탓으로 돌리는 것이 더 효과적이다.</t>
  </si>
  <si>
    <t>성인들은 타인 주도적 학습을 선호한다.</t>
  </si>
  <si>
    <t>성인들은 과제 중심적으로 학습하고자 한다.</t>
  </si>
  <si>
    <t>성인들은 다양한 경험을 가지고 학습에 참여한다.</t>
  </si>
  <si>
    <t>성인들은 왜 배워야 하는지에 대해 알고자 하는 욕구를 가지고 있다.</t>
  </si>
  <si>
    <t>청취→모범→이해→평가→장려ㆍ처벌</t>
  </si>
  <si>
    <t>청취→평가→이해→모범→장려ㆍ처벌</t>
  </si>
  <si>
    <t>청취→이해→모범→평가→장려ㆍ처벌</t>
  </si>
  <si>
    <t>청취→평가→모범→이해→장려ㆍ처벌</t>
  </si>
  <si>
    <t>직접 충고</t>
  </si>
  <si>
    <t>설득적 방법</t>
  </si>
  <si>
    <t>설명적 방법</t>
  </si>
  <si>
    <t>토론적 방법</t>
  </si>
  <si>
    <t>근면, 성실</t>
  </si>
  <si>
    <t>물질적 욕구 추구</t>
  </si>
  <si>
    <t>정신적 욕구 추구</t>
  </si>
  <si>
    <t>자기통제에 의한 자율관리</t>
  </si>
  <si>
    <t>교사-학생-교육재료</t>
  </si>
  <si>
    <t>교사-학생-교육환경</t>
  </si>
  <si>
    <t>학생-교육환경-교육재료</t>
  </si>
  <si>
    <t>학생-부모-사회 지식인</t>
  </si>
  <si>
    <t>0~1</t>
  </si>
  <si>
    <t>2~4</t>
  </si>
  <si>
    <t>4~7</t>
  </si>
  <si>
    <t>7~10</t>
  </si>
  <si>
    <t>우수한 강사를 확보할 수 있다.</t>
  </si>
  <si>
    <t>교재, 시설 등을 효과적으로 이용할 수 있다.</t>
  </si>
  <si>
    <t>개개인의 능력 및 적성에 적합한 세부 교육이 가능하다.</t>
  </si>
  <si>
    <t>다수의 대상자를 일괄적, 체계적으로 교육을 시킬 수 있다.</t>
  </si>
  <si>
    <t>보상</t>
  </si>
  <si>
    <t>고립</t>
  </si>
  <si>
    <t>퇴행</t>
  </si>
  <si>
    <t>억압</t>
  </si>
  <si>
    <t>시스템 분석에서 좀 더 발전시켜야 하는 사상</t>
  </si>
  <si>
    <t>시스템의 정상적인 가동상태에서 일어날 것이 기대되는 사상</t>
  </si>
  <si>
    <t>불충분한 자료로 결론을 내릴 수 없어 더이상 전개 할 수 없는 사상</t>
  </si>
  <si>
    <t>주어진 시스템의 기본사상으로 고장원인이 분석되었기 때문에 더 이상 분석할 필요가 없는 사상</t>
  </si>
  <si>
    <t>0.0033</t>
  </si>
  <si>
    <t>0.0062</t>
  </si>
  <si>
    <t>0.9981</t>
  </si>
  <si>
    <t>0.9936</t>
  </si>
  <si>
    <t>평균치를 이용한 설계</t>
  </si>
  <si>
    <t>최대치수를 이용한 설계</t>
  </si>
  <si>
    <t>최소치수를 이용한 설계</t>
  </si>
  <si>
    <t>시각코드</t>
  </si>
  <si>
    <t>촉각코드</t>
  </si>
  <si>
    <t>음성코드</t>
  </si>
  <si>
    <t>의미코드</t>
  </si>
  <si>
    <t>약 81.3dB</t>
  </si>
  <si>
    <t>약 85.5dB</t>
  </si>
  <si>
    <t>약 87.5dB</t>
  </si>
  <si>
    <t>약 90.3dB</t>
  </si>
  <si>
    <t>조사연구</t>
  </si>
  <si>
    <t>실험연구</t>
  </si>
  <si>
    <t>분석연구</t>
  </si>
  <si>
    <t>평가연구</t>
  </si>
  <si>
    <t>ETA</t>
  </si>
  <si>
    <t>FHA</t>
  </si>
  <si>
    <t>FTA</t>
  </si>
  <si>
    <t>습도</t>
  </si>
  <si>
    <t>복사열</t>
  </si>
  <si>
    <t>공기 유동</t>
  </si>
  <si>
    <t>Slip</t>
  </si>
  <si>
    <t>Mistake</t>
  </si>
  <si>
    <t>Lapse</t>
  </si>
  <si>
    <t>Violation</t>
  </si>
  <si>
    <t>보전</t>
  </si>
  <si>
    <t>위험도 평가</t>
  </si>
  <si>
    <t>설비적 대책</t>
  </si>
  <si>
    <t>관리적 대책</t>
  </si>
  <si>
    <t>제1단계: 시스템의 목표와 성능명세 결정</t>
  </si>
  <si>
    <t>제2단계: 시스템의 정의</t>
  </si>
  <si>
    <t>제3단계: 기본 설계</t>
  </si>
  <si>
    <t>제4단계: 인터페이스 설계</t>
  </si>
  <si>
    <t>0.948</t>
  </si>
  <si>
    <t>1.948</t>
  </si>
  <si>
    <t>4.74</t>
  </si>
  <si>
    <t>5.74</t>
  </si>
  <si>
    <t>구상단계</t>
  </si>
  <si>
    <t>점검단계</t>
  </si>
  <si>
    <t>운전단계</t>
  </si>
  <si>
    <t>생산단계</t>
  </si>
  <si>
    <t>t분포</t>
  </si>
  <si>
    <t>와이블분포</t>
  </si>
  <si>
    <t>지수분포</t>
  </si>
  <si>
    <t>아이링(Eyring)분포</t>
  </si>
  <si>
    <t>정보의 내용이 간단한 경우</t>
  </si>
  <si>
    <t>정보가 후에 재참조되는 경우</t>
  </si>
  <si>
    <t>정보가 즉각적인 행동을 요구하는 경우</t>
  </si>
  <si>
    <t>정보의 내용이 시간적인 사건을 다루는 경우</t>
  </si>
  <si>
    <t>초기 고장구간</t>
  </si>
  <si>
    <t>마모 고장구간</t>
  </si>
  <si>
    <t>피로 고장구간</t>
  </si>
  <si>
    <t>우발 고장구간</t>
  </si>
  <si>
    <t>사후 보전</t>
  </si>
  <si>
    <t>개량 보전</t>
  </si>
  <si>
    <t>일상 보전</t>
  </si>
  <si>
    <t>보전 예방</t>
  </si>
  <si>
    <t>톱사상</t>
  </si>
  <si>
    <t>결함사상</t>
  </si>
  <si>
    <t>정상적인 사상</t>
  </si>
  <si>
    <t>기본적인 사상</t>
  </si>
  <si>
    <t>급작스런 방향의 전환은 피하도록 할 것</t>
  </si>
  <si>
    <t>가능한 관성을 이용하여 작업하도록 할 것</t>
  </si>
  <si>
    <t>두 손의 동작은 같이 시작하고 같이 끝나도록 할 것</t>
  </si>
  <si>
    <t>두 팔의 동작은 동시에 같은 방향으로 움직일 것</t>
  </si>
  <si>
    <t>dB</t>
  </si>
  <si>
    <t>HSI</t>
  </si>
  <si>
    <t>phon</t>
  </si>
  <si>
    <t>sone</t>
  </si>
  <si>
    <t>용접할 소재는 수축변형이 일어나지 않으므로 치수에 여분을 두지 않아야 한다.</t>
  </si>
  <si>
    <t>용접할 모재의 표면에 녹ㆍ유분 등이 있으면 접합부에 공기포가 생기고 용접부의 재질을 약화시키므로 와이어 브러시로 청소한다.</t>
  </si>
  <si>
    <t>강우 및 강설 등으로 모재의 표면이 젖어 있을 때나 심한 바람이 불 때는 용접하지 않는다.</t>
  </si>
  <si>
    <t>용접봉을 교환하거나 다층용접일 때는 슬래그와 스패터를 제거한다.</t>
  </si>
  <si>
    <t>상단은 보 밑에서 0.5m</t>
  </si>
  <si>
    <t>중단은 상단에서 2.0m 이내</t>
  </si>
  <si>
    <t>횡간격은 0.5m</t>
  </si>
  <si>
    <t>단부는 2.0m 이내</t>
  </si>
  <si>
    <t>유로폼</t>
  </si>
  <si>
    <t>클라이밍폼</t>
  </si>
  <si>
    <t>슬립폼</t>
  </si>
  <si>
    <t>터널폼</t>
  </si>
  <si>
    <t>대형화 패널 자체에 버팀대와 작업대를 부착하여 유니트화 한다.</t>
  </si>
  <si>
    <t>수직, 수평 분할 타설 공법을 활용하여 전용도를 높인다.</t>
  </si>
  <si>
    <t>설치와 탈형을 위하여 대형 양중장비가 필요하다.</t>
  </si>
  <si>
    <t>두꺼운 벽체를 구축하기에는 적합하지 않다.</t>
  </si>
  <si>
    <t>각종 배관슬리브, 매설물, 인서트, 단열재 등 부착 여부</t>
  </si>
  <si>
    <t>수직, 수평부재의 존치기간 준수 여부</t>
  </si>
  <si>
    <t>소요의 강도 확보 이전에 지주의 교환 여부</t>
  </si>
  <si>
    <t>거푸집 해체용 콘크리트 압축강도 확인시험 실시 여부</t>
  </si>
  <si>
    <t>건축 구조물에 사용된다.</t>
  </si>
  <si>
    <t>냉간 압연 강재 이다.</t>
  </si>
  <si>
    <t>강재의 두께가 6mm 이상 40mm 이하일 때 최소 항복강도가 355N/mm2이다.</t>
  </si>
  <si>
    <t>용접성에 있어 중간 정도의 품질을 갖고 있다.</t>
  </si>
  <si>
    <t>말뚝길이의 결정</t>
  </si>
  <si>
    <t>말뚝 관입량 결정</t>
  </si>
  <si>
    <t>지하수위 추정</t>
  </si>
  <si>
    <t>지지력 추정</t>
  </si>
  <si>
    <t>60m2</t>
  </si>
  <si>
    <t>80m2</t>
  </si>
  <si>
    <t>100m2</t>
  </si>
  <si>
    <t>120m2</t>
  </si>
  <si>
    <t>스티프레그데릭</t>
  </si>
  <si>
    <t>진폴</t>
  </si>
  <si>
    <t>드래그라인</t>
  </si>
  <si>
    <t>내화성 확보</t>
  </si>
  <si>
    <t>내구성 확보</t>
  </si>
  <si>
    <t>구조내력의 확보</t>
  </si>
  <si>
    <t>블리딩 현상 방지</t>
  </si>
  <si>
    <t>150mm 이하</t>
  </si>
  <si>
    <t>180mm 이하</t>
  </si>
  <si>
    <t>210mm 이하</t>
  </si>
  <si>
    <t>240mm 이하</t>
  </si>
  <si>
    <t>액성한계</t>
  </si>
  <si>
    <t>소성한계</t>
  </si>
  <si>
    <t>소성지수</t>
  </si>
  <si>
    <t>17일</t>
  </si>
  <si>
    <t>19일</t>
  </si>
  <si>
    <t>22일</t>
  </si>
  <si>
    <t>소성이 잘 된 벽돌을 사용한다.</t>
  </si>
  <si>
    <t>줄눈으로 비가 새어들지 않도록 방수처리한다.</t>
  </si>
  <si>
    <t>줄눈모르타르에 석회를 혼합한다.</t>
  </si>
  <si>
    <t>벽돌벽의 상부에 비막이를 설치한다.</t>
  </si>
  <si>
    <t>온통기초: 기둥 1개에 기초판이 1개인 기초</t>
  </si>
  <si>
    <t>복합기초: 2개 이상의 기둥을 1개의 기초판으로 받치게 한 기초</t>
  </si>
  <si>
    <t>독립기초: 조직조의 벽을 지지하는 하부 기초</t>
  </si>
  <si>
    <t>연속기초: 건물 하부 전체 또는 지하실 전체를 기초판으로 구성한 기초</t>
  </si>
  <si>
    <t>집수정공법</t>
  </si>
  <si>
    <t>동결공법</t>
  </si>
  <si>
    <t>웰 포인트 공법</t>
  </si>
  <si>
    <t>깊은 우물 공법</t>
  </si>
  <si>
    <t>PM 방식(Project Management)</t>
  </si>
  <si>
    <t>파트너링 방식(Partnering)</t>
  </si>
  <si>
    <t>CM 방식(Construction Management)</t>
  </si>
  <si>
    <t>BOT 방식(Build Operate Transfer)</t>
  </si>
  <si>
    <t>저진동, 저소음의 공법이다.</t>
  </si>
  <si>
    <t>강성이 높은 지하구조체를 만든다.</t>
  </si>
  <si>
    <t>타 공법에 비하여 공기, 공사비 면에서 불리한 편이다.</t>
  </si>
  <si>
    <t>인접 구조물에 근접하도록 시공이 불가하여 대지이용의 효율성이 낮다.</t>
  </si>
  <si>
    <t>재료의 종류, 품질 및 사용처에 관한 사항</t>
  </si>
  <si>
    <t>검사 및 시험에 관한 사항</t>
  </si>
  <si>
    <t>공정에 따른 공사비 사용에 관한 사항</t>
  </si>
  <si>
    <t>보양 및 시공 상 주의사항</t>
  </si>
  <si>
    <t>동은 건조한 공기중에서는 산화하지 않으나, 습기가 있거나 탄산가스가 있으면 녹이 발생한다.</t>
  </si>
  <si>
    <t>납은 비중이 비교적 작고 융점이 높아 가공이 어렵다.</t>
  </si>
  <si>
    <t>알루미늄은 비중이 철의 1/3정도로 경량이며 열ㆍ전기전도성이 크다.</t>
  </si>
  <si>
    <t>청동은 구리와 주석을 주체로 한 합금으로 건축장식부품 또는 미술공예 재료로 사용된다.</t>
  </si>
  <si>
    <t>섬유포화점은 세포 사이의 수분은 건조되고, 섬유에만 수분이 존재하는 상태를 말한다.</t>
  </si>
  <si>
    <t>벌목 직후 함수율이 섬유포화점까지 감소하는 동안 강도 또한 서서히 감소한다.</t>
  </si>
  <si>
    <t>전건상태에 이르면 강도는 섬유포화점 상태에 비해 3배로 증가한다.</t>
  </si>
  <si>
    <t>섬유포화점 이하에서는 함수율의 감소에 따라 인성이 감소한다.</t>
  </si>
  <si>
    <t>연성</t>
  </si>
  <si>
    <t>인성</t>
  </si>
  <si>
    <t>취성</t>
  </si>
  <si>
    <t>경도</t>
  </si>
  <si>
    <t>깬자갈의 원석은 안삼암ㆍ화강암 등이 많이 사용된다.</t>
  </si>
  <si>
    <t>깬자갈을 사용한 콘크리트는 동일한 워커빌리티의 보통자갈을 사용한 콘크리트보다 단위수량이 일반적으로 약 10%정도 많이 요구된다.</t>
  </si>
  <si>
    <t>깬자갈을 사용한 콘크리트는 강자갈을 사용한 콘크리트 보다 시멘트 페이스트와의 부착성능이 매우 낮다.</t>
  </si>
  <si>
    <t>콘크리트용 굵은 골재로 깬자갈을 사용할 때는 한국산업표준(KS F 2527)에서 정한 품질에 적합한 것으로 한다.</t>
  </si>
  <si>
    <t>드라이브핀</t>
  </si>
  <si>
    <t>익스팬션볼트</t>
  </si>
  <si>
    <t>듀벨</t>
  </si>
  <si>
    <t>유리면(glass wool)</t>
  </si>
  <si>
    <t>암면(rock wool)</t>
  </si>
  <si>
    <t>펄라이트판</t>
  </si>
  <si>
    <t>부식이 잘되고 충해를 받기 쉽다.</t>
  </si>
  <si>
    <t>단열성, 차음성이 우수하다.</t>
  </si>
  <si>
    <t>시공이 용이하여 천장, 칸막이 등에 주로 사용된다.</t>
  </si>
  <si>
    <t>내수성, 탄력성이 부족하다.</t>
  </si>
  <si>
    <t>테라죠</t>
  </si>
  <si>
    <t>도관</t>
  </si>
  <si>
    <t>타일</t>
  </si>
  <si>
    <t>보통콘크리트에 비하여 탄산화의 우려가 낮다.</t>
  </si>
  <si>
    <t>열전도율은 보통콘크리트의 약 1/10 정도로 단열성이 우수하다.</t>
  </si>
  <si>
    <t>현장에서 취급이 편리하고 절단 및 가공이 용이하다.</t>
  </si>
  <si>
    <t>다공질이므로 흡수성이 높은 편이다.</t>
  </si>
  <si>
    <t>9.80MPa 이상</t>
  </si>
  <si>
    <t>수성페인트</t>
  </si>
  <si>
    <t>클리어래커</t>
  </si>
  <si>
    <t>래커에나멜</t>
  </si>
  <si>
    <t>유성에나멜</t>
  </si>
  <si>
    <t>보강재는 결합재의 고체화에 직접 관계하는 것으로 여물, 풀, 수염 등이 이에 속한다.</t>
  </si>
  <si>
    <t>수경성 미장재료에는 돌로마이트 플라스터, 소석회가 있다.</t>
  </si>
  <si>
    <t>소석회는 돌로마이트 플라스터에 비해 점성이 높고, 작업성이 좋다.</t>
  </si>
  <si>
    <t>희반죽에 석고를 약간 혼합하면 수축균열을 방지할 수 있는 효과가 있다.</t>
  </si>
  <si>
    <t>25℃</t>
  </si>
  <si>
    <t>35℃</t>
  </si>
  <si>
    <t>45℃</t>
  </si>
  <si>
    <t>시멘트 페이스트의 양이 커져 콘크리트 제조 시 경제성이 낮다.</t>
  </si>
  <si>
    <t>내구성이 증대된다.</t>
  </si>
  <si>
    <t>투수성, 흡습성의 감소를 기대할 수 있다.</t>
  </si>
  <si>
    <t>건조수축 및 수화열이 감소된다.</t>
  </si>
  <si>
    <t>규산분을 많이 함유한 석재는 내산성이 약하므로 산을 접하는 바닥은 피한다.</t>
  </si>
  <si>
    <t>대리석, 사문암 등은 내장재로 사용하는 것이 바람직하다.</t>
  </si>
  <si>
    <t>조암광물 중 장석, 방해석 등은 산류의 침식을 쉽게 받는다.</t>
  </si>
  <si>
    <t>산류를 취급하는 곳의 바닥재는 황철광, 갈철광 등을 포함하지 않아야 한다.</t>
  </si>
  <si>
    <t>규산 3칼슘</t>
  </si>
  <si>
    <t>알루민산 철4칼슘</t>
  </si>
  <si>
    <t>규산 2칼슘</t>
  </si>
  <si>
    <t>알루민산 3칼슘</t>
  </si>
  <si>
    <t>스테인드유리</t>
  </si>
  <si>
    <t>망입유리</t>
  </si>
  <si>
    <t>에칭유리</t>
  </si>
  <si>
    <t>내열유리</t>
  </si>
  <si>
    <t>아스팔트 컴파운드</t>
  </si>
  <si>
    <t>아스팔트 모르타르</t>
  </si>
  <si>
    <t>아스팔트 프라이머</t>
  </si>
  <si>
    <t>아스팔트 루핑</t>
  </si>
  <si>
    <t>인서트(insert)</t>
  </si>
  <si>
    <t>앵커볼트(anchor bolt)</t>
  </si>
  <si>
    <t>펀칭메탈(punching metal)</t>
  </si>
  <si>
    <t>줄눈대(metallic joiner)</t>
  </si>
  <si>
    <t>지표수의 침투를 막기 위해 표면배수공을 한다.</t>
  </si>
  <si>
    <t>지수위를 내리기 위해 수평배수공을 설치한다.</t>
  </si>
  <si>
    <t>비탈면 하단을 성토한다.</t>
  </si>
  <si>
    <t>비탈면 상부에 토사를 적재한다.</t>
  </si>
  <si>
    <t>2분의 1</t>
  </si>
  <si>
    <t>3분의 1</t>
  </si>
  <si>
    <t>4분의 1</t>
  </si>
  <si>
    <t>5분의 1</t>
  </si>
  <si>
    <t>타설순서는 계획에 의하여 실시하여야 한다.</t>
  </si>
  <si>
    <t>진동기는 최대한 많이 사용하여야 한다.</t>
  </si>
  <si>
    <t>콘크리트를 치는 도중에는 거푸집, 지보공 등의 이상유무를 확인하여야 한다.</t>
  </si>
  <si>
    <t>손수레로 콘크리트를 운반할 때에는 손수레를 타설하는 위치까지 천천히 운반하여 거푸집에 충격을 주지 아니하도록 타설하여야 한다.</t>
  </si>
  <si>
    <t>이음방법</t>
  </si>
  <si>
    <t>단면규격</t>
  </si>
  <si>
    <t>재료의 재질</t>
  </si>
  <si>
    <t>재료의 구입처</t>
  </si>
  <si>
    <t>고소작업차</t>
  </si>
  <si>
    <t>이동식 크레인</t>
  </si>
  <si>
    <t>승강기</t>
  </si>
  <si>
    <t>리프트(Lift)</t>
  </si>
  <si>
    <t>15도</t>
  </si>
  <si>
    <t>20도</t>
  </si>
  <si>
    <t>30도</t>
  </si>
  <si>
    <t>40도</t>
  </si>
  <si>
    <t>85cm</t>
  </si>
  <si>
    <t>90cm</t>
  </si>
  <si>
    <t>120cm</t>
  </si>
  <si>
    <t>이 현상이 발생하면 흙막이 벽의 지지력이 상실된다.</t>
  </si>
  <si>
    <t>지하수위가 높은 지반을 굴착할 때 주로 발생한다.</t>
  </si>
  <si>
    <t>흙막이벽의 근입장 깊이가 부족할 경우 발생한다.</t>
  </si>
  <si>
    <t>연약한 점토지반에서 굴착면의 융기로 발생한다.</t>
  </si>
  <si>
    <t>비계기둥의 밑둥에는 밑받침 철물을 사용할 것</t>
  </si>
  <si>
    <t>높이가 20m를 초과하거나 중량물의 적재를 수반하는 작업을 할 경우에는 주틀 간의 간격을 1.8m 이하로 할 것</t>
  </si>
  <si>
    <t>주틀 간에 교차 가새를 설치하고 최하층 및 3층 이내마다 수평재를 설치할 것</t>
  </si>
  <si>
    <t>길이가 띠장 방향으로 4m 이하이고 높이가 10m를 초과하는 경우에는 10m 이내마다 띠장 방향으로 버팀기둥을 설치할 것</t>
  </si>
  <si>
    <t>트럭크레인</t>
  </si>
  <si>
    <t>파워셔블</t>
  </si>
  <si>
    <t>높이 20m 이상인 비계</t>
  </si>
  <si>
    <t>작업발판 일체형 거푸집 또는 높이 6m 이상인 거푸집 동바리</t>
  </si>
  <si>
    <t>터널의 지보공 또는 높이 2m 이상인 흙막이 지보공</t>
  </si>
  <si>
    <t>동력을 이용하여 움직이는 가설구조물</t>
  </si>
  <si>
    <t>동바리의 상하 고정 및 미끄러짐 방지조치를 하고, 하중의 지지상태를 유지한다.</t>
  </si>
  <si>
    <t>강재와 강재의 접속부 및 교차부는 볼트ㆍ클램프 등 전용철물을 사용하여 단단히 연결한다.</t>
  </si>
  <si>
    <t>파이프서포트를 제외한 동바리로 사용하는 강관은 높이 2m마다 수평연결재를 2개 방향으로 만들고 수평연결재의 변위를 방지할 것</t>
  </si>
  <si>
    <t>동바리로 사용하는 파이프서포트는 4개이상 이어서 사용하지 않도록 할 것</t>
  </si>
  <si>
    <t>수직방향 5m, 수평방향 5m</t>
  </si>
  <si>
    <t>수직방향 6m, 수평방향 7m</t>
  </si>
  <si>
    <t>수직방향 6m, 수평방향 8m</t>
  </si>
  <si>
    <t>수직방향 7m, 수평방향 8m</t>
  </si>
  <si>
    <t>비계기둥의 간격은 띠장 방향에서는 1.85m이하, 장선(長線)방향에서는 1.5m 이하로 할 것</t>
  </si>
  <si>
    <t>비계기둥의 제일 윗부분으로부터 31m되는 지점 밑부분의 비계기둥은 3개의 강관으로 묶어 세울 것</t>
  </si>
  <si>
    <t>트랙터 셔블(tractor shovel)</t>
  </si>
  <si>
    <t>백호(back hoe)</t>
  </si>
  <si>
    <t>파워 셔블(power shovel)</t>
  </si>
  <si>
    <t>모터 그레이더(motor grader)</t>
  </si>
  <si>
    <t>측구 설치</t>
  </si>
  <si>
    <t>추락 방호망 설치</t>
  </si>
  <si>
    <t>매설물 등의 유무 또는 상태 확인</t>
  </si>
  <si>
    <t>매월, 6개월</t>
  </si>
  <si>
    <t>매월, 1년</t>
  </si>
  <si>
    <t>2개월 마다, 6개월</t>
  </si>
  <si>
    <t>2개월 마다, 1년</t>
  </si>
  <si>
    <t>방호선반 설치</t>
  </si>
  <si>
    <t>울타리설치</t>
  </si>
  <si>
    <t>최대 지간길이가 40m 이상인 다리의 건설 등 공사</t>
  </si>
  <si>
    <t>최대 지간길이가 50m 이상인 다리의 건설 등 공사</t>
  </si>
  <si>
    <t>최대 지간길이가 60m 이상인 다리의 건설 등 공사</t>
  </si>
  <si>
    <t>최대 지간길이가 70m 이상인 다리의 건설 등 공사</t>
  </si>
  <si>
    <t>갱 폼(Gang Form)</t>
  </si>
  <si>
    <t>슬립 폼(Slip Form)</t>
  </si>
  <si>
    <t>유로 폼(Euro Form)</t>
  </si>
  <si>
    <t>클라이밍 폼(Climbing Form)</t>
  </si>
  <si>
    <t>사회적 환경</t>
  </si>
  <si>
    <t>유전적 요소</t>
  </si>
  <si>
    <t>개인적인 결함</t>
  </si>
  <si>
    <t>불안전한 행동 및 불안전한 상태</t>
  </si>
  <si>
    <t>소규모 사업장에 적합하다.</t>
  </si>
  <si>
    <t>안전에 관한 명령지시가 빠르다.</t>
  </si>
  <si>
    <t>안전에 대한 정보가 불충분하다.</t>
  </si>
  <si>
    <t>별도의 안전관리 전담요원이 직접 통제한다.</t>
  </si>
  <si>
    <t>긴급점검</t>
  </si>
  <si>
    <t>ㄱ: 45, ㄴ: 3</t>
  </si>
  <si>
    <t>ㄱ: 45, ㄴ: 4</t>
  </si>
  <si>
    <t>ㄱ: 60, ㄴ: 3</t>
  </si>
  <si>
    <t>ㄱ: 60, ㄴ: 4</t>
  </si>
  <si>
    <t>현장 조사</t>
  </si>
  <si>
    <t>교육 및 훈련의 개선</t>
  </si>
  <si>
    <t>기술의 개선 및 인사조정</t>
  </si>
  <si>
    <t>사고 및 안전활동 기록 검토</t>
  </si>
  <si>
    <t>노사협의체 정기회의는 1개월마다 노사협의체의 위원장이 소집한다.</t>
  </si>
  <si>
    <t>공사금액이 20억원 이상인 공사의 관계수급인의 각 대표자는 사용자 위원에 해당된다.</t>
  </si>
  <si>
    <t>도급 또는 하도급 사업을 포함한 전체 사업의 근로자대표는 근로자 위원에 해당된다.</t>
  </si>
  <si>
    <t>노사협의체의 근로자위원과 사용자위원은 합의하여 노사협의체에 공사금액이 20억원 미만인 공사의 관계수급인 및 관계수급인 근로자대표를 위원으로 위촉할 수 있다.</t>
  </si>
  <si>
    <t>1 단계</t>
  </si>
  <si>
    <t>2 단계</t>
  </si>
  <si>
    <t>3 단계</t>
  </si>
  <si>
    <t>4 단계</t>
  </si>
  <si>
    <t>임업</t>
  </si>
  <si>
    <t>제조업</t>
  </si>
  <si>
    <t>건설업</t>
  </si>
  <si>
    <t>하수, 폐수 및 분뇨 처리업</t>
  </si>
  <si>
    <t>지시표지 : 5N 9.5</t>
  </si>
  <si>
    <t>금지표지 : 2.5G 4/10</t>
  </si>
  <si>
    <t>경고표지 : 5Y 8.5/12</t>
  </si>
  <si>
    <t>안내표지 : 7.5R 4/14</t>
  </si>
  <si>
    <t>50명</t>
  </si>
  <si>
    <t>100명</t>
  </si>
  <si>
    <t>145명</t>
  </si>
  <si>
    <t>300명</t>
  </si>
  <si>
    <t>현장 보존</t>
  </si>
  <si>
    <t>잠재위험요인 적출</t>
  </si>
  <si>
    <t>관련 기계의 정지</t>
  </si>
  <si>
    <t>재해자의 응급조치</t>
  </si>
  <si>
    <t>사망자 1명이 발생한 재해</t>
  </si>
  <si>
    <t>12명의 부상자가 동시에 발생한 재해</t>
  </si>
  <si>
    <t>2명의 직업성 질병자가 동시에 발생한 재해</t>
  </si>
  <si>
    <t>5개월의 요양이 필요한 부상자가 동시에 3명 발생한 재해</t>
  </si>
  <si>
    <t>도입 → 확인 → 위험예지훈련 → 작업지시 → 정비점검</t>
  </si>
  <si>
    <t>도입 → 정비점검 → 작업지시 → 위험예지훈련 → 확인</t>
  </si>
  <si>
    <t>도입 → 작업지시 → 위험예지훈련 → 정비점검 → 확인</t>
  </si>
  <si>
    <t>도입 → 위험예지훈련 → 작업지시 → 정비점검 → 확인</t>
  </si>
  <si>
    <t>EM</t>
  </si>
  <si>
    <t>장례비</t>
  </si>
  <si>
    <t>생산손실급여</t>
  </si>
  <si>
    <t>조직구조의 평면화</t>
  </si>
  <si>
    <t>분권화와 권한의 위임</t>
  </si>
  <si>
    <t>자체평가제도의 활성화</t>
  </si>
  <si>
    <t>권위주의적 리더십의 확립</t>
  </si>
  <si>
    <t>근로자의 적정배치에 관한 사항</t>
  </si>
  <si>
    <t>작업환경의 점검 및 개선에 관한 사항</t>
  </si>
  <si>
    <t>산업용 원심기</t>
  </si>
  <si>
    <t>밀폐형 롤러기</t>
  </si>
  <si>
    <t>ㄷ → ㄹ → ㄴ → ㅁ → ㄱ</t>
  </si>
  <si>
    <t>ㄷ → ㄹ → ㅁ → ㄴ → ㄱ</t>
  </si>
  <si>
    <t>ㄹ → ㄴ → ㄷ → ㅁ → ㄱ</t>
  </si>
  <si>
    <t>ㄹ → ㄷ → ㅁ → ㄴ → ㄱ</t>
  </si>
  <si>
    <t>위치의 착오</t>
  </si>
  <si>
    <t>패턴의 착오</t>
  </si>
  <si>
    <t>느낌의 착오</t>
  </si>
  <si>
    <t>형(形)의 착오</t>
  </si>
  <si>
    <t>신호방법 및 공동작업에 관한 사항</t>
  </si>
  <si>
    <t>화물의 취급 및 작업 방법에 관한 사항</t>
  </si>
  <si>
    <t>방호 장치의 기능 및 사용에 관한 사항</t>
  </si>
  <si>
    <t>기계·기구에 특성 및 동작원리에 관한 사항</t>
  </si>
  <si>
    <t>시간-동작 연구를 적용하였다.</t>
  </si>
  <si>
    <t>생산의 효율성을 상당히 향상시켰다.</t>
  </si>
  <si>
    <t>인간중심의 관점으로 일을 재설계한다.</t>
  </si>
  <si>
    <t>인센티브를 도입함으로써 작업자들을 동기화시킬 수 있다.</t>
  </si>
  <si>
    <t>보충학습이 어렵다.</t>
  </si>
  <si>
    <t>수강생의 시간적 활용이 어렵다.</t>
  </si>
  <si>
    <t>수강생의 사회성이 결여되기 쉽다.</t>
  </si>
  <si>
    <t>수강생의 개인적인 차이를 조절할 수 없다.</t>
  </si>
  <si>
    <t>미숙성 누발자</t>
  </si>
  <si>
    <t>상황성 누발자</t>
  </si>
  <si>
    <t>습관성 누발자</t>
  </si>
  <si>
    <t>소질성 누발자</t>
  </si>
  <si>
    <t>감정의 불안정</t>
  </si>
  <si>
    <t>극도의 피로감</t>
  </si>
  <si>
    <t>성취</t>
  </si>
  <si>
    <t>작업 조건</t>
  </si>
  <si>
    <t>인정</t>
  </si>
  <si>
    <t>작업 자체</t>
  </si>
  <si>
    <t>강도율</t>
  </si>
  <si>
    <t>작업시간</t>
  </si>
  <si>
    <t>에너지 대사율(RMR)</t>
  </si>
  <si>
    <t>전문성 권한</t>
  </si>
  <si>
    <t>보상적 권한</t>
  </si>
  <si>
    <t>합법적 권한</t>
  </si>
  <si>
    <t>위임된 권한</t>
  </si>
  <si>
    <t>승화</t>
  </si>
  <si>
    <t>합리화</t>
  </si>
  <si>
    <t>관계욕구</t>
  </si>
  <si>
    <t>성장욕구</t>
  </si>
  <si>
    <t>생리욕구</t>
  </si>
  <si>
    <t>존재욕구</t>
  </si>
  <si>
    <t>지속성: 인간의 주의력은 2시간 이상 지속된다.</t>
  </si>
  <si>
    <t>변동성: 인간은 주의 집중은 내향과 외향의 변동이 반복된다.</t>
  </si>
  <si>
    <t>방향성: 인간이 주의력을 집중하는 방향은 상하 좌우에 따라 영향을 받는다.</t>
  </si>
  <si>
    <t>선택성: 인간의 주의력은 한계가 있어 여러 작업에 대해 선택적으로 배분된다.</t>
  </si>
  <si>
    <t>면접(interview)</t>
  </si>
  <si>
    <t>카운슬링(counseling)</t>
  </si>
  <si>
    <t>포럼(Forum)</t>
  </si>
  <si>
    <t>심포지엄(Symposium)</t>
  </si>
  <si>
    <t>버즈세션(Buzz Session)</t>
  </si>
  <si>
    <t>패널 디스커션(Panel Discussion)</t>
  </si>
  <si>
    <t>1시간 이상</t>
  </si>
  <si>
    <t>2시간 이상</t>
  </si>
  <si>
    <t>3시간 이상</t>
  </si>
  <si>
    <t>4시간 이상</t>
  </si>
  <si>
    <t>시청각 교육 – 현장실습 교육 – 안전작업 동작지도</t>
  </si>
  <si>
    <t>시청각 교육 – 안전작업 동작지도 – 현장실습 교육</t>
  </si>
  <si>
    <t>현장실습 교육 – 안전작업 동작지도 – 시청각 교육</t>
  </si>
  <si>
    <t>안전작업 동작지도 – 시청각 교육 – 현장실습 교육</t>
  </si>
  <si>
    <t>교육을 통한 훈련효과에 의해 상호 신뢰이해도가 높아진다.</t>
  </si>
  <si>
    <t>대상자의 개인별 능력에 따라 훈련의 진도를 조정하기가 쉽다.</t>
  </si>
  <si>
    <t>교육훈련 대상자가 교육훈련에만 몰두할 수 있어 학습효과가 높다.</t>
  </si>
  <si>
    <t>목표(goal)</t>
  </si>
  <si>
    <t>주제(subject)</t>
  </si>
  <si>
    <t>학습정도(level of learning)</t>
  </si>
  <si>
    <t>학습방법(methed of learning)</t>
  </si>
  <si>
    <t>회상(recall)</t>
  </si>
  <si>
    <t>파지(retention)</t>
  </si>
  <si>
    <t>재인(recognition)</t>
  </si>
  <si>
    <t>기명(memorizing)</t>
  </si>
  <si>
    <t>작업자의 협조를 얻기 위함</t>
  </si>
  <si>
    <t>작업자의 인간관계 개선을 위함</t>
  </si>
  <si>
    <t>작업자의 생산능률을 높이기 위함</t>
  </si>
  <si>
    <t>작업자의 업무량을 최대로 할당하기 위함</t>
  </si>
  <si>
    <t>손목을 곧게 유지할 것</t>
  </si>
  <si>
    <t>반복적인 손가락 동작을 피할 것</t>
  </si>
  <si>
    <t>손잡이 접촉 면적을 작게 설계할 것</t>
  </si>
  <si>
    <t>조직(tissue)에 가해지는 압력을 피할 것</t>
  </si>
  <si>
    <t>5배</t>
  </si>
  <si>
    <t>9배</t>
  </si>
  <si>
    <t>서브시스템 분석 시 FTA보다 효과적이다.</t>
  </si>
  <si>
    <t>양식이 비교적 간단하고 적은 노력으로 특별한 훈련 없이 해석이 가능하다.</t>
  </si>
  <si>
    <t>시스템 해석기법은 정성적·귀납적 분석법 등에 사용된다.</t>
  </si>
  <si>
    <t>각 요소간 영향 해석이 어려워 2 가지 이상 동시 고장은 해석이 곤란하다.</t>
  </si>
  <si>
    <t>제품의 설계 시 사용자를 고려한다.</t>
  </si>
  <si>
    <t>환경과 사람이 격리된 존재가 아님을 인식한다.</t>
  </si>
  <si>
    <t>인간공학의 목표는 기능적 효과, 효율 및 인간 가치를 향상시키는 것이다.</t>
  </si>
  <si>
    <t>인간의 능력 및 한계에는 개인차가 없다고 인지한다.</t>
  </si>
  <si>
    <t>PHA</t>
  </si>
  <si>
    <t>OHA</t>
  </si>
  <si>
    <t>THERP</t>
  </si>
  <si>
    <t>제거(Eliminate)</t>
  </si>
  <si>
    <t>결합(Combine)</t>
  </si>
  <si>
    <t>재조정(Rearrange)</t>
  </si>
  <si>
    <t>안전(Safety)</t>
  </si>
  <si>
    <t>수동 시스템</t>
  </si>
  <si>
    <t>무인 시스템</t>
  </si>
  <si>
    <t>반자동 시스템</t>
  </si>
  <si>
    <t>자동 시스템</t>
  </si>
  <si>
    <t>고온 스트레스</t>
  </si>
  <si>
    <t>한랭한 작업장</t>
  </si>
  <si>
    <t>중량물의 취급</t>
  </si>
  <si>
    <t>분진의 다량발생</t>
  </si>
  <si>
    <t>㉡→㉣→㉢→㉤→㉠</t>
  </si>
  <si>
    <t>㉣→㉤→㉢→㉠→㉡</t>
  </si>
  <si>
    <t>광량</t>
  </si>
  <si>
    <t>대비</t>
  </si>
  <si>
    <t>조도</t>
  </si>
  <si>
    <t>메시지가 긴 경우</t>
  </si>
  <si>
    <t>메시지가 후에 재참조되지 않는 경우</t>
  </si>
  <si>
    <t>직무상 수신자가 자주 움직이는 경우</t>
  </si>
  <si>
    <t>메시지가 시간적 사상(event)을 다룬 경우</t>
  </si>
  <si>
    <t>중복성</t>
  </si>
  <si>
    <t>조직화</t>
  </si>
  <si>
    <t>양립성</t>
  </si>
  <si>
    <t>표준화</t>
  </si>
  <si>
    <t>억제게이트</t>
  </si>
  <si>
    <t>조합AND게이트</t>
  </si>
  <si>
    <t>부정게이트</t>
  </si>
  <si>
    <t>베타적OR게이트</t>
  </si>
  <si>
    <t>1 + e0.04</t>
  </si>
  <si>
    <t>1 – e-0.004</t>
  </si>
  <si>
    <t>1 - e0.04</t>
  </si>
  <si>
    <t>1 – e-0.04</t>
  </si>
  <si>
    <t>Other than : 기타 환경적인 요인</t>
  </si>
  <si>
    <t>No/Not : 디자인 의도의 완전한 부정</t>
  </si>
  <si>
    <t>Reverse : 디자인 의도의 논리적 반대</t>
  </si>
  <si>
    <t>More/Less : 정량적인 증가 또는 감소</t>
  </si>
  <si>
    <t>50phon</t>
  </si>
  <si>
    <t>60phon</t>
  </si>
  <si>
    <t>90phon</t>
  </si>
  <si>
    <t>100phon</t>
  </si>
  <si>
    <t>실수(Slip)</t>
  </si>
  <si>
    <t>착오(Mistake)</t>
  </si>
  <si>
    <t>건망증(Lapse)</t>
  </si>
  <si>
    <t>위반(Violation)</t>
  </si>
  <si>
    <t>㉠: 0.606, ㉡: 0.606</t>
  </si>
  <si>
    <t>㉠: 0.606, ㉡: 0.808</t>
  </si>
  <si>
    <t>㉠: 0.808, ㉡: 0.606</t>
  </si>
  <si>
    <t>㉠: 0.808, ㉡: 0.808</t>
  </si>
  <si>
    <t>96.02%</t>
  </si>
  <si>
    <t>97.02%</t>
  </si>
  <si>
    <t>98.02%</t>
  </si>
  <si>
    <t>99.02%</t>
  </si>
  <si>
    <t>덧셈법</t>
  </si>
  <si>
    <t>곱셈법</t>
  </si>
  <si>
    <t>뺄셈법</t>
  </si>
  <si>
    <t>행렬법</t>
  </si>
  <si>
    <t>언더피닝 공법</t>
  </si>
  <si>
    <t>슬러리 윌 공법</t>
  </si>
  <si>
    <t>탑다운 공법</t>
  </si>
  <si>
    <t>1/50, D/4</t>
  </si>
  <si>
    <t>1/100, D/3</t>
  </si>
  <si>
    <t>1/150, D/4</t>
  </si>
  <si>
    <t>1/150, D/3</t>
  </si>
  <si>
    <t>피트(Pit)</t>
  </si>
  <si>
    <t>블로우 홀(Blow hole)</t>
  </si>
  <si>
    <t>오버 랩(Over lap)</t>
  </si>
  <si>
    <t>가우징(Gouging)</t>
  </si>
  <si>
    <t>충전식이음</t>
  </si>
  <si>
    <t>볼트식이음</t>
  </si>
  <si>
    <t>용접식이음</t>
  </si>
  <si>
    <t>강관말뚝이음</t>
  </si>
  <si>
    <t>겹침이음</t>
  </si>
  <si>
    <t>가스압접 이음</t>
  </si>
  <si>
    <t>기계적 이음</t>
  </si>
  <si>
    <t>용접이음</t>
  </si>
  <si>
    <t>드릴파이프 직경보다 큰 호박돌이 있는 경우 굴착이 불가하다.</t>
  </si>
  <si>
    <t>깊은 심도까지 굴착이 가능하다.</t>
  </si>
  <si>
    <t>시공속도가 빠른 장점이 있다.</t>
  </si>
  <si>
    <t>수상(해상)작업이 불가하다.</t>
  </si>
  <si>
    <t>가로근을 배근 상세도에 따라 가공하되, 그 단부는 180〬의 갈구리로 구부려 배근한다.</t>
  </si>
  <si>
    <t>블록의 공동에 보강근을 배치하고 콘크리트를 다져 넣기 때문에 세로줄눈은 막힌줄눈으로 하는 것이 좋다.</t>
  </si>
  <si>
    <t>세로근은 기초 및 테두리보에서 위층의 테두리보까지 잇지 않고 배근하여 그 정착길이는 철근 직경의 40배 이상으로 한다.</t>
  </si>
  <si>
    <t>벽의 세로근은 구부리지 않고 항상 진동 없이 설치한다.</t>
  </si>
  <si>
    <t>철근이 바른 위치를 확보할 수 있도록 결속선으로 결속하여야 한다.</t>
  </si>
  <si>
    <t>철근을 조립한 다음 장기간 경과한 경우에는 콘크리트의 타설 전에 다시 조립검사를 하고 청소하여야 한다.</t>
  </si>
  <si>
    <t>경미한 황갈색의 녹이 발생한 철근은 콘크리트와의 부착이 매우 불량하므로 사용이 불가하다.</t>
  </si>
  <si>
    <t>철근의 피복두께를 정확하게 확보하기 위해 적절한 간격으로 고임재 및 간격재를 배치하여야 한다.</t>
  </si>
  <si>
    <t>일식도급</t>
  </si>
  <si>
    <t>분할도급</t>
  </si>
  <si>
    <t>실비정산보수가산도급</t>
  </si>
  <si>
    <t>경량으로 설치시간이 단축된다.</t>
  </si>
  <si>
    <t>이음매(Joint)감소로 견출작업이 감소된다.</t>
  </si>
  <si>
    <t>주요 시공 부위는 내부벽체, 슬래브, 계단실 벽체이며, 슬래브 필러 시스템이 있어서 해체가 간편하다.</t>
  </si>
  <si>
    <t>녹이 슬지 않는 장점이 있으나 전용횟수가 매우 적다.</t>
  </si>
  <si>
    <t>주변 공사장에 설치된 모든 계측기 확인</t>
  </si>
  <si>
    <t>기존 건축물의 설계도, 시공기록 확인</t>
  </si>
  <si>
    <t>가스, 수도, 전기 등 공공매설물 확인</t>
  </si>
  <si>
    <t>시험굴착, 탐사 확인</t>
  </si>
  <si>
    <t>줄기초, 연결보 및 바닥 콘크리트의 쌓기면은 작업 전에 청소하고, 우묵한 곳은 모르타르로 수평지게 고른다.</t>
  </si>
  <si>
    <t>벽돌에 부착된 흙이나 먼지는 깨끗이 제거한다.</t>
  </si>
  <si>
    <t>모르타르는 지정한 배합으로 하되 시멘트와 모래는 건비빔으로 하고, 사용할 때에는 쌓기에 지장이 없는 유동성이 확보되도록 물을 가하고 충분히 반죽하여 사용한다.</t>
  </si>
  <si>
    <t>콘크리트 벽돌은 쌓기 직전에 충분한 물축이기를 한다.</t>
  </si>
  <si>
    <t>1.5시간</t>
  </si>
  <si>
    <t>2시간</t>
  </si>
  <si>
    <t>2.5시간</t>
  </si>
  <si>
    <t>3시간</t>
  </si>
  <si>
    <t>중량구조물을 설치하는데 있어서 지반이 연약하거나 말뚝으로도 수직지지력이 부족하여 그 시공이 불가능한 경우와 기초지반의 교란을 최소화해야 할 경우에 채용한다.</t>
  </si>
  <si>
    <t>굴착된 흙을 직접 탐사할 수 있고 지지층의 상태를 확인할 수 있다.</t>
  </si>
  <si>
    <t>진동과 소음이 발생하는 공법이긴 하나 여타 기초형식에 비하여 공기 및 비용이 적게 소요된다.</t>
  </si>
  <si>
    <t>피어기초를 채용한 국내의 초고층 건축물에는 63빌딩이 있다.</t>
  </si>
  <si>
    <t>트래블링 폼(Travelling Form) : 무량판 시공시 2방향으로 된 상자형 기성재 거푸집이다.</t>
  </si>
  <si>
    <t>슬라이딩 폼(Sliding Form) : 수평활동 거푸집이며 거푸집 전체를 그대로 떼어 다음 사용 장소로 이동시켜 사용할 수 있도록 한 거푸집이다.</t>
  </si>
  <si>
    <t>터널폼(Tunnel Form) : 한 구획 전체의 벽판과 바닥판을 ㄱ자형 또는 ㄷ자형으로 짜서 이동시키는 형태의 기성재 거푸집이다.</t>
  </si>
  <si>
    <t>워플폼(Waffle Form) : 거푸집 높이는 약 1m이고 하부가 약간 벌어진 원형 철판 거푸집을 요오크(yoke)로 서서히 끌어 올리는 공법으로 Silo 공사 등에 적당하다.</t>
  </si>
  <si>
    <t>주요부재의 강판에 마킹할 때에는 펀치(punch) 등을 사용하여야 한다.</t>
  </si>
  <si>
    <t>강판 위에 주요부재를 마킹할 때에는 주된 응력의 방향과 압연 방향을 일치시켜야 한다.</t>
  </si>
  <si>
    <t>마킹 할 때에는 구조물이 완성된 후에 구조물의 부재로서 남을 곳에는 원칙적으로 강판에 상처를 내어서는 안된다.</t>
  </si>
  <si>
    <t>마킹 시 용접열에 의한 수축 여유를 고려하여 최종 교정, 다듬질 후 정확한 치수를 확보할 수 있도록 조치해야 한다.</t>
  </si>
  <si>
    <t>전문공종별 분할도급은 설비업자의 자본, 기술이 강화되어 능률이 향상된다.</t>
  </si>
  <si>
    <t>공정별 분할도급은 후속공사를 다른 업자로 바꾸거나 후속공사 금액의 결정이 용이하다.</t>
  </si>
  <si>
    <t>공구별 분할도급은 중소업자에 균등기회를 주고, 업자 상호간 경쟁으로 공사기일 단축, 시공 기술향상에 유리하다.</t>
  </si>
  <si>
    <t>직종별, 공종별 분할도급은 전문직종으로 분할하여 도급을 주는 것으로 건축주의 의도를 철저하게 반영시킬 수 있다.</t>
  </si>
  <si>
    <t>275MPa 이상</t>
  </si>
  <si>
    <t>265MPa 이상</t>
  </si>
  <si>
    <t>245MPa 이상</t>
  </si>
  <si>
    <t>235MPa 이상</t>
  </si>
  <si>
    <t>BTL</t>
  </si>
  <si>
    <t>EC</t>
  </si>
  <si>
    <t>BOT</t>
  </si>
  <si>
    <t>SOC</t>
  </si>
  <si>
    <t>시공이음은 될 수 있는 대로 전단력이 작은 위치에 설치하고, 부재의 압축력이 작용하는 방향과 직각이 되도록 하는 것이 원칙이다.</t>
  </si>
  <si>
    <t>외부의 염분에 의한 피해를 받을 우려가 있는 해양 및 항만 콘크리트 구조물 등에 있어서는 시공이음부를 최대한 많이 설치하는 것이 좋다.</t>
  </si>
  <si>
    <t>이음부의 시공에 있어서는 설계에 정해져 있는 이음의 위치와 구조는 지켜져야 한다.</t>
  </si>
  <si>
    <t>수밀을 요하는 콘크리트에 있어서는 소요의 수밀성이 얻어지도록 적절한 간격으로 시공이음부를 두어야 한다.</t>
  </si>
  <si>
    <t>탄성</t>
  </si>
  <si>
    <t>강성</t>
  </si>
  <si>
    <t>소성</t>
  </si>
  <si>
    <t>열과 전기의 양도체이다.</t>
  </si>
  <si>
    <t>광택을 가지고 있으며, 빛에 불투명하다.</t>
  </si>
  <si>
    <t>경도가 높고 내마멸성이 크다.</t>
  </si>
  <si>
    <t>전성이 일부 있으나 소성변형능력은 없다.</t>
  </si>
  <si>
    <t>내황산염에 대한 저항성을 증가시키기 위하여 사용한다.</t>
  </si>
  <si>
    <t>콘크리트 수화초기시의 발열량을 감소시키고 장기적으로 시멘트의 석회와 결합하여 장기강도를 증진시키는 효과가 있다.</t>
  </si>
  <si>
    <t>입자가 구형이므로 유동성이 증가되어 단위수량을 감소시키므로 콘크리트의 워커빌리티의 개선, 압송성을 향상시킨다.</t>
  </si>
  <si>
    <t>알칼리골재반응에 의한 팽창을 증가시키고 콘크리트의 수밀성을 약화시킨다.</t>
  </si>
  <si>
    <t>트래버틴</t>
  </si>
  <si>
    <t>석면</t>
  </si>
  <si>
    <t>점판암</t>
  </si>
  <si>
    <t>에폭시 접착제</t>
  </si>
  <si>
    <t>비닐수지 접착제</t>
  </si>
  <si>
    <t>아크릴수지 접착제</t>
  </si>
  <si>
    <t>광재벽돌</t>
  </si>
  <si>
    <t>내화벽돌</t>
  </si>
  <si>
    <t>치장벽돌</t>
  </si>
  <si>
    <t>포도벽돌</t>
  </si>
  <si>
    <t>골재와 페이스트의 부착력 저하</t>
  </si>
  <si>
    <t>철근와 페이스트의 부착력 저하</t>
  </si>
  <si>
    <t>콘크리트의 수밀성 저하</t>
  </si>
  <si>
    <t>콘크리트의 응결성 저하</t>
  </si>
  <si>
    <t>O.S.B</t>
  </si>
  <si>
    <t>M.D.F</t>
  </si>
  <si>
    <t>플로어링블록</t>
  </si>
  <si>
    <t>시멘트 사이딩</t>
  </si>
  <si>
    <t>폴리스티렌수지</t>
  </si>
  <si>
    <t>폴리에스테르수지</t>
  </si>
  <si>
    <t>메타크릴수지</t>
  </si>
  <si>
    <t>아스팔트 펠트(Asphalt felt)</t>
  </si>
  <si>
    <t>아스팔트 루핑(Asphalt roofing)</t>
  </si>
  <si>
    <t>아스팔트 프라이머(Asphalt primer)</t>
  </si>
  <si>
    <t>아스팔트 컴파운드(Asphalt compound)</t>
  </si>
  <si>
    <t>펄라이트시멘트판</t>
  </si>
  <si>
    <t>후형슬레이트</t>
  </si>
  <si>
    <t>석면슬레이트</t>
  </si>
  <si>
    <t>듀리졸(durisol)</t>
  </si>
  <si>
    <t>약 106.3MPa</t>
  </si>
  <si>
    <t>약 133.9MPa</t>
  </si>
  <si>
    <t>약 161.1MPa</t>
  </si>
  <si>
    <t>약 182.3MPa</t>
  </si>
  <si>
    <t>염화비닐 수지</t>
  </si>
  <si>
    <t>에폭시 수지</t>
  </si>
  <si>
    <t>조직이 치밀하지만, 도기나 석기에 비하여 강도 및 경도가 약한 편이다.</t>
  </si>
  <si>
    <t>1230~1460℃ 정도의 고온으로 소성한다.</t>
  </si>
  <si>
    <t>흡수성이 매우 낮으며, 두드리면 금속성의 맑은 소리가 난다.</t>
  </si>
  <si>
    <t>제품으로는 타일 및 위생도기 등이 있다.</t>
  </si>
  <si>
    <t>아교</t>
  </si>
  <si>
    <t>덱스트린 접착제</t>
  </si>
  <si>
    <t>알부민 접착제</t>
  </si>
  <si>
    <t>저열포틀랜드시멘트</t>
  </si>
  <si>
    <t>조강포틀랜드시멘트</t>
  </si>
  <si>
    <t>내황산염포틀랜드시멘트</t>
  </si>
  <si>
    <t>약제도포법</t>
  </si>
  <si>
    <t>진공탈수법</t>
  </si>
  <si>
    <t>열선흡수유리</t>
  </si>
  <si>
    <t>복층유리</t>
  </si>
  <si>
    <t>부착재료는 마감과 바탕재료를 붙이는 역할을 한다.</t>
  </si>
  <si>
    <t>무기혼화재료는 시공성 향상 등을 위해 첨가된다.</t>
  </si>
  <si>
    <t>풀재는 강도증진을 위해 첨가된다.</t>
  </si>
  <si>
    <t>여물재는 균열방지를 위해 첨가된다.</t>
  </si>
  <si>
    <t>10.2m</t>
  </si>
  <si>
    <t>12.2m</t>
  </si>
  <si>
    <t>14.2m</t>
  </si>
  <si>
    <t>16.2m</t>
  </si>
  <si>
    <t>권과방지장치</t>
  </si>
  <si>
    <t>후크해지장치</t>
  </si>
  <si>
    <t>과부하방지장치</t>
  </si>
  <si>
    <t>속도조절기</t>
  </si>
  <si>
    <t>환기 또는 조명시설의 이상 유무</t>
  </si>
  <si>
    <t>작업발판의 폭 30cm 이상, 틈새 3cm 이하</t>
  </si>
  <si>
    <t>작업발판의 폭 40cm 이상, 틈새 3cm 이하</t>
  </si>
  <si>
    <t>작업발판의 폭 30cm 이상, 틈새 없도록 할 것</t>
  </si>
  <si>
    <t>작업발판의 폭 40cm 이상, 틈새 없도록 할 것</t>
  </si>
  <si>
    <t>비계기동의 간격은 띠장 방향에서는 1.85미터 이하, 장선(長繕) 방향에서는 1.5미터 이하로 할 것</t>
  </si>
  <si>
    <t>띠장 간격은 2.0미터 이하로 할 것</t>
  </si>
  <si>
    <t>비계기둥 간의 적재하중은 400킬로그램을 초과하지 않도록 할 것</t>
  </si>
  <si>
    <t>비계기둥의 제일 윗부분으로부터 31미터되는 지점 밑부분의 비계기둥은 3개의 강관으로 묶어 세울 것</t>
  </si>
  <si>
    <t>안전관리 조직표</t>
  </si>
  <si>
    <t>공사현장의 주변현황 및 주변과의 관계를 나타내는 도면</t>
  </si>
  <si>
    <t>교통처리계획</t>
  </si>
  <si>
    <t>지표침하계 – 지표면 침하량 측정</t>
  </si>
  <si>
    <t>수위계 – 지반 내 지하수위의 변화 측정</t>
  </si>
  <si>
    <t>하중계 – 상부 적재하중 변화 측정</t>
  </si>
  <si>
    <t>지중경사계 – 인접지반의 수평 변위량 측정</t>
  </si>
  <si>
    <t>(가)1.86%, (나)5,349,000원</t>
  </si>
  <si>
    <t>(가)1.99%, (나)5,499,000원</t>
  </si>
  <si>
    <t>(가)2.35%, (나)5,400,000원</t>
  </si>
  <si>
    <t>(가)1.57%, (나)4,411,000원</t>
  </si>
  <si>
    <t>진동기를 사용하지 않았다.</t>
  </si>
  <si>
    <t>철근 사용량이 많았다.</t>
  </si>
  <si>
    <t>콘크리트의 슬럼프가 작았다.</t>
  </si>
  <si>
    <t>콘크리트의 타설속도가 빨랐다.</t>
  </si>
  <si>
    <t>작업대 설치</t>
  </si>
  <si>
    <t>작업방법</t>
  </si>
  <si>
    <t>낙하물 방지시설 설치</t>
  </si>
  <si>
    <t>비계설치</t>
  </si>
  <si>
    <t>버팀줄만으로 상단 부분을 안정시키는 경우에는 버팀줄을 4개 이상으로 하고 같은 간격으로 배치할 것</t>
  </si>
  <si>
    <t>버팀대만으로 상단부분을 안전시키는 경우에는 버팀대는 3개 이상으로 하고 그 하단 부분은 견고한 버팀·말뚝 또는 철골 등으로 고정시킬 것</t>
  </si>
  <si>
    <t>궤도 또는 차로 이동하는 항타기 또는 항발기에 대해서는 불시에 이동하는 것을 방지하기 위하여 레일 클램프(rail clamp) 및 쐐기 등으로 고정시킬 것</t>
  </si>
  <si>
    <t>연약한 지반에 설치하는 경우에는 각부나 가대의 침하를 방지하기 위하여 깔판·깔목등을 사용할 것</t>
  </si>
  <si>
    <t>다져진 흙의 전단강도가 크고 압축성이 작을 것</t>
  </si>
  <si>
    <t>함수율이 높은 토사일 것</t>
  </si>
  <si>
    <t>시공장비의 주행성이 확보될 수 있을 것</t>
  </si>
  <si>
    <t>필요한 다짐정도를 쉽게 얻을 수 있을 것</t>
  </si>
  <si>
    <t>1:0.5</t>
  </si>
  <si>
    <t>1:0.8</t>
  </si>
  <si>
    <t>1:1.0</t>
  </si>
  <si>
    <t>1:1.5</t>
  </si>
  <si>
    <t>지반의 부동침하 방지</t>
  </si>
  <si>
    <t>안전통로 및 조도 확보</t>
  </si>
  <si>
    <t>유도하는 사람 배치</t>
  </si>
  <si>
    <t>갓길의 붕괴 방지 및 도로폭의 유지</t>
  </si>
  <si>
    <t>핸드 브레이커(Hand Breaker)공법</t>
  </si>
  <si>
    <t>강구(Steel Ball)공법</t>
  </si>
  <si>
    <t>마이크로파 공법(Microwave)공법</t>
  </si>
  <si>
    <t>록잭(Rock Jack)공법</t>
  </si>
  <si>
    <t>작업발판은 항상 수평을 유지하고 작업발판 위에서 작업을 위한 거리가 부족할 경우에는 받침대 또는 사다리를 사용할 것</t>
  </si>
  <si>
    <t>작업발판의 최대적재하중은 250kg을 초과하지 않도록 할 것</t>
  </si>
  <si>
    <t>협착위험을 예방할 수 있는 안전대책</t>
  </si>
  <si>
    <t>감전위험을 예방할 수 있는 안전대책</t>
  </si>
  <si>
    <t>추락위험을 예방할 수 있는 안전대책</t>
  </si>
  <si>
    <t>전도위험을 예방할 수 있는 안전대책</t>
  </si>
  <si>
    <t>침하의 정도</t>
  </si>
  <si>
    <t>설계상 부재의 경제성 검토</t>
  </si>
  <si>
    <t>금연</t>
  </si>
  <si>
    <t>들것</t>
  </si>
  <si>
    <t>세안장치</t>
  </si>
  <si>
    <t>비상용기구</t>
  </si>
  <si>
    <t>근로자위원과 사용자위원은 같은 수로 구성된다.</t>
  </si>
  <si>
    <t>산업안전보건회의의 정기 회의는 위원장이 필요하다고 인정할 때 소집한다.</t>
  </si>
  <si>
    <t>안전보건교육에 관한 사항은 산업안전보건위원회 심의·의결을 거쳐야 한다.</t>
  </si>
  <si>
    <t>상시근로자 50인 이상의 자동차 제조업의 경우 산업안전보건위원회를 구성·운영하여야 한다.</t>
  </si>
  <si>
    <t>물적 원인</t>
  </si>
  <si>
    <t>관리적 원인</t>
  </si>
  <si>
    <t>사회적 원인</t>
  </si>
  <si>
    <t>정신적 원인</t>
  </si>
  <si>
    <t>재해자수</t>
  </si>
  <si>
    <t>사망자수</t>
  </si>
  <si>
    <t>휴업재해자수</t>
  </si>
  <si>
    <t>임근근로자수</t>
  </si>
  <si>
    <t>사망 사고 건수</t>
  </si>
  <si>
    <t>통원 상해 건수</t>
  </si>
  <si>
    <t>응급 조치 건수</t>
  </si>
  <si>
    <t>“사업주대표”란 근로자의 과반수를 대표하는 자를 말한다.</t>
  </si>
  <si>
    <t>“도급인”이란 건설공사발주자를 포함한 물건의 제조·건설·수리 또는 서비스의 제공, 그 밖의 업무를 도급하는 사업주를 말한다.</t>
  </si>
  <si>
    <t>“안전보건평가”란 산업재해를 예방하기 위하여 잠재적 위험성을 발견하고 그 개선대책을 수립할 목적으로 조사·평가하는 것을 말한다.</t>
  </si>
  <si>
    <t>“산업재해”란 노무를 제공하는 사람이 업무에 관계되는 건설물·설비·원재료·가스·증기·분진 등에 의하거나 작업 또는 그 밖의 업무로 인하여 사망 또는 부상하거나 질병에 걸리는 것을 말한다.</t>
  </si>
  <si>
    <t>피해자에 대한 구급 조치를 우선으로 한다.</t>
  </si>
  <si>
    <t>재해조사 시 2차 재해 예방을 위해 보호구를 착용한다.</t>
  </si>
  <si>
    <t>재해조사는 재해자의 치료가 끝난 뒤 실시한다.</t>
  </si>
  <si>
    <t>책임추궁보다는 재발방지를 우선하는 기본태도를 가진다.</t>
  </si>
  <si>
    <t>환경 정화 및 복원업</t>
  </si>
  <si>
    <t>15층 건축물의 리모델링</t>
  </si>
  <si>
    <t>지하 15m를 굴착하는 건설공사</t>
  </si>
  <si>
    <t>항타 및 항발기가 사용되는 건설공사</t>
  </si>
  <si>
    <t>높이가 21m인 비계를 사용하는 건설공사</t>
  </si>
  <si>
    <t>기인물 : 바닥, 가해물 : 공구</t>
  </si>
  <si>
    <t>기인물 : 바닥, 가해물 : 바닥</t>
  </si>
  <si>
    <t>기인물 : 공구, 가해물 : 바닥</t>
  </si>
  <si>
    <t>기인물 : 공구, 가해물 : 공구</t>
  </si>
  <si>
    <t>제조자명</t>
  </si>
  <si>
    <t>사용 유효기간</t>
  </si>
  <si>
    <t>안전인증 번호</t>
  </si>
  <si>
    <t>제1라운드</t>
  </si>
  <si>
    <t>제2라운드</t>
  </si>
  <si>
    <t>제3라운드</t>
  </si>
  <si>
    <t>제4라운드</t>
  </si>
  <si>
    <t>ㄴ, ㄹ, ㅁ</t>
  </si>
  <si>
    <t>ㄱ, ㄴ, ㄷ, ㄹ</t>
  </si>
  <si>
    <t>ㄱ, ㄴ, ㄷ, ㅁ</t>
  </si>
  <si>
    <t>ㄱ, ㄷ, ㄹ, ㅁ</t>
  </si>
  <si>
    <t>부상자가 동시에 10명 이상 발생한 재해</t>
  </si>
  <si>
    <t>2개월 이상의 요양이 필요한 부상자가 동시에 2명 이상 발생한 재해</t>
  </si>
  <si>
    <t>직업성 질병자가 동시에 10명 이상 발생한 재해</t>
  </si>
  <si>
    <t>경영형</t>
  </si>
  <si>
    <t>라인형</t>
  </si>
  <si>
    <t>스태프형</t>
  </si>
  <si>
    <t>라인-스태프형</t>
  </si>
  <si>
    <t>8.33</t>
  </si>
  <si>
    <t>14.53</t>
  </si>
  <si>
    <t>15.31</t>
  </si>
  <si>
    <t>16.48</t>
  </si>
  <si>
    <t>1일에 1회 이상</t>
  </si>
  <si>
    <t>2일에 1회 이상</t>
  </si>
  <si>
    <t>3일에 1회 이상</t>
  </si>
  <si>
    <t>7일에 1회 이상</t>
  </si>
  <si>
    <t>ㄷ→ㅁ→ㄱ→ㄹ→ㄴ</t>
  </si>
  <si>
    <t>ㄷ→ㅁ→ㄹ→ㄱ→ㄴ</t>
  </si>
  <si>
    <t>ㅁ→ㄷ→ㄱ→ㄹ→ㄴ</t>
  </si>
  <si>
    <t>ㅁ→ㄱ→ㄷ→ㄹ→ㄴ</t>
  </si>
  <si>
    <t>최초로 설치한 날부터 1개월마다 실시</t>
  </si>
  <si>
    <t>최초로 설치한 날부터 3개월마다 실시</t>
  </si>
  <si>
    <t>최초로 설치한 날부터 6개월마다 실시</t>
  </si>
  <si>
    <t>최초로 설치한 날부터 1년마다 실시</t>
  </si>
  <si>
    <t>손실 적용의 원칙</t>
  </si>
  <si>
    <t>원인 연계의 원칙</t>
  </si>
  <si>
    <t>대책 선정의 원칙</t>
  </si>
  <si>
    <t>예방 가능의 원칙</t>
  </si>
  <si>
    <t>유추(analogy)</t>
  </si>
  <si>
    <t>게슈탈트(gestalt)</t>
  </si>
  <si>
    <t>인지(cognition)</t>
  </si>
  <si>
    <t>근접성(proximity)</t>
  </si>
  <si>
    <t>과업형 리더십</t>
  </si>
  <si>
    <t>이상형 리더십</t>
  </si>
  <si>
    <t>타협형 리더십</t>
  </si>
  <si>
    <t>무관심형 리더십</t>
  </si>
  <si>
    <t>소시오메트리 분석을 위해 소시오메트릭스와 소시오그램이 작성된다.</t>
  </si>
  <si>
    <t>소시오메트릭스에서는 상호작용에 대한 정량적 분석이 가능하다.</t>
  </si>
  <si>
    <t>소시오메트리는 집단 구성원들 간의 공식적 관계가 아닌 비공식적인 관계를 파악하기 위한 방법이다.</t>
  </si>
  <si>
    <t>소시오그램은 집단 구성원들 간의 선호, 거부 혹은 무관심의 관계를 기호로 표현하지만, 이를 통해 다양한 집단 내의 비공식적 관계에 대한 역학 관계는 파악할 수 없다.</t>
  </si>
  <si>
    <t>Critical rhythm</t>
  </si>
  <si>
    <t>Physical rhythm</t>
  </si>
  <si>
    <t>Intellectual rhythm</t>
  </si>
  <si>
    <t>Sensitivity rhythm</t>
  </si>
  <si>
    <t>협력</t>
  </si>
  <si>
    <t>대립</t>
  </si>
  <si>
    <t>모방</t>
  </si>
  <si>
    <t>도피</t>
  </si>
  <si>
    <t>효과가 곧 업무에 나타난다.</t>
  </si>
  <si>
    <t>직장의 실정에 맞는 실체적 훈련이다.</t>
  </si>
  <si>
    <t>교육을 통한 훈련 효과에 의해 상호 신뢰이해도가 높아진다.</t>
  </si>
  <si>
    <t>자아존중감(Self-esteem)</t>
  </si>
  <si>
    <t>자기효능감(Self-efficacy)</t>
  </si>
  <si>
    <t>통체의착각(Illusion of control)</t>
  </si>
  <si>
    <t>자기중심적 편견(Egocentric bias)</t>
  </si>
  <si>
    <t>관찰법</t>
  </si>
  <si>
    <t>면접법</t>
  </si>
  <si>
    <t>질문지법</t>
  </si>
  <si>
    <t>작업안전조치 및 안전기준에 관한 사항</t>
  </si>
  <si>
    <t>비계의 조립방법 및 작업 절차에 관한 사항</t>
  </si>
  <si>
    <t>콘크리트 해체 요령과 방호거리에 관한 사항</t>
  </si>
  <si>
    <t>파쇄기의 조작 및 공통작업 신호에 관한 사항</t>
  </si>
  <si>
    <t>흥미를 갖고, 문제에 적극적으로 참가한다.</t>
  </si>
  <si>
    <t>자기 태도의 반성과 창조성이 생기고, 발표력이 향상된다.</t>
  </si>
  <si>
    <t>문제의 배경에 대하여 통찰하는 능력을 높임으로써 감수성이 향상된다.</t>
  </si>
  <si>
    <t>목적이 명확하고, 다른 방법과 병용하지 않아도 높은 효과를 기대할 수 있다.</t>
  </si>
  <si>
    <t>회상(to recall)</t>
  </si>
  <si>
    <t>적용(to apply)</t>
  </si>
  <si>
    <t>인지(to recognize)</t>
  </si>
  <si>
    <t>이해(to understand)</t>
  </si>
  <si>
    <t>심리상태</t>
  </si>
  <si>
    <t>개인의 능력</t>
  </si>
  <si>
    <t>신체적 조건</t>
  </si>
  <si>
    <t>작업시간의 차이</t>
  </si>
  <si>
    <t>투사법</t>
  </si>
  <si>
    <t>실험법</t>
  </si>
  <si>
    <t>안전지식교육</t>
  </si>
  <si>
    <t>안전기능교육</t>
  </si>
  <si>
    <t>안전태도교육</t>
  </si>
  <si>
    <t>안전의식교육</t>
  </si>
  <si>
    <t>소비자들에게 효과적으로 영향을 미치는 광고 전략을 개발했다.</t>
  </si>
  <si>
    <t>시간-동작연구를 통해서 작업도구와 기계를 설계했다.</t>
  </si>
  <si>
    <t>채용과정에서 발생하는 차별요인을 밝히고 이를 시정하는 법적 조치의 기초를 마련했다.</t>
  </si>
  <si>
    <t>물리적 작업환경보다 근로자들의 의사소통 등 인간관계가 더 중요하다는 것을 알아냈다.</t>
  </si>
  <si>
    <t>후광효과</t>
  </si>
  <si>
    <t>최근효과</t>
  </si>
  <si>
    <t>결론효과</t>
  </si>
  <si>
    <t>초두효과</t>
  </si>
  <si>
    <t>모방(Imitation)</t>
  </si>
  <si>
    <t>투사(Projection)</t>
  </si>
  <si>
    <t>암시(Suggestion)</t>
  </si>
  <si>
    <t>동일화(Identification)</t>
  </si>
  <si>
    <t>집단검사로 감독과 통제가 요구된다.</t>
  </si>
  <si>
    <t>훈련생보다 경력자 선발에 적합하다.</t>
  </si>
  <si>
    <t>실시하는데 시간과 비용이 많이 든다.</t>
  </si>
  <si>
    <t>주로 기계를 다루는 직무에 효과적이다.</t>
  </si>
  <si>
    <t>0.6 × 자연습구온도 + 0.3 × 흑구온도</t>
  </si>
  <si>
    <t>0.7 × 자연습구온도 + 0.3 × 흑구온도</t>
  </si>
  <si>
    <t>0.6 × 자연습구온도 + 0.4 × 흑구온도</t>
  </si>
  <si>
    <t>0.7 × 자연습구온도 + 0.4 × 흑구온도</t>
  </si>
  <si>
    <t>중요성의 원칙</t>
  </si>
  <si>
    <t>사용 빈도의 원칙</t>
  </si>
  <si>
    <t>사용 순서의 원칙</t>
  </si>
  <si>
    <t>기능별 배치의 원칙</t>
  </si>
  <si>
    <t>사고 감소</t>
  </si>
  <si>
    <t>생산성 증대</t>
  </si>
  <si>
    <t>안전성 향상</t>
  </si>
  <si>
    <t>근골격계질환 증가</t>
  </si>
  <si>
    <t>조도는 광원의 세기를 말한다.</t>
  </si>
  <si>
    <t>휘도는 단위 면적당 표면에 반사 또는 방출되는 광량을 말한다.</t>
  </si>
  <si>
    <t>반사율은 물체의 표면에 도달하는 조도와 광도의 비를 말한다.</t>
  </si>
  <si>
    <t>광도 대비란 표적의 광도와 배경의 광도의 차이를 배경 광도로 나눈 값을 말한다.</t>
  </si>
  <si>
    <t>입지조건</t>
  </si>
  <si>
    <t>원재료, 중간제품</t>
  </si>
  <si>
    <t>개념의 양립성</t>
  </si>
  <si>
    <t>감성의 양립성</t>
  </si>
  <si>
    <t>운동의 양립성</t>
  </si>
  <si>
    <t>공간의 양립성</t>
  </si>
  <si>
    <t>r(2-r2)</t>
  </si>
  <si>
    <t>r2(2-r)2</t>
  </si>
  <si>
    <t>r2(2-r2)</t>
  </si>
  <si>
    <t>r2(2-r)</t>
  </si>
  <si>
    <t>부정 게이트</t>
  </si>
  <si>
    <t>우선적 AND 게이트</t>
  </si>
  <si>
    <t>q1q2 + q1q2 - q2q3</t>
  </si>
  <si>
    <t>q1q2 + q1q3 - q2q3</t>
  </si>
  <si>
    <t>q1q2 + q1q3 + q2q3 - q1q2q3</t>
  </si>
  <si>
    <t>q1q2 + q1q3 + q2q3 - 2q1q2q3</t>
  </si>
  <si>
    <t>fail - soft</t>
  </si>
  <si>
    <t>fail - active</t>
  </si>
  <si>
    <t>fail - operational</t>
  </si>
  <si>
    <t>fail - passive</t>
  </si>
  <si>
    <t>875</t>
  </si>
  <si>
    <t>975</t>
  </si>
  <si>
    <t>명료도 지수</t>
  </si>
  <si>
    <t>통화 간섭 수준</t>
  </si>
  <si>
    <t>이해도 점수</t>
  </si>
  <si>
    <t>통화 공진 수준</t>
  </si>
  <si>
    <t>중대(critical)</t>
  </si>
  <si>
    <t>한계적(marginal)</t>
  </si>
  <si>
    <t>파국적(catastrophic)</t>
  </si>
  <si>
    <t>수용가능(acceptable)</t>
  </si>
  <si>
    <t>신뢰성</t>
  </si>
  <si>
    <t>검출성</t>
  </si>
  <si>
    <t>고의 사고(Violation)</t>
  </si>
  <si>
    <t>숙련 기반 에러(Skill based error)</t>
  </si>
  <si>
    <t>규칙 기반 착오(Rule based mistake)</t>
  </si>
  <si>
    <t>지식 기반 착오(Knowledge based mistake)</t>
  </si>
  <si>
    <t>하루에 10회 이상 25kg 이상의 물체를 드는 작업</t>
  </si>
  <si>
    <t>하루에 총 2시간 이상 쪼그리고 앉거나 무릎을 굽힌 자세에서 이루어지는 작업</t>
  </si>
  <si>
    <t>하루에 총 2시간 이상 시간당 5회 이상 손 또는 무릎을 사용하여 반복적으로 충격을 가하는 작업</t>
  </si>
  <si>
    <t>하루에 4시간 이상 집중적으로 자료입력 등을 위해 키보드 또는 마우스를 조작하는 작업</t>
  </si>
  <si>
    <t>학습 및 적용이 쉽다.</t>
  </si>
  <si>
    <t>기법 적용에 큰 전문성을 요구하지 않는다.</t>
  </si>
  <si>
    <t>짧은 시간에 저렴한 비용으로 분석이 가능하다.</t>
  </si>
  <si>
    <t>다양한 관점을 가진 팀 단위 수행이 가능하다.</t>
  </si>
  <si>
    <t>근전도</t>
  </si>
  <si>
    <t>뇌파도</t>
  </si>
  <si>
    <t>부정맥 지수</t>
  </si>
  <si>
    <t>점멸융합주파수</t>
  </si>
  <si>
    <t>볼트</t>
  </si>
  <si>
    <t>모르타르</t>
  </si>
  <si>
    <t>연결철물</t>
  </si>
  <si>
    <t>무소음 설치가 어렵다.</t>
  </si>
  <si>
    <t>타입 시 체적변형이 작아 항타가 쉽다.</t>
  </si>
  <si>
    <t>강제 널말뚝에는 U형, Z형, H형 등이 있다.</t>
  </si>
  <si>
    <t>관입, 철거 시 주변 지반침하가 일어나지 않는다.</t>
  </si>
  <si>
    <t>철근의 피복두께를 정확히 확보하기 위해 적절한 간격으로 고임재 및 간격재를 배치한다.</t>
  </si>
  <si>
    <t>거푸집에 접하는 고임재 및 간격재는 콘크리트 제품 또는 모르타르 제품을 사용하여야 한다.</t>
  </si>
  <si>
    <t>경미한 황갈색의 녹이 발생한 철근은 일반적으로 콘크리트와의 부착을 해치므로 사용해서는 안된다.</t>
  </si>
  <si>
    <t>철근의 표면에는 흙, 기름 또는 이물질이 없어야 한다.</t>
  </si>
  <si>
    <t>2m 이하</t>
  </si>
  <si>
    <t>2.5m 이하</t>
  </si>
  <si>
    <t>3m 이하</t>
  </si>
  <si>
    <t>3.5m 이하</t>
  </si>
  <si>
    <t>크리티컬 패스(Critical path) : 개시 결합점에서 종료 결합점에 이르는 가장 긴 경로</t>
  </si>
  <si>
    <t>더미(Dummy) : 결합점이 가지는 여유시간</t>
  </si>
  <si>
    <t>플로트(Float) : 작업의 여유시간</t>
  </si>
  <si>
    <t>패스(Path) : 네트워크 중에서 둘 이상의 작업이 이어지는 경로</t>
  </si>
  <si>
    <t>콘크리트 타설속도가 빠를수록 측압은 커진다.</t>
  </si>
  <si>
    <t>콘크리트 온도가 낮으면 경화속도가 느려 측압은 작아진다.</t>
  </si>
  <si>
    <t>벽 두께가 얇을수록 측압은 작아진다.</t>
  </si>
  <si>
    <t>콘크리트의 슬럼프값이 클수록 측압은 커진다.</t>
  </si>
  <si>
    <t>사암</t>
  </si>
  <si>
    <t>석회암</t>
  </si>
  <si>
    <t>안산암</t>
  </si>
  <si>
    <t>매스 콘크리트의 타설온도는 온도균열을 제어하기 위한 관점에서 가능한 한 낮게한다.</t>
  </si>
  <si>
    <t>매스 콘크리트 타설 시 기온이 높을 경우에는 콜드조인트가 생기기 쉬우므로 응결촉진제를 사용한다.</t>
  </si>
  <si>
    <t>매스 콘크리트 타설 시 침하발생으로 인한 침하균열을 예방을 하기 위해 재진동 다짐 등을 실시한다.</t>
  </si>
  <si>
    <t>매스 콘크리트 타설 후 거푸집 탈형 시 콘크리트 표면의 급랭을 방지하기 위해 콘크리트 표면을 소정의 기간 동안 보온해 주어야 한다.</t>
  </si>
  <si>
    <t>거푸집널은 콘크리트의 구조체를 형성하는 역할을 한다.</t>
  </si>
  <si>
    <t>콘크리트 표면에 모르타르, 플라스터 또는 타일붙임 등의 마감을 할 경우에는 평활하고 광택있는 면이 얻어질 수 있도록 철제 거푸집(metal form)을 사용하는 것이 좋다.</t>
  </si>
  <si>
    <t>거푸집공사비는 건축공사비에서의 비중이 높으므로, 설계단계부터 거푸집 공사의 개선과 합리화 방안을 연구하는 것이 바람직하다.</t>
  </si>
  <si>
    <t>폼타이(form tie)는 콘크리트를 타설할 때, 거푸집이 벌어지거나 우그러들지 않게 연결, 고정하는 긴결재이다.</t>
  </si>
  <si>
    <t>두부를 커팅기계로 정리할 경우 본체에 균열이 생김으로 응력손실이 발생하여 설계내력을 상실하게 된다.</t>
  </si>
  <si>
    <t>말뚝머리 길이가 짧은 경우는 기초저면까지 보강하여 시공한다.</t>
  </si>
  <si>
    <t>말뚝머리 철근은 기초에 30cm 이상의 길이로 정착한다.</t>
  </si>
  <si>
    <t>말뚝머리와 기초와의 확실한 정착을 위해 파일앵커링을 시공한다.</t>
  </si>
  <si>
    <t>22.2mm</t>
  </si>
  <si>
    <t>25mm</t>
  </si>
  <si>
    <t>31.25mm</t>
  </si>
  <si>
    <t>33.3mm</t>
  </si>
  <si>
    <t>부재의 소요 구조 내력 확보</t>
  </si>
  <si>
    <t>부재의 내화성 유지</t>
  </si>
  <si>
    <t>콘크리트의 강도 증대</t>
  </si>
  <si>
    <t>부재의 내구성 유지</t>
  </si>
  <si>
    <t>히스토그램</t>
  </si>
  <si>
    <t>필요한 앵커링 저항력을 얻기 위해서는 콘크리트에 피해를 주지 않도록 적절한 대책을 수립하여야 한다.</t>
  </si>
  <si>
    <t>앵커볼트 설치 시 베이스플레이트 위치의 콘크리트는 설계도면 레벨보다 –30mm ~ -50mm 낮게 타설하고, 베이스플레이트 설치 후 그라우팅 처리한다.</t>
  </si>
  <si>
    <t>구조용 앵커볼트를 사용하는 경우 앵커볼트 간의 중심선은 기둥중심선으로부터 3mm 이상 벗어나지 않아야 한다.</t>
  </si>
  <si>
    <t>앵커볼트로는 구조용 혹은 세우기용 앵커볼트가 사용되어야 하고, 나중매입공법을 원칙으로 한다.</t>
  </si>
  <si>
    <t>히빙 현상(Heaving)</t>
  </si>
  <si>
    <t>파이핑 현상(piping)</t>
  </si>
  <si>
    <t>액상화 현상(Liquefaction)</t>
  </si>
  <si>
    <t>보일링 현상(Boiling)</t>
  </si>
  <si>
    <t>시공 시 단계별 시공법을 적용할 수 있어 설계 및 시공기간을 단축시킬 수 있다.</t>
  </si>
  <si>
    <t>설계과정에서 설계가 시공에 미치는 영향을 예측할 수 있어 설계도서의 현실성을 향상시킬 수 있다.</t>
  </si>
  <si>
    <t>기획 및 설계과정에서 발주자와 설계자간의 의견대립 없이 설계대안 및 특수공법의 적용이 가능하다.</t>
  </si>
  <si>
    <t>대리인형 CM(CM for fee)방식은 공사비와 품질에 직접적인 책임을 지는 공사관리계약 방식이다.</t>
  </si>
  <si>
    <t>조적공법은 용접철망을 부착하여 경량모르타르, 펄라이트 모르타르와 플르스터 등을 바름하는 공법이다.</t>
  </si>
  <si>
    <t>뿜칠공법은 철골표면에 접착제를 혼합한 내화피복재를 뿜어서 내화피복을 한다.</t>
  </si>
  <si>
    <t>성형판 공법은 내화단열성이 우수한 각종 성형판을 철골주위에 접착제와 철물 등을 설치하고 그 위에 붙이는 공법으로 주로 기둥과 보의 내화피복에 사용된다.</t>
  </si>
  <si>
    <t>타설공법은 아직 굳지 않은 경량콘크리트나 기포모르타르 등을 강재주위에 거푸집을 설치하여 타설한 후 경화시켜 철골을 내화피복하는 공법이다.</t>
  </si>
  <si>
    <t>콘크리트 중의 염소 이온량을 적게 한다.</t>
  </si>
  <si>
    <t>에폭시 수지 도장 철근을 사용한다.</t>
  </si>
  <si>
    <t>방청제 투입을 고려한다.</t>
  </si>
  <si>
    <t>물-시멘트비를 크게 한다.</t>
  </si>
  <si>
    <t>사질지반보다 점토질 지반에서 효과가 좋다.</t>
  </si>
  <si>
    <t>지하수위를 낮추는 공법이다.</t>
  </si>
  <si>
    <t>1~3m의 간격으로 파이프를 지중에 박는다.</t>
  </si>
  <si>
    <t>인접지 침하의 우려에 따른 주의가 필요하다.</t>
  </si>
  <si>
    <t>시멘트 페이스트와의 부착력 증가</t>
  </si>
  <si>
    <t>단위수량 감소</t>
  </si>
  <si>
    <t>수밀성 증가</t>
  </si>
  <si>
    <t>내구성 증가</t>
  </si>
  <si>
    <t>파티클 보드(Paricle board)</t>
  </si>
  <si>
    <t>코르크판(Cork board)</t>
  </si>
  <si>
    <t>섬유판(Fiber board)</t>
  </si>
  <si>
    <t>집성목재(Glulam)</t>
  </si>
  <si>
    <t>시트방수</t>
  </si>
  <si>
    <t>도막방수</t>
  </si>
  <si>
    <t>침투성 도포방수</t>
  </si>
  <si>
    <t>시멘트 모르타르 방수</t>
  </si>
  <si>
    <t>폴리프로필렌 수지</t>
  </si>
  <si>
    <t>폴리에틸렌 수지</t>
  </si>
  <si>
    <t>수성페인트의 일종인 에멀션 페인트는 수성페인트에 합성수지와 유화제를 섞은 것이다.</t>
  </si>
  <si>
    <t>수성페인트를 칠한 면은 외관은 온화하지만 독성 및 화재발생의 위험이 있다.</t>
  </si>
  <si>
    <t>수성페인트의 재료로 아교·전분·카세인 등이 활용된다.</t>
  </si>
  <si>
    <t>광택이 없으며 회반죽면 또는 모르타르면의 칠에 적당하다.</t>
  </si>
  <si>
    <t>알루미늄 판은 경량이고 열반사도 좋으나 알칼리에 약하다.</t>
  </si>
  <si>
    <t>스테인리스 강판은 내식성이 필요한 제품에 사용된다.</t>
  </si>
  <si>
    <t>함석판은 아연도철판이라고도 하며 외관미는 좋으나 내식성이 약하다.</t>
  </si>
  <si>
    <t>연판은 X선 차단효과가 있고 내식성도 크다.</t>
  </si>
  <si>
    <t>콘크리트</t>
  </si>
  <si>
    <t>코르크판</t>
  </si>
  <si>
    <t>플라이애시</t>
  </si>
  <si>
    <t>실리카흄</t>
  </si>
  <si>
    <t>고로슬래그 미분말</t>
  </si>
  <si>
    <t>고성능 감수제</t>
  </si>
  <si>
    <t>사질점토는 적갈색으로 내화성이 좋다.</t>
  </si>
  <si>
    <t>자토는 순백색이며 내화성이 우수하나 가소성은 부족하다.</t>
  </si>
  <si>
    <t>석기점토는 유색의 견고치밀한 구조로 내화도가 높고 가소성이 있다.</t>
  </si>
  <si>
    <t>석회질점토는 백색으로 용해되기 쉽다.</t>
  </si>
  <si>
    <t>혼합시간</t>
  </si>
  <si>
    <t>시멘트의 사용량</t>
  </si>
  <si>
    <t>주위온도</t>
  </si>
  <si>
    <t>양생방법</t>
  </si>
  <si>
    <t>슬럼프 시험 시 각 층을 50회 다진다.</t>
  </si>
  <si>
    <t>콘크리트의 시공연도를 측정하기 위하여 행한다.</t>
  </si>
  <si>
    <t>슬럼프콘에 콘크리트를 3층으로 분할하여 채운다.</t>
  </si>
  <si>
    <t>슬럼프 값이 높을 경우 콘크리트는 묽은 비빔이다.</t>
  </si>
  <si>
    <t>약 10%</t>
  </si>
  <si>
    <t>약 20%</t>
  </si>
  <si>
    <t>약 30%</t>
  </si>
  <si>
    <t>약 40%</t>
  </si>
  <si>
    <t>피벗힌지(pivot hinge) : 경첩 대신 촉을 사용하여 여닫이문을 회전시킨다.</t>
  </si>
  <si>
    <t>나이트래치(night latch) : 외부에서는 열쇠, 내부에서는 작은 손잡이를 틀어 열 수 있는 실린더장치로 된 것이다.</t>
  </si>
  <si>
    <t>크레센트(crescent) : 여닫이문의 상하단에 붙여 경첩과 같은 역할을 한다.</t>
  </si>
  <si>
    <t>래버터리힌지(lavatory hinge) : 스프링 힌지의 일종으로 공중용 화장실 등에 사용된다.</t>
  </si>
  <si>
    <t>화학적 성능</t>
  </si>
  <si>
    <t>역학적 성능</t>
  </si>
  <si>
    <t>내구성능</t>
  </si>
  <si>
    <t>방화·내화 성능</t>
  </si>
  <si>
    <t>보통 두께 3mm 이상의 것을 사용한다.</t>
  </si>
  <si>
    <t>접착제는 비닐계 바닥재용 접착제를 사용한다.</t>
  </si>
  <si>
    <t>바닥시트에 이용하는 용접봉, 용접액 혹은 줄눈재는 제조업자가 지정하는 것으로 한다.</t>
  </si>
  <si>
    <t>재료보관은 통풍이 잘 되고 햇빛이 잘 드는 곳에 보관한다.</t>
  </si>
  <si>
    <t>소소와에 유약을 발라 재소성한 기와</t>
  </si>
  <si>
    <t>기와 소성이 끝날 무렵에 식염증기를 충만시켜 유약 피막을 형성시킨 기와</t>
  </si>
  <si>
    <t>저급점토를 원료로 900~1000℃로 소소하여 만든 것으로 흡수율이 큰 기와</t>
  </si>
  <si>
    <t>건조제품을 가마에 넣고 연료로 장작이나 솔잎 등을 써서 검은 연기로 그을려 만든 기와</t>
  </si>
  <si>
    <t>실적률은 골재 입형의 양부를 평가하는 지표이다.</t>
  </si>
  <si>
    <t>부순 자갈의 실적률은 그 입형 때문에 강자갈의 실적률보다 적다.</t>
  </si>
  <si>
    <t>실적률 산정 시 골재의 밀도는 절대건조 상태의 밀도를 말한다.</t>
  </si>
  <si>
    <t>골재의 단위용적질량이 동일하면 골재의 비중이 클수록 실적률도 크다.</t>
  </si>
  <si>
    <t>보수성이 크고 응결시간이 길다.</t>
  </si>
  <si>
    <t>소석회에 모래, 해초풀, 여물 등을 혼합하여 바르는 미장재료이다.</t>
  </si>
  <si>
    <t>회반죽에 비하여 조기강도 및 최종강도가 크고 착색이 쉽다.</t>
  </si>
  <si>
    <t>여물을 혼입하여도 건조수축이 크기 때문에 수축 균열이 발생한다.</t>
  </si>
  <si>
    <t>철선(철사)</t>
  </si>
  <si>
    <t>황동선</t>
  </si>
  <si>
    <t>청동선</t>
  </si>
  <si>
    <t>알루미늄선</t>
  </si>
  <si>
    <t>수지낭</t>
  </si>
  <si>
    <t>미숙재</t>
  </si>
  <si>
    <t>컴프레션페일러</t>
  </si>
  <si>
    <t>옹이</t>
  </si>
  <si>
    <t>공사현장의 주변 현황 및 주변과의 관계를 나타내는 도면</t>
  </si>
  <si>
    <t>전체공정표</t>
  </si>
  <si>
    <t>작업인부의 배치를 나타내는 도면 및 서류</t>
  </si>
  <si>
    <t>경사로</t>
  </si>
  <si>
    <t>고장사다리</t>
  </si>
  <si>
    <t>달비계</t>
  </si>
  <si>
    <t>안전·보건관리자가 선임되지 않은 현장에서 안전·보건업무를 담당하는 현장관계자용 무전기, 카메라, 컴퓨터, 프린터 등 업무용 기기</t>
  </si>
  <si>
    <t>혹한·혹서에 장기간 노출로 인해 건강장해를 일으킬 우려가 있는 경우 특정 근로자에게 지급되는 기능성 보호 장구</t>
  </si>
  <si>
    <t>근로자에게 일률적으로 지급하는 보냉·보온장구</t>
  </si>
  <si>
    <t>감리원이나 외부에서 방문하는 인사에게 지급하는 보호구</t>
  </si>
  <si>
    <t>경사가 15°를 초과하는 때에는 미끄러지지 않는 구조로 한다.</t>
  </si>
  <si>
    <t>수직갱에 가설된 통로의 길이가 15m 이상일 경우에는 15m 이내 마다 계단참을 설치한다.</t>
  </si>
  <si>
    <t>추락의 위험이 있는 장소에는 안전난간을 설치한다.</t>
  </si>
  <si>
    <t>작업발판의 폭은 30cm 이상으로 한다.</t>
  </si>
  <si>
    <t>발판재료간의 틈은 3cm 이하로 한다.</t>
  </si>
  <si>
    <t>추락의 위험성이 있는 장소에는 안전난간을 설치한다.</t>
  </si>
  <si>
    <t>발판재료는 뒤집히거나 떨어지지 않도록 2개 이상의 지지물에 연결하거나 고정시킨다.</t>
  </si>
  <si>
    <t>도괴재해의 가능성이 크다.</t>
  </si>
  <si>
    <t>추락재해 가능성이 크다.</t>
  </si>
  <si>
    <t>부재의 결합이 간단하나 연결부가 견고하다.</t>
  </si>
  <si>
    <t>구조물이라는 통상의 개념이 확고하지 않으며 조립의 정밀도가 낮다.</t>
  </si>
  <si>
    <t>일반적으로 수평부재의 거푸집은 연직부재의 거푸집보다 빨리 떼어낸다.</t>
  </si>
  <si>
    <t>해체된 거푸집이나 각목 등에 박혀있는 못 또는 날카로운 돌출물은 즉시 제거하여야 한다.</t>
  </si>
  <si>
    <t>상하 동시 작업은 원칙적으로 금지하여 부득이한 경우에는 긴밀히 연락을 위하며 작업을 하여야 한다.</t>
  </si>
  <si>
    <t>거푸집 해체작업장 주위에는 관계자를 제외하고는 출입을 금지시켜야 한다.</t>
  </si>
  <si>
    <t>지표수와 지하수의 침투를 방지한다.</t>
  </si>
  <si>
    <t>법면의 경사를 증가한다.</t>
  </si>
  <si>
    <t>절토 및 성토높이를 증가한다.</t>
  </si>
  <si>
    <t>토질의 상태에 관계없이 구배조건을 일정하게 한다.</t>
  </si>
  <si>
    <t>운반 작업을 집중하여 시킬 것</t>
  </si>
  <si>
    <t>생산을 최고로 하는 운반을 생각할 것</t>
  </si>
  <si>
    <t>곡선 운반을 할 것</t>
  </si>
  <si>
    <t>연속 운반을 할 것</t>
  </si>
  <si>
    <t>25cm</t>
  </si>
  <si>
    <t>공기정화장치</t>
  </si>
  <si>
    <t>비상정지장치</t>
  </si>
  <si>
    <t>제동장치</t>
  </si>
  <si>
    <t>출입구의 위치·수 및 크기가 작업장의 용도와 특성에 맞도록 한다.</t>
  </si>
  <si>
    <t>출입구에 문을 설치하는 경우에는 근로자가 쉽게 열고 닫을 수 있도록 한다.</t>
  </si>
  <si>
    <t>주된 목적이 하역운반기계용인 출입구에는 보행자용 출입구를 따로 설치하지 않는다.</t>
  </si>
  <si>
    <t>계단이 출입구와 바로 연결된 경우에는 작업자의 안전한 통행을 위하여 그 사이에 1.2m 이상 거리를 두거나 안내표지 또는 비상벨 등을 설치한다.</t>
  </si>
  <si>
    <t>순간풍속이 초당 10m를 초과하는 바람이 불어올 우려가 있는 경우</t>
  </si>
  <si>
    <t>순간풍속이 초당 20m를 초과하는 바람이 불어올 우려가 있는 경우</t>
  </si>
  <si>
    <t>순간풍속이 초당 30m를 초과하는 바람이 불어올 우려가 있는 경우</t>
  </si>
  <si>
    <t>순간풍속이 초당 40m를 초과하는 바람이 불어올 우려가 있는 경우</t>
  </si>
  <si>
    <t>1 : 0.3</t>
  </si>
  <si>
    <t>전기 화학적 공법</t>
  </si>
  <si>
    <t>석회 안정처리 공법</t>
  </si>
  <si>
    <t>이온 교환 방법</t>
  </si>
  <si>
    <t>옹벽 공법</t>
  </si>
  <si>
    <t>파이핑현상이 있을 때</t>
  </si>
  <si>
    <t>히빙현상이 있을 때</t>
  </si>
  <si>
    <t>지하수위가 높을 때</t>
  </si>
  <si>
    <t>굴착깊이가 깊을 때</t>
  </si>
  <si>
    <t>발판의 간격은 일정하게 한다.</t>
  </si>
  <si>
    <t>발판과 벽과의 사이는 15 cm 이상의 간격을 유지한다.</t>
  </si>
  <si>
    <t>사다리의 상단은 걸쳐놓은 지점으로부터 60cm 이상 올라가도록 한다.</t>
  </si>
  <si>
    <t>폭은 40cm 이상으로 한다.</t>
  </si>
  <si>
    <t>당일의 작업을 시작하기 전에 해당 작업에 관한 거푸집동바리 등의 변형·변위 및 지반의 침하 유무 등을 점검하고 이상이 있으면 보수한다.</t>
  </si>
  <si>
    <t>작업 중에는 거푸집동바리 등의 변형·변위 및 침하 유무 등을 감시할 수 있는 감시자를 배치하여 이상이 있으면 작업을 빠른 시간 내 우선 완료하고 근로자를 대피시킨다.</t>
  </si>
  <si>
    <t>콘크리트 타설작업 시 거푸집붕괴의 위험이 발생할 우려가 있으면 충분한 보강조치를 한다.</t>
  </si>
  <si>
    <t>콘크리트를 타설하는 경우에는 편심이 발생하지 않도록 골고루 분산하여 타설한다.</t>
  </si>
  <si>
    <t>초정밀작업 : 600럭스(lux) 이상</t>
  </si>
  <si>
    <t>정밀작업 : 300럭스(lux) 이상</t>
  </si>
  <si>
    <t>보통작업 : 150럭스(lux) 이상</t>
  </si>
  <si>
    <t>초정밀, 정밀, 보통작업을 제외한 기타 작업 : 75럭스(lux) 이상</t>
  </si>
  <si>
    <t>수직방향으로 6m, 수평방향으로 8m 이내마다 벽이음을 할 것</t>
  </si>
  <si>
    <t>높이가 20m를 초과하거나 중량물의 적재를 수반하는 작업을 할 경우에는 주틀 간의 간격을 2.4m 이하로 할 것</t>
  </si>
  <si>
    <t>길이가 띠장 방향으로 4m 이하이고 높이가 10m를 초과하는 경우에는 10m이내마다 띠장 방향으로 버팀기둥을 설치할 것</t>
  </si>
  <si>
    <t>주틀 간에 교차 가새를 설치하고 최상층 및 5층 이내마다 수평재를 설치할 것</t>
  </si>
  <si>
    <t>상시 근로자가 500명인 통신업</t>
  </si>
  <si>
    <t>상시 근로자가 700명인 발전업</t>
  </si>
  <si>
    <t>상시 근로자가 600명인 식료품 제조업</t>
  </si>
  <si>
    <t>공사금액이 1000억이며 공사 진행률(공정률) 20%인 건설업</t>
  </si>
  <si>
    <t>ㄱ, ㄴ. ㄹ</t>
  </si>
  <si>
    <t>ㄴ, ㄷ, ㄹ, ㅁ</t>
  </si>
  <si>
    <t>라인형 조직은 100명 이상의 중규모 사업장에 적합하다.</t>
  </si>
  <si>
    <t>스태프형 조직은 100명 이상의 중규모 사업장에 적합하다.</t>
  </si>
  <si>
    <t>라인형 조직은 안전에 대한 정보가 불충분하지만 안전지시나 조치에 대한 실시가 신속하다.</t>
  </si>
  <si>
    <t>라인ㆍ스태프형 조직은 1000명 이상의 대규모 사업장에 적합하나 조직원 전원의 자율적 참여가 불가능하다.</t>
  </si>
  <si>
    <t>작업행정의 개선</t>
  </si>
  <si>
    <t>환경설비의 개선</t>
  </si>
  <si>
    <t>점검 보존의 확립</t>
  </si>
  <si>
    <t>안전 수칙의 준수</t>
  </si>
  <si>
    <t>주의표지</t>
  </si>
  <si>
    <t>정지신호</t>
  </si>
  <si>
    <t>차량 통행표지</t>
  </si>
  <si>
    <t>특정 행위의 지시</t>
  </si>
  <si>
    <t>ㄱ : 반기, ㄴ : 4년</t>
  </si>
  <si>
    <t>ㄱ : 반기, ㄴ : 6년</t>
  </si>
  <si>
    <t>ㄱ : 1년, ㄴ : 4년</t>
  </si>
  <si>
    <t>ㄱ : 1년, ㄴ : 6년</t>
  </si>
  <si>
    <t>기인물 : 자재, 가해물 : 바닥</t>
  </si>
  <si>
    <t>기인물 : 자재, 가해물 ; 자재</t>
  </si>
  <si>
    <t>기인물 : 바닥, 가해물 : 자재</t>
  </si>
  <si>
    <t>총요양근로손실일수는 재해자의 총 요양기간을 합산하여 산출한다.</t>
  </si>
  <si>
    <t>휴업재해자수는 근로복지공단의 휴업급여를 지급받은 재해자수를 의미하여, 체육행사로 인하여 발생한 재해는 제외된다.</t>
  </si>
  <si>
    <t>사망자수는 통상의 출퇴근에 의한 사망을 포함하여 근로복지공단의 유족급여가 지급된 사망자수를 말한다.</t>
  </si>
  <si>
    <t>재해자수는 근로복지공단의 유족급여가 지급된 사망자 및 근로복지공단에 최초요양신청서를 제출한 재해자 중 요양승인을 받은 자를 말한다.</t>
  </si>
  <si>
    <t>ㄴ, ㄷ, ㄹ</t>
  </si>
  <si>
    <t>ㄱ, ㄴ, ㄹ, ㅁ</t>
  </si>
  <si>
    <t>이동식 국소 배기장치</t>
  </si>
  <si>
    <t>사업장의 개요</t>
  </si>
  <si>
    <t>근로자의 인적사항</t>
  </si>
  <si>
    <t>재해 재발방지 계획</t>
  </si>
  <si>
    <t>안전관리자 선임에 관한 사항</t>
  </si>
  <si>
    <t>21600</t>
  </si>
  <si>
    <t>Man, Machine, Maker, Media</t>
  </si>
  <si>
    <t>Man, Management, Machine, Media</t>
  </si>
  <si>
    <t>Man, Machine, Maker, Management</t>
  </si>
  <si>
    <t>Man, Management, Machine, Material</t>
  </si>
  <si>
    <t>ㄱ : 6.0, ㄴ : 1000</t>
  </si>
  <si>
    <t>ㄱ : 6.0, ㄴ : 2000</t>
  </si>
  <si>
    <t>ㄱ : 8.0, ㄴ : 1000</t>
  </si>
  <si>
    <t>ㄱ : 8.0, ㄴ : 2000</t>
  </si>
  <si>
    <t>ㄷ, ㄹ</t>
  </si>
  <si>
    <t>ㄱ, ㄴ, ㄹ</t>
  </si>
  <si>
    <t>위험장소 접근</t>
  </si>
  <si>
    <t>작업환경의 결함</t>
  </si>
  <si>
    <t>방호장치의 결함</t>
  </si>
  <si>
    <t>물적 자체의 결함</t>
  </si>
  <si>
    <t>고립(isolation)</t>
  </si>
  <si>
    <t>억압(repression)</t>
  </si>
  <si>
    <t>합리화(rationalization)</t>
  </si>
  <si>
    <t>백일몽(day-dreaming)</t>
  </si>
  <si>
    <t>구안법</t>
  </si>
  <si>
    <t>토의법</t>
  </si>
  <si>
    <t>강압적 권한</t>
  </si>
  <si>
    <t>전문성의 권한</t>
  </si>
  <si>
    <t>자동운동</t>
  </si>
  <si>
    <t>항상운동</t>
  </si>
  <si>
    <t>유도운동</t>
  </si>
  <si>
    <t>양립성 법칙</t>
  </si>
  <si>
    <t>강요적 방법</t>
  </si>
  <si>
    <t>직접적인 충고</t>
  </si>
  <si>
    <t>굴착면의 높이가 5m되는 지반 굴착작업</t>
  </si>
  <si>
    <t>콘크리트 파쇄기를 사용하여 5m의 구축물을 파쇄하는 작업</t>
  </si>
  <si>
    <t>흙막이 지보공의 보강 또는 동바리를 설치하거나 해체하는 작업</t>
  </si>
  <si>
    <t>휴대용 목재가공기계를 3대 보유한 사업장에서 해당 기계로 하는 작업</t>
  </si>
  <si>
    <t>감각의 원리</t>
  </si>
  <si>
    <t>자발성의 원리</t>
  </si>
  <si>
    <t>사회화의 원리</t>
  </si>
  <si>
    <t>1단계</t>
  </si>
  <si>
    <t>2단계</t>
  </si>
  <si>
    <t>3단계</t>
  </si>
  <si>
    <t>4단계</t>
  </si>
  <si>
    <t>감각의 리듬이 (-)로 최대가 되는 경우에만 위험일이라고 한다.</t>
  </si>
  <si>
    <t>육체적 리듬은 "P"로 나타내며, 23일을 주기로 반복된다.</t>
  </si>
  <si>
    <t>감성적 리듬은 "S"로 나타내며, 28일을 주기로 반복된다.</t>
  </si>
  <si>
    <t>지성적 리듬은 "I"로 나타내며, 33일을 주기로 반복된다.</t>
  </si>
  <si>
    <t>0~2</t>
  </si>
  <si>
    <t>7~9</t>
  </si>
  <si>
    <t>인지적 요소</t>
  </si>
  <si>
    <t>정서적 요소</t>
  </si>
  <si>
    <t>성격적 요소</t>
  </si>
  <si>
    <t>행동경향 요소</t>
  </si>
  <si>
    <t>롤 플레잉(Role Playing)</t>
  </si>
  <si>
    <t>문제법(Problem Method)</t>
  </si>
  <si>
    <t>버즈 세션(Buzz Session)</t>
  </si>
  <si>
    <t>케이스 메소드(Case Method)</t>
  </si>
  <si>
    <t>작업조건</t>
  </si>
  <si>
    <t>생산기술</t>
  </si>
  <si>
    <t>행동규범의 설정</t>
  </si>
  <si>
    <t>객관성</t>
  </si>
  <si>
    <t>타당성</t>
  </si>
  <si>
    <t>학습단계→반응단계→행동단계→결과단계</t>
  </si>
  <si>
    <t>학습단계→행동단계→반응단계→결과단계</t>
  </si>
  <si>
    <t>반응단계→학습단계→행동단계→결과단계</t>
  </si>
  <si>
    <t>반응단계→학습단계→결과단계→행동단계</t>
  </si>
  <si>
    <t>사고를 많이 내는 여러 명의 특성을 측정하여 사고를 예방하는 것이다.</t>
  </si>
  <si>
    <t>개인의 성격보다는 특정 환경에 의해 훨씬 더 사고가 일어나기 쉽다.</t>
  </si>
  <si>
    <t>어떠한 사람이 다른 사람보다 사고를 더 잘 일으킨다는 이론이다.</t>
  </si>
  <si>
    <t>사고경향성을 검증하기 위한 효과적인 방법은 다른 두 시기 동안에 같은 사람의 사고기록을 비교하는 것이다.</t>
  </si>
  <si>
    <t>전문 강사를 초빙하는 것이 가능하다.</t>
  </si>
  <si>
    <t>직장의 실정에 맟게 실제적 훈련이 가능하다.</t>
  </si>
  <si>
    <t>직무수행법</t>
  </si>
  <si>
    <t>설문지법</t>
  </si>
  <si>
    <t>서류함기법</t>
  </si>
  <si>
    <t>8시간 이상</t>
  </si>
  <si>
    <t>10.3</t>
  </si>
  <si>
    <t>11.3</t>
  </si>
  <si>
    <t>12.3</t>
  </si>
  <si>
    <t>13.3</t>
  </si>
  <si>
    <t>인간-기계 시스템의 안전성, 편리성, 효율성을 높인다.</t>
  </si>
  <si>
    <t>인간을 작업과 기계에 맞추는 설계 철학이 바탕이 된다.</t>
  </si>
  <si>
    <t>인간이 사용하는 물건, 설비, 환경의 설계에 적용된다.</t>
  </si>
  <si>
    <t>인간의 생리적, 심리적인 면에서의 특성이나 한계점을 고려한다.</t>
  </si>
  <si>
    <t>ㄱ, ㄷ, ㄹ</t>
  </si>
  <si>
    <t>약 3~5분</t>
  </si>
  <si>
    <t>약 10~15분</t>
  </si>
  <si>
    <t>약 30~40분</t>
  </si>
  <si>
    <t>약 60~90분</t>
  </si>
  <si>
    <t>정성적 분석만 가능하다.</t>
  </si>
  <si>
    <t>복잡하고 대형화된 시스템의 신뢰성 분석 및 안정성 분석에 이용되는 기법이다.</t>
  </si>
  <si>
    <t>FT에 동일한 사건이 중복되어 나타나는 경우 상향식(Bottom-up)으로 정상 사건 T의 발생 확률을 계산할 수 있다.</t>
  </si>
  <si>
    <t>기초사건과 생략사건의 확률 값이 주어지게 되더라도 정상 사건의 최종적인 발생확률을 계산할 수 없다.</t>
  </si>
  <si>
    <t>Aㆍ0=0</t>
  </si>
  <si>
    <t>A+1=1</t>
  </si>
  <si>
    <t>A(A+B)=A</t>
  </si>
  <si>
    <t>Part of : 성질상의 감소</t>
  </si>
  <si>
    <t>As well as : 성질상의 증가</t>
  </si>
  <si>
    <t>정밀 조립 작업</t>
  </si>
  <si>
    <t>4.5kg 이상의 중량물을 다루는 작업</t>
  </si>
  <si>
    <t>작업장이 서로 떨어져 있으며 작업장 간 이동이 작은 작업</t>
  </si>
  <si>
    <t>작업자의 정면에서 매우 높거나 낮은 곳으로 손을 자주 뻗어야 하는 작업</t>
  </si>
  <si>
    <t>자동차 설계 시 고도계 높낮이 표시</t>
  </si>
  <si>
    <t>방사능 사업장에 방사능 폐기물 표시</t>
  </si>
  <si>
    <t>청각적 자극 제시와 이에 대한 음성 응답</t>
  </si>
  <si>
    <t>자동차 설계 시 제어장치와 표시장치의 배열</t>
  </si>
  <si>
    <t>초기 고장의 결함을 찾아 고장률을 안정시키는 과정이다.</t>
  </si>
  <si>
    <t>우발 고장의 결함을 찾아 고장률을 안정시키는 과정이다.</t>
  </si>
  <si>
    <t>마모 고장의 결함을 찾아 고장률을 안정시키는 과정이다.</t>
  </si>
  <si>
    <t>기계결함을 발견하기 위해 동작시험을 하는 기간이다.</t>
  </si>
  <si>
    <t>ㄱ : 1000, ㄴ : 1</t>
  </si>
  <si>
    <t>ㄱ : 4000, ㄴ : 1</t>
  </si>
  <si>
    <t>ㄱ : 1000, ㄴ : 40</t>
  </si>
  <si>
    <t>ㄱ : 4000, ㄴ : 40</t>
  </si>
  <si>
    <t>주의를 환기시키기 위하여 변조된 신호를 사용한다.</t>
  </si>
  <si>
    <t>배경소음의 진동수와 다른 진동수의 신호를 사용한다.</t>
  </si>
  <si>
    <t>귀는 중음역에 민감하므로 500~3000Hz의 진동수를 사용한다.</t>
  </si>
  <si>
    <t>300m 이상의 장거리용으로는 1000Hz를 초과하는 진동수를 사용한다.</t>
  </si>
  <si>
    <t>자동 시스템에서는 인간요소를 고려하여야 한다.</t>
  </si>
  <si>
    <t>자동차 운전이나 전기 드릴 작업은 반자동 시스템의 예시이다.</t>
  </si>
  <si>
    <t>자동 시스템에서 인간은 감시, 정비유지, 프로그램 등의 작업을 담당한다.</t>
  </si>
  <si>
    <t>수동 시스템에서 기계는 동력원을 제공하고 인간의 통제 하에서 제품을 생산한다.</t>
  </si>
  <si>
    <t>MTTF×n</t>
  </si>
  <si>
    <t>위험성 결정</t>
  </si>
  <si>
    <t>위험반도 추정</t>
  </si>
  <si>
    <t>유해ㆍ위험요인 파악</t>
  </si>
  <si>
    <t>위반(Vioation)</t>
  </si>
  <si>
    <t>SHA</t>
  </si>
  <si>
    <t>20.6℃</t>
  </si>
  <si>
    <t>22.5℃</t>
  </si>
  <si>
    <t>25.0℃</t>
  </si>
  <si>
    <t>28.5℃</t>
  </si>
  <si>
    <t>{1, 2}</t>
  </si>
  <si>
    <t>{1, 3}</t>
  </si>
  <si>
    <t>{2, 3}</t>
  </si>
  <si>
    <t>{1, 2, 3}</t>
  </si>
  <si>
    <t>1/300~1/500</t>
  </si>
  <si>
    <t>1/200~1/350</t>
  </si>
  <si>
    <t>1/150~1/250</t>
  </si>
  <si>
    <t>1/100~1/300</t>
  </si>
  <si>
    <t>시공 시 지반진동에 의한 공해문제가 발생하기도 한다.</t>
  </si>
  <si>
    <t>지반 내에 암괴 등의 장애물이 있으면 적용이 불가능하다.</t>
  </si>
  <si>
    <t>특별한 약품이나 자재를 필요로 하지 않는다.</t>
  </si>
  <si>
    <t>깊은 심도의 지반개량에 대해서는 초대형 장비가 필요하다.</t>
  </si>
  <si>
    <t>PHC-원심력 고강도 프리스트레스트 콘크리트말뚝</t>
  </si>
  <si>
    <t>A-A종</t>
  </si>
  <si>
    <t>450-말뚝바깥지름</t>
  </si>
  <si>
    <t>12-말뚝삽입 간격</t>
  </si>
  <si>
    <t>버팀대공법-띠장, 지지말뚝</t>
  </si>
  <si>
    <t>지하연속벽-안정액, 트레미관</t>
  </si>
  <si>
    <t>자립식공법-안내벽, 인터록킹 파이프</t>
  </si>
  <si>
    <t>어스앵커공법-인장재, 그라우팅</t>
  </si>
  <si>
    <t>흙막이벽 자체의 강도, 강성이 우수하기 때문에 연약지반의 변형 및 이면침하를 최소한으로 억제할 수 있다.</t>
  </si>
  <si>
    <t>차수성이 좋아 지하수가 많은 지반에도 사용할 수 있다.</t>
  </si>
  <si>
    <t>시공 시 소음, 진동이 작다.</t>
  </si>
  <si>
    <t>다른 흙막이벽에 비해 공사비가 적게 든다.</t>
  </si>
  <si>
    <t>계측관리의 목적은 위험의 징후를 발견하는 것이다.</t>
  </si>
  <si>
    <t>계측관리의 중점관리사항으로는 흙막이 변위에 따른 배면지반의 침하가 있다.</t>
  </si>
  <si>
    <t>계측관리는 인적이 뜸하고 위험이 적은 안전한 곳에 설치하여 주기적으로 실시한다.</t>
  </si>
  <si>
    <t>일일점검항목으로는 흙막이벽체, 주변지반, 지하수위 및 배수량 등이 있다.</t>
  </si>
  <si>
    <t>412매</t>
  </si>
  <si>
    <t>468매</t>
  </si>
  <si>
    <t>562매</t>
  </si>
  <si>
    <t>598매</t>
  </si>
  <si>
    <t>심하게 구부러졌을 때는 재가열하여 수정한다.</t>
  </si>
  <si>
    <t>압점면의 엇갈림이 규정값을 초과했을 때는 재가열하여 수정한다.</t>
  </si>
  <si>
    <t>형태가 심하게 불량하거나 또는 압접부에 유해하다고 인정되는 결함이 생긴 경우는 압접부를 잘라내고 재압접한다.</t>
  </si>
  <si>
    <t>철근중심축의 편심량이 규정값을 초과했을 때는 압접부를 떼어내고 재압접한다.</t>
  </si>
  <si>
    <t>송곳뚫기(driling)</t>
  </si>
  <si>
    <t>리이밍(reaming)</t>
  </si>
  <si>
    <t>펀칭(punching)</t>
  </si>
  <si>
    <t>리벳치기(riveting)</t>
  </si>
  <si>
    <t>프릭션 프레스(frixtion press)</t>
  </si>
  <si>
    <t>플레이트 스트레이닝 롤(plate straining roll)</t>
  </si>
  <si>
    <t>파워 프레스(power press)</t>
  </si>
  <si>
    <t>핵 소우(hack saw)</t>
  </si>
  <si>
    <t>설계도면과 공사시방서가 상이할 때는 설계도면을 우선한다.</t>
  </si>
  <si>
    <t>설계도면과 내역서가 상이할 때는 설계도면을 우선한다.</t>
  </si>
  <si>
    <t>표준시방서와 전문시방서가 상이할 때는 전문시방서를 우선한다.</t>
  </si>
  <si>
    <t>설계도면과 상세도면이 상이할 때는 상세도면을 우선한다.</t>
  </si>
  <si>
    <t>최적격 낙찰제</t>
  </si>
  <si>
    <t>제한적 최저가 낙찰제</t>
  </si>
  <si>
    <t>최저가 낙찰제</t>
  </si>
  <si>
    <t>적격 심사 낙찰제</t>
  </si>
  <si>
    <t>실비정산 보수가산식 도급</t>
  </si>
  <si>
    <t>단가 도급</t>
  </si>
  <si>
    <t>정액 도급</t>
  </si>
  <si>
    <t>턴키 도급</t>
  </si>
  <si>
    <t>조립용 철근은 철근을 구부리기할 때 철근의 위치를 확보하기 위하여 쓰는 보조적인 철근이다.</t>
  </si>
  <si>
    <t>철근의 용접부에 순간최대풍속 2.7m/s 이상의 바람이 불 때는 철근을 용접할 수 없으며, 풍속을 2.7m/s 이하로 저감시킬 수 있는 방풍시설을 설치하는 경우에만 용접할 수 있다.</t>
  </si>
  <si>
    <t>가스압점이음은 철근의 단면을 산소-아세틸렌 불꽃 등을 사용하여 가열하고 기계적 압력을 가하여 용접한 맞대이음을 말한다.</t>
  </si>
  <si>
    <t>D35를 초과하는 철근은 겹침이음을 할 수 없다. 다만, 서로 다른 크기의 철근을 압축부에서 겹침이음하는 경우 D35 이하의 철근과 D35를 초과하는 철근은 겹침이음을 할 수 있다.</t>
  </si>
  <si>
    <t>용접 시 용접봉의 피복제 역할을 하는 분말상의 재료</t>
  </si>
  <si>
    <t>압연강판의 층 사이에 균열이 생기는 현상</t>
  </si>
  <si>
    <t>용접작업의 종단부에 임시로 붙이는 보조판</t>
  </si>
  <si>
    <t>용접부에 생기는 미세한 구멍</t>
  </si>
  <si>
    <t>현장 직원의 조직편성</t>
  </si>
  <si>
    <t>예정 공정표의 작성</t>
  </si>
  <si>
    <t>유지관리지침서의 변경</t>
  </si>
  <si>
    <t>실행예산편성</t>
  </si>
  <si>
    <t>공기량은 기계비빔이 손비빔의 경우보다 적다.</t>
  </si>
  <si>
    <t>공기량은 비벼놓은 시간이 길수록 증가한다.</t>
  </si>
  <si>
    <t>공기량은 AE제의 양이 증가할수록 감소하나 콘크리트의 강도는 증대한다.</t>
  </si>
  <si>
    <t>시공연도가 증진되고 재료분리 및 블리딩이 감소한다.</t>
  </si>
  <si>
    <t>물시멘트비를 작게 한다.</t>
  </si>
  <si>
    <t>시멘트의 강도를 크게 한다.</t>
  </si>
  <si>
    <t>폴리머(polymer)를 함침(含浸)한다.</t>
  </si>
  <si>
    <t>골재의 입자분포를 가능한 한 균일 입자분포로 한다.</t>
  </si>
  <si>
    <t>옆세워 쌓기</t>
  </si>
  <si>
    <t>허튼 쌓기</t>
  </si>
  <si>
    <t>영롱 쌓기</t>
  </si>
  <si>
    <t>길이 쌓기</t>
  </si>
  <si>
    <t>작업하중</t>
  </si>
  <si>
    <t>충격하중</t>
  </si>
  <si>
    <t>고정하중</t>
  </si>
  <si>
    <t>굳지 않은 콘크리트의 측압</t>
  </si>
  <si>
    <t>수화할 때 불용성 규산칼슘 수화물을 생성한다.</t>
  </si>
  <si>
    <t>화력발전소 등에서 완전 연소한 미분탄의 회분과 포틀랜드시멘트를 혼합한 것이다.</t>
  </si>
  <si>
    <t>재령 1~2시간 안에 콘크리트 압축강도가 20MPa에 도달할 수 있다.</t>
  </si>
  <si>
    <t>용광로의 선철제작 부산물을 급랭시키고 파쇄하여 시멘트와 혼합한 것이다.</t>
  </si>
  <si>
    <t>진동, 충격의 반복에 잘 견딜 것</t>
  </si>
  <si>
    <t>취급이 용이하고 독성이 없을 것</t>
  </si>
  <si>
    <t>장기부하에 의한 크리프가 클 것</t>
  </si>
  <si>
    <t>고화 시 체적수축 등에 의한 내부변형을 일으키지 않을 것</t>
  </si>
  <si>
    <t>습윤상태와 절대건조상태의 수량의 차이</t>
  </si>
  <si>
    <t>표면건조포화상태와 기건상태의 수량의 차이</t>
  </si>
  <si>
    <t>기건상태와 절대건조상태의 수량의 차이</t>
  </si>
  <si>
    <t>습윤상태와 표면건조포화상태의 수량의 차이</t>
  </si>
  <si>
    <t>알키드수지 도료</t>
  </si>
  <si>
    <t>애폭시수지 도료</t>
  </si>
  <si>
    <t>불소수지 도료</t>
  </si>
  <si>
    <t>합성수지 에멀션 페인트</t>
  </si>
  <si>
    <t>목재 섬유 평행방향에 대한 인장강도가 다른 여러 강도 중 가장 크다.</t>
  </si>
  <si>
    <t>목재의 압축강도는 옹이가 있으면 증가한다.</t>
  </si>
  <si>
    <t>목재를 흼부재로 사용하여 외력에 저항할 때는 압축, 인장, 전단력이 동시에 일어난다.</t>
  </si>
  <si>
    <t>목재의 전단강도는 섬유간의 부착력, 섬유의 곧음, 수선의 유무 등에 의해 결정된다.</t>
  </si>
  <si>
    <t>단판을 섬유방향이 서로 평행하도록 홀수로 적층 하면서 접착시켜 합친 판을 말한다.</t>
  </si>
  <si>
    <t>함수율 변화에 따라 팽창ㆍ수축의 방향성이 없다.</t>
  </si>
  <si>
    <t>뒤틀림이나 변형이 적은 비교적 큰 면적의 평면 재료를 얻을 수 있다.</t>
  </si>
  <si>
    <t>균일한 강도의 재료를 얻을 수 있다.</t>
  </si>
  <si>
    <t>미장층보다 강도가 클 것</t>
  </si>
  <si>
    <t>미장층과 유효한 접착강도를 얻을 수 있을 것</t>
  </si>
  <si>
    <t>미장층보다 강성이 작을 것</t>
  </si>
  <si>
    <t>미장층의 경화, 건조에 지장을 주지 않을 것</t>
  </si>
  <si>
    <t>30.5%</t>
  </si>
  <si>
    <t>32.7%</t>
  </si>
  <si>
    <t>34.7%</t>
  </si>
  <si>
    <t>36.2%</t>
  </si>
  <si>
    <t>목재의 방화는 목재 표면에 불연소성 피막을 도포 또는 형성시켜 화염의 접근을 방지하는 조치를 한다.</t>
  </si>
  <si>
    <t>방화재로는 방화페인트, 규산나트륨 등이 있다.</t>
  </si>
  <si>
    <t>목재가 열에 닿으면 먼저 수분이 증발하고 160℃ 이상이 되면 소량의 가연성가스가 유출된다.</t>
  </si>
  <si>
    <t>목재는 450℃에서 장시간 가열하면 자연발화 하게 되는데, 이 온도를 화재위험온도라고 한다.</t>
  </si>
  <si>
    <t>부분적으로 녹이 발생하면 즉시 제거할 것</t>
  </si>
  <si>
    <t>가능한 한 이종 금속을 인접 또는 접촉시켜 사용할 것</t>
  </si>
  <si>
    <t>표면을 평활하고 깨끗이 하며, 가능한 한 건조상태로 유지할 것</t>
  </si>
  <si>
    <t>회반죽 바름</t>
  </si>
  <si>
    <t>소석고 플라스터</t>
  </si>
  <si>
    <t>경석고 플라스터</t>
  </si>
  <si>
    <t>점토의 인장강도는 압축강도의 약 5배 정도이다.</t>
  </si>
  <si>
    <t>입자의 크기는 보통 2μm 이하의 미립자지만 모래알 정도의 것도 약간 포함되어 있다.</t>
  </si>
  <si>
    <t>공극률은 점토의 입자 간에 존재하는 모공용적으로 입자의 형상, 크기에 관계한다.</t>
  </si>
  <si>
    <t>점토입자가 미세하고, 양지의 점토일수록 가소성이 좋으나, 가소성이 너무 클 때는 모래 또는 샤모트를 섞어서 조절한다.</t>
  </si>
  <si>
    <t>경량성</t>
  </si>
  <si>
    <t>단열성</t>
  </si>
  <si>
    <t>흡음ㆍ차음성</t>
  </si>
  <si>
    <t>수밀성, 방수성</t>
  </si>
  <si>
    <t>아스팔트 루핑 방수</t>
  </si>
  <si>
    <t>합성고분자 도막 방수</t>
  </si>
  <si>
    <t>규산질 침투성 도포 방수</t>
  </si>
  <si>
    <t>요소수지</t>
  </si>
  <si>
    <t>아스팔트 코팅(asphalt coating)</t>
  </si>
  <si>
    <t>아스팔트 그라우트(asphalt grout)</t>
  </si>
  <si>
    <t>아스팔트 시멘트(asphalt cement)</t>
  </si>
  <si>
    <t>아스팔트 콘크리트(asphalt concrete)</t>
  </si>
  <si>
    <t>메탈라스(metal lath)</t>
  </si>
  <si>
    <t>와이어메시(wire mesh)</t>
  </si>
  <si>
    <t>코너비드(comer bead)</t>
  </si>
  <si>
    <t>철을 생산하는 과정에서 용광로에서 생기는 광재를 공기중에서 서서히 냉각시켜 경화된 것을 파쇄하여 만든다.</t>
  </si>
  <si>
    <t>투수성은 보통골재의 경우보다 작으므로 수밀콘크리트에 적합하다.</t>
  </si>
  <si>
    <t>고로슬래그 쇄석을 활용한 콘크리트는 다른 암석을 사용한 콘크리트보다 건조수축이 적다.</t>
  </si>
  <si>
    <t>다공질이기 때문에 흡수율이 크므로 충분히 살수하여 사용하는 것이 좋다.</t>
  </si>
  <si>
    <t>냄새가 좋아서 실내에서도 사용이 가능하다.</t>
  </si>
  <si>
    <t>방부력이 우수하고 가격이 저렴하다.</t>
  </si>
  <si>
    <t>독성이 적다.</t>
  </si>
  <si>
    <t>침투성이 좋아 목재에 깊게 주입된다.</t>
  </si>
  <si>
    <t>1명 이상</t>
  </si>
  <si>
    <t>2명 이상</t>
  </si>
  <si>
    <t>3명 이상</t>
  </si>
  <si>
    <t>4명 이상</t>
  </si>
  <si>
    <t>파이프서포트 높이가 4.5m를 초과하는 경우에는 높이 2m 이내마다 2개 방향으로 수평 연결재를 설치한다.</t>
  </si>
  <si>
    <t>동바리의 침하 방지를 위해 깔목의 사용, 콘크리트 타설, 말뚝박기 등을 실시한다.</t>
  </si>
  <si>
    <t>강재와 강재의 접속부는 볼트 또는 클램프 등 전용철물을 사용한다.</t>
  </si>
  <si>
    <t>강관틀 동바리는 강관틀과 강관틀 사이에 교차가새를 설치한다.</t>
  </si>
  <si>
    <t>경사는 30°이하로 할 것</t>
  </si>
  <si>
    <t>경사가 25°를 초과하는 경우에는 미끄러지지 아니하는 구조로 할 것</t>
  </si>
  <si>
    <t>건설공사에 사용하는 높이 8m 이상인 비계다리에는 7m 이내마다 계단참을 설치할 것</t>
  </si>
  <si>
    <t>수직갱에 가설된 통로의 길이가 15m 이상인 때에는 10m 이내마다 계단참을 설치할 것</t>
  </si>
  <si>
    <t>증기나 공기를 차단하는 장치를 작업관리자가 쉽게 조작할 수 있는 위치에 설치한다.</t>
  </si>
  <si>
    <t>해머의 운동에 의하여 증기호스 또는 공기호스와 해머의 접속부가 파손되거나 벗겨지는 것을 방지하기 위하여 그 접속부가 아닌 부위를 선정하여 증기호스 또는 공기호스를 해머에 고정시킨다.</t>
  </si>
  <si>
    <t>항타기나 항발기의 권상장치의 드럼에 권상용 와이어로프가 꼬인 경우에는 와이어로프에 하중을 걸어서는 안된다.</t>
  </si>
  <si>
    <t>항타기나 항발기의 권상장치에 하중을 건 상태로 정지하여 두는 경우에는 쐐기장치 또는 역회전방지용 브레이크를 사용하여 제동하는 등 확실하게 정지시켜 두어야 한다.</t>
  </si>
  <si>
    <t>추락의 위험이 있는 곳에는 안전난간이나 철책을 설치하여야 한다.</t>
  </si>
  <si>
    <t>작업발판의 최대폭은 1.6m 이내이어야 한다.</t>
  </si>
  <si>
    <t>비계발판의 구조에 따라 최대 적재하중을 정하고 이를 초과하지 않도록 하여야 한다.</t>
  </si>
  <si>
    <t>발판을 겹쳐 이음하는 경우 장선 위에서 이음을 하고 겹침길이는 10cm 이상으로 하여야 한다.</t>
  </si>
  <si>
    <t>흙막이판</t>
  </si>
  <si>
    <t>말뚝</t>
  </si>
  <si>
    <t>경사 및 기울기 증가</t>
  </si>
  <si>
    <t>성토높이의 증가</t>
  </si>
  <si>
    <t>건설기계 등 하중작용</t>
  </si>
  <si>
    <t>토사중량의 감소</t>
  </si>
  <si>
    <t>비계의 최상부에서 작업을 할 때에는 안전난간을 설치하여야 한다.</t>
  </si>
  <si>
    <t>작업발판의 최대적재하중은 400kg을 초과하지 않도록 한다.</t>
  </si>
  <si>
    <t>승강용 사다리는 견고하게 설치하여야 한다.</t>
  </si>
  <si>
    <t>작업발판은 항상 수평을 유지하고 작업발판위에서 안전난간을 딛고 작업을 하거나 받침대 또는 사다리를 사용하여 작업하지 않도록 한다.</t>
  </si>
  <si>
    <t>초당 15미터 초과</t>
  </si>
  <si>
    <t>초당 25미터 초과</t>
  </si>
  <si>
    <t>초당 35미터 초과</t>
  </si>
  <si>
    <t>초당 45미터 초과</t>
  </si>
  <si>
    <t>비상정지 장치</t>
  </si>
  <si>
    <t>호이스트 스위치</t>
  </si>
  <si>
    <t>열과 전기 충격에 의해 손상된 것</t>
  </si>
  <si>
    <t>4천만원</t>
  </si>
  <si>
    <t>3천만원</t>
  </si>
  <si>
    <t>2천만원</t>
  </si>
  <si>
    <t>1천만원</t>
  </si>
  <si>
    <t>연결재가 적은 구조로 되기 쉽다.</t>
  </si>
  <si>
    <t>부재 결합이 간략하여 불안전 결합이다.</t>
  </si>
  <si>
    <t>구조물이라는 개념이 확고하여 조립의 정밀도가 높다.</t>
  </si>
  <si>
    <t>사용부재는 과소단면이거나 결함재가 되기 쉽다.</t>
  </si>
  <si>
    <t>수평연결재 사용</t>
  </si>
  <si>
    <t>깔목의 사용</t>
  </si>
  <si>
    <t>콘크리트의 타설</t>
  </si>
  <si>
    <t>말뚝박기</t>
  </si>
  <si>
    <t>당해공사 착공 1개월 전까지</t>
  </si>
  <si>
    <t>당해공사 착공 15일 전까지</t>
  </si>
  <si>
    <t>당해공사 착공 전날까지</t>
  </si>
  <si>
    <t>당해공사 착공 15일 후까지</t>
  </si>
  <si>
    <t>지상높이가 31m 이상인 건축물 또는 인공구조물, 연면적 30000m2 이상인 건축물 또는 연면적 5000m2 이상의 문화 및 집회시설의 건설공사</t>
  </si>
  <si>
    <t>연면적 3000m2 이상의 냉동ㆍ냉장 창고시설의 설비공사 및 단열공사</t>
  </si>
  <si>
    <t>최대 지간길이가 50m 이상인 다리의 건설공사</t>
  </si>
  <si>
    <t>사다리식 통로의 길이가 10m 이상인 때에는 7m 이내마다 계단참을 설치할 껏</t>
  </si>
  <si>
    <t>지상 작업장에서 건립준비 및 기계기구를 배치할 경우에는 낙하물의 위험이 없는 평탄한 장소를 선정하여 정비하여야 한다.</t>
  </si>
  <si>
    <t>건립작업에 다소 지장이 있다하더라도 수목은 제거하거나 이설하여서는 안된다.</t>
  </si>
  <si>
    <t>사용전에 기계기구에 대한 정비 및 보수를 철저히 실시하여야 한다.</t>
  </si>
  <si>
    <t>기계에 부착된 앵카 등 고정장치와 기초구조 등을 확인하여야 한다.</t>
  </si>
  <si>
    <t>와이어로프 또는 체인의 안전율은 3 이상일 것</t>
  </si>
  <si>
    <t>붐의 최대 지면경사각을 초과 운전하여 전도되지 않도록 할 것</t>
  </si>
  <si>
    <t>고소작업대를 이동하는 경우 작업대를 가장 낮게 내릴 것</t>
  </si>
  <si>
    <t>작업대에 끼임ㆍ충돌 등 재해를 예방하기 위한 가드 또는 과상승방지장치를 설치할 것</t>
  </si>
  <si>
    <t>발파전 도화선 연결상태, 저항치 조사 등의 목적으로 도통시험 실시 및 발파기의 작동상태에 대한 사전점검 실시</t>
  </si>
  <si>
    <t>모든 동력선은 발원점으로부터 최소한 15m 이상 후방으로 옳길 것</t>
  </si>
  <si>
    <t>지질, 암의 절리 등에 따라 화약량에 대한 검토 및 시방기준과 대비하여 안전조치 실시</t>
  </si>
  <si>
    <t>발파용 점화회선은 타동력선 및 조명회선과 한곳으로 통합하여 관리</t>
  </si>
  <si>
    <t>건설안전산업기사</t>
  </si>
  <si>
    <t>규준</t>
  </si>
  <si>
    <t>지그재그형</t>
  </si>
  <si>
    <t>집중형</t>
  </si>
  <si>
    <t>원인 계기의 원칙</t>
  </si>
  <si>
    <t>손실 우연의 원칙</t>
  </si>
  <si>
    <t>정기 점검</t>
  </si>
  <si>
    <t>수시 점검</t>
  </si>
  <si>
    <t>특별 점검</t>
  </si>
  <si>
    <t>임시 점검</t>
  </si>
  <si>
    <t>물질안전보건자료에 관한 사항</t>
  </si>
  <si>
    <t>유해ㆍ위험 작업환경 관리에 관한 사항</t>
  </si>
  <si>
    <t>표준안전작업방법 및 지도 요령에 관한 사항</t>
  </si>
  <si>
    <t>17.68</t>
  </si>
  <si>
    <t>19.67</t>
  </si>
  <si>
    <t>20.83</t>
  </si>
  <si>
    <t>22.83</t>
  </si>
  <si>
    <t>1라운드:현상파악</t>
  </si>
  <si>
    <t>2라운드:대책수립</t>
  </si>
  <si>
    <t>3라운드:목표설정</t>
  </si>
  <si>
    <t>4라운드:본질추구</t>
  </si>
  <si>
    <t>훈련에만 전념할 수 있다.</t>
  </si>
  <si>
    <t>개개인의 업무능력에 적합하고 자세한 교육이 가능하다.</t>
  </si>
  <si>
    <t>교육을 통하여 상사와 부하간의 의사소통과 신뢰감이 깊게 된다.</t>
  </si>
  <si>
    <t>조직 구성원의 책임과 권한을 명확하게 한다.</t>
  </si>
  <si>
    <t>회사의 특성과 규모에 부합되게 조직되어야 한다.</t>
  </si>
  <si>
    <t>생산조직과는 동떨어진 독특한 조직이 되도록 하여 효율성을 높인다.</t>
  </si>
  <si>
    <t>조직의 기능이 충분히 발휘될 수 있는 제도적 체계가 갖추어져야 한다.</t>
  </si>
  <si>
    <t>생리적 욕구 → 안전 욕구→ 사회적 욕구 → 존경의 욕구 → 자아실현의 욕구</t>
  </si>
  <si>
    <t>안전 욕구 → 생리적 욕구 → 사회적 욕구 → 존경의 욕구 → 자아실현의 욕구</t>
  </si>
  <si>
    <t>사회적 욕구 → 생리적 욕구 → 안전 욕구 → 존경의 욕구 → 자아실현의 욕구</t>
  </si>
  <si>
    <t>사회적 욕구 → 안전 욕구 → 생리적 욕구 → 존경의 욕구 → 자아실현의 욕구</t>
  </si>
  <si>
    <t>㉠ 500, ㉡ 10.0</t>
  </si>
  <si>
    <t>㉠ 250, ㉡ 10.0</t>
  </si>
  <si>
    <t>㉠ 500, ㉡ 4.4</t>
  </si>
  <si>
    <t>㉠ 250, ㉡ 4.4</t>
  </si>
  <si>
    <t>모럴(morale)을 앙양시키는 능력</t>
  </si>
  <si>
    <t>인간을 사물에게 적응시키는 능력</t>
  </si>
  <si>
    <t>사물을 인간에게 유리하게 처리하는 능력</t>
  </si>
  <si>
    <t>인간과 인간의 의사소통을 원활히 처리하는 능력</t>
  </si>
  <si>
    <t>전압이 75V 이상인 정전 및 활선작업</t>
  </si>
  <si>
    <t>굴착면의 높이가 2m 이상이 되는 암석의 굴착작업</t>
  </si>
  <si>
    <t>동력에 의하여 작동되는 프레스기계를 3대이상 보유한 사업장에서 해당 기계로 하는 작업</t>
  </si>
  <si>
    <t>1톤 미만의 크레인 또는 호이스트를 5대 이상 보유한 사업장에서 해당 기계로 하는 작업</t>
  </si>
  <si>
    <t>관리도(control chart)</t>
  </si>
  <si>
    <t>파렛토도(pareto diagram)</t>
  </si>
  <si>
    <t>클로즈분석(close analysis)</t>
  </si>
  <si>
    <t>특성요인도(cause-reason diagram)</t>
  </si>
  <si>
    <t>불안전한 행동 또는 불안전한 상태</t>
  </si>
  <si>
    <t>사회적 환경 및 유전적 요소</t>
  </si>
  <si>
    <t>관리의 부재</t>
  </si>
  <si>
    <t>사고</t>
  </si>
  <si>
    <t>변동성</t>
  </si>
  <si>
    <t>선택성</t>
  </si>
  <si>
    <t>방향성</t>
  </si>
  <si>
    <t>통합성</t>
  </si>
  <si>
    <t>재생(recall)</t>
  </si>
  <si>
    <t>강사</t>
  </si>
  <si>
    <t>교재</t>
  </si>
  <si>
    <t>수강자</t>
  </si>
  <si>
    <t>교육방법</t>
  </si>
  <si>
    <t>부식성물질 경고</t>
  </si>
  <si>
    <t>폭발성물질 경고</t>
  </si>
  <si>
    <t>산화성물질 경고</t>
  </si>
  <si>
    <t>인화성물질 경고</t>
  </si>
  <si>
    <t>20 ~ 20000 Hz</t>
  </si>
  <si>
    <t>50 ~ 15000 Hz</t>
  </si>
  <si>
    <t>100 ~ 10000 Hz</t>
  </si>
  <si>
    <t>500 ~ 3000 Hz</t>
  </si>
  <si>
    <t>Cut set</t>
  </si>
  <si>
    <t>Decision tree</t>
  </si>
  <si>
    <t>Path set</t>
  </si>
  <si>
    <t>불대수</t>
  </si>
  <si>
    <t>공차</t>
  </si>
  <si>
    <t>운동성</t>
  </si>
  <si>
    <t>조작시간</t>
  </si>
  <si>
    <t>계기의 크기</t>
  </si>
  <si>
    <t>생략사상</t>
  </si>
  <si>
    <t>부정사상</t>
  </si>
  <si>
    <t>기본사상</t>
  </si>
  <si>
    <t>가장 큰 음의 세기 : A, 가장 높은 음 : B</t>
  </si>
  <si>
    <t>가장 큰 음의 세기 : C, 가장 높은 음 : B</t>
  </si>
  <si>
    <t>가장 큰 음의 세기 : C, 가장 높은 음 : A</t>
  </si>
  <si>
    <t>가장 큰 음의 세기 : B, 가장 높은 음 : C</t>
  </si>
  <si>
    <t>30분</t>
  </si>
  <si>
    <t>54분</t>
  </si>
  <si>
    <t>60분</t>
  </si>
  <si>
    <t>75분</t>
  </si>
  <si>
    <t>수공구 사용 시 무게 균형이 유지되도록 설계한다.</t>
  </si>
  <si>
    <t>손잡이 크기를 수공구 크기에 맞추어 설계한다.</t>
  </si>
  <si>
    <t>힘을 요하는 수공구의 손잡이는 직경을 60mm 이상으로 한다.</t>
  </si>
  <si>
    <t>정밀 작업용 수공구의 손잡이는 직경을 5mm 이하로 한다.</t>
  </si>
  <si>
    <t>Fussel Algorithm</t>
  </si>
  <si>
    <t>Boolean Algorithm</t>
  </si>
  <si>
    <t>Monte Carlo Algorithm</t>
  </si>
  <si>
    <t>Limnios &amp;Ziani Algorithm</t>
  </si>
  <si>
    <t>ommission error</t>
  </si>
  <si>
    <t>sequential error</t>
  </si>
  <si>
    <t>commission error</t>
  </si>
  <si>
    <t>extraneous error</t>
  </si>
  <si>
    <t>FMEA</t>
  </si>
  <si>
    <t>범주 Ⅰ : 파국적</t>
  </si>
  <si>
    <t>범주 Ⅱ : 위기적</t>
  </si>
  <si>
    <t>범주 Ⅲ : 한계적</t>
  </si>
  <si>
    <t>범주 Ⅳ : 무시</t>
  </si>
  <si>
    <t>다양성의 원칙</t>
  </si>
  <si>
    <t>획폭비</t>
  </si>
  <si>
    <t>글자체</t>
  </si>
  <si>
    <t>종이 크기</t>
  </si>
  <si>
    <t>글자 두께</t>
  </si>
  <si>
    <t>완전히 새로운 해결책을 찾아낸다.</t>
  </si>
  <si>
    <t>여러 개의 프로그램된 활동을 동시에 수행한다.</t>
  </si>
  <si>
    <t>다양한 경험을 토대로 하여 의사결정을 한다.</t>
  </si>
  <si>
    <t>상황에 따라 변화하는 복잡한 자극 형태를 식별한다.</t>
  </si>
  <si>
    <t>30.2</t>
  </si>
  <si>
    <t>32.9</t>
  </si>
  <si>
    <t>35.3</t>
  </si>
  <si>
    <t>37.1</t>
  </si>
  <si>
    <t>EVP</t>
  </si>
  <si>
    <t>CCFA</t>
  </si>
  <si>
    <t>지적 조화성</t>
  </si>
  <si>
    <t>신체적 조화성</t>
  </si>
  <si>
    <t>감성적 조화성</t>
  </si>
  <si>
    <t>심미적 조화성</t>
  </si>
  <si>
    <t>보전기록관리</t>
  </si>
  <si>
    <t>보전자재관리</t>
  </si>
  <si>
    <t>보전작업관리</t>
  </si>
  <si>
    <t>예방보전관리</t>
  </si>
  <si>
    <t>플라잉 폼</t>
  </si>
  <si>
    <t>터널 폼</t>
  </si>
  <si>
    <t>슬라이딩 폼</t>
  </si>
  <si>
    <t>유로 폼</t>
  </si>
  <si>
    <t>갈고리이음</t>
  </si>
  <si>
    <t>기계적이음</t>
  </si>
  <si>
    <t>철근고임대 및 간격재는 습기방지를 위하여 직사일광을 받는 곳에 저장한다.</t>
  </si>
  <si>
    <t>철근저장은 물이 고이지 않고 배수가 잘되는 곳에 이루어져야 한다.</t>
  </si>
  <si>
    <t>철근저장 시 철근의 종별, 규격별, 길이별로 적재한다.</t>
  </si>
  <si>
    <t>저장장소가 바닷가 해안 근처일 경우에는 창고 속에 보관하도록 한다.</t>
  </si>
  <si>
    <t>공장에서 미리 만들어진 말뚝을 구입하여 사용하는 방식이다.</t>
  </si>
  <si>
    <t>말뚝간격은 2.5d 이상 또는 750mm 중 큰 값을 택한다.</t>
  </si>
  <si>
    <t>말뚝이음 부위에 대한 신뢰성이 매우 우수하다.</t>
  </si>
  <si>
    <t>시공과정상의 항타로 인하여 자재균열의 우려가 높다.</t>
  </si>
  <si>
    <t>철골 세우기 검사 일정 확인</t>
  </si>
  <si>
    <t>반입 시간의 확인</t>
  </si>
  <si>
    <t>반입 부재수의 확인</t>
  </si>
  <si>
    <t>부재 반입의 순서</t>
  </si>
  <si>
    <t>Gas gouging</t>
  </si>
  <si>
    <t>Blow hole</t>
  </si>
  <si>
    <t>Flux</t>
  </si>
  <si>
    <t>Weaving</t>
  </si>
  <si>
    <t>크램쉘</t>
  </si>
  <si>
    <t>배합은 콘크리트의 소요의 품질이 얻어지는 범위 내에서 단위수량 및 물-결합재비는 되도록 작게 하고, 단위 굵은 골재량은 되도록 크게 한다.</t>
  </si>
  <si>
    <t>소요 슬럼프는 되도록 크게 하되, 210mm를 넘지 않도록 한다.</t>
  </si>
  <si>
    <t>연속 타설 시간간격은 외기 온도가 25℃ 이하일 경우에는 2시간을 넘어서는 안 된다.</t>
  </si>
  <si>
    <t>타설과 관련하여 연직 시공 이음에는 지수판 등 물의 통과 흐름을 차단할 수 있는 방수처리재 등의 재료 및 도구를 사용하는 것을 원칙으로 한다.</t>
  </si>
  <si>
    <t>진동, 충격을 주지 않고 콘크리트가 손상되지 않도록 순서에 맞게 제거한다.</t>
  </si>
  <si>
    <t>지주를 바꾸어 세울 동안에는 상부의 작업을 제한하여 집중하중을 받는 부분의 지주는 그대로 둔다.</t>
  </si>
  <si>
    <t>제거한 거푸집은 재사용을할 수 있도록 적당한 장소에 정리하여 둔다.</t>
  </si>
  <si>
    <t>구조물의 손상을 고려하여 제거시 찢어져 남은 거푸집 쪽널은 그대로 두고 미장공사를 한다.</t>
  </si>
  <si>
    <t>트임새모양</t>
  </si>
  <si>
    <t>비파괴검사</t>
  </si>
  <si>
    <t>모아대기법</t>
  </si>
  <si>
    <t>용접자세의 적부</t>
  </si>
  <si>
    <t>경량 콘크리트</t>
  </si>
  <si>
    <t>철망 모르타르</t>
  </si>
  <si>
    <t>뿜칠 플라스터</t>
  </si>
  <si>
    <t>암면 흡음판</t>
  </si>
  <si>
    <t>워커빌리티가 좋아지고 블리딩 및 재료 분리가 감소된다.</t>
  </si>
  <si>
    <t>수밀성이 크다.</t>
  </si>
  <si>
    <t>조기강도는 매우 크나 장기강도의 증진은 낮다.</t>
  </si>
  <si>
    <t>해수 등에 화학적 저항이 크다.</t>
  </si>
  <si>
    <t>콘크리트 타설 속도가 빠를수록 측압이 크다.</t>
  </si>
  <si>
    <t>콘크리트의 비중이 클수록 측압이 크다.</t>
  </si>
  <si>
    <t>콘크리트의 온도가 높을수록 측압이 작다.</t>
  </si>
  <si>
    <t>진동기를 사용하여 다질수록 측압이 작다.</t>
  </si>
  <si>
    <t>설계도면</t>
  </si>
  <si>
    <t>공사시방서</t>
  </si>
  <si>
    <t>시공계획서</t>
  </si>
  <si>
    <t>현장설명서</t>
  </si>
  <si>
    <t>모래지정</t>
  </si>
  <si>
    <t>잡석지정</t>
  </si>
  <si>
    <t>나무말뚝지정</t>
  </si>
  <si>
    <t>밑창콘크리트 지정</t>
  </si>
  <si>
    <t>설계도면과 공사시방서에 상이점이 있을 때는 주로 설계도면이 우선한다.</t>
  </si>
  <si>
    <t>시방서 작성 시에는 공사 전반에 걸쳐 시공 순서에 맞게 빠짐없이 기재한다.</t>
  </si>
  <si>
    <t>성능시방서란 목적하는 결과, 성능의 판정기준, 이를 판별할 수 있는 방법을 규정한 시방서이다.</t>
  </si>
  <si>
    <t>시방서에는 사용재료의 시험검사방법, 시공의 일반사항 및 주의사항, 시공정밀도, 성능의 규정 및 지시 등을 기술한다.</t>
  </si>
  <si>
    <t>Angle Bracket</t>
  </si>
  <si>
    <t>Packer</t>
  </si>
  <si>
    <t>Sheath</t>
  </si>
  <si>
    <t>Anchor Head</t>
  </si>
  <si>
    <t>단가가 높은 공종</t>
  </si>
  <si>
    <t>지하공사 등의 어려움이 많은 공종</t>
  </si>
  <si>
    <t>공사비 금액이 큰 공종</t>
  </si>
  <si>
    <t>공사실적이 많은 공종</t>
  </si>
  <si>
    <t>19.5m3</t>
  </si>
  <si>
    <t>21.0m3</t>
  </si>
  <si>
    <t>23.7m3</t>
  </si>
  <si>
    <t>25.4m3</t>
  </si>
  <si>
    <t>골재가 동결되어 있거나 골재에 빙설이 혼입되어 있는 골재는 그대로 사용할 수 없다.</t>
  </si>
  <si>
    <t>재료를 가열할 경우, 시멘트를 직접 가열하는 것으로 하며, 물 또는 골재는 어떤한 경우라도 직접 가열할 수 없다.</t>
  </si>
  <si>
    <t>한중 콘크리트에는 공기연행콘크리트를 사용하는 것을 원칙으로 한다.</t>
  </si>
  <si>
    <t>단위수량은 초기동해를 적게 하기 위하여 소요의 워커빌리티를 유지할 수 있는 범위 내에서 되도록 적게 정하여야 한다.</t>
  </si>
  <si>
    <t>원료조합에는 필요한 경우 제점제를 첨가한다.</t>
  </si>
  <si>
    <t>반죽과정에서는 수분이나 경도를 균질하게 한다.</t>
  </si>
  <si>
    <t>숙성과정에서는 반죽덩어리를 되도록 크게 뭉쳐 둔다.</t>
  </si>
  <si>
    <t>성형은 건식, 반건식, 습식 등으로 구분한다.</t>
  </si>
  <si>
    <t>황산동 1% 용액</t>
  </si>
  <si>
    <t>염화 제2수은 1% 용액</t>
  </si>
  <si>
    <t>샌드 블라스트 유리</t>
  </si>
  <si>
    <t>에칭 유리</t>
  </si>
  <si>
    <t>매직 유리</t>
  </si>
  <si>
    <t>스팬드럴 유리</t>
  </si>
  <si>
    <t>시멘트목질판</t>
  </si>
  <si>
    <t>집성목재</t>
  </si>
  <si>
    <t>합판</t>
  </si>
  <si>
    <t>워커빌리티</t>
  </si>
  <si>
    <t>컨시스턴시</t>
  </si>
  <si>
    <t>플라스티서티</t>
  </si>
  <si>
    <t>피니셔빌리티</t>
  </si>
  <si>
    <t>동결 융해에 대한 저항성 개선</t>
  </si>
  <si>
    <t>워커빌리티 향상</t>
  </si>
  <si>
    <t>철근과의 부착강도 증대</t>
  </si>
  <si>
    <t>1% 이하</t>
  </si>
  <si>
    <t>3% 이하</t>
  </si>
  <si>
    <t>5% 이하</t>
  </si>
  <si>
    <t>10% 이하</t>
  </si>
  <si>
    <t>에나멜 페인트</t>
  </si>
  <si>
    <t>페놀수지 바니시</t>
  </si>
  <si>
    <t>알루미늄 페인트</t>
  </si>
  <si>
    <t>에폭시수지 도료</t>
  </si>
  <si>
    <t>굵은골재의 최대치수를 크게 한다.</t>
  </si>
  <si>
    <t>바이브레이터로 최대한 진동을 가한다.</t>
  </si>
  <si>
    <t>단위수량을 크게 한다.</t>
  </si>
  <si>
    <t>AE제나 플라이애시 등을 사용한다.</t>
  </si>
  <si>
    <t>내마모성 증진</t>
  </si>
  <si>
    <t>내화학성 증진</t>
  </si>
  <si>
    <t>분진방지성 증진</t>
  </si>
  <si>
    <t>내화성 증진</t>
  </si>
  <si>
    <t>상온에서 연성, 전성이 풍부하다.</t>
  </si>
  <si>
    <t>열 및 전기전도율이 크다.</t>
  </si>
  <si>
    <t>암모니아와 같은 약알칼리에 강하다.</t>
  </si>
  <si>
    <t>황동은 구리와 아연을 주체로 한 합금이다.</t>
  </si>
  <si>
    <t>전기절연성이 양호하다.</t>
  </si>
  <si>
    <t>가공성이 우수하다.</t>
  </si>
  <si>
    <t>비강도가 콘크리트에 비해 크다.</t>
  </si>
  <si>
    <t>경도 및 내마모성이 강하다.</t>
  </si>
  <si>
    <t>스트레이트 아스팔트</t>
  </si>
  <si>
    <t>블루운 아스팔트</t>
  </si>
  <si>
    <t>부석</t>
  </si>
  <si>
    <t>석회석</t>
  </si>
  <si>
    <t>바니쉬</t>
  </si>
  <si>
    <t>에나멜페인트</t>
  </si>
  <si>
    <t>합성수지 에멀션페인트</t>
  </si>
  <si>
    <t>돌로마이터 플라스터</t>
  </si>
  <si>
    <t>스탁코</t>
  </si>
  <si>
    <t>순석고 플라스터</t>
  </si>
  <si>
    <t>이종 금속을 인접 또는 접촉시켜 사용하지 말 것</t>
  </si>
  <si>
    <t>균질한 것을 선택하고 사용 시 큰 변형을 주지 말 것</t>
  </si>
  <si>
    <t>큰 변형을 준 것은 풀림(annealing)하지 않고 사용할 것</t>
  </si>
  <si>
    <t>표면을 평활하고 깨끗이 하며, 가능한 건조 상태로 유지할 것</t>
  </si>
  <si>
    <t>프리즘 유리</t>
  </si>
  <si>
    <t>복층 유리</t>
  </si>
  <si>
    <t>망입 유리</t>
  </si>
  <si>
    <t>강화 유리</t>
  </si>
  <si>
    <t>15°</t>
  </si>
  <si>
    <t>20°</t>
  </si>
  <si>
    <t>25°</t>
  </si>
  <si>
    <t>30°</t>
  </si>
  <si>
    <t>철재</t>
  </si>
  <si>
    <t>경금속</t>
  </si>
  <si>
    <t>달아 올린 부재의 아래에서 정확한 상황을 파악하고 전달하여 작업한다.</t>
  </si>
  <si>
    <t>운전자는 부재를 달아 올린 채 운전대를 이탈해서는 안된다.</t>
  </si>
  <si>
    <t>신호는 사전 정해진 방법에 의해서만 실시한다.</t>
  </si>
  <si>
    <t>크레인 사용 시 PC판의 중량을 고려하여 아우트리거를 사용한다.</t>
  </si>
  <si>
    <t>착암기</t>
  </si>
  <si>
    <t>포장 파괴기</t>
  </si>
  <si>
    <t>연마기</t>
  </si>
  <si>
    <t>점토 굴착기</t>
  </si>
  <si>
    <t>물건의 중량</t>
  </si>
  <si>
    <t>작업 자세</t>
  </si>
  <si>
    <t>작업 시간</t>
  </si>
  <si>
    <t>물건의 표면마감 종류</t>
  </si>
  <si>
    <t>시방서 상의 거푸집 존치기간의 경과</t>
  </si>
  <si>
    <t>콘크리트 강도시험 결과</t>
  </si>
  <si>
    <t>동절기일 경우 적산온도</t>
  </si>
  <si>
    <t>후속공정의 착수시기</t>
  </si>
  <si>
    <t>외부인 출입금지, 공사장 경계표시를 위한 가설울타리</t>
  </si>
  <si>
    <t>절토부 및 성토부 등의 토사유실 방지를 위한 설비</t>
  </si>
  <si>
    <t>사다리 전도방지장치</t>
  </si>
  <si>
    <t>0.8m</t>
  </si>
  <si>
    <t>1.0m</t>
  </si>
  <si>
    <t>1.2m</t>
  </si>
  <si>
    <t>1.5m</t>
  </si>
  <si>
    <t>철도ㆍ궤도신설공사</t>
  </si>
  <si>
    <t>일반건설공사(병)</t>
  </si>
  <si>
    <t>중건설공사</t>
  </si>
  <si>
    <t>특수 및 기타건설공사</t>
  </si>
  <si>
    <t>0.940</t>
  </si>
  <si>
    <t>0.945</t>
  </si>
  <si>
    <t>0.950</t>
  </si>
  <si>
    <t>0.955</t>
  </si>
  <si>
    <t>0.6m</t>
  </si>
  <si>
    <t>콘크리트를 타설하는 경우에는 편심을 유발하여 한쪽 부분부터 밀실하게 타설되도록 유도할 것</t>
  </si>
  <si>
    <t>당일의 작업을 시작하기 전에 해당 작업에 관한 거푸집동바리등의 변형ㆍ변위 및 지반의 침하 유무 등을 점검하고 이상이 있으면 보수할 것</t>
  </si>
  <si>
    <t>작업 중에는 거푸집동바리등의 변형ㆍ변위 및 침하 유부 등을 감시할 수 있는 감시자를 배치하여 이상이 있으면 작업을 중지하고 근로자를 대피시킬 것</t>
  </si>
  <si>
    <t>설계도서상의 콘크리트 양생기간을 준수하여 거푸집 동바리등을 해체할 것</t>
  </si>
  <si>
    <t>보안경</t>
  </si>
  <si>
    <t>안전모</t>
  </si>
  <si>
    <t>방열복</t>
  </si>
  <si>
    <t>방한복</t>
  </si>
  <si>
    <t>사면내파괴</t>
  </si>
  <si>
    <t>사면선단파괴</t>
  </si>
  <si>
    <t>사면저부파괴</t>
  </si>
  <si>
    <t>직립사면파괴</t>
  </si>
  <si>
    <t>ASSM(American Steel Supported Method)</t>
  </si>
  <si>
    <t>NATM(New Austrian Tunneling Method)</t>
  </si>
  <si>
    <t>TBM(Tunnel Boring Machine)</t>
  </si>
  <si>
    <t>개착식 공법</t>
  </si>
  <si>
    <t>수평 방향으로 연속적으로 시공한다.</t>
  </si>
  <si>
    <t>하나의 구간을 굴착하면 방치하지 말고 기초 및 본체구조물 축조를 마무리 한다.</t>
  </si>
  <si>
    <t>절취경사면에 전석, 낙석의 우려가 있고 혹은 장기간 방치할 경우에는 숏크리트, 록볼트, 캔버스 및 모르타르 등으로 방호한다.</t>
  </si>
  <si>
    <t>작업위치의 좌우에 만일의 경우에 대비한 대피통로를 확보하여 둔다.</t>
  </si>
  <si>
    <t>30cm 이상</t>
  </si>
  <si>
    <t>50cm 이상</t>
  </si>
  <si>
    <t>70cm 이상</t>
  </si>
  <si>
    <t>90cm 이상</t>
  </si>
  <si>
    <t>비계의 최상부에서 작업을 하는 경우에는 안전난간을 설치한다.</t>
  </si>
  <si>
    <t>이동 시 작업지휘자가 이동식 비계에 탑승하여 이동하며 안전여부를 확인하여야 한다.</t>
  </si>
  <si>
    <t>비계를 이동시키고자 할 때는 바닥의 구멍이나 머리 위의 장애물을 사전에 점검한다.</t>
  </si>
  <si>
    <t>부재결합이 불환전 할 수 있다.</t>
  </si>
  <si>
    <t>영구적인 구조설계의 개념이 확실하게 적용된다.</t>
  </si>
  <si>
    <t>단면에 결함이 있기 쉽다.</t>
  </si>
  <si>
    <t>지휘형태는 민주적이다.</t>
  </si>
  <si>
    <t>권한여부는 위에서 위임된다.</t>
  </si>
  <si>
    <t>구성원과의 관계는 지배적 구조이다.</t>
  </si>
  <si>
    <t>권한근거는 법적 또는 공식적으로 부여된다.</t>
  </si>
  <si>
    <t>기술적원인</t>
  </si>
  <si>
    <t>물적원인</t>
  </si>
  <si>
    <t>교육적원인</t>
  </si>
  <si>
    <t>관리적원인</t>
  </si>
  <si>
    <t>사회적욕구</t>
  </si>
  <si>
    <t>필요한 정보를 수집한다.</t>
  </si>
  <si>
    <t>현장의 의견을 충분히 반영한다.</t>
  </si>
  <si>
    <t>법 규정에 의한 교육에 한정한다.</t>
  </si>
  <si>
    <t>안전교육 시행 체계와의 관련을 고려한다.</t>
  </si>
  <si>
    <t>준비 → 연합 → 교시 → 응용 → 총괄</t>
  </si>
  <si>
    <t>준비 → 교시 → 연합 → 총괄 → 응용</t>
  </si>
  <si>
    <t>준비 → 총괄 → 연합 → 응용 → 교시</t>
  </si>
  <si>
    <t>준비 → 응용 → 총괄 → 교시 → 연합</t>
  </si>
  <si>
    <t>인장성</t>
  </si>
  <si>
    <t>충격흡수성</t>
  </si>
  <si>
    <t>대책수립 단계</t>
  </si>
  <si>
    <t>현상파악 단계</t>
  </si>
  <si>
    <t>본질추구 단계</t>
  </si>
  <si>
    <t>행동목표설정 단계</t>
  </si>
  <si>
    <t>일상점검</t>
  </si>
  <si>
    <t>정기교육인 경우 : 사무직 종사근로자 – 매분기 3시간 이상</t>
  </si>
  <si>
    <t>정기교육인 경우 : 관리감독자 지위에 있는 사람 – 연간 10시간 이상</t>
  </si>
  <si>
    <t>채용 시 교육인 경우 : 일용근로자 – 4시간 이상</t>
  </si>
  <si>
    <t>작업내용 변경 시 교육인 경우 : 일용근로자를 제외한 근로자 – 1시간 이상</t>
  </si>
  <si>
    <t>사고조사의 원칙</t>
  </si>
  <si>
    <t>적성</t>
  </si>
  <si>
    <t>준비도</t>
  </si>
  <si>
    <t>개인차</t>
  </si>
  <si>
    <t>동기유발</t>
  </si>
  <si>
    <t>금지표시</t>
  </si>
  <si>
    <t>경고표시</t>
  </si>
  <si>
    <t>지시표시</t>
  </si>
  <si>
    <t>안내표시</t>
  </si>
  <si>
    <t>정서 불안정</t>
  </si>
  <si>
    <t>감각차단 현상</t>
  </si>
  <si>
    <t>작업자의 기능미숙</t>
  </si>
  <si>
    <t>생리·심리적 능력의 한계</t>
  </si>
  <si>
    <t>대규모 사업장(1000명 이상)에 효율적이다.</t>
  </si>
  <si>
    <t>안전과 생산업무가 분리될 우려가 없기 때문에 균형을 유지할 수 있다.</t>
  </si>
  <si>
    <t>모든 안전관리 업무를 생산라인을 통하여 직선적으로 이루어지도록 편성된 조직이다.</t>
  </si>
  <si>
    <t>안전업무를 전문적으로 담당하는 스탭 및 생산라인의 각 계층에도 겸임 또는 전임의 안전담당당자를 둔다.</t>
  </si>
  <si>
    <t>훈련과 업무의 계속성이 끊어지지 않는다.</t>
  </si>
  <si>
    <t>직장과 실정에 맞게 실제적 훈련이 가능하다.</t>
  </si>
  <si>
    <t>훈련의 효과가 곧 업무에 나타나며, 훈련의 개선이 용이하다.</t>
  </si>
  <si>
    <t>다수의 근로자들에게 조직적 훈련이 가능하다.</t>
  </si>
  <si>
    <t>크로스분류도</t>
  </si>
  <si>
    <t>4.27</t>
  </si>
  <si>
    <t>6.42</t>
  </si>
  <si>
    <t>10.05</t>
  </si>
  <si>
    <t>10.42</t>
  </si>
  <si>
    <t>인간 존중의 원칙</t>
  </si>
  <si>
    <t>작업의 어려움</t>
  </si>
  <si>
    <t>심신의 근심</t>
  </si>
  <si>
    <t>오랜 기간 정보를 기억하는 것이다.</t>
  </si>
  <si>
    <t>작업기억 내의 정보는 시간이 흐름에 따라 쇠퇴할 수 있다.</t>
  </si>
  <si>
    <t>작업기억의 정보는 일반적으로 시각, 음성, 의미 코드의 3가지로 코드화된다.</t>
  </si>
  <si>
    <t>리허설(rechearsal)은 정보를 작업기억 내에 유지하는 유일한 방법이다.</t>
  </si>
  <si>
    <t>EMG</t>
  </si>
  <si>
    <t>EEG</t>
  </si>
  <si>
    <t>심박수</t>
  </si>
  <si>
    <t>에너지소비량</t>
  </si>
  <si>
    <t>4.5시간</t>
  </si>
  <si>
    <t>5시간</t>
  </si>
  <si>
    <t>5.5시간</t>
  </si>
  <si>
    <t>6시간</t>
  </si>
  <si>
    <t>공사상</t>
  </si>
  <si>
    <t>통상사상</t>
  </si>
  <si>
    <t>심층분석사상</t>
  </si>
  <si>
    <t>서서 작업하는 작업공간에서 발바닥을 높이면 뻗침길이가 늘어난다.</t>
  </si>
  <si>
    <t>서서 작업하는 작업공간에서 신체의 균형에 제한을 받으면 뻗침길이가 늘어난다.</t>
  </si>
  <si>
    <t>앉아서 작업하는 작업공간은 동적 팔뻗침에 의해 포락면(reach envelope)의 한계가 결정된다.</t>
  </si>
  <si>
    <t>앉아서 작업하는 작업공간에서 기능적 팔뻗침에 영향을 주는 제약이 적을수록 뻗침 길이가 늘어난다.</t>
  </si>
  <si>
    <t>A→B→C→D</t>
  </si>
  <si>
    <t>A→C→B→D</t>
  </si>
  <si>
    <t>B→C→A→D</t>
  </si>
  <si>
    <t>B→A→C→D</t>
  </si>
  <si>
    <t>계수형(digital)</t>
  </si>
  <si>
    <t>묘사형(descriptive)</t>
  </si>
  <si>
    <t>동목형(moving scale)</t>
  </si>
  <si>
    <t>동침형(moving pointer)</t>
  </si>
  <si>
    <t>75럭스 이상</t>
  </si>
  <si>
    <t>150럭스 이상</t>
  </si>
  <si>
    <t>300럭스 이상</t>
  </si>
  <si>
    <t>750럭스 이상</t>
  </si>
  <si>
    <t>0.90</t>
  </si>
  <si>
    <t>0.92</t>
  </si>
  <si>
    <t>0.93</t>
  </si>
  <si>
    <t>0.94</t>
  </si>
  <si>
    <t>0.99</t>
  </si>
  <si>
    <t>fail safe</t>
  </si>
  <si>
    <t>fool proof</t>
  </si>
  <si>
    <t>시스템 설계 시 동작 경제의 원칙이 만족되도록 고려한다.</t>
  </si>
  <si>
    <t>인간과 기계가 모두 복수인 경우, 종합적인 효과 보다 기계를 우선적으로 고려한다.</t>
  </si>
  <si>
    <t>대상이 되는 시스템이 위치할 환경 조건이 인간에 대한 한계치를 만족하는가의 여부를 조사한다.</t>
  </si>
  <si>
    <t>인간이 수행해야 할 조작이 연속적인가 불연속적인가를 알아보기 위해 특성조사를 실시한다.</t>
  </si>
  <si>
    <t>재앙수준(catastrophic)</t>
  </si>
  <si>
    <t>임계수준(critical)</t>
  </si>
  <si>
    <t>경계수준(precautionary)</t>
  </si>
  <si>
    <t>무시가능수준(negligible)</t>
  </si>
  <si>
    <t>정의단계</t>
  </si>
  <si>
    <t>공간 양립성</t>
  </si>
  <si>
    <t>개념 양립성</t>
  </si>
  <si>
    <t>형상</t>
  </si>
  <si>
    <t>무게</t>
  </si>
  <si>
    <t>크기</t>
  </si>
  <si>
    <t>표면 촉감</t>
  </si>
  <si>
    <t>평점척도법</t>
  </si>
  <si>
    <t>쌍대비교법</t>
  </si>
  <si>
    <t>계층적 기법</t>
  </si>
  <si>
    <t>일관성 검정법</t>
  </si>
  <si>
    <t>카타온도(kata temperature)</t>
  </si>
  <si>
    <t>Oxford 지수(wet-dry index)</t>
  </si>
  <si>
    <t>실효온도(effective temperature)</t>
  </si>
  <si>
    <t>열 스트레스 지수(heat stress index)</t>
  </si>
  <si>
    <t>작업일정</t>
  </si>
  <si>
    <t>투입인원수</t>
  </si>
  <si>
    <t>품질관리기준</t>
  </si>
  <si>
    <t>하자보수계획서</t>
  </si>
  <si>
    <t>불도저</t>
  </si>
  <si>
    <t>단속용접</t>
  </si>
  <si>
    <t>개선</t>
  </si>
  <si>
    <t>위빙</t>
  </si>
  <si>
    <t>레그</t>
  </si>
  <si>
    <t>말뚝머리지름의 1.5배 이상 또한 750mm 이상</t>
  </si>
  <si>
    <t>말뚝머리지름의 1.5배 이상 또한 1000mm 이상</t>
  </si>
  <si>
    <t>말뚝머리지름의 2.5배 이상 또한 750mm 이상</t>
  </si>
  <si>
    <t>말뚝머리지름의 2.5배 이상 또한 1000mm 이상</t>
  </si>
  <si>
    <t>나사방식이음</t>
  </si>
  <si>
    <t>가스압접이음</t>
  </si>
  <si>
    <t>분말도가 큰 시멘트 사용</t>
  </si>
  <si>
    <t>흡수량이 많은 골재를 사용할 때</t>
  </si>
  <si>
    <t>부재의 단면치수가 클 때</t>
  </si>
  <si>
    <t>온도가 높을 경우, 습도가 낮을 경우</t>
  </si>
  <si>
    <t>생석회말뚝(Chemico pile) 공법</t>
  </si>
  <si>
    <t>페이퍼드레인(Paper drain) 공법</t>
  </si>
  <si>
    <t>잭파일(Jacked pile) 공법</t>
  </si>
  <si>
    <t>샌드드레인(Sand drain) 공법</t>
  </si>
  <si>
    <t>측면살수시설의 슬러지는 컨베이어에 의한 자동배출이 가능한 시설을 설치하여야 한다.</t>
  </si>
  <si>
    <t>측면살수시설의 살수길이는 수송차량 전장의 1.5배 이상이어야 한다.</t>
  </si>
  <si>
    <t>측면살수시설은 수송차량의 바퀴부터 적재함 하단부 높이까지 살수할 수 있어야 한다.</t>
  </si>
  <si>
    <t>용수공급은 기 개발된 지하수를 이용하고, 우수 또는 공사용수의 활용을 금한다.</t>
  </si>
  <si>
    <t>A→B→C→E→D</t>
  </si>
  <si>
    <t>D→B→E→C→A</t>
  </si>
  <si>
    <t>B→D→E→C→A</t>
  </si>
  <si>
    <t>B→D→C→E→A</t>
  </si>
  <si>
    <t>거푸집해체 시 소음이 매우 적다.</t>
  </si>
  <si>
    <t>패널과 패널간 연결부위의 품질이 우수하다.</t>
  </si>
  <si>
    <t>기존 재래식 공법과 비교하여 건축폐기물을 억제하는 효과가 있다.</t>
  </si>
  <si>
    <t>패널의 무게를 경량화하여 안전하게 작업이 가능하다.</t>
  </si>
  <si>
    <t>크롤러 크레인</t>
  </si>
  <si>
    <t>가이 데릭</t>
  </si>
  <si>
    <t>스티프 레그 데릭</t>
  </si>
  <si>
    <t>엔드탭</t>
  </si>
  <si>
    <t>언더컷</t>
  </si>
  <si>
    <t>블로우홀</t>
  </si>
  <si>
    <t>오버랩</t>
  </si>
  <si>
    <t>30~40 ton</t>
  </si>
  <si>
    <t>100~250 ton</t>
  </si>
  <si>
    <t>300~400 ton</t>
  </si>
  <si>
    <t>500~750 ton</t>
  </si>
  <si>
    <t>배합은 콘크리트의 소요의 품질이 얻어지는 범위 내에서 단위수량 및 물-결합재비는 되도록 크게 하고, 단위 굵은 골재량은 되도록 작게 한다.</t>
  </si>
  <si>
    <t>콘크리트의 소요 슬럼프는 되도록 작게 하여 180mm를 넘지 않도록 하며, 콘크리트 타설이 용이할 때에는 120mm 이하로 한다.</t>
  </si>
  <si>
    <t>콘크리트의 워커빌리티를 개선시키기 위해 공기연행제, 공기연행감수제 또는 고성능공기연행감수제를 사용하는 경우라도 공기량은 4% 이하가 되게 한다.</t>
  </si>
  <si>
    <t>물-결합재비는 50% 이하를 표준으로 한다.</t>
  </si>
  <si>
    <t>가스압접 이음 시 외관검사는 전체개소에 대해 시행한다.</t>
  </si>
  <si>
    <t>가스압점 이음 시 초음파탐사검사는 1검사 로트마다 30개소 발취한다.</t>
  </si>
  <si>
    <t>기계적 이음의 외관검사는 전체개소에 대해 시행한다.</t>
  </si>
  <si>
    <t>용접이음의 인장시험은 700개소마다 시행한다.</t>
  </si>
  <si>
    <t>갱 폼</t>
  </si>
  <si>
    <t>클라이밍 폼</t>
  </si>
  <si>
    <t>슬립 폼</t>
  </si>
  <si>
    <t>테이블 폼</t>
  </si>
  <si>
    <t>공개경쟁입찰</t>
  </si>
  <si>
    <t>특명입찰</t>
  </si>
  <si>
    <t>사전자격심사</t>
  </si>
  <si>
    <t>대안입찰</t>
  </si>
  <si>
    <t>각 회사의 소요자금이 경감되므로 소자본으로 대규모 공사를 수급할 수 있다.</t>
  </si>
  <si>
    <t>각 회사가 위험을 분산하여 부담하게 된다.</t>
  </si>
  <si>
    <t>상호기술의 확충을 통해 기술축적의 기회를 얻을 수 있다.</t>
  </si>
  <si>
    <t>신기술, 신공법의 적용이 불리하다.</t>
  </si>
  <si>
    <t>하루의 평균기온이 4℃ 이하가 예상되는 조건일 때는 콘크리트가 동결할 염려가 있으므로 한중 콘크리트로 시공하여야 한다.</t>
  </si>
  <si>
    <t>기상조건이 가혹한 경우나 부재 두께가 얇을 경우에는 타설할 때의 콘크리트의 최저온도는 10℃ 정도를 확보하여야 한다.</t>
  </si>
  <si>
    <t>콘크리트를 타설할 마무리된 지반이 이미 동결되어 있는 경우에는 녹이지 않고 즉시 콘크리트를 타설하여야 한다.</t>
  </si>
  <si>
    <t>타설이 끝난 콘크리트는 양생을 시작할 때까지 콘크리트 표면의 온도가 급랭할 가능성이 있으므로, 콘크리트를 타설한 후 즉시 시트나 적당한 재료로 표면을 덮는다.</t>
  </si>
  <si>
    <t>밑창콘크리트</t>
  </si>
  <si>
    <t>매스콘크리트</t>
  </si>
  <si>
    <t>제자리콘크리트</t>
  </si>
  <si>
    <t>석영유리</t>
  </si>
  <si>
    <t>붕규산유리</t>
  </si>
  <si>
    <t>칼라석회유리</t>
  </si>
  <si>
    <t>소다석회유리</t>
  </si>
  <si>
    <t>목재의 함유수분 중 자유수는 목재의 중량에는 영향을 끼치지만 목재의 물리적 성질과는 관계가 없다.</t>
  </si>
  <si>
    <t>침엽수의 경우 심재의 함수율은 항상 변재의 함수율보다 크다.</t>
  </si>
  <si>
    <t>섬유포화상태의 함수율은 30% 정도이다.</t>
  </si>
  <si>
    <t>기건상태란 목재가 통상 대기의 온도, 습도와 평형된 수분을 함유한 상태를 말하며, 이때의 함수율은 15% 정도이다.</t>
  </si>
  <si>
    <t>완충재를 바닥 공간 사이에 넣는다.</t>
  </si>
  <si>
    <t>부드러운 표면마감재를 사용하여 충격력을 작게 한다.</t>
  </si>
  <si>
    <t>바닥을 띄우는 이중바닥으로 한다.</t>
  </si>
  <si>
    <t>바닥슬래브의 중량을 작게 한다.</t>
  </si>
  <si>
    <t>절대건조상태 시료의 질량(g)</t>
  </si>
  <si>
    <t>표면건조포화상태 시료의 질량(g)</t>
  </si>
  <si>
    <t>시료의 수중질량(g)</t>
  </si>
  <si>
    <t>기건상태시료의 질량(g)</t>
  </si>
  <si>
    <t>1종(침입도 지수 3 이상)</t>
  </si>
  <si>
    <t>2종(침입도 지수 4 이상)</t>
  </si>
  <si>
    <t>3종(침입도 지수 5 이상)</t>
  </si>
  <si>
    <t>4종(침입도 지수 6 이상)</t>
  </si>
  <si>
    <t>단위 시멘트량이 작을수록 커진다.</t>
  </si>
  <si>
    <t>단위 수량이 클수록 커진다.</t>
  </si>
  <si>
    <t>골재가 경질이면 작아진다.</t>
  </si>
  <si>
    <t>부재치수가 크면 작아진다.</t>
  </si>
  <si>
    <t>도막 방수</t>
  </si>
  <si>
    <t>시멘트 방수</t>
  </si>
  <si>
    <t>시트 방수</t>
  </si>
  <si>
    <t>슬럼프시험</t>
  </si>
  <si>
    <t>다짐계수시험</t>
  </si>
  <si>
    <t>비비시험</t>
  </si>
  <si>
    <t>오토클레이브 팽창도시험</t>
  </si>
  <si>
    <t>흡수율이 낮을 것</t>
  </si>
  <si>
    <t>비중이 클 것</t>
  </si>
  <si>
    <t>열전도율이 낮을 것</t>
  </si>
  <si>
    <t>내화성이 좋을 것</t>
  </si>
  <si>
    <t>청동은 동과 주석의 합금으로 건축장식철물 또는 미술공예재료에 사용된다.</t>
  </si>
  <si>
    <t>황동은 동과 아연의 합금으로 산에는 침식되기 쉬우나 알칼리나 암모니아에는 침식되지 않는다.</t>
  </si>
  <si>
    <t>알루미늄은 광선 및 열의 반사율이 높지만 연질이기 때문에 손상되기 쉽다.</t>
  </si>
  <si>
    <t>납은 비중이 크고 전성, 연성이 풍부하다.</t>
  </si>
  <si>
    <t>앵커긴결공법</t>
  </si>
  <si>
    <t>GPC공법</t>
  </si>
  <si>
    <t>강재트러스 지지공법</t>
  </si>
  <si>
    <t>철화합물</t>
  </si>
  <si>
    <t>망간화합물</t>
  </si>
  <si>
    <t>소성온도</t>
  </si>
  <si>
    <t>산화나트륨</t>
  </si>
  <si>
    <t>코킹재</t>
  </si>
  <si>
    <t>퍼티</t>
  </si>
  <si>
    <t>37.5%</t>
  </si>
  <si>
    <t>40.0%</t>
  </si>
  <si>
    <t>52.5%</t>
  </si>
  <si>
    <t>60.0%</t>
  </si>
  <si>
    <t>초산비닐수지</t>
  </si>
  <si>
    <t>회반죽벽은 습기가 많은 장소에서 시공이 곤란하다.</t>
  </si>
  <si>
    <t>시멘트 모르타르는 물과 화학반응하여 경화되는 수경성 재료이다.</t>
  </si>
  <si>
    <t>돌로마이트 플라스터는 마그네시아 석회에 모래, 여물을 섞어 반죽한 바름벽 재료를 말한다.</t>
  </si>
  <si>
    <t>석고 플러스터는 공기 중의 탄산가스를 흡수하여 경화한다.</t>
  </si>
  <si>
    <t>합성고분자 방수</t>
  </si>
  <si>
    <t>무기질 침투방수</t>
  </si>
  <si>
    <t>아스팔트 방수</t>
  </si>
  <si>
    <t>에폭시 도막방수</t>
  </si>
  <si>
    <t>자외선흡수유리</t>
  </si>
  <si>
    <t>유리블록</t>
  </si>
  <si>
    <t>점토</t>
  </si>
  <si>
    <t>모래</t>
  </si>
  <si>
    <t>해초풀</t>
  </si>
  <si>
    <t>대기건조 시 통풍이 잘되게 세워 놓거나, 일정 간격으로 쌓아올려 건조시킨다.</t>
  </si>
  <si>
    <t>마구리부분은 급격히 건조되면 갈라지기 쉬우므로 페인트 등으로 도장한다.</t>
  </si>
  <si>
    <t>인공건조법으로 건조 시 기간은 통상 약 5~6주 정도이다.</t>
  </si>
  <si>
    <t>고주파건조법은 고주파 에너지를 열에너지로 변화시켜 발열현상을 이용하여 건조한다.</t>
  </si>
  <si>
    <t>파이프 서포트를 3개 이상 이어서 사용하지 않도록 할 것</t>
  </si>
  <si>
    <t>파이프 서포트를 이어서 사용하는 경우에는 4개 이상의 볼트 또는 전용철물을 사용하여 이을 것</t>
  </si>
  <si>
    <t>높이가 3.5m를 초과하는 경우에는 높이 2m 이내마다 수평연결재를 2개 방향으로 만들고 수평연결재의 변위를 방지할 것</t>
  </si>
  <si>
    <t>파이프 서포트 사이에 교차가새를 설치하여 수평력에 대하여 보강 조치할 것</t>
  </si>
  <si>
    <t>레이크 도저</t>
  </si>
  <si>
    <t>스트레이트 도저</t>
  </si>
  <si>
    <t>앵글도저</t>
  </si>
  <si>
    <t>틸트도저</t>
  </si>
  <si>
    <t>자동경보장치</t>
  </si>
  <si>
    <t>안전난간 설치</t>
  </si>
  <si>
    <t>와이어로프 설치</t>
  </si>
  <si>
    <t>울타리 설치</t>
  </si>
  <si>
    <t>수직형 추락방망 설치</t>
  </si>
  <si>
    <t>1m 이상</t>
  </si>
  <si>
    <t>1.5m 이상</t>
  </si>
  <si>
    <t>1.8m 이상</t>
  </si>
  <si>
    <t>2m 이상</t>
  </si>
  <si>
    <t>14m</t>
  </si>
  <si>
    <t>25m</t>
  </si>
  <si>
    <t>31m</t>
  </si>
  <si>
    <t>R.Q.D</t>
  </si>
  <si>
    <t>R.M.R</t>
  </si>
  <si>
    <t>지표침하량</t>
  </si>
  <si>
    <t>탄성파 속도</t>
  </si>
  <si>
    <t>권과방지장치·브레이크·클러치 및 운전장치의 기능</t>
  </si>
  <si>
    <t>주행로의 상측 및 트롤리(trolley)가 횡행하는 레일의 상태</t>
  </si>
  <si>
    <t>원동기 및 풀리(pulley)기능의 이상 유무</t>
  </si>
  <si>
    <t>와이어로프가 통하고 있는 곳의 상태</t>
  </si>
  <si>
    <t>150cm</t>
  </si>
  <si>
    <t>2.8m</t>
  </si>
  <si>
    <t>3.0m</t>
  </si>
  <si>
    <t>3.2m</t>
  </si>
  <si>
    <t>3.4m</t>
  </si>
  <si>
    <t>산업안전보건관리비 사용계획서</t>
  </si>
  <si>
    <t>가설도로계획서</t>
  </si>
  <si>
    <t>지형·지질 및 지층상태</t>
  </si>
  <si>
    <t>부재의 손상·변형·변위 및 탈락의 유무와 상태</t>
  </si>
  <si>
    <t>과부하장치 및 제동장치의 이상 유무</t>
  </si>
  <si>
    <t>권상장치의 브레이크 및 쐐기장치 기능의 이상 유무</t>
  </si>
  <si>
    <t>본체 연결부의 풀림 또는 손상의 유무</t>
  </si>
  <si>
    <t>권상기의 설치상태의 이상 유무</t>
  </si>
  <si>
    <t>비계기둥의 간격은 띠장 방향에서는 1.85m 이하로 할 것</t>
  </si>
  <si>
    <t>비계기둥의 간격은 장선(長線) 방향에서는 1.0m 이하로 할 것</t>
  </si>
  <si>
    <t>기후의 영향을 받지 않아 동절기 시공이 가능하고, 공기를 단축할 수 있다.</t>
  </si>
  <si>
    <t>현장작업이 감소되고, 생산성이 향상되어 인력절감이 가능하다.</t>
  </si>
  <si>
    <t>공사비가 매우 저렴하다.</t>
  </si>
  <si>
    <t>공장 제작이므로 콘크리트 양생 시 최적조건에 의한 양질의 제품생산이 가능하다.</t>
  </si>
  <si>
    <t>콘크리트 타설 속도</t>
  </si>
  <si>
    <t>콘크리트 타설 높이</t>
  </si>
  <si>
    <t>콘크리트의 강도</t>
  </si>
  <si>
    <t>연약한 점토 지반</t>
  </si>
  <si>
    <t>연약한 사질토 지반</t>
  </si>
  <si>
    <t>견고한 점토 지반</t>
  </si>
  <si>
    <t>견고한 사질토 지반</t>
  </si>
  <si>
    <t>안전시설비</t>
  </si>
  <si>
    <t>개인보호구 구입비</t>
  </si>
  <si>
    <t>접대비</t>
  </si>
  <si>
    <t>사업장의 안전·보건진단비</t>
  </si>
  <si>
    <t>건설재료시험기사</t>
  </si>
  <si>
    <t>프리스트레싱할 때의 콘크리트 합축강도는 프리텐션 방식으로 시공할 경우 30MPa 이상이어야 한다.</t>
  </si>
  <si>
    <t>프리스트레스트 그라우트에 사용하는 혼화제는 블리딩 발생이 없는 타입의 사용을 표준으로 한다.</t>
  </si>
  <si>
    <t>서중 시공의 경우에는 지연제를 경함 감수제를 사용하여 크라우트 온도가 상승되거나 크라우트가 급결되지 않도록 하여야 한다.</t>
  </si>
  <si>
    <t>굵은 골재의 최대 치수는 보통의 경우 40mm를 표준으로 한다. 그러나 부재치수, 철근간격, 펌프압송 등의 사정에 따라 25mm를 사용할 수도 있다.</t>
  </si>
  <si>
    <t>32.89MPa</t>
  </si>
  <si>
    <t>33.26MPa</t>
  </si>
  <si>
    <t>33.89MPa</t>
  </si>
  <si>
    <t>34.26MPa</t>
  </si>
  <si>
    <t>온도가 높을수록 크리프는 증가한다.</t>
  </si>
  <si>
    <t>조강시멘트는 보통시멘트보다 크리프가 작다.</t>
  </si>
  <si>
    <t>단위 시멘트량이 많을수록 크리프는 감소한다.</t>
  </si>
  <si>
    <t>물-시멘트비, 응력이 클수록 크리프는 증가한다.</t>
  </si>
  <si>
    <t>입도나 입형이 좋은 골재를 사용한다.</t>
  </si>
  <si>
    <t>혼화재료로서 AE제나 감수제를 사용한다.</t>
  </si>
  <si>
    <t>일반적으로 콘크리트 반죽의 온도상승을 막아야 한다.</t>
  </si>
  <si>
    <t>일정한 슬럼프의 범위에서 시멘트량을 줄인다.</t>
  </si>
  <si>
    <t>물-결합재비는 55%이하로 한다.</t>
  </si>
  <si>
    <t>블리딩률은 0%를 표준으로 한다.</t>
  </si>
  <si>
    <t>팽창률은 팽창성 그라우트에서는 0~10%를 표준으로 하여야 한다.</t>
  </si>
  <si>
    <t>부재 콘크리트와 긴장재를 일체화시키는 부착강도는 재령 28일의 압축강도로 대신하여 설정할 수 있다.</t>
  </si>
  <si>
    <t>콘크리트를 2층 이상으로 나누어 타설할 경우, 상층의 콘크리트 타설을 원칙적으로 하층의 콘크리트가 굳기 시작하기 전에 해야 한다.</t>
  </si>
  <si>
    <t>콘크리트 타설 도중 표면에 떠올라 고인블리딩수가 있을 경우에는 표면에 홈을 만들어 제거하여야 한다.</t>
  </si>
  <si>
    <t>한 구회 내의 콘크리트는 타설이 완료될 때까지 연속해서 타설해야 한다.</t>
  </si>
  <si>
    <t>콘크리트는 그 표면에 한 구획 내에서는 거의 수평이 되도록 타설하는 것을 원칙으로 한다.</t>
  </si>
  <si>
    <t>숏크리트 작업에서 반발량이 최소가 되도록하고, 리바운드된 재료는 즉시 혼합하여 사용하여야 한다.</t>
  </si>
  <si>
    <t>숏크리트는 빠르게 운반하고, 급결제를 첨가한 후는 바로 뿜어붙이기 작업을 실시하여야 한다.</t>
  </si>
  <si>
    <t>대기 온도가 10℃ 이상일 때 뿜어붙이기를 실시하며, 그 이하의 온도일 때는 적절한 온도대책을 세운 후 실시한다.</t>
  </si>
  <si>
    <t>숏크리트는 뿜어붙인 콘크리트가 흘러내리지 않는 범위의 적당한 두께를 뿜어붙이고, 소정의 두께가 될 때까지 반복해서 뿜어붙여야 한다.</t>
  </si>
  <si>
    <t>3L</t>
  </si>
  <si>
    <t>5L</t>
  </si>
  <si>
    <t>7L</t>
  </si>
  <si>
    <t>9L</t>
  </si>
  <si>
    <t>외기온도에 상관없이 1.5시간을 넘어서는 안 된다.</t>
  </si>
  <si>
    <t>외기온도에 상관없이 2시간을 넘어서는 안된다.</t>
  </si>
  <si>
    <t>외기온도가 25℃ 이상일 때는 1.5시간, 25℃ 미만일 때에는 2시간을 넘어서는 안 된다.</t>
  </si>
  <si>
    <t>외기온도가 25℃ 이상일 때에는 2시간, 25℃미만일 때에는 2.5시간을 넘어서는 안 된다.</t>
  </si>
  <si>
    <t>콘크리트는 수중에 낙하시키지 않아야 한다.</t>
  </si>
  <si>
    <t>물막이를 설치하여 물을 정지시킨 정수중에서 타설하는 것을 원칙으로 한다.</t>
  </si>
  <si>
    <t>한 구획의 콘크리트 타설을 완료한 후 레이턴스를 제거하고 다시 타설하여야 한다.</t>
  </si>
  <si>
    <t>완전히 물막이를 할 수 없어 콘크리트를 유수 중에 타설할 때 한계유속은 5m/s 이하로 하여야 한다.</t>
  </si>
  <si>
    <t>하루의 평균기온이 4℃이하가 예상되는 조건일 때는 한중 콘크리트로 시공하여야 한다.</t>
  </si>
  <si>
    <t>재료를 가열할 경우, 물 또는 골재를 가열하는 것으로 하며, 시멘트는 어떠한 경우라도 직접 가열할 수 없다.</t>
  </si>
  <si>
    <t>한중 콘크리트에는 공기연행 콘크리트를 사용하는 것을 원칙으로 한다.</t>
  </si>
  <si>
    <t>타설할 때의 콘크리트 온도는 구조물의 단면치수, 기상조건 등을 고려하여 25~30℃의 범위에서 정하여야 한다.</t>
  </si>
  <si>
    <t>내부진동기는 연직방향으로 일정한 간격으로 찔러 넣는다.</t>
  </si>
  <si>
    <t>내부진동기를 하층의 콘크리트 속으로 0.1m정도 찔러 넣는다.</t>
  </si>
  <si>
    <t>내부진동기는 콘크리트를 횡방향으로 이동시킬 목적으로 사용해서는 안된다.</t>
  </si>
  <si>
    <t>콘크리트를 타설한 직후에는 절대 거푸집의 외측에 진동을 주어서는 안된다.</t>
  </si>
  <si>
    <t>고압증기양생한 콘크리트는 어느 정도의 취성을 갖는다.</t>
  </si>
  <si>
    <t>고압증기양생한 콘크리트는 보통양생한 것에 비해 백태현상이 감소된다.</t>
  </si>
  <si>
    <t>고압증기양생한 콘크리트는 보통양생한 것에 비해 열팽창계수와 탄성계수가 매우 작다.</t>
  </si>
  <si>
    <t>고압증기양생한 콘크리트는 황산염에 대한 저항성이 향상된다.</t>
  </si>
  <si>
    <t>유동화 콘크리트의 슬럼프 값은 최대 210mm 이하로 한다.</t>
  </si>
  <si>
    <t>유동화제는 질량 또는 용적으로 계량하고, 그 계량 오차는 1회에 1% 이내로 한다.</t>
  </si>
  <si>
    <t>유동화 콘크리트의 슬럼프 증가량은 100mm 이하를 원칙으로 하며, 50~80mm를 표준으로 한다.</t>
  </si>
  <si>
    <t>베이스 콘크리트 및 유동화 콘크리트의 슬럼프 및 공기량 시험은 50m3 마다 1회씩 실시하는 것을 표준으로 한다.</t>
  </si>
  <si>
    <t>알칼리골재 반응을 억제하기 위하여 단위시멘트량을 크게 하여야 한다.</t>
  </si>
  <si>
    <t>알칼리골재 반응은 고로슬래그 미분말, 플라이애시 등의 포졸란 재료에 의해 억제된다.</t>
  </si>
  <si>
    <t>알칼리골재 반응은 알칼리-실리카 반응-탄산염 반응, 알칼리-실리케이트 반응으로 분류한다.</t>
  </si>
  <si>
    <t>알칼리골재 반응이 진행되면 무근콘크리트에서는 거북이등과 같은 균열이 진행된다.</t>
  </si>
  <si>
    <t>710.6kg/m3</t>
  </si>
  <si>
    <t>722.4kg/m3</t>
  </si>
  <si>
    <t>745.2kg/m3</t>
  </si>
  <si>
    <t>750.0kg/m3</t>
  </si>
  <si>
    <t>강도가 작다.</t>
  </si>
  <si>
    <t>흡수율이 작다.</t>
  </si>
  <si>
    <t>탄성계수가 작다.</t>
  </si>
  <si>
    <t>잔골재율을 증가시킨다.</t>
  </si>
  <si>
    <t>물-시멘트비를 작게 한다.</t>
  </si>
  <si>
    <t>포졸란을 적당량 혼합한다.</t>
  </si>
  <si>
    <t>굵은 골재를 많이 사용한다.</t>
  </si>
  <si>
    <t>단면이 큰 구조물인 경우 40mm를 표준으로 한다.</t>
  </si>
  <si>
    <t>일반적인 구조물의 경우 20mm 또는 25mm를 표준으로 한다.</t>
  </si>
  <si>
    <t>거푸집 양 측면 사이의 최소 거리의 1/3을 초과해서는 안된다.</t>
  </si>
  <si>
    <t>개별 철근, 다발철근, 긴장재 또는 최소 순간격의 3/4을 초과해서는 안된다.</t>
  </si>
  <si>
    <t>콘크리트의 받아들이기 검사는 콘크리트가 타설된 이후에 실시하는 것을 원칙으로 한다.</t>
  </si>
  <si>
    <t>굳지 않은 콘크리트의 상태는 외관 관찰에 의하여, 콘크리트 타설 개시 및 타설 중 수시로 검사하여야 한다.</t>
  </si>
  <si>
    <t>바다 잔골재를 사용한 콘크리트의 염소이온량은 1일에 2회 시험하여야 한다.</t>
  </si>
  <si>
    <t>강도검사는 콘크리트 배합검사를 실시하는 것을 표준으로 한다.</t>
  </si>
  <si>
    <t>평판재하시험</t>
  </si>
  <si>
    <t>CBR시험</t>
  </si>
  <si>
    <t>표준관입시험</t>
  </si>
  <si>
    <t>정수위 투수시험</t>
  </si>
  <si>
    <t>사장교</t>
  </si>
  <si>
    <t>현수교</t>
  </si>
  <si>
    <t>아치교</t>
  </si>
  <si>
    <t>트러스교</t>
  </si>
  <si>
    <t>8000m3</t>
  </si>
  <si>
    <t>9000m3</t>
  </si>
  <si>
    <t>10000m3</t>
  </si>
  <si>
    <t>11000m3</t>
  </si>
  <si>
    <t>유토곡선의 최댓값, 최솟값을 표시하는 점은 절토와 성토의 경계를 말한다.</t>
  </si>
  <si>
    <t>유토곡선의 상승부분은 성토, 하강부분은 절토를 의미한다.</t>
  </si>
  <si>
    <t>유토곡선이 기선아래에서 종결된 때에는 토량이 부족하고 기선위에서 종결된 때에는 토량이 남는다.</t>
  </si>
  <si>
    <t>기선상에서의 토량은 “0”이다.</t>
  </si>
  <si>
    <t>수평 저항력의 증가</t>
  </si>
  <si>
    <t>활동면에서의 양압력 증가</t>
  </si>
  <si>
    <t>옹벽 저면에서의 양압력 증가</t>
  </si>
  <si>
    <t>포화 또는 부분포화에 의한 흙의 무게 증가</t>
  </si>
  <si>
    <t>펌프 준설선</t>
  </si>
  <si>
    <t>PERT의 주목적은 공기단축, CPM은 공사비 절감이다.</t>
  </si>
  <si>
    <t>PERT는 작업 중심의 일정게산이고, CPM은 결합점 중심의 일정계산이다.</t>
  </si>
  <si>
    <t>PERT는 3점 시간 추정이고, CPM은 1점 시간 추정이다.</t>
  </si>
  <si>
    <t>PERT는 이용은 신규사업, 비반복사업에 이용되고, CPM은 반복사업, 경험이 있는 사업에 이용된다.</t>
  </si>
  <si>
    <t>초음파법</t>
  </si>
  <si>
    <t>전기 방식법</t>
  </si>
  <si>
    <t>도장에 의한 방법</t>
  </si>
  <si>
    <t>말뚝의 두께를 증가시키는 방법</t>
  </si>
  <si>
    <t>자연식(Natural system)</t>
  </si>
  <si>
    <t>차단식(Intercepting system)</t>
  </si>
  <si>
    <t>빗식(Gridiron system)</t>
  </si>
  <si>
    <t>집단식(Grouping system)</t>
  </si>
  <si>
    <t>점토질흙</t>
  </si>
  <si>
    <t>실트질흙</t>
  </si>
  <si>
    <t>유기질흙</t>
  </si>
  <si>
    <t>모래 섞인 자갈</t>
  </si>
  <si>
    <t>12일</t>
  </si>
  <si>
    <t>18일</t>
  </si>
  <si>
    <t>21일</t>
  </si>
  <si>
    <t>5700m3</t>
  </si>
  <si>
    <t>6030m3</t>
  </si>
  <si>
    <t>6300m3</t>
  </si>
  <si>
    <t>6600m3</t>
  </si>
  <si>
    <t>20.0kg</t>
  </si>
  <si>
    <t>23.2kg</t>
  </si>
  <si>
    <t>31.2kg</t>
  </si>
  <si>
    <t>35.6kg</t>
  </si>
  <si>
    <t>286.64m3/day</t>
  </si>
  <si>
    <t>324.52m3/day</t>
  </si>
  <si>
    <t>368.64m3/day</t>
  </si>
  <si>
    <t>452.50m3/day</t>
  </si>
  <si>
    <t>흙댐(Earth dam)은 기초가 다소 불량해도 시공할 수 있다.</t>
  </si>
  <si>
    <t>중력식 댐(Gravity dam)은 안전율이 가장 높고 대구성도 크나 설계이론이 복잡하다.</t>
  </si>
  <si>
    <t>아치 댐(Arch dam)은 암반이 견고하고 계곡폭이 좁은 곳에 적합하다.</t>
  </si>
  <si>
    <t>부벽식 댐(Butterss dam)은 구조가 복잡하여 시공이 곤란하고 강성이 부족한 단점이다.</t>
  </si>
  <si>
    <t>내구성이 풍부하다.</t>
  </si>
  <si>
    <t>재료구입이 용이하다.</t>
  </si>
  <si>
    <t>부분적인 보수가 곤란하다.</t>
  </si>
  <si>
    <t>양생기간이 짧고, 주행성이 좋다.</t>
  </si>
  <si>
    <t>5회</t>
  </si>
  <si>
    <t>8회</t>
  </si>
  <si>
    <t>11회</t>
  </si>
  <si>
    <t>14회</t>
  </si>
  <si>
    <t>아스팔트 콘크리트포장의 노면에서 차의 바퀴가 집중적으로 통과하는 위치에 생기는 도로연장 방향으로의 변형을 말한다.</t>
  </si>
  <si>
    <t>하정기의 이상 고온 및 아스팔트량이 많은 경우 발생하기 쉽다.</t>
  </si>
  <si>
    <t>침입도가 작은 아스팔트를 사용하거나 골재의 최대치수가 큰 경우 발생하기 쉽다.</t>
  </si>
  <si>
    <t>변형이 발생한 위치에 물이 고일 경우 수막현상 등을 일으켜 주행 안전성에 심각한 영향을 줄 수 있다.</t>
  </si>
  <si>
    <t>벤치 컷</t>
  </si>
  <si>
    <t>라인 드릴링</t>
  </si>
  <si>
    <t>프리스플리팅</t>
  </si>
  <si>
    <t>스무스 블라스팅</t>
  </si>
  <si>
    <t>토층의 확인이 가능하다.</t>
  </si>
  <si>
    <t>장애물 제거가 용이하다.</t>
  </si>
  <si>
    <t>보일링 현상 및 히빙 현상의 방지로 인접구조물에 대한 피해가 없다.</t>
  </si>
  <si>
    <t>소규모의 공사나 깊이가 얕은 경우에도 경제적이다.</t>
  </si>
  <si>
    <t>수경률은 CaO성분이 많을 경우 커진다.</t>
  </si>
  <si>
    <t>수경률은 다른 성분이 일정할 경우 석고량이 많을수록 커진다.</t>
  </si>
  <si>
    <t>수경률이 크면 초기강도가 커진다.</t>
  </si>
  <si>
    <t>수경률이 크면 수화열이 큰 시멘트가 생긴다.</t>
  </si>
  <si>
    <t>1:1</t>
  </si>
  <si>
    <t>1:2</t>
  </si>
  <si>
    <t>1:4</t>
  </si>
  <si>
    <t>화성암</t>
  </si>
  <si>
    <t>퇴적암</t>
  </si>
  <si>
    <t>변성암</t>
  </si>
  <si>
    <t>점토질암</t>
  </si>
  <si>
    <t>뜨임</t>
  </si>
  <si>
    <t>잔골재의 안전성은 수산화나트륨으로 5회 시험으로 평가하며, 그 손실질량은 10%이하를 표준으로 한다.</t>
  </si>
  <si>
    <t>잔골재의 안전성은 수산화나트륨으로 3회 시험으로 평가하며, 그 손실질량은 5%이하를 표준으로 한다.</t>
  </si>
  <si>
    <t>잔골재의 안전성은 황산화나트륨으로 5회 시험으로 평가하며, 그 손실질량은 10%이하를 표준으로 한다.</t>
  </si>
  <si>
    <t>잔골재의 안전성은 황산화나트륨으로 3회 시험으로 평가하며, 그 손실질량은 25%이하를 표준으로 한다.</t>
  </si>
  <si>
    <t>침입도</t>
  </si>
  <si>
    <t>인화도</t>
  </si>
  <si>
    <t>연소점</t>
  </si>
  <si>
    <t>연화점</t>
  </si>
  <si>
    <t>전성</t>
  </si>
  <si>
    <t>작업성 저하</t>
  </si>
  <si>
    <t>수화열 증가</t>
  </si>
  <si>
    <t>건조수축 증가</t>
  </si>
  <si>
    <t>응결이 늦고 발열량이 많아진다.</t>
  </si>
  <si>
    <t>초기 강도는 작으나 장기 강도의 증진이 크다.</t>
  </si>
  <si>
    <t>물에 접촉하는 면적이 커서 수화작용이 늦다.</t>
  </si>
  <si>
    <t>워커빌리티(workability)가 좋은 콘크리트를 얻을 수 있다.</t>
  </si>
  <si>
    <t>도화선</t>
  </si>
  <si>
    <t>도폭선</t>
  </si>
  <si>
    <t>첨장약</t>
  </si>
  <si>
    <t>공업용 뇌관</t>
  </si>
  <si>
    <t>고성능감수제</t>
  </si>
  <si>
    <t>팽창제</t>
  </si>
  <si>
    <t>발포제</t>
  </si>
  <si>
    <t>AE제</t>
  </si>
  <si>
    <t>웨빙(wbbing)</t>
  </si>
  <si>
    <t>지오그리드(geogrid)</t>
  </si>
  <si>
    <t>지오텍스타일(geotextile)</t>
  </si>
  <si>
    <t>지오멤브레인(geomembrane)</t>
  </si>
  <si>
    <t>고로슬래그 시멘트를 사용한 콘크리트의 경우 목표 공기량을 얻기 위해서는 보통 콘크리트에 비하여 AE제의 사용량이 증가된다.</t>
  </si>
  <si>
    <t>고로슬래그 미분말은 비결정질의 유리질 재료로 잠새수경성을 가지고 있으며, 유리화율이 높을수록 잠재수경성 반응은 커진다.</t>
  </si>
  <si>
    <t>팽창재를 사용한 콘크리트의 팽창률 및 압축강도는 팽창재 혼입량이 증가할수록 계속 증가한다.</t>
  </si>
  <si>
    <t>실리카 퓸은 입경이 1µm 이하, 평균입경은 0.1µm 정도의 초미립자로 이루어진 비결정질 재료로 시멘트 수화에서 생성되는 수산화 칼슘과 강력한 포졸란 반응을 한다.</t>
  </si>
  <si>
    <t>인화점은 연소점보다 30~60℃ 정도 높다.</t>
  </si>
  <si>
    <t>일반적으로 가열속도가 빠르면 인화점은 떨어진다.</t>
  </si>
  <si>
    <t>연화점 시험 시 시료를 환에 주입하고 4시간 이내에 시험을 종료한다.</t>
  </si>
  <si>
    <t>연화점 시험 시 중탕 온도를 연화점이 80℃ 이하인 경우는 5℃로, 80℃ 초과인 경우는 32℃로 15분간 유지한다.</t>
  </si>
  <si>
    <t>마모율은 30% 이하이어야 한다.</t>
  </si>
  <si>
    <t>흡수율은 3% 이하이어야 한다.</t>
  </si>
  <si>
    <t>입자 모양 판정 실적률 시험을 실시하여 그 값이 55% 이상이어야 한다.</t>
  </si>
  <si>
    <t>0.08mm체 통과량은 1.0% 이하이어야 한다.</t>
  </si>
  <si>
    <t>초결:60분 이상, 종결:10시간 이하</t>
  </si>
  <si>
    <t>초결:50분 이상, 종결:15시간 이하</t>
  </si>
  <si>
    <t>초결:40분 이상, 종결:9시간 이하</t>
  </si>
  <si>
    <t>초결:120분 이상, 종결:10시간 이하</t>
  </si>
  <si>
    <t>수침법</t>
  </si>
  <si>
    <t>끓임법</t>
  </si>
  <si>
    <t>증기법</t>
  </si>
  <si>
    <t>열기법</t>
  </si>
  <si>
    <t>28.6%</t>
  </si>
  <si>
    <t>33.3%</t>
  </si>
  <si>
    <t>37.7%</t>
  </si>
  <si>
    <t>비압밀 비배수시험</t>
  </si>
  <si>
    <t>압밀 비배수시험</t>
  </si>
  <si>
    <t>압밀 배수시험</t>
  </si>
  <si>
    <t>일축압축시험</t>
  </si>
  <si>
    <t>최적함수비로 다질 때 흙의 건조밀도는 최대가 된다.</t>
  </si>
  <si>
    <t>최대건조밀도는 점성토에 비해 사질토일수록 크다.</t>
  </si>
  <si>
    <t>최적함수비는 점성토일수록 작다.</t>
  </si>
  <si>
    <t>점성토일수록 다짐곡선은 완만하다.</t>
  </si>
  <si>
    <t>0.83kN/m2</t>
  </si>
  <si>
    <t>8.16kN/m2</t>
  </si>
  <si>
    <t>19.75kN/m2</t>
  </si>
  <si>
    <t>28.57kN/m2</t>
  </si>
  <si>
    <t>6.92m</t>
  </si>
  <si>
    <t>3.73m</t>
  </si>
  <si>
    <t>1.73m</t>
  </si>
  <si>
    <t>1.00m</t>
  </si>
  <si>
    <t>1.36</t>
  </si>
  <si>
    <t>1.50</t>
  </si>
  <si>
    <t>1.62</t>
  </si>
  <si>
    <t>1.70</t>
  </si>
  <si>
    <t>5cm</t>
  </si>
  <si>
    <t>8cm</t>
  </si>
  <si>
    <t>10cm</t>
  </si>
  <si>
    <t>15cm</t>
  </si>
  <si>
    <t>흙은 균질하다.</t>
  </si>
  <si>
    <t>흙은 완전 포화되어 있다.</t>
  </si>
  <si>
    <t>압축과 흐름은 1차원적이다.</t>
  </si>
  <si>
    <t>압밀이 진행되면 투수계수는 감소한다.</t>
  </si>
  <si>
    <t>표준 관입 시험</t>
  </si>
  <si>
    <t>베인 전단 시험</t>
  </si>
  <si>
    <t>더치 콘 관입 시험</t>
  </si>
  <si>
    <t>이스키미터(Iskymeter)</t>
  </si>
  <si>
    <t>α=1.18, β=0.32</t>
  </si>
  <si>
    <t>α=1.24, β=0.42</t>
  </si>
  <si>
    <t>α=1.28, β=0.32</t>
  </si>
  <si>
    <t>α=1.32, β=0.38</t>
  </si>
  <si>
    <t>σ=100kN/m2, u=9.8kN/m2, σ'=90.2kN/m2</t>
  </si>
  <si>
    <t>σ=100kN/m2, u=29.4kN/m2, σ'=70.6kN/m2</t>
  </si>
  <si>
    <t>σ=120kN/m2, u=19.6kN/m2, σ'=100.4kN/m2</t>
  </si>
  <si>
    <t>σ=120kN/m2, u=39.2kN/m2, σ'=80.8kN/m2</t>
  </si>
  <si>
    <t>Dorr의 공식</t>
  </si>
  <si>
    <t>Terzaghi의 공식</t>
  </si>
  <si>
    <t>Meyerhof의 공식</t>
  </si>
  <si>
    <t>Engineering news 공식</t>
  </si>
  <si>
    <t>69.31kN/m2</t>
  </si>
  <si>
    <t>74.32kN/m2</t>
  </si>
  <si>
    <t>96.97kN/m2</t>
  </si>
  <si>
    <t>103.92kN/m2</t>
  </si>
  <si>
    <t>사질토 지반의 지지력은 재하판의 폭에 비례한다.</t>
  </si>
  <si>
    <t>점토지반의 지지력은 재하판의 폭에 무관하다.</t>
  </si>
  <si>
    <t>사질토 지반의 침하량은 재하판의 폭이 커지면 약간 커지기는 하지만 비레하는 정도는 아니다.</t>
  </si>
  <si>
    <t>점토지반의 침하량은 재하판의 폭에 무관하다.</t>
  </si>
  <si>
    <t>△h는 수두차이다.</t>
  </si>
  <si>
    <t>투수계수(k)의 차원은 속도의 차원(cm/s)과 같다.</t>
  </si>
  <si>
    <t>A는 실제로 물이 통하는 공극부분의 단면적이다.</t>
  </si>
  <si>
    <t>물의 흐름이 난류인 경우에는 Darcy의 법칙이 성립하지 않는다.</t>
  </si>
  <si>
    <t>프리로딩 공법</t>
  </si>
  <si>
    <t>약액주입 공법</t>
  </si>
  <si>
    <t>모래다짐말뚝 공법</t>
  </si>
  <si>
    <t>초기 압축비</t>
  </si>
  <si>
    <t>압밀계수</t>
  </si>
  <si>
    <t>1차 압밀비</t>
  </si>
  <si>
    <t>선행압밀 압력</t>
  </si>
  <si>
    <t>균등계수=1.7, 곡률계수=2.45</t>
  </si>
  <si>
    <t>균등계수=2.4, 곡률계수=1.82</t>
  </si>
  <si>
    <t>균등계수=3.0, 곡률계수=1.08</t>
  </si>
  <si>
    <t>균등계수=3.5, 곡률계수=2.08</t>
  </si>
  <si>
    <t>112%</t>
  </si>
  <si>
    <t>106%</t>
  </si>
  <si>
    <t>53%</t>
  </si>
  <si>
    <t>46%</t>
  </si>
  <si>
    <t>온도가 높을수록 탄산화 속도는 빨라진다.</t>
  </si>
  <si>
    <t>이 반응으로 시멘트의 알칼리성이 상실되어 철근의 부식을 촉진시킨다.</t>
  </si>
  <si>
    <t>보통포틀랜드시멘트의 탄산화 속도는 혼합시멘트의 탄산화 속도보다 빠르다.</t>
  </si>
  <si>
    <t>경화한 콘크리트의 표면에서 공기 중의 탄산가스에 의해 수산화칼슘이 탄산칼슘으로 바뀌는 반응이다.</t>
  </si>
  <si>
    <t>721 kg/m3</t>
  </si>
  <si>
    <t>735 kg/m3</t>
  </si>
  <si>
    <t>752 kg/m3</t>
  </si>
  <si>
    <t>767 kg/m3</t>
  </si>
  <si>
    <t>슈트</t>
  </si>
  <si>
    <t>벨트 컨베이어</t>
  </si>
  <si>
    <t>콘크리트 펌프</t>
  </si>
  <si>
    <t>콘크리트 타설한 직후 찬바람이 콘크리트 표면에 닿는 것을 방지하였다.</t>
  </si>
  <si>
    <t>소요 압축강도가 얻어질 때까지 콘크리트의 온도를 5℃ 이상으로 유지하여 양생하였다.</t>
  </si>
  <si>
    <t>소요 압축강도에 도달한 후 2일간은 구조물을 0℃ 이상으로 유지하여 양상하였다.</t>
  </si>
  <si>
    <t>구조물이 보통의 노출상태였기 때문에 콘크리트 압축강도가 3MPa 인 것을 확인하고 초기양생을 중단하였다.</t>
  </si>
  <si>
    <t>1.10</t>
  </si>
  <si>
    <t>1.07</t>
  </si>
  <si>
    <t>1.03</t>
  </si>
  <si>
    <t>1.5 이상</t>
  </si>
  <si>
    <t>1.2 ~ 1.5</t>
  </si>
  <si>
    <t>0.7 ~ 1.2</t>
  </si>
  <si>
    <t>0.7 이하</t>
  </si>
  <si>
    <t>포스트텐션방식에서는 긴장재와 콘크리트와의 부착력에 의해 콘크리트에 압축력이 도입된다.</t>
  </si>
  <si>
    <t>프리텐션방식에서는 프리스트레스 도입시의 콘크리트 압축강도가 일반적으로 30MPa 이상 요구된다.</t>
  </si>
  <si>
    <t>외력에 의해 인장응력을 상쇄하기 위하여 미리 인위적으로 콘크리트에 준 응력을 프리스트레스라고 한다.</t>
  </si>
  <si>
    <t>프리스트레스 도입 후 긴장재의 릴랙세이션, 콘크리트의 크리프와 건조수축 등에 의해 프리스트레스의 손실이 발생한다.</t>
  </si>
  <si>
    <t>일반 숏크리트의 장기 설계기준압축강도는 재령 28일로 설정하며, 그 값은 21MPa 이상으로 한다.</t>
  </si>
  <si>
    <t>영구 지보재로 숏크리트를 적용할 경우 재령 28일 부착강도는 1.0MPa이상이 되도록 한다.</t>
  </si>
  <si>
    <t>숏크리트의 분진농도는 10mg/m3 이하로 하며, 뿜어붙이기 작업 개소로부터 5m 지점에 측정한다.</t>
  </si>
  <si>
    <t>영구 지보재 개념으로 숏크리트를 적용할 경우 초기강도는 3시간 1.0~3.0 MPa, 24시간 강도 5.0~10.0 MPa 이상으로 한다.</t>
  </si>
  <si>
    <t>비팽창성 그라우트에서의 팽창률은 –0.5~0.5%를 표준으로 한다.</t>
  </si>
  <si>
    <t>팽창성 그라우트에서의 팽창률은 0~10%를 표준으로 한다.</t>
  </si>
  <si>
    <t>물-결합재비는 55% 이하로 한다.</t>
  </si>
  <si>
    <t>재하 되는 기간</t>
  </si>
  <si>
    <t>재하 되는 응력의 크기</t>
  </si>
  <si>
    <t>재하 되는 콘크리트의 AE제 첨가 여부</t>
  </si>
  <si>
    <t>재하가 시작되는 시점의 콘크리트의 재령과 강도</t>
  </si>
  <si>
    <t>보통 포틀랜드 시멘트를 사용한 경우 5일 정도는 직접 해수에 닿지 않도록 보호하여야 한다.</t>
  </si>
  <si>
    <t>만조위로부터 위로 0.6m, 간조위로부터 아래로 0.6m 사이의 감조부분에 시공이음이 생기지 않도록 한다.</t>
  </si>
  <si>
    <t>굵은 골재 최대치수가 20mm이고 물보라 지역인 경우, 내구성을 확보하기 위한 최소 단위결합재량은 280 kg/m3 이다.</t>
  </si>
  <si>
    <t>해상 대기 중에 건설되는 일반 현장 시공의 경우 공기연행 콘크리트의 최대 물-결합재비는 45%로 한다.</t>
  </si>
  <si>
    <t>비비기를 시작하기 전에 미리 믹서 내부를 모르타르로 부착시켜야 한다.</t>
  </si>
  <si>
    <t>비비기는 미리 정해둔 비비기 시간의 3배 이상 계속해서는 안 된다.</t>
  </si>
  <si>
    <t>믹서 안의 콘크리트를 전부 꺼낸 후에 다음 비비기 재료를 투입하여야 한다.</t>
  </si>
  <si>
    <t>믹서 안에 재료를 투입한 후의 비비기 시간은 가경식 믹서의 경우 3분 이상을 표준으로 한다.</t>
  </si>
  <si>
    <t>485 kg</t>
  </si>
  <si>
    <t>546 kg</t>
  </si>
  <si>
    <t>603 kg</t>
  </si>
  <si>
    <t>683 kg</t>
  </si>
  <si>
    <t>단위골재량이 적은 경우</t>
  </si>
  <si>
    <t>단위수량이 너무 많은 경우</t>
  </si>
  <si>
    <t>입자가 거친 잔골재를 사용한 경우</t>
  </si>
  <si>
    <t>굵은 골재의 최대치수가 지나치게 큰 경우</t>
  </si>
  <si>
    <t>배합이 변경 될 때마다 실시한다.</t>
  </si>
  <si>
    <t>1회/일, 또는 구조물의 중요도와 공사의 규모에 따라 120m3 마다 1회 실시한다.</t>
  </si>
  <si>
    <t>연속 3회 시험 값의 평균이 설계기준 압축강도 이상이 되어야 합격이다.</t>
  </si>
  <si>
    <t>설계기준압축강도가 30MPa 이고, 1회 시험 값이 27MPa 인 경우 불합격이다.</t>
  </si>
  <si>
    <t>단위시멘트량을 크게 한다.</t>
  </si>
  <si>
    <t>수화열이 낮은 시멘트를 선택한다.</t>
  </si>
  <si>
    <t>1회에 타설하는 높이를 줄인다.</t>
  </si>
  <si>
    <t>사전에 재료의 온도를 가능한 한 적절하게 낮추어 사용한다.</t>
  </si>
  <si>
    <t>설계기준 휨강도(f28)는 4.5MPa 이상이어야 한다.</t>
  </si>
  <si>
    <t>굵은 골재의 최대치수는 40mm 이하이어야 한다.</t>
  </si>
  <si>
    <t>슬럼프값은 80mm 이하이어야 한다.</t>
  </si>
  <si>
    <t>AE콘크리트의 공기량 범위는 4~6% 이어야 한다.</t>
  </si>
  <si>
    <t>인장응력 5.0 MPa</t>
  </si>
  <si>
    <t>압축응력 12.5 MPa</t>
  </si>
  <si>
    <t>인장응력 12.5 MPa</t>
  </si>
  <si>
    <t>응력이 발생하지 않는다.</t>
  </si>
  <si>
    <t>콘크리트 다지기에는 내부진동기의 사용을 원칙으로 하나, 얇은 벽 등 내부진동기의 사용이 곤란한 장소에서는 거푸집 진동기를 사용해도 좋다.</t>
  </si>
  <si>
    <t>내부진동기를 사용할 때 하층의 콘크리트 속으로 진동기가 삽입되지 않도록 하여야 한다.</t>
  </si>
  <si>
    <t>내부진동기는 연직으로 찔러 넣으며, 삽입간격은 일반적으로 0.5m 이하로 하는 것이 좋다.</t>
  </si>
  <si>
    <t>내부진동기를 사용할대 1개소당 진동 시간은 다짐할 때 시멘트풀이 표면 상부로 약간 부상하기까지가 적절하다.</t>
  </si>
  <si>
    <t>습윤양생</t>
  </si>
  <si>
    <t>피막양생</t>
  </si>
  <si>
    <t>살수양생</t>
  </si>
  <si>
    <t>오토클레이브양생</t>
  </si>
  <si>
    <t>베노토(Benoto) 공법</t>
  </si>
  <si>
    <t>시카고(Chicago) 공법</t>
  </si>
  <si>
    <t>어스 드릴(Earth drill) 공법</t>
  </si>
  <si>
    <t>리버스 서큘레이션(Reverse circulation) 공법</t>
  </si>
  <si>
    <t>18600m3</t>
  </si>
  <si>
    <t>19400m3</t>
  </si>
  <si>
    <t>23800m3</t>
  </si>
  <si>
    <t>26000m3</t>
  </si>
  <si>
    <t>2회</t>
  </si>
  <si>
    <t>4회</t>
  </si>
  <si>
    <t>6회</t>
  </si>
  <si>
    <t>기층</t>
  </si>
  <si>
    <t>노상</t>
  </si>
  <si>
    <t>노체</t>
  </si>
  <si>
    <t>차단층</t>
  </si>
  <si>
    <t>Turn Key</t>
  </si>
  <si>
    <t>건설B2B</t>
  </si>
  <si>
    <t>건설CALS</t>
  </si>
  <si>
    <t>건설EVMS</t>
  </si>
  <si>
    <t>모래질 지반</t>
  </si>
  <si>
    <t>실트질 지반</t>
  </si>
  <si>
    <t>점토질 지반</t>
  </si>
  <si>
    <t>사질점토 지반</t>
  </si>
  <si>
    <t>F.S.M</t>
  </si>
  <si>
    <t>I.L.M</t>
  </si>
  <si>
    <t>M.S.S</t>
  </si>
  <si>
    <t>P.S.M</t>
  </si>
  <si>
    <t>성토량 : 370m3, 떼붙임 면적 : 161.6m2</t>
  </si>
  <si>
    <t>성토량 : 370m3, 떼붙임 면적 : 61.6m2</t>
  </si>
  <si>
    <t>성토량 : 740m3, 떼붙임 면적 : 161.6m2</t>
  </si>
  <si>
    <t>성토량 : 740m3, 떼붙임 면적 : 61.6m2</t>
  </si>
  <si>
    <t>보안거리</t>
  </si>
  <si>
    <t>누두반경</t>
  </si>
  <si>
    <t>적정심도</t>
  </si>
  <si>
    <t>최소저항선</t>
  </si>
  <si>
    <t>커튼 그라우팅</t>
  </si>
  <si>
    <t>블랭킷 그라우팅</t>
  </si>
  <si>
    <t>콘택트 그라우팅</t>
  </si>
  <si>
    <t>콘솔리데이션 그라우팅</t>
  </si>
  <si>
    <t>Slurry wall 공법</t>
  </si>
  <si>
    <t>Earth drill 공법</t>
  </si>
  <si>
    <t>Earth anchor 공법</t>
  </si>
  <si>
    <t>Open cut 공법</t>
  </si>
  <si>
    <t>클램셀</t>
  </si>
  <si>
    <t>어스드릴</t>
  </si>
  <si>
    <t>폭약이 절약된다.</t>
  </si>
  <si>
    <t>긴 구멍의 굴착이 용이하다.</t>
  </si>
  <si>
    <t>발파 시 버력의 비산거리가 짧다.</t>
  </si>
  <si>
    <t>빈 구멍을 자유면으로 하여 연직 발파를 하므로 천공이 쉽다.</t>
  </si>
  <si>
    <t>5201kN</t>
  </si>
  <si>
    <t>6227kN</t>
  </si>
  <si>
    <t>7107kN</t>
  </si>
  <si>
    <t>7523kN</t>
  </si>
  <si>
    <t>토질이 양호할 것</t>
  </si>
  <si>
    <t>토량이 충분할 것</t>
  </si>
  <si>
    <t>성토장소를 향하여 상향경사(1/5~1/10)일 것</t>
  </si>
  <si>
    <t>운반로 조건이 양호하며, 가깝고 유지관리가 용이할 것</t>
  </si>
  <si>
    <t>전석과 같은 장애물이 많은 곳에서의 작업은 곤란하다.</t>
  </si>
  <si>
    <t>케이슨의 침하시 주면마찰력을 줄이기 위해 진동발파공법을 적용할 수 있다.</t>
  </si>
  <si>
    <t>케이슨의 선단부를 보호하고 침하를 쉽게 하기 위하여 커브 슈(curb shoe)라는 날끝을 붙인다.</t>
  </si>
  <si>
    <t>굴착 시 지하수를 저하시키지 않으며, 히빙이나 보일링 현상의 염려가 없어 인접 구조물의 침하 우려가 없다.</t>
  </si>
  <si>
    <t>암거 배수</t>
  </si>
  <si>
    <t>지표 배수</t>
  </si>
  <si>
    <t>맹암거 배수</t>
  </si>
  <si>
    <t>개수로 배수</t>
  </si>
  <si>
    <t>5000원/일</t>
  </si>
  <si>
    <t>10000원/일</t>
  </si>
  <si>
    <t>15000원/일</t>
  </si>
  <si>
    <t>20000원/일</t>
  </si>
  <si>
    <t>노상 바로 위의 인공층이다.</t>
  </si>
  <si>
    <t>표면수가 내부로 침입하는 것을 막는다.</t>
  </si>
  <si>
    <t>기층에 비해 골재의 치수가 작은 편이다.</t>
  </si>
  <si>
    <t>교통에 의한 마모가 박리에 저항하는 층이다.</t>
  </si>
  <si>
    <t>300 m3/h</t>
  </si>
  <si>
    <t>450 m3/h</t>
  </si>
  <si>
    <t>600 m3/h</t>
  </si>
  <si>
    <t>750 m3/h</t>
  </si>
  <si>
    <t>석재는 예각부가 생기면 부서지기 쉬우므로 표면에 심한 요철 부분이 없어야 한다.</t>
  </si>
  <si>
    <t>석재를 사용할 경우에는 휨응력과 인장응력을 받는 부재에 사용하여야 한다.</t>
  </si>
  <si>
    <t>석재를 압축부재에 사용할 경우에는 석재의 자연층에 직각으로 위치하여 사용하여야 한다.</t>
  </si>
  <si>
    <t>석재를 장기간 보존할 경우에는 석재표면을 도포하여 우수의 침투방지 및 함수로 인한 동해방지에 유의하여야 한다.</t>
  </si>
  <si>
    <t>2.2%</t>
  </si>
  <si>
    <t>3.2%</t>
  </si>
  <si>
    <t>4.2%</t>
  </si>
  <si>
    <t>5.2%</t>
  </si>
  <si>
    <t>잔골재의 절대건조밀도는 0.0025 g/mm3 이상의 값을 표준으로 한다.</t>
  </si>
  <si>
    <t>굵은 골재의 절대건조밀도는 0.0025 g/mm3 이상의 값을 표준으로 한다.</t>
  </si>
  <si>
    <t>잔골재의 흡수율은 5.0% 이하의 값을 표준으로 한다.</t>
  </si>
  <si>
    <t>굵은 골재의 안정성은 황산나트륨으로 5회 시험을 하여 평가한다.</t>
  </si>
  <si>
    <t>칼릿</t>
  </si>
  <si>
    <t>함수폭약</t>
  </si>
  <si>
    <t>니트로글리콜</t>
  </si>
  <si>
    <t>교질다이너마이트</t>
  </si>
  <si>
    <t>동일 슬럼프를 얻기 위해서는 단위수량이 더 많이 필요하다.</t>
  </si>
  <si>
    <t>미세한 분말량이 많아질 경우 건조수축률은 증대한다.</t>
  </si>
  <si>
    <t>미세한 분말량이 많아짐에 따라 응결의 초결시간과 종결시간이 길어진다.</t>
  </si>
  <si>
    <t>미세한 분말량이 많아지면 공기량이 줄어들기 때문에 필요시 공기량을 증가시켜야 한다.</t>
  </si>
  <si>
    <t>유동화제</t>
  </si>
  <si>
    <t>방수제</t>
  </si>
  <si>
    <t>석회</t>
  </si>
  <si>
    <t>실리카</t>
  </si>
  <si>
    <t>알루미나</t>
  </si>
  <si>
    <t>산화마그네슘</t>
  </si>
  <si>
    <t>내열성이 크고, 수밀성이 좋다.</t>
  </si>
  <si>
    <t>초기 강도가 작으나 장기 강도는 큰 편이다.</t>
  </si>
  <si>
    <t>수화열이 커서 매스 콘크리트에는 적합하지 않다.</t>
  </si>
  <si>
    <t>일반적으로 내화학성이 좋으므로 해수, 하수, 공장폐수 등에 접하는 콘크리트에 적합하다.</t>
  </si>
  <si>
    <t>감수제는 시멘트 입자를 분산시켜 콘크리트의 단위수량을 감소시키는 작용을 한다.</t>
  </si>
  <si>
    <t>촉진제는 시멘트의 수화작용을 촉진하는 혼하제로서 보통 나프탈렌 설폰산염을 많이 사용한다.</t>
  </si>
  <si>
    <t>지연제는 여름철에 레미콘의 슬럼프 손실 및 콜드 조인트의 방지 등에 효과가 있다.</t>
  </si>
  <si>
    <t>급결제는 시멘트의 응결시간을 촉진하기 위하여 사용하여 숏크리트, 물막이 공법 등에 사용한다.</t>
  </si>
  <si>
    <t>2.62 g/cm3</t>
  </si>
  <si>
    <t>2.67 g/cm3</t>
  </si>
  <si>
    <t>2.72 g/cm3</t>
  </si>
  <si>
    <t>2.77 g/cm3</t>
  </si>
  <si>
    <t>수밀성이 크고 발열량이 적다.</t>
  </si>
  <si>
    <t>해수 등에 대한 화학적 저항성이 크다.</t>
  </si>
  <si>
    <t>강도의 증진이 빠르고 초기강도가 크다.</t>
  </si>
  <si>
    <t>워커빌리티를 개선시키고 재료의 분리가 적다.</t>
  </si>
  <si>
    <t>C2S</t>
  </si>
  <si>
    <t>C3A</t>
  </si>
  <si>
    <t>재료의 탄성계수가 클수록 늘음량도 커진다.</t>
  </si>
  <si>
    <t>부재의 단면적이 작을수록 늘음량도 커진다.</t>
  </si>
  <si>
    <t>부재의 길이가 길수록 늘음량도 커진다.</t>
  </si>
  <si>
    <t>작용외력이 클수록 늘음량도 커진다.</t>
  </si>
  <si>
    <t>소드 베니어</t>
  </si>
  <si>
    <t>로터리 베니어</t>
  </si>
  <si>
    <t>슬라이스트 베니어</t>
  </si>
  <si>
    <t>0.07</t>
  </si>
  <si>
    <t>0.247</t>
  </si>
  <si>
    <t>0.347</t>
  </si>
  <si>
    <t>내후성이 크다.</t>
  </si>
  <si>
    <t>응집성 및 부착력이 크다.</t>
  </si>
  <si>
    <t>탄성 및 충격저항이 크다.</t>
  </si>
  <si>
    <t>감온성이 크고 마찰계수가 작다.</t>
  </si>
  <si>
    <t>스트레이트 아스팔트는 블론 아스팔트보다 연화점이 낮다.</t>
  </si>
  <si>
    <t>스트레이트 아스팔트는 블론 아스팔트보다 감온성이 작다.</t>
  </si>
  <si>
    <t>블론 아스팔트는 스트레이트 아스팔트보다 유동성이 작다.</t>
  </si>
  <si>
    <t>블론 아스팔트는 스트레이트 아스팔트보다 방수성이 작다.</t>
  </si>
  <si>
    <t>배수기능</t>
  </si>
  <si>
    <t>보강기능</t>
  </si>
  <si>
    <t>여과기능</t>
  </si>
  <si>
    <t>분리기능</t>
  </si>
  <si>
    <t>레이크 아스팔트는 천연 아스팔트의 하나이다.</t>
  </si>
  <si>
    <t>석유 아스팔트는 증류방법에 의해서 스트레이트 아스팔트와 블로 아스팔트로 나눈다.</t>
  </si>
  <si>
    <t>아스팔트 유제는 유화제를 함유한 물속에 역청제를 분산시킨 것이다.</t>
  </si>
  <si>
    <t>피치는 아스팔트의 잔류물로서 얻어진다.</t>
  </si>
  <si>
    <t>20 MPa</t>
  </si>
  <si>
    <t>3 MPa</t>
  </si>
  <si>
    <t>30 MPa</t>
  </si>
  <si>
    <t>모관 상승고</t>
  </si>
  <si>
    <t>흙의 투수계수</t>
  </si>
  <si>
    <t>흙의 전단강도</t>
  </si>
  <si>
    <t>동결온도의 계속시간</t>
  </si>
  <si>
    <t>흙은 보통 150mm 밑으로 그 흙의 성질을 가장 잘 나타낸다.</t>
  </si>
  <si>
    <t>관입봉의 길이가 정확히 450mm이므로 이에 맞도록 관입시키기 위함이다.</t>
  </si>
  <si>
    <t>정확히 300mm을 관입시키기가 어려워서 150mm 관입을 요하는 N값을 제외한다.</t>
  </si>
  <si>
    <t>보링구멍 밑면 흙이 보링에 의하여 흐트러져 150mm 관입 후부터 N값을 측정한다.</t>
  </si>
  <si>
    <t>일반적으로 흙의 건조밀도는 가하는 다짐 에너지가 클수록 크다.</t>
  </si>
  <si>
    <t>모래질 흙은 진동 또는 진동을 동반하는 다짐 방법이 유효하다.</t>
  </si>
  <si>
    <t>건조밀도-함수비 곡선에서 최적 함수비와 최대건조밀도를 구할 수 있다.</t>
  </si>
  <si>
    <t>모래질을 많이 포함한 흙의 건조밀도-함수비 곡선의 경사는 완만하다.</t>
  </si>
  <si>
    <t>4500 kN</t>
  </si>
  <si>
    <t>3000 kN</t>
  </si>
  <si>
    <t>2415 kN</t>
  </si>
  <si>
    <t>1215 kN</t>
  </si>
  <si>
    <t>연속기초에서 α=1.0, β=0.5이다.</t>
  </si>
  <si>
    <t>원형기초에서 α=1.3, β=0.6이다.</t>
  </si>
  <si>
    <t>정삭가형기초에서 α=1.3, β=0.4이다.</t>
  </si>
  <si>
    <t>직사각형기초에서   이다.</t>
  </si>
  <si>
    <t>상부하중을 안전하게 지지해야 한다.</t>
  </si>
  <si>
    <t>기초 깊이는 동결 깊이 이하여만 한다.</t>
  </si>
  <si>
    <t>기초는 전체침하나 부등침하가 전혀 없어야 한다.</t>
  </si>
  <si>
    <t>기초는 기술적, 경제적으로 시공 가능하여야 한다.</t>
  </si>
  <si>
    <t>50.7년</t>
  </si>
  <si>
    <t>12.7년</t>
  </si>
  <si>
    <t>5.07년</t>
  </si>
  <si>
    <t>1.27년</t>
  </si>
  <si>
    <t>점토의 활성도가 클수록 물을 많이 흡수하여 팽창이 많이 일어난다.</t>
  </si>
  <si>
    <t>활성도는 2μm 이하의 점토함유율에 대한 액성지수의 비로 정의된다.</t>
  </si>
  <si>
    <t>활성도는 점토광물의 종류에 따라 다르므로 활성도로부터 점토를 구성하는 점토광물을 추정할 수 있다.</t>
  </si>
  <si>
    <t>흙 입자의 크기가 작을수록 비표면적이 커져 물을 많이 흡수하므로, 흙의 활성은 점토에서 뚜렷이 나타난다.</t>
  </si>
  <si>
    <t>정규압밀 점토에서는 (-) 다일러턴시에 (+)의 간극수압이 발생한다.</t>
  </si>
  <si>
    <t>과압밀 점토에서는 (+) 다일러턴시에 (-)의 간극수압이 발생한다.</t>
  </si>
  <si>
    <t>조밀한 모래에서는 (+) 다일러턴시가 일어난다.</t>
  </si>
  <si>
    <t>느슨한 모래에서는 (+) 다일러턴시가 일어난다.</t>
  </si>
  <si>
    <t>34.23 kN/m2</t>
  </si>
  <si>
    <t>44.94 kN/m2</t>
  </si>
  <si>
    <t>54.25 kN/m2</t>
  </si>
  <si>
    <t>66.17 kN/m2</t>
  </si>
  <si>
    <t>△h1=2, △h2=2, △h3=4</t>
  </si>
  <si>
    <t>△h1=2, △h2=3, △h3=3</t>
  </si>
  <si>
    <t>△h1=2, △h2=4, △h3=2</t>
  </si>
  <si>
    <t>△h1=2, △h2=5, △h3=1</t>
  </si>
  <si>
    <t>상류사면의 경우 시공 중과 만수위일 때</t>
  </si>
  <si>
    <t>상류사면의 경우 시공 직후와 수위 급강하일 때</t>
  </si>
  <si>
    <t>하류사면의 경우 시공 직후와 수위 급강하일 때</t>
  </si>
  <si>
    <t>하류사면의 경우 시공 중과 만수위일 때</t>
  </si>
  <si>
    <t>1 m3/h</t>
  </si>
  <si>
    <t>1 cm3/s</t>
  </si>
  <si>
    <t>100 m3/h</t>
  </si>
  <si>
    <t>100 cm3/s</t>
  </si>
  <si>
    <t>10 kN/m2</t>
  </si>
  <si>
    <t>20 kN/m2</t>
  </si>
  <si>
    <t>30 kN/m2</t>
  </si>
  <si>
    <t>40 kN/m2</t>
  </si>
  <si>
    <t>재하 응력이 현장에서 예상할 수 있는 가장 큰 접지 압력의 크기를 넘으면 시험을 멈춘다.</t>
  </si>
  <si>
    <t>재하 응력이 그 지반의 항복점을 넘을 때 시험을 멈춘다.</t>
  </si>
  <si>
    <t>침하가 더 이상 일어나지 않을 때 시험을 멈춘다.</t>
  </si>
  <si>
    <t>침하량이 15mm에 달할 때 시험을 멈춘다.</t>
  </si>
  <si>
    <t>12.41 cm</t>
  </si>
  <si>
    <t>14.63 cm</t>
  </si>
  <si>
    <t>22.71 cm</t>
  </si>
  <si>
    <t>25.83 cm</t>
  </si>
  <si>
    <t>ø와 c가 나타나지 않는다.</t>
  </si>
  <si>
    <t>ø와 c가 모두 “0”이 아니다.</t>
  </si>
  <si>
    <t>ø는 “0”이고 c는 “0”이 아니다.</t>
  </si>
  <si>
    <t>ø는 “0”이 아니지만 c는 “0”이다.</t>
  </si>
  <si>
    <t>샌드드레인 공법은 2차 압밀비가 높은 점토 및 이탄 같은 유기질 흙에 큰 효과가 있다.</t>
  </si>
  <si>
    <t>화학적 변화에 의한 흙의 강화공법으로는 소결 공법, 전기화학적 공법 등이 있다.</t>
  </si>
  <si>
    <t>동압밀공법 적용 시 과잉간극 수압의 소산에 의한 강도증가가 발생한다.</t>
  </si>
  <si>
    <t>장기간에 걸친 배수공법은 샌드드레인이 페이퍼 드레인보다 유리하다.</t>
  </si>
  <si>
    <t>15mm</t>
  </si>
  <si>
    <t>40mm</t>
  </si>
  <si>
    <t>50mm</t>
  </si>
  <si>
    <t>알칼리금속이나 염화물의 함유량이 많은 재료를 사용한다.</t>
  </si>
  <si>
    <t>내구성이 우수한 골재를 사용한다.</t>
  </si>
  <si>
    <t>물-결합재비를 될 수 있는 한 적게 한다.</t>
  </si>
  <si>
    <t>목적에 맞는 시멘트나 혼화재료를 사용한다.</t>
  </si>
  <si>
    <t>콘크리트의 강도를 확보하기 위하여 공기연행제를 사용하는 것을 원칙으로 한다.</t>
  </si>
  <si>
    <t>고강도 콘크리트의 설계기준압축강도는 일반적으로 40MPa 이상으로 하며, 고강도경량골재 콘크리트는 27MPa 이상으로 한다.</t>
  </si>
  <si>
    <t>고강도 콘크리트에 사용되는 굵은 골재의 최대 치수는 40mm 이하로서 가능한 25mm 이하로 하며, 철근 최소 수평 순간격의 3/4 이내의 것을 사용하도록 한다.</t>
  </si>
  <si>
    <t>단위 시멘트량은 소요의 워커빌리티 및 강도를 얻을 수 있는 범위 내에서 가능한 적게 되도록 시험에 의해 정하여야 한다.</t>
  </si>
  <si>
    <t>바다 잔골재를 사용할 경우: 2회/일, 그 밖의 경우: 1회/주</t>
  </si>
  <si>
    <t>바다 잔골재를 사용할 경우: 1회/일, 그 밖의 경우: 2회/주</t>
  </si>
  <si>
    <t>바다 잔골재를 사용할 경우: 2회/일, 그 밖의 경우: 2회/주</t>
  </si>
  <si>
    <t>바다 잔골재를 사용할 경우: 1회/일, 그 밖의 경우: 1회/주</t>
  </si>
  <si>
    <t>순환골재 콘크리트의 공기량은 보통골재를 사용한 콘크리트보다 1% 크게 하여야 한다.</t>
  </si>
  <si>
    <t>순환골재 콘크리트의 제조에 있어서 순환 굵은 골재의 최대 치수는 40mm 이하로 하되, 가능하면 25mm 이하의 것을 사용하는 것이 좋다.</t>
  </si>
  <si>
    <t>콘크리트용 순환골재의 품질을 정하는 기준 항목 중 절대 건조 밀도(g/cm3)는 순환굵은골재인 경우 2.5이상, 순환잔골재인 경우 2.3이상이어야 한다.</t>
  </si>
  <si>
    <t>순환골재를 사용하여 설계기준압축강도 27MPa 이하의 콘크리트를 제조할 경우 순환굵은골재의 최대 치환량은 총 굵은 골재 용적의 60%, 순환잔골재의 최대 치환량은 총 잔골재 용적의 30% 이하로 한다.</t>
  </si>
  <si>
    <t>콘크리트는 함수율이 증가함에 따라 반발 경도가 크게 측정되므로 콘크리트 습윤 상태에 따른 보정을 실시하여야 한다.</t>
  </si>
  <si>
    <t>0℃ 이하의 온도에서 콘크리트는 정상보다 높은 반발경도를 나타내므로, 콘크리트 내부가 완전히 융해된 후에 시험해야 한다.</t>
  </si>
  <si>
    <t>타격 위치는 가장자리로부터 100mm 이상 떨어지고 서로 30mm 이내로 근접해서는 안된다.</t>
  </si>
  <si>
    <t>시험할 콘크리트 부재는 두께가 100mm 이상이어야 하며, 하나의 구조체에 고정되어야 한다.</t>
  </si>
  <si>
    <t>7MPa 이상</t>
  </si>
  <si>
    <t>10MPa 이상</t>
  </si>
  <si>
    <t>13MPa 이상</t>
  </si>
  <si>
    <t>16MPa 이상</t>
  </si>
  <si>
    <t>콘크리트 부재의 크기는 콘크리트 내의 수분이동 속도와 양에 영향을 주므로 건조수축에도 영향을 준다.</t>
  </si>
  <si>
    <t>일반적으로 골재의 탄성계수가 클수록 콘크리트의 수축을 효과적으로 감소시킬 수 있다.</t>
  </si>
  <si>
    <t>단위 수량이 증가할수록 콘크리트의 건조수축량은 증가한다.</t>
  </si>
  <si>
    <t>증기양생을 한 콘크리트의 경우 건조수축이 증가한다.</t>
  </si>
  <si>
    <t>긴장재에 대해 순차적으로 프리스트레싱을 실시할 경우는 각 단계에 있어서 콘크리트에 유해한 응력이 생기지 않도록 한다.</t>
  </si>
  <si>
    <t>프리텐션 방식의 경우 긴장재에 주는 인장력은 고정장치의 활동에 의한 손실을 고려하여야 한다.</t>
  </si>
  <si>
    <t>프리스트레싱 작업 중에는 어떠한 경우라도 인장장치 또는 고정장치 뒤에 사람이 서있지 않도록 하여야 한다.</t>
  </si>
  <si>
    <t>긴장재에 인장력이 주어지도록 긴장할 때 인장력을 설계값 이상으로 주었다가 다시 설계값으로 낮추어 정확한 힘이 전달되도록 시공하여야 한다.</t>
  </si>
  <si>
    <t>하루 평균기온이 25℃를 초과하는 것이 예상되는 경우 서중 콘크리트로 시공한다.</t>
  </si>
  <si>
    <t>일반적으로는 기온 10℃의 상승에 대하여 단위수량은 2~5% 감소하므로 단위수량에 비례하여 단위 시멘트량의 감소를 검토하여야 한다.</t>
  </si>
  <si>
    <t>콘크리트를 타설하기 전에 지반과 거푸집 등을 조사하여 콘크리트로부터의 수분흡수로 품질변화의 우려가 있는 부분은 습윤 상태로 유지하는 등의 조치를 하여야 한다.</t>
  </si>
  <si>
    <t>콘크리트는 비빈 후 즉시 타설하여야 하며, 일반적인 대책을 강구한 경우라도 1.5시간 이내에 타설하여야 한다.</t>
  </si>
  <si>
    <t>Tc-To법</t>
  </si>
  <si>
    <t>분극저항법</t>
  </si>
  <si>
    <t>RC-Radar법</t>
  </si>
  <si>
    <t>전자파 레이더법</t>
  </si>
  <si>
    <t>일반 수중 콘크리트는 수중에서 시공할 때의 강도가 표준공시체 강도의 0.2~0.5배가 되도록 배합강도를 설정하여야 한다.</t>
  </si>
  <si>
    <t>수중 불분리성 콘크리트에 사용하는 굵은 골재의 최대 치수는 40mm 이하를 표준으로 한다.</t>
  </si>
  <si>
    <t>지하연속벽에 사용하는 수중 콘크리트의 경우, 지하연속벽을 가설만으로 이용할 경우에는 단위 시멘트량은 300kg/m3 이상으로 하여야 한다.</t>
  </si>
  <si>
    <t>일반 수중 콘크리트의 타설에서 완전히 물막이를 할 수 없는 경우에도 유속은 50mm/s 이하로 하여야 한다.</t>
  </si>
  <si>
    <t>유동화 콘크리트의 경우, 유동화 후 콘크리트의 워커빌리티를 고려하여 잔골재율을 결정할 필요가 있다.</t>
  </si>
  <si>
    <t>잔골재율은 소요의 워커빌리티를 얻을 수 있는 범위 내에서 단위수량이 최대가 되도록 시험에 의하여 정하여야 한다.</t>
  </si>
  <si>
    <t>공사 중에 잔골재의 입도가 변하여 조립률이 ±0.20 이상 차이가 있을 경우에는 워커빌리티가 변화하므로 배합을 수정할 필요가 있다.</t>
  </si>
  <si>
    <t>고성능 공기연행감수제를 사용한 콘크리트의 경우로서 물-결합재비 및 슬럼프가 같으면, 일반적인 공기연행감수제를 사용한 콘크리트와 비교하여 잔골재율을 1~2%정도 크게 하는 것이 좋다.</t>
  </si>
  <si>
    <t>30.5MPa</t>
  </si>
  <si>
    <t>32.0MPa</t>
  </si>
  <si>
    <t>33.5MPa</t>
  </si>
  <si>
    <t>35.0MPa</t>
  </si>
  <si>
    <t>730.34kg</t>
  </si>
  <si>
    <t>1021.24kg</t>
  </si>
  <si>
    <t>1077.25kg</t>
  </si>
  <si>
    <t>1137.11kg</t>
  </si>
  <si>
    <t>2.0m</t>
  </si>
  <si>
    <t>타설한 콘크리트를 거푸집 안에서 횡방향으로 이동시켜서는 안된다.</t>
  </si>
  <si>
    <t>콘크리트 타설 도중 표면에 떠올라 고인 블리딩수가 있을 경우에는 콘크리트 표면에 홈을 만들어 배수 처리하여야 한다.</t>
  </si>
  <si>
    <t>6.7℃</t>
  </si>
  <si>
    <t>7.2℃</t>
  </si>
  <si>
    <t>7.8℃</t>
  </si>
  <si>
    <t>8.7℃</t>
  </si>
  <si>
    <t>물을 붓지 않고 시험(무주수법) 하는 경우 용기의 용적은 7L 이상으로 한다.</t>
  </si>
  <si>
    <t>물을 붓고 시험(주수법) 하는 경우 용기의 용적은 적어도 5L로 한다.</t>
  </si>
  <si>
    <t>인공 경량 골재와 같은 다공질 골재를 사용한 콘크리트에 대해서도 적용된다.</t>
  </si>
  <si>
    <t>결과의 계산에서 콘크리트의 공기량은 콘크리트의 겉보기 공기량에서 골재 수정계수를 뺀 값이다.</t>
  </si>
  <si>
    <t>콘크리트를 타설한 후에는 살수 등 기타의 방법으로 습윤 상태를 유지하며 콘크리트 온도는 2℃ 이상을 5일간 이상 유지시켜야 한다.</t>
  </si>
  <si>
    <t>보온양생, 급열양생, 증기양생 등의 촉진양생을 실시하면 충분한 소요의 품질을 확보할 수가 있어 품질확인을 위한 시험을 할 필요가 없어 편리하다.</t>
  </si>
  <si>
    <t>거푸집을 제거한 후 콘크리트의 노출면, 특히 슬래브 상부 및 외벽 면은 직사일광, 급격한 건조 및 추위를 막기 위해 필요에 따라 양생매트ㆍ시트 또는 살수 등에 의한 적당한 양생을 실시하여야 한다.</t>
  </si>
  <si>
    <t>콘크리트 거푸집널의 존치기간은 평균기온 20℃ 미만인 경우에는 5일 이상, 20℃ 이상인 경우에는 3일 이상을 원칙으로 한다.</t>
  </si>
  <si>
    <t>50.74m2</t>
  </si>
  <si>
    <t>54.27m2</t>
  </si>
  <si>
    <t>57.63m2</t>
  </si>
  <si>
    <t>61.35m2</t>
  </si>
  <si>
    <t>굴착 토량=35600.2m3, 운반 토량=23650.5m3</t>
  </si>
  <si>
    <t>굴착 토량=27777.8m3, 운반 토량=34722.2m3</t>
  </si>
  <si>
    <t>굴착 토량=27531.5m3, 운반 토량=36375.2m3</t>
  </si>
  <si>
    <t>굴착 토량=19865.3m3, 운반 토량=28652.8m3</t>
  </si>
  <si>
    <t>내구성이 커서 유지관리비가 저렴하다.</t>
  </si>
  <si>
    <t>표층은 교통하중을 하부 층으로 전달하는 역할을 한다.</t>
  </si>
  <si>
    <t>국부적 파손에 대한 보수가 곤란하다.</t>
  </si>
  <si>
    <t>시공 후 충분한 강도를 얻는데까지 장시간의 양생이 필요하다.</t>
  </si>
  <si>
    <t>교대의 하중을 부담한다.</t>
  </si>
  <si>
    <t>교량의 상부구조를 지지한다.</t>
  </si>
  <si>
    <t>유량을 경감하여 토사의 퇴적을 촉진시킨다.</t>
  </si>
  <si>
    <t>배면(背面)토사를 보호하고 교대 부근의 세굴을 방지한다.</t>
  </si>
  <si>
    <t>소음과 진동이 커서 도시에서는 부적합하다.</t>
  </si>
  <si>
    <t>기초 지반 토질의 확인 및 정확한 지지력의 측정이 가능하다.</t>
  </si>
  <si>
    <t>굴착 깊이에 제한이 없고 소규모 공사나 심도 싶은 공사에 경제적이다.</t>
  </si>
  <si>
    <t>기초 지반의 보일링 현상 및 히빙 현상을 방지할 수 있으므로 인접 구조물의 피해 우려가 없다.</t>
  </si>
  <si>
    <t>벽면과 직각으로 분사한다.</t>
  </si>
  <si>
    <t>분사 부착면을 거칠게 한다.</t>
  </si>
  <si>
    <t>배합 시 시멘트량을 감소시킨다.</t>
  </si>
  <si>
    <t>호스의 압력을 일정하게 유지한다.</t>
  </si>
  <si>
    <t>de=1.13d</t>
  </si>
  <si>
    <t>de=1.10d</t>
  </si>
  <si>
    <t>de=1.05d</t>
  </si>
  <si>
    <t>de=1.01d</t>
  </si>
  <si>
    <t>21.59kg</t>
  </si>
  <si>
    <t>24.38kg</t>
  </si>
  <si>
    <t>27.23kg</t>
  </si>
  <si>
    <t>29.17kg</t>
  </si>
  <si>
    <t>터널 단면에 대한 분할 굴착시공을 하므로, 지질변화에 대한 확인이 가능하다.</t>
  </si>
  <si>
    <t>기계굴착으로 인해 여굴이 거의 발생하지 않는다.</t>
  </si>
  <si>
    <t>1km 이하의 비교적 짧은 터널의 시공에는 비경제적인 공법이다.</t>
  </si>
  <si>
    <t>본바닥 변화에 대하여 적응이 곤란하다.</t>
  </si>
  <si>
    <t>주공정선(critical path)상에서 모든 여유는 0(zero)이다.</t>
  </si>
  <si>
    <t>주공정선(critical path)은 반드시 하나만 존재한다.</t>
  </si>
  <si>
    <t>공정의 단축 수단은 주공정선(critical path)의 단축에 착안해야 한다.</t>
  </si>
  <si>
    <t>주공정선(critical path)에 의해 전체 공정이 좌우된다.</t>
  </si>
  <si>
    <t>활동면에서의 양압력 발생</t>
  </si>
  <si>
    <t>옹벽 저면에 대한 양압력 발생</t>
  </si>
  <si>
    <t>수동저항(passive resistance)의 증가</t>
  </si>
  <si>
    <t>PERT 기법에서는 시간 견적을 3점법으로 확률 계산한다.</t>
  </si>
  <si>
    <t>PERT 기법은 결합점(Node) 중심의 일정 계산을 한다.</t>
  </si>
  <si>
    <t>PERT 기법은 공기 단축을 목적으로 한다.</t>
  </si>
  <si>
    <t>PERT 기법은 경험이 있는 사업 및 반복사업에 이용된다.</t>
  </si>
  <si>
    <t>U도저</t>
  </si>
  <si>
    <t>레이크도저</t>
  </si>
  <si>
    <t>스트레이트도저</t>
  </si>
  <si>
    <t>57.6m3/h</t>
  </si>
  <si>
    <t>76.2m3/h</t>
  </si>
  <si>
    <t>85.4m3/h</t>
  </si>
  <si>
    <t>92.7m3/h</t>
  </si>
  <si>
    <t>새들(Saddle) 공법</t>
  </si>
  <si>
    <t>벤트(Bent) 공법</t>
  </si>
  <si>
    <t>외팔보(Free Cantilever) 공법</t>
  </si>
  <si>
    <t>가설 트러스(Erection Truss) 공법</t>
  </si>
  <si>
    <t>프라임 코트(prime coat)</t>
  </si>
  <si>
    <t>택 코트(tack coat)</t>
  </si>
  <si>
    <t>실 코트(seal coat)</t>
  </si>
  <si>
    <t>패칭(patching)</t>
  </si>
  <si>
    <t>LW 공법</t>
  </si>
  <si>
    <t>SGR 공법</t>
  </si>
  <si>
    <t>SCW 공법</t>
  </si>
  <si>
    <t>JSP 공법</t>
  </si>
  <si>
    <t>33.45m3/h</t>
  </si>
  <si>
    <t>39.27m3/h</t>
  </si>
  <si>
    <t>45.62m3/h</t>
  </si>
  <si>
    <t>51.93m3/h</t>
  </si>
  <si>
    <t>아스팔트의 공극을 메우기 위해서</t>
  </si>
  <si>
    <t>아스팔트의 비중을 높이기 위해서</t>
  </si>
  <si>
    <t>아스팔트의 침입도를 높이기 위해서</t>
  </si>
  <si>
    <t>아스팔트의 내열성을 증가시키기 위해서</t>
  </si>
  <si>
    <t>사고석</t>
  </si>
  <si>
    <t>견치석</t>
  </si>
  <si>
    <t>각석</t>
  </si>
  <si>
    <t>판석</t>
  </si>
  <si>
    <t>RS(C)-1</t>
  </si>
  <si>
    <t>RS(C)-2</t>
  </si>
  <si>
    <t>RS(C)-3</t>
  </si>
  <si>
    <t>RS(C)-4</t>
  </si>
  <si>
    <t>연한 석편은 2.0% 이하여야 한다.</t>
  </si>
  <si>
    <t>점토덩어리는 0.25% 이하여야 한다.</t>
  </si>
  <si>
    <t>0.08mm체 통과량은 1.0% 이하여야 한다.</t>
  </si>
  <si>
    <t>콘크리트의 외관이 중요한 경우 석탄, 갈탄 등으로 밀도 0.002g/mm3의 액체에 뜨는 것은 0.5% 이하여야 한다.</t>
  </si>
  <si>
    <t>흑색화약은 원용적의 약 300배의 가스로 팽창하여 2000℃의 열과 660MPa의 압력을 발생시킨다.</t>
  </si>
  <si>
    <t>무연화약은 흑색화약에 비해 낮은 압력을 비교적 장기간 작용시킬 수 있다.</t>
  </si>
  <si>
    <t>흑색화약은 내습성이 뛰어나 젖어도 쉽게 발화하는 장점이 있다.</t>
  </si>
  <si>
    <t>무연화약은 연소성을 조절할 수 있으므로 총탄, 포탄, 로켓 등의 발사에 사용된다.</t>
  </si>
  <si>
    <t>25600MPa</t>
  </si>
  <si>
    <t>75000MPa</t>
  </si>
  <si>
    <t>544000MPa</t>
  </si>
  <si>
    <t>229500MPa</t>
  </si>
  <si>
    <t>감수율</t>
  </si>
  <si>
    <t>경시 변화량</t>
  </si>
  <si>
    <t>길이 변화비</t>
  </si>
  <si>
    <t>블리딩양의 비</t>
  </si>
  <si>
    <t>1.3%</t>
  </si>
  <si>
    <t>2.8%</t>
  </si>
  <si>
    <t>3.9%</t>
  </si>
  <si>
    <t>단위 수량이 많으면 응결은 지연된다.</t>
  </si>
  <si>
    <t>온도가 높을수록 응결은 빨라진다.</t>
  </si>
  <si>
    <t>C3A가 많을수록 응결은 지연된다.</t>
  </si>
  <si>
    <t>분말도가 높으면 응결은 빨라진다.</t>
  </si>
  <si>
    <t>내화학약품성이 향상된다.</t>
  </si>
  <si>
    <t>재료분리 저항성이 향상된다.</t>
  </si>
  <si>
    <t>소요의 단위수량이 감소된다.</t>
  </si>
  <si>
    <t>콘크리트의 강도가 증가된다.</t>
  </si>
  <si>
    <t>암석의 압축강도가 50MPa이상을 경석, 10MPa이상~50MPa미만을 준경석, 10MPa미만을 연석이라 한다.</t>
  </si>
  <si>
    <t>암석의 구조에서 암석특유의 천연적으로 갈라진 금을 절리, 퇴적암이나 변성암에서 나타나는 평행의 절리를 층리라 한다.</t>
  </si>
  <si>
    <t>석재는 강도 중에서 압축강도가 제일 크며, 인장, 휨 및 전단강도는 작기 때문에 구조용으로 사용할 경우 주로 압축력을 받는 부분에 사용된다.</t>
  </si>
  <si>
    <t>석재는 열에 대한 양도체이기 때문에 열의 분포가 균일하며, 1000℃이상의 고온으로 가열하여도 잘 견디는 내화성 재료이다.</t>
  </si>
  <si>
    <t>C3S는 C2S에 비하여 수화열이 크고 초기강도가 크다.</t>
  </si>
  <si>
    <t>C2S는 수화열이 작으며 장기강도발현성과 화학저항성이 우수하다.</t>
  </si>
  <si>
    <t>C3A는 수화속도가 매우 빠르지만 수화발열량과 수축은 매우 적다.</t>
  </si>
  <si>
    <t>C4AF는 화학저항성이 양호해서 내황산염시멘트에 많이 함유되어 있다.</t>
  </si>
  <si>
    <t>아스팔트의 가열하여 어느 일정 온도에 도달할 때 화기를 가까이 했을 경우 인화하는데, 이때 최저온도를 인화점이라고 한다.</t>
  </si>
  <si>
    <t>아스팔트가 인화되어 연소할 때의 최고 온도를 연소점이라 한다.</t>
  </si>
  <si>
    <t>인화점은 연소점보다 온도가 낮다.</t>
  </si>
  <si>
    <t>아스팔트의 가열 시에 위험도를 알기 위해 인화점과 연소점을 측정한다.</t>
  </si>
  <si>
    <t>지오그리드-보강</t>
  </si>
  <si>
    <t>지오멤브레인-보강</t>
  </si>
  <si>
    <t>지오네트-차단</t>
  </si>
  <si>
    <t>지오매트-차단</t>
  </si>
  <si>
    <t>굵은 골재의 절대건조 밀도는 2.5g/cm3 이상이어야 한다.</t>
  </si>
  <si>
    <t>잔골재의 안정성은 15%이하이어야 한다.</t>
  </si>
  <si>
    <t>잔골재의 흡수율은 3.0%이하이어야 한다.</t>
  </si>
  <si>
    <t>굵은 골재의 마모율은 40%이하이어야 한다.</t>
  </si>
  <si>
    <t>전성은 재료를 두들길 때 엷게 펴지는 성질이다.</t>
  </si>
  <si>
    <t>크리프는 하중이 반복 작용할 때 재료가 정적강도보다도 낮은 강도에서 파괴되는 현상이다.</t>
  </si>
  <si>
    <t>연성은 하중을 받으면 작은 변형에서도 갑작스런 파괴가 일어나는 성질이다.</t>
  </si>
  <si>
    <t>소성은 하중을 받아 변형된 재료가 하중이 제거 되었을 때 다시 원래대로 돌아가려는 성질이다.</t>
  </si>
  <si>
    <t>철근과의 부착강도가 작다.</t>
  </si>
  <si>
    <t>동결융해에 대한 저항성이 크다.</t>
  </si>
  <si>
    <t>콘크리트 블리딩 현상이 증가된다.</t>
  </si>
  <si>
    <t>콘크리트의 워커빌리티를 개선하는데 효과가 있다.</t>
  </si>
  <si>
    <t>알칼리골재 반응은 반응성 있는 골재에 의해 콘크리트에 이상팽창을 일으켜 거북등 모양의 균열을 일으키는 것이다.</t>
  </si>
  <si>
    <t>콘크리트의 팽창량에 미치는 영향은 시멘트 중의 Na2O량과 K2O량의 비 및 반응성 골재의 특성에 의해 달라진다.</t>
  </si>
  <si>
    <t>알칼리골재 반응은 고로슬래그시멘트 및 플라이애시시멘트를 사용하여 억제할 수 있다.</t>
  </si>
  <si>
    <t>알칼리골재 반응을 억제하기 위하여 시멘트에 포함되어 있는 총 알칼리량을 높여야 한다.</t>
  </si>
  <si>
    <t>섬유에 평행방향의 압축강도</t>
  </si>
  <si>
    <t>섬유에 직각방향의 압축강도</t>
  </si>
  <si>
    <t>섬유에 평행방향의 인장강도</t>
  </si>
  <si>
    <t>섬유에 평행방향의 전단강도</t>
  </si>
  <si>
    <t>1103g</t>
  </si>
  <si>
    <t>1215g</t>
  </si>
  <si>
    <t>1350g</t>
  </si>
  <si>
    <t>1575g</t>
  </si>
  <si>
    <t>샌드 드레인 공법</t>
  </si>
  <si>
    <t>생석회 말뚝 공법</t>
  </si>
  <si>
    <t>바이브로 플로테이션 공법</t>
  </si>
  <si>
    <t>25〫〫〫〫°</t>
  </si>
  <si>
    <t>35°</t>
  </si>
  <si>
    <t>40°</t>
  </si>
  <si>
    <t>각 유로의 침투유량은 같다.</t>
  </si>
  <si>
    <t>유선과 등수두선은 서로 직교한다.</t>
  </si>
  <si>
    <t>인접한 유선 사이의 수두 감소량(head loss)은 동일하다.</t>
  </si>
  <si>
    <t>침투속도 및 동수경사는 유선망의 폭에 반비례한다.</t>
  </si>
  <si>
    <t>800일</t>
  </si>
  <si>
    <t>400일</t>
  </si>
  <si>
    <t>200일</t>
  </si>
  <si>
    <t>100일</t>
  </si>
  <si>
    <t>기초 모서리 부분에서 최대 응력이 발생한다.</t>
  </si>
  <si>
    <t>기초에 작용하는 접지압 분포는 토질에 관계없이 일정하다.</t>
  </si>
  <si>
    <t>기초의 중앙 부분에서 최대 응력이 발생한다.</t>
  </si>
  <si>
    <t>기초 밑면의 응력은 어느 부분이나 동일하다.</t>
  </si>
  <si>
    <t>기초의 형상에 따라 형상계수를 고려하고 있다.</t>
  </si>
  <si>
    <t>지지력계수 Nc, Nq, Nγ는 내부마찰각에 의해 결정된다.</t>
  </si>
  <si>
    <t>점성토에서의 극한지지력은 기초의 근입깊이가 깊어지면 증가된다.</t>
  </si>
  <si>
    <t>사질토에서의 극한지지력은 기초의 폭에 관계없이 기초 하부의 흙에 의해 결정된다.</t>
  </si>
  <si>
    <t>15.33kN</t>
  </si>
  <si>
    <t>25.33kN</t>
  </si>
  <si>
    <t>35.33kN</t>
  </si>
  <si>
    <t>45.33kN</t>
  </si>
  <si>
    <t>로드 선단에 지중저항체를 설치하고 지반내 관입, 압입, 또는 회전하거나 인발하여 그 저항치로부터 지반의 특성을 파악하는 지반조사방법이다.</t>
  </si>
  <si>
    <t>정적사운딩과 동적사운딩이 있다.</t>
  </si>
  <si>
    <t>압입식 사운딩의 대표적인 방법은 Standard Penetration Test(SPT)이다.</t>
  </si>
  <si>
    <t>특수사운딩 중 측압사운딩의 공내횡방향 재하시험은 보링공을 기계적으로 수평으로 확장시키면서 측압과 수평변위를 측정한다.</t>
  </si>
  <si>
    <t>시험구멍에서 파낸 흙의 중량</t>
  </si>
  <si>
    <t>시험구멍의 체적</t>
  </si>
  <si>
    <t>지반의 지지력</t>
  </si>
  <si>
    <t>흙의 함수비</t>
  </si>
  <si>
    <t>17.3kN/m3, 97.8%</t>
  </si>
  <si>
    <t>17.3kN/m3, 90.9%</t>
  </si>
  <si>
    <t>15.2kN/m3, 97.8%</t>
  </si>
  <si>
    <t>15.2kN/m3, 90.9%</t>
  </si>
  <si>
    <t>CL</t>
  </si>
  <si>
    <t>ML</t>
  </si>
  <si>
    <t>CH</t>
  </si>
  <si>
    <t>MH</t>
  </si>
  <si>
    <t>0.99×10-5cm/s</t>
  </si>
  <si>
    <t>1.99×10-5cm/s</t>
  </si>
  <si>
    <t>2.99×10-5cm/s</t>
  </si>
  <si>
    <t>3.99×10-5cm/s</t>
  </si>
  <si>
    <t>56.67%</t>
  </si>
  <si>
    <t>53.33%</t>
  </si>
  <si>
    <t>46.67%</t>
  </si>
  <si>
    <t>43.33%</t>
  </si>
  <si>
    <t>연직응력(σ?)은 80kN/m2이다.</t>
  </si>
  <si>
    <t>간극수압(u)은 19.62kN/m2이다.</t>
  </si>
  <si>
    <t>유효연직응력(??‘)은 58.38kN/m2이다.</t>
  </si>
  <si>
    <t>유효수평응력(?h‘)은 29.19kN/m2이다.</t>
  </si>
  <si>
    <t>연약지반상에 타입되어 지반이 먼저 변형하고 그 결과 말뚝이 저항하는 말뚝을 주동말뚝이라 한다.</t>
  </si>
  <si>
    <t>말뚝에 작용한 하중은 말뚝주변의 마찰력과 말뚝선단의 지지력에 의하여 주변 지반에 전달된다.</t>
  </si>
  <si>
    <t>기성말뚝을 타입하면 전단파괴를 일으키며 말뚝 주위의 지반은 교란된다.</t>
  </si>
  <si>
    <t>말뚝 타입 후 지지력의 증가 또는 감소 현상을 시간효과(time effect)라 한다.</t>
  </si>
  <si>
    <t>포화된 흙의 경우 B=1 이다.</t>
  </si>
  <si>
    <t>간극수압계수 A값은 언제나 (+)의 값을 갖는다.</t>
  </si>
  <si>
    <t>간극수압계수 A값은 삼축압축시험에서 구할 수 있다.</t>
  </si>
  <si>
    <t>포화된 점토에서 구속응력을 일정하게 두고 간극수압을 측정했다면, 축차응력과 간극수압으로부터 A값을 계산할 수 있다.</t>
  </si>
  <si>
    <t>12.75cm</t>
  </si>
  <si>
    <t>9.75cm</t>
  </si>
  <si>
    <t>4.25cm</t>
  </si>
  <si>
    <t>3.25cm</t>
  </si>
  <si>
    <t>β≤7.94°</t>
  </si>
  <si>
    <t>β≤15.87°</t>
  </si>
  <si>
    <t>β≤23.79°</t>
  </si>
  <si>
    <t>β≤31.76°</t>
  </si>
  <si>
    <t>배수구 등을 설치하여 지하수위를 저하시킨다.</t>
  </si>
  <si>
    <t>지표의 흙을 화학약품으로 처리하여 동결온도를 내린다.</t>
  </si>
  <si>
    <t>동결 깊이보다 깊은 흙을 동결하지 않는 흙으로 치환한다.</t>
  </si>
  <si>
    <t>모관수의 상승을 차단하기 위해 조립의 차단층을 지하수위보다 높은 위치에 설치한다.</t>
  </si>
  <si>
    <t>일라이트(illite)</t>
  </si>
  <si>
    <t>카올리나이트(kaolinite)</t>
  </si>
  <si>
    <t>할로이사이트(halloysite)</t>
  </si>
  <si>
    <t>몬모릴로나이트(montmorillonite)</t>
  </si>
  <si>
    <t>수중 콘크리트를 시공할 때 시멘트가 물에 씻겨서 흘러나오지 않도록 트리메나 콘크리트 펌프를 사용해서 타설하여야 한다.</t>
  </si>
  <si>
    <t>수중 콘크리트를 타설할 때 완전히 물막이를 할 수 없는 경우에는 유속은 50mm/s 이하로 하여야 한다.</t>
  </si>
  <si>
    <t>일반 수중 콘크리트는 수중에서 시공할 때의 강도가 표준공시체 강도의 1.2~1.5배가 되도록 배합강도를 설정하여야 한다.</t>
  </si>
  <si>
    <t>수중 콘크리트의 비비는 시간은 시험에 의해 콘크리트 소요의 품질을 확인하여 정하여야 하며, 강제식 믹서의 경우 비비기 시간은 90~180초를 표준으로 한다.</t>
  </si>
  <si>
    <t>섬유보강 콘크리트 1m3중에 포함된 섬유의 용적 백분율(%)을 섬유 혼입률이라고 한다.</t>
  </si>
  <si>
    <t>보강용 섬유를 혼입하여 주로 인성 균열억제, 내충격성 및 내마모성 등을 높인 콘크리트를 섬유보강 콘크리트라고 한다.</t>
  </si>
  <si>
    <t>섬유보강 콘크리트의 비비기에 사용하는 믹서는 가경식 믹서를 사용하는 것을 원칙으로 한다.</t>
  </si>
  <si>
    <t>섬유보강 콘크리트의 배합은 소요의 품질을 만족하는 범위 내에서 단위수량을 될 수 있는 대로 적게 되도록 정하여야 한다.</t>
  </si>
  <si>
    <t>조강 시멘트는 보통 시멘트보다 크리프가 크다.</t>
  </si>
  <si>
    <t>재하기간 중의 대기의 습도가 낮을수록 크리프가 크다.</t>
  </si>
  <si>
    <t>응력은 변화가 없는데 변형은 시간에 따라 증가하는 현상을 크리프라 한다.</t>
  </si>
  <si>
    <t>물-시멘트비가 큰 콘크리트는 물-시멘트비가 작은 콘크리트보다 크리프가 크게 일어난다.</t>
  </si>
  <si>
    <t>슬럼프 시험</t>
  </si>
  <si>
    <t>구관입 시험</t>
  </si>
  <si>
    <t>Vee-Bee 시험</t>
  </si>
  <si>
    <t>Vicat 장치에 의한 시험</t>
  </si>
  <si>
    <t>타설한 콘크리트를 거푸집 안에서 횡방향으로 이동시켜서는 안 된다.</t>
  </si>
  <si>
    <t>연직 시공일 때 슈트 등의 배출구와 타설면까지의 높이는 1.5m이하를 원칙으로 한다.</t>
  </si>
  <si>
    <t>내부진동기를 사용하여 진동다지기를 할 경우 삽입간격은 1.0m이하로 하는 것이 좋다.</t>
  </si>
  <si>
    <t>내부진동기를 사용하여 진동다지기를 할 경우 내부진동기를 하층의 콘크리트 속으로 0.1m정도 찔러 넣는다.</t>
  </si>
  <si>
    <t>시멘트</t>
  </si>
  <si>
    <t>잔골재</t>
  </si>
  <si>
    <t>1회 시험결과는 3개의 공시체를 제작하여 시험한 평균값으로 한다.</t>
  </si>
  <si>
    <t>콘크리트의 강도 시험 횟수는 450m3를 1로트로 하여 150m3당 1회의 비율로 한다.</t>
  </si>
  <si>
    <t>받아들이기 검사용 시료는 레디믹스트 콘크리트를 제조하는 배치 플랜트에서 채취하는 것을 원칙으로 한다.</t>
  </si>
  <si>
    <t>1회의 시험결과는 구입자가 지정한 호칭강도의 85%이상, 3회의 시험 결과 평균값은 호칭 강도 값 이상이어야 한다.</t>
  </si>
  <si>
    <t>재료를 믹서에 투입하는 순서는 강도시험, 블리딩시험 등의 결과 또는 실적을 참고로 해서 정하여야 한다.</t>
  </si>
  <si>
    <t>비비기는 미리 정해 둔 비비기 시간 이상 계속해서는 안 된다.</t>
  </si>
  <si>
    <t>비비기 시간에 대한 시힘을 실시하지 않은 경우 가경식 믹서일 때 비비기 최소시간은 1분 30초 이상을 표준으로 한다.</t>
  </si>
  <si>
    <t>연속믹서를 사용할 경우, 비비기 시작 후 최초에 배출되는 콘크리트는 사용해서는 안 된다.</t>
  </si>
  <si>
    <t>유하시간의 설정 값은 16~20초를 표준으로 한다.</t>
  </si>
  <si>
    <t>블리딩률의 설정 값은 시험 시작 후 3시간에서의 값이 5%이하가 되도록 한다.</t>
  </si>
  <si>
    <t>팽창률의 설정 값은 시험 시작 후 3시간에서의 값이 5~10%인 것을 표준으로 한다.</t>
  </si>
  <si>
    <t>모르타르가 굵은 골재의 공극에 주입될 때 재료분리가 적고 주입되어 경화되는 사이에 블리딩이 적으며 소요의 팽창을 하여야 한다.</t>
  </si>
  <si>
    <t>공기량</t>
  </si>
  <si>
    <t>슬럼프</t>
  </si>
  <si>
    <t>평판재하</t>
  </si>
  <si>
    <t>펌퍼빌리티</t>
  </si>
  <si>
    <t>콘크리트 중의 알칼리 이온이 골재 중의 실리카 성분과 결합하여 구조물에 균열을 발생시키는 것을 말한다.</t>
  </si>
  <si>
    <t>알칼리골재반응의 진행에 필수적인 3요소는 반응성 골재의 존재와 알칼리량 및 반응을 촉진하는 수분의 공급이다.</t>
  </si>
  <si>
    <t>알칼리골재반응이 진행되면 구조물의 표면에 불규칙한(거북이등 모양 등) 균열이 생기는 등의 손상이 발생한다.</t>
  </si>
  <si>
    <t>알칼리골재반응을 억제하기 위하여 포틀랜드시멘트의 등가알칼리량이 6%이하의 시멘트를 사용하는 것이 좋다.</t>
  </si>
  <si>
    <t>동결 융해 1사이클의 공시체 중심부의 온도를 원칙으로 하여 원칙적으로 4℃에서 –18℃로 떨어지고, 다음에 –18℃에서 4℃로 상승되는 것으로 한다.</t>
  </si>
  <si>
    <t>동결 융해 1사이클의 소요 시간은 2시간 이상, 4시간 이하로 한다.</t>
  </si>
  <si>
    <t>공시체의 중심과 표면의 온도차는 항상 28℃를 초과해서는 안 된다.</t>
  </si>
  <si>
    <t>동결 융해에서 상태가 바뀌는 순간의 시간이 5분을 초과해서는 안 된다.</t>
  </si>
  <si>
    <t>긴장재에 대해 순차적으로 프리스트레싱을 실시할 경우는 각 단계에 있어서 콘크리트에 유해한 응력이 발생하지 않도록 하여야 한다.</t>
  </si>
  <si>
    <t>긴장재는 이것을 구성하는 각각의 PS강재에 소정의 인장력이 주어지도록 긴장하여야 한다. 이때 인장력을 설계값 이상으로 주었다가 다시 설계값으로 낮추는 방법으로 시공하여야 한다.</t>
  </si>
  <si>
    <t>프리스트레싱 작업 중에는 어떠한 경우라도 인장장치 또는 고정장치 뒤에 사람이 서 있지 않도록 하여야 한다.</t>
  </si>
  <si>
    <t>벽체구조물의 온도균열을 제어하기 위해 설치하는 수축이음의 단면 감소율은 20% 이상으로 하여야 한다.</t>
  </si>
  <si>
    <t>철근이 배치된 일반적인 구조물에서 균열 발생을 제한할 경우 온도균열지수는 1.2~1.5이다.</t>
  </si>
  <si>
    <t>저발열형 시멘트를 사용하는 경우 91일 정도의 장기 재령을 설계기준압축강도의 기준 재령으로 하는 것이 바람직하다.</t>
  </si>
  <si>
    <t>매스 콘크리트로 다루어야 하는 구조물의 부채지수는 일반적인 표준으로서 넓이가 넓은 평판구조의 경우 두께 0.8m 이상, 하단이 구속된 벽체의 경우 두께 0.5m 이상으로 한다.</t>
  </si>
  <si>
    <t>보통중량콘크리트에서 설계기준압축강도가 40MPa이상인 콘크리트를 고강도 콘크리트라고 한다.</t>
  </si>
  <si>
    <t>경량골재 콘크리트에서 설계기준압축강도가 21MPa 이상인 콘크리트를 고강도 콘크리트를 고강도 콘크리트라고 한다.</t>
  </si>
  <si>
    <t>기상의 변화가 심하거나 동결융해에 대한 대책이 필요한 경우를 제외하고는 공기연행제를 사용하지 않는 것을 원칙으로 한다.</t>
  </si>
  <si>
    <t>단위 시멘트량은 소요의 워커빌리티 및 강도를 얻을 수 있는 범위 내에서 가능한 한 적게 되도록 시험에 의해 정하여야 한다.</t>
  </si>
  <si>
    <t>건조수축이 증가한다.</t>
  </si>
  <si>
    <t>철근의 부착강도가 감소한다.</t>
  </si>
  <si>
    <t>황산염에 대한 저항성이 증대된다.</t>
  </si>
  <si>
    <t>매우 짧은 기간에 고강도가 얻어진다.</t>
  </si>
  <si>
    <t>25.34MPa</t>
  </si>
  <si>
    <t>25.05MPa</t>
  </si>
  <si>
    <t>24.49MPa</t>
  </si>
  <si>
    <t>24.08MPa</t>
  </si>
  <si>
    <t>14일</t>
  </si>
  <si>
    <t>28일</t>
  </si>
  <si>
    <t>742kg/m3</t>
  </si>
  <si>
    <t>984.6kg/m3</t>
  </si>
  <si>
    <t>1113kg/m3</t>
  </si>
  <si>
    <t>151m3/h</t>
  </si>
  <si>
    <t>200m3/h</t>
  </si>
  <si>
    <t>251m3/h</t>
  </si>
  <si>
    <t>300m3/h</t>
  </si>
  <si>
    <t>부분파손에 대한 보수가 용이하다.</t>
  </si>
  <si>
    <t>교통하중을 슬래브가 휨 저항으로 지지한다.</t>
  </si>
  <si>
    <t>양생기간이 짧아 시공 후 즉시 교통 개방이 가능하다.</t>
  </si>
  <si>
    <t>잦은 덧씌우기 등으로 인해 유지관리비가 많이 소요된다.</t>
  </si>
  <si>
    <t>수동저항력(passive resistance)의 증가</t>
  </si>
  <si>
    <t>포화 또는 부분 포화에 의한 흙의 무게 증가</t>
  </si>
  <si>
    <t>배토말뚝</t>
  </si>
  <si>
    <t>지지말뚝</t>
  </si>
  <si>
    <t>주동말뚝</t>
  </si>
  <si>
    <t>수동말뚝</t>
  </si>
  <si>
    <t>옹벽의 비탈경사를 크게 한다.</t>
  </si>
  <si>
    <t>옹벽 배면의 흙을 포화시킨다.</t>
  </si>
  <si>
    <t>옹벽의 저판 밑에 돌기물(shear key)을 만든다.</t>
  </si>
  <si>
    <t>배면의 본바닥에 앵커 타이(Anchor tie)나 앵커벽을 설치한다.</t>
  </si>
  <si>
    <t>56000m3</t>
  </si>
  <si>
    <t>50000m3</t>
  </si>
  <si>
    <t>44400m3</t>
  </si>
  <si>
    <t>38200m3</t>
  </si>
  <si>
    <t>틸트 도저</t>
  </si>
  <si>
    <t>앵글 도저</t>
  </si>
  <si>
    <t>내공변위 측정</t>
  </si>
  <si>
    <t>천담침하 측정</t>
  </si>
  <si>
    <t>터널 내 관찰조사</t>
  </si>
  <si>
    <t>록볼트 축력 측정</t>
  </si>
  <si>
    <t>역타 공법</t>
  </si>
  <si>
    <t>아일랜드 공법</t>
  </si>
  <si>
    <t>트렌치 컷 공법</t>
  </si>
  <si>
    <t>12000m3</t>
  </si>
  <si>
    <t>13800m3</t>
  </si>
  <si>
    <t>16200m3</t>
  </si>
  <si>
    <t>18000m3</t>
  </si>
  <si>
    <t>오픈 케이슨보다 침하공정이 빠르고 장애물 제거가 쉽다.</t>
  </si>
  <si>
    <t>시공 시에 토질 확인 가능 및 지지력 측정이 가능하다.</t>
  </si>
  <si>
    <t>압축공기를 이용하여 시공하므로 소규모 공사나 심도가 얕은 기초공사에 경제적이다.</t>
  </si>
  <si>
    <t>지하수를 저하시키지 않으며, 히빙 현상 및 보일링 현상을 방지할 수 있으므로 인접 구조물의 침하 우려가 없다.</t>
  </si>
  <si>
    <t>경험이 없는 공사의 공기 단축을 목적으로 한다.</t>
  </si>
  <si>
    <t>결합점(Node) 중심의 일정 계산을 한다.</t>
  </si>
  <si>
    <t>3점 시간 견적법에 따른 기대시간은  로 계산한다.</t>
  </si>
  <si>
    <t>3점 시간 견적법에서 시간 간의 관계는 비관적 시간 ＜ 정상 시간 ＜ 낙관적 시간이 성립 된다.</t>
  </si>
  <si>
    <t>FCM 공법</t>
  </si>
  <si>
    <t>FSM 공법</t>
  </si>
  <si>
    <t>ILM 공법</t>
  </si>
  <si>
    <t>MSS 공법</t>
  </si>
  <si>
    <t>52.45m3/h</t>
  </si>
  <si>
    <t>55.08m3/h</t>
  </si>
  <si>
    <t>64.84m3/h</t>
  </si>
  <si>
    <t>79.32m3/h</t>
  </si>
  <si>
    <t>낙석이 적다.</t>
  </si>
  <si>
    <t>단면현상의 변경이 용이하다.</t>
  </si>
  <si>
    <t>여굴이 거의 발생하지 않는다.</t>
  </si>
  <si>
    <t>주변 암반에 대한 이완이 거의 없다.</t>
  </si>
  <si>
    <t>scaling</t>
  </si>
  <si>
    <t>spalling</t>
  </si>
  <si>
    <t>blow up</t>
  </si>
  <si>
    <t>pumping</t>
  </si>
  <si>
    <t>커튼 그라우팅(curtain groutin)은 기초 암반의 변형성이나 강도를 개량하기 위하여 실시한다.</t>
  </si>
  <si>
    <t>콘솔리데이션 그라우팅(consolidation grouting)은 기초 암반의 지내력 등을 개량하기 위하여 실시한다.</t>
  </si>
  <si>
    <t>콘택트 그라우팅(contact grouting)은 시공이음으로 누수 방지를 위하여 실시한다.</t>
  </si>
  <si>
    <t>림 그라우팅(rim grouting)은 콘크리트와 암반사이의 공극을 메우기 위하여 실시한다.</t>
  </si>
  <si>
    <t>L=C·W</t>
  </si>
  <si>
    <t>L=C·W2</t>
  </si>
  <si>
    <t>L=C·W3</t>
  </si>
  <si>
    <t>L=C·W4</t>
  </si>
  <si>
    <t>0.58L</t>
  </si>
  <si>
    <t>1.00L</t>
  </si>
  <si>
    <t>1.58L</t>
  </si>
  <si>
    <t>2.00L</t>
  </si>
  <si>
    <t>곡선의 극소점은 성토에서 절토로 옮기는 점이고 곡선의 극대점은 절토에서 성토로 옮기는 점이다.</t>
  </si>
  <si>
    <t>토량곡선과 기선에 평행한 선분이 만나는 두 점 사이의 성토량 및 절토량은 균형을 이룬다.</t>
  </si>
  <si>
    <t>절토부분에서는 곡선이 위로 향하고 성토부분에서는 곡선이 아래로 향한다.</t>
  </si>
  <si>
    <t>토량곡선이 기선의 위에서 끝나면 토량이 모자란 경우이다.</t>
  </si>
  <si>
    <t>초결 10분 이상, 종결 1시간 이하</t>
  </si>
  <si>
    <t>초결 30분 이상, 종결 1시간 이하</t>
  </si>
  <si>
    <t>초결 60분 이상, 종결 10시간 이하</t>
  </si>
  <si>
    <t>초결 90분 이상, 종결 10시간 이하</t>
  </si>
  <si>
    <t>콘크리트의 화학저항성이 향상된다.</t>
  </si>
  <si>
    <t>포졸란 반응에 의해 콘크리트의 수밀성이 향상된다.</t>
  </si>
  <si>
    <t>표면이 매끄러운 구형 입자로 되어 있어 콘크리트의 워커빌리티가 향상된다.</t>
  </si>
  <si>
    <t>포졸란 반응에 의해 콘크리트의 중성화 억제효과가 향상된다.</t>
  </si>
  <si>
    <t>밀도는 입경에 따라 다르며 입경이 클수록 작다.</t>
  </si>
  <si>
    <t>인공 경량골재에는 응회암, 경석화산자갈 등이 있다.</t>
  </si>
  <si>
    <t>인공 경량골재의 품질을 밀도로 나타낼 때 절대건조상태의 밀도를 사용한다.</t>
  </si>
  <si>
    <t>인공 경량골재는 순간 흡수량이 비교적 적기 때문에 컨시스턴시를 상승시킨다.</t>
  </si>
  <si>
    <t>피로(fatigue)</t>
  </si>
  <si>
    <t>크리프(creep)</t>
  </si>
  <si>
    <t>응력완화(relaxation)</t>
  </si>
  <si>
    <t>건조수축(dry shrinkage)</t>
  </si>
  <si>
    <t>아스팔트 타일(tile)</t>
  </si>
  <si>
    <t>아스팔트 펠트(felt)</t>
  </si>
  <si>
    <t>아스팔트 시멘트(cement)</t>
  </si>
  <si>
    <t>아스팔트 콤파운드(compound)</t>
  </si>
  <si>
    <t>물리, 화학적으로 안정하고 내구성이 클 것</t>
  </si>
  <si>
    <t>크고 작은 알맹이의 혼합이 적당할 것</t>
  </si>
  <si>
    <t>깨끗하고 불순물이 섞이지 않을 것</t>
  </si>
  <si>
    <t>골재의 모양은 모나고 길어야 할 것</t>
  </si>
  <si>
    <t>2.50</t>
  </si>
  <si>
    <t>2.75</t>
  </si>
  <si>
    <t>3.00</t>
  </si>
  <si>
    <t>콘크리트용 잔골재의 조립률은 일반적으로 2.3~3.1 범위에 해당되는 것이 좋다.</t>
  </si>
  <si>
    <t>1개의 조립률에는 무수한 입도곡선이 존재하지만, 1개의 입도곡선에는 1개의 조립률이 존재한다.</t>
  </si>
  <si>
    <t>골재의 입도를 수량적으로 나타내는 한 방법으로 조립률이 있으며, 표준체 12개를 1조로 하여 체가름 시험을 한다.</t>
  </si>
  <si>
    <t>골재는 작은 입자와 굵은 입자가 적당히 혼합되어 있을 때 입자의 크기가 균일한 경우보다 워커빌리티면에서 유리하다.</t>
  </si>
  <si>
    <t>지오네트</t>
  </si>
  <si>
    <t>지오그리드</t>
  </si>
  <si>
    <t>지오맴브레인</t>
  </si>
  <si>
    <t>지오텍스타일</t>
  </si>
  <si>
    <t>C3A는 수화속도가 대단히 빠르고 발열량이 크며 수축도 크다.</t>
  </si>
  <si>
    <t>클링커의 화합물 중 C3S 및 C2S는 시멘트 강도의 대부분을 지배한다.</t>
  </si>
  <si>
    <t>클링커는 단일조성의 물질이 아니라 C3S, C2S, C3A, C4AF의 4가지 주요화합물로 구성되어 있다.</t>
  </si>
  <si>
    <t>클링커의 화합물 중 C2S가 많고 C3S가 적으면 시멘트의 강도 발현이 빨라져 초기강도가 향상된다.</t>
  </si>
  <si>
    <t>분말도가 높을수록 블리딩이 많게 된다.</t>
  </si>
  <si>
    <t>분말도가 높을수록 콘크리트의 초기 강도가 크다.</t>
  </si>
  <si>
    <t>분말도가 높은 시멘트는 작업이 용이한 콘크리트를 얻을 수 있다.</t>
  </si>
  <si>
    <t>분말도가 높으면 수축률이 커지기 쉽고 콘크리트에 균열이 발생할 우려가 있다.</t>
  </si>
  <si>
    <t>마샬 시험</t>
  </si>
  <si>
    <t>엥글러 시험</t>
  </si>
  <si>
    <t>박막가열 시험</t>
  </si>
  <si>
    <t>레드우드 시험</t>
  </si>
  <si>
    <t>대리석은 강도는 강하나 풍화되기 쉽다.</t>
  </si>
  <si>
    <t>응회암은 내화성이 크나 강도 및 내구성은 작다.</t>
  </si>
  <si>
    <t>안산암은 강도가 크고 가공이 용이하므로 조각에 적당하다.</t>
  </si>
  <si>
    <t>화강암은 강도, 내구성 및 내화성이 크므로 조각 등에 적당하다.</t>
  </si>
  <si>
    <t>압축강도비</t>
  </si>
  <si>
    <t>침입도 지수</t>
  </si>
  <si>
    <t>항복점이 300MPa 이상인 이형철근</t>
  </si>
  <si>
    <t>항복점이 300MPa 이상인 원형철근</t>
  </si>
  <si>
    <t>인장강도가 300MPa 이상인 이형철근</t>
  </si>
  <si>
    <t>인장강도가 300MPa 이상인 원형철근</t>
  </si>
  <si>
    <t>워커빌리티를 개선시키기 위해</t>
  </si>
  <si>
    <t>철근과의 부착력을 증진시키기 위해</t>
  </si>
  <si>
    <t>재료의 분리, 블리딩을 감소시키기 위해</t>
  </si>
  <si>
    <t>동결융해에 대한 저항성을 증가시키기 위해</t>
  </si>
  <si>
    <t>분상 다이너마이트</t>
  </si>
  <si>
    <t>교질 다이너마이트</t>
  </si>
  <si>
    <t>규조토 다이너마이트</t>
  </si>
  <si>
    <t>스트레이트 다이너마이트</t>
  </si>
  <si>
    <t>41.4%</t>
  </si>
  <si>
    <t>42.3%</t>
  </si>
  <si>
    <t>43.6%</t>
  </si>
  <si>
    <t>57.7%</t>
  </si>
  <si>
    <t>탄성이 작다.</t>
  </si>
  <si>
    <t>응집성이 작다.</t>
  </si>
  <si>
    <t>감온성이 작다.</t>
  </si>
  <si>
    <t>마찰계수가 작다.</t>
  </si>
  <si>
    <t>흙이 전단될 때 전단면 부근의 흙입자가 재배열되면서 부피가 팽창하거나 수축하는 현상을 다일러턴시라 부른다.</t>
  </si>
  <si>
    <t>사질토 시료는 전단 중 다일러턴시가 일어나지 않는 한계의 간극비가 존재한다.</t>
  </si>
  <si>
    <t>정규압밀 점토의 경우 정(+)의 다일러턴시가 일어난다.</t>
  </si>
  <si>
    <t>느슨한 모래는 보통 부(-)의 다일러턴시가 일어난다.</t>
  </si>
  <si>
    <t>36°</t>
  </si>
  <si>
    <t>다짐에너지는 래머(rammer)의 중량에 비례한다.</t>
  </si>
  <si>
    <t>입도배합이 양호한 흙에서는 최대건조 단위중량이 높다.</t>
  </si>
  <si>
    <t>동일한 흙일지라도 다짐기계에 따라 다짐효과는 다르다.</t>
  </si>
  <si>
    <t>세립토가 많을수록 최적함수비가 감소한다.</t>
  </si>
  <si>
    <t>18.21°</t>
  </si>
  <si>
    <t>20.52°</t>
  </si>
  <si>
    <t>36.06°</t>
  </si>
  <si>
    <t>45.47°</t>
  </si>
  <si>
    <t>σv=87.3kN/m2, σh=52.4kN/m2</t>
  </si>
  <si>
    <t>σv=95.2kN/m2, σh=57.1kN/m2</t>
  </si>
  <si>
    <t>σv=112.2kN/m2, σh=67.3kN/m2</t>
  </si>
  <si>
    <t>σv=123.4kN/m2, σh=74.0kN/m2</t>
  </si>
  <si>
    <t>선행압밀압력</t>
  </si>
  <si>
    <t>팽창지수</t>
  </si>
  <si>
    <t>압축지수</t>
  </si>
  <si>
    <t>8.3%</t>
  </si>
  <si>
    <t>9.0%</t>
  </si>
  <si>
    <t>16%</t>
  </si>
  <si>
    <t>19%</t>
  </si>
  <si>
    <t>68.2kN/m2</t>
  </si>
  <si>
    <t>82.1kN/m2</t>
  </si>
  <si>
    <t>97.4kN/m2</t>
  </si>
  <si>
    <t>102.1kN/m2</t>
  </si>
  <si>
    <t>완전히 침하가 멈출 때</t>
  </si>
  <si>
    <t>침하량이 15mm에 달할 때</t>
  </si>
  <si>
    <t>재하 응력이 지반의 항복점을 넘을 때</t>
  </si>
  <si>
    <t>재하 응력이 현장에서 예상할 수 있는 가장 큰 접지 압력의 크기를 넘을 때</t>
  </si>
  <si>
    <t>비압밀 비배수시험(UU)</t>
  </si>
  <si>
    <t>비압밀 배수시험(UD)</t>
  </si>
  <si>
    <t>압밀 비배수시험(CU)</t>
  </si>
  <si>
    <t>압밀 배수시험(CD)</t>
  </si>
  <si>
    <t>베인전단시험으로부터 흙의 내부마찰각을 측정할 수 있다.</t>
  </si>
  <si>
    <t>현장 원위치 시험의 일종으로 점토의 비배수 전단강도를 구할 수 있다.</t>
  </si>
  <si>
    <t>연약하거나 중간 정도의 점성토 지반에 적용된다.</t>
  </si>
  <si>
    <t>십자형 베인(vane)을 땅 속에 압입한 후, 회전모멘트를 가해서 흙이 원통형으로 전단 파괴될 때 저항모멘트를 구함으로써 비배수 전단강도를 측정하게 된다.</t>
  </si>
  <si>
    <t>전기충격 공법</t>
  </si>
  <si>
    <t>폭파다짐 공법</t>
  </si>
  <si>
    <t>생석회말뚝 공법</t>
  </si>
  <si>
    <t>바이브로플로테이션 공법</t>
  </si>
  <si>
    <t>PA ＞ Psub&gt;P ＞ PO</t>
  </si>
  <si>
    <t>Psub&gt;P ＞ PO ＞ PA</t>
  </si>
  <si>
    <t>Psub&gt;P ＞ PA ＞ PO</t>
  </si>
  <si>
    <t>PO ＞ PA ＞ Psub&gt;P</t>
  </si>
  <si>
    <t>1231.24 kN/m2</t>
  </si>
  <si>
    <t>1337.31 kN/m2</t>
  </si>
  <si>
    <t>1480.14 kN/m2</t>
  </si>
  <si>
    <t>1540.42 kN/m2</t>
  </si>
  <si>
    <t>3.96 cm3/s</t>
  </si>
  <si>
    <t>39.6 cm3/s</t>
  </si>
  <si>
    <t>396 cm3/s</t>
  </si>
  <si>
    <t>3960 cm3/s</t>
  </si>
  <si>
    <t>0.56</t>
  </si>
  <si>
    <t>1.33</t>
  </si>
  <si>
    <t>1.80</t>
  </si>
  <si>
    <t>1125kN</t>
  </si>
  <si>
    <t>2250kN</t>
  </si>
  <si>
    <t>3000kN</t>
  </si>
  <si>
    <t>4000kN</t>
  </si>
  <si>
    <t>성토를 실시하였으므로 말뚝의 지지력은 점차 증가한다.</t>
  </si>
  <si>
    <t>말뚝을 암반층 상단에 위치하도록 시공하였다면 말뚝의 지지력에는 변함이 없다.</t>
  </si>
  <si>
    <t>압밀이 진행됨에 따라 지반의 전단강도가 증가되므로 말뚝의 지지력은 점차 증가된다.</t>
  </si>
  <si>
    <t>압밀로 인해 부주면마찰력이 발생되므로 말뚝의 지지력은 감소된다.</t>
  </si>
  <si>
    <t>통일분류법은 0.075mm체 통과율 35%를 기준으로 조립토와 세립토로 분류하는데 이것은 AASHTO분류법보다 적합하다.</t>
  </si>
  <si>
    <t>통일분류법은 입도분포, 액성한계, 소성지수 등을 주요 분류인자로 한 분류법이다.</t>
  </si>
  <si>
    <t>AASHTO분류법은 입도분포, 군지수 등을 주요 분류인자로 한 분류법이다.</t>
  </si>
  <si>
    <t>통일분류법은 유기질토 분류방법이 있으나 AASHTO분류법은 없다.</t>
  </si>
  <si>
    <t>약 5.6일</t>
  </si>
  <si>
    <t>약 9.8일</t>
  </si>
  <si>
    <t>약 15.2일</t>
  </si>
  <si>
    <t>약 47.2일</t>
  </si>
  <si>
    <t>포졸란 혼화재를 사용하면 콘크리트의 점성을 개선하는 효과가 있어 워커빌리티가 좋아진다.</t>
  </si>
  <si>
    <t>일반적으로 단위시멘트 사용량이 많은 부배합의 경우는 빈배합의 경우보다 워커빌리티는 좋아진다.</t>
  </si>
  <si>
    <t>골재의 입도분포가 양호하고 입형이 둥글면 워커빌리티는 좋아진다.</t>
  </si>
  <si>
    <t>같은 배합의 경우라도 온도가 높으면 워커빌리티는 좋아진다.</t>
  </si>
  <si>
    <t>잔골재율은 소요의 워커빌리티를 얻도록 시험에 의하여 결정하여야 하며, 가능한 작게 하도록 한다.</t>
  </si>
  <si>
    <t>고강도 콘크리트의 설계기준압축강도는 보통콘크리트에서 40MPa 이상, 경량골재 콘크리트는 27MPa 이상으로 한다.</t>
  </si>
  <si>
    <t>고강도 콘크리트의 워커빌리티 확보를 위해 공기연행제를 사용함을 원칙으로 한다.</t>
  </si>
  <si>
    <t>계량은 시방 배합에 의해 실시하여야 한다.</t>
  </si>
  <si>
    <t>유효 흡수율의 시험에서 골재에 흡수시키는 시간은 실용상으로 보통 15~30분간의 흡수율을 유효 흡수율로 보아도 좋다.</t>
  </si>
  <si>
    <t>골재의 경우 1회 계량분의 계량 허용오차는 ±3% 이다.</t>
  </si>
  <si>
    <t>혼화재의 경우 1회 계량분의 계량 허용오차는 ±2% 이다.</t>
  </si>
  <si>
    <t>긴장재에 긴장을 주는 시기에 따라서 포스트텐션방식과 프리텐션방식으로 분류된다.</t>
  </si>
  <si>
    <t>프리텐션방식에 있어서 프리스트레싱할 때의 콘크리트의 압축강도는 20MPa 이상이어야 한다.</t>
  </si>
  <si>
    <t>프리스트레싱을 할 때의 콘크리트의 압축강도는 프리스트레스를 준 직후에 콘크리트에 일어나는 최대 압축 응력의 1.7배 이상이어야 한다.</t>
  </si>
  <si>
    <t>그라우트 시공은 프리스트레싱이 끝나고 8시간이 경과한 다음 가능한 한 빨리 하여야 한다.</t>
  </si>
  <si>
    <t>경량골재의 강열감량은 5% 이하이어야 한다.</t>
  </si>
  <si>
    <t>경량골재의 점토 덩이라 양은 2% 이하이어야 한다.</t>
  </si>
  <si>
    <t>경량골재의 철 오염물 시험 결과, 진한 얼룩이 생기지 않아야 한다.</t>
  </si>
  <si>
    <t>경량골재 중 굵은 골재의 부립률은 15% 이하이어야 한다.</t>
  </si>
  <si>
    <t>7%</t>
  </si>
  <si>
    <t>12%</t>
  </si>
  <si>
    <t>5MPa</t>
  </si>
  <si>
    <t>10MPa</t>
  </si>
  <si>
    <t>13MPa</t>
  </si>
  <si>
    <t>20MPa</t>
  </si>
  <si>
    <t>내부진동기를 하층의 콘크리트 속으로 0.1m 정도 찔러 넣는다.</t>
  </si>
  <si>
    <t>내부진동기는 연직으로 찔러 넣으며 삽입간격은 일반적으로 1.0m 이상으로 한다.</t>
  </si>
  <si>
    <t>내부진동기의 1개소당 진동 시간은 다짐할 때 시멘트풀이 표면 상부로 약간 부상하기 까지가 적절하다.</t>
  </si>
  <si>
    <t>내부진동기는 콘크리트로부터 천천히 빼내어 구멍이 남지 않도록 한다.</t>
  </si>
  <si>
    <t>육상구조물 중에 해풍의 영향을 많이 받는 구조물도 해양 콘크리트로 취급하여야 한다.</t>
  </si>
  <si>
    <t>해수는 알칼리골재반응의 반응성을 촉진하는 경우가 있으므로 충분한 검토를 하여야 한다.</t>
  </si>
  <si>
    <t>단위결합재량을 작게 하면 균등질의 밀실한 콘크리트를 얻을 수 있고, 각종 염류의 화학적 침식에 대한 저항성이 커진다.</t>
  </si>
  <si>
    <t>해수작용에 대한 저항성 향상을 위하여 고로슬래그 시멘트, 플라이 애시 시멘트 등을 사용할 수 있다.</t>
  </si>
  <si>
    <t>콘크리트의 물-결합재비는 원칙적으로 60% 이하이어야 한다.</t>
  </si>
  <si>
    <t>물-결합재비는 소요의 강도, 내구성, 수밀성 및 균일저항성 등을 고려하여 정하여야 한다.</t>
  </si>
  <si>
    <t>압축강도와 물-결합재비와의 관계는 시험에 의하여 정하는 것을 원칙으로 하고, 이때 공시체는 재령 7일을 표준으로 한다.</t>
  </si>
  <si>
    <t>배합에 사용할 물-결합재비는 기준 재령의 결합재-물비와 압축강도와의 관계식에서 배합강도에 해당하는 결합재-물비 값의 역수로 한다.</t>
  </si>
  <si>
    <t>1.58×104 MPa</t>
  </si>
  <si>
    <t>2.45×104 MPa</t>
  </si>
  <si>
    <t>3.85×104 MPa</t>
  </si>
  <si>
    <t>4.45×104 MPa</t>
  </si>
  <si>
    <t>4MPa</t>
  </si>
  <si>
    <t>4.5MPa</t>
  </si>
  <si>
    <t>5.5MPa</t>
  </si>
  <si>
    <t>슬럼프콘의 규격은 밑면의 안지름은 200mm, 윗면의 안지름은 100mm, 높이는 300mm이다.</t>
  </si>
  <si>
    <t>슬럼프콘에 콘크리트를 채우기 시작하고 나서 슬럼프콘을 들어 올리기를 종료할 때까지의 시간은 3분 이내로 한다.</t>
  </si>
  <si>
    <t>굵은 골재의 최대 치수가 30mm를 넘는 콘크리트의 경우에는 30mm가 넘는 굵은 골재를 제거한다.</t>
  </si>
  <si>
    <t>슬럼프콘을 가만히 연직으로 들어 올리고, 콘크리트의 중앙부에서 공시체 높이와의 차를 5mm 단위로 측정하여 이것을 슬럼프 값으로 한다.</t>
  </si>
  <si>
    <t>29.32MPa</t>
  </si>
  <si>
    <t>32.12MPa</t>
  </si>
  <si>
    <t>32.66MPa</t>
  </si>
  <si>
    <t>36.52MPa</t>
  </si>
  <si>
    <t>하루의 평균기온이 10℃ 이하가 예상되는 조건일 때는 한중 콘크리트로 시공하여야 한다.</t>
  </si>
  <si>
    <t>재료를 가열할 경우 시멘트는 어떠한 경우라도 직접 가열할 수 없다.</t>
  </si>
  <si>
    <t>기상조건이 가혹한 경우나 부재두께가 얇을 경우에는 타설할 때의 콘크리트의 최저 온도는 10℃ 정도를 확보하여야 한다.</t>
  </si>
  <si>
    <t>고성능AE감수제를 사용한 콘크리트의 경우로서 물-결합재비 및 슬럼프가 같으면, 일반적인 공기연행감수제를 사용한 콘크리트와 비교하여 잔골재율을 10~20%정도 작게 하는 것이 좋다.</t>
  </si>
  <si>
    <t>콘크리트 펌프시공의 경우에는 펌프의 성능, 배관, 압송거리 등에 따라 적절한 잔골재율을 결정하여야 한다.</t>
  </si>
  <si>
    <t>잔고재율은 소요의 워커빌리티를 얻을 수 있는 범위 내에서 단위수량이 최소가 되도록 시험에 의해 정하여야 한다.</t>
  </si>
  <si>
    <t>양생온도 약 180℃ 정도, 증기압 약 0.8MPa 정도의 고온고압 상태에서 양생하는 방법이다.</t>
  </si>
  <si>
    <t>오토클레이브 양생을 실시하면 콘크리트의 외관은 보통 양생한 포틀랜드시멘트 콘크리트 색의 특징과 다르며, 흰색을 띈다.</t>
  </si>
  <si>
    <t>오토클레이브 양생을 실시하는 콘크리트는 어느 정도의 취성을 가지게 된다.</t>
  </si>
  <si>
    <t>오토클레이브 양생은 고강도 콘크리트를 얻을 수 있어 철근콘크리트 부재에 적용할 경우 특히 유리하다.</t>
  </si>
  <si>
    <t>내력 모멘트의 개념</t>
  </si>
  <si>
    <t>모멘트 분배의 개념</t>
  </si>
  <si>
    <t>균등질 보의 개념</t>
  </si>
  <si>
    <t>하중평형의 개념</t>
  </si>
  <si>
    <t>균열 폭과 깊이</t>
  </si>
  <si>
    <t>철근의 부식정도</t>
  </si>
  <si>
    <t>콘크리트의 투수성</t>
  </si>
  <si>
    <t>콘크리트의 탄산화 깊이</t>
  </si>
  <si>
    <t>수중 콘크리트는 물막이를 설치하여 물을 정지시킨 정수 중에서 타설하여야 한다.</t>
  </si>
  <si>
    <t>수중 콘크리트는 트레미나 콘크리트 펌프를 사용해서 타설하여야 한다.</t>
  </si>
  <si>
    <t>일반 수중 콘크리트의 물-결합재비는 60% 이하를 표준으로 한다.</t>
  </si>
  <si>
    <t>수중 콘크리트는 콘크리트가 경화될 때까지 물의 유동을 방지해야 한다.</t>
  </si>
  <si>
    <t>2.7min</t>
  </si>
  <si>
    <t>2.95min</t>
  </si>
  <si>
    <t>17.7min</t>
  </si>
  <si>
    <t>19.35min</t>
  </si>
  <si>
    <t>6일</t>
  </si>
  <si>
    <t>8일</t>
  </si>
  <si>
    <t>9일</t>
  </si>
  <si>
    <t>각 층의 두께</t>
  </si>
  <si>
    <t>각 층의 배수계수</t>
  </si>
  <si>
    <t>각 층의 침입도지수</t>
  </si>
  <si>
    <t>각 층의 상대강도계수</t>
  </si>
  <si>
    <t>공사비가 비교적 싸다.</t>
  </si>
  <si>
    <t>기계굴팍이므로 시공이 빠르다.</t>
  </si>
  <si>
    <t>가설비 및 기계설비가 비교적 간단하다.</t>
  </si>
  <si>
    <t>호박돌 및 기타 장애물이 있을시 제거작업이 쉽다.</t>
  </si>
  <si>
    <t>타이바(tie bar)</t>
  </si>
  <si>
    <t>프라이머(primer)</t>
  </si>
  <si>
    <t>슬립폼(slip form)</t>
  </si>
  <si>
    <t>다우월바(dowel bar)</t>
  </si>
  <si>
    <t>차단식</t>
  </si>
  <si>
    <t>자연식</t>
  </si>
  <si>
    <t>빗식</t>
  </si>
  <si>
    <t>사이펀식</t>
  </si>
  <si>
    <t>취급하기 쉬워야 한다.</t>
  </si>
  <si>
    <t>충분한 전단강도를 가져야 한다.</t>
  </si>
  <si>
    <t>도로성토에서는 투수성이 양호해야 한다.</t>
  </si>
  <si>
    <t>가급적 점토성분을 많이 포함하고 자갈 및 왕모래 등은 적어야 한다.</t>
  </si>
  <si>
    <t>히빙(Heaving)</t>
  </si>
  <si>
    <t>보일링(Boiling)</t>
  </si>
  <si>
    <t>파이핑(Piping)</t>
  </si>
  <si>
    <t>슬라이딩(Sliding)</t>
  </si>
  <si>
    <t>옹벽시공 현장에서의 콘크리트 타설 작업이 필요 없다.</t>
  </si>
  <si>
    <t>전면판과 보강재가 제품화 되어 있어 시공속도가 빠르다.</t>
  </si>
  <si>
    <t>지진 위험지역에서는 기존의 옹벽에 비하여 안정적이지 못하다.</t>
  </si>
  <si>
    <t>전면판과 보강재의 연결 및 보강재와 흙 사이의 마칠에 의하여 토압을 지지한다.</t>
  </si>
  <si>
    <t>동시 발파</t>
  </si>
  <si>
    <t>정밀한 천공</t>
  </si>
  <si>
    <t>장약량 조절</t>
  </si>
  <si>
    <t>방진공(무장약공) 수행</t>
  </si>
  <si>
    <t>18000 m3</t>
  </si>
  <si>
    <t>16000 m3</t>
  </si>
  <si>
    <t>13800 m3</t>
  </si>
  <si>
    <t>7800 m3</t>
  </si>
  <si>
    <t>토압을 받지 않는 쪽에 부벽부재를 가지는 것을 뒷부벽식 옹벽이라고 한다.</t>
  </si>
  <si>
    <t>뒷부벽은 T형보로 설계하여야 하며, 앞부벽은 직사각형보로 설계하여야 한다.</t>
  </si>
  <si>
    <t>토압에 저항하는 앞면 수직벽과 이와 직교하는 밑판 및 수직부벽으로 이루어지고 있다.</t>
  </si>
  <si>
    <t>밑판은 부벽을 지점으로 하는 연속판으로서 윗부분과 토사중량과 지점반력과의 차이로서 설계하게 된다.</t>
  </si>
  <si>
    <t>시카고 공법</t>
  </si>
  <si>
    <t>돗바늘 공법</t>
  </si>
  <si>
    <t>베노토 공법</t>
  </si>
  <si>
    <t>RCD(Reverse Circulation Drill) 공법</t>
  </si>
  <si>
    <t>약 3.7개월</t>
  </si>
  <si>
    <t>약 4.2개월</t>
  </si>
  <si>
    <t>약 5.6개월</t>
  </si>
  <si>
    <t>약 6개월</t>
  </si>
  <si>
    <t>경사제는 주로 수심이 깊은 곳 및 파고가 높은 곳에 적용되며, 공사비와 유지 보수비가 다른 형식의 방파제와 비교하여 가장 저렴하다.</t>
  </si>
  <si>
    <t>직립제는 연약지반에 가장 적합한 형식으로서 파랑을 전부 반사시킴으로 인해 전면해저의 세굴 염려가 없다.</t>
  </si>
  <si>
    <t>혼성제는 사석부를 기초로 하고 그 위에 직립부의 본체를 설치하는 형식으로 경사제와 직립제의 장점을 고려한 것이다.</t>
  </si>
  <si>
    <t>특수방파제는 항구 내가 안전하도록 하기 위해 파도가 방파제를 절대 넘지 않도록 설계하여야 한다.</t>
  </si>
  <si>
    <t>곡선의 저점 및 정점은 각각 성토에서 절토, 절토에서 성토의 변이점이다.</t>
  </si>
  <si>
    <t>동일 단면 내의 절토량과 성토량을 토적곡선에서 구한다.</t>
  </si>
  <si>
    <t>토적곡선을 작상하려면 먼저 토량 계산서를 작성하여야 한다.</t>
  </si>
  <si>
    <t>절토에서 성토까지의 평균 운반거리는 절토와 성토의 중심 간의 거리로 표시된다.</t>
  </si>
  <si>
    <t>3.46%</t>
  </si>
  <si>
    <t>5.56%</t>
  </si>
  <si>
    <t>8.21%</t>
  </si>
  <si>
    <t>11.11%</t>
  </si>
  <si>
    <t>L = C · W</t>
  </si>
  <si>
    <t>L = C · W2</t>
  </si>
  <si>
    <t>L = C · W3</t>
  </si>
  <si>
    <t>L = C · W4</t>
  </si>
  <si>
    <t>68.0 m3/h</t>
  </si>
  <si>
    <t>61.2 m3/h</t>
  </si>
  <si>
    <t>54.4 m3/h</t>
  </si>
  <si>
    <t>43.5 m3/h</t>
  </si>
  <si>
    <t>교대(abutment)</t>
  </si>
  <si>
    <t>브레이싱(bracing)</t>
  </si>
  <si>
    <t>바닥판(bridge deck)</t>
  </si>
  <si>
    <t>바닥틀(floor system)</t>
  </si>
  <si>
    <t>대리석은 강도는 매우 크지만 내구성이 약하며, 풍화하기 쉬우므로 실외에 사용하는 경우는 드믈고, 실내장식용으로 많이 사용된다.</t>
  </si>
  <si>
    <t>석회암은 석회물질이 침전·응고한 것으로서 용도는 석회, 시멘트, 비료 등의 원료 및 제철시의 용매제 등에 사용된다.</t>
  </si>
  <si>
    <t>혈암(頁岩)은 점토가 불완전하게 응고된 것으로서, 색조는 흑색, 적갈색 및 녹색이 있으며, 부순 돌, 인공경량골재 및 시멘트 제조시 원료로 많이 사용된다.</t>
  </si>
  <si>
    <t>화강암은 화성암 중에서도 심성암에 속하며, 화강암의 특징은 조직이 불균일하고 내구성, 강도가 적고, 내화성이 크다.</t>
  </si>
  <si>
    <t>인장력에 재료가 길게 늘어나는 성질을 연성이라 한다.</t>
  </si>
  <si>
    <t>외력에 의한 변형이 크게 일어나는 재료를 강성이 큰 재료라고 한다.</t>
  </si>
  <si>
    <t>작은 변형에도 쉽게 파괴되는 성질을 취성이라 한다.</t>
  </si>
  <si>
    <t>재료를 두들길 때 엷게 펴지는 성질을 전성이라 한다.</t>
  </si>
  <si>
    <t>143000 MPa</t>
  </si>
  <si>
    <t>75000 MPa</t>
  </si>
  <si>
    <t>27000 MPa</t>
  </si>
  <si>
    <t>8000 MPa</t>
  </si>
  <si>
    <t>조립률로 골재의 입형을 판정할 수 있다.</t>
  </si>
  <si>
    <t>체가름 시험을 통하여 골재의 입도를 판정할 수 있다.</t>
  </si>
  <si>
    <t>골재의 입도가 일정한 경우 실적률을 통하여 골재 입형을 판정할 수 있다.</t>
  </si>
  <si>
    <t>황산나트륨 용액에 골재를 침수시켜 건조시키는 조작을 반복하여 골재의 안정성을 판정할 수 있다.</t>
  </si>
  <si>
    <t>4.92</t>
  </si>
  <si>
    <t>5.32</t>
  </si>
  <si>
    <t>환구법</t>
  </si>
  <si>
    <t>스토머법</t>
  </si>
  <si>
    <t>앵글러법</t>
  </si>
  <si>
    <t>세이볼트법</t>
  </si>
  <si>
    <t>2.57 g/cm3</t>
  </si>
  <si>
    <t>2.60 g/cm3</t>
  </si>
  <si>
    <t>2.64 g/cm3</t>
  </si>
  <si>
    <t>2.70 g/cm3</t>
  </si>
  <si>
    <t>강섬유의 평균 인장강도는 700MPa 이상이 되어야 한다.</t>
  </si>
  <si>
    <t>강섬유는 표면에 유해한 녹이 있어서는 안 된다.</t>
  </si>
  <si>
    <t>강섬유 각각의 인장 강도는 600MPa 이상이어야 한다.</t>
  </si>
  <si>
    <t>강섬유는 16℃ 이상의 온도에서 지름 안쪽 90°(곡선 반지름 3mm)방향으로 구부렸을 때, 부러지지 않아야 한다.</t>
  </si>
  <si>
    <t>+7.5%</t>
  </si>
  <si>
    <t>-7.5%</t>
  </si>
  <si>
    <t>+7.0%</t>
  </si>
  <si>
    <t>-7.0%</t>
  </si>
  <si>
    <t>탄산화에 대한 내구성이 증진된다.</t>
  </si>
  <si>
    <t>잠재수경성이 있어서 수밀성이 향상된다.</t>
  </si>
  <si>
    <t>염화물이온 침투를 억제하여 철근부식 억제효과가 있다.</t>
  </si>
  <si>
    <t>포틀랜드시멘트와의 비중차가 작아 혼화재로 사용할 경우 혼합 및 분산성이 우수하다.</t>
  </si>
  <si>
    <t>석재의 비중은 조암광물의 성질, 비율, 공극의 정도 등에 따라 달라진다.</t>
  </si>
  <si>
    <t>암석의 흡수율은 시료의 중량에 대한 공극을 채우고 있는 물의 중량을 백분율로 나타낸다.</t>
  </si>
  <si>
    <t>일반적으로 석재의 비중이라면 절대 건조 비중을 말한다.</t>
  </si>
  <si>
    <t>암석의 공극률이란 암석에 포함된 전 공극과 겉보기체적의 비를 말한다.</t>
  </si>
  <si>
    <t>대부분의 도로포장에 사용된다.</t>
  </si>
  <si>
    <t>경화 속도가 빠른 것부터 느린 순서로 나누면 RC ＞ MC ＞ SC 순이다.</t>
  </si>
  <si>
    <t>컷백 아스팔트를 사용할 때는 가열하여 사용하여야 한다.</t>
  </si>
  <si>
    <t>침입도 60~120 정도의 연한 스트레이트 아스팔트에 용제를 가해 유동성을 좋게 한 것이다.</t>
  </si>
  <si>
    <t>방수성, 불투수성이 양호하다.</t>
  </si>
  <si>
    <t>내충격성 및 내마모성이 좋다.</t>
  </si>
  <si>
    <t>동결융해 저항성이 양호하다.</t>
  </si>
  <si>
    <t>건조수축이 커서 균열발생이 쉽다.</t>
  </si>
  <si>
    <t>±0.1</t>
  </si>
  <si>
    <t>±0.2</t>
  </si>
  <si>
    <t>±0.3</t>
  </si>
  <si>
    <t>±0.4</t>
  </si>
  <si>
    <t>로터리 베니어는 증기에 가열 연화되어진 둥근 원목을 나이테에 따라 연속적으로 감아 둔 종이를 펴는 것과 같이 엷게 벗겨낸 것이다.</t>
  </si>
  <si>
    <t>슬라이스트 베니어는 끌로서 각목을 얇게 절단한 것으로 아름다운 결을 장식용으로 이용하기에 좋은 특징이 있다.</t>
  </si>
  <si>
    <t>합판의 종류는 내수성과 내구성의 정도에 따라 섬유판, 조각판, 적층판, 강화적층재 등이 있다.</t>
  </si>
  <si>
    <t>합판의 특징은 동일한 원재로부터 많은 정목판과 나무결 무늬판이 제조되며, 팽창수축 등에 의한 결점이 없고 방향에 따른 강도 차이가 없다.</t>
  </si>
  <si>
    <t>제조법에는 건식법, 습식법, 반습식법 등이 있다.</t>
  </si>
  <si>
    <t>분말도가 작을수록 수화반응이 빠르고 조기 강도가 크다.</t>
  </si>
  <si>
    <t>포틀랜드 시멘튼 석회질 원료와 점토질 원료를 혼합하여 만든다.</t>
  </si>
  <si>
    <t>저장할 때는 바닥에는 30cm이상 떨어진 마루에 적재하되 13포대 이하로 쌓아야 한다.</t>
  </si>
  <si>
    <t>표면이 매끄러운 구형입자로 되어 있어 콘크리트의 워커빌리티를 좋게 한다.</t>
  </si>
  <si>
    <t>플라이애시를 사용한 콘크리트는 초기잴평에서의 강도는 다소 작으나 장기재령의 강도는 증가한다.</t>
  </si>
  <si>
    <t>양질의 플라이애시를 적절히 사용함으로써 건조, 습윤에 따른 체적 변화와 동결융해에 대한 저항성을 향상시켜 준다.</t>
  </si>
  <si>
    <t>플라이애시에 포함되어 있는 함유탄소분의 일부가 AE제를 흡착하는 성질이 있어 소요의 공기량을 얻기 위한 AE제의 사용량을 줄일 수 있다.</t>
  </si>
  <si>
    <t>팽창시멘트</t>
  </si>
  <si>
    <t>초속경시멘트</t>
  </si>
  <si>
    <t>고로슬래그시멘트</t>
  </si>
  <si>
    <t>연행공기의 증가는 콘크리트의 워커빌리티 개선 효과를 나타낸다.</t>
  </si>
  <si>
    <t>연행공기량은 재료분리를 억제하고, 불리딩을 감소시킨다.</t>
  </si>
  <si>
    <t>물의 동결에 의한 팽창응력을 기포가 흡수함으로써 콘크리트의 동결융해에 대한 내구성을 개선한다.</t>
  </si>
  <si>
    <t>갇힌공기와는 달리 AE제에 의한 연행공기는 그 양이 다소 많아져도 강도손실을 일으키지 않는다.</t>
  </si>
  <si>
    <t>0.66 kg·cm/cm3</t>
  </si>
  <si>
    <t>5.63 kg·cm/cm3</t>
  </si>
  <si>
    <t>6.96 kg·cm/cm3</t>
  </si>
  <si>
    <t>10.45 kg·cm/cm3</t>
  </si>
  <si>
    <t>1.75×10-3 cm/s</t>
  </si>
  <si>
    <t>1.71×10-4 cm/s</t>
  </si>
  <si>
    <t>3.93×10-4 cm/s</t>
  </si>
  <si>
    <t>7.42×10-5 cm/s</t>
  </si>
  <si>
    <t>군지수</t>
  </si>
  <si>
    <t>입도 분포</t>
  </si>
  <si>
    <t>색, 냄새</t>
  </si>
  <si>
    <t>애터버그 한계</t>
  </si>
  <si>
    <t>부주면마찰력이 작용하면 지지력이 증가한다.</t>
  </si>
  <si>
    <t>연약지반에 말뚝을 박은 후 그 위헤 성토를 한 경우에는 발생하지 않는다.</t>
  </si>
  <si>
    <t>연약한 점토에 있어서는 상대변위의 속도가 느릴수록 부주면마찰력은 크다.</t>
  </si>
  <si>
    <t>부주면마찰력은 말뚝 주변 침하량이 말뚝의 침하량보다 클 때 아래로 끌어내리는 마찰력을 말한다.</t>
  </si>
  <si>
    <t>분할절편의 중량</t>
  </si>
  <si>
    <t>가상파괴 활동면</t>
  </si>
  <si>
    <t>활동면상의 마찰력</t>
  </si>
  <si>
    <t>각 절편의 공극수압</t>
  </si>
  <si>
    <t>100 kN/m2</t>
  </si>
  <si>
    <t>1000 kN/m2</t>
  </si>
  <si>
    <t>1333 kN/m2</t>
  </si>
  <si>
    <t>1540 kN/m2</t>
  </si>
  <si>
    <t>E와 μ와는 무관하다.</t>
  </si>
  <si>
    <t>E와는 무관하지만 μ에는 정비례한다.</t>
  </si>
  <si>
    <t>μ와는 무관하지만 E에는 정비례한다.</t>
  </si>
  <si>
    <t>E와 μ에 정비례한다.</t>
  </si>
  <si>
    <t>25 kN/m2</t>
  </si>
  <si>
    <t>33.3 kN/m2</t>
  </si>
  <si>
    <t>50 kN/m2</t>
  </si>
  <si>
    <t>동적인 사운딩 방버은 주로 점성토에 유효하다.</t>
  </si>
  <si>
    <t>표준관입 시험(S.P.T)은 정적인 사운딩이다.</t>
  </si>
  <si>
    <t>베인전단시험은 동적인 사운딩이다.</t>
  </si>
  <si>
    <t>사운딩은 주로 원위치 시험으로서 의미가 있고 예비조사에 사용하는 경우가 많다.</t>
  </si>
  <si>
    <t>2.31 kN/m2</t>
  </si>
  <si>
    <t>5.43 kN/m2</t>
  </si>
  <si>
    <t>13.3 kN/m2</t>
  </si>
  <si>
    <t>18.3 kN/m2</t>
  </si>
  <si>
    <t>Ko = 1 + sinø</t>
  </si>
  <si>
    <t>Ko = 1 - sinø</t>
  </si>
  <si>
    <t>Ko = 1 - cosø</t>
  </si>
  <si>
    <t>Ko = 1 + cosø</t>
  </si>
  <si>
    <t>내부마찰각(ø)은 조밀한 모래일수록 크다.</t>
  </si>
  <si>
    <t>조밀한 모래에서는 전단변형이 계속 진행되면 부피가 팽창한다.</t>
  </si>
  <si>
    <t>직접 전단시험에 있어서 전단응력과 수평변위 곡선은 조밀한 모래에서 정점을 보인다.</t>
  </si>
  <si>
    <t>시료를 재성형하면 강도가 작아지지만 조밀한 모래에서는 시간이 경과됨에 따라 강도가 회복된다.</t>
  </si>
  <si>
    <t>다짐 말뚝 공법</t>
  </si>
  <si>
    <t>전기 충격 공법</t>
  </si>
  <si>
    <t>생회석 말뚝 공법</t>
  </si>
  <si>
    <t>바이브로 플로테이션(vibro-flotation) 공법</t>
  </si>
  <si>
    <t>S = 18.3cm, U = 27%</t>
  </si>
  <si>
    <t>S = 18.3cm, U = 22%</t>
  </si>
  <si>
    <t>S = 14.7cm, U = 27%</t>
  </si>
  <si>
    <t>S = 14.7cm, U = 22%</t>
  </si>
  <si>
    <t>계수 α, β를 형상계수라 하며 기초의 모양에 따라 결정된다.</t>
  </si>
  <si>
    <t>지지력계수인 Nc, Nγ, Nq는 내부마찰각과 점착력에 의해서 정해진다.</t>
  </si>
  <si>
    <t>기초의 설치 깊이 Df가 클수록 극한지지력도 이와 더불어 커진다고 볼 수 있다.</t>
  </si>
  <si>
    <t>γ1는 흙의 단위중량이며, 기초 바닥이 지하수위 보다 아래에 위치하면 수중단위중량을 써야 한다.</t>
  </si>
  <si>
    <t>교란의 효과는 소성이 낮은 흙이 소성이 높은 흙보다 크다.</t>
  </si>
  <si>
    <t>교란된 흙은 자연 상태의 흙보다 압축강도가 작다.</t>
  </si>
  <si>
    <t>교란된 흙은 자연 상태의 흙보다 전단강도가 작다.</t>
  </si>
  <si>
    <t>흙 시료 채취 직후에 비교적 교란 되지 않은 코어(core)는 부(負)의 과잉간극수압이 생긴다.</t>
  </si>
  <si>
    <t>44%</t>
  </si>
  <si>
    <t>54%</t>
  </si>
  <si>
    <t>64%</t>
  </si>
  <si>
    <t>74%</t>
  </si>
  <si>
    <t>de = 1.03d</t>
  </si>
  <si>
    <t>de = 1.05d</t>
  </si>
  <si>
    <t>de = 1.13d</t>
  </si>
  <si>
    <t>de = 1.50d</t>
  </si>
  <si>
    <t>단위 굵은 골재량</t>
  </si>
  <si>
    <t>단위 시멘트량</t>
  </si>
  <si>
    <t>잔골재율</t>
  </si>
  <si>
    <t>단위수량</t>
  </si>
  <si>
    <t>미리 비빈 베이스 콘크리트에 유동화제를 첨가하여 유동성을 증개시킨 콘크리트를 유동화 콘크리트라고 한다.</t>
  </si>
  <si>
    <t>유동화제는 희석하여 사용하고, 미리 정한 소정의 양을 2~3회 나누어 첨가하며, 계량은 질량 또는 용적으로 계량하고, 그 계량오차는 1회에 1% 이내로 한다.</t>
  </si>
  <si>
    <t>고압증기양생을 실시하면 백태현상을 감소시킨다.</t>
  </si>
  <si>
    <t>고압증기양생을 실시하면 황산염에 대한 저항성이 향상된다.</t>
  </si>
  <si>
    <t>고압증기양생을 실시한 콘크리트는 어느 정도의 취성이 있다.</t>
  </si>
  <si>
    <t>고압증기양생을 실시하면 보통 양생한 콘크리트에 비해 철근의 부착강도가 크게 향상된다.</t>
  </si>
  <si>
    <t>인장 강도가 작을 것</t>
  </si>
  <si>
    <t>릴랙세이션이 작을 것</t>
  </si>
  <si>
    <t>콘크리트와 부착력이 클 것</t>
  </si>
  <si>
    <t>어느 정도의 피로 강도를 가질 것</t>
  </si>
  <si>
    <t>콘크리트 다지기에는 내부진동기의 사용을 원칙으로 한, 사용이 곤란한 장소에서는 거푸집 진동기를 사용할 수 있다.</t>
  </si>
  <si>
    <t>콘크리트는 타설 직후 바로 충분히 다져서 구석구석까지 채워져 밀실한 콘크리트가 되도록 하여야 한다.</t>
  </si>
  <si>
    <t>진동다지기를 할 때에는 내부진동기를 하층의 콘크리트 속으로 0.1m 정도 찔러 넣는다.</t>
  </si>
  <si>
    <t>재 진동은 콘크리트에 나쁜 영향이 생기므로 하지 않는 것을 원칙으로 한다.</t>
  </si>
  <si>
    <t>굵은 골재 최대 치수 25mm의 경우, 관지름이 200~250mm의 트레미를 사용하여야 한다.</t>
  </si>
  <si>
    <t>먼저 타설하는 부분의 콘크리트 타설속도는 8~10m/h로 실시하여야 한다.</t>
  </si>
  <si>
    <t>콘크리트 상면은 설계면 보다 0.5m 이상 높이로 여유 있게 타설하고 경화한 후 이것을 제거하여야 한다.</t>
  </si>
  <si>
    <t>콘크리트를 타설하는 도중에는 콘크리트 속의 트레미의 삽입 깊이는 2m 이상으로 하여야 한다.</t>
  </si>
  <si>
    <t>34.4MPa</t>
  </si>
  <si>
    <t>35.7MPa</t>
  </si>
  <si>
    <t>36.3MPa</t>
  </si>
  <si>
    <t>38.5MPa</t>
  </si>
  <si>
    <t>용수가 있는 곳에서도 시공하기 쉽다.</t>
  </si>
  <si>
    <t>수밀성이 적고 작업 시에 분진이 생긴다.</t>
  </si>
  <si>
    <t>노즐맨의 기술에 의하여 품질, 시공성 등에 변동이 생긴다.</t>
  </si>
  <si>
    <t>임의 방향으로 시공 가능하나 리바운드 등의 재료손실이 많다.</t>
  </si>
  <si>
    <t>522 kg/m3</t>
  </si>
  <si>
    <t>537 kg/m3</t>
  </si>
  <si>
    <t>612 kg/m3</t>
  </si>
  <si>
    <t>648 kg/m3</t>
  </si>
  <si>
    <t>21 MPa</t>
  </si>
  <si>
    <t>24 MPa</t>
  </si>
  <si>
    <t>27 MPa</t>
  </si>
  <si>
    <t>염해</t>
  </si>
  <si>
    <t>탄산화</t>
  </si>
  <si>
    <t>동결융해</t>
  </si>
  <si>
    <t>알칼리-골재반응</t>
  </si>
  <si>
    <t>소요의 워커빌리티를 얻기 위하여 필요한 단위 시멘트량이 증가한다.</t>
  </si>
  <si>
    <t>소요의 워커빌리티를 얻기 위하여 필요한 단위수량이 감소한다.</t>
  </si>
  <si>
    <t>재료분리가 발생되기 쉽다.</t>
  </si>
  <si>
    <t>워커빌리티가 나빠진다.</t>
  </si>
  <si>
    <t>1.6 MPa</t>
  </si>
  <si>
    <t>2.5 MPa</t>
  </si>
  <si>
    <t>3.2 MPa</t>
  </si>
  <si>
    <t>5.0 MPa</t>
  </si>
  <si>
    <t>콘크리트를 타설한 후에 실시한다.</t>
  </si>
  <si>
    <t>내구성 검사는 공기량, 염화물 함유량을 측정하는 것으로 한다.</t>
  </si>
  <si>
    <t>강도검사는 압축강도 시험에 의한 검사를 실시한다.</t>
  </si>
  <si>
    <t>워커빌리티의 검사는 굵은 골재 최대 치수 및 슬럼프가 설정치를 만족하는지의 여부를 확인함과 동시에 재료 분리 저항성을 외관 관찰에 의해 확인하여야 한다.</t>
  </si>
  <si>
    <t>비비기는 미리 정해 둔 비비기 시간의 4배 이상 계속하지 않아야 한다.</t>
  </si>
  <si>
    <t>비비기 시간은 강제식 믹서의 경우에는 1분 30초 이상을 표준으로 한다.</t>
  </si>
  <si>
    <t>재료의 계량은 시방 배합에 의해 실시한다.</t>
  </si>
  <si>
    <t>골재 계량의 허용오차는 3% 이다.</t>
  </si>
  <si>
    <t>공시체 단면 한 변의 길이는 굵은 골재 최대 치수의 4배 이상이면서 100mm 이상으로 한다.</t>
  </si>
  <si>
    <t>공시체의 길이는 단면의 한 변의 길이의 3배 보다 80mm 이상 길어야 한다.</t>
  </si>
  <si>
    <t>공시체에 하중을 가하는 속도는 가장자리 응력도의 증가율이 매초 0.6±0.4MPa 이 되도록 조정하여야 한다.</t>
  </si>
  <si>
    <t>공시체가 인장쪽 표면의 지간 방향 중심선의 4점의 바깥쪽에서 파괴된 경우는 그 시험 결과를 무효로 한다.</t>
  </si>
  <si>
    <t>내구성이 보통 콘크리트보다 크다.</t>
  </si>
  <si>
    <t>열전도율은 보통 콘크리트보다 작다.</t>
  </si>
  <si>
    <t>동결융해에 대한 저항성은 보통 콘크리트보다 크다.</t>
  </si>
  <si>
    <t>건조수축에 의한 변형이 생기지 않는다.</t>
  </si>
  <si>
    <t>거푸집 변형에 의한 균열</t>
  </si>
  <si>
    <t>침하수축균열</t>
  </si>
  <si>
    <t>건조수축균열</t>
  </si>
  <si>
    <t>소성수축균열</t>
  </si>
  <si>
    <t>포졸란</t>
  </si>
  <si>
    <t>지연제</t>
  </si>
  <si>
    <t>신속하게 운반하여 즉시 타설하고 충분히 다져야 한다.</t>
  </si>
  <si>
    <t>공시 개시 전에 운반, 타설 등에 관하여 미리 충분한 계획을 세워야 한다.</t>
  </si>
  <si>
    <t>비비기로부터 타설이 끝날 때까지의 시간은 원칙적으로 외기온도가 25℃ 이상일 때는 1.0시간을 넘어서는 안 된다.</t>
  </si>
  <si>
    <t>운반 중에 재료분리가 일어났으면 충분히 다시 비벼서 균질한 상태로 콘크리트를 타설하여야 한다.</t>
  </si>
  <si>
    <t>7.13분</t>
  </si>
  <si>
    <t>7.94분</t>
  </si>
  <si>
    <t>8.67분</t>
  </si>
  <si>
    <t>9.51분</t>
  </si>
  <si>
    <t>케이싱 없이 굴착이 가능한 공법이다.</t>
  </si>
  <si>
    <t>엔진의 소음 외에는 소음 및 진동 공해가 거의 없다.</t>
  </si>
  <si>
    <t>굴착 중 투수층을 만났을 때 급격한 수위 저하로 공벽이 붕괴돌 수 있다.</t>
  </si>
  <si>
    <t>기종에 따라 약 35° 정도의 경사 말뚝 시공이 가능하다.</t>
  </si>
  <si>
    <t>투수성이 있어야 한다.</t>
  </si>
  <si>
    <t>압축성이 좋아야 한다.</t>
  </si>
  <si>
    <t>다짐이 양호해야 한다.</t>
  </si>
  <si>
    <t>물의 침입에 의한 강도 저하가 적어야 한다.</t>
  </si>
  <si>
    <t>수평층 쌓기</t>
  </si>
  <si>
    <t>전방층 쌓기</t>
  </si>
  <si>
    <t>비계층 쌓기</t>
  </si>
  <si>
    <t>물다짐 공법</t>
  </si>
  <si>
    <t>PERT는 반복사업에, CPM은 신규사업에 좋다.</t>
  </si>
  <si>
    <t>PERT는 1점 시간추정이고, CPM은 3점 시간추정이다.</t>
  </si>
  <si>
    <t>PERT는 작업호라동 중심관리이고, CPM은 작업단계 중심관리이다.</t>
  </si>
  <si>
    <t>PERT는 공기 단축이 주목적이고, CPM은 공사비 절감이 주목적이다.</t>
  </si>
  <si>
    <t>노 컷</t>
  </si>
  <si>
    <t>번 컷</t>
  </si>
  <si>
    <t>스윙 컷</t>
  </si>
  <si>
    <t>피라미드 컷</t>
  </si>
  <si>
    <t>0.647</t>
  </si>
  <si>
    <t>0.684</t>
  </si>
  <si>
    <t>0.721</t>
  </si>
  <si>
    <t>0.758</t>
  </si>
  <si>
    <t>집수면적이 커야 한다.</t>
  </si>
  <si>
    <t>유하속도는 느릴수록 좋다.</t>
  </si>
  <si>
    <t>집수지역은 다소 깊어야 한다.</t>
  </si>
  <si>
    <t>배수 단면은 하류로 갈수록 커야 한다.</t>
  </si>
  <si>
    <t>0→1→3→5→6</t>
  </si>
  <si>
    <t>0→1→3→4→6</t>
  </si>
  <si>
    <t>0→2→5→6</t>
  </si>
  <si>
    <t>0→1→4→6</t>
  </si>
  <si>
    <t>동바리공법(FSM 공법)</t>
  </si>
  <si>
    <t>캔딜레버 공법(FCM 공법)</t>
  </si>
  <si>
    <t>이동식 비계공법(MSS 공법)</t>
  </si>
  <si>
    <t>프리캐스트 세그먼트공법(PSM 공법)</t>
  </si>
  <si>
    <t>복잡한 지질변화에 대한 적응성이 좋다.</t>
  </si>
  <si>
    <t>갱내의 분진, 진동 등 환경조건이 양호하다.</t>
  </si>
  <si>
    <t>돌쌓기 옹벽</t>
  </si>
  <si>
    <t>중력식 옹벽</t>
  </si>
  <si>
    <t>부벽식 옹벽</t>
  </si>
  <si>
    <t>켄틸레버식 옹벽</t>
  </si>
  <si>
    <t>0.37 kg/cm2</t>
  </si>
  <si>
    <t>0.74 kg/cm2</t>
  </si>
  <si>
    <t>1.48 kg/cm2</t>
  </si>
  <si>
    <t>2.96 kg/cm2</t>
  </si>
  <si>
    <t>초기 공사비가 고가이다.</t>
  </si>
  <si>
    <t>양생기간이 거의 필요 없다.</t>
  </si>
  <si>
    <t>주행성이 콘크리트 포장보다 좋다.</t>
  </si>
  <si>
    <t>보수 작업이 콘크리트 포장보다 쉽다.</t>
  </si>
  <si>
    <t>22500m3</t>
  </si>
  <si>
    <t>32400m3</t>
  </si>
  <si>
    <t>40000m3</t>
  </si>
  <si>
    <t>62500m3</t>
  </si>
  <si>
    <t>토적곡선상에 동일 단면 내의 절토량과 성토량은 구할 수 없다.</t>
  </si>
  <si>
    <t>토적곡선이 기선 아래에서 종결될 때에는 토량이 부족하고, 기선 위에서 종결될 때에는 토량이 남는다.</t>
  </si>
  <si>
    <t>기선에 평행한 임의의 직선을 그어 토적곡선과 교차하는 인접한 교차점 사이의 절토량과 성토량은 서로 같다.</t>
  </si>
  <si>
    <t>토적곡선이 평형선 위쪽에 있을 때 절취토는 우에서 좌로 운반되고, 반대로 아래쪽에 있을 때는 좌에서 우로 운반된다.</t>
  </si>
  <si>
    <t>기계의 고장이 비교적 적다.</t>
  </si>
  <si>
    <t>작업장소가 넓지 않아도 된다.</t>
  </si>
  <si>
    <t>암석이나 굳은 지반의 준설에 적합하고 굴착력이 우수하다.</t>
  </si>
  <si>
    <t>준설비가 비교적 저렴하고, 연속식에 비하여 작업능률이 뛰어나다.</t>
  </si>
  <si>
    <t>분기식 침하 공법</t>
  </si>
  <si>
    <t>물하중식 침하 공법</t>
  </si>
  <si>
    <t>재하중에 의한 공법</t>
  </si>
  <si>
    <t>발파에 의한 침하 공법</t>
  </si>
  <si>
    <t>수막현상</t>
  </si>
  <si>
    <t>중추량 통행</t>
  </si>
  <si>
    <t>여름철 고온 현상</t>
  </si>
  <si>
    <t>표시된 차선에 따라 차량이 일정위치로 주행</t>
  </si>
  <si>
    <t>성토용 재료의 구입이 용이하며 경제적이다.</t>
  </si>
  <si>
    <t>높은 댐의 축조가 어려우며, 내진력이 약하다.</t>
  </si>
  <si>
    <t>여수로의 설치가 필요치 않아 공사비가 저렴하다.</t>
  </si>
  <si>
    <t>기초 지반이 비교적 견고하지 않더라도 축조가 가능하다.</t>
  </si>
  <si>
    <t>AE제에 의한 연행공기는 시멘트, 골재입자 주위에서 베어링(bearing)과 같은 작용을 함으로써 콘크리트의 워커빌리티를 개선하는 효과가 있다.</t>
  </si>
  <si>
    <t>고성능 감수제는 그 사용방법에 따라 고강도 콘크리트용 감수제와 유동화제로 나누어지지만 기본적인 성능은 동일하다.</t>
  </si>
  <si>
    <t>촉진제는 응결시간이 빠르고 조기강도를 증대 시키는 효과가 있기 때문에 여름철공사에 사용하면 유리하다.</t>
  </si>
  <si>
    <t>지연제로 사일로, 대형구조물 및 수조 등과 같이 연속 타설을 필요로 하는 콘크리트 구조에 작업이음과 발생 등의 방지에 유효하다.</t>
  </si>
  <si>
    <t>아스팔트의 밀도는 침입도가 작을수록 작다.</t>
  </si>
  <si>
    <t>아스팔트의 밀도는 온도가 상승할수록 저하된다.</t>
  </si>
  <si>
    <t>아스팔트는 온도에 따라 컨시스턴시가 현저하게 변화된다.</t>
  </si>
  <si>
    <t>아스팔트의 강성은 온도가 높을수록, 침입도가 클수록 작다.</t>
  </si>
  <si>
    <t>뇌홍</t>
  </si>
  <si>
    <t>질화납</t>
  </si>
  <si>
    <t>면화약</t>
  </si>
  <si>
    <t>피크린산</t>
  </si>
  <si>
    <t>경도가 증가한다.</t>
  </si>
  <si>
    <t>신장률이 증가한다.</t>
  </si>
  <si>
    <t>항복점이 증가한다.</t>
  </si>
  <si>
    <t>인장강도가 증가한다.</t>
  </si>
  <si>
    <t>강열감량은 시멘트에 약 1000℃의 강한 열을 가했을 때의 시멘트 중량감소량을 말한다.</t>
  </si>
  <si>
    <t>강열감량은 주로 시멘트 속에 포함된 H2O와 CO2의 양이다.</t>
  </si>
  <si>
    <t>강열감량은 클링커와 혼합하는 석고의 결정수량과 거의 같은 양이다.</t>
  </si>
  <si>
    <t>시멘트가 풍화하면 강열감량이 적어지므로 풍화의 정도를 파악하는데 사용된다.</t>
  </si>
  <si>
    <t>2.50 g/cm3</t>
  </si>
  <si>
    <t>2.61 g/cm3</t>
  </si>
  <si>
    <t>2.68 g/cm3</t>
  </si>
  <si>
    <t>2.82 g/cm3</t>
  </si>
  <si>
    <t>2.06%</t>
  </si>
  <si>
    <t>3.06%</t>
  </si>
  <si>
    <t>3.16%</t>
  </si>
  <si>
    <t>3.26%</t>
  </si>
  <si>
    <t>마찰계수가 크다.</t>
  </si>
  <si>
    <t>충격저항이 크다.</t>
  </si>
  <si>
    <t>감온성이 크다.</t>
  </si>
  <si>
    <t>6.4%</t>
  </si>
  <si>
    <t>7.4%</t>
  </si>
  <si>
    <t>13.6%</t>
  </si>
  <si>
    <t>15.7%</t>
  </si>
  <si>
    <t>콘크리트 중의 철근표면의 부동태 피막을 보강하는 방법</t>
  </si>
  <si>
    <t>콘크리트 중의 이산화탄소를 소비하여 철근에 도달하지 않도록 하는 방법</t>
  </si>
  <si>
    <t>콘크리트 중의 염소이온을 결합하여 고정하는 방법</t>
  </si>
  <si>
    <t>콘크리트의 내부를 치밀하게 하여 부식성 물질의 침투를 막는 방법</t>
  </si>
  <si>
    <t>인열강도시험</t>
  </si>
  <si>
    <t>할렬강도시험</t>
  </si>
  <si>
    <t>봉합강도시험</t>
  </si>
  <si>
    <t>직접전단시험</t>
  </si>
  <si>
    <t>규산의 함유량</t>
  </si>
  <si>
    <t>운모의 함유량</t>
  </si>
  <si>
    <t>장석의 함유량</t>
  </si>
  <si>
    <t>각섬석의 함유량</t>
  </si>
  <si>
    <t>조직이 균일하고 내구성 및 강도가 크다.</t>
  </si>
  <si>
    <t>외관이 아름다워 장식재로 사용할 수 있다.</t>
  </si>
  <si>
    <t>균열이 적기 때문에 비교적 큰 재료를 채취할 수 있다.</t>
  </si>
  <si>
    <t>내화성이 강하므로 고열을 받는 내화용재료로 많이 사용된다.</t>
  </si>
  <si>
    <t>풍화된 시멘트는 일반적으로 응결이 빨라진다.</t>
  </si>
  <si>
    <t>배합 수량이 많을수록 응결은 지연된다.</t>
  </si>
  <si>
    <t>석고의 첨가량이 많을수록 응결은 지연된다.</t>
  </si>
  <si>
    <t>고로슬래그</t>
  </si>
  <si>
    <t>실라카흄</t>
  </si>
  <si>
    <t>소성점토</t>
  </si>
  <si>
    <t>잔골재, 굵은 골재 및 종류, 입도가 다른 골재는 각각 구분하여 별도로 저장한다.</t>
  </si>
  <si>
    <t>골재의 저장설비는 적당한 배수설비를 설치하고 그 용량을 검토하여 표면수가 균일한 골재의 사용이 가능하도록 한다.</t>
  </si>
  <si>
    <t>골재의 표면수는 굵은 골재는 건조 상태로, 잔골재는 습윤 상태로 저장하는 것이 좋다.</t>
  </si>
  <si>
    <t>골재는 빙설의 혼입방지, 동결방지를 위한 적당한 시설을 갖추어 저장해야 한다.</t>
  </si>
  <si>
    <t>㉠ : 30%, ㉡ : 60%</t>
  </si>
  <si>
    <t>㉠ : 50%, ㉡ : 70%</t>
  </si>
  <si>
    <t>㉠ : 30%, ㉡ : 80%</t>
  </si>
  <si>
    <t>㉠ : 50%, ㉡ : 90%</t>
  </si>
  <si>
    <t>파티클 보드(PB)</t>
  </si>
  <si>
    <t>A점은 응력과 변형률이 비례하는 최대 한도지점이다.</t>
  </si>
  <si>
    <t>B점은 외력을 제거해도 영구변형을 남기지 않고 원래로 돌아가는 응력의 최대한도 지점이다.</t>
  </si>
  <si>
    <t>C점은 부재 응력의 최댓값이다.</t>
  </si>
  <si>
    <t>강재는 하중을 받아 변형되며 단면이 축소되므로 실제 응력-변형률 선은 점선이다.</t>
  </si>
  <si>
    <t>150℃</t>
  </si>
  <si>
    <t>175℃</t>
  </si>
  <si>
    <t>220℃</t>
  </si>
  <si>
    <t>280℃</t>
  </si>
  <si>
    <t>봉소구조</t>
  </si>
  <si>
    <t>낱알구조</t>
  </si>
  <si>
    <t>분산구조</t>
  </si>
  <si>
    <t>면모구조</t>
  </si>
  <si>
    <t>ø = 30°, τf = 115.47 kN/m2</t>
  </si>
  <si>
    <t>ø = 40°, τf = 115.47 kN/m2</t>
  </si>
  <si>
    <t>ø = 30°, τf = 86.60 kN/m2</t>
  </si>
  <si>
    <t>ø = 40°, τf = 86.60 kN/m2</t>
  </si>
  <si>
    <t>연약한 지반에서 주로 발생한다.</t>
  </si>
  <si>
    <t>말뚝 주변의 지반이 말뚝보다 더 침하될 때 발생한다.</t>
  </si>
  <si>
    <t>말뚝주변에 역청 코팅을 하면 부주면 마찰력을 감소시킬 수 있다.</t>
  </si>
  <si>
    <t>부주면마찰력의 크기는 말뚝과 흙 사이의 상대적인 변위속도와는 큰 연관성이 없다.</t>
  </si>
  <si>
    <t>군항은 전달되는 응력이 겹쳐지므로 말뚝 1개의 지지력에 말뚝 개수를 곱한 값보다 지지력이 크다.</t>
  </si>
  <si>
    <t>동역학적 지지력 공식 중 엔지니어링 뉴스 공식의 안전율(Fs)은 6이다.</t>
  </si>
  <si>
    <t>부주면마찰력이 발생하면 말뚝의 지지력은 감소한다.</t>
  </si>
  <si>
    <t>말뚝기초는 기초의 분류에서 깊은 기초에 속한다.</t>
  </si>
  <si>
    <t>2.516×10-6 cm/s</t>
  </si>
  <si>
    <t>1.274×10-5 cm/s</t>
  </si>
  <si>
    <t>1.393×10-4 cm/s</t>
  </si>
  <si>
    <t>2.0×10-2 cm/s</t>
  </si>
  <si>
    <t>n</t>
  </si>
  <si>
    <t>wGs</t>
  </si>
  <si>
    <t>γw(1-n)</t>
  </si>
  <si>
    <t>[Gs-n(Gs-1)]γw</t>
  </si>
  <si>
    <t>순수한 점토지반의 지지력은 재하판 크기와 관계없다.</t>
  </si>
  <si>
    <t>순수한 모래지반의 지지력은 재하판의 폭에 비례한다.</t>
  </si>
  <si>
    <t>순수한 점토지반의 침하량은 재하판의 폭에 비례한다.</t>
  </si>
  <si>
    <t>순수한 모래지반의 침하량은 재하판의 폭에 관계없다.</t>
  </si>
  <si>
    <t>1350일</t>
  </si>
  <si>
    <t>270일</t>
  </si>
  <si>
    <t>135일</t>
  </si>
  <si>
    <t>27일</t>
  </si>
  <si>
    <t>21°</t>
  </si>
  <si>
    <t>26°</t>
  </si>
  <si>
    <t>31°</t>
  </si>
  <si>
    <t>6.7 kN/m2</t>
  </si>
  <si>
    <t>7.4 kN/m2</t>
  </si>
  <si>
    <t>12.2 kN/m2</t>
  </si>
  <si>
    <t>17.0 kN/m2</t>
  </si>
  <si>
    <t>동결, 세굴 등에 안전하도록 최소한의 근입깊이를 가져야 한다.</t>
  </si>
  <si>
    <t>기초의 시공이 가능하고 침하량이 허용치를 넘지 않아야 한다.</t>
  </si>
  <si>
    <t>상부로부터 오는 하중을 안전하게 지지하고 기초지반에 전달하여야 한다.</t>
  </si>
  <si>
    <t>미관상 아름답고 주변에서 쉽게 구득할 수 있는 재료로 설계되어야 한다.</t>
  </si>
  <si>
    <t>Pa ＞ Pp ＞ Po</t>
  </si>
  <si>
    <t>Pp ＞ Po ＞ Pa</t>
  </si>
  <si>
    <t>Pp ＞ Pa ＞ Po</t>
  </si>
  <si>
    <t>Po ＞ Pa ＞ Pp</t>
  </si>
  <si>
    <t>페이퍼 드레인 공법</t>
  </si>
  <si>
    <t>최적함수비는 증가하고, 최대건조단위중량은 감소한다.</t>
  </si>
  <si>
    <t>최적함수비는 감소하고, 최대건조단위중량은 증가한다.</t>
  </si>
  <si>
    <t>최적함수비와 최대건조단위중량이 모두 감소한다.</t>
  </si>
  <si>
    <t>최적함수비와 최대건조단위중량이 모두 증가한다.</t>
  </si>
  <si>
    <t>1.78 g/cm3</t>
  </si>
  <si>
    <t>1.43 g/cm3</t>
  </si>
  <si>
    <t>1.27 g/cm3</t>
  </si>
  <si>
    <t>1.14 g/cm3</t>
  </si>
  <si>
    <t>응력경로는 특성성 전응력으로만 나타낼 수 있다.</t>
  </si>
  <si>
    <t>응력경로란 시료가 받는 응력의 변화과정을 응력공간에 궤적으로 나타낸 것이다.</t>
  </si>
  <si>
    <t>응력경로는 Mohr의 응력원에서 전단응력이 최대인 점을 연결하여 구한다.</t>
  </si>
  <si>
    <t>시료가 받는 응력상태에서 대란 응력경로는 직선 또는 곡선으로 나타난다.</t>
  </si>
  <si>
    <t>각 유로의 침투수량은 같다.</t>
  </si>
  <si>
    <t>동수경사는 유선망의 폭에 비례한다.</t>
  </si>
  <si>
    <t>인접한 두 등수두선 사이의 수두손실은 같다.</t>
  </si>
  <si>
    <t>유선망을 이루는 사변형은 이론상 정사각형이다.</t>
  </si>
  <si>
    <t>1.15</t>
  </si>
  <si>
    <t>1.65</t>
  </si>
  <si>
    <t>거푸집판이 건조될 우려가 있는 경우에는 살수하여 습윤 상태로 유지하여야 한다.</t>
  </si>
  <si>
    <t>막양생제는 콘크리트 표면의 물빛(水光)이 없어진 직후에 얼룩이 생기지 않도록 살포하여야 한다.</t>
  </si>
  <si>
    <t>콘크리트는 양생 기간 중에 유해한 작용으로부터 보호하여야 하며, 재령 5일이 될 때까지는 물에 씻기지 않도록 보호한다.</t>
  </si>
  <si>
    <t>고로 슬래그 시멘트 2종을 사용한 경우, 습윤 양생의 기간은 보통 포틀랜드 시멘트를 사용한 경우보다 짧게 하여야 한다.</t>
  </si>
  <si>
    <t>정착장치의 활동</t>
  </si>
  <si>
    <t>콘크리트의 탄성수축</t>
  </si>
  <si>
    <t>긴장재 응력의 릴랙세이션</t>
  </si>
  <si>
    <t>포스트텐션 긴장재와 덕트 사이의 마찰</t>
  </si>
  <si>
    <t>굳지 않은 상태에서 압송과 주입이 쉬워야 한다.</t>
  </si>
  <si>
    <t>굵은 골재의 공극을 완벽하게 채울 수 있는 양호한 유동성을 가지며, 주입 작업이 끝날 때까지 이 특성이 유지되어야 한다.</t>
  </si>
  <si>
    <t>모르타르가 굵은 골재의 공극에 주입되어 경화되는 사이에 블리딩이 적으며, 팽창하지 않아야 한다.</t>
  </si>
  <si>
    <t>경화 후 충분한 내구성 및 수밀성과 강재를 보호하는 성능을 가져야 한다.</t>
  </si>
  <si>
    <t>2.6%</t>
  </si>
  <si>
    <t>3.6%</t>
  </si>
  <si>
    <t>4.6%</t>
  </si>
  <si>
    <t>5.6%</t>
  </si>
  <si>
    <t>반발경도법</t>
  </si>
  <si>
    <t>자연전위법</t>
  </si>
  <si>
    <t>전기저항법</t>
  </si>
  <si>
    <t>굵은 골재의 최대 치수는 보통의 경우 25mm를 표준으로 한다.</t>
  </si>
  <si>
    <t>프리스트레스트 콘크리트용 그라우트의 물-결합재비는 45% 이하로 하여야 한다.</t>
  </si>
  <si>
    <t>프리텐션 방식으로 프리스트레싱할 때 콘크리트의 압축강도는 30MPa 이상이어야 한다.</t>
  </si>
  <si>
    <t>프리스트레싱할 때 긴장재에 인장력을 설계값 이상으로 주었다가 다시 설계값으로 낮추는 방법으로 시공하여야 한다.</t>
  </si>
  <si>
    <t>(6.0±0.4) MPa</t>
  </si>
  <si>
    <t>(6.0±0.04) MPa</t>
  </si>
  <si>
    <t>(0.6±0.4) MPa</t>
  </si>
  <si>
    <t>(0.06±0.04) MPa</t>
  </si>
  <si>
    <t>㉠ : 3, ㉡ : 90</t>
  </si>
  <si>
    <t>㉠ : 5, ㉡ : 90</t>
  </si>
  <si>
    <t>㉠ : 3, ㉡ : 80</t>
  </si>
  <si>
    <t>㉠ : 5, ㉡ : 80</t>
  </si>
  <si>
    <t>5 MPa 이상</t>
  </si>
  <si>
    <t>14 MPa 이상</t>
  </si>
  <si>
    <t>설계기준압축강도의 1/3 이상</t>
  </si>
  <si>
    <t>설계기준압축강도의 2/3 이상</t>
  </si>
  <si>
    <t>한 구획 내의 콘크리트 타설이 완료될 때까지 연속해서 타설하여야 한다.</t>
  </si>
  <si>
    <t>콘크리트 타설 도중 표면에 떠올라 고인 블리딩수가 있을 경우에는 콘크리트 표면에 홈을 만들어 흐르게 하여 제거한다.</t>
  </si>
  <si>
    <t>시멘트의 비표면적은 워커빌리티에 영향을 주지 않는다.</t>
  </si>
  <si>
    <t>모양이 각진 골재를 사용하면 워커빌리티가 개선된다.</t>
  </si>
  <si>
    <t>AE제, 플라이애시를 사용하면 워커빌리티가 개선된다.</t>
  </si>
  <si>
    <t>콘크리트의 온도가 높을수록 슬럼프는 증가하여 워커빌리티가 개선된다.</t>
  </si>
  <si>
    <t>건식 숏크리트는 배치 후 45분 이내에 뿜어붙이기를 실시하여야 한다.</t>
  </si>
  <si>
    <t>습식 숏크리트는 배치 후 60분 이내에 뿜어붙이기를 실시하여야 한다.</t>
  </si>
  <si>
    <t>숏크리트는 타설되는 장소의 대기 온도가 25℃ 이상이 되면 건식 및 습식 숏크리트 모두 뿜어붙이기를 할 수 없다.</t>
  </si>
  <si>
    <t>숏크리트는 대기 온도가 10℃ 이상일 때 뿜어붙이기를 실시한다.</t>
  </si>
  <si>
    <t>47.10 MPa</t>
  </si>
  <si>
    <t>47.65 MPa</t>
  </si>
  <si>
    <t>48.35 MPa</t>
  </si>
  <si>
    <t>48.85 MPa</t>
  </si>
  <si>
    <t>1060 kg</t>
  </si>
  <si>
    <t>1071 kg</t>
  </si>
  <si>
    <t>1082 kg</t>
  </si>
  <si>
    <t>1093 kg</t>
  </si>
  <si>
    <t>㉠ : 180, ㉡ : 100</t>
  </si>
  <si>
    <t>㉠ : 210, ㉡ : 100</t>
  </si>
  <si>
    <t>㉠ : 180, ㉡ : 150</t>
  </si>
  <si>
    <t>㉠ : 210, ㉡ : 150</t>
  </si>
  <si>
    <t>1시간 이상, 2시간 이하로 한다.</t>
  </si>
  <si>
    <t>2시간 이상, 4시간 이하로 한다.</t>
  </si>
  <si>
    <t>4시간 이상, 5시간 이하로 한다.</t>
  </si>
  <si>
    <t>5시간 이상, 7시간 이하로 한다.</t>
  </si>
  <si>
    <t>부재의 치수가 작을수록 크리프는 증가한다.</t>
  </si>
  <si>
    <t>단위시멘트량이 많을수록 크리프는 증가한다.</t>
  </si>
  <si>
    <t>조강 시멘트는 보통 시멘트보다 크리프가 작다.</t>
  </si>
  <si>
    <t>상대습도가 높고, 온도가 낮을수록 크리프는 증가한다.</t>
  </si>
  <si>
    <t>60000m3</t>
  </si>
  <si>
    <t>55000m3</t>
  </si>
  <si>
    <t>45000m3</t>
  </si>
  <si>
    <t>지층의 깊이에 따라 말뚝의 길이를 자유로이 조절할 수 있다.</t>
  </si>
  <si>
    <t>말뚝선단에 구근을 만들어 지지력을 크게 할 수 있다.</t>
  </si>
  <si>
    <t>현장 지반 중에서 제작·양생되므로 품질관리가 쉽다.</t>
  </si>
  <si>
    <t>시공 중에 발생하는 소음 및 진동이 적어 도심지 공사에도 적합하다.</t>
  </si>
  <si>
    <t>SBR</t>
  </si>
  <si>
    <t>SBA</t>
  </si>
  <si>
    <t>SMR</t>
  </si>
  <si>
    <t>SMA</t>
  </si>
  <si>
    <t>말뚝의 주변지반이 말뚝의 침하량 보다 상대적으로 큰 침하를 일으키는 경우 부주면 마찰력이 생긴다.</t>
  </si>
  <si>
    <t>지하수위가 상승할 경우 부주면 마찰력이 생긴다.</t>
  </si>
  <si>
    <t>표면적이 작은 말뚝을 사용하여 부주면 마찰력을 줄일 수 있다.</t>
  </si>
  <si>
    <t>말뚝 직경보다 약간 큰 케이싱을 박아서 부주면 마찰력을 차단할 수 있다.</t>
  </si>
  <si>
    <t>142 m3</t>
  </si>
  <si>
    <t>168 m3</t>
  </si>
  <si>
    <t>184 m3</t>
  </si>
  <si>
    <t>213 m3</t>
  </si>
  <si>
    <t>타이바</t>
  </si>
  <si>
    <t>루팅</t>
  </si>
  <si>
    <t>슬립바</t>
  </si>
  <si>
    <t>컬러코트</t>
  </si>
  <si>
    <t>장애물의 제거가 용이하고 경사의 교정이 가능하다.</t>
  </si>
  <si>
    <t>토질을 확인할 수 있고 정확한 지지력 측정이 가능하다.</t>
  </si>
  <si>
    <t>소규모 공사 또는 심도가 얕은 곳에는 비경제적이다.</t>
  </si>
  <si>
    <t>배수를 하면서 시공하므로 지하수위 변화를 주어 인접지반에 침하를 일으킨다.</t>
  </si>
  <si>
    <t>2.0시간</t>
  </si>
  <si>
    <t>2.4시간</t>
  </si>
  <si>
    <t>3.0시간</t>
  </si>
  <si>
    <t>3.4시간</t>
  </si>
  <si>
    <t>0.86m</t>
  </si>
  <si>
    <t>1.35m</t>
  </si>
  <si>
    <t>1.84m</t>
  </si>
  <si>
    <t>2.24m</t>
  </si>
  <si>
    <t>27.4 m3/h</t>
  </si>
  <si>
    <t>30.5 m3/h</t>
  </si>
  <si>
    <t>38.6 m3/h</t>
  </si>
  <si>
    <t>42.4 m3/h</t>
  </si>
  <si>
    <t>새들식 공법</t>
  </si>
  <si>
    <t>크레인식 공법</t>
  </si>
  <si>
    <t>이동벤트식 공법</t>
  </si>
  <si>
    <t>캔틸레버식 공법</t>
  </si>
  <si>
    <t>자중을 증가시킨다.</t>
  </si>
  <si>
    <t>흙 쌓기의 양을 증가시킨다.</t>
  </si>
  <si>
    <t>암거의 토압과 마찰력을 감소시킨다.</t>
  </si>
  <si>
    <t>배수공법으로 지하수위를 저하시킨다.</t>
  </si>
  <si>
    <t>작업 능률이 높아 시공성이 우수하며, 공사비용이 저렴하다.</t>
  </si>
  <si>
    <t>상부 구조물과 지하 구조물을 동시에 시공하므로 공기단축이 가능하다.</t>
  </si>
  <si>
    <t>건물 본체의 바닥 및 보를 구축한 후 이를 지지구조로 사용하여 흙막이의 안정성이 높다.</t>
  </si>
  <si>
    <t>1층 바닥을 선시공하여 작업장으로 활용하고 악천후에도 하부 굴착과 구조물의 시공이 가능하다.</t>
  </si>
  <si>
    <t>10대</t>
  </si>
  <si>
    <t>13대</t>
  </si>
  <si>
    <t>15대</t>
  </si>
  <si>
    <t>18대</t>
  </si>
  <si>
    <t>6.2m</t>
  </si>
  <si>
    <t>8.3m</t>
  </si>
  <si>
    <t>9.4m</t>
  </si>
  <si>
    <t>10.4m</t>
  </si>
  <si>
    <t>시간은 필요 없으나 자원은 필요한 활동이다.</t>
  </si>
  <si>
    <t>자원은 필요 없으나 시간은 필요한 활동이다.</t>
  </si>
  <si>
    <t>자원과 시간이 필요 없는 명목상의 활동이다.</t>
  </si>
  <si>
    <t>자원과 시간이 모두 필요한 활동이다.</t>
  </si>
  <si>
    <t>폭약을 사용하지 않고, 원형으로 굴착하므로 역학적으로도 안전하다.</t>
  </si>
  <si>
    <t>기계의 시공 충격으로 인하여 발파공법보다 동바리공이 더 많이 필요하다.</t>
  </si>
  <si>
    <t>기계에 의한 굴착이므로 작업환경이 양호하며 낙반 등의 사고 위험이 적다.</t>
  </si>
  <si>
    <t>발파공법에 비하여 특히 암질에 의한 제약을 많이 받기 때문에 지질조사가 중요하다.</t>
  </si>
  <si>
    <t>록 볼트 전장에서 원지반을 구속하는 경우에는 전면 접착형이다.</t>
  </si>
  <si>
    <t>선단을 기계적으로 정착한 후 시멘트 밀크를 주입하는 것은 혼합형이다.</t>
  </si>
  <si>
    <t>경암, 보통암, 토사 원지반에서 팽창성 원지반까지 적용범위가 넓은 것은 전면 접착형이다.</t>
  </si>
  <si>
    <t>암괴의 봉합효과를 목적으로 하는 것은 선단 정착형이며, 그 중 쐐기형이 많이 사용된다.</t>
  </si>
  <si>
    <t>인공경량골재의 부립률이 클수록 콘크리트의 압축강도는 저하된다.</t>
  </si>
  <si>
    <t>흡수율이 큰 인공경량골재를 사용할 경우 프리웨팅(pre-wetting)하여 사용하는 것이 좋다.</t>
  </si>
  <si>
    <t>인공경량골재를 사용하는 콘크리트는 공기연행 콘크리트로 하는 것을 원칙으로 한다.</t>
  </si>
  <si>
    <t>인공경량골재를 사용한 콘크리트의 탄성계수는 보통골재를 사용한 콘크리트 탄성계수보다 크다.</t>
  </si>
  <si>
    <t>6.67kg</t>
  </si>
  <si>
    <t>11.1kg</t>
  </si>
  <si>
    <t>18.5kg</t>
  </si>
  <si>
    <t>62.5kg</t>
  </si>
  <si>
    <t>시멘트 입자를 분산시킴으로서 단위수량을 줄인다.</t>
  </si>
  <si>
    <t>공기연행 작용이 없는 감수제와 공기연행 작용을 함께 하는 AE감수제 등으로 나누어진다.</t>
  </si>
  <si>
    <t>감수제를 사용하면 동결융해에 대한 저항성이 증대된다.</t>
  </si>
  <si>
    <t>감수제를 사용하면 동일한 워커빌리티 및 강도의 콘크리트를 얻기 위해 시멘트가 더 많이 들어가야 한다.</t>
  </si>
  <si>
    <t>방청제는 철근이나 PC강선이 부식하는 것을 방지하기 위해 사용한다.</t>
  </si>
  <si>
    <t>지연제는 시멘트의 수화반응을 늦춰 응결시간을 길게 할 목적으로 사용되는 혼화제이다.</t>
  </si>
  <si>
    <t>촉진제는 보통 염화칼슘을 사용하며 일반적인 사용량은 시멘트 질량에 대하여 2% 이하를 사용한다.</t>
  </si>
  <si>
    <t>급결제를 사용한 콘크리트는 초기 28일의 강도증진은 매우 크고, 장기강도의 증진 또한 큰 경우가 많다.</t>
  </si>
  <si>
    <t>오토클레이브 방법</t>
  </si>
  <si>
    <t>길모어 침에 의한 방법</t>
  </si>
  <si>
    <t>공기 투과 장치에 의한 방법</t>
  </si>
  <si>
    <t>암석 특유의 천연적으로 갈라진 금을 절리라 한다.</t>
  </si>
  <si>
    <t>퇴적암이나 변성암의 일부에서 생기는 평행상의 절리를 벽개라 한다.</t>
  </si>
  <si>
    <t>암석의 가공이나 채석에 이용되는 것으로 갈라지기 쉬운 면을 석리라 한다.</t>
  </si>
  <si>
    <t>암석을 구성하고 있는 조광광물의 집합 상태에 따라 생기는 눈모양을 층리라 한다.</t>
  </si>
  <si>
    <t>블론 아스팔트에 비해 투수계수가 크다.</t>
  </si>
  <si>
    <t>블론 아스팔트에 비해 신장성이 크다.</t>
  </si>
  <si>
    <t>블론 아스팔트에 비해 점착성이 크다.</t>
  </si>
  <si>
    <t>블론 아스팔트에 비해 감온성이 크다.</t>
  </si>
  <si>
    <t>니켈</t>
  </si>
  <si>
    <t>주석</t>
  </si>
  <si>
    <t>2.0 kg</t>
  </si>
  <si>
    <t>2.5 kg</t>
  </si>
  <si>
    <t>2.8 kg</t>
  </si>
  <si>
    <t>5.0 kg</t>
  </si>
  <si>
    <t>시멘트는 방습적인 구조물에 저장한다.</t>
  </si>
  <si>
    <t>시멘트를 쌓아올리는 높이는 13포대 이하로 하는 것이 바람직하다.</t>
  </si>
  <si>
    <t>저장 중에 약간 굳은 시멘트는 품질검사 후 사용한다.</t>
  </si>
  <si>
    <t>시멘트의 온도는 일반적으로 50℃ 이하에서 사용한다.</t>
  </si>
  <si>
    <t>실리카 퓸</t>
  </si>
  <si>
    <t>시멘트가 불안정하면 이상팽창 등을 일으켜 콘크리트에 균열을 발생시킨다.</t>
  </si>
  <si>
    <t>시멘트의 입자가 작고 온도가 높을수록 수화속도가 빠르게 되어 초기강도가 증가된다.</t>
  </si>
  <si>
    <t>시멘트의 분말도가 높으면 수축이 크고 균열발생의 가능성이 크며, 시멘트 자체가 풍화되기 쉽다.</t>
  </si>
  <si>
    <t>시멘트의 응결 시간은 수량이 많고 온도가 낮으면 빨라지고, 분말도가 높거나 C3A의 양이 많으면 느리게 된다.</t>
  </si>
  <si>
    <t>건조 시 목재의 강도 및 내구성이 증가한다.</t>
  </si>
  <si>
    <t>목재 건조 시 방부제 등의 약제주입을 용이하게 할 수 있다.</t>
  </si>
  <si>
    <t>목재 건조 시 균류에 의한 부식과 벌레에 의해 피해를 예방할 수 있다.</t>
  </si>
  <si>
    <t>목재의 자연건조법 중 수침법을 사용하면 공기 건조의 시간이 길어진다.</t>
  </si>
  <si>
    <t>내화구조물에는 석재를 사용할 수 없다.</t>
  </si>
  <si>
    <t>석재를 다량으로 사용 시 안정적으로 공급할 수 있는지 여부를 조사한다.</t>
  </si>
  <si>
    <t>휨응력과 인장응력을 받는 곳은 가급적이면 사용하지 않는 것이 좋다.</t>
  </si>
  <si>
    <t>외벽이나 콘크리트 포장용 석재에는 가급적이면 연석은 피하는 것이 좋다.</t>
  </si>
  <si>
    <t>배수</t>
  </si>
  <si>
    <t>여과</t>
  </si>
  <si>
    <t>보호</t>
  </si>
  <si>
    <t>분리</t>
  </si>
  <si>
    <t>58%</t>
  </si>
  <si>
    <t>66%</t>
  </si>
  <si>
    <t>71%</t>
  </si>
  <si>
    <t>76%</t>
  </si>
  <si>
    <t>10mm</t>
  </si>
  <si>
    <t>1.5mm</t>
  </si>
  <si>
    <t>0.3mm</t>
  </si>
  <si>
    <t>75 kN/m2</t>
  </si>
  <si>
    <t>125 kN/m2</t>
  </si>
  <si>
    <t>푸팅 : 강성, 기초지반 : 점토</t>
  </si>
  <si>
    <t>푸팅 : 강성, 기초지반 : 모래</t>
  </si>
  <si>
    <t>푸팅 : 연성, 기초지반 : 점토</t>
  </si>
  <si>
    <t>푸팅 : 연성, 기초지반 : 모래</t>
  </si>
  <si>
    <t>압밀방정식은 점토 내에 발생하는 과잉간극수압의 변화를 시간과 배수거리에 따라 나타낸 것이다.</t>
  </si>
  <si>
    <t>압밀방정식을 풀면 압밀도를 시간계수의 함수로 나타낼 수 있다.</t>
  </si>
  <si>
    <t>평균압밀도를 시간에 따른 압밀침하량을 최종압밀침하량으로 나누면 구할 수 있다.</t>
  </si>
  <si>
    <t>압밀도는 배수거리에 비례하고, 압밀계수에 반비례 한다.</t>
  </si>
  <si>
    <t>4.1 × 10-1 cm/s</t>
  </si>
  <si>
    <t>8.1 × 10-2 cm/s</t>
  </si>
  <si>
    <t>3.5 × 10-2 cm/s</t>
  </si>
  <si>
    <t>8.5 × 10-3 cm/s</t>
  </si>
  <si>
    <t>32.3°</t>
  </si>
  <si>
    <t>37.3°</t>
  </si>
  <si>
    <t>42.3°</t>
  </si>
  <si>
    <t>48.3°</t>
  </si>
  <si>
    <t>다짐에 의하여 간극이 작아지고 부착력이 커져서 역학적 강도 및 지지력은 증대하고, 압축성, 흡수성 및 투수성은 감소한다.</t>
  </si>
  <si>
    <t>점토를 최적함수비보다 약간 건조측의 함수비로 다지면 면모구조를 가지게 된다.</t>
  </si>
  <si>
    <t>점토를 최적함수비보다 약간 습윤측에서 다지면 투수계수가 감소하게 된다.</t>
  </si>
  <si>
    <t>면모구조를 파괴시키지 못할 정도의 작은 압력으로 점토시료를 압밀할 경우 건조측 다짐을 한 시료가 습윤측 다짐을 한 시료보다 압축성이 크게 된다.</t>
  </si>
  <si>
    <t>배압(back pressure)</t>
  </si>
  <si>
    <t>축차응력(deviatro stress)</t>
  </si>
  <si>
    <t>구속압력(confined pressure)</t>
  </si>
  <si>
    <t>선행압밀압력(preconsolidation pressure)</t>
  </si>
  <si>
    <t>7.15 kN/m2</t>
  </si>
  <si>
    <t>9.20 kN/m2</t>
  </si>
  <si>
    <t>11.25 kN/m2</t>
  </si>
  <si>
    <t>13.10 kN/m2</t>
  </si>
  <si>
    <t>Coulomb 토압은 항상 Rankine 토압보다 크다.</t>
  </si>
  <si>
    <t>Coulomb 토압과 Rankine 토압은 같다.</t>
  </si>
  <si>
    <t>Coulomb 토압이 Rankine 토압보다 작다.</t>
  </si>
  <si>
    <t>옹벽의 형상과 흙의 상태에 따라 클 때도 있고 작을 때도 있다.</t>
  </si>
  <si>
    <t>0.21 kN/m2</t>
  </si>
  <si>
    <t>0.24 kN/m2</t>
  </si>
  <si>
    <t>0.27 kN/m2</t>
  </si>
  <si>
    <t>0.30 kN/m2</t>
  </si>
  <si>
    <t>sand</t>
  </si>
  <si>
    <t>illite</t>
  </si>
  <si>
    <t>kaolinite</t>
  </si>
  <si>
    <t>montmorillonite</t>
  </si>
  <si>
    <t>치환 공법</t>
  </si>
  <si>
    <t>동결 공법</t>
  </si>
  <si>
    <t>일체법은 활동면 위에 있는 흙덩어리를 하나의 물체를 보고 해석하는 방법이다.</t>
  </si>
  <si>
    <t>마찰원법은 점착력과 마찰각을 동시에 갖고 있는 균질한 지반에 적용된다.</t>
  </si>
  <si>
    <t>절편법은 활동면 위에 있는 흙을 여러 개의 절편으로 분할하여 해석하는 방법이다.</t>
  </si>
  <si>
    <t>절편법은 흙이 균질하지 않아도 적용이 가능하지만, 흙 속에 간극수압이 있을 경우 적용이 불가능하다.</t>
  </si>
  <si>
    <t>100 MN/m3</t>
  </si>
  <si>
    <t>200 MN/m3</t>
  </si>
  <si>
    <t>1000 MN/m3</t>
  </si>
  <si>
    <t>2000 MN/m3</t>
  </si>
  <si>
    <t>GP</t>
  </si>
  <si>
    <t>GW</t>
  </si>
  <si>
    <t>SP</t>
  </si>
  <si>
    <t>SW</t>
  </si>
  <si>
    <t>2.38×10-3 cm/s</t>
  </si>
  <si>
    <t>3.01×10-4 cm/s</t>
  </si>
  <si>
    <t>4.56×10-4 cm/s</t>
  </si>
  <si>
    <t>5.60×10-4 cm/s</t>
  </si>
  <si>
    <t>129 kN/m2</t>
  </si>
  <si>
    <t>157 kN/m2</t>
  </si>
  <si>
    <t>213 kN/m2</t>
  </si>
  <si>
    <t>276 kN/m2</t>
  </si>
  <si>
    <t>1.12m</t>
  </si>
  <si>
    <t>1.43m</t>
  </si>
  <si>
    <t>1.51m</t>
  </si>
  <si>
    <t>1.62m</t>
  </si>
  <si>
    <t>건설재료시험산업기사</t>
  </si>
  <si>
    <t>1.0MPa</t>
  </si>
  <si>
    <t>7.0MPa</t>
  </si>
  <si>
    <t>초음파속도법</t>
  </si>
  <si>
    <t>중성화 깊이 측정법</t>
  </si>
  <si>
    <t>코어 공시체 강도에 의한 방법</t>
  </si>
  <si>
    <t>배합강도 결정을 위한 콘크리트 압축강도의 표준편차는 실제 사용한 콘크리트의 20회 이상이 시험실적으로부터 결정하는 것을 원칙으로 한다.</t>
  </si>
  <si>
    <t>콘크리트의 배합강도는 설계기준 압축강도보다 충분히 크게 정하여야 한다.</t>
  </si>
  <si>
    <t>물-결합재비는 소요의 강도, 내구성, 수밀성 및 균열저항성 등을 고려하여 정하여야 한다.</t>
  </si>
  <si>
    <t>단위수량은 작업이 가능한 범위 내에서 될 수 있는 대로 적게 되도록 시험을 통해 정하여야 한다.</t>
  </si>
  <si>
    <t>숏크리트 재료의 온도가 10℃~32℃범위에 있도록 한 후 뿜어붙이기를 실시하여야 한다.</t>
  </si>
  <si>
    <t>숏크리트는 타설되는 장소의 대기 온도가 32℃ 이상이 되면 건식 및 습식 숏크리트 모두 뿜어붙이기를 할 수 없다.</t>
  </si>
  <si>
    <t>건식 숏크리트는 배치 후 60분 이내에 뿜어붙이기를 실시하여야 한다.</t>
  </si>
  <si>
    <t>아치 및 측벽부의 숏크리트 작업에서 1회 타설 두께는 100mm 이내가 되도록 한다.</t>
  </si>
  <si>
    <t>부재치수가 작을수록 크리프가 크다.</t>
  </si>
  <si>
    <t>조강시멘트를 사용한 콘크리트는 보통시멘트를 사용한 경우보다 크리프가 크다.</t>
  </si>
  <si>
    <t>재하 시의 재령이 작을수록 크리프가 크다.</t>
  </si>
  <si>
    <t>물-시멘트비가 클수록 크리프가 크다.</t>
  </si>
  <si>
    <t>35 MPa</t>
  </si>
  <si>
    <t>40 MPa</t>
  </si>
  <si>
    <t>50 MPa</t>
  </si>
  <si>
    <t>타르</t>
  </si>
  <si>
    <t>레이턴스</t>
  </si>
  <si>
    <t>간장재는 각각의 PS 강재에 소정의 인장력이 주어지도록 긴장하여야 한다.</t>
  </si>
  <si>
    <t>프리텐션 방식의 경우 긴장재에 주는 인장력은 고정장치의 활동에 의한 손실을고려하여야 한다.</t>
  </si>
  <si>
    <t>프리스트레싱 작업 중에 발생되는 위험을 예방하기 위해서는 인장장치 뒤에서 작업을 감독하여야 한다.</t>
  </si>
  <si>
    <t>각 PS 강재의 처짐에 의한 길이의 차를 없애기 위해서는 고정장치 사이에 간격재를 두어 각 강재의 처짐을 가지런히 하던가 고정하기 전에 미리 PS 강재를 적당하게인장해 두어야 한다.</t>
  </si>
  <si>
    <t>관리도(평균값과 범위의 관리도)</t>
  </si>
  <si>
    <t>관리도(평균값과 표준편차의 관리도)</t>
  </si>
  <si>
    <t>x 관리도(측정값 자체의 관리도)</t>
  </si>
  <si>
    <t>p 관리도</t>
  </si>
  <si>
    <t>콘크리트는 비빈 후 즉시 타설하여야 하며, 지연형 감수제를 사용하는 등의 일반적인 대책을 강구한 경우라도 2시간 이내에 타설하여야 한다.</t>
  </si>
  <si>
    <t>일반적으로 기온 10℃의 상승에 대하여 단위수량은 2~5% 증가하므로 소요의 압축강도를 확보하기 위해서는 단위수량에 비례하여 단위 시멘트량의 증가를 검토하여야 한다.</t>
  </si>
  <si>
    <t>하루 평균기온이 25℃를 초과하는 것이 예상되는 경우 서중 콘크리트로 시공하여야 한다.</t>
  </si>
  <si>
    <t>콘크리트를 타설할 때의 콘크리트의 온도는 35℃ 이하이어야 한다.</t>
  </si>
  <si>
    <t>3일</t>
  </si>
  <si>
    <t>5일</t>
  </si>
  <si>
    <t>34.70MPa</t>
  </si>
  <si>
    <t>36.15MPa</t>
  </si>
  <si>
    <t>37.60MPa</t>
  </si>
  <si>
    <t>39.05MPa</t>
  </si>
  <si>
    <t>정수 중에 타설하는 것을 원칙으로 한다.</t>
  </si>
  <si>
    <t>콘크리트를 수중에 낙하시키지 않아야 한다.</t>
  </si>
  <si>
    <t>콘크리트가 경화될 때까지 물의 유동을 방지하여야 한다.</t>
  </si>
  <si>
    <t>밑열림 상자나 밑열림 포대를 사용하는 것을 원칙으로 한다.</t>
  </si>
  <si>
    <t>1시간</t>
  </si>
  <si>
    <t>슬럼프 시험은 윗면의 안지름이 10cm, 밑면의 안지름이 20cm, 높이 30cm의 슬럼프콘을 사용하여 시험한다.</t>
  </si>
  <si>
    <t>슬럼프콘에 채워 넣은 콘크리트는 각 10cm 높이로 3층으로 나누어 채워 넣는다.</t>
  </si>
  <si>
    <t>나누어 채워 넣은 콘크리트 각 층의 다짐은 25회씩 똑같이 다진다.</t>
  </si>
  <si>
    <t>슬럼프콘에 콘크리트를 채우기 시작하고 나서 슬럼프콘의 들어 올리기를 종료할 때까지의 시간은 3분 이내로 한다.</t>
  </si>
  <si>
    <t>0.05m</t>
  </si>
  <si>
    <t>0.1m</t>
  </si>
  <si>
    <t>프리쿨링(precooling)</t>
  </si>
  <si>
    <t>프리웨킹(prewetting)</t>
  </si>
  <si>
    <t>파이프쿨링(pipecooling)</t>
  </si>
  <si>
    <t>프리스트레싱(prestressing)</t>
  </si>
  <si>
    <t>비비기 시간에 대한 시럼을 실시하지 않은 경우 그 최소시간은 가경식 믹서일 때에는 1분 이상을 표준으로 한다.</t>
  </si>
  <si>
    <t>비비기를 시작하기 전에 미리 믹서 내부를 모르타르로 부착한다.</t>
  </si>
  <si>
    <t>비비기는 미리 정해 둔 비비기 시간의 3배 이상 계속하지 않아야 한다.</t>
  </si>
  <si>
    <t>665kg</t>
  </si>
  <si>
    <t>715kg</t>
  </si>
  <si>
    <t>765kg</t>
  </si>
  <si>
    <t>815kg</t>
  </si>
  <si>
    <t>분말도가 높으면 응결이 빠르고 발열량이 많아진다.</t>
  </si>
  <si>
    <t>분말도가 높으면 초기강도는 작으나 장기강도가 크다.</t>
  </si>
  <si>
    <t>분말도가 높으면 블리딩이 적고 워커블한 콘크리트가 얻어진다.</t>
  </si>
  <si>
    <t>분말도가 높으면 풍화하기 쉽고 건조수축이 커져서 균열이 발생하기 쉽다.</t>
  </si>
  <si>
    <t>매스 콘크리트용으로 적합하다.</t>
  </si>
  <si>
    <t>콘크리트의 수밀성, 화학적 저항성 등이 좋아진다.</t>
  </si>
  <si>
    <t>알칼리 골재반응의 억제에 대한 효과가 크다.</t>
  </si>
  <si>
    <t>혼합하는 양이 많아질수록 굳지 않은 콘크리트의 응결이 빨라진다.</t>
  </si>
  <si>
    <t>연소점은 인화점보다 25~60℃ 정도 낮다.</t>
  </si>
  <si>
    <t>아스팔트를 가열하여 고체상에서 액상으로 되는 과정 중에 일정한 반죽질기에 달했을 때의 온도를 인화점이라고 한다.</t>
  </si>
  <si>
    <t>인화점 측정 후 다시 가열을 계속하여 시료가 적어도 5초간 연소를 계속한 최초의 온도를 연소점이라 한다.</t>
  </si>
  <si>
    <t>아스팔트의 인화점은 원유의 종류, 제조방법, 침입도에 의하여 다르지만 대체로 100~150℃의 범위에 있다.</t>
  </si>
  <si>
    <t>부착강도 향상</t>
  </si>
  <si>
    <t>인장강도 향상</t>
  </si>
  <si>
    <t>압축강도 향상</t>
  </si>
  <si>
    <t>충격강도 향상</t>
  </si>
  <si>
    <t>혼합기능</t>
  </si>
  <si>
    <t>3.02</t>
  </si>
  <si>
    <t>3.05</t>
  </si>
  <si>
    <t>록 아스팔트</t>
  </si>
  <si>
    <t>블론 아스팔트</t>
  </si>
  <si>
    <t>샌드 아스팔트</t>
  </si>
  <si>
    <t>레이크 아스팔트</t>
  </si>
  <si>
    <t>혈암</t>
  </si>
  <si>
    <t>천매암</t>
  </si>
  <si>
    <t>분말상 다이너마이트</t>
  </si>
  <si>
    <t>항복점</t>
  </si>
  <si>
    <t>탄성한계</t>
  </si>
  <si>
    <t>섬유포화점</t>
  </si>
  <si>
    <t>절대건조상태</t>
  </si>
  <si>
    <t>질량에 의한 비율로 시멘트와 표준시를 1:2의 비율로 하며, 물-시멘트비는 40%로 한다.</t>
  </si>
  <si>
    <t>질량에 의한 비율로 시멘트와 표준시를 1:2의 비율로 하며, 물-시멘트비는 50%로 한다.</t>
  </si>
  <si>
    <t>질량에 의한 비율로 시멘트와 표준시를 1:3의 비율로 하며, 물-시멘트비는 40%로 한다.</t>
  </si>
  <si>
    <t>질량에 의한 비율로 시멘트와 표준시를 1:3의 비율로 하며, 물-시멘트비는 50%로 한다.</t>
  </si>
  <si>
    <t>기포제</t>
  </si>
  <si>
    <t>응결경화촉진제</t>
  </si>
  <si>
    <t>강성:외력을 받을 때 변형에 저항하는 성질을 말한다.</t>
  </si>
  <si>
    <t>소성:외력을 받아서 변형한 재료가 외력을 다시 제거하면 원형으로 돌아가는 성질을 말한다.</t>
  </si>
  <si>
    <t>탄성계수:어떤 재료가 비례한도 내에서 외력을 받아 길이변화를 일으켰을 때의 응력과 변형률의 비를 말한다.</t>
  </si>
  <si>
    <t>푸아송 비:탄성체에 인장력이나 압축력이 작용할 때 그 응력의 방향에 변형률이 생기는 동시에 그 직각의 횡방향에도 변형률이 생기는데 이 두 변형률의 비를 말한다.</t>
  </si>
  <si>
    <t>침입도 항온수조의 온도는 25℃가 표준이다.</t>
  </si>
  <si>
    <t>시료는 기포가 들어가지 않도록 천천히 혼합하면서 녹인다.</t>
  </si>
  <si>
    <t>시료는 부분적인 과열을 피하고, 연화점보다 90℃ 이상 높지 않도록 가열한다.</t>
  </si>
  <si>
    <t>일정 온도로 유지된 시료에 규정된 침이 일정 시간 내에 진입하는 길이를 1mm 단위로 측정한다.</t>
  </si>
  <si>
    <t>마모에 대한 저항성이 커야 한다.</t>
  </si>
  <si>
    <t>물리적으로 안정하고 내구성이 커야 한다.</t>
  </si>
  <si>
    <t>시멘트 풀과 잘 부착되기 위해 표면이 매끈한 것이 좋다.</t>
  </si>
  <si>
    <t>잔골재의 유해물 함유량 한도에서 염화물(NaC1 환상량)의 한도 최댓값은 0.04%이다.</t>
  </si>
  <si>
    <t>25.3%</t>
  </si>
  <si>
    <t>32.1%</t>
  </si>
  <si>
    <t>67.9%</t>
  </si>
  <si>
    <t>74.7%</t>
  </si>
  <si>
    <t>감수제</t>
  </si>
  <si>
    <t>방청제</t>
  </si>
  <si>
    <t>화강암</t>
  </si>
  <si>
    <t>정판암</t>
  </si>
  <si>
    <t>유토곡선의 기울기가 (-)이면 절토구간, (+)이면 성도구간이 된다.</t>
  </si>
  <si>
    <t>유토곡선의 기울기가 (+)에서 (-)로 되는 극대점에서 흙은 좌에서 우로 운반 시공한다.</t>
  </si>
  <si>
    <t>유토곡선의 기울기가 (-)에서 (+)로 변하는 극소점에서는 흙은 우에서 좌로 운반 시공한다.</t>
  </si>
  <si>
    <t>평균 운반거리는 전토량 2등분 선상의 점을 통하는 평행선과 나란한 수평거리로 표시한다.</t>
  </si>
  <si>
    <t>42000m3</t>
  </si>
  <si>
    <t>24000m3</t>
  </si>
  <si>
    <t>7800m3</t>
  </si>
  <si>
    <t>택 코트</t>
  </si>
  <si>
    <t>실 코트</t>
  </si>
  <si>
    <t>아마 코트</t>
  </si>
  <si>
    <t>프라임 코트</t>
  </si>
  <si>
    <t>벤트 공법(Bent method)</t>
  </si>
  <si>
    <t>새들 공법(Saddle method)</t>
  </si>
  <si>
    <t>크레인식 공법(Crane method)</t>
  </si>
  <si>
    <t>가설 트러스 공법(Erection tuss method)</t>
  </si>
  <si>
    <t>웰포인트 공법</t>
  </si>
  <si>
    <t>샌드드레인 공법</t>
  </si>
  <si>
    <t>유속에 상관없이 시공할 수 있으며, 협소한 수로에 적합하다.</t>
  </si>
  <si>
    <t>육상에서 터널 구조체를 제작하므로 수밀성이 높다.</t>
  </si>
  <si>
    <t>단면형상이 비교적 자유롭고 큰 단면으로 할 수 있다.</t>
  </si>
  <si>
    <t>수중에 설치하므로 부력작용으로 자중이 작아 연약지반 위에도 시공이 가능하다.</t>
  </si>
  <si>
    <t>즉하침하</t>
  </si>
  <si>
    <t>탄성침하</t>
  </si>
  <si>
    <t>1차 압밀침하</t>
  </si>
  <si>
    <t>2차 입밀침하</t>
  </si>
  <si>
    <t>운전경비+운전비+운송비</t>
  </si>
  <si>
    <t>감가상각비+정비비+관리비</t>
  </si>
  <si>
    <t>감가상각비+운전비+관리비</t>
  </si>
  <si>
    <t>감가상각비+운전비+운전경비</t>
  </si>
  <si>
    <t>0.5071m/s</t>
  </si>
  <si>
    <t>0.6071m/s</t>
  </si>
  <si>
    <t>0.7071m/s</t>
  </si>
  <si>
    <t>0.8071m/s</t>
  </si>
  <si>
    <t>분사현상이 발생하는 한계의 값을 한계동수경사(ic)라고 한다.</t>
  </si>
  <si>
    <t>분사현상은 침투수압이 모래의 유효응력보다 큰 경우에 발생한다.</t>
  </si>
  <si>
    <t>분사현상의 방지 목적으로 널말뚝을 더 깊게 받아 침투경로를 길게 해 준다.</t>
  </si>
  <si>
    <t>분사현상을 방지하기 위하여 느슨한 모래로 대체하는 것이 효과적이다.</t>
  </si>
  <si>
    <t>253kN</t>
  </si>
  <si>
    <t>353kN</t>
  </si>
  <si>
    <t>453kN</t>
  </si>
  <si>
    <t>553kN</t>
  </si>
  <si>
    <t>기계굴착이므로 주변 암반에 대한 이완이 적다.</t>
  </si>
  <si>
    <t>단면을 분할하여 굴착하므로 지질변화가 많은 지형에 적합하다.</t>
  </si>
  <si>
    <t>여굴이 거의 발생하지 않으므로 라이닝의 두께를 얇게 할 수 있다.</t>
  </si>
  <si>
    <t>기계에 의한 굴착이므로 작업환경이 양호하며 낙반 등의 사고위험이 적다.</t>
  </si>
  <si>
    <t>보강토 옹벽</t>
  </si>
  <si>
    <t>메쌇기</t>
  </si>
  <si>
    <t>찰쌓기</t>
  </si>
  <si>
    <t>정층쌓기</t>
  </si>
  <si>
    <t>부정층쌓기</t>
  </si>
  <si>
    <t>주행충격이 작고 운전자의 피로감이 적다.</t>
  </si>
  <si>
    <t>잦은 덧씌우기 등 유지관리비가 많이 소요된다.</t>
  </si>
  <si>
    <t>아치 댐</t>
  </si>
  <si>
    <t>중력 댐</t>
  </si>
  <si>
    <t>어스 댐</t>
  </si>
  <si>
    <t>중공 중력 댐</t>
  </si>
  <si>
    <t>시공 직후의 안정 해석에 적용된다.</t>
  </si>
  <si>
    <t>구속압력을 증대시키면 유효응력은 커진다.</t>
  </si>
  <si>
    <t>구속압력을 증대한 만큼 간극수압은 증대한다.</t>
  </si>
  <si>
    <t>구속압력의 크기에 관계없이 전단강도는 일정하다.</t>
  </si>
  <si>
    <t>0.063</t>
  </si>
  <si>
    <t>0.079</t>
  </si>
  <si>
    <t>0.162</t>
  </si>
  <si>
    <t>확대기초</t>
  </si>
  <si>
    <t>우물통 기초</t>
  </si>
  <si>
    <t>공기 케이슨 기초</t>
  </si>
  <si>
    <t>철근콘크리트 말뚝기초</t>
  </si>
  <si>
    <t>정수압상태</t>
  </si>
  <si>
    <t>상향흐름</t>
  </si>
  <si>
    <t>하향흐름</t>
  </si>
  <si>
    <t>수평흐름</t>
  </si>
  <si>
    <t>130.2cm</t>
  </si>
  <si>
    <t>102.4cm</t>
  </si>
  <si>
    <t>91.2cm</t>
  </si>
  <si>
    <t>22.8cm</t>
  </si>
  <si>
    <t>24kN/m2</t>
  </si>
  <si>
    <t>36kN/m2</t>
  </si>
  <si>
    <t>48kN/m2</t>
  </si>
  <si>
    <t>60kN/m2</t>
  </si>
  <si>
    <t>건조밀도-함수비 곡선에서 최적함수비와 최대건조밀도를 구할 수 있다.</t>
  </si>
  <si>
    <t>사질토는 점성토에 비해 륵의 건조밀도-함수비 곡선의 경사가 완만하다.</t>
  </si>
  <si>
    <t>최대건조밀도는 사질토일수록 크고, 점성토일수록 작다.</t>
  </si>
  <si>
    <t>모래질 흙은 진동 또는 진동을 동반하는 다짐방법이 유효하다.</t>
  </si>
  <si>
    <t>호성토(Lacustrine soil)</t>
  </si>
  <si>
    <t>충적토(Alluvial soil)</t>
  </si>
  <si>
    <t>빙적토(Glacial soil)</t>
  </si>
  <si>
    <t>잔적토(Residual soil)</t>
  </si>
  <si>
    <t>13.62kN/m23</t>
  </si>
  <si>
    <t>14.82kN/m23</t>
  </si>
  <si>
    <t>16.01kN/m23</t>
  </si>
  <si>
    <t>17.43kN/m23</t>
  </si>
  <si>
    <t>500kN</t>
  </si>
  <si>
    <t>800kN</t>
  </si>
  <si>
    <t>1000kN</t>
  </si>
  <si>
    <t>1250kN</t>
  </si>
  <si>
    <t>13%</t>
  </si>
  <si>
    <t>질편의 중량</t>
  </si>
  <si>
    <t>활동면상의 점착력</t>
  </si>
  <si>
    <t>활동면상의 내부마찰각</t>
  </si>
  <si>
    <t>부마찰력은 아래 방향으로 작용한다.</t>
  </si>
  <si>
    <t>말뚝선단부의 지지력과 말뚝주변 마찰력의 합이 말뚝의 지지력이 된다.</t>
  </si>
  <si>
    <t>점성토 지반에는 동역학적 지지력 공식이 잘 맞는다.</t>
  </si>
  <si>
    <t>재하시험 결과를 이용하는 것이 신뢰도가 큰 편이다.</t>
  </si>
  <si>
    <t>Ko＞Kp＞Ka</t>
  </si>
  <si>
    <t>Ko＞Ka＞Kp</t>
  </si>
  <si>
    <t>Kp＞Ko＞Ka</t>
  </si>
  <si>
    <t>Ka＞Ko＞Kp</t>
  </si>
  <si>
    <t>1.01</t>
  </si>
  <si>
    <t>2.44</t>
  </si>
  <si>
    <t>Cu=24kN/m2, St=0.3</t>
  </si>
  <si>
    <t>Cu=24kN/m2, St=3.0</t>
  </si>
  <si>
    <t>Cu=18kN/m2, St=0.3</t>
  </si>
  <si>
    <t>Cu=18kN/m2, St=3.0</t>
  </si>
  <si>
    <t>99.15%</t>
  </si>
  <si>
    <t>96.85%</t>
  </si>
  <si>
    <t>94.5%</t>
  </si>
  <si>
    <t>91.5%</t>
  </si>
  <si>
    <t>38.4kN</t>
  </si>
  <si>
    <t>27.5kN</t>
  </si>
  <si>
    <t>19.2kN</t>
  </si>
  <si>
    <t>12.8kN</t>
  </si>
  <si>
    <t>비화작용(Slaking)</t>
  </si>
  <si>
    <t>팽창작용(Bulking)</t>
  </si>
  <si>
    <t>수화작용(Hydration)</t>
  </si>
  <si>
    <t>윤활작용(Lubrication)</t>
  </si>
  <si>
    <t>콘크리트 다지기에는 내부진동기의 사용을 원칙으로 하나, 내부진동기의 사용이 곤란한 장소에서는 거푸집 진동기를 사용해도 좋다.</t>
  </si>
  <si>
    <t>콘크리트는 타설 직후 바로 충분히 다져서 거푸집의 구석구석까지 잘 채워지도록 해야 한다.</t>
  </si>
  <si>
    <t>내부진동기는 연직으로 일정한 간격으로 찔러 넣고, 그 간격은 일반적으로 0.5m이하로 하는 것이 좋다.</t>
  </si>
  <si>
    <t>재진동은 콘크리트에 나쁜 영향이 생기므로 해서는 안 된다.</t>
  </si>
  <si>
    <t>50% 이하, 300kg/m3 이상</t>
  </si>
  <si>
    <t>40% 이하, 350kg/m3 이상</t>
  </si>
  <si>
    <t>50% 이하, 370kg/m3 이상</t>
  </si>
  <si>
    <t>40% 이하, 400kg/m3 이상</t>
  </si>
  <si>
    <t>굵은 골재의 최대 치수는 작업성이나 건조수축 등을 고려하여 되도록 큰 값을 사용하여야 한다.</t>
  </si>
  <si>
    <t>거푸집은 빨리 제거하여 수화열로 인한 콘크리트의 온도를 낮게 할 수 있도록 하여야 한다.</t>
  </si>
  <si>
    <t>벽체구조물에 수축이음을 설치할 경우 수축이음의 단면감소율을 10%이할 하여야 한다.</t>
  </si>
  <si>
    <t>매스 콘크리트의 타설온도는 온도균열을 제어하기 위한 관점에서 높게 하여야 한다.</t>
  </si>
  <si>
    <t>2.4MPa</t>
  </si>
  <si>
    <t>2.9MPa</t>
  </si>
  <si>
    <t>3.4MPa</t>
  </si>
  <si>
    <t>3.9MPa</t>
  </si>
  <si>
    <t>시공성의 향상</t>
  </si>
  <si>
    <t>공기량의 증가</t>
  </si>
  <si>
    <t>인장강도의 증가</t>
  </si>
  <si>
    <t>워커빌리티의 증가</t>
  </si>
  <si>
    <t>2.53MPa</t>
  </si>
  <si>
    <t>2.86MPa</t>
  </si>
  <si>
    <t>3.02MPa</t>
  </si>
  <si>
    <t>3.24MPa</t>
  </si>
  <si>
    <t>5d</t>
  </si>
  <si>
    <t>5d+100</t>
  </si>
  <si>
    <t>3d</t>
  </si>
  <si>
    <t>3d+80</t>
  </si>
  <si>
    <t>수화반응</t>
  </si>
  <si>
    <t>동결융해 작용</t>
  </si>
  <si>
    <t>알칼리-실리카 반응</t>
  </si>
  <si>
    <t>응력이 클수록 크리프는 작다.</t>
  </si>
  <si>
    <t>부재의 치수가 작을수록 크리프는 크다.</t>
  </si>
  <si>
    <t>재하시의 재령이 작을수록 크리프는 작다.</t>
  </si>
  <si>
    <t>배합 시 단위시멘트량이 많을수록 크리프는 작다.</t>
  </si>
  <si>
    <t>철근콘크리트</t>
  </si>
  <si>
    <t>레디믹스트 콘크리트</t>
  </si>
  <si>
    <t>33.36MPa</t>
  </si>
  <si>
    <t>33.82MPa</t>
  </si>
  <si>
    <t>34.52MPa</t>
  </si>
  <si>
    <t>36.53MPa</t>
  </si>
  <si>
    <t>38.9%</t>
  </si>
  <si>
    <t>40.3%</t>
  </si>
  <si>
    <t>145kg/m3</t>
  </si>
  <si>
    <t>155kg/m3</t>
  </si>
  <si>
    <t>205kg/m3</t>
  </si>
  <si>
    <t>232kg/m3</t>
  </si>
  <si>
    <t>습윤양생기간 중에 거푸집 판이 건조하더라도 살수를 해서는 안 된다.</t>
  </si>
  <si>
    <t>막 양생을 할 경우에는 사용 전에 살포량 시공방법 등에 관하여 시험을 통하여 충분히 검토해야 한다.</t>
  </si>
  <si>
    <t>콘크리트는 타설한 후 경화가 될 때까지 직사광선이나 바람에 의해 수분이 증발하지 않도록 방지해야 한다.</t>
  </si>
  <si>
    <t>습윤양생 기간은 보통 포틀랜드시멘트를 사용하고 일 평균기온이 15℃ 이상인 경우에는 5일을 표준으로 한다.</t>
  </si>
  <si>
    <t>숏크리트</t>
  </si>
  <si>
    <t>공장 제품</t>
  </si>
  <si>
    <t>프리캐스트 콘크리트</t>
  </si>
  <si>
    <t>시공이음은 될 수 있는 대로 전단력이 큰 위치에 설치해야 한다.</t>
  </si>
  <si>
    <t>시공이음은 부재의 압축력이 작용하는 방향과 직각되게 하는 것이 원칙이다.</t>
  </si>
  <si>
    <t>콘크리트의 크리프</t>
  </si>
  <si>
    <t>콘크리트의 건조수축</t>
  </si>
  <si>
    <t>PS강재의 릴랙세이션</t>
  </si>
  <si>
    <t>재료분리 현상은 운반, 다지기작업 도중에도 계속 일어난다.</t>
  </si>
  <si>
    <t>AE제를 사용한 콘크리트는 재료분리 현상이 적게 일어난다.</t>
  </si>
  <si>
    <t>블리딩이 큰 콘크리트는 재료분리 현상이 적게 일어난다.</t>
  </si>
  <si>
    <t>단위골재량이 너무 많은 경우 재료분리현상이 크게 일어난다.</t>
  </si>
  <si>
    <t>30MPa</t>
  </si>
  <si>
    <t>35MPa</t>
  </si>
  <si>
    <t>40MPa</t>
  </si>
  <si>
    <t>45MPa</t>
  </si>
  <si>
    <t>통풍이 잘 되도록 환기구를 크게 설치한다.</t>
  </si>
  <si>
    <t>쌓는 높이는 13포대 이하로 하며 장기간에 걸쳐 저장할 때는 7포대 이상 쌓아 올리지 않는 것이 좋다.</t>
  </si>
  <si>
    <t>저장소의 바닥은 지상으로부터 10cm 이하의 거리를 두고 설치하는 것이 좋다.</t>
  </si>
  <si>
    <t>입하 순서와 상관없이 저장고 가장 안쪽의 시멘트를 먼저 사용한다.</t>
  </si>
  <si>
    <t>그라하마이트</t>
  </si>
  <si>
    <t>용제추출 아스팔트</t>
  </si>
  <si>
    <t>지오멤브레인</t>
  </si>
  <si>
    <t>내화성이 강해 고열을 받는 곳에 적합하다.</t>
  </si>
  <si>
    <t>경도 및 자중이 커서 가공 및 시공이 곤란하다.</t>
  </si>
  <si>
    <t>균열이 적기 때문에 큰 재료를 채취할 수 있다.</t>
  </si>
  <si>
    <t>콘크리트 워커빌리티를 개선한다.</t>
  </si>
  <si>
    <t>강도 및 내구성을 증진시킨다.</t>
  </si>
  <si>
    <t>응결, 경화 시간을 조절한다.</t>
  </si>
  <si>
    <t>발열량을 증대시킨다.</t>
  </si>
  <si>
    <t>강도와 수밀성이 증대된다.</t>
  </si>
  <si>
    <t>해수에 대한 화학 저항성이 향상된다.</t>
  </si>
  <si>
    <t>재료분리가 적고 워커빌리티가 좋아진다.</t>
  </si>
  <si>
    <t>단위 시멘트량이 증가되어 수화열이 커진다.</t>
  </si>
  <si>
    <t>층리</t>
  </si>
  <si>
    <t>편리</t>
  </si>
  <si>
    <t>석목</t>
  </si>
  <si>
    <t>선상구조</t>
  </si>
  <si>
    <t>연신율이 작아진다.</t>
  </si>
  <si>
    <t>인장강도가 증가된다.</t>
  </si>
  <si>
    <t>경도가 증가된다.</t>
  </si>
  <si>
    <t>항복점이 작아진다.</t>
  </si>
  <si>
    <t>35.85%</t>
  </si>
  <si>
    <t>42.74%</t>
  </si>
  <si>
    <t>57.26%</t>
  </si>
  <si>
    <t>64.15%</t>
  </si>
  <si>
    <t>연화점 시험</t>
  </si>
  <si>
    <t>잔 입자 시험</t>
  </si>
  <si>
    <t>점도 시험</t>
  </si>
  <si>
    <t>신도 시험</t>
  </si>
  <si>
    <t>아스팔트의 침입도는 일반적으로 온도상승에 따라 증가한다.</t>
  </si>
  <si>
    <t>침입도 지수가 클수록 감온성이 저하된다.</t>
  </si>
  <si>
    <t>침입도 시험의 목적은 연성을 조사하기 위해서이다.</t>
  </si>
  <si>
    <t>아스팔트의 반죽질기를 나타내는 것이다.</t>
  </si>
  <si>
    <t>골재는 깨끗하고 모양이 편평하거나 가늘고 길어야 한다.</t>
  </si>
  <si>
    <t>골재는 크고 작은 알맹이의 혼합정도가 적당해야 한다.</t>
  </si>
  <si>
    <t>골재는 강하고 내구성과 내화성을 가져야 한다.</t>
  </si>
  <si>
    <t>골재는 진흑이나 유기 불순물 등의 유해물은 유해물함유량 한도 이상 함유해서는 안 된다.</t>
  </si>
  <si>
    <t>나무줄기의 중앙부로서 비교적 어두운 색을 나타내는 부분을 변재라 한다.</t>
  </si>
  <si>
    <t>여름과 가을에 걸쳐 성장한 부분으로 조직이 치밀하고 단다하며 색깔도 짙은 부분을 심재라고 한다.</t>
  </si>
  <si>
    <t>변재는 심재보다 강도, 내구성 등이 작다.</t>
  </si>
  <si>
    <t>심재는 다공질이며, 숙액의 이동, 양분이 저장되는 곳이다.</t>
  </si>
  <si>
    <t>1:2.55</t>
  </si>
  <si>
    <t>1:2.65</t>
  </si>
  <si>
    <t>1:2.7</t>
  </si>
  <si>
    <t>수화작용이 빠르다.</t>
  </si>
  <si>
    <t>조기강도가 작다.</t>
  </si>
  <si>
    <t>워커빌리티가 좋다.</t>
  </si>
  <si>
    <t>건조수축이 크다.</t>
  </si>
  <si>
    <t>폴리머</t>
  </si>
  <si>
    <t>3.00%</t>
  </si>
  <si>
    <t>3.09%</t>
  </si>
  <si>
    <t>6.00%</t>
  </si>
  <si>
    <t>6.19%</t>
  </si>
  <si>
    <t>전면판과 보강재가 제품화됨으로써 공사기간을 단축시킬 수 있다.</t>
  </si>
  <si>
    <t>금속재 전면판을 이용함으로써 골재의 절약하고 장거리 수송이 용이하다.</t>
  </si>
  <si>
    <t>충격과 진동에 약한 구조로 얕은 성토에 유리하다.</t>
  </si>
  <si>
    <t>부등침하에 대한 파괴위험이 적어 기초공사가 비교적 간단하다.</t>
  </si>
  <si>
    <t>웰포인트공법</t>
  </si>
  <si>
    <t>샌드드레인공법</t>
  </si>
  <si>
    <t>시멘트주입공법</t>
  </si>
  <si>
    <t>페이퍼드레인공법</t>
  </si>
  <si>
    <t>11일</t>
  </si>
  <si>
    <t>13일</t>
  </si>
  <si>
    <t>엘라스타이트(elastite)</t>
  </si>
  <si>
    <t>프루프 롤링(proof rooling)</t>
  </si>
  <si>
    <t>히터 플레이너(heater planer)</t>
  </si>
  <si>
    <t>마샬 안정도 시험(Marshall stability test)</t>
  </si>
  <si>
    <t>집수면적이 큰 곳이 좋다.</t>
  </si>
  <si>
    <t>댐을 건설할 계곡의 폭이 좁고, 양안이 높고, 마주보고 있는 곳이 좋다.</t>
  </si>
  <si>
    <t>댐 상류에 구릉이나 산릉에 둘러싸여 내부가 집수 분지를 이루고 있는 곳은 피하는 것이 좋다.</t>
  </si>
  <si>
    <t>댐은 상류가 넓고, 다량의 저수가 가능하며, 홍수 시에 조절지로서의 역할을 할 수 있는 곳이 좋다.</t>
  </si>
  <si>
    <t>장애물의 제거가 쉽다.</t>
  </si>
  <si>
    <t>케이슨병이 발생하므로 굴착 깊이에 제한이 있다.</t>
  </si>
  <si>
    <t>보일링 현상이나 히빙 현상이 일어날 수 있어 인접구조물의 침하 우려가 있다.</t>
  </si>
  <si>
    <t>시공 시에 토질 확인이 가능하며, 각종 시험을 통한 지지력 측정이 가능하다.</t>
  </si>
  <si>
    <t>3.60min</t>
  </si>
  <si>
    <t>3.85min</t>
  </si>
  <si>
    <t>4.10min</t>
  </si>
  <si>
    <t>4.35min</t>
  </si>
  <si>
    <t>1700m3</t>
  </si>
  <si>
    <t>1900m3</t>
  </si>
  <si>
    <t>백호(Back boe)</t>
  </si>
  <si>
    <t>클램셀(Clamshell)</t>
  </si>
  <si>
    <t>모터 그레이더(Motor grader)</t>
  </si>
  <si>
    <t>활동에 대한 안정</t>
  </si>
  <si>
    <t>전도에 대한 안정</t>
  </si>
  <si>
    <t>유효응력에 대한 안정</t>
  </si>
  <si>
    <t>지반의 지지력에 대한 안정</t>
  </si>
  <si>
    <t>빗식 배열 방식</t>
  </si>
  <si>
    <t>집단식 배열 방식</t>
  </si>
  <si>
    <t>차단식 배열 방식</t>
  </si>
  <si>
    <t>어골식 배열 방식</t>
  </si>
  <si>
    <t>V 컷</t>
  </si>
  <si>
    <t>0.596</t>
  </si>
  <si>
    <t>0.696</t>
  </si>
  <si>
    <t>0.796</t>
  </si>
  <si>
    <t>0.896</t>
  </si>
  <si>
    <t>무근 콘크리트 포장(JCP)</t>
  </si>
  <si>
    <t>철근콘크리트 포장(JRCP)</t>
  </si>
  <si>
    <t>롤러 전압 콘크리트 포장(RCCP)</t>
  </si>
  <si>
    <t>연속 철근콘크리트 포장(CRCP)</t>
  </si>
  <si>
    <t>교좌</t>
  </si>
  <si>
    <t>흉벽</t>
  </si>
  <si>
    <t>날개벽</t>
  </si>
  <si>
    <t>답괘판</t>
  </si>
  <si>
    <t>분진 발생량이 많다.</t>
  </si>
  <si>
    <t>리바운드(Rebound)량이 적다.</t>
  </si>
  <si>
    <t>운반거리를 습식법 보다 길게 할 수 있다.</t>
  </si>
  <si>
    <t>작업원의 숙련도에 따라 품질변동이 심하다.</t>
  </si>
  <si>
    <t>[choice]</t>
  </si>
  <si>
    <t>-</t>
  </si>
  <si>
    <t>-⑤</t>
  </si>
  <si>
    <t>표면적이 작은 말뚝으로 시공한 경우</t>
  </si>
  <si>
    <t>말뚝의 타입 지반이 압밀 진행중인 경우</t>
  </si>
  <si>
    <t>지하수위의 감소로 체적이 감소하는 경우</t>
  </si>
  <si>
    <t>말뚝의 변화량 보다 지반의 침하량이 큰 경우</t>
  </si>
  <si>
    <t>FSM공법</t>
  </si>
  <si>
    <t>FCM공법</t>
  </si>
  <si>
    <t>MSS공법</t>
  </si>
  <si>
    <t>ILM공법</t>
  </si>
  <si>
    <t>흙의 전단강도와 압축강도는 밀접한 관계에 있다.</t>
  </si>
  <si>
    <t>흙의 전단강도는 입자간의 내부마찰각과 점차력으로부터 주어진다.</t>
  </si>
  <si>
    <t>외력이 증가하면 전단응력에 의해서 내부의 어느 면을 따라 활동이 일어나 파괴된다.</t>
  </si>
  <si>
    <t>일반적으로 사질토는 내부마찰각이 작고 점성토는 점착력이 작다.</t>
  </si>
  <si>
    <t>㉰</t>
  </si>
  <si>
    <t>㉱</t>
  </si>
  <si>
    <t>PA ＞ PO ＞ PPP</t>
  </si>
  <si>
    <t>PPP ＞ PA ＞ PO</t>
  </si>
  <si>
    <t>PO ＞ PA ＞ PPP</t>
  </si>
  <si>
    <t>PPP ＞ PO ＞ PA</t>
  </si>
  <si>
    <t>다짐에 의하여 흙의 밀도와 압축성은 증가된다.</t>
  </si>
  <si>
    <t>세립토가 조립토에 비하여 최대건조밀도가 큰 편이다.</t>
  </si>
  <si>
    <t>점성토를 최적함수비보다 습윤측으로 다지면 이산구조를 가진다.</t>
  </si>
  <si>
    <t>세립토는 조립도에 비하여 다짐 곡선의 기울기가 급하다.</t>
  </si>
  <si>
    <t>다짐 에너지는 램머(rammer)의 중량에 비례한다.</t>
  </si>
  <si>
    <t>다짐 에너지는 램머(rammer)의 낙하고에 비례한다.</t>
  </si>
  <si>
    <t>다짐 에너지는 시료의 체적에 비례한다.</t>
  </si>
  <si>
    <t>다짐 에너지는 타격수에 비례한다.</t>
  </si>
  <si>
    <t>지하수위 저하로 지반이 침하할 때 발생한다.</t>
  </si>
  <si>
    <t>지반이 압밀진행중인 연약점토 지반인 경우에 발생한다.</t>
  </si>
  <si>
    <t>발생이 예상되면 대책으로 말뚝주면에 역청등으로 코팅하는 것이 좋다.</t>
  </si>
  <si>
    <t>말뚝주면에 상방향으로 작용하는 마찰력이다.</t>
  </si>
  <si>
    <t>부 마찰력이 생겼기 때문이다.</t>
  </si>
  <si>
    <t>타입 된 말뚝에 의해 흙이 팽창되었기 때문이다.</t>
  </si>
  <si>
    <t>타입 시 말뚝주변의 흙의 교란되었기 때문이다.</t>
  </si>
  <si>
    <t>주면 마찰력이 너무 크게 작용하였기 때문이다.</t>
  </si>
  <si>
    <t>0.001m2/kN</t>
  </si>
  <si>
    <t>0.003m2/kN</t>
  </si>
  <si>
    <t>0.006m2/kN</t>
  </si>
  <si>
    <t>0.008m2/kN</t>
  </si>
  <si>
    <t>기초 밑면에서의 응력은 불규칙하다.</t>
  </si>
  <si>
    <t>기초의 중앙부에서 최대응력이 발생한다.</t>
  </si>
  <si>
    <t>기초의 밑면에서는 어느 부분이나 응력이 동일하다.</t>
  </si>
  <si>
    <t>기초의 모서리 부분에서 최대응력이 발생한다.</t>
  </si>
  <si>
    <t>투수계수는 온도와는 관계가 없다.</t>
  </si>
  <si>
    <t>투수계수는 물의 점성과 관계가 있다.</t>
  </si>
  <si>
    <t>흙의 투수계수는 보통 Darcy 법칙에 의하여 정해진다.</t>
  </si>
  <si>
    <t>모래의 투수계수는 간극비나 흙의 형상과 관계가 있다.</t>
  </si>
  <si>
    <t>0.25m</t>
  </si>
  <si>
    <t>0.50m</t>
  </si>
  <si>
    <t>0.75m</t>
  </si>
  <si>
    <t>공사비가 비싸다.</t>
  </si>
  <si>
    <t>시공속도가 빠르다.</t>
  </si>
  <si>
    <t>타입 시 주변 지반 교란이 적다.</t>
  </si>
  <si>
    <t>Drain 단면이 깊이 방향에 대해 일정하다.</t>
  </si>
  <si>
    <t>연화현상</t>
  </si>
  <si>
    <t>동상현상</t>
  </si>
  <si>
    <t>분사현상</t>
  </si>
  <si>
    <t>다일러턴시</t>
  </si>
  <si>
    <t>액성한계는 유동곡선에서 낙하회수 25회에 대한 함수비를 말한다.</t>
  </si>
  <si>
    <t>수축한계 시험에서 수은을 이용하여 건조토의 무게를 정한다.</t>
  </si>
  <si>
    <t>흙의 액성한계·소성한계 시험은 425㎛체를 통과한 시료를 사용한다.</t>
  </si>
  <si>
    <t>소성한계는 시료를 실 모양으로 늘렸을 때, 시료가 3mm의 굵기에서 끊어 질 때의 함수비를 말한다.</t>
  </si>
  <si>
    <t>3.46×10-3cm/s</t>
  </si>
  <si>
    <t>5.0×10-3cm/s</t>
  </si>
  <si>
    <t>6.0×10-3cm/s</t>
  </si>
  <si>
    <t>6.93×10-3cm/s</t>
  </si>
  <si>
    <t>분할 세편의 중량</t>
  </si>
  <si>
    <t>각 세편의 간극수압</t>
  </si>
  <si>
    <t>1.28</t>
  </si>
  <si>
    <t>1.38</t>
  </si>
  <si>
    <t>1.62N/m2</t>
  </si>
  <si>
    <t>1.94N/m2</t>
  </si>
  <si>
    <t>16.2N/m2</t>
  </si>
  <si>
    <t>19.4N/m2</t>
  </si>
  <si>
    <t>75kN/m2</t>
  </si>
  <si>
    <t>150kN/m2</t>
  </si>
  <si>
    <t>300kN/m2</t>
  </si>
  <si>
    <t>600kN/m2</t>
  </si>
  <si>
    <t>GM</t>
  </si>
  <si>
    <t>GC</t>
  </si>
  <si>
    <t>건축기사</t>
  </si>
  <si>
    <t>공동주택은 인동간격을 넓게 하여 저층부의 일사 수열량을 증대시킨다.</t>
  </si>
  <si>
    <t>건축물의 체적에 대한 외피면적의 비 또는 연면적에 대한 외피면적의 비는 가능한 크게 한다.</t>
  </si>
  <si>
    <t>건축물은 대지의 향, 일조 및 주풍향 등을 고려하여 배치하며, 남향 또는 남동향 배치를 한다.</t>
  </si>
  <si>
    <t>거실의 층고 및 반자 높이는 실의 용도와 기능에 지장을 주지 않는 범위 내에서 가능한 낮게 한다.</t>
  </si>
  <si>
    <t>loop형</t>
  </si>
  <si>
    <t>격자형</t>
  </si>
  <si>
    <t>T자형</t>
  </si>
  <si>
    <t>간선분리형</t>
  </si>
  <si>
    <t>중심을 형성할 수 있는 곳에 설치한다.</t>
  </si>
  <si>
    <t>이용 빈도가 높은 건물은 이용거리를 길게 한다.</t>
  </si>
  <si>
    <t>확장 또는 증설을 위한 용지를 확보하는 것이 좋다.</t>
  </si>
  <si>
    <t>이용성, 기능상의 인접성, 토지이용의 효율성에 따라 인접하여 배치한다.</t>
  </si>
  <si>
    <t>폐가식</t>
  </si>
  <si>
    <t>반개가식</t>
  </si>
  <si>
    <t>자유개가식</t>
  </si>
  <si>
    <t>안전개가식</t>
  </si>
  <si>
    <t>커머셜 호텔</t>
  </si>
  <si>
    <t>리조트 호텔</t>
  </si>
  <si>
    <t>클럽 하우스</t>
  </si>
  <si>
    <t>아파트먼트 호텔</t>
  </si>
  <si>
    <t>대향형과 동향형의 양쪽 특성을 절충한 형태로 커뮤티케이션의 형성에 불리하다.</t>
  </si>
  <si>
    <t>4개의 책상이 맞물려 십자를 이루도록 배치하는 형식으로 그룹작업을 요하는 업무에 적합하다.</t>
  </si>
  <si>
    <t>책상이 서로 마주보도록 하는 배치로 면적효율은 좋으나 대면 시선에 의해 프라이버시가 침해당하기 쉽다.</t>
  </si>
  <si>
    <t>낮은 칸막이로 한사람의 작업활동을 위한 공간이 주어지는 형태로 독립성을 요하는 전문직에 적합한 배치이다.</t>
  </si>
  <si>
    <t>동재</t>
  </si>
  <si>
    <t>존경각</t>
  </si>
  <si>
    <t>천추전</t>
  </si>
  <si>
    <t>명륜당</t>
  </si>
  <si>
    <t>관객이 무대를 360°로 둘러싼 형식이다.</t>
  </si>
  <si>
    <t>무대의 장치나 소품은 주로 낮은 기구들로 구성된다.</t>
  </si>
  <si>
    <t>픽쳐 프레임 스테이지(pictre frame stage)형이라고도 한다.</t>
  </si>
  <si>
    <t>가까운 거리에서 관람하면서 많은 관객을 수용할 수 있다.</t>
  </si>
  <si>
    <t>부석사의 가람배치는 누하진입 형식을 취하고 있다.</t>
  </si>
  <si>
    <t>화엄사는 경사된 지형을 수단(數段)으로 나누어서 정지(整地)하여 건물을 적절히 배치하였다.</t>
  </si>
  <si>
    <t>통도사는 산지에 위치하나 산지가람처럼 건물들을 불규칙하게 배치하지 않고 직교식으로 배치하였다.</t>
  </si>
  <si>
    <t>봉정사 가람배치는 대지가 3단으로 나누어져 있으며 상단부분에 대웅전과 극락전 등 중요한 건물들이 배치되어 있다.</t>
  </si>
  <si>
    <t>조명 조작 등을 위해 무대 주위 벽에 6∼9m의 높이로 설치되는 좁은 통로</t>
  </si>
  <si>
    <t>조명기구, 연기자 또는 음향 반사판을 매달기 위해 무대 천정 밑에 설치되는 시설</t>
  </si>
  <si>
    <t>하늘이나 구름 등 자연 현상을 나타내기 위한 무대 배경용 벽</t>
  </si>
  <si>
    <t>무대와 객석의 경계를 이루는 곳으로 액자와 같은 시각적 효과를 갖게 하는 시설</t>
  </si>
  <si>
    <t>플랜트 레이아웃은 공장건축의 기본설계와 병행하여 이루어진다.</t>
  </si>
  <si>
    <t>고정식 레이아웃은 조선소와 같이 제품이 크고 수량이 적을 경우에 적용된다.</t>
  </si>
  <si>
    <t>다품종 소량생산이나 주문생산 위주의 공장에는 공정 중심의 레이아웃이 적합하다.</t>
  </si>
  <si>
    <t>레이아웃 계획은 작업장 내의 기계설비 배치에 관한 것으로 공장규모변화에 따른 융통성은 고려대상이 아니다.</t>
  </si>
  <si>
    <t>팔작지붕은 원초적인 지붕형태로 원시움집에서부터 사용되었다.</t>
  </si>
  <si>
    <t>모임지붕은 용마루와 내림마루가 있고 추녀마루만 없는 형태이다.</t>
  </si>
  <si>
    <t>맞배지붕은 용마루와 추녀마루로만 구성된 지붕으로 주로 다포식 건물에 사용되었다.</t>
  </si>
  <si>
    <t>우진각지붕은 네 면에 모두 지붕면이 있으며 전후 지붕면은 사다리꼴이고 양측 지붕면은 삼각형이다.</t>
  </si>
  <si>
    <t>구조코어로서 바람직한 형식이다.</t>
  </si>
  <si>
    <t>유효율이 낮아 임대 사무소 건축에는 부적합이다.</t>
  </si>
  <si>
    <t>일반적으로 기준층 바닥면적이 작은 경우에 주로 사용된다.</t>
  </si>
  <si>
    <t>2방향 피난에는 이상적인 관계로 방재/피난상 가장 유리한 형식이다.</t>
  </si>
  <si>
    <t>직렬식 배치는 승객의 시야도 좋고 점유면적도 작다.</t>
  </si>
  <si>
    <t>병렬연속식 배치는 연속적으로 승강할 수 없다는 단점이 있다.</t>
  </si>
  <si>
    <t>교차식 배치는 점유면적이 작으며 연속 승강이 가능하다는 장점이 있다.</t>
  </si>
  <si>
    <t>병렬단속식 배치는 승객의 시야는 안 좋으나 점유면적이 작아 고층 백화점에 주로 사용된다.</t>
  </si>
  <si>
    <t>흥미(Interest)</t>
  </si>
  <si>
    <t>욕망(Desire)</t>
  </si>
  <si>
    <t>기억(Memory)</t>
  </si>
  <si>
    <t>유인(Attraction)</t>
  </si>
  <si>
    <t>파노라마 전시는 전체의 맥락이 중요하다고 생각될 때 사용된다.</t>
  </si>
  <si>
    <t>하모니카 전시는 동일 종류의 전시물을 반복하여 전시할 경우에 유리하다.</t>
  </si>
  <si>
    <t>디오라마 전시는 하나의 사실 또는 주체의 시간 상황을 고정시켜 연출하는 기법이다.</t>
  </si>
  <si>
    <t>아일랜드 전시는 벽면 전시 기법으로 전체 벽면의 일부만을 사용하며 그림과 같은 미술품 전시에 주로 사용된다.</t>
  </si>
  <si>
    <t>아일(Aisle)</t>
  </si>
  <si>
    <t>파일론(Pylon)</t>
  </si>
  <si>
    <t>나르텍스(Narthex)</t>
  </si>
  <si>
    <t>트란셉트(Transept)</t>
  </si>
  <si>
    <t>피난에 유리하다.</t>
  </si>
  <si>
    <t>공용면적이 작다.</t>
  </si>
  <si>
    <t>엘리베이터 이용효율이 높다.</t>
  </si>
  <si>
    <t>채광, 통풍을 위한 개구부가 넓다.</t>
  </si>
  <si>
    <t>재해 시 피난이 유리하다.</t>
  </si>
  <si>
    <t>학습활동을 실외에 연장할 수 있다.</t>
  </si>
  <si>
    <t>부지의 이용률이 높으며 설비의 배선, 배관을 집약할 수 있다.</t>
  </si>
  <si>
    <t>개개의 교실에서 밖으로 직접 출입할 수 있으므로 복도가 혼잡하지 않다.</t>
  </si>
  <si>
    <t>평면 분산식이다.</t>
  </si>
  <si>
    <t>채광 및 통풍 조건이 좋다.</t>
  </si>
  <si>
    <t>일반적으로 3층 이하의 저층건물로 구성된다.</t>
  </si>
  <si>
    <t>재난 시 환자의 피난이 어려우며 공사비가 높다.</t>
  </si>
  <si>
    <t>습도가 높을수록, 크리프는 크다.</t>
  </si>
  <si>
    <t>물-시멘트 비가 클수록 크리프는 크다.</t>
  </si>
  <si>
    <t>콘크리트의 배합과 골재의 종류는 크리프에 영향을 끼친다.</t>
  </si>
  <si>
    <t>하중이 제거되면 크리프 변형은 일부 회복된다.</t>
  </si>
  <si>
    <t>흙파기 밑면의 토질 약화를 예방한다.</t>
  </si>
  <si>
    <t>진공펌프를 사용하여 토중의 지하수를 강제적으로 집수한다.</t>
  </si>
  <si>
    <t>지하수 저하에 따른 인접지반과 공동매설물 침하에 주의가 필요하다.</t>
  </si>
  <si>
    <t>사질지반보다 점토층 지반에서 효과적이다.</t>
  </si>
  <si>
    <t>유성 페인트 도장</t>
  </si>
  <si>
    <t>에나멜 페인트 도장</t>
  </si>
  <si>
    <t>합성수지 페인트 도장</t>
  </si>
  <si>
    <t>클리어 래커 도장</t>
  </si>
  <si>
    <t>0.10m3</t>
  </si>
  <si>
    <t>0.12m3</t>
  </si>
  <si>
    <t>0.15m3</t>
  </si>
  <si>
    <t>0.18m3</t>
  </si>
  <si>
    <t>잔골재의 조립율</t>
  </si>
  <si>
    <t>굵은 골재의 최대 치수</t>
  </si>
  <si>
    <t>호칭강도</t>
  </si>
  <si>
    <t>가설공사→공사 착공 준비→토공사→구조체 공사→지정 및 기초공사</t>
  </si>
  <si>
    <t>공사 착공 준비→가설공사→토공사→지정 및 기초공사→구조체 공사</t>
  </si>
  <si>
    <t>공사 착공 준비→토공사→가설공사→구조체 공사→지정 및 기초공사</t>
  </si>
  <si>
    <t>공사 착공 준비→지정 및 기초공사→토공사→가설공사→구조체 공사</t>
  </si>
  <si>
    <t>대리인형 CM(CM for fee)인 경우 공사품질에 책임을 지며, 품질 문제 발생 시 책임소재가 명확하다.</t>
  </si>
  <si>
    <t>프로젝트의 전 과정에 걸쳐 공사비, 공기 및 시공성에 대한 종합적인 평가 및 설계변경에 대한 효율적인 평가가 가능하여 발주자의 의사결정에 도움이 된다.</t>
  </si>
  <si>
    <t>단계적 발주 및 시공의 적용이 가능하다.</t>
  </si>
  <si>
    <t>유리 : 1%</t>
  </si>
  <si>
    <t>단열재 : 5%</t>
  </si>
  <si>
    <t>붉은벽돌 : 3%</t>
  </si>
  <si>
    <t>이형철근 : 3%</t>
  </si>
  <si>
    <t>수직철근 공법</t>
  </si>
  <si>
    <t>슬라이드 공법</t>
  </si>
  <si>
    <t>커버플레이트 공법</t>
  </si>
  <si>
    <t>피치 공법</t>
  </si>
  <si>
    <t>번짐</t>
  </si>
  <si>
    <t>색 분리</t>
  </si>
  <si>
    <t>주름</t>
  </si>
  <si>
    <t>핀홀</t>
  </si>
  <si>
    <t>높은 유동성을 가지면서도 단위수량은 보통 콘크리트보다 적다.</t>
  </si>
  <si>
    <t>일반적으로 유동성을 높이기 위하여 화학혼화제를 사용한다</t>
  </si>
  <si>
    <t>동일한 단위시멘트량을 갖는 보통콘크리트에 비하여 압축강도가 매우 높다.</t>
  </si>
  <si>
    <t>일반적으로 건조수축은 묽은 비빔 콘크리트보다 작다.</t>
  </si>
  <si>
    <t>실시수량의 확정에 따라서 차후 정산하는 방식이다.</t>
  </si>
  <si>
    <t>긴급공사 시 또는 수량이 불명확할 때 간단히 계약할 수 있다.</t>
  </si>
  <si>
    <t>설계변경에 의한 수량의 증감이 용이하다.</t>
  </si>
  <si>
    <t>공사비를 절감할 수 있으며, 복잡한 공사에 적용하는 것이 좋다.</t>
  </si>
  <si>
    <t>골재는 청정, 견경하고 유해량의 먼지, 유기불순물이 포함되지 않아야 한다.</t>
  </si>
  <si>
    <t>골재의 입형은 콘크리트의 유동성을 갖도록 한다.</t>
  </si>
  <si>
    <t>골재는 예각으로 된 것을 사용하도록 한다.</t>
  </si>
  <si>
    <t>골재의 강도는 콘크리트 내 경화한 시멘트 페이스트의 강도보다 커야 한다.</t>
  </si>
  <si>
    <t>도어체크(door check)- 미닫이문</t>
  </si>
  <si>
    <t>플로어 힌지(floor hinge)- 자재 여닫이문</t>
  </si>
  <si>
    <t>크리센트(crescent)- 오르내치창</t>
  </si>
  <si>
    <t>레일(rail)- 미서기창</t>
  </si>
  <si>
    <t>직선부재의 대량생산이 가능하다.</t>
  </si>
  <si>
    <t>단단하고 가공이 어려우나 미관이 좋다.</t>
  </si>
  <si>
    <t>병·충해가 약하여 방부 및 방충처리를 하여야 한다.</t>
  </si>
  <si>
    <t>수고(樹高)가 높으며 통직하다.</t>
  </si>
  <si>
    <t>공사비를 절감할 수 있다.</t>
  </si>
  <si>
    <t>설계상 문제점의 보완이 가능하다.</t>
  </si>
  <si>
    <t>신기술의 개발 및 축적이 기대할 수 있다.</t>
  </si>
  <si>
    <t>입찰기간이 단축된다.</t>
  </si>
  <si>
    <t>아스팔트 펠트</t>
  </si>
  <si>
    <t>블로운 아스팔트</t>
  </si>
  <si>
    <t>히빙(heaving) 파괴</t>
  </si>
  <si>
    <t>보일링(boiling) 파괴</t>
  </si>
  <si>
    <t>수동토압(passive earth pressure) 파괴</t>
  </si>
  <si>
    <t>전단(shearing) 파괴</t>
  </si>
  <si>
    <t>전단작용에 대한 보강이다.</t>
  </si>
  <si>
    <t>수직하중을 분산시키는데 유리하다.</t>
  </si>
  <si>
    <t>블록과 모르타르의 부착성능의 증진을 위한 것이다.</t>
  </si>
  <si>
    <t>교차부의 균열을 방지하는데 유리하다.</t>
  </si>
  <si>
    <t>커튼월이란 외벽을 구성하는 비내력벽 구조이다.</t>
  </si>
  <si>
    <t>커튼월의 조립은 대부분 외부에 대형발판이 필요하므로 비계공사가 필수적이다.</t>
  </si>
  <si>
    <t>공장에서 생산하여 반입하는 프리패브 제품이다.</t>
  </si>
  <si>
    <t>일반적으로 콘크리트나 벽돌 등의 외장재에 비하여 경량이어서 건물의 전체 무게를 줄이는 역할을 한다.</t>
  </si>
  <si>
    <t>C점 : 0, D점 : 16kN·m</t>
  </si>
  <si>
    <t>C점 : 16kN·m, D점 : 16kN·m</t>
  </si>
  <si>
    <t>C점 : 0, D점 : 32kN·m</t>
  </si>
  <si>
    <t>C점 : 32kN·m, D점 : 32kN·m</t>
  </si>
  <si>
    <t>0.85MPa</t>
  </si>
  <si>
    <t>0.79MPa</t>
  </si>
  <si>
    <t>0.73MPa</t>
  </si>
  <si>
    <t>0.69MPa</t>
  </si>
  <si>
    <t>지역계수</t>
  </si>
  <si>
    <t>노풍도계수</t>
  </si>
  <si>
    <t>지반종류</t>
  </si>
  <si>
    <t>반응수정계수</t>
  </si>
  <si>
    <t>w2=2w1</t>
  </si>
  <si>
    <t>w2=4w1</t>
  </si>
  <si>
    <t>w2=8w1</t>
  </si>
  <si>
    <t>w2=16w1</t>
  </si>
  <si>
    <t>가=-500kN, 나=300kN</t>
  </si>
  <si>
    <t>가=-500kN, 나=400kN</t>
  </si>
  <si>
    <t>가=-400kN, 나=300kN</t>
  </si>
  <si>
    <t>가=-400kN, 나=400kN</t>
  </si>
  <si>
    <t>보의 압축측의 응력분포는 사다리꼴, 포물선 등의 형태로 본다.</t>
  </si>
  <si>
    <t>규정된 허용하중이 초과될지로 모를 가능성을 예측하여 하중계수를 사용한다.</t>
  </si>
  <si>
    <t>재료의 변화, 시공오차 등의 기술적인 면을 고려하여 강도감소계수를 사용한다.</t>
  </si>
  <si>
    <t>이 설계방법은 탄성이론하에서 이루어진 설계법이다.</t>
  </si>
  <si>
    <t>8.0cm2</t>
  </si>
  <si>
    <t>8.5cm2</t>
  </si>
  <si>
    <t>9.0cm2</t>
  </si>
  <si>
    <t>9.25cm2</t>
  </si>
  <si>
    <t>전단력, 휨모멘트</t>
  </si>
  <si>
    <t>축방향력, 전단력, 휨모멘트</t>
  </si>
  <si>
    <t>축방향력, 전단력</t>
  </si>
  <si>
    <t>축방향력</t>
  </si>
  <si>
    <t>루더선(Luder's line)</t>
  </si>
  <si>
    <t>소성흐름(Plastic flow)</t>
  </si>
  <si>
    <t>바우슁거효과(Baushinger's effect)</t>
  </si>
  <si>
    <t>응력집중(Stress concentration)</t>
  </si>
  <si>
    <t>270.3</t>
  </si>
  <si>
    <t>263.1</t>
  </si>
  <si>
    <t>254.8</t>
  </si>
  <si>
    <t>31.5kN</t>
  </si>
  <si>
    <t>75.8kN</t>
  </si>
  <si>
    <t>110.2kN</t>
  </si>
  <si>
    <t>145.6kN</t>
  </si>
  <si>
    <t>0.65</t>
  </si>
  <si>
    <t>0.717</t>
  </si>
  <si>
    <t>0.783</t>
  </si>
  <si>
    <t>0.817</t>
  </si>
  <si>
    <t>기둥 - 메탈터치(Metal Touch)</t>
  </si>
  <si>
    <t>인장가새 - 턴버클(Turn buckle)</t>
  </si>
  <si>
    <t>주각부 - 거셋 플레이트(Gusset Plate)</t>
  </si>
  <si>
    <t>중도리 - 새그로드(Sag rod)</t>
  </si>
  <si>
    <t>나무말뚝을 타설할 때 그 중심간격은 말뚝머리지름의 2.5배 이상 또한 600mm 이상으로 한다.</t>
  </si>
  <si>
    <t>기성콘크리트말뚝을 타설할 때 그 중심간격은 말뚝머리지름의 2.5배 이상 또한 1100mm 이상으로 한다.</t>
  </si>
  <si>
    <t>강재말뚝을 타설할 때 그 중심간격은 말뚝머리의 지름 또는 폭의 2.0배 이상(다만, 폐단강관 말뚝에 있어서 2.5배) 또한 750mm 이상으로 한다.</t>
  </si>
  <si>
    <t>현장타설콘크리트말뚝을 배치할 때 그 중심간격은 말뚝머리 지름의 2.0배 이상 또한 말뚝머리 지름에 1000mm를 더한 값으로 한다.</t>
  </si>
  <si>
    <t>바닥재의 진동</t>
  </si>
  <si>
    <t>기둥의 좌굴</t>
  </si>
  <si>
    <t>골조의 불안정성</t>
  </si>
  <si>
    <t>취성파괴</t>
  </si>
  <si>
    <t>휨강도</t>
  </si>
  <si>
    <t>인장강도</t>
  </si>
  <si>
    <t>압축강도</t>
  </si>
  <si>
    <t>전단강도</t>
  </si>
  <si>
    <t>4.0 kN·m</t>
  </si>
  <si>
    <t>4.5 kN·m</t>
  </si>
  <si>
    <t>5.0 kN·m</t>
  </si>
  <si>
    <t>5.5 kN·m</t>
  </si>
  <si>
    <t>벽체 또는 슬래브에서 휨 주철근의 간격은 벽체나 슬래브 두께의 3배 이하로 하여야 하고, 또한 450mm 이하로 하여야 한다.</t>
  </si>
  <si>
    <t>상단과 하단에 2단 이상으로 배치된 경우 상하 철근은 동일 연직면 내에 배치하여야 하고, 이 때 상하 철근의 순간격은 25mm 이상으로 하여야 한다.</t>
  </si>
  <si>
    <t>나선철근 또는 띠철근이 배근된 압축부재에서 축방향 철근의 순간격은 25mm 이상, 또한 철근 공칭 지름의 2.5배 이상으로 하여야 한다.</t>
  </si>
  <si>
    <t>2개 이상의 철근을 묶어서 사용하는 다발철근은 이형철근으로 그 개수는 4개 이하이어야 하며, 이들은 스터럽이나 띠철근으로 둘러싸여져야 한다.</t>
  </si>
  <si>
    <t>31830 MPa, 0.25</t>
  </si>
  <si>
    <t>31830 MPa, 0.125</t>
  </si>
  <si>
    <t>39630 MPa, 0.25</t>
  </si>
  <si>
    <t>39630 MPa, 0.125</t>
  </si>
  <si>
    <t>수전전압</t>
  </si>
  <si>
    <t>수전방식</t>
  </si>
  <si>
    <t>발전기 용량</t>
  </si>
  <si>
    <t>큐비클의 종류</t>
  </si>
  <si>
    <t>전기접속기와의 거리가 최소 30cm 이상이 되도록 한다.</t>
  </si>
  <si>
    <t>전기점멸기와의 거리가 최소 60cm 이상이 되도록 한다.</t>
  </si>
  <si>
    <t>전기개폐기외의 거리가 최소 60cm 이상이 되도록 한다.</t>
  </si>
  <si>
    <t>전기계량기와의 거리가 최소 60cm 이상이 되도록 한다.</t>
  </si>
  <si>
    <t>조속기</t>
  </si>
  <si>
    <t>권상기</t>
  </si>
  <si>
    <t>완충기</t>
  </si>
  <si>
    <t>가이드 슈</t>
  </si>
  <si>
    <t>벽의 차음성능은 투과손실이 클수록 높다.</t>
  </si>
  <si>
    <t>차음성능이 높은 재료는 흡음성능도 높다.</t>
  </si>
  <si>
    <t>벽의 차음성능은 사용재료의 면밀도에 크게 영향을 받는다.</t>
  </si>
  <si>
    <t>벽의 차음성능은 동일 재료에서도 두께와 시공법에 따라 다르다.</t>
  </si>
  <si>
    <t>A급 화재</t>
  </si>
  <si>
    <t>B급 화재</t>
  </si>
  <si>
    <t>C급 화재</t>
  </si>
  <si>
    <t>K급 화재</t>
  </si>
  <si>
    <t>누전차단기</t>
  </si>
  <si>
    <t>단로스위치</t>
  </si>
  <si>
    <t>절환스위치</t>
  </si>
  <si>
    <t>급수압력이 일정하다.</t>
  </si>
  <si>
    <t>2층 정도의 건물에만 적용이 가능하다.</t>
  </si>
  <si>
    <t>위생성 측면에서 가장 바람직한 방식이다.</t>
  </si>
  <si>
    <t>저수조가 없으므로 단수 시에 급수가 불가능하다.</t>
  </si>
  <si>
    <t>약 28.3m3/h</t>
  </si>
  <si>
    <t>약 35.0m3/h</t>
  </si>
  <si>
    <t>약 40.3m3/h</t>
  </si>
  <si>
    <t>약 42.5m3/h</t>
  </si>
  <si>
    <t>배관계의 마찰손실에 해당하는 높이</t>
  </si>
  <si>
    <t>흡수면에서 토출수면까지의 수직거리</t>
  </si>
  <si>
    <t>흡수면에서 펌프축 중심까지의 수직거리</t>
  </si>
  <si>
    <t>펌프축 중심에서 토출수면까지의 수직거리</t>
  </si>
  <si>
    <t>약 3kW</t>
  </si>
  <si>
    <t>약 4kW</t>
  </si>
  <si>
    <t>약 5kW</t>
  </si>
  <si>
    <t>약 6kW</t>
  </si>
  <si>
    <t>외부 풍속이 커지면 환기량은 많아진다.</t>
  </si>
  <si>
    <t>실내외의 온도차가 크면 환기량은 작아진다.</t>
  </si>
  <si>
    <t>중력환기는 실내외의 온도차에 의한 공기의 밀도차가 원동력이 된다.</t>
  </si>
  <si>
    <t>자연환기량은 중성대로부터 공기유입구 또는 유출구까지의 높이가 클수록 많아진다.</t>
  </si>
  <si>
    <t>장치의 열용량이 크므로 예열시간이 길게 된다.</t>
  </si>
  <si>
    <t>공급과 환수의 온도차를 크게 할 수 있으므로 열수송량이 크다.</t>
  </si>
  <si>
    <t>공업용과 같이 고압증기를 다량으로 필요로 할 경우에는 부적당하다.</t>
  </si>
  <si>
    <t>지역난방에는 이용할 수 없으며 높이가 높고 건축면적이 넓은 단일 건물에 주로 이용된다.</t>
  </si>
  <si>
    <t>배관의 열손실이 적다.</t>
  </si>
  <si>
    <t>급탕개소와 급탕량이 많은 경우에 유리하다.</t>
  </si>
  <si>
    <t>급탕개소마다 가열기의 설치 스페이스가 필요하다.</t>
  </si>
  <si>
    <t>건물 완공 후에도 급탕 개소의 증설이 비교적 쉽다.</t>
  </si>
  <si>
    <t>엔탈피는 증가한다.</t>
  </si>
  <si>
    <t>비체적은 감소한다.</t>
  </si>
  <si>
    <t>노점온도는 낮아진다.</t>
  </si>
  <si>
    <t>상대습도는 증가한다.</t>
  </si>
  <si>
    <t>금속관 배선</t>
  </si>
  <si>
    <t>버스덕트 배선</t>
  </si>
  <si>
    <t>가요전선관 배선</t>
  </si>
  <si>
    <t>플로어덕트 배선</t>
  </si>
  <si>
    <t>41.3m3/h</t>
  </si>
  <si>
    <t>148.5m3/h</t>
  </si>
  <si>
    <t>413m3/h</t>
  </si>
  <si>
    <t>1485m3/h</t>
  </si>
  <si>
    <t>각 층마다 같은 위치에 설치한다.</t>
  </si>
  <si>
    <t>전력용과 정보통신용은 공용으로 사용해서는 안된다.</t>
  </si>
  <si>
    <t>전기샤프트의 면적은 보, 기둥 부분을 제외하고 산정한다.</t>
  </si>
  <si>
    <t>현재 장비 이외에 장래의 배선 등에 대한 여유성을 고려한 크기로 한다.</t>
  </si>
  <si>
    <t>휘도가 낮다.</t>
  </si>
  <si>
    <t>백열전구에 비해 수명이 길다.</t>
  </si>
  <si>
    <t>연색성이 좋고 설치가 용이하다.</t>
  </si>
  <si>
    <t>흑화가 거의 일어나지 않고 광속이나 색온도의 저하가 극히 적다.</t>
  </si>
  <si>
    <t>인체의 발생열량</t>
  </si>
  <si>
    <t>벽체로부터의 취득열량</t>
  </si>
  <si>
    <t>극간풍에 의한 취득열량</t>
  </si>
  <si>
    <t>외기의 도입으로 인한 취득열량</t>
  </si>
  <si>
    <t>의료시설</t>
  </si>
  <si>
    <t>숙박시설</t>
  </si>
  <si>
    <t>판매시설</t>
  </si>
  <si>
    <t>교육연구시설</t>
  </si>
  <si>
    <t>10m2</t>
  </si>
  <si>
    <t>15m2</t>
  </si>
  <si>
    <t>20m2</t>
  </si>
  <si>
    <t>30m2</t>
  </si>
  <si>
    <t>대지의 분할 제한</t>
  </si>
  <si>
    <t>건축물의 용적률</t>
  </si>
  <si>
    <t>건축물의 높이제한</t>
  </si>
  <si>
    <t>일조 등의 확보를 위한 건축물의 높이 제한</t>
  </si>
  <si>
    <t>의료시설과 업무시설 중 오피스텔</t>
  </si>
  <si>
    <t>위험물 저장 및 처리시설과 공장</t>
  </si>
  <si>
    <t>위락시설과 문화 및 집회시설 중 공연장</t>
  </si>
  <si>
    <t>공동주택과 제2종 근린생활시설 중 다중생활시설</t>
  </si>
  <si>
    <t>80ppm</t>
  </si>
  <si>
    <t>70ppm</t>
  </si>
  <si>
    <t>60ppm</t>
  </si>
  <si>
    <t>50ppm</t>
  </si>
  <si>
    <t>후퇴하지 아니한다.</t>
  </si>
  <si>
    <t>생태계보존지구</t>
  </si>
  <si>
    <t>역사문화미관지구</t>
  </si>
  <si>
    <t>중요시설물보존지구</t>
  </si>
  <si>
    <t>역사문화환경보호지구</t>
  </si>
  <si>
    <t>0.7m 이상</t>
  </si>
  <si>
    <t>0.8m 이상</t>
  </si>
  <si>
    <t>0.9m 이상</t>
  </si>
  <si>
    <t>1.0m 이상</t>
  </si>
  <si>
    <t>도로면으로부터 1.5m 이상</t>
  </si>
  <si>
    <t>도로면으로부터 2.0m 이상</t>
  </si>
  <si>
    <t>건축물 1층 바닥에서 1.5m 이상</t>
  </si>
  <si>
    <t>건축물 1층 바닥에서 2.0m 이상</t>
  </si>
  <si>
    <t>녹지</t>
  </si>
  <si>
    <t>유원지</t>
  </si>
  <si>
    <t>유수지</t>
  </si>
  <si>
    <t>공공공지</t>
  </si>
  <si>
    <t>외벽 중 내측 내력벽의 중심선</t>
  </si>
  <si>
    <t>외벽 중 외측 비내력벽의 중심선</t>
  </si>
  <si>
    <t>외벽 중 내측 내력벽의 외측 외곽선</t>
  </si>
  <si>
    <t>외벽 중 외측 비내력벽의 외측 외곽선</t>
  </si>
  <si>
    <t>의원 - 의료시설</t>
  </si>
  <si>
    <t>도매시장 - 판매시설</t>
  </si>
  <si>
    <t>유스호스텔 - 숙박시설</t>
  </si>
  <si>
    <t>장례식장 - 묘지관련시설</t>
  </si>
  <si>
    <t>대지면적은 대지의 수평투영면적으로 한다.</t>
  </si>
  <si>
    <t>건축면적은 건축물의 외벽의 중심선으로 둘러싸인 부분의 수평투영면적으로 한다.</t>
  </si>
  <si>
    <t>바닥면적은 건축물의 각 층 또는 그 일부로서 벽, 기둥, 그 밖에 이와 비슷한 구획의 중심선으로 둘러싸인 부분의 수평투영면적으로 한다.</t>
  </si>
  <si>
    <t>연면적은 하나의 건축물 각 층의 거실 면적의 합계로 한다.</t>
  </si>
  <si>
    <t>계단이나 에스컬레이터로부터 2m 이상의 거리를 둘 것</t>
  </si>
  <si>
    <t>회전문의 회전속도는 분당회전수가 15회를 넘지 아니하도록 할 것</t>
  </si>
  <si>
    <t>출입에 지장이 없도록 일정한 방향으로 회전하는 구조로 할 것</t>
  </si>
  <si>
    <t>회전문의 중심축에서 회전문과 문틀 사이의 간격을 포함한 회전문 날개 끝부분까지의 길이는 140cm 이상이 되도록 할 것</t>
  </si>
  <si>
    <t>지구단위계획구역에서 무게 100t 이하, 부피 50m3 이하, 수평투영면적 25m2 이하인 공작물의 설치</t>
  </si>
  <si>
    <t>조성이 완료된 기존 대지에 건축물이나 그 밖의 공작물을 설치하기 위한 토지의 형질 변경(절토 및 성토 제외)</t>
  </si>
  <si>
    <t>지구단위계획구역에서 채취면적이 25m2 이하인 토지에서의 부피 50m3 이하의 토석 채취</t>
  </si>
  <si>
    <t>녹지지역에서 물건을 쌓아놓는 면적이 25m2 이하인 토지에 전체무게 50t 이하, 전체부피 50m3 이하로 물건을 쌓아놓는 행위</t>
  </si>
  <si>
    <t>「도로법」에 따른 접도구역</t>
  </si>
  <si>
    <t>「도시개발법」에 따른 도시개발구역</t>
  </si>
  <si>
    <t>「택지개발촉진법」에 따른 택지개발사업구역</t>
  </si>
  <si>
    <t>「혁신도시 조성 및 발전에 관한 특별볍」에 따른 혁신도시의 사업구역</t>
  </si>
  <si>
    <t>가구 또는 세대수가 1일 때 급수관 지름의 최소기준은 15mm 이다.</t>
  </si>
  <si>
    <t>가구 또는 세대수가 7일 때 급수관 지름의 최소기준은 25mm 이다.</t>
  </si>
  <si>
    <t>가구 또는 세대수가 18일 때 급수관 지름의 최소기준은 50mm 이다.</t>
  </si>
  <si>
    <t>가구 또는 세대의 구분이 불분명한 건축물에 있어서는 주거에 쓰이는 바닥면적의 합계가 85m2 초과 150m2 이하인 경우는 3가구로 산정한다.</t>
  </si>
  <si>
    <t>묘지 관련 시설</t>
  </si>
  <si>
    <t>자원순환 관련 시설</t>
  </si>
  <si>
    <t>의료시설 중 요양병원</t>
  </si>
  <si>
    <t>자동차 관련 시설 중 폐차장</t>
  </si>
  <si>
    <t>승강장은 각층의 내부와 연결될 수 있도록 한다.</t>
  </si>
  <si>
    <t>벽 및 반자가 실내에 접하는 부분의 마감 재료는 불연재료로 하여야 한다.</t>
  </si>
  <si>
    <t>피난층에 있는 승강장의 경우 내부와 연결되는 출입구에는 갑종방화문을 반드시 설치하여야 한다.</t>
  </si>
  <si>
    <t>옥내에 설치하는 승강장의 바닥면적은 비상용승강기 1대에 대하여 6m2 이상으로 하여야 한다.</t>
  </si>
  <si>
    <t>골프장 - 1홀당 10대</t>
  </si>
  <si>
    <t>위락시설 - 시설면적 80m2당 1대</t>
  </si>
  <si>
    <t>판매시설 - 시설면적 150m2당 1대</t>
  </si>
  <si>
    <t>숙박시설 - 시설면적 200m2당 1대</t>
  </si>
  <si>
    <t>애리너형에서 무대 배경은 주로 낮은 가구로 구성된다.</t>
  </si>
  <si>
    <t>프로시니엄형은 픽쳐 프레임 스테이지형이라고도 불리운다.</t>
  </si>
  <si>
    <t>오픈 스테이지형은 관객석이 무대의 대부분을 둘러싸고 있는 형식이다.</t>
  </si>
  <si>
    <t>프로시니엄형은 가까운 거리에서 관람하게 되며, 가장 많은 관객을 수용할 수 있다.</t>
  </si>
  <si>
    <t>치수 및 기준척도는 안목치수를 원칙으로 한다.</t>
  </si>
  <si>
    <t>거실 및 침실의 평면 각 변의 길이는 10cm를 단위로 한 것을 기준척도로 한다.</t>
  </si>
  <si>
    <t>거실 및 침실의 층높이는 2.4m 이상으로 하되, 5cm를 단위로 한 것을 기준척도로 한다.</t>
  </si>
  <si>
    <t>계단 및 계단참의 평면 각 변의 길이 또는 너비는 5cm를 단위로 한 것을 기준척도로 한다.</t>
  </si>
  <si>
    <t>1층에 두는 것이 좋다.</t>
  </si>
  <si>
    <t>부속 진료시설을 인접하게 한다.</t>
  </si>
  <si>
    <t>약국, 회계 등은 정면출입구 근처에 설치한다.</t>
  </si>
  <si>
    <t>외과계통은 소진료실을 다수 설치하도록 한다.</t>
  </si>
  <si>
    <t>솟음지붕은 채광 및 환기에 적합한 방법이다.</t>
  </si>
  <si>
    <t>샤렌구조는 기둥이 많이 소요된다는 단점이 있다.</t>
  </si>
  <si>
    <t>뾰족지붕은 직사광선이 완전히 차단된다는 장점이 있다.</t>
  </si>
  <si>
    <t>톱날지붕은 남향으로 할 경우 하루 종일 변함없는 조도를 가진 약광선을 받아들일 수 있다.</t>
  </si>
  <si>
    <t>중앙에는 대공원 설치를 계획하였다.</t>
  </si>
  <si>
    <t>주거구는 슈퍼블록 단위로 계획하였다.</t>
  </si>
  <si>
    <t>보행자의 보도와 차도를 분리하여 계획하였다.</t>
  </si>
  <si>
    <t>주거지 내의 통과교통으로 간선도로를 계획하였다.</t>
  </si>
  <si>
    <t>출목은 2출목 이상으로 전개된다.</t>
  </si>
  <si>
    <t>수덕사 대웅전이 대표적인 건물이다.</t>
  </si>
  <si>
    <t>내부 천장구조는 대부분 우물천장이다.</t>
  </si>
  <si>
    <t>기둥 상부 이외에 기둥 사이에도 공포를 배열한 형식이다.</t>
  </si>
  <si>
    <t>각 세대에 시각적인 개방감을 준다.</t>
  </si>
  <si>
    <t>각 세대에 거주 조건 및 환경이 균등하다.</t>
  </si>
  <si>
    <t>도심지 내의 랜드마크적인 역할이 가능하다.</t>
  </si>
  <si>
    <t>건축물 외면의 4개의 입면성을 강조한 유형이다.</t>
  </si>
  <si>
    <t>플래툰형은 교과교실형보다 학생의 이동이 많다.</t>
  </si>
  <si>
    <t>종합교실형은 초등학교 저학년에 가장 권장할 만한 형식이다.</t>
  </si>
  <si>
    <t>달톤형은 규모 및 시설이 다른 다양한 형태의 교실이 요구된다.</t>
  </si>
  <si>
    <t>일반 및 특별교실형은 우리나라 중학교에서 일반적으로 사용되는 방식이다.</t>
  </si>
  <si>
    <t>프라이버시 확보가 용이하여 업무의 효율성이 증대된다.</t>
  </si>
  <si>
    <t>커뮤니케이션의 융통성이 있고 장애요인이 거의 없다.</t>
  </si>
  <si>
    <t>실내에 고정된 칸막이를 설치하지 않으며 공간을 절약할 수 있다.</t>
  </si>
  <si>
    <t>변화하는 작업의 패턴에 따라 조절이 가능하며 신속하고 경제적으로 대처할 수 있다.</t>
  </si>
  <si>
    <t>군 관리운전의 경우 동일 군내의 서비스 층은 같게 한다.</t>
  </si>
  <si>
    <t>승객의 층별 대기시간은 평균 운전간격 이하가 되게 한다.</t>
  </si>
  <si>
    <t>건축물의 출입층이 2개 층이 되는 경우는 각각의 교통수요량 이상이 되도록 한다.</t>
  </si>
  <si>
    <t>백화점과 같은 대규모 매장에는 일반적으로 승객수송의 70~80%를 분담하도록 계획한다.</t>
  </si>
  <si>
    <t>플라이 갤러리(fly gallery) : 무대 주위의 벽에 설치되는 좁은 통로이다.</t>
  </si>
  <si>
    <t>사이클로라마(cyclorama) : 무대의 제일 뒤에 설치되는 무대 배경용 벽이다.</t>
  </si>
  <si>
    <t>그린룸(green room) : 연기자가 분장 또는 화장을 하고 의상을 갈아입는 곳이다.</t>
  </si>
  <si>
    <t>그리드 아이언(grid iron) : 무대 천장 밑에 설치한 것으로 배경이나 조명 기구 등이 매달린다.</t>
  </si>
  <si>
    <t>병리기준 : 6m2, 한계기준 : 12m2</t>
  </si>
  <si>
    <t>병리기준 : 6m2, 한계기준 : 14m2</t>
  </si>
  <si>
    <t>병리기준 : 8m2, 한계기준 : 12m2</t>
  </si>
  <si>
    <t>병리기준 : 8m2, 한계기준 : 14m2</t>
  </si>
  <si>
    <t>연속순회형식은 전시 벽면이 최대화되고 공간절약 효과가 있다.</t>
  </si>
  <si>
    <t>연속순회형식은 한 실을 폐쇄하면 다음 실로의 이동이 불가능하다.</t>
  </si>
  <si>
    <t>갤러리 및 복도형식은 관람자가 전시실을 자유롭게 선택하여 관람할 수 있다.</t>
  </si>
  <si>
    <t>중앙홀형식에서 중앙홀이 크면 장래의 확장에는 용이하나 동선의 혼잡이 심해진다.</t>
  </si>
  <si>
    <t>근정전</t>
  </si>
  <si>
    <t>만춘전</t>
  </si>
  <si>
    <t>강녕전</t>
  </si>
  <si>
    <t>캐럴(carrel)은 서고 내의 설치된 소연구실이다.</t>
  </si>
  <si>
    <t>서고의 내부는 자연채광을 하지 않고 인공 조명을 사용한다.</t>
  </si>
  <si>
    <t>일반 열람실의 면적은 0.25~0.5m2/인 정도의 규모로 계획한다.</t>
  </si>
  <si>
    <t>서고면적 1m2 당 150~250권 정도의 수장능력을 갖도록 계획한다.</t>
  </si>
  <si>
    <t>커머셜 호텔은 가급적 저층으로 한다.</t>
  </si>
  <si>
    <t>아파트먼트 호텔은 장기 체류용 호텔이다.</t>
  </si>
  <si>
    <t>리조트 호텔은 자연 경관이 좋은 곳을 선택한다.</t>
  </si>
  <si>
    <t>터미널 호텔은 교통기관의 발착지점에 위치한다.</t>
  </si>
  <si>
    <t>플랫형은 주거단위가 동일층에 한하여 구성되는 형식이다.</t>
  </si>
  <si>
    <t>스킵 플로어형은 통로 및 공용면적이 적은 반면에 전체적으로 유효면적이 높다.</t>
  </si>
  <si>
    <t>복층형(메조네트형)은 플랫형에 비해 엘리베이터의 정지 층수를 적게 할 수 있다.</t>
  </si>
  <si>
    <t>트리플렉스형은 듀플렉스형보다 프라이버시의 확보율이 낮고 통로면적이 많이 필요하다.</t>
  </si>
  <si>
    <t>장미창(Rose Window) - 고딕</t>
  </si>
  <si>
    <t>러스티케이션(Rustcation) - 르네상스</t>
  </si>
  <si>
    <t>첨두아치(Pointed Arch) - 로마네스크</t>
  </si>
  <si>
    <t>펜덴티브 돔(Pendentive Done) - 비잔틴</t>
  </si>
  <si>
    <t>고객과 직원과의 동선이 중복되지 않도록 계획한다.</t>
  </si>
  <si>
    <t>대규모 은행일 경우 고객의 출입구는 되도록 1개소로 계획한다.</t>
  </si>
  <si>
    <t>이중문을 설치할 경우 바깥문은 바깥 여닫이 또는 자재문으로 계획한다.</t>
  </si>
  <si>
    <t>어린이의 출입이 많은 경우에는 주출입구에 회전문을 설치하는 것이 좋다.</t>
  </si>
  <si>
    <t>지하 주차장의 주차방법</t>
  </si>
  <si>
    <t>진열대의 치수와 배열법</t>
  </si>
  <si>
    <t>엘리베이터의 배치 방법</t>
  </si>
  <si>
    <t>각 층별 매장의 상품구성</t>
  </si>
  <si>
    <t>H-말뚝 토류판</t>
  </si>
  <si>
    <t>슬러리월</t>
  </si>
  <si>
    <t>소일콘크리트 말뚝</t>
  </si>
  <si>
    <t>시트파일</t>
  </si>
  <si>
    <t>브레인스토밍</t>
  </si>
  <si>
    <t>독립한 단층건물로서 주위 건물에서 1.5m 이상 떨어져 있게 한다.</t>
  </si>
  <si>
    <t>건물내의 일부를 도료의 저장장소로 이용할 때는 내화구조 또는 방화구조로 구획된 장소를 선택한다.</t>
  </si>
  <si>
    <t>바닥에는 침투성이 없는 재료를 깐다.</t>
  </si>
  <si>
    <t>지붕은 불연재료로 하고, 적정한 높이의 천장을 설치한다.</t>
  </si>
  <si>
    <t>기초철근 → 기둥철근 → 보철근 → 슬래브철근 → 계단철근 → 벽철근</t>
  </si>
  <si>
    <t>기초철근 → 기둥철근 → 벽철근 → 보철근 → 슬래브철근 → 계단철근</t>
  </si>
  <si>
    <t>기초철근 → 벽철근 → 기둥철근 → 보철근 → 슬래브철근 → 계단철근</t>
  </si>
  <si>
    <t>기초철근 → 벽철근 → 보철근 → 기둥철근 → 슬래브철근 → 계단철근</t>
  </si>
  <si>
    <t>건설 CIC(Computer Integraded Construction)</t>
  </si>
  <si>
    <t>건설 CALS(Continuous Acquisition &amp;Life Cycle Support)</t>
  </si>
  <si>
    <t>건설 EC(Engineering Construction)</t>
  </si>
  <si>
    <t>건설 EVMS(Earned Value Management System)</t>
  </si>
  <si>
    <t>석기질 ＞ 도기질 ＞ 자기질</t>
  </si>
  <si>
    <t>도기질 ＞ 석기질 ＞ 자기질</t>
  </si>
  <si>
    <t>자기질 ＞ 석기질 ＞ 도기질</t>
  </si>
  <si>
    <t>석기질 ＞ 자기질 ＞ 도기질</t>
  </si>
  <si>
    <t>표준점</t>
  </si>
  <si>
    <t>포화점</t>
  </si>
  <si>
    <t>경제 속도점</t>
  </si>
  <si>
    <t>특급점</t>
  </si>
  <si>
    <t>유동성의 개선</t>
  </si>
  <si>
    <t>수화열의 감소</t>
  </si>
  <si>
    <t>수밀성의 향상</t>
  </si>
  <si>
    <t>초기강도의 증진</t>
  </si>
  <si>
    <t>건물 전체의 개요</t>
  </si>
  <si>
    <t>공사비 지급방법</t>
  </si>
  <si>
    <t>시공방법</t>
  </si>
  <si>
    <t>사용재료</t>
  </si>
  <si>
    <t>1종</t>
  </si>
  <si>
    <t>2종</t>
  </si>
  <si>
    <t>3종</t>
  </si>
  <si>
    <t>4종</t>
  </si>
  <si>
    <t>내쌓기</t>
  </si>
  <si>
    <t>기초쌓기</t>
  </si>
  <si>
    <t>공간쌓기</t>
  </si>
  <si>
    <t>엇모쌓기</t>
  </si>
  <si>
    <t>송진건류품 - 테레빈유</t>
  </si>
  <si>
    <t>석유건류품 – 휘발유, 석유</t>
  </si>
  <si>
    <t>콜타르 증류품 – 미네랄 스피리트</t>
  </si>
  <si>
    <t>송근건류품 – 송근유</t>
  </si>
  <si>
    <t>파워 쇼벨(power shovel)</t>
  </si>
  <si>
    <t>드래그 라인(drag line)</t>
  </si>
  <si>
    <t>드래그 쇼벨(drag shovel)</t>
  </si>
  <si>
    <t>클램셀(clamshell)</t>
  </si>
  <si>
    <t>공사가 간단하다.</t>
  </si>
  <si>
    <t>보호누름이 없어도 무방하다.</t>
  </si>
  <si>
    <t>수압이 작은 곳에 이용된다.</t>
  </si>
  <si>
    <t>한중콘크리트는 공기연행콘크리트를 사용하는 것을 원칙으로 한다.</t>
  </si>
  <si>
    <t>타설할 때의 콘크리트 온도는 구조물의 단면 치수, 기상 조건 등을 고려하여 최소 25℃ 이상으로 한다.</t>
  </si>
  <si>
    <t>물-결합재비는 50% 이하로 하고, 단위수량은 소요의 워커빌리티를 유지할 수 있는 범위내에서 되도록 크게 정하여야 한다.</t>
  </si>
  <si>
    <t>콘크리트를 타설한 직후에 찬바람이 콘크리트 표면에 닿도록 하여 초기양생을 실시한다.</t>
  </si>
  <si>
    <t>작업 상호간의 관련성을 알기 쉽다.</t>
  </si>
  <si>
    <t>공정 계획의 초기 작성 시간이 단축된다.</t>
  </si>
  <si>
    <t>공사의 진척 관리를 정확히 할 수 있다.</t>
  </si>
  <si>
    <t>공기 단축 가능 요소의 발견이 용이하다.</t>
  </si>
  <si>
    <t>콘크리트에 사용하는 재료는 콘크리트의 소요 내구성을 손상시키지 않는 것이어야 한다.</t>
  </si>
  <si>
    <t>굳지 않은 콘크리트 중의 전 염소이온량은 원칙적으로 0.3kg/m3 이하로 하여야 한다.</t>
  </si>
  <si>
    <t>콘크리트는 원칙적으로 공기연행콘크리트로 하여야 한다.</t>
  </si>
  <si>
    <t>콘크리트의 물-결합재비는 원칙적으로 50% 이하이여야 한다.</t>
  </si>
  <si>
    <t>황갈색의 녹이 발생한 철근은 그 상태가 경미하다 하더라도 사용이 불가하다.</t>
  </si>
  <si>
    <t>철근을 조립한 다음 장기간 경과한 경우에는 콘크리트를 타설 전에 다시 조립 검사를 하고 청소하여야 한다.</t>
  </si>
  <si>
    <t>Na2O</t>
  </si>
  <si>
    <t>K2O</t>
  </si>
  <si>
    <t>24.6m2</t>
  </si>
  <si>
    <t>54.2m2</t>
  </si>
  <si>
    <t>73.8m2</t>
  </si>
  <si>
    <t>98.5m2</t>
  </si>
  <si>
    <t>해일</t>
  </si>
  <si>
    <t>지반의 액상화</t>
  </si>
  <si>
    <t>단층의 이동</t>
  </si>
  <si>
    <t>전단력 및 비틀림에 의하여 발생한다.</t>
  </si>
  <si>
    <t>보의 축과 약 45°의 각도를 이룬다.</t>
  </si>
  <si>
    <t>주인장응력도의 방향과 사인장 균열의 방향은 일치한다.</t>
  </si>
  <si>
    <t>보의 단부에 주로 발생한다.</t>
  </si>
  <si>
    <t>2740 kN</t>
  </si>
  <si>
    <t>2952 kN</t>
  </si>
  <si>
    <t>3335 kN</t>
  </si>
  <si>
    <t>3359 kN</t>
  </si>
  <si>
    <t>건물의 수평길이를 길게 한다.</t>
  </si>
  <si>
    <t>건물을 경량화 한다.</t>
  </si>
  <si>
    <t>건물의 강성을 높여준다.</t>
  </si>
  <si>
    <t>건물의 인동간격을 멀리한다.</t>
  </si>
  <si>
    <t>1420 cm4</t>
  </si>
  <si>
    <t>1520 cm4</t>
  </si>
  <si>
    <t>1620 cm4</t>
  </si>
  <si>
    <t>1720 cm4</t>
  </si>
  <si>
    <t>트러스의 절점 또는 기둥의 절점을 각각 대각선 방향으로 연결하여 구조체의 변형을 방지하는 부재이다.</t>
  </si>
  <si>
    <t>풍하중, 지진력 등의 수평하중에 저항하는 것으로 부재에는 인장응력만 발생한다.</t>
  </si>
  <si>
    <t>보통 단일형강재 또는 조립재를 쓰지만 응력이 작은 지붕가새에는 봉강을 사용한다.</t>
  </si>
  <si>
    <t>수평가새는 지붕트러스의 지붕면(경사면)에 설치한다.</t>
  </si>
  <si>
    <t>20 kN·m</t>
  </si>
  <si>
    <t>40 kN·m</t>
  </si>
  <si>
    <t>60 kN·m</t>
  </si>
  <si>
    <t>80 kN·m</t>
  </si>
  <si>
    <t>94mm</t>
  </si>
  <si>
    <t>107mm</t>
  </si>
  <si>
    <t>114mm</t>
  </si>
  <si>
    <t>slip-critical action</t>
  </si>
  <si>
    <t>bearing action</t>
  </si>
  <si>
    <t>prying action</t>
  </si>
  <si>
    <t>buckling action</t>
  </si>
  <si>
    <t>500 kN·m</t>
  </si>
  <si>
    <t>900 kN·m</t>
  </si>
  <si>
    <t>1300 kN·m</t>
  </si>
  <si>
    <t>1500 kN·m</t>
  </si>
  <si>
    <t>정정</t>
  </si>
  <si>
    <t>1차 부정정</t>
  </si>
  <si>
    <t>2차 부정정</t>
  </si>
  <si>
    <t>3차 부정정</t>
  </si>
  <si>
    <t>80 mm</t>
  </si>
  <si>
    <t>89.5 mm</t>
  </si>
  <si>
    <t>90 mm</t>
  </si>
  <si>
    <t>97.5 mm</t>
  </si>
  <si>
    <t>계산된 정착길이는 항상 200mm 이상이어야 한다.</t>
  </si>
  <si>
    <t>기본정착길이는 최소 0.043dbfy 이상이어야 한다.</t>
  </si>
  <si>
    <t>해석결과 요구되는 철근량을 초과하여 배치한 경우 (소요철근량/배근철근량)을 곱하여 보정한다.</t>
  </si>
  <si>
    <t>전경량콘크리트를 사용한 경우 기본정착길이에 0.85배하여 정착길이를 산정한다.</t>
  </si>
  <si>
    <t>252 N/mm2</t>
  </si>
  <si>
    <t>186 N/mm2</t>
  </si>
  <si>
    <t>132 N/mm2</t>
  </si>
  <si>
    <t>108 N/mm2</t>
  </si>
  <si>
    <t>전단력이 최소인 부분</t>
  </si>
  <si>
    <t>휨모멘트가 최소인 부분</t>
  </si>
  <si>
    <t>큰보와 작은보가 접합되는 단면이 변화되는 부분</t>
  </si>
  <si>
    <t>보의 단부</t>
  </si>
  <si>
    <t>25 MPa</t>
  </si>
  <si>
    <t>48 MPa</t>
  </si>
  <si>
    <t>64 MPa</t>
  </si>
  <si>
    <t>72 MPa</t>
  </si>
  <si>
    <t>0.0021</t>
  </si>
  <si>
    <t>0.0054</t>
  </si>
  <si>
    <t>0.0077</t>
  </si>
  <si>
    <t>2.5 kN/m</t>
  </si>
  <si>
    <t>0.8 kN/m</t>
  </si>
  <si>
    <t>1.25 kN/m</t>
  </si>
  <si>
    <t>1.75 kN/m</t>
  </si>
  <si>
    <t>차동식 감지기</t>
  </si>
  <si>
    <t>정온식 감지기</t>
  </si>
  <si>
    <t>광전식 감지기</t>
  </si>
  <si>
    <t>이온화식 감지기</t>
  </si>
  <si>
    <t>팽창탱크는 반드시 개방식으로 해야 한다.</t>
  </si>
  <si>
    <t>리버스 리턴(reverse-return) 방식은 전 계통의 탕의 순환을 촉진하는 방식이다.</t>
  </si>
  <si>
    <t>직접가열식 중앙급탕법은 보일러 안에 스케일 부착이 없이 내부에 방식처리가 불필요하다.</t>
  </si>
  <si>
    <t>간접가열식 중앙급탕법은 저탕조와 보일러를 직결하여 순환가열하는 것으로 고압용 보일러가 주로 사용된다.</t>
  </si>
  <si>
    <t>증기난방은 잠열을 이용한 난방이다.</t>
  </si>
  <si>
    <t>온수난방은 온수의 현열을 이용한 난방이다.</t>
  </si>
  <si>
    <t>온풍난방은 온습도 조절이 가능한 난방이다.</t>
  </si>
  <si>
    <t>복사난방은 열용량이 작으므로 간헐난방에 적합하다.</t>
  </si>
  <si>
    <t>고율방전특성이 좋다.</t>
  </si>
  <si>
    <t>공칭전압은 2[V/셀] 이다.</t>
  </si>
  <si>
    <t>기대수명이 10년 이상이다.</t>
  </si>
  <si>
    <t>부식성의 가스가 발생하지 않는다.</t>
  </si>
  <si>
    <t>고속덕트에는 소음상자를 사용하지 않는 것이 원칙이다.</t>
  </si>
  <si>
    <t>고속덕트는 관마찰저항을 줄이기 위하여 일반적으로 장방형 덕트를 사용한다.</t>
  </si>
  <si>
    <t>등마찰손실법은 덕트 내의 풍속을 일정하게 유지할 수 있도록 덕트 치수를 결정하는 방법이다.</t>
  </si>
  <si>
    <t>같은 양의 공기가 덕트를 통해 송풍될 때 풍속을 높게 하면 덕트의 단면치수를 작게 할 수 있다.</t>
  </si>
  <si>
    <t>75mm</t>
  </si>
  <si>
    <t>100mm</t>
  </si>
  <si>
    <t>125mm</t>
  </si>
  <si>
    <t>150mm</t>
  </si>
  <si>
    <t>실내외 온도차</t>
  </si>
  <si>
    <t>구조재의 열적 특성</t>
  </si>
  <si>
    <t>실내 수증기 발생량 억제</t>
  </si>
  <si>
    <t>생활 습관에 의한 환기 부족</t>
  </si>
  <si>
    <t>1.2배 증가</t>
  </si>
  <si>
    <t>1.44배 증가</t>
  </si>
  <si>
    <t>1.73배 증가</t>
  </si>
  <si>
    <t>2.4배 증가</t>
  </si>
  <si>
    <t>약 2.5kW</t>
  </si>
  <si>
    <t>약 9.8kW</t>
  </si>
  <si>
    <t>약 12.3kW</t>
  </si>
  <si>
    <t>약 16.7kW</t>
  </si>
  <si>
    <t>부하율</t>
  </si>
  <si>
    <t>부등률</t>
  </si>
  <si>
    <t>수용율</t>
  </si>
  <si>
    <t>유효율</t>
  </si>
  <si>
    <t>1.3 m3</t>
  </si>
  <si>
    <t>2.6 m3</t>
  </si>
  <si>
    <t>5.2 m3</t>
  </si>
  <si>
    <t>7.8 m3</t>
  </si>
  <si>
    <t>신정통기방식에서는 통기수직관을 설치하지 않는다.</t>
  </si>
  <si>
    <t>루프통기방식은 각 기구의 트랩마다 통기관을 설치하고 각각을 통기 수평지관에 연결하는 방식이다.</t>
  </si>
  <si>
    <t>신정통기방식은 배수수직관의 상부를 연장하여 신정통기관으로 사용하는 방식으로, 대기 중에 개구한다.</t>
  </si>
  <si>
    <t>각개통기방식은 트랩마다 통기되기 때문에 가장 안정도가 높은 방식으로, 자기사이폰 작용의 방지에도 효과가 있다.</t>
  </si>
  <si>
    <t>비체적</t>
  </si>
  <si>
    <t>절대습도</t>
  </si>
  <si>
    <t>상대습도</t>
  </si>
  <si>
    <t>25[lx]</t>
  </si>
  <si>
    <t>50[lx]</t>
  </si>
  <si>
    <t>100[lx]</t>
  </si>
  <si>
    <t>200[lx]</t>
  </si>
  <si>
    <t>각 실의 제어가 용이하다.</t>
  </si>
  <si>
    <t>실내 배관에 의한 누수의 우려가 있다.</t>
  </si>
  <si>
    <t>극장의 관객석과 같이 많은 풍량을 필요로 하는 곳에 주로 사용된다.</t>
  </si>
  <si>
    <t>열매체가 증기 또는 냉·온수이므로 열의 운송동력이 공기에 비해 적게 소요된다.</t>
  </si>
  <si>
    <t>왕복동식에 비하여 진동이 적다.</t>
  </si>
  <si>
    <t>흡수식에 비해 소음 및 진동이 심하다.</t>
  </si>
  <si>
    <t>임펠러 회전에 의한 원심력으로 냉매가스를 압축한다.</t>
  </si>
  <si>
    <t>일반적으로 대용량에는 부적합하며 비례제어가 불가능하다.</t>
  </si>
  <si>
    <t>장래의 증설 및 이설 등을 고려한다.</t>
  </si>
  <si>
    <t>주요구조부를 관통하지 않도록 한다.</t>
  </si>
  <si>
    <t>옥내배관은 매립하는 것을 원칙으로 한다.</t>
  </si>
  <si>
    <t>손상이나 부식 및 전식을 받지 않도록 한다.</t>
  </si>
  <si>
    <t>금속덕트 배선</t>
  </si>
  <si>
    <t>합성수지관 배선</t>
  </si>
  <si>
    <t>주행시간</t>
  </si>
  <si>
    <t>도어개폐시간</t>
  </si>
  <si>
    <t>승객출입시간</t>
  </si>
  <si>
    <t>승객대기시간</t>
  </si>
  <si>
    <t>986W</t>
  </si>
  <si>
    <t>1124W</t>
  </si>
  <si>
    <t>1347W</t>
  </si>
  <si>
    <t>1542W</t>
  </si>
  <si>
    <t>용도지역이나 용도지구를 대통령령으로 정하는 범위에서 세부하거나 변경하는 사항</t>
  </si>
  <si>
    <t>건축물 높이의 최고한도 또는 최저한도</t>
  </si>
  <si>
    <t>도시·군관리계획 중 정비사업에 관한 계획</t>
  </si>
  <si>
    <t>대통령령으로 정하는 기반시설의 배치와 규모</t>
  </si>
  <si>
    <t>건축물의 높이 산정 시 건축물의 대지에 접하는 전면 도로의 노면에 고저차가 있는 경우에는 그 건축물이 접하는 범위의 전면 도로부분의 수평거리에 따라 가중평균한 높이의 수평면을 전면도로면으로 본다.</t>
  </si>
  <si>
    <t>용적률 산정 시 연면적에는 지하층의 면적과 지상층의 주차용으로 쓰는 면적을 포함시킨다.</t>
  </si>
  <si>
    <t>건축면적은 건축물의 내벽의 중심선으로 둘러싸인 부분의 수평투영면적으로 한다.</t>
  </si>
  <si>
    <t>건축물의 층수는 지하층을 포함하여 산정하는 것이 원칙이다.</t>
  </si>
  <si>
    <t>다중이용 건축물</t>
  </si>
  <si>
    <t>6층 이상인 건축물</t>
  </si>
  <si>
    <t>3층 이상의 필로티형식 건축물</t>
  </si>
  <si>
    <t>기둥과 기둥 사이의 거리가 10m 이상인 건축물</t>
  </si>
  <si>
    <t>동선계획</t>
  </si>
  <si>
    <t>개략공정계획</t>
  </si>
  <si>
    <t>각부 구조계획</t>
  </si>
  <si>
    <t>옥내 승강장의 바닥면적은 비상용승강기 1대에 대하여 6m2 이상으로 한다.</t>
  </si>
  <si>
    <t>각 층으로부터 피난층까지 이르는 승강로를 단일구조로 연결하여 설치하여야 한다.</t>
  </si>
  <si>
    <t>피난층이 있는 승강장의 출입구로부터 도로 또는 공지에 이르는 거리는 30m 이하로 한다.</t>
  </si>
  <si>
    <t>승강장에는 배연설비를 설치하여야 하며, 외부를 향하여 열 수 있는 창문 등을 설치하여서는 안 된다.</t>
  </si>
  <si>
    <t>시가화조정구역</t>
  </si>
  <si>
    <t>개발밀도관리구역</t>
  </si>
  <si>
    <t>기반시설부담구역</t>
  </si>
  <si>
    <t>지구단위계획구역</t>
  </si>
  <si>
    <t>시멘트모르타르 위에 타일을 붙인 것으로서 그 두께의 합계가 2.5cm 이상인 것</t>
  </si>
  <si>
    <t>석고판 위에 회반죽을 반른 것으로서 그 두께의 합계가 2.5cm 이상인 것</t>
  </si>
  <si>
    <t>철망모르타르로서 그 바름두께가 1.5cm 이상인 것</t>
  </si>
  <si>
    <t>심벽에 흙으로 맞벽치기한 것</t>
  </si>
  <si>
    <t>판매시설 – 시설면적 100m2당 1대</t>
  </si>
  <si>
    <t>위락시설 – 시설면적 150m2당 1대</t>
  </si>
  <si>
    <t>종교시설 – 시설면적 200m2당 1대</t>
  </si>
  <si>
    <t>숙박시설 – 시설면적 200m2당 1대</t>
  </si>
  <si>
    <t>3분의 2</t>
  </si>
  <si>
    <t>4분의 3</t>
  </si>
  <si>
    <t>1.8m</t>
  </si>
  <si>
    <t>2.4m</t>
  </si>
  <si>
    <t>2.7m</t>
  </si>
  <si>
    <t>인접한 둘 이상의 특별시·광역시·특별자치시·특별자치도·시 또는 군의 관할 구역 전부 또는 일부를 광역계획권으로 지정할 수 있다.</t>
  </si>
  <si>
    <t>군수가 광역도시계획을 수립하는 경우 도지사의 승인을 생략한다.</t>
  </si>
  <si>
    <t>광역계획권의 공간 구조와 기능 분담에 관한 정책 방향이 포함되어야 한다.</t>
  </si>
  <si>
    <t>광역도시계획을 공동으로 수립하는 시·도지사는 그 내용에 관하여 서로 협의가 되지 아니하면 공동이나 단독으로 국토교통부장관에게 조정을 신청할 수 있다.</t>
  </si>
  <si>
    <t>식물원 – 동물 및 식물관련시설</t>
  </si>
  <si>
    <t>동물병원 - 의료시설</t>
  </si>
  <si>
    <t>유스호스텔 - 수련시설</t>
  </si>
  <si>
    <t>장례식장 – 묘지관련시설</t>
  </si>
  <si>
    <t>광장</t>
  </si>
  <si>
    <t>공동구</t>
  </si>
  <si>
    <t>사방설비</t>
  </si>
  <si>
    <t>건축물의 외벽 경계선</t>
  </si>
  <si>
    <t>건축물 기둥 사이의 중심선</t>
  </si>
  <si>
    <t>건축물의 외벽 중 내측 내력벽의 중심선</t>
  </si>
  <si>
    <t>건축물의 외벽 중 외측 내력벽의 중심선</t>
  </si>
  <si>
    <t>㉠ : 4m, ㉡ : 2m</t>
  </si>
  <si>
    <t>㉠ : 6m, ㉡ : 4m</t>
  </si>
  <si>
    <t>㉠ : 8m, ㉡ : 6m</t>
  </si>
  <si>
    <t>㉠ : 8m, ㉡ : 4m</t>
  </si>
  <si>
    <t>복층형 공동주택의 세대별 층간 바닥 부분</t>
  </si>
  <si>
    <t>주요구조부가 내화구조 또는 불연재료로 된 주차장</t>
  </si>
  <si>
    <t>계단실 부분·복도 또는 승강기의 승강로 부분으로서 그 건축물의 다른 부분과 방화구획으로 구획된 부분</t>
  </si>
  <si>
    <t>문화 및 집회시설 중 동물원의 용도로 쓰는 거실로서 시선 및 활동공간의 확보를 위하여 불가피한 부분</t>
  </si>
  <si>
    <t>보일러의 연도는 내화구조로서 공동연도로 설치할 것</t>
  </si>
  <si>
    <t>보일러는 거실 외의 곳에 설치할 것</t>
  </si>
  <si>
    <t>보일러실의 윗부분에는 그 면적이 0.5m2 이상인 환기창을 설치할 것</t>
  </si>
  <si>
    <t>기름보일러를 설치하는 경우에는 기름저장소를 보일러실에 설치할 것</t>
  </si>
  <si>
    <t>75m</t>
  </si>
  <si>
    <t>쇼룸</t>
  </si>
  <si>
    <t>런드리</t>
  </si>
  <si>
    <t>프로시니엄</t>
  </si>
  <si>
    <t>인포메이션</t>
  </si>
  <si>
    <t>공사비가 저렴하다.</t>
  </si>
  <si>
    <t>독립성과 쾌적감이 높다.</t>
  </si>
  <si>
    <t>방길이에 변화를 줄 수 있다.</t>
  </si>
  <si>
    <t>방깊이에 변화를 줄 수 없다.</t>
  </si>
  <si>
    <t>루프(loop)</t>
  </si>
  <si>
    <t>쿨데삭(Cul-de-Sac)</t>
  </si>
  <si>
    <t>오버브리지(overbridge)</t>
  </si>
  <si>
    <t>상층: 침실, 하층: 침실</t>
  </si>
  <si>
    <t>상층: 부엌, 하층: 욕실</t>
  </si>
  <si>
    <t>상층: 욕실, 하층: 침실</t>
  </si>
  <si>
    <t>상층: 욕실, 하층: 부엌</t>
  </si>
  <si>
    <t>엘리베이터의 배치방법</t>
  </si>
  <si>
    <t>진열장의 치수와 배치방법</t>
  </si>
  <si>
    <t>지하주차장 주차방식과 주차 폭</t>
  </si>
  <si>
    <t>층별 매장 구성과 예상 이용 인원</t>
  </si>
  <si>
    <t>종합교실형은 초등학교 저학년에 권장되는 방식이다.</t>
  </si>
  <si>
    <t>교과교실형은 교실의 이용률은 높으나 순수율은 낮다.</t>
  </si>
  <si>
    <t>달톤형은 학급과 학년을 없애고 각자의 능력에 따라 교과를 선택하는 방식이다.</t>
  </si>
  <si>
    <t>플라툰형은 전 학급을 2분단으로 나누어 한 쪽이 일반 교실을 사용할 때, 다른 쪽은 특별교실을 사용한다.</t>
  </si>
  <si>
    <t>내과는 소규모 진료실을 다수 설치하도록 한다.</t>
  </si>
  <si>
    <t>환자의 이용이 편리하도록 1층 또는 2층 이하에 둔다.</t>
  </si>
  <si>
    <t>중앙주사실, 회계, 약국 등은 정면출입구 근처에 설치한다.</t>
  </si>
  <si>
    <t>전체병원에 대한 외래진료부의 면적비율은 40~45% 정도로 한다.</t>
  </si>
  <si>
    <t>제품중심의 레이아웃은 대량생산에 유리하며 생산성이 높다.</t>
  </si>
  <si>
    <t>레이아웃은 장래 공장규모의 변화에 대응한 융통성에 있어야 한다.</t>
  </si>
  <si>
    <t>공정중심의 레이아웃은 다품종 소량생산이나 주문생산에 적합한 형식이다.</t>
  </si>
  <si>
    <t>고정식 레이아웃은 기능이 동일하거나 유사한 공정, 기계를 접합하여 배치하는 방식이다.</t>
  </si>
  <si>
    <t>앤티 룸(anti room)은 출연자들이 출연 바로 직전에 기다리는 공간이다.</t>
  </si>
  <si>
    <t>그린 룸(green room)은 출연자 대기실을 말하며 주로 무대 가까운 곳에 배치한다.</t>
  </si>
  <si>
    <t>배경제작실의 위치는 무대에 가까울수록 편리하며, 제작 중의 소음을 고려하여 차음 설비가 요구된다.</t>
  </si>
  <si>
    <t>의상실은 실의 크기가 1인당 최소 8m2이 필요하며, 그린 룸이 있는 경우 무대와 동일한 층에 배치하여야 한다.</t>
  </si>
  <si>
    <t>고객동선은 가능한 길게 한다.</t>
  </si>
  <si>
    <t>직원동선은 가능한 짧게 한다.</t>
  </si>
  <si>
    <t>상품동선과 직원동선은 동일하게 처리한다.</t>
  </si>
  <si>
    <t>고객 출입구와 상품 반입/출 출입구는 분리하는 것이 좋다.</t>
  </si>
  <si>
    <t>물리적 스케일</t>
  </si>
  <si>
    <t>생리적 스케일</t>
  </si>
  <si>
    <t>심리적 스케일</t>
  </si>
  <si>
    <t>입면적 스케일</t>
  </si>
  <si>
    <t>로툰다 내부는 드럼과 돔 두 부분으로 구성된다.</t>
  </si>
  <si>
    <t>직사각형의 입구 공간은 외부와 내부 사이의 전이공간으로 사용된다.</t>
  </si>
  <si>
    <t>드럼 하부는 깊은 니치와 독립된 도리아식 기둥들로 동적인 공간을 구현한다.</t>
  </si>
  <si>
    <t>거대한 돔을 얹은 로툰다와 대형 열주 현관이라는 2가지 주된 구성 요소로 이루어진다.</t>
  </si>
  <si>
    <t>연기자가 남측 방향으로만 관객을 대하게 된다.</t>
  </si>
  <si>
    <t>강연, 음악회, 독주, 연극 공연에 가장 적합한 형식이다.</t>
  </si>
  <si>
    <t>가장 일반적인 극장의 형식으로 어떠한 배경이라도 창출이 가능하다.</t>
  </si>
  <si>
    <t>무대와 객석이 동일공간에 있는 것으로 관객석이 무대의 대부분을 둘러싸고 있다.</t>
  </si>
  <si>
    <t>편심형</t>
  </si>
  <si>
    <t>독립형</t>
  </si>
  <si>
    <t>분리형</t>
  </si>
  <si>
    <t>중심형</t>
  </si>
  <si>
    <t>서울지방형</t>
  </si>
  <si>
    <t>남부지방형</t>
  </si>
  <si>
    <t>중부지방형</t>
  </si>
  <si>
    <t>함경도지방형</t>
  </si>
  <si>
    <t>설비, 구조적인 해결이 유리하며 경제적이다.</t>
  </si>
  <si>
    <t>통로가 없는 층의 평면은 프라이버시 확보에 유리하다.</t>
  </si>
  <si>
    <t>통로가 없는 층의 평면은 화재 발생 시 대피 상 문제점이 발생할 수 있다.</t>
  </si>
  <si>
    <t>엘리베이터 정지층 및 통로 면적의 감소로 전용면적의 극대화를 도모할 수 있다.</t>
  </si>
  <si>
    <t>중앙집중식 배치를 지배적으로 사용하였다.</t>
  </si>
  <si>
    <t>건축 형태에서 수직성을 강하게 강조하였다.</t>
  </si>
  <si>
    <t>고딕 성당으로는 랭스 성당, 아미앵 성당 등이 있다.</t>
  </si>
  <si>
    <t>수평 방향으로 통일되고 연속적인 공간을 만들었다.</t>
  </si>
  <si>
    <t>거실은 평면계획상 통로나 홀로 사용하지 않는 것이 좋다.</t>
  </si>
  <si>
    <t>현관의 위치는 대지의 형태, 도로와의 관계 등에 의하여 결정된다.</t>
  </si>
  <si>
    <t>부엌은 주택의 서측이나 동측이 좋으며 남향은 피하는 것이 좋다.</t>
  </si>
  <si>
    <t>노인침실은 일조가 충분하고 전망이 좋은 조용한 곳에 면하게 하고 식당, 욕실 등에 근접시킨다.</t>
  </si>
  <si>
    <t>레지덴셜 호텔</t>
  </si>
  <si>
    <t>3900매</t>
  </si>
  <si>
    <t>4095매</t>
  </si>
  <si>
    <t>4470매</t>
  </si>
  <si>
    <t>4604매</t>
  </si>
  <si>
    <t>석재의 비중은 조암광물의 성질·비율·공극의 정도 등에 따라 달라진다.</t>
  </si>
  <si>
    <t>석재의 강도에서 인장강도는 압축강도에 비해 매우 작다.</t>
  </si>
  <si>
    <t>석재의 공극률이 클수록 흡수율이 크고 동결융해저항성은 떨어진다.</t>
  </si>
  <si>
    <t>석재의 강도는 조성결정형이 클수록 크다.</t>
  </si>
  <si>
    <t>67.2 m3/h</t>
  </si>
  <si>
    <t>74.7 m3/h</t>
  </si>
  <si>
    <t>82.2 m3/h</t>
  </si>
  <si>
    <t>89.6 m3/h</t>
  </si>
  <si>
    <t>도료의 적부를 검토하여 양질의 도료를 선택한다.</t>
  </si>
  <si>
    <t>도료량을 표준량보다 두껍게 바르는 것이 좋다.</t>
  </si>
  <si>
    <t>저온 다습 시에는 작업을 피한다.</t>
  </si>
  <si>
    <t>피막은 각층마다 충분히 건조 경화한 후 다음 층을 바른다.</t>
  </si>
  <si>
    <t>콘크리트의 내화, 내열성은 사용한 골재의 품질에 크게 영향을 받는다.</t>
  </si>
  <si>
    <t>콘크리트는 내화성이 우수해서 600℃ 정도의 화열을 장시간 받아도 압축강도는 거의 저하하지 않는다.</t>
  </si>
  <si>
    <t>철근콘크리트 부재의 내화성을 높이기 위해서는 철근의 피복두께를 충분히 하면 좋다.</t>
  </si>
  <si>
    <t>화재를 입은 콘크리트의 탄산화 속도는 그렇지 않은 것에 비하여 크다.</t>
  </si>
  <si>
    <t>콘크리트 면의 습기 제거</t>
  </si>
  <si>
    <t>방수층의 습기 침입 방지</t>
  </si>
  <si>
    <t>콘크리트면과 아스팔트 방수층의 접착</t>
  </si>
  <si>
    <t>콘크리트 밑바닥의 균열방지</t>
  </si>
  <si>
    <t>물-결합재 비</t>
  </si>
  <si>
    <t>철근의 품질</t>
  </si>
  <si>
    <t>골재의 입도</t>
  </si>
  <si>
    <t>압축강도시험</t>
  </si>
  <si>
    <t>인장강도시험</t>
  </si>
  <si>
    <t>연신율시험</t>
  </si>
  <si>
    <t>착공신고</t>
  </si>
  <si>
    <t>하도급계약</t>
  </si>
  <si>
    <t>현장회의 운영</t>
  </si>
  <si>
    <t>클레임 관리</t>
  </si>
  <si>
    <t>버팀대가 없어 굴착공간을 넓게 활용할 수 있다.</t>
  </si>
  <si>
    <t>인접한 구조물의 기초나 매설물이 있는 경우 효과가 크다.</t>
  </si>
  <si>
    <t>대형기계의 반입이 용이하다.</t>
  </si>
  <si>
    <t>시공 후 검사가 어렵다.</t>
  </si>
  <si>
    <t>살두께가 큰 편을 아래로 하여 쌓는다.</t>
  </si>
  <si>
    <t>하루의 쌓기 높이는 1.5m 이내를 표준으로 한다.</t>
  </si>
  <si>
    <t>층별</t>
  </si>
  <si>
    <t>기능계통도</t>
  </si>
  <si>
    <t>이음공법 중 접합강도가 극히 크고 성분원소의 조직변화가 적다.</t>
  </si>
  <si>
    <t>압접공은 작업 대상과 압접 장치에 관하여 충분한 경험과 지식을 가진 자로 책임기술자 승인을 받아야 한다.</t>
  </si>
  <si>
    <t>가스압접할 부분은 직각으로 자르고 절단면을 깨끗하게 한다.</t>
  </si>
  <si>
    <t>접합되는 철근의 항복점 또는 강도가 다른 경우에 주로 사용한다.</t>
  </si>
  <si>
    <t>용제는 인화성이 강하므로 부근의 화기는 엄금한다.</t>
  </si>
  <si>
    <t>한층의 시공이 완료되면 1.5~2시간 경과 후 다음층의 작업을 시작 하여야 한다.</t>
  </si>
  <si>
    <t>완성된 도막은 외상(外傷)에 매우 강하다.</t>
  </si>
  <si>
    <t>합성고무를 휘발성 용제에 녹인 일종의 고무도료를 칠하여 두께 0.5~0.8mm의 방수피막을 형성하는 것이다.</t>
  </si>
  <si>
    <t>Pre-Design 단계</t>
  </si>
  <si>
    <t>Design 단계</t>
  </si>
  <si>
    <t>Pre-Construction 단계</t>
  </si>
  <si>
    <t>Construction 단계</t>
  </si>
  <si>
    <t>Unit 방식</t>
  </si>
  <si>
    <t>Mullion 방식</t>
  </si>
  <si>
    <t>Spandrel 방식</t>
  </si>
  <si>
    <t>Sheath 방식</t>
  </si>
  <si>
    <t>PERT</t>
  </si>
  <si>
    <t>수밀콘크리트는 누수 원인이 되는 건조수축균열의 발생이 없도록 시공하여야 하며, 0.1mm 이상의 균열 발생이 예상되는 경우 누수를 방지하기 위한 방수를 검토하여야 한다.</t>
  </si>
  <si>
    <t>거푸집의 긴결재로 사용한 볼트, 강봉, 세퍼레이터 등의 아래쪽에는 블리딩 수가 고여서 콘크리트가 경화한 후 물의 통로를 만들어 누수를 일으킬 수 있으므로 누수에 대하여 나쁜 영향이 없는 재질의 것을 사용하여야 한다.</t>
  </si>
  <si>
    <t>소요 품질을 갖는 수밀콘크리트를 얻기 위해서는 전체 구조부가 시공이음 없이 설계되어야 한다.</t>
  </si>
  <si>
    <t>수밀성의 향상을 위한 방수제를 사용하고자 할 때에는 방수제의 사용 방법에 따라 배처플랜트에서 충분히 혼합하여 현장으로 반입시키는 것을 원칙으로 한다.</t>
  </si>
  <si>
    <t>현장용접을 하는 부재는 그 용접부위에 얇은 에나멜 페인트를 칠하되, 이밖에 다른 칠을 해서는 안 된다.</t>
  </si>
  <si>
    <t>용접봉의 교환 또는 다층용접일 때에는 먼저 슬래그를 제거하고 청소한 후 용접한다.</t>
  </si>
  <si>
    <t>용접할 소재는 용접에 의한 수축변형이 생기고, 또 마무리 작업도 고려해야하므로 치수에 여분을 두어야 한다.</t>
  </si>
  <si>
    <t>용접이 완료되면 슬래그 및 스패터를 제거하고 청소한다.</t>
  </si>
  <si>
    <t>1/50</t>
  </si>
  <si>
    <t>1/75</t>
  </si>
  <si>
    <t>1/80</t>
  </si>
  <si>
    <t>0.0258</t>
  </si>
  <si>
    <t>0.0220</t>
  </si>
  <si>
    <t>0.0209</t>
  </si>
  <si>
    <t>0.0188</t>
  </si>
  <si>
    <t>3.5 kN·m</t>
  </si>
  <si>
    <t>3.0 kN·m</t>
  </si>
  <si>
    <t>2.5 kN·m</t>
  </si>
  <si>
    <t>연약지반에 주로 사용된다.</t>
  </si>
  <si>
    <t>독립기초에 비하여 구조해석 및 설계가 매우 단순하다.</t>
  </si>
  <si>
    <t>부동침하에 대하여 유리하다.</t>
  </si>
  <si>
    <t>지하수가 높은 지반에서도 유효한 기초방식이다.</t>
  </si>
  <si>
    <t>0.0016</t>
  </si>
  <si>
    <t>0.0018</t>
  </si>
  <si>
    <t>0.0020</t>
  </si>
  <si>
    <t>424.43 kN</t>
  </si>
  <si>
    <t>530.53 kN</t>
  </si>
  <si>
    <t>565.91 kN</t>
  </si>
  <si>
    <t>571.40 kN</t>
  </si>
  <si>
    <t>2.4 kN</t>
  </si>
  <si>
    <t>3.6 kN</t>
  </si>
  <si>
    <t>4.8 kN</t>
  </si>
  <si>
    <t>6.0 kN</t>
  </si>
  <si>
    <t>유효좌굴길이</t>
  </si>
  <si>
    <t>탄성계수</t>
  </si>
  <si>
    <t>단면2차모멘트</t>
  </si>
  <si>
    <t>2100 mm2</t>
  </si>
  <si>
    <t>3221 mm2</t>
  </si>
  <si>
    <t>4300 mm2</t>
  </si>
  <si>
    <t>5421 mm2</t>
  </si>
  <si>
    <t>674mm</t>
  </si>
  <si>
    <t>570mm</t>
  </si>
  <si>
    <t>482mm</t>
  </si>
  <si>
    <t>415mm</t>
  </si>
  <si>
    <t>지중보를 설치한다.</t>
  </si>
  <si>
    <t>기초 면적을 넓힌다.</t>
  </si>
  <si>
    <t>기둥의 단면적을 크게 한다.</t>
  </si>
  <si>
    <t>기초 두께를 두껍게 한다.</t>
  </si>
  <si>
    <t>활하중저감계수</t>
  </si>
  <si>
    <t>중요도계수</t>
  </si>
  <si>
    <t>가스트 영향계수</t>
  </si>
  <si>
    <t>x1 = 0.765m, x2 = 5.235m</t>
  </si>
  <si>
    <t>x1 = 0.785m, x2 = 5.215m</t>
  </si>
  <si>
    <t>x1 = 0.805m, x2 = 5.195m</t>
  </si>
  <si>
    <t>x1 = 0.825m, x2 = 5.175m</t>
  </si>
  <si>
    <t>21.5 kN⋅m</t>
  </si>
  <si>
    <t>33.6 kN⋅m</t>
  </si>
  <si>
    <t>42.8 kN⋅m</t>
  </si>
  <si>
    <t>55.6 kN⋅m</t>
  </si>
  <si>
    <t>스티프너</t>
  </si>
  <si>
    <t>윙플레이트</t>
  </si>
  <si>
    <t>커버플레이트</t>
  </si>
  <si>
    <t>소성힌지</t>
  </si>
  <si>
    <t>안전율</t>
  </si>
  <si>
    <t>붕괴기구</t>
  </si>
  <si>
    <t>하중계수</t>
  </si>
  <si>
    <t>4차 부정정</t>
  </si>
  <si>
    <t>5차 부정정</t>
  </si>
  <si>
    <t>6차 부정정</t>
  </si>
  <si>
    <t>P1=4kN, P2=6kN</t>
  </si>
  <si>
    <t>P1=4kN, P2=8kN</t>
  </si>
  <si>
    <t>P1=8kN, P2=10kN</t>
  </si>
  <si>
    <t>P1=8kN, P2=12kN</t>
  </si>
  <si>
    <t>접합부 파괴</t>
  </si>
  <si>
    <t>피로 파괴</t>
  </si>
  <si>
    <t>실내공기의 움직임을 억제한다.</t>
  </si>
  <si>
    <t>실내에서 발생하는 수증기를 억제한다.</t>
  </si>
  <si>
    <t>이중유리로 하여 유리창의 단열성능을 높인다.</t>
  </si>
  <si>
    <t>난방기기를 이용하여 유리창 표면온도를 높인다.</t>
  </si>
  <si>
    <t>완충기(buffer)</t>
  </si>
  <si>
    <t>조속기(governor)</t>
  </si>
  <si>
    <t>리미트 스위치(limit switch)</t>
  </si>
  <si>
    <t>카운터 웨이트(counter weight)</t>
  </si>
  <si>
    <t>기화기</t>
  </si>
  <si>
    <t>정압기</t>
  </si>
  <si>
    <t>압송기</t>
  </si>
  <si>
    <t>가스홀더</t>
  </si>
  <si>
    <t>단일 덕트 방식</t>
  </si>
  <si>
    <t>2중 덕트 방식</t>
  </si>
  <si>
    <t>멀티죤 유니트 방식</t>
  </si>
  <si>
    <t>팬 코일 유니트 방식</t>
  </si>
  <si>
    <t>내진성이 우수하다.</t>
  </si>
  <si>
    <t>내습성이 우수하다.</t>
  </si>
  <si>
    <t>반입, 반출이 용이하다.</t>
  </si>
  <si>
    <t>옥외 설치 및 대용량 제작이 용이하다.</t>
  </si>
  <si>
    <t>설비비가 가장 저렴하다.</t>
  </si>
  <si>
    <t>배선자재의 소요가 가장 적다.</t>
  </si>
  <si>
    <t>사고의 영향을 최소화할 수 있다.</t>
  </si>
  <si>
    <t>전압이 안정되나 부하의 증가에 적응할 수 없다.</t>
  </si>
  <si>
    <t>사이펀 작용</t>
  </si>
  <si>
    <t>파스칼의 원리</t>
  </si>
  <si>
    <t>베르누이의 정리</t>
  </si>
  <si>
    <t>변전실은 부하의 중심에 설치한다.</t>
  </si>
  <si>
    <t>변전실은 외부로부터 전력의 수전이 용이해야 한다.</t>
  </si>
  <si>
    <t>중앙감시실은 일반적으로 방재센터와 겸하도록 한다.</t>
  </si>
  <si>
    <t>발전기실은 변전실에서 최소 10m 이상 떨어진 위치에 배치한다.</t>
  </si>
  <si>
    <t>사이폰 작용에 의한 트랩의 봉수 파괴 방지를 위해 사용한다.</t>
  </si>
  <si>
    <t>스케일 부착 및 이물질 투입에 의한 관 폐쇄를 방지하기 위해 사용한다.</t>
  </si>
  <si>
    <t>가열장치 내의 압력이 설정압력을 넘는 경우에 압력을 도피시키기 위해 사용한다.</t>
  </si>
  <si>
    <t>배관 시 차후의 교체, 수리를 편리하게 하고 관의 신축에 무리가 생기지 않도록 하기 위해 사용한다.</t>
  </si>
  <si>
    <t>12 m3</t>
  </si>
  <si>
    <t>24 m3</t>
  </si>
  <si>
    <t>36 m3</t>
  </si>
  <si>
    <t>48 m3</t>
  </si>
  <si>
    <t>150 kg/d</t>
  </si>
  <si>
    <t>300 kg/d</t>
  </si>
  <si>
    <t>45000 kg/d</t>
  </si>
  <si>
    <t>150000 kg/d</t>
  </si>
  <si>
    <t>건구온도</t>
  </si>
  <si>
    <t>고압의 액체냉매를 증발시켜 냉동효과를 얻게 하는 설비이다.</t>
  </si>
  <si>
    <t>증발기에서 나온 수증기를 냉각시켜 물이 되도록 하는 설비이다.</t>
  </si>
  <si>
    <t>대기 중에서 기체냉매를 냉각시켜 액체냉매로 응축하기 위한 설비이다.</t>
  </si>
  <si>
    <t>냉매를 응축시키는데 사용된 냉각수를 재사용하기 위하여 냉각시키는 설비이다.</t>
  </si>
  <si>
    <t>한랭지에서는 운전정지 중에 동결의 위험이 있다.</t>
  </si>
  <si>
    <t>난방을 정지하여도 난방 효과가 어느 정도 지속된다.</t>
  </si>
  <si>
    <t>증기난방에 비하여 난방부하 변동에 따른 온도조절이 용이하다.</t>
  </si>
  <si>
    <t>증기난방에 비하여 소요방열면적과 배관경이 작게 되므로 설비비가 적게 든다.</t>
  </si>
  <si>
    <t>덕트로부터의 취득열량</t>
  </si>
  <si>
    <t>유리로부터의 취득열량</t>
  </si>
  <si>
    <t>25개</t>
  </si>
  <si>
    <t>29개</t>
  </si>
  <si>
    <t>34개</t>
  </si>
  <si>
    <t>38개</t>
  </si>
  <si>
    <t>혼합기</t>
  </si>
  <si>
    <t>모시계</t>
  </si>
  <si>
    <t>컨버터</t>
  </si>
  <si>
    <t>증폭기</t>
  </si>
  <si>
    <t>대규모의 급수 수요에 쉽게 대응할 수 있다.</t>
  </si>
  <si>
    <t>저수조가 없으므로 단수 시에 급수할 수 없다.</t>
  </si>
  <si>
    <t>수도 본관의 영향을 그대로 받아 수압 변화가 심하다.</t>
  </si>
  <si>
    <t>위생 및 유지⋅관리 측면에서 가장 바람직한 방식이다.</t>
  </si>
  <si>
    <t>기류속도</t>
  </si>
  <si>
    <t>실내 청정도</t>
  </si>
  <si>
    <t>실내 기류속도</t>
  </si>
  <si>
    <t>실내 현열부하</t>
  </si>
  <si>
    <t>실내 잠열부하</t>
  </si>
  <si>
    <t>손궤의 우려가 있는 토지에 대지를 조성하고자 할 때 옹벽의 높이가 2m 이상인 경우에는 이를 콘크리트구조로 하여야 한다.</t>
  </si>
  <si>
    <t>면적이 100m2 이상인 대지에 건축을 하는 건축주는 대지에 조경이나 그 밖에 필요한 조치를 하여야 한다.</t>
  </si>
  <si>
    <t>연면적의 합계가 2천m2(공장인 경우 3천m2) 이상인 건축물(축사, 작물 재배사, 그 밖에 이와 비슷한 건축물로서 건축조례로 정하는 규모의 건축물은 제외)의 대지는 너비 6m 이상의 도로에 4m 이상 접하여야 한다.</t>
  </si>
  <si>
    <t>도로면으로부터 높이 4.5m 이하에 있는 창문은 열고 닫을 때 건축선의 수직면을 넘지 아니하는 구조로 하여야 한다.</t>
  </si>
  <si>
    <t>배치도</t>
  </si>
  <si>
    <t>투시도</t>
  </si>
  <si>
    <t>건축계획서</t>
  </si>
  <si>
    <t>실내마감도</t>
  </si>
  <si>
    <t>지하층으로서 그 층 거실의 바닥면적의 합계가 200m2 이상인 것</t>
  </si>
  <si>
    <t>종교시설의 용도로 쓰는 층으로서 그 층에서 해당 용도로 쓰는 바닥면적의 합계가 200m2 이상인 것</t>
  </si>
  <si>
    <t>숙박시설의 용도로 쓰는 3층 이상의 층으로서 그 층의 해당 용도로 쓰는 거실의 바닥면적의 합계가 200m2 이상인 것</t>
  </si>
  <si>
    <t>업무시설 중 오피스텔의 용도로 쓰는 층으로서 그 층의 해당 용도로 쓰는 거실의 바닥면적의 합계가 200m2 이상인 것</t>
  </si>
  <si>
    <t>교육연구시설 중 학교의 교실에는 채광 및 환기를 위한 창문등이나 설비를 설치하여야 한다.</t>
  </si>
  <si>
    <t>채광을 위하여 거실에 설치하는 창문등의 면적은 그 거실의 바닥면적의 20분의 1 이상이어야 한다.</t>
  </si>
  <si>
    <t>환기를 위하여 거실에 설치하는 창문등의 면적은 그 거실의 바닥면적 10분의 1 이상이어야 한다.</t>
  </si>
  <si>
    <t>채광 및 환기를 위한 창문등의 면적에 관한 규정을 적용함에 있어서 수시로 개방할 수 있는 미닫이로 구획된 2개의 거실은 이를 2개의 거실로 본다.</t>
  </si>
  <si>
    <t>지하주차장의 경사로</t>
  </si>
  <si>
    <t>지표면으로부터 1.8m 이하에 있는 부분</t>
  </si>
  <si>
    <t>건축물 지상층에 일반인이 통행할 수 있도록 설치한 보행통로</t>
  </si>
  <si>
    <t>건축물 지상층에 차량이 통행할 수 있도록 설치한 차량통로</t>
  </si>
  <si>
    <t>5년 이상 10년 이내의 기간</t>
  </si>
  <si>
    <t>5년 이상 20년 이내의 기간</t>
  </si>
  <si>
    <t>7년 이상 10년 이내의 기간</t>
  </si>
  <si>
    <t>7년 이상 20년 이내의 기간</t>
  </si>
  <si>
    <t>건축선의 지정에 관한 사항</t>
  </si>
  <si>
    <t>다중이용 건축물의 구조안전에 관한 사항</t>
  </si>
  <si>
    <t>특수구조 건축물의 구조안전에 관한 사항</t>
  </si>
  <si>
    <t>경관지구 내의 건축물의 건축에 관한 사항</t>
  </si>
  <si>
    <t>20대</t>
  </si>
  <si>
    <t>보일러실과 거실사이의 출입구는 그 출입구가 닫힌 경우에는 보일러가스가 거실에 들어갈 수 없는 구조로 할 것</t>
  </si>
  <si>
    <t>보일러의 연도는 내화구조로서 개별연도로 설치할 것</t>
  </si>
  <si>
    <t>방풍설비</t>
  </si>
  <si>
    <t>쓰레기 처리장</t>
  </si>
  <si>
    <t>위락시설</t>
  </si>
  <si>
    <t>업무시설</t>
  </si>
  <si>
    <t>경사로의 노면은 거친 면으로 하여야 한다.</t>
  </si>
  <si>
    <t>높이는 주차바닥면으로부터 2.3미터 이상으로 하여야 한다.</t>
  </si>
  <si>
    <t>경사로의 종단경사도는 직선 부분에서는 14퍼센트를 초과하여서는 아니 된다.</t>
  </si>
  <si>
    <t>주차대수 규모가 50대 이상인 경우의 경사로는 너비 6미터 이상인 2차로를 확보하거나 진입차로와 진출차로를 분리하여야 한다.</t>
  </si>
  <si>
    <t>㉠ 설계도서, ㉡ 시방서</t>
  </si>
  <si>
    <t>㉠ 시방서, ㉡ 설계도서</t>
  </si>
  <si>
    <t>㉠ 감리완료보고서, ㉡ 공사완료도서</t>
  </si>
  <si>
    <t>㉠ 공사완료도서, ㉡ 감리완료보고서</t>
  </si>
  <si>
    <t>시공계획 및 공사관리의 적정여부의 확인</t>
  </si>
  <si>
    <t>상세 시공도면의 검토⋅확인</t>
  </si>
  <si>
    <t>설계변경의 적정여부의 검토⋅확인</t>
  </si>
  <si>
    <t>공정표 및 현장설계도면 작성</t>
  </si>
  <si>
    <t>아파트</t>
  </si>
  <si>
    <t>노유자시설</t>
  </si>
  <si>
    <t>종교시설</t>
  </si>
  <si>
    <t>문화 및 집회시설 중 관람장</t>
  </si>
  <si>
    <t>준주거지역</t>
  </si>
  <si>
    <t>제1종 전용주거지역</t>
  </si>
  <si>
    <t>제1종 일반주거지역</t>
  </si>
  <si>
    <t>제2종 일반주거지역</t>
  </si>
  <si>
    <t>교육연구시설 중 학교</t>
  </si>
  <si>
    <t>운수시설</t>
  </si>
  <si>
    <t>문화 및 집회시설 중 동⋅식물원</t>
  </si>
  <si>
    <t>장례식장</t>
  </si>
  <si>
    <t>위락시설 중 유흥주점</t>
  </si>
  <si>
    <t>준공업지역</t>
  </si>
  <si>
    <t>일반공업지역</t>
  </si>
  <si>
    <t>일반주거지역</t>
  </si>
  <si>
    <t>400m2 초과</t>
  </si>
  <si>
    <t>500m2 초과</t>
  </si>
  <si>
    <t>1000m2 초과</t>
  </si>
  <si>
    <t>1500m2 초과</t>
  </si>
  <si>
    <t>전문점들과 중심상점의 주출입구는 몰에 면하도록 한다.</t>
  </si>
  <si>
    <t>몰에는 자연광을 끌어들여 외부공간과 같은 성격을 갖게 하는 것이 좋다.</t>
  </si>
  <si>
    <t>다층으로 계획할 경우, 시야의 개방감을 적극적으로 고려하는 것이 좋다.</t>
  </si>
  <si>
    <t>중심상점들 사이의 몰의 길이는 100m를 초과하지 않아야 하며, 길이 40~50m마다 변화를 주는 것이 바람직하다.</t>
  </si>
  <si>
    <t>아일랜드 전시</t>
  </si>
  <si>
    <t>파노라마 전시</t>
  </si>
  <si>
    <t>하모니카 전시</t>
  </si>
  <si>
    <t>디오라마 전시</t>
  </si>
  <si>
    <t>애리너(arena)형</t>
  </si>
  <si>
    <t>가변형(adaptable)</t>
  </si>
  <si>
    <t>프로시니엄(proscenium)형</t>
  </si>
  <si>
    <t>오픈 스테이지(open stage)형</t>
  </si>
  <si>
    <t>계단실형은 거주의 프라이버시가 높다.</t>
  </si>
  <si>
    <t>편복도형은 복도에서 각 세대로 진입하는 형식이다.</t>
  </si>
  <si>
    <t>메조넷형은 평면구성의 제약이 적어 소규모 주택에 주로 이용된다.</t>
  </si>
  <si>
    <t>플랫형은 각 세대의 주거단위가 동일한 층에 배치 구성된 형식이다.</t>
  </si>
  <si>
    <t>종합교실형은 각 학급마다 가정적인 분위기를 만들 수 있다.</t>
  </si>
  <si>
    <t>교과교실형은 초등학교 저학년에 대해 가장 권장되는 방식이다.</t>
  </si>
  <si>
    <t>플래툰형은 미국의 초등학교에서 과밀을 해소하기 위해 실시한 것이다.</t>
  </si>
  <si>
    <t>달톤형은 학급, 학년 구분을 없애고 학생들은 각자의 능력에 따라 교과를 선택하고 일정한 교과를 끝내면 졸업하는 방식이다.</t>
  </si>
  <si>
    <t>방위</t>
  </si>
  <si>
    <t>주택의 층수</t>
  </si>
  <si>
    <t>거실의 위치</t>
  </si>
  <si>
    <t>도로와의 관계</t>
  </si>
  <si>
    <t>서고 안에 캐럴(carrel)을 둘 수도 있다.</t>
  </si>
  <si>
    <t>서고면적 1m2당 150~250권의 수장능력으로 계획한다.</t>
  </si>
  <si>
    <t>열람실은 성인 1인당 3.0~3.5m2의 면적으로 계획한다.</t>
  </si>
  <si>
    <t>서고실은 모듈러 플래닝(modular planning)이 가능하다.</t>
  </si>
  <si>
    <t>억양(Accent)</t>
  </si>
  <si>
    <t>대비(Contrast)</t>
  </si>
  <si>
    <t>균제(Proportion)</t>
  </si>
  <si>
    <t>대칭(Symmetry)</t>
  </si>
  <si>
    <t>레이아웃이란 생산품의 특성에 따른 공장의 건축면적 결정 방식을 말한다.</t>
  </si>
  <si>
    <t>공정중심의 레이아웃은 다종 소량생산으로 표준화가 행해지기 어려운 경우에 적합하다.</t>
  </si>
  <si>
    <t>고정식 레이아웃은 조선소와 같이 조립부품이 고정된 장소에 있고 사람과 기계를 이동시키며 작업을 행하는 방식이다.</t>
  </si>
  <si>
    <t>단지 내 통과교통의 배제가 불가능하다.</t>
  </si>
  <si>
    <t>교차로가 +자형이므로 자동차의 교통처리에 유리하다.</t>
  </si>
  <si>
    <t>우회도로가 없기 때문에 방재상 불리하다는 단점이 있다.</t>
  </si>
  <si>
    <t>주행속도 감소를 위해 도로의 교차방식을 주로 T자 교차로 한 형태이다.</t>
  </si>
  <si>
    <t>개실 시스템은 독립성과 쾌적감의 이점이 있다.</t>
  </si>
  <si>
    <t>개방식 배치는 전면적을 유용하게 이용할 수 있다.</t>
  </si>
  <si>
    <t>개방식 배치는 개실 시스템보다 공사비가 저렴하다.</t>
  </si>
  <si>
    <t>개실 시스템은 연속된 긴 복도로 인해 방 깊이에 변화를 주기가 용이하다.</t>
  </si>
  <si>
    <t>각 전시실에 바로 들어갈 수 있다는 장점이 있다.</t>
  </si>
  <si>
    <t>연속된 전시실의 한 쪽 복도에 의해서 각 실을 배치한 형식이다.</t>
  </si>
  <si>
    <t>중심부에 하나의 큰 홀을 두고 그 주위에 각 전시실을 배치한 형식이다.</t>
  </si>
  <si>
    <t>전시실을 순서별로 통해야 하고, 한 실을 폐쇄하면 전체 동선이 막히게 된다.</t>
  </si>
  <si>
    <t>편심코어형은 기준층 바닥면적이 작은 경우에 적합하다.</t>
  </si>
  <si>
    <t>독립코어형은 코어를 업무공간에서 별도로 분리시킨 형식이다.</t>
  </si>
  <si>
    <t>중심코어형은 코어가 중앙에 위치한 유형으로 유효율이 높은 계획이 가능하다.</t>
  </si>
  <si>
    <t>양단코어형은 수직동선이 양 측면에 위치한 관계로 피난에 불리하다는 단점이 있다.</t>
  </si>
  <si>
    <t>사라센 문화의 영향을 받았다.</t>
  </si>
  <si>
    <t>도저렛(dosseret)이 사용되었다.</t>
  </si>
  <si>
    <t>펜덴티브 돔(Pendentive dome)이 사용되었다.</t>
  </si>
  <si>
    <t>평면은 주로 장축형 평면(라틴 십자가)이 사용되었다.</t>
  </si>
  <si>
    <t>교차식 배치</t>
  </si>
  <si>
    <t>직렬식 배치</t>
  </si>
  <si>
    <t>병렬 단속식 배치</t>
  </si>
  <si>
    <t>병렬 연속식 배치</t>
  </si>
  <si>
    <t>환자의 이용이 편리하도록 2층 이하에 두도록 한다.</t>
  </si>
  <si>
    <t>부속 진료시설을 인접하게 하여 이용이 편리하게 한다.</t>
  </si>
  <si>
    <t>중앙주사실, 약국은 정면 출입구에서 멀리 떨어진 곳에 둔다.</t>
  </si>
  <si>
    <t>외과 계통 각 과는 1실에서 여러 환자를 볼 수 있도록 대실로 한다.</t>
  </si>
  <si>
    <t>창경궁 명정전</t>
  </si>
  <si>
    <t>전등사 대웅전</t>
  </si>
  <si>
    <t>불국사 극락전</t>
  </si>
  <si>
    <t>심원사 보광전</t>
  </si>
  <si>
    <t>비치 호텔</t>
  </si>
  <si>
    <t>터미널 호텔</t>
  </si>
  <si>
    <t>도리아식</t>
  </si>
  <si>
    <t>코린트식</t>
  </si>
  <si>
    <t>컴포지트식</t>
  </si>
  <si>
    <t>이오니아식</t>
  </si>
  <si>
    <t>동선은 가능한 굵고 짧게 계획하는 것이 바람직하다.</t>
  </si>
  <si>
    <t>동선의 3요소 중 속도는 동선의 공간적 두께를 의미한다.</t>
  </si>
  <si>
    <t>개인, 사회, 가사노동권의 3개 동선은 상호간 분리하는 것이 좋다.</t>
  </si>
  <si>
    <t>화장실, 현관 등과 같이 사용빈도가 높은 공간은 동선을 짧게 처리하는 것이 중요하다.</t>
  </si>
  <si>
    <t>드래그 쇼벨</t>
  </si>
  <si>
    <t>파워 쇼벨</t>
  </si>
  <si>
    <t>철근의 가공은 철근상세도에 표시된 형상과 치수가 일치하고 재질을 해치지 않은 방법으로 이루어져야 한다.</t>
  </si>
  <si>
    <t>철근상세도에 철근의 구부리는 내면 반지름이 표시되어 있지 않은 때에는 KDS에 규정된 구부림의 최소 내면 반지름 이상으로 철근을 구부려야 한다.</t>
  </si>
  <si>
    <t>경미한 녹이 발생한 철근이라 하더라도 일반적으로 콘크리트와의 부착성능을 매우 저하시키므로 사용이 불가하다.</t>
  </si>
  <si>
    <t>철근은 상온에서 가공하는 것을 원칙으로 한다.</t>
  </si>
  <si>
    <t>제한경쟁입찰</t>
  </si>
  <si>
    <t>지명경쟁입찰</t>
  </si>
  <si>
    <t>도어 체크(Door check)</t>
  </si>
  <si>
    <t>도어 홀더(Door holder)</t>
  </si>
  <si>
    <t>피봇 힌지(Pivot hinge)</t>
  </si>
  <si>
    <t>도어 체인(Door chain)</t>
  </si>
  <si>
    <t>건식쌓기 공법의 경우 시공이 불량하면 백화현상 등의 원인이 된다.</t>
  </si>
  <si>
    <t>석재 물갈기 마감 공정의 종류는 거친갈기, 물갈기, 본갈기, 정갈기가 있다.</t>
  </si>
  <si>
    <t>시공 전에 설계도에 따라 돌나누기 상세도, 원척도를 만들고 석재의 치수, 형상, 마감방법 및 철물 등에 의한 고정방법을 정한다.</t>
  </si>
  <si>
    <t>마감면에 오염의 우려가 있는 경우에는 폴리에틸렌 시트 등으로 보양한다.</t>
  </si>
  <si>
    <t>적어도 2개소 이상 설치하도록 한다.</t>
  </si>
  <si>
    <t>이동 또는 소멸 우려가 없는 곳에 설치한다.</t>
  </si>
  <si>
    <t>건축물 기초의 너비 또는 길이 등을 표시하기 위한 것이다.</t>
  </si>
  <si>
    <t>공사 완료시까지 존치시켜야 한다.</t>
  </si>
  <si>
    <t>캐로신</t>
  </si>
  <si>
    <t>PCP</t>
  </si>
  <si>
    <t>콜타르</t>
  </si>
  <si>
    <t>18.46m2</t>
  </si>
  <si>
    <t>21.64m2</t>
  </si>
  <si>
    <t>23.25m2</t>
  </si>
  <si>
    <t>25.84m2</t>
  </si>
  <si>
    <t>혼합석고 플라스터</t>
  </si>
  <si>
    <t>라프 코트</t>
  </si>
  <si>
    <t>피시 아이(fish eye)</t>
  </si>
  <si>
    <t>블로 홀(blow hole)</t>
  </si>
  <si>
    <t>슬래그 함입(slag inclusion)</t>
  </si>
  <si>
    <t>크레이터(crater)</t>
  </si>
  <si>
    <t>CV(Cost Variance)</t>
  </si>
  <si>
    <t>SV(Schedule Variance)</t>
  </si>
  <si>
    <t>CPI(Cost Performance Index)</t>
  </si>
  <si>
    <t>SPI(Schedule Performance Index)</t>
  </si>
  <si>
    <t>25.25m3</t>
  </si>
  <si>
    <t>36.36m3</t>
  </si>
  <si>
    <t>39.39m3</t>
  </si>
  <si>
    <t>44.44m3</t>
  </si>
  <si>
    <t>타일의 접착력 시험은 600m2당 한 장씩 시험한다.</t>
  </si>
  <si>
    <t>시험할 타일은 먼저 줄눈 부분을 콘크리트면까지 절단하여 주위의 타일과 분리시킨다.</t>
  </si>
  <si>
    <t>시험은 타일 시공 후 4주 이상일 때 행한다.</t>
  </si>
  <si>
    <t>시험결과의 판정은 타일 인장 부착강도가 10MPa 이상이어야 한다.</t>
  </si>
  <si>
    <t>mullion</t>
  </si>
  <si>
    <t>ventilator</t>
  </si>
  <si>
    <t>gallery</t>
  </si>
  <si>
    <t>pivot</t>
  </si>
  <si>
    <t>벽면적의 총합계</t>
  </si>
  <si>
    <t>내력벽길이의 총합계</t>
  </si>
  <si>
    <t>높이</t>
  </si>
  <si>
    <t>벽두께</t>
  </si>
  <si>
    <t>합리적인 의사결정을 위한 프로젝트용 정보관리시스템이다.</t>
  </si>
  <si>
    <t>협업관리체계를 지원하며 정보의 공유와 축적을 지원한다.</t>
  </si>
  <si>
    <t>공정 진척도는 구체적으로 측정할 수 없으므로 별도 관리한다.</t>
  </si>
  <si>
    <t>조직 및 월간업무 현황 등을 등록하고 관리한다.</t>
  </si>
  <si>
    <t>거푸집종류에 상응하는 박리제를 선택·사용한다.</t>
  </si>
  <si>
    <t>박리제 도포 전에 거푸집면의 청소를 철저히 한다.</t>
  </si>
  <si>
    <t>거푸집 뿐만 아니라 철근에도 도포하도록 한다.</t>
  </si>
  <si>
    <t>콘크리트 색조에 영향이 없는지를 시험한다.</t>
  </si>
  <si>
    <t>오염, 부착물의 제거</t>
  </si>
  <si>
    <t>송진의 처리</t>
  </si>
  <si>
    <t>옹이땜</t>
  </si>
  <si>
    <t>바니쉬칠</t>
  </si>
  <si>
    <t>섬유포화점 이하에서는 목재의 함수율이 증가함에 따라 강도는 감소한다.</t>
  </si>
  <si>
    <t>기건상태의 목재의 함수율은 15% 정도이다.</t>
  </si>
  <si>
    <t>목재의 심재는 변재보다 건조에 의한 수축이 적다.</t>
  </si>
  <si>
    <t>섬유포화점 이상에서는 목재의 함수율이 증가함에 따라 강도는 증가한다.</t>
  </si>
  <si>
    <t>기능분석</t>
  </si>
  <si>
    <t>제품위주의 사고</t>
  </si>
  <si>
    <t>비용절감</t>
  </si>
  <si>
    <t>조직적 노력</t>
  </si>
  <si>
    <t>233mm</t>
  </si>
  <si>
    <t>243mm</t>
  </si>
  <si>
    <t>253mm</t>
  </si>
  <si>
    <t>263mm</t>
  </si>
  <si>
    <t>건물을 경량화 할 것</t>
  </si>
  <si>
    <t>강성을 크게 할 것</t>
  </si>
  <si>
    <t>이웃 건물과의 거리를 멀게 할 것</t>
  </si>
  <si>
    <t>폭이 일정한 경우 건물의 길이를 길게 할 것</t>
  </si>
  <si>
    <t>불안정 구조물</t>
  </si>
  <si>
    <t>안정이며, 정정구조물</t>
  </si>
  <si>
    <t>안정이며, 1차 부정정구조물</t>
  </si>
  <si>
    <t>안정이며, 2차 부정정구조물</t>
  </si>
  <si>
    <t>76.21</t>
  </si>
  <si>
    <t>84.28</t>
  </si>
  <si>
    <t>94.64</t>
  </si>
  <si>
    <t>103.77</t>
  </si>
  <si>
    <t>엔드탭(End tap)</t>
  </si>
  <si>
    <t>오버랩(Overlap)</t>
  </si>
  <si>
    <t>뒷댐재(Backing Strip)</t>
  </si>
  <si>
    <t>언더컷(Under cut)</t>
  </si>
  <si>
    <t>모멘트골조방식 : 수직하중과 횡력을 보와 기둥으로 구성된 라멘골조가 저항하는 구조방식</t>
  </si>
  <si>
    <t>연성모멘트골조방식 : 횡력에 대한 저항능력을 증가시키기 위하여 부재와 접합부의 연성을 증가시킨 모멘트골조방식</t>
  </si>
  <si>
    <t>이중골조방식 : 횡력의 25% 이상을 부담하는 전단벽이 연성모멘트골조와 조합되어 있는 구조방식</t>
  </si>
  <si>
    <t>건물골조방식 : 수직하중은 입체골조가 저항하고 지진하중은 전단벽이나 가새골조가 저항하는 구조방식</t>
  </si>
  <si>
    <t>1500mm</t>
  </si>
  <si>
    <t>1800mm</t>
  </si>
  <si>
    <t>2000mm</t>
  </si>
  <si>
    <t>2250mm</t>
  </si>
  <si>
    <t>25√3kN·m</t>
  </si>
  <si>
    <t>25√2kN·m</t>
  </si>
  <si>
    <t>90√3kN·m</t>
  </si>
  <si>
    <t>90√2kN·m</t>
  </si>
  <si>
    <t>(D+d)/6</t>
  </si>
  <si>
    <t>D/8</t>
  </si>
  <si>
    <t>(D+d)/8</t>
  </si>
  <si>
    <t>(D2+d2)/8D</t>
  </si>
  <si>
    <t>1164mm2</t>
  </si>
  <si>
    <t>1364mm2</t>
  </si>
  <si>
    <t>1564mm2</t>
  </si>
  <si>
    <t>1764mm2</t>
  </si>
  <si>
    <t>15kN/m2</t>
  </si>
  <si>
    <t>20kN/m2</t>
  </si>
  <si>
    <t>200kN/m2</t>
  </si>
  <si>
    <t>20kN(인장)</t>
  </si>
  <si>
    <t>30kN(압축)</t>
  </si>
  <si>
    <t>40kN(인장)</t>
  </si>
  <si>
    <t>60kN(압축)</t>
  </si>
  <si>
    <t>0.28MPa</t>
  </si>
  <si>
    <t>0.56MPa</t>
  </si>
  <si>
    <t>0.84MPa</t>
  </si>
  <si>
    <t>1.12MPa</t>
  </si>
  <si>
    <t>2/3m</t>
  </si>
  <si>
    <t>3/2m</t>
  </si>
  <si>
    <t>9/4m</t>
  </si>
  <si>
    <t>614.4mm2</t>
  </si>
  <si>
    <t>691.2mm2</t>
  </si>
  <si>
    <t>716.8mm2</t>
  </si>
  <si>
    <t>806.4mm2</t>
  </si>
  <si>
    <t>60kN</t>
  </si>
  <si>
    <t>48kN</t>
  </si>
  <si>
    <t>52kN</t>
  </si>
  <si>
    <t>45kN</t>
  </si>
  <si>
    <t>규모</t>
  </si>
  <si>
    <t>진도</t>
  </si>
  <si>
    <t>진원시</t>
  </si>
  <si>
    <t>지진동</t>
  </si>
  <si>
    <t>1.52mm</t>
  </si>
  <si>
    <t>1.72mm</t>
  </si>
  <si>
    <t>1.92mm</t>
  </si>
  <si>
    <t>2.12mm</t>
  </si>
  <si>
    <t>2개</t>
  </si>
  <si>
    <t>4개</t>
  </si>
  <si>
    <t>6개</t>
  </si>
  <si>
    <t>11110m3/h</t>
  </si>
  <si>
    <t>21222m3/h</t>
  </si>
  <si>
    <t>30444m3/h</t>
  </si>
  <si>
    <t>35644m3/h</t>
  </si>
  <si>
    <t>광원의 광도에 비례한다.</t>
  </si>
  <si>
    <t>cosθ(입사각)에 비례한다.</t>
  </si>
  <si>
    <t>거리의 제곱에 반비례한다.</t>
  </si>
  <si>
    <t>측정점의 반사율에 반비례한다.</t>
  </si>
  <si>
    <t>25m2 이상</t>
  </si>
  <si>
    <t>33m2 이상</t>
  </si>
  <si>
    <t>50m2 이상</t>
  </si>
  <si>
    <t>보상률</t>
  </si>
  <si>
    <t>수용률</t>
  </si>
  <si>
    <t>3dB</t>
  </si>
  <si>
    <t>30dB</t>
  </si>
  <si>
    <t>0.3dB</t>
  </si>
  <si>
    <t>0.03dB</t>
  </si>
  <si>
    <t>배관길이가 길어 배관 중의 열손실이 크다.</t>
  </si>
  <si>
    <t>용도에 따라 필요한 개소에서 필요한 온도의 탕을 비교적 간단하게 얻을 수 있다.</t>
  </si>
  <si>
    <t>대변기의 연속사용이 가능하다.</t>
  </si>
  <si>
    <t>급수관경과 급수압력에 제한이 없다.</t>
  </si>
  <si>
    <t>우리나라에서는 일반 주택을 중심으로 널리 채용되고 있다.</t>
  </si>
  <si>
    <t>탱크에 저장된 물의 낙차에 의한 수압으로 대변기를 세척하는 방식이다.</t>
  </si>
  <si>
    <t>전공기방식에 속한다.</t>
  </si>
  <si>
    <t>냉·온풍의 혼합으로 인한 혼합손실이 있어 에너지 소비량이 많다.</t>
  </si>
  <si>
    <t>단일덕트방식에 비해 덕트 샤프트 및 덕트 스페이스를 크게 차지한다.</t>
  </si>
  <si>
    <t>부하특성이 다른 여러 개의 실이나 존이 있는 건물에는 적용할 수 없다.</t>
  </si>
  <si>
    <t>평행식</t>
  </si>
  <si>
    <t>나뭇가지식</t>
  </si>
  <si>
    <t>네트워크식</t>
  </si>
  <si>
    <t>나뭇가지 평행 병용식</t>
  </si>
  <si>
    <t>압축 → 응축 → 팽창 → 증발</t>
  </si>
  <si>
    <t>압축 → 팽창 → 응축 → 증발</t>
  </si>
  <si>
    <t>응축 → 증발 → 팽창 → 압축</t>
  </si>
  <si>
    <t>팽창 → 증발 → 응축 → 압축</t>
  </si>
  <si>
    <t>예열시간이 길다.</t>
  </si>
  <si>
    <t>한랭지에서 동결의 우려가 있다.</t>
  </si>
  <si>
    <t>부하변동에 따른 방열량 제어가 용이하다.</t>
  </si>
  <si>
    <t>열매온도가 높으므로 방열기의 방열면적이 작아진다.</t>
  </si>
  <si>
    <t>약 350[lx]</t>
  </si>
  <si>
    <t>약 400[lx]</t>
  </si>
  <si>
    <t>약 450[lx]</t>
  </si>
  <si>
    <t>약 500[lx]</t>
  </si>
  <si>
    <t>봉수깊이는 50~100mm로 하는 것이 보통이다.</t>
  </si>
  <si>
    <t>봉수깊이가 너무 낮으면 봉수를 손실하기 쉽다.</t>
  </si>
  <si>
    <t>봉수깊이를 너무 깊게 하면 통수능력이 감소된다.</t>
  </si>
  <si>
    <t>봉수깊이를 너무 깊게 하면 유수의 저항이 감소된다.</t>
  </si>
  <si>
    <t>가이드 레일</t>
  </si>
  <si>
    <t>리미트 스위치</t>
  </si>
  <si>
    <t>카운터 웨이트</t>
  </si>
  <si>
    <t>절연성과 내식성이 강하다.</t>
  </si>
  <si>
    <t>자성체이며 금속관보다 시공이 어렵다.</t>
  </si>
  <si>
    <t>온도 변화에 따라 기계적 강도가 변하지 않는다.</t>
  </si>
  <si>
    <t>부식성 가스가 발생하는 곳에는 사용할 수 없다.</t>
  </si>
  <si>
    <t>부하의 중심에 설치한다.</t>
  </si>
  <si>
    <t>외부로부터 전력의 수전이 용이해야 한다.</t>
  </si>
  <si>
    <t>발전기실과 가능한 한 거리를 두고 설치한다.</t>
  </si>
  <si>
    <t>간선의 배선과 점검·유지보수가 용이한 장소에 설치한다.</t>
  </si>
  <si>
    <t>화장실은 송풍기(급기팬)와 배풍기(배기팬)를 설치하는 것이 일반적이다.</t>
  </si>
  <si>
    <t>기밀성이 높은 주택의 경우 잦은 기계환기를 통해 실내공기의 오염을 낮추는 것이 바람직하다.</t>
  </si>
  <si>
    <t>병원의 수술실은 오염공기가 실내로 들어오는 것을 방지하기 위해 실내압력을 주변공간보다 높게 설정한다.</t>
  </si>
  <si>
    <t>공기의 오염농도가 높은 도로에 면해 있는 건물의 경우, 공기조화설비 계통의 외기도입구를 가급적 높은 위치에 설치한다.</t>
  </si>
  <si>
    <t>메탄이 주성분이다.</t>
  </si>
  <si>
    <t>무공해, 무독성이다.</t>
  </si>
  <si>
    <t>비중이 공기보다 크다.</t>
  </si>
  <si>
    <t>일반적으로 배관을 통해 공급한다.</t>
  </si>
  <si>
    <t>수관보일러</t>
  </si>
  <si>
    <t>관류보일러</t>
  </si>
  <si>
    <t>입형보일러</t>
  </si>
  <si>
    <t>주철제보일러</t>
  </si>
  <si>
    <t>원심식 펌프</t>
  </si>
  <si>
    <t>왕복식 펌프</t>
  </si>
  <si>
    <t>회전식 펌프</t>
  </si>
  <si>
    <t>수련시설</t>
  </si>
  <si>
    <t>문화 및 집회시설 중 전시장</t>
  </si>
  <si>
    <t>문화 및 집회시설 중 동·식물원</t>
  </si>
  <si>
    <t>200m2</t>
  </si>
  <si>
    <t>300m2</t>
  </si>
  <si>
    <t>500m2</t>
  </si>
  <si>
    <t>평행주차</t>
  </si>
  <si>
    <t>교차주차</t>
  </si>
  <si>
    <t>직각주차</t>
  </si>
  <si>
    <t>45도 대향주차</t>
  </si>
  <si>
    <t>500m2 이상</t>
  </si>
  <si>
    <t>1000m2 이상</t>
  </si>
  <si>
    <t>1500m2 이상</t>
  </si>
  <si>
    <t>2000m2 이상</t>
  </si>
  <si>
    <t>교육 및 연구시설</t>
  </si>
  <si>
    <t>문화 및 집회시설 중 동물원</t>
  </si>
  <si>
    <t>연면적의 합계가 100m2 이하인 건축물</t>
  </si>
  <si>
    <t>연면적의 합계가 150m2 이하인 건축물</t>
  </si>
  <si>
    <t>연면적의 합계가 200m2 이하인 건축물</t>
  </si>
  <si>
    <t>연면적의 합계가 300m2 이하인 건축물</t>
  </si>
  <si>
    <t>광역계획권이 같은 도의 관할 구역에 속하여 있는 경우, 관할 시장 또는 군수가 공동으로 수립한다.</t>
  </si>
  <si>
    <t>국가계획과 관련된 광역도시계획의 수립이 필요한 경우 국토교통부장관이 수립한다.</t>
  </si>
  <si>
    <t>광역계획권을 지정한 날부터 2년이 지날때까지 관할 시장 또는 군수로부터 광역도시계획의 승인 신청이 없는 경우 국토교통부장관이 수립한다.</t>
  </si>
  <si>
    <t>광역계획권이 둘 이상의 시·도의 관할 구역에 걸쳐 있는 경우, 관할 시·도지사가 공동으로 수립한다.</t>
  </si>
  <si>
    <t>건축선의 2m 이내의 변경인 경우</t>
  </si>
  <si>
    <t>획지면적의 30% 이내의 변경인 경우</t>
  </si>
  <si>
    <t>가구면적의 20% 이내의 변경인 경우</t>
  </si>
  <si>
    <t>건축물 높이의 30% 이내의 변경인 경우</t>
  </si>
  <si>
    <t>오피스텔의 경우에는 난방구획을 방화구획으로 구획할 것</t>
  </si>
  <si>
    <t>보일러는 거실 외의 곳에 설치하되, 보일러를 설치하는 곳과 거실 사이의 경계벽은 출입구를 제외하고는 방화구조의 벽으로 구획할 것</t>
  </si>
  <si>
    <t>공사금액</t>
  </si>
  <si>
    <t>32mm</t>
  </si>
  <si>
    <t>생산관리지역</t>
  </si>
  <si>
    <t>중심상업지역</t>
  </si>
  <si>
    <t>전용공업지역</t>
  </si>
  <si>
    <t>제3종 일반주거지역</t>
  </si>
  <si>
    <t>제4종 일반주거지역</t>
  </si>
  <si>
    <t>주거지역 : 60m2 이상</t>
  </si>
  <si>
    <t>상업지역 : 100m2 이상</t>
  </si>
  <si>
    <t>공업지역 : 150m2 이상</t>
  </si>
  <si>
    <t>녹지지역 : 200m2 이상</t>
  </si>
  <si>
    <t>㉠ 1m</t>
  </si>
  <si>
    <t>㉠ 1.5m</t>
  </si>
  <si>
    <t>㉡ 3분의 1</t>
  </si>
  <si>
    <t>㉡ 3분의 2</t>
  </si>
  <si>
    <t>출구너비</t>
  </si>
  <si>
    <t>반자높이</t>
  </si>
  <si>
    <t>평면길이</t>
  </si>
  <si>
    <t>벽체두께</t>
  </si>
  <si>
    <t>공동주택</t>
  </si>
  <si>
    <t>6m2</t>
  </si>
  <si>
    <t>두 벽면을 따라 작업이 전개되는 전통적인 형태이다.</t>
  </si>
  <si>
    <t>평면계획상 외부로 통하는 출입구의 설치가 곤란하다.</t>
  </si>
  <si>
    <t>작업동선이 길고 조리면적은 좁지만 다수의 인원이 함께 작업할 수 있다.</t>
  </si>
  <si>
    <t>가장 간결하고 기본적인 설계형태로 길이가 4.5m 이상이 되면 동선이 비효율적이다.</t>
  </si>
  <si>
    <t>커머셜 호텔은 일반적으로 고밀도의 고층형이다.</t>
  </si>
  <si>
    <t>터미널 호텔에는 공항 호텔, 부두 호텔, 철도역 호텔 등이 있다.</t>
  </si>
  <si>
    <t>리조트 호텔의 건축 형식은 주변 조건에 따라 자유롭게 이루어진다.</t>
  </si>
  <si>
    <t>레지던셜 호텔은 여행자의 장기간 체재에 적합한 호텔로서, 각 객실에는 주방 설비를 갖추고 있다.</t>
  </si>
  <si>
    <t>혼성식 레이아웃</t>
  </si>
  <si>
    <t>고정식 레이아웃</t>
  </si>
  <si>
    <t>제품중심의 레이아웃</t>
  </si>
  <si>
    <t>공정중심의 레이아웃</t>
  </si>
  <si>
    <t>공포를 기둥 위에만 배열한 형식이다.</t>
  </si>
  <si>
    <t>장혀는 긴 것을 사용하고 평방이 사용된다.</t>
  </si>
  <si>
    <t>봉정사 극락전, 수덕사 대웅전 등에서 볼 수 있다.</t>
  </si>
  <si>
    <t>맞배지붕이 대부분이며 천장을 특별히 가설하지 않아 서까래가 노출되어 보인다.</t>
  </si>
  <si>
    <t>외코어형</t>
  </si>
  <si>
    <t>편단코어형</t>
  </si>
  <si>
    <t>양단코어형</t>
  </si>
  <si>
    <t>중앙코어형</t>
  </si>
  <si>
    <t>설문조사를 통하여 생활과 공간 간의 대응관계를 규명하는 것은 생활행동 행위의 관찰에 해당된다.</t>
  </si>
  <si>
    <t>이용 상황이 명확하게 기록되어 있는 시설의 자료 등을 활용하는 것은 기존자료를 통한 조사에 해당된다.</t>
  </si>
  <si>
    <t>건물의 이용자를 대상으로 설문을 작성하여 조사하는 방식은 생활과 공간의 대응관계 분석에 유효하다.</t>
  </si>
  <si>
    <t>주거단지에서 어린이들의 행동특성을 조사하기 위해서는 생활행동 행위 관찰방식이 일반적으로 적절하다.</t>
  </si>
  <si>
    <t>종합교실형은 교실의 이용률이 높지만 순수율은 낮다.</t>
  </si>
  <si>
    <t>일반교실 및 특별교실형은 우리나라 중학교에서 주로 사용되는 방식이다.</t>
  </si>
  <si>
    <t>교과교실형에서는 모든 교실이 특정교과를 위해 만들어지고, 일반교실이 없다.</t>
  </si>
  <si>
    <t>플라톤형은 학년과 학급을 없애고 학생들은 각자의 능력에 따라 교과를 선택하고 일정한 교과가 끝나면 졸업을 한다.</t>
  </si>
  <si>
    <t>경계 : 4면의 간선도로에 의해 구획</t>
  </si>
  <si>
    <t>공공시설용지 : 지구 전체에 분산하여 배치</t>
  </si>
  <si>
    <t>오픈 스페이스 : 주민의 일상생활 요구를 충족시키기 위한 소공원과 위락공간체계</t>
  </si>
  <si>
    <t>지구 내 가로체계 : 내부 가로망은 단지 내의 교통량을 원활히 처리하고 통과 교통을 방지</t>
  </si>
  <si>
    <t>매장의 연면적</t>
  </si>
  <si>
    <t>진열장의 배치방법</t>
  </si>
  <si>
    <t>지하주차장의 주차방식</t>
  </si>
  <si>
    <t>에스컬레이터의 배치방법</t>
  </si>
  <si>
    <t>아미앵 성당</t>
  </si>
  <si>
    <t>노트르담 성당</t>
  </si>
  <si>
    <t>샤르트르 성당</t>
  </si>
  <si>
    <t>성 베드로 성당</t>
  </si>
  <si>
    <t>서고</t>
  </si>
  <si>
    <t>대출실</t>
  </si>
  <si>
    <t>사무실</t>
  </si>
  <si>
    <t>휴게실</t>
  </si>
  <si>
    <t>대지가 협소할 경우 주로 적용된다.</t>
  </si>
  <si>
    <t>보행길이가 짧아져 관리가 용이하다.</t>
  </si>
  <si>
    <t>각 병실의 일조, 통풍 환경을 균일하게 할 수 있다.</t>
  </si>
  <si>
    <t>급수, 난방 등의 배관 길이가 짧아져 설비비가 적게 된다.</t>
  </si>
  <si>
    <t>공간의 이용률이 높다.</t>
  </si>
  <si>
    <t>소규모 주택에 주로 사용된다.</t>
  </si>
  <si>
    <t>주부의 동선이 짧아 노동력이 절감된다.</t>
  </si>
  <si>
    <t>거실과 식당이 분리되어 각 실의 분위기 조성이 용이하다.</t>
  </si>
  <si>
    <t>독립성과 쾌적감 확보에 유리하다.</t>
  </si>
  <si>
    <t>공사비가 개실시스템보다 저렴하다.</t>
  </si>
  <si>
    <t>방의 길이나 깊이에 변화를 줄 수 있다.</t>
  </si>
  <si>
    <t>전면적을 유효하게 이용할 수 있어 공간 절약상 유리하다.</t>
  </si>
  <si>
    <t>대지에 대한 이용률이 가장 높은 유형이다.</t>
  </si>
  <si>
    <t>통행을 위한 공용 면적이 크므로 건물의 이용도가 낮다.</t>
  </si>
  <si>
    <t>각 세대가 양쪽으로 개구부를 계획할 수 있는 관계로 통풍이 양호하다.</t>
  </si>
  <si>
    <t>엘리베이터를 공용으로 사용하는 세대수가 많으므로 엘리베이터의 효율이 높다.</t>
  </si>
  <si>
    <t>건축 비례와 미적 대칭 등을 중시하였다.</t>
  </si>
  <si>
    <t>첨탑과 플라잉 버트레스가 처음 도입되었다.</t>
  </si>
  <si>
    <t>펜덴티브 돔이 창안되어 실내 공간의 자유도가 높아졌다.</t>
  </si>
  <si>
    <t>강렬한 극적효과를 추구하며 관찰자의 주관적 감흥을 중시하였다.</t>
  </si>
  <si>
    <t>아일랜드 전시는 실물을 직접 전시할 수 없는 경우 영상매체를 사용하여 전시하는 방법이다.</t>
  </si>
  <si>
    <t>파노라마 전시는 연속적인 주제를 연관성 있게 표현하기 위해 선형의 파노라마로 연출하는 전시기법이다.</t>
  </si>
  <si>
    <t>디오라마 전시는 하나의 사실 또는 주제의 시간 상황을 고정시켜 연출하는 것으로 현장에 임한 느낌을 주는 기법이다.</t>
  </si>
  <si>
    <t>갤러리 및 코리더 형식에서는 복도 자체도 전시공간으로 이용이 가능하다.</t>
  </si>
  <si>
    <t>중앙홀 형식에서 중앙홀이 크면 동선의 혼란은 많으나 장래의 확장에는 유리하다.</t>
  </si>
  <si>
    <t>연속순회 형식은 전시 중에 하나의 실을 폐쇄하면 동선이 단절된다는 단점이 있다.</t>
  </si>
  <si>
    <t>갤러리 및 코리더 형식은 복도에서 각 전시실에 직접 출입할 수 있으며 필요시에 자유로이 독립적으로 폐쇄할 수가 있다.</t>
  </si>
  <si>
    <t>전문점과 핵상점의 주 출입구는 몰에 면하도록 한다.</t>
  </si>
  <si>
    <t>쇼핑체류시간을 늘릴 수 있도록 방향성이 복잡하게 계획한다.</t>
  </si>
  <si>
    <t>몰은 고객의 통과동선으로서 부속시설과 서비스기능의 출입이 이루어지는 곳이다.</t>
  </si>
  <si>
    <t>일반적으로 공기조화에 의해 쾌적한 실내 기후를 유지할 수 있는 오픈 몰(open mall)이 선호된다.</t>
  </si>
  <si>
    <t>사이클로라마</t>
  </si>
  <si>
    <t>플라이 로프트</t>
  </si>
  <si>
    <t>그리드 아이언</t>
  </si>
  <si>
    <t>시멘트는 수산화칼슘의 주성분인 생석회(CaO)의 다량 공급원으로서 백화의 주된 요인이다.</t>
  </si>
  <si>
    <t>백화 현상은 미장 표면뿐만 아니라 벽돌벽체, 타일 및 착색 시멘트 제품 등의 표면에도 발생한다.</t>
  </si>
  <si>
    <t>겨울철보다 여름철의 높은 온도에서 백화 발생 빈도가 높다.</t>
  </si>
  <si>
    <t>배합수 중에 용해되는 가용 성분이 시멘트 경화체의 표면건조 후 나타나는 현상이다.</t>
  </si>
  <si>
    <t>흙막이벽의 응력은 변형계(Strain Gauge)를 이용한다.</t>
  </si>
  <si>
    <t>주변 건물의 경사는 건물경사계(Tiltmeter)를 이용한다.</t>
  </si>
  <si>
    <t>지하수의 간극수압은 지하수위계(Water Level Meter)를 이용한다.</t>
  </si>
  <si>
    <t>버팀보, 앵커 등의 축하중 변화 상태의 측정은 하중계(Load Cell)를 이용한다.</t>
  </si>
  <si>
    <t>광명단</t>
  </si>
  <si>
    <t>크레오소트유</t>
  </si>
  <si>
    <t>아연분말 도료</t>
  </si>
  <si>
    <t>역청질 도료</t>
  </si>
  <si>
    <t>표준관입시험(Standard Penetration Test)</t>
  </si>
  <si>
    <t>베인 테스트(Vane Test)</t>
  </si>
  <si>
    <t>깊은 우물(Deep well) 공법</t>
  </si>
  <si>
    <t>Blow Hole</t>
  </si>
  <si>
    <t>Scallop</t>
  </si>
  <si>
    <t>End Tap</t>
  </si>
  <si>
    <t>Crater</t>
  </si>
  <si>
    <t>2명 이상의 수급자가 어느 특정 공사에 대하여 협동으로 공사계약을 체결하는 방식이다.</t>
  </si>
  <si>
    <t>발주자, 설계자, 공사관리자의 세 전문집단에 의하여 공사를 수행하는 방식이다.</t>
  </si>
  <si>
    <t>발주자와 수급자가 상호신뢰를 바탕으로 팀을 구성하여 공동으로 공사를 수행하는 방식이다.</t>
  </si>
  <si>
    <t>공사수행방식에 따라 설계/시공(D/B)방식과 설계/관리(D/M)방식으로 구분한다.</t>
  </si>
  <si>
    <t>한랭 시나 습기를 가진 면은 작업을 하지 않는다.</t>
  </si>
  <si>
    <t>초벌부터 정벌까지 같은 색으로 도장해야 한다.</t>
  </si>
  <si>
    <t>강한 바람이 불 때는 먼지가 묻게 되므로 외부 공사를 하지 않는다.</t>
  </si>
  <si>
    <t>야간은 색을 잘못 칠할 염려가 있으므로 작업을 하지 않는 것이 좋다.</t>
  </si>
  <si>
    <t>인장강도는 압축강도에 비하여 10배 정도 크다.</t>
  </si>
  <si>
    <t>석재는 불연성이긴 하나 화열에 닿으면 화강암과 같이 균열이 생기거나 파괴되는 경우도 있다.</t>
  </si>
  <si>
    <t>장대재를 얻기에 용이하다.</t>
  </si>
  <si>
    <t>조직이 치밀하여 가공성이 매우 뛰어나다.</t>
  </si>
  <si>
    <t>요소 수지</t>
  </si>
  <si>
    <t>폴리스티렌 수지</t>
  </si>
  <si>
    <t>벽의 세로근은 구부리지 않고 설치한다.</t>
  </si>
  <si>
    <t>벽의 세로근은 밑창 콘크리트 윗면에 철근을 배근하기 위한 먹매김을 하여 기초판 철근 위의 정확한 위치에 고정시켜 배근한다.</t>
  </si>
  <si>
    <t>벽 가로근 배근 시 창 및 출입구 등의 모서리 부분에 가로근의 단부를 수평방향으로 정착할 여유가 없을 때에는 갈구리로 하여 단부 세로근에 걸고 결속선으로 결속한다.</t>
  </si>
  <si>
    <t>보강 블록조와 라멘구조가 접하는 부분은 라멘구조를 먼저 시공하고 보강 블록조를 나중에 쌓는 것이 원칙이다.</t>
  </si>
  <si>
    <t>고결안정공법</t>
  </si>
  <si>
    <t>치환공법</t>
  </si>
  <si>
    <t>재하공법</t>
  </si>
  <si>
    <t>탈수공법</t>
  </si>
  <si>
    <t>시멘트벽돌 : 3%</t>
  </si>
  <si>
    <t>강관 : 7%</t>
  </si>
  <si>
    <t>재단열재 : 7%</t>
  </si>
  <si>
    <t>봉강 : 5%</t>
  </si>
  <si>
    <t>기둥 철근은 큰 보 혹은 작은 보에 정착한다.</t>
  </si>
  <si>
    <t>작은 보의 주근은 큰 보에 정착한다.</t>
  </si>
  <si>
    <t>정벌바름용 반죽은 물과 혼합한 후 12시간 정도 지난 다음 사용하는 것이 바람직하다.</t>
  </si>
  <si>
    <t>바름두께가 균일하지 못하면 균열이 발생하기 쉽다.</t>
  </si>
  <si>
    <t>돌로마이트 플라스터는 수경성이므로 해초풀을 적당한 비율로 배합해서 사용해야 한다.</t>
  </si>
  <si>
    <t>시멘트와 혼합하여 2시간 이상 경과한 것은 사용할 수 없다.</t>
  </si>
  <si>
    <t>보드용 플라스터는 초벌바름, 재벌바름의 경우 물을 가한 후 2시간 이상 경과한 것은 사용할 수 없다.</t>
  </si>
  <si>
    <t>실내온도가 10℃ 이하일 때는 공사를 중단하거나 난방하여 10℃ 이상으로 유지한다.</t>
  </si>
  <si>
    <t>바름작업 중에는 될 수 있는 한 통풍을 방지한다.</t>
  </si>
  <si>
    <t>바름 작업이 끝난 후 실내를 밀폐하지 않고 가열과 동시에 환기하여 바름면이 서서히 건조되도록 한다.</t>
  </si>
  <si>
    <t>공사비 절감방안의 제안은 불가하다.</t>
  </si>
  <si>
    <t>기술제안서 작성에 추가비용이 발생된다.</t>
  </si>
  <si>
    <t>제안된 기술의 지적재산권 인정이 미흡하다.</t>
  </si>
  <si>
    <t>원안 설계에 대한 공법, 품질 확보 등이 핵심 제안요소이다.</t>
  </si>
  <si>
    <t>시멘트 액체방수</t>
  </si>
  <si>
    <t>합성고분자 시트방수</t>
  </si>
  <si>
    <t>경량기포 콘크리트</t>
  </si>
  <si>
    <t>중량 콘크리트</t>
  </si>
  <si>
    <t>수밀 콘크리트</t>
  </si>
  <si>
    <t>유동화 콘크리트</t>
  </si>
  <si>
    <t>PC(Precast Concrete)공사</t>
  </si>
  <si>
    <t>콘크리트공사</t>
  </si>
  <si>
    <t>커튼월공사</t>
  </si>
  <si>
    <t>방수공사</t>
  </si>
  <si>
    <t>스터드 볼트</t>
  </si>
  <si>
    <t>퍼린</t>
  </si>
  <si>
    <t>윈드칼럼</t>
  </si>
  <si>
    <t>0.005 hsx</t>
  </si>
  <si>
    <t>0.010 hsx</t>
  </si>
  <si>
    <t>0.015 hsx</t>
  </si>
  <si>
    <t>0.020 hsx</t>
  </si>
  <si>
    <t>5 kN</t>
  </si>
  <si>
    <t>10 kN</t>
  </si>
  <si>
    <t>20 kN</t>
  </si>
  <si>
    <t>25 kN</t>
  </si>
  <si>
    <t>가</t>
  </si>
  <si>
    <t>나</t>
  </si>
  <si>
    <t>다</t>
  </si>
  <si>
    <t>라</t>
  </si>
  <si>
    <t>107.1mm</t>
  </si>
  <si>
    <t>124.3mm</t>
  </si>
  <si>
    <t>132.1mm</t>
  </si>
  <si>
    <t>145.5mm</t>
  </si>
  <si>
    <t>SM – 용접구조용 압연강재(KS D 3515)</t>
  </si>
  <si>
    <t>SS – 일반구조용 압연강재(KS D 3503)</t>
  </si>
  <si>
    <t>SN – 건축구조용 각형 탄소강관(KS D 3864)</t>
  </si>
  <si>
    <t>SGT – 일반구조용 탄소강관(KS D 3566)</t>
  </si>
  <si>
    <t>530kN</t>
  </si>
  <si>
    <t>550kN</t>
  </si>
  <si>
    <t>570kN</t>
  </si>
  <si>
    <t>1,500 mm</t>
  </si>
  <si>
    <t>2,000 mm</t>
  </si>
  <si>
    <t>3,000 mm</t>
  </si>
  <si>
    <t>4,000 mm</t>
  </si>
  <si>
    <t>0.75</t>
  </si>
  <si>
    <t>19,000 mm3</t>
  </si>
  <si>
    <t>20,500 mm3</t>
  </si>
  <si>
    <t>21,000 mm3</t>
  </si>
  <si>
    <t>22,500 mm3</t>
  </si>
  <si>
    <t>불안정</t>
  </si>
  <si>
    <t>1차부정정</t>
  </si>
  <si>
    <t>2차부정정</t>
  </si>
  <si>
    <t>부하면적 중 캔틸레버 부분은 영향면적에 단순합산</t>
  </si>
  <si>
    <t>기둥 및 기초에서는 부하면적의 6배</t>
  </si>
  <si>
    <t>보에서는 부하면적의 5배</t>
  </si>
  <si>
    <t>슬래브에서는 부하면적의 2배</t>
  </si>
  <si>
    <t>1/2</t>
  </si>
  <si>
    <t>1/4</t>
  </si>
  <si>
    <t>1/8</t>
  </si>
  <si>
    <t>1/16</t>
  </si>
  <si>
    <t>29.5 kN·m</t>
  </si>
  <si>
    <t>34.7 kN·m</t>
  </si>
  <si>
    <t>40.9 kN·m</t>
  </si>
  <si>
    <t>52.4 kN·m</t>
  </si>
  <si>
    <t>30 kN</t>
  </si>
  <si>
    <t>50 kN</t>
  </si>
  <si>
    <t>60 kN</t>
  </si>
  <si>
    <t>철근이 부식되지 않도록 보호</t>
  </si>
  <si>
    <t>철근의 화해(火害) 방지</t>
  </si>
  <si>
    <t>철근의 부착력 확보</t>
  </si>
  <si>
    <t>콘크리트의 동결융해 방지</t>
  </si>
  <si>
    <t>계산에 의하여 산정한 인장이형철근의 정착길이는 항상 200mm 이상이어야 한다.</t>
  </si>
  <si>
    <t>계산에 의하여 산정한 압축이형철근의 정착길이는 항상 200mm 이상이어야 한다.</t>
  </si>
  <si>
    <t>인장 또는 압축을 받는 하나의 다발철근 내에 있는 개개 철근의 정착길이 ld는 다발철근이 아닌 경우의 각 철근의 정착길이보다 3개의 철근으로 구성된 다발철근에 대해서는 20%를 증가시켜야 한다.</t>
  </si>
  <si>
    <t>단부에 표준갈고리가 있는 인장이형철근의 정착길이는 항상 8db이상, 또한 150mm 이상이어야 한다.</t>
  </si>
  <si>
    <t>공용통기방식</t>
  </si>
  <si>
    <t>루프통기방식</t>
  </si>
  <si>
    <t>신정통기방식</t>
  </si>
  <si>
    <t>결합통기방식</t>
  </si>
  <si>
    <t>약 654 W</t>
  </si>
  <si>
    <t>약 972 W</t>
  </si>
  <si>
    <t>약 1,347 W</t>
  </si>
  <si>
    <t>약 1,654 W</t>
  </si>
  <si>
    <t>실의 용적</t>
  </si>
  <si>
    <t>음원의 위치</t>
  </si>
  <si>
    <t>벽체의 두께</t>
  </si>
  <si>
    <t>음원의 음압</t>
  </si>
  <si>
    <t>풍력환기량은 풍속이 높을수록 증가한다.</t>
  </si>
  <si>
    <t>중력환기량은 개구부 면적이 클수록 증가한다.</t>
  </si>
  <si>
    <t>중력환기량은 실내외 온도차가 클수록 감소한다.</t>
  </si>
  <si>
    <t>전공기방식의 특성이 있다.</t>
  </si>
  <si>
    <t>각 실이나 존의 온도를 개별제어할 수 있다.</t>
  </si>
  <si>
    <t>일사량 변화가 심한 페리미터 존에 적합하다.</t>
  </si>
  <si>
    <t>정풍량 방식에 비해 설비비는 낮아지나 운전비가 증가한다.</t>
  </si>
  <si>
    <t>광원의 높이</t>
  </si>
  <si>
    <t>마감재의 반사율</t>
  </si>
  <si>
    <t>조명기구의 배광방식</t>
  </si>
  <si>
    <t>글레어(glare)의 크기</t>
  </si>
  <si>
    <t>저압보일러를 써도 되는 경우가 많다.</t>
  </si>
  <si>
    <t>직접가열식에 비해 소규모 급탕설비에 적합하다.</t>
  </si>
  <si>
    <t>급탕용 보일러는 난방용 보일러와 겸용할 수 있다.</t>
  </si>
  <si>
    <t>직접가열식에 비해 보일러 내면에 스케일이 발생할 염려가 적다.</t>
  </si>
  <si>
    <t>차동식</t>
  </si>
  <si>
    <t>정온식</t>
  </si>
  <si>
    <t>광전식</t>
  </si>
  <si>
    <t>이온화식</t>
  </si>
  <si>
    <t>일사량</t>
  </si>
  <si>
    <t>옥내소화전방수구는 바닥으로부터의 높이가 1.5m 이하가 되도록 설치한다.</t>
  </si>
  <si>
    <t>옥내소화전설비의 송수구는 구경 65mm의 쌍구형 또는 단구형으로 한다.</t>
  </si>
  <si>
    <t>전동기에 따른 펌프를 이용하는 가압송수 장치를 설치하는 경우, 펌프는 전용으로 하는 것이 원칙이다.</t>
  </si>
  <si>
    <t>어느 한 층의 옥내소화전을 동시에 사용할 경우 각 소화전의 노즐선단에서의 방수압력은 최소 0.7 MPa 이상이 되어야 한다.</t>
  </si>
  <si>
    <t>단독접지</t>
  </si>
  <si>
    <t>공통접지</t>
  </si>
  <si>
    <t>통합접지</t>
  </si>
  <si>
    <t>종별접지</t>
  </si>
  <si>
    <t>예열시간이 짧아 간헐운전에 주로 이용된다.</t>
  </si>
  <si>
    <t>한랭지에서 운전 정지 중에 동결의 위험이 있다.</t>
  </si>
  <si>
    <t>증기난방방식에 비해 난방부하 변동에 따른 온도조절이 용이하다.</t>
  </si>
  <si>
    <t>보일러 정지 후에도 여열이 남아 있어 실내 난방이 어느 정도 지속된다</t>
  </si>
  <si>
    <t>응축기</t>
  </si>
  <si>
    <t>재생기</t>
  </si>
  <si>
    <t>수도직결방식</t>
  </si>
  <si>
    <t>고가수조방식</t>
  </si>
  <si>
    <t>압력수조방식</t>
  </si>
  <si>
    <t>펌프직송방식</t>
  </si>
  <si>
    <t>실내에서 발생되는 배기가스를 외부로 배출시키는 장치</t>
  </si>
  <si>
    <t>연소가 원활히 이루어지도록 외부로부터 공기를 받아들이는 장치</t>
  </si>
  <si>
    <t>가스가 누설되거나 지진이 발생했을 때 가스공급을 긴급히 차단하는 장치</t>
  </si>
  <si>
    <t>가스공급회사로부터 공급받은 가스를 건물에서 사용하기에 적합한 압력으로 조정하는 장치</t>
  </si>
  <si>
    <t>균형추</t>
  </si>
  <si>
    <t>전자브레이크</t>
  </si>
  <si>
    <t>25 lx</t>
  </si>
  <si>
    <t>50 lx</t>
  </si>
  <si>
    <t>100 lx</t>
  </si>
  <si>
    <t>200 lx</t>
  </si>
  <si>
    <t>금속관 공사는 외부적 응력에 대해 전선보호의 신뢰성이 높다.</t>
  </si>
  <si>
    <t>합성수지관 공사는 열적 영향이나 기계적 외상을 받기 쉬운 곳에서는 사용이 곤란하다.</t>
  </si>
  <si>
    <t>금속 덕트 공사는 다수회선의 절연전선이 동일 경로에 부설되는 간선 부분에 사용된다.</t>
  </si>
  <si>
    <t>플로어 덕트 공사는 옥내의 건조한 콘크리트 바닥면에 매입 사용되나 강⦁약전을 동시에 배선할 수 없다.</t>
  </si>
  <si>
    <t>토수구 공간을 둔다.</t>
  </si>
  <si>
    <t>각개통기관을 설치한다.</t>
  </si>
  <si>
    <t>역류방지밸브를 설치한다.</t>
  </si>
  <si>
    <t>가압식 진공브레이커를 설치한다.</t>
  </si>
  <si>
    <t>높이가 3m를 넘은 계단에는 높이 3m 이내마다 유효너비 120cm 이상의 계단참을 설치할 것</t>
  </si>
  <si>
    <t>거실 바닥면적의 합계가 100m2이상인 지하층에 설치하는 계단인 경우 계단 및 계단참의 유효너비는 120cm 이상으로 할 것</t>
  </si>
  <si>
    <t>계단을 대체하여 설치하는 경사로의 경사도는 1:6을 넘지 아니할 것</t>
  </si>
  <si>
    <t>문화 및 집회시설 중 공연장의 개별 관람실(바닥면적이 300m2 이상인 경우)의 바깥쪽에는 그 양쪽 및 뒤쪽에 각각 복도를 설치할 것</t>
  </si>
  <si>
    <t>대지면적은 대지의 수평 투영면적으로 한다.</t>
  </si>
  <si>
    <t>건축면적은 건축물의 외벽의 중심선으로 둘러싸인 부분의 수평 투영면적으로 한다.</t>
  </si>
  <si>
    <t>용적률을 산정할 때에는 지하층의 면적을 포함하여 연면적을 계산한다.</t>
  </si>
  <si>
    <t>건축물의 높이는 지표면으로부터 그 건축물의 상단까지의 높이로 한다.</t>
  </si>
  <si>
    <t>20 mm</t>
  </si>
  <si>
    <t>25 mm</t>
  </si>
  <si>
    <t>32 mm</t>
  </si>
  <si>
    <t>40 mm</t>
  </si>
  <si>
    <t>벽의 경우 철재로 보강된 콘크리트블록조⦁벽돌조 또는 석조로서 철재에 덮은 콘크리트블록 등의 두께가 3cm 이상인 것</t>
  </si>
  <si>
    <t>기둥의 경우 철근콘크리트조로서 그 작은 지름이 25cm 이상인 것</t>
  </si>
  <si>
    <t>바닥의 경우 철근콘크리트조로서 두께가 10cm 이상인 것</t>
  </si>
  <si>
    <t>철근콘크리트조로 된 보</t>
  </si>
  <si>
    <t>광역도시계획</t>
  </si>
  <si>
    <t>지구단위계획</t>
  </si>
  <si>
    <t>도시⦁군기본계획</t>
  </si>
  <si>
    <t>입지규제최소구역계획</t>
  </si>
  <si>
    <t>공장</t>
  </si>
  <si>
    <t>교육시설</t>
  </si>
  <si>
    <t>너비 2.3m 이상, 높이 1.6m 이상</t>
  </si>
  <si>
    <t>너비 2.3m 이상, 높이 1.8m 이상</t>
  </si>
  <si>
    <t>너비 2.4m 이상, 높이 1.6m 이상</t>
  </si>
  <si>
    <t>너비 2.4m 이상, 높이 1.9m 이상</t>
  </si>
  <si>
    <t>ⓐ 1, ⓑ 1.2, ⓒ 45</t>
  </si>
  <si>
    <t>ⓐ 2, ⓑ 1.4, ⓒ 60</t>
  </si>
  <si>
    <t>ⓐ 3, ⓑ 1.6, ⓒ 60</t>
  </si>
  <si>
    <t>ⓐ 2, ⓑ 1.2, ⓒ 45</t>
  </si>
  <si>
    <t>방송통신시설</t>
  </si>
  <si>
    <t>5층 이상인 층이 종교시설의 용도로 쓰는 경우</t>
  </si>
  <si>
    <t>5층 이상인 층이 업무시설의 용도로 쓰는 경우</t>
  </si>
  <si>
    <t>5층 이상인 층이 판매시설의 용도로 쓰는 경우</t>
  </si>
  <si>
    <t>5층 이상인 층이 장례식장의 용도로 쓰는 경우</t>
  </si>
  <si>
    <t>일반방재지구</t>
  </si>
  <si>
    <t>시가지방재지구</t>
  </si>
  <si>
    <t>중요시설물보호지구</t>
  </si>
  <si>
    <t>허가를 받지 아니하고 건축하거나 용도변경한 건축물의 단속 업무를 수행한다.</t>
  </si>
  <si>
    <t>건축지도원은 시장, 군수, 구청장이 지정할 수 있다.</t>
  </si>
  <si>
    <t>건축지도원의 자격과 업무범위는 국토교통부령으로 정한다.</t>
  </si>
  <si>
    <t>건축신고를 하고 건축 중에 있는 건축물의 시공 지도와 위법 시공 여부의 확인⦁지도 및 단속 업무를 수 행한다.</t>
  </si>
  <si>
    <t>도시⦁군계획시설이 결정⦁고시된 경우 그 결정⦁고시된 부분의 토지</t>
  </si>
  <si>
    <t>농지법에 따른 농지전용허가를 받은 경우 그 허가받은 부분의 토지</t>
  </si>
  <si>
    <t>국토의 계획 및 이용에 관한 법률에 따른 지목변경 허가를 받은 경우 그 허가받은 부분의 토지</t>
  </si>
  <si>
    <t>산지관리법에 따른 산지전용허가를 받은 경우 그 허가받은 부분의 토지</t>
  </si>
  <si>
    <t>5백 제곱미터</t>
  </si>
  <si>
    <t>1천 제곱미터</t>
  </si>
  <si>
    <t>2천 제곱미터</t>
  </si>
  <si>
    <t>3천 제곱미터</t>
  </si>
  <si>
    <t>일반상업지역</t>
  </si>
  <si>
    <t>유통상업지역</t>
  </si>
  <si>
    <t>60m</t>
  </si>
  <si>
    <t>보일러를 설치하는 곳과 거실 사이의 경계벽은 출입구를 포함하여 방화구조의 벽으로 구획할 것</t>
  </si>
  <si>
    <t>기름보일러를 설치하는 경우에는 기름저장소를 보일러실 외의 다른 곳에 설치할 것</t>
  </si>
  <si>
    <t>건축물의 배치⦁형태⦁색채에 관한 계획</t>
  </si>
  <si>
    <t>건축물의 안전 및 방재에 대한 계획</t>
  </si>
  <si>
    <t>기반시설의 배치와 규모</t>
  </si>
  <si>
    <t>주거업무시설군에 속하는 건축물의 용도를 근린생활시설군에 해당하는 용도로 변경하는 경우</t>
  </si>
  <si>
    <t>문화 및 집회시설군에 속하는 건축물의 용도를 영업시설군에 해당하는 용도로 변경하는 경우</t>
  </si>
  <si>
    <t>전기통신시설군에 속하는 건축물의 용도를 산업 등의 시설군에 해당하는 용도로 변경하는 경우</t>
  </si>
  <si>
    <t>교육 및 복지시설군에 속하는 건축물의 용도를 문화 및 집회시설군에 해당하는 용도로 변경하는 경우</t>
  </si>
  <si>
    <t>손님 쪽에서 상품이 효과적으로 보이도록 계획한다.</t>
  </si>
  <si>
    <t>들어오는 손님과 종업원의 시선이 정면으로 마주치도록 계획한다.</t>
  </si>
  <si>
    <t>도난을 방지하기 위하여 손님에게 감시한다는 인상을 주도록 계획한다.</t>
  </si>
  <si>
    <t>동선이 원활하여 다수의 손님을 수용하고 가능한 다수의 종업원으로 관리하게 한다.</t>
  </si>
  <si>
    <t>엘리베이터의 위치</t>
  </si>
  <si>
    <t>서가 선반의 배열 깊이</t>
  </si>
  <si>
    <t>서고 내의 주요 통로 및 교차 통로의 폭</t>
  </si>
  <si>
    <t>기둥의 크기와 방향에 따른 서가의 규모 및 배열의 길이</t>
  </si>
  <si>
    <t>로비는 개방성과 다른 공간과의 연계성이 중요하다.</t>
  </si>
  <si>
    <t>프론트 데스크 후방에 프론트 오피스를 연속 시킨다.</t>
  </si>
  <si>
    <t>주식당은 외래객이 편리하게 이용할 수 있도록 출입구를 별도로 설치한다.</t>
  </si>
  <si>
    <t>프론트 오피스는 기계화된 설비보다는 많은 사람을 고용함으로서 고객의 편의와 능률을 높여야 한다.</t>
  </si>
  <si>
    <t>아파트에서의 통행을 공동 출입구로 집중시킨다.</t>
  </si>
  <si>
    <t>별도의 계단실과 입구 주위에 집합단위를 만든다.</t>
  </si>
  <si>
    <t>큰 건물로 설계하고, 작은 단지는 통합하여 큰 단지로 만든다.</t>
  </si>
  <si>
    <t>공동으로 이용되는 서비스 시설을 현관에서 인접하여 통행의 주된 흐름에 약간 벗어난 곳에 위치시킨다.</t>
  </si>
  <si>
    <t>로마 건축</t>
  </si>
  <si>
    <t>이집트 건축</t>
  </si>
  <si>
    <t>비잔틴 건축</t>
  </si>
  <si>
    <t>로마네스크 건축</t>
  </si>
  <si>
    <t>경제적인 구조</t>
  </si>
  <si>
    <t>그리스 건축양식의 복원</t>
  </si>
  <si>
    <t>시공재료의 적당한 선택</t>
  </si>
  <si>
    <t>목적을 정확히 파악하고 완전히 충족시킬 것</t>
  </si>
  <si>
    <t>트리플렉스형은 듀플렉스형보다 공용면적이 크게 된다.</t>
  </si>
  <si>
    <t>메조넷형에서 통로가 없는 층은 채광 및 통풍 확보가 양호하다.</t>
  </si>
  <si>
    <t>플랫형은 평면구성이 제약이 적으며, 소규모의 평면계획도 가능하다.</t>
  </si>
  <si>
    <t>스킵 플로어형은 동일한 주거동에서 각기 다른 모양의 세대 배치가 가능하다.</t>
  </si>
  <si>
    <t>22m</t>
  </si>
  <si>
    <t>38m</t>
  </si>
  <si>
    <t>52m</t>
  </si>
  <si>
    <t>부석사 무량수전</t>
  </si>
  <si>
    <t>부석사 조사당</t>
  </si>
  <si>
    <t>봉정사 극락전</t>
  </si>
  <si>
    <t>수덕사 대웅전</t>
  </si>
  <si>
    <t>각 호마다 전용의 뜰(정원)을 갖는다.</t>
  </si>
  <si>
    <t>각 세대의 깊이는 7.5m 이상으로 하여야 한다.</t>
  </si>
  <si>
    <t>진입방식에 따라 하향식과 상향식으로 나눌 수 있다.</t>
  </si>
  <si>
    <t>시각적인 인공테라스형은 위층으로 갈수록 건물의 내부면적이 작아지는 형태이다.</t>
  </si>
  <si>
    <t>분산병렬형은 넓은 부지를 필요로 한다.</t>
  </si>
  <si>
    <t>폐쇄형은 일조, 통풍 등 환경조건이 불균등하다.</t>
  </si>
  <si>
    <t>집합형은 이동 동선이 길어지고 물리적 환경이 나쁘다.</t>
  </si>
  <si>
    <t>분산병렬형은 구조계획이 간단하고 생활 환경이 좋아진다.</t>
  </si>
  <si>
    <t>교통동선의 중심에 설치하여 보행거리가 짧도록 배치한다.</t>
  </si>
  <si>
    <t>대면배치에서 대면거리는 동일 군 관리의 경우 3.5~4.5m로 한다.</t>
  </si>
  <si>
    <t>여러 대의 엘리베이터를 설치하는 경우, 그룹별 배치와 군 관리 운전방식으로 한다.</t>
  </si>
  <si>
    <t>일렬 배치는 6대를 한도로 하고, 엘리베이터 중심 간 거리는 10m 이하가 되도록 한다.</t>
  </si>
  <si>
    <t>고층인 경우 구조상 불리할 수 있다.</t>
  </si>
  <si>
    <t>각 층 바닥면적이 소규모인 경우에 사용된다.</t>
  </si>
  <si>
    <t>바닥면적이 커지면 코어 이외에 피난시설 등이 필요해 진다.</t>
  </si>
  <si>
    <t>내진구조상 유리하며 구조코어로서 가장 바람직한 형식이다.</t>
  </si>
  <si>
    <t>장래 공장 규모의 변화에 대응한 융통성이 있어야 한다.</t>
  </si>
  <si>
    <t>제품중심의 레이아웃은 생산에 필요한 모든 공정, 기계기구를 제품의 흐름에 따라 배치한다.</t>
  </si>
  <si>
    <t>이동식 레이아웃은 사람이나 기계가 이동하여 작업하는 방식으로 제품이 크고, 수량이 적을 때 사용된다.</t>
  </si>
  <si>
    <t>레이아웃은 공장 생산성에 미치는 영향이 크므로 공장의 배치계획, 평면계획은 이것에 부합되는 건축계획이 되어야 한다.</t>
  </si>
  <si>
    <t>대지 이용의 효율성이 높다.</t>
  </si>
  <si>
    <t>고층 집약식 배치형식을 갖는다.</t>
  </si>
  <si>
    <t>각 실의 채광을 균등히 할 수 있다.</t>
  </si>
  <si>
    <t>도심지에서 주로 적용되는 형식이다.</t>
  </si>
  <si>
    <t>알코브 전시</t>
  </si>
  <si>
    <t>직각배치는 매장 면적의 이용률을 최대로 확보할 수 있다.</t>
  </si>
  <si>
    <t>직각배치는 고객의 통행량에 따라 통로폭을 조절하기 용이하다.</t>
  </si>
  <si>
    <t>사행배치는 많은 고객이 매장공간의 코너까지 접근하기 용이한 유형이다.</t>
  </si>
  <si>
    <t>사행배치는 Main 통로를 직각 배치하며, Sub 통로를 45°정도 경사지게 배치하는 유형이다.</t>
  </si>
  <si>
    <t>환경친화적 설계</t>
  </si>
  <si>
    <t>지형순응형 배치</t>
  </si>
  <si>
    <t>가변적 구조체의 확대 적용</t>
  </si>
  <si>
    <t>규격화, 동일화된 단위평면</t>
  </si>
  <si>
    <t>기능에 따른 4가지 종류의 도로 구분</t>
  </si>
  <si>
    <t>보도망 형성 및 보도와 차도의 평면적 분리</t>
  </si>
  <si>
    <t>자동차 통과도로 배제를 위한 슈퍼블록 구성</t>
  </si>
  <si>
    <t>주택단지 어디로나 통할 수 있는 공동 오픈 스페이스 조성</t>
  </si>
  <si>
    <t>수직재와 수직재의 연결은 전용의 연결조인트를 사용하여 견고하게 연결하고, 연결 부위가 탈락 또는 꺾어지지 않도록 하여야 한다.</t>
  </si>
  <si>
    <t>수평재는 수직재에 연결핀 등의 결합 방법에 의해 견고하게 결합되어 흔들리거나 이탈되지 않도록 하여야 한다.</t>
  </si>
  <si>
    <t>대각으로 설치하는 가새는 비계의 외면으로 수평면에 대해 40°~60°방향으로 설치하며 수평재 및 수직재에 결속한다.</t>
  </si>
  <si>
    <t>시스템 비계 최하부에 설치하는 수직재는 받침 철물의 조절너트와 밀착되도록 설치하여야 하며, 수직과 수평을 유지하여야 한다. 이 때, 수직재와 받침 철물의 겹침길이는 받침 철물 전체길이의 5분의 1이상이 되도록 하여야 한다.</t>
  </si>
  <si>
    <t>특별한 경우가 아니면 공기단축 시행 시 간접비는 상승한다.</t>
  </si>
  <si>
    <t>비용구배가 최소인 작업을 우선 단축한다.</t>
  </si>
  <si>
    <t>주공정선상의 작업을 먼저 대상으로 단축한다.</t>
  </si>
  <si>
    <t>MCX(minimum cost expediting)법은 대표적인 공기단축방법이다.</t>
  </si>
  <si>
    <t>시멘트의 화학성분이나 분말도에 따라 건조수축량이 변화한다.</t>
  </si>
  <si>
    <t>골재 중에 포함된 미립분이나 점토, 실트는 일반적으로 건조수축을 증대시킨다.</t>
  </si>
  <si>
    <t>바다모래에 포함된 염분은 그 양이 많으면 건조수축을 증대시킨다.</t>
  </si>
  <si>
    <t>단위수량이 증가할수록 건조수축량은 작아진다.</t>
  </si>
  <si>
    <t>희망하는 색을 얻기 위하여</t>
  </si>
  <si>
    <t>색이 진하게 되는 것을 방지하기 위하여</t>
  </si>
  <si>
    <t>착색안료를 낭비하지 않고 경제적으로 사용하기 위하여</t>
  </si>
  <si>
    <t>초벌, 재벌 등 페인트칠 횟수를 구별하기 위하여</t>
  </si>
  <si>
    <t>ERP(Enterprise Resource Planning)</t>
  </si>
  <si>
    <t>SOA(Service Oriented Architecture)</t>
  </si>
  <si>
    <t>BIM(Building Information Modeling)</t>
  </si>
  <si>
    <t>CIC(Computer Integrated Construction)</t>
  </si>
  <si>
    <t>문꼴의 불균형배치</t>
  </si>
  <si>
    <t>벽돌벽의 공간쌓기</t>
  </si>
  <si>
    <t>기초의 부동침하</t>
  </si>
  <si>
    <t>하중의 불균등분포</t>
  </si>
  <si>
    <t>모래의 사용량은 보통 콘크리트에 비해서 많아진다.</t>
  </si>
  <si>
    <t>쇄석은 각이 둔각인 것을 사용한다.</t>
  </si>
  <si>
    <t>보통콘크리트에 비해 시멘트 페이스트의 부착력이 떨어진다.</t>
  </si>
  <si>
    <t>깬자갈 콘크리트라고도 한다.</t>
  </si>
  <si>
    <t>설계와 시공의 중첩이 가능한 단계별 시공이 가능하다.</t>
  </si>
  <si>
    <t>복잡한 변경이 예상되거나 긴급을 요하는 공사에 적합하다.</t>
  </si>
  <si>
    <t>계약체결 시 공사비용의 최대값을 정하는 최대보증한도 실비정산보수가산계약이 일반적으로 사용된다.</t>
  </si>
  <si>
    <t>공사금액을 구성하는 물량 또는 단위공사 부분에 대한 단가만을 확정하고 공사 완료시 실시수량의 확정에 따라 정산하는 방식이다.</t>
  </si>
  <si>
    <t>제품의 품질을 균일화 및 고품질화 할 수 있다.</t>
  </si>
  <si>
    <t>작업의 기계화로 노무 절약을 기대할 수 있다.</t>
  </si>
  <si>
    <t>공장생산으로 부재의 규격을 다양하고 쉽게 변경할 수 있다.</t>
  </si>
  <si>
    <t>자재를 규격화하여 표준화 및 대량생산을 할 수 있다.</t>
  </si>
  <si>
    <t>기능공의 기능도에 따라 시공 정밀도가 크게 좌우된다.</t>
  </si>
  <si>
    <t>대형장비가 필요하다.</t>
  </si>
  <si>
    <t>초기 투자비가 높은 편이다.</t>
  </si>
  <si>
    <t>거푸집의 대형화로 이음부위가 감소한다.</t>
  </si>
  <si>
    <t>외벽의 경량화</t>
  </si>
  <si>
    <t>공업화 제품에 따른 품질 제고</t>
  </si>
  <si>
    <t>가설비계의 증가</t>
  </si>
  <si>
    <t>공기단축</t>
  </si>
  <si>
    <t>1개</t>
  </si>
  <si>
    <t>Euro form</t>
  </si>
  <si>
    <t>Sliding form</t>
  </si>
  <si>
    <t>Air tube form</t>
  </si>
  <si>
    <t>Traveling form</t>
  </si>
  <si>
    <t>줄띄우기</t>
  </si>
  <si>
    <t>벤치마크</t>
  </si>
  <si>
    <t>규준틀</t>
  </si>
  <si>
    <t>수평보기</t>
  </si>
  <si>
    <t>혼합 석고 플라스터</t>
  </si>
  <si>
    <t>투사각 0도일 때 투명하고 청결한 창유리는 약 90%의 광선을 투과한다.</t>
  </si>
  <si>
    <t>보통의 창유리는 많은 양의 자외선을 투과시키는 편이다.</t>
  </si>
  <si>
    <t>보통 창유리도 먼지가 부착되거나 오염되면 투과율이 현저하게 감소한다.</t>
  </si>
  <si>
    <t>광선의 파장이 길고 짧음에 따라 투과율이 다르게 된다.</t>
  </si>
  <si>
    <t>정보(Informative) - 제안(Proposal) - 고안(Speculative) - 분석(Analytical)</t>
  </si>
  <si>
    <t>정보(Informative) - 고안(Speculative) - 분석(Analytical) - 제안(Proposal)</t>
  </si>
  <si>
    <t>분석(Analytical) - 정보(Informative) - 제안(Proposal) - 고안(Speculative)</t>
  </si>
  <si>
    <t>제안(Proposal) - 정보(Informative) - 고안(Speculative) - 분석(Analytical)</t>
  </si>
  <si>
    <t>알루민산 삼석회</t>
  </si>
  <si>
    <t>규산 삼석회</t>
  </si>
  <si>
    <t>규산 이석회</t>
  </si>
  <si>
    <t>알루민산철 사석회</t>
  </si>
  <si>
    <t>380mm</t>
  </si>
  <si>
    <t>430mm</t>
  </si>
  <si>
    <t>500mm</t>
  </si>
  <si>
    <t>600mm</t>
  </si>
  <si>
    <t>PL3k/(2EI+kL3)</t>
  </si>
  <si>
    <t>PL3k/(3EI+kL3)</t>
  </si>
  <si>
    <t>PL3k/(6EI+kL3)</t>
  </si>
  <si>
    <t>PL3k/(8EI+kL3)</t>
  </si>
  <si>
    <t>26.5kN</t>
  </si>
  <si>
    <t>53.0kN</t>
  </si>
  <si>
    <t>79.3kN</t>
  </si>
  <si>
    <t>158.7kN</t>
  </si>
  <si>
    <t>180mm</t>
  </si>
  <si>
    <t>200mm</t>
  </si>
  <si>
    <t>250mm</t>
  </si>
  <si>
    <t>568,573Nㆍmm</t>
  </si>
  <si>
    <t>686,400Nㆍmm</t>
  </si>
  <si>
    <t>799,656Nㆍmm</t>
  </si>
  <si>
    <t>892,638Nㆍmm</t>
  </si>
  <si>
    <t>시공이 용이하여 공기가 절약된다.</t>
  </si>
  <si>
    <t>접합부의 강성과 강도가 크다.</t>
  </si>
  <si>
    <t>품질관리가 용이하다.</t>
  </si>
  <si>
    <t>국부적인 응력집중이 발생한다.</t>
  </si>
  <si>
    <t>6mm</t>
  </si>
  <si>
    <t>7mm</t>
  </si>
  <si>
    <t>8mm</t>
  </si>
  <si>
    <t>17.9kN</t>
  </si>
  <si>
    <t>43.0kN</t>
  </si>
  <si>
    <t>52.9kN</t>
  </si>
  <si>
    <t>64.7kN</t>
  </si>
  <si>
    <t>진동이 적고 소음이 덜 난다.</t>
  </si>
  <si>
    <t>시공 시 동절기 기후의 영향을 받을 수 있다.</t>
  </si>
  <si>
    <t>내화성이 크다.</t>
  </si>
  <si>
    <t>구조의 개조나 보강이 쉽다.</t>
  </si>
  <si>
    <t>db</t>
  </si>
  <si>
    <t>2db</t>
  </si>
  <si>
    <t>2.5db</t>
  </si>
  <si>
    <t>3db</t>
  </si>
  <si>
    <t>1차</t>
  </si>
  <si>
    <t>2차</t>
  </si>
  <si>
    <t>3차</t>
  </si>
  <si>
    <t>4차</t>
  </si>
  <si>
    <t>B＞A＞C＞D</t>
  </si>
  <si>
    <t>A＞B＞C＞D</t>
  </si>
  <si>
    <t>D＞C＞A＞B</t>
  </si>
  <si>
    <t>D＞C＞B＞A</t>
  </si>
  <si>
    <t>5kN</t>
  </si>
  <si>
    <t>-5kN</t>
  </si>
  <si>
    <t>10kN</t>
  </si>
  <si>
    <t>-10kN</t>
  </si>
  <si>
    <t>볼트의 중심사이의 간격을 게이지라인 이라고 한다.</t>
  </si>
  <si>
    <t>볼트는 가공정밀도에 따라 상볼트, 중볼트, 흑볼트로 나뉜다.</t>
  </si>
  <si>
    <t>게이지라인과 게이지라인과의 거리를 게이지라고 한다.</t>
  </si>
  <si>
    <t>배치방식은 정렬배치와 엇모배치가 있다.</t>
  </si>
  <si>
    <t>9mm</t>
  </si>
  <si>
    <t>12mm</t>
  </si>
  <si>
    <t>30mm</t>
  </si>
  <si>
    <t>지반개량공법을 실시한다.</t>
  </si>
  <si>
    <t>말뚝기초를 적용한다.</t>
  </si>
  <si>
    <t>독립기초를 적용한다.</t>
  </si>
  <si>
    <t>건물을 경량화한다.</t>
  </si>
  <si>
    <t>40kNㆍm</t>
  </si>
  <si>
    <t>45kNㆍm</t>
  </si>
  <si>
    <t>60kNㆍm</t>
  </si>
  <si>
    <t>90kNㆍm</t>
  </si>
  <si>
    <t>오버헤드가 작다.</t>
  </si>
  <si>
    <t>기계실의 위치가 자유롭다.</t>
  </si>
  <si>
    <t>큰 적재량으로 승강행정이 짧은 경우에는 적용할 수 없다.</t>
  </si>
  <si>
    <t>지하주차장 엘리베이터와 같이 지하층에만 운전하는 경우 적용할 수 있다.</t>
  </si>
  <si>
    <t>증기난방에 비해 예열시간이 길다.</t>
  </si>
  <si>
    <t>온수의 잠열을 이용하여 난방하는 방식이다.</t>
  </si>
  <si>
    <t>한랭지에서 운전정지 중에 동결의 우려가 있다.</t>
  </si>
  <si>
    <t>증기난방에 비해 난방부하 변동에 따른 온도 조절이 비교적 용이하다.</t>
  </si>
  <si>
    <t>온수를 사용하는 개소마다 가열장치가 설치된다.</t>
  </si>
  <si>
    <t>상향 또는 하향 순환식 배관에 의해 필요개소에 온수를 공급한다.</t>
  </si>
  <si>
    <t>국소식에 비해 기기가 집중되어 있으므로 설비의 유지관리가 용이하다.</t>
  </si>
  <si>
    <t>호텔이나 병원 등과 같이 급탕개소가 많고 사용량이 많은 건물 등에 채용된다.</t>
  </si>
  <si>
    <t>건구온도는 낮아지고 절대습도는 높아진다.</t>
  </si>
  <si>
    <t>건구온도는 높아지고 절대습도는 낮아진다.</t>
  </si>
  <si>
    <t>건구온도는 높아지고 상대습도는 높아진다.</t>
  </si>
  <si>
    <t>건구온도는 낮아지고 상대습도는 높아진다.</t>
  </si>
  <si>
    <t>임펠러의 원심력에 의해 냉매가스를 압축한다.</t>
  </si>
  <si>
    <t>대용량에서는 압축효율이 좋고 비례 제어가 가능하다.</t>
  </si>
  <si>
    <t>대ㆍ중형 규모의 중앙식 공조에서 냉방용으로 사용된다.</t>
  </si>
  <si>
    <t>기계적 에너지가 아닌 열에너지에 의해 냉동 효과를 얻는다.</t>
  </si>
  <si>
    <t>방수구의 위치표시는 표시등 또는 축광식 표지로 한다.</t>
  </si>
  <si>
    <t>호스접결구는 바닥으로부터 0.5m 이상 1m 이하의 위치에 설치한다.</t>
  </si>
  <si>
    <t>개폐기능을 가진 것으로 설치하여야 하며, 평상 시 닫힌 상태를 유지하도록 한다.</t>
  </si>
  <si>
    <t>연결송수관설비의 전용방수구 또는 옥내 소화전방수구로서 구경 50mm의 것으로 설치한다.</t>
  </si>
  <si>
    <t>현열비</t>
  </si>
  <si>
    <t>잠열비</t>
  </si>
  <si>
    <t>유인비</t>
  </si>
  <si>
    <t>열수분비</t>
  </si>
  <si>
    <t>clo</t>
  </si>
  <si>
    <t>NC</t>
  </si>
  <si>
    <t>MRT</t>
  </si>
  <si>
    <t>20% 증가</t>
  </si>
  <si>
    <t>44% 증가</t>
  </si>
  <si>
    <t>73% 증가</t>
  </si>
  <si>
    <t>100% 증가</t>
  </si>
  <si>
    <t>10개</t>
  </si>
  <si>
    <t>결합통기관</t>
  </si>
  <si>
    <t>공용통기관</t>
  </si>
  <si>
    <t>각개통기관</t>
  </si>
  <si>
    <t>반송통기관</t>
  </si>
  <si>
    <t>유닛의 개별제어가 용이하다.</t>
  </si>
  <si>
    <t>수배관이 없어 누수의 우려가 없다.</t>
  </si>
  <si>
    <t>덕트 샤프트나 스페이스가 필요없다.</t>
  </si>
  <si>
    <t>덕트방식에 비해 유닛의 위치변경이 용이하다.</t>
  </si>
  <si>
    <t>역률</t>
  </si>
  <si>
    <t>급수로의 배수 역류</t>
  </si>
  <si>
    <t>저수탱크에 유해물질 침입</t>
  </si>
  <si>
    <t>수격작용(water hammering)</t>
  </si>
  <si>
    <t>크로스 커넥션(cross connection)</t>
  </si>
  <si>
    <t>50[W]</t>
  </si>
  <si>
    <t>100[W]</t>
  </si>
  <si>
    <t>200[W]</t>
  </si>
  <si>
    <t>400[W]</t>
  </si>
  <si>
    <t>스플릿 댐퍼</t>
  </si>
  <si>
    <t>평행익형 댐퍼</t>
  </si>
  <si>
    <t>대향익형 댐퍼</t>
  </si>
  <si>
    <t>버터플라이 댐퍼</t>
  </si>
  <si>
    <t>출입문의 높이</t>
  </si>
  <si>
    <t>건축물의 구조적 여건</t>
  </si>
  <si>
    <t>수전전압 및 수전방식</t>
  </si>
  <si>
    <t>설치 기기와 큐비클의 종류 및 시방</t>
  </si>
  <si>
    <t>단상 3선식 220/110[V]</t>
  </si>
  <si>
    <t>3상 2선식 220[V]</t>
  </si>
  <si>
    <t>3상 3선식 220[V]</t>
  </si>
  <si>
    <t>3상 4선식 380/220[V]</t>
  </si>
  <si>
    <t>20개</t>
  </si>
  <si>
    <t>30개</t>
  </si>
  <si>
    <t>40개</t>
  </si>
  <si>
    <t>구조체가 철골구조로 구성되어 있을 것</t>
  </si>
  <si>
    <t>구조체에서 건축설비, 내부 마감재료 및 외부 마감재료를 분리할 수 있을 것</t>
  </si>
  <si>
    <t>개별 세대 안에서 구획된 실의 크기, 개수 또는 위치 등을 변경할 수 있을 것</t>
  </si>
  <si>
    <t>각 세대는 인접한 세대와 수직 또는 수평 방향으로 통합하거나 분할할 수 있을 것</t>
  </si>
  <si>
    <t>교육연구시설 중 도서관</t>
  </si>
  <si>
    <t>업무시설 중 오피스텔</t>
  </si>
  <si>
    <t>숙박시설 중 다중생활시설</t>
  </si>
  <si>
    <t>높이는 주차바닥면으로부터 2.3m 이상으로 하여야 한다.</t>
  </si>
  <si>
    <t>경사로의 종단경사도는 직선 부분에서는 17%를 초과하여서는 아니 된다.</t>
  </si>
  <si>
    <t>곡선 부분은 자동차가 4m 이상의 내변반경으로 회전할 수 있도록 하여야 한다.</t>
  </si>
  <si>
    <t>주차대수 규모가 50대 이상인 경우의 경사로는 너비 6m 이상인 2차로를 확보하거나 진입차로와 진출차로를 분리하여야 한다.</t>
  </si>
  <si>
    <t>예비전원으로 작동하는 조명설비를 설치할 것</t>
  </si>
  <si>
    <t>승강장의 바닥면적은 승강기 1대당 5m2이상으로 할 것</t>
  </si>
  <si>
    <t>각 층으로부터 피난층까지 이르는 승강로를 단일구조로 연결하여 설치할 것</t>
  </si>
  <si>
    <t>승강장의 출입구 부근의 잘 보이는 곳에 해당 승강기가 피난용승강기임을 알리는 표지를 설치할 것</t>
  </si>
  <si>
    <t>면적 5천 제곱미터 미만인 대지에 건축하는 공장</t>
  </si>
  <si>
    <t>연면적의 합계가 1천500제곱미터 미만인 공장</t>
  </si>
  <si>
    <t>연면적의 합계가 2천제곱미터 미만인 물류시설</t>
  </si>
  <si>
    <t>녹지지역에 건축하는 건축물</t>
  </si>
  <si>
    <t>주차장규모</t>
  </si>
  <si>
    <t>토지형질변경계획</t>
  </si>
  <si>
    <t>건축물의 용도별 면적</t>
  </si>
  <si>
    <t>지역ㆍ지구 및 도시계획사항</t>
  </si>
  <si>
    <t>주거지역: 500퍼센트 이하</t>
  </si>
  <si>
    <t>녹지지역: 100퍼센트 이하</t>
  </si>
  <si>
    <t>공업지역: 400퍼센트 이하</t>
  </si>
  <si>
    <t>상업지역: 1000퍼센트 이하</t>
  </si>
  <si>
    <t>100 제곱미터</t>
  </si>
  <si>
    <t>150 제곱미터</t>
  </si>
  <si>
    <t>200 제곱미터</t>
  </si>
  <si>
    <t>250 제곱미터</t>
  </si>
  <si>
    <t>도시ㆍ군관리계획의 토지이용계획</t>
  </si>
  <si>
    <t>해당 가로구역에 접하는 대지의 너비</t>
  </si>
  <si>
    <t>도시미관 및 경관계획</t>
  </si>
  <si>
    <t>해당 가로구역의 상수도 수용능력</t>
  </si>
  <si>
    <t>독서</t>
  </si>
  <si>
    <t>회의</t>
  </si>
  <si>
    <t>판매</t>
  </si>
  <si>
    <t>일반사무</t>
  </si>
  <si>
    <t>단독주택</t>
  </si>
  <si>
    <t>교육연구시설 중 고등학교</t>
  </si>
  <si>
    <t>4.5</t>
  </si>
  <si>
    <t>기숙사</t>
  </si>
  <si>
    <t>연립주택</t>
  </si>
  <si>
    <t>다가구주택</t>
  </si>
  <si>
    <t>다세대주택</t>
  </si>
  <si>
    <t>2.5m</t>
  </si>
  <si>
    <t>3.5m</t>
  </si>
  <si>
    <t>4.5m</t>
  </si>
  <si>
    <t>관람장의 용도에 쓰이는 건축물의 계단의 너비 120센티미터 이상</t>
  </si>
  <si>
    <t>중학교 용도에 쓰이는 건축물의 계단의 너비 150센티미터 이상</t>
  </si>
  <si>
    <t>거실의 바닥면적의 합계가 100제곱미터 이상인 지하층의 계단의 너비 120센티미터 이상</t>
  </si>
  <si>
    <t>바로 윗층의 거실의 바닥면적의 합계가 200제곱미터 이상인 층의 계단의 너비 150센티미터 이상</t>
  </si>
  <si>
    <t>제1종 특별주거지역</t>
  </si>
  <si>
    <t>계단이나 에스컬레이터로부터 2미터 이상의 거리를 둘 것</t>
  </si>
  <si>
    <t>틈 사이를 고무와 고무펠트의 조합체 등을 사용하여 신체나 물건 등에 손상이 없도록 할 것</t>
  </si>
  <si>
    <t>회전문의 회전속도는 분당회전수가 10회를 넘지 아니하도록 할 것</t>
  </si>
  <si>
    <t>1대</t>
  </si>
  <si>
    <t>2대</t>
  </si>
  <si>
    <t>3대</t>
  </si>
  <si>
    <t>4대</t>
  </si>
  <si>
    <t>도시지역, 관리지역, 농림지역, 자연환경보전지역</t>
  </si>
  <si>
    <t>도시지역, 개발관리지역, 농림지역, 보전지역</t>
  </si>
  <si>
    <t>도시지역, 관리지역, 생산지역, 녹지지역</t>
  </si>
  <si>
    <t>도시지역, 개발제한지역, 생산지역, 보전지역</t>
  </si>
  <si>
    <t>하모니카 전시는 동일 종류의 전시물을 반복 전시하는 경우에 사용된다.</t>
  </si>
  <si>
    <t>파노라마 전시는 연속적인 주제를 연관성 있게 표현하기 위해 선형의 파노라마로 연출하는 기법이다.</t>
  </si>
  <si>
    <t>디오라마 전시는 하나의 사실 또는 주제의 시간 상황을 고정시켜 연출하는 것으로 현장에 임한 느낌을 준다.</t>
  </si>
  <si>
    <t>아일랜드 전시는 실물을 직접 전시할 수 없거나 오브제 전시만의 한계를 극복하기 위해 영상매체를 사용하여 전시하는 기법이다.</t>
  </si>
  <si>
    <t>각종 설비 시설의 배관길이가 짧아진다.</t>
  </si>
  <si>
    <t>대지의 크기와 관계없이 적용이 용이하다.</t>
  </si>
  <si>
    <t>각 병실을 남향으로 할 수 있어 일조와 통풍 조건이 좋다.</t>
  </si>
  <si>
    <t>병동부는 5층 이상의 고층으로 하며 환자는 엘리베이터로 운송된다.</t>
  </si>
  <si>
    <t>중앙홀 형식은 각 실에 직접 들어갈 수 없다는 단점이 있다.</t>
  </si>
  <si>
    <t>연속순회 형식은 많은 실을 순서별로 통하여야 하는 불편이 있다.</t>
  </si>
  <si>
    <t>갤러리 및 코리도 형식에서는 복도 자체도 전시공간으로 이용할 수 있다.</t>
  </si>
  <si>
    <t>갤러리 및 코리도 형식은 각 실에 직접 들어갈 수 있으며, 필요 시 독립적으로 폐쇄할 수 있다.</t>
  </si>
  <si>
    <t>시간제 차량통행</t>
  </si>
  <si>
    <t>쿨드삭(cul-de-sac)</t>
  </si>
  <si>
    <t>보행자 안전참(pedestrian safecross)</t>
  </si>
  <si>
    <t>해변 호텔</t>
  </si>
  <si>
    <t>부두 호텔</t>
  </si>
  <si>
    <t>공항 호텔</t>
  </si>
  <si>
    <t>철도역 호텔</t>
  </si>
  <si>
    <t>기호학적 분절을 추구하였다.</t>
  </si>
  <si>
    <t>퐁피두 센터는 이 양식에 부합되는 건축물이다.</t>
  </si>
  <si>
    <t>공업기술을 바탕으로 기술적 이미지를 강조하였다.</t>
  </si>
  <si>
    <t>대표적 건축가로는 시저 펠리, 노만 포스터 등이 있다.</t>
  </si>
  <si>
    <t>진열장의 치수</t>
  </si>
  <si>
    <t>고객 동선의 길이</t>
  </si>
  <si>
    <t>에스컬레이터의 배치</t>
  </si>
  <si>
    <t>냉장고-싱크대-조리대-가열대-배선대</t>
  </si>
  <si>
    <t>싱크대-조리대-가열대-냉장고-배선대</t>
  </si>
  <si>
    <t>냉장고-조리대-가열대-배선대-싱크대</t>
  </si>
  <si>
    <t>싱크대-냉장고-조리대-배선대-가열대</t>
  </si>
  <si>
    <t>자유개가식은 책 내용의 파악 및 선택이 자유롭다.</t>
  </si>
  <si>
    <t>자유개가식은 서가의 정리가 잘 안되면 혼란스럽게 된다.</t>
  </si>
  <si>
    <t>안전개가식은 서가열람이 가능하여 책을 직접뽑을 수 있다.</t>
  </si>
  <si>
    <t>폐가식은 서가와 열람실에서 감시가 필요하나 대출절차가 간단하여 관원의 작업량이 적다.</t>
  </si>
  <si>
    <t>필로티</t>
  </si>
  <si>
    <t>옥상정원</t>
  </si>
  <si>
    <t>유기적 공간</t>
  </si>
  <si>
    <t>자유로운 평면</t>
  </si>
  <si>
    <t>동선상의 거리</t>
  </si>
  <si>
    <t>구조상 스팬의 한도</t>
  </si>
  <si>
    <t>사무실 내의 책상 배치 방법</t>
  </si>
  <si>
    <t>덕트, 배선, 배관 등 설비시스템상의 한계</t>
  </si>
  <si>
    <t>달톤형</t>
  </si>
  <si>
    <t>플래툰형</t>
  </si>
  <si>
    <t>개방 학교</t>
  </si>
  <si>
    <t>교과교실형</t>
  </si>
  <si>
    <t>연속된 두 벽면을 이용하여 작업대를 배치한 형식이다.</t>
  </si>
  <si>
    <t>폭이 길이에 비해 넓은 부엌의 형태에 적당한 유형이다.</t>
  </si>
  <si>
    <t>작업면이 가장 넓은 배치 유형으로 작업효율이 좋다.</t>
  </si>
  <si>
    <t>좁은 면적 이용에 효과적이므로 소규모 부엌에 주로 이용된다.</t>
  </si>
  <si>
    <t>록 레일</t>
  </si>
  <si>
    <t>플라이 갤러리</t>
  </si>
  <si>
    <t>슬라이딩 스테이지</t>
  </si>
  <si>
    <t>서울 동대문</t>
  </si>
  <si>
    <t>창덕궁 돈화문</t>
  </si>
  <si>
    <t>이슬람교의 신학원 시설</t>
  </si>
  <si>
    <t>모스크의 상징인 높은 탑</t>
  </si>
  <si>
    <t>메카 방향으로 설치된 실내 제단</t>
  </si>
  <si>
    <t>열주나 아케이드로 둘러싸인 중정</t>
  </si>
  <si>
    <t>하나의 주거단위가 복층 형식을 취한다.</t>
  </si>
  <si>
    <t>양면 개구부에 의한 통풍 및 채광이 좋다.</t>
  </si>
  <si>
    <t>주택 내의 공간의 변화가 없으며 통로에 의해 유효면적이 감소한다.</t>
  </si>
  <si>
    <t>거주성, 특히 프라이버시는 높으나 소규모 주택에는 비경제적이다.</t>
  </si>
  <si>
    <t>소음을 작게 하기 위하여</t>
  </si>
  <si>
    <t>빗물의 배수를 충분히 하기 위하여</t>
  </si>
  <si>
    <t>실내 온도를 일정하게 유지하기 위하여</t>
  </si>
  <si>
    <t>실내의 주광조도를 일정하게 하기 위하여</t>
  </si>
  <si>
    <t>Attention(주의)</t>
  </si>
  <si>
    <t>Identity(개성)</t>
  </si>
  <si>
    <t>Desire(욕구)</t>
  </si>
  <si>
    <t>Memory(기억)</t>
  </si>
  <si>
    <t>의사전달, 작업흐름의 연결이 용이하다.</t>
  </si>
  <si>
    <t>일정한 기하학적 패턴에서 탈피한 형식이다.</t>
  </si>
  <si>
    <t>작업단위에 의한 그룹(group)배치가 가능하다.</t>
  </si>
  <si>
    <t>개인적 공간으로의 분할로 독립성 확보가 용이하다.</t>
  </si>
  <si>
    <t>경량철골 M-BAR : 경량벽체 시공을 위한 구조용 지지틀</t>
  </si>
  <si>
    <t>코너비드 : 벽, 기둥 등의 모서리에 대는 보호용 철물</t>
  </si>
  <si>
    <t>논슬립 : 계단에 사용하는 미끄럼 방지 철물</t>
  </si>
  <si>
    <t>조이너 : 천장, 벽 등의 이음새 감추기용 철물</t>
  </si>
  <si>
    <t>event</t>
  </si>
  <si>
    <t>dummy</t>
  </si>
  <si>
    <t>activity</t>
  </si>
  <si>
    <t>critical path</t>
  </si>
  <si>
    <t>석재를 구조재로 사용 시 압축강도가 큰 것을 선택하여 사용할 것</t>
  </si>
  <si>
    <t>석재를 다듬어 쓸 때는 석질이 균일한 것을 사용할 것</t>
  </si>
  <si>
    <t>동일 건축물에는 다양한 종류 및 다양한 산지의 석재를 사용할 것</t>
  </si>
  <si>
    <t>석재를 마감재로 사용 시 석리와 색채가 우아한 것을 선택하여 사용할 것</t>
  </si>
  <si>
    <t>변이관리</t>
  </si>
  <si>
    <t>당김생산</t>
  </si>
  <si>
    <t>대량생산</t>
  </si>
  <si>
    <t>흐름생산</t>
  </si>
  <si>
    <t>재료비, 노무비, 장비비, 간접공사비</t>
  </si>
  <si>
    <t>재료비, 노무비, 외주비, 간접공사비</t>
  </si>
  <si>
    <t>재료비, 노무비, 일반관리비, 경비</t>
  </si>
  <si>
    <t>재료비, 노무비, 외주비, 경비</t>
  </si>
  <si>
    <t>벽돌매수 : 224매, 모르타르량 : 0.078m3</t>
  </si>
  <si>
    <t>벽돌매수 : 224매, 모르타르량 : 0.049m3</t>
  </si>
  <si>
    <t>벽돌매수 : 149매, 모르타르량 : 0.078m3</t>
  </si>
  <si>
    <t>벽돌매수 : 149매, 모르타르량 : 0.049m3</t>
  </si>
  <si>
    <t>내동해성 시험</t>
  </si>
  <si>
    <t>구조시험</t>
  </si>
  <si>
    <t>기밀시험</t>
  </si>
  <si>
    <t>정압수밀시험</t>
  </si>
  <si>
    <t>등압이론 방식을 적용한 수밀방식이다.</t>
  </si>
  <si>
    <t>압력차에 의해서 빗물을 차단할 수 있다.</t>
  </si>
  <si>
    <t>실링재가 많이 소요된다.</t>
  </si>
  <si>
    <t>층간변위에도 유동적으로 변위를 흡수할 수 있으므로 파손 확률이 적어진다.</t>
  </si>
  <si>
    <t>중력배수가 유효하지 않은 경우에 주로 쓰인다.</t>
  </si>
  <si>
    <t>지하수위를 저하시키는 공법이다.</t>
  </si>
  <si>
    <t>인접지반과 공동매설물 침하에 주의가 필요한 공법이다.</t>
  </si>
  <si>
    <t>점토질의 투수성이 나쁜 지질에 적합하다.</t>
  </si>
  <si>
    <t>94매</t>
  </si>
  <si>
    <t>92매</t>
  </si>
  <si>
    <t>89매</t>
  </si>
  <si>
    <t>85매</t>
  </si>
  <si>
    <t>1일</t>
  </si>
  <si>
    <t>2일</t>
  </si>
  <si>
    <t>4일</t>
  </si>
  <si>
    <t>공사의 착수시기</t>
  </si>
  <si>
    <t>재료의 시험에 관한 내용</t>
  </si>
  <si>
    <t>계약에 관한 분쟁 해결방법</t>
  </si>
  <si>
    <t>천재 및 그 외의 불가항력에 의한 손해 부담</t>
  </si>
  <si>
    <t>N치</t>
  </si>
  <si>
    <t>투수계수</t>
  </si>
  <si>
    <t>토층별 두께</t>
  </si>
  <si>
    <t>토층의 구성</t>
  </si>
  <si>
    <t>염화물 함유량</t>
  </si>
  <si>
    <t>슬럼프(Slump)</t>
  </si>
  <si>
    <t>굵은 골재의 최대치수</t>
  </si>
  <si>
    <t>지하와 지상작업을 동시에 한다.</t>
  </si>
  <si>
    <t>주변지반에 대한 영향이 적다.</t>
  </si>
  <si>
    <t>수직부재 이음부 처리에 유리한 공법이다.</t>
  </si>
  <si>
    <t>1층 슬래브의 형성으로 작업공간이 확보된다.</t>
  </si>
  <si>
    <t>도장마감은 도막이 너무 두껍지 않도록 얇게 몇 회로 나누어 실시한다.</t>
  </si>
  <si>
    <t>도장을 수회 반복할 때에는 칠의 색을 동일하게 하여 혼동을 방지해야 한다.</t>
  </si>
  <si>
    <t>칠하는 장소에서 저온, 다습하고 환기가 충분하지 못할 때는 도장작업을 금지해야 한다.</t>
  </si>
  <si>
    <t>도장 후 기름, 산, 수지, 알칼리 등의 유해물이 배어 나오거나 녹아 나올 때에는 재시공한다.</t>
  </si>
  <si>
    <t>필릿용접</t>
  </si>
  <si>
    <t>완전용입 맞댐용접</t>
  </si>
  <si>
    <t>부분용입 맞댐용접</t>
  </si>
  <si>
    <t>다층용접</t>
  </si>
  <si>
    <t>개량압착 붙임 공법</t>
  </si>
  <si>
    <t>MCR 공법</t>
  </si>
  <si>
    <t>마스크 붙임 공법</t>
  </si>
  <si>
    <t>밀착 붙임 공법</t>
  </si>
  <si>
    <t>프로젝트관리방식(PM)</t>
  </si>
  <si>
    <t>공사관리방식(CM)</t>
  </si>
  <si>
    <t>파트너링방식</t>
  </si>
  <si>
    <t>턴키방식</t>
  </si>
  <si>
    <t>아스팔트 컴파운드는 블로운 아스팔트에 동식물성 섬유를 혼합한 것이다.</t>
  </si>
  <si>
    <t>아스팔트 프라이머는 아스팔트 싱글을 용제로 녹인 것이다.</t>
  </si>
  <si>
    <t>아스팔트 펠트는 섬유원지에 스트레이트 아스팔트를 가열용해하여 흡수시킨 것이다.</t>
  </si>
  <si>
    <t>아스팔트 루핑은 원지에 스트레이트 아스팔트를 침투 시키고 양면에 컴파운드를 피복한 후 광물질 분말을 살포시킨 것이다.</t>
  </si>
  <si>
    <t>120mm</t>
  </si>
  <si>
    <t>210mm</t>
  </si>
  <si>
    <t>건물이 경사지반에 근접되어 있을 경우</t>
  </si>
  <si>
    <t>건물이 이질지반에 걸쳐 있을 경우</t>
  </si>
  <si>
    <t>이질의 기초구조를 적용했을 경우</t>
  </si>
  <si>
    <t>건물의 강도가 불균등할 경우</t>
  </si>
  <si>
    <t>지형계수</t>
  </si>
  <si>
    <t>가스트영향계수</t>
  </si>
  <si>
    <t>풍속고도분포계수</t>
  </si>
  <si>
    <t>풍력계수</t>
  </si>
  <si>
    <t>맞댐용접이다.</t>
  </si>
  <si>
    <t>용접되는 부위는 화살의 반대쪽이다.</t>
  </si>
  <si>
    <t>유효목두께는 6mm이다.</t>
  </si>
  <si>
    <t>용접길이는 60mm이다.</t>
  </si>
  <si>
    <t>0.5h</t>
  </si>
  <si>
    <t>(4/7)h</t>
  </si>
  <si>
    <t>h</t>
  </si>
  <si>
    <t>앵커 볼트</t>
  </si>
  <si>
    <t>턴 버클</t>
  </si>
  <si>
    <t>클립 앵글</t>
  </si>
  <si>
    <t>사이드 앵글</t>
  </si>
  <si>
    <t>690mm2</t>
  </si>
  <si>
    <t>790mm2</t>
  </si>
  <si>
    <t>890mm2</t>
  </si>
  <si>
    <t>990mm2</t>
  </si>
  <si>
    <t>50.6 kNㆍm</t>
  </si>
  <si>
    <t>53.3 kNㆍm</t>
  </si>
  <si>
    <t>62.5 kNㆍm</t>
  </si>
  <si>
    <t>68.8 kNㆍm</t>
  </si>
  <si>
    <t>각 방향으로 3경간 이상 연속되어야 한다.</t>
  </si>
  <si>
    <t>슬래브 판들은 단변 경간에 대한 장변 경간의 비가 2 이하인 직사각형이어야 한다.</t>
  </si>
  <si>
    <t>각 방향으로 연속한 받침부 중심간 경간 차이는 긴 경간의 1/3 이하이어야 한다.</t>
  </si>
  <si>
    <t>모든 하중은 슬래브판의 특정지점에 작용하는 집중하중이어야 하며 활하중은 고정하중의 3배 이하이어야 한다.</t>
  </si>
  <si>
    <t>경량콘크리트 계수</t>
  </si>
  <si>
    <t>에폭시 도막 계수</t>
  </si>
  <si>
    <t>철근배치 위치계수</t>
  </si>
  <si>
    <t>σt = 127.3 MPa, △L = 1.43mm</t>
  </si>
  <si>
    <t>σt = 127.3 MPa, △L = 2.55mm</t>
  </si>
  <si>
    <t>σt = 132.5 MPa, △L = 1.43mm</t>
  </si>
  <si>
    <t>σt = 132.5 MPa, △L = 2.55mm</t>
  </si>
  <si>
    <t>2 : 1</t>
  </si>
  <si>
    <t>4 : 1</t>
  </si>
  <si>
    <t>8 : 1</t>
  </si>
  <si>
    <t>16 : 1</t>
  </si>
  <si>
    <t>항복강도</t>
  </si>
  <si>
    <t>탄성강도</t>
  </si>
  <si>
    <t>비례한도</t>
  </si>
  <si>
    <t>트러스 구조</t>
  </si>
  <si>
    <t>골조 아웃리거 구조</t>
  </si>
  <si>
    <t>튜브 구조</t>
  </si>
  <si>
    <t>스페이스 프레임 구조</t>
  </si>
  <si>
    <t>-2.0 MPa</t>
  </si>
  <si>
    <t>-2.6 MPa</t>
  </si>
  <si>
    <t>-3.1 MPa</t>
  </si>
  <si>
    <t>-4.1 MPa</t>
  </si>
  <si>
    <t>RA = 60 kN, RB = 90 kN</t>
  </si>
  <si>
    <t>RA = 70 kN, RB = 80 kN</t>
  </si>
  <si>
    <t>RA = 80 kN, RB = 70 kN</t>
  </si>
  <si>
    <t>RA = 100 kN, RB = 50 kN</t>
  </si>
  <si>
    <t>√72 kN</t>
  </si>
  <si>
    <t>√74 kN</t>
  </si>
  <si>
    <t>√76 kN</t>
  </si>
  <si>
    <t>√78 kN</t>
  </si>
  <si>
    <t>190mm</t>
  </si>
  <si>
    <t>205mm</t>
  </si>
  <si>
    <t>220mm</t>
  </si>
  <si>
    <t>235mm</t>
  </si>
  <si>
    <t>26.4</t>
  </si>
  <si>
    <t>36.4</t>
  </si>
  <si>
    <t>46.4</t>
  </si>
  <si>
    <t>56.4</t>
  </si>
  <si>
    <t>약 452m3/h</t>
  </si>
  <si>
    <t>약 668m3/h</t>
  </si>
  <si>
    <t>약 856m3/h</t>
  </si>
  <si>
    <t>약 928m3/h</t>
  </si>
  <si>
    <t>차동식 스폿형 감지기</t>
  </si>
  <si>
    <t>정온식 스폿형 감지기</t>
  </si>
  <si>
    <t>광전식 스폿형 감지기</t>
  </si>
  <si>
    <t>건구온도가 높을수록 커진다.</t>
  </si>
  <si>
    <t>절대습도가 높을수록 작아진다.</t>
  </si>
  <si>
    <t>수증기의 엔탈피에서 건공기의 엔탈피를 뺀 값이다.</t>
  </si>
  <si>
    <t>습공기를 냉각ㆍ가습할 경우, 엔탈피는 항상 감소한다.</t>
  </si>
  <si>
    <t>상향광속과 하향광속이 거의 동일하다.</t>
  </si>
  <si>
    <t>천장을 주광원으로 이용하므로 천장의 색에 대한 고려가 필요하다.</t>
  </si>
  <si>
    <t>매우 넓은 면적이 광원으로서의 역할을 하기 때문에 직사 눈부심이 없다.</t>
  </si>
  <si>
    <t>작업면에 고조도를 얻을 수 있으나 심한 휘도차 및 짙은 그림자가 생긴다.</t>
  </si>
  <si>
    <t>신정통기관</t>
  </si>
  <si>
    <t>노점온도</t>
  </si>
  <si>
    <t>습구온도</t>
  </si>
  <si>
    <t>절대온도</t>
  </si>
  <si>
    <t>건축물의 최하층에 설치하는 것이 원칙이다.</t>
  </si>
  <si>
    <t>용량의 증설에 대비한 면적을 확보할 수 있는 장소로 한다.</t>
  </si>
  <si>
    <t>사용부하의 중심에 가깝고, 간선의 배선이 용이한 곳으로 한다.</t>
  </si>
  <si>
    <t>변전실의 높이는 바닥의 케이블트렌치 및 무근 콘크리트 설치 여부 등을 고려한 유효 높이로 한다.</t>
  </si>
  <si>
    <t>10배</t>
  </si>
  <si>
    <t>50배</t>
  </si>
  <si>
    <t>100배</t>
  </si>
  <si>
    <t>응축수 환수관 내에 부식이 발생하기 쉽다.</t>
  </si>
  <si>
    <t>동일 방열량인 경우 온수난방에 비해 방열기의 방열면적이 작아도 된다.</t>
  </si>
  <si>
    <t>방열기를 바닥에 설치하므로 복사난방에 비해 실내바닥의 유효면적이 줄어든다.</t>
  </si>
  <si>
    <t>온수난방에 비해 예열시간이 길어서 충분한 난방감을 느끼는데 시간이 걸린다.</t>
  </si>
  <si>
    <t>27.2℃</t>
  </si>
  <si>
    <t>27.6℃</t>
  </si>
  <si>
    <t>28.0℃</t>
  </si>
  <si>
    <t>29.0℃</t>
  </si>
  <si>
    <t>80 ℓ/min</t>
  </si>
  <si>
    <t>90 ℓ/min</t>
  </si>
  <si>
    <t>110 ℓ/min</t>
  </si>
  <si>
    <t>130 ℓ/min</t>
  </si>
  <si>
    <t>카 스위치 방식</t>
  </si>
  <si>
    <t>전자동군관리방식</t>
  </si>
  <si>
    <t>레코드 컨트롤 방식</t>
  </si>
  <si>
    <t>시그널 컨트롤 방식</t>
  </si>
  <si>
    <t>공기보다 무겁다.</t>
  </si>
  <si>
    <t>LNG에 비해 발열량이 작다.</t>
  </si>
  <si>
    <t>순수한 LPG는 무색, 무취이다.</t>
  </si>
  <si>
    <t>액화하면 체적이 1/250 정도가 된다.</t>
  </si>
  <si>
    <t>수도직결방식은 정전으로 인한 단수의 염려가 없다.</t>
  </si>
  <si>
    <t>압력수조방식은 단수 시에 일정량의 급수가 가능하다.</t>
  </si>
  <si>
    <t>수도직결방식은 위생 및 유지ㆍ관리 측면에서 가장 바람직한 방식이다.</t>
  </si>
  <si>
    <t>고가수조방식은 수도 본관의 영향에 따라 급수압력의 변화가 심하다.</t>
  </si>
  <si>
    <t>7.3Pa</t>
  </si>
  <si>
    <t>8.6Pa</t>
  </si>
  <si>
    <t>73.2Pa</t>
  </si>
  <si>
    <t>86.4Pa</t>
  </si>
  <si>
    <t>수격작용을 방지하기 위하여</t>
  </si>
  <si>
    <t>배관 내면의 부식을 방지하기 위하여</t>
  </si>
  <si>
    <t>배관 내 유체의 흐름을 원활하게 하기 위하여</t>
  </si>
  <si>
    <t>배관 표면에 생기는 결로를 방지하기 위하여</t>
  </si>
  <si>
    <t>분출작용</t>
  </si>
  <si>
    <t>모세관작용</t>
  </si>
  <si>
    <t>자기사이펀작용</t>
  </si>
  <si>
    <t>유도사이펀작용</t>
  </si>
  <si>
    <t>금속관공사</t>
  </si>
  <si>
    <t>금속덕트공사</t>
  </si>
  <si>
    <t>버스덕트공사</t>
  </si>
  <si>
    <t>금속몰드공사</t>
  </si>
  <si>
    <t>6대</t>
  </si>
  <si>
    <t>8대</t>
  </si>
  <si>
    <t>바닥판두께</t>
  </si>
  <si>
    <t>철근콘크리트조로서 두께가 7cm인 것</t>
  </si>
  <si>
    <t>무근콘크리트조로서 두께가 7cm인 것</t>
  </si>
  <si>
    <t>골구를 철골조로 하고 그 양면을 두께 3cm의 철망모르타르로 덮은 것</t>
  </si>
  <si>
    <t>철재로 보강된 콘크리트블록조로서 철재에 덮은 콘크리트블록의 두께가 3cm인 것</t>
  </si>
  <si>
    <t>위원장ㆍ부위원장 각 1명을 포함한 25명 이상 30명 이하의 위원으로 구성한다.</t>
  </si>
  <si>
    <t>위원장은 국토교통부장관이 되고, 부위원장은 위원 중 국토교통부장관이 임명한다.</t>
  </si>
  <si>
    <t>공무원이 아닌 위원의 수는 10명 이상으로 하고, 그 임기는 2년으로 한다.</t>
  </si>
  <si>
    <t>도시ㆍ군계획에 관한 조사ㆍ연구 업무를 수행한다.</t>
  </si>
  <si>
    <t>층수가 6층인 건축물로서 각 층 거실의 바닥면적 300m2 이내마다 1개소 이상의 직통계단을 설치한 건축물</t>
  </si>
  <si>
    <t>층수가 6층인 건축물로서 각 층 거실의 바닥면적 500m2 이내마다 1개소 이상의 직통계단을 설치한 건축물</t>
  </si>
  <si>
    <t>층수가 10층인 건축물로서 각 층 거실의 바닥면적 300m2 이내마다 1개소 이상의 직통계단을 설치한 건축물</t>
  </si>
  <si>
    <t>층수가 10층인 건축물로서 각 층 거실의 바닥면적 500m2 이내마다 1개소 이상의 직통계단을 설치한 건축물</t>
  </si>
  <si>
    <t>6,000m2</t>
  </si>
  <si>
    <t>10,000m2</t>
  </si>
  <si>
    <t>14,000m2</t>
  </si>
  <si>
    <t>19,500m2</t>
  </si>
  <si>
    <t>축사</t>
  </si>
  <si>
    <t>연면적의 합계가 2000m2 미만인 공장</t>
  </si>
  <si>
    <t>면적 5000m2 미만인 대지에 건축하는 공장</t>
  </si>
  <si>
    <t>1년 이상 5년 이내</t>
  </si>
  <si>
    <t>3년 이상 10년 이내</t>
  </si>
  <si>
    <t>5년 이상 20년 이내</t>
  </si>
  <si>
    <t>10년 이상 30년 이내</t>
  </si>
  <si>
    <t>보일러는 거실외의 곳에 설치하되, 보일러를 설치하는 곳과 거실사이의 경계벽은 출입구를 제외하고는 내화구조의 벽으로 구획할 것</t>
  </si>
  <si>
    <t>보일러의 연도는 방화구조로서 개별연도로 설치할 것</t>
  </si>
  <si>
    <t>기름보일러를 설치하는 경우 기름 저장소를 보일러실외의 다른 곳에 설치할 것</t>
  </si>
  <si>
    <t>지하층은 건축물의 층수에 산입하지 아니한다.</t>
  </si>
  <si>
    <t>층의 구분이 명확하지 아니한 건축물은 그 건축물의 높이 4m마다 하나의 층으로 보고 그 층수를 산정한다.</t>
  </si>
  <si>
    <t>건축물이 부분에 따라 그 층수가 다른 경우에는 바닥면적에 따라 가중평균한 층수를 그 건축물의 층수로 본다.</t>
  </si>
  <si>
    <t>계단탑으로서 그 수평투영면적의 합계가 해당 건축물 건축면적의 8분의 1 이하인 것은 건축물의 층수에 산입하지 아니한다.</t>
  </si>
  <si>
    <t>15년</t>
  </si>
  <si>
    <t>20년</t>
  </si>
  <si>
    <t>제1종일반주거지역</t>
  </si>
  <si>
    <t>제2종일반주거지역</t>
  </si>
  <si>
    <t>제1종전용주거지역</t>
  </si>
  <si>
    <t>제2종전용주거지역</t>
  </si>
  <si>
    <t>2층 이상</t>
  </si>
  <si>
    <t>3층 이상</t>
  </si>
  <si>
    <t>6층 이상</t>
  </si>
  <si>
    <t>16층 이상</t>
  </si>
  <si>
    <t>계단은 내화구조로 하되, 피난층 또는 지상까지 직접 연결되도록 한다.</t>
  </si>
  <si>
    <t>계단실 및 부속실의 실내에 접하는 부분의 마감은 불연재료로 한다.</t>
  </si>
  <si>
    <t>출입구의 유효너비는 0.9m 이상으로 하고 피난의 방향으로 열 수 있도록 한다.</t>
  </si>
  <si>
    <t>건축물의 내부에서 노대 또는 부속실로 통하는 출입구에는 30분방화문을 설치하고, 노대 또는 부속실로부터 계단실로 통하는 출입구에는 60분방화문을 설치하도록 한다.</t>
  </si>
  <si>
    <t>바닥면적의 합계가 75m2의 증축</t>
  </si>
  <si>
    <t>바닥면적의 합계가 75m2의 재축</t>
  </si>
  <si>
    <t>바닥면적의 합계가 75m2의 개축</t>
  </si>
  <si>
    <t>연면적이 250m2인 건축물의 대수선</t>
  </si>
  <si>
    <t>건축지도원은 특별자치시ㆍ특별자치도 또는 시ㆍ군ㆍ구에 근무하는 건축직렬의 공무원과 건축에 관한 학식이 풍부한 자 중에서 지정한다.</t>
  </si>
  <si>
    <t>건축지도원의 자격과 업무 범위는 건축조례로 정한다.</t>
  </si>
  <si>
    <t>건축설비가 법령 등에 적합하게 유지ㆍ관리되고 있는지 확인ㆍ지도 및 단속한다.</t>
  </si>
  <si>
    <t>허가를 받지 아니하거나 신고를 하지 아니하고 건축하거나 용도 변경한 건축물을 단속한다.</t>
  </si>
  <si>
    <t>30대</t>
  </si>
  <si>
    <t>40대</t>
  </si>
  <si>
    <t>배연구 및 배연풍도는 불연재료로 할 것</t>
  </si>
  <si>
    <t>배연구는 평상시에는 열린 상태를 유지할 것</t>
  </si>
  <si>
    <t>배연구가 외기에 접하지 아니하는 경우에는 배연기를 설치할 것</t>
  </si>
  <si>
    <t>배연기는 배연구의 열림에 따라 자동적으로 작동하고, 충분한 공기배출 또는 가압능력이 있을 것</t>
  </si>
  <si>
    <t>주출입구 접근로</t>
  </si>
  <si>
    <t>유도 및 안내설비</t>
  </si>
  <si>
    <t>장애인전용 주차구역</t>
  </si>
  <si>
    <t>주출입구 높이차이 제거</t>
  </si>
  <si>
    <t>책상배치의 단위</t>
  </si>
  <si>
    <t>주차배치의 단위</t>
  </si>
  <si>
    <t>엘리베이터의 설치 대수</t>
  </si>
  <si>
    <t>채광상 층높이에 의한 깊이</t>
  </si>
  <si>
    <t>겨울의 방한을 위해서</t>
  </si>
  <si>
    <t>하절기 고온다습을 견디기 위해서</t>
  </si>
  <si>
    <t>출입하는데 편리하게 하기 위해서</t>
  </si>
  <si>
    <t>상부의 하중을 효과적으로 지지하기 위해서</t>
  </si>
  <si>
    <t>레이아웃이란 공장건축의 평면요소간의 위치 관계를 결정하는 것을 말한다.</t>
  </si>
  <si>
    <t>고정식 레이아웃은 조선소와 같이 제품이 크고 수량이 적은 경우에 행해진다.</t>
  </si>
  <si>
    <t>중화학 공업, 시멘트 공업 등 장치공업 등은 시설의 융통성이 크기 때문에 신설시 장래성에 대한 고려가 필요 없다.</t>
  </si>
  <si>
    <t>다양한 평면구성이 가능하다.</t>
  </si>
  <si>
    <t>소규모 주택에서는 비경제적이다.</t>
  </si>
  <si>
    <t>통로면적이 감소되며 유효면적이 증대된다.</t>
  </si>
  <si>
    <t>복도와 엘리베이터홀은 각 층마다 계획된다.</t>
  </si>
  <si>
    <t>병동에서 조망을 확보할 수 있다.</t>
  </si>
  <si>
    <t>대지를 효과적으로 이용할 수 있다.</t>
  </si>
  <si>
    <t>각종 방재대책에 대한 비용이 높다.</t>
  </si>
  <si>
    <t>병원의 확장 등 성장변화에 대한 대응이 용이하다.</t>
  </si>
  <si>
    <t>이용률 37.5%, 순수율 75%</t>
  </si>
  <si>
    <t>이용률 50%, 순수율 75%</t>
  </si>
  <si>
    <t>이용률 75%, 순수율 37.5%</t>
  </si>
  <si>
    <t>이용률 75%, 순수율 50%</t>
  </si>
  <si>
    <t>도서의 유지 관리가 용이하다.</t>
  </si>
  <si>
    <t>책의 내용 파악 및 선택이 자유롭다.</t>
  </si>
  <si>
    <t>대출절차가 복잡하고 관원의 작업량이 많다.</t>
  </si>
  <si>
    <t>열람자는 직접 서가에 면하여 책의 표지 정도는 볼 수 있으나 내용은 볼 수 없다.</t>
  </si>
  <si>
    <t>각 실을 필요시에는 자유로이 독립적으로 폐쇄할 수 있다.</t>
  </si>
  <si>
    <t>평면적인 형식으로 2, 3개 층의 입체적인 방법은 불가능하다.</t>
  </si>
  <si>
    <t>많은 실을 순서별로 통하여야 하는 불편이 있으나 공간절약의 이점이 있다.</t>
  </si>
  <si>
    <t>중심부에 하나의 큰 홀을 두고 그 주위에 각 전시실을 배치하여 자유로이 출입하는 형식이다.</t>
  </si>
  <si>
    <t>로마→로마네스크→고딕→르네상스→바로크</t>
  </si>
  <si>
    <t>로마→고딕→로마네스크→르네상스→바로크</t>
  </si>
  <si>
    <t>로마→로마네스크→고딕→바로크→르네상스</t>
  </si>
  <si>
    <t>로마→고딕→로마네스크→바로크→르네상스</t>
  </si>
  <si>
    <t>타원형 등 곡선평면을 사용하여 동적이고 극적인 공간연출을 하였다.</t>
  </si>
  <si>
    <t>수평을 강조하며 정사각형, 원 등을 사용하여 유심적 공간구성을 하였다.</t>
  </si>
  <si>
    <t>직사각형의 평면구성으로 볼트구조의 지붕을 구성하며 종탑을 설치하였다.</t>
  </si>
  <si>
    <t>로마네스크 건축의 반원아치를 발전시킨 첨두형 아치를 주로 사용하였다.</t>
  </si>
  <si>
    <t>홀형은 통행부 면적이 작아서 건물의 이용도가 높다.</t>
  </si>
  <si>
    <t>중복도형은 대지 이용률이 높으나, 프라이버시가 좋지 않다.</t>
  </si>
  <si>
    <t>집중형은 채광ㆍ통풍 조건이 좋아 기계적 환경조절이 필요하지 않다.</t>
  </si>
  <si>
    <t>홀형은 계단실 또는 엘리베이터 홀로부터 직접 주거 단위로 들어가는 형식이다.</t>
  </si>
  <si>
    <t>주민에게 적절한 서비스를 제공하는 1~2개소 이상의 상점가를 주요도로의 결절점에 배치하여야 한다.</t>
  </si>
  <si>
    <t>내부 가로망은 단지 내의 교통량을 원활히 처리하고 통과교통에 사용되지 않도록 계획되어야 한다.</t>
  </si>
  <si>
    <t>근린주구의 단위는 통과교통이 내부를 관통하지 않고 용이하게 우회할 수 있는 충분한 넓이의 간선도로에 의해 구획되어야 한다.</t>
  </si>
  <si>
    <t>근린주구는 하나의 중학교가 필요하게 되는 인구에 대응하는 규모를 가져야 하고, 그 물리적 크기는 인구밀도에 의해 결정되어야 한다.</t>
  </si>
  <si>
    <t>직각배치</t>
  </si>
  <si>
    <t>방사배치</t>
  </si>
  <si>
    <t>사행배치</t>
  </si>
  <si>
    <t>자유유선배치</t>
  </si>
  <si>
    <t>강릉 객사문</t>
  </si>
  <si>
    <t>서울 남대문</t>
  </si>
  <si>
    <t>무위사 극락전</t>
  </si>
  <si>
    <t>음향계획에 있어서 발코니의 계획은 될 수 있는 한 피하는 것이 좋다.</t>
  </si>
  <si>
    <t>음의 반복 반사 현상을 피하기 위해 가급적 원형에 가까운 평면형으로 계획한다.</t>
  </si>
  <si>
    <t>무대에 가까운 벽은 반사체로 하고 멀어짐에 따라서 흡음재의 벽을 배치하는 것이 원칙이다.</t>
  </si>
  <si>
    <t>오디토리움 양쪽의 벽은 무대의 음을 반사에 의해 객석 뒷부분까지 이르도록 보강해 주는 역할을 한다.</t>
  </si>
  <si>
    <t>고객에게 변화감과 다채로움, 자극과 흥미를 제공한다.</t>
  </si>
  <si>
    <t>바닥면의 고저차를 많이 두어 지루함을 주지 않도록 한다.</t>
  </si>
  <si>
    <t>바닥면에 사용하는 재료는 주위 상황과 조화시켜 계획한다.</t>
  </si>
  <si>
    <t>사람들의 유동적 동선이 방해되지 않는 범위에서 나무나 관엽식물을 둔다.</t>
  </si>
  <si>
    <t>볼류트(volute)</t>
  </si>
  <si>
    <t>프리즈(frieze)</t>
  </si>
  <si>
    <t>아바쿠스(abacus)</t>
  </si>
  <si>
    <t>에키누스(echinus)</t>
  </si>
  <si>
    <t>외부조경면적이 확대된다.</t>
  </si>
  <si>
    <t>작업의 폐쇄성이 저하된다.</t>
  </si>
  <si>
    <t>사무능률의 향상을 도모한다.</t>
  </si>
  <si>
    <t>공간의 효율적 이용이 가능하다.</t>
  </si>
  <si>
    <t>감잡이쇠는 큰 보에 걸쳐 작은 보를 받게 하고, 안장쇠는 평보를 대공에 달아매는 경우 또는 평보와 ㅅ자보의 밑에 쓰인다.</t>
  </si>
  <si>
    <t>못의 길이는 박아대는 재두께의 2.5배 이상이며, 마구리 등에 받는 것은 3.0배 이상으로 한다.</t>
  </si>
  <si>
    <t>볼트 구멍은 볼트지름보다 3mm 이상 커서는 안 된다.</t>
  </si>
  <si>
    <t>듀벨은 볼트와 같이 사용하여 듀벨에는 전단력, 볼트에는 인장력을 분담시킨다.</t>
  </si>
  <si>
    <t>공사비의 절감</t>
  </si>
  <si>
    <t>양질의 시공 결과 기대</t>
  </si>
  <si>
    <t>준공기일의 단축</t>
  </si>
  <si>
    <t>공사 감리의 편리</t>
  </si>
  <si>
    <t>여닫이문</t>
  </si>
  <si>
    <t>자재문</t>
  </si>
  <si>
    <t>미서기문</t>
  </si>
  <si>
    <t>홀딩 도어</t>
  </si>
  <si>
    <t>집수정 공법</t>
  </si>
  <si>
    <t>전기 삼투 공법</t>
  </si>
  <si>
    <t>Dragline</t>
  </si>
  <si>
    <t>Power Shovel</t>
  </si>
  <si>
    <t>Scraper</t>
  </si>
  <si>
    <t>도장거리는 스프레이 도장면에서 300mm를 표준으로 한다.</t>
  </si>
  <si>
    <t>매 회의 에어스프레이는 붓도장과 동등한 정도의 두께로 하고, 2회분의 도막 두께를 한 번에 도장하지 않는다.</t>
  </si>
  <si>
    <t>각 회의 스프레이 방향은 전회의 방향에 평행으로 진행한다.</t>
  </si>
  <si>
    <t>스프레이할 때는 항상 평행이동하면서 운행의 한 줄마다 스프레이 너비의 1/3 정도를 겹쳐 뿜는다.</t>
  </si>
  <si>
    <t>컬럼밴드</t>
  </si>
  <si>
    <t>주로 내력벽에 사용된다.</t>
  </si>
  <si>
    <t>공장생산이 가능하다.</t>
  </si>
  <si>
    <t>고층건물에 많이 사용된다.</t>
  </si>
  <si>
    <t>용접이나 볼트조임으로 구조물에 고정시킨다.</t>
  </si>
  <si>
    <t>공사시공자가 사용하는 건축자재가 관계법령에 의한 기준에 적합한 건축자재인지 여부의 확인</t>
  </si>
  <si>
    <t>상세시공도면의 작성</t>
  </si>
  <si>
    <t>공사현장에서의 안전관리지도</t>
  </si>
  <si>
    <t>품질시험의 실시여부 및 시험성과의 검토ㆍ확인</t>
  </si>
  <si>
    <t>석고 플라스터는 경화지연제를 넣어서 경화시간을 너무 빠르지 않게 한다.</t>
  </si>
  <si>
    <t>경화ㆍ건조 시 치수 안정성과 내화성이 뛰어나다.</t>
  </si>
  <si>
    <t>석고 플라스터는 공기 중의 탄산가스를 흡수하여 표면부터 서서히 경화한다.</t>
  </si>
  <si>
    <t>시공 중에는 될 수 있는 한 통풍을 피하고 경화 후에는 적당한 통풍을 시켜야 한다.</t>
  </si>
  <si>
    <t>바름면은 바람 또는 직사광선 등에 의한 급속한 건조를 피한다.</t>
  </si>
  <si>
    <t>2회의 바름 두께는 가급적 얇게 한다.</t>
  </si>
  <si>
    <t>쇠 흙손질을 충분히 한다.</t>
  </si>
  <si>
    <t>모르타르 바름의 정벌바름은 초벌바름보다 부배합으로 한다.</t>
  </si>
  <si>
    <t>설계기준압축강도는 보통 또는 중량골재콘크리트에서 40MPa 이상인 것으로 한다.</t>
  </si>
  <si>
    <t>고성능 감수제의 단위량은 소요 강도 및 작업에 적합한 워커빌리티를 얻도록 시험에 의해서 결정하여야 한다.</t>
  </si>
  <si>
    <t>단위수량은 소요의 워커빌리티를 얻을 수 있는 범위 내에서 가능한 한 작게 하여야 한다.</t>
  </si>
  <si>
    <t>기상의 변화나 동결융해 발생 여부에 관계없이 공기연행제를 사용하는 것을 원칙으로 한다.</t>
  </si>
  <si>
    <t>개산견적</t>
  </si>
  <si>
    <t>명세견적</t>
  </si>
  <si>
    <t>입찰견적</t>
  </si>
  <si>
    <t>실행견적</t>
  </si>
  <si>
    <t>10% 이하의 흡수율을 가진 양질의 벽돌을 사용한다.</t>
  </si>
  <si>
    <t>벽돌면 상부에 빗물막이를 설치한다.</t>
  </si>
  <si>
    <t>파라핀 도료를 발라 염류가 나오는 것을 방지한다.</t>
  </si>
  <si>
    <t>줄눈 모르타르에 석회를 넣어 바른다.</t>
  </si>
  <si>
    <t>실비청산 보수가산 도급</t>
  </si>
  <si>
    <t>알루미늄&gt;철&gt;주석&gt;구리</t>
  </si>
  <si>
    <t>주석&gt;철&gt;알루미늄&gt;구리</t>
  </si>
  <si>
    <t>철&gt;주석&gt;구리&gt;알루미늄</t>
  </si>
  <si>
    <t>구리&gt;철&gt;알루미늄&gt;주석</t>
  </si>
  <si>
    <t>진공매트 또는 진공펌프 등을 이용하여 콘크리트로부터 수화에 필요한 수분과 공기를 제거한 것이다.</t>
  </si>
  <si>
    <t>고정시설을 갖춘 공장에서 부재를 철재거푸집에 의하여 제작한 기성제품 콘크리트(PC)이다.</t>
  </si>
  <si>
    <t>포스트텐션 공법은 미리 강선을 압축하여 콘크리트에 인장력으로 작용시키는 방법이다.</t>
  </si>
  <si>
    <t>장스팬 구조물에 적용할 수 있으며, 단위부재를 작게 할 수 있어 자중이 경감되는 특징이 있다.</t>
  </si>
  <si>
    <t>11.52m3</t>
  </si>
  <si>
    <t>12.23m3</t>
  </si>
  <si>
    <t>13.44m3</t>
  </si>
  <si>
    <t>15.36m3</t>
  </si>
  <si>
    <t>알루민산 3석회</t>
  </si>
  <si>
    <t>알루민산철4석회</t>
  </si>
  <si>
    <t>규산3석회</t>
  </si>
  <si>
    <t>규산2석회</t>
  </si>
  <si>
    <t>유효단면적당 응력이 크며, 피로강도가 작다.</t>
  </si>
  <si>
    <t>강한 조임력으로 너트의 풀림이 생기지 않는다.</t>
  </si>
  <si>
    <t>응력방향이 바뀌더라도 혼란이 일어나지 않는다.</t>
  </si>
  <si>
    <t>접합방식에는 마찰접합, 지압접합, 인장접합이 있다.</t>
  </si>
  <si>
    <t>기존 건물의 구조형식에 좌우되지 않는다.</t>
  </si>
  <si>
    <t>지반종류에 의한 제약을 받지 않는다.</t>
  </si>
  <si>
    <t>소형 건물에 일반적으로 많이 적용된다.</t>
  </si>
  <si>
    <t>댐퍼 등을 사용하여 흔들림을 효과적으로 제어한다.</t>
  </si>
  <si>
    <t>손상된 콘크리트 구조물에서 안전성, 사용성, 내구성, 미관 등의 기능을 회복시키기 위한 보수는 타당한 보수설계에 근거하여야 한다.</t>
  </si>
  <si>
    <t>보수ㆍ보강 설계를 할 때는 구조체를 조사하여 손상 원인, 손상 정도, 저항내력 정도를 파악한다.</t>
  </si>
  <si>
    <t>책임구조기술자는 보수ㆍ보강 공사에서 품질을 확보하기 위하여 공정별로 품질관리검사를 시행하여야 한다.</t>
  </si>
  <si>
    <t>보강설계를 할 때에는 사용성과 내구성 등의 성능은 고려하지 않고, 보강 후의 구조내하력 증가만을 반영한다.</t>
  </si>
  <si>
    <t>3.33MPa</t>
  </si>
  <si>
    <t>4.44MPa</t>
  </si>
  <si>
    <t>5.56MPa</t>
  </si>
  <si>
    <t>6.67MPa</t>
  </si>
  <si>
    <t>약 110kN</t>
  </si>
  <si>
    <t>약 115kN</t>
  </si>
  <si>
    <t>약 120kN</t>
  </si>
  <si>
    <t>약 125kN</t>
  </si>
  <si>
    <t>92.65mm</t>
  </si>
  <si>
    <t>94.85mm</t>
  </si>
  <si>
    <t>96.65mm</t>
  </si>
  <si>
    <t>98.85mm</t>
  </si>
  <si>
    <t>양면용접에 용접길이 50mm</t>
  </si>
  <si>
    <t>용접 간격 100mm</t>
  </si>
  <si>
    <t>용접 치수 12mm</t>
  </si>
  <si>
    <t>맞댐(개선) 용접</t>
  </si>
  <si>
    <t>HA=4.44kN, VA=30kN</t>
  </si>
  <si>
    <t>HA=0, VA=30kN</t>
  </si>
  <si>
    <t>HA=-4.44kN, VA-30kN</t>
  </si>
  <si>
    <t>HA=4.44kN, VA=50kN</t>
  </si>
  <si>
    <t>2.4kNㆍm</t>
  </si>
  <si>
    <t>9.6kNㆍm</t>
  </si>
  <si>
    <t>14.4kNㆍm</t>
  </si>
  <si>
    <t>24.8kNㆍm</t>
  </si>
  <si>
    <t>수축ㆍ온도철근으로 배치되는 이형철근 및 용접철망의 철근비는 어떤 경우에도 0.0014이상이어야 한다.</t>
  </si>
  <si>
    <t>수축ㆍ온도철근으로 배치되는 설계기준항복강도가 400MPa을 초과하는 이형철근 또는 용접철망을 사용한 슬래브의 철근비는   로 산정한다.</t>
  </si>
  <si>
    <t>수축ㆍ온도철근의 간격은 슬래브 두께의 6배 이하, 또한 600mm 이하로 하여야 한다.</t>
  </si>
  <si>
    <t>수축ㆍ온도철근은 설계기준항복강도 fy를 발휘할 수 있도록 정착되어야 한다.</t>
  </si>
  <si>
    <t>296mm2</t>
  </si>
  <si>
    <t>396mm2</t>
  </si>
  <si>
    <t>426mm2</t>
  </si>
  <si>
    <t>536mm2</t>
  </si>
  <si>
    <t>39.9</t>
  </si>
  <si>
    <t>45.8</t>
  </si>
  <si>
    <t>58.2</t>
  </si>
  <si>
    <t>66.3</t>
  </si>
  <si>
    <t>1 kNㆍm</t>
  </si>
  <si>
    <t>2 kNㆍm</t>
  </si>
  <si>
    <t>3 kNㆍm</t>
  </si>
  <si>
    <t>4 kNㆍm</t>
  </si>
  <si>
    <t>동일 건물의 기초에 이질 지정을 둔다.</t>
  </si>
  <si>
    <t>경질지반에 기초판을 지지한다.</t>
  </si>
  <si>
    <t>지하실을 설치한다.</t>
  </si>
  <si>
    <t>경질지반이 깊을 때는 마찰말뚝을 사용한다.</t>
  </si>
  <si>
    <t>커버 플레이트</t>
  </si>
  <si>
    <t>앵커볼트</t>
  </si>
  <si>
    <t>리브 플레이트</t>
  </si>
  <si>
    <t>베이스 플레이트</t>
  </si>
  <si>
    <t>배관구배를 완만하게 하면 세정력이 저하된다.</t>
  </si>
  <si>
    <t>배수관경을 크게 하면 할수록 배수능력은 향상된다.</t>
  </si>
  <si>
    <t>배관구배를 너무 급하게 하면 흐름이 빨라 고형물이 남는다.</t>
  </si>
  <si>
    <t>배관구배를 너무 급하게 하면 관로의 수류에 의한 파손 우려가 높아진다.</t>
  </si>
  <si>
    <t>35kW</t>
  </si>
  <si>
    <t>126kW</t>
  </si>
  <si>
    <t>350kW</t>
  </si>
  <si>
    <t>1260kW</t>
  </si>
  <si>
    <t>단식자동방식</t>
  </si>
  <si>
    <t>카 스위치방식</t>
  </si>
  <si>
    <t>승합전자동방식</t>
  </si>
  <si>
    <t>시그널 콘트롤 방식</t>
  </si>
  <si>
    <t>기기의 배치와 유지보수에 충분한 공간으로하고, 건축적인 마감을 실시한다.</t>
  </si>
  <si>
    <t>점검구는 유지보수 시 기기의 반출입이 가능하도록 하여야 하며, 점검구 문의 폭은 최소 300mm 이상으로 한다.</t>
  </si>
  <si>
    <t>공급대상 범위의 배선거리, 전압강하 등을 고려하여 가능한 한 공급 대상설비 시설 위치의 중심부에 위치하도록 한다.</t>
  </si>
  <si>
    <t>발전기실의 면적</t>
  </si>
  <si>
    <t>변전설비 변압방식</t>
  </si>
  <si>
    <t>설치 기기와 큐비클의 종류</t>
  </si>
  <si>
    <t>자기사이펀 작용에 의한 봉수파괴를 방지하기 위하여 S트랩을 설치한다.</t>
  </si>
  <si>
    <t>유도사이펀 작용에 의한 봉수파괴를 방지하기 위하여 도피통기관을 설치한다.</t>
  </si>
  <si>
    <t>증발현상에 의한 봉수파괴를 방지하기 위하여 트랩 봉수 보급수 장치를 설치한다.</t>
  </si>
  <si>
    <t>역압에 의한 분출작용을 방지하기 위하여 배수 수직관의 하단부에 통기관을 설치한다.</t>
  </si>
  <si>
    <t>방사선식</t>
  </si>
  <si>
    <t>나뭇가지 평행식</t>
  </si>
  <si>
    <t>16m3</t>
  </si>
  <si>
    <t>32m3</t>
  </si>
  <si>
    <t>48m3</t>
  </si>
  <si>
    <t>56m3</t>
  </si>
  <si>
    <t>25W</t>
  </si>
  <si>
    <t>50W</t>
  </si>
  <si>
    <t>100W</t>
  </si>
  <si>
    <t>200W</t>
  </si>
  <si>
    <t>150[lx]</t>
  </si>
  <si>
    <t>온수난방에 비해 예열시간이 짧다.</t>
  </si>
  <si>
    <t>온수난방에 비해 한랭지에서 동결의 우려가 작다.</t>
  </si>
  <si>
    <t>운전 시 증기해머로 인한 소음을 일으키기 쉽다.</t>
  </si>
  <si>
    <t>온수난방에 비해 부하변동에 따른 실내방열량의 제어가 용이하다.</t>
  </si>
  <si>
    <t>전공기 방식에 속한다.</t>
  </si>
  <si>
    <t>덕트가 2개의 계통이므로 설비비가 많이 든다.</t>
  </si>
  <si>
    <t>부하특성이 다른 다수의 실이나 존에도 적용할 수 있다.</t>
  </si>
  <si>
    <t>냉풍과 온풍을 혼합하는 혼합상자가 필요없으므로 소음과 진동도 적다.</t>
  </si>
  <si>
    <t>보일-샤를의 법칙</t>
  </si>
  <si>
    <t>오일러의 상태방정식</t>
  </si>
  <si>
    <t>풍력환기에 의한 환기량은 풍속에 반비례한다.</t>
  </si>
  <si>
    <t>풍력환기에 의한 환기량은 유량계수에 비례한다.</t>
  </si>
  <si>
    <t>중력환기에 의한 환기량은 공기의 입구와 출구가 되는 두 개구부의 수직거리에 반비례한다.</t>
  </si>
  <si>
    <t>중력환기에서 실내온도가 외기온도보다 높을 경우 공기는 건물 상부의 개구부에서 실내로 들어와서 하부의 개구부로 나간다.</t>
  </si>
  <si>
    <t>실의 흡음력이 높을수록 잔향시간은 길어진다.</t>
  </si>
  <si>
    <t>잔향시간을 길게 하기 위해서는 실내공간의 용적을 작게 하여야 한다.</t>
  </si>
  <si>
    <t>잔향시간은 음향청취를 목적으로 하는 공간이 음성전달을 목적으로 하는 공간보다 짧아야 한다.</t>
  </si>
  <si>
    <t>잔향시간은 실내가 확장음장이라고 가정하여 구해진 개념으로 원리적으로는 음원이나 수음점의 위치에 상관없이 일정하다.</t>
  </si>
  <si>
    <t>오옴의 법칙</t>
  </si>
  <si>
    <t>키르히호프의 법칙</t>
  </si>
  <si>
    <t>플레밍의 왼손의 법칙</t>
  </si>
  <si>
    <t>플레밍의 오른손의 법칙</t>
  </si>
  <si>
    <t>0.1MPa 이상</t>
  </si>
  <si>
    <t>1MPa 이상</t>
  </si>
  <si>
    <t>100MPa 이상</t>
  </si>
  <si>
    <t>원심식 냉동기</t>
  </si>
  <si>
    <t>흡수식 냉동기</t>
  </si>
  <si>
    <t>스크류식 냉동기</t>
  </si>
  <si>
    <t>왕복동식 냉동기</t>
  </si>
  <si>
    <t>세대의 환기량 조절을 위하여 환기설비의 정격풍량을 3단계 또는 그 이상으로 조절할 수 있는 체계를 갖추어야 한다.</t>
  </si>
  <si>
    <t>적정 단계의 필요 환기량은 신축공동주택등의 세대를 시간당 0.3회로 환기할 수 있는 풍량을 확보하여야 한다.</t>
  </si>
  <si>
    <t>기계환기설비에서 발생하는 소음의 측정은 한국산업규격(KS B 6361)에 따르는 것을 원칙으로 한다.</t>
  </si>
  <si>
    <t>기계환기설비는 주방 가스대 위의 공기배출장치, 화장실의 공기배출 송풍기 등 급속 환기 설비와 함께 설치할 수 있다.</t>
  </si>
  <si>
    <t>운동시설</t>
  </si>
  <si>
    <t>높이 2m를 넘는 옹벽</t>
  </si>
  <si>
    <t>높이 2m를 넘는 굴뚝</t>
  </si>
  <si>
    <t>높이 6m를 넘는 골프연습장 등의 운동시설을 위한 철탑</t>
  </si>
  <si>
    <t>높이 8m를 넘는 고가수조</t>
  </si>
  <si>
    <t>제1종 근린생활시설</t>
  </si>
  <si>
    <t>5대</t>
  </si>
  <si>
    <t>연면적의 합계가 1000m2인 공장</t>
  </si>
  <si>
    <t>면적이 5000m2인 대지에 건축하는 공장</t>
  </si>
  <si>
    <t>공동주택으로서 지상층에 설치한 어린이놀이터의 면적은 바닥면적에 산입하지 않는다.</t>
  </si>
  <si>
    <t>필로티는 그 부분이 공중의 통행이나 차량의 통행 또는 주차에 전용되는 경우에는 바닥면적에 산입하지 아니한다.</t>
  </si>
  <si>
    <t>벽ㆍ기둥의 구획이 없는 건축물은 그 지붕 끝부분으로부터 수평거리 1.5m를 후퇴한 선으로 둘러싸인 수평투영면적을 바닥면적으로 한다.</t>
  </si>
  <si>
    <t>단열재를 구조체의 외기측에 설치하는 단열공법으로 건축된 건축물의 경우에는 단열재가 설치된 외벽 중 내측 내력벽의 중심선을 기준으로 산정한 면적을 바닥면적으로 한다.</t>
  </si>
  <si>
    <t>계단실에는 예비전원에 의한 조명설비를 할 것</t>
  </si>
  <si>
    <t>계단은 내화구조로 하되, 피난층 또는 지상까지 직접 연결되도록 할 것</t>
  </si>
  <si>
    <t>출입구의 유효너비는 0.9m 이상으로 하고 피난의 방향으로 열 수 있을 것</t>
  </si>
  <si>
    <t>계단실의 노대 또는 부속실에 접하는 창문은 그 면적을 각각 3m2 이하로 할 것</t>
  </si>
  <si>
    <t>경관지구</t>
  </si>
  <si>
    <t>미관지구</t>
  </si>
  <si>
    <t>방재지구</t>
  </si>
  <si>
    <t>취락지구</t>
  </si>
  <si>
    <t>도시ㆍ군성장계획</t>
  </si>
  <si>
    <t>개발밀도관리계획</t>
  </si>
  <si>
    <t>유효너비 0.5m 이상, 유효높이 1.0m 이상</t>
  </si>
  <si>
    <t>유효너비 0.5m 이상, 유효높이 1.5m 이상</t>
  </si>
  <si>
    <t>유효너비 0.75m 이상, 유효높이 1.0m 이상</t>
  </si>
  <si>
    <t>유효너비 0.75m 이상, 유효높이 1.5m 이상</t>
  </si>
  <si>
    <t>전용주거지역</t>
  </si>
  <si>
    <t>방송통신시설 중 방송국</t>
  </si>
  <si>
    <t>교육연구시설 중 연구소</t>
  </si>
  <si>
    <t>주유소 : 자동차 관련시설</t>
  </si>
  <si>
    <t>야외음악당 : 관광 휴게시설</t>
  </si>
  <si>
    <t>치과의원 : 제1종 근린생활시설</t>
  </si>
  <si>
    <t>일반음식점 : 제2종 근린생활시설</t>
  </si>
  <si>
    <t>초고층 건축물이란 층수가 50층 이상이거나 높이가 200미터 이상인 건축물을 말한다.</t>
  </si>
  <si>
    <t>증축이란 기존 건축물이 있는 대지에서 건축물의 건축면적, 연면적, 층수 또는 높이를 늘리는 것을 말한다.</t>
  </si>
  <si>
    <t>개축이란 건축물이 천재지변이나 그 밖의 재해로 멸실된 경우 그 대지에 종전과 같은 규모의 범위에서 다시 축조하는 것을 말한다.</t>
  </si>
  <si>
    <t>부속건축물이란 같은 대지에서 주된 건축물과 분리된 부속용도의 건축물로서 주된 건축물을 이용 또는 관리하는 데에 필요한 건축물을 말한다.</t>
  </si>
  <si>
    <t>공장의 용도로 쓰는 건축물로서 그 용도로 쓰는 바닥면적의 합계가 500m2인 건축물</t>
  </si>
  <si>
    <t>판매시설의 용도로 쓰는 건축물로서 그 용도로 쓰는 바닥면적의 합계가 500m2인 건축물</t>
  </si>
  <si>
    <t>창고시설의 용도로 쓰는 건축물로서 그 용도로 쓰는 바닥면적의 합계가 500m2인 건축물</t>
  </si>
  <si>
    <t>문화 및 집회시설 중 전시장의 용도로 쓰는 건축물로서 그 용도로 쓰는 바닥면적의 합계가 500m2인 건축물</t>
  </si>
  <si>
    <t>100제곱미터(기존 건축물의 연면적 포함)를 초과하는 건축물의 신축ㆍ증축</t>
  </si>
  <si>
    <t>100제곱미터(기존 건축물의 연면적 제외)를 초과하는 건축물의 신축ㆍ증축</t>
  </si>
  <si>
    <t>200제곱미터(기존 건축물의 연면적 포함)를 초과하는 건축물의 신축ㆍ증축</t>
  </si>
  <si>
    <t>200제곱미터(기존 건축물의 연면적 제외)를 초과하는 건축물의 신축ㆍ증축</t>
  </si>
  <si>
    <t>의료시설의 병실</t>
  </si>
  <si>
    <t>숙박시설의 객실</t>
  </si>
  <si>
    <t>업무시설 중 사무소의 사무실</t>
  </si>
  <si>
    <t>교육연구시설 중 학교의 교실</t>
  </si>
  <si>
    <t>시설면적 50m2당 1대</t>
  </si>
  <si>
    <t>시설면적 100m2당 1대</t>
  </si>
  <si>
    <t>시설면적 150m2당 1대</t>
  </si>
  <si>
    <t>시설면적 200m2당 1대</t>
  </si>
  <si>
    <t>건축산업기사</t>
  </si>
  <si>
    <t>층고가 높을수록 공사비가 높아지므로</t>
  </si>
  <si>
    <t>실내 공기조화의 효율을 높이기 위하여</t>
  </si>
  <si>
    <t>제한된 건물 높이 한도내에서 가능한 한 많은 층수를 얻기 위하여</t>
  </si>
  <si>
    <t>에스컬레이터의 왕복시간을 단축시킴으로서 서비스의 효율을 높이기 위하여</t>
  </si>
  <si>
    <t>6m2/인</t>
  </si>
  <si>
    <t>8m2/인</t>
  </si>
  <si>
    <t>14m2/인</t>
  </si>
  <si>
    <t>16m2/인</t>
  </si>
  <si>
    <t>개방식 배치의 한 형식이다.</t>
  </si>
  <si>
    <t>커뮤니케이션의 융통성이 있다.</t>
  </si>
  <si>
    <t>독립성과 쾌적감의 이점이 있다.</t>
  </si>
  <si>
    <t>소음 발생에 대한 고려가 요구된다.</t>
  </si>
  <si>
    <t>설계작업이 단순해지고 간편해진다.</t>
  </si>
  <si>
    <t>현장작업이 단순해지고 공기가 단축된다.</t>
  </si>
  <si>
    <t>국제적인 MC사용 시 건축구성재의 국제 교역이 용이해진다.</t>
  </si>
  <si>
    <t>건물의 종류에 따른 계획 모듈의 사용으로 자유롭고 창의적인 설계가 용이하다.</t>
  </si>
  <si>
    <t>쇼 윈도우 형태를 만입형으로 계획한다.</t>
  </si>
  <si>
    <t>쇼 윈도우 내부의 조도를 외부보다 낮게 처리한다.</t>
  </si>
  <si>
    <t>캐노피를 설치하여 쇼 윈도우 외부에 그늘을 조성한다.</t>
  </si>
  <si>
    <t>쇼 윈도우를 경사지게 하거나 특수한 경우 곡면유리로 처리한다.</t>
  </si>
  <si>
    <t>일조시간</t>
  </si>
  <si>
    <t>건물의 방위각</t>
  </si>
  <si>
    <t>대지의 경사도</t>
  </si>
  <si>
    <t>건물의 동서길이</t>
  </si>
  <si>
    <t>각 세대마다 주차가 용이하다.</t>
  </si>
  <si>
    <t>단독주택의 장점을 최대한 고려한 유형이다.</t>
  </si>
  <si>
    <t>프라이버시 확보를 위하여 경계벽 설치가 가능하다.</t>
  </si>
  <si>
    <t>일반적으로 1층은 침실과 서재와 같은 휴식공간, 2층은 거실, 식당과 같은 생활공간으로 구성된다.</t>
  </si>
  <si>
    <t>중심코어는 유효율이 높은 계획이 가능한 유형이다.</t>
  </si>
  <si>
    <t>양단코어는 피난동선이 혼란스러워 방재상 불리한 유형이다.</t>
  </si>
  <si>
    <t>편심코어는 각 층 바닥면적이 소규모인 경우에 적합한 유형이다.</t>
  </si>
  <si>
    <t>독립코어는 코어를 업무공간으로부터 분리시킨 관계로 업무공간의 융통성이 높은 유형이다.</t>
  </si>
  <si>
    <t>측면판매는 충동적인 구매와 선택이 용이하다.</t>
  </si>
  <si>
    <t>대면판매는 상품을 고객에게 설명하기가 용이하다.</t>
  </si>
  <si>
    <t>측면판매는 판매원이 정위치를 정하기가 용이하며 즉석에서 포장이 편리하다.</t>
  </si>
  <si>
    <t>대면판매는 쇼 케이스(Show case)가 많아지면 상점의 분위기가 딱딱해질 우려가 있다.</t>
  </si>
  <si>
    <t>서재</t>
  </si>
  <si>
    <t>부엌</t>
  </si>
  <si>
    <t>식당</t>
  </si>
  <si>
    <t>다용도실</t>
  </si>
  <si>
    <t>대규모 주택에 적합한 유형으로 쾌적한 식당의 구성이 용이하다.</t>
  </si>
  <si>
    <t>싱크대와 식탁의 거리가 멀어지는 관계로 주부의 동산이 길다는 단점이 있다.</t>
  </si>
  <si>
    <t>부엌의 일부에 간단한 식탁을 설치하거나 식당과 부엌을 하나로 구성한 형태이다.</t>
  </si>
  <si>
    <t>거실과 식당이 하나로 된 형태로 거실의 분위기에서 식사 분위기의 연출이 용이하다.</t>
  </si>
  <si>
    <t>홀형은 거주의 프라이버시가 높다.</t>
  </si>
  <si>
    <t>편복도형은 각 세대의 방위를 동일하게 할 수 있다.</t>
  </si>
  <si>
    <t>중복도형은 부지의 이용률은 가장 낮으나 건물의 이용도가 높다.</t>
  </si>
  <si>
    <t>집중형은 복도 부분의 환기 등의 문제점을 해결하기 위해 기계적 환경조절이 필요한 형식이다.</t>
  </si>
  <si>
    <t>이용률 50%, 순수율 33%</t>
  </si>
  <si>
    <t>이용률 67%, 순수율 75%</t>
  </si>
  <si>
    <t>이용률 67%, 순수율 33%</t>
  </si>
  <si>
    <t>간선도로 변에 위치시킨다.</t>
  </si>
  <si>
    <t>확장 또는 증설을 위한 용지를 확보한다.</t>
  </si>
  <si>
    <t>이용빈도가 높은 건물은 이용거리를 짧게 한다.</t>
  </si>
  <si>
    <t>침실의 넓이</t>
  </si>
  <si>
    <t>주부의 동선</t>
  </si>
  <si>
    <t>현관의 위치</t>
  </si>
  <si>
    <t>부엌의 방위</t>
  </si>
  <si>
    <t>교실수는 학급수에 일치한다.</t>
  </si>
  <si>
    <t>모든 교실이 특정한 교과를 위해 만들어진다.</t>
  </si>
  <si>
    <t>능력에 따라 학급 또는 학년을 편성하는 방식이다.</t>
  </si>
  <si>
    <t>일반교실이 각 학급에 하나씩 배당되고 그 외에 특별교실을 갖는다.</t>
  </si>
  <si>
    <t>대면배치의 경우 대면거리는 최소 6.5m 이상으로 한다.</t>
  </si>
  <si>
    <t>엘리베이터의 대수는 아침 출근시간의 키프 30분간을 기준으로 선정한다.</t>
  </si>
  <si>
    <t>1개소에 연속하여 6대를 설치할 경우 직선형(일렬형)으로 배치하는 것이 좋다.</t>
  </si>
  <si>
    <t>저학년에서는 달톤형의 학교운영방식이 가장 적합하다.</t>
  </si>
  <si>
    <t>저학년의 배치형은 1열로 서 있는 것보다 중정을 중심으로 둘러싸인 형이 좋다.</t>
  </si>
  <si>
    <t>동일한 층에 저학년부터 고학년까지의 각 학년의 학급이 혼합되도록 배치하는 것이 좋다.</t>
  </si>
  <si>
    <t>저학년 교실은 독립성 확보를 위해 1층에 위치하지 않도록 하며, 교문과 근접하지 않도록 한다.</t>
  </si>
  <si>
    <t>작업장으로의 통풍 및 채광이 양호하다.</t>
  </si>
  <si>
    <t>추후 확장계획에 따른 증축이 용이한 유형이다.</t>
  </si>
  <si>
    <t>각 공장건축물의 건설을 동시에 병행할 수 있어 건설 기간의 단축이 가능하다.</t>
  </si>
  <si>
    <t>대지의 형태가 부정형이거나 지형상의 고저 차가 있을 때는 적용이 불가능하다.</t>
  </si>
  <si>
    <t>예술(Art)</t>
  </si>
  <si>
    <t>욕구(Desire)</t>
  </si>
  <si>
    <t>미식 쌓기</t>
  </si>
  <si>
    <t>영식 쌓기</t>
  </si>
  <si>
    <t>불식 쌓기</t>
  </si>
  <si>
    <t>화란식 쌓기</t>
  </si>
  <si>
    <t>오픈 컷 공법(open cut method)</t>
  </si>
  <si>
    <t>트렌치 컷 공법(trench cut method)</t>
  </si>
  <si>
    <t>우물통식 공법(well method)</t>
  </si>
  <si>
    <t>아일랜드 컷 공법(island cut method)</t>
  </si>
  <si>
    <t>건조수축의 저감, 동결방지 등의 목적으로 사용된다.</t>
  </si>
  <si>
    <t>일반콘크리트에 비해 내구성이 개선된다.</t>
  </si>
  <si>
    <t>장기강도는 크나 초기강도는 매우 작은 편이다.</t>
  </si>
  <si>
    <t>콘크리트가 경화하기 전에 진공매트(Mat)로 콘크리트 중의 수분과 공기를 흡수하는 공법이다.</t>
  </si>
  <si>
    <t>붓도장</t>
  </si>
  <si>
    <t>주걱도장</t>
  </si>
  <si>
    <t>정전분체도장</t>
  </si>
  <si>
    <t>롤러도장</t>
  </si>
  <si>
    <t>재료비</t>
  </si>
  <si>
    <t>노무비</t>
  </si>
  <si>
    <t>경비</t>
  </si>
  <si>
    <t>일반관리비</t>
  </si>
  <si>
    <t>빗이음</t>
  </si>
  <si>
    <t>징크로메이트(Zincromate)</t>
  </si>
  <si>
    <t>그라파이트(Graphite)</t>
  </si>
  <si>
    <t>파커라이징(Paekerizing)</t>
  </si>
  <si>
    <t>시험말뚝박기를 실시하는 목적 중 하나는 설계내용과 실제 지반조건의 부합여부를 확인하는 것이다.</t>
  </si>
  <si>
    <t>설계상의 말뚝길이보다 1~2m 짧은 것을 사용한다.</t>
  </si>
  <si>
    <t>항타작업 전반의 적합성 여부를 확인하기 위해 동재하시험을 실시한다.</t>
  </si>
  <si>
    <t>시험말뚝의 시공결과 말뚝길이, 시공방법 또는 기초형식을 변경할 필요가 생긴 경우는 변경검토서를 공사감독자에게 제출하여 승인받은 후 시공에 임하여야 한다.</t>
  </si>
  <si>
    <t>달대고정방식</t>
  </si>
  <si>
    <t>장선방식</t>
  </si>
  <si>
    <t>공통독립 다리방식</t>
  </si>
  <si>
    <t>지지부 부착 패널방식</t>
  </si>
  <si>
    <t>알칼리 골재반응</t>
  </si>
  <si>
    <t>백화현상</t>
  </si>
  <si>
    <t>크리프(creep) 현상</t>
  </si>
  <si>
    <t>대지형황에 따른 설계도면 작성방법</t>
  </si>
  <si>
    <t>공기를 단축할 수 있다.</t>
  </si>
  <si>
    <t>내ㆍ외부 비계발판이 일체형이다.</t>
  </si>
  <si>
    <t>콘크리트의 일체성을 확보하기 어렵다.</t>
  </si>
  <si>
    <t>사일로(silo)공사에 많이 이용된다.</t>
  </si>
  <si>
    <t>망입유리는 판유리 가운데에 금속망을 넣어 압착 성형한 유리로 방화 및 방재용으로 사용된다.</t>
  </si>
  <si>
    <t>강화유리는 일반유리의 3~5배 정도의 강도를 가지며, 출입구, 에스컬레이터 난간, 수족관 등 안전이 중시되는 곳에 사용된다.</t>
  </si>
  <si>
    <t>접합유리는 2장 또는 그 이상의 판유리에 특수필름을 삽입하여 접착시킨 안전유리로서 파손되어도 파편이 발생하지 않는다.</t>
  </si>
  <si>
    <t>복층유리는 2~3장의 판유리를 간격 없이 밀착하여 만든 유리로서 단열ㆍ방서ㆍ방음용으로 사용된다.</t>
  </si>
  <si>
    <t>벽높이가 변하는 곳</t>
  </si>
  <si>
    <t>벽두께가 변하는 곳</t>
  </si>
  <si>
    <t>집중응력이 작용하는 곳</t>
  </si>
  <si>
    <t>창 및 출입구 등 개구부의 양측</t>
  </si>
  <si>
    <t>프리플레이스트 콘크리트(preplaced concrete)란 미리 거푸집 속에 특정한 입도를 가지는 굵은 골재를 채워놓고, 그 간극에 모르타르를 주입하여 제조한 콘크리트이다.</t>
  </si>
  <si>
    <t>숏크리트(shotcrete)는 콘크리트 자체의 밀도를 높이고 내구성, 방수성을 높게 하여 물의 침투를 방지하도록 만든 콘크리트로서 수중구조물에 사용된다.</t>
  </si>
  <si>
    <t>고성능 콘크리트는 고강도, 고유동 및 고내구성을 통칭하는 콘크리트의 명칭이다.</t>
  </si>
  <si>
    <t>소일 콘크리트(soil concrete)는 흙에 시멘트와 물을 혼합하여 만든다.</t>
  </si>
  <si>
    <t>AE제를 사용하면 동결융해저항성이 커진다.</t>
  </si>
  <si>
    <t>AE제를 사용하면 골재분리가 억제되고, 블리딩이 감소한다.</t>
  </si>
  <si>
    <t>공기량이 많아질수록 슬럼프가 증대된다.</t>
  </si>
  <si>
    <t>콘크리트의 온도가 낮으면 공기량은 적어지고 콘크리트의 온도가 높으면 공기량은 증가한다.</t>
  </si>
  <si>
    <t>목재는 건조시키기 위하여 개별로 세워둔다.</t>
  </si>
  <si>
    <t>현장사무소는 본 건물 규모에 따라 적절한 규모로 설치한다.</t>
  </si>
  <si>
    <t>철근은 그 직경 및 길이별로 분류해둔다.</t>
  </si>
  <si>
    <t>기와는 눕혀서 쌓아둔다.</t>
  </si>
  <si>
    <t>코너비드</t>
  </si>
  <si>
    <t>달대볼트</t>
  </si>
  <si>
    <t>클립</t>
  </si>
  <si>
    <t>ㄷ자형 반자틀</t>
  </si>
  <si>
    <t>배합강도</t>
  </si>
  <si>
    <t>염화물량</t>
  </si>
  <si>
    <t>기둥의 단면적이 큰 부재가 작은 부재보다 좌굴하중이 크다.</t>
  </si>
  <si>
    <t>기둥의 단면 2차모멘트가 큰 부재가 작은 부재보다 좌굴하중이 크다.</t>
  </si>
  <si>
    <t>기둥의 탄성계수가 큰 부재가 작은 부재보다 좌굴하중이 크다.</t>
  </si>
  <si>
    <t>기둥의 세장비가 큰 부재가 작은 부재보다 좌굴하중이 크다.</t>
  </si>
  <si>
    <t>-8kNㆍm</t>
  </si>
  <si>
    <t>8kNㆍm</t>
  </si>
  <si>
    <t>-4kNㆍm</t>
  </si>
  <si>
    <t>4kNㆍm</t>
  </si>
  <si>
    <t>기둥-보 접합부는 접합부의 성능과 회전에 대한 구속 정도에 따라 전단접함, 부분강접합, 완전강접합으로 구분된다.</t>
  </si>
  <si>
    <t>주요한 건물의 접합부에는 미끄럼 발생을 방지하기 위해 일반볼트를 사용한다.</t>
  </si>
  <si>
    <t>접합부는 45kN 이상 지지하도록 설계한다. 단, 연결재, 새그로드, 띠장은 제외한다.</t>
  </si>
  <si>
    <t>고장력볼트의 접합방법에는 마찰접합, 지압접합, 인장접합이 있다.</t>
  </si>
  <si>
    <t>0.0003</t>
  </si>
  <si>
    <t>0.0005</t>
  </si>
  <si>
    <t>0.0006</t>
  </si>
  <si>
    <t>0.0008</t>
  </si>
  <si>
    <t>0.45MPa</t>
  </si>
  <si>
    <t>0.52MPa</t>
  </si>
  <si>
    <t>0.58MPa</t>
  </si>
  <si>
    <t>0.64MPa</t>
  </si>
  <si>
    <t>경제적인 설계가 되도록 하기 위해</t>
  </si>
  <si>
    <t>취성파괴를 유도하기 위해</t>
  </si>
  <si>
    <t>구조적인 효율을 높이기 위해</t>
  </si>
  <si>
    <t>연성파괴를 유도하기 위해</t>
  </si>
  <si>
    <t>낄판, 띠판, 래티스형식(단일래티스, 복래티스) 등이 있다.</t>
  </si>
  <si>
    <t>래티스형식에서 세장비는 단일래티스는 120이하, 복래티스는 280이하이다.</t>
  </si>
  <si>
    <t>부재의 축에 대한 래티스부재의 경사각은 단일래티스의 경우 60° 이상으로 한다.</t>
  </si>
  <si>
    <t>평강, ㄱ형강, ㄷ형강이 래티스로 사용된다.</t>
  </si>
  <si>
    <t>300mm</t>
  </si>
  <si>
    <t>400mm</t>
  </si>
  <si>
    <t>압축 이형철근의 정착길이는 항상 200mm 이상이어야 한다.</t>
  </si>
  <si>
    <t>압축 이형철근의 정착에는 표준갈고리가 요구된다.</t>
  </si>
  <si>
    <t>압축 이형철근의 기본정착길이는 철근직경이 커지면 증가한다.</t>
  </si>
  <si>
    <t>압축 이형철근의 기본정착길이는 0.043dbfy 이상이어야 한다.</t>
  </si>
  <si>
    <t>101.2mm</t>
  </si>
  <si>
    <t>111.2mm</t>
  </si>
  <si>
    <t>121.2mm</t>
  </si>
  <si>
    <t>131.2mm</t>
  </si>
  <si>
    <t>0.001rad</t>
  </si>
  <si>
    <t>0.002rad</t>
  </si>
  <si>
    <t>0.003rad</t>
  </si>
  <si>
    <t>0.004rad</t>
  </si>
  <si>
    <t>부분적으로 증축했을 때</t>
  </si>
  <si>
    <t>이질지반에 건물이 걸쳐 있을 때</t>
  </si>
  <si>
    <t>지하수가 부분적으로 변화할 때</t>
  </si>
  <si>
    <t>지내력을 같게 하기 위해 기초판 크기를 다르게 했을 때</t>
  </si>
  <si>
    <t>L/8</t>
  </si>
  <si>
    <t>L/16</t>
  </si>
  <si>
    <t>L/18.5</t>
  </si>
  <si>
    <t>L/21</t>
  </si>
  <si>
    <t>HA=20kN(→), HD=20kN(←)</t>
  </si>
  <si>
    <t>HA=20kN(←), HD=20kN(→)</t>
  </si>
  <si>
    <t>HA=20kN(→), HD=20kN(→)</t>
  </si>
  <si>
    <t>HA=20kN(←), HD=20kN(←)</t>
  </si>
  <si>
    <t>9kN/m2</t>
  </si>
  <si>
    <t>10.6kN/m2</t>
  </si>
  <si>
    <t>12.8kN/m2</t>
  </si>
  <si>
    <t>15.3kN/m2</t>
  </si>
  <si>
    <t>-4.32kNㆍm</t>
  </si>
  <si>
    <t>4.32kNㆍm</t>
  </si>
  <si>
    <t>-6.23kNㆍm</t>
  </si>
  <si>
    <t>6.23kNㆍm</t>
  </si>
  <si>
    <t>1134mm2</t>
  </si>
  <si>
    <t>1327mm2</t>
  </si>
  <si>
    <t>1517mm2</t>
  </si>
  <si>
    <t>1542mm2</t>
  </si>
  <si>
    <t>U=-30kN, V=-30kN, L=30kN</t>
  </si>
  <si>
    <t>U=-30kN, V=30kN, L=-30kN</t>
  </si>
  <si>
    <t>U=30kN, V=-30kN, L=30kN</t>
  </si>
  <si>
    <t>U=30kN, V=30kN, L=-30kN</t>
  </si>
  <si>
    <t>보는 휨과 전단에 의한 응력과 변형이 주로 발생한다.</t>
  </si>
  <si>
    <t>보는 횡좌굴 방지를 고려할 필요가 없다.</t>
  </si>
  <si>
    <t>보는 부재의 단면형상으로는 H형 단면이 주로 사용하며, 박스형, I형, ㄷ형단면이 사용되기도 한다.</t>
  </si>
  <si>
    <t>처짐에 대한 사용성이 확보되어야 한다.</t>
  </si>
  <si>
    <t>1825mm2</t>
  </si>
  <si>
    <t>2825mm2</t>
  </si>
  <si>
    <t>3214mm2</t>
  </si>
  <si>
    <t>4525mm2</t>
  </si>
  <si>
    <t>450W</t>
  </si>
  <si>
    <t>523W</t>
  </si>
  <si>
    <t>650W</t>
  </si>
  <si>
    <t>756W</t>
  </si>
  <si>
    <t>분출작용에 의한 봉수파괴</t>
  </si>
  <si>
    <t>자기 사이펀에 의한 봉수파괴</t>
  </si>
  <si>
    <t>유도 사이펀에 의한 봉수파괴</t>
  </si>
  <si>
    <t>모세관 현상에 의한 봉수파괴</t>
  </si>
  <si>
    <t>한 시간 동안에 창문을 여닫는 횟수를 의미한다.</t>
  </si>
  <si>
    <t>하루 동안에 공조기를 작동하는 횟수를 의미한다.</t>
  </si>
  <si>
    <t>한 시간 동안의 환기량을 실의 용적으로 나눈 값이다.</t>
  </si>
  <si>
    <t>하루 동안의 환기량을 실의 면적으로 나눈 값이다.</t>
  </si>
  <si>
    <t>급탕부하+난방부하+배관부하</t>
  </si>
  <si>
    <t>급탕부하+배관부하+예열부하</t>
  </si>
  <si>
    <t>난방부하+배관부하+예열부하</t>
  </si>
  <si>
    <t>급탕부하+난방부하+배관부하+예열부하</t>
  </si>
  <si>
    <t>혼합상자에서 소음과 진동이 발생할 수 있다.</t>
  </si>
  <si>
    <t>냉ㆍ온풍을 혼합 사용하므로 에너지 절감 효과가 크다.</t>
  </si>
  <si>
    <t>약 3.52kW</t>
  </si>
  <si>
    <t>약 4.05kW</t>
  </si>
  <si>
    <t>약 4.52kW</t>
  </si>
  <si>
    <t>약 5.45kW</t>
  </si>
  <si>
    <t>중간기에 외기냉방이 가능하다.</t>
  </si>
  <si>
    <t>실내에 배관으로 인한 누수의 염려가 없다.</t>
  </si>
  <si>
    <t>덕트 스페이스가 필요 없으며 공조실의 면적이 작다.</t>
  </si>
  <si>
    <t>팬코일 유닛과 같은 기구의 노출이 없어 실내 유효면적을 넓힐 수 있다.</t>
  </si>
  <si>
    <t>부패조</t>
  </si>
  <si>
    <t>여과기</t>
  </si>
  <si>
    <t>산화조</t>
  </si>
  <si>
    <t>소독조</t>
  </si>
  <si>
    <t>캐비닛</t>
  </si>
  <si>
    <t>차단기</t>
  </si>
  <si>
    <t>루프식</t>
  </si>
  <si>
    <t>나무가지식</t>
  </si>
  <si>
    <t>각개통기방식</t>
  </si>
  <si>
    <t>광원의 선정</t>
  </si>
  <si>
    <t>조명 방식의 선정</t>
  </si>
  <si>
    <t>소요 조도의 결정</t>
  </si>
  <si>
    <t>조명 기구의 결정</t>
  </si>
  <si>
    <t>증기난방은 온수난방에 비해 예열시간이 길다.</t>
  </si>
  <si>
    <t>온수난방은 증기난방에 비해 방열온도가 높으며 장치의 열용량이 작다.</t>
  </si>
  <si>
    <t>복사난방은 실은 개방상태로 하였을 때 난방효과가 없다는 단점이 있다.</t>
  </si>
  <si>
    <t>온풍난방은 가열 공기를 보내어 난방 부하를 조달함과 동시에 습도의 제어도 가능하다.</t>
  </si>
  <si>
    <t>탄산칼륨</t>
  </si>
  <si>
    <t>탄산칼슘</t>
  </si>
  <si>
    <t>탄산나트륨</t>
  </si>
  <si>
    <t>탄산마그네슘</t>
  </si>
  <si>
    <t>가지배관은 각 층을 수직으로 관통하는 수직 배관이다.</t>
  </si>
  <si>
    <t>교차배관이란 직접 또는 수직배관을 통하여 가지배관에 급수하는 배관이다.</t>
  </si>
  <si>
    <t>급수배관은 수원 및 옥외송수구로부터 스프링 클러헤드에 급수하는 배관이다.</t>
  </si>
  <si>
    <t>신축배관은 가지배관과 스프링클러헤드를 연결하는 구부림이 용이하고 유연성을 가진 배관이다.</t>
  </si>
  <si>
    <t>발열량이 크다.</t>
  </si>
  <si>
    <t>순수한 LPG는 무색 무취이다.</t>
  </si>
  <si>
    <t>공기보다 가볍기 때문에 안전성이 높다.</t>
  </si>
  <si>
    <t>압축→응축→팽창→증발</t>
  </si>
  <si>
    <t>압축→팽창→응축→증발</t>
  </si>
  <si>
    <t>응축→증발→팽창→압축</t>
  </si>
  <si>
    <t>팽창→증발→응축→압축</t>
  </si>
  <si>
    <t>금속몰드 배선</t>
  </si>
  <si>
    <t>1.0m3/min</t>
  </si>
  <si>
    <t>1.1m3/min</t>
  </si>
  <si>
    <t>1.2m3/min</t>
  </si>
  <si>
    <t>1.3m3/min</t>
  </si>
  <si>
    <t>층고가 2.0m인 다락은 바닥면적에 산입하지 아니한다.</t>
  </si>
  <si>
    <t>승강기탑, 계단탑은 바닥면적에 산입하지 아니한다.</t>
  </si>
  <si>
    <t>공동주택으로서 지상층에 설치한 기계실의 면적은 바닥면적에 산입하지 아니한다.</t>
  </si>
  <si>
    <t>벽ㆍ기둥의 구획이 없는 건축물은 그 지붕 끝부분으로부터 수평거리 1m를 후퇴한 선으로 둘러싸인 수평투영면적으로 한다.</t>
  </si>
  <si>
    <t>15m 이상</t>
  </si>
  <si>
    <t>20m 이상</t>
  </si>
  <si>
    <t>31m 이상</t>
  </si>
  <si>
    <t>41m 이상</t>
  </si>
  <si>
    <t>휴게소</t>
  </si>
  <si>
    <t>관리사무소</t>
  </si>
  <si>
    <t>고압가스 충전소</t>
  </si>
  <si>
    <t>.전기자동차 충전시설</t>
  </si>
  <si>
    <t>근린상업지역</t>
  </si>
  <si>
    <t>±1.0m 이내</t>
  </si>
  <si>
    <t>±1.5m 이내</t>
  </si>
  <si>
    <t>±2.0m 이내</t>
  </si>
  <si>
    <t>±3.0m 이내</t>
  </si>
  <si>
    <t>1000m2</t>
  </si>
  <si>
    <t>1500m2</t>
  </si>
  <si>
    <t>2000m2</t>
  </si>
  <si>
    <t>100m2 이상</t>
  </si>
  <si>
    <t>200m2 이상</t>
  </si>
  <si>
    <t>300m2 이상</t>
  </si>
  <si>
    <t>400m2 이상</t>
  </si>
  <si>
    <t>20mm</t>
  </si>
  <si>
    <t>주차대수 100대의 규모</t>
  </si>
  <si>
    <t>주차대수 200대의 규모</t>
  </si>
  <si>
    <t>주차대수 300대의 규모</t>
  </si>
  <si>
    <t>주차대수 400대의 규모</t>
  </si>
  <si>
    <t>3000m2</t>
  </si>
  <si>
    <t>5000m2</t>
  </si>
  <si>
    <t>10000m2</t>
  </si>
  <si>
    <t>국가가 국제행사 등을 개최하는 도시 또는 지역의 사업구역</t>
  </si>
  <si>
    <t>지방자치단체가 국제행사 등을 개최하는 도시 또는 지역의 사업구역</t>
  </si>
  <si>
    <t>관계법령에 따른 건축문화 진흥사업으로서 건축물 또는 공간환경을 조성하기 위하여 대통령령으로 정하는 사업구역</t>
  </si>
  <si>
    <t>관계법령에 따른 도시개발ㆍ도시재정비 사업으로서 건축물 또는 공간환경을 조성하기 위하여 대통령령으로 정하는 사업구역</t>
  </si>
  <si>
    <t>주유소</t>
  </si>
  <si>
    <t>매매장</t>
  </si>
  <si>
    <t>세차장</t>
  </si>
  <si>
    <t>정비학원</t>
  </si>
  <si>
    <t>160m2</t>
  </si>
  <si>
    <t>180m2</t>
  </si>
  <si>
    <t>210m2</t>
  </si>
  <si>
    <t>철망모르타르로서 그 바름두께가 1.5cm인 것</t>
  </si>
  <si>
    <t>시멘트모르타르 위에 타일을 붙인 것으로서 그 두께의 합계가 2.5cm인 것</t>
  </si>
  <si>
    <t>석고판 위에 회반죽을 바른 것으로서 그 두께의 합계가 2.5cm인 것</t>
  </si>
  <si>
    <t>석고판 위에 시멘트모르타르를 바른 것으로서 그 두께의 합계가 2.5cm인 것</t>
  </si>
  <si>
    <t>2.1m</t>
  </si>
  <si>
    <t>층수가 21층 이상이거나 연면적의 합계가 100000m2 이상인 건축물</t>
  </si>
  <si>
    <t>층수가 21층 이상이거나 연면적의 합계가 300000m2 이상인 건축물</t>
  </si>
  <si>
    <t>층수가 41층 이상이거나 연면적의 합계가 100000m2 이상인 건축물</t>
  </si>
  <si>
    <t>층수가 41층 이상이거나 연면적의 합계가 300000m2 이상인 건축물</t>
  </si>
  <si>
    <t>높이가 1m를 넘는 계단 및 계단참의 양옆에는 난간을 설치할 것</t>
  </si>
  <si>
    <t>너비가 4m를 넘는 계단에는 계단의 중간에 너비 4m 이내마다 난간을 설치할 것</t>
  </si>
  <si>
    <t>높이가 3m를 넘는 계단에는 높이 3m 이내마다 유효너비 120cm 이상의 계단참을 설치할 것</t>
  </si>
  <si>
    <t>계단의 유효 높이(계단의 바닥 마감면부터 상부 구조체의 하부 마감면까지의 연직방향의 높이)는 2.1m 이상으로 할 것</t>
  </si>
  <si>
    <t>하나의 단위주거의 평면이 2개 층에 걸쳐 있는 것으로 듀플렉스형이라고도 한다.</t>
  </si>
  <si>
    <t>하나의 단위주거의 평면이 3개 층에 걸쳐 있는 것으로 트리플렉스형이라고도 한다.</t>
  </si>
  <si>
    <t>주거단위가 동일층에 한하여 구성되는 형식이며, 각 층에 통로 또는 엘리베이터를 설치하게 된다.</t>
  </si>
  <si>
    <t>주거단위의 단면을 단층형과 복층형에서 동일층으로 하지 않고 반 층씩 어긋나게 하는 형식을 말한다.</t>
  </si>
  <si>
    <t>정방형 부엌에 적합한 유형이다.</t>
  </si>
  <si>
    <t>부엌과 식당을 겸하는 경우 활용이 가능하다.</t>
  </si>
  <si>
    <t>작업대의 코너 부분에 개수대 또는 레인지를 설치하기 곤란하다.</t>
  </si>
  <si>
    <t>분리형이라고도 하며, 모든 방향에서 작업대의 접근 및 이용이 가능하다.</t>
  </si>
  <si>
    <t>단지 내 커뮤니티가 자연스럽게 형성되도록 한다.</t>
  </si>
  <si>
    <t>주동 배치계획에서 일조, 풍향, 방화 등에 유의해야 한다.</t>
  </si>
  <si>
    <t>옥외주차장을 이용하여 충분한 오픈스페이스를 확보한다.</t>
  </si>
  <si>
    <t>다양한 배치기법을 통하여 개성적인 생활공간으로서의 옥외공간이 되도록 한다,</t>
  </si>
  <si>
    <t>밝은 조도를 얻기 위하여 광원을 노출한다.</t>
  </si>
  <si>
    <t>내부 조명은 전반 조명만 사용하는 것을 원칙으로 한다.</t>
  </si>
  <si>
    <t>진열창의 내부 조도를 외부보다 낮게 하여 눈부심을 방지한다.</t>
  </si>
  <si>
    <t>외부에 면하는 진열창의 유리로 페어 글라스를 사용하는 경우 결로 방지에 효과가 있다.</t>
  </si>
  <si>
    <t>체육관의 규모는 표준 배구코트를 둘 수 있는 크기가 필요하다.</t>
  </si>
  <si>
    <t>강당은 반드시 전교생 전원을 수용할 수 있도록 크기를 결정한다.</t>
  </si>
  <si>
    <t>강당의 진입계획에서 학교 외부로부터의 동선을 별도로 고려하지 않는다.</t>
  </si>
  <si>
    <t>강당을 체육관과 겸용할 경우에는 일반적으로 체육관 기능을 중심으로 계획한다.</t>
  </si>
  <si>
    <t>독립코어는 방재상 유리하다.</t>
  </si>
  <si>
    <t>독립코어는 사무실 공간 배치가 자유롭다.</t>
  </si>
  <si>
    <t>편심코어는 기준층 바닥면적이 작은 경우에 적합하다.</t>
  </si>
  <si>
    <t>중심코어는 바닥면적이 큰 고층, 초고층 사무소에 적합하다.</t>
  </si>
  <si>
    <t>수송량에 비해 점유면적이 작다.</t>
  </si>
  <si>
    <t>설치 시 층고 및 보의 간격에 영향을 받는다.</t>
  </si>
  <si>
    <t>비상계단으로 사용할 수 있어 방재계획에 유리하다.</t>
  </si>
  <si>
    <t>교차식 배치는 연속적으로 승강이 가능한 형식이다.</t>
  </si>
  <si>
    <t>집중형에 비해 부지의 이용률이 높다.</t>
  </si>
  <si>
    <t>복도형에 비해 프라이버시에 유리하다.</t>
  </si>
  <si>
    <t>다른 유형보다 독신자 아파트에 적합하다.</t>
  </si>
  <si>
    <t>중복도형에 비해 1대의 엘리베이터에 대한 이용가능한 세대수가 많다.</t>
  </si>
  <si>
    <t>배치상의 다양성을 줄 수 있다.</t>
  </si>
  <si>
    <t>각 주호마다 자동차의 주차가 용이하다.</t>
  </si>
  <si>
    <t>프라이버시 확보는 조경을 통하여서도 가능 하다.</t>
  </si>
  <si>
    <t>토지 이용 및 건설비, 유지관리비의 효율성은 낮다.</t>
  </si>
  <si>
    <t>재료계획</t>
  </si>
  <si>
    <t>설비계획</t>
  </si>
  <si>
    <t>색채계획</t>
  </si>
  <si>
    <t>각 학급의 전용의 홀로 구성된다.</t>
  </si>
  <si>
    <t>전체배치에 융통성을 발휘할 수 있다.</t>
  </si>
  <si>
    <t>복도의 면적이 커지며 소음의 발생이 크다.</t>
  </si>
  <si>
    <t>교실을 소단위로 분리하여 설치하는 방식을 말한다.</t>
  </si>
  <si>
    <t>구조적인 이점</t>
  </si>
  <si>
    <t>피난상의 유리</t>
  </si>
  <si>
    <t>임대면적의 증가</t>
  </si>
  <si>
    <t>설비계통의 집중</t>
  </si>
  <si>
    <t>이용률 : 80%, 순수율 : 35.7%</t>
  </si>
  <si>
    <t>이용률 : 80%, 순수율 : 64.3%</t>
  </si>
  <si>
    <t>이용률 : 51.4%, 순수율 : 35.7%</t>
  </si>
  <si>
    <t>이용률 : 51.4%, 순수율 : 64.3%</t>
  </si>
  <si>
    <t>현관</t>
  </si>
  <si>
    <t>응접실</t>
  </si>
  <si>
    <t>고객의 동선은 원활하게 하면서 가급적 길게하는 것이 좋다.</t>
  </si>
  <si>
    <t>쇼윈도의 바닥높이는 상품의 종류에 따라 높낮이를 결정하게 된다.</t>
  </si>
  <si>
    <t>상점 내부의 국부조명은 자유롭게 수량, 방향, 위치를 변경할 수 있도록 한다.</t>
  </si>
  <si>
    <t>종업원 동선은 고객의 동선과 교차되는 것이 바람직하고, 가급적 보행거리를 길게한다.</t>
  </si>
  <si>
    <t>설비를 좋게 하고 되도록 기계화 할 것</t>
  </si>
  <si>
    <t>능률이 좋은 부엌시설이나 가사실을 갖출 것</t>
  </si>
  <si>
    <t>평면에서의 주부의 동선이 단축되도록 할 것</t>
  </si>
  <si>
    <t>청소 등의 노력을 절감하기 위하여 좁은 주거로 계획할 것</t>
  </si>
  <si>
    <t>단일용도의 실</t>
  </si>
  <si>
    <t>좌식 생활 기준</t>
  </si>
  <si>
    <t>위치별 실의 구분</t>
  </si>
  <si>
    <t>가구는 부차적 존재</t>
  </si>
  <si>
    <t>수량 계산 시 대상 건축물의 교통수요량에 적합해야 한다.</t>
  </si>
  <si>
    <t>초고층, 대규모 빌딩인 경우는 서비스 그룹을 분할하여서는 안 된다.</t>
  </si>
  <si>
    <t>건축물의 출입층이 2개 층이 되는 경우는 각각의 교통 수요량 이상이 되도록 한다.</t>
  </si>
  <si>
    <t>통풍 및 채광이 양호하다.</t>
  </si>
  <si>
    <t>공장의 확장이 거의 불가능하다.</t>
  </si>
  <si>
    <t>각 동의 건설을 병행할 수 있으므로 조기 완성이 가능하다.</t>
  </si>
  <si>
    <t>각각의 건물에 대해 건축형식 및 구조를 각기 다르게 할 수 있다.</t>
  </si>
  <si>
    <t>채광률</t>
  </si>
  <si>
    <t>사용목적</t>
  </si>
  <si>
    <t>공조시스템</t>
  </si>
  <si>
    <t>엘리베이터의 용량</t>
  </si>
  <si>
    <t>12대</t>
  </si>
  <si>
    <t>LCC</t>
  </si>
  <si>
    <t>CALS</t>
  </si>
  <si>
    <t>JIT</t>
  </si>
  <si>
    <t>고름모르타르 공법</t>
  </si>
  <si>
    <t>부분 그라우팅 공법</t>
  </si>
  <si>
    <t>전면 그라우팅 공법</t>
  </si>
  <si>
    <t>가동매입공법</t>
  </si>
  <si>
    <t>명반</t>
  </si>
  <si>
    <t>여물</t>
  </si>
  <si>
    <t>골재의 표면적 시험</t>
  </si>
  <si>
    <t>지내력 시험</t>
  </si>
  <si>
    <t>콘크리트의 비빔 조건을 좋게 하기 위함이다.</t>
  </si>
  <si>
    <t>방수성을 증가하기 위함이다.</t>
  </si>
  <si>
    <t>강도를 증가하기 위함이다.</t>
  </si>
  <si>
    <t>얼지 않게 하기 위함이다.</t>
  </si>
  <si>
    <t>세라믹 섬유</t>
  </si>
  <si>
    <t>연질섬유판</t>
  </si>
  <si>
    <t>기포유리(foam glass)</t>
  </si>
  <si>
    <t>유리섬유(glass fiber)</t>
  </si>
  <si>
    <t>프리즘 유리(prism glass)</t>
  </si>
  <si>
    <t>복층유리(pair glass)</t>
  </si>
  <si>
    <t>작업상호간의 관련성을 알기 쉽다.</t>
  </si>
  <si>
    <t>공정계획의 작성시간이 단축된다.</t>
  </si>
  <si>
    <t>공사의 진척관리를 정확히 실시할 수 있다.</t>
  </si>
  <si>
    <t>공기단축 가능요소의 발견이 용이하다.</t>
  </si>
  <si>
    <t>사전자격심사 제도</t>
  </si>
  <si>
    <t>부대입찰 제도</t>
  </si>
  <si>
    <t>대안입찰 제도</t>
  </si>
  <si>
    <t>내역입찰 제도</t>
  </si>
  <si>
    <t>선굴착 후 경타공법으로 시공하기도 한다.</t>
  </si>
  <si>
    <t>항타장비 전반의 성능을 확인하기 위해 시험말뚝을 시공한다.</t>
  </si>
  <si>
    <t>말뚝을 세운 후 검측은 기계를 사용하여 1방향에서 한다.</t>
  </si>
  <si>
    <t>말뚝의 연직도나 경사도는 1/100 이내로 관리한다.</t>
  </si>
  <si>
    <t>0.019m3</t>
  </si>
  <si>
    <t>0.049m3</t>
  </si>
  <si>
    <t>0.078m3</t>
  </si>
  <si>
    <t>0.092m3</t>
  </si>
  <si>
    <t>콘크리트의 슬럼프가 클수록 측압은 크다.</t>
  </si>
  <si>
    <t>기온이 높을수록 측압은 작다.</t>
  </si>
  <si>
    <t>콘크리트가 빈배합일수록 측압은 크다.</t>
  </si>
  <si>
    <t>콘크리트의 타설높이가 높을수록 측압은 크다.</t>
  </si>
  <si>
    <t>내력벽은 통줄눈 쌓기로 한다.</t>
  </si>
  <si>
    <t>내력벽의 두께는 그 길이, 높이에 의해 결정된다.</t>
  </si>
  <si>
    <t>테두리보는 수직방향뿐만 아니라 수평방향의 힘도 고려한다.</t>
  </si>
  <si>
    <t>벽량의 계산에서는 내력벽이 두꺼우면 벽량도 증가한다.</t>
  </si>
  <si>
    <t>경제성이 있다.</t>
  </si>
  <si>
    <t>보수범위가 국부적이다.</t>
  </si>
  <si>
    <t>시공이 간단하다.</t>
  </si>
  <si>
    <t>방수층의 균열 발생정도가 비교적 적다.</t>
  </si>
  <si>
    <t>긴결철물처리</t>
  </si>
  <si>
    <t>지수판설치</t>
  </si>
  <si>
    <t>메탈라스보강붙임</t>
  </si>
  <si>
    <t>크랙컨트롤비드설치</t>
  </si>
  <si>
    <t>단가도급</t>
  </si>
  <si>
    <t>실비정산 보수가산도급</t>
  </si>
  <si>
    <t>3m 당 7㎜ 이하</t>
  </si>
  <si>
    <t>3m 당 10㎜ 이하</t>
  </si>
  <si>
    <t>1m 당 7㎜ 이하</t>
  </si>
  <si>
    <t>1m 당 10㎜ 이하</t>
  </si>
  <si>
    <t>베이스플레이트</t>
  </si>
  <si>
    <t>윙 플레이트</t>
  </si>
  <si>
    <t>클립앵글</t>
  </si>
  <si>
    <t>골재의 단위용적질량은 입도가 클수록 크다.</t>
  </si>
  <si>
    <t>골재의 공극율은 입도가 클수록 크다.</t>
  </si>
  <si>
    <t>계량방법과 함수율에 의한 중량의 변화는 입경이 작을수록 크다.</t>
  </si>
  <si>
    <t>완전침수 또는 완전건조 상태의 모래에 있어서 계량 방법에 의한 용적의 변화는 거의 없다.</t>
  </si>
  <si>
    <t>A단면에서는 스터럽 간격이 B단면에서의 스터럽 간격보다 촘촘하다.</t>
  </si>
  <si>
    <t>B단면에서는 하부근이 주근이다.</t>
  </si>
  <si>
    <t>C단면에서의 스터럽 간격이 B단면에서의 스터럽 간격보다 촘촘하다.</t>
  </si>
  <si>
    <t>C단면에서는 하부근이 주근이다.</t>
  </si>
  <si>
    <t>1.875mm2</t>
  </si>
  <si>
    <t>18.75mm2</t>
  </si>
  <si>
    <t>187.5mm2</t>
  </si>
  <si>
    <t>1875mm2</t>
  </si>
  <si>
    <t>처짐은 스팬의 제곱에 반비례한다.</t>
  </si>
  <si>
    <t>처짐은 단면2차모멘트에 비례한다.</t>
  </si>
  <si>
    <t>처짐은 단면의 형상과는 상관이 없고, 재질에만 관계된다.</t>
  </si>
  <si>
    <t>처짐은 탄성 계수에 반비례 한다.</t>
  </si>
  <si>
    <t>1800㎜</t>
  </si>
  <si>
    <t>2000㎜</t>
  </si>
  <si>
    <t>2200㎜</t>
  </si>
  <si>
    <t>2400㎜</t>
  </si>
  <si>
    <t>앵커 볼트(Anchor bolt)</t>
  </si>
  <si>
    <t>리브 플레이트(Rib plate)</t>
  </si>
  <si>
    <t>플레이트 거더(Plate girder)</t>
  </si>
  <si>
    <t>베이스 플레이트(Base plate)</t>
  </si>
  <si>
    <t>기둥과 보에서의 피복두께는 주근의 중심과 콘크리트 표면과의 최단 거리를 말한다.</t>
  </si>
  <si>
    <t>화재 시 철근의 빠른 가열에 의한 강도저하를 방지한다.</t>
  </si>
  <si>
    <t>철근과의 부착력을 확보한다.</t>
  </si>
  <si>
    <t>철근의 부식을 방지한다.</t>
  </si>
  <si>
    <t>Rc＝1.5kN, Mc＝-6.0kN·m</t>
  </si>
  <si>
    <t>Rc＝1.5kN, Mc＝-7.5kN·m</t>
  </si>
  <si>
    <t>Rc＝3.0kN, Mc＝-6.0kN·m</t>
  </si>
  <si>
    <t>Rc＝3.0kN, Mc＝-7.5kN·m</t>
  </si>
  <si>
    <t>1.5kN·m</t>
  </si>
  <si>
    <t>3kN·m</t>
  </si>
  <si>
    <t>4.5kN·m</t>
  </si>
  <si>
    <t>6kN·m</t>
  </si>
  <si>
    <t>비례한계점</t>
  </si>
  <si>
    <t>탄성한계점</t>
  </si>
  <si>
    <t>상위항복점</t>
  </si>
  <si>
    <t>하위항복점</t>
  </si>
  <si>
    <t>-2kN·m</t>
  </si>
  <si>
    <t>-3kN·m</t>
  </si>
  <si>
    <t>-4kN·m</t>
  </si>
  <si>
    <t>-6kN·m</t>
  </si>
  <si>
    <t>7차 부정정</t>
  </si>
  <si>
    <t>9차 부정정</t>
  </si>
  <si>
    <t>95.6kN·m</t>
  </si>
  <si>
    <t>114.8kN·m</t>
  </si>
  <si>
    <t>127.5kN·m</t>
  </si>
  <si>
    <t>176.5kN·m</t>
  </si>
  <si>
    <t>0.51mm</t>
  </si>
  <si>
    <t>1.02mm</t>
  </si>
  <si>
    <t>1.53mm</t>
  </si>
  <si>
    <t>2.04mm</t>
  </si>
  <si>
    <t>D25 주철근 : 3db 이상</t>
  </si>
  <si>
    <t>D13 주철근 : 2db 이상</t>
  </si>
  <si>
    <t>D16 띠철근 : 2db 이상</t>
  </si>
  <si>
    <t>D13 띠철근 : 2db 이상</t>
  </si>
  <si>
    <t>300mm 이하</t>
  </si>
  <si>
    <t>350mm 이하</t>
  </si>
  <si>
    <t>400mm 이하</t>
  </si>
  <si>
    <t>450mm 이하</t>
  </si>
  <si>
    <t>2.5 배</t>
  </si>
  <si>
    <t>3.5배</t>
  </si>
  <si>
    <t>4.5배</t>
  </si>
  <si>
    <t>wL</t>
  </si>
  <si>
    <t>2wL</t>
  </si>
  <si>
    <t>자연환기</t>
  </si>
  <si>
    <t>제1종 환기</t>
  </si>
  <si>
    <t>제2종 환기</t>
  </si>
  <si>
    <t>제3종 환기</t>
  </si>
  <si>
    <t>약 40m</t>
  </si>
  <si>
    <t>약 45m</t>
  </si>
  <si>
    <t>약 53m</t>
  </si>
  <si>
    <t>약 80m</t>
  </si>
  <si>
    <t>난방부하</t>
  </si>
  <si>
    <t>급탕부하</t>
  </si>
  <si>
    <t>예열부하</t>
  </si>
  <si>
    <t>배관부하</t>
  </si>
  <si>
    <t>액화석유가스를 말한다.</t>
  </si>
  <si>
    <t>LNG에 비해 발열량이 크다.</t>
  </si>
  <si>
    <t>메탄(CH4)을 주성분으로 하는 천연가스를 냉각하여 액화시킨 것이다.</t>
  </si>
  <si>
    <t>환기에 의한 손실 열량</t>
  </si>
  <si>
    <t>구조체를 통한 손실 열량</t>
  </si>
  <si>
    <t>재실 인원에 따른 손실 열량</t>
  </si>
  <si>
    <t>틈새 바람에 의한 손실 열량</t>
  </si>
  <si>
    <t>0.1MPa 이상 1MPa 미만</t>
  </si>
  <si>
    <t>0.1MPa 이상 10MPa 미만</t>
  </si>
  <si>
    <t>0.5MPa 이상 5MPa 미만</t>
  </si>
  <si>
    <t>0.5MPa 이상 10MPa 미만</t>
  </si>
  <si>
    <t>온수의 현열을 이용하여 난방하는 방식이다.</t>
  </si>
  <si>
    <t>열용량이 작아 증기난방에 비해 예열시간이 짧게 소요된다.</t>
  </si>
  <si>
    <t>점등까지 시간이 걸린다.</t>
  </si>
  <si>
    <t>백열전구에 비해 효율이 높다.</t>
  </si>
  <si>
    <t>역률이 높으며 백열전구에 비해 열을 많이 발산한다.</t>
  </si>
  <si>
    <t>약 1192W</t>
  </si>
  <si>
    <t>약 3210W</t>
  </si>
  <si>
    <t>약 3576W</t>
  </si>
  <si>
    <t>약 4768W</t>
  </si>
  <si>
    <t>23개</t>
  </si>
  <si>
    <t>건물의 벽관통부분의 배관에는 슬리브를 설치한다.</t>
  </si>
  <si>
    <t>중앙식 급탕설비는 원칙적으로 강제순환방식으로 한다.</t>
  </si>
  <si>
    <t>상향배관인 경우, 급탕관과 환탕관 모두 상향 구배로 한다.</t>
  </si>
  <si>
    <t>이종금속 배관재의 접속 시에는 전식(電蝕) 방지 이음쇠를 사용한다.</t>
  </si>
  <si>
    <t>배수계통 내의 배수 및 공기의 흐름을 원활히 한다.</t>
  </si>
  <si>
    <t>배수관의 수명을 연장시키며 오수의 역류를 방지 한다.</t>
  </si>
  <si>
    <t>배수관 계통의 환기를 도모하여 관내를 청결 하게 유지한다.</t>
  </si>
  <si>
    <t>사이펀 작용 및 배압에 의해서 트랩봉수가 파괴되는 것을 방지한다.</t>
  </si>
  <si>
    <t>유인 유닛방식</t>
  </si>
  <si>
    <t>멀티존 유닛방식</t>
  </si>
  <si>
    <t>팬코일 유닛방식</t>
  </si>
  <si>
    <t>패키지 유닛방식</t>
  </si>
  <si>
    <t>흡입양정을 낮춘다.</t>
  </si>
  <si>
    <t>토출양정을 낮춘다.</t>
  </si>
  <si>
    <t>마찰손실수두를 크게 한다.</t>
  </si>
  <si>
    <t>토출관의 직경을 굵게 한다.</t>
  </si>
  <si>
    <t>배수의 역류 방지</t>
  </si>
  <si>
    <t>배수의 유속 조정</t>
  </si>
  <si>
    <t>배수관의 신축 흡수</t>
  </si>
  <si>
    <t>하수가스 및 취기의 역류 방지</t>
  </si>
  <si>
    <t>0.523kW/m2</t>
  </si>
  <si>
    <t>0.650kW/m2</t>
  </si>
  <si>
    <t>0.756kW/m2</t>
  </si>
  <si>
    <t>0.924kW/m2</t>
  </si>
  <si>
    <t>허용전류</t>
  </si>
  <si>
    <t>전압강하</t>
  </si>
  <si>
    <t>배선방식</t>
  </si>
  <si>
    <t>기계적 강도</t>
  </si>
  <si>
    <t>저온 고압의 액체</t>
  </si>
  <si>
    <t>저온 저압의 액체</t>
  </si>
  <si>
    <t>고온 고압의 기체</t>
  </si>
  <si>
    <t>고온 저압의 기체</t>
  </si>
  <si>
    <t>준주거지역 : 60퍼센트 이하</t>
  </si>
  <si>
    <t>중심상업지역 : 90퍼센트 이하</t>
  </si>
  <si>
    <t>제3종일반주거지 역 : 50퍼센트 이하</t>
  </si>
  <si>
    <t>제1종전용주거지역 : 50퍼센트 이하</t>
  </si>
  <si>
    <t>40m2</t>
  </si>
  <si>
    <t>업무시설 중 사무소</t>
  </si>
  <si>
    <t>공개공지 및 조경계획</t>
  </si>
  <si>
    <t>지역·지구 및 도시계획사항</t>
  </si>
  <si>
    <t>주거지역 : 100m2 이상</t>
  </si>
  <si>
    <t>상업지역 : 150m2 이상</t>
  </si>
  <si>
    <t>의료시설 중 종합병원</t>
  </si>
  <si>
    <t>숙박시설 중 일반숙박시설</t>
  </si>
  <si>
    <t>연면적 500m2 이상</t>
  </si>
  <si>
    <t>연면적 1,000m2 이상</t>
  </si>
  <si>
    <t>연면적 1,500m2 이상</t>
  </si>
  <si>
    <t>연면적 2,000m2 이상</t>
  </si>
  <si>
    <t>3.3m</t>
  </si>
  <si>
    <t>3.65m</t>
  </si>
  <si>
    <t>4.0m</t>
  </si>
  <si>
    <t>공동주택의 경우에는 난방구획을 방화구획으로 구획할 것</t>
  </si>
  <si>
    <t>보일러실의 윗부분에는 그 면적이 1m2 이상인 환기창을 설치할 것</t>
  </si>
  <si>
    <t>교통시설</t>
  </si>
  <si>
    <t>공간시설</t>
  </si>
  <si>
    <t>방재시설</t>
  </si>
  <si>
    <t>문화체육시설</t>
  </si>
  <si>
    <t>공관</t>
  </si>
  <si>
    <t>다중주택</t>
  </si>
  <si>
    <t>바닥면적의 합계가 5000m2 이상으로서 업무시설의 용도로 쓰는 건축물</t>
  </si>
  <si>
    <t>바닥면적의 합계가 5000m2 이상으로서 판매시설의 용도로 쓰는 건축물</t>
  </si>
  <si>
    <t>바닥면적의 합계가 5000m2 이상으로서 숙박시설의 용도로 쓰는 건축물</t>
  </si>
  <si>
    <t>100분의 5</t>
  </si>
  <si>
    <t>100분의 10</t>
  </si>
  <si>
    <t>100분의 15</t>
  </si>
  <si>
    <t>100분의 20</t>
  </si>
  <si>
    <t>배연구는 예비전원에 의하여 열 수 있도록 할 것</t>
  </si>
  <si>
    <t>배연구는 연기감지기 또는 열감지기에 의하여 자동으로 열 수 있는 구조로 할 것</t>
  </si>
  <si>
    <t>건축물이 방화구획으로 구획된 경우에는 그 구획마다 1개소 이상의 배연창을 설치할 것</t>
  </si>
  <si>
    <t>배연창의 유효면적은 0.7m2 이상으로서 그 면적의 합계가 당해 건축물의 바닥면적의 200분의 1 이상이 되도록 할 것</t>
  </si>
  <si>
    <t>4.5m2</t>
  </si>
  <si>
    <t>8m2</t>
  </si>
  <si>
    <t>시설면적 350m2당 1대</t>
  </si>
  <si>
    <t>건축설비기사</t>
  </si>
  <si>
    <t>실내ㆍ외의 소음을 차단할 수 있어야 한다.</t>
  </si>
  <si>
    <t>타실과의 연결을 원활히 하기 위하여 중앙위치에서 통로 역할을 해야 한다.</t>
  </si>
  <si>
    <t>서고 가까이에 위치하도록 한다.</t>
  </si>
  <si>
    <t>채광을 적당히 받도록 하기 위해서 남향이 유리하다.</t>
  </si>
  <si>
    <t>기후적인 쾌적도가 높을 것</t>
  </si>
  <si>
    <t>조망 및 주변경관의 조건이 좋을 것</t>
  </si>
  <si>
    <t>중심 상업지와 매우 근접할 것</t>
  </si>
  <si>
    <t>관광지의 특성을 활용할 수 있는 위치일 것</t>
  </si>
  <si>
    <t>대량의 인원을 짧은 시간에 수송할 수 있다.</t>
  </si>
  <si>
    <t>손님을 기다리게 하지 않고 종업원이 없어도 된다.</t>
  </si>
  <si>
    <t>수송력에 비하여 점유 면적이 작다.</t>
  </si>
  <si>
    <t>지하층에는 설치가 불가하다.</t>
  </si>
  <si>
    <t>수술실의 벽은 흰색으로 마감한다.</t>
  </si>
  <si>
    <t>병동부가 가장 많은 면적을 차지하는 점을 감안하다.</t>
  </si>
  <si>
    <t>병원의 규모는 병상수를 기준으로 산정한다.</t>
  </si>
  <si>
    <t>간호사 대기소는 엘리베이터실에 인접하여 배치한다.</t>
  </si>
  <si>
    <t>넓은 부지가 필요하다.</t>
  </si>
  <si>
    <t>관리부의 동선이 길다.</t>
  </si>
  <si>
    <t>운영비가 많이 소요된다.</t>
  </si>
  <si>
    <t>전체 배치 계획에 융통성을 기대하기 어렵다.</t>
  </si>
  <si>
    <t>폼알데하이드</t>
  </si>
  <si>
    <t>오존</t>
  </si>
  <si>
    <t>스티렌</t>
  </si>
  <si>
    <t>철근과 콘크리트의 열에 의한 선팽창계수는 거의 같다.</t>
  </si>
  <si>
    <t>철근과 콘크리트의 부착력이 작다.</t>
  </si>
  <si>
    <t>내구성과 내화성이 크다.</t>
  </si>
  <si>
    <t>콘크리트는 철근이 녹스는 것을 방지한다.</t>
  </si>
  <si>
    <t>판매원이 정위치를 정하기가 용이하다.</t>
  </si>
  <si>
    <t>포장대를 가릴 수 있고 포장 등이 편리하다.</t>
  </si>
  <si>
    <t>양복, 침구, 전기기구, 서적, 운동용구점</t>
  </si>
  <si>
    <t>고객과 종업원이 쇼 케이스(show case)를 가운데 두고 상담하는 방식이다.</t>
  </si>
  <si>
    <t>어린이 침실은 가급적 북쪽에 위치하는 것이 좋다.</t>
  </si>
  <si>
    <t>부부침실에서 침대는 창쪽에 머리를 두지 않도록 배치하는 것이 좋다.</t>
  </si>
  <si>
    <t>침실은 현관으로부터 가까이 있는 편이 좋다.</t>
  </si>
  <si>
    <t>침실의 출입문은 안여닫이로 하지 않는 것이 좋다.</t>
  </si>
  <si>
    <t>기둥의 휨응력 보강</t>
  </si>
  <si>
    <t>주근의 좌굴 방지</t>
  </si>
  <si>
    <t>콘크리트가 수평으로 터져나가는 것을 구속</t>
  </si>
  <si>
    <t>수평력에 의한 전단보강</t>
  </si>
  <si>
    <t>작용온도</t>
  </si>
  <si>
    <t>등온지수</t>
  </si>
  <si>
    <t>유효온도</t>
  </si>
  <si>
    <t>합성온도</t>
  </si>
  <si>
    <t>교실과 복도의 접촉면이 큰 평면이 소음을 막는데 유리하다.</t>
  </si>
  <si>
    <t>소리를 잘 듣기 위해서는 적당한 잔향시간이 필요하다.</t>
  </si>
  <si>
    <t>운동장에서의 소음은 배치계획으로 이를 방지할 수 있다.</t>
  </si>
  <si>
    <t>교실의 천장 및 뒷벽의 다양한 마감재료에 따라 실내음향성능은 다르게 나타날 수 있다.</t>
  </si>
  <si>
    <t>응력의 전달이 확실하다.</t>
  </si>
  <si>
    <t>품질 검사가 용이하다.</t>
  </si>
  <si>
    <t>시공이 간편하다.</t>
  </si>
  <si>
    <t>강재의 양을 절약한다.</t>
  </si>
  <si>
    <t>편심코어형</t>
  </si>
  <si>
    <t>독립코어형</t>
  </si>
  <si>
    <t>중심코어형</t>
  </si>
  <si>
    <t>이음과 맞춤은 응력이 작은 곳에서 한다.</t>
  </si>
  <si>
    <t>이음과 맞춤은 공작이 간단한 것이 좋다.</t>
  </si>
  <si>
    <t>이음과 맞춤을 정확히 가공하여 서로 밀착되도록 한다.</t>
  </si>
  <si>
    <t>이음과 맞춤의 단면은 응력의 방향과 일치하도록 하여 응력을 균등하게 전달시킨다.</t>
  </si>
  <si>
    <t>유체를 사이에 두고 양쪽의 고체사이에 열이 이동하는 현상을 열관류라 한다.</t>
  </si>
  <si>
    <t>복사는 열이 고온의 몸체표면으로부터 저온의 물체표면으로 공간을 통하여 전달되는 현상이다.</t>
  </si>
  <si>
    <t>열전도는 열에너지가 주로 고체 속을 고온부에서 저온부로 이동하는 현상이다.</t>
  </si>
  <si>
    <t>물체 내부 열전도로 전달되는 열량은 전열면적, 온도차, 시간에 비례한다.</t>
  </si>
  <si>
    <t>설계 작업이 단순해진다.</t>
  </si>
  <si>
    <t>공사기간을 단축할 수 있다.</t>
  </si>
  <si>
    <t>대량생산이 용이하여 생산비용이 절감된다.</t>
  </si>
  <si>
    <t>치수비가 황금비로 되어 다양한 형태의 설계가 가능하다.</t>
  </si>
  <si>
    <t>편복도형은 공용복도에 있어서는 프라이버스가 침해되기 쉽다.</t>
  </si>
  <si>
    <t>집중형은 채광조건이 양호하며 각 세대의 환경조건이 균일하다.</t>
  </si>
  <si>
    <t>중복도형은 대지에 대해서 건물이용도가 높다.</t>
  </si>
  <si>
    <t>홀형은 통행과 프라이버시가 양호하다.</t>
  </si>
  <si>
    <t>벽돌 및 모르타르의 강도 부족</t>
  </si>
  <si>
    <t>벽돌벽의 부분적 시공결함</t>
  </si>
  <si>
    <t>상하층 개구부의 동일선상 위치로 인한 하중집중</t>
  </si>
  <si>
    <t>12.24Pa</t>
  </si>
  <si>
    <t>1224kPa</t>
  </si>
  <si>
    <t>120Pa</t>
  </si>
  <si>
    <t>120kPa</t>
  </si>
  <si>
    <t>각개통기관은 그것이 접속되는 배수관 관경의 1/2 이상으로 한다.</t>
  </si>
  <si>
    <t>결합통기관은 통기수직관과 배수수직관 중 작은 쪽의 관경 이상으로 한다.</t>
  </si>
  <si>
    <t>도피통기관은 배수수평지관의 관경 이상으로 하되 최소 75mm 이상으로 한다.</t>
  </si>
  <si>
    <t>루프통기관은 배수수평지관과 통기수직관 중 작은 쪽 관경의 1/2 이상으로 한다.</t>
  </si>
  <si>
    <t>배수수평지관 및 배수수평주관의 기점에 설치한다.</t>
  </si>
  <si>
    <t>배수의 흐름과 반대 또는 직각방향으로 열 수 있도록 설치한다.</t>
  </si>
  <si>
    <t>배수관이 45°를 넘는 각도에서 방향을 전환하는 개소에 설치한다.</t>
  </si>
  <si>
    <t>배수관경이 125mm 이면 직경이 125mm인 청소구를 설치하여야 한다.</t>
  </si>
  <si>
    <t>급탕관의 최상부에는 공기빼기 장치를 설치한다.</t>
  </si>
  <si>
    <t>상향배관인 경우 급탕관은 하향구배, 반탕관은 상향구배로 한다.</t>
  </si>
  <si>
    <t>관의 신축을 고려하여 건물의 벽 관통부분의 배관에는 슬리브를 끼운다.</t>
  </si>
  <si>
    <t>레듀서</t>
  </si>
  <si>
    <t>소켓이음</t>
  </si>
  <si>
    <t>스위블 조인트</t>
  </si>
  <si>
    <t>배관의 신축을 위해서</t>
  </si>
  <si>
    <t>수압시험을 하기 위해서</t>
  </si>
  <si>
    <t>누출시험을 하기 위해서</t>
  </si>
  <si>
    <t>수격작용의 방지를 위해서</t>
  </si>
  <si>
    <t>슬루스 밸브라도로 하며 유체의 흐름을 완전 개폐하는데 사용된다.</t>
  </si>
  <si>
    <t>유체를 일정한 방향으로만 흐르고 하고 역류를 방지하는데 주로 사용된다.</t>
  </si>
  <si>
    <t>수평배관에만 사용되며 핸들을 90° 회전시키면 볼이 회전하여 완전 개폐가 가능하다.</t>
  </si>
  <si>
    <t>밸브를 완전히 열 경우 단면적이 갑자기 작아지므로 유체에 대한 마찰저항이 크다.</t>
  </si>
  <si>
    <t>배수계통내의 배수 및 공기의 흐름을 원활히 한다.</t>
  </si>
  <si>
    <t>배수관 계통의 환기를 도모하여 관내를 청결하게 유지한다.</t>
  </si>
  <si>
    <t>사이폰 작용 및 배압에 의해서 트랩봉수가 파괴되는 것을 방지한다.</t>
  </si>
  <si>
    <t>배수트랩의 봉수부에 가해지는 압력과 배수관 내의 압력차를 크게 하여 배수작용을 돕는다.</t>
  </si>
  <si>
    <t>수도직결방식은 급수압력이 일정하다.</t>
  </si>
  <si>
    <t>펌프직송방식은 저수조의 수질관리가 필요하다.</t>
  </si>
  <si>
    <t>고가수조방식은 저수시간이 길어지면 수질이 나빠지기 쉽다.</t>
  </si>
  <si>
    <t>1kW</t>
  </si>
  <si>
    <t>1.5kW</t>
  </si>
  <si>
    <t>2kW</t>
  </si>
  <si>
    <t>3kW</t>
  </si>
  <si>
    <t>대규모 급탕설비에 적합하다.</t>
  </si>
  <si>
    <t>고압보일러를 설치하여야 한다.</t>
  </si>
  <si>
    <t>보일러를 난방설비와 겸용할 수 있다.</t>
  </si>
  <si>
    <t>저탕조에는 온도조절장치(thermostat)를 설치하여 온도를 조절한다.</t>
  </si>
  <si>
    <t>약 5m</t>
  </si>
  <si>
    <t>약 7m</t>
  </si>
  <si>
    <t>약 12m</t>
  </si>
  <si>
    <t>약 27m</t>
  </si>
  <si>
    <t>샌드 포집기</t>
  </si>
  <si>
    <t>그리스 포집기</t>
  </si>
  <si>
    <t>가솔린 포집기</t>
  </si>
  <si>
    <t>플라스터 포집기</t>
  </si>
  <si>
    <t>우수는 공공하수도에 배수하지 않도록 한다.</t>
  </si>
  <si>
    <t>상수의 급수계통은 크로스 커넥션이 되어서는 안된다.</t>
  </si>
  <si>
    <t>탱크 및 배수계통에는 통기관 등과 같은 적절 한 통기 조치를 한다.</t>
  </si>
  <si>
    <t>급수계통은 역류나 역사이펀 작용의 위험이 생기지 않도록 한다.</t>
  </si>
  <si>
    <t>지관을 소구경의 배관으로 할 수 있다.</t>
  </si>
  <si>
    <t>슬리브, 공법을 채용하면 배관의 교환이 용이하다.</t>
  </si>
  <si>
    <t>헤더로 부터의 지관 도중에 관이음 시공부가 많아야 한다.</t>
  </si>
  <si>
    <t>한 계통마다 관로의 보유수량이 적어 급탕 대기시간을 단축할 수 있다.</t>
  </si>
  <si>
    <t>수격작용 발생</t>
  </si>
  <si>
    <t>크로스 커넥션 발생</t>
  </si>
  <si>
    <t>물 흐르는 소리에 의한 소음 발생</t>
  </si>
  <si>
    <t>배관이나 기구에 큰 압력이 가해져 배관과 기구의 수명 단축</t>
  </si>
  <si>
    <t>29L</t>
  </si>
  <si>
    <t>40L</t>
  </si>
  <si>
    <t>55L</t>
  </si>
  <si>
    <t>37L</t>
  </si>
  <si>
    <t>배관의 말단부</t>
  </si>
  <si>
    <t>관을 분기할 때</t>
  </si>
  <si>
    <t>배관을 90℃로 구부릴 때</t>
  </si>
  <si>
    <t>구경이 다른 관을 접속하고자 할 때</t>
  </si>
  <si>
    <t>흡수성이 크다.</t>
  </si>
  <si>
    <t>강도가 커서 내구력이 있다.</t>
  </si>
  <si>
    <t>오물이 부착되기 어려우며, 청소가 용이하다.</t>
  </si>
  <si>
    <t>복잡한 구조의 것을 일체화 하여 제작할 수 있다.</t>
  </si>
  <si>
    <t>습공기가 갖는 현열량</t>
  </si>
  <si>
    <t>습공기가 갖는 현열량과 잠열량의 합계</t>
  </si>
  <si>
    <t>습공기가 갖는 현열량을 전열량으로 나눈 값</t>
  </si>
  <si>
    <t>습공기가 갖는 현열량을 현열량으로 나눈 값</t>
  </si>
  <si>
    <t>212Pa</t>
  </si>
  <si>
    <t>220Pa</t>
  </si>
  <si>
    <t>330Pa</t>
  </si>
  <si>
    <t>440Pa</t>
  </si>
  <si>
    <t>발생기</t>
  </si>
  <si>
    <t>흡수기</t>
  </si>
  <si>
    <t>동관</t>
  </si>
  <si>
    <t>아연도강관</t>
  </si>
  <si>
    <t>스테인리스관</t>
  </si>
  <si>
    <t>경질염화비닐관</t>
  </si>
  <si>
    <t>0.03m2</t>
  </si>
  <si>
    <t>0.04m2</t>
  </si>
  <si>
    <t>0.05m2</t>
  </si>
  <si>
    <t>0.06m2</t>
  </si>
  <si>
    <t>배관이 온도변화에 의해 늘어나고 줄어드는 것을 흡수하기 위해 사용된다.</t>
  </si>
  <si>
    <t>진공환수식에서 환수관보다 방열기가 낮은 위치에 있을 때 응축수를 끌어올리기 위해 사용된다.</t>
  </si>
  <si>
    <t>저압보일러에서 중력환수방식일 경우 환수관의 일부가 파손되었을 때 보일러수의 유실을 방지하기 위해 사용된다.</t>
  </si>
  <si>
    <t>열교환에 의해 생긴 응축수와 증기에 혼입되어 있는 공기를 배출하여 열교환기의 가열작용을 유지하기 위해 사용된다.</t>
  </si>
  <si>
    <t>약 2kW</t>
  </si>
  <si>
    <t>극장</t>
  </si>
  <si>
    <t>은행</t>
  </si>
  <si>
    <t>사무소</t>
  </si>
  <si>
    <t>볼링장</t>
  </si>
  <si>
    <t>흡입 양정이 클 경우</t>
  </si>
  <si>
    <t>유체의 온도가 높을 경우</t>
  </si>
  <si>
    <t>펌프가 흡입수면보다 위에 있을 경우</t>
  </si>
  <si>
    <t>흡입측 배관의 손실수두가 작을 경우</t>
  </si>
  <si>
    <t>혼합-예열-가습-재열</t>
  </si>
  <si>
    <t>혼합-가습-가열-재열</t>
  </si>
  <si>
    <t>혼합-냉각-가열-가습</t>
  </si>
  <si>
    <t>혼합-혼합-가열-가습</t>
  </si>
  <si>
    <t>버킷 트랩</t>
  </si>
  <si>
    <t>드럼 트랩</t>
  </si>
  <si>
    <t>플로트 트랩</t>
  </si>
  <si>
    <t>벨로즈 트랩</t>
  </si>
  <si>
    <t>COPH+COPC=1</t>
  </si>
  <si>
    <t>COPH+1=COPC</t>
  </si>
  <si>
    <t>COPH-COPC=1</t>
  </si>
  <si>
    <t>COPC/COPH=1</t>
  </si>
  <si>
    <t>열손실이 줄어든다.</t>
  </si>
  <si>
    <t>운전비를 줄일 수 있다.</t>
  </si>
  <si>
    <t>심야전력을 이용할 수 있다.</t>
  </si>
  <si>
    <t>주간 파크 시간대에 전력부하를 절감할 수 있다.</t>
  </si>
  <si>
    <t>현열로만 구성되어 있다.</t>
  </si>
  <si>
    <t>유리창의 범위에 따라 다르다.</t>
  </si>
  <si>
    <t>유리창의 차폐계수가 클수록 취득열량은 크다.</t>
  </si>
  <si>
    <t>북쪽 창은 햇빛이 닿지 않으므로 일사에 의한 취득열량은 생기지 않는다.</t>
  </si>
  <si>
    <t>일명 천이구역이라고도 한다.</t>
  </si>
  <si>
    <t>취출기류의 속도 변화가 없는 영역이다.</t>
  </si>
  <si>
    <t>취출거리의 대부분을 차지하며 취출구의 종류에 따라 특성이 현저하다.</t>
  </si>
  <si>
    <t>취출기류의 속도가 급격히 감소되어 혼합된 공기(1차공기+2차공기)까지도 주위로 환산되는 영역이다.</t>
  </si>
  <si>
    <t>249.2m3/h</t>
  </si>
  <si>
    <t>275.4m3/h</t>
  </si>
  <si>
    <t>307.7m3/h</t>
  </si>
  <si>
    <t>356B m3/h</t>
  </si>
  <si>
    <t>건구온도는 변화없다.</t>
  </si>
  <si>
    <t>습구온도는 높아진다.</t>
  </si>
  <si>
    <t>58.24kJ</t>
  </si>
  <si>
    <t>120.67kJ</t>
  </si>
  <si>
    <t>228.77kJ</t>
  </si>
  <si>
    <t>349.62kJ</t>
  </si>
  <si>
    <t>온수난방에 비하여 열용량이 커 예열시간이 길게 소요된다.</t>
  </si>
  <si>
    <t>온수난방에 비하여 부하변동에 따른 방열량 조절이 곤란하다.</t>
  </si>
  <si>
    <t>온수난방에 비하여 한랭지에서 운전정지 중에 동결의 위험이 크다.</t>
  </si>
  <si>
    <t>온수난방에 비하여 소요방열면적과 배관경이 크게 되므로 설비비가 높다.</t>
  </si>
  <si>
    <t>115(V)</t>
  </si>
  <si>
    <t>346(V)</t>
  </si>
  <si>
    <t>453(V)</t>
  </si>
  <si>
    <t>600(V)</t>
  </si>
  <si>
    <t>극수를 증가시킨다.</t>
  </si>
  <si>
    <t>슬립을 증가킨다.</t>
  </si>
  <si>
    <t>주파수를 증가킨다.</t>
  </si>
  <si>
    <t>기동법을 변화시킨다.</t>
  </si>
  <si>
    <t>240개</t>
  </si>
  <si>
    <t>260개</t>
  </si>
  <si>
    <t>280개</t>
  </si>
  <si>
    <t>340개</t>
  </si>
  <si>
    <t>주배관</t>
  </si>
  <si>
    <t>교차배관</t>
  </si>
  <si>
    <t>가지배관</t>
  </si>
  <si>
    <t>급수배관</t>
  </si>
  <si>
    <t>방향 계전기</t>
  </si>
  <si>
    <t>과전류 계전기</t>
  </si>
  <si>
    <t>부족 전압 계전기</t>
  </si>
  <si>
    <t>갭 저항형 계전기</t>
  </si>
  <si>
    <t>평균값</t>
  </si>
  <si>
    <t>실효값</t>
  </si>
  <si>
    <t>순시값</t>
  </si>
  <si>
    <t>정상값</t>
  </si>
  <si>
    <t>직렬회로에서는 각 저항에 흐르는 전류는 같다.</t>
  </si>
  <si>
    <t>직렬회로에서 총저항은 접속되어 있는 모든 저항을 합한 것이다.</t>
  </si>
  <si>
    <t>저항의 병렬회로보다 저항의 직렬회로에서 전압강하가 적어진다.</t>
  </si>
  <si>
    <t>병렬회로에서 각 저항에서의 전압강하는 저항의 크기와 관계없이 모두 같다.</t>
  </si>
  <si>
    <t>외기측</t>
  </si>
  <si>
    <t>급기측</t>
  </si>
  <si>
    <t>환기측</t>
  </si>
  <si>
    <t>혼합기측</t>
  </si>
  <si>
    <t>송수구는 구경 32mm의 쌍구형으로 설치 하여야 한다.</t>
  </si>
  <si>
    <t>지면으로부터 높이가 0.5m 이상 1.0m 이하의 위치에 설치하여야 한다.</t>
  </si>
  <si>
    <t>소방차가 쉽게 접근할 수 있고 노출된 장소에 설치하는 것이 원칙이다.</t>
  </si>
  <si>
    <t>개방형 헤드를 사용하는 송수구의 호스접걸 구는 각 송수구역마다 설치하는 것이 원칙이다.</t>
  </si>
  <si>
    <t>조기반응형헤드</t>
  </si>
  <si>
    <t>측벽형스프링클러헤드</t>
  </si>
  <si>
    <t>개방형스프링클러헤드</t>
  </si>
  <si>
    <t>폐쇄형스프링클러헤드</t>
  </si>
  <si>
    <t>수위실 등 상시 사람이 근무하는 장소에 설치하는 것이 원칙이다.</t>
  </si>
  <si>
    <t>수신기의 조작스위치는 바닥으로부터 높이가 1.5m 이상 2.0 이하인 장소에 설치하여야 한다.</t>
  </si>
  <si>
    <t>수신기는 감지기ㆍ중계기 또는 발신기가 작동하는 경계구역을 표시할 수 있는 것으로 하여야 한다.</t>
  </si>
  <si>
    <t>수신기의 음향기구는 그 음량 및 음색이 다른 기기의 소음 등과 명확히 구별될 수 있는 것으로 하여야 한다.</t>
  </si>
  <si>
    <t>외부에 대한 고조파의 영향이 없다.</t>
  </si>
  <si>
    <t>사용 목적에 따라 적합한 접지가 필요하다.</t>
  </si>
  <si>
    <t>외부적 응력에 대해 전선보호의 신뢰성이 높다.</t>
  </si>
  <si>
    <t>옥내의 습기가 많은 은폐장소에서는 사용이 불가능하다.</t>
  </si>
  <si>
    <t>코브조명</t>
  </si>
  <si>
    <t>밸런스조명</t>
  </si>
  <si>
    <t>광천장조명</t>
  </si>
  <si>
    <t>코니스조명</t>
  </si>
  <si>
    <t>시퀀스 제어는 일명 피드백(Feedback) 제어라고도 한다.</t>
  </si>
  <si>
    <t>시퀀스 제어계의 신호처리 방식은 유접점 방식만 있다.</t>
  </si>
  <si>
    <t>미리 정해진 순서에 따라 제어의 각 단계를 순차적으로 제어한다.</t>
  </si>
  <si>
    <t>시퀀스 제어 회로의 주전원과 조작전원은 반드시 동일해야 한다.</t>
  </si>
  <si>
    <t>250</t>
  </si>
  <si>
    <t>(C1+C2)V</t>
  </si>
  <si>
    <t>1.96%</t>
  </si>
  <si>
    <t>2.04%</t>
  </si>
  <si>
    <t>각 층에 시공된 보, 기둥 등의 구조부재의 개수 또는 위치를 변경할 수 있을 것</t>
  </si>
  <si>
    <t>수영장 바닥면적의 5분의 1 이상</t>
  </si>
  <si>
    <t>수영장 바닥면적의 7분의 1 이상</t>
  </si>
  <si>
    <t>수영장 바닥면적의 10분의 1 이상</t>
  </si>
  <si>
    <t>수영장 바닥면적의 20분의 1 이상</t>
  </si>
  <si>
    <t>관광휴게시설</t>
  </si>
  <si>
    <t>누전경보기</t>
  </si>
  <si>
    <t>비상방송설비</t>
  </si>
  <si>
    <t>무선통신보조설비</t>
  </si>
  <si>
    <t>자동화재탐지설비</t>
  </si>
  <si>
    <t>거실의 바닥면적의 합계가 1000m2 이상인 층에는 환기설비를 할 것</t>
  </si>
  <si>
    <t>지하층의 바닥면적이 300m2 이상인 층에는 식수공급을 위한 급수전을 1개소 이상 설치할 것</t>
  </si>
  <si>
    <t>거실의 바닥면적이 30m2 이상인 층에는 직통 계단외에 피난층 또는 지상으로 통하는 비상 탈출구 및 환기통을 설치할 것</t>
  </si>
  <si>
    <t>바닥면적이 1000m2 이상인 층에는 피난층 또는 지상으로 봉하는 직통계단을 방화구획으로 구획되는 각 부분마다 1개소 이상 설치할 것</t>
  </si>
  <si>
    <t>종교시설의 용도에 쓰이는 건축물</t>
  </si>
  <si>
    <t>공동주택 중 아파트의 용도에 쓰이는 건축물</t>
  </si>
  <si>
    <t>문화 집 집회시설 중 전시장의 용도에 쓰이는 건축물</t>
  </si>
  <si>
    <t>문화 및 집회시설 중 동물원의 용도에 쓰이는 건축물</t>
  </si>
  <si>
    <t>업무시설로서 해당 용도에 사용되는 바닥면적의 합계가 2000m2인 건축물</t>
  </si>
  <si>
    <t>의료시설로서 해당 용도에 사용되는 바닥면적의 합계가 2000m2인 건축물</t>
  </si>
  <si>
    <t>숙박시설로서 해당 용도에 사용되는 바닥면적의 합계가 2000m2인 건축물</t>
  </si>
  <si>
    <t>500명 이상</t>
  </si>
  <si>
    <t>1000명 이상</t>
  </si>
  <si>
    <t>종교시설로 쓰는 바닥면적의 합계가 50000m2이상인 건축물</t>
  </si>
  <si>
    <t>판매시설로 쓰는 바닥면적의 합계가 50000m2이상인 건축물</t>
  </si>
  <si>
    <t>업무시설로 쓰는 바닥면적의 합계가 50000m2이상인 건축물</t>
  </si>
  <si>
    <t>의료시설 중 종합병원으로 쓰는 바닥면적의 합계가 50000m2이상인 건축물</t>
  </si>
  <si>
    <t>45m2 이상</t>
  </si>
  <si>
    <t>1.6m</t>
  </si>
  <si>
    <t>11층 이상인 층의 바닥면적의 합계가 3000m2이상인 건축물</t>
  </si>
  <si>
    <t>11층 이상인 층의 바닥면적의 합계가 5000m2이상인 건축물</t>
  </si>
  <si>
    <t>11층 이상인 층의 바닥면적의 합계가 8000m2이상인 건축물</t>
  </si>
  <si>
    <t>11층 이상인 층의 바닥면적의 합계가 10000m2이상인 건축물</t>
  </si>
  <si>
    <t>보이실, 린넨실은 숙박부 각 객실의 중심에 인접배치시킨다.</t>
  </si>
  <si>
    <t>로비나 라운지는 공용부분의 중심부로서 특색있는 분위기를 만드는 것이 좋다.</t>
  </si>
  <si>
    <t>객실수에 대한 주(主)식당의 면적비율은 커머셜호텔이 리조트호텔보다 높다.</t>
  </si>
  <si>
    <t>지배인실은 외래객이 알기 쉬운 곳에 배치하여 자유롭게 출입할 수 있도록 한다.</t>
  </si>
  <si>
    <t>에너지 절약에 유리하다.</t>
  </si>
  <si>
    <t>사무공간에 빛과 식물을 도입하여 자연을 체험하게 한다.</t>
  </si>
  <si>
    <t>근로자들의 상호교류 및 정보교환의 장소를 제공한다.</t>
  </si>
  <si>
    <t>보다 넓은 사무공간을 확보할 수 있다.</t>
  </si>
  <si>
    <t>광속 : W/m2</t>
  </si>
  <si>
    <t>조도 : lx</t>
  </si>
  <si>
    <t>휘도 : cd/m2</t>
  </si>
  <si>
    <t>광도 : cd</t>
  </si>
  <si>
    <t>에너지 절약상 경제적이다.</t>
  </si>
  <si>
    <t>승강기의 왕복시간을 단축시켜 승객수송능력을 높일 수 있다.</t>
  </si>
  <si>
    <t>같은 높이에 많은 층수를 얻을 수 있어 부동산가치가 증대된다.</t>
  </si>
  <si>
    <t>공기조화 부하를 감소시켜 줄 수 있다.</t>
  </si>
  <si>
    <t>천창</t>
  </si>
  <si>
    <t>스포트라이트</t>
  </si>
  <si>
    <t>차양</t>
  </si>
  <si>
    <t>유리블럭</t>
  </si>
  <si>
    <t>허니컴보</t>
  </si>
  <si>
    <t>래티스보</t>
  </si>
  <si>
    <t>트러스보</t>
  </si>
  <si>
    <t>판보</t>
  </si>
  <si>
    <t>실내외의 온도차</t>
  </si>
  <si>
    <t>실내의 환기상태</t>
  </si>
  <si>
    <t>건물지붕의 기울기</t>
  </si>
  <si>
    <t>건물외피의 단열상태</t>
  </si>
  <si>
    <t>간격이 좁게 배열된 기둥과 보를 건물 외부에 둘러싸서 횡하중에 저항하는 시스템</t>
  </si>
  <si>
    <t>횡하중에 저항하는 코어를 외부 기둥에 연결하는 시스템</t>
  </si>
  <si>
    <t>횡하중을 중앙부 코어에서 모두 부담하는 시스템</t>
  </si>
  <si>
    <t>외부에 가새를 넣어 횡력을 부담하도록 하는 시스템</t>
  </si>
  <si>
    <t>풍하중</t>
  </si>
  <si>
    <t>적재하중</t>
  </si>
  <si>
    <t>적설하중</t>
  </si>
  <si>
    <t>하중의 전달 측면에서 작은보가 스팬이 작은 큰보 보다 스팬이 큰보에 걸칠 수 있도록 계획한다.</t>
  </si>
  <si>
    <t>기둥은 가능한 규칙적으로 배치하는 것이 좋다.</t>
  </si>
  <si>
    <t>바람이나 지진하중에 대해 구조상 가장 중요한 부재는 내진벽이다.</t>
  </si>
  <si>
    <t>장스팬 구조물일 경우에는 PSC보를 고려할 수 있다.</t>
  </si>
  <si>
    <t>굴절배열형</t>
  </si>
  <si>
    <t>직렬배열형</t>
  </si>
  <si>
    <t>환상배열형</t>
  </si>
  <si>
    <t>0.2m/m2</t>
  </si>
  <si>
    <t>0.225m/m2</t>
  </si>
  <si>
    <t>0.325m/m2</t>
  </si>
  <si>
    <t>0.525m/m2</t>
  </si>
  <si>
    <t>환자 병상수</t>
  </si>
  <si>
    <t>간호사수</t>
  </si>
  <si>
    <t>의사수</t>
  </si>
  <si>
    <t>건물의 용적률</t>
  </si>
  <si>
    <t>거실과 침실은 현관에서 다른 실들을 거쳐서 진입하는 것이 프라이버시 확보에 유리하다.</t>
  </si>
  <si>
    <t>부엌은 유틸리티룸(utility room)및 식당과 직접 연결한다.</t>
  </si>
  <si>
    <t>단위 평면의 깊이는 깊게 할수록 채광 및 에너지 절약에 유리하다.</t>
  </si>
  <si>
    <t>발코니 난간의 높이는 0.6m 이상으로 하여 어린이 안전에 유의한다.</t>
  </si>
  <si>
    <t>50dB</t>
  </si>
  <si>
    <t>60dB</t>
  </si>
  <si>
    <t>프라이버시 유지</t>
  </si>
  <si>
    <t>여름철의 통풍 확보</t>
  </si>
  <si>
    <t>연소가능성 배제</t>
  </si>
  <si>
    <t>겨울철의 일조시간 확보</t>
  </si>
  <si>
    <t>구조체의 치수</t>
  </si>
  <si>
    <t>철근의 치수 및 배근상황</t>
  </si>
  <si>
    <t>재료의 강도</t>
  </si>
  <si>
    <t>균열위치 및 상태</t>
  </si>
  <si>
    <t>강연이나 연극 등 언어를 주사용 목적으로 할 경우 잔향시간은 비교적 짧게 처리한다.</t>
  </si>
  <si>
    <t>다목적용 오디토리엄에는 가변 흡음구조가 되도록 음향설계를 한다.</t>
  </si>
  <si>
    <t>반사음과 직접음과의 시간차가 가능한 한 크게 하여 충분한 음 보강이 되도록 한다.</t>
  </si>
  <si>
    <t>소음이 심한 도로변에 위치한 건물의 소음대책으로 방음벽을 설치한다.</t>
  </si>
  <si>
    <t>lmagination</t>
  </si>
  <si>
    <t>Attention</t>
  </si>
  <si>
    <t>Desire</t>
  </si>
  <si>
    <t>Memory</t>
  </si>
  <si>
    <t>강당의 면적 산출에서 고정 의자식의 경우가 이동 의자식의 경우보다 그 면적이 크다.</t>
  </si>
  <si>
    <t>강당은 체육관과 겸하도록 계획하는 것이 좋다.</t>
  </si>
  <si>
    <t>강당의 위치는 외부와의 연락이 좋은 곳에 배치한다.</t>
  </si>
  <si>
    <t>강당 연단 주위에는 반사재를 그리고 먼 곳에는 흡음재를 사용하여 음향효과가 좋게 한다.</t>
  </si>
  <si>
    <t>신정통기관의 관경은 배수수직관의 관경보다 작게 해서는 안된다.</t>
  </si>
  <si>
    <t>각개통기관의 관경은 그것이 접속되는 배수관 관경의 1/2 이상으로 한다.</t>
  </si>
  <si>
    <t>결합통기관의 관경은 통기수직관과 배수수직관 중 작은 쪽 관경의 1/2 이상으로 한다.</t>
  </si>
  <si>
    <t>루프통기관의 관경은 배수수평지관과 통기수직관 중 작은 쪽 관경의 1/2 이상으로 한다.</t>
  </si>
  <si>
    <t>가열보일러는 난방용 보일러와 겸용할 수 있다.</t>
  </si>
  <si>
    <t>가열보일러의 열효율이 직접가열식에 비해 높다.</t>
  </si>
  <si>
    <t>저탕조는 가열코일을 내장하는 등 구조가 약간 복잡하다.</t>
  </si>
  <si>
    <t>고온의 탕을 얻기 위해서는 증기보일러 또는 고온수보일러를 써야 한다.</t>
  </si>
  <si>
    <t>일반 가정용으로는 사용이 곤란하다.</t>
  </si>
  <si>
    <t>세정음은 유수음도 포함되기 때문에 소음이 크다.</t>
  </si>
  <si>
    <t>레버의 조작에 의해 낙차에 의한 수압으로 대변기를 세척하는 방식이다.</t>
  </si>
  <si>
    <t>증발 현상</t>
  </si>
  <si>
    <t>모세관 현상</t>
  </si>
  <si>
    <t>유도사이펀 작용</t>
  </si>
  <si>
    <t>자기사이펀 작용</t>
  </si>
  <si>
    <t>급폐쇄형 수도꼭지를 사용한다.</t>
  </si>
  <si>
    <t>관내의 수압은 평상시 높아지지 않도록 구획한다.</t>
  </si>
  <si>
    <t>배관은 가능한 한 우회하지 않고 직선이 되도록 계획한다.</t>
  </si>
  <si>
    <t>수입이 0.4MPa을 초과하는 계통에는 감압밸브를 부착하여 적절한 압력으로 감압한다.</t>
  </si>
  <si>
    <t>급탕계통에는 유지 관리를 위해 용이하게 조작할 수 있는 위치에 개폐밸브를 설치한다.</t>
  </si>
  <si>
    <t>탕비기 주위 등의 급탕배관은 가능한 짧게 하고 공기가 체류하지 않도록 균일한 구배로 한다.</t>
  </si>
  <si>
    <t>배관 길이가 30m를 초과하는 중앙식 급탕설비에서는 환탕관과 순환펌프를 설치하여 배관의 열손실을 보상한다.</t>
  </si>
  <si>
    <t>고층 건축물에서 급탕압력을 일정압력 이하로 제어하기 위해 감압밸브를 설치하는 경우 순환계통에 설치하도록 한다.</t>
  </si>
  <si>
    <t>상향배관인 경우 급탕관은 하향구배, 환탕관은 상향구배를 한다.</t>
  </si>
  <si>
    <t>배관시공 시 굴곡배관을 해야 할 경우에는 공기빼기밸브를 설치한다.</t>
  </si>
  <si>
    <t>관의 신축을 고려하여 건물의 벽 관통부분 배관에는 슬리브를 끼운다.</t>
  </si>
  <si>
    <t>184</t>
  </si>
  <si>
    <t>245</t>
  </si>
  <si>
    <t>A=5940L/h, B=7425L</t>
  </si>
  <si>
    <t>A=7425L/h, B=5940L</t>
  </si>
  <si>
    <t>A=25740L/h, B=7425L</t>
  </si>
  <si>
    <t>A=25740L/h, B=32175L</t>
  </si>
  <si>
    <t>일반적으로 고가수조방식에서는 하향배관방식이 사용된다.</t>
  </si>
  <si>
    <t>상향배관방식에서 수직관의 관경은 올라갈수록 크게 한다.</t>
  </si>
  <si>
    <t>혼합배관방식으로 하는 경우 저층부는 상향배관방식으로 한다.</t>
  </si>
  <si>
    <t>상향배관방식에서는 관내의 공기를 배출하기 위해 관의 제일 윗부분에 공기빼기밸브 등을 설치한다.</t>
  </si>
  <si>
    <t>가동부분이 있을 것</t>
  </si>
  <si>
    <t>자정 작용이 가능할 것</t>
  </si>
  <si>
    <t>기구내장 트랩의 내벽 및 배수로의 단면 형상에 급격한 변화가 없을 것</t>
  </si>
  <si>
    <t>봉수부의 소제구는 나사식 플러그 및 적절한 가스켓을 이용한 구조일 것</t>
  </si>
  <si>
    <t>세면기, 15mm</t>
  </si>
  <si>
    <t>세면기, 25mm</t>
  </si>
  <si>
    <t>대변기, 15mm</t>
  </si>
  <si>
    <t>대변기, 25mm</t>
  </si>
  <si>
    <t>담수에 내식성은 크나 연수에는 부식된다.</t>
  </si>
  <si>
    <t>탄산가스를 포함한 공기중에서는 푸른 녹이 생긴다.</t>
  </si>
  <si>
    <t>동관은 두께별로 K, L, M형 등으로 구분할 수 있다.</t>
  </si>
  <si>
    <t>가성소다, 가성칼리 등 알칼리성에 심하게 침식된다.</t>
  </si>
  <si>
    <t>33.6m3/d</t>
  </si>
  <si>
    <t>43.6m3/d</t>
  </si>
  <si>
    <t>336m3/d</t>
  </si>
  <si>
    <t>406m3/d</t>
  </si>
  <si>
    <t>엘보우(elbow)는 관의 방향을 바꿀 때 사용된다.</t>
  </si>
  <si>
    <t>티(tee), 크로스(cross)는 관을 도중에서 분기할 때 사용된다.</t>
  </si>
  <si>
    <t>레듀서(reducer)는 관경이 서로 다른 관을 접속할 때 사용된다.</t>
  </si>
  <si>
    <t>플러그(plug), 캡(cap)은 동일 관경의 관을 직선 연결할 때 사용된다.</t>
  </si>
  <si>
    <t>연속의 법칙</t>
  </si>
  <si>
    <t>피토관의 원리</t>
  </si>
  <si>
    <t>난류는 유체분자가 불규칙하게 서로 섞이는 혼란된 흐름이다.</t>
  </si>
  <si>
    <t>일반적으로 층류에서 난류로 천이할 때의 유속을 임계유속이라 한다.</t>
  </si>
  <si>
    <t>레이놀즈 수에 의해 관내의 흐름이 층류인지 난류인지를 판별할 수 있다.</t>
  </si>
  <si>
    <t>관내에 유체가 흐를 때, 어느 장소에서 흐름의 상태가 시간에 따라 변화하는 흐름을 정상류라 한다.</t>
  </si>
  <si>
    <t>섹스티아방식</t>
  </si>
  <si>
    <t>회로통기방식</t>
  </si>
  <si>
    <t>1일 급수량</t>
  </si>
  <si>
    <t>시간평균예상급수량</t>
  </si>
  <si>
    <t>순간최대예상급수량</t>
  </si>
  <si>
    <t>시간최대예상급수량</t>
  </si>
  <si>
    <t>배관의 최저부에는 물빼기밸브를 설치한다.</t>
  </si>
  <si>
    <t>배관의 분기부에는 원칙적으로 밸브를 설치한다.</t>
  </si>
  <si>
    <t>밀폐회로 방식에 대해서는 1개의 순환계통에 팽창 탱크는 최소 2기 이상으로 한다.</t>
  </si>
  <si>
    <t>개방회로 방식에 대해서는 순환보일러 정지 시 기기, 배관 등을 만수상태로 유지한다.</t>
  </si>
  <si>
    <t>배관의 지름이 커질수록 상당길이는 길어진다.</t>
  </si>
  <si>
    <t>45° 표준 엘보보다는 90° 표준 엘보의 상당 길이가 길다.</t>
  </si>
  <si>
    <t>밸브류의 경우 개폐도(開閉度)가 작을수록 상당길이는 길어진다.</t>
  </si>
  <si>
    <t>동일한 배관 지름, 전개(全開)일 경우 앵글밸브보다 게이트밸브의 상당길이가 길다.</t>
  </si>
  <si>
    <t>흡입관의 관경을 크게 한다.</t>
  </si>
  <si>
    <t>펌프의 회전수를 증가시킨다.</t>
  </si>
  <si>
    <t>온수난방은 증기난방에 비하여 운전정지 중에 동결의 위험이 크다.</t>
  </si>
  <si>
    <t>온수난방은 증기난방에 비하여 소요방열 면적과 배관경이 크게 된다.</t>
  </si>
  <si>
    <t>증기난방은 온수난방에 비하여 열용량이 커 예열시간이 길게 소요된다.</t>
  </si>
  <si>
    <t>온수난방은 증기난방에 비하여 난방부하 변동에 따른 온도조절이 용이하다.</t>
  </si>
  <si>
    <t>tω1 - t1</t>
  </si>
  <si>
    <t>tω2 - tω1</t>
  </si>
  <si>
    <t>t2 - t1</t>
  </si>
  <si>
    <t>tω2 - t1</t>
  </si>
  <si>
    <t>창면에 콜드 드래프트를 방지할 수 있다.</t>
  </si>
  <si>
    <t>팬코일 유닛방식은 건물의 외부존의 부하를 담당한다.</t>
  </si>
  <si>
    <t>대형 건축물의 내부 존과 외부 존을 구분하여 공조하는 시스템이 적용된다.</t>
  </si>
  <si>
    <t>팬코일 유닛방식을 단독으로 설치한 것과 비교하여 설비비가 적게 든다.</t>
  </si>
  <si>
    <t>구조체의 열용량과 관련이 있다.</t>
  </si>
  <si>
    <t>시간지연(time-lag)현상을 유발한다.</t>
  </si>
  <si>
    <t>간헐냉방을 하는 경우 예냉부하를 필요로 한다.</t>
  </si>
  <si>
    <t>구조체의 열용량이 클수록 피크로드는 증가한다.</t>
  </si>
  <si>
    <t>현열비 ‘1’은 수평상태의 기울기를 나타낸다.</t>
  </si>
  <si>
    <t>열수분비 ‘0’의 기울기는 비엔탈피선과 동일한 기울기를 나타낸다.</t>
  </si>
  <si>
    <t>습공기선도 상에서 건구온도 30℃, 습구온도 20℃인 습공기의 노점온도는 파악할 수 없다.</t>
  </si>
  <si>
    <t>습공기의 상태가 변화하고 이를 습공기선도에 표시하면 현열뿐만 아니라 잠열의 변화량도 알 수 있다.</t>
  </si>
  <si>
    <t>6m3/s</t>
  </si>
  <si>
    <t>7m3/s</t>
  </si>
  <si>
    <t>8m3/s</t>
  </si>
  <si>
    <t>9m3/s</t>
  </si>
  <si>
    <t>집중환기</t>
  </si>
  <si>
    <t>희석환기</t>
  </si>
  <si>
    <t>국소환기</t>
  </si>
  <si>
    <t>등가온도</t>
  </si>
  <si>
    <t>15000m3/h</t>
  </si>
  <si>
    <t>20000m3/h</t>
  </si>
  <si>
    <t>25000m3/h</t>
  </si>
  <si>
    <t>30000m3/h</t>
  </si>
  <si>
    <t>2854kJ/kg</t>
  </si>
  <si>
    <t>3242kJ/kg</t>
  </si>
  <si>
    <t>3916kJ/kg</t>
  </si>
  <si>
    <t>4582kJ/kg</t>
  </si>
  <si>
    <t>4열</t>
  </si>
  <si>
    <t>5열</t>
  </si>
  <si>
    <t>8열</t>
  </si>
  <si>
    <t>10열</t>
  </si>
  <si>
    <t>외기로부터의 취득열량</t>
  </si>
  <si>
    <t>틈새바람에 의한 취득열량</t>
  </si>
  <si>
    <t>원심식</t>
  </si>
  <si>
    <t>분무식</t>
  </si>
  <si>
    <t>초음파식</t>
  </si>
  <si>
    <t>적외선식</t>
  </si>
  <si>
    <t>팬형</t>
  </si>
  <si>
    <t>노즐형</t>
  </si>
  <si>
    <t>아네모스탯형</t>
  </si>
  <si>
    <t>브리즈라인형</t>
  </si>
  <si>
    <t>열동식 트랩</t>
  </si>
  <si>
    <t>스위칭 속도가 빠르다.</t>
  </si>
  <si>
    <t>전력소비가 대단히 작다.</t>
  </si>
  <si>
    <t>잡음(noise)의 영향을 받지 않는다.</t>
  </si>
  <si>
    <t>접점의 개폐동작으로 인한 마모현상이 없다.</t>
  </si>
  <si>
    <t>코너 조명</t>
  </si>
  <si>
    <t>코퍼 조명</t>
  </si>
  <si>
    <t>광천장 조명</t>
  </si>
  <si>
    <t>밸런스 조명</t>
  </si>
  <si>
    <t>미분 동작</t>
  </si>
  <si>
    <t>2위치 동작</t>
  </si>
  <si>
    <t>다위치 동작</t>
  </si>
  <si>
    <t>ON-OFF 동작</t>
  </si>
  <si>
    <t>14개</t>
  </si>
  <si>
    <t>28개</t>
  </si>
  <si>
    <t>42개</t>
  </si>
  <si>
    <t>56개</t>
  </si>
  <si>
    <t>자시계의 설치 높이는 하단부가 1.5m 이상으로 한다.</t>
  </si>
  <si>
    <t>탁상형 모시계는 자시계 회로수가 3회로 이상인 경우 사용한다.</t>
  </si>
  <si>
    <t>모시계와 자시계를 연결하는 배선의 전압 강하는 15%이하가 되도록 한다.</t>
  </si>
  <si>
    <t>벽걸이형 모시계는 소규모 모시계로 자시계 회로수가 3회로 이내인 경우 사용한다.</t>
  </si>
  <si>
    <t>5[μF]</t>
  </si>
  <si>
    <t>10[μF]</t>
  </si>
  <si>
    <t>15[μF]</t>
  </si>
  <si>
    <t>20[μF]</t>
  </si>
  <si>
    <t>실효치</t>
  </si>
  <si>
    <t>평균치</t>
  </si>
  <si>
    <t>비교치</t>
  </si>
  <si>
    <t>균등치</t>
  </si>
  <si>
    <t>Pb</t>
  </si>
  <si>
    <t>PbSO4</t>
  </si>
  <si>
    <t>PbO</t>
  </si>
  <si>
    <t>PbO2</t>
  </si>
  <si>
    <t>65mm</t>
  </si>
  <si>
    <t>키르히호프 제1법칙</t>
  </si>
  <si>
    <t>키르히호프 제2법칙</t>
  </si>
  <si>
    <t>앙페르의 오른나사의 법칙</t>
  </si>
  <si>
    <t>제1종 접지공사</t>
  </si>
  <si>
    <t>제2종 접지공사</t>
  </si>
  <si>
    <t>제3종 접지공사</t>
  </si>
  <si>
    <t>특별 제3종 접지공사</t>
  </si>
  <si>
    <t>단로기</t>
  </si>
  <si>
    <t>변성기</t>
  </si>
  <si>
    <t>콘덴서</t>
  </si>
  <si>
    <t>전동기</t>
  </si>
  <si>
    <t>발전기</t>
  </si>
  <si>
    <t>변압기</t>
  </si>
  <si>
    <t>수조의 상단에는 청소용 배수밸브 또는 배수관을 설치하여야 한다.</t>
  </si>
  <si>
    <t>동결방지조치를 하거나 동결의 우려가 없는 장소에 설치하여야 한다.</t>
  </si>
  <si>
    <t>수조가 실내에 설치된 때에는 그 실내에 조명 설비를 설치하여야 한다.</t>
  </si>
  <si>
    <t>수조의 상단이 바닥보다 높은 때에는 수조의 외측에 고정식 사다리를 설치하여야 한다.</t>
  </si>
  <si>
    <t>1.7m3</t>
  </si>
  <si>
    <t>2.6m3</t>
  </si>
  <si>
    <t>7m3</t>
  </si>
  <si>
    <t>12m3</t>
  </si>
  <si>
    <t>2.0[Ω]</t>
  </si>
  <si>
    <t>2.2[Ω]</t>
  </si>
  <si>
    <t>2.4[Ω]</t>
  </si>
  <si>
    <t>2.6[Ω]</t>
  </si>
  <si>
    <t>직권 전동기</t>
  </si>
  <si>
    <t>동기 전동기</t>
  </si>
  <si>
    <t>유도 전동기</t>
  </si>
  <si>
    <t>타여자 전동기</t>
  </si>
  <si>
    <t>각 층을 수직으로 관통하는 수직배관</t>
  </si>
  <si>
    <t>스프링클러헤드가 설치되어 있는 배관</t>
  </si>
  <si>
    <t>직접 또는 수직배관을 통하여 가지배관에 급수하는 배관</t>
  </si>
  <si>
    <t>수원 및 옥외송수구로부터 스프링클러헤드에 급수하는 배관</t>
  </si>
  <si>
    <t>백열전등이나 전열기의 역률은 100[%]이다.</t>
  </si>
  <si>
    <t>무효전력에 대한 유효전력의 비를 역률이라 한다.</t>
  </si>
  <si>
    <t>역률은 부하의 종류와는 관계가 없으며 공급 전력의 질을 의미한다.</t>
  </si>
  <si>
    <t>역률산정 시에 필요한 피상전력은 유효전력과 무효전력의 산술합이다.</t>
  </si>
  <si>
    <t>배연창의 유효면적은 1m2이상으로 할 것</t>
  </si>
  <si>
    <t>배연구는 연기감지기 또는 열감지기에 의해 자동으로 열 수 있는 구조로 할 것</t>
  </si>
  <si>
    <t>관련 규정에 따라 건축물이 방화구획으로 구획된 경우 그 구획마다 2개소 이상의 배연창을 설치할 것</t>
  </si>
  <si>
    <t>위락시설로서 연면적 600m2 이상인 것</t>
  </si>
  <si>
    <t>숙박시설로서 연면적 600m2 이상인 것</t>
  </si>
  <si>
    <t>문화 및 집회시설로서 연면적 1000m2 이상인 것</t>
  </si>
  <si>
    <t>근린생활시설 중 목욕장으로서 연멱적 800m2 이상인 것</t>
  </si>
  <si>
    <t>주택으로 쓰는 층수가 5개 층 이상인 주택</t>
  </si>
  <si>
    <t>주택으로 쓰는 층수가 6개 층 이상인 주택</t>
  </si>
  <si>
    <t>주택으로 쓰는 1개 동의 바닥면적 합계가 660m2를 초과하고, 층수가 5개 층 이상인 주택</t>
  </si>
  <si>
    <t>주택으로 쓰는 1개 동의 바닥면적 합계가 660m2를 초과하고, 층수가 6개 층 이상인 주택</t>
  </si>
  <si>
    <t>관람실별로 2개소 이상 설치할 것</t>
  </si>
  <si>
    <t>각 출구의 유효너비는 1.2m 이상일 것</t>
  </si>
  <si>
    <t>관람실로부터 바깥쪽으로의 출구로 쓰이는 문은 안여닫이로 하지 않을 것</t>
  </si>
  <si>
    <t>개별 관람실 출구의 유효너비의 합계는 개별 관람실의 바닥면적 100m2마다 0.6m의 비율로 산정한 너비 이상으로 할 것</t>
  </si>
  <si>
    <t>기숙사의 출입문</t>
  </si>
  <si>
    <t>너비 1.2m 이하의 출입문</t>
  </si>
  <si>
    <t>바닥면적 300m2 이하의 개별 점포의 출입문</t>
  </si>
  <si>
    <t>사람의 통행을 주목적으로 하지 않는 출입문</t>
  </si>
  <si>
    <t>실내수영장</t>
  </si>
  <si>
    <t>호스텔</t>
  </si>
  <si>
    <t>유스호스텔</t>
  </si>
  <si>
    <t>의료관광호텔</t>
  </si>
  <si>
    <t>휴양 콘도미니엄</t>
  </si>
  <si>
    <t>계단이나 에스컬레이터로부터 1.5m 이상의 거리를 둘 것</t>
  </si>
  <si>
    <t>회전문의 회전속도는 분당회전수가 8회를 넘지 아니하도록 할 것</t>
  </si>
  <si>
    <t>회전문의 중심축에서 회전문과 문틀 사이의 간격을 포함한 회전문날개 끝부분까지의 길이는 140cm 이상이 되도록 할 것</t>
  </si>
  <si>
    <t>단독주택의 욕실</t>
  </si>
  <si>
    <t>제1종 근린생활시설 중 휴게음식점의 조리장</t>
  </si>
  <si>
    <t>제2종 근린생활시설 중 휴게음식점의 조리장</t>
  </si>
  <si>
    <t>제2종 근린생활시설 중 일반음식점의 조리장</t>
  </si>
  <si>
    <t>지열식 냉방설비</t>
  </si>
  <si>
    <t>수축열식 냉방설비</t>
  </si>
  <si>
    <t>빙축열식 냉방설비</t>
  </si>
  <si>
    <t>잠열축열식 냉방설비</t>
  </si>
  <si>
    <t>세대의 환기량 조절을 위하여 환기설비의 정격풍량을 최소·최대의 2단계로 조절할 수 있는 체계를 갖추어야 한다.</t>
  </si>
  <si>
    <t>기계환기설비는 공동주택의 모든 세대가 규정에 의한 환기횟수를 만족시킬 수 있도록 24시간 가동할 수 있어야 한다.</t>
  </si>
  <si>
    <t>하나의 기계환기설비로 세대 내 2 이상의 실에 바깥공기를 공급할 경우의 필요 환기량은 각 실에 필요한 환기량의 한계 이상이 되도록 하여야 한다.</t>
  </si>
  <si>
    <t>기계환기설비의 환기기준은 시간당 실내공기교환횟수(환기설비에 의한 최종 공기흡입구에서 세대의 실내로 공급되는 시간당 총 체적풍량을 실내 총 체적으로 나눈 환기횟수를 말한다)로 표시하여야 한다.</t>
  </si>
  <si>
    <t>3000m2 이상</t>
  </si>
  <si>
    <t>5000m2 이상</t>
  </si>
  <si>
    <t>10000m2 이상</t>
  </si>
  <si>
    <t>완강기</t>
  </si>
  <si>
    <t>인공소생기</t>
  </si>
  <si>
    <t>객석유도등</t>
  </si>
  <si>
    <t>시각경보기</t>
  </si>
  <si>
    <t>지능형 건축물 인증기준에는 인증표시 홍보기준, 유효기간 등의 사항이 포함된다.</t>
  </si>
  <si>
    <t>산업통상자원부장관은 지능형 건축물의 인증을 우하여 인증기관을 지정할 수 있다.</t>
  </si>
  <si>
    <t>국토교통부장관은 지능형 건축물의 건축을 활성화하기 위하여 지능형 건축물 인증제도를 실시한다.</t>
  </si>
  <si>
    <t>허가권자는 지능형 건축물로 인증 받은 건축물에 대하여 조경설치면적을 100분의 85까지 완화하여 적용할 수 있다.</t>
  </si>
  <si>
    <t>철근콘크리트조로서 두께가 10cm인 것</t>
  </si>
  <si>
    <t>철골철근콘크리트조로서 두께가 10cm인 것</t>
  </si>
  <si>
    <t>철재의 양면을 두께 5cm의 철망모르타르로 덮은 것</t>
  </si>
  <si>
    <t>무근콘크리트조·벽돌조 또는 석조로서 그 두께가 7cm인 것</t>
  </si>
  <si>
    <t>지하가(터널은 제외)로서 연면적 1000m2인 것</t>
  </si>
  <si>
    <t>문화 및 집회시설로서 무대부의 바닥면적이 150m2인 것</t>
  </si>
  <si>
    <t>문화 및 집회시설 중 영화상영관으로서 수용인원이 100명인 것</t>
  </si>
  <si>
    <t>지하층에 설치된 숙박시설로서 해당 용도로 사용되는 바닥면적의 합계가 1000m2인 층</t>
  </si>
  <si>
    <t>승강로는 당해 건축물의 다른 부분과 방화 구조로 구획할 것</t>
  </si>
  <si>
    <t>승강장에는 노대 도는 외부를 향하여 열 수 있는 창문이나 배연설비를 설치할 것</t>
  </si>
  <si>
    <t>옥내에 있는 승강자의 바닥면적은 비상용 승강기 1대에 대하여 6m2이상으로설치할 것</t>
  </si>
  <si>
    <t>6층</t>
  </si>
  <si>
    <t>11층</t>
  </si>
  <si>
    <t>16층</t>
  </si>
  <si>
    <t>21층</t>
  </si>
  <si>
    <t>계단의 유효너비는 0.9m 이상으로 할 것</t>
  </si>
  <si>
    <t>계단은 내화구조로 하고 지상까지 직접 연결되도록 할 것</t>
  </si>
  <si>
    <t>건축물의 내부에서 계단으로 통하는 출입구에는 갑종방화문을 설치할 것</t>
  </si>
  <si>
    <t>계단은 그 계단으로 통하는 출입구와의 창문 등으로부터 1m 이상의 거리를 두고 설치할 것</t>
  </si>
  <si>
    <t>열류량은 온도구배와 물체의 열전도율에 반비례한다.</t>
  </si>
  <si>
    <t>물체중에 온도차가 발생하면 열은 저온측에서 고온측으로 흐른다.</t>
  </si>
  <si>
    <t>벽체표면과 이에 접하는 유체와의 전열현상을 대류에 의한 열전달이다.</t>
  </si>
  <si>
    <t>열류량은 표면온도와 유체온도의 차에 반비례한다.</t>
  </si>
  <si>
    <t>인장력을 받는 부분에는 철근을 보강하여야 한다.</t>
  </si>
  <si>
    <t>철근을 콘크리트로 피복하므로 내구성이 우수하다.</t>
  </si>
  <si>
    <t>철골구조에 비하여 장스팬 건축물이나 연약지반 조건의 건축에도 유리하게 사용된다.</t>
  </si>
  <si>
    <t>철골구조에 비하여 내화성이 우수하다.</t>
  </si>
  <si>
    <t>쇼윈도의 크기는 상점의 종류와는 관계가 없다.</t>
  </si>
  <si>
    <t>쇼윈도의 바닥높이는 상품의 종류에 따라 다르다.</t>
  </si>
  <si>
    <t>상점규모가 2·3층인 경우, 쇼윈도를 입체적으로 취급하여 한눈에 상점에 대한 이미지를 강하게 주는 경우가 있다.</t>
  </si>
  <si>
    <t>쇼윈도 내부의 밝기를 인공적으로 높게함으로써 쇼윈도의 반사를 방지할 수 있다.</t>
  </si>
  <si>
    <t>동선이 가지는 요소는 빈도, 속도, 하중이다.</t>
  </si>
  <si>
    <t>동선은 일상생활의 움직임을 표시하는 선이다.</t>
  </si>
  <si>
    <t>개인권, 사회권, 가사노동권의 3개 동선이 서로 분리되어야 한다.</t>
  </si>
  <si>
    <t>가사노동의 동선은 가능한 북쪽에 오도록 하고 가능한 길게 처리한다.</t>
  </si>
  <si>
    <t>서고는 증축을 고려하여 계획한다.</t>
  </si>
  <si>
    <t>열람실은 서고와 최대한 멀리 떨어져 위치시키는 것이 좋다.</t>
  </si>
  <si>
    <t>아동 열람실은 자유롭게 책을 꺼내볼 수 있도록 자유개가식으로 한다.</t>
  </si>
  <si>
    <t>참고실은 안정된 분위기를 갖고 일반열람실과는 별실로 목록실, 출납대 근처에 설치한다.</t>
  </si>
  <si>
    <t>타운 하우스</t>
  </si>
  <si>
    <t>테라스 하우스</t>
  </si>
  <si>
    <t>중정형 하우스</t>
  </si>
  <si>
    <t>장스팬 구조물보다는 단스팬 구조물에 적용하는 것이 효율적이다.</t>
  </si>
  <si>
    <t>콘크리트의 압축응력이 생기는 부분에 미리 응력을 가한다.</t>
  </si>
  <si>
    <t>프리텐션 공법은 부재 제작시 시스관을 미리 설치한다.</t>
  </si>
  <si>
    <t>고강도 콘크리트 사용으로 부재 단면축소에 의한 구조물의 자중 경감효과가 있다.</t>
  </si>
  <si>
    <t>입장하는 손님과 종업원의 시선이 직접 마주치지 않게 한다.</t>
  </si>
  <si>
    <t>고객 동선은 가급적 짧게 하고, 종업원 동선은 되도록 길게 한다.</t>
  </si>
  <si>
    <t>손님쪽에서 상품이 효과적으로 보이도록 매장가구를 배치한다.</t>
  </si>
  <si>
    <t>진열창의 상품은 도로에 선 사람의 눈높이보다 약간 낮게 하는 것이 좋다.</t>
  </si>
  <si>
    <t>철근콘크리트구조에 비해 경량의 구조체를 만들 수 있다.</t>
  </si>
  <si>
    <t>해체가 어렵고 재사용이 불가능하다.</t>
  </si>
  <si>
    <t>재료 특성상 압축재는 좌굴에 대한 검토가 필요하다.</t>
  </si>
  <si>
    <t>내화성이 낮아 내화피복이 필요하다.</t>
  </si>
  <si>
    <t>계단과 엘리베이터 및 화장실은 가능한 한 접근시킨다.</t>
  </si>
  <si>
    <t>엘리베이터 홀이 출입구면에 근접해 있어야 한다.</t>
  </si>
  <si>
    <t>코어내의 공간과 임대 사무실 사이의 동선은 간단해야 한다.</t>
  </si>
  <si>
    <t>엘리베이터는 가급적 한 곳에 집중시킨다.</t>
  </si>
  <si>
    <t>일방향 슬래브</t>
  </si>
  <si>
    <t>이방향 슬래브</t>
  </si>
  <si>
    <t>플랫 슬래브</t>
  </si>
  <si>
    <t>플랫 플레이트</t>
  </si>
  <si>
    <t>실용적</t>
  </si>
  <si>
    <t>실내 전 표면적</t>
  </si>
  <si>
    <t>실의 평균 흡음률</t>
  </si>
  <si>
    <t>실내에서 수증기 발생을 억제한다.</t>
  </si>
  <si>
    <t>비난방실 등으로의 수증기 침입을 억제한다.</t>
  </si>
  <si>
    <t>벽체의 표면온도를 실내공기의 노점온도보다 크게 한다.</t>
  </si>
  <si>
    <t>적절한 투습저항을 갖춘 방습층을 단열재의 저온측에 설치한다.</t>
  </si>
  <si>
    <t>풍속</t>
  </si>
  <si>
    <t>건축물의 형상</t>
  </si>
  <si>
    <t>건축물의 높이</t>
  </si>
  <si>
    <t>건축물의 중량</t>
  </si>
  <si>
    <t>환자들의 주 생활공간이 병동부가 되므로 병동부 설계 시 거주성 확보에 유의한다.</t>
  </si>
  <si>
    <t>노인들의 방향감각 감퇴증세를 보완하기 위해 분명하고 단순한 동선을 구성한다.</t>
  </si>
  <si>
    <t>간호공간은 행동장애와 합병증세 등의 복합성을 보완하기 위하여 분산배치에 의한 구성이 필요하다.</t>
  </si>
  <si>
    <t>각종 질병 치료 시 신체능력의 회복과 보존을 위한 재활시설이 필요하다.</t>
  </si>
  <si>
    <t>0.5회</t>
  </si>
  <si>
    <t>1회</t>
  </si>
  <si>
    <t>홀형</t>
  </si>
  <si>
    <t>편복도형</t>
  </si>
  <si>
    <t>중복도형</t>
  </si>
  <si>
    <t>임대면적과 연면적의 비율</t>
  </si>
  <si>
    <t>대지면적과 연면적의 비율</t>
  </si>
  <si>
    <t>대지면적과 건축면적의 비율</t>
  </si>
  <si>
    <t>대지면적과 주택호수의 비율</t>
  </si>
  <si>
    <t>종합교실형</t>
  </si>
  <si>
    <t>특별교실형</t>
  </si>
  <si>
    <t>연회 등을 위해 외래객에게 개방되고 교통이 편리한 도시 중심지에 위치해야 한다.</t>
  </si>
  <si>
    <t>주위의 경치가 좋아야 한다.</t>
  </si>
  <si>
    <t>물이 맑고 수원이 풍부해야 한다.</t>
  </si>
  <si>
    <t>수해나 풍해 등으로부터 위험이 없어야 한다.</t>
  </si>
  <si>
    <t>20℃</t>
  </si>
  <si>
    <t>30℃</t>
  </si>
  <si>
    <t>50℃</t>
  </si>
  <si>
    <t>약 0.03m3</t>
  </si>
  <si>
    <t>약 0.04m3</t>
  </si>
  <si>
    <t>약 0.05m3</t>
  </si>
  <si>
    <t>약 0.06m3</t>
  </si>
  <si>
    <t>증발 작용</t>
  </si>
  <si>
    <t>운동량에 의한 관성</t>
  </si>
  <si>
    <t>수도직결방식은 고층의 급수 방법에 적합하다.</t>
  </si>
  <si>
    <t>고가수조방식에서의 급수압력은 항상 변동한다.</t>
  </si>
  <si>
    <t>압력수조방식에서는 수조를 건물 상부에 설치해야 하므로 건축 구조상 부담이 된다.</t>
  </si>
  <si>
    <t>펌프직송방식에서 펌프 운전방식은 펌프의대수를 제어하는 정속방식과 회전수를 제어하는 변속방식으로 분류할 수 있다.</t>
  </si>
  <si>
    <t>하이탱크식</t>
  </si>
  <si>
    <t>세정밸브식</t>
  </si>
  <si>
    <t>로탱크식</t>
  </si>
  <si>
    <t>습통기관은 통기의 목적 외에 배수관으로도 이용되는 부분을 말한다.</t>
  </si>
  <si>
    <t>결합통기관은 배수수직관 내의 압력변화를 방지 또는 완화하기 위해 설치한다.</t>
  </si>
  <si>
    <t>도피통기관은 각개통기방식에서 담당하는 기구수가 많은 경우 발생하는 하수가스를 도피시키기 위하여 통기수직관에 연결시킨 관이다.</t>
  </si>
  <si>
    <t>신정통기관은 최상부의 배수수평관이 배수수직관에 접속된 위치보다도 더욱 위로 배수수직관을 끌어올려 대기 중에 개구하여 통기관으로 사용하는 부분이다.</t>
  </si>
  <si>
    <t>샤워</t>
  </si>
  <si>
    <t>일반수전</t>
  </si>
  <si>
    <t>대변기 세정밸브</t>
  </si>
  <si>
    <t>소변기 세정밸브(스툴형 소변기)</t>
  </si>
  <si>
    <t>약 3.4m</t>
  </si>
  <si>
    <t>약 10.2m</t>
  </si>
  <si>
    <t>약 37.7m</t>
  </si>
  <si>
    <t>약 40.8m</t>
  </si>
  <si>
    <t>관의 분기</t>
  </si>
  <si>
    <t>관경의 확대</t>
  </si>
  <si>
    <t>관의 방향 전환</t>
  </si>
  <si>
    <t>관내 유수의 급정지</t>
  </si>
  <si>
    <t>욕조</t>
  </si>
  <si>
    <t>세면기</t>
  </si>
  <si>
    <t>대변기</t>
  </si>
  <si>
    <t>세탁기</t>
  </si>
  <si>
    <t>4.5 kW</t>
  </si>
  <si>
    <t>5.0 kW</t>
  </si>
  <si>
    <t>6.4 kW</t>
  </si>
  <si>
    <t>7.1 kW</t>
  </si>
  <si>
    <t>스토크스의 원리</t>
  </si>
  <si>
    <t>난방용 보일러와 겸용할 수 있다.</t>
  </si>
  <si>
    <t>보일러에서 만들어진 증기 또는 고온수를 열원으로 한다.</t>
  </si>
  <si>
    <t>저압보일러를 사용할 수 없으며 중압 또는 고압보일러를 사용하여야 한다.</t>
  </si>
  <si>
    <t>탱크에 가열코일을 설치하여 이 코일을 통해 물을 간접적으로 가열하는 방식이다.</t>
  </si>
  <si>
    <t>흡입양정을 필요 이상으로 높게 하지 않는다.</t>
  </si>
  <si>
    <t>흡입 조건이 나쁜 경우는 비속도를 작게 하기 위해 회전수가 작은 펌프를 사용한다.</t>
  </si>
  <si>
    <t>흡수관을 가능한 한 짧고 굵게 함과 동시에 관내에 공기가 체류하지 않도록 배관한다.</t>
  </si>
  <si>
    <t>설계상의 펌프 운전범위 내에서 항상 필요 NPSH가 유효NPSH보다 크게 되도록 배관계획을 한다.</t>
  </si>
  <si>
    <t>펌프의 양수량은 축동력에 비례하여 증가한다.</t>
  </si>
  <si>
    <t>토출밸브를 닫고 펌프를 운전하면 양수량이 0 이다.</t>
  </si>
  <si>
    <t>최대효율로 운전하고 있을 때의 양정을 상용양정이라 한다.</t>
  </si>
  <si>
    <t>펌프의 양정과 양수량은 펌프의 회전수가 변하여도 항상 일정하다.</t>
  </si>
  <si>
    <t>배관 내 스케일 발생 원인</t>
  </si>
  <si>
    <t>급수펌프 소요 동력 증가 원인</t>
  </si>
  <si>
    <t>열교환기의 열교환 효율 감소 원인</t>
  </si>
  <si>
    <t>배관 내 유체의 흐름 저항 감소원인</t>
  </si>
  <si>
    <t>배관 및 기기로부터의 열손실이 많다.</t>
  </si>
  <si>
    <t>건물완공 후에도 급탕개소의 증설이 비교적 쉽다.</t>
  </si>
  <si>
    <t>주택 등에서는 난방 겸용의 온수보일러, 순간 온수기를 사용할 수 있다.</t>
  </si>
  <si>
    <t>기구배수관</t>
  </si>
  <si>
    <t>배수수직관</t>
  </si>
  <si>
    <t>배수수평지관</t>
  </si>
  <si>
    <t>배수수평주관</t>
  </si>
  <si>
    <t>작용온도(OT)</t>
  </si>
  <si>
    <t>유효온도(ET)</t>
  </si>
  <si>
    <t>수정유효온도(CET)</t>
  </si>
  <si>
    <t>예상온냉감신고(PMV)</t>
  </si>
  <si>
    <t>역환수방식</t>
  </si>
  <si>
    <t>자연환수방식</t>
  </si>
  <si>
    <t>간접환수방식</t>
  </si>
  <si>
    <t>건식환수방식</t>
  </si>
  <si>
    <t>정미출력</t>
  </si>
  <si>
    <t>상용출력</t>
  </si>
  <si>
    <t>정격출력</t>
  </si>
  <si>
    <t>과부하출력</t>
  </si>
  <si>
    <t>13.06m</t>
  </si>
  <si>
    <t>13.24m</t>
  </si>
  <si>
    <t>40.32m</t>
  </si>
  <si>
    <t>42.54m</t>
  </si>
  <si>
    <t>한랭지에서는 운전정지 중 동결의 우려가 있다.</t>
  </si>
  <si>
    <t>증기난방에 비해 예열시간이 짧아 간헐운전에 적합하다.</t>
  </si>
  <si>
    <t>증기난방에 비해 난방부하 변동에 따른 온도조절이 용이하다.</t>
  </si>
  <si>
    <t>가열감습</t>
  </si>
  <si>
    <t>가열가습</t>
  </si>
  <si>
    <t>냉각감습</t>
  </si>
  <si>
    <t>증발냉각</t>
  </si>
  <si>
    <t>난방부하의 계산에 있어서, 벽체를 통한 손실열량을 계산할 때 사용한다.</t>
  </si>
  <si>
    <t>냉방부하의 계산에 있어서, 벽체를 통한 취득열량을 계산할 때 사용한다.</t>
  </si>
  <si>
    <t>벽체 외부에 흐르는 공기의 속도에 따른 열 전달량을 고려한 온도차이다.</t>
  </si>
  <si>
    <t>주로 외기에 접하고 있지 않은 간막이 벽, 천장, 바닥 등으로부터 열전달량을 구하는데 사용한다.</t>
  </si>
  <si>
    <t>순환펌프 토출측에 팽창탱크가 접속되는 것을 피한다.</t>
  </si>
  <si>
    <t>순환펌프는 배관 도중 온도가 가장 높은 곳에 설치한다.</t>
  </si>
  <si>
    <t>팽창탱크는 장치의 가장 높은 곳보다 더 높은 위치로 한다.</t>
  </si>
  <si>
    <t>순환펌프는 배관 도중 가능한 한 압입양정이 높은 곳에 설치한다.</t>
  </si>
  <si>
    <t>바이패스형은 덕트 내 정압변동이 없다.</t>
  </si>
  <si>
    <t>유인유닛형은 실내의 2차 공기를 유인하므로 집진효과가 크다.</t>
  </si>
  <si>
    <t>교축형은 덕트 내의 정압변동이 크므로 정압제어방식이 필요하다.</t>
  </si>
  <si>
    <t>교축형은 부하변동에 따라 송풍량을 변화시키고송풍기를 제어하므로 동력이 절약된다.</t>
  </si>
  <si>
    <t>인체발생열량</t>
  </si>
  <si>
    <t>급수관</t>
  </si>
  <si>
    <t>급탕관</t>
  </si>
  <si>
    <t>증기관</t>
  </si>
  <si>
    <t>냉온수관</t>
  </si>
  <si>
    <t>덕트의 보강을 위해서 다이아몬드 브레이크 등을 사용한다.</t>
  </si>
  <si>
    <t>덕트를 분기할 경우 덕트 굽힘부 가까이에서 분기하는 것은 피하는 것이 좋다.</t>
  </si>
  <si>
    <t>덕트의 굽힙부에서 곡률반경이 작거나 직각으로 구부러질 때 안내날개를 설치한다.</t>
  </si>
  <si>
    <t>단면을 바꿀 때 확대부에서는 경사도 30°이하, 축소부에서는 경사도 45°이하가 되도록 한다.</t>
  </si>
  <si>
    <t>유리면적</t>
  </si>
  <si>
    <t>차폐계수</t>
  </si>
  <si>
    <t>열관류율</t>
  </si>
  <si>
    <t>고압응축기와 저압응축기가 있다.</t>
  </si>
  <si>
    <t>고온증발기와 저온증발기가 있다.</t>
  </si>
  <si>
    <t>고온발생기와 저온발생기가 있다.</t>
  </si>
  <si>
    <t>냉각탑의 용량이 커진다.</t>
  </si>
  <si>
    <t>83%</t>
  </si>
  <si>
    <t>단일덕트 방식</t>
  </si>
  <si>
    <t>각층 유닛방식</t>
  </si>
  <si>
    <t>멀티죤 유닛방식</t>
  </si>
  <si>
    <t>500 m3/h</t>
  </si>
  <si>
    <t>1000 m3/h</t>
  </si>
  <si>
    <t>1500 m3/h</t>
  </si>
  <si>
    <t>2000 m3/h</t>
  </si>
  <si>
    <t>32.0mmAq</t>
  </si>
  <si>
    <t>41.7mmAq</t>
  </si>
  <si>
    <t>54.4mmAq</t>
  </si>
  <si>
    <t>71.00</t>
  </si>
  <si>
    <t>AND회로</t>
  </si>
  <si>
    <t>OR회로</t>
  </si>
  <si>
    <t>NOT회로</t>
  </si>
  <si>
    <t>NAND회로</t>
  </si>
  <si>
    <t>저항</t>
  </si>
  <si>
    <t>축전지</t>
  </si>
  <si>
    <t>난방코일</t>
  </si>
  <si>
    <t>솔레노이트 밸브</t>
  </si>
  <si>
    <t>조명기구 배치방식에 의하면 거의 전반조명방식에 해당된다.</t>
  </si>
  <si>
    <t>조명기구 배광방식에 의하면 거의 직접조명방식에 해당된다.</t>
  </si>
  <si>
    <t>건축물의 천장이나 벽을 조명기구 겸용으로 마무리하는 것이다.</t>
  </si>
  <si>
    <t>천장면 이용방식으로는 다운라이트, 코퍼라이트, 광천장 조명 등이 있다.</t>
  </si>
  <si>
    <t>2종 가요전선관 공사</t>
  </si>
  <si>
    <t>합성수지관(CD관 제외) 공사</t>
  </si>
  <si>
    <t>바닥으로부터 높이 0.5m 이상 1m 이하의 위치</t>
  </si>
  <si>
    <t>바닥으로부터 높이 0.5m 이상 1.5m 이하의 위치</t>
  </si>
  <si>
    <t>바닥으로부터 높이 1m 이상 1.5m 이하의 위치</t>
  </si>
  <si>
    <t>바닥으로부터 높이 1m 이상 2m 이하의 위치</t>
  </si>
  <si>
    <t>물분무소화설비는 제거 소화법이다.</t>
  </si>
  <si>
    <t>옥내소화전설비는 냉각 소화법이다.</t>
  </si>
  <si>
    <t>스프링클러설비는 냉각 소화법이다.</t>
  </si>
  <si>
    <t>불연성가스 소화설비는 질식 소화법이다.</t>
  </si>
  <si>
    <t>전류는 전압보다 뒤진다.</t>
  </si>
  <si>
    <t>전류와 전압은 동상이다.</t>
  </si>
  <si>
    <t>전류는 전압보다 45° 앞선다.</t>
  </si>
  <si>
    <t>전류는 전압보다 90° 앞선다.</t>
  </si>
  <si>
    <t>외란</t>
  </si>
  <si>
    <t>제어대상</t>
  </si>
  <si>
    <t>제어편차</t>
  </si>
  <si>
    <t>주 피드백 신호</t>
  </si>
  <si>
    <t>이용률</t>
  </si>
  <si>
    <t>조명률</t>
  </si>
  <si>
    <t>유지률</t>
  </si>
  <si>
    <t>감광보상률</t>
  </si>
  <si>
    <t>약 0.083 [sec]</t>
  </si>
  <si>
    <t>약 0.0083 [sec]</t>
  </si>
  <si>
    <t>약 0.00083 [sec]</t>
  </si>
  <si>
    <t>약 0.000083 [sec]</t>
  </si>
  <si>
    <t>모자식</t>
  </si>
  <si>
    <t>상호식</t>
  </si>
  <si>
    <t>복합식</t>
  </si>
  <si>
    <t>개별식</t>
  </si>
  <si>
    <t>극판의 면적을 작게 한다.</t>
  </si>
  <si>
    <t>극판의 거리를 멀게 한다.</t>
  </si>
  <si>
    <t>극판 사이의 전압을 높게 한다.</t>
  </si>
  <si>
    <t>극판 사이에 유전체를 삽입한다.</t>
  </si>
  <si>
    <t>오보를 방지한다.</t>
  </si>
  <si>
    <t>자동배수를 한다.</t>
  </si>
  <si>
    <t>방수압을 시험한다.</t>
  </si>
  <si>
    <t>가압수의 온도를 검지한다.</t>
  </si>
  <si>
    <t>전자력</t>
  </si>
  <si>
    <t>자기유도</t>
  </si>
  <si>
    <t>전자유도</t>
  </si>
  <si>
    <t>줄(Joule)열</t>
  </si>
  <si>
    <t>0.55[kWh]</t>
  </si>
  <si>
    <t>2.2[kWh]</t>
  </si>
  <si>
    <t>4[kWh]</t>
  </si>
  <si>
    <t>792[kWh]</t>
  </si>
  <si>
    <t>150 m2</t>
  </si>
  <si>
    <t>300 m2</t>
  </si>
  <si>
    <t>500 m2</t>
  </si>
  <si>
    <t>600 m2</t>
  </si>
  <si>
    <t>구경 65mm의 단구형으로 할 것</t>
  </si>
  <si>
    <t>송수구에는 이물질을 막기 위한 마개를 씌울 것</t>
  </si>
  <si>
    <t>지면을부터 높이가 0.5m 이상 1m 이하의 위치에 설치할 것</t>
  </si>
  <si>
    <t>송수구의 가까운 부분에 자동배수밸브(또는 직경 5mm의 배수공) 및 체크밸브를 설치할 것</t>
  </si>
  <si>
    <t>기계적강도</t>
  </si>
  <si>
    <t>전선관 규격</t>
  </si>
  <si>
    <t>계단은 그 계단으로 통하는 출입구외의 창문 등으로부터 1m 이상의 거리를 두고 설치할 것</t>
  </si>
  <si>
    <t>600m2</t>
  </si>
  <si>
    <t>1200m2</t>
  </si>
  <si>
    <t>배연창의 유효면적은 2m2 이상으로 할 것</t>
  </si>
  <si>
    <t>아파트의 욕실</t>
  </si>
  <si>
    <t>숙박시설의 욕실</t>
  </si>
  <si>
    <t>제1종 근린생활시설 중 목욕장의 욕실</t>
  </si>
  <si>
    <t>바닥면적 합계가 3000m2 이상인 것</t>
  </si>
  <si>
    <t>바닥면적 합계가 5000m2 이상인 것</t>
  </si>
  <si>
    <t>바닥면적 합계가 7000m2 이상인 것</t>
  </si>
  <si>
    <t>바닥면적 합계가 10000m2 이상인 것</t>
  </si>
  <si>
    <t>10층 이상</t>
  </si>
  <si>
    <t>12층 이상</t>
  </si>
  <si>
    <t>석졸서 두께가 15cm 인 것</t>
  </si>
  <si>
    <t>철근콘크리트조로서 두께가 12cm 인 것</t>
  </si>
  <si>
    <t>무근콘크리트조로서 두께가 15cm 인 것</t>
  </si>
  <si>
    <t>콘크리트블록조로서 두께가 15cm 인 것</t>
  </si>
  <si>
    <t>건축물의 첵적에 대한 외피면적의 비 또는 연면적에 대한 외피면적의 비는 가능한 크게 한다.</t>
  </si>
  <si>
    <t>건물의 창 및 문은 가능한 작게 설계하고, 특히 열손실이 많은 북측 거실의 창 및 문의 면적은 최소화한다.</t>
  </si>
  <si>
    <t>문화 및 집회시설 중 공연장</t>
  </si>
  <si>
    <t>계단의 유효 높이는 1.8m 이상으로 할 것</t>
  </si>
  <si>
    <t>중학교의 계단인 경우 단높이는 18cm 이하, 단너비는 26cm 이상으로 할 것</t>
  </si>
  <si>
    <t>너비 3m를 넘는 계단에는 계단의 중간에 너비 3m 이내마다 난간을 설치할 것</t>
  </si>
  <si>
    <t>높이 3m를 넘는 계단에는 높이 3m 이내마다 유효너비 1.2m 이상의 계단참을 설치할 것</t>
  </si>
  <si>
    <t>출구 너비 : 2% 이내</t>
  </si>
  <si>
    <t>반자 높이 : 2% 이내</t>
  </si>
  <si>
    <t>벽체 두께 : 2% 이내</t>
  </si>
  <si>
    <t>바닥판 두께 : 3% 이내</t>
  </si>
  <si>
    <t>전기통신시설군에서 자동차 관련 시설군으로의 용도변경</t>
  </si>
  <si>
    <t>근린생활시설군에서 주거업무시설군으로의 용도변경</t>
  </si>
  <si>
    <t>영업시설군에서 문화 및 집회시설군으로의 용도변경</t>
  </si>
  <si>
    <t>교육 및 복지시설군에서 산업 등의 시설군으로의 용도변경</t>
  </si>
  <si>
    <t>이용원</t>
  </si>
  <si>
    <t>치과의원</t>
  </si>
  <si>
    <t>마을회관</t>
  </si>
  <si>
    <t>일반음식점</t>
  </si>
  <si>
    <t>종교시설의 용도로 쓰는 건축물로서 집회실의 바닥면적의 합계가 200m2 이상인 건축물</t>
  </si>
  <si>
    <t>장례시설의 용도로 쓰는 건축물로서 집회실의 바닥면적의 합계가 200m2 이상인 건축물</t>
  </si>
  <si>
    <t>판매시설의 용도로 쓰는 건축물로서 그 용도로 쓰는 바닥면적의 합계가 500m2 이상인 건축물</t>
  </si>
  <si>
    <t>공장의 용도로 쓰는 건축물로서 그 용도로 쓰는 바닥면적의 합계가 1000m2 이상인 건축물</t>
  </si>
  <si>
    <t>제연설비</t>
  </si>
  <si>
    <t>연소방지설비</t>
  </si>
  <si>
    <t>0.1 m2·K/W 이상</t>
  </si>
  <si>
    <t>0.2 m2·K/W 이상</t>
  </si>
  <si>
    <t>0.3 m2·K/W 이상</t>
  </si>
  <si>
    <t>0.4 m2·K/W 이상</t>
  </si>
  <si>
    <t>10m 이상</t>
  </si>
  <si>
    <t>30m 이상</t>
  </si>
  <si>
    <t>박공지붕</t>
  </si>
  <si>
    <t>왼쪽지붕</t>
  </si>
  <si>
    <t>톱날지붕</t>
  </si>
  <si>
    <t>맨사드(mansard)지붕</t>
  </si>
  <si>
    <t>클로크 룸</t>
  </si>
  <si>
    <t>보이실</t>
  </si>
  <si>
    <t>린넨실</t>
  </si>
  <si>
    <t>트렁크 실</t>
  </si>
  <si>
    <t>바닥면적을 효율적으로 사용할 수 있다.</t>
  </si>
  <si>
    <t>변화하는 작업의 패턴에 따라 신속하게 대처할 수 있다.</t>
  </si>
  <si>
    <t>소음 등으로 분위기가 산만해질 수 있다.</t>
  </si>
  <si>
    <t>1000mm 이상</t>
  </si>
  <si>
    <t>1250mm 이상</t>
  </si>
  <si>
    <t>1500mm 이상</t>
  </si>
  <si>
    <t>2000mm 이상</t>
  </si>
  <si>
    <t>조적식구조인 내력벽으로 둘러쌓인 부분의 바닥면적은 80m2를 넘을 수 없다.</t>
  </si>
  <si>
    <t>하나의 층에 있어서의 개구부와 그 바로 윗층에 있는 개구부와의 수직거리는 600mm 이상으로 하여야 한다.</t>
  </si>
  <si>
    <t>통줄눈은 외관상으로도 보기 좋기 때문에 프랑스식 쌓기를 이용한 내력벽 쌓기에 주로 사용된다.</t>
  </si>
  <si>
    <t>벽돌벽면의 의장적 효과를 위한 줄눈을 치장줄눈이라고 하며, 평줄눈, 오목줄눈, 빗줄눈 등의 종류가 있다.</t>
  </si>
  <si>
    <t>전기입상관(EPS) 등은 분산시켜 외기에 적절히 면하게 한다.</t>
  </si>
  <si>
    <t>위생입상관(PS) 등은 화장실에 접근시켜 배치한다.</t>
  </si>
  <si>
    <t>피난계단 2개소 이상일 경우에 그 출입구는 적절히 이격하게 한다.</t>
  </si>
  <si>
    <t>코어 내 각 공간이 각층마다 공통의 위치에 있도록 한다.</t>
  </si>
  <si>
    <t>상품이 고객 쪽에서 효과적으로 보이도록 한다.</t>
  </si>
  <si>
    <t>고객의 동선은 짧게, 점원의 동선은 길게 한다.</t>
  </si>
  <si>
    <t>고객과 직원의 시선이 바로 마주치지 않도록 배치한다.</t>
  </si>
  <si>
    <t>고객을 감시하기 쉬워야 한다.</t>
  </si>
  <si>
    <t>거주성과 프라이버시가 양호하다.</t>
  </si>
  <si>
    <t>소규모에 유리한 형식이다.</t>
  </si>
  <si>
    <t>주택내 공간의 변화가 있다.</t>
  </si>
  <si>
    <t>유효면적이 증가한다.</t>
  </si>
  <si>
    <t>설계작업이 단순하고 간편하다.</t>
  </si>
  <si>
    <t>대량생산이 용이하고 생산비용이 낮아진다.</t>
  </si>
  <si>
    <t>상이한 형태의 집단을 이루는 경향이 많다.</t>
  </si>
  <si>
    <t>보행동선이 짧게 된다.</t>
  </si>
  <si>
    <t>대지가 협소해도 가능하다.</t>
  </si>
  <si>
    <t>각 병실마다 고르게 일조를 얻을 수 있다.</t>
  </si>
  <si>
    <t>설비가 집약적이다.</t>
  </si>
  <si>
    <t>화장실</t>
  </si>
  <si>
    <t>수술실</t>
  </si>
  <si>
    <t>주방</t>
  </si>
  <si>
    <t>욕실</t>
  </si>
  <si>
    <t>음의 높이는 음의 주파수에 따라 달라진다.</t>
  </si>
  <si>
    <t>음의 크기는 진폭이 큰 음이 진폭이 작은 음보다 크게 느껴진다.</t>
  </si>
  <si>
    <t>음의 크기를 객관적인 물리적 양의 개념으로 표현하기 위한 단위로 손(sone)이 있다.</t>
  </si>
  <si>
    <t>큰 소리와 작은 소리를 동시에 들을 때 큰 소리만 들리고 작은 소리는 들리지 않는 현상을 마스킹 효과(masking effect)라고 한다.</t>
  </si>
  <si>
    <t>지역사회의 중심적 이용이 편리한 부지를 선정한다.</t>
  </si>
  <si>
    <t>이용자, 직원 및 서적의 출입구를 각각 구분한다.</t>
  </si>
  <si>
    <t>모듈러 플래닝은 열람실과 서고에만 적용된다.</t>
  </si>
  <si>
    <t>열람실은 직사광선이 들어오는 것을 피한다.</t>
  </si>
  <si>
    <t>보의 주근은 기둥에 정착</t>
  </si>
  <si>
    <t>바닥철근은 보 또는 벽체에 정착</t>
  </si>
  <si>
    <t>기둥의 주근은 보에 정착</t>
  </si>
  <si>
    <t>지중보의 주근은 기초 또는 기둥에 정착</t>
  </si>
  <si>
    <t>기밀성</t>
  </si>
  <si>
    <t>방수성</t>
  </si>
  <si>
    <t>구조 일체성</t>
  </si>
  <si>
    <t>모든 교실에 특정교과를 위해서 사용되고 일반교실은 없다.</t>
  </si>
  <si>
    <t>교과목에 필요한 시설의 질을 높일 수 있다.</t>
  </si>
  <si>
    <t>학생들의 이동이 심하므로 동선설계에 유의해야 한다.</t>
  </si>
  <si>
    <t>초등학교 저학년에 대해 가장 권장할 만한 형이다.</t>
  </si>
  <si>
    <t>특수유리나 루버 등을 활용하여 일사를 조절한다.</t>
  </si>
  <si>
    <t>건물 주변에 활엽수 보다는 침엽수를 심는 것이 유리하다.</t>
  </si>
  <si>
    <t>겨울철의 난방 부하를 줄이기 위해 직달일사를 최대한 도입해야 한다.</t>
  </si>
  <si>
    <t>난방 기간 중에 최대의 일사를 받기 위해서는 남향이 유리하다.</t>
  </si>
  <si>
    <t>공기의 청정도</t>
  </si>
  <si>
    <t>기류</t>
  </si>
  <si>
    <t>셀프 서비스 레스토랑</t>
  </si>
  <si>
    <t>카운터 서비스 레스토랑</t>
  </si>
  <si>
    <t>테이블 서비스 레스토랑</t>
  </si>
  <si>
    <t>페이싱 서비스 레스토랑</t>
  </si>
  <si>
    <t>거실은 주거의 중심을 두고 응접실과 객실은 현관 가까이 둔다.</t>
  </si>
  <si>
    <t>침실은 되도록 남향을 피하고 조용한 곳에 둔다.</t>
  </si>
  <si>
    <t>주택의 규모에 맞도록 거실, 식당, 부엌의 연결과 분리를 고려하여 공용공간을 배치한다.</t>
  </si>
  <si>
    <t>공간은 필요한 기구와 사용하는 사람의 행동범위 등을 고려하여 정한다.</t>
  </si>
  <si>
    <t>기구수와 관계없다.</t>
  </si>
  <si>
    <t>기구수가 증가하면 커진다.</t>
  </si>
  <si>
    <t>기구수가 증가하면 작아진다.</t>
  </si>
  <si>
    <t>기구수가 증가하면 처음에는 커지다가 작아진다.</t>
  </si>
  <si>
    <t>배관 길이</t>
  </si>
  <si>
    <t>급탕 사용수량</t>
  </si>
  <si>
    <t>급탕과 반탕의 온도차</t>
  </si>
  <si>
    <t>배관 단위길이당 열손실량</t>
  </si>
  <si>
    <t>온수탱크 상단에는 배수밸브를, 하부에는 진공방지밸브를 설치하여야 한다.</t>
  </si>
  <si>
    <t>안전밸브와 팽창탱크 및 배관 사이에는 차단밸브나 체크밸브 등 어떠한 밸브도 설치되어서는 안 된다.</t>
  </si>
  <si>
    <t>밀폐형 가열장치에는 일정 압력 이상이면 압력을 도피시킬 수 있도록 도피밸브나 안전밸브를 설치한다.</t>
  </si>
  <si>
    <t>온수탱크의 보급수관에는 급수관의 압력변화에 의한 환탕의 유입을 방지하도록 역류방지밸브를 설치한다.</t>
  </si>
  <si>
    <t>배관에 의해 필요 개소에 급탕할 수 있다.</t>
  </si>
  <si>
    <t>급탕 개수마다 가열기의 설치 스페이스가 필요하다.</t>
  </si>
  <si>
    <t>기구의 동시이용률을 고려하여 가열장치의 총용량을 적게 할 수 있다.</t>
  </si>
  <si>
    <t>호텔, 병원 등 급탕 개소가 많고 소요 급탕량도 많이 필요한 대규모 건축물에 채용된다.</t>
  </si>
  <si>
    <t>취급이 비교적 쉽고 고장도 없다.</t>
  </si>
  <si>
    <t>전력 차단 시에는 사용할 수 없다.</t>
  </si>
  <si>
    <t>항상 일정한 수압을 유지할 수 있다.</t>
  </si>
  <si>
    <t>고가탱크방식에 비하여 관리비용이 저렴하고 저양정의 펌프를 사용한다.</t>
  </si>
  <si>
    <t>회로통기관</t>
  </si>
  <si>
    <t>약 110kPa</t>
  </si>
  <si>
    <t>약 130kPa</t>
  </si>
  <si>
    <t>약 150kPa</t>
  </si>
  <si>
    <t>약 170kPa</t>
  </si>
  <si>
    <t>대기압식 또는 가압식 진공브레이커를 설치한다.</t>
  </si>
  <si>
    <t>수압이 0.4MPa을 초과하는 계통에는 감압밸브를 부착한다.</t>
  </si>
  <si>
    <t>세락식</t>
  </si>
  <si>
    <t>로 탱크식</t>
  </si>
  <si>
    <t>하이 탱크식</t>
  </si>
  <si>
    <t>배관에는 관의 신축을 방해받지 않도록 신축이음쇠를 설치한다.</t>
  </si>
  <si>
    <t>상향배관의 경우 급탕관은 상향 구배, 반탕관은 하향 구배로 한다.</t>
  </si>
  <si>
    <t>하향배관의 경우는 급탕관은 하향 구배, 반탕관은 상향 구배로 한다.</t>
  </si>
  <si>
    <t>배관은 균등한 구배로 하고 역구배나 공기 정체가 일어나기 쉬운 배관 등을 피한다.</t>
  </si>
  <si>
    <t>배수관 관경이 클수록 자기세정 작용이 커진다.</t>
  </si>
  <si>
    <t>배관의 구배가 너무 크면 유수가 빨리 흘러 고형물이 남게 된다.</t>
  </si>
  <si>
    <t>배관의 구배가 작으면 고형물을 밀어낼 수 있는 힘이 작아진다.</t>
  </si>
  <si>
    <t>배수관 관경이 필요 이상으로 크면 오히려 배수의 능력이 저하된다.</t>
  </si>
  <si>
    <t>층류영역에서 난류영역 사이를 천이영역이라고 한다.</t>
  </si>
  <si>
    <t>층류에서 난류로 천이할 때의 유속을 평균유속이라고 한다.</t>
  </si>
  <si>
    <t>유체 유동 중 층류는 유체분자가 규칙적으로 층을 이루면서 흐르는 것이다.</t>
  </si>
  <si>
    <t>물은 비압축성 유체이다.</t>
  </si>
  <si>
    <t>물에는 체적의 탄성이 없다.</t>
  </si>
  <si>
    <t>물의 점성은 온도가 상승하면 감소한다.</t>
  </si>
  <si>
    <t>순수한 물이 얼게 되면 약 4%의 체적감소가 발생한다.</t>
  </si>
  <si>
    <t>5.9m</t>
  </si>
  <si>
    <t>11.8m</t>
  </si>
  <si>
    <t>세탁기에서의 배수</t>
  </si>
  <si>
    <t>세면기에서의 배수</t>
  </si>
  <si>
    <t>냉각탑에서의 배수</t>
  </si>
  <si>
    <t>식기세정기에서의 배수</t>
  </si>
  <si>
    <t>공기의 단축</t>
  </si>
  <si>
    <t>품질의 향상</t>
  </si>
  <si>
    <t>공장 작업의 최소화</t>
  </si>
  <si>
    <t>현장 작업의 안정성 향상</t>
  </si>
  <si>
    <t>소벤트 시스템은 특수통기방식으로 통기수직관을 사용한 루프통기방식의 일종이다.</t>
  </si>
  <si>
    <t>간접배수계통의 통기관은 다른 통기계통에 접속하지 말고 단독으로 대기 중에 개구한다.</t>
  </si>
  <si>
    <t>볼류트펌프</t>
  </si>
  <si>
    <t>수증기분압</t>
  </si>
  <si>
    <t>증기주관 곡부에는 밴드관을 사용한다.</t>
  </si>
  <si>
    <t>순구배 배관의 말단부에는 관말트랩을 설치한다.</t>
  </si>
  <si>
    <t>배관의 분기부에는 밸브를 설치하여서는 안된다.</t>
  </si>
  <si>
    <t>분류·합류에 T이음쇠를 이용하는 경우는 90° T자형을 이용하지 않는다.</t>
  </si>
  <si>
    <t>펌프의 정양정이 최소가 되는 점으로 결정된다.</t>
  </si>
  <si>
    <t>펌프의 양정곡선이 교점으로 결정된다.</t>
  </si>
  <si>
    <t>펌프의 축동력곡선과 효율곡선의 교점으로 결정된다.</t>
  </si>
  <si>
    <t>펌프의 양정곡선과 배관의 저항곡선의 교점으로 결정된다.</t>
  </si>
  <si>
    <t>회전수제어</t>
  </si>
  <si>
    <t>흡입베인제어</t>
  </si>
  <si>
    <t>흡입댐퍼제어</t>
  </si>
  <si>
    <t>토출댐퍼제어</t>
  </si>
  <si>
    <t>흡입양정이 큰 경우</t>
  </si>
  <si>
    <t>토출량을 줄이기 위한 경우</t>
  </si>
  <si>
    <t>높은 토출양정이 필요한 경우</t>
  </si>
  <si>
    <t>수중에 펌프를 설치하는 경우</t>
  </si>
  <si>
    <t>약 2592W</t>
  </si>
  <si>
    <t>약 7560W</t>
  </si>
  <si>
    <t>약 11784W</t>
  </si>
  <si>
    <t>약 14523W</t>
  </si>
  <si>
    <t>외기의 도입에 의한 취득열량</t>
  </si>
  <si>
    <t>냉각탑 주의의 세균 감염에 유의하여야 한다.</t>
  </si>
  <si>
    <t>냉각탑 입구측 배관에는 스트레이너를 설치하여야 한다.</t>
  </si>
  <si>
    <t>냉각수의 출입구측 및 보급수관의 입구측에 플렉시블 조인트를 설치한다.</t>
  </si>
  <si>
    <t>냉각탑을 중간기 및 동절기에 사용하는 경우 냉각수의 동결방지 및 냉각수온도 제어를 고려한다.</t>
  </si>
  <si>
    <t>열관류율이 높을수록 단열성능이 좋다.</t>
  </si>
  <si>
    <t>벽체 구성재료의 열전도율이 높을수록 열관류율은 커진다.</t>
  </si>
  <si>
    <t>벽체에 사용되는 단열재의 두께가 두꺼울수록 열관류율은 낮아진다.</t>
  </si>
  <si>
    <t>열관류율이 높을수록 외벽의 실내측 표면에 결로 발생 우려가 커진다.</t>
  </si>
  <si>
    <t>습공기를 가열하면 상대습도가 증가한다.</t>
  </si>
  <si>
    <t>습공기를 가열하면 상대습도가 감소한다.</t>
  </si>
  <si>
    <t>습공기를 가열하면 절대습도가 증가한다.</t>
  </si>
  <si>
    <t>습공기를 가열하면 절대습도가 감소한다.</t>
  </si>
  <si>
    <t>공기조화에 주로 냉방용으로 응용된다.</t>
  </si>
  <si>
    <t>냉동사이클에서 응축기의 발열량을 이용하기 위한 것이다.</t>
  </si>
  <si>
    <t>GHP(Gas Engine Heat Pump)는 흡수식 냉동기의 원리를 이용한 펌프이다.</t>
  </si>
  <si>
    <t>냉동기를 냉각목적으로 할 경우의 성적계수보다 열펌프로 사용될 경우의 성적계수가 작다.</t>
  </si>
  <si>
    <t>27.9℃</t>
  </si>
  <si>
    <t>28.7℃</t>
  </si>
  <si>
    <t>30.5℃</t>
  </si>
  <si>
    <t>32.3℃</t>
  </si>
  <si>
    <t>20.34 mmAq</t>
  </si>
  <si>
    <t>28.84 mmAq</t>
  </si>
  <si>
    <t>30.35 mmAq</t>
  </si>
  <si>
    <t>36.25 mmAq</t>
  </si>
  <si>
    <t>주덕트의 압력강하가 적다.</t>
  </si>
  <si>
    <t>정밀한 풍량조절이 용이하다.</t>
  </si>
  <si>
    <t>폐쇄용으로는 사용이 곤란하다.</t>
  </si>
  <si>
    <t>분기부에 설치하여 풍량조절용으로 사용된다.</t>
  </si>
  <si>
    <t>덕트를 통해 먼지나 산업용 분말을 이송시키는데 적당하다.</t>
  </si>
  <si>
    <t>덕트 내의 풍속을 일정하게 유지할 수 있도록 덕트 치수를 결정하는 방법이다.</t>
  </si>
  <si>
    <t>송풍기 용량을 구하기 위해서는 전체 구간의 압력 손실을 구해야 하는 번거로움이 있다.</t>
  </si>
  <si>
    <t>미분탄 및 시멘트 분말의 이송에는 덕트 내에 분말이 침적되지 않도록 풍속 5m/s 로 설계한다.</t>
  </si>
  <si>
    <t>글로브밸브</t>
  </si>
  <si>
    <t>온수를 분사하면 공기온도는 올라간다.</t>
  </si>
  <si>
    <t>스팀을 계속 분사하면 상대습도가 100%를 초과하게 된다.</t>
  </si>
  <si>
    <t>초음파 가습기로 분무할 경우 공기온도는 변화하지 않는다.</t>
  </si>
  <si>
    <t>공기온도와 같은 순환수로 가습할 경우, 공기의 엔탈피 변화는 거의 없다.</t>
  </si>
  <si>
    <t>46.2 m3/h</t>
  </si>
  <si>
    <t>57.1 m3/h</t>
  </si>
  <si>
    <t>83.6 m3/h</t>
  </si>
  <si>
    <t>98.6 m3/h</t>
  </si>
  <si>
    <t>각 유닛마다 수배관을 해야 하므로 누수의 우려가 있다.</t>
  </si>
  <si>
    <t>고속덕트를 사용하므로 덕트 스페이스를 작게 할 수 있다.</t>
  </si>
  <si>
    <t>각 유닛마다 제어가 가능하므로 개별실 제어가 가능하다.</t>
  </si>
  <si>
    <t>중앙공조기는 1차, 2차 공기를 처리해야 하므로 규모가 커야 한다.</t>
  </si>
  <si>
    <t>송수구는 지면으로부터 1m이상 1.5m 이하의 위치에 설치한다.</t>
  </si>
  <si>
    <t>수직배관은 내화구조로 구획되지 않은 계단실 또는 파이프덕트 등에 설치한다.</t>
  </si>
  <si>
    <t>방수구는 특정소방대상물의 층마다 설치하되, 공동주택과 업무시설의 1층, 2층에는 설치하지 않는다.</t>
  </si>
  <si>
    <t>배관은 지면으로부터의 높이가 31m이상인 특정소방대상물 또는 지상 11층 이상인 특정소방대상물에 있어서는 습식설비로 한다.</t>
  </si>
  <si>
    <t>개방형 스프링클러헤드를 사용하는 경우</t>
  </si>
  <si>
    <t>드라이펜던트 스프링클러헤드를 사용하는 경우</t>
  </si>
  <si>
    <t>스프링클러헤드의 설치장소가 동파의 우려가 없는 곳인 경우</t>
  </si>
  <si>
    <t>수원이 건축물의 최상층에 설치된 헤드보다 높은 위치에 설치된 경우</t>
  </si>
  <si>
    <t>전압을 강압(down)시킬 때만 사용한다.</t>
  </si>
  <si>
    <t>건식 변압기는 화재의 위험성이 있는 장소에 사용이 곤란하다.</t>
  </si>
  <si>
    <t>몰드 변압기는 내수·내습성이 우수하나 소형, 경량화가 불가능하다는 단점이 있다.</t>
  </si>
  <si>
    <t>1차측 코일과 2차측 코일의 권수비는 1차측 코일과 2차측 코일의 교류전압의 비와 같다.</t>
  </si>
  <si>
    <t>0.017초</t>
  </si>
  <si>
    <t>0.02초</t>
  </si>
  <si>
    <t>50초</t>
  </si>
  <si>
    <t>0.25 m/s</t>
  </si>
  <si>
    <t>0.5 m/s</t>
  </si>
  <si>
    <t>0.75 m/s</t>
  </si>
  <si>
    <t>1 m/s</t>
  </si>
  <si>
    <t>90[kVA]</t>
  </si>
  <si>
    <t>110[kVA]</t>
  </si>
  <si>
    <t>130[kVA]</t>
  </si>
  <si>
    <t>150[kVA]</t>
  </si>
  <si>
    <t>5[V]</t>
  </si>
  <si>
    <t>8[V]</t>
  </si>
  <si>
    <t>12[V]</t>
  </si>
  <si>
    <t>20[V]</t>
  </si>
  <si>
    <t>스폿식</t>
  </si>
  <si>
    <t>공기관식</t>
  </si>
  <si>
    <t>열전대식</t>
  </si>
  <si>
    <t>열반도체식</t>
  </si>
  <si>
    <t>다이오드</t>
  </si>
  <si>
    <t>영상 변류기</t>
  </si>
  <si>
    <t>진상용 콘덴서</t>
  </si>
  <si>
    <t>유도전압 조정기</t>
  </si>
  <si>
    <t>3m3</t>
  </si>
  <si>
    <t>5.2m3</t>
  </si>
  <si>
    <t>10.4m3</t>
  </si>
  <si>
    <t>20m3</t>
  </si>
  <si>
    <t>PI제어동작</t>
  </si>
  <si>
    <t>비례제어동작</t>
  </si>
  <si>
    <t>2위치 제어동작</t>
  </si>
  <si>
    <t>다위치 제어동작</t>
  </si>
  <si>
    <t>보통충전</t>
  </si>
  <si>
    <t>급속충전</t>
  </si>
  <si>
    <t>부동충전</t>
  </si>
  <si>
    <t>균등충전</t>
  </si>
  <si>
    <t>소형소화기의 능력단위는 1단위 이하이다.</t>
  </si>
  <si>
    <t>대형소화기의 능력단위는 A급 10단위 이상이다.</t>
  </si>
  <si>
    <t>대형소화기의 능력단위는 B급 20단위 이상이다.</t>
  </si>
  <si>
    <t>소화약제 외의 것을 이용한 간이소화용구의 능력단위는 0.5단위이다.</t>
  </si>
  <si>
    <t>2C</t>
  </si>
  <si>
    <t>3C</t>
  </si>
  <si>
    <t>4C</t>
  </si>
  <si>
    <t>교차식</t>
  </si>
  <si>
    <t>전기력선은 교차하지 않는다.</t>
  </si>
  <si>
    <t>양전하에서 나와 음전하로 들어간다.</t>
  </si>
  <si>
    <t>전기력선의 방향은 등전위면과 일치한다.</t>
  </si>
  <si>
    <t>전기력선의 밀도는 그 점에서의 전기장의 세기이다.</t>
  </si>
  <si>
    <t>온도특성이 양호하다.</t>
  </si>
  <si>
    <t>개폐부하의 용량이 크다.</t>
  </si>
  <si>
    <t>전기적 노이즈에 대하여 안정적이다.</t>
  </si>
  <si>
    <t>기계적 진동, 충격 등에 비교적 강하다.</t>
  </si>
  <si>
    <t>자로</t>
  </si>
  <si>
    <t>자계</t>
  </si>
  <si>
    <t>전계</t>
  </si>
  <si>
    <t>방의 크기</t>
  </si>
  <si>
    <t>출입문의 위치</t>
  </si>
  <si>
    <t>등기구의 배광</t>
  </si>
  <si>
    <t>천장의 반사율</t>
  </si>
  <si>
    <t>150 m2이상</t>
  </si>
  <si>
    <t>300 m2 이상</t>
  </si>
  <si>
    <t>450 m2 이상</t>
  </si>
  <si>
    <t>600 m2 이상</t>
  </si>
  <si>
    <t>열원설비는 부분부하 및 전부하 운전효율이 좋은 것을 선정한다.</t>
  </si>
  <si>
    <t>위생설비 급탕용 저탕조의 설계온도는 55℃이하로 하고 필요한 경우에는 부스터히터 등으로 승온하여 사용한다.</t>
  </si>
  <si>
    <t>난방기기, 냉방기기, 냉동기, 송풍기, 펌프 등은 부하조건에 따라 최고의 성능을 유지할 수 있도록 대수분할 또는 비례제어운전이 되도록 한다.</t>
  </si>
  <si>
    <t>청정실 등 특수 용도의 공간 외에는 실내 공기의 오염도가 허용치의 1.5배를 초과하지 않는 범위 내에서 최대한의 외기도입이 가능하도록 계획한다.</t>
  </si>
  <si>
    <t>보일러의 윗부분에는 그 면적이 0.5m2 이상인 환기창을 설치할 것</t>
  </si>
  <si>
    <t>보일러실의 윗부분과 아랫부분에는 공기 흡입구 및 배기구를 항상 닫혀있도록 설치할 것</t>
  </si>
  <si>
    <t>높이가 13m 이상인 건축물</t>
  </si>
  <si>
    <t>처마높이가 8m 이상인 건축물</t>
  </si>
  <si>
    <t>층수가 30층 이상이거나 높이가 90m 이상인 건축물</t>
  </si>
  <si>
    <t>층수가 30층 이상이거나 높이가 120m 이상인 건축물</t>
  </si>
  <si>
    <t>층수가 50층 이상이거나 높이가 150m 이상인 건축물</t>
  </si>
  <si>
    <t>층수가 50층 이상이거나 높이가 200m 이상인 건축물</t>
  </si>
  <si>
    <t>자동화재속보설비</t>
  </si>
  <si>
    <t>회전문의 중심축에는 회전문과 문틀 사이의 간격을 포함한 회전문날개 끝부분까지의 길이는 140cm 이상이 되도록 할 것</t>
  </si>
  <si>
    <t>건축선의 후퇴거리 : 3% 이내</t>
  </si>
  <si>
    <t>건축물의 벽체두께 : 3% 이내</t>
  </si>
  <si>
    <t>건축물의 출구너비 : 5% 이내</t>
  </si>
  <si>
    <t>인접건축물과의 거리 : 3% 이내</t>
  </si>
  <si>
    <t>의료시설로서 해당 용도에 사용되는 바닥면적의 합계가 2000m2 인 건축물</t>
  </si>
  <si>
    <t>업무시설로서 해당 용도에 사용되는 바닥면적의 합계가 2000m2 인 건축물</t>
  </si>
  <si>
    <t>숙박시설로서 해당 용도에 사용되는 바닥면적의 합계가 2000m2 인 건축물</t>
  </si>
  <si>
    <t>배연창의 유효면적은 최소 1.5m2 이상으로 할 것</t>
  </si>
  <si>
    <t>배연창의 상변과 천장 또는 반자로부터 수직거리가 0.9m 이내일 것</t>
  </si>
  <si>
    <t>30층 이상이거나 지상으로부터 높이가 90m 이상인 아파트</t>
  </si>
  <si>
    <t>30층 이상이거나 지상으로부터 높이가 120m 이상인 아파트</t>
  </si>
  <si>
    <t>50층 이상이거나 지상으로부터 높이가 150m 이상인 아파트</t>
  </si>
  <si>
    <t>50층 이상이거나 지상으로부터 높이가 200m 이상인 아파트</t>
  </si>
  <si>
    <t>0.5m 이상</t>
  </si>
  <si>
    <t>지하가 중터널로서 길이가 500m 이상인 것</t>
  </si>
  <si>
    <t>층수가 11층 이상인 특정소방대상물의 경우에는 11층 이상의 층</t>
  </si>
  <si>
    <t>판매시설로서 해당 용도로 사용되는 부분의 바닥면적의 합계가 1000m2 이상인 것</t>
  </si>
  <si>
    <t>지하층의 층수가 3층 이상이고 지하층의 바닥면적의 합계가 1000m2 이상인 것은 지하층의 모든 층</t>
  </si>
  <si>
    <t>비상조명등</t>
  </si>
  <si>
    <t>피난유도선</t>
  </si>
  <si>
    <t>비상콘센트설비</t>
  </si>
  <si>
    <t>50m2</t>
  </si>
  <si>
    <t>전체축냉방식</t>
  </si>
  <si>
    <t>빙축역실 냉방설비</t>
  </si>
  <si>
    <t>층수가 10층 이상인 건축물</t>
  </si>
  <si>
    <t>층수가 15층 이상인 건축물</t>
  </si>
  <si>
    <t>층수가 21층 이상인 건축물</t>
  </si>
  <si>
    <t>층수가 31층 이상인 건축물</t>
  </si>
  <si>
    <t>단독주택 - 다중주택</t>
  </si>
  <si>
    <t>묘지관련시설 - 장례식장</t>
  </si>
  <si>
    <t>문화 및 집회시설 - 수족관</t>
  </si>
  <si>
    <t>자원순환 관련시설 – 고물상</t>
  </si>
  <si>
    <t>절판구조</t>
  </si>
  <si>
    <t>현수구조</t>
  </si>
  <si>
    <t>곡면판구조</t>
  </si>
  <si>
    <t>공기막구조</t>
  </si>
  <si>
    <t>방청</t>
  </si>
  <si>
    <t>방습</t>
  </si>
  <si>
    <t>방화</t>
  </si>
  <si>
    <t>내화</t>
  </si>
  <si>
    <t>중심코어 형식에 비하여 사무공간을 자유롭게 구성하기 어렵다.</t>
  </si>
  <si>
    <t>방재상 유리하며 바닥면적이 커지면 서브코어가 필요하지 않다.</t>
  </si>
  <si>
    <t>코어 접합부에서 변형이 과대해지지 않는 계획이 필요하다.</t>
  </si>
  <si>
    <t>중심코어 형식에 비하여 내진성능이 우수하다.</t>
  </si>
  <si>
    <t>광천장은 천정 전면에 루버를 갖고, 그 뒤쪽에 광원을 배치한 것이다.</t>
  </si>
  <si>
    <t>조명기구를 천장, 벽 등의 실 구성면 중에 장치하여 건축 내장의 일부와 같이 취급한 조명방식을 말한다.</t>
  </si>
  <si>
    <t>조명기구로 인한 위화감을 없애고 실내의장에 통일성을 갖도록 하기 위해 사용한다.</t>
  </si>
  <si>
    <t>벽면조명으로는 코니스 조명이 있다.</t>
  </si>
  <si>
    <t>평보</t>
  </si>
  <si>
    <t>빗대공</t>
  </si>
  <si>
    <t>대공잡이</t>
  </si>
  <si>
    <t>종보</t>
  </si>
  <si>
    <t>온도의 상승</t>
  </si>
  <si>
    <t>산소의 증가</t>
  </si>
  <si>
    <t>먼지의 증가</t>
  </si>
  <si>
    <t>이산화탄소의 증가</t>
  </si>
  <si>
    <t>18m</t>
  </si>
  <si>
    <t>24m</t>
  </si>
  <si>
    <t>32m</t>
  </si>
  <si>
    <t>48m</t>
  </si>
  <si>
    <t>소규모에 건축물에 유리한 형식이다.</t>
  </si>
  <si>
    <t>쇼윈도의 바닥높이는 귀금속점의 경우는 낮을수록, 운동용품점의 경우는 높을수록 좋다.</t>
  </si>
  <si>
    <t>국부조명은 배열을 바꾸는 경우를 고려하여 자유롭게 수량, 방향, 위치를 변경할 수 있도록 한다.</t>
  </si>
  <si>
    <t>유리면의 반사방지를 위해 쇼윈도 안의 조도를 외부보다 밝게 한다.</t>
  </si>
  <si>
    <t>쇼윈도 내부의 조명에 주광색의 전구를 필요로 하는 상점은 의료품점, 약국 등이다.</t>
  </si>
  <si>
    <t>고객의 동선은 짧게, 직원동선은 길게 계획하였다.</t>
  </si>
  <si>
    <t>상점의 바닥면을 평탄하게 계획하였다.</t>
  </si>
  <si>
    <t>천장면은 내부조명 밝기를 고려하여 색채를 계획하였다.</t>
  </si>
  <si>
    <t>상점 내부에 고객의 시선을 집중시키는 요소를 설치하였다.</t>
  </si>
  <si>
    <t>코어는 최소한의 규모로 계획할 것</t>
  </si>
  <si>
    <t>잡용실과 급탕실은 접근시킬 것</t>
  </si>
  <si>
    <t>코어 내의 각 공간은 각 층마다 공통의 위치에 있을 것</t>
  </si>
  <si>
    <t>엘리베이터 홀은 출입구에 최대한 접근해 있도록 할 것</t>
  </si>
  <si>
    <t>220m2</t>
  </si>
  <si>
    <t>275m2</t>
  </si>
  <si>
    <t>450m2</t>
  </si>
  <si>
    <t>생활의 쾌적함을 증대시키도록 한다.</t>
  </si>
  <si>
    <t>가족본위의 생활을 추구하도록 한다.</t>
  </si>
  <si>
    <t>좌식생활 위주의 계획을 한다.</t>
  </si>
  <si>
    <t>가사노동의 경감을 고려한다.</t>
  </si>
  <si>
    <t>일종의 핑거 플랜이다.</t>
  </si>
  <si>
    <t>화재 및 비상시에 불리하고 일조ㆍ통풍 등 환경조건이 불균등하다.</t>
  </si>
  <si>
    <t>편복도로 할 경우 복도면적이 커지고 단조로워 유기적인 구성을 취하기가 어렵다.</t>
  </si>
  <si>
    <t>소량생산의 특화</t>
  </si>
  <si>
    <t>설계작업의 단순화</t>
  </si>
  <si>
    <t>생산비의 절감</t>
  </si>
  <si>
    <t>18℃</t>
  </si>
  <si>
    <t>19℃</t>
  </si>
  <si>
    <t>21℃</t>
  </si>
  <si>
    <t>병동부</t>
  </si>
  <si>
    <t>외래부</t>
  </si>
  <si>
    <t>중앙진료부</t>
  </si>
  <si>
    <t>관리부</t>
  </si>
  <si>
    <t>노출된 목재는 자연미가 있어 인간에게 친숙함을 전달할 수 있다.</t>
  </si>
  <si>
    <t>목재가 구조재로 활용되는 것은 비강도가 크기 때문이다.</t>
  </si>
  <si>
    <t>가새를 활용하여 횡력에 저항이 가능하다.</t>
  </si>
  <si>
    <t>목재의 수축 팽창이 거의 없어 단열성이 매우 우수하다.</t>
  </si>
  <si>
    <t>30m3/d</t>
  </si>
  <si>
    <t>60m3/d</t>
  </si>
  <si>
    <t>300m3/d</t>
  </si>
  <si>
    <t>600m3/d</t>
  </si>
  <si>
    <t>소변기</t>
  </si>
  <si>
    <t>식기세정기</t>
  </si>
  <si>
    <t>L형</t>
  </si>
  <si>
    <t>M형</t>
  </si>
  <si>
    <t>N형</t>
  </si>
  <si>
    <t>접촉산화방식</t>
  </si>
  <si>
    <t>살수여상방식</t>
  </si>
  <si>
    <t>장기간폭기방식</t>
  </si>
  <si>
    <t>회전원판접촉방식</t>
  </si>
  <si>
    <t>2.4 m/s</t>
  </si>
  <si>
    <t>4.2 m/s</t>
  </si>
  <si>
    <t>5.1 m/s</t>
  </si>
  <si>
    <t>7.2 m/s</t>
  </si>
  <si>
    <t>배관 및 기기로부터의 열손실이 중앙식보다 많다.</t>
  </si>
  <si>
    <t>배관에 의해 필요 개소 어디든지 급탕할 수 있다.</t>
  </si>
  <si>
    <t>건물 완공 후에도 급탕 개소의 증설이 중앙식보다 쉽다.</t>
  </si>
  <si>
    <t>기구의 동시이용률을 고려하므로 가열장치의 총용량을 적게 할 수 있다.</t>
  </si>
  <si>
    <t>63.4kW/h</t>
  </si>
  <si>
    <t>66.5kW/h</t>
  </si>
  <si>
    <t>70.2kW/h</t>
  </si>
  <si>
    <t>73.7kW/h</t>
  </si>
  <si>
    <t>20A</t>
  </si>
  <si>
    <t>25A</t>
  </si>
  <si>
    <t>30A</t>
  </si>
  <si>
    <t>40A</t>
  </si>
  <si>
    <t>구조체의 관통부에는 슬리브를 사용한다.</t>
  </si>
  <si>
    <t>물이 고일 수 있는 부분에는 퇴수밸브를 설치한다.</t>
  </si>
  <si>
    <t>음료용 배관과 비음료용 배관을 크로스 커넥션 하지 않는다.</t>
  </si>
  <si>
    <t>급수관과 배수관이 교차될 경우, 배수관은 급수관 위에 매설한다.</t>
  </si>
  <si>
    <t>저탕용량을 크게 하고 가열능력도 크게 한다.</t>
  </si>
  <si>
    <t>저탕용량을 크게 하고 가열능력은 작게 한다.</t>
  </si>
  <si>
    <t>저탕용량을 작게 하고 가열능력은 크게 한다.</t>
  </si>
  <si>
    <t>저탕용량을 작게 하고 가열능력도 작게 한다.</t>
  </si>
  <si>
    <t>비정상적인 소음과 진동이 발생한다.</t>
  </si>
  <si>
    <t>캐비테이션을 방지하기 위해 펌프의 흡입양정을 크게 한다.</t>
  </si>
  <si>
    <t>캐비테이션이 진행되면 펌프의 양수량, 양정 및 효율이 저하되어 간다.</t>
  </si>
  <si>
    <t>캐비테이션을 방지하기 위해 설계상의 펌프 운전범위내에서 항상 유효 NPSH가 필요 NPSH보다 크게 되도록 배관계획을 한다.</t>
  </si>
  <si>
    <t>약 31m</t>
  </si>
  <si>
    <t>약 110m</t>
  </si>
  <si>
    <t>약 130m</t>
  </si>
  <si>
    <t>대변기의 연속사용이 불가능하다.</t>
  </si>
  <si>
    <t>일반 가정용으로 사용이 곤란하다.</t>
  </si>
  <si>
    <t>로 탱크 방식에 비해 최저 필요 수압이 크다.</t>
  </si>
  <si>
    <t>수도직결방식은 단수 시에도 지속적인 급수가 가능하다.</t>
  </si>
  <si>
    <t>압력수조방식은 전력 차단 시에도 지속적인 급수가 가능하다.</t>
  </si>
  <si>
    <t>펌프직송방식에서 변속방식은 펌프의 회전수를 제어하는 방식이다.</t>
  </si>
  <si>
    <t>고가수조방식은 고층으로의 급수가 불가능하다는 단점이 있다.</t>
  </si>
  <si>
    <t>1/3</t>
  </si>
  <si>
    <t>소벤트(sovent)식</t>
  </si>
  <si>
    <t>토리첼리의 정리</t>
  </si>
  <si>
    <t>실내가 0.1mmAq 높다.</t>
  </si>
  <si>
    <t>실외가 0.1mmAq 높다.</t>
  </si>
  <si>
    <t>실내가 0.05mmAq 높다.</t>
  </si>
  <si>
    <t>실외가 0.05mmAq 높다.</t>
  </si>
  <si>
    <t>덕트 스페이스가 필요하다.</t>
  </si>
  <si>
    <t>실내공기의 오염이 심하다.</t>
  </si>
  <si>
    <t>실내에 누수의 염려가 많다.</t>
  </si>
  <si>
    <t>중간기에 외기냉방을 할 수 없다.</t>
  </si>
  <si>
    <t>심야전력의 이용이 가능하다.</t>
  </si>
  <si>
    <t>냉동기의 용량을 감소시킬 수 있다.</t>
  </si>
  <si>
    <t>호텔의 공공부분과 같이 간헐운전이 심한 경우에는 적용할 수 없다.</t>
  </si>
  <si>
    <t>빙축열시스템은 냉각을 위한 냉동기, 축열을 위한 빙축열조, 외부와의 열교환을 위한 열교환기 등으로 구성된다.</t>
  </si>
  <si>
    <t>337W</t>
  </si>
  <si>
    <t>1010W</t>
  </si>
  <si>
    <t>1212W</t>
  </si>
  <si>
    <t>3636W</t>
  </si>
  <si>
    <t>투습으로 인한 열부하는 매우 작기 때문에 일반적으로 부하계산에서 제외한다.</t>
  </si>
  <si>
    <t>유리창 종류와 블라인드 유무에 따라 달라지는 차폐계수는 그 최대값이 1.0 이다.</t>
  </si>
  <si>
    <t>작업상태가 동일한 경우 인체로부터의 발생열량은 실내건구온도가 높을수록 현열량과 잠열량 모두 커진다.</t>
  </si>
  <si>
    <t>태양으로부터의 일사 열부하는 냉방부하 계산에서는 포함되나, 난방부하 계산에서는 제외되는 것이 일반적이다.</t>
  </si>
  <si>
    <t>익형 송풍기</t>
  </si>
  <si>
    <t>다익형 선풍기</t>
  </si>
  <si>
    <t>터보형 선풍기</t>
  </si>
  <si>
    <t>관류형 송풍기</t>
  </si>
  <si>
    <t>거주영역에 최대확산반경이 미치지 않는 영역이 없도록 취출구를 배치한다.</t>
  </si>
  <si>
    <t>최소확산반경 내에 보나 벽 등의 장애물이 있으면 드리프트(drift)가 발생하지 않는다.</t>
  </si>
  <si>
    <t>최소확산반경 내에 인접한 취출구의 최소확산반경이 겹치면 편류현상이 발생할 수 있다.</t>
  </si>
  <si>
    <t>거주영역에서 평균풍속이 0.125~0.25m/s로 되는 최대 단면적의 반경을 최소확산반경이라 한다.</t>
  </si>
  <si>
    <t>가열감습변화</t>
  </si>
  <si>
    <t>가열가습변화</t>
  </si>
  <si>
    <t>냉각감습변화</t>
  </si>
  <si>
    <t>냉각가습변화</t>
  </si>
  <si>
    <t>25.4</t>
  </si>
  <si>
    <t>61.4</t>
  </si>
  <si>
    <t>딥 튜브(deep tube)</t>
  </si>
  <si>
    <t>더트 포켓(dirt pocket)</t>
  </si>
  <si>
    <t>플래시 탱크(flash tank)</t>
  </si>
  <si>
    <t>사이폰 브레이크(syphon breaker)</t>
  </si>
  <si>
    <t>V.A.V Uni</t>
  </si>
  <si>
    <t>실내 서모스탯</t>
  </si>
  <si>
    <t>냉온풍 혼합상자</t>
  </si>
  <si>
    <t>송풍량 조절기기</t>
  </si>
  <si>
    <t>2.5Pa</t>
  </si>
  <si>
    <t>24.5Pa</t>
  </si>
  <si>
    <t>29.4Pa</t>
  </si>
  <si>
    <t>49Pa</t>
  </si>
  <si>
    <t>전공기방식 ＞ 전수방식 ＞ 공기・수방식</t>
  </si>
  <si>
    <t>공기・수방식 ＞ 전수방식 ＞ 전공기방식</t>
  </si>
  <si>
    <t>전공기방식 ＞ 공기・수방식 ＞ 전수방식</t>
  </si>
  <si>
    <t>전수방식 ＞ 공기・수방식 ＞ 전공기방식</t>
  </si>
  <si>
    <t>1.1Pa</t>
  </si>
  <si>
    <t>2.2Pa</t>
  </si>
  <si>
    <t>10.8Pa</t>
  </si>
  <si>
    <t>21.6Pa</t>
  </si>
  <si>
    <t>중량법</t>
  </si>
  <si>
    <t>비색법</t>
  </si>
  <si>
    <t>체적법</t>
  </si>
  <si>
    <t>DOP법</t>
  </si>
  <si>
    <t>1000W</t>
  </si>
  <si>
    <t>1200W</t>
  </si>
  <si>
    <t>1440W</t>
  </si>
  <si>
    <t>2400W</t>
  </si>
  <si>
    <t>슬루스 밸브</t>
  </si>
  <si>
    <t>32.6</t>
  </si>
  <si>
    <t>48.4</t>
  </si>
  <si>
    <t>50.7</t>
  </si>
  <si>
    <t>일반화재</t>
  </si>
  <si>
    <t>유류화재</t>
  </si>
  <si>
    <t>주방화재</t>
  </si>
  <si>
    <t>전기화재</t>
  </si>
  <si>
    <t>렌쯔의 법칙</t>
  </si>
  <si>
    <t>앙페르의 법칙</t>
  </si>
  <si>
    <t>플레밍의 왼손법칙</t>
  </si>
  <si>
    <t>플레밍의 오른손법칙</t>
  </si>
  <si>
    <t>슬립을 변화시킨다.</t>
  </si>
  <si>
    <t>전압을 변화시킨다.</t>
  </si>
  <si>
    <t>극수를 변화시킨다.</t>
  </si>
  <si>
    <t>주파수를 변화시킨다.</t>
  </si>
  <si>
    <t>2배 증가한다.</t>
  </si>
  <si>
    <t>10배 증가한다.</t>
  </si>
  <si>
    <t>100배 증가한다.</t>
  </si>
  <si>
    <t>2.42[kW]</t>
  </si>
  <si>
    <t>4.84[kW]</t>
  </si>
  <si>
    <t>24.2[kW]</t>
  </si>
  <si>
    <t>48.4[kW]</t>
  </si>
  <si>
    <t>금속관 공사</t>
  </si>
  <si>
    <t>버스덕트 공사</t>
  </si>
  <si>
    <t>플로어덕트 공사</t>
  </si>
  <si>
    <t>합성수지관 공사(CD관 제외)</t>
  </si>
  <si>
    <t>흑화가 거의 일어나지 않는다.</t>
  </si>
  <si>
    <t>휘도가 낮아 현위가 발생하지 않는다.</t>
  </si>
  <si>
    <t>광속이나 색은도의 저하가 극히 적다.</t>
  </si>
  <si>
    <t>정압제어</t>
  </si>
  <si>
    <t>환기온도제어</t>
  </si>
  <si>
    <t>송풍기풍량 비례적분제어</t>
  </si>
  <si>
    <t>VAV터미널 유닛 실온제어</t>
  </si>
  <si>
    <t>55개</t>
  </si>
  <si>
    <t>정전압장치</t>
  </si>
  <si>
    <t>자동평형기록계</t>
  </si>
  <si>
    <t>커피자동판매기</t>
  </si>
  <si>
    <t>레이더위치추적장치</t>
  </si>
  <si>
    <t>균등 충전</t>
  </si>
  <si>
    <t>보통 충전</t>
  </si>
  <si>
    <t>급속 충전</t>
  </si>
  <si>
    <t>세류 충전</t>
  </si>
  <si>
    <t>무효전력이 크면 역률이 커진다.</t>
  </si>
  <si>
    <t>유효전력은 실제로 소비되는 전력이다.</t>
  </si>
  <si>
    <t>역률이 1일 때 유효전력과 피상전력은 같다.</t>
  </si>
  <si>
    <t>전열기와 같이 순수하게 저항성분만으로 구성되는 부하인 경우 전력은 전압[V]×전류[A]이다.</t>
  </si>
  <si>
    <t>배관 내 압력변동을 검지하기 위해</t>
  </si>
  <si>
    <t>체절운전 시 수온의 상승을 방지하기 위해</t>
  </si>
  <si>
    <t>각 소화전에 균등한 수압이 부여되도록 하기 위해</t>
  </si>
  <si>
    <t>배관 내 압력손실에 따른 펌프의 빈번한 기동을 방지하기 위해</t>
  </si>
  <si>
    <t>직렬결선</t>
  </si>
  <si>
    <t>병렬결선</t>
  </si>
  <si>
    <t>직렬결선 2회로와 병렬결선 8회로</t>
  </si>
  <si>
    <t>직렬결선 2회로와 병렬결선 4회로</t>
  </si>
  <si>
    <t>불꽃 감지기</t>
  </si>
  <si>
    <t>보상식 감지기</t>
  </si>
  <si>
    <t>피상전력=유효전력+무효전력</t>
  </si>
  <si>
    <t>천장 또는 반자의 옥내에 면하는 부분에 설치한다.</t>
  </si>
  <si>
    <t>정온식 및 보상식 감지기는 실내로의 공기유입구로부터 0.5m 이상 떨어진 위치에 설치한다.</t>
  </si>
  <si>
    <t>보상식 스포트형 감지기는 정온점이 감지기 주위의 평상시 최고온도보다 20℃ 이상 높은 것으로 설치한다.</t>
  </si>
  <si>
    <t>정온식 감지기는 주방ㆍ보일러실 등으로서 다량의 화기를 취급하는 장소에 설치하되, 공칭작동온도가 최고주위온도보다 20℃ 이상 높은 것으로 설치한다.</t>
  </si>
  <si>
    <t>신축</t>
  </si>
  <si>
    <t>증축</t>
  </si>
  <si>
    <t>개축</t>
  </si>
  <si>
    <t>재축</t>
  </si>
  <si>
    <t>숙박시설 중 관광숙박시설</t>
  </si>
  <si>
    <t>구조체는 철골구조 또는 목구조로 구성되어 있을 것</t>
  </si>
  <si>
    <t>각 세대는 인접한 세대와 수직 또는 수평 방향으로 통합 하거나 분할할 수 있을 것</t>
  </si>
  <si>
    <t>외벽 부위는 내단열로 시공한다</t>
  </si>
  <si>
    <t>외피의 모서리 부분은 열교가 발생하지 않도록 단열재를 연속적으로 설치한다.</t>
  </si>
  <si>
    <t>태양열 유입에 의한 냉∙난방부하를 저감할 수 있도록 일사조절장치, 태양열투과율, 창 및 문의 면적비 등을 고려한 설계를 한다.</t>
  </si>
  <si>
    <t>기계환기설비의 환기기준은 시간당 실내공기 교환횟수로 표시한다.</t>
  </si>
  <si>
    <t>기계환기설비는 주방 가스대 위의 공기배출장치, 화장실의 공기배출 송풍기 등 급속환기설비와 함께 설치하여서는 안된다.</t>
  </si>
  <si>
    <t>세대의 환기량 조절을 위하여 환기설비의 정격풍량을 최소·적정·최대의 3단계 또는 그 이상으로 조절할 수 있는 체계를 갖춘다.</t>
  </si>
  <si>
    <t>하나의 기계환기설비로 세대 내 2 이상의 실에 바깥공기를 공급할 경우의 필요 환기량은 각 실에 필요한 환기량의 합계 이상이 되도록 한다.</t>
  </si>
  <si>
    <t>통합감시시설</t>
  </si>
  <si>
    <t>수영장</t>
  </si>
  <si>
    <t>7대</t>
  </si>
  <si>
    <t>3층 이상인 건축물</t>
  </si>
  <si>
    <t>10층 이상인 건축물</t>
  </si>
  <si>
    <t>12층 이상인 건축물</t>
  </si>
  <si>
    <t>금속제 굴뚝은 목재 기타 가연재료로부터 10cm 이상 떨어져서 설치할 것</t>
  </si>
  <si>
    <t>굴뚝의 옥상 돌출부는 지붕면으로부터의 수직 거리를 1m 이상으로 할 것</t>
  </si>
  <si>
    <t>금속제 굴뚝으로서 건축물의 지붕 속ㆍ반자위 및 가장 아랫바닥 밑에 있는 굴뚝의 부분은 금속 외의 불연재료로 덮을 것</t>
  </si>
  <si>
    <t>굴뚝의 상단으로부터 수평거리 1m 이내에 다른 건축물이 있는 경우에는 그 건축물의 처마보다 1m 이상 높게 할 것</t>
  </si>
  <si>
    <t>각 출구의 유효너비는 1.5m 이상일 것</t>
  </si>
  <si>
    <t>관람실로부터 바깥쪽으로의 출구로 쓰이는 문은 안여닫이로 할 것</t>
  </si>
  <si>
    <t>11층 이상인 층의 바닥면적의 합계가 3,000m2 이상인 건축물</t>
  </si>
  <si>
    <t>11층 이상인 층의 바닥면적의 합계가 5,000m2 이상인 건축물</t>
  </si>
  <si>
    <t>11층 이상인 층의 바닥면적의 합계가 10,000m2 이상인 건축물</t>
  </si>
  <si>
    <t>11층 이상인 층의 바닥면적의 합계가 12,000m2 이상인 건축물</t>
  </si>
  <si>
    <t>3,000m2 이상</t>
  </si>
  <si>
    <t>5,000m2 이상</t>
  </si>
  <si>
    <t>10,000m2 이상</t>
  </si>
  <si>
    <t>15,000m2 이상</t>
  </si>
  <si>
    <t>중학교의 계단인 경우, 단너비는 26cm 이상으로 한다.</t>
  </si>
  <si>
    <t>초등학교의 계단인 경우, 단너비는 26cm 이상으로 한다.</t>
  </si>
  <si>
    <t>판매시설 중 상점인 경우, 계단 및 계단참의 유효너비는 90cm 이상으로 한다.</t>
  </si>
  <si>
    <t>문화 및 집회시설 중 공연장의 경우, 계단 및 계단참의 유효너비는 120cm 이상으로 한다.</t>
  </si>
  <si>
    <t>열교환기는 시간당 최소냉방열량을 처리할 수 있는 용량 이상으로 설치하여야 한다.</t>
  </si>
  <si>
    <t>자동제어설비는 축냉운전, 방냉운전 또는 냉동기와 축열조를 동시에 이용하여 냉방운전이 가능한 기능을 갖추어야 한다.</t>
  </si>
  <si>
    <t>축열조는 보온을 철저히 하여 열손실과 결로를 방지해야 하며, 맨홀 등 점검을 위한 부분은 해체와 조립이 용이하도록 사용하여야 한다.</t>
  </si>
  <si>
    <t>부분축냉방식의 경우에는 냉동기가 축냉운전 과 방냉운전 또는 냉동기와 축열조의 동시운전이 반복적으로 수행하는데 아무런 지장이 없어야 한다.</t>
  </si>
  <si>
    <t>회전문과 바닥 사이의 간격은 5cm 이하로 한다.</t>
  </si>
  <si>
    <t>회전문과 문틀 사이의 간격은 5cm 이상으로 한다.</t>
  </si>
  <si>
    <t>계단이나 에스컬레이터로부터 2m 이상 거리를 두어야 한다.</t>
  </si>
  <si>
    <t>회전문의 회전속도는 분당회전수가 8회를 넘지 않도록 한다.</t>
  </si>
  <si>
    <t>습한 공기를 제거하기 위해 환기가 잘 되게 한다.</t>
  </si>
  <si>
    <t>벽의 단열성을 좋게 하여 열관류 저항을 크게 한다.</t>
  </si>
  <si>
    <t>실내수증기압을 낮추어 실내공기의 노점온도를 낮게 한다.</t>
  </si>
  <si>
    <t>방습재는 저온측(실외)에, 단열재는 고온측(실내)에 배치한다.</t>
  </si>
  <si>
    <t>클럽하우스</t>
  </si>
  <si>
    <t>산장 호텔</t>
  </si>
  <si>
    <t>스키 호텔</t>
  </si>
  <si>
    <t>벽이나 바닥, 지붕 등의 건축물 부위에 단열이 연속되지 않는 부분이 있을 때 생긴다.</t>
  </si>
  <si>
    <t>열교현상을 줄이기 위해서는 콘크리트 라멘조의 경우 가능한 한 내단열로 시공한다.</t>
  </si>
  <si>
    <t>열교현상이 발생하는 부위는 표면온도가 낮아져서 결로가 쉽게 발생한다.</t>
  </si>
  <si>
    <t>열교현상이 발생하면 전체 단열성이 저하된다.</t>
  </si>
  <si>
    <t>고장력 강재이어야 한다.</t>
  </si>
  <si>
    <t>콘크리트와의 부착력이 커야 한다.</t>
  </si>
  <si>
    <t>드럼에서 풀어 사용할 때 잘 퍼져야 한다.</t>
  </si>
  <si>
    <t>릴랙세이션(relaxation)이 커야 한다.</t>
  </si>
  <si>
    <t>2면 이상 도로에 면하지 않은 곳</t>
  </si>
  <si>
    <t>교통이 편리한 곳</t>
  </si>
  <si>
    <t>같은 종류의 상점이 밀집된 곳</t>
  </si>
  <si>
    <t>사람의 눈에 잘 띄는 곳</t>
  </si>
  <si>
    <t>건폐율 = 건축물의 연면적/대지면적×100(%)</t>
  </si>
  <si>
    <t>용적률 = 건축면적/건축물의 연면적×100(%)</t>
  </si>
  <si>
    <t>호수밀도 = 실제가구수/적정수요가구수×100(%)</t>
  </si>
  <si>
    <t>인구밀도 = 인구수/토지면적(인/ha)</t>
  </si>
  <si>
    <t>귀잡이보</t>
  </si>
  <si>
    <t>버팀대</t>
  </si>
  <si>
    <t>도리</t>
  </si>
  <si>
    <t>충분한 직접음을 확보하기 위해서는 음원에서 수음점에 이르는 경로에 장애물이 없이 음원을 전망할 수 있어야 한다.</t>
  </si>
  <si>
    <t>반향의 발생을 없게 하기 위해서는 17m 이하의 거리 차이로 하면 양호하나, 그렇게 하면 매우 작은 콘서트 홀이 만들어지므로 벽이나 천장을 흡음처리하거나 확선처리를 하는 것으로 회피한다.</t>
  </si>
  <si>
    <t>음을 실 전체에 균일하게 분포시키기 위해서는 볼록면에나 확산면으로 하는 것이 바람직히다.</t>
  </si>
  <si>
    <t>다목적 홀 등에서는 무대에 가까운 천장을 높게 처리하여 천장에서의 1차 반사음이 객석 내에 효과적으로 도달하도록 천장반사면의 형태나 위치를 고려한다.</t>
  </si>
  <si>
    <t>거실</t>
  </si>
  <si>
    <t>고객권은 서비스 시설 부분으로 대부분 매장에 결합되며 종업원권과는 멀리 떨어진다.</t>
  </si>
  <si>
    <t>종업원권은 매장 외에 상품권과 접하게 된다.</t>
  </si>
  <si>
    <t>상품권은 판매권과 접하여 고객권과는 절대 분리시킨다.</t>
  </si>
  <si>
    <t>판매권은 상품을 전시하여 영업하는 장소이다.</t>
  </si>
  <si>
    <t>공간의 융통성이 증가한다.</t>
  </si>
  <si>
    <t>구조적인 면에서 유리하다.</t>
  </si>
  <si>
    <t>외관이 경쾌해진다.</t>
  </si>
  <si>
    <t>층도리, 왕대공</t>
  </si>
  <si>
    <t>지붕보, 달대공</t>
  </si>
  <si>
    <t>빗대공, ㅅ자보</t>
  </si>
  <si>
    <t>평보, 대공</t>
  </si>
  <si>
    <t>고장력 볼트</t>
  </si>
  <si>
    <t>TC 볼트</t>
  </si>
  <si>
    <t>한식주택은 은폐적이며 실의 조합으로 되어 있다.</t>
  </si>
  <si>
    <t>한식주택은 좌식생활이며, 양식주택은 입식생활이다.</t>
  </si>
  <si>
    <t>한식주택의 실은 단일용도이며, 양식주택의 실은 복합용도이다.</t>
  </si>
  <si>
    <t>한식주택의 가구는 부차적 존재이며, 양식주택의 가구는 주요한 내용물이다.</t>
  </si>
  <si>
    <t>병실 내부에는 반사율이 큰 마감재료는 피한다.</t>
  </si>
  <si>
    <t>병실 출입문은 밖여닫이로 하며, 그 폭은 최대 90cm 로 한다.</t>
  </si>
  <si>
    <t>환자마다 옷장 및 테이블 설비를 하는 것이 좋다.</t>
  </si>
  <si>
    <t>침대의 방향은 환자의 눈이 창과 직면하지 않도록 하여 환자의 눈이 부시지 않게 한다.</t>
  </si>
  <si>
    <t>외부풍의 전압(全壓)의 3%가 풍압력으로 가해진다.</t>
  </si>
  <si>
    <t>외부풍의 전압(全壓)의 30%가 풍압력으로 가해진다.</t>
  </si>
  <si>
    <t>외부풍의 동압(動壓)의 3%가 풍압력으로 가해진다.</t>
  </si>
  <si>
    <t>외부풍의 동압(動壓)의 30%가 풍압력으로 가해진다.</t>
  </si>
  <si>
    <t>공간의 절약이 가능하다.</t>
  </si>
  <si>
    <t>변화하는 작업 형태에 대응하기 용이하다.</t>
  </si>
  <si>
    <t>시각적·소음 문제가 없고, 프라이버시가 보장된다.</t>
  </si>
  <si>
    <t>획일적 배치가 아니어서 인간관계 향상과 작업 능률에 도움을 준다.</t>
  </si>
  <si>
    <t>교실 간 간섭 및 소음이 적다.</t>
  </si>
  <si>
    <t>각 교실이 외부와 접하는 면적이 많다.</t>
  </si>
  <si>
    <t>마스터플랜의 융통성이 작다.</t>
  </si>
  <si>
    <t>교실 단위의 독립성이 크다.</t>
  </si>
  <si>
    <t>물을 열원으로 사용한다.</t>
  </si>
  <si>
    <t>열효율이 낮다는 단점이 있다.</t>
  </si>
  <si>
    <t>공장의 목욕탕 등에 적합하다.</t>
  </si>
  <si>
    <t>소음이 적어 사일렌서를 사용할 필요가 없다.</t>
  </si>
  <si>
    <t>12.5 L/min</t>
  </si>
  <si>
    <t>22.5 L/min</t>
  </si>
  <si>
    <t>28.5 L/min</t>
  </si>
  <si>
    <t>35.5 L/min</t>
  </si>
  <si>
    <t>감압밸브를 설치한다.</t>
  </si>
  <si>
    <t>볼탭을 수위조절밸브로 변경한다.</t>
  </si>
  <si>
    <t>각 계통마다의 배관을 색깔로 구분할 수 있게 한다.</t>
  </si>
  <si>
    <t>위생기구에 연결된 기구급수관에 차단밸브를 설치한다.</t>
  </si>
  <si>
    <t>압력탱크방식에서는 저수조가 필요하다.</t>
  </si>
  <si>
    <t>압력탱크방식은 급수압력에 변동이 없는 것이 특징이다.</t>
  </si>
  <si>
    <t>고가탱크방식은 다른 방식에 비해 수질오염에 취약하다.</t>
  </si>
  <si>
    <t>고가탱크방식에서는 중력식으로 각 기구에 급수가 이루어진다.</t>
  </si>
  <si>
    <t>약 5.9m</t>
  </si>
  <si>
    <t>약 30.9m</t>
  </si>
  <si>
    <t>약 48.8m</t>
  </si>
  <si>
    <t>약 65.2m</t>
  </si>
  <si>
    <t>약 13.3kW</t>
  </si>
  <si>
    <t>pH 4.8 이상 pH 8.4 이하</t>
  </si>
  <si>
    <t>pH 4.8 이상 pH 8.5 이하</t>
  </si>
  <si>
    <t>pH 5.8 이상 pH 8.4 이하</t>
  </si>
  <si>
    <t>pH 5.8 이상 pH 8.5 이하</t>
  </si>
  <si>
    <t>대규모의 급탕설비에 사용할 수 없다.</t>
  </si>
  <si>
    <t>보일러 내면에 스케일의 발생이 적다.</t>
  </si>
  <si>
    <t>가열 보일러를 난방용 보일러와 겸용할 수 있다.</t>
  </si>
  <si>
    <t>가열 보일러로 저압 보일러를 사용해도 되는 경우가 많다.</t>
  </si>
  <si>
    <t>경도의 표시는 도(度) 또는 ppm이 사용된다.</t>
  </si>
  <si>
    <t>경도가 큰 물을 경수, 경도가 낮은 물을 연수라고 한다.</t>
  </si>
  <si>
    <t>일반적으로 물이 접하고 있는 지층의 종류와 관계없이 지표수는 경수, 지하수는 연수로 간주된다.</t>
  </si>
  <si>
    <t>물의 경도는 물 속에 녹아있는 칼슘, 마그네슘 등의 염류의 양을 탄산칼슘의 농도로 환산하여 나타낸 것이다.</t>
  </si>
  <si>
    <t>트랩의 봉수깊이는 50~100mm가 적절하다.</t>
  </si>
  <si>
    <t>위생기구 중 세면기에는 U트랩이 가장 널리 이용된다.</t>
  </si>
  <si>
    <t>P트랩, S트랩 및 U트랩은 사이폰 트랩이라고도 한다.</t>
  </si>
  <si>
    <t>트랩의 봉수깊이란 딥(top dip)과 웨어(crown weir)와의 수직거리를 의미한다.</t>
  </si>
  <si>
    <t>급수주관으로부터 배관을 분기하는 경우는 엘보를 사용하여야 한다.</t>
  </si>
  <si>
    <t>주배관에는 적당한 위치에 플랜지 이음을 하여 보수점검을 용이하게 한다.</t>
  </si>
  <si>
    <t>배관의 수리 시 교체가 쉽고 열의 신축에도 대응할 수 있도록 벽이나 바닥을 관통하는 곳에는 슬리브를 설치한다.</t>
  </si>
  <si>
    <t>수평배관에는 공기가 정체하지 않도록 하며, 어쩔 수 없이 공기 정체가 일어나는 곳에는 공기빼기밸브를 설치한다.</t>
  </si>
  <si>
    <t>같은 급수기구 중에서도 개인용과 공중용에 대한 기구급수부하단위는 공중용이 개인용 보다 값이 크다.</t>
  </si>
  <si>
    <t>유량선도에 의한 방법으로 관경을 결정하고자 할 때의 부하유량(급수량)은 기구급수부하단위로 산정한다.</t>
  </si>
  <si>
    <t>소규모 건물에는 유량선도에 의한 방법이, 중규모 이상의 건물에는 관균등포에 의한 방법이 주로 이용된다.</t>
  </si>
  <si>
    <t>기구급수부하단위는 각 급수기구의 표준 토수량, 사용빈도, 사용시간을 고려하여 1개의 급수기구에 대한 부하의 정도를 예상하여 단위화한 것이다.</t>
  </si>
  <si>
    <t>동점성계수는 점성계수에 비례하고 밀도에 반비례한다.</t>
  </si>
  <si>
    <t>레이놀즈수는 동점성계수 및 관경에 비례하고 유속에 반비례한다.</t>
  </si>
  <si>
    <t>연속의 법칙에 의하면 관의 단면적이 큰 곳은 유속이 작고, 역으로 단면적이 작은 곳에서는 유속이 크게 된다.</t>
  </si>
  <si>
    <t>베르누이의 정리에 의하면 유체가 가지고 있는 속도에너지, 위치에너지 및 압력에너지의 총합은 흐름 내 어디에서나 일정하다.</t>
  </si>
  <si>
    <t>비속도가 작은 펌프는 양수량의 변화에 따라 양정의 변화도 크다.</t>
  </si>
  <si>
    <t>특성이 같은 펌프를 2대 병렬 운전하면 양정과 양수량은 1대일 경우의 2배가 된다.</t>
  </si>
  <si>
    <t>특성이 같은 펌프를 2대 직렬 운전하면 양수량은 1대일 경우의 2배가 된다.</t>
  </si>
  <si>
    <t>동일펌프로 동일 송수계통에 양수하고 있는 경우 펌프의 회전수가 2배가 되면 양정은 4배가 된다.</t>
  </si>
  <si>
    <t>오일 포집기</t>
  </si>
  <si>
    <t>팽창관의 배수는 간접배수로 한다.</t>
  </si>
  <si>
    <t>팽창관의 도중에는 체크밸브를 설치하여 개폐를 원활하게 한다.</t>
  </si>
  <si>
    <t>팽창관은 보일러, 저탕조 등 밀폐 가열장치 내의 압력상승을 도피시키는 역할을 한다.</t>
  </si>
  <si>
    <t>안전밸브는 가열장치 내의 압력이 설정압력을 넘는 경우에 압력을 도피시키기 위해 탕을 방출하는 밸브이다.</t>
  </si>
  <si>
    <t>기압 탱크식</t>
  </si>
  <si>
    <t>플러시 밸브식</t>
  </si>
  <si>
    <t>1.5 kg/day</t>
  </si>
  <si>
    <t>6 kg/day</t>
  </si>
  <si>
    <t>30 kg/day</t>
  </si>
  <si>
    <t>200 kg/day</t>
  </si>
  <si>
    <t>방열기보다 환수주관이 높을 때</t>
  </si>
  <si>
    <t>환수배관법을 역환수식으로 할 때</t>
  </si>
  <si>
    <t>방열기보다 응축수 온도가 너무 높을 때</t>
  </si>
  <si>
    <t>진공펌프를 환수주관보다 낮게 설치할 때</t>
  </si>
  <si>
    <t>복사열량과 관류열량의 합이다.</t>
  </si>
  <si>
    <t>반사율이 클수록 전열량은 작아진다.</t>
  </si>
  <si>
    <t>전열량은 유리의 열관류율이 클수록 크게 된다.</t>
  </si>
  <si>
    <t>일사취득열량은 유리창의 차폐계수에 반비례한다.</t>
  </si>
  <si>
    <t>전열식</t>
  </si>
  <si>
    <t>모세관식</t>
  </si>
  <si>
    <t>유체의 역류를 방지하기 위한 것이다.</t>
  </si>
  <si>
    <t>스윙형 체크밸브를 수평배관에 사용할 수 없다.</t>
  </si>
  <si>
    <t>스윙형 체크밸브는 유수에 대한 마찰저항이 리프트형보다 작다.</t>
  </si>
  <si>
    <t>리프트형 체크밸브는 글로브 밸브와 같은 밸브시트의 구조를 갖는다.</t>
  </si>
  <si>
    <t>대용량에도 적합하다.</t>
  </si>
  <si>
    <t>응축수를 연속으로 배출시킬 수 있다.</t>
  </si>
  <si>
    <t>플로트를 트랩 내부에 갖고 있어 외형이 크다.</t>
  </si>
  <si>
    <t>증기와 응축수 사이의 온도차를 이용하는 온도조절식 트랩이다.</t>
  </si>
  <si>
    <t>배관의 신축을 흡수하기 위하여</t>
  </si>
  <si>
    <t>배관의 길이를 짧게 하기 위하여</t>
  </si>
  <si>
    <t>온수의 유량분배를 균일하게 하기 위하여</t>
  </si>
  <si>
    <t>배관내의 공기배출을 용이하게 하기 위하여</t>
  </si>
  <si>
    <t>다른 난방방식에 비하여 쾌적감이 높다.</t>
  </si>
  <si>
    <t>실내 상하의 온도차가 크다는 단점이 있다.</t>
  </si>
  <si>
    <t>외기침입이 있는 곳에서도 난방감을 얻을 수 있다.</t>
  </si>
  <si>
    <t>열용량이 크기 때문에 간헐난방에는 그다지 적합하지 않다.</t>
  </si>
  <si>
    <t>배출된 오염물질에 의한 대기오염이 되지 않도록 정화장치를 부착한다.</t>
  </si>
  <si>
    <t>국소환기의 계통은 공간의 절약을 위해 공조장치의 환기덕트와 연결한다.</t>
  </si>
  <si>
    <t>배기장치는 배기가스에 의해 부식하기 쉬우므로 그에 상응한 재료를 사용한다.</t>
  </si>
  <si>
    <t>배풍기는 배기계통의 말단부에 두어 덕트 내 압력이 부(-)로 되도록 해서 다른 쪽으로의 누출을 방지한다.</t>
  </si>
  <si>
    <t>습공기의 전압을 나타낸다.</t>
  </si>
  <si>
    <t>습공기의 잠열량을 나타낸다.</t>
  </si>
  <si>
    <t>습공기의 전열량을 나타낸다.</t>
  </si>
  <si>
    <t>습공기의 현열량을 나타낸다.</t>
  </si>
  <si>
    <t>약 0.75회/h</t>
  </si>
  <si>
    <t>약 1.25회/h</t>
  </si>
  <si>
    <t>약 1.50회/h</t>
  </si>
  <si>
    <t>약 2.00회/h</t>
  </si>
  <si>
    <t>주의 벽면의 온도가 낮을 때</t>
  </si>
  <si>
    <t>인체 주위의 공기 온도가 낮을 때</t>
  </si>
  <si>
    <t>인체 주위의 공기 습도가 낮을 때</t>
  </si>
  <si>
    <t>인체 주위의 기류 속도가 낮을 때</t>
  </si>
  <si>
    <t>약 50%</t>
  </si>
  <si>
    <t>냉각탑 출구와 입구 수온의 온도차</t>
  </si>
  <si>
    <t>냉각탑 입구와 출구공기의 습구온도차</t>
  </si>
  <si>
    <t>냉각탑 입구의 수온과 출구공기의 습구온도와의 차</t>
  </si>
  <si>
    <t>냉각탑 출구의 수온과 입구공기의 습구온도와의 차</t>
  </si>
  <si>
    <t>루버 댐퍼</t>
  </si>
  <si>
    <t>볼륨 댐퍼</t>
  </si>
  <si>
    <t>왕복동식 냉공기에 비해 소음이 적다.</t>
  </si>
  <si>
    <t>일반적으로 리튬브로마이드(LiBr)가 냉매로 이용된다.</t>
  </si>
  <si>
    <t>증발기, 흡수기, 재생기(발생기), 응축기 등으로 구성되어 있다.</t>
  </si>
  <si>
    <t>기계적 에너지가 아닌 열에너지에 의해 냉동효과를 얻는다.</t>
  </si>
  <si>
    <t>펑커형</t>
  </si>
  <si>
    <t>응축기가 저온, 고온 응축기로 분리되어 있다.</t>
  </si>
  <si>
    <t>발생기가 저온, 고온 발생기로 분리되어 있다.</t>
  </si>
  <si>
    <t>흡수기가 저온, 고온 흡수기로 분리되어 있다.</t>
  </si>
  <si>
    <t>증발기가 저온, 고온 증발기로 분리되어 있다.</t>
  </si>
  <si>
    <t>74섹션</t>
  </si>
  <si>
    <t>85섹션</t>
  </si>
  <si>
    <t>90섹션</t>
  </si>
  <si>
    <t>96섹션</t>
  </si>
  <si>
    <t>추운 날이 많은 지역일수록 난방도일은 커진다.</t>
  </si>
  <si>
    <t>난방도일이 계산에 있어서 일사량은 고려하지 않는다.</t>
  </si>
  <si>
    <t>난방도일은 난방용 장치부하를 결정하기 위한 것이다.</t>
  </si>
  <si>
    <t>일반적으로 난방도일이 큰 지역일수록 연료소비량은 증가한다.</t>
  </si>
  <si>
    <t>1.06kW</t>
  </si>
  <si>
    <t>2.12kW</t>
  </si>
  <si>
    <t>3.82kW</t>
  </si>
  <si>
    <t>7.64kW</t>
  </si>
  <si>
    <t>물의 입자를 미세하게 분무시키는 시스템이다.</t>
  </si>
  <si>
    <t>물을 사용하므로 전기화재에는 적응성이 없다.</t>
  </si>
  <si>
    <t>냉각작용을 이용하여 소화효과를 얻을 수 있다.</t>
  </si>
  <si>
    <t>화재 시 발생하는 수증기에 의한 질식작용을 이용하여 소화효과를 얻을 수 있다.</t>
  </si>
  <si>
    <t>옴의 법칙</t>
  </si>
  <si>
    <t>플레밍의 오른손 법칙</t>
  </si>
  <si>
    <t>키르히호프의 제1법칙</t>
  </si>
  <si>
    <t>슬립링에서 불꽃이 나올 우려가 있다.</t>
  </si>
  <si>
    <t>VVVF방식으로 속도제어를 할 수 있다.</t>
  </si>
  <si>
    <t>권선형에 비해 구조가 간단하여 취급방법이 용이하다.</t>
  </si>
  <si>
    <t>기동전류가 커서 전동기 권선을 과열시키거나 전원전압의 변동을 일으킬 수 있다.</t>
  </si>
  <si>
    <t>0.9m</t>
  </si>
  <si>
    <t>소형화가 가능하다.</t>
  </si>
  <si>
    <t>동작속도가 빠르다.</t>
  </si>
  <si>
    <t>고빈도 사용이 가능하고 수명이 길다.</t>
  </si>
  <si>
    <t>코브 조명</t>
  </si>
  <si>
    <t>코니스 조명</t>
  </si>
  <si>
    <t>극수를 변화시키는 방법</t>
  </si>
  <si>
    <t>슬립을 변화시키는 방법</t>
  </si>
  <si>
    <t>주파수를 변화시키는 방법</t>
  </si>
  <si>
    <t>3상 중 2개의 상을 변환 접속하는 방법</t>
  </si>
  <si>
    <t>스위치는 회로의 비접지 측에 시설하여서는 안된다.</t>
  </si>
  <si>
    <t>매입형 콘센트 플레이트는 건축 마감면에 밀착되도록 설치하여야 한다.</t>
  </si>
  <si>
    <t>스위치 설치 높이는 일바적으로 바닥에서 중심까지 1.2m를 기준으로 한다.</t>
  </si>
  <si>
    <t>일반형 콘센트 설치 높이는 바닥에서 기구 중심까지 30cm를 기준으로 한다.</t>
  </si>
  <si>
    <t>접지 공사</t>
  </si>
  <si>
    <t>피뢰 공사</t>
  </si>
  <si>
    <t>표시설비 공사</t>
  </si>
  <si>
    <t>옥내 배선 공사</t>
  </si>
  <si>
    <t>5A</t>
  </si>
  <si>
    <t>9.5A</t>
  </si>
  <si>
    <t>10.5A</t>
  </si>
  <si>
    <t>15A</t>
  </si>
  <si>
    <t>14m3</t>
  </si>
  <si>
    <t>15.6m3</t>
  </si>
  <si>
    <t>호스는 구경 65mm의 것으로 하여야 한다.</t>
  </si>
  <si>
    <t>호스접결구는 지면으로부터 높이가 0.5m 이상 1m 이하의 위치에 설치한다.</t>
  </si>
  <si>
    <t>옥외소화전이 10개 설치된 때에는 옥외소화전 마다 10m 이내의 장소 1개 이상의 소화전함을 설치하여야 한다.</t>
  </si>
  <si>
    <t>호스접결구는 특정소방대상물의 각 부분으로부터 하나의 호스접결구까지의 수평거리가 40m 이하가 되도록 설치하여야 한다.</t>
  </si>
  <si>
    <t>콘덕턴스</t>
  </si>
  <si>
    <t>인덕턴스</t>
  </si>
  <si>
    <t>보상식 스폿형 감지기</t>
  </si>
  <si>
    <t>314</t>
  </si>
  <si>
    <t>628</t>
  </si>
  <si>
    <t>0.027A</t>
  </si>
  <si>
    <t>0.6A</t>
  </si>
  <si>
    <t>1.67A</t>
  </si>
  <si>
    <t>3.6A</t>
  </si>
  <si>
    <t>전기방식</t>
  </si>
  <si>
    <t>공기방식</t>
  </si>
  <si>
    <t>자기방식</t>
  </si>
  <si>
    <t>DDC방식</t>
  </si>
  <si>
    <t>전압을 높이기 위하여</t>
  </si>
  <si>
    <t>기동전류를 줄이기 위하여</t>
  </si>
  <si>
    <t>전동기의 출력을 높이기 위하여</t>
  </si>
  <si>
    <t>전동기의 동기속도를 높이기 위하여</t>
  </si>
  <si>
    <t>관람실별로 2개소 이상 설치하여야 한다.</t>
  </si>
  <si>
    <t>각 출구의 유효너비는 1.2m 이상으로 한다.</t>
  </si>
  <si>
    <t>관람실로부터 바깥쪽으로의 출구로 쓰이는 문은 안여닥이로 하여서는 안 된다.</t>
  </si>
  <si>
    <t>개별 관람실 출구의 유효너비의 합계는 개별관람실의 바닥면적 100m2 마다 0.6m의 비율로 산정한 너비 이상으로 한다.</t>
  </si>
  <si>
    <t>판매시설로서 해당 용도에 사용되는 바닥면적의 합계까 2000m2인 건축물</t>
  </si>
  <si>
    <t>Ⅰ</t>
  </si>
  <si>
    <t>Ⅱ</t>
  </si>
  <si>
    <t>Ⅲ</t>
  </si>
  <si>
    <t>Ⅳ</t>
  </si>
  <si>
    <t>계단실 및 부속실의 실내에 접하는 부분의 마감은 불연재료 또는 준불연재료로 할 것</t>
  </si>
  <si>
    <t>종교시설의 용도로 쓰는 건축물로서 집회실의 바닥면적의 합계가 200m2인 건축물</t>
  </si>
  <si>
    <t>운수시설의 용도로 쓰는 건축물로서 그 용도로 쓰는 바닥면적의 합계가 500m2인 건축물</t>
  </si>
  <si>
    <t>문화 및 집회시설 중 전시장의 용도로 쓰는 건축물로서 그 용도로 쓰는 바닥면적의 합계가 200m2인 건축물</t>
  </si>
  <si>
    <t>호텔의 주출입문</t>
  </si>
  <si>
    <t>아파트의 출입문</t>
  </si>
  <si>
    <t>공기조화를 하는 업무시설의 출입문</t>
  </si>
  <si>
    <t>바닥면적의 합계가 500m2인 상점의 주출입문</t>
  </si>
  <si>
    <t>다중주택은 공동주택에 속한다.</t>
  </si>
  <si>
    <t>기숙사는 공동주택에 속하지 않는다.</t>
  </si>
  <si>
    <t>다중주택은 독립된 주거의 형태이어야 한다.</t>
  </si>
  <si>
    <t>다가구주택은 1개 동의 주택으로 쓰이는 바닥면적의 합계가 660m2 이하이다.</t>
  </si>
  <si>
    <t>인버터운전</t>
  </si>
  <si>
    <t>간헐제어운전</t>
  </si>
  <si>
    <t>비례제어운전</t>
  </si>
  <si>
    <t>대수분할운전</t>
  </si>
  <si>
    <t>내력벽을 증설 또는 해체하는 것</t>
  </si>
  <si>
    <t>기둥 2개를 수선 또는 변경하는 것</t>
  </si>
  <si>
    <t>다세대주택의 세대 간 경계벽을 증설 또는 해체하는 것</t>
  </si>
  <si>
    <t>주계단·피난계단 또는 특별피난계단을 수선 또는 변경하는 것</t>
  </si>
  <si>
    <t>도로 또는 차량이 진입할 수 있는 빈터를 향할 것</t>
  </si>
  <si>
    <t>내부 또는 외부에서 쉽게 개방 또는 파괴할 수 없을 것</t>
  </si>
  <si>
    <t>크기는 지름 50cm 이상의 원이 내접할 수 있는 크기일 것</t>
  </si>
  <si>
    <t>해당 층의 바닥면으로부터 개구부 밑부분 까지의 높이가 1.2m 이내일 것</t>
  </si>
  <si>
    <t>배연구는 평상시에는 닫힌 상태를 유지할 것</t>
  </si>
  <si>
    <t>배연구는 평상사에 사용하는 굴뚝에 연결할 것</t>
  </si>
  <si>
    <t>배연기는 배연구의 열림에 따라 자동적으로 작동될 것</t>
  </si>
  <si>
    <t>숙박시설 – 휴양 콘도미니엄</t>
  </si>
  <si>
    <t>제1종 근린생활시설 - 치과의원</t>
  </si>
  <si>
    <t>동물 및 식물관련시설 - 동물원</t>
  </si>
  <si>
    <t>제2종 근린생활시설 – 노래연습장</t>
  </si>
  <si>
    <t>노유자 생활시설에는 자동화재속보설비를 설치하여야 한다.</t>
  </si>
  <si>
    <t>연면적 33m2인 음식점에는 소화기구를 설치하여야 한다.</t>
  </si>
  <si>
    <t>연면적 600m2인 종교시설에는 자동화재탐지설비를 설치하여야 한다.</t>
  </si>
  <si>
    <t>바닥면적의 합계가 5000m2인 판매시설의 모든 층에는 스프링클러설비를 설치하여야 한다.</t>
  </si>
  <si>
    <t>철망모르타르로서 그 바름두께가 2cm인 것</t>
  </si>
  <si>
    <t>석고판 위에 회반죽을 바른 것으로서 그 두께의 합계가 2cm인 것</t>
  </si>
  <si>
    <t>2.1m 이상</t>
  </si>
  <si>
    <t>2.4m 이상</t>
  </si>
  <si>
    <t>아파트동</t>
  </si>
  <si>
    <t>견본주택</t>
  </si>
  <si>
    <t>학생복지주택</t>
  </si>
  <si>
    <t>층수가 3층 이상으로서 연면적 5000m2 이상인 것</t>
  </si>
  <si>
    <t>층수가 3층 이상으로서 연면적 6000m2 이상인 것</t>
  </si>
  <si>
    <t>층수가 5층 이상으로서 연면적 5000m2 이상인 것</t>
  </si>
  <si>
    <t>층수가 5층 이상으로서 연면적 6000m2 이상인 것</t>
  </si>
  <si>
    <t>보일러실의 연도는 방화구조로서 개별연도로 설치할 것</t>
  </si>
  <si>
    <t>보일러실의 윗부분과 아랫부분에는 지름 5cm이상의 공기흡입구 및 배기구를 설치할 것</t>
  </si>
  <si>
    <t>보일러를 설치하는 곳과 거실사이의 경계벽은 출입구를 제외하고는 내화구조의 벽으로 구획할 것</t>
  </si>
  <si>
    <t>전기보일러를 사용하는 경우, 보일러실의 윗부분에는 그 면적이 1m2 이상인 환기창을 설치할 것</t>
  </si>
  <si>
    <t>열전도율 : W/(m2 • K)</t>
  </si>
  <si>
    <t>대류열전달율 : W/(m2 • K)</t>
  </si>
  <si>
    <t>열저항 : (m2 • K)/W</t>
  </si>
  <si>
    <t>열관류율 : W/(m2 • K)</t>
  </si>
  <si>
    <t>축력 저항</t>
  </si>
  <si>
    <t>전단력 저항</t>
  </si>
  <si>
    <t>휨모멘트 저항</t>
  </si>
  <si>
    <t>비틀림 저항</t>
  </si>
  <si>
    <t>40 dB</t>
  </si>
  <si>
    <t>55 dB</t>
  </si>
  <si>
    <t>60 dB</t>
  </si>
  <si>
    <t>70 dB</t>
  </si>
  <si>
    <t>D : 부엌의 일부분에 식사실을 두는 형태이다.</t>
  </si>
  <si>
    <t>DK : 거실의 한 부분에 식탁을 설치하는 형태이다.</t>
  </si>
  <si>
    <t>LD : 거실과 부엌사이에 식사실을 설치하는 것이 일반적인 형태로 동선이 길어져 작업능률의 저하가 우려된다.</t>
  </si>
  <si>
    <t>LDK : 소규모 주택에서 많이 나타나는 형태로, 거실내애 부엌과 식사실을 설치한 것이다.</t>
  </si>
  <si>
    <t>유속측정 – 프로펠라 풍속계</t>
  </si>
  <si>
    <t>압력측정 – 다이어프램 차압계</t>
  </si>
  <si>
    <t>환기량측정 - 가스추적법</t>
  </si>
  <si>
    <t>가스농도측정 – 피토우관</t>
  </si>
  <si>
    <t>진열 면적이 크고 상품의 충동적 구매와 선택이 용이하다.</t>
  </si>
  <si>
    <t>상품에 대한 설명을 하기 편리하다.</t>
  </si>
  <si>
    <t>판매원의 고정 위치를 정하기가 용이하다.</t>
  </si>
  <si>
    <t>포장, 계산이 편리하다.</t>
  </si>
  <si>
    <t>달대받이 → 달대 → 반자틀받이 → 반자틀</t>
  </si>
  <si>
    <t>달대받이 → 달대 → 반자틀 → 반자틀받이</t>
  </si>
  <si>
    <t>달대 → 달대받이 → 반자틀받이 → 반자틀</t>
  </si>
  <si>
    <t>달대 → 달대받이 → 반자틀 → 반자틀받이</t>
  </si>
  <si>
    <t>편코어형</t>
  </si>
  <si>
    <t>양측코어형</t>
  </si>
  <si>
    <t>철근콘크리트구조보다 내진성이 우수하다.</t>
  </si>
  <si>
    <t>철골구조에 비해 거주성이 좋으며, 내화적이다.</t>
  </si>
  <si>
    <t>철근콘크리트구조보다 건물의 중량을 크게 감소시킬 수 있다.</t>
  </si>
  <si>
    <t>철골부분은 H형강이 많이 쓰인다.</t>
  </si>
  <si>
    <t>관광지의 성격을 충분히 이용할 수 있는 위치일 것</t>
  </si>
  <si>
    <t>수량이 풍부하고, 수질이 좋은 수원이 있을 것</t>
  </si>
  <si>
    <t>도심지에 위치할 것</t>
  </si>
  <si>
    <t>병실의 출입문의 폭은 침대가 통과할 수 있는 폭이어야 한다.</t>
  </si>
  <si>
    <t>병실의 창문 높이는 환자가 병상에서 외부를 전망할 수 있도록 하는 것이 좋다.</t>
  </si>
  <si>
    <t>병실의 천장은 조도가 높은 마감재료를 사용한다.</t>
  </si>
  <si>
    <t>환자마다 손이 다는 위치에 간호사 호출용 벨을 설치한다.</t>
  </si>
  <si>
    <t>관리부분의 배치는 학생들의 동선을 피하고 중앙에 가까운 위치가 좋다.</t>
  </si>
  <si>
    <t>주차장은 되도록 학교 깊숙이 끌어들이지 않고 한족 귀퉁이에 배치하는 것이 바람직하다.</t>
  </si>
  <si>
    <t>배치형식 중 집합형은 일종의 핑거플랜으로 일조 및 통풍 등 교실의 환경조건이 균등하며 구조계획이 간단하다.</t>
  </si>
  <si>
    <t>운영방식 중 달톤형은 학급과 학생 구분을 없애고 학생들은 각자의 능력에 맞게 교과를 선택하며 일정한 교과가 끝나면 졸업한다.</t>
  </si>
  <si>
    <t>설계 작업의 다양화가 가능하다.</t>
  </si>
  <si>
    <t>건축구성재의 소량생산이 용이해진다.</t>
  </si>
  <si>
    <t>현장작업이 단순해진다.</t>
  </si>
  <si>
    <t>건축구성재의 생산비가 높아진다.</t>
  </si>
  <si>
    <t>테라스 하우스(Terrace house)</t>
  </si>
  <si>
    <t>타운 하우스(Town house)</t>
  </si>
  <si>
    <t>중정형 하우스(Patio house)</t>
  </si>
  <si>
    <t>로 하우스(Row house)</t>
  </si>
  <si>
    <t>개가식은 자유개가식, 안전개가식, 반개가식 등이 있다.</t>
  </si>
  <si>
    <t>폐가식은 열람자 자신이 서가에서 자료를 꺼내서 관원의 확인을 받아 대출기록을 제출하는 방식이다.</t>
  </si>
  <si>
    <t>자유개가식에서는 반납할 때 서가의 배열이 흩어지는 것을 방지하기 위해 반납대를 두는 경우도 있다.</t>
  </si>
  <si>
    <t>폐가식은 방재, 방습 등을 위해 서고자체의 실내환경을 유지해야 한다.</t>
  </si>
  <si>
    <t>엘리베이터는 에스컬레이터에 비하여 소요면적이 크나 승강이 병행되어 경제적이다.</t>
  </si>
  <si>
    <t>에스컬레이터는 상하수송기관으로서 백화점 등에 주로 사용된다.</t>
  </si>
  <si>
    <t>엘리베이터는 에스컬레이터에 비해서 수송이 계속적이지 못하고 수송량도 적은 편이다.</t>
  </si>
  <si>
    <t>에스컬레이터는 설비비가 높아지나 윗층 매장의 활용도 증가로 판매액이 증가되어 설비비를 보충할 수 있다.</t>
  </si>
  <si>
    <t>내부 기둥간격 결정 시 철근콘크리트구조는 철골구조에 비해 기둥간격을 길게 가져갈 수 있다.</t>
  </si>
  <si>
    <t>기준층 계획 시 방화구획과 배연계획은 고려하지 않는다.</t>
  </si>
  <si>
    <t>개방형 사무실은 개실형에 비해 불경기 때에도 임대자를 구하기 쉽다.</t>
  </si>
  <si>
    <t>공조설비의 덕트는 기준층 높이를 결정하는 조건이 된다.</t>
  </si>
  <si>
    <t>슬리브 공법 채용 시 배관의 교환이 용이하다.</t>
  </si>
  <si>
    <t>헤더로부터의 지관 도중에는 관이음을 사용할 필요가 없다.</t>
  </si>
  <si>
    <t>선분기 방식에 비해 관의 표면적이 커서 손실열량이 많다.</t>
  </si>
  <si>
    <t>지관을 소구경으로 배관하면 유속이 빠르게 되어 일반적으로 공기 정체가 발생하지 않는다.</t>
  </si>
  <si>
    <t>통기관과 우수수직관은 겸용하는 것이 좋다.</t>
  </si>
  <si>
    <t>각개통기방식에서는 반드시 통기수직관을 설치한다.</t>
  </si>
  <si>
    <t>배수수직관의 상부는 연장하여 신정통기관으로 사용하며, 대기 중에 개구한다.</t>
  </si>
  <si>
    <t>물은 비압축성 유체로 분류한다.</t>
  </si>
  <si>
    <t>물은 1기압 4℃에서 비체적이 가장 작다.</t>
  </si>
  <si>
    <t>4℃ 물을 가열하여 100℃ 물이 되면 그 부피가 팽창한다.</t>
  </si>
  <si>
    <t>4℃ 물을 냉각하여 0℃ 얼음이 되면 그 부피가 수축한다.</t>
  </si>
  <si>
    <t>45cm</t>
  </si>
  <si>
    <t>0.09MPa</t>
  </si>
  <si>
    <t>0.15MPa</t>
  </si>
  <si>
    <t>6.09MPa</t>
  </si>
  <si>
    <t>정체수 : 적정한 탱크 용량으로 설계한다.</t>
  </si>
  <si>
    <t>조류의 증식 : 투광성 재료로 탱크를 제작한다.</t>
  </si>
  <si>
    <t>크로스 커넥션 : 각 계통마다의 배관을 색깔로 구분한다.</t>
  </si>
  <si>
    <t>곤충 등의 침입 : 맨홀 및 오버플로우관의 관리를 철저히 한다.</t>
  </si>
  <si>
    <t>굴곡부에서 압력강하를 가져온다.</t>
  </si>
  <si>
    <t>신축량이 큰 배관에는 부적당하다.</t>
  </si>
  <si>
    <t>설치비가 싸고 쉽게 조립할 수 있다.</t>
  </si>
  <si>
    <t>고온, 고압의 옥외 배관에 주로 사용된다.</t>
  </si>
  <si>
    <t>가열부하와 최대부하의 차이가 크다.</t>
  </si>
  <si>
    <t>일반적으로 최대부하 사용시간이 짧다.</t>
  </si>
  <si>
    <t>일반적으로 하루에 1시간 정도의 일정시간에만 온수가 사용된다.</t>
  </si>
  <si>
    <t>가열기 능력을 크게 하고 저탕탱크는 소용량으로 계획하는 것이 효율적이다.</t>
  </si>
  <si>
    <t>약 0.09m3/min</t>
  </si>
  <si>
    <t>약 0.18m3/min</t>
  </si>
  <si>
    <t>약 0.24m3/min</t>
  </si>
  <si>
    <t>약 0.36m3/min</t>
  </si>
  <si>
    <t>티(tee)</t>
  </si>
  <si>
    <t>부싱(bushing)</t>
  </si>
  <si>
    <t>플랜지(flange)</t>
  </si>
  <si>
    <t>리듀서(reducer)</t>
  </si>
  <si>
    <t>제빙기</t>
  </si>
  <si>
    <t>식기세척기</t>
  </si>
  <si>
    <t>고압보일러를 사용하여야 한다.</t>
  </si>
  <si>
    <t>직접가열식에 비해 열효율이 높다.</t>
  </si>
  <si>
    <t>가열 보일러는 난방용 보일러와 겸용할 수 있다.</t>
  </si>
  <si>
    <t>직접가열식에 비해 보일러 내면에 스케일이 부착하기 쉽다.</t>
  </si>
  <si>
    <t>가능한 한 구조가 간단할 것</t>
  </si>
  <si>
    <t>배수 시에 자기세정이 가능할 것</t>
  </si>
  <si>
    <t>가동부분이 있으며 가동부분에 봉수를 형성할 것</t>
  </si>
  <si>
    <t>유효 봉수 깊이(50mm 이상 100mm 이하)를 가질 것</t>
  </si>
  <si>
    <t>급탕사용량을 기준으로 급탕순환펌프의 유량을 산정한다.</t>
  </si>
  <si>
    <t>급탕부하단위수는 일반적으로 급수부하단위수의 3/4을 기준으로 한다.</t>
  </si>
  <si>
    <t>급수압력과 급탕압력이 동일하도록 배관구성을 하는 것이 바람직하다.</t>
  </si>
  <si>
    <t>급탕 배관시 수평주관은 상향 배관법에서는 급탕관은 앞올림구배로 하고 환탕관은 앞내림 구배로 한다.</t>
  </si>
  <si>
    <t>흡수면에서 펌프축 중심까지의 수직거리를 토출 실양정이라고 한다.</t>
  </si>
  <si>
    <t>물이 흐를 때는 유속에 상당하는 에너지가 필요하며, 이 에너지를 속도수두라 한다.</t>
  </si>
  <si>
    <t>흡수면으로부터 토출수면까지의 거리만큼 물이 올라가는데 필요한 에너지를 전양정이라고 한다.</t>
  </si>
  <si>
    <t>물을 높은 곳으로 보내는 경우, 흡수면으로부터 토출수면까지의 수직거리를 실양정이라고 한다.</t>
  </si>
  <si>
    <t>전력 차단 시 급수가 불가능하다.</t>
  </si>
  <si>
    <t>3층 이상의 고층으로의 급수가 용이하다.</t>
  </si>
  <si>
    <t>저수조가 있으므로 단수 시에도 급수가 가능하다.</t>
  </si>
  <si>
    <t>수도 본관의 영향을 그대로 받아 수압변화가 심하다.</t>
  </si>
  <si>
    <t>마찰 펌프</t>
  </si>
  <si>
    <t>볼류트 펌프</t>
  </si>
  <si>
    <t>디퓨져 펌프</t>
  </si>
  <si>
    <t>수격작용</t>
  </si>
  <si>
    <t>증발현상</t>
  </si>
  <si>
    <t>모세관현상</t>
  </si>
  <si>
    <t>자기사이폰작용</t>
  </si>
  <si>
    <t>색도는 5도를 넘지 아니할 것</t>
  </si>
  <si>
    <t>수은은 0.01mg/L를 넘지 아니할 것</t>
  </si>
  <si>
    <t>시안은 0.01mg/L를 넘지 아니할 것</t>
  </si>
  <si>
    <t>수돗물의 경우 경도는 300mg/L를 넘지 아니할 것</t>
  </si>
  <si>
    <t>411.3</t>
  </si>
  <si>
    <t>698.8</t>
  </si>
  <si>
    <t>872.5</t>
  </si>
  <si>
    <t>1188.1</t>
  </si>
  <si>
    <t>압력이 높아진다.</t>
  </si>
  <si>
    <t>비엔탈피가 증가한다.</t>
  </si>
  <si>
    <t>비엔트로피가 증가한다.</t>
  </si>
  <si>
    <t>액체냉매가 기체냉매로 상이 변한다.</t>
  </si>
  <si>
    <t>폐쇄용으로 사용이 곤란하다.</t>
  </si>
  <si>
    <t>풍량조절의 정밀성이 우수하다.</t>
  </si>
  <si>
    <t>덕트의 분기부에 설치하여 풍량조절용으로 사용된다.</t>
  </si>
  <si>
    <t>25.4℃</t>
  </si>
  <si>
    <t>26.6℃</t>
  </si>
  <si>
    <t>31.4℃</t>
  </si>
  <si>
    <t>35.2℃</t>
  </si>
  <si>
    <t>바이메탈 트랩</t>
  </si>
  <si>
    <t>진동원의 기기를 지지한다.</t>
  </si>
  <si>
    <t>배관을 밀고 당기는 힘이 작용되지 않도록 배치한다.</t>
  </si>
  <si>
    <t>소구경 배관에서는 플렉시블 호스를 사용하는 경우가 있다.</t>
  </si>
  <si>
    <t>바닥, 벽 등을 관통하는 곳에서는 배관을 직접 건물에 고정한다.</t>
  </si>
  <si>
    <t>공기 대 공기의 열교환기로서, 습도차에 의한 잠열은 교환 대상이 아니다.</t>
  </si>
  <si>
    <t>공기방식의 중앙공조시스템이나 공장 등에서 환기에서의 에너지 회수방식으로 사용된다.</t>
  </si>
  <si>
    <t>공조시스템에서 배기와 도입되는 외기와의 전열교환으로 공조기의 용량을 줄일 수 있다.</t>
  </si>
  <si>
    <t>전열교환기를 사용한 공조시스템에서 중간기(봄, 가을)를 제외한 냉방기와 난방기의 열회수량은 실내·외의 온도차가 클수록 많다.</t>
  </si>
  <si>
    <t>습구온도는 항상 건구온도보다 높다.</t>
  </si>
  <si>
    <t>습공기를 가열하면 상대습도가 낮아진다.</t>
  </si>
  <si>
    <t>건구온도와 습구온도의 차가 클수록 습도는 높아진다.</t>
  </si>
  <si>
    <t>동일 건구온도에서 상대습도가 높을수록 비체적은 작아진다.</t>
  </si>
  <si>
    <t>2중덕트방식에 비해 에너지 절약적이다.</t>
  </si>
  <si>
    <t>냉풍과 온풍을 혼합하는 혼합상자가 필요없다.</t>
  </si>
  <si>
    <t>각 실이나 존의 부하변동에 즉시 대응할 수 있다.</t>
  </si>
  <si>
    <t>증기난방에 비해 열용량이 작다.</t>
  </si>
  <si>
    <t>증기난방에 비해 예열 시간이 길다.</t>
  </si>
  <si>
    <t>한랭 시 난방을 정지하였을 경우 동결의 우려가 있다.</t>
  </si>
  <si>
    <t>현열을 이용한 난방이므로 증기난방에 비해 쾌감도가 높다.</t>
  </si>
  <si>
    <t>약 5097W</t>
  </si>
  <si>
    <t>약 6088W</t>
  </si>
  <si>
    <t>약 7418W</t>
  </si>
  <si>
    <t>약 9936W</t>
  </si>
  <si>
    <t>유닛의 소음발생이 적다.</t>
  </si>
  <si>
    <t>송풍덕트 내의 정압제어가 필요없다.</t>
  </si>
  <si>
    <t>덕트계통의 증설이나 개설에 대한 적응성이 적다.</t>
  </si>
  <si>
    <t>천장 내의 조명으로 인한 발생열을 제거할 수 없다.</t>
  </si>
  <si>
    <t>L = G(X2 - X1)</t>
  </si>
  <si>
    <t>L = 1.2G(X2 - X1)</t>
  </si>
  <si>
    <t>L = 717G(X2 - X1)</t>
  </si>
  <si>
    <t>L = 597.5G(X2 - X1)</t>
  </si>
  <si>
    <t>직관부의 마찰저항은 관경에 비례한다.</t>
  </si>
  <si>
    <t>글로브 밸브는 슬루스 밸브에 비해 마찰저항이 적어 지름이 큰 배관에 많이 사용한다.</t>
  </si>
  <si>
    <t>배관 내의 유속이 낮으면 공사비는 절감되나 마찰저항이 커져서 펌프 소요동력이 증가한다.</t>
  </si>
  <si>
    <t>수배관의 관경은 마찰손실선도에서 유량, 단위 길이당 마찰손실, 유속 중 2개가 정해지면 결정할 수 있다.</t>
  </si>
  <si>
    <t>외기온도</t>
  </si>
  <si>
    <t>일사의 세기</t>
  </si>
  <si>
    <t>구조체의 열관류율</t>
  </si>
  <si>
    <t>표면재료의 일사흡수율</t>
  </si>
  <si>
    <t>소음과 진동 발생이 크다.</t>
  </si>
  <si>
    <t>송풍기의 동력이 적게 든다.</t>
  </si>
  <si>
    <t>덕트재료를 절약할 수 있다.</t>
  </si>
  <si>
    <t>덕트설치 공간을 적게 차지한다.</t>
  </si>
  <si>
    <t>공기조화에서 냉방 또는 난방기능을 수행한다.</t>
  </si>
  <si>
    <t>냉동사이클에서 응축기의 방열량을 이용하기 위한 것이다.</t>
  </si>
  <si>
    <t>EHP(Electric Heat Pump)는 흡수식 냉동기의 원리를 이용한 열펌프이다.</t>
  </si>
  <si>
    <t>냉동기를 냉각목적으로 할 경우의 성적계수보다 열펌프로 사용될 경우의 성적계수가 크다.</t>
  </si>
  <si>
    <t>10[J]</t>
  </si>
  <si>
    <t>20[J]</t>
  </si>
  <si>
    <t>50[J]</t>
  </si>
  <si>
    <t>100[J]</t>
  </si>
  <si>
    <t>옥내소화전 방수구는 바닥으로부터의 높이가 1.5m 이하가 되도록 설치한다.</t>
  </si>
  <si>
    <t>소화기구(자동확산소화기 제외)는 바닥으로부터 높이 1.5m 이하의 곳에 비치한다.</t>
  </si>
  <si>
    <t>연결살수설비의 송수구는 지면으로부터 높이가 0.5m 이상 1.5m 이하의 위치에 설치한다.</t>
  </si>
  <si>
    <t>연결송수관설비의 송수구는 지면으로부터 높이가 0.5m 이상 1m 이하의 위치에 설치한다.</t>
  </si>
  <si>
    <t>도체저항이 커야 한다.</t>
  </si>
  <si>
    <t>접촉저항이 커야 한다.</t>
  </si>
  <si>
    <t>접지저항이 작아야 한다.</t>
  </si>
  <si>
    <t>돌침의 보호각이 작아야 한다.</t>
  </si>
  <si>
    <t>방수압력 0.13MPa, 방수량 100ℓ/min</t>
  </si>
  <si>
    <t>방수압력 0.13MPa, 방수량 130ℓ/min</t>
  </si>
  <si>
    <t>방수압력 0.17MPa, 방수량 100ℓ/min</t>
  </si>
  <si>
    <t>방수압력 0.17MPa, 방수량 130ℓ/min</t>
  </si>
  <si>
    <t>정지동작</t>
  </si>
  <si>
    <t>다위치동작</t>
  </si>
  <si>
    <t>주펌프의 토출량 증대</t>
  </si>
  <si>
    <t>전력 공급 차단에 따른 주펌프 정지 시 비상운전</t>
  </si>
  <si>
    <t>주펌프 정지 시 지속적 운전으로 배관의 동결 방지</t>
  </si>
  <si>
    <t>배관 내 압력손실에 따른 주펌프의 빈번한 기동 방지</t>
  </si>
  <si>
    <t>0.67</t>
  </si>
  <si>
    <t>0.72</t>
  </si>
  <si>
    <t>감도를 향상시키는 장치</t>
  </si>
  <si>
    <t>안정도를 향상시키는 장치</t>
  </si>
  <si>
    <t>입력과 출력을 비교하는 장치</t>
  </si>
  <si>
    <t>응답속도를 빠르게 하는 장치</t>
  </si>
  <si>
    <t>동기전동기</t>
  </si>
  <si>
    <t>분권전동기</t>
  </si>
  <si>
    <t>직권전동기</t>
  </si>
  <si>
    <t>유도전동기</t>
  </si>
  <si>
    <t>월패드</t>
  </si>
  <si>
    <t>분배기</t>
  </si>
  <si>
    <t>수신안테나</t>
  </si>
  <si>
    <t>옥내소화전설비</t>
  </si>
  <si>
    <t>옥외소화전설비</t>
  </si>
  <si>
    <t>스프링클러설비</t>
  </si>
  <si>
    <t>물분무소화설비</t>
  </si>
  <si>
    <t>키르히호프의 제2법칙</t>
  </si>
  <si>
    <t>C1+C2</t>
  </si>
  <si>
    <t>1/(C1+C2)</t>
  </si>
  <si>
    <t>1/C1+1/C2</t>
  </si>
  <si>
    <t>(C1×C2)/(C1+C2)</t>
  </si>
  <si>
    <t>전류율</t>
  </si>
  <si>
    <t>VI[W]</t>
  </si>
  <si>
    <t>VI[VA]</t>
  </si>
  <si>
    <t>VIcosθ[W]</t>
  </si>
  <si>
    <t>VIsinθ[VAR]</t>
  </si>
  <si>
    <t>수정식</t>
  </si>
  <si>
    <t>냉각소화</t>
  </si>
  <si>
    <t>제거소화</t>
  </si>
  <si>
    <t>질식소화</t>
  </si>
  <si>
    <t>부촉매소화</t>
  </si>
  <si>
    <t>0.34</t>
  </si>
  <si>
    <t>1.98</t>
  </si>
  <si>
    <t>2.86</t>
  </si>
  <si>
    <t>4.36</t>
  </si>
  <si>
    <t>냉방설비의 용량계산을 위한 설계기준 실내온도는 28℃를 기준으로 한다.</t>
  </si>
  <si>
    <t>난방설비의 용량계산을 위한 설계기준 실내온도는 22℃를 기준으로 한다.</t>
  </si>
  <si>
    <t>물분무등소화설비</t>
  </si>
  <si>
    <t>개별 관람실의 출구는 관람실별로 2개소 이상 설치하여야 한다.</t>
  </si>
  <si>
    <t>개별 관람실의 각 출구의 유효너비는 1.5m 이상으로 하여야 한다.</t>
  </si>
  <si>
    <t>관람실로부터 바깥쪽으로의 출구로 쓰이는 문은 안여닫이로 해서는 안 된다.</t>
  </si>
  <si>
    <t>개별 관람식 출구의 유효너비의 합계는 최소 3.6m 이상으로 하여야 한다.</t>
  </si>
  <si>
    <t>보</t>
  </si>
  <si>
    <t>계단</t>
  </si>
  <si>
    <t>바닥</t>
  </si>
  <si>
    <t>지붕</t>
  </si>
  <si>
    <t>현열축열식 냉방설비</t>
  </si>
  <si>
    <t>숙박시설의 객실 간 경계벽</t>
  </si>
  <si>
    <t>의료시설의 병실 간 경계벽</t>
  </si>
  <si>
    <t>업무시설의 사무실 간 경계벽</t>
  </si>
  <si>
    <t>교육연구시설 중 학교의 교실 간 경계벽</t>
  </si>
  <si>
    <t>문화 및 집회시설에서 업무시설로의 용도변경</t>
  </si>
  <si>
    <t>판매시설에서 문화 및 집회시설로의 용도변경</t>
  </si>
  <si>
    <t>방송통신시설에서 교육연구시설로의 용도변경</t>
  </si>
  <si>
    <t>자동차관련시설에서 문화 및 집회시설로의 용도변경</t>
  </si>
  <si>
    <t>동선도</t>
  </si>
  <si>
    <t>단면도</t>
  </si>
  <si>
    <t>배연구가 외기에 접하지 아니하는 경우네는 배연기를 설치할 것</t>
  </si>
  <si>
    <t>배연구에 설치하는 수동개방장치 또는 자동개방장치는 손으로도 열고 닫을 수 있도록 할 것</t>
  </si>
  <si>
    <t>배연구는 평상시에는 닫힌 상태를 유지하고 연 경우에는 배연의 의한 기류로인하여 닫히도록 할 것</t>
  </si>
  <si>
    <t>수용인원이 50명 이상인 것</t>
  </si>
  <si>
    <t>수용인원이 100명 이상인 것</t>
  </si>
  <si>
    <t>수용인원이 150명 이상인 것</t>
  </si>
  <si>
    <t>수용인원이 200명 이상인 것</t>
  </si>
  <si>
    <t>비상탈출구는 출입구로부터 2m 이상 떨어진 곳에 설치할 것</t>
  </si>
  <si>
    <t>비상탈출구의 유효너비는 0.75m 이상으로 하고, 유효높이는 1.5m 이상으로 할 것</t>
  </si>
  <si>
    <t>비상탈출구의 문은 피난방향으로 열리도록 하고, 실내에서 항상 열 수 있는 구조라 할 것</t>
  </si>
  <si>
    <t>비상탈출구는 피난층 또는 지상으로 통하는 복도나 직통계단에 직접 접하거나 통로 등으로 연결될 수 있도록 설치할 것</t>
  </si>
  <si>
    <t>쉐어커넥터(shear connector)</t>
  </si>
  <si>
    <t>스티프너(stiffener)</t>
  </si>
  <si>
    <t>래티스(lattice)</t>
  </si>
  <si>
    <t>턴버클(turn buckle)</t>
  </si>
  <si>
    <t>자연 조건이 비슷한 여러 나라가 서로 다른 건축형태를 갖는 것은 기후 및 풍토적 요소 때문이다.</t>
  </si>
  <si>
    <t>지붕의 형태, 경사 등은 기후 및 풍토적 요소의 영향을 받는다.</t>
  </si>
  <si>
    <t>건축재료와 이를 구성하는 방법에 따라 건물 형태가 변화하는 것은 기술적 요소에서 기인한다.</t>
  </si>
  <si>
    <t>봉건시대에는 신을 위한 건축이 주류를 이루었고, 민주주의 시대에는 대중을 위한 학교, 병원 등의 건축이 많아진 것은 정치 및 종교적 요소의 영향 때문이다.</t>
  </si>
  <si>
    <t>불리한 외부환경으로부터 보호받는 오픈 스페이스를 제공하고, 건축물에 조형적, 상징적 독자성을 부여한다.</t>
  </si>
  <si>
    <t>해변호텔(Beach hotel)</t>
  </si>
  <si>
    <t>산장호텔(Mountain hotel)</t>
  </si>
  <si>
    <t>철도역호텔(Station hotel)</t>
  </si>
  <si>
    <t>클럽하우스(Club hotel)</t>
  </si>
  <si>
    <t>주근</t>
  </si>
  <si>
    <t>부근</t>
  </si>
  <si>
    <t>늑근</t>
  </si>
  <si>
    <t>보강근</t>
  </si>
  <si>
    <t>일반교실과 특별교실은 분리하는 것이 좋다.</t>
  </si>
  <si>
    <t>오픈 플랜 스쿨의 교실은 공간의 개방화, 대형화, 가변화를 고려하여야 한다.</t>
  </si>
  <si>
    <t>초등학교 저학년에 맞는 교실운영 방식은 일반교실+특별교실형(U+V형)이다.</t>
  </si>
  <si>
    <t>초등학교 저학년의 교실은 주로 저층에 배치한다.</t>
  </si>
  <si>
    <t>벽돌의 파손 방지</t>
  </si>
  <si>
    <t>모르타르의 수분흡수 방지</t>
  </si>
  <si>
    <t>화재방지</t>
  </si>
  <si>
    <t>백화방지</t>
  </si>
  <si>
    <t>코어의 외곽이 내진벽 역할을 할 수 있다.</t>
  </si>
  <si>
    <t>부지를 경제적으로 사용할 수 있으며, 사무실의 독립성이 보장된다.</t>
  </si>
  <si>
    <t>사무소의 임대면적 비율(rentable ratio)을 높일 수 있다.</t>
  </si>
  <si>
    <t>각 층에서 설비계통의 거리가 비교적 균등하게 되므로 최대부하를 줄일 수 있고 순환도 용이하게 된다.</t>
  </si>
  <si>
    <t>폐가식은 서고와 열람실이 분리되어 있다.</t>
  </si>
  <si>
    <t>안전개가식은 열람자가 목록 카드에 의해 책을 선택하여 관원에게 수속을 마친 후 열람하는 방식이다.</t>
  </si>
  <si>
    <t>반개가식에서 열람자는 직접 서가에 면하여 책의 체제나 표지 정도는 볼 수 있으나 내용을 보려면 관원에게 요구하여야 한다.</t>
  </si>
  <si>
    <t>Interest</t>
  </si>
  <si>
    <t>사적 생활을 보장할 수 있게 한다.</t>
  </si>
  <si>
    <t>침실의 면적은 실내의 자연환기횟수를 고려하여 산출한다.</t>
  </si>
  <si>
    <t>노인침실은 일조가 충분한 곳에 면하게 한다.</t>
  </si>
  <si>
    <t>현관과 가깝게 배치해야 동선 상 유리하다.</t>
  </si>
  <si>
    <t>반자는 교실내의 음향이 조절될 수 있도록 설계되어야 한다.</t>
  </si>
  <si>
    <t>냉장고, 싱크대, 조리대를 연결하는 삼각형을 말한다.</t>
  </si>
  <si>
    <t>삼각형의 총 길이는 3.6~6.6m 정도가 적당하다.</t>
  </si>
  <si>
    <t>냉장고와 싱크대, 싱크대와 조리대 사이는 동선이 짧아야 한다.</t>
  </si>
  <si>
    <t>삼각형의 한변의 길이가 길어질수록 작업의 효율이 높아진다.</t>
  </si>
  <si>
    <t>3회</t>
  </si>
  <si>
    <t>측광</t>
  </si>
  <si>
    <t>정광</t>
  </si>
  <si>
    <t>정측광</t>
  </si>
  <si>
    <t>산란광</t>
  </si>
  <si>
    <t>지하실은 가급적 건물 전체에 균등히 설치하여 침하를 줄이는데 유의한다.</t>
  </si>
  <si>
    <t>지반의 상태가 고르지 못하거나 편심 하중이 작용하는 건축물의 기초는 서로 다른 형태의 기초나 말뚝을 혼용하는 것이 좋다.</t>
  </si>
  <si>
    <t>기초를 땅속 경사가 심한 굳은 지반에 올려놓을 경우 슬라이딩의 위험성을 고려해야 한다.</t>
  </si>
  <si>
    <t>지중보를 충분히 설치하면 기초의 강성이 높아지므로 부동침하 방지에 도움이 된다.</t>
  </si>
  <si>
    <t>외래진료부의 운영방식에서 오픈 시스템은 일반적으로 대규모의 각종 과를 필요로 한다.</t>
  </si>
  <si>
    <t>간호사 대기소는 엘리베이터에서 가까운 곳에 위치시킨다.</t>
  </si>
  <si>
    <t>병원의 조직은 시설계획상 병동부, 중앙진료부, 외래부, 공급부, 관리부 등으로 구분되며, 각부는 동선이 교차되지 않도록 계획되어야 한다.</t>
  </si>
  <si>
    <t>일반적으로 입원환자의 병상수에 따라 외래, 수술, 급식 등 모든 병원의 시설규모가 결정된다.</t>
  </si>
  <si>
    <t>부재의 마구리가 보이지 않게 45°로 잘라 맞댄 것을 안장맞춤이라 한다.</t>
  </si>
  <si>
    <t>큰 부재에 구멍을 파고 그 속에 작은 부재를 그대로 끼워 넣는 맞춤을 통맞춤이라 한다.</t>
  </si>
  <si>
    <t>부재의 마구리에서 필요한 일부를 남기고 나머지를 따내어 다른 부재의 구멍 속에 밀어 넣어 맞추는 것을 장부맞춤이라 한다.</t>
  </si>
  <si>
    <t>위쪽 부재와 아래쪽 부재가 직각으로 교차할 때 접합면을 서로 따서 물리게 하는 것을 걸침턱맞춤이라 한다.</t>
  </si>
  <si>
    <t>불쾌지수</t>
  </si>
  <si>
    <t>34.2mm</t>
  </si>
  <si>
    <t>68.4mm</t>
  </si>
  <si>
    <t>136.8mm</t>
  </si>
  <si>
    <t>171mm</t>
  </si>
  <si>
    <t>0.07MPa</t>
  </si>
  <si>
    <t>0.1MPa</t>
  </si>
  <si>
    <t>0.19MPa</t>
  </si>
  <si>
    <t>47.2mm</t>
  </si>
  <si>
    <t>56.4mm</t>
  </si>
  <si>
    <t>72.9mm</t>
  </si>
  <si>
    <t>94.5mm</t>
  </si>
  <si>
    <t>일반적으로 지하수는 경수로 간주한다.</t>
  </si>
  <si>
    <t>경수는 단물이라고 하며, 경도가 70ppm 이상인 물을 말한다.</t>
  </si>
  <si>
    <t>경수를 보일러 용수로 사용하면 배관 내에 스케일 생성을 야기한다.</t>
  </si>
  <si>
    <t>물 속에 녹아있는 칼슘, 마그네슘 등의 염류의 양을 탄산칼슘의 농도로 환산하여 나타낸 것이다.</t>
  </si>
  <si>
    <t>가공성이 좋고 대량생산이 가능하다.</t>
  </si>
  <si>
    <t>형상을 비교적 자유롭게 제작할 수 있다.</t>
  </si>
  <si>
    <t>경량이나 경년변화로 변색의 우려가 있다.</t>
  </si>
  <si>
    <t>표면경도와 내마모성이 커서 흠이 생기지 않고, 열에 강하다.</t>
  </si>
  <si>
    <t>27.2kW</t>
  </si>
  <si>
    <t>29.8kW</t>
  </si>
  <si>
    <t>32.8kW</t>
  </si>
  <si>
    <t>38.4kW</t>
  </si>
  <si>
    <t>전력차단 시에도 급수가 가능하다.</t>
  </si>
  <si>
    <t>수도직결방식에 비하여 유지관리비용이 많다.</t>
  </si>
  <si>
    <t>정속방식은 급수관 내 압력 또는 유량을 탐지하여 펌프의 대수를 제어하는 방식이다.</t>
  </si>
  <si>
    <t>상수를 지하 저수탱크에 저장한 다음, 급수 펌프로 필요한 장소로 직송하는 방식이다.</t>
  </si>
  <si>
    <t>5.7L/min</t>
  </si>
  <si>
    <t>10.5L/min</t>
  </si>
  <si>
    <t>20.9L/min</t>
  </si>
  <si>
    <t>30.4L/min</t>
  </si>
  <si>
    <t>마하(Mach)수</t>
  </si>
  <si>
    <t>프란틀(Prandtl)수</t>
  </si>
  <si>
    <t>그라쇼프(Grashof)수</t>
  </si>
  <si>
    <t>레이놀즈(Reynolds)수</t>
  </si>
  <si>
    <t>습통기관</t>
  </si>
  <si>
    <t>루프통기관</t>
  </si>
  <si>
    <t>캐비테이션 발생 방지</t>
  </si>
  <si>
    <t>크로스 커넥션 발생 방지</t>
  </si>
  <si>
    <t>유수(流水)에 의한 소음 발생 방지</t>
  </si>
  <si>
    <t>워터해머로 인한 관 및 관이음쇠의 손상 발생 방지</t>
  </si>
  <si>
    <t>생물학적 처리방법에 속한다.</t>
  </si>
  <si>
    <t>살수여상방식은 쇄석, 플라스틱 여과재가 사용된다.</t>
  </si>
  <si>
    <t>살수여상방식, 회전원판접촉방식, 접촉폭기방식 등이 있다.</t>
  </si>
  <si>
    <t>오니가 폭기조 내부에서 부유하며 오수를 처리하는 방법이다.</t>
  </si>
  <si>
    <t>0.5mAq</t>
  </si>
  <si>
    <t>1.0mAq</t>
  </si>
  <si>
    <t>1.5mAq</t>
  </si>
  <si>
    <t>2.0mAq</t>
  </si>
  <si>
    <t>사용수량을 줄이기 위하여</t>
  </si>
  <si>
    <t>급수소음을 줄이기 위하여</t>
  </si>
  <si>
    <t>급수오염을 방지하기 위하여</t>
  </si>
  <si>
    <t>취기(냄새)를 방지하기 위하여</t>
  </si>
  <si>
    <t>안전밸브와 팽창탱크 및 배관 사이에는 차단밸브나 체크밸브를 설치한다.</t>
  </si>
  <si>
    <t>온수탱크 상단에는 진공방지밸브(vacuum relief valve)를, 하부에는 배수밸브(drain valve)를 설치한다.</t>
  </si>
  <si>
    <t>a~b</t>
  </si>
  <si>
    <t>b~d</t>
  </si>
  <si>
    <t>b~c</t>
  </si>
  <si>
    <t>c~d</t>
  </si>
  <si>
    <t>모세관 현상이나 증발에 의해 트랩의 봉수가 파괴되는 것을 방지한다.</t>
  </si>
  <si>
    <t>배수트랩의 봉수부에 가해지는 배수관 내의 압력과 대기압과의 차에 의해 트랩의 봉수가 파괴되지 않도록 한다.</t>
  </si>
  <si>
    <t>연관과 동관의 접합은 납땜 접합한다.</t>
  </si>
  <si>
    <t>강관과 동관의 접합에는 절연이음쇠를 사용하지 않는다.</t>
  </si>
  <si>
    <t>강관과 스테인리스강관의 접합은 원칙적으로 절연이음쇠를 사용한다.</t>
  </si>
  <si>
    <t>주철관과 강관의 접합은 각각 이음을 코킹하여 나사 또는 플랜지 접합한다.</t>
  </si>
  <si>
    <t>용량제어가 어렵고 응축수에 의한 열손실이 크다.</t>
  </si>
  <si>
    <t>실내온도의 상승이 빠르고 예열손실이 적어 간헐난방에 적합하다.</t>
  </si>
  <si>
    <t>증기난방에 비하여 소요방열면적과 배관경이 작으므로 설비비가 낮다.</t>
  </si>
  <si>
    <t>열용량이 크므로 보일러를 정지시켜도 실내난방이 어느 정도 지속된다.</t>
  </si>
  <si>
    <t>펌프 출구</t>
  </si>
  <si>
    <t>급수관 입구</t>
  </si>
  <si>
    <t>냉수코일 출구</t>
  </si>
  <si>
    <t>열교환기 출구</t>
  </si>
  <si>
    <t>배관의 신축을 고려한다.</t>
  </si>
  <si>
    <t>배관재료는 내식성을 고려한다.</t>
  </si>
  <si>
    <t>온수배관에는 공기가 고이지 않도록 구배를 준다.</t>
  </si>
  <si>
    <t>온수보일러의 팽창관에는 게이트 밸브를 설치한다.</t>
  </si>
  <si>
    <t>108.8Pa</t>
  </si>
  <si>
    <t>186.4Pa</t>
  </si>
  <si>
    <t>234.2Pa</t>
  </si>
  <si>
    <t>256.6Pa</t>
  </si>
  <si>
    <t>다량의 응축수를 처리할 수 있다.</t>
  </si>
  <si>
    <t>급격한 압력변화에도 잘 작동한다.</t>
  </si>
  <si>
    <t>동결의 우려가 있는 곳에 주로 사용된다.</t>
  </si>
  <si>
    <t>증기해머에 의해 내부손상을 입을 수 있다.</t>
  </si>
  <si>
    <t>등손실법에 의한 경우보다 송풍기 동력이 절약된다.</t>
  </si>
  <si>
    <t>각 취출구에서 댐퍼에 의한 조절을 하지 않을 경우 예정된 취출풍량을 얻을 수 없다.</t>
  </si>
  <si>
    <t>각 취출구 또는 분기부 직전의 정압을 균일하게 되도록 덕트 치수를 결정하는 설계법이다.</t>
  </si>
  <si>
    <t>각 분기부분에 있어서의 풍속의 감소에 의한 정압재취득을 다음 구간의 덕트저항손실에 이용한다.</t>
  </si>
  <si>
    <t>볼 밸브</t>
  </si>
  <si>
    <t>열교환 효율이 좋다.</t>
  </si>
  <si>
    <t>팬 소요동력이 작다.</t>
  </si>
  <si>
    <t>점검ㆍ보수가 용이하다.</t>
  </si>
  <si>
    <t>회전수 제어</t>
  </si>
  <si>
    <t>흡입베인 제어</t>
  </si>
  <si>
    <t>흡입댐퍼 제어</t>
  </si>
  <si>
    <t>토출댐퍼 제어</t>
  </si>
  <si>
    <t>외벽구조에 따라 상당온도차는 다르게 나타난다.</t>
  </si>
  <si>
    <t>틈새바람에 의한 부하는 현열과 잠열 모두 고려한다.</t>
  </si>
  <si>
    <t>틈새바람량 계산법으로는 틈새법, 면적법, 환기 횟수법 등이 있다.</t>
  </si>
  <si>
    <t>유리를 통한 열부하는 일사에 의한 직접 열취득만을 고려한다.</t>
  </si>
  <si>
    <t>25.3℃</t>
  </si>
  <si>
    <t>27.5℃</t>
  </si>
  <si>
    <t>29.2℃</t>
  </si>
  <si>
    <t>400m3/h</t>
  </si>
  <si>
    <t>550m3/h</t>
  </si>
  <si>
    <t>700m3/h</t>
  </si>
  <si>
    <t>900m3/h</t>
  </si>
  <si>
    <t>2중덕트 변풍량방식</t>
  </si>
  <si>
    <t>온도 23.6℃, 절대습도 0.012kg/kg'</t>
  </si>
  <si>
    <t>온도 23.6℃, 절대습도 0.014kg/kg'</t>
  </si>
  <si>
    <t>온도 24.8℃, 절대습도 0.012kg/kg'</t>
  </si>
  <si>
    <t>온도 24.8℃, 절대습도 0.014kg/kg'</t>
  </si>
  <si>
    <t>송풍기와 덕트를 사용해서 외부로 연기를 배출하는 방식이다.</t>
  </si>
  <si>
    <t>풍력에 의한 흡인효과와 부력을 이용한 배연탑을 사용하여 연기를 배출하는 방식이다.</t>
  </si>
  <si>
    <t>부력에 의하여 연기를 실의 상부벽이나 천장에 설치된 개구에서 옥외로 배출하는 방식이다.</t>
  </si>
  <si>
    <t>연기를 일정구획 내에 한정하도록 피난이 완전히 끝난 뒤에 개구부를 자동으로 완전 밀폐하는 방식이다.</t>
  </si>
  <si>
    <t>12.16℃</t>
  </si>
  <si>
    <t>13.16℃</t>
  </si>
  <si>
    <t>14.16℃</t>
  </si>
  <si>
    <t>15.16℃</t>
  </si>
  <si>
    <t>450W/m2</t>
  </si>
  <si>
    <t>523W/m2</t>
  </si>
  <si>
    <t>650W/m2</t>
  </si>
  <si>
    <t>756W/m2</t>
  </si>
  <si>
    <t>절대습도가 0kg/kg'인 공기를 포화공기라고 한다.</t>
  </si>
  <si>
    <t>현열비가 1이라면 잠열부하만 있다는 것을 의미한다.</t>
  </si>
  <si>
    <t>건구온도 0℃, 절대습도 0kg/kg'인 건공기의 엔탈피는 0kJ/kg이다.</t>
  </si>
  <si>
    <t>열수분비가 0이라면 공기의 상태변화에 절대습도의 변화가 없었다는 의미이다.</t>
  </si>
  <si>
    <t>비습도</t>
  </si>
  <si>
    <t>전열량</t>
  </si>
  <si>
    <t>현열량</t>
  </si>
  <si>
    <t>전화스피커 방식</t>
  </si>
  <si>
    <t>프레스토크 방식</t>
  </si>
  <si>
    <t>희석소화는 가연물질 주변의 공기 중 산소의 농도를 낮추는 소화방법이다.</t>
  </si>
  <si>
    <t>냉각소화는 가연물질의 온도를 낮추어 연소의 진행을 억제하는 소화방법이다.</t>
  </si>
  <si>
    <t>제거소화는 가연물질은 원천적으로 제거하여 연소반응이 진행되는 것을 제거하는 소화방법이다.</t>
  </si>
  <si>
    <t>부촉매소화는 연소반응에서 화학적 작용을 통해 연쇄적 반응으로 화재진행을 억제하는 소화방법이다.</t>
  </si>
  <si>
    <t>[W]</t>
  </si>
  <si>
    <t>[Ah]</t>
  </si>
  <si>
    <t>[VA]</t>
  </si>
  <si>
    <t>[VAR]</t>
  </si>
  <si>
    <t>광속법</t>
  </si>
  <si>
    <t>광도법</t>
  </si>
  <si>
    <t>배광법</t>
  </si>
  <si>
    <t>죽점법</t>
  </si>
  <si>
    <t>5[%]</t>
  </si>
  <si>
    <t>7[%]</t>
  </si>
  <si>
    <t>10[%]</t>
  </si>
  <si>
    <t>12[%]</t>
  </si>
  <si>
    <t>1728[rpm]</t>
  </si>
  <si>
    <t>1796[rpm]</t>
  </si>
  <si>
    <t>1800[rpm]</t>
  </si>
  <si>
    <t>1872[rpm]</t>
  </si>
  <si>
    <t>전자의 이동</t>
  </si>
  <si>
    <t>양성자의 이동</t>
  </si>
  <si>
    <t>중성자의 이동</t>
  </si>
  <si>
    <t>원핵자의 이동</t>
  </si>
  <si>
    <t>약제탱크</t>
  </si>
  <si>
    <t>가압송수장치</t>
  </si>
  <si>
    <t>정압작동장치</t>
  </si>
  <si>
    <t>과전압 검출</t>
  </si>
  <si>
    <t>과전류 검출</t>
  </si>
  <si>
    <t>지락전류 검출</t>
  </si>
  <si>
    <t>부하전류 검출</t>
  </si>
  <si>
    <t>17m3</t>
  </si>
  <si>
    <t>64m3</t>
  </si>
  <si>
    <t>철심</t>
  </si>
  <si>
    <t>1차측 코일</t>
  </si>
  <si>
    <t>2차측 코일</t>
  </si>
  <si>
    <t>AI</t>
  </si>
  <si>
    <t>DI</t>
  </si>
  <si>
    <t>AO</t>
  </si>
  <si>
    <t>DO</t>
  </si>
  <si>
    <t>△-Y 결선</t>
  </si>
  <si>
    <t>Y-△ 결선</t>
  </si>
  <si>
    <t>△-△ 결선</t>
  </si>
  <si>
    <t>V-V 결선</t>
  </si>
  <si>
    <t>모발</t>
  </si>
  <si>
    <t>벨로즈</t>
  </si>
  <si>
    <t>브로돈관</t>
  </si>
  <si>
    <t>비상전원은 실내에 설치하지 않는다.</t>
  </si>
  <si>
    <t>제연설비를 유효하게 20분 이상 작동할 수 있도록 한다.</t>
  </si>
  <si>
    <t>비상전원의 설치장소는 다른 장소와 방화구획으로 구획한다.</t>
  </si>
  <si>
    <t>상용전원으로부터 전력의 공급이 중단된 때에는 자동으로 비상전원으로부터 전력을 공급받을 수 있도록 한다.</t>
  </si>
  <si>
    <t>140m</t>
  </si>
  <si>
    <t>180m</t>
  </si>
  <si>
    <t>50Hz</t>
  </si>
  <si>
    <t>60Hz</t>
  </si>
  <si>
    <t>70Hz</t>
  </si>
  <si>
    <t>80Hz</t>
  </si>
  <si>
    <t>전반조명방식</t>
  </si>
  <si>
    <t>국부조명방식</t>
  </si>
  <si>
    <t>TAL조명방식</t>
  </si>
  <si>
    <t>반간접조명방식</t>
  </si>
  <si>
    <t>10g/m2</t>
  </si>
  <si>
    <t>20g/m2</t>
  </si>
  <si>
    <t>30g/m2</t>
  </si>
  <si>
    <t>50g/m2</t>
  </si>
  <si>
    <t>㉠ 국토교통부령, ㉡ 산업통상자원부장관</t>
  </si>
  <si>
    <t>㉠ 산업통상자원부령, ㉡ 국토교통부장관</t>
  </si>
  <si>
    <t>㉠ 국토교통부령, ㉡ 과학기술정보통신부장관</t>
  </si>
  <si>
    <t>㉠ 과학기술정보통신부령, ㉡ 국토교통부장관</t>
  </si>
  <si>
    <t>7m2</t>
  </si>
  <si>
    <t>교육연구시설 중 합숙소</t>
  </si>
  <si>
    <t>숙박이 가능한 수련시설</t>
  </si>
  <si>
    <t>업무시설 중 주민자치센터</t>
  </si>
  <si>
    <t>리빌딩</t>
  </si>
  <si>
    <t>리모델링</t>
  </si>
  <si>
    <t>리노베이션</t>
  </si>
  <si>
    <t>초등학교 - 1.8m 이상</t>
  </si>
  <si>
    <t>오피스텔 - 1.8m 이상</t>
  </si>
  <si>
    <t>공동주택 - 1.8m 이상</t>
  </si>
  <si>
    <t>고등학교 - 2.4m 이상</t>
  </si>
  <si>
    <t>종교시설의 용도로 쓰는 바닥면적의 합계가 5000m2인 건축물</t>
  </si>
  <si>
    <t>판매시설의 용도로 쓰는 바닥면적의 합계가 5000m2인 건축물</t>
  </si>
  <si>
    <t>업무시설의 용도로 쓰는 바닥면적의 합계가 5000m2인 건축물</t>
  </si>
  <si>
    <t>문화 및 집회시설 중 전시장의 용도로 쓰는 바닥면적의 합계가 5000m2인 건축물</t>
  </si>
  <si>
    <t>3개소</t>
  </si>
  <si>
    <t>4개소</t>
  </si>
  <si>
    <t>5개소</t>
  </si>
  <si>
    <t>6개소</t>
  </si>
  <si>
    <t>장례시설에서 발전시설로의 용도변경</t>
  </si>
  <si>
    <t>위락시설에서 숙박시설로의 용도변경</t>
  </si>
  <si>
    <t>종교시설에서 운동시설로의 용도변경</t>
  </si>
  <si>
    <t>업무시설에서 교육연구시설로의 용도변경</t>
  </si>
  <si>
    <t>특별피난계단 또는 피난계단과 연결되도록 할 것</t>
  </si>
  <si>
    <t>출입구의 유효너비는 최소 1.2m 이상으로 할 것</t>
  </si>
  <si>
    <t>관리사무소 등과 긴급 연락이 가능한 통신 시설을 설치할 것</t>
  </si>
  <si>
    <t>대피공간의 면적은 지붕 수평투영면적의 10분의 1 이상 일 것</t>
  </si>
  <si>
    <t>1.0회</t>
  </si>
  <si>
    <t>1.2회</t>
  </si>
  <si>
    <t>1.5회</t>
  </si>
  <si>
    <t>건축물의 체적에 대한 외피면적의 비 또는 연면적에 대한 외피면적의 비는 가능한 작게 한다.</t>
  </si>
  <si>
    <t>문화 및 집회시설 등의 대공간의 최상부에는 자연배기 또는 강제배기가 가능한 구조 또는 장치를 채택한다.</t>
  </si>
  <si>
    <t>수영장에는 자연채광을 위한 개구부를 설치하되, 그 면적의 합계는 수영장 바닥면적의 10분의 1 이상으로 한다.</t>
  </si>
  <si>
    <t>학교의 교실, 문화 및 집회시설의 공용부분(복도, 화장실, 휴게실, 로비 등)은 1면 이상 자연채광이 가능하도록 한다.</t>
  </si>
  <si>
    <t>연면적의 합계가 1000m2 이상인 건축공사</t>
  </si>
  <si>
    <t>연면적의 합계가 2000m2 이상인 건축공사</t>
  </si>
  <si>
    <t>연면적의 합계가 3000m2 이상인 건축공사</t>
  </si>
  <si>
    <t>연면적의 합계가 5000m2 이상인 건축공사</t>
  </si>
  <si>
    <t>아파트등</t>
  </si>
  <si>
    <t>건축설비산업기사</t>
  </si>
  <si>
    <t>셔터</t>
  </si>
  <si>
    <t>망사문</t>
  </si>
  <si>
    <t>회전문</t>
  </si>
  <si>
    <t>kcal/kgㆍ℃</t>
  </si>
  <si>
    <t>mㆍ℃/kcal</t>
  </si>
  <si>
    <t>W/mㆍ℃</t>
  </si>
  <si>
    <t>W/m2ㆍK</t>
  </si>
  <si>
    <t>편복도로 할 경우 복도면적을 많이 차지하지 않고 유기적인 구성이 가능하다.</t>
  </si>
  <si>
    <t>일조, 통풍 등 교실의 환경조건이 균등하다.</t>
  </si>
  <si>
    <t>구조계획이 간단하다.</t>
  </si>
  <si>
    <t>동선이 길어지고 각 건물사이의 연결을 필요로 한다.</t>
  </si>
  <si>
    <t>주부 동선의 확장</t>
  </si>
  <si>
    <t>가족 본위의 주택</t>
  </si>
  <si>
    <t>가사노동의 경감</t>
  </si>
  <si>
    <t>생활의 쾌적함 증대</t>
  </si>
  <si>
    <t>연결부위의 응력 전달이 확실하다.</t>
  </si>
  <si>
    <t>주위 환경의 영향을 덜 받는다.</t>
  </si>
  <si>
    <t>시공 속도가 개선된다.</t>
  </si>
  <si>
    <t>대량생산으로 품질이 향상된다.</t>
  </si>
  <si>
    <t>서점-조도를 균일하게 함</t>
  </si>
  <si>
    <t>제화점-바닥까지 충분한 조도가 요구됨</t>
  </si>
  <si>
    <t>피혁, 가방 상점-높은 조도가 요구됨</t>
  </si>
  <si>
    <t>귀금속점-전체조도는 높게 하고 국부조도는 낮게 함</t>
  </si>
  <si>
    <t>진열창 내의 밝기를 인공적으로 높게 한다.</t>
  </si>
  <si>
    <t>차양을 설치한다.</t>
  </si>
  <si>
    <t>유리면을 직각이 되게 한다.</t>
  </si>
  <si>
    <t>특수한 경우에는 곡면유리를 사용한다.</t>
  </si>
  <si>
    <t>290mm</t>
  </si>
  <si>
    <t>390mm</t>
  </si>
  <si>
    <t>490mm</t>
  </si>
  <si>
    <t>동선은 현관에서 시작된다.</t>
  </si>
  <si>
    <t>거실의 중앙부를 통과하도록 계획하여 각 실에 쉽게 접근할 수 있도록 한다.</t>
  </si>
  <si>
    <t>짧고 직선적이어야 한다.</t>
  </si>
  <si>
    <t>다른 행위를 방해하지 않아야 한다.</t>
  </si>
  <si>
    <t>g/m3ㆍ인</t>
  </si>
  <si>
    <t>m2/hㆍ인</t>
  </si>
  <si>
    <t>kg/m3ㆍ인</t>
  </si>
  <si>
    <t>m3/hㆍ인</t>
  </si>
  <si>
    <t>철근의 부식방지</t>
  </si>
  <si>
    <t>철근의 수축방지</t>
  </si>
  <si>
    <t>철근과의 부착력 확보</t>
  </si>
  <si>
    <t>구조물의 내화성 확보</t>
  </si>
  <si>
    <t>편복도형이 계단실형보다 공사비 대비 경제적이다.</t>
  </si>
  <si>
    <t>편복도형이 계단실형보다 프라이버시에 불리하다.</t>
  </si>
  <si>
    <t>편복도형이 계단실형보다 엘리베이터 1대당 이용률을 낮다.</t>
  </si>
  <si>
    <t>편복도형이 계단실형보다 단위 평면 구성에 있어 제한적이다.</t>
  </si>
  <si>
    <t>건물의 높이제한과 층수</t>
  </si>
  <si>
    <t>채광</t>
  </si>
  <si>
    <t>엘리베이터의 대수</t>
  </si>
  <si>
    <t>냉난방설비 덕트의 조건</t>
  </si>
  <si>
    <t>인공광원의 빛의 세기</t>
  </si>
  <si>
    <t>인공광원의 눈부심</t>
  </si>
  <si>
    <t>인공광원의 명암</t>
  </si>
  <si>
    <t>사물의 색에 대한 인공광원의 구현능력</t>
  </si>
  <si>
    <t>이용 인원수</t>
  </si>
  <si>
    <t>건물의 구조시스템</t>
  </si>
  <si>
    <t>건물의 성격</t>
  </si>
  <si>
    <t>대실면적</t>
  </si>
  <si>
    <t>강당과 실내체육관을 겸할 경우 강당의 목적에 치중하는 것이 좋다.</t>
  </si>
  <si>
    <t>초등학교 저학년 교실은 저층에 둔다.</t>
  </si>
  <si>
    <t>교실의 색체 선택은 교실의 종류와 연령에 따라서 달라져야 한다.</t>
  </si>
  <si>
    <t>교실의 채광은 칠판을 향하여 좌측광선이 무난하다.</t>
  </si>
  <si>
    <t>부지경계선에 장벽을 설치한다.</t>
  </si>
  <si>
    <t>아파트 경계벽을 중심으로 다른 종류의 방을 배치한다.</t>
  </si>
  <si>
    <t>소음원쪽에 건물의 배면이 향하도록 배치한다.</t>
  </si>
  <si>
    <t>침실, 서재 등은 소음원의 반대쪽에 배치한다.</t>
  </si>
  <si>
    <t>계단실(stair case)</t>
  </si>
  <si>
    <t>계단참(stair Ianding)</t>
  </si>
  <si>
    <t>디딤판(tread)</t>
  </si>
  <si>
    <t>챌판(riser)</t>
  </si>
  <si>
    <t>객실의 평면형은 실폭과 실길이의 종횡비와 욕실, 받침의 위치에 따라 침대와 가구의 배치를 검토하여 결정해야 한다.</t>
  </si>
  <si>
    <t>현관은 호텔의 외부 접객장소로서 로비, 라운지와 분리한다.</t>
  </si>
  <si>
    <t>로비는 퍼블릭 스페이스의 중심이 되어 휴식, 면회, 담화, 독서 등 다목적으로 사용되는 공간이다.</t>
  </si>
  <si>
    <t>지배인실은 관리자 개인의 공간으로 외래객과 직접 대면할 수 있는 곳을 피한다.</t>
  </si>
  <si>
    <t>주방의 식품 보관</t>
  </si>
  <si>
    <t>룸 보이의 대기공간</t>
  </si>
  <si>
    <t>숙박비를 계산하는 장소</t>
  </si>
  <si>
    <t>시트, 수건 등 객실 내부에서 사용하는 물건의 보관</t>
  </si>
  <si>
    <t>10m3/d</t>
  </si>
  <si>
    <t>20m3/d</t>
  </si>
  <si>
    <t>40m3/d</t>
  </si>
  <si>
    <t>구경 65mm의 쌍구형으로 한다.</t>
  </si>
  <si>
    <t>건축물마다 1개씩 설치하는 것을 원칙으로 한다.</t>
  </si>
  <si>
    <t>소방차가 쉽게 접근할 수 있고 잘 보이는 장소에 설치한다.</t>
  </si>
  <si>
    <t>지면으로부터 높이가 0.5m 이상 1m 이하의 위치에 설치한다.</t>
  </si>
  <si>
    <t>적색</t>
  </si>
  <si>
    <t>황색</t>
  </si>
  <si>
    <t>청색</t>
  </si>
  <si>
    <t>고층으로의 급수가 어렵다.</t>
  </si>
  <si>
    <t>정전 등으로 인한 단수의 염려가 없다.</t>
  </si>
  <si>
    <t>수도본관의 압력이 변동되어도 급수압력이 일정하다.</t>
  </si>
  <si>
    <t>㉠ 퇴수밸브, ㉡ 워터해머흡수기</t>
  </si>
  <si>
    <t>㉠ 워터해머흡수기, ㉡ 퇴수밸브</t>
  </si>
  <si>
    <t>㉠ 진공방지밸브, ㉡ 공기빼기밸브</t>
  </si>
  <si>
    <t>㉠ 공기빼기밸브, ㉡ 진공방지밸브</t>
  </si>
  <si>
    <t>엘보</t>
  </si>
  <si>
    <t>플러그</t>
  </si>
  <si>
    <t>크로스</t>
  </si>
  <si>
    <t>D급 화재ll</t>
  </si>
  <si>
    <t>1.63kW</t>
  </si>
  <si>
    <t>2.72kW</t>
  </si>
  <si>
    <t>3.70kW</t>
  </si>
  <si>
    <t>4.22kW</t>
  </si>
  <si>
    <t>국소식에 비해 배관 및 기기로부터의 열손실이 적다.</t>
  </si>
  <si>
    <t>국소식에 비해 시공 후 기구 증설에 따른 배관변경공사를 하기 쉽다.</t>
  </si>
  <si>
    <t>열원장치는 공조설비와 겸용하여 설치할 수 없기 때문에 열원단가가 비싸다.</t>
  </si>
  <si>
    <t>2중 트랩</t>
  </si>
  <si>
    <t>수봉식 트랩</t>
  </si>
  <si>
    <t>정부(頂部)통기트랩</t>
  </si>
  <si>
    <t>기동부분이 있는 것</t>
  </si>
  <si>
    <t>pH</t>
  </si>
  <si>
    <t>OD</t>
  </si>
  <si>
    <t>BOD</t>
  </si>
  <si>
    <t>총질소</t>
  </si>
  <si>
    <t>페놀</t>
  </si>
  <si>
    <t>대장균</t>
  </si>
  <si>
    <t>0.03MPs</t>
  </si>
  <si>
    <t>0.09MPs</t>
  </si>
  <si>
    <t>0.36MPs</t>
  </si>
  <si>
    <t>0.63MPs</t>
  </si>
  <si>
    <t>소음이 큰 편이다.</t>
  </si>
  <si>
    <t>연속사용이 기능하다.</t>
  </si>
  <si>
    <t>최저 필요 수압의 제한이 있다.</t>
  </si>
  <si>
    <t>급수관경이 최소 20mm 이상 필요하다.</t>
  </si>
  <si>
    <t>안전밸브를 설치할 필요가 있다.</t>
  </si>
  <si>
    <t>보급수 관에는 역류방지밸브를 설치한다.</t>
  </si>
  <si>
    <t>급수방식이 압력탱크방식이나 펌프직송방식인 중앙식 급탕설비의 경우에는 사용할 수 없다.</t>
  </si>
  <si>
    <t>탱크내의 기체를 압축하여 팽창량을 흡수하므로 급탕계통내의 압력은 급수압력보다 상승한다.</t>
  </si>
  <si>
    <t>긴급 시 급수의 차단</t>
  </si>
  <si>
    <t>배관 중 공기정체 방지</t>
  </si>
  <si>
    <t>증ㆍ개축 시 급탕계통의 차단</t>
  </si>
  <si>
    <t>배관이나 기구ㆍ장치의 수리</t>
  </si>
  <si>
    <t>마찰펌프</t>
  </si>
  <si>
    <t>제트펌프</t>
  </si>
  <si>
    <t>포화도</t>
  </si>
  <si>
    <t>파이프 수</t>
  </si>
  <si>
    <t>994.5kW</t>
  </si>
  <si>
    <t>1344kW</t>
  </si>
  <si>
    <t>1642.5kW</t>
  </si>
  <si>
    <t>1760kW</t>
  </si>
  <si>
    <t>제1영역</t>
  </si>
  <si>
    <t>제2영역</t>
  </si>
  <si>
    <t>제3영역</t>
  </si>
  <si>
    <t>제4영역</t>
  </si>
  <si>
    <t>약 87L</t>
  </si>
  <si>
    <t>약 108L</t>
  </si>
  <si>
    <t>약 137L</t>
  </si>
  <si>
    <t>약 152L</t>
  </si>
  <si>
    <t>이산화탄소가 인체에 가장 유해하므로</t>
  </si>
  <si>
    <t>이산화탄소의 측정이 비교적 쉬우므로</t>
  </si>
  <si>
    <t>이산화탄소의 양이 다른 오염물질보다 많으므로</t>
  </si>
  <si>
    <t>이산화탄소의 양에 비례해서 다른 오염원의 정도가 변화된다고 판단되므로</t>
  </si>
  <si>
    <t>실내부하가 적어지면 송풍량이 줄어든다.</t>
  </si>
  <si>
    <t>각 실이나 존의 온도를 개별제어할 수 없다.</t>
  </si>
  <si>
    <t>13.2m2</t>
  </si>
  <si>
    <t>15.4m2</t>
  </si>
  <si>
    <t>19.1m2</t>
  </si>
  <si>
    <t>25.8m2</t>
  </si>
  <si>
    <t>덕트 스페이스가 필요없다.</t>
  </si>
  <si>
    <t>팬코일 유닛방식 등이 있다.</t>
  </si>
  <si>
    <t>실내의 배관에 의해 누수될 우려가 있다.</t>
  </si>
  <si>
    <t>송풍 공기량이 많아서 실내 공기의 오염이 적다.</t>
  </si>
  <si>
    <t>라인형 흡입구</t>
  </si>
  <si>
    <t>격자형 흡입구</t>
  </si>
  <si>
    <t>머쉬룸형 흡입구</t>
  </si>
  <si>
    <t>라이트 트로퍼형 흡입구</t>
  </si>
  <si>
    <t>팽창관에는 밸브를 설치하지 않는다.</t>
  </si>
  <si>
    <t>냉동기의 냉수배관 입구 측에는 스트레이너를 설치한다.</t>
  </si>
  <si>
    <t>냉수 또는 냉각수배관의 가장 낮은 부분에는 물빼기밸브를 설치한다.</t>
  </si>
  <si>
    <t>공기조화기에 접속하는 배관에는 원칙적으로 밸브를 설치하지 않는다.</t>
  </si>
  <si>
    <t>제3종 환기는 화장실, 욕실 등의 환기에 적합하다.</t>
  </si>
  <si>
    <t>대규모 주차장의 경우 전체환기보다 국소환기가 바람직하다.</t>
  </si>
  <si>
    <t>희석환기는 열기나 유해물질이 실내에 널리 산재되어 있거나 이동되는 경우에 채용된다.</t>
  </si>
  <si>
    <t>제1종 환기는 정확한 환기량과 급기량 변화에 의해 실내압을 정압(+) 또는 부압(-)으로 유지할 수 있다.</t>
  </si>
  <si>
    <t>흡입식</t>
  </si>
  <si>
    <t>밀폐형</t>
  </si>
  <si>
    <t>필름형</t>
  </si>
  <si>
    <t>직교류형</t>
  </si>
  <si>
    <t>열용량</t>
  </si>
  <si>
    <t>층별 조닝</t>
  </si>
  <si>
    <t>방위별 조닝</t>
  </si>
  <si>
    <t>계절별 조닝</t>
  </si>
  <si>
    <t>부하 특성별 조닝</t>
  </si>
  <si>
    <t>전수방식은 외기도입이 용이하다.</t>
  </si>
  <si>
    <t>냉매방식은 부분운전이 불가능하다.</t>
  </si>
  <si>
    <t>공기ㆍ수방식에는 이중덕트방식 등이 있다.</t>
  </si>
  <si>
    <t>전공기방식은 중간기에 외기냉방이 가능하다.</t>
  </si>
  <si>
    <t>약 2041m3/h</t>
  </si>
  <si>
    <t>약 2792m3/h</t>
  </si>
  <si>
    <t>약 5347m3/h</t>
  </si>
  <si>
    <t>약 7627m3/h</t>
  </si>
  <si>
    <t>벽체의 두께를 증가시킨다.</t>
  </si>
  <si>
    <t>벽체의 면적을 감소시킨다.</t>
  </si>
  <si>
    <t>벽체의 열관류율을 감소시킨다.</t>
  </si>
  <si>
    <t>실내 설계기준 온도를 높인다.</t>
  </si>
  <si>
    <t>압력손실</t>
  </si>
  <si>
    <t>필터의 중량</t>
  </si>
  <si>
    <t>분집포집 효율</t>
  </si>
  <si>
    <t>적용분진 입자경</t>
  </si>
  <si>
    <t>소화기구</t>
  </si>
  <si>
    <t>“효율”이라 함은 설비기기에 공급된 에너지에 대하여 출력된 유효에너지의 비를 말한다.</t>
  </si>
  <si>
    <t>“태양열취득률(SHGC)”이라 함은 입사된 태양열에 대하여 실내로 유입된 태양열취득의 비율을 말한다.</t>
  </si>
  <si>
    <t>“비례제어운전”이라 함은 기기를 여러 대 설치하여 부하상태에 따라 최적 운전상태를 유지할 수 있도록 기기를 조합하여 운전하는 방식을 말한다.</t>
  </si>
  <si>
    <t>“이코노마이저시스템”이라 함은 중간기 또는 동계에 발생하는 냉방부하를 실내 엔탈피보다 낮은 도입 외기에 의하여 제거 또는 감소시키는 시스템을 말한다.</t>
  </si>
  <si>
    <t>계단으로부터 2m 이상의 거리를 둘 것</t>
  </si>
  <si>
    <t>에스컬레이터로부터 1.5m 이상의 거리를 둘 것</t>
  </si>
  <si>
    <t>기둥</t>
  </si>
  <si>
    <t>내력벽</t>
  </si>
  <si>
    <t>주계단</t>
  </si>
  <si>
    <t>옥외 계단</t>
  </si>
  <si>
    <t>기숙사와 오피스텔</t>
  </si>
  <si>
    <t>위락시설과 공연장</t>
  </si>
  <si>
    <t>아동관련시설과 노인복지시설</t>
  </si>
  <si>
    <t>벽체두께:2% 이내</t>
  </si>
  <si>
    <t>출구너비:2% 이내</t>
  </si>
  <si>
    <t>반자높이:2% 이내</t>
  </si>
  <si>
    <t>건축물 높이:2% 이내</t>
  </si>
  <si>
    <t>배연창의 유효면적은 1.5m2이상으로 할 것</t>
  </si>
  <si>
    <t>관련 규정에 따라 건축물이 방화구획으로 구획된 경우에는 그 구획마다 1개소 이상의 배연창을 설치할 것</t>
  </si>
  <si>
    <t>보일러실의 윗부분에는 그 면적이 0.5m2이상인 환기창을 설치할 것</t>
  </si>
  <si>
    <t>기름보일러를 설치하는 경우에는 기름저장소를 보일러실외의 다른 곳에 설치할 것</t>
  </si>
  <si>
    <t>보일러를 설치하는 곳과 거실 사이의 경계벽은 출입구를 제외하고는 방화구조의 벽으로 구획할 것</t>
  </si>
  <si>
    <t>9m2</t>
  </si>
  <si>
    <t>12m2</t>
  </si>
  <si>
    <t>방송통신 시설 중 방송국</t>
  </si>
  <si>
    <t>숙박의 가능한 수련시설</t>
  </si>
  <si>
    <t>4000m2</t>
  </si>
  <si>
    <t>연중 최소냉방부하를 갖는 날</t>
  </si>
  <si>
    <t>연중 최대냉방부하를 갖는 날</t>
  </si>
  <si>
    <t>연중 최소냉방부하를 갖는 달</t>
  </si>
  <si>
    <t>연중 최대냉방부하를 갖는 달</t>
  </si>
  <si>
    <t>외부에서 쉽게 부수거나 열 수 없을 것</t>
  </si>
  <si>
    <t>해당 층의 바닥면으로부터 개구부 밑부분까지의 높이가 1.2m 이내일 것</t>
  </si>
  <si>
    <t>건축물의 건축등과 관련된 분쟁이 조정 또는 재정에 관한 사항</t>
  </si>
  <si>
    <t>중학교 계단의 단너비는 20cm 이상아어야 한다.</t>
  </si>
  <si>
    <t>초등학교 계단이 단높이는 16cm 이하이어야 한다.</t>
  </si>
  <si>
    <t>고등학교 계단의 유효너비는 150cm 이상이어야 한다.</t>
  </si>
  <si>
    <t>높이가 3m를 넘는 계단에는 높이 3m 이내마다 유효너비 120cm 이상의 계단참을 설치하여야 한다.</t>
  </si>
  <si>
    <t>연결살수설비</t>
  </si>
  <si>
    <t>고객동선과 서비스 동선은 분리시킨다.</t>
  </si>
  <si>
    <t>숙박고객과 연회고객의 출입구는 분리시킨다.</t>
  </si>
  <si>
    <t>고객동선은 명료하고 단순해야 한다.</t>
  </si>
  <si>
    <t>숙박고객은 프런트를 거치지 않고 직접 주차장으로 가도록 한다.</t>
  </si>
  <si>
    <t>폰(phon)</t>
  </si>
  <si>
    <t>데시벨(dB)</t>
  </si>
  <si>
    <t>주파수(Hz)</t>
  </si>
  <si>
    <t>손(sone)</t>
  </si>
  <si>
    <t>인장철근을 증가시키면 전단력에 대하여 유효한 보강법이 된다.</t>
  </si>
  <si>
    <t>압축철근은 보의 장기처럼 감소에 기여한다.</t>
  </si>
  <si>
    <t>압축철근을 바꾸지 않고 인장철근을 이동한다.</t>
  </si>
  <si>
    <t>압축철근을 증가시키는 것은 크리프 변형을 줄이는데 유효하다.</t>
  </si>
  <si>
    <t>병실의 배치가 용이하다.</t>
  </si>
  <si>
    <t>간호가 신속히 이루어지고 간호능력이 향상된다.</t>
  </si>
  <si>
    <t>설비와 서비스부분을 집중시킬 수 없다.</t>
  </si>
  <si>
    <t>코어부에 인공조명과 기계환기 설비가 필요하다.</t>
  </si>
  <si>
    <t>편복도식의 동선은 하나의 복도에 모이고 각 실이 일렬로 있으므로 길이가 길어진다.</t>
  </si>
  <si>
    <t>중복도식은 건물의 폭이 커지고 맞은편에 실이 생겨 프라이버시가 침해된다.</t>
  </si>
  <si>
    <t>홀식은 외측에 복도를 갖는 형식으로 실(室)수가 많은 대저택에 유리하다.</t>
  </si>
  <si>
    <t>회랑식은 복도 외면의 어디서나 옥내로 출입이 편리하나 각실의 독립성이 없다.</t>
  </si>
  <si>
    <t>설계 작업이 간편하고 단순하다.</t>
  </si>
  <si>
    <t>대량생산이 용이하다.</t>
  </si>
  <si>
    <t>건축계획상 단조롭고 획일화될 우려가 적으며, 창의성이 발휘된다.</t>
  </si>
  <si>
    <t>방화계획상 유리한 이점확보를 위하여</t>
  </si>
  <si>
    <t>건축비를 절감하기 위하여</t>
  </si>
  <si>
    <t>많은 층수를 확보하기 위하여</t>
  </si>
  <si>
    <t>실내 공기조화의 효과를 높이기 위하여</t>
  </si>
  <si>
    <t>접합부의 강도는 부재의 강도보다 작은 것이 이상적이다.</t>
  </si>
  <si>
    <t>부재의 접합은 응력이 크게 작용하는 위치를 피한다.</t>
  </si>
  <si>
    <t>못접합은 목재섬유방향을 고려해야 한다.</t>
  </si>
  <si>
    <t>이음과 맞춤의 단면은 응력의 직각 방향으로한다.</t>
  </si>
  <si>
    <t>음향 청취를 목적으로 하는 공간에서의 잔향 시간은 음성 전달을 목적으로 하는 공간에서의 잔향 시간보다 짧아야 한다.</t>
  </si>
  <si>
    <t>음의 잔향 시간은 실의 용적에 비례하며 벽면의 흡음력에 따라 결정된다.</t>
  </si>
  <si>
    <t>실의 형태를 변경하면 잔향 시간은 조정이 가능하다.</t>
  </si>
  <si>
    <t>영화관은 전기 음향 설비가 주가 되므로 잔향 시간은 길수록 좋다.</t>
  </si>
  <si>
    <t>엘리베이터에 비해 10배 이상의 용량을 보유한다.</t>
  </si>
  <si>
    <t>고객이 매장을 여러 각도에서 보면서 오르내릴수 있다.</t>
  </si>
  <si>
    <t>점유면적이 작고 설비비가 저가이다.</t>
  </si>
  <si>
    <t>고객을 기다리게 하지 않는다.</t>
  </si>
  <si>
    <t>40[lx]</t>
  </si>
  <si>
    <t>멍에</t>
  </si>
  <si>
    <t>베개보</t>
  </si>
  <si>
    <t>옆판</t>
  </si>
  <si>
    <t>챌판</t>
  </si>
  <si>
    <t>진열창 내부 조명은 전반조명과 국부조명을 사용한다.</t>
  </si>
  <si>
    <t>진열창의 바닥 높이는 시계, 귀금속 등의 경우 높게 한다.</t>
  </si>
  <si>
    <t>진열창의 흐림 방지를 위해 진열창에 외기가 통하지 않도록 한다.</t>
  </si>
  <si>
    <t>진열창의 반사 방지를 위해 진열창 내의 밝기를 외부보다 더 밝게 한다.</t>
  </si>
  <si>
    <t>생활습관에 의한 잦은 환기 실시</t>
  </si>
  <si>
    <t>시공직후 콘크리트, 모르타르 등의 미건조 상태</t>
  </si>
  <si>
    <t>실내와 실외의 큰 온도차</t>
  </si>
  <si>
    <t>실내 습기의 과다 발생</t>
  </si>
  <si>
    <t>기둥의 축방향 내력을 담당한다.</t>
  </si>
  <si>
    <t>주근의 좌굴을 방지한다.</t>
  </si>
  <si>
    <t>주근과 콘크리트의 부착력을 증가시킨다.</t>
  </si>
  <si>
    <t>기둥과 접합된 보의 횡좌굴을 방지한다.</t>
  </si>
  <si>
    <t>폐쇄형 – 대지의 효율성이 크다.</t>
  </si>
  <si>
    <t>분산병렬형 – 소음에 유리하다.</t>
  </si>
  <si>
    <t>집합형 – 동선이 짧아 학생 이동이 유리하다.</t>
  </si>
  <si>
    <t>클러스터형 – 건물 사이 공간 활용성이 좋다.</t>
  </si>
  <si>
    <t>철근콘크리트구조</t>
  </si>
  <si>
    <t>벽돌구조</t>
  </si>
  <si>
    <t>철골구조</t>
  </si>
  <si>
    <t>목구조</t>
  </si>
  <si>
    <t>대지 경사도</t>
  </si>
  <si>
    <t>태양의 고도</t>
  </si>
  <si>
    <t>건물의 높이</t>
  </si>
  <si>
    <t>창의 크기</t>
  </si>
  <si>
    <t>종합교실형에서는 학급수와 교실수가 일치한다.</t>
  </si>
  <si>
    <t>교과교실형에서는 모든 교실이 특정 교과 때문에 만들어지며 일반교실은 없다.</t>
  </si>
  <si>
    <t>플래툰형은 교사의 수와 적당한 시설이 없으면 실시가 곤란하다.</t>
  </si>
  <si>
    <t>달톤형에서는 전학급을 2분단으로 하고, 한쪽이 일반교실을 사용할 때 다른 분단은 특별교실을 사용한다.</t>
  </si>
  <si>
    <t>엘리베이터는 가급적 중앙에 집중되게 한다.</t>
  </si>
  <si>
    <t>코어 내의 각 공간은 각층마다 공통의 위치에 있게 한다.</t>
  </si>
  <si>
    <t>엘리베이터홀은 출입구문에 최대한 인접하여 배치한다.</t>
  </si>
  <si>
    <t>봉수깊이는 50mm 이상 100mm 이하일 것</t>
  </si>
  <si>
    <t>기구내장 트랩의 내벽 및 배수로의 단면형상에 급격한 변화가 없을 것</t>
  </si>
  <si>
    <t>유수의 힘으로 가동부분이 열리고 유수가 끝나면 자동으로 닫히게 되는 구조일 것</t>
  </si>
  <si>
    <t>10.5 kW</t>
  </si>
  <si>
    <t>20.2 kW</t>
  </si>
  <si>
    <t>25.3 kW</t>
  </si>
  <si>
    <t>30.4 kW</t>
  </si>
  <si>
    <t>배수 수직관의 최하부</t>
  </si>
  <si>
    <t>배수 수평주관의 기점(起点)</t>
  </si>
  <si>
    <t>배수 수평지관의 기점(起点)</t>
  </si>
  <si>
    <t>배수관이 30°의 각도로 방향을 바꾸는 곳</t>
  </si>
  <si>
    <t>PPM</t>
  </si>
  <si>
    <t>COD</t>
  </si>
  <si>
    <t>SS</t>
  </si>
  <si>
    <t>감압밸브</t>
  </si>
  <si>
    <t>디프렉타</t>
  </si>
  <si>
    <t>솔러레버</t>
  </si>
  <si>
    <t>안전밸브 역할</t>
  </si>
  <si>
    <t>유량분배 조절</t>
  </si>
  <si>
    <t>체적팽창 흡수</t>
  </si>
  <si>
    <t>온수온도 자동조절</t>
  </si>
  <si>
    <t>가스관</t>
  </si>
  <si>
    <t>통기관</t>
  </si>
  <si>
    <t>배수관</t>
  </si>
  <si>
    <t>배관 중간에 신축이음을 설치한다.</t>
  </si>
  <si>
    <t>배관의 굽힘부분에는 스위블 이음으로 접합한다.</t>
  </si>
  <si>
    <t>이종금속 배관재의 접속시에는 전식(電蝕)방지 이음쇠를 사용한다.</t>
  </si>
  <si>
    <t>마찰저항은 유속에 반비례한다.</t>
  </si>
  <si>
    <t>마찰저항은 관길이에 비례한다.</t>
  </si>
  <si>
    <t>마찰저항은 관내경에 반비례한다.</t>
  </si>
  <si>
    <t>마찰저항은 관마찰계수에 비례한다.</t>
  </si>
  <si>
    <t>하이 탱크식에 비해 세정소음이 크다.</t>
  </si>
  <si>
    <t>볼탭에 의해 탱크 내에 급수하는 방식이다.</t>
  </si>
  <si>
    <t>우리나라의 아파트에서 널리 채용되고 있다.</t>
  </si>
  <si>
    <t>탱크로의 급수압력에 관계없이 대변기 세정압력은 일정하다.</t>
  </si>
  <si>
    <t>상수 탱크에 설치하는 뚜껑은 유효안지름 1000mm이상의 것으로 한다.</t>
  </si>
  <si>
    <t>상수관 이외의 관은 상수용 탱크를 관통하거나 상부를 횡단해서는 안 된다.</t>
  </si>
  <si>
    <t>상수 탱크의 천장·바닥 또는 주변 벽은 건축물의 구조부분과 겸용하여 설치한다.</t>
  </si>
  <si>
    <t>청소 시 급수에 지장이 있을 경우에 대비하여 분할하여 설치하거나 또는 칸막이를 설치한다.</t>
  </si>
  <si>
    <t>엘보 – 배관을 굴곡할 때</t>
  </si>
  <si>
    <t>소켓 – 배관의 말단부를 막을 때</t>
  </si>
  <si>
    <t>크로스 – 배관을 도중에서 분기할 때</t>
  </si>
  <si>
    <t>니플 – 동일 관경의 배관을 직선 연결할 때</t>
  </si>
  <si>
    <t>수평배관에서 물이 고일 수 있는 부분에는 진공방지밸브를 설치하여야 한다.</t>
  </si>
  <si>
    <t>수평배관에서 공기가 모일 수 있는 부분에는 공기빼기밸브를 설치하여야 한다.</t>
  </si>
  <si>
    <t>수평배관은 상향 급수배관 방식의 경우 진행방향에 따라 올라가는 기울기로 한다.</t>
  </si>
  <si>
    <t>수평배관은 하향 급수배관 방식의 경우 진행방향에 따라 내려가는 기울기로 한다.</t>
  </si>
  <si>
    <t>내식성이 우수하다.</t>
  </si>
  <si>
    <t>저온 충격성이 크다.</t>
  </si>
  <si>
    <t>동결에 대한 저항이 크다.</t>
  </si>
  <si>
    <t>열전도율이 동관에 비해 크다.</t>
  </si>
  <si>
    <t>배관에 전자밸브, 모터밸브 등 급폐형 밸브를 설치한다.</t>
  </si>
  <si>
    <t>배관은 가능한한 우회하지 않고 직선이 되도록 계획한다.</t>
  </si>
  <si>
    <t>계획적 배려가 곤란한 경우에는 워터해머 흡수기를 적절하게 설치한다.</t>
  </si>
  <si>
    <t>자연환기방식</t>
  </si>
  <si>
    <t>압입방식(제2종 환기)</t>
  </si>
  <si>
    <t>흡출방식(제3종 환기)</t>
  </si>
  <si>
    <t>압입흡출병용방식(제1종 환기)</t>
  </si>
  <si>
    <t>구조상 동결의 우려가 있는 곳에 적합하다.</t>
  </si>
  <si>
    <t>다량 및 소량의 응축수를 모두 처리할 수 있다.</t>
  </si>
  <si>
    <t>넓은 범위의 압력과 급격한 압력변화에도 원활히 작동한다.</t>
  </si>
  <si>
    <t>포화공기는 건구온도와 습구온도가 같다.</t>
  </si>
  <si>
    <t>습구온도는 공기 중에 수분이 많을수록 낮다.</t>
  </si>
  <si>
    <t>건구온도와 습구온도의 차가 클수록 공기 중의 상대습도는 높다.</t>
  </si>
  <si>
    <t>8820W</t>
  </si>
  <si>
    <t>9250W</t>
  </si>
  <si>
    <t>10000W</t>
  </si>
  <si>
    <t>11450W</t>
  </si>
  <si>
    <t>냉수관</t>
  </si>
  <si>
    <t>온수관</t>
  </si>
  <si>
    <t>냉각수관</t>
  </si>
  <si>
    <t>내식성이 우수하여 수명이 길다.</t>
  </si>
  <si>
    <t>규모가 작은 건물의 난방용으로 사용된다.</t>
  </si>
  <si>
    <t>재질이 강하여 고압용으로 주로 사용된다.</t>
  </si>
  <si>
    <t>주철제로 된 여러 장의 섹션을 난방부하의 크기에 따라 조립하여 사용한다.</t>
  </si>
  <si>
    <t>저온측과 고온측의 온도차가 커질수록 성적계수는 커진다.</t>
  </si>
  <si>
    <t>장치내를 순환하는 작동매체인 냉매는 증발→압축→응축→팽창→증발의 변화를 반복한다.</t>
  </si>
  <si>
    <t>냉동사이클에서 응축기의 방열량을 이용하기 위한 것으로 공기조화에서는 난방용으로 응용된다.</t>
  </si>
  <si>
    <t>기본적인 구성요소는 저온부의 열교환기인 증발기, 고온부의 열교환기인 응축기, 압축기, 팽창밸브 등이다.</t>
  </si>
  <si>
    <t>3 : 1</t>
  </si>
  <si>
    <t>5 : 1</t>
  </si>
  <si>
    <t>8 m/s</t>
  </si>
  <si>
    <t>10 m/s</t>
  </si>
  <si>
    <t>12 m/s</t>
  </si>
  <si>
    <t>14 m/s</t>
  </si>
  <si>
    <t>냉매로서 LiBr 수용액을 사용한다.</t>
  </si>
  <si>
    <t>기계적 에너지에 의해 냉동효과를 얻는다.</t>
  </si>
  <si>
    <t>LiBr 수용액의 농축을 위하여 증발기를 사용한다.</t>
  </si>
  <si>
    <t>발생기가 저온발생기와 고온발생기로 구성되어 있다.</t>
  </si>
  <si>
    <t>124420 m3/h</t>
  </si>
  <si>
    <t>148760 m3/h</t>
  </si>
  <si>
    <t>182624 m3/h</t>
  </si>
  <si>
    <t>196640 m3/h</t>
  </si>
  <si>
    <t>500W</t>
  </si>
  <si>
    <t>550W</t>
  </si>
  <si>
    <t>600W</t>
  </si>
  <si>
    <t>배관의 말단이 대기에 개방된 회로이다.</t>
  </si>
  <si>
    <t>개방식 냉각탑이 냉각수배관 등에 응용된다.</t>
  </si>
  <si>
    <t>공기와의 접촉으로 배관 부식의 우려가 높다.</t>
  </si>
  <si>
    <t>펌프의 양정에 실양정은 포함되지 않으므로 동력비가 적게 든다.</t>
  </si>
  <si>
    <t>냉각기 또는 응축기의 출입구에는 밸브를 설치한다.</t>
  </si>
  <si>
    <t>냉동기의 냉수배관 입구측에는 스트레이너를 설치한다.</t>
  </si>
  <si>
    <t>냉수배관의 가장 높은 부분에는 물빼기밸브를 설치한다.</t>
  </si>
  <si>
    <t>흡수식 냉온수기의 냉수배관 입구측에는 스트레이너를 설치한다.</t>
  </si>
  <si>
    <t>에너지소비가 과다해진다.</t>
  </si>
  <si>
    <t>급기팬의 정압손실이 증가된다.</t>
  </si>
  <si>
    <t>급기온도의 조절이 어렵게 된다.</t>
  </si>
  <si>
    <t>실내의 쾌적한 공기질을 보장할 수 없다.</t>
  </si>
  <si>
    <t>바이패스형은 천장 내의 조명으로 인한 발생열을 제거할 수 있다.</t>
  </si>
  <si>
    <t>유인형은 고압의 송풍기가 필요하고 실내의 오염물 제거 성능이 낮다.</t>
  </si>
  <si>
    <t>슬롯형은 송풍덕트 내의 정압제어가 필요없고, 유닛의 소음 발생이 적다.</t>
  </si>
  <si>
    <t>바이패스형은 송풍동력의 절감이 어렵고, 덕트 계통의 증설이나 개설에 대한 적응성이 적다.</t>
  </si>
  <si>
    <t>조닝계획은 실 사용시간과는 무관하다.</t>
  </si>
  <si>
    <t>조닝을 세분화할수록 에너지 소비가 많아진다.</t>
  </si>
  <si>
    <t>조닝을 세분화할수록 공사비를 감소시킬 수 있다.</t>
  </si>
  <si>
    <t>조닝계획은 별도의 공조계통을 구분하고자 하는 것이다.</t>
  </si>
  <si>
    <t>외벽 부위는 외단열로 시공한다.</t>
  </si>
  <si>
    <t>공동주택은 인동간격을 좁게 하여 저층부의 일사 수열량을 증대시킨다.</t>
  </si>
  <si>
    <t>건축물의 체적에 대한 외피면적의 비 또는 연면적에 대한 외피면적의 비는 가능한 작게한다.</t>
  </si>
  <si>
    <t>지상 1층</t>
  </si>
  <si>
    <t>지하와 지상이 연결되는 통로가 있는 층</t>
  </si>
  <si>
    <t>곧바로 지상으로 갈 수 있는 출입구가 있는 층</t>
  </si>
  <si>
    <t>곧바로 무창층으로 갈 수 있는 직통계단이 있는 층</t>
  </si>
  <si>
    <t>비상탈출구의 유효높이는 1.5m 이상으로 할 것</t>
  </si>
  <si>
    <t>비상탈출구의 유효너비는 0.75m 이상으로 할 것</t>
  </si>
  <si>
    <t>비상탈출구의 문은 피난방향으로 열리도록 할 것</t>
  </si>
  <si>
    <t>공사감리일지</t>
  </si>
  <si>
    <t>감리중간보고서</t>
  </si>
  <si>
    <t>감리완료보고서</t>
  </si>
  <si>
    <t>건축설비설치확인서</t>
  </si>
  <si>
    <t>장례시설</t>
  </si>
  <si>
    <t>축열조는 보온을 철저히 하여 열손실과 결로를 방지하여야 한다.</t>
  </si>
  <si>
    <t>열교환기는 시간당 최대냉방열량을 처리할 수 있는 용량 이하로 설치하여야 한다.</t>
  </si>
  <si>
    <t>자동제어설비는 필요할 경우 수동조작이 가능하도록 하여야 하며 감시기능 등을 갖추어야 한다.</t>
  </si>
  <si>
    <t>축열조는 축냉 및 방냉운전을 반복적으로 수행하는데 적합한 재질의 축냉재를 사용하여야한다.</t>
  </si>
  <si>
    <t>건축물 높이</t>
  </si>
  <si>
    <t>연면적이 200m2 미만이고 3층 미만인 건축물의 대수선</t>
  </si>
  <si>
    <t>연면적이 200m2 미만이고 5층 미만인 건축물의 대수선</t>
  </si>
  <si>
    <t>연면적이 300m2 미만이고 3층 미만인 건축물의 대수선</t>
  </si>
  <si>
    <t>연면적이 300m2 미만이고 5층 미만인 건축물의 대수선</t>
  </si>
  <si>
    <t>대피공간의 면적은 지붕 수평투영면적의 15분의 1 이상 일 것</t>
  </si>
  <si>
    <t>관리사무소 등과 긴급 연락이 가능한 통신시설을 설치할 것</t>
  </si>
  <si>
    <t>출입구는 유효너비 0.9m 이상으로 하고, 그 출입구에는 갑종방화문을 설치할 것</t>
  </si>
  <si>
    <t>공동 및 분임 소방안전관리에 관한 사항</t>
  </si>
  <si>
    <t>화재예방을 위한 자체점검계획 및 진압대책</t>
  </si>
  <si>
    <t>소방시설·피난시설 및 방화시설의 설치 계획</t>
  </si>
  <si>
    <t>피난층 및 피난시설의 위치와 피난경로의 설정 등을 포함한 피난계획</t>
  </si>
  <si>
    <t>한의원</t>
  </si>
  <si>
    <t>한방병원</t>
  </si>
  <si>
    <t>치과병원</t>
  </si>
  <si>
    <t>요양병원</t>
  </si>
  <si>
    <t>25m를 넘는 건축물</t>
  </si>
  <si>
    <t>31m를 넘는 건축물</t>
  </si>
  <si>
    <t>41m를 넘는 건축물</t>
  </si>
  <si>
    <t>55m를 넘는 건축물</t>
  </si>
  <si>
    <t>종합병원</t>
  </si>
  <si>
    <t>30층 이상(지하층 포함)</t>
  </si>
  <si>
    <t>30층 이상(지하층 제외)</t>
  </si>
  <si>
    <t>50층 이상(지하층 포함)</t>
  </si>
  <si>
    <t>50층 이상(지하층 제외)</t>
  </si>
  <si>
    <t>작은 보</t>
  </si>
  <si>
    <t>공조냉동기계기사</t>
  </si>
  <si>
    <t>발열량 10000 kJ/kg의 연료를 100kg연소시켜 나오는 열량</t>
  </si>
  <si>
    <t>대기압 하에서 10℃의 물 10m3를 90℃로 가열하는데 필요한 열량( 단, 물의 비열은 4.2kJ/(kgㆍK)이다.)</t>
  </si>
  <si>
    <t>시속 100 km로 주행하는 총 질량 2000kg인 자동차의 운동에너지</t>
  </si>
  <si>
    <t>노즐은 유체를 서서히 낮은 압력으로 팽창하여 속도를 감소시키는 기구이다.</t>
  </si>
  <si>
    <t>0 이다.</t>
  </si>
  <si>
    <t>제 2종의 영구 기관은 작동 물질의 종류에 따라 가능하다.</t>
  </si>
  <si>
    <t>높은 압축비를 허용하면서 토출온도 유지</t>
  </si>
  <si>
    <t>압축효율 증대로 전력소비 증가</t>
  </si>
  <si>
    <t>로터의 마모를 줄여 장기간 성능유지</t>
  </si>
  <si>
    <t>높은 압축비에서도 체적효율 유지</t>
  </si>
  <si>
    <t>팽창밸브 출구의 냉매 건조도는 [(h5-h7)/(h6-h7)]로 계산한다.</t>
  </si>
  <si>
    <t>증발기 출구에서의 냉매 과열도는 엔탈피차 (h1-h6)로 계산한다.</t>
  </si>
  <si>
    <t>응축기 출구에서의 냉매 과냉각도는 엔탈피차 (h3-h5)로 계산한다.</t>
  </si>
  <si>
    <t>냉매순환량은 [냉동능력/(h6-h5)]로 계산한다.</t>
  </si>
  <si>
    <t>정적 제빙형 - 관외착빙형</t>
  </si>
  <si>
    <t>정적 제빙형 - 빙박리형</t>
  </si>
  <si>
    <t>동적 제빙형 - 리키드아이스형</t>
  </si>
  <si>
    <t>동적 제빙형 - 과냉각아이스형</t>
  </si>
  <si>
    <t>압축기에 액백(liquid back)현상이 일어나면 토출가스 온도가 내려가고 구동 전동기의 전류계 지시 값이 변동한다.</t>
  </si>
  <si>
    <t>수액기내에 냉매액을 충만시키면 증발기에서 열부하 감소에 대응하기 쉽다.</t>
  </si>
  <si>
    <t>냉매 충전량이 부족하면 증발압력이 높게 되어 냉동능력이 저하한다.</t>
  </si>
  <si>
    <t>냉동부하에 비해 과대한 용량의 압축기를 사용하면 저압이 높게 되고, 장치의 성적계수는 상승한다.</t>
  </si>
  <si>
    <t>면적 1-2-3‘-4’는 흡열 Q1을 나타낸다.</t>
  </si>
  <si>
    <t>면적 4-3-3‘-4’는 유효열량을 나타낸다.</t>
  </si>
  <si>
    <t>면적 1-2-3-4는 방열 Q2를 나타낸다.</t>
  </si>
  <si>
    <t>Q1, Q2는 면적과는 무관하다.</t>
  </si>
  <si>
    <t>45.2RT</t>
  </si>
  <si>
    <t>4.52RT</t>
  </si>
  <si>
    <t>452RT</t>
  </si>
  <si>
    <t>42.5RT</t>
  </si>
  <si>
    <t>농도 변화에 의한 증기압의 변화가클 것</t>
  </si>
  <si>
    <t>용액의 증기압이 낮을 것</t>
  </si>
  <si>
    <t>점도가 높지 않을 것</t>
  </si>
  <si>
    <t>부식성이 없을 것</t>
  </si>
  <si>
    <t>단열 압축</t>
  </si>
  <si>
    <t>등온 압축</t>
  </si>
  <si>
    <t>등적 압축</t>
  </si>
  <si>
    <t>과열 압축</t>
  </si>
  <si>
    <t>배관용 탄소강 강관</t>
  </si>
  <si>
    <t>동합금관</t>
  </si>
  <si>
    <t>압력배관용 탄소강 강관</t>
  </si>
  <si>
    <t>스테인리스 강관</t>
  </si>
  <si>
    <t>응고점이 높아 저온에서도 유동성이 있을 것</t>
  </si>
  <si>
    <t>냉매나 수분, 공기 등이 쉽게 용해되지 않을 것</t>
  </si>
  <si>
    <t>쉽게 산화하거나 열화하지 않을 것</t>
  </si>
  <si>
    <t>적당한 점도를 가질 것</t>
  </si>
  <si>
    <t>3.89</t>
  </si>
  <si>
    <t>2.81</t>
  </si>
  <si>
    <t>1.82</t>
  </si>
  <si>
    <t>대형 냉동기에서는 주로 직접 팽창식 증발기를 사용한다.</t>
  </si>
  <si>
    <t>직접 팽창식 증발기는 2차 냉매를 냉각시켜 물체를 냉동, 냉각시키는 방식이다.</t>
  </si>
  <si>
    <t>만액식 증발기는 팽창밸브에서 교축팽창 된 냉매를 직접 증발기로 공급하는 방식이다.</t>
  </si>
  <si>
    <t>간접 팽창식 증발기는 제빙, 양조 등의 산업용 냉동기에 주로 사용된다.</t>
  </si>
  <si>
    <t>2단 팽창식의 경우에는 두 가지의 냉매를 사용한다.</t>
  </si>
  <si>
    <t>2단 팽창식의 경우가 성적계수가 약간 높다.</t>
  </si>
  <si>
    <t>2단 팽창식은 중간냉각기를 필요로 하지 않는다.</t>
  </si>
  <si>
    <t>1단 팽창식의 팽창밸브는 1개가 좋다.</t>
  </si>
  <si>
    <t>65.8%</t>
  </si>
  <si>
    <t>40.8%</t>
  </si>
  <si>
    <t>26.5%</t>
  </si>
  <si>
    <t>3.4%</t>
  </si>
  <si>
    <t>분출 전개압력</t>
  </si>
  <si>
    <t>분출 개시압력</t>
  </si>
  <si>
    <t>분출 정지압력</t>
  </si>
  <si>
    <t>분출 종료압력</t>
  </si>
  <si>
    <t>응축기의 냉각관 오염</t>
  </si>
  <si>
    <t>불응축가스 혼입</t>
  </si>
  <si>
    <t>응축부하 증대</t>
  </si>
  <si>
    <t>냉매 부족</t>
  </si>
  <si>
    <t>중앙기계실에 설치한 공기조화기에서 조화한 공기를 주 덕트를 통해 각 실로 분배한다.</t>
  </si>
  <si>
    <t>단일덕트 일정 풍량 방식은 개별제어에 적합하다.</t>
  </si>
  <si>
    <t>단일덕트 방식에서는 큰 덕트 스페이스를 필요로 한다.</t>
  </si>
  <si>
    <t>단일덕트 일정 풍량 방식에서는 재열을 필요로 할 때도 있다.</t>
  </si>
  <si>
    <t>바이패스형 덕트 내의 정압변동이 거의 없고 발생 소음이 작다.</t>
  </si>
  <si>
    <t>유인형은 실내 발생열을 온열원으로 이용 가능하다.</t>
  </si>
  <si>
    <t>교축형은 압력손실이 작고 동력절감이 가능하다.</t>
  </si>
  <si>
    <t>바이패스형은 압력손실이 작지만 송풍기 동력 절감이 어렵다.</t>
  </si>
  <si>
    <t>인체의 발생열 - 현열, 잠열</t>
  </si>
  <si>
    <t>극간풍에 의한 열량 - 현열, 잠열</t>
  </si>
  <si>
    <t>조명부하 - 현열, 잠열</t>
  </si>
  <si>
    <t>외기 도입량 - 현열, 잠열</t>
  </si>
  <si>
    <t>절대습도는 건공기 중에 포함된 수증기량을 나타낸다.</t>
  </si>
  <si>
    <t>수증기 분압은 절대습도에 반비례 관계가 있다.</t>
  </si>
  <si>
    <t>상대습도는 습공기의 수증기 분압과 포화공기의 수증기 분압과의 비로 나타낸다.</t>
  </si>
  <si>
    <t>비교습도는 습공기의 절대습도와 포화공기의 절대습도와의 비로 나타낸다.</t>
  </si>
  <si>
    <t>기계식 환기법</t>
  </si>
  <si>
    <t>전반 환기법</t>
  </si>
  <si>
    <t>치환 환기법</t>
  </si>
  <si>
    <t>국소 환기법</t>
  </si>
  <si>
    <t>924</t>
  </si>
  <si>
    <t>1847</t>
  </si>
  <si>
    <t>2904</t>
  </si>
  <si>
    <t>3831</t>
  </si>
  <si>
    <t>트랩</t>
  </si>
  <si>
    <t>응축수탱크</t>
  </si>
  <si>
    <t>팽창탱크</t>
  </si>
  <si>
    <t>예냉, 예열시 외기도입을 차단한다.</t>
  </si>
  <si>
    <t>열 발생원이 집중되어 있는 경우 국소배기를 채용한다.</t>
  </si>
  <si>
    <t>전열교환기를 채용한다.</t>
  </si>
  <si>
    <t>실내 정화를 위해 환기횟수를 증가시킨다.</t>
  </si>
  <si>
    <t>저온수 난방에서 공급수의 온도는 100℃이하이다.</t>
  </si>
  <si>
    <t>사람이 상주하는 주택에서는 복사난방을 주로 한다.</t>
  </si>
  <si>
    <t>고온수 난방의 경우 밀폐식 팽창탱크를 사용한다.</t>
  </si>
  <si>
    <t>2관식 역환수 방식에서는 펌프에 가까운 방열기일수록 온수 순환량이 많아진다.</t>
  </si>
  <si>
    <t>증발량</t>
  </si>
  <si>
    <t>응축수량</t>
  </si>
  <si>
    <t>방열기의 전방열량</t>
  </si>
  <si>
    <t>방열기의 표준방열량</t>
  </si>
  <si>
    <t>공기류와 수류의 방향은 역류가 되도록 한다.</t>
  </si>
  <si>
    <t>대수평균온도차는 가능한 한 작게 한다.</t>
  </si>
  <si>
    <t>코일을 통과하는 공기의 전면풍속은 2~3m/s로 한다.</t>
  </si>
  <si>
    <t>코일의 설치는 관이 수평으로 놓이게 한다.</t>
  </si>
  <si>
    <t>미립화 된 물과 공기와의 접촉 촉진</t>
  </si>
  <si>
    <t>균일한 공기 흐름 유도</t>
  </si>
  <si>
    <t>공기 내부의 먼지 제거</t>
  </si>
  <si>
    <t>공기 중의 물방울 제거</t>
  </si>
  <si>
    <t>작용온도(Operative Temperature)</t>
  </si>
  <si>
    <t>건구온도(Drybulb Teperature)</t>
  </si>
  <si>
    <t>카타냉각력(Kata Cooling Power)</t>
  </si>
  <si>
    <t>불쾌지수(Discomfort Index)</t>
  </si>
  <si>
    <t>제4종 환기</t>
  </si>
  <si>
    <t>송풍량이 충분하여 실내오염이 적다.</t>
  </si>
  <si>
    <t>환기용 팬을 설치하면 외기냉방이 가능하다.</t>
  </si>
  <si>
    <t>실내에 노출되는 기기가 없어 마감이 깨끗하다.</t>
  </si>
  <si>
    <t>천장의 여유 공간이 작을 때 적합하다.</t>
  </si>
  <si>
    <t>57</t>
  </si>
  <si>
    <t>77</t>
  </si>
  <si>
    <t>380</t>
  </si>
  <si>
    <t>476</t>
  </si>
  <si>
    <t>660</t>
  </si>
  <si>
    <t>경사관식</t>
  </si>
  <si>
    <t>압전기식</t>
  </si>
  <si>
    <t>환상평형식</t>
  </si>
  <si>
    <t>벨로스식</t>
  </si>
  <si>
    <t>3상 전파</t>
  </si>
  <si>
    <t>3상 반파</t>
  </si>
  <si>
    <t>단상 전파</t>
  </si>
  <si>
    <t>단상 반파</t>
  </si>
  <si>
    <t>G1(s)G2(s)+G2(s)+1</t>
  </si>
  <si>
    <t>G1(s)G2(s)+1</t>
  </si>
  <si>
    <t>G1(s)G2(s)+G2</t>
  </si>
  <si>
    <t>G1(s)G2(s)+G1+1</t>
  </si>
  <si>
    <t>L=x</t>
  </si>
  <si>
    <t>L=y</t>
  </si>
  <si>
    <t>프로그램제어</t>
  </si>
  <si>
    <t>프로세스제어</t>
  </si>
  <si>
    <t>서보 기구</t>
  </si>
  <si>
    <t>자동 조정</t>
  </si>
  <si>
    <t>B에 비례</t>
  </si>
  <si>
    <t>B1.5에 비례</t>
  </si>
  <si>
    <t>B2에 비례</t>
  </si>
  <si>
    <t>B3에 비례</t>
  </si>
  <si>
    <t>외란에 대한 영향을 줄일 수 있다.</t>
  </si>
  <si>
    <t>목표값과 출력을 비교한다.</t>
  </si>
  <si>
    <t>조절부와 조작부로 구성된 제어요소를 가지고 있다.</t>
  </si>
  <si>
    <t>입력과 출력의 비를 나타내는 전체 이득이 증가한다.</t>
  </si>
  <si>
    <t>P=VI-2ReI</t>
  </si>
  <si>
    <t>P=VI-2RiI</t>
  </si>
  <si>
    <t>제어동작신호</t>
  </si>
  <si>
    <t>조작량</t>
  </si>
  <si>
    <t>오차</t>
  </si>
  <si>
    <t>200√3</t>
  </si>
  <si>
    <t>400√3</t>
  </si>
  <si>
    <t>2.533</t>
  </si>
  <si>
    <t>12.675</t>
  </si>
  <si>
    <t>25.35</t>
  </si>
  <si>
    <t>126.75</t>
  </si>
  <si>
    <t>R3=1, R4=3</t>
  </si>
  <si>
    <t>R3=2, R4=1</t>
  </si>
  <si>
    <t>R3=3, R4=2</t>
  </si>
  <si>
    <t>R3=4, R4=4</t>
  </si>
  <si>
    <t>철손=2×동손</t>
  </si>
  <si>
    <t>철손=동손</t>
  </si>
  <si>
    <t>AND 회로</t>
  </si>
  <si>
    <t>OR 회로</t>
  </si>
  <si>
    <t>NOR 회로</t>
  </si>
  <si>
    <t>NOT 회로</t>
  </si>
  <si>
    <t>유속을 빠르게 하기 위하여</t>
  </si>
  <si>
    <t>펌프 압력을 높이기 위하여</t>
  </si>
  <si>
    <t>역류 발생을 방지하기 위하여</t>
  </si>
  <si>
    <t>공기가 고이는 것을 방지하기 위하여</t>
  </si>
  <si>
    <t>슬리브형 이음</t>
  </si>
  <si>
    <t>플렉시블 이음</t>
  </si>
  <si>
    <t>루프형 이음</t>
  </si>
  <si>
    <t>플라스탄 이음</t>
  </si>
  <si>
    <t>일반적으로 팽창관에는 밸브를 설치하지 않는다.</t>
  </si>
  <si>
    <t>배관의 최저부에는 배수 밸브를 설치한다.</t>
  </si>
  <si>
    <t>공기밸브는 순환펌프의 흡입측에 부착한다.</t>
  </si>
  <si>
    <t>수평관은 팽창탱크를 향하여 올림구배로 배관한다.</t>
  </si>
  <si>
    <t>버터플라이 밸브</t>
  </si>
  <si>
    <t>슬루스밸브</t>
  </si>
  <si>
    <t>앵글밸브</t>
  </si>
  <si>
    <t>배수관보다 하위에 설치한다.</t>
  </si>
  <si>
    <t>양수관보다 상위에 설치한다.</t>
  </si>
  <si>
    <t>급수관과 수평위치에 설치한다.</t>
  </si>
  <si>
    <t>양수관과 동일 수평위치에 설치한다.</t>
  </si>
  <si>
    <t>보일러 내의 안전 저수면 보다 높은 위치에 환수관을 접속한다.</t>
  </si>
  <si>
    <t>저압증기 난방에서 보일러 주변의 배관에 사용한다.</t>
  </si>
  <si>
    <t>하트포드 배관법은 보일러 내의 수면이 안전수위 이하로 유지하기 위해 사용된다.</t>
  </si>
  <si>
    <t>하트포드 배관 접속 시 환수주관에 침적된 찌꺼기의 보일러 유입을 방지할 수 있다.</t>
  </si>
  <si>
    <t>잔류염소의 측정</t>
  </si>
  <si>
    <t>탱크 속에 직접 증기를 분사하여 물을 가열하는 기수 혼합식의 경우 소음이 많아 증기관에 소음기(silencer)를 설치한다.</t>
  </si>
  <si>
    <t>열원으로 비교적 가격이 저렴한 석탄, 중유등을 사용하므로 연료비가 적게 든다.</t>
  </si>
  <si>
    <t>급탕설비를 다른 설비 기계류와 동일한 장소에 설치하므로 관리가 용이하다.</t>
  </si>
  <si>
    <t>저탕 탱크속에 가열 코일을 설치하고, 여기에 증기보일러를 통해 증기를 공급하여 탱크 안의 물을 직접 가열하는 방식을 직접 가열식 중앙 급탕법이라 한다.</t>
  </si>
  <si>
    <t>공기 중에 포함된 수분을 제거한다.</t>
  </si>
  <si>
    <t>입구공기의 난류를 정류로 만든다.</t>
  </si>
  <si>
    <t>엘리미네이터에 부착된 먼지를 제거한다.</t>
  </si>
  <si>
    <t>출구에 섞여 나가는 비산수를 제거한다.</t>
  </si>
  <si>
    <t>0.83</t>
  </si>
  <si>
    <t>0.57</t>
  </si>
  <si>
    <t>배관용 탄소강 강관은 1MPa이상, 10MPa 이하 증기관에 적합하다.</t>
  </si>
  <si>
    <t>주철관은 용도에 따라 수도용, 배수용, 가스용, 광산용으로 구분한다.</t>
  </si>
  <si>
    <t>연관은 화학 공업용으로 사용되는 1종관과 일반용으로 쓰이는 2종관, 가스용으로 사용되는 3종관이 있다.</t>
  </si>
  <si>
    <t>동관은 관 두께에 따라 K형, L형, M형으로 구분한다.</t>
  </si>
  <si>
    <t>5~6cm</t>
  </si>
  <si>
    <t>10~11cm</t>
  </si>
  <si>
    <t>19~20cm</t>
  </si>
  <si>
    <t>25~26cm</t>
  </si>
  <si>
    <t>벨 트랩</t>
  </si>
  <si>
    <t>: 밀폐형 일반</t>
  </si>
  <si>
    <t>: 로터리형</t>
  </si>
  <si>
    <t>: 원심형</t>
  </si>
  <si>
    <t>: 왕복동형</t>
  </si>
  <si>
    <t>관 내의 유속을 낮게 한다.</t>
  </si>
  <si>
    <t>밸브는 펌프 흡입구 가까이 설치하고 제어한다.</t>
  </si>
  <si>
    <t>펌프에 플라이휠(fly wheel)을 설치한다.</t>
  </si>
  <si>
    <t>서지탱크를 설치한다.</t>
  </si>
  <si>
    <t>분리기는 윤활유를 공기나 가스에서 분리시켜 제거하는 장치로서 보통 중각냉각기와 후부냉각기 사이에 설치한다.</t>
  </si>
  <si>
    <t>위험성 가스가 체류되어 있는 압축기실은 밀폐시킨다.</t>
  </si>
  <si>
    <t>맥동을 완화하기 위하여 공기탱크를 장치한다.</t>
  </si>
  <si>
    <t>가스관, 냉각수관 및 공기탱크 등에 안전밸브를 설치한다.</t>
  </si>
  <si>
    <t>배관이 합류할 때는 T자형보다 Y자형으로 하는 것이 좋다.</t>
  </si>
  <si>
    <t>압축기로부터 올라온 토출관이 응축기에 연결되는 수평부분은 응축기 쪽으로 하향구배로 배관한다.</t>
  </si>
  <si>
    <t>2대의 압축기가 아래쪽에 있고 1대의 응축기가 위쪽에 있는 경우 토출가스 헤더는 압축기 위에 배관하여 토출가스관에 연결한다.</t>
  </si>
  <si>
    <t>압축기와 응축기가 각각 2대이고 압축기가 응축기의 하부에 설치된 경우 압축기의 크랭크 케이스 균압관은 수평으로 배관한다.</t>
  </si>
  <si>
    <t>수도 본관에서 최고 높이에 해당하는 수전까지의 관 재질에 따른 저항</t>
  </si>
  <si>
    <t>수도 본관에서 최고 높이에 해당하는 수전이나 기구별 소요압력</t>
  </si>
  <si>
    <t>수도 본관에서 최고 높이에 해당하는 수전까지의 관내 마찰손실수두</t>
  </si>
  <si>
    <t>수도 본관에서 최고 높이에 해당하는 수전까지의 상당압력</t>
  </si>
  <si>
    <t>0.78×10-3</t>
  </si>
  <si>
    <t>1.35×10-3</t>
  </si>
  <si>
    <t>2.35×10-3</t>
  </si>
  <si>
    <t>2.98×10-3</t>
  </si>
  <si>
    <t>74.1</t>
  </si>
  <si>
    <t>58.7</t>
  </si>
  <si>
    <t>36.2</t>
  </si>
  <si>
    <t>회전속도에 의한 제어</t>
  </si>
  <si>
    <t>흡입 댐퍼에 의한 제어</t>
  </si>
  <si>
    <t>부스터에 의한 제어</t>
  </si>
  <si>
    <t>흡입 가이드 베인에 의한 제어</t>
  </si>
  <si>
    <t>표면장력이 작을 것</t>
  </si>
  <si>
    <t>임계온도가 낮을 것</t>
  </si>
  <si>
    <t>증발잠열이 작을 것</t>
  </si>
  <si>
    <t>비체적이 클 것</t>
  </si>
  <si>
    <t>하나의 장치로 난방 및 냉방으로 사용할 수 있다.</t>
  </si>
  <si>
    <t>일반적으로 성적계수가 1보다 작다.</t>
  </si>
  <si>
    <t>난방을 위한 별도의 보일러 설치가 필요없어 대기오염이 적다.</t>
  </si>
  <si>
    <t>증발온도가 높고 응축온도가 낮을수록 성적계수가 커진다.</t>
  </si>
  <si>
    <t>프레온 냉매는 수분의 용해도가 적으므로 냉동장치 내의 온도가 0℃이하이면 수분은 빙결한다.</t>
  </si>
  <si>
    <t>수분은 냉동장치 내에서 철재 재료 등을 부식시킨다.</t>
  </si>
  <si>
    <t>증발기의 전열기능을 저하시키고, 흡입관 내 냉매 흐름을 방해한다.</t>
  </si>
  <si>
    <t>프레온 냉매와 수분이 서로 화합반응하여 알칼리를 생성시킨다.</t>
  </si>
  <si>
    <t>정압식 자동팽창밸브</t>
  </si>
  <si>
    <t>수동팽창밸브</t>
  </si>
  <si>
    <t>온도식 자동팽창밸브</t>
  </si>
  <si>
    <t>모세관</t>
  </si>
  <si>
    <t>R-717</t>
  </si>
  <si>
    <t>R-744</t>
  </si>
  <si>
    <t>R-718</t>
  </si>
  <si>
    <t>R-502</t>
  </si>
  <si>
    <t>듀링선도는 수용액의 농도, 온도, 압력 관계를 나타낸다.</t>
  </si>
  <si>
    <t>증발잠열 등 흡수식냉동기 설계상 필요한 열량은 엔탈피-농도 선도를 통해 구할 수 있다.</t>
  </si>
  <si>
    <t>듀링선도에서는 각 열교환기내의 열교환량을 표현할 수 없다.</t>
  </si>
  <si>
    <t>엔탈피-농도 선도는 수평축에 비엔탈피, 수직축에 농도를 잡고 포화용액의 등온, 등압선과 발생증기의 등압선을 그은 것이다.</t>
  </si>
  <si>
    <t>내구성이 있을 것</t>
  </si>
  <si>
    <t>흡습성이 클 것</t>
  </si>
  <si>
    <t>팽창계수가 작을 것</t>
  </si>
  <si>
    <t>연전도율이 작을 것</t>
  </si>
  <si>
    <t>가용전은 응축기, 수액기 등의 압력용기에 안전장치로 설치된다.</t>
  </si>
  <si>
    <t>파열판은 얇은 금속판으로 용기의 구멍을 막고 있는 구조이며 안전밸브로 사용된다.</t>
  </si>
  <si>
    <t>안전밸브는 고압측의 각 부분에 설치하여 일정 이상 고압이 되면 밸브가 열려 저압부로 보내거나 외부로 방출하도록 한다.</t>
  </si>
  <si>
    <t>고압차단스위치는 조정설정압력보다 벨로즈에 가해진 압력이 낮아졌을 때 압축기를 정시키는 안전장치이다.</t>
  </si>
  <si>
    <t>부분 부하에 대한 대응성이 좋다.</t>
  </si>
  <si>
    <t>압축식, 터보식 냉동기에 비해 소음과 진동이 적다.</t>
  </si>
  <si>
    <t>초기 운전시 정격 성능을 발휘할 때까지의 도달 속도가 느리다.</t>
  </si>
  <si>
    <t>용량 제어 범위가 비교적 작아 큰 용량 장치가 요구되는 장소에 설치 시 보조 기기 설비가 요구된다.</t>
  </si>
  <si>
    <t>1.81</t>
  </si>
  <si>
    <t>2.73</t>
  </si>
  <si>
    <t>3.27</t>
  </si>
  <si>
    <t>마모방지</t>
  </si>
  <si>
    <t>부식방지</t>
  </si>
  <si>
    <t>냉매 누설방지</t>
  </si>
  <si>
    <t>동력손실 증대</t>
  </si>
  <si>
    <t>냉매 분해가 일어났다.</t>
  </si>
  <si>
    <t>팽창밸브가 지나치게 교축 되었다.</t>
  </si>
  <si>
    <t>공기측 열교환기(증발기)에서 눈에 띄게 착상이 일어났다.</t>
  </si>
  <si>
    <t>가열측 순환 온수의 유량이 설계 값 보다 많다.</t>
  </si>
  <si>
    <t>과냉각도</t>
  </si>
  <si>
    <t>과열도</t>
  </si>
  <si>
    <t>액화온도</t>
  </si>
  <si>
    <t>고압 압력이 높아지므로 냉매 순환량이 많아지고 냉동능력도 증가한다.</t>
  </si>
  <si>
    <t>냉동톤당 소요동력이 증가한다.</t>
  </si>
  <si>
    <t>고압 압력은 공기의 분압만큼 낮아진다.</t>
  </si>
  <si>
    <t>배출가스의 온도가 상승하므로 응축기의 열통과율이 높아지고 냉동능력도 증가한다.</t>
  </si>
  <si>
    <t>16.7</t>
  </si>
  <si>
    <t>12.1</t>
  </si>
  <si>
    <t>증발: 인체 피부에서의 수분이 증발하여 그 증발열로 체내 열을 방출한다.</t>
  </si>
  <si>
    <t>대류: 인체 표면과 주위공기와의 사이에 열의 이동으로 인위적으로 조절이 가능하며 주위공기의 온도와 기류에 영향을 받는다.</t>
  </si>
  <si>
    <t>복사: 실내온도와 관계없이 유리창과 벽면등의 표면온도와 인체 표면과의 온도차에 따라 실제 느끼지 못하는 사이 방출되는 열이다.</t>
  </si>
  <si>
    <t>전도: 겨울철 유리창근처에서 추위를 느끼는 것은 전도에 의한 열 방출이다.</t>
  </si>
  <si>
    <t>색도</t>
  </si>
  <si>
    <t>3.8</t>
  </si>
  <si>
    <t>그릴(grill)은 취출구의 전면에 설치하는 면격자이다.</t>
  </si>
  <si>
    <t>아스펙트(aspect)비는 짧은 변을 긴 변으로 나눈 값이다.</t>
  </si>
  <si>
    <t>셔터(shutter)는 취출구의 후부에 설치하는 풍량조절용 또는 개폐용의 기구이다.</t>
  </si>
  <si>
    <t>드래프트(draft)는 인체에 닿아 불쾌감을 주는 기류이다.</t>
  </si>
  <si>
    <t>온수의 체적팽창을 고려하여 팽창탱크를 설치한다.</t>
  </si>
  <si>
    <t>보일러가 정지하여도 실내온도의 급격한 강하가 적다.</t>
  </si>
  <si>
    <t>밀폐식일 경우 배관의 부식이 많아 수명이 짧다.</t>
  </si>
  <si>
    <t>방열기에 공급되는 온수 온도와 유량 조절이 용이하다.</t>
  </si>
  <si>
    <t>관내의 공기를 배출하기 위하여</t>
  </si>
  <si>
    <t>관내의 압력을 조절하기 위하여</t>
  </si>
  <si>
    <t>증기관에 발생된 응축수를 제거하기 위하여</t>
  </si>
  <si>
    <t>시퀀스 제어</t>
  </si>
  <si>
    <t>피드백 제어</t>
  </si>
  <si>
    <t>인터록 제어</t>
  </si>
  <si>
    <t>수면 제어</t>
  </si>
  <si>
    <t>복사난방</t>
  </si>
  <si>
    <t>지역난방</t>
  </si>
  <si>
    <t>개별난방</t>
  </si>
  <si>
    <t>온풍난방</t>
  </si>
  <si>
    <t>상용출력 = 난방부하 + 급탕부하 + 배관부하</t>
  </si>
  <si>
    <t>정격출력 = 난방부하 + 배관 열손실부하</t>
  </si>
  <si>
    <t>상용출력 = 배관 열손실부하 + 보일러 예열부하</t>
  </si>
  <si>
    <t>정격출력 = 난방부하 + 급탕부하 + 배관부하 + 예열부하 + 온수부하</t>
  </si>
  <si>
    <t>관(드럼)의 직경이 적어서 고온·고압용에 적당하다.</t>
  </si>
  <si>
    <t>전열면적이 커서 증기발생시간이 빠르다.</t>
  </si>
  <si>
    <t>구조가 단순하여 청소나 검사 수리가 용이하다.</t>
  </si>
  <si>
    <t>보유수량이 적어 부하 변동시 압력변화가 크다.</t>
  </si>
  <si>
    <t>6857</t>
  </si>
  <si>
    <t>8857</t>
  </si>
  <si>
    <t>10857</t>
  </si>
  <si>
    <t>12857</t>
  </si>
  <si>
    <t>유인유닛 방식</t>
  </si>
  <si>
    <t>멀티 존 방식</t>
  </si>
  <si>
    <t>패키지유닛 방식</t>
  </si>
  <si>
    <t>공기조화기기의 용량설계에 영향을 주지 않음</t>
  </si>
  <si>
    <t>열교환기 설치로 설비비와 요구 공간 증가</t>
  </si>
  <si>
    <t>회전식과 고정식이 있음</t>
  </si>
  <si>
    <t>배기와 환기의 열교환으로 현열과 잠열을 교환</t>
  </si>
  <si>
    <t>외기 온도의 갑작스러운 변화에 대응이 용이함</t>
  </si>
  <si>
    <t>실내 상하 온도분포가 균일하여 난방효과가 이상적임</t>
  </si>
  <si>
    <t>실내 공기온도가 낮아도 되므로 열손실이 적음</t>
  </si>
  <si>
    <t>바닥에 난방기기가 필요 없어 바닥면의 이용도가 높음</t>
  </si>
  <si>
    <t>토출댐퍼에 의한 제어</t>
  </si>
  <si>
    <t>흡입댐퍼에 의한 제어</t>
  </si>
  <si>
    <t>토출베인에 의한 제어</t>
  </si>
  <si>
    <t>흡입베인에 의한 제어</t>
  </si>
  <si>
    <t>태양 일사량을 고려한 온도차이다.</t>
  </si>
  <si>
    <t>계절, 시각 및 방위에 따라 변화한다.</t>
  </si>
  <si>
    <t>실내온도와는 무관하다.</t>
  </si>
  <si>
    <t>냉방부하 시에 적용된다.</t>
  </si>
  <si>
    <t>R+Ls+Cs</t>
  </si>
  <si>
    <t>AB+AC</t>
  </si>
  <si>
    <t>(A+B)(A+C)</t>
  </si>
  <si>
    <t>(A+B)C</t>
  </si>
  <si>
    <t>(A+C)B</t>
  </si>
  <si>
    <t>NAND 회로</t>
  </si>
  <si>
    <t>메거</t>
  </si>
  <si>
    <t>휘트스톤 브리지</t>
  </si>
  <si>
    <t>켈빈 더블 브리지</t>
  </si>
  <si>
    <t>코올라우시 브리지</t>
  </si>
  <si>
    <t>단위는 J/s 이다.</t>
  </si>
  <si>
    <t>열량을 적분하면 전력이다.</t>
  </si>
  <si>
    <t>단위 시간에 대한 전기 에너지이다.</t>
  </si>
  <si>
    <t>공률(일률)과 같은 단위를 갖는다.</t>
  </si>
  <si>
    <t>ON/OFF 제어 동작</t>
  </si>
  <si>
    <t>미분 제어 동작</t>
  </si>
  <si>
    <t>적분 제어 동작</t>
  </si>
  <si>
    <t>비례 제어 동작</t>
  </si>
  <si>
    <t>2×10-3</t>
  </si>
  <si>
    <t>2×10-4</t>
  </si>
  <si>
    <t>CVCF 제어방식</t>
  </si>
  <si>
    <t>VVVF 제어방식</t>
  </si>
  <si>
    <t>교류 궤환 제어방식</t>
  </si>
  <si>
    <t>교류 2단 속도 제어방식</t>
  </si>
  <si>
    <t>속도계</t>
  </si>
  <si>
    <t>변조기</t>
  </si>
  <si>
    <t>전위차계</t>
  </si>
  <si>
    <t>보상요소</t>
  </si>
  <si>
    <t>제어요소</t>
  </si>
  <si>
    <t>기준입력요소</t>
  </si>
  <si>
    <t>귀환요소</t>
  </si>
  <si>
    <t>A+B+C+D</t>
  </si>
  <si>
    <t>(A+B)(C+D)</t>
  </si>
  <si>
    <t>AB+CD</t>
  </si>
  <si>
    <t>ABCD</t>
  </si>
  <si>
    <t>정류자면의 손상이 적다.</t>
  </si>
  <si>
    <t>가공하기 쉽다.</t>
  </si>
  <si>
    <t>철손을 적게 할 수 있다.</t>
  </si>
  <si>
    <t>기계손을 적게 할 수 있다.</t>
  </si>
  <si>
    <t>1관식</t>
  </si>
  <si>
    <t>2관식</t>
  </si>
  <si>
    <t>3관식</t>
  </si>
  <si>
    <t>4관식</t>
  </si>
  <si>
    <t>온도가 높은 곳을 통과하는 액관은 방열시공을 한다.</t>
  </si>
  <si>
    <t>액관, 드라이어 등의 구경을 충분히 선정하여 통과저항을 적게 한다.</t>
  </si>
  <si>
    <t>액펌프를 사용하여 압력강하를 보상할 수 있는 충분한 압력을 준다.</t>
  </si>
  <si>
    <t>열교환기를 사용하여 액관에 들어가는 냉매의 과냉각도를 없앤다.</t>
  </si>
  <si>
    <t>소형 냉동기에 사용하며 핀이 있는 파이프 속에 냉매를 통하여 바람 이송 냉각설계로 되어 있다.</t>
  </si>
  <si>
    <t>냉방기가 응축기 아래 설치되는 경우 배관 높이가 10m 이상일 때는 5m마다 오일 트랩을 설치해야 한다.</t>
  </si>
  <si>
    <t>냉방기가 응축기 위에 위치하고, 압축기가 냉방기에 내장되었을 경우에는 오일 트랩이 필요 없다.</t>
  </si>
  <si>
    <t>수랭식에 비해 능력은 낮지만, 냉각수를 사용하지 않아 동결의 염려가 없다.</t>
  </si>
  <si>
    <t>배수 수평주관과 배수수평 분기관의 분기점</t>
  </si>
  <si>
    <t>길이가 긴 수평 배수관 중간</t>
  </si>
  <si>
    <t>배수 수직관의 제일 윗부분 또는 근처</t>
  </si>
  <si>
    <t>배수관이 45°이상의 각도로 방향을 전환하는 곳</t>
  </si>
  <si>
    <t>단관식의 경우 급수관경보다 큰 관을 사용해야 한다.</t>
  </si>
  <si>
    <t>하향식 공급 방식에서는 급탕관 및 복귀관은 모두 선하향 구배로 한다.</t>
  </si>
  <si>
    <t>보통 급탕관은 수명이 짧으므로 장래에 수리, 교체가 용이하도록 노출 배관하는 것이 좋다.</t>
  </si>
  <si>
    <t>연관은 열에 강하고 부식도 잘되지 않으므로 급탕배관에 적합하다.</t>
  </si>
  <si>
    <t>냉동장치내의 배관은 절대기밀을 유지 할 것</t>
  </si>
  <si>
    <t>배관도중에 고저의 변화를 될수록 피할 것</t>
  </si>
  <si>
    <t>기기간의 배관은 가능한 한 짧게 할 것</t>
  </si>
  <si>
    <t>만곡부는 될 수 있는 한 적고 또한 곡률반경은 작게 할 것</t>
  </si>
  <si>
    <t>열팽창률이 크다.</t>
  </si>
  <si>
    <t>관내 마찰손실이 적다.</t>
  </si>
  <si>
    <t>산, 알칼리 등에 대해 내식성이 적다.</t>
  </si>
  <si>
    <t>고온 또는 저온의 장소에 부적당하다.</t>
  </si>
  <si>
    <t>펌프설치 위치를 낮춘다.</t>
  </si>
  <si>
    <t>입형펌프를 사용한다.</t>
  </si>
  <si>
    <t>흡입손실수두를 줄인다.</t>
  </si>
  <si>
    <t>회전수를 올려 흡입속도를 증가시킨다.</t>
  </si>
  <si>
    <t>특별한 경우를 제외한 배관의 최고사용압력은 중압이하일 것</t>
  </si>
  <si>
    <t>배관은 하천(하천을 횡단하는 경우는 제외) 또는 하수구 등 암거내에 설치할 것</t>
  </si>
  <si>
    <t>지반이 약한 곳에 설치되는 배관은 지반침하에 의해 배관이 손상되지 않도록 필요한 조치 후 배관을 설치할 것</t>
  </si>
  <si>
    <t>본관 및 공급관은 건축물의 내부 또는 기초 밑에 설치하지 아니할 것</t>
  </si>
  <si>
    <t>팽창탱크를 사용한다.</t>
  </si>
  <si>
    <t>배관의 부식이 비교적 적어 수명이 길다.</t>
  </si>
  <si>
    <t>배관경이 적어지고 방열기도 적게 할 수 있다.</t>
  </si>
  <si>
    <t>배관 내의 온수 온도는 70℃이하이다.</t>
  </si>
  <si>
    <t>황동납</t>
  </si>
  <si>
    <t>은납</t>
  </si>
  <si>
    <t>양은납</t>
  </si>
  <si>
    <t>규소납</t>
  </si>
  <si>
    <t>온수의 유량 분배를 균일하게 하기 위하여</t>
  </si>
  <si>
    <t>배관의 길이를 짧게하기 위하여</t>
  </si>
  <si>
    <t>온수가 식지 않도록 하기 위하여</t>
  </si>
  <si>
    <t>지하층의 천장 또는 1층의 바닥</t>
  </si>
  <si>
    <t>중간층의 바닥 또는 천장</t>
  </si>
  <si>
    <t>최상층의 바닥 또는 천장</t>
  </si>
  <si>
    <t>최상층의 천장 또는 옥상</t>
  </si>
  <si>
    <t>압축기가 증발기보다 밑에 있는 경우 흡입관은 작은 트랩을 통과한 후 증발기 상부보다 높은 위치까지 올려 압축기로 가게 한다.</t>
  </si>
  <si>
    <t>흡입관의 수직상승 입상부가 매우 길 때는 냉동기유의 회수를 쉽게 하기 위하여 약 20m마다 중간에 트랩을 설치한다.</t>
  </si>
  <si>
    <t>각각의 증발기에서 흡입 주관으로 들어가는 관은 주관 상부로부터 들어가도록 접속한다.</t>
  </si>
  <si>
    <t>2대 이상의 증발기가 있어도 부하의 변동이 그다지 크지 않은 경우는 1개의 입상관으로 충분하다.</t>
  </si>
  <si>
    <t>열팽창에 따른 배관 신축에 적응하기 위해</t>
  </si>
  <si>
    <t>관 교체 시 편리하게 하기 위해</t>
  </si>
  <si>
    <t>고장 시 수리를 편리하게 하기 위해</t>
  </si>
  <si>
    <t>유체의 압력을 증가시키기 위해</t>
  </si>
  <si>
    <t>국부적으로 고압을 필요로 하는데 적합하다.</t>
  </si>
  <si>
    <t>탱크의 설치위치에 제한을 받지 않는다.</t>
  </si>
  <si>
    <t>항상 일정한 수압으로 급수할 수 있다.</t>
  </si>
  <si>
    <t>높은곳에 탱크를 설치할 필요가 없으므로 건축물의 구조를 강화할 필요가 없다.</t>
  </si>
  <si>
    <t>1/100 정도의 압축기 측 상향 구배로 한다.</t>
  </si>
  <si>
    <t>1/100 정도의 압축기 측 하향 구배로 한다.</t>
  </si>
  <si>
    <t>1/200 정도의 압축기 측 상향 구배로 한다.</t>
  </si>
  <si>
    <t>1/200 정도의 압축기 측 하향 구배로 한다.</t>
  </si>
  <si>
    <t>42.8mm</t>
  </si>
  <si>
    <t>42.8cm</t>
  </si>
  <si>
    <t>42.8m</t>
  </si>
  <si>
    <t>4.28mm</t>
  </si>
  <si>
    <t>신축이음</t>
  </si>
  <si>
    <t>유니온</t>
  </si>
  <si>
    <t>에어벤트</t>
  </si>
  <si>
    <t>플로트밸브</t>
  </si>
  <si>
    <t>1101.9</t>
  </si>
  <si>
    <t>718.7</t>
  </si>
  <si>
    <t>808.2</t>
  </si>
  <si>
    <t>827.4</t>
  </si>
  <si>
    <t>78.6</t>
  </si>
  <si>
    <t>92.3</t>
  </si>
  <si>
    <t>압축비는 감소하고, 열효율도 감소한다.</t>
  </si>
  <si>
    <t>압축비는 감소하고, 열효율도 증가한다.</t>
  </si>
  <si>
    <t>압축비는 증가하고, 열효율도 감소한다.</t>
  </si>
  <si>
    <t>압축비는 증가하고, 열효율도 증가한다.</t>
  </si>
  <si>
    <t>밀폐계의 에너지 변화는 없다.</t>
  </si>
  <si>
    <t>외부로 행한 일은 100kJ이다.</t>
  </si>
  <si>
    <t>기체가 이상기체라면 온도가 일정하다.</t>
  </si>
  <si>
    <t>기체가 받은 열은 100kJ이다.</t>
  </si>
  <si>
    <t>0.50</t>
  </si>
  <si>
    <t>30.4</t>
  </si>
  <si>
    <t>36.5</t>
  </si>
  <si>
    <t>42.1</t>
  </si>
  <si>
    <t>46.6</t>
  </si>
  <si>
    <t>불활성이고 안정하며 비가연성 이어야 한다.</t>
  </si>
  <si>
    <t>비체적이 커야 한다.</t>
  </si>
  <si>
    <t>증발 온도에서 높은 잠열을 가져야 한다.</t>
  </si>
  <si>
    <t>열전도율이 커야한다.</t>
  </si>
  <si>
    <t>변화량은 없다.</t>
  </si>
  <si>
    <t>증가할 수도 감소할 수도 있다.</t>
  </si>
  <si>
    <t>33.4</t>
  </si>
  <si>
    <t>50.1</t>
  </si>
  <si>
    <t>78.9</t>
  </si>
  <si>
    <t>0.083</t>
  </si>
  <si>
    <t>0.158</t>
  </si>
  <si>
    <t>0.214</t>
  </si>
  <si>
    <t>0.251</t>
  </si>
  <si>
    <t>0.275</t>
  </si>
  <si>
    <t>0.293</t>
  </si>
  <si>
    <t>1000ln 2/5</t>
  </si>
  <si>
    <t>1000ln 5/2</t>
  </si>
  <si>
    <t>1000ln 5</t>
  </si>
  <si>
    <t>1000ln 1/5</t>
  </si>
  <si>
    <t>일</t>
  </si>
  <si>
    <t>△S = 1-△Q/T</t>
  </si>
  <si>
    <t>△S = 1-T/△Q</t>
  </si>
  <si>
    <t>△S = △Q/T</t>
  </si>
  <si>
    <t>△S = T/△Q</t>
  </si>
  <si>
    <t>1.74</t>
  </si>
  <si>
    <t>2.85</t>
  </si>
  <si>
    <t>1.45</t>
  </si>
  <si>
    <t>2.58</t>
  </si>
  <si>
    <t>4.99</t>
  </si>
  <si>
    <t>20.12</t>
  </si>
  <si>
    <t>40.24</t>
  </si>
  <si>
    <t>26</t>
  </si>
  <si>
    <t>고체에서 기체가 될 때에 필요한 열을 증발열이라 한다.</t>
  </si>
  <si>
    <t>온도의 변화를 일으켜 온도계에 나타나는 열을 잠열이라 한다.</t>
  </si>
  <si>
    <t>기체에서 액체로 될 때 제거해야 하는 열은 응축열 또는 감열이라 한다.</t>
  </si>
  <si>
    <t>고체에서 액체로 될 때 필요한 열은 융해열이며 이를 잠열이라 한다.</t>
  </si>
  <si>
    <t>냉매순환량이 증대한다.</t>
  </si>
  <si>
    <t>증발기의 냉동능력은 증대한다.</t>
  </si>
  <si>
    <t>압축기의 토출가스 온도가 상승한다.</t>
  </si>
  <si>
    <t>압축기의 체적효율은 변하지 않는다.</t>
  </si>
  <si>
    <t>11.1</t>
  </si>
  <si>
    <t>15.7</t>
  </si>
  <si>
    <t>53.8</t>
  </si>
  <si>
    <t>93.2</t>
  </si>
  <si>
    <t>106.6</t>
  </si>
  <si>
    <t>196.4</t>
  </si>
  <si>
    <t>특수 처리한 순수한 물의 냉매로 사용한다.</t>
  </si>
  <si>
    <t>4~15℃정도의 냉수를 얻는 기기로 일반적으로 냉수온도는 출구온도 7℃정도를 얻도록 설계한다.</t>
  </si>
  <si>
    <t>LiBr 수용액은 성질이 소금물과 유사하여, 농도가 진하고 온도가 낮을수록 냉매증기를 잘 흡수한다.</t>
  </si>
  <si>
    <t>LiBr의 농도가 진할수록 점도가 높아져 열전도율이 높아진다.</t>
  </si>
  <si>
    <t>재생기와 증발기</t>
  </si>
  <si>
    <t>흡수기와 응축기</t>
  </si>
  <si>
    <t>재생기와 응축기</t>
  </si>
  <si>
    <t>증발기와 흡수기</t>
  </si>
  <si>
    <t>단증 효용 흡수식 냉동기에 비해 증기소비량이 적다.</t>
  </si>
  <si>
    <t>2개의 재생기를 갖고 있다.</t>
  </si>
  <si>
    <t>2개의 증발기를 갖고 있다.</t>
  </si>
  <si>
    <t>증기 대신 가스연소를 사용하기도 한다.</t>
  </si>
  <si>
    <t>증발식 응축기</t>
  </si>
  <si>
    <t>셸코일 응축기</t>
  </si>
  <si>
    <t>공냉식 응축기</t>
  </si>
  <si>
    <t>7통로식 응축기</t>
  </si>
  <si>
    <t>수축열 방식</t>
  </si>
  <si>
    <t>잠열축열 방식</t>
  </si>
  <si>
    <t>빙축열 방식</t>
  </si>
  <si>
    <t>공기축열 방식</t>
  </si>
  <si>
    <t>28.4</t>
  </si>
  <si>
    <t>29.6</t>
  </si>
  <si>
    <t>38.2</t>
  </si>
  <si>
    <t>응축기의 역할은 저온, 저압의 냉매증기를 냉각하여 액화시키는 것이다.</t>
  </si>
  <si>
    <t>응축기의 용량은 응축기에서 방출하는 열량에 의해 결정된다.</t>
  </si>
  <si>
    <t>응축기의 열부하는 냉동기의 냉동능력과 압축기 소요일의 열당량을 합한 값과 같다.</t>
  </si>
  <si>
    <t>응축기내에서의 냉매상태는 과열영역, 포화영역, 액체영역 등으로 구분할 수 있다.</t>
  </si>
  <si>
    <t>-100℃ 정도의 저온을 얻고자 할 때 사용되며, 보통 저온측에는 임계점이 높은 냉매를, 고온측에는 임계점이 낮은 냉매를 사용한다.</t>
  </si>
  <si>
    <t>저온부 냉동사이클의 응축기 발열량을 고온부 냉동사이클의 증발기가 흡열하도록 되어있다.</t>
  </si>
  <si>
    <t>일반적으로 저온측에 사용하는 냉매로는 R-12, R-22, 프로판이 적절하다.</t>
  </si>
  <si>
    <t>일반적으로 고온측에 사용하는 냉매로는 R-13, R-14가 적절하다.</t>
  </si>
  <si>
    <t>115.3</t>
  </si>
  <si>
    <t>110.8</t>
  </si>
  <si>
    <t>89.4</t>
  </si>
  <si>
    <t>68.8</t>
  </si>
  <si>
    <t>증발압력 감소</t>
  </si>
  <si>
    <t>토출온도 증가</t>
  </si>
  <si>
    <t>과냉도 감소</t>
  </si>
  <si>
    <t>과열도 증가</t>
  </si>
  <si>
    <t>114</t>
  </si>
  <si>
    <t>83</t>
  </si>
  <si>
    <t>성적계수 증가</t>
  </si>
  <si>
    <t>압축일량 감소</t>
  </si>
  <si>
    <t>토출가스온도 감소</t>
  </si>
  <si>
    <t>체적효율 감소</t>
  </si>
  <si>
    <t>인체 주위의 기류속도가 클 때</t>
  </si>
  <si>
    <t>주위공기의 습도가 높을 때</t>
  </si>
  <si>
    <t>주위 벽면의 온도가 낮을 때</t>
  </si>
  <si>
    <t>창문의 틈새를 통한 극간풍이 많을 때</t>
  </si>
  <si>
    <t>어프로치는 냉각탑 출구수온과 입구공기 건구온도 차</t>
  </si>
  <si>
    <t>레인지는 냉각수의 입구와 출구의 온도차</t>
  </si>
  <si>
    <t>어프로치를 적게 할수록 설비비 증가</t>
  </si>
  <si>
    <t>어프로치는 일반 공조에서 5℃정도로 설정</t>
  </si>
  <si>
    <t>유닛 히터는 가열코일과 팬, 케이싱으로 구성된다.</t>
  </si>
  <si>
    <t>유인 유닛은 팬만을 내장하고 있다.</t>
  </si>
  <si>
    <t>공기 세정기를 사용하는 경우에는 엘리미네이터를 사용하지 않아도 좋다.</t>
  </si>
  <si>
    <t>팬 코일 유닛은 팬과 코일, 냉동기로 구성된다.</t>
  </si>
  <si>
    <t>습식 환수방식</t>
  </si>
  <si>
    <t>강제 환수방식</t>
  </si>
  <si>
    <t>건식 환수방식</t>
  </si>
  <si>
    <t>중력 환수방식</t>
  </si>
  <si>
    <t>197.3Pa</t>
  </si>
  <si>
    <t>218.4Pa</t>
  </si>
  <si>
    <t>238.4Pa</t>
  </si>
  <si>
    <t>255.3Pa</t>
  </si>
  <si>
    <t>가이드 베인</t>
  </si>
  <si>
    <t>릴리프 댐퍼</t>
  </si>
  <si>
    <t>10.4</t>
  </si>
  <si>
    <t>두 덕트의 풍량과 단위 길이당 마찰손실이 같다.</t>
  </si>
  <si>
    <t>두 덕트의 풍량과 풍속이 같다.</t>
  </si>
  <si>
    <t>두 덕트의 풍속과 단위 길이당 마살손실이 같다.</t>
  </si>
  <si>
    <t>두 덕트의 풍량과 풍속 및 단위 길이당 마찰 손실이 모두 같다.</t>
  </si>
  <si>
    <t>180</t>
  </si>
  <si>
    <t>일상취급 및 보수관리가 용이할 것</t>
  </si>
  <si>
    <t>건물로의 반출입이 용이할 것</t>
  </si>
  <si>
    <t>높이 및 설치면적이 적을 것</t>
  </si>
  <si>
    <t>전열효율이 낮을 것</t>
  </si>
  <si>
    <t>증기난방에 비하여 연료소비량이 적다.</t>
  </si>
  <si>
    <t>난방부하에 따라 온도 조절을 용이하게 할 수 있다.</t>
  </si>
  <si>
    <t>축열 용량이 크므로 운전을 정지해도 금방 식지 않는다.</t>
  </si>
  <si>
    <t>예열시간이 짧아 예열부하가 작다.</t>
  </si>
  <si>
    <t>송풍 동력이 크며, 설계가 나쁘면 실내로 소음이 전달되기 쉽다.</t>
  </si>
  <si>
    <t>실온과 함께 실내습도, 실내기류를 제어할 수 있다.</t>
  </si>
  <si>
    <t>실내 충고가 높을 경우에는 상하의 온도차가 크다.</t>
  </si>
  <si>
    <t>예열부하가 크므로 예열시간이 길다.</t>
  </si>
  <si>
    <t>q=K×A×△t</t>
  </si>
  <si>
    <t>q=0.86×A/△t</t>
  </si>
  <si>
    <t>q=0.24×A×△t/K</t>
  </si>
  <si>
    <t>q=0.29×K/(A×△t)</t>
  </si>
  <si>
    <t>2.14</t>
  </si>
  <si>
    <t>4.65</t>
  </si>
  <si>
    <t>8.97</t>
  </si>
  <si>
    <t>11.02</t>
  </si>
  <si>
    <t>에어와셔</t>
  </si>
  <si>
    <t>에어필터</t>
  </si>
  <si>
    <t>엘리미네이터</t>
  </si>
  <si>
    <t>벤틸레이터</t>
  </si>
  <si>
    <t>일반적으로 사무실, 호텔, 병원 및 점포등에 사용한다.</t>
  </si>
  <si>
    <t>배관방식에 따라 2관식, 4관식으로 분류한다.</t>
  </si>
  <si>
    <t>중앙기계실에서 냉수 또는 온수를 공급하여 각 실에 설치한 팬 코일 유닛에 의해 공조하는 방식이다.</t>
  </si>
  <si>
    <t>팬코일 유닛방식에서 열부하 분담은 내부 존 팬 코일 유닛방식과 외부 존 터미널방식이 있다.</t>
  </si>
  <si>
    <t>온풍 난방</t>
  </si>
  <si>
    <t>고온수 난방</t>
  </si>
  <si>
    <t>저압증기 난방</t>
  </si>
  <si>
    <t>복사 난방</t>
  </si>
  <si>
    <t>단일덕트 재열방식</t>
  </si>
  <si>
    <t>멀티존 유닛 방식</t>
  </si>
  <si>
    <t>유인 유닛 방식</t>
  </si>
  <si>
    <t>흡입구 베인 제어</t>
  </si>
  <si>
    <t>스크롤 댐퍼 제어</t>
  </si>
  <si>
    <t>토출측 댐퍼 제어</t>
  </si>
  <si>
    <t>풍량 1배, 정압 2배, 소요동력 2배</t>
  </si>
  <si>
    <t>풍량 1배, 정압 2배, 소요동력 4배</t>
  </si>
  <si>
    <t>풍량 2배, 정압 4배, 소요동력 4배</t>
  </si>
  <si>
    <t>풍량 2배, 정압 4배, 소요동력 8배</t>
  </si>
  <si>
    <t>XㆍYㆍZ</t>
  </si>
  <si>
    <t>(X + Y)ㆍZ</t>
  </si>
  <si>
    <t>(XㆍZ) + Y</t>
  </si>
  <si>
    <t>X + Y + Z</t>
  </si>
  <si>
    <t>각 변갑기의 극성이 같을 것</t>
  </si>
  <si>
    <t>각 변압기의 손실비가 같을 것</t>
  </si>
  <si>
    <t>정격용량에 비례하여 전류를 분담할 것</t>
  </si>
  <si>
    <t>변압기 상호간 순환전류가 흐르지 않을 것</t>
  </si>
  <si>
    <t>6/41</t>
  </si>
  <si>
    <t>6/43</t>
  </si>
  <si>
    <t>미분 제어</t>
  </si>
  <si>
    <t>on-off 제어</t>
  </si>
  <si>
    <t>조합논리회로가 사용된다.</t>
  </si>
  <si>
    <t>시간지연요소가 사용된다.</t>
  </si>
  <si>
    <t>제어용 계전기가 사용된다.</t>
  </si>
  <si>
    <t>폐회로 제어계로 사용된다.</t>
  </si>
  <si>
    <t>정확성이 증가한다.</t>
  </si>
  <si>
    <t>대역폭이 증가한다.</t>
  </si>
  <si>
    <t>입력과 출력의 비를 나타내는 전체이득이 증가한다.</t>
  </si>
  <si>
    <t>개루프 제어에 비해 구조가 비교적 복잡하고 설치비가 많이 든다.</t>
  </si>
  <si>
    <t>A종 &lt;Y종 &lt;E종 &lt;B종</t>
  </si>
  <si>
    <t>Y종 &lt;A종 &lt;E종 &lt;B종</t>
  </si>
  <si>
    <t>E종 &lt;Y종 &lt;B종 &lt;A종</t>
  </si>
  <si>
    <t>B종 &lt;A종 &lt;E종 &lt;Y종</t>
  </si>
  <si>
    <t>전류계의 내부저항이 전압계의 내부저항보다 작다.</t>
  </si>
  <si>
    <t>전류계를 회로에 병렬접속하면 계기가 손상될 수 있다.</t>
  </si>
  <si>
    <t>직류용 계기에는 (+), (-)의 단자가 구별되어 있다.</t>
  </si>
  <si>
    <t>전류계의 측정 범위를 확장하기 위해 직렬로 접속한 저항을 분류기라고 한다.</t>
  </si>
  <si>
    <t>33.3</t>
  </si>
  <si>
    <t>44.4</t>
  </si>
  <si>
    <t>다이아프램</t>
  </si>
  <si>
    <t>노즐플래퍼</t>
  </si>
  <si>
    <t>G(s)/1-G(s)H(s)</t>
  </si>
  <si>
    <t>G(s)/1+G(s)H(s)</t>
  </si>
  <si>
    <t>H(s)/1-G(s)H(s)</t>
  </si>
  <si>
    <t>H(s)/1+G(s)H(s)</t>
  </si>
  <si>
    <t>V = R/I</t>
  </si>
  <si>
    <t>V = I/R</t>
  </si>
  <si>
    <t>V = IR</t>
  </si>
  <si>
    <t>V = IRρ</t>
  </si>
  <si>
    <t>회생제동</t>
  </si>
  <si>
    <t>역전제동</t>
  </si>
  <si>
    <t>발전제동</t>
  </si>
  <si>
    <t>유도제동</t>
  </si>
  <si>
    <t>전압계</t>
  </si>
  <si>
    <t>전류계</t>
  </si>
  <si>
    <t>검전기</t>
  </si>
  <si>
    <t>π/2</t>
  </si>
  <si>
    <t>π/3</t>
  </si>
  <si>
    <t>π/6</t>
  </si>
  <si>
    <t>(2π)/3</t>
  </si>
  <si>
    <t>잔류자기 및 보자력이 큰 것</t>
  </si>
  <si>
    <t>잔류자기가 크고 보자력이 작은 것</t>
  </si>
  <si>
    <t>잔류자기는 작고 보자력이 큰 것</t>
  </si>
  <si>
    <t>잔류자기 및 보자력이 작은 것</t>
  </si>
  <si>
    <t>ⓐ 1, ⓑ 1, ⓒ 0, ⓓ 0</t>
  </si>
  <si>
    <t>ⓐ 0, ⓑ 0, ⓒ 1, ⓓ 1</t>
  </si>
  <si>
    <t>ⓐ 0, ⓑ 1, ⓒ 0, ⓓ 1</t>
  </si>
  <si>
    <t>ⓐ 1, ⓑ 0, ⓒ 1, ⓓ 0</t>
  </si>
  <si>
    <t>관경을 작게 하고 유속을 매우 빠르게 한다.</t>
  </si>
  <si>
    <t>에어챔버를 설치한다.</t>
  </si>
  <si>
    <t>완폐형 체크벨브를 설치한다.</t>
  </si>
  <si>
    <t>유동삽입</t>
  </si>
  <si>
    <t>일출접착</t>
  </si>
  <si>
    <t>소성삽입</t>
  </si>
  <si>
    <t>변형삽입</t>
  </si>
  <si>
    <t>풋 밸브 등 모든 관의 이음은 수밀, 기밀을 유지할 수 있도록 한다.</t>
  </si>
  <si>
    <t>흡입관의 길이는 가능한 한 짧게 배관하여 저항이 적도록 한다.</t>
  </si>
  <si>
    <t>흡입관의 수평배관은 펌프를 향하여 하향 구배로 한다.</t>
  </si>
  <si>
    <t>양정이 높을 경우 펌프 토출구와 게이트 밸브 사이에 체크밸브를 설치한다.</t>
  </si>
  <si>
    <t>암면은 단열성이 우수하고 아스팔트 가공된 보냉용의 경우 흡수성이 양호하다.</t>
  </si>
  <si>
    <t>유리섬유는 가볍고 유연하여 작업성이 매우 좋으며 칼이나 가위 등으로 쉽게 절단된다.</t>
  </si>
  <si>
    <t>탄산마그네슘 보온재는 열전도율이 낮으며 300~320℃에서 열분해한다.</t>
  </si>
  <si>
    <t>규조토 보온재는 비교적 단열효과가 낮으므로 어느 정도 두껍게 시공하는것이 좋다.</t>
  </si>
  <si>
    <t>가열코일</t>
  </si>
  <si>
    <t>사일렌서</t>
  </si>
  <si>
    <t>순환펌프</t>
  </si>
  <si>
    <t>서머스탯</t>
  </si>
  <si>
    <t>저압식은 증기의 사용압력이 0.1MPa 미만인 경우이며, 주로 10~35kPa인 증기를 사용한다.</t>
  </si>
  <si>
    <t>단관 중력 환수식의 경우 증기와 응축수가 역류하지 않도록 선단 하향 구배로 한다.</t>
  </si>
  <si>
    <t>환수주관을 보일러 수면보다 높은 위치에 배관한 것은 습식환수관식이다.</t>
  </si>
  <si>
    <t>증기의 순환이 가장 빠르며 방열기, 보일러 등의 설치위치에 제한을 받지 않고 대규모 난방용으로 주로 채택되는 방식은 진공환수식이다.</t>
  </si>
  <si>
    <t>유니언</t>
  </si>
  <si>
    <t>벤드</t>
  </si>
  <si>
    <t>플랜지</t>
  </si>
  <si>
    <t>후부냉각기</t>
  </si>
  <si>
    <t>공기여과기</t>
  </si>
  <si>
    <t>공기빼기밸브</t>
  </si>
  <si>
    <t>무수(無水)식</t>
  </si>
  <si>
    <t>유수(有水)식</t>
  </si>
  <si>
    <t>주수(柱水)식</t>
  </si>
  <si>
    <t>구(球)형</t>
  </si>
  <si>
    <t>나사식 이음</t>
  </si>
  <si>
    <t>용접식 이음</t>
  </si>
  <si>
    <t>소켓식 이음</t>
  </si>
  <si>
    <t>플랜지식 이음</t>
  </si>
  <si>
    <t>점도</t>
  </si>
  <si>
    <t>부식성</t>
  </si>
  <si>
    <t>휘발성</t>
  </si>
  <si>
    <t>용해능력</t>
  </si>
  <si>
    <t>173</t>
  </si>
  <si>
    <t>227</t>
  </si>
  <si>
    <t>252</t>
  </si>
  <si>
    <t>유체의 밀도 조절</t>
  </si>
  <si>
    <t>유체의 방향 전환</t>
  </si>
  <si>
    <t>유체의 유량 조절</t>
  </si>
  <si>
    <t>유체의 흐름 단속</t>
  </si>
  <si>
    <t>배관재료는 내열성을 고려한다.</t>
  </si>
  <si>
    <t>온수 보일러의 릴리프 관에는 게이트 밸브를 설치한다.</t>
  </si>
  <si>
    <t>유체의 압력</t>
  </si>
  <si>
    <t>재료의 부식성</t>
  </si>
  <si>
    <t>진동의 유무</t>
  </si>
  <si>
    <t>시트면의 형상</t>
  </si>
  <si>
    <t>가급적 압축기 가까이에 설치한다.</t>
  </si>
  <si>
    <t>압축기의 진동방향에 대하여 직각으로 설치한다.</t>
  </si>
  <si>
    <t>압축기가 가동할 때 무리한 힘이 가해지지 않도록 설치한다.</t>
  </si>
  <si>
    <t>기계ㆍ구조물 등에 접촉되도록 견고하게 설치한다.</t>
  </si>
  <si>
    <t>온수가 식지 않게 하기 위하여</t>
  </si>
  <si>
    <t>배관길이를 짧게 하기 위하여</t>
  </si>
  <si>
    <t>배관의 굽힘 부분에는 벨로즈 이음을 한다.</t>
  </si>
  <si>
    <t>하향식 급탕주관의 최상부에는 공기빼기 장치를 설치한다.</t>
  </si>
  <si>
    <t>팽창관의 관경은 겨울철 동결을 고려하여 25A 이상으로 한다.</t>
  </si>
  <si>
    <t>단관식 급탕배관 방식에는 상향배관, 하향배관 방식이 있다.</t>
  </si>
  <si>
    <t>터빈 출구의 질(quakity)을 향상시킨다.</t>
  </si>
  <si>
    <t>104℃</t>
  </si>
  <si>
    <t>287°F</t>
  </si>
  <si>
    <t>410K</t>
  </si>
  <si>
    <t>684R</t>
  </si>
  <si>
    <t>염화마그네슘</t>
  </si>
  <si>
    <t>에틸렌글리콜</t>
  </si>
  <si>
    <t>염화칼슘</t>
  </si>
  <si>
    <t>식염수</t>
  </si>
  <si>
    <t>점도가 적당할 것</t>
  </si>
  <si>
    <t>응고점이 높고 인화점이 낮을 것</t>
  </si>
  <si>
    <t>유성이 좋고 유막을 잘 형성할 수 있을 것</t>
  </si>
  <si>
    <t>수분 등의 불순물을 포함하지 않을 것</t>
  </si>
  <si>
    <t>흡수기 → 재생기 → 흡수기</t>
  </si>
  <si>
    <t>흡수기 → 재생기 → 증발기 → 응축기 → 흡수기</t>
  </si>
  <si>
    <t>흡수기 → 용액열교환기 → 재생기 → 용액열교환기 → 흡수기</t>
  </si>
  <si>
    <t>흡수기 → 고온재생기 → 저온재생기 → 흡수기</t>
  </si>
  <si>
    <t>팽창밸브 직후의 온도는 직전의 온도보다 높다.</t>
  </si>
  <si>
    <t>크랭크 케이스 내의 유온은 증발온도보다 낮다.</t>
  </si>
  <si>
    <t>수액기 내의 액온은 응축온도보다 높다.</t>
  </si>
  <si>
    <t>응축기의 냉각수 출구온도는 응축온도보다 낮다.</t>
  </si>
  <si>
    <t>20.9</t>
  </si>
  <si>
    <t>112.8</t>
  </si>
  <si>
    <t>408.6</t>
  </si>
  <si>
    <t>602.9</t>
  </si>
  <si>
    <t>화학식 냉동법</t>
  </si>
  <si>
    <t>기계식 냉동법</t>
  </si>
  <si>
    <t>흡착식 냉동법</t>
  </si>
  <si>
    <t>전자식 냉동법</t>
  </si>
  <si>
    <t>압력과 온도가 모두 낮은 경우</t>
  </si>
  <si>
    <t>압력이 높고 온도가 낮은 경우</t>
  </si>
  <si>
    <t>압력이 낮고 온도가 높은 경우</t>
  </si>
  <si>
    <t>압력과 온도 모두 높은 경우</t>
  </si>
  <si>
    <t>7.825</t>
  </si>
  <si>
    <t>6.825</t>
  </si>
  <si>
    <t>0.147</t>
  </si>
  <si>
    <t>0.128</t>
  </si>
  <si>
    <t>온도는 강하한다.</t>
  </si>
  <si>
    <t>압력은 강하한다.</t>
  </si>
  <si>
    <t>엔탈피는 일정하다.</t>
  </si>
  <si>
    <t>엔트로피는 감소한다.</t>
  </si>
  <si>
    <t>0.74</t>
  </si>
  <si>
    <t>0.52</t>
  </si>
  <si>
    <t>응축기에서 응축된 고온고압의 냉매액을 일시 저장하는 용기이다.</t>
  </si>
  <si>
    <t>장치 안에 있는 모든 냉매를 응축기와 함께 회수할 정도의 크기를 선택하는 것이 좋다.</t>
  </si>
  <si>
    <t>소형 냉동기에는 필요로 하지 않다.</t>
  </si>
  <si>
    <t>어큐뮬레이터라고도 한다.</t>
  </si>
  <si>
    <t>단열부</t>
  </si>
  <si>
    <t>응축부</t>
  </si>
  <si>
    <t>증발부</t>
  </si>
  <si>
    <t>팽창부</t>
  </si>
  <si>
    <t>정적제빙형 - 관내착빙형</t>
  </si>
  <si>
    <t>정적제빙형 - 캡슐형</t>
  </si>
  <si>
    <t>동적제빙형 - 관외착빙형</t>
  </si>
  <si>
    <t>동적제빙형 – 과냉각아이스형</t>
  </si>
  <si>
    <t>압축비 3.73, 냉매순환량 70</t>
  </si>
  <si>
    <t>압축비 3.73, 냉매순환량 140</t>
  </si>
  <si>
    <t>압축비 4.67, 냉매순환량 70</t>
  </si>
  <si>
    <t>압축비 4.67, 냉매순환량 140</t>
  </si>
  <si>
    <t>자동제어가 어렵고 운전경비가 많이 소요된다.</t>
  </si>
  <si>
    <t>초기 운전 시 정격 성능을 발휘할 때까지의 도달 속도가 느리다.</t>
  </si>
  <si>
    <t>부분 부하에 대한 대응이 어렵다.</t>
  </si>
  <si>
    <t>증기 압축식보다 소음 및 진동이 크다.</t>
  </si>
  <si>
    <t>5.11</t>
  </si>
  <si>
    <t>10.89</t>
  </si>
  <si>
    <t>17.17</t>
  </si>
  <si>
    <t>25.14</t>
  </si>
  <si>
    <t>유분리기</t>
  </si>
  <si>
    <t>액분리기</t>
  </si>
  <si>
    <t>수액기</t>
  </si>
  <si>
    <t>드라이어</t>
  </si>
  <si>
    <t>응축압력이 상승하고, 장치의 소비전력이 증가한다.</t>
  </si>
  <si>
    <t>응축압력이 상승하고, 장치의 소비전력이 감소한다.</t>
  </si>
  <si>
    <t>응축압력이 저하하고, 장치의 소비전력이 증가한다.</t>
  </si>
  <si>
    <t>응축압력이 저하하고, 장치의 소비전력이 감소한다.</t>
  </si>
  <si>
    <t>4817.2</t>
  </si>
  <si>
    <t>3128.1</t>
  </si>
  <si>
    <t>2984.7</t>
  </si>
  <si>
    <t>1534.8</t>
  </si>
  <si>
    <t>냉매의 능력이 변하므로 전동기 용량이 충분한지 확인한다.</t>
  </si>
  <si>
    <t>응축기, 증발기 용량이 충분한지 확인한다.</t>
  </si>
  <si>
    <t>가스켓, 시일 등의 패킹 선정에 유의해야 한다.</t>
  </si>
  <si>
    <t>동일 탄화수소계 냉매이므로 그대로 운전할 수 있다.</t>
  </si>
  <si>
    <t>기온과 기류</t>
  </si>
  <si>
    <t>기온과 노점</t>
  </si>
  <si>
    <t>기온과 복사열</t>
  </si>
  <si>
    <t>기온과 습도</t>
  </si>
  <si>
    <t>사용하는 공기조화기의 냉각코일에는 간접팽창코일을 사용한다.</t>
  </si>
  <si>
    <t>설치가 간편하고 운전 및 조작이 용이하다.</t>
  </si>
  <si>
    <t>제어대상에 맞는 개별 공조기를 설치하여 최적의 운전이 가능하다.</t>
  </si>
  <si>
    <t>소음이 크나, 국소운전이 가능하여 에너지 절약적이다.</t>
  </si>
  <si>
    <t>qS : 23.6kW, qL : 17.8kW</t>
  </si>
  <si>
    <t>qS : 18.9kW, qL : 17.8kW</t>
  </si>
  <si>
    <t>qS : 23.6kW, qL : 25.2kW</t>
  </si>
  <si>
    <t>qS : 18.9kW, qL : 25.2kW</t>
  </si>
  <si>
    <t>천장 덕트를 최소화 하여 건축 충고를 줄일 수 있다.</t>
  </si>
  <si>
    <t>개기인에 맞추어 풍량 및 풍속 조절이 어려워 쾌적성이 저해된다.</t>
  </si>
  <si>
    <t>가압식의 경우 급기거리가 18m 이하로 제한된다.</t>
  </si>
  <si>
    <t>취출온도와 실내온도 차이가 10℃ 이상이면 드래프트 현상을 유발할 수 있다.</t>
  </si>
  <si>
    <t>습공기가 어느 한계까지 냉각되어 그 속에 있던 수증기가 이슬방울로 응축되기 시작하는 온도</t>
  </si>
  <si>
    <t>건공기가 어느 한계까지 냉각되어 그 속에 있던 공기가 팽창하기 시작하는 온도</t>
  </si>
  <si>
    <t>습공기가 어느 한계까지 냉각되어 그 속에 있던 수증기가 자연 증발하기 시작하는 온도</t>
  </si>
  <si>
    <t>건공기가 어느 한계까지 냉각되어 그 속에 있던 공기가 수축하기 시작하는 온도</t>
  </si>
  <si>
    <t>난방부하에 따라 온도조절을 용이하게 할 수 있다.</t>
  </si>
  <si>
    <t>예열시간은 길지만 잘 식지 않으므로 증기난방에 비하여 배관의 동결우려가 적다.</t>
  </si>
  <si>
    <t>열용량이 증기보다 크고 실온 변동이 적다.</t>
  </si>
  <si>
    <t>증기난방보다 작은 방열기 또는 배관이 필요하므로 배관공사비를 절감할 수 있다.</t>
  </si>
  <si>
    <t>거주영역에서 취출구의 최소 확산반경이 겹치면 편류현상이 발생한다.</t>
  </si>
  <si>
    <t>취출구인 베인 각도를 확대시키면 소음이 감소한다.</t>
  </si>
  <si>
    <t>천장 취출 시 베인의 각도를 냉방과 난방시 다르게 조정해야 한다.</t>
  </si>
  <si>
    <t>취출기류의 강하 및 상승거리는 기류의 풍속 및 실내공기와의 온도차에 따라 변한다.</t>
  </si>
  <si>
    <t>환기덕트 → 공조기 → 급기덕트 → 취출구</t>
  </si>
  <si>
    <t>공조기 → 환기덕트 → 급기덕트 → 취출구</t>
  </si>
  <si>
    <t>냉각탑 → 공조기 → 냉동기 → 취출구</t>
  </si>
  <si>
    <t>공조기 → 냉동기 → 환기덕트 → 취출구</t>
  </si>
  <si>
    <t>증발계수는 1시간당 증기발생량에 시간당 연료소비량으로 나눈 값이다.</t>
  </si>
  <si>
    <t>1보일러 마력은 매시 100℃의 물 15.65kg을 같은 온도의 증기로 변화 시킬 수 있는 능력이다.</t>
  </si>
  <si>
    <t>보일러 효율은 증기에 흡수된 열량과 연료의 발열량과의 비이다.</t>
  </si>
  <si>
    <t>보일러 마력을 전열면적으로 표시할 때는 수관 보일러의 전열면적 0.929m2를 1보일러 마력이라 한다.</t>
  </si>
  <si>
    <t>1.11</t>
  </si>
  <si>
    <t>3.57</t>
  </si>
  <si>
    <t>5.91</t>
  </si>
  <si>
    <t>증기분무 방법은 제어의 응답성이 빠르다.</t>
  </si>
  <si>
    <t>초음파 가습기는 다량의 가습에 적당하다.</t>
  </si>
  <si>
    <t>순환수 가습은 가열 및 가습효과가 있다.</t>
  </si>
  <si>
    <t>온수 가습은 가열·감습이 된다.</t>
  </si>
  <si>
    <t>이중덕트 방식은 개별 제어를 할 수 있는 이점이 있지만, 단일덕트 방식에 비해 설비비 및 운전비가 많아진다.</t>
  </si>
  <si>
    <t>변풍량 방식은 부하의 증가에 대처하기 용이하며, 개별제어가 가능하다.</t>
  </si>
  <si>
    <t>유인유닛 방식은 개별제어가 용이하며, 고속덕트를 사용할 수 있어 덕트 스페이스를 작게 할 수 있다.</t>
  </si>
  <si>
    <t>각층 유닛 방식은 중앙기계실 면적이 작게 차지하고, 공조기의 유지관리가 편하다.</t>
  </si>
  <si>
    <t>고온수식, 저온수식</t>
  </si>
  <si>
    <t>중력순환식, 강제순환식</t>
  </si>
  <si>
    <t>건식환수법, 습식환수법</t>
  </si>
  <si>
    <t>상향공급식, 하향공급식</t>
  </si>
  <si>
    <t>단열, 방수공사가 필요 없고 축열조를 따로 구축하는 경우 추가비용이 소요되지 않는다.</t>
  </si>
  <si>
    <t>축열배관 계통이 여분으로 필요하고 배관설비비 및 반송 동력비가 절약된다.</t>
  </si>
  <si>
    <t>축열수의 혼합에 따른 수온저하 때문에 공조기 코일 열수, 2차측 배관계의 설비가 감소할 가능성이 있다.</t>
  </si>
  <si>
    <t>열원기기는 공조부하의 변동에 직접 추종할 필요가 없고 효율이 높은 전부하에서의 연속운전이 가능하다.</t>
  </si>
  <si>
    <t>실내 층고가 높을 경우 상하 온도차가 커진다.</t>
  </si>
  <si>
    <t>실내의 환기나 온습도 조절이 비교적 용이하다.</t>
  </si>
  <si>
    <t>직접 난방에 비하여 설비비가 높다.</t>
  </si>
  <si>
    <t>국부적으로 과열되거나 난방이 잘 안되는 부분이 발생한다.</t>
  </si>
  <si>
    <t>인체의 발생열 – 현열, 잠열</t>
  </si>
  <si>
    <t>틈새바람에 의한 열량 – 현열, 잠열</t>
  </si>
  <si>
    <t>외기 도입량 – 현열, 잠열</t>
  </si>
  <si>
    <t>조명의 발생열 – 현열, 잠열</t>
  </si>
  <si>
    <t>브리즈 라인형</t>
  </si>
  <si>
    <t>슬롯형</t>
  </si>
  <si>
    <t>T-라인형</t>
  </si>
  <si>
    <t>그릴형</t>
  </si>
  <si>
    <t>터보 송풍기</t>
  </si>
  <si>
    <t>추종제어</t>
  </si>
  <si>
    <t>3전압계법</t>
  </si>
  <si>
    <t>3전류계법</t>
  </si>
  <si>
    <t>단상전력계법</t>
  </si>
  <si>
    <t>2전력계법</t>
  </si>
  <si>
    <t>수은정류기</t>
  </si>
  <si>
    <t>단극발전기</t>
  </si>
  <si>
    <t>회전변류기</t>
  </si>
  <si>
    <t>검출부</t>
  </si>
  <si>
    <t>목표값</t>
  </si>
  <si>
    <t>4 + j8</t>
  </si>
  <si>
    <t>0.16 – j0.12</t>
  </si>
  <si>
    <t>4 – j8</t>
  </si>
  <si>
    <t>0.16 + j0.12</t>
  </si>
  <si>
    <t>내열성이 클 것</t>
  </si>
  <si>
    <t>용융온도가 높을 것</t>
  </si>
  <si>
    <t>산화온도가 낮을 것</t>
  </si>
  <si>
    <t>고온에서 기계적 강도가 클 것</t>
  </si>
  <si>
    <t>시퀀스제어 방식과는 함께 사용할 수 없다.</t>
  </si>
  <si>
    <t>무접점 제어방식이다.</t>
  </si>
  <si>
    <t>산술연산, 비교연산을 처리할 수 있다.</t>
  </si>
  <si>
    <t>계전기, 타이머, 카운터의 기능까지 쉽게 프로그램 할 수 있다.</t>
  </si>
  <si>
    <t>∞</t>
  </si>
  <si>
    <t>-15i + 32j</t>
  </si>
  <si>
    <t>-15i - 32j</t>
  </si>
  <si>
    <t>15i + 32j</t>
  </si>
  <si>
    <t>15i – 32j</t>
  </si>
  <si>
    <t>I 동작</t>
  </si>
  <si>
    <t>D 동작</t>
  </si>
  <si>
    <t>P 동작</t>
  </si>
  <si>
    <t>PI 동작</t>
  </si>
  <si>
    <t>Ec = E</t>
  </si>
  <si>
    <t>Ec = a2E</t>
  </si>
  <si>
    <t>Ec = aE</t>
  </si>
  <si>
    <t>역률계</t>
  </si>
  <si>
    <t>분류기</t>
  </si>
  <si>
    <t>자속계</t>
  </si>
  <si>
    <t>2위치동작</t>
  </si>
  <si>
    <t>증기를 일단 증기헤더에 모은 다음 각 계통별로 분배한다.</t>
  </si>
  <si>
    <t>헤더의 설치 위치에 따라 공급헤더와 리턴헤더로 구분한다.</t>
  </si>
  <si>
    <t>증기헤더는 압력계, 드레인 포켓, 트랩장치 등을 함께 부착시킨다.</t>
  </si>
  <si>
    <t>증기헤더의 접속관에 설치하는 밸브류는 바닥 위 5m 정도의 위치에 설치하는 것이 좋다.</t>
  </si>
  <si>
    <t>니들 밸브</t>
  </si>
  <si>
    <t>버터 플라이 밸브</t>
  </si>
  <si>
    <t>리지드 행거</t>
  </si>
  <si>
    <t>콘스탄트 행거</t>
  </si>
  <si>
    <t>베리어블 행거</t>
  </si>
  <si>
    <t>스프링 행거</t>
  </si>
  <si>
    <t>이중입상관</t>
  </si>
  <si>
    <t>루프 배관</t>
  </si>
  <si>
    <t>액 트랩</t>
  </si>
  <si>
    <t>리프팅 배관</t>
  </si>
  <si>
    <t>부피와 비중이 커야 한다.</t>
  </si>
  <si>
    <t>흡수성이 적어야 한다.</t>
  </si>
  <si>
    <t>안전사용 온도 범위에 적합해야 한다.</t>
  </si>
  <si>
    <t>열전도율이 낮아야 한다.</t>
  </si>
  <si>
    <t>450 mm 이상</t>
  </si>
  <si>
    <t>750 mm 이상</t>
  </si>
  <si>
    <t>900 mm 이상</t>
  </si>
  <si>
    <t>1200 mm 이상</t>
  </si>
  <si>
    <t>소음이 작아진다.</t>
  </si>
  <si>
    <t>펌프양정이 높아진다.</t>
  </si>
  <si>
    <t>설비비가 커진다.</t>
  </si>
  <si>
    <t>운전비가 감소한다.</t>
  </si>
  <si>
    <t>공기가 고일 염려가 있는 곳에는 공기배출을 고려한다.</t>
  </si>
  <si>
    <t>수평배관에서 관의 지름을 바꿀 때에는 편심레듀서를 사용한다.</t>
  </si>
  <si>
    <t>팽창관에는 슬루스 밸브를 설치한다.</t>
  </si>
  <si>
    <t>배관을 시가지 도로 노면 밑에 매설하는 경우 노면으로부터 배관의 외면까지 1.5m 이상 간격을 두고 설치해야 한다.</t>
  </si>
  <si>
    <t>배관의 외면으로부터 도로의 경계까지 수평거리 1.5m 이상, 도로 밑의 다른 시설물과는 0.5m 이상 간격을 두고 설치해야 한다.</t>
  </si>
  <si>
    <t>배관을 인도·보도 등 노면 외의 도로밑에 매설하는 경우에는 지표면으로부터 배관의 외면까지 1.2m 이상 간격을 두고 설치해야 한다.</t>
  </si>
  <si>
    <t>배관을 포장되어 있는 차도에 매설하는 경우 그 포장부분의 노반의 밑에 매설하고 배관의 외면과 노반의 최하부와의 거리는 0.5m 이상 간격을 두고 설치해야 한다.</t>
  </si>
  <si>
    <t>급탕입주관 → 분기관 → 저탕조 → 복귀주관 → 위생기구</t>
  </si>
  <si>
    <t>분기관 → 저탕조 → 급탕입주관 → 위생기구 → 복귀주관</t>
  </si>
  <si>
    <t>저탕조 → 급탕입주관 → 복귀주관 → 분기관 → 위생기구</t>
  </si>
  <si>
    <t>저탕조 → 급탕입주관 → 분기관 → 위생기구 → 복귀주관</t>
  </si>
  <si>
    <t>압축기 – 응축기 사이</t>
  </si>
  <si>
    <t>응축기 – 팽창밸브 사이</t>
  </si>
  <si>
    <t>팽창밸브 – 증발기 사이</t>
  </si>
  <si>
    <t>증발기 – 압축기 사이</t>
  </si>
  <si>
    <t>가스배관을 지상에 설치할 경우에는 배관의 표면색상을 황색으로 표시한다.</t>
  </si>
  <si>
    <t>최고사용압력이 중압인 가스배관을 매설할 경우에는 황색으로 표시한다.</t>
  </si>
  <si>
    <t>배관을 지하에 매설하는 경우에는 그 배관이 매설되어 있음을 명확하게 알 수 있도록 표시한다.</t>
  </si>
  <si>
    <t>배관의 외부에 사용가스명, 최고사용압력 및 가스의 흐름방향을 표시하여야 한다. 다만, 지하에 매설하는 경우에는 흐름방향을 표시하지 아니할 수 있다.</t>
  </si>
  <si>
    <t>리프트식 체크밸브</t>
  </si>
  <si>
    <t>스윙식 체크밸브</t>
  </si>
  <si>
    <t>코크밸브</t>
  </si>
  <si>
    <t>빅토릭 이음</t>
  </si>
  <si>
    <t>타이튼 이음</t>
  </si>
  <si>
    <t>오수 설비</t>
  </si>
  <si>
    <t>잡배수 설비</t>
  </si>
  <si>
    <t>빗물배수 설비</t>
  </si>
  <si>
    <t>특수배수 설비</t>
  </si>
  <si>
    <t>봄볼</t>
  </si>
  <si>
    <t>턴핀</t>
  </si>
  <si>
    <t>드레서</t>
  </si>
  <si>
    <t>사이징툴</t>
  </si>
  <si>
    <t>플레어이음</t>
  </si>
  <si>
    <t>납땜이음</t>
  </si>
  <si>
    <t>플랜지이음</t>
  </si>
  <si>
    <t>196.1</t>
  </si>
  <si>
    <t>326.7</t>
  </si>
  <si>
    <t>405.8</t>
  </si>
  <si>
    <t>수밀작용</t>
  </si>
  <si>
    <t>파동작용</t>
  </si>
  <si>
    <t>맥동작용</t>
  </si>
  <si>
    <t>38kJ</t>
  </si>
  <si>
    <t>54kJ</t>
  </si>
  <si>
    <t>63kJ</t>
  </si>
  <si>
    <t>76kJ</t>
  </si>
  <si>
    <t>Clausius 적분값은 –0.0196kJ/K 이고 가역 사이클이다.</t>
  </si>
  <si>
    <t>Clausius 적분값은 –0.0196kJ/K 이고 비가역 사이클이다.</t>
  </si>
  <si>
    <t>Clausius 적분값은 0.0196kJ/K 이고 가역 사이클이다.</t>
  </si>
  <si>
    <t>Clausius 적분값은 0.0196kJ/K 이고 비가역 사이클이다.</t>
  </si>
  <si>
    <t>밀폐식은 개방식 냉각탑에 비해 냉각수가 외기에 의해 오염될 염려가 적다.</t>
  </si>
  <si>
    <t>냉각탑의 성능은 입구공기의 습구온도에 영향을 받는다.</t>
  </si>
  <si>
    <t>쿨링 레인지는 냉각탑의 냉각수 입ㆍ출구 온도의 차이다.</t>
  </si>
  <si>
    <t>어프로치는 냉각탑의 냉각수 입구온도에서 냉각탑 입구공기의 습구온도의 차이다.</t>
  </si>
  <si>
    <t>㉠, ㉣</t>
  </si>
  <si>
    <t>등엔트로피 변화는 압축과정에서 일어난다.</t>
  </si>
  <si>
    <t>등엔트로피 변화는 증발과정에서 일어난다.</t>
  </si>
  <si>
    <t>등엔트로피 변화는 팽창과정에서 일어난다.</t>
  </si>
  <si>
    <t>등엔트로피 변화는 응축과정에서 일어난다.</t>
  </si>
  <si>
    <t>냉수 및 냉매량 부족</t>
  </si>
  <si>
    <t>냉각수 부족</t>
  </si>
  <si>
    <t>증발기 전열면적 오염</t>
  </si>
  <si>
    <t>냉매에 용액이 혼입</t>
  </si>
  <si>
    <t>물 – 리튬 브로마이드</t>
  </si>
  <si>
    <t>물 - 염화리튬</t>
  </si>
  <si>
    <t>물 - 에틸렌글리콜</t>
  </si>
  <si>
    <t>암모니아 – 물</t>
  </si>
  <si>
    <t>흡입압력이 낮아진다.</t>
  </si>
  <si>
    <t>토출압력이 높아진다.</t>
  </si>
  <si>
    <t>냉동능력이 증가한다.</t>
  </si>
  <si>
    <t>흡입압력이 높아진다.</t>
  </si>
  <si>
    <t>펠티에 효과를 냉동에 이용한 것이 전자냉동 또는 열전기식 냉동법이다.</t>
  </si>
  <si>
    <t>펠티에 효과를 냉동법으로 실용화에 어려운 점이 많았으나 반도체 기술이 발달하면서 실용화되었다.</t>
  </si>
  <si>
    <t>펠티에 효과가 적용된 냉동방법은 휴대용 냉장고, 가정용 특수냉장고, 물 냉각기, 핵 잠수함 내의 냉난방장치 등에 사용된다.</t>
  </si>
  <si>
    <t>증기 압축식 냉동장치와 마찬가지로 압축기, 응축기, 증발기 등을 이용한 것이다.</t>
  </si>
  <si>
    <t>122.7</t>
  </si>
  <si>
    <t>148.3</t>
  </si>
  <si>
    <t>193.4</t>
  </si>
  <si>
    <t>228.9</t>
  </si>
  <si>
    <t>증발식 응축기에서는 대기의 습구온도가 저하하면 고압압력은 통상의 운전압력보다 높게 된다.</t>
  </si>
  <si>
    <t>압축기의 흡입압력이 낮게 되면 토출압력도 낮게 되어 냉동능력이 증대한다.</t>
  </si>
  <si>
    <t>언로더 부착 압축기를 사용하면 급격하게 부하가 증가하여도 액백현상을 막을 수 있다.</t>
  </si>
  <si>
    <t>액배관에 플래시 가스가 발생하면 냉매 순환량이 감소되어 증발기의 냉동능력이 저하된다.</t>
  </si>
  <si>
    <t>소요동력 증가</t>
  </si>
  <si>
    <t>성적계수 감소</t>
  </si>
  <si>
    <t>토출가스 온도 상승</t>
  </si>
  <si>
    <t>플래시 가스 발생량 감소</t>
  </si>
  <si>
    <t>2.166</t>
  </si>
  <si>
    <t>1.166</t>
  </si>
  <si>
    <t>0.608</t>
  </si>
  <si>
    <t>0.409</t>
  </si>
  <si>
    <t>토출가스 압력이 낮게 된다.</t>
  </si>
  <si>
    <t>모터의 암페어가 적게 된다.</t>
  </si>
  <si>
    <t>냉각 능력에는 변화가 없다.</t>
  </si>
  <si>
    <t>토출가스 온도가 높게 된다.</t>
  </si>
  <si>
    <t>냉매 유량의 부족</t>
  </si>
  <si>
    <t>흡입배관의 마찰손실</t>
  </si>
  <si>
    <t>냉각부하의 증가</t>
  </si>
  <si>
    <t>모세관의 막힘</t>
  </si>
  <si>
    <t>입형 셸 튜브식 응축기</t>
  </si>
  <si>
    <t>2중관식 응축기</t>
  </si>
  <si>
    <t>a: 브라인온도, b: 결빙두께</t>
  </si>
  <si>
    <t>a: 결빙두께, b: 브라인유량</t>
  </si>
  <si>
    <t>a: 결빙두께, b: 브라인온도</t>
  </si>
  <si>
    <t>a: 브라인유량, b: 결빙두께</t>
  </si>
  <si>
    <t>2.18</t>
  </si>
  <si>
    <t>3.31</t>
  </si>
  <si>
    <t>2.63</t>
  </si>
  <si>
    <t>133.4</t>
  </si>
  <si>
    <t>248.8</t>
  </si>
  <si>
    <t>362.6</t>
  </si>
  <si>
    <t>421.7</t>
  </si>
  <si>
    <t>보일러의 급수장치가 동결되지 않도록 하기 위하여</t>
  </si>
  <si>
    <t>보일러의 연료공급이 잘 이루어지도록 하기 위하여</t>
  </si>
  <si>
    <t>보일러가 과열로 인해 손상되지 않도록 하기 위하여</t>
  </si>
  <si>
    <t>보일러에서의 출력을 부하에 따라 조절하기 위하여</t>
  </si>
  <si>
    <t>온수:405.2, 증기:822.3</t>
  </si>
  <si>
    <t>온수:523.3, 증기:822.3</t>
  </si>
  <si>
    <t>온수:405.2, 증기:755.8</t>
  </si>
  <si>
    <t>온수:523.3, 증기:755.8</t>
  </si>
  <si>
    <t>가습ㆍ냉각</t>
  </si>
  <si>
    <t>과냉각</t>
  </si>
  <si>
    <t>건조ㆍ냉각</t>
  </si>
  <si>
    <t>감습ㆍ과열</t>
  </si>
  <si>
    <t>급수내관</t>
  </si>
  <si>
    <t>비수방지관</t>
  </si>
  <si>
    <t>기수분리기</t>
  </si>
  <si>
    <t>실내에 방열기를 설치하지 않으므로 바닥이나 벽면을 유용하게 이용할 수 있다.</t>
  </si>
  <si>
    <t>복사열에 의한 난방으로써 쾌감도가 크다.</t>
  </si>
  <si>
    <t>외기온도가 갑자기 변하여도 열용량이 크므로 방열량의 조정이 용이하다.</t>
  </si>
  <si>
    <t>실내의 온도 분포가 균일하며, 열이 방의 윗 쪽으로 빠지지 않으르모 경제적이다.</t>
  </si>
  <si>
    <t>지붕을 통한 전도 열량, 태양열의 일사부하</t>
  </si>
  <si>
    <t>조명부하, 틈새바람에 의한 부하</t>
  </si>
  <si>
    <t>실내기구부하, 재실인원의 발생열량</t>
  </si>
  <si>
    <t>기기(덕트 등) 부하, 외기부하</t>
  </si>
  <si>
    <t>예열시간은 길지만 잘 식지 않으므로 증기난방에 비하여 배관의 동결 피해가 적다.</t>
  </si>
  <si>
    <t>보일러 취급이 증기보일러에 비해 안전하고 간단하므로 소규모 주택에 적합하다.</t>
  </si>
  <si>
    <t>열용량이 크기 때문에 짧은 시간에 예열할 수 있다.</t>
  </si>
  <si>
    <t>인체 주위의 공기온도가 너무 낮을 때</t>
  </si>
  <si>
    <t>기류의 속도가 낮고 습도가 높을 때</t>
  </si>
  <si>
    <t>겨울에 창문의 극간풍이 많을 때</t>
  </si>
  <si>
    <t>G(h2-h1)+LhL</t>
  </si>
  <si>
    <t>G(x2-x1)+LhL</t>
  </si>
  <si>
    <t>G(h2-h1)-LhL</t>
  </si>
  <si>
    <t>G(x2-x1)-LhL</t>
  </si>
  <si>
    <t>372</t>
  </si>
  <si>
    <t>744</t>
  </si>
  <si>
    <t>부하 패턴이 다른 다수의 실 또는 존의 공조에 적합하다.</t>
  </si>
  <si>
    <t>식당과 같이 잠열부하가 많은 곳의 공조에는 부적합하다.</t>
  </si>
  <si>
    <t>전수방식으로서 부하변동이 큰 실이나 존에서 에너지 절약형으로 사용된다.</t>
  </si>
  <si>
    <t>시스템의 유지ㆍ보수 면에서는 일반 단일덕트에 비해 우수하다.</t>
  </si>
  <si>
    <t>기기 설치장소가 비교적 자유롭다.</t>
  </si>
  <si>
    <t>급기 덕트가 작아서 은폐가 용이하다.</t>
  </si>
  <si>
    <t>공급되는 공기는 필터 등에 의하여 깨끗하게 처리될 수 있다.</t>
  </si>
  <si>
    <t>공기순환이 어렵고 쾌적성 확보가 곤란하다.</t>
  </si>
  <si>
    <t>T=23℃, x=0.017kg/kg</t>
  </si>
  <si>
    <t>T=27℃, x=0.017kg/kg</t>
  </si>
  <si>
    <t>T=23℃, x=0.013kg/kg</t>
  </si>
  <si>
    <t>T=27℃, x=0.013kg/kg</t>
  </si>
  <si>
    <t>부분부하 대응으로 송풍기 동력이 커진다.</t>
  </si>
  <si>
    <t>시운전 시 토출구의 풍량조정이 간단하다.</t>
  </si>
  <si>
    <t>부하변동에 대해 제어응답이 빠르므로 거주성이 향상된다.</t>
  </si>
  <si>
    <t>동시 부하율을 고려하여 설비용량을 적게 할 수 있다.</t>
  </si>
  <si>
    <t>606</t>
  </si>
  <si>
    <t>713</t>
  </si>
  <si>
    <t>884</t>
  </si>
  <si>
    <t>패키지형 공조기</t>
  </si>
  <si>
    <t>인덕션 유닛</t>
  </si>
  <si>
    <t>팬코일 유닛</t>
  </si>
  <si>
    <t>에어핸드링 유닛</t>
  </si>
  <si>
    <t>장방형 취출구의 긴 변과 짧은 변의 비를 아스펙트비라 한다.</t>
  </si>
  <si>
    <t>취출구에서 취출된 공기를 1차 공기라 하고, 취출공기에 의해 유인되는 실내공기를 2차 공기라 한다.</t>
  </si>
  <si>
    <t>취출구에서 취출된 공기가 진행해서 취출기류의 중심선상의 풍속이 1.5m/s로 되는 위치까지의 수평거리를 도달거리라 한다.</t>
  </si>
  <si>
    <t>수평으로 취출된 공기가 어떤 거리를 진행했을 때 기류의 중심선과 취출구의 중심과의 거리를 강하도라 한다.</t>
  </si>
  <si>
    <t>회전문 설치</t>
  </si>
  <si>
    <t>자동문 설치</t>
  </si>
  <si>
    <t>에어 커튼 설치</t>
  </si>
  <si>
    <t>충분한 간격의 이중문 설치</t>
  </si>
  <si>
    <t>가변풍량방식</t>
  </si>
  <si>
    <t>재열코일방식</t>
  </si>
  <si>
    <t>정풍량방식</t>
  </si>
  <si>
    <t>유인유닛방식</t>
  </si>
  <si>
    <t>30W 전구가 더 밝다.</t>
  </si>
  <si>
    <t>60W 전구가 더 밝다.</t>
  </si>
  <si>
    <t>두 전구의 밝기가 모두 같다.</t>
  </si>
  <si>
    <t>두 전구가 모두 켜지지 않는다.</t>
  </si>
  <si>
    <t>저항제어</t>
  </si>
  <si>
    <t>계자제어</t>
  </si>
  <si>
    <t>전압제어</t>
  </si>
  <si>
    <t>직병렬제어</t>
  </si>
  <si>
    <t>렌츠의 법칙</t>
  </si>
  <si>
    <t>암페어의 법칙</t>
  </si>
  <si>
    <t>421.3</t>
  </si>
  <si>
    <t>633.3</t>
  </si>
  <si>
    <t>844.3</t>
  </si>
  <si>
    <t>1266.3</t>
  </si>
  <si>
    <t>0.45</t>
  </si>
  <si>
    <t>I ∝ P</t>
  </si>
  <si>
    <t>I ∝ P0.5</t>
  </si>
  <si>
    <t>I ∝ P1.5</t>
  </si>
  <si>
    <t>I ∝ P2</t>
  </si>
  <si>
    <t>비례요소</t>
  </si>
  <si>
    <t>미분요소</t>
  </si>
  <si>
    <t>적분요소</t>
  </si>
  <si>
    <t>지연요소</t>
  </si>
  <si>
    <t>RL병렬</t>
  </si>
  <si>
    <t>RC병렬</t>
  </si>
  <si>
    <t>RLC병렬</t>
  </si>
  <si>
    <t>RLC직렬</t>
  </si>
  <si>
    <t>X=A+B</t>
  </si>
  <si>
    <t>X=AB</t>
  </si>
  <si>
    <t>직선</t>
  </si>
  <si>
    <t>타원</t>
  </si>
  <si>
    <t>쌍곡선</t>
  </si>
  <si>
    <t>포물선</t>
  </si>
  <si>
    <t>열전대를 구성하는 소선은 열기전력이 커야한다.</t>
  </si>
  <si>
    <t>철, 콘스탄탄 등의 금속을 이용한다.</t>
  </si>
  <si>
    <t>제벡효과를 이용한다.</t>
  </si>
  <si>
    <t>열팽창 계수에 따른 변형 또는 내부 응력을 이용한다.</t>
  </si>
  <si>
    <t>내부저항이 전류계는 가능한 커야 하며, 전압계는 가능한 작아야 한다.</t>
  </si>
  <si>
    <t>내부저항이 전류계는 가능한 커야 하며, 전압계도 가능한 커야 한다.</t>
  </si>
  <si>
    <t>내부저항이 전류계는 가능한 작아야 하며, 전압계는 가능한 커야 한다.</t>
  </si>
  <si>
    <t>내부저항이 전류계는 가능한 작아야 하며, 전압계도 가능한 작아야 한다.</t>
  </si>
  <si>
    <t>조작부와 검출부로 구성되어 있다.</t>
  </si>
  <si>
    <t>동작신호를 조작량으로 변화시키는 요소이다.</t>
  </si>
  <si>
    <t>제어를 받는 출력량으로 제어대상에 속하는 요소이다.</t>
  </si>
  <si>
    <t>제어량을 주궤환 신호로 변화시키는 요소이다.</t>
  </si>
  <si>
    <t>속도</t>
  </si>
  <si>
    <t>ω=LC</t>
  </si>
  <si>
    <t>ω=L2C</t>
  </si>
  <si>
    <t>배수를 가능한 천천히 옥외 하수관으로 유출할 수 있을 것</t>
  </si>
  <si>
    <t>옥외 하수관에서 하수 가스나 쥐 또는 각종 벌레 등이 건물 안으로 침입하는 것을 방지할 수 있는 방법으로 시공할 것</t>
  </si>
  <si>
    <t>배수관 및 통기관은 내구성이 풍부하여야 하며 가스나 물이 새지 않도록 기구 상호 간의 접합을 완벽하게 할 것</t>
  </si>
  <si>
    <t>한랭지에서는 배수관이 동결되지 않도록 피복을 할 것</t>
  </si>
  <si>
    <t>파이프 래크의 실제 폭은 신규라인을 대비하여 계산된 폭보다 20%정도 크게 한다.</t>
  </si>
  <si>
    <t>파이프 래크상의 배관밀도가 작아지는 부분에 대해서는 파이프 래크의 폭을 좁게 한다.</t>
  </si>
  <si>
    <t>고온배관에서는 열팽창에 의하여 과대한 구속을 받지 않도록 충분한 간격을 둔다.</t>
  </si>
  <si>
    <t>인접하는 파이프의 외측과 외측과의 최소 간격을 25mm로 하여 래크의 폭을 결정한다.</t>
  </si>
  <si>
    <t>바닥패널</t>
  </si>
  <si>
    <t>천장패널</t>
  </si>
  <si>
    <t>벽패널</t>
  </si>
  <si>
    <t>유닛패널</t>
  </si>
  <si>
    <t>동관의 확관용 공구</t>
  </si>
  <si>
    <t>동관의 끝부분을 원형으로 정형하는 공구</t>
  </si>
  <si>
    <t>동관의 끝을 나팔형으로 만드는 공구</t>
  </si>
  <si>
    <t>동관 절단 후 생긴 거스러미를 제거하는 공구</t>
  </si>
  <si>
    <t>외기와 실내 환기가 혼합되지 않도록 차단한다.</t>
  </si>
  <si>
    <t>외기 댐퍼와 송풍기를 인터록 시킨다.</t>
  </si>
  <si>
    <t>야간의 운전정지 중에도 순환 펌프를 운전한다.</t>
  </si>
  <si>
    <t>증기코일 내에 응축수가 고이지 않도록 한다.</t>
  </si>
  <si>
    <t>맞대기용접</t>
  </si>
  <si>
    <t>슬리브용접</t>
  </si>
  <si>
    <t>플랜지용접</t>
  </si>
  <si>
    <t>플라스틴용접</t>
  </si>
  <si>
    <t>급탕관은 끝올림, 복귀관은 끝내림 구배를 준다.</t>
  </si>
  <si>
    <t>급탕관은 끝내림, 복귀관은 끝올림 구배를 준다.</t>
  </si>
  <si>
    <t>급탕관, 복귀관 모두 끝올림 구배를 준다.</t>
  </si>
  <si>
    <t>급탕관, 복귀관 모두 끝내림 구배를 준다.</t>
  </si>
  <si>
    <t>재료의 두께가 두꺼울수록</t>
  </si>
  <si>
    <t>재료 내 기공이 작고 기공률이 클수록</t>
  </si>
  <si>
    <t>재료의 밀도가 클수록</t>
  </si>
  <si>
    <t>재료의 온도가 낮을수록</t>
  </si>
  <si>
    <t>흡입양정이 지나치게 클 경우</t>
  </si>
  <si>
    <t>흡입관의 저항이 증대될 경우</t>
  </si>
  <si>
    <t>흡입 유체의 온도가 높은 경우</t>
  </si>
  <si>
    <t>흡입관의 압력이 양압인 경우</t>
  </si>
  <si>
    <t>대규모 급탕설비에 부적당하다.</t>
  </si>
  <si>
    <t>순환증기는 높이에 관계 없이 저압으로 사용 가능하다.</t>
  </si>
  <si>
    <t>저탕탱크와 가열용 코일이 설치되어 있다.</t>
  </si>
  <si>
    <t>난방용 증기보일러가 있는 곳에 설치하면 설비비를 절약하고 관리가 편하다.</t>
  </si>
  <si>
    <t>팽창관</t>
  </si>
  <si>
    <t>신축이음쇠</t>
  </si>
  <si>
    <t>직결방식</t>
  </si>
  <si>
    <t>브리드인방식</t>
  </si>
  <si>
    <t>열교환방식</t>
  </si>
  <si>
    <t>오리피스접합방식</t>
  </si>
  <si>
    <t>산화철</t>
  </si>
  <si>
    <t>합성수지</t>
  </si>
  <si>
    <t>밀폐 사이클의 경우 물을 가들 채우고 공기를 제거한다.</t>
  </si>
  <si>
    <t>개방 사이클로 하여 순환수가 공기와 충분히 접하도록 한다.</t>
  </si>
  <si>
    <t>캐비테이션을 일으키지 않도록 배관한다.</t>
  </si>
  <si>
    <t>배관에 방식도장을 한다.</t>
  </si>
  <si>
    <t>이음매 없는 동관</t>
  </si>
  <si>
    <t>저온배관용 강관</t>
  </si>
  <si>
    <t>배관용 스테인리스강관</t>
  </si>
  <si>
    <t>단관 중력 환수식</t>
  </si>
  <si>
    <t>복관 중력 환수식</t>
  </si>
  <si>
    <t>진공 환수식</t>
  </si>
  <si>
    <t>압력 환수식</t>
  </si>
  <si>
    <t>글라스 울 보온판</t>
  </si>
  <si>
    <t>우모펠트</t>
  </si>
  <si>
    <t>규산칼슘 보온판</t>
  </si>
  <si>
    <t>석면 보온판</t>
  </si>
  <si>
    <t>유속이 빠르면 흐름방향이 변하는 개소의 원심력에 의한 부압(-)이 생겨 캐비테이션이 발생하기 때문에</t>
  </si>
  <si>
    <t>관 지름을 작게 할 수 있어 재료비 및 시공비가 절약되기 때문에</t>
  </si>
  <si>
    <t>유속이 빠른 경우 배관의 마찰손실 및 관 내면의 침식이 커지기 때문에</t>
  </si>
  <si>
    <t>워터해머 발생 시 충격압에 의해 소음, 진동이 발생하기 떄문에</t>
  </si>
  <si>
    <t>단열 압축과정</t>
  </si>
  <si>
    <t>COPHP = COPR+1</t>
  </si>
  <si>
    <t>COPHP = COPR-1</t>
  </si>
  <si>
    <t>COPHP = 1/(COPR+1)</t>
  </si>
  <si>
    <t>COPHP = 1/(COPR-1)</t>
  </si>
  <si>
    <t>Q1=100kJ, Q3=30kJ, W=30kJ</t>
  </si>
  <si>
    <t>Q1=80kJ, Q3=40kJ, W=10kJ</t>
  </si>
  <si>
    <t>Q1=90kJ, Q3=50kJ, W=10kJ</t>
  </si>
  <si>
    <t>Q1=100kJ, Q3=30kJ, W=40kJ</t>
  </si>
  <si>
    <t>(1/2)ρ</t>
  </si>
  <si>
    <t>(1/4)ρ</t>
  </si>
  <si>
    <t>(1/8)ρ</t>
  </si>
  <si>
    <t>동일 용량의 왕복동 압축기에 비하여 소형경량으로 설치 면적이 작다.</t>
  </si>
  <si>
    <t>장시간 연속운전이 가능하다.</t>
  </si>
  <si>
    <t>부품수가 적고 수명이 길다.</t>
  </si>
  <si>
    <t>오일펌프를 설치하지 않는다.</t>
  </si>
  <si>
    <t>전도열량은 물체의 두께에 반비례한다.</t>
  </si>
  <si>
    <t>전도열량은 물체의 온도 차에 비례한다.</t>
  </si>
  <si>
    <t>전도열량은 전열면적에 반비례한다.</t>
  </si>
  <si>
    <t>전도열량은 열전도율에 비례한다.</t>
  </si>
  <si>
    <t>증발식 응축기의 냉각작용은 물의 증발잠열을 이용하는 방식이다.</t>
  </si>
  <si>
    <t>이중관식 응축기는 설치면적이 작고, 냉각수량도 작기 때문에 과냉각 냉매를 얻을 수 있는 장점이 있다.</t>
  </si>
  <si>
    <t>입형 셸 튜브 응축기는 설치면적이 작고 전열이 양호하며 냉각관의 청소가 가능하다.</t>
  </si>
  <si>
    <t>공냉식 응축기는 응축압력이 수냉식보다 일반적으로 낮기 때문에 같은 냉동기일 경우 형상이 작아진다.</t>
  </si>
  <si>
    <t>습증기 중의 건포화 증기 20%(중량비율)</t>
  </si>
  <si>
    <t>습증기 중의 액체인 상태 20%(중량비율)</t>
  </si>
  <si>
    <t>건증기 중의 건포화 증기 20%(중량비율)</t>
  </si>
  <si>
    <t>건증기 중의 액체인 상태 20%(중량비율)</t>
  </si>
  <si>
    <t>염화칼슘 브라인은 식품에 대해 무해하므로 식품동결에 주로 사용된다.</t>
  </si>
  <si>
    <t>염화칼슘 브라인은 염화나트륨 브라인보다 일반적으로 부식성이 크다.</t>
  </si>
  <si>
    <t>염화칼슘 브라인은 공기 중에 장시간 방치하여 두어도 금속에 대한 부식성은 없다.</t>
  </si>
  <si>
    <t>염화칼슘 브라인은 염화나트륨 브라인보다 동일조건에서 동결온도가 낮다.</t>
  </si>
  <si>
    <t>오염된 공기를 깨끗하게 정화하며 동시에 공기를 냉각하는 장치이다.</t>
  </si>
  <si>
    <t>냉매를 통과시켜 공기를 냉각시키는 장치이다.</t>
  </si>
  <si>
    <t>찬 우물물을 냉각시켜 공기를 냉각하는 장치이다.</t>
  </si>
  <si>
    <t>냉동기의 냉각수가 흡수한 열을 외기에 방사하고 온도가 내려간 물을 재순환시키는 장치이다.</t>
  </si>
  <si>
    <t>냉동설비의 화재 발생 시 가용합금이 용융되어 냉매를 대기로 유출시켜 냉동기 파손을 방지한다.</t>
  </si>
  <si>
    <t>안전성을 높이기 위해 압축가스의 영향이 미치는 압축기 토출부에 설치한다.</t>
  </si>
  <si>
    <t>가용전의 구경은 최소 안전밸브 구경의 1/2 이상으로 한다.</t>
  </si>
  <si>
    <t>암모니아 냉동장치에서는 가용합금이 침식되므로 사용하지 않는다.</t>
  </si>
  <si>
    <t>압축비 : 사이클C ＞ 사이클B ＞ 사이클A</t>
  </si>
  <si>
    <t>압축일량 : 사이클C ＞ 사이클B ＞ 사이클A</t>
  </si>
  <si>
    <t>냉동효과 : 사이클C ＞ 사이클B ＞ 사이클A</t>
  </si>
  <si>
    <t>성적계수: 사이클A ＞ 사이클B ＞ 사이클C</t>
  </si>
  <si>
    <t>흡수식 냉동기는 열의 공급과 냉각으로 냉매와 흡수제가 함께 분리되고 섞이는 형태로 사이클을 이룬다.</t>
  </si>
  <si>
    <t>냉매가 암모니아일 경우에는 흡수제로 리튬브로마이드(LiBr)를 사용한다.</t>
  </si>
  <si>
    <t>리튬브로마이드 수용액 사용 시 재료에 대한 부식성 문제로 용액에 미량의 부식억제제를 첨가한다.</t>
  </si>
  <si>
    <t>압축식에 비해 열효율이 나쁘며 설치면적을 많이 차지한다.</t>
  </si>
  <si>
    <t>암모니아는 오존파괴지수(ODP)와 지구온난화지수(GWP)가 각각 0으로 온실가스 배출에 대한 영향이 적다.</t>
  </si>
  <si>
    <t>암모니아는 독성이 강하여 조금만 누설되어도 눈, 코, 기관지 등을 심하게 자극한다.</t>
  </si>
  <si>
    <t>암모니아는 물에 잘 용해되지만 윤활유에는 잘 녹지 않는다.</t>
  </si>
  <si>
    <t>암모니아는 전기절연성이 양호하므로 밀폐식 압축기에 주로 사용된다.</t>
  </si>
  <si>
    <t>398.75</t>
  </si>
  <si>
    <t>481.28</t>
  </si>
  <si>
    <t>501.49</t>
  </si>
  <si>
    <t>560.25</t>
  </si>
  <si>
    <t>Vm = (π·S·n) / 60</t>
  </si>
  <si>
    <t>Vm = (S·n) / 60</t>
  </si>
  <si>
    <t>Vm = (S·n) / 30</t>
  </si>
  <si>
    <t>Vm = (S·n) / 120</t>
  </si>
  <si>
    <t>냉장실내 온도가 상승한다.</t>
  </si>
  <si>
    <t>증발온도 및 증발압력이 저하한다.</t>
  </si>
  <si>
    <t>냉동능력당 전력 소비량이 감소한다.</t>
  </si>
  <si>
    <t>냉동능력당 소요동력이 증대한다.</t>
  </si>
  <si>
    <t>65.3</t>
  </si>
  <si>
    <t>81.4</t>
  </si>
  <si>
    <t>전도란 물체 사이의 온도차에 의한 열의 이동 현상이다.</t>
  </si>
  <si>
    <t>대류란 유체의 순환에 의한 열의 이동 현상이다.</t>
  </si>
  <si>
    <t>대류 열전달계수의 단위는 열통과율의 단위와 같다.</t>
  </si>
  <si>
    <t>열전도율의 단위는 W/m2·K 이다.</t>
  </si>
  <si>
    <t>구동열원 입구제어</t>
  </si>
  <si>
    <t>증기토출 제어</t>
  </si>
  <si>
    <t>희석운전 제어</t>
  </si>
  <si>
    <t>버너 연소량 제어</t>
  </si>
  <si>
    <t>살수방식은 저온의 냉장창고용 유니트 쿨러 등에서 많이 사용된다.</t>
  </si>
  <si>
    <t>부동액 살포방식은 공기 중의 수분이 부동액에 흡수되므로 일정한 농도 관리가 필요하다.</t>
  </si>
  <si>
    <t>핫가스 제상방식은 응축기 출구측 고온의 액냉매를 이용한다.</t>
  </si>
  <si>
    <t>전기히터방식은 냉각관 배열의 일부에 핀튜브 형태의 전기히터를 삽입하여 착상부를 가열한다.</t>
  </si>
  <si>
    <t>토출가스 온도의 상승</t>
  </si>
  <si>
    <t>응축압력의 상승</t>
  </si>
  <si>
    <t>체적효율의 증대</t>
  </si>
  <si>
    <t>소요동력의 증대</t>
  </si>
  <si>
    <t>건조도</t>
  </si>
  <si>
    <t>자연순환식 보일러</t>
  </si>
  <si>
    <t>강제순환식 보일러</t>
  </si>
  <si>
    <t>연관 보일러</t>
  </si>
  <si>
    <t>관류 보일러</t>
  </si>
  <si>
    <t>예열 - 혼합 - 가열 - 물분무가습</t>
  </si>
  <si>
    <t>예열 - 혼합 - 가열 - 증기가습</t>
  </si>
  <si>
    <t>예열 - 증기가습 - 가열 - 증기가습</t>
  </si>
  <si>
    <t>혼합 - 제습 - 증기가습 - 가열</t>
  </si>
  <si>
    <t>냉풍·온풍 덕트내의 정압변동에 의해 송풍량이 예민하게 변화할 것</t>
  </si>
  <si>
    <t>혼합비율 변동에 따른 송풍량의 변동이 완만할 것</t>
  </si>
  <si>
    <t>냉풍·온풍 댐퍼의 공기누설이 적을 것</t>
  </si>
  <si>
    <t>자동제어 신뢰도가 높고 소음발생이 적을 것</t>
  </si>
  <si>
    <t>창의 열관류율</t>
  </si>
  <si>
    <t>창의 면적</t>
  </si>
  <si>
    <t>GHP 방식</t>
  </si>
  <si>
    <t>EHP 방식</t>
  </si>
  <si>
    <t>지역냉난방 방식</t>
  </si>
  <si>
    <t>축열방식</t>
  </si>
  <si>
    <t>인체에서 발생하는 잠열</t>
  </si>
  <si>
    <t>극간풍에 의한 잠열</t>
  </si>
  <si>
    <t>조명에서 발생하는 현열</t>
  </si>
  <si>
    <t>기기에서 발생하는 현열</t>
  </si>
  <si>
    <t>송풍기의 회전수 변화에 의한 방법</t>
  </si>
  <si>
    <t>흡입구에 설치한 베인에 의한 방법</t>
  </si>
  <si>
    <t>바이패스에 의한 방법</t>
  </si>
  <si>
    <t>스크롤 댐퍼에 의한 방법</t>
  </si>
  <si>
    <t>코일내의 순환수량은 코일 출입구의 수온차가 약 5~10°C가 되도록 선정한다.</t>
  </si>
  <si>
    <t>관내의 수속은 2~3m/s 내외가 되도록 한다.</t>
  </si>
  <si>
    <t>수량이 적어 관내의 수속이 늦게 될 때에는 더블 서킷(double circuit)을 사용한다.</t>
  </si>
  <si>
    <t>코일의 열수(N) = (qs × MTD) / (M×k×FA) 이다.</t>
  </si>
  <si>
    <t>19.4</t>
  </si>
  <si>
    <t>27.2</t>
  </si>
  <si>
    <t>35.5</t>
  </si>
  <si>
    <t>58.4</t>
  </si>
  <si>
    <t>61.2</t>
  </si>
  <si>
    <t>56.5</t>
  </si>
  <si>
    <t>52.4</t>
  </si>
  <si>
    <t>과부하 출력 : 운전시간 24시간 이후는 정미 출력의 10~20% 더 많이 출력되는 정도이다.</t>
  </si>
  <si>
    <t>정격 출력 : 정미 출력의 2배이다.</t>
  </si>
  <si>
    <t>상용출력 : 배관 손실을 고려하여 정미 출력의 1.05~1.10배 정도이다.</t>
  </si>
  <si>
    <t>정미출력 : 연속해서 운전할 수 있는 보일러의 최대능력이다.</t>
  </si>
  <si>
    <t>송풍기 풍량은 회전속도비에 비례하여 변화한다.</t>
  </si>
  <si>
    <t>송풍기 압력은 회전속도비의 3제곱에 비례하여 변화한다.</t>
  </si>
  <si>
    <t>송풍기 동력은 회전속도비의 제곱에 비례하여 변화한다.,</t>
  </si>
  <si>
    <t>송풍기 풍량, 압력, 동력은 모두 회전속도비에 제곱에 비례하여 변화한다.</t>
  </si>
  <si>
    <t>설비비가 많이 든다.</t>
  </si>
  <si>
    <t>온도변화가 많다.</t>
  </si>
  <si>
    <t>온수 순환이 좋다.</t>
  </si>
  <si>
    <t>안정성이 높다.</t>
  </si>
  <si>
    <t>열통과율은 구조체 표면 열전달 및 구조체내 열전도율에 대한 열이동의 과정을 총 합한 값을 말한다.</t>
  </si>
  <si>
    <t>표면 열전달 저항이 커지면 열통과율도 커진다.</t>
  </si>
  <si>
    <t>수평구조체의 경우 상향열류가 하향열류보다 열통과율이 작다.</t>
  </si>
  <si>
    <t>각종 재료의 열전도율은 대부분 함습율의 증가로 인하여 열전도율이 작아진다.</t>
  </si>
  <si>
    <t>증기난방</t>
  </si>
  <si>
    <t>온수난방</t>
  </si>
  <si>
    <t>각 실의 실온을 개별적으로 제어할 수가 있다.</t>
  </si>
  <si>
    <t>설비비가 다른 방식에 비해서 적게 든다.</t>
  </si>
  <si>
    <t>기계실에 기기류가 집중 설치되므로 운전, 보수가 용이하고, 진동, 소음의 전달 염려가 적다.</t>
  </si>
  <si>
    <t>외기의 도입이 용이하며 환기팬 등을 이용하면 외기냉방이 가능하고 전열교환기의 설치도 가능하다.</t>
  </si>
  <si>
    <t>벽체의 열통과에 의한 열손실</t>
  </si>
  <si>
    <t>유리창의 대류에 의한 열손실</t>
  </si>
  <si>
    <t>침입외기에 의한 난방손실</t>
  </si>
  <si>
    <t>외기부하</t>
  </si>
  <si>
    <t>1566.1</t>
  </si>
  <si>
    <t>1732.4</t>
  </si>
  <si>
    <t>1999.8</t>
  </si>
  <si>
    <t>2104.2</t>
  </si>
  <si>
    <t>덕트</t>
  </si>
  <si>
    <t>스프링클러</t>
  </si>
  <si>
    <t>냉동기</t>
  </si>
  <si>
    <t>L=AㆍB</t>
  </si>
  <si>
    <t>L=A+B</t>
  </si>
  <si>
    <t>X=AB+BA</t>
  </si>
  <si>
    <t>X=AB+(A+B)</t>
  </si>
  <si>
    <t>x3(t)=r(t)+3x2(t)-2c(t)</t>
  </si>
  <si>
    <t>x1(t)=c(t)</t>
  </si>
  <si>
    <t>메거(Megger)</t>
  </si>
  <si>
    <t>회로시험기</t>
  </si>
  <si>
    <t>R-L-C 미터</t>
  </si>
  <si>
    <t>검류계</t>
  </si>
  <si>
    <t>E/(RL)</t>
  </si>
  <si>
    <t>E</t>
  </si>
  <si>
    <t>E/R</t>
  </si>
  <si>
    <t>(RL)/E</t>
  </si>
  <si>
    <t>ON/OFF제어 동작</t>
  </si>
  <si>
    <t>비례제어 동작</t>
  </si>
  <si>
    <t>적분제어 동작</t>
  </si>
  <si>
    <t>미분제어 동작</t>
  </si>
  <si>
    <t>x</t>
  </si>
  <si>
    <t>z</t>
  </si>
  <si>
    <t>377</t>
  </si>
  <si>
    <t>-12-j6</t>
  </si>
  <si>
    <t>15.9-j5.27</t>
  </si>
  <si>
    <t>6+j6.3</t>
  </si>
  <si>
    <t>-4+j2</t>
  </si>
  <si>
    <t>가우스 법칙</t>
  </si>
  <si>
    <t>쿨롱의 법칙</t>
  </si>
  <si>
    <t>1/(wL)</t>
  </si>
  <si>
    <t>1/(w2L)</t>
  </si>
  <si>
    <t>1/(wM)</t>
  </si>
  <si>
    <t>1/(w2M)</t>
  </si>
  <si>
    <t>벨로우즈</t>
  </si>
  <si>
    <t>모든 초기값을 0으로 하였을 때 계의 입력신호의 라플라스 값에 대한 출력신호의 라플라스 값의 비</t>
  </si>
  <si>
    <t>모든 초기값을 1로 하였을 때 계의 입력신호의 라플라스 값에 대한 출력신호의 라플라스 값의 비</t>
  </si>
  <si>
    <t>모든 초기값을 ∞로 하였을 때 계의 입력신호의 라플라스 값에 대한 출력신호의 라플라스 값의 비</t>
  </si>
  <si>
    <t>모든 초기값을 입력과 출력의 비로 한다.</t>
  </si>
  <si>
    <t>전압</t>
  </si>
  <si>
    <t>암페어의 주회적분 법칙</t>
  </si>
  <si>
    <t>플레밍의 왼손 법칙</t>
  </si>
  <si>
    <t>목표값에 비례하는 기준 입력신호를 발생하는 요소이다.</t>
  </si>
  <si>
    <t>제어량의 값을 목표값과 비교하기 위하여 피드백 되는 요소이다.</t>
  </si>
  <si>
    <t>조작부와 조절부로 구성되고 동작신호를 조작량으로 변환하는 요소이다.</t>
  </si>
  <si>
    <t>기준입력과 주궤환신호의 차로 제어동작을 일으키는 요소이다.</t>
  </si>
  <si>
    <t>히스테리시스</t>
  </si>
  <si>
    <t>정밀도</t>
  </si>
  <si>
    <t>분해도</t>
  </si>
  <si>
    <t>제동계수</t>
  </si>
  <si>
    <t>순동 이음쇠 사용에 비해 모세관 현상에 의한 용융 확산이 어렵다.</t>
  </si>
  <si>
    <t>순동 이음쇠와 비교하여 용접재 부착력은 큰 차이가 없다.</t>
  </si>
  <si>
    <t>순동 이음쇠와 비교하여 냉벽 부분이 발생할 수 있다.</t>
  </si>
  <si>
    <t>순동 이음쇠 사용에 비해 열팽창의 불균일에 의한 부정적 틈새가 발생할 수 있다.</t>
  </si>
  <si>
    <t>P트랩</t>
  </si>
  <si>
    <t>10238</t>
  </si>
  <si>
    <t>20583</t>
  </si>
  <si>
    <t>38317</t>
  </si>
  <si>
    <t>40153</t>
  </si>
  <si>
    <t>가옥 배수관과 옥외의 하수관이 접속되는 근처</t>
  </si>
  <si>
    <t>배수 수직관의 최상단부</t>
  </si>
  <si>
    <t>수평 지관이나 횡주관의 기점부</t>
  </si>
  <si>
    <t>배수관이 45도 이상의 각도로 구부러지는 곳</t>
  </si>
  <si>
    <t>나사 접합</t>
  </si>
  <si>
    <t>인서트 접합</t>
  </si>
  <si>
    <t>소켓 접합</t>
  </si>
  <si>
    <t>용착 슬리브 접합</t>
  </si>
  <si>
    <t>중량이 무겁다.</t>
  </si>
  <si>
    <t>유체의 저항 손실이 적다.</t>
  </si>
  <si>
    <t>접합부 강도가 강하여 누수우려가 적다.</t>
  </si>
  <si>
    <t>보온피복 시공이 용이하다.</t>
  </si>
  <si>
    <t>에이콘 이음이라고도 한다.</t>
  </si>
  <si>
    <t>나사이음 및 용접이음이 필요 없다.</t>
  </si>
  <si>
    <t>그랩링, O-링, 스페이스 와셔가 필요하다.</t>
  </si>
  <si>
    <t>이종관 접합시는 어댑터를 사용하여 인서트 이음을 한다.</t>
  </si>
  <si>
    <t>오수</t>
  </si>
  <si>
    <t>우수</t>
  </si>
  <si>
    <t>잡배수</t>
  </si>
  <si>
    <t>특수배수</t>
  </si>
  <si>
    <t>배관의 입하에 의한 압력손실</t>
  </si>
  <si>
    <t>엘보, 티 등에 의한 압력손실</t>
  </si>
  <si>
    <t>배관의 직관부에서 일어나는 압력손실</t>
  </si>
  <si>
    <t>가스미터, 콕크, 밸브 등에 의한 압력손실</t>
  </si>
  <si>
    <t>운전 중 배관계 내에 대기압보다 낮은 개소가 있으면 접속부에서 공기를 흡입할 우려가 있기 때문에</t>
  </si>
  <si>
    <t>운전 중 수온에 알맞은 최소압력 이상으로 유지하지 않으면 순환수 비등이나 플래시 현상 발생 우려가 있기 때문에</t>
  </si>
  <si>
    <t>펌프의 운전으로 배관계 각 부의 압력이 감소하므로 수격작용, 공기정체 등의 문제가 생기기 때문에</t>
  </si>
  <si>
    <t>수온의 변화에 의한 체적의 팽창·수축으로 배관 각부에 악영향을 미치기 때문에</t>
  </si>
  <si>
    <t>흡입양정을 짧게 한다.</t>
  </si>
  <si>
    <t>펌프의 회전수를 낮춘다.</t>
  </si>
  <si>
    <t>단흡입 펌프를 사용한다.</t>
  </si>
  <si>
    <t>흡입관의 관경을 굵게, 굽힘을 적게 한다.</t>
  </si>
  <si>
    <t>급탕배관의 순환방식은 상향순환식, 하향순환식, 상하향 혼용순환식으로 구분된다.</t>
  </si>
  <si>
    <t>물에 증기를 직접 분사시켜 가열하는 기수혼합식의 사용증기압은 0.01MPa(0.1kgf/cm2)이하가 적당하다.</t>
  </si>
  <si>
    <t>가열에 따른 관의 신축을 흡수하기 위하여 팽창탱크를 설치한다.</t>
  </si>
  <si>
    <t>강제순환식 급탕배관의 구배는 1/200 ~ 1/300 정도로 한다.</t>
  </si>
  <si>
    <t>142</t>
  </si>
  <si>
    <t>158</t>
  </si>
  <si>
    <t>168</t>
  </si>
  <si>
    <t>176</t>
  </si>
  <si>
    <t>공기빼기 배기관을 설치한다.</t>
  </si>
  <si>
    <t>4°C의 물을 100°C로 높였을 때 팽창체적비율이 4.3% 정도이므로 이를 고려하여 팽창탱크를 설치한다.</t>
  </si>
  <si>
    <t>팽창탱크에는 오버 플로우관을 설치한다.</t>
  </si>
  <si>
    <t>팽창관에는 반드시 밸브를 설치한다.</t>
  </si>
  <si>
    <t>익스팬더 : 동관의 끝부분을 원형으로 정형 시 사용</t>
  </si>
  <si>
    <t>봄볼 : 주관에서 분기관을 따내기 작업 시 구멍을 뚫을 때 사용</t>
  </si>
  <si>
    <t>열풍 용접기 : PVC관의 접합, 수리를 위한 용접 시 사용</t>
  </si>
  <si>
    <t>리드형 오스타 : 강관에 수동으로 나사를 절삭할 때 사용</t>
  </si>
  <si>
    <t>나비밸브</t>
  </si>
  <si>
    <t>나사식 이음쇠</t>
  </si>
  <si>
    <t>그립식 관 이음쇠</t>
  </si>
  <si>
    <t>몰코 조인트 이음쇠</t>
  </si>
  <si>
    <t>MR 조인트 이음쇠</t>
  </si>
  <si>
    <t>일반적으로 다른 설비 기계류와 동일한 장소에 설치할 수 있어 관리가 용이하다.</t>
  </si>
  <si>
    <t>저탕량이 많으므로 피크부하에 대응할 수 있다.</t>
  </si>
  <si>
    <t>일반적으로 열원장치는 공조설비와 겸용하여 설치되기 때문에 열원단가가 싸다.</t>
  </si>
  <si>
    <t>배관이 연장되므로 열효율이 높다.</t>
  </si>
  <si>
    <t>수동식 팽창밸브</t>
  </si>
  <si>
    <t>팩리스 자동팽창밸브</t>
  </si>
  <si>
    <t>펠트</t>
  </si>
  <si>
    <t>탄화코르크</t>
  </si>
  <si>
    <t>암면</t>
  </si>
  <si>
    <t>예상온열감(PMV)</t>
  </si>
  <si>
    <t>터보냉동기 방식</t>
  </si>
  <si>
    <t>흡수식 냉동기 방식</t>
  </si>
  <si>
    <t>유리면 등의 표면에 결로가 생기는 것은 그 표면온도가 실내의 노점온도보다 높게 될 때이다.</t>
  </si>
  <si>
    <t>실내 공기 온도가 높으면 절대습도가 높다.</t>
  </si>
  <si>
    <t>실내 공기의 건구 온도가 그 공기의 노점 온도와의 차는 상대습도가 높을수록 작아진다.</t>
  </si>
  <si>
    <t>건구온도가 낮은 공기일수록 많은 수증기를 함유할 수 있다.</t>
  </si>
  <si>
    <t>10.2</t>
  </si>
  <si>
    <t>8.37</t>
  </si>
  <si>
    <t>8.00</t>
  </si>
  <si>
    <t>송풍기, 공조기의 토출측 및 흡입측</t>
  </si>
  <si>
    <t>연소의 우려가 있는 부분의 외벽 개구부</t>
  </si>
  <si>
    <t>분기덕트에서 풍량조정을 필요로 하는 곳</t>
  </si>
  <si>
    <t>덕트계에서 분기하여 사용하는 곳</t>
  </si>
  <si>
    <t>방화 댐퍼</t>
  </si>
  <si>
    <t>피봇 댐퍼</t>
  </si>
  <si>
    <t>터닝 베인</t>
  </si>
  <si>
    <t>환수방식에 따라 중력환수식과 진공환수식, 기계환수식으로 구분한다.</t>
  </si>
  <si>
    <t>배관방법에 따라 단관식과 복관식이 있다.</t>
  </si>
  <si>
    <t>예열시간이 길지만 열량 조절이 용이하다.</t>
  </si>
  <si>
    <t>운전 시 중기 해머로 인한 소음을 일으키기 쉽다.</t>
  </si>
  <si>
    <t>상당외기온도</t>
  </si>
  <si>
    <t>벽체로부터의 손실열량</t>
  </si>
  <si>
    <t>인체 부하</t>
  </si>
  <si>
    <t>틈새바람 부하</t>
  </si>
  <si>
    <t>357</t>
  </si>
  <si>
    <t>329</t>
  </si>
  <si>
    <t>제어기 세팅 값과 입/출수 조건 기록</t>
  </si>
  <si>
    <t>입/출구 공기의 습구온도</t>
  </si>
  <si>
    <t>연도 가스의 분석</t>
  </si>
  <si>
    <t>성능과 효율 측정 값을 기록, 설계 값과 비교</t>
  </si>
  <si>
    <t>자유면적 : 취출구 혹은 흡입구 구멍면적의 합계</t>
  </si>
  <si>
    <t>도달거리 : 기류의 중심속도가 0.25m/s에 이르렀을 때, 취출구에서의 수평거리</t>
  </si>
  <si>
    <t>유인비 : 전공기량에 대한 취출공기량(1차 공기)의 비</t>
  </si>
  <si>
    <t>강하도 : 수평으로 취출된 기류가 일정거리만큼 진행한 뒤 기류중심선과 취출구 중심과의 수직거리</t>
  </si>
  <si>
    <t>주 이용열로 증기난방은 잠열이고, 온수난방은 현열이다.</t>
  </si>
  <si>
    <t>증기난방에 비하여 온수난방은 방열량을 쉽게 조절할 수 있다.</t>
  </si>
  <si>
    <t>장거리 수송으로 증기난방은 발생증기압에 의하여, 온수난방은 자연순환력 또는 펌프 등의 기계력에 의한다.</t>
  </si>
  <si>
    <t>온수난방에 비하여 증기난방은 예열부하와 시간이 많이 소요된다.</t>
  </si>
  <si>
    <t>일반 댐퍼(Volume Control Damper) : 공기 유량조절이나 차단용이며, 아연도금 철판이나 알루미늄 재료로 제작된다.</t>
  </si>
  <si>
    <t>방화댐퍼(Fire Damper) : 방화벽을 관통하는 덕트에 설치되며, 화재 발생시 자동으로 폐쇄되어 화염의 전파를 방지한다.</t>
  </si>
  <si>
    <t>밸런싱 댐퍼(Balancing Damper) : 덕트의 여러 분기관에 설치되어 분기관의 풍량을 조절하며, 주로 T.A.B 시 사용된다.</t>
  </si>
  <si>
    <t>정풍량 댐퍼(Linear Volume Control Damper) : 에너지절약을 위해 결정된 유량을 선형적으로 조절하며, 역류방지 기능이 있어 비싸다.</t>
  </si>
  <si>
    <t>시스템의 검토 공정이 완료되고 시스템 검토보고서가 완료되어야 한다.</t>
  </si>
  <si>
    <t>설계도면 및 관련 자료를 검토한 내용을 토대로 하여 보고서 양식에 장비규격 등의 기준이 완료되어야 한다.</t>
  </si>
  <si>
    <t>댐퍼, 말단 유닛, 터미널의 개도는 완전 밀폐되어야 한다.</t>
  </si>
  <si>
    <t>제작사의 공기조화시 시운전이 완료되어야 한다.</t>
  </si>
  <si>
    <t>100℃ 미만</t>
  </si>
  <si>
    <t>130℃ 미만</t>
  </si>
  <si>
    <t>150℃ 미만</t>
  </si>
  <si>
    <t>170℃ 미만</t>
  </si>
  <si>
    <t>13.7</t>
  </si>
  <si>
    <t>18.8</t>
  </si>
  <si>
    <t>23.6</t>
  </si>
  <si>
    <t>1.21</t>
  </si>
  <si>
    <t>1.43</t>
  </si>
  <si>
    <t>85.5</t>
  </si>
  <si>
    <t>100.9</t>
  </si>
  <si>
    <t>312.7</t>
  </si>
  <si>
    <t>504.6</t>
  </si>
  <si>
    <t>증발기(냉각기)→흡수기→재생기→응축기</t>
  </si>
  <si>
    <t>증발기(냉각기)→재생기→흡수기→응축기</t>
  </si>
  <si>
    <t>흡수기→증발기(냉각기)→재생기→응축기</t>
  </si>
  <si>
    <t>흡수기→재생기→증발기(냉각기)→응축기</t>
  </si>
  <si>
    <t>9540</t>
  </si>
  <si>
    <t>2200</t>
  </si>
  <si>
    <t>954</t>
  </si>
  <si>
    <t>273.3</t>
  </si>
  <si>
    <t>655.7</t>
  </si>
  <si>
    <t>1357.2</t>
  </si>
  <si>
    <t>2616.8</t>
  </si>
  <si>
    <t>0.21</t>
  </si>
  <si>
    <t>3.45</t>
  </si>
  <si>
    <t>4.61</t>
  </si>
  <si>
    <t>5.36</t>
  </si>
  <si>
    <t>간극체적(top clearance)이 작을수록 체적효율은 작다.</t>
  </si>
  <si>
    <t>같은 흡입압력, 같은 증기 과열도에서 압축비가 클수록 체적효율은 작다.</t>
  </si>
  <si>
    <t>피스톤 링 및 흡입 밸브의 시트에서 누설이 작을수록 체적효율이 작다.</t>
  </si>
  <si>
    <t>이론적 요구 압축동력과 실제 소요 압축동력의 비이다.</t>
  </si>
  <si>
    <t>액관이 직사광선에 노출되었다</t>
  </si>
  <si>
    <t>응축기의 냉각수 유량이 갑자기 많아졌다.</t>
  </si>
  <si>
    <t>액관이 현저하게 입상하거나 지나치게 길다.</t>
  </si>
  <si>
    <t>관의 지름이 작거나 관 내 스케일에 의해 관경이 작아졌다.</t>
  </si>
  <si>
    <t>가용전의 용융온도는 일반적으로 75℃이하로 되어 있다.</t>
  </si>
  <si>
    <t>가용전은 Sn, Cd, Bi 등의 합금이다.</t>
  </si>
  <si>
    <t>온도상승에 따른 이상 고압으로부터 응축기 파손을 방지한다.</t>
  </si>
  <si>
    <t>가용전의 구경은 안전밸브 최소구경의 1/2 이하이어야 한다.</t>
  </si>
  <si>
    <t>냉매와 비등온도 차이가 작을 것</t>
  </si>
  <si>
    <t>화학적으로 안정하고 부식성이 없을 것</t>
  </si>
  <si>
    <t>재생에 필요한 열량이 크지 않을 것</t>
  </si>
  <si>
    <t>점성이 작을 것</t>
  </si>
  <si>
    <t>냉동능력이 감소한다.</t>
  </si>
  <si>
    <t>피스톤의 체적 배출량이 감소한다.</t>
  </si>
  <si>
    <t>체적효율이 저하한다.</t>
  </si>
  <si>
    <t>실제 냉매 흡입량이 감소한다.</t>
  </si>
  <si>
    <t>2.09</t>
  </si>
  <si>
    <t>6.27</t>
  </si>
  <si>
    <t>14.6</t>
  </si>
  <si>
    <t>비등점이 높고, 응고점이 낮을 것</t>
  </si>
  <si>
    <t>점도가 낮을 것</t>
  </si>
  <si>
    <t>열전달률이 작을 것</t>
  </si>
  <si>
    <t>0.102</t>
  </si>
  <si>
    <t>0.132</t>
  </si>
  <si>
    <t>0.192</t>
  </si>
  <si>
    <t>입구 상태가 크다.</t>
  </si>
  <si>
    <t>출구 상태가 크다.</t>
  </si>
  <si>
    <t>같다.</t>
  </si>
  <si>
    <t>형식에는 일반적으로 벨로즈식과 다이어프램식이 있다.</t>
  </si>
  <si>
    <t>구조는 크게 감온부와 작동부로 구성된다.</t>
  </si>
  <si>
    <t>만액식 증발기나 건식 증발기에 모두 사용이 가능하다.</t>
  </si>
  <si>
    <t>증발기 내 압력을 일정하게 유지하도록 냉매유량을 조절한다.</t>
  </si>
  <si>
    <t>열전달량은   와 같다.</t>
  </si>
  <si>
    <t>열전달량은   보다 크다.</t>
  </si>
  <si>
    <t>㉠ 2분의 1 이상, ㉡ 2분의 1 미만</t>
  </si>
  <si>
    <t>㉠ 2분의 1 초과, ㉡ 2분의 1 이하</t>
  </si>
  <si>
    <t>㉠ 5분의 2 이상, ㉡ 5분의 2 미만</t>
  </si>
  <si>
    <t>㉠ 5분의 2 초과, ㉡ 5분의 2 이하</t>
  </si>
  <si>
    <t>한국기계설비건설협회</t>
  </si>
  <si>
    <t>대한기계설비건설협회</t>
  </si>
  <si>
    <t>한국공작기계산업협회</t>
  </si>
  <si>
    <t>한국건설기계산업협회</t>
  </si>
  <si>
    <t>냉동능력 3톤 이상인 냉동기</t>
  </si>
  <si>
    <t>냉동능력 5톤 이상인 냉동기</t>
  </si>
  <si>
    <t>냉동능력 8톤 이상인 냉동기</t>
  </si>
  <si>
    <t>냉동능력 10톤 이상인 냉동기</t>
  </si>
  <si>
    <t>배율기</t>
  </si>
  <si>
    <t>저항기</t>
  </si>
  <si>
    <t>계기용변압기</t>
  </si>
  <si>
    <t>메거에 의한 방법</t>
  </si>
  <si>
    <t>전압, 전류계에 의한 방법</t>
  </si>
  <si>
    <t>전위차계에 의한 방법</t>
  </si>
  <si>
    <t>더블브리지에 의한 방법</t>
  </si>
  <si>
    <t>2500</t>
  </si>
  <si>
    <t>유도전동기가 정지 상태인 것을 나타낸다.</t>
  </si>
  <si>
    <t>유도전동기가 전부하 상태인 것을 나타낸다.</t>
  </si>
  <si>
    <t>유도전동기가 동기속도로 회전한다는 것이다.</t>
  </si>
  <si>
    <t>유도전동기가 제동기의 역할을 한다는 것이다.</t>
  </si>
  <si>
    <t>Im coswt</t>
  </si>
  <si>
    <t>Im sinwt</t>
  </si>
  <si>
    <t>Im cos(wt+90°)</t>
  </si>
  <si>
    <t>Im sin(wt-90°)</t>
  </si>
  <si>
    <t>A-B점</t>
  </si>
  <si>
    <t>A-C점</t>
  </si>
  <si>
    <t>B-C점</t>
  </si>
  <si>
    <t>B-D점</t>
  </si>
  <si>
    <t>자세</t>
  </si>
  <si>
    <t>직권 정류자 전동기</t>
  </si>
  <si>
    <t>직류 복권 전동기</t>
  </si>
  <si>
    <t>기준 압력</t>
  </si>
  <si>
    <t>동작 신호</t>
  </si>
  <si>
    <t>궤환 신호</t>
  </si>
  <si>
    <t>OR</t>
  </si>
  <si>
    <t>AND</t>
  </si>
  <si>
    <t>NOR</t>
  </si>
  <si>
    <t>플래쉬 밸브 또는 급속 개폐식 수전을 사용한다.</t>
  </si>
  <si>
    <t>관 지름은 유속이 2.0~2.5m/s 이내가 되도록 설정한다.</t>
  </si>
  <si>
    <t>역류 방지를 위하여 체크 밸브를 설치하는 것이 좋다.</t>
  </si>
  <si>
    <t>급수관에서 분기할 때에는 T 이음을 사용한다.</t>
  </si>
  <si>
    <t>L관</t>
  </si>
  <si>
    <t>M관</t>
  </si>
  <si>
    <t>K관</t>
  </si>
  <si>
    <t>N관</t>
  </si>
  <si>
    <t>덕트 내 정압손실을 적게 설계할 것</t>
  </si>
  <si>
    <t>덕트의 경로는 가능한 최장거리로 할 것</t>
  </si>
  <si>
    <t>소음 및 진동이 적게 설계할 것</t>
  </si>
  <si>
    <t>건물의 구조에 맞드록 설계할 것</t>
  </si>
  <si>
    <t>건물 내 배관은 안전을 고려, 벽, 바닥 등에 매설하여 시공한다.</t>
  </si>
  <si>
    <t>건축물의 벽을 관통하는 부분의 배관에는 보호관 및 부식방지 피복을 한다.</t>
  </si>
  <si>
    <t>배관의 경로와 위치는 장래의 계획, 다른 설비와의 조화 등을 고려하여 정한다.</t>
  </si>
  <si>
    <t>부식의 우려가 있는 장소에 배관하는 경우에는 방식, 절연조치를 한다.</t>
  </si>
  <si>
    <t>완전한 응축수를 회수하기 위함이다.</t>
  </si>
  <si>
    <t>고온증기의 동파 방지시설이다.</t>
  </si>
  <si>
    <t>열전도 차단을 위한 보온단열 구간이다.</t>
  </si>
  <si>
    <t>익스팬션 조인트이다.</t>
  </si>
  <si>
    <t>표면시공이 좋아야 한다.</t>
  </si>
  <si>
    <t>재질자체의 모세관 현상이 커야 한다.</t>
  </si>
  <si>
    <t>보냉 효율이 좋아야 한다.</t>
  </si>
  <si>
    <t>난연성이나 불연성이어야 한다.</t>
  </si>
  <si>
    <t>5~10m/s</t>
  </si>
  <si>
    <t>15~20m/s</t>
  </si>
  <si>
    <t>30~50m/s</t>
  </si>
  <si>
    <t>60~70m/s</t>
  </si>
  <si>
    <t>단관식 상향 증기 난방법</t>
  </si>
  <si>
    <t>단관식 하향 증기 난방법</t>
  </si>
  <si>
    <t>진공환수식 증기 난방법</t>
  </si>
  <si>
    <t>기계환수식 증기 난방법</t>
  </si>
  <si>
    <t>온수 방열기마다 반드시 수동식 에어벤트를 부착한다.</t>
  </si>
  <si>
    <t>배관 중 공기가 고일 우려가 있는 곳에는 에어벤트를 설치한다.</t>
  </si>
  <si>
    <t>수리나 난방 휴지시의 배수를 위한 드레인 밸브를 설치한다.</t>
  </si>
  <si>
    <t>보일러에서 팽창탱크에 이르는 팽창관에는 밸브를 2개 이상 부착한다.</t>
  </si>
  <si>
    <t>펌프의 흡입측에는 압력계를, 토출측에는 진공계(연성계)를 설치한다.</t>
  </si>
  <si>
    <t>흡입관이나 토출관에는 펌프의 진동이나 관의 열팽창을 흡수하기 위하여 신축이음을 한다.</t>
  </si>
  <si>
    <t>흡입관의 수평배관은 펌프를 향해 1/50~1/100의 올림구배를 준다.</t>
  </si>
  <si>
    <t>토출관의 게이트밸브 설치높이는 1.3m 이상으로 하고 바로 위에 체크밸브를 설치한다.</t>
  </si>
  <si>
    <t>재질 내 수분이 작을수록</t>
  </si>
  <si>
    <t>재료의 밀도가 클 수록</t>
  </si>
  <si>
    <t>납관</t>
  </si>
  <si>
    <t>200.2</t>
  </si>
  <si>
    <t>납땜 이음</t>
  </si>
  <si>
    <t>열간 이음</t>
  </si>
  <si>
    <t>플라스턴 이음</t>
  </si>
  <si>
    <t>압력탱크 방식</t>
  </si>
  <si>
    <t>수도직결 방식</t>
  </si>
  <si>
    <t>부스터 방식</t>
  </si>
  <si>
    <t>고가탱크 방식</t>
  </si>
  <si>
    <t>유수식</t>
  </si>
  <si>
    <t>중수식</t>
  </si>
  <si>
    <t>무수식</t>
  </si>
  <si>
    <t>고압식</t>
  </si>
  <si>
    <t>곡률반경</t>
  </si>
  <si>
    <t>내경</t>
  </si>
  <si>
    <t>외경</t>
  </si>
  <si>
    <t>스케줄번호</t>
  </si>
  <si>
    <t>저온 복사난방 중 바닥 복사난방은 특히 실내기온의 온도분포가 균일하다.</t>
  </si>
  <si>
    <t>온풍난방은 공장과 같은 난방에 많이 쓰이고 설비비가 싸며 예열시간이 짧다.</t>
  </si>
  <si>
    <t>온수난방은 배관부식이 크고 워밍업 시간이 증기난방보다 짧으며 관의 동파 우려가 있다.</t>
  </si>
  <si>
    <t>증기난방은 부하변동에 대응한 조절이 곤란하고 실온분포가 온수난방보다 나쁘다.</t>
  </si>
  <si>
    <t>전압이 증가한다.</t>
  </si>
  <si>
    <t>동압이 감소한다.</t>
  </si>
  <si>
    <t>정압이 증가한다.</t>
  </si>
  <si>
    <t>풍속은 감소한다.</t>
  </si>
  <si>
    <t>모듈방식</t>
  </si>
  <si>
    <t>셔터방식</t>
  </si>
  <si>
    <t>평커루버 방식</t>
  </si>
  <si>
    <t>클래스 방식</t>
  </si>
  <si>
    <t>순환수를 분무하는 방법</t>
  </si>
  <si>
    <t>온수를 분무하는 방법</t>
  </si>
  <si>
    <t>수증기를 분무하는 방법</t>
  </si>
  <si>
    <t>외부공기를 가열하는 방법</t>
  </si>
  <si>
    <t>냉각수 펌프</t>
  </si>
  <si>
    <t>냉수 순환펌프</t>
  </si>
  <si>
    <t>온수 순환펌프</t>
  </si>
  <si>
    <t>응축수(진공) 펌프</t>
  </si>
  <si>
    <t>하향공급식의 경우에는 상향공급식의 경우보다 배관경이 커야 한다.</t>
  </si>
  <si>
    <t>상향공급식의 경우에는 하향공급식의 경우보다 배관경이 커야 한다.</t>
  </si>
  <si>
    <t>상향공급식이나 하향공급식은 배관경과 무관하다.</t>
  </si>
  <si>
    <t>하향공급식의 경우 상향공급식보다 워터해머를 일으키기 쉬운 배관법이다.</t>
  </si>
  <si>
    <t>8.7</t>
  </si>
  <si>
    <t>유리</t>
  </si>
  <si>
    <t>얼음</t>
  </si>
  <si>
    <t>㉡</t>
  </si>
  <si>
    <t>㉢</t>
  </si>
  <si>
    <t>㉣</t>
  </si>
  <si>
    <t>슬러지는 적절한 분출로 제거한다.</t>
  </si>
  <si>
    <t>스케일 방지 성분인 칼슘의 생성을 돕기 위해 경도가 높은 물을 보일러수로 활용한다.</t>
  </si>
  <si>
    <t>경수연화장치를 이용하여 스케일 생성을 방지한다.</t>
  </si>
  <si>
    <t>인산염을 일정농도가 되도록 투입한다.</t>
  </si>
  <si>
    <t>5 → 1 : 가습</t>
  </si>
  <si>
    <t>5 → 2 : 현열냉각</t>
  </si>
  <si>
    <t>5 → 3 : 냉각가습</t>
  </si>
  <si>
    <t>5 → 4 : 가열감습</t>
  </si>
  <si>
    <t>급기 덕트</t>
  </si>
  <si>
    <t>배기 덕트</t>
  </si>
  <si>
    <t>외기 덕트</t>
  </si>
  <si>
    <t>배연 덕트</t>
  </si>
  <si>
    <t>13.6</t>
  </si>
  <si>
    <t>온도 측정 위치는 증발기 및 응축기의 입·출구에서 최대한 가까운 곳으로 한다.</t>
  </si>
  <si>
    <t>유량 측정 위치는 펌프의 출구에서 가장 가까운 곳으로 한다.</t>
  </si>
  <si>
    <t>압력 측정 위치는 입·출구에 설치된 압력계용 탭에서 한다.</t>
  </si>
  <si>
    <t>배기가스 온도 측정 위치는 연소기의 온도계 설치 위치 또는 시료 채취 출구를 이용한다.</t>
  </si>
  <si>
    <t>건구온도는 높아지고, 습구온도는 낮아진다.</t>
  </si>
  <si>
    <t>절대온도는 높아지고, 습구온도는 높아진다.</t>
  </si>
  <si>
    <t>상대습도는 높아지고, 건구온도는 낮아진다.</t>
  </si>
  <si>
    <t>건구온도는 높아지고, 상대습도는 낮아진다.</t>
  </si>
  <si>
    <t>입형 보일러</t>
  </si>
  <si>
    <t>주철제 보일러</t>
  </si>
  <si>
    <t>노통 보일러</t>
  </si>
  <si>
    <t>예열시간이 짧다.</t>
  </si>
  <si>
    <t>실내온도의 조절이 용이하다.</t>
  </si>
  <si>
    <t>방열기 표면의 온도가 낮아 쾌적한 느낌을 준다.</t>
  </si>
  <si>
    <t>실내에서 상하온도차가 작으며, 방열량의 제어가 다른 난방에 비해 쉽다.</t>
  </si>
  <si>
    <t>a의 냉매관은 저단압축기에서 중간냉각기로 냉매가 유입되는 배관이다.</t>
  </si>
  <si>
    <t>b는 제1(중간냉각기 앞)팽창밸브이다.</t>
  </si>
  <si>
    <t>d부분의 냉매증기온도는 a부분의 냉매 증기온도보다 낮다.</t>
  </si>
  <si>
    <t>a와 c의 냉매 순환량은 같다.</t>
  </si>
  <si>
    <t>물(냉매) - 프레온(흡수제)</t>
  </si>
  <si>
    <t>암모니아(냉매) - 물(흡수제)</t>
  </si>
  <si>
    <t>메틸아민(냉매) - 황산(흡수제)</t>
  </si>
  <si>
    <t>물(냉매) - 디메틸에테르(흡수제)</t>
  </si>
  <si>
    <t>303.2K, 117.8kJ</t>
  </si>
  <si>
    <t>303.2K, 124.9kJ</t>
  </si>
  <si>
    <t>439.7K, 117.8kJ</t>
  </si>
  <si>
    <t>439.7K, 124.9kJ</t>
  </si>
  <si>
    <t>냉각실 온도가 일정한 경우, 냉각실 온도와 증발기내 냉매 증발온도의 차이가 작을수록 압축기 효율은 좋다.</t>
  </si>
  <si>
    <t>동일조건에서 건식 증발기는 만액식 증발기에 비해 충전 냉매량이 적다.</t>
  </si>
  <si>
    <t>일반적으로 건식 증발기 입구에서의 냉매의 증기가 액냉매에 섞여있고, 출구에서 냉매는 과열도를 갖는다.</t>
  </si>
  <si>
    <t>만액식 증발기에서는 증발기 내부에 윤활유가 고일 염려가 없어 윤활유를 압축기로 보내는 장치가 필요하지 않다.</t>
  </si>
  <si>
    <t>1 mAq</t>
  </si>
  <si>
    <t>73.56 mmHg</t>
  </si>
  <si>
    <t>980.665 Pa</t>
  </si>
  <si>
    <t>0.98 N/cm2</t>
  </si>
  <si>
    <t>압축기 흡입증기 과열도를 낮추어 압축 효율을 높이기 위함</t>
  </si>
  <si>
    <t>일종의 재생 사이클을 만들기 위함</t>
  </si>
  <si>
    <t>냉매액을 과냉시켜 플래시 가스 발생을 억제하기 위함</t>
  </si>
  <si>
    <t>이원냉동 사이클에서의 캐스케이드 응축기를 만들기 위함</t>
  </si>
  <si>
    <t>30.7</t>
  </si>
  <si>
    <t>34.7</t>
  </si>
  <si>
    <t>44.8</t>
  </si>
  <si>
    <t>50.0</t>
  </si>
  <si>
    <t>432</t>
  </si>
  <si>
    <t>454</t>
  </si>
  <si>
    <t>469</t>
  </si>
  <si>
    <t>냉동사이클이 1-2-3-4-1에서 1-B-C-4-1로 변하는 경우 냉매 1kg당 압축일의 증가는 (hB-h1) 이다.</t>
  </si>
  <si>
    <t>냉동사이클이 1-2-3-4-1에서 1-B-C-4-1로 변하는 경우 성적계수는 [(h1-h4)/(h2-h1)]에서 [(h1-h4)/(hB-h1)]로 된다.</t>
  </si>
  <si>
    <t>냉동사이클이 1-2-3-4-1에서 A-2-3-D-A로 변하는 경우 증발압력이 P1에서 PA로 낮아져 압축비는 (P2/P1)에서 (P1/PA)로 된다.</t>
  </si>
  <si>
    <t>냉동사이클이 1-2-3-4-1에서 A-2-3-D-A로 변하는 경우 냉동효과는 (h1-h4)에서 (hA-h4)로 감소하지만, 압축기 흡입증기의 비체적은 변하지 않는다.</t>
  </si>
  <si>
    <t>정압식 자동 팽창밸브</t>
  </si>
  <si>
    <t>플로트식 팽창밸브</t>
  </si>
  <si>
    <t>1.91</t>
  </si>
  <si>
    <t>1.83</t>
  </si>
  <si>
    <t>1.67</t>
  </si>
  <si>
    <t>이상기체의 내부에너지는 압력이 높아지면 증가한다.</t>
  </si>
  <si>
    <t>이상기체의 내부에너지는 온도만의 함수이다.</t>
  </si>
  <si>
    <t>이상기체의 내부에너지는 항상 일정하다.</t>
  </si>
  <si>
    <t>이상기체의 내부에너지는 온도와 무관하다.</t>
  </si>
  <si>
    <t>열전 냉동장치</t>
  </si>
  <si>
    <t>흡수식 냉동장치</t>
  </si>
  <si>
    <t>교축팽창식 냉동장치</t>
  </si>
  <si>
    <t>증기압축식 냉동장치</t>
  </si>
  <si>
    <t>126.1</t>
  </si>
  <si>
    <t>116.2</t>
  </si>
  <si>
    <t>97.1</t>
  </si>
  <si>
    <t>87.1</t>
  </si>
  <si>
    <t>열역학적 과정에서 열과 일은 모두 경로에 무관한 상태함수로 나타낸다.</t>
  </si>
  <si>
    <t>일과 열의 단위는 대표적으로 Watt(W)를 사용한다.</t>
  </si>
  <si>
    <t>열역학 제1법칙은 열과 일의 방향성을 제시한다.</t>
  </si>
  <si>
    <t>한 사이클 과정을 지나 원래 상태로 돌아왔을 때 시스템에 가해진 전체 열량은 시스템이 수행한 전체 일의 양과 같다.</t>
  </si>
  <si>
    <t>3천제곱미터 이상</t>
  </si>
  <si>
    <t>4천제곱미터 이상</t>
  </si>
  <si>
    <t>5천제곱미터 이상</t>
  </si>
  <si>
    <t>6천제곱미터 이상</t>
  </si>
  <si>
    <t>연면적 1만 제곱미터 이상인 건축물</t>
  </si>
  <si>
    <t>목욕장으로 사용되는 바닥면적 합계가 500제곱미터 이상인 건축물</t>
  </si>
  <si>
    <t>기숙사로 사용되는 바닥면적 합계가 1천제곱미터 이상인 건축물</t>
  </si>
  <si>
    <t>판매시설로 사용되는 바닥면적 합계가 3천제곱미터 이상인 건축물</t>
  </si>
  <si>
    <t>가, 나</t>
  </si>
  <si>
    <t>나, 다</t>
  </si>
  <si>
    <t>가, 나, 다</t>
  </si>
  <si>
    <t>냉매설비 및 압축기용 원동기가 하나의 프레임 위에 일체로 조립된 것</t>
  </si>
  <si>
    <t>냉동설비를 사용할 때 스톱밸브 조작이 필요한 것</t>
  </si>
  <si>
    <t>응축기 유닛 및 증발유닛이 냉매배관으로 연결된 것으로 하루 냉동능력이 20톤 미만인 공조용 패키지에어콘</t>
  </si>
  <si>
    <t>사용장소에 분할 반입하는 경우에는 냉매설비에 용접 또는 절단을 수반하는 공사를 하지 않고 재조립하여 냉동제조용으로 사용할 수 있는 것</t>
  </si>
  <si>
    <t>등록취소</t>
  </si>
  <si>
    <t>업무정지 2개월</t>
  </si>
  <si>
    <t>업무정지 1개월</t>
  </si>
  <si>
    <t>시정명령</t>
  </si>
  <si>
    <t>소음이 작아야 한다.</t>
  </si>
  <si>
    <t>기동 토크가 작아야 한다.</t>
  </si>
  <si>
    <t>회전부분의 관성모멘트가 작아야 한다.</t>
  </si>
  <si>
    <t>가속도의 변화비율이 일정 값이 되어야 한다.</t>
  </si>
  <si>
    <t>(A) : 직권발전기, (B) : 가동복권발전기,</t>
  </si>
  <si>
    <t>(A) : 분권발전기, (B) : 직권발전기,</t>
  </si>
  <si>
    <t>(A) : 직권발전기, (B) : 분권발전기,</t>
  </si>
  <si>
    <t>(A) : 분권발전기, (B) : 가동복권발전기,</t>
  </si>
  <si>
    <t>조작부</t>
  </si>
  <si>
    <t>제어부</t>
  </si>
  <si>
    <t>비교부</t>
  </si>
  <si>
    <t>17.3</t>
  </si>
  <si>
    <t>역률은   로 계산할 수 있다.</t>
  </si>
  <si>
    <t>역률을 이용하여 교류전력의 효율을 알 수 있다.</t>
  </si>
  <si>
    <t>역률이 클수록 유효전력보다 무효전력이 커진다.</t>
  </si>
  <si>
    <t>교류회로의 전압과 전류의 위상차에 코사인(cos)을 취한 값이다.</t>
  </si>
  <si>
    <t>오픈루프 제어</t>
  </si>
  <si>
    <t>2, 3</t>
  </si>
  <si>
    <t>-2, -3</t>
  </si>
  <si>
    <t>2, -3</t>
  </si>
  <si>
    <t>-2, 3</t>
  </si>
  <si>
    <t>전류가 전압보다 약 37° 뒤진다.</t>
  </si>
  <si>
    <t>전류가 전압보다 약 37° 앞선다.</t>
  </si>
  <si>
    <t>전류가 전압보다 약 43° 뒤진다.</t>
  </si>
  <si>
    <t>전류가 전압보다 약 43° 앞선다.</t>
  </si>
  <si>
    <t>검상기</t>
  </si>
  <si>
    <t>플레밍의 오른손법칙 - 발전기</t>
  </si>
  <si>
    <t>플레밍의 왼손법칙 - 전동기</t>
  </si>
  <si>
    <t>플레밍의 왼손법칙 - 발전기</t>
  </si>
  <si>
    <t>플레밍의 오른손법칙 – 전동기</t>
  </si>
  <si>
    <t>후크 미터(클램프 메타)</t>
  </si>
  <si>
    <t>절연저항계</t>
  </si>
  <si>
    <t>어스 테스터</t>
  </si>
  <si>
    <t>{(a+b)d+c}e</t>
  </si>
  <si>
    <t>{(ab+c)d}+e</t>
  </si>
  <si>
    <t>{(a+b)c+d}e</t>
  </si>
  <si>
    <t>(ab+d)c+e</t>
  </si>
  <si>
    <t>배수 수평 주관과 배수 수평 분기관의 분기점에 설치</t>
  </si>
  <si>
    <t>배수관이 45° 이상의 각도로 방향을 전환하는 곳에 설치</t>
  </si>
  <si>
    <t>길이가 긴 수평 배수관인 경우 관경이 100A 이하일 때 5m 마다 설치</t>
  </si>
  <si>
    <t>배수 수직관의 제일 밑 부분에 설치</t>
  </si>
  <si>
    <t>디스크 트랩</t>
  </si>
  <si>
    <t>피셔식 정압기</t>
  </si>
  <si>
    <t>액셜 플로우식 정압기</t>
  </si>
  <si>
    <t>가스미터식 정압기</t>
  </si>
  <si>
    <t>레이놀드식 정압기</t>
  </si>
  <si>
    <t>신축량이 크고 신축으로 인한 응력이 생기지 않는다.</t>
  </si>
  <si>
    <t>직선으로 이음하므로 설치 공간이 루프형에 비하여 적다.</t>
  </si>
  <si>
    <t>배관에 곡선부가 있어도 파손이 되지 않는다.</t>
  </si>
  <si>
    <t>장시간 사용 시 패킹의 마모로 누수의 원인이 된다.</t>
  </si>
  <si>
    <t>증기 사일렌서</t>
  </si>
  <si>
    <t>저탕조</t>
  </si>
  <si>
    <t>보일러</t>
  </si>
  <si>
    <t>고가수조</t>
  </si>
  <si>
    <t>배관용 탄소강관 : SPA</t>
  </si>
  <si>
    <t>저온배관용 탄소강관 : SPPT</t>
  </si>
  <si>
    <t>고압배관용 탄소강관 : SPTH</t>
  </si>
  <si>
    <t>압력배관용 탄소강관 : SPPS</t>
  </si>
  <si>
    <t>기볼트 접합</t>
  </si>
  <si>
    <t>테이퍼 접합</t>
  </si>
  <si>
    <t>하트포드 접속법</t>
  </si>
  <si>
    <t>리프트 접속법</t>
  </si>
  <si>
    <t>스위블 접속법</t>
  </si>
  <si>
    <t>슬리브 접속법</t>
  </si>
  <si>
    <t>증기주관에서 지관을 분기하는 경우 관의 팽창을 고려하여 스위블 이음법으로 한다.</t>
  </si>
  <si>
    <t>진공환수식 배관의 증기주관은 1/100~1/200 선상향 구배로 한다.</t>
  </si>
  <si>
    <t>주형방열기는 일반적으로 벽에서 50~60mm 정도 떨어지게 설치한다.</t>
  </si>
  <si>
    <t>보일러 주변의 배관방버에서는 증기관과 환수관 사이에 밸러스관을 달고, 하트포드 접속법을 사용한다.</t>
  </si>
  <si>
    <t>도피관을 설치하여 옥상탱크에 연결한다.</t>
  </si>
  <si>
    <t>수압관을 갑자기 높인다.</t>
  </si>
  <si>
    <t>밸브나 수도꼭지를 갑자기 열고 닫는다.</t>
  </si>
  <si>
    <t>급폐쇄형 밸브 근처에 공기실을 설치한다.</t>
  </si>
  <si>
    <t>그루브 이음</t>
  </si>
  <si>
    <t>그립 이음</t>
  </si>
  <si>
    <t>플레어 이음</t>
  </si>
  <si>
    <t>2.92</t>
  </si>
  <si>
    <t>3.03</t>
  </si>
  <si>
    <t>3.72</t>
  </si>
  <si>
    <t>4.07</t>
  </si>
  <si>
    <t>워터햄머 어레스터</t>
  </si>
  <si>
    <t>버큠브레이커</t>
  </si>
  <si>
    <t>강관의 종류</t>
  </si>
  <si>
    <t>제조회사명</t>
  </si>
  <si>
    <t>제조방법</t>
  </si>
  <si>
    <t>제품표시</t>
  </si>
  <si>
    <t>공기여과기 → 공기가열기 → 공기가습기 → 공기냉각기</t>
  </si>
  <si>
    <t>공기가열기 → 공기여과기 → 공기냉각기 → 공기가습기</t>
  </si>
  <si>
    <t>공기여과기 → 공기가습기 → 공기가열기 → 공기냉각기</t>
  </si>
  <si>
    <t>공기여과기 → 공기냉각기 → 공기가열기 → 공기가습기</t>
  </si>
  <si>
    <t>신축 허용</t>
  </si>
  <si>
    <t>부식 방지</t>
  </si>
  <si>
    <t>진동 방지</t>
  </si>
  <si>
    <t>해체 용이</t>
  </si>
  <si>
    <t>규조토</t>
  </si>
  <si>
    <t>발포 폴리스티렌</t>
  </si>
  <si>
    <t>공조냉동기계산업기사</t>
  </si>
  <si>
    <t>열매온도가 높아 방열기의 방열면적이 작아진다.</t>
  </si>
  <si>
    <t>예열 시간이 짧다.</t>
  </si>
  <si>
    <t>부하변동에 따른 방열량의 제어가 곤란하다.</t>
  </si>
  <si>
    <t>증기의 증발현열을 이용한다.</t>
  </si>
  <si>
    <t>예열부하가 거의 없으므로 가동시간이 아주 짧다.</t>
  </si>
  <si>
    <t>취급이 간단하고 취급자격자를 필요로 하지 않는다.</t>
  </si>
  <si>
    <t>방열기기나 배관 등의 시설이 필요 없으므로 설비비가 싸다.</t>
  </si>
  <si>
    <t>토출 공기온도가 높으므로 쾌적성이 좋다.</t>
  </si>
  <si>
    <t>운전비의 절약이 가능하다.</t>
  </si>
  <si>
    <t>동시 부하율이 고려하여 기기 용량을 결정하므로 설비용량을 적게 할 수 있다.</t>
  </si>
  <si>
    <t>시운전시 각 토출구의 풍량조정이 복잡하다.</t>
  </si>
  <si>
    <t>부하변동에 대하여 제어응답이 빠르기 때문에 거주성이 향상된다.</t>
  </si>
  <si>
    <t>1.212×Q×△t</t>
  </si>
  <si>
    <t>539×Q×△x</t>
  </si>
  <si>
    <t>2501×Q×△x</t>
  </si>
  <si>
    <t>3001.2×Q×trianglex</t>
  </si>
  <si>
    <t>사무기기나 인체를 통해 실내에서 발생하는 열</t>
  </si>
  <si>
    <t>유리 및 벽체를 통한 전도열</t>
  </si>
  <si>
    <t>급기덕트에서 실내로 유입되는 열</t>
  </si>
  <si>
    <t>외기로 실내 온ㆍ습도를 냉각시키는 열</t>
  </si>
  <si>
    <t>정전식 필터</t>
  </si>
  <si>
    <t>여과식 필터</t>
  </si>
  <si>
    <t>점착식 필터</t>
  </si>
  <si>
    <t>흡착식 필터</t>
  </si>
  <si>
    <t>대류난방</t>
  </si>
  <si>
    <t>풀 서킷</t>
  </si>
  <si>
    <t>하프 서킷</t>
  </si>
  <si>
    <t>더블 서킷</t>
  </si>
  <si>
    <t>플로우 서킷</t>
  </si>
  <si>
    <t>모세관식 가습기</t>
  </si>
  <si>
    <t>회전식 가습기</t>
  </si>
  <si>
    <t>적하식 가습기</t>
  </si>
  <si>
    <t>원심식 가습기</t>
  </si>
  <si>
    <t>온돌난방</t>
  </si>
  <si>
    <t>중앙난방</t>
  </si>
  <si>
    <t>압력곡선과 저항곡선의 교차점</t>
  </si>
  <si>
    <t>효율곡선과 압력곡선의 교차점</t>
  </si>
  <si>
    <t>축동력곡선과 효율곡선의 교차점</t>
  </si>
  <si>
    <t>저항곡선과 축동력곡선의 교차점</t>
  </si>
  <si>
    <t>0.66</t>
  </si>
  <si>
    <t>전열교환기 방식</t>
  </si>
  <si>
    <t>히트 파이프 방식</t>
  </si>
  <si>
    <t>콘덴서 리히트 방식</t>
  </si>
  <si>
    <t>런 어라운드 코일 방식</t>
  </si>
  <si>
    <t>급수 펌프</t>
  </si>
  <si>
    <t>급수 밸브</t>
  </si>
  <si>
    <t>자동급수장치</t>
  </si>
  <si>
    <t>57.3</t>
  </si>
  <si>
    <t>69.6</t>
  </si>
  <si>
    <t>82.9</t>
  </si>
  <si>
    <t>2중덕트 방식</t>
  </si>
  <si>
    <t>팬코일유닛 방식</t>
  </si>
  <si>
    <t>룸 쿨러 방식</t>
  </si>
  <si>
    <t>0℃ 습공기</t>
  </si>
  <si>
    <t>0℃ 건공기</t>
  </si>
  <si>
    <t>0℃ 포화공기</t>
  </si>
  <si>
    <t>32℃ 습공기</t>
  </si>
  <si>
    <t>냉각 감습-가열</t>
  </si>
  <si>
    <t>냉각-제습제를 이용한 제습</t>
  </si>
  <si>
    <t>순환수 가습-가열</t>
  </si>
  <si>
    <t>온수 감습-냉각</t>
  </si>
  <si>
    <t>공기＞암모니아＞메틸클로라이드＞R-502</t>
  </si>
  <si>
    <t>공기＞메틸클로라이드＞암모니아＞R-502</t>
  </si>
  <si>
    <t>공기＞R-502＞메틸클로라이드＞암모니아</t>
  </si>
  <si>
    <t>R-502＞공기＞암모니아＞메틸클로라이드</t>
  </si>
  <si>
    <t>한계점</t>
  </si>
  <si>
    <t>임계점</t>
  </si>
  <si>
    <t>상사점</t>
  </si>
  <si>
    <t>비등점</t>
  </si>
  <si>
    <t>등압변화</t>
  </si>
  <si>
    <t>등엔탈피변화</t>
  </si>
  <si>
    <t>등엔트로피변화</t>
  </si>
  <si>
    <t>냉동실이나 냉장실 벽체를 통해 실내로 들어오는 열은 감열과 잠열이다.</t>
  </si>
  <si>
    <t>냉동실 출입문의 틈새로 공기가 갖고 들어오는 열은 감열과 잠열이다.</t>
  </si>
  <si>
    <t>하절기 냉장실에서 작업하는 인체의 발생열은 감열과 잠열이다.</t>
  </si>
  <si>
    <t>냉장실내 백열등에서 발생하는 열은 감열이다.</t>
  </si>
  <si>
    <t>기체팽창 냉동법</t>
  </si>
  <si>
    <t>열전 냉동법</t>
  </si>
  <si>
    <t>자기 냉동법</t>
  </si>
  <si>
    <t>2원 냉동법</t>
  </si>
  <si>
    <t>팽창밸브 입구와 증발기 출구 사이의 냉매 온도차</t>
  </si>
  <si>
    <t>팽창밸브 입구와 팽창밸브 출구 사이의 냉매 온도차</t>
  </si>
  <si>
    <t>흡입관내의 냉매가스 온도와 증발기내의 포화온도와의 온도차</t>
  </si>
  <si>
    <t>압축기 토출가스와 증발기 내 증발가스의 온도차</t>
  </si>
  <si>
    <t>공기 또는 불응축가스의 혼입</t>
  </si>
  <si>
    <t>응축수 입구온도의 저하</t>
  </si>
  <si>
    <t>냉각수량의 부족</t>
  </si>
  <si>
    <t>응축기의 냉각관에 스케일이 부착</t>
  </si>
  <si>
    <t>초저온용으로 사용된다.</t>
  </si>
  <si>
    <t>비교적 소용량 보다는 대용량에 적합하다.</t>
  </si>
  <si>
    <t>열교환기를 설치하여도 효율은 변함없다.</t>
  </si>
  <si>
    <t>물-LiBr 식인 경우 물이 흡수제가 된다.</t>
  </si>
  <si>
    <t>(A)압축기:(B)소대자(P-N)</t>
  </si>
  <si>
    <t>(A)압축기 모터:(B)전원</t>
  </si>
  <si>
    <t>(A)냉매:(B)전자</t>
  </si>
  <si>
    <t>(A)응축기:(B)저온측 접합부</t>
  </si>
  <si>
    <t>압축기를 구동하는데 전기에너지 대신 가스를 이용하는 내연기관을 이용한다.</t>
  </si>
  <si>
    <t>하나의 실외기에 하나 또는 여러 개의 실내기가 장착된 형태로 이루어진다.</t>
  </si>
  <si>
    <t>구성요소로서 압축기를 제외한 엔진, 그리고 내ㆍ외부열교환기 등으로 구성된다.</t>
  </si>
  <si>
    <t>연료로는 천연가스, 프로판 등이 이용될 수 있다.</t>
  </si>
  <si>
    <t>→</t>
  </si>
  <si>
    <t>과정:재생기에서 돌아오는 고온 농용액과 열교환에 의한 희용액의 온도상승</t>
  </si>
  <si>
    <t>과정:재생기내에서의 가열에 의한 냉매 응축</t>
  </si>
  <si>
    <t>→⑤과정:흡수기에서의 저온 회용액과 열교환기에 의한 농용액의 온도강하</t>
  </si>
  <si>
    <t>⑤→⑥:흡수기에서 외부로부터의 냉각에 의한 농용액의 온도강하</t>
  </si>
  <si>
    <t>증기압축식-냉매의 증발잠열</t>
  </si>
  <si>
    <t>증기분사식-진공에 의한 물 냉각</t>
  </si>
  <si>
    <t>전자냉동법-전류흐름에 의한 흡열작용</t>
  </si>
  <si>
    <t>흡수식-프레온 냉매의 증발잠열</t>
  </si>
  <si>
    <t>R-134a</t>
  </si>
  <si>
    <t>R-729</t>
  </si>
  <si>
    <t>950</t>
  </si>
  <si>
    <t>9500</t>
  </si>
  <si>
    <t>흡입밸브</t>
  </si>
  <si>
    <t>자동용량제어밸브</t>
  </si>
  <si>
    <t>펌프연결밸브</t>
  </si>
  <si>
    <t>바이패스밸브</t>
  </si>
  <si>
    <t>NH3:Cu 합금</t>
  </si>
  <si>
    <t>크롤메탈:Al 합금</t>
  </si>
  <si>
    <t>R-21:Mg을 함유한 Al합금</t>
  </si>
  <si>
    <t>이산화탄소:Fe 합금</t>
  </si>
  <si>
    <t>514.5</t>
  </si>
  <si>
    <t>536.06</t>
  </si>
  <si>
    <t>641.56</t>
  </si>
  <si>
    <t>668.36</t>
  </si>
  <si>
    <t>6.9</t>
  </si>
  <si>
    <t>7.9</t>
  </si>
  <si>
    <t>관 내의 온도를 조절하기 위해서</t>
  </si>
  <si>
    <t>관 내의 압력을 조절하기 위해서</t>
  </si>
  <si>
    <t>배관의 신축을 흡수하기 위해서</t>
  </si>
  <si>
    <t>관 내의 증기와 응축수를 분리하기 위해서</t>
  </si>
  <si>
    <t>배수관의 최소 관경은 20mm이상으로 한다.</t>
  </si>
  <si>
    <t>지중에 매설하는 배수관의 관경은 50mm 이상이 좋다.</t>
  </si>
  <si>
    <t>배수관은 배수가 흐르는 방향으로 관경을 축소해서는 안 된다.</t>
  </si>
  <si>
    <t>기구배수관의 관경은 이것에 접속하는 위생기구의 트랩구경 이상으로 한다.</t>
  </si>
  <si>
    <t>압축기와 응축기가 동일 높이 또는 응축기가 아래에 있는 경우 배출관은 하향구배로 한다.</t>
  </si>
  <si>
    <t>증발기가 응축기보다 아래에 있을 때 냉매액이 증발기에 흘러내리는 것을 방지하기 위해 역 루프를 만들어 배관한다.</t>
  </si>
  <si>
    <t>증발기와 압축기가 같은 높이일 때는 흡입관을 수직으로 세운 다음 압축기를 향해 선단 상향구배로 배관한다.</t>
  </si>
  <si>
    <t>액관 배관 시 증발기 입구에 전자밸브가 있을 때는 루프이음을 할 필요가 없다.</t>
  </si>
  <si>
    <t>가능한 배관에 굴곡부를 많이 둔다.</t>
  </si>
  <si>
    <t>가능한 배관의 관경을 크게 한다.</t>
  </si>
  <si>
    <t>배관내 증기의 유속을 빠르게 한다.</t>
  </si>
  <si>
    <t>흡입양정이 작을 경우 발생한다.</t>
  </si>
  <si>
    <t>액체의 온도가 낮을 경우 발생한다.</t>
  </si>
  <si>
    <t>날개차의 원주속도가 작을 경우 발생한다.</t>
  </si>
  <si>
    <t>날개차의 모양이 적당하지 않을 경우 발생한다.</t>
  </si>
  <si>
    <t>압력 스위치</t>
  </si>
  <si>
    <t>오버플로우관</t>
  </si>
  <si>
    <t>강관</t>
  </si>
  <si>
    <t>PVC관</t>
  </si>
  <si>
    <t>테프론</t>
  </si>
  <si>
    <t>네오프렌</t>
  </si>
  <si>
    <t>충격과 진동에 견딜 수 있는 재료일 것</t>
  </si>
  <si>
    <t>배관시공에 있어서 구배조정이 용이할 것</t>
  </si>
  <si>
    <t>보온 및 방로를 위한 재료일 것</t>
  </si>
  <si>
    <t>온도변화에 따른 관의 팽창과 신축을 흡수할 수 있을 것</t>
  </si>
  <si>
    <t>배관은 가능한 간단하게 한다.</t>
  </si>
  <si>
    <t>굽힘 반지름은 작게 한다.</t>
  </si>
  <si>
    <t>관통 개소 외에는 바닥에 매설하지 않아야 한다.</t>
  </si>
  <si>
    <t>배관에 응력이 생길 우려가 있을 경우에는 신축이음으로 배관한다.</t>
  </si>
  <si>
    <t>코르크</t>
  </si>
  <si>
    <t>기포성 수지</t>
  </si>
  <si>
    <t>플랙시볼</t>
  </si>
  <si>
    <t>U밴드</t>
  </si>
  <si>
    <t>안전관</t>
  </si>
  <si>
    <t>플랙시블형 이음쇠</t>
  </si>
  <si>
    <t>슬리브형 이음쇠</t>
  </si>
  <si>
    <t>스위블형 이음쇠</t>
  </si>
  <si>
    <t>루프형 이음쇠</t>
  </si>
  <si>
    <t>와이(Y)-분기할 때</t>
  </si>
  <si>
    <t>벤드-방향을 바꿀 때</t>
  </si>
  <si>
    <t>플러그-직선으로 이을 때</t>
  </si>
  <si>
    <t>유니온-분해, 수리, 교체가 필요할 때</t>
  </si>
  <si>
    <t>가스미터</t>
  </si>
  <si>
    <t>부스터</t>
  </si>
  <si>
    <t>가스필터</t>
  </si>
  <si>
    <t>282</t>
  </si>
  <si>
    <t>1차 지연요소</t>
  </si>
  <si>
    <t>2차 지연요소</t>
  </si>
  <si>
    <t>불변이다.</t>
  </si>
  <si>
    <t>정지한다.</t>
  </si>
  <si>
    <t>무부하 상태가 된다.</t>
  </si>
  <si>
    <t>동기속도와 같게 된다.</t>
  </si>
  <si>
    <t>인터록회로</t>
  </si>
  <si>
    <t>플립플롭회로</t>
  </si>
  <si>
    <t>정지우선 자기유지회로</t>
  </si>
  <si>
    <t>기동우선 자기유지회로</t>
  </si>
  <si>
    <t>완전진동</t>
  </si>
  <si>
    <t>비진동</t>
  </si>
  <si>
    <t>임계진동</t>
  </si>
  <si>
    <t>감쇠진동</t>
  </si>
  <si>
    <t>2/3</t>
  </si>
  <si>
    <t>4/3</t>
  </si>
  <si>
    <t>5/3</t>
  </si>
  <si>
    <t>인터록 회로 구성이 가능하다.</t>
  </si>
  <si>
    <t>자기 유지 회로 구성이 가능하다.</t>
  </si>
  <si>
    <t>순차적으로 연산하는 직렬처리 방식이다.</t>
  </si>
  <si>
    <t>제어결과에 따라 조작이 자동적으로 이행된다.</t>
  </si>
  <si>
    <t>같은 길이, 단면적에서도 온도가 상승하면 저항이 증가한다.</t>
  </si>
  <si>
    <t>단면적에 반비례하고 길이에 비례한다.</t>
  </si>
  <si>
    <t>고유 저항은 백금보다 구리가 크다.</t>
  </si>
  <si>
    <t>도체 반지름의 제곱에 반비례한다.</t>
  </si>
  <si>
    <t>교류전압</t>
  </si>
  <si>
    <t>직류전압</t>
  </si>
  <si>
    <t>교류전력</t>
  </si>
  <si>
    <t>u(t)</t>
  </si>
  <si>
    <t>u(t-a)</t>
  </si>
  <si>
    <t>u(a-t)</t>
  </si>
  <si>
    <t>u(-a-t)</t>
  </si>
  <si>
    <t>자동조정</t>
  </si>
  <si>
    <t>서보기구</t>
  </si>
  <si>
    <t>직렬저항제어</t>
  </si>
  <si>
    <t>병렬저항제어</t>
  </si>
  <si>
    <t>변환기</t>
  </si>
  <si>
    <t>조작기기</t>
  </si>
  <si>
    <t>분상기동형</t>
  </si>
  <si>
    <t>반발기동형</t>
  </si>
  <si>
    <t>셰이딩코일형</t>
  </si>
  <si>
    <t>콘덴서기동형</t>
  </si>
  <si>
    <t>송풍량 결정 → 취출구 및 흡입구의 위치 결정 → 덕트경로 결정 → 덕트치수 결정</t>
  </si>
  <si>
    <t>취출구 및 흡입구의 위치 결정 → 덕트경로 결정 → 덕트치수 결정 → 송풍량 결정</t>
  </si>
  <si>
    <t>송풍량 결정 → 취출구 및 흡입구의 위치 결정 → 덕트치수 결정 → 덕트경로 결정</t>
  </si>
  <si>
    <t>취출구 및 흡입구의 위치 결정 → 덕트치수 결정 → 덕트경로 결정 → 송풍량 결정</t>
  </si>
  <si>
    <t>바닥취출 공조방식</t>
  </si>
  <si>
    <t>테스크 앰비언트 공조방식</t>
  </si>
  <si>
    <t>저온공조방식</t>
  </si>
  <si>
    <t>축열공조방식</t>
  </si>
  <si>
    <t>실내취득열량+기기로부터의 취득열량+재열부하+외기부하</t>
  </si>
  <si>
    <t>실내취득열량+기기로부터의 취득열량+재열부하+냉수펌프부하</t>
  </si>
  <si>
    <t>실내취득열량+기기로부터의 취득열량+재열부하+배관부하</t>
  </si>
  <si>
    <t>실내취득열량+기기로부터의 취득열량+재열부하+냉수펌프 및 배관부하</t>
  </si>
  <si>
    <t>열원방식</t>
  </si>
  <si>
    <t>실내 온⋅습도의 설정조건</t>
  </si>
  <si>
    <t>지붕재료 및 치수</t>
  </si>
  <si>
    <t>실내 발열기구의 사용시간 및 발열량</t>
  </si>
  <si>
    <t>트리에틸렌글리콜</t>
  </si>
  <si>
    <t>실리카겔</t>
  </si>
  <si>
    <t>활성알루미나</t>
  </si>
  <si>
    <t>글로브(globe)온도</t>
  </si>
  <si>
    <t>냉각탑</t>
  </si>
  <si>
    <t>압력탱크</t>
  </si>
  <si>
    <t>환기 시에는 열손실이 크다.</t>
  </si>
  <si>
    <t>실의 높이에 따른 온도편차가 크지 않다.</t>
  </si>
  <si>
    <t>하자가 발생하였을 때 위치확인이 곤란하다.</t>
  </si>
  <si>
    <t>열용량이 크므로 부하에 즉각적인 대응이 어렵다.</t>
  </si>
  <si>
    <t>압입 흡출 병용 환기</t>
  </si>
  <si>
    <t>압입식 환기</t>
  </si>
  <si>
    <t>흡출식 환기</t>
  </si>
  <si>
    <t>풍력 환기</t>
  </si>
  <si>
    <t>예열부하가 거의 없으므로 기동시간이 아주 짧다.</t>
  </si>
  <si>
    <t>온풍을 이용하므로 쾌감도가 좋다.</t>
  </si>
  <si>
    <t>보수⋅취급이 간단하여 취급에 자격이 필요하지 않다.</t>
  </si>
  <si>
    <t>설치면적이 적으며 설치 장소도 제약을 받지 않는다.</t>
  </si>
  <si>
    <t>복관식</t>
  </si>
  <si>
    <t>상향식</t>
  </si>
  <si>
    <t>중력식</t>
  </si>
  <si>
    <t>인체의 발열</t>
  </si>
  <si>
    <t>조명기구의 발열</t>
  </si>
  <si>
    <t>외기의 취득열</t>
  </si>
  <si>
    <t>증기 소독기의 발생열</t>
  </si>
  <si>
    <t>실내측에 방습막을 부착한다.</t>
  </si>
  <si>
    <t>다습한 외기를 도입하지 않는다.</t>
  </si>
  <si>
    <t>실내에서 발생되는 수증기량을 억제한다.</t>
  </si>
  <si>
    <t>공기와의 접촉면 온도를 노점온도 이하로 유지한다.</t>
  </si>
  <si>
    <t>냉각식 제습장치는 처리공기를 노점온도 이하로 냉각시켜 수증기를 응축시킨다.</t>
  </si>
  <si>
    <t>일반 공조에서는 공조기에 냉각코일을 채용하므로 별도의 제습장치가 없다.</t>
  </si>
  <si>
    <t>제습방법은 냉각식, 흡수식, 흡착식으로 구분된다.</t>
  </si>
  <si>
    <t>에어와셔 방식은 냉각식으로 소형이고 수처리가 편리하여 많이 채용된다.</t>
  </si>
  <si>
    <t>온수난방은 온수의 현열과 잠열을 이용한 것이다.</t>
  </si>
  <si>
    <t>온풍난방은 온풍의 현열과 잠열을 이용한 직접난방 방식이다.</t>
  </si>
  <si>
    <t>증기난방은 증기의 현열을 이용한 대류난방이다.</t>
  </si>
  <si>
    <t>복사난방은 열원에서 나오는 복사에너지를 이용한 것이다.</t>
  </si>
  <si>
    <t>펑커루버형</t>
  </si>
  <si>
    <t>베인격자형</t>
  </si>
  <si>
    <t>응축기에서 버리는 열량은 증발기에서 취하는 열량과 같다.</t>
  </si>
  <si>
    <t>증기를 압축기에서 단열압축하면 압력과 온도가 높아진다.</t>
  </si>
  <si>
    <t>팽창밸브에서 팽창하는 냉매는 압력이 감소함과 동시에 열을 방출한다.</t>
  </si>
  <si>
    <t>증발기 내에서의 냉매증발온도는 그 압력에 대한 포화온도보다 낮다.</t>
  </si>
  <si>
    <t>증발기가 2개 이상 있어서 각 증발기에 압축기를 연결하여 필요에 따라 다른 온도에서 냉매를 증발시킬 수 있는 방식</t>
  </si>
  <si>
    <t>냉매를 한 가지만 쓰지 않고 두 가지 이상을 써서 각 냉매에 압축기를 설치하여 낮은 온도를 얻을 수 있게 하는 방식</t>
  </si>
  <si>
    <t>한쪽 냉동기의 증발기가 다른 쪽 냉동기의 응축기를 냉각시키도록 각각의 사이클에 독립된 압축기를 배열하는 방식</t>
  </si>
  <si>
    <t>동일한 냉매에 대해 1대의 압축기로 2단 압축을 하도록 하여 고압의 냉매를 사용하여 냉동을 수행하는 방식</t>
  </si>
  <si>
    <t>1.54×10-3</t>
  </si>
  <si>
    <t>2.77×10-4</t>
  </si>
  <si>
    <t>4.82×10-4</t>
  </si>
  <si>
    <t>5.04×10-3</t>
  </si>
  <si>
    <t>냉동효과란 응축기에서 방출하는 열량을 의미한다.</t>
  </si>
  <si>
    <t>냉동효과는 압축기의 출구 엔탈피와 증발기의 입구 엔탈피 차를 이용하여 구할 수 있다.</t>
  </si>
  <si>
    <t>냉동효과는 팽창밸브 직전의 냉매 액온도가 높을수록 크며, 또 증발기에서 나오는 냉매증기의 온도가 낮을수록 크다.</t>
  </si>
  <si>
    <t>냉매의 과 냉각도를 증가시키면 냉동효과는 커진다.</t>
  </si>
  <si>
    <t>1.52</t>
  </si>
  <si>
    <t>원심식 압축기</t>
  </si>
  <si>
    <t>스크류 압축기</t>
  </si>
  <si>
    <t>스크롤 압축기</t>
  </si>
  <si>
    <t>왕복동식 압축기</t>
  </si>
  <si>
    <t>임펠러</t>
  </si>
  <si>
    <t>베인</t>
  </si>
  <si>
    <t>증속기어</t>
  </si>
  <si>
    <t>스크류</t>
  </si>
  <si>
    <t>912.1</t>
  </si>
  <si>
    <t>940.5</t>
  </si>
  <si>
    <t>946.5</t>
  </si>
  <si>
    <t>963.3</t>
  </si>
  <si>
    <t>3204.4</t>
  </si>
  <si>
    <t>3316.2</t>
  </si>
  <si>
    <t>3458.8</t>
  </si>
  <si>
    <t>3567.1</t>
  </si>
  <si>
    <t>0℃ 물 1kg을 0℃ 얼음으로 만드는데 24시간 동안 제거해야 할 열량</t>
  </si>
  <si>
    <t>0℃ 물 1ton을 0℃ 얼음으로 만드는데 24시간 동안 제거해야 할 열량</t>
  </si>
  <si>
    <t>0℃ 물 1kg을 0℃ 얼음으로 만드는데 1시간 동안 제거해야 할 열량</t>
  </si>
  <si>
    <t>0℃ 물 1ton을 0℃ 얼음으로 만드는데 1시간 동안 제거해야 할 열량</t>
  </si>
  <si>
    <t>압축기 회전식 가감법</t>
  </si>
  <si>
    <t>흡입 가이드 베인 조절법</t>
  </si>
  <si>
    <t>클리어런스 증대법</t>
  </si>
  <si>
    <t>흡입 댐퍼 조절법</t>
  </si>
  <si>
    <t>101.8</t>
  </si>
  <si>
    <t>134.6</t>
  </si>
  <si>
    <t>158.4</t>
  </si>
  <si>
    <t>182.1</t>
  </si>
  <si>
    <t>압축비</t>
  </si>
  <si>
    <t>냉동능력</t>
  </si>
  <si>
    <t>성적계수</t>
  </si>
  <si>
    <t>냉동효과</t>
  </si>
  <si>
    <t>압력이 높고 온도가 낮을수록</t>
  </si>
  <si>
    <t>압력이 높고 온도가 높을수록</t>
  </si>
  <si>
    <t>압력이 낮고 온도가 높을수록</t>
  </si>
  <si>
    <t>압력이 낮고 온도가 낮을수록</t>
  </si>
  <si>
    <t>갈색</t>
  </si>
  <si>
    <t>백색</t>
  </si>
  <si>
    <t>압축비 감소</t>
  </si>
  <si>
    <t>소요동력 감소</t>
  </si>
  <si>
    <t>냉장고 내부온도 감소</t>
  </si>
  <si>
    <t>동일한 냉동능력을 내는 경우에 소요동력이 적을 것</t>
  </si>
  <si>
    <t>증발잠열이 크고 액체의 비열이 작을 것</t>
  </si>
  <si>
    <t>액상 및 기상의 점도는 낮고 열전도도는 높을 것</t>
  </si>
  <si>
    <t>임계온도가 낮고 응고온도는 높을 것</t>
  </si>
  <si>
    <t>서로 접하고 있는 물질의 구성분자 사이에 정지상태에서 에너지가 이동하는 현상을 열전도라 한다.</t>
  </si>
  <si>
    <t>고온의 유체분자가 고체의 전열면까지 이동하여 열에너지를 전달하는 현상을 열대류라 한다.</t>
  </si>
  <si>
    <t>물체로부터 나오는 전자파 형태로 열이 전달되는 전열작용을 열복사라 한다.</t>
  </si>
  <si>
    <t>열관류율이 클수록 단열재로 적당하다.</t>
  </si>
  <si>
    <t>철</t>
  </si>
  <si>
    <t>강</t>
  </si>
  <si>
    <t>동</t>
  </si>
  <si>
    <t>마그네슘</t>
  </si>
  <si>
    <t>압축강도,인장강도가 크다.</t>
  </si>
  <si>
    <t>내식성ㆍ내마모성이 우수하다.</t>
  </si>
  <si>
    <t>충격치, 휨강도가 작다.</t>
  </si>
  <si>
    <t>보통 급수관, 배수관, 통기관에 사용된다.</t>
  </si>
  <si>
    <t>스위블형 신축 이음쇠</t>
  </si>
  <si>
    <t>슬리브형 신축 이음쇠</t>
  </si>
  <si>
    <t>볼조인트형 신축 이음쇠</t>
  </si>
  <si>
    <t>루프형 신축 이음쇠</t>
  </si>
  <si>
    <t>팽창밸브 부근에서의 배관길이는 가능한 짧게 한다.</t>
  </si>
  <si>
    <t>지나친 압력강하를 방지한다.</t>
  </si>
  <si>
    <t>암모니아 배관의 관이음에 쓰이는 패킹재료는 천연고무를 사용한다.</t>
  </si>
  <si>
    <t>두 개의 입상관 사용 시 트랩은 가능한 크게 한다.</t>
  </si>
  <si>
    <t>열에 의한 온수의 체적팽창을 흡수하기 위해 신축이음을 한다.</t>
  </si>
  <si>
    <t>기기와 관의 부식을 방지하기 위해 물을 자주 교체한다.</t>
  </si>
  <si>
    <t>열에 의한 배관의 신축을 흡수하기 위해 팽창관을 설치한다.</t>
  </si>
  <si>
    <t>공기체류장소에는 공기빼기밸브를 설치한다.</t>
  </si>
  <si>
    <t>온도식</t>
  </si>
  <si>
    <t>인젝터식</t>
  </si>
  <si>
    <t>압력자동식</t>
  </si>
  <si>
    <t>급격한 밸브 개폐는 피한다.</t>
  </si>
  <si>
    <t>관내의 유속을 빠르게 한다.</t>
  </si>
  <si>
    <t>기구류 부근에 공기실을 설치한다.</t>
  </si>
  <si>
    <t>펌프에 플라이 휠을 설치한다.</t>
  </si>
  <si>
    <t>압축기와 응축기까지의 배관</t>
  </si>
  <si>
    <t>증발기와 압축기까지의 배관</t>
  </si>
  <si>
    <t>응축기와 수액기까지의 배관</t>
  </si>
  <si>
    <t>팽창밸브와 압축기까지의 배관</t>
  </si>
  <si>
    <t>가스의 비중</t>
  </si>
  <si>
    <t>가스의 압력</t>
  </si>
  <si>
    <t>가스 기구의 종류</t>
  </si>
  <si>
    <t>공기-A</t>
  </si>
  <si>
    <t>수증기-W</t>
  </si>
  <si>
    <t>가스-G</t>
  </si>
  <si>
    <t>유류-O</t>
  </si>
  <si>
    <t>㉠ : 크로스, ㉡ : 트랩</t>
  </si>
  <si>
    <t>㉠ : 소켓, ㉡ : 캡</t>
  </si>
  <si>
    <t>㉠ : 90° Y티, ㉡ : 트랩</t>
  </si>
  <si>
    <t>㉠ : 티, ㉡ : 캡</t>
  </si>
  <si>
    <t>건물의 벽 관통부분 배관에는 슬리브(sleeve)를 끼운다.</t>
  </si>
  <si>
    <t>공기빼기 밸브를 설치한다.</t>
  </si>
  <si>
    <t>배관의 기울기는 중력순환식인 경우 보통 1/150으로 한다.</t>
  </si>
  <si>
    <t>직선 배관 시에는 강관인 경우 보통 60m마다 1개의 신축이음쇠를 설치한다.</t>
  </si>
  <si>
    <t>1/25 ~ 1/50</t>
  </si>
  <si>
    <t>1/50 ~ 1/100</t>
  </si>
  <si>
    <t>1/100 ~ 1/150</t>
  </si>
  <si>
    <t>1/150 ~ 1/200</t>
  </si>
  <si>
    <t>30 ~ 50mm</t>
  </si>
  <si>
    <t>50 ~ 100mm</t>
  </si>
  <si>
    <t>100 ~ 150mm</t>
  </si>
  <si>
    <t>150 ~ 200mm</t>
  </si>
  <si>
    <t>138</t>
  </si>
  <si>
    <t>온도조절식 트랩</t>
  </si>
  <si>
    <t>열역학적 트랩</t>
  </si>
  <si>
    <t>습식 환수관식</t>
  </si>
  <si>
    <t>강제 순환식</t>
  </si>
  <si>
    <t>건식 환수관식</t>
  </si>
  <si>
    <t>슬리브의 구경은 관통배관의 지름보다 충분히 크게 한다.</t>
  </si>
  <si>
    <t>방수층을 관통할 때는 누수방지를 위해 슬리브를 설치하지 않는다.</t>
  </si>
  <si>
    <t>슬리브를 설치하여 관을 교체하거난 수리할 때 용이하게 한다.</t>
  </si>
  <si>
    <t>슬리브를 설치하여 관의 신축에 대응할 수 있다.</t>
  </si>
  <si>
    <t>턱걸이형</t>
  </si>
  <si>
    <t>고압 배관용 탄소강관 - SPPH</t>
  </si>
  <si>
    <t>보일러 및 열교환기용 탄소 강관 - STBH</t>
  </si>
  <si>
    <t>기계구조용 탄소 강관 - SPTW</t>
  </si>
  <si>
    <t>압력 배관용 탄소 강관 -SPPS</t>
  </si>
  <si>
    <t>조건제어</t>
  </si>
  <si>
    <t>시퀀스제어</t>
  </si>
  <si>
    <t>피드백제어</t>
  </si>
  <si>
    <t>a+2</t>
  </si>
  <si>
    <t>a+3</t>
  </si>
  <si>
    <t>a+5</t>
  </si>
  <si>
    <t>a+6</t>
  </si>
  <si>
    <t>계의 특성변화에 대한 입력 대 출력비의 감도가 증가한다.</t>
  </si>
  <si>
    <t>구조가 비교적 복잡하고 오픈루프에 비해 설치비가 많이 든다.</t>
  </si>
  <si>
    <t>비례 미분 동작</t>
  </si>
  <si>
    <t>비례 적분 동작</t>
  </si>
  <si>
    <t>X=A+B+C, OR 회로</t>
  </si>
  <si>
    <t>X=A⋅B⋅C, AND 회로</t>
  </si>
  <si>
    <t>, NOT 회로</t>
  </si>
  <si>
    <t>, NOR 회로</t>
  </si>
  <si>
    <t>R1=1/2(R12+R31+R23)</t>
  </si>
  <si>
    <t>R1=1/2(R31+R23-R12)</t>
  </si>
  <si>
    <t>R1=1/2(R12-R31+R23)</t>
  </si>
  <si>
    <t>R1=1/2(R12+R31-R23)</t>
  </si>
  <si>
    <t>1차권선의 저항손</t>
  </si>
  <si>
    <t>철손</t>
  </si>
  <si>
    <t>베어링 마찰손</t>
  </si>
  <si>
    <t>풍손</t>
  </si>
  <si>
    <t>단상 반파정류</t>
  </si>
  <si>
    <t>단상 브리지 정류회로</t>
  </si>
  <si>
    <t>3상 반파정류</t>
  </si>
  <si>
    <t>3상 전파정류</t>
  </si>
  <si>
    <t>C0=C1+C2</t>
  </si>
  <si>
    <t>C0=C1-C2</t>
  </si>
  <si>
    <t>1×10-3</t>
  </si>
  <si>
    <t>1.4×10-3</t>
  </si>
  <si>
    <t>2.4×10-3</t>
  </si>
  <si>
    <t>가합요소</t>
  </si>
  <si>
    <t>전달요소</t>
  </si>
  <si>
    <t>동작요소</t>
  </si>
  <si>
    <t>인출요소</t>
  </si>
  <si>
    <t>5/6</t>
  </si>
  <si>
    <t>6/5</t>
  </si>
  <si>
    <t>HALF-ADDER회로</t>
  </si>
  <si>
    <t>FULL-ADDER회로</t>
  </si>
  <si>
    <t>EXCLUSIVE OR회로</t>
  </si>
  <si>
    <t>최대 토크가 생기는 점의 슬립에 비례한다.</t>
  </si>
  <si>
    <t>최대 토크가 생기는 점의 슬립에 반비례한다.</t>
  </si>
  <si>
    <t>2차저항에만 비례한다.</t>
  </si>
  <si>
    <t>35.36</t>
  </si>
  <si>
    <t>28.87</t>
  </si>
  <si>
    <t>25.62</t>
  </si>
  <si>
    <t>바리스터(Varistor)</t>
  </si>
  <si>
    <t>바렉터다이오드</t>
  </si>
  <si>
    <t>터널다이오드</t>
  </si>
  <si>
    <t>광학기사</t>
  </si>
  <si>
    <t>광선은 파면에 수직 방향으로 진행한다.</t>
  </si>
  <si>
    <t>광선의 경로는 모든 매질들에서 항상 직선 경로이다.</t>
  </si>
  <si>
    <t>광선은 가상적인 개념이고 빛은 실제로는 그렇지 않다.</t>
  </si>
  <si>
    <t>광선은 한 점에서 다른 점으로 빛에너지가 투과되는 경로를 의미한다.</t>
  </si>
  <si>
    <t>r = 8cm</t>
  </si>
  <si>
    <t>r = 10cm</t>
  </si>
  <si>
    <t>r = 11cm</t>
  </si>
  <si>
    <t>r = 13cm</t>
  </si>
  <si>
    <t>12배</t>
  </si>
  <si>
    <t>반사와 회절</t>
  </si>
  <si>
    <t>굴절과 산란</t>
  </si>
  <si>
    <t>회절과 분산</t>
  </si>
  <si>
    <t>산란과 간섭</t>
  </si>
  <si>
    <t>색수차</t>
  </si>
  <si>
    <t>구면수차</t>
  </si>
  <si>
    <t>비점수차</t>
  </si>
  <si>
    <t>왜곡수차</t>
  </si>
  <si>
    <t>구면수차와 코마</t>
  </si>
  <si>
    <t>왜곡수차와 코마</t>
  </si>
  <si>
    <t>색수차와 비점수차</t>
  </si>
  <si>
    <t>비점수차와 구면수차</t>
  </si>
  <si>
    <t>4.95 diopters</t>
  </si>
  <si>
    <t>5.05 diopters</t>
  </si>
  <si>
    <t>5.95 diopters</t>
  </si>
  <si>
    <t>6.05 diopters</t>
  </si>
  <si>
    <t>+10cm</t>
  </si>
  <si>
    <t>-20cm</t>
  </si>
  <si>
    <t>+40cm</t>
  </si>
  <si>
    <t>-40cm</t>
  </si>
  <si>
    <t>종구면수차(LSA)는 4배 증가한다.</t>
  </si>
  <si>
    <t>횡구면수차(TSA)는 8배 증가한다.</t>
  </si>
  <si>
    <t>왜곡수차(%)는 0.25배 감소한다.</t>
  </si>
  <si>
    <t>코마수차는 3배 증가한다.</t>
  </si>
  <si>
    <t>0.56cm</t>
  </si>
  <si>
    <t>1.00cm</t>
  </si>
  <si>
    <t>1.26cm</t>
  </si>
  <si>
    <t>1.76cm</t>
  </si>
  <si>
    <t>곡률반경이 19.4cm인 오목거울</t>
  </si>
  <si>
    <t>곡률반경이 19.4cm인 볼록거울</t>
  </si>
  <si>
    <t>곡률반경이 20.6cm인 오목거울</t>
  </si>
  <si>
    <t>곡률반경이 20.6cm인 볼록거울</t>
  </si>
  <si>
    <t>핀홀의 직경을 크게 하면 노출시간을 줄일 수 있다.</t>
  </si>
  <si>
    <t>핀홀의 직경이 작을수록 f-number가 작아진다.</t>
  </si>
  <si>
    <t>핀홀의 직경이 너무 작으면 회절에 의해 상이 왜곡될 수 있다.</t>
  </si>
  <si>
    <t>촬영된 사진의 크기는 핀홀과 필름사이의 간격으로 결정된다.</t>
  </si>
  <si>
    <t>필름을 벤딩한다.</t>
  </si>
  <si>
    <t>비구면 가공을 한다.</t>
  </si>
  <si>
    <t>2매 접합렌즈를 사용한다.</t>
  </si>
  <si>
    <t>중간에 스톱이 있는 대청형 구조의 렌즈를 사용한다.</t>
  </si>
  <si>
    <t>수정</t>
  </si>
  <si>
    <t>진사</t>
  </si>
  <si>
    <t>설탕용액</t>
  </si>
  <si>
    <t>기준파의 위치가 변하면 상의 크기는 변하지 않으나, 상의 위치는 변화한다.</t>
  </si>
  <si>
    <t>홀로그램을 작은 조각으로 잘라내어도, 각 조각은 물체의 온전한 상을 모두 포함한다.</t>
  </si>
  <si>
    <t>제작된 홀로그램을 밀착 인화(contact printing)하면 동일한 성질의 또 다른 홀로그램을 만들 수 있다.</t>
  </si>
  <si>
    <t>기록광 파장의 2배 파장을 갖는 광으로 홀로그램을 재생할 때, 재생된 상의 횡배율의 2배이면 종배율도 2배이다.</t>
  </si>
  <si>
    <t>단일슬릿</t>
  </si>
  <si>
    <t>다중슬릿</t>
  </si>
  <si>
    <t>사각형슬릿</t>
  </si>
  <si>
    <t>원형슬릿</t>
  </si>
  <si>
    <t>손실량의 단위는 통상 데시벨(dB)로 표현된다.</t>
  </si>
  <si>
    <t>손실량은   로 정의된다.</t>
  </si>
  <si>
    <t>20데시벨은 입력 대 출력의 비가 1 : 1/100 임을 의미한다.</t>
  </si>
  <si>
    <t>30데시벨은 입력 대 출력의 비가 1 : 1/1000 임을 의미한다.</t>
  </si>
  <si>
    <t>파장의 1/5배</t>
  </si>
  <si>
    <t>파장의 1/100배</t>
  </si>
  <si>
    <t>파장의 1/500배</t>
  </si>
  <si>
    <t>파장의 1/1000배</t>
  </si>
  <si>
    <t>25000</t>
  </si>
  <si>
    <t>50000</t>
  </si>
  <si>
    <t>75000</t>
  </si>
  <si>
    <t>100000</t>
  </si>
  <si>
    <t>수차가 줄어들기 때문이다.</t>
  </si>
  <si>
    <t>광량이 줄어들기 때문이다.</t>
  </si>
  <si>
    <t>눈의 초점심도가 길어지기 때문이다.</t>
  </si>
  <si>
    <t>노은 공간진동수 성분의 광이 사라기지 때문이다.</t>
  </si>
  <si>
    <t>폭이 0.1mm인 가느다란 빛살로 계속 나아간다.</t>
  </si>
  <si>
    <t>퍼짐각 1.0×10-3 rad 으로 위 아래로 퍼져간다.</t>
  </si>
  <si>
    <t>퍼짐각 5×10-3 rad 으로 위 아래로 퍼져간다.</t>
  </si>
  <si>
    <t>수렴각 1.0×10-3 rad 으로 한점에 모였다가 다시 퍼져간다.</t>
  </si>
  <si>
    <t>100nm</t>
  </si>
  <si>
    <t>200nm</t>
  </si>
  <si>
    <t>300nm</t>
  </si>
  <si>
    <t>400nm</t>
  </si>
  <si>
    <t>변화가 없다.</t>
  </si>
  <si>
    <t>반사도가 높아진다.</t>
  </si>
  <si>
    <t>반사도가 낮아진다.</t>
  </si>
  <si>
    <t>편광상태에 따르 다르다.</t>
  </si>
  <si>
    <t>점광원은 평면파로 푸리에 변환된다.</t>
  </si>
  <si>
    <t>점광원은 구면파로 푸리에 변환된다.</t>
  </si>
  <si>
    <t>점광원은 가우시안파로 푸리에 변환된다.</t>
  </si>
  <si>
    <t>점광원은 점광원파로 푸리에 변환된다.</t>
  </si>
  <si>
    <t>0.5cm</t>
  </si>
  <si>
    <t>1cm</t>
  </si>
  <si>
    <t>1.5cm</t>
  </si>
  <si>
    <t>λ</t>
  </si>
  <si>
    <t>λ/2</t>
  </si>
  <si>
    <t>λ/4</t>
  </si>
  <si>
    <t>λ/8</t>
  </si>
  <si>
    <t>1.22mm</t>
  </si>
  <si>
    <t>12.2mm</t>
  </si>
  <si>
    <t>2.44mm</t>
  </si>
  <si>
    <t>24.4mm</t>
  </si>
  <si>
    <t>nH인 물질의 두께 = λ/4,</t>
  </si>
  <si>
    <t>nH인 물질의 두께 = λ/(4nH),</t>
  </si>
  <si>
    <t>nH인 물질의 두께 = λ/2,</t>
  </si>
  <si>
    <t>nH인 물질의 두께 = λ/(2nH),</t>
  </si>
  <si>
    <t>(n-1) / (n+1)</t>
  </si>
  <si>
    <t>(n-1)2 / (n+1)2</t>
  </si>
  <si>
    <t>(n+1) / (n-1)</t>
  </si>
  <si>
    <t>(n+1)2 / (n-1)2</t>
  </si>
  <si>
    <t>코마수차</t>
  </si>
  <si>
    <t>광선수차</t>
  </si>
  <si>
    <t>87%</t>
  </si>
  <si>
    <t>0.25E0</t>
  </si>
  <si>
    <t>0.5E0</t>
  </si>
  <si>
    <t>E0</t>
  </si>
  <si>
    <t>4E0</t>
  </si>
  <si>
    <t>대형 렌즈 보다는 대형 거울이 가공하기 용이하기 때문이다.</t>
  </si>
  <si>
    <t>대형 렌즈 보다는 대형 거울의 무게를 줄이기가 용이하기 때문이다.</t>
  </si>
  <si>
    <t>렌즈보다 거울을 사용함으로써 색수차를 크게 할 수 있기 때문이다.</t>
  </si>
  <si>
    <t>대형 렌즈의 무게에 의한 망원경 통이 휘어질 가능성이 높기 때문이다.</t>
  </si>
  <si>
    <t>정립허상</t>
  </si>
  <si>
    <t>정립실상</t>
  </si>
  <si>
    <t>도립실상</t>
  </si>
  <si>
    <t>도립허상</t>
  </si>
  <si>
    <t>회절격자의 크기</t>
  </si>
  <si>
    <t>회절격자의 중심파장</t>
  </si>
  <si>
    <t>회절격자 초점의 위치</t>
  </si>
  <si>
    <t>회절격자의 분해능과 광의 세기</t>
  </si>
  <si>
    <t>BaO</t>
  </si>
  <si>
    <t>TiO2</t>
  </si>
  <si>
    <t>B2O3</t>
  </si>
  <si>
    <t>Littrow 형</t>
  </si>
  <si>
    <t>Paschen 형</t>
  </si>
  <si>
    <t>Ebert - Fastie 형</t>
  </si>
  <si>
    <t>Czerny - Turner 형</t>
  </si>
  <si>
    <t>피사체 반사광량</t>
  </si>
  <si>
    <t>피사체 반사각도</t>
  </si>
  <si>
    <t>피사체 반사시간</t>
  </si>
  <si>
    <t>피사체 콘트라스트</t>
  </si>
  <si>
    <t>곡면이 안으로 오목하다.</t>
  </si>
  <si>
    <t>상은 항상 실물보다 크다.</t>
  </si>
  <si>
    <t>거꾸로 된 상을 형성할 수 있다.</t>
  </si>
  <si>
    <t>우리가 보는 상은 항상 허상이다.</t>
  </si>
  <si>
    <t>광학계의 첫 번째 렌즈는 항상 입사동이다.</t>
  </si>
  <si>
    <t>주광선(chief ray)은 입사동의 중심을 지난다.</t>
  </si>
  <si>
    <t>가장자리 광선(marginal ray)은 입사동의 가장자리를 지난다.</t>
  </si>
  <si>
    <t>구경 조리개(aperture stop)의 앞에 있는 렌즈들에 의해 맺혀지는 구경 조리개의 상이다.</t>
  </si>
  <si>
    <t>15배</t>
  </si>
  <si>
    <t>20배</t>
  </si>
  <si>
    <t>㉠ 확대, ㉡ 수축</t>
  </si>
  <si>
    <t>㉠ 축소, ㉡ 수축</t>
  </si>
  <si>
    <t>㉠ 축소, ㉡ 이완</t>
  </si>
  <si>
    <t>㉠ 확대, ㉡ 이완</t>
  </si>
  <si>
    <t>㉠, ㉡, ㉣, ㉤</t>
  </si>
  <si>
    <t>㉠, ㉡, ㉢, ㉣, ㉤</t>
  </si>
  <si>
    <t>7.5cm</t>
  </si>
  <si>
    <t>35.7mm</t>
  </si>
  <si>
    <t>49.4mm</t>
  </si>
  <si>
    <t>59.5mm</t>
  </si>
  <si>
    <t>70.5mm</t>
  </si>
  <si>
    <t>라만(Raman) 효과</t>
  </si>
  <si>
    <t>레일리(Rayleigh) 효과</t>
  </si>
  <si>
    <t>뫼스바우어(Mössbauer) 효과</t>
  </si>
  <si>
    <t>제만(zeeman) 효과</t>
  </si>
  <si>
    <t>분해능을 높인다.</t>
  </si>
  <si>
    <t>경계면에서 반사를 줄인다.</t>
  </si>
  <si>
    <t>상의 콘드라스트를 향상시킨다.</t>
  </si>
  <si>
    <t>개구수를 작게 하는 효과를 얻는다.</t>
  </si>
  <si>
    <t>λ/4 판</t>
  </si>
  <si>
    <t>λ/2 판</t>
  </si>
  <si>
    <t>λ 판</t>
  </si>
  <si>
    <t>2λ 판</t>
  </si>
  <si>
    <t>큰 깊이</t>
  </si>
  <si>
    <t>비 접촉 가공</t>
  </si>
  <si>
    <t>높은 열처리량</t>
  </si>
  <si>
    <t>열영향 부위가 작음</t>
  </si>
  <si>
    <t>10 GHz</t>
  </si>
  <si>
    <t>15 GHz</t>
  </si>
  <si>
    <t>20 GHz</t>
  </si>
  <si>
    <t>25 GHz</t>
  </si>
  <si>
    <t>75 MHz</t>
  </si>
  <si>
    <t>150 MHz</t>
  </si>
  <si>
    <t>300 MHz</t>
  </si>
  <si>
    <t>600 MHz</t>
  </si>
  <si>
    <t>TEM00</t>
  </si>
  <si>
    <t>TEM10</t>
  </si>
  <si>
    <t>TEM11</t>
  </si>
  <si>
    <t>TEM20</t>
  </si>
  <si>
    <t>2.82×1012</t>
  </si>
  <si>
    <t>2.82×1014</t>
  </si>
  <si>
    <t>5.35×1013</t>
  </si>
  <si>
    <t>5.35×1015</t>
  </si>
  <si>
    <t>Kerr 효과</t>
  </si>
  <si>
    <t>Pockels 효과</t>
  </si>
  <si>
    <t>Faraday 효과</t>
  </si>
  <si>
    <t>Cotton - Mouton 효과</t>
  </si>
  <si>
    <t>ε1 = ε2 ≠ ε3</t>
  </si>
  <si>
    <t>ε1 = ε2 = ε3 ≠ 1</t>
  </si>
  <si>
    <t>ε1 ≠ ε2 ≠ ε3</t>
  </si>
  <si>
    <t>ε1 = ε2 = ε3 ≠ 0</t>
  </si>
  <si>
    <t>커(Kerr) 효과</t>
  </si>
  <si>
    <t>포컬스(Pockels) 효과</t>
  </si>
  <si>
    <t>광전(photoelectric) 효과</t>
  </si>
  <si>
    <t>광굴절(photorefractive) 효과</t>
  </si>
  <si>
    <t>157μm</t>
  </si>
  <si>
    <t>250μm</t>
  </si>
  <si>
    <t>314μm</t>
  </si>
  <si>
    <t>500μm</t>
  </si>
  <si>
    <t>InGaN</t>
  </si>
  <si>
    <t>InGaAsP</t>
  </si>
  <si>
    <t>ZnSSe</t>
  </si>
  <si>
    <t>AlGaInP</t>
  </si>
  <si>
    <t>1.48</t>
  </si>
  <si>
    <t>1.58</t>
  </si>
  <si>
    <t>1.68</t>
  </si>
  <si>
    <t>805nm</t>
  </si>
  <si>
    <t>886nm</t>
  </si>
  <si>
    <t>924nm</t>
  </si>
  <si>
    <t>975nm</t>
  </si>
  <si>
    <t>직진</t>
  </si>
  <si>
    <t>반사</t>
  </si>
  <si>
    <t>굴절</t>
  </si>
  <si>
    <t>회절</t>
  </si>
  <si>
    <t>Ar2 - 126nm</t>
  </si>
  <si>
    <t>ArF - 193nm</t>
  </si>
  <si>
    <t>Xe2 - 222nm</t>
  </si>
  <si>
    <t>KrF – 248nm</t>
  </si>
  <si>
    <t>광변조(optical modulation)</t>
  </si>
  <si>
    <t>광여기(optical excitation)</t>
  </si>
  <si>
    <t>광합성(optical mixing)</t>
  </si>
  <si>
    <t>광산란(optical scattering)</t>
  </si>
  <si>
    <t>λ2</t>
  </si>
  <si>
    <t>λ3</t>
  </si>
  <si>
    <t>0.56μm 인 빛이 생성된다.</t>
  </si>
  <si>
    <t>1.06μm 인 빛이 소멸된다.</t>
  </si>
  <si>
    <t>1.56μm 인 빛이 생성된다.</t>
  </si>
  <si>
    <t>새로운 파장의 빛은 생성되지 않는다.</t>
  </si>
  <si>
    <t>약 150cm</t>
  </si>
  <si>
    <t>약 218cm</t>
  </si>
  <si>
    <t>약 252cm</t>
  </si>
  <si>
    <t>약 270cm</t>
  </si>
  <si>
    <t>단일 오목 구면 거울의 구면 수차는 없다.</t>
  </si>
  <si>
    <t>색수차는 렌즈 유리 재질의 분산 특성에 기인한다.</t>
  </si>
  <si>
    <t>구면 수차는 렌즈 앞에 작은 스톱(stop)을 사용하면 상당히 감소될 수 있다.</t>
  </si>
  <si>
    <t>구면수차는 렌즈를 비구면으로 가공하면 상당히 감소시킬 수 있다.</t>
  </si>
  <si>
    <t>3.0×108m</t>
  </si>
  <si>
    <t>3.2×108m</t>
  </si>
  <si>
    <t>3.5×108m</t>
  </si>
  <si>
    <t>3.8×108m</t>
  </si>
  <si>
    <t>입사동과 출사동</t>
  </si>
  <si>
    <t>제1초점과 제2초점</t>
  </si>
  <si>
    <t>제1주요점(주점)과 제2주요점(주점)</t>
  </si>
  <si>
    <t>제1절점(마디점)과 제2절점(마디점)</t>
  </si>
  <si>
    <t>53°</t>
  </si>
  <si>
    <t>41°</t>
  </si>
  <si>
    <t>39°</t>
  </si>
  <si>
    <t>37°</t>
  </si>
  <si>
    <t>1.0cm</t>
  </si>
  <si>
    <t>2.0cm</t>
  </si>
  <si>
    <t>3.0cm</t>
  </si>
  <si>
    <t>5.0cm</t>
  </si>
  <si>
    <t>볼록렌즈는 실상 또는 허상을 얻을 수 있다.</t>
  </si>
  <si>
    <t>두꺼운 렌즈에서 절점은 광선의 편향이 일어나지 않는 점이다.</t>
  </si>
  <si>
    <t>렌즈를 해석하는 기하광학에서는 광경로의 가역성의 언리가 성립하지 않는다.</t>
  </si>
  <si>
    <t>단일발산 렌즈는 항상 광선을 넓게 퍼뜨리므로 발산렌즈에 의해 맺힌 상은 항상 허상이다.</t>
  </si>
  <si>
    <t>코마</t>
  </si>
  <si>
    <t>망막의 모양</t>
  </si>
  <si>
    <t>홍채의 위치</t>
  </si>
  <si>
    <t>눈동자의 크기</t>
  </si>
  <si>
    <t>수정체의 곡률의 크기</t>
  </si>
  <si>
    <t>구면-타원면</t>
  </si>
  <si>
    <t>포물면-쌍곡면</t>
  </si>
  <si>
    <t>쌍곡면-구면</t>
  </si>
  <si>
    <t>타원면-구면</t>
  </si>
  <si>
    <t>구면경의 횡배율이 0일 때</t>
  </si>
  <si>
    <t>구면경의 상측 초점에 상이 생길 때</t>
  </si>
  <si>
    <t>구면경의 곡률중심에 점물체를 둘 때</t>
  </si>
  <si>
    <t>구면경의 물체측 초점에 점물체를 둘 때</t>
  </si>
  <si>
    <t>+15.0 디옵터</t>
  </si>
  <si>
    <t>-15.0 디옵터</t>
  </si>
  <si>
    <t>+25.0 디옵터</t>
  </si>
  <si>
    <t>-25.0 디옵터</t>
  </si>
  <si>
    <t>3㎛</t>
  </si>
  <si>
    <t>6㎛</t>
  </si>
  <si>
    <t>8㎛</t>
  </si>
  <si>
    <t>12㎛</t>
  </si>
  <si>
    <t>45배</t>
  </si>
  <si>
    <t>1/50배</t>
  </si>
  <si>
    <t>200배</t>
  </si>
  <si>
    <t>바로 선 실상</t>
  </si>
  <si>
    <t>바로 선 허상</t>
  </si>
  <si>
    <t>거꾸로 선 실상</t>
  </si>
  <si>
    <t>거꾸로 선 허상</t>
  </si>
  <si>
    <t>1/9</t>
  </si>
  <si>
    <t>tan-1(n)</t>
  </si>
  <si>
    <t>tan(n)</t>
  </si>
  <si>
    <t>sin-1(n)</t>
  </si>
  <si>
    <t>sin(n)</t>
  </si>
  <si>
    <t>운모</t>
  </si>
  <si>
    <t>방해석</t>
  </si>
  <si>
    <t>δ(fx,fy)</t>
  </si>
  <si>
    <t>sinc(fx)sinc(fy)</t>
  </si>
  <si>
    <t>exp[-π(fx2+fy2)]</t>
  </si>
  <si>
    <t>sinc2(fx)sinc2(fy)</t>
  </si>
  <si>
    <t>밝기는 밝아지고 간격은 좁아진다.</t>
  </si>
  <si>
    <t>밝기는 밝아지고 간격은 넓어진다.</t>
  </si>
  <si>
    <t>밝기는 어두워지고 간격은 좁아진다.</t>
  </si>
  <si>
    <t>밝기는 어두워지고 간격은 넓어진다.</t>
  </si>
  <si>
    <t>홀로그래피는 1948년 D.Gabor에 의하여 처음 발견되었다.</t>
  </si>
  <si>
    <t>기록할 때는 결맞음(coherent) 단색광을 이용한다.</t>
  </si>
  <si>
    <t>기록된 상을 재생할 때 백색광으로도 되는 홀로그램을 백색광 홀로그램이라 한다.</t>
  </si>
  <si>
    <t>사진술과 같이 홀로그래피의 일부분이 없으면 상을 재생하는 것이 불가능하다.</t>
  </si>
  <si>
    <t>33.7°</t>
  </si>
  <si>
    <t>41.8°</t>
  </si>
  <si>
    <t>48.2°</t>
  </si>
  <si>
    <t>56.3°</t>
  </si>
  <si>
    <t>구름이 하얗게 보이는 현상을 설명한다.</t>
  </si>
  <si>
    <t>산란되는 광량은 진동수의 4승에 비례한다.</t>
  </si>
  <si>
    <t>맑은 날 낮에 하늘이 파랗게 보이는 현상을 설명한다.</t>
  </si>
  <si>
    <t>산란입자의 크기가 입사하는 광 파장보다 작은 경우에 발생하는 현상이다.</t>
  </si>
  <si>
    <t>자민(Jamin) 간섭계</t>
  </si>
  <si>
    <t>마이켈슨(Michelson) 간섭계</t>
  </si>
  <si>
    <t>마하-젠더(Mach-Zehnder) 간섭계</t>
  </si>
  <si>
    <t>프레넬 이중프리즘(biprism) 간섭계</t>
  </si>
  <si>
    <t>입사각에 관계없이 p파(TM파)의 위상은 π만큼 달라진다.</t>
  </si>
  <si>
    <t>편광각보다 큰 입사각에서 p파(TM파)의 반사율은 0이다.</t>
  </si>
  <si>
    <t>입사각이 증가할수록 s파(TE파)의 반사율은 증가한다.</t>
  </si>
  <si>
    <t>편광각보다 큰 입사각에서 s파(TE파)의 위상 변화는 0DLEK.</t>
  </si>
  <si>
    <t>마이크로파→가시광선→X-선</t>
  </si>
  <si>
    <t>가시광선→X-선→마이크로파</t>
  </si>
  <si>
    <t>X-선→가시광선→마이크로파</t>
  </si>
  <si>
    <t>가시광선→마이크로파→X-선</t>
  </si>
  <si>
    <t>Dλ/2d</t>
  </si>
  <si>
    <t>dλ/2D</t>
  </si>
  <si>
    <t>Dλ/d</t>
  </si>
  <si>
    <t>dλ/D</t>
  </si>
  <si>
    <t>d=0.6㎛</t>
  </si>
  <si>
    <t>d=1.3㎛</t>
  </si>
  <si>
    <t>d=1.9㎛</t>
  </si>
  <si>
    <t>d=2.6㎛</t>
  </si>
  <si>
    <t>상이 생기지 않는다.</t>
  </si>
  <si>
    <t>상이 1/4에 해당하는 부분만 생긴다.</t>
  </si>
  <si>
    <t>상의 선명도가 나빠진다.</t>
  </si>
  <si>
    <t>상이 1/4로 축소된다.</t>
  </si>
  <si>
    <t>빨강</t>
  </si>
  <si>
    <t>노랑</t>
  </si>
  <si>
    <t>파랑</t>
  </si>
  <si>
    <t>모두 같다.</t>
  </si>
  <si>
    <t>368</t>
  </si>
  <si>
    <t>653</t>
  </si>
  <si>
    <t>858</t>
  </si>
  <si>
    <t>1715</t>
  </si>
  <si>
    <t>C.B.D.</t>
  </si>
  <si>
    <t>M.B.E.</t>
  </si>
  <si>
    <t>진공증착</t>
  </si>
  <si>
    <t>스퍼터링(sputtering)</t>
  </si>
  <si>
    <t>5.0×10-6</t>
  </si>
  <si>
    <t>10.0×10-6</t>
  </si>
  <si>
    <t>15.0×10-6</t>
  </si>
  <si>
    <t>20.0×10-6</t>
  </si>
  <si>
    <t>출사동(exit pupil)</t>
  </si>
  <si>
    <t>입사동(entrance pupil)</t>
  </si>
  <si>
    <t>출사창(exit window)</t>
  </si>
  <si>
    <t>입사창(entrance window)</t>
  </si>
  <si>
    <t>Irregularity</t>
  </si>
  <si>
    <t>scratch-dig</t>
  </si>
  <si>
    <t>Newton ring</t>
  </si>
  <si>
    <t>eccentricity</t>
  </si>
  <si>
    <t>실제보다 얕고 크게 보인다.</t>
  </si>
  <si>
    <t>실제보다 깊고 크게 보인다.</t>
  </si>
  <si>
    <t>실제보다 얕고 작게 보인다.</t>
  </si>
  <si>
    <t>실제보다 깊고 작게 보인다.</t>
  </si>
  <si>
    <t>Cauchy 방정식</t>
  </si>
  <si>
    <t>Newton 방정식</t>
  </si>
  <si>
    <t>Sellmeier 방정식</t>
  </si>
  <si>
    <t>Herzberger 방정식</t>
  </si>
  <si>
    <t>글란-톰슨 프리즘(Glan-Thomson prism)</t>
  </si>
  <si>
    <t>월라스톤 프리즘(Wollaston prism)</t>
  </si>
  <si>
    <t>아미치 프리즘(Amici prism)</t>
  </si>
  <si>
    <t>니콜 프리즘(Nicol prism)</t>
  </si>
  <si>
    <t>이산화탄소 레이저</t>
  </si>
  <si>
    <t>GaN 계 반도체 레이저</t>
  </si>
  <si>
    <t>엑시머(Excimer) 레이저</t>
  </si>
  <si>
    <t>InGaAsP 계 반도체 레이저</t>
  </si>
  <si>
    <t>굴절률은 증가하고, 아베수도 증가한다.</t>
  </si>
  <si>
    <t>굴절률은 증가하고, 아베수는 감소한다.</t>
  </si>
  <si>
    <t>굴절률은 감소하고, 아베수는 증가한다.</t>
  </si>
  <si>
    <t>굴절률은 감소하고, 아베수도 감소한다.</t>
  </si>
  <si>
    <t>+16.67cm</t>
  </si>
  <si>
    <t>-16.67cm</t>
  </si>
  <si>
    <t>+25cm</t>
  </si>
  <si>
    <t>-25cm</t>
  </si>
  <si>
    <t>비례한다.</t>
  </si>
  <si>
    <t>반비례한다.</t>
  </si>
  <si>
    <t>제곱에 비례한다.</t>
  </si>
  <si>
    <t>제곱에 반비례한다.</t>
  </si>
  <si>
    <t>v=(nd-1)/(nF-nC)</t>
  </si>
  <si>
    <t>v=(nd+1)/(nF-nC)</t>
  </si>
  <si>
    <t>v=(nd+1)/(nF+nC)</t>
  </si>
  <si>
    <t>v=(nF-nC)×(nd+1)</t>
  </si>
  <si>
    <t>511-635</t>
  </si>
  <si>
    <t>574-577</t>
  </si>
  <si>
    <t>584-460</t>
  </si>
  <si>
    <t>605-436</t>
  </si>
  <si>
    <t>√2a</t>
  </si>
  <si>
    <t>a</t>
  </si>
  <si>
    <t>2a</t>
  </si>
  <si>
    <t>결합(coupling)이 용이하다.</t>
  </si>
  <si>
    <t>분산이 없으므로 대역이 넓다.</t>
  </si>
  <si>
    <t>제작이 간단하여 가격이 저렴하다.</t>
  </si>
  <si>
    <t>개구수(Numeric Aperture)가 크다.</t>
  </si>
  <si>
    <t>포논(phonon)</t>
  </si>
  <si>
    <t>폴라론(polaron)</t>
  </si>
  <si>
    <t>엑시톤(exciton)</t>
  </si>
  <si>
    <t>마그논(magnon)</t>
  </si>
  <si>
    <t>Penta 프리즘</t>
  </si>
  <si>
    <t>Nicol 프리즘</t>
  </si>
  <si>
    <t>Amichi 프리즘</t>
  </si>
  <si>
    <t>Dove 프리즘</t>
  </si>
  <si>
    <t>100 ~ 400nm</t>
  </si>
  <si>
    <t>400 ~ 700nm</t>
  </si>
  <si>
    <t>700 ~ 1000nm</t>
  </si>
  <si>
    <t>1000 ~ 10000nm</t>
  </si>
  <si>
    <t>물체공간에 있어서 입사광선속의 범위를 제한하는 것이 입사동이다.</t>
  </si>
  <si>
    <t>입사동은 구경조리개 앞에 놓인 광학계에 의해 생긴 구경조리개의 상이다.</t>
  </si>
  <si>
    <t>입사동이 물측초점에 있을 때를 물체공간 델리센트릭이라 한다.</t>
  </si>
  <si>
    <t>입사동의 전체 렌즈계에 의해 결상되어진 것이 출사동이다.</t>
  </si>
  <si>
    <t>결정의 굴절률이 빛의 편광 방향에 따라 다르기 때문이다.</t>
  </si>
  <si>
    <t>결정의 한방향이 snell의 굴절 법칙에 어긋나기 때문이다.</t>
  </si>
  <si>
    <t>결정에 의하여 빛의 편광 방향이 회전하기 때문이다.</t>
  </si>
  <si>
    <t>결정의 굴절률이 빛의 파장에 따라 변하기 때문이다.</t>
  </si>
  <si>
    <t>KDP</t>
  </si>
  <si>
    <t>GaAs</t>
  </si>
  <si>
    <t>Quartz</t>
  </si>
  <si>
    <t>Zircon</t>
  </si>
  <si>
    <t>0.504 mrad</t>
  </si>
  <si>
    <t>5.04 mrad</t>
  </si>
  <si>
    <t>0.144°</t>
  </si>
  <si>
    <t>8.66분</t>
  </si>
  <si>
    <t>4준위 레이저에서 흡수밴드와 준안정상태 사이의 전이를 파장단위로 나타낸 것이다.</t>
  </si>
  <si>
    <t>레이저광 최대 강도의 반에서 정의된 빔의 반경이다.</t>
  </si>
  <si>
    <t>레이저광 최대 강도의 반에서 정의된 짐의 직경이다.</t>
  </si>
  <si>
    <t>레이저광에서 출사되는 빔의 중심 과장의 반치 선폭을 의미한다.</t>
  </si>
  <si>
    <t>1GHz</t>
  </si>
  <si>
    <t>2GHz</t>
  </si>
  <si>
    <t>3GHz</t>
  </si>
  <si>
    <t>4GHz</t>
  </si>
  <si>
    <t>석영(Quartz)</t>
  </si>
  <si>
    <t>방해석(Calcite)</t>
  </si>
  <si>
    <t>질산나트륨(NaNO3)</t>
  </si>
  <si>
    <t>염화나트륨(NaCl)</t>
  </si>
  <si>
    <t>광신호를 전기신호로 변환</t>
  </si>
  <si>
    <t>전기신호를 광신호로 변환</t>
  </si>
  <si>
    <t>광으로 음(音)을 제어</t>
  </si>
  <si>
    <t>자기로 광을 제어</t>
  </si>
  <si>
    <t>충돌</t>
  </si>
  <si>
    <t>도플러(Doppler)효과</t>
  </si>
  <si>
    <t>레이저 발진관의 압력</t>
  </si>
  <si>
    <t>에너지 준위의 수명(life time)</t>
  </si>
  <si>
    <t>트위먼-그린(Twyman-Green)</t>
  </si>
  <si>
    <t>뉴턴(Newton)</t>
  </si>
  <si>
    <t>마흐-젠더(Mach-Zehnder)</t>
  </si>
  <si>
    <t>패브리-페로(Fabry-Perot)</t>
  </si>
  <si>
    <t>1000배</t>
  </si>
  <si>
    <t>10000배</t>
  </si>
  <si>
    <t>전기감전(electric shock)</t>
  </si>
  <si>
    <t>전기누전(electric leakage)</t>
  </si>
  <si>
    <t>빛에 의한 망막손상(eye burning)</t>
  </si>
  <si>
    <t>빛에 의한 피부손상(skin burning)</t>
  </si>
  <si>
    <t>2.2mm</t>
  </si>
  <si>
    <t>0.22mm</t>
  </si>
  <si>
    <t>1.1mm</t>
  </si>
  <si>
    <t>0.11mm</t>
  </si>
  <si>
    <t>파장폭이 좁다.</t>
  </si>
  <si>
    <t>가간섭성이 좋다.</t>
  </si>
  <si>
    <t>회절이 잘 일어난다.</t>
  </si>
  <si>
    <t>직진성이 좋고, 발산각이 작다.</t>
  </si>
  <si>
    <t>KH2PO4(KDP)</t>
  </si>
  <si>
    <t>NaCl</t>
  </si>
  <si>
    <t>Calcite</t>
  </si>
  <si>
    <t>0.77</t>
  </si>
  <si>
    <t>반도체 레이저에서 분포밀도의 반전은 전자빔, 광학적 펌핑과 소수캐리어 주입의 세 가지 펌핑 방법이 있다.</t>
  </si>
  <si>
    <t>전자들은 p-형 구역으로부터 n-형 구역으로 주입되어 p-n접점에서 전자와 홀의 재결함으로 레이저 빔을 방출시킨다.</t>
  </si>
  <si>
    <t>반도체의 전반적인 레이저 효율은 저온에서 30% 이하로 얻기 때문에 가장 효율적이지 못하므로 Si과 Ge 같은 간접 에너지대 간격 반도체를 사용하는 것이 곤란하다.</t>
  </si>
  <si>
    <t>접점 레이저 또는 주입 레이저라고도 하는데 반도체를 사용해 출력이 강하기 때문에 재료 가공에도 이용되며 작고 간편해 광통신, 광전자 기구에 중요하다.</t>
  </si>
  <si>
    <t>Zeeman효과</t>
  </si>
  <si>
    <t>Faraday효과</t>
  </si>
  <si>
    <t>Cotton-Mouton효과</t>
  </si>
  <si>
    <t>자기 Kerr효과</t>
  </si>
  <si>
    <t>50mW</t>
  </si>
  <si>
    <t>10W</t>
  </si>
  <si>
    <t>TEM01</t>
  </si>
  <si>
    <t>h2에 비례</t>
  </si>
  <si>
    <t>h에 비례</t>
  </si>
  <si>
    <t>h3에 비례</t>
  </si>
  <si>
    <t>h1/2에 비례</t>
  </si>
  <si>
    <t>+1.5 D</t>
  </si>
  <si>
    <t>+10 D</t>
  </si>
  <si>
    <t>+15 D</t>
  </si>
  <si>
    <t>+30 D</t>
  </si>
  <si>
    <t>-1.4 디옵터</t>
  </si>
  <si>
    <t>+1.4 디옵터</t>
  </si>
  <si>
    <t>-3.4 디옵터</t>
  </si>
  <si>
    <t>+3.4 디옵터</t>
  </si>
  <si>
    <t>상면만곡</t>
  </si>
  <si>
    <t>1.09</t>
  </si>
  <si>
    <t>1.19</t>
  </si>
  <si>
    <t>1.39</t>
  </si>
  <si>
    <t>-1 디옵터</t>
  </si>
  <si>
    <t>-3 디옵터</t>
  </si>
  <si>
    <t>-6 디옵터</t>
  </si>
  <si>
    <t>-9 디옵터</t>
  </si>
  <si>
    <t>0.5 μm</t>
  </si>
  <si>
    <t>0.55 μm</t>
  </si>
  <si>
    <t>1.1 μm</t>
  </si>
  <si>
    <t>0.67 μm</t>
  </si>
  <si>
    <t>-10cm</t>
  </si>
  <si>
    <t>-13cm</t>
  </si>
  <si>
    <t>-15cm</t>
  </si>
  <si>
    <t>10.5cm</t>
  </si>
  <si>
    <t>12cm</t>
  </si>
  <si>
    <t>18cm</t>
  </si>
  <si>
    <t>렌즈의 상측 초점</t>
  </si>
  <si>
    <t>렌즈의 물체측 초점</t>
  </si>
  <si>
    <t>횡배율이 +1이 되는 상점</t>
  </si>
  <si>
    <t>횡배율이 +1이 되는 물체점</t>
  </si>
  <si>
    <t>0.2mm</t>
  </si>
  <si>
    <t>0.4mm</t>
  </si>
  <si>
    <t>0.5mm</t>
  </si>
  <si>
    <t>도립, 실상, 축소</t>
  </si>
  <si>
    <t>도립, 허상, 축소</t>
  </si>
  <si>
    <t>직립, 실상, 확대</t>
  </si>
  <si>
    <t>직립, 허상, 확대</t>
  </si>
  <si>
    <t>+2</t>
  </si>
  <si>
    <t>+3</t>
  </si>
  <si>
    <t>-2</t>
  </si>
  <si>
    <t>-3</t>
  </si>
  <si>
    <t>28.3°</t>
  </si>
  <si>
    <t>30.7°</t>
  </si>
  <si>
    <t>33.0°</t>
  </si>
  <si>
    <t>35.0°</t>
  </si>
  <si>
    <t>45°</t>
  </si>
  <si>
    <t>60°</t>
  </si>
  <si>
    <t>거울 꼭지점 앞 6.67cm 지점, 정립 실상</t>
  </si>
  <si>
    <t>거울 꼭지점 앞 6.67cm 지점, 정립 허상</t>
  </si>
  <si>
    <t>거울 꼭지점 뒤 6.67cm 지점, 도립 실상</t>
  </si>
  <si>
    <t>거울 꼭지점 뒤 6.67cm 지점, 정립 허상</t>
  </si>
  <si>
    <t>홍채는 조리개 역할을 한다.</t>
  </si>
  <si>
    <t>물체가 가까워지면 시야각이 작아진다.</t>
  </si>
  <si>
    <t>수정체가 곡률반경을 조절하여 초점을 맞춘다.</t>
  </si>
  <si>
    <t>두 눈이 만드는 광각에 의해 원근을 알 수 있다.</t>
  </si>
  <si>
    <t>㉠ : 보라색, ㉡ : 녹색, ㉢ : 적색</t>
  </si>
  <si>
    <t>㉠ : 녹색, ㉡ : 보라색, ㉢ : 적색</t>
  </si>
  <si>
    <t>㉠ : 보라색, ㉡ : 적색, ㉢ : 녹색</t>
  </si>
  <si>
    <t>㉠ : 적색, ㉡ : 녹색, ㉢ : 보라색</t>
  </si>
  <si>
    <t>1/6 m</t>
  </si>
  <si>
    <t>1/3 m</t>
  </si>
  <si>
    <t>1 m</t>
  </si>
  <si>
    <t>2 m</t>
  </si>
  <si>
    <t>0.25μm</t>
  </si>
  <si>
    <t>0.58μm</t>
  </si>
  <si>
    <t>1.00μm</t>
  </si>
  <si>
    <t>2.00μm</t>
  </si>
  <si>
    <t>백색광에서도 무늬를 볼 수 있다.</t>
  </si>
  <si>
    <t>격자면의 변형을 측정할 수 있다.</t>
  </si>
  <si>
    <t>유리의 공간적 굴절률의 변화를 알 수 있다.</t>
  </si>
  <si>
    <t>격자를 회전시키면 무늬 간격이 변화한다.</t>
  </si>
  <si>
    <t>0.31</t>
  </si>
  <si>
    <t>Fresnel 홀로그램</t>
  </si>
  <si>
    <t>Image 홀로그램</t>
  </si>
  <si>
    <t>Fourier transform 홀로그램</t>
  </si>
  <si>
    <t>Lensless fourier transtorm 홀로그램</t>
  </si>
  <si>
    <t>2.97 × 10-7 m</t>
  </si>
  <si>
    <t>5.14 × 10-7 m</t>
  </si>
  <si>
    <t>2.97 × 10-6 m</t>
  </si>
  <si>
    <t>5.14 × 10-6 m</t>
  </si>
  <si>
    <t>직진성</t>
  </si>
  <si>
    <t>결맞음</t>
  </si>
  <si>
    <t>고휘도</t>
  </si>
  <si>
    <t>집속성</t>
  </si>
  <si>
    <t>좁아진다.</t>
  </si>
  <si>
    <t>넓어진다.</t>
  </si>
  <si>
    <t>좁아지는 부분과 넓어지는 부분이 모두 존재한다.</t>
  </si>
  <si>
    <t>22°</t>
  </si>
  <si>
    <t>42°</t>
  </si>
  <si>
    <t>57°</t>
  </si>
  <si>
    <t>1.3nm</t>
  </si>
  <si>
    <t>1.4nm</t>
  </si>
  <si>
    <t>1.5nm</t>
  </si>
  <si>
    <t>1.6nm</t>
  </si>
  <si>
    <t>영(Young)의 이중 슬릿</t>
  </si>
  <si>
    <t>마이켈슨(Michenlsom) 간섭계</t>
  </si>
  <si>
    <t>마흐젠더(Mach-Zehnder) 간섭계</t>
  </si>
  <si>
    <t>트와이만-그린(Twyman-Green) 간섭계</t>
  </si>
  <si>
    <t>250nm</t>
  </si>
  <si>
    <t>450nm</t>
  </si>
  <si>
    <t>500nm</t>
  </si>
  <si>
    <t>550nm</t>
  </si>
  <si>
    <t>루비 레이저 - 전류 주입</t>
  </si>
  <si>
    <t>불화수소 레이저 – 화학 반응</t>
  </si>
  <si>
    <t>티타늄 사파이어 레이저 - 광펌핑</t>
  </si>
  <si>
    <t>아르곤 레이저 – 전자와 원자의 충돌</t>
  </si>
  <si>
    <t>정반의 평면도</t>
  </si>
  <si>
    <t>공작기계의 진직도</t>
  </si>
  <si>
    <t>게이지블록의 거칠기</t>
  </si>
  <si>
    <t>각도게이지 블록의 각도</t>
  </si>
  <si>
    <t>17mm</t>
  </si>
  <si>
    <t>29mm</t>
  </si>
  <si>
    <t>59mm</t>
  </si>
  <si>
    <t>방해석을 진행하는 빛은 편광상태에 관계없이 진행속도가 일정하다.</t>
  </si>
  <si>
    <t>정상광선(ordinary ray)의 전기장의 진동방향은 광축과 나란하다.</t>
  </si>
  <si>
    <t>방해석의 광축과 나란하게 진행하는 광선은 복굴절 현상을 보이지 않는다.</t>
  </si>
  <si>
    <t>방해석의 복굴절 현상은 방해석의 이방성에 기인한 것으로 빛의 편광상태와는 무관하다.</t>
  </si>
  <si>
    <t>42.2129</t>
  </si>
  <si>
    <t>42.5019</t>
  </si>
  <si>
    <t>43.2129</t>
  </si>
  <si>
    <t>43.5214</t>
  </si>
  <si>
    <t>Jθ = J0 sinθ</t>
  </si>
  <si>
    <t>Jθ = J0 cosθ</t>
  </si>
  <si>
    <t>Jθ = J0 sin2θ</t>
  </si>
  <si>
    <t>Jθ = J0 cos2θ</t>
  </si>
  <si>
    <t>포로(Porro) 프리즘</t>
  </si>
  <si>
    <t>펜타(Penta) 프리즘</t>
  </si>
  <si>
    <t>월라스톤(Wollaston) 프리즘</t>
  </si>
  <si>
    <t>코너큐브(Corner-cube) 프리즘</t>
  </si>
  <si>
    <t>16cm</t>
  </si>
  <si>
    <t>24cm</t>
  </si>
  <si>
    <t>32cm</t>
  </si>
  <si>
    <t>냉각형 주입</t>
  </si>
  <si>
    <t>연마</t>
  </si>
  <si>
    <t>복굴절(birefringence)</t>
  </si>
  <si>
    <t>광활성도(optical activity)</t>
  </si>
  <si>
    <t>패러데이 회전(Faraday rotation)</t>
  </si>
  <si>
    <t>2차 조화파 발생(second hamonic generation)</t>
  </si>
  <si>
    <t>조명도 측정</t>
  </si>
  <si>
    <t>프리즘의 굴절률 측정</t>
  </si>
  <si>
    <t>구면체의 곡률반경 측정</t>
  </si>
  <si>
    <t>시료의 파장별 투과율 측정</t>
  </si>
  <si>
    <t>럭스(lux)</t>
  </si>
  <si>
    <t>줄(Joule)</t>
  </si>
  <si>
    <t>루멘(lumen)</t>
  </si>
  <si>
    <t>람베르트(lambert)</t>
  </si>
  <si>
    <t>근시, 볼록렌즈를 이용하여 교정</t>
  </si>
  <si>
    <t>근시, 오목렌즈를 이용하여 교정</t>
  </si>
  <si>
    <t>원시, 볼록렌즈를 이용하여 교정</t>
  </si>
  <si>
    <t>원시, 오목렌즈를 이용하여 교정</t>
  </si>
  <si>
    <t>입사각과 굴절각의 합은 90° 이다.</t>
  </si>
  <si>
    <t>입사각은 약 56° 이다.</t>
  </si>
  <si>
    <t>반사된 빛은 입사평면에 수직인 방향으로 완전히 편광되어 있다.</t>
  </si>
  <si>
    <t>굴절된 빛은 완전히 비편광되어 있다.</t>
  </si>
  <si>
    <t>유체나 고체의 굴절률을 측정한다.</t>
  </si>
  <si>
    <t>분광 광도계는 반드시 적분구를 사용해야 한다.</t>
  </si>
  <si>
    <t>박막형태 시편의 반사율을 측정한다.</t>
  </si>
  <si>
    <t>박막형태 시료의 굴절률 및 소광계수의 스펙트럼을 측정한다.</t>
  </si>
  <si>
    <t>cosθ</t>
  </si>
  <si>
    <t>cos2θ</t>
  </si>
  <si>
    <t>cos3θ</t>
  </si>
  <si>
    <t>cos4θ</t>
  </si>
  <si>
    <t>2.34×1014 Hz</t>
  </si>
  <si>
    <t>360 Å</t>
  </si>
  <si>
    <t>500 μm</t>
  </si>
  <si>
    <t>630 nm</t>
  </si>
  <si>
    <t>분산이 크고 밑변의 길이가 긴 프리즘</t>
  </si>
  <si>
    <t>분산이 크고 밑변의 길이가 짧은 프리즘</t>
  </si>
  <si>
    <t>분산이 작고 밑변의 길이가 긴 프리즘</t>
  </si>
  <si>
    <t>분산이 작고 밑변의 길이가 짧 프리즘</t>
  </si>
  <si>
    <t>레이저 준위가 거의 바닥상태에 있어 원자 양자효율이 높기 때문이다.</t>
  </si>
  <si>
    <t>전자충돌로 여기된 CO2 분자는 점점 낮은 여기 상태로 천이되어 대부분이 장수명 준위 (001)에 모이는 경향이 있기 때문이다.</t>
  </si>
  <si>
    <t>방전에 의해 여기된 N2 분자의 대부분이 CO2 분자의 장수명 준위와 공명할 수 있는 제1여기상태에 모이는 경향이 있기 때문이다.</t>
  </si>
  <si>
    <t>CO2 분자는 3개의 원자로 구성되어 있으며, 원자들이 내부진동을 하는 진동모드가 1개 밖에 없기 때문이다.</t>
  </si>
  <si>
    <t>Cubic 구조</t>
  </si>
  <si>
    <t>Hexagonal 구조</t>
  </si>
  <si>
    <t>Monoclinic 구조</t>
  </si>
  <si>
    <t>Orthorhombic 구조</t>
  </si>
  <si>
    <t>95 kHz</t>
  </si>
  <si>
    <t>190 kHz</t>
  </si>
  <si>
    <t>380 kHz</t>
  </si>
  <si>
    <t>950 0</t>
  </si>
  <si>
    <t>전자파의 양자화 된 입자성에 의해 설명이 가능하며 파동성으로는 설명할 수 없다.</t>
  </si>
  <si>
    <t>어떤 주파수 이상의 전자파를 금속에 조사시키면 그 표면에서 전자가 방출되는 현상이다.</t>
  </si>
  <si>
    <t>외부에서 전압을 가하면, 그 전압은 전자의 최대 운동 에너지에 추가되므로 억제전위의 증가에 따라 방출되는 전자의 운동에너지는 증가된다.</t>
  </si>
  <si>
    <t>광전효과에 대한 금속의 임계 전압은 전자파의 강도에 무관하므로 매우 약한 강도의 광선에서도 광전 효과를 관찰할 수 있다.</t>
  </si>
  <si>
    <t>TEM22</t>
  </si>
  <si>
    <t>TEM40</t>
  </si>
  <si>
    <t>TEM21</t>
  </si>
  <si>
    <t>Benzene</t>
  </si>
  <si>
    <t>Fused Silica</t>
  </si>
  <si>
    <t>Nitrotoluene</t>
  </si>
  <si>
    <t>Nitrobenzene</t>
  </si>
  <si>
    <t>15 mm</t>
  </si>
  <si>
    <t>28 mm</t>
  </si>
  <si>
    <t>33 mm</t>
  </si>
  <si>
    <t>74 mm</t>
  </si>
  <si>
    <t>0.08 rad</t>
  </si>
  <si>
    <t>0.016 rad</t>
  </si>
  <si>
    <t>0.8 rad</t>
  </si>
  <si>
    <t>0.16 rad</t>
  </si>
  <si>
    <t>11.4°</t>
  </si>
  <si>
    <t>12.8°</t>
  </si>
  <si>
    <t>14.3°</t>
  </si>
  <si>
    <t>15.2°</t>
  </si>
  <si>
    <t>커(kerr) 효과</t>
  </si>
  <si>
    <t>포켈스(Pockels) 효과</t>
  </si>
  <si>
    <t>산란</t>
  </si>
  <si>
    <t>프리즘</t>
  </si>
  <si>
    <t>KDP결정</t>
  </si>
  <si>
    <t>회절격자</t>
  </si>
  <si>
    <t>스펙트럼 메타</t>
  </si>
  <si>
    <t>간섭</t>
  </si>
  <si>
    <t>편광</t>
  </si>
  <si>
    <t>전반사</t>
  </si>
  <si>
    <t>포켈스 셀 : KDP 결정</t>
  </si>
  <si>
    <t>광 파라메트릭 발진(OPO) : BBO 결정</t>
  </si>
  <si>
    <t>제2고조파 발생(SHG) : LiNbO3 결정</t>
  </si>
  <si>
    <t>파라데이 아이솔레이터(Faraday isolator) : KTP 결정</t>
  </si>
  <si>
    <t>임계전류는 온도 의존성이 있다.</t>
  </si>
  <si>
    <t>방출 파장은 온도 의존성이 없다.</t>
  </si>
  <si>
    <t>임계 전류는 수명에 의한 의존성이 있다.</t>
  </si>
  <si>
    <t>레이저 다이오드 변조시에는 임계 전류가 있다.</t>
  </si>
  <si>
    <t>10-9 sec</t>
  </si>
  <si>
    <t>2 × 10-9 sec</t>
  </si>
  <si>
    <t>5 × 10-9 sec</t>
  </si>
  <si>
    <t>5 × 10-9 min</t>
  </si>
  <si>
    <t>N2 레이저</t>
  </si>
  <si>
    <t>CO2 레이저</t>
  </si>
  <si>
    <t>ArF 레이저</t>
  </si>
  <si>
    <t>He-Ne 레이저</t>
  </si>
  <si>
    <t>단축결정</t>
  </si>
  <si>
    <t>쌍축결정</t>
  </si>
  <si>
    <t>삼축결정</t>
  </si>
  <si>
    <t>등방성결정</t>
  </si>
  <si>
    <t>교통기사</t>
  </si>
  <si>
    <t>교통존은 두 개 이상의 센트로이드를 가지고 유사한 토지지용이 포함되도록 결정되어야 한다.</t>
  </si>
  <si>
    <t>센트로이드의 위치는 교통존 내부 링크의 접근비용이 유사성을 가질 수 있게 설정되어야 한다.</t>
  </si>
  <si>
    <t>교통존의 경계는 사회경제지표 등 통계자료 수집이 용이하도록 행정구역과 가급적 일치되도록 한다.</t>
  </si>
  <si>
    <t>간선도로가 가급적 교통존 경계와 일치하도록 한다.</t>
  </si>
  <si>
    <t>통행자는 모든 링크의 통행시간에 대한 완전한 정보를 가지고 있다.</t>
  </si>
  <si>
    <t>통행의 통행경로 선택행위는 그들의 통행시간 최소화를 목표로 한다.</t>
  </si>
  <si>
    <t>출발지와 목적지 상이의 통행량은 고정되어 있다.</t>
  </si>
  <si>
    <t>사용자 균형 상태에 도달하면 사회적인 총비용이 최소화된다.</t>
  </si>
  <si>
    <t>차로폭</t>
  </si>
  <si>
    <t>평면선형과 종단선형</t>
  </si>
  <si>
    <t>중앙분리대의 설치 여부</t>
  </si>
  <si>
    <t>신호등 밀도</t>
  </si>
  <si>
    <t>통행목적</t>
  </si>
  <si>
    <t>통행수단</t>
  </si>
  <si>
    <t>통행 기 종점</t>
  </si>
  <si>
    <t>가구주차면수</t>
  </si>
  <si>
    <t>카테고리분석기법</t>
  </si>
  <si>
    <t>전량배분법</t>
  </si>
  <si>
    <t>용량제약법</t>
  </si>
  <si>
    <t>다경로배분법</t>
  </si>
  <si>
    <t>논리적 일관성의 원리</t>
  </si>
  <si>
    <t>계층적 구조 설정의 원리</t>
  </si>
  <si>
    <t>상대적 중요도 설정의 원리</t>
  </si>
  <si>
    <t>의사결정과정 민감도분석의 원리</t>
  </si>
  <si>
    <t>구역요금제</t>
  </si>
  <si>
    <t>균일요금제</t>
  </si>
  <si>
    <t>구간요금제</t>
  </si>
  <si>
    <t>거리요금제</t>
  </si>
  <si>
    <t>저자본비용</t>
  </si>
  <si>
    <t>시설 지향적</t>
  </si>
  <si>
    <t>다수의 대안</t>
  </si>
  <si>
    <t>서비스 지향적</t>
  </si>
  <si>
    <t>약 60%</t>
  </si>
  <si>
    <t>모형의 구조는 결정적 모형이다.</t>
  </si>
  <si>
    <t>다른 지역 단위에 적용하기가 곤란하다.</t>
  </si>
  <si>
    <t>효용이론에 근거하여 구축되었다.</t>
  </si>
  <si>
    <t>존별 집계자료를 이용하여 교통수요를 추정한다.</t>
  </si>
  <si>
    <t>8.5만명으로 감소한다.</t>
  </si>
  <si>
    <t>8만명으로 감소한다.</t>
  </si>
  <si>
    <t>7만명으로 감소한다.</t>
  </si>
  <si>
    <t>6.5만명으로 감소한다.</t>
  </si>
  <si>
    <t>도로이용의 효율성 제고</t>
  </si>
  <si>
    <t>도로의 교통안전 도모</t>
  </si>
  <si>
    <t>저공해ㆍ무인운전차량 등 새로운 교통기술의 개발 및 보급</t>
  </si>
  <si>
    <t>통행 발생량과 도탁량의 정확한 예측</t>
  </si>
  <si>
    <t>기본설계</t>
  </si>
  <si>
    <t>실시설계</t>
  </si>
  <si>
    <t>집행과 모니터링</t>
  </si>
  <si>
    <t>타당성 조사</t>
  </si>
  <si>
    <t>15m 이상 20m 미만</t>
  </si>
  <si>
    <t>20m 이상 25m 미만</t>
  </si>
  <si>
    <t>25m 이상 30m 미만</t>
  </si>
  <si>
    <t>30m 이상 35m 미만</t>
  </si>
  <si>
    <t>지하철</t>
  </si>
  <si>
    <t>지트니</t>
  </si>
  <si>
    <t>경전철</t>
  </si>
  <si>
    <t>버스</t>
  </si>
  <si>
    <t>교통투자사업의 재원확보 평가지표로 활용</t>
  </si>
  <si>
    <t>통행조사에서 나타난 통행발생의 설명변수로 활용</t>
  </si>
  <si>
    <t>가구면접 조사 표본을 분석 지구 전체에 대해 전수화시키는 경우의 총량지표로 활용</t>
  </si>
  <si>
    <t>토지이용계획안의 수립, 인구와 고용기회를 분포시키는 기초자료로 활용</t>
  </si>
  <si>
    <t>이해하기 쉽다.</t>
  </si>
  <si>
    <t>할인율을 알지 못하는 경우 유용하다.</t>
  </si>
  <si>
    <t>사업규모를 고려할 수 있다.</t>
  </si>
  <si>
    <t>순편익의 크기가 고려되지 못한다.</t>
  </si>
  <si>
    <t>“대도시권 광역교통 관리에 관한 특별법“에서 정의하고 있다.</t>
  </si>
  <si>
    <t>표정속도가 60km/h 이상인 철도를 말한다.</t>
  </si>
  <si>
    <t>둘 이상의 시ㆍ도에 걸쳐 운행되는 도시철도 또는 철도다.</t>
  </si>
  <si>
    <t>수도권은 전체 구간이 서울특별시청 또는 강남역을 중심으로 반지름 40km이내이어야 한다.</t>
  </si>
  <si>
    <t>Qm=q(r+t0)</t>
  </si>
  <si>
    <t>Qm=rt0</t>
  </si>
  <si>
    <t>Qm=qr</t>
  </si>
  <si>
    <t>3.5m 이상의 차로폭</t>
  </si>
  <si>
    <t>1.0 이상의 측방여유폭</t>
  </si>
  <si>
    <t>다차로도로의 경우 평지 구간</t>
  </si>
  <si>
    <t>2차도로의 경우 앞지르기 가능구간이 100%</t>
  </si>
  <si>
    <t>16초</t>
  </si>
  <si>
    <t>17초</t>
  </si>
  <si>
    <t>18초</t>
  </si>
  <si>
    <t>19초</t>
  </si>
  <si>
    <t>test car를 추월하는 차량의 수(같은 방향)</t>
  </si>
  <si>
    <t>다른 방향의 차량으로, test car와 만나는 차량의 수</t>
  </si>
  <si>
    <t>test car가 추월하는 차량의 수(같은 방향)</t>
  </si>
  <si>
    <t>test car와 같은 속도를 유지하며 뒤따르는 차(같은 방향)</t>
  </si>
  <si>
    <t>주행속도</t>
  </si>
  <si>
    <t>자유속도</t>
  </si>
  <si>
    <t>설계속도</t>
  </si>
  <si>
    <t>지점속도</t>
  </si>
  <si>
    <t>30대/km</t>
  </si>
  <si>
    <t>40대/km</t>
  </si>
  <si>
    <t>50대/km</t>
  </si>
  <si>
    <t>60대/km</t>
  </si>
  <si>
    <t>μ-λ</t>
  </si>
  <si>
    <t>포아송(Poisson)분포</t>
  </si>
  <si>
    <t>이항(Binominal)분포</t>
  </si>
  <si>
    <t>음이항(Negative Binominal)분포</t>
  </si>
  <si>
    <t>다항(Multinomial)분포</t>
  </si>
  <si>
    <t>대기 온도</t>
  </si>
  <si>
    <t>도로면 재질</t>
  </si>
  <si>
    <t>타이어 접지 면적</t>
  </si>
  <si>
    <t>운전자 반응시간</t>
  </si>
  <si>
    <t>주도로의 최대녹색시간</t>
  </si>
  <si>
    <t>부도로의 초기녹색시간</t>
  </si>
  <si>
    <t>부도로의 최대녹색시간</t>
  </si>
  <si>
    <t>주도로의 황색신호시간</t>
  </si>
  <si>
    <t>유체역학적 원리에서 나온 개념이다.</t>
  </si>
  <si>
    <t>저속차량에 의해 충격파가 발생할 수 있다.</t>
  </si>
  <si>
    <t>충격파는 상류, 하류측으로 이동하거나 정지할 수 있다.</t>
  </si>
  <si>
    <t>두 교통류 간에 발생하는 충격파의 속도는 교통류율 차이와 점유율 차이의 비율이다.</t>
  </si>
  <si>
    <t>A:사용자 개개인들은 교통류 내의 다른 사용자의 출현에 실질적으로 영향을 받지 않는다.</t>
  </si>
  <si>
    <t>C:교통류 내의 다른 차량과의 상호작용으로 인하여 통행에 상당한 영향을 받기 시작한다.</t>
  </si>
  <si>
    <t>E:교통량이 조금 증가하거나 작은 혼란이 발생하여도 와해 상태가 발생한다.</t>
  </si>
  <si>
    <t>FFF:과도한 교통수요로 혼잡이 심각한 상태이며 차량이 대상 구간의 전방 신호교차를 통과하는데 평균적으로 2주기 정도의 시간이 필요하다.</t>
  </si>
  <si>
    <t>정주기식 신호보다 주변 교차로와의 연동이 용이하다.</t>
  </si>
  <si>
    <t>경우에 따라 도착 교통이 없는 현시는 생략될 수도 있다.</t>
  </si>
  <si>
    <t>완전감응식과 반감응식이 있다.</t>
  </si>
  <si>
    <t>일반적으로 교통량의 변동이 심한 독립교차로에서 사용하면 차량의 지체를 줄여주는 효과가 있다.</t>
  </si>
  <si>
    <t>14km/h</t>
  </si>
  <si>
    <t>81km/h</t>
  </si>
  <si>
    <t>72km/h</t>
  </si>
  <si>
    <t>36km/h</t>
  </si>
  <si>
    <t>옵셋(offset)</t>
  </si>
  <si>
    <t>차량진행대폭(bandwidth)</t>
  </si>
  <si>
    <t>차량통행시간(travel time)</t>
  </si>
  <si>
    <t>개별 차량의 자유속도(free-flow speed)</t>
  </si>
  <si>
    <t>왕복 4차로</t>
  </si>
  <si>
    <t>왕복 6차로</t>
  </si>
  <si>
    <t>왕복 8차로</t>
  </si>
  <si>
    <t>왕복 10차로</t>
  </si>
  <si>
    <t>비가 오는 날은 길어진다.</t>
  </si>
  <si>
    <t>노면의 상태, 타이어의 상태와 관계가 있다.</t>
  </si>
  <si>
    <t>노면의 스키드마크를 이용하여 구할 수 있다.</t>
  </si>
  <si>
    <t>반응속도가 빠른 사람은 차량의 속도와 상관없이 제동거리가 평균보다 짧다.</t>
  </si>
  <si>
    <t>2차로도로-총지체율</t>
  </si>
  <si>
    <t>신호교차로-평균제어지체</t>
  </si>
  <si>
    <t>다차로도로-평균통행속도</t>
  </si>
  <si>
    <t>고속도로 엇갈림 구간-주행속도</t>
  </si>
  <si>
    <t>중차량</t>
  </si>
  <si>
    <t>측방여유폭</t>
  </si>
  <si>
    <t>주변 가로의 개발상태</t>
  </si>
  <si>
    <t>주행차량조사</t>
  </si>
  <si>
    <t>스크린라인 조사</t>
  </si>
  <si>
    <t>차량종류별 조사</t>
  </si>
  <si>
    <t>방향별 교통량 조사</t>
  </si>
  <si>
    <t>약 94m</t>
  </si>
  <si>
    <t>약 104m</t>
  </si>
  <si>
    <t>약 114m</t>
  </si>
  <si>
    <t>약 124m</t>
  </si>
  <si>
    <t>편경사의 변화 또는 확폭량을 설치하기 위하여 취하게 되는 변이구간</t>
  </si>
  <si>
    <t>학교 앞 등 보행자 교통이 많은 지역에서 주행속도를 조절하는 감속구간</t>
  </si>
  <si>
    <t>엇갈림 구간에서 차량이 안전하게 교통류에 합류할 수 있도록 하기 위한 구간</t>
  </si>
  <si>
    <t>고속도로의 오르막구간에서 화물차가 저속으로 이용 가능하도록 한 설계구간</t>
  </si>
  <si>
    <t>약 51km/h</t>
  </si>
  <si>
    <t>약 61km/h</t>
  </si>
  <si>
    <t>약 71km/h</t>
  </si>
  <si>
    <t>약 81km/h</t>
  </si>
  <si>
    <t>2/5</t>
  </si>
  <si>
    <t>비포장:4.0% 이상 6.0% 이하</t>
  </si>
  <si>
    <t>간이포장:3.0% 이상 5.0% 이하</t>
  </si>
  <si>
    <t>시멘트콘크리트포장:1.5% 이상 2.0% 이하</t>
  </si>
  <si>
    <t>아스팔트콘크리트포장:2.0% 이상 3.0% 이하</t>
  </si>
  <si>
    <t>1.25m</t>
  </si>
  <si>
    <t>1.50m</t>
  </si>
  <si>
    <t>1.85m</t>
  </si>
  <si>
    <t>2.00m</t>
  </si>
  <si>
    <t>1차로</t>
  </si>
  <si>
    <t>2차로</t>
  </si>
  <si>
    <t>3차로</t>
  </si>
  <si>
    <t>4차로</t>
  </si>
  <si>
    <t>30km/h</t>
  </si>
  <si>
    <t>40km/h</t>
  </si>
  <si>
    <t>50km/h</t>
  </si>
  <si>
    <t>60km/h</t>
  </si>
  <si>
    <t>변속차로는 2.5m 이상의 폭으로 설치한다.</t>
  </si>
  <si>
    <t>차량의 진입과 진출을 원활하게 유도할 수 있도록 노면표시를 하여야 한다.</t>
  </si>
  <si>
    <t>성토 또는 절토부의 비탈면 경사는 접속되는 도로와 동일하거나 완만하게 설치한다.</t>
  </si>
  <si>
    <t>테이퍼와 사업부지에 접하는 변속차로의 접속부는 최소곡선반경 15m 이상의 곡선반경으로 설치한다.</t>
  </si>
  <si>
    <t>자전거도로의 시설한계 높이는 3m 까지 축소가능하다.</t>
  </si>
  <si>
    <t>소형차도로의 경우 시설한계 높이를 3m까지 축소 가능하다.</t>
  </si>
  <si>
    <t>대형 자동차의 교통량이 현저히 적고, 그 도로의 부근에 대형자동차가 우회할 수 있는 도로가 있는 경우 3m까지 축소 가능하다.</t>
  </si>
  <si>
    <t>집산도로의 경우 시설한계 높이를 4.2m까지 축소 가능하다.</t>
  </si>
  <si>
    <t>평행 주차방식</t>
  </si>
  <si>
    <t>30° 주차방식</t>
  </si>
  <si>
    <t>60° 주차방식</t>
  </si>
  <si>
    <t>90° 주차방식</t>
  </si>
  <si>
    <t>차량을 감속시킬 수 있어야 한다.</t>
  </si>
  <si>
    <t>차량이 튕겨 나가지 않아야 한다.</t>
  </si>
  <si>
    <t>보행자의 횡단을 허용할 수 있어야 한다.</t>
  </si>
  <si>
    <t>차량의 파손을 최소한으로 줄이도록 한다.</t>
  </si>
  <si>
    <t>방재도로</t>
  </si>
  <si>
    <t>화재 확산방지</t>
  </si>
  <si>
    <t>토지이용활성화</t>
  </si>
  <si>
    <t>채광, 통풍을 위한 공간 확보</t>
  </si>
  <si>
    <t>시거가 불량하여 사고 위험이 높아진다.</t>
  </si>
  <si>
    <t>교차로의 개선은 통상 주도로의 선형을 조정한다.</t>
  </si>
  <si>
    <t>정지선 간의 거리가 길고 교차로 면적이 넓어지기 쉽다.</t>
  </si>
  <si>
    <t>자동차가 교차로 내부를 고속으로 통과하려는 현상이 발생된다.</t>
  </si>
  <si>
    <t>설계용량은 설계시간 교통량과 관계없다.</t>
  </si>
  <si>
    <t>설계용량은 설계시간 교통량과 항상 같다.</t>
  </si>
  <si>
    <t>설계용량은 통상 설계시간 교통량보다 작다.</t>
  </si>
  <si>
    <t>설계용량은 통상 설계시간 교통량보다 크다.</t>
  </si>
  <si>
    <t>변이구간을 포함하여 분류단 노즈까지의 길이</t>
  </si>
  <si>
    <t>변이구간을 포함하여 분류단 노면표시로 표시된 곳까지의 길이</t>
  </si>
  <si>
    <t>변이구간 중 한 차로폭이 확보된 부분부터 분류단 노즈까지의 길이</t>
  </si>
  <si>
    <t>변이구간 중 한 차로폭이 확보된 부분부터 분류단 노면표시로 표시된 곳까지의 길이</t>
  </si>
  <si>
    <t>3.75m</t>
  </si>
  <si>
    <t>250m</t>
  </si>
  <si>
    <t>300m</t>
  </si>
  <si>
    <t>500m</t>
  </si>
  <si>
    <t>750m</t>
  </si>
  <si>
    <t>경제성</t>
  </si>
  <si>
    <t>신호등</t>
  </si>
  <si>
    <t>도로의 구분</t>
  </si>
  <si>
    <t>회전차량 사고가 반발한 경우</t>
  </si>
  <si>
    <t>오전, 오후 침두현상이 심한 경우</t>
  </si>
  <si>
    <t>주도로에 편중된 좌회전 교통량이 있는 경우</t>
  </si>
  <si>
    <t>총 진입 교통량이 하루 4만대를 초과하는 경우</t>
  </si>
  <si>
    <t>정치적 요인</t>
  </si>
  <si>
    <t>사회적 요인</t>
  </si>
  <si>
    <t>경제적 요인</t>
  </si>
  <si>
    <t>공공의 이익</t>
  </si>
  <si>
    <t>수자원의 보호</t>
  </si>
  <si>
    <t>도시미관의 보호</t>
  </si>
  <si>
    <t>방재능률의 향상</t>
  </si>
  <si>
    <t>도로교통의 원활한 소통</t>
  </si>
  <si>
    <t>중심업무지구</t>
  </si>
  <si>
    <t>주변업무지구</t>
  </si>
  <si>
    <t>고급주택지구</t>
  </si>
  <si>
    <t>점이지구</t>
  </si>
  <si>
    <t>지수성장모형(Exponential Growth Model)</t>
  </si>
  <si>
    <t>곰페르츠모형(Compertz Model)</t>
  </si>
  <si>
    <t>집단생존모델(Cohort-survival Model)</t>
  </si>
  <si>
    <t>선형모델(Linerar Model)</t>
  </si>
  <si>
    <t>히포다무수는 격자형 도로망을 발전시켰다.</t>
  </si>
  <si>
    <t>아테네는 가장 발달한 대표적인 도시국가였다.</t>
  </si>
  <si>
    <t>시가지에 위치한 포럼은 종교적인 중심지가 되었다.</t>
  </si>
  <si>
    <t>대부분의 도시민 주택은 폐쇄형으로 증정을 향해 배치되었다.</t>
  </si>
  <si>
    <t>관리지역:5만 m2 미만</t>
  </si>
  <si>
    <t>도시지역의 생산녹지지역:1만m2미만</t>
  </si>
  <si>
    <t>농림지역:3만m2미만</t>
  </si>
  <si>
    <t>자연환경보전지역:5천m2미만</t>
  </si>
  <si>
    <t>조합이 조합설립인가를 받은 날부터 3년이 되는 날까지 사업시행계획인가를 신청하지 아니하는 경우</t>
  </si>
  <si>
    <t>토지등소유자가 정비구역으로 지정ㆍ고시된 날부터 2년이 되는 날까지 조합설립추진위원회의 승인을 신청하지 아니하는 경우</t>
  </si>
  <si>
    <t>정비예정구역에 대하여 기본계획에서 정한 정비구역 지정 예정일부터 3년이 되는 날까지 시장ㆍ군수가 정비구역을 지정하지 아니하는 경우</t>
  </si>
  <si>
    <t>토지등소유자가 시행하는 경우로서 토지등소유자가 정비구역으로 지정ㆍ고시된 날부터 3년이 되는 날까지 시업시행인가를 신청하지 아니하는 경우</t>
  </si>
  <si>
    <t>고도지구</t>
  </si>
  <si>
    <t>보존지구</t>
  </si>
  <si>
    <t>R.Taylor:위성도시</t>
  </si>
  <si>
    <t>Tony Garnier:상업도시</t>
  </si>
  <si>
    <t>E. Howard:전원도시</t>
  </si>
  <si>
    <t>S.Y. Mata:대상도시(linear city)</t>
  </si>
  <si>
    <t>역전광장은 혼잡한 주요 도로의 교차지점에서 각종 차량과 보행자를 원활히 소통시키기 위하여 필요한 곳에 설치한다.</t>
  </si>
  <si>
    <t>중심대광장은 다수인의 집회ㆍ행사ㆍ사교 등을 위하여 필요한 경우에 설치하고, 전체주민이 쉽게 이용할 수 있도록 교통중심지에 설치한다.</t>
  </si>
  <si>
    <t>근린광장은 주민의 사교, 오락, 휴식 및 공동체 활성화 등을 위해 근린주거구역별로 설치한다.</t>
  </si>
  <si>
    <t>경관광장은 주민이 쉽게 접근할 수 있도록 하기 위하여 도로와 연결시킨다.</t>
  </si>
  <si>
    <t>가구ㆍ획지의 규모와 조성계획</t>
  </si>
  <si>
    <t>건축물의 배치, 형태, 색채에 관한 계획</t>
  </si>
  <si>
    <t>인구 배분에 관한 계획</t>
  </si>
  <si>
    <t>유도지역제(Incentive zoning)</t>
  </si>
  <si>
    <t>개발권이양제(TDR)</t>
  </si>
  <si>
    <t>법정밀도상한제(PLD)</t>
  </si>
  <si>
    <t>우선도시화지구(ZUP)</t>
  </si>
  <si>
    <t>교통의 흐름이 도심 집중형이다.</t>
  </si>
  <si>
    <t>지형이 평탄한 도시에 적합하다.</t>
  </si>
  <si>
    <t>도심의 기념비적인 건물을 중심으로 주변과 연결된다.</t>
  </si>
  <si>
    <t>횡적인 연결은 환상선으로, 도심과 교외는 방사선으로 연결된다.</t>
  </si>
  <si>
    <t>근린주구의 반경은 약 400m 정도로 계획한다.</t>
  </si>
  <si>
    <t>4면의 간선도로에 의해 구획된다.</t>
  </si>
  <si>
    <t>중앙에는 중심 공원과 교차 도로를 배치한다.</t>
  </si>
  <si>
    <t>주민에게 적절한 서비스를 제공하는 상업지구가 주거지 또는 교통의 결절점 부근에 설치되어야 한다.</t>
  </si>
  <si>
    <t>경사도가 10% 이상인 지역</t>
  </si>
  <si>
    <t>생산요소에 있어 충분한 용수, 전력 등의 공급이 가능한 지역</t>
  </si>
  <si>
    <t>도시 내 간선교통시설과 연계되지 않는 지역</t>
  </si>
  <si>
    <t>장래 시가화구역의 확장에 지장을 초래하는 지역</t>
  </si>
  <si>
    <t>운동공원</t>
  </si>
  <si>
    <t>묘지공원</t>
  </si>
  <si>
    <t>도시농업공원</t>
  </si>
  <si>
    <t>어린이공원</t>
  </si>
  <si>
    <t>프랑스</t>
  </si>
  <si>
    <t>독일</t>
  </si>
  <si>
    <t>오스트리아</t>
  </si>
  <si>
    <t>스위스</t>
  </si>
  <si>
    <t>7년</t>
  </si>
  <si>
    <t>주간선도로와 주간선도로:700m 내외</t>
  </si>
  <si>
    <t>주간선도로와 보조간선도로:500m 내외</t>
  </si>
  <si>
    <t>보조간선도로와 집산도로:250m 내외</t>
  </si>
  <si>
    <t>국지도로 간: 가구의 짧은 변 사이의 배치간격은 90m 내지 150m 내외, 가구의 긴 변 사이의 배치간격은 25m 내지 60m 내외</t>
  </si>
  <si>
    <t>도로, 주차장, 철도</t>
  </si>
  <si>
    <t>도로, 차고, 안전지대</t>
  </si>
  <si>
    <t>주차장, 항만, 신호기</t>
  </si>
  <si>
    <t>도로, 공항, 안전시설</t>
  </si>
  <si>
    <t>일반국도대체우회도로</t>
  </si>
  <si>
    <t>국가지원지방도</t>
  </si>
  <si>
    <t>국가기간복합환승센터</t>
  </si>
  <si>
    <t>물류터미널 중 종합물류터미널</t>
  </si>
  <si>
    <t>1km 이내</t>
  </si>
  <si>
    <t>500m 이내</t>
  </si>
  <si>
    <t>30m 내지 200m</t>
  </si>
  <si>
    <t>50m 내지 200m</t>
  </si>
  <si>
    <t>특별시도</t>
  </si>
  <si>
    <t>유료도로</t>
  </si>
  <si>
    <t>지방도</t>
  </si>
  <si>
    <t>시도</t>
  </si>
  <si>
    <t>허가ㆍ등록의 취소</t>
  </si>
  <si>
    <t>교통수단안전점검의 실시</t>
  </si>
  <si>
    <t>교통수단 및 교통수단운영체계의 개선 권고</t>
  </si>
  <si>
    <t>최소휴게시간, 연속근무시간 및 속도제한장치 무단 해제 확인</t>
  </si>
  <si>
    <t>“도시개발법”에 의한 도시개발 사업 중 “도시교통정비 촉진법”에 따른 교통영향평가 대상이 되는 사업</t>
  </si>
  <si>
    <t>“기업도시개발 특별법”에 의한 기업도시 개발사업 및 “신행정수도 후속대책을 위한 연기ㆍ공주지역 행정중심복합도시의 건설사업 중 부지면적 25만 제곱미터 이상인 사업</t>
  </si>
  <si>
    <t>도로의 신설 또는 확장사업 중 편도 2차로 이상으로서 총길이 10킬로미터 이상인 사업</t>
  </si>
  <si>
    <t>“철도의 건설 및 철도시설 유지관리에 관한 법률”에 따른 철도건설사업 및 “도시철도법”에 의한 도시철도의 건설사업 중 철도역사 또는 도시철도역사가 포함되는 사업</t>
  </si>
  <si>
    <t>고속국도와 일반국도에 대해서만 설치한다.</t>
  </si>
  <si>
    <t>도로굴착공사의 시행에 따른 도로시설의 안전대책에 관한 사항을 심의ㆍ조정한다.</t>
  </si>
  <si>
    <t>주요 지하매설물의 안전대책에 관한 사항을 심의ㆍ조정한다.</t>
  </si>
  <si>
    <t>일반국도의 위원장은 지방국토관리철장이 된다.</t>
  </si>
  <si>
    <t>보도</t>
  </si>
  <si>
    <t>안전지대</t>
  </si>
  <si>
    <t>횡단보도</t>
  </si>
  <si>
    <t>길가장자리구역</t>
  </si>
  <si>
    <t>1홀당 10대</t>
  </si>
  <si>
    <t>1홀당 5대</t>
  </si>
  <si>
    <t>해당 사업 또는 시설의 준공 후 5년</t>
  </si>
  <si>
    <t>해당 사업 또는 시설의 준공 후 10년</t>
  </si>
  <si>
    <t>해당 사업 또는 시설의 타당성 평가 후 5년</t>
  </si>
  <si>
    <t>해당 사업 또는 시설의 타당성 평가 후 10년</t>
  </si>
  <si>
    <t>주간선도로</t>
  </si>
  <si>
    <t>너비 5m 도로</t>
  </si>
  <si>
    <t>종단경사가 3%인 도로</t>
  </si>
  <si>
    <t>고가도로</t>
  </si>
  <si>
    <t>30만명 이상</t>
  </si>
  <si>
    <t>10만명 이상</t>
  </si>
  <si>
    <t>5만명 이상</t>
  </si>
  <si>
    <t>1만명 이상</t>
  </si>
  <si>
    <t>광역교통기본계획 10년, 광역교통시행계획 5년</t>
  </si>
  <si>
    <t>광역교통기본계획 20년, 광역교통시행계획 10년</t>
  </si>
  <si>
    <t>광역교통기본계획 10년, 광역교통시행계획 10년</t>
  </si>
  <si>
    <t>광역교통기본계획 20년, 광역교통시행계획 5년</t>
  </si>
  <si>
    <t>3.0m 이상, 5.0m 이상</t>
  </si>
  <si>
    <t>3.0m 이상, 5.1m 이상</t>
  </si>
  <si>
    <t>3.3m 이상, 5.0m 이상</t>
  </si>
  <si>
    <t>3.3m 이상, 6.0m 이상</t>
  </si>
  <si>
    <t>교통시설의 개선</t>
  </si>
  <si>
    <t>대중교통체계의 개선</t>
  </si>
  <si>
    <t>환경친화적 교통체계의 구축</t>
  </si>
  <si>
    <t>교통유발금의 부과 및 징수</t>
  </si>
  <si>
    <t>대중교통체계의 운영 개선에 관한 계획</t>
  </si>
  <si>
    <t>교통안전에 관한 중ㆍ장기 종합정책방향</t>
  </si>
  <si>
    <t>교통안전지식의 보급 및 교통문화 향상목표</t>
  </si>
  <si>
    <t>육상교통ㆍ해상교통ㆍ항공교통 등 부문별 교통사고의 발생현황과 원인의 분석</t>
  </si>
  <si>
    <t>시ㆍ도지사</t>
  </si>
  <si>
    <t>지방경찰청장</t>
  </si>
  <si>
    <t>군수</t>
  </si>
  <si>
    <t>버스운행관리시스템(BMS)</t>
  </si>
  <si>
    <t>버스전용차로</t>
  </si>
  <si>
    <t>저공해 저상버스</t>
  </si>
  <si>
    <t>교차로에서의 버스우선통행</t>
  </si>
  <si>
    <t>약 50km/h</t>
  </si>
  <si>
    <t>약 55km/h</t>
  </si>
  <si>
    <t>약 60km/h</t>
  </si>
  <si>
    <t>약 65km/h</t>
  </si>
  <si>
    <t>지각→행동판단→식별→반응</t>
  </si>
  <si>
    <t>지각→식별→행동판단→반응</t>
  </si>
  <si>
    <t>행동판단→지각→식별→반응</t>
  </si>
  <si>
    <t>식별→행동판단→지각→반응</t>
  </si>
  <si>
    <t>사고건수법 적용 시 A지점과 B지점은 동일한 위험도 순위를 가진다.</t>
  </si>
  <si>
    <t>사고심각도법 적용 시 세 지점의 위험도는 C＞A＞B의 순서로 나타난다.</t>
  </si>
  <si>
    <t>일반적으로 사고심각도법의 경우 대물사고 건수가 위험도 순위에 가장 큰 영향을 미친다.</t>
  </si>
  <si>
    <t>피해 등급별 심각도 가중치는 모든 국가가 동일한 값을 적용한다.</t>
  </si>
  <si>
    <t>약 62km/h</t>
  </si>
  <si>
    <t>약 72km/h</t>
  </si>
  <si>
    <t>약 82km/h</t>
  </si>
  <si>
    <t>약 92km/h</t>
  </si>
  <si>
    <t>방어적인 조치</t>
  </si>
  <si>
    <t>운전자의 학력</t>
  </si>
  <si>
    <t>도로상에서의 위치</t>
  </si>
  <si>
    <t>스키드마크</t>
  </si>
  <si>
    <t>요마크</t>
  </si>
  <si>
    <t>스커프마크</t>
  </si>
  <si>
    <t>플랫타이어마크</t>
  </si>
  <si>
    <t>개선된 지점의 사전ㆍ사후 분석기간은 대조지점(control site)과 동일해야 한다.</t>
  </si>
  <si>
    <t>분석기간은 가급적 짧을수록 정확한 분석을 시행할 수 있다.</t>
  </si>
  <si>
    <t>분석기간은 적절한 양의 사고 자료를 제공할 수 있을 만큼 충분히 길어야 한다.</t>
  </si>
  <si>
    <t>교통안전개선사업을 위한 공사가 진행되고 있는 동안은 분석기간에서 제외해야 한다.</t>
  </si>
  <si>
    <t>일반적으로 4지교차로가 3지교차로보다 사고율이 낮다.</t>
  </si>
  <si>
    <t>교차로의 교통통제방법은 교통사고에 영향을 미친다.</t>
  </si>
  <si>
    <t>사고율은 교차로의 교통량에 전혀 영향을 받지 않는다.</t>
  </si>
  <si>
    <t>우회전 교통량보다 좌회전 교통량이 많을수록 사고율이 높아진다.</t>
  </si>
  <si>
    <t>Encourage familarity.(친숙함을 강화한다.)</t>
  </si>
  <si>
    <t>Use symboilc signs.(상징적인 신호를 사용한다.)</t>
  </si>
  <si>
    <t>Provide positive information.(올바른 정보를 제공한다.)</t>
  </si>
  <si>
    <t>Max the unmber Of alternative.(대안의 수를 최대화한다.)</t>
  </si>
  <si>
    <t>사고율법</t>
  </si>
  <si>
    <t>사고건수법</t>
  </si>
  <si>
    <t>사고건수-사고율법</t>
  </si>
  <si>
    <t>사고율-통계적방법</t>
  </si>
  <si>
    <t>기준 이하의 상태를 운전자에게 경고한다.</t>
  </si>
  <si>
    <t>운전자의 잘못된 행태를 포용하지 않는다.</t>
  </si>
  <si>
    <t>비정상적인 구간에서는 운전자를 유도한다.</t>
  </si>
  <si>
    <t>운전자의 상층 지점 통과를 통제한다.</t>
  </si>
  <si>
    <t>도로의 선형</t>
  </si>
  <si>
    <t>도로의 노폭</t>
  </si>
  <si>
    <t>노로의 노면상태</t>
  </si>
  <si>
    <t>노로의 운행차량구성</t>
  </si>
  <si>
    <t>다원인 동적 체계접근</t>
  </si>
  <si>
    <t>다원인 정적 체계접근</t>
  </si>
  <si>
    <t>다원인 기회현상 접근</t>
  </si>
  <si>
    <t>단일원인 사고경향 접근</t>
  </si>
  <si>
    <t>Reason</t>
  </si>
  <si>
    <t>Rumar</t>
  </si>
  <si>
    <t>Hauer</t>
  </si>
  <si>
    <t>Haddon</t>
  </si>
  <si>
    <t>곡선미끄럼의 경우 미끄럼흔적들이 평균값을 미끄럼거리로 한다.</t>
  </si>
  <si>
    <t>직선미끄럼의 경우 모든 바퀴들의 미끄럼흔적 중 가장 짧은 것을 미끄럼거리로 한다.</t>
  </si>
  <si>
    <t>양후륜의 미끄럼흔적들이 전륜의 미끄럼흔적의 어느 한 쪽을 벗어나면 곡선미끄럼으로 간주한다.</t>
  </si>
  <si>
    <t>양후륜의 미끄럼 흔적들 모두가 전륜의 미끄럼흔적을 벗어나지 않으면 직선미끄럼으로 간주한다.</t>
  </si>
  <si>
    <t>시선유도표지는 설계속도가 60km/h 이상인 구간에 설치</t>
  </si>
  <si>
    <t>시선유도표지는 도로선형이 급변하는 구간에 설치</t>
  </si>
  <si>
    <t>시선유도표지는 차로 수나 차도 폭이 변화하는 구간에 설치</t>
  </si>
  <si>
    <t>자동차전용도로 및 주간선도로 등에는 원칙적으로 전체 구간에 연속적으로 설치</t>
  </si>
  <si>
    <t>장애물 제거</t>
  </si>
  <si>
    <t>예고표지 설치</t>
  </si>
  <si>
    <t>시선유도표지 설치</t>
  </si>
  <si>
    <t>접근로 테이퍼 설치</t>
  </si>
  <si>
    <t>비신호 교차로에 점멸등 설치</t>
  </si>
  <si>
    <t>위험 지역에 가드 레일(Guard Rail)설치</t>
  </si>
  <si>
    <t>충격흡수시설 설치</t>
  </si>
  <si>
    <t>운전자용 에어 백 설치</t>
  </si>
  <si>
    <t>운전자가 식별하기 쉬운 위치에 설치한다.</t>
  </si>
  <si>
    <t>보행자의 횡단거리를 최소화 할 수 있는 위치에 선정한다.</t>
  </si>
  <si>
    <t>횡단보도는 항상 차로와 직각으로 설치하여야 한다.</t>
  </si>
  <si>
    <t>횡단보도의 폭은 보행자 교통량, 신호시간 등을 고려하되 최소치를 4.0m로 한다.</t>
  </si>
  <si>
    <t>p계수법의 경우 p계수에 포함되는 변수가 너무 많아 그 값들을 얻기 어렵다는 단점이 있다.</t>
  </si>
  <si>
    <t>원단위법은 장기간의 주차수요나 주차특성이 다양한 건물의 주차수요를 추정하는데 높은 신뢰성을 갖는다.</t>
  </si>
  <si>
    <t>단순추정법은 주자의 수요와 공급에 영향을 주는 과거 자료를 이용하여 주차수요를 추정하는 방법이다.</t>
  </si>
  <si>
    <t>누적주차대수법은 미시적인 추정방법으로서 유사한 주차특성을 나타내는 건물 또는 지구의 주차수요를 측정하는데 용이하다.</t>
  </si>
  <si>
    <t>물류시설</t>
  </si>
  <si>
    <t>화물 물동량</t>
  </si>
  <si>
    <t>화물차량 동행인</t>
  </si>
  <si>
    <t>화물차 운행실태</t>
  </si>
  <si>
    <t>가변차로제</t>
  </si>
  <si>
    <t>능률차로제</t>
  </si>
  <si>
    <t>일방차로제</t>
  </si>
  <si>
    <t>우선차로제</t>
  </si>
  <si>
    <t>에너지 절약</t>
  </si>
  <si>
    <t>교통 혼잡 감소</t>
  </si>
  <si>
    <t>환경 문제 감소</t>
  </si>
  <si>
    <t>주차 수요 유발</t>
  </si>
  <si>
    <t>거미줄망도(Spider Web)</t>
  </si>
  <si>
    <t>검사선(Screen Line)</t>
  </si>
  <si>
    <t>교통지구도(Zone Map)</t>
  </si>
  <si>
    <t>가로망도(Highway Network)</t>
  </si>
  <si>
    <t>XA=1799, XB=1201</t>
  </si>
  <si>
    <t>XA=1201, XB=1799</t>
  </si>
  <si>
    <t>XA=1600, XB=1400</t>
  </si>
  <si>
    <t>XA=1400, XB=1600</t>
  </si>
  <si>
    <t>개인의 통행수</t>
  </si>
  <si>
    <t>개인의 목적지</t>
  </si>
  <si>
    <t>개인의 이용수단</t>
  </si>
  <si>
    <t>평균가구특성</t>
  </si>
  <si>
    <t>소비자잉여</t>
  </si>
  <si>
    <t>잠재가격</t>
  </si>
  <si>
    <t>할인율</t>
  </si>
  <si>
    <t>인플레이션</t>
  </si>
  <si>
    <t>CVO</t>
  </si>
  <si>
    <t>AVCS</t>
  </si>
  <si>
    <t>APTS</t>
  </si>
  <si>
    <t>QRS</t>
  </si>
  <si>
    <t>AHP 방법</t>
  </si>
  <si>
    <t>순현재 가치 분석법</t>
  </si>
  <si>
    <t>내부수익률 분석법</t>
  </si>
  <si>
    <t>초기년도 수익률 분석법</t>
  </si>
  <si>
    <t>분할배정법(Incremental Assignment)</t>
  </si>
  <si>
    <t>반복배정법(Iterative Assignment)</t>
  </si>
  <si>
    <t>전량배정법(All-or-Nothing Assignment)</t>
  </si>
  <si>
    <t>평형배정법(Equilibrium Assignment)</t>
  </si>
  <si>
    <t>상관관계 행렬을 조사하여 독립변수들간의 중복도를 파악하고 종속변수와의 관계를 파악한다.</t>
  </si>
  <si>
    <t>결점계수 값을 검토한다.</t>
  </si>
  <si>
    <t>각 변수들의 계수 부호 및 계수 크기의 타당성 검토한다.</t>
  </si>
  <si>
    <t>각 변수들의 계수는 통계적으로 유의하다고 가정하므로, 통계적 검증을 생략한다.</t>
  </si>
  <si>
    <t>교통주체</t>
  </si>
  <si>
    <t>교통수단</t>
  </si>
  <si>
    <t>교통계획</t>
  </si>
  <si>
    <t>교통사업의 경제성 분석 시 보편적으로 사용한다.</t>
  </si>
  <si>
    <t>편익을 비용으로 나눈 비율의 결과가 가장 큰 대안을 선택하는 방법이다.</t>
  </si>
  <si>
    <t>할인율을 적용하여 장래의 비용, 편익을 현재 가치화한다.</t>
  </si>
  <si>
    <t>대안 선택에 있어서 정확한 기준을 제시하고 다른 대안과의 비교가 용이하다.</t>
  </si>
  <si>
    <t>대량성</t>
  </si>
  <si>
    <t>정시성</t>
  </si>
  <si>
    <t>안전성</t>
  </si>
  <si>
    <t>기동성</t>
  </si>
  <si>
    <t>통행 여객의 연령대를 파악하기 위해</t>
  </si>
  <si>
    <t>통행의 분포상태를 파악하기 위해</t>
  </si>
  <si>
    <t>차종별 분포를 파악하기 위해</t>
  </si>
  <si>
    <t>차종별 통행비용을 파악하기 위해</t>
  </si>
  <si>
    <t>대량수송을 필요로 한다.</t>
  </si>
  <si>
    <t>도심과 같은 특정지역에 통행이 집중된다.</t>
  </si>
  <si>
    <t>출발지와 목적지를 연결하는 장거리 교통이 대부분이다.</t>
  </si>
  <si>
    <t>통행로, 교통수단, 터미널 등에 의해서 승객에게 서비스를 제공한다.</t>
  </si>
  <si>
    <t>다양한 토지이용이 하나의 존에 포함되도록 한다.</t>
  </si>
  <si>
    <t>행정구역과 가급적 일치시킨다.</t>
  </si>
  <si>
    <t>간선도로는 존 경계와 일치하도록 한다.</t>
  </si>
  <si>
    <t>혼잡한 지역의 경우 혼잡하지 않은 지역에 비해 존의 크기가 작아야 한다.</t>
  </si>
  <si>
    <t>단기적 편익이 발생한다.</t>
  </si>
  <si>
    <t>주로 소규모 지역을 대상으로 한다.</t>
  </si>
  <si>
    <t>다양한 교통수단을 고려하여 대안을 선택한다.</t>
  </si>
  <si>
    <t>문제 상황이 명확히 정의되고 관측이 가능하다.</t>
  </si>
  <si>
    <t>Car Ferry</t>
  </si>
  <si>
    <t>Piggyback System</t>
  </si>
  <si>
    <t>Dual-mode Bus System</t>
  </si>
  <si>
    <t>Tube Transportation System</t>
  </si>
  <si>
    <t>정규분포에서 속도의 중위값은 항상 50% 속도와 일치하지 않는다.</t>
  </si>
  <si>
    <t>85% 속도는 그 교통류 내에서 합리적인 속도의 최대값을 나타낸다.</t>
  </si>
  <si>
    <t>최빈 10km/h 속도는 10km/h 속도 범위안에서 빈도수가 가장 많은 속도 범위를 나타낸다.</t>
  </si>
  <si>
    <t>보통 85% 속도를 실제 현장의 도로 조건에 적합한 교통운영계획을 세우는데 기준 속도로 삼는다.</t>
  </si>
  <si>
    <t>500대/시</t>
  </si>
  <si>
    <t>1,200대/시</t>
  </si>
  <si>
    <t>2,000대/시</t>
  </si>
  <si>
    <t>2,450대/시</t>
  </si>
  <si>
    <t>0.03km/h</t>
  </si>
  <si>
    <t>0.67km/h</t>
  </si>
  <si>
    <t>1.50km/h</t>
  </si>
  <si>
    <t>2.52km/h</t>
  </si>
  <si>
    <t>차로폭은 2.5m 이상</t>
  </si>
  <si>
    <t>교통류는 직진이며, 모두 승용차로 구성</t>
  </si>
  <si>
    <t>접근부 정지선의 상류부 75m 이내에 노상주·정차시설 없음</t>
  </si>
  <si>
    <t>접근부 정지선의 상류부 60m 이내에 진출입 차량이 없을 것</t>
  </si>
  <si>
    <t>도착확률분포 : random, 서비스율 : deterministic, 서비스기관의 수 : 1개소</t>
  </si>
  <si>
    <t>도착확률분포 : deterministic, 서비스율 : random, 서비스기관의 수 : 1개소</t>
  </si>
  <si>
    <t>도착률 : deterministic, 대기행렬상태 : random, 서비스기관의 수 : 1개소</t>
  </si>
  <si>
    <t>도착률 : random, 대기행렬상태 : drive through, 서비스기관의 수 : 1개소</t>
  </si>
  <si>
    <t>분산/평균비가 1.0보다 현저히 클 때 음이항분포를 사용하면 좋다.</t>
  </si>
  <si>
    <t>교통량 계수기간 동안 교통량의 변화가 없을 경우 음이항분포가 사용된다.</t>
  </si>
  <si>
    <t>분자/평균비가 1.0보다 작고 교통량이 많은 교통류에 이항분포를 사용하면 잘 맞는다.</t>
  </si>
  <si>
    <t>얼랑(Erlang) 분포에서는 차두시간이 최소허용시간보다 작을 확률이 0이 아닌 아주 작은 값을 갖는다고 본다.</t>
  </si>
  <si>
    <t>㉠ : 3%, ㉡ : 200m</t>
  </si>
  <si>
    <t>㉠ : 3%, ㉡ : 500m</t>
  </si>
  <si>
    <t>㉠ : 5%, ㉡ : 200m</t>
  </si>
  <si>
    <t>㉠ : 5%, ㉡ : 500m</t>
  </si>
  <si>
    <t>약 54km/h</t>
  </si>
  <si>
    <t>약 58km/h</t>
  </si>
  <si>
    <t>교통사고 발생률이 급감한다.</t>
  </si>
  <si>
    <t>교통통제시설 설치비가 많이 소요된다.</t>
  </si>
  <si>
    <t>대중교통노선의 조정이 반드시 필요하다.</t>
  </si>
  <si>
    <t>교통량이 많은 방향에 대한 용량 부족이 초래된다.</t>
  </si>
  <si>
    <t>교차로의 폭</t>
  </si>
  <si>
    <t>신호현시의 수</t>
  </si>
  <si>
    <t>차량의 임계감속도</t>
  </si>
  <si>
    <t>운전자의 반응시간</t>
  </si>
  <si>
    <t>진행대폭</t>
  </si>
  <si>
    <t>신호 옵셋</t>
  </si>
  <si>
    <t>개별차량 속도</t>
  </si>
  <si>
    <t>신호교차로 용량</t>
  </si>
  <si>
    <t>이동차량 조사법</t>
  </si>
  <si>
    <t>평균속도 주행법</t>
  </si>
  <si>
    <t>교통류 적용 주행법</t>
  </si>
  <si>
    <t>차량번호판 해독법</t>
  </si>
  <si>
    <t>경사저항은 차량무게가 경사로 윗방향으로 작용한다.</t>
  </si>
  <si>
    <t>구름저항은 구르는 타이어와 노면 간의 마찰에 의해 발생한다.</t>
  </si>
  <si>
    <t>곡선저항은 차량이 곡선 모양의 길을 따라 움직일 때 발생한다.</t>
  </si>
  <si>
    <t>공기저항은 버스나 트럭의 저항이 일반 승용차에 비하여 많다.</t>
  </si>
  <si>
    <t>엇갈림 구간의 효과척도로는 공간 평균속도를 사용한다.</t>
  </si>
  <si>
    <t>엇갈림 구간의 길이는 물리적인 고어부 사이의 거리로 한다.</t>
  </si>
  <si>
    <t>엇갈림 구간의 교통류 특성에 영향을 미치는 도로 기하구조 요소는 엇갈림구간의 형태, 길이, 폭(차로 수)이다.</t>
  </si>
  <si>
    <t>엇갈림 구간의 길이는 본선-연결로 엇갈림 구간의 경우 최소 200m를 넘게 하는 것이 통행 안전상 바람직하다.</t>
  </si>
  <si>
    <t>차량 속도</t>
  </si>
  <si>
    <t>차량 위치</t>
  </si>
  <si>
    <t>마찰 계수</t>
  </si>
  <si>
    <t>운전자 민감도</t>
  </si>
  <si>
    <t>식별</t>
  </si>
  <si>
    <t>반응</t>
  </si>
  <si>
    <t>인지</t>
  </si>
  <si>
    <t>회피</t>
  </si>
  <si>
    <t>교통류 내 대형차의 혼입 비율을 말한다.</t>
  </si>
  <si>
    <t>일반지형에서 구름지나 산지보다 평지에서 더 큰 값을 가진다.</t>
  </si>
  <si>
    <t>교통 구성 뿐만 아니라 종단 경사에도 영향을 받는다.</t>
  </si>
  <si>
    <t>도로 상에서 대형차 1대가 소행차 몇 대와 길이가 같은가를 나타낸다.</t>
  </si>
  <si>
    <t>공간평균속도</t>
  </si>
  <si>
    <t>시간평균속도</t>
  </si>
  <si>
    <t>43개</t>
  </si>
  <si>
    <t>52개</t>
  </si>
  <si>
    <t>61개</t>
  </si>
  <si>
    <t>70개</t>
  </si>
  <si>
    <t>22초</t>
  </si>
  <si>
    <t>24초</t>
  </si>
  <si>
    <t>상층의 회수를 최소화 시킨다.</t>
  </si>
  <si>
    <t>분·합류를 단순화시키고 일관성을 유지한다.</t>
  </si>
  <si>
    <t>교통량이 많고 속도가 높은 교통류에 우선권을 부여한다.</t>
  </si>
  <si>
    <t>삼층지점의 면적을 최대화시킨다.</t>
  </si>
  <si>
    <t>30도 주차</t>
  </si>
  <si>
    <t>45도 주차</t>
  </si>
  <si>
    <t>60도 주차</t>
  </si>
  <si>
    <t>90도 주차</t>
  </si>
  <si>
    <t>퍼짐(Flare)</t>
  </si>
  <si>
    <t>화물차턱</t>
  </si>
  <si>
    <t>분리교통섬</t>
  </si>
  <si>
    <t>연석돌출부</t>
  </si>
  <si>
    <t>최소 1.0m 이상</t>
  </si>
  <si>
    <t>최소 2.0m 이상</t>
  </si>
  <si>
    <t>최소 3.0m 이상</t>
  </si>
  <si>
    <t>최소 4.0m 이상</t>
  </si>
  <si>
    <t>R + L = A2</t>
  </si>
  <si>
    <t>R × L = A2</t>
  </si>
  <si>
    <t>약 66m</t>
  </si>
  <si>
    <t>약 93m</t>
  </si>
  <si>
    <t>약 107mm</t>
  </si>
  <si>
    <t>약 149m</t>
  </si>
  <si>
    <t>주차 시 다른 자동차의 간섭을 적게 받는다.</t>
  </si>
  <si>
    <t>자동차의 주차배열이 비교적 질서 정연하다.</t>
  </si>
  <si>
    <t>측방의 주차면을 병렬로 이용함으로써 주차용량을 증대시킬 수 있다.</t>
  </si>
  <si>
    <t>소형차가 주차할 때 차체 길이의 차이를 유효하게 이용할 수 있는 장점이 있다.</t>
  </si>
  <si>
    <t>520m</t>
  </si>
  <si>
    <t>470m</t>
  </si>
  <si>
    <t>420m</t>
  </si>
  <si>
    <t>310m</t>
  </si>
  <si>
    <t>교차로 주변의 변속차로 등의 설치 제한거리 이내의 구간</t>
  </si>
  <si>
    <t>교량 등의 시설물과 근접되어 변속차로를 설치할 수 없는 구간</t>
  </si>
  <si>
    <t>버스정차대, 측도 등 주민편의시설이 설치되어 이를 옮겨 설치할 수 없는 구간</t>
  </si>
  <si>
    <t>종단경사가 산지에서 5%를 초과하는 구간</t>
  </si>
  <si>
    <t>자유 속도에서 교통류 내의 내부마찰과 도로변마찰로 인한 지체를 감안한 속도이다.</t>
  </si>
  <si>
    <t>차량의 주행에 영향을 미치는 도로의 물리적 형상을 상호 관련시키기 위해 선택된 속도이다.</t>
  </si>
  <si>
    <t>도로 설계요소의 기능이 충분히 발휘될 수 있는 조건 하에서 운전자가 도로의 어느 구간에서 쾌적성을 잃지 않고 유지할 수 있는 적정 속도이다.</t>
  </si>
  <si>
    <t>도로의 기하구조를 결정하는데 기본이 된다.</t>
  </si>
  <si>
    <t>70m</t>
  </si>
  <si>
    <t>185m</t>
  </si>
  <si>
    <t>280m</t>
  </si>
  <si>
    <t>315m</t>
  </si>
  <si>
    <t>㉠ : 80km/h, ㉡ : 60km/h</t>
  </si>
  <si>
    <t>㉠ : 110km/h, ㉡ : 70km/h</t>
  </si>
  <si>
    <t>㉠ : 120km/h, ㉡ : 100km/h</t>
  </si>
  <si>
    <t>㉠ : 140km/h, ㉡ : 120km/h</t>
  </si>
  <si>
    <t>도로반사경</t>
  </si>
  <si>
    <t>시선유도시설</t>
  </si>
  <si>
    <t>방호울타리</t>
  </si>
  <si>
    <t>과적차량검문소</t>
  </si>
  <si>
    <t>불완전클로버형</t>
  </si>
  <si>
    <t>준직결형</t>
  </si>
  <si>
    <t>트럼펫형(네 갈래)</t>
  </si>
  <si>
    <t>다이아몬드형</t>
  </si>
  <si>
    <t>종단시거</t>
  </si>
  <si>
    <t>평면시거</t>
  </si>
  <si>
    <t>피주시거</t>
  </si>
  <si>
    <t>앞지르기시거</t>
  </si>
  <si>
    <t>설치 구조 형식에 따라 문형식, 내민식, 부착식 등이 있다.</t>
  </si>
  <si>
    <t>표출 형식에 따라 문자식 표시, 도형식 표지 등이 있다.</t>
  </si>
  <si>
    <t>도로전광표지(픈), 폐쇄회로티비(CCTV), 교통량검지기 등이 있다.</t>
  </si>
  <si>
    <t>문자의 주요 표시내용은 도로, 기상, 교통, 규제상황, 우회의 지시 등으로 간결하고 명료하게 표현하여야 한다.</t>
  </si>
  <si>
    <t>도로의 구조가 성토와 절토로 이루어져 본도로와 고저차가 있어 자동차가 주변으로 출입이 불가능한 경우에 설치한다.</t>
  </si>
  <si>
    <t>고속도로가 지방지역을 통과할 경우에는 교통의 분산이나 합류의 목적으로 측도를 설치하는 것이 바람직하다.</t>
  </si>
  <si>
    <t>고속도로의 경우 측도를 일방통행으로 운영하여 자동차의 고속주행과 함께 토지이용의 효율을 높일 수 있다.</t>
  </si>
  <si>
    <t>계획교통량이 비교적 많은 4차로 이상의 고속도로 또는 간선도로에서 필요에 따라 설치한다.</t>
  </si>
  <si>
    <t>비분리 다차로 도로에 있어서 대향차로의 오인을 방지한다.</t>
  </si>
  <si>
    <t>도로표지, 기타 교통관제시설 등을 설치할 수 있는 장소로 제공된다.</t>
  </si>
  <si>
    <t>유턴(U-Turn)을 용이하게 할 수 있어 교통류의 혼잡을 피할 수 있다.</t>
  </si>
  <si>
    <t>광폭 분리대일 경우 사고 및 고장 차량이 정지할 수 있는 여유 공간을 제공한다.</t>
  </si>
  <si>
    <t>고속도로</t>
  </si>
  <si>
    <t>집산도로</t>
  </si>
  <si>
    <t>간선도로</t>
  </si>
  <si>
    <t>국지도로</t>
  </si>
  <si>
    <t>도시의 외연적 확대를 통한 도시 열섬현상 완화</t>
  </si>
  <si>
    <t>차량 운행 억제를 위한 자동차 관련 규제 강화</t>
  </si>
  <si>
    <t>대충교통 중심 개발 추진</t>
  </si>
  <si>
    <t>용도지역 상한제 적용을 통한 이동거리 감소</t>
  </si>
  <si>
    <t>개발제한권역</t>
  </si>
  <si>
    <t>과밀억제권역</t>
  </si>
  <si>
    <t>성장관리권역</t>
  </si>
  <si>
    <t>자연보전권역</t>
  </si>
  <si>
    <t>토지는 원칙적으로 사유를 인정한다.</t>
  </si>
  <si>
    <t>시가지에는 충분한 오픈 스페이스를 확보한다.</t>
  </si>
  <si>
    <t>시민 경제를 유지할 수 있는 정도의 공업을 유치한다.</t>
  </si>
  <si>
    <t>도시 주변에 식량의 자급자족을 위하여 넓은 농경지를 확보한다.</t>
  </si>
  <si>
    <t>환상형</t>
  </si>
  <si>
    <t>루프(loop)형</t>
  </si>
  <si>
    <t>쿨데식(cul-de-sac)형</t>
  </si>
  <si>
    <t>하워드의 전원도시개념은 후에 신도시 개념의 모델이 되었다.</t>
  </si>
  <si>
    <t>하워드의 전원도시 계획안은 방사환상형의 시가지 패턴을 가지고 있다.</t>
  </si>
  <si>
    <t>위성도시의 개념은 중심도시로부터 지리적으로 분리되고 경제적으로 연결된 독립도시이다.</t>
  </si>
  <si>
    <t>도시미화운동은 유럽의 도시계획에 가장 많은 영향을 미친 문화적·환경적인 도시개발 운동이다.</t>
  </si>
  <si>
    <t>주거지역 : 10% 이상 30% 미만</t>
  </si>
  <si>
    <t>상업지역 : 25% 이상 35% 미만</t>
  </si>
  <si>
    <t>공업지역 : 8% 이상 20% 미만</t>
  </si>
  <si>
    <t>녹지지역 : 5% 이상 10% 미만</t>
  </si>
  <si>
    <t>도시화</t>
  </si>
  <si>
    <t>가도시화</t>
  </si>
  <si>
    <t>역도시화</t>
  </si>
  <si>
    <t>현상유지 도시화</t>
  </si>
  <si>
    <t>당해 지역의 도로율이 국토교통부령이 정하는 용도지역별 도로율에 20%이상 미달하는 지역</t>
  </si>
  <si>
    <t>향후 2년 이내에 당해 지역의 수도에 대한 수요량이 수도시설의 시설용량을 초과할 것으로 예상되는 지역</t>
  </si>
  <si>
    <t>향후 2년 이내에 당해 지역의 하수발생이 하수시설의 시설용량을 초과할 것으로 예상되는 지역</t>
  </si>
  <si>
    <t>향후 2년 이내에 당해 지역의 학생수가 학교수용능력을 10%이상 초과할 것으로 예상되는 지역</t>
  </si>
  <si>
    <t>시·군 단위의 소단위 지역까지 분석이 가능하여 널리 사용되는 모형이다.</t>
  </si>
  <si>
    <t>수출승수를 몰라도 정책적 파급효과의 분석이 쉽다.</t>
  </si>
  <si>
    <t>수출승수를 구하기 위한 지역 수출량 조사 방법으로 가정법, 입지상법, 최소고용요구량법, 회귀분석법이 있다.</t>
  </si>
  <si>
    <t>지역에서 생산된 제품에 대한 지역 외부의 수요가 지역 경제의 성장을 유도한다는 전제를 바탕으로 한다.</t>
  </si>
  <si>
    <t>선형</t>
  </si>
  <si>
    <t>격자방사형</t>
  </si>
  <si>
    <t>방사환상형</t>
  </si>
  <si>
    <t>토지 이용과 교통 체계 간의 밀접한 상호 영향 관계를 고려하는 계획이다.</t>
  </si>
  <si>
    <t>철도역, 지하철역 또는 버스정류장과 같은 교통 결절점을 중심으로 주거, 상업, 업무 등의 다양한 기능을 배치하도록 하고 있다.</t>
  </si>
  <si>
    <t>도시의 외면적 확산을 촉진하고 승용차의 이용 편리성을 제고하는 데에 목적이 있다.</t>
  </si>
  <si>
    <t>배기가스로 인한 환경오염을 저감하여 도시민의 건강을 증진할 수 있다.</t>
  </si>
  <si>
    <t>용도지역계획</t>
  </si>
  <si>
    <t>도시·군기본계획</t>
  </si>
  <si>
    <t>프리드만의 교류적 계획(transactive planning) - 지속적 조정과 적용을 통하여 계획의 목표를 추구하는 접근방법</t>
  </si>
  <si>
    <t>린드블룸의 점진적 계획(incremental planning) - 체계적 접근방법을 통해 계획의 문제를 구명하고 결정론적 의사결정 과점을 거치는 방식</t>
  </si>
  <si>
    <t>다비도프의 옹호적 계획(advocacy planning) - 다원적인 가치가 혼재하고 있는 사회에서 단일 계획안이 아닌 복수의 단원적 계획을 수립하는 접근방식</t>
  </si>
  <si>
    <t>맨하임의 급진적 계획(radical planning) - 상위 정부에 의하여 계획이 수립되는 접근방식</t>
  </si>
  <si>
    <t>방사형</t>
  </si>
  <si>
    <t>대각선삽입형</t>
  </si>
  <si>
    <t>기반부문(Basic Sector)</t>
  </si>
  <si>
    <t>서비스부문(Service Sector)</t>
  </si>
  <si>
    <t>가계부문(Household Sector)</t>
  </si>
  <si>
    <t>환경부문(Environmental Sector)</t>
  </si>
  <si>
    <t>약 70만명</t>
  </si>
  <si>
    <t>약 90만명</t>
  </si>
  <si>
    <t>약 110만명</t>
  </si>
  <si>
    <t>약 130만명</t>
  </si>
  <si>
    <t>개발제한구역의 지정 또는 변경</t>
  </si>
  <si>
    <t>광역계획권의 장기발전방향 수립 또는 변경</t>
  </si>
  <si>
    <t>입지규제최소구역의 지정 또는 변경</t>
  </si>
  <si>
    <t>용도지역·용도지구의 지정 또는 변경</t>
  </si>
  <si>
    <t>집행</t>
  </si>
  <si>
    <t>목표의 설정</t>
  </si>
  <si>
    <t>대한의 설정 및 평가</t>
  </si>
  <si>
    <t>상황의 분석 및 미래의 예측</t>
  </si>
  <si>
    <t>가로와 도시의 미관을 개선할 수 있다.</t>
  </si>
  <si>
    <t>노면 내구력이 감소하여 노면유지비가 증대된다.</t>
  </si>
  <si>
    <t>빈번한 노면굴착의 방지로 교통장애를 제거 할 수 있다.</t>
  </si>
  <si>
    <t>수용 시설의 유지관리가 용이하다.</t>
  </si>
  <si>
    <t>도로로 둘러싸인 일단의 지역인 가구를 구획하는 도로</t>
  </si>
  <si>
    <t>시·군 교통의 집산기능을 하는 도로로서 근린주거구역의 외곽을 형성하는 도로</t>
  </si>
  <si>
    <t>근린주거구역의 교통을 보조간선도로에 연결하는 도로로서 근린주거구역의 내부를 구획하는 도로</t>
  </si>
  <si>
    <t>보행자전용도로·자전거전용도로 등 자동차 외의 교통에 전용되는 도로</t>
  </si>
  <si>
    <t>편리한 환승시설</t>
  </si>
  <si>
    <t>교통카드전용결제시스템</t>
  </si>
  <si>
    <t>다리 위</t>
  </si>
  <si>
    <t>터널 밖</t>
  </si>
  <si>
    <t>자동차 전용도로</t>
  </si>
  <si>
    <t>지방지역 도로</t>
  </si>
  <si>
    <t>㉠ 120 ㉡ 30도 이상</t>
  </si>
  <si>
    <t>㉠ 130 ㉡ 30도 이상</t>
  </si>
  <si>
    <t>㉠ 140 ㉡ 45도 이상</t>
  </si>
  <si>
    <t>㉠ 150 ㉡ 45도 이상</t>
  </si>
  <si>
    <t>도시·군계획시설계획</t>
  </si>
  <si>
    <t>도로건설·관리계획</t>
  </si>
  <si>
    <t>‘도시철도법’제5조에 따른 도시철도망구축계획</t>
  </si>
  <si>
    <t>다른 타당성 평가서의 주요 내용을 무단으로 복제하여 작성하여서는 아니 된다.</t>
  </si>
  <si>
    <t>타당성 평가서 작성의 기초가 되는 자료를 거짓으로 작성하여서는 아니 된다.</t>
  </si>
  <si>
    <t>교사조사지침 또는 투자평가지침의 내용과 다르게 혁신적으로 교통 수용을 조사·분석하거나 예측하여야 한다.</t>
  </si>
  <si>
    <t>국가교통 데이터베이스와 국가교통조사서를 기초자료로 교통 수요를 예측하여야 한다.</t>
  </si>
  <si>
    <t>신호교차시설</t>
  </si>
  <si>
    <t>입체교차시설</t>
  </si>
  <si>
    <t>평면교차시설</t>
  </si>
  <si>
    <t>회전식교차시설</t>
  </si>
  <si>
    <t>교통안전법</t>
  </si>
  <si>
    <t>도로교통법</t>
  </si>
  <si>
    <t>도시교통정비촉진법</t>
  </si>
  <si>
    <t>국가통합교통체계효율화법</t>
  </si>
  <si>
    <t>광교통수단과 연계된 환승 요금의 요율 및 기준에 관한 사항</t>
  </si>
  <si>
    <t>광역교통시설에 대한 재정 지원 관한 사항</t>
  </si>
  <si>
    <t>광역교통시설 부담금에 관한 사항</t>
  </si>
  <si>
    <t>대도시권 광역교통기본계획의 수립</t>
  </si>
  <si>
    <t>교통물류거점</t>
  </si>
  <si>
    <t>환승지원시설</t>
  </si>
  <si>
    <t>물류환승거점</t>
  </si>
  <si>
    <t>복합환승센터</t>
  </si>
  <si>
    <t>혼잡통행료</t>
  </si>
  <si>
    <t>교통유발부담금</t>
  </si>
  <si>
    <t>일반회계로부터의 전입금</t>
  </si>
  <si>
    <t>자동차 운행제한 위반 과태료</t>
  </si>
  <si>
    <t>노상주차장 : 도로의 노면 및 교통광장 외의 장소에 설치된 주차장으로서 일반의 이용에 제공되는 것</t>
  </si>
  <si>
    <t>기계식주차장 : 기계식주차장치를 설치한 노외주차장 및 부선주차장</t>
  </si>
  <si>
    <t>주차단위구획 : 자동차 1대를 주차할 수 있는 구획</t>
  </si>
  <si>
    <t>기계식주차장치 보수업 : 기계식주차장치의 고장을 수리하거나 고장을 예방하기 위하여 정비를 하는 사업</t>
  </si>
  <si>
    <t>지방경찰청장, 3년 단위</t>
  </si>
  <si>
    <t>국토교통부장관, 5년 단위</t>
  </si>
  <si>
    <t>지방경찰청장, 5년 단위</t>
  </si>
  <si>
    <t>국토교통부장관, 3년 단위</t>
  </si>
  <si>
    <t>건폐율 : 100분의 90이하</t>
  </si>
  <si>
    <t>용적률 : 1천 500퍼센트 이상</t>
  </si>
  <si>
    <t>대지면적의 최소한도 : 45제곱미터 이상</t>
  </si>
  <si>
    <t>대지가 너비 12m 미만의 도로에 접하는 경우 높이 제한 : 건축물의 각 부분의 높이는 그 부분으로부터 대지에 접한 도로의 반대쪽 경계선까지의 수평거리의 3배 이하</t>
  </si>
  <si>
    <t>50대</t>
  </si>
  <si>
    <t>교통약자의 이동편의법</t>
  </si>
  <si>
    <t>국가통합교통체계 효율화법</t>
  </si>
  <si>
    <t>대중교통의 육성 및 이용촉진에 관한 법률</t>
  </si>
  <si>
    <t>주의표지, 규제표지, 지시표지, 보조표지, 노면표지</t>
  </si>
  <si>
    <t>주의표지, 규제표지, 지시표지, 안내표지, 노면표지</t>
  </si>
  <si>
    <t>주의표지, 규제표지, 지시표지, 보조표지, 금지표지</t>
  </si>
  <si>
    <t>주의표지, 규제표지, 지시표지, 안내표지, 금지표지</t>
  </si>
  <si>
    <t>인구 등 사회·경제 지표 현황 및 전망</t>
  </si>
  <si>
    <t>자동차 보유 현황 및 증가 추세</t>
  </si>
  <si>
    <t>간선도로 및 교차로에서의 교통량 현황과 그 변화 추이</t>
  </si>
  <si>
    <t>교통 혼합지역의 현황·원인 및 대책</t>
  </si>
  <si>
    <t>주차장</t>
  </si>
  <si>
    <t>도로표지</t>
  </si>
  <si>
    <t>휴게시설</t>
  </si>
  <si>
    <t>버스정류시설</t>
  </si>
  <si>
    <t>가로조명 설치</t>
  </si>
  <si>
    <t>미끄럼 방지 노면포장</t>
  </si>
  <si>
    <t>반사도가 높은 특수노면표지 설치</t>
  </si>
  <si>
    <t>교통사고로 인한 소통 문제구간을 파악하기 위해 실시한다.</t>
  </si>
  <si>
    <t>상풍을 이용하여 사고의 위험성을 평가하기 위해 실시한다.</t>
  </si>
  <si>
    <t>사전·사후조사를 통한 교통안전개선사업의 효과를 분석하기 위해 실시한다.</t>
  </si>
  <si>
    <t>도로의 문제 지점에서 기하설계요소를 평가하기 위해 실시한다.</t>
  </si>
  <si>
    <t>도로교통사고 조사 양식은 주기적으로 타당성을 검토하는 것이 바람직하다.</t>
  </si>
  <si>
    <t>교통사고조사 양식은 가급적 코드화하여 조사자에 따라 내용이 달라질 수 있는 여지를 줄이는 것이 좋다.</t>
  </si>
  <si>
    <t>도로교통사고 자료는 가급적 지리정보체계(GIS)를 통해 관리하여 향후 활용성을 높이는 것이 바람직하다.</t>
  </si>
  <si>
    <t>교통사고 발생장소에 대한 위치정보는 X,Y자표보다 도로명 주소를 활동하여 기입하는 것이 향후 교통사고자료를 활용할 때 더욱 편리하다.</t>
  </si>
  <si>
    <t>운전자는 정보처리과정에서 단지 수동적 요소다.</t>
  </si>
  <si>
    <t>운전자는 자신의 선택에 의하여 운전의 스트레스를 감소 또는 증가시키기도 한다.</t>
  </si>
  <si>
    <t>운전자에 대한 환경적 요구는 시간에 따라 변한다.</t>
  </si>
  <si>
    <t>운전자의 능력은 시간에 따라 변한다.</t>
  </si>
  <si>
    <t>통행안전성 향상</t>
  </si>
  <si>
    <t>과속주행 방지</t>
  </si>
  <si>
    <t>보행자 무단횡단 억제</t>
  </si>
  <si>
    <t>통과차량 진입 억제</t>
  </si>
  <si>
    <t>5.01건/MVK</t>
  </si>
  <si>
    <t>5.14건/MVK</t>
  </si>
  <si>
    <t>5.42건/MVK</t>
  </si>
  <si>
    <t>5.90건/MVK</t>
  </si>
  <si>
    <t>스키드 현상</t>
  </si>
  <si>
    <t>드라이브 현상</t>
  </si>
  <si>
    <t>스탠딩 웨이브 현상</t>
  </si>
  <si>
    <t>하이도로플래닝 현상</t>
  </si>
  <si>
    <t>사고 이동(Accident Migration)</t>
  </si>
  <si>
    <t>위험 보정(Risk Compensation)</t>
  </si>
  <si>
    <t>위험 회피(Threaten Avoidance) 이론</t>
  </si>
  <si>
    <t>평균으로서의 회귀(Regression-to-Mean)효과</t>
  </si>
  <si>
    <t>글자, 기호 및 바탕은 밤에도 잘 읽을 수 있도록 한다.</t>
  </si>
  <si>
    <t>도로이용자의 주의를 끌 수 있도록 뚜렷하여야 한다.</t>
  </si>
  <si>
    <t>여류로운 설치 공간 확보를 위해 곡선구간, 절토면에 설치한다.</t>
  </si>
  <si>
    <t>도로이용자가 가고자 하는 방향을 결정할 수 있는 거리에서 읽을 수 있는 크기이어야 한다.</t>
  </si>
  <si>
    <t>노면 재포장</t>
  </si>
  <si>
    <t>미끄럼방지포장 설치</t>
  </si>
  <si>
    <t>배수시설 재조정</t>
  </si>
  <si>
    <t>편경사</t>
  </si>
  <si>
    <t>횡방향 마찰계수</t>
  </si>
  <si>
    <t>사고차량의 중량</t>
  </si>
  <si>
    <t>요 마크의 곡선 반경</t>
  </si>
  <si>
    <t>사고건수-율법</t>
  </si>
  <si>
    <t>율-품질관리법</t>
  </si>
  <si>
    <t>운전습관</t>
  </si>
  <si>
    <t>교통조건</t>
  </si>
  <si>
    <t>도로상태</t>
  </si>
  <si>
    <t>자연환경</t>
  </si>
  <si>
    <t>약 65.5%</t>
  </si>
  <si>
    <t>약 76.5%</t>
  </si>
  <si>
    <t>약 87.5%</t>
  </si>
  <si>
    <t>약 98.5%</t>
  </si>
  <si>
    <t>41.26km/h</t>
  </si>
  <si>
    <t>48.46km/h</t>
  </si>
  <si>
    <t>53.46km/h</t>
  </si>
  <si>
    <t>57.54km/h</t>
  </si>
  <si>
    <t>사고의 단일성 원리</t>
  </si>
  <si>
    <t>사고의 등치성 원리</t>
  </si>
  <si>
    <t>사고의 복합성 원리</t>
  </si>
  <si>
    <t>사고의 연결성 원리</t>
  </si>
  <si>
    <t>난시</t>
  </si>
  <si>
    <t>색약</t>
  </si>
  <si>
    <t>명순응</t>
  </si>
  <si>
    <t>암순응</t>
  </si>
  <si>
    <t>50일</t>
  </si>
  <si>
    <t>16m</t>
  </si>
  <si>
    <t>27m</t>
  </si>
  <si>
    <t>80m</t>
  </si>
  <si>
    <t>교육(Eduction)</t>
  </si>
  <si>
    <t>공학(Engineering)</t>
  </si>
  <si>
    <t>단속(Enforcement)</t>
  </si>
  <si>
    <t>효율(Efficiency)</t>
  </si>
  <si>
    <t>효용이론에 근거하며 모델의 구조는 확률모형이다.</t>
  </si>
  <si>
    <t>정립된 모형은 전체 지역 또는 다른 지역에 적용이 불가능하며 시간적으로도 이전이 불가능하다.</t>
  </si>
  <si>
    <t>교통정책의 단기적인 영향을 쉽게 추정할 수 있다.</t>
  </si>
  <si>
    <t>소수의 표본 측정자료로도 모형의 정립이 가능하다.</t>
  </si>
  <si>
    <t>1보다 클 때</t>
  </si>
  <si>
    <t>0보다 클 때</t>
  </si>
  <si>
    <t>1보다 작을 때</t>
  </si>
  <si>
    <t>0보다 작을 때</t>
  </si>
  <si>
    <t>카풀(carpooling)유도</t>
  </si>
  <si>
    <t>신호주기 개선</t>
  </si>
  <si>
    <t>교차로 도류화</t>
  </si>
  <si>
    <t>도로 기하구조 개선</t>
  </si>
  <si>
    <t>교통공급 수준을 증대시키는 기법</t>
  </si>
  <si>
    <t>교통수요와 교통공급을 동시에 감소시키는 기법</t>
  </si>
  <si>
    <t>교통수요를 시간적으로 조정시키는 기법</t>
  </si>
  <si>
    <t>교통공급은 증대시키고 교통수요를 감소시키는 기법</t>
  </si>
  <si>
    <t>운전기사의 임금</t>
  </si>
  <si>
    <t>차량 부품 구입비용</t>
  </si>
  <si>
    <t>정류장 시설 설치비용</t>
  </si>
  <si>
    <t>33.33%</t>
  </si>
  <si>
    <t>39.35%</t>
  </si>
  <si>
    <t>42.31%</t>
  </si>
  <si>
    <t>48.66%</t>
  </si>
  <si>
    <t>노측면접조사</t>
  </si>
  <si>
    <t>가구방문조사</t>
  </si>
  <si>
    <t>영업용차량조사</t>
  </si>
  <si>
    <t>확률적배정조사</t>
  </si>
  <si>
    <t>㉠ 총비용 ㉡ 한계비용 ㉢ 평균비용</t>
  </si>
  <si>
    <t>㉠ 총비용 ㉡ 평균비용 ㉢ 한계비용</t>
  </si>
  <si>
    <t>㉠ 평균비용 ㉡ 총비용 ㉢ 한계비용</t>
  </si>
  <si>
    <t>㉠ 평균비용 ㉡ 한계비용 ㉢ 총비용</t>
  </si>
  <si>
    <t>약 52.1%</t>
  </si>
  <si>
    <t>약 45.2%</t>
  </si>
  <si>
    <t>약 36.1%</t>
  </si>
  <si>
    <t>약 27.4%</t>
  </si>
  <si>
    <t>1,440원/시간</t>
  </si>
  <si>
    <t>1,740원/시간</t>
  </si>
  <si>
    <t>1,800원/시간</t>
  </si>
  <si>
    <t>2,040원/시간</t>
  </si>
  <si>
    <t>5.67%</t>
  </si>
  <si>
    <t>4.21%</t>
  </si>
  <si>
    <t>3.67%</t>
  </si>
  <si>
    <t>2.20%</t>
  </si>
  <si>
    <t>요금징수방법</t>
  </si>
  <si>
    <t>준공영제 실시여부</t>
  </si>
  <si>
    <t>버스전용차로의 형태</t>
  </si>
  <si>
    <t>타 차량의 혼입 정도</t>
  </si>
  <si>
    <t>기·종점</t>
  </si>
  <si>
    <t>차종별 통과 교통량</t>
  </si>
  <si>
    <t>자가 승용차 보유여부</t>
  </si>
  <si>
    <t>시간대별 통과 교통량</t>
  </si>
  <si>
    <t>모든 통행자는 각각의 노선에 배전된 균형 상태에서 자신의 경로를 바꾸어 통행시간을 개선할 수 있다.</t>
  </si>
  <si>
    <t>출발지와 목적지가 같을 경우 모든 선택된 통행로에 대한 통행시간은 동일이다.</t>
  </si>
  <si>
    <t>동행자들은 자신의 통행시간을 최소화하는 통행경로를 선택한다는 개념에서 출발하였다.</t>
  </si>
  <si>
    <t>새로운 링크의 추가적인 건설에도 불구하고 총 통행시간이 증가하는 역설적인 결과가 나타나기도 한다.</t>
  </si>
  <si>
    <t>ITS 아키텍쳐</t>
  </si>
  <si>
    <t>ITS 프레임</t>
  </si>
  <si>
    <t>ITS 표준</t>
  </si>
  <si>
    <t>ITS 서브시스템</t>
  </si>
  <si>
    <t>고투자 비용</t>
  </si>
  <si>
    <t>장기적인 편의 추구</t>
  </si>
  <si>
    <t>거시적인 기법</t>
  </si>
  <si>
    <t>기존 시설의 활용</t>
  </si>
  <si>
    <t>180명</t>
  </si>
  <si>
    <t>151명</t>
  </si>
  <si>
    <t>103명</t>
  </si>
  <si>
    <t>38명</t>
  </si>
  <si>
    <t>분할배분법</t>
  </si>
  <si>
    <t>반복과정법</t>
  </si>
  <si>
    <t>다중경로배분법</t>
  </si>
  <si>
    <t>All-or-Nothing법</t>
  </si>
  <si>
    <t>각 존은 가급적 동질적인 토지이용이 포함되도록 한다.</t>
  </si>
  <si>
    <t>간선도로가 가급적 경계와 일치하도록 한다.</t>
  </si>
  <si>
    <t>각 존의 크기는 인구밀도에 비례하여 변화한다.</t>
  </si>
  <si>
    <t>결절점(node)</t>
  </si>
  <si>
    <t>경로(path)</t>
  </si>
  <si>
    <t>수송로(route)</t>
  </si>
  <si>
    <t>링크(link)</t>
  </si>
  <si>
    <t>승차인원</t>
  </si>
  <si>
    <t>점유율</t>
  </si>
  <si>
    <t>교통량</t>
  </si>
  <si>
    <t>M/M/1에서 첫 번째 M은 요금소에 도착하는 차량의 도착확률 분포가 무작위라는 의미이다.</t>
  </si>
  <si>
    <t>M/M/1에서 두 번째 M은 요즘징수자의 서비스 시간분포가 정규분포라는 의미이다.</t>
  </si>
  <si>
    <t>M/M/1으로 규정된 본 시스템은 요금징수소가 1개이다.</t>
  </si>
  <si>
    <t>만약 차량의 대기행렬이 길어져 요금징수소를 명하게 하나 더 만든다면 M/M/2 시스ᅟᅦᇀㅁ으로 분석이 가능하다.</t>
  </si>
  <si>
    <t>약 67.1%</t>
  </si>
  <si>
    <t>약 71.2%</t>
  </si>
  <si>
    <t>약 73.5%</t>
  </si>
  <si>
    <t>약 75.7%</t>
  </si>
  <si>
    <t>접근지체는 감속지체, 정지지체, 가속지체를 합한 것이다.</t>
  </si>
  <si>
    <t>신호교차로의 지체는 접근교통량에 가장 큰 영향을 받는다.</t>
  </si>
  <si>
    <t>평균 접근지체시간은 신호교차로의 서비스 수준을 평가하는데 사용되는 가장 좋은 효과척도이다.</t>
  </si>
  <si>
    <t>어느 접근로의 평균 접근지체는 그 접근로의 총 접근지체를 같은 시간 동안 그 접근로로 진입하는 총 교통량으로 나눈 값이다.</t>
  </si>
  <si>
    <t>질서 있는 교통류의 이동이 가능하다.</t>
  </si>
  <si>
    <t>교통신호의 적절한 배치와 관리를 통해 교차로의 용량을 증대시킬 수 있다.</t>
  </si>
  <si>
    <t>교통사고 유형 중 추돌사고가 감소된다.</t>
  </si>
  <si>
    <t>인접 교차로를 연동시켜 일정한 속도로 긴 구간을 연속 진행시킬 수 있다.</t>
  </si>
  <si>
    <t>400대</t>
  </si>
  <si>
    <t>192대</t>
  </si>
  <si>
    <t>96대</t>
  </si>
  <si>
    <t>48대</t>
  </si>
  <si>
    <t>연결로</t>
  </si>
  <si>
    <t>연결로 접속부</t>
  </si>
  <si>
    <t>기본구간</t>
  </si>
  <si>
    <t>엇갈림 구간</t>
  </si>
  <si>
    <t>반응민감도</t>
  </si>
  <si>
    <t>차량의 길이</t>
  </si>
  <si>
    <t>앞차와의 간격</t>
  </si>
  <si>
    <t>앞차와의 속도 차</t>
  </si>
  <si>
    <t>후미의 차량군은 차량 진행방향과 같은방향으로 15km/시의 속도로 성장한다.</t>
  </si>
  <si>
    <t>후미의 차량군은 차량 진행방향과 반대방향으로 15km/시의 속도로 성장한다.</t>
  </si>
  <si>
    <t>후미의 차량군은 차량 진행방향과 같은방향으로 30km/시의 속도로 성장한다.</t>
  </si>
  <si>
    <t>후미의 차량군은 차량 진행방향과 반대방향으로 30km/시의 속도로 성장한다.</t>
  </si>
  <si>
    <t>자유통행속도</t>
  </si>
  <si>
    <t>0.61</t>
  </si>
  <si>
    <t>70초</t>
  </si>
  <si>
    <t>80초</t>
  </si>
  <si>
    <t>90초</t>
  </si>
  <si>
    <t>100초</t>
  </si>
  <si>
    <t>실시간 녹색시간 조절</t>
  </si>
  <si>
    <t>실시간 현시 생략</t>
  </si>
  <si>
    <t>실시간 현시순서 조절</t>
  </si>
  <si>
    <t>실시간 주기길이 조절</t>
  </si>
  <si>
    <t>0.81</t>
  </si>
  <si>
    <t>80대/km</t>
  </si>
  <si>
    <t>130대/km</t>
  </si>
  <si>
    <t>180대/km</t>
  </si>
  <si>
    <t>현시(phase)</t>
  </si>
  <si>
    <t>분할비(split)</t>
  </si>
  <si>
    <t>유효녹색시간(effective green time)</t>
  </si>
  <si>
    <t>1.94</t>
  </si>
  <si>
    <t>Perception</t>
  </si>
  <si>
    <t>Identification</t>
  </si>
  <si>
    <t>Emotion</t>
  </si>
  <si>
    <t>Velocity</t>
  </si>
  <si>
    <t>교차로의 폭원</t>
  </si>
  <si>
    <t>횡단 보행자수</t>
  </si>
  <si>
    <t>보행자의 보행속도</t>
  </si>
  <si>
    <t>도로의 교통량</t>
  </si>
  <si>
    <t>㉠ : 차로 위, ㉡ : 1.0m, ㉢ : 10cm</t>
  </si>
  <si>
    <t>㉠ : 차로 위, ㉡ : 1.2m, ㉢ : 15cm</t>
  </si>
  <si>
    <t>㉠ : 차로 중심선 위, ㉡ : 1.0m, ㉢ : 15cm</t>
  </si>
  <si>
    <t>㉠ : 차로 중심선 위, ㉡ : 1.5m, ㉢ : 10cm</t>
  </si>
  <si>
    <t>소형자동차 – 6.0m</t>
  </si>
  <si>
    <t>소형자동차 – 8.0m</t>
  </si>
  <si>
    <t>대형자동차 – 10.0mm</t>
  </si>
  <si>
    <t>세미트레일러 – 10.0m</t>
  </si>
  <si>
    <t>약 194m</t>
  </si>
  <si>
    <t>약 294m</t>
  </si>
  <si>
    <t>약 394m</t>
  </si>
  <si>
    <t>테이퍼 설치기준은 설계속도에 따라 다르다.</t>
  </si>
  <si>
    <t>폭이 넓은 중앙분리대를 이용하여 좌회전 차로를 설치하는 경우 접근로 테이퍼를 생략할 수 있다.</t>
  </si>
  <si>
    <t>일반적으로 테이퍼 길이를 최대한 길게 하여 운전자의 혼선이 발생하지 않도록 한다.</t>
  </si>
  <si>
    <t>교차로로 접근하는 교통류를 자연스럽게 우측 방향으로 유도하여 직전 자동차들이 원만하게 진행할 수 있도록 유도한다.</t>
  </si>
  <si>
    <t>설계속도(desian speed) : 도로 설계의 기준이 되는 자동차의 속도</t>
  </si>
  <si>
    <t>운영속도(operating speed) : 자유로운 교통흐름 상태에서 운전자가 자신의 차량을 운전할 때 관찰되는 속도</t>
  </si>
  <si>
    <t>설계확인속도(design checking speed) : 구간거리를 지체시간을 제외한 순수 주행시간으로 나누어 산정한 속도</t>
  </si>
  <si>
    <t>시간평균(time mean speed) : 도로의 한 지점(구간)을 통과하는 차량들의 속도를 산술 평균한 속도</t>
  </si>
  <si>
    <t>좌로부터 적색, 황색, 녹색, 녹색화살표</t>
  </si>
  <si>
    <t>우로부터 적색, 황색, 녹색, 녹색화살표</t>
  </si>
  <si>
    <t>좌로부터 적색, 황색, 녹색화살표, 녹색</t>
  </si>
  <si>
    <t>우로부터 적색, 황색, 녹색화살표, 녹색</t>
  </si>
  <si>
    <t>시속 20km 이하</t>
  </si>
  <si>
    <t>시속 30km 이하</t>
  </si>
  <si>
    <t>시속 40km 이하</t>
  </si>
  <si>
    <t>시속 50km 이하</t>
  </si>
  <si>
    <t>모든 방향에서 교차상층이 발생한다.</t>
  </si>
  <si>
    <t>각 직진도로는 인터체인지 지역 내에서 두 개의 입구와 두 개의 출구를 가진다.</t>
  </si>
  <si>
    <t>운행거리 및 운행비용이 커진다.</t>
  </si>
  <si>
    <t>교차점 직전의 출구와 교차점 직후의 입구 사이에 엇갈림 구간이 생긴다.</t>
  </si>
  <si>
    <t>약 77m</t>
  </si>
  <si>
    <t>약 88mm</t>
  </si>
  <si>
    <t>약 103m</t>
  </si>
  <si>
    <t>약 118m</t>
  </si>
  <si>
    <t>교차하는 도로의 교차각은 직각에 가깝게 하여야 한다.</t>
  </si>
  <si>
    <t>엇갈림 교차, 굴절교차 등의 변형교차는 가급적 피해야 한다.</t>
  </si>
  <si>
    <t>종단곡선의 정상부나 맨 아랫부분에 교차로를 설치하도록 한다.</t>
  </si>
  <si>
    <t>기능이 현격히 다른 도로와의 교차는 가능한 한 줄인다.</t>
  </si>
  <si>
    <t>아스팔트의 점성이 온도에 따라 변화하는 것을 말한다.</t>
  </si>
  <si>
    <t>감온성을 줄이기 위해서는 비교적 점도가 큰 아스팔트를 쓰는 것이 좋다.</t>
  </si>
  <si>
    <t>여름철에 바퀴 자국 패임의 가능성이 커지며 겨울철에 균열의 가능성이 커진다.</t>
  </si>
  <si>
    <t>개질 아스팔트 중에는 아스팔트의 감온성을 줄이기 위한 것들이 많다.</t>
  </si>
  <si>
    <t>250m 이내</t>
  </si>
  <si>
    <t>750m 이내</t>
  </si>
  <si>
    <t>1,000 이내</t>
  </si>
  <si>
    <t>변속차로란 자동차를 가속 또는 감속시키기 위하여 설치하는 차로를 말한다.</t>
  </si>
  <si>
    <t>전용차로는 특정 차량에 통행의 우선권을 부여하는 차로로써 버스전용차로가 대표적이다.</t>
  </si>
  <si>
    <t>가변차로는 방향별 교통량이 특정시간대에 현저하게 차이가 나는 도로에 대해 하나 또는 그 이상의 차로를 주 교통량 방향으로 통행시키도록 하는 차로이다.</t>
  </si>
  <si>
    <t>앞지르기 차로는 2차로 도로에서 앞지르기 시거가 확보되지 아니하는 구간에 대해 저속 자동차가 다른 자동차에게 통행을 양보할 수 있도록 설치하는 차로이다.</t>
  </si>
  <si>
    <t>차량 교통량</t>
  </si>
  <si>
    <t>보행자 교통량</t>
  </si>
  <si>
    <t>신호연동</t>
  </si>
  <si>
    <t>통학로</t>
  </si>
  <si>
    <t>약 475대</t>
  </si>
  <si>
    <t>약 422대</t>
  </si>
  <si>
    <t>약 400대</t>
  </si>
  <si>
    <t>약 380대</t>
  </si>
  <si>
    <t>도류로를 하며 교통의 흐름을 정비한다.</t>
  </si>
  <si>
    <t>보행자를 위한 안전섬의 역할을 할 수 있다.</t>
  </si>
  <si>
    <t>교차로 관련 부대 시설의 설치 장소를 제공한다.</t>
  </si>
  <si>
    <t>차량 정지선의 위치를 후진시킬 수 있다.</t>
  </si>
  <si>
    <t>충격 검지기</t>
  </si>
  <si>
    <t>자기 검지기</t>
  </si>
  <si>
    <t>압력반응 검지기</t>
  </si>
  <si>
    <t>음파 검지기</t>
  </si>
  <si>
    <t>규제표지</t>
  </si>
  <si>
    <t>지시표지</t>
  </si>
  <si>
    <t>보조표지</t>
  </si>
  <si>
    <t>ADT와 AADT는 거의 일치한다.</t>
  </si>
  <si>
    <t>ADT는 AADT보다 항상 5~10% 크다.</t>
  </si>
  <si>
    <t>ADT는 AADT보다 항상 5~10% 작다.</t>
  </si>
  <si>
    <t>둘의 관계는 일반적으로 대수를 말할 수 없다.</t>
  </si>
  <si>
    <t>주제공원</t>
  </si>
  <si>
    <t>국가도시공원</t>
  </si>
  <si>
    <t>생활권공원</t>
  </si>
  <si>
    <t>특별관리공원</t>
  </si>
  <si>
    <t>P. Wolf</t>
  </si>
  <si>
    <t>F. C. Perroux</t>
  </si>
  <si>
    <t>B. Berry</t>
  </si>
  <si>
    <t>C. Stein</t>
  </si>
  <si>
    <t>주택으로 진입하는 도로는 차도와 보도로 분리하였다.</t>
  </si>
  <si>
    <t>10ha 미만의 소규모 블록을 주요 구성 단위로 채택하였다.</t>
  </si>
  <si>
    <t>보도를 따라가면 공원 또는 공공시설에 쉽게 접근할 수 있다.</t>
  </si>
  <si>
    <t>근린주구의 개념을 바탕으로 계획되었다.</t>
  </si>
  <si>
    <t>고용자수</t>
  </si>
  <si>
    <t>산업의 변화</t>
  </si>
  <si>
    <t>지역 총 생산</t>
  </si>
  <si>
    <t>인구구성 및 규모</t>
  </si>
  <si>
    <t>BOO(Build-Own-Operate)</t>
  </si>
  <si>
    <t>BOT(Build-Own-Transfer)</t>
  </si>
  <si>
    <t>BOT(Build-Transfer-Operate)</t>
  </si>
  <si>
    <t>BLT(Build-Lease-Transfer)</t>
  </si>
  <si>
    <t>메트로폴리스(Metropolis)</t>
  </si>
  <si>
    <t>메갈로폴리스(Megalopolis)</t>
  </si>
  <si>
    <t>코너베이션(Conurbation)</t>
  </si>
  <si>
    <t>에큐메노폴리스(Ecumenopolis)</t>
  </si>
  <si>
    <t>등차급수법</t>
  </si>
  <si>
    <t>지수성장법</t>
  </si>
  <si>
    <t>로지스틱곡선법</t>
  </si>
  <si>
    <t>변이할당분석법</t>
  </si>
  <si>
    <t>격자형 가로망의 개념이 도입되었다.</t>
  </si>
  <si>
    <t>상업지역의 중심이 되는 아고리는 남과 북쪽에 두 개가 존재하였다.</t>
  </si>
  <si>
    <t>도시 전체를 도심, 상업지역, 종교지역으로 구분하였다.</t>
  </si>
  <si>
    <t>하수도 시설이 미비하여 공중위생시설이 불량하였다.</t>
  </si>
  <si>
    <t>외부 불경제를 방지하기 위해서</t>
  </si>
  <si>
    <t>토지의 집약적 이용을 유도하기 위해서</t>
  </si>
  <si>
    <t>미래에 대비한 효율적인 토지이용을 도모하기 위해서</t>
  </si>
  <si>
    <t>도시계획을 통하여 공공시설용지를 효율적으로 확보하기 위해서</t>
  </si>
  <si>
    <t>도종합계획</t>
  </si>
  <si>
    <t>국토종합계획</t>
  </si>
  <si>
    <t>시·군종합계획</t>
  </si>
  <si>
    <t>수도권정비계획</t>
  </si>
  <si>
    <t>개발제한구역</t>
  </si>
  <si>
    <t>시가화예정구역</t>
  </si>
  <si>
    <t>점진주의(incrementalism)</t>
  </si>
  <si>
    <t>합리주의(rationalism)</t>
  </si>
  <si>
    <t>혼합주의(mixed scanning)</t>
  </si>
  <si>
    <t>옹호주의(advocacy)</t>
  </si>
  <si>
    <t>771.4ha</t>
  </si>
  <si>
    <t>571.4ha</t>
  </si>
  <si>
    <t>514.3ha</t>
  </si>
  <si>
    <t>289.3ha</t>
  </si>
  <si>
    <t>자연환경의 보전</t>
  </si>
  <si>
    <t>녹지네트워크 형성</t>
  </si>
  <si>
    <t>공해의 방지 및 완화</t>
  </si>
  <si>
    <t>자연재해 방지</t>
  </si>
  <si>
    <t>창조도시 – 핀란드의 비키(Vikki)</t>
  </si>
  <si>
    <t>건강도시 – 타이완의 타이난(Tainan)</t>
  </si>
  <si>
    <t>전원도시 – 영국의 레치워스(Letchworth)</t>
  </si>
  <si>
    <t>저탄소 녹색도시 – 스웨덴의 함마르뷔(Hammarbv)</t>
  </si>
  <si>
    <t>1,010,000명</t>
  </si>
  <si>
    <t>1,100,000명</t>
  </si>
  <si>
    <t>1,210,000명</t>
  </si>
  <si>
    <t>1,330,000명</t>
  </si>
  <si>
    <t>지속가능한 도시개발로의 전환</t>
  </si>
  <si>
    <t>도·농 통합적 계획도로의 전환</t>
  </si>
  <si>
    <t>입체적·기능 통합적 토지이용관리 강화</t>
  </si>
  <si>
    <t>관리 위주에서 성장 위주로의 기능 강화</t>
  </si>
  <si>
    <t>지정통계조사이다.</t>
  </si>
  <si>
    <t>5년 주기로 조사를 실시한다.</t>
  </si>
  <si>
    <t>전 항목에 대하여 전수조사를 실시한다.</t>
  </si>
  <si>
    <t>조사기준일은 11월 1일이다.</t>
  </si>
  <si>
    <t>도로(path)</t>
  </si>
  <si>
    <t>공간(space)</t>
  </si>
  <si>
    <t>지구(district)</t>
  </si>
  <si>
    <t>기념적 건물(landmark)</t>
  </si>
  <si>
    <t>특수도로</t>
  </si>
  <si>
    <t>도로의 모퉁이로부터 5m 이내인 곳</t>
  </si>
  <si>
    <t>횡단보도로부터 15m 이내인 곳</t>
  </si>
  <si>
    <t>건널목의 가장자리로부터 15m 이내인 곳</t>
  </si>
  <si>
    <t>소방용수시설이 설치된 곳으로부터 10m 이내인 곳</t>
  </si>
  <si>
    <t>접도구역</t>
  </si>
  <si>
    <t>연도구역</t>
  </si>
  <si>
    <t>고속교통구역</t>
  </si>
  <si>
    <t>도로보전입체구역</t>
  </si>
  <si>
    <t>도시교통의 현황 및 전망</t>
  </si>
  <si>
    <t>여객터미널시설에 대한 교통영향평가</t>
  </si>
  <si>
    <t>주차장의 건설 및 운영에 관한 부문별 계획</t>
  </si>
  <si>
    <t>투자사업 계획 및 재원조달 방안</t>
  </si>
  <si>
    <t>열차</t>
  </si>
  <si>
    <t>자전거</t>
  </si>
  <si>
    <t>화물자동차</t>
  </si>
  <si>
    <t>삭도</t>
  </si>
  <si>
    <t>교통수요 예측 결과 : 해당 타당성 평가 실시 결과가 예비타당성조사 실시 결과보다 100분의 30이상 증감한 경우</t>
  </si>
  <si>
    <t>편의 분석 결과 : 해당 타당성 평가 실시 결과가 예비타당성조사 실시 결과보다 100분의 20이상 증감한 경우</t>
  </si>
  <si>
    <t>비용 분석 결과 : 해당 타당성 평가 실시 결과가 예비타당성조사 실시 결과보다 100분의 20이상 증감한 경우</t>
  </si>
  <si>
    <t>만족도 분석 결과 : 해당 타당성 평가실시 결과가 에비타당성조사 실시 결과보다 100분의 30이상 증감한 경우</t>
  </si>
  <si>
    <t>「화물자동차 운수사업법」에 따른 화물자동차 휴게소로서 지방자치단체의 장이 건설하는 화물자동차 휴게소</t>
  </si>
  <si>
    <t>둘 이상의 시·도에 걸쳐 운행되는 도시철도 또는 철도로서 대통령령으로 정하는 요건에 해당하는 도시철도 또는 철도</t>
  </si>
  <si>
    <t>「 국가통합교통체계효율화법」에 따른 환승센터·복합환승센터로서 대통령령으로 정하는 요건에 해당하는 시설</t>
  </si>
  <si>
    <t>「국토의 계획 및 이용에 관한 법률」에 따른 부설주차장으로서 도시지역에서 주차수요를 유발하는 시설물의 건축 시 설치하는 시설</t>
  </si>
  <si>
    <t>3년 단위</t>
  </si>
  <si>
    <t>5년 단위</t>
  </si>
  <si>
    <t>10년 단위</t>
  </si>
  <si>
    <t>20년 단위</t>
  </si>
  <si>
    <t>45일</t>
  </si>
  <si>
    <t>교통사고 : 교통수단의 운행·항행·운항과 관련된 사람의 사상 또는 물건의 손괴를 말한다.</t>
  </si>
  <si>
    <t>교통수단 : 사람이 이동하거나 화물을 운송하는데 이용되는 것으로 육상교통용에만 해당하는 운송수단을 말한다.</t>
  </si>
  <si>
    <t>교통행정기관 : 법령에 의하여 교통수단·교통시설 또는 교통체계의 운행·운항·설치 또는 운영 등에 관하여 교통사업자에 대한 지도·감독을 행하는 지정행정기관의장,</t>
  </si>
  <si>
    <t>교통수단안전점검 : 교통행정기관이 이 법 또는 관계법령에 따라 소관 교통수단에 대하여 교통안전에 관한 위험요인을 조사·점검 및 평가하는 모든 활동을 말한다.</t>
  </si>
  <si>
    <t>교통안전관리자 자격의 취소처분을 받은 날부터 3년이 경과한 자</t>
  </si>
  <si>
    <t>금고 이상의 실형을 선고받고 그 집행이 면제된 날부터 1년이 경과한 자</t>
  </si>
  <si>
    <t>금고 이상의 형의 집행유예 선고를 받고 그 유예기간 중에 있는 자</t>
  </si>
  <si>
    <t>피성년후견인</t>
  </si>
  <si>
    <t>너비 8미터 미만의 도로에 설치하여서는 아니 된다.</t>
  </si>
  <si>
    <t>고속도로, 자동차전용도로 또는 고가도로에는 1개소 이상의 노상주차장을 설치하여야 한다.</t>
  </si>
  <si>
    <t>종단경사도가 4퍼센트를 초과하는 도로에 설치하여야 한다.</t>
  </si>
  <si>
    <t>주간선도로에 설치하여서는 아니 된다.</t>
  </si>
  <si>
    <t>「택지개발촉진법」에 따른 택지개발사업</t>
  </si>
  <si>
    <t>「도시개발법」에 따른 도시개발사업</t>
  </si>
  <si>
    <t>「주택법」에 따른 대지조성사업</t>
  </si>
  <si>
    <t>「도시 및 주거환경정비법」에 따른 재개발사업(단, 10세대 이상의 공동주택을 건설하는 경우)</t>
  </si>
  <si>
    <t>원형 형태로 조사구역을 설정한다.</t>
  </si>
  <si>
    <t>아파트단지와 단독주택단지가 섞여 있는 지역의 경우에는 주차시설 수급의 적정성, 지역적 특성 등을 고려하여 같은 특성을 가진 지역별로 조사구역을 설정한다.</t>
  </si>
  <si>
    <t>조사구역 바깥 경계선의 최대거리가 500미터를 넘지 않도록 한다.</t>
  </si>
  <si>
    <t>각 조사구역은 건축법에 따른 건축선을 경계로 구분한다.</t>
  </si>
  <si>
    <t>1,000m2 이상</t>
  </si>
  <si>
    <t>2,000m2 이상</t>
  </si>
  <si>
    <t>건설·관리계획의 조정에 관한 사항</t>
  </si>
  <si>
    <t>주요 지하매설물의 안전 대책에 관한 사항</t>
  </si>
  <si>
    <t>대도시권 교통혼잡도로 개선사업계획의 수립에 관한 사항</t>
  </si>
  <si>
    <t>국토교통부장관이 지정·고시하는 도로의 노선 지정에 관한 사항</t>
  </si>
  <si>
    <t>시청 또는 군청 소재지를 연결하는 도로</t>
  </si>
  <si>
    <t>도청 소재지에서 시청 또는 군청 소재지에 이르는 도로</t>
  </si>
  <si>
    <t>도로교통망의 중요한 축을 이루며 주요 도시를 연결하는 도로로서 자동차 전용의 고속교통에 사용되는 도로</t>
  </si>
  <si>
    <t>도 또는 특별자치도에 있는 공항·항만 또는 역에서 해당 도 또는 특별자치도와 밀접한 관계가 있는 고속국도·일반국도 또는 지방도를 연결하는 도로</t>
  </si>
  <si>
    <t>“대중교통”이라 함은 이 법에 의한 대중교통수단 및 대중교통시설에 의하여 이루어지는 교통체계를 말한다.</t>
  </si>
  <si>
    <t>국토교통부장관은 10년 단위의 대중교통 기본계획을 수립하여야 한다.</t>
  </si>
  <si>
    <t>특별시장·광역시장·특별자치시장·특별자치도지사·시장 또는 군수(광역시 안에 소재하는 군수 제외)는 기본계획에 따라 5년 단위의 지방대중교통계획을 수립하여야 한다.</t>
  </si>
  <si>
    <t>국토교통부장관은 직접 또는 시·도지사의 요청에 의하여 대중교통시범도시를 지정할 수 있다.</t>
  </si>
  <si>
    <t>대통령</t>
  </si>
  <si>
    <t>특별시장</t>
  </si>
  <si>
    <t>국무총리</t>
  </si>
  <si>
    <t>35cm</t>
  </si>
  <si>
    <t>어떤 지점이 통계적인 관점에서 임의변동(random fluctuation)에 의해 사고건수가 높을때 위험지점으로 선정되었기 때문에 교통안전 개선사업의 시행여부와 관계없이 다시 사고건수가 줄어들 수도 있음을 설명한다.</t>
  </si>
  <si>
    <t>교통사고자료를 이용한 사고예측모형의 한 종류이다.</t>
  </si>
  <si>
    <t>교통안전개선사업의 효과를 평가할 때는 평균으로의 회귀효과를 감안해야 과대·과소 추정을 막을 수 있다.</t>
  </si>
  <si>
    <t>한 지점에서의 평균 교통사고 발생빈도는 특별한 변화가 없는 한 시간의 흐름에 따라 일정한 평균을 유지하려는 경향이 있음을 설명한다.</t>
  </si>
  <si>
    <t>교차로의 도류화</t>
  </si>
  <si>
    <t>연석 회전반경 개선</t>
  </si>
  <si>
    <t>회전 유도자로 표지 설치</t>
  </si>
  <si>
    <t>충분한 좌회전 신호 현시 부여</t>
  </si>
  <si>
    <t>곡선부에서의 원심력</t>
  </si>
  <si>
    <t>낙하에 의한 차체의 거동</t>
  </si>
  <si>
    <t>마찰로 인한 물체의 감속</t>
  </si>
  <si>
    <t>도로조명에 의한 시야 장애</t>
  </si>
  <si>
    <t>10km/시</t>
  </si>
  <si>
    <t>20km/시</t>
  </si>
  <si>
    <t>30km/시</t>
  </si>
  <si>
    <t>40km/시</t>
  </si>
  <si>
    <t>접근로 교통량이 많을 경우 대기행렬이 발생한다.</t>
  </si>
  <si>
    <t>일반적인 신호교차로보다 넓은 부지가 필요하다.</t>
  </si>
  <si>
    <t>보행자의 횡단을 위한 이동거리가 증가한다.</t>
  </si>
  <si>
    <t>비신호 운영에 따라 교차로 진입 시 가속으로 안전성이 낮아질 우려가 있다.</t>
  </si>
  <si>
    <t>속도제어</t>
  </si>
  <si>
    <t>통과 교통량 억제</t>
  </si>
  <si>
    <t>운전자의 시선 유도</t>
  </si>
  <si>
    <t>보행자의 통행 안전 확보</t>
  </si>
  <si>
    <t>도로 이용자와 도로 인근 주민, 관련 행정기관의 의견을 수렴하도록 한다.</t>
  </si>
  <si>
    <t>다른 도로 계획과 어긋나지 않도록 한다.</t>
  </si>
  <si>
    <t>교통섬을 설치할 때는 사전에 페인트나 교통콘 또는 모래주머니 등을 이용하여 실험적으로 실시해 본 다음 그 결과를 재검토한 후에 본격적으로 구조물을 설치하는 것이 바람직하다.</t>
  </si>
  <si>
    <t>우선순위가 높은 대책을 실시한 경우에는 사후조사를 통한 효과 검증을 생략한다.</t>
  </si>
  <si>
    <t>지도단속(Enforcement)</t>
  </si>
  <si>
    <t>법제(Enactment)</t>
  </si>
  <si>
    <t>경제(Economy)</t>
  </si>
  <si>
    <t>로드맵</t>
  </si>
  <si>
    <t>현황도</t>
  </si>
  <si>
    <t>충돌도</t>
  </si>
  <si>
    <t>사고지점도</t>
  </si>
  <si>
    <t>교통통제방법</t>
  </si>
  <si>
    <t>사고발생 일시 및 지점</t>
  </si>
  <si>
    <t>교통사고원인 및 피해정도</t>
  </si>
  <si>
    <t>사고당사자(운전자, 동승자, 보행자 등) 정보</t>
  </si>
  <si>
    <t>양후륜의 미끄럼 흔적들 모두가 전륜의 미끄럼 흔적을 벗어나면 직선 미끄럼으로 간주한다.</t>
  </si>
  <si>
    <t>양후륜의 미끄럼 흔적들 중 하나가 전륜의 미끄럼 흔적을 벗어나면 직선 미끄럼으로 간주한다.</t>
  </si>
  <si>
    <t>양후륜의 미끄럼 흔적들 모두가 전륜의 미끄럼 흔적을 벗어나지 않으면 직선 미끄럼으로 간주한다.</t>
  </si>
  <si>
    <t>양후륜의 미끄럼 흔적들 중 하나가 전륜의 미끄럼 흔적을 벗어나지 않으면 직선 미끄럼으로 간주한다.</t>
  </si>
  <si>
    <t>약 57.2km/h</t>
  </si>
  <si>
    <t>약 61.7km/h</t>
  </si>
  <si>
    <t>약 66.2km/h</t>
  </si>
  <si>
    <t>약 70.7km/h</t>
  </si>
  <si>
    <t>FYRR 방법</t>
  </si>
  <si>
    <t>IRR 방법</t>
  </si>
  <si>
    <t>B/C 방법</t>
  </si>
  <si>
    <t>NPV 방법</t>
  </si>
  <si>
    <t>약 398건</t>
  </si>
  <si>
    <t>약 442건</t>
  </si>
  <si>
    <t>약 663건</t>
  </si>
  <si>
    <t>약 1,326건</t>
  </si>
  <si>
    <t>약 12.6km/h</t>
  </si>
  <si>
    <t>약 13.1km/h</t>
  </si>
  <si>
    <t>약 14.6km/h</t>
  </si>
  <si>
    <t>약 16.2km/h</t>
  </si>
  <si>
    <t>좌회전 신호의 유무</t>
  </si>
  <si>
    <t>좌회전 차로의 유무</t>
  </si>
  <si>
    <t>좌회전 보행자의 유무</t>
  </si>
  <si>
    <t>좌회전 교통량</t>
  </si>
  <si>
    <t>도로의 결빙</t>
  </si>
  <si>
    <t>브레이크 파열</t>
  </si>
  <si>
    <t>운전 중 전화통화</t>
  </si>
  <si>
    <t>신호등 고장</t>
  </si>
  <si>
    <t>앞차의 거동을 따라하지 않으려고 한다.</t>
  </si>
  <si>
    <t>익숙하지 않은 도로구조를 보면 빠른 판단이 가능하다.</t>
  </si>
  <si>
    <t>긴급시에는 한 번에 하나의 조작 밖에 하지 못한다.</t>
  </si>
  <si>
    <t>일반적으로 고령의 운전자일수록 주행 속도가 빠른 것을 선호한다.</t>
  </si>
  <si>
    <t>요마크의 길이</t>
  </si>
  <si>
    <t>노면의 횡단경사</t>
  </si>
  <si>
    <t>요마크의 곡선반경</t>
  </si>
  <si>
    <t>타이어 노면의 마찰계수</t>
  </si>
  <si>
    <t>성장인자모형</t>
  </si>
  <si>
    <t>중력모형</t>
  </si>
  <si>
    <t>디트로이트모형</t>
  </si>
  <si>
    <t>엔트로피모형</t>
  </si>
  <si>
    <t>H. Wright</t>
  </si>
  <si>
    <t>C.Stein</t>
  </si>
  <si>
    <t>Abercrombie</t>
  </si>
  <si>
    <t>Buchanan</t>
  </si>
  <si>
    <t>편익-비용 분석법은 사업의 절대적 규모를 고려할 수 있다.</t>
  </si>
  <si>
    <t>순현재가치(NPV) 분석법은 사업의 절대적 수익성을 측정할 수 없다.</t>
  </si>
  <si>
    <t>내부수익률(IRR) 분석법은 평가 과정과 결과 이해가 용이하다.</t>
  </si>
  <si>
    <t>경제성 분석기법에서 할인율은 분석 결과에 영향을 미치지 않는다.</t>
  </si>
  <si>
    <t>비 확률 표본 설계</t>
  </si>
  <si>
    <t>단순확률 표본 설계</t>
  </si>
  <si>
    <t>집락확률 표본 설계</t>
  </si>
  <si>
    <t>층화확률 표본 설계</t>
  </si>
  <si>
    <t>P요소법</t>
  </si>
  <si>
    <t>과거추세연장법</t>
  </si>
  <si>
    <t>누적주차수요추정법</t>
  </si>
  <si>
    <t>기·종점에 의한 주차수요추정법</t>
  </si>
  <si>
    <t>통행자가 주어진 기회를 선택할 확률은 일정하다.</t>
  </si>
  <si>
    <t>목적지의 선택은 목적지까지의 상대적 접근성에 의해 결정된다.</t>
  </si>
  <si>
    <t>통행유입량을 그 목적지가 가지는 잠재적인 기회의 크기로 간주한다.</t>
  </si>
  <si>
    <t>각 통행자는 자신의 통행비용을 최대화 한다는 가정을 한다.</t>
  </si>
  <si>
    <t>확률적 효용이론에 근거한다.</t>
  </si>
  <si>
    <t>종속변수는 통행량이며 독립변수는 사회경제지표다.</t>
  </si>
  <si>
    <t>개인의 통행특성자료를 바탕으로 교통수요를 추정한다.</t>
  </si>
  <si>
    <t>개인의 형태를 반영하기 때문에 공간적·시간적으로 영향을 받지 않는다.</t>
  </si>
  <si>
    <t>신속하고 안전한 대중교통체계 확립</t>
  </si>
  <si>
    <t>버스 경쟁 노선의 극대화</t>
  </si>
  <si>
    <t>수요에 따른 종합적 대중교통망 형성</t>
  </si>
  <si>
    <t>교통수단 간의 연계 교통망 구축</t>
  </si>
  <si>
    <t>차로이탈경고장치(LDWS)</t>
  </si>
  <si>
    <t>전방충돌경고장치(FCWS)</t>
  </si>
  <si>
    <t>적응순항제어장치(ACC)</t>
  </si>
  <si>
    <t>사각지대감시장치(BSD)</t>
  </si>
  <si>
    <t>표본의 크기가 증가하면 조사 자료의 정확도는 감소한다.</t>
  </si>
  <si>
    <t>통행량이 많은 경우 표본율을 증가시키면 오차의 범위가 극대화 된다.</t>
  </si>
  <si>
    <t>표본의 크기가 증가하면 조사 정확도의 증가율은 점차 증가한다.</t>
  </si>
  <si>
    <t>표본율이 같은 경우, 통행량이 많은 경우가 통행량이 적은 경우보다 정확한 추정값을 얻기 쉽다.</t>
  </si>
  <si>
    <t>산업구조</t>
  </si>
  <si>
    <t>승객수요</t>
  </si>
  <si>
    <t>도시형태</t>
  </si>
  <si>
    <t>인구밀도</t>
  </si>
  <si>
    <t>사회적 평형상태</t>
  </si>
  <si>
    <t>교통체계의 평형상태</t>
  </si>
  <si>
    <t>수요-공급의 평형상태</t>
  </si>
  <si>
    <t>확률적 사용자 평형상태</t>
  </si>
  <si>
    <t>가장 먼저 알려진 교통사고 예측모형이다.</t>
  </si>
  <si>
    <t>인구가 증가하면 교통사고 사망자수도 증가한다.</t>
  </si>
  <si>
    <t>자동차 등록대수가 증가하면 교통사고 사망자수도 증가한다.</t>
  </si>
  <si>
    <t>인구의 한 단위 증가보다 자동차 등록대수의 한 단위 증가가 교통사고 사망자수에 더 큰 영향을 끼친다.</t>
  </si>
  <si>
    <t>10부제 운행 - 집행이 용이하다.</t>
  </si>
  <si>
    <t>버스 이용하기 - 정치적 수용성이 적다.</t>
  </si>
  <si>
    <t>공영주차장 요금인상 - 집행이 용이하다.</t>
  </si>
  <si>
    <t>자가용 함께 타기 - 사회적 부담이 적다.</t>
  </si>
  <si>
    <t>내부수익률</t>
  </si>
  <si>
    <t>디플레이션</t>
  </si>
  <si>
    <t>가급적 행정구역 경계선과 일치시킨다.</t>
  </si>
  <si>
    <t>가급적 다양한 토지이용이 포함되도록 한다.</t>
  </si>
  <si>
    <t>대규모 도시인 경우, 존 당 1000~3000명을 포함시켜야 한다.</t>
  </si>
  <si>
    <t>반드시 한 개의 간선도로가 존을 통과 하도록 하여야 한다.</t>
  </si>
  <si>
    <t>차량의 중량이 가벼운 편이다.</t>
  </si>
  <si>
    <t>지하철에 비해 주행 속도가 빠르다.</t>
  </si>
  <si>
    <t>승객 승차대가 낮아 승·하차 시 편리하다.</t>
  </si>
  <si>
    <t>도로 상을 운행하기도 한다.</t>
  </si>
  <si>
    <t>약 43.5%</t>
  </si>
  <si>
    <t>약 45.0%</t>
  </si>
  <si>
    <t>약 55.0%</t>
  </si>
  <si>
    <t>약 56.5%</t>
  </si>
  <si>
    <t>장기교통계획</t>
  </si>
  <si>
    <t>가로망계획</t>
  </si>
  <si>
    <t>도시교통계획</t>
  </si>
  <si>
    <t>교통축계획</t>
  </si>
  <si>
    <t>150m 내외</t>
  </si>
  <si>
    <t>250m 내외</t>
  </si>
  <si>
    <t>500m 내외</t>
  </si>
  <si>
    <t>1000m 내외</t>
  </si>
  <si>
    <t>차량군의 밀도 차이</t>
  </si>
  <si>
    <t>0.127</t>
  </si>
  <si>
    <t>0.146</t>
  </si>
  <si>
    <t>0.175</t>
  </si>
  <si>
    <t>0.188</t>
  </si>
  <si>
    <t>0.87</t>
  </si>
  <si>
    <t>타이어 상태</t>
  </si>
  <si>
    <t>노면습윤 상태</t>
  </si>
  <si>
    <t>도로 포장면 재질</t>
  </si>
  <si>
    <t>주기초과(cycle-out)</t>
  </si>
  <si>
    <t>강제변경(force-out)</t>
  </si>
  <si>
    <t>차량간격초과(gap-out)</t>
  </si>
  <si>
    <t>설정최대값초과(max-out)</t>
  </si>
  <si>
    <t>Pipes 모형</t>
  </si>
  <si>
    <t>Edie 모형</t>
  </si>
  <si>
    <t>Greenburg 모형</t>
  </si>
  <si>
    <t>Greenshield 모형</t>
  </si>
  <si>
    <t>약 6.6초</t>
  </si>
  <si>
    <t>약 8.4초</t>
  </si>
  <si>
    <t>약 12.3초</t>
  </si>
  <si>
    <t>약 15.0초</t>
  </si>
  <si>
    <t>임계밀도 : 70vpk, 임계속도 : 20kph, 용량 : 1400vph</t>
  </si>
  <si>
    <t>임계밀도 : 80vpk, 임계속도 : 20kph, 용량 : 1600vph</t>
  </si>
  <si>
    <t>임계밀도 : 70vpk, 임계속도 : 25kph, 용량 : 1750vph</t>
  </si>
  <si>
    <t>임계밀도 : 80vpk, 임계속도 : 25kph, 용량 : 2000vph</t>
  </si>
  <si>
    <t>약 0.83</t>
  </si>
  <si>
    <t>약 0.86</t>
  </si>
  <si>
    <t>약 0.92</t>
  </si>
  <si>
    <t>약 0.95</t>
  </si>
  <si>
    <t>운전자는 속도가 증가하면 주변을 볼 수 있는 시야가 줄어든다.</t>
  </si>
  <si>
    <t>운전자는 앞차의 가·감속에 반응하며 운전을 한다.</t>
  </si>
  <si>
    <t>운전자의 연령이 높을수록 평균반응시간이 줄어드는 경향이 있다.</t>
  </si>
  <si>
    <t>운전자가 도로상의 낙하물을 보고 행동하는 과정은 지각, 인지, 판단, 반응으로 구분하여 볼 수 있다.</t>
  </si>
  <si>
    <t>7:11</t>
  </si>
  <si>
    <t>교통콘</t>
  </si>
  <si>
    <t>반사경</t>
  </si>
  <si>
    <t>그루빙</t>
  </si>
  <si>
    <t>평균운영지체</t>
  </si>
  <si>
    <t>시간당 상충횟수</t>
  </si>
  <si>
    <t>방향별 교차로 진입교통량</t>
  </si>
  <si>
    <t>약 3초</t>
  </si>
  <si>
    <t>약 5초</t>
  </si>
  <si>
    <t>약 7초</t>
  </si>
  <si>
    <t>약 9초</t>
  </si>
  <si>
    <t>압력반응검지기</t>
  </si>
  <si>
    <t>감응루프식검지기</t>
  </si>
  <si>
    <t>초음파검지기</t>
  </si>
  <si>
    <t>충격식검지기</t>
  </si>
  <si>
    <t>지체도</t>
  </si>
  <si>
    <t>번호판 판독법</t>
  </si>
  <si>
    <t>주행차량이용법</t>
  </si>
  <si>
    <t>평균속도운행법</t>
  </si>
  <si>
    <t>교통류적응운행법</t>
  </si>
  <si>
    <t>아스팔트 포장도로“ 1.5% 이상 2.0% 이하</t>
  </si>
  <si>
    <t>간이포장도로: 2.0% 이상 4.0% 이하</t>
  </si>
  <si>
    <t>비포장도로: 2.0% 이상 5.0% 이하</t>
  </si>
  <si>
    <t>시멘트 포장도로: 1.5% 이상 2.0% 이하</t>
  </si>
  <si>
    <t>이용 교통량이 많을 것으로 예상되는 연결로는 본선의 설계기준을 적용하여 설계한다.</t>
  </si>
  <si>
    <t>본선의 분류단 부근에는 보통 주행속도의 변화가 있으므로, 속도 변화에 적합한 완화구간을 설치하여 운전자가 주행속도를 자연스럽게 바꿀 수 있도록 유도한다.</t>
  </si>
  <si>
    <t>연결로의 실제 주행속도는 선형에 따라 변하므로 편경사 등의 기하구조를 설계할 때는 실제 주행속도는 고려할 필요가 없다.</t>
  </si>
  <si>
    <t>연결로의 형식은 오른쪽 진출입을 원칙으로 하며, 이 때 진출입의 연속성 및 일관성이 유지되도록 하여야 한다.</t>
  </si>
  <si>
    <t>설계기준 자동차 길이</t>
  </si>
  <si>
    <t>도로의 설계속도</t>
  </si>
  <si>
    <t>접속길이</t>
  </si>
  <si>
    <t>진입속도</t>
  </si>
  <si>
    <t>평행주차는 주차장의 길이가 길어지는 단점이 있다.</t>
  </si>
  <si>
    <t>30°전진주차는 차로 진행 방향으로 긴주차폭이 필요하다.</t>
  </si>
  <si>
    <t>90°각도주차는 30°전진주차보다 1대당 주차소요 면적이 작다.</t>
  </si>
  <si>
    <t>평행주차는 측방의 주차면을 병렬로 이용하여 각도주차보다 주차용량을 증대시킬 수 있다.</t>
  </si>
  <si>
    <t>자동차가 합류, 분류 및 교차하는 위치와 각도를 조정한다.</t>
  </si>
  <si>
    <t>자동차가 진행해야 할 경로를 명확히 하고 주된 이동류에 통행 우선권을 제공한다.</t>
  </si>
  <si>
    <t>보행자 안전지대를 설치하기 위한 장소와 교통제어시설을 잘 보이는 곳에 설치하기 위한 장소를 제공한다.</t>
  </si>
  <si>
    <t>교차로의 면적을 줄임으로써 차량 간의 상충면적을 늘려준다.</t>
  </si>
  <si>
    <t>약 46m</t>
  </si>
  <si>
    <t>약 56m</t>
  </si>
  <si>
    <t>약 76m</t>
  </si>
  <si>
    <t>버스정류장(Bus Bay)</t>
  </si>
  <si>
    <t>버스정류소(Bus Stop)</t>
  </si>
  <si>
    <t>버스터미널(Bus Terminal)</t>
  </si>
  <si>
    <t>간이버스정류장</t>
  </si>
  <si>
    <t>2.75m 이상</t>
  </si>
  <si>
    <t>3.00m 이상</t>
  </si>
  <si>
    <t>3.25m 이상</t>
  </si>
  <si>
    <t>3.50m 이상</t>
  </si>
  <si>
    <t>고속인 좌측 차선에서 유·출입하므로 위험하다.</t>
  </si>
  <si>
    <t>용량이 작으므로 이용 교통량이 작은 곳에 적합한 형식이다.</t>
  </si>
  <si>
    <t>분기점과 같이 대량의 고속 교통을 처리하며, 좌회전 교통이 주류인 곳에 적용한다.</t>
  </si>
  <si>
    <t>본선 차도의 좌·우에 연결로가 교대로 존재하면 불필요한 엇갈림이 생긴다.</t>
  </si>
  <si>
    <t>55m 이상</t>
  </si>
  <si>
    <t>75m 이상</t>
  </si>
  <si>
    <t>95m 이상</t>
  </si>
  <si>
    <t>110m 이상</t>
  </si>
  <si>
    <t>신호주기</t>
  </si>
  <si>
    <t>접근속도</t>
  </si>
  <si>
    <t>차량 혼입률</t>
  </si>
  <si>
    <t>좌회전교통량</t>
  </si>
  <si>
    <t>특별한 사유가 없으면 고속국도와 교차하는 모든 도로와 평면교차가 되도록 한다.</t>
  </si>
  <si>
    <t>사실상 출입제한은 가장 약한 접근관리 기법의 하나이다.</t>
  </si>
  <si>
    <t>접근관리 설계기법이랑 주도로와 부도로가 접속할 때 주도로의 간격, 기하구조 설계, 교통제어방식을 합리적으로 관리하는 설계기법을 말한다.</t>
  </si>
  <si>
    <t>고속국도와 자동차 전용도로는 지정된 곳에 한정하여 자동차만 출입이 허용되도록 하여야 한다.</t>
  </si>
  <si>
    <t>㉠: 경찰서장, ㉡: 교통관리시설</t>
  </si>
  <si>
    <t>㉠: 국토교통부장관, ㉡: 과속방지시설</t>
  </si>
  <si>
    <t>㉠: 행정안전부장관, ㉡: 교통관리시설</t>
  </si>
  <si>
    <t>㉠: 경찰청장, ㉡: 과속방지시설</t>
  </si>
  <si>
    <t>㉠: 1.0m, ㉡: 1.2m</t>
  </si>
  <si>
    <t>㉠: 1.0m, ㉡: 1.5m</t>
  </si>
  <si>
    <t>㉠: 1.2m, ㉡: 1.0m</t>
  </si>
  <si>
    <t>㉠: 1.5m, ㉡: 1.0m</t>
  </si>
  <si>
    <t>보행 신호등</t>
  </si>
  <si>
    <t>회전 신호등</t>
  </si>
  <si>
    <t>자전거 신호등</t>
  </si>
  <si>
    <t>노면전차 신호등</t>
  </si>
  <si>
    <t>설계속도란 도로설계의 기초가 되는 자동차의 속도를 말한다.</t>
  </si>
  <si>
    <t>설계속도에 따라 곡선반경, 곡선의 길이, 종단경사 등이 결정된다.</t>
  </si>
  <si>
    <t>설계구간이란 도로의 종류나 설계속도가 같으며, 같은 설계기준이 적용되는 구간을 말한다.</t>
  </si>
  <si>
    <t>노선의 기하구조는 설계구간이 짧은 곳에 비연속적으로 적용하는 것이 바람직하다.</t>
  </si>
  <si>
    <t>대규모 유원지, 상가에 설치된 주차장이다.</t>
  </si>
  <si>
    <t>공원이나 유원지에서 입장료를 낸 사람에게 개방된 주차장이다.</t>
  </si>
  <si>
    <t>공원에서 공원 내를 운행하는 셔틀버스로 갈아타기 위해 만든 주차장이다.</t>
  </si>
  <si>
    <t>대중교통 연계지점에 건설된 주차장으로 이곳에 승용차를 주차시킨 후 대중교통으로 환승하게 하기 위해서 만든 주차장이다.</t>
  </si>
  <si>
    <t>변속차로</t>
  </si>
  <si>
    <t>분리대</t>
  </si>
  <si>
    <t>회전차로</t>
  </si>
  <si>
    <t>길어깨</t>
  </si>
  <si>
    <t>시가화 지역과 농촌 지역이 통합</t>
  </si>
  <si>
    <t>전원 속의 도시</t>
  </si>
  <si>
    <t>신도시의 도시성 향상</t>
  </si>
  <si>
    <t>자동차와 보행자를 분리하는 도로망 체계</t>
  </si>
  <si>
    <t>통로(path)</t>
  </si>
  <si>
    <t>경계(edge)</t>
  </si>
  <si>
    <t>상징물(landmark)</t>
  </si>
  <si>
    <t>광장(open space)</t>
  </si>
  <si>
    <t>기존 도로 주변 토지의 이용효율을 고려한다.</t>
  </si>
  <si>
    <t>공사의 난이도를 고려한다.</t>
  </si>
  <si>
    <t>기존 도로의 선형을 고려한다.</t>
  </si>
  <si>
    <t>가급적 기존 도로의 양쪽 방향으로 확장한다.</t>
  </si>
  <si>
    <t>개발유보권역</t>
  </si>
  <si>
    <t>아고라(Agora)</t>
  </si>
  <si>
    <t>휘닉스(Ponyx)</t>
  </si>
  <si>
    <t>아카데미(Academy)</t>
  </si>
  <si>
    <t>전국을 28개 생활권으로 구분하고 각 생활권의 중심도시와 주변지역을 상호 연계하여 발전될 수 있도록 시도하였다.</t>
  </si>
  <si>
    <t>다핵 구조의 형성 방안으로 성장거점도시 정책이 채택되었다.</t>
  </si>
  <si>
    <t>대규모 공업기지를 우선 배치하고, 교통통신, 수자원 및 에너지 공급망을 확충 정비한다.</t>
  </si>
  <si>
    <t>국토의 균형발전을 꾀하고 국민생활환경 개선에 많은 노력을 기울였다.</t>
  </si>
  <si>
    <t>번성지역</t>
  </si>
  <si>
    <t>계획권역</t>
  </si>
  <si>
    <t>분근지역</t>
  </si>
  <si>
    <t>동질지역</t>
  </si>
  <si>
    <t>방사형 : 뉴욕(New York)</t>
  </si>
  <si>
    <t>대각선 삽입형: 파리(Paris)</t>
  </si>
  <si>
    <t>방사환상형: 모스크바(Moscow)</t>
  </si>
  <si>
    <t>격자형: 카를스루에(Karlsruhe)</t>
  </si>
  <si>
    <t>불규칙형</t>
  </si>
  <si>
    <t>소공원</t>
  </si>
  <si>
    <t>근린공원</t>
  </si>
  <si>
    <t>도시자연공원</t>
  </si>
  <si>
    <t>재개발사업</t>
  </si>
  <si>
    <t>재건축사업</t>
  </si>
  <si>
    <t>주건환경개선사업</t>
  </si>
  <si>
    <t>도시환경정비사업</t>
  </si>
  <si>
    <t>쾌적성</t>
  </si>
  <si>
    <t>보건성</t>
  </si>
  <si>
    <t>편리성</t>
  </si>
  <si>
    <t>균일성</t>
  </si>
  <si>
    <t>도시계획의 입안 및 집행에 지역주민이 직접·간접적으로 참여할 수 있다.</t>
  </si>
  <si>
    <t>폐쇄적인 계획 추진에서 발생하기 쉬운 오류와 저항을 사전에 예방할 수 있다.</t>
  </si>
  <si>
    <t>주민 참여는 개발에 의한 이익을 균등 배분하기 위함이다.</t>
  </si>
  <si>
    <t>주민의 의사와 욕구를 개발목표에 맞추어 구체화시킴으로써 도시 행정의 능률적인 수행을 도모할 수 있다.</t>
  </si>
  <si>
    <t>1차 및 3차산업</t>
  </si>
  <si>
    <t>1차 및 2차산업</t>
  </si>
  <si>
    <t>2차 및 3차산업</t>
  </si>
  <si>
    <t>3차 및 4차산업</t>
  </si>
  <si>
    <t>경관녹지</t>
  </si>
  <si>
    <t>방재녹지</t>
  </si>
  <si>
    <t>완충녹지</t>
  </si>
  <si>
    <t>연결녹지</t>
  </si>
  <si>
    <t>건축면적/대지면적</t>
  </si>
  <si>
    <t>공지면적/대지면적</t>
  </si>
  <si>
    <t>연면적/건축면적</t>
  </si>
  <si>
    <t>연면적/대지면적</t>
  </si>
  <si>
    <t>도로</t>
  </si>
  <si>
    <t>자동차정류장</t>
  </si>
  <si>
    <t>폐차장</t>
  </si>
  <si>
    <t>궤도</t>
  </si>
  <si>
    <t>최소자승법</t>
  </si>
  <si>
    <t>집단생잔법</t>
  </si>
  <si>
    <t>지수함수법</t>
  </si>
  <si>
    <t>도시개발사업이나 정비사업에 관한 계획</t>
  </si>
  <si>
    <t>도시·군기본계획의 지정 또는 변경에 관한 계획</t>
  </si>
  <si>
    <t>지구단위계획구역의 지정 또는 변경에 관한 계획</t>
  </si>
  <si>
    <t>용도지역·용도지구의 지정 또는 변경에 관한 계획</t>
  </si>
  <si>
    <t>기반시설</t>
  </si>
  <si>
    <t>접근성</t>
  </si>
  <si>
    <t>지형조건</t>
  </si>
  <si>
    <t>황색등화 일 때 차마는 계속 직진하고, 보행자는 도로를 횡단할 수 있다.</t>
  </si>
  <si>
    <t>황색등화 일 때 차마는 우회전 할 수 없다.</t>
  </si>
  <si>
    <t>황색등화가 점멸일 때 차마는 적색 등화일 때처럼 정지선에 정지하여야 한다.</t>
  </si>
  <si>
    <t>적색등화 일 때 신호에 따라 진행하는 다른 차마의 교통을 방해하지 아니하고 우회전할 수 있다.</t>
  </si>
  <si>
    <t>차로는 횡단보도·교차로 및 철길 건널목에는 설치할 수 없다.</t>
  </si>
  <si>
    <t>차로의 순위는 도로의 오른쪽 가장자리에 있는 차로부터 1차로로 한다.</t>
  </si>
  <si>
    <t>시·도경찰청장은 차마의 교통을 원활하게 하기 위하여 필요한 경우 도로에 행정안전부령으로 정하는 차로를 설치할 수 있다.</t>
  </si>
  <si>
    <t>보도와 차도의 구분이 없는 도로에 차로를 설치하는 때에는 그 도로의 양쪽에 길가장자리구역을 설치하여야 한다.</t>
  </si>
  <si>
    <t>사업면적이 110만m2인 택지개발사업</t>
  </si>
  <si>
    <t>시설계획지구의 면적이 200만m2인 관광단지조성사업</t>
  </si>
  <si>
    <t>시설계획지구의 면적이 200만m2인 산업단지조성사업</t>
  </si>
  <si>
    <t>수용인구가 3만명인 도시개발사업</t>
  </si>
  <si>
    <t>건폐율 : 100분의 90 이하</t>
  </si>
  <si>
    <t>용적률 : 1500% 이하</t>
  </si>
  <si>
    <t>대지면적의 최소한도 : 45m2 이상</t>
  </si>
  <si>
    <t>연면적 : 1만제곱미터 이상</t>
  </si>
  <si>
    <t>환경영향평가</t>
  </si>
  <si>
    <t>기술영향평가</t>
  </si>
  <si>
    <t>교통영향평가</t>
  </si>
  <si>
    <t>타당성평가</t>
  </si>
  <si>
    <t>도로교통안전관리자</t>
  </si>
  <si>
    <t>철도교통안전관리자</t>
  </si>
  <si>
    <t>항만교통안전관리자</t>
  </si>
  <si>
    <t>선박교통안전관리자</t>
  </si>
  <si>
    <t>「항만법」에 따른 항만</t>
  </si>
  <si>
    <t>「공항시설법」에 따른 공항</t>
  </si>
  <si>
    <t>「철도건설법」에 따른 고속철도</t>
  </si>
  <si>
    <t>「물류시설의 개발 및 운영에 관한 법률」에 따른 물류단지</t>
  </si>
  <si>
    <t>3km</t>
  </si>
  <si>
    <t>5km</t>
  </si>
  <si>
    <t>7km</t>
  </si>
  <si>
    <t>10km</t>
  </si>
  <si>
    <t>면도</t>
  </si>
  <si>
    <t>군도</t>
  </si>
  <si>
    <t>고속국도</t>
  </si>
  <si>
    <t>일반국도</t>
  </si>
  <si>
    <t>혼잡시간대가 평일 평균 하루 3회 이상 발생할 것</t>
  </si>
  <si>
    <t>시설물을 둘러싼 도로 중 1개 이상의 도로에서 혼잡시간대가 토·일요일과 공휴일을 포함한 주 중 가장 많이 발생하는 날을 기준으로 하루 3회 이상 발생할 것</t>
  </si>
  <si>
    <t>혼잡시간대가 가장 많이 발생하는 날의 혼잡시간대 중 1회 이상의 혼잡시간대에 해당 도로를 통하여 해당 시설물로 진입하거나 진출하는 교통량이 그 도로 한쪽 방향 교통량의 15% 이상일 것</t>
  </si>
  <si>
    <t>혼잡시간대에 해당 지역으로 진입하거나 진출하는 교통량이 해당 지역을 통과하는 도로의 계획 교통량의 15% 이상일 것</t>
  </si>
  <si>
    <t>광역교통시설 부담금의 배분 및 사용에 관한 사항</t>
  </si>
  <si>
    <t>대도시권 광역교통의 현황 및 장기적인 교통 수요의 예측에 관한 사항</t>
  </si>
  <si>
    <t>대도시권 대중교통수단의 장기적인 확충 및 개선에 관한 사항</t>
  </si>
  <si>
    <t>광역교통기본계획의 목표 및 단계별 추진전략에 관한 사항</t>
  </si>
  <si>
    <t>너비 2.0m 이상, 길이 3.6m 이상</t>
  </si>
  <si>
    <t>너비 2.3m 이상, 길이 3.6m 이상</t>
  </si>
  <si>
    <t>너비 2.3m 이상, 길이 5.0m 이상</t>
  </si>
  <si>
    <t>너비 2.5m 이상, 길이 5.0m 이상</t>
  </si>
  <si>
    <t>6개월 이내</t>
  </si>
  <si>
    <t>1년 이내</t>
  </si>
  <si>
    <t>2년 이내</t>
  </si>
  <si>
    <t>3년 이내</t>
  </si>
  <si>
    <t>토지이용 현황 및 계획</t>
  </si>
  <si>
    <t>화물자동차 과적 현황 및 단속 계획</t>
  </si>
  <si>
    <t>교통안전시설 확충계획</t>
  </si>
  <si>
    <t>교통혼잡지역의 현황·원인 및 대책</t>
  </si>
  <si>
    <t>법제처</t>
  </si>
  <si>
    <t>외교부</t>
  </si>
  <si>
    <t>농림축산식품부</t>
  </si>
  <si>
    <t>과학기술정보통신부</t>
  </si>
  <si>
    <t>간섭급행버스체계의 구축</t>
  </si>
  <si>
    <t>대중교통수단 제한속도의 상향</t>
  </si>
  <si>
    <t>노선버스중심의 지능형교통체계 구축</t>
  </si>
  <si>
    <t>고가 또는 지하도로 등 교차로의 입체화</t>
  </si>
  <si>
    <t>동일 방향 도로의 전방에 장애물이 있는 지점</t>
  </si>
  <si>
    <t>교차로나 합류도로 등에서 차가 양보하여야 하는 지점</t>
  </si>
  <si>
    <t>노폭이 넓은 도로의 중앙지대에 안전지대를 설치할 필요가 있는 장소</t>
  </si>
  <si>
    <t>도로를 무단 횡단하는 보행자가 빈번하여 운전자가 주의하여야 하는 장소</t>
  </si>
  <si>
    <t>요금소 전면</t>
  </si>
  <si>
    <t>급커브 지역</t>
  </si>
  <si>
    <t>지하차도 입구</t>
  </si>
  <si>
    <t>연결로 출구 분기점</t>
  </si>
  <si>
    <t>암순응 현상</t>
  </si>
  <si>
    <t>암조 현상</t>
  </si>
  <si>
    <t>현혹 현상</t>
  </si>
  <si>
    <t>약 44km/h</t>
  </si>
  <si>
    <t>약 49km/h</t>
  </si>
  <si>
    <t>약 59km/h</t>
  </si>
  <si>
    <t>분할비(split ratio)</t>
  </si>
  <si>
    <t>간격(interval)</t>
  </si>
  <si>
    <t>주기(cycle)</t>
  </si>
  <si>
    <t>제한속도 낮춤</t>
  </si>
  <si>
    <t>시야 장애물 제거</t>
  </si>
  <si>
    <t>미끄럼 주의표지 설치</t>
  </si>
  <si>
    <t>추돌</t>
  </si>
  <si>
    <t>전복</t>
  </si>
  <si>
    <t>교통사고 발생 시부터 1일(24시간) 이내 사망자를 낸 사고</t>
  </si>
  <si>
    <t>교통사고 발생 시부터 5일(120시간) 이내 사망자를 낸 사고</t>
  </si>
  <si>
    <t>교통사고 발생 시부터 10일(240시간) 이내 사망자를 낸 사고</t>
  </si>
  <si>
    <t>교통사고 발생 시부터 30일(720시간) 이내 사망자를 낸 사고</t>
  </si>
  <si>
    <t>시애 장애물 제거</t>
  </si>
  <si>
    <t>중앙분리대 설치</t>
  </si>
  <si>
    <t>가로조명 개선</t>
  </si>
  <si>
    <t>교통상충법</t>
  </si>
  <si>
    <t>격자형좌표법</t>
  </si>
  <si>
    <t>통계적방법</t>
  </si>
  <si>
    <t>사고패턴비교법</t>
  </si>
  <si>
    <t>운전자의 신체적 특성은 사고 발생과 관계가 없다.</t>
  </si>
  <si>
    <t>운전자 교육은 안전한 행동을 하도록 운전자에게 동기를 부여한다.</t>
  </si>
  <si>
    <t>운전자의 연령과 성별에 따라 사고유형이 달라질 수 있다.</t>
  </si>
  <si>
    <t>피로와 졸음은 운전자의 능력을 감소시킨다.</t>
  </si>
  <si>
    <t>최근 5년간 사망 교통사고가 3건 이상 발생한 도로의 교차로 경계선으로부터 100m까지의 구간에 대하여 운영단계 도로안전 진단을 실시하여야 한다.</t>
  </si>
  <si>
    <t>총 길이 5km 이상인 고속국도 건설 사업은 설계단계 도로안전진단 대상에 해당한다.</t>
  </si>
  <si>
    <t>설계단계 도로안전진단이란 일정 규모 이상의 도로를 설치하는 경우 도로의 교통안전에 관한 위험요인을 조사·측정 및 평가하기 위하여 설계단계에서 실시하는 것을 말한다.</t>
  </si>
  <si>
    <t>운영단계 도로안전진단이란 교통시설의 결함여부 등을 조사한 결과 당해 교통사고 발생원인과 관련하여 교통시설에 진단이 필요하다고 인정되는 때 교통안전진단기관에 의뢰하여 실시하는 것을 말한다.</t>
  </si>
  <si>
    <t>약 20km/h</t>
  </si>
  <si>
    <t>약 36km/h</t>
  </si>
  <si>
    <t>약 47km/h</t>
  </si>
  <si>
    <t>휠 리프트</t>
  </si>
  <si>
    <t>노즈다이브</t>
  </si>
  <si>
    <t>스탠딩웨이브</t>
  </si>
  <si>
    <t>하이드로플래닝</t>
  </si>
  <si>
    <t>사전·사후분석(Before After Study)</t>
  </si>
  <si>
    <t>비교평가분석(Comparative Parallel Study)</t>
  </si>
  <si>
    <t>평균사고율법(Rate-Quality Control Method)</t>
  </si>
  <si>
    <t>통제지점에 의한 사전·사후분석(Before and After Study with Control Sites)</t>
  </si>
  <si>
    <t>기간</t>
  </si>
  <si>
    <t>구간거리</t>
  </si>
  <si>
    <t>사고지점</t>
  </si>
  <si>
    <t>2,55건</t>
  </si>
  <si>
    <t>3.37건</t>
  </si>
  <si>
    <t>4.41건</t>
  </si>
  <si>
    <t>5.65건</t>
  </si>
  <si>
    <t>보행자 또는 도로변의 주요 시설을 안전하게 보호한다.</t>
  </si>
  <si>
    <t>충돌한 차를 정상적인 진행 방향으로 복귀시킨다.</t>
  </si>
  <si>
    <t>도로 끝 및 도로 선형을 명시한다.</t>
  </si>
  <si>
    <t>보행자의 무단횡단을 억제한다.</t>
  </si>
  <si>
    <t>약 71.5km/h</t>
  </si>
  <si>
    <t>약 82.6/h</t>
  </si>
  <si>
    <t>약 89.5/h</t>
  </si>
  <si>
    <t>약 98.1</t>
  </si>
  <si>
    <t>양 뒷바퀴의 미끄럼 흔적들 모두가 전륜의 미끄럼 흔적을 벗어나지 않으면 직선 미끄럼으로 간주한다.</t>
  </si>
  <si>
    <t>직선 미끄럼의 차량 미끄럼 거리는 그 차량의 모든 바퀴들의 미끄럼 흔적 중 가장 긴 미끄럼 흔적의 길이로 한다.</t>
  </si>
  <si>
    <t>미끄러지는 동안에 차량이 회전하는 경우 곡선의 미끄럼 흔적을 남긴다.</t>
  </si>
  <si>
    <t>곡선 미끄럼의 경우 각 바퀴의 미끄럼 흔적을 측정하고 그 중 가장 긴 미끄럼 흔적의 길이를 미끄럼 길이로 한다.</t>
  </si>
  <si>
    <t>통행비용의 절감</t>
  </si>
  <si>
    <t>통행시간의 절약</t>
  </si>
  <si>
    <t>통행료 수입 증대</t>
  </si>
  <si>
    <t>운전 피로도 감소</t>
  </si>
  <si>
    <t>NPV |=1</t>
  </si>
  <si>
    <t>NPV ＜ 0</t>
  </si>
  <si>
    <t>NPV = 0</t>
  </si>
  <si>
    <t>NPV ＞ 0</t>
  </si>
  <si>
    <t>개인통행</t>
  </si>
  <si>
    <t>통근통행</t>
  </si>
  <si>
    <t>쇼핑통행</t>
  </si>
  <si>
    <t>여가통행</t>
  </si>
  <si>
    <t>비용/편익비</t>
  </si>
  <si>
    <t>초기년도수익률</t>
  </si>
  <si>
    <t>간선도로는 가급적 존 경계선과 일치시킨다.</t>
  </si>
  <si>
    <t>각 존은 가급적 다양한 토지이용이 포함되게 한다.</t>
  </si>
  <si>
    <t>존의 크기를 크게 하면 조사의 정밀도는 저하되지만 조사비용과 분석시간을 줄일 수 있다.</t>
  </si>
  <si>
    <t>지하철은 대량성 면에서 우수하다.</t>
  </si>
  <si>
    <t>지하철은 버스와의 연계에 따른 불편이 있을 수 있다.</t>
  </si>
  <si>
    <t>버스는 건설비가 많이 소요되나 정시성이 우수하다.</t>
  </si>
  <si>
    <t>버스는 수요에 대처하기 쉬운 반면, 교통혼잡을 일으키는 단점이 있다.</t>
  </si>
  <si>
    <t>Xa“=OA, Xb”=QA</t>
  </si>
  <si>
    <t>Xa“=OB, Xb”=QB</t>
  </si>
  <si>
    <t>Xa“=OA, Xb”=QB</t>
  </si>
  <si>
    <t>Xa“=OB, Xb”=QA</t>
  </si>
  <si>
    <t>시간비례제</t>
  </si>
  <si>
    <t>소수의 대안</t>
  </si>
  <si>
    <t>자본집약적 사업 추진</t>
  </si>
  <si>
    <t>교통 수요가 비교적 고정</t>
  </si>
  <si>
    <t>버스전용차로제</t>
  </si>
  <si>
    <t>자전거 전용도로 확보</t>
  </si>
  <si>
    <t>교통유발부담금 제도 강화</t>
  </si>
  <si>
    <t>교통방송을 통한 통행노선의 전환</t>
  </si>
  <si>
    <t>카테고리분석법</t>
  </si>
  <si>
    <t>디트로이트법</t>
  </si>
  <si>
    <t>회귀분석법</t>
  </si>
  <si>
    <t>원단위법</t>
  </si>
  <si>
    <t>E11:1.20</t>
  </si>
  <si>
    <t>E21:1.14</t>
  </si>
  <si>
    <t>E13:1.42</t>
  </si>
  <si>
    <t>E33:1.51</t>
  </si>
  <si>
    <t>패널(Panel) 조사</t>
  </si>
  <si>
    <t>SP(Stated Preference) 조사</t>
  </si>
  <si>
    <t>RP(Revealed Preference) 조사</t>
  </si>
  <si>
    <t>엑티비티 다이어리(Activity Diary) 조사</t>
  </si>
  <si>
    <t>요금</t>
  </si>
  <si>
    <t>차량의 형태</t>
  </si>
  <si>
    <t>운행가능한 차량의 총수</t>
  </si>
  <si>
    <t>통행료(Right-of way)의 독점 정도</t>
  </si>
  <si>
    <t>지역주차 조정계수</t>
  </si>
  <si>
    <t>계절주차 집중계수</t>
  </si>
  <si>
    <t>첨두시 주차집중률</t>
  </si>
  <si>
    <t>건물 연면적</t>
  </si>
  <si>
    <t>폐쇄선조사</t>
  </si>
  <si>
    <t>기ㆍ종접조사</t>
  </si>
  <si>
    <t>면접조사</t>
  </si>
  <si>
    <t>스크린라인조사</t>
  </si>
  <si>
    <t>승용차 공동이용</t>
  </si>
  <si>
    <t>기존 차로 활용 버스전용차로제</t>
  </si>
  <si>
    <t>노상주차 제한</t>
  </si>
  <si>
    <t>Park &amp;Ride</t>
  </si>
  <si>
    <t>루프검지기는 교차로의 정지선 앞이나 링크구간의 상류부에 설치할 수 있다.</t>
  </si>
  <si>
    <t>영상검지기는 영상검지카메라가 최적의 시야가 확보되도록 설치하는 것이 중요하다.</t>
  </si>
  <si>
    <t>동영상 수집 검지기는 반복 정체 또는 돌발 상황에 따른 상시 감시가 필요한 지점에 설치한다.</t>
  </si>
  <si>
    <t>자동차 번호판 자동 인식 장치는 차로 변경이 잦은 지점, 교통 상황의 변화가 자주 발생하는 현상을 체크하기 어려운 지점에 설치한다.</t>
  </si>
  <si>
    <t>계산이 용이하다.</t>
  </si>
  <si>
    <t>해당 지역의 토지이용특성을 고려하여 장래 통행량을 추정한다.</t>
  </si>
  <si>
    <t>교통체계의 최적화 문제에 이용하기 쉽다.</t>
  </si>
  <si>
    <t>현재와 장래 사이에는 독립변수의 구조적인 관계가 변하지 않는다는 가정을 전제로 한다.</t>
  </si>
  <si>
    <t>양방향 도로에서만 적용이 가능하다.</t>
  </si>
  <si>
    <t>교통량과 통행시간 자료를 동시에 수집할 수 있다.</t>
  </si>
  <si>
    <t>교통량이 아주 많거나 또는 아주 적은 다차로 도로 구간에 적용하기 적합하다.</t>
  </si>
  <si>
    <t>조사구간은 물리적ㆍ교통적 여건에서 유사한 연속성을 지니도록 해야 한다.</t>
  </si>
  <si>
    <t>36m</t>
  </si>
  <si>
    <t>평지</t>
  </si>
  <si>
    <t>차로폭 3.5m 이상</t>
  </si>
  <si>
    <t>측방여유폭 1m 이상</t>
  </si>
  <si>
    <t>승용차만으로 구성된 교통류</t>
  </si>
  <si>
    <t>49km/h</t>
  </si>
  <si>
    <t>90km/h</t>
  </si>
  <si>
    <t>요구(필요성)에 부응해야 한다.</t>
  </si>
  <si>
    <t>운전자의 주의를 끌어서는 안 된다.</t>
  </si>
  <si>
    <t>간단하고 명료하게 의미를 전달할 수 있어야 한다.</t>
  </si>
  <si>
    <t>적절한 반응을 위해 충분한 시간이 주어질 수 있는 곳에 설치되어야 한다.</t>
  </si>
  <si>
    <t>신호시간</t>
  </si>
  <si>
    <t>차량길이</t>
  </si>
  <si>
    <t>차량속도</t>
  </si>
  <si>
    <t>교차로간격</t>
  </si>
  <si>
    <t>무통제 교차로</t>
  </si>
  <si>
    <t>양방향정지 교차로</t>
  </si>
  <si>
    <t>일방향정지 교차로</t>
  </si>
  <si>
    <t>로터리식 교차로</t>
  </si>
  <si>
    <t>차량의 열은 t1에서 시작하여 t3까지 없어지지 않는다.</t>
  </si>
  <si>
    <t>t1과 t3사이의 어떤 시간(t)에서의 열의 길이(Q(t))는 A(t) - D(t)이다.</t>
  </si>
  <si>
    <t>t시간에 도착하는 차량은 W(t) 이후에 출발한다.</t>
  </si>
  <si>
    <t>총열의 지체는 t3-t1이다.</t>
  </si>
  <si>
    <t>이항분포</t>
  </si>
  <si>
    <t>포아송분포</t>
  </si>
  <si>
    <t>음지수분포</t>
  </si>
  <si>
    <t>편의된 음지수분포</t>
  </si>
  <si>
    <t>현시</t>
  </si>
  <si>
    <t>주기</t>
  </si>
  <si>
    <t>옵셋</t>
  </si>
  <si>
    <t>신호간격</t>
  </si>
  <si>
    <t>0.775</t>
  </si>
  <si>
    <t>0.825</t>
  </si>
  <si>
    <t>0.875</t>
  </si>
  <si>
    <t>약 88m</t>
  </si>
  <si>
    <t>약 58m</t>
  </si>
  <si>
    <t>약 48m</t>
  </si>
  <si>
    <t>약 0.030</t>
  </si>
  <si>
    <t>약 0.059</t>
  </si>
  <si>
    <t>약 0.089</t>
  </si>
  <si>
    <t>약 0.118</t>
  </si>
  <si>
    <t>종단 경사</t>
  </si>
  <si>
    <t>중차량 구성비</t>
  </si>
  <si>
    <t>중차량의 길이</t>
  </si>
  <si>
    <t>종단경사의 길이</t>
  </si>
  <si>
    <t>설치 및 운영이 매우 간단하다.</t>
  </si>
  <si>
    <t>기존 도로를 효율적으로 활용한다.</t>
  </si>
  <si>
    <t>일방통행제와 비교할 때 우회도로를 필요로 하지 않는다.</t>
  </si>
  <si>
    <t>필요한 시간대에 필요한 방향으로 용량을 추가로 배정할 수 있다.</t>
  </si>
  <si>
    <t>엇갈림구간의 길이</t>
  </si>
  <si>
    <t>엇갈림구간의 형태</t>
  </si>
  <si>
    <t>엇갈림구간의 폭(차로수)</t>
  </si>
  <si>
    <t>엇갈림구간의 설계속도</t>
  </si>
  <si>
    <t>63km/h</t>
  </si>
  <si>
    <t>59km/h</t>
  </si>
  <si>
    <t>54km/h</t>
  </si>
  <si>
    <t>32km/h</t>
  </si>
  <si>
    <t>120m 이상</t>
  </si>
  <si>
    <t>140m 이상</t>
  </si>
  <si>
    <t>160m 이상</t>
  </si>
  <si>
    <t>중앙분리대의 분리대 내에는 노상시설물을 설치할 수 없다.</t>
  </si>
  <si>
    <t>중앙분리대는 도로 중심선 쪽의 교통마찰을 감소시켜 용량을 증대시키는 효과가 있다.</t>
  </si>
  <si>
    <t>설계속도가 시속 90km인 도로에서는 중앙분리대에 폭 0.5m 이상의 측대를 설치하여야 한다.</t>
  </si>
  <si>
    <t>차로를 왕복 방향별로 분리하기 위하여 중앙선을 두 줄로 표시하는 경우 각 중앙선의 중심사이의 간격은 0.5m 이상으로 한다.</t>
  </si>
  <si>
    <t>설계기준자동차</t>
  </si>
  <si>
    <t>평면곡선 반지름</t>
  </si>
  <si>
    <t>도류로의 차로수</t>
  </si>
  <si>
    <t>도류로의 회전각</t>
  </si>
  <si>
    <t>K30이 클수록 교통 수요의 변화가 크다.</t>
  </si>
  <si>
    <t>도시지역 도로가 지방지역 도로보다 K30이 크다.</t>
  </si>
  <si>
    <t>K30은 설계시간 교통량을 계산할 때 사용한다.</t>
  </si>
  <si>
    <t>연평균 일교통량이 증가할수록 해당 도로의 K30은 감소한다.</t>
  </si>
  <si>
    <t>시속 80km 이하</t>
  </si>
  <si>
    <t>시속 60km 이하</t>
  </si>
  <si>
    <t>2.25m</t>
  </si>
  <si>
    <t>교차로와 회전차로 수</t>
  </si>
  <si>
    <t>교통량 및 대형차 혼입율</t>
  </si>
  <si>
    <t>서비스 수준</t>
  </si>
  <si>
    <t>평균 주행속도(설계속도)</t>
  </si>
  <si>
    <t>앞지르기 당하는 자동차는 일정한 속도로 주행한다.</t>
  </si>
  <si>
    <t>앞지르기 하는 자동차는 앞지르기를 하기 전까지는 앞지르기 당하는 자동차보다 빠른 속도로 주행한다.</t>
  </si>
  <si>
    <t>앞지르기가 가능하다는 것을 인지한다.</t>
  </si>
  <si>
    <t>반대편 차로의 마주 오는 자동차는 설계속도로 주행하는 것으로 한다.</t>
  </si>
  <si>
    <t>직결형</t>
  </si>
  <si>
    <t>완전 클로버형</t>
  </si>
  <si>
    <t>트럼펫형</t>
  </si>
  <si>
    <t>승용자동차</t>
  </si>
  <si>
    <t>중형자동차</t>
  </si>
  <si>
    <t>대형자동차</t>
  </si>
  <si>
    <t>세미트레일러</t>
  </si>
  <si>
    <t>설계속도 120km/h, 최소 평면곡선 반지름 640m</t>
  </si>
  <si>
    <t>설계속도 100km/h, 최소 평면곡선 반지름 460m</t>
  </si>
  <si>
    <t>설계속도 80km/h, 최소 평면곡선 반지름 380m</t>
  </si>
  <si>
    <t>설계속도 60km/h, 최소 평면곡선 반지름 200m</t>
  </si>
  <si>
    <t>고속국도 등 주간선도로에 설치한다.</t>
  </si>
  <si>
    <t>버스승하차에 의한 교차로 용량은 버스의 이용 횟수, 승ㆍ하차 인원, 승ㆍ하차 소요시간 등을 고려하여 산정한다.</t>
  </si>
  <si>
    <t>보조간선도로로서, 특히 본선의 교통류가 버스정차로 인하여 혼란이 야기될 우려가 있는 경우 설치한다.</t>
  </si>
  <si>
    <t>버스정류소를 설치했을 때 그 도로의 예상서비스 수준이 설계서비스 수준보다 높은 경우 설치한다.</t>
  </si>
  <si>
    <t>편경사란 도로의 진행 방향 중심선의 길이에 대한 높이의 변화 비율을 말한다.</t>
  </si>
  <si>
    <t>길어깨란 도로를 보호하고, 비상시나 유지관리시에 이용하기 위하여 차로에 접속하여 설치하는 도로의 부분을 말한다.</t>
  </si>
  <si>
    <t>회전차로란 자동차가 우회전, 좌회전, 또는 유턴을 할 수 있도록 직진하는 차로와 분리하여 추가로 설치하는 차로를 말한다.</t>
  </si>
  <si>
    <t>연결로란 도로가 입체적으로 교차할 때 교차하는 도로를 서로 연결하거나 높이가 다른 도로를 서로 연결하여 주는 도로를 말한다.</t>
  </si>
  <si>
    <t>강우 시 노면배수의 집수 역할을 하여 배수 시 노면 패임을 방지 한다.</t>
  </si>
  <si>
    <t>차로를 이탈한 자동차에 대한 안전성을 향상시킨다.</t>
  </si>
  <si>
    <t>주행상 필요한 측방 여유폭의 일부를 확보하여 차로의 효용을 유지한다.</t>
  </si>
  <si>
    <t>차로와의 경계를 노면 표시 등으로 일정 폭 만큼 명확하게 나타내고 운전자의 시선을 유도하여 안전성을 증대시킨다.</t>
  </si>
  <si>
    <t>범죄의 가능성이 크다.</t>
  </si>
  <si>
    <t>유지ㆍ관리가 어려운 편이다.</t>
  </si>
  <si>
    <t>외부를 볼 수 없어 방향 감각을 잃기 쉽다.</t>
  </si>
  <si>
    <t>횡단보도시설에 비해 건설비가 적게 든다.</t>
  </si>
  <si>
    <t>평면곡선부는 적절한 평면곡선 반지름과 차로폭을 가져야 한다.</t>
  </si>
  <si>
    <t>교통관제시설은 도류화의 일부분이 아니므로 교통섬과 분리하여 별도로 설계하여야 한다.</t>
  </si>
  <si>
    <t>운전자가 한 번에 한 가지 이상의 의사결정을 하지 않도록 해야 한다.</t>
  </si>
  <si>
    <t>자동차의 속도와 경로를 점진적으로 변화시킬 수 있도록 접근로의 단부를 처리해야 한다.</t>
  </si>
  <si>
    <t>면장</t>
  </si>
  <si>
    <t>특별자치도지사</t>
  </si>
  <si>
    <t>기준통계</t>
  </si>
  <si>
    <t>일반통계</t>
  </si>
  <si>
    <t>지정통계</t>
  </si>
  <si>
    <t>특수통계</t>
  </si>
  <si>
    <t>1차 산업 종사자수 증가</t>
  </si>
  <si>
    <t>인구 구성의 이질성</t>
  </si>
  <si>
    <t>사회적 익명성 증가</t>
  </si>
  <si>
    <t>높은 인구밀도</t>
  </si>
  <si>
    <t>개발제한구역의 지정 또는 변경에 관한 계획</t>
  </si>
  <si>
    <t>용도지역ㆍ용도지구의 지정 또는 변경에 관한 계획</t>
  </si>
  <si>
    <t>시ㆍ군의 공간구조와 장기적인 발전방향에 관한 계획</t>
  </si>
  <si>
    <t>옥외공원</t>
  </si>
  <si>
    <t>자연보호지구</t>
  </si>
  <si>
    <t>생태계보호지구</t>
  </si>
  <si>
    <t>커뮤니티몰</t>
  </si>
  <si>
    <t>쇼핑몰</t>
  </si>
  <si>
    <t>식생통로</t>
  </si>
  <si>
    <t>슈퍼블록</t>
  </si>
  <si>
    <t>8% 이상 20% 미만</t>
  </si>
  <si>
    <t>10% 이상 20% 미만</t>
  </si>
  <si>
    <t>15% 이상 30% 미만</t>
  </si>
  <si>
    <t>25% 이상 35% 미만</t>
  </si>
  <si>
    <t>인구, 밀도, 정책</t>
  </si>
  <si>
    <t>교통, 주택, 산업</t>
  </si>
  <si>
    <t>배치, 인구, 활동</t>
  </si>
  <si>
    <t>밀도, 배치, 동선</t>
  </si>
  <si>
    <t>156만명</t>
  </si>
  <si>
    <t>172만명</t>
  </si>
  <si>
    <t>180만명</t>
  </si>
  <si>
    <t>206만명</t>
  </si>
  <si>
    <t>공공율</t>
  </si>
  <si>
    <t>건폐율</t>
  </si>
  <si>
    <t>도로율</t>
  </si>
  <si>
    <t>환지율</t>
  </si>
  <si>
    <t>쿨데삭형</t>
  </si>
  <si>
    <t>선형모형</t>
  </si>
  <si>
    <t>집단생장모형</t>
  </si>
  <si>
    <t>로지스틱모형</t>
  </si>
  <si>
    <t>비율예측방법</t>
  </si>
  <si>
    <t>국지도로간: 500m 내외</t>
  </si>
  <si>
    <t>주간선도로와 주간선도로: 2km 내외</t>
  </si>
  <si>
    <t>주간선도로와 보조간선도로: 1km 내외</t>
  </si>
  <si>
    <t>보조간선도로와 집산도로: 250m 내외</t>
  </si>
  <si>
    <t>빅토리아</t>
  </si>
  <si>
    <t>할로우</t>
  </si>
  <si>
    <t>레치워스</t>
  </si>
  <si>
    <t>햄스테트</t>
  </si>
  <si>
    <t>동심원이론</t>
  </si>
  <si>
    <t>선형이론</t>
  </si>
  <si>
    <t>중심지이론</t>
  </si>
  <si>
    <t>다핵심이론</t>
  </si>
  <si>
    <t>주택 수요 증가</t>
  </si>
  <si>
    <t>도심 개발의 한계</t>
  </si>
  <si>
    <t>도시의 지가 상승</t>
  </si>
  <si>
    <t>토지에 입체적 고밀도 이용 활동화</t>
  </si>
  <si>
    <t>도시개발사업의 시행을 위한 집행계획이다.</t>
  </si>
  <si>
    <t>장기적ㆍ종합적 계획이며 지침제시적 계획이다.</t>
  </si>
  <si>
    <t>개별 시민의 건축 행위에 대한 법적 구속력을 규정한다.</t>
  </si>
  <si>
    <t>도시ㆍ군계획과 도시ㆍ군관리계획의 상위 계획에 해당한다.</t>
  </si>
  <si>
    <t>관광단지 지정</t>
  </si>
  <si>
    <t>시범도시 지정</t>
  </si>
  <si>
    <t>지구단위계획 지정</t>
  </si>
  <si>
    <t>디지털시티 지정</t>
  </si>
  <si>
    <t>추정된 회귀분석모형은 미래예측에 활용할 수 있다.</t>
  </si>
  <si>
    <t>회귀분석이란 독립변수와 종속변수 사이의 선형 및 비선형관계를 구하는 방법이다.</t>
  </si>
  <si>
    <t>상관분석이란 상관계수를 이용하여 두 변수의 관계가 얼마나 밀접한가를 측정하는 방법이다.</t>
  </si>
  <si>
    <t>다중선형회귀분석이란 하나의 종속변수와 하나의 독립변수 사잉의 선형 및 비선형 관계를 구하는 방법이다.</t>
  </si>
  <si>
    <t>지능형복합환승센터</t>
  </si>
  <si>
    <t>광역복합환승센터</t>
  </si>
  <si>
    <t>일반복합환승센터</t>
  </si>
  <si>
    <t>경찰서장</t>
  </si>
  <si>
    <t>소방청장</t>
  </si>
  <si>
    <t>대구권</t>
  </si>
  <si>
    <t>대전권</t>
  </si>
  <si>
    <t>수도권</t>
  </si>
  <si>
    <t>전주권</t>
  </si>
  <si>
    <t>80% 이상</t>
  </si>
  <si>
    <t>85% 이상</t>
  </si>
  <si>
    <t>90% 이상</t>
  </si>
  <si>
    <t>95% 이상</t>
  </si>
  <si>
    <t>버스 전용차로</t>
  </si>
  <si>
    <t>택시 정류장</t>
  </si>
  <si>
    <t>「도시철도법」에 따른 도시철도시설</t>
  </si>
  <si>
    <t>「도시교통정비촉진법」에 따른 환승시설</t>
  </si>
  <si>
    <t>3m 이내</t>
  </si>
  <si>
    <t>5m 이내</t>
  </si>
  <si>
    <t>7m 이내</t>
  </si>
  <si>
    <t>10m 이내</t>
  </si>
  <si>
    <t>중앙분리대</t>
  </si>
  <si>
    <t>도로용 엘리베이터</t>
  </si>
  <si>
    <t>㉠: 5, ㉡: 30</t>
  </si>
  <si>
    <t>㉠: 5, ㉡: 20</t>
  </si>
  <si>
    <t>㉠: 10, ㉡: 30</t>
  </si>
  <si>
    <t>㉠: 10, ㉡: 20</t>
  </si>
  <si>
    <t>교차로</t>
  </si>
  <si>
    <t>복합환승센터의 사업시행자를 변경하려는 경우</t>
  </si>
  <si>
    <t>복합환승센터 지정 면적의 100분의 10이상을 변경하려는 경우</t>
  </si>
  <si>
    <t>복합환승센터 건축연면적의 100분의 30이상을 변경하려는 경우</t>
  </si>
  <si>
    <t>복합환승센터의 연계교통시설을 위한 계획 및 환승시설의 위치ㆍ규모 등을 변경하려는 경우</t>
  </si>
  <si>
    <t>국방부</t>
  </si>
  <si>
    <t>교육부</t>
  </si>
  <si>
    <t>법무부</t>
  </si>
  <si>
    <t>기획재정부</t>
  </si>
  <si>
    <t>시장ㆍ군수</t>
  </si>
  <si>
    <t>경찰청장</t>
  </si>
  <si>
    <t>도로법</t>
  </si>
  <si>
    <t>차로는 횡단보도ㆍ교차로에는 설치할 수 없다.</t>
  </si>
  <si>
    <t>설치하는 차로의 너비는 3m 이상으로 하며 좌회전용차로의 설치 등 부득이하다고 인정되는 때에는 275cm이상으로 할 수 있다.</t>
  </si>
  <si>
    <t>중앙선 표시는 노란색으로 한다.</t>
  </si>
  <si>
    <t>보도와 차도의 구분이 없는 도로에 차로를 설치하는 때에는 그 도로의 양쪽에 길가장자리구역을 설치할 필요가 없다.</t>
  </si>
  <si>
    <t>3만명 이상</t>
  </si>
  <si>
    <t>15만명 이상</t>
  </si>
  <si>
    <t>20만명 이상</t>
  </si>
  <si>
    <t>항공교통안전관리자</t>
  </si>
  <si>
    <t>궤도교통안전관리자</t>
  </si>
  <si>
    <t>삭도교통안전관리자</t>
  </si>
  <si>
    <t>페드 현상</t>
  </si>
  <si>
    <t>시미 현상</t>
  </si>
  <si>
    <t>하이드로 플래닝 현상</t>
  </si>
  <si>
    <t>도로설계자 뿐만 아니라 도로 이용자의 입장 등 다양한 측면에서 도로안전을 점검하고 이에 대한 결과를 도로 현장에 반영하여 개선하는 절차이다.</t>
  </si>
  <si>
    <t>도로안전진단의 주체는 도로의 계획, 설계 및 운영과 관련이 없는 독립적인 사람이어야 한다.</t>
  </si>
  <si>
    <t>도로안전진단제도는 미국에서 처음 시작되었다.</t>
  </si>
  <si>
    <t>계획, 시공, 운영 단계까지 모든 단계에 적용될 수 있다.</t>
  </si>
  <si>
    <t>음주 운전</t>
  </si>
  <si>
    <t>조향 장치 고장</t>
  </si>
  <si>
    <t>운전 중 핸드폰 통화</t>
  </si>
  <si>
    <t>91.3건</t>
  </si>
  <si>
    <t>85.2건</t>
  </si>
  <si>
    <t>81.4건</t>
  </si>
  <si>
    <t>75.3건</t>
  </si>
  <si>
    <t>추락사고</t>
  </si>
  <si>
    <t>접촉사고</t>
  </si>
  <si>
    <t>추돌사고</t>
  </si>
  <si>
    <t>정면충돌사고</t>
  </si>
  <si>
    <t>관성 방호책</t>
  </si>
  <si>
    <t>하이드라이 셀 샌드위치</t>
  </si>
  <si>
    <t>하이드로 셀 샌드위치</t>
  </si>
  <si>
    <t>압축유형 방호책</t>
  </si>
  <si>
    <t>사고율-통계적 방법</t>
  </si>
  <si>
    <t>95.6km/h</t>
  </si>
  <si>
    <t>99.7km/h</t>
  </si>
  <si>
    <t>105.6km/h</t>
  </si>
  <si>
    <t>107.7km/h</t>
  </si>
  <si>
    <t>101.2km/h</t>
  </si>
  <si>
    <t>105.4km/h</t>
  </si>
  <si>
    <t>112.7km/h</t>
  </si>
  <si>
    <t>117.3km/h</t>
  </si>
  <si>
    <t>차량 측면의 충돌 후 관련 개선조치로 충격보호장치가 해당된다.</t>
  </si>
  <si>
    <t>도로사용자 측면의 충돌 전 관련 개선조치로 운전자 교육이 해당된다.</t>
  </si>
  <si>
    <t>도로사용자 측면의 충돌 후 관련 개선조치로 비상의료서비스가 해당된다.</t>
  </si>
  <si>
    <t>도로 측면의 충돌 중 관련 개선조치로 부러지는 지주 설치 등 노변안전조치가 해당된다.</t>
  </si>
  <si>
    <t>주관적위험(Subjective Risk)</t>
  </si>
  <si>
    <t>위험보정(Risk Compensation)</t>
  </si>
  <si>
    <t>사고이동(Accident Migration)</t>
  </si>
  <si>
    <t>평균으로서의 회귀효과(Regression to Mean Effect)</t>
  </si>
  <si>
    <t>규제(Enforcement)</t>
  </si>
  <si>
    <t>환경(Environment)</t>
  </si>
  <si>
    <t>약 5.8초</t>
  </si>
  <si>
    <t>약 6.7초</t>
  </si>
  <si>
    <t>약 7.6초</t>
  </si>
  <si>
    <t>약 8.5초</t>
  </si>
  <si>
    <t>적용상 실질적으로 참조지점을 찾기 어렵거나 참조지점이 아예 존재하지 않을 수 있다.</t>
  </si>
  <si>
    <t>일반적으로 사고발생은 포아송 분포를 따른다는 가정에 기초한다.</t>
  </si>
  <si>
    <t>산출공식은  이다.</t>
  </si>
  <si>
    <t>한계사고율은 분석될 지점 도로의 등급 및 평균사고율과 차량노출의 함수로서 통계적으로 결정된다.</t>
  </si>
  <si>
    <t>시야장애물의 제거</t>
  </si>
  <si>
    <t>정지표지 설치</t>
  </si>
  <si>
    <t>약 15km/h</t>
  </si>
  <si>
    <t>약 30km/h</t>
  </si>
  <si>
    <t>약 76km/h</t>
  </si>
  <si>
    <t>차량혼잡의 감소</t>
  </si>
  <si>
    <t>개선된 차도 및 노변의 기하구조</t>
  </si>
  <si>
    <t>운행속도의 적정화</t>
  </si>
  <si>
    <t>교통량 감소</t>
  </si>
  <si>
    <t>어떠한 상황에서든 과거로 회귀한다는 기대</t>
  </si>
  <si>
    <t>차가 계속 일정한 속도로 움직일 것이라는 계속성의 기대</t>
  </si>
  <si>
    <t>일시적 또는 간헐적으로 어떤 사건이 일어날 것이라는 기대</t>
  </si>
  <si>
    <t>과거에 일어나지 않은 일은 계속 일어나지 않을 것이라는 기대</t>
  </si>
  <si>
    <t>음주 장애</t>
  </si>
  <si>
    <t>운전 미숙</t>
  </si>
  <si>
    <t>주행구간에 대한 비친숙성</t>
  </si>
  <si>
    <t>주행구간에 대한 과도한 습관성</t>
  </si>
  <si>
    <t>전후조사를 통한 개선 사업의 효과 분석</t>
  </si>
  <si>
    <t>교통사고 다발지점의 개선 방향 연구</t>
  </si>
  <si>
    <t>도로 문제 지점의 기하설계요소 평가</t>
  </si>
  <si>
    <t>교통량 관리 및 조절 시스템 마련을 위한 방안 연구</t>
  </si>
  <si>
    <t>존 단위로 집계된 가구면접 O-D 자료를 이용하여 평균값을 예측하는데 유용하다.</t>
  </si>
  <si>
    <t>집계모형에서 다루기 어려운 비선형관계를 나타낼 수 있다.</t>
  </si>
  <si>
    <t>효율적으로 점검하고 수정할 수 있다.</t>
  </si>
  <si>
    <t>개인 통행행태 자료를 더욱 신속하게 평가하고 분석할 수 있다.</t>
  </si>
  <si>
    <t>초기연도 수익률 ＜ 10%</t>
  </si>
  <si>
    <t>초기연도 수익률 ＞ 10%</t>
  </si>
  <si>
    <t>사용된 할인률(r) ＜ IRR</t>
  </si>
  <si>
    <t>사용된 할인률(r) ＞ IRR</t>
  </si>
  <si>
    <t>4,500명</t>
  </si>
  <si>
    <t>5,500명</t>
  </si>
  <si>
    <t>6,000명</t>
  </si>
  <si>
    <t>7,000명</t>
  </si>
  <si>
    <t>Wilson 모형</t>
  </si>
  <si>
    <t>McLynn 모형</t>
  </si>
  <si>
    <t>Kraft-SARC 모형</t>
  </si>
  <si>
    <t>Baumol-Quandt 모형</t>
  </si>
  <si>
    <t>기존 버스노선의 승객 증가</t>
  </si>
  <si>
    <t>기존 버스노선 운행 효율성 감소</t>
  </si>
  <si>
    <t>다인승 차로 주변 도로 정체 완화</t>
  </si>
  <si>
    <t>다인승 차량 승객의 통행시간 감소</t>
  </si>
  <si>
    <t>교통 소통 향상</t>
  </si>
  <si>
    <t>교통 정보 제공</t>
  </si>
  <si>
    <t>교통 안전 증진</t>
  </si>
  <si>
    <t>도시 개발 촉진</t>
  </si>
  <si>
    <t>도로 구간별 건설비</t>
  </si>
  <si>
    <t>도로 구간별 통행시간</t>
  </si>
  <si>
    <t>도로 구간별 도로용량</t>
  </si>
  <si>
    <t>기ㆍ종점 통행량</t>
  </si>
  <si>
    <t>폐쇄선을 가급적 행정구역 경계선과 일치시킨다.</t>
  </si>
  <si>
    <t>주변에 동이 위치하면 폐쇄선 내에 포함하도록 한다.</t>
  </si>
  <si>
    <t>폐쇄선을 횡단하는 도로나 철도가 가급적 최소가 되게 한다.</t>
  </si>
  <si>
    <t>도시 주변에 인접한 위성도시나 장래 도시화 지역은 가급적 폐쇄선 내에 포함시키지 않는다.</t>
  </si>
  <si>
    <t>25m이상</t>
  </si>
  <si>
    <t>30m이상</t>
  </si>
  <si>
    <t>40m이상</t>
  </si>
  <si>
    <t>50m이상</t>
  </si>
  <si>
    <t>도로 용량</t>
  </si>
  <si>
    <t>1시간 환산 교통량</t>
  </si>
  <si>
    <t>승용차 환산 교통량</t>
  </si>
  <si>
    <t>최대 서비스 교통량</t>
  </si>
  <si>
    <t>약 49.0%</t>
  </si>
  <si>
    <t>약 51.4%</t>
  </si>
  <si>
    <t>약 70.0%</t>
  </si>
  <si>
    <t>약 95.3%</t>
  </si>
  <si>
    <t>조사대상은 조사시점 현재 대한민국에 상주하는 만 5세 이상의 내ㆍ외국인으로 한다.</t>
  </si>
  <si>
    <t>조사방법은 조사원이 직접 가구를 방문하여 조사하는 가구방문조사를 원칙으로 한다.</t>
  </si>
  <si>
    <t>조사를 통해 회수된 설문지 수량이 유효표본수에 미치지 못하거나, 지역적으로 편중되어 있을 경우에는 보완조사를 실시하여야 한다.</t>
  </si>
  <si>
    <t>표본수가 결정되면 응모추출법으로 표본을 추출한다.</t>
  </si>
  <si>
    <t>재택근무</t>
  </si>
  <si>
    <t>램프미터링</t>
  </si>
  <si>
    <t>도심 통행료 징수</t>
  </si>
  <si>
    <t>대중교통이용의 편리화</t>
  </si>
  <si>
    <t>보조간선도로</t>
  </si>
  <si>
    <t>16대</t>
  </si>
  <si>
    <t>24대</t>
  </si>
  <si>
    <t>2,140,000원</t>
  </si>
  <si>
    <t>3,410,000원</t>
  </si>
  <si>
    <t>4,750,000원</t>
  </si>
  <si>
    <t>5,550,000원</t>
  </si>
  <si>
    <t>통행시간</t>
  </si>
  <si>
    <t>통행비용</t>
  </si>
  <si>
    <t>승용차보유대수</t>
  </si>
  <si>
    <t>차외 통행시간(접근시간 등)</t>
  </si>
  <si>
    <t>적용변수가 간단하며 개별 건물의 주차 수요 예측에 적합하다.</t>
  </si>
  <si>
    <t>변수들의 시간적ㆍ공간적 이전성이 높아 분석의 신뢰성이 높다.</t>
  </si>
  <si>
    <t>교통패턴이 크게 변하지 않는 상태에서의 단기적 수요 예측에 이용한다.</t>
  </si>
  <si>
    <t>추정식에서는 피크 시 건물 연면적 1000m2당 주차발생량을 이용한다.</t>
  </si>
  <si>
    <t>교통량의 변화와 상관없이 규칙적인 신호 주기가 반복된다.</t>
  </si>
  <si>
    <t>연동화하기 어려운 교차로에는 사용할 수 없다.</t>
  </si>
  <si>
    <t>정주기신호기에 비해 구조가 간단하고 설치비용이 저렴하다.</t>
  </si>
  <si>
    <t>교통량의 시간별 변동이 클 경우 지체의 최소화가 가능하다.</t>
  </si>
  <si>
    <t>운전자의 반응이 빠르다.</t>
  </si>
  <si>
    <t>대향직진과 좌회전의 상충이 감소한다.</t>
  </si>
  <si>
    <t>비보호좌회전에 비해 전용 좌회전차로가 없는 좁은 접근로의 용량이 증대된다.</t>
  </si>
  <si>
    <t>연동신호에서 직진 차량군의 후미 부분만을 차단할 수 있다.</t>
  </si>
  <si>
    <t>5.9km/h</t>
  </si>
  <si>
    <t>42.1km/h</t>
  </si>
  <si>
    <t>67.5km/h</t>
  </si>
  <si>
    <t>135.0km/h</t>
  </si>
  <si>
    <t>충격파는 직선A의 기울기이다.</t>
  </si>
  <si>
    <t>원점과 P점을 잇는 가상선의 기울기는 50km/h일 것이다.</t>
  </si>
  <si>
    <t>터널 내 CCTV로 관측하니 고장난 승용차로 인하여 교통류가 일렬로 줄지어 10km/h로 가는 것이 관찰되었다.</t>
  </si>
  <si>
    <t>터널을 나온 후, 고장난 승용차가 길어깨로 빠져나가자마자 선두 교통류들은 속도 50km/h, 밀도 25대/km로 복귀하였다.</t>
  </si>
  <si>
    <t>100% 속도</t>
  </si>
  <si>
    <t>85% 속도</t>
  </si>
  <si>
    <t>50% 속도</t>
  </si>
  <si>
    <t>25% 속도</t>
  </si>
  <si>
    <t>초기하분포</t>
  </si>
  <si>
    <t>평균 통행속도 증가</t>
  </si>
  <si>
    <t>통행거리 감소</t>
  </si>
  <si>
    <t>용량 증대</t>
  </si>
  <si>
    <t>약 4.84초</t>
  </si>
  <si>
    <t>약 5.84초</t>
  </si>
  <si>
    <t>약 8.05초</t>
  </si>
  <si>
    <t>약 9.05초</t>
  </si>
  <si>
    <t>2현시</t>
  </si>
  <si>
    <t>3현시</t>
  </si>
  <si>
    <t>4현시</t>
  </si>
  <si>
    <t>6현시</t>
  </si>
  <si>
    <t>L은 주기에서 총 유효녹색시간을 뺀 값이다.</t>
  </si>
  <si>
    <t>Yisms i현시 때 주 이동류의 교통용량/교통수요이다.</t>
  </si>
  <si>
    <t>임계V/C비가 0.9이상이면 Co=L/(1-∑Yi)이다.</t>
  </si>
  <si>
    <t>최적주기 부근인 0.75Co~1.5Co범위에서 지체는 크게 증가한다.</t>
  </si>
  <si>
    <t>중량이 감소할수록 작다.</t>
  </si>
  <si>
    <t>주행속도가 증가할수록 작다.</t>
  </si>
  <si>
    <t>도로의 상태가 나쁠수록 크다.</t>
  </si>
  <si>
    <t>회전저항이 증가혐 에너지 손실도 많아진다.</t>
  </si>
  <si>
    <t>공간평균 속도</t>
  </si>
  <si>
    <t>모든 접근로에 검지기를 설치한다.</t>
  </si>
  <si>
    <t>어느 도로에도 콜(Call)이 없으면 현재의 현시가 그대로 지속된다.</t>
  </si>
  <si>
    <t>일반적으로 부도로 교통량이 주도로 교통량의 20%보다 적을 때 사용한다.</t>
  </si>
  <si>
    <t>각 현시 끝에는 정해진 황색신호가 따른다.</t>
  </si>
  <si>
    <t>86.4m</t>
  </si>
  <si>
    <t>98.2m</t>
  </si>
  <si>
    <t>110.4m</t>
  </si>
  <si>
    <t>117.2m</t>
  </si>
  <si>
    <t>추종이론</t>
  </si>
  <si>
    <t>충격파이론</t>
  </si>
  <si>
    <t>가속소음이론</t>
  </si>
  <si>
    <t>대기행렬이론</t>
  </si>
  <si>
    <t>임의의 교통류율에 대응하는 밀도는 하나만 존재한다.</t>
  </si>
  <si>
    <t>임의의 교통류율에 대응하는 속도는 하나만 존재한다.</t>
  </si>
  <si>
    <t>임의의 속도에 대응하는 밀도는 하나만 존재한다.</t>
  </si>
  <si>
    <t>강제류에서 밀도가 높으면 교통류율은 커진다.</t>
  </si>
  <si>
    <t>약 0.034</t>
  </si>
  <si>
    <t>약 0.104</t>
  </si>
  <si>
    <t>약 0.135</t>
  </si>
  <si>
    <t>약 0.865</t>
  </si>
  <si>
    <t>차로수</t>
  </si>
  <si>
    <t>연속 진행속도</t>
  </si>
  <si>
    <t>교차로간의 거리</t>
  </si>
  <si>
    <t>신호주기 및 현시 길이</t>
  </si>
  <si>
    <t>㉠ 3.50m, ㉡ 3.00m</t>
  </si>
  <si>
    <t>㉠ 3.50m, ㉡ 3.25m</t>
  </si>
  <si>
    <t>㉠ 3.25m, ㉡ 2.75m</t>
  </si>
  <si>
    <t>㉠ 3.25m, ㉡ 3.00m</t>
  </si>
  <si>
    <t>내진성</t>
  </si>
  <si>
    <t>설계하중</t>
  </si>
  <si>
    <t>내풍안전성</t>
  </si>
  <si>
    <t>설계책임자</t>
  </si>
  <si>
    <t>4.7m</t>
  </si>
  <si>
    <t>6.0m</t>
  </si>
  <si>
    <t>13.0m</t>
  </si>
  <si>
    <t>16.7m</t>
  </si>
  <si>
    <t>정지시거</t>
  </si>
  <si>
    <t>가각시거</t>
  </si>
  <si>
    <t>저속 주행을 유도하기 위한 교통정온화기법에 해당한다.</t>
  </si>
  <si>
    <t>차량의 통행 속도를 30km/h 이하로 제한할 필요가 있는 도로에 설치한다.</t>
  </si>
  <si>
    <t>과속방지턱은 필요하다고 판단되는 장소에 최소로 설치한다.</t>
  </si>
  <si>
    <t>높은 노면마찰계수로 인해 노면 포장과 다른 재료로 설치하는 것을 원칙으로 한다.</t>
  </si>
  <si>
    <t>평면선형과 종단선형은 가급적 별개로 설계한다.</t>
  </si>
  <si>
    <t>운전자의 시각 및 심리적 측면에서 보아 양호한 것이어야 한다.</t>
  </si>
  <si>
    <t>도로 환경 및 주위 경관과의 조화와 융합이 이루어져야 한다.</t>
  </si>
  <si>
    <t>자동차의 주행역학적인 측면에서 안전하고 쾌적하며, 운행 경비 측면에서 경제성을 갖추도록 한다.</t>
  </si>
  <si>
    <t>직접식-120km/h-470m</t>
  </si>
  <si>
    <t>평행식-120km/h-540m</t>
  </si>
  <si>
    <t>직접식-100km/h-430m</t>
  </si>
  <si>
    <t>평행식-100km/h-530m</t>
  </si>
  <si>
    <t>교차로 통과속도</t>
  </si>
  <si>
    <t>차로 변경에 필요한 길이</t>
  </si>
  <si>
    <t>회전차로의 이에 따른 제약</t>
  </si>
  <si>
    <t>다음 평면교차로에 대한 인지성 확보</t>
  </si>
  <si>
    <t>도시 미관에 도움이 된다.</t>
  </si>
  <si>
    <t>원활한 교통 소통에 기여한다.</t>
  </si>
  <si>
    <t>지하매설물 점용 공사에 따른 반복적인 노면 굴착을 최소화한다.</t>
  </si>
  <si>
    <t>점용 단면에 대한 지하매설물의 수용용량을 축소시켜 주어, 지하매설물 정비를 위한 업무량 감소 및 효율화에 기여한다.</t>
  </si>
  <si>
    <t>고속국도에서의 설치간격은 750m를 표준으로 한다.</t>
  </si>
  <si>
    <t>도시고속국도, 주간선도의 우측 길어깨의 폭원이 3.0m미만일 경우에는 계획교통량이 적은 경우를 제외하고 비상주차대를 설치해야 한다.</t>
  </si>
  <si>
    <t>비상주차대의 설치 간격 결정 시 고장차가 그대로의 상태로 주행할 수 있을 것인가 또는 인력으로 밀어 대피시킬 것인가를 감안하여 가능한 거리를 판단해야 한다.</t>
  </si>
  <si>
    <t>표준형 비상주차대의 폭은 3.0m로 한다.</t>
  </si>
  <si>
    <t>시거는 차로 중심선을 따라 측정한 거리다.</t>
  </si>
  <si>
    <t>앞지르기시거는 운전자의 눈높이 1.5m, 반대편차로의 차량 높이 1.8m를 기준으로 한다.</t>
  </si>
  <si>
    <t>일반적으로 피주시거가 정지시거보다 짧다.</t>
  </si>
  <si>
    <t>일반적으로 정지시거가 앞지르기시거보다 길다.</t>
  </si>
  <si>
    <t>난간의 높이는 1m이상, 폭은 0.1m이상이어야 한다.</t>
  </si>
  <si>
    <t>계단인 경우 경사도는 30%(높이/밑변) 이하이어야 한다.</t>
  </si>
  <si>
    <t>보도육교의 높이가 3.0m를 초과할 경우 계단참을 설치해야 한다.</t>
  </si>
  <si>
    <t>단 높이와 단 너비의 표준은 각각 15cm, 30cm이다.</t>
  </si>
  <si>
    <t>100개소</t>
  </si>
  <si>
    <t>88개소</t>
  </si>
  <si>
    <t>66개소</t>
  </si>
  <si>
    <t>34개소</t>
  </si>
  <si>
    <t>회전교차로의 진입차량이 회전차량 보다 통행우선권을 가진다.</t>
  </si>
  <si>
    <t>일반적인 평면교차로에 비해 상충 횟수가 적다.</t>
  </si>
  <si>
    <t>교차로 중앙에 원형 교통섬을 두고 평면교차로를 통과하는 자동차가 원형교통섬을 우회하여 교차로를 통과한다.</t>
  </si>
  <si>
    <t>신호교차로에 비해 유지관리의 부담이 적다.</t>
  </si>
  <si>
    <t>97.2m/%</t>
  </si>
  <si>
    <t>83.3m/%</t>
  </si>
  <si>
    <t>62.7m/%</t>
  </si>
  <si>
    <t>50.4m/%</t>
  </si>
  <si>
    <t>주간선도로-고속국도</t>
  </si>
  <si>
    <t>보조간선도로-일반국도</t>
  </si>
  <si>
    <t>집산도로-지방도</t>
  </si>
  <si>
    <t>국지도로-시도</t>
  </si>
  <si>
    <t>최종 생산물의 외생적인 영향력을 예측하는데 이용할 수 있다.</t>
  </si>
  <si>
    <t>가격이 일정하다고 가정하기 때문에 상대가격의 변화로 인한 대체효과를 반영할 수 없다.</t>
  </si>
  <si>
    <t>분석 단위가 세분화되거나 산업이 기술변화에 민감하여도 투입계수의 안정성 문제는 발생하지 않는다.</t>
  </si>
  <si>
    <t>투입계수표는 지역의 기반산업에 투입되는 중간재의 투입 정도가 적절한지의 여부를 판단할 수 있게 해 준다.</t>
  </si>
  <si>
    <t>용도지역의 지정 또는 변경에 관한 계획</t>
  </si>
  <si>
    <t>지구단위계획 구역의 지정 또는 변경에 관한 계획</t>
  </si>
  <si>
    <t>주택공급개발 및 촉진에 관한 계획</t>
  </si>
  <si>
    <t>산업입지의 형태</t>
  </si>
  <si>
    <t>생활양식의 변화 추이</t>
  </si>
  <si>
    <t>기술 및 사회 가치관의 변화</t>
  </si>
  <si>
    <t>토지의 생산성 및 산업별 생산액</t>
  </si>
  <si>
    <t>자유성</t>
  </si>
  <si>
    <t>보상 과정에서 민원 발생이 적다.</t>
  </si>
  <si>
    <t>기반시설의 확보가 용이하다.</t>
  </si>
  <si>
    <t>공사기간의 단축 및 대규모 개발이 가능하다.</t>
  </si>
  <si>
    <t>공공성을 확보하며 일괄 시행이 가능하다.</t>
  </si>
  <si>
    <t>시민, 활동, 토지 및 시설</t>
  </si>
  <si>
    <t>주택, 밀도, 인구 및 동선</t>
  </si>
  <si>
    <t>활동, 공간, 토지이용 및 교통</t>
  </si>
  <si>
    <t>인구, 토지이용, 밀도</t>
  </si>
  <si>
    <t>주택건설촉진법-수도권정비계획법-도시개발법-택지개발촉진법</t>
  </si>
  <si>
    <t>주택건설촉진법-택지개발촉진법-수도권정비계획법-도시개발법</t>
  </si>
  <si>
    <t>택지개발촉진법-주택건설촉진법-수도권정비계획법-도시개발법</t>
  </si>
  <si>
    <t>택지개발촉진법-주택건설촉진법-도시개발법-수도권정비계획법</t>
  </si>
  <si>
    <t>중앙도시계획위원회장</t>
  </si>
  <si>
    <t>특별시장ㆍ광역시장</t>
  </si>
  <si>
    <t>지방의회</t>
  </si>
  <si>
    <t>거대도시(Megaloplis)</t>
  </si>
  <si>
    <t>가상도시(Virtual city)</t>
  </si>
  <si>
    <t>도시지역(Urban region)</t>
  </si>
  <si>
    <t>위성도시(Satellite city)</t>
  </si>
  <si>
    <t>다핵이론</t>
  </si>
  <si>
    <t>동심원 이론</t>
  </si>
  <si>
    <t>중심지 이론</t>
  </si>
  <si>
    <t>보존녹지</t>
  </si>
  <si>
    <t>주간선도로와 주간선도로 : 2천m 내외</t>
  </si>
  <si>
    <t>주간선도로와 보조간선도로 : 500m 내외</t>
  </si>
  <si>
    <t>보조간선도로와 집산도로 : 250m 내외</t>
  </si>
  <si>
    <t>국지도로간 : 가구의 짧은 변 사이의 배치간격은 190m내지 150m내외, 가구의 긴 변 사이의 배치간격은 25m내지 60m 내외</t>
  </si>
  <si>
    <t>150만명</t>
  </si>
  <si>
    <t>120만명</t>
  </si>
  <si>
    <t>100만명</t>
  </si>
  <si>
    <t>80만명</t>
  </si>
  <si>
    <t>도로 기능의 다양성이 결여된다.</t>
  </si>
  <si>
    <t>교통 흐름의 도시 집중이 강하다.</t>
  </si>
  <si>
    <t>고대 및 중세 봉건도시에서 흔히 볼 수 있다.</t>
  </si>
  <si>
    <t>경제적 효율성 제고</t>
  </si>
  <si>
    <t>도시 성장률의 단일화</t>
  </si>
  <si>
    <t>효율적인 도시 형태의 구축</t>
  </si>
  <si>
    <t>무분별한 도시의 외연적 확산 방지</t>
  </si>
  <si>
    <t>Soria Y Mata</t>
  </si>
  <si>
    <t>Raymond Unwin</t>
  </si>
  <si>
    <t>급진적 계획</t>
  </si>
  <si>
    <t>옹호적 계획</t>
  </si>
  <si>
    <t>점진적 계획</t>
  </si>
  <si>
    <t>낭만주의적 계획</t>
  </si>
  <si>
    <t>14층</t>
  </si>
  <si>
    <t>18층</t>
  </si>
  <si>
    <t>26층</t>
  </si>
  <si>
    <t>수도권: 서울특별시, 인천광역시, 경기도</t>
  </si>
  <si>
    <t>부산ㆍ울산권: 부산광역시, 울산광역시</t>
  </si>
  <si>
    <t>대구권: 대구광역시, 경상북도 경주시</t>
  </si>
  <si>
    <t>광주권: 광주광역시, 전라남도 나주시</t>
  </si>
  <si>
    <t>대중교통시설</t>
  </si>
  <si>
    <t>간선급행버스체계</t>
  </si>
  <si>
    <t>버스운행관리시스템</t>
  </si>
  <si>
    <t>광역교통시설</t>
  </si>
  <si>
    <t>물류</t>
  </si>
  <si>
    <t>교통체계</t>
  </si>
  <si>
    <t>국가기간교통망</t>
  </si>
  <si>
    <t>지능형교통체계</t>
  </si>
  <si>
    <t>주차장, 버스정류시설, 휴게시설</t>
  </si>
  <si>
    <t>궤도용의 교량, 횡단도로, 가로수</t>
  </si>
  <si>
    <t>시선유도표지, 중앙분리대, 과속방지시설</t>
  </si>
  <si>
    <t>통행료 징수시설, 도로관제시설, 도로관리사업소</t>
  </si>
  <si>
    <t>30km/h이상</t>
  </si>
  <si>
    <t>40km/h이상</t>
  </si>
  <si>
    <t>50km/h이상</t>
  </si>
  <si>
    <t>60km/h이상</t>
  </si>
  <si>
    <t>국가교통안전정책심의회</t>
  </si>
  <si>
    <t>중앙교통위원회</t>
  </si>
  <si>
    <t>국가교통위원회</t>
  </si>
  <si>
    <t>교통안전위원회</t>
  </si>
  <si>
    <t>주행속도의 제한이 없는 도로</t>
  </si>
  <si>
    <t>통행료를 지불해야 다닐 수 있는 도로</t>
  </si>
  <si>
    <t>자동차의 고속 운행에만 사용하기 위하여 지정된 도로</t>
  </si>
  <si>
    <t>자전거 및 개인형 이동장치가 횡단할 수 잇도록 구분한 도로</t>
  </si>
  <si>
    <t>주차대수 50대의 규모 이하</t>
  </si>
  <si>
    <t>주차대수 100대의 규모 이하</t>
  </si>
  <si>
    <t>주차대수 200대의 규모 이하</t>
  </si>
  <si>
    <t>주차대수 300대의 규모 이하</t>
  </si>
  <si>
    <t>신청인의 성명 및 주소</t>
  </si>
  <si>
    <t>시설물의 위치ㆍ용도 및 규모</t>
  </si>
  <si>
    <t>주차장 관리자의 성명 및 주소</t>
  </si>
  <si>
    <t>설치하여야 할 부설주차장의 규모</t>
  </si>
  <si>
    <t>보행자전용도로</t>
  </si>
  <si>
    <t>길가장자리 구역</t>
  </si>
  <si>
    <t>교통혼잡 특별관리시설물 지정기준을 적용하는 경우 주차장을 공동으로 사용하는 2개 이상의 시설물은 하나의 시설물로 본다.</t>
  </si>
  <si>
    <t>혼잡시간대가 토ㆍ일요일과 공휴일을 포함한 주 중 21회 이상 발생하는 경우 해당 지역을 교통혼잡 특별관리구역으로 지정할 수 있다.</t>
  </si>
  <si>
    <t>시설물을 둘러싼 도로 중 1개 이상의 도로에서 혼잡시간대가 토ㆍ일요일과 공휴일을 포함한 주 중 가장 많이 발생하는 날을 기준으로 하루 3회 이상 발생할 경우 교통혼잡특별관리 시설물로 지정할 수 있다.</t>
  </si>
  <si>
    <t>혼잡시간대가 가장 많이 발생하는 날의 혼잡시간대 중 1회 이상의 혼잡시간대에 해당도로를 통하여 해당 시설물로 진입하거나 진출하는 교통량이 그 도로 한쪽 방향 교통량의 5퍼센트 이상일 경우 교통혼잡 특별관리시설물로 지정할 수 있다.</t>
  </si>
  <si>
    <t>교통정리를 하고 있지 아니하는 교차로에 동시에 들어가려고 하는 차의 운전자는 우측도로의 차에 진로를 양보하여야 한다.</t>
  </si>
  <si>
    <t>모든 차의 운전자는 교차로에서 우회전을 하려는 경우에는 미리 도로의 우측 가장자리를 서행하면서 우회전하여야 한다.</t>
  </si>
  <si>
    <t>폭이 넓은 도로로부터 교차로에 들어가려고 하는 다른 차가 있을 때에는 그 차에 진로를 양보하지 않고 빠른 속도로 주행하여 해당 교차로를 빠져나가야 한다.</t>
  </si>
  <si>
    <t>우회전이나 좌회전을 하기 위하여 손이나 방향지시기 또는 등화로써 신호를 하는 차가 있는 경우에 그 뒤차의 운전자는 신호를 한 앞차의 진행을 방해하여서는 아니 된다.</t>
  </si>
  <si>
    <t>100분의 150</t>
  </si>
  <si>
    <t>100분의 170</t>
  </si>
  <si>
    <t>100분의 190</t>
  </si>
  <si>
    <t>100분의 200</t>
  </si>
  <si>
    <t>공사설계도서</t>
  </si>
  <si>
    <t>인근 주민 5명 이상의 서명이 적힌 동의서</t>
  </si>
  <si>
    <t>토지의 지번ㆍ지목 및 면적이 적힌 토지조서</t>
  </si>
  <si>
    <t>시설물의 부지와 주차장 설치 부지를 포함지역의 토지이용 상황을 판단할 수 있는 축적 1/1200 이상의 지형도</t>
  </si>
  <si>
    <t>150m</t>
  </si>
  <si>
    <t>인구 5만명 이상의 도시</t>
  </si>
  <si>
    <t>인구 10만명 이상의 도시</t>
  </si>
  <si>
    <t>인구 15만명 이상의 도시</t>
  </si>
  <si>
    <t>인구 20만명 이상의 도시</t>
  </si>
  <si>
    <t>1,000m2이상</t>
  </si>
  <si>
    <t>1,500m2이상</t>
  </si>
  <si>
    <t>2,000m2이상</t>
  </si>
  <si>
    <t>3,000m2이상</t>
  </si>
  <si>
    <t>회전 유도차선 표시</t>
  </si>
  <si>
    <t>좌회전 신호 현시 개선</t>
  </si>
  <si>
    <t>교차로 내부 공간 확대</t>
  </si>
  <si>
    <t>스크램블(Scrambled) 횡단보도</t>
  </si>
  <si>
    <t>스테거드(Staggered) 횡단보도</t>
  </si>
  <si>
    <t>인공지능(AI) 횡단보도</t>
  </si>
  <si>
    <t>투칸(Toucan) 횡단보도</t>
  </si>
  <si>
    <t>철도</t>
  </si>
  <si>
    <t>공항</t>
  </si>
  <si>
    <t>항만</t>
  </si>
  <si>
    <t>Yaw mark</t>
  </si>
  <si>
    <t>Skid mark</t>
  </si>
  <si>
    <t>Flat tire mark</t>
  </si>
  <si>
    <t>Acceleration scuff mark</t>
  </si>
  <si>
    <t>Empirical Bayes(EB)</t>
  </si>
  <si>
    <t>Safety Performance Function(SPF)</t>
  </si>
  <si>
    <t>Crash Modification Factor(CMF)</t>
  </si>
  <si>
    <t>Continuos Risk Profile(CRP)</t>
  </si>
  <si>
    <t>요구되는 예방책을 결정하기 위한 사고의 패턴을 파악하기 위하여 사용한다.</t>
  </si>
  <si>
    <t>사고다발지점의 물리적 현황을 나타낸다.</t>
  </si>
  <si>
    <t>화살표와 기호로 사고에 관련된 차량이나 보행자의 경로, 사고의 유형 및 정도를 도식적으로 나타낸다.</t>
  </si>
  <si>
    <t>보통은 축척을 무시하고 작도된다.</t>
  </si>
  <si>
    <t>2.14건</t>
  </si>
  <si>
    <t>2.74건</t>
  </si>
  <si>
    <t>3.12건</t>
  </si>
  <si>
    <t>3.90건</t>
  </si>
  <si>
    <t>Dilemma Zone, 황색신호시간 ＞ 적정황색신호시간</t>
  </si>
  <si>
    <t>Safety Zone, 황색신호시간 ＜ 적정황색신호시간</t>
  </si>
  <si>
    <t>Option Zone, 황색신호시간 ＞ 적정황색신호시간</t>
  </si>
  <si>
    <t>Clear Zone, 황색신호시간 ＜ 적정황색신호시간</t>
  </si>
  <si>
    <t>페이드</t>
  </si>
  <si>
    <t>하이드로 플래닝</t>
  </si>
  <si>
    <t>베이퍼 록</t>
  </si>
  <si>
    <t>슬라이딩</t>
  </si>
  <si>
    <t>가드레일</t>
  </si>
  <si>
    <t>박스형보</t>
  </si>
  <si>
    <t>가드파이프</t>
  </si>
  <si>
    <t>강성방호울타리</t>
  </si>
  <si>
    <t>가각주차제한</t>
  </si>
  <si>
    <t>횡단보도설치</t>
  </si>
  <si>
    <t>시야장애물 제거</t>
  </si>
  <si>
    <t>신호 현시 수</t>
  </si>
  <si>
    <t>도로연장</t>
  </si>
  <si>
    <t>인구</t>
  </si>
  <si>
    <t>길이 3.6m, 높이 10cm</t>
  </si>
  <si>
    <t>길이 4.0m, 높이 10cm</t>
  </si>
  <si>
    <t>길이 3.6m, 높이 6cm</t>
  </si>
  <si>
    <t>길이 4.0m, 높이 6cm</t>
  </si>
  <si>
    <t>평균회귀효과(Regression-to-Mean Effect)</t>
  </si>
  <si>
    <t>위험 회피(Threaten Avoidance)</t>
  </si>
  <si>
    <t>Education(교육)</t>
  </si>
  <si>
    <t>Engineering(공학)</t>
  </si>
  <si>
    <t>Enforcement(시행)</t>
  </si>
  <si>
    <t>Emergency(구호)</t>
  </si>
  <si>
    <t>인지 한계</t>
  </si>
  <si>
    <t>착시현상</t>
  </si>
  <si>
    <t>노면 상태</t>
  </si>
  <si>
    <t>활주흔(Skid mark)</t>
  </si>
  <si>
    <t>사고차량의 검사 유무</t>
  </si>
  <si>
    <t>사고차량의 최종 위치</t>
  </si>
  <si>
    <t>좌회전 전용 차로를 설치한다.</t>
  </si>
  <si>
    <t>횡단보도와 정지선 간의 간격을 좁혀서 차량의 교차로 통행시간을 줄인다.</t>
  </si>
  <si>
    <t>입체분리시설(육교 및 지하도)을 설치한다.</t>
  </si>
  <si>
    <t>필요한 지점에 차량 및 보행자 신호기를 설치한다.</t>
  </si>
  <si>
    <t>6건</t>
  </si>
  <si>
    <t>10건</t>
  </si>
  <si>
    <t>75.5km/h</t>
  </si>
  <si>
    <t>78.9km/h</t>
  </si>
  <si>
    <t>81.5km/h</t>
  </si>
  <si>
    <t>84.9km/h</t>
  </si>
  <si>
    <t>750m 내외</t>
  </si>
  <si>
    <t>200m 내외</t>
  </si>
  <si>
    <t>기존 차로를 이용한 버스전용차로제</t>
  </si>
  <si>
    <t>승용차 통행 제한 구역의 설정</t>
  </si>
  <si>
    <t>노상주차 시설 확대</t>
  </si>
  <si>
    <t>주차면적 감소</t>
  </si>
  <si>
    <t>24원/분</t>
  </si>
  <si>
    <t>29원/분</t>
  </si>
  <si>
    <t>32원/분</t>
  </si>
  <si>
    <t>34원/분</t>
  </si>
  <si>
    <t>캐나다 SCC</t>
  </si>
  <si>
    <t>일본 ITS Spot</t>
  </si>
  <si>
    <t>유럽 Drive C2X</t>
  </si>
  <si>
    <t>미국 Connected Vehicle</t>
  </si>
  <si>
    <t>표본요금제</t>
  </si>
  <si>
    <t>정기요금제</t>
  </si>
  <si>
    <t>69만원</t>
  </si>
  <si>
    <t>92만원</t>
  </si>
  <si>
    <t>144만원</t>
  </si>
  <si>
    <t>120만원</t>
  </si>
  <si>
    <t>화요일</t>
  </si>
  <si>
    <t>수요일</t>
  </si>
  <si>
    <t>목요일</t>
  </si>
  <si>
    <t>금요일</t>
  </si>
  <si>
    <t>OD pair Model</t>
  </si>
  <si>
    <t>통행단 모형(Trip end Model)</t>
  </si>
  <si>
    <t>엔트로피 모형(Entropy Model)</t>
  </si>
  <si>
    <t>전환곡선 모형(Diversion Curves Model)</t>
  </si>
  <si>
    <t>t11 = 9, t12 = 12, t21 = 21, t22 = 15</t>
  </si>
  <si>
    <t>t11 = 10, t12 = 11, t21 = 20, t22 = 16</t>
  </si>
  <si>
    <t>t11 = 11, t12 = 10, t21 = 19, t22 = 17</t>
  </si>
  <si>
    <t>t11 = 12, t12 = 9, t21 = 18, t22 = 18</t>
  </si>
  <si>
    <t>가격탄력성</t>
  </si>
  <si>
    <t>공급탄력성</t>
  </si>
  <si>
    <t>교차탄력성</t>
  </si>
  <si>
    <t>소득탄력성</t>
  </si>
  <si>
    <t>버스 정시성 확보</t>
  </si>
  <si>
    <t>버스 운행 비용 감소</t>
  </si>
  <si>
    <t>버스 통행의 신속성 증가</t>
  </si>
  <si>
    <t>버스 통행을 위한 시설 비용 감소</t>
  </si>
  <si>
    <t>주로 단기적인 교통체계 운영 전략이다.</t>
  </si>
  <si>
    <t>대중교통수단의 요금 규정 운영 전략이다.</t>
  </si>
  <si>
    <t>교통지구의 교통 관련 산업 경영 전략이다.</t>
  </si>
  <si>
    <t>장기적이고 종합적인 교통체계 운영 전략이다.</t>
  </si>
  <si>
    <t>전환곡선법</t>
  </si>
  <si>
    <t>프로빗모형</t>
  </si>
  <si>
    <t>로짓모형</t>
  </si>
  <si>
    <t>교통정책목표달성 측정치 산출</t>
  </si>
  <si>
    <t>통행량의 시계열적 변화 및 추세 파악</t>
  </si>
  <si>
    <t>교통모형의 계수 값(parameter) 추정을 위한 모형정산 과정</t>
  </si>
  <si>
    <t>무작위 표본자료(random sample)가 아닌 표본자료를 이용한 모형 정산 시 가중치 계산</t>
  </si>
  <si>
    <t>내부수익률 방법</t>
  </si>
  <si>
    <t>순현재가치 방법</t>
  </si>
  <si>
    <t>편익-비용비 방법</t>
  </si>
  <si>
    <t>메쉬 분석방법</t>
  </si>
  <si>
    <t>160 통행</t>
  </si>
  <si>
    <t>250 통행</t>
  </si>
  <si>
    <t>500 통행</t>
  </si>
  <si>
    <t>580 통행</t>
  </si>
  <si>
    <t>계통추출법</t>
  </si>
  <si>
    <t>집락추출법</t>
  </si>
  <si>
    <t>다단추출법</t>
  </si>
  <si>
    <t>응모추출법</t>
  </si>
  <si>
    <t>차량의 중량이 가볍다.</t>
  </si>
  <si>
    <t>승객승차대가 낮아 승·하차시 편리하다.</t>
  </si>
  <si>
    <t>중량전철에 비해 단위 건설비가 많이 든다.</t>
  </si>
  <si>
    <t>시간당 수송용량이 중량전철보다 적은 편이다.</t>
  </si>
  <si>
    <t>차량의 평균승차인원을 고려하여 주차수요을 추정한다.</t>
  </si>
  <si>
    <t>지구나 도심지와 같은 특정한 장소의 주차수요 예측에 적합하다.</t>
  </si>
  <si>
    <t>주차수요결정에 필요한 각종 요소를 얻을 수 있는 경우 적합한 방법이다.</t>
  </si>
  <si>
    <t>원단위법에 비하여 여러 가지 지역 특성을 포괄적으로 고려하지 못하는 단점이 있다.</t>
  </si>
  <si>
    <t>500대/시간</t>
  </si>
  <si>
    <t>800대/시간</t>
  </si>
  <si>
    <t>1000대/시간</t>
  </si>
  <si>
    <t>2000대/시간</t>
  </si>
  <si>
    <t>사고감소 및 예방</t>
  </si>
  <si>
    <t>주도로에 통행우선권 부여</t>
  </si>
  <si>
    <t>부도로 통과교통의 상층면적 확대</t>
  </si>
  <si>
    <t>교차로 용량 증대 및 서비스 수준 향상</t>
  </si>
  <si>
    <t>습윤 – 마모된 타이어</t>
  </si>
  <si>
    <t>건조 - 양호한 타이어</t>
  </si>
  <si>
    <t>건조 - 마모된 타이어</t>
  </si>
  <si>
    <t>습윤 - 양호한 타이어</t>
  </si>
  <si>
    <t>3.75 km/시</t>
  </si>
  <si>
    <t>4.00 km/시</t>
  </si>
  <si>
    <t>5.43 km/시</t>
  </si>
  <si>
    <t>7.25 km/시</t>
  </si>
  <si>
    <t>균일지체(uniform delay)</t>
  </si>
  <si>
    <t>상관지체(interaction delay)</t>
  </si>
  <si>
    <t>증분지체(incremental delay)</t>
  </si>
  <si>
    <t>추가지체(initial queue delay)</t>
  </si>
  <si>
    <t>반응시간은 운전자의 민감도에 의해 결정된다.</t>
  </si>
  <si>
    <t>민감도가 지나치게 크면 교통류의 불안요소가 커지는 것이 일반적이다.</t>
  </si>
  <si>
    <t>추종이론은 거시적 관점에서 차량의 움직임을 설명하는 교통류 이론이다.</t>
  </si>
  <si>
    <t>고속도로에서 후미차량이 앞 차량과 유사한 움직임을 보이는 것을 설명하는데 활용될 수 있다.</t>
  </si>
  <si>
    <t>10.2%</t>
  </si>
  <si>
    <t>11.3%</t>
  </si>
  <si>
    <t>12.4%</t>
  </si>
  <si>
    <t>13.5%</t>
  </si>
  <si>
    <t>시험차량 운행법</t>
  </si>
  <si>
    <t>주행차량 이용법</t>
  </si>
  <si>
    <t>노측면접법</t>
  </si>
  <si>
    <t>96초</t>
  </si>
  <si>
    <t>128초</t>
  </si>
  <si>
    <t>142초</t>
  </si>
  <si>
    <t>177초</t>
  </si>
  <si>
    <t>동시신호로 할 경우 차로를 공유할 수 있다.</t>
  </si>
  <si>
    <t>원칙적으로 교차로 용량에는 큰 차이가 없다.</t>
  </si>
  <si>
    <t>동시신호는 좌회전 교통량이 직진에 비해 현저히 적을 때 유리하다.</t>
  </si>
  <si>
    <t>분리신호와 동시신호는 교차로와 교통특성에 따라 선택한다.</t>
  </si>
  <si>
    <t>시간평균속도는 도로 구간의 길이와 관련된 속도로 교통류 분석 시 주로 이용되며, 공간평균속도는 속도 분석, 교통사고 분석 시 주로 이용된다.</t>
  </si>
  <si>
    <t>공간평균속도는 일정 시간 동안 도로의 한 지점을 통과하는 모든 차량의 평균속도이다.</t>
  </si>
  <si>
    <t>공간평균속도는 각 차량 속도의 산술평균값, 시간평균속도는 각 차량 속도의 조화평균값이다.</t>
  </si>
  <si>
    <t>교통 흐름이 전혀 변하지 않는 경우를 제외하고 공간평균속도는 항상 시간평균속도보다 작다.</t>
  </si>
  <si>
    <t>시각 t에서의 대기행렬의 길이는 Q(t)이다.</t>
  </si>
  <si>
    <t>시각 t에 도착한 차량의 대기시간은 W(t)이다.</t>
  </si>
  <si>
    <t>t1에서 시작하여 t3점까지 대기행렬이 존재한다.</t>
  </si>
  <si>
    <t>총 대기행렬의 규모는 A(t)곡선과 D(t)직선 사이 면적의 1/2 이다.</t>
  </si>
  <si>
    <t>45.0km/h</t>
  </si>
  <si>
    <t>47.6km/h</t>
  </si>
  <si>
    <t>40.8km/h</t>
  </si>
  <si>
    <t>오르막차로</t>
  </si>
  <si>
    <t>2차로 도로</t>
  </si>
  <si>
    <t>600대/시</t>
  </si>
  <si>
    <t>900대/시</t>
  </si>
  <si>
    <t>1200대/시</t>
  </si>
  <si>
    <t>1500대/시</t>
  </si>
  <si>
    <t>일반적으로 연평균 일교통량이 큰 도로에서는 설계시간계수가 감소한다.</t>
  </si>
  <si>
    <t>설계시간교통량(DHV)은 계획목표년도의 연평균 일교통량(AADT)과 설계시간계수(K)를 곱하여 산출한다.</t>
  </si>
  <si>
    <t>일반적으로 지방지역 도로가 도시지역 도로보다 높은 값을 가진다.</t>
  </si>
  <si>
    <t>설계시간계수가 클수록 교통 수요 변화가 작다.</t>
  </si>
  <si>
    <t>전후 조사를 통한 교통개선사업의 효과 평가</t>
  </si>
  <si>
    <t>적절한 교통규제 및 제어시설의 결정</t>
  </si>
  <si>
    <t>운전자 반응시간 정상 모형 검증</t>
  </si>
  <si>
    <t>차종별 속도 평균 판단</t>
  </si>
  <si>
    <t>차로 폭</t>
  </si>
  <si>
    <t>차량의 구성비</t>
  </si>
  <si>
    <t>시간대별 교통량 분포</t>
  </si>
  <si>
    <t>도로가 위치한 지역의 연평균 강수량</t>
  </si>
  <si>
    <t>600m 이상</t>
  </si>
  <si>
    <t>540m 이상</t>
  </si>
  <si>
    <t>470m 이상</t>
  </si>
  <si>
    <t>420m 이상</t>
  </si>
  <si>
    <t>도로 폭</t>
  </si>
  <si>
    <t>배수시설</t>
  </si>
  <si>
    <t>곡선반경</t>
  </si>
  <si>
    <t>소요시거</t>
  </si>
  <si>
    <t>평균 통행거리</t>
  </si>
  <si>
    <t>평균 주행속도</t>
  </si>
  <si>
    <t>토지 면적</t>
  </si>
  <si>
    <t>출입제한의 정도</t>
  </si>
  <si>
    <t>노면상태</t>
  </si>
  <si>
    <t>유지관리가 양호한 길어깨는 도로의 미관을 높인다.</t>
  </si>
  <si>
    <t>유지 관리 작업 공간이나 지하매설물의 설치 공간을 제공한다.</t>
  </si>
  <si>
    <t>절토부에서는 곡선부의 시거를 한정시켜 교통 통제에 탁월한 효과를 갖는다.</t>
  </si>
  <si>
    <t>차도, 보도, 자전거·보행자도로에 접속하여 도로의 주요 구조부를 보호한다.</t>
  </si>
  <si>
    <t>건설비가 적게 든다.</t>
  </si>
  <si>
    <t>점유면적이 적게 든다.</t>
  </si>
  <si>
    <t>교통의 우회거리가 짧은 편이다.</t>
  </si>
  <si>
    <t>주도로부터의 분기점이 다양하여 표지 설치가 복잡하다.</t>
  </si>
  <si>
    <t>차량의 안쪽 앞바퀴 외측선의 최소 회전반지름</t>
  </si>
  <si>
    <t>차량의 바깥쪽 뒷바퀴 중심선의 최소 회전반지름</t>
  </si>
  <si>
    <t>차량의 안쪽 뒷바퀴 외측선의 최소 회전반지름</t>
  </si>
  <si>
    <t>차량의 바깥쪽 앞바퀴 중심선의 최소 회전반지름</t>
  </si>
  <si>
    <t>약 2.5초</t>
  </si>
  <si>
    <t>약 3.5초</t>
  </si>
  <si>
    <t>약 4.5초</t>
  </si>
  <si>
    <t>약 5.5초</t>
  </si>
  <si>
    <t>자동차의 통행속도를 안전한 정도로 통제한다.</t>
  </si>
  <si>
    <t>평면교차로 면적을 넓혀 차량 간 상충면적을 줄인다.</t>
  </si>
  <si>
    <t>보행자 안전지대를 설치하기 위한 장소를 제공한다.</t>
  </si>
  <si>
    <t>교통제어시설을 잘 보이는 곳에 설치하기 위한 장소를 제공한다.</t>
  </si>
  <si>
    <t>300대</t>
  </si>
  <si>
    <t>450대</t>
  </si>
  <si>
    <t>750대</t>
  </si>
  <si>
    <t>900대</t>
  </si>
  <si>
    <t>원</t>
  </si>
  <si>
    <t>삼각형</t>
  </si>
  <si>
    <t>팔각형</t>
  </si>
  <si>
    <t>사각형</t>
  </si>
  <si>
    <t>10럭스</t>
  </si>
  <si>
    <t>100럭스</t>
  </si>
  <si>
    <t>50럭스</t>
  </si>
  <si>
    <t>300럭스</t>
  </si>
  <si>
    <t>㉠ 1.5m, ㉡ 1.0m</t>
  </si>
  <si>
    <t>㉠ 1.0m, ㉡ 2.0m</t>
  </si>
  <si>
    <t>㉠ 2.0m, ㉡ 1.5m</t>
  </si>
  <si>
    <t>㉠ 2.0m, ㉡ 3.0m</t>
  </si>
  <si>
    <t>섬유보강 콘크리트 포장(FCP)</t>
  </si>
  <si>
    <t>연속철근 콘크리트 포장(CRCP)</t>
  </si>
  <si>
    <t>단경간 철근 콘크리트 포장(JRCP)</t>
  </si>
  <si>
    <t>화물적하대</t>
  </si>
  <si>
    <t>여객관제시설</t>
  </si>
  <si>
    <t>주유소, 정비소</t>
  </si>
  <si>
    <t>아프론(적하대 전면 기동공간)</t>
  </si>
  <si>
    <t>운전자가 핸들조작에 곤란을 느끼지 않도록 한다.</t>
  </si>
  <si>
    <t>규정된 평면곡선의 최소길이는 최소 완화구간의 길이와 같다.</t>
  </si>
  <si>
    <t>평면곡선의 최소길이는 약 4~6초 간 주행할 수 있는 길이 이상을 확보하는 것이 좋다.</t>
  </si>
  <si>
    <t>도로 교각이 작은 경우에는 평면곡선 반지름이 실제의 크기보다 작게 보이는 착각을 피할 수 있도록 한다.</t>
  </si>
  <si>
    <t>530m</t>
  </si>
  <si>
    <t>460m</t>
  </si>
  <si>
    <t>440m</t>
  </si>
  <si>
    <t>자동차 주행 시 안전성과 쾌적성을 유지하도록 설계한다.</t>
  </si>
  <si>
    <t>선형 설계 시 최대한 지형에 맞추고 설계속도는 고려하지 않는다.</t>
  </si>
  <si>
    <t>공사비와 편익의 균형이 잡혀 경제적인 타당성을 갖도록 설계한다.</t>
  </si>
  <si>
    <t>운전자의 시각적 및 심리적 측면에서 양호하도록 설계한다.</t>
  </si>
  <si>
    <t>녹지지역은 10% 이상 20% 미만이며, 이 경우 간선도로의 도로율은 5% 이상 10% 미만이어야 한다.</t>
  </si>
  <si>
    <t>주거지역은 15% 이상 30% 미만이며, 이 경우 간선도로의 도로율은 8% 이상 15% 미만이어야 한다.</t>
  </si>
  <si>
    <t>상업지역은 20% 이상 30% 미만이며, 이 경우 간선도로의 도로율은 10% 이상 15% 미만이어야 한다.</t>
  </si>
  <si>
    <t>공업지역은 20% 이상 30% 미만이며, 이 경우 간선도로의 도로율은 5% 이상 10% 미만이어야 한다.</t>
  </si>
  <si>
    <t>산업총조사보고서</t>
  </si>
  <si>
    <t>토지이용계획확인원</t>
  </si>
  <si>
    <t>토지특성조사표</t>
  </si>
  <si>
    <t>건축물대장</t>
  </si>
  <si>
    <t>도형자료는 점, 선, 면의 형태로 이루어져 있다.</t>
  </si>
  <si>
    <t>자료를 다양한 방법과 관점에서 통합하여 모델링할 수 있다.</t>
  </si>
  <si>
    <t>지리적 정보를 이용하여 데이터베이스를 구축·관리할 수 있다.</t>
  </si>
  <si>
    <t>속성자료는 3차원의 화상으로 이루어져 있다.</t>
  </si>
  <si>
    <t>다핵 이론</t>
  </si>
  <si>
    <t>선형 이론</t>
  </si>
  <si>
    <t>방사형에 비해 토지 이용 상 결함이 있다.</t>
  </si>
  <si>
    <t>도로 기능의 다양성이 결여되기 쉽다.</t>
  </si>
  <si>
    <t>완전한 보차분리가 가능하다.</t>
  </si>
  <si>
    <t>커뮤니티시설의 중심 배치에 따라 간선도로변의 활성화가 가능하다.</t>
  </si>
  <si>
    <t>충분한 공동의 오픈스페이스 확보가 가능하다.</t>
  </si>
  <si>
    <t>건물을 집약화 함으로써, 고층화·효율화가 가능하다.</t>
  </si>
  <si>
    <t>르 꼬르뷔제 : 빛나는 도시(Radinat City)</t>
  </si>
  <si>
    <t>테일러 : 위성도시(Satellite City)</t>
  </si>
  <si>
    <t>마타 : 선상도시(Linear City)</t>
  </si>
  <si>
    <t>페리 : 래드번(Radburn)</t>
  </si>
  <si>
    <t>도시권 전체의 인구가 감소하는 단계</t>
  </si>
  <si>
    <t>각종 도시기능들이 도심지역을 중심으로 집중하기 시작하는 단계</t>
  </si>
  <si>
    <t>도시 규모가 커지게 되어 집적의 불이익이 집적의 이익보다 커지는 단계</t>
  </si>
  <si>
    <t>도시의 인구 이주가 U-턴 또는 J-턴 현상이 발생하는 단계</t>
  </si>
  <si>
    <t>340만명</t>
  </si>
  <si>
    <t>400만명</t>
  </si>
  <si>
    <t>420만명</t>
  </si>
  <si>
    <t>440만명</t>
  </si>
  <si>
    <t>격자형(格子形)</t>
  </si>
  <si>
    <t>대상형(帶狀形)</t>
  </si>
  <si>
    <t>분산형(分散形)</t>
  </si>
  <si>
    <t>집중형(集中形)</t>
  </si>
  <si>
    <t>배치</t>
  </si>
  <si>
    <t>동선</t>
  </si>
  <si>
    <t>경관</t>
  </si>
  <si>
    <t>게데스(Patrick Geddes)</t>
  </si>
  <si>
    <t>독시아디스(C. A. Doxiadis)</t>
  </si>
  <si>
    <t>케빈 린치(Kevin Lynch)</t>
  </si>
  <si>
    <t>레이먼드 언윈(RAymond Unwin)</t>
  </si>
  <si>
    <t>대지면적에 대한 연면적의 비율</t>
  </si>
  <si>
    <t>대지면적에 대한 공지면적의 비율</t>
  </si>
  <si>
    <t>건축면적에 대한 연면적의 비율</t>
  </si>
  <si>
    <t>대지면적에 대한 건축면적의 비율</t>
  </si>
  <si>
    <t>근린광장</t>
  </si>
  <si>
    <t>교차점광장</t>
  </si>
  <si>
    <t>주요시설광장</t>
  </si>
  <si>
    <t>역전광장</t>
  </si>
  <si>
    <t>국가계획</t>
  </si>
  <si>
    <t>도시·군기획계획</t>
  </si>
  <si>
    <t>몇 개의 대도시와 그 주변 도시들의 융합되는 도시화 현상</t>
  </si>
  <si>
    <t>대도시 중심부의 기능이 약화되어 도시의 공간구조가 도시 주변 지역 중심으로 바뀌는 현상</t>
  </si>
  <si>
    <t>도시의 부양능력에 비해 지나치게 많은 인구가 도시에 집중하여 인구만 비대해진 도시화 현상</t>
  </si>
  <si>
    <t>낙후 지역의 효과적인 개발을 위해 잠재력이 큰 지점이나 지방 도시에 대한 집중 투자로 발생하는 도시화 현상</t>
  </si>
  <si>
    <t>특정한 주제를 깊이 다룬다.</t>
  </si>
  <si>
    <t>주민참여를 의무화하고 있다.</t>
  </si>
  <si>
    <t>주민의 참여시기가 빨라지고 있다.</t>
  </si>
  <si>
    <t>주민의 참여방법이 다양화되고 있다.</t>
  </si>
  <si>
    <t>인구 규모를 3~5만명으로 한다.</t>
  </si>
  <si>
    <t>도시 주변으로 대규모의 공업지대를 우선 유치하고 식량은 철도를 통해 타 도시로부터 공급받는 것을 원칙으로 한다.</t>
  </si>
  <si>
    <t>계획집행의 철저를 기하기 위해 토지를 공유화한다.</t>
  </si>
  <si>
    <t>시가화개선구역</t>
  </si>
  <si>
    <t>시가화정비구역</t>
  </si>
  <si>
    <t>시가화유도구역</t>
  </si>
  <si>
    <t>Lynch</t>
  </si>
  <si>
    <t>Mumford</t>
  </si>
  <si>
    <t>Haussnann</t>
  </si>
  <si>
    <t>Hall</t>
  </si>
  <si>
    <t>시설관리공단장</t>
  </si>
  <si>
    <t>군수(광역시의 군수 제외)</t>
  </si>
  <si>
    <t>45도 대향 주차</t>
  </si>
  <si>
    <t>60도 대향 주차</t>
  </si>
  <si>
    <t>해당 타당성 평가 실시 결과가 예비타당성조사 실시 결과보다 100분의 5 이상 증감한 경우</t>
  </si>
  <si>
    <t>해당 타당성 평가 실시 결과가 예비타당성조사 실시 결과보다 100분의 10 이상 증감한 경우</t>
  </si>
  <si>
    <t>해당 타당성 평가 실시 결과가 예비타당성조사 실시 결과보다 100분의 20 이상 증감한 경우</t>
  </si>
  <si>
    <t>해당 타당성 평가 실시 결과가 예비타당성조사 실시 결과보다 100분의 30 이상 증감한 경우</t>
  </si>
  <si>
    <t>㉠ 국토교통부, ㉡ 지방자치단체</t>
  </si>
  <si>
    <t>㉠ 국토교통부, ㉡ 지방경찰청</t>
  </si>
  <si>
    <t>㉠ 국가, ㉡ 지방자치단체</t>
  </si>
  <si>
    <t>㉠ 국가, ㉡ 지방경찰청</t>
  </si>
  <si>
    <t>고속도로·자동차전용도로로 또는 고가도로에 설치하여서는 아니 된다.</t>
  </si>
  <si>
    <t>도로의 너비 또는 교통 상황 등을 고려하여 그 도로를 이용하는 자동차의 통행에 지장이 없도록 설치하여야 한다.</t>
  </si>
  <si>
    <t>너비 6미터 이상의 도로에 설치해서는 안 된다.</t>
  </si>
  <si>
    <t>주차대수 규모가 20대 이상 50대 미만인 경우 장애인 전용주차구획을 1면 이상 설치하여야 한다.</t>
  </si>
  <si>
    <t>너비 2.0미터 이상, 길이 5.0미터 이상</t>
  </si>
  <si>
    <t>너비 2.0미터 이상, 길이 5.1미터 이상</t>
  </si>
  <si>
    <t>너비 2.5미터 이상, 길이 5.0미터 이상</t>
  </si>
  <si>
    <t>너비 2.5미터 이상, 길이 5.1미터 이상</t>
  </si>
  <si>
    <t>연식선</t>
  </si>
  <si>
    <t>중앙선</t>
  </si>
  <si>
    <t>차선</t>
  </si>
  <si>
    <t>경계선</t>
  </si>
  <si>
    <t>시장</t>
  </si>
  <si>
    <t>구청장</t>
  </si>
  <si>
    <t>대중교통시범도시</t>
  </si>
  <si>
    <t>대중교통혁신도시</t>
  </si>
  <si>
    <t>대중교통협력도시</t>
  </si>
  <si>
    <t>대중교통행복도시</t>
  </si>
  <si>
    <t>인구 30만명 이상의 도시</t>
  </si>
  <si>
    <t>인구 50만명 이상의 도시</t>
  </si>
  <si>
    <t>고속국도-특별시도-일반국도-지방도</t>
  </si>
  <si>
    <t>고속국도-특별시도-지방도-일반국도</t>
  </si>
  <si>
    <t>고속국도-일반국도-특별시도-지방도</t>
  </si>
  <si>
    <t>고속국도-일반국도-지방도-특별시도</t>
  </si>
  <si>
    <t>부산광역시</t>
  </si>
  <si>
    <t>울산광역시</t>
  </si>
  <si>
    <t>경상남도 양산시</t>
  </si>
  <si>
    <t>경상남도 창녕군</t>
  </si>
  <si>
    <t>고속국도의 도로관리청은 국토교통부장관이다.</t>
  </si>
  <si>
    <t>고속국도는 도로교통망의 중요한 축을 이루며 주요 도시를 연결하는 도로로서 자동차 전용의 고속교통에 사용되는 도로 노선을 정하여 지정·고시한 것이다.</t>
  </si>
  <si>
    <t>고속국도에서는 자동차만을 사용해서 통행하거나 출입하여야 한다.</t>
  </si>
  <si>
    <t>고속국도와 다른 도로·철도·궤도를 교차시키려는 경우에는 특별한 사유가 없으면 평면교차시설로 하여야 한다.</t>
  </si>
  <si>
    <t>면적이 100만제곱미터 이상이거나 수용인구(인원)기준이 1만명 이상인 것</t>
  </si>
  <si>
    <t>면적이 100만제곱미터 이상이거나 수용인구(인원)기준이 2만명 이상인 것</t>
  </si>
  <si>
    <t>면적이 50만제곱미터 이상이거나 수용인구(인원)기준이 1만명 이상인 것</t>
  </si>
  <si>
    <t>면적이 50만제곱미터 이상이거나 수용인구(인원)기준이 2만명 이상인 것</t>
  </si>
  <si>
    <t>「도로법」에 따른 고속국도의 개발 사업으로서 총사업비가 2조원 이상인 개발사업</t>
  </si>
  <si>
    <t>연구·개발사업 중 총사업비가 500억원 이상인 사업</t>
  </si>
  <si>
    <t>교통체계지능화사업 중 총사업비가 500억원 이상인 사업</t>
  </si>
  <si>
    <t>「신항만건설촉진법」에 따른 신항만 개발사업으로서 총사업비가 500억원 이상인 사업</t>
  </si>
  <si>
    <t>교통사고 원인 조사·분석 및 기록 유지</t>
  </si>
  <si>
    <t>교통사고 피해자에 대한 적정 손해배상의 보장 범위 판정</t>
  </si>
  <si>
    <t>기상조건에 따른 안전 운행에 필요한 조치</t>
  </si>
  <si>
    <t>교통안전관리규정의 시행 및 그 기록의 작성</t>
  </si>
  <si>
    <t>약 27km/h</t>
  </si>
  <si>
    <t>약 53km/h</t>
  </si>
  <si>
    <t>약 75km/h</t>
  </si>
  <si>
    <t>실험계획조사</t>
  </si>
  <si>
    <t>교통상층조사</t>
  </si>
  <si>
    <t>회구분석모형</t>
  </si>
  <si>
    <t>안전접근속도분석</t>
  </si>
  <si>
    <t>격려(Enhearten)</t>
  </si>
  <si>
    <t>숏 블라스팅</t>
  </si>
  <si>
    <t>과속방지시설</t>
  </si>
  <si>
    <t>시선유도표지</t>
  </si>
  <si>
    <t>충격흡수시설</t>
  </si>
  <si>
    <t>일본의 커뮤니티 도로</t>
  </si>
  <si>
    <t>네덜란드의 본엘프</t>
  </si>
  <si>
    <t>미국 커뮤니티가든</t>
  </si>
  <si>
    <t>영국의 홈존</t>
  </si>
  <si>
    <t>0.38건</t>
  </si>
  <si>
    <t>3.42건</t>
  </si>
  <si>
    <t>3.81건</t>
  </si>
  <si>
    <t>38.1건</t>
  </si>
  <si>
    <t>사용변수로서 MEV 당 사고율 등 교통사고율을 사용한다.</t>
  </si>
  <si>
    <t>여러 장소에서 임의로 발생하는 사고건수는 포아송 분포를 따르며, 사고건수가 커지면 포아송 분포가 정규분포에 근사화되는 특성을 이용하였다.</t>
  </si>
  <si>
    <t>유사한 특성을 갖는 장소의 평균사고율을 활용하여 위험구간을 선정한다.</t>
  </si>
  <si>
    <t>실제사고율이 임계사고율보다 작은 장소를 교통사고 위험구간으로 선정한다.</t>
  </si>
  <si>
    <t>신속한 조사를 행할 것</t>
  </si>
  <si>
    <t>주도 면밀한 조사를 행할 것</t>
  </si>
  <si>
    <t>확고 부동한 사실을 파악할 것</t>
  </si>
  <si>
    <t>가해자의 진술을 존중하고 인정할 것</t>
  </si>
  <si>
    <t>사고다발자는 책임감이 강하다.</t>
  </si>
  <si>
    <t>사고다발자는 강한 준법정신을 가지고 있다.</t>
  </si>
  <si>
    <t>교통사고와 운전자의 책임감과는 관계가 없다.</t>
  </si>
  <si>
    <t>사고다발자는 일반운전자에 비하여 공격적이고 자신의 능력을 과신하는 경향이 있다.</t>
  </si>
  <si>
    <t>100.4 km/시</t>
  </si>
  <si>
    <t>105.4 km/시</t>
  </si>
  <si>
    <t>110.4 km/시</t>
  </si>
  <si>
    <t>115.4 km/시</t>
  </si>
  <si>
    <t>주의표지 설치</t>
  </si>
  <si>
    <t>가로조명시설 증설</t>
  </si>
  <si>
    <t>버스 정차대 규모 조정</t>
  </si>
  <si>
    <t>교통신호와 혼동 가능한 네온사인의 제한</t>
  </si>
  <si>
    <t>“교통사고”라 함은 교통수단의 운행·항행·운항과 관련된 사람의 사상 또는 물건의 손괴를 말한다.</t>
  </si>
  <si>
    <t>“교통체계”라 함은 사람 또는 화물의 이동·운송과 관련된 활동을 수행하기 위하여 개별적으로 또는 서로 유기적으로 연계되어 있는 교통수단 및 교통시설의 이용·관리·운영체계 또는 이와 관련된 산업 및 제도 등을 말한다.</t>
  </si>
  <si>
    <t>“교통수단안전점검”이란 교통안전과 관련된 조사·측정·평가업무를 전문적으로 수행하는 교통안전진단기관이 교통수단·교통시설 또는 교통체계에 대하여 교통안전에 관한 위험요인을 조사·측정 및 평가하는 모든 활동을 말한다.</t>
  </si>
  <si>
    <t>“교통시설”이라 함은 교통수단의 운행·운항 또는 항행에 필요한 시설과 그 시설에 부석되어 사람의 이동 또는 교통수단의 원활하고 안전한 운행·운항 또는 항행을 보조하는 교통안전표지·교통관제시설·항행안전시설 등의 시설 또는 공작물을 말한다.</t>
  </si>
  <si>
    <t>선형불량 – 연석 시설 개선</t>
  </si>
  <si>
    <t>시거불량 – 시선유도표지 설치</t>
  </si>
  <si>
    <t>보행자 횡단 – 보행자 안전지대 설치</t>
  </si>
  <si>
    <t>미끄러운 노면 – 노면요철 처리</t>
  </si>
  <si>
    <t>형상은 원호형을 표준으로 한다.</t>
  </si>
  <si>
    <t>충분한 시인성을 갖기 위해 비반사성 도료를 사용하여 표면 도색함을 원칙으로 한다.</t>
  </si>
  <si>
    <t>도로의 노면 포장 재료와 동일한 재료로써 노면과 일체가 되도록 설치함을 원칙으로 한다.</t>
  </si>
  <si>
    <t>제원은 설치 길이 3.6m, 설치 높이 10cm로 한다.</t>
  </si>
  <si>
    <t>7일 미만</t>
  </si>
  <si>
    <t>3주 이상</t>
  </si>
  <si>
    <t>5일 이상 3주 미만</t>
  </si>
  <si>
    <t>10일 이상 30일 미만</t>
  </si>
  <si>
    <t>㉠ 3개, ㉡ 8개</t>
  </si>
  <si>
    <t>㉠ 3개, ㉡ 16개</t>
  </si>
  <si>
    <t>㉠ 4개, ㉡ 16개</t>
  </si>
  <si>
    <t>㉠ 9개, ㉡ 32개</t>
  </si>
  <si>
    <t>법규위반(violation)</t>
  </si>
  <si>
    <t>침착(patience)</t>
  </si>
  <si>
    <t>착오(lapses)</t>
  </si>
  <si>
    <t>실수(errors)</t>
  </si>
  <si>
    <t>해당 사업의 건설비를 최소화한다.</t>
  </si>
  <si>
    <t>교통사고의 위험 및 정도를 최소화한다.</t>
  </si>
  <si>
    <t>건설 후의 치료적 작업의 필요성을 최소화한다.</t>
  </si>
  <si>
    <t>그 사업의 전공용기간의 관련 비용을 최소화한다.</t>
  </si>
  <si>
    <t>Inclusive transport</t>
  </si>
  <si>
    <t>Positive guidance</t>
  </si>
  <si>
    <t>Social distancing</t>
  </si>
  <si>
    <t>Advanced clean transit</t>
  </si>
  <si>
    <t>60 km/h</t>
  </si>
  <si>
    <t>70 km/h</t>
  </si>
  <si>
    <t>80 km/h</t>
  </si>
  <si>
    <t>90 km/h</t>
  </si>
  <si>
    <t>금속재료기사</t>
  </si>
  <si>
    <t>축척에너지가 회복의 구동력이다.</t>
  </si>
  <si>
    <t>회복이 일어나면 새로운 결정립이 생성된다.</t>
  </si>
  <si>
    <t>체심입방구조의 금속은 회복속도가 빠르다.</t>
  </si>
  <si>
    <t>가공으로 생성된 점결함들이 사라지는 과정이다.</t>
  </si>
  <si>
    <t>재결정</t>
  </si>
  <si>
    <t>결정립의 변화</t>
  </si>
  <si>
    <t>쌍정</t>
  </si>
  <si>
    <t>핵의 생성</t>
  </si>
  <si>
    <t>공공</t>
  </si>
  <si>
    <t>전위</t>
  </si>
  <si>
    <t>프렌켈 결함</t>
  </si>
  <si>
    <t>격자간 원자</t>
  </si>
  <si>
    <t>강자성에서 상자성으로 변화하는 것이다.</t>
  </si>
  <si>
    <t>한 원소로 이루어진 물질에서 결정 구조가 바뀌는 것이다.</t>
  </si>
  <si>
    <t>Fe-C 평형상태도에서는 A0와 A2가 동소변태에 해당된다.</t>
  </si>
  <si>
    <t>성질의 변화가 일정한 온도범위 안에서 점진적이고, 연속적으로 일어난다.</t>
  </si>
  <si>
    <t>규칙도 = 0</t>
  </si>
  <si>
    <t>규칙도 = 0.5</t>
  </si>
  <si>
    <t>규칙도 = 1</t>
  </si>
  <si>
    <t>규칙도 = ∞</t>
  </si>
  <si>
    <t>입계계수</t>
  </si>
  <si>
    <t>체적계수</t>
  </si>
  <si>
    <t>확산계수</t>
  </si>
  <si>
    <t>농도계수</t>
  </si>
  <si>
    <t>G가 작고, N이 큰 경우</t>
  </si>
  <si>
    <t>G와 N이 모두 큰 경우</t>
  </si>
  <si>
    <t>N이 작고, G가 큰 경우</t>
  </si>
  <si>
    <t>N과 G가 모두 작은 경우</t>
  </si>
  <si>
    <t>충격값이 매우 높다.</t>
  </si>
  <si>
    <t>풀림이나 담금질 등에 의해 시멘타이트와 마텐자이트로의 혼합조직으로 개선된다.</t>
  </si>
  <si>
    <t>오스테나이트 입자가 미세하거나 낮은 온도로부터 냉각속도를 감소시키는 경우 발생한다.</t>
  </si>
  <si>
    <t>오스테나이트 안에 판상 페라이트가 생겨 오스테나이트 격자 방향으로 일정한 길이를 가진다.</t>
  </si>
  <si>
    <t>BCC : 34%, HCP : 68%</t>
  </si>
  <si>
    <t>BCC : 68%, HCP : 34%</t>
  </si>
  <si>
    <t>BCC : 68%, HCP : 74%</t>
  </si>
  <si>
    <t>BCC : 74%, HCP : 68%</t>
  </si>
  <si>
    <t>슬립 영역</t>
  </si>
  <si>
    <t>규칙 영역</t>
  </si>
  <si>
    <t>결정립 영역</t>
  </si>
  <si>
    <t>역위상 영역</t>
  </si>
  <si>
    <t>항온변태에 의해 생성 가능하다.</t>
  </si>
  <si>
    <t>연속냉각변태에 의해 생성 가능하다.</t>
  </si>
  <si>
    <t>생성 온도에 따라 상부 베이나이트, 하부 베이나이트로 구분한다.</t>
  </si>
  <si>
    <t>페라이트와 레데뷰라이트의 층상구조이다.</t>
  </si>
  <si>
    <t>포정반응</t>
  </si>
  <si>
    <t>편정반응</t>
  </si>
  <si>
    <t>공정반응</t>
  </si>
  <si>
    <t>공석반응</t>
  </si>
  <si>
    <t>항복강도가 증가한다.</t>
  </si>
  <si>
    <t>전기저항이 커진다.</t>
  </si>
  <si>
    <t>금속 내의 공격자점이 증가한다.</t>
  </si>
  <si>
    <t>연성이 증가한다.</t>
  </si>
  <si>
    <t>전율 고용체의 경우</t>
  </si>
  <si>
    <t>공정 합금계인 경우</t>
  </si>
  <si>
    <t>중간상을 형성하는 경우</t>
  </si>
  <si>
    <t>고용한도가 있으면서 중간상을 형성하는 경우</t>
  </si>
  <si>
    <t>규칙화가 진행되면 전기전도도가 증가한다.</t>
  </si>
  <si>
    <t>규칙화가 진행될수록 탄성계수가 증가한다.</t>
  </si>
  <si>
    <t>규칙화가 진행되면 일반적으로 경도가 감소한다.</t>
  </si>
  <si>
    <t>규칙격자 합금을 소성가공하면 규칙도가 감소한다.</t>
  </si>
  <si>
    <t>2개의 원자 공공이 결합한 것이다.</t>
  </si>
  <si>
    <t>2개의 격자간 원자가 결합되어 있는 것이다.</t>
  </si>
  <si>
    <t>하나의 공공과 격자간 원자가 쌍을 이룬 것이다.</t>
  </si>
  <si>
    <t>격자간 불순물 원자와 치환형 불순물 원자의 선결함이다.</t>
  </si>
  <si>
    <t>Ag - Cu</t>
  </si>
  <si>
    <t>Co - Cu</t>
  </si>
  <si>
    <t>Cu - Ni</t>
  </si>
  <si>
    <t>Pb – Zn</t>
  </si>
  <si>
    <t>F = C + 1 - P</t>
  </si>
  <si>
    <t>F = C + 2 - P</t>
  </si>
  <si>
    <t>F = C + 3 - P</t>
  </si>
  <si>
    <t>F = C – P</t>
  </si>
  <si>
    <t>표면확산 ＞ 입계확산 ＞ 격자확산</t>
  </si>
  <si>
    <t>표면확산 ＞ 격자확산 ＞ 입계확산</t>
  </si>
  <si>
    <t>격자확산 ＞ 입계확산 ＞ 표면확산</t>
  </si>
  <si>
    <t>입계확산 ＞ 격자확산 ＞ 표면확산</t>
  </si>
  <si>
    <t>고온으로부터 급랭한 후 400~700℃에서 장시간 유지하여 공랭한다.</t>
  </si>
  <si>
    <t>크롬탄화물이 석출하지 않도록 탄소량을 0.03% 이하로 아주 낮게 유지한다.</t>
  </si>
  <si>
    <t>1000~1150℃로 가열하여 크롬탄화물을 고용시킨 다음 급랭한다.</t>
  </si>
  <si>
    <t>C와 친화력이 Cr보다 큰 Ti, Nb, Ta 등의 안정화원소를 첨가한다.</t>
  </si>
  <si>
    <t>Austempering</t>
  </si>
  <si>
    <t>Marquenching</t>
  </si>
  <si>
    <t>Ferriteching</t>
  </si>
  <si>
    <t>Martempering</t>
  </si>
  <si>
    <t>분말의 비중</t>
  </si>
  <si>
    <t>분말의 형상</t>
  </si>
  <si>
    <t>분말의 인장강도</t>
  </si>
  <si>
    <t>분말 수분 함유량</t>
  </si>
  <si>
    <t>Al</t>
  </si>
  <si>
    <t>Sn</t>
  </si>
  <si>
    <t>Mg</t>
  </si>
  <si>
    <t>마템퍼링</t>
  </si>
  <si>
    <t>오스템퍼링</t>
  </si>
  <si>
    <t>마퀜칭</t>
  </si>
  <si>
    <t>오스포밍</t>
  </si>
  <si>
    <t>스텔라이트</t>
  </si>
  <si>
    <t>고속도강</t>
  </si>
  <si>
    <t>초경합금</t>
  </si>
  <si>
    <t>723℃</t>
  </si>
  <si>
    <t>910℃</t>
  </si>
  <si>
    <t>1130℃</t>
  </si>
  <si>
    <t>1538℃</t>
  </si>
  <si>
    <t>개량처리</t>
  </si>
  <si>
    <t>Bayer처리</t>
  </si>
  <si>
    <t>Gross 처리</t>
  </si>
  <si>
    <t>수인처리</t>
  </si>
  <si>
    <t>암페르 법칙</t>
  </si>
  <si>
    <t>전류제로 효과</t>
  </si>
  <si>
    <t>반도체적 특성</t>
  </si>
  <si>
    <t>마이스너 효과</t>
  </si>
  <si>
    <t>마모시험</t>
  </si>
  <si>
    <t>에릭션시험</t>
  </si>
  <si>
    <t>크리프시험</t>
  </si>
  <si>
    <t>스프링시험</t>
  </si>
  <si>
    <t>α형 합금</t>
  </si>
  <si>
    <t>β형 합금</t>
  </si>
  <si>
    <t>γ형 합금</t>
  </si>
  <si>
    <t>α+β형 합금</t>
  </si>
  <si>
    <t>Cr 강</t>
  </si>
  <si>
    <t>Ni-Cr 강</t>
  </si>
  <si>
    <t>Cr-Mo 강</t>
  </si>
  <si>
    <t>고 Mn 강</t>
  </si>
  <si>
    <t>P는 철의 일부분과 결합하여 Fe3P 화합물을 형성한다.</t>
  </si>
  <si>
    <t>P는 탄소강의 경도, 인장강도를 감소시키며 고온취성을 일으켜 파괴의 원인이 된다.</t>
  </si>
  <si>
    <t>P로 인한 해는 강 중의 탄소량이 많을수록 크며 공구강에서는 P을 0.025% 이하로 관리한다.</t>
  </si>
  <si>
    <t>P는 철 입자의 조대화를 촉진한다.</t>
  </si>
  <si>
    <t>접종처리</t>
  </si>
  <si>
    <t>고온용해 처리</t>
  </si>
  <si>
    <t>슬래그 처리</t>
  </si>
  <si>
    <t>석회질소 처리</t>
  </si>
  <si>
    <t>R monel 이라고 불린다.</t>
  </si>
  <si>
    <t>Cu, Fe, Pt 에 대한 열기전력 값이 낮다.</t>
  </si>
  <si>
    <t>전기저항이 높고 온도계수가 낮은 합금이다.</t>
  </si>
  <si>
    <t>구리에 60~70%의 니켈을 첨가한 합금이다.</t>
  </si>
  <si>
    <t>무산소동</t>
  </si>
  <si>
    <t>탈산동</t>
  </si>
  <si>
    <t>전기동</t>
  </si>
  <si>
    <t>정련동</t>
  </si>
  <si>
    <t>2000계 Al 합금</t>
  </si>
  <si>
    <t>5000계 Al 합금</t>
  </si>
  <si>
    <t>6000계 Al 합금</t>
  </si>
  <si>
    <t>7000계 Al 합금</t>
  </si>
  <si>
    <t>산에 침식된다.</t>
  </si>
  <si>
    <t>밀도가 1.74g/cm3 이다.</t>
  </si>
  <si>
    <t>녹는점이 약 650℃이다.</t>
  </si>
  <si>
    <t>면심입방격자 금속이다.</t>
  </si>
  <si>
    <t>Inver</t>
  </si>
  <si>
    <t>Elinvar</t>
  </si>
  <si>
    <t>Inconel</t>
  </si>
  <si>
    <t>Super invar</t>
  </si>
  <si>
    <t>10563</t>
  </si>
  <si>
    <t>22198</t>
  </si>
  <si>
    <t>31030</t>
  </si>
  <si>
    <t>44396</t>
  </si>
  <si>
    <t>0 K</t>
  </si>
  <si>
    <t>0 °F</t>
  </si>
  <si>
    <t>최대 일</t>
  </si>
  <si>
    <t>열팽창계수</t>
  </si>
  <si>
    <t>f = c – p + 2</t>
  </si>
  <si>
    <t>f = p - c + 2</t>
  </si>
  <si>
    <t>f = c + p - 2</t>
  </si>
  <si>
    <t>f = c + p + 2</t>
  </si>
  <si>
    <t>염기도가 높아야 한다.</t>
  </si>
  <si>
    <t>강욕온도가 낮아야 한다.</t>
  </si>
  <si>
    <t>산화성 분위기를 유지해야 한다.</t>
  </si>
  <si>
    <t>강재 중의 P2O5의 성분이 높아야 한다.</t>
  </si>
  <si>
    <t>기울기가 증가한다.</t>
  </si>
  <si>
    <t>기울기가 감소한다.</t>
  </si>
  <si>
    <t>변동이 없다.</t>
  </si>
  <si>
    <t>증가한 뒤 감소한다.</t>
  </si>
  <si>
    <t>1760</t>
  </si>
  <si>
    <t>1760 × 103</t>
  </si>
  <si>
    <t>3505</t>
  </si>
  <si>
    <t>3505 × 103</t>
  </si>
  <si>
    <t>△Gmix와 관계없다.</t>
  </si>
  <si>
    <t>△Gmix가 0 이어야 한다.</t>
  </si>
  <si>
    <t>△Gmix가 양의 값이어야 한다.</t>
  </si>
  <si>
    <t>△Gmix가 음의 값이어야 한다.</t>
  </si>
  <si>
    <t>743 K</t>
  </si>
  <si>
    <t>793 K</t>
  </si>
  <si>
    <t>843 K</t>
  </si>
  <si>
    <t>893 K</t>
  </si>
  <si>
    <t>납석 벽돌</t>
  </si>
  <si>
    <t>샤모트 벽돌</t>
  </si>
  <si>
    <t>뮬라이트 벽돌</t>
  </si>
  <si>
    <t>포스테라이트 벽돌</t>
  </si>
  <si>
    <t>31.7 T</t>
  </si>
  <si>
    <t>31.7</t>
  </si>
  <si>
    <t>-87030</t>
  </si>
  <si>
    <t>2745</t>
  </si>
  <si>
    <t>CO2 + C → 2CO 반응은 carbon solution 반응이다.</t>
  </si>
  <si>
    <t>carbon solution 반응은 고온에서 일어나므로 반응속도가 비교적 빠르다.</t>
  </si>
  <si>
    <t>압력이 높아지면 CO2 + C → 2CO 반응이 촉진된다.</t>
  </si>
  <si>
    <t>고압 조업을 하면 carbon deposition 반응이 활성화 된다.</t>
  </si>
  <si>
    <t>XB의 값에 관계없이 γB은 1 이다.</t>
  </si>
  <si>
    <t>XB의 값에 관계없이 γB은 0 이다.</t>
  </si>
  <si>
    <t>XB의 값에 관계없이 aB은 1 이다.</t>
  </si>
  <si>
    <t>XB의 값에 관계없이 aB은 0 이다.</t>
  </si>
  <si>
    <t>1580</t>
  </si>
  <si>
    <t>1640</t>
  </si>
  <si>
    <t>1660</t>
  </si>
  <si>
    <t>SiO2 - CaO - MnO</t>
  </si>
  <si>
    <t>CaO – MgO - P2O5</t>
  </si>
  <si>
    <t>CaO – Al2O3 - SiO2</t>
  </si>
  <si>
    <t>Na2O – CaO – MnO</t>
  </si>
  <si>
    <t>알 수 없다.</t>
  </si>
  <si>
    <t>1보다 큰 값이다.</t>
  </si>
  <si>
    <t>1보다 작은 값이다.</t>
  </si>
  <si>
    <t>1보다 클 수도 있고 작을 수도 있다.</t>
  </si>
  <si>
    <t>압력 감소와 온도 증가</t>
  </si>
  <si>
    <t>압력 증가와 온도 감소</t>
  </si>
  <si>
    <t>압력 증가와 온도 증가</t>
  </si>
  <si>
    <t>압력 감소와 온도 감소</t>
  </si>
  <si>
    <t>0.12~0.20</t>
  </si>
  <si>
    <t>0.28~0.35</t>
  </si>
  <si>
    <t>0.72~0.84</t>
  </si>
  <si>
    <t>1.13~1.35</t>
  </si>
  <si>
    <t>적층전위</t>
  </si>
  <si>
    <t>단극전위</t>
  </si>
  <si>
    <t>부분전위</t>
  </si>
  <si>
    <t>완전전위</t>
  </si>
  <si>
    <t>상부항복점</t>
  </si>
  <si>
    <t>하부항복점</t>
  </si>
  <si>
    <t>파단점</t>
  </si>
  <si>
    <t>시효경화</t>
  </si>
  <si>
    <t>변형시효</t>
  </si>
  <si>
    <t>석출경화</t>
  </si>
  <si>
    <t>고용경화</t>
  </si>
  <si>
    <t>결정립 크기의 감소</t>
  </si>
  <si>
    <t>불용성 제2상의 석출</t>
  </si>
  <si>
    <t>재료 내 전위밀도의 증가</t>
  </si>
  <si>
    <t>불순물 원자에 의한 전위 고착</t>
  </si>
  <si>
    <t>입구점</t>
  </si>
  <si>
    <t>출구점</t>
  </si>
  <si>
    <t>중립점</t>
  </si>
  <si>
    <t>슬립점</t>
  </si>
  <si>
    <t>슬립면 (110), 슬립방향 [101]</t>
  </si>
  <si>
    <t>슬립면 (120), 슬립방향 [111]</t>
  </si>
  <si>
    <t>슬립면 (111), 슬립방향 [110]</t>
  </si>
  <si>
    <t>슬립면 (110), 슬립방향 [111]</t>
  </si>
  <si>
    <t>시편의 단면적이 적을수록 연신율은 감소한다.</t>
  </si>
  <si>
    <t>시편의 초기 표점거리가 짧을수록 연신율은 감소한다.</t>
  </si>
  <si>
    <t>크기가 다른 시편의 연신율을 비교하기 위해서는 시편의 기하학적 형태가 같도록 해야 한다.</t>
  </si>
  <si>
    <t>네킹(necking) 현상의 발생은 연신율과 단면감소율 간의 양적 환산을 어렵게 한다.</t>
  </si>
  <si>
    <t>취성재료일수록 충격 에너지의 값이 크다.</t>
  </si>
  <si>
    <t>샤르피형 충격시험기가 있다.</t>
  </si>
  <si>
    <t>동적 하중에 대한 시험이다.</t>
  </si>
  <si>
    <t>충격 시험편에는 노치가 있다.</t>
  </si>
  <si>
    <t>가공경화 후 회복이 서로 균형을 이루는 구간</t>
  </si>
  <si>
    <t>재료의 저항성이 재료 변형에 의해 증가하는 구간</t>
  </si>
  <si>
    <t>내부 공동 형성으로 유효 단면적이 감소하는 구간</t>
  </si>
  <si>
    <t>전위의 증식속도가 소멸속도보다 빨리 이루어지는 구간</t>
  </si>
  <si>
    <t>소성변형이 클수록 스프링 백이 감소한다.</t>
  </si>
  <si>
    <t>탄성계수가 작을수록 스프링 백이 감소한다.</t>
  </si>
  <si>
    <t>항복응력이 클수록 스프링 백이 감소한다.</t>
  </si>
  <si>
    <t>스프링 백은 탄성회복에 의한 변형률의 변화로 생긴다.</t>
  </si>
  <si>
    <t>루더스 밴드의 형성 때문</t>
  </si>
  <si>
    <t>표면의 결정립 수가 적기 때문</t>
  </si>
  <si>
    <t>표면의 결정립이 조대하기 때문</t>
  </si>
  <si>
    <t>결정방향에 따라 다르게 변형하기 때문</t>
  </si>
  <si>
    <t>σ = 2S(1 + 5e)</t>
  </si>
  <si>
    <t>σ = S(1 + 2e)</t>
  </si>
  <si>
    <t>σ = S(1 + 0.5e)</t>
  </si>
  <si>
    <t>σ = S(1 + e)</t>
  </si>
  <si>
    <t>응력-변형률 곡선상에 나타나는 톱니모양의 변형을 말한다.</t>
  </si>
  <si>
    <t>탄소강인 경우 230~370℃에서 소성변형시키는 과정에서 나타난다.</t>
  </si>
  <si>
    <t>상온의 시효과정에서 나타나는 불균일 변형을 말한다.</t>
  </si>
  <si>
    <t>Portevin LeChatelier 효과로 인해 연성이 감소하고 충격인성이 감소하여 취약해 진다.</t>
  </si>
  <si>
    <t>가공경화가 쉽게 제거된다.</t>
  </si>
  <si>
    <t>Ti과 같은 활성금속은 공기와 차단된 상태에서 가공해야 한다.</t>
  </si>
  <si>
    <t>주조상태보다 인성과 연성이 증가한다.</t>
  </si>
  <si>
    <t>주조 조직의 화학적 불균일성이 증가한다.</t>
  </si>
  <si>
    <t>153</t>
  </si>
  <si>
    <t>354</t>
  </si>
  <si>
    <t>453</t>
  </si>
  <si>
    <t>푸아송비</t>
  </si>
  <si>
    <t>도금처리</t>
  </si>
  <si>
    <t>파커라이징</t>
  </si>
  <si>
    <t>경질피막처리</t>
  </si>
  <si>
    <t>무전해도금처리</t>
  </si>
  <si>
    <t>음극 스퍼터링</t>
  </si>
  <si>
    <t>템퍼칼라</t>
  </si>
  <si>
    <t>이온도금</t>
  </si>
  <si>
    <t>진공증착법</t>
  </si>
  <si>
    <t>비교적 구석구석 도금이 잘 된다.</t>
  </si>
  <si>
    <t>조성이 복잡한 것도 적용시킬 수 있다.</t>
  </si>
  <si>
    <t>고에너지로 기판에 들어오게 되므로 밀착강도가 높다.</t>
  </si>
  <si>
    <t>전류량과 생성피막의 두께가 반비례하므로 컨트롤이 쉽다.</t>
  </si>
  <si>
    <t>처리온도가 약 1000℃ 정도로 높다.</t>
  </si>
  <si>
    <t>파이프의 내면 미립자 등에도 피복이 가능하다.</t>
  </si>
  <si>
    <t>형성된 피막은 모재와 확산 또는 반응을 일으켜 밀착성이 매우 좋다.</t>
  </si>
  <si>
    <t>피막의 원료가 액체상태로 공급되므로 복잡한 형상의 물체도 비교적 쉽게 균일한 피막을 얻을 수 있다.</t>
  </si>
  <si>
    <t>치수의 변화 방지</t>
  </si>
  <si>
    <t>용접잔류응력의 제거</t>
  </si>
  <si>
    <t>노치인성 및 강도의 증가</t>
  </si>
  <si>
    <t>응력부식에 대한 저항력 감소</t>
  </si>
  <si>
    <t>bar</t>
  </si>
  <si>
    <t>mmHg</t>
  </si>
  <si>
    <t>Pa</t>
  </si>
  <si>
    <t>kWh</t>
  </si>
  <si>
    <t>물질에 열을 가하여 일함수 이상의 에너지를 제공하면 전자는 고유의 위치로부터 벗어나 공중으로 방출된다.</t>
  </si>
  <si>
    <t>열방사형 전자총을 사용한 주사전자현미경이 전계방사형 전자총을 사용한 것보다 분해능이 뛰어나다.</t>
  </si>
  <si>
    <t>열방사형 전자총은 높은 전계를 가하여 에너지를 공급하여 전자를 방출시킨다.</t>
  </si>
  <si>
    <t>열방사형 전자총의 음극에 사용되는 재료는 일함수 값이 커야 한다.</t>
  </si>
  <si>
    <t>Zn</t>
  </si>
  <si>
    <t>Ti</t>
  </si>
  <si>
    <t>심냉처리</t>
  </si>
  <si>
    <t>용체화처리</t>
  </si>
  <si>
    <t>파텐팅처리</t>
  </si>
  <si>
    <t>CuO</t>
  </si>
  <si>
    <t>SiC</t>
  </si>
  <si>
    <t>다이아몬드</t>
  </si>
  <si>
    <t>공구강에 필요한 열처리이다.</t>
  </si>
  <si>
    <t>심냉처리하면 퀜칭경도가 증가된다.</t>
  </si>
  <si>
    <t>잔류 오스테나이트를 펄라이트로 변태시킨다.</t>
  </si>
  <si>
    <t>잔류 오스테나이트가 존재하면 퀜칭 경도가 저하된다.</t>
  </si>
  <si>
    <t>치수 및 형상의 변화가 필요할 때</t>
  </si>
  <si>
    <t>담금질에 의한 경화가 필요할 때</t>
  </si>
  <si>
    <t>내식성의 향상이 필요할 때</t>
  </si>
  <si>
    <t>질화물의 석출이 필요할 때</t>
  </si>
  <si>
    <t>고압 CVD</t>
  </si>
  <si>
    <t>MO CVD</t>
  </si>
  <si>
    <t>감압 CVD</t>
  </si>
  <si>
    <t>플라즈마 CVD</t>
  </si>
  <si>
    <t>CO2</t>
  </si>
  <si>
    <t>냉각법</t>
  </si>
  <si>
    <t>약전해법</t>
  </si>
  <si>
    <t>치환반응</t>
  </si>
  <si>
    <t>활성탄처리</t>
  </si>
  <si>
    <t>황산법</t>
  </si>
  <si>
    <t>니켈산법</t>
  </si>
  <si>
    <t>크롬산법</t>
  </si>
  <si>
    <t>옥살산법</t>
  </si>
  <si>
    <t>고온에서 대기 중의 산소 존재</t>
  </si>
  <si>
    <t>염욕에 함유된 유해 불순물</t>
  </si>
  <si>
    <t>염욕 자체의 흡수성에 의한 수분</t>
  </si>
  <si>
    <t>1000℃ 이상의 고온 염욕 속에 칼슘-실리콘</t>
  </si>
  <si>
    <t>철은 아연보다 이온화 경향이 크기 때문에 아연이 먼저 소모되는 동안 철이 보호를 받는다.</t>
  </si>
  <si>
    <t>아연은 공기 중에서 부식속도가 매우 느리다.</t>
  </si>
  <si>
    <t>수용액 중에 염화물이 있으면 보호 피막이 형성되지 않는다.</t>
  </si>
  <si>
    <t>산성이나 알칼리 수용액에서 부식된다.</t>
  </si>
  <si>
    <t>시편의 홀더로 알루미늄과 구리가 사용된다.</t>
  </si>
  <si>
    <t>비전도성 재료는 금속박막코팅이 필요하다.</t>
  </si>
  <si>
    <t>시편은 매우 얇은 박막형태이여야 한다.</t>
  </si>
  <si>
    <t>2차 전자를 이용하여 대상물의 형상을 이미지화 한다.</t>
  </si>
  <si>
    <t>마텐자이트</t>
  </si>
  <si>
    <t>베이나이트</t>
  </si>
  <si>
    <t>잠열이 발생하면서 응고가 진행된다.</t>
  </si>
  <si>
    <t>수평직선부에는 고체만이 존재한다.</t>
  </si>
  <si>
    <t>수평직선부에서 발생되는 열량은 용해 과정에서 흡수된 열량과 관계가 있다.</t>
  </si>
  <si>
    <t>액상→액상+고상→고상 순으로 응고가 일어난다.</t>
  </si>
  <si>
    <t>A 25%, B 75%</t>
  </si>
  <si>
    <t>A 50%, B 50%</t>
  </si>
  <si>
    <t>A 75%, B 25%</t>
  </si>
  <si>
    <t>A 67%, B 33%</t>
  </si>
  <si>
    <t>규칙온도</t>
  </si>
  <si>
    <t>천이온도</t>
  </si>
  <si>
    <t>변형온도</t>
  </si>
  <si>
    <t>불규칙온도</t>
  </si>
  <si>
    <t>공적반응</t>
  </si>
  <si>
    <t>(263)</t>
  </si>
  <si>
    <t>(236)</t>
  </si>
  <si>
    <t>(312)</t>
  </si>
  <si>
    <t>(362)</t>
  </si>
  <si>
    <t>원자 충진율은 오스테나이트보다 페라이트가 더 크다.</t>
  </si>
  <si>
    <t>펄라이트는 페라이트와 레데뷰라이트가 층상형태로 구성하고 있다.</t>
  </si>
  <si>
    <t>페라이트는 탄소를 약 0.85% 함유하며, 강도가 좋고, 마모에 강하다.</t>
  </si>
  <si>
    <t>오스테나이트는 강자성의 성질을 갖지 않는다.</t>
  </si>
  <si>
    <t>두 금속의 결정구조가 같아야 한다.</t>
  </si>
  <si>
    <t>두 금속이 액상에서 완전 혼합되어야 한다.</t>
  </si>
  <si>
    <t>두 금속은 일정한 화학적 유사성이 있어야 한다.</t>
  </si>
  <si>
    <t>두 금속의 격자상수가 최소 15%이상 차이가 있어야 한다.</t>
  </si>
  <si>
    <t>dislocation</t>
  </si>
  <si>
    <t>vacancy</t>
  </si>
  <si>
    <t>twin</t>
  </si>
  <si>
    <t>creep</t>
  </si>
  <si>
    <t>Co</t>
  </si>
  <si>
    <t>Fe</t>
  </si>
  <si>
    <t>Zr</t>
  </si>
  <si>
    <t>열분석법</t>
  </si>
  <si>
    <t>열팽창법</t>
  </si>
  <si>
    <t>매크로검사법</t>
  </si>
  <si>
    <t>결정 입자가 미세할수록 재결정 온도는 낮아진다.</t>
  </si>
  <si>
    <t>금속의 순도가 높을수록 재결정 온도는 증가한다.</t>
  </si>
  <si>
    <t>가공 시간이 길수록 재결정 온도는 낮아진다.</t>
  </si>
  <si>
    <t>변형 정도가 작을수록 재결정을 일으키는데 필요한 온도는 높아진다.</t>
  </si>
  <si>
    <t>과공석 조직</t>
  </si>
  <si>
    <t>펄라이트 조직</t>
  </si>
  <si>
    <t>마텐자이트 조직</t>
  </si>
  <si>
    <t>레데뷰라이트 조직</t>
  </si>
  <si>
    <t>N</t>
  </si>
  <si>
    <t>Mn</t>
  </si>
  <si>
    <t>Nb</t>
  </si>
  <si>
    <t>입방정계</t>
  </si>
  <si>
    <t>정방정계</t>
  </si>
  <si>
    <t>사방정계</t>
  </si>
  <si>
    <t>삼사정계</t>
  </si>
  <si>
    <t>STC 95</t>
  </si>
  <si>
    <t>STD 93</t>
  </si>
  <si>
    <t>STS 3</t>
  </si>
  <si>
    <t>SKH 55</t>
  </si>
  <si>
    <t>㉠→㉡→㉢→㉣</t>
  </si>
  <si>
    <t>㉡→㉠→㉢→㉣</t>
  </si>
  <si>
    <t>㉣→㉠→㉢→㉡</t>
  </si>
  <si>
    <t>㉢→㉣→㉡→㉠</t>
  </si>
  <si>
    <t>절삭공정의 생략이 가능하다.</t>
  </si>
  <si>
    <t>다공질의 금속재료를 만들 수 없다.</t>
  </si>
  <si>
    <t>용해법으로는 만들 수 없는 합금을 만들 수 있다.</t>
  </si>
  <si>
    <t>제조과정에서 용융점까지 온도를 올릴 필요가 없다.</t>
  </si>
  <si>
    <t>열에 강하다.</t>
  </si>
  <si>
    <t>결정이방성이 없다.</t>
  </si>
  <si>
    <t>전기저항이 크다.</t>
  </si>
  <si>
    <t>가공경화를 일으키지 않는다.</t>
  </si>
  <si>
    <t>템퍼 인성</t>
  </si>
  <si>
    <t>잔류 응력</t>
  </si>
  <si>
    <t>결정립의 조대</t>
  </si>
  <si>
    <t>미세 펄라이트</t>
  </si>
  <si>
    <t>조대 펄라이트</t>
  </si>
  <si>
    <t>충격치를 저하시킨다.</t>
  </si>
  <si>
    <t>연신율을 증가시킨다.</t>
  </si>
  <si>
    <t>탄성한계를 증가시킨다.</t>
  </si>
  <si>
    <t>입자의 크기를 증대시킨다.</t>
  </si>
  <si>
    <t>Bi</t>
  </si>
  <si>
    <t>조밀육방격자형이다.</t>
  </si>
  <si>
    <t>비중은 약 7.1, 용융점은 약 420℃이다.</t>
  </si>
  <si>
    <t>산, 알칼리에 강하고 해수에 부식되지 않는다.</t>
  </si>
  <si>
    <t>아연도금용, 전기방식용 양극재료에 사용된다.</t>
  </si>
  <si>
    <t>결정립의 모양은 등축이어야 한다.</t>
  </si>
  <si>
    <t>모상의 입계는 저경각이 좋다.</t>
  </si>
  <si>
    <t>입도는 미세립이고 결정립의 크기는 수 이하이어야 한다.</t>
  </si>
  <si>
    <t>제2상이 존재하는 경우 강도는 모상과 같은 강도를 가지며 균일한 분포를 유지하면 좋다.</t>
  </si>
  <si>
    <t>경화능 시험</t>
  </si>
  <si>
    <t>초단파 시험</t>
  </si>
  <si>
    <t>자기이력 시험</t>
  </si>
  <si>
    <t>전자유도 시험</t>
  </si>
  <si>
    <t>고탄소강이어야 한다.</t>
  </si>
  <si>
    <t>표면에 결함이 없어야 한다.</t>
  </si>
  <si>
    <t>Cr, Ni, Mo는 침탄량을 증가시키는 원소이다.</t>
  </si>
  <si>
    <t>고온에서 장시간 가열하여도 결정입자가 성장하지 않아야 한다.</t>
  </si>
  <si>
    <t>가공용 황동이다.</t>
  </si>
  <si>
    <t>70%Cu+30%Zn황동이다.</t>
  </si>
  <si>
    <t>판, 봉, 관의 형태로 사용된다.</t>
  </si>
  <si>
    <t>금박 대용으로 사용하며, 톰백이라고도 한다.</t>
  </si>
  <si>
    <t>다우(dow)메탈</t>
  </si>
  <si>
    <t>배빗(babbit)메탈</t>
  </si>
  <si>
    <t>바이(bi)메탈</t>
  </si>
  <si>
    <t>플래티나이트(platinite)</t>
  </si>
  <si>
    <t>펄라이트가단주철</t>
  </si>
  <si>
    <t>흑심가단주철</t>
  </si>
  <si>
    <t>백심가단주철</t>
  </si>
  <si>
    <t>구상흑연주철</t>
  </si>
  <si>
    <t>고온취성</t>
  </si>
  <si>
    <t>Au</t>
  </si>
  <si>
    <t>베이나이트 조직을 가진 강이다.</t>
  </si>
  <si>
    <t>고온에서 서냉하면 결정립계에 탄화물이 석출된다.</t>
  </si>
  <si>
    <t>수인법을 통해 인성을 부여한다.</t>
  </si>
  <si>
    <t>열전도성이 나쁘고, 팽창계수도 커서 열변형을 일으킨다.</t>
  </si>
  <si>
    <t>켈밋(kelmet)은 Cu-Pb계 합금이다.</t>
  </si>
  <si>
    <t>Cu-Pb계 합금은 저속저하중용 베어링에 사용된다.</t>
  </si>
  <si>
    <t>Cu-Pb계 베어링은 내소착성이 좋다.</t>
  </si>
  <si>
    <t>Cu-Pb계 합금은 Pb가 편석하기 쉽다.</t>
  </si>
  <si>
    <t>몰당 부피</t>
  </si>
  <si>
    <t>깁스 자유에너지</t>
  </si>
  <si>
    <t>XA→1 때 A는 Raoult의 법칙에 따른다.</t>
  </si>
  <si>
    <t>XB→0 때 B는 Henry의 법칙에 따른다.</t>
  </si>
  <si>
    <t>용질 B가 Henry의 법칙에 따르는 농도 영역에서는 용매 A는 Raoult의 법칙에 따른다.</t>
  </si>
  <si>
    <t>용액에서 용매는 Raoult의 법칙에 따르고 용질은 Henry의 법칙에 따른다.</t>
  </si>
  <si>
    <t>고로 가스</t>
  </si>
  <si>
    <t>천연 가스</t>
  </si>
  <si>
    <t>코크스로 가스</t>
  </si>
  <si>
    <t>전로 가스</t>
  </si>
  <si>
    <t>이상기체의 경우 모든 상태에서 Z는 1이 된다.</t>
  </si>
  <si>
    <t>압력이 낮고 온도가 높으면 Z는 1에 근접한다.</t>
  </si>
  <si>
    <t>압축하기 쉬운 기체는 저온에서 압력이 증가함에 따라 Z값이 일단 감소하였따가 증가한다.</t>
  </si>
  <si>
    <t>실제기체에서는 어떤 온도에서도 Z값이 1이 될 수 없다.</t>
  </si>
  <si>
    <t>-100J</t>
  </si>
  <si>
    <t>-50J</t>
  </si>
  <si>
    <t>50J</t>
  </si>
  <si>
    <t>100J</t>
  </si>
  <si>
    <t>115.1</t>
  </si>
  <si>
    <t>132.9</t>
  </si>
  <si>
    <t>141.4</t>
  </si>
  <si>
    <t>1740.3</t>
  </si>
  <si>
    <t>0.933</t>
  </si>
  <si>
    <t>2.22</t>
  </si>
  <si>
    <t>2.84</t>
  </si>
  <si>
    <t>△H＜0인 경우 화학 반응은 발열반응이다.</t>
  </si>
  <si>
    <t>화학 반응에서 K에 미치는 온도의 영향은 △H의 부호와 크기에 의하여 결정된다.</t>
  </si>
  <si>
    <t>화학 반응에서 K에 미치는 온도의 영향과 관계가 있는 식이다.</t>
  </si>
  <si>
    <t>△H＞0인 경우 온도상승에 따라 K는 감소한다.</t>
  </si>
  <si>
    <t>-0.364</t>
  </si>
  <si>
    <t>-0.319</t>
  </si>
  <si>
    <t>-0.277</t>
  </si>
  <si>
    <t>-0.252</t>
  </si>
  <si>
    <t>산소의 분압과 황의 분압에 따른 안전상의 평형구역을 나타내는 그림이다.</t>
  </si>
  <si>
    <t>반응의 △G와 온도의 관계를 나타낸 것으로 황 또는 산소와의 친화력을 알 수 있다.</t>
  </si>
  <si>
    <t>전위와 pH의 관계도로 수용액 중에서의 안정상을 확인할 수 있다.</t>
  </si>
  <si>
    <t>수용액 중에서의 전류 밀도와 음극 전위를 나타내는 도표이다.</t>
  </si>
  <si>
    <t>산소와의 친화력이 Fe보다 낮아야 한다.</t>
  </si>
  <si>
    <t>탈산제가 용강 중에 급속히 용해되어야 한다.</t>
  </si>
  <si>
    <t>탈산생성물의 부상속도가 커야 한다.</t>
  </si>
  <si>
    <t>탈산생성물이 용강 중에 남지 않게 제거가 잘되어야 한다.</t>
  </si>
  <si>
    <t>△H=0</t>
  </si>
  <si>
    <t>△A=RTln2</t>
  </si>
  <si>
    <t>△G=-RTln2</t>
  </si>
  <si>
    <t>△S=Rln2</t>
  </si>
  <si>
    <t>증가할 때도 있고 감소할 때도 있다.</t>
  </si>
  <si>
    <t>1580℃</t>
  </si>
  <si>
    <t>1660℃</t>
  </si>
  <si>
    <t>1760℃</t>
  </si>
  <si>
    <t>1860℃</t>
  </si>
  <si>
    <t>샤모트질은 중성 내화물이다.</t>
  </si>
  <si>
    <t>마그네시아질은 중성 내화물이다.</t>
  </si>
  <si>
    <t>돌로마이트질은 염기성 내화물이다.</t>
  </si>
  <si>
    <t>SiO2는 산성과 염기성의 이중성을 가지고 있다.</t>
  </si>
  <si>
    <t>-2551J</t>
  </si>
  <si>
    <t>-25510J</t>
  </si>
  <si>
    <t>24269J</t>
  </si>
  <si>
    <t>5.76</t>
  </si>
  <si>
    <t>13.38</t>
  </si>
  <si>
    <t>19.14</t>
  </si>
  <si>
    <t>HL=HH+600(9H+W)</t>
  </si>
  <si>
    <t>HL=HH-600(9H+W)</t>
  </si>
  <si>
    <t>HL=HH+486(9H+W)</t>
  </si>
  <si>
    <t>HL=HH-486(9H+W)</t>
  </si>
  <si>
    <t>압연 가공법</t>
  </si>
  <si>
    <t>트림 가공법</t>
  </si>
  <si>
    <t>인발 가공법</t>
  </si>
  <si>
    <t>전조 가공법</t>
  </si>
  <si>
    <t>충격 인성을 상승시킨다.</t>
  </si>
  <si>
    <t>Hall-Petch 식과 관계가 있다.</t>
  </si>
  <si>
    <t>연성-취성 천이온도를 상승시킨다.</t>
  </si>
  <si>
    <t>고장력강에 유효하게 적용 가능하다.</t>
  </si>
  <si>
    <t>항복응력이 클수록 스프링백이 증가한다.</t>
  </si>
  <si>
    <t>탄성계수가 클수록 스프링백이 증가한다.</t>
  </si>
  <si>
    <t>소성변형이 클수록 스프링백이 증가한다.</t>
  </si>
  <si>
    <t>판재의 두께가 얇아질수록 스프링백이 증가한다.</t>
  </si>
  <si>
    <t>피로크리프</t>
  </si>
  <si>
    <t>정상크리프</t>
  </si>
  <si>
    <t>천이크리프</t>
  </si>
  <si>
    <t>탄성크리프</t>
  </si>
  <si>
    <t>[111]</t>
  </si>
  <si>
    <t>[110]</t>
  </si>
  <si>
    <t>[100]</t>
  </si>
  <si>
    <t>[101]</t>
  </si>
  <si>
    <t>탄성계수가 작을수록 파괴응력은 증가한다.</t>
  </si>
  <si>
    <t>표면에너지가 클수록 파괴응력은 증가한다.</t>
  </si>
  <si>
    <t>탄성변형에너지와 표면에너지 개념을 도입하여 균열 전파조건을 제시하였다.</t>
  </si>
  <si>
    <t>Griffith식은 유리와 같이 매우 취약한 재료에 적용된다.</t>
  </si>
  <si>
    <t>충격시험</t>
  </si>
  <si>
    <t>비틀림시험</t>
  </si>
  <si>
    <t>Fink의 항복조건</t>
  </si>
  <si>
    <t>Tresca의 항복조건</t>
  </si>
  <si>
    <t>Ekelund의 항복조건</t>
  </si>
  <si>
    <t>Mises-Hencky의 항복조건</t>
  </si>
  <si>
    <t>결정립의 크기를 증가시킨다.</t>
  </si>
  <si>
    <t>적층 결함 에너지를 작게 한다.</t>
  </si>
  <si>
    <t>소수의 심한 슬립영역을 조장한다.</t>
  </si>
  <si>
    <t>비금속 개재물의 수를 증가시킨다.</t>
  </si>
  <si>
    <t>저탄소강에서 잘 나타나는 현상이다.</t>
  </si>
  <si>
    <t>항복점연신에서 일어나는 변형은 불균일하다.</t>
  </si>
  <si>
    <t>항복점연신에 의하여 매끄러운 표면이 얻어진다.</t>
  </si>
  <si>
    <t>침입형 원자와 전위와의 상호작용 결과로 나타나는 현상이다.</t>
  </si>
  <si>
    <t>전위는 선결함에 해당된다.</t>
  </si>
  <si>
    <t>각 온도에서 평형 전위농도가 존재한다.</t>
  </si>
  <si>
    <t>칼날전위의 경우 Burgers 벡터와 전위선은 수직이다.</t>
  </si>
  <si>
    <t>전위가 활주할 수 있는 면은 전위선과 Burgers 벡터가 공존하는 면이다.</t>
  </si>
  <si>
    <t>σ=E+ε</t>
  </si>
  <si>
    <t>σ=E-ε</t>
  </si>
  <si>
    <t>σ=E×ε</t>
  </si>
  <si>
    <t>σ=E/ε</t>
  </si>
  <si>
    <t>직접 압출을 전방 압출이라 한다.</t>
  </si>
  <si>
    <t>간접 압출을 후방 압출이라 한다.</t>
  </si>
  <si>
    <t>압출력은 간접 압출이 직접 압출보다 작다.</t>
  </si>
  <si>
    <t>간접 압출은 제품의 램 진행 방향과 같은 방향으로 압출된다.</t>
  </si>
  <si>
    <t>항복점 현상과 관련된 현상이다.</t>
  </si>
  <si>
    <t>강도가 증가하고 연성이 감소한다.</t>
  </si>
  <si>
    <t>치환형 용질원자에 의한 분위기(atmosphere) 형성과 관련된 현상이다.</t>
  </si>
  <si>
    <t>냉간가공된 금속을 비교적 저온에서 시효 시킨 후 다시 변형시킬 때 나타나는 현상이다.</t>
  </si>
  <si>
    <t>냉간가공보다 열간가공한 것이 산화물층이 적다.</t>
  </si>
  <si>
    <t>냉간가공보다 열간가공한 것이 치수 정밀도가 높다.</t>
  </si>
  <si>
    <t>냉간가공보다 열간가공한 것이 조직과 표면상태가 우수하다.</t>
  </si>
  <si>
    <t>냉간가공보다 열간가공한 것이 단면감소율을 크게 할 수 있다.</t>
  </si>
  <si>
    <t>상승운동</t>
  </si>
  <si>
    <t>비보존운동</t>
  </si>
  <si>
    <t>교차슬립</t>
  </si>
  <si>
    <t>평면슬립</t>
  </si>
  <si>
    <t>A에서의 전위는 칼날전위이다.</t>
  </si>
  <si>
    <t>G에서의 전위는 나선전위이다.</t>
  </si>
  <si>
    <t>B에서의 전위는 혼합전위이다.</t>
  </si>
  <si>
    <t>A에서의 전위와 E에서의 전위는 부호가 같다.</t>
  </si>
  <si>
    <t>연신율</t>
  </si>
  <si>
    <t>피로강도</t>
  </si>
  <si>
    <t>X선 회절현상을 이용하여 물질의 전자구조를 알 수 있다.</t>
  </si>
  <si>
    <t>주사전자현미경은 광학현미경에 비하여 매우 높은 분해능을 가지고 있어 고배율로 대상물을 관찰할 수 있다.</t>
  </si>
  <si>
    <t>주사전자현미경은 광학현미경에 비하여 초점심도가 깊어서 높낮이가 큰 대상물을 관찰할 수 있다.</t>
  </si>
  <si>
    <t>EDS를 장착하여 성분분석이 가능하다.</t>
  </si>
  <si>
    <t>피막의 조성이 고순도이다.</t>
  </si>
  <si>
    <t>피막과 기판의 부착력을 조절할 수 있다.</t>
  </si>
  <si>
    <t>공정을 구성하는 장치가 간단하고 비용이 비교적 저렴하다.</t>
  </si>
  <si>
    <t>대기압보다 낮은 압력이 필요하다.</t>
  </si>
  <si>
    <t>밀착성이 PVD에 비해 매우 우수하다.</t>
  </si>
  <si>
    <t>균일한 피막을 얻을 수 있다.</t>
  </si>
  <si>
    <t>화학반응 없이 증착이 가능하여 안전하다.</t>
  </si>
  <si>
    <t>Throwing Power가 좋다.</t>
  </si>
  <si>
    <t>인산철계</t>
  </si>
  <si>
    <t>인산니켈계</t>
  </si>
  <si>
    <t>인산아연계</t>
  </si>
  <si>
    <t>인산망간계</t>
  </si>
  <si>
    <t>시간담금질을 활용한다.</t>
  </si>
  <si>
    <t>구멍에는 찰흙이나 석면으로 채운다.</t>
  </si>
  <si>
    <t>Ms ~ Mf범위는 가능한 한 급냉한다.</t>
  </si>
  <si>
    <t>날카로운 모서리를 이루지 않도록 한다.</t>
  </si>
  <si>
    <t>내마모성 향상</t>
  </si>
  <si>
    <t>염색 색상 보호</t>
  </si>
  <si>
    <t>변색 방지</t>
  </si>
  <si>
    <t>취성 향상</t>
  </si>
  <si>
    <t>표면이 산화된다.</t>
  </si>
  <si>
    <t>가스의 침입을 방지한다.</t>
  </si>
  <si>
    <t>표면에 탈가스 작용을 한다.</t>
  </si>
  <si>
    <t>표면에 부착된 절삭유나 방청유의 탈지 작용을 한다.</t>
  </si>
  <si>
    <t>침탄 부족이 발생한 경우</t>
  </si>
  <si>
    <t>침탄 후 담금질 온도가 너무 낮은 경우</t>
  </si>
  <si>
    <t>침탄 후 담금질 시 냉각속도가 빠를 경우</t>
  </si>
  <si>
    <t>표면층에 잔류 오스테나이트가 많이 존재할 경우</t>
  </si>
  <si>
    <t>(100)</t>
  </si>
  <si>
    <t>(111)</t>
  </si>
  <si>
    <t>(311)</t>
  </si>
  <si>
    <t>(331)</t>
  </si>
  <si>
    <t>정류기기가 필요하다.</t>
  </si>
  <si>
    <t>도금의 속도가 느리다.</t>
  </si>
  <si>
    <t>비금속 소재에도 도금이 가능하다.</t>
  </si>
  <si>
    <t>도금액 관리를 엄격하게 해야 한다.</t>
  </si>
  <si>
    <t>염화나트륨 수용액</t>
  </si>
  <si>
    <t>알칼리액</t>
  </si>
  <si>
    <t>초순수액</t>
  </si>
  <si>
    <t>크롬산</t>
  </si>
  <si>
    <t>도금층의 밀착력이 우수하다.</t>
  </si>
  <si>
    <t>화합물막의 형성이 용이하다.</t>
  </si>
  <si>
    <t>메톡스(MATTOX)법은 이온도금의 한 종류이다.</t>
  </si>
  <si>
    <t>이온도금은 고상에서 기상으로 결정성장을 시킨다.</t>
  </si>
  <si>
    <t>크로메이트 처리</t>
  </si>
  <si>
    <t>인산염피막 처리</t>
  </si>
  <si>
    <t>봉공 처리</t>
  </si>
  <si>
    <t>크롬도금 처리</t>
  </si>
  <si>
    <t>소성 가공</t>
  </si>
  <si>
    <t>베이나이트 변태</t>
  </si>
  <si>
    <t>강도와 인성의 향상</t>
  </si>
  <si>
    <t>불안정한 오스테나이트 상태</t>
  </si>
  <si>
    <t>수산법</t>
  </si>
  <si>
    <t>염산법</t>
  </si>
  <si>
    <t>전자</t>
  </si>
  <si>
    <t>Ar+ 이온</t>
  </si>
  <si>
    <t>Ar기체분자</t>
  </si>
  <si>
    <t>천이금속</t>
  </si>
  <si>
    <t>기름</t>
  </si>
  <si>
    <t>액체확산</t>
  </si>
  <si>
    <t>수소환원</t>
  </si>
  <si>
    <t>반응증착</t>
  </si>
  <si>
    <t>초정(β) + 석출(α)</t>
  </si>
  <si>
    <t>초정(α) + 공정(α+β)</t>
  </si>
  <si>
    <t>초정(β) + 공정(α+β)</t>
  </si>
  <si>
    <t>초정(α) + 석출(β)</t>
  </si>
  <si>
    <t>무확산 변태이다.</t>
  </si>
  <si>
    <t>조성의 변화를 수반하면서 변태를 한다.</t>
  </si>
  <si>
    <t>마텐자이트는 고용체의 단일상이다.</t>
  </si>
  <si>
    <t>마텐자이트가 생성되면 모상의 표면에 기복이 생긴다.</t>
  </si>
  <si>
    <t>완전 불규칙 고용체이다.</t>
  </si>
  <si>
    <t>불완전 규칙 고용체이다.</t>
  </si>
  <si>
    <t>완전 규칙 고용체이다.</t>
  </si>
  <si>
    <t>불완전 불규칙 고용체이다.</t>
  </si>
  <si>
    <t>회복</t>
  </si>
  <si>
    <t>Ac1변태</t>
  </si>
  <si>
    <t>이상결정성장</t>
  </si>
  <si>
    <t>주상정은 수지상정이 성장하여 생성된 조직인 경우가 많다.</t>
  </si>
  <si>
    <t>가장자리에서 결정립의 크기가 가장 미세하다.</t>
  </si>
  <si>
    <t>내부에는 조대한 등축정이 존재한다.</t>
  </si>
  <si>
    <t>칠층의 결정립이 가장 조대하다.</t>
  </si>
  <si>
    <t>수축한다.</t>
  </si>
  <si>
    <t>팽창한다.</t>
  </si>
  <si>
    <t>일정하지 않다.</t>
  </si>
  <si>
    <t>변화하지 않는다.</t>
  </si>
  <si>
    <t>항온풀림하면 가공도가 낮을수록 재결정이 더욱 빨리 일어난다.</t>
  </si>
  <si>
    <t>1시간 동안에 재결정을 완료하는 온도는 가공도가 낮을수록 더욱 낮다.</t>
  </si>
  <si>
    <t>항온풀림하면 가공도가 높을수록 재결정이 더욱 빨리 일어난다.</t>
  </si>
  <si>
    <t>1시간 동안에 재결정을 완료하는 온도는 가공도가 높을수록 더욱 높다</t>
  </si>
  <si>
    <t>탄소가 많으면 담금질 시 Fe3C가 생성하기때문이다.</t>
  </si>
  <si>
    <t>C가 많으면 담금질 시 C가 석출하기 때문이다.</t>
  </si>
  <si>
    <t>잔류 오스테나이트가 많아지기 때문이다.</t>
  </si>
  <si>
    <t>담금질 시 ε-Carbide가 생성되기 때문이다.</t>
  </si>
  <si>
    <t>전기전도도</t>
  </si>
  <si>
    <t>강도</t>
  </si>
  <si>
    <t>Edge 전위의 버거스 벡터는 전위선과 평행하다.</t>
  </si>
  <si>
    <t>Screw 전위는 뒤틀림을 일으키는 전단응력에 의해서 발생한다.</t>
  </si>
  <si>
    <t>혼합 전위의 전위선은 곡선으로 나타난다.</t>
  </si>
  <si>
    <t>나선전위를 Screw 전위라고 한다.</t>
  </si>
  <si>
    <t>경도가 커진다.</t>
  </si>
  <si>
    <t>인장강도가 커진다.</t>
  </si>
  <si>
    <t>탄성한도가 작아진다.</t>
  </si>
  <si>
    <t>원자공공</t>
  </si>
  <si>
    <t>적층 결함</t>
  </si>
  <si>
    <t>a=b=c, α=β=γ=90°</t>
  </si>
  <si>
    <t>a≠b≠c, αα=ββ=γγ=90°°</t>
  </si>
  <si>
    <t>a≠b=c, α=β=90°, γ=120°</t>
  </si>
  <si>
    <t>a≠b≠c, α=β=90°, γ=120°</t>
  </si>
  <si>
    <t>페라이트 12%, 오스테나이트 88%</t>
  </si>
  <si>
    <t>페라이트 18%, 오스테나이트 82%</t>
  </si>
  <si>
    <t>페라이트 27%, 오스테나이트 73%</t>
  </si>
  <si>
    <t>페라이트 39%, 오스테나이트 61%</t>
  </si>
  <si>
    <t>비중의 변화가 없다.</t>
  </si>
  <si>
    <t>α, γ, δ의 동소체가 존재한다.</t>
  </si>
  <si>
    <t>결정구조의 변화가 일어난다.</t>
  </si>
  <si>
    <t>성질 변화는 일정한 온도에서 급격히 비연속적으로 일어난다.</t>
  </si>
  <si>
    <t>Tombac</t>
  </si>
  <si>
    <t>Muntz metal</t>
  </si>
  <si>
    <t>Naval brass</t>
  </si>
  <si>
    <t>Platinite</t>
  </si>
  <si>
    <t>Mn-Cu-Ni</t>
  </si>
  <si>
    <t>Fe-Ni-Mn</t>
  </si>
  <si>
    <t>Al-Cu-Mg</t>
  </si>
  <si>
    <t>Fe-Ni-Cr</t>
  </si>
  <si>
    <t>우라늄</t>
  </si>
  <si>
    <t>토륨</t>
  </si>
  <si>
    <t>세슘</t>
  </si>
  <si>
    <t>지르코늄</t>
  </si>
  <si>
    <t>열처리의 질량효과를 높인다.</t>
  </si>
  <si>
    <t>저온에서의 충격강도를 높인다.</t>
  </si>
  <si>
    <t>고온에서의 내열성을 개선한다.</t>
  </si>
  <si>
    <t>부식 환경에서의 내식성을 개선한다.</t>
  </si>
  <si>
    <t>Si는 Fe3C를 분해하여 흑연화하는 원소이다.</t>
  </si>
  <si>
    <t>Cu는 페라이트에 고용되며, 흑연화를 저지시킨다.</t>
  </si>
  <si>
    <t>Ni은 흑연화를 돕고 탄화물의 생성을 저지하여 칠(chill)방지에 효과적이다.</t>
  </si>
  <si>
    <t>V은 흑연화를 방해하는 원소이며, 주철기지인 펄라이트를 치밀하게 하고, 흑연을 미세하게 하여 인장강도를 높인다.</t>
  </si>
  <si>
    <t>분말의 형태</t>
  </si>
  <si>
    <t>분말의 입도분포</t>
  </si>
  <si>
    <t>분말의 화학조성</t>
  </si>
  <si>
    <t>분말의 표면거칠기</t>
  </si>
  <si>
    <t>STC 120</t>
  </si>
  <si>
    <t>STC 60</t>
  </si>
  <si>
    <t>SM50C</t>
  </si>
  <si>
    <t>SM20CK</t>
  </si>
  <si>
    <t>STS304L</t>
  </si>
  <si>
    <t>STS420J1</t>
  </si>
  <si>
    <t>STS430F</t>
  </si>
  <si>
    <t>STS631J1</t>
  </si>
  <si>
    <t>Ag</t>
  </si>
  <si>
    <t>10~20%Ag를 포함한 청동합금이다.</t>
  </si>
  <si>
    <t>10~20%Ni를 포함한 구리아연합금이다.</t>
  </si>
  <si>
    <t>10~20%Au과 5%Ag를 포함한 청동합금이다.</t>
  </si>
  <si>
    <t>10~20%Mn과 5%Ag를 포함한 청동합금이다.</t>
  </si>
  <si>
    <t>탄소의 함량이 높을수록 파열의 모양은 복잡해진다.</t>
  </si>
  <si>
    <t>탄소의 함량이 증가함에 따라 유선의 색깔은 변화한다.</t>
  </si>
  <si>
    <t>탄소의 함량이 높을수록 유선의 굵기는 가늘어진다.</t>
  </si>
  <si>
    <t>탄소의 함량이 높을수록 유선의 길이는 길어진다.</t>
  </si>
  <si>
    <t>결정의 미세화</t>
  </si>
  <si>
    <t>급냉으로 인한 내부 응력</t>
  </si>
  <si>
    <t>탄소 원소에 의한 Fe 격자의 강화</t>
  </si>
  <si>
    <t>확산변태에 의한 시멘타이트의 분리</t>
  </si>
  <si>
    <t>레데뷰라이트</t>
  </si>
  <si>
    <t>스페로이다이트</t>
  </si>
  <si>
    <t>가공 시 표면에 노치가 없도록 한다.</t>
  </si>
  <si>
    <t>침탄처리, 질화처리 등 표면경화 처리를 한다.</t>
  </si>
  <si>
    <t>재료의 심부에 압축 잔류 응력을 남긴다.</t>
  </si>
  <si>
    <t>부식성 분위기에서 사용될 경우에는 방식용 도금을 한다.</t>
  </si>
  <si>
    <t>Kelmet</t>
  </si>
  <si>
    <t>White metal</t>
  </si>
  <si>
    <t>Bahn metal</t>
  </si>
  <si>
    <t>Monel metal</t>
  </si>
  <si>
    <t>Al-Si-Mg-Mn</t>
  </si>
  <si>
    <t>Al-Cu-Mg-Mn</t>
  </si>
  <si>
    <t>Al-Zn-Mg-Mn</t>
  </si>
  <si>
    <t>Al-Ni-Mg-Mn</t>
  </si>
  <si>
    <t>비중은 약 1.74 정도이며, 조밀육방격자를갖는다.</t>
  </si>
  <si>
    <t>기계적 절삭성은 나쁘나, 산이나 염류에 대한 내식성은 매우 우수하다.</t>
  </si>
  <si>
    <t>감쇠능이 우수하여 소음방지 구조재로 사용가능하다.</t>
  </si>
  <si>
    <t>마그네슘의 원료로는 Magnesite가 있다.</t>
  </si>
  <si>
    <t>Ledeburite 조직은 γ와 Fe3C의 혼합조직이다.</t>
  </si>
  <si>
    <t>표준 조직에서 ferrite, pearlite, cementite의체적비는 탄소함량에 따라 결정된다.</t>
  </si>
  <si>
    <t>상온에서 α가 고용할 수 있는 최대 탄소함량은 약 0.008% 정도이다.</t>
  </si>
  <si>
    <t>강 중의 탄소는 보통 Fe3C로 존재하는데, 이것은 상온이하 저온에서 쉽게 분해된다.</t>
  </si>
  <si>
    <t>주석을 주성분으로 하고 구리 및 안티몬을첨가한 주석계 화이트메탈이다.</t>
  </si>
  <si>
    <t>납을 주성분으로 하고 주석 및 안티몬을 첨가한 납계 화이트메탈이다.</t>
  </si>
  <si>
    <t>아연을 주성분으로 하고 구리 및 주석을 첨가한 아연계 화이트메탈이다.</t>
  </si>
  <si>
    <t>구리를 주성분으로 하고 납 및 주석을 첨가한 구리계 화이트메탈이다.</t>
  </si>
  <si>
    <t>규석질</t>
  </si>
  <si>
    <t>납석질</t>
  </si>
  <si>
    <t>샤모트질</t>
  </si>
  <si>
    <t>돌로마이트질</t>
  </si>
  <si>
    <t>Henry의 법칙</t>
  </si>
  <si>
    <t>Raoult의 법칙</t>
  </si>
  <si>
    <t>Darken의 법칙</t>
  </si>
  <si>
    <t>Freundlich의 법칙</t>
  </si>
  <si>
    <t>고온에서 휘발성이 강할 것</t>
  </si>
  <si>
    <t>고온에서 용융, 연화하지 않을 것</t>
  </si>
  <si>
    <t>슬래그 및 가스에 대하여 화학적으로 안정할 것</t>
  </si>
  <si>
    <t>열충격과 마모에 강할 것</t>
  </si>
  <si>
    <t>32.3</t>
  </si>
  <si>
    <t>95.4</t>
  </si>
  <si>
    <t>헨리의 식</t>
  </si>
  <si>
    <t>반트 호프의 식</t>
  </si>
  <si>
    <t>깁스 라울의 식</t>
  </si>
  <si>
    <t>클라우시우스 클레페이론식</t>
  </si>
  <si>
    <t>-282.985</t>
  </si>
  <si>
    <t>282.985</t>
  </si>
  <si>
    <t>-172.460</t>
  </si>
  <si>
    <t>172.460</t>
  </si>
  <si>
    <t>Mill Scale</t>
  </si>
  <si>
    <t>소결광</t>
  </si>
  <si>
    <t>철광석</t>
  </si>
  <si>
    <t>용선</t>
  </si>
  <si>
    <t>내부 에너지는 온도만의 함수이다.</t>
  </si>
  <si>
    <t>내부 에너지는 압력만의 함수이다.</t>
  </si>
  <si>
    <t>내부 에너지는 압력 및 온도의 함수이다.</t>
  </si>
  <si>
    <t>내부 에너지는 온도 및 체적의 함수이다.</t>
  </si>
  <si>
    <t>-1177</t>
  </si>
  <si>
    <t>-805</t>
  </si>
  <si>
    <t>-486</t>
  </si>
  <si>
    <t>-150</t>
  </si>
  <si>
    <t>0.1768kg</t>
  </si>
  <si>
    <t>0.2578kg</t>
  </si>
  <si>
    <t>0.4527kg</t>
  </si>
  <si>
    <t>0.6721</t>
  </si>
  <si>
    <t>Gibbs - Duhem식</t>
  </si>
  <si>
    <t>Gibbs - Helmholtz식</t>
  </si>
  <si>
    <t>Gibbs – Thompson식</t>
  </si>
  <si>
    <t>Van’t Hoff식</t>
  </si>
  <si>
    <t>점결성을 가진 석탄을 원료탄이라 한다.</t>
  </si>
  <si>
    <t>코크스화성이 큰 것을 강점결탄이라 한다.</t>
  </si>
  <si>
    <t>생성된 괴의 강도를 좌우하는 성질을 코크스화성이라 한다.</t>
  </si>
  <si>
    <t>석탄을 건류할 때 괴상의 코크스가 되는 성질을 역천성이라 한다.</t>
  </si>
  <si>
    <t>14844</t>
  </si>
  <si>
    <t>15844</t>
  </si>
  <si>
    <t>24844</t>
  </si>
  <si>
    <t>25844</t>
  </si>
  <si>
    <t>67</t>
  </si>
  <si>
    <t>6480</t>
  </si>
  <si>
    <t>9720</t>
  </si>
  <si>
    <t>14580</t>
  </si>
  <si>
    <t>20586</t>
  </si>
  <si>
    <t>26.3</t>
  </si>
  <si>
    <t>17.120</t>
  </si>
  <si>
    <t>20.999</t>
  </si>
  <si>
    <t>32.525</t>
  </si>
  <si>
    <t>51.668</t>
  </si>
  <si>
    <t>포화증기압</t>
  </si>
  <si>
    <t>열의 이동방향</t>
  </si>
  <si>
    <t>실내의 습도</t>
  </si>
  <si>
    <t>에너지의 보존</t>
  </si>
  <si>
    <t>발열반응이다.</t>
  </si>
  <si>
    <t>반응열이 0이다.</t>
  </si>
  <si>
    <t>흡열반응이다.</t>
  </si>
  <si>
    <t>단열반응이다.</t>
  </si>
  <si>
    <t>형재</t>
  </si>
  <si>
    <t>봉재</t>
  </si>
  <si>
    <t>판재</t>
  </si>
  <si>
    <t>관재</t>
  </si>
  <si>
    <t>V/L0</t>
  </si>
  <si>
    <t>V/LT</t>
  </si>
  <si>
    <t>초소성금속은 m의 값이 크다.</t>
  </si>
  <si>
    <t>초소성금속의 결정립은 매우 미세하다.</t>
  </si>
  <si>
    <t>m이 작으면 국부수축에 대한 저항이 크다.</t>
  </si>
  <si>
    <t>초소성은 고온과 낮은 변형속도에서 나타난다.</t>
  </si>
  <si>
    <t>0°</t>
  </si>
  <si>
    <t>90°</t>
  </si>
  <si>
    <t>WR(cosα-1)</t>
  </si>
  <si>
    <t>WR(cosβ-1)</t>
  </si>
  <si>
    <t>WR(cosβ-cosα)</t>
  </si>
  <si>
    <t>WR(cosα-cosβ)</t>
  </si>
  <si>
    <t>열팽창계수가 작은 재료를 선택한다.</t>
  </si>
  <si>
    <t>탄성계수가 작은 재료를 선택한다.</t>
  </si>
  <si>
    <t>열전도도가 작은 재료를 선택한다.</t>
  </si>
  <si>
    <t>피로강도가 큰 재료를 선택한다.</t>
  </si>
  <si>
    <t>Peening 효과</t>
  </si>
  <si>
    <t>바우싱거 효과</t>
  </si>
  <si>
    <t>가공경화 효과</t>
  </si>
  <si>
    <t>크리프 효과</t>
  </si>
  <si>
    <t>(111), [112]</t>
  </si>
  <si>
    <t>(110), [111]</t>
  </si>
  <si>
    <t>(111), [110]</t>
  </si>
  <si>
    <t>γ - Ray 방법</t>
  </si>
  <si>
    <t>Bauer – Heyn 방법</t>
  </si>
  <si>
    <t>Treuting – Read 방법</t>
  </si>
  <si>
    <t>Sachs 중공 방법</t>
  </si>
  <si>
    <t>고용강화</t>
  </si>
  <si>
    <t>석출강화</t>
  </si>
  <si>
    <t>분산강화</t>
  </si>
  <si>
    <t>결정입계 강화</t>
  </si>
  <si>
    <t>1단계 크리프는 변형률이 점차 증가하는 단계이다.</t>
  </si>
  <si>
    <t>2단계 크리프는 정상크리프라고도 한다.</t>
  </si>
  <si>
    <t>3단계 크리프는 시편의 유효단면적이 감소하는 단계이다.</t>
  </si>
  <si>
    <t>3단계 크리프는 가속 크리프라고도 한다.</t>
  </si>
  <si>
    <t>G=3E(1-ν)</t>
  </si>
  <si>
    <t>G=3E(1+ν)</t>
  </si>
  <si>
    <t>Tresca</t>
  </si>
  <si>
    <t>Frank</t>
  </si>
  <si>
    <t>Cottrell</t>
  </si>
  <si>
    <t>Lattice</t>
  </si>
  <si>
    <t>응력상태가 항복곡면의 한 점일 때 항복이일어난다.</t>
  </si>
  <si>
    <t>평형상태에 있는 어떠한 응력상태도 항복곡면 밖에서는 존재할 수 없다.</t>
  </si>
  <si>
    <t>응력상태가 항복곡면으로 둘러싸여 있을 때항복이 일어난다.</t>
  </si>
  <si>
    <t>Von Mises와 Tresca의 항복조건을 응력공간에 표시하여 만든 하나의 면이다.</t>
  </si>
  <si>
    <t>조폐(Joffe) 효과</t>
  </si>
  <si>
    <t>스즈키(Suzuki) 효과</t>
  </si>
  <si>
    <t>변형률 민감도 효과</t>
  </si>
  <si>
    <t>텍스쳐(texture) 효과</t>
  </si>
  <si>
    <t>슬립변형</t>
  </si>
  <si>
    <t>쌍정변형</t>
  </si>
  <si>
    <t>탄성변형</t>
  </si>
  <si>
    <t>마텐자이트변형</t>
  </si>
  <si>
    <t>전위밀도가 증가하여 강도가 커지며, FCC는 BCC보다 경화가 크다.</t>
  </si>
  <si>
    <t>냉간가공으로 생긴 압축잔류응력은 피로강도의 향상에 효과적이다.</t>
  </si>
  <si>
    <t>집합조직이 형성되어 이방성이 나타난다.</t>
  </si>
  <si>
    <t>항복점연신을 나타내는 강에 항복점 이상의 냉간가공을 하면 항복점과 항복점연신이 증가한다.</t>
  </si>
  <si>
    <t>고체 증발원은 가열에 의해 기화시켜 사용한다.</t>
  </si>
  <si>
    <t>액상의 증발원은 물을 많이 이용하며 수증기상태로 만들어 사용한다.</t>
  </si>
  <si>
    <t>기체 증발원은 봄베를 통해 직접 연결하여사용하기도 한다.</t>
  </si>
  <si>
    <t>증발원 종류는 고상, 액상, 기상으로 3가지가 있다.</t>
  </si>
  <si>
    <t>Fe16N2</t>
  </si>
  <si>
    <t>Fe4N</t>
  </si>
  <si>
    <t>Fe3N</t>
  </si>
  <si>
    <t>Fe2N</t>
  </si>
  <si>
    <t>산화</t>
  </si>
  <si>
    <t>탈탄</t>
  </si>
  <si>
    <t>질화</t>
  </si>
  <si>
    <t>국부적 연소</t>
  </si>
  <si>
    <t>황산니켈</t>
  </si>
  <si>
    <t>붕산</t>
  </si>
  <si>
    <t>질산니켈</t>
  </si>
  <si>
    <t>염화니켈</t>
  </si>
  <si>
    <t>염수분무시험에 의한 방법</t>
  </si>
  <si>
    <t>조미니 시험에 의한 방법</t>
  </si>
  <si>
    <t>캐스 시험에 의한 방법</t>
  </si>
  <si>
    <t>샤르피 시험에 의한 방법</t>
  </si>
  <si>
    <t>피막의 밀착성이 좋다.</t>
  </si>
  <si>
    <t>기지는 음극으로 대전되어 있다.</t>
  </si>
  <si>
    <t>비교적 저온(500~550℃)에서 처리하며 밀착성이 좋은 초경질 피막을 얻을 수 있다.</t>
  </si>
  <si>
    <t>폐수가 발생하므로 폐수처리 시설이 필요하다.</t>
  </si>
  <si>
    <t>세라다이징</t>
  </si>
  <si>
    <t>칼로라이징</t>
  </si>
  <si>
    <t>크로마이징</t>
  </si>
  <si>
    <t>보로나이징</t>
  </si>
  <si>
    <t>전해탈지는 양극탈지를 사용한다.</t>
  </si>
  <si>
    <t>산처리를 할 때 되도록 짧은 시간에 산세하도록 한다.</t>
  </si>
  <si>
    <t>침지 탈지 후 전해탈지는 음극탈지를 사용한다.</t>
  </si>
  <si>
    <t>산처리 시 부식 억제제를 첨가한다.</t>
  </si>
  <si>
    <t>Ta</t>
  </si>
  <si>
    <t>유기도장하는 방법</t>
  </si>
  <si>
    <t>내식성 금속 피막을 입히는 방법</t>
  </si>
  <si>
    <t>화성피막을 금속표면에 만들어 주는 방법</t>
  </si>
  <si>
    <t>고온에서 산화시키는 방법</t>
  </si>
  <si>
    <t>전자파가 가시광선에 비하여 에너지가 작기때문에</t>
  </si>
  <si>
    <t>물질표면으로 전자파의 투과력이 가시광선에 비하여 크기때문에</t>
  </si>
  <si>
    <t>전자의 입자크기가 가시광선의 입자크기보다 작기 때문에</t>
  </si>
  <si>
    <t>전자파의 파장이 가시광선의 파장보다 짧기 때문에</t>
  </si>
  <si>
    <t>와전류에 의한 방법</t>
  </si>
  <si>
    <t>산화피막 용해에 의한 방법</t>
  </si>
  <si>
    <t>절단 시험편을 통한 현미경 측정법</t>
  </si>
  <si>
    <t>충격 시험을 통한 방법</t>
  </si>
  <si>
    <t>화학적 기상도금보다 코팅 속도가 느리다.</t>
  </si>
  <si>
    <t>폴리머와 같이 고온에서 불안정한 기지 위에 금속코팅이 가능하다.</t>
  </si>
  <si>
    <t>열에너지가 아닌 천이 된 전자에 의하여 반응 가스가 활성화된다.</t>
  </si>
  <si>
    <t>열CVD법에 비하여 기지의 온도가 낮은(300℃이하) 상태에서 밀착성이 우수한 피막을 얻는다.</t>
  </si>
  <si>
    <t>음극스퍼터링</t>
  </si>
  <si>
    <t>플라즈마아크</t>
  </si>
  <si>
    <t>시료 내의 조성 차이</t>
  </si>
  <si>
    <t>시료 내의 결정구조 차이</t>
  </si>
  <si>
    <t>시료의 기공도 차이</t>
  </si>
  <si>
    <t>시료 표면의 높고 낮음의 차이</t>
  </si>
  <si>
    <t>임계 구역에서는 천천히 냉각하고, 위험구역에서는 빨리 냉각한다.</t>
  </si>
  <si>
    <t>임계 구역에서는 빨리 냉각하고, 위험구역에서는 천천히 냉각한다.</t>
  </si>
  <si>
    <t>임계 구역과 위험 구역에서 모두 빨리 냉각한다.</t>
  </si>
  <si>
    <t>임계 구역과 위험 구역에서 모두 천천히 냉각한다.</t>
  </si>
  <si>
    <t>알칼리 착색법</t>
  </si>
  <si>
    <t>인산염 피막법</t>
  </si>
  <si>
    <t>알로딘(Alodine)법</t>
  </si>
  <si>
    <t>템퍼 칼라(Temper color)</t>
  </si>
  <si>
    <t>아연산법</t>
  </si>
  <si>
    <t>무전해 도금</t>
  </si>
  <si>
    <t>에칭</t>
  </si>
  <si>
    <t>예비침지</t>
  </si>
  <si>
    <t>촉매화처리</t>
  </si>
  <si>
    <t>소성가공의 불균일성 때문에 복잡하고 미소한 응력이 발생한다.</t>
  </si>
  <si>
    <t>압연할 때는 압연방향으로 오스테나이트가 길게 된다.</t>
  </si>
  <si>
    <t>오스테나이트 입계의 면적이 증가한다.</t>
  </si>
  <si>
    <t>슬립선이 발생하지 않기 때문에 마텐자이트의 성장이 방해 받지 않는다.</t>
  </si>
  <si>
    <t>주형칠</t>
  </si>
  <si>
    <t>주상정</t>
  </si>
  <si>
    <t>등축정</t>
  </si>
  <si>
    <t>칠층</t>
  </si>
  <si>
    <t>[011]</t>
  </si>
  <si>
    <t>풀림을 단시간에 처리하므로</t>
  </si>
  <si>
    <t>고온에서 핵생성이 촉진되므로</t>
  </si>
  <si>
    <t>전도전자의 산란이 적어지므로</t>
  </si>
  <si>
    <t>불규칙격자의 상호치환이 활발하므로</t>
  </si>
  <si>
    <t>냉간가공의 변형량이 클수록 재결정 온도는 낮아진다.</t>
  </si>
  <si>
    <t>일반적으로 순수한 금속에 가까울수록 재결정 온도는 높아진다.</t>
  </si>
  <si>
    <t>냉간가공도가 커짐에 따라 핵발생속도의 증가량이 핵성장속도의 증가량보다 크다.</t>
  </si>
  <si>
    <t>금속의 용융점이 높을수록 재결정 온도가 일반적으로 높다.</t>
  </si>
  <si>
    <t>면심입방구조</t>
  </si>
  <si>
    <t>조밀육방구조</t>
  </si>
  <si>
    <t>체심입방구조</t>
  </si>
  <si>
    <t>단사입방구조</t>
  </si>
  <si>
    <t>(112)</t>
  </si>
  <si>
    <t>(110)</t>
  </si>
  <si>
    <t>재결정이 일어나면 인장강도가 감소한다.</t>
  </si>
  <si>
    <t>재결정이 일어나면 탄성한도가 감소한다.</t>
  </si>
  <si>
    <t>재결정이 일어나면 전기저항이 감소한다.</t>
  </si>
  <si>
    <t>재결정이 일어나면 연신율이 감소한다.</t>
  </si>
  <si>
    <t>α = 77.42%, austenite : 22.58%</t>
  </si>
  <si>
    <t>α = 22.58%, austenite : 77.42%</t>
  </si>
  <si>
    <t>α = 61.50%, austenite : 38.50%</t>
  </si>
  <si>
    <t>α = 38.50%, austenite : 61.50%</t>
  </si>
  <si>
    <t>A3B4</t>
  </si>
  <si>
    <t>A3B</t>
  </si>
  <si>
    <t>AB</t>
  </si>
  <si>
    <t>A2B</t>
  </si>
  <si>
    <t>500℃의 순철</t>
  </si>
  <si>
    <t>1000℃의 순철</t>
  </si>
  <si>
    <t>1500℃의 순철</t>
  </si>
  <si>
    <t>2000℃의 순철</t>
  </si>
  <si>
    <t>편석반응</t>
  </si>
  <si>
    <t>금속과 비금속이 결합한 화합물이다.</t>
  </si>
  <si>
    <t>일반적으로 연하며 간단한 결정구조를 갖는다.</t>
  </si>
  <si>
    <t>일반적으로 융점이 낮아 고온에서 분해되지 않는다.</t>
  </si>
  <si>
    <t>CuAl2 합금은 금속간화합물이다.</t>
  </si>
  <si>
    <t>결정의 이방성 발생</t>
  </si>
  <si>
    <t>잔류응력의 감소</t>
  </si>
  <si>
    <t>전위의 증가</t>
  </si>
  <si>
    <t>인장강도의 감소</t>
  </si>
  <si>
    <t>탄소함량</t>
  </si>
  <si>
    <t>결정구조</t>
  </si>
  <si>
    <t>결정립도</t>
  </si>
  <si>
    <t>합금원소</t>
  </si>
  <si>
    <t>반규칙 고용체</t>
  </si>
  <si>
    <t>반불규칙 고용체</t>
  </si>
  <si>
    <t>완전규칙 고용체</t>
  </si>
  <si>
    <t>완전불규칙 고용체</t>
  </si>
  <si>
    <t>자기변태</t>
  </si>
  <si>
    <t>상온변태</t>
  </si>
  <si>
    <t>고온변태</t>
  </si>
  <si>
    <t>동소변태</t>
  </si>
  <si>
    <t>위험구역은 빨리 냉각하여 크랙 생성을 방지한다.</t>
  </si>
  <si>
    <t>아공석강의 가열 온도는 약 A3 + 50℃ 이다.</t>
  </si>
  <si>
    <t>임계구역을 빠르게 통과한 강의 조직은 마텐자이트이다.</t>
  </si>
  <si>
    <t>탄소의 함량이 높을수록 Ms 온도는 낮아진다.</t>
  </si>
  <si>
    <t>약 550℃ 이하의 온도에서 항온변태시키면 베이나이트가 형성되기 시작한다.</t>
  </si>
  <si>
    <t>상부 베이나이트는 하부 베이나이트보다 낮은 온도에서 생성된다.</t>
  </si>
  <si>
    <t>베이나이트 형성은 페라이트 결정입계에서 핵의 형성이 시작된다.</t>
  </si>
  <si>
    <t>베이나이트의 생성은 결정입 내부에서만 일어난다.</t>
  </si>
  <si>
    <t>수소의 흡수와 방출속도가 빠를 것</t>
  </si>
  <si>
    <t>수소의 흡수와 방출 시 평형압력의 차가 클 것</t>
  </si>
  <si>
    <t>상온근방에서 수 기압의 수소해리 평형압력을 가질 것</t>
  </si>
  <si>
    <t>단위중량 및 단위체적당 수소 흡수와 방출량이 많을 것</t>
  </si>
  <si>
    <t>융점은 약 420℃ 이다.</t>
  </si>
  <si>
    <t>고온의 증기압이 높다.</t>
  </si>
  <si>
    <t>상온에서 면심입방격자이다.</t>
  </si>
  <si>
    <t>일반적으로 25℃에서 밀도는 약 7.13 g/cm3 이다.</t>
  </si>
  <si>
    <t>일반적으로 α상, δ상 조직이 존재한다.</t>
  </si>
  <si>
    <t>합금 성분 중 Al은 α상을 안정화하는 성분이다.</t>
  </si>
  <si>
    <t>화학공업의 밸브나 펌프 부품, 항공기의 부품으로 사용된다.</t>
  </si>
  <si>
    <t>순수한 티타늄의 용융점은 약 1940K 이다.</t>
  </si>
  <si>
    <t>내마모성이 좋다.</t>
  </si>
  <si>
    <t>열팽창 계수가 크다.</t>
  </si>
  <si>
    <t>고온 강도가 낮다.</t>
  </si>
  <si>
    <t>합금조성은 Al-12%Cu-1%Si-15%Mg-1.8%Ni 이다.</t>
  </si>
  <si>
    <t>절삭공정을 생략할 수 있다.</t>
  </si>
  <si>
    <t>다공질의 금속재료를 만들 수 있다.</t>
  </si>
  <si>
    <t>용해법으로 만들 수 없는 합금을 만들 수 있다.</t>
  </si>
  <si>
    <t>제조과정에서 융점 이상까지 온도를 올려야 한다.</t>
  </si>
  <si>
    <t>생성되는 수증기가 원인이 되어 발생하는 취성이다.</t>
  </si>
  <si>
    <t>정련동 중의 Cu2O를 제거하는 과정에서 생길 수 있다.</t>
  </si>
  <si>
    <t>동을 전해액 중에서 정련할 때 수소 침입으로 생기는 취성이다.</t>
  </si>
  <si>
    <t>동 중의 산소를 제거할 때 사용하는 환원성 수소 가스로 인해 발생하는 취성이다.</t>
  </si>
  <si>
    <t>뜨임취화</t>
  </si>
  <si>
    <t>고온취화</t>
  </si>
  <si>
    <t>σ상 취화</t>
  </si>
  <si>
    <t>침투탐상검사</t>
  </si>
  <si>
    <t>음향방출검사</t>
  </si>
  <si>
    <t>자분탐상검사</t>
  </si>
  <si>
    <t>초음파탐상검사</t>
  </si>
  <si>
    <t>ESD</t>
  </si>
  <si>
    <t>Hiduminium</t>
  </si>
  <si>
    <t>Raffina</t>
  </si>
  <si>
    <t>가공경화</t>
  </si>
  <si>
    <t>결정립 미세화강화</t>
  </si>
  <si>
    <t>산화물</t>
  </si>
  <si>
    <t>규화물</t>
  </si>
  <si>
    <t>황화물</t>
  </si>
  <si>
    <t>안정한 대형 탄질화물</t>
  </si>
  <si>
    <t>주철의 응고 시 생기는 공정조직이다.</t>
  </si>
  <si>
    <t>α와 Fe3C의 혼합물이다.</t>
  </si>
  <si>
    <t>액상 철로부터 생성되는 조직이다.</t>
  </si>
  <si>
    <t>생성온도는 약 1130℃ 이다.</t>
  </si>
  <si>
    <t>전단시험</t>
  </si>
  <si>
    <t>압축시험</t>
  </si>
  <si>
    <t>펄라이트＞마텐자이트＞베이나이트＞페라이트</t>
  </si>
  <si>
    <t>마텐자이트＞펄라이트＞베이나이트＞페라이트</t>
  </si>
  <si>
    <t>마텐자이트＞베이나이트＞펄라이트＞페라이트</t>
  </si>
  <si>
    <t>마텐자이트＞펄라이트＞페라이트＞베이나이트</t>
  </si>
  <si>
    <t>A0</t>
  </si>
  <si>
    <t>A2</t>
  </si>
  <si>
    <t>A3</t>
  </si>
  <si>
    <t>A4</t>
  </si>
  <si>
    <t>Sinter법</t>
  </si>
  <si>
    <t>Betts법</t>
  </si>
  <si>
    <t>Rotary법</t>
  </si>
  <si>
    <t>Linz법</t>
  </si>
  <si>
    <t>내열합금</t>
  </si>
  <si>
    <t>베어링강</t>
  </si>
  <si>
    <t>기계구조용강</t>
  </si>
  <si>
    <t>Avogadro의 법칙</t>
  </si>
  <si>
    <t>Bragg의 법칙</t>
  </si>
  <si>
    <t>Hess의 법칙</t>
  </si>
  <si>
    <t>0.828</t>
  </si>
  <si>
    <t>0.222</t>
  </si>
  <si>
    <t>1.147</t>
  </si>
  <si>
    <t>1.151×10-19</t>
  </si>
  <si>
    <t>-1.151×10-19</t>
  </si>
  <si>
    <t>9.817×10-9</t>
  </si>
  <si>
    <t>-9.817×10-9</t>
  </si>
  <si>
    <t>LF법</t>
  </si>
  <si>
    <t>VOD법</t>
  </si>
  <si>
    <t>VAD법</t>
  </si>
  <si>
    <t>RH법</t>
  </si>
  <si>
    <t>헬름홀즈 자유에너지</t>
  </si>
  <si>
    <t>㉠ : CO2, ㉡ : N2, ㉢ : H2</t>
  </si>
  <si>
    <t>㉠ : N2, ㉡ : CO2, ㉢ : H2</t>
  </si>
  <si>
    <t>㉠ : N2, ㉡ : H2, ㉢ : CO2</t>
  </si>
  <si>
    <t>㉠ : CO2, ㉡ : H2, ㉢ : N2</t>
  </si>
  <si>
    <t>w</t>
  </si>
  <si>
    <t>q</t>
  </si>
  <si>
    <t>△U</t>
  </si>
  <si>
    <t>모두 0이 아니다.</t>
  </si>
  <si>
    <t>달톤의 분압법칙</t>
  </si>
  <si>
    <t>반데르발스의 분압법칙</t>
  </si>
  <si>
    <t>보일의 분압법칙</t>
  </si>
  <si>
    <t>게이-루삭의 분압법칙</t>
  </si>
  <si>
    <t>열역학 제0법칙</t>
  </si>
  <si>
    <t>열역학 제1법칙</t>
  </si>
  <si>
    <t>열역학 제2법칙</t>
  </si>
  <si>
    <t>열역학 제3법칙</t>
  </si>
  <si>
    <t>1211</t>
  </si>
  <si>
    <t>885</t>
  </si>
  <si>
    <t>1024</t>
  </si>
  <si>
    <t>4Au + 8NaCN + 2H2O + O2 = 4[NaAu(CN)2] + 4NaOH</t>
  </si>
  <si>
    <t>4Au + 8NaCN + 2H2O = 4[NaAu(CN)2] + 2NaOH + H2 + 2Na</t>
  </si>
  <si>
    <t>2Au + 4NaCN + 2H2O + O2 = 2[NaAu(CN)2] + 2NaOH + H2O2</t>
  </si>
  <si>
    <t>2Au + 4NaCN + 2H2O = 2[NaAu(CN)2] + 2NaOH + H2</t>
  </si>
  <si>
    <t>마그네시아</t>
  </si>
  <si>
    <t>포스테라이트</t>
  </si>
  <si>
    <t>0 J/mol</t>
  </si>
  <si>
    <t>-12206 J/mol</t>
  </si>
  <si>
    <t>827.6 J/mol</t>
  </si>
  <si>
    <t>12206 J/mol</t>
  </si>
  <si>
    <t>Al＞Ca＞Mn＞Si</t>
  </si>
  <si>
    <t>Si＞Al＞Ca＞Mn</t>
  </si>
  <si>
    <t>Ca＞Al＞Si＞Mn</t>
  </si>
  <si>
    <t>Ca＞Si＞Al＞Mn</t>
  </si>
  <si>
    <t>SiO2는 산성 성분이다.</t>
  </si>
  <si>
    <t>마그네시아는 염기성 내화물이다.</t>
  </si>
  <si>
    <t>내화물은 열전도도가 커야 한다.</t>
  </si>
  <si>
    <t>내화물은 SK 26 이상의 내화도를 가진 비금속 물질 또는 그 제품을 말한다.</t>
  </si>
  <si>
    <t>0.6584</t>
  </si>
  <si>
    <t>0.3292</t>
  </si>
  <si>
    <t>0.2276</t>
  </si>
  <si>
    <t>0.1125</t>
  </si>
  <si>
    <t>컵앤콘 형상의 파단이 일어난다.</t>
  </si>
  <si>
    <t>소성변형을 크게 하면서 균열의 속도가 매우 느리다.</t>
  </si>
  <si>
    <t>유리와는 달리 금속의 경우는 전단며에서 파괴가 매우 빠르게 진행된다.</t>
  </si>
  <si>
    <t>BCC 구조를 갖는 금속이 큰 소성변형을 수반하지 않고 결정의 벽개면에서 파괴가 빠르게 발생한다.</t>
  </si>
  <si>
    <t>금속기지 속에 미세하게 분산된 불용성 제2상으로 인하여 생기는 가와를 분산강화라 한다.</t>
  </si>
  <si>
    <t>석출강화에서는 석출물이 모상과 비정합 계면을 만들 때 가장 효과가 크다.</t>
  </si>
  <si>
    <t>석출입자에 의한 강화에서 석출물의 강도와 그 분포가 강도에 가장 큰 영향을 미친다.</t>
  </si>
  <si>
    <t>Orowan 기구는 과시효된 석출 경화형 합금의 강화기구를 설명하고 있다.</t>
  </si>
  <si>
    <t>(111)면상에   방향의 Burgers 벡터를 가진 나선전위선이   면으로 슬립할 수 있다.</t>
  </si>
  <si>
    <t>(101)면상에   방향의 Burgers 벡터를 가진 칼날전위선이 (110)면으로 슬립할 수 있다.</t>
  </si>
  <si>
    <t>(111)면상에 [001]방향의 Burgers 벡터를 가진 나선전위선이   면으로 슬립할 수 있다.</t>
  </si>
  <si>
    <t>(011)면상에 [111]방향의 Burgers 벡터를 가진 칼날전위선이 (110)면으로 슬립할 수 있다.</t>
  </si>
  <si>
    <t>전위의 상승</t>
  </si>
  <si>
    <t>공공의 확산</t>
  </si>
  <si>
    <t>쌍정의 발생</t>
  </si>
  <si>
    <t>결정 입계의 미끄럼</t>
  </si>
  <si>
    <t>코트렐 효과</t>
  </si>
  <si>
    <t>표피 효과</t>
  </si>
  <si>
    <t>변형 경화 효과</t>
  </si>
  <si>
    <t>관통 압출법</t>
  </si>
  <si>
    <t>스피닝법</t>
  </si>
  <si>
    <t>포트홀다이 압출법</t>
  </si>
  <si>
    <t>만네스만 밀 방법</t>
  </si>
  <si>
    <t>Joffe effect</t>
  </si>
  <si>
    <t>Bauschinger effect</t>
  </si>
  <si>
    <t>P-L effect</t>
  </si>
  <si>
    <t>Cottrell effect</t>
  </si>
  <si>
    <t>결정입계는 변형에 대한 저항 역할을 한다.</t>
  </si>
  <si>
    <t>변형 후에 결정립들은 우선적인 방위로 배열하는 경향이 있다.</t>
  </si>
  <si>
    <t>소성변형 기구는 slip, twin, kink 등이다.</t>
  </si>
  <si>
    <t>결정립이 미세할수록 변형이 용이하다.</t>
  </si>
  <si>
    <t>지름이 크면 피로 한도는 작아진다.</t>
  </si>
  <si>
    <t>노치가 있는 시험편의 피로 한도는 크다.</t>
  </si>
  <si>
    <t>표면이 거친 것이 고운 것보다 피로 한도가 작다.</t>
  </si>
  <si>
    <t>노치가 없을 때와 있을 때의 피로 한도 비를 노치계수라 한다.</t>
  </si>
  <si>
    <t>재료에 외력을 가하면 변형되지 않는 현상이다.</t>
  </si>
  <si>
    <t>가공된 재료를 가열하였다가 냉각시킬 때 발생하는 현상이다.</t>
  </si>
  <si>
    <t>재료에 변형이 진행됨에 따라 강도와 경도가 증가하는 현상이다.</t>
  </si>
  <si>
    <t>재료에 외력을 가하면 영구변형을 일으키는 현상이다.</t>
  </si>
  <si>
    <t>동적회복</t>
  </si>
  <si>
    <t>시효응력</t>
  </si>
  <si>
    <t>역응력</t>
  </si>
  <si>
    <t>항복강하</t>
  </si>
  <si>
    <t>면 : (111), 방향 : [112]</t>
  </si>
  <si>
    <t>면 : (112), 방향 : [111]</t>
  </si>
  <si>
    <t>면 : (110), 방향 : [111]</t>
  </si>
  <si>
    <t>면 : (110), 방향 : [112]</t>
  </si>
  <si>
    <t>파단강도</t>
  </si>
  <si>
    <t>비례강도</t>
  </si>
  <si>
    <t>온도를 감소시키면 재결정에 필요한 어닐링 시간이 증가한다.</t>
  </si>
  <si>
    <t>재결정을 일으키는데 최소한의 변형이 필요하다.</t>
  </si>
  <si>
    <t>금속의 순도가 높아질수록 재결정온도는 증가한다.</t>
  </si>
  <si>
    <t>변형 정도가 작을수록 재결정을 일이키는데 필요한 온도는 높아진다.</t>
  </si>
  <si>
    <t>핫티어</t>
  </si>
  <si>
    <t>플래시</t>
  </si>
  <si>
    <t>플레이크</t>
  </si>
  <si>
    <t>산화물랩</t>
  </si>
  <si>
    <t>강 중의 Mn, Ni은 천이온도를 높인다.</t>
  </si>
  <si>
    <t>노치가 날카로울수록 천이온도는 낮아진다.</t>
  </si>
  <si>
    <t>변형 속도가 작을수록 천이온도는 높아진다.</t>
  </si>
  <si>
    <t>결정립의 크기가 클수록 천이온도는 높아진다.</t>
  </si>
  <si>
    <t>전기도금 시에 석출량은 전류에 비례한다.</t>
  </si>
  <si>
    <t>전기도금 시에 석출량은 원자가에 비례한다.</t>
  </si>
  <si>
    <t>전기도금 시에 석출량은 시간에 비례한다.</t>
  </si>
  <si>
    <t>화학 당량을 페러데이로 나눈 값을 전기화학당량이라 한다.</t>
  </si>
  <si>
    <t>1~10 torr</t>
  </si>
  <si>
    <t>10-1~10-2 torr</t>
  </si>
  <si>
    <t>10-3~10-4 torr</t>
  </si>
  <si>
    <t>10-5~10-6 torr</t>
  </si>
  <si>
    <t>코팅층의 표면이 균일하다.</t>
  </si>
  <si>
    <t>고순도의 코팅층을 얻을 수 있다.</t>
  </si>
  <si>
    <t>PVD법에는 진공증착, 음극스패터링, 이온플레이팅 등이 있다.</t>
  </si>
  <si>
    <t>헬륨 가스가 가압된 상태에서 주입되어야하기 때문에 가스 비용이 많이 든다.</t>
  </si>
  <si>
    <t>몰리브덴 도금</t>
  </si>
  <si>
    <t>아연 도금</t>
  </si>
  <si>
    <t>알루미늄 도금</t>
  </si>
  <si>
    <t>주석 도금</t>
  </si>
  <si>
    <t>Si3N4</t>
  </si>
  <si>
    <t>Cr23C6</t>
  </si>
  <si>
    <t>MoSi2</t>
  </si>
  <si>
    <t>염화칼륨법</t>
  </si>
  <si>
    <t>가스 퀜칭은 금속 제품을 정해진 고온 상태로부터 산소로 냉각하는 처리이다.</t>
  </si>
  <si>
    <t>표면 열처리는 금속 제품의 표면에 필요한 성질을 주기 위한 목적으로 하는 열처리이다.</t>
  </si>
  <si>
    <t>분무 퀘칭은 금속 제품을 정해진 고온 상태로부터 물 등의 분무로 냉각하는 처리이다.</t>
  </si>
  <si>
    <t>진공 침탄은 강 제품을 진공 노에서 감압한 침탄성 가스 중에서 가열하여 침탄하는 처리이다.</t>
  </si>
  <si>
    <t>피복하고자 하는 증발된 금속을 이온화시켜 피복한다.</t>
  </si>
  <si>
    <t>타켓 재료의 원자를 스퍼터(Sputter) 시켜 마주보는 기판 위에 피복한다.</t>
  </si>
  <si>
    <t>금속용액에 기판을 침지하여 화학적으로 치환 도금한 것이다.</t>
  </si>
  <si>
    <t>가열된 소재에 피복하고자 하는 피막성분을 포함한 원료의 혼합가스를 접촉시켜 증착한다.</t>
  </si>
  <si>
    <t>음극 스퍼터링은 전류량과 생성피막의 두께가 정비례하므로 두께 조절이 쉽다.</t>
  </si>
  <si>
    <t>음극 스퍼터링은 진공증착법 보다 저진공에서 가능하다.</t>
  </si>
  <si>
    <t>음극 스퍼터링은 스퍼터 입자의 수가 만항서 도금속도가 빠르다.</t>
  </si>
  <si>
    <t>음극 스퍼터링은 튕겨진 입자가 큰 운동에너지를 가지고 있어서 막이 치밀하고 밀착도 좋다.</t>
  </si>
  <si>
    <t>탈탄은 강이 고온에서 산화되면서 발생하는 현상이다.</t>
  </si>
  <si>
    <t>표면에 금속 도금, 피복을 통해서 탈탄을 방지할 수 있다.</t>
  </si>
  <si>
    <t>탈탄된 강재를 급랭 경화하면 탈탄 전의 강재보다 담금질 경도가 증가한다.</t>
  </si>
  <si>
    <t>중성분위기에서 열처리를 하면 탈탄을 방지할 수 있다.</t>
  </si>
  <si>
    <t>산란단면은 가속전자 에너지의 제곱에 비례하여 증가한다.</t>
  </si>
  <si>
    <t>상호작용 부피는 시편의 원자번호가 증가할수록 감소한다.</t>
  </si>
  <si>
    <t>시료에 대한 입사빔의 각도가 직각에서 벗어남에 따라 상호작용 부피가 감소한다.</t>
  </si>
  <si>
    <t>상호작용 부피는 시료 표면에서 탄성산란의 증가와 단위거리당 에너지 손실의 증가로 공 모양으로 나타난다.</t>
  </si>
  <si>
    <t>암모니아 가스는 탈탄성 가스이다.</t>
  </si>
  <si>
    <t>질소 가스는 중성 가스이다.</t>
  </si>
  <si>
    <t>메탄 가스는 침탄성 가스이다.</t>
  </si>
  <si>
    <t>수증기는 산화성 가스이다.</t>
  </si>
  <si>
    <t>탄소량</t>
  </si>
  <si>
    <t>합금원소량</t>
  </si>
  <si>
    <t>오스테나이트의 결정입도</t>
  </si>
  <si>
    <t>급랭으로 인한 내부 응력</t>
  </si>
  <si>
    <t>탄소 원자에 의한 Fe 격자의 강화</t>
  </si>
  <si>
    <t>C의 확산 변태에 의한 전위, 쌍정 조직의 강화</t>
  </si>
  <si>
    <t>박리</t>
  </si>
  <si>
    <t>균열</t>
  </si>
  <si>
    <t>경도 불량</t>
  </si>
  <si>
    <t>적당한 팽창계수를 가진 유리를 피복하는 것</t>
  </si>
  <si>
    <t>금속 표면에 화학반응을 일으켜 물에 불용성인 화합물을 생성시켜 피복하는 것</t>
  </si>
  <si>
    <t>유기물질인 도료를 이용하여 금속 표면을 피복하는 것</t>
  </si>
  <si>
    <t>전해액을 통한 갈바닉 전류를 이용하여 피복하는 것</t>
  </si>
  <si>
    <t>인산망각 피막</t>
  </si>
  <si>
    <t>인산아연 피막</t>
  </si>
  <si>
    <t>인산구리 피막</t>
  </si>
  <si>
    <t>인산철 피막</t>
  </si>
  <si>
    <t>입사파의 파장</t>
  </si>
  <si>
    <t>격자의 면간거리</t>
  </si>
  <si>
    <t>격자면과 회절 X선 사이의 각도</t>
  </si>
  <si>
    <t>회절빔의 주파수</t>
  </si>
  <si>
    <t>수증기</t>
  </si>
  <si>
    <t>고진공</t>
  </si>
  <si>
    <t>봉공처리</t>
  </si>
  <si>
    <t>알루미늄 착색 유지</t>
  </si>
  <si>
    <t>금속이온의 농도를 크게 한다.</t>
  </si>
  <si>
    <t>확산정수가 작은 염을 사용한다.</t>
  </si>
  <si>
    <t>액의 온도를 높여 작업한다.</t>
  </si>
  <si>
    <t>액의 교반을 심하게 해준다.</t>
  </si>
  <si>
    <t>기계설계기사</t>
  </si>
  <si>
    <t>10.67 × 106</t>
  </si>
  <si>
    <t>13.67 × 106</t>
  </si>
  <si>
    <t>20.67 × 106</t>
  </si>
  <si>
    <t>23.67 × 106</t>
  </si>
  <si>
    <t>0.000015</t>
  </si>
  <si>
    <t>불활성가스 아크용접</t>
  </si>
  <si>
    <t>탄산가스 아크용접</t>
  </si>
  <si>
    <t>서브머지드 아크용접</t>
  </si>
  <si>
    <t>테르밋 용접</t>
  </si>
  <si>
    <t>브로칭(broaching)</t>
  </si>
  <si>
    <t>버니싱(burnishing)</t>
  </si>
  <si>
    <t>숏 피닝(shot-peening)</t>
  </si>
  <si>
    <t>액체 호닝(liquid honing)</t>
  </si>
  <si>
    <t>베어링 센터</t>
  </si>
  <si>
    <t>조정 숫돌</t>
  </si>
  <si>
    <t>연삭 숫돌</t>
  </si>
  <si>
    <t>가공물 지지대</t>
  </si>
  <si>
    <t>래핑</t>
  </si>
  <si>
    <t>버핑</t>
  </si>
  <si>
    <t>폴리싱</t>
  </si>
  <si>
    <t>슈퍼 피니싱</t>
  </si>
  <si>
    <t>오스퀜칭</t>
  </si>
  <si>
    <t>능률적인 침 제거</t>
  </si>
  <si>
    <t>공작물과 공구의 냉각</t>
  </si>
  <si>
    <t>절삭열에 의한 정밀도 저하 방지</t>
  </si>
  <si>
    <t>공구 윗면과 칩 사이의 마찰 증대</t>
  </si>
  <si>
    <t>방전가공성이 우수할 것</t>
  </si>
  <si>
    <t>성형이 용이하고 가격이 저렴할 것</t>
  </si>
  <si>
    <t>융점이 높아 방전 시 소모가 적을 것</t>
  </si>
  <si>
    <t>전기 저항값이 높고 전기 전도도가 낮을 것</t>
  </si>
  <si>
    <t>대량생산에 적합하다.</t>
  </si>
  <si>
    <t>용융금속을 고압, 고속으로 준비하여 주물을 얻는 방법이다.</t>
  </si>
  <si>
    <t>기계 가공여유가 필요하다.</t>
  </si>
  <si>
    <t>복잡한 형상의 주조가 가능하다.</t>
  </si>
  <si>
    <t>장시간 고속으로 절삭이 가능하다.</t>
  </si>
  <si>
    <t>금속에 대한 마찰계수 및 마모율이 크다.</t>
  </si>
  <si>
    <t>우수한 표면 거칠기를 얻을 수 있다.</t>
  </si>
  <si>
    <t>경도가 커서, 날 끝이 손상되면 재가공이 어렵다.</t>
  </si>
  <si>
    <t>네온</t>
  </si>
  <si>
    <t>셰이퍼</t>
  </si>
  <si>
    <t>플레이너</t>
  </si>
  <si>
    <t>슬로터</t>
  </si>
  <si>
    <t>보링머신</t>
  </si>
  <si>
    <t>절대 측정</t>
  </si>
  <si>
    <t>비교 측정</t>
  </si>
  <si>
    <t>간접 측정</t>
  </si>
  <si>
    <t>직접 측정</t>
  </si>
  <si>
    <t>연속 주조</t>
  </si>
  <si>
    <t>칠드 주조</t>
  </si>
  <si>
    <t>진공 주조</t>
  </si>
  <si>
    <t>인베스트먼트 주조</t>
  </si>
  <si>
    <t>개인 오차</t>
  </si>
  <si>
    <t>기기 오차</t>
  </si>
  <si>
    <t>우연 오차</t>
  </si>
  <si>
    <t>불합리 오차</t>
  </si>
  <si>
    <t>동력소모가 크다.</t>
  </si>
  <si>
    <t>방향성을 갖는 주조조직이 제거된다.</t>
  </si>
  <si>
    <t>파괴되었던 결정립이 다시 생성되어 재질이 균일해진다.</t>
  </si>
  <si>
    <t>변형저항이 적어 짧은 시간 내에 강력한 가공이 가능하다.</t>
  </si>
  <si>
    <t>숫돌의 결합도가 약할 때</t>
  </si>
  <si>
    <t>숫돌축의 편심 되어 있을 때</t>
  </si>
  <si>
    <t>숫돌의 평형상태가 불량할 때</t>
  </si>
  <si>
    <t>연삭기 자체에서 진동이 있을 때</t>
  </si>
  <si>
    <t>19</t>
  </si>
  <si>
    <t>21</t>
  </si>
  <si>
    <t>인출 가공</t>
  </si>
  <si>
    <t>압출 가공</t>
  </si>
  <si>
    <t>헤딩(heading)</t>
  </si>
  <si>
    <t>허빙(hubbing)</t>
  </si>
  <si>
    <t>코이닝(coining)</t>
  </si>
  <si>
    <t>스웨이징(swaging)</t>
  </si>
  <si>
    <t>1182</t>
  </si>
  <si>
    <t>1513</t>
  </si>
  <si>
    <t>1696</t>
  </si>
  <si>
    <t>바로걸기와 엇걸기가 가능하다.</t>
  </si>
  <si>
    <t>미끄럼이 적고, 속도비가 크다.</t>
  </si>
  <si>
    <t>접촉 면적이 넓으므로 큰 동력을 전달한다.</t>
  </si>
  <si>
    <t>장력이 작으므로 베어링에 걸리는 하중도 작다.</t>
  </si>
  <si>
    <t>88</t>
  </si>
  <si>
    <t>94</t>
  </si>
  <si>
    <t>33.3 rpm으로 50시간 운전수명에 견디는 하중</t>
  </si>
  <si>
    <t>33.3 rpm으로 500시간 운전수명에 견디는 하중</t>
  </si>
  <si>
    <t>33.3 rpm으로 5000시간 운전수명에 견디는 하중</t>
  </si>
  <si>
    <t>33.3 rpm으로 50000시간 운전수명에 견디는 하중</t>
  </si>
  <si>
    <t>3.94</t>
  </si>
  <si>
    <t>18.7</t>
  </si>
  <si>
    <t>34</t>
  </si>
  <si>
    <t>블록 브레이크(block brake)</t>
  </si>
  <si>
    <t>폴 브레이크(pawl brake)</t>
  </si>
  <si>
    <t>밴드 브레이크(band brake)</t>
  </si>
  <si>
    <t>원추 브레이크(cone brake)</t>
  </si>
  <si>
    <t>미끄럼률은 감소한다.</t>
  </si>
  <si>
    <t>기어 강도는 증가한다.</t>
  </si>
  <si>
    <t>물림률은 증가한다.</t>
  </si>
  <si>
    <t>언더컷은 감소한다.</t>
  </si>
  <si>
    <t>냉간 가공도가 증가할수록 강도는 증가한다.</t>
  </si>
  <si>
    <t>냉간 가공도가 증가할수록 연신율은 증가한다.</t>
  </si>
  <si>
    <t>냉간 가공이 진행됨에 따라 전기 전도율을 낮아진다.</t>
  </si>
  <si>
    <t>냉간 가공이 진행됨에 따라 전기적 성질인 투자율은 감소한다.</t>
  </si>
  <si>
    <t>퀜칭(Quenching)</t>
  </si>
  <si>
    <t>템퍼링(Tempering)</t>
  </si>
  <si>
    <t>어닐링(Annealing)</t>
  </si>
  <si>
    <t>노멀라이징(Normalizing)</t>
  </si>
  <si>
    <t>패턴팅</t>
  </si>
  <si>
    <t>STC3</t>
  </si>
  <si>
    <t>STS5</t>
  </si>
  <si>
    <t>STD61</t>
  </si>
  <si>
    <t>SM45C</t>
  </si>
  <si>
    <t>Al-Si</t>
  </si>
  <si>
    <t>Al-Mg</t>
  </si>
  <si>
    <t>Al-Cu-Si</t>
  </si>
  <si>
    <t>Al-Cu-Ni-Mg</t>
  </si>
  <si>
    <t>커핑 시험</t>
  </si>
  <si>
    <t>마멸 시험</t>
  </si>
  <si>
    <t>압축 시험</t>
  </si>
  <si>
    <t>크리프 시험</t>
  </si>
  <si>
    <t>강의 A2변태선은 약 768℃이다.</t>
  </si>
  <si>
    <t>A1변태선을 공식선이라 하며, 약 723℃이다.</t>
  </si>
  <si>
    <t>A0변태점을 시멘타이트의 자기변태점이라 하며, 약 210℃ 이다.</t>
  </si>
  <si>
    <t>공정점에서의 공정물을 펄라이트라 하며, 약 1490℃ 이다.</t>
  </si>
  <si>
    <t>Pb-Sn</t>
  </si>
  <si>
    <t>Cu-Pb</t>
  </si>
  <si>
    <t>Sn-Sb</t>
  </si>
  <si>
    <t>Zn-Al</t>
  </si>
  <si>
    <t>경도를 감소시킨다.</t>
  </si>
  <si>
    <t>결정립을 미세화시킨다.</t>
  </si>
  <si>
    <t>상온 취성의 원인이 된다.</t>
  </si>
  <si>
    <t>펄라이트계</t>
  </si>
  <si>
    <t>페라이트계</t>
  </si>
  <si>
    <t>마텐자이트계</t>
  </si>
  <si>
    <t>오스테나이트계</t>
  </si>
  <si>
    <t>오일러 작업, 리프팅 작업</t>
  </si>
  <si>
    <t>오일러 작업, 불리안 작업</t>
  </si>
  <si>
    <t>트위킹 작업, 라운딩 작업</t>
  </si>
  <si>
    <t>기본입체 생성 작업, 불리안작업</t>
  </si>
  <si>
    <t>솔리드 모델링</t>
  </si>
  <si>
    <t>비다양체 모델링</t>
  </si>
  <si>
    <t>파라메트릭 모델링</t>
  </si>
  <si>
    <t>와이어 프레임 모델링</t>
  </si>
  <si>
    <t>구속조건</t>
  </si>
  <si>
    <t>특징형상</t>
  </si>
  <si>
    <t>파라미터</t>
  </si>
  <si>
    <t>어셈블리</t>
  </si>
  <si>
    <t>설계물의 생성, 수정, 해석, 최적화에 관련한 컴퓨터 이용기술이다.</t>
  </si>
  <si>
    <t>컴퓨터 그래픽과 공학 함수들을 이용하는 응용 프로그램이 구현된 어떠한 형태의 프로그램도 CAD소프트웨어 속한다.</t>
  </si>
  <si>
    <t>단지 형상들만을 다루기 위한 형상 설계도구들로 해석이나 최적화 용도로는 사용하지 않는다.</t>
  </si>
  <si>
    <t>컴퓨터 이용 제도와 형상 모델링 시스템이 CAD에서 가장 중요한 부분이다.</t>
  </si>
  <si>
    <t>x = (a-b)cosθ, y = (a-b)sinθ [0≤θ≤2π]</t>
  </si>
  <si>
    <t>x = acosθ, y = bsinθ [0≤θ≤2π]</t>
  </si>
  <si>
    <t>x = acoshθ, y = bsinhθ [0≤θ≤2π]</t>
  </si>
  <si>
    <t>x = (a-b)coshθ, y = (a-b)sinhθ [0≤θ≤2π]</t>
  </si>
  <si>
    <t>액정 디스플레이(LCD)</t>
  </si>
  <si>
    <t>음극선튜브(CRT) 디스플레이</t>
  </si>
  <si>
    <t>발광 다이오드(LED) 디스플레이</t>
  </si>
  <si>
    <t>플라스마 가스 방출형(PGD) 디스플레이</t>
  </si>
  <si>
    <t>초록</t>
  </si>
  <si>
    <t>M·N ＞ 0</t>
  </si>
  <si>
    <t>M·N = 0</t>
  </si>
  <si>
    <t>M·N ＜ 0</t>
  </si>
  <si>
    <t>M·N ≠ 0</t>
  </si>
  <si>
    <t>고속회전에는 적합하지 않다.</t>
  </si>
  <si>
    <t>고장력이 필요 없으므로 베어링의 마멸이 적다.</t>
  </si>
  <si>
    <t>미끄럼이 없는 일정한 속도비를 얻을 수 있다.</t>
  </si>
  <si>
    <t>스프로킷 휠의 잇수를 줄이면 진동과 소음이 적어진다.</t>
  </si>
  <si>
    <t>선짝(또는 선대우)</t>
  </si>
  <si>
    <t>나사짝(또는 나사대우)</t>
  </si>
  <si>
    <t>회전짝(또는 회전대우)</t>
  </si>
  <si>
    <t>미끄럼짝(또는 미끄럼대우)</t>
  </si>
  <si>
    <t>캠의 각속도</t>
  </si>
  <si>
    <t>종동절의 종류</t>
  </si>
  <si>
    <t>종동절의 변위곡선</t>
  </si>
  <si>
    <t>캠과 종동절의 편심량</t>
  </si>
  <si>
    <t>타원 마찰자식 무단변속기구</t>
  </si>
  <si>
    <t>원판 마찰자식 무단변속기구</t>
  </si>
  <si>
    <t>원추 마찰자식 무단변속기구</t>
  </si>
  <si>
    <t>구면 마찰자식 무단변속기구</t>
  </si>
  <si>
    <t>웜 기어</t>
  </si>
  <si>
    <t>스퍼 기어</t>
  </si>
  <si>
    <t>헬리컬 기어</t>
  </si>
  <si>
    <t>직선베벨 기어</t>
  </si>
  <si>
    <t>v = 7.9 m/s, w = 26.2 rad/s</t>
  </si>
  <si>
    <t>v = 7.9 m/s, w = 52.4 rad/s</t>
  </si>
  <si>
    <t>v = 15.7 m/s, w = 26.2 rad/s</t>
  </si>
  <si>
    <t>v = 15.7 m/s, w = 52.4 rad/s</t>
  </si>
  <si>
    <t>고정연쇄</t>
  </si>
  <si>
    <t>자유연쇄</t>
  </si>
  <si>
    <t>한정연쇄</t>
  </si>
  <si>
    <t>불한정연쇄</t>
  </si>
  <si>
    <t>기계설계산업기사</t>
  </si>
  <si>
    <t>X40.0 Z20.0 ;</t>
  </si>
  <si>
    <t>U20.0 Z20.0 ;</t>
  </si>
  <si>
    <t>U20.0 W-30.0 ;</t>
  </si>
  <si>
    <t>X40.0 W-30.0 ;</t>
  </si>
  <si>
    <t>공작물 냉각</t>
  </si>
  <si>
    <t>구성인선 발생 방지</t>
  </si>
  <si>
    <t>절삭열에 의한 정밀도 저하</t>
  </si>
  <si>
    <t>절삭공구의 날 끝의 온도상승 방지</t>
  </si>
  <si>
    <t>F=fz×Z</t>
  </si>
  <si>
    <t>F=fr×fz</t>
  </si>
  <si>
    <t>F= fz×fr×n</t>
  </si>
  <si>
    <t>F= fz×Z×n</t>
  </si>
  <si>
    <t>공구 밀링 머신</t>
  </si>
  <si>
    <t>나사 밀링 머신</t>
  </si>
  <si>
    <t>플레이너형 밀링 머신</t>
  </si>
  <si>
    <t>모방 밀링 머신</t>
  </si>
  <si>
    <t>입도</t>
  </si>
  <si>
    <t>조직</t>
  </si>
  <si>
    <t>결합제</t>
  </si>
  <si>
    <t>결합도</t>
  </si>
  <si>
    <t>강구</t>
  </si>
  <si>
    <t>맨드릴</t>
  </si>
  <si>
    <t>방진구</t>
  </si>
  <si>
    <t>미디어</t>
  </si>
  <si>
    <t>치핑 현상을 막는다.</t>
  </si>
  <si>
    <t>가공 정밀도를 나쁘게 한다.</t>
  </si>
  <si>
    <t>가공면의 표면 거칠기를 나쁘게 한다.</t>
  </si>
  <si>
    <t>절삭공구의 마모를 크게 한다.</t>
  </si>
  <si>
    <t>1602</t>
  </si>
  <si>
    <t>1725</t>
  </si>
  <si>
    <t>목재 작업대나 가죽 위에서 사용할 것</t>
  </si>
  <si>
    <t>먼지가 적고 습한 실내에서 사용할 것</t>
  </si>
  <si>
    <t>측정면은 깨끗한 천이나 가죽으로 잘 닦을 것</t>
  </si>
  <si>
    <t>녹이나 돌기의 해를 막기 위하여 사용한 뒤에는 잘 닦아 방청유를 칠해 둘 것</t>
  </si>
  <si>
    <t>칩(chip)은 손으로 제거하지 않는다.</t>
  </si>
  <si>
    <t>공구는 항상 정리정돈하며 사용한다.</t>
  </si>
  <si>
    <t>절삭 중 측정기로 바깥지름을 측정한다.</t>
  </si>
  <si>
    <t>측정, 속도변환 등은 반드시 기계를 정지한 후에 한다.</t>
  </si>
  <si>
    <t>수준기</t>
  </si>
  <si>
    <t>광선정반</t>
  </si>
  <si>
    <t>3차원측정기</t>
  </si>
  <si>
    <t>레이저 측정기</t>
  </si>
  <si>
    <t>베드형</t>
  </si>
  <si>
    <t>플로우형</t>
  </si>
  <si>
    <t>테이블형</t>
  </si>
  <si>
    <t>플레이너형</t>
  </si>
  <si>
    <t>테이퍼 리머에 의한 방법</t>
  </si>
  <si>
    <t>복식공구대의 회전에 의한 방법</t>
  </si>
  <si>
    <t>테이퍼 절삭장치를 이용하는 방법</t>
  </si>
  <si>
    <t>심압대를 편위시켜 가공하는 방법</t>
  </si>
  <si>
    <t>연삭</t>
  </si>
  <si>
    <t>호닝</t>
  </si>
  <si>
    <t>밀링</t>
  </si>
  <si>
    <t>가공면은 광택이 나지 않는다.</t>
  </si>
  <si>
    <t>기계적인 연삭보다 정밀도가 높다.</t>
  </si>
  <si>
    <t>가공물의 종류나 경도에 관계없이 능률이 좋다.</t>
  </si>
  <si>
    <t>복잡한 형상의 가공물을 변형 없이 가공할 수 있다.</t>
  </si>
  <si>
    <t>베벨 밀링커터</t>
  </si>
  <si>
    <t>헬리컬 밀링커터</t>
  </si>
  <si>
    <t>인벌류트 밀링커터</t>
  </si>
  <si>
    <t>하이포이드 밀링커터</t>
  </si>
  <si>
    <t>복잡한 부품의 경제적인 생산</t>
  </si>
  <si>
    <t>작업자의 피로가 증가하고 안전성 감소</t>
  </si>
  <si>
    <t>제품의 정밀도 및 호환성의 향상</t>
  </si>
  <si>
    <t>제품의 불량이 적고 생산능력을 향상</t>
  </si>
  <si>
    <t>시닝(thinning)</t>
  </si>
  <si>
    <t>트루잉(truing)</t>
  </si>
  <si>
    <t>드레싱(dressing)</t>
  </si>
  <si>
    <t>글레이징(glazing)</t>
  </si>
  <si>
    <t>코어 보링 머신</t>
  </si>
  <si>
    <t>드릴링 머신</t>
  </si>
  <si>
    <t>브로칭 머신</t>
  </si>
  <si>
    <t>A: 127, C:110</t>
  </si>
  <si>
    <t>A: 130, C: 110</t>
  </si>
  <si>
    <t>A: 110, C: 127</t>
  </si>
  <si>
    <t>A: 120, C: 110</t>
  </si>
  <si>
    <t>I H×B×t×L</t>
  </si>
  <si>
    <t>I B×H×t-L</t>
  </si>
  <si>
    <t>I B×H×t×L</t>
  </si>
  <si>
    <t>I H×B×t-L</t>
  </si>
  <si>
    <t>49.09</t>
  </si>
  <si>
    <t>54.81</t>
  </si>
  <si>
    <t>64.54</t>
  </si>
  <si>
    <t>71.75</t>
  </si>
  <si>
    <t>0.004</t>
  </si>
  <si>
    <t>0.008</t>
  </si>
  <si>
    <t>표면의 무늬결이 여러 방향이다.</t>
  </si>
  <si>
    <t>표면의 무늬결 방향이 기호가 사용된 투상면에 수직이다.</t>
  </si>
  <si>
    <t>기호가 적용되는 표면의 중심에 관해 대략적으로 원이다.</t>
  </si>
  <si>
    <t>기호가 사용되는 투상면에 관해 2개의 경사 방향에 교차한다.</t>
  </si>
  <si>
    <t>냉간 압연 강재</t>
  </si>
  <si>
    <t>탄소강 단강품</t>
  </si>
  <si>
    <t>보일러용 압연 강재</t>
  </si>
  <si>
    <t>일반 구조용 탄소 강관</t>
  </si>
  <si>
    <t>허용공차가 ø0.01 이내이다.</t>
  </si>
  <si>
    <t>문자 ‘A’는 데이텀을 나타낸다.</t>
  </si>
  <si>
    <t>기하공차는 원통도를 나타낸다.</t>
  </si>
  <si>
    <t>지름이 여러 개로 구성된 다단축에 주로 적용하는 기하공차이다.</t>
  </si>
  <si>
    <t>굵은 실선</t>
  </si>
  <si>
    <t>가는 실선</t>
  </si>
  <si>
    <t>굵은 1점 쇄선</t>
  </si>
  <si>
    <t>가는 2점 쇄선</t>
  </si>
  <si>
    <t>직렬 치수기입</t>
  </si>
  <si>
    <t>병렬 치수기입</t>
  </si>
  <si>
    <t>누진 치수기입</t>
  </si>
  <si>
    <t>좌표 치수기입</t>
  </si>
  <si>
    <t>52.5</t>
  </si>
  <si>
    <t>85.0</t>
  </si>
  <si>
    <t>140.0</t>
  </si>
  <si>
    <t>정면도, 배면도</t>
  </si>
  <si>
    <t>정면도, 평면도</t>
  </si>
  <si>
    <t>우측면도, 배면도</t>
  </si>
  <si>
    <t>정면도, 우측면도</t>
  </si>
  <si>
    <t>센터구멍의 간략 표시를 나타낸 것이다.</t>
  </si>
  <si>
    <t>종류는 A형으로 모따기가 있는 경우를 나타낸다.</t>
  </si>
  <si>
    <t>센터 구멍이 필요한 경우를 나타내었다.</t>
  </si>
  <si>
    <t>드릴 구멍의 지름은 4㎜, 카운터싱크 구멍지름은 8.5㎜이다.</t>
  </si>
  <si>
    <t>접시 스프링</t>
  </si>
  <si>
    <t>겹판 스프링</t>
  </si>
  <si>
    <t>벌류트 스프링</t>
  </si>
  <si>
    <t>스파이럴 스프링</t>
  </si>
  <si>
    <t>플러그 용접</t>
  </si>
  <si>
    <t>점 용접</t>
  </si>
  <si>
    <t>이면 용접</t>
  </si>
  <si>
    <t>심 용접</t>
  </si>
  <si>
    <t>합금성분은 Fe를 기반으로 Cr 18%, Ni 8%이다.</t>
  </si>
  <si>
    <t>모넨메탈</t>
  </si>
  <si>
    <t>기어의 이 높이를 낮게, 압력각은 작게한다.</t>
  </si>
  <si>
    <t>기어의 이 높이를 낮게, 압력각은 크게한다.</t>
  </si>
  <si>
    <t>기어의 이 높이를 높게, 압력각은 작게한다.</t>
  </si>
  <si>
    <t>기어의 이 높이를 높게, 압력각은 크게한다.</t>
  </si>
  <si>
    <t>2.415×10-4</t>
  </si>
  <si>
    <t>저온에서의 방진 능력이 우수하여 -10°C이하의 저온저장고 방진장치에 주로 사용된다.</t>
  </si>
  <si>
    <t>CRT</t>
  </si>
  <si>
    <t>MICR</t>
  </si>
  <si>
    <t>OCR</t>
  </si>
  <si>
    <t>OMR</t>
  </si>
  <si>
    <t>㉡, ㉢, ㉣</t>
  </si>
  <si>
    <t>서피스 모델링</t>
  </si>
  <si>
    <t>윈도우 모델링</t>
  </si>
  <si>
    <t>y=x±√5</t>
  </si>
  <si>
    <t>y=x±√7</t>
  </si>
  <si>
    <t>y=x±√11</t>
  </si>
  <si>
    <t>y=x±√13</t>
  </si>
  <si>
    <t>압출(extrusion)</t>
  </si>
  <si>
    <t>이동(translation)</t>
  </si>
  <si>
    <t>회전(rotation)</t>
  </si>
  <si>
    <t>반사(reflection)</t>
  </si>
  <si>
    <t>수평축에서 135도 기울어져 있는 직선</t>
  </si>
  <si>
    <t>x축 절편이 3, y축 절편이 15인 직선</t>
  </si>
  <si>
    <t>점 (10,10), (25,55)을 지나는 직선</t>
  </si>
  <si>
    <t>직선의 방정식이 4y=2x+7인 직선</t>
  </si>
  <si>
    <t>정전식 플로터</t>
  </si>
  <si>
    <t>레이저 프린터</t>
  </si>
  <si>
    <t>잉크젯 플로터</t>
  </si>
  <si>
    <t>평판 플로터</t>
  </si>
  <si>
    <t>Panning</t>
  </si>
  <si>
    <t>Clipping</t>
  </si>
  <si>
    <t>Zooming</t>
  </si>
  <si>
    <t>Grouping</t>
  </si>
  <si>
    <t>B-rep &gt;CSG &gt;Voxel</t>
  </si>
  <si>
    <t>B-rep &gt;Voxel &gt;CSG</t>
  </si>
  <si>
    <t>Voxel &gt;CSG &gt;B-rep</t>
  </si>
  <si>
    <t>Voxel &gt;B-rep &gt;CSG</t>
  </si>
  <si>
    <t>Bezier 곡선</t>
  </si>
  <si>
    <t>B-spline 곡선</t>
  </si>
  <si>
    <t>Ferguson 곡선</t>
  </si>
  <si>
    <t>음함수 곡선</t>
  </si>
  <si>
    <t>Beizer 곡선</t>
  </si>
  <si>
    <t>Spline 곡선</t>
  </si>
  <si>
    <t>NURBS 곡선</t>
  </si>
  <si>
    <t>Coons 곡선</t>
  </si>
  <si>
    <t>rapid prototyping</t>
  </si>
  <si>
    <t>digital mock-up</t>
  </si>
  <si>
    <t>part programming</t>
  </si>
  <si>
    <t>reverse engineering</t>
  </si>
  <si>
    <t>기하 형상의 정의</t>
  </si>
  <si>
    <t>해석결과의 가시화</t>
  </si>
  <si>
    <t>유한요소 모델링</t>
  </si>
  <si>
    <t>설계물의 최적화</t>
  </si>
  <si>
    <t>인터페이스(interface)</t>
  </si>
  <si>
    <t>보조 기억 장치(auxiliary memory)</t>
  </si>
  <si>
    <t>부호기(encoder)</t>
  </si>
  <si>
    <t>마이크로프로세서(microprocessor)</t>
  </si>
  <si>
    <t>생성되는 곡선은 조정 다각형의 시작점과 끝점을 반드시 통과해야 한다.</t>
  </si>
  <si>
    <t>조정 다각형의 첫째 선분은 시작점의 접선벡터와 같은 방향이고, 마지막 선분은 끝점의 접선벡터와 같은 방향이다.</t>
  </si>
  <si>
    <t>조정 다각형의 꼭짓점의 순서를 거꾸로 하여 곡선을 생성하여도 같은 곡선을 생성하여야 한다.</t>
  </si>
  <si>
    <t>꼭짓점의 한 곳이 수정될 경우그 점을 중심으로 일부만 수정이 가능하므로 곡선의 국부적인 조정이 가능하다.</t>
  </si>
  <si>
    <t>라인 모델링</t>
  </si>
  <si>
    <t>shaded 모델링</t>
  </si>
  <si>
    <t>CSG 트리 구조</t>
  </si>
  <si>
    <t>half-edge 데이터 구조</t>
  </si>
  <si>
    <t>winged-edge 데이터 구조</t>
  </si>
  <si>
    <t>Polyhedron 데이터 구조</t>
  </si>
  <si>
    <t>화면 재생시간이 적게 소요된다</t>
  </si>
  <si>
    <t>3면도, 투시도, 전개도 작성이 용이하다.</t>
  </si>
  <si>
    <t>데이터의 상호 교환이 쉽다.</t>
  </si>
  <si>
    <t>입체의 표면적 계산이 어렵다.</t>
  </si>
  <si>
    <t>전단운동</t>
  </si>
  <si>
    <t>절삭운동</t>
  </si>
  <si>
    <t>이송운동</t>
  </si>
  <si>
    <t>위치조정운동</t>
  </si>
  <si>
    <t>mm</t>
  </si>
  <si>
    <t>cm</t>
  </si>
  <si>
    <t>mesh</t>
  </si>
  <si>
    <t>inch</t>
  </si>
  <si>
    <t>황삭부터 정삭까지 한 번의 셋업으로 가공이 가능하다.</t>
  </si>
  <si>
    <t>열처리된 소재는 가공할 수 없다.</t>
  </si>
  <si>
    <t>칩(chip)에 열이 집중되어, 가공물은 절삭열 영향이 적다.</t>
  </si>
  <si>
    <t>가공시간을 단축시켜, 가공능률을 향상시킨다.</t>
  </si>
  <si>
    <t>단식분할법</t>
  </si>
  <si>
    <t>직접분할법</t>
  </si>
  <si>
    <t>차동분할법</t>
  </si>
  <si>
    <t>간접분할법</t>
  </si>
  <si>
    <t>정면 커터</t>
  </si>
  <si>
    <t>아버</t>
  </si>
  <si>
    <t>바이트</t>
  </si>
  <si>
    <t>아버(arbor)</t>
  </si>
  <si>
    <t>콜릿(collet)</t>
  </si>
  <si>
    <t>새들(saddle)</t>
  </si>
  <si>
    <t>어댑터(adapter)</t>
  </si>
  <si>
    <t>셸락 : E</t>
  </si>
  <si>
    <t>레지노이드 : R</t>
  </si>
  <si>
    <t>고무 : B</t>
  </si>
  <si>
    <t>비트리파이드 : F</t>
  </si>
  <si>
    <t>전해가공</t>
  </si>
  <si>
    <t>전해연마</t>
  </si>
  <si>
    <t>호브(hob)</t>
  </si>
  <si>
    <t>브로치(broach)</t>
  </si>
  <si>
    <t>래크 커터(rack cutter)</t>
  </si>
  <si>
    <t>피니언 커터(pinion cutter)</t>
  </si>
  <si>
    <t>절삭력이 하향으로 작용하여 가공물 고정이 유리하다.</t>
  </si>
  <si>
    <t>상향절삭보다 공구수명이 길다.</t>
  </si>
  <si>
    <t>백래시 제거 장치가 필요하다.</t>
  </si>
  <si>
    <t>기계강성이 낮아도 무방하다.</t>
  </si>
  <si>
    <t>압축 공기원이 필요하다.</t>
  </si>
  <si>
    <t>비교 측정기로 1개의 마스터로 측정이 가능하다.</t>
  </si>
  <si>
    <t>타원, 테이퍼, 편심 등의 측정을 간단히 할 수 있다.</t>
  </si>
  <si>
    <t>확대 기구에 기계적 요소가 없기 때문에 장시간 고정도를 유지할 수 있다.</t>
  </si>
  <si>
    <t>단동척</t>
  </si>
  <si>
    <t>유압척</t>
  </si>
  <si>
    <t>복동척</t>
  </si>
  <si>
    <t>연동척</t>
  </si>
  <si>
    <t>경사각을 작게 한다.</t>
  </si>
  <si>
    <t>절삭 깊이를 적게 한다.</t>
  </si>
  <si>
    <t>절삭 속도를 빠르게 한다.</t>
  </si>
  <si>
    <t>절삭공구의 인선을 예리하게 한다.</t>
  </si>
  <si>
    <t>광학식</t>
  </si>
  <si>
    <t>배압식</t>
  </si>
  <si>
    <t>유량식</t>
  </si>
  <si>
    <t>유속식</t>
  </si>
  <si>
    <t>110°</t>
  </si>
  <si>
    <t>125°</t>
  </si>
  <si>
    <t>가동 전에 각종 렙, 자동이송, 급속이송장치 등을 반드시 점검한다.</t>
  </si>
  <si>
    <t>정면커터로 절삭작업을 할 때 칩 커버를 벗겨 놓는다.</t>
  </si>
  <si>
    <t>주축속도를 변속시킬 때에는 반드시 주축이 정지한 후에 변환한다.</t>
  </si>
  <si>
    <t>밀링으로 절삭한 칩은 날카로우므로 주의하여 청소한다.</t>
  </si>
  <si>
    <t>선은 가늘고 선명하게 한 번에 그어야 한다.</t>
  </si>
  <si>
    <t>금긋기 선은 여러 번 그어 혼동이 일어나지 않도록 한다.</t>
  </si>
  <si>
    <t>기준면과 기준선을 설정하고 금긋기 순서를 결정하여야 한다.</t>
  </si>
  <si>
    <t>같은 치수의 금긋기 선은 전후, 좌우를 구분하지 말고 한 번에 긋는다.</t>
  </si>
  <si>
    <t>녹이 있는 재료를 가공할 때는 보호 안경을 착용한다.</t>
  </si>
  <si>
    <t>처음에는 큰 힘을 주면서 가공한다.</t>
  </si>
  <si>
    <t>기름이 묻은 손이나 장갑을 끼고 가공을 하지 않는다.</t>
  </si>
  <si>
    <t>자루가 불안정한 해머는 사용하지 않는다.</t>
  </si>
  <si>
    <t>탄소공구강에 비해 절삭성이 우수하다.</t>
  </si>
  <si>
    <t>저속 절삭용, 총형 절삭용으로 사용된다.</t>
  </si>
  <si>
    <t>합금공구강에는 Ag, Hg의 원소가 포함되어 있다.</t>
  </si>
  <si>
    <t>경화능을 개선하기 위해 탄소공구강에 소량의 합금원소를 첨가한 강이다.</t>
  </si>
  <si>
    <t>잇봉우리원은 가는 실선으로 표시한다.</t>
  </si>
  <si>
    <t>피치원은 가는 2점 쇄선으로 표시한다.</t>
  </si>
  <si>
    <t>이골원은 가는 1점 쇄선으로 그린다.</t>
  </si>
  <si>
    <t>축에 직각인 방향에서 본 그림을 단면으로 도시할 때는 이골의 선은 굵은 실선으로 그린다.</t>
  </si>
  <si>
    <t>99.893</t>
  </si>
  <si>
    <t>99.928</t>
  </si>
  <si>
    <t>99.965</t>
  </si>
  <si>
    <t>100.035</t>
  </si>
  <si>
    <t>기계 구조용 합금강</t>
  </si>
  <si>
    <t>탄소 공구강</t>
  </si>
  <si>
    <t>기계 구조용 탄소강</t>
  </si>
  <si>
    <t>합금 공구강</t>
  </si>
  <si>
    <t>리드가 3mm</t>
  </si>
  <si>
    <t>암나사 등급 6H</t>
  </si>
  <si>
    <t>왼쪽 감김 방향 2줄 나사</t>
  </si>
  <si>
    <t>나사산의 수가 6개</t>
  </si>
  <si>
    <t>도면에서 정보용으로 사용되는 참고(보조)치수는 공차를 적용하거나 ( ) 안에 표시한다.</t>
  </si>
  <si>
    <t>척도가 다른 형체의 치수는 치수값 밑에 밑줄을 그어서 표시한다.</t>
  </si>
  <si>
    <t>정면도에서 높이를 나타낼 때는 수평의 치수선을 꺾어 수직으로 그은 끝에 90°의 개방형 화살표로 표시하며, 높이의 수치값은 수평으로 그은 치수선 위에 표시한다.</t>
  </si>
  <si>
    <t>같은 형체가 반복될 경우 형체 개수와 그 치수 값을 'x' 기호로 표시하여 치수 기입을 해도 된다.</t>
  </si>
  <si>
    <t>접시머리 리벳</t>
  </si>
  <si>
    <t>둥근머리 리벳</t>
  </si>
  <si>
    <t>얇은 납작머리 리벳</t>
  </si>
  <si>
    <t>냄비머리 리벳</t>
  </si>
  <si>
    <t>부품도</t>
  </si>
  <si>
    <t>제작도</t>
  </si>
  <si>
    <t>견적도</t>
  </si>
  <si>
    <t>계획도</t>
  </si>
  <si>
    <t>KS규격은 제3각법만 사용한다.</t>
  </si>
  <si>
    <t>제1각법은 물체와 눈 사이에 투상면이 있는 것이다.</t>
  </si>
  <si>
    <t>제3각법은 평면도가 정면도 위에 우측면도는 정면도 오른쪽에 있다.</t>
  </si>
  <si>
    <t>동일한 부품을 각각 제1각법과 제3각법으로 도면을 작성할 경우 배면도의 투상도는 다르다.</t>
  </si>
  <si>
    <t>169.93</t>
  </si>
  <si>
    <t>179.63</t>
  </si>
  <si>
    <t>185.83</t>
  </si>
  <si>
    <t>190.83</t>
  </si>
  <si>
    <t>리드</t>
  </si>
  <si>
    <t>비틀림 방향</t>
  </si>
  <si>
    <t>비틀림 각</t>
  </si>
  <si>
    <t>기준 래크 압력각</t>
  </si>
  <si>
    <t>대상 면의 선삭가공</t>
  </si>
  <si>
    <t>대상 면의 밀링가공</t>
  </si>
  <si>
    <t>대상 면의 드릴링가공</t>
  </si>
  <si>
    <t>대상 면의 브로칭 가공</t>
  </si>
  <si>
    <t>SPLT</t>
  </si>
  <si>
    <t>PS</t>
  </si>
  <si>
    <t>Rp</t>
  </si>
  <si>
    <t>Rc</t>
  </si>
  <si>
    <t>표준 번호, 종류, 호칭지름(d)×길이(l), 재료</t>
  </si>
  <si>
    <t>표준번호, 재료, 호칭지름(d)×길이(l), 종류</t>
  </si>
  <si>
    <t>재료, 종류, 호칭지름(d)×길이(l), 표준 번호</t>
  </si>
  <si>
    <t>종류, 재료, 호칭지름(d)×길이(l), 표준 번호</t>
  </si>
  <si>
    <t>120°</t>
  </si>
  <si>
    <t>128°</t>
  </si>
  <si>
    <t>138°</t>
  </si>
  <si>
    <t>150°</t>
  </si>
  <si>
    <t>Y합금</t>
  </si>
  <si>
    <t>화이트메탈</t>
  </si>
  <si>
    <t>오일리스베어링</t>
  </si>
  <si>
    <t>강력 황동</t>
  </si>
  <si>
    <t>쾌삭 황동</t>
  </si>
  <si>
    <t>배빗 메탈</t>
  </si>
  <si>
    <t>델타 메탈</t>
  </si>
  <si>
    <t>Fe-Ni-Mn계 합금</t>
  </si>
  <si>
    <t>Ni-Cu-Zn계 합금</t>
  </si>
  <si>
    <t>Fe-Ni계 합금</t>
  </si>
  <si>
    <t>Ni-Cr계 합금</t>
  </si>
  <si>
    <t>ABS 수지</t>
  </si>
  <si>
    <t>나일론 수지</t>
  </si>
  <si>
    <t>폴르프로필렌 수지</t>
  </si>
  <si>
    <t>내식성을 증대시키기 위하여</t>
  </si>
  <si>
    <t>단접 및 용접성 향상을 위하여</t>
  </si>
  <si>
    <t>결정입자의 크기를 성장시키기 위하여</t>
  </si>
  <si>
    <t>고온에서의 기계적 성질 저하를 방지하기 위하여</t>
  </si>
  <si>
    <t>50 ~ 150</t>
  </si>
  <si>
    <t>200 ~ 300</t>
  </si>
  <si>
    <t>400 ~ 500</t>
  </si>
  <si>
    <t>600 ~ 700</t>
  </si>
  <si>
    <t>초소성 현상</t>
  </si>
  <si>
    <t>초전도 현상</t>
  </si>
  <si>
    <t>감수성 현상</t>
  </si>
  <si>
    <t>고상 접합 현상</t>
  </si>
  <si>
    <t>인은 상온 취성의 원인이 된다.</t>
  </si>
  <si>
    <t>탄소의 함유량이 증가함에 따라 연신율은 감소한다.</t>
  </si>
  <si>
    <t>황은 적열 취성의 원인이 된다.</t>
  </si>
  <si>
    <t>산소는 백점이나 헤어 크랙의 원인이 된다.</t>
  </si>
  <si>
    <t>재질의 연화</t>
  </si>
  <si>
    <t>치수의 안정화</t>
  </si>
  <si>
    <t>담금질한 강의 경도 균일화</t>
  </si>
  <si>
    <t>큰 회전력의 전달에 알맞다.</t>
  </si>
  <si>
    <t>마찰력을 이용한 제동장치이다.</t>
  </si>
  <si>
    <t>블록 수에 따라 단식과 복식으로 나뉜다.</t>
  </si>
  <si>
    <t>블록 브레이크는 회전 장치와 제동에 사용된다.</t>
  </si>
  <si>
    <t>m=5, p=15.7mm, D=270mm</t>
  </si>
  <si>
    <t>m=7, p=31.4mm, D=270mm</t>
  </si>
  <si>
    <t>m=5, p=15.7mm, D=350mm</t>
  </si>
  <si>
    <t>m=7, p=31.4mm, D=350mm</t>
  </si>
  <si>
    <t>예압은 축의 흔들림을 적게 하고, 회전정밀도를 향상시킨다.</t>
  </si>
  <si>
    <t>베어링 내부 틈새를 줄이는 효과가 있다.</t>
  </si>
  <si>
    <t>예압량이 높을수록 예압 효과가 커지고, 베어링 수명에 유리하다.</t>
  </si>
  <si>
    <t>적절한 예압을 적용할 경우 베어링의 강성을 높일 수 있다.</t>
  </si>
  <si>
    <t>505</t>
  </si>
  <si>
    <t>1026</t>
  </si>
  <si>
    <t>1650</t>
  </si>
  <si>
    <t>1868</t>
  </si>
  <si>
    <t>감쇠성이 적다.</t>
  </si>
  <si>
    <t>스프링 상수 조절이 가능하다.</t>
  </si>
  <si>
    <t>종류로 벨로즈식, 다이어프램식이 있다.</t>
  </si>
  <si>
    <t>주로 자동차 및 철도차량용의 서스팬션(suspension) 등에 사용된다.</t>
  </si>
  <si>
    <t>13.1</t>
  </si>
  <si>
    <t>24.6</t>
  </si>
  <si>
    <t>M36</t>
  </si>
  <si>
    <t>M42</t>
  </si>
  <si>
    <t>M48</t>
  </si>
  <si>
    <t>M56</t>
  </si>
  <si>
    <t>은선 제거가 불가능하다.</t>
  </si>
  <si>
    <t>단면도 작성을 간단히 할 수 있다.</t>
  </si>
  <si>
    <t>질량이나 체적 계산이 불가능하다.</t>
  </si>
  <si>
    <t>3면 투시도 작성이 편리하다.</t>
  </si>
  <si>
    <t>설계자의 생산성을 높이기 위해</t>
  </si>
  <si>
    <t>설계의 품질을 개선하기 위해</t>
  </si>
  <si>
    <t>설계 문서화 개선을 위해</t>
  </si>
  <si>
    <t>설계이력을 제거하기 위해</t>
  </si>
  <si>
    <t>입체의 표면적 계산이 비교적 이용하다.</t>
  </si>
  <si>
    <t>화면의 재생 시간이 적게 소요된다.</t>
  </si>
  <si>
    <t>기본입체형상의 불 연산(boolean)에 의한 모델링이다.</t>
  </si>
  <si>
    <t>파라메트릭(parametric) 모델링</t>
  </si>
  <si>
    <t>비다양체(nonmanifold) 모델링</t>
  </si>
  <si>
    <t>B-rep 모델링</t>
  </si>
  <si>
    <t>조립체(assembly) 모델링</t>
  </si>
  <si>
    <t>스키닝(skinning)</t>
  </si>
  <si>
    <t>리프팅(lifting)</t>
  </si>
  <si>
    <t>스윕(sweep)</t>
  </si>
  <si>
    <t>특징형상모델링(feature-based modeling)</t>
  </si>
  <si>
    <t>DXF</t>
  </si>
  <si>
    <t>IGES</t>
  </si>
  <si>
    <t>STEP</t>
  </si>
  <si>
    <t>OpenGL</t>
  </si>
  <si>
    <t>트랙 볼</t>
  </si>
  <si>
    <t>디지타이저</t>
  </si>
  <si>
    <t>터치 패드</t>
  </si>
  <si>
    <t>라이트 펜</t>
  </si>
  <si>
    <t>도형 요소의 치수가 변화한다.</t>
  </si>
  <si>
    <t>도형 형상의 방향이 반대로 바뀌어서 출력된다.</t>
  </si>
  <si>
    <t>도형 요소가 시각적으로 확대, 축소된다.</t>
  </si>
  <si>
    <t>도형 요소가 회전한다.</t>
  </si>
  <si>
    <t>네스팅(nesting)</t>
  </si>
  <si>
    <t>트위킹(tweaking)</t>
  </si>
  <si>
    <t>돌출하기(extruding)</t>
  </si>
  <si>
    <t>스트레칭(stretching)</t>
  </si>
  <si>
    <t>EBCDIC</t>
  </si>
  <si>
    <t>4-3-2-1 code</t>
  </si>
  <si>
    <t>ASCII</t>
  </si>
  <si>
    <t>BCDIC</t>
  </si>
  <si>
    <t>독립형 CAD 시스템</t>
  </si>
  <si>
    <t>대형 CAD 시스템</t>
  </si>
  <si>
    <t>중앙통제형 CAD 시스템</t>
  </si>
  <si>
    <t>분산처리형 CAD 시스템</t>
  </si>
  <si>
    <t>주로 마이크로 필름에 출력하는 장치로 사용된다.</t>
  </si>
  <si>
    <t>래스터식으로 운영되는 대표적인 플로터이다.</t>
  </si>
  <si>
    <t>도형의 복잡 유무와 관계없이 작화속도가 거의 일정하다.</t>
  </si>
  <si>
    <t>펜식 플로터와 비교하여 작화속도가 빠르다.</t>
  </si>
  <si>
    <t>쿤스 곡면</t>
  </si>
  <si>
    <t>선형 곡면</t>
  </si>
  <si>
    <t>Bezier 곡면</t>
  </si>
  <si>
    <t>그리드 곡면</t>
  </si>
  <si>
    <t>직교 좌표계</t>
  </si>
  <si>
    <t>원통 좌표계</t>
  </si>
  <si>
    <t>벡터 좌표계</t>
  </si>
  <si>
    <t>구면 좌표계</t>
  </si>
  <si>
    <t>특성 다각형의 시작점과 끝점을 반드시 통과한다.</t>
  </si>
  <si>
    <t>특성 다각형의 내측에 존재한다.</t>
  </si>
  <si>
    <t>특성 다각형의 꼭지점 순서로 거꾸로 하여 베지어 곡선을 생성할 경우 다른 곡선이 된다.</t>
  </si>
  <si>
    <t>특성 다각형의 1개의 꼭지점 변화가 베지어 곡선 전체에 영향을 미친다.</t>
  </si>
  <si>
    <t>Smoothing</t>
  </si>
  <si>
    <t>Blending</t>
  </si>
  <si>
    <t>Remeshing</t>
  </si>
  <si>
    <t>Levelling</t>
  </si>
  <si>
    <t>은선 제거가 가능하다.</t>
  </si>
  <si>
    <t>단면도를 작성할 수 없다.</t>
  </si>
  <si>
    <t>복잡한 형상 표면이 가능하다.</t>
  </si>
  <si>
    <t>물리적 성질을 구하기 어렵다.</t>
  </si>
  <si>
    <t>기상기사</t>
  </si>
  <si>
    <t>3시간 단위의 적설값은 정시에 측정한 값을 취한다.</t>
  </si>
  <si>
    <t>적설이란 관측장소(노장)의 지면을 절반이상 덮고 잇는 것을 말한다.</t>
  </si>
  <si>
    <t>적설판 위의 눈은 표면이 균일하지 않아 깊이가 일정하지 않으므로 관측자는 그 평균값을 관측해야 한다.</t>
  </si>
  <si>
    <t>일별 최심신적설은 15UTC를 일계로 하여 24시간 동안에 새로 내려 쌓인 눈의 깊이가 가장 깊었을 때의 깊이와 그 시각을 측정하는 것이다.</t>
  </si>
  <si>
    <t>기온 – 지상에서 100hPa 까지 ±0.5℃</t>
  </si>
  <si>
    <t>기압 – 지상에서 5hPa 까지 ±hPa</t>
  </si>
  <si>
    <t>풍속 – 지상에서 100hPa 까지 ±1m/s</t>
  </si>
  <si>
    <t>풍향 – 지상에서 100hPa 까지 풍속이 15m/s 미만인 경우 ±10°</t>
  </si>
  <si>
    <t>레이더의 작동원리와 유사하다.</t>
  </si>
  <si>
    <t>주로 전방산란 에너지를 포착한다.</t>
  </si>
  <si>
    <t>주로 대기 중 에어로졸을 탐지한다.</t>
  </si>
  <si>
    <t>구름이 있을 경우 탐지거리의 제약을 받는다.</t>
  </si>
  <si>
    <t>구름과 구름 사이를 이동하는 섬광</t>
  </si>
  <si>
    <t>구름에서 지면으로 연결되는 번개 불빛</t>
  </si>
  <si>
    <t>발달한 구름대에서 발생하는 자기적 현상</t>
  </si>
  <si>
    <t>대기의 급격한 가열에 의해 팽창하면서 내는 폭음</t>
  </si>
  <si>
    <t>기차보정</t>
  </si>
  <si>
    <t>습도보정</t>
  </si>
  <si>
    <t>온도보정</t>
  </si>
  <si>
    <t>중력보정</t>
  </si>
  <si>
    <t>시정이 방향에 따라 다르면 최소시정을 택한다.</t>
  </si>
  <si>
    <t>목표물을 확인할 수 있는 최대거리를 관측한다.</t>
  </si>
  <si>
    <t>목표물은 뚜렷이 빛나는 밝은 물체를 택하여야 한다.</t>
  </si>
  <si>
    <t>시정은 사방의 목표가 잘 바라보이는 장소에서 관측한다.</t>
  </si>
  <si>
    <t>약 0.1 ~ 0.6㎛</t>
  </si>
  <si>
    <t>약 1.0 ~ 1.6㎛</t>
  </si>
  <si>
    <t>약 10.0 ~ 12.0㎛</t>
  </si>
  <si>
    <t>약 100.0 ~ 120.0㎛</t>
  </si>
  <si>
    <t>레이돔 손실</t>
  </si>
  <si>
    <t>레이더 진동수</t>
  </si>
  <si>
    <t>레이더 트리거</t>
  </si>
  <si>
    <t>레이더 첨두출력</t>
  </si>
  <si>
    <t>운량</t>
  </si>
  <si>
    <t>구름의 높이</t>
  </si>
  <si>
    <t>구름의 온도</t>
  </si>
  <si>
    <t>구름의 형태</t>
  </si>
  <si>
    <t>박무(mist)</t>
  </si>
  <si>
    <t>무빙(rime)</t>
  </si>
  <si>
    <t>무지개(rainbow)</t>
  </si>
  <si>
    <t>날린 눈(blowing snow)</t>
  </si>
  <si>
    <t>기압</t>
  </si>
  <si>
    <t>일사</t>
  </si>
  <si>
    <t>관측자의 눈높이 정도</t>
  </si>
  <si>
    <t>WMO 규정 상 2m 높이</t>
  </si>
  <si>
    <t>지면 위 1.2 ~ 1.5m의 높이</t>
  </si>
  <si>
    <t>백엽상의 규격에 따라 정해진 높이</t>
  </si>
  <si>
    <t>약 850km</t>
  </si>
  <si>
    <t>약 1850km</t>
  </si>
  <si>
    <t>약 3600km</t>
  </si>
  <si>
    <t>약 36000km</t>
  </si>
  <si>
    <t>지표면에서부터 운저(雲低)까지의 높이</t>
  </si>
  <si>
    <t>지표면에서부터 운정(雲頂)까지의 높이</t>
  </si>
  <si>
    <t>지표면에서부터 운저(雲低)까지의 높이 + 관측장소의 해발고도</t>
  </si>
  <si>
    <t>지표면에서부터 운정(雲頂)까지의 높이 + 관측장소의 해발고도</t>
  </si>
  <si>
    <t>8방위</t>
  </si>
  <si>
    <t>16방위</t>
  </si>
  <si>
    <t>32방위</t>
  </si>
  <si>
    <t>36방위</t>
  </si>
  <si>
    <t>계기관측은 시정 1km 이내에서만 유효하다.</t>
  </si>
  <si>
    <t>원칙적으로 계기에 의한 자동관측이 요구된다.</t>
  </si>
  <si>
    <t>야간시정관측에서 계기관측은 실용상 불가능하다.</t>
  </si>
  <si>
    <t>주간시정관측에서 계기관측이 목측보다 반드시 유리하지는 않다.</t>
  </si>
  <si>
    <t>풍향계의 설치 높이는 가능한 낮게 한다.</t>
  </si>
  <si>
    <t>철관은 강풍에 견딜 수 있도록 완전하게 고정한다.</t>
  </si>
  <si>
    <t>수목이나 건물 등의 장애물이 없는 장소에 설치하는 것이 좋다.</t>
  </si>
  <si>
    <t>화살의 방향과 방위판상의 시침의 위치를 정확하게 맞추어서 고정한다.</t>
  </si>
  <si>
    <t>무리(halo)</t>
  </si>
  <si>
    <t>코로나(corona)</t>
  </si>
  <si>
    <t>신기루(mirage)</t>
  </si>
  <si>
    <t>0.0</t>
  </si>
  <si>
    <t>결측</t>
  </si>
  <si>
    <t>태풍</t>
  </si>
  <si>
    <t>용오름</t>
  </si>
  <si>
    <t>지진해일</t>
  </si>
  <si>
    <t>토네이도</t>
  </si>
  <si>
    <t>온위</t>
  </si>
  <si>
    <t>상당온도</t>
  </si>
  <si>
    <t>습고온도</t>
  </si>
  <si>
    <t>습구온위</t>
  </si>
  <si>
    <t>10J/g</t>
  </si>
  <si>
    <t>100J/g</t>
  </si>
  <si>
    <t>200J/g</t>
  </si>
  <si>
    <t>1000J/g</t>
  </si>
  <si>
    <t>60℃</t>
  </si>
  <si>
    <t>90℃</t>
  </si>
  <si>
    <t>기압차와 고도차 사이의 관계식</t>
  </si>
  <si>
    <t>기압차와 기온차 사이의 관계식</t>
  </si>
  <si>
    <t>기압차와 밀도차 사이의 관계식</t>
  </si>
  <si>
    <t>기압차와 부피차 사이의 관계식</t>
  </si>
  <si>
    <t>가온도는 이슬점 온도보다 낮다.</t>
  </si>
  <si>
    <t>가온도는 그 공기의 온도보다 높거나 같다.</t>
  </si>
  <si>
    <t>가온도는 공기덩이 속에 포함된 수증기의 함량을 고려한 온도이다.</t>
  </si>
  <si>
    <t>가온도는 건조공기가 습윤공기와 같은 기압, 비적을 가질 때의 온도이다.</t>
  </si>
  <si>
    <t>위치에서지의 감소에 의해 운동에너지가 생긴다.</t>
  </si>
  <si>
    <t>위치에너지의 감소가 저기압의 운동을 주도한다.</t>
  </si>
  <si>
    <t>운동에너지와 위치에너지의 합인 역학에너지가 증가한다.</t>
  </si>
  <si>
    <t>위치에너지의 감소분만큼 운동에너지가 된 것을 유효위치에너지(available potential energy)라고 한다.</t>
  </si>
  <si>
    <t>대류안정</t>
  </si>
  <si>
    <t>잠재안정</t>
  </si>
  <si>
    <t>절대안정</t>
  </si>
  <si>
    <t>위잠재안정</t>
  </si>
  <si>
    <t>BC</t>
  </si>
  <si>
    <t>CD</t>
  </si>
  <si>
    <t>DE</t>
  </si>
  <si>
    <t>건조 및 습윤단열 변화 시 모두 불변</t>
  </si>
  <si>
    <t>건조 및 습윤단열 변화 시 모두 변화</t>
  </si>
  <si>
    <t>건조단열 변화 시 불변, 습윤단열 변화 시 변화</t>
  </si>
  <si>
    <t>건조단열 변화 시 변화, 습윤단열 변화 시 불변</t>
  </si>
  <si>
    <t>중립</t>
  </si>
  <si>
    <t>조건부 불안정</t>
  </si>
  <si>
    <t>특별한 상태가 없음</t>
  </si>
  <si>
    <t>응결고도</t>
  </si>
  <si>
    <t>0℃의 고도</t>
  </si>
  <si>
    <t>대류응결고도</t>
  </si>
  <si>
    <t>자유대류고도</t>
  </si>
  <si>
    <t>2.45</t>
  </si>
  <si>
    <t>약 0.5</t>
  </si>
  <si>
    <t>약 5</t>
  </si>
  <si>
    <t>약 50</t>
  </si>
  <si>
    <t>약 500</t>
  </si>
  <si>
    <t>두 공기의 온도차가 크면 과포화가 가능하다.</t>
  </si>
  <si>
    <t>과포화는 불가능하지만 포화 상태는 가능하다.</t>
  </si>
  <si>
    <t>두 공기의 온도차가 작을수록 과포화가 가능하다.</t>
  </si>
  <si>
    <t>불포화인 두 공기를 혼합했으므로 과포화는 절대 불가능하다.</t>
  </si>
  <si>
    <t>약 0.01</t>
  </si>
  <si>
    <t>약 0.1</t>
  </si>
  <si>
    <t>약 10</t>
  </si>
  <si>
    <t>약 100</t>
  </si>
  <si>
    <t>1.00kg/m3</t>
  </si>
  <si>
    <t>1.04kg/m3</t>
  </si>
  <si>
    <t>1.12kg/m3</t>
  </si>
  <si>
    <t>1.21kg/m3</t>
  </si>
  <si>
    <t>온도 이류</t>
  </si>
  <si>
    <t>중력가속도</t>
  </si>
  <si>
    <t>지오포텐셜</t>
  </si>
  <si>
    <t>코리올리인자</t>
  </si>
  <si>
    <t>곡률반지름과 속도를 곱한 것이다.</t>
  </si>
  <si>
    <t>순환을 폐곡선면적으로 곱한 것이다.</t>
  </si>
  <si>
    <t>순환을 폐곡선면적으로 나눈 것이다.</t>
  </si>
  <si>
    <t>곡선상의 속도의 평균을 곡선의 길이로 나눈 것이다.</t>
  </si>
  <si>
    <t>1141700</t>
  </si>
  <si>
    <t>1142100</t>
  </si>
  <si>
    <t>-1141700</t>
  </si>
  <si>
    <t>-1142100</t>
  </si>
  <si>
    <t>y=10m</t>
  </si>
  <si>
    <t>y=100m</t>
  </si>
  <si>
    <t>y=-10m</t>
  </si>
  <si>
    <t>y=-100m</t>
  </si>
  <si>
    <t>상태 방정식</t>
  </si>
  <si>
    <t>에너지 방정식</t>
  </si>
  <si>
    <t>정역학 방정식</t>
  </si>
  <si>
    <t>MKLS-2</t>
  </si>
  <si>
    <t>ML2S-2</t>
  </si>
  <si>
    <t>ML-1S-1</t>
  </si>
  <si>
    <t>MLS-1K</t>
  </si>
  <si>
    <t>동쪽으로 50km</t>
  </si>
  <si>
    <t>서쪽으로 50km</t>
  </si>
  <si>
    <t>동쪽으로 100km</t>
  </si>
  <si>
    <t>서쪽으로 100km</t>
  </si>
  <si>
    <t>0.18℃ 감소</t>
  </si>
  <si>
    <t>0.18℃ 증가</t>
  </si>
  <si>
    <t>1.8℃ 감소</t>
  </si>
  <si>
    <t>1.8℃ 증가</t>
  </si>
  <si>
    <t>골의 축만 서쪽으로 기울어져야 한다.</t>
  </si>
  <si>
    <t>골의 축만 동쪽으로 기울어져야 한다.</t>
  </si>
  <si>
    <t>두 축 모두 서쪽으로 기울어져야 한다.</t>
  </si>
  <si>
    <t>두 축 모두 동쪽으로 기울어져야 한다.</t>
  </si>
  <si>
    <t>풍속이 느려지고 등고선이 높은 쪽 방향으로의 바람 성분이 강해진다.</t>
  </si>
  <si>
    <t>풍속이 느려지고 등고선이 낮은 쪽 방향으로의 바람 성분이 강해진다.</t>
  </si>
  <si>
    <t>풍속이 빨라지고 등고선이 높은 쪽 방향으로의 바람 성분이 강해진다.</t>
  </si>
  <si>
    <t>풍속이 빨라지고 등고선이 낮은 쪽 방향으로의 바람 성분이 강해진다.</t>
  </si>
  <si>
    <t>102km</t>
  </si>
  <si>
    <t>103km</t>
  </si>
  <si>
    <t>104km</t>
  </si>
  <si>
    <t>지구자전</t>
  </si>
  <si>
    <t>지표면의 마찰</t>
  </si>
  <si>
    <t>공기밀도의 차</t>
  </si>
  <si>
    <t>코리올리스 인자</t>
  </si>
  <si>
    <t>점점 커진다.</t>
  </si>
  <si>
    <t>점점 작아진다.</t>
  </si>
  <si>
    <t>불규칙적으로 작아지고 커짐을 반복한다.</t>
  </si>
  <si>
    <t>지표소용돌이도와 같다.</t>
  </si>
  <si>
    <t>지표소용돌이도와 상대소용돌이도의 차이다.</t>
  </si>
  <si>
    <t>지표소용돌이도와 상대소용돌이도의 합이다.</t>
  </si>
  <si>
    <t>지표소용돌이도의 어느 지점에서의 소용돌이도를 말한다.</t>
  </si>
  <si>
    <t>저기압 : 기압경도력 – 원심력 = 전향력</t>
  </si>
  <si>
    <t>저기압 : 기압경도력 + 원심력 = 전향력</t>
  </si>
  <si>
    <t>고기압 : 전향력 – 원심력 = 기압경도력</t>
  </si>
  <si>
    <t>고기압 : 구심력 + 전향력 = 기압경도력</t>
  </si>
  <si>
    <t>혼합층</t>
  </si>
  <si>
    <t>에크만층</t>
  </si>
  <si>
    <t>내부경계층</t>
  </si>
  <si>
    <t>접지경계층</t>
  </si>
  <si>
    <t>에디 운동 에너지</t>
  </si>
  <si>
    <t>동서 평균 운동 에너지</t>
  </si>
  <si>
    <t>수증기 응결에 의한 잠열 방출</t>
  </si>
  <si>
    <t>비균질 가열에 의한 에디 위치 에너지</t>
  </si>
  <si>
    <t>주로 여름에 가장 많이 발생한다.</t>
  </si>
  <si>
    <t>블로킹이 발생하게 되면 고기압과 저기압의 이동경로가 정상 상태와는 크게 달라진다.</t>
  </si>
  <si>
    <t>편서풍이 정상적으로 흐르지 못하고 남북으로 크게 사행하는 구조를 유지한 채 수 일 이상 지속되는 현상이다.</t>
  </si>
  <si>
    <t>북쪽으로 편서풍을 편향하게 하는 오메가형과 남북으로 거의 대칭에 가까운 Rex형, 두 가지로 크게 분류할 수 있다.</t>
  </si>
  <si>
    <t>U ＞ C ＞ 0</t>
  </si>
  <si>
    <t>U ＞ C = 0</t>
  </si>
  <si>
    <t>U ＞ 0 ＞ C</t>
  </si>
  <si>
    <t>C ＞ 0 ＞ U</t>
  </si>
  <si>
    <t>페렐 세포는 열적으로 직접 순환한다.</t>
  </si>
  <si>
    <t>페렐 세포는 위치에너지를 증가시키는 순환이다.</t>
  </si>
  <si>
    <t>해들리 세포는 온동에너지를 증가시키는 순환이다.</t>
  </si>
  <si>
    <t>대순환은 태양에너지의 차등가열(differential heating)에 의해 발생한다.</t>
  </si>
  <si>
    <t>폭염일수</t>
  </si>
  <si>
    <t>열대야일수</t>
  </si>
  <si>
    <t>자외선지수</t>
  </si>
  <si>
    <t>몬순</t>
  </si>
  <si>
    <t>무역풍</t>
  </si>
  <si>
    <t>편서풍</t>
  </si>
  <si>
    <t>해륙풍</t>
  </si>
  <si>
    <t>Aw</t>
  </si>
  <si>
    <t>BW</t>
  </si>
  <si>
    <t>ET</t>
  </si>
  <si>
    <t>Cs</t>
  </si>
  <si>
    <t>적도형</t>
  </si>
  <si>
    <t>중위도 대륙형</t>
  </si>
  <si>
    <t>중위도 해양형</t>
  </si>
  <si>
    <t>몬순(monsoon)형</t>
  </si>
  <si>
    <t>에크만 수송은 고기압에서 저기압 방향으로 일어난다.</t>
  </si>
  <si>
    <t>북반구 해양에서 에크만 수송은 바람 방향의 오른편으로 일어난다.</t>
  </si>
  <si>
    <t>북반구 에크만 층에서 에크만 수송은 상층 지균풍 방향의 왼편으로 일어난다.</t>
  </si>
  <si>
    <t>북반구 편서풍 지역, 에크만 층에서 바람은 상층으로 올라가면서 시계 반대 방향으로 돈다.</t>
  </si>
  <si>
    <t>열대 사막지방</t>
  </si>
  <si>
    <t>온대 내륙지방</t>
  </si>
  <si>
    <t>열대 해안지방</t>
  </si>
  <si>
    <t>한대 해안지방</t>
  </si>
  <si>
    <t>주로 바람이 강한 날 발생한다.</t>
  </si>
  <si>
    <t>야간에는 계곡이 더 빠르게 복사냉각된다.</t>
  </si>
  <si>
    <t>밤에 계곡을 향해서 불어 내리는 바람이 곡풍이다.</t>
  </si>
  <si>
    <t>산 경사면과 계곡 사이 복사가열과 냉각의 차이에 의해 생긴다.</t>
  </si>
  <si>
    <t>적도 편동풍이 약해졌기 때문이다.</t>
  </si>
  <si>
    <t>중위도 편서풍이 강해졌기 때문이다.</t>
  </si>
  <si>
    <t>남아메리카 서쪽 해안의 용승이 강해졌기 때문이다.</t>
  </si>
  <si>
    <t>적도 서태평양 해수면 온도가 평소보다 상승하기 때문이다.</t>
  </si>
  <si>
    <t>열대형</t>
  </si>
  <si>
    <t>계절풍형</t>
  </si>
  <si>
    <t>지중해형</t>
  </si>
  <si>
    <t>cP</t>
  </si>
  <si>
    <t>mP</t>
  </si>
  <si>
    <t>mT</t>
  </si>
  <si>
    <t>cT</t>
  </si>
  <si>
    <t>대구</t>
  </si>
  <si>
    <t>전주</t>
  </si>
  <si>
    <t>대관령</t>
  </si>
  <si>
    <t>울릉도</t>
  </si>
  <si>
    <t>Cf</t>
  </si>
  <si>
    <t>Cw</t>
  </si>
  <si>
    <t>Df</t>
  </si>
  <si>
    <t>Dw</t>
  </si>
  <si>
    <t>지구 온난화</t>
  </si>
  <si>
    <t>엘니뇨의 발생</t>
  </si>
  <si>
    <t>여름 강수량 증가</t>
  </si>
  <si>
    <t>열대성 저기압 증가</t>
  </si>
  <si>
    <t>북극 부근</t>
  </si>
  <si>
    <t>60°N 부근</t>
  </si>
  <si>
    <t>30°N 부근</t>
  </si>
  <si>
    <t>적도 부근</t>
  </si>
  <si>
    <t>제주</t>
  </si>
  <si>
    <t>춘천</t>
  </si>
  <si>
    <t>중강진</t>
  </si>
  <si>
    <t>일최고 기온</t>
  </si>
  <si>
    <t>일최저 기온</t>
  </si>
  <si>
    <t>일평균 기온</t>
  </si>
  <si>
    <t>월평균 기온</t>
  </si>
  <si>
    <t>대륙성 - 열대성</t>
  </si>
  <si>
    <t>몬순성 - 열대성</t>
  </si>
  <si>
    <t>해양성 - 열대성</t>
  </si>
  <si>
    <t>해양성 – 몬순성</t>
  </si>
  <si>
    <t>지표면의 가열</t>
  </si>
  <si>
    <t>하층기류나 기단의 수렴</t>
  </si>
  <si>
    <t>고기압 중심에서의 수직기류</t>
  </si>
  <si>
    <t>언덕이나 산등에 의한 강제상승</t>
  </si>
  <si>
    <t>13.67W/m2</t>
  </si>
  <si>
    <t>137W/m2</t>
  </si>
  <si>
    <t>1367W/m2</t>
  </si>
  <si>
    <t>13670W/m2</t>
  </si>
  <si>
    <t>확률론적인 예보라 할 수 있다.</t>
  </si>
  <si>
    <t>모든 수치예보 결과를 조화함수를 사용하여 다시 계산하는 방법이다.</t>
  </si>
  <si>
    <t>막대한 전산자원이 필요하여 현업적으로는 현재 이용하지 못하고 있다.</t>
  </si>
  <si>
    <t>조화함수의 계산 오차 때문에 정밀한 작은 규모의 수치모델에서는 적용이 불가능하다.</t>
  </si>
  <si>
    <t>상층 : 남풍, 하층 : 서풍</t>
  </si>
  <si>
    <t>상층 : 서풍, 하층 : 북풍</t>
  </si>
  <si>
    <t>상층 : 동풍, 하층 : 남동풍</t>
  </si>
  <si>
    <t>상층 : 북서풍, 하층 : 서풍</t>
  </si>
  <si>
    <t>해빙(sea ice)</t>
  </si>
  <si>
    <t>유빙(drift ice)</t>
  </si>
  <si>
    <t>결빙(freezing)</t>
  </si>
  <si>
    <t>해명(oceanic noise)</t>
  </si>
  <si>
    <t>200hPa 일기도</t>
  </si>
  <si>
    <t>500hPa 일기도</t>
  </si>
  <si>
    <t>700hPa 일기도</t>
  </si>
  <si>
    <t>850hPa 일기도</t>
  </si>
  <si>
    <t>대기의 난류</t>
  </si>
  <si>
    <t>태풍의 전향</t>
  </si>
  <si>
    <t>고기압의 이동</t>
  </si>
  <si>
    <t>상층운의 형성</t>
  </si>
  <si>
    <t>흐린 날</t>
  </si>
  <si>
    <t>맑은 날</t>
  </si>
  <si>
    <t>비가 오는 날</t>
  </si>
  <si>
    <t>바람이 강한 날</t>
  </si>
  <si>
    <t>시정장애가 비로 기인할 때</t>
  </si>
  <si>
    <t>시정장애가 안개로 기인할 때</t>
  </si>
  <si>
    <t>시정장애가 눈으로 기인할 때</t>
  </si>
  <si>
    <t>시정장애가 먼지로 기인할 때</t>
  </si>
  <si>
    <t>풍속의 고도경도에 정비례한다.</t>
  </si>
  <si>
    <t>풍속의 고도경도에 반비례한다.</t>
  </si>
  <si>
    <t>풍속의 고도경도의 제곱에 정비례한다.</t>
  </si>
  <si>
    <t>풍속의 고도경도의 제곱에 반비례한다.</t>
  </si>
  <si>
    <t>극전선</t>
  </si>
  <si>
    <t>적도전선</t>
  </si>
  <si>
    <t>한대전선</t>
  </si>
  <si>
    <t>해륙풍전선</t>
  </si>
  <si>
    <t>안정</t>
  </si>
  <si>
    <t>대류 불안정</t>
  </si>
  <si>
    <t>평형고도</t>
  </si>
  <si>
    <t>상승응결고도</t>
  </si>
  <si>
    <t>온난전선</t>
  </si>
  <si>
    <t>정체전선</t>
  </si>
  <si>
    <t>폐색전선</t>
  </si>
  <si>
    <t>한랭전선</t>
  </si>
  <si>
    <t>순압대기</t>
  </si>
  <si>
    <t>양(+)의 와도</t>
  </si>
  <si>
    <t>음(-)의 와도</t>
  </si>
  <si>
    <t>기압의 능(Ridge)</t>
  </si>
  <si>
    <t>태풍이 북상할 때</t>
  </si>
  <si>
    <t>하층 제트가 존재할 때</t>
  </si>
  <si>
    <t>500hPa에 난기가 존재할 때</t>
  </si>
  <si>
    <t>장마전선 상에 저기압이 발달할 때</t>
  </si>
  <si>
    <t>30m·s-1</t>
  </si>
  <si>
    <t>40m·s-1</t>
  </si>
  <si>
    <t>50m·s-1</t>
  </si>
  <si>
    <t>60m·s-1</t>
  </si>
  <si>
    <t>가상적인 바람이다.</t>
  </si>
  <si>
    <t>북반구에서는 온도풍의 왼쪽에 한기가 있다.</t>
  </si>
  <si>
    <t>그 크기는 두 층간의 평균기온 경도에 비례한다.</t>
  </si>
  <si>
    <t>대기의 상부와 하부층의 지균풍 벡터의 합으로 나타난다.</t>
  </si>
  <si>
    <t>상층이나 하층 모두 수렴할 때</t>
  </si>
  <si>
    <t>상층이나 하층 모두 발산할 때</t>
  </si>
  <si>
    <t>상층에서 수렴, 하층에서 발산할 때</t>
  </si>
  <si>
    <t>하층에서 수렴, 상층에서 발산할 때</t>
  </si>
  <si>
    <t>지표면에 접촉한 수증기량과 그 상방 기층의 수증기량이 차기가 크고 상, 하층 풍속의 차이가 5m/s인 맑은 날</t>
  </si>
  <si>
    <t>지표면에 접촉한 수증기량과 그 상방 기층의 수증기량이 차기가 없고 상, 하층 풍속의 차이가 5m/s인 맑은 날</t>
  </si>
  <si>
    <t>지표면에 접촉한 수증기량과 그 상방 기층의 수증기량이 차기가 크고 상, 하층 풍속의 차이가 5m/s인 흐린 날</t>
  </si>
  <si>
    <t>지표면에 접촉한 수증기량과 그 상방 기층의 수증기량이 차기가 없고 상, 하층 풍속의 차이가 5m/s인 흐린 날</t>
  </si>
  <si>
    <t>특정 방향의 시정만을 관측한다.</t>
  </si>
  <si>
    <t>방향별로 관측하여 평균치를 취한다.</t>
  </si>
  <si>
    <t>모든 방향의 시정 중에서 최대의 것을 관측한다.</t>
  </si>
  <si>
    <t>모든 방향의 시정 중에서 최소의 것을 관측한다.</t>
  </si>
  <si>
    <t>통풍시간</t>
  </si>
  <si>
    <t>습구의 청결 상태</t>
  </si>
  <si>
    <t>각 온도계의 설치 각도</t>
  </si>
  <si>
    <t>각 온도계의 기차(index error)</t>
  </si>
  <si>
    <t>압력 센서</t>
  </si>
  <si>
    <t>가속도 센서</t>
  </si>
  <si>
    <t>초음파 센서</t>
  </si>
  <si>
    <t>해수면 저항센서</t>
  </si>
  <si>
    <t>펄스길이(PL) : 분해능</t>
  </si>
  <si>
    <t>펄스폭(PQ) : 최대관측거리</t>
  </si>
  <si>
    <t>신호대잡음비(SNR) : 수신감도</t>
  </si>
  <si>
    <t>펄스반복주파수(PRF) : 유효관측거리</t>
  </si>
  <si>
    <t>0(약), 1(중), 2(강)의 3종류</t>
  </si>
  <si>
    <t>0(약), 1(중), 2(강), 3(초강)의 4종류</t>
  </si>
  <si>
    <t>1(보통), 2(강함)의 2종류</t>
  </si>
  <si>
    <t>1(보통), 2(강함), 3(아주 강함)의 3종류</t>
  </si>
  <si>
    <t>수적(水滴)으로만 이루어짐</t>
  </si>
  <si>
    <t>빙정(氷晶)으로만 이루어짐</t>
  </si>
  <si>
    <t>수적 또는 빙정 또는 이들의 공존</t>
  </si>
  <si>
    <t>응결핵, 빙정핵, 수적, 빙정, 빗방울, 눈 등이 공존할 수 있음</t>
  </si>
  <si>
    <t>안개 탐지</t>
  </si>
  <si>
    <t>운량 탐지</t>
  </si>
  <si>
    <t>황사 탐지</t>
  </si>
  <si>
    <t>운정 고도 탐지</t>
  </si>
  <si>
    <t>연무 - 육안으로는 보이지 않는 극히 작고 건조한 고체 입자가 대기 중에 떠다니는 현상으로, 공기는 유백색으로 탁해 보인다.</t>
  </si>
  <si>
    <t>싸락눈 - 백색의 불투명한 얼음 입자의 강수로, 직경은 대략 2~5mm이다.</t>
  </si>
  <si>
    <t>박무 - 극히 작은 수적이 떠 있는 현상으로, 수평시정이 1km 이하인 경우를 말한다.</t>
  </si>
  <si>
    <t>이슬비 - 직경이 0.5mm 미만의 아주 작은 물입자의 다수가 하늘에서 내리는 현상이다.</t>
  </si>
  <si>
    <t>우량계 - 증발계</t>
  </si>
  <si>
    <t>온도계 - 습도계</t>
  </si>
  <si>
    <t>기압계 - 고도계</t>
  </si>
  <si>
    <t>풍속계 - 풍향계</t>
  </si>
  <si>
    <t>도플러 변이를 이용한다.</t>
  </si>
  <si>
    <t>라이다 원리와 비슷하다.</t>
  </si>
  <si>
    <t>반사도 변화를 이용한다.</t>
  </si>
  <si>
    <t>도플러레이더 원리와 비슷하다.</t>
  </si>
  <si>
    <t>0.5°이하</t>
  </si>
  <si>
    <t>10°이상</t>
  </si>
  <si>
    <t>0.5° ~ 5°</t>
  </si>
  <si>
    <t>5° ~ 10°</t>
  </si>
  <si>
    <t>가시영상</t>
  </si>
  <si>
    <t>적외영상</t>
  </si>
  <si>
    <t>수증기영상</t>
  </si>
  <si>
    <t>적외차분영상</t>
  </si>
  <si>
    <t>밝기온도</t>
  </si>
  <si>
    <t>거리분해능</t>
  </si>
  <si>
    <t>방위각분해능</t>
  </si>
  <si>
    <t>지구곡률효과</t>
  </si>
  <si>
    <t>직달일사</t>
  </si>
  <si>
    <t>지구복사</t>
  </si>
  <si>
    <t>하늘복사</t>
  </si>
  <si>
    <t>수평면일사</t>
  </si>
  <si>
    <t>중심부근의 최대풍속이 34 knots 미만</t>
  </si>
  <si>
    <t>중심부근의 최대풍속이 34~47 knots</t>
  </si>
  <si>
    <t>중심부근의 최대풍속이 48~64 knots</t>
  </si>
  <si>
    <t>중심부근의 최대풍속이 64 knots 이상</t>
  </si>
  <si>
    <t>지표층-전이층</t>
  </si>
  <si>
    <t>지표층-혼합층</t>
  </si>
  <si>
    <t>혼합층-구름층</t>
  </si>
  <si>
    <t>에크만층-구름층</t>
  </si>
  <si>
    <t>비가 내림</t>
  </si>
  <si>
    <t>풍속의 증가</t>
  </si>
  <si>
    <t>지표면의 냉각</t>
  </si>
  <si>
    <t>공기의 수증기압 증가</t>
  </si>
  <si>
    <t>1X103J</t>
  </si>
  <si>
    <t>1.2X103J</t>
  </si>
  <si>
    <t>1X105J</t>
  </si>
  <si>
    <t>1.2X105J</t>
  </si>
  <si>
    <t>5.5km</t>
  </si>
  <si>
    <t>6km</t>
  </si>
  <si>
    <t>수증기압</t>
  </si>
  <si>
    <t>평균 가온도</t>
  </si>
  <si>
    <t>평균 노점온도</t>
  </si>
  <si>
    <t>373 K</t>
  </si>
  <si>
    <t>546 K</t>
  </si>
  <si>
    <t>819 K</t>
  </si>
  <si>
    <t>1092 K</t>
  </si>
  <si>
    <t>dw &gt;0</t>
  </si>
  <si>
    <t>dw &lt;0</t>
  </si>
  <si>
    <t>dw = 0</t>
  </si>
  <si>
    <t>dw ≤ 0</t>
  </si>
  <si>
    <t>잠재 불안정</t>
  </si>
  <si>
    <t>절대 불안정</t>
  </si>
  <si>
    <t>풍속에 따라 다르다.</t>
  </si>
  <si>
    <t>풍향에 따라 다르다.</t>
  </si>
  <si>
    <t>절대온도에 따라 다르다.</t>
  </si>
  <si>
    <t>기체의 종류에 따라 다르다.</t>
  </si>
  <si>
    <t>공기덩이의 가열</t>
  </si>
  <si>
    <t>공기덩이의 수평적 이동</t>
  </si>
  <si>
    <t>공기덩이의 팽창과 수축</t>
  </si>
  <si>
    <t>공기덩이의 일중의 일사량 증가</t>
  </si>
  <si>
    <t>15 g/kg</t>
  </si>
  <si>
    <t>20 g/kg</t>
  </si>
  <si>
    <t>25 g/kg</t>
  </si>
  <si>
    <t>30 g/kg</t>
  </si>
  <si>
    <t>T &gt;Tw &gt;Td</t>
  </si>
  <si>
    <t>Td &gt;T &gt;Tw</t>
  </si>
  <si>
    <t>T &gt;Td &gt;Tw</t>
  </si>
  <si>
    <t>Td &gt;Tw &gt;T</t>
  </si>
  <si>
    <t>Emagram</t>
  </si>
  <si>
    <t>Tephigram</t>
  </si>
  <si>
    <t>Stuve 선도</t>
  </si>
  <si>
    <t>Clapeyron 선도</t>
  </si>
  <si>
    <t>건조단열선, 포화단열선, 등포화혼합비선, 등온선</t>
  </si>
  <si>
    <t>포화단열선, 건조단열선, 등포화혼합비선, 등온선</t>
  </si>
  <si>
    <t>건조단열선, 포화단열선, 등온선, 등포화혼합비선</t>
  </si>
  <si>
    <t>포화단열선, 건조단열선, 등온선, 등포화혼합비선</t>
  </si>
  <si>
    <t>이상기체의 상태 방정식을 대기에 적용시킨 것이다.</t>
  </si>
  <si>
    <t>유체정역학 방정식의 변형으로부터 유도된다.</t>
  </si>
  <si>
    <t>이상기체의 상태 방정식과 유체정역학 방정식으로부터 유도된다.</t>
  </si>
  <si>
    <t>열역학 제1법칙과 이상기체의 상태 방정식으로부터 유도된다.</t>
  </si>
  <si>
    <t>1/2 R</t>
  </si>
  <si>
    <t>3/2 R</t>
  </si>
  <si>
    <t>5/2 R</t>
  </si>
  <si>
    <t>7/2 R</t>
  </si>
  <si>
    <t>없어진다.</t>
  </si>
  <si>
    <t>변환한다.</t>
  </si>
  <si>
    <t>점점 감소한다.</t>
  </si>
  <si>
    <t>19.8℃</t>
  </si>
  <si>
    <t>20.1℃</t>
  </si>
  <si>
    <t>20.2℃</t>
  </si>
  <si>
    <t>20.3℃</t>
  </si>
  <si>
    <t>선형류의 한 종류이다.</t>
  </si>
  <si>
    <t>주위보다 중심에서 기압이 더 낮다.</t>
  </si>
  <si>
    <t>북반구에서 항상 반시계 방향으로 분다.</t>
  </si>
  <si>
    <t>기압경도력이나 원심력에 비하여 전항력이 무시된다.</t>
  </si>
  <si>
    <t>동풍</t>
  </si>
  <si>
    <t>서풍</t>
  </si>
  <si>
    <t>남풍</t>
  </si>
  <si>
    <t>북풍</t>
  </si>
  <si>
    <t>약 10분</t>
  </si>
  <si>
    <t>약 9분</t>
  </si>
  <si>
    <t>약 7.5분</t>
  </si>
  <si>
    <t>약 5분</t>
  </si>
  <si>
    <t>약 12</t>
  </si>
  <si>
    <t>약 14</t>
  </si>
  <si>
    <t>약 16</t>
  </si>
  <si>
    <t>증가와 감소를 되풀이한다.</t>
  </si>
  <si>
    <t>약 4.50 × 104ms-2</t>
  </si>
  <si>
    <t>약 4.97 × 104m2s-2</t>
  </si>
  <si>
    <t>약 5.3 × 104m</t>
  </si>
  <si>
    <t>약 5.3 × 104m2s-2</t>
  </si>
  <si>
    <t>Ωπa</t>
  </si>
  <si>
    <t>2Ωπa</t>
  </si>
  <si>
    <t>Ωπa2</t>
  </si>
  <si>
    <t>2Ωπa2</t>
  </si>
  <si>
    <t>운동 방정식</t>
  </si>
  <si>
    <t>바람이 강한 저녁</t>
  </si>
  <si>
    <t>복사안개 낀 아침</t>
  </si>
  <si>
    <t>여름철 맑은 날</t>
  </si>
  <si>
    <t>바람 약하고 구름 없는 날 정오</t>
  </si>
  <si>
    <t>온도풍은 기압경도력에 의해 발생한다.</t>
  </si>
  <si>
    <t>온도풍의 오른쪽에 온난이류가 발생한다.</t>
  </si>
  <si>
    <t>등온선을 알면 온도풍의 방향을 알 수 있다.</t>
  </si>
  <si>
    <t>온도풍은 상충과 하층의 온도차에 의해서 발생한다.</t>
  </si>
  <si>
    <t>-3.65×10-5s-1</t>
  </si>
  <si>
    <t>-1.82×10-5s-1</t>
  </si>
  <si>
    <t>1.82 × 10-5s-1</t>
  </si>
  <si>
    <t>3.65 × 10-5s-1</t>
  </si>
  <si>
    <t>서쪽으로 시속 43.7km</t>
  </si>
  <si>
    <t>동쪽으로 시속 43.7km</t>
  </si>
  <si>
    <t>서쪽으로 초속 43.7km</t>
  </si>
  <si>
    <t>동쪽으로 초속 43.7km</t>
  </si>
  <si>
    <t>관성류(Inertial flow)</t>
  </si>
  <si>
    <t>경도풍(Gradient wind)</t>
  </si>
  <si>
    <t>지균풍(Geostrophic wind)</t>
  </si>
  <si>
    <t>선형풍(Cyclostrophic wind)</t>
  </si>
  <si>
    <t>로스비파</t>
  </si>
  <si>
    <t>관성중력파</t>
  </si>
  <si>
    <t>천수중력파</t>
  </si>
  <si>
    <t>경압불안정파</t>
  </si>
  <si>
    <t>제트류가 존재한다.</t>
  </si>
  <si>
    <t>온도풍의 존재하지 않는다.</t>
  </si>
  <si>
    <t>등압면에서 온도경도가 없다.</t>
  </si>
  <si>
    <t>등압면이 등밀도면과 일치한다.</t>
  </si>
  <si>
    <t>10-2</t>
  </si>
  <si>
    <t>10-1</t>
  </si>
  <si>
    <t>101</t>
  </si>
  <si>
    <t>약 1.5/1000</t>
  </si>
  <si>
    <t>약 1.5/10000</t>
  </si>
  <si>
    <t>약 3.0/1000</t>
  </si>
  <si>
    <t>약 3.0/10000</t>
  </si>
  <si>
    <t>월평균 기온이 0℃ 이상</t>
  </si>
  <si>
    <t>월평균 기온이 5℃ 이상</t>
  </si>
  <si>
    <t>월평균 기온이 10℃ 이상</t>
  </si>
  <si>
    <t>월평균 기온이 15℃ 이상</t>
  </si>
  <si>
    <t>인도양</t>
  </si>
  <si>
    <t>그린랜드</t>
  </si>
  <si>
    <t>사하라사막</t>
  </si>
  <si>
    <t>캐나다북부</t>
  </si>
  <si>
    <t>산맥과 해안선 사이의 지역은 지형적인 구름과 지형적 강수가 유발된다.</t>
  </si>
  <si>
    <t>내륙에 동서로 놓인 산맥의 경우 극 쪽의 여름철 강수량이 증가하고 적도 쪽의 겨울철 강수량은 감소한다.</t>
  </si>
  <si>
    <t>중위도에서 남북으로 놓여있는 해안선에 나란한 산맥의 경우 국지풍이 더 커지고 구름과 강수량이 증가한다.</t>
  </si>
  <si>
    <t>내륙에 동서로 놓인 산맥의 경우 여름에는 남과 북이 모두 따뜻하나 겨울에는 극 쪽이 적도 쪽보다 더 추워져 기온차가 커진다.</t>
  </si>
  <si>
    <t>기온, 기압</t>
  </si>
  <si>
    <t>기온, 강수량</t>
  </si>
  <si>
    <t>증발량, 기압</t>
  </si>
  <si>
    <t>일사량, 강수량</t>
  </si>
  <si>
    <t>달의 광도변화</t>
  </si>
  <si>
    <t>태양의 광도변화</t>
  </si>
  <si>
    <t>지구축의 기울기 변화</t>
  </si>
  <si>
    <t>지구궤도의 이심률 변화</t>
  </si>
  <si>
    <t>기온과 풍속</t>
  </si>
  <si>
    <t>기온과 상대습도</t>
  </si>
  <si>
    <t>상대습도와 풍속</t>
  </si>
  <si>
    <t>습구온도와 증발량</t>
  </si>
  <si>
    <t>남북위 20° 부근</t>
  </si>
  <si>
    <t>남북위 40° 부근</t>
  </si>
  <si>
    <t>남북위 60° 부근</t>
  </si>
  <si>
    <t>하루 단위로 그 풍계가 바뀐다.</t>
  </si>
  <si>
    <t>해풍은 낮에 해양에서 육지로 분다.</t>
  </si>
  <si>
    <t>일반적으로 육풍이 해풍보다 더 강하다.</t>
  </si>
  <si>
    <t>일사가 강한 저위도 지방에서는 고위도 지방보다 뚜렷하다.</t>
  </si>
  <si>
    <t>약 1367W/m2값을 가진다.</t>
  </si>
  <si>
    <t>산랑광과 반사광을 포함시킨다.</t>
  </si>
  <si>
    <t>지구와 태양간의 평균거리를 취한다.</t>
  </si>
  <si>
    <t>태양광선에 수직인 면이 받는 복사량이다.</t>
  </si>
  <si>
    <t>위도</t>
  </si>
  <si>
    <t>지형</t>
  </si>
  <si>
    <t>해발고도</t>
  </si>
  <si>
    <t>고, 저기압</t>
  </si>
  <si>
    <t>A와 B</t>
  </si>
  <si>
    <t>B와 C</t>
  </si>
  <si>
    <t>C와 D</t>
  </si>
  <si>
    <t>A와 D</t>
  </si>
  <si>
    <t>기온의 일교차</t>
  </si>
  <si>
    <t>대기층의 요란</t>
  </si>
  <si>
    <t>기류의 수렴, 발산</t>
  </si>
  <si>
    <t>바람</t>
  </si>
  <si>
    <t>강수</t>
  </si>
  <si>
    <t>성층권의 냉각</t>
  </si>
  <si>
    <t>적운계열 구름의 증가</t>
  </si>
  <si>
    <t>전지구평균 해빙면적의 감소</t>
  </si>
  <si>
    <t>화산폭발로 인한 에어로졸 증가</t>
  </si>
  <si>
    <t>푄과 보라는 모두 농작물에 이익을 주는 바람이다.</t>
  </si>
  <si>
    <t>푄에서는 기온이 내려감으로 체감은 상쾌하나, 보라에서는 기온이 급상승하여 나른하고 두통이 온다.</t>
  </si>
  <si>
    <t>풍하측(Lee side)에서 푄과 보라의 습도는 모두 낮아지나, 기온은 푄이 높아지고 보라는 낮아진다.</t>
  </si>
  <si>
    <t>푄은 여름을 중심으로 봄, 가을에 현저하며, 보라는 겨울을 중심으로 가을에서 봄에 걸쳐 현저하다.</t>
  </si>
  <si>
    <t>Af : 열대우림기후</t>
  </si>
  <si>
    <t>BS : 사막기호</t>
  </si>
  <si>
    <t>Df : 냉대습윤기후</t>
  </si>
  <si>
    <t>ET : 툰드라기후</t>
  </si>
  <si>
    <t>건기와 우기가 뚜렷하게 구별된다.</t>
  </si>
  <si>
    <t>열대 사바나지역의 연평균 강수량은 열대 습윤기후지역보다 적다.</t>
  </si>
  <si>
    <t>일반적으로 열대우림기후와 열대몬순 기후지역을 둘러싸고 있다.</t>
  </si>
  <si>
    <t>연중 습도가 높아서 체감온도가 실제관측 기온보다 더 높게 느껴진다.</t>
  </si>
  <si>
    <t>리스(Riss)</t>
  </si>
  <si>
    <t>귄츠(Gunz)</t>
  </si>
  <si>
    <t>민델(Mindel)</t>
  </si>
  <si>
    <t>네브라스칸(Nebraskan)</t>
  </si>
  <si>
    <t>온난전선의 한기역에서 기압 하강구역이 나타난다.</t>
  </si>
  <si>
    <t>한랭전선 통과 후, 연직방향으로 바람방향이 반전(Backing)한다.</t>
  </si>
  <si>
    <t>전선면이 지나는 지역의 단열선도에서는 불안정층이 나타난다.</t>
  </si>
  <si>
    <t>전선의 이동속도는 전선후면의 풍속의 직각성분에 비례한다.</t>
  </si>
  <si>
    <t>시베리아 고기압은 겨울철의 춥고 건조한 날씨를 만든다.</t>
  </si>
  <si>
    <t>오호츠크해 고기압은 동해안 지방의 고온현상을 일으킨다.</t>
  </si>
  <si>
    <t>북태평양 고기압은 고온다습하며, 여름철의 무더운 날씨를 만든다.</t>
  </si>
  <si>
    <t>이동성 고기압의 영향을 받으면 봄에는 따뜻한 날씨, 가을에는 맑은 날씨가 된다.</t>
  </si>
  <si>
    <t>하층운이 있다.</t>
  </si>
  <si>
    <t>비가 오고 있다.</t>
  </si>
  <si>
    <t>하늘 상태는 흐림이다.</t>
  </si>
  <si>
    <t>현재 기압이 1010.2hPa이다.</t>
  </si>
  <si>
    <t>밀도는 기압만의 함수이다.</t>
  </si>
  <si>
    <t>온도풍이 존재하지 않는다.</t>
  </si>
  <si>
    <t>풍향은 고도에 따라 일정하다.</t>
  </si>
  <si>
    <t>기압면과 온도면은 일치하지 않는다.</t>
  </si>
  <si>
    <t>파장이 긴 파가 더 빨리 진행한다.</t>
  </si>
  <si>
    <t>파장과 진행 속도와는 관계가 없다.</t>
  </si>
  <si>
    <t>파장이 짧은 파가 더 빨리 진행한다.</t>
  </si>
  <si>
    <t>여름에는 파장이 긴 파가, 겨울에는 짧은 파가 더 빨리 진행한다.</t>
  </si>
  <si>
    <t>비습</t>
  </si>
  <si>
    <t>대류온도</t>
  </si>
  <si>
    <t>온난이류가 있다.</t>
  </si>
  <si>
    <t>층후가 증가하고 있다.</t>
  </si>
  <si>
    <t>양의 와도가 증가하고 있다.</t>
  </si>
  <si>
    <t>바람이 고도에 따라 순전(veering)하고 있다.</t>
  </si>
  <si>
    <t>약한 눈, 단속</t>
  </si>
  <si>
    <t>약한 눈, 계속</t>
  </si>
  <si>
    <t>강한 눈, 계속</t>
  </si>
  <si>
    <t>보통 눈, 계속</t>
  </si>
  <si>
    <t>1 hPa</t>
  </si>
  <si>
    <t>2 hPa</t>
  </si>
  <si>
    <t>3 hPa</t>
  </si>
  <si>
    <t>4 hPa</t>
  </si>
  <si>
    <t>난류역전</t>
  </si>
  <si>
    <t>복사역전</t>
  </si>
  <si>
    <t>전선역전</t>
  </si>
  <si>
    <t>침강역전</t>
  </si>
  <si>
    <t>어디서나 같다.</t>
  </si>
  <si>
    <t>결정할 수 없다.</t>
  </si>
  <si>
    <t>고위도에서 더 크다.</t>
  </si>
  <si>
    <t>저위도에서 더 크다.</t>
  </si>
  <si>
    <t>등층후선 골(온도골)의 전방에서는 상승기류가 발생하여 지상 저기압이 발달한다.</t>
  </si>
  <si>
    <t>분류형온도제트(diffluent thermal jet)는 층후 값이 감소하는 쪽에서 지상 저기압이 발달한다.</t>
  </si>
  <si>
    <t>합류형온도골(confluent thermal trough)의 경우 고기압은 온도골 후방에서 온난 공기쪽으로 편향하여 발달한다.</t>
  </si>
  <si>
    <t>합류형온도골(confluent thermal trough)의 경우 저기압은 온도골 전방에서 온난 공기쪽으로 편향하여 발달한다.</t>
  </si>
  <si>
    <t>한랭전선과 무관하게 위치한다.</t>
  </si>
  <si>
    <t>300hPa - 250hPa 고도에서 잘 나타난다.</t>
  </si>
  <si>
    <t>풍속의 연직 및 수평시어(shear)가 크다.</t>
  </si>
  <si>
    <t>북반구에서는 겨울철이 여름철보다 제트류의 강도가 크다.</t>
  </si>
  <si>
    <t>1/2로 감소한다.</t>
  </si>
  <si>
    <t>2배로 증가한다.</t>
  </si>
  <si>
    <t>4배로 증가한다.</t>
  </si>
  <si>
    <t>운량 : 1, 기호 :</t>
  </si>
  <si>
    <t>운량 : 3, 기호 :</t>
  </si>
  <si>
    <t>운량 : 5, 기호 :</t>
  </si>
  <si>
    <t>운량 : 7, 기호 :</t>
  </si>
  <si>
    <t>마찰력</t>
  </si>
  <si>
    <t>원심력</t>
  </si>
  <si>
    <t>전향력</t>
  </si>
  <si>
    <t>기압경도력</t>
  </si>
  <si>
    <t>서쪽에 고기압, 동쪽에 저기압</t>
  </si>
  <si>
    <t>남쪽에 고기압, 북쪽에 저기압</t>
  </si>
  <si>
    <t>북쪽에 고기압, 남쪽에 저기압</t>
  </si>
  <si>
    <t>동쪽에 고기압, 서쪽에 저기압</t>
  </si>
  <si>
    <t>기압의 상승</t>
  </si>
  <si>
    <t>대기성층의 불안정</t>
  </si>
  <si>
    <t>하층 제트기류의 강화</t>
  </si>
  <si>
    <t>전선 또는 중간규모의 저기압</t>
  </si>
  <si>
    <t>기류의 수렴</t>
  </si>
  <si>
    <t>기층의 침강</t>
  </si>
  <si>
    <t>밀도의 증가</t>
  </si>
  <si>
    <t>강수의 증발</t>
  </si>
  <si>
    <t>농업기계기사</t>
  </si>
  <si>
    <t>1 : 3</t>
  </si>
  <si>
    <t>2 : 3</t>
  </si>
  <si>
    <t>3 : 2</t>
  </si>
  <si>
    <t>공기 탱크</t>
  </si>
  <si>
    <t>상대성 원리</t>
  </si>
  <si>
    <t>베르누이 원리</t>
  </si>
  <si>
    <t>아르키메데스의 원리</t>
  </si>
  <si>
    <t>알파 메틸 나프탈렌과 세탄의 관계 비</t>
  </si>
  <si>
    <t>이소 옥탄과 세탄의 관계 비</t>
  </si>
  <si>
    <t>노말 헵탄과 세탄의 관계 비</t>
  </si>
  <si>
    <t>에틸 알콜과 세탄의 관계 비</t>
  </si>
  <si>
    <t>토인</t>
  </si>
  <si>
    <t>캐스터각</t>
  </si>
  <si>
    <t>캠버각</t>
  </si>
  <si>
    <t>킹핀 경사각</t>
  </si>
  <si>
    <t>3600</t>
  </si>
  <si>
    <t>실린더와 피스톤간의 마찰력 증대</t>
  </si>
  <si>
    <t>기밀 유지</t>
  </si>
  <si>
    <t>윤활유 조정</t>
  </si>
  <si>
    <t>실린더 벽의 유막 제어</t>
  </si>
  <si>
    <t>NOX</t>
  </si>
  <si>
    <t>HC</t>
  </si>
  <si>
    <t>트랙터는 주행 장치의 형태에 따라 차륜형, 궤도형으로 분류할 수 있다.</t>
  </si>
  <si>
    <t>정원용 트랙터는 소형 트랙터로서 보행형과 승용형이 있으며 모어, 제설기 등의 작업기를 부착하여 사용할 수 있다.</t>
  </si>
  <si>
    <t>과수원용 트랙터는 기관의 배기관도 나무에 주는 피해를 줄이기 위해 트랙터 아랫부분에 지면과 수평으로 설치되어 있다.</t>
  </si>
  <si>
    <t>보행형 트랙터는 승용 트랙터에 비해 작업능률이 우수하고 대형이다.</t>
  </si>
  <si>
    <t>지상고가 높다.</t>
  </si>
  <si>
    <t>고속도 운전이 가능하다.</t>
  </si>
  <si>
    <t>접지압이 크다.</t>
  </si>
  <si>
    <t>견인력이 크다.</t>
  </si>
  <si>
    <t>위치제어장치</t>
  </si>
  <si>
    <t>견인력제어장치</t>
  </si>
  <si>
    <t>부하제어장치</t>
  </si>
  <si>
    <t>엔진제어장치</t>
  </si>
  <si>
    <t>전동기를 기동할 경우 출력을 최대 상태로 스위치는 빠르고 확실하게 넣어야 한다.</t>
  </si>
  <si>
    <t>전동기축과 작업기축이 일직선 또는 평행이 되도록 한다.</t>
  </si>
  <si>
    <t>정격 퓨즈를 사용한다.</t>
  </si>
  <si>
    <t>베어링 부분의 과열에 주의하고 전동기의 전압이 저하되면 과부하 상태가 되므로 유의한다.</t>
  </si>
  <si>
    <t>연소실 과열에 의하여 자연 발화되는 것을 조기점화(preignition)라고 한다.</t>
  </si>
  <si>
    <t>날카로운 금속성 음이 발생하는 것을 와일드 핑(wild ping)이라고 한다.</t>
  </si>
  <si>
    <t>표면점화가 여러 곳에서 중복하여 발생하는 것을 럼블(rumble)이라고 한다.</t>
  </si>
  <si>
    <t>점화 스위치를 끊어도 기관이 정지되지 않는 현상을 오버버닝(over-burning)이라고 한다.</t>
  </si>
  <si>
    <t>주행장치</t>
  </si>
  <si>
    <t>조향장치</t>
  </si>
  <si>
    <t>동력전달장치</t>
  </si>
  <si>
    <t>4사이클을 4행정 사이클이라고 할 수 있다.</t>
  </si>
  <si>
    <t>크랭크축이 2회전할 때 마다 1회 압축을 반복한다.</t>
  </si>
  <si>
    <t>크랭크축이 4회전할 때 마다 4회 폭발을 반복한다.</t>
  </si>
  <si>
    <t>흡입, 압축, 폭발, 배기의 행정을 반복한다.</t>
  </si>
  <si>
    <t>회전자</t>
  </si>
  <si>
    <t>정류자</t>
  </si>
  <si>
    <t>고정자 철심</t>
  </si>
  <si>
    <t>고정자 권선</t>
  </si>
  <si>
    <t>플라이 수(등급)</t>
  </si>
  <si>
    <t>림의 직경(지름)</t>
  </si>
  <si>
    <t>타이어 폭</t>
  </si>
  <si>
    <t>디스크의 폭</t>
  </si>
  <si>
    <t>10.1</t>
  </si>
  <si>
    <t>15.1</t>
  </si>
  <si>
    <t>23.1</t>
  </si>
  <si>
    <t>31.4</t>
  </si>
  <si>
    <t>47.1</t>
  </si>
  <si>
    <t>조질공정</t>
  </si>
  <si>
    <t>정제공정</t>
  </si>
  <si>
    <t>파쇄공정</t>
  </si>
  <si>
    <t>압쇄공정</t>
  </si>
  <si>
    <t>710</t>
  </si>
  <si>
    <t>유량계</t>
  </si>
  <si>
    <t>팽창밸브</t>
  </si>
  <si>
    <t>원판형, 구형, 톱니형</t>
  </si>
  <si>
    <t>호우형, 복원판형, 단원판형</t>
  </si>
  <si>
    <t>산파기, 조파기, 점파기</t>
  </si>
  <si>
    <t>원심식, 낙하식, 압송식</t>
  </si>
  <si>
    <t>이식기</t>
  </si>
  <si>
    <t>산파기</t>
  </si>
  <si>
    <t>난파기</t>
  </si>
  <si>
    <t>점파기</t>
  </si>
  <si>
    <t>미끄럼판</t>
  </si>
  <si>
    <t>공기실</t>
  </si>
  <si>
    <t>캠</t>
  </si>
  <si>
    <t>삼각날</t>
  </si>
  <si>
    <t>둥근날</t>
  </si>
  <si>
    <t>반쪽날</t>
  </si>
  <si>
    <t>괭이날</t>
  </si>
  <si>
    <t>높은 압력에서 찰리와 마찰작용에 의해 현미의 강층을 제거한다.</t>
  </si>
  <si>
    <t>정백실 압력이 일정수준 이상이면 정백수율이 감소한다.</t>
  </si>
  <si>
    <t>생산되는 백미의 표면이 매끄럽고 윤이 난다.</t>
  </si>
  <si>
    <t>쇄미 발생률이 매우 낮아 완전미수율이 높다.</t>
  </si>
  <si>
    <t>33</t>
  </si>
  <si>
    <t>회전 속도와 작업 속도가 일정하면 경운 피치는 경운날의 수에 비례한다.</t>
  </si>
  <si>
    <t>경운날의 수와 회전 속도가 일정하면 작업 속도가 빠를수록 경운 피치는 작다.</t>
  </si>
  <si>
    <t>작업 속도와 경운날의 수가 일정하면 회전 속도가 빠를수록 경운 피치는 작다.</t>
  </si>
  <si>
    <t>경운 피치는 작업 속도와 회전 속도에 비례한다.</t>
  </si>
  <si>
    <t>배토</t>
  </si>
  <si>
    <t>솎음</t>
  </si>
  <si>
    <t>롤링</t>
  </si>
  <si>
    <t>분토</t>
  </si>
  <si>
    <t>공기의 온도가 높으면 건조시간이 짧다.</t>
  </si>
  <si>
    <t>공기의 습도가 높으면 건조시간이 짧다.</t>
  </si>
  <si>
    <t>초기함수율이 높으면 건조시간이 길다.</t>
  </si>
  <si>
    <t>풍량이 많을수록 건조시간은 짧다.</t>
  </si>
  <si>
    <t>구절</t>
  </si>
  <si>
    <t>종자배출</t>
  </si>
  <si>
    <t>복토</t>
  </si>
  <si>
    <t>절단작용</t>
  </si>
  <si>
    <t>충격작용</t>
  </si>
  <si>
    <t>압쇄작용</t>
  </si>
  <si>
    <t>중쇄작용</t>
  </si>
  <si>
    <t>니들</t>
  </si>
  <si>
    <t>피더(오거)</t>
  </si>
  <si>
    <t>픽업타인</t>
  </si>
  <si>
    <t>트와인노터</t>
  </si>
  <si>
    <t>스크루 컨베이어</t>
  </si>
  <si>
    <t>버킷 엘리베이터</t>
  </si>
  <si>
    <t>견인 컨베이어</t>
  </si>
  <si>
    <t>건조 온도를 낮춘다.</t>
  </si>
  <si>
    <t>가열된 곡물을 신속히 냉각한다.</t>
  </si>
  <si>
    <t>일정량의 수분을 서서히 제거한다.</t>
  </si>
  <si>
    <t>건조 온도가 높은 때는 습도가 높은 공기를 사용한다.</t>
  </si>
  <si>
    <t>흙의 이동을 많게 할 것</t>
  </si>
  <si>
    <t>제초율이 높고 작물을 손상하지 않을 것</t>
  </si>
  <si>
    <t>관입의 깊이가 알맞고 필요한 곳에 작용이 골고루 미칠 것</t>
  </si>
  <si>
    <t>작물의 뿌리가 배토가 되고, 작물을 쓰러뜨리지 않을 것</t>
  </si>
  <si>
    <t>모어 → 레이크 → 베일러 → 베일로더 → 트레일러</t>
  </si>
  <si>
    <t>테더 → 모어 컨디셔너 → 베일러 → 베일로더 → 롤 베일</t>
  </si>
  <si>
    <t>레이크 → 베일러 → 모어 → 로더 → 생초 사일리지</t>
  </si>
  <si>
    <t>베일로더 → 테더 → 모어 컨디셔너 → 베일러 → 롤 베일</t>
  </si>
  <si>
    <t>농작업안전보건기사</t>
  </si>
  <si>
    <t>안전교육은 농업기계의 구조 및 조작취급성에 대해 교육을 받는다.</t>
  </si>
  <si>
    <t>안전교육 기간은 농기계의 종류에 따라 5일 이내의 범위에서 교육을 받는다.</t>
  </si>
  <si>
    <t>농업용 트랙터 등 농업용 기계를 사용하려는 농업인은 안전교육 대상자가 아니다.</t>
  </si>
  <si>
    <t>농립축산식품부장관은 농업기계의 안전사고 예방을 위하여 안전교육계획을 2년마다 수립하고 시행하여야 한다.</t>
  </si>
  <si>
    <t>아일랜드는 민간보험회사에서 임의가입형태로 농업인 산업재해보험을 운영하고 있으나 한국과 달리 가입률이 매우 높다.</t>
  </si>
  <si>
    <t>오스트리아는 자영농업인을 포함한 모든 농업인을 대상으로 재해보험 가입과 예방활동을 의무화하고 있다.</t>
  </si>
  <si>
    <t>독일의 경우 농가 단위로 재해보험 가입이 의무화되어 있으나, 농가 경영주에게 해당 농장의 재해 예방 조치 의무는 없다.</t>
  </si>
  <si>
    <t>핀란드는 국립농업안전보건센터가 농업안전보건전문가의 교육과 양성, 지역현장에서의 안전과 보건의 제반 영역을 포함한 농업보건 서비스를 제공한다.</t>
  </si>
  <si>
    <t>농어촌 자연환경 개선을 위한 기술 보급</t>
  </si>
  <si>
    <t>농어업 작업 안전보건기술의 개발 및 보급</t>
  </si>
  <si>
    <t>농어업 작업환경을 개선할 수 있는 장비의 개발 및 보급</t>
  </si>
  <si>
    <t>농어업인에게 주로 발생하는 질환 및 재해예방교육의 실시</t>
  </si>
  <si>
    <t>감시</t>
  </si>
  <si>
    <t>예방</t>
  </si>
  <si>
    <t>재활</t>
  </si>
  <si>
    <t>농부증</t>
  </si>
  <si>
    <t>농업인 질환</t>
  </si>
  <si>
    <t>농작업 사고</t>
  </si>
  <si>
    <t>농어업작업안전재해</t>
  </si>
  <si>
    <t>농약, 독성가스 등 화학적 요인</t>
  </si>
  <si>
    <t>소음, 진동, 온열 환경 등 물리적 요인</t>
  </si>
  <si>
    <t>열, 에너지, 방사선 등 기타 에너지 요인</t>
  </si>
  <si>
    <t>유해미생물과 그 생성물질 등 생물적 요인</t>
  </si>
  <si>
    <t>원제(原劑)</t>
  </si>
  <si>
    <t>천연식물보호제</t>
  </si>
  <si>
    <t>방제제</t>
  </si>
  <si>
    <t>농약활용기자재</t>
  </si>
  <si>
    <t>시범</t>
  </si>
  <si>
    <t>사례연구</t>
  </si>
  <si>
    <t>양계작업 - 이산화탄소</t>
  </si>
  <si>
    <t>시설하우스 작업 - 더위</t>
  </si>
  <si>
    <t>노지고추 방제작업 - 농약</t>
  </si>
  <si>
    <t>콤바인 벼 수확작업 – 곡물분진</t>
  </si>
  <si>
    <t>진단 평가</t>
  </si>
  <si>
    <t>성장 참조 평가</t>
  </si>
  <si>
    <t>능력 참조 평가</t>
  </si>
  <si>
    <t>규준 지향 평가</t>
  </si>
  <si>
    <t>안전검정</t>
  </si>
  <si>
    <t>변경검정</t>
  </si>
  <si>
    <t>성능검정</t>
  </si>
  <si>
    <t>종합건정</t>
  </si>
  <si>
    <t>클로즈 분석</t>
  </si>
  <si>
    <t>학습자를 존중하고 도와주는 개념으로 보건교육이 진화되고 있다.</t>
  </si>
  <si>
    <t>보건교육을 통해 질병을 사전에 예방할 수 없다.</t>
  </si>
  <si>
    <t>보건교육의 패러다임이 건강 중심에서 질병 중심으로 변화하였다.</t>
  </si>
  <si>
    <t>일반인 중심의 보건교육에서 전문가 중심의 보건교육으로 변화하였다.</t>
  </si>
  <si>
    <t>포장단위</t>
  </si>
  <si>
    <t>제품의 제조공정</t>
  </si>
  <si>
    <t>유효성분의 일반명 및 함유량</t>
  </si>
  <si>
    <t>농약제품의 균일성이 인정되도록 구성한 모집단의 일련번호</t>
  </si>
  <si>
    <t>사후 조사 평가모형</t>
  </si>
  <si>
    <t>사전사후 조사 평가모형</t>
  </si>
  <si>
    <t>대조군 사전 조사 평가모형</t>
  </si>
  <si>
    <t>실험군 및 대조군 사전사후 조사 평가모형</t>
  </si>
  <si>
    <t>평가에 교수자 뿐 아니라 학습자도 참여시키는 것이 바람직하다.</t>
  </si>
  <si>
    <t>교육 대상자 수는 15명~20명 정도가 효과적이며 대상자가 많을 경우 50명 내외로 한다.</t>
  </si>
  <si>
    <t>교육 대상자들이 서로 다른 성격과 문제를 가지는 집단으로 구성되어야 교육의 효과가 높다.</t>
  </si>
  <si>
    <t>교육방법은 교수자와 교육 대상자가 함께 학습할 수 있는 방법으로 운영되는 것이 효과적이다.</t>
  </si>
  <si>
    <t>장해급여금</t>
  </si>
  <si>
    <t>행방불명급여금</t>
  </si>
  <si>
    <t>상병(傷病)보상연금</t>
  </si>
  <si>
    <t>상해·질병 치료급여금</t>
  </si>
  <si>
    <t>곡물 분진, 인간공학적 유해요인 등 위험인자들이 다양하다.</t>
  </si>
  <si>
    <t>농약중독이나 사고로 인한 손상이나 사망이 높은 것으로 보고되고 있다.</t>
  </si>
  <si>
    <t>각종 농기계의 사용에 따른 소음, 진동 등과 같은 위험요인에 노출될 위험이 크다.</t>
  </si>
  <si>
    <t>농작업 중 노출되는 위험요인과 실제 질병을 일으키는 인자들은 단순하고 간단하다.</t>
  </si>
  <si>
    <t>관찰</t>
  </si>
  <si>
    <t>연구</t>
  </si>
  <si>
    <t>실행</t>
  </si>
  <si>
    <t>사다리의 상부 3개 발판 미만에서 작업한다.</t>
  </si>
  <si>
    <t>경사면 작업 시 경사면을 위로 보고 작업한다.</t>
  </si>
  <si>
    <t>두 손, 두 발 중 3점을 사다리에 접촉 유지한 상태로 작업한다.</t>
  </si>
  <si>
    <t>사다리에서 자재, 설비 등 15kg 이상의 중량물을 운반한다.</t>
  </si>
  <si>
    <t>금지표지</t>
  </si>
  <si>
    <t>경고표지</t>
  </si>
  <si>
    <t>안내표지</t>
  </si>
  <si>
    <t>10%미만</t>
  </si>
  <si>
    <t>18%미만</t>
  </si>
  <si>
    <t>28%미만</t>
  </si>
  <si>
    <t>30%미만</t>
  </si>
  <si>
    <t>노란색 : 응급 조치 강조 표시</t>
  </si>
  <si>
    <t>녹색 : 비상구 및 피난소 안내 표시</t>
  </si>
  <si>
    <t>빨간색 : 소화설비 및 그 장소 표시</t>
  </si>
  <si>
    <t>파란색 : 특정 행위의 지시 및 사실의 고지 표지</t>
  </si>
  <si>
    <t>반드시 두 손으로 작업하고 칼날을 지면에서 50cm 이상 이격시킨다.</t>
  </si>
  <si>
    <t>작업할 곳에 빈병이나, 돌 등 위험요인을 확인한다.</t>
  </si>
  <si>
    <t>안전모, 보호안경, 무릎보호대, 안전화 등 보호구를 착용한다.</t>
  </si>
  <si>
    <t>운전 중 항상 기계의 작업범위 15m 내에 사람이 접근하지 못하게 한다.</t>
  </si>
  <si>
    <t>덮개</t>
  </si>
  <si>
    <t>건널다리</t>
  </si>
  <si>
    <t>시건장치</t>
  </si>
  <si>
    <t>연무기</t>
  </si>
  <si>
    <t>비닐 피복기</t>
  </si>
  <si>
    <t>농업용 난방기</t>
  </si>
  <si>
    <t>사료작물 수확기</t>
  </si>
  <si>
    <t>누전에 의한 사고 방지를 위한 접지 단자를 이용하여 접지한다.</t>
  </si>
  <si>
    <t>벽면에 설치할 때는 벽에 붙여서 고정시키도록 한다.</t>
  </si>
  <si>
    <t>가동 중 기계 수리 시 면장갑을 착용 후 수리한다.</t>
  </si>
  <si>
    <t>수평조절 나사를 돌려 선별기를 기울어지게 한다.</t>
  </si>
  <si>
    <t>안전볼트 교체 시에는 쟁기를 지면에 내려놓고 교환한다.</t>
  </si>
  <si>
    <t>안전판과 쟁기 다리 사이에 손이 끼이지 않도록 한다.</t>
  </si>
  <si>
    <t>쟁기를 부착하고 주행할 경우 급가속하면 트랙터 앞부분이 들릴 수 있으므로 주의한다.</t>
  </si>
  <si>
    <t>트랙터에 정착된 상태로 점검 및 정비할 경우 반드시 유압을 들어 올려 쟁기 아래에 들어가서 정비한다.</t>
  </si>
  <si>
    <t>Education(교육적 대책)</t>
  </si>
  <si>
    <t>Engineering(기술적 대책)</t>
  </si>
  <si>
    <t>Enforcement(규제적 대책)</t>
  </si>
  <si>
    <t>Environment(환경적 대책)</t>
  </si>
  <si>
    <t>어두운 공간에는 충분한 조명을 설치한다.</t>
  </si>
  <si>
    <t>미끄럼 위험이 있는 바닥은 마찰력을 높이는 조치를 한다.</t>
  </si>
  <si>
    <t>호스 등을 사용할 경우 바닥 위로 호스가 팽팽하게 당겨져 있도록 한다.</t>
  </si>
  <si>
    <t>하지근육피로 등을 초래할 수 있는 장시간 노동을 하지 않도록 한다.</t>
  </si>
  <si>
    <t>안전의식을 갖고 작업에 임하도록 노력한다.</t>
  </si>
  <si>
    <t>농업용 기계의 적정한 조작을 위해 노력한다.</t>
  </si>
  <si>
    <t>도로교통법 등 관계법령을 숙지하도록 노력한다.</t>
  </si>
  <si>
    <t>농업기계의 안전사고 예방을 위하여 안전교육계획을 매년 수립하고 시행하여야 한다.</t>
  </si>
  <si>
    <t>요철이 심한 노면을 주행할 때는 속도를 낮춘다.</t>
  </si>
  <si>
    <t>작업기를 점검 정비할 때에는 작업기를 하강한 상태로 하는 것이 원칙이다.</t>
  </si>
  <si>
    <t>배속턴 등 전륜증속기구는 고속 주행 시 또는 경사지에서 선회할 때 사용한다.</t>
  </si>
  <si>
    <t>좌우 독립브레이트를 부착한 트랙터는 주행하거나 언덕을 넘을 때 좌우의 브레이크 페달을 연결하여 일체로 작동하도록 한다.</t>
  </si>
  <si>
    <t>경사진 곳에 보관한다.</t>
  </si>
  <si>
    <t>작업기는 내려놓은 상태로 보관한다.</t>
  </si>
  <si>
    <t>열쇠를 잃어버릴 우려가 있으므로 열쇠를 꽂아놓는다.</t>
  </si>
  <si>
    <t>트레일러 보관 시 기체를 안정시키기 위한 스탠드가 있는 경우라도 사용하지 않는다.</t>
  </si>
  <si>
    <t>재해 조사 시 피해자, 목격자 등 많은 사람들에게 사고 시의 상황을 듣는다.</t>
  </si>
  <si>
    <t>재해를 발생시킨 원인을 규명하고 재발 방지대책을 강구하는데 목적이 있다.</t>
  </si>
  <si>
    <t>재해 발생에 책임이 있는 사람을 문책하기 위해 실시한다.</t>
  </si>
  <si>
    <t>동종사고 및 유사사고의 재발 방지에 도움이 되는 자료 수집이 이루어져야 한다.</t>
  </si>
  <si>
    <t>교차로 진출입 시 충분한 시야를 확보한다.</t>
  </si>
  <si>
    <t>도로교통법상의 안전수칙을 잘 지켜야 한다.</t>
  </si>
  <si>
    <t>음주 운전은 하지 않고 방어운전을 습관화한다.</t>
  </si>
  <si>
    <t>주정차를 할 때에는 가급적 차량의 왕래가 빈번한 도로변에 해야 한다.</t>
  </si>
  <si>
    <t>경고등</t>
  </si>
  <si>
    <t>전조등</t>
  </si>
  <si>
    <t>제동등</t>
  </si>
  <si>
    <t>방향지시등</t>
  </si>
  <si>
    <t>ㄱ → ㄴ → ㄹ → ㄷ</t>
  </si>
  <si>
    <t>ㄱ → ㄹ → ㄴ → ㄷ</t>
  </si>
  <si>
    <t>ㄷ → ㄱ → ㄴ → ㄹ</t>
  </si>
  <si>
    <t>ㄹ → ㄴ → ㄷ → ㄱ</t>
  </si>
  <si>
    <t>돼지의 이동통로에는 발조심 등의 경고표시를 한다.</t>
  </si>
  <si>
    <t>급하게 돼지를 몰지 않도록 작업자에게 충분한 시간을 준다.</t>
  </si>
  <si>
    <t>돼지에게 밟히면 위험하므로 고무장화를 신어야 한다.</t>
  </si>
  <si>
    <t>돼지를 이동시키는 몰이판은 작업자 허리 높이 이상 올라가는 것이 좋다.</t>
  </si>
  <si>
    <t>외관점검</t>
  </si>
  <si>
    <t>작동점검</t>
  </si>
  <si>
    <t>종합점검</t>
  </si>
  <si>
    <t>일반점검</t>
  </si>
  <si>
    <t>쯔쯔가무시증</t>
  </si>
  <si>
    <t>렙토스피라증</t>
  </si>
  <si>
    <t>신증후군출혈열</t>
  </si>
  <si>
    <t>중증열성혈소판감소증후군</t>
  </si>
  <si>
    <t>농작업 시 농약 노출은 노출 형태가 다양하다.</t>
  </si>
  <si>
    <t>농업인 간 같은 작목을 재배 시 농약 노출 시간은 동일하다.</t>
  </si>
  <si>
    <t>농약 노출 작업은 연간 일정하게 계속되는 것이 아니라 며칠 또는 몇 달에 걸쳐 집중적으로 이루어진다.</t>
  </si>
  <si>
    <t>농업인과 그 가족은 농촌 지역에 거주하는 경우가 많으므로 직업적 노출 외에도 환경적 노출이 발생할 가능성이 크다.</t>
  </si>
  <si>
    <t>신종 독감</t>
  </si>
  <si>
    <t>브루셀라증</t>
  </si>
  <si>
    <t>작업장 내에 흡음재를 설치한다.</t>
  </si>
  <si>
    <t>소음에 대한 노출시간을 단축시킨다.</t>
  </si>
  <si>
    <t>개인보호구를 착용하는 것이 가장 효과적이다.</t>
  </si>
  <si>
    <t>소음이 발생되는 농기계를 격리 도는 밀폐시킨다.</t>
  </si>
  <si>
    <t>유리규산</t>
  </si>
  <si>
    <t>석영분진</t>
  </si>
  <si>
    <t>디젤 연소물질</t>
  </si>
  <si>
    <t>미생물</t>
  </si>
  <si>
    <t>박테리아</t>
  </si>
  <si>
    <t>곰팡이</t>
  </si>
  <si>
    <t>식물생장조절제</t>
  </si>
  <si>
    <t>낮음 – 특별한 조치는 필요없음</t>
  </si>
  <si>
    <t>중간 – 보호구 착용 및 주의에 대한 교육이 필요함</t>
  </si>
  <si>
    <t>높음 – 지속적 관찰이 필요함</t>
  </si>
  <si>
    <t>매우 높음 – 즉각적 조치가 필요함</t>
  </si>
  <si>
    <t>탄소가스 농도 1.5% 미만</t>
  </si>
  <si>
    <t>황화수소 농도 10ppm 미만</t>
  </si>
  <si>
    <t>일산화탄소 농도 50ppm 미만</t>
  </si>
  <si>
    <t>산소 농도 18% 이상 23.5% 미만</t>
  </si>
  <si>
    <t>열사병(Heat stroke)</t>
  </si>
  <si>
    <t>열탈진(Heat exhaustion)</t>
  </si>
  <si>
    <t>열경련(Heat cramps)</t>
  </si>
  <si>
    <t>열실신(Heat syncope)</t>
  </si>
  <si>
    <t>이산화규소</t>
  </si>
  <si>
    <t>물리적 유해인자</t>
  </si>
  <si>
    <t>화학적 유해인자</t>
  </si>
  <si>
    <t>생물학적 유해인자</t>
  </si>
  <si>
    <t>인간공학적 유해인자</t>
  </si>
  <si>
    <t>방독마스크를 착용하고 토굴로 들어갔다.</t>
  </si>
  <si>
    <t>들어가기 전 토굴의 산소 농도를 측정했다.</t>
  </si>
  <si>
    <t>송풍기를 이용하여 토굴에 공기를 주입했다.</t>
  </si>
  <si>
    <t>비상시 구조를 위해 입구에 안전삼각대를 설치했다.</t>
  </si>
  <si>
    <t>인체 진동 노출을 평가하기 위해서는 3방향(X, Y, Z)을 측정한다.</t>
  </si>
  <si>
    <t>진동 발생 수준은 작업 대상의 노면상태, 작업 내용에 따라 다르다.</t>
  </si>
  <si>
    <t>농작업에서 발생 가능한 요통과 관련되는 국소진동이다.</t>
  </si>
  <si>
    <t>손에 전달되는 진동을 측정하는 경우는 진동이 손으로 전달되는 위치로부터 가까운 곳에서 측정한다.</t>
  </si>
  <si>
    <t>반복작업은 근골격계질환 발병에 전혀 영향을 미치지 않는다.</t>
  </si>
  <si>
    <t>증상의 정도가 가볍고 주기적인 것부터 심각하고 만성적인 것까지 다양하다.</t>
  </si>
  <si>
    <t>하나의 조직뿐만 아니라 다른 주변 조직의 변화를 동시에 가져온다.</t>
  </si>
  <si>
    <t>특정된 하나의 신체 부위에 발생할 수 있고 동시에 여러 부위에서 다발적으로 나타날 수도 있다.</t>
  </si>
  <si>
    <t>작업 특성을 고려하여 선택할 것</t>
  </si>
  <si>
    <t>평가하고자 하는 대상자 수를 고려할 것</t>
  </si>
  <si>
    <t>평가자의 훈련 정도를 고려하여 선택할 것</t>
  </si>
  <si>
    <t>평가하고자 하는 신체 부위를 고려하여 선택할 것</t>
  </si>
  <si>
    <t>피부 노출을 최소화 한다.</t>
  </si>
  <si>
    <t>상황에 따라 적절한 마스크를 사용한다.</t>
  </si>
  <si>
    <t>작물의 높이를 고려하여 보호대책을 강구한다.</t>
  </si>
  <si>
    <t>농약을 살포할 때 보호구는 보호 안경만 착요안다.</t>
  </si>
  <si>
    <t>ㄱ : 25.0, ㄴ : 25.9</t>
  </si>
  <si>
    <t>ㄱ : 25.0, ㄴ : 27.9</t>
  </si>
  <si>
    <t>ㄱ : 26.7, ㄴ : 25.9</t>
  </si>
  <si>
    <t>ㄱ : 26.7, ㄴ : 27.9</t>
  </si>
  <si>
    <t>격리</t>
  </si>
  <si>
    <t>도축</t>
  </si>
  <si>
    <t>치료</t>
  </si>
  <si>
    <t>예방접종</t>
  </si>
  <si>
    <t>보안면</t>
  </si>
  <si>
    <t>송기마스크</t>
  </si>
  <si>
    <t>방진마스크</t>
  </si>
  <si>
    <t>충전부가 노출되지 않도록 폐쇄형 외함(外函)이 있는 구조로 할 것</t>
  </si>
  <si>
    <t>충전부에 충분한 절연효과가 있는 방호망이나 절연덮개를 설치할 것</t>
  </si>
  <si>
    <t>충전부는 내구성이 있는 절연물로 주요 작동부분을 제외하고 완전히 덮어 감쌀 것</t>
  </si>
  <si>
    <t>전주 위 및 철탑 위 등 격리되어있는 장소로서 관계자가 아닌 사람이 접근할 우려가 없는 장소에 충전부를 설치할 것</t>
  </si>
  <si>
    <t>의식이 없는 경우 음료를 주지 않는다.</t>
  </si>
  <si>
    <t>신속히 병원으로 가거나 119로 신고한다.</t>
  </si>
  <si>
    <t>겨드랑이나 배 위에 핫팩이나 더운 물통을 올려놓는다.</t>
  </si>
  <si>
    <t>착용중인 옷이 젖었으면 그 위에 담요를 덮어준다.</t>
  </si>
  <si>
    <t>AE</t>
  </si>
  <si>
    <t>ABE</t>
  </si>
  <si>
    <t>반면형</t>
  </si>
  <si>
    <t>격리식 개폐형</t>
  </si>
  <si>
    <t>직결식 반면형</t>
  </si>
  <si>
    <t>직결식 전면형</t>
  </si>
  <si>
    <t>정격감도전류가 30mA 이상일 것</t>
  </si>
  <si>
    <t>누전차단기의 동작시간은 0.5초 이하일 것</t>
  </si>
  <si>
    <t>누전차단기의 절연저항은 5MΩ 이상일 것</t>
  </si>
  <si>
    <t>정격부동작전류가 정격감도전류의 50% 이하인 것</t>
  </si>
  <si>
    <t>유전적 요인에 의해서 발생한다.</t>
  </si>
  <si>
    <t>치료와 재활에 재정적 부담이 크다.</t>
  </si>
  <si>
    <t>비만관리도 중요한 질환 예방 대책이다.</t>
  </si>
  <si>
    <t>고혈압, 당뇨병도 뇌심혈관계 질환에 속한다.</t>
  </si>
  <si>
    <t>EM-1</t>
  </si>
  <si>
    <t>자력으로 이탈할 수 없는 전류를 말한다.</t>
  </si>
  <si>
    <t>근육마비 및 쇼크와 함께 고통이 따르게 된다.</t>
  </si>
  <si>
    <t>직류를 기준으로 성별 관계없이 동일한 전류의 크기를 가진다.</t>
  </si>
  <si>
    <t>교류인 경우 상용주파수에서 60Hz에서 건강한 성인남자의 경우 1mA정도로 감지한다.</t>
  </si>
  <si>
    <t>발보다 약간 커야한다.</t>
  </si>
  <si>
    <t>땀이 잘 발산되어야 한다.</t>
  </si>
  <si>
    <t>가볍고 신고 벗기 편해야 한다.</t>
  </si>
  <si>
    <t>미끄러운 곳에서 신발 바닥의 마찰력이 커야 한다.</t>
  </si>
  <si>
    <t>백내장</t>
  </si>
  <si>
    <t>구루병</t>
  </si>
  <si>
    <t>익상편</t>
  </si>
  <si>
    <t>피부 흑색종</t>
  </si>
  <si>
    <t>농약을 마셨을 경우 즉시 병원으로 이송하여 치료 받도록 한다.</t>
  </si>
  <si>
    <t>입에 묻었거나 입안으로 들어간 경우, 깨끗한 물을 마시게 한다.</t>
  </si>
  <si>
    <t>농약이 피부에 묻었을 때 농약이 묻은 피부 부위를 비누를 사용하여 10분 이상 깨끗하게 닦아낸다.</t>
  </si>
  <si>
    <t>농약이 눈에 들어갔을 때 깨끗한 물로 눈을 헹구어 낸 후, 흐르는 물에 적어도 15분 이상 씻어낸다.</t>
  </si>
  <si>
    <t>통전 시간, 기계 종류, 전류 크기</t>
  </si>
  <si>
    <t>기계 종류, 통전 경로, 통전 시간</t>
  </si>
  <si>
    <t>전류 크기, 인체 크기, 기계 크기</t>
  </si>
  <si>
    <t>통전 경로, 통전 시간, 전원 종류</t>
  </si>
  <si>
    <t>명상법</t>
  </si>
  <si>
    <t>인지-행동기법</t>
  </si>
  <si>
    <t>점진적 근육 이완법</t>
  </si>
  <si>
    <t>생체 자기제어 기법</t>
  </si>
  <si>
    <t>손을 자주 씻고 음식을 익혀서 먹는다.</t>
  </si>
  <si>
    <t>도마는 식재료별로 구분하여 사용하고 세척과 건조를 잘하도록 한다.</t>
  </si>
  <si>
    <t>화농성 감염이 있는 환자가 조리하지 않도록 한다.</t>
  </si>
  <si>
    <t>설사, 구토 등의 식중독 증상이 나타나면 구토약이나 설사약을 먹고 몸을 차갑게 한다.</t>
  </si>
  <si>
    <t>절단부위는 차게 하되 얼리지 않는다.</t>
  </si>
  <si>
    <t>절단 부위는 소독된 마른 거즈나 깨끗한 천으로 감싼다.</t>
  </si>
  <si>
    <t>절단 부위는 거즈 등 청결한 천으로 압박 지혈하고 심장보다 높게 올린다.</t>
  </si>
  <si>
    <t>절단된 부위에 묻은 이물질은 흐르는 물에 손으로 살살 문질러 제거한다.</t>
  </si>
  <si>
    <t>분당 60~79회, 약 3cm</t>
  </si>
  <si>
    <t>분당 80~99회, 약 4cm</t>
  </si>
  <si>
    <t>분당 100~120회, 약 5cm</t>
  </si>
  <si>
    <t>분당 140회 이상, 약 6cm</t>
  </si>
  <si>
    <t>불산</t>
  </si>
  <si>
    <t>다이옥신</t>
  </si>
  <si>
    <t>에탄올</t>
  </si>
  <si>
    <t>황산화물</t>
  </si>
  <si>
    <t>휴게실을 설치하고 적정습도 80%를 유지한다.</t>
  </si>
  <si>
    <t>낮 시간은 모자, 그늘 막을 활용한다면 문제없다.</t>
  </si>
  <si>
    <t>가장 더운 낮 시간에는 작업을 중단한다.</t>
  </si>
  <si>
    <t>작업할 때에는 복사열을 방지하기 위해 시설물의 천장을 개방한다.</t>
  </si>
  <si>
    <t>작업은 되도록 새벽시간에 할 것을 권장한다.</t>
  </si>
  <si>
    <t>체온 유지를 위해 수시로 따뜻한 물 또는 음료를 섭취한다.</t>
  </si>
  <si>
    <t>체온 유지를 위해 얇은 옷을 여러 겹 겹쳐 입도록 한다.</t>
  </si>
  <si>
    <t>작업자가 일하는 장소 가까운 곳에 휴게실을 마련하고 환기가 잘되는 장소에 난로를 설치한다.</t>
  </si>
  <si>
    <t>누설비파괴검사기사</t>
  </si>
  <si>
    <t>검사용액을 혼합하고 적용하는데 소요되는 시간</t>
  </si>
  <si>
    <t>검사용액을 적용한 후 관찰할 때까지 소요되는 시간</t>
  </si>
  <si>
    <t>가압의 완료 시점과 용액의 적용시점 사이의 시간</t>
  </si>
  <si>
    <t>시험에 소요되는 총 시간</t>
  </si>
  <si>
    <t>건식 방사선 투과검사법(Xeroradiography)</t>
  </si>
  <si>
    <t>전자 방사선 투과검사법(Electron radiography)</t>
  </si>
  <si>
    <t>자동 방사선 투과검사법(Autoradiography)</t>
  </si>
  <si>
    <t>순간 방사선 투과검사법(Flash radiography)</t>
  </si>
  <si>
    <t>1/4로 낮아진다.</t>
  </si>
  <si>
    <t>1/2로 낮아진다.</t>
  </si>
  <si>
    <t>2배로 높아진다.</t>
  </si>
  <si>
    <t>4배로 높아진다.</t>
  </si>
  <si>
    <t>시험결과의 정확한 판정</t>
  </si>
  <si>
    <t>제조공정의 철저한 관리</t>
  </si>
  <si>
    <t>제품의 품질보증에 대한 책임</t>
  </si>
  <si>
    <t>시험기술 향상을 위해 꾸준한 노력</t>
  </si>
  <si>
    <t>결함을 가지고 있는 구조물의 강도가 저하하는 양상은 그 결함의 형상과 방향에 따라 다르다.</t>
  </si>
  <si>
    <t>곡면이 있는 결함은 주로 단면적의 감소에 기인하여 강도를 증가시킨다.</t>
  </si>
  <si>
    <t>가늘고 긴 결함은 단면적의 감소 이외에 결함부의 지시 길이에 기인하여 강도를 증가시킨다.</t>
  </si>
  <si>
    <t>표면결함과 내부결함에서 동일종류, 동일치수의 결함이면 내부결함의 경우가 표면결함보다 유해하다.</t>
  </si>
  <si>
    <t>Mn - B</t>
  </si>
  <si>
    <t>Co - W</t>
  </si>
  <si>
    <t>Cr - Co</t>
  </si>
  <si>
    <t>Ti - Ni</t>
  </si>
  <si>
    <t>공정점 부근의 주조조직으로 나타나는 Si 결정을 미세화 시키기 위해</t>
  </si>
  <si>
    <t>공석점 부근의 주조조직으로 나타나는 Al 결정을 미세화 시키기 위해</t>
  </si>
  <si>
    <t>공정점 부근의 주조조직으로 나타나는 Zn 결정을 미세화 시키기 위해</t>
  </si>
  <si>
    <t>공정점 부근의 주조조직으로 나타나는 Sn 결정을 미세화 시키기 위해</t>
  </si>
  <si>
    <t>인장 강도</t>
  </si>
  <si>
    <t>항복 강도</t>
  </si>
  <si>
    <t>탄성 강도</t>
  </si>
  <si>
    <t>피로 강도</t>
  </si>
  <si>
    <t>화학기호는 Sn이다.</t>
  </si>
  <si>
    <t>상온가공경화가 없으므로 소성가공이 쉽다.</t>
  </si>
  <si>
    <t>비중은 약 10.3이고, 융점은 약 670℃ 정도이다.</t>
  </si>
  <si>
    <t>무독성이므로 의약품, 식품 등의 포장용, 튜브에 사용된다.</t>
  </si>
  <si>
    <t>0.045</t>
  </si>
  <si>
    <t>마모</t>
  </si>
  <si>
    <t>크리프</t>
  </si>
  <si>
    <t>샤르피</t>
  </si>
  <si>
    <t>소성가공성이 높아 상온변형이 쉽다.</t>
  </si>
  <si>
    <t>비강도가 커서 항공기나 자동차 재료 등으로 사용된다.</t>
  </si>
  <si>
    <t>감쇠능이 커서 소음방지 재료로 우수하다.</t>
  </si>
  <si>
    <t>구상 흑연주철의 첨가제로 사용된다.</t>
  </si>
  <si>
    <t>O : 어닐링한 것</t>
  </si>
  <si>
    <t>H : 가공 경화한 것</t>
  </si>
  <si>
    <t>W : 용체화 처리한 것</t>
  </si>
  <si>
    <t>F : 용체화 처리 후 자연시효한 것</t>
  </si>
  <si>
    <t>온도는 약 1410℃이다.</t>
  </si>
  <si>
    <t>부피가 감소하는 변화이다.</t>
  </si>
  <si>
    <t>결정구조의 변화를 수반한다.</t>
  </si>
  <si>
    <t>공정 반응이다.</t>
  </si>
  <si>
    <t>10A</t>
  </si>
  <si>
    <t>50A</t>
  </si>
  <si>
    <t>100A</t>
  </si>
  <si>
    <t>200A</t>
  </si>
  <si>
    <t>슈나트 시험</t>
  </si>
  <si>
    <t>코머렐 시험</t>
  </si>
  <si>
    <t>샤르피 시험</t>
  </si>
  <si>
    <t>카안인열 시험</t>
  </si>
  <si>
    <t>단락 이행</t>
  </si>
  <si>
    <t>입상 이행</t>
  </si>
  <si>
    <t>롤러 이행</t>
  </si>
  <si>
    <t>스프레이 이행</t>
  </si>
  <si>
    <t>솔더링</t>
  </si>
  <si>
    <t>피닝법</t>
  </si>
  <si>
    <t>국부 풀림법</t>
  </si>
  <si>
    <t>저온 응력 완화법</t>
  </si>
  <si>
    <t>100~150℃, 30분</t>
  </si>
  <si>
    <t>200~300℃, 1시간</t>
  </si>
  <si>
    <t>150~200℃, 2시간</t>
  </si>
  <si>
    <t>300~350℃, 1~2시간</t>
  </si>
  <si>
    <t>페놀프탈레인</t>
  </si>
  <si>
    <t>그리콜</t>
  </si>
  <si>
    <t>수산화나트륨</t>
  </si>
  <si>
    <t>브로모크레졸</t>
  </si>
  <si>
    <t>대기중의 헬륨농도가 증가할 때</t>
  </si>
  <si>
    <t>수소와 탄화수소 농도가 오염될 때</t>
  </si>
  <si>
    <t>질량분석기 튜브 내에서 너무 낮은 가스 압력에 의한 이온산란이 될 때</t>
  </si>
  <si>
    <t>합성고무 가스킷(gasket) 고무호스 등, 고농도의 헬륨에 노출되었을 때</t>
  </si>
  <si>
    <t>해수면의 대기 압력</t>
  </si>
  <si>
    <t>게이지 압력에서 대기 압력을 뺀 압력</t>
  </si>
  <si>
    <t>게이지 압력과 대기 압력을 더한 압력</t>
  </si>
  <si>
    <t>기압계로 잰 대기 압력</t>
  </si>
  <si>
    <t>분위기압</t>
  </si>
  <si>
    <t>게이지압</t>
  </si>
  <si>
    <t>공기압</t>
  </si>
  <si>
    <t>음압</t>
  </si>
  <si>
    <t>에틸렌 글리콜은 농도를 묽게 하여 사용한다.</t>
  </si>
  <si>
    <t>실리콘류는 페인트 된 시험품에는 사용하지 않는다.</t>
  </si>
  <si>
    <t>플루오르 카본은 스테인리스강에는 사용하지 않는다.</t>
  </si>
  <si>
    <t>고상 수적방지제는 소량으로도 충분한 효과를 볼 수 있다.</t>
  </si>
  <si>
    <t>T = 6.8V/S</t>
  </si>
  <si>
    <t>T = 9.2V/S</t>
  </si>
  <si>
    <t>T = 11.2V/S</t>
  </si>
  <si>
    <t>T = 13.8V/S</t>
  </si>
  <si>
    <t>9.6초</t>
  </si>
  <si>
    <t>104초</t>
  </si>
  <si>
    <t>240초</t>
  </si>
  <si>
    <t>260초</t>
  </si>
  <si>
    <t>누설되고 있는 유체의 종류를 알기 위해</t>
  </si>
  <si>
    <t>누설에 기인하는 유해한 환경적 요소를 방지하기 위해</t>
  </si>
  <si>
    <t>표준에서 벗어난 누설률과 부적절한 제품을 검출하기 위해</t>
  </si>
  <si>
    <t>시스템 작동에 방해되는 재료의 누설 손실을 방지하기 위해</t>
  </si>
  <si>
    <t>측장법</t>
  </si>
  <si>
    <t>측시법</t>
  </si>
  <si>
    <t>비측용법</t>
  </si>
  <si>
    <t>기체의 분량</t>
  </si>
  <si>
    <t>기체의 점도</t>
  </si>
  <si>
    <t>압력의 차이</t>
  </si>
  <si>
    <t>기체의 색깔</t>
  </si>
  <si>
    <t>추적가스를 이용하는 방법</t>
  </si>
  <si>
    <t>화학적 변화를 이용하는 방법</t>
  </si>
  <si>
    <t>내압 및 기밀시험을 이용하는 방법</t>
  </si>
  <si>
    <t>제품의 물리적 특성을 이용하는 방법</t>
  </si>
  <si>
    <t>기압시험 최고 사용압력의 1.25배, 수압시험 최고 사용 압력의 1.5배</t>
  </si>
  <si>
    <t>기압시험 최고 사용압력의 1.25배, 수압시험 최고 사용 압력의 1.25배</t>
  </si>
  <si>
    <t>기압시험 최고 사용압력의 1.5배, 수압시험 최고 사용 압력의 1.5배</t>
  </si>
  <si>
    <t>기압시험 최고 사용압력의 1.5배, 수압시험 최고 사용 압력의 1.25배</t>
  </si>
  <si>
    <t>버블시험법(Bubble Test)</t>
  </si>
  <si>
    <t>할로겐 다이오드법(Halogen Diode Test)</t>
  </si>
  <si>
    <t>헬륨질량분석법(Helium Mass Spectrometer Test)</t>
  </si>
  <si>
    <t>압력변화측정법(Pressure change measurement Test)</t>
  </si>
  <si>
    <t>21%</t>
  </si>
  <si>
    <t>일정시간 경과한 후의 압력변화에 따라 누설량을 측정한다.</t>
  </si>
  <si>
    <t>누설위치를 측정하기에 적합하다.</t>
  </si>
  <si>
    <t>시험체 내부에 기체를 이용하여 가압하는 방법을 가압법이라 한다.</t>
  </si>
  <si>
    <t>시험체 내부를 감압하고 검사하는 것을 감압법이라 한다.</t>
  </si>
  <si>
    <t>점성 흐름(Viscous flow)</t>
  </si>
  <si>
    <t>천이 흐름(Transitional flow)</t>
  </si>
  <si>
    <t>분자 흐름(Molecular flow)</t>
  </si>
  <si>
    <t>와류 흐름(Turbulent flow)</t>
  </si>
  <si>
    <t>기본적인 기기는 할로겐 누설검출기와 휴대용 검출 프로브로 구성되어 있다.</t>
  </si>
  <si>
    <t>검출장치 구조는 동심 실린더의 형태로 되어 있다.</t>
  </si>
  <si>
    <t>안쪽 실린더는 내부의 열선에 의해 가열된다.</t>
  </si>
  <si>
    <t>바깥쪽 실린더는 양전기 전위에서 작동된다.</t>
  </si>
  <si>
    <t>확산시간(diffusion time)</t>
  </si>
  <si>
    <t>세정시간(cleanup time)</t>
  </si>
  <si>
    <t>유지시간(hold time)</t>
  </si>
  <si>
    <t>표면장력과 점도가 높아야 한다.</t>
  </si>
  <si>
    <t>젖음성이 좋아야 한다.</t>
  </si>
  <si>
    <t>건조나 증발되지 않아야 한다.</t>
  </si>
  <si>
    <t>시험품에 영향에 없어야 한다.</t>
  </si>
  <si>
    <t>CCl4</t>
  </si>
  <si>
    <t>R-11</t>
  </si>
  <si>
    <t>R-22</t>
  </si>
  <si>
    <t>R-114</t>
  </si>
  <si>
    <t>진공상자는 적어도 1기압의 외압에 견딜 수 있어야 한다.</t>
  </si>
  <si>
    <t>완전진공의 환경에서 검사하여야 한다.</t>
  </si>
  <si>
    <t>시험품의 특성에 맞게 제작하여 사용한다.</t>
  </si>
  <si>
    <t>시각보조장비를 사용하여 관찰할 수 있다.</t>
  </si>
  <si>
    <t>R-12</t>
  </si>
  <si>
    <t>R-115</t>
  </si>
  <si>
    <t>관통결함 : 자분탐상검사, 누설검사</t>
  </si>
  <si>
    <t>표면결함 : 누설검사, 침투탐상검사</t>
  </si>
  <si>
    <t>관통결함 : 누설검사, 음향누설검사</t>
  </si>
  <si>
    <t>표면결함 : 자분탐상검사, 누설검사</t>
  </si>
  <si>
    <t>기포누설시험</t>
  </si>
  <si>
    <t>헬륨누설시험</t>
  </si>
  <si>
    <t>압력변화시험</t>
  </si>
  <si>
    <t>할로겐고체시험</t>
  </si>
  <si>
    <t>진공펌프의 사양</t>
  </si>
  <si>
    <t>누설경계의 압력차이</t>
  </si>
  <si>
    <t>추적가스의 종류</t>
  </si>
  <si>
    <t>발포액의 특성</t>
  </si>
  <si>
    <t>감도가 기포누설시험과 비슷하다.</t>
  </si>
  <si>
    <t>휴대성이 좋다.</t>
  </si>
  <si>
    <t>큰 누설근처의 작은 누설 검출이 쉽다.</t>
  </si>
  <si>
    <t>누설의 위치를 찾을 수 있다.</t>
  </si>
  <si>
    <t>상승시간</t>
  </si>
  <si>
    <t>응답시간</t>
  </si>
  <si>
    <t>주기시간</t>
  </si>
  <si>
    <t>분해시간</t>
  </si>
  <si>
    <t>잔류된 할로겐 조성 성분에 의해 응답신호가 발생할 수 있다.</t>
  </si>
  <si>
    <t>할로겐 추적가스에만 응답할 수 있다.</t>
  </si>
  <si>
    <t>기름에 막혀 있는 누설을 검출할 수 있다.</t>
  </si>
  <si>
    <t>사용이 간편하고, 휴대용이고 능률적이다.</t>
  </si>
  <si>
    <t>시험체를 검사액에 담근 후 감압한다.</t>
  </si>
  <si>
    <t>시험체의 압력을 높여도 감도에는 영향이 없다.</t>
  </si>
  <si>
    <t>검사용액의 표면장력은 낮아야 한다.</t>
  </si>
  <si>
    <t>검사용액으로 물이 가장 좋다.</t>
  </si>
  <si>
    <t>염화수소</t>
  </si>
  <si>
    <t>진공용기법</t>
  </si>
  <si>
    <t>진공후드법</t>
  </si>
  <si>
    <t>추적프로브법</t>
  </si>
  <si>
    <t>검출프로브법</t>
  </si>
  <si>
    <t>누설지시기</t>
  </si>
  <si>
    <t>조명</t>
  </si>
  <si>
    <t>알람</t>
  </si>
  <si>
    <t>오실로스코프</t>
  </si>
  <si>
    <t>3.33×10-2 std · cm3/s</t>
  </si>
  <si>
    <t>3.33×10-4 Pa · m3/s</t>
  </si>
  <si>
    <t>5.55×10-2 std · cm3/s</t>
  </si>
  <si>
    <t>5.55×10-4 Pa · m3/s</t>
  </si>
  <si>
    <t>수도물</t>
  </si>
  <si>
    <t>글리세린</t>
  </si>
  <si>
    <t>미네랄 오일</t>
  </si>
  <si>
    <t>실리콘류</t>
  </si>
  <si>
    <t>질소(N2)</t>
  </si>
  <si>
    <t>헬륨(He)</t>
  </si>
  <si>
    <t>산소(O2)</t>
  </si>
  <si>
    <t>암모니아(NH3)</t>
  </si>
  <si>
    <t>누설위치 확인이 용이하다.</t>
  </si>
  <si>
    <t>가압장치 등의 누설시험용 특수기구가 필요없다.</t>
  </si>
  <si>
    <t>누설검사 방법 중 가장 간단한 방법이다.</t>
  </si>
  <si>
    <t>모세관현상을 이용하기 때문에 두꺼운 시험품에 적용이 용이하다.</t>
  </si>
  <si>
    <t>6.25×10-15 Pa·m3/s</t>
  </si>
  <si>
    <t>6.25×10-14 Pa·m3/s</t>
  </si>
  <si>
    <t>1.0×10-8 Pa·m3/s</t>
  </si>
  <si>
    <t>1.0×10-7 Pa·m3/s</t>
  </si>
  <si>
    <t>와류유동</t>
  </si>
  <si>
    <t>층상유동</t>
  </si>
  <si>
    <t>점성유동</t>
  </si>
  <si>
    <t>F</t>
  </si>
  <si>
    <t>Ba</t>
  </si>
  <si>
    <t>Ca</t>
  </si>
  <si>
    <t>설계압력의 110%</t>
  </si>
  <si>
    <t>설계압력의 125%</t>
  </si>
  <si>
    <t>설계압력의 160%</t>
  </si>
  <si>
    <t>설계압력의 200%</t>
  </si>
  <si>
    <t>5분</t>
  </si>
  <si>
    <t>15분</t>
  </si>
  <si>
    <t>20분</t>
  </si>
  <si>
    <t>20 Hz ~ 20 kHz</t>
  </si>
  <si>
    <t>20 Hz ~ 100 kHz</t>
  </si>
  <si>
    <t>2 MHz ~ 20 MHz</t>
  </si>
  <si>
    <t>20 MHz ~ 100 MHz</t>
  </si>
  <si>
    <t>밑판 용접부</t>
  </si>
  <si>
    <t>부상 지붕의 폰툰 용접부</t>
  </si>
  <si>
    <t>애뉼러 플레이트 용접부</t>
  </si>
  <si>
    <t>개구부 보강재 용접부</t>
  </si>
  <si>
    <t>주사 방향</t>
  </si>
  <si>
    <t>주사 거리</t>
  </si>
  <si>
    <t>후처리 기법</t>
  </si>
  <si>
    <t>장비 제조사 및 모델</t>
  </si>
  <si>
    <t>표준 정하중 시험기(standard deadweight tester)</t>
  </si>
  <si>
    <t>교정된 마스터 게이지(calibrated master gage)</t>
  </si>
  <si>
    <t>버돈 튜브 게이지(bourden tube gage)</t>
  </si>
  <si>
    <t>수은주(mercury column)</t>
  </si>
  <si>
    <t>분자량이 작아서 작은 누출 틈이라도 누출량이 높게 주어진다.</t>
  </si>
  <si>
    <t>대기 중에서 단위 부피당 차지하는 비율이 5×10-4%밖에 되지 않는다.</t>
  </si>
  <si>
    <t>다른 기체와 반응 등으로 이온이 될 확률이 적다.</t>
  </si>
  <si>
    <t>기체 중에서 가장 확산 속도가 빠르며 최소의 밀도를 가진다.</t>
  </si>
  <si>
    <t>기포형성용약은 시험 부위에서 터지지 않는 막을 형성해야 한다.</t>
  </si>
  <si>
    <t>세제를 기포시험 용액으로 사용할 수 있다.</t>
  </si>
  <si>
    <t>시험을 수행하기 전에 시험 압력을 최소한 15분 동안 유지해야 한다.</t>
  </si>
  <si>
    <t>시험 후 제품의 사용을 위하여 세척이 요구될 수 있다.</t>
  </si>
  <si>
    <t>할로겐 다이오드 검출기 프로브검사법</t>
  </si>
  <si>
    <t>헬륨 질량분석기 검사-검출기 프로브법</t>
  </si>
  <si>
    <t>헬륨 질량분석기 검사-추적자 프로브법</t>
  </si>
  <si>
    <t>열전도 검출기 프로브검사법</t>
  </si>
  <si>
    <t>측정 누설률 Q가 헬륨의 1×10-7 Pa·m3/s 이하이면 시험한 기기를 합격으로 한다.</t>
  </si>
  <si>
    <t>측정 누설률 Q가 헬륨의 1×10-6 Pa·m3/s 이하이면 시험한 기기를 합격으로 한다.</t>
  </si>
  <si>
    <t>측정 누설률 Q가 헬륨의 1×10-5 Pa·m3/s 이하이면 시험한 기기를 합격으로 한다.</t>
  </si>
  <si>
    <t>측정 누설률 Q가 헬륨의 1×10-4 Pa·m3/s 이하이면 시험한 기기를 합격으로 한다.</t>
  </si>
  <si>
    <t>시험압력에서 최소한 체적의 10%는 되어야 한다.</t>
  </si>
  <si>
    <t>설계압력에서 최소한 체적의 10%는 되어야 한다.</t>
  </si>
  <si>
    <t>시험압력에서 최소한 체적의 15%는 되어야 한다.</t>
  </si>
  <si>
    <t>설계압력에서 최소한 체적의 15%는 되어야 한다.</t>
  </si>
  <si>
    <t>직류 헬륨 누출 검지법</t>
  </si>
  <si>
    <t>역류 헬륨 누출 검지법</t>
  </si>
  <si>
    <t>헬륨 분사법</t>
  </si>
  <si>
    <t>적분법</t>
  </si>
  <si>
    <t>100 kPa</t>
  </si>
  <si>
    <t>200 kPa</t>
  </si>
  <si>
    <t>300 KPa</t>
  </si>
  <si>
    <t>400 kPa</t>
  </si>
  <si>
    <t>0℃ ~ 30℃</t>
  </si>
  <si>
    <t>0℃ ~ 50℃</t>
  </si>
  <si>
    <t>5℃ ~ 30℃</t>
  </si>
  <si>
    <t>5℃ ~ 50℃</t>
  </si>
  <si>
    <t>기포누설검사-직접가압법으로 재시험 한다.</t>
  </si>
  <si>
    <t>헬륨 질량분석기 검사-추적자 프로브법으로 재시험 한다.</t>
  </si>
  <si>
    <t>초음파 누설 검출기 검사법으로 재시험 한다.</t>
  </si>
  <si>
    <t>헬륨 질량분석기 검사-검출기 프로브법으로 재시험 한다.</t>
  </si>
  <si>
    <t>압력변화검사법</t>
  </si>
  <si>
    <t>기포누설검사-직접가압법</t>
  </si>
  <si>
    <t>기포누설검사-진공상자법</t>
  </si>
  <si>
    <t>헬륨 질량분석기 검사-후드법</t>
  </si>
  <si>
    <t>슬릿</t>
  </si>
  <si>
    <t>조절판</t>
  </si>
  <si>
    <t>스니퍼</t>
  </si>
  <si>
    <t>컬렉터</t>
  </si>
  <si>
    <t>압력 경계부의 국부 부위에 밀도차를 만들어 누설 위치를 검출한다.</t>
  </si>
  <si>
    <t>압력 경계부의 국부 부위에 밀도차를 만들어 누설량을 검출한다.</t>
  </si>
  <si>
    <t>압력 경계부의 국부 부위에 압력차를 만들어 누설량을 검출한다.</t>
  </si>
  <si>
    <t>압력 경계부의 국부 부위에 압력차를 만들어 누설 위치를 검출한다.</t>
  </si>
  <si>
    <t>압력유지시간</t>
  </si>
  <si>
    <t>압력게이지</t>
  </si>
  <si>
    <t>시험압력</t>
  </si>
  <si>
    <t>시험체의 재질 및 규격</t>
  </si>
  <si>
    <t>방사선투과검사, 자분탐상검사</t>
  </si>
  <si>
    <t>초음파탐상검사, 침투탐상검사</t>
  </si>
  <si>
    <t>와전류탐상검사, 자분탐상검사</t>
  </si>
  <si>
    <t>와전류탐상검사, 침투탐상검사</t>
  </si>
  <si>
    <t>X선투과시험</t>
  </si>
  <si>
    <t>와전류탐상시험</t>
  </si>
  <si>
    <t>초음파탐상시험</t>
  </si>
  <si>
    <t>X선투시영상시험</t>
  </si>
  <si>
    <t>Kelvin 온도</t>
  </si>
  <si>
    <t>Rankin 온도</t>
  </si>
  <si>
    <t>Centigrade 온도</t>
  </si>
  <si>
    <t>Brown 온도</t>
  </si>
  <si>
    <t>125%</t>
  </si>
  <si>
    <t>156%</t>
  </si>
  <si>
    <t>유화제 - 침투액을 세척할 수 있게 침투액 위에 적용하는 액체</t>
  </si>
  <si>
    <t>배액시간 - 잉여 침투액을 세척한 후 침투액이 침투하도록 허용하는 시간</t>
  </si>
  <si>
    <t>형광염료 - 자외선등 아래에서 자외선을 비추면 형광을 발생시키는 염료</t>
  </si>
  <si>
    <t>침투시간 - 침투액을 표면에 적용시킨 후 결함 내부로 침투액이 침투되도록 허용하는 시간</t>
  </si>
  <si>
    <t>전연성이 좋아 가공이 용이하다.</t>
  </si>
  <si>
    <t>전기 및 열의 전도성이 우수하다.</t>
  </si>
  <si>
    <t>화학적 저항력이 작아서 부식이 심하다.</t>
  </si>
  <si>
    <t>Zn, Sn, Ni과 합금을 만든다.</t>
  </si>
  <si>
    <t>1273 MPa</t>
  </si>
  <si>
    <t>1273 Pa</t>
  </si>
  <si>
    <t>51 MPa</t>
  </si>
  <si>
    <t>51 Pa</t>
  </si>
  <si>
    <t>과시효 처리한 것</t>
  </si>
  <si>
    <t>제조한 그대로의 것</t>
  </si>
  <si>
    <t>용체화 처리 후 자연 시효시킨 것</t>
  </si>
  <si>
    <t>용체화 처리 후 인공 시효시킨 것</t>
  </si>
  <si>
    <t>고온강도가 크다.</t>
  </si>
  <si>
    <t>피스톤 재료로 시용한다.</t>
  </si>
  <si>
    <t>열팽창계수가 크다.</t>
  </si>
  <si>
    <t>쇼어 경도시험</t>
  </si>
  <si>
    <t>비커스 경도시험</t>
  </si>
  <si>
    <t>로크웰 경도시험</t>
  </si>
  <si>
    <t>브리넬 경도시험</t>
  </si>
  <si>
    <t>시멘타이트형</t>
  </si>
  <si>
    <t>페라이트형</t>
  </si>
  <si>
    <t>마텐자이트형</t>
  </si>
  <si>
    <t>석출경화형</t>
  </si>
  <si>
    <t>저탄소강이어야 한다.</t>
  </si>
  <si>
    <t>침탄 시 고온에서 장시간 가열하여도 연화하지 않아야 한다.</t>
  </si>
  <si>
    <t>침탄 시 고온에서 장시간 가열하면 결정입자가 성장하여야 한다.</t>
  </si>
  <si>
    <t>Se</t>
  </si>
  <si>
    <t>기공이 분산된 재료의 제조가 가능하다.</t>
  </si>
  <si>
    <t>고융점 재료, 복합재료의 제조가 가능하다.</t>
  </si>
  <si>
    <t>최종제품의 형상으로 만들 수 있다.</t>
  </si>
  <si>
    <t>제품의 크기와 형상에 제한이 없다.</t>
  </si>
  <si>
    <t>겹치기 이음</t>
  </si>
  <si>
    <t>변두리 이음</t>
  </si>
  <si>
    <t>맞대기 이음</t>
  </si>
  <si>
    <t>측면 필릿 이음</t>
  </si>
  <si>
    <t>힐 균열</t>
  </si>
  <si>
    <t>라멜라테어</t>
  </si>
  <si>
    <t>라미네이션</t>
  </si>
  <si>
    <t>53.3</t>
  </si>
  <si>
    <t>60.3</t>
  </si>
  <si>
    <t>71.1</t>
  </si>
  <si>
    <t>75.4</t>
  </si>
  <si>
    <t>아크를 안정시킨다.</t>
  </si>
  <si>
    <t>스패터 발생을 많게 한다.</t>
  </si>
  <si>
    <t>용착 금속의 탈산 정련 작용을 한다.</t>
  </si>
  <si>
    <t>용착 금속의 냉각 속도를 느리게 한다.</t>
  </si>
  <si>
    <t>37%</t>
  </si>
  <si>
    <t>63%</t>
  </si>
  <si>
    <t>누셜(Leak)</t>
  </si>
  <si>
    <t>누설량(Leakage)</t>
  </si>
  <si>
    <t>누설율(Leak Rate)</t>
  </si>
  <si>
    <t>검출가능 누설(Detectable Leak Rate)</t>
  </si>
  <si>
    <t>유체의 PH값</t>
  </si>
  <si>
    <t>유체의 점도</t>
  </si>
  <si>
    <t>유체의 속도</t>
  </si>
  <si>
    <t>10-2~10-3stdㆍcm3/s</t>
  </si>
  <si>
    <t>10-4~10-5stdㆍcm3/s</t>
  </si>
  <si>
    <t>10-5~10-6stdㆍcm3/s</t>
  </si>
  <si>
    <t>10-6~10-7stdㆍcm3/s</t>
  </si>
  <si>
    <t>SF3</t>
  </si>
  <si>
    <t>SF4</t>
  </si>
  <si>
    <t>SF5</t>
  </si>
  <si>
    <t>SF6</t>
  </si>
  <si>
    <t>공기 중의 헬륨농도가 많을수록 감도가 저하된다.</t>
  </si>
  <si>
    <t>전공분무법(추적프로브법)으로 큰 용량의 시험품을 시험할 때는 응답시간이 길어져 누설위치의 측정이 어려워진다.</t>
  </si>
  <si>
    <t>진공 후드법은 시험체 내부를 헬륨으로 가압하여 검사한다.</t>
  </si>
  <si>
    <t>진공 직분법은 미세누설이 예상될 때 배기속도를 0 으로 하여 헬륨을 집적시켜 검사한다.</t>
  </si>
  <si>
    <t>천이유동은 기체의 평균 자유도가 물리적인 누설의 직경보다 클 경우에 발생한다.</t>
  </si>
  <si>
    <t>천이유동은 기체의 평균 자유도가 물리적인 누설의 직경과 대략 같을 경우에 발생한다.</t>
  </si>
  <si>
    <t>천이유동 기체의 평균 자유도가 물리적인 누설의 직경보다 작을 경우에 발생한다.</t>
  </si>
  <si>
    <t>천이유동 기체의 평균 자유도가 물리적인 누설의 직경과는 관계없이 발생한다.</t>
  </si>
  <si>
    <t>관찰창으로 균열 여부를 점검한다.</t>
  </si>
  <si>
    <t>교정된 진공게이지를 사용한다.</t>
  </si>
  <si>
    <t>시험체의 표준 표면 온도는 4℃~50℃ 정도이다.</t>
  </si>
  <si>
    <t>정지상태의 기포를 누설로 간주한다.</t>
  </si>
  <si>
    <t>추적가스의 공급을 중단한 시험에서 기기상의 출력신호가 17%로 감소하는데 요하는 시간</t>
  </si>
  <si>
    <t>추적가스의 공급을 중단한 시험에서 기기상의 출력신호가 27%로 감소하는데 요하는 시간추적가</t>
  </si>
  <si>
    <t>추적가스의 공급을 중단한 시험에서 기기상의 출력신호가 37%로 감소하는데 요하는 시간</t>
  </si>
  <si>
    <t>추적가스의 공급을 중단한 시험에서 기기상의 출력신호가 47%로 감소하는데 요하는 시간</t>
  </si>
  <si>
    <t>1×10-10</t>
  </si>
  <si>
    <t>2×10-10</t>
  </si>
  <si>
    <t>4×10-10</t>
  </si>
  <si>
    <t>8×10-10</t>
  </si>
  <si>
    <t>브라운 운동</t>
  </si>
  <si>
    <t>달론의 법칙</t>
  </si>
  <si>
    <t>아보가드로의 법칙</t>
  </si>
  <si>
    <t>충분포의 원리</t>
  </si>
  <si>
    <t>15775torr</t>
  </si>
  <si>
    <t>28235torr</t>
  </si>
  <si>
    <t>31551torr</t>
  </si>
  <si>
    <t>56470torr</t>
  </si>
  <si>
    <t>산화질소</t>
  </si>
  <si>
    <t>0.016 Paㆍm3/s</t>
  </si>
  <si>
    <t>0.0016 Paㆍm3/s</t>
  </si>
  <si>
    <t>0.0008 Paㆍm3/s</t>
  </si>
  <si>
    <t>0.008 Paㆍm3/s</t>
  </si>
  <si>
    <t>시스템의 내부체적</t>
  </si>
  <si>
    <t>시험시간</t>
  </si>
  <si>
    <t>내부표면적과 시스템의 청결도</t>
  </si>
  <si>
    <t>시험품의 밀도</t>
  </si>
  <si>
    <t>10회</t>
  </si>
  <si>
    <t>전공상지법</t>
  </si>
  <si>
    <t>가압법</t>
  </si>
  <si>
    <t>감압법</t>
  </si>
  <si>
    <t>표준에서 벗어난 누설률과 적절한 제품을 확인하기 위하여</t>
  </si>
  <si>
    <t>돌발적인 누설에 기인하는 유해한 환경요소를 방지하기 위하여</t>
  </si>
  <si>
    <t>시스템 작동에 방해의 요인이 되는 재료의 누설 손실을 방지하기 위하여</t>
  </si>
  <si>
    <t>제품의 실용성과 안전성을 반영하기 위하여</t>
  </si>
  <si>
    <t>시험 중인 그시스템을 통기(venl)시켜 이미 검출된 모든 누설들을 수리하낟.</t>
  </si>
  <si>
    <t>재교정하기 전에 시험을 중단 하였던 위치에서 시작하여 계속 시험을 진행시킨다.</t>
  </si>
  <si>
    <t>이미 시험된 모든 위치를 다시 시험한다.,</t>
  </si>
  <si>
    <t>정상적인 감도로 검증된 구간은 제외시키고, 그 다음 위치의 시험을 계속한다.</t>
  </si>
  <si>
    <t>Ne</t>
  </si>
  <si>
    <t>R-21</t>
  </si>
  <si>
    <t>CH3Cl</t>
  </si>
  <si>
    <t>시험강도가 매우 높다.</t>
  </si>
  <si>
    <t>전체 누설량 측정감도는 시스템의 체적과 무관하다.</t>
  </si>
  <si>
    <t>특별한 추적가스를 필요로 하지 않는다.</t>
  </si>
  <si>
    <t>대형 밀봉 시험체 등의 총 누설량을 측정하는데 사용된다.</t>
  </si>
  <si>
    <t>누설의 종류</t>
  </si>
  <si>
    <t>누설의 존재</t>
  </si>
  <si>
    <t>누설의 위치</t>
  </si>
  <si>
    <t>누설량</t>
  </si>
  <si>
    <t>겹침이 필요없다.</t>
  </si>
  <si>
    <t>진공상자의 50%</t>
  </si>
  <si>
    <t>5㎝</t>
  </si>
  <si>
    <t>고무패킹의 깊이</t>
  </si>
  <si>
    <t>열전도도계기(thermal conductivity gages)</t>
  </si>
  <si>
    <t>적외선가스분석기(infrared gas analyzer)</t>
  </si>
  <si>
    <t>질량분석기(mass spectrometer)</t>
  </si>
  <si>
    <t>마노미터(manometer)</t>
  </si>
  <si>
    <t>0.05 Paㆍm3/s</t>
  </si>
  <si>
    <t>10-4 Paㆍm3/s</t>
  </si>
  <si>
    <t>10-5 Paㆍm3/s</t>
  </si>
  <si>
    <t>10-12 Paㆍm3/s</t>
  </si>
  <si>
    <t>40초</t>
  </si>
  <si>
    <t>진동</t>
  </si>
  <si>
    <t>검지제 피막두께</t>
  </si>
  <si>
    <t>가열양극 할로겐 누설검사법</t>
  </si>
  <si>
    <t>할라이드 토치법</t>
  </si>
  <si>
    <t>전자포획법</t>
  </si>
  <si>
    <t>색층분석법</t>
  </si>
  <si>
    <t>4Hz</t>
  </si>
  <si>
    <t>40kHz</t>
  </si>
  <si>
    <t>4MHz</t>
  </si>
  <si>
    <t>40MHz</t>
  </si>
  <si>
    <t>브롬크레졸 자주색 염료(Brom cresol purple dye)</t>
  </si>
  <si>
    <t>브롬페놀 검사체(Brom-phenol paint)</t>
  </si>
  <si>
    <t>페놀프탈레인(Phenolphthalein)</t>
  </si>
  <si>
    <t>Agar-Agar용액</t>
  </si>
  <si>
    <t>빼는 가스의 영향</t>
  </si>
  <si>
    <t>액체 질소의 영향</t>
  </si>
  <si>
    <t>할로겐 가스의 영향</t>
  </si>
  <si>
    <t>누설이나 out gassing 영향</t>
  </si>
  <si>
    <t>점도가 낮아야 한다.</t>
  </si>
  <si>
    <t>표면장력이 작아야 한다.</t>
  </si>
  <si>
    <t>진공하에서 증발하기 어려워야 한다.</t>
  </si>
  <si>
    <t>기포형성 용액 자체에 거품이 많아야 한다,</t>
  </si>
  <si>
    <t>초기감도의 1/4배가 된다.</t>
  </si>
  <si>
    <t>초기감도의 1/2배가 된다.</t>
  </si>
  <si>
    <t>초기감도의 2배가 된다.</t>
  </si>
  <si>
    <t>초기감도의 4배가 된다.</t>
  </si>
  <si>
    <t>대부분의 비누용액은 PH 10.5~PH 11.5정도의 알카리성으로서 알루미늄 합금 등에 부식을 유발한다.</t>
  </si>
  <si>
    <t>대부분의 비누영액은 염소나 불소와 같은 불순물을 포함할 수 있다.</t>
  </si>
  <si>
    <t>세제는 센물에서 끈적거리는 점착성의 수지를 형성한다.</t>
  </si>
  <si>
    <t>대부분의 비누용액은 공기와 접촉할 때 불안정한 조성을 갖는다.</t>
  </si>
  <si>
    <t>stdㆍcm3/s</t>
  </si>
  <si>
    <t>torrㆍℓ/s</t>
  </si>
  <si>
    <t>atmㆍcm3/s</t>
  </si>
  <si>
    <t>Paㆍcm3/s</t>
  </si>
  <si>
    <t>헬륨질량분석기 시험</t>
  </si>
  <si>
    <t>암모니아 누설 시험</t>
  </si>
  <si>
    <t>전자 포획법</t>
  </si>
  <si>
    <t>전기전도도법</t>
  </si>
  <si>
    <t>검출기의 감도가 부적절함</t>
  </si>
  <si>
    <t>대기의 온도가 급변함</t>
  </si>
  <si>
    <t>시험자의 경험 부족</t>
  </si>
  <si>
    <t>시험 물체의 한 부위에 큰 누설이 있음</t>
  </si>
  <si>
    <t>재료 결함 누설시험은 그럼 시험을 할 수 없기 때문이다.</t>
  </si>
  <si>
    <t>산업 시설에서 그런 누설들은 용접한 자리, 기계적인 접합자리에서 발생하는 결함이 아니기 떄문이다.</t>
  </si>
  <si>
    <t>미세한 누설시험을 하려면 막대한 비용을 부담해야 하기 때문이다.</t>
  </si>
  <si>
    <t>산업 시설에서 그런 누설(틈새)은 수중기와 액체가 막아주기 때문이다.</t>
  </si>
  <si>
    <t>다이아프램 압력계</t>
  </si>
  <si>
    <t>스트레인 게이지</t>
  </si>
  <si>
    <t>버돈관 압력계</t>
  </si>
  <si>
    <t>이중벽 용접</t>
  </si>
  <si>
    <t>페 스터드 홀</t>
  </si>
  <si>
    <t>이중 가스켓 설계물</t>
  </si>
  <si>
    <t>가스켓을 통과한 철가루</t>
  </si>
  <si>
    <t>1/8인치 이내</t>
  </si>
  <si>
    <t>1/4인치 이내</t>
  </si>
  <si>
    <t>1/2인치 이내</t>
  </si>
  <si>
    <t>1인치 이내</t>
  </si>
  <si>
    <t>염화메틸렌</t>
  </si>
  <si>
    <t>플루오르황화문</t>
  </si>
  <si>
    <t>냉매-11(R-11)</t>
  </si>
  <si>
    <t>메타(meter)</t>
  </si>
  <si>
    <t>음향 장비(audio drvices)</t>
  </si>
  <si>
    <t>지시 조명(indicator light)</t>
  </si>
  <si>
    <t>게이지(gage)</t>
  </si>
  <si>
    <t>누설합</t>
  </si>
  <si>
    <t>누설 단위</t>
  </si>
  <si>
    <t>누출률</t>
  </si>
  <si>
    <t>실제 누출</t>
  </si>
  <si>
    <t>누설률이 1×10-4stdㆍcm3/s를 초과하지 않을 때</t>
  </si>
  <si>
    <t>누설률이 1×10-5stdㆍcm3/s를 초과하지 않을 때</t>
  </si>
  <si>
    <t>누설률이 1×10-6stdㆍcm3/s를 초과하지 않을 때</t>
  </si>
  <si>
    <t>누설률이 1×10-7stdㆍcm3/s를 초과하지 않을 때</t>
  </si>
  <si>
    <t>기포가 발생되지 않는 부위는 합격처리한다.</t>
  </si>
  <si>
    <t>기포가 발생된 부위는 표기한다.</t>
  </si>
  <si>
    <t>누설 부위는 수정되어야 한다.</t>
  </si>
  <si>
    <t>수정 부위는 재시험 할 필요가 없다.</t>
  </si>
  <si>
    <t>대기압보다 최소한 23.3 kPa 낮은 압력으로 시험한다.</t>
  </si>
  <si>
    <t>대기압보다 최소한 33.3 kPa 낮은 압력으로 시험한다.</t>
  </si>
  <si>
    <t>대기압보다 최소한 43.3 kPa 낮은 압력으로 시험한다.</t>
  </si>
  <si>
    <t>대기압보다 최소한 53.3 kPa 낮은 압력으로 시험한다.</t>
  </si>
  <si>
    <t>금속 온도</t>
  </si>
  <si>
    <t>시험 후처리 기법</t>
  </si>
  <si>
    <t>표면 준비 기법</t>
  </si>
  <si>
    <t>틈새 누출</t>
  </si>
  <si>
    <t>투과 누출</t>
  </si>
  <si>
    <t>탈착</t>
  </si>
  <si>
    <t>관통</t>
  </si>
  <si>
    <t>설계압력의 1.25배를 초과하지 않아야 한다.</t>
  </si>
  <si>
    <t>설계압력의 1.5배를 초과하지 않아야 한다.</t>
  </si>
  <si>
    <t>설계압력의 2배를 초과하지 않아야 한다.</t>
  </si>
  <si>
    <t>설계압력을 초과하지 않아야 한다.</t>
  </si>
  <si>
    <t>기록형 압력게이지는 필요한 최대압력의 대략 2배의 압력범위의 눈금판을 가지는 것이 좋다.</t>
  </si>
  <si>
    <t>기록형 징공게이지는 눈금판의 범위는 필요한 최대압력의 1.5배 이하나 4배를 초과하는 눈금판을 가져서는 안된다..</t>
  </si>
  <si>
    <t>대형 용기의 누설검사에는 기록형 게이지와 지시형 게이지를 병용해도 좋다.</t>
  </si>
  <si>
    <t>다이알 지형 게이지는 배기하는 동안 검사원이 게이지를 쉽게 읽을 수 있도록 검사품에 직접 연결하거나 원격위치에 연결하여야 한다.</t>
  </si>
  <si>
    <t>50 kPa</t>
  </si>
  <si>
    <t>150 kPa</t>
  </si>
  <si>
    <t>10초 이상</t>
  </si>
  <si>
    <t>20초 이상</t>
  </si>
  <si>
    <t>30초 이상</t>
  </si>
  <si>
    <t>60초 이상</t>
  </si>
  <si>
    <t>300 kPa</t>
  </si>
  <si>
    <t>500 kPa</t>
  </si>
  <si>
    <t>700 kPa</t>
  </si>
  <si>
    <t>1000 kPa</t>
  </si>
  <si>
    <t>감도 입증 확인</t>
  </si>
  <si>
    <t>진공 시험압력</t>
  </si>
  <si>
    <t>추적가스 농도</t>
  </si>
  <si>
    <t>누설표준</t>
  </si>
  <si>
    <t>1×10-9Paㆍcm3/sec</t>
  </si>
  <si>
    <t>1×10-9Paㆍm3/sec</t>
  </si>
  <si>
    <t>1×10-10Paㆍm3/sec</t>
  </si>
  <si>
    <t>1×10-10Paㆍcm3/sec</t>
  </si>
  <si>
    <t>비눗물을 사용하여 진공에서 누설을 검사한다.</t>
  </si>
  <si>
    <t>비눗물을 사용하여 압력을 가하여 누설을 검사한다.</t>
  </si>
  <si>
    <t>암모니아를 사용하여 누설을 검사한다.</t>
  </si>
  <si>
    <t>초음과 누설 검출기를 사용하여 누설을 검사한다.</t>
  </si>
  <si>
    <t>공기 또는 질소</t>
  </si>
  <si>
    <t>공기 또는 암모니아</t>
  </si>
  <si>
    <t>냉매가스 또는 질소</t>
  </si>
  <si>
    <t>냉매가스 또는 암모니아</t>
  </si>
  <si>
    <t>레프리카법</t>
  </si>
  <si>
    <t>충격시험법</t>
  </si>
  <si>
    <t>크리프시험법</t>
  </si>
  <si>
    <t>피로시험법</t>
  </si>
  <si>
    <t>누설시험</t>
  </si>
  <si>
    <t>자분탐상시험</t>
  </si>
  <si>
    <t>방사선투과시험</t>
  </si>
  <si>
    <t>침투탐상시험</t>
  </si>
  <si>
    <t>침투비파괴검사</t>
  </si>
  <si>
    <t>누설비파과검사</t>
  </si>
  <si>
    <t>초음파비파과검사</t>
  </si>
  <si>
    <t>와전류비파과검사</t>
  </si>
  <si>
    <t>다공성의 세라믹</t>
  </si>
  <si>
    <t>티타튬</t>
  </si>
  <si>
    <t>고합금강</t>
  </si>
  <si>
    <t>주철재료</t>
  </si>
  <si>
    <t>90 Cu - 10 Zn 합금</t>
  </si>
  <si>
    <t>80 Cu - 20 Zn 합금</t>
  </si>
  <si>
    <t>70 Cu - 30 Zn 합금</t>
  </si>
  <si>
    <t>60 Cu - 40 Zn 합금</t>
  </si>
  <si>
    <t>비중이 6.5, 융점이 1852℃이며, 내식성이 우수하다.</t>
  </si>
  <si>
    <t>비중이 9.0, 융점이 1083℃이며, 전기저항성이 작다.</t>
  </si>
  <si>
    <t>비중이 1.7, 융점이 435℃이며, 가공성이 양호하다.</t>
  </si>
  <si>
    <t>비중이 7.1, 융점이 420℃이며, 경도가 높다.</t>
  </si>
  <si>
    <t>트루스타이트</t>
  </si>
  <si>
    <t>A scale – 다이아몬드 원추형 – 588.4N</t>
  </si>
  <si>
    <t>B scale – 1.588mm 강구 – 1471N</t>
  </si>
  <si>
    <t>C scale – 다이아몬드 원추형 – 980.7N</t>
  </si>
  <si>
    <t>K scale – 다이아몬드 원추형 – 1471N</t>
  </si>
  <si>
    <t>동소변태점은 660℃이다.</t>
  </si>
  <si>
    <t>자기변태점은 768℃이다.</t>
  </si>
  <si>
    <t>자기변태는 결정격자가 변하는 변태이다.</t>
  </si>
  <si>
    <t>동소변태란 결정격자가 변하지 않는 변태이다.</t>
  </si>
  <si>
    <t>연속냉각변태 곡선이다.</t>
  </si>
  <si>
    <t>TTT 곡선과 같은 곡선이다.</t>
  </si>
  <si>
    <t>CAC 곡선과 같은 곡선이다.</t>
  </si>
  <si>
    <t>마텐자이트 생성에만 관계되는 곡선이다.</t>
  </si>
  <si>
    <t>인바(Inbar)</t>
  </si>
  <si>
    <t>엘린바(Elinvar)</t>
  </si>
  <si>
    <t>퍼멀로이(Permalloy)</t>
  </si>
  <si>
    <t>니칼로이(Nicalloy)</t>
  </si>
  <si>
    <t>완성치수와 가까운 형상의 것을 얻을 수 있다.</t>
  </si>
  <si>
    <t>로 내에서 1개씩 소결되므로 다량 생산방식을 사용하기 어렵다.</t>
  </si>
  <si>
    <t>소결온도와 압력을 잘못 조절하면 액상이 주위에 배어 나와 편석을 일으킨다.</t>
  </si>
  <si>
    <t>조직이 조대하고 경도는 향상되며, 상온에서 압착한 소결체보다 표면조다가 낮다.</t>
  </si>
  <si>
    <t>T1 : 고온가공에서 냉각 후 자연 시효시킨 것</t>
  </si>
  <si>
    <t>T4 : 용체화처리 후 자연 시효시킨 것</t>
  </si>
  <si>
    <t>T5 : 고온 가공에서 냉각 후 인공 시효 경화 처리한 것</t>
  </si>
  <si>
    <t>T7 : 용체화 처리 후 인공 시효 경화 처리한 것</t>
  </si>
  <si>
    <t>변형</t>
  </si>
  <si>
    <t>융합 불량</t>
  </si>
  <si>
    <t>형상 불량</t>
  </si>
  <si>
    <t>내식성 불량</t>
  </si>
  <si>
    <t>피복 아크 용접</t>
  </si>
  <si>
    <t>탄산가스 아크 용접</t>
  </si>
  <si>
    <t>서브머지드 아크 용접</t>
  </si>
  <si>
    <t>불활성 가스 아크 용접</t>
  </si>
  <si>
    <t>페로크롬</t>
  </si>
  <si>
    <t>페로망간</t>
  </si>
  <si>
    <t>산화니켈</t>
  </si>
  <si>
    <t>규산칼륨</t>
  </si>
  <si>
    <t>역변형법</t>
  </si>
  <si>
    <t>형재에 대한 직선 수축법</t>
  </si>
  <si>
    <t>얇은 판에 대한 점 수축법</t>
  </si>
  <si>
    <t>시험체는 밀봉되어 있거나 시험도중 밀봉할 수 있는 것이어야 한다.</t>
  </si>
  <si>
    <t>시험체를 검사액에 침지한 후 가압하여야 한다.</t>
  </si>
  <si>
    <t>검사 용액으로는 물이 가장 좋다.</t>
  </si>
  <si>
    <t>대형 용기의 적용에 효과적이다.</t>
  </si>
  <si>
    <t>일시적으로 미세한 누설이 막힐 가능성 때문</t>
  </si>
  <si>
    <t>할로겐 가스가 오염될 가능성 때문</t>
  </si>
  <si>
    <t>시험 물체의 할로겐 가스를 일소시켜 버리기 때문</t>
  </si>
  <si>
    <t>물이 시험 물체 내부에 남아 시험 물체의 체적을 변화시키기 때문</t>
  </si>
  <si>
    <t>1/Ct = 1/C1 + 1/C2 + 1/C3 … + 1/Cn</t>
  </si>
  <si>
    <t>Ct = 1/C1 + 1/C2 + 1/C3 … + 1/Cn</t>
  </si>
  <si>
    <t>Ct = C1 - C2 - C3 … - Cn</t>
  </si>
  <si>
    <t>Ct = C1 + C2 + C3 … + Cn</t>
  </si>
  <si>
    <t>101.3 kPa</t>
  </si>
  <si>
    <t>1013 kPa</t>
  </si>
  <si>
    <t>10-6 Pa·m3/s</t>
  </si>
  <si>
    <t>10-3 Pa·m3/s</t>
  </si>
  <si>
    <t>10-2 Pa·m3/s</t>
  </si>
  <si>
    <t>10-1 Pa·m3/s</t>
  </si>
  <si>
    <t>시험체가 복합물질로 코팅되어 있으면 시험전에 동위원소 표면 흡수율을 검사한다.</t>
  </si>
  <si>
    <t>침지 후 베타선이 제거될 때까지 깨끗한 기체로 세척한다.</t>
  </si>
  <si>
    <t>인체에 직접적인 조사가 되지 않도록 신중하게 작업한다.</t>
  </si>
  <si>
    <t>검사 시에 동위원소의 침지 효과를 높이기 위하여 여러 번 침지한다.</t>
  </si>
  <si>
    <t>Lb/in3</t>
  </si>
  <si>
    <t>atm·cm3/s</t>
  </si>
  <si>
    <t>std·cm3/s</t>
  </si>
  <si>
    <t>Pa·m3/s</t>
  </si>
  <si>
    <t>시험시간 증가</t>
  </si>
  <si>
    <t>대기 중 헬륨농도 증가</t>
  </si>
  <si>
    <t>수소와 탄화수소의 오염</t>
  </si>
  <si>
    <t>분석기 튜브 내에서의 이온 산란</t>
  </si>
  <si>
    <t>중성(양의 전하나 음의 전하가 아님)을 띰</t>
  </si>
  <si>
    <t>양의 전하를 띰</t>
  </si>
  <si>
    <t>α 입자를 띰</t>
  </si>
  <si>
    <t>α 입자와 β 입자의 혼합 상태를 띰</t>
  </si>
  <si>
    <t>자장 내에서 가벼운 이온과 무거운 이온을 분리하기 위해</t>
  </si>
  <si>
    <t>이온을 전자빔으로 이동시키기 위해</t>
  </si>
  <si>
    <t>출력기를 작동시키기 위해</t>
  </si>
  <si>
    <t>필라멘트의 타버림을 방지하기 위해</t>
  </si>
  <si>
    <t>기체 분자량</t>
  </si>
  <si>
    <t>압력차이</t>
  </si>
  <si>
    <t>누설경로(직경, 길이)</t>
  </si>
  <si>
    <t>시스템의 내용적</t>
  </si>
  <si>
    <t>10-9 std·cm3/s 정도의 미세한 누설을 검출할 수 있다.</t>
  </si>
  <si>
    <t>용기 또는 시험부에 대해 직접 가압할 필요가 없다.</t>
  </si>
  <si>
    <t>누설률의 정량적 측정이 용이하다.</t>
  </si>
  <si>
    <t>주위 분위기에 따른 차등 가압이 용이하다.</t>
  </si>
  <si>
    <t>불소</t>
  </si>
  <si>
    <t>브롬</t>
  </si>
  <si>
    <t>압전의 원리</t>
  </si>
  <si>
    <t>초음파의 원리</t>
  </si>
  <si>
    <t>기체의 열전도율</t>
  </si>
  <si>
    <t>방사성동위원소의 계측</t>
  </si>
  <si>
    <t>멕리오드(Mcleod) 게이지</t>
  </si>
  <si>
    <t>버돈(Burdon) 게이지</t>
  </si>
  <si>
    <t>다이아프램(Diaphragm) 게이지</t>
  </si>
  <si>
    <t>피라니(Pirani) 게이지</t>
  </si>
  <si>
    <t>복잡한 검사품 모양</t>
  </si>
  <si>
    <t>검사품 내부에서의 헬륨 추적가스의 농도</t>
  </si>
  <si>
    <t>큰 누설로 인한 공기 중 헬륨 추적가스의 오염</t>
  </si>
  <si>
    <t>강한 바람으로 인한 누설부위에서의 헬륨추적가스의 확산</t>
  </si>
  <si>
    <t>절대압력 = 게이지압 + 대기압</t>
  </si>
  <si>
    <t>절대압력 = 게이지압 - 대기압</t>
  </si>
  <si>
    <t>절대압력 = 게이지압 × 대기압</t>
  </si>
  <si>
    <t>절대압력 = 대기압 - 게이지압</t>
  </si>
  <si>
    <t>시험할 물체나 시스템의 모양</t>
  </si>
  <si>
    <t>누설시험 중 시험 장소의 환경 요소</t>
  </si>
  <si>
    <t>시험할 사람의 자격 등급</t>
  </si>
  <si>
    <t>검출할 누설률과 유지시켜야 할 정확도</t>
  </si>
  <si>
    <t>32초</t>
  </si>
  <si>
    <t>내부가 헬륨가스로 밀봉되어 있는 용기</t>
  </si>
  <si>
    <t>외부가 진공이고, 내부가 대기압에서 사용되는 제품</t>
  </si>
  <si>
    <t>제일 가까운 곳에 부착된 교정누설에서의 반응이 수 십분 이상 걸리는 제품</t>
  </si>
  <si>
    <t>가늘고 긴 관제품으로 진공법으로는 컨덕턴스가 작게 되어 높은 검출 가도가 얻어지지 않는 제품</t>
  </si>
  <si>
    <t>핵반응성</t>
  </si>
  <si>
    <t>누설자속</t>
  </si>
  <si>
    <t>이온결합</t>
  </si>
  <si>
    <t>모서리 용접부는 육안검사만 필요하다.</t>
  </si>
  <si>
    <t>검사압력을 2배로 한다.</t>
  </si>
  <si>
    <t>모서리 용접부는 다른 시험으로 대치한다.</t>
  </si>
  <si>
    <t>시험체의 형태에 맞는 특수 진공상자를 사용한다.</t>
  </si>
  <si>
    <t>진공상자는 시험체의 형태에 따라 제작하여 사용한다.</t>
  </si>
  <si>
    <t>표면에 뿌릴 수 있을 정도의 점도를 갖고 시험기간 동안 표면에서 정체되어야 한다.</t>
  </si>
  <si>
    <t>하나의 기포가 연속적으로 성장하면 누설지시이다.</t>
  </si>
  <si>
    <t>침지법에서는 시험체 내부를 진공배기하여 적용한다.</t>
  </si>
  <si>
    <t>표면장력이 큰 것</t>
  </si>
  <si>
    <t>진공 하에서 증발하기 어려운 것</t>
  </si>
  <si>
    <t>온도에 의한 열화가 있는 것</t>
  </si>
  <si>
    <t>젖음성이 나쁠 것</t>
  </si>
  <si>
    <t>2×10-10 Pa·m3/s/div</t>
  </si>
  <si>
    <t>2×10-11 Pa·m3/s/div</t>
  </si>
  <si>
    <t>2×10-12 Pa·m3/s/div</t>
  </si>
  <si>
    <t>2×10-13 Pa·m3/s/div</t>
  </si>
  <si>
    <t>휘발성이 높아 검사 후 잔류물이 없어야 한다.</t>
  </si>
  <si>
    <t>두꺼운 발포액막을 형성해야 한다.</t>
  </si>
  <si>
    <t>점도가 높아 부착성이 좋아야 한다.</t>
  </si>
  <si>
    <t>검사 부위의 기포형성이 없어야 하고 누설부위에서 연속적인 기포를 형성해야 한다.</t>
  </si>
  <si>
    <t>순도</t>
  </si>
  <si>
    <t>전류</t>
  </si>
  <si>
    <t>열전도 온도계</t>
  </si>
  <si>
    <t>색 온도계</t>
  </si>
  <si>
    <t>이산화황</t>
  </si>
  <si>
    <t>밀리암페어 메타의 전류가 변화하였다.</t>
  </si>
  <si>
    <t>스피커에서 소리가 발생하였다.</t>
  </si>
  <si>
    <t>표시등이 커졌다.</t>
  </si>
  <si>
    <t>압력게이지가 변화하였다.</t>
  </si>
  <si>
    <t>시험 시간</t>
  </si>
  <si>
    <t>시스템 밀도</t>
  </si>
  <si>
    <t>대기온도</t>
  </si>
  <si>
    <t>진공 분무법</t>
  </si>
  <si>
    <t>진공 후드법</t>
  </si>
  <si>
    <t>가압적분법</t>
  </si>
  <si>
    <t>기름, 그리스, 페인트 기타 오물을 제거하여야 한다.</t>
  </si>
  <si>
    <t>걸레로 표면의 물기만 제거하면 된다.</t>
  </si>
  <si>
    <t>표면 상태는 시험결과에 영향을 미치지 않는다.</t>
  </si>
  <si>
    <t>시험부 판독을 쉽게 하기 위해 흰 페인트를 엷게 칠한다.</t>
  </si>
  <si>
    <t>일반적으로 5개 미만의 미세한 결함(기포직경 1mm 미만)들에 대해서는 합격으로 판정하다.</t>
  </si>
  <si>
    <t>일반적으로 1개의 미세한 결함(기포직경 5mm 미만)에 대해서는 합격으로 판정하다.</t>
  </si>
  <si>
    <t>일반적으로 모든 누설결함에 대해서는 불합격 처리하고 수정(repair)한 후 합격으로 판정하다.</t>
  </si>
  <si>
    <t>일반적으로 모든 누설결함에 대해서는 불합격 처리하고 수정(repair)한 후 누설시험절차에 따라 재시험을 실시한다.</t>
  </si>
  <si>
    <t>프레온</t>
  </si>
  <si>
    <t>제네트론</t>
  </si>
  <si>
    <t>이소트론</t>
  </si>
  <si>
    <t>1분 이내</t>
  </si>
  <si>
    <t>30분 이내</t>
  </si>
  <si>
    <t>1시간 이내</t>
  </si>
  <si>
    <t>2시간 이내</t>
  </si>
  <si>
    <t>누설 위치</t>
  </si>
  <si>
    <t>누설의 모양</t>
  </si>
  <si>
    <t>누설 량</t>
  </si>
  <si>
    <t>최대 압력의 1.25배 ~ 2.5배 범위</t>
  </si>
  <si>
    <t>최대 압력의 1.25배 ~ 4배 범위</t>
  </si>
  <si>
    <t>최대 압력의 1.5배 ~ 2.5배 범위</t>
  </si>
  <si>
    <t>최대 압력의 1.5배 ~ 4배 범위</t>
  </si>
  <si>
    <t>0 ~ 0.5 psi</t>
  </si>
  <si>
    <t>0 ~ 10 psi</t>
  </si>
  <si>
    <t>0 ~ 15 psi</t>
  </si>
  <si>
    <t>0 ~ 30 psi</t>
  </si>
  <si>
    <t>가압 적분법</t>
  </si>
  <si>
    <t>흡입 탐침법</t>
  </si>
  <si>
    <t>헬륨 누출 검지법</t>
  </si>
  <si>
    <t>기포형성용액 적용 후 진공상자를 배치한다.</t>
  </si>
  <si>
    <t>세척용 비누는 기포형성용액으로 사용할 수 없다.</t>
  </si>
  <si>
    <t>기포형성용액은 붓칠로 적용할 수 있다.</t>
  </si>
  <si>
    <t>높은 압력 쪽에 기포형성용액을 적용한다.</t>
  </si>
  <si>
    <t>압력은 검사에 사용될 값으로 설정해야 한다.</t>
  </si>
  <si>
    <t>검출기의 감도는 검사 전후와 검사하는 동안 4시간 간격을 넘지 않고 측정해야 한다.</t>
  </si>
  <si>
    <t>누설표준은 압력이 조정된 가스 공급기에 부착해야 한다.</t>
  </si>
  <si>
    <t>교정하기 전에 검출기는 장비에 대하여 30분 이상 예열을 해야 한다.</t>
  </si>
  <si>
    <t>압력유지</t>
  </si>
  <si>
    <t>대기압력</t>
  </si>
  <si>
    <t>압력상승</t>
  </si>
  <si>
    <t>절대압력</t>
  </si>
  <si>
    <t>흘림(flowing)</t>
  </si>
  <si>
    <t>침적(immersing)</t>
  </si>
  <si>
    <t>분무(spraying)</t>
  </si>
  <si>
    <t>솔질(brushing)</t>
  </si>
  <si>
    <t>검사원의 자격인증/인증</t>
  </si>
  <si>
    <t>기법/교정 표준</t>
  </si>
  <si>
    <t>허용 가능한 검사감도 또는 누설률</t>
  </si>
  <si>
    <t>검사 장소/일자</t>
  </si>
  <si>
    <t>설계 압력의 1.05배</t>
  </si>
  <si>
    <t>설계 압력의 1.15배</t>
  </si>
  <si>
    <t>설계 압력의 1.25배</t>
  </si>
  <si>
    <t>설계 압력의 1.5배</t>
  </si>
  <si>
    <t>절차가 실증되는 것을 전제로 다른 온도가 사용될 수 있다.</t>
  </si>
  <si>
    <t>온도 관계없이 가열 또는 냉각하여 검사할 수 있다.</t>
  </si>
  <si>
    <t>거품용액을 가열 또는 냉각하여 사용할 수 있다.</t>
  </si>
  <si>
    <t>시험 기체를 가열 또는 냉각하여 사용할 수 있다.</t>
  </si>
  <si>
    <t>가압된 상태에서 정량적으로 측정한다.</t>
  </si>
  <si>
    <t>진공된 상태에서 정성적으로 측정한다.</t>
  </si>
  <si>
    <t>진공된 상태에서 정량적으로 측정한다.</t>
  </si>
  <si>
    <t>가압된 상태에서 정성적으로 측정한다.</t>
  </si>
  <si>
    <t>대기압보다 최소한 33.3 kPa 낮은 값</t>
  </si>
  <si>
    <t>대기압보다 최소한 53.3 kPa 낮은 값</t>
  </si>
  <si>
    <t>대기압보다 최소한 73.3 kPa 낮은 값</t>
  </si>
  <si>
    <t>대기압보다 최소한 93.3 kPa 낮은 값</t>
  </si>
  <si>
    <t>덮개법</t>
  </si>
  <si>
    <t>최소 5초</t>
  </si>
  <si>
    <t>최소 10초</t>
  </si>
  <si>
    <t>최소 20초</t>
  </si>
  <si>
    <t>최소 30초</t>
  </si>
  <si>
    <t>분리 누출</t>
  </si>
  <si>
    <t>최대 헬륨 누설률이 1×10-7 Pa·m3/sec 인 누설표준</t>
  </si>
  <si>
    <t>최대 헬륨 누설률이 1×10-8 Pa·m3/sec 인 누설표준</t>
  </si>
  <si>
    <t>최대 헬륨 누설률이 1×10-9 Pa·m3/sec 인 누설표준</t>
  </si>
  <si>
    <t>최대 헬륨 누설률이 1×10-10 Pa·m3/sec 인 누설표준</t>
  </si>
  <si>
    <t>가상 누출</t>
  </si>
  <si>
    <t>대기환경기사</t>
  </si>
  <si>
    <t>내연기관에 비해 소음과 진동이 적다.</t>
  </si>
  <si>
    <t>CO2나 NOX를 배출하지 않는다.</t>
  </si>
  <si>
    <t>충전 시간이 오래 걸리는 편이다.</t>
  </si>
  <si>
    <t>대형차에 잘 맞으며, 자동차 수명보다 전지 수명이 길다.</t>
  </si>
  <si>
    <t>매연여과장치</t>
  </si>
  <si>
    <t>습식흡수방법</t>
  </si>
  <si>
    <t>산화 촉매방지</t>
  </si>
  <si>
    <t>선택적 촉매환원</t>
  </si>
  <si>
    <t>Ri=0 : 수직방향의 혼합이 없다.</t>
  </si>
  <si>
    <t>0＜Ri＜0.25 : 성층에 의해 약화된 기계적 난류가 존재한다.</t>
  </si>
  <si>
    <t>Ri＜-0.04 : 대류에 의한 혼합이 기계적 혼합을 지배한다.</t>
  </si>
  <si>
    <t>-0.03＜Ri＜0 : 기계적 난류와 대류가 존재하나 기계적 난류가 혼합을 주로 일으킨다.</t>
  </si>
  <si>
    <t>O3는 파장 200∼320nm에서 강한 흡수가, 450∼700nm에서는 약한 흡수가 일어난다.</t>
  </si>
  <si>
    <t>PAN은 알데히드의 생성과 동시에 생기기 시작하며, 일반적으로 오존농도와는 관계가 없다.</t>
  </si>
  <si>
    <t>NO2는 도시 대기오염물질 중에서 가장 중요한 태양빛 흡수 기체로서 파장 420nm 이상의 가시광선에 의하여 NO와 O로 광분해한다.</t>
  </si>
  <si>
    <t>SO3는 대기 중의 수분과 쉽게 반응하여 황산을 생성하고 수분을 더 흡수하여 중요한 대기오염물질의 하나인 황산입자 또는 황산미스트를 생성한다.</t>
  </si>
  <si>
    <t>광화학적 산화반응으로 발생한다.</t>
  </si>
  <si>
    <t>주 오염원은 자동차 배기가스이다.</t>
  </si>
  <si>
    <t>주로 새벽이나 초저녁에 자주 발생한다.</t>
  </si>
  <si>
    <t>기온이 24℃ 이상이고 습도가 70% 이하로 낮은 상태일 때 잘 발생한다.</t>
  </si>
  <si>
    <t>NO</t>
  </si>
  <si>
    <t>PAN</t>
  </si>
  <si>
    <t>알데히드</t>
  </si>
  <si>
    <t>열섬현상은 고기압의 영향으로 하늘이 맑고 바람이 약한 때에 잘 발생한다.</t>
  </si>
  <si>
    <t>열섬효과로 도시주위의 시골에서 도시로 바람이 부는데, 이를 전원풍이라 한다.</t>
  </si>
  <si>
    <t>도시의 지표면은 시골보다 열용량이 적고 열전도율이 높아 열섬효과의 원인이 된다.</t>
  </si>
  <si>
    <t>도시에서는 인구와 산업의 밀집지대로서 인공적인 열이 시골에 비하여 월등하게 많이 공급된다.</t>
  </si>
  <si>
    <t>무색, 무취의 기체로 액화되어도 색을 띠지 않는 물질이다.</t>
  </si>
  <si>
    <t>반감기는 3.8일로 라듐이 핵분열 할 때 생성되는 물질이다.</t>
  </si>
  <si>
    <t>자연계에 널리 존재하며, 건축자재 등을 통하여 인체에 영향을 미치고 있다.</t>
  </si>
  <si>
    <t>주기율표에서 원자번호가 238번으로, 화학적으로 활성이 큰 물질이며, 흙속에서 방사선 붕괴를 일으킨다.</t>
  </si>
  <si>
    <t>22.5</t>
  </si>
  <si>
    <t>27.5</t>
  </si>
  <si>
    <t>72.5</t>
  </si>
  <si>
    <t>82.5</t>
  </si>
  <si>
    <t>COCl2</t>
  </si>
  <si>
    <t>Br2</t>
  </si>
  <si>
    <t>CS2</t>
  </si>
  <si>
    <t>지형, 기상학적 정보 없이도 사용 가능하다.</t>
  </si>
  <si>
    <t>수용체 입장에서 영향평가가 현실적으로 이루어 질 수 있다.</t>
  </si>
  <si>
    <t>오염원의 조업 및 운영 상태에 관한 정보 없이도 사용 가능하다.</t>
  </si>
  <si>
    <t>측정 자료를 입력 자료로 사용하므로 배출원 조건의 시나리오 작성이 용이하다.</t>
  </si>
  <si>
    <t>Al3+은 뿌리의 세포분열이나 Ca 또는 P의 흡수나 흐름을 저해한다.</t>
  </si>
  <si>
    <t>교환성 Al은 산성의 토양에만 존재하는 물질이고, 교환성 H와 함께 토양 산성화의 주요한 요인이 된다.</t>
  </si>
  <si>
    <t>토양의 양이온 교환기는 강산적 성격을 갖는 부분과 약산적 성격을 갖는 부분으로 나누는데, 결정도가 낮은 점토광물은 강산적이다.</t>
  </si>
  <si>
    <t>산성강수가 가해지면 토양은 산적 성격이 약한 교환기부터 순서적으로 Ca2+, Mg2+, Na+, K+ 등의 교환성 염기를 방출하고, 대신 그 교환 자리에 H+가 흡착되어 치환된다.</t>
  </si>
  <si>
    <t>N2O3</t>
  </si>
  <si>
    <t>NOCl</t>
  </si>
  <si>
    <t>CFCs</t>
  </si>
  <si>
    <t>뮤즈계곡 사건- SO2</t>
  </si>
  <si>
    <t>도노라 사건- NO2</t>
  </si>
  <si>
    <t>런던 스모그 사건- SO2</t>
  </si>
  <si>
    <t>보팔 사건- MIC(Methyl Isocyanate)</t>
  </si>
  <si>
    <t>1.9×10-6</t>
  </si>
  <si>
    <t>2.4×10-6</t>
  </si>
  <si>
    <t>1.9×10-5</t>
  </si>
  <si>
    <t>2.4×10-5</t>
  </si>
  <si>
    <t>약 463</t>
  </si>
  <si>
    <t>약 524</t>
  </si>
  <si>
    <t>약 553</t>
  </si>
  <si>
    <t>약 616</t>
  </si>
  <si>
    <t>염소는 강한 산화력을 이용하여 살균제, 표백제로 쓰인다.</t>
  </si>
  <si>
    <t>염화수소가 대기중에 노출될 경우 백색의 연무를 형성하기도 한다.</t>
  </si>
  <si>
    <t>염소는 상온에서 적갈색을 띄는 액체로 휘발성과 부식성이 강하다.</t>
  </si>
  <si>
    <t>염화수소는 무색으로서 자극성 냄새가 있으며 상온에서 기체이다. 전지, 약품, 비료 등에 사용된다.</t>
  </si>
  <si>
    <t>307.2</t>
  </si>
  <si>
    <t>377.8</t>
  </si>
  <si>
    <t>421.4</t>
  </si>
  <si>
    <t>487.5</t>
  </si>
  <si>
    <t>오염물의 단기간 분석 시 문제가 된다.</t>
  </si>
  <si>
    <t>지형 및 오염원의 조업조건에 영향을 받는다.</t>
  </si>
  <si>
    <t>먼지의 영향평가는 기상의 불확실성과 오염원이 미확인인 경우에 문제점을 가진다.</t>
  </si>
  <si>
    <t>현재나 과거에 일어났던 일을 추정, 미래를 위한 전략은 세울수 있으나 미래 예측은 어렵다.</t>
  </si>
  <si>
    <t>유압은 보통 7kg/cm2이상 이다.</t>
  </si>
  <si>
    <t>연소가 양호하고 전자동 연소가 가능하다.</t>
  </si>
  <si>
    <t>형식은 유압식과 공기분무식을 합한 것이다.</t>
  </si>
  <si>
    <t>유량조절 범위가 넓어 대형 연소에 사용한다.</t>
  </si>
  <si>
    <t>부하의 변동범위가 넓고 연소의 조절이 용이한 편이다.</t>
  </si>
  <si>
    <t>천연가스는 화염전파속도가 크며, 폭발범위가 크므로 1차 공기를 적게 혼합하는 편이 유리하다.</t>
  </si>
  <si>
    <t>액화천연가스는 메탄을 주성분으로 하는 천연가스를 1기압 하에서 -168℃ 근처에서 냉각, 액화시켜 대량수송 및 저장을 가능하게 한 것이다.</t>
  </si>
  <si>
    <t>액화석유가스는 액체에서 기체로 될 때 증발열(90∼100kcal/kg)이 있으므로 사용하는데 유의할 필요가 있다.</t>
  </si>
  <si>
    <t>저장 및 계량, 운반이 용이하다.</t>
  </si>
  <si>
    <t>점화, 소화 및 연소의 조절이 쉽다.</t>
  </si>
  <si>
    <t>발열량이 높고 품질이 대체로 일정하며 효율이 높다.</t>
  </si>
  <si>
    <t>소량의 공기로 완전 연소되며 검댕발생이 없다.</t>
  </si>
  <si>
    <t>693</t>
  </si>
  <si>
    <t>3323</t>
  </si>
  <si>
    <t>Ethane</t>
  </si>
  <si>
    <t>Ethylene</t>
  </si>
  <si>
    <t>Acetylene</t>
  </si>
  <si>
    <t>Methane</t>
  </si>
  <si>
    <t>대용량 버너 제작이 용이하다.</t>
  </si>
  <si>
    <t>유압은 보통 50∼90kg/cm2 정도이다.</t>
  </si>
  <si>
    <t>유량 조절 범위가 좁아 (환류식 1:3, 비환류식 1:2) 부하변동에 적응하기 어렵다.</t>
  </si>
  <si>
    <t>연료유의 분사각도는 기름의 압력, 점도 등으로 약간 달라지지만 40∼90° 정도의 넓은 각도로 할 수 있다.</t>
  </si>
  <si>
    <t>저장설비비가 많이 든다.</t>
  </si>
  <si>
    <t>황분이 적고 독성이 없다.</t>
  </si>
  <si>
    <t>비중이 공기보다 가볍고, 누출될 경우 쉽게 인화 폭발될 수 있다.</t>
  </si>
  <si>
    <t>유지 등을 잘 녹이기 때문에 고무 패킹이나 유지로 된 도포제로 누출을 막는 것은 어렵다.</t>
  </si>
  <si>
    <t>역화의 위험성이 없다.</t>
  </si>
  <si>
    <t>붉고 긴 화염을 만든다.</t>
  </si>
  <si>
    <t>가스와 공기를 예열할 수 없다.</t>
  </si>
  <si>
    <t>연료의 분출속도가 클 경우에는 그을음이 발생하기 쉽다.</t>
  </si>
  <si>
    <t>오일버너</t>
  </si>
  <si>
    <t>가스버너</t>
  </si>
  <si>
    <t>미분탄버너</t>
  </si>
  <si>
    <t>수평자동화격자</t>
  </si>
  <si>
    <t>나프텐계</t>
  </si>
  <si>
    <t>올레핀계</t>
  </si>
  <si>
    <t>방향족계</t>
  </si>
  <si>
    <t>파라핀계</t>
  </si>
  <si>
    <t>952</t>
  </si>
  <si>
    <t>994</t>
  </si>
  <si>
    <t>1008</t>
  </si>
  <si>
    <t>1118</t>
  </si>
  <si>
    <t>약 24</t>
  </si>
  <si>
    <t>약 32</t>
  </si>
  <si>
    <t>약 38</t>
  </si>
  <si>
    <t>약 43</t>
  </si>
  <si>
    <t>분자구조가 복잡할수록 착화온도는 낮아진다.</t>
  </si>
  <si>
    <t>산소농도가 낮을수록 착화온도는 낮아진다.</t>
  </si>
  <si>
    <t>발열량이 클수록 착화온도는 낮아진다.</t>
  </si>
  <si>
    <t>화학 반응성이 클수록 착화온도는 낮아진다.</t>
  </si>
  <si>
    <t>30.8</t>
  </si>
  <si>
    <t>59.5</t>
  </si>
  <si>
    <t>5.54</t>
  </si>
  <si>
    <t>7.14</t>
  </si>
  <si>
    <t>8.92</t>
  </si>
  <si>
    <t>표면연소</t>
  </si>
  <si>
    <t>내부연소</t>
  </si>
  <si>
    <t>자기연소</t>
  </si>
  <si>
    <t>입자의 온도</t>
  </si>
  <si>
    <t>대기의 분압</t>
  </si>
  <si>
    <t>입자의 유해성</t>
  </si>
  <si>
    <t>입자의 크기와 밀도</t>
  </si>
  <si>
    <t>폭이 넓은 오염원 탱크에서는 주로 ‘밀고 당기는(push/pull)’ 방식의 환기공정이 요구된다.</t>
  </si>
  <si>
    <t>후드는 일반적으로 개구면적을 좁게 하여 흡인속도를 크게 하고, 필요시 에어커튼을 이용한다.</t>
  </si>
  <si>
    <t>폭이 좁고 긴 직사각형의 슬로트후드(slot hood)는 전기도금공정과 같은 상부개방형 탱크에서 방출되는 유해물질을 포집하는데 효율적으로 이용된다.</t>
  </si>
  <si>
    <t>천개형후드는 포착형보다 유입 공기의 속도가 빠를 때 사용되며 주로 저온의 오염공기를 배출하고 과잉습도를 제거할 때 제한적으로 사용된다.</t>
  </si>
  <si>
    <t>장치의 압력손실은 5000mmH2O 이다.</t>
  </si>
  <si>
    <t>장치 입구의 가스속도는 18∼20 cm/s 이다.</t>
  </si>
  <si>
    <t>유입구 모양에 따라 나선형과 와류형으로 분류된다.</t>
  </si>
  <si>
    <t>도익선회식이라고도 하며 반전형과 직진형이 있다.</t>
  </si>
  <si>
    <t>Sv=3p/D 로 나타낸다.</t>
  </si>
  <si>
    <t>입자가 미세할수록 부착성이 커진다.</t>
  </si>
  <si>
    <t>먼지의 입경과 비교면적은 반비례 관계이다.</t>
  </si>
  <si>
    <t>비교면적이 크게 되면 원심력 집진장치의 경우에는 장치벽면을 폐색시킨다.</t>
  </si>
  <si>
    <t>18.2</t>
  </si>
  <si>
    <t>비교적 용해도가 적은 기체에 적용된다.</t>
  </si>
  <si>
    <t>헨리상수의 단위는 atm/m3·kmol 이다.</t>
  </si>
  <si>
    <t>헨리상수의 값은 온도가 높을수록, 용해도가 적을수록 커진다.</t>
  </si>
  <si>
    <t>온도와 기체의 부피가 일정할 떄 기체의 용해도는 용매와 평형을 이루고 있는 기체의 분압에 비례한다.</t>
  </si>
  <si>
    <t>직접연소법에 비해 질소산화물의 발생량이 높고, 고농도로 배출된다.</t>
  </si>
  <si>
    <t>직접연소법에 비해 연료소비량이 적어 운전비는 절감되나, 촉매독이 문제가 된다.</t>
  </si>
  <si>
    <t>적용 가능한 악취성분은 가연성 악취성분, 황화수소, 암모니아 등이 있다.</t>
  </si>
  <si>
    <t>촉매는 백금, 코발트, 니켈 등이 있으며 고가이지만 성능이 우수한 백금계의 것이 많이 이용된다.</t>
  </si>
  <si>
    <t>먼지의 농도가 높을 때</t>
  </si>
  <si>
    <t>처리가스의 온도가 높을 때</t>
  </si>
  <si>
    <t>먼지 입자의 친수성이 클 때</t>
  </si>
  <si>
    <t>먼지 입자의 점착성이 클 때</t>
  </si>
  <si>
    <t>CO는 백금계의 촉매를 사용하여 연소시켜 제거한다.</t>
  </si>
  <si>
    <t>Br2는 산성수용액에 의한 선정법으로 제거한다.</t>
  </si>
  <si>
    <t>이황화탄소는 암모니아를 불어넣는 방법으로 제거한다.</t>
  </si>
  <si>
    <t>아크로레인은 NaClO 등의 산화제를 혼입한 가성소다 용액으로 흡수 제거한다.</t>
  </si>
  <si>
    <t>98</t>
  </si>
  <si>
    <t>약 1.3</t>
  </si>
  <si>
    <t>약 1.7</t>
  </si>
  <si>
    <t>약 2.1</t>
  </si>
  <si>
    <t>약 2.6</t>
  </si>
  <si>
    <t>대수정규분포는 미세한 입자의 특성과 잘 일치한다.</t>
  </si>
  <si>
    <t>빈도분포는 먼지의 입경분포를 적당한 입경간격의 개수 또는 질량의 비율로 나타내는 방법이다.</t>
  </si>
  <si>
    <t>먼지의 입경분포를 나타내는 방법 중 적산분포에는 정규분포, 대수정규분포, Rosin Rammler 분포가 있다.</t>
  </si>
  <si>
    <t>적산분포(R)는 일정한 입경보다 큰 입자가 전체의 입자에 대하여 몇 % 있는가를 나타내는 것으로 입경분포가 0 이면 R=100% 이다.</t>
  </si>
  <si>
    <t>18회</t>
  </si>
  <si>
    <t>압력손실이 작아 운전비가 적게 든다.</t>
  </si>
  <si>
    <t>소수성 입자의 집진율이 낮은 편이다.</t>
  </si>
  <si>
    <t>점착성 및 조해성 분진의 처리가 가능하다.</t>
  </si>
  <si>
    <t>연소성 및 폭발성 가스의 처리가 가능하다.</t>
  </si>
  <si>
    <t>16.8</t>
  </si>
  <si>
    <t>33.6</t>
  </si>
  <si>
    <t>화학발광법</t>
  </si>
  <si>
    <t>자외선형광법</t>
  </si>
  <si>
    <t>아연환원 나프틸에틸렌다이아민법</t>
  </si>
  <si>
    <t>염산</t>
  </si>
  <si>
    <t>폼산소듐</t>
  </si>
  <si>
    <t>수산화소듐</t>
  </si>
  <si>
    <t>암모니아수</t>
  </si>
  <si>
    <t>정전위전해법 : 0∼200ppm</t>
  </si>
  <si>
    <t>비분산형적외선분석법 : 0∼1000ppm</t>
  </si>
  <si>
    <t>기체크로마토그래피 : TCD의 경우 0.1% 이상</t>
  </si>
  <si>
    <t>기체크로마토그래피: FID의 경우 0∼2000ppm</t>
  </si>
  <si>
    <t>단순히 용액이라 기재하고 그 용액의 이름을 밝히지 않은 것은 수용액을 뜻한다.</t>
  </si>
  <si>
    <t>혼액(1+2)은 액체상의 성분을 각각 1용량 대 2용량의 비율로 혼합한 것을 뜻한다.</t>
  </si>
  <si>
    <t>황산(1:7)은 용질이 액체일 때 1mL를 용매에 녹여 전량을 7mL로 하는 것을 뜻한다.</t>
  </si>
  <si>
    <t>액의 농도를 (1→5)로 표시한 것은 그 용질의 성분이 고체일 때는 1g을 용매에 녹여 전량을 5mL로 하는 비율을 말한다.</t>
  </si>
  <si>
    <t>㉠ 1초, ㉡ 1분</t>
  </si>
  <si>
    <t>㉠ 1초, ㉡ 40초</t>
  </si>
  <si>
    <t>㉠ 10초, ㉡ 1분</t>
  </si>
  <si>
    <t>㉠ 10초, ㉡ 40초</t>
  </si>
  <si>
    <t>최대눈금 범위의 ±5% 이하에 해당하는 농도변화를 검출할 수 있는 감도를 지녀야 한다.</t>
  </si>
  <si>
    <t>측정가스의 유량이 표시한 기준유량에 대하여 ±10% 이내에서 변동하여도 성능에 지장이 있어서는 안된다.</t>
  </si>
  <si>
    <t>동일 조건에서 제로가스를 연속적으로 도입하여 24시간 연속 측정하는 동안 전체눈금의 ±5% 이상의 지시변화가 없어야 한다.</t>
  </si>
  <si>
    <t>전압변동에 대한 안정성 측면에서 전원전압이 설정 전압의 ±10% 이내로 변화하였을 때 지시값 변화는 전체눈금의 ±1% 이내이어야 한다.</t>
  </si>
  <si>
    <t>43.7</t>
  </si>
  <si>
    <t>48.2</t>
  </si>
  <si>
    <t>54.3</t>
  </si>
  <si>
    <t>분리관유로는 시료도입부, 분리관, 검출기기배관으로 구성되며, 배관의 재료는 스테인레스강이나 유리 등 부식에 대한 저항이 큰 것이어야 한다.</t>
  </si>
  <si>
    <t>분리관(column)은 충전물질을 채운 내경 2mm∼7mmm의 시료에 대하여 불활성금속, 유리 또는 합성수지관으로 각 분석방법에서 규정하는 것을 사용한다.</t>
  </si>
  <si>
    <t>운반가스는 일반적으로 열전도도형 검출기(TCD)에서는 순도 99.8% 이상의 아르곤이나 질소를, 수소염 이온화 검출기(FID)에서는 순도 99.8% 이상의 수소를 사용한다.</t>
  </si>
  <si>
    <t>주사기를 사용하는 시료도입부는 실리콘고무와 같은 내열성 탄성체격막이 있는 시료 기화실로서 분리관온도와 동일하거나 또는 그 이상의 온도를 유지할 수 있는 가열기구가 갖추어져야 한다.</t>
  </si>
  <si>
    <t>피토우관</t>
  </si>
  <si>
    <t>열선 유속계</t>
  </si>
  <si>
    <t>와류 유속계</t>
  </si>
  <si>
    <t>위상차 유속계</t>
  </si>
  <si>
    <t>아민류</t>
  </si>
  <si>
    <t>㉠ 디티존, ㉡ 460nm</t>
  </si>
  <si>
    <t>㉠ 디티존, ㉡ 535nm</t>
  </si>
  <si>
    <t>㉠ 디에틸디티오카바민산나트륨, ㉡ 460nm</t>
  </si>
  <si>
    <t>㉠ 디에틸디티오카바민산나트륨, ㉡ 535nm</t>
  </si>
  <si>
    <t>시료원자화장치 중 버너의 종류로 전분무버너와 예혼합버너가 있다.</t>
  </si>
  <si>
    <t>내화성산화물을 만들기 쉬운 원소의 분석에 적당한 불꽃은 프로판-공기 불꽃이다.</t>
  </si>
  <si>
    <t>빛이 투과하는 불꽃의 길이를 10cm 이상으로 해 주려면 멀티패스(Multi Path)방식을 사용한다.</t>
  </si>
  <si>
    <t>분석의 감도를 높여주고 안정한 측정치를 얻기 위하여 불꽃중에 빛을 투과시킬 때 불꽃중에서의 유효길이를 되도록 길게 한다.</t>
  </si>
  <si>
    <t>총탄화수소 측정법</t>
  </si>
  <si>
    <t>활성 탄화수소 측정법</t>
  </si>
  <si>
    <t>비활성 탄화수소 측정법</t>
  </si>
  <si>
    <t>비메탄 탄화수소 측정법</t>
  </si>
  <si>
    <t>시험조작중 “즉시”란 10초 이내에 표시된 조작을 하는 것을 뜻한다.</t>
  </si>
  <si>
    <t>“감압 또는 진공”이라 함은 따로 규정이 없는 한 10mmHg 이하를 뜻한다.</t>
  </si>
  <si>
    <t>용액의 액성표시는 따로 규정이 없는 한 유리전극법에 의한 pH미터로 측정한 것을 뜻한다.</t>
  </si>
  <si>
    <t>“정확히 단다”라 함은 규정한 양의 검체를 취하여 분석용 저울로 0.3mg까지 다는 것을 뜻한다.</t>
  </si>
  <si>
    <t>광원: 저압수소방전관 또는 저압수은등이 사용된다.</t>
  </si>
  <si>
    <t>분광기: 프리즘 또는 회절격자분광기를 이용하여 자외선영역 또는 가시광선영역의 단색광을 얻는데 사용된다.</t>
  </si>
  <si>
    <t>검출기: 자외선 및 가시광선에 감도가 좋은 광전자증배관 또는 광전관이 이용된다.</t>
  </si>
  <si>
    <t>시료셀: 시료셀은 200∼500mm의 길이로 시료가스가 연속적으로 통과할 수 있는 구조로 되어 있다.</t>
  </si>
  <si>
    <t>아연아민착염 용액</t>
  </si>
  <si>
    <t>제일염화주석 용액</t>
  </si>
  <si>
    <t>다이에틸아민구리 용액</t>
  </si>
  <si>
    <t>수산화제이철암모늄 용액</t>
  </si>
  <si>
    <t>물리적 간섭</t>
  </si>
  <si>
    <t>화학적 간섭</t>
  </si>
  <si>
    <t>분광학적 간섭</t>
  </si>
  <si>
    <t>이온학적 간섭</t>
  </si>
  <si>
    <t>6개월</t>
  </si>
  <si>
    <t>3개월</t>
  </si>
  <si>
    <t>아황산가스(SO2) : 0.05ppm 이하</t>
  </si>
  <si>
    <t>이산화질소(NO2) : 0.06ppm 이하</t>
  </si>
  <si>
    <t>오존(O3) : 0.06ppm 이하</t>
  </si>
  <si>
    <t>미세먼지(PM-10) : 100μg/m3 이하</t>
  </si>
  <si>
    <t>10 이하</t>
  </si>
  <si>
    <t>100 이하</t>
  </si>
  <si>
    <t>150 이하</t>
  </si>
  <si>
    <t>200 이하</t>
  </si>
  <si>
    <t>수시</t>
  </si>
  <si>
    <t>연 1회</t>
  </si>
  <si>
    <t>연 2회</t>
  </si>
  <si>
    <t>연 4회</t>
  </si>
  <si>
    <t>도시지역의 휘발성유기화합물 등의 농도를 측정하기 위한 광화학대기오염물질측정망</t>
  </si>
  <si>
    <t>도시지역의 대기오염물질 농도를 측정하기 위한 도시대기측정망</t>
  </si>
  <si>
    <t>도로변의 대기오염물질 농도를 측정하기 위한 도로변대기측정망</t>
  </si>
  <si>
    <t>대기 중의 중금속 농도를 측정하기 위한 대기중금속측정망</t>
  </si>
  <si>
    <t>100만원 이하의 벌금</t>
  </si>
  <si>
    <t>200만원 이하의 벌금</t>
  </si>
  <si>
    <t>300만원 이하의 벌금</t>
  </si>
  <si>
    <t>1000만원 이하의 벌금</t>
  </si>
  <si>
    <t>㉠ 2만명, ㉡ 10톤, ㉢ 25톤</t>
  </si>
  <si>
    <t>㉠ 2만명, ㉡ 5톤, ㉢ 15톤</t>
  </si>
  <si>
    <t>㉠ 1만명, ㉡ 10톤, ㉢ 25톤</t>
  </si>
  <si>
    <t>㉠ 1만명, ㉡ 5톤, ㉢ 15톤</t>
  </si>
  <si>
    <t>㉠ 3m, ㉡ 2kg/cm2</t>
  </si>
  <si>
    <t>㉠ 3m, ㉡ 3kg/cm2</t>
  </si>
  <si>
    <t>㉠ 5m, ㉡ 2kg/cm2</t>
  </si>
  <si>
    <t>㉠ 7m, ㉡ 5kg/cm2</t>
  </si>
  <si>
    <t>라돈(Bq/m3) : 5.0 이하</t>
  </si>
  <si>
    <t>이산화질소(ppm) : 0.05 이하</t>
  </si>
  <si>
    <t>총휘발성유기화합물(μg/m3) : 400 이하</t>
  </si>
  <si>
    <t>곰팡이(CFU/m3) : 500 이하</t>
  </si>
  <si>
    <t>폼알데하이드 : 300μg/m3 이하</t>
  </si>
  <si>
    <t>에틸벤젠 : 360μg/m3 이하</t>
  </si>
  <si>
    <t>자일렌 : 700μg/m3 이하</t>
  </si>
  <si>
    <t>벤젠 : 30μg/m3 이하</t>
  </si>
  <si>
    <t>㉠ 150 μg/m3 이상 2시간 이상, ㉡ 100μg/m3미만</t>
  </si>
  <si>
    <t>㉠ 150 μg/m3 이상 1시간 이상, ㉡ 150μg/m3미만</t>
  </si>
  <si>
    <t>㉠ 100 μg/m3 이상 2시간 이상, ㉡ 100μg/m3미만</t>
  </si>
  <si>
    <t>㉠ 100 μg/m3 이상 1시간 이상, ㉡ 80μg/m3미만</t>
  </si>
  <si>
    <t>150 m 이상</t>
  </si>
  <si>
    <t>220 m 이상</t>
  </si>
  <si>
    <t>350 m 이상</t>
  </si>
  <si>
    <t>440 m 이상</t>
  </si>
  <si>
    <t>7년 이하의 징역이나 1억원 이하의 벌금에 처한다.</t>
  </si>
  <si>
    <t>5년 이하의 징역이나 5천만원 이하의 벌금에 처한다.</t>
  </si>
  <si>
    <t>3년 이하의 징역이나 3천만원 이하의 벌금에 처한다.</t>
  </si>
  <si>
    <t>1년 이하의 징역이나 1천만원 이하의 벌금에 처한다.</t>
  </si>
  <si>
    <t>훈련용 자동차로서 문화체육관광부장관의 확인을 받은 자동차</t>
  </si>
  <si>
    <t>주한 외국군인의 가족이 사용하기 위하여 반입하는 자동차</t>
  </si>
  <si>
    <t>자동차제작자 및 자동차 관련 연구기관 등이 자동차의 개발 또는 전시 등 주행외의 목적으로 사용하기 위하여 수입하는 자동차</t>
  </si>
  <si>
    <t>항공기 지상 조업용 자동차</t>
  </si>
  <si>
    <t>0.15ppm 이하</t>
  </si>
  <si>
    <t>0.3ppm 이하</t>
  </si>
  <si>
    <t>9ppm 이하</t>
  </si>
  <si>
    <t>25ppm 이하</t>
  </si>
  <si>
    <t>15일 이내</t>
  </si>
  <si>
    <t>1개월 이내</t>
  </si>
  <si>
    <t>2개월 이내</t>
  </si>
  <si>
    <t>3개월 이내</t>
  </si>
  <si>
    <t>주민의 실외활동 제한요청</t>
  </si>
  <si>
    <t>자동차 사용의 제한</t>
  </si>
  <si>
    <t>사업장의 연료사용량 감축권고</t>
  </si>
  <si>
    <t>사업장의 조업시간 단축명령</t>
  </si>
  <si>
    <t>2종사업장</t>
  </si>
  <si>
    <t>3종사업장</t>
  </si>
  <si>
    <t>4종사업장</t>
  </si>
  <si>
    <t>5종사업장</t>
  </si>
  <si>
    <t>대류권</t>
  </si>
  <si>
    <t>성층권</t>
  </si>
  <si>
    <t>중간권</t>
  </si>
  <si>
    <t>열권</t>
  </si>
  <si>
    <t>약 12.4</t>
  </si>
  <si>
    <t>약 15.8</t>
  </si>
  <si>
    <t>약 22.5</t>
  </si>
  <si>
    <t>약 30.7</t>
  </si>
  <si>
    <t>벤젠 - 도장공업</t>
  </si>
  <si>
    <t>염소 - 주유소</t>
  </si>
  <si>
    <t>시안화수소 - 유리공업</t>
  </si>
  <si>
    <t>이황화탄소 - 구리정련</t>
  </si>
  <si>
    <t>온실효과</t>
  </si>
  <si>
    <t>복사균형</t>
  </si>
  <si>
    <t>단파복사</t>
  </si>
  <si>
    <t>대기의 창</t>
  </si>
  <si>
    <t>SO2는 회백색 반점을 생성하며, 피해부분은 엽육세포이다.</t>
  </si>
  <si>
    <t>PAN은 유리화 은백색 광택을 나타내며, 주로 해면연조직에 피해를 준다.</t>
  </si>
  <si>
    <t>NO2는 불규칙 흰색 또는 갈색으로 변화되며, 피해부분은 엽육세포이다.</t>
  </si>
  <si>
    <t>HF는 SO2와 같이 잎 안쪽부분에 반점을 나타내기 시작하며, 늙은 잎에 특히 민감하고, 밤이 낮보다 피해가 크다.</t>
  </si>
  <si>
    <t>대기 중 오존은 온실가스로 작용한다.</t>
  </si>
  <si>
    <t>대기 중에서 오존의 배경농도는 0.1~0.2ppm 범위이다.</t>
  </si>
  <si>
    <t>단위체적당 대기 중에 포함된 오존의 분자수(mol/cm3)로 나타낼 경우 약 지상 25km 고도에서 가장 높은 농도를 나타낸다.</t>
  </si>
  <si>
    <t>오존전량(total overhead amount)은 일반적으로 적도 지역에서 낮고, 극지의 인근 지점에서는 높은 경향을 보인다.</t>
  </si>
  <si>
    <t>H2S</t>
  </si>
  <si>
    <t>OCS</t>
  </si>
  <si>
    <t>(CH3)2S</t>
  </si>
  <si>
    <t>N2O</t>
  </si>
  <si>
    <t>HFCs</t>
  </si>
  <si>
    <t>시정장애 직접 원인은 부유분진 중 극미세먼지 때문이다.</t>
  </si>
  <si>
    <t>시정장애 물질들은 주민의 호흡기계 건강에 영향을 미친다.</t>
  </si>
  <si>
    <t>빛이 대기를 통과할 때 시정장애 물질들은 빛을 산란 또는 흡수한다.</t>
  </si>
  <si>
    <t>2차 오염물질들이 서로 반응, 응축, 응집하여 생성된 물질들이 직접적인 원인이다.</t>
  </si>
  <si>
    <t>절연성</t>
  </si>
  <si>
    <t>내화성 및 단열성</t>
  </si>
  <si>
    <t>흡습성 및 저인장성</t>
  </si>
  <si>
    <t>화학적 불활성</t>
  </si>
  <si>
    <t>약 120</t>
  </si>
  <si>
    <t>약 140</t>
  </si>
  <si>
    <t>약 160</t>
  </si>
  <si>
    <t>약 180</t>
  </si>
  <si>
    <t>산성비 생성의 주요 원인물질은 다이옥신, 중금속 등이다.</t>
  </si>
  <si>
    <t>일반적으로 산성비에 대한 내성은 침엽수가 활엽수보다 강하다.</t>
  </si>
  <si>
    <t>산성비란 정상적인 빗물의 pH7 보다 낮게 되는 경우를 말한다.</t>
  </si>
  <si>
    <t>산성비로 인해 호수나 강이 산성화되면 물고기 먹이가 되는 플랑크톤의 생장을 촉진한다.</t>
  </si>
  <si>
    <t>㉠ 지붕형, ㉡ 원추형</t>
  </si>
  <si>
    <t>㉠ 훈증형, ㉡ 원추형</t>
  </si>
  <si>
    <t>㉠ 구속형, ㉡ 훈증형</t>
  </si>
  <si>
    <t>㉠ 부채형, ㉡ 훈증형</t>
  </si>
  <si>
    <t>포름알데히드</t>
  </si>
  <si>
    <t>㉠ 자외선, ㉡ CO</t>
  </si>
  <si>
    <t>㉠ 적외선, ㉡ CO</t>
  </si>
  <si>
    <t>㉠ 자외선, ㉡ CO2</t>
  </si>
  <si>
    <t>㉠ 적외선, ㉡ CO2</t>
  </si>
  <si>
    <t>대기는 침강성 역전 상태였다.</t>
  </si>
  <si>
    <t>주 오염성분은 NOx, O3, PAN, 탄화수소이다.</t>
  </si>
  <si>
    <t>광화학적 및 열적 산화반응을 통해서 스모그가 형성되었다.</t>
  </si>
  <si>
    <t>주 오염 발생원은 가정 난방용 석탄과 화력발전소의 매연이다.</t>
  </si>
  <si>
    <t>벤조피렌</t>
  </si>
  <si>
    <t>나프탈렌</t>
  </si>
  <si>
    <t>안트라센</t>
  </si>
  <si>
    <t>약 6.7</t>
  </si>
  <si>
    <t>약 8.7</t>
  </si>
  <si>
    <t>크롬</t>
  </si>
  <si>
    <t>비소</t>
  </si>
  <si>
    <t>오염물질은 플룸(plum)내에서 소멸된다.</t>
  </si>
  <si>
    <t>바람에 의한 오염물질의 주 이동방향은 x축이다.</t>
  </si>
  <si>
    <t>풍향, 풍속, 온도, 시간에 따른 농도변화가 없는 정상상태 분포를 가정한다.</t>
  </si>
  <si>
    <t>풍속은 x, y, z 좌표시스템 내의 어느 점에서든 일정하다.</t>
  </si>
  <si>
    <t>에너지손실이 커진다.</t>
  </si>
  <si>
    <t>연소가스의 희석효과가 높아진다.</t>
  </si>
  <si>
    <t>공연비가 커지고 연소온도가 낮아진다.</t>
  </si>
  <si>
    <t>화염의 크기가 커지고 연소가스 중 불완전 연소물질의 농도가 증가한다.</t>
  </si>
  <si>
    <t>연소조절이 쉽고 화염길이가 짧다.</t>
  </si>
  <si>
    <t>역화의 위험이 없으며 공기를 예열할 수 있다.</t>
  </si>
  <si>
    <t>화염온도가 높아 연소부하가 큰 경우에 사용이 가능하다.</t>
  </si>
  <si>
    <t>연소기 내부에서 연료와 공기의 혼합비가 변하지 않고 균일하게 연소된다.</t>
  </si>
  <si>
    <t>약 2.9 ~ 12%</t>
  </si>
  <si>
    <t>약 3.1 ~ 13%</t>
  </si>
  <si>
    <t>약 3.9 ~ 13.7%</t>
  </si>
  <si>
    <t>약 4.7 ~ 7.8%</t>
  </si>
  <si>
    <t>수성 가스</t>
  </si>
  <si>
    <t>오일 가스</t>
  </si>
  <si>
    <t>발생로 가스</t>
  </si>
  <si>
    <t>심지식 버너</t>
  </si>
  <si>
    <t>회전식 버너</t>
  </si>
  <si>
    <t>포트형 버너</t>
  </si>
  <si>
    <t>증기 분무식 버너</t>
  </si>
  <si>
    <t>연소실의 단위면적, 단위시간당 발생되는 열량이다.</t>
  </si>
  <si>
    <t>연소실의 단위용적, 단위시간당 발생되는 열량이다.</t>
  </si>
  <si>
    <t>단위시간에 공급된 연료의 중량을 연소실 용적으로 나눈 값이다.</t>
  </si>
  <si>
    <t>연소실에 공급된 연료의 발열량을 연소실 면적으로 나눈 값이다.</t>
  </si>
  <si>
    <t>직렬식</t>
  </si>
  <si>
    <t>병렬요동식</t>
  </si>
  <si>
    <t>부채 반전식</t>
  </si>
  <si>
    <t>회전 로울러식</t>
  </si>
  <si>
    <t>목탄 : 320~370℃</t>
  </si>
  <si>
    <t>중유 : 430~480℃</t>
  </si>
  <si>
    <t>수소 : 580~600℃</t>
  </si>
  <si>
    <t>메탄 : 650~750℃</t>
  </si>
  <si>
    <t>약 0.2</t>
  </si>
  <si>
    <t>약 0.3</t>
  </si>
  <si>
    <t>약 0.4</t>
  </si>
  <si>
    <t>43.61</t>
  </si>
  <si>
    <t>55.36</t>
  </si>
  <si>
    <t>62.84</t>
  </si>
  <si>
    <t>78.57</t>
  </si>
  <si>
    <t>유압식</t>
  </si>
  <si>
    <t>고압기류식</t>
  </si>
  <si>
    <t>저압기류식</t>
  </si>
  <si>
    <t>층의 높이를 변화시킨다,</t>
  </si>
  <si>
    <t>층 내의 연료비율을 고정시킨다.</t>
  </si>
  <si>
    <t>공기분산판을 분할하여 층을 부분적으로 유동시킨다.</t>
  </si>
  <si>
    <t>유동층을 몇 개의 셀로 분할하여 부하에 따라 작동시키는 수를 변화시킨다.</t>
  </si>
  <si>
    <t>12.7</t>
  </si>
  <si>
    <t>14.7</t>
  </si>
  <si>
    <t>0.63</t>
  </si>
  <si>
    <t>8540</t>
  </si>
  <si>
    <t>8620</t>
  </si>
  <si>
    <t>7890</t>
  </si>
  <si>
    <t>8940</t>
  </si>
  <si>
    <t>C2H6</t>
  </si>
  <si>
    <t>약 8.1</t>
  </si>
  <si>
    <t>약 8.9</t>
  </si>
  <si>
    <t>약 10.1</t>
  </si>
  <si>
    <t>10.9</t>
  </si>
  <si>
    <t>아황산가스를 조절제로 투입한다.</t>
  </si>
  <si>
    <t>처리가스의 습도를 높게 유지한다.</t>
  </si>
  <si>
    <t>탈진의 빈도를 늘리거나 타격강도를 높인다.</t>
  </si>
  <si>
    <t>암모니아 조절제로 주입하고, 건식집진장치를 사용한다.</t>
  </si>
  <si>
    <t>건식 전기집진장치는 재비산 한계내에서 기본유속을 정한다.</t>
  </si>
  <si>
    <t>벤투리스크러버와 제트스크러버는 기본유속이 작을수록 집진율이 높다.</t>
  </si>
  <si>
    <t>중력집진장치와 여과집진장치는 기본유속이 작을수록 미세한 입자를 포집한다.</t>
  </si>
  <si>
    <t>원심력집진장치는 적정 한계내에서는 입구유속이 빠를수록 효율은 높은 반면 압력손실은 높아진다.</t>
  </si>
  <si>
    <t>포말성 흡수액일 경우 충전탑이 유리하다.</t>
  </si>
  <si>
    <t>흡수액에 부유물이 포함되어 있을 경우 단탑을 사용하는 것이 더 효율적이다.</t>
  </si>
  <si>
    <t>온도 변화에 따른 팽창과 수축이 우려될 경우에는 충전제 손상이 예상되므로 단탑이 유리하다.</t>
  </si>
  <si>
    <t>운전 시 용매에 의해 발생하는 용해열을 제거해야 할 경우 냉각오일을 설치하기 쉬운 충전탑이 유리하다.</t>
  </si>
  <si>
    <t>3.13</t>
  </si>
  <si>
    <t>4.29</t>
  </si>
  <si>
    <t>반응속도가 빨라 SO2의 제거율이 높다.</t>
  </si>
  <si>
    <t>처리한 가스의 온도가 낮아 재가열이 필요한 경우가 있다.</t>
  </si>
  <si>
    <t>장치의 부식 위험이 있고, 별도의 폐수처리시설이 필요하다.</t>
  </si>
  <si>
    <t>상업성 부산물의 회수가 용이하지 않고, 보수가 어려우며, 공정의 신뢰도가 낮다.</t>
  </si>
  <si>
    <t>누벽탑, 충전탑, 스크러버 등에 의해 용이하게 제거 가능하다.</t>
  </si>
  <si>
    <t>염화수소 농도가 높은 배기가스를 처리하는 데는 관외 냉각형, 염화수소 농도가 낮은 때에는 충전탑 사용이 권장된다.</t>
  </si>
  <si>
    <t>염화수소의 용해열이 크고 온도가 상승하면 염화수소의 분압이 상승하므로 완전 제거를 목적으로 할 경우에는 충분히 냉각할 필요가 있다.</t>
  </si>
  <si>
    <t>염산은 부식성이 있어 장치는 플라스틱, 유리라이닝, 고무라이닝, 폴리에틸렌 등을 사용해서는 안 되며 충전탑, 스크러버를 사용할 경우에는 mist catcher는 설치할 필요가 없다.</t>
  </si>
  <si>
    <t>2.6배 높아져야 함</t>
  </si>
  <si>
    <t>5.2배 높아져야 함</t>
  </si>
  <si>
    <t>9배 높아져야 함</t>
  </si>
  <si>
    <t>18배 높아져야 함</t>
  </si>
  <si>
    <t>평판형</t>
  </si>
  <si>
    <t>다익형</t>
  </si>
  <si>
    <t>프로펠러형</t>
  </si>
  <si>
    <t>침강실의 입구폭을 작게 한다.</t>
  </si>
  <si>
    <t>침강실 내의 가스흐름을 균일하게 한다.</t>
  </si>
  <si>
    <t>침강실 내의 처리가스의 유속을 느리게 한다.</t>
  </si>
  <si>
    <t>침강실의 높이는 낮게 하고, 길이는 길게한다.</t>
  </si>
  <si>
    <t>유동층 흡착장치</t>
  </si>
  <si>
    <t>이동층 흡착장치</t>
  </si>
  <si>
    <t>고정층 흡착장치</t>
  </si>
  <si>
    <t>원통형 흡착장치</t>
  </si>
  <si>
    <t>일반적으로 포집형 후드는 다른 후드보다 작업방해가 적고, 적용이 유리하다.</t>
  </si>
  <si>
    <t>포위식 후드의 예로는 완전 포위식인 글러브 상자와 부분 포위식인 실험실 후드, 페인트 분무도장 후드가 있다.</t>
  </si>
  <si>
    <t>후드는 동작원리에 따라 크게 포위식과 외부식으로, 포위식은 다시 레시버형 또는 수형과 포집형 후드로 구분할 수 있다.</t>
  </si>
  <si>
    <t>포위식 후드는 적은 제어풍량으로 만족할만한 효과를 기대할 수 있으나, 유입공기량이 적어 충분한 후드 개구면 속도를 유지하지 못하면 오히려 외부로 오염물질이 배출될 우려가 있다.</t>
  </si>
  <si>
    <t>0.40</t>
  </si>
  <si>
    <t>먼지의 비저항이 낮아 재비산 현상이 발생할 경우 baffle을 설치한다.</t>
  </si>
  <si>
    <t>배출가스의 점성이 커서 역전리 현상이 발생할 경우 집진극의 타격을 강하게 하거나 빈도수를 늘린다.</t>
  </si>
  <si>
    <t>먼지의 비저항이 비정상적으로 높아 2차 전류가 현저하게 떨어질 경우 스파크 횟수를 줄인다.</t>
  </si>
  <si>
    <t>먼지의 비저항이 비정상적으로 높아 2차 전류가 현저하게 떨어질 경우 조습용 스프레이의 수량을 늘린다.</t>
  </si>
  <si>
    <t>접촉시간은 30초 이상, 선속도는 0.1m/s 이하로 유지한다.</t>
  </si>
  <si>
    <t>축열에 의한 발열을 피할 수 있도록 형상이 균일한 조립상 활성탄을 사용한다.</t>
  </si>
  <si>
    <t>사영역이 있으면 축열이 일어나므로 활성탄층의 구조를 수직 또는 경사지게 하는 편이 좋다.</t>
  </si>
  <si>
    <t>운전 초기에는 흡착열이 발생하며 15~30분 후에는 점차 낮아지므로 물을 충분히 뿌려주어 30분 정도 공기를 공회전시킨 다음 정상 가동한다.</t>
  </si>
  <si>
    <t>등면적 직경</t>
  </si>
  <si>
    <t>Feret 직경</t>
  </si>
  <si>
    <t>Martin 직경</t>
  </si>
  <si>
    <t>Heyhood 직경</t>
  </si>
  <si>
    <t>알코올류</t>
  </si>
  <si>
    <t>아세트산</t>
  </si>
  <si>
    <t>담배연기</t>
  </si>
  <si>
    <t>일산화질소</t>
  </si>
  <si>
    <t>비선택적인 촉매환원에서는 NOx 뿐만 아니라 O2까지 소비된다.</t>
  </si>
  <si>
    <t>선택적 촉매환원법의 최적온도 범위는 700~850℃ 정도이며, 보통 50% 정도의 NOx를 저감시킬 수 있다.</t>
  </si>
  <si>
    <t>선택적 촉매환원법은 TiO2와 V2O5를 혼합하여 제조한 촉매에 NH3, H2, CO, H2S 등의 환원가스를 작용시켜 NOx를 N2로 환원시키는 방법이다.</t>
  </si>
  <si>
    <t>배출가스 중의 NOx 제거는 연소조절에 의한 제어법보다 더 높은 NOx 제거효율이 요구되는 경우나 연소방식을 적용할 수 없는 경우에 사용된다.</t>
  </si>
  <si>
    <t>49</t>
  </si>
  <si>
    <t>65</t>
  </si>
  <si>
    <t>장치의 구성상 써프렛서 앞에 분리관이 위치한다.</t>
  </si>
  <si>
    <t>용리액에 사용되는 전해질 성분을 제거하기 위한 것이다.</t>
  </si>
  <si>
    <t>관형 써프렛서에 사용하는 충전물은 스티롤계 강산형 및 강염기형 수지이다.</t>
  </si>
  <si>
    <t>목적성분의 전기전도도를 낮추어 이온성분을 고감도로 검출할 수 있게 해준다.</t>
  </si>
  <si>
    <t>흡인노즐의 꼭지점은 80° 이하의 예각이 되도록 하고 주위장치에 고정시킬 수 있도록 충분한 각(가급적 수직)이 확보되도록 한다.</t>
  </si>
  <si>
    <t>흡인노즐의 안과 밖의 가스흐름이 흐트러지지 않도록 흡인노즐 안지름(d)은 3 mm이상으로 하고, d는 정확히 측정하여 0.1 mm 단위까지 구하여 둔다.</t>
  </si>
  <si>
    <t>흡입관은 수분농축 방지를 위해 시료가스 온도를 120±14℃로 유지할 수 있는 가열기를 갖춘 보로실리케이트, 스테인리스강 재질 또는 석영 유리관을 사용한다.</t>
  </si>
  <si>
    <t>피토관은 피토관 계수가 정해진 L형 피토관(C:1.0 전후 또는 S형(웨스턴형 C:0.85 전후) 피토관으로서 배출가스 유속의 계속적인 측정을 위해 흡입관에 부착하여 사용한다.</t>
  </si>
  <si>
    <t>굴뚝 단면적</t>
  </si>
  <si>
    <t>배출가스 평균온도</t>
  </si>
  <si>
    <t>배출가스 평균동압</t>
  </si>
  <si>
    <t>배출가스 중의 수분량</t>
  </si>
  <si>
    <t>선프로파일(Line Profile) : 파장에 대한 스펙트럼선의 강도를 나타내는 곡선</t>
  </si>
  <si>
    <t>공명선(Resonance Line) : 목적하는 스펙트럼선에 가까운 파장을 갖는 다른 스펙트럼선</t>
  </si>
  <si>
    <t>예복합 버너(Premix Type Burner) : 가연성 가스, 조연성 가스 및 시료를 분무실에서 혼합시켜 불꽃 중에 넣어주는 방식의 버너</t>
  </si>
  <si>
    <t>분무실(Nebulizer-Chamber) : 분무기와 함께 분무된 시료용액의 미립자를 더욱 미세하게 해주는 한편 큰 입자와 분리시키는 작용을 갖는 장치</t>
  </si>
  <si>
    <t>측정셀은 시료 유통실로서 자극사이에 배치하여 덤벨 및 불균형 자계발생 자극편을 내장한 것이어야 한다.</t>
  </si>
  <si>
    <t>편위검출부는 덤벨의 편위를 검출하기 위한 것으로 광원부와 덤벨봉에 달린 거울에서 반사하는 빛을 받는 수광기로 된다.</t>
  </si>
  <si>
    <t>피드백코일은 편위량을 없애기 위하여 전류에 의하여 자기를 발생시키는 것으로 일반적으로 백금선이 이용된다.</t>
  </si>
  <si>
    <t>덤벨은 자기화율이 큰 유리 등으로 만들어진 중공의 구체를 막대 양 끝에 부착한 것으로 수소 또는 헬륨을 봉입한 것을 말한다.</t>
  </si>
  <si>
    <t>㉠ 1 L/min, ㉡ 1 L/min</t>
  </si>
  <si>
    <t>㉠ 1 L/min, ㉡ 10 L/min</t>
  </si>
  <si>
    <t>㉠ 10 L/min, ㉡ 1 L/min</t>
  </si>
  <si>
    <t>㉠ 10 L/min, ㉡ 10 L/min</t>
  </si>
  <si>
    <t>9.3</t>
  </si>
  <si>
    <t>“약”이란 그 무게 또는 부피에 대하여 ±10% 이상의 차가 있어서는 안 된다.</t>
  </si>
  <si>
    <t>냉수는 15℃ 이하, 온수는 60~70℃, 열수는 약 100℃를 말한다.</t>
  </si>
  <si>
    <t>방울수라 함은 10℃에서 정제수 10방울을 떨어뜨릴 때 그 부피가 약 1 mL되는 것을 뜻한다.</t>
  </si>
  <si>
    <t>밀봉용기라 함은 물질을 취급 또는 보관하는 동안에 기체 또는 미생물이 침입하지 않도록 내용물을 보호하는 용기를 뜻한다.</t>
  </si>
  <si>
    <t>분석선 선택 시 감도가 가장 높은 스펙트럼선을 분석선으로 하는 것이 일반적이다.</t>
  </si>
  <si>
    <t>양호한 SN비를 얻기 위하여 분광기의 슬릿폭은 목적으로 하는 분석선을 분리할 수 있는 범위 내에서 되도록 넓게 한다(이웃의 스펙트럼선과 겹치지 않는 범위 내에서).</t>
  </si>
  <si>
    <t>불꽃 중에서의 시료의 원자밀도 분포와 원소 불꽃의 상태 등에 따라 다르므로 불꽃의 최적위치에서 빛이 투과하도록 버너의 위치를 조절한다.</t>
  </si>
  <si>
    <t>일반적으로 광원램프의 전류값이 낮으면 램프의 감도가 떨어지는 등 수명이 감소하므로 광원램프는 장치의 성능이 허락하는 범위 내에서 되도록 높은 전류값에서 동작시킨다.</t>
  </si>
  <si>
    <t>0.744</t>
  </si>
  <si>
    <t>0.874</t>
  </si>
  <si>
    <t>0.934</t>
  </si>
  <si>
    <t>0.984</t>
  </si>
  <si>
    <t>불꽃광도법</t>
  </si>
  <si>
    <t>광전도전위법</t>
  </si>
  <si>
    <t>자외선흡수법</t>
  </si>
  <si>
    <t>용액전도율법</t>
  </si>
  <si>
    <t>용기채취법에서 용기는 일반적으로 수소 또는 헬륨 가스가 충진된 백(bag)을 사용한다.</t>
  </si>
  <si>
    <t>용기채취법은 시료를 일단 일정한 용기에 채취한 다음 분석에 이용하는 방법으로 채취관 - 용기, 또는 채취관 - 유량조절기 - 흡입펌프 - 용기로 구성된다.</t>
  </si>
  <si>
    <t>직접채취법에서 채취관은 일반적으로 4불화에틸렌수지(teflon), 경질유리, 스테인리스강제 등으로 된 것을 사용한다.</t>
  </si>
  <si>
    <t>직접채취법에서 채취관의 길이는 5m 이내로 되도록 짧은 것이 좋으며, 그 끝은 빗물이나 곤충 기타 이물질이 들어가지 않도록 되어 있는 구조이어야 한다.</t>
  </si>
  <si>
    <t>석영</t>
  </si>
  <si>
    <t>보통강철</t>
  </si>
  <si>
    <t>경질유리</t>
  </si>
  <si>
    <t>불소수지</t>
  </si>
  <si>
    <t>213.8</t>
  </si>
  <si>
    <t>228.8</t>
  </si>
  <si>
    <t>324.8</t>
  </si>
  <si>
    <t>357.9</t>
  </si>
  <si>
    <t>제로 드리프트(Zero Drift)는 측정기의 교정범위눈금에 대한 지시값의 일정기간 내의 변동을 말한다.</t>
  </si>
  <si>
    <t>비교가스는 시료 셀에서 적외선 흡수를 측정하는 경우 대조가스로 사용하는 것으로 적외선을 흡수하지 않는 가스를 말한다.</t>
  </si>
  <si>
    <t>광원은 원칙적으로 흑체발광으로 니크롬선 또는 탄화규소의 저항체에 전류를 흘려 가열한 것을 사용한다.</t>
  </si>
  <si>
    <t>시료셀은 시료가스가 흐르는 상태에서 양단의 창을 통해 시료광속이 통과하는 구조를 갖는다.</t>
  </si>
  <si>
    <t>브롬화합물</t>
  </si>
  <si>
    <t>질소산화물</t>
  </si>
  <si>
    <t>NOx : 측정기간을 늦춘다.</t>
  </si>
  <si>
    <t>Cr : pH를 4.5 이하로 조절한다.</t>
  </si>
  <si>
    <t>O3 : 설퍼민산(NH3SO3)을 사용한다.</t>
  </si>
  <si>
    <t>Mn, Fe : EDTA 및 인산을 사용한다.</t>
  </si>
  <si>
    <t>5일 이내에</t>
  </si>
  <si>
    <t>7일 이내에</t>
  </si>
  <si>
    <t>10일 이내에</t>
  </si>
  <si>
    <t>30일 이내에</t>
  </si>
  <si>
    <t>세척제</t>
  </si>
  <si>
    <t>청정분산제</t>
  </si>
  <si>
    <t>성능 향상제</t>
  </si>
  <si>
    <t>유동성 향상제</t>
  </si>
  <si>
    <t>대기오염물질 : 대기 중에 존재하는 물질 중 심사·평가 결과 대기오염의 원인으로 인정된 가스·입자상물질로서 환경부령으로 정하는 것을 말한다.</t>
  </si>
  <si>
    <t>기후·생태계 변화유발물질 : 지구 온난화 등으로 생태계의 변화를 가져올 수 있는 기체상물질로서 온실가스와 환경부령으로 정하는 것을 말한다.</t>
  </si>
  <si>
    <t>매연 : 연소할 때에 생기는 유리 탄소가 주가 되는 미세한 입자상물질을 말한다.</t>
  </si>
  <si>
    <t>촉매제 : 자동차에서 배출되는 대기오염물질을 줄이기 위하여 자동차에 부착 또는 교체하는 장치로서 환경부령으로 정하는 저감효율에 적합한 장치를 말한다.</t>
  </si>
  <si>
    <t>대기오염물질의 국가배경농도와 장거리 이동현황을 파악하기 위한 국가배경농도측정망</t>
  </si>
  <si>
    <t>대기오염물질의 지역배경농도를 측정하기 위한 교외대기측정망</t>
  </si>
  <si>
    <t>황산화물 - 500, 암모니아 - 1400</t>
  </si>
  <si>
    <t>먼지 - 6000, 이황화탄소 - 2300</t>
  </si>
  <si>
    <t>불소화합물 - 7400, 시안화수소 - 7300</t>
  </si>
  <si>
    <t>염소 - 7400, 염화수소 - 1600</t>
  </si>
  <si>
    <t>㉮ 0.5, ㉯ 0.3</t>
  </si>
  <si>
    <t>㉮ 0.3, ㉯ 0.15</t>
  </si>
  <si>
    <t>㉮ 0.3, ㉯ 0.3</t>
  </si>
  <si>
    <t>㉮ 0.5, ㉯ 0.15</t>
  </si>
  <si>
    <t>9개월</t>
  </si>
  <si>
    <t>경고-조치명령-조업정지10일-조업정지30일</t>
  </si>
  <si>
    <t>조업정지10일-조업정지30일-경고-허가취소</t>
  </si>
  <si>
    <t>조업정지10일-조업정지30일-조치이행명령-사용중지</t>
  </si>
  <si>
    <t>개선명령-조업정지30일-사용중지-허가취소</t>
  </si>
  <si>
    <t>연 12회</t>
  </si>
  <si>
    <t>메틸에틸케톤</t>
  </si>
  <si>
    <t>프로피온산</t>
  </si>
  <si>
    <t>뷰틸아세테이트</t>
  </si>
  <si>
    <t>EGR제어용 서모밸브(EGR Control Thermo Valve)</t>
  </si>
  <si>
    <t>연료계통 감시장치(Fuel System Monitor)</t>
  </si>
  <si>
    <t>정화조절밸브(Purge Control Valve)</t>
  </si>
  <si>
    <t>냉각수온센서(Water Temperature Sensor)</t>
  </si>
  <si>
    <t>환경기술인협회</t>
  </si>
  <si>
    <t>한국환경공단</t>
  </si>
  <si>
    <t>특별자치도 보건환경연구원</t>
  </si>
  <si>
    <t>국립환경과학원</t>
  </si>
  <si>
    <t>당일</t>
  </si>
  <si>
    <t>3일 이내</t>
  </si>
  <si>
    <t>5일 이내</t>
  </si>
  <si>
    <t>자일렌 : 600 ㎍/m3 이하</t>
  </si>
  <si>
    <t>톨루엔 : 1000 ㎍/m3 이하</t>
  </si>
  <si>
    <t>스티렌 : 300 ㎍/m3 이하</t>
  </si>
  <si>
    <t>에틸벤젠 : 360 ㎍/m3 이하</t>
  </si>
  <si>
    <t>100 ㎍/m3 이하</t>
  </si>
  <si>
    <t>50 ㎍/m3 이하</t>
  </si>
  <si>
    <t>35 ㎍/m3 이하</t>
  </si>
  <si>
    <t>15 ㎍/m3 이하</t>
  </si>
  <si>
    <t>배출시설 규모의 합계나 누계의 100분의 5이상 증설</t>
  </si>
  <si>
    <t>배출시설 규모의 합계나 누계의 100분의 20이상 증설</t>
  </si>
  <si>
    <t>배출시설 규모의 합계나 누계의 100분의 30이상 증설</t>
  </si>
  <si>
    <t>배출시설 규모의 합계나 누계의 100분의 50이상 증설</t>
  </si>
  <si>
    <t>과불화탄소</t>
  </si>
  <si>
    <t>0.1 이하</t>
  </si>
  <si>
    <t>0.15 이하</t>
  </si>
  <si>
    <t>0.5 이하</t>
  </si>
  <si>
    <t>5 이하</t>
  </si>
  <si>
    <t>주의보→ 주민의 실외활동 자제요청</t>
  </si>
  <si>
    <t>경보→ 주민이 실외활동 제한요청</t>
  </si>
  <si>
    <t>경보→ 사업장의 연료사용량 감축권고</t>
  </si>
  <si>
    <t>중대경보→ 자동차의 사용제한 명령</t>
  </si>
  <si>
    <t>지상 80km 이상을 열권이라고 한다.</t>
  </si>
  <si>
    <t>오존층은 주로 지상 약 30~45km에 위치한다.</t>
  </si>
  <si>
    <t>대기층의 수직 구조는 대기압에 따라 4개층으로 나뉜다.</t>
  </si>
  <si>
    <t>일반적으로 지상에서부터 상층 10~12km까지를 성층권이라고 한다.</t>
  </si>
  <si>
    <t>오존은 산화력이 강하므로 눈을 자극하고, 폐수종과 폐충혈 등을 유발시킨다.</t>
  </si>
  <si>
    <t>PAN은 강산화제로 작용하며, 빛을 흡수하여 가시거리를 증가시키며, 고엽에 특히 피해가 큰 편이다.</t>
  </si>
  <si>
    <t>오존은 성숙한 잎에 피해가 크며, 섬유류의 퇴색작용과 직물의 셀룰로우스를 손상시킨다.</t>
  </si>
  <si>
    <t>자외선이 강할 때, 빛의 지속시간이 긴 여름철에, 대기가 안정되었을 때 대기 중 광산화제의 농도가 높아진다.</t>
  </si>
  <si>
    <t>분자식은 CH3COOONO2</t>
  </si>
  <si>
    <t>PBzN 보다 100배 정도 강하게 눈을 자극한다.</t>
  </si>
  <si>
    <t>눈에는 자극이 없으나 호흡기 점막에는 강한 자극을 준다.</t>
  </si>
  <si>
    <t>푸른색, 계란썪는 냄새를 갖는 기체로서 대기중에서 강산화제로 작용한다.</t>
  </si>
  <si>
    <t>플랑크 법칙</t>
  </si>
  <si>
    <t>알베도의 법칙</t>
  </si>
  <si>
    <t>비인의 변위법칙</t>
  </si>
  <si>
    <t>스테판-볼츠만의 법칙</t>
  </si>
  <si>
    <t>실제 온실에서의 보온작용과 같은 원리이다.</t>
  </si>
  <si>
    <t>일산화탄소의 기여도가 가장 큰 것으로 알려져 있다.</t>
  </si>
  <si>
    <t>온실효과 가스가 증가하면 대류권에서 적외선 흡수량이 많아져서 온실효과가 증대된다.</t>
  </si>
  <si>
    <t>가스차단기, 소화기 등에 주로 사용되는 NO2는 온실효과에 대한 기여도가 CH4 다음으로 크다.</t>
  </si>
  <si>
    <t>약 267K</t>
  </si>
  <si>
    <t>약 277K</t>
  </si>
  <si>
    <t>약 287K</t>
  </si>
  <si>
    <t>약 297K</t>
  </si>
  <si>
    <t>공기보다 9배 정도 무거워 지표에 가깝게 존재한다.</t>
  </si>
  <si>
    <t>주로 토양, 지하수, 건축자재 등을 통하여 인체에 영향을 미치고 있으며 흙속에서 방사선 붕괴를 일으킨다.</t>
  </si>
  <si>
    <t>일반적으로 인체의 조혈기능 및 중추신경계통에 가장 큰 영향을 미치는 것으로 알려져 있으며, 화학적으로 반응성이 크다.</t>
  </si>
  <si>
    <t>TSP</t>
  </si>
  <si>
    <t>화학 공업</t>
  </si>
  <si>
    <t>소다 제조업</t>
  </si>
  <si>
    <t>시멘트 제조업</t>
  </si>
  <si>
    <t>플라스틱 제조업</t>
  </si>
  <si>
    <t>R=0은 대류에 의한 난류만 존재함을 나타낸다.</t>
  </si>
  <si>
    <t>0.25＜R은 수직방향의 혼합이 거의 없음을 나타낸다.</t>
  </si>
  <si>
    <t>Richardson수(R)가 큰 음의 값을 가지면 바람이 약하게 되어 강한 수직운동이 일어난다.</t>
  </si>
  <si>
    <t>-0.03＜R＜0 기계적 난류와 대류가 존재하나 기계적 난류가 혼합을 주로 일으킴을 나타낸다.</t>
  </si>
  <si>
    <t>로스앤젤레스 스모그사건은 광화학스모그의 오염형태를 가지며, 기상의 안정도는 침강역전 상태이다.</t>
  </si>
  <si>
    <t>런던스모그 사건은 주로 자동차 배출가스 중의 질소산화물과 반응성 탄화수소에 의한 것이다.</t>
  </si>
  <si>
    <t>침강역전은 고기압 중심부분에서 기층이 서서히 침강하면서 기온이 단열변화로 승온되어 발생하는 현상이다.</t>
  </si>
  <si>
    <t>복사역전은 지표에 접힌 공기가 그보다 상공의 공기에 비하여 더 차가워져서 생기는 현상이다.</t>
  </si>
  <si>
    <t>환경감률이 건조 단열감률과 같은 기층에서는 온위가 일정하다.</t>
  </si>
  <si>
    <t>환경감률이 습윤 단열감률과 같은 기층에서는 온위가 일정하다.</t>
  </si>
  <si>
    <t>어떤 고도의 공기덩어리를 850mb 고도까지 건조단열적으로 옮겼을 때의 온도이다.</t>
  </si>
  <si>
    <t>어떤 고도의 공기덩어리를 1000mb 고도까지 습윤단열적으로 옮겼을 때의 온도이다.</t>
  </si>
  <si>
    <t>K+</t>
  </si>
  <si>
    <t>F-</t>
  </si>
  <si>
    <t>Na+</t>
  </si>
  <si>
    <t>SO42-</t>
  </si>
  <si>
    <t>CF3Br</t>
  </si>
  <si>
    <t>CF3Cl</t>
  </si>
  <si>
    <t>CF2Cl2</t>
  </si>
  <si>
    <t>CHFCl2</t>
  </si>
  <si>
    <t>토양</t>
  </si>
  <si>
    <t>동물</t>
  </si>
  <si>
    <t>해수</t>
  </si>
  <si>
    <t>0.12m/s</t>
  </si>
  <si>
    <t>0.46m/s</t>
  </si>
  <si>
    <t>1.06m/s</t>
  </si>
  <si>
    <t>2.12m/s</t>
  </si>
  <si>
    <t>소피아 의정서 - CFC 감축의무</t>
  </si>
  <si>
    <t>교토 의정서 - 온실가스 감축목표</t>
  </si>
  <si>
    <t>몬트리올 의정서 - 오존층 파괴물질의 생산 및 사용의 규제</t>
  </si>
  <si>
    <t>헬싱키 의정서 - 유황배출량 또는 국가간 이동량 최저 30% 삭감</t>
  </si>
  <si>
    <t>레일리산란은 D/λ가 10보다 클 때 나타나는 산란현상으로 산란광의 광도는 λ4에 비례한다.</t>
  </si>
  <si>
    <t>맑은 하늘이 푸르게 보이는 까닭은 태양광선의 공기에 의한 레일리산란 때문이다.</t>
  </si>
  <si>
    <t>레일리산란에 의해 가시광선 중에서는 청색광이 많이 산란되고, 적색광이 적게 산란된다.</t>
  </si>
  <si>
    <t>입자의 크기가 빛의 파장과 거의 같거나 큰 경우에 나타나는 산란을 미산란이라고 한다.</t>
  </si>
  <si>
    <t>계절</t>
  </si>
  <si>
    <t>대기의 두께</t>
  </si>
  <si>
    <t>지표면의 상태</t>
  </si>
  <si>
    <t>태양의 입사각의 변화</t>
  </si>
  <si>
    <t>약 15</t>
  </si>
  <si>
    <t>약 30</t>
  </si>
  <si>
    <t>약 45</t>
  </si>
  <si>
    <t>약 60</t>
  </si>
  <si>
    <t>N-paraffine에서는 탄소수가 증가할수록 옥탄가가 저하하여 C7에서 옥탄가는 0이다.</t>
  </si>
  <si>
    <t>Iso-paraffine에서는 methyl측쇄가 많을수록, 특히 중앙부에 집중할수록 옥탄가는 증가한다.</t>
  </si>
  <si>
    <t>방향족 탄화수소의 경우 벤젠고리의 측쇄가 C3까지는 옥탄가가 증가하지만 그 이상이면 감소한다.</t>
  </si>
  <si>
    <t>iso-octane과 n-octane, neo-octane의 혼합표준연료의 노킹정도와 비교하여 공급가솔린과 동등한 노킹정도를 나타내는 혼합표준연료 중의 iso-octane(%)를 말한다.</t>
  </si>
  <si>
    <t>점도가 낮을수록 유동점이 낮아진다.</t>
  </si>
  <si>
    <t>잔류탄소의 함량이 많아지면 점도가 높게 된다.</t>
  </si>
  <si>
    <t>점도가 낮은 것이 사용상 유리하고, 용적당 발열량이 적은 편이다.</t>
  </si>
  <si>
    <t>인화점이 높은 경우 역화의 위험이 있으며, 보통 그 예열온도보다 약 2℃ 정도 높은 것을 쓴다.</t>
  </si>
  <si>
    <t>△G°＜0</t>
  </si>
  <si>
    <t>△G°＞0</t>
  </si>
  <si>
    <t>△S°＜0</t>
  </si>
  <si>
    <t>△H＞0</t>
  </si>
  <si>
    <t>비열</t>
  </si>
  <si>
    <t>발열량</t>
  </si>
  <si>
    <t>고정탄소</t>
  </si>
  <si>
    <t>연료대체</t>
  </si>
  <si>
    <t>2단 연소</t>
  </si>
  <si>
    <t>배출가스 재순환</t>
  </si>
  <si>
    <t>버너 및 연소실의 구조 개량</t>
  </si>
  <si>
    <t>건타입(gun type) 버너는 유압식과 공기분무식을 혼합한 것으로 유압이 30kg/cm2 이상으로 대형 연소장치이다.</t>
  </si>
  <si>
    <t>저압기류 분무식 버너의 분무각도는 30~60°정도이고, 분무에 필요한 공기량은 이론연소 공기량의 30~50% 정도이다.</t>
  </si>
  <si>
    <t>고압기류 분무식 버너의 분무각도는 70°이고, 유량조절 비가 1:3 정도로 부하변동 적응이 어렵다.</t>
  </si>
  <si>
    <t>회전식 버너는 유압식 버너에 비해 연료유의 입경이 작으며, 직결식은 분무컵의 회전수가 전동기의 회전수보다 빠른 방식이다.</t>
  </si>
  <si>
    <t>일산화탄소＞메탄＞프로판＞부탄</t>
  </si>
  <si>
    <t>메탄＞일산화탄소＞프로판＞부탄</t>
  </si>
  <si>
    <t>프로판＞부탄＞메탄＞일산화탄소</t>
  </si>
  <si>
    <t>부탄＞프로판＞메탄＞일산화탄소</t>
  </si>
  <si>
    <t>1.022×10-4</t>
  </si>
  <si>
    <t>1.161×10-4</t>
  </si>
  <si>
    <t>1.232×10-4</t>
  </si>
  <si>
    <t>1.437×10-4</t>
  </si>
  <si>
    <t>약 13.4%</t>
  </si>
  <si>
    <t>약 14.8%</t>
  </si>
  <si>
    <t>약 17.6%</t>
  </si>
  <si>
    <t>약 20.6%</t>
  </si>
  <si>
    <t>4.24</t>
  </si>
  <si>
    <t>4.55</t>
  </si>
  <si>
    <t>5.05</t>
  </si>
  <si>
    <t>약 2.4</t>
  </si>
  <si>
    <t>약 3.2</t>
  </si>
  <si>
    <t>약 3.6</t>
  </si>
  <si>
    <t>약 4.4</t>
  </si>
  <si>
    <t>1015</t>
  </si>
  <si>
    <t>1415</t>
  </si>
  <si>
    <t>1615</t>
  </si>
  <si>
    <t>타르 ＞ 중유 ＞ 경유 ＞ LPG</t>
  </si>
  <si>
    <t>타르 ＞ 경유 ＞ 중유 ＞ LPG</t>
  </si>
  <si>
    <t>중유 ＞ 타르 ＞ 경유 ＞ LPG</t>
  </si>
  <si>
    <t>경유 ＞ 타르 ＞ 중유 ＞ LPG</t>
  </si>
  <si>
    <t>Propylene</t>
  </si>
  <si>
    <t>유황분이 적고 유독성분이 거의 없다.</t>
  </si>
  <si>
    <t>천연가스에서 회수되기도 하지만 대부분은 석유정제 시 부산물로 얻어진다.</t>
  </si>
  <si>
    <t>비중이 공기보다 가벼워 누출될 경우 인화 폭발 위험성이 크다.</t>
  </si>
  <si>
    <t>사용에 편리한 기체연료의 특징과 수송 및 저장에 편리한 액체연료의 특징을 겸비하고 있다.</t>
  </si>
  <si>
    <t>분사압력</t>
  </si>
  <si>
    <t>분사속도</t>
  </si>
  <si>
    <t>연료의 점도</t>
  </si>
  <si>
    <t>연료의 발열량</t>
  </si>
  <si>
    <t>기체연료는 부하의 변동범위(turn down ratio)가 좁고 연소의 조절이 용이하지 않다.</t>
  </si>
  <si>
    <t>기체연료는 저발열량의 것으로 고온을 얻을 수 있고, 전열효율을 높일 수 있다.</t>
  </si>
  <si>
    <t>액체연료의 경우 회분은 아주 적지만, 재 속의 금속산화물이 장해원인이 될 수 있다.</t>
  </si>
  <si>
    <t>액체연료는 화재, 역화 등의 위험이 크며, 연소온도가 높아 국부적인 과열을 일으키기 쉽다.</t>
  </si>
  <si>
    <t>시안화수소는 물에 대한 용해도가 매우 크므로 가스를 물로 세정하여 처리한다.</t>
  </si>
  <si>
    <t>염화인(PCl3)은 물에 대한 용해도가 낮아 암모니아를 불어넣어 병류식 충전탑에서 흡수 처리한다.</t>
  </si>
  <si>
    <t>아크로레인은 그대로 흡수가 불가능하며 NaClO 등의 산화제를 혼입한 가성소다 용액으로 흡수 제거한다.</t>
  </si>
  <si>
    <t>이산화셀렌은 코트럴집진기로 포집, 결정으로 석출, 물에 잘 용해되는 성질을 이용해 스크러버에 의해 세정하는 방법 등이 이용된다.</t>
  </si>
  <si>
    <t>1750</t>
  </si>
  <si>
    <t>1875</t>
  </si>
  <si>
    <t>1935</t>
  </si>
  <si>
    <t>2015</t>
  </si>
  <si>
    <t>용해도가 낮아야 한다.</t>
  </si>
  <si>
    <t>휘발성이 높아야 한다.</t>
  </si>
  <si>
    <t>부식성이 높아야 한다.</t>
  </si>
  <si>
    <t>점성은 비교적 낮아야 한다.</t>
  </si>
  <si>
    <t>파과곡선의 형태는 흡착탑의 경우에 따라서 비교적 기울기가 큰 것이 바람직하다.</t>
  </si>
  <si>
    <t>포화점에서는 주어진 온도와 압력조건에서 흡착제가 가장 많은 양의 흡착질을 흡착하는 점이다.</t>
  </si>
  <si>
    <t>실제의 흡착은 비정상상태에서 진행되므로 흡착의 초기에는 흡착이 천천히 진행되다가 어느 정도 흡착이 진행되면 빠르게 흡착이 이루어진다.</t>
  </si>
  <si>
    <t>흡착제층 전체가 포화되어 배출가스 중에 오염가스 일부가 남게 되는 점을 파과점이라 하고, 이점 이후부터는 오염가스의 농도가 급격히 증가한다.</t>
  </si>
  <si>
    <t>카본블랙</t>
  </si>
  <si>
    <t>시멘트킬른</t>
  </si>
  <si>
    <t>미분탄보일러</t>
  </si>
  <si>
    <t>골재드라이어</t>
  </si>
  <si>
    <t>약 145</t>
  </si>
  <si>
    <t>약 210</t>
  </si>
  <si>
    <t>약 320</t>
  </si>
  <si>
    <t>약 430</t>
  </si>
  <si>
    <t>로터미터(Rotameter)</t>
  </si>
  <si>
    <t>벤튜리장치(Venturi meter)</t>
  </si>
  <si>
    <t>건조가스장치(Dry gas meter)</t>
  </si>
  <si>
    <t>오리피스장치(Orifice meter)</t>
  </si>
  <si>
    <t>운전비 및 유지비가 높다.</t>
  </si>
  <si>
    <t>열에너지를 회수할 수 있다.</t>
  </si>
  <si>
    <t>최종 공기부피가 공기희석법, 살수법에 비해 매우 크다.</t>
  </si>
  <si>
    <t>온도감소로 인해 상대습도는 증가하지만 가스 중 수분량에는 거의 변화가 없다.</t>
  </si>
  <si>
    <t>침강실 내의 배기가스 기류는 균일하여야 한다.</t>
  </si>
  <si>
    <t>침강실의 침전높이가 작을수록 집진율이 높아진다.</t>
  </si>
  <si>
    <t>침강실의 길이를 길게 하면 집진율이 높아진다.</t>
  </si>
  <si>
    <t>침강실 내 처리가스 속도가 클수록 미세한 분진을 포집할 수 있다.</t>
  </si>
  <si>
    <t>폭발성, 점착성 및 흡습성 분진의 제거에 효과적이다.</t>
  </si>
  <si>
    <t>탈진방식 중 간헐식은 여포의 수명이 연속식에 비해 길다.</t>
  </si>
  <si>
    <t>탈진방식 중 간헐식은 진동형, 역기류형, 역기류진동형으로 분류할 수 있다.</t>
  </si>
  <si>
    <t>여과재는 내열성이 약하므로 고온가스 냉각 시 산노점(dew point) 이상으로 유지해야 한다.</t>
  </si>
  <si>
    <t>직경 d인 구형입자의 비표면적(단위체적당 표면적)은 d/6이다.</t>
  </si>
  <si>
    <t>cascade impactor는 관성충돌을 이용하여 입경을 간접적으로 측정하는 방법이다.</t>
  </si>
  <si>
    <t>공기동력학경은 stokes경과 달리 입자밀도를 1g/cm3 으로 가정함으로써 보다 쉽게 입경을 나타낼 수 있다.</t>
  </si>
  <si>
    <t>비구형입자에서 입자의 밀도가 1보다 클 경우 공기동력학경은 stokes경에 비해 항상 크다고 볼 수 있다.</t>
  </si>
  <si>
    <t>약 87</t>
  </si>
  <si>
    <t>약 89</t>
  </si>
  <si>
    <t>약 96</t>
  </si>
  <si>
    <t>약 98</t>
  </si>
  <si>
    <t>원통 축류형 송풍기</t>
  </si>
  <si>
    <t>방사 경사형 송풍기</t>
  </si>
  <si>
    <t>고정날개 축류형 송풍기</t>
  </si>
  <si>
    <t>공기회전자 축류형 송풍기</t>
  </si>
  <si>
    <t>집진면이 청결하여 높은 전계 강도를 얻을 수 있다.</t>
  </si>
  <si>
    <t>고저항의 먼지로 인한 역전리 현상이 일어나기 쉽다.</t>
  </si>
  <si>
    <t>건식에 비하여 가스의 처리속도를 2배 정도 크게 할 수 있다.</t>
  </si>
  <si>
    <t>작은 전기저항에 의해 생기는 먼지의 재비산을 방지할 수 있다.</t>
  </si>
  <si>
    <t>2ab</t>
  </si>
  <si>
    <t>암모니아법</t>
  </si>
  <si>
    <t>석회석 주입법</t>
  </si>
  <si>
    <t>수소화 탈황법</t>
  </si>
  <si>
    <t>활성산화 망간법</t>
  </si>
  <si>
    <t>먼지의 입경이 작을 때</t>
  </si>
  <si>
    <t>먼지입자의 친수성이 클 때</t>
  </si>
  <si>
    <t>먼지입자의 점착성이 클 때</t>
  </si>
  <si>
    <t>약 25</t>
  </si>
  <si>
    <t>약 29</t>
  </si>
  <si>
    <t>46.25</t>
  </si>
  <si>
    <t>51.25</t>
  </si>
  <si>
    <t>56.25</t>
  </si>
  <si>
    <t>61.25</t>
  </si>
  <si>
    <t>광원부→파장선택부→측광부→시료원자화부</t>
  </si>
  <si>
    <t>광원부→시료원자화부→파장선택부→측광부</t>
  </si>
  <si>
    <t>시료원자화부→광원부→파장선택부→측광부</t>
  </si>
  <si>
    <t>시료원자화부→파장선택부→광원부→측광부</t>
  </si>
  <si>
    <t>기밀용기</t>
  </si>
  <si>
    <t>밀폐용기</t>
  </si>
  <si>
    <t>밀봉용기</t>
  </si>
  <si>
    <t>차과용기</t>
  </si>
  <si>
    <t>검출한계는 제로드리프트의 2배에 해당하는 지시치가 갖는 교정용 입자의 먼지농도를 말한다.</t>
  </si>
  <si>
    <t>응답시간은 표준교정판을 끼우고 측정을 시작했을 때 그 보정치의 90%에 해당하는 지시치를 나타낼 때까지 걸린 시간을 말한다.</t>
  </si>
  <si>
    <t>교정용입자는 실내에서 감도 및 교정오차를 구할 때 사용하는 균일계 단분산 입자로서 기하평균 입경이 0.3~3μm인 인공입자로 한다.</t>
  </si>
  <si>
    <t>시험가동시간이란 연속자동측정기를 정상적인 조건에서 운전할 때 예기치 않는 수리, 조정 및 부품교환 없이 연속가동 할 수 있는 최소시간을 말한다.</t>
  </si>
  <si>
    <t>스팬가스 : 분석계의 최저 눈금값을 교정하기 위하여 사용하는 가스</t>
  </si>
  <si>
    <t>스팬 드리프트 : 측정기의 교정범위눈금에 대한 지시값의 일정시간 내의 변동</t>
  </si>
  <si>
    <t>정필터형 : 측정성분이 흡수되는 적외선을 그 흡수파장에서 측정하는 방식</t>
  </si>
  <si>
    <t>비교가스 : 시료셀에서 적외선 흡수를 측정하는 경우 대조가스로 사용하는 것으로 적외선을 흡수하지 않는 가스</t>
  </si>
  <si>
    <t>㉠ 수산화소듐, ㉡ 염산표준액</t>
  </si>
  <si>
    <t>㉠ 염산, ㉡ 수산화소듐 표준액</t>
  </si>
  <si>
    <t>㉠ 과산화수소(3%), ㉡ 수산화소듐 표준액</t>
  </si>
  <si>
    <t>㉠ 싸이오시안산용액, ㉡ 수산화칼슘 표준액</t>
  </si>
  <si>
    <t>㉠ 에틸아민동용액, ㉡ 녹색에서 자주색</t>
  </si>
  <si>
    <t>㉠ 에틸아민동용액, ㉡ 자주색에서 녹색</t>
  </si>
  <si>
    <t>㉠ 0.1N 수산화소듐용액, ㉡ 녹색에서 자주색</t>
  </si>
  <si>
    <t>㉠ 0.1N 수산화소듐용액, ㉡ 자주색에서 녹색</t>
  </si>
  <si>
    <t>전극 방식</t>
  </si>
  <si>
    <t>덤벨형 방식</t>
  </si>
  <si>
    <t>질코니아 방식</t>
  </si>
  <si>
    <t>압력검출형 방식</t>
  </si>
  <si>
    <t>기록계를 사용하는 경우에는 최소 4회/분이 되는 기록계를 사용한다.</t>
  </si>
  <si>
    <t>총탄화수소분석기는 흡광차분광방식 또는 비불꽃(non flame)이온크라마토그램방식의 분석기를 사용하며 폭발위험이 없어야 한다.</t>
  </si>
  <si>
    <t>시료채취관은 스테인리스강 또는 이와 동등한 재질의 것으로 하고 굴뚝중심 부분의 10%범위 내에 위치할 정도의 길이의 것을 사용한다.</t>
  </si>
  <si>
    <t>영점가스로는 총탄화수소농도(프로판 또는 탄소등가 농도)가 0.1mL/m3 이하 또는 스팬값이 0.1% 이하인 고순도 공기를 사용한다.</t>
  </si>
  <si>
    <t>Pb - 357.9nm</t>
  </si>
  <si>
    <t>Cu - 228.2nm</t>
  </si>
  <si>
    <t>Ni - 283.3nm</t>
  </si>
  <si>
    <t>Zn - 213.8nm</t>
  </si>
  <si>
    <t>적외선흡수법</t>
  </si>
  <si>
    <t>플라스틱제는 자외부 파장범위</t>
  </si>
  <si>
    <t>플라스틱제는 가시부 파장범위</t>
  </si>
  <si>
    <t>유리제는 가시부 및 근적외부 파장범위</t>
  </si>
  <si>
    <t>석영제는 가시부 및 근적외부 파장범위</t>
  </si>
  <si>
    <t>3.3~5.3</t>
  </si>
  <si>
    <t>5.5~6.3</t>
  </si>
  <si>
    <t>6.5~7.3</t>
  </si>
  <si>
    <t>7.5~8.3</t>
  </si>
  <si>
    <t>사용온도에서 증기압이 낮고, 점성이 작은 것이어야 한다.</t>
  </si>
  <si>
    <t>사용온도에서 증기압이 낮고, 점성이 큰 것이어야 한다.</t>
  </si>
  <si>
    <t>사용온도에서 증기압이 높고, 점성이 작은 것이어야 한다.</t>
  </si>
  <si>
    <t>사용온도에서 증기압이 높고, 점성이 큰 것이어야 한다.</t>
  </si>
  <si>
    <t>다른 산화성 및 환원성 가스에 의한 방해는 받지 않는 장점이 있다.</t>
  </si>
  <si>
    <t>시료 중의 황화수소를 염산산성으로 하고, 아이오딘 용액을 가하여 과잉의 아이오딘을 싸이오황산소듐 용액으로 적정한다.</t>
  </si>
  <si>
    <t>시료 중의 황화수소가 100~2000ppm 함유되어 있는 경우의 분석에 적합한 시료채취량은 10~20L, 흡입속도는 1L/min 정도이다.</t>
  </si>
  <si>
    <t>녹말 지시약(질량분율 1%)은 가용성 녹말 1g을 소량의 물과 섞어 끊는 물 100mL 중에 잘 흔들어 섞으면서 가하고, 약 1분간 끓인 후 식혀서 사용한다.</t>
  </si>
  <si>
    <t>분광광도계로 측정 시 흡수 파장은 460nm를 사용한다.</t>
  </si>
  <si>
    <t>이 방법의 정량범위는 HF로서 0.05ppm~1200ppm이며, 방법검출한계는 0.015ppm이다.</t>
  </si>
  <si>
    <t>시료가스 중에 알루미늄(III), 철(II), 구리(II), 아연(II) 등의 중금속 이온이나 인산 이온이 존재하면 방해 효과를 나타낸다.</t>
  </si>
  <si>
    <t>굴뚝에서 적절한 시료채취장치를 이용하여 얻은 시료 흡수액을 일정량으로 묽게 한 다음 완충액을 가하여 pH를 조절하고 란탄과 알리자린콤플렉손을 가하여 생성되는 생성물의 흡광도를 분광광도계로 측정한다.</t>
  </si>
  <si>
    <t>시ㆍ도지사령</t>
  </si>
  <si>
    <t>총리령</t>
  </si>
  <si>
    <t>환경부령</t>
  </si>
  <si>
    <t>대통령령</t>
  </si>
  <si>
    <t>1.5 이하</t>
  </si>
  <si>
    <t>1.0 이하</t>
  </si>
  <si>
    <t>0.0013 이하</t>
  </si>
  <si>
    <t>매주 1회 이상</t>
  </si>
  <si>
    <t>매월 2회 이상</t>
  </si>
  <si>
    <t>2개월마다 1회 이상</t>
  </si>
  <si>
    <t>반기마다 1회 이상</t>
  </si>
  <si>
    <t>원료(연료를 포함한다)의 사용량 및 제품 생산량을 예측한 명세서</t>
  </si>
  <si>
    <t>배출시설 및 방지시설의 설치명세서</t>
  </si>
  <si>
    <t>방지시설의 상세 설계도</t>
  </si>
  <si>
    <t>방지시설의 연간 유지관리 계획서</t>
  </si>
  <si>
    <t>100분의 10 이상</t>
  </si>
  <si>
    <t>100분의 20 이상</t>
  </si>
  <si>
    <t>100분의 30 이상</t>
  </si>
  <si>
    <t>100분의 50 이상</t>
  </si>
  <si>
    <t>17 이하</t>
  </si>
  <si>
    <t>44.0×n(-0.23) 이하</t>
  </si>
  <si>
    <t>7.7 이하</t>
  </si>
  <si>
    <t>14.4 이하</t>
  </si>
  <si>
    <t>수도권대기환경청</t>
  </si>
  <si>
    <t>환경보전협회</t>
  </si>
  <si>
    <t>유역환경청</t>
  </si>
  <si>
    <t>산업용 열병합 발전시설</t>
  </si>
  <si>
    <t>전체보일러의 시간당 총 증발량이 0.2톤 이상인 업무용보일러</t>
  </si>
  <si>
    <t>「집단에너지사업법 시행령」에 따른 지역냉난방사업을 위한 시설</t>
  </si>
  <si>
    <t>「건축법 시행령」에 따른 중앙집중난방방식으로 열을 공급받고 단지 내의 모든 세대의 평균 전용면적이 40.0m2를 초과하는 공동주택</t>
  </si>
  <si>
    <t>대기오염물질의 배출허용기준 확인을 위한 측정기기의 부착 등의 조치를 하지 아니한 자</t>
  </si>
  <si>
    <t>황연료사용 제한조치 등의 명령을 위반한 자</t>
  </si>
  <si>
    <t>제작자 배출허용기준에 맞지 아니하게 자동차를 제작한 자</t>
  </si>
  <si>
    <t>배출가스 전문정비사업자로 등록하지 아니하고 정비ㆍ점검 또는 확인검사 업무를 한 자</t>
  </si>
  <si>
    <t>30(12) 이하</t>
  </si>
  <si>
    <t>50(12) 이하</t>
  </si>
  <si>
    <t>200(12) 이하</t>
  </si>
  <si>
    <t>300(12) 이하</t>
  </si>
  <si>
    <t>일반배출허용기준</t>
  </si>
  <si>
    <t>특별배출허용기준</t>
  </si>
  <si>
    <t>심화배출허용기준</t>
  </si>
  <si>
    <t>강화배출허용기준</t>
  </si>
  <si>
    <t>0.1ppm 이상 0.3ppm 미만</t>
  </si>
  <si>
    <t>0.1ppm 이상 0.5ppm 미만</t>
  </si>
  <si>
    <t>0.12ppm 이상 0.3ppm 미만</t>
  </si>
  <si>
    <t>0.12ppm 이상 0.5ppm 미만</t>
  </si>
  <si>
    <t>5분 평균치</t>
  </si>
  <si>
    <t>10분 평균치</t>
  </si>
  <si>
    <t>30분 평균치</t>
  </si>
  <si>
    <t>1시간 평균치</t>
  </si>
  <si>
    <t>5년간</t>
  </si>
  <si>
    <t>10μg/m3 이하</t>
  </si>
  <si>
    <t>25μg/m3 이하</t>
  </si>
  <si>
    <t>30μg/m3 이하</t>
  </si>
  <si>
    <t>50μg/m3 이하</t>
  </si>
  <si>
    <t>스티렌 360μg/m3 이하</t>
  </si>
  <si>
    <t>폼알데하이드 360μg/m3 이하</t>
  </si>
  <si>
    <t>자일렌 360μg/m3 이하</t>
  </si>
  <si>
    <t>에틸벤젠 360μg/m3 이하</t>
  </si>
  <si>
    <t>㉠ 25℃ 이상, ㉡ 1/10 이상, ㉢ 1분 이상</t>
  </si>
  <si>
    <t>㉠ 25℃ 이상, ㉡ 1/10 이상, ㉢ 5분 이상</t>
  </si>
  <si>
    <t>㉠ 40℃ 이상, ㉡ 1/4 이상, ㉢ 1분 이상</t>
  </si>
  <si>
    <t>㉠ 40℃ 이상, ㉡ 1/4 이상, ㉢ 5분 이상</t>
  </si>
  <si>
    <t>아세트알데하이드</t>
  </si>
  <si>
    <t>메틸메르캅탄</t>
  </si>
  <si>
    <t>일반적으로 낮에 바다에서 육지로 부는 해풍은 밤에 육지에서 바다로 부는 육풍보다 강하다.</t>
  </si>
  <si>
    <t>고도가 높은 산맥에 직각으로 강한 바람이 부는 경우에 산맥의 풍하 쪽으로 건조한 바람이 부는데 이러한 바람을 휀풍이라 한다.</t>
  </si>
  <si>
    <t>곡풍은 경사면→계곡→주계곡으로 수렴하면서 풍속이 가속되기 때문에 일반적으로 낮에 산 위쪽으로 부는 산풍보다 더 강하게 분다.</t>
  </si>
  <si>
    <t>열섬효과로 인하여 도시 중심부가 주위보다 고온이 되어 도시 중심부에서 상승기류가 발생하고 도시 주위의 시골에서 도시로 바람이 부는데 이를 전원풍이라 한다.</t>
  </si>
  <si>
    <t>RAMS</t>
  </si>
  <si>
    <t>ISCLT</t>
  </si>
  <si>
    <t>UAM</t>
  </si>
  <si>
    <t>AUSPLUME</t>
  </si>
  <si>
    <t>28.57</t>
  </si>
  <si>
    <t>37.33</t>
  </si>
  <si>
    <t>44.14</t>
  </si>
  <si>
    <t>대기가 과단열감률 상태일 때 나타나므로 맑은 날 오후에 발생하기 쉽다.</t>
  </si>
  <si>
    <t>상층이 불안정, 하층이 안정일 경우에 나타나며, 지표 부근의 오염물질 농도가 가장 낮다.</t>
  </si>
  <si>
    <t>전체 대기층이 중립 상태일 때 나타나며, 매연 속의 오염물질 농도는 가우시안 분포를 갖는다.</t>
  </si>
  <si>
    <t>전체 대기층이 매우 안정할 때 나타나며, 상하 확산 폭이 적어 굴뚝의 높이가 낮을 경우 지표 부근에 심각한 오염문제를 야기한다.</t>
  </si>
  <si>
    <t>피혁제조공업</t>
  </si>
  <si>
    <t>합성수지공업</t>
  </si>
  <si>
    <t>암모니아제조공업</t>
  </si>
  <si>
    <t>포르말린제조공업</t>
  </si>
  <si>
    <t>불소화합물</t>
  </si>
  <si>
    <t>λ=2897/T(λ:최대에너지가 복사 될 때의 파장, T:흑체의 표면온도)</t>
  </si>
  <si>
    <t>E=σT4(E:흑체의 단위표면적에서 복사되는 에너지, σ:상수, T:흑체의 표면온도)</t>
  </si>
  <si>
    <t>I=I0exp(-KρL)(I0, I:각각 입사 전후의 빛의 복사속밀도, K:감쇠상수, ρ:매질의 밀도, L:통과거리)</t>
  </si>
  <si>
    <t>R=K(1-α)-L(R:순복사, K:지표면에 도달한 일사량, α:지표의 반사율, L:지표로부터 방출되는 장파복사)</t>
  </si>
  <si>
    <t>H2O2</t>
  </si>
  <si>
    <t>NH3</t>
  </si>
  <si>
    <t>T.N.T</t>
  </si>
  <si>
    <t>CH2FCl</t>
  </si>
  <si>
    <t>C2H2FCl3</t>
  </si>
  <si>
    <t>오염물질은 점배출원으로부터 연속적으로 배출된다.</t>
  </si>
  <si>
    <t>풍향, 풍속, 온도, 시간에 따른 농도변화가 없는 정상상태이다.</t>
  </si>
  <si>
    <t>하류로의 확산은 바람이 부는 방향(x축)의 확산보다 강하다.</t>
  </si>
  <si>
    <t>대류권 및 성층권에서의 광화학반응에 의하여 대기 중에서 제거된다.</t>
  </si>
  <si>
    <t>물에 잘 녹아 강우의 영향을 크게 받으며, 다른 물질에 강하게 흡착하는 특징을 가진다.</t>
  </si>
  <si>
    <t>토양 박테리아의 활동에 의하여 이산화탄소로 산화되어 대기 중에서 제거된다.</t>
  </si>
  <si>
    <t>발생량과 대기 중의 평균농도로부터 대기 중 평균 체류시간이 약 1~3 개월 정도일 것이라 추정되고 있다.</t>
  </si>
  <si>
    <t>로스엔젤레스 사건은 자동차에서 배출되는 질소산화물, 탄화수소 등에 의하여 침강성 역전 조건에서 발생했다.</t>
  </si>
  <si>
    <t>뮤즈계곡 사건은 공장에서 배출되는 아황산가스, 황산, 미세입자 등에 의하여 기온역전, 무풍상태에서 발생했다.</t>
  </si>
  <si>
    <t>런던 사건은 석탄연료의 연소시 배출되는 아황산가스, 먼지 등에 의하여 복사성 역전, 높은 습도, 무풍상태에서 발생했다.</t>
  </si>
  <si>
    <t>보팔 사건은 공장조업사고로 황화수소가 다량누출 되어 발생하였으며 기온역전, 지형상분지 등의 조건으로 많은 인명피해를 유발했다.</t>
  </si>
  <si>
    <t>NOx</t>
  </si>
  <si>
    <t>VOCs</t>
  </si>
  <si>
    <t>태양열 에너지</t>
  </si>
  <si>
    <t>오염물질의 토출속도가 굴뚝높이에서의 풍속과 같을 때</t>
  </si>
  <si>
    <t>오염물질의 토출속도가 굴뚝높이에서의 풍속의 2.0배 이상일 때</t>
  </si>
  <si>
    <t>굴뚝높이에서의 풍속이 오염물질 토출속도의 1.5배 이상일 때</t>
  </si>
  <si>
    <t>굴뚝높이에서의 풍속이 오염물질 토출속도의 2.0배 이상일 때</t>
  </si>
  <si>
    <t>지표→대류권→성층권→중간권→열권</t>
  </si>
  <si>
    <t>지표→대류권→중간권→성층권→열권</t>
  </si>
  <si>
    <t>지표→성층권→대류권→중간권→열권</t>
  </si>
  <si>
    <t>지표→성층권→중간권→대류권→열권</t>
  </si>
  <si>
    <t>CFC-11</t>
  </si>
  <si>
    <t>CFC-115</t>
  </si>
  <si>
    <t>HCFC-123</t>
  </si>
  <si>
    <t>CFC-124</t>
  </si>
  <si>
    <t>㉠ iso-octane, ㉡ n-butane</t>
  </si>
  <si>
    <t>㉠ iso-octane, ㉡ n-heptane</t>
  </si>
  <si>
    <t>㉠ iso-propane, ㉡ n-pentane</t>
  </si>
  <si>
    <t>㉠ iso-pentane, ㉡ n-butane</t>
  </si>
  <si>
    <t>Fe2O3</t>
  </si>
  <si>
    <t>천연가스 회수, 나프타 분해, 석유정제 시 부산물로부터 얻어진다.</t>
  </si>
  <si>
    <t>비중은 공기의 1.5~2.0배 정도로 누출 시 인화 폭발의 위험이 크다.</t>
  </si>
  <si>
    <t>액체에서 기체로 될 때 증발열이 있으므로 사용하는 데 유의할 필요가 있다.</t>
  </si>
  <si>
    <t>메탄, 에탄올 주성분으로 하는 혼합물로 1 atm에서 –168℃ 정도로 냉각하면 쉽게 액화된다.</t>
  </si>
  <si>
    <t>재나 미연탄소의 배출이 많다.</t>
  </si>
  <si>
    <t>미분탄연소에 비해 연소온도가 높아 NOx 생성을 억제하는데 불리하다.</t>
  </si>
  <si>
    <t>미분탄연소와는 달리 고체연료를 분쇄할 필요가 없고 이에 따른 동력손실이 없다.</t>
  </si>
  <si>
    <t>석회석입자를 유동층매체로 사용할 때, 별도의 배연탈황 설비가 필요하지 않다.</t>
  </si>
  <si>
    <t>회전속도를 높인다.</t>
  </si>
  <si>
    <t>급기온도를 높인다.</t>
  </si>
  <si>
    <t>기관의 압축비를 크게 하여 압축압력을 높인다.</t>
  </si>
  <si>
    <t>착화지연 기간 및 급격연소 시간의 분사량을 적게 한다.</t>
  </si>
  <si>
    <t>분무각도가 40~80°로 크고, 유량조절범위도 1:5 정도로 비교적 넓은 편이다.</t>
  </si>
  <si>
    <t>연료유는 0.3~0.5kg/cm2 정도로 가압하여 공급하며, 직결식의 분사유량은 1000L/h이하이다.</t>
  </si>
  <si>
    <t>연료유의 점도가 크고, 분무컵의 회전수가 작을수록 분무상태가 좋아진다.</t>
  </si>
  <si>
    <t>3000~10000rpm으로 회전하는 컵모양의 분무컵에 송입되는 연료유가 원심력으로 비산됨과 동시에 송풍기에서 나오는 1차 공기에 의해 분무되는 형식이다.</t>
  </si>
  <si>
    <t>회분이 거의 없으며 연소, 소화, 점화의 조절이 쉽다.</t>
  </si>
  <si>
    <t>화재, 역화의 위험이 크고, 연소 온도가 높기 때문에 국부가열의 위험이 존재한다.</t>
  </si>
  <si>
    <t>기체연료에 비해 밀도가 커 저장에 큰 장소가 필요하지 않고 연료의 수송도 간편한 편이다.</t>
  </si>
  <si>
    <t>완전연소 시 다량의 과잉공기가 필요하므로 연소장치가 대형화되는 단점이 있으며, 소화가 용이하지 않다.</t>
  </si>
  <si>
    <t>압력이 높다.</t>
  </si>
  <si>
    <t>점화원의 에너지가 강하다.</t>
  </si>
  <si>
    <t>정상의 연소속도가 작은 단일가스이다.</t>
  </si>
  <si>
    <t>관속에 방해물이 있거나 관내경이 작다.</t>
  </si>
  <si>
    <t>착화온도가 높아진다.</t>
  </si>
  <si>
    <t>연소속도가 느려진다.</t>
  </si>
  <si>
    <t>수분이 감소하고 발열량이 증가한다.</t>
  </si>
  <si>
    <t>연료비(고정탄소(%)/휘발분(%))가 감소한다.</t>
  </si>
  <si>
    <t>ø＞1 경우는 불완전연소가 된다.</t>
  </si>
  <si>
    <t>ø＞1 경우는 연료가 과잉인 경우이다.</t>
  </si>
  <si>
    <t>ø＜1 경우는 공기가 부족한 경우이다.</t>
  </si>
  <si>
    <t>이다.</t>
  </si>
  <si>
    <t>10350</t>
  </si>
  <si>
    <t>10820</t>
  </si>
  <si>
    <t>11020</t>
  </si>
  <si>
    <t>11350</t>
  </si>
  <si>
    <t>유압 분무화식</t>
  </si>
  <si>
    <t>충돌 분무화식</t>
  </si>
  <si>
    <t>여과 분무화식</t>
  </si>
  <si>
    <t>이류체 분무화식</t>
  </si>
  <si>
    <t>화염길이가 길고 그을음이 발생하기 쉽다.</t>
  </si>
  <si>
    <t>역화의 위험이 있어 역화방지기를 부착해야 한다.</t>
  </si>
  <si>
    <t>화염온도가 높아 연소부하가 큰 곳에 사용가능하다.</t>
  </si>
  <si>
    <t>표면연소는 휘발분 함유율이 적은 물질의 표면 탄소분부터 직접 연소되는 형태이다.</t>
  </si>
  <si>
    <t>다단연소는 공기 중의 산소 공급 없이 물질 자체가 함유하고 있는 산소를 사용하여 연소하는 형태이다.</t>
  </si>
  <si>
    <t>증발연소는 비교적 융점이 낮은 고체연료가 연소하기 전에 액상으로 융해한 후 증발하여 연소하는 형태이다.</t>
  </si>
  <si>
    <t>분해연소는 분해온도가 증발온도보다 낮은 고체연료가 기상 중에 화염을 동반하여 연소할 경우 관찰되는 연소 형태이다.</t>
  </si>
  <si>
    <t>35%</t>
  </si>
  <si>
    <t>1.53</t>
  </si>
  <si>
    <t>5.77</t>
  </si>
  <si>
    <t>10.23</t>
  </si>
  <si>
    <t>22.40</t>
  </si>
  <si>
    <t>25.45</t>
  </si>
  <si>
    <t>44.80</t>
  </si>
  <si>
    <t>체인 스토커(chain stoker)</t>
  </si>
  <si>
    <t>포트식 스토커(pot stoker)</t>
  </si>
  <si>
    <t>산포식 스토커(spreader stoker)</t>
  </si>
  <si>
    <t>플라스마 스토커(plasma stoker)</t>
  </si>
  <si>
    <t>13.2</t>
  </si>
  <si>
    <t>15.3</t>
  </si>
  <si>
    <t>중유</t>
  </si>
  <si>
    <t>경유</t>
  </si>
  <si>
    <t>휘발유</t>
  </si>
  <si>
    <t>액체의 온도가 높아질수록 점성계수는 감소한다.</t>
  </si>
  <si>
    <t>점성계수는 압력과 습도의 영향을 거의 받지 않는다.</t>
  </si>
  <si>
    <t>유체 내에 발생하는 전단응력은 유체의 속도구배에 반비례한다.</t>
  </si>
  <si>
    <t>점성은 유체분자 상호간에 작용하는 응집력과 인접 유체층간의 운동량 교환에 기인한다.</t>
  </si>
  <si>
    <t>동일한 유량일 때 원통의 직경이 클수록 집진율이 증가한다.</t>
  </si>
  <si>
    <t>입구의 직경이 작을수록 처리가스의 유입속도가 빨라져 집진율과 압력손실이 증가한다.</t>
  </si>
  <si>
    <t>함진가스의 온도가 높아지면 가스의 점도가 커져 집진율이 감소하나 그 영향은 크지 않은 편이다.</t>
  </si>
  <si>
    <t>출구의 직경이 작을수록 집진율이 증가하지만 동시에 압력손실이 증가하고 함진가스의 처리능력이 감소한다.</t>
  </si>
  <si>
    <t>mixing 현상</t>
  </si>
  <si>
    <t>flooding 현상</t>
  </si>
  <si>
    <t>blinding 현상</t>
  </si>
  <si>
    <t>channeling 현상</t>
  </si>
  <si>
    <t>입자의 질량크기분포를 알 수 있다.</t>
  </si>
  <si>
    <t>되튐으로 인한 시료의 손실이 일어날 수 있다.</t>
  </si>
  <si>
    <t>관성충돌을 이용하여 입경을 간접적으로 측정하는 방법이다.</t>
  </si>
  <si>
    <t>시료채취가 용이하고 채취 준비에 많은 시간이 소요되지 않는 장점이 있으나, 단수를 임의로 설계하기가 어렵다.</t>
  </si>
  <si>
    <t>오론</t>
  </si>
  <si>
    <t>목면</t>
  </si>
  <si>
    <t>비닐론</t>
  </si>
  <si>
    <t>나일론(폴리아미드계)</t>
  </si>
  <si>
    <t>충전탑에서 hold-up은 탑의 단위면적당 충전재의 양을 의미한다.</t>
  </si>
  <si>
    <t>흡수액에 고형물이 함유되어 있는 경우에는 침전물이 생기는 방해를 받는다.</t>
  </si>
  <si>
    <t>충전물을 불규칙적으로 충전했을 때 접촉면적과 압력손실이 커진다.</t>
  </si>
  <si>
    <t>일정양의 흡수액을 흘릴 때 유해가스의 압력손실은 가스속도의 대수 값에 비례하며, 가스속도가 증가할 때 나타나는 첫번째 파괴점(break point)을 loading point라 한다.</t>
  </si>
  <si>
    <t>2단식은 1단식에 비해 오존의 생성이 적다.</t>
  </si>
  <si>
    <t>1단식은 일반적으로 산업용에 많이 사용된다.</t>
  </si>
  <si>
    <t>2단식은 비교적 함진 농도가 낮은 가스처리에 유용하다.</t>
  </si>
  <si>
    <t>1단식은 역전리 억제에는 효과적이나 재비산 방지는 곤란하다.</t>
  </si>
  <si>
    <t>stokes diameter</t>
  </si>
  <si>
    <t>critical diameter</t>
  </si>
  <si>
    <t>cut size diameter</t>
  </si>
  <si>
    <t>aerodynamic diameter</t>
  </si>
  <si>
    <t>Feret경</t>
  </si>
  <si>
    <t>Martin경</t>
  </si>
  <si>
    <t>등면적경</t>
  </si>
  <si>
    <t>Heyhood경</t>
  </si>
  <si>
    <t>대부분의 성분은 탄산가스와 수증기가 되기 때문에 배수처리가 필요 없다.</t>
  </si>
  <si>
    <t>비교적 고온에서 처리하기 때문에 직접연소식에 비해 질소산화물의 발생량이 많다.</t>
  </si>
  <si>
    <t>광범위한 가스 조건 하에서 적용이 가능하며 저농도에서도 뛰어난 탈취효과를 발휘할 수 있다.</t>
  </si>
  <si>
    <t>처리하고자 하는 대상가스 중의 악취성분 농도나 발생상황에 대응하여 최적의 촉매를 선정함으로서 뛰어난 탈취효과를 확보할 수 있다.</t>
  </si>
  <si>
    <t>물(수증기)</t>
  </si>
  <si>
    <t>SO3 가스</t>
  </si>
  <si>
    <t>암모늄염</t>
  </si>
  <si>
    <t>가성소다</t>
  </si>
  <si>
    <t>압력손실이 커서 운영 비용이 많이 든다.</t>
  </si>
  <si>
    <t>체류시간은 연소 장치에서 요구되는 것보다 짧다.</t>
  </si>
  <si>
    <t>촉매로는 백금, 팔라듐 등의 귀금속이 활성이 크기 때문에 널리 사용된다.</t>
  </si>
  <si>
    <t>촉매들은 운전시 상한온도가 있기 때문에 촉매층을 통과할 때 온도가 과도하게 올라가지 않도록 한다.</t>
  </si>
  <si>
    <t>고농도의 악취가스 전처리에 효과적이다.</t>
  </si>
  <si>
    <t>조작이 간단하며 탈취효율이 우수하여 전처리과정 없이 사용된다.</t>
  </si>
  <si>
    <t>수온에 따라 탈취효과가 달라지고 압력손실이 큰 것이 단점이다.</t>
  </si>
  <si>
    <t>알데히드류, 저급유기산류, 페놀 등 친수성 극성기를 가지는 성분을 제거할 수 있다.</t>
  </si>
  <si>
    <t>단탑, 기포탑</t>
  </si>
  <si>
    <t>기포탑, 충전탑</t>
  </si>
  <si>
    <t>분무탑, 단탑</t>
  </si>
  <si>
    <t>분무탑, 충전탑</t>
  </si>
  <si>
    <t>㉠ 광학검출기, ㉡ 암페로메트릭검출기</t>
  </si>
  <si>
    <t>㉠ 전기화학적검출기, ㉡ 염광광도검출기</t>
  </si>
  <si>
    <t>㉠ 자외선흡수검출기, ㉡ 가시선흡수검출기</t>
  </si>
  <si>
    <t>㉠ 전기전도도검출기, ㉡ 전기화학적검출기</t>
  </si>
  <si>
    <t>질산용액</t>
  </si>
  <si>
    <t>붕산용액</t>
  </si>
  <si>
    <t>과산화수소수</t>
  </si>
  <si>
    <t>수산화나트륨용액</t>
  </si>
  <si>
    <t>를 투과도(t)라 한다.</t>
  </si>
  <si>
    <t>을 흡광도(A)라 한다.</t>
  </si>
  <si>
    <t>투과도(t)를 백분율로 표시한 것을 투과 퍼센트라 한다.</t>
  </si>
  <si>
    <t>자외선/가시선분광법은 램버어트-비어 법칙을 응용한 것이다.</t>
  </si>
  <si>
    <t>219</t>
  </si>
  <si>
    <t>243</t>
  </si>
  <si>
    <t>286</t>
  </si>
  <si>
    <t>㉠ 광학섹터, ㉡ 회전필터</t>
  </si>
  <si>
    <t>㉠ 회전섹터, ㉡ 광학필터</t>
  </si>
  <si>
    <t>㉠ 광학필터, ㉡ 회전필터</t>
  </si>
  <si>
    <t>㉠ 회전섹터, ㉡ 광학섹터</t>
  </si>
  <si>
    <t>가스미터의 온도</t>
  </si>
  <si>
    <t>가스미터의 게이지압</t>
  </si>
  <si>
    <t>가스미터로 측정한 흡입가스량</t>
  </si>
  <si>
    <t>가스미터 온도에서의 포화 수증기압</t>
  </si>
  <si>
    <t>노즐식 유량계</t>
  </si>
  <si>
    <t>오리피스 유량계</t>
  </si>
  <si>
    <t>게이트식 유량계</t>
  </si>
  <si>
    <t>미스트식 가스미터</t>
  </si>
  <si>
    <t>도관의 안지름은 도관의 길이, 흡인가스의 유량, 응축수에 의한 막힘, 또는 흡인펌프의 능력 등을 고려해서 4~25mm로 한다.</t>
  </si>
  <si>
    <t>하나의 도관으로 여러 개의 측정기를 사용할 경우 각 측정기 앞에서 도관을 병렬로 연결하여 사용한다.</t>
  </si>
  <si>
    <t>도관의 길이는 가능한 한 먼 곳의 시료 채취구에서도 채취가 용이하도록 100m 정도로 가급적 길게 하되, 200m를 넘지 않도록 한다.</t>
  </si>
  <si>
    <t>도관은 가능한 한 수직으로 연결해야 하고 부득이 구부러진 관을 사용할 경우에는 응축수가 흘러나오기 쉽도록 경사지게 (5°이상) 한다.</t>
  </si>
  <si>
    <t>질산은법</t>
  </si>
  <si>
    <t>4-아미노안티피린법</t>
  </si>
  <si>
    <t>싸이오시안산제이수은법</t>
  </si>
  <si>
    <t>란탄-알리자린 콤플렉숀법</t>
  </si>
  <si>
    <t>반응조는 시료가스와 오존가스를 도입하여 반응시키기 위한 용기로서 내부압력조건에 따라 감압형과 상압형으로 구분된다.</t>
  </si>
  <si>
    <t>오존발생기는 산소가스를 오존으로 변환시키는 역할을 하며, 에너지원으로서 무성방전관 또는 자외선발생기를 사용한다.</t>
  </si>
  <si>
    <t>검출기에는 화학발광을 선택적으로 투과시킬 수 있는 발광필터가 부착되어 있어 전기신호를 발광도로 변환시키는 역할을 한다.</t>
  </si>
  <si>
    <t>유량제어부는 시료가스 유량제어부와 오존가스 유량제어부가 있으며 이들은 가각 저항관, 압력조절기, 니들밸브, 면적유량계, 압력계 등으로 구성되어 있다.</t>
  </si>
  <si>
    <t>㉠ 아질산이온, ㉡ 분말금속아연, ㉢ 질산이온</t>
  </si>
  <si>
    <t>㉠ 아질산이온, ㉡ 분말황산아연, ㉢ 질산이온</t>
  </si>
  <si>
    <t>㉠ 질산이온, ㉡ 분말황산아연, ㉢ 아질산이온</t>
  </si>
  <si>
    <t>㉠ 질산이온, ㉡ 분말금속아연, ㉢ 아질산이온</t>
  </si>
  <si>
    <t>시험조작 중 “즉시”란 30초이내에 표시된 조작을 하는 것을 뜻한다.</t>
  </si>
  <si>
    <t>“감압 또는 진공”이라 함은 따로 규정이 없는 한 50mmHg이하를 뜻한다.</t>
  </si>
  <si>
    <t>액체성분의 양을 “정확히 취한다”는 흘피펫, 눈금플라스크 또는 이와 동등 이상의 정도를 갖는 용량계를 사용하여 조작하는 것을 뜻한다.</t>
  </si>
  <si>
    <t>냉수는 4℃이하, 온수는 60~70℃, 열수는 약 100℃를 말한다.</t>
  </si>
  <si>
    <t>시험에 사용하는 시약은 따로 규정이 없는 한 특급 또는 1급이상 또는 이와 동등한 규격의 것을 사용하여야 한다.</t>
  </si>
  <si>
    <t>기체 중의 농도를 mg/m3로 나타냈을 때 m3은 표준상태의 기체 용적을 뜻하는 것으로 Sm3로 표시한 것과 같다.</t>
  </si>
  <si>
    <t>ppm의 기호는 따로 표시가 없는 한 기체일 때는 용량 대 용량(V/V), 액체일 때는 중량 대 중량(W/W)으로 표시한 것을 뜻한다.</t>
  </si>
  <si>
    <t>머무름부피(retention volume)</t>
  </si>
  <si>
    <t>안전부피(safe sample volume)</t>
  </si>
  <si>
    <t>파과부피(breakthrough volume)</t>
  </si>
  <si>
    <t>탈착부피(desorption volume)</t>
  </si>
  <si>
    <t>정전위전해법</t>
  </si>
  <si>
    <t>자외선가시선분광법</t>
  </si>
  <si>
    <t>비분산형적외선분석법</t>
  </si>
  <si>
    <t>155</t>
  </si>
  <si>
    <t>295</t>
  </si>
  <si>
    <t>플루오렌(fluorene)</t>
  </si>
  <si>
    <t>나프탈렌(naphthalene)</t>
  </si>
  <si>
    <t>안트라센(anthracene)</t>
  </si>
  <si>
    <t>벤조(a)피렌(benzo(a)pyrene)</t>
  </si>
  <si>
    <t>부피분율 99.9%이상의 헬륨을 운반가스로 사용한다.</t>
  </si>
  <si>
    <t>활성알루미나(Al2O3 93.1%, SiO2 0.02%)를 충전제로 사용한다.</t>
  </si>
  <si>
    <t>메테인화 반응장치가 있는 불꽃이온화 검출기를 사용한다.</t>
  </si>
  <si>
    <t>내면을 잘 세척한 안지름이 2~4mm, 길이가 0.5~1.5m인 스테인리스강 재질관을 분리관으로 사용한다.</t>
  </si>
  <si>
    <t>대형변압기, 고주파가열 등으로부터 전자유도를 받지 않아야 한다.</t>
  </si>
  <si>
    <t>부식성 가스 및 먼지발생이 적고, 진동이 없으며 직사광선을 피해야 한다.</t>
  </si>
  <si>
    <t>실온 10~25℃, 상대습도 30~85% 범위로 급격한 온도 변화가 없어야 한다.</t>
  </si>
  <si>
    <t>공급전원은 기기의 사양에 지정된 전압 전기용량 및 주파수로 전압변동은 40% 이하이고, 급격한 주파수 변동이 없어야 한다.</t>
  </si>
  <si>
    <t>50만원 이하의 과태료를 부과한다.</t>
  </si>
  <si>
    <t>100만원 이하의 과태료를 부과한다.</t>
  </si>
  <si>
    <t>100만원 이하의 벌금에 처한다.</t>
  </si>
  <si>
    <t>200만원 이하의 벌금에 처한다.</t>
  </si>
  <si>
    <t>기후·생태계변화 유발물질의 농도를 측정하기 위한 지구대기측정망</t>
  </si>
  <si>
    <t>보건환경연구원</t>
  </si>
  <si>
    <t>5cm 이하</t>
  </si>
  <si>
    <t>10cm 이하</t>
  </si>
  <si>
    <t>20cm 이하</t>
  </si>
  <si>
    <t>30cm 이하</t>
  </si>
  <si>
    <t>2 이상</t>
  </si>
  <si>
    <t>5 이상</t>
  </si>
  <si>
    <t>7 이상</t>
  </si>
  <si>
    <t>8 이상</t>
  </si>
  <si>
    <t>예방의학 분야</t>
  </si>
  <si>
    <t>유해화학물질 분야</t>
  </si>
  <si>
    <t>국제협력 분야 및 언론 분야</t>
  </si>
  <si>
    <t>해양 분야</t>
  </si>
  <si>
    <t>시·도지사는 당해 지역에 대하여 대기오염경보를 발령할 수 있다.</t>
  </si>
  <si>
    <t>지역의 대기오염 발생 특성 등을 고려하여 특별시, 광역시 등의 조례로 경보 단계별 조치사항을 일부 조정할 수 있다.</t>
  </si>
  <si>
    <t>대기오염경보의 대상 지역, 대상 오염물질, 발령 기준, 경보 단계 및 경보 단계별 조치 등에 필요한 사항은 환경부령으로 정한다.</t>
  </si>
  <si>
    <t>경보단계 중 경보발령의 경우에는 주민의 실외활동 제한 요청, 자동차 사용의 제한 및 사업장의 연료사용량 감축 권고 등의 조치를 취하여야 한다.</t>
  </si>
  <si>
    <t>염화불화탄소와 수소염화불화탄소</t>
  </si>
  <si>
    <t>염화불화산소와 수소염화불화산소</t>
  </si>
  <si>
    <t>불화염화수소와 불화염소화수소</t>
  </si>
  <si>
    <t>불화염화수소와 불화수소화탄소</t>
  </si>
  <si>
    <t>위원회는 위원장 1명을 포함한 25명 이내의 위원으로 구성한다.</t>
  </si>
  <si>
    <t>위원회의 위원장은 환경부장관이 되고, 위원은 환경부령으로 정하는 중앙행정기관의 공무원 등으로서 환경부장관이 위촉하거나 임명하는 자로한다.</t>
  </si>
  <si>
    <t>위원회와 실문원회 및 장거리이동대기 오염물질 연구단의 구성 및 운영 등에 관하여 필요한 사항은 대통령령으로 정한다.</t>
  </si>
  <si>
    <t>환경부장관은 장거리이동대기오염물질 피해방지를 위하여 5년마다 관계 중앙행정기관의 장과 협의하고 시·도지사의 의견을 들어야 한다.</t>
  </si>
  <si>
    <t>210μg/m3이하</t>
  </si>
  <si>
    <t>300μg/m3이하</t>
  </si>
  <si>
    <t>360μg/m3이하</t>
  </si>
  <si>
    <t>700μg/m3이하</t>
  </si>
  <si>
    <t>12개월</t>
  </si>
  <si>
    <t>900만원</t>
  </si>
  <si>
    <t>600만원</t>
  </si>
  <si>
    <t>450만원</t>
  </si>
  <si>
    <t>300만원</t>
  </si>
  <si>
    <t>비금속물질의 채취업, 제조업 및 가공업</t>
  </si>
  <si>
    <t>제1차 금속 제조업</t>
  </si>
  <si>
    <t>운송장비 제조업</t>
  </si>
  <si>
    <t>목재 및 광석의 운송업</t>
  </si>
  <si>
    <t>탄화수소(HC)</t>
  </si>
  <si>
    <t>아황산가스(SO2)</t>
  </si>
  <si>
    <t>일산화탄소(CO)</t>
  </si>
  <si>
    <t>이산화질소(NO2)</t>
  </si>
  <si>
    <t>148 이하</t>
  </si>
  <si>
    <t>400이하</t>
  </si>
  <si>
    <t>500이하</t>
  </si>
  <si>
    <t>1000이하</t>
  </si>
  <si>
    <t>방지시설의 일반도</t>
  </si>
  <si>
    <t>유해오염물질 확정 배출농도 내역서</t>
  </si>
  <si>
    <t>㉠ 0.06ppm이하, ㉡ 0.03ppm이하</t>
  </si>
  <si>
    <t>㉠ 0.06ppm이하, ㉡ 0.1ppm이하</t>
  </si>
  <si>
    <t>㉠ 0.03ppm이하, ㉡ 0.03ppm이하</t>
  </si>
  <si>
    <t>㉠ 0.003ppm이하, ㉡ 0.1ppm이하</t>
  </si>
  <si>
    <t>바탕색은 노란색, 문자는 검정색</t>
  </si>
  <si>
    <t>바탕색은 흰색, 문자는 검정색</t>
  </si>
  <si>
    <t>바탕색은 초록색, 문자는 흰색</t>
  </si>
  <si>
    <t>바탕색은 노란색, 문자는 흰색</t>
  </si>
  <si>
    <t>여객자동차터미널의 연면적 1천 5백제곱미터 이상인 대합실</t>
  </si>
  <si>
    <t>공항시설 중 연면적 1천 5백제곱미터 이상인 여객터미널</t>
  </si>
  <si>
    <t>연면적 430제곱미터 이상인 어린이집</t>
  </si>
  <si>
    <t>연면적 2천제곱미터 이상이거나 평상수 100개 이상인 의료기관</t>
  </si>
  <si>
    <t>275.63</t>
  </si>
  <si>
    <t>280.63</t>
  </si>
  <si>
    <t>286.46</t>
  </si>
  <si>
    <t>295.86</t>
  </si>
  <si>
    <t>HC는 CO2와 H2O로 산화되며, NOx는 N2로 환원된다.</t>
  </si>
  <si>
    <t>우수한 효율을 얻기 위해서는 엔진에 공급되는 공기연료비가 이론공연비이어야 한다.</t>
  </si>
  <si>
    <t>두개의 촉매 층이 직렬로 연결되어 CO, HC, NOx를 동시에 처리할 수 있다.</t>
  </si>
  <si>
    <t>일반적으로 로듐촉매는 CO와 HC를 저감시키는 반응을 촉진시키고 백금촉매는 NOx를 저감시키는 반응을 촉진시킨다.</t>
  </si>
  <si>
    <t>헬싱키 의정서</t>
  </si>
  <si>
    <t>런던 회의</t>
  </si>
  <si>
    <t>비엔나 협약</t>
  </si>
  <si>
    <t>코펜하겐 회의</t>
  </si>
  <si>
    <t>CCI4</t>
  </si>
  <si>
    <t>CF2BrCI</t>
  </si>
  <si>
    <t>CHFCICF3</t>
  </si>
  <si>
    <t>산성비는 대기 중에 배출되는 황산화물과 질소산화물이 황산, 질산 등의 산성물질로 변하여 발생한다.</t>
  </si>
  <si>
    <t>산성비 문제를 해결하기 위하여 질소산화물 배출량 또는 국가 간 이동량을 최저 30% 삭감하는 몬트리올 의정서가 채택되었다.</t>
  </si>
  <si>
    <t>산성비가 토양에 내리면 토양은 Ca2+, Mg2+, Na+, K+등의 교환성염기를 방출하고, 그 교환자리에 H+가 치환된다.</t>
  </si>
  <si>
    <t>일반적으로 산성비란 pH가 5.6이하인 강우를 뜻하는데, 이는 자연 상태에 존재하는 CO2가 빗방울에 흡수되어 평형을 이루었을 때의 pH를 기준으로 한 것이다.</t>
  </si>
  <si>
    <t>CH3CNO</t>
  </si>
  <si>
    <t>SOx</t>
  </si>
  <si>
    <t>COCI2</t>
  </si>
  <si>
    <t>Ri수가 0에 접근하면 분산이 줄어든다.</t>
  </si>
  <si>
    <t>Ri수가 0일 때 대기는 중립상태가 되고 기계적 난류가 지배적이다.</t>
  </si>
  <si>
    <t>Ri수가 큰 양의 값을 가지면 대류가 지배적이어서 강한 수직운동이 일어난다.</t>
  </si>
  <si>
    <t>Ri수는 무차원수로 대류 난류를 기계적 난류로 전환시키는 비율을 나타낸 것이다.</t>
  </si>
  <si>
    <t>-OH</t>
  </si>
  <si>
    <t>NO2</t>
  </si>
  <si>
    <t>NOCI</t>
  </si>
  <si>
    <t>㉠ NO, ㉡ NO2, ㉢ O3, ㉣ O2</t>
  </si>
  <si>
    <t>㉠ NO2, ㉡ NO, ㉢ O2, ㉣ O3</t>
  </si>
  <si>
    <t>㉠ NO, ㉡ NO2, ㉢ O2, ㉣ O3</t>
  </si>
  <si>
    <t>㉠ NO2, ㉡ NO, ㉢ O3, ㉣ O2</t>
  </si>
  <si>
    <t>12000</t>
  </si>
  <si>
    <t>15000</t>
  </si>
  <si>
    <t>22400</t>
  </si>
  <si>
    <t>구름이 많고 바람이 강한 주간에 주로 발생한다.</t>
  </si>
  <si>
    <t>일교차가 심한 봄, 가을이나 추운겨울에 주로 발생한다.</t>
  </si>
  <si>
    <t>교외지역에 비해 도시지역에 고온의 공기층이 형성된다.</t>
  </si>
  <si>
    <t>직경이 10km이상인 도시에서 자주 나타나는 현상이다.</t>
  </si>
  <si>
    <t>NO2는 적갈색의 자극성 기체로 NO보다 독성이 강하다.</t>
  </si>
  <si>
    <t>질소산화물은 fuel NOx와 thermal NOx로 구분될 수 있다.</t>
  </si>
  <si>
    <t>NO는 혈액 중 헤모글로빈과의 결합력이 CO보다 강하다.</t>
  </si>
  <si>
    <t>N2O는 무색, 무취의 기체로 대기 중에서 반응성이 매우 크다.</t>
  </si>
  <si>
    <t>신경, 근육장애가 발생하며 경련이 나타난다.</t>
  </si>
  <si>
    <t>헤모글로빈의 기본요소인 포르피린 고리의 형성을 방해한다.</t>
  </si>
  <si>
    <t>인체 내 노출된 납의 99%이상은 뇌에 축적된다.</t>
  </si>
  <si>
    <t>세포 내의 SH기와 결합하여 헴(Heme)합성에 관여하는 효소를 포함한 여러 세포의 효소작용을 방해한다.</t>
  </si>
  <si>
    <t>상승형(lofting)</t>
  </si>
  <si>
    <t>환상형(looping)</t>
  </si>
  <si>
    <t>부채형(fanning)</t>
  </si>
  <si>
    <t>훈중형(fumigation)</t>
  </si>
  <si>
    <t>연기의 확산은 정상상태이다.</t>
  </si>
  <si>
    <t>풍하방향으로의 확산은 무시한다.</t>
  </si>
  <si>
    <t>고도가 높아짐에 따라 풍속이 증가한다.</t>
  </si>
  <si>
    <t>오염분포의 표준편차는 약 10분간의 대표치이다.</t>
  </si>
  <si>
    <t>디젤차량에서는 탄화수소, 일산화탄소, 납이 주로 배출된다.</t>
  </si>
  <si>
    <t>염화수소는 플라스틱공업, 소다공업 등에서 주로 배출된다.</t>
  </si>
  <si>
    <t>탄소의 순환에서 가장 큰 저장고 역할을 하는 부분은 대기이다.</t>
  </si>
  <si>
    <t>불소는 자연상태에서 단분자로 존재하며 활성탄 제조 공정, 연소공정 등에서 주로 배출된다.</t>
  </si>
  <si>
    <t>경도풍은 기압경도력, 전향력, 원심력이 평형을 이루어 부는 바람이다.</t>
  </si>
  <si>
    <t>해륙풍 중 해풍은 낮 동안 햇빛에 더워지기 쉬운 육지 쪽 지표상에 상승기류가 형성되어 바다에서 육지로 부는 바람이다.</t>
  </si>
  <si>
    <t>지균풍은 마찰력이 무시될 수 있는 고공에서 기압경도력과 전향력이 평형을 이루어 등압선에 평행하게 직선운동을 하는 바람이다.</t>
  </si>
  <si>
    <t>산풍은 경사면 → 계곡 → 주계곡으로 수렴하면서 풍속이 감속되기 때문에 낮에 산 위쪽으로 부는 곡풍보다 세기가 약하다.</t>
  </si>
  <si>
    <t>오존층의 두께는 적도지방이 극지방보다 얇다.</t>
  </si>
  <si>
    <t>오존층 파괴물질이 오존층을 파괴하는 자유라디칼을 생성시킨다.</t>
  </si>
  <si>
    <t>성층권의 오존층 농도가 감소하면 지표면에 보다 많은 양의 자외선이 도달한다.</t>
  </si>
  <si>
    <t>프레온가스의 대체물질인 HCFCs(hydrochlorofluorocarbons)은 오존층 파괴능력이 없다.</t>
  </si>
  <si>
    <t>휘발분이 감소한다.</t>
  </si>
  <si>
    <t>발열량이 증가한다.</t>
  </si>
  <si>
    <t>착화온도가 낮아진다.</t>
  </si>
  <si>
    <t>고정탄소의 양이 증가한다.</t>
  </si>
  <si>
    <t>발열량이 낮을수록 높아진다.</t>
  </si>
  <si>
    <t>산소농도가 높을수록 낮아진다.</t>
  </si>
  <si>
    <t>분자구조가 간단할수록 높아진다.</t>
  </si>
  <si>
    <t>가스와 공기를 함께 가열할 수 있다.</t>
  </si>
  <si>
    <t>포트의 입구가 작으면 슬래그가 부착되어 막힐 우려가 있다.</t>
  </si>
  <si>
    <t>역화의 위험이 있기 때문에 반드시 역화 방지기를 부착해야 한다.</t>
  </si>
  <si>
    <t>밀도가 큰 가스 출구는 상부에, 밀도가 작은 가스 출구는 하부에 배치되도록 설계한다.</t>
  </si>
  <si>
    <t>별도의 탈황, 탈질 설비가 필요 없다.</t>
  </si>
  <si>
    <t>별도의 개조 없이 증유 전용 연소시설에 사용될 수 있다.</t>
  </si>
  <si>
    <t>미분쇄한 석탄에 물과 첨가제를 섞어서 액체화시킨 연료이다.</t>
  </si>
  <si>
    <t>연소가스의 연소실 내 체류시간 부족, 분서변의 폐쇄와 마모 등의 문제점을 갖는다.</t>
  </si>
  <si>
    <t>1385</t>
  </si>
  <si>
    <t>1412</t>
  </si>
  <si>
    <t>1496</t>
  </si>
  <si>
    <t>1594</t>
  </si>
  <si>
    <t>적은 과잉공기로 완전연소가 가능하다.</t>
  </si>
  <si>
    <t>연소 조절, 점화 및 소화가 용이한 편이다.</t>
  </si>
  <si>
    <t>연료의 예열이 쉽고, 저질연료로 고온을 얻을 수 있다.</t>
  </si>
  <si>
    <t>누설에 의한 역화ㆍ폭발 등의 위험이 작고, 설비비가 많이 들지 않는다.</t>
  </si>
  <si>
    <t>유황함량</t>
  </si>
  <si>
    <t>175</t>
  </si>
  <si>
    <t>210</t>
  </si>
  <si>
    <t>발열량이 높고, 유황분이 적은 편인다.</t>
  </si>
  <si>
    <t>증발열이 5~10kcal/kg로 작아 취급이 용이하다.</t>
  </si>
  <si>
    <t>비중이 공기보다 커서 누출 시 인화ㆍ폭발의 위험성이 높은 편이다.</t>
  </si>
  <si>
    <t>천연가스에서 회수되거나 나프타의 열분해에 의해 얻어지기도 하지만 대부분 석유정제시 부산물로 얻어진다.</t>
  </si>
  <si>
    <t>4126</t>
  </si>
  <si>
    <t>4294</t>
  </si>
  <si>
    <t>4365</t>
  </si>
  <si>
    <t>4926</t>
  </si>
  <si>
    <t>연료의 C/H 비가 클수록 매연이 발생하기 쉽다.</t>
  </si>
  <si>
    <t>분해되기 쉽거나 산화되기 쉬운 탄화수소는 매연 발생이 적다.</t>
  </si>
  <si>
    <t>탄소결합을 절단하기보다 탈수소가 쉬운 쪽이 매연이 발생하기 쉽다.</t>
  </si>
  <si>
    <t>중합 및 고리화합물 등과 같이 반응이 일어나기 쉬운 탄화수소일수록 매연 발생이 적다.</t>
  </si>
  <si>
    <t>연소실을 구형(circular type)으로 한다.</t>
  </si>
  <si>
    <t>점화플러그를 연소실 중심에 설치한다.</t>
  </si>
  <si>
    <t>난류를 증가시키기 위해 난류생성 pot을 부착시킨다.</t>
  </si>
  <si>
    <t>말단가스를 고온으로 하기위해 삼원촉매시스템을 사용한다.</t>
  </si>
  <si>
    <t>폭발하한값이 높을수록 위험도가 증가한다.</t>
  </si>
  <si>
    <t>일반적으로 가스의 온도가 높아지면 폭발범위가 넓어진다.</t>
  </si>
  <si>
    <t>폭발한계농도 이하에서는 폭발성 혼합가스를 생성하기 어렵다.</t>
  </si>
  <si>
    <t>가스 압력이 높아졌을 때 폭발하한값은 크게 변하지 않으나 폭발상한값은 높아진다.</t>
  </si>
  <si>
    <t>유압분무식 버너는 유량조절 범위가 좁은 편이다.</t>
  </si>
  <si>
    <t>회전식 버너는 유압식 버너에 비해 연료유의 분무화 입경이 크다.</t>
  </si>
  <si>
    <t>고압공기식 버너의 분무각도는 40~90°정도로 저압공기식 버너에 비해 넓은 편이다.</t>
  </si>
  <si>
    <t>저압공기식 버너는 주로 소형 가열로에 이용되고, 분무에 필요한 공기량은 이론 연소 공기량의 30~50%정도이다.</t>
  </si>
  <si>
    <t>등가비(Φ)는  로 정의된다.</t>
  </si>
  <si>
    <t>Φ＜1일 때, 공기 과잉이며 일산화탄소(CO) 발생량이 적다.</t>
  </si>
  <si>
    <t>Φ＞1일 때, 연료 과잉이며 질소산화물(NOx) 발생량이 많다.</t>
  </si>
  <si>
    <t>Φ=1일 때, 연료와 산화제의 혼합이 이상적이며 연료가 완전연소된다.</t>
  </si>
  <si>
    <t>90.4</t>
  </si>
  <si>
    <t>94.4</t>
  </si>
  <si>
    <t>96.4</t>
  </si>
  <si>
    <t>99.4</t>
  </si>
  <si>
    <t>slot형 후드</t>
  </si>
  <si>
    <t>booth형 후드</t>
  </si>
  <si>
    <t>canopy형 후드</t>
  </si>
  <si>
    <t>exterior형 후드</t>
  </si>
  <si>
    <t>프로펠러형(propeller)</t>
  </si>
  <si>
    <t>비행기 날개형(airfoil blade)</t>
  </si>
  <si>
    <t>방사 날개형(radial blade)</t>
  </si>
  <si>
    <t>전향 날개형(forward curved)</t>
  </si>
  <si>
    <t>주로 공기정화용으로 사용된다.</t>
  </si>
  <si>
    <t>양극(+)코로나 방전에 비해 전계강도가 약하다.</t>
  </si>
  <si>
    <t>양극(+)코로나 방전에 비해 불꽃 개시 전압이 낮다.</t>
  </si>
  <si>
    <t>양극(+)코로나 방전에 비해 코로나 개시 전압이 낮다.</t>
  </si>
  <si>
    <t>3.5×10-6</t>
  </si>
  <si>
    <t>3.5×10-5</t>
  </si>
  <si>
    <t>3.5×10-4</t>
  </si>
  <si>
    <t>3.5×10-3</t>
  </si>
  <si>
    <t>온도의 변화가 큰 곳에는 적응성이 낮고, 희석열이 심한 곳에는 부적합하다.</t>
  </si>
  <si>
    <t>충전제에 흡수액을 미리 분사시켜 엷은층을 형성시킨 후 가스를 유입시켜 기ㆍ액 접촉을 극대화한다.</t>
  </si>
  <si>
    <t>액분산형 가스흡수장치에 속하며, 효율을 높이기 위해서는 가스의 용해도를 증가시켜야한다.</t>
  </si>
  <si>
    <t>흡수액을 통과시키면서 가스유속을 증가시킬 때, 충전층 내의 액보유량이 증가하는 것을 flooding이라 한다.</t>
  </si>
  <si>
    <t>마찰저항력은 항력계수가 커질수록 증가한다.</t>
  </si>
  <si>
    <t>마찰저항력은 입자가 투영면적이 커질수록 증가한다.</t>
  </si>
  <si>
    <t>마찰저항력은 레이놀즈수가 커질수록 증가한다.</t>
  </si>
  <si>
    <t>마찰저항력은 상대속도의 제곱에 비례하여 증가한다.</t>
  </si>
  <si>
    <t>점성이 커야 한다.</t>
  </si>
  <si>
    <t>끓는점이 높아야 한다.</t>
  </si>
  <si>
    <t>어는점이 높아야 한다.</t>
  </si>
  <si>
    <t>촉매분해법: 금속산화물(V2O5, TiO2), 귀금속(Pt, Pd)이 촉매로 사용된다.</t>
  </si>
  <si>
    <t>오존분해법: 산성 조건일수록 분해속도가 빨라지는 것으로 알려져 있다.</t>
  </si>
  <si>
    <t>광분해법: 자외선파장(250~340nm)이 가장 효과적인 것으로 알려져 있다.</t>
  </si>
  <si>
    <t>열분해방법: 산소가 아주 적은 환원성 분위기에서 탈염소화, 수소첨가반응 등에 의해 분해시킨다.</t>
  </si>
  <si>
    <t>곡관이 많을수록 압력손실이 작아진다.</t>
  </si>
  <si>
    <t>관의 길이가 길수록 압력손실은 커진다.</t>
  </si>
  <si>
    <t>유체의 유속이 클수록 압력손실은 커진다.</t>
  </si>
  <si>
    <t>관의 직경이 클수록 압력손실은 작아진다.</t>
  </si>
  <si>
    <t>활성탄 등의 흡착제를 사용하여 흡착제거</t>
  </si>
  <si>
    <t>벤츄리스크러버나 충전탑 등으로 세정하여 제거</t>
  </si>
  <si>
    <t>탄산나트륨을 사용하는 시보드법을 적용하여 제거</t>
  </si>
  <si>
    <t>백금계 촉매를 사용하여 무해한 이산화탄소로 산화시켜 제거</t>
  </si>
  <si>
    <t>실리카겔은 250℃이하에서 물과 유기물을 잘 흡착한다.</t>
  </si>
  <si>
    <t>활성탄은 극성물질 제거에는 효과적이지만, 유기용매 회수에는 효과적이지 않다.</t>
  </si>
  <si>
    <t>활성알루미나는 기체 건조에 주로 사용되며 가열로 재생시킬 수 있다.</t>
  </si>
  <si>
    <t>합성제올라이트는 극성이 다른 물질이나 포화정도가 다른 탄화수소의 분리에 효과적이다.</t>
  </si>
  <si>
    <t>525210</t>
  </si>
  <si>
    <t>1050420</t>
  </si>
  <si>
    <t>31512605</t>
  </si>
  <si>
    <t>22058823</t>
  </si>
  <si>
    <t>간헐식은 먼지의 재비산이 적고 높은 집진율을 얻을 수 있다.</t>
  </si>
  <si>
    <t>연속식은 탈진시 먼지의 재비산이 일어나 간헐식에 비해 집진율이 낮고 여표의 수명이 짧은 편이다.</t>
  </si>
  <si>
    <t>연속식은 포집과 탈진이 동시에 이루어져 압력손실의 변동이 크므로 고농도, 저용량의 가스처리에 효율적이다.</t>
  </si>
  <si>
    <t>간헐식의 여포 수명은 연속식에 비해서는 긴 편이고, 점성이 있는 조대먼지를 탈진할 경우 여포 손상의 가능성이 있다.</t>
  </si>
  <si>
    <t>NaCI</t>
  </si>
  <si>
    <t>H2SO4</t>
  </si>
  <si>
    <t>average diameter</t>
  </si>
  <si>
    <t>analytical diameter</t>
  </si>
  <si>
    <t>환기시설에 의해 작업장에서 배기된 만큼의 공기를 작업장 내로 재공급하여야 하는데 이를 보충용 공기라 한다.</t>
  </si>
  <si>
    <t>보충용 공기는 일반 배기가스용 공기보다 많도록 조절하여 실내를 약간 양(+)압으로 하는 것이 좋다.</t>
  </si>
  <si>
    <t>보충용 공기의 유입구는 작업장이나 다른 건물의 배기구에서 나온 유해물질의 유입을 유도하기 위해서 최대한 바닥에 가깝도록 한다.</t>
  </si>
  <si>
    <t>여름에는 보통 외부공기를 그대로 공급하지만, 공정 내의 열부하가 커서 제어해야 하는 경우에는 보충용 공기를 냉각하여 공급한다.</t>
  </si>
  <si>
    <t>현재 상용화된 대부분의 선택적 촉매 환원법(SCR)은 환원제로 NH3가스를 사용한다.</t>
  </si>
  <si>
    <t>흡착법은 흡착제로 활성탄, 실리카겔 등을 사용하며, 특히 NO를 제거하는데 효과적이다.</t>
  </si>
  <si>
    <t>선택적 촉매 환원법(SCR)은 촉매층에 배기 가스와 환원제를 통과시켜 NOx를 N2로 환원시키는 방법이다.</t>
  </si>
  <si>
    <t>선택적 비촉매 환원법(SNCR)의 단점은 배출가스가 고온이어야 하고, 온도가 낮을 경우 미반응된 NH3가 배출될 수 있다는 것이다.</t>
  </si>
  <si>
    <t>수산화소듐용액</t>
  </si>
  <si>
    <t>다이에틸아민동용액</t>
  </si>
  <si>
    <t>황산+과산화수소+증류수</t>
  </si>
  <si>
    <t>탄산가스 흡수액으로 수산화포타슘 용액을 사용한다.</t>
  </si>
  <si>
    <t>산소 흡수액을 만들 때는 되도록 공기와의 접촉을 피한다.</t>
  </si>
  <si>
    <t>각각의 흡수액을 사용하여 탄산가스, 산소순으로 흡수한다.</t>
  </si>
  <si>
    <t>산소 흡수액은 물에 수산화소듐을 녹인 용액과 물에 피로가롤을 녹인 용액을 혼합한 용액으로 한다.</t>
  </si>
  <si>
    <t>염산 1용량에 물 2용량을 혼합한다.</t>
  </si>
  <si>
    <t>염산 1용량에 물 3용량을 혼합한다.</t>
  </si>
  <si>
    <t>염산 1용량에 물 4용량을 혼합한다.</t>
  </si>
  <si>
    <t>염산 1용량에 물 5용량을 혼합한다.</t>
  </si>
  <si>
    <t>NaOH</t>
  </si>
  <si>
    <t>NH4OH</t>
  </si>
  <si>
    <t>CH3COOH</t>
  </si>
  <si>
    <t>오존(O3)-벤젠(C6H6)의 영향</t>
  </si>
  <si>
    <t>아황산가스(SO2)-오존(O3)의 영향</t>
  </si>
  <si>
    <t>일산화탄소(CO)-수분(H2O)의 영향</t>
  </si>
  <si>
    <t>질소산화물(NOx)-톨루엔(C6H5CH3)의 영향</t>
  </si>
  <si>
    <t>분리관오븐의 온도조절 정밀도는 전원 전압 변동 10%에 대하여 온도변화가 ±0.5℃ 범위 이내(오븐의 온도가 150℃부근일 때)이어야 한다.</t>
  </si>
  <si>
    <t>방사성 동위원소를 사용하는 검출기를 수용하는 검출기 오븐의 경우 온도조절 기구와 별도로 독립작용 할 수 있는 과열방지기구를 설치하여야 한다.</t>
  </si>
  <si>
    <t>보유시간을 측정할 때는 10회 측정하여 그 평균치를 구하며 일반적으로 5~30분 정도에서 측정하는 봉우리의 보유시간은 반복시험 할 때 ±5% 오차범위 이내이어야 한다.</t>
  </si>
  <si>
    <t>불꽃이온화 검출기는 대부분의 화합물에 대하여 열전도도 검출기보다 약 1000배 높은 감도를 나타내고 대부분의 유기 화합물을 검출할 수 있기 때문에 흔히 사용된다.</t>
  </si>
  <si>
    <t>교정가스는 기기 표시치를 교정하는데 사용되는 불활성 기체이다.</t>
  </si>
  <si>
    <t>누출농도는 VOCs가 누출되는 누출원 표면에서의 VOCs 농도로서 대조화합물을 기초로 한 기기의 측정값이다.</t>
  </si>
  <si>
    <t>응답시간은 VOCs가 시료채취장치로 들어가 농도 변화를 일으키기 시작하여 기기계기판의 최종값이 90%를 나타내는데 걸리는 시간이다.</t>
  </si>
  <si>
    <t>검출불가능 누출농도는 누출원에서 VOCs가 대기 중으로 누출되지 않는다고 판단되는 농도로서 국지적 VOCs배경농도의 최고값이다.</t>
  </si>
  <si>
    <t>염화수소 - 이온전극법</t>
  </si>
  <si>
    <t>불화수소 - 자외선흡수법</t>
  </si>
  <si>
    <t>아황산가스 - 불꽃광도법</t>
  </si>
  <si>
    <t>질소산화물 – 적외선흡수법</t>
  </si>
  <si>
    <t>다른 염기성가스나 산성가스의 영향을 받지 않는다.</t>
  </si>
  <si>
    <t>분석용 시료용액을 황산으로 적정하여 암모니아를 정량한다.</t>
  </si>
  <si>
    <t>시료채취량이 40L일 때 암모니아의 농도가 1~5ppm인 것의 분석에 적합하다.</t>
  </si>
  <si>
    <t>페놀프탈레인용액과 메틸레드용액을 1:2의 부피비로 섞은 용액을 지시약으로 사용한다.</t>
  </si>
  <si>
    <t>이온크로마토그래피법</t>
  </si>
  <si>
    <t>가스크로마토그래피법</t>
  </si>
  <si>
    <t>흡광차분광법</t>
  </si>
  <si>
    <t>용매포집법</t>
  </si>
  <si>
    <t>아세트로산바륨용액으로 적정한다.</t>
  </si>
  <si>
    <t>과산화수소수를 흡수액으로 사용한다.</t>
  </si>
  <si>
    <t>아르세나조Ⅲ을 지시약으로 사용한다.</t>
  </si>
  <si>
    <t>이 시험법은 오르토톨리딘법이라고도 불린다.</t>
  </si>
  <si>
    <t>Pb – 357.9nm</t>
  </si>
  <si>
    <t>Cu – 228.8nm</t>
  </si>
  <si>
    <t>Ni - 217.0nm</t>
  </si>
  <si>
    <t>Zn – 213.8nm</t>
  </si>
  <si>
    <t>일산화탄소 - 석영</t>
  </si>
  <si>
    <t>이황화탄소 - 보통강철</t>
  </si>
  <si>
    <t>암모니아 - 스테인레스강</t>
  </si>
  <si>
    <t>질소산화물 – 스테인레스강</t>
  </si>
  <si>
    <t>정확히 단다 – 분석용 저울로 0.1mg까지 측정</t>
  </si>
  <si>
    <t>용액의 액성 표시 – 유리전극법에 의한 pH미터로 측정</t>
  </si>
  <si>
    <t>액체성분의 양을 정확히 취한다 – 피펫, 삼각플라스크를 사용해 조작</t>
  </si>
  <si>
    <t>여과용 기구 및 기기를 기재하지 아니하고 여과한다 – KS M 7602 거름종이 5종 또는 이와 동등한 여과지를 사용해 여과</t>
  </si>
  <si>
    <t>수소(H2)-산소(O2)</t>
  </si>
  <si>
    <t>프로판(C3H8)-공기(air)</t>
  </si>
  <si>
    <t>아세틸렌(C2H2) - 공기(air)</t>
  </si>
  <si>
    <t>아세틸렌(C2H2) - 아산화질소(N2O)</t>
  </si>
  <si>
    <t>386</t>
  </si>
  <si>
    <t>436</t>
  </si>
  <si>
    <t>513</t>
  </si>
  <si>
    <t>558</t>
  </si>
  <si>
    <t>환경부장관</t>
  </si>
  <si>
    <t>보건복지부장관</t>
  </si>
  <si>
    <t>매 반기 종료 후 15일 이내</t>
  </si>
  <si>
    <t>매 분기 종료 후 15일 이내</t>
  </si>
  <si>
    <t>다음 해 1월 15일까지</t>
  </si>
  <si>
    <t>위반사항 적발 시</t>
  </si>
  <si>
    <t>배출시설 또는 방지시설을 임대하는 경우</t>
  </si>
  <si>
    <t>사업장의 명칭이나 대표자를 변경하는 경우</t>
  </si>
  <si>
    <t>종전의 연료보다 황함유량이 낮은 연료로 변경하는 경우</t>
  </si>
  <si>
    <t>배출시설에서 허가받은 오염물질 외의 새로운 대기오염물질이 배출되는 경우</t>
  </si>
  <si>
    <t>환경기준</t>
  </si>
  <si>
    <t>환경한계</t>
  </si>
  <si>
    <t>환경용량</t>
  </si>
  <si>
    <t>환경표준</t>
  </si>
  <si>
    <t>검사원은 2명 이상이어야 하며, 그 중 한 명은 해당 검사 업무에 10년이상 종사한 경험이 있는 사람이어야 한다.</t>
  </si>
  <si>
    <t>휘발유ㆍ경유ㆍ바이오디젤(BD100) 검사장비로 1ppm이하 분석이 가능한 황함량분석기 1식을 갖추어야 한다.</t>
  </si>
  <si>
    <t>검사원은 자동차, 화공, 안전관리(가스), 환경 분야의 기사 자격 이상을 취득한 사람이어야 한다.</t>
  </si>
  <si>
    <t>휘발유ㆍ경유ㆍ바이오디젤 검사기관과 LPGㆍCNGㆍ바이오가스 검사기관의 기술능력 기준은 같으며, 두 검사 업무를 함계 하려는 경우에는 기술능력을 중복하여 갖추지 아니할 수 있다.</t>
  </si>
  <si>
    <t>5ppm 이하</t>
  </si>
  <si>
    <t>35ppm 이하</t>
  </si>
  <si>
    <t>배출시설 또는 방지시설의 개선명세서 및 설계도</t>
  </si>
  <si>
    <t>대기오염물질의 처리방식 및 처리효율</t>
  </si>
  <si>
    <t>운영기기 진단계획</t>
  </si>
  <si>
    <t>공사기간 및 공사비</t>
  </si>
  <si>
    <t>화학제품제조업 중 석유정제업</t>
  </si>
  <si>
    <t>제1차 금속제조업 중 금속주조업</t>
  </si>
  <si>
    <t>비료 및 사료 제품의 제조업 중 배합사료제조업</t>
  </si>
  <si>
    <t>비금속물질의 채취ㆍ제조ㆍ가공업 중 일반도자기제조업</t>
  </si>
  <si>
    <t>배출량을 측정하기 전 최근 조업한 1일 동안의 배출시설 조업시간 평균치를 시간으로 표시한다.</t>
  </si>
  <si>
    <t>배출량을 측정하기 전 최근 조업한 7일 동안의 배출시설 조업시간 평균치를 시간으로 표시한다.</t>
  </si>
  <si>
    <t>배출량을 측정하기 전 최근 조업한 30일 동안의 배출시설 조업시간 평균치를 시간으로 표시한다.</t>
  </si>
  <si>
    <t>배출량을 측정하기 전 최근 조업한 전체 기간의 배출시설 조업시간 평균치를 시간으로 표시한다.</t>
  </si>
  <si>
    <t>Ⓐ 5일, Ⓑ 30일</t>
  </si>
  <si>
    <t>Ⓐ 5일, Ⓑ 60일</t>
  </si>
  <si>
    <t>Ⓐ 10일, Ⓑ 30일</t>
  </si>
  <si>
    <t>Ⓐ 10일, Ⓑ 60일</t>
  </si>
  <si>
    <t>염소 및 염화수소</t>
  </si>
  <si>
    <t>아크릴로니트릴</t>
  </si>
  <si>
    <t>이황화메틸</t>
  </si>
  <si>
    <t>산성 대기오염물질의 건성 및 습성침착량을 측정하기 위한 산성강하물측정망</t>
  </si>
  <si>
    <t>사업장 운영현황</t>
  </si>
  <si>
    <t>배출허용기준 초과여부</t>
  </si>
  <si>
    <t>대기오염물질의 배출기간</t>
  </si>
  <si>
    <t>배출되는 대기오염물질의 종류</t>
  </si>
  <si>
    <t>총량규제구역</t>
  </si>
  <si>
    <t>측정망 설치계획</t>
  </si>
  <si>
    <t>총량규제 대기오염물질</t>
  </si>
  <si>
    <t>대기오염물질의 저감계획</t>
  </si>
  <si>
    <t>㉠ 1만, ㉡ 1톤</t>
  </si>
  <si>
    <t>㉠ 1만, ㉡ 10톤</t>
  </si>
  <si>
    <t>㉠ 2만, ㉡ 1톤</t>
  </si>
  <si>
    <t>㉠ 2만, ㉡ 10톤</t>
  </si>
  <si>
    <t>200μg/m3이하</t>
  </si>
  <si>
    <t>150μg/m3이하</t>
  </si>
  <si>
    <t>100μg/m3이하</t>
  </si>
  <si>
    <t>25μg/m3이하</t>
  </si>
  <si>
    <t>대기오염경보단계</t>
  </si>
  <si>
    <t>대기오염경보의 대상지역</t>
  </si>
  <si>
    <t>대기오염경보의 경보대상기간</t>
  </si>
  <si>
    <t>대기오염경보단계별 조치사항</t>
  </si>
  <si>
    <t>대기오염물질발생량의 합계가 연간 80톤 이상 100톤 미만</t>
  </si>
  <si>
    <t>대기오염물질발생량의 합계가 연간 20톤 이상 80톤 미만</t>
  </si>
  <si>
    <t>대기오염물질발생량의 합계가 연간 10톤 이상 20톤 미만</t>
  </si>
  <si>
    <t>대기오염물질발생량의 합계가 연간 2톤 이상 10톤 미만</t>
  </si>
  <si>
    <t>미세먼지(PM-10)</t>
  </si>
  <si>
    <t>아산화질소</t>
  </si>
  <si>
    <t>총부유세균</t>
  </si>
  <si>
    <t>CH4가 N2O보다 지구온난화에 기여도가 낮다.</t>
  </si>
  <si>
    <t>지구온난화지수(GWP)는 SF6가 HFCs보다 작다.</t>
  </si>
  <si>
    <t>대기의 온실효과는 실제 온실에서의 보온작용과 같은 원리이다.</t>
  </si>
  <si>
    <t>북반구에서 대기 중의 CO2 농도는 여름에 감소하고 겨울에 증가하는 경향이 있다.</t>
  </si>
  <si>
    <t>풍향은 바람이 불어오는 쪽으로 표시한다.</t>
  </si>
  <si>
    <t>풍속이 0.2m/s 이하일 때를 정온(clam)이라 한다.</t>
  </si>
  <si>
    <t>가장 빈번히 관측된 풍향을 주풍이라 하고 막대의 굵기를 가장 굵게 표시한다.</t>
  </si>
  <si>
    <t>바람장미는 풍향별로 관측된 바람의 발생빈도와 풍속을 16방향인 막대기형으로 표시한 기상도형이다.</t>
  </si>
  <si>
    <t>Parafin계 탄화수소</t>
  </si>
  <si>
    <t>Olefin계 탄화수소</t>
  </si>
  <si>
    <t>Acetylene계 탄화수소</t>
  </si>
  <si>
    <t>지방족 탄화수소</t>
  </si>
  <si>
    <t>케톤</t>
  </si>
  <si>
    <t>과산화수소</t>
  </si>
  <si>
    <t>CFC-113</t>
  </si>
  <si>
    <t>CFC-114</t>
  </si>
  <si>
    <t>Halon-1211</t>
  </si>
  <si>
    <t>Halon-1301</t>
  </si>
  <si>
    <t>화학반응은 산화반응이다.</t>
  </si>
  <si>
    <t>복사역전 조건에서 발생했다.</t>
  </si>
  <si>
    <t>런던스모그에 비해 습도가 낮은 조건에서 발생했다.</t>
  </si>
  <si>
    <t>석유계 연료에서 유래되는 질소산화물이 주 원인물질이다.</t>
  </si>
  <si>
    <t>고도변화에 따른 풍속변화는 무시한다.</t>
  </si>
  <si>
    <t>수평방향의 난류확산보다 대류에 의한 확산이 지배적이다.</t>
  </si>
  <si>
    <t>배출된 오염물질은 흘러가는 동안 없어지거나 다른 물질로 바뀌지 않는다.</t>
  </si>
  <si>
    <t>이류방향으로의 오염물질 확산을 무시하고 풍하방향으로의 확산만을 고려한다.</t>
  </si>
  <si>
    <t>탄화수소</t>
  </si>
  <si>
    <t>㉠ 3.6, ㉡ CO2</t>
  </si>
  <si>
    <t>㉠ 3.6, ㉡ NO2</t>
  </si>
  <si>
    <t>㉠ 5.6, ㉡ CO2</t>
  </si>
  <si>
    <t>㉠ 5.6, ㉡ NO2</t>
  </si>
  <si>
    <t>온위는 밀도와 비례한다.</t>
  </si>
  <si>
    <t>로 나타낼 수 있다.</t>
  </si>
  <si>
    <t>고도가 높아질수록 온위가 높아지면 대기는 안정하다.</t>
  </si>
  <si>
    <t>표준압력(1000mb)에서 어느 고도의 공기를 건조단열적으로 끌어내리거나 끌어올려 1000mb 고도에 가져갔을 때 나타나는 온도를 온위라고 한다.</t>
  </si>
  <si>
    <t>472</t>
  </si>
  <si>
    <t>492</t>
  </si>
  <si>
    <t>595</t>
  </si>
  <si>
    <t>소다공업</t>
  </si>
  <si>
    <t>도금공장</t>
  </si>
  <si>
    <t>플라스틱공업</t>
  </si>
  <si>
    <t>알루미늄공업</t>
  </si>
  <si>
    <t>0.20</t>
  </si>
  <si>
    <t>2.16</t>
  </si>
  <si>
    <t>등압선에 평행하게 직선운동을 하는 수평의 바람이다.</t>
  </si>
  <si>
    <t>고공에서 발생하기 때문에 마찰력의 영향이 거의 없다.</t>
  </si>
  <si>
    <t>기압경도력과 전향력의 크기가 같고 방향이 반대일 때 발생한다.</t>
  </si>
  <si>
    <t>북반구에서 지균풍은 오른쪽에 저기압, 왼쪽에 고기압을 두고 본다.</t>
  </si>
  <si>
    <t>2483</t>
  </si>
  <si>
    <t>9957</t>
  </si>
  <si>
    <t>분자량이 작을수록 냄새가 강하다.</t>
  </si>
  <si>
    <t>분자 내에 황 또는 질소가 있으면 냄새가 강하다.</t>
  </si>
  <si>
    <t>불포화도(이중결합 및 삼중결합의 수)가 높을수록 냄새가 강하다.</t>
  </si>
  <si>
    <t>분자 내 수산기의 수가 1개일 때 냄새가 가장 약하고 수산기의 수가 증가할수록 냄새가 강해진다.</t>
  </si>
  <si>
    <t>무풍상태일 때</t>
  </si>
  <si>
    <t>일사량이 강할 때</t>
  </si>
  <si>
    <t>대기가 불안정할 때</t>
  </si>
  <si>
    <t>질소산화물과 휘발성 유기화합물이 배출이 많을 때</t>
  </si>
  <si>
    <t>가스의 온도가 높아지면 폭발범위가 넓어진다.</t>
  </si>
  <si>
    <t>폭발한계농도 이하에서는 폭발성 혼합가스가 생성되기 어렵다.</t>
  </si>
  <si>
    <t>폭발상한과 폭발하한의 차이가 클수록 위험도가 증가한다.</t>
  </si>
  <si>
    <t>가스의 압력이 높아지면 상한값은 크게 변하지 않으나 하한값이 높아진다.</t>
  </si>
  <si>
    <t>ø = 공기비(m)</t>
  </si>
  <si>
    <t>ø = 1일 때 완전연소</t>
  </si>
  <si>
    <t>ø ＜ 1일 때 공기가 과잉</t>
  </si>
  <si>
    <t>ø ＞ 1일 때 연료가 과잉</t>
  </si>
  <si>
    <t>수성가스는 코크스를 용광로에 넣어 선철을 제조할 때 발생하는 기체연료이다.</t>
  </si>
  <si>
    <t>석탄가스는 석유류를 열분해, 접촉분해 및 부분 연소시킬 때 발생하는 기체연료이다.</t>
  </si>
  <si>
    <t>고로가스는 고온으로 가열된 무연탄이나 코크스 등에 수증기를 반응시켜 얻은 기체연료이다.</t>
  </si>
  <si>
    <t>발생로가스는 코크스나 석탄, 목재 등을 적열상태로 가열하여 공기 또는 산소를 보내 불완전 연소시켜 얻은 기체연료이다.</t>
  </si>
  <si>
    <t>연소실 내의 온도감소</t>
  </si>
  <si>
    <t>가스폭발의 위험 증가와 매연 발생</t>
  </si>
  <si>
    <t>배기가스 내의 SO2, NO2 함량 증가로 인한 부식 촉진</t>
  </si>
  <si>
    <t>0.21 mA0</t>
  </si>
  <si>
    <t>0.21 mA</t>
  </si>
  <si>
    <t>0.21(m-1)A0</t>
  </si>
  <si>
    <t>0.21(m-1)A</t>
  </si>
  <si>
    <t>3026</t>
  </si>
  <si>
    <t>3530</t>
  </si>
  <si>
    <t>4530</t>
  </si>
  <si>
    <t>주성분은 탄소이다.</t>
  </si>
  <si>
    <t>원료탄보다 회분의 함량이 많다.</t>
  </si>
  <si>
    <t>연소 시에 매연이 많이 발생한다.</t>
  </si>
  <si>
    <t>원료탄을 건류하여 얻어지는 2차 연료로 코크스로에서 제조된다.</t>
  </si>
  <si>
    <t>상부투입식은 투입되는 연료와 공기가 향류로 교차하는 형태이다.</t>
  </si>
  <si>
    <t>상부투입식의 경우 화격자 상에 고정층을 형성해야하므로 분체상의 석탄을 그대로 사용할 수 없다.</t>
  </si>
  <si>
    <t>정상상태에서 상부투입식은 상부로부터 석탄층→건조층→건류층→환원층→산화층→회층의 구성순서를 갖는다.</t>
  </si>
  <si>
    <t>하부투입식은 저융점의 회분을 많이 포함한 연료의 연소에 적합하며 착화성이 나쁜 연료도 유용하게 사용 가능하다.</t>
  </si>
  <si>
    <t>34.5</t>
  </si>
  <si>
    <t>40.5</t>
  </si>
  <si>
    <t>1916</t>
  </si>
  <si>
    <t>2066</t>
  </si>
  <si>
    <t>2196</t>
  </si>
  <si>
    <t>2256</t>
  </si>
  <si>
    <t>화염속도를 빠르게 한다.</t>
  </si>
  <si>
    <t>말단 가스의 온도와 압력을 낮춘다.</t>
  </si>
  <si>
    <t>혼합기의 자기착화온도를 높게 한다.</t>
  </si>
  <si>
    <t>불꽃진행거리를 길게하여 말단가스가 고온·고압에 충분히 노출되도록 한다.</t>
  </si>
  <si>
    <t>18380</t>
  </si>
  <si>
    <t>16560</t>
  </si>
  <si>
    <t>14080</t>
  </si>
  <si>
    <t>12820</t>
  </si>
  <si>
    <t>1205</t>
  </si>
  <si>
    <t>2410</t>
  </si>
  <si>
    <t>3610</t>
  </si>
  <si>
    <t>4810</t>
  </si>
  <si>
    <t>유동점은 저온에서 중유를 취급할 경우의 난이도를 나타내는 척도가 될 수 있다.</t>
  </si>
  <si>
    <t>인화점은 액체연료의 표면에 인위적으로 불씨를 가했을 때 연소하기 시작하는 최저온도이다.</t>
  </si>
  <si>
    <t>발열량은 연료가 완전연소 할 때 단위중량 혹은 단위부피당 발생하는 열량으로 잠열을 포함하는 저발열량과 포함하지 않는 고발열량으로 구분된다.</t>
  </si>
  <si>
    <t>발화점은 공기가 충분한 상태에서 연료를 일정온도 이상으로 가열했을 때 외부에서 점화하지 않더라도 연료 자신의 연소열에 의해 연소가 일어나는 최저온도이다.</t>
  </si>
  <si>
    <t>부하변동에 쉽게 적응할 수 없다.</t>
  </si>
  <si>
    <t>유동매체의 보충이 필요하지 않다.</t>
  </si>
  <si>
    <t>유동매체를 석회석으로 할 경우 로 내에서 탈황이 가능하다.</t>
  </si>
  <si>
    <t>비교적 저온에서 연소가 행해지기 때문에 화격자 연소에 비해 thermal Nox 발생량이 적다.</t>
  </si>
  <si>
    <t>일반적으로 인화점은 예열온도보다 약간 높은 것이 좋다.</t>
  </si>
  <si>
    <t>인화점이 낮을수록 역화의 위험성이 낮아지고 착화가 곤란하다.</t>
  </si>
  <si>
    <t>일반적으로 API가 10° 미만이면 경질유, 40° 이상이면 중질유로 분류된다.</t>
  </si>
  <si>
    <t>일반적으로 경질유는 방향족계 화합물을 50% 이상 함유하고 중질유에 비해 밀도와 점도가 높은 편이다.</t>
  </si>
  <si>
    <t>-676.5</t>
  </si>
  <si>
    <t>-110.5</t>
  </si>
  <si>
    <t>110.5</t>
  </si>
  <si>
    <t>676.5</t>
  </si>
  <si>
    <t>등유 ＞ 중유 ＞ 휘발유 ＞ 경유</t>
  </si>
  <si>
    <t>중유 ＞ 경유 ＞ 등유 ＞ 휘발유</t>
  </si>
  <si>
    <t>경유 ＞ 휘발유 ＞ 중유 ＞ 등유</t>
  </si>
  <si>
    <t>휘발유 ＞ 경유 ＞ 등유 ＞ 중유</t>
  </si>
  <si>
    <t>연소영역에서의 산소 농도를 높인다.</t>
  </si>
  <si>
    <t>부분적인 고온영역이 없게 한다.</t>
  </si>
  <si>
    <t>고온영역에서 연소가스의 체류시간을 짧게 한다.</t>
  </si>
  <si>
    <t>유기질소화합물을 함유하지 않는 연료를 사용한다.</t>
  </si>
  <si>
    <t>휘발성이 적어야 한다.</t>
  </si>
  <si>
    <t>가스의 용해도가 낮아야 한다.</t>
  </si>
  <si>
    <t>입자가 바닥에 닿는 순간의 속도</t>
  </si>
  <si>
    <t>입자의 가속도가 0이 될 때의 속도</t>
  </si>
  <si>
    <t>입자의 속도가 0이 되는 순간의 속도</t>
  </si>
  <si>
    <t>정지된 다른 입자와 충돌하는데 필요한 최소한의 속도</t>
  </si>
  <si>
    <t>국소적인 흡인방식을 취한다.</t>
  </si>
  <si>
    <t>배풍기에 충분한 여유를 둔다.</t>
  </si>
  <si>
    <t>후드를 발생원에 가깝게 설치한다.</t>
  </si>
  <si>
    <t>후드의 개구면적을 가능한 크게 한다.</t>
  </si>
  <si>
    <t>89.6</t>
  </si>
  <si>
    <t>95.3</t>
  </si>
  <si>
    <t>99.7</t>
  </si>
  <si>
    <t>103.2</t>
  </si>
  <si>
    <t>5.44×10-3, 3.63×10-3</t>
  </si>
  <si>
    <t>5.44×10-3, 2.44×10-6</t>
  </si>
  <si>
    <t>3.63×10-6, 2.44×10-6</t>
  </si>
  <si>
    <t>3.63×10-6, 3.63×10-3</t>
  </si>
  <si>
    <t>0.97</t>
  </si>
  <si>
    <t>연속식에 비해 먼지의 재비산이 적고 높은 집진효율을 얻을 수 있다.</t>
  </si>
  <si>
    <t>고농도, 대량가스 처리에 적합하며 점성이 있는 조대먼지의 탈진에 효과적이다.</t>
  </si>
  <si>
    <t>진동형은 여과포의 음파진동, 횡진동, 상하진동에 의해 포집된 먼지를 털어내는 방식이다.</t>
  </si>
  <si>
    <t>역기류형은 단위집진실에 처리가스의 공급을 중단시킨 후 순차적으로 탈진하는 방식이다.</t>
  </si>
  <si>
    <t>열소각법에 비해 연소 반응시간이 짧다.</t>
  </si>
  <si>
    <t>열소각법에 비해 thermal NOx 생성량이 작다.</t>
  </si>
  <si>
    <t>백금, 코발트는 촉매로 바람직하지 않은 물질이다.</t>
  </si>
  <si>
    <t>촉매제가 고가이므로 처리가스량이 많은 경우에는 부적합하다.</t>
  </si>
  <si>
    <t>처리가스의 분압이 낮아지면 흡착량이 감소한다.</t>
  </si>
  <si>
    <t>처리가스의 온도가 높아지면 흡착량이 증가한다.</t>
  </si>
  <si>
    <t>흡착과정이 가역적이기 때문에 흡착제의 재생이 가능하다.</t>
  </si>
  <si>
    <t>다분자층 흡착이며 화학적 흡착에 비해 오염가스의 회수가 용이하다.</t>
  </si>
  <si>
    <t>원통의 직경이 클수록 집진효율이 증가한다.</t>
  </si>
  <si>
    <t>입자의 밀도가 클수록 집진효율이 감소한다.</t>
  </si>
  <si>
    <t>가스의 온도가 높을수록 집진효율이 증가한다.</t>
  </si>
  <si>
    <t>가스의 유입속도가 클수록 집진효율이 증가한다.</t>
  </si>
  <si>
    <t>점착성 및 조해성 먼지의 제거가 용이하다.</t>
  </si>
  <si>
    <t>별도의 폐수처리시설이 필요하지 않다.</t>
  </si>
  <si>
    <t>먼지에 의한 폐쇄 등의 장애가 일어날 확률이 낮다.</t>
  </si>
  <si>
    <t>소수성 먼지에 대해 높은 집진효율을 얻을 수 있다.</t>
  </si>
  <si>
    <t>통풍력이 크다.</t>
  </si>
  <si>
    <t>연소용 공기를 예열할 수 있다.</t>
  </si>
  <si>
    <t>굴뚝의 통풍저항이 큰 경우에 적합하다.</t>
  </si>
  <si>
    <t>노 내압이 부압(-)으로 역화의 우려가 없다.</t>
  </si>
  <si>
    <t>78</t>
  </si>
  <si>
    <t>99</t>
  </si>
  <si>
    <t>CaF2</t>
  </si>
  <si>
    <t>NaHF2</t>
  </si>
  <si>
    <t>NaSiF6</t>
  </si>
  <si>
    <t>H2SiF6</t>
  </si>
  <si>
    <t>poise</t>
  </si>
  <si>
    <t>Pa·s</t>
  </si>
  <si>
    <t>L·atm</t>
  </si>
  <si>
    <t>g/cm·s</t>
  </si>
  <si>
    <t>배기가스의 점도가 낮을수록 집진효율이 증가한다.</t>
  </si>
  <si>
    <t>함진가스의 온도변화에 의한 영향을 거의 받지 않는다.</t>
  </si>
  <si>
    <t>침강실의 높이가 낮고, 길이가 길수록 집진효율이 증가한다.</t>
  </si>
  <si>
    <t>함진가스의 유량, 유입속도 변화에 거의 영향을 받지 않는다.</t>
  </si>
  <si>
    <t>광산란법</t>
  </si>
  <si>
    <t>관성충돌법</t>
  </si>
  <si>
    <t>액상침강법</t>
  </si>
  <si>
    <t>표준체측정법</t>
  </si>
  <si>
    <t>질산암모늄 + 황산용액</t>
  </si>
  <si>
    <t>과망간산포타슘 + 황산용액</t>
  </si>
  <si>
    <t>시안화포타슘 + 디티존용액</t>
  </si>
  <si>
    <t>수산화칼슘 + 피로가롤용액</t>
  </si>
  <si>
    <t>비교셀은 시료셀과 동일한 모양을 가지며 산소를 봉입하여 사용한다.</t>
  </si>
  <si>
    <t>광학필터는 시료가스 중에 포함되어 있는 간섭 물질가스의 흡수파장역 적외선을 흡수제거하기 위해 사용한다.</t>
  </si>
  <si>
    <t>회전섹타는 시료광속과 비교광속을 일정주기로 단속시켜 광학적으로 변조시키는 것으로 측정 광신호의 증폭에 유효하고 잡신호의 영향을 줄일 수 있다.</t>
  </si>
  <si>
    <t>114.9</t>
  </si>
  <si>
    <t>137.8</t>
  </si>
  <si>
    <t>165.4</t>
  </si>
  <si>
    <t>206.7</t>
  </si>
  <si>
    <t>“약”이란 그 무게 또는 부피에 대해 ±1% 이상의 차가 있어서는 안 된다.</t>
  </si>
  <si>
    <t>상온은 15~25℃, 실온은 1~35℃, 찬 곳은 따로 규정이 없는 한 0~15℃의 곳을 뜻한다.</t>
  </si>
  <si>
    <t>방울수라 함은 20℃에서 정제수 10방울을 떨어뜨릴 때 그 부피가 약 1mL 되는 것을 뜻한다.</t>
  </si>
  <si>
    <t>10억분율은 pphm으로 표시하고 따로 표시가 없는 한 기체일 때는 용량 대 용량(V/V), 액체일 때는 중량 대 중량(W/W)을 표시한 것을 뜻한다.</t>
  </si>
  <si>
    <t>채취관과 삼방콕 등 가열하는 실리콘을 제외한 보통 고무관을 사용한다.</t>
  </si>
  <si>
    <t>시료가스 중의 황산화물과 수분이 응축되지 않도록 시료가스 채취관과 콕 사이를 가열할 수 있는 구조로 한다.</t>
  </si>
  <si>
    <t>시료채취관은 유리, 석용, 스테인리스강 등 시료가스 중의 황산화물에 의해 부식되지 않는 재질을 사용한다.</t>
  </si>
  <si>
    <t>시료가스 중에 먼지가 섞여 들어가는 것을 방지하기 위해 채취관의 앞 끝에 알칼리(alkali)가 없는 유리솜 등의 적당한 여과재를 넣는다.</t>
  </si>
  <si>
    <t>입상아연 + 피로가롤용액</t>
  </si>
  <si>
    <t>수산화소듐용액 + 피로가롤용액</t>
  </si>
  <si>
    <t>염화제일주석용액 + 피로가롤용액</t>
  </si>
  <si>
    <t>수산화포타슘용액 + 피로가롤용액</t>
  </si>
  <si>
    <t>차아염소산염 자외선/가시선분광법</t>
  </si>
  <si>
    <t>아세틸아세톤 자외선/가시선분광법</t>
  </si>
  <si>
    <t>크로모트로핀산 자외선/가시선분광법</t>
  </si>
  <si>
    <t>고성능액체크로마토그래피법</t>
  </si>
  <si>
    <t>시료채취 유량은 규정하는 범위 내에서 되도록 많이 채취하는 것을 원칙으로 한다.</t>
  </si>
  <si>
    <t>악취물질의 채취는 되도록 짧은 시간 내에 끝내고 입자상 물질 중의 금속성분이나 발암성물질 등은 되도록 장시간 채취한다.</t>
  </si>
  <si>
    <t>입자상 물질을 채취할 경우에는 채취관 벽에 분진이 부착 또는 퇴적하는 것을 피하고 특히 채취관을 수평방향으로 연결할 경우에는 되도록 관의 길이를 길게 하고 곡률반경을 작게 한다.</t>
  </si>
  <si>
    <t>바람이나 눈, 비로부터 보호하기 위해 측정기기는 실내에 설치하고 채취구를 밖으로 연결할 경우 채취관 벽과의 반응, 흡착, 흡수 등에 의한 영향을 최소한도로 줄일 수 있는 재질과 방법을 선택한다.</t>
  </si>
  <si>
    <t>스테인리스강</t>
  </si>
  <si>
    <t>시료채취 시 시료 포집면이 주 풍향을 향하도록 설치한다.</t>
  </si>
  <si>
    <t>시료채취저짐에서의 실내기류는 0.3m/s 이내가 되도록 한다.</t>
  </si>
  <si>
    <t>포집한 먼지 중 길이가 10μm 이하이고 길이와 폭의 비가 5:1 이하인 섬유를 석면섬유로 계수한다.</t>
  </si>
  <si>
    <t>시료채취는 해당시설의 실제 운영조건과 동일하게 유지되는 일반 환경상태에서 수행하는 것을 원칙으로 한다.</t>
  </si>
  <si>
    <t>광학기법</t>
  </si>
  <si>
    <t>열탈착식 광도법</t>
  </si>
  <si>
    <t>방사선식 여기법</t>
  </si>
  <si>
    <t>자외선/가시선 분광법</t>
  </si>
  <si>
    <t>23.2</t>
  </si>
  <si>
    <t>27.1</t>
  </si>
  <si>
    <t>광원부는 발·수광부 및 광케이블로 구성된다.</t>
  </si>
  <si>
    <t>광원으로 180~2850nm 파장을 갖는 제논램프를 사용한다.</t>
  </si>
  <si>
    <t>일반 흡광광도법은 적분적이며 흡광차 분광법은 미분적이라는 차이가 있다.</t>
  </si>
  <si>
    <t>분석장치는 분석기와 광원부로 나누어지며 분석기 내부는 분광기, 샘플 채취부, 검지부, 분석부, 통신부 등으로 구성된다.</t>
  </si>
  <si>
    <t>검정곡선 작성의 잘못</t>
  </si>
  <si>
    <t>공존물질에 의한 간섭영향 제거</t>
  </si>
  <si>
    <t>광원부 및 파장선택부의 광학계 조정 불량</t>
  </si>
  <si>
    <t>가연성가스 및 조연성가스의 유량 또는 압력의 변동</t>
  </si>
  <si>
    <t>692.3</t>
  </si>
  <si>
    <t>722.3</t>
  </si>
  <si>
    <t>832.3</t>
  </si>
  <si>
    <t>862.3</t>
  </si>
  <si>
    <t>검출기로 수소염이온화검출기(FID)가 많이 사용된다.</t>
  </si>
  <si>
    <t>용리액조, 송액펌프, 시료주입장치, 분리관, 써프렛서, 검출기, 기록계로 구성되어 있다.</t>
  </si>
  <si>
    <t>강수(비, 눈, 우박 등), 대기먼지, 하천수 중의 이온성분을 정성, 정량 분석하는데 사용된다.</t>
  </si>
  <si>
    <t>용리액조는 이온성분이 용출되지 않는 재질로써 용리액을 직접 공기와 접촉시키지 않는 밀폐된 것을 선택한다.</t>
  </si>
  <si>
    <t>도관은 가능한 짧은 것이 좋다.</t>
  </si>
  <si>
    <t>냉각도관은 될 수 있는 한 수직으로 연결한다.</t>
  </si>
  <si>
    <t>기체-액체 분리관은 도관의 부착위치 중 가장 높은 부분에 부착한다.</t>
  </si>
  <si>
    <t>응축수의 배출에 사용하는 펌프는 내구성이 좋아야 하고, 이 때 응축수 트랩은 사용하지 않아도 된다.</t>
  </si>
  <si>
    <t>용기채취법</t>
  </si>
  <si>
    <t>고체흡착법</t>
  </si>
  <si>
    <t>직접채취법</t>
  </si>
  <si>
    <t>용매채취법</t>
  </si>
  <si>
    <t>배출시설 및 방지시설의 운영기록을 사실에 기초하여 작성해야 한다.</t>
  </si>
  <si>
    <t>환경기술인을 공동으로 임명한 경우 환경기술인이 해당 사업장에 번갈아 근무해서는 안 된다.</t>
  </si>
  <si>
    <t>배출시설 및 방지시설을 정상가동하여 대기오염물질 등의 배출이 배출허용기준에 맞도록 해야 한다.</t>
  </si>
  <si>
    <t>자가측정 시 사용한 여과지는 환경오염 공정시험기준에 따라 기록한 시료채취 기록지와 함께 날짜별로 보관·관리해야 한다.</t>
  </si>
  <si>
    <t>부과금의 분할납부 기한 및 금액과 그 밖에 부과금의 부과·징수에 필요한 사항은 환경부장관 또는 시·도지사가 정한다.</t>
  </si>
  <si>
    <t>초과부과금의 징수유예기간은 유예한 날의 다음 날부터 2년 이내이며 그 기간 중의 분할납부 횟수는 12회 이내이다.</t>
  </si>
  <si>
    <t>기본부과금의 징수유예기간은 유예한 날의 다음 날부터 다음 부과기간의 개시일 전일까지이며 그 기간 중의 분할납부 횟수는 4회 이내이다.</t>
  </si>
  <si>
    <t>징수유예기간 내에 징수할 수 없다고 인정되어 징수유예기간을 연장하거나 분할납부 횟수를 증가시킬 경우 징수유예기간의 연장은 유예한 날의 다음날부터 5년 이내이며 분할납부 횟수는 30회 이내이다.</t>
  </si>
  <si>
    <t>경계 발령</t>
  </si>
  <si>
    <t>경보 발령</t>
  </si>
  <si>
    <t>주의보 발령</t>
  </si>
  <si>
    <t>중대경보 발령</t>
  </si>
  <si>
    <t>측정유량의 단위는 m3/h 로 한다.</t>
  </si>
  <si>
    <t>먼지를 제외한 그 밖의 오염물질의 배출농도 단위는 ppm 으로 한다.</t>
  </si>
  <si>
    <t>특정대기유해물질의 배출허용기준초과 일일오염물질배출량은 소수점 이하 넷째자리까지 계산한다.</t>
  </si>
  <si>
    <t>일일조업시간은 배출량을 측정하기 전 최근 조업한 3개월 동안의 배출시설 조업시간 평균치를 일 단위로 표시한다.</t>
  </si>
  <si>
    <t>㉠ : 0.02 ppm 이하, ㉡ : 0.05 ppm 이하, ㉢ : 0.15 ppm 이하</t>
  </si>
  <si>
    <t>㉠ : 0.03 ppm 이하, ㉡ : 0.06 ppm 이하, ㉢ : 0.10 ppm 이하</t>
  </si>
  <si>
    <t>㉠ : 0.05 ppm 이하, ㉡ : 0.10 ppm 이하, ㉢ : 0.12 ppm 이하</t>
  </si>
  <si>
    <t>㉠ : 0.06 ppm 이하, ㉡ : 0.10 ppm 이하, ㉢ : 0.12 ppm 이하</t>
  </si>
  <si>
    <t>방지시설을 설치해야 하는 자가 방지시설을 임의로 철거한 경우</t>
  </si>
  <si>
    <t>배출허용기준을 초과하여 개선명령을 받은 자가 개선명령을 이행하지 않은 경우</t>
  </si>
  <si>
    <t>방지시설을 설치해야 하는 자가 방지시설을 설치하지 않고 배출시설을 가동하는 경우</t>
  </si>
  <si>
    <t>배출시설 가동개시 신고를 해야 하는 자가 가동개시 신고를 하지 않고 조업하는 경우</t>
  </si>
  <si>
    <t>1세제곱미터당 148베크렐 이하</t>
  </si>
  <si>
    <t>1세제곱미터당 348베크렐 이하</t>
  </si>
  <si>
    <t>1세제곱미터당 548베크렐 이하</t>
  </si>
  <si>
    <t>1세제곱미터당 848베크렐 이하</t>
  </si>
  <si>
    <t>100분의 15 이상</t>
  </si>
  <si>
    <t>100분의 5 이상</t>
  </si>
  <si>
    <t>비산먼지를 발생시키는 운송장비 제조업을 하려는 자</t>
  </si>
  <si>
    <t>비산먼지를 발생시키는 비료 및 사료제품의 제조업을 하려는 자</t>
  </si>
  <si>
    <t>비산먼지를 발생시키는 금속물질의 채취업 및 가공업을 하려는 자</t>
  </si>
  <si>
    <t>비산먼지를 발생시키는 시멘트 관련 제품의 가공업을 하려는 자</t>
  </si>
  <si>
    <t>1천만원 이하의 과태료</t>
  </si>
  <si>
    <t>500만원 이하의 과태료</t>
  </si>
  <si>
    <t>300만원 이하의 과태료</t>
  </si>
  <si>
    <t>200만원 이하의 과태료</t>
  </si>
  <si>
    <t>매연발생제</t>
  </si>
  <si>
    <t>옥탄가향상제</t>
  </si>
  <si>
    <t>트라이메틸아민</t>
  </si>
  <si>
    <t>아닐린</t>
  </si>
  <si>
    <t>모든 지하역사</t>
  </si>
  <si>
    <t>여객자동차터미널의 연면적 2천2백제곱미터인 대합실</t>
  </si>
  <si>
    <t>철도역사의 연면적 2천2백제곱미터인 대합실</t>
  </si>
  <si>
    <t>공항시설 중 연면적 1천1백제곱미터인 여객터미널</t>
  </si>
  <si>
    <t>산성 대기오염물질의 건성 및 습성 침착량을 측정하기 위한 산성강하물측정망</t>
  </si>
  <si>
    <t>종전의 연료보다 황함유량이 높은 연료로 변경하는 경우</t>
  </si>
  <si>
    <t>배출시설의 규모를 10% 미만으로 폐쇄함에 따라 변경되는 대기오염물질의 양이 방지시설의 처리용량 범위 내일 경우</t>
  </si>
  <si>
    <t>먼지</t>
  </si>
  <si>
    <t>다중이용시설 및 공동주택 등의 현황</t>
  </si>
  <si>
    <t>라돈으로 인한 건강피해의 방지 대책</t>
  </si>
  <si>
    <t>인체에 직접적인 영향을 미치는 라돈의 양</t>
  </si>
  <si>
    <t>라돈의 실내 유입 차단을 위한 시설 개량에 관한 사항</t>
  </si>
  <si>
    <t>10 μg/m3 이하</t>
  </si>
  <si>
    <t>20 μg/m3 이하</t>
  </si>
  <si>
    <t>80 μg/m3 이하</t>
  </si>
  <si>
    <t>150 μg/m3 이하</t>
  </si>
  <si>
    <t>흡착에 의한 시설</t>
  </si>
  <si>
    <t>응집에 의한 시설</t>
  </si>
  <si>
    <t>촉매반응을 이용하는 시설</t>
  </si>
  <si>
    <t>미생물을 이용한 처리시설</t>
  </si>
  <si>
    <t>“온실가스”란 적외선 복사열을 흡수하거나 다시 방출하여 온실효과를 유발하는 대기 중의 가스상 물질로서 이산화탄소, 메탄, 아산화질소, 수소불화탄소, 과불화탄소, 유불화황을 말한다.</t>
  </si>
  <si>
    <t>“기후·생태계변화유발물질”이란 지구온난화 등으로 생태계의 변화를 가져올 수 있는 액체상 물질로서 환경부령으로 정하는 것을 말한다.</t>
  </si>
  <si>
    <t>“매연”이란 연소할 때에 생기는 탄소가 주가 되는 기체상 물질을 말한다.</t>
  </si>
  <si>
    <t>“검댕”이란 연소할 때에 생기는 탄소가 응결하여 생성된 지름이 10 μm 이상인 기체상 물질을 말한다.</t>
  </si>
  <si>
    <t>지구온난화에 의한 해면상승은 지역의 특수성에 관계없이 전 지구적으로 동일하게 발생한다.</t>
  </si>
  <si>
    <t>오존의 분해반응을 촉진시켜 대류권의 오존농도가 지속적으로 감소한다.</t>
  </si>
  <si>
    <t>기상조건의 변화는 대기오염 발생횟수와 오염농도에 영향을 준다.</t>
  </si>
  <si>
    <t>기온상승과 이에 따른 토양의 건조화는 남방계생물의 성장에는 영향을 주지만 북방계생물의 성장에는 영향을 주지 않는다.</t>
  </si>
  <si>
    <t>무취의 기체로 액화 시 푸른색을 띤다.</t>
  </si>
  <si>
    <t>화학적으로 거의 반응을 일으키지 않는다.</t>
  </si>
  <si>
    <t>일반적으로 인체에 폐암을 유발하는 것으로 알려져 있다.</t>
  </si>
  <si>
    <t>라듐의 핵분열 시 생성되는 물질로 반감기는 3.8일 정도이다.</t>
  </si>
  <si>
    <t>역전</t>
  </si>
  <si>
    <t>1.4배</t>
  </si>
  <si>
    <t>2.1배</t>
  </si>
  <si>
    <t>3.2배</t>
  </si>
  <si>
    <t>연소 시 발생하는 질소산화물의 대부분은 NO와 NO2이다.</t>
  </si>
  <si>
    <t>산소와 질소가 결합하여 NO가 생성되는 반응은 흡열반응이다.</t>
  </si>
  <si>
    <t>연소온도가 증가함에 따라 NO 생성량이 감소한다.</t>
  </si>
  <si>
    <t>발생원 근처에서는 NO/NO2의 비가 크지만 발생원으로부터 멀어지면서 그 비가 감소한다.</t>
  </si>
  <si>
    <t>지붕형 : 상층이 안정하고 하층이 불안정한 대기상태가 유지될 때 발생한다.</t>
  </si>
  <si>
    <t>환상형 : 대기가 불안정하여 난류가 심할 때 잘 발생한다.</t>
  </si>
  <si>
    <t>원추형 : 오염의 단면분포가 전형적인 가우시안 분포를 이루며 대기가 중립조건일 때 잘 발생한다.</t>
  </si>
  <si>
    <t>부채형 : 하늘이 맑고 바람이 약한 안정한 상태일 때 잘 발생하며 상·하 확산폭이 적어 굴뚝부근 지표의 오염도가 낮은 편이다.</t>
  </si>
  <si>
    <t>오염물질의 농도 예측을 위해 오염원의 조업 및 운영상태에 대한 정보가 필요하다.</t>
  </si>
  <si>
    <t>새로운 오염원, 불확실한 오염원과 불법배출 오염원을 정량적으로 확인 평가할 수 있다.</t>
  </si>
  <si>
    <t>오염물질의 분석방법에 따라 현미경 분석법과 화학분석법으로 구분할 수 있다.</t>
  </si>
  <si>
    <t>측정자료를 입력자료로 사용하므로 시나리오 작성이 곤란한다.</t>
  </si>
  <si>
    <t>시간에 따른 농도변화가 없는 정상상태이다.</t>
  </si>
  <si>
    <t>풍속이 높이에 반비례한다.</t>
  </si>
  <si>
    <t>오염물질이 점원에서 계속적으로 방출된다.</t>
  </si>
  <si>
    <t>바람에 의한 오염물질의 주 이동방향이 x축이다.</t>
  </si>
  <si>
    <t>아세톤</t>
  </si>
  <si>
    <t>대기 중의 CO2 농도는 여름에 감소하고 겨울에 증가한다.</t>
  </si>
  <si>
    <t>대기 중의 CO2 농도는 북반구가 남반구보다 높다.</t>
  </si>
  <si>
    <t>대기 중의 CO2는 바다에 많은 양이 흡수되나 식물에게 흡수되는 양보다는 작다.</t>
  </si>
  <si>
    <t>대기 중의 CO2 농도는 약 410ppm 정도이다.</t>
  </si>
  <si>
    <t>Chrysotile</t>
  </si>
  <si>
    <t>Amosite</t>
  </si>
  <si>
    <t>Saponite</t>
  </si>
  <si>
    <t>Crocidolite</t>
  </si>
  <si>
    <t>침강역전은 고기압 기류가 상층에 장기간 체류하며 상층의 공기가 하강하여 발생하는 역전이다.</t>
  </si>
  <si>
    <t>침강역전이 장기간 지속될 경우 오염물질이 장기 축적될 수 있다.</t>
  </si>
  <si>
    <t>복사역전은 주로 지표 부근에서 발생하므로 대기오염에 많은 영향을 준다.</t>
  </si>
  <si>
    <t>복사역전은 주로 구름이 많은 날 일출 후 겨울보다 여름에 잘 발생한다.</t>
  </si>
  <si>
    <t>일반적으로 납 중독현상은 Hunter Russel 증후군으로 일컬어지고 있다.</t>
  </si>
  <si>
    <t>납 중독의 해독제로 Ca-EDTA, 페니실아민, DMSA 등을 사용한다.</t>
  </si>
  <si>
    <t>헤모글로빈의 기본요소인 포르피린 고리의 형성을 방해하여 빈혈을 유발한다.</t>
  </si>
  <si>
    <t>세포 내의 SH기와 결합하여 헴(heme) 합성에 관여하는 효소를 포함한 여러 효소 작용을 방해한다.</t>
  </si>
  <si>
    <t>7.0, CO2</t>
  </si>
  <si>
    <t>7.0, NO2</t>
  </si>
  <si>
    <t>5.6, CO2</t>
  </si>
  <si>
    <t>5.6, NO2</t>
  </si>
  <si>
    <t>미단열</t>
  </si>
  <si>
    <t>과단열</t>
  </si>
  <si>
    <t>㉠ SO3, ㉡ NO</t>
  </si>
  <si>
    <t>㉠ NO, ㉡ SO3</t>
  </si>
  <si>
    <t>㉠ O3, ㉡ NO</t>
  </si>
  <si>
    <t>㉠ NO, ㉡ O3</t>
  </si>
  <si>
    <t>SO2는 금속에 대한 부식성이 강하며 표백제로 사용되기도 한다.</t>
  </si>
  <si>
    <t>황 함유 광석이나 황 함유 화석연료의 연소에 의해 발생한다.</t>
  </si>
  <si>
    <t>일반적으로 대류권에서 광분해 되지 않는다.</t>
  </si>
  <si>
    <t>대기 중의 SO2는 수분과 반응하여 SO3로 산화된다.</t>
  </si>
  <si>
    <t>9100 kcal/kg</t>
  </si>
  <si>
    <t>9700 kcal/kg</t>
  </si>
  <si>
    <t>10400 kcal/kg</t>
  </si>
  <si>
    <t>11200 kcal/kg</t>
  </si>
  <si>
    <t>인화 및 역화의 위험이 크다.</t>
  </si>
  <si>
    <t>고체연료에 비해 점화, 소화 및 연소조절이 어렵다.</t>
  </si>
  <si>
    <t>연소온도가 높아 국부적인 과열을 일으키기 쉽다.</t>
  </si>
  <si>
    <t>고체연료에 비해 단위 부피당 발열량이 크고 계량이 용이하다.</t>
  </si>
  <si>
    <t>압력과 관성력의 비</t>
  </si>
  <si>
    <t>대류 열전달과 전도 열전달의 비</t>
  </si>
  <si>
    <t>관성력과 중력의 비</t>
  </si>
  <si>
    <t>열 확산계수와 질량 확산계수의 비</t>
  </si>
  <si>
    <t>갈탄</t>
  </si>
  <si>
    <t>역청탄</t>
  </si>
  <si>
    <t>공연비는 공기와 연료의 질량비(또는 부피비)로 정의되며 예혼합연소에서 많이 사용된다.</t>
  </si>
  <si>
    <t>등가비가 1보다 큰 경우 NOX 발생량이 증가한다.</t>
  </si>
  <si>
    <t>등가비와 공기비는 비례관계에 있다.</t>
  </si>
  <si>
    <t>최대탄산가스율은 실제 습연소가스량과 최대탄산가스량의 비율이다.</t>
  </si>
  <si>
    <t>C2H4</t>
  </si>
  <si>
    <t>C2H2</t>
  </si>
  <si>
    <t>C3H4</t>
  </si>
  <si>
    <t>0차 반응</t>
  </si>
  <si>
    <t>1차 반응</t>
  </si>
  <si>
    <t>2차 반응</t>
  </si>
  <si>
    <t>3차 반응</t>
  </si>
  <si>
    <t>예혼합연소에는 포트형과 버너형이 있다.</t>
  </si>
  <si>
    <t>확산연소는 화염이 길고 그을음이 발생하기 쉽다.</t>
  </si>
  <si>
    <t>예혼합연소는 화염온도가 높아 연소부하가 큰 경우에 사용 가능하다.</t>
  </si>
  <si>
    <t>예혼합연소는 혼합기의 분출속도가 느릴 경우 역화의 위험이 있다.</t>
  </si>
  <si>
    <t>-C-C-(사슬모양)의 탄소결합을 절단하기 쉬운 쪽이 탈수소가 쉬운 쪽보다 매연이 잘 발생한다.</t>
  </si>
  <si>
    <t>연료의 C/H비가 클수록 매연이 잘 발생한다.</t>
  </si>
  <si>
    <t>LPG를 연소할 때 보다 코크스를 연소할 때 매연의 발생빈도가 더 높다.</t>
  </si>
  <si>
    <t>산화되기 쉬운 탄화수소는 매연발생이 적다.</t>
  </si>
  <si>
    <t>연소 시 많은 공기가 필요하므로 연소장치가 대형화된다.</t>
  </si>
  <si>
    <t>석탄을 이탄, 갈탄, 역청탄, 무연탄, 흑연으로 분류할 때 무연탄의 탄화도가 가장 작다.</t>
  </si>
  <si>
    <t>고체연료는 액체연료에 비해 수소함유량이 작다.</t>
  </si>
  <si>
    <t>고체연료는 액체연료에 비해 산소함유량이 크다.</t>
  </si>
  <si>
    <t>1.2~8.6%</t>
  </si>
  <si>
    <t>1.9~9.6%</t>
  </si>
  <si>
    <t>2.5~10.8%</t>
  </si>
  <si>
    <t>3.4~12.8%</t>
  </si>
  <si>
    <t>594</t>
  </si>
  <si>
    <t>625</t>
  </si>
  <si>
    <t>694</t>
  </si>
  <si>
    <t>725</t>
  </si>
  <si>
    <t>심지식 연소</t>
  </si>
  <si>
    <t>유동식 연소</t>
  </si>
  <si>
    <t>증발식 연소</t>
  </si>
  <si>
    <t>포트식 연소</t>
  </si>
  <si>
    <t>5500</t>
  </si>
  <si>
    <t>20300</t>
  </si>
  <si>
    <t>28300</t>
  </si>
  <si>
    <t>(CO2)max는 연료의 조성에 관계없이 일정하다.</t>
  </si>
  <si>
    <t>(CO2)max는 연소방식에 관계없이 일정하다.</t>
  </si>
  <si>
    <t>연소가스 분석을 통해 완전연소, 불완전연소를 판정할 수 있다.</t>
  </si>
  <si>
    <t>실제공기량은 연료의 조성, 공기비 등을 사용하여 구한다.</t>
  </si>
  <si>
    <t>(A)방식의 총 집진효율은 94% 이다.</t>
  </si>
  <si>
    <t>(A)방식은 높은 처리효율을 얻기 위한 것이다.</t>
  </si>
  <si>
    <t>(B)방식은 처리가스의 양이 많은 경우 사용된다.</t>
  </si>
  <si>
    <t>(B)방식의 총 집진효율은 단일집진장치와 동일하게 80%이다.</t>
  </si>
  <si>
    <t>배출가스의 점도가 높을수록 집진효율이 증가한다.</t>
  </si>
  <si>
    <t>침강실 내의 처리가스 속도가 느릴수록 미립자를 포집할 수 있다.</t>
  </si>
  <si>
    <t>침강실의 높이가 낮고 길이가 길수록 집진효율이 높아진다.</t>
  </si>
  <si>
    <t>배출가스 중의 입자상 물질을 중력에 의해 자연 침강하도록 하여 배출가스로부터 입자상 물질을 분리·포집한다.</t>
  </si>
  <si>
    <t>수분이나 여과속도에 대한 적응성이 높다.</t>
  </si>
  <si>
    <t>폭발성, 점착성 및 흡습성 먼지의 제거가 어렵다.</t>
  </si>
  <si>
    <t>다양한 여과재의 사용으로 설계 융통성이 있다.</t>
  </si>
  <si>
    <t>여과재의 교환이 필요해 중력집진장치에 비해 유지비가 많이 든다.</t>
  </si>
  <si>
    <t>1000000</t>
  </si>
  <si>
    <t>100000000</t>
  </si>
  <si>
    <t>As</t>
  </si>
  <si>
    <t>재비산 현상이 발생할 때에는 처리가스의 속도를 낮춘다.</t>
  </si>
  <si>
    <t>부착된 먼지로 불꽃이 빈발하여 2차전류가 불규칙하게 흐를 때에는 먼지를 충분하게 탈리시킨다.</t>
  </si>
  <si>
    <t>먼지의 비저항 비정상적으로 높아 2차전류가 현저히 떨어질 때에는 스파크 횟수를 줄인다.</t>
  </si>
  <si>
    <t>역전리 현상이 발생할 때에는 집진극의 타격을 강하게 하거나 타격빈도를 늘린다.</t>
  </si>
  <si>
    <t>2단연소 시킨다.</t>
  </si>
  <si>
    <t>배출가스를 재순환 시킨다.</t>
  </si>
  <si>
    <t>연소용 공기의 예열온도를 낮춘다.</t>
  </si>
  <si>
    <t>과잉공기량을 많게 하여 연소시킨다.</t>
  </si>
  <si>
    <t>0.234</t>
  </si>
  <si>
    <t>0.315</t>
  </si>
  <si>
    <t>0.548</t>
  </si>
  <si>
    <t>0.734</t>
  </si>
  <si>
    <t>452.9</t>
  </si>
  <si>
    <t>415.3</t>
  </si>
  <si>
    <t>392.7</t>
  </si>
  <si>
    <t>329.6</t>
  </si>
  <si>
    <t>유입속도가 빠를수록 집진효율이 증가한다.</t>
  </si>
  <si>
    <t>입자의 직경과 밀도가 클수록 집진효율이 증가한다.</t>
  </si>
  <si>
    <t>Blow-down 효과를 적용했을 때 집진효율이 증가한다.</t>
  </si>
  <si>
    <t>충전탑</t>
  </si>
  <si>
    <t>분무탑</t>
  </si>
  <si>
    <t>벤츄리스크러버</t>
  </si>
  <si>
    <t>다공판탑</t>
  </si>
  <si>
    <t>공극률이 클 것</t>
  </si>
  <si>
    <t>충전밀도가 작을 것</t>
  </si>
  <si>
    <t>압력손실이 작을 것</t>
  </si>
  <si>
    <t>비표면적이 클 것</t>
  </si>
  <si>
    <t>진동형</t>
  </si>
  <si>
    <t>역기류형</t>
  </si>
  <si>
    <t>충격제트기류 분사형(pulse jet)</t>
  </si>
  <si>
    <t>승온형</t>
  </si>
  <si>
    <t>순환액의 pH 변동을 크게 한다.</t>
  </si>
  <si>
    <t>탑 내에 내장물을 가능한 설치하지 않는다.</t>
  </si>
  <si>
    <t>흡수액량을 증가시켜 탑 내 결착을 방지한다.</t>
  </si>
  <si>
    <t>흡수탑 순환액에 산화탑에서 생성된 석고를 반송하고 슬러리의 석고농도를 5% 이상으로 유지하여 석고의 결정화를 촉진한다.</t>
  </si>
  <si>
    <t>장축경</t>
  </si>
  <si>
    <t>2.78</t>
  </si>
  <si>
    <t>4.58</t>
  </si>
  <si>
    <t>32개</t>
  </si>
  <si>
    <t>45개</t>
  </si>
  <si>
    <t>50개</t>
  </si>
  <si>
    <t>분무탑은 침전물이 발생하는 경우에 사용이 적합하다.</t>
  </si>
  <si>
    <t>벤츄리스크러버는 점착성, 조해성 먼지의 제거에 효과적이다.</t>
  </si>
  <si>
    <t>제트스크러버는 처리가스량이 많은 경우에 사용이 적합하다.</t>
  </si>
  <si>
    <t>충전탑은 온도 변화가 크고 희석열이 큰 곳에는 사용이 적합하지 않다.</t>
  </si>
  <si>
    <t>126.8</t>
  </si>
  <si>
    <t>127.8</t>
  </si>
  <si>
    <t>128.8</t>
  </si>
  <si>
    <t>129.8</t>
  </si>
  <si>
    <t>분리관</t>
  </si>
  <si>
    <t>광원부</t>
  </si>
  <si>
    <t>시료원자화부</t>
  </si>
  <si>
    <t>액의 농도를 (1→2)로 표시한 것은 용질 1g 또는 1mL를 용매에 녹여 전량을 2mL로 하는 비율을 뜻한다.</t>
  </si>
  <si>
    <t>황산 (1:2)라 표시한 것은 황산 1용량에 정제수 2용량을 혼합한 것이다.</t>
  </si>
  <si>
    <t>시험에 사용하는 표준품은 원칙적으로 특급시약을 사용한다.</t>
  </si>
  <si>
    <t>방울수라 함은 4℃에서 정제수 20방울을 떨어뜨릴 때 부피가 약 1mL 되는 것을 뜻한다.</t>
  </si>
  <si>
    <t>분리관의 재질로 스테인리스관이 널리 사용되며 에폭시수지관 또는 유리관은 사용할 수 없다.</t>
  </si>
  <si>
    <t>일반적으로 용리액조로 폴리에틸렌이나 경질 유리제를 사용한다.</t>
  </si>
  <si>
    <t>송액펌프는 맥동이 적은 것을 사용한다.</t>
  </si>
  <si>
    <t>검출기는 일반적으로 전도도 검출기를 많이 사용하고 그 외 자외선/가시선 흡수검출기, 전기화학적 검출기 등이 사용된다.</t>
  </si>
  <si>
    <t>검출한계 : 제로드리프트의 2배에 해당하는 지시치가 갖는 이산화황의 농도를 말한다.</t>
  </si>
  <si>
    <t>제로드리프트 : 연속자동측정기가 정상적으로 가동되는 조건하에서 제로가스를 일정시간 흘려준 후 발생한 출력신호가 변화한 정도를 말한다.</t>
  </si>
  <si>
    <t>경로(path) 측정시스템 : 굴뚝 또는 덕트 단면 직경의 5% 이하의 경로를 따라 오염물질 농도를 측정하는 배출가스 연속자동측정시스템을 말한다.</t>
  </si>
  <si>
    <t>제로가스 : 정제된 공기나 순수한 질소를 말한다.</t>
  </si>
  <si>
    <t>동일 조건에서 특정한 미지성분의 머무름 값과 예측되는 물질의 봉우리의 머무름 값을 비교해야 한다.</t>
  </si>
  <si>
    <t>머무름 값의 표시는 무효부피(dead volume)의 보정유무를 기록해야 한다.</t>
  </si>
  <si>
    <t>일반적으로 5~30분 정도에서 측정하는 봉우리의 머무름시간은 반복시험을 할 때 ±10% 오차범위 이내이어야 한다.</t>
  </si>
  <si>
    <t>머무름시간을 측정할 때는 3회 측정하여 그 평균치를 구한다.</t>
  </si>
  <si>
    <t>185.76</t>
  </si>
  <si>
    <t>283.80</t>
  </si>
  <si>
    <t>294.81</t>
  </si>
  <si>
    <t>372.70</t>
  </si>
  <si>
    <t>아르세나조 Ⅲ법</t>
  </si>
  <si>
    <t>비분산적외선분광분석법</t>
  </si>
  <si>
    <t>4-피리딘카복실산-피라졸론법</t>
  </si>
  <si>
    <t>아연환원나프틸에틸렌다이아민법</t>
  </si>
  <si>
    <t>“밀폐용기”라 함은 물질을 취급 또는 보관하는 동안에 이물이 들어가거나 내용물이 손실되지 않도록 보호하는 용기를 뜻한다.</t>
  </si>
  <si>
    <t>“감압 또는 진공”이라 함은 따로 규정이 없는 한 15mmHg 이하를 뜻한다.</t>
  </si>
  <si>
    <t>“항량이 될 때까지 건조한다”라 함은 따로 규정이 없는 한 보통의 건조방법으로 1시간 더 건조 또는 강열할 때 전후 무게의 차가 매 g당 0.3mg 이하일 때를 뜻한다.</t>
  </si>
  <si>
    <t>“정량적으로 씻는다”라 함은 어떤 조작에서 다음 조작으로 넘어갈 때 사용한 비커, 플라스크 등의 용기 및 여과막 등에 부착한 정량대상 성분을 증류수로 깨끗이 씻어 그 세액을 합하는 것을 뜻한다.</t>
  </si>
  <si>
    <t>시료를 해리 및 증기화시켜 생긴 기저상태의 원자가 이 원자증기층을 투과하는 특유파장의 빛을 흡수하는 현상을 이용하여 시료중의 원소농도를 정량한다.</t>
  </si>
  <si>
    <t>기체시료를 운반가스에 의해 관 내에 전개시켜 각 성분을 분석한다.</t>
  </si>
  <si>
    <t>선택성 검출기를 이용하여 시료 중의 특정성분에 의한 적외선 흡수량 변화를 측정하여 그 성분의 농도를 구한다.</t>
  </si>
  <si>
    <t>발광부와 수광부 사이에 형성되는 빛의 이동경로를 통과하는 가스를 실시간으로 분석한다.</t>
  </si>
  <si>
    <t>응축된 수증기가 존재하지 않는 곳에 설치한다.</t>
  </si>
  <si>
    <t>먼지와 가스상 물질을 모두 측정하는 경우 측정위치는 먼지를 따른다.</t>
  </si>
  <si>
    <t>수직굴뚝에서 가스상 물질의 측정위치는 굴뚝 하부 끝에서 위를 향하여 굴뚝내경의 1/2배 이상이 되는 지점으로 한다.</t>
  </si>
  <si>
    <t>수평굴뚝에서 가스상 물질의 측정위치는 외부공기가 새어들지 않고 요철이 없는 곳으로 굴뚝의 방향이 바뀌는 지점으로부터 굴뚝내경의 2배 이상 떨어진 곳을 선정한다.</t>
  </si>
  <si>
    <t>알데하이드류</t>
  </si>
  <si>
    <t>다이옥신류</t>
  </si>
  <si>
    <t>12.4</t>
  </si>
  <si>
    <t>구부러져 있는 단섬유는 곡선에 따라 전체 길이를 재어 판정한다.</t>
  </si>
  <si>
    <t>섬유가 헝클어져 정확한 수를 헤아리기 힘들 때에는 0개로 판정한다.</t>
  </si>
  <si>
    <t>길이가 7μm 이하인 단섬유는 0개로 판정한다.</t>
  </si>
  <si>
    <t>섬유가 그래티큘 시야의 경계선에 물린 경우 그래티큘 시야 안으로 한쪽 끝만 들어와 있는 섬유는 1/2개로 인정한다.</t>
  </si>
  <si>
    <t>질산법</t>
  </si>
  <si>
    <t>과망간산칼륨법</t>
  </si>
  <si>
    <t>질산-과산화수소수법</t>
  </si>
  <si>
    <t>저온회화법</t>
  </si>
  <si>
    <t>시료부는 시료액을 넣은 흡수셀 1개와 셀홀더, 시료실로 구성되어 있다.</t>
  </si>
  <si>
    <t>자외부의 광원으로 주로 중수소 방전관을 사용한다.</t>
  </si>
  <si>
    <t>파장 선택을 위해 단색화장치 또는 필터를 사용한다.</t>
  </si>
  <si>
    <t>가시부와 근적외부의 광원으로 주로 텅스텐램프를 사용한다.</t>
  </si>
  <si>
    <t>형광분광광도법</t>
  </si>
  <si>
    <t>㉠ 0.02이하, ㉡ 0.05 이하, ㉢ 1.5 이하</t>
  </si>
  <si>
    <t>㉠ 0.05이하, ㉡ 0.1 이하, ㉢ 2.0 이하</t>
  </si>
  <si>
    <t>㉠ 0.08이하, ㉡ 2.0 이하, ㉢ 2.5 이하</t>
  </si>
  <si>
    <t>㉠ 0.10이하, ㉡ 2.5 이하, ㉢ 4.0 이하</t>
  </si>
  <si>
    <t>알데하이드</t>
  </si>
  <si>
    <t>휘발유와 가스를 같이 사용하는 자동차의 배출가스 측정 및 배출허용기준은 가스의 기준을 적용한다.</t>
  </si>
  <si>
    <t>건설기계 중 덤프트럭, 콘크리트믹스트럭, 콘크리트펌프트럭의 배출허용기준은 화물자동차기준을 적용한다.</t>
  </si>
  <si>
    <t>희박연소 방식을 적용하는 자동차는 공기과잉률 기준을 적용하지 않는다.</t>
  </si>
  <si>
    <t>알코올만 사용하는 자동차는 탄화수소 기준을 적용한다.</t>
  </si>
  <si>
    <t>악취배출시설을 폐쇄하는 경우</t>
  </si>
  <si>
    <t>사업장의 명칭을 변경하는 경우</t>
  </si>
  <si>
    <t>환경담당자의 교육사항을 변경하는 경우</t>
  </si>
  <si>
    <t>악취배출시설 또는 악취방지시설을 임대하는 경우</t>
  </si>
  <si>
    <t>대기오염물질 배출시설 중 일반보일러만 설치한 사업장은 5종사업장에 해당하는 기술인을 둘 수 있다.</t>
  </si>
  <si>
    <t>2종사업장의 환경기술인 자격기준은 대기환경산업기사 이상의 기술자격 소지자 1명 이상이다.</t>
  </si>
  <si>
    <t>대기환경기술인이 「물환경보전법」에 따른 수질환경기술인의 자격을 갖춘 경우에는 수질환경기술인을 겸임할 수 있다.</t>
  </si>
  <si>
    <t>1종사업장과 2종사업장 중 1개월 동안 실제 작업한 날만을 계산하여 1일 평균 12시간 이상 작업하는 경우에는 해당 사업장의 기술인을 각각 2명 이상 두어야 한다.</t>
  </si>
  <si>
    <t>㉠ 0.3, ㉡ 0.5</t>
  </si>
  <si>
    <t>㉠ 0.5, ㉡ 1.0</t>
  </si>
  <si>
    <t>㉠ 1.0, ㉡ 1.2</t>
  </si>
  <si>
    <t>㉠ 1.2, ㉡ 1.5</t>
  </si>
  <si>
    <t>ⓐ 5톤, ⓑ 10톤</t>
  </si>
  <si>
    <t>ⓐ 5톤, ⓑ 20톤</t>
  </si>
  <si>
    <t>ⓐ 10톤, ⓑ 20톤</t>
  </si>
  <si>
    <t>ⓐ 10톤, ⓑ 25톤</t>
  </si>
  <si>
    <t>대상 자동차의 선정기준</t>
  </si>
  <si>
    <t>자동차의 검사방법</t>
  </si>
  <si>
    <t>자동차의 검사수수료</t>
  </si>
  <si>
    <t>자동차의 배출가스 성분</t>
  </si>
  <si>
    <t>n-발레르알데하이드 : 0.02 이하</t>
  </si>
  <si>
    <t>톨루엔 : 30 이하</t>
  </si>
  <si>
    <t>프로피온산 : 0.1 이하</t>
  </si>
  <si>
    <t>i-발레르산 : 0.004 이하</t>
  </si>
  <si>
    <t>㉠ 100분의 3, ㉡ 100억원</t>
  </si>
  <si>
    <t>㉠ 100분의 3, ㉡ 500억원</t>
  </si>
  <si>
    <t>㉠ 100분의 5, ㉡ 100억원</t>
  </si>
  <si>
    <t>㉠ 100분의 5, ㉡ 500억원</t>
  </si>
  <si>
    <t>7년 이하의 징역 또는 1억원 이하의 벌금에 처한다.</t>
  </si>
  <si>
    <t>5년 이하의 징역 또는 3천만원 이하의 벌금에 처한다.</t>
  </si>
  <si>
    <t>3년 이하의 징역 또는 3천만원 이하의 벌금에 처한다.</t>
  </si>
  <si>
    <t>500만원 이하의 벌금에 처한다.</t>
  </si>
  <si>
    <t>환경기술인으로 임명된 날부터 1년 이내에 1회 신규교육을 받아야 한다.</t>
  </si>
  <si>
    <t>환경기술인은 환경보전협회, 환경부장관, 시·도지사가 교육을 실시할 능력이 있다고 인정하여 위탁하는 기관에서 실시하는 교육을 받아야 한다.</t>
  </si>
  <si>
    <t>교육과정의 교육기간은 7일 정도로 한다.</t>
  </si>
  <si>
    <t>교육대상이 된 사람이 그 교육을 받아야 하는 기한의 마지막 날 이전 3년 이내에 동일한 교육을 받았을 경우에는 해당 교육을 받은 것으로 본다.</t>
  </si>
  <si>
    <t>질소산화물 배출농도 및 배출량을 예측한 명세서</t>
  </si>
  <si>
    <t>배출시설 및 대기오염방지시설의 설치명세서</t>
  </si>
  <si>
    <t>대기오염물질발생량의 합계가 연간 9톤인 사업장</t>
  </si>
  <si>
    <t>대기오염물질발생량의 합계가 연간 11톤인 사업장</t>
  </si>
  <si>
    <t>대기오염물질발생량의 합계가 연간 22톤인 사업장</t>
  </si>
  <si>
    <t>대기오염물질발생량의 합계가 연간 52톤인 사업장</t>
  </si>
  <si>
    <t>해당배출허용농도(백분율)</t>
  </si>
  <si>
    <t>해당배출허용농도(ppm)</t>
  </si>
  <si>
    <t>표준산소농도(O2의 백분율)</t>
  </si>
  <si>
    <t>표준산소농도(O2의 ppm)</t>
  </si>
  <si>
    <t>주민의 실외활동 제한 요청</t>
  </si>
  <si>
    <t>사업장의 연료사용량 감축 권고</t>
  </si>
  <si>
    <t>응축에 의한 시설</t>
  </si>
  <si>
    <t>ⓐ 연 1회, ⓑ 10년간</t>
  </si>
  <si>
    <t>ⓐ 연 2회, ⓑ 5년간</t>
  </si>
  <si>
    <t>ⓐ 2년에 1회, ⓑ 10년간</t>
  </si>
  <si>
    <t>ⓐ 2년에 1회, ⓑ 5년간</t>
  </si>
  <si>
    <t>확산계수(σy, σz)를 구하기 위한 시료 채취시간을 10분 정도로 한다.</t>
  </si>
  <si>
    <t>고도에 따른 풍속 변화가 power law를 따른다고 가정한다.</t>
  </si>
  <si>
    <t>오염물질이 배출원에서 연속적으로 배출된다고 가정한다.</t>
  </si>
  <si>
    <t>경계조건을 달리 설정함으로써 오염원의 위치와 형태에 따른 오염물질의 농도를 예측할 수 있다.</t>
  </si>
  <si>
    <t>대기 중의 광화학반응으로 생성된다.</t>
  </si>
  <si>
    <t>PAN의 지표식물에는 강낭콩, 상추, 시금치 등이 있다.</t>
  </si>
  <si>
    <t>황산화물의 일종으로 가시광선을 흡수해 가시거리를 단축시킨다.</t>
  </si>
  <si>
    <t>사람의 눈에 통증을 일으키며 식물의 잎에 흑반병을 발병시킨다.</t>
  </si>
  <si>
    <t>㉠ : F∙, ㉡ : C∙</t>
  </si>
  <si>
    <t>㉠ : C∙, ㉡ : F∙</t>
  </si>
  <si>
    <t>㉠ : Cl∙, ㉡ : Br∙</t>
  </si>
  <si>
    <t>㉠ : F∙, ㉡ : Br∙</t>
  </si>
  <si>
    <t>구형이 아닌 입자와 침강속도가 같고 밀도가 1g/cm3인 구형입자의 직경</t>
  </si>
  <si>
    <t>구형이 아닌 입자와 침강속도가 같고 밀도가 10g/cm3인 구형입자의 직경</t>
  </si>
  <si>
    <t>침강속도가 1㎝/s이고 구형이 아닌 입자와 밀도가 같은 구형입자의 직경</t>
  </si>
  <si>
    <t>구형이 아닌 입자와 침강속도가 같고 밀도가 같은 구형입자의 직경</t>
  </si>
  <si>
    <t>원추형</t>
  </si>
  <si>
    <t>지붕형</t>
  </si>
  <si>
    <t>부채형</t>
  </si>
  <si>
    <t>도노라사건</t>
  </si>
  <si>
    <t>포자리카사건</t>
  </si>
  <si>
    <t>요코하마사건</t>
  </si>
  <si>
    <t>보팔시사건</t>
  </si>
  <si>
    <t>0.013</t>
  </si>
  <si>
    <t>0.053</t>
  </si>
  <si>
    <t>0.157</t>
  </si>
  <si>
    <t>입자상물질 여과장치는 세라믹 필터나 금속필터를 사용하여 입자상 물질을 포집하는 장치이다.</t>
  </si>
  <si>
    <t>후처리 버너는 엔진의 배기계통에 장착하여 배출가스 중의 가연성분을 제거하는 장치이다.</t>
  </si>
  <si>
    <t>디젤 산화촉매는 자동차 배출가스 중의 HC, CO를 탄산가스와 물로 산화시켜 정화한다.</t>
  </si>
  <si>
    <t>EBD는 촉매의 존재 하에 NOx와 선택적으로 반응할 수 있는 환원제를 주입하여 NOx를 N2로 환원하는 장치이다.</t>
  </si>
  <si>
    <t>가시광선</t>
  </si>
  <si>
    <t>자외선</t>
  </si>
  <si>
    <t>적외선</t>
  </si>
  <si>
    <t>β선</t>
  </si>
  <si>
    <t>23</t>
  </si>
  <si>
    <t>250~340㎚의 자외선 영역에서 광분해 될 수 있다.</t>
  </si>
  <si>
    <t>2개의 벤젠고리와 산소, 2개 이상의 염소가 결합된 화합물이다.</t>
  </si>
  <si>
    <t>완전 분해되더라도 연소가스 배출 시 저온에서 재생될 수 있다.</t>
  </si>
  <si>
    <t>증기압이 높고 물에 잘 녹는다.</t>
  </si>
  <si>
    <t>A = NO2, B = O3, C = NO</t>
  </si>
  <si>
    <t>A = NO, B = NO2, C = O3</t>
  </si>
  <si>
    <t>A = NO2, B = NO, C = O3</t>
  </si>
  <si>
    <t>A = O3, B = NO, C = NO2</t>
  </si>
  <si>
    <t>16.2</t>
  </si>
  <si>
    <t>코크스연소로</t>
  </si>
  <si>
    <t>농약</t>
  </si>
  <si>
    <t>석유정제업</t>
  </si>
  <si>
    <t>응축효과가 크기 때문</t>
  </si>
  <si>
    <t>휘산효과가 작기 때문</t>
  </si>
  <si>
    <t>부정형의 입자가 많기 때문</t>
  </si>
  <si>
    <t>브라운 운동을 하기 때문</t>
  </si>
  <si>
    <t>낮에는 풍속이 약할수록(2m/s 이하), 일사량이 강할수록 대기가 안정하다.</t>
  </si>
  <si>
    <t>낮에는 일사량과 풍속으로, 야간에는 운량, 운고, 풍속으로부터 안정도를 구분한다.</t>
  </si>
  <si>
    <t>안정도는 A~F까지 6단계로 구분하며 A는 매우 불안정한 상태, F는 가장 안정한 상태를 뜻한다.</t>
  </si>
  <si>
    <t>지표가 거칠고 열섬효과가 있는 도시나 지면의 성질이 균일하지 않은 곳에서는 오차가 크게 나타날 수 있다.</t>
  </si>
  <si>
    <t>1돕슨단위는 지구 대기 중의 오존총량을 0℃, 1atm에서 두께로 환산했을 때 0.01mm에 상당하는 양이다.</t>
  </si>
  <si>
    <t>대기 중의 오존 배경농도는 0.01~0.04ppm 정도이다.</t>
  </si>
  <si>
    <t>오존의 생성과 소멸이 계속적으로 일어나면서 오존층의 오존 농도가 유지된다.</t>
  </si>
  <si>
    <t>오존층은 성층권에서 오존의 농도가 가장 높은 지상 50~60㎞ 구간을 말한다.</t>
  </si>
  <si>
    <t>260</t>
  </si>
  <si>
    <t>520</t>
  </si>
  <si>
    <t>망간</t>
  </si>
  <si>
    <t>바나듐</t>
  </si>
  <si>
    <t>하늘이 흐리고, 바람이 강하며, 습도가 낮을 때</t>
  </si>
  <si>
    <t>하늘이 흐리고, 바람이 약하며, 습도가 높을 때</t>
  </si>
  <si>
    <t>하늘이 맑고, 바람이 강하며, 습도가 높을 때</t>
  </si>
  <si>
    <t>하늘이 맑고, 바람이 약하며, 습도가 낮을 때</t>
  </si>
  <si>
    <t>Schmidt number</t>
  </si>
  <si>
    <t>Nusselt number</t>
  </si>
  <si>
    <t>Grashof number</t>
  </si>
  <si>
    <t>Karlovitz number</t>
  </si>
  <si>
    <t>CO, 매연의 발생량이 증가한다.</t>
  </si>
  <si>
    <t>연소실 내의 온도가 감소한다.</t>
  </si>
  <si>
    <t>SOx, NOx 발생량이 증가한다.</t>
  </si>
  <si>
    <t>배출가스에 의한 열손실이 증가한다.</t>
  </si>
  <si>
    <t>석탄의 휘발분이 많을수록 매연발생량이 적다.</t>
  </si>
  <si>
    <t>공기의 산소농도가 높을수록 석탄의 착화온도가 낮다.</t>
  </si>
  <si>
    <t>C/H비가 클수록 이론공연비가 증가한다.</t>
  </si>
  <si>
    <t>중유는 점도를 기준으로 A, B, C 중유로 구분할 수 있으며 이중 A 중유의 점도가 가장 높다.</t>
  </si>
  <si>
    <t>부하변동에 적응력이 낮다.</t>
  </si>
  <si>
    <t>유동매체의 손실로 인한 보충이 필요하다.</t>
  </si>
  <si>
    <t>공기소비량이 많아 화격자 연소장치에 비해 배출가스량이 많은 편이다.</t>
  </si>
  <si>
    <t>착화지연기간을 증가시킨다.</t>
  </si>
  <si>
    <t>세탄가가 낮은 연료를 사용한다.</t>
  </si>
  <si>
    <t>압축비와 압축압력을 높게 한다.</t>
  </si>
  <si>
    <t>연료 분사개시 때 분사량을 증가시킨다.</t>
  </si>
  <si>
    <t>적은 과잉공기로 완전 연소가 가능하다.</t>
  </si>
  <si>
    <t>연료의 예열이 쉽고 연소 조절이 비교적 용이하다.</t>
  </si>
  <si>
    <t>공기와 혼합하여 점화할 때 누설에 의한 역화·폭발 등의 위험이 크다.</t>
  </si>
  <si>
    <t>운송이나 저장이 편리하고 수송을 위한 부대설비 비용이 액체연료에 비해 적게 소요된다.</t>
  </si>
  <si>
    <t>7984</t>
  </si>
  <si>
    <t>7779</t>
  </si>
  <si>
    <t>7556</t>
  </si>
  <si>
    <t>6835</t>
  </si>
  <si>
    <t>6650</t>
  </si>
  <si>
    <t>6966</t>
  </si>
  <si>
    <t>7470</t>
  </si>
  <si>
    <t>7966</t>
  </si>
  <si>
    <t>가솔린기관에 비해 납 발생량이 적은 편이다.</t>
  </si>
  <si>
    <t>압축비가 높아 가솔린기관에 비해 소음과 진동이 큰 편이다.</t>
  </si>
  <si>
    <t>NOx는 가속 시 특히 많이 배출되며 HC는 감속 시 특히 많이 배출된다.</t>
  </si>
  <si>
    <t>연료를 공기와 혼합하여 실린더에 흡입, 압축시킨 후 점화플러그에 의해 강제로 연소 폭발시키는 방식이다.</t>
  </si>
  <si>
    <t>17.6</t>
  </si>
  <si>
    <t>20.6</t>
  </si>
  <si>
    <t>포트 입구의 크기가 작으면 슬래그가 부착하여 막힐 우려가 있다.</t>
  </si>
  <si>
    <t>기체연료와 연소용 공기를 버너 내에서 혼합시킨 뒤 로 내에 주입시킨다.</t>
  </si>
  <si>
    <t>밀도가 큰 공기 출구는 상부에, 밀도가 작은 가스 출구는 하부에 배치되도록 한다.</t>
  </si>
  <si>
    <t>버너 자체가 로 벽과 함께 내화벽돌로 조립되어 로 내부에 개구된 것으로 가스와 공기를 함께 가열할 수 있는 장점이 있다.</t>
  </si>
  <si>
    <t>15.23</t>
  </si>
  <si>
    <t>20.15</t>
  </si>
  <si>
    <t>30.95</t>
  </si>
  <si>
    <t>60.46</t>
  </si>
  <si>
    <t>재와 매연 발생 등의 문제점을 갖는다.</t>
  </si>
  <si>
    <t>중유만을 사용할 때보다 미립화 특성이 양호하다.</t>
  </si>
  <si>
    <t>중유전용 보일러를 사용하는 곳에 별도의 개조 없이 사용할 수 있다.</t>
  </si>
  <si>
    <t>화염길이는 미분탄연소에 가깝고 화염안정성은 중유연소에 가깝다.</t>
  </si>
  <si>
    <t>역동식화격자는 폐기물의 교반 및 연소조건이 불량하여 소각효율이 낮다.</t>
  </si>
  <si>
    <t>회전로울러식화격자는 여러 개의 드럼을 횡축으로 배열하고 폐기물을 드럼의 회전에 따라 순차적으로 이송한다.</t>
  </si>
  <si>
    <t>병렬요동식화격자는 고정화격자와 가동화격자를 횡방향으로 나란히 배치하고 가동화격자를 전∙후로 왕복 운동시킨다.</t>
  </si>
  <si>
    <t>계단식화격자는 고정화격자와 가동화격자를 교대로 배치하고 가동화격자를 왕복운동시켜 폐기물을 이송한다.</t>
  </si>
  <si>
    <t>관의 직경</t>
  </si>
  <si>
    <t>유체의 밀도</t>
  </si>
  <si>
    <t>구조가 간단하고 압력손실이 작은 편이다.</t>
  </si>
  <si>
    <t>침전물이 생기는 경우에 적합하고 충전탑에 비해 설비비, 유지비가 적게 든다.</t>
  </si>
  <si>
    <t>분무에 상당한 동력이 필요하고 가스 유출시 비말동반의 위험이 있다.</t>
  </si>
  <si>
    <t>가스분산형 흡수장치로 CO, NO, N2 등의 용해도가 낮은 가스에 적용된다.</t>
  </si>
  <si>
    <t>현미경측정법</t>
  </si>
  <si>
    <t>Rayleigh 분포식</t>
  </si>
  <si>
    <t>Freundlich 분포식</t>
  </si>
  <si>
    <t>Rosin-Rammler 분포식</t>
  </si>
  <si>
    <t>Cunningham 분포식</t>
  </si>
  <si>
    <t>비표면적이 큰 먼지일수록 폭발하기 쉽다.</t>
  </si>
  <si>
    <t>산화속도가 빠르고 연소열이 큰 먼지일수록 폭발하기 쉽다.</t>
  </si>
  <si>
    <t>가스 중에 분산∙부유하는 성질이 큰 먼지일수록 폭발하기 쉽다.</t>
  </si>
  <si>
    <t>대전성이 작은 먼지일수록 폭발하기 쉽다.</t>
  </si>
  <si>
    <t>간헐식 중 진동형은 여포의 음파진동, 횡진동, 상하진동에 의해 포집된 먼지를 털어내는 방식으로 점착성 먼지에는 사용할 수 없다.</t>
  </si>
  <si>
    <t>집진실을 여러 개의 방으로 구분하고 방 하나씩 처리가스의 흐름을 차단하여 순차적으로 탈진하는 방식이다.</t>
  </si>
  <si>
    <t>간헐식 중 역기류형은 여포의 먼지를 0.03~0.10초 정도의 짧은 시간 내에 높은 충격 분출압을 주어 제거하는 방식이다.</t>
  </si>
  <si>
    <t>헨리의 법칙</t>
  </si>
  <si>
    <t>샤를의 법칙</t>
  </si>
  <si>
    <t>라울의 법칙</t>
  </si>
  <si>
    <t>316</t>
  </si>
  <si>
    <t>용해도가 커야 한다.</t>
  </si>
  <si>
    <t>휘발성이 작아야 한다.</t>
  </si>
  <si>
    <t>용매와 화학적 성질이 비슷해야 한다.</t>
  </si>
  <si>
    <t>70</t>
  </si>
  <si>
    <t>187</t>
  </si>
  <si>
    <t>용해도가 높고 친수성 극성기를 가진 냄새성분의 제거에 사용할 수 있다.</t>
  </si>
  <si>
    <t>주로 분뇨처리장, 계란건조장, 주물공장 등의 악취제거에 적용된다.</t>
  </si>
  <si>
    <t>수온변화에 따라 탈취효과가 크게 달라지는 것이 단점이다.</t>
  </si>
  <si>
    <t>조작이 간단하며 처리효율이 우수하여 주로 단독으로 사용된다.</t>
  </si>
  <si>
    <t>250~340㎚의 자외선을 조사하여 다이옥신을 분해할 수 있다.</t>
  </si>
  <si>
    <t>다이옥신의 발생을 억제하기 위해 PVC, PCB가 포함된 제품을 소각하지 않는다.</t>
  </si>
  <si>
    <t>소각로에서 접촉촉매산화를 유도하기 위해 철, 니켈 성분을 함유한 쓰레기를 투입한다.</t>
  </si>
  <si>
    <t>다이옥신은 저온에서 재생될 수 있으므로 소각로를 고온으로 유지해야 한다.</t>
  </si>
  <si>
    <t>HCl</t>
  </si>
  <si>
    <t>유효 원심력 감소를 통한 운영비 절감</t>
  </si>
  <si>
    <t>원심력 집진장치 내의 난류억제</t>
  </si>
  <si>
    <t>포집된 먼지의 재비산 방지</t>
  </si>
  <si>
    <t>원심력 집진장치 내의 먼지부착에 의한 장치폐쇄 방지</t>
  </si>
  <si>
    <t>오염물질 배출원이 많아 여러 개의 가지 덕트를 주 덕트에 연결할 필요가 있을 때 주로 사용한다.</t>
  </si>
  <si>
    <t>덕트의 압력손실이 클 때 주로 사용한다.</t>
  </si>
  <si>
    <t>공정 내에 방해물이 생겼을 때 설계변경이 용이하다.</t>
  </si>
  <si>
    <t>설치 후 송풍량 조절이 불가능하다.</t>
  </si>
  <si>
    <t>발생원에 최대한 접근시켜 흡인한다.</t>
  </si>
  <si>
    <t>주 발생원을 대상으로 국부적인 흡인방식을 취한다.</t>
  </si>
  <si>
    <t>후드의 개구면적을 넓게 한다.</t>
  </si>
  <si>
    <t>충분한 포착속도(capture velocity)를 유지한다.</t>
  </si>
  <si>
    <t>0.10</t>
  </si>
  <si>
    <t>시험조작 중 “즉시”란 30초 이내에 표시된 조작을 하는 것을 뜻한다.</t>
  </si>
  <si>
    <t>“정확히 단다”라 함은 규정한 양의 검체를 취하여 분석용 저울로 0.1㎎까지 다는 것을 뜻한다.</t>
  </si>
  <si>
    <t>액체성분의 양을 “정확히 취한다” 함은 메스피펫, 메스실린더 또는 이와 동등 이상의 정도를 갖는 용량계를 사용하여 조작하는 것을 뜻한다.</t>
  </si>
  <si>
    <t>“항량이 될 때까지 건조한다”라 함은 따로 규정이 없는 한 보통의 건조방법으로 1시간 더 건조 또는 강열할 때 전후 무게의 차가 매 g당 0.3㎎ 이하일 때를 뜻한다.</t>
  </si>
  <si>
    <t>브로민</t>
  </si>
  <si>
    <t>100℃, 1atm에서의 기체용적</t>
  </si>
  <si>
    <t>표준상태에서의 기체용적</t>
  </si>
  <si>
    <t>상온에서의 기체용적</t>
  </si>
  <si>
    <t>절대온도, 절대압력 하에서의 기체용적</t>
  </si>
  <si>
    <t>적외선형광법</t>
  </si>
  <si>
    <t>펌프－시료주입장치－용리액조－분리관－검출기－써프렛서</t>
  </si>
  <si>
    <t>용리액조－펌프－시료주입장치－분리관－써프렛서－검출기</t>
  </si>
  <si>
    <t>시료주입장치－펌프－용리액조－써프렛서－분리관－검출기</t>
  </si>
  <si>
    <t>분리관－시료주입장치－펌프－용리액조－검출기－써프렛서</t>
  </si>
  <si>
    <t>흡착관법의 시료채취량은 1~5L 정도로, 시료흡입속도 100~250mL/min 정도로 한다.</t>
  </si>
  <si>
    <t>흡착관법에서 누출시험을 실시한 후 시료를 도입하기 전에 가열한 시료채취관 및 연결관을 시료로 충분히 치환해야 한다.</t>
  </si>
  <si>
    <t>시료채취주머니방법에 사용되는 시료채취주머니는 빛이 들어가지 않도록 차단해야 하며 시료채취 이후 24시간 이내에 분석이 이루어지도록 해야 한다.</t>
  </si>
  <si>
    <t>시료채취주머니방법에 사용되는 시료채취주머니는 새 것을 사용하는 것을 원칙으로 하되 재사용하는 경우 수소나 아르곤가스를 채운 후 6시간 동안 놓아둔 후 퍼지(purge) 시키는 조작을 반복해야 한다.</t>
  </si>
  <si>
    <t>PCB</t>
  </si>
  <si>
    <t>C2H5OH</t>
  </si>
  <si>
    <t>C6H14</t>
  </si>
  <si>
    <t>상온은 15~25℃, 실온은 1~35℃로 한다.</t>
  </si>
  <si>
    <t>온수는 60~70℃, 열수는 약 100℃를 말한다.</t>
  </si>
  <si>
    <t>찬 곳은 따로 규정이 없는 한 0~30℃의 곳을 뜻한다.</t>
  </si>
  <si>
    <t>냉후(식힌 후)라 표시되어 있을 때는 보온 또는 가열 후 실온까지 냉각된 상태를 뜻한다.</t>
  </si>
  <si>
    <t>절대표준물질</t>
  </si>
  <si>
    <t>외부표준물질</t>
  </si>
  <si>
    <t>매체표준물질</t>
  </si>
  <si>
    <t>대체표준물질</t>
  </si>
  <si>
    <t>배출가스 중 페놀화합물</t>
  </si>
  <si>
    <t>배출가스 중 브로민화합물</t>
  </si>
  <si>
    <t>배출가스 중 에틸렌옥사이드</t>
  </si>
  <si>
    <t>배출가스 중 다이옥신 및 퓨란류</t>
  </si>
  <si>
    <t>충전가스 : 중공음극램프에 채우는 가스</t>
  </si>
  <si>
    <t>선프로파일 : 파장에 대한 스펙트럼선의 폭을 나타내는 곡선</t>
  </si>
  <si>
    <t>공명선 : 원자가 외부로부터 빛을 흡수했다가 다시 먼저 상태로 돌아갈 때 방사하는 스펙트럼선</t>
  </si>
  <si>
    <t>역화 ： 불꽃의 연소속도가 크고 혼합기체의 분출속도가 작을 때 연소현상이 내부로 옮겨 지는 것</t>
  </si>
  <si>
    <t>여기법 분석계의 전원 스위치를 넣고 1시간 이상 안정화시킨다.</t>
  </si>
  <si>
    <t>석유 제품의 시료채취 시 증기의 흡입은 될 수 있는 한 피해야 한다.</t>
  </si>
  <si>
    <t>시료에 방사선을 조사하고 여기된 황 원자에서 발생하는 γ선의 강도를 측정한다.</t>
  </si>
  <si>
    <t>시료를 충분히 교반한 후 준비된 시료셀에 기포가 들어가지 않도록 주의하여 액 층의 두께가 5~20mm가 되도록 시료를 넣는다.</t>
  </si>
  <si>
    <t>원자흡수분광광도법</t>
  </si>
  <si>
    <t>자외선/가시선분광법</t>
  </si>
  <si>
    <t>광원 : 중수소방전관 또는 중압수은 등을 사용한다.</t>
  </si>
  <si>
    <t>시료셀 : 시료가스가 연속적으로 흘러갈 수 있는 구조로 되어 있으며 그 길이는 200~500mm이고 셀의 창은 자외선 및 가시광선이 투과할 수 있는 재질이어야 한다.</t>
  </si>
  <si>
    <t>광학필터 : 프리즘과 회절격자 분광기 등을 이용하여 자외선 또는 적외선 영역의 단색광을 얻는 데 사용된다.</t>
  </si>
  <si>
    <t>합산증폭기 : 신호를 증폭하는 기능과 일산화질소 측정파장에서 아황산가스의 간섭을 보정하는 기능을 가지고 있다.</t>
  </si>
  <si>
    <t>유량 측정방법에는 피토관, 열선유속계, 와류유속계를 사용하는 방법이 있다.</t>
  </si>
  <si>
    <t>와류유속계를 사용할 때에는 압력계와 온도계를 유량계 상류 측에 설치해야 한다.</t>
  </si>
  <si>
    <t>건조배출가스 유량은 배출되는 표준상태의 건조배출가스량[Sm3(5분 적산치)]으로 나타낸다.</t>
  </si>
  <si>
    <t>열선유속계를 사용하는 방법으로 시료채취부는 열선과 지주 등으로 구성되어 있으며 열선으로 텅스텐이나 백금선 등이 사용된다.</t>
  </si>
  <si>
    <t>굴뚝 직경이 1.5m인 경우 측정점수는 8점이다.</t>
  </si>
  <si>
    <t>굴뚝 직경이 3m인 경우 반경 구분수는 3이다.</t>
  </si>
  <si>
    <t>굴뚝 직경이 4.5m를 초과할 경우 측정점수는 20점이다.</t>
  </si>
  <si>
    <t>굴뚝 단면적이 1m2 이하로 소규모일 경우 굴뚝 단면의 중심을 대표점으로 하여 1점만 측정한다.</t>
  </si>
  <si>
    <t>비분산 : 빛을 프리즘이나 회절격자와 같은 분산소자에 의해 분산하지 않는 것</t>
  </si>
  <si>
    <t>비교가스 : 시료 셀에서 적외선 흡수를 측정하는 경우 대조가스로 사용하는 것으로 적외선을 흡수하지 않는 가스</t>
  </si>
  <si>
    <t>반복성 : 동일한 방법과 조건에서 동일한 분석계를 사용하여 여러 측정대상을 장시간에 걸쳐 반복적으로 측정하는 경우 각각의 측정치가 일치하는 정도</t>
  </si>
  <si>
    <t>화학적 성분이 일정해야 한다.</t>
  </si>
  <si>
    <t>사용온도에서 점성이 작아야 한다.</t>
  </si>
  <si>
    <t>사용온도에서 증기압이 높아야 한다.</t>
  </si>
  <si>
    <t>분석대상 성분을 완전히 분리할 수 있어야 한다.</t>
  </si>
  <si>
    <t>4종사업장과 5종사업장 중 기준 이상의 특정대기유해물질이 포함된 오염물질을 배출하는 경우 3종사업장에 해당하는 기술인을 두어야 한다.</t>
  </si>
  <si>
    <t>1종사업장과 2종사업장 중 1개월 동안 실제 작업한 날만을 계산하여 1일 평균 17시간 이상 작업하는 경우 해당 사업장의 기술인을 각각 2 명 이상 두어야 한다.</t>
  </si>
  <si>
    <t>대기환경기술인이 소음∙진동관리법에 따른 소음∙진동환경기술인 자격을 갖춘 경우에는 소음∙진동환경기술인을 겸임할 수 있다.</t>
  </si>
  <si>
    <t>전체배출시설에 대해 방지시설 설치 면제를 받은 사업장과 배출시설에서 배출되는 오염 물질 등을 공동방지시설에서 처리하는 사업장은 5종사업장에 해당하는 기술인을 둘 수 없다.</t>
  </si>
  <si>
    <t>배출시설의 시간당 대기오염물질 발생량</t>
  </si>
  <si>
    <t>일일조업시간</t>
  </si>
  <si>
    <t>배출허용기준 초과 횟수</t>
  </si>
  <si>
    <t>연간가동일수</t>
  </si>
  <si>
    <t>천재지변으로 사업자의 재산에 중대한 손실이 발생한 경우</t>
  </si>
  <si>
    <t>사업에 손실을 입어 경영상으로 심각한 위기에 처하게 된 경우</t>
  </si>
  <si>
    <t>배출부과금이 납부의무자의 자본금을 1.5배 이상 초과하는 경우</t>
  </si>
  <si>
    <t>징수유예나 분할납부가 불가피하다고 인정되는 경우</t>
  </si>
  <si>
    <t>0.25 이하</t>
  </si>
  <si>
    <t>25 이하</t>
  </si>
  <si>
    <t>50 이하</t>
  </si>
  <si>
    <t>248 이하</t>
  </si>
  <si>
    <t>기술능력 현황을 적은 서류</t>
  </si>
  <si>
    <t>공정도</t>
  </si>
  <si>
    <t>배출시설의 위치 및 운영에 관한 규약</t>
  </si>
  <si>
    <t>원료(연료를 포함) 사용량, 제품생산량 및 대기오염물질 등의 배출량을 예측한 명세서</t>
  </si>
  <si>
    <t>환경오염사고 발생 및 조치사항</t>
  </si>
  <si>
    <t>자동차 연료 및 첨가제의 제조∙판매 또는 사용에 대한 규제현황</t>
  </si>
  <si>
    <t>자동차 첨가제의 제조기준 적합여부 검사현황</t>
  </si>
  <si>
    <t>수입자동차의 배출가스 인증 및 검사현황</t>
  </si>
  <si>
    <t>배출시설의 설치를 완료한 후 가동개시 신고를 하지 않고 조업한 자</t>
  </si>
  <si>
    <t>환경상의 위해가 발생하여 제조∙판매 또는 사용을 규제당한 자동차 연료∙첨가제 또는 촉매제를 제조하거나 판매한 자</t>
  </si>
  <si>
    <t>측정기기 관리대행업의 등록 또는 변경 등록을 하지 않고 측정기기 관리업무를 대행한 자</t>
  </si>
  <si>
    <t>환경부장관에게 받은 이륜자동차정기검사 명령을 이행하지 않은 자</t>
  </si>
  <si>
    <t>배출시설의 굴뚝높이는 100m 이상으로 한다.</t>
  </si>
  <si>
    <t>석탄저장은 옥내저장시설(밀폐형 저장시설 포함) 또는 지하저장시설에 해야 한다.</t>
  </si>
  <si>
    <t>굴뚝에서 배출되는 아황산가스, 질소산화물, 먼지 등의 농도를 확인할 수 있는 기기를 설치해야 한다.</t>
  </si>
  <si>
    <t>석탄연소재는 덮개가 있는 차량을 이용하여 운반해야 한다.</t>
  </si>
  <si>
    <t>지하역사</t>
  </si>
  <si>
    <t>병상 수가 100개인 의료기관</t>
  </si>
  <si>
    <t>철도역사의 연면적 1천5백제곱미터인 대합실</t>
  </si>
  <si>
    <t>공항시설 중 연면적 1천5백제곱미터인 여객터미널</t>
  </si>
  <si>
    <t>굴뚝 자동측정기기를 설치하여 먼지항목에 대한 자동측정자료를 전송하는 배출구의 경우 매연항목에 대해서도 자가측정을 한 것으로 본다.</t>
  </si>
  <si>
    <t>안전상의 이유로 자가측정이 곤란하다고 인정받은 방지시설설치면제사업장의 경우 대행 기관을 통해 연 1회 이상 자가측정을 해야 한다.</t>
  </si>
  <si>
    <t>굴뚝 자동측정기기를 설치한 배출구의 경우 자동측정자료를 전송하는 항목에 한정하여 자동측정자료를 자가측정자료에 우선하여 활용해야 한다.</t>
  </si>
  <si>
    <t>측정대상시설이 중유 등 연료유만을 사용하는 시설인 경우 황산화물에 대한 자가측정은 연료의 황함유분석표로 갈음할 수 있다.</t>
  </si>
  <si>
    <t>수소불화탄소</t>
  </si>
  <si>
    <t>과염소산</t>
  </si>
  <si>
    <t>육불화황</t>
  </si>
  <si>
    <t>국가대표 선수용 자동차로서 문화체육관광부 장관의 확인을 받은 자동차</t>
  </si>
  <si>
    <t>여행자 등이 다시 반출할 것을 조건으로 일시 반입하는 자동차</t>
  </si>
  <si>
    <t>주한 외국군인의 가족이 사용하기 위해 반입하는 자동차</t>
  </si>
  <si>
    <t>회색</t>
  </si>
  <si>
    <t>세탄가첨가제</t>
  </si>
  <si>
    <t>다목적첨가제</t>
  </si>
  <si>
    <t>유동성향상제</t>
  </si>
  <si>
    <t>가스 : 물질이 연소∙합성∙분해될 때 발생하거나 물리적 성질로 인해 발생하는 기체상물질</t>
  </si>
  <si>
    <t>기후∙생태계 변화유발물질 : 지구온난화 등으로 생태계의 변화를 가져올 수 있는 기체상 물질로서 온실가스와 환경부령으로 정하는 것</t>
  </si>
  <si>
    <t>휘발성유기화합물 : 석유화학제품, 유기용제, 그 밖의 물질로서 관계 중앙행정기관의 장이 고시하는 것</t>
  </si>
  <si>
    <t>매연 : 연소할 때 생기는 유리탄소가 주가 되는 미세한 입자상물질</t>
  </si>
  <si>
    <t>“통합악취”란 두 가지 이상의 악취물질이 함께 작용하여 사람의 후각을 자극하여 불쾌감과 혐오감을 주는 냄새를 말한다.</t>
  </si>
  <si>
    <t>"악취배출시설”이란 악취를 유발하는 시설, 기계, 기구, 그 밖의 것으로서 환경부장관이 관계 중앙행정기관의 장과 협의하여 환경부령으로 정하는 것을 말한다.</t>
  </si>
  <si>
    <t>"악취”란 황화수소, 메르캅탄류, 아민류, 그 밖에 자극성이 있는 물질이 사람의 후각을 자극하여 불쾌감과 혐오감을 주는 냄새를 말한다.</t>
  </si>
  <si>
    <t>“지정악취물질”이란 악취의 원인이 되는 물질로서 환경부령으로 정하는 것을 말한다.</t>
  </si>
  <si>
    <t>프로필렌 옥사이드</t>
  </si>
  <si>
    <t>니켈 및 그 화합물</t>
  </si>
  <si>
    <t>아크를레인</t>
  </si>
  <si>
    <t>1,3-부타디엔</t>
  </si>
  <si>
    <t>대기환경산업기사</t>
  </si>
  <si>
    <t>멕시코의 포자리카 사건은 황화수소의 누출에 의해 발생한 것이다.</t>
  </si>
  <si>
    <t>카보닐황은 대류권에서 매우 안정하기 때문에 거의 화학적인 반응을 하지 않는다.</t>
  </si>
  <si>
    <t>대기 중의 황화수소(H2S)는 거의 대부분 OH에 의해 산화제거되며, 그 결과 SO2를 생성한다.</t>
  </si>
  <si>
    <t>도노라 사건은 포자리카 사건 이후에 발생하였으며 1차 오염물질에 의한 사건이다.</t>
  </si>
  <si>
    <t>온실효과에 대한 기여도(%)는 CH4＞N2O이다.</t>
  </si>
  <si>
    <t>CO2의 주요 흡수파장영역은 35∼40㎛ 정도이다.</t>
  </si>
  <si>
    <t>O3의 주요 흡수파장영역은 9∼10㎛ 정도이다.</t>
  </si>
  <si>
    <t>가시광선은 통과시키고 적외선을 흡수해서 열을 밖으로 나가지 못하게 함으로써 보온작용을 하는 것을 대기의 온실효과라고 하다.</t>
  </si>
  <si>
    <t>약 10.8</t>
  </si>
  <si>
    <t>약 11.5</t>
  </si>
  <si>
    <t>약 13.2</t>
  </si>
  <si>
    <t>약 16.8</t>
  </si>
  <si>
    <t>이황화탄소(CS2)</t>
  </si>
  <si>
    <t>폼알데하이드(HCHO)</t>
  </si>
  <si>
    <t>저항성이 약한 식물로는 담배, 해바라기 등이 있다.</t>
  </si>
  <si>
    <t>식물에는 별로 심각한 영향을 주지 않으나 주 지표식물로는 아스파라거스, 명아주 등이 있다.</t>
  </si>
  <si>
    <t>잎가장자리에 주로 흰색 또는 은백색 반점을 유발하고, 인체독성보다 식물의 고목에 민감한 편이다.</t>
  </si>
  <si>
    <t>스위트피가 주 지표식물이며, 인체독성보다 식물의 고엽, 성숙한 잎에 민감한 편이며, 0.2ppb 정도에서 큰 영향을 끼친다.</t>
  </si>
  <si>
    <t>중간권은 고도증가에 따라 온도가 감소한다.</t>
  </si>
  <si>
    <t>성층권 상부의 열은 대부분 오존에 의해 흡수된 자외선 복사의 결과이다.</t>
  </si>
  <si>
    <t>성층권은 라디오파의 송수신에 중요한 역할을 하며, 오로라가 형성되는 층이다.</t>
  </si>
  <si>
    <t>대류권은 대기의 4개층(대류권, 성층권, 중간권, 열권) 중 가장 얇은 층이다.</t>
  </si>
  <si>
    <t>공기는 약 0∼50℃의 온도범위 내에서 보통 이상기체의 법칙을 따른다.</t>
  </si>
  <si>
    <t>공기의 절대습도란 이론적으로 함유된 수증기 또는 물의 함량을 말하며 단위는 %이다.</t>
  </si>
  <si>
    <t>대기안정도와 난류는 대기경계층에서 오염물질의 확산정도를 결정하는 중요한 인자이다.</t>
  </si>
  <si>
    <t>지표면으로부터의 마찰효과가 무시될 수 있는 층에서 기압경도력과 전향력의 평형에 의하여 이루어지는 바람을 지균풍이라고 한다.</t>
  </si>
  <si>
    <t>약 4457</t>
  </si>
  <si>
    <t>약 5647</t>
  </si>
  <si>
    <t>약 6824</t>
  </si>
  <si>
    <t>약 7296</t>
  </si>
  <si>
    <t>아민은 농도가 높으면 암모니아 냄새, 낮으면 생선냄새를 나타낸다.</t>
  </si>
  <si>
    <t>냄새가 강한 물질은 휘발성이 높고, 또 화학반응성이 강한 것이 많다.</t>
  </si>
  <si>
    <t>동족체에서는 분자량이 클수록 강하지만 어는 한계 이상이 되면 약해진다.</t>
  </si>
  <si>
    <t>원자가가 낮고, 금속성물질이 냄새가 강하고, 비금속물질이 냄새는 약하다.</t>
  </si>
  <si>
    <t>비인의 법칙</t>
  </si>
  <si>
    <t>플랑크의 법칙</t>
  </si>
  <si>
    <t>염소(Cl2)</t>
  </si>
  <si>
    <t>질소산화물(NOx)</t>
  </si>
  <si>
    <t>올레핀(Olefin)계 탄화수소</t>
  </si>
  <si>
    <t>㉠ Mie, ㉡ Rayleigh</t>
  </si>
  <si>
    <t>㉠ Rayleigh, ㉡ Mie</t>
  </si>
  <si>
    <t>㉠ Maxwell, ㉡ tyndall</t>
  </si>
  <si>
    <t>㉠ tyndall, ㉡ Maxwell</t>
  </si>
  <si>
    <t>ISCST</t>
  </si>
  <si>
    <t>ADMS</t>
  </si>
  <si>
    <t>훈연(fume)</t>
  </si>
  <si>
    <t>먼지(dust)</t>
  </si>
  <si>
    <t>검댕(soot)</t>
  </si>
  <si>
    <t>미스트(mist)</t>
  </si>
  <si>
    <t>Halon-2402</t>
  </si>
  <si>
    <t>정전위 전해법</t>
  </si>
  <si>
    <t>음이온 전극법</t>
  </si>
  <si>
    <t>기체크로마토그래피</t>
  </si>
  <si>
    <t>비분산형 적외선 분석법</t>
  </si>
  <si>
    <t>실온 : 1∼35℃</t>
  </si>
  <si>
    <t>온수 : 35∼50℃</t>
  </si>
  <si>
    <t>냉수 : 15℃ 이하</t>
  </si>
  <si>
    <t>찬 곳 : 따로 규정이 없는 한 0∼15℃의 곳</t>
  </si>
  <si>
    <t>질소인 검출기(NPD)</t>
  </si>
  <si>
    <t>불꽃이온화 검출기(FID)</t>
  </si>
  <si>
    <t>불꽃 광도 검출기(FPD)</t>
  </si>
  <si>
    <t>전자 포획 검출기(ECD)</t>
  </si>
  <si>
    <t>용융 탄화수소 측정법</t>
  </si>
  <si>
    <t>광투과율법</t>
  </si>
  <si>
    <t>연소관식 공기법</t>
  </si>
  <si>
    <t>전기화학식 분석법</t>
  </si>
  <si>
    <t>피로가롤 용액</t>
  </si>
  <si>
    <t>염화제일동용액</t>
  </si>
  <si>
    <t>물에 수산화포타슘을 녹인 용액</t>
  </si>
  <si>
    <t>포화식염수에 황산을 가한 용액</t>
  </si>
  <si>
    <t>용리액조</t>
  </si>
  <si>
    <t>송액펌프</t>
  </si>
  <si>
    <t>써프렛서</t>
  </si>
  <si>
    <t>차광용기</t>
  </si>
  <si>
    <t>㉠ 원자흡수분광광도, ㉡ 0.03ppm</t>
  </si>
  <si>
    <t>㉠ 원자흡수분광광도, ㉡ 0.07ppm</t>
  </si>
  <si>
    <t>㉠ 기체크로마토그래피, ㉡ 0.03ppm</t>
  </si>
  <si>
    <t>㉠ 기체크로마토그래피, ㉡ 0.07ppm</t>
  </si>
  <si>
    <t>4% 과망간산포타슘, 10% 질산</t>
  </si>
  <si>
    <t>4% 과망간산포타슘, 10% 황산</t>
  </si>
  <si>
    <t>10% 과망간산포타슘, 4% 질산</t>
  </si>
  <si>
    <t>10% 과망간산포타슘, 4% 황산</t>
  </si>
  <si>
    <t>암모니아 - 인도페놀법</t>
  </si>
  <si>
    <t>염화수소 - 오르토톨리딘법</t>
  </si>
  <si>
    <t>페놀 - 4-아미노 안티피린 자외선/가시선분광법</t>
  </si>
  <si>
    <t>폼알데하이드 - 크로모트로핀산 자외선/가시선분광법</t>
  </si>
  <si>
    <t>여기상태의 원자가 기저상태로 될 때 특유의 파장의 빛을 투과하는 현상 이용</t>
  </si>
  <si>
    <t>여기상태의 원자가 이 원자 증기층을 투과하는 특유 파장의 빛을 흡수하는 현상 이용</t>
  </si>
  <si>
    <t>기저상태에의 원자가 여기상태로 될 때 특유 파장의 빛을 투과하는 현상 이용</t>
  </si>
  <si>
    <t>기저상태의 원자가 이 원자 증기층을 투과하는 특유 파장의 빛을 흡수하는 현상 이용</t>
  </si>
  <si>
    <t>㉠ 요소, ㉡ 460</t>
  </si>
  <si>
    <t>㉠ 요소, ㉡ 540</t>
  </si>
  <si>
    <t>㉠ 아세트산, ㉡ 460</t>
  </si>
  <si>
    <t>㉠ 아세트산, ㉡ 540</t>
  </si>
  <si>
    <t>철, 동</t>
  </si>
  <si>
    <t>알루미늄, 철</t>
  </si>
  <si>
    <t>인산염, 황산염</t>
  </si>
  <si>
    <t>할로겐, 황화수소</t>
  </si>
  <si>
    <t>염화칼슘용액</t>
  </si>
  <si>
    <t>농도표는 측정자의 앞 16cm에 놓는다.</t>
  </si>
  <si>
    <t>매연의 검은 정도를 6종으로 분류한다.</t>
  </si>
  <si>
    <t>링겔만 매연 농도표는 매연의 정도에 따라 색이 진하고 연하게 나타난다.</t>
  </si>
  <si>
    <t>굴뚝배출구에서 30∼45cm 떨어진 곳의 농도를 측정자의 눈높이의 수직이 되게 관측 비교한다.</t>
  </si>
  <si>
    <t>약 1.2</t>
  </si>
  <si>
    <t>약 4.6</t>
  </si>
  <si>
    <t>약 560</t>
  </si>
  <si>
    <t>약 610</t>
  </si>
  <si>
    <t>약 730</t>
  </si>
  <si>
    <t>약 890</t>
  </si>
  <si>
    <t>갈탄(건조)</t>
  </si>
  <si>
    <t>입경이 작을수록 집진이 어렵다.</t>
  </si>
  <si>
    <t>단위 체적당 입자의 표면적은 입경이 작을수록 작아진다.</t>
  </si>
  <si>
    <t>입자는 반드시 구형만은 아니고 선형, 부정형 등이 있다.</t>
  </si>
  <si>
    <t>비중은 항상 일정한 값을 취하는 진비중과 입자의 집합 상태에 따라 달라지는 겉보기 비중으로 구별할 수 있다.</t>
  </si>
  <si>
    <t>액상 침강법</t>
  </si>
  <si>
    <t>표준체 측정법</t>
  </si>
  <si>
    <t>Bacho 원심기체 침강법</t>
  </si>
  <si>
    <t>89</t>
  </si>
  <si>
    <t>약 13</t>
  </si>
  <si>
    <t>약 157</t>
  </si>
  <si>
    <t>약 657</t>
  </si>
  <si>
    <t>약 1271</t>
  </si>
  <si>
    <t>기체의 점도는 온도가 상승하면 낮아진다.</t>
  </si>
  <si>
    <t>점도는 유체 이동에 따라 발생하는 일종의 저항이다.</t>
  </si>
  <si>
    <t>액체인 경우 분자간 응집력이 점도의 원인이다.</t>
  </si>
  <si>
    <t>일반적으로 액체의 점도는 온도가 상승함에 따라 낮아진다.</t>
  </si>
  <si>
    <t>출구의 직경이 작을수록 집진율은 감소하고, 동시에 압력손실도 감소한다.</t>
  </si>
  <si>
    <t>가스의 온도가 높아지면 가스의 점도가 커져 집진율은 저하되나 그 영향은 크지 않다.</t>
  </si>
  <si>
    <t>원통의 길이가 길어지면 선회류 수가 증가하여 집진율은 증가하나 큰 영향은 미치지 않는다.</t>
  </si>
  <si>
    <t>가스의 유입속도가 클수록 집진율은 증가하나, 10m/s 이상에서는 거의 영향을 미치지 않는다.</t>
  </si>
  <si>
    <t>터보팬</t>
  </si>
  <si>
    <t>레이디얼 팬</t>
  </si>
  <si>
    <t>흡착제의 재생이나 오염가스의 회수에 용이하다.</t>
  </si>
  <si>
    <t>일반적으로 온도가 낮을수록 흡착량이 많다.</t>
  </si>
  <si>
    <t>표면에 단분자막을 형성하며, 발열량이 크다.</t>
  </si>
  <si>
    <t>압력을 감소시키면 흡착물질이 흡착제로부터 분리되는 가역적 흡착이다.</t>
  </si>
  <si>
    <t>95.7</t>
  </si>
  <si>
    <t>97.6</t>
  </si>
  <si>
    <t>98.4</t>
  </si>
  <si>
    <t>99.6</t>
  </si>
  <si>
    <t>과잉공기량을 크게 한다.</t>
  </si>
  <si>
    <t>2단 연소법을 사용한다.</t>
  </si>
  <si>
    <t>배출가스를 재순환시킨다.</t>
  </si>
  <si>
    <t>타이젠와셔는 회전식에 해당한다.</t>
  </si>
  <si>
    <t>입자포집원리로 관성충돌, 확산작용이 있다.</t>
  </si>
  <si>
    <t>벤츄리스크러버에서 물방울 입경과 먼지 입경의 비는 5:1 정도가 좋다.</t>
  </si>
  <si>
    <t>사용하는 액체는 보통 물이지만 특수한 경우에는 표면활성제를 혼합하는 경우도 있다.</t>
  </si>
  <si>
    <t>선회버너</t>
  </si>
  <si>
    <t>건식버너</t>
  </si>
  <si>
    <t>방사형버너</t>
  </si>
  <si>
    <t>유압분무식 버너</t>
  </si>
  <si>
    <t>약 165246</t>
  </si>
  <si>
    <t>약 185185</t>
  </si>
  <si>
    <t>약 277778</t>
  </si>
  <si>
    <t>약 416667</t>
  </si>
  <si>
    <t>충돌식과 반전식이 있으며, 고온가스의 처리가 가능하다.</t>
  </si>
  <si>
    <t>관성력에 의한 분리속도는 회전기류반경에 비례하고, 입경의 제곱에 반비례한다.</t>
  </si>
  <si>
    <t>집진 가능한 입자는 주로 10㎛ 이상의 조대입자이며, 일반적으로 집진율은 50∼70% 정도이다.</t>
  </si>
  <si>
    <t>기류의 방향전환 각도가 작고, 방향전환 횟수가 많을수록 압력손실은 커지나 집진은 잘된다.</t>
  </si>
  <si>
    <t>로터형</t>
  </si>
  <si>
    <t>분수형</t>
  </si>
  <si>
    <t>S형 임펠러</t>
  </si>
  <si>
    <t>약 3.3</t>
  </si>
  <si>
    <t>약 6.6</t>
  </si>
  <si>
    <t>약 10.3</t>
  </si>
  <si>
    <t>약 13.3</t>
  </si>
  <si>
    <t>일반기준으로서 위반행위의 횟수에 따른 부과기준은 최근 1년간 같은 위반행위로 과태료 부과처분을 받은 경우에 적용한다.</t>
  </si>
  <si>
    <t>일반기준으로서 부과권자는 위반행위의 동기와 그 결과 등을 고려하여 과태료 부과금액의 80% 범위에서 이를 감경한다.</t>
  </si>
  <si>
    <t>개별기준으로서 제작차배출허용기준에 맞지 않아 결함시정명령을 받은 자동차제작자가 결함시정 결과보고를 아니한 경우 1차 위반시 과태료 부과금액은 100만원이다.</t>
  </si>
  <si>
    <t>개별기준으로서 제작차배출허용기준에 맞지 않아 결함시정명령을 받은 자동차제작자가 결함시정 결정보고를 아니한 경우 3차 위반시 과태료 부과금액은 200만원이다.</t>
  </si>
  <si>
    <t>지방환경청</t>
  </si>
  <si>
    <t>대기환경기술진흥원</t>
  </si>
  <si>
    <t>한국환경산업기술원</t>
  </si>
  <si>
    <t>환경관리연구소</t>
  </si>
  <si>
    <t>관능 및 기능검사는 배출가스검사를 먼저 한 후 시행하여야 한다.</t>
  </si>
  <si>
    <t>휘발유와 가스를 같이 사용하는 자동차는 연료를 가스로 전환한 상태에서 배출가스검사를 실시하여야 한다.</t>
  </si>
  <si>
    <t>운행차의 정밀검사는 부하검사방법을 적용하여 검사를 하여야 하지만, 상시 4륜구동 자동차는 무부하검사방법을 적용할 수 있다.</t>
  </si>
  <si>
    <t>운행차의 정밀검사는 부하검사방법을 적용하여 검사를 하여야 하지만, 2행정 원동기 장착자동차는 무부하검사방법을 적용할 수 있다.</t>
  </si>
  <si>
    <t>황함유기준을 초과하는 연료를 공급·판매한 자</t>
  </si>
  <si>
    <t>비산먼지의 발생억제시설의 설치 및 필요한 조치를 하지 아니하고 시멘트·석탄·토사 등 분체상 물질을 운송한 자</t>
  </si>
  <si>
    <t>배출시설 등 운영상황에 관한 기록을 보존하지 아니한 자</t>
  </si>
  <si>
    <t>자동차의 원동기 가동제한을 위반한 자동차의 운전자</t>
  </si>
  <si>
    <t>도시지역 또는 산업단지 인근지역의 특정대기유해물질(중금속을 제외한다)의 오염도를 측정하기 위한 유해대기물질 측정망</t>
  </si>
  <si>
    <t>장거리이동 대기오염물질의 성분을 집중측정하기 위한 대기오염집중측정망</t>
  </si>
  <si>
    <t>아크롤레인</t>
  </si>
  <si>
    <t>황화에틸</t>
  </si>
  <si>
    <t>아세트알데히드</t>
  </si>
  <si>
    <t>종합대책 추진실적 및 그 평가</t>
  </si>
  <si>
    <t>장거리이동대기오염물질피해 방지를 위한 국내 대책</t>
  </si>
  <si>
    <t>장거리이동대기오염물질피해 방지 기금 모금</t>
  </si>
  <si>
    <t>장거리이동대기오염물질 발생 감소를 위한 국제협력</t>
  </si>
  <si>
    <t>배출시설의 굴뚝높이는 100m 이상이어야 한다.</t>
  </si>
  <si>
    <t>연료와 그 연소재의 수송은 덮개가 있는 차량을 이용하여야 한다.</t>
  </si>
  <si>
    <t>연료는 옥내에 저장하여야 한다.</t>
  </si>
  <si>
    <t>굴뚝에서 배출되는 매연을 측정할 수 있어야 한다.</t>
  </si>
  <si>
    <t>PM-10</t>
  </si>
  <si>
    <t>1시간 평균치 25ppm 이하</t>
  </si>
  <si>
    <t>8시간 평균치 25ppm 이하</t>
  </si>
  <si>
    <t>24시간 평균치 9ppm 이하</t>
  </si>
  <si>
    <t>연간 평균치 9ppm 이하</t>
  </si>
  <si>
    <t>대기오염경보 대상 지역은 시·도지사가 필요하다고 인정하여 지정하는 지역으로 한다.</t>
  </si>
  <si>
    <t>환경기준이 설정된 오염물질 중 오존은 대기오염경보의 대상오염물질이다.</t>
  </si>
  <si>
    <t>대기오염경보의 단계별 오염물질의 농도기준은 시·도지사가 정하여 고시한다.</t>
  </si>
  <si>
    <t>오존은 농도에 따라 주의보, 경보, 중대경보로 구분한다.</t>
  </si>
  <si>
    <t>목재가공시설</t>
  </si>
  <si>
    <t>주유소의 저장시설</t>
  </si>
  <si>
    <t>저유소의 저장시설</t>
  </si>
  <si>
    <t>세탁시설</t>
  </si>
  <si>
    <t>흡수에 의한 시설</t>
  </si>
  <si>
    <t>소각에 의한 시설</t>
  </si>
  <si>
    <t>산화·환원에 의한 시설</t>
  </si>
  <si>
    <t>10ppm 이하</t>
  </si>
  <si>
    <t>20ppm 이하</t>
  </si>
  <si>
    <t>30ppm 이하</t>
  </si>
  <si>
    <t>50ppm 이하</t>
  </si>
  <si>
    <t>경고</t>
  </si>
  <si>
    <t>사용금지명령</t>
  </si>
  <si>
    <t>조업정지</t>
  </si>
  <si>
    <t>허가취소</t>
  </si>
  <si>
    <t>177</t>
  </si>
  <si>
    <t>361</t>
  </si>
  <si>
    <t>485</t>
  </si>
  <si>
    <t>낮에 바다에서 육지로 부는 해풍은 밤에 육지에서 바다로 부는 육풍보다 보통 더 강하다.</t>
  </si>
  <si>
    <t>열섬효과로 인해 도시의 중심부가 주위보다 고온이 되므로 도시 중심부에서는 상승기류가 발생하고 도시 주위의 시골(전원)에서 도시로 부는 바람을 전원풍이라 한다.</t>
  </si>
  <si>
    <t>고도가 높은 산맥에 직각으로 강한 바람이 부는 경우에는 산맥의 풍하쪽으로 건조한 바람이 불어내리는데 이러한 바람을 휀풍이라 한다.</t>
  </si>
  <si>
    <t>곡풍은 경사면 → 계곡 → 주계곡으로 수렴하면서 풍속이 가속화되므로 낮에 산위쪽으로 부는 산풍보다 보통 더 강하다.</t>
  </si>
  <si>
    <t>오존은 약 90% 이상이 고도 10~50km 범위의 성층권에 존재하고 있다.</t>
  </si>
  <si>
    <t>오존층에서는 오존의 생성과 소멸이 계속적으로 일어나며 지표면의 생물체에 유해한 자외선을 흡수한다.</t>
  </si>
  <si>
    <t>지구 전체의 평균오존량은 약 300Dobson 정도이고, 지리적 또는 계략적으로 평균치의 ±50% 정도까지 변화한다.</t>
  </si>
  <si>
    <t>CFCs는 독성과 활성이 강한 물질로서 대기중으로 배출될 경우 빠르게 오존층에 도달한다.</t>
  </si>
  <si>
    <t>무색, 무취의 기체로 폐암을 유발한다.</t>
  </si>
  <si>
    <t>반감기는 3.8일 정도이고 호흡기로의 흡입이 현저하다.</t>
  </si>
  <si>
    <t>토양, 콘크리트, 벽돌 등으로부터 공기 중에 방출된다.</t>
  </si>
  <si>
    <t>자연계에는 존재하지 않으며, 공기에 비해 약 3배 정도 무겁다.</t>
  </si>
  <si>
    <t>입자의 반경이 입사광선의 파장보다 훨씬 큰 경우</t>
  </si>
  <si>
    <t>입자의 반경이 입사광선의 파장보다 훨씬 작은 경우</t>
  </si>
  <si>
    <t>입자의 반경과 입사광선의 파장이 비슷한 크기인 경우</t>
  </si>
  <si>
    <t>입자의 반경과 입사광선 파장의 크기가 정확히 일치하는 경우</t>
  </si>
  <si>
    <t>Ar</t>
  </si>
  <si>
    <t>Looping형</t>
  </si>
  <si>
    <t>Fanning형</t>
  </si>
  <si>
    <t>Trapping형</t>
  </si>
  <si>
    <t>Fumigation형</t>
  </si>
  <si>
    <t>CH4 - CO2</t>
  </si>
  <si>
    <t>SO2 - NH3</t>
  </si>
  <si>
    <t>CO2 - HF</t>
  </si>
  <si>
    <t>NH3 - HF</t>
  </si>
  <si>
    <t>Cd</t>
  </si>
  <si>
    <t>북동풍</t>
  </si>
  <si>
    <t>남동풍</t>
  </si>
  <si>
    <t>남서풍</t>
  </si>
  <si>
    <t>콩</t>
  </si>
  <si>
    <t>옥수수</t>
  </si>
  <si>
    <t>양상추</t>
  </si>
  <si>
    <t>사루비아</t>
  </si>
  <si>
    <t>O3는 DNA, RNA에 작용하여 유전인자에 변화를 일으키며, 염색체 이상이나 적혈구의 노화를 가져온다.</t>
  </si>
  <si>
    <t>바나듐은 인체에 콜레스테롤, 인지질 및 지방분의 합성을 저해하거나 다른 영양물질의 대사 장해를 일으키기도 한다.</t>
  </si>
  <si>
    <t>유기수은은 무기수은과 달리 창자로부터의 배출은 적고, 주로 신장으로 배출되며, 혈압강하가 주된 증상이다.</t>
  </si>
  <si>
    <t>납중독은 조혈기능 장애로 인한 빈혈을 수반화고, 신경계통을 침해하며, 더 나아가 시신경 위축에 의한 실명, 사지의 경련도 일으킬 수 있다.</t>
  </si>
  <si>
    <t>5 : 95</t>
  </si>
  <si>
    <t>20 : 80</t>
  </si>
  <si>
    <t>50 : 50</t>
  </si>
  <si>
    <t>90 : 10</t>
  </si>
  <si>
    <t>PAN : 시금치</t>
  </si>
  <si>
    <t>황화수소 : 토마토</t>
  </si>
  <si>
    <t>아황산가스 : 무궁화</t>
  </si>
  <si>
    <t>불소화합물 : 글라디올러스</t>
  </si>
  <si>
    <t>Lofting inversion</t>
  </si>
  <si>
    <t>Coning inversion</t>
  </si>
  <si>
    <t>Radiative inversion</t>
  </si>
  <si>
    <t>Subsidence inversion</t>
  </si>
  <si>
    <t>침강성 역전</t>
  </si>
  <si>
    <t>바람은 무풍상태</t>
  </si>
  <si>
    <t>기온은 4℃ 이하</t>
  </si>
  <si>
    <t>습도는 85% 이상</t>
  </si>
  <si>
    <t>광원은 원칙적으로 중공음극램프를 사용하며 감도를 높이기 위하여 텅스텐램프를 사용하기도 한다.</t>
  </si>
  <si>
    <t>대기 및 굴뚝 배출기체 중의 오염물질을 연속적으로 측정하는 비분산 정필터형 적외선 가스 분석계에 대하여 적용한다.</t>
  </si>
  <si>
    <t>선택성 검출기를 이용하여 시료 중 특성성분에 의한 적외선의 흡수량 변화를 측정하여 시료 중 특성성분에 의한 적외선의 흡수량 변화를 측정하여 시료 중 들어있는 특정 성분의 농도를 측정한다.</t>
  </si>
  <si>
    <t>광학필터는 시료가스 중에 간섭 물질가스의 흡수파장역의 적외선을 흡수제거하기 위하여 사용하며, 가스필터와 고체필터가 있는데 이것은 단독 또는 적절히 조합하여 사용한다.</t>
  </si>
  <si>
    <t>질산(부피분율 10%)</t>
  </si>
  <si>
    <t>수산화소듐 용액(질량분율 2%)</t>
  </si>
  <si>
    <t>아세트산(99.7%) (부피분율 10%)</t>
  </si>
  <si>
    <t>p-다이메틸아미노벤질리덴로다닌의 아세톤용액</t>
  </si>
  <si>
    <t>비교셀은 시료셀과 동일한 모양을 가지며 수소 또는 헬륨 기체를 봉입하여 사용한다.</t>
  </si>
  <si>
    <t>광학필터는 시료가스 중에 간섭 물질가스의 흡수파장역의 적외선을 흡수제거하기 위하여 사용한다.</t>
  </si>
  <si>
    <t>검출기는 광속을 받아들여 시료가스 중 측정성분 농도에 대응하는 신호를 발생시키는 선택적 검출기 혹은 광학필터와 비선택적 검출기를 조합하여 사용한다.</t>
  </si>
  <si>
    <t>검출기는 분리관 용리액 중의 시료성분의 유무와 량을 검출하는 부분으로 일반적으로 전도도 검출기를 많이 사용한다.</t>
  </si>
  <si>
    <t>써프렛서는 관형과 이온교환막형이 있으며, 관형은 음이온에는 스티롤계 강산형(H+)수지가, 양이온에는 스티롤계 강염기형(OH-)의 수지가 충진된 것을 사용한다.</t>
  </si>
  <si>
    <t>용리액조는 이온성분이 잘 용출되는 재질로써 용리액과 공기와의 접촉이 효과적으로 되는 것을 선택하며, 일반적으로 실리카 재질의 것을 사용한다.</t>
  </si>
  <si>
    <t>시험에 사용하는 표준물질은 원칙적으로 특급시약을 사용한다.</t>
  </si>
  <si>
    <t>표준용액을 조제하기 위한 표준용 시약은 따로 규정이 없는 한 데시케이터에 보존된 것을 사용한다.</t>
  </si>
  <si>
    <t>시험시약 중 따로 규정이 없고. 단순히 질산으로 표시했을 때는, 그 비중을 약 1.38, 농도는 60.0~62.0(%) 이상의 것을 뜻한다.</t>
  </si>
  <si>
    <t>표준물질을 채취할 때 표준액이 정수로 기재되어 있는 경우에는 실험자가 환산하여 기재한 수치에 “약”자를 붙여 사용할 수 없다.</t>
  </si>
  <si>
    <t>냉수는 15℃ 이하, 온수는 (60~70℃), 열수는 약 100℃를 말한다.</t>
  </si>
  <si>
    <t>기체 중의 농도를 mg/m3로 표시 했을 때는 m3은 표준상태(0℃, 1기압)의 기체용적을 뜻하고 Sm3로 표시한 것과 같다.</t>
  </si>
  <si>
    <t>"냉후“(식힌 후)라 표시되어 있을 때는 보온 또는 가열 후 표준상태 온도까지 냉각된 상태를 뜻한다.</t>
  </si>
  <si>
    <t>시험에 사용하는 물은 따로 규정이 없는 한 정제증류수 또는 이온교환수지로 정제한 탈염수를 사용한다.</t>
  </si>
  <si>
    <t>0℃, 1기압 상태의 기체 1mL 중에 함유된 석면섬유의 개수(개/mL)로 표시한다.</t>
  </si>
  <si>
    <t>0℃, 1기압 상태의 기체 1μℓ 중에 함유된 석면섬유의 개수(개/μℓ)로 표시한다.</t>
  </si>
  <si>
    <t>20℃, 1기압 상태의 기체 1mL 중에 함유된 석면섬유의 개수(개/mL)로 표시한다.</t>
  </si>
  <si>
    <t>20℃, 1기압 상태의 기체 1μℓ 중에 함유된 석면섬유의 개수(개/μℓ)로 표시한다.</t>
  </si>
  <si>
    <t>㉠ 1, ㉡ 2</t>
  </si>
  <si>
    <t>㉠ 2, ㉡ 3</t>
  </si>
  <si>
    <t>㉠ 5, ㉡ 10</t>
  </si>
  <si>
    <t>㉠ 10, ㉡ 10</t>
  </si>
  <si>
    <t>193.7</t>
  </si>
  <si>
    <t>253.7</t>
  </si>
  <si>
    <t>필터는 0.8~2.0μm의 다공질막 또는 유리솜 필터를 사용한다.</t>
  </si>
  <si>
    <t>흡입펌프는 유량조절기와 펌프사이에 적어도 0.7기압의 압력 차이를 유지하여야 한다.</t>
  </si>
  <si>
    <t>분광광도계로 376nm에서 흡광도를 측정하고, 측정에 사용되는 스펙트럼폭은 50nm이어야 한다.</t>
  </si>
  <si>
    <t>시료분산기는 외경 8mm, 내경 6mm, 및 길이 152mm의 유리관으로서 끝은 외경 0.3~0.8mm로 가늘게 만든 것을 사용한다.</t>
  </si>
  <si>
    <t>아세틸렌-아산화질소 불꽃은 불꽃온도가 낮고 일부 원소에 대하여 높은 감도를 나타낸다.</t>
  </si>
  <si>
    <t>램프점등장치 중 교류점등 방식은 광원의 빛 자체가 변조되어 있기 때문에 빛의 단속기(Chopper)는 필요하지 않다.</t>
  </si>
  <si>
    <t>원자흡광분석용 광원은 원자흡광스펙트럼선의 선폭보다 좁은 선폭을 갖고 휘도가 높은 스펙트럼을 방사하는 중공음극램프가 많이 사용된다.</t>
  </si>
  <si>
    <t>분광기(파장선택부)는 광원램프에서 방사되는 휘선스펙트럼 가운데서 필요한 분석선만을 골라내기 위하여 사용되는데 일반적으로 회절격자나 프리즘(Prism)을 이용한 분광기가 사용된다.</t>
  </si>
  <si>
    <t>0.001 ~ 0.001 μmol/mol</t>
  </si>
  <si>
    <t>0.001 ~ 0.01 μmol/mol</t>
  </si>
  <si>
    <t>0.01 ~ 10 μmol/mol</t>
  </si>
  <si>
    <t>100 ~ 1000 μmol/mol</t>
  </si>
  <si>
    <t>0.010ppm</t>
  </si>
  <si>
    <t>0.016ppm</t>
  </si>
  <si>
    <t>0.020ppm</t>
  </si>
  <si>
    <t>0.032ppm</t>
  </si>
  <si>
    <t>제로 가스(Zero Gas)</t>
  </si>
  <si>
    <t>멀티 패스(Multi-path)</t>
  </si>
  <si>
    <t>공명선(Resonance Line)</t>
  </si>
  <si>
    <t>선프로파일(Line Profile)</t>
  </si>
  <si>
    <t>12.8</t>
  </si>
  <si>
    <t>15.8</t>
  </si>
  <si>
    <t>이온선택적정법</t>
  </si>
  <si>
    <t>비분산적외선분석법</t>
  </si>
  <si>
    <t>오르토톨리딘용액</t>
  </si>
  <si>
    <t>가스미터는 100mmH2O 이내에서 사용한다.</t>
  </si>
  <si>
    <t>습식가스미터를 이동 또는 운반할 때는 반드시 물을 뺀다.</t>
  </si>
  <si>
    <t>시료가스의 양을 재기 위하여 쓰는 채취병은 미리 0℃ 때의 참부피를 구해둔다.</t>
  </si>
  <si>
    <t>흡수병은 각 분석법에 공용사용을 원칙으로 하고, 대상 성분이 달라질 때마다 메틸 알콜로 3회 정도 씻은 후 사용한다.</t>
  </si>
  <si>
    <t>검출한계 : 제로드리프트의 5배에 해당하는 지시치가 갖는 교정용입자의 먼지농도를 말한다.</t>
  </si>
  <si>
    <t>균일계 단분산 입자 : 입자의 크기가 모두 같은 것으로 간주할 수 있는 시험용입자로서 실험실에서 만들어진다.</t>
  </si>
  <si>
    <t>교정용입자 : 실내에서 감도 및 교정오차를 구할 때 사용하는 균일계 단분산 입자로서 기하평균 입경이 0.3~3μm인 인공입자로 한다.</t>
  </si>
  <si>
    <t>응답시간 : 표준교정판(필름)을 끼우고 측정을 시작했을 때 그 보정치의 95%에 해당하는 지시치를 나타낼 때가지 걸린 시간을 말한다.</t>
  </si>
  <si>
    <t>460</t>
  </si>
  <si>
    <t>640</t>
  </si>
  <si>
    <t>20.0</t>
  </si>
  <si>
    <t>설치에 넓은 면적을 요한다.</t>
  </si>
  <si>
    <t>습도제어에 각별한 주의가 필요하다.</t>
  </si>
  <si>
    <t>고농도 오염물질의 처리에는 부적합한 편이다.</t>
  </si>
  <si>
    <t>입자상 물질 및 생체량이 감소하여 장치막힘의 우려가 없다.</t>
  </si>
  <si>
    <t>가연성, 폭발성 먼지를 처리할 수 있다.</t>
  </si>
  <si>
    <t>부식성 가스와 먼지를 중화시킬 수 있다.</t>
  </si>
  <si>
    <t>단일장치에서 가스흡수와 먼지포집이 동시에 가능하다.</t>
  </si>
  <si>
    <t>배출가스는 가시적인 연기를 피하기 위해 별도의 재 가열이 불필요하고, 집진된 먼지는 회수가 용이하다.</t>
  </si>
  <si>
    <t>0.1 ~ 1</t>
  </si>
  <si>
    <t>1 ~ 5</t>
  </si>
  <si>
    <t>5 ~ 20</t>
  </si>
  <si>
    <t>40 ~ 60</t>
  </si>
  <si>
    <t>약 15.0</t>
  </si>
  <si>
    <t>약 59.5</t>
  </si>
  <si>
    <t>약 69.6</t>
  </si>
  <si>
    <t>약 71.2</t>
  </si>
  <si>
    <t>입자의 입경이 작아질수록 비표면적은 커진다.</t>
  </si>
  <si>
    <t>입자의 비표면적이 커지면 응집성과 흡착력이 작아진다.</t>
  </si>
  <si>
    <t>입자의 비표면적이 작으면 원심력집진장치의 경우 입자가 장치의 벽면에 부착하여 장치벽면을 폐색시킨다.</t>
  </si>
  <si>
    <t>입자의 비표면적이 작으면 전기집진장치에서는 주로 먼지가 집진극에 퇴적되어 역전리 현상이 초래된다.</t>
  </si>
  <si>
    <t>양모(woo;)</t>
  </si>
  <si>
    <t>목면(cotton)</t>
  </si>
  <si>
    <t>나일론(nylon)</t>
  </si>
  <si>
    <t>흡수제의 손실을 줄이기 위하여 휘발성이 적어야 한다.</t>
  </si>
  <si>
    <t>흡수제는 화학적으로 안정해야 하며, 빙점은 높고, 비점은 낮아야 한다.</t>
  </si>
  <si>
    <t>흡수율을 높이고 범람(flooding)을 줄이기 위해서는 흡수제의 점도가 낮아야 한다.</t>
  </si>
  <si>
    <t>적은 양의 흡수제로 많은 오염물을 제거하기 위해서는 유해가스의 용해도가 큰 흡수제를 선정한다.</t>
  </si>
  <si>
    <t>약 267</t>
  </si>
  <si>
    <t>약 317</t>
  </si>
  <si>
    <t>흡수에 의한 방법 중 단탑은 충전탑에서 가스액의 분리가 문제될 때 유용하다.</t>
  </si>
  <si>
    <t>흡착에 의한 방법에서 흡착제를 재생하기 위해서는 증기를 사용하여 충전층을 340℃정도로 가열하여 준다.</t>
  </si>
  <si>
    <t>통풍 및 희석에 의한 방법을 사용할 경우 가스토출속도는 50cm/s로 정도로 하고 그 이하가 되면 다운워시(dawn wash) 현상을 일으킨다.</t>
  </si>
  <si>
    <t>흡수에 의한 처리방법을 사용할 경우 흡수에 의해 제거되는 가스상 오염물질은 세정액에 대해 가용성이어야 하고, H2S의 경우는 에탄올과 아민 등에 흡수된다.</t>
  </si>
  <si>
    <t>약 1083</t>
  </si>
  <si>
    <t>약 2167</t>
  </si>
  <si>
    <t>약 3251</t>
  </si>
  <si>
    <t>약 4334</t>
  </si>
  <si>
    <t>수소 : 2H2 + O2 → 2H2O</t>
  </si>
  <si>
    <t>메탄 : CH4 + O2 → CO2 + 2H2</t>
  </si>
  <si>
    <t>일산화탄소 : 2CO + O2 → 2CO2</t>
  </si>
  <si>
    <t>프로판 : C3H8 + 5O2 →3CO2 + 4H2O</t>
  </si>
  <si>
    <t>약 11.0</t>
  </si>
  <si>
    <t>약 23.3</t>
  </si>
  <si>
    <t>약 46.5</t>
  </si>
  <si>
    <t>약 55.2</t>
  </si>
  <si>
    <t>가열소각법의 연소실 내의 온도는 850 ~ 1100℃, 체류시간 3~5초로 설계하고 있다.</t>
  </si>
  <si>
    <t>촉매소각은 Pt, Co, Ni등의 촉매를 사용하며 400~500℃ 정도에서 수백분의 1초 동안에 소각시키는 방법이다.</t>
  </si>
  <si>
    <t>가열소각법은 오염기체의 농도가 낮을 경우 보조연료가 필요하며, 보통 경제적으로 오염가스의 농도가 연소하한치의 50%이상일 때 적합한 방법이다.</t>
  </si>
  <si>
    <t>촉매소각은 소각효율도 높고, 압력손실도 작다는 장점이 있으나. Zn, Pb, Hg 및 분진과 같은 촉매독 때문에 촉매의 수명이 짧아지는 단점도 있다.</t>
  </si>
  <si>
    <t>방사 날개형</t>
  </si>
  <si>
    <t>전향 날개형</t>
  </si>
  <si>
    <t>방사 경사형</t>
  </si>
  <si>
    <t>불소화물</t>
  </si>
  <si>
    <t>㉠ 대통령, ㉡ 총량규제부하량</t>
  </si>
  <si>
    <t>㉠ 환경부장관, ㉡ 총량규제부하량</t>
  </si>
  <si>
    <t>㉠ 대통령, ㉡ 대기오염물질의 저감계획</t>
  </si>
  <si>
    <t>㉠ 환경부장관, ㉡ 대기오염물질의 저감계획</t>
  </si>
  <si>
    <t>시·도의 보건환경연구원</t>
  </si>
  <si>
    <t>지방환경보전협회</t>
  </si>
  <si>
    <t>개선명령</t>
  </si>
  <si>
    <t>폐쇄명령</t>
  </si>
  <si>
    <t>이산화탄소(CO2)</t>
  </si>
  <si>
    <t>일산화질소(NO)</t>
  </si>
  <si>
    <t>도시지역의 대기오염물질 농도를 측정하기 위한 도시대기 측정망</t>
  </si>
  <si>
    <t>도로변 대기오염물질 농도를 측정하기 위한 도로변대기측정망</t>
  </si>
  <si>
    <t>500억원</t>
  </si>
  <si>
    <t>100억원</t>
  </si>
  <si>
    <t>10억원</t>
  </si>
  <si>
    <t>5억원</t>
  </si>
  <si>
    <t>황 함유분석표 사본</t>
  </si>
  <si>
    <t>연료사용량 또는 생산일자</t>
  </si>
  <si>
    <t>조업일자</t>
  </si>
  <si>
    <t>방지시설개선 실적표</t>
  </si>
  <si>
    <t>2년 또는 20000km</t>
  </si>
  <si>
    <t>5년 또는 50000km</t>
  </si>
  <si>
    <t>6년 또는 100000km</t>
  </si>
  <si>
    <t>10년 또는 192000km</t>
  </si>
  <si>
    <t>㉠ 100분의 100, ㉡ 100분의 105, ㉢ 100분의 105</t>
  </si>
  <si>
    <t>㉠ 100분의 100, ㉡ 100분의 105, ㉢ 100분의 110</t>
  </si>
  <si>
    <t>㉠ 100분의 105, ㉡ 100분의 110, ㉢ 100분의 105</t>
  </si>
  <si>
    <t>㉠ 100분의 105, ㉡ 100분의 110, ㉢ 100분의 115</t>
  </si>
  <si>
    <t>건축법 시행령에 따른 공동주택으로서 동일한 보일러를 이용하여 하나의 단지 또는 여러 개의 단지가 공동으로 열을 이용하는 중앙집중난방방식으로 열을 공급받고, 단지 내의 모든 세대의 평균 전용면적이 40.0m2를 초과하는 공동주택</t>
  </si>
  <si>
    <t>전체 보일러의 시간당 총 증발량이 0.2톤 이상인 업무용보일러(영업용 및 공공용보일러를 포함하되, 산업용보일러는 제외한다.)</t>
  </si>
  <si>
    <t>집단에너지사업별 시행령에 따른 지역냉난방사업을 위한 시설(단, 지역냉난방사업을 위한 시설 중 발전폐열을 지역냉난방용으로 공급하는 산업용 열병합발전시설로서 환경부장관이 승인한 시설은 제외)</t>
  </si>
  <si>
    <t>사염화탄소</t>
  </si>
  <si>
    <t>1년 이하의 징역 또는 1천만원 이하의 벌금</t>
  </si>
  <si>
    <t>500만원 이하의 벌금</t>
  </si>
  <si>
    <t>0.10ppm 이하</t>
  </si>
  <si>
    <t>0.06ppm 이하</t>
  </si>
  <si>
    <t>0.05ppm 이하</t>
  </si>
  <si>
    <t>0.02ppm 이하</t>
  </si>
  <si>
    <t>㉠ 50 이하, ㉡ 100 이하</t>
  </si>
  <si>
    <t>㉠ 35 이하, ㉡ 50 이하</t>
  </si>
  <si>
    <t>㉠ 20 이하, ㉡ 50 이하</t>
  </si>
  <si>
    <t>㉠ 15 이하, ㉡ 35 이하</t>
  </si>
  <si>
    <t>위원회는 위원장 1명을 포함한 25명 이내의 위원으로 성별을 고려하여 구성한다.</t>
  </si>
  <si>
    <t>위원회의 위원장은 환경부차관이 된다.</t>
  </si>
  <si>
    <t>위원회와 실무위원회 및 장거리이동 대기오염물질 연구단의 구성 및 운영 등에 관하여 필요한 사항은 환경부령으로 정한다.</t>
  </si>
  <si>
    <t>소관별 추진대책의 수립·시행에 필요한 조사·연구를 위하여 위원회에 장거리이동대기오염물질연구단을 둔다.</t>
  </si>
  <si>
    <t>사업장의 명칭 또는 대표자를 변경하는 경우</t>
  </si>
  <si>
    <t>비산먼지 배출공정을 변경하려는 경우</t>
  </si>
  <si>
    <t>건설공사의 공사기간을 연장하려는 경우</t>
  </si>
  <si>
    <t>공사중지를 한 경우</t>
  </si>
  <si>
    <t>100만원 이하의 과태료</t>
  </si>
  <si>
    <t>도시계획기사</t>
  </si>
  <si>
    <t>GIS 기반 전자정부 구현</t>
  </si>
  <si>
    <t>GIS를 이용한 뉴비즈니스 창출</t>
  </si>
  <si>
    <t>유비쿼터스 환경을 지향한 지능형 국토건설</t>
  </si>
  <si>
    <t>국가 공간정보의 디지털 구축 초석 마련</t>
  </si>
  <si>
    <t>지적 엘리트를 포함한 각종 비농업적 전문가가 많으며 상당한 규모의 인구와 인구밀도를 갖는 공동체</t>
  </si>
  <si>
    <t>주민의 대부분이 공업적 또는 상업적인 영리수입에 의해 생활하고 정주하는 곳</t>
  </si>
  <si>
    <t>농촌에 비해 전문직 종사자가 많고 인공 환경이 우월하며 인구구성의 이질성이 강한 곳</t>
  </si>
  <si>
    <t>도시의 결정요인은 예술·문화·종교·민주적인 정치형태이며, 평등한 시민이 활기에 차 있는 곳</t>
  </si>
  <si>
    <t>로지스틱 곡선법</t>
  </si>
  <si>
    <t>제3지대는 근로자 주거지대에 해당한다.</t>
  </si>
  <si>
    <t>일반적인 구조는 5개의 동심원으로 구성된다.</t>
  </si>
  <si>
    <t>호이트가 1939년 논문을 통해 독자적으로 전개한 이론이다.</t>
  </si>
  <si>
    <t>도시 성장의 일반적인 과정 속에서 집중과 분산의 개념이 동시에 포함된다고 본다.</t>
  </si>
  <si>
    <t>수직적 건물구성</t>
  </si>
  <si>
    <t>고층 건물 사이의 충분한 녹지공간</t>
  </si>
  <si>
    <t>보차접근의 분리</t>
  </si>
  <si>
    <t>도시중심부의 대규모 상징적 오픈스페이스</t>
  </si>
  <si>
    <t>UIS(Urban Information System)</t>
  </si>
  <si>
    <t>GPS(Global Positioning System)</t>
  </si>
  <si>
    <t>KLIS(Korea Land Information System)</t>
  </si>
  <si>
    <t>KOPSS(Korea Planning Support System)</t>
  </si>
  <si>
    <t>경관자원의 특성에 따라 크게 자연경관, 인공경관으로 구분할 수 있다.</t>
  </si>
  <si>
    <t>경관자원의 형태에 따라 점적인 형태, 선적인 형태, 면적인 형태로 구분할 수 있다.</t>
  </si>
  <si>
    <t>경관의 대상 범위에 따라 광역적 경관, 도시적 경관, 시가지 경관, 지구적 경관으로 분류할 수 있다.</t>
  </si>
  <si>
    <t>경관의 현상에 따라 부감경, 양감경, 수평경으로 분류 할 수 있다.</t>
  </si>
  <si>
    <t>평가식</t>
  </si>
  <si>
    <t>면적식</t>
  </si>
  <si>
    <t>절충식</t>
  </si>
  <si>
    <t>서열식</t>
  </si>
  <si>
    <t>다비도프(Davidoff)에 의해 주창된 옹호적 계획은 피해 구제 절차(adversary procedures)와 같은 사회제도를 계획개념으로 수용한 것이라고 할 수 있다.</t>
  </si>
  <si>
    <t>계획의 직접적 영향을 받는 사람들조차도 무관심한 계획안으로부터 발생할 수 있는 이익을 주민의 관점에서 옹호한다.</t>
  </si>
  <si>
    <t>이론상으로 사회는 너무 많은 차원의 가치가 혼재하고 있는 공간이기 때문에 복수의 다원적인 계획보다는 단일 계획안을 수립하는 것이 바람직하다고 본다.</t>
  </si>
  <si>
    <t>계획이 일방적으로 공공의 이익을 규정하는 전통을 타파하는데 성공적이었다.</t>
  </si>
  <si>
    <t>㉠ 제1차 ㉡ 제2차 ㉢ 제3차 ㉣ 제4차</t>
  </si>
  <si>
    <t>㉠ 제1차 ㉡ 제3차 ㉢ 제4차 ㉣ 제2차</t>
  </si>
  <si>
    <t>㉠ 제1차 ㉡ 제3차 ㉢ 제2차 ㉣ 제4차</t>
  </si>
  <si>
    <t>㉠ 제1차 ㉡ 제4차 ㉢ 제2차 ㉣ 제3차</t>
  </si>
  <si>
    <t>국토의 계획 및 이용에 관한 법률에 따라 도시지역, 관리지역, 농림지역, 자연환경 보전지역으로 구분한다.</t>
  </si>
  <si>
    <t>도시지역은 주거지역, 상업지역, 공업지역으로 구분한다.</t>
  </si>
  <si>
    <t>근린지역에서의 일용품 및 서비스의 공급을 위하여 필요한 지역에 대해서 근린상업지역으로 지정이 가능하다.</t>
  </si>
  <si>
    <t>토지의 이용 및 건축물의 용도, 건폐율, 용적률, 높이 등을 제한함으로써 토지를 경제적·효율적으로 이용하고 공공복리의 증진을 도모하기 위하여 서로 중복되지 않게 도시·군관리계획으로 결정한다.</t>
  </si>
  <si>
    <t>창조적 혁신도시</t>
  </si>
  <si>
    <t>친환경 생태도시</t>
  </si>
  <si>
    <t>행정중심복합도시</t>
  </si>
  <si>
    <t>도시재생</t>
  </si>
  <si>
    <t>유도지역제</t>
  </si>
  <si>
    <t>계획단위규제</t>
  </si>
  <si>
    <t>성능지역규제</t>
  </si>
  <si>
    <t>혼합지역제</t>
  </si>
  <si>
    <t>지속가능한 개발</t>
  </si>
  <si>
    <t>유비쿼터스 개발</t>
  </si>
  <si>
    <t>성장관리적 개발</t>
  </si>
  <si>
    <t>복합밀도형 개발</t>
  </si>
  <si>
    <t>광주</t>
  </si>
  <si>
    <t>진주</t>
  </si>
  <si>
    <t>공주</t>
  </si>
  <si>
    <t>경주</t>
  </si>
  <si>
    <t>직장과 주거기능의 적절한 혼합</t>
  </si>
  <si>
    <t>다양한 근린시설들의 입지</t>
  </si>
  <si>
    <t>용도지역의 철저한 분리</t>
  </si>
  <si>
    <t>근린시설로의 접근성 제고</t>
  </si>
  <si>
    <t>인슐라(Insula)는 로마사회에서 특권이 높은 계층이 사는 중층의 건물로, 도괴 방지를 위해 건물의 높이를 제한하였다.</t>
  </si>
  <si>
    <t>포럼(Forum)은 도시 외곽에 설치된 신전을 모시는 공간이다.</t>
  </si>
  <si>
    <t>정치·경제적인 목적으로 건설된 도시 중 콜로니아(Colonia)로 불리는 도시들은 주민이 로마와 같은 시민권을 가졌다.</t>
  </si>
  <si>
    <t>수도 로마는 지형 조건의 제약 때문에 도로와 하수도 체계를 제대로 갖추지 못했다.</t>
  </si>
  <si>
    <t>계약용도지역(contract zoning)</t>
  </si>
  <si>
    <t>조건부용도지역(conditional zoning)</t>
  </si>
  <si>
    <t>부동지역지구(floating zoning district)</t>
  </si>
  <si>
    <t>누적지역지구(cumulative zoning district)</t>
  </si>
  <si>
    <t>쿼터라인조사</t>
  </si>
  <si>
    <t>대중교통통행조사</t>
  </si>
  <si>
    <t>보행자통행조사</t>
  </si>
  <si>
    <t>배제의 원칙</t>
  </si>
  <si>
    <t>공동소비</t>
  </si>
  <si>
    <t>소비의 비경합성</t>
  </si>
  <si>
    <t>무임승차문제</t>
  </si>
  <si>
    <t>순차개발하는 경우 후순위개발 대상지역</t>
  </si>
  <si>
    <t>공공사업 시행 이외의 모든 사업에 대하여 지구단위계획구역의 지정 목적을 달성하기 위하여 필요한 경우</t>
  </si>
  <si>
    <t>지구단위계획구역 안의 일정 지역에 대하여 우수한 설계안을 반영하기 위하여 현상설계 등을 하고자 하는 경우</t>
  </si>
  <si>
    <t>하나의 대지 안에 여러 동의 건축물과 다양한 용도를 수용하기 위하여 특별한 건축적 프로그램을 만들어 복합적 개발을 하는 것이 필요한 경우</t>
  </si>
  <si>
    <t>지하광장</t>
  </si>
  <si>
    <t>12m 이상 15m 미만</t>
  </si>
  <si>
    <t>슈퍼블럭(Super Block)을 구성하였다.</t>
  </si>
  <si>
    <t>주택들은 쿨데삭형 가로망으로 연결되었다.</t>
  </si>
  <si>
    <t>건물은 저층화·저밀도로 계획하였다.</t>
  </si>
  <si>
    <t>보도와 차도의 분리가 가능하였다.</t>
  </si>
  <si>
    <t>해당 지구단위계획구역이 도심지(상업지역과 상업지역에 연접한 지역)에 위치하는 경우</t>
  </si>
  <si>
    <t>해당 지구단위계획구역의 지정목적이 해당구역을 정비 또는 관리하고자 하는 경우로서 지구단위계획의 내용에 폭 15m 이상 도로의 설치계획이 있는 경우</t>
  </si>
  <si>
    <t>해당 지구단위계획구역이 다른 법률에 따라 지역·지구 등으로 지정되거나 개발계획이 수립된 경우</t>
  </si>
  <si>
    <t>해당 지구단위계획구역 안의 나대지 면적이 구역 면적의 2%에 미달하는 경우</t>
  </si>
  <si>
    <t>획지의 형상은 건축물의 규모와 배치, 인동간격, 높이, 토지이용, 차량동선, 녹지공간의 확보 등을 고려하여 장방형 또는 정방형의 형태를 결정하되, 가능하면 남북방향으로의 긴 장방형으로 한다.</t>
  </si>
  <si>
    <t>단독주택용 획지로 구성된 소가구는 근린의식 형성이 용이하도록 10∼24획지내외로 구성하며 장변이 120m를 초과할 경우에는 장변 중간에 보행자도로를 삽입하는 것이 좋다.</t>
  </si>
  <si>
    <t>대규모의 규모는 어린이 놀이터 하나를 유지하는 거리로 반경 300m를 기준으로 한다.</t>
  </si>
  <si>
    <t>대가구내 도로계획은 단조로움과 통과교통 방지를 위하여 3지 교차도로 및 루프(loop)형 도로를 배치한다.</t>
  </si>
  <si>
    <t>르네상스 시대의 건축가인 알베르티는 광장의 경우, 장변과 단변의 비는 2:1, 주변 건물의 높이는 광장 단변폭의 3분의 1 또는 7분의 2 이하가 적당하다고 하였다.</t>
  </si>
  <si>
    <t>19세기 독일의 건축가 메르텐츠는 건물과 시점간의 거리(D)와 건물 높이(H)와의 비율 D/H=2, 앙각 45도에서 건축을 전체적으로 파악할 수 있다고 하였다.</t>
  </si>
  <si>
    <t>헷지맨과 피이츠는 건물높이의 약 2배 만큼의 거리에서 보지 않으면, 건축을 전체로서 볼 수 없다고 하였다.</t>
  </si>
  <si>
    <t>요시노부 아시하라는 도로폭보다 작은 치수의 점포폭이 반복될 때 가로는 활기에 넘친다고 하였다.</t>
  </si>
  <si>
    <t>35 dB 미만</t>
  </si>
  <si>
    <t>45 dB 미만</t>
  </si>
  <si>
    <t>55 dB 미만</t>
  </si>
  <si>
    <t>65 dB 미만</t>
  </si>
  <si>
    <t>대중교통을 중심으로 지역의 성장한계를 압축적으로 조직한다.</t>
  </si>
  <si>
    <t>도시의 밀도, 주거형태 등에 있어 다양성을 추구한다.</t>
  </si>
  <si>
    <t>공공장소는 지역 주민의 활동과 건물의 방향을 고려하여 배치한다.</t>
  </si>
  <si>
    <t>토지이용은 기능분리의 원칙을 적용하여 단일 용도의 개발을 추진해야 한다.</t>
  </si>
  <si>
    <t>가구규모</t>
  </si>
  <si>
    <t>인구규모</t>
  </si>
  <si>
    <t>생활양식의 변화</t>
  </si>
  <si>
    <t>개괄적 방법(the synoptic method)</t>
  </si>
  <si>
    <t>점진적 방법(the incremental method)</t>
  </si>
  <si>
    <t>단편적 방법(the fragmental process)</t>
  </si>
  <si>
    <t>체계적 방법(the systematic approach)</t>
  </si>
  <si>
    <t>30° 전진주차는 차로 진행방향으로 긴 주차폭이 필요하다.</t>
  </si>
  <si>
    <t>45° 교차식 주차형식은 1대당 최소 주차 소요면적이 작은 편이다.</t>
  </si>
  <si>
    <t>각도주차는 주차 및 발차 시 다른 자동차의 간섭을 적게 받는다는 이점이 있다.</t>
  </si>
  <si>
    <t>90° 전진주차의 경우, 45° 전진주차방식보다 1대당 최소 주차 소요 면적이 작다.</t>
  </si>
  <si>
    <t>보존(preservation)</t>
  </si>
  <si>
    <t>토지이용(land use)</t>
  </si>
  <si>
    <t>환경의 질(quality of environment)</t>
  </si>
  <si>
    <t>건물형태와 매싱(building form and massing)</t>
  </si>
  <si>
    <t>300세대 미만 : 4m 이상</t>
  </si>
  <si>
    <t>300세대 이상 500세대 미만 : 8m 이상</t>
  </si>
  <si>
    <t>500세대 이상 1천세대 미만 : 15m 이상</t>
  </si>
  <si>
    <t>1천세대 이상 2천세대 미만 : 20m 이상</t>
  </si>
  <si>
    <t>심미적 방법</t>
  </si>
  <si>
    <t>기호화 방법</t>
  </si>
  <si>
    <t>생태학적 방버</t>
  </si>
  <si>
    <t>메쉬(Mesh)에 의한 방법</t>
  </si>
  <si>
    <t>200m</t>
  </si>
  <si>
    <t>500m 이하, 30000m2 이상</t>
  </si>
  <si>
    <t>500m 이하, 50000m2 이상</t>
  </si>
  <si>
    <t>1000m 이하, 30000m2 이상</t>
  </si>
  <si>
    <t>1000m 이하, 50000m2 이상</t>
  </si>
  <si>
    <t>도시미관의 향상을 도모할 수 있다.</t>
  </si>
  <si>
    <t>수용시설의 유치 관리가 용이하다.</t>
  </si>
  <si>
    <t>매설물의 최초 설치 비용을 절감할 수 있다.</t>
  </si>
  <si>
    <t>빈번한 노면 굴착을 방지할 수 있다.</t>
  </si>
  <si>
    <t>C.A Perry</t>
  </si>
  <si>
    <t>G. Golany</t>
  </si>
  <si>
    <t>Ruth Glass</t>
  </si>
  <si>
    <t>Suzzane Keller</t>
  </si>
  <si>
    <t>기초조사, 도시계획위원회의 심의, 공청회, 국토교통부장관의 승인, 고시의 순서로 이루어진다.</t>
  </si>
  <si>
    <t>기초조사는 대통령령이 정하는 바에 따라 시행하지 아니할 수 있다.</t>
  </si>
  <si>
    <t>도시개발구역이 지정·고시된 경우 해당 구역은 도시지역과 대통령령으로 정하는 지구단위계획구역으로 결정되어 고시된 것으로 본다.</t>
  </si>
  <si>
    <t>도시개발구역을 지정하거나 개발계획을 변경하고자 하는 때에는 중앙도시계획위원회 또는 시·도 도시계획위원회의 심의를 거쳐야 한다.</t>
  </si>
  <si>
    <t>지렛대효과, 대리인이론, 상충이론</t>
  </si>
  <si>
    <t>지렛대효과, 자본조달순서이론, 대리인이론</t>
  </si>
  <si>
    <t>지렛대효과, 자본조달순서이론, 상충이론</t>
  </si>
  <si>
    <t>지렛대효과, 경영인이론, 자본조달순서이론</t>
  </si>
  <si>
    <t>에너지 낭비의 감소</t>
  </si>
  <si>
    <t>도심지의 평면적 확산 방지</t>
  </si>
  <si>
    <t>직주근접을 통한 교통난 완화</t>
  </si>
  <si>
    <t>토지용도구분의 단순화에 따른 외부불경제 효과 감소</t>
  </si>
  <si>
    <t>㉠ 2/3 ㉡ 2/3</t>
  </si>
  <si>
    <t>㉠ 2/3 ㉡ 1/2</t>
  </si>
  <si>
    <t>㉠ 1/2 ㉡ 1/2</t>
  </si>
  <si>
    <t>㉠ 1/2 ㉡ 2/3</t>
  </si>
  <si>
    <t>기존의 시설 부지를 최대한 반영할 수 있다.</t>
  </si>
  <si>
    <t>조성 후 분양을 통한 수익을 기대할 수 있다.</t>
  </si>
  <si>
    <t>체비지매각대금을 통하여 사업비 부담이 경감한다.</t>
  </si>
  <si>
    <t>최소한의 사업비 투입으로 공공시설을 확보할 수 있다.</t>
  </si>
  <si>
    <t>홍보(Promotion)→의사소통(Communication)</t>
  </si>
  <si>
    <t>상품(Product)→편리성(Convenience)</t>
  </si>
  <si>
    <t>가격(Price)→소비자(Customer)</t>
  </si>
  <si>
    <t>장소(Place)→비용(Cost to the Customer)</t>
  </si>
  <si>
    <t>원리금 상환부담이 존재한다.</t>
  </si>
  <si>
    <t>기업가치의 불안정으로 매매 활성화에 한계가 있다.</t>
  </si>
  <si>
    <t>조달 규모의 증대로 소유주의 지분축소가 불가피하다.</t>
  </si>
  <si>
    <t>자본시장의 여건에 따라 조달이 민감한 영향을 받는다.</t>
  </si>
  <si>
    <t>도시자족성</t>
  </si>
  <si>
    <t>도시운영성과</t>
  </si>
  <si>
    <t>도시경쟁력</t>
  </si>
  <si>
    <t>아이디어 및 차별성</t>
  </si>
  <si>
    <t>철도역, 버스정류장 등 대중교통역과 대중교통노선의 거점을 중심으로 저밀도로 개발하여 쾌적성을 추구한다.</t>
  </si>
  <si>
    <t>대중교통수단으로의 보행접근거리 및 시간을 단축시킴으로써 자동차에 대한 의존도를 줄일 수 있도록 한다.</t>
  </si>
  <si>
    <t>대중교통의 이용률을 높임으로써 교통혼잡과 도시에너지 소비를 경감시킬 수 있도록 한다.</t>
  </si>
  <si>
    <t>생태적으로 민감한 지역이나 수변지, 양질의 자연환경을 보전하기 위하여 양호한 공지의 보전을 추구한다.</t>
  </si>
  <si>
    <t>저개발지역의 발전을 촉진하여 지역발전의 거점으로 성장시키고자 하는 경우</t>
  </si>
  <si>
    <t>대도시에 인구나 산업의 집중을 꾀하고자 하는 경우</t>
  </si>
  <si>
    <t>새로운 산업기지로 발전시켜 고용기회를 확대하고 주민의 소득증대를 꾀하고자 하는 경우</t>
  </si>
  <si>
    <t>국가적 필요에 따라 신수도로 활용하기 위하여 도시를 새로 개발하는 경우</t>
  </si>
  <si>
    <t>조사하고자 하는 특정 사항에 대해 전문가 집단을 대상으로 반복 앙케이트를 통해 의견(직관)을 수집하는 방법이다.</t>
  </si>
  <si>
    <t>우수한 전문가는 전문분야에 대하여 훌륭하게 전망한다는 것, 예측을 하는데 회의 방식보다 서면을 통한 앙케이트(설문)방식이 올바른 결론에 도달할 가능성이 높다는 가정을 근거로 삼는다.</t>
  </si>
  <si>
    <t>토론의 경우 일어나기 쉬운 심리적 교란의 염려가 크다는 단점이 항시 존재한다.</t>
  </si>
  <si>
    <t>최초의 앙케이트를 반복 수렴하므로 여러 사람의 판단이 피드백되기 때문에 결론을 의미있게 받아들일 수 있다는 장점이 있다.</t>
  </si>
  <si>
    <t>개발 주체에 따른 분류</t>
  </si>
  <si>
    <t>개발 대상지의 상태에 따른 분류</t>
  </si>
  <si>
    <t>토지의 용도에 따른 분류</t>
  </si>
  <si>
    <t>토지의 취득방식에 따른 분류</t>
  </si>
  <si>
    <t>주민</t>
  </si>
  <si>
    <t>지방자치단체</t>
  </si>
  <si>
    <t>투자기업</t>
  </si>
  <si>
    <t>관광객 및 방문개</t>
  </si>
  <si>
    <t>19.4%</t>
  </si>
  <si>
    <t>29.4%</t>
  </si>
  <si>
    <t>39.4%</t>
  </si>
  <si>
    <t>49.4%</t>
  </si>
  <si>
    <t>현재의 불량·노후 상태가 관리나 이용부실로 발생된 경우 본래의 기능을 회복하기 위하여 시행한다.</t>
  </si>
  <si>
    <t>기존 시설을 보존하면서 노후·불량화의 요인만을 제거한다.</t>
  </si>
  <si>
    <t>소극적인 도시재개발의 대표적인 예이다.</t>
  </si>
  <si>
    <t>부적당한 기존 환경을 제거하고 새로운 환경으로 대체하는 전형적인 도시재개발의 유형이다.</t>
  </si>
  <si>
    <t>프로젝트로부터 발생하는 할인된 전체수입을 할인된 전체 비용으로 나눈 값이다.</t>
  </si>
  <si>
    <t>프로젝트로부터 발생하는 수입과 비용을 같게 만들어 주는 할인율이다.</t>
  </si>
  <si>
    <t>순현재가치가 1보다 크면 프로젝트의 사업성이 있고, 1보다 작으면 프로젝트의 사업성이 없는 것으로 평가한다.</t>
  </si>
  <si>
    <t>프로젝트로부터 발생하는 할인된 전체수입에서 할인된 전체 비용을 빼준 값이다.</t>
  </si>
  <si>
    <t>재개발은 신개발에 비해 그 절차가 간편하고 기간이 적게 걸린다.</t>
  </si>
  <si>
    <t>재개발은 기존 시가지의 일부를 개수 혹은 재건축하고 시설을 확충하는 개발행위라고 할 수 있다.</t>
  </si>
  <si>
    <t>재개발의 유형은 재개발 대상의 공간적 범위와 토지이용, 재개발방식 등에 따라 여러 가지로 나눌수 있다.</t>
  </si>
  <si>
    <t>재개발의 일반적인 목적은 주거 환경을 개선함으로써 주민의 주거안정을 도모하고 공동체적 삶의 질을 향상시키는 것이다.</t>
  </si>
  <si>
    <t>건축물의 일부가 멸실되어 붕괴나 그 밖의 안전사고의 우려가 있는 지역</t>
  </si>
  <si>
    <t>재해 등이 발생할 경우 위해의 우려가 있어 신속히 정비사업을 추진할 필요가 있는 지역</t>
  </si>
  <si>
    <t>노후·불량건축물의 수가 전체 건축물 수의 2분의 1이상이고, 노후·불량건축물의 연면적의 합계가 전체 건축물의 연면적 합계의 3분의 2 이상인 지역</t>
  </si>
  <si>
    <t>노후·불량건축물로서 기존 세대수가 200세대 이상이거나 그 부지면적이 1만 제곱미터 이상인 지역</t>
  </si>
  <si>
    <t>부동산 투자회사</t>
  </si>
  <si>
    <t>상업용저당채권</t>
  </si>
  <si>
    <t>사모부동산펀드</t>
  </si>
  <si>
    <t>직접대출</t>
  </si>
  <si>
    <t>교외화 단계</t>
  </si>
  <si>
    <t>도시화 단계</t>
  </si>
  <si>
    <t>재도시화 단계</t>
  </si>
  <si>
    <t>반도시화 단계</t>
  </si>
  <si>
    <t>낙후지역은 산업화의 수준은 미약하고 인구는 과잉상태로 되어 있는 지역을 말한다.</t>
  </si>
  <si>
    <t>침체지역은 산업화되지 않은 상태에서 인구가 집중하여 전체적인 침체를 겪는 지역이다.</t>
  </si>
  <si>
    <t>과열성장지역은 인구는 감소하나 산업은 계속 성장하는 지역을 말한다.</t>
  </si>
  <si>
    <t>번성지역은 인구와 산업이 급속히 성장하는 지역을 말한다.</t>
  </si>
  <si>
    <t>오스만의 파리대개조계획</t>
  </si>
  <si>
    <t>파리 소재 대학의 지방 이전</t>
  </si>
  <si>
    <t>신축 건물에 대한 부담금제도</t>
  </si>
  <si>
    <t>일정 규모 이상 기업체의 신·증축 시 사전허가제 허용</t>
  </si>
  <si>
    <t>주민 요구에 대한 행정책임의 면제</t>
  </si>
  <si>
    <t>주민의 심리적 욕구충족과 주체성 회복</t>
  </si>
  <si>
    <t>주민의 지지와 협조를 통한 집행의 효율화</t>
  </si>
  <si>
    <t>주민요구를 통한 행정 수요 파악으로 사업의 우선순위 결정에 도움</t>
  </si>
  <si>
    <t>소비자 규모</t>
  </si>
  <si>
    <t>노동비</t>
  </si>
  <si>
    <t>집적의 이익</t>
  </si>
  <si>
    <t>운송비</t>
  </si>
  <si>
    <t>부산·울산·경남권-환동해경제권의 국제교류거점 강화</t>
  </si>
  <si>
    <t>광주·목표권-중국 및 동남아경제권과의 국제교류거점 육성</t>
  </si>
  <si>
    <t>대구·포항권-국제적휴양·관광 거점으로 육성</t>
  </si>
  <si>
    <t>대전·청주권-관광문화자원을 활용한 국제자유도시 기반 조성</t>
  </si>
  <si>
    <t>경제성장을 주도하는 공업 부문의 지원을 강화하기 위하여 공업 용수원 확충을 우선 집중적으로 개발하여야 한다.</t>
  </si>
  <si>
    <t>수계단위의 일관성 있는 종합개발에 의한 광역 용수 개발과 대단위 용수 공급망을 확충하여야 한다.</t>
  </si>
  <si>
    <t>수자원의 이용률을 제고하기 위해 상류에 댐을 건설하는 것보다 하구언 건설을 먼저 시행하여야 한다.</t>
  </si>
  <si>
    <t>지하수는 수자원으로 볼 수 없으므로 수자원 개발 계획에서 제외시켜도 무방하다.</t>
  </si>
  <si>
    <t>ZAC</t>
  </si>
  <si>
    <t>PUD</t>
  </si>
  <si>
    <t>F-plan과 B-pian</t>
  </si>
  <si>
    <t>Structure plan과 Local plan</t>
  </si>
  <si>
    <t>주민중심적 개발론</t>
  </si>
  <si>
    <t>종속이론</t>
  </si>
  <si>
    <t>지속가능한 개발이론</t>
  </si>
  <si>
    <t>기본수요이론</t>
  </si>
  <si>
    <t>William Alonso</t>
  </si>
  <si>
    <t>Hugh O. Nourse</t>
  </si>
  <si>
    <t>Francois Perroux</t>
  </si>
  <si>
    <t>Torsten Haegerstrand</t>
  </si>
  <si>
    <t>1.14</t>
  </si>
  <si>
    <t>개발진흥지구</t>
  </si>
  <si>
    <t>시설보호지구</t>
  </si>
  <si>
    <t>특정용도제한지구</t>
  </si>
  <si>
    <t>국토의 균형있는 발전</t>
  </si>
  <si>
    <t>환경친화적인 국토관리</t>
  </si>
  <si>
    <t>국토에 따른 사회체제의 개혁</t>
  </si>
  <si>
    <t>경쟁력 있는 국토여건의 조성</t>
  </si>
  <si>
    <t>마코브모형(Markovian Models)은 인구 이동의 원인을 설명하기보다 동태적 인구 이동과정을 서술하고 그를 토대로 예측하는데 공헌하였다.</t>
  </si>
  <si>
    <t>로리(Lowry)모형은 일반적인 경제적 변수와 중력모형의 변수를 결합한 모형으로 미국 대도시 지역 간의 인구이동을 설명하였다.</t>
  </si>
  <si>
    <t>토다로(M. Todaro)는 도·농간 실제 소득의 차이가 인구이동을 결정한다고 분석했다.</t>
  </si>
  <si>
    <t>모릴(Morril)은 인구이동에 미치는 비경제적 변수에 연구의 초점을 두었다.</t>
  </si>
  <si>
    <t>지니계수</t>
  </si>
  <si>
    <t>허프모형</t>
  </si>
  <si>
    <t>로렌츠곡선</t>
  </si>
  <si>
    <t>쿠즈네츠비</t>
  </si>
  <si>
    <t>동질지역(homogeneous region)</t>
  </si>
  <si>
    <t>결절지역(nodal region)</t>
  </si>
  <si>
    <t>계획지역(planning region)</t>
  </si>
  <si>
    <t>추진지역(propulsive region)</t>
  </si>
  <si>
    <t>두 중심 지점 간의 흐름은 그 중심 지점의 크기와 지점 간의 거리의 제곱에 비례한다.</t>
  </si>
  <si>
    <t>두 중심 지점 간의 흐름은 그 중심 지점의 크기에 비례하고 그 지점 간의 거리의 제곱에 반비례한다.</t>
  </si>
  <si>
    <t>두 중심 지점 간의 흐름은 그 중심 지점의 크기에 반비례하고 그 지점 간의 거리의 제곱에 비례한다.</t>
  </si>
  <si>
    <t>두 중심 지점 간의 흐름은 그 중심 지점의 크기와 지점 간의 거리의 제곱에 반비례한다.</t>
  </si>
  <si>
    <t>오지종합개발계획</t>
  </si>
  <si>
    <t>접경지역개발계획</t>
  </si>
  <si>
    <t>도서종합개발계획</t>
  </si>
  <si>
    <t>개발밀도정비계획</t>
  </si>
  <si>
    <t>인구와 산업 등의 배치에 관한 사항</t>
  </si>
  <si>
    <t>광역적 교통시설의 정비에 관한 사항</t>
  </si>
  <si>
    <t>환경 보전에 관한 사항</t>
  </si>
  <si>
    <t>개발이익의 환수 시기 및 방법에 관한 사항</t>
  </si>
  <si>
    <t>튀넨</t>
  </si>
  <si>
    <t>뢰쉬</t>
  </si>
  <si>
    <t>그린허트</t>
  </si>
  <si>
    <t>르퍼버</t>
  </si>
  <si>
    <t>지방자치단에의 장은 도시개발에 필요한 자금을 조달하기 위하여 도시개발채권을 발행할 수 있다.</t>
  </si>
  <si>
    <t>도시개발채권의 소멸시효는 상환일부터 기산하여 원금은 2년, 이자는 5년으로 한다</t>
  </si>
  <si>
    <t>시·도지사가 도시개발채권을 발행하려는 경우 행정안전부장관의 승인을 받아야 한다.</t>
  </si>
  <si>
    <t>도시개발채권의 상환은 5년부터 10년까지의 범위에서 지방자치단체의 조례로 정한다.</t>
  </si>
  <si>
    <t>도시지역 중 주거지역 : 3만 제곱미터 이상</t>
  </si>
  <si>
    <t>도시지역 중 공업지역 : 5만 제곱미터 이상</t>
  </si>
  <si>
    <t>도시지역 중 자연녹지지역 : 1만 제곱미터 이상</t>
  </si>
  <si>
    <t>도시지역 외의 지역 : 66만 제곱미터 이상</t>
  </si>
  <si>
    <t>환경보전에 관한 사항</t>
  </si>
  <si>
    <t>관광권역(觀光圈域)의 설정에 관한 사항</t>
  </si>
  <si>
    <t>관광자원의 보호·개발·이용·관리 등에 관한 사항</t>
  </si>
  <si>
    <t>관광지 및 관광단지의 조성·정비·보완 등에 관한 사항</t>
  </si>
  <si>
    <t>부설주차장</t>
  </si>
  <si>
    <t>노상주차장</t>
  </si>
  <si>
    <t>지하주차장</t>
  </si>
  <si>
    <t>노외주차장</t>
  </si>
  <si>
    <t>해당 지역의 시장·군수</t>
  </si>
  <si>
    <t>공동주택이라 함은 다가구주택과 아파트를 지칭한다.</t>
  </si>
  <si>
    <t>아파트는 주택으로 쓰는 총수가 5개 층 이상인 주택을 말한다.</t>
  </si>
  <si>
    <t>연립주택과 다세대주택은 1개 동의 바닥면적 합계 규모에 따라 구분된다.</t>
  </si>
  <si>
    <t>다세대주택은 주택으로 쓰는 1개 동의 바닥면적 합계가 660제곱미터 이하이고, 층수가 4개 층 이하인 주택을 말한다.</t>
  </si>
  <si>
    <t>국가나 지방자치단체</t>
  </si>
  <si>
    <t>「지방공기업법」에 따라 설립된 지방공사</t>
  </si>
  <si>
    <t>도시개발구역의 토지 소유자</t>
  </si>
  <si>
    <t>해당 도시개발구역의 토지면적의 2분의 1 이상에 해당하는 토지 소유자와 그 구역의 토지 소유자 총수의 2분의 1 이상의 동의를 얻어 구성된 토지 소유자의 조합</t>
  </si>
  <si>
    <t>축척 1천분의 1 지형도에 도시·군관리계획 사항을 명시한 도면으로 작성하여야 한다.</t>
  </si>
  <si>
    <t>축척 6백분의 1 지형도에 도시·군관리계획 사항을 명시한 도면으로 작성하여야 한다.</t>
  </si>
  <si>
    <t>축척 1만분의 1 지형도에 도시·군관리계획 사항을 명시한 도면으로 작성하여야 한다.</t>
  </si>
  <si>
    <t>축척 1천2백분의 1 항공측량도에 도시·군관리계획 사항을 명시한 도면으로 작성하여야 한다.</t>
  </si>
  <si>
    <t>둘 이상의 도시·군계획시설을 같은 토지에 함께 결정할 수 없다.</t>
  </si>
  <si>
    <t>도시·군계획시설이 위치하는 지역의 적정하고 합리적인 토지이용을 촉진하기 위하여 필요한 경우에는 도시·군계획시설이 위치하는 공간의 일부만을 구획하여 도시·군계획시설결정을 할 수 있다.</t>
  </si>
  <si>
    <t>입체적 도시·군계획시설을 설치하고자 하는 때에는 미리 토지소유자, 토지에 관한 소유권외의 권리를 가진 자 및 그 토지에 있는 물건에 관하여 소유권 그 밖의 권리를 가진 자와 구분지상권의 설정 또는 이전 등을 위한 협의를 하여야 한다.</t>
  </si>
  <si>
    <t>건축물인 도시·군계획시설은 그 구조 및 설비가 건축법에 적합하여햐 한다.</t>
  </si>
  <si>
    <t>관리지역</t>
  </si>
  <si>
    <t>도시지역</t>
  </si>
  <si>
    <t>농림지역</t>
  </si>
  <si>
    <t>자연환경보전지역</t>
  </si>
  <si>
    <t>기업도시개발특별법에 따른 기업도시</t>
  </si>
  <si>
    <t>제주특별자치도 설치 및 국제자유도시 조성을 위한 특별법에 따른 종합계호기이 수립되는 제주특별자치도</t>
  </si>
  <si>
    <t>경제자유구역의 지정 및 운영에 관한 법률에 따른 사업계획이 수립되는 경기도</t>
  </si>
  <si>
    <t>신행정수도 후속대책을 위한 연기·공주지역 행정중심복합도시 건설을 위한 특별법에 따른 행정중심복합도시</t>
  </si>
  <si>
    <t>유통업무설비</t>
  </si>
  <si>
    <t>폐기물처리시설</t>
  </si>
  <si>
    <t>지역권</t>
  </si>
  <si>
    <t>전세권</t>
  </si>
  <si>
    <t>지상권</t>
  </si>
  <si>
    <t>점유권</t>
  </si>
  <si>
    <t>죽목의 식재</t>
  </si>
  <si>
    <t>토지의 굴착</t>
  </si>
  <si>
    <t>토지분할</t>
  </si>
  <si>
    <t>이동이 용이한 물건을 3월 이상 쌓아놓는 행위</t>
  </si>
  <si>
    <t>당해 지역의 도로서비스 수준이 매우 낮아 차량통행이 현저하게 지체되는 지역</t>
  </si>
  <si>
    <t>당해 지역의 도로율이 국토교통부령이 정하는 용도지역별 도로율에 20% 이상 미달하는 지역</t>
  </si>
  <si>
    <t>향후 2년 이내에 당해 지역의 하수발생량이 하수시설의 시설용량을 초과할 것으로 예상되는 지역</t>
  </si>
  <si>
    <t>향후 2년 이내에 당해 지역의 학생수가 학교수용능력을 50% 이상 초과할 것으로 예상되는 지역</t>
  </si>
  <si>
    <t>최저주거기준 적용 지역</t>
  </si>
  <si>
    <t>분양가상한제 적용 지역</t>
  </si>
  <si>
    <t>기반시설 부담금 적용 지역</t>
  </si>
  <si>
    <t>장수명 주택 의무공급 적용 지역</t>
  </si>
  <si>
    <t>㉠ 국토교통부장관, ㉡ 수도권정비위원회</t>
  </si>
  <si>
    <t>㉠ 수도권정비위원회, ㉡ 국토교통부장관</t>
  </si>
  <si>
    <t>㉠ 도시계획위원회, ㉡ 시·도지사</t>
  </si>
  <si>
    <t>㉠ 시·도지사, ㉡ 도시계획위원회</t>
  </si>
  <si>
    <t>관할 시장 또는 군수</t>
  </si>
  <si>
    <t>시설관리공단 이사장</t>
  </si>
  <si>
    <t>국토교통부 장관</t>
  </si>
  <si>
    <t>행정안전부 장관</t>
  </si>
  <si>
    <t>「고등교육법」에 따른 학교로서 대학, 산업대학, 교육대학 또는 전문대학</t>
  </si>
  <si>
    <t>「산업집적활성화 및 공장설립에 관한 법률」에 따른 공장으로서 건축물의 연면적이 200m2 이상인 것</t>
  </si>
  <si>
    <t>중앙행정기관 및 그 소속 기관의 청사 중 건축물의 연면적이 1000m2 이상인 것</t>
  </si>
  <si>
    <t>복합시설이 주용도인 건축물로서 그 연면적이 25000m2 이상인 건축물</t>
  </si>
  <si>
    <t>공개공지등의 면적은 대지면적의 100분의 20 이상의 범위에서 건축조례로 정한다.</t>
  </si>
  <si>
    <t>매장문화재의 현지보존 조치 면적을 공개공지 등의 면적으로 할 수 있다.</t>
  </si>
  <si>
    <t>연간 60일 이내의 기간 동안 건축조례로 정하는 바에 따라 주민들을 위한 문화 행사를 열거나 판촉활동을 할 수 있다.</t>
  </si>
  <si>
    <t>모든 사람들이 환경친화적으로 편리하게 이용할 수 있도록 긴 의자 또는 조경시설 등 건축조례로 정하는 시설을 설치해야 한다.</t>
  </si>
  <si>
    <t>도시미화운동</t>
  </si>
  <si>
    <t>전원도시운동</t>
  </si>
  <si>
    <t>보아잔계획</t>
  </si>
  <si>
    <t>이상도시론</t>
  </si>
  <si>
    <t>멈포드(L.Mumford)-근린주구단위계획</t>
  </si>
  <si>
    <t>르 코르뷔지에(Le Corbusier)-대런던계획(Greater London Plan)</t>
  </si>
  <si>
    <t>라이트(F.L. Wright)-브로드에이커시티(Broadacre City)</t>
  </si>
  <si>
    <t>아베크롬비(P.Abercrobie)-부아쟁계획(Plan Voisin)</t>
  </si>
  <si>
    <t>상쇄모형 – 윌리암스(M.Williams)</t>
  </si>
  <si>
    <t>다핵모형-해리스(C.Harris)와 울만(E.Ulman)</t>
  </si>
  <si>
    <t>선형모형-호이트(H.Hoyt)</t>
  </si>
  <si>
    <t>동심원이론-버제스(E.Burgess)</t>
  </si>
  <si>
    <t>Friedmann: 교류적(Transactive) 계획</t>
  </si>
  <si>
    <t>Davidoff: 옹호적(Advocacy) 계획</t>
  </si>
  <si>
    <t>Faludi: 체계적(System) 계획</t>
  </si>
  <si>
    <t>Lindblom: 점진적(Incremental) 계획</t>
  </si>
  <si>
    <t>KOSIS</t>
  </si>
  <si>
    <t>KLIS</t>
  </si>
  <si>
    <t>KOPSS</t>
  </si>
  <si>
    <t>KOSPI</t>
  </si>
  <si>
    <t>아테네를 제외한 대부분의 폴리스는 소규모의 성벽에 의해 도시부와 전원부로 구분되는 형태를 취하였다.</t>
  </si>
  <si>
    <t>도시 형태는 원칙적으로 정방형 또는 직사각형이며, 카르도와 데쿠마누스가 격자가로망의 기초였다.</t>
  </si>
  <si>
    <t>시가지 내에는 아고라(Agora)라는 광장이 있어 정치 및 교역활동과 같은 다양한 용도로 사용되었다.</t>
  </si>
  <si>
    <t>밀레투스, 비잔티움, 시라쿠사, 네아폴리스, 알렉산 드리아는 대표적인 그리스의 식민도시다.</t>
  </si>
  <si>
    <t>사회 인구학적 요인</t>
  </si>
  <si>
    <t>국가 전체의 성장 요인</t>
  </si>
  <si>
    <t>산업 구조적 요인</t>
  </si>
  <si>
    <t>지역 경쟁력 요인</t>
  </si>
  <si>
    <t>근린주구단위가 교통량이 많은 간선도로에 의해 구획됨으로써 도시 안의 섬이 되었고, 이로써 가정의 욕구는 만족되었을지 몰라도 고용의 기회가 많이 줄어드는 계기가 되었다.</t>
  </si>
  <si>
    <t>근린주구계획은 초등학교에 초점을 맞추고 있는데, 대부분 사회적 상호작용이 어린 학생으로부터 유발된 친근감을 통하여 시작된다는 것은 불명확하다.</t>
  </si>
  <si>
    <t>지역의 특성을 고려하여 다양한 형태의 주거단지와 대규모의 상업시설을 배치시킴으로써 지역 커뮤니티를 와해시키는 결과를 초래하였다.</t>
  </si>
  <si>
    <t>미국에서 발달한 근린주구계획은 커뮤니티 형성을 위하여 비슷한 계층을 집합시키는 계획이 이루어 짐으로써 인종적 분리, 소득계층의 분리를 가져와 지역사회 형성을 오히려 방해하였다.</t>
  </si>
  <si>
    <t>계획 예산제도</t>
  </si>
  <si>
    <t>복지 예산제도</t>
  </si>
  <si>
    <t>영기준예산제도</t>
  </si>
  <si>
    <t>성과주의 예산제도</t>
  </si>
  <si>
    <t>어반스프롤(Urban Sprawl)의 방지</t>
  </si>
  <si>
    <t>교통용량의 확장과 재개발 억제</t>
  </si>
  <si>
    <t>도시민의 삶의 질 향상</t>
  </si>
  <si>
    <t>등차급수 모형</t>
  </si>
  <si>
    <t>곰페르츠 모형</t>
  </si>
  <si>
    <t>로지스틱 모형</t>
  </si>
  <si>
    <t>회귀모형</t>
  </si>
  <si>
    <t>환지 – 입체환지 – 체비지 - 감보</t>
  </si>
  <si>
    <t>체비지 – 환지 – 체비지 - 감보</t>
  </si>
  <si>
    <t>환지 – 체비지 – 환지 - 감보</t>
  </si>
  <si>
    <t>체비지 – 입체환지 – 환지 – 감보</t>
  </si>
  <si>
    <t>Robert Owen: 도시 대신 단일 건물인 팔란스테르(Phalanstere)를 제안하였다.</t>
  </si>
  <si>
    <t>Buckinghan: 농업과 공업이 결합된 이상적 도시안인 이상공장촌을 제안하였다.</t>
  </si>
  <si>
    <t>Ledoux: 산업혁명을 의식하여 새로운 생산체제를 도입한 이상도시 쇼(Chaux)를 제안하였다.</t>
  </si>
  <si>
    <t>C. Fourier: 근대건축기술이나 과학적 진보를 적극적으로 도입할 필요성을 제시하면서 유리로 덮인 도시 빅토리아(Victoria)를 제안하였다.</t>
  </si>
  <si>
    <t>상업지역: 기능의 활성화를 위하여 접근성이 좋아야 한다.</t>
  </si>
  <si>
    <t>녹지지역: 생활권과 유기적으로 공원을 연결하고 녹지축을 형성해야 한다.</t>
  </si>
  <si>
    <t>주거지역: 지역민이 가장 오랜 시간을 보내는 곳으로 안정성과 쾌적성이 좋아야 한다.</t>
  </si>
  <si>
    <t>공업지역: 향후 확장에 따른 환경오염 피해를 최소화하기 위하여 대상 부지가 좁아야 한다.</t>
  </si>
  <si>
    <t>근대 도시계획제도는 1934년 제정된 「조선시가지계획령」에서 비롯되었다.</t>
  </si>
  <si>
    <t>1981년 「도시계획법」이 전면 개정되면서 20년 장기의 도시기본계획 수립을 제도화하였다.</t>
  </si>
  <si>
    <t>1962년 「도시계획법」이 제정되면서 일제의 잔재를 청산하고 새로운 도시계획체계를 확립했다.</t>
  </si>
  <si>
    <t>2002년 「국토의 계획 및 이용에 관한 법률」을 제정하면서 각각 다른 법률에 의하여 도시지역과 비도시지역으로 관리하도록 운영을 이원화하였다.</t>
  </si>
  <si>
    <t>복합용도지구</t>
  </si>
  <si>
    <t>공공의 이익을 위해서 토지이용의 규제와 실행수단을 제시해 준다.</t>
  </si>
  <si>
    <t>체계적인 계획과 도시의 발전을 도모하여 외연적 확산을 촉진시킨다.</t>
  </si>
  <si>
    <t>자연적으로 보존해야 하는 지역에 대해서 토지이용에 대한 제한을 설정한다.</t>
  </si>
  <si>
    <t>도시의 현재와 미래 모습을 고려하여 적절한 용도 지역을 부여하여 개발 및 관리를 추진한다.</t>
  </si>
  <si>
    <t>중심대광장</t>
  </si>
  <si>
    <t>경관광장</t>
  </si>
  <si>
    <t>전용상업지역</t>
  </si>
  <si>
    <t>조경(landscape)</t>
  </si>
  <si>
    <t>자동차 위주의 접근을 유도한다.</t>
  </si>
  <si>
    <t>단일 목적의 활동이 일어나는 것이 기대될 때 적용한다.</t>
  </si>
  <si>
    <t>도시미관이 손상될 우려가 있다.</t>
  </si>
  <si>
    <t>도로와 거주지 사이의 소음을 완충하는 역할을 한다.</t>
  </si>
  <si>
    <t>택지개발계획</t>
  </si>
  <si>
    <t>경관계획</t>
  </si>
  <si>
    <t>토지이용계획</t>
  </si>
  <si>
    <t>경사진 지형을 활용하기 위한 주택의 집합방법이다.</t>
  </si>
  <si>
    <t>우리나라에서 가장 높은 비율을 차지하고 있는 주택유형이다.</t>
  </si>
  <si>
    <t>일광과 훌륭한 전망을 유지할 수 있다.</t>
  </si>
  <si>
    <t>옥상의 활용을 극대화 할 수 있다.</t>
  </si>
  <si>
    <t>선형(線型)</t>
  </si>
  <si>
    <t>시거(視距)</t>
  </si>
  <si>
    <t>종단경사</t>
  </si>
  <si>
    <t>유치거리 기준은 2km이하 이다.</t>
  </si>
  <si>
    <t>설치기준에 관한 제한은 없다.</t>
  </si>
  <si>
    <t>규모는 3만m2이상을 기준으로 한다.</t>
  </si>
  <si>
    <t>주로 도보권 안에 거주하는 자의 이용에 제공할 것을 목적으로 하는 근린공원이다.</t>
  </si>
  <si>
    <t>50%이내</t>
  </si>
  <si>
    <t>55%이내</t>
  </si>
  <si>
    <t>65%이내</t>
  </si>
  <si>
    <t>70%이내</t>
  </si>
  <si>
    <t>인터넷에 가상으로 존재하는 도시를 통칭</t>
  </si>
  <si>
    <t>도시 공간에 IT 기술이 융·복합되어 시민에게 다양한 서비스를 제공하는 도시</t>
  </si>
  <si>
    <t>사용 에너지의 합과 생산 에너지의 합이 최종적으로 0이 되는 도시</t>
  </si>
  <si>
    <t>녹지공간이 풍부하여 쾌적하고 살기 좋은 도시</t>
  </si>
  <si>
    <t>건물을 등고선에 따라 배치시키는 것이 자연지형을 파괴하지 않는 가장 경제적인 방법이다.</t>
  </si>
  <si>
    <t>위요감이 없는 외부공간은 장소성·식별성·방어감·일체감에 유리하다.</t>
  </si>
  <si>
    <t>시대 흐름에 맞게 첨단정보통신기술이 적용된 새로운 형태의 단지계획기법이 필요하다.</t>
  </si>
  <si>
    <t>자원·에너지절약형 설계요소 도입으로 지속가능한 발전을 추구하고자 한다.</t>
  </si>
  <si>
    <t>주변에서 눈에 띄지 않게 외부공간을 조성한다.</t>
  </si>
  <si>
    <t>주민들이 모여 어울릴 수 있는 장소를 조성한다.</t>
  </si>
  <si>
    <t>도시 및 단지 내 시설물을 깨끗하고 정상적으로 유지한다.</t>
  </si>
  <si>
    <t>건물 및 시설물과 외부공간은 서로 잘 보이도록 배치를 조성한다.</t>
  </si>
  <si>
    <t>상점가의 1층 벽면에 일정한 특성을 부여할 필요가 있는 경우에 지정할 수 있다.</t>
  </si>
  <si>
    <t>공동주택 1층에 설치된 필로티 형태의 주차장에 차량 출입구를 확보하기 위한 것을 주요 목적으로 한다.</t>
  </si>
  <si>
    <t>가로경관이 연속적인 형태를 유지하거나 구역 내 중요 가로변의 건축물을 가지런히 할 필요가 있는 경우에 사용한다.</t>
  </si>
  <si>
    <t>도로에 있는 사람이 개방감을 가질 수 있도록 건축물을 도로에서 일정거리 후퇴시켜 건축하게 할 필요가 있는 곳에 지정할 수 있다.</t>
  </si>
  <si>
    <t>모든 획지의 남북 방향으로 길어야 한다.</t>
  </si>
  <si>
    <t>건축물의 용도에 맞게 적절한 규모가 되도록 획지 규모를 결정한다.</t>
  </si>
  <si>
    <t>상업용지의 획지 분할은 수요자 요구에 맞게 적정하고 다양한 규모의 분할을 추구하는 것이 바람직하다.</t>
  </si>
  <si>
    <t>획지의 규모는 가로구성, 경관조성 등에 영향을 준다.</t>
  </si>
  <si>
    <t>건축물높이의 20% 이내의 변경인 경우</t>
  </si>
  <si>
    <t>건축선의 1미터 이내의 변경인 경우</t>
  </si>
  <si>
    <t>약국</t>
  </si>
  <si>
    <t>놀이터</t>
  </si>
  <si>
    <t>백화점</t>
  </si>
  <si>
    <t>행정복지센터</t>
  </si>
  <si>
    <t>폐기물처리시설은 공업지역, 녹지지역, 관리지역, 농립지역(농업진흥지역 제외), 자연환경보전지역에 설치한다.</t>
  </si>
  <si>
    <t>풍향과 배수를 고려하여 주민의 보건위생에 위해를 끼칠 우려가 없는 지역에 설치한다.</t>
  </si>
  <si>
    <t>용수와 동력을 확보하기 쉽고 자동차가 접근하기 편리한 지역에 설치한다.</t>
  </si>
  <si>
    <t>매립의 방법으로 처리하는 시설은 지형상 고지대, 저수지, 평지 등에 설치한다.</t>
  </si>
  <si>
    <t>공동개발</t>
  </si>
  <si>
    <t>차량진출입구</t>
  </si>
  <si>
    <t>건축한계선</t>
  </si>
  <si>
    <t>공공보행통로</t>
  </si>
  <si>
    <t>근린주구 ＞ 근린분구 ＞ 인보구</t>
  </si>
  <si>
    <t>근린분구 ＞ 근린주구 ＞ 인보구</t>
  </si>
  <si>
    <t>인보구 ＞ 근린분구 ＞ 근린주구</t>
  </si>
  <si>
    <t>근린분구 ＞ 인보구 ＞ 근린주구</t>
  </si>
  <si>
    <t>보행자의 안전을 위하여 경사가 심한 곳에는 설치하지 아니한다.</t>
  </si>
  <si>
    <t>안전하고 쾌적한 보행을 위하여 보행자전용도로 및 녹지체계 등과 최단거리로 연결되도록 한다.</t>
  </si>
  <si>
    <t>도시지역 내 간선도로의 이면도로로서 차량통행과 보행자의 통행을 구분하기 어려운 지역 중 보행자의 통행이 많은 지역에 설치한다.</t>
  </si>
  <si>
    <t>차량속도, 차량통행량 및 보행자의 통행량을 고려한 사전검토계획을 통해 차량속도는 시속 40km 이하로 계획한다.</t>
  </si>
  <si>
    <t>게슈탈트(Gestalt)에 의한 방법</t>
  </si>
  <si>
    <t>시각회랑(Visual Corridor)에 의한 방법</t>
  </si>
  <si>
    <t>그린 매트릭스(Green Matrix)에 의한 방법</t>
  </si>
  <si>
    <t>75dB 이상</t>
  </si>
  <si>
    <t>65dB 이상</t>
  </si>
  <si>
    <t>55dB 이상</t>
  </si>
  <si>
    <t>45dB 이상</t>
  </si>
  <si>
    <t>기업도시</t>
  </si>
  <si>
    <t>뉴타운</t>
  </si>
  <si>
    <t>혁신도시</t>
  </si>
  <si>
    <t>혼용방식</t>
  </si>
  <si>
    <t>제3섹터개발방식</t>
  </si>
  <si>
    <t>환지방식</t>
  </si>
  <si>
    <t>수용 또는 사용방식</t>
  </si>
  <si>
    <t>토지소유자의 개발 제한에 대한 보상을 하므로 높은 공정성을 확보할 수 있다.</t>
  </si>
  <si>
    <t>보상가격산정에 있어 시장기구를 활용할 수 없다.</t>
  </si>
  <si>
    <t>자원배분의 왜곡을 어느 정도 방지할 수 있다.</t>
  </si>
  <si>
    <t>보상비용이 과다할 수 있으며, 제도의 시행에 많은 준비와 기획이 요구된다.</t>
  </si>
  <si>
    <t>좁은 의미로 역사로부터 타 교통수단에 의존하지 않고 도보로 도달할 수 있는 지역을 뜻한다.</t>
  </si>
  <si>
    <t>역사를 중심으로 작은 지역을 이룰 수 있는 공간으로, 도시민들에게 서비스나 편의를 제공한다.</t>
  </si>
  <si>
    <t>최근에는 역을 중심으로 한 복합적 토지이용을 지양하고 수송의 역할에 충실한 역세권을 개발하려고 한다.</t>
  </si>
  <si>
    <t>기차의 정착에 따라 종착역세권, 환승역세권, 통과 역세권으로 나누어 볼 수 있다.</t>
  </si>
  <si>
    <t>장래에 일어날 수 있는 일이 어떠한 영향을 미치게 되는가를 시나리오적인 문장으로 표현한다.</t>
  </si>
  <si>
    <t>보통 현상연장형 낙관적 시나리오, 비관적 시나리오의 3가지 종류를 준비한다.</t>
  </si>
  <si>
    <t>전문가에게 각 시나리오 중 어느 것이 실현된 것인가를 평가받거나 또는 각각의 시나리오의 발생활률을 평가받는다.</t>
  </si>
  <si>
    <t>연속된 의사결정이 도식적으로 표현되어 이해가 쉽고, 각 시나리오별 대안의 기댓값 산출이 가능하다.</t>
  </si>
  <si>
    <t>주거환경개선사업</t>
  </si>
  <si>
    <t>0.75km2</t>
  </si>
  <si>
    <t>1.13km2</t>
  </si>
  <si>
    <t>3.13km2</t>
  </si>
  <si>
    <t>5.81km2</t>
  </si>
  <si>
    <t>Special Corporation</t>
  </si>
  <si>
    <t>Special Purpose Corporation</t>
  </si>
  <si>
    <t>Project Financing Corporation</t>
  </si>
  <si>
    <t>Project Management Company</t>
  </si>
  <si>
    <t>건축법</t>
  </si>
  <si>
    <t>도시개발법</t>
  </si>
  <si>
    <t>도시 및 주거환경정비법</t>
  </si>
  <si>
    <t>국토의 계획 및 이용에 관한 법률</t>
  </si>
  <si>
    <t>단기 분석에 사용한다.</t>
  </si>
  <si>
    <t>규모가 작은 신제품의 시장 예측에 사용한다.</t>
  </si>
  <si>
    <t>배우기 쉬우나 결과 해석이 어렵다.</t>
  </si>
  <si>
    <t>이용 비용이 매우 적다.</t>
  </si>
  <si>
    <t>델파이 방법</t>
  </si>
  <si>
    <t>판단결정모델</t>
  </si>
  <si>
    <t>로짓 모형</t>
  </si>
  <si>
    <t>허프(Huff) 모형</t>
  </si>
  <si>
    <t>단기간 내의 채산성 확보가 어려움</t>
  </si>
  <si>
    <t>주민의 적극적인 자원봉사를 전제로 함</t>
  </si>
  <si>
    <t>불안정성과 실패에 대한 책임소재가 불분명함</t>
  </si>
  <si>
    <t>공공의 안정성, 계획성과 민간의 효율성을 결합함으로써 합리적 사업 추진 가능</t>
  </si>
  <si>
    <t>대중교통지향적인 도시개발(Transit-oriented Urban Development)</t>
  </si>
  <si>
    <t>혼합적 토지이용(Mixed Land-use Development)</t>
  </si>
  <si>
    <t>직주근접개발(Job-Housing Balanced Development)</t>
  </si>
  <si>
    <t>도시확산개발(Urban Decentralization Development)</t>
  </si>
  <si>
    <t>Property, Price, Place, Pride</t>
  </si>
  <si>
    <t>Property, Price, Purpose, Pride</t>
  </si>
  <si>
    <t>Product, Price, Place, Promotion</t>
  </si>
  <si>
    <t>Product, Price, Purpose, Promotion</t>
  </si>
  <si>
    <t>평범한 고밀도단지를 형성할 우려가 있다.</t>
  </si>
  <si>
    <t>고용기회를 갖추지 못한 채 대량의 인구를 입주시킬 우려가 있다.</t>
  </si>
  <si>
    <t>사도(Private street), 공동 오픈스페이스 등의 유지 관리 비용이 많이 든다.</t>
  </si>
  <si>
    <t>승인 과정 상 지방자치단체의 개발 관리 능력이 현저히 저할될 우려가 있다.</t>
  </si>
  <si>
    <t>순현재가치(FNPV)</t>
  </si>
  <si>
    <t>내부수익률(FIRR)</t>
  </si>
  <si>
    <t>이전비용(Transfer Payment)</t>
  </si>
  <si>
    <t>수익성지수(PI)</t>
  </si>
  <si>
    <t>체비지</t>
  </si>
  <si>
    <t>환지</t>
  </si>
  <si>
    <t>보류지</t>
  </si>
  <si>
    <t>국유지</t>
  </si>
  <si>
    <t>라이트와 스타인의 래드번(Redbum) 계획</t>
  </si>
  <si>
    <t>아베크롬비의 대런던계획(Greater London Plan)</t>
  </si>
  <si>
    <t>안드레 듀아니의 시사이드(Seaside) 계획</t>
  </si>
  <si>
    <t>밀루틴(N,A, Miliutin)의 스탈린그라드 계획</t>
  </si>
  <si>
    <t>Stimulating, Tightening, Positioning</t>
  </si>
  <si>
    <t>Stimulating, Tightening, Pursuing</t>
  </si>
  <si>
    <t>Standardization, Targeting, Pursuing</t>
  </si>
  <si>
    <t>Segmentation, Targeting, Positioning</t>
  </si>
  <si>
    <t>수송비</t>
  </si>
  <si>
    <t>집적경제</t>
  </si>
  <si>
    <t>토지비용</t>
  </si>
  <si>
    <t>미국</t>
  </si>
  <si>
    <t>영국</t>
  </si>
  <si>
    <t>도시성장의 원인이 산업성장에 있으며 성장은 산업 자체의 구성변화를 가져온다는 점을 중요시 한다.</t>
  </si>
  <si>
    <t>지역 내 산업 간 연관관계를 반영하지 못하는 단점이 있다.</t>
  </si>
  <si>
    <t>지역성장을 횡적, 종적 차원에서 동시에 분석할 수 있고 분석결과를 이해하기가 쉽다.</t>
  </si>
  <si>
    <t>지역의 경쟁요인이 시간이 지남에 따라 변한다고 가정한다.</t>
  </si>
  <si>
    <t>주민의사의 계획 반영</t>
  </si>
  <si>
    <t>주민의 지역계획 관심 증대</t>
  </si>
  <si>
    <t>주민 상호 간의 이해 대립의 해소</t>
  </si>
  <si>
    <t>주민의 자발적 협조에 의한 집행의 용이</t>
  </si>
  <si>
    <t>적극적인 외부의 원조를 받아 균형발전을 도모하고 주민 참여는 제한한다.</t>
  </si>
  <si>
    <t>생산의 다양화, 자원의 공영제, 기회의 균등을 중시한다.</t>
  </si>
  <si>
    <t>주민은 스스로 기본적 생활수준을 유지하고 자립을 이루기 위하여 선별적으로 적정 수준의 지역범위를 결정한다.</t>
  </si>
  <si>
    <t>다른 지역과의 자유무역을 억제하고 비교우위의 원칙이나 다국적 기업의 이념을 제한한다.</t>
  </si>
  <si>
    <t>30km</t>
  </si>
  <si>
    <t>50km</t>
  </si>
  <si>
    <t>75km</t>
  </si>
  <si>
    <t>100km</t>
  </si>
  <si>
    <t>고용창출율</t>
  </si>
  <si>
    <t>교육기관 입지율</t>
  </si>
  <si>
    <t>재정상태</t>
  </si>
  <si>
    <t>과밀 부담금, 증과세 부과</t>
  </si>
  <si>
    <t>제정·금융 지원의 확대, 토지이용규제 완화</t>
  </si>
  <si>
    <t>도로, 항만, 용수, 전력, 통신 등 기반 시설 지원</t>
  </si>
  <si>
    <t>소요 인력의 자체 육성을 위한 교육기관 설립권 우선 부여</t>
  </si>
  <si>
    <t>튀넨 - 지대론</t>
  </si>
  <si>
    <t>페로우 - 산업클러스터론</t>
  </si>
  <si>
    <t>뢰쉬 – 상호의존적 입지론</t>
  </si>
  <si>
    <t>크리스탈러 – 수출기반이론</t>
  </si>
  <si>
    <t>500만명</t>
  </si>
  <si>
    <t>250만명</t>
  </si>
  <si>
    <t>50만명</t>
  </si>
  <si>
    <t>레벤스타인</t>
  </si>
  <si>
    <t>베리</t>
  </si>
  <si>
    <t>헤거스트란트</t>
  </si>
  <si>
    <t>미르달</t>
  </si>
  <si>
    <t>국토의 일체성을 회복하고자 노력한다.</t>
  </si>
  <si>
    <t>단기간 내에 남·북의 국토공간구조를 동일화 하는 전략을 우선 추진한다.</t>
  </si>
  <si>
    <t>국토의 미래상을 설정하고 장기종합계획을 수립한다.</t>
  </si>
  <si>
    <t>외부에 대해 능동적이고 진취적인 구조로 개편한다.</t>
  </si>
  <si>
    <t>국토의 현황 및 여건 변화 전망에 관한 사항</t>
  </si>
  <si>
    <t>지하 공간의 합리적 이용 및 관리에 관한 사항</t>
  </si>
  <si>
    <t>주택, 상하수도 등 생활 여건의 조성 및 삶의 질 개선에 관한 사항</t>
  </si>
  <si>
    <t>재정확충 및 도시·군기본계획의 시행을 위하여 필요한 재원조달에 관한 사항</t>
  </si>
  <si>
    <t>취업률</t>
  </si>
  <si>
    <t>소득</t>
  </si>
  <si>
    <t>1일 평균 강수량</t>
  </si>
  <si>
    <t>생활환경 지표</t>
  </si>
  <si>
    <t>성장을 유도하고 그 성장을 다른 곳으로 확산시킨다.</t>
  </si>
  <si>
    <t>성장을 촉진시키는 쇄신, 새로운 아이디어를 받아 들이는 성향을 갖는다.</t>
  </si>
  <si>
    <t>다른 산업보다 빠르게 성장한다.</t>
  </si>
  <si>
    <t>다른 산업과의 연계성(Linkage)을 갖지는 않는다.</t>
  </si>
  <si>
    <t>시간적 차이</t>
  </si>
  <si>
    <t>공간적 범위</t>
  </si>
  <si>
    <t>토지 이용 상태</t>
  </si>
  <si>
    <t>경제적 수준</t>
  </si>
  <si>
    <t>세계회에 대비한 국토공간 조성</t>
  </si>
  <si>
    <t>지방분산형 국토골격의 형성</t>
  </si>
  <si>
    <t>인구의 지방정착 유도</t>
  </si>
  <si>
    <t>사회간접자본 확충</t>
  </si>
  <si>
    <t>Boudeville: 번성·발전도상저개발·잠재적 저개발·저개발지역</t>
  </si>
  <si>
    <t>Herbertson: 지리적·경제·사회문화지역</t>
  </si>
  <si>
    <t>Hihorst: 과밀·중간·낙후지역</t>
  </si>
  <si>
    <t>Hansen: 대도시·중소도시·농촌지역</t>
  </si>
  <si>
    <t>공중화장실</t>
  </si>
  <si>
    <t>자동차 관련 수리시설</t>
  </si>
  <si>
    <t>노외주차장의 관리·운영상 필요한 편의시설</t>
  </si>
  <si>
    <t>도시·군관리계획 등의 토지이용계획</t>
  </si>
  <si>
    <t>해당 가로구역이 접하는 도로의 길이</t>
  </si>
  <si>
    <t>해당 가로구역의 상·하수도 등 간선시설의 수용 능력</t>
  </si>
  <si>
    <t>주거지형</t>
  </si>
  <si>
    <t>중심지형</t>
  </si>
  <si>
    <t>고밀복합형</t>
  </si>
  <si>
    <t>연계개발형</t>
  </si>
  <si>
    <t>국토교통부 제1차관</t>
  </si>
  <si>
    <t>서울특별시 2급 공무원</t>
  </si>
  <si>
    <t>해당 도시개발구역의 토지면적의 1/2 이상에 해당하는 토지 소유자와 그 구역의 토지 소유자 총 수의 1/3 이상의 동의</t>
  </si>
  <si>
    <t>해당 도시개발구역의 토지면적의 1/2 이상에 해당하는 토지 소유자와 그 구역의 토지 소유자 총 수의 1/2 이상의 동의</t>
  </si>
  <si>
    <t>해당 도시개발구역의 토지면적의 1/2 이상에 해당하는 토지 소유자와 그 구역의 토지 소유자 총 수의 2/3 이상의 동의</t>
  </si>
  <si>
    <t>해당 도시개발구역의 토지면적의 2/3 이상에 해당하는 토지 소유자와 그 구역의 토지 소유자 총 수의 1/2 이상의 동의</t>
  </si>
  <si>
    <t>「중소기업진흥에 관한 법률」에 따른 중소기업진흥공단</t>
  </si>
  <si>
    <t>「한국농어촌공사 및 농지관리기금법」에 따른 한국농어촌공사</t>
  </si>
  <si>
    <t>해당 산업단지개발계획에 적합한 시설을 설치하여 입주하려는 자와 산업단지개발에 관한 자문계약을 체결한 부동산투자자문회사</t>
  </si>
  <si>
    <t>「산업집적활성화 및 공장설립에 관한 법률」의 규정에 따라 설립된 한국산업단지공단</t>
  </si>
  <si>
    <t>도시재생활성화지구</t>
  </si>
  <si>
    <t>도시재생혁신지구</t>
  </si>
  <si>
    <t>도시재생선도지구</t>
  </si>
  <si>
    <t>특별재생지구</t>
  </si>
  <si>
    <t>국가·지방자치단체의 재정 또는 주택도시기금으로부터 자금을 지원받아 건설되거나 개량되는 주택으로 국민주택규모 이하인 주택을 국민주택이라 한다.</t>
  </si>
  <si>
    <t>수도권을 제외한 도시지역이 아닌 읍 또는 면 지역은 1호 또는 1세대당 주거전용면적이 85m2이하인 주택을 국민주택규모라 한다.</t>
  </si>
  <si>
    <t>주택조합은 지역주택조합, 직장주택조합, 리모델링주택조합으로 구분된다.</t>
  </si>
  <si>
    <t>도시형 생활주택이란 300세대 미만의 국민주택 규모에 해당하는 주택으로서 대통령령으로 정하는 주택을 말한다.</t>
  </si>
  <si>
    <t>계획관리지역: 50% 이하</t>
  </si>
  <si>
    <t>자연녹지지역: 30% 이하</t>
  </si>
  <si>
    <t>생산관리지역: 30% 이하</t>
  </si>
  <si>
    <t>보전녹지지역: 20% 이하</t>
  </si>
  <si>
    <t>주택법</t>
  </si>
  <si>
    <t>택지개발촉진법</t>
  </si>
  <si>
    <t>자연재해대책법</t>
  </si>
  <si>
    <t>과밀부담금은 부과 대상 건축물의 신축·증축시 부과한다.</t>
  </si>
  <si>
    <t>공공 청사 신축의 경우, 과밀부담금 기초공제면적은 5천m2이다.</t>
  </si>
  <si>
    <t>과밀부담금 관련 건축비는 국토교통부장관이 고시하는 표준건축비를 기준으로 한다.</t>
  </si>
  <si>
    <t>과밀부담금은 부과 대상 건축물이 속한 지역을 관할하는 시·도지사가 부과·징수한다.</t>
  </si>
  <si>
    <t>7.2m2</t>
  </si>
  <si>
    <t>12.5m2</t>
  </si>
  <si>
    <t>16.5m2</t>
  </si>
  <si>
    <t>18.15m2</t>
  </si>
  <si>
    <t>국토계획 및 정책에 관한 중요 사항을 심의하기 위하여 국무총리 소속으로 둔다.</t>
  </si>
  <si>
    <t>국토종합계획, 도종합계획, 지역계획에 관한 사항을 심의한다.</t>
  </si>
  <si>
    <t>위원장은 국토교통부장관이다.</t>
  </si>
  <si>
    <t>업무를 효율적으로 수행하기 위하여 대통령령으로 정하는 바에 따라 분야별로 분과위원회를 둔다.</t>
  </si>
  <si>
    <t>부문별계획에 관한 사항</t>
  </si>
  <si>
    <t>도종합계획에 관한 사항</t>
  </si>
  <si>
    <t>국토계획평가에 관한 사항</t>
  </si>
  <si>
    <t>국토종합계획에 관한 사항</t>
  </si>
  <si>
    <t>㉠ 100분의 90, ㉡ 100분의 50</t>
  </si>
  <si>
    <t>㉠ 100분의 50, ㉡ 100분의 30</t>
  </si>
  <si>
    <t>㉠ 100분의 90, ㉡ 100분의 30</t>
  </si>
  <si>
    <t>㉠ 100분의 50, ㉡ 100분의 20</t>
  </si>
  <si>
    <t>상주인구 1인당 3m2 이상 또는 개발 부지 면적의 5% 이상 큰 면적</t>
  </si>
  <si>
    <t>상주인구 1인당 5m2 이상 또는 개발 부지 면적의 7% 이상 중 큰 면적</t>
  </si>
  <si>
    <t>상주인구 1인당 7m2 이상 또는 개발 부지 면적의 10% 이상 중 큰 면적</t>
  </si>
  <si>
    <t>상주인구 1인당 9m2 이상 또는 개발 부지 면적의 12% 이상 중 큰 면적</t>
  </si>
  <si>
    <t>개발제한구역에 대한 환경평가 결과 보존가치가 낮게 나타나는 곳으로서 도시용지의 적절한 공급을 위하여 필요한 지역</t>
  </si>
  <si>
    <t>도로(국토교통부장관이 정하는 규모란 도로만 해당)철도 또는 하천 개수로로 인하여 단절된 3천 제곱미터 미만의 토지</t>
  </si>
  <si>
    <t>주민이 집단적으로 거주하는 취락으로서 주거환경 개선 및 취락 정비가 필요한 지역</t>
  </si>
  <si>
    <t>도시의 균형적 성장을 위하여 기반시설의 설치 및 시가화 면적의 조정 등 토지이용의 합리화를 위하여 필요한 지역</t>
  </si>
  <si>
    <t>도시 입구와 신전을 축으로 중간지점에 아고라를 배치하였다.</t>
  </si>
  <si>
    <t>주로 자연항을 사용하였으나 필요한 경우 제방을 쌓아 인공항만을 건설하였다.</t>
  </si>
  <si>
    <t>본토의 해안지역에서 자연적으로 발생한 도시는 질서 있는 격자형의 도로망을 갖추었다.</t>
  </si>
  <si>
    <t>페르시아와의 전쟁 후 복구 과정에서 격자형 가로망 체계가 일부 본토의 도시에서 채택되었다.</t>
  </si>
  <si>
    <t>Landmark</t>
  </si>
  <si>
    <t>Edge</t>
  </si>
  <si>
    <t>District</t>
  </si>
  <si>
    <t>Zone</t>
  </si>
  <si>
    <t>GIS의 자료는 도형자료(graphic data)와 속성자료(attribute data)로 구분할 수 있다.</t>
  </si>
  <si>
    <t>GIS를 도시계획분야에 적용하고자 하였으나, 관련 자료의 취득이 어려워 현재 시스템 적용이 어렵다.</t>
  </si>
  <si>
    <t>GIS는 지리적 공간 상에서 실세계의 각종 객체들의 위치와 관련된 속성정보를 다루는 것이다.</t>
  </si>
  <si>
    <t>GIS의 공간자료는 토지 측량, 항공 및 위성사진 측량, 범세계 위치결정체계(GPS)를 사용하여 수집할 수 있다.</t>
  </si>
  <si>
    <t>유시티(U-City)</t>
  </si>
  <si>
    <t>에코시티(Eco-City)</t>
  </si>
  <si>
    <t>스마트시티(Smart City)</t>
  </si>
  <si>
    <t>컴팩트시티(Compact City)</t>
  </si>
  <si>
    <t>문화공원</t>
  </si>
  <si>
    <t>수변공원</t>
  </si>
  <si>
    <t>체육공원</t>
  </si>
  <si>
    <t>대중교통지향적인 교통체계를 갖추었다.</t>
  </si>
  <si>
    <t>녹지율을 높여 그린네트워크를 지향하였다.</t>
  </si>
  <si>
    <t>친환경, 첨단과 같은 신도시로서의 테마를 강조하였다.</t>
  </si>
  <si>
    <t>제1기 신도시에 비해 도시이용에 있어 고밀도를 유지하였다.</t>
  </si>
  <si>
    <t>주민참여의 구체적 실현</t>
  </si>
  <si>
    <t>개발수요에 대한 합리적 대응</t>
  </si>
  <si>
    <t>도시관리계획의 잦은 변경 방지</t>
  </si>
  <si>
    <t>합리적이고 과학적인 도시계획 수립</t>
  </si>
  <si>
    <t>Eco-City</t>
  </si>
  <si>
    <t>Green-City</t>
  </si>
  <si>
    <t>Smart City</t>
  </si>
  <si>
    <t>Compact City</t>
  </si>
  <si>
    <t>경제기반모형</t>
  </si>
  <si>
    <t>투입산출분석</t>
  </si>
  <si>
    <t>변이할당분석</t>
  </si>
  <si>
    <t>비용편익분석</t>
  </si>
  <si>
    <t>지역지구제를 통해 해당 지역의 계획 및 개발사업에 필요한 비용을 충당할 수 있다.</t>
  </si>
  <si>
    <t>지역지구제는 토지이용계획의 실현수단이다.</t>
  </si>
  <si>
    <t>우리나라의 지역지구제는 지역, 지구, 구역으로 구분된다.</t>
  </si>
  <si>
    <t>토지의 용도와 기능을 계획지침에 부합되도록 유도하는 제도적 장치이다.</t>
  </si>
  <si>
    <t>다양한 주거양식의 혼합</t>
  </si>
  <si>
    <t>디자인코드(Design Code)에 의한 건축물</t>
  </si>
  <si>
    <t>도시공간의 위계 파괴를 통한 자유스러운 토지이용 유도</t>
  </si>
  <si>
    <t>근린주구 구성기법에 근거한 걷고 싶은 보행환경체계 구축</t>
  </si>
  <si>
    <t>개발도상국가들 보다는 인구의 정체가 일어나는 국가나 지역에서 발생하는 현상이다.</t>
  </si>
  <si>
    <t>도시의 부양능력에 비해 많은 인구가 유입 되면서 인구적으로 비대해진 현상이다.</t>
  </si>
  <si>
    <t>도심의 공동화로 인해 슬럼화되는 현상을 해결하기 위해서 도심을 재생하여 활성화를 도모하는 현상이다.</t>
  </si>
  <si>
    <t>대도시에서 비도시지역으로 인구가 전출되면서 대도시의 상주인구가 급격하게 감소하는 현상이다.</t>
  </si>
  <si>
    <t>지나치게 장기적인 사회구조적 해결책만을 강조하여 부분적이고 단기적인 개선에는 소홀하다.</t>
  </si>
  <si>
    <t>합리성의 지나친 강조로 현실성이 결여 되었다.</t>
  </si>
  <si>
    <t>계획의 실행에 있어서의 목적과 계획이 실행되는 사회구조적 특성을 무시함으로써 계획을 현실에 응용하는데 괴리가 있다.</t>
  </si>
  <si>
    <t>계획의 목표와 내용보다는 계획안을 만들어 내는 계획수립과정을 지나치게 강조하였다.</t>
  </si>
  <si>
    <t>성장억제구역</t>
  </si>
  <si>
    <t>부감경</t>
  </si>
  <si>
    <t>양감경</t>
  </si>
  <si>
    <t>수평경</t>
  </si>
  <si>
    <t>입체경</t>
  </si>
  <si>
    <t>도시·군관리계획의 상위계획적 성격을 갖는다.</t>
  </si>
  <si>
    <t>5년마다 타당성을 전반적으로 재검토하여 정비하여야 한다.</t>
  </si>
  <si>
    <t>인구·산업·재정 등 사회·경제적 측면을 포괄하는 종합계획의 성격을 갖는다.</t>
  </si>
  <si>
    <t>수립기준은 대통령령으로 정하는 바에 따라 특별시장, 광역시장, 특별자치시장, 특별자치도지사, 시장 또는 군수가 정한다.</t>
  </si>
  <si>
    <t>도시교통시설지역</t>
  </si>
  <si>
    <t>CBD</t>
  </si>
  <si>
    <t>중공업지역</t>
  </si>
  <si>
    <t>교외주거지역</t>
  </si>
  <si>
    <t>폼페이</t>
  </si>
  <si>
    <t>아오스타</t>
  </si>
  <si>
    <t>카스트라</t>
  </si>
  <si>
    <t>팀가드</t>
  </si>
  <si>
    <t>도시인구예측모형은 인구변화의 규칙성을 수식으로 나타낸다.</t>
  </si>
  <si>
    <t>요소모형에서 인구변화는 출생, 사망이라는 두 가지 요소로 이루어져 있다.</t>
  </si>
  <si>
    <t>요소모형은 비요소모형보다 도시인구 예측모형으로 활용성이 높다.</t>
  </si>
  <si>
    <t>대개의 도시인구예측은 요소모형에 주로 의존한다.</t>
  </si>
  <si>
    <t>가구를 구획하고 택지로의 접근성을 높이는 것을 목적으로 한다.</t>
  </si>
  <si>
    <t>근린주거구역의 교통을 보조간선도로에 연결하여 근린주거구역 내 교통이 모였다 흩어지도록 한다.</t>
  </si>
  <si>
    <t>시·군내 주요 지역을 연결하거나, 시·군의 골격을 형성한다.</t>
  </si>
  <si>
    <t>대량 통과교통의 처리를 목적으로 하여 도시 내의 골격을 형성한다.</t>
  </si>
  <si>
    <t>스카이라인에 율동감을 준다.</t>
  </si>
  <si>
    <t>기존 지형에 과다한 절·성토를 피한다.</t>
  </si>
  <si>
    <t>주거동의 고층화를 억제하며, 중·고밀도로 자연에 순응하는 군집형태로 건물을 배치한다.</t>
  </si>
  <si>
    <t>연립 및 중·고층아파트의 배치는 주보행로를 중심으로 접지성이 약한 순서인 고층, 중층, 저층의 건축물을 차례로 배치한다.</t>
  </si>
  <si>
    <t>입안권자는 지구단위계획을 작성하는 때에 도시·군계획, 건축, 경관, 토목, 조경, 교통 등 필요한 분야의 전문가의 협력을 받을 수 있다.</t>
  </si>
  <si>
    <t>쾌적하고 편리한 환경이 조성되도록 지역 현황 및 성장 잠재력을 고려하여 적절한 개발 밀도가 유지되도록 하는 등 환경 친화적으로 계획을 수립하여야 한다.</t>
  </si>
  <si>
    <t>도로, 상·하수도, 전기공급설비 등 기반시설의 처리·공급 수용능력과 건축물의 연면적이 적정한 조화를 이루도록 하여 기반시설 용량이 부족하지 아니하도록 한다.</t>
  </si>
  <si>
    <t>정비구역 및 택지개발지구에서 시행되는 사업이 완료된 후 5년이 경과한 지역에 수립하는 지구단위계획은 기존의 기반시설 및 주변 환경에 적합하고 과도한 재건축이 되지 않도록 하여야 한다.</t>
  </si>
  <si>
    <t>지형(등고선)을 고려하여 건물의 배치를 결정한다.</t>
  </si>
  <si>
    <t>여름철 과다한 일조를 피하기 위해 인동간격을 최대한 좁힌다.</t>
  </si>
  <si>
    <t>주거단지의 통풍을 고려하여 도로와 건물을 배치한다.</t>
  </si>
  <si>
    <t>토양이나 식생이 덮인 지표면을 확대하여 온도와 습도를 조절한다.</t>
  </si>
  <si>
    <t>보도와 차도의 완전한 분리가 가능하다.</t>
  </si>
  <si>
    <t>충분한 공동의 오픈스페이스를 확보할 수 있다.</t>
  </si>
  <si>
    <t>건물을 집약화 함으로써 고층화·효율화가 가능하다.</t>
  </si>
  <si>
    <t>대형 가구의 내부에 자동차의 통과를 유도하여 도로율을 증가시킬 수 있다.</t>
  </si>
  <si>
    <t>전형적인 주거 중심의 침상도시(Bed Town)로 자족 기능을 배제하였다.</t>
  </si>
  <si>
    <t>영국 런던의 확산 인구를 수용하기 위해 세워진 신도시이다.</t>
  </si>
  <si>
    <t>근린주구계획에 의한 근린분구 구성을 통해 사회 계층의 혼합을 도모하였다.</t>
  </si>
  <si>
    <t>주요 간선도로는 격자형으로 이루어져 있고, RED WAY를 통해 차량과 보행자를 분리하였다.</t>
  </si>
  <si>
    <t>단독주택용 획지로 구성된 소가구는 근린의식 형성이 용이하도록 10~24획지 내외로 구성한다.</t>
  </si>
  <si>
    <t>대가구 내 도로계획은 단조로움과 통과교통 방지를 위하여 2지 교차도로 및 루프(loop)형 도로를 배치한다.</t>
  </si>
  <si>
    <t>대가구의 규모는 어린이 놀이터 하나를 유지하는 거리로 반경 100~150m를 기준으로 한다.</t>
  </si>
  <si>
    <t>획지의 형상은 건축물의 규모와 배치, 높이 등을 고려하여 결정하되, 가능하면 동서방향으로의 긴 장방형으로 한다.</t>
  </si>
  <si>
    <t>십(+)자형</t>
  </si>
  <si>
    <t>토취장 선정 시 양호한 수림대의 구릉지 등은 계획에 적극 반영한다.</t>
  </si>
  <si>
    <t>자연 지형이 급격히 훼손되지 않도록 주변 부지의 대지 조성고를 결정한다.</t>
  </si>
  <si>
    <t>단지 내의 수공간으로 활용 가능한 저습지 등은 자연 지형을 최대한 살려서 계획한다.</t>
  </si>
  <si>
    <t>대지조성 설계는 평지 위주의 지반 계획보다 원지형을 살릴 수 있도록 다단계식 지반을 조성한다.</t>
  </si>
  <si>
    <t>인보구 – 근린분구 - 근린주구</t>
  </si>
  <si>
    <t>인보구 – 근린주구 - 근린분구</t>
  </si>
  <si>
    <t>근린분구 – 근린주구 - 인보구</t>
  </si>
  <si>
    <t>근린분구 – 인보구 – 근린주구</t>
  </si>
  <si>
    <t>르 꼬르뷔지에(Le Corbusier)</t>
  </si>
  <si>
    <t>알도 로시(Aldo Rossi)</t>
  </si>
  <si>
    <t>롭 크리에(Rob Krier)</t>
  </si>
  <si>
    <t>고든 쿨렌(Gordon Cullen)</t>
  </si>
  <si>
    <t>가로경관이 연속적인 형태를 유지하거나 구역 내 중요 가로변의 건축물을 가지런하게 할 필요가 있는 경우에 사용할 수 있다.</t>
  </si>
  <si>
    <t>특정지역에서 상점가의 1층 벽면을 가지런하게 하거나 고층부의 벽면의 위치를 지정하는 등 특정층의 벽면의 위치를 규제할 필요가 있는 경우에 지정할 수 있다.</t>
  </si>
  <si>
    <t>도로에 있는 사람이 개방감을 가질 수 있도록 건축물을 도로에서 일정거리를 후퇴시켜 건축하게 할 필요가 있는 곳에 지정할 수 있다.</t>
  </si>
  <si>
    <t>특정한 층에서 보행공간(공공보행통로등) 등을 확보할 필요가 있는 경우에 사용할 수 있다.</t>
  </si>
  <si>
    <t>역사공원</t>
  </si>
  <si>
    <t>주민간의 동질의식 함양 및 지역사회에 대한 소속감을 높인다.</t>
  </si>
  <si>
    <t>생활권 계층에 따른 편익시설 및 서비스를 제공한다.</t>
  </si>
  <si>
    <t>안전의식 및 안정감을 고취시킨다.</t>
  </si>
  <si>
    <t>이웃 간의 면식과 상호간의 교류를 촉진한다.</t>
  </si>
  <si>
    <t>인센티브 제공을 통해 확보되는 쾌적 요소(amenity unit)는 사유지 내에 확보되는 가로광장이나 아케이드 등의 공개공지가 대표적이다.</t>
  </si>
  <si>
    <t>성능지역지구제(performance zoning)는 상세한 설계기준에 의거하여 토지의 이용을 판단하는 제도이다.</t>
  </si>
  <si>
    <t>보상지역지구제(incentive zoning)는 개발자에게 적당한 개발 보너스를 부여하는 대신 공공에게 필요한 쾌적 요소를 제공하도록 유도하기 위해 개발된 방법이다.</t>
  </si>
  <si>
    <t>조건부지구제(conditional zoning)는 민간 개발이 지역지구제 조례에서 제시하고 있는 특별 조건을 만족하는 경우, 민간의 요구에 부응하여 해당 토지의 용도를 재지정하는 방법이다.</t>
  </si>
  <si>
    <t>지구단위계획구역 중에서 현상설계 등에 의하여 창의적 개발안을 받아들일 필요가 있거나 계획의 수립 및 실현에 상당한 기간이 걸릴 것으로 예상되어 충분한 시간을 가질 필요가 있을 때에 별도의 개발안을 만들어 지구단위계획으로 수용 결정하는 구역을 말한다.</t>
  </si>
  <si>
    <t>복잡한 지형의 재개발구역을 종합적으로 개발하는 경우와 같이 지형 조건상 지반의 높낮이 차이가 심하여 건축적으로 상세한 입체계획을 수립하여야 하는 경우 지정한다.</t>
  </si>
  <si>
    <t>특별계획구역에 대한 계획내용은 지구단위 계획에 포함하여 결정한다.</t>
  </si>
  <si>
    <t>순차개발을 위하여 특별계획구역을 지정하는 경우에는 특별계획구역의 면적이 전체 구역 면적의 1/3을 초과하지 않아야 한다.</t>
  </si>
  <si>
    <t>도시설계 제도와 관련된 법규 중 지구지정 규정의 신설은 1991년에 이루어졌다.</t>
  </si>
  <si>
    <t>도시설계 제도가 도입된 지 5년 후인 1985년에 상세계획제도가 도입되었다.</t>
  </si>
  <si>
    <t>도시설계를 처음 도입할 당시 주된 관심사는 간선 가로변의 미관 개선에 있었다.</t>
  </si>
  <si>
    <t>제도로서의 도시설계를 처음 도입한 것은 1980년 건축법에 도시설계 조항을 법제화한 것이다.</t>
  </si>
  <si>
    <t>통과 교통이 생기기 쉽다.</t>
  </si>
  <si>
    <t>시각적으로 단조로운 형태를 갖는다.</t>
  </si>
  <si>
    <t>차량에 의한 접근이 불리하다.</t>
  </si>
  <si>
    <t>차도와 보도가 교차한다.</t>
  </si>
  <si>
    <t>조망성이 우수하다.</t>
  </si>
  <si>
    <t>대중교통이 잘 발달되어 있다.</t>
  </si>
  <si>
    <t>자연과 접하기 쉬운 공간이다.</t>
  </si>
  <si>
    <t>문화, 역사가 많이 축적된 공간이다.</t>
  </si>
  <si>
    <t>폭 40미터 이상 50미터 미만인 도로</t>
  </si>
  <si>
    <t>폭 35미터 이상 40미터 미만인 도로</t>
  </si>
  <si>
    <t>폭 30미터 이상 35미터 미만인 도로</t>
  </si>
  <si>
    <t>폭 25미터 이상 30미터 미만인 도로</t>
  </si>
  <si>
    <t>개발유도지역의 지가수준이 높거나 토지이용규제가 강하면 개발권에 대한 수요가 줄어든다.</t>
  </si>
  <si>
    <t>도시의 성장관리수법의 하나로 활용되는 제도이다.</t>
  </si>
  <si>
    <t>공공이 토지소유주에게 용도 규제에 상응하는 토지수의 손실 금액 만큼의 개발권을 부여한다.</t>
  </si>
  <si>
    <t>개발권의 신축적인 운영을 위해 개발권 수급은행의 운영을 고려할 수 있다.</t>
  </si>
  <si>
    <t>전면재개발(Redevelopment)</t>
  </si>
  <si>
    <t>개량재개발(Improvement)</t>
  </si>
  <si>
    <t>수복재개발(Rehabilitation)</t>
  </si>
  <si>
    <t>보전재개발(Conservation)</t>
  </si>
  <si>
    <t>민감도분석</t>
  </si>
  <si>
    <t>재무분석</t>
  </si>
  <si>
    <t>경제성분석</t>
  </si>
  <si>
    <t>파급효과분석</t>
  </si>
  <si>
    <t>광고 및 판매 촉진(Promation)</t>
  </si>
  <si>
    <t>판매 및 유통경로 관리(Sales)</t>
  </si>
  <si>
    <t>상품기획(Merchandising)</t>
  </si>
  <si>
    <t>사후관리(After service)</t>
  </si>
  <si>
    <t>델파이법</t>
  </si>
  <si>
    <t>인과분석법</t>
  </si>
  <si>
    <t>Huff모형</t>
  </si>
  <si>
    <t>판단결정모형</t>
  </si>
  <si>
    <t>이동평균법</t>
  </si>
  <si>
    <t>박스젠킨스법</t>
  </si>
  <si>
    <t>지수평활법</t>
  </si>
  <si>
    <t>800000m2</t>
  </si>
  <si>
    <t>1000000m2</t>
  </si>
  <si>
    <t>1020400m2</t>
  </si>
  <si>
    <t>1120000m2</t>
  </si>
  <si>
    <t>교외화(sububanization)</t>
  </si>
  <si>
    <t>도시화(urbanization)</t>
  </si>
  <si>
    <t>풍선효과(balloon effect)</t>
  </si>
  <si>
    <t>공동화효과(donut effect)</t>
  </si>
  <si>
    <t>지역 내부에서 소비되는 재화와 용역을 생산하여 판매하는 활동</t>
  </si>
  <si>
    <t>수출을 전제로 한 재화의 생산 활동</t>
  </si>
  <si>
    <t>타 지역에서 온 사람에게 서비스를 제공하고 그 대가로 화폐를 받는 활동</t>
  </si>
  <si>
    <t>노동을 타 지역으로 보내고 그 대가로 화폐를 받는 활동</t>
  </si>
  <si>
    <t>독립적 수익성을 지닌 3개 이상의 용도를 수용하여야 한다.</t>
  </si>
  <si>
    <t>각 기능 요소들이 차량 중심의 동선체계를 통해 직접 연결되어야 한다.</t>
  </si>
  <si>
    <t>건축기능별 다수의 마스터플랜에 따라 다양하고 복합적인 계획을 수행하여야 한다.</t>
  </si>
  <si>
    <t>건축용도별로 독자성을 유지하고 물리적인 연계를 차단하여야 한다.</t>
  </si>
  <si>
    <t>국가나 지방자치단체, 정부투자기관인 공사 또는 지방공기업 등이 사업시행자이다.</t>
  </si>
  <si>
    <t>토지소유자나 순수 민간기업 등이 사업시행자이다.</t>
  </si>
  <si>
    <t>토지의 취득방식에 따른 개발방식의 유형 구분에 해당한다.</t>
  </si>
  <si>
    <t>민·관이 공동출자하여 설립한 법인 조직이 개발하는 방식이다.</t>
  </si>
  <si>
    <t>도시의 품격보다 수적인 인구 유발을 통해 도시의 활력을 부여하는 역할을 한다.</t>
  </si>
  <si>
    <t>개성있고 다양한 경관을 나타내어, 고층화·대형화·획일화되어 가는 도시 환경의 문제점을 해소하여 도시에 다양성을 부여한다.</t>
  </si>
  <si>
    <t>역사 환경이 형성된 배경과 사항을 이해하고, 과거와 현재를 연결시켜 도시의 역사성을 인식하는 도시 속 경험을 통해 도시생활을 풍부하게 한다.</t>
  </si>
  <si>
    <t>도시의 발전과 맥락을 이해할 수 있는 전통적 기반보존을 통해 다른 도시와의 차별성을 부각시킬 수 있다.</t>
  </si>
  <si>
    <t>도시개발법 - 도시개발사업</t>
  </si>
  <si>
    <t>주택법 - 택지개발사업</t>
  </si>
  <si>
    <t>도시 및 주거환경정비법 - 주거환경개선사업</t>
  </si>
  <si>
    <t>국토의 계획 및 이용에 관한 법률 – 도시·군계획시설사업</t>
  </si>
  <si>
    <t>비소구금융 및 부외금융의 특성을 갖는다.</t>
  </si>
  <si>
    <t>상환재원은 사업주의 전체 재원을 기반으로 한다.</t>
  </si>
  <si>
    <t>공공기관 입장에서는 사업위험의 분산 효과가 작다.</t>
  </si>
  <si>
    <t>민간의 입장에서는 기업금융에 비하여 금융비용의 절감이 불가능하다.</t>
  </si>
  <si>
    <t>선순위 채권</t>
  </si>
  <si>
    <t>후순위 채무</t>
  </si>
  <si>
    <t>자기자본</t>
  </si>
  <si>
    <t>부동산펀드</t>
  </si>
  <si>
    <t>투자금액을 상환하지 않아도 된다.</t>
  </si>
  <si>
    <t>회사 통제권을 일부 포기해야 한다.</t>
  </si>
  <si>
    <t>사업자가 현금이 긴요할 경우 선호되지 않는다.</t>
  </si>
  <si>
    <t>지분투자자가 항상 사업계획에 동의하는 것은 아니므로 이에 따른 문제 발생도 고려해야 한다.</t>
  </si>
  <si>
    <t>품격 있는 매력국토</t>
  </si>
  <si>
    <t>경쟁력 있는 통합국토</t>
  </si>
  <si>
    <t>지속 가능한 친환경국토</t>
  </si>
  <si>
    <t>활기 넘치는 웰빙국토</t>
  </si>
  <si>
    <t>다모달개발사업</t>
  </si>
  <si>
    <t>테네시계곡개발사업</t>
  </si>
  <si>
    <t>실리콘밸리사업</t>
  </si>
  <si>
    <t>리서치트라이앵글사업</t>
  </si>
  <si>
    <t>인구이동모형</t>
  </si>
  <si>
    <t>지수성장모형</t>
  </si>
  <si>
    <t>곰페르츠모형</t>
  </si>
  <si>
    <t>2.33</t>
  </si>
  <si>
    <t>수도권발전계획</t>
  </si>
  <si>
    <t>광역권 개발계획</t>
  </si>
  <si>
    <t>지역개발계획</t>
  </si>
  <si>
    <t>개발촉진지구 개발계획</t>
  </si>
  <si>
    <t>자료수집에 있어 현실감 있는 정보를 얻을 수 있으나, 수집에 소요되는 비용과 시간이 많이 소요된다.</t>
  </si>
  <si>
    <t>목적을 달리하는 다양한 출처로부터 도출되기 때문에 계획가의 필요를 충분히 충족시켜 주지 못하는 경우가 많다.</t>
  </si>
  <si>
    <t>어떤 자료들은 정확성이 매우 떨어져 자료의 일관성이 부족한 경우가 있다.</t>
  </si>
  <si>
    <t>기준지역이 행정구역 중심으로 되어 있는 경우가 많아서 자료의 해석·사용에 제약이 따른다.</t>
  </si>
  <si>
    <t>투자의 효율성 추구를 통한 지역 간 균형화를 유도한다.</t>
  </si>
  <si>
    <t>기본수요의 접근은 재산과 소득의 재분배가 포함된다.</t>
  </si>
  <si>
    <t>기본수요는 물적 요구뿐만 아니라 교육과 보건 등 공공서비스가 포함된다.</t>
  </si>
  <si>
    <t>기본수요는 동태적으로서 하위의 기본수요가 충족되면 그 상위의 기본수요가 대상이다.</t>
  </si>
  <si>
    <t>q=1일 때 도시규모 분포 상의 도시 체계가 가장 불균형한 상태로, 순위규모 분포를 나타내지 않는다.</t>
  </si>
  <si>
    <t>q값은 국가의 크기에 관계가 없다.</t>
  </si>
  <si>
    <t>q가 1보다 크면 클수록 종주분포가 심화되어 있음을 나타낸다.</t>
  </si>
  <si>
    <t>q가 0에 가까울수록 같은 규모의 도시가 적게 분포함을 나타낸다.</t>
  </si>
  <si>
    <t>권역의 구분과 권역별 정비에 관한 사항</t>
  </si>
  <si>
    <t>입지규제최소구역의 지정과 변경에 관한 사항</t>
  </si>
  <si>
    <t>광역적 교통 시설과 상하수도 시설 등의 정비에 관한 사항</t>
  </si>
  <si>
    <t>부산 – 제조업, 의료산업</t>
  </si>
  <si>
    <t>대구 – 업무, 첨단기술, 패션산업</t>
  </si>
  <si>
    <t>광주 – 첨단산업, 예술·문화</t>
  </si>
  <si>
    <t>대전 – 행정, 과학연구, 첨단산업</t>
  </si>
  <si>
    <t>한정된 국토 자원의 효과적인 활용</t>
  </si>
  <si>
    <t>지역격차와 불균형문제의 해소</t>
  </si>
  <si>
    <t>정책 간의 상충을 미연에 방지</t>
  </si>
  <si>
    <t>공공부문과 민간부문의 원활한 교류</t>
  </si>
  <si>
    <t>저개발 지역</t>
  </si>
  <si>
    <t>매개지역</t>
  </si>
  <si>
    <t>번영하는 지역</t>
  </si>
  <si>
    <t>잠재적 저개발 지역</t>
  </si>
  <si>
    <t>과밀지역</t>
  </si>
  <si>
    <t>과소지역</t>
  </si>
  <si>
    <t>침체지역</t>
  </si>
  <si>
    <t>Hirchmann</t>
  </si>
  <si>
    <t>Myrdal</t>
  </si>
  <si>
    <t>Williamson</t>
  </si>
  <si>
    <t>Friedman</t>
  </si>
  <si>
    <t>산업 상호 간의 연관성을 파악할 수 있다.</t>
  </si>
  <si>
    <t>두 시점에서의 자료만 확보되면 동태적인 분석이 가능하다.</t>
  </si>
  <si>
    <t>지역의 산업구조와 시차적인 구조 변화를 동시에 살펴볼 수 있다.</t>
  </si>
  <si>
    <t>산업구조와 지역 경제 성장 간의 관계를 분석할 수 있다.</t>
  </si>
  <si>
    <t>미시적이고 지역 변화에 적응하는 접근의 모색</t>
  </si>
  <si>
    <t>성장 거점에 의한 개발 파급효과의 가속</t>
  </si>
  <si>
    <t>총량적인 개발과 성장의 지향</t>
  </si>
  <si>
    <t>계획의 신속한 수립과 집행</t>
  </si>
  <si>
    <t>계획지역</t>
  </si>
  <si>
    <t>분극지역</t>
  </si>
  <si>
    <t>경제지역</t>
  </si>
  <si>
    <t>변이 계수</t>
  </si>
  <si>
    <t>지니 계수</t>
  </si>
  <si>
    <t>평균 편차</t>
  </si>
  <si>
    <t>표준 편차</t>
  </si>
  <si>
    <t>지방대도시의 수도권 견제 기능 강화 및 중소도시의 경쟁력 제고</t>
  </si>
  <si>
    <t>도·농간, 도시 간 기능적 연계강화</t>
  </si>
  <si>
    <t>농·어촌의 구조개선과 낙후 지역의 개발촉진</t>
  </si>
  <si>
    <t>과밀부담금제도의 완화</t>
  </si>
  <si>
    <t>광역성</t>
  </si>
  <si>
    <t>국토종합계획 : 국토 전역을 대상으로 하여 국토의 장기적인 발전 방향을 제시하는 종합계획</t>
  </si>
  <si>
    <t>도종합계획 : 도 또는 특별자치도의 관할구역을 대상으로 하여 해당 지역의 장기적인 발전 방향을 제시하는 종합계획</t>
  </si>
  <si>
    <t>시·군발전계획 : 특별시·광역시·시 또는 군(광역시의 군은 제외한다.)의 관할구역을 대상으로 해당 지역의 기본적인 공간구조와 장기 발전 방향을 제시하는 계획</t>
  </si>
  <si>
    <t>지역계획 : 특정 지역을 대상으로 특별한 정책목적을 달성하기 위하여 수립하는 계획</t>
  </si>
  <si>
    <t>기본계획의 승인이 있은 때</t>
  </si>
  <si>
    <t>정부구역의 지정이 있은 때</t>
  </si>
  <si>
    <t>관리처분인가의 고시가 있은 때</t>
  </si>
  <si>
    <t>사업시행계획인가의 고시가 있은 때</t>
  </si>
  <si>
    <t>위원장 1명, 부위원장 3명을 포함한 40명 이내의 위원으로 구성한다.</t>
  </si>
  <si>
    <t>국무총리 소속으로 둔다.</t>
  </si>
  <si>
    <t>위촉위원의 임기는 3년으로 한다.</t>
  </si>
  <si>
    <t>위원장은 국토교통부장관이 되고 부위원장은 위촉위원 중에서 위원장이 임명한다.</t>
  </si>
  <si>
    <t>국가산업단지 : 시·도별로 미분양 비율 15% 이상</t>
  </si>
  <si>
    <t>일반산업단지 : 시·도별로 미분양 비율 30% 이상</t>
  </si>
  <si>
    <t>도시첨단산업단지 : 시·도별로 미분양비율 15% 이상</t>
  </si>
  <si>
    <t>농공단지 : 시·군·구별로 100만m2부터 200만m2까지의 범위에서 농공단지개발세부지침이 정하는 면적 이상 또는 미분양 비율 30% 이상</t>
  </si>
  <si>
    <t>야유회장</t>
  </si>
  <si>
    <t>야영장</t>
  </si>
  <si>
    <t>노인복지관</t>
  </si>
  <si>
    <t>전망대</t>
  </si>
  <si>
    <t>보전관리지역 : 20% 이하</t>
  </si>
  <si>
    <t>자연환경보전지역 : 20% 이하</t>
  </si>
  <si>
    <t>계획관리지역 : 20% 이하</t>
  </si>
  <si>
    <t>농립지역 : 20% 이하</t>
  </si>
  <si>
    <t>설치에 드는 비용의 전부</t>
  </si>
  <si>
    <t>설치에 드는 비용의 100분의 10미만</t>
  </si>
  <si>
    <t>설치에 드는 비용의 100분의 80이상</t>
  </si>
  <si>
    <t>설치에 드는 비용의 100분의 10 이상 100분의 50 이하</t>
  </si>
  <si>
    <t>10럭스 이상</t>
  </si>
  <si>
    <t>50럭스 이상</t>
  </si>
  <si>
    <t>최소 조도 기준 없음</t>
  </si>
  <si>
    <t>토지 소유자의 신청에 의해 환지 대상에서 제외한 토지등에 대하여는 청산금을 교부하는때에 청산금을 결정할 수 있다.</t>
  </si>
  <si>
    <t>시행자는 환지를 정하지 아니하기로 결정된 토지 소유자나 임차권자등에게 해당 토지 또는 해당 부분의 사용 또는 수익을 정지시켜서는 아니된다.</t>
  </si>
  <si>
    <t>시행자는 토지 면적의 규모를 조정할 특별한 필요가 있으면 면적이 작은 토지는 과소 토지가 되지 아니하도록 면적을 늘려 환지를 정하거나 환지 대상에서 제외할 수 있다.</t>
  </si>
  <si>
    <t>환지를 정하거나 그 대상에서 제외한 경우 그 과부족분은 종전의 토지 및 환지의 위치·지목·면적·토질·수리·이용 상황·환경, 그 밖의 사항을 종합적으로 고려하여 금전으로 청산하여야 한다.</t>
  </si>
  <si>
    <t>임대구</t>
  </si>
  <si>
    <t>송신구</t>
  </si>
  <si>
    <t>공구</t>
  </si>
  <si>
    <t>기반시설확보구역</t>
  </si>
  <si>
    <t>개발밀도제한구역</t>
  </si>
  <si>
    <t>어린이놀이터</t>
  </si>
  <si>
    <t>근린생활시설</t>
  </si>
  <si>
    <t>주민운동시설</t>
  </si>
  <si>
    <t>도시공원 조성계획은 도시·군관리계획으로 결정하여 한다.</t>
  </si>
  <si>
    <t>민간공원추진자는 도시공원의 설치에 관한 도시·군관리계획이 결정된 도시공원에 대하여 자기의 비용과 책임으로 그 공원을 조성하는 내용의 공원조성계획을 입안하여 줄 것을 특별시장·광역시장·특별자치시장·특별자치도지사·시장 또는 군수에게 제안 할 수 있다.</t>
  </si>
  <si>
    <t>도시공원의 설치에 관한 도시·군관리계획 결정은 그 고시일부터 10년이 되는 날까지 공원조성계획의 고시가 없는 경우에는 「국토의 계획 및 이용에 관한 법률」 제 48조에도 불구하고 그 10년이 되는 날의 다음 날에 그 효력을 상실한다.</t>
  </si>
  <si>
    <t>도시공원 결정의 효력이 상실될 것으로 예상되는 국유지의 경우 대통령령으로 정하는 바에 따라 5년 이내의 기간을 정하여 1회에 한정하여 도시공원 결정의 효력을 연장할 수 있다.</t>
  </si>
  <si>
    <t>대규모 개발사업지구와 주변 도시 간의 교통시설</t>
  </si>
  <si>
    <t>환경오염 방지시설 및 페기물 처리시설</t>
  </si>
  <si>
    <t>용수공급계획에 의한 용수공급시설</t>
  </si>
  <si>
    <t>대규모 개발사업지구 내의 주요 연수시설</t>
  </si>
  <si>
    <t>시행자는 공유수면의 매립에 관한 업무를 대통령령으로 정하는 바에 따라 지방자치 단체에 위탁하여 시행할 수 있다.</t>
  </si>
  <si>
    <t>시행자가 관할 지방자치단체에 주민 이주 대책 사업을 위탁하는 경우에는 이주대책의 수립·실시 또는 이주정착금의 지금과 관련되느 부대업무만을 위탁할 수 있다.</t>
  </si>
  <si>
    <t>시행자가 업무를 위탁하여 시행하는 경우에는 대통령령으로 정하는 요율의 위탁 수수료를 그 업무를 위탁받아 시행하는 자에게 지급하여야 한다.</t>
  </si>
  <si>
    <t>모든 시행자는 지정권자의 승인을 받지 않고 신탁업자와 신탁계약을 체결하여 도시개발 사업을 시행할 수 있다.</t>
  </si>
  <si>
    <t>권역계획은 그 지역을 관할하는 문화체육 관광부장관이 수립하여야 한다.</t>
  </si>
  <si>
    <t>수립한 권역계획은 문화체육관광부장관의 조정과 관계 행정기관의 장과의 협의를 거쳐 확정하여야 한다.</t>
  </si>
  <si>
    <t>시·도지사는 권역계획이 확정되면 그 요지를 공고하여야 한다.</t>
  </si>
  <si>
    <t>대통령령으로 정하는 경미한 사항의 변경에 대하여는 관계 부처의 장과의 협의를 갈음하여 문화체육관광부장관의 승인을 받아야 한다.</t>
  </si>
  <si>
    <t>협력적 계획 모형</t>
  </si>
  <si>
    <t>유기적 계획 모형</t>
  </si>
  <si>
    <t>합리적 계획 모형</t>
  </si>
  <si>
    <t>정치경제 계획 모형</t>
  </si>
  <si>
    <t>각종 개발사업에 있어 민간자본의 참여 축소</t>
  </si>
  <si>
    <t>환경 문제에 대한 의식 증대</t>
  </si>
  <si>
    <t>지방정부의 권한 강화 및 각종 이해집단의 영향력 증대</t>
  </si>
  <si>
    <t>복합용도지구의 확대</t>
  </si>
  <si>
    <t>목표를 달성하는데 걸림돌로 작용할 수 있는 제약요건을 찾아낸다.</t>
  </si>
  <si>
    <t>현황조사ㆍ분석은 주로 정태적인 측면에서만 파악되어야 한다.</t>
  </si>
  <si>
    <t>목표설정과 현황조사ㆍ분석은 서로 영향을 주고받으며 동시에 진행되어야 한다.</t>
  </si>
  <si>
    <t>현황조사에서는 도면자료와 현지답사를 통한 실태조사가 모두 필요하기도 하다.</t>
  </si>
  <si>
    <t>농업 생산품이 유일한 단핵도시다.</t>
  </si>
  <si>
    <t>토지의 비옥도, 기후, 기타 물리적 요소가 균일한 지역이다.</t>
  </si>
  <si>
    <t>모든 사람들은 이윤극대화를 추구한다.</t>
  </si>
  <si>
    <t>수송비는 도심으로부터의 거리에 반비례한다.</t>
  </si>
  <si>
    <t>기계식주차장</t>
  </si>
  <si>
    <t>18만 5천명</t>
  </si>
  <si>
    <t>66만명</t>
  </si>
  <si>
    <t>350만명</t>
  </si>
  <si>
    <t>혼합형</t>
  </si>
  <si>
    <t>도시ㆍ군 기본계획은 도시의 미래상을 제시하는 장기적ㆍ종합적인 성격의 계획이다.</t>
  </si>
  <si>
    <t>특별시ㆍ광역시ㆍ시 또는 군의 관할 구역에서 수립되는 다른 법률에 따른 토지의 이용ㆍ개발 및 보전에 관한 계획은 도시ㆍ군 계획의 기본이 된다.</t>
  </si>
  <si>
    <t>지역주민은 공청회, 공람 등을 통하여 도시 계획과정에 직ㆍ간접적으로 참여할 수 있다.</t>
  </si>
  <si>
    <t>도시ㆍ군 관리계획은 광역도시계획과도시ㆍ군 기본계획에 부합되어야 한다.</t>
  </si>
  <si>
    <t>도시ㆍ군기본계획</t>
  </si>
  <si>
    <t>국토 및 지역계획</t>
  </si>
  <si>
    <t>도시에 미치는 악영향을 최소화하기 위한 단일 용도의 토지이용</t>
  </si>
  <si>
    <t>에너지 효율의 증대와 친환경적인 개발을 통한 환경 영향의 최소화</t>
  </si>
  <si>
    <t>다양한 연령, 계층, 문화, 인종의 수용이 가능한 혼합용도개발</t>
  </si>
  <si>
    <t>대중교통중심의 개발</t>
  </si>
  <si>
    <t>기준년도의 인구와 출생률, 사망률, 인구이동 요인을 고려하여 장래인구를 에측한다.</t>
  </si>
  <si>
    <t>과거의 일정 기간에 나타난 실제 인구의 변화 자료에 복리이율방식을 적용하여 장래인구를 예측한다.</t>
  </si>
  <si>
    <t>업종별 취업인구의 예측 결과를 바탕으로 장래인구를 예측한다.</t>
  </si>
  <si>
    <t>경제적 압축요인과 흡인요인이 도시인구를 변화시키는 요소라고 가정하고, 이들 간의 관계를 방정식으로 표현하여 장래인구를 예측한다.</t>
  </si>
  <si>
    <t>공공의 이익요인</t>
  </si>
  <si>
    <t>문화적 요인</t>
  </si>
  <si>
    <t>공공재의 부족을 방지하기 위하여</t>
  </si>
  <si>
    <t>토지이용의 효율화를 높이기 위하여</t>
  </si>
  <si>
    <t>인간사회의 개인적인 목표를 이루기 위하여</t>
  </si>
  <si>
    <t>도시가 원활히 가능할 수 있게 하기 위하여</t>
  </si>
  <si>
    <t>비아지오 로제티(Biaggio Rossetti)</t>
  </si>
  <si>
    <t>도메니코 폰타나(Domenico Fontana)</t>
  </si>
  <si>
    <t>레온 알베르티(Leon Alberti)</t>
  </si>
  <si>
    <t>레오나르도 다빈치(Leonardo da Vinci)</t>
  </si>
  <si>
    <t>보조금 혜택</t>
  </si>
  <si>
    <t>도시개발사업</t>
  </si>
  <si>
    <t>도시시설의 정비</t>
  </si>
  <si>
    <t>지역ㆍ지구의 지정</t>
  </si>
  <si>
    <t>도시자연공원구역</t>
  </si>
  <si>
    <t>계획관리구역</t>
  </si>
  <si>
    <t>한 중심지가 주변에 있는 6개의 차하위 중심지를 완전히 지배하여 통제 효율의 극대화를 도모한다.</t>
  </si>
  <si>
    <t>고차중심지의 보완구역 크기는 4배수로 증가한다.</t>
  </si>
  <si>
    <t>고차중심 재화가 될 수 있는 한 짧은 거리를 이동하면서 주변의 저차 보완구역에 공급되려고 한다.</t>
  </si>
  <si>
    <t>교통로상에 입지하는 중심지의 수를 극대화하는 포섭원리이다.</t>
  </si>
  <si>
    <t>미관지구 : 중심미관지구, 역사문화미관지구, 일반미관지구</t>
  </si>
  <si>
    <t>경관지구 : 자연경관지구, 수변경관지구, 시가화경관지구</t>
  </si>
  <si>
    <t>보존지구 : 문화자원보존지구, 중요시설물보존기구, 생태계보존지구</t>
  </si>
  <si>
    <t>취락지구 : 자연취락지구, 집단취락지구</t>
  </si>
  <si>
    <t>통행 발생(Trip Generation) → 수단 분담(Modal Split) → 통행 배분(Trip Distribution) → 노선 배정(Traffic Assignment)</t>
  </si>
  <si>
    <t>통행 발생(Trip Generation) → 수단 분담(Modal Split) → 노선 배정(Traffic Assignment) → 통행 배분(Trip Distribution)</t>
  </si>
  <si>
    <t>통행 발생(Trip Generation) → 통행 배분(Trip Distribution) → 수단 분담(Modal Split) → 노선 배정(Traffic Assignment)</t>
  </si>
  <si>
    <t>통행 발생(Trip Generation) → 통행 배분(Trip Distribution) → 노선 배정(Traffic Assignment) → 수단 분담(Modal Split)</t>
  </si>
  <si>
    <t>도축장</t>
  </si>
  <si>
    <t>장사시설</t>
  </si>
  <si>
    <t>종합의료시설</t>
  </si>
  <si>
    <t>수질오염방지시설</t>
  </si>
  <si>
    <t>4m 이상</t>
  </si>
  <si>
    <t>6m 이상</t>
  </si>
  <si>
    <t>8m 이상</t>
  </si>
  <si>
    <t>12m 이상</t>
  </si>
  <si>
    <t>1.5 m3/sec</t>
  </si>
  <si>
    <t>2.0m3/sec</t>
  </si>
  <si>
    <t>2.4m3/sec</t>
  </si>
  <si>
    <t>3.6m3/sec</t>
  </si>
  <si>
    <t>주간선도로와 주간선도로 : 1,500m 내외</t>
  </si>
  <si>
    <t>국지도로간 : 가구의 짧은 변 사이의 배치간격은 90m 내지 150m 내외, 가구의 긴 변 사이의 배치간격은 25m 내지 60m 내외</t>
  </si>
  <si>
    <t>1,500m2이상, 200m 이하</t>
  </si>
  <si>
    <t>1,500m2이상, 250m 이하</t>
  </si>
  <si>
    <t>2,000m2이상, 200m 이하</t>
  </si>
  <si>
    <t>2,000m2이상, 250m 이하</t>
  </si>
  <si>
    <t>조망점을 설정하는 경우 모든 조망점에서 근경보다 원경이 원활하게 확보되도록 한다.</t>
  </si>
  <si>
    <t>당해 구역의 미래상을 개개의 건축물을 통하여 체험하는 것이 아니라 구역 전체를 미래 지향적인 관점에서 입체적으로 체험할 수 있도록 한다.</t>
  </si>
  <si>
    <t>안내표지판 가로시설물 등은 당해 구역의 이미지를 연출하는 데 중요한 역할을 하므로 구역 분위기의 특성과 정체성을 인지할 수 있도록 한다.</t>
  </si>
  <si>
    <t>지표물은 주민이나 방문자에게 방향감을 제공하는 등 당해 지역에 대한 이미지를 강화시킬 수 있도록 상징적 요소를 개발하여 적재적소에 배치하도록 한다.</t>
  </si>
  <si>
    <t>태양과 기후조건에 효율적으로 대처하는 구조를 찾아낼 수 있다.</t>
  </si>
  <si>
    <t>향(向)이 변화함에 따라 주택의 형태가 적응할 수 있도록 해야 한다.</t>
  </si>
  <si>
    <t>식생은 단지에서 주호군의 향을 결정하는데 가장 영향을 미치는 주 요소이다.</t>
  </si>
  <si>
    <t>강풍에 의한 피해를 방지하기 위해서 주호군의 형태는 날개와 같은 모양으로 되어 바람이 그 위를 미끄러져 가게 하는 것이 좋다.</t>
  </si>
  <si>
    <t>슈퍼블록의 구성</t>
  </si>
  <si>
    <t>보ㆍ차의 혼용</t>
  </si>
  <si>
    <t>공동의 오픈스페이스 조정</t>
  </si>
  <si>
    <t>기능에 따른 도로 구분</t>
  </si>
  <si>
    <t>보상지역지구제(incentive zoning)</t>
  </si>
  <si>
    <t>계획단위개발(PUD)</t>
  </si>
  <si>
    <t>혼합공동개발(MXD)</t>
  </si>
  <si>
    <t>토지이용의 효율성 측면에서 세장비를 가능한 크게 계획하는 경향이 있다.</t>
  </si>
  <si>
    <t>세장비는 앞너비에 대한 깊이의 비(깊이/앞너비)를 말한다.</t>
  </si>
  <si>
    <t>같은 길이의 도로에 많은 획지가 접하려면 가능한 한 단위획지의 앞너비는 최소가 되는 것이 좋다.</t>
  </si>
  <si>
    <t>동서축 가구의 획지는 세장비를 작게 하는 것이 일조권의 확보에 유리하다.</t>
  </si>
  <si>
    <t>상업용지의 경우 수요자 요구에 맞는 적정하고 다양한 규모의 획지분할을 추구해야 한다.</t>
  </si>
  <si>
    <t>건축될 건물의 형태는 고려하지 않아도 된다.</t>
  </si>
  <si>
    <t>상업용지의 획지규모는 도로의 위계에 큰 영향을 받는다.</t>
  </si>
  <si>
    <t>획지의 규모가 과대 또는 과소할 경우, 건축물의 개발을 불가능하게 하거나 지연시킬 수 있다.</t>
  </si>
  <si>
    <t>1,000m2</t>
  </si>
  <si>
    <t>1,500m2</t>
  </si>
  <si>
    <t>2,000m2</t>
  </si>
  <si>
    <t>플랫형(flat type)</t>
  </si>
  <si>
    <t>스킵형(skip floor type)</t>
  </si>
  <si>
    <t>메조넷형(maisonette type)</t>
  </si>
  <si>
    <t>탑상형(tower type)</t>
  </si>
  <si>
    <t>초등학교</t>
  </si>
  <si>
    <t>작은가게</t>
  </si>
  <si>
    <t>공동체 의식</t>
  </si>
  <si>
    <t>작은 공원과 운동장</t>
  </si>
  <si>
    <t>지구 특성 반영</t>
  </si>
  <si>
    <t>도시 슬럼화 촉진</t>
  </si>
  <si>
    <t>바람직한 도시개발로의 유도수단</t>
  </si>
  <si>
    <t>도시계획과 건축규제 사이의 매개적 관리 수단</t>
  </si>
  <si>
    <t>1/4 이상</t>
  </si>
  <si>
    <t>2/3 이상</t>
  </si>
  <si>
    <t>용적률</t>
  </si>
  <si>
    <t>입면차폐도</t>
  </si>
  <si>
    <t>가구(街區) 크기</t>
  </si>
  <si>
    <t>건축지정선</t>
  </si>
  <si>
    <t>벽면지정선</t>
  </si>
  <si>
    <t>3층</t>
  </si>
  <si>
    <t>5층</t>
  </si>
  <si>
    <t>9층</t>
  </si>
  <si>
    <t>주거형</t>
  </si>
  <si>
    <t>역사문화형</t>
  </si>
  <si>
    <t>산업유통형</t>
  </si>
  <si>
    <t>관광휴양형</t>
  </si>
  <si>
    <t>철거재개발(Redevelopment)</t>
  </si>
  <si>
    <t>보존재개발(Conservation)</t>
  </si>
  <si>
    <t>연구단지</t>
  </si>
  <si>
    <t>테크노폴리스</t>
  </si>
  <si>
    <t>첨단산업단지</t>
  </si>
  <si>
    <t>기술창업보육센터</t>
  </si>
  <si>
    <t>수요는 상업 시설의 크기와는 반비례한다.</t>
  </si>
  <si>
    <t>수요는 상업 시설까지의 거리에 반비례한다.</t>
  </si>
  <si>
    <t>소비자가 상업 시설을 선정하는 행동을 확률적으로 보여준다.</t>
  </si>
  <si>
    <t>개별 소매점의 고객흡입력을 계산하는 정량적 수요 예측 모형이다.</t>
  </si>
  <si>
    <t>담보 : 사업자산 및 현금 흐름</t>
  </si>
  <si>
    <t>사후관리 : 채무 불이행 시 상환청구권 행사</t>
  </si>
  <si>
    <t>채무수용능력 : 부외금융으로 채무수행능력 제고</t>
  </si>
  <si>
    <t>소구권 행사 : 모기업에 대한 소구권 행사 배제 또는 제한</t>
  </si>
  <si>
    <t>자력재개발방식</t>
  </si>
  <si>
    <t>위탁재개발방식</t>
  </si>
  <si>
    <t>순환정비방식</t>
  </si>
  <si>
    <t>합동재개발방식</t>
  </si>
  <si>
    <t>도시의 균형개발 추진</t>
  </si>
  <si>
    <t>사유재산권의 보호 필요</t>
  </si>
  <si>
    <t>쾌적한 주거편익시설의 설치</t>
  </si>
  <si>
    <t>국민주택건설용지와 국민주택규모 이하의 임대주택용지에 대하여는 무상으로 공급</t>
  </si>
  <si>
    <t>주거지역 : 1만m2 이상</t>
  </si>
  <si>
    <t>상업지역 : 1만m2 이상</t>
  </si>
  <si>
    <t>공업지역 : 1만m2 이상</t>
  </si>
  <si>
    <t>자연녹지지역 : 1만m2 이상</t>
  </si>
  <si>
    <t>입지규제최소구역</t>
  </si>
  <si>
    <t>체비지 매각 등을 통해 적은 자본으로도 사업 시행이 가능하다.</t>
  </si>
  <si>
    <t>공공기관이 사업을 주도함으로써 개발 이익의 사유화를 방지할 수 있다.</t>
  </si>
  <si>
    <t>해당 토지의 지가가 주변보다 높거나 대지의 효용 증진을 위한 정비를 목적으로 할 경우 시행하는 방식이다.</t>
  </si>
  <si>
    <t>지역경제를 구성하는 산업을 크게 기반산업과 비기반산업으로 구분한다.</t>
  </si>
  <si>
    <t>지역의 수출량 한 단위가 지역경제에 미치는 영향을 지역의 수출승수라고 하며 수출승수는 시간에 대해 일정하다고 가정한다.</t>
  </si>
  <si>
    <t>지역 내 산업의 경제규모는 해당 산업에 종사하는 고용인구로 나타낸다.</t>
  </si>
  <si>
    <t>산업 간 연관 관계가 구체적으로 고려되어 있어 산업별 수출량 증가가 지역경제에 미치는 효과를 분석하는데 주로 활용된다.</t>
  </si>
  <si>
    <t>부동산 신디케이션</t>
  </si>
  <si>
    <t>에스크로우(Escrow)</t>
  </si>
  <si>
    <t>자산담보부증권(ABS)</t>
  </si>
  <si>
    <t>부동산투자신탁(REITs)</t>
  </si>
  <si>
    <t>분당, 일산, 과천, 김포, 목동</t>
  </si>
  <si>
    <t>분당, 일산, 평촌, 산본, 중동</t>
  </si>
  <si>
    <t>화성, 송파, 파주, 분당, 일산</t>
  </si>
  <si>
    <t>목동, 과천, 상계, 영통, 광명</t>
  </si>
  <si>
    <t>BTO 방식</t>
  </si>
  <si>
    <t>BTL 방식</t>
  </si>
  <si>
    <t>BOT 방식</t>
  </si>
  <si>
    <t>BOO 방식</t>
  </si>
  <si>
    <t>가로주택정비사업</t>
  </si>
  <si>
    <t>동일한 노동 생산성</t>
  </si>
  <si>
    <t>동일한 소비 수준</t>
  </si>
  <si>
    <t>폐쇄된 경제</t>
  </si>
  <si>
    <t>동일한 생산비</t>
  </si>
  <si>
    <t>시나리오법</t>
  </si>
  <si>
    <t>경쟁도시</t>
  </si>
  <si>
    <t>관광객 및 방문객</t>
  </si>
  <si>
    <t>a-b-d-c</t>
  </si>
  <si>
    <t>b-c-d-a</t>
  </si>
  <si>
    <t>b-d-a-c</t>
  </si>
  <si>
    <t>a-d-b-c</t>
  </si>
  <si>
    <t>조사하고자 하는 특정 사항에 대해 일반인 집단을 대상으로 반복 앙케이트를 행하여 의견을 수집하는 방법이다.</t>
  </si>
  <si>
    <t>예측을 하는 데 회의방식보다 서면을 통한 설문방식이 올바른 결론에 도달할 가능성이 높다는 가정에 근거한다.</t>
  </si>
  <si>
    <t>예측과제의 추출 처리 → 조사표 설계 → 조사대상자 선정 → 조사 실시 → 조사결과의 집계와 분석 과정을 거친다.</t>
  </si>
  <si>
    <t>최초의 앙케이트를 반복 수렴한다는 데에서 여러 사람의 판단이 피드백 되기에 결론을 의미 있게 받아들일 수 있다.</t>
  </si>
  <si>
    <t>시ㆍ군종합계획</t>
  </si>
  <si>
    <t>도시계획</t>
  </si>
  <si>
    <t>부문별계획</t>
  </si>
  <si>
    <t>실제로는 기반부문과 비기반부문으로 구분하기 어려운 산업이 있다.</t>
  </si>
  <si>
    <t>분석대상지역의 범위에 따라 기반산업이 가변적이다.</t>
  </si>
  <si>
    <t>수입 부분을 완전히 무시하고 있다.</t>
  </si>
  <si>
    <t>지역 경제 구조에 따라 기반비가 변하다고 가정하여 예측 내용의 신뢰가 떨어진다.</t>
  </si>
  <si>
    <t>쇄신의 채택율</t>
  </si>
  <si>
    <t>거리</t>
  </si>
  <si>
    <t>생산력</t>
  </si>
  <si>
    <t>필립 쿠크</t>
  </si>
  <si>
    <t>마이클 포터</t>
  </si>
  <si>
    <t>알버트 허쉬만</t>
  </si>
  <si>
    <t>헤리 리차드슨</t>
  </si>
  <si>
    <t>지리학과 경제학의 공간정책적 접근방법의 발전된 형태로서 정립된 지역계획학</t>
  </si>
  <si>
    <t>현실 지향적이며 참여적이고 사회적 측면을 강조하는 경향으로부터 발전한 지역계획학</t>
  </si>
  <si>
    <t>도시계획의 확대된 개념으로서 도시계획과 농촌계획을 연속적 개념으로 접근하는 지역계획학</t>
  </si>
  <si>
    <t>사회주의 내지 계획경제체제 하에서 국가계획의 하위계획 이론으로서 성립된 지역계획학</t>
  </si>
  <si>
    <t>일반주거기준</t>
  </si>
  <si>
    <t>평균주거기준</t>
  </si>
  <si>
    <t>목표주거기준</t>
  </si>
  <si>
    <t>최저주거기준</t>
  </si>
  <si>
    <t>Weber</t>
  </si>
  <si>
    <t>Marshall</t>
  </si>
  <si>
    <t>Cooke</t>
  </si>
  <si>
    <t>Freeman</t>
  </si>
  <si>
    <t>지역 간의 인구이동은 지역 간의 거리에 비례한다.</t>
  </si>
  <si>
    <t>교통수단, 상업의 발전은 인구이동의 감소를 유도한다.</t>
  </si>
  <si>
    <t>도시-농촌 간 인구이동 성향에 있어서 일반적으로 도시 출신이 농촌 출신보다 높은 이동성향을 지니고 있다.</t>
  </si>
  <si>
    <t>지역 간 인구이동은 농촌에서 근처의 소도시로, 소도시에서 가장 빨리 성장하는 다른 도시로 이동하는 단계적 이동형태를 취한다.</t>
  </si>
  <si>
    <t>P가 1단위 증가할 때 T도 1단위 증가한다.</t>
  </si>
  <si>
    <t>V가 1단위 증가할 때 T도 1단위 증가한다.</t>
  </si>
  <si>
    <t>P와 V가 1단위 증가할 때 T가 69% 증가한다.</t>
  </si>
  <si>
    <t>자료에 대한 회귀모형의 설명력이 69%이다.</t>
  </si>
  <si>
    <t>누적인과모형</t>
  </si>
  <si>
    <t>성장거점이론</t>
  </si>
  <si>
    <t>신고전학파의 지역경제성장이론</t>
  </si>
  <si>
    <t>계획집행수단 강구</t>
  </si>
  <si>
    <t>해외 유사 사례 분석</t>
  </si>
  <si>
    <t>대안의 비교 및 검토</t>
  </si>
  <si>
    <t>문제의 진단 및 분석</t>
  </si>
  <si>
    <t>낙후지역(Lagging Region)</t>
  </si>
  <si>
    <t>계획지역(Planning Region)</t>
  </si>
  <si>
    <t>분극지역(polarized region)</t>
  </si>
  <si>
    <t>동질지역(Homogeneous Area)</t>
  </si>
  <si>
    <t>기본수요전략</t>
  </si>
  <si>
    <t>농촌개발전략</t>
  </si>
  <si>
    <t>성장거점전력</t>
  </si>
  <si>
    <t>오지개발전략</t>
  </si>
  <si>
    <t>0.615</t>
  </si>
  <si>
    <t>1.625</t>
  </si>
  <si>
    <t>2.625</t>
  </si>
  <si>
    <t>강원권</t>
  </si>
  <si>
    <t>충청권</t>
  </si>
  <si>
    <t>전남권</t>
  </si>
  <si>
    <t>중심 원리</t>
  </si>
  <si>
    <t>시장 원리</t>
  </si>
  <si>
    <t>교통 원리</t>
  </si>
  <si>
    <t>행정 원리</t>
  </si>
  <si>
    <t>흡인요인</t>
  </si>
  <si>
    <t>확률적 요인</t>
  </si>
  <si>
    <t>밀어내는 요인</t>
  </si>
  <si>
    <t>중간개입 장애요인</t>
  </si>
  <si>
    <t>공원</t>
  </si>
  <si>
    <t>하천</t>
  </si>
  <si>
    <t>공용주차장</t>
  </si>
  <si>
    <t>소방용수시설</t>
  </si>
  <si>
    <t>국토정책위원회는 위원장 1명, 부위원장 1명, 34명 이내의 위원으로 구성한다.</t>
  </si>
  <si>
    <t>국토교통부장관 소속으로 둔다.</t>
  </si>
  <si>
    <t>분과위원회의 심의는 국토정책위원회의 심의로 본다.</t>
  </si>
  <si>
    <t>부위원장은 국무총리와 위촉위원 중에서 호선으로 선정된 위원으로 한다.</t>
  </si>
  <si>
    <t>휴양 콘도미니엄업은 관광객 이용시설업에 해당한다.</t>
  </si>
  <si>
    <t>관광지란 자연적 또는 문화적 관광자원을 갖추고 관광객을 위한 기본적인 편의시설을 설치하는 지역이다.</t>
  </si>
  <si>
    <t>관광지 및 관광단지의 지정권자는 문화체육관광부장관이다.</t>
  </si>
  <si>
    <t>전국을 대상으로 하는 관광개발 기본계획의 수립권자는 시ㆍ도지사다.</t>
  </si>
  <si>
    <t>㉠ 10년 ㉡ 5년</t>
  </si>
  <si>
    <t>㉠ 10년 ㉡ 2년</t>
  </si>
  <si>
    <t>㉠ 5년 ㉡ 3년</t>
  </si>
  <si>
    <t>㉠ 5년 ㉡ 2년</t>
  </si>
  <si>
    <t>체육시설</t>
  </si>
  <si>
    <t>과밀부담금은 건축비의 100분의 10으로 한다.</t>
  </si>
  <si>
    <t>지역별 여건에 따라 과밀부담금을 건축비의 100분의 3까지 조정할 수 있다.</t>
  </si>
  <si>
    <t>건축비는 해당 권역 건축물들의 표준건축비를 기준으로 한다.</t>
  </si>
  <si>
    <t>과밀부담금의 산정방식은 신축과 증축의 경우에 동일하다.</t>
  </si>
  <si>
    <t>완충녹지, 자연녹지</t>
  </si>
  <si>
    <t>자연녹지, 생산녹지</t>
  </si>
  <si>
    <t>생산녹지, 경관녹지</t>
  </si>
  <si>
    <t>경관녹지, 완충녹지</t>
  </si>
  <si>
    <t>「고등교육법」 규정에 따른 산업대학 또는 전문 대학</t>
  </si>
  <si>
    <t>「산업집적활성화 및 공장설립에 관한 법률」의 규정에 따른 공장으로서 건축물의 연면적이 500m2 이상인 것</t>
  </si>
  <si>
    <t>중앙행정기관 및 그 소속기관의 청사로서 건축물의 연면적이 500m2 이상인 것</t>
  </si>
  <si>
    <t>업무용 시설이 주용도인 건축물로서 그 연면적이 25,000m2 이상인 건축물</t>
  </si>
  <si>
    <t>200대 초과</t>
  </si>
  <si>
    <t>300대 초과</t>
  </si>
  <si>
    <t>400대 초과</t>
  </si>
  <si>
    <t>500대 초과</t>
  </si>
  <si>
    <t>토지 소유자가 환지 계획에 따라 환지가 이루어질 경우 도시개발사업으로 조성되는 토지에서 받을 수 있는 토지의 면적을 권리면적이라 한다.</t>
  </si>
  <si>
    <t>과소 토지 여부의 판단은 권리면적을 기준으로 한다.</t>
  </si>
  <si>
    <t>기존 건축물이 없는 경우 과소 토지의 기준이 되는 면적을 국토교통부장관이 정하는 바에 따라 규약ㆍ정관 또는 시행규정에서 따로 정할 수 있다.</t>
  </si>
  <si>
    <t>환지로 지정할 토지의 필지수가 도시개발 사업으로 조성되는 토지의 필지수보다 적은 경우, 과소 토지의 기준이 되는 면적을 국토교통부장관이 정하는 바에 따라 규약ㆍ정관 또는 시행규정에서 따로 정할 수 있다.</t>
  </si>
  <si>
    <t>㉠ 100호(또는 세대), ㉡ 16,500m2</t>
  </si>
  <si>
    <t>㉠ 100호(또는 세대), ㉡ 33,000m2</t>
  </si>
  <si>
    <t>㉠ 200호(또는 세대), ㉡ 16,500m2</t>
  </si>
  <si>
    <t>㉠ 200호(또는 세대), ㉡ 33,000m2</t>
  </si>
  <si>
    <t>국토종합계획의 수립 - 국토교통부장관</t>
  </si>
  <si>
    <t>도종합계획의 수립 - 도지사</t>
  </si>
  <si>
    <t>부문별계획의 수립 – 중앙행정기관의 장</t>
  </si>
  <si>
    <t>국토조사 – 국토연구원장</t>
  </si>
  <si>
    <t>세대별로 구분된 각각의 공간마다 별도의 욕실, 부엌과 현관을 설치할 것</t>
  </si>
  <si>
    <t>하나의 세대가 통합하여 사용할 수 있도록 세대 간에 연결문 또는 경량구조의 경계벽 등을 설치할 것</t>
  </si>
  <si>
    <t>세대구분형 공동주택의 세대수가 해당 주택단지 안의 공동주택 전체 세대수의 3분의 1을 넘지 아니할 것</t>
  </si>
  <si>
    <t>세대별로 구분된 각각의 공간의 주거전용면적 합계가 해당 주택단지 전체 주거전용면적 합계의 3분의 2를 넘지 아니하는 등 국토교통부장관이 정하여 고시하는 주거전용 면적의 비율에 관한 기준을 충족할 것</t>
  </si>
  <si>
    <t>물의 사용에 관한 권리</t>
  </si>
  <si>
    <t>토지에 관한 소유권 외의 권리</t>
  </si>
  <si>
    <t>토지에 속한 토석 또는 모래와 조약돌</t>
  </si>
  <si>
    <t>토지에 정착한 건물의 소유권에 관한 권리</t>
  </si>
  <si>
    <t>서울특별시와 인천광역시를 말한다.</t>
  </si>
  <si>
    <t>서울특별시와 경기도를 말한다.</t>
  </si>
  <si>
    <t>인천광역시와 경기도를 말한다.</t>
  </si>
  <si>
    <t>서울특별시, 인천광역시와 경기도를 말한다.</t>
  </si>
  <si>
    <t>국가산업단지 : 국토교통부장관</t>
  </si>
  <si>
    <t>일반산업단지 : 시ㆍ도지사</t>
  </si>
  <si>
    <t>도시첨단산업단지 : 시ㆍ도지사</t>
  </si>
  <si>
    <t>농공단지 : 농림축산식품부장관</t>
  </si>
  <si>
    <t>생산녹지지역</t>
  </si>
  <si>
    <t>생활</t>
  </si>
  <si>
    <t>생산</t>
  </si>
  <si>
    <t>교통</t>
  </si>
  <si>
    <t>위락</t>
  </si>
  <si>
    <t>기반시설확보 용이</t>
  </si>
  <si>
    <t>토지소유자의 재정착 가능</t>
  </si>
  <si>
    <t>사업의 공공성 확보 및 일괄 시행</t>
  </si>
  <si>
    <t>공사기간의 단축 및 대규모 개발 가능</t>
  </si>
  <si>
    <t>일본</t>
  </si>
  <si>
    <t>입지상모형</t>
  </si>
  <si>
    <t>지수곡선모형</t>
  </si>
  <si>
    <t>투입산출모형</t>
  </si>
  <si>
    <t>변이-할당분석모형</t>
  </si>
  <si>
    <t>특정 계획 분야의 전문 지식에 관한 이론들이다.</t>
  </si>
  <si>
    <t>계획 현상이나 계획 대상에 관한 이론이라 할 수 있다.</t>
  </si>
  <si>
    <t>경제 또는 사회의 구조나 현상 등을 설명하고 예측하여 문제의 해결 대안을 제시하는 이론이다.</t>
  </si>
  <si>
    <t>계획이 추구하는 목표와 가치에 따라 계획안을 만들어 내는 과정에 관한 공통적으로 일반적인 이론이다.</t>
  </si>
  <si>
    <t>전용주거지역, 교육 및 연구시설의 조용한 환경조성</t>
  </si>
  <si>
    <t>재해 발생 시 피난지대로서의 기능</t>
  </si>
  <si>
    <t>도시지역 내 훼손된 자연환경의 개선 복원</t>
  </si>
  <si>
    <t>도로, 철도 등 교통시설에서 발생하는 공해 차단 및 완화</t>
  </si>
  <si>
    <t>고밀도 유지</t>
  </si>
  <si>
    <t>자가용교통 전제</t>
  </si>
  <si>
    <t>프로젝트 파이낸싱 활용</t>
  </si>
  <si>
    <t>주택도시로서의 완결성만 추구</t>
  </si>
  <si>
    <t>5.0%</t>
  </si>
  <si>
    <t>6.5%</t>
  </si>
  <si>
    <t>7.0%</t>
  </si>
  <si>
    <t>우르(Ur)</t>
  </si>
  <si>
    <t>우르크(Urk)</t>
  </si>
  <si>
    <t>라가시(Lagash)</t>
  </si>
  <si>
    <t>모헨조다로(Mohenjo-Daro)</t>
  </si>
  <si>
    <t>선형이론 - 점이지대</t>
  </si>
  <si>
    <t>선형이론 - 도매경공업지구</t>
  </si>
  <si>
    <t>다핵심이론 – 고소득층 주거지구</t>
  </si>
  <si>
    <t>다핵심이론 – 저소득층 주거지구</t>
  </si>
  <si>
    <t>쾌적한 도시공간의 정비·확보</t>
  </si>
  <si>
    <t>환경 친화적 교통·물류체계정비</t>
  </si>
  <si>
    <t>환경부하의 저감, 자연과의 공생</t>
  </si>
  <si>
    <t>현재 건축물 형태의 계속적 보존</t>
  </si>
  <si>
    <t>규모가 인구밀도가 높다.</t>
  </si>
  <si>
    <t>공동체 의식이 강하다.</t>
  </si>
  <si>
    <t>익명성과 이질성이 강하다.</t>
  </si>
  <si>
    <t>인구의 유동성이 강하다.</t>
  </si>
  <si>
    <t>뉴어바니즘(New Urbanism)</t>
  </si>
  <si>
    <t>도시재생(Urban Regeneration)</t>
  </si>
  <si>
    <t>친환경 생태도시(Eco City)</t>
  </si>
  <si>
    <t>창조도시(Creative City)</t>
  </si>
  <si>
    <t>도시의 계획 인구를 제한하였다.</t>
  </si>
  <si>
    <t>철도와 도로로 연결되는 위성도시가 발달하게 되었다.</t>
  </si>
  <si>
    <t>도시 발달에 따른 개발 이익은 공유화하되 토지는 사유화를 원칙으로 하였다.</t>
  </si>
  <si>
    <t>도시 주위에 넓은 농업 지대를 영구히 보전하여 도시와 농촌의 장점을 결합하였다.</t>
  </si>
  <si>
    <t>지역·지구·구역의 지정</t>
  </si>
  <si>
    <t>도시계획시설의 정비</t>
  </si>
  <si>
    <t>환지처분계획</t>
  </si>
  <si>
    <t>관리처분계획</t>
  </si>
  <si>
    <t>사업시행계획</t>
  </si>
  <si>
    <t>조성토지공급계획</t>
  </si>
  <si>
    <t>종합적 계획(Synoptic Planning)</t>
  </si>
  <si>
    <t>옹호적 계획(Advocacy Planning)</t>
  </si>
  <si>
    <t>점진적 계획(Incremental Planning)</t>
  </si>
  <si>
    <t>교류적 계획(Transactive Planning)</t>
  </si>
  <si>
    <t>안정적인 인구 변화 추세를 나타내는 도시에 적용하는 경우에도 인구의 과도 예측을 초래할 위험이 없다.</t>
  </si>
  <si>
    <t>이자 계산 시 단리율 적용방식을 인구예측에 원용한 것이다.</t>
  </si>
  <si>
    <t>단기간에 급격한 인구증가를 나타내는 경우에 유용하다.</t>
  </si>
  <si>
    <t>대상 도시의 미래 인구는 그 도시가 속한 더 큰 공간적 범위의 인구의 일정 비율이 될 것이라고 가정한다.</t>
  </si>
  <si>
    <t>통행발생, 통행배분, 교통수단선택, 노선배정의 분석 단계를 통해 장래 통행량을 예측한다.</t>
  </si>
  <si>
    <t>현재 교통여건을 지배하고 있는 교통체계의 메커니즘이 장래에도 크게 변하지 않는다고 가정한다.</t>
  </si>
  <si>
    <t>4단계를 거치는 동안 계획가나 분석가의 주관이 개입될 여지가 없어, 객관적인 분석결과를 얻을 수 있다.</t>
  </si>
  <si>
    <t>총체적 자료에 의존하게 때문에 통행자의 총체적·평균적 특성만 산출될 뿐, 행태적 측면은 거의 무시한다.</t>
  </si>
  <si>
    <t>도시의 외연적 확산을 촉진시킨다.</t>
  </si>
  <si>
    <t>토지이용의 규제와 실행수단을 제시해 준다.</t>
  </si>
  <si>
    <t>계획적인 개발을 유도하여 난개발을 억제시킨다.</t>
  </si>
  <si>
    <t>도시의 현재 및 장래의 공간구성과 토지이용 형태를 결정한다.</t>
  </si>
  <si>
    <t>공개공지란 건축법에 의한 공지로, 일반이 사용할 수 있도록 설치하는 소규모 휴식시설 등의 공개공지 또는 공개 공간을 뜻한다.</t>
  </si>
  <si>
    <t>공개공지를 필로티 구조로 할 경우에는 유효높이가 10m 이상이 되도록 한다.</t>
  </si>
  <si>
    <t>쌈지형 공지란 일반 대중에게 특정 시기에 개방하고, 교목, 벤치 등을 일체 설치할 수 없는 공지를 말한다.</t>
  </si>
  <si>
    <t>침상형 공지란 지하공공보행통로와 연결되는 지하 부분의 대지 내 공지를 말한다.</t>
  </si>
  <si>
    <t>인보구 ＞ 근린주구 ＞ 근린분구</t>
  </si>
  <si>
    <t>근린주구 ＞ 인보구 ＞ 근린분구</t>
  </si>
  <si>
    <t>60m 내외</t>
  </si>
  <si>
    <t>건축법(Building Code)</t>
  </si>
  <si>
    <t>단지조성법(Site Planning Act)</t>
  </si>
  <si>
    <t>공중위생법(Public Health Act)</t>
  </si>
  <si>
    <t>미관지구법(Law of Beautification District)</t>
  </si>
  <si>
    <t>주택법에 따른 대지조성사업지구</t>
  </si>
  <si>
    <t>관광진흥법에 따라 지정된 관광특구</t>
  </si>
  <si>
    <t>택지개발촉진법에 따라 지정된 택지개발지구</t>
  </si>
  <si>
    <t>국토의 계획 및 이용에 관한 법률에 따라 지정된 도시자연공원구역</t>
  </si>
  <si>
    <t>파티오 하우스</t>
  </si>
  <si>
    <t>연립 주택</t>
  </si>
  <si>
    <t>보도와 차도를 분리하여 계획하였다.</t>
  </si>
  <si>
    <t>주택 내부의 공간 배치에 있어서 침실은 차량 접근 도로 쪽에 가깝게 배치하였다.</t>
  </si>
  <si>
    <t>쿨데삭형의 가로망을 일정한 간격으로 배열하고 그 주변에 주택을 배치하였다.</t>
  </si>
  <si>
    <t>주택 단지 어디로나 통할 수 있는 공동 오픈스페이스를 조성하였다.</t>
  </si>
  <si>
    <t>147 인/ha</t>
  </si>
  <si>
    <t>210 인/ha</t>
  </si>
  <si>
    <t>300 인/ha</t>
  </si>
  <si>
    <t>333 인/ha</t>
  </si>
  <si>
    <t>2.0m ×3.6m 이상</t>
  </si>
  <si>
    <t>2.3m ×5.0m 이상</t>
  </si>
  <si>
    <t>2.5m ×5.1m 이상</t>
  </si>
  <si>
    <t>3.3m ×5.0m 이상</t>
  </si>
  <si>
    <t>토질(Soil)</t>
  </si>
  <si>
    <t>경사향(Aspect)</t>
  </si>
  <si>
    <t>수문(Hydrology)</t>
  </si>
  <si>
    <t>미기후(Micro-climate)</t>
  </si>
  <si>
    <t>㉠ 획지경계선, ㉡ 건축지정선</t>
  </si>
  <si>
    <t>㉠ 획지경계선, ㉡ 건축한계선</t>
  </si>
  <si>
    <t>㉠ 지구단위계획구역, ㉡ 건축지정선</t>
  </si>
  <si>
    <t>㉠ 지구단위계획구역, ㉡ 건축한계선</t>
  </si>
  <si>
    <t>일조권을 감안하여 단독주택 용지가 아파트 용지의 진북방향으로 입지하는 때에는 충분한 이격 거리가 유지되도록 하여야 한다.</t>
  </si>
  <si>
    <t>녹지용지는 쾌적한 주거환경을 조성하는데 필요한 근린공원·어린이공원·완충녹지·경관녹지·광장·보행자전용도로·친수공간 등으로 구획한다.</t>
  </si>
  <si>
    <t>상업용지는 주거용지 면적의 5% 내외에서 계획하는 것을 원칙으로 하되, 당해 구역의 경제권 및 생활권의 규모와 구조 등을 감안하여 적정한 비율을 확보하도록 한다.</t>
  </si>
  <si>
    <t>주거용지와 면하는 철도부지변에는 폭 30m 미만의 완충녹지, 폭 25m 이상의 도시·군계획 도로변에는 폭 10m 미만의 완충녹지를 설치하는 것이 바람직하다.</t>
  </si>
  <si>
    <t>1.2m 이상</t>
  </si>
  <si>
    <t>2.0m 이상</t>
  </si>
  <si>
    <t>약 14°</t>
  </si>
  <si>
    <t>약 27°</t>
  </si>
  <si>
    <t>약 45°</t>
  </si>
  <si>
    <t>약 60°</t>
  </si>
  <si>
    <t>도시미관 향상</t>
  </si>
  <si>
    <t>방재효율 향상</t>
  </si>
  <si>
    <t>설비 갱신 용이</t>
  </si>
  <si>
    <t>초기 설치비 절감</t>
  </si>
  <si>
    <t>도시계획법</t>
  </si>
  <si>
    <t>국토이용관리법</t>
  </si>
  <si>
    <t>교호식재</t>
  </si>
  <si>
    <t>단식식재</t>
  </si>
  <si>
    <t>일렬식재</t>
  </si>
  <si>
    <t>부등변삼각식재</t>
  </si>
  <si>
    <t>시간(time)</t>
  </si>
  <si>
    <t>계절(season)</t>
  </si>
  <si>
    <t>거리(distance)</t>
  </si>
  <si>
    <t>연속(sequence)</t>
  </si>
  <si>
    <t>약 149억원</t>
  </si>
  <si>
    <t>약 248억원</t>
  </si>
  <si>
    <t>약 331억원</t>
  </si>
  <si>
    <t>약 374억원</t>
  </si>
  <si>
    <t>자율주택정비사업</t>
  </si>
  <si>
    <t>소규모재건축사업</t>
  </si>
  <si>
    <t>밀집구역정비사업</t>
  </si>
  <si>
    <t>BTL방식</t>
  </si>
  <si>
    <t>민간협약</t>
  </si>
  <si>
    <t>주민투표</t>
  </si>
  <si>
    <t>개발협정</t>
  </si>
  <si>
    <t>채권 매각과 원리금 상환이 주요 업무이다.</t>
  </si>
  <si>
    <t>유동화 업무가 끝난 후 개발회사로 발전한다.</t>
  </si>
  <si>
    <t>파산 위험 분리 등의 목적으로 유동화 대상 자산을 양도받아 유동화 업무를 담당한다.</t>
  </si>
  <si>
    <t>부실채권을 매수해 국내외의 투자자들에게 매각하는 중개기관 역할을 한다.</t>
  </si>
  <si>
    <t>런던 개조 계획</t>
  </si>
  <si>
    <t>파리 개조 계획</t>
  </si>
  <si>
    <t>콜럼비아 도시미 운동</t>
  </si>
  <si>
    <t>말로법에 의한 주거환경개선사업</t>
  </si>
  <si>
    <t>건축물 중개축사업</t>
  </si>
  <si>
    <t>관광단지조성사업</t>
  </si>
  <si>
    <t>SOC사업</t>
  </si>
  <si>
    <t>종전의 또는 건축물의 면적·이용 상황·환경, 그 밖의 사항을 종합적으로 고려하여 대지 또는 건축물이 균형있게 분양신청자에게 배분되고 합리적으로 이용되도록 한다.</t>
  </si>
  <si>
    <t>너무 좁은 토지 또는 건축물이나 정비구역 지정 후 분할된 토지를 취득한 자에게는 현금으로 청산할 수 없다.</t>
  </si>
  <si>
    <t>지나치게 좁거나 넓은 토지 또는 건축물은 넓히거나 좁혀 대지 또는 건축물이 적정 규모가 되도록 한다.</t>
  </si>
  <si>
    <t>재해 또는 위생상의 위해를 방지하기 위하여 토지의 규모를 조정할 특별한 필요가 있는 때에는 너무 좁은 토지를 넓혀 토지를 갈음하여 보상을 하거나 건축물의 일부와 그 건축물이 있는 대지의 공유지분을 교부할 수 있다.</t>
  </si>
  <si>
    <t>프로젝트에서 발생하는 할인된 전체 수입에서 할인된 전체 비용을 뺀 값이다.</t>
  </si>
  <si>
    <t>수익성 지수가 0보다 클 때 사업성이 있다고 평가한다.</t>
  </si>
  <si>
    <t>수익성 지수는 경제성 평가 지표인 편익/비용비가 동일한 개념이다.</t>
  </si>
  <si>
    <t>수입과 비용을 동일하게 만들어 주는 할인율을 사용한다.</t>
  </si>
  <si>
    <t>시계열분석</t>
  </si>
  <si>
    <t>전면재개발(redevelopment)</t>
  </si>
  <si>
    <t>수복재개발(rehabilitation)</t>
  </si>
  <si>
    <t>보전재개발(conservation)</t>
  </si>
  <si>
    <t>합동재개발(pathnership)</t>
  </si>
  <si>
    <t>TOD</t>
  </si>
  <si>
    <t>TDR</t>
  </si>
  <si>
    <t>Floating zonig</t>
  </si>
  <si>
    <t>지분투자자가 항상 사업계획에 동의하는 것은 아니므로 이에 따른 문제의 발생도 고려하여야 한다.</t>
  </si>
  <si>
    <t>지분투자로 자금을 조달하게 되면 투자금액을 상환하지 않아도 되므로 특히 현금이 긴요할 때 사용할 수 있는 주요 투자수단이 된다.</t>
  </si>
  <si>
    <t>중소기업의 경우 신용이 취약한 기업은 차입수단, 규모, 시기, 비용 상의 문제점이 존재한다.</t>
  </si>
  <si>
    <t>회사 통제권의 일부를 포기해야 한다.</t>
  </si>
  <si>
    <t>순환용주택을 건설하기 위하여 필요한 지역</t>
  </si>
  <si>
    <t>철거민이 50세대 이상 교무로 정착한 지역이거나 인구가 과도하게 밀집되어 있고 기반시설의 정비가 불량하여 주거환경이 열악하고 그 개선이 시급한 지역</t>
  </si>
  <si>
    <t>인구·산업 등이 과도하게 집중되어 있어 도시기능의 회복을 위하여 토지의 합리적인 이용이 요청되는 지역</t>
  </si>
  <si>
    <t>혁신도시개발사업</t>
  </si>
  <si>
    <t>기업도시개발사업</t>
  </si>
  <si>
    <t>도시환경재정비사업</t>
  </si>
  <si>
    <t>행정중심복합도시사업</t>
  </si>
  <si>
    <t>65m2 이하</t>
  </si>
  <si>
    <t>85m2 이하</t>
  </si>
  <si>
    <t>100m2 이하</t>
  </si>
  <si>
    <t>120m2 이하</t>
  </si>
  <si>
    <t>협의의 의미로 프로젝트 자체의 사업성과 그로부터의 현금흐름을 바탕으로 자금을 조달하는 것을 말한다.</t>
  </si>
  <si>
    <t>기업금융과 대별되는 PF의 특징 중 하나인 비소구금융(non-recourse financing)이란 투자자의 부담을 투자액 범위 내로 한정하는 방식을 말한다.</t>
  </si>
  <si>
    <t>기업금융과 대별되는 PF의 특징 중 하나인 부외금융(off-balance-sheet financing)이란 프로젝트회사의 부채가 손익계산서상에 나타나게 함으로써 프로젝트회사의 자본감소가 사업성에 영향이 없도록 하는 것을 의미한다.</t>
  </si>
  <si>
    <t>광의의 의미로 특정 사업의 소요자금을 조달하기 위한 일체의 금융방식을 의미하며 개발 사업과 관련한 모든 금융방식을 프로젝트 파이낸싱이라 할 수 있다.</t>
  </si>
  <si>
    <t>정부의 각 부처에서 실시 중인 정책금융으로부터의 조달을 포함한다.</t>
  </si>
  <si>
    <t>은행 등 일반금융으로부터의 조달, 불특정다수인으로부터의 사채발행을 통한 자금조달을 포함한다.</t>
  </si>
  <si>
    <t>개별적인 금전소비대차계약에 의한 차입과 사채발행을 통한 자금조달로 분류할 수 있다.</t>
  </si>
  <si>
    <t>일반투자자를 주주로 끌어들이는 방법을 통해 기업이 필요로 하는 자금을 조달한다.</t>
  </si>
  <si>
    <t>국제리스</t>
  </si>
  <si>
    <t>상업차관</t>
  </si>
  <si>
    <t>회사채 발행</t>
  </si>
  <si>
    <t>감가상각충당금</t>
  </si>
  <si>
    <t>뉴어바니즘</t>
  </si>
  <si>
    <t>지역지구제</t>
  </si>
  <si>
    <t>스마트성장</t>
  </si>
  <si>
    <t>획지분할제도</t>
  </si>
  <si>
    <t>주택의 유형, 밀도의 혼합 배치</t>
  </si>
  <si>
    <t>자동차 중심의 중·저밀 개발 유지</t>
  </si>
  <si>
    <t>지구 내 목적지 간 보행 친화적 가로망 구축</t>
  </si>
  <si>
    <t>역으로부터 보행거리 내에 주거, 상업, 직장, 공원, 공공시설 설치</t>
  </si>
  <si>
    <t>A – B – C - D</t>
  </si>
  <si>
    <t>A – B – D - C</t>
  </si>
  <si>
    <t>A – C – D - B</t>
  </si>
  <si>
    <t>A – C – B – D</t>
  </si>
  <si>
    <t>약 0.33</t>
  </si>
  <si>
    <t>약 1.33</t>
  </si>
  <si>
    <t>약 1.83</t>
  </si>
  <si>
    <t>낙후지역(lagging regions)</t>
  </si>
  <si>
    <t>침체지역(recession regions)</t>
  </si>
  <si>
    <t>과밀지역(congested regions)</t>
  </si>
  <si>
    <t>중간지역(intermediate regions)</t>
  </si>
  <si>
    <t>국토종합계획의 이념과 기본 목표에 기초를 둔다.</t>
  </si>
  <si>
    <t>상위계획을 지역 특성에 맞게 수용한다.</t>
  </si>
  <si>
    <t>해당 도의 관할 구역에서 수립되는 시·군종합계획과는 상호 관계가 없다.</t>
  </si>
  <si>
    <t>경기도와 제주특별자치도는 도종합계획을 수립하지 아니할 수 있다.</t>
  </si>
  <si>
    <t>q = 1 인 경우 : 등위규모분포 상태로 도시체계가 전체적으로 균형 잡힌 상태다.</t>
  </si>
  <si>
    <t>q ＜ 1 인 경우 : 종주분포로서 상위 몇몇 도시에 인구가 과다하게 밀집한다.</t>
  </si>
  <si>
    <t>q가 0으로 접근하는 경우 : 도시 계층이 형성되지 못한 상태로 모든 도시들이 같은 규모를 가진다.</t>
  </si>
  <si>
    <t>q가 무한대로 수렴하는 경우 : 한 개 도시만 형성 즉, 도시국가를 의미한다.</t>
  </si>
  <si>
    <t>10000명</t>
  </si>
  <si>
    <t>15000명</t>
  </si>
  <si>
    <t>20000명</t>
  </si>
  <si>
    <t>25000명</t>
  </si>
  <si>
    <t>지역적 문제의 심각성을 인식하고 개선하고자 했던 계획적 노력과 이론적 발전이 있었기 때문이다.</t>
  </si>
  <si>
    <t>산업화 및 도시화에 따른 지역의 기능적인 문제가 발생하였기 때문이다.</t>
  </si>
  <si>
    <t>지역주의 또는 지방주의에 부응하는 지역계획에 대한 요구 때문이다.</t>
  </si>
  <si>
    <t>고도의 경제 성장으로 인해 발생한 산업 간 성장 격차를 줄여 산업 간 균형 성장을 우선 도모할 필요가 있었기 때문이다.</t>
  </si>
  <si>
    <t>지역 간, 계층 간 통합과 상생발전을 위한 방안 제시의 필요성</t>
  </si>
  <si>
    <t>주요 대도시의 주택 부족문제를 해결하기 위한 주택의 대량 건설과 보급의 필요성</t>
  </si>
  <si>
    <t>행정중심복합도시 등 국가 중추 기능의 지방분산에 따른 국토공간구조의 변화를 반영할 필요성</t>
  </si>
  <si>
    <t>남·북한 교류협력을 더욱 심화시키고 장기적은 국토통일을 염두에 둔 한반도 차원의 국토구성 마련 필요성</t>
  </si>
  <si>
    <t>소득이 높은 중심 도시가 잉여 자본을 주변 지역에 투자하면 주변 지역은 빠르게 성장하게 된다.</t>
  </si>
  <si>
    <t>중심 도시가 주변 지역에서 농산물을 구입하면 주변 지역은 수출의 증대로 성장하게 된다.</t>
  </si>
  <si>
    <t>중심 도시는 주변 지역의 실업자를 흡수하게 되고 주변 지역의 근로자들은 중심도시에서 직업을 구하고 소득을 올릴 수 있게 된다.</t>
  </si>
  <si>
    <t>중심 도시가 주변 지역의 경제력을 흡수하여 성장 발전을 하게 되어, 주변 지역의 발전은 둔화된다.</t>
  </si>
  <si>
    <t>언윈(R. Unwin)</t>
  </si>
  <si>
    <t>코미(T. Comey)</t>
  </si>
  <si>
    <t>하워드(E. Howard)</t>
  </si>
  <si>
    <t>테일러(C.R. Taylor)</t>
  </si>
  <si>
    <t>동북아 경제중심지로서의 경쟁력 있는 수도권 형성</t>
  </si>
  <si>
    <t>지속가능한 수도권 성장관리기반 구축</t>
  </si>
  <si>
    <t>지방과 더불어 발전하는 수도권 구현</t>
  </si>
  <si>
    <t>수도권 혁신성장 역량 제고</t>
  </si>
  <si>
    <t>수요의 변동이 심하여 많은 재고량을 확보해 두어야 한다.</t>
  </si>
  <si>
    <t>전반적인 수송비가 다른 비용보다 지역에 따라 폭넓게 변화한다.</t>
  </si>
  <si>
    <t>제품의 제조과정에서 원료의 중량이 크게 감소하는 경향이 있다.</t>
  </si>
  <si>
    <t>단위 당 원료의 수송비용이 단위 당 최종 생산물의 수송비용보다 크거나 같다.</t>
  </si>
  <si>
    <t>지역법 규범</t>
  </si>
  <si>
    <t>지역의 문화</t>
  </si>
  <si>
    <t>지역의 조직과 제도</t>
  </si>
  <si>
    <t>지역의 도로, 공항 및 통신망</t>
  </si>
  <si>
    <t>이질적인 공간경제의 속성과 공간적 차원을 중요하게 다루는 개념이다.</t>
  </si>
  <si>
    <t>기능적 측면에서 공간상의 흐름, 접촉, 상호의존성을 고려한 개념이다.</t>
  </si>
  <si>
    <t>인구와 경제적 활동이 집적하게 되므로 중심지역과 주변지역으로 나뉘어진다.</t>
  </si>
  <si>
    <t>지역경제 및 지역정책 목적으로 효과적으로 달성하기 위해 인위적으로 설정한 지역이다.</t>
  </si>
  <si>
    <t>메트로폴리스</t>
  </si>
  <si>
    <t>메갈로폴리스</t>
  </si>
  <si>
    <t>다이애나폴리스</t>
  </si>
  <si>
    <t>에큐메네폴리스</t>
  </si>
  <si>
    <t>튀넨 – 중심지 입지론</t>
  </si>
  <si>
    <t>뢰쉬 – 최대수요 입지론</t>
  </si>
  <si>
    <t>베버 – 최소비용 입지론</t>
  </si>
  <si>
    <t>호텔링 – 상호의존적 입지론</t>
  </si>
  <si>
    <t>주로 선진국의 농촌과 도시 간의 인구이동 현상을 설명하는 모형이다.</t>
  </si>
  <si>
    <t>도시에서 주변 농촌으로 역류하는 인구이동 현상을 설명하는 모형이다.</t>
  </si>
  <si>
    <t>실질 소득보다 기대 소득의 개념으로 인구이동 현상을 설명하는 모형이다.</t>
  </si>
  <si>
    <t>사회주의 국가의 농촌과 도시 간의 인구이동 현상을 설명하는 모형이다.</t>
  </si>
  <si>
    <t>내부수익률(IRR)</t>
  </si>
  <si>
    <t>순현재가치(NPV)</t>
  </si>
  <si>
    <t>편익-비용비(B/C Ratio)</t>
  </si>
  <si>
    <t>지역승수(regional multiplier)</t>
  </si>
  <si>
    <t>여가공간(Leisure Space)</t>
  </si>
  <si>
    <t>교환공간(Exchange Space)</t>
  </si>
  <si>
    <t>생산공간(Production Space)</t>
  </si>
  <si>
    <t>소비공간(Consumption Space)</t>
  </si>
  <si>
    <t>하천수계</t>
  </si>
  <si>
    <t>군 단위 행정구역</t>
  </si>
  <si>
    <t>경제권</t>
  </si>
  <si>
    <t>도 단위 행정구역</t>
  </si>
  <si>
    <t>3만m2이하</t>
  </si>
  <si>
    <t>6만m2 이하</t>
  </si>
  <si>
    <t>10만m2 이하</t>
  </si>
  <si>
    <t>100만m2 이하</t>
  </si>
  <si>
    <t>취락을 구성하는 주택의 수가 10호 이상이어야 한다.</t>
  </si>
  <si>
    <t>취락지구 1만m2 당 주택의 수가 원치적으로 30호 이상이어야 한다.</t>
  </si>
  <si>
    <t>취락지구의 경제 설정 시, 지목이 대인 경우에는 가능한 한 필지가 분할되지 아니하도록 한다.</t>
  </si>
  <si>
    <t>취락지구정비사업을 시행할 때에는 국토의 계획 및 이용에 관한 법률에 따라 취락지구를 지구단위계획구역으로 지정한다.</t>
  </si>
  <si>
    <t>도시개발구역의 토지 소유자가 도시개발을 위하여 설립한 조합</t>
  </si>
  <si>
    <t>도로 : 주택단지 밖의 기간이 되는 도로부터 주택단지의 경계선까지로 하되, 그 길이가 150m를 초과하는 경우로서 그 초과부분에 한한다.</t>
  </si>
  <si>
    <t>상하수도시설 : 주택단지 밖의 기간이 되는 상·하수도시설부터 주택단지의 경계선까지의 시설로 하되, 그 길이가 200m를 초과하는 경우로서 그 초과부분에 한한다.</t>
  </si>
  <si>
    <t>지역난방시설 : 주택단지 밖의 기간이 되는 열수송관의 분기점부터 주택단지 안의 각 기계실입구 차단밸브까지로 한다.</t>
  </si>
  <si>
    <t>통신시설 : 관로시설은 주택단지 밖의 기간이 되는 시설부터 주택단지 경계선까지, 케이블 시설은 주택단지 밖의 기간이 되는 시설부터 주택단지 안의 최초 단자까지로 한다.</t>
  </si>
  <si>
    <t>주차장, 공원, 공공공지</t>
  </si>
  <si>
    <t>방송통신시설, 유수지, 시장</t>
  </si>
  <si>
    <t>공공청사, 대학교, 열공급설비</t>
  </si>
  <si>
    <t>고등학교, 공공직업훈련시설, 체육시설</t>
  </si>
  <si>
    <t>위원장은 국토교통부장관이 된다.</t>
  </si>
  <si>
    <t>위원장 1명, 부위원장 2명을 포함한 42명 이내의 위원으로 구성한다.</t>
  </si>
  <si>
    <t>위원 중 위촉위원은 대통령령으로 정하는 중앙해정기관의 장과 국무조정실장으로 한다.</t>
  </si>
  <si>
    <t>관광시설계획면적이 100분의 20 이내의 변경</t>
  </si>
  <si>
    <t>관광시설계획 중 시설지구별 건축 연면적의 100분의 30 이내의 변경</t>
  </si>
  <si>
    <t>관광시설계획 중 시설지구별 토지이용계획 면적의 100분의 40 이내의 변경</t>
  </si>
  <si>
    <t>관광시설계획 중 시설지구에 설치하는 시설의 명칭 변경</t>
  </si>
  <si>
    <t>국토기본법</t>
  </si>
  <si>
    <t>고시한 날</t>
  </si>
  <si>
    <t>작성한 날</t>
  </si>
  <si>
    <t>고시한 날 1개월 후</t>
  </si>
  <si>
    <t>고시한 날 3개월 후</t>
  </si>
  <si>
    <t>지역 및 지구의 지정에 관한 규정</t>
  </si>
  <si>
    <t>건축물의 유지와 관리에 관한 규정</t>
  </si>
  <si>
    <t>건축물의 대지 및 도로에 관한 규정</t>
  </si>
  <si>
    <t>건축물의 구조 및 재료 등에 관한 규정</t>
  </si>
  <si>
    <t>상주인구 1인당 3m2 이상 또는 개발 부지 면적의 5% 이상 중 큰 면적</t>
  </si>
  <si>
    <t>상주인구 1인당 6m2 이상 또는 개발 부지 면적의 9% 이상 중 큰 면적</t>
  </si>
  <si>
    <t>1세대당 3m2 이상 또는 개발 부지 면적의 5% 이상 중 큰 면적</t>
  </si>
  <si>
    <t>1세대당 2m2 이상 또는 개발 부지 면적의 5% 이상 중 큰 면적</t>
  </si>
  <si>
    <t>신청서</t>
  </si>
  <si>
    <t>사업계획서</t>
  </si>
  <si>
    <t>주택과 그 부대시설 및 복리시설의 배치도</t>
  </si>
  <si>
    <t>국립공원공단 이사장</t>
  </si>
  <si>
    <t>시장 또는 군수</t>
  </si>
  <si>
    <t>수도권에서의 학교 이전</t>
  </si>
  <si>
    <t>수도권정비위원회의 심의를 거친 소규모대학의 신설</t>
  </si>
  <si>
    <t>수도권에서 이전하는 연수 시설로, 종전 규모의 2배 신축</t>
  </si>
  <si>
    <t>기존 연수 시설의 건축물 연면적의 100분의 20 범위에서의 증축</t>
  </si>
  <si>
    <t>환지설계</t>
  </si>
  <si>
    <t>환지예정지 지정 명세</t>
  </si>
  <si>
    <t>필지별로 된 환지 명세</t>
  </si>
  <si>
    <t>축척 1200분의 1 이상의 환지예정지도</t>
  </si>
  <si>
    <t>도시개발법에 따른 도시개발사업</t>
  </si>
  <si>
    <t>택지개발촉진법에 따른 택지개발사업</t>
  </si>
  <si>
    <t>전통시장 및 상점가 육성을 위한 특별법에 따른 시장정비사업</t>
  </si>
  <si>
    <t>빈집 및 소규모주택 정비에 관한 특례법에 따른 가로주택정비사업</t>
  </si>
  <si>
    <t>젠트리피케이션</t>
  </si>
  <si>
    <t>종주도시화</t>
  </si>
  <si>
    <t>고밀 개발을 통한 직주근접을 실현하는 도시</t>
  </si>
  <si>
    <t>물, 에너지, 자원 등이 효율적으로 이용되고 재활용되는 오염 없는 도시</t>
  </si>
  <si>
    <t>도시의 통행 수요 및 에너지 사용을 감소시켜 에너지를 절약하는 도시</t>
  </si>
  <si>
    <t>다양한 정보망을 이용하는 네트워크를 형성하여 시간과 장소의 제한을 받지 않는 미래형 도시</t>
  </si>
  <si>
    <t>과도한 민간개발을 막기 위하여 개발촉진보다는 억제에 더 관심을 두었다.</t>
  </si>
  <si>
    <t>실제의 토지이용에 근거하여 발생하는 각종 결과를 기준하여 규제하는 성과규제지역제이다.</t>
  </si>
  <si>
    <t>토지이용의 규제단위를 각각의 필지로 하여 이를 통해 양호한 시가지를 형성하고자 하였다.</t>
  </si>
  <si>
    <t>상위용도(주거 등)를 하위용도(공장 등)로부터 보호하면 충분하다는 전제 하에 누적식 지역제를 채택하였다.</t>
  </si>
  <si>
    <t>고트만(J. Gotmann)</t>
  </si>
  <si>
    <t>힐리(P. Healey)</t>
  </si>
  <si>
    <t>갇샤크(D. Godshalk)</t>
  </si>
  <si>
    <t>호이트(H. Hoyt)</t>
  </si>
  <si>
    <t>보전용지</t>
  </si>
  <si>
    <t>시가화용지</t>
  </si>
  <si>
    <t>보전예정용지</t>
  </si>
  <si>
    <t>시가화예정용지</t>
  </si>
  <si>
    <t>효율적인 도시 형태 구축</t>
  </si>
  <si>
    <t>경제적 형평성 재고</t>
  </si>
  <si>
    <t>어반 스프롤의 방지</t>
  </si>
  <si>
    <t>납세자의 보호</t>
  </si>
  <si>
    <t>개발권환수 제도</t>
  </si>
  <si>
    <t>개발권양도 제도</t>
  </si>
  <si>
    <t>도시재정비 제도</t>
  </si>
  <si>
    <t>뉴타운개발 제도</t>
  </si>
  <si>
    <t>교류적 계획</t>
  </si>
  <si>
    <t>선택적 계획</t>
  </si>
  <si>
    <t>14%</t>
  </si>
  <si>
    <t>24%</t>
  </si>
  <si>
    <t>세움이(건축계획지원모형)</t>
  </si>
  <si>
    <t>경관이(경관계획지원모형)</t>
  </si>
  <si>
    <t>재생이(도시정비계획지원모형)</t>
  </si>
  <si>
    <t>시설이(도시기반시설계획지원모형)</t>
  </si>
  <si>
    <t>1차적 경관요소는 간접적으로 경관을 조작하여 경관 개선을 유도하는 비물리적 경관계획요소이다.</t>
  </si>
  <si>
    <t>2차적 경관요소의 주 내용은 경관컨트롤을 위한 규제 및 인센티브요소이다.</t>
  </si>
  <si>
    <t>3차적 경관요소는 인간의지와 관계없이 형성되는 경관으로서 비물리적, 비조작적 영역으로 볼 수 있는 상징적 경관요소이다.</t>
  </si>
  <si>
    <t>경관계획의 궁극적 목표는 3차적 경관을 바람직하게 형성하는데 둘 수 있다.</t>
  </si>
  <si>
    <t>도로망은 불규칙적이며 폭이 좁았다.</t>
  </si>
  <si>
    <t>기능적 성격으로 구분하면 성채도시, 정기시도시, 상업도시 등으로 구분할 수 있다.</t>
  </si>
  <si>
    <t>상업도시의 경우 경제적 부흥으로 인구가 유입되면서 인구 10만을 넘는 도시가 다수 발생하기 시작했다.</t>
  </si>
  <si>
    <t>물리적 요소로 성벽, 시장, 사원 등이 있으며, 특히 성벽과 대사원은 중세도시의 스카이라인을 형성하는 중요한 요소였다.</t>
  </si>
  <si>
    <t>기성 시가지의 유형별 대책을 수립하는 것은 상향적 접근이다.</t>
  </si>
  <si>
    <t>도시 내 지구수준의 문제점 해결을 우선하는 것은 상향적 접근이다.</t>
  </si>
  <si>
    <t>도시 차원에서 도시 전체의 기본 구조를 중시하는 것은 하향적 접근이다.</t>
  </si>
  <si>
    <t>상위계획의 지침을 받아 도시의 기본계획을 설정하는 것은 상향적 접근이다.</t>
  </si>
  <si>
    <t>지리·공간적 정보 및 자료를 체계적으로 저장, 검색, 변형, 분석하여 사용자에게 유용한 정보를 제공한다.</t>
  </si>
  <si>
    <t>GIS에 의한 분석은 자료의 질과 사용자의 분석 능력에 영향을 적게 받아 결과의 정확도나 가치가 보장된다.</t>
  </si>
  <si>
    <t>자료의 수집, 예비적 처리, 자료의 관리, 자료의 변환 및 분석, 결과물 제작 등이 주요 기능이다.</t>
  </si>
  <si>
    <t>GIS를 이용하여 위치, 조건, 추세, 경로, 패턴, 오형 등을 조사·분석할 수 있다.</t>
  </si>
  <si>
    <t>환류 지향적이다.</t>
  </si>
  <si>
    <t>시설 지향적이다.</t>
  </si>
  <si>
    <t>다수의 서로 다른 대안을 고려한다.</t>
  </si>
  <si>
    <t>다양한 교통수단을 동시에 고려한다.</t>
  </si>
  <si>
    <t>집단생잔모형</t>
  </si>
  <si>
    <t>교외화 → 역도시화 → 도시화 → 재도시화</t>
  </si>
  <si>
    <t>도시화 → 역도시화 → 재도시화 → 교외화</t>
  </si>
  <si>
    <t>교외화 → 재도시화 → 도시화 → 역도시화</t>
  </si>
  <si>
    <t>도시화 → 교외화 → 역도시화 → 재도시화</t>
  </si>
  <si>
    <t>도시 인구의 증가로 인한 도시 기반시설의 부족현상이다.</t>
  </si>
  <si>
    <t>도시의 기능분화로 인해 발생하는 도시의 물리적 문제다.</t>
  </si>
  <si>
    <t>타인의 심리나 상황을 조작해 타인에 대한 지배력을 강화하는 행위 일체를 말한다.</t>
  </si>
  <si>
    <t>도시화의 진행에 따라 나타나는 사회병리현상으로 흔히 대도시화로 인한 인간소외 등의 몰가치상황을 의미한다.</t>
  </si>
  <si>
    <t>성곽의 축조</t>
  </si>
  <si>
    <t>격자형 가로망</t>
  </si>
  <si>
    <t>공중정원의 설치</t>
  </si>
  <si>
    <t>공공시설의 중앙배치</t>
  </si>
  <si>
    <t>자연적 접근 통제</t>
  </si>
  <si>
    <t>교통 편의성</t>
  </si>
  <si>
    <t>영역성 강화</t>
  </si>
  <si>
    <t>자연적 감시</t>
  </si>
  <si>
    <t>약 9%</t>
  </si>
  <si>
    <t>약 12%</t>
  </si>
  <si>
    <t>약 17%</t>
  </si>
  <si>
    <t>ⓑ→ⓓ→ⓐ→ⓒ</t>
  </si>
  <si>
    <t>ⓒ→ⓐ→ⓑ→ⓓ</t>
  </si>
  <si>
    <t>ⓐ→ⓑ→ⓓ→ⓒ</t>
  </si>
  <si>
    <t>ⓓ→ⓒ→ⓐ→ⓑ</t>
  </si>
  <si>
    <t>8미터 이상</t>
  </si>
  <si>
    <t>10미터 이상</t>
  </si>
  <si>
    <t>12미터 이상</t>
  </si>
  <si>
    <t>15미터 이상</t>
  </si>
  <si>
    <t>면적 등에 비례하여 인센티브를 산정하는 것을 정량적 인센티브라고 한다.</t>
  </si>
  <si>
    <t>지구단위계획 지침 준수 시 일정 인센티브를 부여하는 것을 정성적 인센티브라고 한다.</t>
  </si>
  <si>
    <t>보상적 인센티브란 지구단위계획에서 강제 규정이 아닌 권장 규정의 준수를 유도하기 위해 권장 규정 준수 시 제공하는 인센티브를 말한다.</t>
  </si>
  <si>
    <t>지구단위계획의 목표 달성을 위해 중요한 규정을 준수하지 않을 때 부과되는 마이너스 인센티브를 패널티라고 한다.</t>
  </si>
  <si>
    <t>자연보전형</t>
  </si>
  <si>
    <t>획지분할</t>
  </si>
  <si>
    <t>보행자데크</t>
  </si>
  <si>
    <t>거주환경지역</t>
  </si>
  <si>
    <t>4:1</t>
  </si>
  <si>
    <t>2:1</t>
  </si>
  <si>
    <t>미관개선만을 목적으로 하는 공동개발 또는 합벽건축의 지정은 피한다.</t>
  </si>
  <si>
    <t>교통 혼잡을 유발하는 대규모 시설이 입지하지 못하도록 필요한 경우에는 대지규모의 상한 기준을 설정하여 적정규모의 공동개발이 되도록 유도한다.</t>
  </si>
  <si>
    <t>대지의 규모와 형상, 주변 상황 등을 고려하여 공동개발을 권장하거나 억제하는 등 다양한 수법을 제시할 수 있다.</t>
  </si>
  <si>
    <t>공동개발의 계획수립에서는 주민의 의견은 반영하지 않고, 전문가의 미래 예측 능력과 주관적인 판단에 따르는 것이 가장 중요하다.</t>
  </si>
  <si>
    <t>지구 전체를 순환하는 보행자전용도로인 레드 웨이(RED WAY)를 계획하였다.</t>
  </si>
  <si>
    <t>주요 간선도로는 격자형으로 이루어져 있다.</t>
  </si>
  <si>
    <t>커뮤니티센터는 모든 주택으로부터 500m를 넘지 않도록 계획되어 있다.</t>
  </si>
  <si>
    <t>초기의 뉴타운에서와 같이 내부로 향하는 내향적 근린주구로서 계획되었다.</t>
  </si>
  <si>
    <t>조사분석→기본구상·대안설정→기본계획·기본설계→목표설정→실시설계·집행계획</t>
  </si>
  <si>
    <t>목표설정→기본계획·기본설계→실시설계·집행계획→조사분석→기본구상·대안설정</t>
  </si>
  <si>
    <t>기본구상·대안설정→기본계획·기본설계→조사분석→목표설정→실시설계·집행계획</t>
  </si>
  <si>
    <t>목표설정→조사분석→기본구상·대안설정→기본계획·기본설계→실시설계·집행계획</t>
  </si>
  <si>
    <t>교통, 용수, 노동력의 편의를 얻을 수 있는 지역</t>
  </si>
  <si>
    <t>평탄하고 지가가 저렴하며 넓은 지역</t>
  </si>
  <si>
    <t>쓰레기 처리가 용이한 지역</t>
  </si>
  <si>
    <t>근린주구와 연속된 지역</t>
  </si>
  <si>
    <t>소음</t>
  </si>
  <si>
    <t>지세</t>
  </si>
  <si>
    <t>이미지</t>
  </si>
  <si>
    <t>45데시벨</t>
  </si>
  <si>
    <t>55데시벨</t>
  </si>
  <si>
    <t>65데시벨</t>
  </si>
  <si>
    <t>75데시벨</t>
  </si>
  <si>
    <t>시냇물·연못·동산 등과 같은 자연 경관적 요소들을 제공한다.</t>
  </si>
  <si>
    <t>기존의 자연환경을 보전·향상시켜 줄 수 있는 수단을 제공한다.</t>
  </si>
  <si>
    <t>공기정화를 위한 순환통로의 기능을 수행함으로써 미기후의 형성에 영향을 준다.</t>
  </si>
  <si>
    <t>오픈스페이스의 적극적 확보를 위하여 평탄한 곳과 차량 접근성이 뛰어난 곳을 우선 확보하여 제공하여야 한다.</t>
  </si>
  <si>
    <t>지구단위계획제도 : 국토의 계획 및 이용에 관한 법률</t>
  </si>
  <si>
    <t>도시설계 지구지정제도 : 도시계획법</t>
  </si>
  <si>
    <t>상세계획제도 : 도시계획법</t>
  </si>
  <si>
    <t>미관지구제도 : 건축법</t>
  </si>
  <si>
    <t>쿨데삭(Cul-de-sac)형은 통과교통을 방지함으로써 주거환경의 쾌적성과 안전성이 모두 확보된다.</t>
  </si>
  <si>
    <t>격자형은 가로망의 형태가 단순·명료하고, 계획적으로 조성되는 시가지에 가장 많이 이용된다.</t>
  </si>
  <si>
    <t>T자형은 쿨데삭형의 문제점을 개선한 형태로, 택지의 이용효율이 떨어지지만, 보행자는 편리하게 이용할 수 있다.</t>
  </si>
  <si>
    <t>루프(Loop)형은 불필요한 차량 진입이 배제되는 효과가 있다.</t>
  </si>
  <si>
    <t>결관녹지</t>
  </si>
  <si>
    <t>조절녹지</t>
  </si>
  <si>
    <t>11.25ha</t>
  </si>
  <si>
    <t>66.66ha</t>
  </si>
  <si>
    <t>150ha</t>
  </si>
  <si>
    <t>200ha</t>
  </si>
  <si>
    <t>도시재생사업</t>
  </si>
  <si>
    <t>한국관광공사</t>
  </si>
  <si>
    <t>도시개발구역의 토지소유자가 설립한 조합</t>
  </si>
  <si>
    <t>일반 파트너십(General Partnership)</t>
  </si>
  <si>
    <t>유한 파트너십(Limited Partnership)</t>
  </si>
  <si>
    <t>무한 파트너십(Unlimited Partnership)</t>
  </si>
  <si>
    <t>유한책임 파트너십(Limited Liability Partnership)</t>
  </si>
  <si>
    <t>공업기술이 가져온 무한히 크고 새로운 자원과 방법을 활용해야 한다고 주장하였다.</t>
  </si>
  <si>
    <t>도시의 시간적 변화와 성장에 맞춰 단기적이고 즉각적인 전환과 변신에 대응하고자 하였다.</t>
  </si>
  <si>
    <t>기능주의를 부각시켜 지역지구제, 보차분리 등의 계획개념을 도입하였다.</t>
  </si>
  <si>
    <t>CIAM의 정신에 의해 세워진 대표적인 도시로 샹디가르와 브라질리아가 있다.</t>
  </si>
  <si>
    <t>이동평균법은 규모가 작은 신제품의 시장예측에 주로 활용되며, 결과 해석이 용이하다.</t>
  </si>
  <si>
    <t>과거에 발생했던 일이 미래에도 관련성 있게 나타날 것이라는 전제를 바탕으로 한다.</t>
  </si>
  <si>
    <t>시계열분석은 시간과 설명 변수 사이에 다중공선성이 나타날 위험이 없어, 개발수요 분석 시 용이하다.</t>
  </si>
  <si>
    <t>시계열 분석을 위해서는 과거시계열 자료가 반드시 필요하다.</t>
  </si>
  <si>
    <t>14일 이상</t>
  </si>
  <si>
    <t>14일 미만</t>
  </si>
  <si>
    <t>7일 이상</t>
  </si>
  <si>
    <t>시장 세분화</t>
  </si>
  <si>
    <t>표적시장 선정</t>
  </si>
  <si>
    <t>전략적 판촉</t>
  </si>
  <si>
    <t>제품 포지셔닝</t>
  </si>
  <si>
    <t>환류재개발(regeneration)</t>
  </si>
  <si>
    <t>주민발의</t>
  </si>
  <si>
    <t>공공협약</t>
  </si>
  <si>
    <t>높이 100센티미터 이내의 질토</t>
  </si>
  <si>
    <t>농림지역 안에서의 농림어업을 비닐하우스의 설치(비닐하우스 안에 설치하는 육상어류양식장 제외)</t>
  </si>
  <si>
    <t>도시지역에서 채취면적이 25m2 이하인 토지에서의 부피 50m2이하의 토석 채취</t>
  </si>
  <si>
    <t>조성이 완료된 기존 대지에 건축물이나 그 밖의 공작물을 설치하기 위한 토지의 형질변경(절토 및 성토 제외)</t>
  </si>
  <si>
    <t>확지분활(Subdivision)</t>
  </si>
  <si>
    <t>연계정책(linkage policy)</t>
  </si>
  <si>
    <t>기반도시개발(Infra-city development)</t>
  </si>
  <si>
    <t>개발권양도(transfer of development rights)</t>
  </si>
  <si>
    <t>Huff 모형</t>
  </si>
  <si>
    <t>도시개발 리스크의 감소</t>
  </si>
  <si>
    <t>도시의 외연적 확산 완화</t>
  </si>
  <si>
    <t>직주근접에 따른 통행거리 감소</t>
  </si>
  <si>
    <t>수직 통행의 감소를 통한 교통 혼잡 완화</t>
  </si>
  <si>
    <t>19억원</t>
  </si>
  <si>
    <t>46억원</t>
  </si>
  <si>
    <t>121억원</t>
  </si>
  <si>
    <t>305억원</t>
  </si>
  <si>
    <t>일반적으로 수익성 지수, 순현재가치(NPV), 내부수익률(IRR)과 같은 지표를 사용한다.</t>
  </si>
  <si>
    <t>순현재가치가 0보다 클 때 프로젝트의 사업성을 판단할 수 없다.</t>
  </si>
  <si>
    <t>내부수익률이 자본비용보다 작을 때 사업성이 없는 것으로 평가된다.</t>
  </si>
  <si>
    <t>수익성 지수가 1보다 적을 때 사업성이 있는 것으로 평가된다.</t>
  </si>
  <si>
    <t>시행자는 도시개발사업의 전부 또는 일부를 환지 방식으로 시행하려면 환지 설계를 포함한 환지 계획을 작성하여야 한다.</t>
  </si>
  <si>
    <t>시행자는 일정한 토지를 환지로 정하지 아니하고 표류지로 정하여, 그 중 일부를 체비지로 정할 수 있으나 도시개발사업에 필요한 경비로는 충당할 수 없다.</t>
  </si>
  <si>
    <t>환지 계획은 종전의 토지와 환지의 위치ㆍ지목ㆍ토질ㆍ수리ㆍ이용 상황ㆍ환경, 그 밖의 사항을 종합적으로 고려하여 합리적으로 정하여야 한다.</t>
  </si>
  <si>
    <t>원리금이나 이자의 상환부담이 없다.</t>
  </si>
  <si>
    <t>중소기업의 경우 주식 공개매매, 유통시장이 발달되지 않는다.</t>
  </si>
  <si>
    <t>자본시장의 여건에 따라 조달이 민감하게 영향을 받는다.</t>
  </si>
  <si>
    <t>조달규모가 증대되면 소유자의 지분이 크게 확대되어 회사 통제권을 갖게 된다.</t>
  </si>
  <si>
    <t>직접투자</t>
  </si>
  <si>
    <t>사모부동산 펀드</t>
  </si>
  <si>
    <t>직접대출(loans)</t>
  </si>
  <si>
    <t>금융기관이 부담하는 각종 위험이 통상적인 기업금융에 비해 적은 편이다.</t>
  </si>
  <si>
    <t>다양한 이해관계자들의 협상에 의해 이루어지기 때문에 복잡한 금융절차를 가진다.</t>
  </si>
  <si>
    <t>사업 추진 과정 상의 제약 요인들에 대해 다양하고 유연한 사업 기법을 적용하여 사업성과 생산성을 높일 수 있다.</t>
  </si>
  <si>
    <t>별도의 프로젝트회사를 설립하여 사업을 수행하므로 비소구금융 및 부외금융의 효과를 얻을 수 있다.</t>
  </si>
  <si>
    <t>지하공간</t>
  </si>
  <si>
    <t>오픈스페이스</t>
  </si>
  <si>
    <t>광역권개발계획</t>
  </si>
  <si>
    <t>획지계획</t>
  </si>
  <si>
    <t>상담(consultation)</t>
  </si>
  <si>
    <t>협동관계(partnership)</t>
  </si>
  <si>
    <t>주민통제(citizen control)</t>
  </si>
  <si>
    <t>권한위임(delegated power)</t>
  </si>
  <si>
    <t>품격있는 매력 국토</t>
  </si>
  <si>
    <t>경쟁력 있는 통합 국토</t>
  </si>
  <si>
    <t>지속가능한 친환경 국토</t>
  </si>
  <si>
    <t>안전하고 지속가능한 스마트국토</t>
  </si>
  <si>
    <t>교통량의 발생은 대상 도시의 활동량에 따라 변한다.</t>
  </si>
  <si>
    <t>교통량의 분배(trip distribution)는 통행 유출량과 통행 유입량을 연결시키는 단계이다.</t>
  </si>
  <si>
    <t>중력모형은 교통수단의 선택(modal split)단계에서 가장 많이 사용되는 모형이다.</t>
  </si>
  <si>
    <t>교통수단의 선택(modal split)은 통행자, 통행목적, 사용가능한 교통 수단의 존재 여부에 따라 결정된다.</t>
  </si>
  <si>
    <t>기초수요이론</t>
  </si>
  <si>
    <t>중속이론</t>
  </si>
  <si>
    <t>불균형개발이론</t>
  </si>
  <si>
    <t>한강유역권</t>
  </si>
  <si>
    <t>금강유역권</t>
  </si>
  <si>
    <t>섬진강유역권</t>
  </si>
  <si>
    <t>영산강유역권</t>
  </si>
  <si>
    <t>외부경제와 비경제는 없다.</t>
  </si>
  <si>
    <t>모든 산업은 하나의 선형적ㆍ동질적 생산함수를 갖는다.</t>
  </si>
  <si>
    <t>측정 기간 동안 교역계수는 동일하다.</t>
  </si>
  <si>
    <t>각 산업의 생산물은 결합생산물로 추계한다.</t>
  </si>
  <si>
    <t>소득과 소비</t>
  </si>
  <si>
    <t>주거비용과 통근비용</t>
  </si>
  <si>
    <t>주택규모와 주택의 질적 수준</t>
  </si>
  <si>
    <t>자가용유지비와 대중교통비용</t>
  </si>
  <si>
    <t>지역경제 내지 지역정책의 목적 달성을 위해 행정조직에 근거하여 인위적으로 설정한 영역이다.</t>
  </si>
  <si>
    <t>미국의 표준 대도시 통계지역(SMSA), 일본의 인구집중지구(DID)를 예로 들 수 있다.</t>
  </si>
  <si>
    <t>결절지역을 분석하는 데 중력모형이 유용하게 이용될 수 있다.</t>
  </si>
  <si>
    <t>기능적 측면에서 공간의 상호 의존성을 고려하여 분류한 지역개념이다.</t>
  </si>
  <si>
    <t>무차별곡선(Indifference Curve)</t>
  </si>
  <si>
    <t>단일도심(Monocentric City)</t>
  </si>
  <si>
    <t>입찰지대(Bid Rent)</t>
  </si>
  <si>
    <t>필터링(Filtering)</t>
  </si>
  <si>
    <t>순위-규모 법칙(Rank-size Rule)</t>
  </si>
  <si>
    <t>균형화이론(Equalization Theories)</t>
  </si>
  <si>
    <t>표준화기법(Standardization Technique)</t>
  </si>
  <si>
    <t>연쇄체계모형(Recursive System Model)</t>
  </si>
  <si>
    <t>다른 산업과의 연계성이 낮은 산업이다.</t>
  </si>
  <si>
    <t>전체 산업의 평균 성장률보다 빠른 성장률을 가진다.</t>
  </si>
  <si>
    <t>진보된 수준의 기술을 요구하는 새롭고 역동적인 산업이다.</t>
  </si>
  <si>
    <t>지수성장보형</t>
  </si>
  <si>
    <t>로짓모형(Logit Model)</t>
  </si>
  <si>
    <t>군집분석(Cluster Analysis)</t>
  </si>
  <si>
    <t>회귀분석(Regression Analysis)</t>
  </si>
  <si>
    <t>분산분석(Analysis of Variance)</t>
  </si>
  <si>
    <t>페로우(Perroux) - 수출기반이론</t>
  </si>
  <si>
    <t>로스토우(Rostow) - 단계적성장이론</t>
  </si>
  <si>
    <t>미르달(Myrdal) - 쇄신이론</t>
  </si>
  <si>
    <t>노스(North) - 지역간균형성장이론</t>
  </si>
  <si>
    <t>협소한 국토</t>
  </si>
  <si>
    <t>국토의 분단</t>
  </si>
  <si>
    <t>산업의 분산</t>
  </si>
  <si>
    <t>지역 간 불균형 성장</t>
  </si>
  <si>
    <t>종합 과학적인 학문이다.</t>
  </si>
  <si>
    <t>순수이론만을 다루는 학문이다.</t>
  </si>
  <si>
    <t>규범적이고 실천적인 학문이다.</t>
  </si>
  <si>
    <t>공간의 문제에 바탕을 둔 학문이다.</t>
  </si>
  <si>
    <t>㉥,㉠,㉢,㉤,㉣,㉡</t>
  </si>
  <si>
    <t>㉥,㉠,㉢,㉣,㉤,㉡</t>
  </si>
  <si>
    <t>㉥,㉠,㉤,㉢,㉡,㉣</t>
  </si>
  <si>
    <t>㉥,㉠,㉤,㉢,㉣,㉡</t>
  </si>
  <si>
    <t>학교</t>
  </si>
  <si>
    <t>사회복지시설</t>
  </si>
  <si>
    <t>청소년수련시설</t>
  </si>
  <si>
    <t>10호 이상</t>
  </si>
  <si>
    <t>20호 이상</t>
  </si>
  <si>
    <t>30호 이상</t>
  </si>
  <si>
    <t>50호 이상</t>
  </si>
  <si>
    <t>건축물이 훼손되거나 일부가 멸실되어 붕괴, 그 밖의 안전사고의 우려가 있는 건축물</t>
  </si>
  <si>
    <t>내진성능이 확보되지 아니한 건축물 중 중대한 기능적 결함이 있는 건축물로서 대통령령으로 정하는 건축물</t>
  </si>
  <si>
    <t>건축물을 철거하고 새로운 건축물을 건설하는 경우 건설에 드는 비용과 효용의 차이가 없을 것으로 예상되는 건축물로서 시ㆍ도 조례로 정하는 건축물</t>
  </si>
  <si>
    <t>도시미관을 저해하거나 노후화된 건축물로서 대통령령으로 정하는 바에 따라 시ㆍ도 조례로 정하는 건축물</t>
  </si>
  <si>
    <t>국토교통부장관은 인구집중유발시설이 수도권에 지나치게 집중되지 아니하도록 하기 위하여 일정한 기준을 초과하는 신설 또는 증설을 제한할 수 있다.</t>
  </si>
  <si>
    <t>국토교통부장관이 인구집중유발시설의 신설 또는 증설을 제한하는 경우, 신설 또는 증설의 총허용량과 그 산출 근거는 국토교통부장관이 고시한다.</t>
  </si>
  <si>
    <t>공장에 대한 총량규제의 내용과 방법은 수도권정비위원회의 심의를 거쳐 결정하며, 관할 시ㆍ도지사는 이를 고시하여야 한다.</t>
  </si>
  <si>
    <t>관계 행정기관의 장은 인구집중유발시설의 신설 또는 증설에 대하여 관련 규정에 따른 총량규제의 내용과 다르게 허가 등을 하여서는 아니 된다.</t>
  </si>
  <si>
    <t>해당 도시지역 안에 거주하는 주민 1인당 3m2 이상</t>
  </si>
  <si>
    <t>해당 도시지역 안에 거주하는 주민 1인당 4m2 이상</t>
  </si>
  <si>
    <t>해당 도시지역 안에 거주하는 주민 1인당 5m2 이상</t>
  </si>
  <si>
    <t>해당 도시지역 안에 거주하는 주민 1인당 6m2 이상</t>
  </si>
  <si>
    <t>사용검사계획서</t>
  </si>
  <si>
    <t>주택관리계획서</t>
  </si>
  <si>
    <t>입주자모집계획서</t>
  </si>
  <si>
    <t>공구별 공사계획서</t>
  </si>
  <si>
    <t>국립공원</t>
  </si>
  <si>
    <t>노외주차장 총 주차대수의 1% 이상</t>
  </si>
  <si>
    <t>노외주차장 총 주차대수의 3% 이상</t>
  </si>
  <si>
    <t>노외주차장 총 주차대수의 5% 이상</t>
  </si>
  <si>
    <t>노외주차장 총 주차대수의 10% 이상</t>
  </si>
  <si>
    <t>상업지역</t>
  </si>
  <si>
    <t>도시 및 주거환경정비법에 따른 재건축사업을 시행하기 위한 정비구역</t>
  </si>
  <si>
    <t>도시 및 주거환경정비법에 따른 재개발사업을 시행하기 위한 정비구역</t>
  </si>
  <si>
    <t>위원장은 국토교통부장관이 한다.</t>
  </si>
  <si>
    <t>위촉위원은 국무조정실장이 임명한다.</t>
  </si>
  <si>
    <t>당연직위원은 국토계획 및 정책에 관하여 학식과 경험이 풍부한 사람으로서 국무총리가 위촉한 사람으로 한다.</t>
  </si>
  <si>
    <t>위촉위원회 임기는 2년으로 하되, 사임 등으로 인하여 새로 위촉된 위원회 임기는 전임위원 임기의 남은 기간으로 한다.</t>
  </si>
  <si>
    <t>국가지원 사항이 포함된 도시재생사업에 대한 심의</t>
  </si>
  <si>
    <t>도시재생전략계획의 수립과 관련 사업의 추진 지원</t>
  </si>
  <si>
    <t>도시재생활성화지역 주민의 의견조정을 위하여 필요한 사항</t>
  </si>
  <si>
    <t>현장 전문가 육성을 위한 교육프로그램의 운영</t>
  </si>
  <si>
    <t>정비구역의 면적을 10퍼센트 미만의 범위에서 변경하는 경우</t>
  </si>
  <si>
    <t>공동이용시설 설치계획을 변경하는 경우</t>
  </si>
  <si>
    <t>건축물의 건폐율을 축소하는 경우</t>
  </si>
  <si>
    <t>정비사업시행 예정시기를 5년의 범위에서 조정하는 경우</t>
  </si>
  <si>
    <t>증감환지</t>
  </si>
  <si>
    <t>입체환지</t>
  </si>
  <si>
    <t>주택건설 및 공급에 관한 사항</t>
  </si>
  <si>
    <t>토지가격의 안정을 위하여 필요한 사항</t>
  </si>
  <si>
    <t>산업시설용지의 적정이용기준에 관한 사항</t>
  </si>
  <si>
    <t>환경보전 및 문화재 보존을 위하여 필요한 사항</t>
  </si>
  <si>
    <t>전기통신시설군 - 발전시설</t>
  </si>
  <si>
    <t>문화집회시설군 - 운동시설</t>
  </si>
  <si>
    <t>영업시설군 - 숙박시설</t>
  </si>
  <si>
    <t>주거업무시설군 – 단독주택</t>
  </si>
  <si>
    <t>건축비의 100분의 10으로 한다.</t>
  </si>
  <si>
    <t>지역별 여건을 감안하여 100분의 5까지 정할 수 있다.</t>
  </si>
  <si>
    <t>건축비는 시장이 고시하는 표준건축비를 기준으로 산정한다.</t>
  </si>
  <si>
    <t>징수된 부담금의 100분의 50은 부담금을 징수한 건축물이 있는 시ㆍ도에 귀속한다.</t>
  </si>
  <si>
    <t>교통광장</t>
  </si>
  <si>
    <t>건축물부설광장</t>
  </si>
  <si>
    <t>미관광장</t>
  </si>
  <si>
    <t>「주택법」에 따른 주택건설사업</t>
  </si>
  <si>
    <t>「도시 및 주거환경정비법」에 따른 주거환경개선사업</t>
  </si>
  <si>
    <t>「산업입지 및 개발에 관한 법률」에 따른 산업단지 및 특수지역에서의 주택지 조성사업</t>
  </si>
  <si>
    <t>아테네(Athens) 헌장</t>
  </si>
  <si>
    <t>메가리드(Megaride) 헌장</t>
  </si>
  <si>
    <t>마추픽추(Machu-Picchu) 헌장</t>
  </si>
  <si>
    <t>뉴어바니즘(New Urbarnism) 헌장</t>
  </si>
  <si>
    <t>도로(Path), 경계(Edge), 결절점(Node), 지구(District), 랜드마크(Landmark)</t>
  </si>
  <si>
    <t>고속도로(Highway), 하천(River), 경계(Edge), 결절점(Node), 지구(District)</t>
  </si>
  <si>
    <t>도로(Path), 경계(Edge), 결절점(Node), 건축물(Building), 경관(Streetscape)</t>
  </si>
  <si>
    <t>도로(Path), 경계(Edge), 건축물(Building), 지구(District), 랜드마크(Landmark)</t>
  </si>
  <si>
    <t>일종의 토지이용규제 수단이다.</t>
  </si>
  <si>
    <t>토지의 경제적ㆍ효율적 이용과 공공복리 증진을 도모하기 위하여 지정한다.</t>
  </si>
  <si>
    <t>용도지역은 도시계획구역 전체를 대상으로 지정하며 동일한 위치에 중복하여 지정할 수 있다.</t>
  </si>
  <si>
    <t>국토의 계획 및 이용에 관한 법률에서는 용도지역, 용도지구, 용도구역을 두고 있다.</t>
  </si>
  <si>
    <t>메소포타미아의 고대 도시들은 신권통지를 위한 지배 공간으로서 소비의 중심지였다.</t>
  </si>
  <si>
    <t>이집트에서는 새로운 왕이 즉위할 때마다 행정수도를 이전하는 관습이 있었다.</t>
  </si>
  <si>
    <t>고대 그리스 도시는 도시 입구와 신전을 축으로 중간 지점에 아고라를 배치하였다.</t>
  </si>
  <si>
    <t>로마의 도시들은 그리스 도시들보다 소규모의 정방형 형태로 구릉이나 언덕에 형성되었다.</t>
  </si>
  <si>
    <t>단순회귀분석이란 하나의 종속변수와 하나의 독립변수 사이의 관계를 추정하는 분석이다.</t>
  </si>
  <si>
    <t>다중회귀분석이란 하나의 종속변수와 여러 개의 독립변수 사이의 관계를 추정하는 분석이다.</t>
  </si>
  <si>
    <t>회귀계수는 추정하려는 독립변수의 파라메타를 뜻하며 일반적으로 최소제곱법에 의하여 회귀계수를 추정한다.</t>
  </si>
  <si>
    <t>추정된 회귀선이 표본자료를 얼마나 잘 설명하는가를 나타내는 통계량을 상관계수라고 하며 S2로 표시한다.</t>
  </si>
  <si>
    <t>㉠ 300ha ㉡ 200ha ㉢ 100ha</t>
  </si>
  <si>
    <t>㉠ 400ha ㉡ 400ha ㉢ 200ha</t>
  </si>
  <si>
    <t>㉠ 600ha ㉡ 300ha ㉢ 100ha</t>
  </si>
  <si>
    <t>㉠ 600ha ㉡ 400ha ㉢ 200ha</t>
  </si>
  <si>
    <t>BOO 방식 : 시설의 준공과 동시에 국가 또는 지방자치단체에게 소유권이 인정되는 방식</t>
  </si>
  <si>
    <t>BOT 방식 : 시설의 준공 후 일정 기간동안 사업시행자에게 소유권이 인정되며, 기간 만료 시 국가 또는 지방자치단체에 소유권이 이전되는 방식</t>
  </si>
  <si>
    <t>BTO 방식 : 시설의 준공과 동시에 국가 또는 지방자치단체에 소유권이 귀속되며, 사업 시행자에게 일정 기간 시설의 관리운영권을 인정하는 방식</t>
  </si>
  <si>
    <t>BLT 방식 : 사업시행자가 시설 준공 후 일정 기간 동안 운영권을 정부에 임대하고 임대 기간 종료 후 시설물을 국가 또는 지방자치단체에 이전하는 방식</t>
  </si>
  <si>
    <t>사유 재산권을 보호하기 위한 제도이다.</t>
  </si>
  <si>
    <t>2000년 7월 1일 이전에 결정ㆍ고시된 도시계획시설 결정의 실효에 관한 결정ㆍ고시일의 기산일은 2000년 7월 1일이다.</t>
  </si>
  <si>
    <t>매수 의무자가 매수하지 않기로 결정한 토지의 소유자는 건축법령상 제1종근린생활시설로서 5층 이하인 건축물을 설치할 수 있다.</t>
  </si>
  <si>
    <t>도시ㆍ군계획시설결정이 고시된 도시ㆍ군계획시설에 대하여 그 고시일부터 20년이 지날 때까지 그 시설의 설치에 관한 도시ㆍ군계획시설사업이 시행되지 아니하는 경우 그 도시ㆍ군계획시설결정은 그 고시일부터 20년이 되는 날의 다음날에 그 효력을 잃는다.</t>
  </si>
  <si>
    <t>정보</t>
  </si>
  <si>
    <t>간접도시화</t>
  </si>
  <si>
    <t>과잉도시화</t>
  </si>
  <si>
    <t>Kevin Lynch</t>
  </si>
  <si>
    <t>Gordon Cullen</t>
  </si>
  <si>
    <t>Amos Rapoport</t>
  </si>
  <si>
    <t>Donald W. Meinig</t>
  </si>
  <si>
    <t>통계조사자료</t>
  </si>
  <si>
    <t>현지조사자료</t>
  </si>
  <si>
    <t>면접조사자료</t>
  </si>
  <si>
    <t>설문조사자료</t>
  </si>
  <si>
    <t>경쟁력(Competitive)있는 활력도시</t>
  </si>
  <si>
    <t>편리한(Convenient) 생활도시</t>
  </si>
  <si>
    <t>조용한(Calm) 전원도시</t>
  </si>
  <si>
    <t>깨끗한(Clean) 녹색도시</t>
  </si>
  <si>
    <t>도시기본법</t>
  </si>
  <si>
    <t>연방건설법</t>
  </si>
  <si>
    <t>건축법과 건축령</t>
  </si>
  <si>
    <t>도시 및 농촌계획법</t>
  </si>
  <si>
    <t>실체적 이론은 특정 계획분야의 전문 지식에 관한 이론이다.</t>
  </si>
  <si>
    <t>절차적 이론은 계획이 실행되는 환경이나 계획의 대상이 되는 현상을 이해하는데 사용되는 이론이다.</t>
  </si>
  <si>
    <t>팔루디(Faludi)는 실체적 이론과 절차적 이론이 완전히 상호 베타적이지는 않다고 주장하였다.</t>
  </si>
  <si>
    <t>도시계획에서 실체적 이론이란 토지이용계획, 교통계획 등 전문적 지식과 기술을 바탕으로 구체적인 계획안을 생산해 내고 집행하는 일련의 행위과정을 의미한다.</t>
  </si>
  <si>
    <t>현장 조사나 자료 분석보다는 개인 상호간의 대화를 통한 사회적 학습의 과정을 형성하는데 중점을 둔다.</t>
  </si>
  <si>
    <t>인간의 존엄성에 기초를 두고 있는 신휴머니즘(New Humanism)의 철학적 사고에서 파생하였다.</t>
  </si>
  <si>
    <t>계획의 집행에 직접적으로 영향을 받는 사람들과의 상호 교류와 대화를 통하여 계획을 수립하여야 한다.</t>
  </si>
  <si>
    <t>계획의 직접적 영향을 받는 사람들조차도 무관심한 계획안으로부터 발생할 수 있는 이익을 주민의 관점에서 지지하였다.</t>
  </si>
  <si>
    <t>대륙도시(Urbanized continent)</t>
  </si>
  <si>
    <t>플러그 인 시티(Plug-in city)</t>
  </si>
  <si>
    <t>움직이는 도시(Walking city)</t>
  </si>
  <si>
    <t>다이나폴리스(Dynapolis)</t>
  </si>
  <si>
    <t>동질적인 토지 이용이 포함되도록 한다.</t>
  </si>
  <si>
    <t>간선도로는 가급적 존 경계와 일치시킨다.</t>
  </si>
  <si>
    <t>가능한 다양한 통행 특성을 가진 지역이 포함되도록 한다.</t>
  </si>
  <si>
    <t>계획예산제도</t>
  </si>
  <si>
    <t>복식예산제도</t>
  </si>
  <si>
    <t>품목별</t>
  </si>
  <si>
    <t>환경친화형</t>
  </si>
  <si>
    <t>고밀도 개발을 원칙으로 하였다.</t>
  </si>
  <si>
    <t>런던 주변에 개발된 초기 뉴타운의 대표적인 예이다.</t>
  </si>
  <si>
    <t>주택지는 크게 4개의 그룹으로 나누어 그 내부에 근린주구를 배치하였다.</t>
  </si>
  <si>
    <t>도시 내의 간선도로는 주택지 그룹 사이에 있는 녹지 속을 통과한다.</t>
  </si>
  <si>
    <t>랜드마크(landmark)</t>
  </si>
  <si>
    <t>오픈스페이스(open space)</t>
  </si>
  <si>
    <t>상업시설(shopping district)</t>
  </si>
  <si>
    <t>Herbert</t>
  </si>
  <si>
    <t>Jane Jacobs</t>
  </si>
  <si>
    <t>Paul D.Spreiregen</t>
  </si>
  <si>
    <t>획지의 형상은 가능하면 동서방향으로의 긴 장방형으로 한다.</t>
  </si>
  <si>
    <t>단독주택용 획지로 구성된 소가구 근린의식 형성이 용이하도록 10~24획지 내외로 구성하는 것이 좋다.</t>
  </si>
  <si>
    <t>보행자의 주동선 방향이 긴 가구로 단절되는 경우에는 보행자전용도로를 가구의 장방향과 직각으로 배치하여 보행자의 불편을 최소화한다.</t>
  </si>
  <si>
    <t>건물을 집약화함으로써 고층화 및 효율화에 기여한다.</t>
  </si>
  <si>
    <t>보도와 차도의 완전한 통합을 통해 가구 내부로 통과 교통의 흐름을 원활하게 한다.</t>
  </si>
  <si>
    <t>전력, 난방, 하수, 쓰레기 등 도시시설의 공동화가 용이하다.</t>
  </si>
  <si>
    <t>1500m2 이상, 250m 이하</t>
  </si>
  <si>
    <t>2000m2 이상, 250m 이하</t>
  </si>
  <si>
    <t>2500m2 이상, 300m 이하</t>
  </si>
  <si>
    <t>3000m2 이상, 300m 이하</t>
  </si>
  <si>
    <t>험프(hump)</t>
  </si>
  <si>
    <t>졸음쉼터</t>
  </si>
  <si>
    <t>도로 반사경</t>
  </si>
  <si>
    <t>벽면한계선</t>
  </si>
  <si>
    <t>다양한 주택(Mixed-Housing)</t>
  </si>
  <si>
    <t>보행성(Walkability)</t>
  </si>
  <si>
    <t>연결성(Connectivity)</t>
  </si>
  <si>
    <t>위요(Enclosure)</t>
  </si>
  <si>
    <t>수림대ㆍ구릉지ㆍ하천변 등 자연경관이 양호한 지역</t>
  </si>
  <si>
    <t>고도지구 및 특정용도제한지구에 지정된 지구단위계획구역</t>
  </si>
  <si>
    <t>전통적 건조물, 시대적 건축특성이 반영되어있는 건물군 등의 주변 지역</t>
  </si>
  <si>
    <t>우수한 기후 및 지리적 조건을 갖은 시ㆍ군에 개발압력이 존재하고 있어 양호한 자연환경 및 경관의 보전이 필요한 지역</t>
  </si>
  <si>
    <t>분산형</t>
  </si>
  <si>
    <t>대상형</t>
  </si>
  <si>
    <t>인센티브구역</t>
  </si>
  <si>
    <t>특별계획구역</t>
  </si>
  <si>
    <t>우선개발구역</t>
  </si>
  <si>
    <t>신속통합계획구역</t>
  </si>
  <si>
    <t>평탄하고 도심지로의 접근로상에 위치한 고지가지역</t>
  </si>
  <si>
    <t>주위에 상업시설이 밀집되어 있고 재개발이 추진되고 있는 지역</t>
  </si>
  <si>
    <t>구릉지로서 자연경관과 지형이 어우러진 지역</t>
  </si>
  <si>
    <t>역세권에 위치하여 대중교통의 연계성이 우수한 소규모 지역</t>
  </si>
  <si>
    <t>배타적 공간(anti space)</t>
  </si>
  <si>
    <t>황량한 공간(prairie space)</t>
  </si>
  <si>
    <t>소극적 공간(negative space)</t>
  </si>
  <si>
    <t>애매한 공간(ambiguous space)</t>
  </si>
  <si>
    <t>45dB</t>
  </si>
  <si>
    <t>55dB</t>
  </si>
  <si>
    <t>65dB</t>
  </si>
  <si>
    <t>75dB</t>
  </si>
  <si>
    <t>군락측도방법</t>
  </si>
  <si>
    <t>사진에 의한 방법</t>
  </si>
  <si>
    <t>메쉬(mesh)에 의한 방법</t>
  </si>
  <si>
    <t>폭 12m</t>
  </si>
  <si>
    <t>폭 15m</t>
  </si>
  <si>
    <t>폭 20m</t>
  </si>
  <si>
    <t>폭 30m</t>
  </si>
  <si>
    <t>21.4ha</t>
  </si>
  <si>
    <t>35.7ha</t>
  </si>
  <si>
    <t>59.5ha</t>
  </si>
  <si>
    <t>262.5ha</t>
  </si>
  <si>
    <t>마찌쯔쿠리</t>
  </si>
  <si>
    <t>개발권양도제(TDR)</t>
  </si>
  <si>
    <t>ABC정책</t>
  </si>
  <si>
    <t>부동산투자회사</t>
  </si>
  <si>
    <t>설계 및 설계변경 관리</t>
  </si>
  <si>
    <t>우수시공사와 책임시공에 대한 협약</t>
  </si>
  <si>
    <t>CM(construction management)사 선정 및 관리</t>
  </si>
  <si>
    <t>공사완공보험 가입 및 공사 지연 시 지체보상금 부과</t>
  </si>
  <si>
    <t>각종 토지이용규제를 통하여 도시개발을 제어한다.</t>
  </si>
  <si>
    <t>조세정책이 아닌 금융정책을 통해서만 도시개발을 촉진시키거나 지연시키는 효과를 갖는다.</t>
  </si>
  <si>
    <t>개발업자 등의 자격을 제한하는 시장진입 규제, 토지 등의 거래행위에 대한 규제, 각종 부담금 등을 통해 개발이익 분배 과정에 개입한다.</t>
  </si>
  <si>
    <t>공부(公簿) 등을 통해 토지나 건물에 대한 권리관계를 확인하고 보장해 주는 역할을 담당한다.</t>
  </si>
  <si>
    <t>대중교통 중심지의 효율적 토지이용을 위해 녹지와 오픈스페이스를 최소화 한다.</t>
  </si>
  <si>
    <t>토지이용의 용도 복합을 통해 다양한 시설이 혼합되도록 배치한다.</t>
  </si>
  <si>
    <t>지역내 목적지 간에는 자가용 이동 위주의 보행 공간을 구축한다.</t>
  </si>
  <si>
    <t>대중교통 중심지는 저밀ㆍ분산개발을 지향한다.</t>
  </si>
  <si>
    <t>재해 등이 발생할 경우 위해의 우려가 있어 신속한 정비사업을 추진할 필요가 있는 지역</t>
  </si>
  <si>
    <t>노후ㆍ불량건축물의 기존 세대수가 100세대 이상인 지역</t>
  </si>
  <si>
    <t>노후ㆍ불량 건축물의 부지 면적이 1만m2 이상인 지역</t>
  </si>
  <si>
    <t>B/C 비</t>
  </si>
  <si>
    <t>승수효과</t>
  </si>
  <si>
    <t>일본 동경 - 임해부 부도심의 기반구조형</t>
  </si>
  <si>
    <t>미국 뉴욕 - 정보통신 관련 산업단지형</t>
  </si>
  <si>
    <t>미국 Bay Area - 해안 관광도시형</t>
  </si>
  <si>
    <t>영국 런던 - 도시재개발형</t>
  </si>
  <si>
    <t>도시지역 내 주거지역 : 1만 m2 이상</t>
  </si>
  <si>
    <t>도시지역 내 상업지역 : 3만 m2 이상</t>
  </si>
  <si>
    <t>도시지역 내 공업지역 : 3만 m2 이상</t>
  </si>
  <si>
    <t>도시지역 내 자연녹지지역 : 1만 m2 이상</t>
  </si>
  <si>
    <t>행복도시</t>
  </si>
  <si>
    <t>합동정비방식</t>
  </si>
  <si>
    <t>자력정비방식</t>
  </si>
  <si>
    <t>위탁정비방식</t>
  </si>
  <si>
    <t>뉴타운사업</t>
  </si>
  <si>
    <t>도시선도사업</t>
  </si>
  <si>
    <t>혁신도시사업</t>
  </si>
  <si>
    <t>스마트도시사업</t>
  </si>
  <si>
    <t>관리형 신탁</t>
  </si>
  <si>
    <t>운용형 신탁</t>
  </si>
  <si>
    <t>처분형 신탁</t>
  </si>
  <si>
    <t>관리ㆍ처분형 신탁</t>
  </si>
  <si>
    <t>원리금의 상환부담이 있다.</t>
  </si>
  <si>
    <t>중소기업의 경우 주식공개매매, 유통시장이 발달되지 않는다.</t>
  </si>
  <si>
    <t>조달 규모가 증가하면 소유주의 지분 축소가 불가피하다.</t>
  </si>
  <si>
    <t>꾸르노효과</t>
  </si>
  <si>
    <t>파레토효과</t>
  </si>
  <si>
    <t>레버리지효과</t>
  </si>
  <si>
    <t>부동산금융은 기간을 기준으로 단기금융과 장기금융으로 구분할 수 있다.</t>
  </si>
  <si>
    <t>부동산금융은 단기금융과 타인자본이 가장 큰 비중을 차지한다.</t>
  </si>
  <si>
    <t>개발단계에서는 사업의 총비용과 개발에 따른 수익성을 가장 중요시하므로 주로 부동산투자회사, 연기금과 같은 장기 투자자 및 대출자가 많다.</t>
  </si>
  <si>
    <t>관리운용단계에서는 개발된 부동산의 임대나 매각 등과 관련한 사업 자체의 수익성이 중요한 고려요소이다.</t>
  </si>
  <si>
    <t>㉠ 3분의 2 이상 ㉡ 3분의 2 이상</t>
  </si>
  <si>
    <t>㉠ 3분의 2 이상 ㉡ 2분의 1 이상</t>
  </si>
  <si>
    <t>㉠ 2분의 1 이상 ㉡ 2분의 1 이상</t>
  </si>
  <si>
    <t>㉠ 2분의 1 이상 ㉡ 3분의 2 이상</t>
  </si>
  <si>
    <t>수출부문(export sector)</t>
  </si>
  <si>
    <t>비기반부문(non-basic sector)</t>
  </si>
  <si>
    <t>지방부문(local sector)</t>
  </si>
  <si>
    <t>서비스부문(service sector)</t>
  </si>
  <si>
    <t>캐나다의 센서스 대도시권(CMA)</t>
  </si>
  <si>
    <t>레일리(W.Relly)의 도시세력권</t>
  </si>
  <si>
    <t>클라센(L. Klaassen)의 저개발지역</t>
  </si>
  <si>
    <t>미국의 표준대도시통계지역(SMSA)</t>
  </si>
  <si>
    <t>DIACT</t>
  </si>
  <si>
    <t>CNAT</t>
  </si>
  <si>
    <t>CAR</t>
  </si>
  <si>
    <t>CODER</t>
  </si>
  <si>
    <t>㉠ 정(正), ㉡ 부(負)</t>
  </si>
  <si>
    <t>㉠ 부(負), ㉡ 정(正)</t>
  </si>
  <si>
    <t>㉠ 정(正), ㉡ 정(正)</t>
  </si>
  <si>
    <t>㉠ 부(負), ㉡ 부(負)</t>
  </si>
  <si>
    <t>기본수요접근</t>
  </si>
  <si>
    <t>거점 중심 개발</t>
  </si>
  <si>
    <t>일반 주민 주도 개발</t>
  </si>
  <si>
    <t>소단위지역 단위 개발</t>
  </si>
  <si>
    <t>Davidoff와 Reiner</t>
  </si>
  <si>
    <t>E. Howard</t>
  </si>
  <si>
    <t>Le Corbusier</t>
  </si>
  <si>
    <t>지리적 공간은 자원 미 인구분산이 균등하게 분포되어 있는 평면공간이다.</t>
  </si>
  <si>
    <t>평면 상 서비스를 공급받지 못하는 지역이 있다.</t>
  </si>
  <si>
    <t>생산자와 소비자는 시장에 대한 완전한 지식을 갖고 있으며 합리적인 의사결정을 내리는 자다.</t>
  </si>
  <si>
    <t>수송비는 거리에 비례한다.</t>
  </si>
  <si>
    <t>비오톱지도</t>
  </si>
  <si>
    <t>생태ㆍ자연도</t>
  </si>
  <si>
    <t>토지적성평가도</t>
  </si>
  <si>
    <t>국토환경성평가지도</t>
  </si>
  <si>
    <t>취업기회의 차이</t>
  </si>
  <si>
    <t>문화적 욕구 충족의 차이</t>
  </si>
  <si>
    <t>교육 수준과 기회의 차이</t>
  </si>
  <si>
    <t>소득과 임금의 지역 간 격차</t>
  </si>
  <si>
    <t>0.5명</t>
  </si>
  <si>
    <t>2명</t>
  </si>
  <si>
    <t>3명</t>
  </si>
  <si>
    <t>4명</t>
  </si>
  <si>
    <t>국토자연구역</t>
  </si>
  <si>
    <t>수산자원보호구역</t>
  </si>
  <si>
    <t>이탈리아</t>
  </si>
  <si>
    <t>결절지역</t>
  </si>
  <si>
    <t>성장극은 전체산업의 평균성장률보다 빠른 성장속도를 갖는다.</t>
  </si>
  <si>
    <t>성장극은 자체의 성장을 유도하고 성장을 다른 곳으로 확산시킨다.</t>
  </si>
  <si>
    <t>성장극은 경제적 지배력을 가질 수 있을 만큼 충분히 큰 규모를 갖는다.</t>
  </si>
  <si>
    <t>성장극은 독립성이 강하여 다른 산업과의 연계성이 매우 낮다.</t>
  </si>
  <si>
    <t>혁신환경론</t>
  </si>
  <si>
    <t>신산업공간론</t>
  </si>
  <si>
    <t>클러스터이론</t>
  </si>
  <si>
    <t>지역혁신체제론</t>
  </si>
  <si>
    <t>도시지역과 농촌지역이 유기적인 관계를 맺으며 균형있게 발전하게 한다.</t>
  </si>
  <si>
    <t>1ㆍ2ㆍ3차 산업이 발전할 수 있도록 모든 산업을 조화있게 배치한다.</t>
  </si>
  <si>
    <t>국민이 보다 안전하고 풍요한 생활을 누릴 수 있도록 국토구조와 환경을 개선한다.</t>
  </si>
  <si>
    <t>노동조건의 개선, 농촌의 기계화로 노동시간을 단축한다.</t>
  </si>
  <si>
    <t>비율적용법(ratio method)</t>
  </si>
  <si>
    <t>선형모형(linear growth model)</t>
  </si>
  <si>
    <t>집단생잔법(cohort survival method)</t>
  </si>
  <si>
    <t>로지스틱커브법(logistic curve method)</t>
  </si>
  <si>
    <t>수도권 내 고등 교육기관의 증설</t>
  </si>
  <si>
    <t>수도권 소재 공공기관의 지방 이전</t>
  </si>
  <si>
    <t>수도권 내 공장의 신ㆍ증설 억제</t>
  </si>
  <si>
    <t>수도권 외 지역의 거점 도시 육성</t>
  </si>
  <si>
    <t>제1차국토종합개발계획</t>
  </si>
  <si>
    <t>제2차국토종합개발계획</t>
  </si>
  <si>
    <t>제3차국토종합개발계획</t>
  </si>
  <si>
    <t>제4차국토종합계획</t>
  </si>
  <si>
    <t>도지사</t>
  </si>
  <si>
    <t>광역시장</t>
  </si>
  <si>
    <t>전시장</t>
  </si>
  <si>
    <t>수족관</t>
  </si>
  <si>
    <t>독서실</t>
  </si>
  <si>
    <t>공연장(제2종 근린생활시설에 해당하지 아니하는 것)</t>
  </si>
  <si>
    <t>부담금은 건축비의 100분의 20으로 한다.</t>
  </si>
  <si>
    <t>부담금은 지역별 여건 등에 따라 건축비의 100분의 10까지 조정할 수 있다.</t>
  </si>
  <si>
    <t>건축물 중 주차장의 용도로 사용되는 건축물에 대해 부담금을 감면할 수 없다.</t>
  </si>
  <si>
    <t>부담금은 부과 대상 건축물이 속한 지역을 관할하는 시ㆍ도지사가 부과ㆍ징수한다.</t>
  </si>
  <si>
    <t>건폐율이란 대지면적에 대한 건축면적의 비율이다.</t>
  </si>
  <si>
    <t>도시지역 내 주거지역의 건폐율 최대한도는 70% 이하이다.</t>
  </si>
  <si>
    <t>관리지역 내 보전관리지역의 건폐율 최대한도는 10% 이하이다.</t>
  </si>
  <si>
    <t>농림지역의 건폐율 최대한도는 20% 이하이다.</t>
  </si>
  <si>
    <t>가구</t>
  </si>
  <si>
    <t>특구</t>
  </si>
  <si>
    <t>환구</t>
  </si>
  <si>
    <t>경형자동차 전용주차구획의 주차단위구획은 파란색 실선으로 표시하여야 한다.</t>
  </si>
  <si>
    <t>평행주차형식 외이고 장애인전용인 경우 주차단위구획의 길이는 5미터 이상이다.</t>
  </si>
  <si>
    <t>평행주차형식 외이고 장애인전용인 경우, 주차구획의 너비는 3.3미터 이상이다.</t>
  </si>
  <si>
    <t>평행주차형식이고 일반형인 경우, 주차단위구획의 길이는 6.5미터 이상이다.</t>
  </si>
  <si>
    <t>국가하천</t>
  </si>
  <si>
    <t>지방하천</t>
  </si>
  <si>
    <t>운하</t>
  </si>
  <si>
    <t>건축물 지상층에 일반인이나 통행할 수 있도록 설치한 보행통로는 건축면적에 산입한다.</t>
  </si>
  <si>
    <t>건축물 외벽의 바깥 부분 외곽선으로 둘러싸인 부분의 수평투영면적을 말한다.</t>
  </si>
  <si>
    <t>지표면으로부터 1m 이하에 있는 부분은 건축면적에 산입한다.</t>
  </si>
  <si>
    <t>건축물의 외벽이 없는 경우 외곽 부분의 기둥을 건축물의 외벽으로 본다.</t>
  </si>
  <si>
    <t>환지설계 후</t>
  </si>
  <si>
    <t>환지계획 후</t>
  </si>
  <si>
    <t>환지처분 공고 후</t>
  </si>
  <si>
    <t>환지예정지 지정 후</t>
  </si>
  <si>
    <t>한국자산관리공사</t>
  </si>
  <si>
    <t>한국농어촌공사</t>
  </si>
  <si>
    <t>한국수자원공사</t>
  </si>
  <si>
    <t>지역주택조합</t>
  </si>
  <si>
    <t>직장주택조합</t>
  </si>
  <si>
    <t>특수주택조합</t>
  </si>
  <si>
    <t>리모델링주택조합</t>
  </si>
  <si>
    <t>전문체육시설</t>
  </si>
  <si>
    <t>재활체육시설</t>
  </si>
  <si>
    <t>직장체육시설</t>
  </si>
  <si>
    <t>생활체육시설</t>
  </si>
  <si>
    <t>경기도지사</t>
  </si>
  <si>
    <t>서울특별시장</t>
  </si>
  <si>
    <t>제2종 전용주거지역</t>
  </si>
  <si>
    <t>광장ㆍ공원ㆍ녹지 등 공간시설</t>
  </si>
  <si>
    <t>도로ㆍ철도ㆍ항만ㆍ공항 등 교통시설</t>
  </si>
  <si>
    <t>하수도ㆍ폐기물처리시설 등 환경기초시설</t>
  </si>
  <si>
    <t>아파트ㆍ연립주택ㆍ다세대주택 등 주거시설</t>
  </si>
  <si>
    <t>국토에 관한 계획 또는 사업을 수립ㆍ집행할 때에는 자연환경과 생활환경에 미치는 영향을 사전에 검토함으로써 환경에 미치는 부정적인 영향을 최소화하고 환경정의가 실현 될 수 있도록 하여야 한다.</t>
  </si>
  <si>
    <t>국토의 무질서한 개발을 방지하고 국민 생활에 필요한 토지를 원활하게 공급하기 위하여 토지이용에 관한 종합적인 계획을 수립하고 이에 따라 국토 공간을 체계적으로 관리하여야 한다.</t>
  </si>
  <si>
    <t>지역 간 경쟁을 통하여 지리적 특성을 살려 국가 경쟁력을 강화할 수 있는 기간 시설의 설치를 확대하여 국토 정주 여건을 관리하여야 한다.</t>
  </si>
  <si>
    <t>자연생태계를 통합적으로 관리ㆍ보전하고 훼손된 자연생태계를 복원하기 위한 종합적인 시책을 추진함으로써 인간이 자연과 더불어 살 수 있는 쾌적한 국토 환경을 조성하여야 한다.</t>
  </si>
  <si>
    <t>무선설비기사</t>
  </si>
  <si>
    <t>반파정류회로</t>
  </si>
  <si>
    <t>유도성 중간탭 전파정류회로</t>
  </si>
  <si>
    <t>2배압 정류회로</t>
  </si>
  <si>
    <t>용량성 필터를 갖는 브리지 전파정류회로</t>
  </si>
  <si>
    <t>다이오드를 통하여 온도변화에 대해 안정하다.</t>
  </si>
  <si>
    <t>캐패시터를 통하여 리플성분을 제거해 준다.</t>
  </si>
  <si>
    <t>출력 전압(Vo)은 제너전압(Vz)에 순방향 전압을 더한 값이다.</t>
  </si>
  <si>
    <t>동전위 정전압 회로이다.</t>
  </si>
  <si>
    <t>저전압 정류할 때 적합하다.</t>
  </si>
  <si>
    <t>Vs가 양의 전압일 때 RL양단에 전류가 흐르지 않는다.</t>
  </si>
  <si>
    <t>RL에 걸리는 최대치는 T의 2차 전압의 최대치에 가깝다.</t>
  </si>
  <si>
    <t>다이오드에 걸리는 역방향 전압의 최대치는 T의 2차 전압의 최대치에 2배에 가깝다.</t>
  </si>
  <si>
    <t>궤환으로 입력 임피던스는 감소한다.</t>
  </si>
  <si>
    <t>궤환으로 전체 이득은 감소한다.</t>
  </si>
  <si>
    <t>궤환으로 주파수 일그러짐이 감소한다.</t>
  </si>
  <si>
    <t>궤환으로 출력 임피던스는 감소한다.</t>
  </si>
  <si>
    <t>A급</t>
  </si>
  <si>
    <t>AB급</t>
  </si>
  <si>
    <t>B급</t>
  </si>
  <si>
    <t>C급</t>
  </si>
  <si>
    <t>1.5[W]</t>
  </si>
  <si>
    <t>2.5[W]</t>
  </si>
  <si>
    <t>3.5[W]</t>
  </si>
  <si>
    <t>4.5[W]</t>
  </si>
  <si>
    <t>전원전압의 변동 : 직류안정화 바이어스 회로를 사용</t>
  </si>
  <si>
    <t>부하의 변동 : Q가 낮은 수정편을 사용</t>
  </si>
  <si>
    <t>온도의 변화 : 항온조를 사용</t>
  </si>
  <si>
    <t>습도에 의한 영향 : 회로의 방습 조치</t>
  </si>
  <si>
    <t>766.2[kHz]</t>
  </si>
  <si>
    <t>776.2[kHz]</t>
  </si>
  <si>
    <t>786.2[kHz]</t>
  </si>
  <si>
    <t>796.2[kHz]</t>
  </si>
  <si>
    <t>12.5[kW]</t>
  </si>
  <si>
    <t>15[kW]</t>
  </si>
  <si>
    <t>20[kW]</t>
  </si>
  <si>
    <t>22.5[kW]</t>
  </si>
  <si>
    <t>직접 FM과 간접 FM 방식이 있다.</t>
  </si>
  <si>
    <t>입력신호에 따라 반송파의 주파수를 변화시킨다.</t>
  </si>
  <si>
    <t>선형 변조방식이다.</t>
  </si>
  <si>
    <t>반송파로는 cos 함수 또는 sin 함수와 같은 연속함수를 사용한다.</t>
  </si>
  <si>
    <t>1,200[Baud]</t>
  </si>
  <si>
    <t>2,400[Baud]</t>
  </si>
  <si>
    <t>3,200[Baud]</t>
  </si>
  <si>
    <t>4,600[Baud]</t>
  </si>
  <si>
    <t>주로 FM복조, AM복조, 주파수 합성, 전화기의 톤(Tone) 검출 주파수 추이 그리고 모터 속도 제어 등에 이용한다.</t>
  </si>
  <si>
    <t>입력신호의 진폭에 비례하여 출력전압 신호를 만들어 내는 장치이다.</t>
  </si>
  <si>
    <t>진폭제한기(Limitter)의 기능을 겸하고 있는 주파수 변별기이다.</t>
  </si>
  <si>
    <t>변별기 자체에 진폭제한 작용이 없으므로 앞단에 반드시 진폭제한기를 달아주어야 한다.</t>
  </si>
  <si>
    <t>슈미트 트리거 회로</t>
  </si>
  <si>
    <t>클리프 회로</t>
  </si>
  <si>
    <t>리미터 회로</t>
  </si>
  <si>
    <t>클램핑 회로</t>
  </si>
  <si>
    <t>입력 파형에서 특정한 기준 레벨의 윗부분 또는 아랫부분을 제거하는 것</t>
  </si>
  <si>
    <t>입력 파형에 직류분을 가하여 출력 레벨을 일정하게 유지하는 것</t>
  </si>
  <si>
    <t>입력 파형 중에 어떤 특정 시간의 파형만 도출하는 것</t>
  </si>
  <si>
    <t>입려의 Step 전압을 인가하는 것</t>
  </si>
  <si>
    <t>A+1=A</t>
  </si>
  <si>
    <t>A·0=0</t>
  </si>
  <si>
    <t>A+A·B=A</t>
  </si>
  <si>
    <t>A·(A+B)=A</t>
  </si>
  <si>
    <t>병렬가산기</t>
  </si>
  <si>
    <t>멀티플렉서</t>
  </si>
  <si>
    <t>디멀티플렉서</t>
  </si>
  <si>
    <t>디코더</t>
  </si>
  <si>
    <t>해면반사</t>
  </si>
  <si>
    <t>거리오차</t>
  </si>
  <si>
    <t>방위오차</t>
  </si>
  <si>
    <t>선박 경사에 의한 오차</t>
  </si>
  <si>
    <t>DME</t>
  </si>
  <si>
    <t>VOR</t>
  </si>
  <si>
    <t>ILS</t>
  </si>
  <si>
    <t>NDB</t>
  </si>
  <si>
    <t>100[bps]</t>
  </si>
  <si>
    <t>400[bps]</t>
  </si>
  <si>
    <t>800[bps]</t>
  </si>
  <si>
    <t>1,600[bps]</t>
  </si>
  <si>
    <t>SSB 신호는 DSB-SC와 같이 동기검파를 수행하여 원래의 변조 신호를 얻을 수 있다.</t>
  </si>
  <si>
    <t>SSB 신호는 DSB의 두 개 축파를 모두 전송하는 것이 아니고 한쪽만 전송하는 것이므로 신호의 분리에 날카로운 차단 특성을 가진 필터를 사용해야 한다.</t>
  </si>
  <si>
    <t>변조하는 신호에 DC성분이 있는 경우 SSB를 사용할 수 없다.</t>
  </si>
  <si>
    <t>SSB 신호는 복조기에서의 주파수 및 위상의 오차에 대한 영향이 DSB에 영향을 미치는 정도와 유사하다.</t>
  </si>
  <si>
    <t>눈의 형태(Eye Pattern)가 가장 크게 열리는 순간</t>
  </si>
  <si>
    <t>눈의 형태(Eye Pattern)가 닫히는 순간</t>
  </si>
  <si>
    <t>눈의 형태(Eye Pattern)가 중간 크기인 순간</t>
  </si>
  <si>
    <t>눈의 형태(Eye Pattern)가 여러 개 겹치는 순간</t>
  </si>
  <si>
    <t>점유주파수대역폭이 AM 방식보다 넓다.</t>
  </si>
  <si>
    <t>잡음에 의한 일그러짐이 AM 방식보다 많다.</t>
  </si>
  <si>
    <t>신호대 잡음비가 AM 방식에 비해 양호하다.</t>
  </si>
  <si>
    <t>진폭 제한기에 의해 진폭성분의 잡음을 감소시킬 수 있다.</t>
  </si>
  <si>
    <t>C 밴드</t>
  </si>
  <si>
    <t>Ku 밴드</t>
  </si>
  <si>
    <t>Ka 밴드</t>
  </si>
  <si>
    <t>X 밴드</t>
  </si>
  <si>
    <t>J3E</t>
  </si>
  <si>
    <t>A3E</t>
  </si>
  <si>
    <t>A1A</t>
  </si>
  <si>
    <t>A2A</t>
  </si>
  <si>
    <t>헤테로다인 중계방식</t>
  </si>
  <si>
    <t>재생 중계방식</t>
  </si>
  <si>
    <t>무급전 중계방식</t>
  </si>
  <si>
    <t>직접 중계방식</t>
  </si>
  <si>
    <t>fm, f-m, fc, f-c</t>
  </si>
  <si>
    <t>fc+fm, -fc-fm</t>
  </si>
  <si>
    <t>fc+fm, fc-fm, -fc+fm, -fc-fm</t>
  </si>
  <si>
    <t>fc+fm, fc, fc-fm, -fc+fm, -fc, -fc-fm</t>
  </si>
  <si>
    <t>수신기의 이득이 낮다.</t>
  </si>
  <si>
    <t>회로가 간단하고 조정이 쉽다.</t>
  </si>
  <si>
    <t>국부 발전기의 안정도가 저주파에서 저하된다.</t>
  </si>
  <si>
    <t>영상신호의 방해를 받을 수 있다.</t>
  </si>
  <si>
    <t>PV(Photovoltaic) Array</t>
  </si>
  <si>
    <t>Converter</t>
  </si>
  <si>
    <t>발전계량</t>
  </si>
  <si>
    <t>접지</t>
  </si>
  <si>
    <t>맥동율(리플 함유율)</t>
  </si>
  <si>
    <t>정류 효율</t>
  </si>
  <si>
    <t>전압 변동률</t>
  </si>
  <si>
    <t>최대 전압</t>
  </si>
  <si>
    <t>증폭부</t>
  </si>
  <si>
    <t>정류부</t>
  </si>
  <si>
    <t>인버터부</t>
  </si>
  <si>
    <t>Vo=Vn(1+d)</t>
  </si>
  <si>
    <t>Vo=Vn(1-d)</t>
  </si>
  <si>
    <t>Vo=Vn/(1+d)</t>
  </si>
  <si>
    <t>Vo=Vn/(1-d)</t>
  </si>
  <si>
    <t>0.1[Ω]</t>
  </si>
  <si>
    <t>0.5[Ω]</t>
  </si>
  <si>
    <t>1[Ω]</t>
  </si>
  <si>
    <t>2[Ω]</t>
  </si>
  <si>
    <t>LPF(Low Pass Filter)</t>
  </si>
  <si>
    <t>BPF(Band Pass Filter)</t>
  </si>
  <si>
    <t>HPF(High Pass Filter)</t>
  </si>
  <si>
    <t>감쇠기</t>
  </si>
  <si>
    <t>전자파는 횡파이다.</t>
  </si>
  <si>
    <t>전자파는 편파성이 없다.</t>
  </si>
  <si>
    <t>전계나 자계의 진동방향과 직각인 방향으로 진행하는 파이다.</t>
  </si>
  <si>
    <t>전계와 자계가 서로 얽혀 도와가며 고리모양으로 진행하는 파이다.</t>
  </si>
  <si>
    <t>1/9×108[m/sec]</t>
  </si>
  <si>
    <t>1/3×108[m/sec]</t>
  </si>
  <si>
    <t>3×108[m/sec]</t>
  </si>
  <si>
    <t>9×108[m/sec]</t>
  </si>
  <si>
    <t>J/m2</t>
  </si>
  <si>
    <t>W/m2</t>
  </si>
  <si>
    <t>J/m3</t>
  </si>
  <si>
    <t>W/m3</t>
  </si>
  <si>
    <t>932[°]</t>
  </si>
  <si>
    <t>1,032[°]</t>
  </si>
  <si>
    <t>1,132[°]</t>
  </si>
  <si>
    <t>1,232[°]</t>
  </si>
  <si>
    <t>반사 계수와 전송 계수를 나타낸다.</t>
  </si>
  <si>
    <t>전압과 전류의 관계로 4단자 회로의 특성을 나타낼 수 있다.</t>
  </si>
  <si>
    <t>입·출력 단자를 개방하거나 단락해서 파라미터를 정의한다.</t>
  </si>
  <si>
    <t>고주파 회로에서 사용할 수 없다.</t>
  </si>
  <si>
    <t>R=20[Ω/m], L=80[μH/m]</t>
  </si>
  <si>
    <t>R=20[Ω/m], L=90[μH/m]</t>
  </si>
  <si>
    <t>R=30[Ω/m], L=80[μH/m]</t>
  </si>
  <si>
    <t>R=30[Ω/m], L=90[μH/m]</t>
  </si>
  <si>
    <t>동축케이블은 불평형형이다.</t>
  </si>
  <si>
    <t>평행 2선식은 Folded 다이폴과 직접 연결하여 많이 사용한다.</t>
  </si>
  <si>
    <t>동축케이블이 굵으면 손실도 적다.</t>
  </si>
  <si>
    <t>평행 2선식 급전선의 특성 임피던스는   이다. (단, εs : 비유전율, D : 선의 간격, d : 선의 지름)</t>
  </si>
  <si>
    <t>Impedance Matrix</t>
  </si>
  <si>
    <t>Admittance Matrix</t>
  </si>
  <si>
    <t>Scattering Matrix</t>
  </si>
  <si>
    <t>Transmission(ABCD) Matrix</t>
  </si>
  <si>
    <t>293[Ω]</t>
  </si>
  <si>
    <t>193[Ω]</t>
  </si>
  <si>
    <t>73[Ω]</t>
  </si>
  <si>
    <t>37[Ω]</t>
  </si>
  <si>
    <t>수평부에서는 수직편파가 복사되어 수신전압을 유기시킨다.</t>
  </si>
  <si>
    <t>지향성을 주어 전계강도를 크게 한다.</t>
  </si>
  <si>
    <t>상부의 정전용량이 증가하므로, 실효고를 증대시킨다.</t>
  </si>
  <si>
    <t>Top Loading의 일종으로 대지와 정전용량을 갖게 된다.</t>
  </si>
  <si>
    <t>카세크레인 안테나</t>
  </si>
  <si>
    <t>롬빅 안테나</t>
  </si>
  <si>
    <t>그레고리 안테나</t>
  </si>
  <si>
    <t>무지향성 안테나</t>
  </si>
  <si>
    <t>슈퍼 턴 스타일(Super Turn Stile) 안테나</t>
  </si>
  <si>
    <t>슬롯(Slot) 안테나</t>
  </si>
  <si>
    <t>빔(Beam) 안테나</t>
  </si>
  <si>
    <t>코너 리플렉터(Corner Reflector) 안테나</t>
  </si>
  <si>
    <t>슈퍼턴 스타일 (Super Turn Stile) 안테나</t>
  </si>
  <si>
    <t>쌍루프 안테나</t>
  </si>
  <si>
    <t>슈퍼게인(Super Gain) 안테나</t>
  </si>
  <si>
    <t>U라인 안테나</t>
  </si>
  <si>
    <t>휩 안테나</t>
  </si>
  <si>
    <t>브라운 안테나</t>
  </si>
  <si>
    <t>슈퍼게인 안테나</t>
  </si>
  <si>
    <t>원판슬롯 안테나</t>
  </si>
  <si>
    <t>사용 주파수가 클수록 크다.</t>
  </si>
  <si>
    <t>송신기의 출력이 클수록 크다.</t>
  </si>
  <si>
    <t>전리층의 겉보기 높이에 비례한다.</t>
  </si>
  <si>
    <t>사용 주파수가 임계 주파수보다 높을 때에 생긴다.</t>
  </si>
  <si>
    <t>원거리 간섭성 페이딩은 공간 다이버시티를 사용하여 줄일 수 있다.</t>
  </si>
  <si>
    <t>흡수성 페이딩은 수신기에 AGC를 사용하여 줄일 수 있다.</t>
  </si>
  <si>
    <t>선택성 페이딩은 주파수 다이버시티를 사용하여 줄일 수 있다.</t>
  </si>
  <si>
    <t>도약성 페이딩은 MUSA 방식을 사용하여 줄일 수 있다.</t>
  </si>
  <si>
    <t>인체, 기자재, 무선설비 등을 둘러싸고 있는 전파의 세기, 잡음 등 전자파의 총체적인 분포 상황이다.</t>
  </si>
  <si>
    <t>어떤 기기에 대해 전자파 방사 또는 전자파 전도에 의한 영향으로부터 정상적으로 동작 할 수 있는 능력으로 전자파로부터의 보호라고도 한다.</t>
  </si>
  <si>
    <t>전자파장해를 일으키는 기자재나 전자파로부터 영향을 받는 기자재나 전자파장해 방지기준 및 보호기준에 적합한 것으로 전자파를 주는 측과 받는 측의 양쪽에 적용하여 성능을 확보할 수 있는 기기의 능력이다.</t>
  </si>
  <si>
    <t>전자파를 발생시키는 기자재로부터 전자파가 방사(放射: 전자파 에너지가 공간으로 퍼져나가는 것을 말한다.) 또는 전도(전도: 전자파에너지가 전원선(電源線)을 통하여 흐르는 것을 말한다)되어 다른 기자재의 성능에 장해를 주는 것이다.</t>
  </si>
  <si>
    <t>대류권 페이딩 중에서 가장 문제가 되는 페이딩이다.</t>
  </si>
  <si>
    <t>대부분의 경우 신호의 변동 주기가 수 초 정도로 매우 짧다.</t>
  </si>
  <si>
    <t>전파가 진행하는 경로상에 라디오 덕트가 발생하여 생기는 페이딩이다.</t>
  </si>
  <si>
    <t>갑자기 발생하며 신호의 변동폭이 크고, 간섭형과 감쇠형의 두 종류가 있다.</t>
  </si>
  <si>
    <t>전자파 양립성이라고도 한다.</t>
  </si>
  <si>
    <t>전자파장해(EMI) 분야의 전자파적합(EMC) 분야로 구분할 수 있다.</t>
  </si>
  <si>
    <t>전기·전자기기가 외부로부터 전자파 간섭을 받을 때 영향 받는 정도를 나타낸다.</t>
  </si>
  <si>
    <t>발생 원인으로는 자연적인 발생 원인(대기잡음, 우주잡음, 대양방사 등)과 인공적인 발생원인(의도적인 잡음, 비의도적인 잡음)으로 크게 구분한다.</t>
  </si>
  <si>
    <t>√2배 증가한다.</t>
  </si>
  <si>
    <t>4배 증가한다.</t>
  </si>
  <si>
    <t>377[Ω]</t>
  </si>
  <si>
    <t>120π[Ω]</t>
  </si>
  <si>
    <t>ε/μ[Ω]</t>
  </si>
  <si>
    <t>Limiter 회로를 사용한다.</t>
  </si>
  <si>
    <t>Squelch 회로를 사용한다.</t>
  </si>
  <si>
    <t>부궤환 방식을 사용한다.</t>
  </si>
  <si>
    <t>Pre-Distorter를 사용한다.</t>
  </si>
  <si>
    <t>0.2[%]</t>
  </si>
  <si>
    <t>0.4[%]</t>
  </si>
  <si>
    <t>0.6[%]</t>
  </si>
  <si>
    <t>0.8[%]</t>
  </si>
  <si>
    <t>사용 주파수</t>
  </si>
  <si>
    <t>전력증폭기 증폭도</t>
  </si>
  <si>
    <t>스퓨리어스 발사 허용치</t>
  </si>
  <si>
    <t>점유 주파수 대역폭</t>
  </si>
  <si>
    <t>설치, 유지보수, 재배치가 간편하다.</t>
  </si>
  <si>
    <t>긴급, 임시 Network 구축 필요 시 효율적으로 설치 가능하다.</t>
  </si>
  <si>
    <t>단말의 이동성 보장, Network 구축 필요 시 효율적으로 설치 가능하다.</t>
  </si>
  <si>
    <t>주파수 자원이 한정되어 신뢰성과 보안성이 우수하다.</t>
  </si>
  <si>
    <t>F-DCH(Fractional DCH)</t>
  </si>
  <si>
    <t>HS-DPCCH(High Speed-Dedicated Physical Control Channel)</t>
  </si>
  <si>
    <t>HS-PDSCH(High Speed-Physical Downlink Shared Channel)</t>
  </si>
  <si>
    <t>HS-SCCH(High Speed-Sharded Control Channel)</t>
  </si>
  <si>
    <t>교환기 간 핸드오프</t>
  </si>
  <si>
    <t>프레임 Offset 간 핸드오프</t>
  </si>
  <si>
    <t>Dummy 파이롯 핸드오프</t>
  </si>
  <si>
    <t>Softer 핸드오프</t>
  </si>
  <si>
    <t>지연확산</t>
  </si>
  <si>
    <t>다이버시티</t>
  </si>
  <si>
    <t>음영효과</t>
  </si>
  <si>
    <t>도플러효과</t>
  </si>
  <si>
    <t>동시 사용자수는 시스템 처리 이득에 비례한다.</t>
  </si>
  <si>
    <t>적절한 품질을 유지하기 위한 통신로의 Eb/No가 증가할수록 시스템 용량은 증가한다.</t>
  </si>
  <si>
    <t>인접 셀의 사용자 부하를 줄일수록 시스템 용량은 증가한다.</t>
  </si>
  <si>
    <t>음성활성화 계수가 작을수록 시스템 용량은 증가한다.</t>
  </si>
  <si>
    <t>CDMA 시스템에서 주로 발생한다.</t>
  </si>
  <si>
    <t>단말기의 송신전력 제어로 해결한다.</t>
  </si>
  <si>
    <t>데이터 스크램블링 기술로 해결한다.</t>
  </si>
  <si>
    <t>기지국과 각 단말기 사이의 거리가 일정하지 않기 때문에 발생한다.</t>
  </si>
  <si>
    <t>FDMA</t>
  </si>
  <si>
    <t>TDMA</t>
  </si>
  <si>
    <t>CDMA</t>
  </si>
  <si>
    <t>SDMA</t>
  </si>
  <si>
    <t>이동국 송신출력을 증가시킨다.</t>
  </si>
  <si>
    <t>섹터 수를 증가시킨다.</t>
  </si>
  <si>
    <t>주파수 재사용 패턴을 증가시킨다.</t>
  </si>
  <si>
    <t>기지국 안테나 높이를 낮게 한다.</t>
  </si>
  <si>
    <t>DNS</t>
  </si>
  <si>
    <t>OSPF</t>
  </si>
  <si>
    <t>ICMP</t>
  </si>
  <si>
    <t>RIP</t>
  </si>
  <si>
    <t>IP</t>
  </si>
  <si>
    <t>SIP</t>
  </si>
  <si>
    <t>BGP</t>
  </si>
  <si>
    <t>트랜스포트 계층</t>
  </si>
  <si>
    <t>데이터링크 계층</t>
  </si>
  <si>
    <t>네트워크 계층</t>
  </si>
  <si>
    <t>애플리케이션 계층</t>
  </si>
  <si>
    <t>라우터(Router)</t>
  </si>
  <si>
    <t>게이트웨이(Gateway)</t>
  </si>
  <si>
    <t>엔티티(Entity)</t>
  </si>
  <si>
    <t>산정상에 설치</t>
  </si>
  <si>
    <t>원격감시제어장비 구비</t>
  </si>
  <si>
    <t>비가시권 확보</t>
  </si>
  <si>
    <t>정전압장치 구비</t>
  </si>
  <si>
    <t>TKIP(Temporal Key Integrity Protocol)</t>
  </si>
  <si>
    <t>EAP(Extensible Authentication Protocol)</t>
  </si>
  <si>
    <t>802.1X</t>
  </si>
  <si>
    <t>WEP(Wire Equivalent Privacy)</t>
  </si>
  <si>
    <t>91.7[%]</t>
  </si>
  <si>
    <t>92.3[%]</t>
  </si>
  <si>
    <t>96.0[%]</t>
  </si>
  <si>
    <t>109.1[%]</t>
  </si>
  <si>
    <t>강, 호수</t>
  </si>
  <si>
    <t>바다</t>
  </si>
  <si>
    <t>습지</t>
  </si>
  <si>
    <t>사막</t>
  </si>
  <si>
    <t>8비트</t>
  </si>
  <si>
    <t>10비트</t>
  </si>
  <si>
    <t>22비트</t>
  </si>
  <si>
    <t>24비트</t>
  </si>
  <si>
    <t>양자화 표현</t>
  </si>
  <si>
    <t>1의 보수 표현</t>
  </si>
  <si>
    <t>2의 보수 표현</t>
  </si>
  <si>
    <t>부호와 절대치 표현</t>
  </si>
  <si>
    <t>컴퓨터와 입출력 장치가 데이터를 주고 받을 때 일정한 클록 신호의 속도에 맞추어 약정된 신호에 의해 동기를 맞추는 방식이다.</t>
  </si>
  <si>
    <t>동기를 맞추는 약정된 신호는 시작(Start), 종료(Stop) 비트 신호이다.</t>
  </si>
  <si>
    <t>컴퓨터 내에 있는 입출력 시스템의 전송 속도와 입출력 장치의 속도가 현저하게 다를 때 사용한다.</t>
  </si>
  <si>
    <t>일반적으로 컴퓨터 본체와 주변 장치 간에 직렬 데이터 전송을 하기 위해 사용된다.</t>
  </si>
  <si>
    <t>3초과 코드</t>
  </si>
  <si>
    <t>BCD 코드</t>
  </si>
  <si>
    <t>그레이 코드</t>
  </si>
  <si>
    <t>해밍 코드</t>
  </si>
  <si>
    <t>시분할 처리 시스템</t>
  </si>
  <si>
    <t>실시간 처리 시스템</t>
  </si>
  <si>
    <t>분산 처리 시스템</t>
  </si>
  <si>
    <t>일괄 처리 시스템</t>
  </si>
  <si>
    <t>11100111</t>
  </si>
  <si>
    <t>11100011</t>
  </si>
  <si>
    <t>01100111</t>
  </si>
  <si>
    <t>01100011</t>
  </si>
  <si>
    <t>SISD(Single Instruction stream Single Data stream)</t>
  </si>
  <si>
    <t>SIMD(Single Instruction stream Multiple Data stream)</t>
  </si>
  <si>
    <t>MISD(Multiple Instruction stream Single Data stream)</t>
  </si>
  <si>
    <t>MIMD(Multiple Instruction stream Multiple Data stream)</t>
  </si>
  <si>
    <t>Channel</t>
  </si>
  <si>
    <t>DMA</t>
  </si>
  <si>
    <t>Spooling</t>
  </si>
  <si>
    <t>Virtual Machine</t>
  </si>
  <si>
    <t>(1DD.B8)16</t>
  </si>
  <si>
    <t>(1DD.B1)16</t>
  </si>
  <si>
    <t>(EE1.B1)16</t>
  </si>
  <si>
    <t>(EE1.B8)16</t>
  </si>
  <si>
    <t>Mac OS</t>
  </si>
  <si>
    <t>MS-DOS</t>
  </si>
  <si>
    <t>OS/2</t>
  </si>
  <si>
    <t>Linux</t>
  </si>
  <si>
    <t>육상이동국</t>
  </si>
  <si>
    <t>공해 또는 극지역에 개설한 무선국</t>
  </si>
  <si>
    <t>적합성 평가를 받은 무선기기를 사용하는 아마추어국</t>
  </si>
  <si>
    <t>국가안보를 위하여 개설하는 무선국</t>
  </si>
  <si>
    <t>무선설비규칙</t>
  </si>
  <si>
    <t>전파법 시행령</t>
  </si>
  <si>
    <t>위임전결에 대한 규칙</t>
  </si>
  <si>
    <t>방송통신기기 시험기관의 지정 및 관리에 관한 고시</t>
  </si>
  <si>
    <t>A3E/H3E 전파 변조도는 90[%] 이상이어야 한다.</t>
  </si>
  <si>
    <t>VHF대 무선전화장치로서 국제통신을 하는 것은 안테나공급전력을 1와트 이하까지 저하할 수 있어야 한다.</t>
  </si>
  <si>
    <t>VHF설비의 주파수 전환은 가능한 한 5초 내에 할 수 있어야 한다.</t>
  </si>
  <si>
    <t>선반국의 무선전화 송신설비는 J3E전파 2,182[kHz]에서 주간 280[Km] 이상의 유효통달거리를 가져야 한다.</t>
  </si>
  <si>
    <t>새로운 주파수의 이용기술 개발</t>
  </si>
  <si>
    <t>이용중인 주파수의 이용효율 향상</t>
  </si>
  <si>
    <t>주파수의 국제등록</t>
  </si>
  <si>
    <t>전파자원의 개발현황</t>
  </si>
  <si>
    <t>진폭변조되는 송신장치는 변조도가 100[%] 초과하지 아니하여야 한다.</t>
  </si>
  <si>
    <t>주파수변조되는 송신장치는 최대주파수편이의 범위를 초과하지 아니하여야 한다.</t>
  </si>
  <si>
    <t>무선설비는 최고 변조주파수에서 안정적으로 동작하여야 한다.</t>
  </si>
  <si>
    <t>편향변조에 의하여 점유주파수대폭이 충분하여야 한다.</t>
  </si>
  <si>
    <t>기술기준의 연구</t>
  </si>
  <si>
    <t>위성망의 혼신조정기준에 관한 연구</t>
  </si>
  <si>
    <t>전자파 흡수율의 측정에 관한 연구</t>
  </si>
  <si>
    <t>수정발진자에 대한 연구</t>
  </si>
  <si>
    <t>항해준비 중 1회</t>
  </si>
  <si>
    <t>매일 1회 이상</t>
  </si>
  <si>
    <t>매 항해 중 1회 이상</t>
  </si>
  <si>
    <t>이동지구국-5년</t>
  </si>
  <si>
    <t>우주국-5년</t>
  </si>
  <si>
    <t>육상이동국-5년</t>
  </si>
  <si>
    <t>방송국-2년</t>
  </si>
  <si>
    <t>1년 6개월</t>
  </si>
  <si>
    <t>0.2[V]</t>
  </si>
  <si>
    <t>2[V]</t>
  </si>
  <si>
    <t>0.3[V]</t>
  </si>
  <si>
    <t>3[V]</t>
  </si>
  <si>
    <t>11.57[V]</t>
  </si>
  <si>
    <t>12.57[V]</t>
  </si>
  <si>
    <t>13.57[V]</t>
  </si>
  <si>
    <t>14.57[V]</t>
  </si>
  <si>
    <t>50[kHz]</t>
  </si>
  <si>
    <t>100[kHz]</t>
  </si>
  <si>
    <t>500[kHz]</t>
  </si>
  <si>
    <t>5[MHz]</t>
  </si>
  <si>
    <t>입력신호의 에너지를 증가시켜 출력 측에 큰 에너지의 변화로 출력하는 회로이다.</t>
  </si>
  <si>
    <t>출력 내에 포함되어 있는 리플성분을 제거시켜 일정한 크기의 전압을 유지시키는 회로이다.</t>
  </si>
  <si>
    <t>교류전압을 사용하기 적당한 직류전압으로 변환하여 주는 회로이다.</t>
  </si>
  <si>
    <t>출력부하전류 및 온도에 상관없이 일정한 직류 출력전압을 제공하는 회로이다.</t>
  </si>
  <si>
    <t>2.0[KΩ]</t>
  </si>
  <si>
    <t>0.5[KΩ]</t>
  </si>
  <si>
    <t>1.0[KΩ]</t>
  </si>
  <si>
    <t>4.0[KΩ]</t>
  </si>
  <si>
    <t>발진주파수가 높아진다.</t>
  </si>
  <si>
    <t>발진주파수가 낮아진다.</t>
  </si>
  <si>
    <t>온도의 변화</t>
  </si>
  <si>
    <t>아무런 변화가 없다.</t>
  </si>
  <si>
    <t>전원 전압의 변동</t>
  </si>
  <si>
    <t>부하의 변도</t>
  </si>
  <si>
    <t>Q값 변화</t>
  </si>
  <si>
    <t>저항성</t>
  </si>
  <si>
    <t>용량성</t>
  </si>
  <si>
    <t>유도성</t>
  </si>
  <si>
    <t>유도성과 용량성 결합</t>
  </si>
  <si>
    <t>정현파의 주파수에 정보를 싣는 FSK 방식으로 2가지 주파수를 이용한다.</t>
  </si>
  <si>
    <t>정현파의 진폭에 정보를 싣는 ASK 방식으로 2가지의 진폭을 이용한다.</t>
  </si>
  <si>
    <t>정현파의 진폭에 정보를 싣는 QAM 방식으로 2가지의 진폭을 이용한다.</t>
  </si>
  <si>
    <t>정현파의 위상에 정보를 싣는 2위상 편이변조방식이다.</t>
  </si>
  <si>
    <t>계수형 검파기</t>
  </si>
  <si>
    <t>PLL형 검파기</t>
  </si>
  <si>
    <t>포스터-실리 검파기</t>
  </si>
  <si>
    <t>비 검파기</t>
  </si>
  <si>
    <t>점유주파수대폭이 넓다.</t>
  </si>
  <si>
    <t>초단파대의 통신에 적합하다.</t>
  </si>
  <si>
    <t>S/N비가 좋아진다.</t>
  </si>
  <si>
    <t>Echo의 영향이 많아진다.</t>
  </si>
  <si>
    <t>입력 파형의 아랫부분을 잘라내는 베이스 클리퍼 회로이다.</t>
  </si>
  <si>
    <t>입력 파형의 윗부분을 잘라내는 피크 클리퍼 회로이다.</t>
  </si>
  <si>
    <t>직렬형 베이스 클리퍼 회로이다.</t>
  </si>
  <si>
    <t>입력파형의 위, 아래 부분을 일정하게 잘라내는 클리퍼 회로이다.</t>
  </si>
  <si>
    <t>쌍안정 회로</t>
  </si>
  <si>
    <t>구형파 발생 회로</t>
  </si>
  <si>
    <t>전압 비교 회로</t>
  </si>
  <si>
    <t>정현파 발생 회로</t>
  </si>
  <si>
    <t>2진수로 표시된 입력 조합에 따라 출력이 하나만 동작하도 록 하는 회로</t>
  </si>
  <si>
    <t>특정한 입력을 몇 개의 코드화된 신호의 조합으로 바꾸는 장치</t>
  </si>
  <si>
    <t>연산회로의 일종으로 보수 합산을 행한다.</t>
  </si>
  <si>
    <t>N개의 입력데이터에서 1개의 입력씩만 선택하여 송신하는 회로</t>
  </si>
  <si>
    <t>디코더(Decoder)회로</t>
  </si>
  <si>
    <t>A-D 변환회로</t>
  </si>
  <si>
    <t>D-A 변환회로</t>
  </si>
  <si>
    <t>인코더(Encoder) 회로</t>
  </si>
  <si>
    <t>FM(Frequency Modulation) 신호와 같이 복조한 후 메시지 신호를 복구하기 위해서 적분기를 통과시킨다.</t>
  </si>
  <si>
    <t>PM(Phase Modulation) 신호 최종 출력의 잡음 전력스펙트럼은 주파수에 따라 일정한 값을 가진다.</t>
  </si>
  <si>
    <t>PM(Phase Modulation) 신호의 신호대 잡음비는 FM에 비해서 주파수가 높을수록 크다.</t>
  </si>
  <si>
    <t>PM(Phase Modulation) 변조기에서 사전강세(Preemhasis)필터, 복조기에 사후복세(Deemphasis) 필터를 설치하여 잡음의 영향을 줄인다.</t>
  </si>
  <si>
    <t>BPSK</t>
  </si>
  <si>
    <t>OOK</t>
  </si>
  <si>
    <t>FSK</t>
  </si>
  <si>
    <t>QPSK</t>
  </si>
  <si>
    <t>150[kHz]</t>
  </si>
  <si>
    <t>160[kHz]</t>
  </si>
  <si>
    <t>180[kHz]</t>
  </si>
  <si>
    <t>200[kHz]</t>
  </si>
  <si>
    <t>출력 증폭기로 Push-Pull 증폭기를 사용한다.</t>
  </si>
  <si>
    <t>양극 동조 회로의 실효 Q를 높게한다.</t>
  </si>
  <si>
    <t>여진(Bias) 전압을 깊게 걸지않는다.</t>
  </si>
  <si>
    <t>고조파에 대해 밀결합한다.</t>
  </si>
  <si>
    <t>반송파는 1575.72[MHz]를 사용한다.</t>
  </si>
  <si>
    <t>지구 궤도면에 있는 24개 이상의 위성을 이용한다.</t>
  </si>
  <si>
    <t>WGS-84 좌표계를 사용한다.</t>
  </si>
  <si>
    <t>지상제어국이 분산되어 있다.</t>
  </si>
  <si>
    <t>국부발진 주파수의 변동</t>
  </si>
  <si>
    <t>증폭도의 변동</t>
  </si>
  <si>
    <t>부품의 경년변화에 의한 성능열화</t>
  </si>
  <si>
    <t>변조도의 변동</t>
  </si>
  <si>
    <t>송신기의 소비전력이 약 30[%] 정도 줄어든다.</t>
  </si>
  <si>
    <t>선택성 페이딩의 영향이 약 6[dB] 정도 개선된다.</t>
  </si>
  <si>
    <t>SNR 개선이 첨두 전력이 같을 때 약 12[dB] 정도 개선된다.</t>
  </si>
  <si>
    <t>대역폭이 축소되어 주파수 이용률이 개선된다.</t>
  </si>
  <si>
    <t>수신기의 감도 개선</t>
  </si>
  <si>
    <t>불필요한 전파발사 억제</t>
  </si>
  <si>
    <t>근접주파수 선택도 개선</t>
  </si>
  <si>
    <t>안테나와의 정합 용이</t>
  </si>
  <si>
    <t>선박 식별부호</t>
  </si>
  <si>
    <t>선박안전 경보부호</t>
  </si>
  <si>
    <t>방송일시(날짜와 시간)</t>
  </si>
  <si>
    <t>선박의 위치(위도/경도)</t>
  </si>
  <si>
    <t>25[%]</t>
  </si>
  <si>
    <t>50[%]</t>
  </si>
  <si>
    <t>75[%]</t>
  </si>
  <si>
    <t>100[%]</t>
  </si>
  <si>
    <t>정보 데이터의 심볼값에 따라 반송파의 위상이 변경되는 변조방법이다.</t>
  </si>
  <si>
    <t>동기검파 방식만 사용이 가능해 구성이 비교적 복잡하다.</t>
  </si>
  <si>
    <t>점유대역폭은 ASK(Amplitude Shift Keying)와 같으나 심볼 오류 확률은 낮다.</t>
  </si>
  <si>
    <t>M진 PSK 방식의 대역폭 효율은 변조방식의 영향을 받는다.</t>
  </si>
  <si>
    <t>300[baud]</t>
  </si>
  <si>
    <t>400[baud]</t>
  </si>
  <si>
    <t>600[baud]</t>
  </si>
  <si>
    <t>1,200[baud]</t>
  </si>
  <si>
    <t>2B</t>
  </si>
  <si>
    <t>3B</t>
  </si>
  <si>
    <t>4B</t>
  </si>
  <si>
    <t>중충전</t>
  </si>
  <si>
    <t>초충전</t>
  </si>
  <si>
    <t>평상충전</t>
  </si>
  <si>
    <t>과충전</t>
  </si>
  <si>
    <t>사용전원을 그대로 출력으로 내보내며 축전지는 충전회로를 통해 충전한다.</t>
  </si>
  <si>
    <t>상시 인버터 방식이라고도 한다.</t>
  </si>
  <si>
    <t>항상 인버터 회로를 경유하여 출력으로 내보낸다.</t>
  </si>
  <si>
    <t>출력이 안정되며 높은 정밀도를 가진다.</t>
  </si>
  <si>
    <t>인버터(Inverter)</t>
  </si>
  <si>
    <t>컨버터(Converter)</t>
  </si>
  <si>
    <t>정류기(Rectifer)</t>
  </si>
  <si>
    <t>어레스터(Arrester)</t>
  </si>
  <si>
    <t>안테나를 대지에 접지시킬 때 안테나와 대지 사이에 존재하게 되는 접촉저항이다.</t>
  </si>
  <si>
    <t>접지저항을 크게 하기 위해 다점접지를 사용한다.</t>
  </si>
  <si>
    <t>접지 안테나의 효율을 결정하는 중요한 요소이다.</t>
  </si>
  <si>
    <t>코올라우시 브리지를 이용하여 측정할 수 있다.</t>
  </si>
  <si>
    <t>80[%]</t>
  </si>
  <si>
    <t>dBm</t>
  </si>
  <si>
    <t>dBi</t>
  </si>
  <si>
    <t>dBd</t>
  </si>
  <si>
    <t>dBc</t>
  </si>
  <si>
    <t>0.1[ms]</t>
  </si>
  <si>
    <t>0.5[ms]</t>
  </si>
  <si>
    <t>1[ms]</t>
  </si>
  <si>
    <t>10[ms]</t>
  </si>
  <si>
    <t>유전율이 커지면 파장은 길어진다.</t>
  </si>
  <si>
    <t>전계 벡터가 X축과 Y축 방향으로 구성되어 그 크기가 같은 경우를 원형 편파라고 한다.</t>
  </si>
  <si>
    <t>복사 전계의 크기는 거리에 반비례한다.</t>
  </si>
  <si>
    <t>전파의 주파수가 높을수록 직진성이 강하다.</t>
  </si>
  <si>
    <t>전계가 자계보다 12.6[°] 앞선다.</t>
  </si>
  <si>
    <t>전계가 자계보다 22.5[°] 앞선다.</t>
  </si>
  <si>
    <t>자계가 전계보다 12.6[°] 앞선다.</t>
  </si>
  <si>
    <t>자계가 전계보다 22.5[°] 앞선다.</t>
  </si>
  <si>
    <t>UHF</t>
  </si>
  <si>
    <t>VHF</t>
  </si>
  <si>
    <t>SHF</t>
  </si>
  <si>
    <t>EHF</t>
  </si>
  <si>
    <t>유전체 손실을 무시하면 감쇠정수는   이다.(단, R은 도선의 저항, Z0는 특성임피던스)</t>
  </si>
  <si>
    <t>감쇠정수는 주파수와 무관하므로 SHF대에서 유전체 손실이 감소한다.</t>
  </si>
  <si>
    <t>외부도체는 접지하지 않고 사용하므로 외부로부터 유도방해를 많이 받는다.</t>
  </si>
  <si>
    <t>특성임피던스는 평행 2선식보다 높다.</t>
  </si>
  <si>
    <t>도파관의 임피던스를 정합시킨다.</t>
  </si>
  <si>
    <t>도파관내의 반사파를 감쇠시킨다.</t>
  </si>
  <si>
    <t>도파관의 비틀림을 용이하게 한다.</t>
  </si>
  <si>
    <t>도파관에 이물질이 들어가지 않도록 한다.</t>
  </si>
  <si>
    <t>정재파가 분포되어 있는 급전선을 동조 급전선이라 한다.</t>
  </si>
  <si>
    <t>비동조 급전선은 동조 급전선보다 전력의 손실이 적다.</t>
  </si>
  <si>
    <t>동조 급전선은 거리가 짧을 때, 비동조 급전선은 길 때 주로 사용한다.</t>
  </si>
  <si>
    <t>비동조 급전선은 정합장치가 불필요하다.</t>
  </si>
  <si>
    <t>0.4 + j0.8[W]</t>
  </si>
  <si>
    <t>0.8 + j1.2[W]</t>
  </si>
  <si>
    <t>0.8 + j1.6[W]</t>
  </si>
  <si>
    <t>0.2 + j0.4[W]</t>
  </si>
  <si>
    <t>방사상 접지</t>
  </si>
  <si>
    <t>심굴 접지</t>
  </si>
  <si>
    <t>다중 접지</t>
  </si>
  <si>
    <t>가상 접지</t>
  </si>
  <si>
    <t>855</t>
  </si>
  <si>
    <t>455</t>
  </si>
  <si>
    <t>555</t>
  </si>
  <si>
    <t>루프(Loop) 안테나</t>
  </si>
  <si>
    <t>더블렛(Doublet) 안테나</t>
  </si>
  <si>
    <t>디스콘(Discone) 안테나</t>
  </si>
  <si>
    <t>롬빅(Rhombic) 안테나</t>
  </si>
  <si>
    <t>38[m]</t>
  </si>
  <si>
    <t>48[m]</t>
  </si>
  <si>
    <t>58[m]</t>
  </si>
  <si>
    <t>68[m]</t>
  </si>
  <si>
    <t>헤리컬 안테나</t>
  </si>
  <si>
    <t>슬롯 어레이 안테나</t>
  </si>
  <si>
    <t>혼 리플렉터 안테나</t>
  </si>
  <si>
    <t>전자나팔 안테나</t>
  </si>
  <si>
    <t>3.6[m]</t>
  </si>
  <si>
    <t>3.8[m]</t>
  </si>
  <si>
    <t>7.1[m]</t>
  </si>
  <si>
    <t>7.5[m]</t>
  </si>
  <si>
    <t>신틸레이션 페이딩</t>
  </si>
  <si>
    <t>동기성 페이딩</t>
  </si>
  <si>
    <t>선택성 페이딩</t>
  </si>
  <si>
    <t>근거리 페이딩</t>
  </si>
  <si>
    <t>Top Loading을 설치하면, 수평이득이 커진다.</t>
  </si>
  <si>
    <t>Top Loading을 설치하면, 복사저항이 감소한다.</t>
  </si>
  <si>
    <t>Top Loading을 설치하면, 낮은 안테나로 고각도 복사가 적다.</t>
  </si>
  <si>
    <t>Top Loading을 설치하면, 안테나 높이는 등가적으로 높게 된다.</t>
  </si>
  <si>
    <t>D층</t>
  </si>
  <si>
    <t>Es층</t>
  </si>
  <si>
    <t>F1층</t>
  </si>
  <si>
    <t>F2층</t>
  </si>
  <si>
    <t>MUF는 임계 주파수보다 낮다.</t>
  </si>
  <si>
    <t>전리층의 전자밀도에 따라 달라진다.</t>
  </si>
  <si>
    <t>D층의 임계 주파수가 F층의 임계 주파수가 낮다.</t>
  </si>
  <si>
    <t>전리층을 통과하는 주파수 중 가장 낮은 주파수이다.</t>
  </si>
  <si>
    <t>고위도 지방이 심하게 나타난다.</t>
  </si>
  <si>
    <t>야간보다 주간에 많이 나타난다.</t>
  </si>
  <si>
    <t>지자계의 급격한 변동을 발생시킨다.</t>
  </si>
  <si>
    <t>태양 표면의 폭발에 의해 방출된 다량의 대전입자가 지구에 도달하기 때문에 야기된다.</t>
  </si>
  <si>
    <t>반사가 일어나지 않는 각이다.</t>
  </si>
  <si>
    <t>수직편파인 경우에만 존재한다.</t>
  </si>
  <si>
    <t>공기에 대한 굴절률을 n이라 할 때 브루스터각은 θ=tan-1n 이다.</t>
  </si>
  <si>
    <t>브루스터각 보다 큰 각으로 입사하는 전파는 전(Total)투과가 일어난다.</t>
  </si>
  <si>
    <t>PSK</t>
  </si>
  <si>
    <t>AM/FM</t>
  </si>
  <si>
    <t>DPSK</t>
  </si>
  <si>
    <t>전송로의 잡음이나 누화 등의 방해에 강하다.</t>
  </si>
  <si>
    <t>중계시마다 잡음이 누적되지 않는다.</t>
  </si>
  <si>
    <t>경로(Route) 변경이나 회선 변환이 쉽다.</t>
  </si>
  <si>
    <t>협대역 전송로가 필요하다.</t>
  </si>
  <si>
    <t>정합필터</t>
  </si>
  <si>
    <t>상관기</t>
  </si>
  <si>
    <t>PLL</t>
  </si>
  <si>
    <t>포락선 검파기</t>
  </si>
  <si>
    <t>리미터(Limiter)를 사용한다.</t>
  </si>
  <si>
    <t>점유주파수대폭이 좁다.</t>
  </si>
  <si>
    <t>깊은 변조를 할 수 있다.</t>
  </si>
  <si>
    <t>클래리파이어(Clarifier)를 사용한다.</t>
  </si>
  <si>
    <t>각종 이동체에 탑재가 가능하며, 3차원의 위치 및 고도 등을 정확히 알 수 있다.</t>
  </si>
  <si>
    <t>측정된 자료는 온라인 처리가 가능하다.</t>
  </si>
  <si>
    <t>각 나라마다 각각의 규격을 갖는 좌표계를 사용한다.</t>
  </si>
  <si>
    <t>두 지점간의 거리 측정 및 신속한 측량이 가능하다.</t>
  </si>
  <si>
    <t>파일럿 채널</t>
  </si>
  <si>
    <t>엑세스 채널</t>
  </si>
  <si>
    <t>페이징 채널</t>
  </si>
  <si>
    <t>동기 채널</t>
  </si>
  <si>
    <t>안테나의 지향성 확인</t>
  </si>
  <si>
    <t>전송선로(급전부) 확인</t>
  </si>
  <si>
    <t>주변 전파환경 변동 확인</t>
  </si>
  <si>
    <t>흠 위치등록장치(HLR)의 운용상태</t>
  </si>
  <si>
    <t>ㄴ</t>
  </si>
  <si>
    <t>ㄹ</t>
  </si>
  <si>
    <t>채널간 간섭</t>
  </si>
  <si>
    <t>음성 활성화율</t>
  </si>
  <si>
    <t>주파수 재사용 효율</t>
  </si>
  <si>
    <t>낮은 호 손실률</t>
  </si>
  <si>
    <t>Mega cell</t>
  </si>
  <si>
    <t>Macro Cell</t>
  </si>
  <si>
    <t>Micro Cell</t>
  </si>
  <si>
    <t>Pico cell</t>
  </si>
  <si>
    <t>협대역 잡음 신호에 강하다.</t>
  </si>
  <si>
    <t>TDMA방식에 비해 가입자 수용 용량이 적다.</t>
  </si>
  <si>
    <t>사용자 신호에 대한 비밀이 보장된다.</t>
  </si>
  <si>
    <t>강력한 에러 정정으로 링크 품질이 좋다.</t>
  </si>
  <si>
    <t>TTG(Transmit Transition Gap) + RTG(Receive Transition Gap)시간</t>
  </si>
  <si>
    <t>OFDMA Symbol Duration 시간</t>
  </si>
  <si>
    <t>Tone Spacing</t>
  </si>
  <si>
    <t>프레임당 OFDMA Symbol 개수</t>
  </si>
  <si>
    <t>COME(Combiner : 결합기)</t>
  </si>
  <si>
    <t>SPLT(Splitter : 분배기)</t>
  </si>
  <si>
    <t>NMS(Network Management System : 망 관리 시스템)</t>
  </si>
  <si>
    <t>Directional Coupler(방향성 결함기)</t>
  </si>
  <si>
    <t>Bit</t>
  </si>
  <si>
    <t>Frame</t>
  </si>
  <si>
    <t>Packet</t>
  </si>
  <si>
    <t>Message</t>
  </si>
  <si>
    <t>개방형 시스템</t>
  </si>
  <si>
    <t>물리매체</t>
  </si>
  <si>
    <t>응용프로세스</t>
  </si>
  <si>
    <t>접속매체</t>
  </si>
  <si>
    <t>동기화</t>
  </si>
  <si>
    <t>순서결정</t>
  </si>
  <si>
    <t>주소기능</t>
  </si>
  <si>
    <t>다중화</t>
  </si>
  <si>
    <t>2.0[dB]</t>
  </si>
  <si>
    <t>3.28[dB]</t>
  </si>
  <si>
    <t>5.43[dB]</t>
  </si>
  <si>
    <t>6.56[dB]</t>
  </si>
  <si>
    <t>스켈치 회로</t>
  </si>
  <si>
    <t>프리 엠퍼시스 회로</t>
  </si>
  <si>
    <t>디 엠퍼시스 회로</t>
  </si>
  <si>
    <t>주파수 변별기</t>
  </si>
  <si>
    <t>위성월식 상황을 고려하여야 한다.</t>
  </si>
  <si>
    <t>먼 거리이므로 전송지연을 고려하여야 한다.</t>
  </si>
  <si>
    <t>잡음 및 간섭상태를 고려하여야 한다.</t>
  </si>
  <si>
    <t>전과의 손실상태를 고려하여야 한다.</t>
  </si>
  <si>
    <t>시스템 취약점 분석</t>
  </si>
  <si>
    <t>시스템의 장애 원인 분석</t>
  </si>
  <si>
    <t>사용자의 서비스 사용 형태 분석</t>
  </si>
  <si>
    <t>외부로부터의 침입감지 및 추적</t>
  </si>
  <si>
    <t>CPU 활용률 : CPU가 작동한 총시간 대비 프로세스들이 실제 사용시간</t>
  </si>
  <si>
    <t>처리율(Throughput) : 단위 시간당 처리 중인 프로세스의 수</t>
  </si>
  <si>
    <t>대기시간(Waiting Time) : 프로세스가 준비 큐(Ready Queue)에서 스케줄링 될 때까지 기다리는 시간</t>
  </si>
  <si>
    <t>응답시간: 대화형 시스템에서 입력한 명령의 처리결과가 나올 때까지 소요되는 시간</t>
  </si>
  <si>
    <t>명령어의 집합을 의미한다.</t>
  </si>
  <si>
    <t>소프트웨어는 크게 시스템소프트웨어와 응용소프트웨어로 나뉜다.</t>
  </si>
  <si>
    <t>응용소프트웨어에는 백신, 워드프로세서 등의 응용프로그램이 있다.</t>
  </si>
  <si>
    <t>시스템소프트웨어에는 운영체제가 있다.</t>
  </si>
  <si>
    <t>임베디드 운영 체제</t>
  </si>
  <si>
    <t>분산 운영 체제</t>
  </si>
  <si>
    <t>실시간 운영 체제</t>
  </si>
  <si>
    <t>라이브러리 운영 체제</t>
  </si>
  <si>
    <t>16개</t>
  </si>
  <si>
    <t>64개</t>
  </si>
  <si>
    <t>(60)8</t>
  </si>
  <si>
    <t>(61)8</t>
  </si>
  <si>
    <t>(62)8</t>
  </si>
  <si>
    <t>(63)8</t>
  </si>
  <si>
    <t>인터럽트 수행 중에는 다른 인터럽트가 발생하지 못한다.</t>
  </si>
  <si>
    <t>인터럽트 발생 후에 복귀하기 위해서는 스택(Stack)이 필요하다.</t>
  </si>
  <si>
    <t>인터럽트 발생은 인터럽트 플래그에 의해 결정된다.</t>
  </si>
  <si>
    <t>인터럽트 발생하면 주프로그램은 중단이 되고 인터럽트 서비스 루틴으로 이동한다.</t>
  </si>
  <si>
    <t>일괄처리 시스템</t>
  </si>
  <si>
    <t>실시간-처리 시스템</t>
  </si>
  <si>
    <t>시분할 시스템</t>
  </si>
  <si>
    <t>병렬 처리 시스템</t>
  </si>
  <si>
    <t>많은 종류의 I/O 명령어들을 사용할 수 있다.</t>
  </si>
  <si>
    <t>귀중한 주기억장치 주소영역이 I/O 장치들을 위하여 사용된다.</t>
  </si>
  <si>
    <t>프로그래밍을 더 효율적으로 할 수 있다.</t>
  </si>
  <si>
    <t>특정 I/O 명령들에 의해서만 I/O 포트들을 엑세스 할 수있다.</t>
  </si>
  <si>
    <t>30[bit]</t>
  </si>
  <si>
    <t>30[Byte]</t>
  </si>
  <si>
    <t>32[bit]</t>
  </si>
  <si>
    <t>32[Byte]</t>
  </si>
  <si>
    <t>프로그램과 프로그램 간의 연결(Linking)을 수행한다.</t>
  </si>
  <si>
    <t>출력 데이터에 대해 일시 저장(Spooling) 기능을 수행한다.</t>
  </si>
  <si>
    <t>프로그램이 실행될 수 있도록 번지수를 재배치(Relocation)한다.</t>
  </si>
  <si>
    <t>프로그램 또는 데이터가 저장될 번지수를 계산하고 할당(Allocation)한다.</t>
  </si>
  <si>
    <t>주파수지정이 가능한지 여부</t>
  </si>
  <si>
    <t>무선설비가 기술기준에 적합한지 여부</t>
  </si>
  <si>
    <t>재허가가 가능한지 여부</t>
  </si>
  <si>
    <t>무선종사자의 배치계획이 자격·정원배치기준에 적합한지 여부</t>
  </si>
  <si>
    <t>적합성 평가 취소</t>
  </si>
  <si>
    <t>업무중지 6개월</t>
  </si>
  <si>
    <t>생산중지</t>
  </si>
  <si>
    <t>수업중지</t>
  </si>
  <si>
    <t>무선국의 안테나 설치대</t>
  </si>
  <si>
    <t>송신설비</t>
  </si>
  <si>
    <t>수신설비</t>
  </si>
  <si>
    <t>전원설비</t>
  </si>
  <si>
    <t>전파의 효율적 이용촉진</t>
  </si>
  <si>
    <t>혼선의 신속한 제거</t>
  </si>
  <si>
    <t>무선국의 원활한 검사</t>
  </si>
  <si>
    <t>전파이용질서의 유지 및 보호</t>
  </si>
  <si>
    <t>방송통신위원회 별도 지침에 따른다.</t>
  </si>
  <si>
    <t>국제전기통신연합(ITU)에서 정하는 바에 따른다.</t>
  </si>
  <si>
    <t>실제 측정하여 자체 공시 후 적용한다.</t>
  </si>
  <si>
    <t>전파지정기준에 따른다.</t>
  </si>
  <si>
    <t>시설자의 요청이 있는 경우</t>
  </si>
  <si>
    <t>이용실적이 저조한 주파수를 회수 또는 재배치하는 경우</t>
  </si>
  <si>
    <t>ITU에 의하여 주파수 국제분배가 변경된 경우</t>
  </si>
  <si>
    <t>주파수의 용도가 제2순위 임무인 주파수를 사용하는 경우</t>
  </si>
  <si>
    <t>항공국</t>
  </si>
  <si>
    <t>항공기국</t>
  </si>
  <si>
    <t>항공지구국</t>
  </si>
  <si>
    <t>항공기지구국</t>
  </si>
  <si>
    <t>적도 지역에 개설한 무선국</t>
  </si>
  <si>
    <t>대통령 경호를 위하여 개설하는 무선국</t>
  </si>
  <si>
    <t>30와트 미만의 무선설비를 시설하는 어선의 선박국</t>
  </si>
  <si>
    <t>외국에서 운용할 목적으로 개설한 육상이동지구국</t>
  </si>
  <si>
    <t>규격전력</t>
  </si>
  <si>
    <t>안테나이득</t>
  </si>
  <si>
    <t>안테나공급전력</t>
  </si>
  <si>
    <t>등가등방복사전력비</t>
  </si>
  <si>
    <t>12.6[%]</t>
  </si>
  <si>
    <t>13.6[%]</t>
  </si>
  <si>
    <t>25.2[%]</t>
  </si>
  <si>
    <t>27.2[%]</t>
  </si>
  <si>
    <t>10:1</t>
  </si>
  <si>
    <t>1:10</t>
  </si>
  <si>
    <t>1:20</t>
  </si>
  <si>
    <t>20:1</t>
  </si>
  <si>
    <t>10.11[V]</t>
  </si>
  <si>
    <t>10.13[V]</t>
  </si>
  <si>
    <t>10.15[V]</t>
  </si>
  <si>
    <t>10.17[V]</t>
  </si>
  <si>
    <t>교류성분을 직류성분으로 변환하기 위한 전기회로다.</t>
  </si>
  <si>
    <t>다이오드를 사용하여 교류 전압원의 (+) 또는 (-)의 반사이클을 정류하고, 부하에 직류 전압을 흘리도록 한다.</t>
  </si>
  <si>
    <t>교류(AC)를 직류(DC)로 바꾸는 여러 과정 가운데 맥류를 완전한 직류로 바꾸어 준다.</t>
  </si>
  <si>
    <t>입력의 신호변화 형상이 출력단에 확대되어 복사된다.</t>
  </si>
  <si>
    <t>이득 증가</t>
  </si>
  <si>
    <t>비직선 일그러짐 감소</t>
  </si>
  <si>
    <t>잡음 감소</t>
  </si>
  <si>
    <t>안정도 향상</t>
  </si>
  <si>
    <t>병렬전류부궤환 회로이다.</t>
  </si>
  <si>
    <t>입력임피더스는 감소하며 출력임피던스는 증가한다.</t>
  </si>
  <si>
    <t>궤환율 (β)는  이다.</t>
  </si>
  <si>
    <t>RE, Rr, RS, RC1이 안정화 되면 TR의 파라미터 변화와 관계없이 안정한 출력이 나온다.</t>
  </si>
  <si>
    <t>전압증폭도가 무한대</t>
  </si>
  <si>
    <t>입력 임피던스가 무한대</t>
  </si>
  <si>
    <t>출력 임피던스가 무한대</t>
  </si>
  <si>
    <t>주파수 대역폭이 무한대</t>
  </si>
  <si>
    <t>출력되는 파형의 진동이 서서히 사라진다.</t>
  </si>
  <si>
    <t>출력되는 파형은 진폭에 클리핑이 일어난다.</t>
  </si>
  <si>
    <t>지속적으로 안정적인 파형이 발생한다.</t>
  </si>
  <si>
    <t>출력되는 파형은 서서히 진폭이 작아진다.</t>
  </si>
  <si>
    <t>빈 브리지형 발진회로</t>
  </si>
  <si>
    <t>수정 발진회로</t>
  </si>
  <si>
    <t>RC 발진회로</t>
  </si>
  <si>
    <t>이상형 발진회로</t>
  </si>
  <si>
    <t>콘덴서와 저항만으로 궤환회로를 구성한다.</t>
  </si>
  <si>
    <t>압전기 효과를 이용한 발진기이다.</t>
  </si>
  <si>
    <t>종류로는 콜피츠 발진회로와 하틀리 발진회로가 있다.</t>
  </si>
  <si>
    <t>부궤환 시키면 발진 주파수가 증가한다.</t>
  </si>
  <si>
    <t>베이스 변조회로</t>
  </si>
  <si>
    <t>에미터 변조회로</t>
  </si>
  <si>
    <t>트랜지스터 평형 변조회로</t>
  </si>
  <si>
    <t>컬렉터 변조회로</t>
  </si>
  <si>
    <t>주파수 대역폭을 크게 한다.</t>
  </si>
  <si>
    <t>변조지수를 크게 한다.</t>
  </si>
  <si>
    <t>프리엠퍼시스 회로를 사용한다.</t>
  </si>
  <si>
    <t>주파수 변별회로를 사용한다.</t>
  </si>
  <si>
    <t>20[%]</t>
  </si>
  <si>
    <t>30[%]</t>
  </si>
  <si>
    <t>70[%]</t>
  </si>
  <si>
    <t>압신기를 사용한다.</t>
  </si>
  <si>
    <t>양자화 스텝수를 감소시킨다.</t>
  </si>
  <si>
    <t>양자화 비트수를 증가시킨다.</t>
  </si>
  <si>
    <t>비선형화 한다.</t>
  </si>
  <si>
    <t>새그(Sag)</t>
  </si>
  <si>
    <t>링깅(Ringing)</t>
  </si>
  <si>
    <t>언더슈트(Undershoot)</t>
  </si>
  <si>
    <t>오버슈트(Overshoot)</t>
  </si>
  <si>
    <t>NAND 게이트</t>
  </si>
  <si>
    <t>OR 게이트</t>
  </si>
  <si>
    <t>AND 게이트</t>
  </si>
  <si>
    <t>NOR 게이트</t>
  </si>
  <si>
    <t>256[kHz]</t>
  </si>
  <si>
    <t>8[kHz]</t>
  </si>
  <si>
    <t>4[kHz]</t>
  </si>
  <si>
    <t>2[kHz]</t>
  </si>
  <si>
    <t>디코더(Decoder)</t>
  </si>
  <si>
    <t>DEMUX</t>
  </si>
  <si>
    <t>MUX</t>
  </si>
  <si>
    <t>인코더(Encoder)</t>
  </si>
  <si>
    <t>fc + fm, -fc, -fm</t>
  </si>
  <si>
    <t>fc + fm, fc – fm, -fc + fm, -fc-fm</t>
  </si>
  <si>
    <t>fc + fm, fc, fc – fm, -fc + fm, -fc, -fc -fm</t>
  </si>
  <si>
    <t>790[kHz]</t>
  </si>
  <si>
    <t>1,020[kHz]</t>
  </si>
  <si>
    <t>1,760[kHz]</t>
  </si>
  <si>
    <t>2,155[kHz]</t>
  </si>
  <si>
    <t>변조도 m=1이면 피변조파(신호파) 전력은 반송파 전력의 1.5배가 된다.</t>
  </si>
  <si>
    <t>변조도 m이 낮을수록 측파대 전력은 감소한다.</t>
  </si>
  <si>
    <t>변조도 m＜1이면 타 통신에 혼신을 준다.</t>
  </si>
  <si>
    <t>변조도 m＞1이면 신호파의 진폭이 찌그러진다.</t>
  </si>
  <si>
    <t>1/2배</t>
  </si>
  <si>
    <t>1/3배</t>
  </si>
  <si>
    <t>1/4배</t>
  </si>
  <si>
    <t>1/6배</t>
  </si>
  <si>
    <t>1,100[kHz], 10</t>
  </si>
  <si>
    <t>1,200[kHz], 15</t>
  </si>
  <si>
    <t>1,500[kHz], 20</t>
  </si>
  <si>
    <t>1,800[kHz], 20</t>
  </si>
  <si>
    <t>(가) 없음 (나) 적분기</t>
  </si>
  <si>
    <t>(가) 적분기 (나) 없음</t>
  </si>
  <si>
    <t>(가) 없음 (나) 미분기</t>
  </si>
  <si>
    <t>(가) 미분기 (나) 없음</t>
  </si>
  <si>
    <t>300[baud/초]</t>
  </si>
  <si>
    <t>400[baud/초]</t>
  </si>
  <si>
    <t>600[baud/초]</t>
  </si>
  <si>
    <t>1,200[baud/초]</t>
  </si>
  <si>
    <t>위상이 연속적인 FSK 변조방식이다.</t>
  </si>
  <si>
    <t>1과 0에 각기 다른 주파수를 할당하여 두 개의 신호를 발생시키고, 스위치를 통해 데이터에 따라 신호를 선택하는 방법이다.</t>
  </si>
  <si>
    <t>VCO를 사용하여 신호의 주파수를 변경하는 방식으로 신호를 생성할 수 있다.</t>
  </si>
  <si>
    <t>CPFSK 신호는 일반 FSK 신호와 비교하여 부대엽(Side Lobe)이 적어지는 장점이 있다.</t>
  </si>
  <si>
    <t>주파수</t>
  </si>
  <si>
    <t>위상</t>
  </si>
  <si>
    <t>진폭</t>
  </si>
  <si>
    <t>위상과 진폭</t>
  </si>
  <si>
    <t>1.44[MHz]</t>
  </si>
  <si>
    <t>2.88[MHz]</t>
  </si>
  <si>
    <t>3.44[MHz]</t>
  </si>
  <si>
    <t>4.88[MHz]</t>
  </si>
  <si>
    <t>데이터 전송과정에서 발생하는 신호의 손상을 그림으로 살펴볼 수 있다.</t>
  </si>
  <si>
    <t>부호간 간섭 또는 잡음이 증가할수록 눈 모양이 더욱 열려 진다.</t>
  </si>
  <si>
    <t>수신된 펄스열을 비트주기 동안 계속 중첩하여 그린 파형이다.</t>
  </si>
  <si>
    <t>수신기에서 1과 0을 판정하기 위하여 신호를 표본화하는 최적의 시간은 바로 눈이 가장 크게 열리는 순간이다.</t>
  </si>
  <si>
    <t>전해액의 비중이 낮아진다.</t>
  </si>
  <si>
    <t>단자 전압이 하강한다.</t>
  </si>
  <si>
    <t>가스(물거품)가 발생한다.</t>
  </si>
  <si>
    <t>전해액의 온도가 낮아진다.</t>
  </si>
  <si>
    <t>정류회로</t>
  </si>
  <si>
    <t>중계회로</t>
  </si>
  <si>
    <t>평활회로</t>
  </si>
  <si>
    <t>정전압회로</t>
  </si>
  <si>
    <t>오랜 사용 시간</t>
  </si>
  <si>
    <t>부하 변동</t>
  </si>
  <si>
    <t>교류 입력전압 변동</t>
  </si>
  <si>
    <t>온도에 따른 소자 특성 변화</t>
  </si>
  <si>
    <t>안테나의 실효 저항에 의한 측정</t>
  </si>
  <si>
    <t>볼로미터 브리지에 의한 전력측정</t>
  </si>
  <si>
    <t>의사안테나를 사용하는 방법</t>
  </si>
  <si>
    <t>전구 부하에 의한 방법</t>
  </si>
  <si>
    <t>안정도</t>
  </si>
  <si>
    <t>충실도</t>
  </si>
  <si>
    <t>선택도</t>
  </si>
  <si>
    <t>속충전</t>
  </si>
  <si>
    <t>쵸퍼부</t>
  </si>
  <si>
    <t>동기절체 스위치부</t>
  </si>
  <si>
    <t>전파는 횡파이다.</t>
  </si>
  <si>
    <t>균일 매질 층을 전파하는 전파는 직진한다.</t>
  </si>
  <si>
    <t>굴절률이 다른 매질의 경계면에서는 빛과 같이 굴절과 반사 작용이 있다.</t>
  </si>
  <si>
    <t>주파수가 높을수록 회절 작용이 심하다.</t>
  </si>
  <si>
    <t>8.45[V/m]</t>
  </si>
  <si>
    <t>16.81[V/m]</t>
  </si>
  <si>
    <t>33.63[V/m]</t>
  </si>
  <si>
    <t>45.65[V/m]</t>
  </si>
  <si>
    <t>진행 방향에는 전계와 자계가 없고 직각인 방향에만 전계와 자계 성분이 있는 경우를 구면파라고 한다.</t>
  </si>
  <si>
    <t>매질의 종류에 관계없이 속도는 광속과 같다.</t>
  </si>
  <si>
    <t>전파는 종파이다.</t>
  </si>
  <si>
    <t>군속도×위상속도=(광속도)2</t>
  </si>
  <si>
    <t>비동조 급전</t>
  </si>
  <si>
    <t>동조 급전</t>
  </si>
  <si>
    <t>전류 급전</t>
  </si>
  <si>
    <t>전압 급전</t>
  </si>
  <si>
    <t>ZL/Z0</t>
  </si>
  <si>
    <t>Z0/ZL</t>
  </si>
  <si>
    <t>Z02/ZL</t>
  </si>
  <si>
    <t>ZL2/Z0</t>
  </si>
  <si>
    <t>진행파와 반사파가 합성된 파를 말한다.</t>
  </si>
  <si>
    <t>전압 분포상태가 (λ/2)거리마다 최대치가 있다.</t>
  </si>
  <si>
    <t>전압·전류의 위상은 선로상의 각 점에 따라 서로 다르다.</t>
  </si>
  <si>
    <t>진행파와 비교할 때 전송손실이 크다.</t>
  </si>
  <si>
    <t>최대 전력을 전송한다.</t>
  </si>
  <si>
    <t>급전선에서의 손실 증가를 방지한다.</t>
  </si>
  <si>
    <t>정재파비를 크게 한다.</t>
  </si>
  <si>
    <t>부정합 손실이 적다.</t>
  </si>
  <si>
    <t>약 1.645[μH]</t>
  </si>
  <si>
    <t>약 1.845[μH]</t>
  </si>
  <si>
    <t>약 2.045[μH]</t>
  </si>
  <si>
    <t>약 2.245[μH]</t>
  </si>
  <si>
    <t>평형형</t>
  </si>
  <si>
    <t>동조형</t>
  </si>
  <si>
    <t>도파관형</t>
  </si>
  <si>
    <t>불평형형</t>
  </si>
  <si>
    <t>정상 부근 전류가 감소하므로 실효고 증대</t>
  </si>
  <si>
    <t>고유주파수의 저하 즉, 고유파장의 증가</t>
  </si>
  <si>
    <t>복사 저항의 감소로 효율 증가</t>
  </si>
  <si>
    <t>비교적 높은 안테나로 수평면내 예민한 지향특성</t>
  </si>
  <si>
    <t>Whip 안테나</t>
  </si>
  <si>
    <t>파라볼라 안테나</t>
  </si>
  <si>
    <t>빔 안테나</t>
  </si>
  <si>
    <t>제펠린(Zeppeline) 안테나</t>
  </si>
  <si>
    <t>웨이브(Wave) 안테나</t>
  </si>
  <si>
    <t>지표파</t>
  </si>
  <si>
    <t>직접파</t>
  </si>
  <si>
    <t>대지 반사파</t>
  </si>
  <si>
    <t>회절파</t>
  </si>
  <si>
    <t>d2=Kd1</t>
  </si>
  <si>
    <t>d2=(1/K)d1</t>
  </si>
  <si>
    <t>공전잡음</t>
  </si>
  <si>
    <t>복사전력</t>
  </si>
  <si>
    <t>안테나 높이</t>
  </si>
  <si>
    <t>자연계에서 발생하는 잡음은 우주잡음과 공전잡음이 있다.</t>
  </si>
  <si>
    <t>번개에 의한 뇌방전 잡음은 공전잡음에 해당한다.</t>
  </si>
  <si>
    <t>고주파 가열장치에서 나오는 잡음은 자연잡음이다.</t>
  </si>
  <si>
    <t>태양의 흑점 폭발에 의해서도 잡음이 발생한다.</t>
  </si>
  <si>
    <t>전자파장해 또는 전자파간섭이라고 하며 전자기기로부터 부수적으로 발생되는 불필요한 전자파가 공간으로 방사된다.</t>
  </si>
  <si>
    <t>전원선을 통해 전도되어 해당기기 자체나 통신망 및 다른 전기 전자기기에 전자기적 장해를 유발시킨다.</t>
  </si>
  <si>
    <t>전자파를 발생시키는 기기가 다른 기기의 성능에 영향을 주지 않도록 전자파가 방사 또는 전도되는 것을 제한한다.</t>
  </si>
  <si>
    <t>전자파보호, 전자파내성 또는 전자파 민감성이라 하며 전자파 방해가 존재하는 환경에서 기기, 장치 또는 시스템이 성능의 저하 없이 동작할 수 있다.</t>
  </si>
  <si>
    <t>FM 변조하기 전에 신호파의 높은 주파수 성분을 강조시키는 회로이다.</t>
  </si>
  <si>
    <t>위상변조를 등가주파수 변조로 만들기 위하여 사용되는 회로로서 적분회로의 일종이다.</t>
  </si>
  <si>
    <t>최대주파수 편이를 제한하기 위하여 사용되는 회로이다.</t>
  </si>
  <si>
    <t>적분회로, 클리퍼 및 저역 통과 필터로 구성된다.</t>
  </si>
  <si>
    <t>2400[bps]</t>
  </si>
  <si>
    <t>2400[baud]</t>
  </si>
  <si>
    <t>4800[bps]</t>
  </si>
  <si>
    <t>4800[baud]</t>
  </si>
  <si>
    <t>고정 통신</t>
  </si>
  <si>
    <t>이동 통신</t>
  </si>
  <si>
    <t>부가 통신</t>
  </si>
  <si>
    <t>위성 통신</t>
  </si>
  <si>
    <t>4/5 CC</t>
  </si>
  <si>
    <t>3/5 CC</t>
  </si>
  <si>
    <t>2/5 CC</t>
  </si>
  <si>
    <t>1/5 CC</t>
  </si>
  <si>
    <t>지상 재해의 영향을 받지 않는다.</t>
  </si>
  <si>
    <t>전송 지연이 없고 반향 효과가 적은 장점이 있다.</t>
  </si>
  <si>
    <t>원거리 멀티포인트 통신이 가능하다.</t>
  </si>
  <si>
    <t>대용량 전송 및 고속 통신이 가능하다.</t>
  </si>
  <si>
    <t>마이크로파 전송 방식</t>
  </si>
  <si>
    <t>간접 결합 방식</t>
  </si>
  <si>
    <t>베이스밴드 전송 방식</t>
  </si>
  <si>
    <t>중간주파수(IF) 전송 방식</t>
  </si>
  <si>
    <t>다이버시티 수신기 사용</t>
  </si>
  <si>
    <t>송신 출력의 증가</t>
  </si>
  <si>
    <t>기지국 안테나 높이의 증가</t>
  </si>
  <si>
    <t>수신기의 수신 한계 레벨을 높게 조정</t>
  </si>
  <si>
    <t>CoMP</t>
  </si>
  <si>
    <t>Carrier Aggregation</t>
  </si>
  <si>
    <t>MIMO</t>
  </si>
  <si>
    <t>VoLTE</t>
  </si>
  <si>
    <t>그룹간 통신기술</t>
  </si>
  <si>
    <t>단말간 직접통신기술</t>
  </si>
  <si>
    <t>단독기지국 운용기술</t>
  </si>
  <si>
    <t>전국 단일셀 지원기술</t>
  </si>
  <si>
    <t>PSK(Phase Shift Keying) 변조기</t>
  </si>
  <si>
    <t>상관검파기</t>
  </si>
  <si>
    <t>주파수합성기</t>
  </si>
  <si>
    <t>PN(Pseudo Noise)부호 발생기</t>
  </si>
  <si>
    <t>VHF, 2개</t>
  </si>
  <si>
    <t>VHF, 3개</t>
  </si>
  <si>
    <t>UHF, 4개</t>
  </si>
  <si>
    <t>UHF, 5개</t>
  </si>
  <si>
    <t>복잡한 배선이 필요 없다.</t>
  </si>
  <si>
    <t>단말기의 재배치가 용이하다.</t>
  </si>
  <si>
    <t>일반적으로 유선 LAN에 비하여 상대적으로 높은 전송속도를 낸다.</t>
  </si>
  <si>
    <t>신호간섭이 발생할 수 있다.</t>
  </si>
  <si>
    <t>Micro Controller</t>
  </si>
  <si>
    <t>RTOS</t>
  </si>
  <si>
    <t>Protocol Stack</t>
  </si>
  <si>
    <t>Middle Ware</t>
  </si>
  <si>
    <t>EOT</t>
  </si>
  <si>
    <t>DLE</t>
  </si>
  <si>
    <t>SYN</t>
  </si>
  <si>
    <t>NAK</t>
  </si>
  <si>
    <t>하나의 계층은 소프트웨어 관점에서 하나의 모듈에만 해당된다.</t>
  </si>
  <si>
    <t>계층은 물리적인 단위가 아니다.</t>
  </si>
  <si>
    <t>통신이 성립하려면 대상 시스템의 같은 계층끼리 프로토콜이 준수되어야 한다.</t>
  </si>
  <si>
    <t>ISO에서 일곱 계층으로 나누어진 참조모델을 제안했다.</t>
  </si>
  <si>
    <t>IEEE 1394</t>
  </si>
  <si>
    <t>IEEE 802.3</t>
  </si>
  <si>
    <t>Bluetooth</t>
  </si>
  <si>
    <t>SWAP</t>
  </si>
  <si>
    <t>파장이 길수록 적게 일어난다.</t>
  </si>
  <si>
    <t>주파수가 낮을수록 많이 일어난다.</t>
  </si>
  <si>
    <t>중/장파 대역에서 많이 일어난다.</t>
  </si>
  <si>
    <t>초단파 대역에서도 발생할 수 있다.</t>
  </si>
  <si>
    <t>계획설계</t>
  </si>
  <si>
    <t>사전설계</t>
  </si>
  <si>
    <t>감리원의 공정별 입회에 대한 확인</t>
  </si>
  <si>
    <t>시공하기 전에 설계도서와 현장의 일치 여부를 확인</t>
  </si>
  <si>
    <t>설계도서에 맞게 장비의 입고 일정과 일치 여부 검토</t>
  </si>
  <si>
    <t>이동통신시스템 장비를 작동하는데 필요한 전원설비 및 냉방기 시설 검토</t>
  </si>
  <si>
    <t>Active Redundancy는 결함 발견 후 H/W, S/W를 새로 교체하는 것이다.</t>
  </si>
  <si>
    <t>H/W Redundancy는 S/W가 단순하고, 빠른 결함 탐지와 복구가 가능하다.</t>
  </si>
  <si>
    <t>S/W Redundancy는 복구에 시간이 걸리지만 비용이 저렴하여 주된 복구 수단으로 사용된다.</t>
  </si>
  <si>
    <t>Passive Redundancy는 여러 Redundant Elements에 의해 제공된다.</t>
  </si>
  <si>
    <t>컴퓨터 내부에 설치된 입출력 시스템은 중앙처리장치의 제어에 의하여 동작이 수행된다.</t>
  </si>
  <si>
    <t>중앙처리장치의 입출력에 대한 접속 업무를 대신 전담하는 장치이다.</t>
  </si>
  <si>
    <t>중앙처리장치와 인터페이스 사이에 전용 입출력 프로세서(IOP;I/O Processor)를 설치하여 많은 입출력장치를 관리한다.</t>
  </si>
  <si>
    <t>중앙처리장치와 버스(Bus)를 통하여 접속되므로 속도가 매우 느리다.</t>
  </si>
  <si>
    <t>전송할 워드(Word) 수</t>
  </si>
  <si>
    <t>입력장치의 주소</t>
  </si>
  <si>
    <t>작동할 연산(Operation) 수</t>
  </si>
  <si>
    <t>데이터를 저장할 주기억장치의 시작 주소</t>
  </si>
  <si>
    <t>스위치(Switch)</t>
  </si>
  <si>
    <t>레지스터(Register)</t>
  </si>
  <si>
    <t>누산기(Accumulator)</t>
  </si>
  <si>
    <t>제어신호(Control Signal)</t>
  </si>
  <si>
    <t>0101 0110 0111 1000 1001</t>
  </si>
  <si>
    <t>0011 0110 0111 1000 1001</t>
  </si>
  <si>
    <t>0111 0110 0111 1000 1001</t>
  </si>
  <si>
    <t>1001 0110 0111 1000 1001</t>
  </si>
  <si>
    <t>스택(Stack)</t>
  </si>
  <si>
    <t>큐(Queue)</t>
  </si>
  <si>
    <t>리스트(List)</t>
  </si>
  <si>
    <t>트리(Tree)</t>
  </si>
  <si>
    <t>(4)-(3)-(1)-(5)-(2)</t>
  </si>
  <si>
    <t>(4)-(5)-(3)-(1)-(2)</t>
  </si>
  <si>
    <t>(4)-(1)-(3)-(5)-(2)</t>
  </si>
  <si>
    <t>(4)-(5)-(1)-(3)-(2)</t>
  </si>
  <si>
    <t>사용자들이 여러 지역의 자원과 정보를 마치 자신의 시스템 내부자원처럼 편리하게 사용한다.</t>
  </si>
  <si>
    <t>지역적으로 분산된 여러 대의 컴퓨터가 프로세서 사이의 특별한 데이터 링크를 통하여 교신하면서 동일한 업무를 수행한다.</t>
  </si>
  <si>
    <t>접속된 모든 단말 장치에 CPU의 사용시간을 일정한 간격으로 차례로 할당한다.</t>
  </si>
  <si>
    <t>자원의 공유, 신뢰성 향상, 계산속도 증가 등의 특징을 가진다.</t>
  </si>
  <si>
    <t>베타버전이란 개발자가 상용화하기 전에 테스트용으로 배포하는 것을 말한다.</t>
  </si>
  <si>
    <t>쉐어웨어란 기간이나 기능 제한 없이 무료로 사용하는 것을 말한다.</t>
  </si>
  <si>
    <t>데모버전이란 기간이나 기능의 제한을 두고 무료로 사용하는 것을 말한다.</t>
  </si>
  <si>
    <t>테스트버전이란 데모버전이전에 오류를 찾기 위해 배포하는 것을 말한다.</t>
  </si>
  <si>
    <t>범용 프로그램</t>
  </si>
  <si>
    <t>비독립적 플랫폼</t>
  </si>
  <si>
    <t>분산자원에 접근 용이</t>
  </si>
  <si>
    <t>객체 지향적 언어</t>
  </si>
  <si>
    <t>즉각 주소 지정 방식(Immediate Addressing Mode)</t>
  </si>
  <si>
    <t>간접 지정 주소 방식(Indirect Addressing Mode)</t>
  </si>
  <si>
    <t>직접 주소 지정 방식(Direct Addressing Mode)</t>
  </si>
  <si>
    <t>상대 주소 지정 방식(Relative Addressing Mode)</t>
  </si>
  <si>
    <t>4년</t>
  </si>
  <si>
    <t>3[MHz] 초과 30[MHz]이하</t>
  </si>
  <si>
    <t>30[MHz] 초과 300[MHz]이하</t>
  </si>
  <si>
    <t>3[GHz] 초과 30[GHz]이하</t>
  </si>
  <si>
    <t>3[GHz] 초과 300[GHz]이하</t>
  </si>
  <si>
    <t>자동차 및 불꽃점화 엔진구동 기기류</t>
  </si>
  <si>
    <t>방송수신기기 및 관련 기기류</t>
  </si>
  <si>
    <t>고주파전류를 이용하는 의료용설비의 기기</t>
  </si>
  <si>
    <t>형광등 등 조명기기류</t>
  </si>
  <si>
    <t>시험신청인의 성명 및 주소</t>
  </si>
  <si>
    <t>시험성적서 발급번호 및 페이지 일련번호</t>
  </si>
  <si>
    <t>시험결과에 대한 담당 시험원의 의견</t>
  </si>
  <si>
    <t>품질책임자의 의견 및 서명</t>
  </si>
  <si>
    <t>안테나는 무선설비를 작동할 수 있는 최소 안테나이득을 가질것</t>
  </si>
  <si>
    <t>내부잡음이 클 것</t>
  </si>
  <si>
    <t>정합은 신호의 반사손실이 최소화되도록 할 것</t>
  </si>
  <si>
    <t>지향성은 복사되는 전력이 목표하는 방향을 벗어나지 아니하도록 안정적일 것</t>
  </si>
  <si>
    <t>아마추어국의 송신설비</t>
  </si>
  <si>
    <t>실험국의 송신설비</t>
  </si>
  <si>
    <t>생존정에 사용되는 비상위치지시용 무선표지설비</t>
  </si>
  <si>
    <t>항공이동업무 무선설비의 송신설비</t>
  </si>
  <si>
    <t>500[Hz]</t>
  </si>
  <si>
    <t>1[kHz]</t>
  </si>
  <si>
    <t>3[kHz]</t>
  </si>
  <si>
    <t>6[kHz]</t>
  </si>
  <si>
    <t>70[m]</t>
  </si>
  <si>
    <t>60[m]</t>
  </si>
  <si>
    <t>40[m]</t>
  </si>
  <si>
    <t>30[m]</t>
  </si>
  <si>
    <t>0.1[%]</t>
  </si>
  <si>
    <t>0.3[%]</t>
  </si>
  <si>
    <t>0.5[%]</t>
  </si>
  <si>
    <t>1[%]</t>
  </si>
  <si>
    <t>-Vm</t>
  </si>
  <si>
    <t>Vm</t>
  </si>
  <si>
    <t>-2Vm</t>
  </si>
  <si>
    <t>2Vm</t>
  </si>
  <si>
    <t>발진과 증폭</t>
  </si>
  <si>
    <t>블록과 비블록</t>
  </si>
  <si>
    <t>유도와 비유도</t>
  </si>
  <si>
    <t>순방향과 역방향</t>
  </si>
  <si>
    <t>정류파형의 주파수를 높인다.</t>
  </si>
  <si>
    <t>L값을 크게 한다.</t>
  </si>
  <si>
    <t>C값을 크게 한다.</t>
  </si>
  <si>
    <t>RL값을 작게 한다.</t>
  </si>
  <si>
    <t>jX1＜0, jX2＞0, jX3＞0</t>
  </si>
  <si>
    <t>jX1＜0, jX2＜0, jX3＜0</t>
  </si>
  <si>
    <t>jX1＞0, jX2＜0, jX3＞0</t>
  </si>
  <si>
    <t>jX1＜0, jX2＜0, jX3＞0</t>
  </si>
  <si>
    <t>1.51[kΩ]</t>
  </si>
  <si>
    <t>2.52[kΩ]</t>
  </si>
  <si>
    <t>3.23[kΩ]</t>
  </si>
  <si>
    <t>4.33[kΩ]</t>
  </si>
  <si>
    <t>전파정류회로</t>
  </si>
  <si>
    <t>피크검출기</t>
  </si>
  <si>
    <t>대수 증폭기회로</t>
  </si>
  <si>
    <t>입력 임피던스는 매우 크다.</t>
  </si>
  <si>
    <t>전압 이득은 약 1이다.</t>
  </si>
  <si>
    <t>출력은 입력과 역위상이다.</t>
  </si>
  <si>
    <t>출력 임피던스는 약 1/Am이다.</t>
  </si>
  <si>
    <t>15[V/μS]</t>
  </si>
  <si>
    <t>7.5[V/μS]</t>
  </si>
  <si>
    <t>10[V/μS]</t>
  </si>
  <si>
    <t>30[V/μS]</t>
  </si>
  <si>
    <t>RC</t>
  </si>
  <si>
    <t>RE</t>
  </si>
  <si>
    <t>RB</t>
  </si>
  <si>
    <t>RC, RE</t>
  </si>
  <si>
    <t>충방전 특성이 늦어진다.</t>
  </si>
  <si>
    <t>출력은 입력 전압의 반송파 진폭의 제곱에 비례하게 되며, 검파 감도가 높아지게 된다.</t>
  </si>
  <si>
    <t>방전이 빨리 일어나서 저항 R의 단자 전압변동이 크게 일어난다.</t>
  </si>
  <si>
    <t>포락선의 변화에 추종하지 못한다.</t>
  </si>
  <si>
    <t>점유주파수대역폭이 매우 작다.</t>
  </si>
  <si>
    <t>변복조기 사이에 반송파의 동기가 필요하다.</t>
  </si>
  <si>
    <t>송신출력이 비교적 작게 된다.</t>
  </si>
  <si>
    <t>전송 도중에 복조되는 경우가 있다.</t>
  </si>
  <si>
    <t>1:0.55</t>
  </si>
  <si>
    <t>1:0.33</t>
  </si>
  <si>
    <t>1:0.16</t>
  </si>
  <si>
    <t>600[bps]</t>
  </si>
  <si>
    <t>1200[bps]</t>
  </si>
  <si>
    <t>1600[bps]</t>
  </si>
  <si>
    <t>3200[bps]</t>
  </si>
  <si>
    <t>RS 플립플롭</t>
  </si>
  <si>
    <t>JK 플립플롭</t>
  </si>
  <si>
    <t>D 플립플롭</t>
  </si>
  <si>
    <t>T 플립플롭</t>
  </si>
  <si>
    <t>특정한 입력을 몇 개의 코드화된 신호의 조합으로 바꾼다.</t>
  </si>
  <si>
    <t>N개의 입력 데이터에서 1개의 입력만 선택하여 단일 통로로 송신하는 장치이다.</t>
  </si>
  <si>
    <t>멀티플렉서는 전환 스위치의 기능을 갖는다.</t>
  </si>
  <si>
    <t>데이터 선택기라고도 한다.</t>
  </si>
  <si>
    <t>분주 회로</t>
  </si>
  <si>
    <t>기억 회로</t>
  </si>
  <si>
    <t>2진 계수 회로</t>
  </si>
  <si>
    <t>NAND</t>
  </si>
  <si>
    <t>byte</t>
  </si>
  <si>
    <t>bit</t>
  </si>
  <si>
    <t>2진화 10진 코드</t>
  </si>
  <si>
    <t>10진화 2진 코드</t>
  </si>
  <si>
    <t>수정 발진기</t>
  </si>
  <si>
    <t>콜피츠 발진기</t>
  </si>
  <si>
    <t>하틀리 발진기</t>
  </si>
  <si>
    <t>동조형 발진기</t>
  </si>
  <si>
    <t>4[V]</t>
  </si>
  <si>
    <t>6[V]</t>
  </si>
  <si>
    <t>자동주파수제어회로(AFC)</t>
  </si>
  <si>
    <t>자동이득조정회로(AGC)</t>
  </si>
  <si>
    <t>자동잡음제어회로(ANL)</t>
  </si>
  <si>
    <t>자동전력제어회로(APC)</t>
  </si>
  <si>
    <t>L 값을 크게 한다.</t>
  </si>
  <si>
    <t>입력측 C값을 크게 한다.</t>
  </si>
  <si>
    <t>RL값을 크게 한다.</t>
  </si>
  <si>
    <t>출력측 C값을 작게 한다.</t>
  </si>
  <si>
    <t>운용 유연성이 부족하다.</t>
  </si>
  <si>
    <t>복잡한 수신기가 필요하다.</t>
  </si>
  <si>
    <t>다중경로 페이딩에 의한 보호구간이 필요하다.</t>
  </si>
  <si>
    <t>전송된 신호의 평균전력과 최대전력과의 비율을 나타내는 PAR 값이 높다.</t>
  </si>
  <si>
    <t>CPFSK 신호는 일반 FSK 신호와 비교하여 부대엽(Sidelobe)이 적어지는 장점이 있다.</t>
  </si>
  <si>
    <t>OOK 혹은 ASK</t>
  </si>
  <si>
    <t>송신전력의 크기에 비례한다.</t>
  </si>
  <si>
    <t>안테나 유효 개구면(Aperture)에 비례한다.</t>
  </si>
  <si>
    <t>자유공간에서 송신부까지의 거리 제곱에 반비례한다.</t>
  </si>
  <si>
    <t>신호 파장에 비례한다.</t>
  </si>
  <si>
    <t>동조회로</t>
  </si>
  <si>
    <t>위상검출기</t>
  </si>
  <si>
    <t>저역통과필터</t>
  </si>
  <si>
    <t>전압제어 발진기</t>
  </si>
  <si>
    <t>펄스 전파를 송신하고 물표의 반사 신호를 수신하는 장비이다.</t>
  </si>
  <si>
    <t>일정한 반복 주기를 가진 직류펄스(Trigger Pulse)를 발생시키는 장치이다.</t>
  </si>
  <si>
    <t>트리거(Trigger) 신호에 의하여 짧고 강력한 펄스 형태의 전파를 발생시키는 장치이다.</t>
  </si>
  <si>
    <t>수신기로부터 온 영상 신호를 브라운관 또는 LCD 창에 영상으로 나타내어 물표의 거리와 방위를 측정하는 장치이다.</t>
  </si>
  <si>
    <t>여러 개의 위성으로부터 시간 정보를 받는다.</t>
  </si>
  <si>
    <t>GPS 수신기는 위성의 거리에 대한 데이터를 받는다.</t>
  </si>
  <si>
    <t>삼각 측량법에 의해 자신의 위치를 계산하는 원리이다.</t>
  </si>
  <si>
    <t>GPS 서비스는 다수의 위성 중 4개 이상의 위성으로부터 정보를 받는다.</t>
  </si>
  <si>
    <t>Localizer(방위각 제공 시설)</t>
  </si>
  <si>
    <t>Glide Path(활공각 제공 시설)</t>
  </si>
  <si>
    <t>MLS(초고주파 착륙 시설)</t>
  </si>
  <si>
    <t>Marker Beacon(마커 비콘)</t>
  </si>
  <si>
    <t>정적 정보</t>
  </si>
  <si>
    <t>동적 정보</t>
  </si>
  <si>
    <t>입선 정보</t>
  </si>
  <si>
    <t>항행 관련 정보</t>
  </si>
  <si>
    <t>π/2 [A]</t>
  </si>
  <si>
    <t>π [A]</t>
  </si>
  <si>
    <t>2π [A]</t>
  </si>
  <si>
    <t>4π [A]</t>
  </si>
  <si>
    <t>(납 + 이산화납)을 묽은 황산과 결합 시킨 것을 납 축전지라 한다.</t>
  </si>
  <si>
    <t>(납 + 묽은 황산)을 이산화납에 결합 시킨 것을 납 축전지라 한다.</t>
  </si>
  <si>
    <t>이산화납을 묽은 황산에 결합 시킨 것을 납 축전지라 한다.</t>
  </si>
  <si>
    <t>(납 + 이산화납)을 증류수에 결합 시킨 것을 납 축전지라 한다.</t>
  </si>
  <si>
    <t>이득</t>
  </si>
  <si>
    <t>잡음</t>
  </si>
  <si>
    <t>저주파 발진기</t>
  </si>
  <si>
    <t>전력계</t>
  </si>
  <si>
    <t>직선 검파기</t>
  </si>
  <si>
    <t>60[%]</t>
  </si>
  <si>
    <t>±1 Count 오차는 계수시간과 피측정 신호의 상대 위상 관계 때문에 발생한다.</t>
  </si>
  <si>
    <t>±1 Count 오차를 작게 하기 위해 게이트 시간을 짧게 한다.</t>
  </si>
  <si>
    <t>매초당 반복되는 파의 수를 펄스로 변환하여 계수한 후 표시하는 방식이다.</t>
  </si>
  <si>
    <t>측정범위를 확대하기 위해서는 비트다운(Beat Down)방식을 사용한다.</t>
  </si>
  <si>
    <t>TSE(Tramitter Spurious Emissions)</t>
  </si>
  <si>
    <t>OBUE(Operation Band Unwanted Emissions)</t>
  </si>
  <si>
    <t>ACLR(Adjacent Channel Leakage Power Ratio)</t>
  </si>
  <si>
    <t>VSWR/DTF 안테나, 급전선 정재파비 측정</t>
  </si>
  <si>
    <t>E층</t>
  </si>
  <si>
    <t>F층</t>
  </si>
  <si>
    <t>편파 다이버시티</t>
  </si>
  <si>
    <t>시간 다이버시티</t>
  </si>
  <si>
    <t>주파수 다이버시티</t>
  </si>
  <si>
    <t>인공잡음을 경감 시킨다.</t>
  </si>
  <si>
    <t>내부잡음 전력을 감소시킨다.</t>
  </si>
  <si>
    <t>수신기의 대역폭을 넓힌다.</t>
  </si>
  <si>
    <t>지향성 안테나의 사용 등에 의한 수신 신호전력을 크게 한다.</t>
  </si>
  <si>
    <t>소실현상이라고 한다.</t>
  </si>
  <si>
    <t>저위도보다 고위도 지방이 심하다.</t>
  </si>
  <si>
    <t>지속 시간은 2일에 5일간 계속된다.</t>
  </si>
  <si>
    <t>15일 주기로 발생하고 전자밀도가 증가한다.</t>
  </si>
  <si>
    <t>MUF(Maximum Usable Frequency)</t>
  </si>
  <si>
    <t>주파수의 사용 가능 시간</t>
  </si>
  <si>
    <t>사용 가능 주파수</t>
  </si>
  <si>
    <t>임계 주파수</t>
  </si>
  <si>
    <t>감쇠량은 주파수에 비례한다.</t>
  </si>
  <si>
    <t>야간 보다는 주간에 감쇠가 크다.</t>
  </si>
  <si>
    <t>E층 반사파는 주간에 D층에서 감쇠를 겪는다.</t>
  </si>
  <si>
    <t>전리층에서 반사된 파가 지상으로 돌아오면서 전리층을 통과할 때 생기는 손실이다.</t>
  </si>
  <si>
    <t>125.5[dB]</t>
  </si>
  <si>
    <t>139.5[dB]</t>
  </si>
  <si>
    <t>200.7[dB]</t>
  </si>
  <si>
    <t>225.7[dB]</t>
  </si>
  <si>
    <t>등방성 안테나</t>
  </si>
  <si>
    <t>반파장 다이폴 안테나</t>
  </si>
  <si>
    <t>λ/4 비접지 안테나</t>
  </si>
  <si>
    <t>λ/4 수직접지 안테나</t>
  </si>
  <si>
    <t>수신전력을 송신전력, 안테나 이득, 거리, 주파수로 표현한 것으로 모든 무선 시스템 설계를 위한 기본식이다.</t>
  </si>
  <si>
    <t>송신기와 수신기 간의 거리가 멀어질수록 수신전력은 거리의 제곱근으로 비례하여 감소한다.</t>
  </si>
  <si>
    <t>실제 무선 시스템에서 수신전력을 감소시키는 여러 가지 요소가 있는 것을 고려할 때 최대 수신전력이라 볼 수 있다.</t>
  </si>
  <si>
    <t>수신전력을 감소시키는 요소는 송수신 안테나 임피던스 부정합, 송수신 안테나 간의 편파 부정합 등이 있다.</t>
  </si>
  <si>
    <t>임피던스 정합의 정도를 알 수 있다.</t>
  </si>
  <si>
    <t>동조급전방식에서 동조점을 찾는데 꼭 필요하다.</t>
  </si>
  <si>
    <t>반사계수는  에 가까울수록 양호한 것이다.</t>
  </si>
  <si>
    <t>전압정재파비가 1에 가까울수록 반사손실이 크다.</t>
  </si>
  <si>
    <t>안테나의 서셉턴스 성분을 제거하여 대역폭을 증가시키기 위하여</t>
  </si>
  <si>
    <t>복사전력을 증폭시키기 위하여</t>
  </si>
  <si>
    <t>안테나의 지향성을 높이기 위하여</t>
  </si>
  <si>
    <t>안테나 리액턴스 성분을 제거하여 임피던스를 정합시키기 위하여</t>
  </si>
  <si>
    <t>600[Ω]</t>
  </si>
  <si>
    <t>500[Ω]</t>
  </si>
  <si>
    <t>400[Ω]</t>
  </si>
  <si>
    <t>300[Ω]</t>
  </si>
  <si>
    <t>구형 도파관</t>
  </si>
  <si>
    <t>원형 도파관</t>
  </si>
  <si>
    <t>타원형 도파관</t>
  </si>
  <si>
    <t>루프형 도파관</t>
  </si>
  <si>
    <t>아이솔레이터</t>
  </si>
  <si>
    <t>도파관의 창</t>
  </si>
  <si>
    <t>테이퍼 변성기</t>
  </si>
  <si>
    <t>무반사종단기</t>
  </si>
  <si>
    <t>적합성평가를 위한 SAR시험 시에는 휴대폰 출력이 최소인 상태에 측정하나, 실제 통화 시에는 기지국과의 통신에 필요한 최대한의 출력만 사용하도록 설계되어 있다.</t>
  </si>
  <si>
    <t>실생활에서 휴대폰 통화 시에는 전화기를 잡는 방법과 기지국과의 거리 및 특성에 따라 SAR값이 달라질 수 있다.</t>
  </si>
  <si>
    <t>일상적인 통화시의 SAR값은 휴대폰 적합성평가 시험시의 SAR값에 비해 매우 적다.</t>
  </si>
  <si>
    <t>한국은 국제권고기준(2W/kg)보다 엄격한 1.6W/kg으로 정하고 있다.</t>
  </si>
  <si>
    <t>장해전자파의 한계치를 결정하기 위해서는 장해전자파의 파형과 주파수 스펙트럼, 전파특성 및 장해를 받는 통신 및 방송시스템의 내성을 고려해야 한다.</t>
  </si>
  <si>
    <t>가정용 전기, 전자기기와 자동차 등에서 발생하는 장해전자파는 주파수 스펙트럼이 광대역이며 파형도 불규칙한 펄스 형태의 장해전자파가 많다.</t>
  </si>
  <si>
    <t>전자기기에서 발생되는 장해전자파의 형태를 구별하여 펄스 형태는 정현파 형태보다 엄격한 한계치를 적용해야 한다.</t>
  </si>
  <si>
    <t>전기, 전자, 정보처리 장치 등의 장해전자파 한계치는 통신 및 방송시스템에 장해를 주지 않도록 정해져 있다.</t>
  </si>
  <si>
    <t>15[dBμV/m]</t>
  </si>
  <si>
    <t>20[dBμV/m]</t>
  </si>
  <si>
    <t>25[dBμV/m]</t>
  </si>
  <si>
    <t>30[dBμV/m]</t>
  </si>
  <si>
    <t>전자파내성(EMS) 분야와 전자파적합(EMC) 분야로 구분할 수 있다.</t>
  </si>
  <si>
    <t>수직편파를 이용한다.</t>
  </si>
  <si>
    <t>설치비가 비교적 저렴하다.</t>
  </si>
  <si>
    <t>고유파장의 안테나를 얻기 쉽다.</t>
  </si>
  <si>
    <t>안테나의 이득을 높게 할 수 있다.</t>
  </si>
  <si>
    <t>대지의 도전율이 나쁜 곳에서 사용된다.</t>
  </si>
  <si>
    <t>지상고 2.5[m] 이상에 도체망을 설치하는 방식이다.</t>
  </si>
  <si>
    <t>도체망과 대지사이에 변위전위가 흐르게 하여 접지한다.</t>
  </si>
  <si>
    <t>도체망의 가설 면적을 작게 해야 좋은 효과를 얻을 수 있다.</t>
  </si>
  <si>
    <t>진폭제한기능</t>
  </si>
  <si>
    <t>주파수변별기능</t>
  </si>
  <si>
    <t>디엠퍼시스기능</t>
  </si>
  <si>
    <t>스켈치회로</t>
  </si>
  <si>
    <t>7.8[dB]</t>
  </si>
  <si>
    <t>8.8[dB]</t>
  </si>
  <si>
    <t>9.5[dB]</t>
  </si>
  <si>
    <t>10[dB]</t>
  </si>
  <si>
    <t>CSMNA</t>
  </si>
  <si>
    <t>구조적인 요인에 의한 거리 오차(Range Error)</t>
  </si>
  <si>
    <t>위성의 배치상황에 따른 기하학적 오차</t>
  </si>
  <si>
    <t>C/A 코드(Coarse Acquisition) 오차</t>
  </si>
  <si>
    <t>선택적 이용성에 의한 오차(SA: Selective Availability)</t>
  </si>
  <si>
    <t>안테나 수를 줄인다.</t>
  </si>
  <si>
    <t>반사기를 사용한다.</t>
  </si>
  <si>
    <t>우산형 복사패턴을 갖는 Discone 안테나를 사용한다.</t>
  </si>
  <si>
    <t>누설 급전선을 사용한다.</t>
  </si>
  <si>
    <t>RAN Sharing</t>
  </si>
  <si>
    <t>GCSE(Group Call System Enabler)</t>
  </si>
  <si>
    <t>MCPTT(Mission Critical Push To Talk)</t>
  </si>
  <si>
    <t>IOPS(Isolated EUTRAN Operation Public Safety)</t>
  </si>
  <si>
    <t>LTE-PS</t>
  </si>
  <si>
    <t>LTE-M</t>
  </si>
  <si>
    <t>LTE-T</t>
  </si>
  <si>
    <t>LTE-R</t>
  </si>
  <si>
    <t>Zigbee</t>
  </si>
  <si>
    <t>UWB</t>
  </si>
  <si>
    <t>PLC</t>
  </si>
  <si>
    <t>사용 주파수는 13.56[MHz]이다.</t>
  </si>
  <si>
    <t>보안성이 우수하여 결재와 인증에 사용된다.</t>
  </si>
  <si>
    <t>사용 거리가 10[cm] 이내인 근거리무선통신 기술이다.</t>
  </si>
  <si>
    <t>Bluetooth, Wi-Fi, RFID 등과 호환이 안된다.</t>
  </si>
  <si>
    <t>Wi-Fi 3: 802.11g</t>
  </si>
  <si>
    <t>Wi-Fi 4: 802.11n</t>
  </si>
  <si>
    <t>Wi-Fi 5: 802.11a</t>
  </si>
  <si>
    <t>Wi-Fi 6: 802.11ax</t>
  </si>
  <si>
    <t>효율성</t>
  </si>
  <si>
    <t>확장성</t>
  </si>
  <si>
    <t>이동성</t>
  </si>
  <si>
    <t>보안성</t>
  </si>
  <si>
    <t>WEP</t>
  </si>
  <si>
    <t>WPA1</t>
  </si>
  <si>
    <t>WPA2</t>
  </si>
  <si>
    <t>IPSec</t>
  </si>
  <si>
    <t>IMS와 PSTN 간의 호 제어 시그널링에 의해서 생성되는 호의 실질적인 베어러의 연결을 위해서 MGW를 제어한다.</t>
  </si>
  <si>
    <t>주요한 기능으로는 멀티미디어 메시지 재생, 음성메일 서비스, 미디어 변환/믹싱 서비스, Transcoding 서비스를 한다. 또한 기존의 MSC가 가지고 있던 Tone 생성 및 안내방송 기능도 담당한다.</t>
  </si>
  <si>
    <t>망내에 HSS가 두 개 이상 운영되고 각각 별도의 주소로 인식될 때 CSCF에게 적절한 HSS의 주소를 제공한다.</t>
  </si>
  <si>
    <t>시그널링 프로토콜의 전송계층을 변환하는 기능을 수행한다. 즉, ISUP나 MAP과 같은 프로토콜 자체는 변환하지 않고 IP망과 PSTN, IP망과 기존망(2G 및 2.5G)의 전송계층을 변환하는 기능을 한다.</t>
  </si>
  <si>
    <t>무 순서 프로토콜</t>
  </si>
  <si>
    <t>문자 방식 프로토콜</t>
  </si>
  <si>
    <t>문자 계수식 프로토콜</t>
  </si>
  <si>
    <t>XNS (Xerox Network System) 프로토콜</t>
  </si>
  <si>
    <t>부지 평면도</t>
  </si>
  <si>
    <t>운용실 배치도</t>
  </si>
  <si>
    <t>철탑 시설도</t>
  </si>
  <si>
    <t>접지도 및 피뢰침도</t>
  </si>
  <si>
    <t>비상발전기</t>
  </si>
  <si>
    <t>항온항습기</t>
  </si>
  <si>
    <t>NMS(Network Management System)</t>
  </si>
  <si>
    <t>UPS(Uninterruptible Power Supply)</t>
  </si>
  <si>
    <t>Power Meter – 송신출력 측정</t>
  </si>
  <si>
    <t>스펙트럼분석기 – Channel Power</t>
  </si>
  <si>
    <t>절연저항계 – DC 루프저항</t>
  </si>
  <si>
    <t>네트워크 분석기 – 안테나 VSWR</t>
  </si>
  <si>
    <t>직류 전압을 인가한 1분 후의 전류 값에 의해, 전기적 절연저항 측정</t>
  </si>
  <si>
    <t>주로 광케이블 선로에서 사용</t>
  </si>
  <si>
    <t>측정계측기는 절연저항계 또는 메거(Megger)를 사용</t>
  </si>
  <si>
    <t>측정 단위는 통상[MΩ] 단위를 사용</t>
  </si>
  <si>
    <t>Cell Throughut 시험</t>
  </si>
  <si>
    <t>호 접속 성공률</t>
  </si>
  <si>
    <t>Handover 시험</t>
  </si>
  <si>
    <t>교환시스템에 대한 모니터링</t>
  </si>
  <si>
    <t>메모리의 저장 공간을 높이기 위해서</t>
  </si>
  <si>
    <t>CPU의 Idle Time을 없애기 위해서</t>
  </si>
  <si>
    <t>메모리의 Access 횟수를 줄이기 위해서</t>
  </si>
  <si>
    <t>명령들의 Memory Access 충돌을 막기 위해서</t>
  </si>
  <si>
    <t>유틸리티</t>
  </si>
  <si>
    <t>디바이스 드라이버</t>
  </si>
  <si>
    <t>응용소프트웨어</t>
  </si>
  <si>
    <t>미들웨어</t>
  </si>
  <si>
    <t>비트(Bit)</t>
  </si>
  <si>
    <t>프레임(Frame)</t>
  </si>
  <si>
    <t>패킷(Packet)</t>
  </si>
  <si>
    <t>데이터그램(Datagram)</t>
  </si>
  <si>
    <t>인터넷 계층</t>
  </si>
  <si>
    <t>전송 계층</t>
  </si>
  <si>
    <t>응용 계층</t>
  </si>
  <si>
    <t>표현 계층</t>
  </si>
  <si>
    <t>전송 차단</t>
  </si>
  <si>
    <t>가로채기</t>
  </si>
  <si>
    <t>변조</t>
  </si>
  <si>
    <t>위조</t>
  </si>
  <si>
    <t>26.91</t>
  </si>
  <si>
    <t>26.45</t>
  </si>
  <si>
    <t>46.91</t>
  </si>
  <si>
    <t>46.45</t>
  </si>
  <si>
    <t>100110</t>
  </si>
  <si>
    <t>100101</t>
  </si>
  <si>
    <t>101101</t>
  </si>
  <si>
    <t>011001</t>
  </si>
  <si>
    <t>아마존은 2005년에 자사의 웹 서비스를 통해 유틸리티 컴퓨팅을 기반으로 하는 클라우드컴퓨팅 서비스를 시작</t>
  </si>
  <si>
    <t>2005년부터 2007년까지 클라우드컴퓨팅은 SaaS 서비스로 대세를 이루다가 2008년부터는 IaaS, PaaS 등의 서비스 기법으로 영역을 넓혀나감</t>
  </si>
  <si>
    <t>1960년대 미국의 컴퓨터 학자인 존 맥카시(John McCarthy)가 “컴퓨팅 환경은 공공시설을 사용하는 것과 동일한 것”이라고 한 데에서 시작</t>
  </si>
  <si>
    <t>클라우드로 옮겨간 형태의 네트워크라는 뜻으로 모든 사물에 칩을 넣어 언제 어디서나 사물에 대한 인식 및 제어를 할 수 있도록 구현한 컴퓨팅 환경</t>
  </si>
  <si>
    <t>IaaS : AWS(AmazonWeb Service)</t>
  </si>
  <si>
    <t>SaaS : 전자메일서비스, CRM, ERP</t>
  </si>
  <si>
    <t>PaaS : Google AppEngine, Microsoft Asure</t>
  </si>
  <si>
    <t>BPaaS : 컴퓨팅 리소스, 서버, 데이터센터 패브릭, 스토리지</t>
  </si>
  <si>
    <t>시설자</t>
  </si>
  <si>
    <t>설치장소</t>
  </si>
  <si>
    <t>무선종사자의 배치</t>
  </si>
  <si>
    <t>점유주파수대폭</t>
  </si>
  <si>
    <t>9[kHz]이상 30[MHz]까지, 10와트 이하</t>
  </si>
  <si>
    <t>3[kHz]이상 60[MHz]까지, 50와트 이상</t>
  </si>
  <si>
    <t>9[kHz]이상 30[MHz]까지, 10와트 이상</t>
  </si>
  <si>
    <t>3[MHz]이상 60[MHz]까지, 50와트 이하</t>
  </si>
  <si>
    <t>10[W] 초과</t>
  </si>
  <si>
    <t>20[W] 초과</t>
  </si>
  <si>
    <t>30[W] 초과</t>
  </si>
  <si>
    <t>50[W] 초과</t>
  </si>
  <si>
    <t>송신설비 및 수신설비</t>
  </si>
  <si>
    <t>방송통신위원회가 정하는 실험국의 무선설비</t>
  </si>
  <si>
    <t>무선국의 안테나설치대</t>
  </si>
  <si>
    <t>시설자가 동일한 무선국의 무선설비</t>
  </si>
  <si>
    <t>지상파방송국</t>
  </si>
  <si>
    <t>위성방송국</t>
  </si>
  <si>
    <t>지상파방송보조국</t>
  </si>
  <si>
    <t>이동방송국</t>
  </si>
  <si>
    <t>첨두전력</t>
  </si>
  <si>
    <t>평균전력</t>
  </si>
  <si>
    <t>반송파전력</t>
  </si>
  <si>
    <t>과학기술정보통신부장관</t>
  </si>
  <si>
    <t>한국전자통신연구원장</t>
  </si>
  <si>
    <t>중앙전파관리소장</t>
  </si>
  <si>
    <t>한국방송통신전파진흥원장</t>
  </si>
  <si>
    <t>220 볼트를 초과하는 교류전압</t>
  </si>
  <si>
    <t>220 볼트를 초과하는 직류전압</t>
  </si>
  <si>
    <t>500 볼트를 초과하는 교류전압</t>
  </si>
  <si>
    <t>750 볼트를 초과하는 직류전압</t>
  </si>
  <si>
    <t>0[V]</t>
  </si>
  <si>
    <t>1[V]</t>
  </si>
  <si>
    <t>7[V]</t>
  </si>
  <si>
    <t>RL에 걸리는 역방향 전압의 최대치는 T의 2차 전압의 최대치에 가깝다</t>
  </si>
  <si>
    <t>콘덴서의 인덕턴스</t>
  </si>
  <si>
    <t>콘덴서의 개방</t>
  </si>
  <si>
    <t>콘텐서의 충전과 방전</t>
  </si>
  <si>
    <t>콘덴서의 단락</t>
  </si>
  <si>
    <t>출력신호를 1차 증폭시킨다.</t>
  </si>
  <si>
    <t>초기신호를 정형한다.</t>
  </si>
  <si>
    <t>고출력 증폭용으로 사용된다.</t>
  </si>
  <si>
    <t>일반적으로 종단 증폭기에 비해 증폭률이 낮다.</t>
  </si>
  <si>
    <t>3.5[㎃], 18.5[V]</t>
  </si>
  <si>
    <t>2.5[㎃], 17.5[V]</t>
  </si>
  <si>
    <t>0.5[㎃], 15.5[V]</t>
  </si>
  <si>
    <t>0.3[㎃], 10.5[V]</t>
  </si>
  <si>
    <t>320[kΩ]</t>
  </si>
  <si>
    <t>495[kΩ]</t>
  </si>
  <si>
    <t>880[kΩ]</t>
  </si>
  <si>
    <t>930[kΩ]</t>
  </si>
  <si>
    <t>차동이득이 감소한다.</t>
  </si>
  <si>
    <t>차동이득이 증가한다.</t>
  </si>
  <si>
    <t>동상이득이 감소한다.</t>
  </si>
  <si>
    <t>동상이득이 증가한다.</t>
  </si>
  <si>
    <t>출력과 입력의 위상은 동위상이다.</t>
  </si>
  <si>
    <t>두 개의 단자에 흐르는 전류는 최대값을 가진다.</t>
  </si>
  <si>
    <t>입력단자의 전압은 0 이다.</t>
  </si>
  <si>
    <t>폐루프 이득은 항상 1보다 작다.</t>
  </si>
  <si>
    <t>발진주파수의 가변이 쉽다.</t>
  </si>
  <si>
    <t>고주파용 발진기이다.</t>
  </si>
  <si>
    <t>발진주파수   [Hz] 이다.</t>
  </si>
  <si>
    <t>2[kΩ]</t>
  </si>
  <si>
    <t>4[kΩ]</t>
  </si>
  <si>
    <t>6[kΩ]</t>
  </si>
  <si>
    <t>8[kΩ]</t>
  </si>
  <si>
    <t>디엠파시스(De-Emphasis) 회로를 사용한다.</t>
  </si>
  <si>
    <t>주파수대역폭을 넓게 한다.</t>
  </si>
  <si>
    <t>증폭도를 크게 높인다.</t>
  </si>
  <si>
    <t>PAM보다 S/N비가 크다</t>
  </si>
  <si>
    <t>PPM보다 전력부하의 변동이 크다.</t>
  </si>
  <si>
    <t>LPF를 이용하여 간단히 복조할 수 있다.</t>
  </si>
  <si>
    <t>진폭 제한기를 사용하여도 페이딩을 제거할 수는 없다.</t>
  </si>
  <si>
    <t>페이딩의 영향이 적다.</t>
  </si>
  <si>
    <t>주파수의 혼신방해가 적다.</t>
  </si>
  <si>
    <t>사용주파수대역이 좁다.</t>
  </si>
  <si>
    <t>S/N비가 개선된다.</t>
  </si>
  <si>
    <t>멀티바이브레이터</t>
  </si>
  <si>
    <t>슈미트트리거 회로</t>
  </si>
  <si>
    <t>부트스트랩 회로</t>
  </si>
  <si>
    <t>슬라이서 회로</t>
  </si>
  <si>
    <t>입력이 어느 레벨이 되면 비약하여 방형 파형을 발생시킨다.</t>
  </si>
  <si>
    <t>입력 전압의 크기가 on, off 상태를 결정한다.</t>
  </si>
  <si>
    <t>펄스 파형을 만드는 회로로 사용한다.</t>
  </si>
  <si>
    <t>증폭기에 궤한을 걸어 입력신호의 진폭에 따른 1개의 안정 상태를 갖는 회로이다.</t>
  </si>
  <si>
    <t>배타적OR게이트</t>
  </si>
  <si>
    <t>AND게이트</t>
  </si>
  <si>
    <t>NOR게이트</t>
  </si>
  <si>
    <t>OR게이트</t>
  </si>
  <si>
    <t>일치 회로</t>
  </si>
  <si>
    <t>반 일치 회로</t>
  </si>
  <si>
    <t>다수결 회로</t>
  </si>
  <si>
    <t>비교 회로</t>
  </si>
  <si>
    <t>양 측파대 중 원하지 않는 측파대를 완전히 제거하지 않고 그 일부를 잔류시켜 원하는 측파대와 함께 전송한다.</t>
  </si>
  <si>
    <t>VSB 변조는 SSB 변조에 비해 25-33[%] 정도의 대역폭을 넓게 사용하지만 간단히 만들 수 있다.</t>
  </si>
  <si>
    <t>원하지 않은 측파대를 완벽히 제거하지 않아야 하므로 필터 설계조건이 까다롭다.</t>
  </si>
  <si>
    <t>DSB 변조와 SSB 변조를 절충한 방식으로 텔레비전 방송에 사용되고 있다.</t>
  </si>
  <si>
    <t>1.34[dB]</t>
  </si>
  <si>
    <t>1.44[dB]</t>
  </si>
  <si>
    <t>1.54[dB]</t>
  </si>
  <si>
    <t>1.64[dB]</t>
  </si>
  <si>
    <t>TV수상기에서 수평주사와 수직주사를 동시에 맞추기 위해 사용된다.</t>
  </si>
  <si>
    <t>FM스테레오 튜너의 성능을 개선하기 위함이다.</t>
  </si>
  <si>
    <t>인공위성으로부터의 신호를 추적하는 데 사용된다.</t>
  </si>
  <si>
    <t>FM수신기의 이득을 높이기 위함이다.</t>
  </si>
  <si>
    <t>반사파가 제거된다.</t>
  </si>
  <si>
    <t>정합회로 설계가 용이하다.</t>
  </si>
  <si>
    <t>스퓨리어스 발사 억제에 효과적이다.</t>
  </si>
  <si>
    <t>멀티밴드(Multi Band) 조정이 용이하다.</t>
  </si>
  <si>
    <t>115.2[kbps]</t>
  </si>
  <si>
    <t>153.6[kbps]</t>
  </si>
  <si>
    <t>307.2[kbps]</t>
  </si>
  <si>
    <t>1.2[Mbps]</t>
  </si>
  <si>
    <t>PAM</t>
  </si>
  <si>
    <t>PCM</t>
  </si>
  <si>
    <t>PWM</t>
  </si>
  <si>
    <t>M진ASK</t>
  </si>
  <si>
    <t>M진FSK</t>
  </si>
  <si>
    <t>M진PSK</t>
  </si>
  <si>
    <t>M진QAM</t>
  </si>
  <si>
    <t>ASK</t>
  </si>
  <si>
    <t>QAM</t>
  </si>
  <si>
    <t>전송률을 높이기 위해서이다.</t>
  </si>
  <si>
    <t>같은 전송률로 BER(Bit Error Rate)을 낮추기 위해서이다.</t>
  </si>
  <si>
    <t>180[°] 위상변화를 제거하기 위해서이다.</t>
  </si>
  <si>
    <t>수신기 복잡도를 줄이기 위해서이다.</t>
  </si>
  <si>
    <t>GPS</t>
  </si>
  <si>
    <t>GLONASS</t>
  </si>
  <si>
    <t>LORAN-C</t>
  </si>
  <si>
    <t>Galileo</t>
  </si>
  <si>
    <t>DSC : 디지털 선택 호출</t>
  </si>
  <si>
    <t>NBDP : 협대역 직접 인쇄 전신</t>
  </si>
  <si>
    <t>EPIRB : 비상위치지시용 무선표지설비</t>
  </si>
  <si>
    <t>VOR : 계기착륙시설</t>
  </si>
  <si>
    <t>항해지침에 따른 지정지점의 통제기관과의 교신을 포함한다.</t>
  </si>
  <si>
    <t>주변교통량에 따른 지정지점의 통제기관과의 교신을 포함한다.</t>
  </si>
  <si>
    <t>주변여건을 고려하여 선박의 적정한 자세 및 고도 확인을 포함한다.</t>
  </si>
  <si>
    <t>항해장비는 수면비행선박 조종을 위한 보조적 장치이므로 맹목적으로 신뢰하여야 한다.</t>
  </si>
  <si>
    <t>구형파 발생기</t>
  </si>
  <si>
    <t>버퍼회로</t>
  </si>
  <si>
    <t>40[%]</t>
  </si>
  <si>
    <t>실효 저항법</t>
  </si>
  <si>
    <t>의사 공중선법</t>
  </si>
  <si>
    <t>전구의 조도비교법</t>
  </si>
  <si>
    <t>볼로메터 브리지법</t>
  </si>
  <si>
    <t>B6 / B3</t>
  </si>
  <si>
    <t>B60 / B3</t>
  </si>
  <si>
    <t>B3 / B6</t>
  </si>
  <si>
    <t>B60 / B6</t>
  </si>
  <si>
    <t>고주파 증폭기</t>
  </si>
  <si>
    <t>국부 발진기</t>
  </si>
  <si>
    <t>검파기</t>
  </si>
  <si>
    <t>50[Ω]</t>
  </si>
  <si>
    <t>65[Ω]</t>
  </si>
  <si>
    <t>75[Ω]</t>
  </si>
  <si>
    <t>80[Ω]</t>
  </si>
  <si>
    <t>2㎞</t>
  </si>
  <si>
    <t>6㎞</t>
  </si>
  <si>
    <t>20㎞</t>
  </si>
  <si>
    <t>60㎞</t>
  </si>
  <si>
    <t>전리층 반사파와 지표파간의 간섭이 약한 지역으로 통신품질이 양호한 지역이다.</t>
  </si>
  <si>
    <t>전리층 반사파 전계가 지표파의 전계강도보다 강한 지역이다.</t>
  </si>
  <si>
    <t>송신 안테나에서부터 전리층 반사파와 지표파의 전계강도가 같아지는 지점까지의 영역이다.</t>
  </si>
  <si>
    <t>수신점의 잡음온도, 송신전력, 대지의 전기적 특성에 따라 달라진다.</t>
  </si>
  <si>
    <t>지표파의 전계강도 감쇠가 커지는 순서는 “해상→해안→평야→구릉→산악→시가지”이다.</t>
  </si>
  <si>
    <t>주파수가 낮을수록 멀리 전파된다.</t>
  </si>
  <si>
    <t>대지의 비유전율이 클수록 멀리 전파된다.</t>
  </si>
  <si>
    <t>수평편파보다 수직편파 쪽이 감쇠가 작다.</t>
  </si>
  <si>
    <t>D층은 야간에 장파대의 전파를 반사시킬 수 있다.</t>
  </si>
  <si>
    <t>E층은 주간에 약 10[MHz]의 단파를 반사시킬 수 있다.</t>
  </si>
  <si>
    <t>F층은 단파대의 전파를 반사시킬 수 있다.</t>
  </si>
  <si>
    <t>Es층은 80[MHz] 정도의 초단파를 반사시킬 수 있다.</t>
  </si>
  <si>
    <t>간섭성 페이딩</t>
  </si>
  <si>
    <t>편파성 페이딩</t>
  </si>
  <si>
    <t>흡수성 페이딩</t>
  </si>
  <si>
    <t>수직편파를 사용하여 해상을 전파할 때</t>
  </si>
  <si>
    <t>수평편파를 사용하여 해상을 전파할 때</t>
  </si>
  <si>
    <t>수직편파를 사용하여 평야를 전파할 때</t>
  </si>
  <si>
    <t>수평편파를 사용하여 평야를 전파할 때</t>
  </si>
  <si>
    <t>급전선상에 진행파만 존재하도록 한다.</t>
  </si>
  <si>
    <t>장거리 전송에도 손실이 적고 전송 효율이 높다.</t>
  </si>
  <si>
    <t>송신기와 안테나의 거리가 멀 때 사용한다.</t>
  </si>
  <si>
    <t>정합장치가 필요 없다.</t>
  </si>
  <si>
    <t>급전선상에 정재파가 존재한다.</t>
  </si>
  <si>
    <t>급전선의 길이가 길 때 사용한다.</t>
  </si>
  <si>
    <t>임피던스 정합장치가 불필요하다.</t>
  </si>
  <si>
    <t>전송효율이 비동조 급전선보다 낮다.</t>
  </si>
  <si>
    <t>실효전력</t>
  </si>
  <si>
    <t>반사계수</t>
  </si>
  <si>
    <t>전압정재파비</t>
  </si>
  <si>
    <t>정규화 임피던스</t>
  </si>
  <si>
    <t>도파관내의 전파속도에는 위상속도와 군속도가 있다.</t>
  </si>
  <si>
    <t>고역통과 필터의 일종이다.</t>
  </si>
  <si>
    <t>도파관에 전송할 수 있는 파장은 모드에 따라 다르다.</t>
  </si>
  <si>
    <t>주파수가 높을수록 저항손실과 유전체 손실이 커진다.</t>
  </si>
  <si>
    <t>75.4[%]</t>
  </si>
  <si>
    <t>76.8[%]</t>
  </si>
  <si>
    <t>78.6[%]</t>
  </si>
  <si>
    <t>79.2[%]</t>
  </si>
  <si>
    <t>10[mV/m]</t>
  </si>
  <si>
    <t>4.3[mV/m]</t>
  </si>
  <si>
    <t>2.1[mV/m]</t>
  </si>
  <si>
    <t>1.2[mV/m]</t>
  </si>
  <si>
    <t>Ⓐ, Ⓑ</t>
  </si>
  <si>
    <t>Ⓑ, Ⓒ</t>
  </si>
  <si>
    <t>Ⓒ, Ⓓ</t>
  </si>
  <si>
    <t>Ⓐ, Ⓓ</t>
  </si>
  <si>
    <t>전원선을 통해 전도되어 해당기기 자체나 통신망 및 다른 전기·전자기기에 전자기적 장해를 유발시킨다.</t>
  </si>
  <si>
    <t>전자파를 발생시키는 기기가 다른 기기의 성능에 영향을 주지않도록 전자파가 방사 또는 전도되는 것을 제한한다.</t>
  </si>
  <si>
    <t>전자파보호, 전자파내성 또는 전자파 민감성이라 하며 전자파방해가 존재하는 환경에서 기기, 장치 또는 시스템이 성능의 저하 없이 동작할 수 있다.</t>
  </si>
  <si>
    <t>전자파 적합성에는 전자파필터와 전자파내성 등이 있다.</t>
  </si>
  <si>
    <t>전자파 인체보호에는 전자파강도와 전자파흡수율이 있다.</t>
  </si>
  <si>
    <t>전자파 환경은 크게 전자파 적합성과 전자파 인체보호기준으로 나눌 수 있다.</t>
  </si>
  <si>
    <t>인체, 기자재, 무선설비 등을 둘러싸고 있는 전파의 세기, 잡음 등 전자파의 총체적인 분포 상황을 말한다.</t>
  </si>
  <si>
    <t>230 [dBμV/m]</t>
  </si>
  <si>
    <t>280 [dBμV/m]</t>
  </si>
  <si>
    <t>310 [dBμV/m]</t>
  </si>
  <si>
    <t>330 [dBμV/m]</t>
  </si>
  <si>
    <t>동축 다이폴 안테나</t>
  </si>
  <si>
    <t>1파장 루프 안테나</t>
  </si>
  <si>
    <t>슈퍼턴 스타일(Super Turn stile) 안테나</t>
  </si>
  <si>
    <t>고조파 발생이 적어야 한다.</t>
  </si>
  <si>
    <t>전원 전압의 변화에 따라 발진 출력이 비례하여 변하여야 한다.</t>
  </si>
  <si>
    <t>주파수의 미조정이 용이 해야한다.</t>
  </si>
  <si>
    <t>주파수 안정도가 높아야 한다.</t>
  </si>
  <si>
    <t>최소의 전송전력</t>
  </si>
  <si>
    <t>최소의 심볼에러</t>
  </si>
  <si>
    <t>최대의 채널 대역폭</t>
  </si>
  <si>
    <t>최대의 데이터 전송율</t>
  </si>
  <si>
    <t>위상분할 다중화</t>
  </si>
  <si>
    <t>시분할 다중화</t>
  </si>
  <si>
    <t>파장분할 다중화</t>
  </si>
  <si>
    <t>직교주파수 분할 다중화</t>
  </si>
  <si>
    <t>일정한 주기로 반복된다.</t>
  </si>
  <si>
    <t>주파수 대역폭을 확산시키는데 사용된다.</t>
  </si>
  <si>
    <t>주파수 합성기로 만든다.</t>
  </si>
  <si>
    <t>재밍(Jamming)을 최소화 할 수 있다.</t>
  </si>
  <si>
    <t>패킷 재전송</t>
  </si>
  <si>
    <t>채널 코딩</t>
  </si>
  <si>
    <t>데이터 다중화</t>
  </si>
  <si>
    <t>생존·신뢰성</t>
  </si>
  <si>
    <t>신속·홍보성</t>
  </si>
  <si>
    <t>재난대응과 보안성</t>
  </si>
  <si>
    <t>운용효율과 상호운용성</t>
  </si>
  <si>
    <t>500[MHz]</t>
  </si>
  <si>
    <t>600[MHz]</t>
  </si>
  <si>
    <t>700[MHz]</t>
  </si>
  <si>
    <t>800[MHz]</t>
  </si>
  <si>
    <t>LDM</t>
  </si>
  <si>
    <t>MMT</t>
  </si>
  <si>
    <t>SFN</t>
  </si>
  <si>
    <t>ROUTE</t>
  </si>
  <si>
    <t>TDM</t>
  </si>
  <si>
    <t>CSMA/CA</t>
  </si>
  <si>
    <t>CDM</t>
  </si>
  <si>
    <t>FDM</t>
  </si>
  <si>
    <t>DMB</t>
  </si>
  <si>
    <t>RFID</t>
  </si>
  <si>
    <t>BCN</t>
  </si>
  <si>
    <t>NAT(Network Address Translation)</t>
  </si>
  <si>
    <t>DHCP(Dynamic Host Configuration Protocol)</t>
  </si>
  <si>
    <t>Teaming</t>
  </si>
  <si>
    <t>Virtualization</t>
  </si>
  <si>
    <t>AAA</t>
  </si>
  <si>
    <t>WLAN</t>
  </si>
  <si>
    <t>WWAN</t>
  </si>
  <si>
    <t>WMAN</t>
  </si>
  <si>
    <t>700MHz 대역</t>
  </si>
  <si>
    <t>2.4GHz 대역</t>
  </si>
  <si>
    <t>5GHz 대역</t>
  </si>
  <si>
    <t>60GHz 대역</t>
  </si>
  <si>
    <t>CSMA/CD는 IEEE802.3의 MAC에 적용된 기법이다.</t>
  </si>
  <si>
    <t>CSMA/CA는 IEEE802.11의 MAC에 적용된 기법이다.</t>
  </si>
  <si>
    <t>CSMA/CD와 CSMA/CA 모두 송신 전에 매체를 확인한다.</t>
  </si>
  <si>
    <t>CSMA/CD에서는 명시적인 ACK 패킷을 이용해 충돌회피를 시도한다.</t>
  </si>
  <si>
    <t>MTP</t>
  </si>
  <si>
    <t>X .21</t>
  </si>
  <si>
    <t>Q.931</t>
  </si>
  <si>
    <t>복사 능률이 더 낮다.</t>
  </si>
  <si>
    <t>페이딩의 영향이 더 크다.</t>
  </si>
  <si>
    <t>안테나 설치가 어렵다.</t>
  </si>
  <si>
    <t>원거리 통신에 불리하다.</t>
  </si>
  <si>
    <t>피상적 공격(Superficial Attack)</t>
  </si>
  <si>
    <t>수동적 공격(Passive Attack)</t>
  </si>
  <si>
    <t>능동적 공격(Active Attack)</t>
  </si>
  <si>
    <t>비인가 사용(Unauthorized Usage)</t>
  </si>
  <si>
    <t>시스템 관련 예비품 관리기준</t>
  </si>
  <si>
    <t>장애 발생을 확인하는 일련의 절차와 방법</t>
  </si>
  <si>
    <t>환경의 영향 및 개인보호 장비와 관련 기준</t>
  </si>
  <si>
    <t>통신망 성능을 최적화하기 위한 전송 경로 제어방법</t>
  </si>
  <si>
    <t>Channel Power</t>
  </si>
  <si>
    <t>S Parameter</t>
  </si>
  <si>
    <t>점유주파수 Bandwidth</t>
  </si>
  <si>
    <t>Spurious</t>
  </si>
  <si>
    <t>Time Delay</t>
  </si>
  <si>
    <t>Retrun Loss</t>
  </si>
  <si>
    <t>VSWR</t>
  </si>
  <si>
    <t>Spurious Emission</t>
  </si>
  <si>
    <t>연산장치에 있는 레지스터의 하나로서 연산 결과를 기억하는 장치이다.</t>
  </si>
  <si>
    <t>기억장치 주변에 있는 회로인데 가감승제 계산 논리 연산을 행하는 장치이다.</t>
  </si>
  <si>
    <t>일정한 입력 숫자들을 더하여 그 누계를 항상 보존하는 장치이다.</t>
  </si>
  <si>
    <t>정밀 계산을 위해 특별히 만들어 두어 유효 숫자 개수를 늘리기 위한 것이다.</t>
  </si>
  <si>
    <t>Micro Processor</t>
  </si>
  <si>
    <t>Digital Signal Processor</t>
  </si>
  <si>
    <t>Multi mode Processor</t>
  </si>
  <si>
    <t>전통적인 케이블 방식의 CSMA/CD는 허브라는 장비로 대체되었다.</t>
  </si>
  <si>
    <t>임의의 호스트에서 전송한 프레임은 허브에서 수신하며, 허브는 목적지로 지정된 호스트에만 해당 데이터를 전달한다.</t>
  </si>
  <si>
    <t>허브는 외형적으로 스타형 구조를 갖기 때문에 내부의 동작 역시 스타형 구조로 작동되므로 충돌이 발생하지 않는다.</t>
  </si>
  <si>
    <t>스위치 허브의 성능 문제를 개선하여 허브로 발전하였다.</t>
  </si>
  <si>
    <t>Category3이상의 UTP 케이블</t>
  </si>
  <si>
    <t>Category5이상의 UTP 케이블</t>
  </si>
  <si>
    <t>동축케이블</t>
  </si>
  <si>
    <t>광케이블</t>
  </si>
  <si>
    <t>192.156.100.0</t>
  </si>
  <si>
    <t>192.156.100.64</t>
  </si>
  <si>
    <t>192.156.100.128</t>
  </si>
  <si>
    <t>192.156.100.255</t>
  </si>
  <si>
    <t>AP보호를 위해 전파가 건물 내부로 한정되도록 전파 출력을 조정하고 창이나 외부에 접한 벽이 아닌 건물 안쪽 중심부, 특히 눈에 띄지 않는 곳에 설치한다.</t>
  </si>
  <si>
    <t>SSID(Service Set Identifer)와 WEP(Wired Equipment Privacy)를 설정한다.</t>
  </si>
  <si>
    <t>AP의 접속 MAC주소를 필터링한다.</t>
  </si>
  <si>
    <t>AP의 DHCP를 가능하도록 설정한다.</t>
  </si>
  <si>
    <t>데이터 정제</t>
  </si>
  <si>
    <t>데이터 백업</t>
  </si>
  <si>
    <t>데이터 측정</t>
  </si>
  <si>
    <t>데이터 품질 관리</t>
  </si>
  <si>
    <t>00110010</t>
  </si>
  <si>
    <t>10110011</t>
  </si>
  <si>
    <t>10000001</t>
  </si>
  <si>
    <t>10000100</t>
  </si>
  <si>
    <t>호스트 가상화</t>
  </si>
  <si>
    <t>링크 가상화</t>
  </si>
  <si>
    <t>스토리지 가상화</t>
  </si>
  <si>
    <t>라우터 가상화</t>
  </si>
  <si>
    <t>분산컴퓨팅의 목적은 성능확대와 가용성에 있다.</t>
  </si>
  <si>
    <t>성능확대를 위해서는 컴퓨터 클러스티의 활용으로 수직적 성능확대와 수평적 성능확대가 있다.</t>
  </si>
  <si>
    <t>수평적 성능확대는 통신연결을 높은 대역의 통신 회선으로 업그레이드하여 성능 향상 시키는 것이다.</t>
  </si>
  <si>
    <t>수직적 성능확대는 컴퓨터 자체의 성능을 업그레이드 하는 것을 말한다. CPU, 기억장치 등의 증설로 성능향상을 시킨다.</t>
  </si>
  <si>
    <t>전파측정</t>
  </si>
  <si>
    <t>전파측위</t>
  </si>
  <si>
    <t>무선측위</t>
  </si>
  <si>
    <t>무선측정</t>
  </si>
  <si>
    <t>접지선</t>
  </si>
  <si>
    <t>급전선</t>
  </si>
  <si>
    <t>송신장치</t>
  </si>
  <si>
    <t>단말기</t>
  </si>
  <si>
    <t>국가안보·질서유지 또는 인명안전의 필요성</t>
  </si>
  <si>
    <t>주파수의 이용현황 등 국내의 주파수 이용여건</t>
  </si>
  <si>
    <t>전파를 이용하는 서비스에 대한 수요</t>
  </si>
  <si>
    <t>유선통신기술의 발전추세</t>
  </si>
  <si>
    <t>M202</t>
  </si>
  <si>
    <t>2M02</t>
  </si>
  <si>
    <t>202M</t>
  </si>
  <si>
    <t>20M2</t>
  </si>
  <si>
    <t>데이터방송</t>
  </si>
  <si>
    <t>중파방송</t>
  </si>
  <si>
    <t>단파방송</t>
  </si>
  <si>
    <t>초단파방송</t>
  </si>
  <si>
    <t>공사업자</t>
  </si>
  <si>
    <t>용역업자</t>
  </si>
  <si>
    <t>도급업자</t>
  </si>
  <si>
    <t>수급인</t>
  </si>
  <si>
    <t>도급자</t>
  </si>
  <si>
    <t>발주자</t>
  </si>
  <si>
    <t>하도급자</t>
  </si>
  <si>
    <t>산업통상부장관</t>
  </si>
  <si>
    <t>한국정보통신기술협회장</t>
  </si>
  <si>
    <t>0.5[A]</t>
  </si>
  <si>
    <t>0.7[A]</t>
  </si>
  <si>
    <t>1.0[A]</t>
  </si>
  <si>
    <t>1.7[A]</t>
  </si>
  <si>
    <t>1.7[mA]</t>
  </si>
  <si>
    <t>3.4[mA]</t>
  </si>
  <si>
    <t>5.1[mA]</t>
  </si>
  <si>
    <t>6.8[mA]</t>
  </si>
  <si>
    <t>입력단은 공통베이스, 출력단은 공통이미터로 구성된 증폭기이다.</t>
  </si>
  <si>
    <t>전압 궤환율이 매우 적다.</t>
  </si>
  <si>
    <t>공통베이스 증폭기로 인해 고주파 특성이 양호하다.</t>
  </si>
  <si>
    <t>자기 발진 가능성이 매우 적다.</t>
  </si>
  <si>
    <t>211.3[uF]</t>
  </si>
  <si>
    <t>211.3[pF]</t>
  </si>
  <si>
    <t>422.6[uF]</t>
  </si>
  <si>
    <t>422.6[pF]</t>
  </si>
  <si>
    <t>Z1=용량성, Z2=용량성, Z3=용량성</t>
  </si>
  <si>
    <t>Z1=유도성, Z2=유도성, Z3=유도성</t>
  </si>
  <si>
    <t>Z1=유도성, Z2=용량성, Z3=용량성</t>
  </si>
  <si>
    <t>Z1=용량성, Z2=용량성, Z3=유도성</t>
  </si>
  <si>
    <t>부호변환기</t>
  </si>
  <si>
    <t>배수기</t>
  </si>
  <si>
    <t>교류전류 플로워</t>
  </si>
  <si>
    <t>전압-전류 변환기</t>
  </si>
  <si>
    <t>Vio(입력 오프셋 전압)</t>
  </si>
  <si>
    <t>CMRR(동상 신호 제거비)</t>
  </si>
  <si>
    <t>IB(입력 바이어스전류)</t>
  </si>
  <si>
    <t>PIV(최대 역 전압)</t>
  </si>
  <si>
    <t>정전압 회로를 사용한다.</t>
  </si>
  <si>
    <t>발진회로와 부하 사이에 완충증폭기를 접속한다.</t>
  </si>
  <si>
    <t>발진회로를 온도가 일정한 곳에 둔다.</t>
  </si>
  <si>
    <t>다음 단과의 결합을 밀 결합으로 한다.</t>
  </si>
  <si>
    <t>PM(Phase Modulation)</t>
  </si>
  <si>
    <t>DM(Delta Modulation)</t>
  </si>
  <si>
    <t>PCM(Pulse Code Modulation)</t>
  </si>
  <si>
    <t>DPCM(Differential Pulse Code Modulation)</t>
  </si>
  <si>
    <t>주파수 변화를 진폭 변화로 바꾸어준다.</t>
  </si>
  <si>
    <t>진폭 변화를 위상 변화로 바꾸어준다.</t>
  </si>
  <si>
    <t>주파수체배를 행한다.</t>
  </si>
  <si>
    <t>최대주파수편이를 증가시킨다.</t>
  </si>
  <si>
    <t>BPSK의 0.5배</t>
  </si>
  <si>
    <t>BPSK와 같은 대역폭</t>
  </si>
  <si>
    <t>BPSK의 2배</t>
  </si>
  <si>
    <t>BPSK의 4배</t>
  </si>
  <si>
    <t>응답의 위치를 결정해준다.</t>
  </si>
  <si>
    <t>입력의 주기를 결정해준다.</t>
  </si>
  <si>
    <t>입력의 진폭 크기를 표시한다.</t>
  </si>
  <si>
    <t>응답의 상승속도를 표시한다.</t>
  </si>
  <si>
    <t>배타적 논리합 회로(Exclusive-OR)</t>
  </si>
  <si>
    <t>감산기(Subtractor)</t>
  </si>
  <si>
    <t>반가산기(Half adder)</t>
  </si>
  <si>
    <t>전가산기(Full adder)</t>
  </si>
  <si>
    <t>입력 파형중에 어떤 특정 시간의 파형만 도출 하는 것</t>
  </si>
  <si>
    <t>입력의 Step전압을 인가하는 것</t>
  </si>
  <si>
    <t>비안정 멀티바이브레이터는 한쪽의 상태에서 다른 쪽의 회로가 가진 시정수에 따라 교번 발진을 계속한다.</t>
  </si>
  <si>
    <t>단안정 멀티바이브레이터는 외부로부터의 트리거에 의해 상태 전이를 일으켜도 일정한 시간이 지나면 다시 원래의 상태로 되돌아온다.</t>
  </si>
  <si>
    <t>쌍안정 멀티바이브레이터는 입력펄스가 공급되기 전 까지는 그 상태를 계속 유지한다.</t>
  </si>
  <si>
    <t>쌍안정 멀티바이브레이터는 1개의 펄스가 공급될 때 2개의 출력펄스를 가져 펄스의 주파수를 높이는데 이용한다.</t>
  </si>
  <si>
    <t>송신기의 소비전력은 SSB 방식이 적다.</t>
  </si>
  <si>
    <t>송수신기의 회로는 SSB 방식이 간단하다.</t>
  </si>
  <si>
    <t>SSB 방식은 낮은 주파수 안정도를 필요로 한다.</t>
  </si>
  <si>
    <t>SSB 방식은 간섭성 페이딩에 의한 영향이 적다.</t>
  </si>
  <si>
    <t>이중 평형 믹서</t>
  </si>
  <si>
    <t>배타적 OR</t>
  </si>
  <si>
    <t>에지 트리거</t>
  </si>
  <si>
    <t>RS플립플롭</t>
  </si>
  <si>
    <t>적은 전력으로 광범위한 서비스지역을 확보할 수 있다.</t>
  </si>
  <si>
    <t>데이터를 이용한 다양한 서비스가 가능하다.</t>
  </si>
  <si>
    <t>좁은 면적에 시설할 수 있다.</t>
  </si>
  <si>
    <t>단순한 편이나 운용비용이 매우 비싸다.</t>
  </si>
  <si>
    <t>눈의 형태(Eye Pattern)가 여려 개 겹치는 순간</t>
  </si>
  <si>
    <t>정보 데이터의 심볼값에 따라 반송파의 위상이 변경되는 변조 방법이다.</t>
  </si>
  <si>
    <t>야간이나 시계가 불량한 경우 레이다를 사용하면 안전한 항해를 할 수 있다.</t>
  </si>
  <si>
    <t>거리와 방위를 구할 수 있으므로 목표물의 위치 및 상대속도 등을 구할 수 있다.</t>
  </si>
  <si>
    <t>특수레이다의 경우 열대성 폭풍(태풍)의 위치와 강우의 이동 파악 등 다양한 용도로 사용할 수 있다.</t>
  </si>
  <si>
    <t>기상조건에 영향을 많이 받으므로 주로 가시거리 내에서 사용된다.</t>
  </si>
  <si>
    <t>송신기(Transmitter)</t>
  </si>
  <si>
    <t>수신기(Receiver)</t>
  </si>
  <si>
    <t>안테나(Antenna)</t>
  </si>
  <si>
    <t>블랙박스(Black Box)</t>
  </si>
  <si>
    <t>지상국 안테나는 무지향성 안테나를 사용한다.</t>
  </si>
  <si>
    <t>DME 동작원리는 전파의 전파속도를 이용한 것이다.</t>
  </si>
  <si>
    <t>DME는 보통 VOR(VHF Omnidirectional Radio Range) 또는 ILS(Instrument Landing System)와 함께 설치된다.</t>
  </si>
  <si>
    <t>지상 DME국은 질문신호를 송신하고 항공기는 응답신호를 송신한다.</t>
  </si>
  <si>
    <t>VOR(Very High Frequency Omnidirectional Range)</t>
  </si>
  <si>
    <t>INS(Inertial Navigation System)</t>
  </si>
  <si>
    <t>DME(Distance Measuring Equipment)</t>
  </si>
  <si>
    <t>위성 위치 오차</t>
  </si>
  <si>
    <t>전리층 굴절 오차</t>
  </si>
  <si>
    <t>수신기 잡음 오차</t>
  </si>
  <si>
    <t>다중경로의 오차</t>
  </si>
  <si>
    <t>직류 출력 전압이 높다.</t>
  </si>
  <si>
    <t>역전압이 높다.</t>
  </si>
  <si>
    <t>전압 변동률이 크다.</t>
  </si>
  <si>
    <t>저전압, 대전류에 이용한다.</t>
  </si>
  <si>
    <t>진공관 전력계법</t>
  </si>
  <si>
    <t>전구 부하법</t>
  </si>
  <si>
    <t>안테나 실효저항법</t>
  </si>
  <si>
    <t>열량계법</t>
  </si>
  <si>
    <t>9[W]</t>
  </si>
  <si>
    <t>18[W]</t>
  </si>
  <si>
    <t>27[W]</t>
  </si>
  <si>
    <t>54[W]</t>
  </si>
  <si>
    <t>28.2[W]</t>
  </si>
  <si>
    <t>34.6[W]</t>
  </si>
  <si>
    <t>46.8[W]</t>
  </si>
  <si>
    <t>50.2[W]</t>
  </si>
  <si>
    <t>3.77π[mW/m2]</t>
  </si>
  <si>
    <t>37.7[mW/m2]</t>
  </si>
  <si>
    <t>120[mW/m2]</t>
  </si>
  <si>
    <t>120π[mW/m2]</t>
  </si>
  <si>
    <t>클릭(Click)</t>
  </si>
  <si>
    <t>그라인더(Grinder)</t>
  </si>
  <si>
    <t>히싱(Hissing)</t>
  </si>
  <si>
    <t>튜닝(Tuning)</t>
  </si>
  <si>
    <t>수정 굴절률을 사용하면 구면 대기층에 대해서도 평면 대기층에 대한 스넬의 법칙을 적용할 수 있다.</t>
  </si>
  <si>
    <t>표준대기에서 높이 h에 대한 M단위 수정 굴절률의 비 dM/dh는 음수이다.</t>
  </si>
  <si>
    <t>수정 굴절률의 값은 높이와 비례 관계에 있다.</t>
  </si>
  <si>
    <t>수정 굴절률의 값은 굴절률과 비례 관계에 있다.</t>
  </si>
  <si>
    <t>Eo / Ed</t>
  </si>
  <si>
    <t>Ed / Eo</t>
  </si>
  <si>
    <t>(Eo / Ed)2</t>
  </si>
  <si>
    <t>(Ed / Eo)2</t>
  </si>
  <si>
    <t>감쇠형 페이딩과 선택성 페이딩</t>
  </si>
  <si>
    <t>산란형 페이딩과 회절성 K-형 페이딩</t>
  </si>
  <si>
    <t>회절성 K-형 페이딩과 감쇠형 페이딩</t>
  </si>
  <si>
    <t>선택성 페이딩과 산란형 페이딩</t>
  </si>
  <si>
    <t>선택성 페이딩이다.</t>
  </si>
  <si>
    <t>주파수 다이버시티를 사용하여 방지할 수 있다.</t>
  </si>
  <si>
    <t>SSB(Single Side Band) 통신 방식을 사용하면 발생하지 않는다.</t>
  </si>
  <si>
    <t>AGC(Automatic Gaun Control) 장치를 사용하여 방지할 수 있다.</t>
  </si>
  <si>
    <t>λ/2 다이폴을 동축 급전선으로 급전할 때 사용하면 좋다.</t>
  </si>
  <si>
    <t>안테나와 급전선의 전자계 모드가 다른 경우에 사용한다.</t>
  </si>
  <si>
    <t>집중 정수형과 분포 정수형이 있다.</t>
  </si>
  <si>
    <t>λ/2 다이폴을 평행 2선식으로 급전할 때 필요하다.</t>
  </si>
  <si>
    <t>36.6[W]</t>
  </si>
  <si>
    <t>73.1[W]</t>
  </si>
  <si>
    <t>356.5[W]</t>
  </si>
  <si>
    <t>731.3[W]</t>
  </si>
  <si>
    <t>저항 손실이 적다.</t>
  </si>
  <si>
    <t>방사 손실이 없고, 유전체 손실이 크다.</t>
  </si>
  <si>
    <t>고역 필터(HPF)로서 기능을 한다.</t>
  </si>
  <si>
    <t>취급할 수 있는 전력이 크다.</t>
  </si>
  <si>
    <t>전압급전</t>
  </si>
  <si>
    <t>전류급전</t>
  </si>
  <si>
    <t>동조급전</t>
  </si>
  <si>
    <t>비동조급전</t>
  </si>
  <si>
    <t>212[Ω]</t>
  </si>
  <si>
    <t>275[Ω]</t>
  </si>
  <si>
    <t>300[Ω]</t>
  </si>
  <si>
    <t>424[Ω]</t>
  </si>
  <si>
    <t>5.0[cm]</t>
  </si>
  <si>
    <t>6.0[cm]</t>
  </si>
  <si>
    <t>7.5[cm]</t>
  </si>
  <si>
    <t>10.0[cm]</t>
  </si>
  <si>
    <t>전자파장해(EMI) 분야와 전자파적합(EMC) 분야로 구분할 수 있다.</t>
  </si>
  <si>
    <t>전기⦁전자기기가 외부로부터 전자파 간섭을 받을 때 영향 받는 정도를 나타낸다.</t>
  </si>
  <si>
    <t>발생 원인으로는 대기잡음, 우주잡음, 대양 방사등과 같은 자연적인 발생원과 인공적인 발생원인으로 크게 구분한다.</t>
  </si>
  <si>
    <t>측정계획의 수립 → 측정주파수 및 측정지점 확인 → 측정대상 및 시설주변의 전파환경 측정 → 시험값 측정 → 기준값 측정 → 차폐성능 평가</t>
  </si>
  <si>
    <t>측정주파수 및 측정지점 확인 → 측정계획의 수립 → 측정대상 및 시설주변의 전파환경 측정 → 시험값 측정 → 기준값 측정 → 차폐성능 평가</t>
  </si>
  <si>
    <t>측정계획의 수립 → 측정대상 및 시설 주변의 전파 환경 측정 → 측정주파수 및 측정지점 확인 → 기준값 측정 → 시험값 측정 → 차폐성능 평가</t>
  </si>
  <si>
    <t>측정주파수 및 측정지점 확인 → 측정대상 및 시설 주변의 전파환경 측정 → 측정계획의 수립 → 시험값 측정 → 기준값 측정 → 차폐성능 평가</t>
  </si>
  <si>
    <t>준점두치형 검파형식을 갖는 전자파장해 수신기는 검파기의 방전시정수가 충전 시정수에 비교하여 대단히 크다. 이 때문에 중간주파 증폭회로에서 대역이 제한된 장해전자파의 첨두치에 가까운 값을 지시치로서 표시한다.</t>
  </si>
  <si>
    <t>준첨두치형 전자파장해 수신기의 기본특성에서 충전 시정수의 값은 장해전자파에 의한 FM라디오의 송신장해와 장해전자파 레벨의 지시치가 양호한 상관관계가 되도록 객관적으로 평가한 실험에 의해 정해진 것이다.</t>
  </si>
  <si>
    <t>평균치형 검파기를 갖는 전자파장해 수신기는 장해 전자파 입력에 대하여 포락선 형태인 중간주파 출력의 평균치를 지시기에 표시한 것이다.</t>
  </si>
  <si>
    <t>첨두치형 검파기를 갖는 전자파장해 수신기는 장해 전자파 입력에 대하여 포락선 형태인 중간주파 출력의 점두치를 지시기에 표시한 것이다.</t>
  </si>
  <si>
    <t>롬빅안테나</t>
  </si>
  <si>
    <t>T형안테나</t>
  </si>
  <si>
    <t>우산형안테나</t>
  </si>
  <si>
    <t>역L형안테나</t>
  </si>
  <si>
    <t>CSMA</t>
  </si>
  <si>
    <t>트래픽의 분산화</t>
  </si>
  <si>
    <t>음영지역 해소를 통한 커버리지 증대</t>
  </si>
  <si>
    <t>핫스팟에서의 데이터 전송속도 증대</t>
  </si>
  <si>
    <t>매크로 기지국과의 간섭 감소</t>
  </si>
  <si>
    <t>복조 중계방식</t>
  </si>
  <si>
    <t>GMLC (General Mobile Location Center)</t>
  </si>
  <si>
    <t>IPAS ( IP Accounting System)</t>
  </si>
  <si>
    <t>HLR (Home Location Register)</t>
  </si>
  <si>
    <t>INBH (Intelligent Billing Host)</t>
  </si>
  <si>
    <t>카메라 및 센서 데이터의 모니터링</t>
  </si>
  <si>
    <t>센서 및 카메라를 이용한 재난·재해 데이터 측정</t>
  </si>
  <si>
    <t>센서 및 영상정보의 저장, 가공, 필터링, 전송과 제어 기능</t>
  </si>
  <si>
    <t>재난·재해의 모니터링과 경보발령</t>
  </si>
  <si>
    <t>글로벌 표준규격이기 때문에 장비의 제조 및 구축에 있어 비용이 절감된다.</t>
  </si>
  <si>
    <t>멀티미디어 기반기술로 고속, 저지연, 빠른 호 설정과 보안성이 우수하다.</t>
  </si>
  <si>
    <t>다양한 망 구축체계에서도 무선장비의 지원이 가능하다.</t>
  </si>
  <si>
    <t>고궤도 위성 시스템과 직접 접속할 수 있어 광역화가 가능하다.</t>
  </si>
  <si>
    <t>영상신호는 MPEG-2를 사용</t>
  </si>
  <si>
    <t>음성 압축방식은 돌비 AC-3을 사용</t>
  </si>
  <si>
    <t>잡음에 강하여 전국을 SFN으로 서비스 가능</t>
  </si>
  <si>
    <t>NTSC와 동일한 채널 주파수 대역폭(6[MHz])에서 구현</t>
  </si>
  <si>
    <t>Wireless LAN</t>
  </si>
  <si>
    <t>Home RF</t>
  </si>
  <si>
    <t>UWB(Ultra Wide Band)</t>
  </si>
  <si>
    <t>근거리 무선통신 기술로 양방향 통신이 가능하다.</t>
  </si>
  <si>
    <t>2.4[GHz]의 ISM(Industrial Scientific Medical) 대역에서 통신한다.</t>
  </si>
  <si>
    <t>IEEE 802.11b와의 주파수 충돌 영향을 줄이기 위해 AFH(Adaptive Frequency Hopping) 방식을 사용할 수 있다.</t>
  </si>
  <si>
    <t>프로토콜 스택의 물리계층에서 사용되는 변조 방식은 16QAM(Quadrature Amplitude Modulation)이다.</t>
  </si>
  <si>
    <t>700[MHz] 대역</t>
  </si>
  <si>
    <t>2.4[GHz] 대역</t>
  </si>
  <si>
    <t>5[GHz] 대역</t>
  </si>
  <si>
    <t>60[GHz] 대역</t>
  </si>
  <si>
    <t>WDM</t>
  </si>
  <si>
    <t>OFDM</t>
  </si>
  <si>
    <t>DSSS</t>
  </si>
  <si>
    <t>FHSS</t>
  </si>
  <si>
    <t>AP(Access Point)는 무선 접속을 통해 이동단말과의 무선 링크를 구성하는 무선 기지국의 일종이다.</t>
  </si>
  <si>
    <t>AP(Access Point)는 기존 유선망과 연결되어 무선 단말이 인터넷 서비스를 제공한다.</t>
  </si>
  <si>
    <t>무선 LAN은 CSMA/CA와 같은 방법으로 매체를 공유하여 사용한다.</t>
  </si>
  <si>
    <t>유선 LAN에 비해 전송속도가 높다.</t>
  </si>
  <si>
    <t>연결 제어</t>
  </si>
  <si>
    <t>흐름 제어</t>
  </si>
  <si>
    <t>상태 제어</t>
  </si>
  <si>
    <t>IEEE 802.4</t>
  </si>
  <si>
    <t>IEEE 802.8</t>
  </si>
  <si>
    <t>IEEE 802.11</t>
  </si>
  <si>
    <t>IEEE 802.16</t>
  </si>
  <si>
    <t>텔레미터(Telemeter)</t>
  </si>
  <si>
    <t>라디오 부이(Radio Buoy)</t>
  </si>
  <si>
    <t>라디오존데(Radiosonde)</t>
  </si>
  <si>
    <t>트랜스폰더(Transponder)</t>
  </si>
  <si>
    <t>장애 해결 상황을 담당자에게 통보</t>
  </si>
  <si>
    <t>장애 조치 결과 보고서를 작성</t>
  </si>
  <si>
    <t>장애 발생 접수 및 보고</t>
  </si>
  <si>
    <t>장애 근본 원인분석을 판단하여 재발방지 위한 대책 강구</t>
  </si>
  <si>
    <t>0.025</t>
  </si>
  <si>
    <t>디지털 멀티미터</t>
  </si>
  <si>
    <t>네트워크 분석기</t>
  </si>
  <si>
    <t>OTDR</t>
  </si>
  <si>
    <t>융착접속기</t>
  </si>
  <si>
    <t>사용 주파수 : 무선통신에서 송수신 정보가 실리는 대역을 의미하며 단위는 [Hz]를 사용한다.</t>
  </si>
  <si>
    <t>송출 신호 전력 : 무선통신에서 출력신호를 의미하며 일반적으로 단위는 [dBm], [W] 등으로 표기한다.</t>
  </si>
  <si>
    <t>광신호 세기 : 광 장비에서 출력신호를 의미하며 일반적으로 단위는 [dBmV]를 사용한다.</t>
  </si>
  <si>
    <t>이득(Gain) : 입력되는 신호레벨의 세기 대비 출력 되는 신호레벨 세기를 의미한다.</t>
  </si>
  <si>
    <t>롬(ROM)과 달리 기억 내용을 자유자재로 읽거나 변경할 수 있다.</t>
  </si>
  <si>
    <t>SRAM과 DRAM은 전원공급이 끊기면 기억된 내용이 모두 지워진다.</t>
  </si>
  <si>
    <t>SRAM은 DRAM에 비해 속도가 느린 편이고 소비전력이 적고, 가격이 저렴하다.</t>
  </si>
  <si>
    <t>DRAM은 전하량으로 정보를 나타내며, 대용량 기억장치 구성에 적합하다.</t>
  </si>
  <si>
    <t>컴파일러(Compiler)</t>
  </si>
  <si>
    <t>로더(Loader)</t>
  </si>
  <si>
    <t>응용 패키지(Application Package)</t>
  </si>
  <si>
    <t>리피터(Repeater)</t>
  </si>
  <si>
    <t>브리지(Bridge)</t>
  </si>
  <si>
    <t>구분(Syntax)</t>
  </si>
  <si>
    <t>의미(Semantics)</t>
  </si>
  <si>
    <t>순서(Timing)</t>
  </si>
  <si>
    <t>다중화(Multiplexing)</t>
  </si>
  <si>
    <t>Ping of Death</t>
  </si>
  <si>
    <t>IP Spoofing</t>
  </si>
  <si>
    <t>Teardrop</t>
  </si>
  <si>
    <t>Land Attack</t>
  </si>
  <si>
    <t>Syn Flooding</t>
  </si>
  <si>
    <t>GET Flooding</t>
  </si>
  <si>
    <t>Syn Cookie</t>
  </si>
  <si>
    <t>UTM (Unified Threat Management)</t>
  </si>
  <si>
    <t>IPS (Intrusion Prevention)</t>
  </si>
  <si>
    <t>IDS (Intrusion Detection System)</t>
  </si>
  <si>
    <t>UMS (Unified Messaging System)</t>
  </si>
  <si>
    <t>PaaS</t>
  </si>
  <si>
    <t>SaaS</t>
  </si>
  <si>
    <t>IaaS</t>
  </si>
  <si>
    <t>NaaS</t>
  </si>
  <si>
    <t>적합성평가를 받은 무선설비를 사용하는 아마추어국</t>
  </si>
  <si>
    <t>발사하는 전파가 미약한 무선국 또는 무선설비의 설치공사가 필요없는 무선국</t>
  </si>
  <si>
    <t>수신전용의 무선국</t>
  </si>
  <si>
    <t>“대가에 의한 주파수할당” 규정에 의하여 주파수할당을 받은 자가 전기통신역무 등을 제공하기 위하여 개설하는 무선국</t>
  </si>
  <si>
    <t>10년, 20년</t>
  </si>
  <si>
    <t>20년, 10년</t>
  </si>
  <si>
    <t>5년, 10년</t>
  </si>
  <si>
    <t>10년, 5년</t>
  </si>
  <si>
    <t>주파수 지정이 가능한지의 여부</t>
  </si>
  <si>
    <t>기술기준에 적합한지의 여부</t>
  </si>
  <si>
    <t>무선종사자의 자격과 정원이 배치기준에 적합한지의 여부</t>
  </si>
  <si>
    <t>개설목적을 달성하는데 최대한의 주파수 및 안테나공급전력을 사용하는지의 여부</t>
  </si>
  <si>
    <t>500[W]</t>
  </si>
  <si>
    <t>1,000[W]</t>
  </si>
  <si>
    <t>우주국</t>
  </si>
  <si>
    <t>위성국</t>
  </si>
  <si>
    <t>지구국</t>
  </si>
  <si>
    <t>지구우주국</t>
  </si>
  <si>
    <t>적합 인증신청서</t>
  </si>
  <si>
    <t>사용자설명서</t>
  </si>
  <si>
    <t>적합성평가기준에 부합함을 증명하는 확인서</t>
  </si>
  <si>
    <t>지정시험기관의 장이 발행하는 시험성적서</t>
  </si>
  <si>
    <t>문화체육관광부장관</t>
  </si>
  <si>
    <t>산업통상자원부장관</t>
  </si>
  <si>
    <t>정보통신진흥협회회장</t>
  </si>
  <si>
    <t>10[Ω]</t>
  </si>
  <si>
    <t>100[Ω]</t>
  </si>
  <si>
    <t>무선방위측정기</t>
  </si>
  <si>
    <t>경보자동 전화장치</t>
  </si>
  <si>
    <t>전계강도측정기</t>
  </si>
  <si>
    <t>네비텍스수신기</t>
  </si>
  <si>
    <t>클램핑회로</t>
  </si>
  <si>
    <t>클리핑회로</t>
  </si>
  <si>
    <t>5.7[V]</t>
  </si>
  <si>
    <t>10[V]</t>
  </si>
  <si>
    <t>10.5[V]</t>
  </si>
  <si>
    <t>출력 내에 포함되어 있는 리플성분을 제거시켜 일정한 크릭의 전압을 유지시키는 회로이다.</t>
  </si>
  <si>
    <t>h12i1 + h11v2</t>
  </si>
  <si>
    <t>h21i1 + h22v2</t>
  </si>
  <si>
    <t>h22i1 + h21v2</t>
  </si>
  <si>
    <t>h11i1 + h12v2</t>
  </si>
  <si>
    <t>종합증폭도는 10배, 종합이득은 20[dB]</t>
  </si>
  <si>
    <t>종합증폭도는 100배, 종합이득은 40[dB]</t>
  </si>
  <si>
    <t>종합증폭도는 1,000배, 종합이득은 60[dB]</t>
  </si>
  <si>
    <t>종합증폭도는 10,000배, 종합이득은 80[dB]</t>
  </si>
  <si>
    <t>(1 + βA)2 ＞ 1</t>
  </si>
  <si>
    <t>(1 + βA) ＞ 1</t>
  </si>
  <si>
    <t>(1 + βA) ＜ 1</t>
  </si>
  <si>
    <t>(1 + βA)2 ＜ 1</t>
  </si>
  <si>
    <t>0.1[W]</t>
  </si>
  <si>
    <t>0.3[w]</t>
  </si>
  <si>
    <t>0.5[W]</t>
  </si>
  <si>
    <t>1.0[W]</t>
  </si>
  <si>
    <t>(가) 임펄스, (나) 계단함수</t>
  </si>
  <si>
    <t>(가) 구형파, (나) 삼각파</t>
  </si>
  <si>
    <t>(가) 계단함수, (나) 임펄스</t>
  </si>
  <si>
    <t>(가) 삼각파, (나) 구형파</t>
  </si>
  <si>
    <t>진폭 천이 변조</t>
  </si>
  <si>
    <t>주파수 천이 변조</t>
  </si>
  <si>
    <t>폭 천이 변조</t>
  </si>
  <si>
    <t>위상 천이 변조</t>
  </si>
  <si>
    <t>포락선 검파</t>
  </si>
  <si>
    <t>동기검파</t>
  </si>
  <si>
    <t>비동기식 검파</t>
  </si>
  <si>
    <t>차등위상 검파</t>
  </si>
  <si>
    <t>45[°]</t>
  </si>
  <si>
    <t>90[°]</t>
  </si>
  <si>
    <t>180[°]</t>
  </si>
  <si>
    <t>270[°]</t>
  </si>
  <si>
    <t>사인파</t>
  </si>
  <si>
    <t>삼각파</t>
  </si>
  <si>
    <t>구형파</t>
  </si>
  <si>
    <t>톱니파</t>
  </si>
  <si>
    <t>플립플롭</t>
  </si>
  <si>
    <t>전가산기</t>
  </si>
  <si>
    <t>리플 계수기</t>
  </si>
  <si>
    <t>BCD 계수기</t>
  </si>
  <si>
    <t>2진 계수기</t>
  </si>
  <si>
    <t>2진 업다운 계수기</t>
  </si>
  <si>
    <t>동기식 검파방식에서 SSB수신기가 DSB보다 주파수 및 위상오차에 더 취약하다.</t>
  </si>
  <si>
    <t>조정을 용이하게 하기 위한 스피치 클라이파이어(Speech Clarifier)가 있다.</t>
  </si>
  <si>
    <t>국부발진기가 사용된다.</t>
  </si>
  <si>
    <t>통과 대역폭이 좁은 필터(Filter)를 사용한다.</t>
  </si>
  <si>
    <t>변조신호의 진폭 강화</t>
  </si>
  <si>
    <t>임계현상 억제</t>
  </si>
  <si>
    <t>최대 주파수편이의 규정치 유지</t>
  </si>
  <si>
    <t>도래전파가 없을 때 잡음출력 억제</t>
  </si>
  <si>
    <t>(가) 위상검출기 (나) 저역통과 필터 (다) 전압제어발진기</t>
  </si>
  <si>
    <t>(가) 위상검출기 (나) 전압제어발진기 (다) 저역통과필터</t>
  </si>
  <si>
    <t>(가) 전압비교기 (나) 고역통과필터 (다) 전압제어발진기</t>
  </si>
  <si>
    <t>(가) 전압비교기 (나) 전압제어발진기 (다) 저역통과필터</t>
  </si>
  <si>
    <t>16[kHz]</t>
  </si>
  <si>
    <t>32[kHz]</t>
  </si>
  <si>
    <t>64[kHz]</t>
  </si>
  <si>
    <t>검파 중계 방식</t>
  </si>
  <si>
    <t>재생 중계 방식</t>
  </si>
  <si>
    <t>반파 중계 방식</t>
  </si>
  <si>
    <t>25[ksps]</t>
  </si>
  <si>
    <t>50[ksps]</t>
  </si>
  <si>
    <t>80[ksps]</t>
  </si>
  <si>
    <t>160[ksps]</t>
  </si>
  <si>
    <t>출력의 능률을 올릴 수 있다.</t>
  </si>
  <si>
    <t>저주파로 이용할 수 있기 때문이다.</t>
  </si>
  <si>
    <t>예민한 빔을 얻을 수 있어 방위 분해능을 높게 할 수 있다.</t>
  </si>
  <si>
    <t>송신 펄스의 유지 시간 내에 반사 펄스를 수신할 수 있어 상호 간섭이 없다.</t>
  </si>
  <si>
    <t>라디오 비컨을 통하여 방송한다.</t>
  </si>
  <si>
    <t>관측 가능한 모든 위성을 모니터링한다.</t>
  </si>
  <si>
    <t>DGPS의 정확도는 100[m] 내외이다.</t>
  </si>
  <si>
    <t>관측에 의한 위치와 이미 알고 있는 기준국의 위치를 비교하여 보정값을 산출한다.</t>
  </si>
  <si>
    <t>위성 시계의 오차</t>
  </si>
  <si>
    <t>위성 궤도의 오차</t>
  </si>
  <si>
    <t>온도 상승의 오차</t>
  </si>
  <si>
    <t>다중경로 등으로 인한 거리 오차</t>
  </si>
  <si>
    <t>P코드는 처음에는 군용이였지만 민간에서도 이용하고 있다.</t>
  </si>
  <si>
    <t>민간용으로는 C/A코드를 사용한다.</t>
  </si>
  <si>
    <t>군용으로는 P코드를 사용한다.</t>
  </si>
  <si>
    <t>C/A코드의 정밀도는 10[m] 내외의 정밀도를 갖는다.</t>
  </si>
  <si>
    <t>단상 반파 정류회로의 맥동율은 1.21 이다.</t>
  </si>
  <si>
    <t>단상 전파 정류회로의 맥동율은 0.482 이다.</t>
  </si>
  <si>
    <t>브리지형 단상 전파 정류회로는 중간 탭이 없다.</t>
  </si>
  <si>
    <t>브리지형 단상 전파 정류회에는 다이오드 2개가 사용된다.</t>
  </si>
  <si>
    <t>Im/2</t>
  </si>
  <si>
    <t>Im</t>
  </si>
  <si>
    <t>2 Im/π</t>
  </si>
  <si>
    <t>0.707 Im</t>
  </si>
  <si>
    <t>미분기</t>
  </si>
  <si>
    <t>스퓨리어스 레스폰스</t>
  </si>
  <si>
    <t>혼변조</t>
  </si>
  <si>
    <t>잡음감도</t>
  </si>
  <si>
    <t>감도 억압효과</t>
  </si>
  <si>
    <t>신호발생기와 50[Ω]의 직렬회로로 연결</t>
  </si>
  <si>
    <t>신호발생기만 연결</t>
  </si>
  <si>
    <t>신호발생기와 75[Ω]의 병렬회로로 연결</t>
  </si>
  <si>
    <t>저항 75[Ω] 연결</t>
  </si>
  <si>
    <t>60[MHz]</t>
  </si>
  <si>
    <t>80[MHz</t>
  </si>
  <si>
    <t>100[MHz]</t>
  </si>
  <si>
    <t>120[MHz]</t>
  </si>
  <si>
    <t>전파투시도에서 전파 통로는 곡선으로 나타낸다.</t>
  </si>
  <si>
    <t>송수신점을 포함하여 대지와 수직인 지형의 단면도를 나타낸다.</t>
  </si>
  <si>
    <t>전파투시도를 그릴 때 등가지구 반경계수를 고려한다.</t>
  </si>
  <si>
    <t>전파경로상의 수직 장애물의 효과를 연구하는데 유용하다.</t>
  </si>
  <si>
    <t>해면, 평지, 산악, 사막</t>
  </si>
  <si>
    <t>사막, 산악, 평지, 해면</t>
  </si>
  <si>
    <t>해면, 사막, 평지, 산악</t>
  </si>
  <si>
    <t>사막, 평지, 산악, 해면</t>
  </si>
  <si>
    <t>회절계수와 회절손실은 비례한다.</t>
  </si>
  <si>
    <t>전파 통로에 장애물이 있을 때 발생한다.</t>
  </si>
  <si>
    <t>회절효과는 주파수가 낮을수록 크게 나타난다.</t>
  </si>
  <si>
    <t>전파는 회절에 의해 기하학적 음영부분에 도달 할 수 있다.</t>
  </si>
  <si>
    <t>덕트 내에서 초굴절 현상이 생긴다.</t>
  </si>
  <si>
    <t>가시거리보다 훨씬 먼 거리를 전파할 수 있다.</t>
  </si>
  <si>
    <t>도파관과 같이 차단 주파수 이하의 주파수만 통과시킨다.</t>
  </si>
  <si>
    <t>역전층에 의해 발생한다.</t>
  </si>
  <si>
    <t>수신전력을 크게 한다.</t>
  </si>
  <si>
    <t>수신기의 실효대역을 넓힌다.</t>
  </si>
  <si>
    <t>인공잡음발생을 경감시킨다.</t>
  </si>
  <si>
    <t>적절한 통신방식을 선택한다.</t>
  </si>
  <si>
    <t>외부도체가 차폐역할을 하므로 방사손실이 거의 없다.</t>
  </si>
  <si>
    <t>평형상태는 불 평형이다.</t>
  </si>
  <si>
    <t>UHF대 이하의 고정국의 수신용 급전선으로 사용된다.</t>
  </si>
  <si>
    <t>감쇠정수(α)는 주파수(f)에 반비례한다.</t>
  </si>
  <si>
    <t>전압⦁전류의 위상은 선로상의 각 점에 따라 서로 다르다.</t>
  </si>
  <si>
    <t>0.6[m]</t>
  </si>
  <si>
    <t>20[m]</t>
  </si>
  <si>
    <t>3.2[m]</t>
  </si>
  <si>
    <t>6.4[m]</t>
  </si>
  <si>
    <t>무손실 접지 안테나</t>
  </si>
  <si>
    <t>무손실 루프 안테나</t>
  </si>
  <si>
    <t>무손실 등방성 안테나</t>
  </si>
  <si>
    <t>무손실 다이폴 안테나</t>
  </si>
  <si>
    <t>웨이브 안테나 (Wave Antenna)</t>
  </si>
  <si>
    <t>슬리브 안테나 (Sleeve Antenna)</t>
  </si>
  <si>
    <t>애드콕 안테나 (Adcock Antenna)</t>
  </si>
  <si>
    <t>루우프 안테나 (Loop Antenna)</t>
  </si>
  <si>
    <t>3[dB]</t>
  </si>
  <si>
    <t>4[dB]</t>
  </si>
  <si>
    <t>5[dB]</t>
  </si>
  <si>
    <t>6[dB]</t>
  </si>
  <si>
    <t>280[dBuV/m]</t>
  </si>
  <si>
    <t>290[dBuV/m]</t>
  </si>
  <si>
    <t>300[dBuV/m]</t>
  </si>
  <si>
    <t>310[dBuV/m]</t>
  </si>
  <si>
    <t>전기장 내의 한 점에 있는 단위 양전하에 작용하는 힘</t>
  </si>
  <si>
    <t>생체조직의 단위 질량당 흡수되는 에너지의 비율(W/kg)</t>
  </si>
  <si>
    <t>전자파의 진행 방향에 수직인 단위 면적을 통과하는 전력</t>
  </si>
  <si>
    <t>전자파 인체보호기준에서 정한 전기장의 세기(V/m), 자기장의 세기(A/m), 전력밀도(W/평방미터) 등을 실제 측정</t>
  </si>
  <si>
    <t>광대역성의 예민한 지향특성을 갖는다.</t>
  </si>
  <si>
    <t>파장이 짧으므로 고유파장의 안테나를 얻기 쉽다.</t>
  </si>
  <si>
    <t>주로 수직편파를 이용하므로, 접지가 불필요하다.</t>
  </si>
  <si>
    <t>복사 효율이 좋고, 반사기 등을 사용할 수 있다.</t>
  </si>
  <si>
    <t>AM에서는 전송대역이 변조주파수에만 직접적으로 비례한다.</t>
  </si>
  <si>
    <t>FM에서는 변조주파수와 변조신호의 진폭에 의해서 전송대역폭이 변한다.</t>
  </si>
  <si>
    <t>복조된 신호는 억제된 해당 주파수성분에서도 영향이 없다.</t>
  </si>
  <si>
    <t>FM에서는 가능한 모든 중요한 측파대를 포용 할 숭 있도록 신호처리 해야 한다.</t>
  </si>
  <si>
    <t>지구 적도 상공 약 35,786[km]에 존재하는 궤도이다.</t>
  </si>
  <si>
    <t>하나의 위성은 궤도상에서 지구표면의 약 50[%] 시각성을 갖는다.</t>
  </si>
  <si>
    <t>지구의 자전주기와 위성의 회전주기가 같은 궤도이다.</t>
  </si>
  <si>
    <t>궤도 1주기는 약 24시간이다.</t>
  </si>
  <si>
    <t>TWTA(Traveling Wave Tube Amplifier)</t>
  </si>
  <si>
    <t>LNA(Low Noise Amplifier)</t>
  </si>
  <si>
    <t>KLYSTRON</t>
  </si>
  <si>
    <t>MAGNETRON</t>
  </si>
  <si>
    <t>IF 분산중계기</t>
  </si>
  <si>
    <t>M/W 중계기</t>
  </si>
  <si>
    <t>LCX 중계기</t>
  </si>
  <si>
    <t>Femto Cell</t>
  </si>
  <si>
    <t>호 설정(Call Setup)</t>
  </si>
  <si>
    <t>관한부여(Authorization)</t>
  </si>
  <si>
    <t>인증(Authenentiication)</t>
  </si>
  <si>
    <t>암호화(Encryption)</t>
  </si>
  <si>
    <t>VHF / UHF</t>
  </si>
  <si>
    <t>TETRA</t>
  </si>
  <si>
    <t>LTE-U</t>
  </si>
  <si>
    <t>Unicast</t>
  </si>
  <si>
    <t>Anycast</t>
  </si>
  <si>
    <t>Multicast</t>
  </si>
  <si>
    <t>Broadcast</t>
  </si>
  <si>
    <t>근거리 통신 속도는 유선 LAN에 비하여 빠른 편이다.</t>
  </si>
  <si>
    <t>Network 구축 시 설치비용과 설치시간이 절감된다.</t>
  </si>
  <si>
    <t>Layout 변경이나 확장 시 Hub나 케이블 작업이 불필요하다.</t>
  </si>
  <si>
    <t>이동성으로 인한 응용범위가 광범위하다.</t>
  </si>
  <si>
    <t>HomeRF</t>
  </si>
  <si>
    <t>WiFi</t>
  </si>
  <si>
    <t>ISM 대역은 ITU에서 국제적으로 지정하였다.</t>
  </si>
  <si>
    <t>산업⦁과학⦁의료 대역이라 불리는 주파수 대역이다.</t>
  </si>
  <si>
    <t>한국은 제3지역에 해당하는 주파수 대역을 사용한다.</t>
  </si>
  <si>
    <t>ISM 대역을 사용하기 위해서는 별도의 무선국 허가가 필요하다.</t>
  </si>
  <si>
    <t>IEEE 802.11a</t>
  </si>
  <si>
    <t>IEEE 802.11b</t>
  </si>
  <si>
    <t>IEEE 802.11g</t>
  </si>
  <si>
    <t>IEEE 802.11n</t>
  </si>
  <si>
    <t>CSMA/CD</t>
  </si>
  <si>
    <t>TOKEN BUS</t>
  </si>
  <si>
    <t>TOKEN RING</t>
  </si>
  <si>
    <t>각 계층의 프로토콜에 적합한 데이터 블록으로 만들고 헤더를 부착하는 기능</t>
  </si>
  <si>
    <t>통신 개시에 앞서 논리적인 통신 경로인 데이터 링크를 설정하고 순서에 맞는 흐름 제어 및 에러제어를 결정하는 기능</t>
  </si>
  <si>
    <t>송수신측의 주소를 명시하여 정확한 목적지에 데이터가 전달되게 하는 기능</t>
  </si>
  <si>
    <t>연결 설정, 데이터 전송, 연결 해제의 기능</t>
  </si>
  <si>
    <t>세션 계층</t>
  </si>
  <si>
    <t>전달 계층</t>
  </si>
  <si>
    <t>3[MHz]</t>
  </si>
  <si>
    <t>4[MHz]</t>
  </si>
  <si>
    <t>6[MHz]</t>
  </si>
  <si>
    <t>공사비 산출서</t>
  </si>
  <si>
    <t>설계 계획서</t>
  </si>
  <si>
    <t>실시설계 설계도서</t>
  </si>
  <si>
    <t>전송용량 계산서</t>
  </si>
  <si>
    <t>펌웨어 업데이트</t>
  </si>
  <si>
    <t>시험결과 분석</t>
  </si>
  <si>
    <t>측정자</t>
  </si>
  <si>
    <t>시험 측정방법</t>
  </si>
  <si>
    <t>(가)</t>
  </si>
  <si>
    <t>(나)</t>
  </si>
  <si>
    <t>(다)</t>
  </si>
  <si>
    <t>(라)</t>
  </si>
  <si>
    <t>DMA 장치가 입출력 동작을 수행할 때 CPU는 주 프로그램을 수행하므로 입출력 전송에 따른 CPU의 부하를 줄일수 있다.</t>
  </si>
  <si>
    <t>DMA 장치는 블록으로 대용량의 데이터를 전송을 할 수 있다.</t>
  </si>
  <si>
    <t>직접 제어방식보다는 고속으로 데이터 전송을 할 수 있다.</t>
  </si>
  <si>
    <t>DMA장치와 CPU가 주기억장치를 동시에 사용할 떼는 DMA장치의 우선 순위가 낮으므로 CPU가 주기억 장치를 접근하며, 이 경우 DMA 장치의 동작은 중지된다.</t>
  </si>
  <si>
    <t>8.5 [ms]</t>
  </si>
  <si>
    <t>14.5 [ms]</t>
  </si>
  <si>
    <t>15.5 [ms]</t>
  </si>
  <si>
    <t>25.25 [ms]</t>
  </si>
  <si>
    <t>물리계층 : 전기적, 기능적, 절차적 기능 행위</t>
  </si>
  <si>
    <t>데이터 링크계층 : 흐름제어, 에러제어</t>
  </si>
  <si>
    <t>네트워크 계층 : 경로 설정 및 네트워크 연결관리</t>
  </si>
  <si>
    <t>전송 계층 : 코드 변환, 구문검색</t>
  </si>
  <si>
    <t>Telnet</t>
  </si>
  <si>
    <t>FTP</t>
  </si>
  <si>
    <t>POP3</t>
  </si>
  <si>
    <t>ARP</t>
  </si>
  <si>
    <t>A class</t>
  </si>
  <si>
    <t>B class</t>
  </si>
  <si>
    <t>C class</t>
  </si>
  <si>
    <t>D class</t>
  </si>
  <si>
    <t>Flooding</t>
  </si>
  <si>
    <t>Filtering</t>
  </si>
  <si>
    <t>Forwarding</t>
  </si>
  <si>
    <t>Listerning</t>
  </si>
  <si>
    <t>데이터전환계획 및 요건정의 -데이터전환 설계 - 데이터전환 개발 - 데이터 전화 테스트 및 검증 - 데이터전환</t>
  </si>
  <si>
    <t>데이터전환계획 및 요건정의 -데이터전환 설계 - 데이터전환 개발 - 데이터전환 - 데이터 전화 테스트 및 검증</t>
  </si>
  <si>
    <t>데이터전환 설계 - 데이터전환계획 및 요건정의 - 데이터전환 개발 - 데이터전환 - 데이터 전화 테스트 및 검증</t>
  </si>
  <si>
    <t>데이터전환 설계 - 데이터전환계획 및 요건정의 - 데이터전환 개발 - 데이터 전화 테스트 및 검증 - 데이터전환</t>
  </si>
  <si>
    <t>10111011</t>
  </si>
  <si>
    <t>10111000</t>
  </si>
  <si>
    <t>10111110</t>
  </si>
  <si>
    <t>10111111</t>
  </si>
  <si>
    <t>클라우드 컴퓨팅</t>
  </si>
  <si>
    <t>빅데이터 컴퓨팅</t>
  </si>
  <si>
    <t>유비쿼터스 컴퓨팅</t>
  </si>
  <si>
    <t>사물인터넷 컴뷰팅</t>
  </si>
  <si>
    <t>Saas</t>
  </si>
  <si>
    <t>실효복사전력</t>
  </si>
  <si>
    <t>첨두포락선전력</t>
  </si>
  <si>
    <t>등가등방복사전력</t>
  </si>
  <si>
    <t>주파수분배</t>
  </si>
  <si>
    <t>주파수할당</t>
  </si>
  <si>
    <t>주파수지정</t>
  </si>
  <si>
    <t>주파수재배치</t>
  </si>
  <si>
    <t>허가 연월일 및 허가번호</t>
  </si>
  <si>
    <t>무선종사자의 성명</t>
  </si>
  <si>
    <t>무선국의 목적</t>
  </si>
  <si>
    <t>무선국의 준공기한</t>
  </si>
  <si>
    <t>이동통신</t>
  </si>
  <si>
    <t>서비스 제공지역이 전국이 아닌 주파수공용 통신</t>
  </si>
  <si>
    <t>무선데이터 통신</t>
  </si>
  <si>
    <t>휴대인터넷</t>
  </si>
  <si>
    <t>용역</t>
  </si>
  <si>
    <t>발주</t>
  </si>
  <si>
    <t>도급</t>
  </si>
  <si>
    <t>설계</t>
  </si>
  <si>
    <t>하도급</t>
  </si>
  <si>
    <t>수급</t>
  </si>
  <si>
    <t>검수방법은 감리사가 입회하여 재료제작자의 시험설비나 공장시험장에서 시험을 실시하고 그 결과를 얻은 성적표로 검수한다.</t>
  </si>
  <si>
    <t>감리사가 공공시험기관에 시험을 의뢰 요청하여 실시하고 그 시험 성적 결과에 의하여 검수한다.</t>
  </si>
  <si>
    <t>규격을 증명하는 KS 등의 마크가 표시되어 있는 규격품이나 적절하다고 인정할 수 있는 품질증명이 첨부되어 있는 제품을 대상으로 한다.</t>
  </si>
  <si>
    <t>대상 기자재의 범위는 공사상 중요한 기자재 또는 특별 주문품, 신제품 등으로ㅆ 품질 성능을 판정할 필요가 있는 기자재로 한다.</t>
  </si>
  <si>
    <t>입력신호의 에너지를 증가시켜 출력 측에 큰 에너지의 변화로 출력하는 회로</t>
  </si>
  <si>
    <t>교류전압을 사용하기 적당한 직류전압으로 변환하여 주는 회로</t>
  </si>
  <si>
    <t>출력 내에 포함되어 있는 리플성분을 제거시켜 정한 크기의 전압을 유지시키는 회로</t>
  </si>
  <si>
    <t>입력전압, 출력부하 전류 및 온도에 상관없이 일정한 직류 출력 전압을 제공하는 회로</t>
  </si>
  <si>
    <t>순방향 바이어스 동작은 일반적인 다이오드 특성과 동일하다.</t>
  </si>
  <si>
    <t>역방향 바이어스 영역에서도 안정된 동작을 할 수 있다.</t>
  </si>
  <si>
    <t>특정한 항복전압을 갖는다.</t>
  </si>
  <si>
    <t>온도에 따른 항복전압의 변화가 없다.</t>
  </si>
  <si>
    <t>단상반파 정류회로</t>
  </si>
  <si>
    <t>3상 반파 정류회로</t>
  </si>
  <si>
    <t>단상전파 정류회로</t>
  </si>
  <si>
    <t>브릿지전파 정류회로</t>
  </si>
  <si>
    <t>1+βIB</t>
  </si>
  <si>
    <t>βIB</t>
  </si>
  <si>
    <t>4.3[mA]</t>
  </si>
  <si>
    <t>8.5[mA]</t>
  </si>
  <si>
    <t>9.7[mA]</t>
  </si>
  <si>
    <t>10.0[mA]</t>
  </si>
  <si>
    <t>전압이득이 무한대이다.</t>
  </si>
  <si>
    <t>입력 임피던스가 무한대이다.</t>
  </si>
  <si>
    <t>온도 드리프트 특성이 없다.</t>
  </si>
  <si>
    <t>동상제거비가 거의 없다.</t>
  </si>
  <si>
    <t>주파수 일그러짐</t>
  </si>
  <si>
    <t>진폭 일그러짐</t>
  </si>
  <si>
    <t>교차 일그러짐</t>
  </si>
  <si>
    <t>위상 일그러짐</t>
  </si>
  <si>
    <t>-5[V]</t>
  </si>
  <si>
    <t>-10[V]</t>
  </si>
  <si>
    <t>-15[V]</t>
  </si>
  <si>
    <t>-20[V]</t>
  </si>
  <si>
    <t>바이어스 전압</t>
  </si>
  <si>
    <t>핀치-오프 전압</t>
  </si>
  <si>
    <t>컷-오프 전압</t>
  </si>
  <si>
    <t>포화 전압</t>
  </si>
  <si>
    <t>비교적 주파수 특성이 좋다.</t>
  </si>
  <si>
    <t>회로가 간단하고 경제적이다.</t>
  </si>
  <si>
    <t>전원 이용률이 우수하다.</t>
  </si>
  <si>
    <t>입력 임피던스가 낮고 출력 임피던스가 높으므로 임피던스 정합이 어렵다.</t>
  </si>
  <si>
    <t>: 감소, : 감소</t>
  </si>
  <si>
    <t>: 감소, : 증가</t>
  </si>
  <si>
    <t>: 증가, : 감소</t>
  </si>
  <si>
    <t>: 증가, : 증가</t>
  </si>
  <si>
    <t>1[bps/Hz]</t>
  </si>
  <si>
    <t>2[bps/Hz]</t>
  </si>
  <si>
    <t>4[bps/Hz]</t>
  </si>
  <si>
    <t>8[bps/Hz]</t>
  </si>
  <si>
    <t>X=0, Y=0</t>
  </si>
  <si>
    <t>X=1, Y=0</t>
  </si>
  <si>
    <t>X=0, Y=1</t>
  </si>
  <si>
    <t>X=1, Y=1</t>
  </si>
  <si>
    <t>멀티플렉서(multiplexer)</t>
  </si>
  <si>
    <t>디멀티플렉서(demultiplexer)</t>
  </si>
  <si>
    <t>인코더(encoder)</t>
  </si>
  <si>
    <t>디코더(decoder)</t>
  </si>
  <si>
    <t>링 카운터</t>
  </si>
  <si>
    <t>2진 리플 카운터</t>
  </si>
  <si>
    <t>필드코드 카운터</t>
  </si>
  <si>
    <t>BCD 카운터</t>
  </si>
  <si>
    <t>ASCII 코드</t>
  </si>
  <si>
    <t>스위칭 속도를 빠르게 한다.</t>
  </si>
  <si>
    <t>상태를 저장하는 메모리 기능을 한다.</t>
  </si>
  <si>
    <t>트랜지스터의 베이스 전위를 일정하게 한다.</t>
  </si>
  <si>
    <t>출력 파형의 진폭크기를 결정한다.</t>
  </si>
  <si>
    <t>비직선 일그러짐</t>
  </si>
  <si>
    <t>검파 일그러짐</t>
  </si>
  <si>
    <t>페인딩이나 잡음 등에 의한 진폭의 변화를 제거하기 위함이다.</t>
  </si>
  <si>
    <t>중간 주파수증폭기의 후단에 접속하여 증폭된 신호의 진폭을 일정하게 한다.</t>
  </si>
  <si>
    <t>FM의 경우에 진폭을 제한하여도 수신 중에 혼입된 잡음의 제거가 용이하다.</t>
  </si>
  <si>
    <t>진폭제한기를 사용하여 중심주파수의 이동 현상을 없앤다.</t>
  </si>
  <si>
    <t>위상 변조기</t>
  </si>
  <si>
    <t>완층 증폭기</t>
  </si>
  <si>
    <t>피변조파에는 많은 고조파가 포함된다.</t>
  </si>
  <si>
    <t>점유대역폭이 넓어진다.</t>
  </si>
  <si>
    <t>과변조된 파를 수신하면 명료도가 저하된다.</t>
  </si>
  <si>
    <t>변조지수가 1이하일 경우에 발생한다.</t>
  </si>
  <si>
    <t>908[W]</t>
  </si>
  <si>
    <t>808[W]</t>
  </si>
  <si>
    <t>708[W]</t>
  </si>
  <si>
    <t>608[W]</t>
  </si>
  <si>
    <t>진폭변조로 인하여 반송파의 상측파대와 하측파대를 함께 전송하는 방식</t>
  </si>
  <si>
    <t>주파수의 폭을 줄이기 위하여 변조 후 나타나는 양측파대 중 단지 하나만 취한 것</t>
  </si>
  <si>
    <t>입력 신호의 진폭에 대하여 반송파의 위상을 변조 신호에 따라 변화시키는 변조 방식</t>
  </si>
  <si>
    <t>진폭변조에서 한쪽의 측파대에 포함되는 변조 신호의 고역에 대응하는 성분을 크게 감쇠시켰을 때의 나머지 부분</t>
  </si>
  <si>
    <t>2개의 측파대를 가지며 피변조파에 반송파가 포함된다.</t>
  </si>
  <si>
    <t>포락선 검파(Enverlope Detection)방법을 사용해서 복조한다.</t>
  </si>
  <si>
    <t>FM방식보다는 SNR이 떨어진다.</t>
  </si>
  <si>
    <t>SSB변조에 비해 대역폭을 반만 사용한다.</t>
  </si>
  <si>
    <t>ASK신호는 정보비트열로부터 단극성 NRZ신호를 생성하고 DSB변조하여 만들어지므로 아날로그 DSB신호의 복조와 동일한 방법으로 복조할 수 없다.</t>
  </si>
  <si>
    <t>수신신호로부터 기저대역 NRZ 신호를 복구하고, 1과 0의 데이터를 판정한다.</t>
  </si>
  <si>
    <t>기저대역 신호를 복구하는 과정에서는 동기식 검파와 비동기식 검파를 사용할 수 있다.</t>
  </si>
  <si>
    <t>기저대역의 단극성 NRZ 신호로 복구한 뒤에는 정합필터 혹은 상관기를 이용하여 비트를 판정하면 된다.</t>
  </si>
  <si>
    <t>MFSK – OFDM</t>
  </si>
  <si>
    <t>MPSK – OFDM</t>
  </si>
  <si>
    <t>MFSK – FDM</t>
  </si>
  <si>
    <t>MPSK – TDM</t>
  </si>
  <si>
    <t>필터 출력을 Tb에서 샘플 하였을 때 신호대 잡음비가 최대로 되는 조건을 가진 필터이다.</t>
  </si>
  <si>
    <t>필터의 임펄스 응답 h(t)는 입력신호 파형 s(t)를 시간상 반전시킨 s(-t)를 Tb만큼 지연시킨 s(Tb-t)이다.</t>
  </si>
  <si>
    <t>단순한 곱셈기와 미분기로 구현할 수 있어서 저렴하고 용이하다.</t>
  </si>
  <si>
    <t>임펄스 응답 h(t)와 입력신호 s(t)는 t=Tb(/2)를 축으로 하여 대칭이다.</t>
  </si>
  <si>
    <t>직류 펄스를 펄스폭이 0.1~1[㎲]인 펄스 전압으로 바꾸어 레이다 펄스폭을 결정하는 장치이다.</t>
  </si>
  <si>
    <t>스캐너를 통하여 받은 물표의 반사 신호를 증폭시켜 영상 신호로 바꾸어 지시기에 보내는 장치이다.</t>
  </si>
  <si>
    <t>다중경로에 의한 오차</t>
  </si>
  <si>
    <t>AIS</t>
  </si>
  <si>
    <t>LRIT</t>
  </si>
  <si>
    <t>SSAS</t>
  </si>
  <si>
    <t>INMARSAT</t>
  </si>
  <si>
    <t>FACSIMILE</t>
  </si>
  <si>
    <t>NBDP</t>
  </si>
  <si>
    <t>NAVTEX</t>
  </si>
  <si>
    <t>보정법</t>
  </si>
  <si>
    <t>감도 억압 효과</t>
  </si>
  <si>
    <t>근접 주파수 선택도</t>
  </si>
  <si>
    <t>영상 주파수 선택도</t>
  </si>
  <si>
    <t>Spurious Response</t>
  </si>
  <si>
    <t>증폭기를 비선형 영역에서 동작시키지 않는다</t>
  </si>
  <si>
    <t>필터를 이용하여 통과대역 밖의 신호를 잘라낸다.</t>
  </si>
  <si>
    <t>다중화 방식으로 FDM(Frequency Division Multiplexing)을 사용한다.</t>
  </si>
  <si>
    <t>입력신호의 레벨을 너무 크게 하지 않는다.</t>
  </si>
  <si>
    <t>300[W]</t>
  </si>
  <si>
    <t>600[W]</t>
  </si>
  <si>
    <t>제1프레넬(Fresnel) 반경은 제2프레넬(Fresnel) 반경보다 작다.</t>
  </si>
  <si>
    <t>프레넬(Fresnel) 반경은 파장에 따라 변한다.</t>
  </si>
  <si>
    <t>송수신점간의 중앙에 산악이 있을 때에 회전손실이 최대가 된다.</t>
  </si>
  <si>
    <t>클리어런스(Clearance) 계수는 제1프레넬(Fresnel) 반경에 반비례한다.</t>
  </si>
  <si>
    <t>안테나에 흐르는 전류에 비례한다.</t>
  </si>
  <si>
    <t>안테나의 실효고에 비례한다.</t>
  </si>
  <si>
    <t>송수신 안테나 간의 거리에 반비례한다.</t>
  </si>
  <si>
    <t>송신 안테나의 높이에 비례한다.</t>
  </si>
  <si>
    <t>대기 중 공기의 와류에 의한 직접파와 산란파의 간섭으로 발생한다.</t>
  </si>
  <si>
    <t>수신 전계강도의 평균 레벨은 페이딩에 의해 변동이 심하다.</t>
  </si>
  <si>
    <t>겨울보다 여름에 많이 발생한다.</t>
  </si>
  <si>
    <t>AGC(Automatic Gain Control)를 이용하여 방지할 수 있다.</t>
  </si>
  <si>
    <t>92.45[dB]</t>
  </si>
  <si>
    <t>102.45[dB]</t>
  </si>
  <si>
    <t>112.45[dB]</t>
  </si>
  <si>
    <t>122.45[dB]</t>
  </si>
  <si>
    <t>송신측에서 수직 다이폴을 사용하면 수신측에서도 수직편파 테나를 사용하여야 한다.</t>
  </si>
  <si>
    <t>Snell의 법칙은 매질의 경계면에서 일어나는 회절현상을 분석할 때 사용한다.</t>
  </si>
  <si>
    <t>도체에 전파가 진입할 때의 감쇠되는 정도는 표피작용의 깊이 (Skin Depth)로 알 수 있다.</t>
  </si>
  <si>
    <t>주파수가 높을수록 직진성이 강하고 낮을수록 회절이 잘 된다.</t>
  </si>
  <si>
    <t>평면파는 구면파보다 도달거리가 짧다.</t>
  </si>
  <si>
    <t>안테나로부터 원거리에서는 평면파로 간주하여도 된다.</t>
  </si>
  <si>
    <t>전계와 자계성분이 서로 직각이다.</t>
  </si>
  <si>
    <t>자유공간에서의 속도는 광속과 같다.</t>
  </si>
  <si>
    <t>√2배</t>
  </si>
  <si>
    <t>2√2배</t>
  </si>
  <si>
    <t>√3배</t>
  </si>
  <si>
    <t>2√3배</t>
  </si>
  <si>
    <t>SHF대역에서는 유전체 손실이 감소한다.</t>
  </si>
  <si>
    <t>TEM 모드의 전송이 가능하다.</t>
  </si>
  <si>
    <t>Stub에 의해 정합이 이루어진다.</t>
  </si>
  <si>
    <t>평형형 급전선이다,</t>
  </si>
  <si>
    <t>전력 분배회로</t>
  </si>
  <si>
    <t>테이퍼 선로</t>
  </si>
  <si>
    <t>T형 정합회로</t>
  </si>
  <si>
    <t>Y형 정합회로</t>
  </si>
  <si>
    <t>급전선의 특성 임피던스와 부하의 임피던스가 정합되어 있을 때 발생한다.</t>
  </si>
  <si>
    <t>불평형 – 평형 – 평형 – 결합기(Stub)</t>
  </si>
  <si>
    <t>불평형 – 평형 – 불평형 – 발룬(Balun)</t>
  </si>
  <si>
    <t>평형 – 불평형 – 평형 – 결합기(Stub)</t>
  </si>
  <si>
    <t>평형 – 불평형 – 불평형 – 발룬(Balun)</t>
  </si>
  <si>
    <t>취급전력이 작고 방사손실이 없다.</t>
  </si>
  <si>
    <t>유전체 손실이 적다.</t>
  </si>
  <si>
    <t>부하와의 정합상태가 불량하여도 정재파가 발생하지 않는다.</t>
  </si>
  <si>
    <t>저역 여파기(LPF) 역할을 한다.</t>
  </si>
  <si>
    <t>9.5[V]</t>
  </si>
  <si>
    <t>4.8[V]</t>
  </si>
  <si>
    <t>3.7[V]</t>
  </si>
  <si>
    <t>2.4[V]</t>
  </si>
  <si>
    <t>20[dB]</t>
  </si>
  <si>
    <t>30[dB]</t>
  </si>
  <si>
    <t>40[dB]</t>
  </si>
  <si>
    <t>결합경로(coupling path)</t>
  </si>
  <si>
    <t>감응체(susceptor)</t>
  </si>
  <si>
    <t>장해원(emitter)</t>
  </si>
  <si>
    <t>차폐(shielding)</t>
  </si>
  <si>
    <t>소전력의 송신 안테나에 사용된다.</t>
  </si>
  <si>
    <t>충파 방송용 안테나에 사용된다.</t>
  </si>
  <si>
    <t>대전력용 방송국에 사용된다.</t>
  </si>
  <si>
    <t>중전력의 단파용 송신 안테나에 사용된다.</t>
  </si>
  <si>
    <t>도파기의 길이 : 2.4[m]</t>
  </si>
  <si>
    <t>소자간의 간격 : 2.5[m]</t>
  </si>
  <si>
    <t>투사기의 길이 : 2.5[m]</t>
  </si>
  <si>
    <t>반사기의 길이 : 2.6[m]</t>
  </si>
  <si>
    <t>노이즈를 줄이기 위함</t>
  </si>
  <si>
    <t>다중접속을 용이하게 하기 위함</t>
  </si>
  <si>
    <t>심볼간 간섭(ISI)을 줄이기 위함</t>
  </si>
  <si>
    <t>채널 대역폭을 증가시키기 위함</t>
  </si>
  <si>
    <t>9[kHz]</t>
  </si>
  <si>
    <t>18[kHz]</t>
  </si>
  <si>
    <t>30[kHz]</t>
  </si>
  <si>
    <t>36[kHz]</t>
  </si>
  <si>
    <t>소형 출력과 소형 안테나를 갖는 위성통신용 지상 장치이다.</t>
  </si>
  <si>
    <t>설비가 간단하며, 고속 데이터통신용에 사용한다.</t>
  </si>
  <si>
    <t>12~18[GHz] 주파수를 사용, 안테나의 이득이 크다.</t>
  </si>
  <si>
    <t>HUB Station을 사용하여 위성과 연결함으로써 VSAT와 VSAT 사이의 통신이 가능하다.</t>
  </si>
  <si>
    <t>전송용량을 증대시킬 수 있다.</t>
  </si>
  <si>
    <t>Single Beam 방식에 비해 위성 안테나의 제어가 쉽다.</t>
  </si>
  <si>
    <t>주파수를 유효하게 이용할 수 있다.</t>
  </si>
  <si>
    <t>지구국 수신 안테나를 소형으로 할 수 있다.</t>
  </si>
  <si>
    <t>혼 안테나: 원형이나 직사각형의 도파관의 끝을 나팔 모양으로 넓힌 안테나로서 넓은 지역을 커버하는 안테나</t>
  </si>
  <si>
    <t>무지향성 안테나: 모든 방향으로 고르게 전자기파를 복사하는 안테나</t>
  </si>
  <si>
    <t>파라볼라 안테나: 전파의 반사면에 포물면을 사용한 지향성 안테나로서 좁은 지역을 커버하는 안테나</t>
  </si>
  <si>
    <t>패치 안테나: 위성지구국안테나로서 고이득, 저잡음 안테나이며 송수신 시설과 1차 복사기가 직접 연결되어 급전손실이 적은 안테나</t>
  </si>
  <si>
    <t>시분할 다원접속(TDMA)</t>
  </si>
  <si>
    <t>공간분할 다원접속(SDMA)</t>
  </si>
  <si>
    <t>부호분할 다원접속(CDMA)</t>
  </si>
  <si>
    <t>주파수분할 다원접속(FDMA)</t>
  </si>
  <si>
    <t>기지국의 채널 증설</t>
  </si>
  <si>
    <t>추가 주파수 스펙트럼 사용</t>
  </si>
  <si>
    <t>동적 주파수 할당</t>
  </si>
  <si>
    <t>셀 크기를 크게 구성</t>
  </si>
  <si>
    <t>50[km]</t>
  </si>
  <si>
    <t>100[km]</t>
  </si>
  <si>
    <t>150[km]</t>
  </si>
  <si>
    <t>200[km]</t>
  </si>
  <si>
    <t>Home-RF</t>
  </si>
  <si>
    <t>IrDA</t>
  </si>
  <si>
    <t>VoIP</t>
  </si>
  <si>
    <t>IEEE802.11b</t>
  </si>
  <si>
    <t>데이터 링크 계층과 네트워크 계층</t>
  </si>
  <si>
    <t>물리 계층과 데이터 링크 계층</t>
  </si>
  <si>
    <t>네트워크 계층과 전송 계층</t>
  </si>
  <si>
    <t>전송 계층과 세션 계층</t>
  </si>
  <si>
    <t>동기화(Synchronization)</t>
  </si>
  <si>
    <t>순서결정(Sequencing)</t>
  </si>
  <si>
    <t>주소지정(Addressing)</t>
  </si>
  <si>
    <t>임의(권고) 표준</t>
  </si>
  <si>
    <t>지역 표준</t>
  </si>
  <si>
    <t>기능표준</t>
  </si>
  <si>
    <t>시험표준</t>
  </si>
  <si>
    <t>실시설계 도서</t>
  </si>
  <si>
    <t>설계 계산서</t>
  </si>
  <si>
    <t>계통도</t>
  </si>
  <si>
    <t>배관도</t>
  </si>
  <si>
    <t>배선도</t>
  </si>
  <si>
    <t>상세도</t>
  </si>
  <si>
    <t>Spectrum Analyzer</t>
  </si>
  <si>
    <t>Signal Generator</t>
  </si>
  <si>
    <t>Network Analyzer</t>
  </si>
  <si>
    <t>OTDR(Optical Time-Domain Reflectometer</t>
  </si>
  <si>
    <t>통합시험 시스템의 개략적인 통합시험 구성도를 준비한다.</t>
  </si>
  <si>
    <t>장비 공급사에서 제공하는 시스템의 연동 규격을 숙지한다.</t>
  </si>
  <si>
    <t>각 모듈 단위에서의 분석된 시험결과를 참고하지 않고 통합시험 결과만 반영한다.</t>
  </si>
  <si>
    <t>시험 대상 장비의 목록 및 외관 상태를 파악하여 정리한다.</t>
  </si>
  <si>
    <t>전하의 양을 측정하여 저장 논리 값을 판단한다.</t>
  </si>
  <si>
    <t>전하의 방전 때문에 주기적으로 재충전(Refresh)해야 한다.</t>
  </si>
  <si>
    <t>1비트를 구성하는 소자가 적어서 단위 면적에 많은 저장장소를 만들 수 있다.</t>
  </si>
  <si>
    <t>1비트를 구성하는 소자가 적어서 메모리 액세스 속도가 정적 RAM(Static RAM)보다 빠르다.</t>
  </si>
  <si>
    <t>명령어 생성(Instruction Create)</t>
  </si>
  <si>
    <t>명령어 인출(Instruction Fetch)</t>
  </si>
  <si>
    <t>명령어 해독(Instruction Decode)</t>
  </si>
  <si>
    <t>데이터 인출(Data Fetch)</t>
  </si>
  <si>
    <t>인터럽트 1회, 버스 요청 1회</t>
  </si>
  <si>
    <t>인터럽트 100회, 버스 요청 100회</t>
  </si>
  <si>
    <t>인터럽트 1회, 버스 요청 200회</t>
  </si>
  <si>
    <t>인터럽트 100회, 버스 요청 200회</t>
  </si>
  <si>
    <t>2개의 운영체제를 한 컴퓨터에서 운영하려면 반드시 가상머신이 필요하다.</t>
  </si>
  <si>
    <t>컴퓨터 시스템들의 자원을 효율적으로 관리하여 시스템의 성능을 최적화 한다.</t>
  </si>
  <si>
    <t>자바가상머신(JVM)은 자바코드만을 실행하기 위한 것이다.</t>
  </si>
  <si>
    <t>안드로이드(Android)는 리눅스의 커널(Kernel)을 사용한다.</t>
  </si>
  <si>
    <t>비연결형 프로토콜이다.</t>
  </si>
  <si>
    <t>복구 기능을 제공하지 않는다.</t>
  </si>
  <si>
    <t>데이터 전달의 신뢰성을 확보한다.</t>
  </si>
  <si>
    <t>수신된 데이터의 순서 재조정 기능을 지워하지 않는다.</t>
  </si>
  <si>
    <t>Spoofing</t>
  </si>
  <si>
    <t>Honeypot</t>
  </si>
  <si>
    <t>Sniffing</t>
  </si>
  <si>
    <t>Switching</t>
  </si>
  <si>
    <t>Closed</t>
  </si>
  <si>
    <t>Assigned</t>
  </si>
  <si>
    <t>Deferred</t>
  </si>
  <si>
    <t>Classified</t>
  </si>
  <si>
    <t>L2TF</t>
  </si>
  <si>
    <t>SSL</t>
  </si>
  <si>
    <t>전파의 효율적 이용 촉진</t>
  </si>
  <si>
    <t>매년</t>
  </si>
  <si>
    <t>허가 기간 만료시</t>
  </si>
  <si>
    <t>'우주국'이란 우주에 개설한 무선국을 말한다.</t>
  </si>
  <si>
    <t>'주파수분배'란 특정한 주파수의 용도를 조작하는 자의 총체를 말한다.</t>
  </si>
  <si>
    <t>'무선국'이란 무선설비와 무선설비를 조작하는 자의 총체를 말한다.</t>
  </si>
  <si>
    <t>'전파'란 인공적인 유도 없이 공간에 퍼져나가는 전자파로서 국제전기통신연합이 정한 범위의 주파수를 가진 것을 말한다.</t>
  </si>
  <si>
    <t>무선방위측정장치의 설치장소로부터 500미터 이내의 지역에 매설하는 수도관</t>
  </si>
  <si>
    <t>무선방위측정장치의 설치장소로부터 500미터 이내의 지역에 매설하는 가스관</t>
  </si>
  <si>
    <t>무선방위측정장치의 설치장소로부터 1킬로미터 이내의 지역에 건설하고자 하는 송신안테나</t>
  </si>
  <si>
    <t>무선방위측정장치의 설치장소로부터 1킬로미터 이내의 지역에 매설하는 통신용 케이블</t>
  </si>
  <si>
    <t>새로운 주파수의 이용기술개발</t>
  </si>
  <si>
    <t>무선국간 혼신방지를 위한 조치강화</t>
  </si>
  <si>
    <t>허가의 유효기간 만료 전 2개월 이상 4개월 이내</t>
  </si>
  <si>
    <t>허가의 유효기간 만료 전 3개월 이상 4개월 이내</t>
  </si>
  <si>
    <t>허가의 유효기간 만료 전 4개월 이상 6개월 이내</t>
  </si>
  <si>
    <t>허가의 유효기간 만료 전 2개월 이상 3개월 이내</t>
  </si>
  <si>
    <t>절연체와 절연차폐체</t>
  </si>
  <si>
    <t>절연저항 시험기</t>
  </si>
  <si>
    <t>충전기구와 방전기구</t>
  </si>
  <si>
    <t>낙뢰보호장치 및 접지시설</t>
  </si>
  <si>
    <t>적합인증 표시</t>
  </si>
  <si>
    <t>제조공정적합 표시</t>
  </si>
  <si>
    <t>적합등록 표시</t>
  </si>
  <si>
    <t>잠정인증 표시</t>
  </si>
  <si>
    <t>A1B</t>
  </si>
  <si>
    <t>8시간</t>
  </si>
  <si>
    <t>12시간</t>
  </si>
  <si>
    <t>24시간</t>
  </si>
  <si>
    <t>48시간</t>
  </si>
  <si>
    <t>작아진다.</t>
  </si>
  <si>
    <t>커진 뒤 감소한다.</t>
  </si>
  <si>
    <t>117[Ω]</t>
  </si>
  <si>
    <t>120[Ω]</t>
  </si>
  <si>
    <t>123[Ω]</t>
  </si>
  <si>
    <t>126[Ω]</t>
  </si>
  <si>
    <t>14[V]</t>
  </si>
  <si>
    <t>1.0[V]</t>
  </si>
  <si>
    <t>1.4[V]</t>
  </si>
  <si>
    <t>잡음감소</t>
  </si>
  <si>
    <t>대역폭 증대</t>
  </si>
  <si>
    <t>입력 신호의 전 주기에 대하여 항상 비활성영역에서 증폭동작을 한다.</t>
  </si>
  <si>
    <t>입력 풀력 파형은 일그러짐이 없이 똑같은 형태를 유지한다.</t>
  </si>
  <si>
    <t>종단의 대신호 증폭에는 전력 손실이 크게 발생되므로 효율이 좋지 않다</t>
  </si>
  <si>
    <t>직접 부하를 출력에 접속하는 직접 결합방식과 변압기를 경유하여 접속하는 변압기 결합방식으로 구분된다.</t>
  </si>
  <si>
    <t>20[mV]</t>
  </si>
  <si>
    <t>30[mV]</t>
  </si>
  <si>
    <t>40[mV]</t>
  </si>
  <si>
    <t>50[mV]</t>
  </si>
  <si>
    <t>LC 발진기</t>
  </si>
  <si>
    <t>수정발진기</t>
  </si>
  <si>
    <t>CR 발진기</t>
  </si>
  <si>
    <t>입력 임피던스는 증가하고, 출력 임피던스는 감소한다.</t>
  </si>
  <si>
    <t>입력 임피던스는 감소하고, 출력 임피던스는 증가한다.</t>
  </si>
  <si>
    <t>입력 임피던스와 출력 임피던스는 둘 다 증가한다.</t>
  </si>
  <si>
    <t>입력 임피던스와 출력 임피던스는 둘 다 감소한다.</t>
  </si>
  <si>
    <t>40[㎑]</t>
  </si>
  <si>
    <t>80[㎑]</t>
  </si>
  <si>
    <t>85[㎑]</t>
  </si>
  <si>
    <t>170[㎑]</t>
  </si>
  <si>
    <t>기저대역전송은 디지털신호를 그대로 또는 다른 전송부호로 변환하여 전송하는 방식이다.</t>
  </si>
  <si>
    <t>반송대역전송은 디지털변조하여 전송하는 방식이다.</t>
  </si>
  <si>
    <t>기저대역전송은 대역폭이 좁은 반면 전송 가능한 거리가 길다.</t>
  </si>
  <si>
    <t>반송대역전송을 하기 위해서는 반송파가 필요하다.</t>
  </si>
  <si>
    <t>fc ＜ B, m ≤ 1</t>
  </si>
  <si>
    <t>fc ＜ B, m ＞ 1</t>
  </si>
  <si>
    <t>fc ＞ B, m ≤ 1</t>
  </si>
  <si>
    <t>fc ＞ B, m ＞ 1</t>
  </si>
  <si>
    <t>하강시간+축적시간</t>
  </si>
  <si>
    <t>상승시간+지연시간</t>
  </si>
  <si>
    <t>축적시간+상승시간</t>
  </si>
  <si>
    <t>지연시간+상승시간</t>
  </si>
  <si>
    <t>3[%]</t>
  </si>
  <si>
    <t>비안정 멀티바이브레이터</t>
  </si>
  <si>
    <t>쌍안정 멀티바이브레이터</t>
  </si>
  <si>
    <t>무안정 멀티바이브레이터</t>
  </si>
  <si>
    <t>단안정 멀티바이브레이터</t>
  </si>
  <si>
    <t>Race 현상</t>
  </si>
  <si>
    <t>Toggle 현상</t>
  </si>
  <si>
    <t>펄스 지연 현상</t>
  </si>
  <si>
    <t>반전 현상</t>
  </si>
  <si>
    <t>기생진동</t>
  </si>
  <si>
    <t>인입현상</t>
  </si>
  <si>
    <t>콜핏츠 발진</t>
  </si>
  <si>
    <t>블로킹 발진</t>
  </si>
  <si>
    <t>스켈치 회로를 사용하고 발진기를 A급으로 동작 시킨다.</t>
  </si>
  <si>
    <t>성능이 우수한 발진기를 사용한다.</t>
  </si>
  <si>
    <t>무선주파 회로의 배선을 짧게 한다.</t>
  </si>
  <si>
    <t>증폭단 사이의 차폐를 완전히 하고 접지를 한다.</t>
  </si>
  <si>
    <t>자동 선택도 조정회로(ASC: Automatic Selectivity Control Circuit)</t>
  </si>
  <si>
    <t>자동이득 조절회로(AGC: Automatic Gain Control Circuit)</t>
  </si>
  <si>
    <t>비트 주파수 발진기(Beat Frequency Oscillator)</t>
  </si>
  <si>
    <t>스피치 크라리파이어(Speech Clarifier)</t>
  </si>
  <si>
    <t>위상과 진폭의 조합으로 구성된다.</t>
  </si>
  <si>
    <t>위상과 주파수의 조합으로 구성된다.</t>
  </si>
  <si>
    <t>주파수와 진폭의 조합으로 구성된다.</t>
  </si>
  <si>
    <t>주파수와 반송파의 조합으로 구성된다.</t>
  </si>
  <si>
    <t>MFSK는 동기식 복조만이 가능하다.</t>
  </si>
  <si>
    <t>직교하는 M개의 주파수 정현파를 사용한다.</t>
  </si>
  <si>
    <t>k가 커지면 사용되는 주파수 개수가 지수적으로 증가한다.</t>
  </si>
  <si>
    <t>M이 커짐에 따라 사용되는 대역폭이 증가한다.</t>
  </si>
  <si>
    <t>복조는 비동기 검파방식만 사용한다.</t>
  </si>
  <si>
    <t>전송 중의 신호전력 스펙트럼 밀도가 낮다.</t>
  </si>
  <si>
    <t>확산계수가 클수록 비화성이 우수하다.</t>
  </si>
  <si>
    <t>혼신이나 페이딩 등에 강하다.</t>
  </si>
  <si>
    <t>문자 동기 전송 방식</t>
  </si>
  <si>
    <t>대역 전송 방식</t>
  </si>
  <si>
    <t>차분 방식</t>
  </si>
  <si>
    <t>다이코드 방식</t>
  </si>
  <si>
    <t>이동전화단말기와 기지국간의 통화종료를 의미한다.</t>
  </si>
  <si>
    <t>이동전화교환국과 기지국간의 정보전송속도의 변경을 의미한다.</t>
  </si>
  <si>
    <t>이동전화단말기가 통화 중에 이동시 통화채널이 인접기지국에 자동 절환 되는 것을 의미한다.</t>
  </si>
  <si>
    <t>발신과 착신의 신호 송출 기능을 의미한다.</t>
  </si>
  <si>
    <t>3개의 위성으로 극지방을 제외한 전 세계 통신망 구성이 가능하다.</t>
  </si>
  <si>
    <t>Point To Point 네트워크 구성이 가능하다.</t>
  </si>
  <si>
    <t>전파지연이 크지만 전송손실은 거의 없어 효율이 높다.</t>
  </si>
  <si>
    <t>위성을 추적할 필요가 없다.</t>
  </si>
  <si>
    <t>P코드는 처음에는 군용 이였지만 민간에서도 이용하고 있다.</t>
  </si>
  <si>
    <t>민간용으로 C/A 코드를 사용한다.</t>
  </si>
  <si>
    <t>SSR</t>
  </si>
  <si>
    <t>TACAN</t>
  </si>
  <si>
    <t>TRANSFORMER</t>
  </si>
  <si>
    <t>AVR</t>
  </si>
  <si>
    <t>CONVERTER</t>
  </si>
  <si>
    <t>UPS</t>
  </si>
  <si>
    <t>초충전(Intial Charge)</t>
  </si>
  <si>
    <t>균등충전(Equality Charge)</t>
  </si>
  <si>
    <t>부동충전(Floating Charge)</t>
  </si>
  <si>
    <t>평상충전(Normal Charge)</t>
  </si>
  <si>
    <t>클래드식(Clad Type), 소켓식((Socket Type)</t>
  </si>
  <si>
    <t>소켓식((Socket Type), 피에조식(Piezo Type)</t>
  </si>
  <si>
    <t>클래드식(Clad Type), 페이스트식(Paste Type)</t>
  </si>
  <si>
    <t>피에조식(Piezo Type), 페이스트식(Paste Type)</t>
  </si>
  <si>
    <t>볼로메터 소자란 전력을 흡수하면 온도가 변화하여 전기저항이 변하는 소자이다.</t>
  </si>
  <si>
    <t>볼로메터 브리지법을 사용하면 주파수에 따른 측정오차가 발생한다.</t>
  </si>
  <si>
    <t>FM송신기의 전력 측정방법으로 사용된다.</t>
  </si>
  <si>
    <t>볼로메터 소자로는 써미스터나 바레터(barreter)가 있다.</t>
  </si>
  <si>
    <t>Zo/v</t>
  </si>
  <si>
    <t>v/Zo</t>
  </si>
  <si>
    <t>v×Zo</t>
  </si>
  <si>
    <t>1/(v×Zo)</t>
  </si>
  <si>
    <t>θ = tan-1n으로 주어진다.</t>
  </si>
  <si>
    <t>전반사가 일어나는 입사각이다.</t>
  </si>
  <si>
    <t>투과계수가 0이 되는 각이다.</t>
  </si>
  <si>
    <t>수평편파 조건일 때 존재한다.</t>
  </si>
  <si>
    <t>동기성 페이딩인 경우가 많다.</t>
  </si>
  <si>
    <t>짧은 주기의 페이딩이 연속적으로 발생한다.</t>
  </si>
  <si>
    <t>변동의 크기가 대지 반사계수와 관계가 있다.</t>
  </si>
  <si>
    <t>전계강도의 평균레벨은 변하지 않으나 진폭이 3[dB] 이하로 불안정하게 변한다.</t>
  </si>
  <si>
    <t>약 8[km]</t>
  </si>
  <si>
    <t>약 12[km]</t>
  </si>
  <si>
    <t>약 16[km]</t>
  </si>
  <si>
    <t>약 21[km]</t>
  </si>
  <si>
    <t>굴절률과 MUF의 관계를 알 수 있다.</t>
  </si>
  <si>
    <t>겉보기 높이와 MUF와의 관계를 알 수 있다.</t>
  </si>
  <si>
    <t>송수신점이 결정된 상태에서 MUF를 계산할 수 있다.</t>
  </si>
  <si>
    <t>임계 주파수와 MUF로부터 전리층 입사 각도를 구 할 수 있다.</t>
  </si>
  <si>
    <t>0.1배</t>
  </si>
  <si>
    <t>0.2배</t>
  </si>
  <si>
    <t>0.3배</t>
  </si>
  <si>
    <t>0.5배</t>
  </si>
  <si>
    <t>n0sinα0 = n1sinα1</t>
  </si>
  <si>
    <t>n0sinβ0 = n1sinβ1</t>
  </si>
  <si>
    <t>n1sinα0 = n0sinα1</t>
  </si>
  <si>
    <t>n1sinβ0 = n1sinβ1</t>
  </si>
  <si>
    <t>감쇄가 적은 수직편파 성분을 이용한다.</t>
  </si>
  <si>
    <t>수평면내 무지향성, 수직면내 쌍반구형의 지향특성을 갖는다.</t>
  </si>
  <si>
    <t>안테나 길이가 길어지면 수평면내 지향성이 작아진다.</t>
  </si>
  <si>
    <t>장,중파용 안테나이다.</t>
  </si>
  <si>
    <t>급전선의 길이에는 사용파장과 무관하다.</t>
  </si>
  <si>
    <t>급전선상에 정재파가 없고 진행파만 존재한다.</t>
  </si>
  <si>
    <t>정합장치가 필요하다.</t>
  </si>
  <si>
    <t>전송효율이 동조 급전선보다 나쁘다.</t>
  </si>
  <si>
    <t>테이퍼분배회로</t>
  </si>
  <si>
    <t>형 정합회로</t>
  </si>
  <si>
    <t>150[Ω]</t>
  </si>
  <si>
    <t>200[Ω]</t>
  </si>
  <si>
    <t>250[Ω]</t>
  </si>
  <si>
    <t>복사손실이 거의 없다.</t>
  </si>
  <si>
    <t>외부 전자계와 격리시킬 수 있다.</t>
  </si>
  <si>
    <t>저역 여파기로 작용을 한다.</t>
  </si>
  <si>
    <t>표피 작용에 의한 저항 손실이 매우 작다.</t>
  </si>
  <si>
    <t>도체저항</t>
  </si>
  <si>
    <t>유전체 손실</t>
  </si>
  <si>
    <t>접지저항</t>
  </si>
  <si>
    <t>코로나 손실</t>
  </si>
  <si>
    <t>도파관 내에서는 TE파나 TM파가 존재 할 수 있다.</t>
  </si>
  <si>
    <t>TE파는 E파, TM파는 H파라고도 한다.</t>
  </si>
  <si>
    <t>TE파는 전계가 전자파으 진행방향에 대해 직간인 면 내에만 존재하는 파이다.</t>
  </si>
  <si>
    <t>TM파는 전자파의 진행방향에 자계성분이 없는 파이다.</t>
  </si>
  <si>
    <t>7.50[W]</t>
  </si>
  <si>
    <t>10.25[W]</t>
  </si>
  <si>
    <t>12.75[W]</t>
  </si>
  <si>
    <t>17.25[W]</t>
  </si>
  <si>
    <t>1[W/m2]</t>
  </si>
  <si>
    <t>2[W/m2]</t>
  </si>
  <si>
    <t>3[W/m2]</t>
  </si>
  <si>
    <t>4[W/m2]</t>
  </si>
  <si>
    <t>기준 적용이 되는 주파수 대역은 100㎑ ~10㎓이다.</t>
  </si>
  <si>
    <t>일반인 대상 머리/몸통의 전자파흡수율 기준값은 1.6[W/㎏]이다.</t>
  </si>
  <si>
    <t>사지에 대한 전파흡수율 기준은 임의 인체조직 5그램에 대하여 평균한 최댓값을 적용한다.</t>
  </si>
  <si>
    <t>머리/몸통은 사지를 제외한 신체부위를 말하며 이 부분에 대한 전자파 흡수율 기준은 임의 인체 조직 1그램에 대하여 평균한 최댓값을 적용한다.</t>
  </si>
  <si>
    <t>안테나의 배열간격은 주로 λ/2 이다.</t>
  </si>
  <si>
    <t>근접주파수의 혼신 및 방해가 크다.</t>
  </si>
  <si>
    <t>이득이 크고 지향성이 예민하다.</t>
  </si>
  <si>
    <t>공전 및 인공잡음의 방해를 경감시킬 수 있다.</t>
  </si>
  <si>
    <t>폴디드 다이폴 안테나</t>
  </si>
  <si>
    <t>다이폴 안테나</t>
  </si>
  <si>
    <t>혼 안테나</t>
  </si>
  <si>
    <t>공간영역의 중복성을 제거하여 영상신호를 압축하는 것이다.</t>
  </si>
  <si>
    <t>정보신호에 따라 반송파의 진폭 또는 주파수를 변화시키는 것이다.</t>
  </si>
  <si>
    <t>데이터 전송 중에 발생하는 다향한 채널오류를 방지하여 통신능률을 향상시키는 것이다.</t>
  </si>
  <si>
    <t>수신된 정보를 송신측에 되돌려주어 수신측에서 착오발생을 점검하는 것이다.</t>
  </si>
  <si>
    <t>LF(Low Frequency)</t>
  </si>
  <si>
    <t>MF(Medium Frequency)</t>
  </si>
  <si>
    <t>SHF(Super High Frequency)</t>
  </si>
  <si>
    <t>VLF(Very Low Frequency)</t>
  </si>
  <si>
    <t>송신기와 급전선 사이에 필터를 삽입한다.</t>
  </si>
  <si>
    <t>웨이브 트랩 회로를 삽입한다.</t>
  </si>
  <si>
    <t>Push-Pull 접속하여 우수차 고조파를 적게 한다.</t>
  </si>
  <si>
    <t>출력 결합 회로의 Q를 낮춘다.</t>
  </si>
  <si>
    <t>Fresnel Zone의 계산</t>
  </si>
  <si>
    <t>회선 품질의 목표치 결정</t>
  </si>
  <si>
    <t>기본 열화</t>
  </si>
  <si>
    <t>수신 입력단의 소요 C/N비</t>
  </si>
  <si>
    <t>직접확산(Direct Sequencce)방식</t>
  </si>
  <si>
    <t>주파수도약(Frequency Hopping)</t>
  </si>
  <si>
    <t>간접 확산(Indirect Sequencce)방식</t>
  </si>
  <si>
    <t>시간 도약(Time Hopping)</t>
  </si>
  <si>
    <t>기지국의 송수신 주파수를 무선링크로 직접 재중계하여 전파음영지역의 통화권을 확장</t>
  </si>
  <si>
    <t>기지국의 송수신 안테나를 유선링크로 직접 재중계하여 전파음영지역의 통화권을 확장</t>
  </si>
  <si>
    <t>기지국의 송수신 증폭기를 무선링크로 직접 재중계하여 전파음영지역의 통화권을 확장</t>
  </si>
  <si>
    <t>기지국의 송수신 결합기를 유선링크로 직접 재중계하여 전파음영지역의 통화권을 확장</t>
  </si>
  <si>
    <t>호설정(Call Setup)</t>
  </si>
  <si>
    <t>권한 부여(Authorization)</t>
  </si>
  <si>
    <t>인증(Authentication)</t>
  </si>
  <si>
    <t>IPTV</t>
  </si>
  <si>
    <t>BcN</t>
  </si>
  <si>
    <t>D-TV</t>
  </si>
  <si>
    <t>13.6[㎓]부터 18.1[㎓]까지 광대역을 사용 할 수 있다.</t>
  </si>
  <si>
    <t>방사출력이 -41.25[dBm/㎒]를 넘지 않아야 한다.</t>
  </si>
  <si>
    <t>최대 20[m]의 단거리에서 480[Mbps]이상의 대용량 전송이 가능하다.</t>
  </si>
  <si>
    <t>변조 방식은 PPM(Pulse Position Modulation)방식을 이용한다.</t>
  </si>
  <si>
    <t>주파수분할다중화(FDM) 방식을 이용한다.</t>
  </si>
  <si>
    <t>한 회선에 여러 개의 신호를 보낼 수 있다.</t>
  </si>
  <si>
    <t>원래의 신호를 변조하지 않고 그대로 전송하는 방식이다.</t>
  </si>
  <si>
    <t>통신경로를 여러 개의 주파수 대역으로 나누어 쓰는 방식이다.</t>
  </si>
  <si>
    <t>802.11a</t>
  </si>
  <si>
    <t>802.11ac</t>
  </si>
  <si>
    <t>802.11af</t>
  </si>
  <si>
    <t>802.11ax</t>
  </si>
  <si>
    <t>루프 형태의 데이터링크에 사용할 수 있다.</t>
  </si>
  <si>
    <t>사용 코드에 제한이 있다.</t>
  </si>
  <si>
    <t>연속적 ARQ 방식은 사용할 수 없다.</t>
  </si>
  <si>
    <t>전이중은 불가능하다.</t>
  </si>
  <si>
    <t>고정(사전) 할당 방식</t>
  </si>
  <si>
    <t>요구(동적)할당 방식</t>
  </si>
  <si>
    <t>임의 할당 방식</t>
  </si>
  <si>
    <t>적응 할당 방식</t>
  </si>
  <si>
    <t>WDMA</t>
  </si>
  <si>
    <t>IEEE802.11b의 원래의 보안 메커니즘은 Static WEP이다.</t>
  </si>
  <si>
    <t>Static WEP는 40 또는 104비트 암호키를 사용한다.</t>
  </si>
  <si>
    <t>Static WEP은 802.1X를 이용한 상호인증을 포함한다.</t>
  </si>
  <si>
    <t>IEEE 무선 보안 표준은 Static WEP 외에 IV, Dynamic WEP, WPA 까지 포함한다.</t>
  </si>
  <si>
    <t>안테나 공급전력</t>
  </si>
  <si>
    <t>S 파라미터</t>
  </si>
  <si>
    <t>점유주파수 대역폭</t>
  </si>
  <si>
    <t>불요파</t>
  </si>
  <si>
    <t>일반 전력계(Watt Meter)</t>
  </si>
  <si>
    <t>오실로스코프(Oscilloscope)</t>
  </si>
  <si>
    <t>네트워크 분석기(Network Analyzer)</t>
  </si>
  <si>
    <t>스펙트럼 분석기(Spectrum Analyzer)</t>
  </si>
  <si>
    <t>주로 레지스터간 연산 명령어 집합으로 구성되어 있다.</t>
  </si>
  <si>
    <t>제어장치 설계는 마이크로프로그래밍 기법을 사용한다.</t>
  </si>
  <si>
    <t>간단하고 적은 수의 주소지정방식과 명령어를 사용한다.</t>
  </si>
  <si>
    <t>주로 한 기계사이클 당 하나의 기계어가 수행된다.</t>
  </si>
  <si>
    <t>입·출력 제어장치와 입·출력 장치 사이에 데이터를 1~N 바이트(byte)씩 병렬로 전송하는 방식이다.</t>
  </si>
  <si>
    <t>고속 데이터 전송에 적합하다.</t>
  </si>
  <si>
    <t>단거리 전송에 이용된다.</t>
  </si>
  <si>
    <t>데이터의 각 바이트의 시작과 끝을 인식하도록 시작과 정지를 비트를 사용한다.</t>
  </si>
  <si>
    <t>Fetch 상태</t>
  </si>
  <si>
    <t>Indirect 상태</t>
  </si>
  <si>
    <t>Timing 상태</t>
  </si>
  <si>
    <t>Interrupt 상태</t>
  </si>
  <si>
    <t>32bit</t>
  </si>
  <si>
    <t>64bit</t>
  </si>
  <si>
    <t>128bit</t>
  </si>
  <si>
    <t>256bit</t>
  </si>
  <si>
    <t>센싱기술</t>
  </si>
  <si>
    <t>가상화 기술</t>
  </si>
  <si>
    <t>분산처리 기술</t>
  </si>
  <si>
    <t>오픈 인터페이스</t>
  </si>
  <si>
    <t>국방ㆍ치안 및 조난구조 등 국가안보ㆍ질서유지 또는 인명 안전의 필요성</t>
  </si>
  <si>
    <t>과거의 주파수 이용 동향</t>
  </si>
  <si>
    <t>전파이용설비의 프로그램 알고리즘 교육의 지원</t>
  </si>
  <si>
    <t>각급 학교 기타 교육기관에서 시행하는 전파교육의 지원</t>
  </si>
  <si>
    <t>전파 및 방송기술 전문인력 양성사업의 지원</t>
  </si>
  <si>
    <t>전파 관련 교육프로그램의 개발 보급 및 지원</t>
  </si>
  <si>
    <t>전파이용 질서확립 및 전파이용 활성화를 통하여 국민의 복지 향상을 목적으로 한다.</t>
  </si>
  <si>
    <t>전파기술의 개발 및 주파수 효율성을 향상하고 전파의 효율적인 운용을 목적으로 한다.</t>
  </si>
  <si>
    <t>전파의 효율적인 이용 및 관리에 관한 사항을 정하여 전파이용 및 전파에 관한 기술의 개발을 촉진함으로써 전파의 진흥을 도모하고 공공복리의 증진에 이바지함을 목적으로 한다.</t>
  </si>
  <si>
    <t>전파 이용 및 무선 종사자의 권익을 보호하고 올바른 전파질서 및 진흥을 도모함으로써 공공복지 및 주파수 자원의 합리적인 이용과 전파분야 기술개발을 통한 국가 경쟁력 강화를 목적으로 한다.</t>
  </si>
  <si>
    <t>방송통신기자재 제조자</t>
  </si>
  <si>
    <t>방송통신기자재 사용자</t>
  </si>
  <si>
    <t>방송통신기자재 판매자</t>
  </si>
  <si>
    <t>방송통신기자재 수입하려는 자</t>
  </si>
  <si>
    <t>간이무선국용 무선설비의 기기</t>
  </si>
  <si>
    <t>주파수공용무선전화장치</t>
  </si>
  <si>
    <t>고전압설비 및 그 부속기기</t>
  </si>
  <si>
    <t>20메가옴</t>
  </si>
  <si>
    <t>30메가옴</t>
  </si>
  <si>
    <t>40메가옴</t>
  </si>
  <si>
    <t>50메가옴</t>
  </si>
  <si>
    <t>교정 해밍코드</t>
  </si>
  <si>
    <t>검출코드</t>
  </si>
  <si>
    <t>8421코드에 3을 더한 코드</t>
  </si>
  <si>
    <t>8421코드에 1의 보수를 더한 코드</t>
  </si>
  <si>
    <t>궤환증폭기의 이득(A)과 궤환율 (B)의 곱이 1보다 작으면 발진 진폭이 감소한다.</t>
  </si>
  <si>
    <t>궤환증폭시 입력신호와 궤환신호의 위상이 180° 차이가 난다.</t>
  </si>
  <si>
    <t>증폭된 출력의 일부를 입력쪽으로 정궤환시켜야 한다.</t>
  </si>
  <si>
    <t>발진이 지속될 수 있는 상태를 유지하기 위해서는 BA=1 조건을 만족해야 한다.</t>
  </si>
  <si>
    <t>입력전류가 변할 때 출력 전압은 일정하지 않다.</t>
  </si>
  <si>
    <t>출력전압이 변할 때 부하 전류는 일정하다.</t>
  </si>
  <si>
    <t>주위온도가 상승할 때 출력 전압은 일정하다.</t>
  </si>
  <si>
    <t>부하가 변할 때 입력 전압은 일정하다.</t>
  </si>
  <si>
    <t>효율이 좋다.</t>
  </si>
  <si>
    <t>전압 안정화 회로로 널리 사용된다.</t>
  </si>
  <si>
    <t>전압 안정계수를 작게 할 수 있다.</t>
  </si>
  <si>
    <t>출력전압이 고정되어 있다.</t>
  </si>
  <si>
    <t>256[kHZ]</t>
  </si>
  <si>
    <t>16[%]</t>
  </si>
  <si>
    <t>32[%]</t>
  </si>
  <si>
    <t>48[%]</t>
  </si>
  <si>
    <t>40.6[%]</t>
  </si>
  <si>
    <t>81.2[%]</t>
  </si>
  <si>
    <t>62.4[%]</t>
  </si>
  <si>
    <t>24.8[%]</t>
  </si>
  <si>
    <t>GAL</t>
  </si>
  <si>
    <t>PAL</t>
  </si>
  <si>
    <t>PLA</t>
  </si>
  <si>
    <t>SRAM</t>
  </si>
  <si>
    <t>증폭도가 증가한다.</t>
  </si>
  <si>
    <t>잡음과 일그러짐이 감소한다,</t>
  </si>
  <si>
    <t>주파수 특성이 개선된다.</t>
  </si>
  <si>
    <t>부하변동에 의한 이득변동이 감소한다.</t>
  </si>
  <si>
    <t>이득을 높이기 위하여</t>
  </si>
  <si>
    <t>잡음지수 때문에</t>
  </si>
  <si>
    <t>선택도 향상을 위하여</t>
  </si>
  <si>
    <t>필터의 차단특성 때문에</t>
  </si>
  <si>
    <t>Maximum Symmetrical Swing의 약자이다.</t>
  </si>
  <si>
    <t>전류 동작점은 입력전압/교류부하저항+직류부항저항이다.</t>
  </si>
  <si>
    <t>전압 동작점은 입력전압/교류부하저항+직류부항저항이다.</t>
  </si>
  <si>
    <t>교류 부하선의 정중앙에서 동작점을 위치시켜 최대 출력 신호 증폭이 되는 조건이다.</t>
  </si>
  <si>
    <t>항복영역</t>
  </si>
  <si>
    <t>포화영역</t>
  </si>
  <si>
    <t>차단영역</t>
  </si>
  <si>
    <t>컷 오프영역</t>
  </si>
  <si>
    <t>정류</t>
  </si>
  <si>
    <t>부궤환</t>
  </si>
  <si>
    <t>발진</t>
  </si>
  <si>
    <t>증폭</t>
  </si>
  <si>
    <t>Excluive OR</t>
  </si>
  <si>
    <t>Exclusive NOR</t>
  </si>
  <si>
    <t>포스터-실리검파기</t>
  </si>
  <si>
    <t>콜피츠 발진회로</t>
  </si>
  <si>
    <t>하틀리 발진회로</t>
  </si>
  <si>
    <t>클랩 발진회로</t>
  </si>
  <si>
    <t>정보통신 및 국방, 차량 기술에서도 활용 가능</t>
  </si>
  <si>
    <t>RTCM SC-104의 표준 형식 활용 가능</t>
  </si>
  <si>
    <t>위성신호가 받을 수 없는 곳에서도 활용 가능</t>
  </si>
  <si>
    <t>정밀 측량분야에서도 활용 가능</t>
  </si>
  <si>
    <t>이득이 커야한다.</t>
  </si>
  <si>
    <t>전압정재파비(VSWR)가 2배로 커야한다.</t>
  </si>
  <si>
    <t>정합은 신호의 반사 손실이 최소화되도록 한다.</t>
  </si>
  <si>
    <t>전, 후방비가 커야하고, 직진성 및 지향성이 좋아야 한다.</t>
  </si>
  <si>
    <t>15[kbps]</t>
  </si>
  <si>
    <t>120[kbps]</t>
  </si>
  <si>
    <t>240[kbps]</t>
  </si>
  <si>
    <t>400[kbps]</t>
  </si>
  <si>
    <t>송신기의 소비전력이 적다.</t>
  </si>
  <si>
    <t>점유주파수 대역폭이 2배로 넓다.</t>
  </si>
  <si>
    <t>선택성 페이딩에 대한 영향이 적다.</t>
  </si>
  <si>
    <t>안테나부</t>
  </si>
  <si>
    <t>표시부</t>
  </si>
  <si>
    <t>위성위치 측정 시스템</t>
  </si>
  <si>
    <t>5[HZ]</t>
  </si>
  <si>
    <t>10[Hz]</t>
  </si>
  <si>
    <t>20[Hz]</t>
  </si>
  <si>
    <t>30[Hz]</t>
  </si>
  <si>
    <t>중간 주파수를 낮게 한다.</t>
  </si>
  <si>
    <t>수신기를 완전히 차폐한다.</t>
  </si>
  <si>
    <t>선택도를 높인다.</t>
  </si>
  <si>
    <t>특정 영상 주파수에 대한 트랩 회로를 설치한다.</t>
  </si>
  <si>
    <t>위성관련 오차</t>
  </si>
  <si>
    <t>대기권 관련 오차</t>
  </si>
  <si>
    <t>인위적 재밍 오차</t>
  </si>
  <si>
    <t>수신기 관련 오차</t>
  </si>
  <si>
    <t>미약 전파 수신 능력</t>
  </si>
  <si>
    <t>혼신 분리 제거 능력</t>
  </si>
  <si>
    <t>원음 재생 능력</t>
  </si>
  <si>
    <t>장시간 일정출력 유지</t>
  </si>
  <si>
    <t>BDMA</t>
  </si>
  <si>
    <t>OFDMA</t>
  </si>
  <si>
    <t>MFN(Multiple Frequency Network)</t>
  </si>
  <si>
    <t>M-NMFN(Multiple – National Multiple Frequency Network)</t>
  </si>
  <si>
    <t>DFN(Distributed Frequency Network)</t>
  </si>
  <si>
    <t>SFN(Single Frequency Network)</t>
  </si>
  <si>
    <t>마이크로파 방식</t>
  </si>
  <si>
    <t>자기 공명 방식</t>
  </si>
  <si>
    <t>비접촉식 자기유도 방식</t>
  </si>
  <si>
    <t>접촉식 자기공명 방식</t>
  </si>
  <si>
    <t>안테나에 공급되는 전력과 등방성 안테나에 대한 임의의 방향에서의 안테나 이득의 곱</t>
  </si>
  <si>
    <t>정상상태에서 송신장치로부터 송신안테나계의 급전선에 공급되는 전력</t>
  </si>
  <si>
    <t>변조포락선의 첨두에서 무선주파수 1주기 동안의 평균값</t>
  </si>
  <si>
    <t>기호 PX이다.</t>
  </si>
  <si>
    <t>위성</t>
  </si>
  <si>
    <t>공용 수신기</t>
  </si>
  <si>
    <t>지상관제</t>
  </si>
  <si>
    <t>사용자</t>
  </si>
  <si>
    <t>발진 주파수가 안정되고 정확할 것</t>
  </si>
  <si>
    <t>주파수 변환이 고정적 일 것</t>
  </si>
  <si>
    <t>발진 파형에 찌그러짐이 없을 것</t>
  </si>
  <si>
    <t>후단 구동에 충분한 출력을 낼 것</t>
  </si>
  <si>
    <t>제너 다이오드형</t>
  </si>
  <si>
    <t>가변용량 콘덴서형</t>
  </si>
  <si>
    <t>병렬 제어형</t>
  </si>
  <si>
    <t>직렬 제어형</t>
  </si>
  <si>
    <t>협대역 각변조 (Narrow Band PM)</t>
  </si>
  <si>
    <t>광대역 진폭변조 (IDE Band AM)</t>
  </si>
  <si>
    <t>DSB – TC</t>
  </si>
  <si>
    <t>VSB</t>
  </si>
  <si>
    <t>공간 다이버시티</t>
  </si>
  <si>
    <t>사이트 다이버시티</t>
  </si>
  <si>
    <t>전압변동률이 정격전압을 기준으로 오차범위 +- 10%이내 유지</t>
  </si>
  <si>
    <t>해당 무선국의 무선설비를 자공 시킬 것</t>
  </si>
  <si>
    <t>무정전 전원 설비 또는 축전지로서 48시간 이상 상시 운용할 수 있을 것</t>
  </si>
  <si>
    <t>즉각 최대 성능으로 사용할 수 있을 것</t>
  </si>
  <si>
    <t>다중접지</t>
  </si>
  <si>
    <t>가상접지</t>
  </si>
  <si>
    <t>10~20[Ω]</t>
  </si>
  <si>
    <t>50~75[Ω]</t>
  </si>
  <si>
    <t>200~300[Ω]</t>
  </si>
  <si>
    <t>300~600[Ω]</t>
  </si>
  <si>
    <t>마크로니형, 텔레푼켄형 및 스텔바형 등이 있다.</t>
  </si>
  <si>
    <t>지향성이 예리하다.</t>
  </si>
  <si>
    <t>큰 복사전력을 얻을 수 있다.</t>
  </si>
  <si>
    <t>주로 낮은 주파수(LF 대역 이하)에서 사용된다.</t>
  </si>
  <si>
    <t>루프(Loop)</t>
  </si>
  <si>
    <t>더블렛(Doublet)</t>
  </si>
  <si>
    <t>디스콘 (Discone) 안테나</t>
  </si>
  <si>
    <t>급전선과 정합이 어렵다.</t>
  </si>
  <si>
    <t>효율이 나쁘다.</t>
  </si>
  <si>
    <t>수평면내 8자형 지향특성을 갖는다.</t>
  </si>
  <si>
    <t>대형으로 이동이 어렵다.</t>
  </si>
  <si>
    <t>Stub에 의한 정합</t>
  </si>
  <si>
    <t>무반사 종단회로에 의한 정합</t>
  </si>
  <si>
    <t>도체 봉(post)에 의한 정합</t>
  </si>
  <si>
    <t>방향성 결합기에 의한 정합</t>
  </si>
  <si>
    <t>B, C</t>
  </si>
  <si>
    <t>B, C, D</t>
  </si>
  <si>
    <t>A, B, C, D</t>
  </si>
  <si>
    <t>7[dB]</t>
  </si>
  <si>
    <t>유전체손실</t>
  </si>
  <si>
    <t>부하저항</t>
  </si>
  <si>
    <t>전파암실(電波暗室)</t>
  </si>
  <si>
    <t>실드 룸(Shield Room)</t>
  </si>
  <si>
    <t>오픈사이트(Open Site)</t>
  </si>
  <si>
    <t>지하벙커(Underground Bunker)</t>
  </si>
  <si>
    <t>30~300[KHz]</t>
  </si>
  <si>
    <t>0.3~3[MHz]</t>
  </si>
  <si>
    <t>3~30[MHz]</t>
  </si>
  <si>
    <t>30~300[MHz]</t>
  </si>
  <si>
    <t>EH</t>
  </si>
  <si>
    <t>uε</t>
  </si>
  <si>
    <t>H/E</t>
  </si>
  <si>
    <t>Loop 안테나</t>
  </si>
  <si>
    <t>Adcock 안테나</t>
  </si>
  <si>
    <t>Beverage 안테나</t>
  </si>
  <si>
    <t>Bellini-Tosi 안테나</t>
  </si>
  <si>
    <t>충격잡음 (산탄잡음, Shot Noise)</t>
  </si>
  <si>
    <t>백색잡음 ( 랜덤잡음, White Noise)</t>
  </si>
  <si>
    <t>핑크잡음 (플리커잡음, Pink Noise)</t>
  </si>
  <si>
    <t>열잡음 (나이쿼스트 잡음, Thermal Noise)</t>
  </si>
  <si>
    <t>일정 위상자리가 이동하는 속도를 말한다.</t>
  </si>
  <si>
    <t>위상속도와 군속도의 곱은 광속의 제곱이 된다.</t>
  </si>
  <si>
    <t>도파관 내에서 위상속도는 광속도보다 빠르다.</t>
  </si>
  <si>
    <t>매질의 굴절률이 커지면 위상속도는 빨라진다.</t>
  </si>
  <si>
    <t>한쪽 방향으로만 진행하는 파이다.</t>
  </si>
  <si>
    <t>정합이 되어있지 않았을 때 생긴다.</t>
  </si>
  <si>
    <t>정재파가 클수록 전송손실이 크다.</t>
  </si>
  <si>
    <t>전류 전압의 위상은 선로상 어느 점에서도 동일하다.</t>
  </si>
  <si>
    <t>전압급전방식이다.</t>
  </si>
  <si>
    <t>진행파형 안테나이다.</t>
  </si>
  <si>
    <t>평형형 동조급전선을 사용한다.</t>
  </si>
  <si>
    <t>임피던스 정합회로는 필요없다.</t>
  </si>
  <si>
    <t>첨예도</t>
  </si>
  <si>
    <t>양호도</t>
  </si>
  <si>
    <t>발생원</t>
  </si>
  <si>
    <t>반사체</t>
  </si>
  <si>
    <t>감응체</t>
  </si>
  <si>
    <t>전달경로</t>
  </si>
  <si>
    <t>표면효과(Skin effect)</t>
  </si>
  <si>
    <t>와류효과(Vortex effect)</t>
  </si>
  <si>
    <t>카르만효과(Karman effect)</t>
  </si>
  <si>
    <t>도플러효과(Doppler effect)</t>
  </si>
  <si>
    <t>고이득이어야 한다.</t>
  </si>
  <si>
    <t>대역폭이 넓어야 한다</t>
  </si>
  <si>
    <t>지향성 폭이 넓어야 한다.</t>
  </si>
  <si>
    <t>잡음 온도가 낮아야한다</t>
  </si>
  <si>
    <t>직접 시퀀시 확산</t>
  </si>
  <si>
    <t>대역 역 확산</t>
  </si>
  <si>
    <t>주파수 도약 확산</t>
  </si>
  <si>
    <t>시간 도약 확산</t>
  </si>
  <si>
    <t>Frame – Preamble – Bootstrap</t>
  </si>
  <si>
    <t>Frame – Bootstrap – Preamble</t>
  </si>
  <si>
    <t>Bootstrap – Frame – Preamble</t>
  </si>
  <si>
    <t>Bootstrap – Preamble – Frame</t>
  </si>
  <si>
    <t>BER 테스트기</t>
  </si>
  <si>
    <t>다단계 감쇠기</t>
  </si>
  <si>
    <t>RJ-45/RS-232C 루프백케이블</t>
  </si>
  <si>
    <t>스미스 선도</t>
  </si>
  <si>
    <t>혼합기(Mixer)</t>
  </si>
  <si>
    <t>톱니파발진기</t>
  </si>
  <si>
    <t>IF증폭기</t>
  </si>
  <si>
    <t>게이트부</t>
  </si>
  <si>
    <t>0.12초</t>
  </si>
  <si>
    <t>0.24초</t>
  </si>
  <si>
    <t>0.36초</t>
  </si>
  <si>
    <t>0.48초</t>
  </si>
  <si>
    <t>표준화대상에 있어 대폭적인 개방성을 추구하고 있다.</t>
  </si>
  <si>
    <t>광범위한 통신망과의 적응성을 확보하고 있다.</t>
  </si>
  <si>
    <t>ITU-T에서도 권고안(X-200 계열)에 OSI참조 모델과 동일한 내용을 권고하고 있다</t>
  </si>
  <si>
    <t>부분적, 개별적 프로토콜 표준화에 역점을 두고 있다.</t>
  </si>
  <si>
    <t>802.11a는 2.4GHz 대역을 사용하며, 이상적인 조건에서 최대 54Mbps의 전송속도를 지원한다. 변조 방식으로 직교 주파수 분할 다중화(OFDM)방식을 사용한다.</t>
  </si>
  <si>
    <t>802.11b는 2.4 GHz 대역을 사용하며, 최대 속도는 11Mbps의 전송속도를 지원한다. 변조방식으로는 직접 확산(DS) 방식을 사용한다.</t>
  </si>
  <si>
    <t>802.11g는 802.11b보다 다소 빠른 54Mbs의 전송속도를 지원하며, 802.11b와 호환된다.</t>
  </si>
  <si>
    <t>802.11n은 2.4GHz 대역을 사용하며, 기존의 세가지 a/b/g모드를 모두 지원한다.</t>
  </si>
  <si>
    <t>상호변조 특성</t>
  </si>
  <si>
    <t>혼변조 특성</t>
  </si>
  <si>
    <t>이변조 효과</t>
  </si>
  <si>
    <t>CSS( Chirp Spread Spectrum)</t>
  </si>
  <si>
    <t>PSK(Phase Shift Keying)</t>
  </si>
  <si>
    <t>QPSK(Quadrature Phase Shift Keying)</t>
  </si>
  <si>
    <t>QAM(Quadrature Amplitude Modulation)</t>
  </si>
  <si>
    <t>ADCCP</t>
  </si>
  <si>
    <t>HDLC</t>
  </si>
  <si>
    <t>DDCMP</t>
  </si>
  <si>
    <t>SDLC</t>
  </si>
  <si>
    <t>수신주파수는 운용범위 이내 일 것</t>
  </si>
  <si>
    <t>선택도가 작을 것</t>
  </si>
  <si>
    <t>내부잡음이 작을 것</t>
  </si>
  <si>
    <t>감도는 낮은 신호입력에서도 양호할 것</t>
  </si>
  <si>
    <t>IPS ( Intrusion Protection System)</t>
  </si>
  <si>
    <t>WEP ( Wired Equivalent Provacy)</t>
  </si>
  <si>
    <t>WIPS ( Wireless Intrusion Protection System)</t>
  </si>
  <si>
    <t>Firewall</t>
  </si>
  <si>
    <t>EAP – MD5(Message Digest algorithm 5) : ID/Password 기반의 사용자 인증 방식으로 128비트 해쉬(Hash) 알고리즘을 사용한다.</t>
  </si>
  <si>
    <t>EAP – TLS(Transport Layer Security): IP/Password 기반의 단말 인증방식으로 클라이언트 인증서와 서버 인증서를 통해 인증한다.</t>
  </si>
  <si>
    <t>EAP-TTLS(Tunneled Transport Layer Security) : 사용자 인증 방식으로 암호화된 터널(Tunnel)을 통해 클라이언트 인증서와 서버 인증서를 교환한다</t>
  </si>
  <si>
    <t>EAP – AKA (Authentication and Key Agreement): 보안 Key 방시의 단말 인증 방식이다.</t>
  </si>
  <si>
    <t>주파수·불요발사</t>
  </si>
  <si>
    <t>공간 다이버 시티</t>
  </si>
  <si>
    <t>주파수 다이버 시티</t>
  </si>
  <si>
    <t>각도 다이버 시티</t>
  </si>
  <si>
    <t>루트 다이버 시티</t>
  </si>
  <si>
    <t>단말 간 직접통신</t>
  </si>
  <si>
    <t>그룹통신</t>
  </si>
  <si>
    <t>단독 기지국 운용</t>
  </si>
  <si>
    <t>기자재 납품업체 선정에 대한 지도</t>
  </si>
  <si>
    <t>품질관리에 대한 지도</t>
  </si>
  <si>
    <t>안전관리에 대한 지도</t>
  </si>
  <si>
    <t>설계도서의 내용대로 시공되는지를 감독</t>
  </si>
  <si>
    <t>255.255.255.0</t>
  </si>
  <si>
    <t>255.255.255.18</t>
  </si>
  <si>
    <t>255.255.255.192</t>
  </si>
  <si>
    <t>255.255.255.240</t>
  </si>
  <si>
    <t>Fixed</t>
  </si>
  <si>
    <t>LAN(Local Area Network)</t>
  </si>
  <si>
    <t>MAN(Metropolitan Area Network)</t>
  </si>
  <si>
    <t>WAN(Wide Area Network)</t>
  </si>
  <si>
    <t>PAN(Personal Area Network)</t>
  </si>
  <si>
    <t>실험국은 외국의 실험국과 통신을 하여서는 아니 된다.</t>
  </si>
  <si>
    <t>아마추어국은 비상·재난구조를 위한 중계통신을 할 수 있다.</t>
  </si>
  <si>
    <t>아마추어국은 제 3자를 위한 통신을 하여서는 아니된다.</t>
  </si>
  <si>
    <t>실험국이 통신을 하는 때에는 암어를 사용하여야 한다.</t>
  </si>
  <si>
    <t>190.77.88.53</t>
  </si>
  <si>
    <t>37.117.45.64</t>
  </si>
  <si>
    <t>179.44.211.3</t>
  </si>
  <si>
    <t>216.211.33.77</t>
  </si>
  <si>
    <t>전파자원 이용의 효율성</t>
  </si>
  <si>
    <t>신청자의 재정적 능력</t>
  </si>
  <si>
    <t>신청자의 기술적 능력</t>
  </si>
  <si>
    <t>신청자의 주파수 사용 실적</t>
  </si>
  <si>
    <t>전송 – SSL,TLS</t>
  </si>
  <si>
    <t>어플리케이션 – PGP,SSH</t>
  </si>
  <si>
    <t>인터넷 – IP SEC, L2F</t>
  </si>
  <si>
    <t>네트워크 인터페이스 – PPTP, L2TP</t>
  </si>
  <si>
    <t>50와트 미만의 무선설비를 시설하는 어선의 선박국</t>
  </si>
  <si>
    <t>적합성 평가를 받은 무선기기를 사용하여 아마추어국</t>
  </si>
  <si>
    <t>국가안보 또는 대통령 경호를 위하여 개설하는 무선국</t>
  </si>
  <si>
    <t>관할 우체국장</t>
  </si>
  <si>
    <t>HDLC 프로토콜</t>
  </si>
  <si>
    <t>단일장애점(SPOF)제거</t>
  </si>
  <si>
    <t>서비스 지속성 보장</t>
  </si>
  <si>
    <t>결함 격리 반영</t>
  </si>
  <si>
    <t>프로그램 카운터(PC)</t>
  </si>
  <si>
    <t>명령 레지스터(IR)</t>
  </si>
  <si>
    <t>번지 레지스터(MAR)</t>
  </si>
  <si>
    <t>기억 레지스터(MBR)</t>
  </si>
  <si>
    <t>총공사금액 10억원 이상 30억원 미만인 공사: 중급감리원 이상의 감리원</t>
  </si>
  <si>
    <t>총공사금액 30억원 이상 70억원 미만인 공사: 고급감리원 이상의 감리원</t>
  </si>
  <si>
    <t>총공사금액 70억원 이상 100억원 미만인 공사: 특급감리원</t>
  </si>
  <si>
    <t>총공사금액 100억원 이상 공사: 특급감리원(기술사 자격을 가진 자로 한정)</t>
  </si>
  <si>
    <t>260[kHz]</t>
  </si>
  <si>
    <t>1.32[MHz]</t>
  </si>
  <si>
    <t>이동국과 육상국 상호간</t>
  </si>
  <si>
    <t>이동국 상호간</t>
  </si>
  <si>
    <t>이동중계국 중계에 의한 이동국 상호간</t>
  </si>
  <si>
    <t>육상국 상호간</t>
  </si>
  <si>
    <t>광통신 가상화</t>
  </si>
  <si>
    <t>3 – 4 – 1 – 2</t>
  </si>
  <si>
    <t>4 – 1 – 2 - 3</t>
  </si>
  <si>
    <t>3 – 1 – 4 – 2</t>
  </si>
  <si>
    <t>4 – 2 – 3 – 1</t>
  </si>
  <si>
    <t>통신사항이 개설목적에 적합할 것.</t>
  </si>
  <si>
    <t>개설목적의 달성에 필요한 최소한의 안테나공급전력을 사용할 것.</t>
  </si>
  <si>
    <t>무선설비는 선박의 항행에 지장을 주지 아니하는 장소에 설치할 것.</t>
  </si>
  <si>
    <t>이미 개설되어 있는 다른 무선국의 운용에 지장을 주지 아니할 것.</t>
  </si>
  <si>
    <t>L과 C 값을 적절하게 감소시킨다.</t>
  </si>
  <si>
    <t>L값은 증가, C값은 감소시킨다.</t>
  </si>
  <si>
    <t>L값은 감소, C값은 증가시킨다.</t>
  </si>
  <si>
    <t>L과 C 값을 적절하게 증가시킨다.</t>
  </si>
  <si>
    <t>매우 적다.</t>
  </si>
  <si>
    <t>대단히 크거나 개방된다.</t>
  </si>
  <si>
    <t>처음에는 높다가 100[Ω] 정도로 감소한다.</t>
  </si>
  <si>
    <t>점차적으로 증가한다.</t>
  </si>
  <si>
    <t>9.3[V]</t>
  </si>
  <si>
    <t>8.6[V]</t>
  </si>
  <si>
    <t>클리핑 회로</t>
  </si>
  <si>
    <t>중간탭 전파정류회로</t>
  </si>
  <si>
    <t>브릿지 전파정류회로</t>
  </si>
  <si>
    <t>전압체배회로</t>
  </si>
  <si>
    <t>전류궤환바이어스회로</t>
  </si>
  <si>
    <t>자기바이어스회로</t>
  </si>
  <si>
    <t>전압분배바이어스</t>
  </si>
  <si>
    <t>드레인궤환바이어스</t>
  </si>
  <si>
    <t>임력 임피던스 : 감소, 출력 임피던스 : 감소</t>
  </si>
  <si>
    <t>임력 임피던스 : 감소, 출력 임피던스 : 증가</t>
  </si>
  <si>
    <t>임력 임피던스 : 증가, 출력 임피던스 : 감소</t>
  </si>
  <si>
    <t>임력 임피던스 : 증가, 출력 임피던스 : 증가</t>
  </si>
  <si>
    <t>A급 전력증폭기, LC 동조회로</t>
  </si>
  <si>
    <t>B급 전력증폭기, RC 동조회로</t>
  </si>
  <si>
    <t>C급 전력증폭기, LC 동조회로</t>
  </si>
  <si>
    <t>AB급 전력증폭기, RC 동조회로</t>
  </si>
  <si>
    <t>공통 베이스 증폭기</t>
  </si>
  <si>
    <t>공통 이미터 증폭기</t>
  </si>
  <si>
    <t>공통 컬렉터 증폭기</t>
  </si>
  <si>
    <t>캐스코드 증폭기</t>
  </si>
  <si>
    <t>저항성 + 용량성</t>
  </si>
  <si>
    <t>S/N비를 향상시킬 목적으로 사용된다.</t>
  </si>
  <si>
    <t>동기검파기로 사용된다.</t>
  </si>
  <si>
    <t>출력은 입력신호의 에너지와 같다.</t>
  </si>
  <si>
    <t>정합필터의 출력은 임펄스 응답과 입력 시간 함수의 곱이다.</t>
  </si>
  <si>
    <t>플레이트동조발진기</t>
  </si>
  <si>
    <t>다이네트론발진기</t>
  </si>
  <si>
    <t>RB방식</t>
  </si>
  <si>
    <t>위상변조 방식</t>
  </si>
  <si>
    <t>RZ방식</t>
  </si>
  <si>
    <t>NRZ방식</t>
  </si>
  <si>
    <t>입력 파형중에 어떤 특정 시간의 파형만 도출하는 것</t>
  </si>
  <si>
    <t>리플 카운터라고도 한다.</t>
  </si>
  <si>
    <t>동기식 카운터 보다 회로가 간단하다.</t>
  </si>
  <si>
    <t>전단의 출력이 다음 단의 트리거 입력이 된다.</t>
  </si>
  <si>
    <t>동기식 카운터 보다 속도가 빠르다.</t>
  </si>
  <si>
    <t>(가) 미분기, (나) 적분기</t>
  </si>
  <si>
    <t>(가) 적분기, (나) 없음</t>
  </si>
  <si>
    <t>(가) 적분기, (나) 미분기</t>
  </si>
  <si>
    <t>(가) 미분기, (나) 없음</t>
  </si>
  <si>
    <t>RTK(Real Time Kinematic)</t>
  </si>
  <si>
    <t>PDOP(Position Dilution of Precision)</t>
  </si>
  <si>
    <t>DGPS(Difference GPS)</t>
  </si>
  <si>
    <t>후처리 상대측위 방식</t>
  </si>
  <si>
    <t>A급 증폭기</t>
  </si>
  <si>
    <t>B급 증폭기</t>
  </si>
  <si>
    <t>C급 증폭기</t>
  </si>
  <si>
    <t>D급 증폭기</t>
  </si>
  <si>
    <t>일괄 처리</t>
  </si>
  <si>
    <t>실시간 처리</t>
  </si>
  <si>
    <t>분산 처리</t>
  </si>
  <si>
    <t>온라인 처리</t>
  </si>
  <si>
    <t>재밍</t>
  </si>
  <si>
    <t>전파 차단</t>
  </si>
  <si>
    <t>재방송</t>
  </si>
  <si>
    <t>신호 성형</t>
  </si>
  <si>
    <t>3[Hz]</t>
  </si>
  <si>
    <t>5[Hz]</t>
  </si>
  <si>
    <t>5[kHz]</t>
  </si>
  <si>
    <t>정재파비에 의한 측정법</t>
  </si>
  <si>
    <t>급전선 단락에 의한 측정법</t>
  </si>
  <si>
    <t>급전선 개방에 의한 측정법</t>
  </si>
  <si>
    <t>도파관 활용에 의한 측정법</t>
  </si>
  <si>
    <t>콘텐츠 보호(Contents Protection)</t>
  </si>
  <si>
    <t>지적 재산권 원천 보호</t>
  </si>
  <si>
    <t>권한을 가진자만 접근 허용</t>
  </si>
  <si>
    <t>CATV, 위성 TV 등 유료방송에서 주로 사용</t>
  </si>
  <si>
    <t>안테나에 공급되는 전력이 감소한다.</t>
  </si>
  <si>
    <t>급전선의 절연이 파괴된다.</t>
  </si>
  <si>
    <t>급전선에서 방사가 발생한다.</t>
  </si>
  <si>
    <t>송신기의 동작이 안정적이다.</t>
  </si>
  <si>
    <t>Same Device</t>
  </si>
  <si>
    <t>Same Frequency</t>
  </si>
  <si>
    <t>Same Time</t>
  </si>
  <si>
    <t>Same Data</t>
  </si>
  <si>
    <t>전선을 사용하지 않고 전기에너지를 전송하는 기술이다.</t>
  </si>
  <si>
    <t>투과성이 우수한 비접촉식 유도결합방식이 먼저 상용화 되었다.</t>
  </si>
  <si>
    <t>전자기 유도방식, 자기공명 방식, 마이크로 웨이브방식 등이 있다.</t>
  </si>
  <si>
    <t>모든 방식이 인체에 전혀 무해한 기술이다.</t>
  </si>
  <si>
    <t>C – L – S - K</t>
  </si>
  <si>
    <t>C – K – L - S</t>
  </si>
  <si>
    <t>L – S – K - C</t>
  </si>
  <si>
    <t>L – S – C – K</t>
  </si>
  <si>
    <t>ASK – 두 개의 비트 값에 각기 다른 주파수 신호를 대응하여 사용한다.</t>
  </si>
  <si>
    <t>FSK- 비트 값을 나타내기 위해 위상을 변화시킨다.</t>
  </si>
  <si>
    <t>PSK – 두 개의 비트 값에 각기 다른 진폭을 대응하여 사용한다.</t>
  </si>
  <si>
    <t>16QAM – 비트를 나타내기 위해 위상과 진폭을 모두 변화시킨다.</t>
  </si>
  <si>
    <t>신호의 반사손실이 최대일 것</t>
  </si>
  <si>
    <t>선택도가 클 것</t>
  </si>
  <si>
    <t>내부 잡음이 적을 것</t>
  </si>
  <si>
    <t>수신주파수는 운용범위 이내일 것</t>
  </si>
  <si>
    <t>다중 송·수신 안테나 사용</t>
  </si>
  <si>
    <t>다이버시티 이득 향상 기술 적용</t>
  </si>
  <si>
    <t>대역 확산 통신방식</t>
  </si>
  <si>
    <t>고속 데이터 통신</t>
  </si>
  <si>
    <t>지구 정지궤도 위성을 이용한다.</t>
  </si>
  <si>
    <t>정지위성과 기지국으로 구성되어있다.</t>
  </si>
  <si>
    <t>기지국은 광역기준국, 광역 주기지국, 지상국으로 구성되어있다.</t>
  </si>
  <si>
    <t>보정값을 지상의 무선통신망을 이용하여 이동체에 제공한다.</t>
  </si>
  <si>
    <t>m2 : 1 : m2</t>
  </si>
  <si>
    <t>m2/2 : 1 : m2/2</t>
  </si>
  <si>
    <t>m2/3 : 1 : m2/3</t>
  </si>
  <si>
    <t>m2/4 : 1 : m2/4</t>
  </si>
  <si>
    <t>반송파의 주파수를 신호파의 진폭에 따라 변화시키는 변조방식</t>
  </si>
  <si>
    <t>이득, 지향성은 반파장 다이폴 안테나와 동일하다.</t>
  </si>
  <si>
    <t>반파장 다이폴 안테나에 비하여 도체의 유효단면적이 크다.</t>
  </si>
  <si>
    <t>급전점 임피던스는 약 150[Ω]으로 반파장 다이폴 안테나의 2배이다.</t>
  </si>
  <si>
    <t>반파장 다이폴 안테나보다 광대역성을 갖고 실효고는 약 2배이다.</t>
  </si>
  <si>
    <t>사용 주파수에 따라 무손실 급전선의 특성 임피던스는 달라진다.</t>
  </si>
  <si>
    <t>급전선의 길이가 길면 손실도 커진다.</t>
  </si>
  <si>
    <t>도선의 굵기와 간격의 비율이 같으면 임피던스도 같다.</t>
  </si>
  <si>
    <t>급전선에서의 손실은 √f 에 비례하여 커진다.</t>
  </si>
  <si>
    <t>비동조 급전선의 예로는 도파관, 동축케이블 등이다.</t>
  </si>
  <si>
    <t>송신부와 안테나의 거리가 가까울 때 사용한다.</t>
  </si>
  <si>
    <t>급전선상에 진행파만 존재하도록 정합장치가 필요하다.</t>
  </si>
  <si>
    <t>동조 급전선에 비해 효율이 양호하고 외부방해가 없다.</t>
  </si>
  <si>
    <t>RF회로 분리 배치한다.</t>
  </si>
  <si>
    <t>부품의 실장 밀도를 높인다.</t>
  </si>
  <si>
    <t>샤시접지 및 회로접지를 한다.</t>
  </si>
  <si>
    <t>전원 및 신호라인의 커먼 모드 필터를 사용한다.</t>
  </si>
  <si>
    <t>해외에서 제조하여 국내에 수입되는 기자재</t>
  </si>
  <si>
    <t>국내에서 제조하여 외국에 전량 수출할 목적으로 제조하는 기자재</t>
  </si>
  <si>
    <t>외국에 재수출하거나 외국에 납품할 목적으로 국내 반입하는 기자재</t>
  </si>
  <si>
    <t>제품 및 방송통신서비스의 연구 및 기술개발 등에 사용하기 위한 기자재</t>
  </si>
  <si>
    <t>도파관은 차단 주파수 이하의 주파수는 통과시키지 않는다.</t>
  </si>
  <si>
    <t>저항손실이 적다.</t>
  </si>
  <si>
    <t>TE mode는 진행방향에 대해 전계 E는 나란하고 자계 H는 직각인파를 말한다.</t>
  </si>
  <si>
    <t>도파관에서는 변위전류의 관내에서만 발생하므로 전자파를 외부에 방사하거나 수신하는 일이 없다.</t>
  </si>
  <si>
    <t>60[Hz] 주파수 대역</t>
  </si>
  <si>
    <t>300[Hz] 주파수 대역</t>
  </si>
  <si>
    <t>1[KHz] 주파수 대역</t>
  </si>
  <si>
    <t>10[MHz] 주파수 대역</t>
  </si>
  <si>
    <t>2배 감소한다.</t>
  </si>
  <si>
    <t>√2배 감소한다.</t>
  </si>
  <si>
    <t>5[dB/m]</t>
  </si>
  <si>
    <t>20[dB/m]</t>
  </si>
  <si>
    <t>25[dB/m]</t>
  </si>
  <si>
    <t>45[dB/m]</t>
  </si>
  <si>
    <t>측정계획의 수립 → 측정주파수 및 측정지점 확인 → 측정대상 및 시설 주변의 전파환경 측정 → 시험값 측정 → 기준값 측정 → 차폐성능 평가</t>
  </si>
  <si>
    <t>측정주파수 및 측정지점 확인 → 측정계획의 수립 → 측정대상 및 시설 주변의 전파환경 측정 → 시험값 측정 → 기준값 측정 → 차폐성능 평가</t>
  </si>
  <si>
    <t>측정계획의 수립 → 측정대상 및 시설 주변의 전파환경 측정 → 측정주파수 및 측정지점 확인 → 기준값 측정 → 시험값 측정 → 차폐성능 평가</t>
  </si>
  <si>
    <t>측정주파수 및 측정지점 확인 → 측정대상 및 시설 주변의 전파환경 측정 → 측정계획의 수립 → 기준값 측정 → 시험값 측정 → 차폐성능 평가</t>
  </si>
  <si>
    <t>지중 동판식이라고도 한다.</t>
  </si>
  <si>
    <t>접지 저항은 약 5[Ω] 정도이다.</t>
  </si>
  <si>
    <t>중파 방송은 안테나에 주로 사용된다.</t>
  </si>
  <si>
    <t>여러 동선을 안테나를 중심으로 방사형으로 땅속에 매설한다.</t>
  </si>
  <si>
    <t>정전계</t>
  </si>
  <si>
    <t>유도계</t>
  </si>
  <si>
    <t>복사전계</t>
  </si>
  <si>
    <t>복사자계</t>
  </si>
  <si>
    <t>애자</t>
  </si>
  <si>
    <t>동글이</t>
  </si>
  <si>
    <t>아두이노</t>
  </si>
  <si>
    <t>페라이트 코어</t>
  </si>
  <si>
    <t>틸팅</t>
  </si>
  <si>
    <t>전파간섭</t>
  </si>
  <si>
    <t>아이솔레이션</t>
  </si>
  <si>
    <t>EH sinθ</t>
  </si>
  <si>
    <t>EH cosθ</t>
  </si>
  <si>
    <t>EH tanθ</t>
  </si>
  <si>
    <t>스폿빔 안테나</t>
  </si>
  <si>
    <t>비콘 안테나</t>
  </si>
  <si>
    <t>글로벌 안테나</t>
  </si>
  <si>
    <t>반구/존 안테나</t>
  </si>
  <si>
    <t>소형 경량이다.</t>
  </si>
  <si>
    <t>전기적 특성이 좋다.</t>
  </si>
  <si>
    <t>고이득이지만 부엽이 많다.</t>
  </si>
  <si>
    <t>UHF TV 방송, 선박용 레이더 안테나 등에 사용된다.</t>
  </si>
  <si>
    <t>보상회로를 사용하는 방법이 있다.</t>
  </si>
  <si>
    <t>자기 상사형으로 하는 방법이 있다.</t>
  </si>
  <si>
    <t>안테나의 Q를 높이는 방법을 사용한다.</t>
  </si>
  <si>
    <t>상호 임피던스 특성을 이용하는 방법이 있다.</t>
  </si>
  <si>
    <t>미소다이폴 안테나의 실효개구면적은 0.119λ2 이다.</t>
  </si>
  <si>
    <t>루프(Loop) 안테나의 실효개구면적은 0.119λ2 이다.</t>
  </si>
  <si>
    <t>등방성안테나의 실효개구면적은 0.131λ2 이다.</t>
  </si>
  <si>
    <t>반파장다이폴 안테나의 실효개구면적은 0.131λ2 이다.</t>
  </si>
  <si>
    <t>전후방비가 커야 한다.</t>
  </si>
  <si>
    <t>정재파비가 커야 한다.</t>
  </si>
  <si>
    <t>급전선 계통의 손실이 작아야 한다.</t>
  </si>
  <si>
    <t>안테나 결합손실이 작고 직진성이 좋아야 한다.</t>
  </si>
  <si>
    <t>노출되는 접지 계통도의 경우 적절한 보호가 되었는가?</t>
  </si>
  <si>
    <t>접지극의 매설 깊이가 적정하게 매설되어 있는가?</t>
  </si>
  <si>
    <t>각 계통의 접지극은 상호 통합하여 시공되어 있는가?</t>
  </si>
  <si>
    <t>접지저항은 측정할 수 있는 테스트용 접지 단자가 있는가?</t>
  </si>
  <si>
    <t>3차원의 위치, 고도 및 시간을 측정할 수 있다.</t>
  </si>
  <si>
    <t>국가별 고유 좌표계를 통해 측정이 가능하다.</t>
  </si>
  <si>
    <t>수동적이며 무제한 사용 가능하다.</t>
  </si>
  <si>
    <t>전세계적으로 24시간 연속적인 서비스 제공이 가느아다.</t>
  </si>
  <si>
    <t>고유 주파수</t>
  </si>
  <si>
    <t>실효고</t>
  </si>
  <si>
    <t>지향성</t>
  </si>
  <si>
    <t>변조도</t>
  </si>
  <si>
    <t>다중 병렬 처리로 고속의 데이터 전송이 가능하다.</t>
  </si>
  <si>
    <t>PAPR(Peak-to-Average Power Ratio)값이 CDMA 대비 작다.</t>
  </si>
  <si>
    <t>다중 경로 페이딩(Multi Path Fading)에서 좋은 특성을 보인다.</t>
  </si>
  <si>
    <t>서브 캐리어간에 직교성이 유지된다.</t>
  </si>
  <si>
    <t>총장비 이득</t>
  </si>
  <si>
    <t>총경로 손실</t>
  </si>
  <si>
    <t>통신망 성능</t>
  </si>
  <si>
    <t>가시거리 확보</t>
  </si>
  <si>
    <t>핸드오프</t>
  </si>
  <si>
    <t>위치등록</t>
  </si>
  <si>
    <t>가입자 식별</t>
  </si>
  <si>
    <t>로밍</t>
  </si>
  <si>
    <t>802.11g</t>
  </si>
  <si>
    <t>802.11n</t>
  </si>
  <si>
    <t>사물인터넷 관리시스템</t>
  </si>
  <si>
    <t>사물인터넷 플랫폼</t>
  </si>
  <si>
    <t>정부사물인터넷</t>
  </si>
  <si>
    <t>사물인터넷 처리시스템</t>
  </si>
  <si>
    <t>2블록</t>
  </si>
  <si>
    <t>4블록</t>
  </si>
  <si>
    <t>6블록</t>
  </si>
  <si>
    <t>12블록</t>
  </si>
  <si>
    <t>서버(Server)</t>
  </si>
  <si>
    <t>AP(Access Point)</t>
  </si>
  <si>
    <t>오류제어</t>
  </si>
  <si>
    <t>흐름제어</t>
  </si>
  <si>
    <t>경로설정</t>
  </si>
  <si>
    <t>데이터의 노드 대 노드 전달</t>
  </si>
  <si>
    <t>네트워크 서버(Network Server)</t>
  </si>
  <si>
    <t>응용 서버(Application Server)</t>
  </si>
  <si>
    <t>기지국(Base station)</t>
  </si>
  <si>
    <t>IEEE.11b</t>
  </si>
  <si>
    <t>IEEE.11g</t>
  </si>
  <si>
    <t>IEEE.11n</t>
  </si>
  <si>
    <t>IEEE.11a</t>
  </si>
  <si>
    <t>Token passing</t>
  </si>
  <si>
    <t>USB</t>
  </si>
  <si>
    <t>보수센터</t>
  </si>
  <si>
    <t>운영센터</t>
  </si>
  <si>
    <t>광통신망</t>
  </si>
  <si>
    <t>기지국</t>
  </si>
  <si>
    <t>Automatic Gain Control</t>
  </si>
  <si>
    <t>RF Gain Control</t>
  </si>
  <si>
    <t>Balance Control</t>
  </si>
  <si>
    <t>MIC Gain Control</t>
  </si>
  <si>
    <t>무선국의 운영 상태를 나타내는 재정관련 서류</t>
  </si>
  <si>
    <t>무선설비의 주파수 대역별 주파수 이용 허가서류</t>
  </si>
  <si>
    <t>무선설비의 공사설계서와 시설개요서</t>
  </si>
  <si>
    <t>무선설비의 전파자원이용 중·장기 계획서</t>
  </si>
  <si>
    <t>SPI는 목적지 IP주소와 조합하여 현재 패킷의 SA값을 표시한다.</t>
  </si>
  <si>
    <t>순서번호는 32비트이다.</t>
  </si>
  <si>
    <t>ESP 트레일러(trailer)는 패딩을 포함한다.</t>
  </si>
  <si>
    <t>SPI와 데이터는 암호화하지 않는다.</t>
  </si>
  <si>
    <t>VLAN</t>
  </si>
  <si>
    <t>VPN</t>
  </si>
  <si>
    <t>NFV</t>
  </si>
  <si>
    <t>고정국</t>
  </si>
  <si>
    <t>육상국</t>
  </si>
  <si>
    <t>이동중계국</t>
  </si>
  <si>
    <t>로그와 통계자료 제공이 가능하다.</t>
  </si>
  <si>
    <t>우회된 트랙픽은 제어가 불가능하다.</t>
  </si>
  <si>
    <t>보안정책을 기준으로 특정 트래픽만 허용 및 차단이 가능하다.</t>
  </si>
  <si>
    <t>방화벽 종류에는 Packet Filtering, Circuitm Gateway 방식, Hybrid 방식 등이 있다.</t>
  </si>
  <si>
    <t>혼신의 신속한 제거를 위하여</t>
  </si>
  <si>
    <t>새로운 전파자원의 확보를 위하여</t>
  </si>
  <si>
    <t>전파이용 질서의 유지 및 보호를 위하여</t>
  </si>
  <si>
    <t>전파의 효율적 이용을 촉진하기 위하여</t>
  </si>
  <si>
    <t>대표자명</t>
  </si>
  <si>
    <t>명칭 및 소재지</t>
  </si>
  <si>
    <t>시험분야 및 시험종목</t>
  </si>
  <si>
    <t>지정번호</t>
  </si>
  <si>
    <t>제로데이 공격</t>
  </si>
  <si>
    <t>APT 공격</t>
  </si>
  <si>
    <t>공급망 공격</t>
  </si>
  <si>
    <t>워터링 홀 공격</t>
  </si>
  <si>
    <t>국립전파연구원장</t>
  </si>
  <si>
    <t>기술연구활동의 지원</t>
  </si>
  <si>
    <t>기술정보의 제공</t>
  </si>
  <si>
    <t>기술훈련 및 기술전수</t>
  </si>
  <si>
    <t>국내 외 기술협력의 지원</t>
  </si>
  <si>
    <t>40[MBytes/sec]</t>
  </si>
  <si>
    <t>400[MBytes/sec]</t>
  </si>
  <si>
    <t>4,000[MBytes/sec]</t>
  </si>
  <si>
    <t>40,000[MBytes/sec]</t>
  </si>
  <si>
    <t>프로그램</t>
  </si>
  <si>
    <t>프로토콜</t>
  </si>
  <si>
    <t>인터페이스</t>
  </si>
  <si>
    <t>네트워크</t>
  </si>
  <si>
    <t>기지국의 무선설비</t>
  </si>
  <si>
    <t>선박국의 무선설비</t>
  </si>
  <si>
    <t>지구국의 무선설비</t>
  </si>
  <si>
    <t>간이무선국의 안타나계</t>
  </si>
  <si>
    <t>주변장치와 기억장치 등의 대용량 데이터 전송에 적합하다.</t>
  </si>
  <si>
    <t>프로그램 방식보다 데이터의 전송속도가 느리다.</t>
  </si>
  <si>
    <t>CPU의 개입 없이 메모리와 주변장치 사이에서 데이터 전송을 수행한다.</t>
  </si>
  <si>
    <t>DMA 전송이 수행되는 동안 CPU는 메모리 버스를 제어하지 못한다.</t>
  </si>
  <si>
    <t>A Class</t>
  </si>
  <si>
    <t>B Class</t>
  </si>
  <si>
    <t>C Class</t>
  </si>
  <si>
    <t>D Class</t>
  </si>
  <si>
    <t>8년</t>
  </si>
  <si>
    <t>2005년부터 2007년까지 클라우드컴퓨팅은 SaaS 서비스로 대세를 이루다가 2008년부터는 IaaS, PaaS 등의 서비스 기법으로 영역을 넓힘</t>
  </si>
  <si>
    <t>1960년대 미국의 컴퓨터 학자인 존 맥카시(John McCarthy)가 “컴퓨팅 환경은 공공시설을 사용하는 것과 동일한 것” 이라고 한데에서 시작</t>
  </si>
  <si>
    <t>클라우드로 옮겨간 형태로 오프라인 상태의 폐쇄망을 의미</t>
  </si>
  <si>
    <t>텍스트 마이닝(Text Mining)</t>
  </si>
  <si>
    <t>군집분석(Clustering Analytics)</t>
  </si>
  <si>
    <t>평판분석(Opinion Mining)</t>
  </si>
  <si>
    <t>데이터 마이닝(Data Mining)</t>
  </si>
  <si>
    <t>비교회로</t>
  </si>
  <si>
    <t>다수결회로</t>
  </si>
  <si>
    <t>일치회로</t>
  </si>
  <si>
    <t>반일치회로</t>
  </si>
  <si>
    <t>15.1[V]</t>
  </si>
  <si>
    <t>17.1[V]</t>
  </si>
  <si>
    <t>18.1[V]</t>
  </si>
  <si>
    <t>20.1[V]</t>
  </si>
  <si>
    <t>입력 임피던스는 증가하고 출력 임피던스는 감소한다.</t>
  </si>
  <si>
    <t>입력 임피던스는 감소하고 출력 임피던스는 증가한다.</t>
  </si>
  <si>
    <t>입력 임피던스와 출력 임피던스 둘다 증가한다.</t>
  </si>
  <si>
    <t>입력 임피던스와 출력 임피던스 둘다 감소한다.</t>
  </si>
  <si>
    <t>표본화</t>
  </si>
  <si>
    <t>양자화</t>
  </si>
  <si>
    <t>부호화</t>
  </si>
  <si>
    <t>복호화</t>
  </si>
  <si>
    <t>진폭 편이 변조방식은 반송파의 진폭을 변화시키는 방식으로 on-off keying 이라고도 부른다.</t>
  </si>
  <si>
    <t>주파수 편이 변조방식은 반송파의 주파수를 변화시키는 방식으로 모뎀을 통한 데이터 전송방식에 이용된다.</t>
  </si>
  <si>
    <t>위상 편이 변조방식은 반송파의 위상을 변화시키는 방식으로 회로는 비교적 간단하나 심볼 에러발생 확률이 높다.</t>
  </si>
  <si>
    <t>직교 진폭 변조방식은 진폭과 위상에 정보를 싣는 방식으로 중속도 변조방식에 이용된다.</t>
  </si>
  <si>
    <t>XOR</t>
  </si>
  <si>
    <t>1001</t>
  </si>
  <si>
    <t>1011</t>
  </si>
  <si>
    <t>1111</t>
  </si>
  <si>
    <t>병렬 카운터라고도 한다.</t>
  </si>
  <si>
    <t>각 단에 클럭펄스가 인가되는 회로이다.</t>
  </si>
  <si>
    <t>동시에 Trigger입력이 인가되기 때문에 여러 단이 동시에 동작되므로 고속으로 동작되는 회로에 많이 이용된다.</t>
  </si>
  <si>
    <t>전단의 출력이 Trigger입력으로 들어온다.</t>
  </si>
  <si>
    <t>데이터 전송률이 최대이어야 한다.</t>
  </si>
  <si>
    <t>심볼 에러율이 최소이어야 한다.</t>
  </si>
  <si>
    <t>채널 대역폭이 커야 한다.</t>
  </si>
  <si>
    <t>최소의 전력으로 전송이 가능해야 한다.</t>
  </si>
  <si>
    <t>지연 시간</t>
  </si>
  <si>
    <t>하강 시간</t>
  </si>
  <si>
    <t>상승 시간</t>
  </si>
  <si>
    <t>전이 시간</t>
  </si>
  <si>
    <t>(1+βA)2 ＞ 1</t>
  </si>
  <si>
    <t>(1+βA) ＞ 1</t>
  </si>
  <si>
    <t>(1+βA) ＜ 1</t>
  </si>
  <si>
    <t>(1+βA)2 ＜ 1</t>
  </si>
  <si>
    <t>반송파에 정보신호(음성·화상·데이터 등)를 싣는 것을 변조라 한다.</t>
  </si>
  <si>
    <t>변조된 높은 주파수의 파를 반송파라 한다.</t>
  </si>
  <si>
    <t>변조는 소신호로 대전류를 제어하는 것이다.</t>
  </si>
  <si>
    <t>저주파는 음성 신호파를 운반하는 역할을 하므로 피변조파라 한다.</t>
  </si>
  <si>
    <t>45[V]</t>
  </si>
  <si>
    <t>52[V]</t>
  </si>
  <si>
    <t>60[V]</t>
  </si>
  <si>
    <t>74[V]</t>
  </si>
  <si>
    <t>14.4[V]</t>
  </si>
  <si>
    <t>28.3[V]</t>
  </si>
  <si>
    <t>56.6[V]</t>
  </si>
  <si>
    <t>역방향, 0.7, 순방향</t>
  </si>
  <si>
    <t>순방향, 5, 역방향</t>
  </si>
  <si>
    <t>역방향, 5, 순방향</t>
  </si>
  <si>
    <t>순방향, 0.7, 역방향</t>
  </si>
  <si>
    <t>커버리지가 넓고 평탄한 평야지역</t>
  </si>
  <si>
    <t>통화량이 많은 도심지역</t>
  </si>
  <si>
    <t>사용자 과밀지역 및 인빌딩 지역</t>
  </si>
  <si>
    <t>외곽지역에서는 읍 단위 이상 중심지역</t>
  </si>
  <si>
    <t>안정도가 높아야 한다.</t>
  </si>
  <si>
    <t>페이딩에 대한 대책이 충분해야 한다.</t>
  </si>
  <si>
    <t>잡음 영향이 커야 한다.</t>
  </si>
  <si>
    <t>취급이 쉽고 구조가 견고해야 한다.</t>
  </si>
  <si>
    <t>공공기관 등 기관 특성에 맞는 공공안전 서비스</t>
  </si>
  <si>
    <t>사기업형 스마트 팩토리서비스</t>
  </si>
  <si>
    <t>지역정보 서비스</t>
  </si>
  <si>
    <t>박물관 등 특화 정보서비스</t>
  </si>
  <si>
    <t>D = τ/T</t>
  </si>
  <si>
    <t>D = τf</t>
  </si>
  <si>
    <t>D = TP</t>
  </si>
  <si>
    <t>D = A/P</t>
  </si>
  <si>
    <t>최대 역전압은 2Vm이다.(단, Vm은 교류전압의 최대치이다.)</t>
  </si>
  <si>
    <t>맥동 주파수는 전원주파수 f 이다.</t>
  </si>
  <si>
    <t>맥동율은 121[%]이다.</t>
  </si>
  <si>
    <t>최대 정류효율은 40.6[%]이다.</t>
  </si>
  <si>
    <t>주파수 특성</t>
  </si>
  <si>
    <t>고조파 발사</t>
  </si>
  <si>
    <t>저조파 발사</t>
  </si>
  <si>
    <t>대역확산 발사</t>
  </si>
  <si>
    <t>상호변조</t>
  </si>
  <si>
    <t>동조점 불안정 – 발진부의 양극 조정</t>
  </si>
  <si>
    <t>부하 변동 – 완충기 사용</t>
  </si>
  <si>
    <t>전원 전압 변화 – 정전류회로 사용</t>
  </si>
  <si>
    <t>온도 변화 – 항온조 사용</t>
  </si>
  <si>
    <t>임피던스는 600[Ω]의 것으로 할 것</t>
  </si>
  <si>
    <t>먼지·습기 및 부식 등에 따라 기능에 이상이 없을 것</t>
  </si>
  <si>
    <t>점검에 편리한 장소에 설치</t>
  </si>
  <si>
    <t>화재 등의 재해로 인한 피해의 우려가 없는 장소에 설치</t>
  </si>
  <si>
    <t>일그러짐이 적을 것</t>
  </si>
  <si>
    <t>동조회로의 Q가 저하되지 않도록 입력 저항이 작을 것</t>
  </si>
  <si>
    <t>주파수 특성이 양호할 것</t>
  </si>
  <si>
    <t>회로가 간단할 것</t>
  </si>
  <si>
    <t>DSB-SC 와 달리 동기화된 복조기가 필요하지 않다.</t>
  </si>
  <si>
    <t>일반적으로 포락선 검파방식을 사용한다.</t>
  </si>
  <si>
    <t>복조를 위해 송신반송파를 복원할 필요가 없다.</t>
  </si>
  <si>
    <t>송신단에서 사용한 반송파와 동일한 주파수와 위상의 신호를 가지고 검파한다.</t>
  </si>
  <si>
    <t>야간오차</t>
  </si>
  <si>
    <t>해안선의 오차</t>
  </si>
  <si>
    <t>대륙현상</t>
  </si>
  <si>
    <t>산란현상</t>
  </si>
  <si>
    <t>GPS 신호는 Ka 밴드를 사용하기 때문에 대기 중의 전리층이나 구름 등에 의해 실제 위치에 대한 오류를 초래한다.</t>
  </si>
  <si>
    <t>INS 등을 사용하여 항공기가 스스로 위치를 보강하는 방식을 ABAS 라고 한다.</t>
  </si>
  <si>
    <t>GPS 위성뿐만 아니라 범용 위성통싱늘 추가로 이용하여 GPS 데이터를 보강하는 SBAS도 있다.</t>
  </si>
  <si>
    <t>공항 내에 정밀한 위치를 측정할 수 있는 지상국을 설치하여 GPS 위성으로부터 정보와 실제 위치의 차를 고려하여 보강된 메시지를 VDL로 항공기에 송신하는 것을 GBAS라고 한다.</t>
  </si>
  <si>
    <t>52[%]</t>
  </si>
  <si>
    <t>65[%]</t>
  </si>
  <si>
    <t>72[%]</t>
  </si>
  <si>
    <t>85[%]</t>
  </si>
  <si>
    <t>변조의 직선성</t>
  </si>
  <si>
    <t>종합왜율</t>
  </si>
  <si>
    <t>신호대 잡음비</t>
  </si>
  <si>
    <t>GPS 서비스는 다수의 위성으로부터 정보를 받는다.</t>
  </si>
  <si>
    <t>530[Ω]</t>
  </si>
  <si>
    <t>635[Ω]</t>
  </si>
  <si>
    <t>723[Ω]</t>
  </si>
  <si>
    <t>회로망이 가역적(reciprocal)이며 대칭적(symmentry)이다.</t>
  </si>
  <si>
    <t>회로망이 가역적(reciprocal)이며 무손실(lossless)이다.</t>
  </si>
  <si>
    <t>0.2는 출력 단자가 정합된 부하로 종단되었을 때의 입력 반사계수이다.</t>
  </si>
  <si>
    <t>0.4는 출력 단자가 정합된 부하로 단락되었을 때의 출력 반사계수이다.</t>
  </si>
  <si>
    <t>Ttrap 회로</t>
  </si>
  <si>
    <t>T형 정합</t>
  </si>
  <si>
    <t>Gamma 정합</t>
  </si>
  <si>
    <t>Y형 정합</t>
  </si>
  <si>
    <t>안테나와 대지사이 접촉저항 표시</t>
  </si>
  <si>
    <t>지향 특성에 첨예도 표시</t>
  </si>
  <si>
    <t>반사효율 표시</t>
  </si>
  <si>
    <t>지향 특성의 안정도 표시</t>
  </si>
  <si>
    <t>800[mV]</t>
  </si>
  <si>
    <t>160[mV]</t>
  </si>
  <si>
    <t>80[mV]</t>
  </si>
  <si>
    <t>16[mV]</t>
  </si>
  <si>
    <t>결합경로(Coupling Path)</t>
  </si>
  <si>
    <t>감응체(Susceptor)</t>
  </si>
  <si>
    <t>방사체(Emitter)</t>
  </si>
  <si>
    <t>차폐(Shelding)</t>
  </si>
  <si>
    <t>전기·전자기기가 외부로부터 전자파 간섭을 받을 때 영향받는 정도를 나타낸다.</t>
  </si>
  <si>
    <t>발생 원인으로는 크게 자연적인 발생 원인(대기잡음, 우주잡음, 대양 방사 등)과 인공적인 발생원인(의도적인 잡음, 비의도적인 잡음)으로 구분한다.</t>
  </si>
  <si>
    <t>이상기(Phase Shifter)</t>
  </si>
  <si>
    <t>아이솔레이터(Isolator)</t>
  </si>
  <si>
    <t>감쇄기(Attenuator)</t>
  </si>
  <si>
    <t>마그네트론(Magnetron)</t>
  </si>
  <si>
    <t>역L형 안테나</t>
  </si>
  <si>
    <t>T형 안테나</t>
  </si>
  <si>
    <t>λ/2 Dipole 안테나</t>
  </si>
  <si>
    <t>비교적 소형이고 구조가 간단하다.</t>
  </si>
  <si>
    <t>지향성이 예리하고 이득이 높다.</t>
  </si>
  <si>
    <t>부엽(Side Lobe)이 비교적 적다.</t>
  </si>
  <si>
    <t>광대역 임피던스 정합이 어렵다.</t>
  </si>
  <si>
    <t>안테나의 이득은 안테나의 방사효과를 나타낸다.</t>
  </si>
  <si>
    <t>개구면적과 이득과는 전혀 관계가 없다.</t>
  </si>
  <si>
    <t>파장이 짧을수록 이득은 커진다.</t>
  </si>
  <si>
    <t>개구효율이 클수록 이득도 커진다.</t>
  </si>
  <si>
    <t>전류 급전방식이다.</t>
  </si>
  <si>
    <t>수평면대 지향특성은 수평 다이폴과 같이 8자형이다.</t>
  </si>
  <si>
    <t>안테나의 중앙에서 급전한다.</t>
  </si>
  <si>
    <t>2.9[dB]</t>
  </si>
  <si>
    <t>3.9[dB]</t>
  </si>
  <si>
    <t>4.7[dB]</t>
  </si>
  <si>
    <t>6.3[dB]</t>
  </si>
  <si>
    <t>구면파는 평면파보다 도달거리가 짧다.</t>
  </si>
  <si>
    <t>전자 방해 EMI는 크게 전도 노이즈와 방사 노이즈로 나뉜다.</t>
  </si>
  <si>
    <t>조건이 동일하더라도 차동모드 노이즈에 의한 방사는 공통모드 노이즈보다 훨씬 크다.</t>
  </si>
  <si>
    <t>전도 노이즈는 전동방법에 따라 차동모드 노이즈와 공통모드 노이즈의 2종류로 분류된다.</t>
  </si>
  <si>
    <t>전자파 장해 방사에 관해서는 차동 모드 노이즈의 경우 라인의 루프 면적, 공통 모드 노이즈의 경우 라인 길이가 중요한 요소이다.</t>
  </si>
  <si>
    <t>전자기기 표면에서의 전자파 반사와 내부에서의 전자파 흡수로 나눌 수 있다.</t>
  </si>
  <si>
    <t>전자파 흡수 소재는 기기 표면에 닿은 전자파를 붙잡아 기기 내부에서 계속 반사해 열에너지 형태로 변환시킨다.</t>
  </si>
  <si>
    <t>스텔스 비행기는 군용 레이다에서 사용하는 주파수의 전자파를 흡수하여 레이더 상에서 표시되지 않도록 하는 전자파 흡수소재를 사용한다.</t>
  </si>
  <si>
    <t>전자파 차폐 소재로 사용되는 금속 재료는 저항에 비례하는 전자파 임피던스가 공기의 전자파 임피던스보다 매우 큰 소재를 사용한다.</t>
  </si>
  <si>
    <t>전원선을 통해 전도되어 해당기기 자체나 통신망 및 다른 전기, 전자기기에 전자기적 장해를 유발시킨다.</t>
  </si>
  <si>
    <t>전자파장해를 일으키는 기자재나 전자파로부터 영향을 받는 기자재가 전자파장해 방지기준 및 보호기준에 적합한 것으로 전자파를 주는 측과 받는 측의 양쪽에 적용하여 성능을 확보할 수 있는 기기의 능력이다.</t>
  </si>
  <si>
    <t>변조란 정보신호에 따라 반송파의 진폭, 주파수, 위상 등을 변화시키는 것을 말한다.</t>
  </si>
  <si>
    <t>변조는 장거리 통신을 수행하기 위해 실시한다.</t>
  </si>
  <si>
    <t>변조란 정보신호의 대역을 낮을 주파수 쪽으로 옮기는 것을 말한다.</t>
  </si>
  <si>
    <t>피변조파를 증폭하기 위해 전력증폭기를 사용한다.</t>
  </si>
  <si>
    <t>OFDM(Orthogonal Freauency Division Multiplexing) 신호의 Multi-Carrier 성분</t>
  </si>
  <si>
    <t>0과 1을 코히어런트 BFSK 변조한 신호</t>
  </si>
  <si>
    <t>BPSK 변조신호의 message point</t>
  </si>
  <si>
    <t>Walsh 코드</t>
  </si>
  <si>
    <t>항행 보조 장치로 사용한다.</t>
  </si>
  <si>
    <t>야간방탐 오차, 해안선 오차, 4분원 오차가 발생한다.</t>
  </si>
  <si>
    <t>루프(Loop) 안테나와 Goniometer의 특성을 이용한다.</t>
  </si>
  <si>
    <t>마이크로파(극초단파) 정도의 전자기파를 물체에 발사시키고 그 반사파를 수신하여 거리, 방향, 고도 등을 알아내는데 사용한다.</t>
  </si>
  <si>
    <t>높은 자세 안정도를 갖는다.</t>
  </si>
  <si>
    <t>고출력, 대형위성의 자세제어방법으로 많이 이용된다.</t>
  </si>
  <si>
    <t>서브시스템이 복잡하다.</t>
  </si>
  <si>
    <t>3축 제어방식에는 Spin 안정방식이 사용된다.</t>
  </si>
  <si>
    <t>2비트</t>
  </si>
  <si>
    <t>4비트</t>
  </si>
  <si>
    <t>6비트</t>
  </si>
  <si>
    <t>압축모드</t>
  </si>
  <si>
    <t>비 슬롯 모드</t>
  </si>
  <si>
    <t>매크로 다이버시티</t>
  </si>
  <si>
    <t>음성 비 활성화 모드</t>
  </si>
  <si>
    <t>10~20[km]</t>
  </si>
  <si>
    <t>2~5[km]</t>
  </si>
  <si>
    <t>50~80[km]</t>
  </si>
  <si>
    <t>80~150[km]</t>
  </si>
  <si>
    <t>전자태그와 리더가 정보통신망과 연동됨으로서 구성된다.</t>
  </si>
  <si>
    <t>USN의 주소는 IPv4를 기반으로 한다.</t>
  </si>
  <si>
    <t>전자태그는 송신하는 전파의 에너지원을 얻는 방법에 따라 수동형과 능동형으로 구분된다.</t>
  </si>
  <si>
    <t>USN 구현 과련 기술로는 태그, RFID, 리더기, 인식방식을 들 수 있다.</t>
  </si>
  <si>
    <t>심볼간 간섭(ISI: Inter Symbol Interference) 해결</t>
  </si>
  <si>
    <t>높은 주파수 효율</t>
  </si>
  <si>
    <t>대용량 정보전송</t>
  </si>
  <si>
    <t>상대적으로 큰 PAPR(Peak to Average Power Ratio)</t>
  </si>
  <si>
    <t>전달 계층의 정보 전달을 위한 프로토콜이다.</t>
  </si>
  <si>
    <t>문자 방식의 프로토콜이다.</t>
  </si>
  <si>
    <t>Ponit-To-Point 방식만 사용 가능하다.</t>
  </si>
  <si>
    <t>Go-Back-N ARQ 방식의 에러 제어를 사용한다.</t>
  </si>
  <si>
    <t>IP 계층 – 통신전담 프로세서간의 네트워크를 통한 패킷교환</t>
  </si>
  <si>
    <t>응용 프로세스 계층 – 호스트간의 정보 교환 및 관리</t>
  </si>
  <si>
    <t>전달 계층 – 응용 프로세스간의 응용 서비스 제공</t>
  </si>
  <si>
    <t>네트워크 접속 계층 – 논리적인 계층 연결</t>
  </si>
  <si>
    <t>철탑시설 단면도</t>
  </si>
  <si>
    <t>공조시설 배치도</t>
  </si>
  <si>
    <t>접지선 포설도</t>
  </si>
  <si>
    <t>케이블 포설도</t>
  </si>
  <si>
    <t>Active Redundancy는 결합 발견 후 H/W, S/W를 새로 교체하는 것이다.</t>
  </si>
  <si>
    <t>H/W Redundancy는 구조가 단순하고 빠른 결함 탐지와 복구가 가능하다.</t>
  </si>
  <si>
    <t>S/W Redundancy는 비용이 저렴하여 주된 복구 수단으로 사용된다.</t>
  </si>
  <si>
    <t>100[mW]</t>
  </si>
  <si>
    <t>1[W]</t>
  </si>
  <si>
    <t>2[W]</t>
  </si>
  <si>
    <t>10[W]</t>
  </si>
  <si>
    <t>ⓐ0.5, ⓑ1.5</t>
  </si>
  <si>
    <t>ⓐ0.5, ⓑ3</t>
  </si>
  <si>
    <t>ⓐ2, ⓑ1.5</t>
  </si>
  <si>
    <t>ⓐ2, ⓑ3</t>
  </si>
  <si>
    <t>LTE-M 통신방식을 사용한다.</t>
  </si>
  <si>
    <t>NB-loT 통신방식을 사용한다.</t>
  </si>
  <si>
    <t>가스, 수도, 전력검침에 사용한다.</t>
  </si>
  <si>
    <t>300[MHz] 대역의 주파수를 사용한다.</t>
  </si>
  <si>
    <t>54[dB]</t>
  </si>
  <si>
    <t>57[dB]</t>
  </si>
  <si>
    <t>60[dB]</t>
  </si>
  <si>
    <t>66[dB]</t>
  </si>
  <si>
    <t>Ad-hoc mode</t>
  </si>
  <si>
    <t>Infrastructure mode</t>
  </si>
  <si>
    <t>스타형</t>
  </si>
  <si>
    <t>메쉬형</t>
  </si>
  <si>
    <t>Internet Private TV</t>
  </si>
  <si>
    <t>Interactive Personal TV</t>
  </si>
  <si>
    <t>Internet Protocol TV</t>
  </si>
  <si>
    <t>Intelligent Program TV</t>
  </si>
  <si>
    <t>라인 프린터(line printer)</t>
  </si>
  <si>
    <t>도트 매트릭스 프린터(dot matrix printer)</t>
  </si>
  <si>
    <t>레이저 프린터(laser printer)</t>
  </si>
  <si>
    <t>잉크젯 프린터(inkjet printer)</t>
  </si>
  <si>
    <t>프로그램 카운터</t>
  </si>
  <si>
    <t>메모리 주소부</t>
  </si>
  <si>
    <t>명령어 해석부</t>
  </si>
  <si>
    <t>가로채기(Interception)</t>
  </si>
  <si>
    <t>변조(Modification)</t>
  </si>
  <si>
    <t>강도짓(Mugging)</t>
  </si>
  <si>
    <t>위조(Fabrication)</t>
  </si>
  <si>
    <t>DES(Data Encryption Standard)</t>
  </si>
  <si>
    <t>AES(Advanced Encryption Standard)</t>
  </si>
  <si>
    <t>SEED</t>
  </si>
  <si>
    <t>RSA(Rivest Shamir Adleman)</t>
  </si>
  <si>
    <t>(100110)2</t>
  </si>
  <si>
    <t>(100101)2</t>
  </si>
  <si>
    <t>(101101)2</t>
  </si>
  <si>
    <t>(011001)2</t>
  </si>
  <si>
    <t>손실된 데이터는 삭제</t>
  </si>
  <si>
    <t>오류데이터를 정당한 데이터로 변경</t>
  </si>
  <si>
    <t>맞지 않는 타입은 정당한 타입의 데이터로 수정</t>
  </si>
  <si>
    <t>정합성이 미비할 때 정합성이 유지될 수 있도록 데이터 보완</t>
  </si>
  <si>
    <t>255.255.255.248</t>
  </si>
  <si>
    <t>255.255.0.192</t>
  </si>
  <si>
    <t>PaaS(Platform as a Service)</t>
  </si>
  <si>
    <t>SaaS(Software as a Service)</t>
  </si>
  <si>
    <t>IaaS(Infrastructure as a Service)</t>
  </si>
  <si>
    <t>NaaS(Network as a Service)</t>
  </si>
  <si>
    <t>여러 개의 네트워크를 하나의 장치로 사용한다.</t>
  </si>
  <si>
    <t>하나의 장비를 여러 개의 서로 다른 용도로 분할해서 사용한다.</t>
  </si>
  <si>
    <t>물리적으로 다른 시스템을 논리적으로 통합하여 사용한다.</t>
  </si>
  <si>
    <t>하나의 시스템을 논리적으로 통합하여 자원을 사용한다.</t>
  </si>
  <si>
    <t>주파수 회수</t>
  </si>
  <si>
    <t>주파수 분배의 변경</t>
  </si>
  <si>
    <t>주파수의 단독 사용</t>
  </si>
  <si>
    <t>새로운 기술방식으로의 전환</t>
  </si>
  <si>
    <t>약어</t>
  </si>
  <si>
    <t>암호</t>
  </si>
  <si>
    <t>음어</t>
  </si>
  <si>
    <t>약호</t>
  </si>
  <si>
    <t>실용화시험국</t>
  </si>
  <si>
    <t>이동국</t>
  </si>
  <si>
    <t>간이무선국</t>
  </si>
  <si>
    <t>설계도서에 서명 또는 기명날인하지 아니한 자</t>
  </si>
  <si>
    <t>감리결과의 통보를 하지 아니한 자</t>
  </si>
  <si>
    <t>정당한 사유없이 그 공사의 현장을 이탈한 자 등</t>
  </si>
  <si>
    <t>공사업자가 아닌 자에게 도급한 자 등</t>
  </si>
  <si>
    <t>철도설비의 정보제어 중 안전·재해예방 및 운용·관리를 위한 공사로서 총 공사금액이 1억원 이상인 공사</t>
  </si>
  <si>
    <t>방송설비의 정보제어 중 안전·재해예방 및 운용·관리를 위한 공사로서 총 공사금액이 1억원 이상인 공사</t>
  </si>
  <si>
    <t>송유관 설비의 정보제어 중 안전·재해예방 및 운용·관리를 위한 공사로서 총 공사금액이 1억원 이상인 공사</t>
  </si>
  <si>
    <t>이동통신기지국 설비의 정보제어 중 안전·재해예방 및 운용·관리를 위한 공사로서 총 공사금액이 1억원 이상인 공사</t>
  </si>
  <si>
    <t>5[%], 10[%]</t>
  </si>
  <si>
    <t>5[%], 5[%]</t>
  </si>
  <si>
    <t>10[%], 20[%]</t>
  </si>
  <si>
    <t>5[%], 20[%]</t>
  </si>
  <si>
    <t>「무선설비의 기술기준」과 「전파응용설비의 기술기준」</t>
  </si>
  <si>
    <t>「전기통신설비에 관한 기술기준」과 「방송통신기자재 등의 기술기준」</t>
  </si>
  <si>
    <t>「전자파 장해방지 기준 및 보호기준」</t>
  </si>
  <si>
    <t>「전자파강도측정기준」과 「전자파 인체보호기준」</t>
  </si>
  <si>
    <t>무선설비산업기사</t>
  </si>
  <si>
    <t>10[mV]</t>
  </si>
  <si>
    <t>0.05[A]</t>
  </si>
  <si>
    <t>0.05[mA]</t>
  </si>
  <si>
    <t>0.5[mA]</t>
  </si>
  <si>
    <t>(a) 스위칭 회로, (b) 오차증폭회로, (C) 필터회로</t>
  </si>
  <si>
    <t>(a) 스위칭 회로, (b) 필터회로, (C) 오차증폭회로</t>
  </si>
  <si>
    <t>(a) 필터회로, (b) 스위칭회로, (C) 오차증폭회로</t>
  </si>
  <si>
    <t>(a) 오차증폭회로, (b) 필터회로, (C) 스위칭회로</t>
  </si>
  <si>
    <t>입력저항이 작다.</t>
  </si>
  <si>
    <t>출력저항이 크다.</t>
  </si>
  <si>
    <t>전류이득은 0.96~0.98 정도이다.</t>
  </si>
  <si>
    <t>출력전압과 입력전압은 역 위상이다.</t>
  </si>
  <si>
    <t>입력저항이 매우 작다.</t>
  </si>
  <si>
    <t>출력저항이 매우 작다.</t>
  </si>
  <si>
    <t>전류이득이 매우 작다.</t>
  </si>
  <si>
    <t>입출력간 전압위상을 다르게 할 수 있다.</t>
  </si>
  <si>
    <t>안정도가 개선된다.</t>
  </si>
  <si>
    <t>이득이 감소한다.</t>
  </si>
  <si>
    <t>왜곡이 개선된다.</t>
  </si>
  <si>
    <t>입력 임피던스가 작아진다.</t>
  </si>
  <si>
    <t>CMRR = 차동이득 + 동위상 이득</t>
  </si>
  <si>
    <t>CMRR = 차동이득 – 동위상 이득</t>
  </si>
  <si>
    <t>CMRR = 동위상 이득 / 차동이득</t>
  </si>
  <si>
    <t>CMRR = 차동 이득 / 동위상 이득</t>
  </si>
  <si>
    <t>정궤환</t>
  </si>
  <si>
    <t>종단저항</t>
  </si>
  <si>
    <t>고이득</t>
  </si>
  <si>
    <t>5[KΩ]</t>
  </si>
  <si>
    <t>10[KΩ]</t>
  </si>
  <si>
    <t>145[KΩ]</t>
  </si>
  <si>
    <t>290[KΩ]</t>
  </si>
  <si>
    <t>결합성</t>
  </si>
  <si>
    <t>442.8[mW]</t>
  </si>
  <si>
    <t>469.4[mW]</t>
  </si>
  <si>
    <t>524.6[mW]</t>
  </si>
  <si>
    <t>542.8[mW]</t>
  </si>
  <si>
    <t>주파수 대역폭은 최대 주파수 편이의 2배이다.</t>
  </si>
  <si>
    <t>주파수 대역폭은 최대 주파수 편이의 3배이다.</t>
  </si>
  <si>
    <t>주파수 대역폭은 최대 주파수 편이의 4배이다.</t>
  </si>
  <si>
    <t>주파수 대역폭은 최대 주파수 편이의 5배이다.</t>
  </si>
  <si>
    <t>PAM(Pulse Amplitude Modulation)</t>
  </si>
  <si>
    <t>PWM(Pulse Width Modulation)</t>
  </si>
  <si>
    <t>PPM(Pulse Position Modulation)</t>
  </si>
  <si>
    <t>π</t>
  </si>
  <si>
    <t>2π</t>
  </si>
  <si>
    <t>3π/2</t>
  </si>
  <si>
    <t>파형에 고차의 고조파를 포함하고 있다.</t>
  </si>
  <si>
    <t>부성저항을 이용한 발진기이다.</t>
  </si>
  <si>
    <t>극초단파 발생에 적합하다.</t>
  </si>
  <si>
    <t>회로의 시정수로 신호의 진폭이 결정된다.</t>
  </si>
  <si>
    <t>회로의 응답속도가 떨어진다.</t>
  </si>
  <si>
    <t>루프 이득을 정확하게 1로 유지하면서 높은 안정도를 갖는다.</t>
  </si>
  <si>
    <t>스스로 Reset 할 수 있다.</t>
  </si>
  <si>
    <t>아날로그 정현파가 발생한다.</t>
  </si>
  <si>
    <t>바랙터 다이오드</t>
  </si>
  <si>
    <t>쇼트키 다이오드</t>
  </si>
  <si>
    <t>정류 다이오드</t>
  </si>
  <si>
    <t>입력 신호와 순서 논리 회로의 현재 출력상태에 따라 다음 출력이 결정된다.</t>
  </si>
  <si>
    <t>조합 논리 회로와 결합하여 사용할 수 없다.</t>
  </si>
  <si>
    <t>순서 논리 회로의 예로 카운터, 레지스터 등이 있다.</t>
  </si>
  <si>
    <t>데이터의 저장 장소로 이용 가능하다.</t>
  </si>
  <si>
    <t>3,000[Hz]</t>
  </si>
  <si>
    <t>333[Hz]</t>
  </si>
  <si>
    <t>167[Hz]</t>
  </si>
  <si>
    <t>125[Hz]</t>
  </si>
  <si>
    <t>자기 디스크</t>
  </si>
  <si>
    <t>RAM</t>
  </si>
  <si>
    <t>자기테이프</t>
  </si>
  <si>
    <t>광 디스크</t>
  </si>
  <si>
    <t>30°이상기</t>
  </si>
  <si>
    <t>45°이상기</t>
  </si>
  <si>
    <t>60°이상기</t>
  </si>
  <si>
    <t>90°이상기</t>
  </si>
  <si>
    <t>0배</t>
  </si>
  <si>
    <t>0.25배</t>
  </si>
  <si>
    <t>디지털 데이터로 아날로그 반송파의 진폭을 변조하는 방식이다.</t>
  </si>
  <si>
    <t>아날로그 데이터로 아날로그 반송파의 진폭을 변조하는 방식이다.</t>
  </si>
  <si>
    <t>디지털 데이터로 디지털 신호를 변환하는 방식이다.</t>
  </si>
  <si>
    <t>아날로그 데이터로 디지털 신호를 변조하는 방식이다.</t>
  </si>
  <si>
    <t>12,000[bps]</t>
  </si>
  <si>
    <t>24,000[bps]</t>
  </si>
  <si>
    <t>48,000[bps]</t>
  </si>
  <si>
    <t>72,000[bps]</t>
  </si>
  <si>
    <t>진폭 편이 변조(ASK)는 정현파의 진폭에 정보를 싣는 방식으로 2진 내지 4진 폭을 이용하며 저속 통신에 이용된다.</t>
  </si>
  <si>
    <t>주파수 편이 변조(FSK)는 정현파의 주파수에 정보를 싣는 방식으로 2가지의 주파수를 이용하며 중, 저속 통신에 이 용된다.</t>
  </si>
  <si>
    <t>위상 편이 변조(PSK)는 정현파의 위상에 정보를 싣는 방식으로 2,4,8,16진 방식이 있으며 중, 고속 통신에 이용된다.</t>
  </si>
  <si>
    <t>직교 진폭 변조(QAM)는 정현파의 진폭과 주파수에 정보를 싣는 방식으로 저속 통신에 이용된다.</t>
  </si>
  <si>
    <t>디지털 데이터를 아날로그 통신 전송망에서 사용하는 기기이다.</t>
  </si>
  <si>
    <t>디지털 데이터에 의해 반송파의 진폭, 주파수, 위상을 변화시킨다.</t>
  </si>
  <si>
    <t>수신기는 송신측의 반송파와 같은 반송파를 이용하는 동기검파가 있다.</t>
  </si>
  <si>
    <t>과변조를 실시하면 신호의 찌그러짐이 많이 발생한다.</t>
  </si>
  <si>
    <t>방위 분해능</t>
  </si>
  <si>
    <t>거리 분해능</t>
  </si>
  <si>
    <t>최대 탐지거리</t>
  </si>
  <si>
    <t>상의 선명도</t>
  </si>
  <si>
    <t>5[W]</t>
  </si>
  <si>
    <t>5개의 위성을 72도의 간격으로 배치한다.</t>
  </si>
  <si>
    <t>4개의 위성을 90도의 간격으로 배치한다.</t>
  </si>
  <si>
    <t>3개의 위성을 120도의 간격으로 배치한다.</t>
  </si>
  <si>
    <t>2개의 위성을 180도의 간격으로 배치한다.</t>
  </si>
  <si>
    <t>44[dB]</t>
  </si>
  <si>
    <t>55[dB]</t>
  </si>
  <si>
    <t>FA</t>
  </si>
  <si>
    <t>HA</t>
  </si>
  <si>
    <t>Auc</t>
  </si>
  <si>
    <t>누화</t>
  </si>
  <si>
    <t>열 잡음</t>
  </si>
  <si>
    <t>왜곡</t>
  </si>
  <si>
    <t>감쇠</t>
  </si>
  <si>
    <t>자신의 MSC에 등록된 MS의 모든 정보를 영구적으로 저장하고 있는 데이터베이스이다.</t>
  </si>
  <si>
    <t>다른 MSC에 등록된 MS가 자신의 MSC 관할 구역으로 넘어왔을 때 위치등록 절차에 따라 해당 가입자 정보를 일시 저장하는 데이터 베이스이다.</t>
  </si>
  <si>
    <t>MS와 BTS 간의 음성정보 및 데이터정보를 연결하는 스위치 장치이다.</t>
  </si>
  <si>
    <t>MSC와 MSC 간의 음성정보 및 데이터정보를 연결하는 스위치 장치이다.</t>
  </si>
  <si>
    <t>초충전(Initial Charge)</t>
  </si>
  <si>
    <t>과충전(Over Charge)</t>
  </si>
  <si>
    <t>이중충전(Double Charge)</t>
  </si>
  <si>
    <t>태양광 설치 후 전기료 절감은 지역별 차이가 없다.</t>
  </si>
  <si>
    <t>설치장소의 일사량, 지형, 기후 조건에 따라 차이가 있다.</t>
  </si>
  <si>
    <t>설치장소의 인구수에 따라 차이가 있다.</t>
  </si>
  <si>
    <t>설치 회사의 설치 인력 수에 따라 차이가 있다.</t>
  </si>
  <si>
    <t>상호 변조</t>
  </si>
  <si>
    <t>근접주파수 선택도</t>
  </si>
  <si>
    <t>직선검파기</t>
  </si>
  <si>
    <t>주파수변별기</t>
  </si>
  <si>
    <t>가변감쇠기</t>
  </si>
  <si>
    <t>수신기</t>
  </si>
  <si>
    <t>대역소거 여파기</t>
  </si>
  <si>
    <t>고역 여파기</t>
  </si>
  <si>
    <t>대역통과 여파기</t>
  </si>
  <si>
    <t>저역 여파기</t>
  </si>
  <si>
    <t>유전율과 투자율</t>
  </si>
  <si>
    <t>점도와 유전율</t>
  </si>
  <si>
    <t>투자율과 도전율</t>
  </si>
  <si>
    <t>유전율과 도전율</t>
  </si>
  <si>
    <t>감쇠정수는 표피두께에 반비례한다.</t>
  </si>
  <si>
    <t>감쇠정수는 주파수에 무관하다.</t>
  </si>
  <si>
    <t>감쇠정수는 도체의 고유 도전율에 반비례한다.</t>
  </si>
  <si>
    <t>감쇠정수의 크기와 위상정수 사이에는 상호 역의 관계를 갖는다.</t>
  </si>
  <si>
    <t>1[m]</t>
  </si>
  <si>
    <t>5[m]</t>
  </si>
  <si>
    <t>10[m]</t>
  </si>
  <si>
    <t>15[m]</t>
  </si>
  <si>
    <t>평형전류만 흐르게 하며 초단파대 이상의 정합회로로 사용된다.</t>
  </si>
  <si>
    <t>스페르토프형 Balun의 경우 단일 주파수용으로 쓰인다.</t>
  </si>
  <si>
    <t>L, C 소자를 사용하는 것을 분포 정수형 Balun이라 한다.</t>
  </si>
  <si>
    <t>집중 정수형 Balun으로 위상 반전형과 전자 결합형이 있다.</t>
  </si>
  <si>
    <t>정합장치가 불필요하다.</t>
  </si>
  <si>
    <t>급전선 상에 정재파를 실어 급전한다.</t>
  </si>
  <si>
    <t>전송효율이 비동조 급전선보다 좋다.</t>
  </si>
  <si>
    <t>급전선의 길이와 파장은 일정한 관계가 있다.</t>
  </si>
  <si>
    <t>전압 급전은 급전점에서 전압이 최소 전류가 최대이다.</t>
  </si>
  <si>
    <t>전압 급전일 때 직렬공진회로를 사용하려면 급전선의 길이는 λ/4의 우수배로 사용한다.</t>
  </si>
  <si>
    <t>전류 급전일 때 병렬공진회로를 사용하려면 급전선의 길이는 λ/4의 기수배로 사용한다.</t>
  </si>
  <si>
    <t>전류 급전일 때 안테나의 길이는 λ/2이며 급전점에서 진행파가 최대이다.</t>
  </si>
  <si>
    <t>TE01은 도파관의 짧은 변에 1개의 반파장 자계 성분이 있다.</t>
  </si>
  <si>
    <t>TE30은 도파관의 긴 변에 3개의 반파장 전계 성분이 있다.</t>
  </si>
  <si>
    <t>TE10은 구형 도파관의 기본 모드이다.</t>
  </si>
  <si>
    <t>TM22은 도파관 양 변에 각각 2개의 반파장 자계 성분이 있다.</t>
  </si>
  <si>
    <t>저항 감쇠기</t>
  </si>
  <si>
    <t>리액턴스 감쇠기</t>
  </si>
  <si>
    <t>종단 감쇠기</t>
  </si>
  <si>
    <t>약 8[W]</t>
  </si>
  <si>
    <t>약 10[W]</t>
  </si>
  <si>
    <t>약 12[W]</t>
  </si>
  <si>
    <t>약 14[W]</t>
  </si>
  <si>
    <t>P∝E2</t>
  </si>
  <si>
    <t>p∝E</t>
  </si>
  <si>
    <t>안테나 복사소자를 배열한다.</t>
  </si>
  <si>
    <t>안테나의 Q를 작게 한다.</t>
  </si>
  <si>
    <t>안테나의 특성임피던스를 작게 한다.</t>
  </si>
  <si>
    <t>안테나의 직경이 굵은 것을 사용한다.</t>
  </si>
  <si>
    <t>진행파 여진형 소자를 이용하는 방법</t>
  </si>
  <si>
    <t>Q를 낮게 하여 공진 특성을 완만하게 하는 방법</t>
  </si>
  <si>
    <t>자기 임피던스의 변화를 증대시키는 방법</t>
  </si>
  <si>
    <t>대수주기형으로 하는 방법</t>
  </si>
  <si>
    <t>안테나 이득이 높을수록 손실은 줄어든다.</t>
  </si>
  <si>
    <t>사용주파수가 높을수록 손실은 줄어든다.</t>
  </si>
  <si>
    <t>사용주파수에 대해 20dB/decade의 손실을 가진다.</t>
  </si>
  <si>
    <t>송수신 지점간 거리에 대해 20dB/decade의 손실을 가진다.</t>
  </si>
  <si>
    <t>대지정수</t>
  </si>
  <si>
    <t>편파면</t>
  </si>
  <si>
    <t>해상</t>
  </si>
  <si>
    <t>초단파대 초가시거리 통신을 할 수 있다.</t>
  </si>
  <si>
    <t>단일 주파수로 24시간 연속통신이 가능하다.</t>
  </si>
  <si>
    <t>근거리 에코의 원인이 된다.</t>
  </si>
  <si>
    <t>전송가능한 대역이 넓다.</t>
  </si>
  <si>
    <t>LUF</t>
  </si>
  <si>
    <t>MUF</t>
  </si>
  <si>
    <t>FOT</t>
  </si>
  <si>
    <t>Short term Fading</t>
  </si>
  <si>
    <t>Long term Fading</t>
  </si>
  <si>
    <t>Rician Fading</t>
  </si>
  <si>
    <t>Rayleigh Fading</t>
  </si>
  <si>
    <t>수신기내에 ACG회로나 진폭 제한기 사용</t>
  </si>
  <si>
    <t>페이딩 방지용 안테나 사용</t>
  </si>
  <si>
    <t>다이버시티 수신법 사용</t>
  </si>
  <si>
    <t>전파 흡수체 사용</t>
  </si>
  <si>
    <t>연산 논리 장치(ALU)</t>
  </si>
  <si>
    <t>입출력 장치(I/O Unit)</t>
  </si>
  <si>
    <t>채널(Channel)</t>
  </si>
  <si>
    <t>제어 장치(Control Unit)</t>
  </si>
  <si>
    <t>255.22</t>
  </si>
  <si>
    <t>255.23</t>
  </si>
  <si>
    <t>255.24</t>
  </si>
  <si>
    <t>3E.A1</t>
  </si>
  <si>
    <t>수치 데이터를 표현할 때는 부호, 크기, 소수점 등으로 표시하는데 소수점은 고정소수점 표현방식과 부동소수점 표현방식이 있다.</t>
  </si>
  <si>
    <t>고정소수점 방식에서 정수는 소수점이 수의 맨 왼쪽 끝에 있다고 가정한 것이고, 소수는 소수점이 맨 오른쪽 끝에 있다고 가정한 것이다.</t>
  </si>
  <si>
    <t>소수점의 위치가 어느 한 곳에 고정되어 있는 것을 의미하는 것을 고정소수점 방식이라 한다.</t>
  </si>
  <si>
    <t>고정소수점 방식은 주로 정수로 표현하는데 사용된다.</t>
  </si>
  <si>
    <t>Parse Tree</t>
  </si>
  <si>
    <t>Binary Tree</t>
  </si>
  <si>
    <t>Binary Search Tree</t>
  </si>
  <si>
    <t>Skewed Tree</t>
  </si>
  <si>
    <t>사용자와 컴퓨터 간의 인터페이스 기능을 제공한다.</t>
  </si>
  <si>
    <t>소프트웨어의 오류를 처리한다.</t>
  </si>
  <si>
    <t>사용자간의 자원 사용을 관리한다.</t>
  </si>
  <si>
    <t>입출력을 지원한다.</t>
  </si>
  <si>
    <t>하드웨어</t>
  </si>
  <si>
    <t>소프트웨어</t>
  </si>
  <si>
    <t>부울대수</t>
  </si>
  <si>
    <t>논리회로</t>
  </si>
  <si>
    <t>256비트, 48비트</t>
  </si>
  <si>
    <t>128비트, 24비트</t>
  </si>
  <si>
    <t>256비트, 24비트</t>
  </si>
  <si>
    <t>128비트, 48비트</t>
  </si>
  <si>
    <t>ALU와 CU, Register를 포함하고 있다.</t>
  </si>
  <si>
    <t>자동적으로 제품이나 장치를 제어하는데 사용한다.</t>
  </si>
  <si>
    <t>제품군에는 AVR시리즈와 PlC, 8051이 있다.</t>
  </si>
  <si>
    <t>구성요소 중에는 타이머와 SPI, ADC,UART, RS-232 등의 입출력 모듈도 필요하다.</t>
  </si>
  <si>
    <t>기계어</t>
  </si>
  <si>
    <t>어셈블리어</t>
  </si>
  <si>
    <t>C 언어</t>
  </si>
  <si>
    <t>Veriog HDL</t>
  </si>
  <si>
    <t>상대 주소 모드</t>
  </si>
  <si>
    <t>직접 주소 모드</t>
  </si>
  <si>
    <t>간접 주소 모드</t>
  </si>
  <si>
    <t>베이스 레지스터 어드레싱 모드</t>
  </si>
  <si>
    <t>주파수 지정</t>
  </si>
  <si>
    <t>주파수 분배</t>
  </si>
  <si>
    <t>주파수 할당</t>
  </si>
  <si>
    <t>주파수 용도</t>
  </si>
  <si>
    <t>무선설비의 설치 장소</t>
  </si>
  <si>
    <t>운용의무시간</t>
  </si>
  <si>
    <t>무선종사자의 자격 및 정원</t>
  </si>
  <si>
    <t>1개월</t>
  </si>
  <si>
    <t>2개월</t>
  </si>
  <si>
    <t>유효기간 만료 10일전</t>
  </si>
  <si>
    <t>유효기간 만료 15일전</t>
  </si>
  <si>
    <t>유효기간 만료 1개월 전</t>
  </si>
  <si>
    <t>유효기간 만료 3개월 전</t>
  </si>
  <si>
    <t>무선국 운용에 따른 통신보안업무 활동계획 수립 · 시행</t>
  </si>
  <si>
    <t>무선통신을 이용하여 발신하고자 하는 통신문에 대한 보안성 검토</t>
  </si>
  <si>
    <t>불필요한 내용의 무선통신 사용 억제</t>
  </si>
  <si>
    <t>암호와 평문의 혼합사용</t>
  </si>
  <si>
    <t>재해, 재한 예방을 위한 경우</t>
  </si>
  <si>
    <t>국가비상사태를 대비하기 위한 경우</t>
  </si>
  <si>
    <t>방송통신설비 관련 시책을 수립하기 위한 경우</t>
  </si>
  <si>
    <t>방송통신설비의 이상으로 소규모 방송통신 장애가 발생할 우려가 있는 경우</t>
  </si>
  <si>
    <t>사용자 설명서</t>
  </si>
  <si>
    <t>외관도</t>
  </si>
  <si>
    <t>회로도</t>
  </si>
  <si>
    <t>주요 부품명세서</t>
  </si>
  <si>
    <t>지정주파수</t>
  </si>
  <si>
    <t>기준주파수</t>
  </si>
  <si>
    <t>특성주파수</t>
  </si>
  <si>
    <t>분배주파수</t>
  </si>
  <si>
    <t>7,200[MHz] 이상 ~ 8,500[MHz] 이하</t>
  </si>
  <si>
    <t>8,200[MHz] 이상 ~ 9,500[MHz] 이하</t>
  </si>
  <si>
    <t>9200[MHz] 이상 ~ 9500[MHz] 이하</t>
  </si>
  <si>
    <t>9500[MHz] 이상</t>
  </si>
  <si>
    <t>15[%]</t>
  </si>
  <si>
    <t>반파 정류회로</t>
  </si>
  <si>
    <t>브리지 정류회로</t>
  </si>
  <si>
    <t>반파 배전압 정류회로</t>
  </si>
  <si>
    <t>중간탭 정류회로</t>
  </si>
  <si>
    <t>이미터 다이오드는 반드시 순방향 바이어스가 걸려야 한다.</t>
  </si>
  <si>
    <t>베이스전류를 가장 크게 해야 한다.</t>
  </si>
  <si>
    <t>컬렉터 다이오드는 반드시 역바이어스가 걸려야 한다.</t>
  </si>
  <si>
    <t>컬렉터 다이오드 양단에 걸리는 전압은 반드시 항복전압보다 낮아야만 한다.</t>
  </si>
  <si>
    <t>교류신호 이득 감소 방지용 바이패스 콘덴서</t>
  </si>
  <si>
    <t>콘덴서 C는 직류적으로 개방(Open)</t>
  </si>
  <si>
    <t>콘덴서 C는 교류적으로 단락(Short)</t>
  </si>
  <si>
    <t>교류신호 입력 시 베이스로 부궤환을 유도키 위한 소자</t>
  </si>
  <si>
    <t>0.879</t>
  </si>
  <si>
    <t>0.422</t>
  </si>
  <si>
    <t>0.099</t>
  </si>
  <si>
    <t>입력신호전압이 커짐에 따라 즐어든다.</t>
  </si>
  <si>
    <t>입력신호전압이 작으면 흐르지 않는다.</t>
  </si>
  <si>
    <t>입력신호전압이 커짐에 따라 증가 된다.</t>
  </si>
  <si>
    <t>입력전압이 대소에 불구하고 항상 일정하다.</t>
  </si>
  <si>
    <t>VCO</t>
  </si>
  <si>
    <t>암스트롱 발진기</t>
  </si>
  <si>
    <t>이상 발진기</t>
  </si>
  <si>
    <t>이상발진기</t>
  </si>
  <si>
    <t>클랩 발진기</t>
  </si>
  <si>
    <t>수정 진동자는 유도성으로 발진한다.</t>
  </si>
  <si>
    <t>Pierce-BC형 발진회로이다.</t>
  </si>
  <si>
    <t>동조회로 LC의 공진 주파수는 발진주파수보다 조금 높게 한다.</t>
  </si>
  <si>
    <t>콜피츠 발진회로를 변형한 회로로 컬렉터와 베이스 사이에 수정전동자를 넣어 발진회로를 구성하였다.</t>
  </si>
  <si>
    <t>10[kHz]</t>
  </si>
  <si>
    <t>20[kHz]</t>
  </si>
  <si>
    <t>40[kHz]</t>
  </si>
  <si>
    <t>저역 여파기를 통과시킨다.</t>
  </si>
  <si>
    <t>PAM으로 변환하여 저역 여파기를 통과시킨다.</t>
  </si>
  <si>
    <t>가산 회로를 통과시킨 후 Clipper 회로를 통과시키고 여파기를 통과시킨다.</t>
  </si>
  <si>
    <t>PWM으로 변환하여 고역 여파기를 통과시킨다.</t>
  </si>
  <si>
    <t>Varactor</t>
  </si>
  <si>
    <t>MOS FET</t>
  </si>
  <si>
    <t>FET</t>
  </si>
  <si>
    <t>UJT</t>
  </si>
  <si>
    <t>0.35[kHz]</t>
  </si>
  <si>
    <t>0.71[kHz]</t>
  </si>
  <si>
    <t>0.35[MHz]</t>
  </si>
  <si>
    <t>0.71[MHz]</t>
  </si>
  <si>
    <t>1010</t>
  </si>
  <si>
    <t>1110</t>
  </si>
  <si>
    <t>Y = AC</t>
  </si>
  <si>
    <t>Y = ABC</t>
  </si>
  <si>
    <t>Y = AB+AC</t>
  </si>
  <si>
    <t>Y = AB+BC+AC</t>
  </si>
  <si>
    <t>0.5[Hz]</t>
  </si>
  <si>
    <t>1.0[Hz]</t>
  </si>
  <si>
    <t>1.5[Hz]</t>
  </si>
  <si>
    <t>2.0[Hz]</t>
  </si>
  <si>
    <t>1,500[kHz]</t>
  </si>
  <si>
    <t>2,000[kHz]</t>
  </si>
  <si>
    <t>2,200[kHz]</t>
  </si>
  <si>
    <t>3,200[kHz]</t>
  </si>
  <si>
    <t>FFT를 이용하여 고속 구현이 가능</t>
  </si>
  <si>
    <t>전송 신호의 크기가 일정하여 전력 효율이 높음</t>
  </si>
  <si>
    <t>전체 대역폭을 작은 대역폭을 갖는 부채널로 분할</t>
  </si>
  <si>
    <t>등화기를 사용하여 채널의 왜곡을 보상</t>
  </si>
  <si>
    <t>궤환 작용</t>
  </si>
  <si>
    <t>발진 작용</t>
  </si>
  <si>
    <t>증폭 작용</t>
  </si>
  <si>
    <t>변조 작용</t>
  </si>
  <si>
    <t>증폭기의 증폭 성능을 나타내며 얼마나 넓은 주파수 범위에 걸쳐일정한 이득으로 증폭할 수 있는가를 의미</t>
  </si>
  <si>
    <t>증폭기의 증폭 성능을 나타내며 다음 단과 어느 정도 양호한 이득이 이루어지는가를 의미</t>
  </si>
  <si>
    <t>발진기의 발진 성능을 나타내며 어느 정도 넓은 대역에 걸쳐 안정된 발진이 가능한가를 의미</t>
  </si>
  <si>
    <t>발진기의 발진 성능을 나타내며 어느 정도 양호한 이득으로 발진을 수행하는가를 의미</t>
  </si>
  <si>
    <t>LPF → Sampler → Quantizer → Encoder</t>
  </si>
  <si>
    <t>LPF → Encoder → Sampler → Quantizer</t>
  </si>
  <si>
    <t>LPF → Sampler → Encoder → Quantizer</t>
  </si>
  <si>
    <t>LPF → Quantizer → Sampler → Encoder</t>
  </si>
  <si>
    <t>92[W]</t>
  </si>
  <si>
    <t>132[W]</t>
  </si>
  <si>
    <t>140[W]</t>
  </si>
  <si>
    <t>QAM은 단일 반송파를 사용하고 OFDM은 다중 반송파를 사용한다.</t>
  </si>
  <si>
    <t>QAM은 멀티캐리어의 일종이고, OFDM은 진폭변조의 개량형이다.</t>
  </si>
  <si>
    <t>QAM은 멀티패스에 강하고 OFDM은 멀티패스에 약하다.</t>
  </si>
  <si>
    <t>QAM은 레벨이 일정하고 OFDM은 레벨이 변동된다.</t>
  </si>
  <si>
    <t>주파수분할 다윈접속(FDMA)</t>
  </si>
  <si>
    <t>시분할 다윈접속(TDMA)</t>
  </si>
  <si>
    <t>부호분할 다윈접속(CDMA)</t>
  </si>
  <si>
    <t>공간분할 다윈접속(SDMA)</t>
  </si>
  <si>
    <t>36 CH</t>
  </si>
  <si>
    <t>48 CH</t>
  </si>
  <si>
    <t>42 CH</t>
  </si>
  <si>
    <t>109 CH</t>
  </si>
  <si>
    <t>직접 확산(DS)</t>
  </si>
  <si>
    <t>주파수 도약(FH)</t>
  </si>
  <si>
    <t>위상 도약(SH)</t>
  </si>
  <si>
    <t>시간 도약(TH)</t>
  </si>
  <si>
    <t>송신 장치</t>
  </si>
  <si>
    <t>수신장치</t>
  </si>
  <si>
    <t>안테나</t>
  </si>
  <si>
    <t>교환장치</t>
  </si>
  <si>
    <t>전송 구간별 회선용량</t>
  </si>
  <si>
    <t>전송망의 성능 및 요구 품질기준</t>
  </si>
  <si>
    <t>사용자의 생활 패턴</t>
  </si>
  <si>
    <t>전송로 전파전파 특성 분석</t>
  </si>
  <si>
    <t>마이크로웨이브 전송방식</t>
  </si>
  <si>
    <t>SSB-SC(Single Side Band Suppressed Carrier) 전송방식</t>
  </si>
  <si>
    <t>SNG(Satellite News Gathering) 전송방식</t>
  </si>
  <si>
    <t>광케이블 전송방식</t>
  </si>
  <si>
    <t>태양전지의 기관 종류에는 단결정 실리콘 웨이퍼가 있다.</t>
  </si>
  <si>
    <t>태양전지는 태양광의 광전효과를 이용하여 전기를 생산한다.</t>
  </si>
  <si>
    <t>태양전지의 양단에 외부도선을 연결하면 P형 쪽의 전자가 도선을 통해 N형 쪽으로 이동하게 되면서 전류가 흐르게 된다.</t>
  </si>
  <si>
    <t>태양전지 에너지원은 청정, 무제한이다.</t>
  </si>
  <si>
    <t>인버터</t>
  </si>
  <si>
    <t>정류기</t>
  </si>
  <si>
    <t>전력조정기</t>
  </si>
  <si>
    <t>전력량계-주분전함-정류기-통신장비</t>
  </si>
  <si>
    <t>전력량계-정류기-주분전함-통신장비</t>
  </si>
  <si>
    <t>정류기-주분전함-전력량계-통신장비</t>
  </si>
  <si>
    <t>정류기-전력량계-주분전함-통신장비</t>
  </si>
  <si>
    <t>대역폭이 넓고 수신기 잡음지수(NF)가 큰 것</t>
  </si>
  <si>
    <t>대역폭이 좁고 수신기 잡음지수(NF)가 작은 것</t>
  </si>
  <si>
    <t>대역폭이 넓고 수신기 잡음지수(NF)가 작은 것</t>
  </si>
  <si>
    <t>대역폭이 좁고 수신기 잡음지수(NF)가 큰 것</t>
  </si>
  <si>
    <t>전원을 연결하기 전에 먼저 전원공급장치의 출력전압과 측정기기의 정격전압이 같은지 확인한다.</t>
  </si>
  <si>
    <t>측정 전에 측정기기의 지침이 '0'에 있는지 확인한다.</t>
  </si>
  <si>
    <t>측정하기 전에 먼저 측정기기의 측정범위 설정 스위치가 적절한 범위에 있는지 확인한다.</t>
  </si>
  <si>
    <t>측정범위를 모를 때는 측정범위 설정 스위치를 제일 낮은 범위로 설정하고 측정을 시작한다.</t>
  </si>
  <si>
    <t>320[m]</t>
  </si>
  <si>
    <t>500[m]</t>
  </si>
  <si>
    <t>650[m]</t>
  </si>
  <si>
    <t>770[m]</t>
  </si>
  <si>
    <t>투자율이 클수록 증가한다.</t>
  </si>
  <si>
    <t>유전율이 클수록 증가한다.</t>
  </si>
  <si>
    <t>언제나 일정하다.</t>
  </si>
  <si>
    <t>파동의 전파속도는 진동수와 파장의 곱에 비례한다.</t>
  </si>
  <si>
    <t>페러데이(Faraday) 법칙</t>
  </si>
  <si>
    <t>암페어(Ampere) 법칙</t>
  </si>
  <si>
    <t>스넬(Snell) 법칙</t>
  </si>
  <si>
    <t>가우스(Gauss) 법칙</t>
  </si>
  <si>
    <t>송신기의 동작이 불안정해진다.</t>
  </si>
  <si>
    <t>반사손실(부정함손실)이 증가한다.</t>
  </si>
  <si>
    <t>최대 전송전력이 증가한다.</t>
  </si>
  <si>
    <t>81[%]</t>
  </si>
  <si>
    <t>86[%]</t>
  </si>
  <si>
    <t>91[%]</t>
  </si>
  <si>
    <t>96[%]</t>
  </si>
  <si>
    <t>투과 전압을 입사 전압으로 나눈 값이다.</t>
  </si>
  <si>
    <t>특성 임피던스를 부하 임피던스로 나눈 값이다.</t>
  </si>
  <si>
    <t>진행파와 반사파의 크기 비율이다.</t>
  </si>
  <si>
    <t>임피던스 부정함을 일컫는 용어이다.</t>
  </si>
  <si>
    <t>평형 2선식 급전선에 비해 특성 임피던스가 높다.</t>
  </si>
  <si>
    <t>주파수가 높아져도 급전선에서의 전파 복사가 없다.</t>
  </si>
  <si>
    <t>동일 전력인 경우 선간 전압이 낮아도 된다.</t>
  </si>
  <si>
    <t>대 전력용으로 사용하기 위해서는 동축 케이블의 내경 및 외경을 크게 한다.</t>
  </si>
  <si>
    <t>도파관 여진 – 동축케이블</t>
  </si>
  <si>
    <t>도파관 자려 – 동축케이블</t>
  </si>
  <si>
    <t>도파관 여진 – 평행2선식</t>
  </si>
  <si>
    <t>도파관 자려 – 평행2선식</t>
  </si>
  <si>
    <t>1항: 정전계, 2항: 유도계, 3항: 복사계</t>
  </si>
  <si>
    <t>1항: 유도계, 2항: 정전계, 3항: 복사계</t>
  </si>
  <si>
    <t>1항: 복사계, 2항: 유도계, 3항: 정전계</t>
  </si>
  <si>
    <t>1항: 복사계, 2항: 정전계, 3항: 유도계</t>
  </si>
  <si>
    <t>0.5[H]</t>
  </si>
  <si>
    <t>1.5[H]</t>
  </si>
  <si>
    <t>2.5[H]</t>
  </si>
  <si>
    <t>3.5[H]</t>
  </si>
  <si>
    <t>70[dB]</t>
  </si>
  <si>
    <t>140[dB]</t>
  </si>
  <si>
    <t>160[dB]</t>
  </si>
  <si>
    <t>Q가 높아서 협대역 특성을 가진다.</t>
  </si>
  <si>
    <t>실효길이는 반파장 다이폴 안테나의 약 2배이다.</t>
  </si>
  <si>
    <t>전계강도, 이득, 지향성은 반파장 다이폴 안테나와 동일하다.</t>
  </si>
  <si>
    <t>반파장 다이폴 안테나에 비해서 도체의 유효 단면적이 크고 복사저항이 크다.</t>
  </si>
  <si>
    <t>대규모 방송국에 사용된다.</t>
  </si>
  <si>
    <t>지하 0.3[m]~1[m] 정도에 설치된다.</t>
  </si>
  <si>
    <t>중파 방송용 안테나에 사용된다.</t>
  </si>
  <si>
    <t>접지저항은 5[Ω] 정도이다.</t>
  </si>
  <si>
    <t>중파</t>
  </si>
  <si>
    <t>단파</t>
  </si>
  <si>
    <t>초단파</t>
  </si>
  <si>
    <t>마이크로파</t>
  </si>
  <si>
    <t>흑점 수가 증가할수록 전리 현상이 커진다.</t>
  </si>
  <si>
    <t>흑점이 없으면 전리 현상은 '0'이 된다.</t>
  </si>
  <si>
    <t>흑점 수가 증가할수록 전리층의 전자밀도는 감소한다.</t>
  </si>
  <si>
    <t>흑점은 전리층에 영향을 미치지 않는다.</t>
  </si>
  <si>
    <t>공간파와 지표파의 간섭에 의해서 생긴다.</t>
  </si>
  <si>
    <t>주기가 느리고 규칙적으로 나타난다.</t>
  </si>
  <si>
    <t>전파의 세기가 크게 변동된다.</t>
  </si>
  <si>
    <t>단파 통신에 많이 나타난다.</t>
  </si>
  <si>
    <t>변조 다이버시티</t>
  </si>
  <si>
    <t>감쇠형 페이딩</t>
  </si>
  <si>
    <t>K형 페이딩</t>
  </si>
  <si>
    <t>덕트형 페이딩</t>
  </si>
  <si>
    <t>페이딩이 발생하기 쉽다.</t>
  </si>
  <si>
    <t>공전의 영향을 받기 쉽다.</t>
  </si>
  <si>
    <t>안테나를 소형으로 사용하기 용이하다.</t>
  </si>
  <si>
    <t>주로 F층 반사파를 이용한다.</t>
  </si>
  <si>
    <t>제어장치</t>
  </si>
  <si>
    <t>입출력장치</t>
  </si>
  <si>
    <t>보조기억장치</t>
  </si>
  <si>
    <t>주기억장치</t>
  </si>
  <si>
    <t>자기디스크(Magnetic Disk Unit)</t>
  </si>
  <si>
    <t>자기드럼장치(Magnetic Drum Unit)</t>
  </si>
  <si>
    <t>자기테이프(Magnetic Tape)</t>
  </si>
  <si>
    <t>CCD 기억장치(Charge Coupled Device Memory)</t>
  </si>
  <si>
    <t>(23)10, (27)8, (17)16</t>
  </si>
  <si>
    <t>(23)10, (28)8, (18)16</t>
  </si>
  <si>
    <t>(33)10, (29)8, (19)16</t>
  </si>
  <si>
    <t>(33)10, (30)8, (20)16</t>
  </si>
  <si>
    <t>Shift</t>
  </si>
  <si>
    <t>Rotate</t>
  </si>
  <si>
    <t>Complement</t>
  </si>
  <si>
    <t>2[byte]</t>
  </si>
  <si>
    <t>4[byte]</t>
  </si>
  <si>
    <t>8[byte]</t>
  </si>
  <si>
    <t>16[byte]</t>
  </si>
  <si>
    <t>1100</t>
  </si>
  <si>
    <t>1101</t>
  </si>
  <si>
    <t>활동 상태(Active, Swapped-in) - 기억장치를 할당 받은 상태</t>
  </si>
  <si>
    <t>지연 대기 상태(Suspended Blocked) - 기억장치를 할당받은 상태</t>
  </si>
  <si>
    <t>준비상태(Ready) - 기억장치를 할당 받은 상태</t>
  </si>
  <si>
    <t>지연 준비 상태(Suspended Ready) - 기억장치를 잃은 상태</t>
  </si>
  <si>
    <t>워킹 세트(Working set)</t>
  </si>
  <si>
    <t>세마포어(Semaphore)</t>
  </si>
  <si>
    <t>교환(Swapping)</t>
  </si>
  <si>
    <t>스레싱(Thrashing)</t>
  </si>
  <si>
    <t>일괄처리 운영체제</t>
  </si>
  <si>
    <t>대화형 운영체제</t>
  </si>
  <si>
    <t>실시간 운영체제</t>
  </si>
  <si>
    <t>분산 운영체제</t>
  </si>
  <si>
    <t>변수는 값을 저장하는 기억장소의 주소, 길이, 타입의 세가지 속성을 지닌다.</t>
  </si>
  <si>
    <t>변수 이름은 영어 알파벳 문자나 밑줄 문자(_)로 시작해야 한다.</t>
  </si>
  <si>
    <t>변수 이름의 영문 대문자와 소문자는 서로 구별되지 않는다.</t>
  </si>
  <si>
    <t>C 언어의 키워드는 변수 이름으로 사용될 수 없다.</t>
  </si>
  <si>
    <t>특정한 주파수를 이용할 수 있는 권리를 특정인에게 주는 것을 말한다.</t>
  </si>
  <si>
    <t>무선국을 허가함에 있어 당해 무선국이 이용할 특정한 주파수를 지정하는 것을 말한다.</t>
  </si>
  <si>
    <t>무선국을 운용할 때 불요파 발사를 억제하기 위한 주파수를 지정하는 것을 말한다.</t>
  </si>
  <si>
    <t>설치된 무선설비가 반응할 수 있도록 필요한 주파수를 지정하는 것을 말한다.</t>
  </si>
  <si>
    <t>해당 주파수의 이용 현황 및 수요 전망</t>
  </si>
  <si>
    <t>전파이용기술의 발전 추세</t>
  </si>
  <si>
    <t>국제적인 주파수의 사용동향</t>
  </si>
  <si>
    <t>주파수의 양도와 임대 실태</t>
  </si>
  <si>
    <t>무선국에서 사용하고 있는 주파수의 편차·대역폭 등 전파의 품질측정</t>
  </si>
  <si>
    <t>혼신을 일으키는 전파의 탐지</t>
  </si>
  <si>
    <t>허가를 받지 아니한 무선국에서 발사한 전파의 탐지</t>
  </si>
  <si>
    <t>유선·무선통합통신에서 발사한 전파의 전송품질 측정</t>
  </si>
  <si>
    <t>전파의 효율적 이용 촉진을 위하여</t>
  </si>
  <si>
    <t>전파 이용 질서의 유지 및 보호를 위하여</t>
  </si>
  <si>
    <t>주파수에 대한 사용료를 부과, 징수하기 위하여</t>
  </si>
  <si>
    <t>기술수준의 조사·연구개발 및 개발기술의 평가·활용</t>
  </si>
  <si>
    <t>기술의 협력·지도 및 이전</t>
  </si>
  <si>
    <t>국제기술표준과의 연계 공유개발</t>
  </si>
  <si>
    <t>기술정보의 원활한 유통</t>
  </si>
  <si>
    <t>시공관리</t>
  </si>
  <si>
    <t>품질관리</t>
  </si>
  <si>
    <t>안전관리</t>
  </si>
  <si>
    <t>인력관리</t>
  </si>
  <si>
    <t>회선 수가 20만 이상인 자</t>
  </si>
  <si>
    <t>회선 수가 30만 이상인 자</t>
  </si>
  <si>
    <t>회선 수가 40만 이상인 자</t>
  </si>
  <si>
    <t>회선 수가 50만 이상인 자</t>
  </si>
  <si>
    <t>감도는 낮은 신호입력에도 양호할 것</t>
  </si>
  <si>
    <t>70와트</t>
  </si>
  <si>
    <t>50와트</t>
  </si>
  <si>
    <t>30와트</t>
  </si>
  <si>
    <t>10와트</t>
  </si>
  <si>
    <t>반송파가 주파수 변조 할 때에는 최대주파수편이의 범위를 초과하지 아니할 것</t>
  </si>
  <si>
    <t>안테나는 무선설비를 작동할 수 있는 최소 안테나이득을 가질 것</t>
  </si>
  <si>
    <t>정합은 신호의 반사손실이 최대화되도록 할 것</t>
  </si>
  <si>
    <t>지향성은 복사전력이 목표하는 방향을 벗어나지 아니하도록 안정적일 것</t>
  </si>
  <si>
    <t>한 개의 다이오드가 순방향 바이어스이다.</t>
  </si>
  <si>
    <t>모든 다이오드가 순방향 바이어스이다.</t>
  </si>
  <si>
    <t>2개의 다이오드가 순방향 바이어스이다.</t>
  </si>
  <si>
    <t>모든 다이오드가 역방향 바이어스이다.</t>
  </si>
  <si>
    <t>정류 전류는 반파정류의 2배가 된다.</t>
  </si>
  <si>
    <t>리플 주파수는 전원 주파수의 2배이다.</t>
  </si>
  <si>
    <t>리플률이 반파정류회로보다 적다.</t>
  </si>
  <si>
    <t>전원 전압의 직류 자화가 있다.</t>
  </si>
  <si>
    <t>역방향 제너전압이 감소한다.</t>
  </si>
  <si>
    <t>매우 좁은 공핍층이 형성된다.</t>
  </si>
  <si>
    <t>강한 전계가 공핍층 내부에 존재하게 된다.</t>
  </si>
  <si>
    <t>역방향 제너저항이 감소한다.</t>
  </si>
  <si>
    <t>2.55[dB]</t>
  </si>
  <si>
    <t>3.50[dB]</t>
  </si>
  <si>
    <t>4.25[[dB]</t>
  </si>
  <si>
    <t>4.45[dB]</t>
  </si>
  <si>
    <t>신호원 임피던스가 높은 증폭기의 초단</t>
  </si>
  <si>
    <t>주파수 안정도를 높일 필요가 있는 증폭기의 끝단</t>
  </si>
  <si>
    <t>신호원 임피던스가 높은 증폭기의 중간단</t>
  </si>
  <si>
    <t>신호원 임피던스가 높은 증폭기 끝단</t>
  </si>
  <si>
    <t>멀티 바이브레이터</t>
  </si>
  <si>
    <t>블로킹 발진기</t>
  </si>
  <si>
    <t>톱니파 발진기</t>
  </si>
  <si>
    <t>피에조(Piezo) 현상</t>
  </si>
  <si>
    <t>과도(Transient) 현상</t>
  </si>
  <si>
    <t>지연(Delay) 현상</t>
  </si>
  <si>
    <t>히스테리시스(Hysteresis) 현상</t>
  </si>
  <si>
    <t>R1</t>
  </si>
  <si>
    <t>R2</t>
  </si>
  <si>
    <t>Vs</t>
  </si>
  <si>
    <t>154.1[W]</t>
  </si>
  <si>
    <t>191.4[W]</t>
  </si>
  <si>
    <t>227.4[W]</t>
  </si>
  <si>
    <t>258.2[W]</t>
  </si>
  <si>
    <t>상측파대: 1,002[kHz]</t>
  </si>
  <si>
    <t>상측파대: 900[kHz]</t>
  </si>
  <si>
    <t>하측파대: 500[kHz]</t>
  </si>
  <si>
    <t>하측파대: 500[MHz]</t>
  </si>
  <si>
    <t>미분회로</t>
  </si>
  <si>
    <t>적분회로</t>
  </si>
  <si>
    <t>최대 진폭의 10[%]에서 90[%]까지 상승하는데 걸리는 시간</t>
  </si>
  <si>
    <t>최대 진폭의 90[%]에서 10[%]까지 하강하는데 걸리는 시간</t>
  </si>
  <si>
    <t>입력펄스가 들어온 후 출력 펄스가 최대 진폭의 10[%]가 되기까지 걸리는 시간</t>
  </si>
  <si>
    <t>입력펄스가 끝난 후 출력 펄스가 최대 진폭의 90[%]로 감소하는데 걸리는 시간</t>
  </si>
  <si>
    <t>전압 비교회로</t>
  </si>
  <si>
    <t>방형파 발생회로</t>
  </si>
  <si>
    <t>무안정 회로</t>
  </si>
  <si>
    <t>시프트 레지스터</t>
  </si>
  <si>
    <t>카운터</t>
  </si>
  <si>
    <t>분주기</t>
  </si>
  <si>
    <t>존슨 카운터</t>
  </si>
  <si>
    <t>D 플립플롭을 이용한 J-K 플립플롭의 구현</t>
  </si>
  <si>
    <t>클록 신호의 2 분주기</t>
  </si>
  <si>
    <t>플립플롭을 이용한 랜덤 수 발생기</t>
  </si>
  <si>
    <t>스위칭 기능</t>
  </si>
  <si>
    <t>데이터의 일시 저장</t>
  </si>
  <si>
    <t>펄스 발생기</t>
  </si>
  <si>
    <t>회로 동기장치</t>
  </si>
  <si>
    <t>인코더</t>
  </si>
  <si>
    <t>피변조파에 많은 고조파가 포함된다.</t>
  </si>
  <si>
    <t>점유 주파수 대역폭이 넓어지게 된다.</t>
  </si>
  <si>
    <t>다른 통신에 혼신을 준다.</t>
  </si>
  <si>
    <t>수신기에 과부하가 걸린다.</t>
  </si>
  <si>
    <t>완충 증폭부</t>
  </si>
  <si>
    <t>체배 증폭부</t>
  </si>
  <si>
    <t>중간주파 증폭부</t>
  </si>
  <si>
    <t>전력 증폭부</t>
  </si>
  <si>
    <t>반송파와 국부발진 주파수와의 편차를 적게하기 위하여</t>
  </si>
  <si>
    <t>수신기의 선택 특성을 높이기 위하여</t>
  </si>
  <si>
    <t>수신기의 이득을 높이기 위하여</t>
  </si>
  <si>
    <t>수신기의 대역폭을 향상 시키기 위하여</t>
  </si>
  <si>
    <t>PCM 신호의 복조</t>
  </si>
  <si>
    <t>FM 신호의 복조</t>
  </si>
  <si>
    <t>SSB 신호의 필터</t>
  </si>
  <si>
    <t>DM 신호의 복조</t>
  </si>
  <si>
    <t>ASK(Amplitude Shift Keying)</t>
  </si>
  <si>
    <t>FSK(Frequency Shift Keying)</t>
  </si>
  <si>
    <t>송신 펄스의 유지 시간 내에 반사 펄스를 수신할 수 있어 상호 간섭이 적다.</t>
  </si>
  <si>
    <t>점유 주파수 대역폭을 줄일 수 있다.</t>
  </si>
  <si>
    <t>2~4[GHz]</t>
  </si>
  <si>
    <t>4~8[GHz]</t>
  </si>
  <si>
    <t>8~12[GHz]</t>
  </si>
  <si>
    <t>18~27[GHz]</t>
  </si>
  <si>
    <t>지상고도 약 20,183[km]에서 원에 가까운 타윈궤도를 돌고 있다.</t>
  </si>
  <si>
    <t>총 6개의 궤도면과 각 궤도면에는 최소 4개의 위성이 존재한다.</t>
  </si>
  <si>
    <t>각 위성마다 PRN 코드를 발생하고 있어 위성들을 구분할 수 있다.</t>
  </si>
  <si>
    <t>모두 26개의 위성으로 구성되며 이 중 22개는 항법에 사용되고 4개는 예비용이다.</t>
  </si>
  <si>
    <t>VLR</t>
  </si>
  <si>
    <t>OMC</t>
  </si>
  <si>
    <t>AUC</t>
  </si>
  <si>
    <t>HLR</t>
  </si>
  <si>
    <t>심한 심볼간 간섭</t>
  </si>
  <si>
    <t>높은 기지국 비용</t>
  </si>
  <si>
    <t>낮은 호 전환</t>
  </si>
  <si>
    <t>간단한 하드웨어</t>
  </si>
  <si>
    <t>Multiple Antenna 사용</t>
  </si>
  <si>
    <t>Transmit Diversity 사용으로 신호품질향상</t>
  </si>
  <si>
    <t>Spatial Multiplexing 사용으로 주파수 효율향상</t>
  </si>
  <si>
    <t>CS Fallback 사용으로 데이터 용량증가</t>
  </si>
  <si>
    <t>전력 증폭기의 동작각을 크게 한다.</t>
  </si>
  <si>
    <t>출력결합회로의 Q를 높인다.</t>
  </si>
  <si>
    <t>저조파에 대한 트랩(Trap)회로를 삽입한다.</t>
  </si>
  <si>
    <t>송신기와 급전선 사이에 HPF를 삽입하여 고조파를 제거한다.</t>
  </si>
  <si>
    <t>주파수 변환 이득을 크게 한다.</t>
  </si>
  <si>
    <t>수신기 대역폭을 넓힌다.</t>
  </si>
  <si>
    <t>믹서 전단에 저잡음 증폭기를 설치한다.</t>
  </si>
  <si>
    <t>국부 발진기의 출력에 필터를 설치한다.</t>
  </si>
  <si>
    <t>전파의 굴절</t>
  </si>
  <si>
    <t>감쇠작용</t>
  </si>
  <si>
    <t>편파면의 회절</t>
  </si>
  <si>
    <t>라디오 덕트(Radio Duct) 현상</t>
  </si>
  <si>
    <t>AVR(Automatic Voltage Regulator)</t>
  </si>
  <si>
    <t>정류기(Rectifier)</t>
  </si>
  <si>
    <t>스퓨리어스 발사강도</t>
  </si>
  <si>
    <t>주파수 안정도</t>
  </si>
  <si>
    <t>영상주파수 선택도</t>
  </si>
  <si>
    <t>표준입력 신호를 공급하기 위하여</t>
  </si>
  <si>
    <t>수신기의 부차적 전파 발사를 억제하기 위하여</t>
  </si>
  <si>
    <t>수신기의 입력레벨을 감쇠시키기 위하여</t>
  </si>
  <si>
    <t>안테나에 의한 입력회로의 등가회로를 구성하기 위하여</t>
  </si>
  <si>
    <t>εE</t>
  </si>
  <si>
    <t>E/H</t>
  </si>
  <si>
    <t>120π</t>
  </si>
  <si>
    <t>자계의 변화가 없으면 자계의 형태로 존재한다.</t>
  </si>
  <si>
    <t>변화하는 전계에 의해 수직방향의 자계가 발생한다.</t>
  </si>
  <si>
    <t>자계의 발생은 전하의 이동과 관련 없다.</t>
  </si>
  <si>
    <t>전계는 전하에 의해 형성된다.</t>
  </si>
  <si>
    <t>자기력선은 발산이 있으나 전기력선은 없다.</t>
  </si>
  <si>
    <t>전계와 자계 모두 에너지 보존법칙이 성립한다.</t>
  </si>
  <si>
    <t>전계는 전류 및 자하에 의하여 형성된다.</t>
  </si>
  <si>
    <t>전기력선은 항상 폐곡선을 형성한다.</t>
  </si>
  <si>
    <t>2.21</t>
  </si>
  <si>
    <t>2.37</t>
  </si>
  <si>
    <t>4.63</t>
  </si>
  <si>
    <t>전압 정재파비는 정재파의 최대 전압과 최소 전압의 비로 정의된다.</t>
  </si>
  <si>
    <t>전류 정재파비는 정재파의 최대 전류와 최소 전류의 비로 정의된다.</t>
  </si>
  <si>
    <t>선로상에서 근접한 최대치와 다음 최대치의 간격은 반파장거리이다.</t>
  </si>
  <si>
    <t>임피던스가 완전히 정합된 경우 정재파비 S=0의 관계에 있다.</t>
  </si>
  <si>
    <t>직렬 리액티브 스터브를 적절히 사용한다.</t>
  </si>
  <si>
    <t>병렬 리액티브 스터브를 적절히 사용한다.</t>
  </si>
  <si>
    <t>부하와 변환기 사이의 길이를 적절히 조정한다.</t>
  </si>
  <si>
    <t>공동 공진기를 부착한다.</t>
  </si>
  <si>
    <t>15[W]</t>
  </si>
  <si>
    <t>0.266[W]</t>
  </si>
  <si>
    <t>7.5[W]</t>
  </si>
  <si>
    <t>약 21[%]</t>
  </si>
  <si>
    <t>약 27[%]</t>
  </si>
  <si>
    <t>약 42[%]</t>
  </si>
  <si>
    <t>약 79[%]</t>
  </si>
  <si>
    <t>손실이 6[dB] 증가한다.</t>
  </si>
  <si>
    <t>손실이 10[dB] 증가한다.</t>
  </si>
  <si>
    <t>손실이 20[dB] 증가한다.</t>
  </si>
  <si>
    <t>손실이 40[dB] 증가한다.</t>
  </si>
  <si>
    <t>0.32[Ω]</t>
  </si>
  <si>
    <t>1.5[Ω]</t>
  </si>
  <si>
    <t>17.5[Ω]</t>
  </si>
  <si>
    <t>21.5[Ω]</t>
  </si>
  <si>
    <t>대수주기 안테나</t>
  </si>
  <si>
    <t>주요 전파는 지표파이다.</t>
  </si>
  <si>
    <t>접지 저항이 작고 이득이 높다.</t>
  </si>
  <si>
    <t>전력 효율이 떨어지고 설치비가 높다.</t>
  </si>
  <si>
    <t>기본 안테나는 λ/4 수직 접지 안테나이다.</t>
  </si>
  <si>
    <t>전파통로상에서 수평방향의 장애물을 살펴볼 때 편리하다.</t>
  </si>
  <si>
    <t>전파통로를 나타내는 지구 단면도로 Profile Map이라고도 한다.</t>
  </si>
  <si>
    <t>등가지구 반경계수 K를 고려하여 작성해야 한다.</t>
  </si>
  <si>
    <t>전파통로를 직선으로 취급할 수 있게 된다.</t>
  </si>
  <si>
    <t>124[dB]</t>
  </si>
  <si>
    <t>127[dB]</t>
  </si>
  <si>
    <t>130[dB]</t>
  </si>
  <si>
    <t>136[dB]</t>
  </si>
  <si>
    <t>8:7</t>
  </si>
  <si>
    <t>7:8</t>
  </si>
  <si>
    <t>9:8</t>
  </si>
  <si>
    <t>8:9</t>
  </si>
  <si>
    <t>지표파가 잘 전파되므로</t>
  </si>
  <si>
    <t>산란파가 잘 전파되므로</t>
  </si>
  <si>
    <t>D층의 흡수가 적으므로</t>
  </si>
  <si>
    <t>페이딩 현상이 적으므로</t>
  </si>
  <si>
    <t>25[m]</t>
  </si>
  <si>
    <t>35[m]</t>
  </si>
  <si>
    <t>공간파</t>
  </si>
  <si>
    <t>(ㄴ)-(ㄱ)-(ㄷ)-(ㄹ)</t>
  </si>
  <si>
    <t>(ㄱ)-(ㄴ)-(ㄹ)-(ㄷ)</t>
  </si>
  <si>
    <t>(ㄴ)-(ㄷ)-(ㄹ)-(ㄱ)</t>
  </si>
  <si>
    <t>(ㄴ)-(ㄷ)-(ㄱ)-(ㄹ)</t>
  </si>
  <si>
    <t>정적 램(Static RAM)에 비하여 회로 구조가 간단하고 집적도가 높다.</t>
  </si>
  <si>
    <t>정적 램(Static RAM)에 비하여 속도가 빠르다.</t>
  </si>
  <si>
    <t>정적 램(Static RAM)에 비하여 대용량 기억장치에서 주로 사용된다.</t>
  </si>
  <si>
    <t>정적 램(Static RAM)에 비하여 소비전력이 비교적 적다.</t>
  </si>
  <si>
    <t>OMR(Optical Mark Reader)</t>
  </si>
  <si>
    <t>OCR(Optical Character Recognition)</t>
  </si>
  <si>
    <t>MICR(Magnetic Ink Character Recognition)</t>
  </si>
  <si>
    <t>Digitizer</t>
  </si>
  <si>
    <t>10010, 23, 13</t>
  </si>
  <si>
    <t>10010, 24, 14</t>
  </si>
  <si>
    <t>10100, 23, 13</t>
  </si>
  <si>
    <t>10100, 24, 14</t>
  </si>
  <si>
    <t>01101111</t>
  </si>
  <si>
    <t>00101100</t>
  </si>
  <si>
    <t>01101101</t>
  </si>
  <si>
    <t>01101100</t>
  </si>
  <si>
    <t>비선형구조: [choice]</t>
  </si>
  <si>
    <t>,</t>
  </si>
  <si>
    <t>,⑤ 선형구조:</t>
  </si>
  <si>
    <t>비선형구조:</t>
  </si>
  <si>
    <t>,⑤ 선형구조: [choice]</t>
  </si>
  <si>
    <t>선형구조:</t>
  </si>
  <si>
    <t>,⑤</t>
  </si>
  <si>
    <t>선형구조: [choice]</t>
  </si>
  <si>
    <t>P1-P2-P3-P4</t>
  </si>
  <si>
    <t>P2-P3-P4-P1</t>
  </si>
  <si>
    <t>P4-P3-P2-P1</t>
  </si>
  <si>
    <t>P1-P4-P2-P3</t>
  </si>
  <si>
    <t>I/O 장치를 메모리에 접근하는 것처럼 접근하는 방식이다.</t>
  </si>
  <si>
    <t>메모리 제어선(Memory Control Line)과 I/O 제어선(I/O Control Line)이 분리되어 있다.</t>
  </si>
  <si>
    <t>메모리의 일부 공간을 I/O 포트에 할당한다.</t>
  </si>
  <si>
    <t>메모리와 I/O가 주소 공간(Address Space)을 공유한다.</t>
  </si>
  <si>
    <t>링커(Linker)</t>
  </si>
  <si>
    <t>디버거(Debugger)</t>
  </si>
  <si>
    <t>메모리 덤프(Memory Dump)</t>
  </si>
  <si>
    <t>R1과 R3을 더하여 R2에 넣고, 이후 R2와 R3을 더한 값을 R1에 넣는다.</t>
  </si>
  <si>
    <t>R2와 R3을 더하여 R2에 넣고, 이후 R2와 R1을 더한 값을 R1에 넣는다.</t>
  </si>
  <si>
    <t>R2와 R3을 더하여 R1에 값을 넣는다.</t>
  </si>
  <si>
    <t>R1과 R2, R3을 더하여 R1에 값을 넣는다.</t>
  </si>
  <si>
    <t>음성·신호·음향</t>
  </si>
  <si>
    <t>기호·문언·음향</t>
  </si>
  <si>
    <t>영상·음성·음향</t>
  </si>
  <si>
    <t>영상·문언·음향</t>
  </si>
  <si>
    <t>전파법</t>
  </si>
  <si>
    <t>전파법시행령</t>
  </si>
  <si>
    <t>과학기술정보통신부 고시</t>
  </si>
  <si>
    <t>전파이용 기술의 발전추세</t>
  </si>
  <si>
    <t>국내의 주파수 사용 동향</t>
  </si>
  <si>
    <t>1,000와트</t>
  </si>
  <si>
    <t>500와트</t>
  </si>
  <si>
    <t>200와트</t>
  </si>
  <si>
    <t>100와트</t>
  </si>
  <si>
    <t>전기통신역무를 제공하기 위한 무선국</t>
  </si>
  <si>
    <t>국가가 개설한 무선국</t>
  </si>
  <si>
    <t>지방자치단체가 개설한 무선국</t>
  </si>
  <si>
    <t>방송국 중 영리를 목적으로 하지 아니하는 방송국</t>
  </si>
  <si>
    <t>신청인</t>
  </si>
  <si>
    <t>시공자</t>
  </si>
  <si>
    <t>감리인</t>
  </si>
  <si>
    <t>공사종류</t>
  </si>
  <si>
    <t>표준품셈</t>
  </si>
  <si>
    <t>일반 시장단가</t>
  </si>
  <si>
    <t>공사업 실태 조사결과</t>
  </si>
  <si>
    <t>공사원가 산정기준 조사결과</t>
  </si>
  <si>
    <t>파기명령</t>
  </si>
  <si>
    <t>수입중지</t>
  </si>
  <si>
    <t>글라이드 패스(Glide Path)</t>
  </si>
  <si>
    <t>마아커 비콘(Marker Radio Beacon)</t>
  </si>
  <si>
    <t>전방향표지시설(VHF Omni-directional Range)</t>
  </si>
  <si>
    <t>Z 마아커(Zone Marker)</t>
  </si>
  <si>
    <t>맥동이 클수록 필터 동작이 뛰어나다.</t>
  </si>
  <si>
    <t>맥동률은 직류 출력 전압에 대한 맥동 전압의 비율이다.</t>
  </si>
  <si>
    <t>전파 정류기는 반파 정류기보다 맥동이 커서 많이 사용된다.</t>
  </si>
  <si>
    <t>맥동률이 높을수록 더 좋은 필터이며 커패시터 값이 커질수록 맥동률은 커진다.</t>
  </si>
  <si>
    <t>24.2[V]</t>
  </si>
  <si>
    <t>20.0[V]</t>
  </si>
  <si>
    <t>9.6[V]</t>
  </si>
  <si>
    <t>7.7[V]</t>
  </si>
  <si>
    <t>코일</t>
  </si>
  <si>
    <t>제너다이오드</t>
  </si>
  <si>
    <t>컴플리멘터리 SEPP 회로</t>
  </si>
  <si>
    <t>위상반전회로</t>
  </si>
  <si>
    <t>OTL</t>
  </si>
  <si>
    <t>OCL</t>
  </si>
  <si>
    <t>2.25[V]</t>
  </si>
  <si>
    <t>6.35[V]</t>
  </si>
  <si>
    <t>11.3[V]</t>
  </si>
  <si>
    <t>12.0[V]</t>
  </si>
  <si>
    <t>50Ad[μV]</t>
  </si>
  <si>
    <t>100Ad[μV]</t>
  </si>
  <si>
    <t>200Ad[μV]</t>
  </si>
  <si>
    <t>두 개의 입력 전압과 하나의 출력 전압을 갖는다.</t>
  </si>
  <si>
    <t>비반전전압이 반전전압보다 크면 높은 전압을 출력한다.</t>
  </si>
  <si>
    <t>비반전전압이 반전전압보다 작으면 낮은 전압을 출력한다.</t>
  </si>
  <si>
    <t>가성접지 때문에 커패시터 전류는 귀환저항을 통해 흐르고 전압을 발생시킨다.</t>
  </si>
  <si>
    <t>기수차 고조파 성분이 상쇄되기 때문이다.</t>
  </si>
  <si>
    <t>우수차 고조파 성분이 상쇄되기 때문이다.</t>
  </si>
  <si>
    <t>기수차 및 우수차 고조파 성분이 모두 상쇄되기 때문이다.</t>
  </si>
  <si>
    <t>직류성분이 없어지기 때문이다.</t>
  </si>
  <si>
    <t>능률이 좋다.</t>
  </si>
  <si>
    <t>조정이 쉽다.</t>
  </si>
  <si>
    <t>기생진동이 없다.</t>
  </si>
  <si>
    <t>안정된 증폭을 한다.</t>
  </si>
  <si>
    <t>반송파</t>
  </si>
  <si>
    <t>LSB</t>
  </si>
  <si>
    <t>FSB</t>
  </si>
  <si>
    <t>DSB-LC(DSB-TC)</t>
  </si>
  <si>
    <t>DSB-SC</t>
  </si>
  <si>
    <t>FM</t>
  </si>
  <si>
    <t>SSB</t>
  </si>
  <si>
    <t>x(t) = 4(1+0.8sin2πfst)cos2πfct</t>
  </si>
  <si>
    <t>x(t) = 4(1+0.8cos2πfst)cos2πfct</t>
  </si>
  <si>
    <t>x(t) = 5(1+0.8sin2πfst)cos2πfct</t>
  </si>
  <si>
    <t>x(t) = 5(1+0.8cos2πfst)cos2πfct</t>
  </si>
  <si>
    <t>결합 회로의 구성에 따라</t>
  </si>
  <si>
    <t>전원 전압의 크기에 따라</t>
  </si>
  <si>
    <t>바이어스 전압의 크기에 따라</t>
  </si>
  <si>
    <t>인덕터의 수에 따라</t>
  </si>
  <si>
    <t>정궤환이 이루어지는 회로이다.</t>
  </si>
  <si>
    <t>출력 파형은 고차의 고조파를 포함한다.</t>
  </si>
  <si>
    <t>시정수는 입력 파형의 주기를 결정한다.</t>
  </si>
  <si>
    <t>스위치 회로의 구형파 발생, 계수회로로 사용된다.</t>
  </si>
  <si>
    <t>입력 A는 Open 시킨다.</t>
  </si>
  <si>
    <t>입력 A를 +5[V]로 고정한다.</t>
  </si>
  <si>
    <t>입력 A를 0[V]로 고정한다.</t>
  </si>
  <si>
    <t>입력 A를 출력 Y와 연결한다.</t>
  </si>
  <si>
    <t>EX-OR</t>
  </si>
  <si>
    <t>0, 0</t>
  </si>
  <si>
    <t>0, 1</t>
  </si>
  <si>
    <t>1, 1</t>
  </si>
  <si>
    <t>1, 0</t>
  </si>
  <si>
    <t>리미터(Liniter)를 사용하므로</t>
  </si>
  <si>
    <t>클라리파이어(Clarifier)를 사용하므로</t>
  </si>
  <si>
    <t>AGC 회로를 사용하므로</t>
  </si>
  <si>
    <t>깊은 변조를 할 수 있으므로</t>
  </si>
  <si>
    <t>MSK</t>
  </si>
  <si>
    <t>46.8 × 103</t>
  </si>
  <si>
    <t>4 × 104</t>
  </si>
  <si>
    <t>16 × 103</t>
  </si>
  <si>
    <t>16 × 104</t>
  </si>
  <si>
    <t>가능한 파장이 짧은 전파를 이용한다.</t>
  </si>
  <si>
    <t>스캐너의 길이는 가능한 길게 한다.</t>
  </si>
  <si>
    <t>주파수가 높은 전파를 이용한다.</t>
  </si>
  <si>
    <t>레이다 마스트의 높이를 높인다.</t>
  </si>
  <si>
    <t>위성계 통신 장비로 INMARSET가 사용된다.</t>
  </si>
  <si>
    <t>위성계 통신 장비로 RCC(Rescue Coordination Center)가 사용된다.</t>
  </si>
  <si>
    <t>지상계 통신으로 원거리 통신에는 HF대를 이용한다.</t>
  </si>
  <si>
    <t>지상계 통신으로 중거리 통신장비는 MHF대 DSC와 NAVTEX가 사용된다.</t>
  </si>
  <si>
    <t>G/T</t>
  </si>
  <si>
    <t>사용주파수</t>
  </si>
  <si>
    <t>CNR</t>
  </si>
  <si>
    <t>안테나의 크기</t>
  </si>
  <si>
    <t>60[kHz]</t>
  </si>
  <si>
    <t>80[kHz]</t>
  </si>
  <si>
    <t>DMB 주파수</t>
  </si>
  <si>
    <t>WIFI 전송</t>
  </si>
  <si>
    <t>음성 주파수</t>
  </si>
  <si>
    <t>USN(Ubiquitous Sensor Network)</t>
  </si>
  <si>
    <t>전국 단일의 통화권 확보</t>
  </si>
  <si>
    <t>다양한 유형의 단말기 제공</t>
  </si>
  <si>
    <t>신속한 통신서비스 제공환경 구축</t>
  </si>
  <si>
    <t>업체의 기술독점력 확보</t>
  </si>
  <si>
    <t>Freqency Diversity</t>
  </si>
  <si>
    <t>Beam Forming</t>
  </si>
  <si>
    <t>전력효율이 높다.</t>
  </si>
  <si>
    <t>일정한 출력 전압을 얻을 수 있다.</t>
  </si>
  <si>
    <t>입력보다 출력이 높은 전압을 얻을 수 있다.</t>
  </si>
  <si>
    <t>잡음이 적다.</t>
  </si>
  <si>
    <t>광센서</t>
  </si>
  <si>
    <t>콘트롤러</t>
  </si>
  <si>
    <t>114[kWh]</t>
  </si>
  <si>
    <t>153[kWh]</t>
  </si>
  <si>
    <t>635[kWh]</t>
  </si>
  <si>
    <t>847[kWh]</t>
  </si>
  <si>
    <t>열량계에 의한 방법</t>
  </si>
  <si>
    <t>C-M형 전력계에 의한 방법</t>
  </si>
  <si>
    <t>수부하계에 의한 방법</t>
  </si>
  <si>
    <t>볼로미터 브리지에 의한 방법</t>
  </si>
  <si>
    <t>AGC</t>
  </si>
  <si>
    <t>LNA</t>
  </si>
  <si>
    <t>35[kHz]</t>
  </si>
  <si>
    <t>70[kHz]</t>
  </si>
  <si>
    <t>20[Ω]</t>
  </si>
  <si>
    <t>30[Ω]</t>
  </si>
  <si>
    <t>40[Ω]</t>
  </si>
  <si>
    <t>벡터장의 원천을 파악하는데 이용된다.</t>
  </si>
  <si>
    <t>발산 값이 (+)이면 벡터 장이 흘러 나오는 원천이다.</t>
  </si>
  <si>
    <t>발산 값으로 (0)은 없다.</t>
  </si>
  <si>
    <t>송수신점의 안테나 높이와 직접파의 가시거리는 직접적인 관계가 없다.</t>
  </si>
  <si>
    <t>직접파는 송신점에서 수신점에 직접 도달하는 전파이다.</t>
  </si>
  <si>
    <t>지표파는 도전성인 지구 표면을 따라서 전파하는 전파이다.</t>
  </si>
  <si>
    <t>회절파는 대지의 융기부나 지상에 있는 전파 장애물을 넘어서 수신점에 도달하는 전파이다.</t>
  </si>
  <si>
    <t>VHF : 300~3,000[MHz], UHF : 30~300[MHz]</t>
  </si>
  <si>
    <t>VHF : 3~30[MHz], UHF : 30~300[MHz]</t>
  </si>
  <si>
    <t>VHF : 30~300[MHz], UHF : 300~3,000[MHz]</t>
  </si>
  <si>
    <t>VHF : 30~300[MHz], UHF : 3~30[MHz]</t>
  </si>
  <si>
    <t>16[MHz]</t>
  </si>
  <si>
    <t>24[MHz]</t>
  </si>
  <si>
    <t>27[MHz]</t>
  </si>
  <si>
    <t>28[MHz]</t>
  </si>
  <si>
    <t>전리층 반사파를 사용하여 통신하기 적합한 주파수를 구하는데 사용한다.</t>
  </si>
  <si>
    <t>전리층의 밀도를 구하는데 사용한다.</t>
  </si>
  <si>
    <t>전리층 반사파를 사용하는 경우의 전계강도를 구하는데 사용한다.</t>
  </si>
  <si>
    <t>전리층 반사파가 도달하는 최고의 거리를 구하는데 사용한다.</t>
  </si>
  <si>
    <t>전파의 전파통로 상에 산이나 건물 등의 장애물이 있을 때 가시거리 외 음영부분까지 전자파의 일부가 휘어져 도달하는 현상을 말한다.</t>
  </si>
  <si>
    <t>주파수가 높을수록 회절현상은 심하다.</t>
  </si>
  <si>
    <t>프레넬 존(Fresnel zone)의 원인이 된다.</t>
  </si>
  <si>
    <t>호이겐스 원리에 의하여 설명된다.</t>
  </si>
  <si>
    <t>C/G = R/L</t>
  </si>
  <si>
    <t>G/C = R/L</t>
  </si>
  <si>
    <t>2C/G = R/L</t>
  </si>
  <si>
    <t>C/2G = R/L</t>
  </si>
  <si>
    <t>급전전상에 반사파가 생기지 않도록 하기 위한 정합장치가 필요하다.</t>
  </si>
  <si>
    <t>급전선의 길이와 사용 파장은 일정 비례관계를 갖지 않는다.</t>
  </si>
  <si>
    <t>피더에는 정재파가 편승하지 않는다.</t>
  </si>
  <si>
    <t>평형형 급전선만 사용할 수 있다.</t>
  </si>
  <si>
    <t>리액턴스 성분을 제거한다.</t>
  </si>
  <si>
    <t>반사파를 만들기 위함이다.</t>
  </si>
  <si>
    <t>안테나 길이를 단축한다.</t>
  </si>
  <si>
    <t>고주파 전압의 파복을 낮춘다.</t>
  </si>
  <si>
    <t>Taper에 의한 정합</t>
  </si>
  <si>
    <t>Stub 정합</t>
  </si>
  <si>
    <t>Omega 정합</t>
  </si>
  <si>
    <t>정자계</t>
  </si>
  <si>
    <t>복사계</t>
  </si>
  <si>
    <t>92.4</t>
  </si>
  <si>
    <t>102.4</t>
  </si>
  <si>
    <t>112.4</t>
  </si>
  <si>
    <t>122.4</t>
  </si>
  <si>
    <t>실효길이는 권수(감이수)에 비례하고, 파장에 반비례한다.</t>
  </si>
  <si>
    <t>전파도래 방향과 루프면이 일치할 때 최대 감도를 갖는다.</t>
  </si>
  <si>
    <t>중장파용 안테나이다.</t>
  </si>
  <si>
    <t>루프 지름과 파장 사이에 관계에 따라서 지향성 특성이 변한다.</t>
  </si>
  <si>
    <t>Wave 안테나</t>
  </si>
  <si>
    <t>Sleeve 안테나</t>
  </si>
  <si>
    <t>반파장 다이폴의 변형으로 급전점의 임피던스를 높게 할 수 있다.</t>
  </si>
  <si>
    <t>300[Ω] 급전선과 정합하기 위해서는 임피던스 변환기가 필요하다.</t>
  </si>
  <si>
    <t>안테나 이득은 반파장 다이폴과 같다.</t>
  </si>
  <si>
    <t>주로 TV 또는 초단파용 안테나로 사용된다.</t>
  </si>
  <si>
    <t>이득이 크다.</t>
  </si>
  <si>
    <t>선형 및 원형 편파가 가능하다.</t>
  </si>
  <si>
    <t>대역폭이 작다.</t>
  </si>
  <si>
    <t>제작 비용이 적게든다.</t>
  </si>
  <si>
    <t>노출지수</t>
  </si>
  <si>
    <t>보호지수</t>
  </si>
  <si>
    <t>감쇠지수</t>
  </si>
  <si>
    <t>비교지수</t>
  </si>
  <si>
    <t>0[dB]</t>
  </si>
  <si>
    <t>1[dB]</t>
  </si>
  <si>
    <t>Instruction 레지스터</t>
  </si>
  <si>
    <t>Status Flag 레지스터</t>
  </si>
  <si>
    <t>Accumulator 레지스터</t>
  </si>
  <si>
    <t>Address 레지스터</t>
  </si>
  <si>
    <t>RISC는 CISC보다 더 많은 레지스터를 가진다.</t>
  </si>
  <si>
    <t>CISC는 명령어의 길이가 고정적이다.</t>
  </si>
  <si>
    <t>CISC는 단일 사이클로 대부분의 명령어를 실행한다.</t>
  </si>
  <si>
    <t>대표적인 RISC 칩은 인텔사의 x86 시리즈이다.</t>
  </si>
  <si>
    <t>NAT</t>
  </si>
  <si>
    <t>DHCP</t>
  </si>
  <si>
    <t>128.0.0.0</t>
  </si>
  <si>
    <t>128.110.0.0</t>
  </si>
  <si>
    <t>128.110.121.0</t>
  </si>
  <si>
    <t>128.110.121.32</t>
  </si>
  <si>
    <t>IPSEC</t>
  </si>
  <si>
    <t>SSLTLS</t>
  </si>
  <si>
    <t>SET</t>
  </si>
  <si>
    <t>커버로스(kerberos)</t>
  </si>
  <si>
    <t>01010010</t>
  </si>
  <si>
    <t>01001000</t>
  </si>
  <si>
    <t>10101101</t>
  </si>
  <si>
    <t>00011010</t>
  </si>
  <si>
    <t>선 전환, 본 전환, 후 전환으로 분리하여 계획을 수립한다.</t>
  </si>
  <si>
    <t>본 전환에 대한 세부절차는 시간대별로 상세하게 작성한다.</t>
  </si>
  <si>
    <t>일자별 거래내역, 근태 내역 등 대량의 데이터 테이블은 사후에 전환한다.</t>
  </si>
  <si>
    <t>작업별로 전환 시간, 전환 담당자, 관리자 등을 지정한 전환 시나리오를 작성한다.</t>
  </si>
  <si>
    <t>Open</t>
  </si>
  <si>
    <t>스냅샷(Snapshot)</t>
  </si>
  <si>
    <t>커널(Kernel)</t>
  </si>
  <si>
    <t>고가용성(High Availability)</t>
  </si>
  <si>
    <t>장애 조치 클러스터링(Failover Clustering)</t>
  </si>
  <si>
    <t>VPN(Virtual Private Network)</t>
  </si>
  <si>
    <t>Mobile IP</t>
  </si>
  <si>
    <t>VLAN(Virtual Local Area Network)</t>
  </si>
  <si>
    <t>방사</t>
  </si>
  <si>
    <t>유도</t>
  </si>
  <si>
    <t>주파수지정이 가능한지의 여부</t>
  </si>
  <si>
    <t>설치운용 할 무선설비가 기술기준에 적합한지의 여부</t>
  </si>
  <si>
    <t>무선종사자의 배치계획이 자격·정원배치 기준에 적합한지의 여부</t>
  </si>
  <si>
    <t>안테나 설치 장소가 기준에 적합한지 여부</t>
  </si>
  <si>
    <t>과학지식의 보급에 공헌할 합리적인 가능성이 있을 것</t>
  </si>
  <si>
    <t>신청인이 그 실험을 수행할 인적자원이 풍부할 것</t>
  </si>
  <si>
    <t>실험의 목적과 내용이 공공복리를 해하지 아니할 것</t>
  </si>
  <si>
    <t>합리적인 실험의 계획과 이를 실행하기 위한 적당한 설비를 갖추고 있을 것</t>
  </si>
  <si>
    <t>전파환경의 조사</t>
  </si>
  <si>
    <t>전파응용설비의 측정</t>
  </si>
  <si>
    <t>전자파차폐성능측정</t>
  </si>
  <si>
    <t>전자파흡수율측정</t>
  </si>
  <si>
    <t>상한 5[%], 하한 5[%]</t>
  </si>
  <si>
    <t>상한 5[%], 하한 10[%]</t>
  </si>
  <si>
    <t>상한 10[%], 하한 20[%]</t>
  </si>
  <si>
    <t>상한 10[%], 하한 15[%]</t>
  </si>
  <si>
    <t>1시간 30분</t>
  </si>
  <si>
    <t>전자파 등급 기준</t>
  </si>
  <si>
    <t>전자파 강도 측정 기준</t>
  </si>
  <si>
    <t>전자파 흡수율 측정 기준</t>
  </si>
  <si>
    <t>전자파 적합성(EMC) 기준</t>
  </si>
  <si>
    <t>증폭도</t>
  </si>
  <si>
    <t>비교적 출력이 크다.</t>
  </si>
  <si>
    <t>출력 변압기에서의 직류 자화가 상쇄된다.</t>
  </si>
  <si>
    <t>전원 전압에 포함된 험(Hum)이 상쇄된다.</t>
  </si>
  <si>
    <t>기수차 고조파 성분이 상쇄된다.</t>
  </si>
  <si>
    <t>펄스 변조</t>
  </si>
  <si>
    <t>진폭 변조</t>
  </si>
  <si>
    <t>주파수 변조</t>
  </si>
  <si>
    <t>위상 변조</t>
  </si>
  <si>
    <t>0.9[mA]</t>
  </si>
  <si>
    <t>4.5[mA]</t>
  </si>
  <si>
    <t>5.5[mA]</t>
  </si>
  <si>
    <t>9.2[mA]</t>
  </si>
  <si>
    <t>PCM 특유의 잡음이 존재한다.</t>
  </si>
  <si>
    <t>잡음이 약해서 S/N비가 감소한다.</t>
  </si>
  <si>
    <t>고가의 여파기가 필요하다.</t>
  </si>
  <si>
    <t>누화 현상에 약하다.</t>
  </si>
  <si>
    <t>부하전류 변화에 대하여 전압변동이 적다.</t>
  </si>
  <si>
    <t>정류기에 가해지는 역전압이 크다.</t>
  </si>
  <si>
    <t>평활 효과가 적다.</t>
  </si>
  <si>
    <t>부하전류의 평균값이 작다.</t>
  </si>
  <si>
    <t>Pierce –BC형 발진회로이다.</t>
  </si>
  <si>
    <t>콜피츠 발진회로를 변형한 회로로 컬렉터와 베이스 사이에 수정 진동자를 넣어 발진회로를 구성하였다.</t>
  </si>
  <si>
    <t>중간 주파수 신호로 변환하여 검파하는 방식이다.</t>
  </si>
  <si>
    <t>IF는 455[kHz]이다.</t>
  </si>
  <si>
    <t>헤테로다인 수신기에 비해 감도가 좋아진다.</t>
  </si>
  <si>
    <t>영상주파수에 의한 혼신을 받지 않아 간섭에 강하다.</t>
  </si>
  <si>
    <t>여러 개의 데이터 입력을 적은 수의 채널로 전송한다.</t>
  </si>
  <si>
    <t>n개의 입력선과 2n개의 선택선으로 구성한다.</t>
  </si>
  <si>
    <t>선택선은 비트조합에 의해 입력 중 하나가 선택된다.</t>
  </si>
  <si>
    <t>Data Selector라고도 할 수 있다.</t>
  </si>
  <si>
    <t>2.5[Ω]</t>
  </si>
  <si>
    <t>25[Ω]</t>
  </si>
  <si>
    <t>2,500[Ω]</t>
  </si>
  <si>
    <t>RL 직렬회로의 시정수는 L/R 이다.</t>
  </si>
  <si>
    <t>RC 직렬회로의 시정수는 C/R 이다.</t>
  </si>
  <si>
    <t>최종 정상값의 63.2[%]에 도달하는 시간이다.</t>
  </si>
  <si>
    <t>정상값에서 36.8[%]까지 하강하는 시간이다.</t>
  </si>
  <si>
    <t>3[mA]</t>
  </si>
  <si>
    <t>2[mA]</t>
  </si>
  <si>
    <t>5[mA]</t>
  </si>
  <si>
    <t>4[mA]</t>
  </si>
  <si>
    <t>출력부하의 변동에 따라 변한다.</t>
  </si>
  <si>
    <t>작을수록 좋다.</t>
  </si>
  <si>
    <t>항상 일정해야 한다.</t>
  </si>
  <si>
    <t>입력 임피던스가 언제나 무한대이다.</t>
  </si>
  <si>
    <t>1.4[%]</t>
  </si>
  <si>
    <t>1.6[%]</t>
  </si>
  <si>
    <t>1.8[%]</t>
  </si>
  <si>
    <t>2.0[%]</t>
  </si>
  <si>
    <t>등화기</t>
  </si>
  <si>
    <t>대역 여파기</t>
  </si>
  <si>
    <t>진폭 제한기</t>
  </si>
  <si>
    <t>LTE-A</t>
  </si>
  <si>
    <t>PS-LTE</t>
  </si>
  <si>
    <t>0°와 180°</t>
  </si>
  <si>
    <t>0°와 90°</t>
  </si>
  <si>
    <t>0°와 45°</t>
  </si>
  <si>
    <t>0°와 30°</t>
  </si>
  <si>
    <t>위성안테나는 최소직경 1.2M 이상, 개구효율 70%, 잡음지수 1dB이하, 이득은 40dB 이상의 것을 사용하여 설계에 반영한다.</t>
  </si>
  <si>
    <t>지상파와 위성신호의 결합은 기술적인 문제가 없으며, 방송수신에 지장이 없도록 설계한다.</t>
  </si>
  <si>
    <t>C/N비는 15dB이상 이어야 하며, LNB 국부 발진주파수는 10.750GHZ 또는 10.678GHz를 사용한다.</t>
  </si>
  <si>
    <t>유휴 분배단자와 유휴 분기단자는 종단기(50Ω)로 종단처리 한다.</t>
  </si>
  <si>
    <t>TS</t>
  </si>
  <si>
    <t>2TS</t>
  </si>
  <si>
    <t>TS/2</t>
  </si>
  <si>
    <t>3TS</t>
  </si>
  <si>
    <t>단일조정</t>
  </si>
  <si>
    <t>변조기(modulator)와 복조기(demodulator)</t>
  </si>
  <si>
    <t>정류기(rectifier)와 발전기(generator)</t>
  </si>
  <si>
    <t>인버터(inverter)와 컨버터(converter)</t>
  </si>
  <si>
    <t>전원공급기(power supply)와 발진기(oscillator)</t>
  </si>
  <si>
    <t>직병렬변환기</t>
  </si>
  <si>
    <t>반송파발생기</t>
  </si>
  <si>
    <t>엠퍼시스회로</t>
  </si>
  <si>
    <t>주파수 변조(FM) 통신 방식의 한 종류이다.</t>
  </si>
  <si>
    <t>주파수 스펙트럼이 1개의 측파대만 존재한다.</t>
  </si>
  <si>
    <t>반송파 신호는 제거된다.</t>
  </si>
  <si>
    <t>주파수 이용 효율이 좋다.</t>
  </si>
  <si>
    <t>3[kHz], 6[kHz], 1,000[kHz]</t>
  </si>
  <si>
    <t>997[kHz], 1,000[kHz], 1,003[kHz]</t>
  </si>
  <si>
    <t>1,000[kHz], 1,003[kHz], 1,006[kHz]</t>
  </si>
  <si>
    <t>994[kHz], 1,000[kHz], 1,006[kHz]</t>
  </si>
  <si>
    <t>반사손실, 방전전류, 최대 삽입손실, 누화순실, 전달지연</t>
  </si>
  <si>
    <t>반사손실, 최대 삽입손실, 누화순실, 전달지연</t>
  </si>
  <si>
    <t>반사손실, 최대 삽입손실, 방전전류, 전달지연</t>
  </si>
  <si>
    <t>반사손실, 변환손실, 부하 용량, 최대지연</t>
  </si>
  <si>
    <t>70.7[V]</t>
  </si>
  <si>
    <t>120[V]</t>
  </si>
  <si>
    <t>141.4[V]</t>
  </si>
  <si>
    <t>220[V]</t>
  </si>
  <si>
    <t>비나 눈이 오는 경우 스위치를 변경시켜 적분기로 동작시킨다.</t>
  </si>
  <si>
    <t>검파회로와 영상증폭기의 중간에 넣는다.</t>
  </si>
  <si>
    <t>평상시에는 결합회로의 시정수를 크게 한다.</t>
  </si>
  <si>
    <t>비나 눈에 의해 반사파가 생겨 물체를 식별하기 곤란할 때 사용한다.</t>
  </si>
  <si>
    <t>약 2배 증가</t>
  </si>
  <si>
    <t>약 2배 감소</t>
  </si>
  <si>
    <t>약 0.707배 증가</t>
  </si>
  <si>
    <t>약 0.707배 감소</t>
  </si>
  <si>
    <t>( ㄱ ) : 요구분석, ( ㄴ ) : 품질검사</t>
  </si>
  <si>
    <t>( ㄱ ) : 요구분석, ( ㄴ ) : 장비발주</t>
  </si>
  <si>
    <t>( ㄱ ) : 기본설계, ( ㄴ ) : 품질검사</t>
  </si>
  <si>
    <t>( ㄱ ) : 기본설계, ( ㄴ ) : 장비발주</t>
  </si>
  <si>
    <t>9개</t>
  </si>
  <si>
    <t>12개</t>
  </si>
  <si>
    <t>그래픽 이퀄라이저는 특정 주파수 밴드를 증폭하거나 잘라내는데 사용된다.</t>
  </si>
  <si>
    <t>주파수 밴드 전체를 대상으로 조절할 수 없는 단점이 있다.</t>
  </si>
  <si>
    <t>그래픽 이퀄라이저는 밴드가 적을수록 더 빠르게 조정할 수 있다.</t>
  </si>
  <si>
    <t>그래픽 이퀄라이저는 밴드가 많을수록 정밀도가 좋아진다.</t>
  </si>
  <si>
    <t>레이크 다이버시티</t>
  </si>
  <si>
    <t>국가기반 시설</t>
  </si>
  <si>
    <t>상시 출입 가능한 일반 국사</t>
  </si>
  <si>
    <t>도시 외곽국사</t>
  </si>
  <si>
    <t>일반 건물</t>
  </si>
  <si>
    <t>통신 거리</t>
  </si>
  <si>
    <t>전리층 높이</t>
  </si>
  <si>
    <t>송수신 안테나의 높이</t>
  </si>
  <si>
    <t>암페어의 오른나사법칙</t>
  </si>
  <si>
    <t>전장의 가우스 법칙</t>
  </si>
  <si>
    <t>패러데이의 법칙</t>
  </si>
  <si>
    <t>1.0×108[m/s]</t>
  </si>
  <si>
    <t>1.2×108[m/s]</t>
  </si>
  <si>
    <t>1.4×108[m/s]</t>
  </si>
  <si>
    <t>1.6×108[m/s]</t>
  </si>
  <si>
    <t>직접파와 대지반사파</t>
  </si>
  <si>
    <t>대류권 반사파와 지표파</t>
  </si>
  <si>
    <t>대지반사파와 전리층 반사파</t>
  </si>
  <si>
    <t>전리층 반사파와 지표파</t>
  </si>
  <si>
    <t>약 27[dB]</t>
  </si>
  <si>
    <t>약 50[dB]</t>
  </si>
  <si>
    <t>약 72[dB]</t>
  </si>
  <si>
    <t>약 96[dB]</t>
  </si>
  <si>
    <t>루프 안테나</t>
  </si>
  <si>
    <t>Slot array 안테나</t>
  </si>
  <si>
    <t>카세그레인 안테나</t>
  </si>
  <si>
    <t>Horn reflector 안테나</t>
  </si>
  <si>
    <t>도전율과 비유전율</t>
  </si>
  <si>
    <t>140[Ω]</t>
  </si>
  <si>
    <t>220[Ω]</t>
  </si>
  <si>
    <t>약 12[m]</t>
  </si>
  <si>
    <t>약 24[m]</t>
  </si>
  <si>
    <t>약 36[m]</t>
  </si>
  <si>
    <t>약 48[m]</t>
  </si>
  <si>
    <t>전도 내성</t>
  </si>
  <si>
    <t>복사 내성</t>
  </si>
  <si>
    <t>차폐와 흡수</t>
  </si>
  <si>
    <t>정전기 방전</t>
  </si>
  <si>
    <t>송신기 결합회로와 급전선과의 접속점이 전류피복이다.</t>
  </si>
  <si>
    <t>전류 급전이다.</t>
  </si>
  <si>
    <t>안테나의 길이는 λ/2 이다.</t>
  </si>
  <si>
    <t>전압 정제파의 피복겔이다.</t>
  </si>
  <si>
    <t>안테나의 복사저항은 약 36.56[Ω]이다.</t>
  </si>
  <si>
    <t>복사전력은 전류의 제곱근에 반비례한다.</t>
  </si>
  <si>
    <t>안테나에 유기되는 기전력은 복사전계강도와 실효고의 곱으로 구한다.</t>
  </si>
  <si>
    <t>지향성은 수평면 내에서는 무지향성이고 수직면 내에서는 반구특성을 지닌다.</t>
  </si>
  <si>
    <t>집중 정수형</t>
  </si>
  <si>
    <t>분기 도체형</t>
  </si>
  <si>
    <t>평형 부하형</t>
  </si>
  <si>
    <t>분포 정수형</t>
  </si>
  <si>
    <t>L/2</t>
  </si>
  <si>
    <t>2L</t>
  </si>
  <si>
    <t>4L</t>
  </si>
  <si>
    <t>원추형 안테나</t>
  </si>
  <si>
    <t>Horn 안테나</t>
  </si>
  <si>
    <t>무선국 개설허가의 유효기간 3년 이내의 범위 – 주파수사용승인의 유효기간 2년 이내의 범위</t>
  </si>
  <si>
    <t>무선국 개설허가의 유효기간 7년 이내의 범위 – 주파수사용승인의 유효기간 7년 이내의 범위</t>
  </si>
  <si>
    <t>무선국 개설허가의 유효기간 7년 이내의 범위 – 주파수사용승인의 유효기간 10년 이내의 범위</t>
  </si>
  <si>
    <t>무선국 개설허가의 유효기간 10년 이내의 범위 – 주파수사용승인의 유효기간 10년 이내의 범위</t>
  </si>
  <si>
    <t>레지스터</t>
  </si>
  <si>
    <t>On-site</t>
  </si>
  <si>
    <t>600볼트를 초과하는 고주파 및 교류전압과 750볼트를 초과하는 직류전압</t>
  </si>
  <si>
    <t>650볼트를 초과하는 고주파 및 교류전압과 750볼트를 초과하는 직류전압</t>
  </si>
  <si>
    <t>750볼트를 초과하는 고주파 및 교류전압과 750볼트를 초과하는 직류전압</t>
  </si>
  <si>
    <t>750볼트를 초과하는 고주파 및 교류전압과 600볼트를 초과하는 직류전압</t>
  </si>
  <si>
    <t>절대이득</t>
  </si>
  <si>
    <t>송신전력</t>
  </si>
  <si>
    <t>실효길이</t>
  </si>
  <si>
    <t>상대이득</t>
  </si>
  <si>
    <t>정합은 신호의 반사손실이 최소화 되도록 할 것</t>
  </si>
  <si>
    <t>송신설비의 전력과 안테나공급전력의 허용편차는 ±10[w] 이하일 것</t>
  </si>
  <si>
    <t>무선국의 명칭 및 종별과 무선설비의 설치장소</t>
  </si>
  <si>
    <t>무선설비의 발주자의 성명 또는 명칭</t>
  </si>
  <si>
    <t>허가 년·월·일 및 허가번호</t>
  </si>
  <si>
    <t>주파수, 전파의 형식, 점유주파수대폭 및 안테나공급전력</t>
  </si>
  <si>
    <t>안테나공급전력 3킬로와트 이하의 무선전신 및 팩시밀리</t>
  </si>
  <si>
    <t>안테나공급전력 1.5킬로와트 이하의 무선전화</t>
  </si>
  <si>
    <t>레이더</t>
  </si>
  <si>
    <t>안테나공급전력 3킬로와트 이하의 다중무선설비</t>
  </si>
  <si>
    <t>무결성</t>
  </si>
  <si>
    <t>가용성</t>
  </si>
  <si>
    <t>약 1.6분</t>
  </si>
  <si>
    <t>약 3.6분</t>
  </si>
  <si>
    <t>약 5.6분</t>
  </si>
  <si>
    <t>약 7.6분</t>
  </si>
  <si>
    <t>1년 주기</t>
  </si>
  <si>
    <t>3년 주기</t>
  </si>
  <si>
    <t>5년 주기</t>
  </si>
  <si>
    <t>7년 주기</t>
  </si>
  <si>
    <t>NFV(Network Functions Virtualazation)</t>
  </si>
  <si>
    <t>SDN(Software Defined Network)</t>
  </si>
  <si>
    <t>API(Application Programming Interface)</t>
  </si>
  <si>
    <t>단순대치법</t>
  </si>
  <si>
    <t>군집화</t>
  </si>
  <si>
    <t>다중대치법</t>
  </si>
  <si>
    <t>수작업</t>
  </si>
  <si>
    <t>송신안테나계의 급전선에 공급되는 전력이다.</t>
  </si>
  <si>
    <t>수신안테나계의 급전선에 공급되는 전력이다.</t>
  </si>
  <si>
    <t>송신장치의 종단증폭기의 정격출력을 말한다.</t>
  </si>
  <si>
    <t>수신장치의 입력단증폭기의 정격출력을 말한다.</t>
  </si>
  <si>
    <t>데이터 규모</t>
  </si>
  <si>
    <t>데이터 품질</t>
  </si>
  <si>
    <t>데이터 다양성</t>
  </si>
  <si>
    <t>데이터 속도</t>
  </si>
  <si>
    <t>ARP(Address Resolution Protocol)</t>
  </si>
  <si>
    <t>RIP(Routing Information Protocol)</t>
  </si>
  <si>
    <t>암호화</t>
  </si>
  <si>
    <t>접근통제</t>
  </si>
  <si>
    <t>식별 및 인증</t>
  </si>
  <si>
    <t>바이오화학제품제조기사</t>
  </si>
  <si>
    <t>낮은 pH(pH 2-4)</t>
  </si>
  <si>
    <t>높은 pH(pH 10-12)</t>
  </si>
  <si>
    <t>낮은 온도(4-15℃)</t>
  </si>
  <si>
    <t>높은 염도</t>
  </si>
  <si>
    <t>입고 전 원·부재료별 품질 기준에 따른 품질 검사 실시</t>
  </si>
  <si>
    <t>원료별 보관 조건에 맞는 보관장소 마련 및 청결 유지</t>
  </si>
  <si>
    <t>장/단기 사용 원료를 서로 구분하여 반드시 따로 별도의 창고에 보관</t>
  </si>
  <si>
    <t>원·부재료 보관 장소에 점검일지를 비치하여 정기적 점검 및 미비 사항 보완</t>
  </si>
  <si>
    <t>자원 번호 및 타기관 균주 번호</t>
  </si>
  <si>
    <t>학명 및 자원종류</t>
  </si>
  <si>
    <t>Biosafety Level 및 기본 가격</t>
  </si>
  <si>
    <t>영양요구성 및 병원성 여부</t>
  </si>
  <si>
    <t>4×107</t>
  </si>
  <si>
    <t>8×107</t>
  </si>
  <si>
    <t>16×107</t>
  </si>
  <si>
    <t>32×107</t>
  </si>
  <si>
    <t>지연기</t>
  </si>
  <si>
    <t>지수 성장기</t>
  </si>
  <si>
    <t>정지기</t>
  </si>
  <si>
    <t>사멸기</t>
  </si>
  <si>
    <t>미생물은 이명법(Binary nomenclature)을 사용하고 이름은 라틴어로 명명한다.</t>
  </si>
  <si>
    <t>Escherichia coli 경우 Escherichia는 종(Species)명이고 coli는 속(genus)명이다.</t>
  </si>
  <si>
    <t>보고서나 논문에서 생물체가 처음 언급될 때에는 종명, 속명을 모두 써주어야 하며 그 다음에는 속명의 경우 줄여서 그 첫 자와 마침표(.)만 쓴다.</t>
  </si>
  <si>
    <t>Escherichia coli B/r과 Escherichia coli K12는 Escherichia coli의 아균주(substrain)들이며 생장이나 생리적 특성이 서로 다르다.</t>
  </si>
  <si>
    <t>동결 보존법</t>
  </si>
  <si>
    <t>담체 보존법</t>
  </si>
  <si>
    <t>동결 건조법</t>
  </si>
  <si>
    <t>건조 보존법</t>
  </si>
  <si>
    <t>정지기에서는 세포의 성장속도와 사멸속도가 같다.</t>
  </si>
  <si>
    <t>세포의 비성장속도가 1h-1 일 때 세포의 배가시간은 약 42 분이다.</t>
  </si>
  <si>
    <t>대수성장기에서는 세포의 성장속도가 영양소 농도와 관련되어 있다.</t>
  </si>
  <si>
    <t>대수성장기에서는 시간에 따라 세포의 질량과 수가 지수적으로 늘어난다.</t>
  </si>
  <si>
    <t>Nuclease</t>
  </si>
  <si>
    <t>Polymerase</t>
  </si>
  <si>
    <t>Topoisomerase</t>
  </si>
  <si>
    <t>Modifying Enzyme</t>
  </si>
  <si>
    <t>조면 소포체 - 당합성</t>
  </si>
  <si>
    <t>핵 - DNA합성</t>
  </si>
  <si>
    <t>리보솜 - 단백질 합성</t>
  </si>
  <si>
    <t>액포 - 세포 폐기물 저장</t>
  </si>
  <si>
    <t>AQL(aceeptable quality level)</t>
  </si>
  <si>
    <t>MSI(multiple sampling inspection)</t>
  </si>
  <si>
    <t>OC(operating characteristic)</t>
  </si>
  <si>
    <t>LTPD(lot tolerance percent defective)</t>
  </si>
  <si>
    <t>단위는 h-1로서 단위시간당 단위균체당 변화된 균체의 양을 의미한다.</t>
  </si>
  <si>
    <t>비성장속도와 성장속도는 같은 의미로 생물체가 한 시간 동안 증가된 개체수 혹은 개체질량을 의미한다.</t>
  </si>
  <si>
    <t>동일한 환경조건에서 모든 미생물의 최대 비성장속도는 같다.</t>
  </si>
  <si>
    <t>비성장속도와 기질의 소비속도, 산소소비속도 등은 반비례한다.</t>
  </si>
  <si>
    <t>IQ → OQ → PQ</t>
  </si>
  <si>
    <t>OQ → PQ → IQ</t>
  </si>
  <si>
    <t>PQ → IQ → OQ</t>
  </si>
  <si>
    <t>PQ → OQ → IQ</t>
  </si>
  <si>
    <t>펩톤</t>
  </si>
  <si>
    <t>당밀</t>
  </si>
  <si>
    <t>대두박</t>
  </si>
  <si>
    <t>corn steep liquor</t>
  </si>
  <si>
    <t>살아 있는 세포가 전혀 없는 상태</t>
  </si>
  <si>
    <t>살아 있는 세포가 있는 상태</t>
  </si>
  <si>
    <t>특정한 농도 이하로 세포들이 존재하는 상태</t>
  </si>
  <si>
    <t>세포의 생물활성이 정지된 상태</t>
  </si>
  <si>
    <t>0.4 ~ 0.6</t>
  </si>
  <si>
    <t>0.7 ~ 1.0</t>
  </si>
  <si>
    <t>1.1 ~ 1.4</t>
  </si>
  <si>
    <t>1.5 ~ 1.6</t>
  </si>
  <si>
    <t>건열 멸균</t>
  </si>
  <si>
    <t>여과 멸균</t>
  </si>
  <si>
    <t>자외선 멸균</t>
  </si>
  <si>
    <t>Ethylene oxide 멸균</t>
  </si>
  <si>
    <t>2.1×10-10</t>
  </si>
  <si>
    <t>3.1×10-10</t>
  </si>
  <si>
    <t>3.5×10-10</t>
  </si>
  <si>
    <t>4.1×10-10</t>
  </si>
  <si>
    <t>시험항목 및 시험기준</t>
  </si>
  <si>
    <t>시험지시자 및 지시연월일</t>
  </si>
  <si>
    <t>제조번호 또는 관리번호</t>
  </si>
  <si>
    <t>재가공방법 빛 사용상 주의사항</t>
  </si>
  <si>
    <t>에너지의 발생</t>
  </si>
  <si>
    <t>생합성에 필요한 NADPH의 생성</t>
  </si>
  <si>
    <t>전자전달계에 필요한 전자(NADH)의 생성</t>
  </si>
  <si>
    <t>아미노산 합성을 위한 탄소계 골격물질의 공급</t>
  </si>
  <si>
    <t>L/υ</t>
  </si>
  <si>
    <t>1/μ</t>
  </si>
  <si>
    <t>1/kLa</t>
  </si>
  <si>
    <t>V2/Q</t>
  </si>
  <si>
    <t>젖산(Lactate)</t>
  </si>
  <si>
    <t>숙신산(Succinate)</t>
  </si>
  <si>
    <t>구연산(Citrate)</t>
  </si>
  <si>
    <t>사과산(Malate)</t>
  </si>
  <si>
    <t>43.29</t>
  </si>
  <si>
    <t>총 2개의 NADH가 생성된다.</t>
  </si>
  <si>
    <t>방향족 아미노산의 전구체가 생성된다.</t>
  </si>
  <si>
    <t>기질수준 인산화에 의해 2개의 ATP가 생성된다.</t>
  </si>
  <si>
    <t>3개, 4개, 5개, 8개의 탄소 원자를 갖는 일련의 저분자 유기화합물을 만들어준다.</t>
  </si>
  <si>
    <t>프라이머가 필요하다.</t>
  </si>
  <si>
    <t>합성방향은 5’→3 ’이다.</t>
  </si>
  <si>
    <t>모든 생물에 존재하는 효소이다.</t>
  </si>
  <si>
    <t>RNA를 주형으로 하여 DNA를 합성한다.</t>
  </si>
  <si>
    <t>청국장</t>
  </si>
  <si>
    <t>된장</t>
  </si>
  <si>
    <t>청주</t>
  </si>
  <si>
    <t>식초</t>
  </si>
  <si>
    <t>생장속도를 늦추어 플라스미드 함유 균주를 잘 성장하도록 한다.</t>
  </si>
  <si>
    <t>배양기간을 늘려서 플라스미드 함유 균주도 충분히 성장할 수 있는 시간을 준다.</t>
  </si>
  <si>
    <t>항생제, 영양요구성 등의 선택압력을 주어서 플라스미드 함유 균주만 성장하도록 한다.</t>
  </si>
  <si>
    <t>접종 시 플라스미드 함유 균주의 접종량을 늘려서 플라스미드 함유 균주만 성장하도록 한다.</t>
  </si>
  <si>
    <t>효소는 운반단백질로 분류된다.</t>
  </si>
  <si>
    <t>효소는 단백질의 일부로 분류된다.</t>
  </si>
  <si>
    <t>단백질과 효소의 기능은 동일하다.</t>
  </si>
  <si>
    <t>단백질과 효소는 전혀 다른 물질이다.</t>
  </si>
  <si>
    <t>베타락탐계 항생제이다.</t>
  </si>
  <si>
    <t>그람양성균의 세포벽 합성을 저해한다.</t>
  </si>
  <si>
    <t>주로 방선균으로부터 생산된다.</t>
  </si>
  <si>
    <t>플레밍(A. Fleming)에 의해 발견된 세계 최초의 항생제이다.</t>
  </si>
  <si>
    <t>인은 핵산에 존재한다.</t>
  </si>
  <si>
    <t>질소는 단백질과 핵산의 형태로 세포생장에 이용된다.</t>
  </si>
  <si>
    <t>탄소화합물은 세포의 탄소와 에너지의 주요 공급원이다.</t>
  </si>
  <si>
    <t>황은 건조균체량의 약 9%를 차지하며 미토콘드리아의 성분이다.</t>
  </si>
  <si>
    <t>글리세롤(Glycerol)</t>
  </si>
  <si>
    <t>말로닐-CoA(Malonyl-CoA)</t>
  </si>
  <si>
    <t>포스포에놀피루브산(Phosphoenolpyruvate)</t>
  </si>
  <si>
    <t>3-포스포글리세르산(3 -phosphoglycerate)</t>
  </si>
  <si>
    <t>효모가 호기성 조건에서 고농도의 포도당이 존재할 경우에 에탄올을 생성하는데 이를 Pasteur effect라고 한다.</t>
  </si>
  <si>
    <t>생체내 에너지는 주로 ATP에 의하여 저장되었다가 사용되는데, 혐기성 조건에서는 전자전달계에서 생성될 수 없다.</t>
  </si>
  <si>
    <t>효모가 산소에 의하여 대사조절이 이루어지는 것은 Crabtree효과라고 하는데, phosphofructokinase가 조절효소이다.</t>
  </si>
  <si>
    <t>이화작용은 세포가 화합물을 분해하여 에너지를 얻는 대사이고, 동화작용은 복잡한 화합물을 합성하는 대사이다.</t>
  </si>
  <si>
    <t>EMP 경로</t>
  </si>
  <si>
    <t>HMP 경로</t>
  </si>
  <si>
    <t>Calvin 회로</t>
  </si>
  <si>
    <t>Enter-Doudoroff 경로</t>
  </si>
  <si>
    <t>acetaldehyde</t>
  </si>
  <si>
    <t>sodium bisulfite</t>
  </si>
  <si>
    <t>sodium chloride</t>
  </si>
  <si>
    <t>potassium chloride</t>
  </si>
  <si>
    <t>초산(acetic acid)</t>
  </si>
  <si>
    <t>구연산(citric acid)</t>
  </si>
  <si>
    <t>젖산(lactic acid)</t>
  </si>
  <si>
    <t>글루콘산(gluconic acid)</t>
  </si>
  <si>
    <t>폴리케타이드(Polyketide)</t>
  </si>
  <si>
    <t>폴리아이소프렌(Polyisoprene)</t>
  </si>
  <si>
    <t>폴리글루탐산(Polyglutamate)</t>
  </si>
  <si>
    <t>폴리하이드록시알카노에이트 (Polyhydroxyalkanoate)</t>
  </si>
  <si>
    <t>0.13</t>
  </si>
  <si>
    <t>당(sugar)류 제품의 탈수</t>
  </si>
  <si>
    <t>식품가공, 유제품 가공 등 분야에서의 멸균</t>
  </si>
  <si>
    <t>유제품 가공 분야에서의 단백질 회수 및 정제</t>
  </si>
  <si>
    <t>발효액으로부터 생산된 재조합 단백질의 회수 및 정제</t>
  </si>
  <si>
    <t>(NH4 )2 SO4</t>
  </si>
  <si>
    <t>아세토니트릴</t>
  </si>
  <si>
    <t>폴리에틸렌글라이콜(PEG)</t>
  </si>
  <si>
    <t>이동거리는 분자량에 비례하여 증가한다.</t>
  </si>
  <si>
    <t>크기가 작은 분자일수록 더 쉽게 이동한다.</t>
  </si>
  <si>
    <t>이동거리는 분자량이 감소할수록 증가한다.</t>
  </si>
  <si>
    <t>DNA의 겔 전기영동을 위한 실험의 경우 전기장에서 음전하를 띤 DNA분자가 agarose를 통하여 이동한다.</t>
  </si>
  <si>
    <t>역삼투 → 한외여과</t>
  </si>
  <si>
    <t>미세여과 → 한외여과</t>
  </si>
  <si>
    <t>한외여과 → 역삼투</t>
  </si>
  <si>
    <t>한외여과 → 미세여과</t>
  </si>
  <si>
    <t>감염성</t>
  </si>
  <si>
    <t>유해가능성</t>
  </si>
  <si>
    <t>재활용성</t>
  </si>
  <si>
    <t>적당한 전류 범위에서 단위시간당 제거되는 용질의 양은 도입한 전류의 크기에 비례한다.</t>
  </si>
  <si>
    <t>전기투석 칸수가 늘어나면 용질의 막투과를 위한 전류효율은 그만큼 감소한다.</t>
  </si>
  <si>
    <t>처리할 유량이나 용질 농도에 비해 전류밀도가 너무 크면 전기적 분극현상에 의해 전기투석 효율이 저하될 수 있다.</t>
  </si>
  <si>
    <t>아미노산 등을 전기투석에 의해 분리, 회수할 때 등전점 pI와 운전 pH를 고려해야 한다.</t>
  </si>
  <si>
    <t>묽은 농도로 존재한다.</t>
  </si>
  <si>
    <t>모두 소수성 물질이다.</t>
  </si>
  <si>
    <t>열에 강한 특성이 있다.</t>
  </si>
  <si>
    <t>불순물이 포함되어 있지 않다.</t>
  </si>
  <si>
    <t>무기염의 첨가</t>
  </si>
  <si>
    <t>다공성 물질 첨가</t>
  </si>
  <si>
    <t>비이온성 고분자 사용</t>
  </si>
  <si>
    <t>저온에서 유기용매 첨가</t>
  </si>
  <si>
    <t>파쇄</t>
  </si>
  <si>
    <t>역삼투</t>
  </si>
  <si>
    <t>원심분리</t>
  </si>
  <si>
    <t>처리 대상물이 열 변성을 받지 않는다.</t>
  </si>
  <si>
    <t>약품, 열, 용제 등의 특성에 제약을 받지 않는다.</t>
  </si>
  <si>
    <t>상변화를 수반하지 않아 에너지가 적게 든다.</t>
  </si>
  <si>
    <t>녹아 있는 무기물이나 유기물의 선택적 분리가 가능하다.</t>
  </si>
  <si>
    <t>다단 흡착</t>
  </si>
  <si>
    <t>재래식 흡착</t>
  </si>
  <si>
    <t>친화성 흡착</t>
  </si>
  <si>
    <t>이온교환 흡착</t>
  </si>
  <si>
    <t>동결건조기</t>
  </si>
  <si>
    <t>고주파건조기</t>
  </si>
  <si>
    <t>회전통건조기</t>
  </si>
  <si>
    <t>적외선 복사건조기</t>
  </si>
  <si>
    <t>컬럼 베드(bed)가 용매나 사용하는 완충용액에 의해 팽창될 수 있다.</t>
  </si>
  <si>
    <t>양이온교환수지에서는 2가 양이온이 1가 양이온보다 늦게 배출된다.</t>
  </si>
  <si>
    <t>음이온교환수지의 밀도는 양이온교환수지의 밀도보다 크다.</t>
  </si>
  <si>
    <t>넓은 pH 범위에서 양이온교환을 수행하려면 강산성 양이온교환수지를 사용하면 된다.</t>
  </si>
  <si>
    <t>결정화는 열에 민감한 물질의 열변성을 최소로 하는 저온에서 운전된다.</t>
  </si>
  <si>
    <t>운전이 저농도에서 이루어지므로 단위비용은 높고 분리인자는 낮다.</t>
  </si>
  <si>
    <t>최적 결정화 조건의 결정은 실험에 의해 경험적으로 구해진다.</t>
  </si>
  <si>
    <t>결정의 특성과 크기는 원심분리와 세척속도에 영향을 미친다.</t>
  </si>
  <si>
    <t>공유결합</t>
  </si>
  <si>
    <t>금속결합</t>
  </si>
  <si>
    <t>관성력</t>
  </si>
  <si>
    <t>반데르발스힘</t>
  </si>
  <si>
    <t>투석</t>
  </si>
  <si>
    <t>전기영동</t>
  </si>
  <si>
    <t>크로마토그래피</t>
  </si>
  <si>
    <t>응고</t>
  </si>
  <si>
    <t>응집</t>
  </si>
  <si>
    <t>함침법</t>
  </si>
  <si>
    <t>이온교환법</t>
  </si>
  <si>
    <t>하버공정법</t>
  </si>
  <si>
    <t>침전법</t>
  </si>
  <si>
    <t>활성탄</t>
  </si>
  <si>
    <t>다공성세라믹</t>
  </si>
  <si>
    <t>폴리아크릴아마이드</t>
  </si>
  <si>
    <t>효소를 고정화하면 효소의 안정성은 떨어지나 재사용이 가능하다.</t>
  </si>
  <si>
    <t>효소를 고정화하면, Michaelis 상수와 최대 반응속도가 변화될 수 있다.</t>
  </si>
  <si>
    <t>효소를 고정화하면 고분자 기질에 대한 반응성을 높일 수 있다.</t>
  </si>
  <si>
    <t>효소를 고정화하면 효소의 활성이 상당히 증가된다.</t>
  </si>
  <si>
    <t>효소를 변성시킨다.</t>
  </si>
  <si>
    <t>효소와 기질의 반응을 촉진한다.</t>
  </si>
  <si>
    <t>Michaelis-Menten 반응식에서 효소의 Vm을 변화시킨다.</t>
  </si>
  <si>
    <t>Michaelis-Menten 반응식에서 효소의 Km을 변화시킨다.</t>
  </si>
  <si>
    <t>It=Ioㆍ10-eCL</t>
  </si>
  <si>
    <t>It=Io+10-eCL</t>
  </si>
  <si>
    <t>Io=Itㆍ10-eCL</t>
  </si>
  <si>
    <t>Io=It+10-eCL</t>
  </si>
  <si>
    <t>금속원자</t>
  </si>
  <si>
    <t>음이온 빈자리</t>
  </si>
  <si>
    <t>전자밀도</t>
  </si>
  <si>
    <t>전기 음성도</t>
  </si>
  <si>
    <t>효소 활성의 최적 pH와 온도는 효소에 따라 다르다.</t>
  </si>
  <si>
    <t>효소 활성의 반감기는 반응 온도가 증가 할수록 길어진다.</t>
  </si>
  <si>
    <t>효소 활성은 용액의 pH에 비례한다.</t>
  </si>
  <si>
    <t>일반적으로 온도 증가에 비례하여 효소활성이 증가하는 경향을 보인다.</t>
  </si>
  <si>
    <t>액체 크로마토그래피</t>
  </si>
  <si>
    <t>핵자기 공명 분광법</t>
  </si>
  <si>
    <t>모세관 전기이동법</t>
  </si>
  <si>
    <t>효소의 활성화에너지를 측정</t>
  </si>
  <si>
    <t>효소반응 시 관여하는 ATP 농도를 측정</t>
  </si>
  <si>
    <t>효소반응으로 인한 단백질 3차 구조의 변화를 측정</t>
  </si>
  <si>
    <t>효소반응에 의해 생성되는 생성물의 생성율을 측정</t>
  </si>
  <si>
    <t>효소</t>
  </si>
  <si>
    <t>균일</t>
  </si>
  <si>
    <t>불균일</t>
  </si>
  <si>
    <t>촉매와 기질의 흡착 → 촉매에 흡착한 생성물이 기질로 전환되는 표면반응 → 촉매와 기질의 탈착</t>
  </si>
  <si>
    <t>촉매와 기질의 흡착 → 촉매에 흡착한 생성물이 모두 기질로 분해되는 표면반응 → 기질 생성</t>
  </si>
  <si>
    <t>촉매와 기질의 흡착 → 촉매에 흡착한 기질이 생성물로 전환되는 표면반응 → 촉매와 생성물의 탈착</t>
  </si>
  <si>
    <t>촉매와 기질의 흡착 → 촉매에 흡착한 기질이 생성물로 전환되는 표면반응 → 촉매 분해 및 생성물의 탈착</t>
  </si>
  <si>
    <t>흡착은 비가역적이다.</t>
  </si>
  <si>
    <t>결합의 세기가 강하다.</t>
  </si>
  <si>
    <t>고정화 과정이 간단하다.</t>
  </si>
  <si>
    <t>효소들은 보통 흡착에 의해 불활성화 된다.</t>
  </si>
  <si>
    <t>효소는 기질 특이성을 갖춘 다양한 생촉매이다.</t>
  </si>
  <si>
    <t>효소 중에는 활성을 나타내기 위해 보조인자로 비단백질기를 필요로 하기도 한다.</t>
  </si>
  <si>
    <t>효소는 생물학적으로 중요한 반응에 촉매로 작용하는 단백질, 당단백질이나 RNA 분자이다.</t>
  </si>
  <si>
    <t>효소는 기질 분자와 결합하여 반응의 활성화 에너지를 증가시켜 반응속도를 급격히 증가시킨다.</t>
  </si>
  <si>
    <t>상온에서 반응이 일어날 수 있다.</t>
  </si>
  <si>
    <t>화학촉매에 의한 고분자 중합법의 원리와 원칙적으로 다르다.</t>
  </si>
  <si>
    <t>유기금속촉매를 사용하는 중합반응에 비하여 중합조건이 비교적 양호하다.</t>
  </si>
  <si>
    <t>화학촉매방법에 비해 에너지 절약이 가능하다.</t>
  </si>
  <si>
    <t>μm</t>
  </si>
  <si>
    <t>μm/Km</t>
  </si>
  <si>
    <t>1/Km</t>
  </si>
  <si>
    <t>μm/(Km+1)</t>
  </si>
  <si>
    <t>V=2Vmax</t>
  </si>
  <si>
    <t>V=4Vmax</t>
  </si>
  <si>
    <t>최적 pH의 유지를 위해</t>
  </si>
  <si>
    <t>pH 변화를 용이하게 하기 위해</t>
  </si>
  <si>
    <t>효소의 pK값을 용이하게 변화시키기 위해</t>
  </si>
  <si>
    <t>효소의 pK와 용액의 pH를 일치시키기 위해</t>
  </si>
  <si>
    <t>효소의 양을 조정한다.</t>
  </si>
  <si>
    <t>효소에 다른 분자가 공유결합으로 부착되면 활성이 변할 수 있다.</t>
  </si>
  <si>
    <t>고온처리한 효소를 촉매반응에 첨가한다.</t>
  </si>
  <si>
    <t>동질효소(isoenzyme)을 첨가하여 조절한다.</t>
  </si>
  <si>
    <t>0.161</t>
  </si>
  <si>
    <t>0.181</t>
  </si>
  <si>
    <t>0.191</t>
  </si>
  <si>
    <t>Method</t>
  </si>
  <si>
    <t>Money</t>
  </si>
  <si>
    <t>탄산수소칼륨</t>
  </si>
  <si>
    <t>탄산수소나트륨</t>
  </si>
  <si>
    <t>탄산수소리튬</t>
  </si>
  <si>
    <t>탄산수소세슘</t>
  </si>
  <si>
    <t>최초평가</t>
  </si>
  <si>
    <t>수시평가</t>
  </si>
  <si>
    <t>정기평가</t>
  </si>
  <si>
    <t>분기평가</t>
  </si>
  <si>
    <t>산소와 친화력이 강하다.</t>
  </si>
  <si>
    <t>물과 격렬히 반응한다.</t>
  </si>
  <si>
    <t>할로겐원소와 격렬히 반응한다.</t>
  </si>
  <si>
    <t>녹는점과 밀도가 매우 높다.</t>
  </si>
  <si>
    <t>2.0 이하</t>
  </si>
  <si>
    <t>3.0 이하</t>
  </si>
  <si>
    <t>12.0 이하</t>
  </si>
  <si>
    <t>13.0 이하</t>
  </si>
  <si>
    <t>작업공간(작업장 상태 및 구조)의 불량</t>
  </si>
  <si>
    <t>사용 유틸리티(전기, 압축공기 및 물)의 결함</t>
  </si>
  <si>
    <t>산소결핍, 병원체, 방사선, 유해광선, 초음파, 이상기압 등</t>
  </si>
  <si>
    <t>취급 화학물지에 대한 중독 등</t>
  </si>
  <si>
    <t>즉시 화상부위를 찬물로 식힌다.</t>
  </si>
  <si>
    <t>2도 화상으로 생긴 수포는 터트린다.</t>
  </si>
  <si>
    <t>1도 화상인 경우는 바셀린 거즈나 윤활유를 바른다.</t>
  </si>
  <si>
    <t>냉찜질은 화상면의 확대와 염증을 억제하여 통증을 줄인다.</t>
  </si>
  <si>
    <t>이송취급소</t>
  </si>
  <si>
    <t>지정수량의 5배 이상의 위험물을 취급하는 제조소</t>
  </si>
  <si>
    <t>지정수량 100배 이상의 위험물을 저장하는 옥외저장소</t>
  </si>
  <si>
    <t>위험물을 취급하는 탱크로서 지하에 매설된 탱크가 있는 제조소 또는 일반취급소</t>
  </si>
  <si>
    <t>환자가 의식을 잃고 호흡이 정지된 경우 즉시 인공호흡을 해야 한다.</t>
  </si>
  <si>
    <t>몸에 유해물질이 묻었을 경우 15분 이상 샤워 장치를 이용하여 씻어내고, 전문의의 진료를 받는다.</t>
  </si>
  <si>
    <t>출혈 시 피가 흐르는 부위는 신체의 다른 부분보다 낮게 하여 계속 누르고 있도록 한다.</t>
  </si>
  <si>
    <t>화상을 입었을 시 상처 부위를 씻고, 열을 없애기 위해 충분히 수돗물에 상처부위를 씻는다.</t>
  </si>
  <si>
    <t>제조 관리 책임자는 해당 SOP에 대한 문서 번호(SOP No.)를 번호관리 기준에 따라 기록한다.</t>
  </si>
  <si>
    <t>QA담당자가 변경 관리 번호(Change control No.)를 기록한다.</t>
  </si>
  <si>
    <t>각 부서별로 교육이 완료됨을 확인하고, QA시행일(effective date)을 기록한다.</t>
  </si>
  <si>
    <t>SOP의 작성 번호를 기록한다. 제정일 경우에는 ‘Rev. 0’부터 시작한다</t>
  </si>
  <si>
    <t>규격과 비교하여 공정의 품질수준을 확인하기 위해</t>
  </si>
  <si>
    <t>데이터의 중심위치와 산포의 크기를 확인하기 위해</t>
  </si>
  <si>
    <t>시간의 흐름에 따른 공정의 품질 변화를 확인하기 위해</t>
  </si>
  <si>
    <t>모집단의 분포를 확인하기 위해</t>
  </si>
  <si>
    <t>진공건조</t>
  </si>
  <si>
    <t>동결건조</t>
  </si>
  <si>
    <t>분무건조</t>
  </si>
  <si>
    <t>회전통건조</t>
  </si>
  <si>
    <t>1년 이하의 징역 또는 2천만원 이하의 벌금</t>
  </si>
  <si>
    <t>2년 이하의 징역 또는 3천만원 이하의 벌금</t>
  </si>
  <si>
    <t>3년 이하의 징역 또는 5천만원 이하의 벌금</t>
  </si>
  <si>
    <t>5년 이하의 징역 또는 7천만원 이하의 벌금</t>
  </si>
  <si>
    <t>레벨 1 : 방침문서</t>
  </si>
  <si>
    <t>레벨 2 : 보조문서</t>
  </si>
  <si>
    <t>레벨 3 : 표준작업절차서</t>
  </si>
  <si>
    <t>레벨 4 : 품질매뉴얼</t>
  </si>
  <si>
    <t>AgO</t>
  </si>
  <si>
    <t>AgCl</t>
  </si>
  <si>
    <t>HgO</t>
  </si>
  <si>
    <t>Sr</t>
  </si>
  <si>
    <t>포도당 농도</t>
  </si>
  <si>
    <t>수소이온 농도</t>
  </si>
  <si>
    <t>용존산소 농도</t>
  </si>
  <si>
    <t>작업소의 출입제한</t>
  </si>
  <si>
    <t>공정검사의 방법</t>
  </si>
  <si>
    <t>완제품 등 보관용 검체의 관리</t>
  </si>
  <si>
    <t>사용하려는 원자재의 적합판정 여부를 확인하는 방법</t>
  </si>
  <si>
    <t>여과멸균법</t>
  </si>
  <si>
    <t>화염멸균범</t>
  </si>
  <si>
    <t>가스멸균법</t>
  </si>
  <si>
    <t>조사멸균법</t>
  </si>
  <si>
    <t>절대호산성 미생물</t>
  </si>
  <si>
    <t>통성호산성 미생물</t>
  </si>
  <si>
    <t>통성호염성 미생물</t>
  </si>
  <si>
    <t>절대호염성 미생물</t>
  </si>
  <si>
    <t>시료 형태</t>
  </si>
  <si>
    <t>고정상</t>
  </si>
  <si>
    <t>이동상</t>
  </si>
  <si>
    <t>분해능</t>
  </si>
  <si>
    <t>화장품의 포장에 사용되는 모든 재료를 말한다.</t>
  </si>
  <si>
    <t>벌크 제품의 제조에 투입하거나 포함되는 물질을 말한다.</t>
  </si>
  <si>
    <t>제조공정 단계에 있는 것으로서 필요한 제조공정을 더 거쳐야 벌크 제품이 되는 것을 말한다.</t>
  </si>
  <si>
    <t>출하를 위해 제품의 포장 및 첨부 문서에 표시공정 등을 포함한 모든 제조공정이 완료된 화장품을 말한다.</t>
  </si>
  <si>
    <t>666</t>
  </si>
  <si>
    <t>702</t>
  </si>
  <si>
    <t>684</t>
  </si>
  <si>
    <t>주생산균주는 제품 생산을 위한 공정에 사용되는 균주이다.</t>
  </si>
  <si>
    <t>주생산균주는 생산 일정에 맞추어 활성화되어 있어야 한다.</t>
  </si>
  <si>
    <t>작업생산균주는 생산성 및 수율 향상 연구개발에 사용되는 균주이다.</t>
  </si>
  <si>
    <t>작업생산균주는 개선된 공정, 신제품 공정에 사용되는 균주이다.</t>
  </si>
  <si>
    <t>정확성</t>
  </si>
  <si>
    <t>내구성</t>
  </si>
  <si>
    <t>안정성</t>
  </si>
  <si>
    <t>투명성</t>
  </si>
  <si>
    <t>증류수 보존법</t>
  </si>
  <si>
    <t>동결건조 보존법</t>
  </si>
  <si>
    <t>계대배양 보존법</t>
  </si>
  <si>
    <t>냉동 보존법</t>
  </si>
  <si>
    <t>0.100</t>
  </si>
  <si>
    <t>0.417</t>
  </si>
  <si>
    <t>0.514</t>
  </si>
  <si>
    <t>카제인 분해물(Casein Hydrolysate)</t>
  </si>
  <si>
    <t>주석산암모늄(Ammonium Tartrate)</t>
  </si>
  <si>
    <t>펩톤(Peptone)</t>
  </si>
  <si>
    <t>옥수수시럽(Corn Syrup)</t>
  </si>
  <si>
    <t>세포막 바깥층에 외막(Outer Membrane)이 존재한다.</t>
  </si>
  <si>
    <t>Periplasm에는 펩티도글리칸(Peptidoglycan) 층이 있다.</t>
  </si>
  <si>
    <t>Amino Sugar 함량이 높다.</t>
  </si>
  <si>
    <t>그람 염색 시 적색으로 된다.</t>
  </si>
  <si>
    <t>혼합 성장 관련 산물 생성은 완만한 성장기 또는 정지기에 일어난다.</t>
  </si>
  <si>
    <t>비성장 관련 산물의 생성은 성장 속도가 0인 정지기 동안 진행되고 비생산 속도는 세포의 비성장 속도에 비례한다.</t>
  </si>
  <si>
    <t>젖산은 혼합 성장 관련 산물의 예이고, 페니실린은 비성장관련 산물의 예이다.</t>
  </si>
  <si>
    <t>성장 관련 산물은 미생물의 성장과 동시에 생산된다.</t>
  </si>
  <si>
    <t>탄소원</t>
  </si>
  <si>
    <t>질소원</t>
  </si>
  <si>
    <t>무기염류</t>
  </si>
  <si>
    <t>생장인자</t>
  </si>
  <si>
    <t>10~20</t>
  </si>
  <si>
    <t>30~60</t>
  </si>
  <si>
    <t>100~200</t>
  </si>
  <si>
    <t>300~500</t>
  </si>
  <si>
    <t>맥주 효모</t>
  </si>
  <si>
    <t>고초균</t>
  </si>
  <si>
    <t>황국균</t>
  </si>
  <si>
    <t>보관장소</t>
  </si>
  <si>
    <t>보관기간</t>
  </si>
  <si>
    <t>보관형태</t>
  </si>
  <si>
    <t>보관수량</t>
  </si>
  <si>
    <t>Clostridium - 유기용매</t>
  </si>
  <si>
    <t>Streptomyces - 항생제</t>
  </si>
  <si>
    <t>Bacillus - 카로틴</t>
  </si>
  <si>
    <t>Candida - 가축 사료</t>
  </si>
  <si>
    <t>임펠러(Impeller)</t>
  </si>
  <si>
    <t>방해판(Baffle)</t>
  </si>
  <si>
    <t>공기분산 유입관</t>
  </si>
  <si>
    <t>Glass wool</t>
  </si>
  <si>
    <t>Cheese - Aspergillus 속</t>
  </si>
  <si>
    <t>Yogurt - Streptococcus 속</t>
  </si>
  <si>
    <t>Wine - Saccharomyces 속</t>
  </si>
  <si>
    <t>Natto - Bacillus 속</t>
  </si>
  <si>
    <t>사상곰팡이 발효에 주로 이용된다.</t>
  </si>
  <si>
    <t>간장, 된장 발효 같은 식품 생산에 주로 이용된다.</t>
  </si>
  <si>
    <t>고체 반죽의 수분 함량은 90% 이상을 유지한다.</t>
  </si>
  <si>
    <t>교반이 잘 되지 않아 배지가 불균일하다.</t>
  </si>
  <si>
    <t>생산품 형태 및 규격</t>
  </si>
  <si>
    <t>납품 수량 및 납기일</t>
  </si>
  <si>
    <t>납품 형태 및 취급자 정보</t>
  </si>
  <si>
    <t>생산 인력의 성별</t>
  </si>
  <si>
    <t>13000</t>
  </si>
  <si>
    <t>18000</t>
  </si>
  <si>
    <t>30000</t>
  </si>
  <si>
    <t>Aldolase</t>
  </si>
  <si>
    <t>Enolase</t>
  </si>
  <si>
    <t>Hexokinase</t>
  </si>
  <si>
    <t>Glucose phosphate isomerase</t>
  </si>
  <si>
    <t>구연산은 혼합생장관련 산물 생성 형태로 세포성장이 멈춘 후 질소와 인산염이 제한된 조건에서 생산이 이루어진다.</t>
  </si>
  <si>
    <t>구연산은 2차 대사산물이기 때문에 매우 특수한 조건에서 높은 농도로 생산된다.</t>
  </si>
  <si>
    <t>Aspergillus niger 미생물은 당밀 또는당 용액에서 구연산을 생산하기 위한 미생물로 가장 널리 사용된다.</t>
  </si>
  <si>
    <t>발효과정 중 용존산소는 고농도로 유지해야 한다. 만일 산소공급이 잠시 중단되면 구연산 생산성은 비가역적으로 급격히 감소될 수 있다.</t>
  </si>
  <si>
    <t>비타민, 호르몬과 같은 생장인자 (growth factor)</t>
  </si>
  <si>
    <t>주요 대사과정에 작용하는 효소의 보조인자</t>
  </si>
  <si>
    <t>세포가 주로 10-4 M 농도 이하로 필요로 하는 영양소</t>
  </si>
  <si>
    <t>종속영양주(heterotroph) 세포가 에너지원으로 이용하는 영양소</t>
  </si>
  <si>
    <t>Pyruvate → Lysine</t>
  </si>
  <si>
    <t>Oxaloacetate → Lysine</t>
  </si>
  <si>
    <t>α-Ketoglutarate → Lysine</t>
  </si>
  <si>
    <t>Erythrose-4-phosphate → Lysine</t>
  </si>
  <si>
    <t>최적의 C/N율을 조절하여 최적플라스미드 발현 조건을 만들어 과량의 유전자 산물을 얻는다.</t>
  </si>
  <si>
    <t>선택압력으로 항생물질인 penicillin이나 ampicillin을 사용하여 유전자의 산물을 과량 얻는다.</t>
  </si>
  <si>
    <t>세포성장기와 산물생산기를 구분한 회분식 2단계 발효로 삽입된 유전자로부터 과량의 산물을 얻을 수 있다.</t>
  </si>
  <si>
    <t>복제 가능한 플라스미드 수가 10 이상의 안정된 복제수를 가진 유전자 조작 균주를 이용하여 과량의 유전자 산물을 얻을 수 있다.</t>
  </si>
  <si>
    <t>아세트아미노펜(acetaminophen)</t>
  </si>
  <si>
    <t>아세톤(acetone)</t>
  </si>
  <si>
    <t>부탄올(butanol)</t>
  </si>
  <si>
    <t>프로피온산(propionic acid)</t>
  </si>
  <si>
    <t>5.68</t>
  </si>
  <si>
    <t>6.78</t>
  </si>
  <si>
    <t>6.95</t>
  </si>
  <si>
    <t>11.35</t>
  </si>
  <si>
    <t>플라스미드에 존재하는 복제 수 (copy number)가 감소하는 것을 말한다.</t>
  </si>
  <si>
    <t>미생물의 계대수가 증가하면 일어날 수 있다.</t>
  </si>
  <si>
    <t>Product의 생성이 감소하게 된다.</t>
  </si>
  <si>
    <t>연속배양보다 회분식배양에서 잘 일어난다.</t>
  </si>
  <si>
    <t>Macrolide 계</t>
  </si>
  <si>
    <t>β-Lactam 계</t>
  </si>
  <si>
    <t>Tetracycline 계</t>
  </si>
  <si>
    <t>Lipopolysaccharide 계</t>
  </si>
  <si>
    <t>오염의 문제가 적다.</t>
  </si>
  <si>
    <t>미생물이 유전적으로 안정화된다.</t>
  </si>
  <si>
    <t>이차대사산물의 생산에 적합하다.</t>
  </si>
  <si>
    <t>생육속도가 빠른 미생물 배양에 적합하다.</t>
  </si>
  <si>
    <t>산소전달계수(KL·a)</t>
  </si>
  <si>
    <t>통기량</t>
  </si>
  <si>
    <t>교반날개의 선단속도</t>
  </si>
  <si>
    <t>단위액량 당 교반 소요 동력</t>
  </si>
  <si>
    <t>ED 경로</t>
  </si>
  <si>
    <t>TCA 경로</t>
  </si>
  <si>
    <t>혐기성 대사이다.</t>
  </si>
  <si>
    <t>3, 4, 5, 7 개의 탄소원자를 가지는 저분자 유기화합물을 만든다.</t>
  </si>
  <si>
    <t>HMP 경로에서 생성된 erythrose-4-phosphate는 트립토판, 페닐알라닌, 타이로신의 주요 전구체이다.</t>
  </si>
  <si>
    <t>HMP 경로로부터 생성된 ribose-5-phosphate는 히스티딘 합성의 주요 전구체이다.</t>
  </si>
  <si>
    <t>건조를 통한 생성물의 제조</t>
  </si>
  <si>
    <t>오염 화학 물질의 정제 또는 제거</t>
  </si>
  <si>
    <t>생성물의 1차 분리 또는 농축과 대부분의 수분 제거</t>
  </si>
  <si>
    <t>세포, 불용성 입자 및 거대분자 같은 고체의 분리</t>
  </si>
  <si>
    <t>역암</t>
  </si>
  <si>
    <t>퍼라이트</t>
  </si>
  <si>
    <t>기류수송식 건조기</t>
  </si>
  <si>
    <t>회전농축기</t>
  </si>
  <si>
    <t>EDTA</t>
  </si>
  <si>
    <t>NaOCl</t>
  </si>
  <si>
    <t>Sodium bisulfite</t>
  </si>
  <si>
    <t>한외여과</t>
  </si>
  <si>
    <t>역확산</t>
  </si>
  <si>
    <t>메탄올</t>
  </si>
  <si>
    <t>노말헥산</t>
  </si>
  <si>
    <t>클로로포름</t>
  </si>
  <si>
    <t>단백질의 농축</t>
  </si>
  <si>
    <t>완충액 교환</t>
  </si>
  <si>
    <t>탈수</t>
  </si>
  <si>
    <t>바이러스 제거</t>
  </si>
  <si>
    <t>중력 - 항력 - 부력 = 0</t>
  </si>
  <si>
    <t>항력 - 중력 - 부력 = 0</t>
  </si>
  <si>
    <t>부력 - 항력 - 중력 = 0</t>
  </si>
  <si>
    <t>중력 + 항력 + 부력 = 0</t>
  </si>
  <si>
    <t>여러 가지 성분으로 이루어져 있는 복합체 (효소, ribosome, virus 등)를 해체시켜 분석 가능하다.</t>
  </si>
  <si>
    <t>세포막과 같은 불용성의 생체물질을 변성 유도체 혹은 계면활성제로 용해시켜분해할 수 있다.</t>
  </si>
  <si>
    <t>당단백질은 SDS등과 같은 강한 이온성 계면활성제를 사용하여 단백질의 분자량 측정이 가능하다.</t>
  </si>
  <si>
    <t>단백질을 환원시켜 disulfide 결합을 끊어 구성 peptide의 조성을 알 수 있다.</t>
  </si>
  <si>
    <t>초음파 분쇄는 열 발생 문제가 있어서 열에 민감한 효소를 변성시킬 수 있다.</t>
  </si>
  <si>
    <t>그람음성세균이 그람양성세균보다 더 쉽게 깨진다.</t>
  </si>
  <si>
    <t>본체에서 발생된 초음파는 세포 현탁액에 잠겨 있는 티타늄 전극에서 파동 에너지가 기계적 에너지로 전환된다.</t>
  </si>
  <si>
    <t>긴 균사체로된 사상곰팡이 세포 파쇄에 가장 효과적이다.</t>
  </si>
  <si>
    <t>진공판 건조기</t>
  </si>
  <si>
    <t>유압컨베이어 건조기</t>
  </si>
  <si>
    <t>회전통 건조기</t>
  </si>
  <si>
    <t>분무 건조기</t>
  </si>
  <si>
    <t>SDS - Coomassie brilliant blue</t>
  </si>
  <si>
    <t>Mercaptoethanol - Acrylamide</t>
  </si>
  <si>
    <t>SDS - Mercaptoethanol</t>
  </si>
  <si>
    <t>Coomissie brilliant blue Acrylamide</t>
  </si>
  <si>
    <t>이온교환 크로마토그래피</t>
  </si>
  <si>
    <t>소수성 크로마토그래피</t>
  </si>
  <si>
    <t>친화성 크로마토그래피</t>
  </si>
  <si>
    <t>젤여과 크로마토그래피</t>
  </si>
  <si>
    <t>공극률이 0.85 정도 이다.</t>
  </si>
  <si>
    <t>여과속도를 증가시켜 줄 수 있다.</t>
  </si>
  <si>
    <t>여과층의 공극을 증가시켜 준다.</t>
  </si>
  <si>
    <t>최초의 입자 누출이 쉽게 이루어지게 한다.</t>
  </si>
  <si>
    <t>전기장</t>
  </si>
  <si>
    <t>단백질</t>
  </si>
  <si>
    <t>pH 경사(gradient)</t>
  </si>
  <si>
    <t>속도 지배적(rate controlled) 분리</t>
  </si>
  <si>
    <t>포도당(glucose)</t>
  </si>
  <si>
    <t>만노스(mannose)</t>
  </si>
  <si>
    <t>수크로스(sucrose)</t>
  </si>
  <si>
    <t>시알산(sialic acid)</t>
  </si>
  <si>
    <t>자외선-가시광선 검출기</t>
  </si>
  <si>
    <t>형광 검출기</t>
  </si>
  <si>
    <t>굴절률 검출기</t>
  </si>
  <si>
    <t>전기화학 검출기</t>
  </si>
  <si>
    <t>-0.3</t>
  </si>
  <si>
    <t>-14.3</t>
  </si>
  <si>
    <t>입사광은 단색광이어야 한다.</t>
  </si>
  <si>
    <t>용액 및 용매 분자에 의한 산란이 없어야 한다.</t>
  </si>
  <si>
    <t>용액 계면에서의 반사, 기기 내부의 미광이 없어야 한다.</t>
  </si>
  <si>
    <t>용액 농도가 변화함에 따라 용질 화학종의 용존 상태가 변화해야 한다.</t>
  </si>
  <si>
    <t>고정화 담체로 큰 크기의 입자를 사용한다.</t>
  </si>
  <si>
    <t>확산 제한 상태로 정치 반응을 유지시킨다.</t>
  </si>
  <si>
    <t>높은 농도의 기질을 사용한다.</t>
  </si>
  <si>
    <t>반응 온도를 낮춘다.</t>
  </si>
  <si>
    <t>고정화효소는 일반적으로 안정성이 더 높다.</t>
  </si>
  <si>
    <t>고정화효소에 비해 자유효소는 재사용을 할 수 있어 항상 경제적이다.</t>
  </si>
  <si>
    <t>온도에 대한 안정성은 고정화효소가 더 작다.</t>
  </si>
  <si>
    <t>고정화효소는 pH에 대한 민감성이 증가한다.</t>
  </si>
  <si>
    <t>반응물이 초기에 투입되고 일정 시간이 지나 반응이 종료되면, 반응물과 생성물의 농도를 측정하게 된다.</t>
  </si>
  <si>
    <t>반응 중에 일정 간격으로 시료를 채취하는 것이 가능하다면 채취, 분석하여 반응 경과를 관찰한다.</t>
  </si>
  <si>
    <t>반응물과 생성물의 농도 변화 추이에 따라 계산된 반응의 정도를 바탕으로 반응속도를 결정한다.</t>
  </si>
  <si>
    <t>반응물이 생성물로 전환되는 시간을 체류시간이라고 한다.</t>
  </si>
  <si>
    <t>10-5s-1</t>
  </si>
  <si>
    <t>2×10-4s-1</t>
  </si>
  <si>
    <t>8.5 mM/s</t>
  </si>
  <si>
    <t>13.1 mM/s</t>
  </si>
  <si>
    <t>원환</t>
  </si>
  <si>
    <t>내부 코일</t>
  </si>
  <si>
    <t>분사기</t>
  </si>
  <si>
    <t>낮은 기질농도에서 반응속도는 기질농도에 비례한다.</t>
  </si>
  <si>
    <t>기질의 농도와 Km이 일치할 때 효소의 반응속도는 최대 속도의 1/2이다.</t>
  </si>
  <si>
    <t>높은 기질 농도에서 효소는 기질에 의해 포화되며, 반응속도는 기질의 농도에 의존하지 않는다.</t>
  </si>
  <si>
    <t>효소-기질 상호작용의 붕괴는 생성물 생성에 영향을 주지 않는다.</t>
  </si>
  <si>
    <t>효소 적용은 적합한 억제제에 의해 결합되어 촉진된다.</t>
  </si>
  <si>
    <t>기질의 모양에 맞추기 위하여 활성자리의 모양은 유연성을 가지며 그 모양이 변형될 수 있다.</t>
  </si>
  <si>
    <t>활성자리는 입체성이 다른 자리의 모양을 갖는다.</t>
  </si>
  <si>
    <t>활성자리의 모양은 견고하기 때문에 완벽하게 상보성을 갖춘 기질만 결합할 수 있다.</t>
  </si>
  <si>
    <t>하버 합성법</t>
  </si>
  <si>
    <t>연실법</t>
  </si>
  <si>
    <t>오스트발트 공정</t>
  </si>
  <si>
    <t>촉매 변환기</t>
  </si>
  <si>
    <t>Ca-Alginate</t>
  </si>
  <si>
    <t>Activated carbon</t>
  </si>
  <si>
    <t>Iodoacetyl cellulose</t>
  </si>
  <si>
    <t>CNBr-activated sephadex</t>
  </si>
  <si>
    <t>젤(gel) 크로마토그래피</t>
  </si>
  <si>
    <t>가스 크로마토그래피</t>
  </si>
  <si>
    <t>모든 지지체는 활성을 갖지 않는다.</t>
  </si>
  <si>
    <t>표면적이 넓은 지지체가 많이 사용된다,</t>
  </si>
  <si>
    <t>열적 안정성이 높은 지지체가 많이 사용된다.</t>
  </si>
  <si>
    <t>가공성이 용이한 지지체가 많이 사용된다.</t>
  </si>
  <si>
    <t>효소와 기질이 결합할 때 활성에너지가 낮아진다.</t>
  </si>
  <si>
    <t>효소-기질 복합체에서 효소는 기질의 활성자리라는 특정 구역에 결합된다.</t>
  </si>
  <si>
    <t>효소와 기질의 최대 결합에너지는 가장 불안정한 반응 중간체인 전이상태 사이에서 일어난다.</t>
  </si>
  <si>
    <t>효소와 기질 사이에 많은 수의 약한 결합이 형성될 때 자유에너지가 방출된다.</t>
  </si>
  <si>
    <t>반데르발스 힘</t>
  </si>
  <si>
    <t>배위결합</t>
  </si>
  <si>
    <t>결합의 세기가 약하다.</t>
  </si>
  <si>
    <t>고정화의 과정이 간단하다.</t>
  </si>
  <si>
    <t>일정한 담체에 많은 효소를 흡착시킬 수 있다.</t>
  </si>
  <si>
    <t>고정화 상태가 용액의 온도에 매우 민감하다.</t>
  </si>
  <si>
    <t>1 등급 연구시설의 설치 및 운영은 과학기술정보통신부장관에게 신고하여야 한다.</t>
  </si>
  <si>
    <t>2 등급 연구시설의 설치 및 운영은 과학기술정보통신부장관에게 신고하여야 한다.</t>
  </si>
  <si>
    <t>LMO 연구시설의 설치 운영에 대한 허가를 받거나 신고한 자가 포장시험 등 환경 방출과 관련된 실험을 하고자 하는 경우에는 과학기술정보통신부장관의 승인을 얻어야 한다.</t>
  </si>
  <si>
    <t>3 등급 및 4 등급의 연구시설인 경우 환경위해성 및 인체위해성 관련 연구시설은 질병관리청장의 허가를 받아야한다.</t>
  </si>
  <si>
    <t>화기를 절대 피한다.</t>
  </si>
  <si>
    <t>고온체 등과 함께 보관한다.</t>
  </si>
  <si>
    <t>직사광선을 피한다.</t>
  </si>
  <si>
    <t>pH 9 정도의 물 속에 저장한다.</t>
  </si>
  <si>
    <t>묽은 염산</t>
  </si>
  <si>
    <t>황산 수용액</t>
  </si>
  <si>
    <t>하이포염소산염</t>
  </si>
  <si>
    <t>유화제</t>
  </si>
  <si>
    <t>32%</t>
  </si>
  <si>
    <t>97%</t>
  </si>
  <si>
    <t>공장의 배치 및 설계는 반드시 생산물의 오염을 방지해야 하고 물질과 인력, 공기의 흐름을 나타내야 한다.</t>
  </si>
  <si>
    <t>장치와 공정 절차는 반드시 인증을 받아야 하며, 공정 절차는 장치의 조작뿐만 아니라 세척과 살균 등을 포함한다.</t>
  </si>
  <si>
    <t>공정을 모니터링하고 제어하는 컴퓨터 소프트웨어는 의무 인증 대상이 아니다.</t>
  </si>
  <si>
    <t>공정절차는 표준운전 절차에 의해 문서화되어야 한다.</t>
  </si>
  <si>
    <t>옥소산 염류</t>
  </si>
  <si>
    <t>과망간산 염류</t>
  </si>
  <si>
    <t>중크롬산 염류</t>
  </si>
  <si>
    <t>니트로 화합물류</t>
  </si>
  <si>
    <t>0.001%</t>
  </si>
  <si>
    <t>0.01%</t>
  </si>
  <si>
    <t>1.0%</t>
  </si>
  <si>
    <t>복부밀치기</t>
  </si>
  <si>
    <t>심폐소생술</t>
  </si>
  <si>
    <t>부목사용</t>
  </si>
  <si>
    <t>찬물로 씻기</t>
  </si>
  <si>
    <t>보존기준 및 유통기간</t>
  </si>
  <si>
    <t>사용한 원료의 제조번호 또는 시험번호</t>
  </si>
  <si>
    <t>제조공정 및 제조방법과 공정 중의 검사</t>
  </si>
  <si>
    <t>제조단위 및 공정별 이론 생산량</t>
  </si>
  <si>
    <t>백분율</t>
  </si>
  <si>
    <t>몰농도</t>
  </si>
  <si>
    <t>노르말 농도</t>
  </si>
  <si>
    <t>ppb 농도</t>
  </si>
  <si>
    <t>칼륨, 나트륨 및 알카리 금속은 알콜류에 저장하며, 보호액의 증발을 막고 보호액 중에 물이 들어가지 않도록 한다.</t>
  </si>
  <si>
    <t>산화성 물질과 강산류의 혼합을 막아야 한다.</t>
  </si>
  <si>
    <t>종류를 달리하는 위험물과 동일한 저장소에 저장해서는 안 된다.</t>
  </si>
  <si>
    <t>다른 위험물, 수용액, 함습물, 흡습성 물질, 수용성 위험물 또는 결정수를 가진 염류 등과 저장을 피한다.</t>
  </si>
  <si>
    <t>Hazardous substances data bank</t>
  </si>
  <si>
    <t>Hazardous materials data bank</t>
  </si>
  <si>
    <t>Dangerous substances data bank</t>
  </si>
  <si>
    <t>Dangerous mateials data bank</t>
  </si>
  <si>
    <t>찬 곳에 저장하고 증기 발생을 억제한다.</t>
  </si>
  <si>
    <t>수분과 접촉하는 것을 절대 피하도록 한다.</t>
  </si>
  <si>
    <t>반드시 이중 용기에 넣어 냉암소에 저장한다.</t>
  </si>
  <si>
    <t>분해 방지 안정제를 첨가하여 분해를 억제한다.</t>
  </si>
  <si>
    <t>과거 3년간 업무상 재해 현황 (앗차 사고 사례 포함)</t>
  </si>
  <si>
    <t>근로자 특성(장애자, 여성, 고령자, 외국인, 비정규직, 미숙련자 등)</t>
  </si>
  <si>
    <t>사용 화학물질의 물질안전보건자료(MSDS) 확인</t>
  </si>
  <si>
    <t>상시 점검자 회의록</t>
  </si>
  <si>
    <t>불량품 식별은 태그 등을 이용하여 식별한다.</t>
  </si>
  <si>
    <t>불량품이 식별할 수 없는 제품인 경우에는 분석을 통하여 판정한다.</t>
  </si>
  <si>
    <t>불량품이 양품과 혼입되지 않도록 표시하여 지정된 장소에 격리한다.</t>
  </si>
  <si>
    <t>불량품 처리 절차는 식약처 품질검사 후 지방청에서 실시하도록 한다.</t>
  </si>
  <si>
    <t>품질 프로그램 관리 지표의 제정</t>
  </si>
  <si>
    <t>사업 우선순위의 결정</t>
  </si>
  <si>
    <t>품질 시스템의 수립</t>
  </si>
  <si>
    <t>품질 프로그램 매뉴얼의 제정 및 개정</t>
  </si>
  <si>
    <t>0.06</t>
  </si>
  <si>
    <t>0(무)</t>
  </si>
  <si>
    <t>1(저)</t>
  </si>
  <si>
    <t>2(중)</t>
  </si>
  <si>
    <t>3(고)</t>
  </si>
  <si>
    <t>환원당</t>
  </si>
  <si>
    <t>알도오스</t>
  </si>
  <si>
    <t>헥소오스</t>
  </si>
  <si>
    <t>퓨라노오스</t>
  </si>
  <si>
    <t>평판계수법</t>
  </si>
  <si>
    <t>건조중량 측정법</t>
  </si>
  <si>
    <t>광학밀도 측정법</t>
  </si>
  <si>
    <t>레모사이토미터 측정법</t>
  </si>
  <si>
    <t>현탄액법</t>
  </si>
  <si>
    <t>동결보존법</t>
  </si>
  <si>
    <t>동결건조법</t>
  </si>
  <si>
    <t>액체질소 보존법</t>
  </si>
  <si>
    <t>Bacillus subtilis</t>
  </si>
  <si>
    <t>Aspergillus niger</t>
  </si>
  <si>
    <t>Saccharomyces cereʋisiae</t>
  </si>
  <si>
    <t>Zygosaccharomyces rouxii</t>
  </si>
  <si>
    <t>균주의 오염을 방지하기 위해</t>
  </si>
  <si>
    <t>균주의 돌연변이를 억제하기 위해</t>
  </si>
  <si>
    <t>균주의 목적산물 생산성을 높이기 위해</t>
  </si>
  <si>
    <t>균주의 특성에 따라 바르게 관리하기 위해</t>
  </si>
  <si>
    <t>현미경 관찰로 구분이 확연하다.</t>
  </si>
  <si>
    <t>세포질막의 지질조성이 매우 다르다.</t>
  </si>
  <si>
    <t>진정박테리아는 펩티도글리칸을 가진다.</t>
  </si>
  <si>
    <t>리보솜 RNA의 염기서열로 서로 다르다.</t>
  </si>
  <si>
    <t>시료는 이동상에 의해 분리관을 통과하며 연소한다.</t>
  </si>
  <si>
    <t>분리관에 충전된 고정상에 따라 GSC와 GLC로 분류한다.</t>
  </si>
  <si>
    <t>시료 성분과 고정상 간의 점성 차이에 따라 성분이 분리된다.</t>
  </si>
  <si>
    <t>주입된 시료는 액화가 가능한 높은 온도를 유지하는 시료 주입부를 통과한다.</t>
  </si>
  <si>
    <t>4시간 30분</t>
  </si>
  <si>
    <t>5시간 30분</t>
  </si>
  <si>
    <t>0.120</t>
  </si>
  <si>
    <t>0.123</t>
  </si>
  <si>
    <t>핵막이 있다.</t>
  </si>
  <si>
    <t>소포체가 있다.</t>
  </si>
  <si>
    <t>골지체가 있다.</t>
  </si>
  <si>
    <t>전사가 세포질에서 일어난다.</t>
  </si>
  <si>
    <t>젖당</t>
  </si>
  <si>
    <t>섬유소</t>
  </si>
  <si>
    <t>이눌린</t>
  </si>
  <si>
    <t>포도당</t>
  </si>
  <si>
    <t>반응 과정은 전통적인 화학반응인 Langmuir-Hinshelwood 반응과 비슷하다.</t>
  </si>
  <si>
    <t>Monod 상수는 비성장속도가 최댓값일 때의 제한기질 농도와 같다.</t>
  </si>
  <si>
    <t>비성장속도와 기질 농도 간의 관계에서 기질 농도가 생장을 제한하는 것을 가정한다.</t>
  </si>
  <si>
    <t>Monod 식은 생장이 느리고 세포 농도가 낮은 경우에 국한하여 기질 제한 생장 현상을 설명한다.</t>
  </si>
  <si>
    <t>국립보건원장</t>
  </si>
  <si>
    <t>한국약제학회장</t>
  </si>
  <si>
    <t>한국제약협회장</t>
  </si>
  <si>
    <t>중앙약사심의위원장</t>
  </si>
  <si>
    <t>사면배지</t>
  </si>
  <si>
    <t>선택배지</t>
  </si>
  <si>
    <t>액체배지</t>
  </si>
  <si>
    <t>최소배지</t>
  </si>
  <si>
    <t>증기멸균기</t>
  </si>
  <si>
    <t>흡착멸균기</t>
  </si>
  <si>
    <t>표면여과기</t>
  </si>
  <si>
    <t>배지의 온도</t>
  </si>
  <si>
    <t>미생물의 대사제어</t>
  </si>
  <si>
    <t>대사산물의 생산수율</t>
  </si>
  <si>
    <t>미생물 세포의 성장속도</t>
  </si>
  <si>
    <t>주입평판법(pour plate method)</t>
  </si>
  <si>
    <t>분산도말법(spread plate method)</t>
  </si>
  <si>
    <t>평판도말법(streak plate method)</t>
  </si>
  <si>
    <t>사면배양법(slant-culture method)</t>
  </si>
  <si>
    <t>trp promoter : 트립토판 첨가</t>
  </si>
  <si>
    <t>tac : promoter : IPTG 첨가</t>
  </si>
  <si>
    <t>gal promoter : 갈락토즈 첨가</t>
  </si>
  <si>
    <t>λPL promoter : 온도 증가 (30℃→42℃)</t>
  </si>
  <si>
    <t>1번</t>
  </si>
  <si>
    <t>2번</t>
  </si>
  <si>
    <t>3번</t>
  </si>
  <si>
    <t>4번</t>
  </si>
  <si>
    <t>9.99h</t>
  </si>
  <si>
    <t>10.99h</t>
  </si>
  <si>
    <t>11.99h</t>
  </si>
  <si>
    <t>12.99h</t>
  </si>
  <si>
    <t>높은 점도의 뉴턴성 배지에 적합하다.</t>
  </si>
  <si>
    <t>교반탱크 배양기보다 혼합능력이 더 강력하다.</t>
  </si>
  <si>
    <t>동물세포 배양에서 중요한 전단응력을 높게 해준다.</t>
  </si>
  <si>
    <t>기계적인 교반이 없으므로 오염물질의 잠재적인 침투경로를 줄일 수 있다.</t>
  </si>
  <si>
    <t>방선균</t>
  </si>
  <si>
    <t>1430</t>
  </si>
  <si>
    <t>1870</t>
  </si>
  <si>
    <t>2090</t>
  </si>
  <si>
    <t>누룩 발효</t>
  </si>
  <si>
    <t>심부 발효</t>
  </si>
  <si>
    <t>투석 발효</t>
  </si>
  <si>
    <t>고정화 발효</t>
  </si>
  <si>
    <t>Pichia pastoris</t>
  </si>
  <si>
    <t>Zymomonas mobilis</t>
  </si>
  <si>
    <t>feedback inhibition</t>
  </si>
  <si>
    <t>feedback repression</t>
  </si>
  <si>
    <t>말토스가 독성을 지니고 있기 때문이다.</t>
  </si>
  <si>
    <t>배지에 산소가 과량으로 존재하기 때문이다.</t>
  </si>
  <si>
    <t>효모를 배양한 온도가 상온이었기 때문이다.</t>
  </si>
  <si>
    <t>충분한 단백질이 배지에 공급되지 못했기 때문이다.</t>
  </si>
  <si>
    <t>Hfr 균주</t>
  </si>
  <si>
    <t>프로파지</t>
  </si>
  <si>
    <t>플라스미드</t>
  </si>
  <si>
    <t>용원성 파지</t>
  </si>
  <si>
    <t>호기성 미생물이 필요로 하는 용존산소를 낮은 농도로 공급한다.</t>
  </si>
  <si>
    <t>잠시 동안의 산소공급 중단은 호기성 미생물의 신진대사 과정과 관련이 없다.</t>
  </si>
  <si>
    <t>산소는 기체상의 분자에서 액세상의 분자로 전환되어야 세포 내로 확산되어 들어갈 수 있다.</t>
  </si>
  <si>
    <t>산소는 용해도가 높기 때문에 반응기 내로 적은 양을 공급하고 잘 휘저어 주기만 하면 충분하다.</t>
  </si>
  <si>
    <t>류신</t>
  </si>
  <si>
    <t>라이신</t>
  </si>
  <si>
    <t>트립토판</t>
  </si>
  <si>
    <t>페닐알라닌</t>
  </si>
  <si>
    <t>red biotechnology</t>
  </si>
  <si>
    <t>black biotechnology</t>
  </si>
  <si>
    <t>white biotechnology</t>
  </si>
  <si>
    <t>green biotechnology</t>
  </si>
  <si>
    <t>수소이온농도</t>
  </si>
  <si>
    <t>총 단백질 농도</t>
  </si>
  <si>
    <t>용존산소의 농도</t>
  </si>
  <si>
    <t>45.5g/L</t>
  </si>
  <si>
    <t>93.4g/L</t>
  </si>
  <si>
    <t>180g/L</t>
  </si>
  <si>
    <t>195.7g/L</t>
  </si>
  <si>
    <t>인베르타아제(invertase)</t>
  </si>
  <si>
    <t>알파 아밀라아제(alpha-amylase)</t>
  </si>
  <si>
    <t>베타 아밀라아제(bata--amylase)</t>
  </si>
  <si>
    <t>글루코아밀라아제(glucoamylase)</t>
  </si>
  <si>
    <t>glucose에서 glucose-6-phosphate로 되는 단계</t>
  </si>
  <si>
    <t>phoshoenolpyruvate에서 pyruvate로 되는 단계</t>
  </si>
  <si>
    <t>glucose-6-phosphate에서 glucose-6-phosphate로 되는 단계</t>
  </si>
  <si>
    <t>glucose-6-phosphate에서 glucose-6,6-bisphosphate로 되는 단계</t>
  </si>
  <si>
    <t>라이신(lysine)</t>
  </si>
  <si>
    <t>옥살산(oxalic acid)</t>
  </si>
  <si>
    <t>피루브산(pyruvic acid)</t>
  </si>
  <si>
    <t>젤 층이 형성될 수 있다.</t>
  </si>
  <si>
    <t>단백질 농축에 사용된다.</t>
  </si>
  <si>
    <t>농도 구배에 의한 농도 분극이 발생한다.</t>
  </si>
  <si>
    <t>농도 차와 이온 결합에 의한 분리방법이다.</t>
  </si>
  <si>
    <t>filter press</t>
  </si>
  <si>
    <t>candle type</t>
  </si>
  <si>
    <t>vertical leaf</t>
  </si>
  <si>
    <t>horizontal plate</t>
  </si>
  <si>
    <t>분자체 크로마토그래피</t>
  </si>
  <si>
    <t>젤 여파 크로마토그래피</t>
  </si>
  <si>
    <t>젤 흡착 크로마토그래피</t>
  </si>
  <si>
    <t>크기배제 크로마토그래피</t>
  </si>
  <si>
    <t>한외여과(ultrafiltration)</t>
  </si>
  <si>
    <t>나노여과(nanofiltration)</t>
  </si>
  <si>
    <t>미세여과(microfiltration)</t>
  </si>
  <si>
    <t>역삼투(reverse osmosis)</t>
  </si>
  <si>
    <t>ㄱ→ㄴ→ㄷ→ㄹ→ㅁ</t>
  </si>
  <si>
    <t>ㄱ→ㄴ→ㄷ→ㅁ→ㄹ</t>
  </si>
  <si>
    <t>ㄱ→ㄷ→ㄴ→ㅁ→ㄹ</t>
  </si>
  <si>
    <t>ㄱ→ㄷ→ㅁ→ㄴ→ㄹ</t>
  </si>
  <si>
    <t>옹축</t>
  </si>
  <si>
    <t>클로닝</t>
  </si>
  <si>
    <t>중합효소연쇄반응(PCR)</t>
  </si>
  <si>
    <t>ELISA</t>
  </si>
  <si>
    <t>뷰렛(Biuret)</t>
  </si>
  <si>
    <t>로우리(Lowry)</t>
  </si>
  <si>
    <t>쿠마지(Coomassie)</t>
  </si>
  <si>
    <t>분리ㆍ중류ㆍ추출ㆍ여과ㆍ열분해의 방법으로 정제하여 처분한다.</t>
  </si>
  <si>
    <t>기름과 물을 분리하여 분리된 기름성분은 소각하고 남은 물은 방류한다.</t>
  </si>
  <si>
    <t>응집ㆍ침전방법으로 처리한 후 그 잔재물은 소각한다.</t>
  </si>
  <si>
    <t>증발ㆍ농축방법으로 처리한 후 그 잔재물은 소각하거나 안전화 처분한다.</t>
  </si>
  <si>
    <t>단백질 침전을 위한 암모늄염의 음이온은 -1가보다는 -2가 더 효과적이다.</t>
  </si>
  <si>
    <t>황산암모늄을 이용한 염석은 효소의 변성이 적고, 실온에서 실시할 수 있다.</t>
  </si>
  <si>
    <t>보통 1.5M 이상의 고농도 황산암모늄은 단백질의 용해도를 떨어뜨리는 염석 효과가 있다.</t>
  </si>
  <si>
    <t>황산암모늄으로 침전된 단백질은 불안정하여 활성 유지가 어렵기 때문에 장기간 침전상태로 보관하기 부적합하다.</t>
  </si>
  <si>
    <t>열펌프식 증발기</t>
  </si>
  <si>
    <t>칼란드리아식 증발기</t>
  </si>
  <si>
    <t>열적 증기재압축 증발기</t>
  </si>
  <si>
    <t>기계적 증기재압축 증발기</t>
  </si>
  <si>
    <t>교반건조기</t>
  </si>
  <si>
    <t>분무건조기</t>
  </si>
  <si>
    <t>회전건조기</t>
  </si>
  <si>
    <t>드럼건조기</t>
  </si>
  <si>
    <t>건조</t>
  </si>
  <si>
    <t>침강</t>
  </si>
  <si>
    <t>Monod 식</t>
  </si>
  <si>
    <t>Tessier 식</t>
  </si>
  <si>
    <t>Freundich 식</t>
  </si>
  <si>
    <t>Michaelis-Menten 식</t>
  </si>
  <si>
    <t>Urea</t>
  </si>
  <si>
    <t>Tween 80</t>
  </si>
  <si>
    <t>0.942</t>
  </si>
  <si>
    <t>0.958</t>
  </si>
  <si>
    <t>0.962</t>
  </si>
  <si>
    <t>0.973</t>
  </si>
  <si>
    <t>이온 크로마토그래피(IC)</t>
  </si>
  <si>
    <t>얇은 층 크로마토그래피(TLC)</t>
  </si>
  <si>
    <t>고속 단백질 크로마토그래피(FPLC)</t>
  </si>
  <si>
    <t>고성능 액체 크로마토그래피(HPLC)</t>
  </si>
  <si>
    <t>펌프 압력 변화 방지</t>
  </si>
  <si>
    <t>컬럼에서의 압력 저하 방지</t>
  </si>
  <si>
    <t>용매 내에 녹아 있는 기체 제거</t>
  </si>
  <si>
    <t>시료 여과 후 시료에 형성되는 기포 제거</t>
  </si>
  <si>
    <t>무생물학적 촉매이다.</t>
  </si>
  <si>
    <t>효소는 불균일 촉매이다.</t>
  </si>
  <si>
    <t>효소 반응에서 생성물의 생성 속도는 계속 증가한다.</t>
  </si>
  <si>
    <t>기질과 상호작용이 일어나는 활성 자리를 한 개 이상 가지는 커다란 단백질 분자이다.</t>
  </si>
  <si>
    <t>1.0×103</t>
  </si>
  <si>
    <t>면적 표준화법</t>
  </si>
  <si>
    <t>표준물 첨가법</t>
  </si>
  <si>
    <t>내부 표준물질법</t>
  </si>
  <si>
    <t>감응인자 보정 표준화법</t>
  </si>
  <si>
    <t>가열과 냉각기간이 짧다.</t>
  </si>
  <si>
    <t>배지 희석과 거품 형성을 줄일 수 있다.</t>
  </si>
  <si>
    <t>고온에서의 짧은 노출시간으로 배지를 덜 손상시킨다.</t>
  </si>
  <si>
    <t>회분식 멸균에 비해 제어가 용이하고 발효기에서의 작업 중단시간이 감소된다.</t>
  </si>
  <si>
    <t>A-온도, B-산화물, C-접촉자리, D-리간드</t>
  </si>
  <si>
    <t>A-온도, B-산화물, C-활성자리, D-복합체</t>
  </si>
  <si>
    <t>A-반응경로, B-기질, C-접촉자리, D-리간드</t>
  </si>
  <si>
    <t>A-반응경로, B-기질, C-활성자리, D-복합체</t>
  </si>
  <si>
    <t>효소는 온도가 달라져도 활성도가 일정하다.</t>
  </si>
  <si>
    <t>효소는 pH에 상관없이 불활성화 정도가 일정하다.</t>
  </si>
  <si>
    <t>효소는 최적 pH에서 멀어지면 불활성화 속도가 빨라진다.</t>
  </si>
  <si>
    <t>효소는 최적 pH보다 낮은 pH에서는 불활성화 속도가 느리고 높은 pH에서는 불활성화 속도가 빠르다.</t>
  </si>
  <si>
    <t>106</t>
  </si>
  <si>
    <t>설탕</t>
  </si>
  <si>
    <t>자일로스</t>
  </si>
  <si>
    <t>갈락토오스</t>
  </si>
  <si>
    <t>이용할 수 있는 고정화 담체가 다양하다.</t>
  </si>
  <si>
    <t>효소들은 보통 흡착에 의해 불활성화되지 않는다.</t>
  </si>
  <si>
    <t>a&gt;b</t>
  </si>
  <si>
    <t>a&lt;b</t>
  </si>
  <si>
    <t>a=b</t>
  </si>
  <si>
    <t>a=eb</t>
  </si>
  <si>
    <t>중점제</t>
  </si>
  <si>
    <t>증진제</t>
  </si>
  <si>
    <t>지지체</t>
  </si>
  <si>
    <t>활성물질</t>
  </si>
  <si>
    <t>경쟁적 저해제는 일반적으로 기질 유사체이다.</t>
  </si>
  <si>
    <t>비경쟁적 저해제는 기질 유사성과 관련이 없다.</t>
  </si>
  <si>
    <t>경쟁적 저해반응은 기질 농도를 낮춤으로써 극복된다.</t>
  </si>
  <si>
    <t>중금속에 의한 비가역 저해반응은 chelating agent를 이용하면 가역화할 수 있다.</t>
  </si>
  <si>
    <t>alumina</t>
  </si>
  <si>
    <t>CM-sephadex</t>
  </si>
  <si>
    <t>polyacrylamide</t>
  </si>
  <si>
    <t>DEAE-cellulose</t>
  </si>
  <si>
    <t>반응의 평형을 바꿀 수 없다.</t>
  </si>
  <si>
    <t>반응 경로를 만들어 반응속도를 증진한다.</t>
  </si>
  <si>
    <t>기질과 접촉하여 활성화 에너지를 증가시킨다.</t>
  </si>
  <si>
    <t>여러 가지 물질 생성되는 반응에서는 특정 생성물에 대한 선택성을 높이기 위해 촉매를 사용할 수 있다.</t>
  </si>
  <si>
    <t>기질 S의 농도가 높아야 한다.</t>
  </si>
  <si>
    <t>효소 E의 농도가 높아야 한다.</t>
  </si>
  <si>
    <t>ES의 생성반응이 빠르게 평형에 도달한다.</t>
  </si>
  <si>
    <t>ES의 소멸속도가 다른 반응에 비해 매우 빠르다.</t>
  </si>
  <si>
    <t>흡착물의 결합세기는 촉매반응의 속도를 결정하는 기준이 될 수 없다.</t>
  </si>
  <si>
    <t>반응이 일어나는 조건에서 적외선 분광법으로 촉매 반응의 중간체를 유추할 수 있다.</t>
  </si>
  <si>
    <t>표면 반응속도보다 반응물의 흡착속도나 생성물의 탈착속도가 느리면 흡착이나 탈착 과정이 반응의 속도 결정 단계가 된다.</t>
  </si>
  <si>
    <t>촉매와 반응물 또는 생성물 사이의 화학 흡착이 강하면 반응물은 촉매독으로 인해 촉매작용이 저하된다.</t>
  </si>
  <si>
    <t>가교법</t>
  </si>
  <si>
    <t>담체결합법</t>
  </si>
  <si>
    <t>공유결합법</t>
  </si>
  <si>
    <t>미세캡슐화법</t>
  </si>
  <si>
    <t>SO2가 맑고 건조한 공기 중에서 잘 산화되기 때문이다.</t>
  </si>
  <si>
    <t>공기 중의 질소가 산소와 SO2 간의 반응에 촉매 역할을 하기 때문이다.</t>
  </si>
  <si>
    <t>공기 중의 먼지 입자나 물방울이 산소와 SO2의 반응에 촉매 역할을 하기 때문이다.</t>
  </si>
  <si>
    <t>공기 중의 산소가 SO2와의 반응에 반응물과 촉매의 역할을 동시에 하기 때문이다.</t>
  </si>
  <si>
    <t>Froude 수</t>
  </si>
  <si>
    <t>Thiele 계수</t>
  </si>
  <si>
    <t>유효확산계수</t>
  </si>
  <si>
    <t>Damkohler 수</t>
  </si>
  <si>
    <t>촉매와 반응물을 섞어 상승형 관 반응기에 공급한다.</t>
  </si>
  <si>
    <t>반응물은 반응기에서 최대한 오랜 시간 접촉분해시켜야 한다.</t>
  </si>
  <si>
    <t>반응이 끝난 후에는 촉매와 생성물을 싸이크론에서 분리한다.</t>
  </si>
  <si>
    <t>사용한 촉매는 재생기로 보내 공기를 불어 넣으면서 가열하여 촉매에 침적된 탄소를 태워 제거한다.</t>
  </si>
  <si>
    <t>경고선출</t>
  </si>
  <si>
    <t>랜덤선출</t>
  </si>
  <si>
    <t>선입선출</t>
  </si>
  <si>
    <t>선한선출</t>
  </si>
  <si>
    <t>자상</t>
  </si>
  <si>
    <t>절상</t>
  </si>
  <si>
    <t>화상</t>
  </si>
  <si>
    <t>찰과상</t>
  </si>
  <si>
    <t>명칭</t>
  </si>
  <si>
    <t>신호어</t>
  </si>
  <si>
    <t>그림문자</t>
  </si>
  <si>
    <t>유해ㆍ위험문구</t>
  </si>
  <si>
    <t>흐름도</t>
  </si>
  <si>
    <t>어골도(특성요인도)</t>
  </si>
  <si>
    <t>초기 진압이 어렵다고 판단될 경우에는 가스 및 전기의 중앙 밸브를 통제하고 즉시 대피한다.</t>
  </si>
  <si>
    <t>대피할 때는 젖은 수건 등으로 입과 코를 막고 호흡을 짧게 하며 낮은 자세로 이동한다.</t>
  </si>
  <si>
    <t>화재 경보 사이렌을 듣는 즉시 시야를 확보하고 승강기를 이용하여 지정된 집결 장소로 신속하게 이동한다.</t>
  </si>
  <si>
    <t>머리나 옷에 불씨가 옮겨 붙었을 경우 멈춰서기-눕기-구르기의 방법을 따르고, 물 및 담요 등을 이용하여 불을 끈다.</t>
  </si>
  <si>
    <t>제1위험군</t>
  </si>
  <si>
    <t>제2위험군</t>
  </si>
  <si>
    <t>제3위험군</t>
  </si>
  <si>
    <t>제4위험군</t>
  </si>
  <si>
    <t>응급환자의 생명 구조</t>
  </si>
  <si>
    <t>사업주의 피해 최소화</t>
  </si>
  <si>
    <t>통증 감소 및 악화 방지</t>
  </si>
  <si>
    <t>가치 있는 삶을 영위할 수 있도록 회복을 도움</t>
  </si>
  <si>
    <t>ㄱ : 가능성, ㄴ : 중대성</t>
  </si>
  <si>
    <t>ㄱ : 가능성, ㄴ : 유해성</t>
  </si>
  <si>
    <t>ㄱ : 안정성, ㄴ : 중대성</t>
  </si>
  <si>
    <t>ㄱ : 안정성, ㄴ : 유해성</t>
  </si>
  <si>
    <t>GHS</t>
  </si>
  <si>
    <t>NCIS</t>
  </si>
  <si>
    <t>MSDS</t>
  </si>
  <si>
    <t>CAS number</t>
  </si>
  <si>
    <t>규조트</t>
  </si>
  <si>
    <t>제올라이트</t>
  </si>
  <si>
    <t>감사팀을 구성한다.</t>
  </si>
  <si>
    <t>감사전략을 수립한다.</t>
  </si>
  <si>
    <t>감사계획을 수립한다.</t>
  </si>
  <si>
    <t>감사보고서를 작성한다.</t>
  </si>
  <si>
    <t>요인과 결과의 상관관계를 측정한다.</t>
  </si>
  <si>
    <t>규격과 비교하여 공정능력을 측정한다.</t>
  </si>
  <si>
    <t>품질에 영향을 주는 주요 요인들을 찾는다.</t>
  </si>
  <si>
    <t>품질의 이상 원인을 확인하여 공정을 관리한다.</t>
  </si>
  <si>
    <t>현재 유해물질 취급 공정의 폐쇄가 가능한가?</t>
  </si>
  <si>
    <t>현재 사용하는 화학물질의 사용량을 줄일 수 있는가?</t>
  </si>
  <si>
    <t>현재 발암성 물질을 취급하고 있다면 비발암성 물질로 대체 가능한가?</t>
  </si>
  <si>
    <t>현재 취급하고 있는 물질보다 독성이 적은 물질(노출기준 수치가 높은)로 대체 가능한가?</t>
  </si>
  <si>
    <t>목표효율</t>
  </si>
  <si>
    <t>적용범위</t>
  </si>
  <si>
    <t>책임과 권한</t>
  </si>
  <si>
    <t>용어의 정의</t>
  </si>
  <si>
    <t>16.3</t>
  </si>
  <si>
    <t>22.3</t>
  </si>
  <si>
    <t>1등급</t>
  </si>
  <si>
    <t>2등급</t>
  </si>
  <si>
    <t>3등급</t>
  </si>
  <si>
    <t>4등급</t>
  </si>
  <si>
    <t>1기압에서 인화점이 100℃ 미만인 것</t>
  </si>
  <si>
    <t>1기압에서 인화점이 250℃ 미만인 것</t>
  </si>
  <si>
    <t>1기압에서 인화점이 300℃ 미만인 것</t>
  </si>
  <si>
    <t>1기압에서 인화점이 350℃ 미만인 것</t>
  </si>
  <si>
    <t>78.9kJ의 열을 방출한다.</t>
  </si>
  <si>
    <t>78.9kJ의 열을 흡수한다.</t>
  </si>
  <si>
    <t>158.4kJ의 열을 방출한다.</t>
  </si>
  <si>
    <t>158.4kJ의 열을 흡수한다.</t>
  </si>
  <si>
    <t>위험성 추정</t>
  </si>
  <si>
    <t>위험성 기록</t>
  </si>
  <si>
    <t>위험성 감소 대책수립 및 실행</t>
  </si>
  <si>
    <t>원검체</t>
  </si>
  <si>
    <t>대조물질</t>
  </si>
  <si>
    <t>자가물질</t>
  </si>
  <si>
    <t>기준표준물질</t>
  </si>
  <si>
    <t>방사선비파괴검사기사</t>
  </si>
  <si>
    <t>전자 방사선 투과검사법(Electeron radiography)</t>
  </si>
  <si>
    <t>Mn-B</t>
  </si>
  <si>
    <t>Co-W</t>
  </si>
  <si>
    <t>Cr-Co</t>
  </si>
  <si>
    <t>Ti-Ni</t>
  </si>
  <si>
    <t>무독성이므로 의약품, 식품 등의 포장룔, 튜브에 사용된다.</t>
  </si>
  <si>
    <t>공정점 부근의 주조조직으로 나타나는 Al 결정을 미세화 시키기 위해</t>
  </si>
  <si>
    <t>X선관의 양극은 금속 표적으로 되어 있다.</t>
  </si>
  <si>
    <t>X선관 내에는 고진공으로 되어 있다.</t>
  </si>
  <si>
    <t>X선관에서 관전류는 필라멘트에 흐르는 전류에 비례한다.</t>
  </si>
  <si>
    <t>X선관에서 양극의 표적에는 열전자를 접속시키기 위한 접속 컵이 있다.</t>
  </si>
  <si>
    <t>△D≤△Dmin</t>
  </si>
  <si>
    <t>△D=△Dmin</t>
  </si>
  <si>
    <t>△D≥△Dmin</t>
  </si>
  <si>
    <t>△D=2ㆍ△Dmin</t>
  </si>
  <si>
    <t>황화수소가 발생하는 장소</t>
  </si>
  <si>
    <t>헬륨 가스가 발생하는 장소</t>
  </si>
  <si>
    <t>염산 증기가 발생하는 장소</t>
  </si>
  <si>
    <t>암모니아 가스가 발생하는 장소</t>
  </si>
  <si>
    <t>정착액이 약화되었을 때</t>
  </si>
  <si>
    <t>현상 중 온도 변화가 심할 때</t>
  </si>
  <si>
    <t>촬영 전 필름이 구겨졌을 때</t>
  </si>
  <si>
    <t>촬영 전 필름에 정전기가 발생하였을 때</t>
  </si>
  <si>
    <t>반감기가 약 120일이다.</t>
  </si>
  <si>
    <t>평균에너지는 약 730keV이다.</t>
  </si>
  <si>
    <t>붕괴 시 γ선을 방출한다.</t>
  </si>
  <si>
    <t>원자로 조사로 방사화하는 경우 중성자포획 단면적이 다른 선원에 비해 작기 때문에 선원을 작게 만드는 것이 곤란하다.</t>
  </si>
  <si>
    <t>수세액</t>
  </si>
  <si>
    <t>정착액</t>
  </si>
  <si>
    <t>정지액</t>
  </si>
  <si>
    <t>현상액</t>
  </si>
  <si>
    <t>방사선의 강도 및 선질은 완전히 동일하다.</t>
  </si>
  <si>
    <t>방사선의 강도나 선질이 다르게 발생할 수 있다.</t>
  </si>
  <si>
    <t>방사선의 강도는 동일하지만 선질은 다르게 발생한다.</t>
  </si>
  <si>
    <t>방사선의 선질은 동일하지만 강도는 다르게 발생한다.</t>
  </si>
  <si>
    <t>I rad</t>
  </si>
  <si>
    <t>I rem</t>
  </si>
  <si>
    <t>100 red</t>
  </si>
  <si>
    <t>100 rem</t>
  </si>
  <si>
    <t>편석</t>
  </si>
  <si>
    <t>수축</t>
  </si>
  <si>
    <t>비금속 개재물</t>
  </si>
  <si>
    <t>양극의 내구성을 높이기 위해 증기압이 높은 재료를 사용한다.</t>
  </si>
  <si>
    <t>음극에서 전자가 방출되어야 한다.</t>
  </si>
  <si>
    <t>방출된 전자는 높은 운동에너지를 가지도록 가속한다.</t>
  </si>
  <si>
    <t>고속으로 가속된 전자는 타켓에 충돌한다.</t>
  </si>
  <si>
    <t>Ci는 방사능의 강도를 나타내는 단위로, 라듐 1g의 방사능은 1Ci이다.</t>
  </si>
  <si>
    <t>반감기(half-life)는 방사선 강도를 처음 값의 반으로 줄이는데 필요한 물질의 두께를 말한다.</t>
  </si>
  <si>
    <t>비방사능은 방사성 동위원소를 포함하고 있는 물질의 단위 질량당 방사능을 말한다.</t>
  </si>
  <si>
    <t>방사능의 강도는 SI단위로 Bq가 사용되며, 1Bq는 1dps이다.</t>
  </si>
  <si>
    <t>표적판은 열을 통해 X선을 발생시키기 때문에 열전도도가 낮아야 한다.</t>
  </si>
  <si>
    <t>X선 발생장치의 표적재료는 텅스텐만 사용할 수 있다.</t>
  </si>
  <si>
    <t>표적재료의 원자번호가 높아지면 X선 발생효율이 높아진다.</t>
  </si>
  <si>
    <t>표적재료로 증기압이 높으면 내구성이 우수하여 장기간 사용 가능하다.</t>
  </si>
  <si>
    <t>74</t>
  </si>
  <si>
    <t>0.407</t>
  </si>
  <si>
    <t>0.814</t>
  </si>
  <si>
    <t>1.628</t>
  </si>
  <si>
    <t>3.256</t>
  </si>
  <si>
    <t>62.6</t>
  </si>
  <si>
    <t>67.6</t>
  </si>
  <si>
    <t>68.7</t>
  </si>
  <si>
    <t>70.7</t>
  </si>
  <si>
    <t>방향에 대한 의존성이 있다.</t>
  </si>
  <si>
    <t>소형으로 가지고 다니기 편리하다.</t>
  </si>
  <si>
    <t>잠상퇴행 현상으로 감도의 변화가 발생한다.</t>
  </si>
  <si>
    <t>선량 측정범위가 열형광 선량계보다 넓고 정확하다.</t>
  </si>
  <si>
    <t>감마선 방출</t>
  </si>
  <si>
    <t>자발핵분열</t>
  </si>
  <si>
    <t>알파입자의 방출</t>
  </si>
  <si>
    <t>베타입자의 방출</t>
  </si>
  <si>
    <t>쿨룽의 법칙과 플래밍의 법칙</t>
  </si>
  <si>
    <t>에너지보존법칙과 운동량보존법칙</t>
  </si>
  <si>
    <t>운동량보존법칙과 쿨룽의 법칙</t>
  </si>
  <si>
    <t>쿨룽의 법칙과 에너지보존법칙</t>
  </si>
  <si>
    <t>Ir-192</t>
  </si>
  <si>
    <t>Cs-137</t>
  </si>
  <si>
    <t>Tm-170</t>
  </si>
  <si>
    <t>Co-60</t>
  </si>
  <si>
    <t>반점(Spotting)</t>
  </si>
  <si>
    <t>주름(Frilling)</t>
  </si>
  <si>
    <t>에이벨(Airbell)</t>
  </si>
  <si>
    <t>정전기표시(Static mark)</t>
  </si>
  <si>
    <t>Ir-192 : 0.55</t>
  </si>
  <si>
    <t>Co-60 : 0.37</t>
  </si>
  <si>
    <t>Tm-170 : 1.35</t>
  </si>
  <si>
    <t>Cs-137 : 0.003</t>
  </si>
  <si>
    <t>67mm</t>
  </si>
  <si>
    <t>계조계의 값</t>
  </si>
  <si>
    <t>결함의 유무</t>
  </si>
  <si>
    <t>시험부의 사진 농도</t>
  </si>
  <si>
    <t>투과도계의 식별 최소 선지름</t>
  </si>
  <si>
    <t>형광도계</t>
  </si>
  <si>
    <t>선량계</t>
  </si>
  <si>
    <t>투과도계</t>
  </si>
  <si>
    <t>농도계</t>
  </si>
  <si>
    <t>0.12mm</t>
  </si>
  <si>
    <t>0.32mm</t>
  </si>
  <si>
    <t>0.42mm</t>
  </si>
  <si>
    <t>관전류</t>
  </si>
  <si>
    <t>필름의 종류</t>
  </si>
  <si>
    <t>증감지의 종류</t>
  </si>
  <si>
    <t>증감지-필름 접촉상태</t>
  </si>
  <si>
    <t>제품의 두께</t>
  </si>
  <si>
    <t>현상조건</t>
  </si>
  <si>
    <t>선원-필름간 거리</t>
  </si>
  <si>
    <t>Se-75</t>
  </si>
  <si>
    <t>노출도표의 좌측편에 위치하고 기울기가 크다.</t>
  </si>
  <si>
    <t>노출도표의 좌측편에 위치하고 기울기가 작다.</t>
  </si>
  <si>
    <t>노출도표의 우측편에 위치하고 기울기가 크다.</t>
  </si>
  <si>
    <t>노출도표의 우측편에 위치하고 기울기가 작다.</t>
  </si>
  <si>
    <t>기공</t>
  </si>
  <si>
    <t>모래 개재물</t>
  </si>
  <si>
    <t>15mA-min</t>
  </si>
  <si>
    <t>24.5mA-min</t>
  </si>
  <si>
    <t>35.5mA-min</t>
  </si>
  <si>
    <t>45mA-min</t>
  </si>
  <si>
    <t>측정하고자 하는 부분에 동일 재질이 스텝웨지를 놓고 동시에 촬영하는 방법이다.</t>
  </si>
  <si>
    <t>스탭웨지를 측정하고자 하는 부위에 밀착시켜 주변과의 방사선 강도차에 의한 오차를 줄여야 한다.</t>
  </si>
  <si>
    <t>필름의 농도와 스텝웨지의 두께에 대응하는 곡선을 그려 시험체의 농도를 비교하여 두께를 측정한다.</t>
  </si>
  <si>
    <t>사용전압은 가능한한 높게 하여 관용도를 증가시켜 여러 범위의 두께를 측정할 수 있게 한다.</t>
  </si>
  <si>
    <t>결함의 크기 측정</t>
  </si>
  <si>
    <t>필름의 콘트라스트 결정</t>
  </si>
  <si>
    <t>사진농도의 결정</t>
  </si>
  <si>
    <t>투과사진의 상질 판정</t>
  </si>
  <si>
    <t>크레이터 균열</t>
  </si>
  <si>
    <t>피로 균열</t>
  </si>
  <si>
    <t>슬래그 개재물</t>
  </si>
  <si>
    <t>관전류가 높아지면, 투과력이 증가한다.</t>
  </si>
  <si>
    <t>관전류가 높아지면, 강도가 증가한다.</t>
  </si>
  <si>
    <t>관전압이 높아지면, 투과력이 증가한다.</t>
  </si>
  <si>
    <t>관전압이 높아지면, 강도가 증가한다.</t>
  </si>
  <si>
    <t>협소한 장소에 접근성이 좋다.</t>
  </si>
  <si>
    <t>전원이 필요 없다.</t>
  </si>
  <si>
    <t>소형 경량으로 이동성이 좋다.</t>
  </si>
  <si>
    <t>명암도가 좋다.</t>
  </si>
  <si>
    <t>전자포획</t>
  </si>
  <si>
    <t>하전입자의 충돌</t>
  </si>
  <si>
    <t>베타입자 방출</t>
  </si>
  <si>
    <t>재질경계 부위와 같은 재질변화를 검출하고자 하는 경우</t>
  </si>
  <si>
    <t>피로균열과 같은 미세한 표면결함을 검출하고자 하는 경우</t>
  </si>
  <si>
    <t>기공과 같은 구형결함을 검출하고자 하는 경우</t>
  </si>
  <si>
    <t>라미네이션과 같은 면상 결함을 검출하고자 하는 경우</t>
  </si>
  <si>
    <t>0.42</t>
  </si>
  <si>
    <t>방사선량 및 방사성오염의 측정</t>
  </si>
  <si>
    <t>건강진단</t>
  </si>
  <si>
    <t>피폭관리</t>
  </si>
  <si>
    <t>방사성물질의 누출량을 낮게 유지</t>
  </si>
  <si>
    <t>선량한도 이내로 방사선에 노출된 사람</t>
  </si>
  <si>
    <t>선량계의 훼손으로 인해 선량판독이 불가능하게 된 사람</t>
  </si>
  <si>
    <t>선량계의 분실로 인해 선량판독이 불가능하게 된 사람</t>
  </si>
  <si>
    <t>선량계 교체 주기를 2개월 이상 지난 후 선량계를 제출한 사람</t>
  </si>
  <si>
    <t>1.8~4.0</t>
  </si>
  <si>
    <t>0.6~4.0</t>
  </si>
  <si>
    <t>1.3~3.5</t>
  </si>
  <si>
    <t>2.0~2.5</t>
  </si>
  <si>
    <t>방사성동위원소 등의 기록사용-10년</t>
  </si>
  <si>
    <t>자체처분한 방사성폐기물의 종류 및 수량-10년</t>
  </si>
  <si>
    <t>배기구 및 배수구에서의 방사성물질의 농도-10년</t>
  </si>
  <si>
    <t>방사선작업종사자로 근무한 기간 중의 건강진단 기록-10년</t>
  </si>
  <si>
    <t>150mSv</t>
  </si>
  <si>
    <t>50Sv</t>
  </si>
  <si>
    <t>150Sv</t>
  </si>
  <si>
    <t>50mSv</t>
  </si>
  <si>
    <t>10~30℃</t>
  </si>
  <si>
    <t>16~30℃</t>
  </si>
  <si>
    <t>16~40℃</t>
  </si>
  <si>
    <t>25~40℃</t>
  </si>
  <si>
    <t>조사선량-렌트겐(R)</t>
  </si>
  <si>
    <t>흡수선량-그레이(Gy)</t>
  </si>
  <si>
    <t>등가선량-라드(rad)</t>
  </si>
  <si>
    <t>유효선량-시버트(Sv)</t>
  </si>
  <si>
    <t>6.0mm</t>
  </si>
  <si>
    <t>8.0mm</t>
  </si>
  <si>
    <t>10.0mm</t>
  </si>
  <si>
    <t>12.0mm</t>
  </si>
  <si>
    <t>1류</t>
  </si>
  <si>
    <t>2류</t>
  </si>
  <si>
    <t>3류</t>
  </si>
  <si>
    <t>4류</t>
  </si>
  <si>
    <t>10×10mm</t>
  </si>
  <si>
    <t>15×15mm</t>
  </si>
  <si>
    <t>10×20mm</t>
  </si>
  <si>
    <t>10×30mm</t>
  </si>
  <si>
    <t>모재 종류 및 두께</t>
  </si>
  <si>
    <t>가하하적불선명도 값</t>
  </si>
  <si>
    <t>사용한 동위원소 종류</t>
  </si>
  <si>
    <t>방사선투과사진 촬영 횟수</t>
  </si>
  <si>
    <t>0.004인치</t>
  </si>
  <si>
    <t>0.02인치</t>
  </si>
  <si>
    <t>0.04인치</t>
  </si>
  <si>
    <t>0.07인치</t>
  </si>
  <si>
    <t>70mm</t>
  </si>
  <si>
    <t>외부 방사선량률이 1주당 400마이크로시버트 이상인 곳</t>
  </si>
  <si>
    <t>수 중의 방서성 물질의 농도가 최대허용수중 농도의 1/10 이상인 곳</t>
  </si>
  <si>
    <t>공기 중의 방사성 물질의 농도가 유도공기 중 농도기준을 초과하는 곳</t>
  </si>
  <si>
    <t>물체 표면의 오염도가 허용표면오염도를 초과하는 곳</t>
  </si>
  <si>
    <t>감마선 핵종 1Ci로 부터 1mm 떨어진 곳에서의 방사선량률</t>
  </si>
  <si>
    <t>감마선 핵종 1Ci로 부터 1cm 떨어진 곳에서의 방사선량률</t>
  </si>
  <si>
    <t>감마선 핵종 1Ci로 부터 1m 떨어진 곳에서의 방사선량률</t>
  </si>
  <si>
    <t>감마선 핵종 1Ci로 부터 1km 떨어진 곳에서의 방사선량률</t>
  </si>
  <si>
    <t>티타늄</t>
  </si>
  <si>
    <t>10초간 수직 교반시키고 30초 경과 후 재교반시킨다.</t>
  </si>
  <si>
    <t>10초간 수직 교반시키고 1분 경과 후 재교반시킨다.</t>
  </si>
  <si>
    <t>30초간 수직 교반시키고 30초 경과 후 재교반시킨다.</t>
  </si>
  <si>
    <t>30초간 수직 교반시키고 1분 경과 후 재교반시킨다.</t>
  </si>
  <si>
    <t>검사결과의 신속성</t>
  </si>
  <si>
    <t>내부결함의 검출</t>
  </si>
  <si>
    <t>검사결과의 영구기록</t>
  </si>
  <si>
    <t>원자번호와 밀도 변화에 대한 검출</t>
  </si>
  <si>
    <t>자기녹자법</t>
  </si>
  <si>
    <t>직각통전법</t>
  </si>
  <si>
    <t>전류관통법</t>
  </si>
  <si>
    <t>자속관통법</t>
  </si>
  <si>
    <t>중성자 투과시험</t>
  </si>
  <si>
    <t>광탄성 피막시험</t>
  </si>
  <si>
    <t>스트레인게이지시험</t>
  </si>
  <si>
    <t>γ선</t>
  </si>
  <si>
    <t>X선</t>
  </si>
  <si>
    <t>중성자선</t>
  </si>
  <si>
    <t>표면균열</t>
  </si>
  <si>
    <t>내부기공</t>
  </si>
  <si>
    <t>내부균열</t>
  </si>
  <si>
    <t>관통균열</t>
  </si>
  <si>
    <t>Co, V</t>
  </si>
  <si>
    <t>Nb, Cu</t>
  </si>
  <si>
    <t>Cr, Ni</t>
  </si>
  <si>
    <t>S, Mn</t>
  </si>
  <si>
    <t>31</t>
  </si>
  <si>
    <t>63</t>
  </si>
  <si>
    <t>Al은 흑연화를 저해하는 원소이다.</t>
  </si>
  <si>
    <t>Ni은 흑연화를 저해하는 원소이다.</t>
  </si>
  <si>
    <t>Mo은 탄화물 생성을 저해하며 흑연화를 촉진한다.</t>
  </si>
  <si>
    <t>Cr은 Fe3C를 안정화시키는 강력한 원소이며 Fe와 각종 탄화물을 만든다.</t>
  </si>
  <si>
    <t>TaC</t>
  </si>
  <si>
    <t>WC</t>
  </si>
  <si>
    <t>TiC</t>
  </si>
  <si>
    <t>PbS</t>
  </si>
  <si>
    <t>Meehanite 주철</t>
  </si>
  <si>
    <t>Acicular 주철</t>
  </si>
  <si>
    <t>Lanz pearlite 주철</t>
  </si>
  <si>
    <t>Emmel 주철</t>
  </si>
  <si>
    <t>전기와 열의 부도체이다.</t>
  </si>
  <si>
    <t>용융점이 약 1083℃이다.</t>
  </si>
  <si>
    <t>결정구조는 상온에서 BCC이다.</t>
  </si>
  <si>
    <t>화학적 저항력이 작아서 부식이 잘 된다.</t>
  </si>
  <si>
    <t>E = ε/σ</t>
  </si>
  <si>
    <t>E = σ/ε</t>
  </si>
  <si>
    <t>E = ε·σ</t>
  </si>
  <si>
    <t>E = ε2/σ</t>
  </si>
  <si>
    <t>Duralumin</t>
  </si>
  <si>
    <t>Corson</t>
  </si>
  <si>
    <t>Albrac</t>
  </si>
  <si>
    <t>Dumet</t>
  </si>
  <si>
    <t>표면을 도금한다.</t>
  </si>
  <si>
    <t>표면에 도료를 바른다.</t>
  </si>
  <si>
    <t>응력방지 풀림을 한다.</t>
  </si>
  <si>
    <t>암모니아로 세척한다.</t>
  </si>
  <si>
    <t>용체화 처리한 다음 자연시효 시킨 것</t>
  </si>
  <si>
    <t>고온가공에서 냉각한 다음 인공시효경화 처리한 것</t>
  </si>
  <si>
    <t>용체화 처리한 다음 인공시효경화 처리한 것</t>
  </si>
  <si>
    <t>용체화 처리한 다음 안정화 처리한 것</t>
  </si>
  <si>
    <t>연성 부족</t>
  </si>
  <si>
    <t>용접속도가 빠르다.</t>
  </si>
  <si>
    <t>수동 용접은 불가능하다.</t>
  </si>
  <si>
    <t>용입이 깊고 비드 폭이 좁다.</t>
  </si>
  <si>
    <t>각종 재료의 용접이 가능하다.</t>
  </si>
  <si>
    <t>42000</t>
  </si>
  <si>
    <t>42500</t>
  </si>
  <si>
    <t>44000</t>
  </si>
  <si>
    <t>45500</t>
  </si>
  <si>
    <t>슬래그를 제거하고 용접부의 강도를 높인다.</t>
  </si>
  <si>
    <t>소성가공에 의한 용접부의 경도를 증가시킨다.</t>
  </si>
  <si>
    <t>가공경화에 따른 용접부의 인성을 증가시킨다.</t>
  </si>
  <si>
    <t>비드 표면층에 성질 변화를 주어 용접부의 인장 잔류 응력을 완화시킨다.</t>
  </si>
  <si>
    <t>직류용접을 피하고 교류용접을 한다.</t>
  </si>
  <si>
    <t>용접부가 긴 경우는 후퇴 용접법(back step welding)으로 한다.</t>
  </si>
  <si>
    <t>용접봉 끝을 아크 쏠림의 반대편으로 향하게 한다.</t>
  </si>
  <si>
    <t>접지점은 용접부 가까이에 접지하고 긴 아크로 용접한다.</t>
  </si>
  <si>
    <t>0.66, 0.84, 0.91</t>
  </si>
  <si>
    <t>0.31, 0.47, 0.60</t>
  </si>
  <si>
    <t>0.15, 0.17, 0.19</t>
  </si>
  <si>
    <t>0.08, 0.05, 0.66</t>
  </si>
  <si>
    <t>β- 붕괴</t>
  </si>
  <si>
    <t>γ 붕괴</t>
  </si>
  <si>
    <t>α 붕괴</t>
  </si>
  <si>
    <t>X 붕괴</t>
  </si>
  <si>
    <t>깁스 상수</t>
  </si>
  <si>
    <t>플랑크 상수</t>
  </si>
  <si>
    <t>볼쯔만 상수</t>
  </si>
  <si>
    <t>광자의 스핀수</t>
  </si>
  <si>
    <t>Heel effect</t>
  </si>
  <si>
    <t>Reflection effect</t>
  </si>
  <si>
    <t>Tilt effect</t>
  </si>
  <si>
    <t>Exposure effect</t>
  </si>
  <si>
    <t>방사선의 선질</t>
  </si>
  <si>
    <t>스크린-필름간 접촉 상태</t>
  </si>
  <si>
    <t>초점-필름간 거리</t>
  </si>
  <si>
    <t>필름의 농도</t>
  </si>
  <si>
    <t>0.0001</t>
  </si>
  <si>
    <t>선원과 검사체 간 거리를 멀리한다.</t>
  </si>
  <si>
    <t>검사체와 필름 간 거리를 멀리한다.</t>
  </si>
  <si>
    <t>선원의 크기는 가능한 큰 것을 사용한다.</t>
  </si>
  <si>
    <t>방사선빔은 필름면에 평행이어야 한다.</t>
  </si>
  <si>
    <t>e-μ△χ</t>
  </si>
  <si>
    <t>eμ(χ-△χ)</t>
  </si>
  <si>
    <t>eμ△χ</t>
  </si>
  <si>
    <t>e-μ(χ-△χ)</t>
  </si>
  <si>
    <t>감광 속도가 느린 필름은 낮은 입상성을 나타낸다.</t>
  </si>
  <si>
    <t>현상시간을 증가시키면 상의 입상성도 증가한다.</t>
  </si>
  <si>
    <t>필름의 입상성은 방사선의 선질이 증가함에 따라 증가한다.</t>
  </si>
  <si>
    <t>필름의 입상성의 증가율은 필름의 종류와는 무관한 함수이다.</t>
  </si>
  <si>
    <t>γ는 특성곡선의 기울기로 구한다.</t>
  </si>
  <si>
    <t>μ는 선흡수계수로서 감쇠곡선에서 구한다.</t>
  </si>
  <si>
    <t>n은 축전인자로서 시험체에서 발생한 산란선 강도이다.</t>
  </si>
  <si>
    <t>△T가 일정할 때 △D를 크게 하기 위해서 γ·μ를 크게 한다.</t>
  </si>
  <si>
    <t>투과력 조절이 가능하다.</t>
  </si>
  <si>
    <t>휴대하기 용이하다.</t>
  </si>
  <si>
    <t>촬영 위치 선정이 용이하다.</t>
  </si>
  <si>
    <t>방향의존성이 있다.</t>
  </si>
  <si>
    <t>감도가 좋고 측정범위가 넓다.</t>
  </si>
  <si>
    <t>소자를 반복하여 사용할 수 있다.</t>
  </si>
  <si>
    <t>판독장치가 필요하지 않으며 기록 보존이 쉽다.</t>
  </si>
  <si>
    <t>선량률을 측정할 수 없다.</t>
  </si>
  <si>
    <t>1차 생성 이온쌍의 수에는 비례하지 않는다.</t>
  </si>
  <si>
    <t>공간 방사선 측정기 중 가장 고감도이다.</t>
  </si>
  <si>
    <t>저선량률에서 포화하는 단점이 있다.</t>
  </si>
  <si>
    <t>세슘 137은 β방사체이다.</t>
  </si>
  <si>
    <t>세슘 137은 반감기가 약 30년이다.</t>
  </si>
  <si>
    <t>세슘 137은 핵분열 생성물 중 하나이다.</t>
  </si>
  <si>
    <t>세슘 137은 1.22MeV의 γ선을 방출한다.</t>
  </si>
  <si>
    <t>콤프턴산란</t>
  </si>
  <si>
    <t>전자쌍생성</t>
  </si>
  <si>
    <t>Auger 효과</t>
  </si>
  <si>
    <t>흡수계수</t>
  </si>
  <si>
    <t>열전도계수</t>
  </si>
  <si>
    <t>팽창계수</t>
  </si>
  <si>
    <t>β선을 방출 후 더욱 불안정한 Pt-193이 된다.</t>
  </si>
  <si>
    <t>전자포획을 일으킨 후 더욱 불안정한 Os-193이 된다.</t>
  </si>
  <si>
    <t>β선을 방출하여 Pt-192가 되거나 전자포획으로 Os-192가 된다.</t>
  </si>
  <si>
    <t>γ선을 방출하지 않는다.</t>
  </si>
  <si>
    <t>오래된 현상액을 사용하고 현상시간이 길어졌을 때</t>
  </si>
  <si>
    <t>필름이 방사선이나 백색광에 감광되었을 때</t>
  </si>
  <si>
    <t>정착과정 중 온도 변화가 심할 때</t>
  </si>
  <si>
    <t>마찰에 의한 정전기의 영향이 있을 때</t>
  </si>
  <si>
    <t>Tomography</t>
  </si>
  <si>
    <t>Stereo Radiography</t>
  </si>
  <si>
    <t>Electron Radiography</t>
  </si>
  <si>
    <t>Electron Emission Radiography</t>
  </si>
  <si>
    <t>지그</t>
  </si>
  <si>
    <t>카세트</t>
  </si>
  <si>
    <t>밴드</t>
  </si>
  <si>
    <t>진공노출홀더</t>
  </si>
  <si>
    <t>Stereo radiography</t>
  </si>
  <si>
    <t>Neutron radiography</t>
  </si>
  <si>
    <t>Hogh-speed radiography</t>
  </si>
  <si>
    <t>X-ray diffraction</t>
  </si>
  <si>
    <t>보항제는 현상제가 공기로부터 산화되는 것을 지연 시켜 준다.</t>
  </si>
  <si>
    <t>억제제는 페니돈을 사용하여 Fog를 유발하는 단점이 있다.</t>
  </si>
  <si>
    <t>공업용 X선 필름의 정지액으로는 빙초산 3% 수용액이 주로 사용된다.</t>
  </si>
  <si>
    <t>대표적인 보항제는 황산나트륨이 있다.</t>
  </si>
  <si>
    <t>X선 필름의 감도는 X선의 선질과는 무관하다.</t>
  </si>
  <si>
    <t>관전류를 증가시키면 선질과 선량이 모두 커진다.</t>
  </si>
  <si>
    <t>X선 선량률의 수치적인 표현법은 kV를 사용한다.</t>
  </si>
  <si>
    <t>X선 선질의 수치적인 표현법은 파장이나 에너지를 사용한다.</t>
  </si>
  <si>
    <t>상증강법</t>
  </si>
  <si>
    <t>입체 방사선 투과검사</t>
  </si>
  <si>
    <t>형광 증배관</t>
  </si>
  <si>
    <t>형광 투시검사</t>
  </si>
  <si>
    <t>탄소</t>
  </si>
  <si>
    <t>베릴륨</t>
  </si>
  <si>
    <t>플라스틱</t>
  </si>
  <si>
    <t>연박스크린</t>
  </si>
  <si>
    <t>마스크</t>
  </si>
  <si>
    <t>신틸레이터</t>
  </si>
  <si>
    <t>선 초점화 양극</t>
  </si>
  <si>
    <t>회전식 양극</t>
  </si>
  <si>
    <t>원추형 양극</t>
  </si>
  <si>
    <t>직사각형 양극</t>
  </si>
  <si>
    <t>실린더형 시험체의 두께가 얇고 긴 길이 이음 용접부에 적용한다.</t>
  </si>
  <si>
    <t>이동 불선명도는 시험체 두께에 방사선 빔폭을 곱한 것을 선원-시험체간 거리로 나눈 값이다.</t>
  </si>
  <si>
    <t>시험체의 선원쪽 면에서 방사선의 빔 폭이 클수록 선원 이동 속도는 작아진다.</t>
  </si>
  <si>
    <t>방사선원의 이동속도가 느리면 과노출이 된다.</t>
  </si>
  <si>
    <t>내부선원 촬영방법</t>
  </si>
  <si>
    <t>내부필름 촬영방법</t>
  </si>
  <si>
    <t>이중벽 편면 촬영방법</t>
  </si>
  <si>
    <t>이중벽 양면 촬영방법</t>
  </si>
  <si>
    <t>각도법</t>
  </si>
  <si>
    <t>확산법</t>
  </si>
  <si>
    <t>격자법</t>
  </si>
  <si>
    <t>X선 회절법</t>
  </si>
  <si>
    <t>전리조</t>
  </si>
  <si>
    <t>G-M계수관</t>
  </si>
  <si>
    <t>비례계수관</t>
  </si>
  <si>
    <t>반도체 검출기</t>
  </si>
  <si>
    <t>개재물 혼입</t>
  </si>
  <si>
    <t>융합불량</t>
  </si>
  <si>
    <t>용입슬래그</t>
  </si>
  <si>
    <t>현상온도가 낮으면 현상시간이 증가한다.</t>
  </si>
  <si>
    <t>현상온도가 높으면 콘트라스트는 증가하다가 일정 시간 이상에서는 포화되어 저하하는 경향이 있다.</t>
  </si>
  <si>
    <t>감도를 높이기 위해 현상시간을 연장하는 경우에는 20℃에서 20분 정도가 좋다.</t>
  </si>
  <si>
    <t>25℃이상에서는 현상작용이 신속히 진행되어 Fog의 원인이 된다.</t>
  </si>
  <si>
    <t>강화인자가 커진다.</t>
  </si>
  <si>
    <t>명료도가 향상된다.</t>
  </si>
  <si>
    <t>노출시간을 감소시킨다.</t>
  </si>
  <si>
    <t>저선질로 두꺼운 물체를 촬영할 수 있다.</t>
  </si>
  <si>
    <t>냉각기</t>
  </si>
  <si>
    <t>차폐용기</t>
  </si>
  <si>
    <t>원격조작장치</t>
  </si>
  <si>
    <t>방사성동위원소</t>
  </si>
  <si>
    <t>지연 균열(Delayed crack)</t>
  </si>
  <si>
    <t>고온 균열(Hot crack)</t>
  </si>
  <si>
    <t>비드 균열(Bead crack)</t>
  </si>
  <si>
    <t>크레이터 균열(Crater crack)</t>
  </si>
  <si>
    <t>말초혈액 중의 백혈구 수</t>
  </si>
  <si>
    <t>말초혈액 중의 적혈구 수</t>
  </si>
  <si>
    <t>말초혈액 중의 혈소판 수</t>
  </si>
  <si>
    <t>말초혈액 중의 혈색소의 양</t>
  </si>
  <si>
    <t>연간 30mSv를 넘지 않는 범위에서 5년간 100mSv</t>
  </si>
  <si>
    <t>연간 30mSv를 넘지 않는 범위에서 5년간 150mSv</t>
  </si>
  <si>
    <t>연간 50mSv를 넘지 않는 범위에서 5년간 100mSv</t>
  </si>
  <si>
    <t>연간 50mSv를 넘지 않는 범위에서 5년간 250mSv</t>
  </si>
  <si>
    <t>엑스선</t>
  </si>
  <si>
    <t>감마선</t>
  </si>
  <si>
    <t>알파선</t>
  </si>
  <si>
    <t>2만 전자볼트의 에너지를 가진 전자선</t>
  </si>
  <si>
    <t>제1종</t>
  </si>
  <si>
    <t>제2종</t>
  </si>
  <si>
    <t>제3종</t>
  </si>
  <si>
    <t>제4종</t>
  </si>
  <si>
    <t>1.5 ~ 3.5</t>
  </si>
  <si>
    <t>1.8 ~ 3.5</t>
  </si>
  <si>
    <t>2.0 ~ 4.0</t>
  </si>
  <si>
    <t>2.5 ~ 4.5</t>
  </si>
  <si>
    <t>120도 간격으로 최소 3회 촬영 실시</t>
  </si>
  <si>
    <t>180도 간격으로 최소 2회 촬영 실시</t>
  </si>
  <si>
    <t>90도 간격으로 최소 2회 촬영 실시</t>
  </si>
  <si>
    <t>360도 전체를 최소 1회 촬영 실시</t>
  </si>
  <si>
    <t>차폐벽 또는 차폐물에 의하여 방사선을 차폐한다.</t>
  </si>
  <si>
    <t>원격조작장치·집게 등을 사용하여 방사성동위원소와 인체 사이에 적당한 거리가 확보되게 한다.</t>
  </si>
  <si>
    <t>사용시설 외에서 감마선조사장치를 사용하는 경우에는 콜리메터를 장착하고 사용한다.</t>
  </si>
  <si>
    <t>일시적 사용장소에 사용을 폐지한 선원을 보관토록 한다.</t>
  </si>
  <si>
    <t>80mm 이상</t>
  </si>
  <si>
    <t>14mm 이상 40mm 이하</t>
  </si>
  <si>
    <t>40mm 이상 200mm 이하</t>
  </si>
  <si>
    <t>60mm 이상 150mm 이하</t>
  </si>
  <si>
    <t>단일벽 촬영 기법 – 단일벽 관찰</t>
  </si>
  <si>
    <t>단일벽 촬영 기법 – 이중벽 관찰</t>
  </si>
  <si>
    <t>이중벽 촬영 기법 – 단일벽 관찰</t>
  </si>
  <si>
    <t>이중벽 촬영 기법 – 이중벽 관찰</t>
  </si>
  <si>
    <t>차폐체를 이용한다.</t>
  </si>
  <si>
    <t>방사선원을 제거한다.</t>
  </si>
  <si>
    <t>방사선원을 분쇄한다.</t>
  </si>
  <si>
    <t>방사선구역으로부터 벗어난다.</t>
  </si>
  <si>
    <t>0.002 인치</t>
  </si>
  <si>
    <t>0.005 인치</t>
  </si>
  <si>
    <t>0.01 인치</t>
  </si>
  <si>
    <t>0.02 인치</t>
  </si>
  <si>
    <t>방사성동위원소취급자일반면허 취득자</t>
  </si>
  <si>
    <t>방사선투과검사 경력이 2년이며 방사선비파괴검사기능사 자격 취득자</t>
  </si>
  <si>
    <t>방사선투과검사 경력이 1년이며 방사선비파괴검사산업기사 자격 취득자</t>
  </si>
  <si>
    <t>방사선투과검사 경력 3년 이상인 근로자</t>
  </si>
  <si>
    <t>모재의 두께 5mm – 최소 선 지름 0.25mm</t>
  </si>
  <si>
    <t>모재의 두께 9mm – 최소 선 지름 0.25mm</t>
  </si>
  <si>
    <t>모재의 두께 15mm – 최소 선 지름 0.40mm</t>
  </si>
  <si>
    <t>모재의 두께 22mm – 최소 선 지름 0.50mm</t>
  </si>
  <si>
    <t>0.010 인치</t>
  </si>
  <si>
    <t>0.020 인치</t>
  </si>
  <si>
    <t>0.030 인치</t>
  </si>
  <si>
    <t>0.040 인치</t>
  </si>
  <si>
    <t>높이 5mm, 두께 최저 1.5mm</t>
  </si>
  <si>
    <t>높이 5mm, 두께 최저 1mm</t>
  </si>
  <si>
    <t>높이 10mm, 두께 최저 1.5mm</t>
  </si>
  <si>
    <t>높이 10mm, 두께 최저 1mm</t>
  </si>
  <si>
    <t>112.5mm</t>
  </si>
  <si>
    <t>128.5mm</t>
  </si>
  <si>
    <t>133.5mm</t>
  </si>
  <si>
    <t>141.5mm</t>
  </si>
  <si>
    <t>모재의 두께 25mm에 계조계 15형을 사용하였다.</t>
  </si>
  <si>
    <t>모재의 두께 30mm에 계조계 15형을 사용하였다.</t>
  </si>
  <si>
    <t>모재의 두께 30mm에 계조계 25형을 사용하였다.</t>
  </si>
  <si>
    <t>모재의 두께 45mm에 계조계 25형을 사용하였다.</t>
  </si>
  <si>
    <t>P3급</t>
  </si>
  <si>
    <t>P2급</t>
  </si>
  <si>
    <t>P1급</t>
  </si>
  <si>
    <t>방송통신기사</t>
  </si>
  <si>
    <t>저전압 정류할 대 적합하다.</t>
  </si>
  <si>
    <t>Vs가 양의 전압일 때 RL 양단에 전류가 흐르지 않는다.</t>
  </si>
  <si>
    <t>RL에 걸리는 전압의 최대치는 T의 2차 전압의 최대치에 가깝다.</t>
  </si>
  <si>
    <t>부하의 변동 : Q가 낮은 수정핀을 사용</t>
  </si>
  <si>
    <t>직접 FM과 간접 FM방식이 있다.</t>
  </si>
  <si>
    <t>TBC</t>
  </si>
  <si>
    <t>STL</t>
  </si>
  <si>
    <t>FPU</t>
  </si>
  <si>
    <t>동기신호 발생기(Sync Generator)</t>
  </si>
  <si>
    <t>파형신호 발생기(Pattern Generator)</t>
  </si>
  <si>
    <t>영상신호 발생기(Video signal Generator)</t>
  </si>
  <si>
    <t>고주파신호 발생기(Radio Generator)</t>
  </si>
  <si>
    <t>VDSL</t>
  </si>
  <si>
    <t>ADSL</t>
  </si>
  <si>
    <t>FTTH</t>
  </si>
  <si>
    <t>HFC</t>
  </si>
  <si>
    <t>ADA</t>
  </si>
  <si>
    <t>LNB</t>
  </si>
  <si>
    <t>ONU</t>
  </si>
  <si>
    <t>VDA</t>
  </si>
  <si>
    <t>88[GHz]~108[GHz]</t>
  </si>
  <si>
    <t>88[Hz]~108[kHz]</t>
  </si>
  <si>
    <t>88[kHz]~108[kHz]</t>
  </si>
  <si>
    <t>88[MHz]~108[MHz]</t>
  </si>
  <si>
    <t>페이딩 (Pading) 지역</t>
  </si>
  <si>
    <t>블랭킷 (Blanket) 지역</t>
  </si>
  <si>
    <t>리전 (Region) 지역</t>
  </si>
  <si>
    <t>오버랩 (Overlap) 지역</t>
  </si>
  <si>
    <t>타국 및 국외 중계의 영상신호를 국내의 영상신호와 혼합 시 양신호가 동기화되는 장비이다.</t>
  </si>
  <si>
    <t>영상신호를 구하는 방법은 TBC와 동일하나, 프레임 단위의 메모리를 갖는 것은 다르다.</t>
  </si>
  <si>
    <t>프레임 싱크로나이저를 통하면 영상의 최대 1프레임이 지연된다.</t>
  </si>
  <si>
    <t>다채널의 비디오 신호를 합성한다.</t>
  </si>
  <si>
    <t>A, B, C</t>
  </si>
  <si>
    <t>Y, I, Q</t>
  </si>
  <si>
    <t>B, R, Y</t>
  </si>
  <si>
    <t>I, B, P</t>
  </si>
  <si>
    <t>ENG(Electronic News Gathering)</t>
  </si>
  <si>
    <t>EFP(Electronic Field Pick-up)</t>
  </si>
  <si>
    <t>Telecine</t>
  </si>
  <si>
    <t>DVE(Digital Video Effect)</t>
  </si>
  <si>
    <t>도파기</t>
  </si>
  <si>
    <t>방상기</t>
  </si>
  <si>
    <t>급전부</t>
  </si>
  <si>
    <t>반사기</t>
  </si>
  <si>
    <t>파형 분석기</t>
  </si>
  <si>
    <t>벡터스코프</t>
  </si>
  <si>
    <t>TV 신호 발생기</t>
  </si>
  <si>
    <t>비트에러 측정기</t>
  </si>
  <si>
    <t>초간선</t>
  </si>
  <si>
    <t>간선</t>
  </si>
  <si>
    <t>분배선</t>
  </si>
  <si>
    <t>인입선</t>
  </si>
  <si>
    <t>아이패턴이 좁아지는 원인에는 디지털 장비의 클록 주파수 불안정, 잡음의 혼입, 강우감쇄가 있다.</t>
  </si>
  <si>
    <t>아이패턴이 좁아지면 비디오는 도트 잡음이, 오디오는 뮤트 현상이 발생한다.</t>
  </si>
  <si>
    <t>아이패턴의 개구면이 좁아지면 정정범위 이상의 오류가 발생한다.</t>
  </si>
  <si>
    <t>아이패턴의 개구면이 좁을수록 신호의 품질은 우수하다.</t>
  </si>
  <si>
    <t>미분 이득</t>
  </si>
  <si>
    <t>미분 위상</t>
  </si>
  <si>
    <t>그룹 지연</t>
  </si>
  <si>
    <t>미분 루미넌스</t>
  </si>
  <si>
    <t>357[mV]</t>
  </si>
  <si>
    <t>350[mV]</t>
  </si>
  <si>
    <t>346[mV]</t>
  </si>
  <si>
    <t>334[mV]</t>
  </si>
  <si>
    <t>1[MHz]</t>
  </si>
  <si>
    <t>Video의 분배</t>
  </si>
  <si>
    <t>Video의 응급 조치</t>
  </si>
  <si>
    <t>Video의 Route 변경</t>
  </si>
  <si>
    <t>Video의 이상 유무 체크</t>
  </si>
  <si>
    <t>COFDM</t>
  </si>
  <si>
    <t>8-VSB</t>
  </si>
  <si>
    <t>AM&lt; AM</t>
  </si>
  <si>
    <t>AM, FM</t>
  </si>
  <si>
    <t>FM, AM</t>
  </si>
  <si>
    <t>FM, FM</t>
  </si>
  <si>
    <t>19[kHz]</t>
  </si>
  <si>
    <t>21[kHz]</t>
  </si>
  <si>
    <t>22[kHz]</t>
  </si>
  <si>
    <t>선택도를 개선하기 위해</t>
  </si>
  <si>
    <t>신호대잡음비를 개선하기 위해</t>
  </si>
  <si>
    <t>혼변조를 감소시키기 위해</t>
  </si>
  <si>
    <t>미분이득을 개선하기 위해</t>
  </si>
  <si>
    <t>120개</t>
  </si>
  <si>
    <t>130개</t>
  </si>
  <si>
    <t>100개</t>
  </si>
  <si>
    <t>150개</t>
  </si>
  <si>
    <t>잡음의 영향증가</t>
  </si>
  <si>
    <t>화질과 음질의 향상</t>
  </si>
  <si>
    <t>다채널화</t>
  </si>
  <si>
    <t>미디어의 다변화</t>
  </si>
  <si>
    <t>Carrier는 Multi-Carrier이다.</t>
  </si>
  <si>
    <t>변조방식은 8-VSB이다.</t>
  </si>
  <si>
    <t>압축방식은 영상은 MPEG-2, 음향은 Dolby AC-3 이다.</t>
  </si>
  <si>
    <t>MPEG-2 TS를 사용한다.</t>
  </si>
  <si>
    <t>근접효과</t>
  </si>
  <si>
    <t>칵테일 파티 효과</t>
  </si>
  <si>
    <t>1,236</t>
  </si>
  <si>
    <t>1,336</t>
  </si>
  <si>
    <t>1,456</t>
  </si>
  <si>
    <t>1,536</t>
  </si>
  <si>
    <t>샘플링 주파수의 선정</t>
  </si>
  <si>
    <t>샘플링된 신호를 디지털 비트열로 표시</t>
  </si>
  <si>
    <t>디지털 신호의 아날로그화</t>
  </si>
  <si>
    <t>원신호의 복원</t>
  </si>
  <si>
    <t>60[Ω]</t>
  </si>
  <si>
    <t>70[Ω]</t>
  </si>
  <si>
    <t>채널 부호화</t>
  </si>
  <si>
    <t>신호원 부호화</t>
  </si>
  <si>
    <t>MPEG 부호화</t>
  </si>
  <si>
    <t>AC-3 부호화</t>
  </si>
  <si>
    <t>하이 키(High key)</t>
  </si>
  <si>
    <t>로우 키(Low key)</t>
  </si>
  <si>
    <t>플랫 키(Flat key)</t>
  </si>
  <si>
    <t>하드 키(Hard key)</t>
  </si>
  <si>
    <t>스포트 라이트(SpotLight)</t>
  </si>
  <si>
    <t>플러트 라이트(Flood Light)</t>
  </si>
  <si>
    <t>베이스 라이트(Base Light)</t>
  </si>
  <si>
    <t>이펙트 라이트(Effect Light)</t>
  </si>
  <si>
    <t>카메오 조명(Cameo Lighting)</t>
  </si>
  <si>
    <t>실루엣 조명(Silhouette Lighting)</t>
  </si>
  <si>
    <t>색배경 조명</t>
  </si>
  <si>
    <t>크로마키지역 조명</t>
  </si>
  <si>
    <t>주 음향이 부 음향에 묻히지 않도록 유의한다.</t>
  </si>
  <si>
    <t>효과음은 주 음성 레벨보다 너무 크지 않도록 유의한다.</t>
  </si>
  <si>
    <t>용도에 적합한 마이크를 선택하여야 한다.</t>
  </si>
  <si>
    <t>두 개 이상의 음원을 믹싱할 떄 마스킹 효과는 신경 쓸 필요가 없다.</t>
  </si>
  <si>
    <t>이미지 히스토그램</t>
  </si>
  <si>
    <t>포인트 프로세싱</t>
  </si>
  <si>
    <t>균일화(Equalization)</t>
  </si>
  <si>
    <t>솔라이징(Solarizing)</t>
  </si>
  <si>
    <t>140[dB SPL]</t>
  </si>
  <si>
    <t>100[dB SPL]</t>
  </si>
  <si>
    <t>60[dB SPL]</t>
  </si>
  <si>
    <t>20[dB SPL]</t>
  </si>
  <si>
    <t>PAT, PMT, program1의 video</t>
  </si>
  <si>
    <t>PMT, PAT, program1의 video</t>
  </si>
  <si>
    <t>program1의 video, PAT, PMT</t>
  </si>
  <si>
    <t>PMT, program1의 video, PAT</t>
  </si>
  <si>
    <t>8-VSB 송신기</t>
  </si>
  <si>
    <t>Video Encoder</t>
  </si>
  <si>
    <t>Video Mixing Unit</t>
  </si>
  <si>
    <t>Up/Down Converter</t>
  </si>
  <si>
    <t>서비스에어리어(Service Area)</t>
  </si>
  <si>
    <t>블랭킷에어리어(Blanket Area)</t>
  </si>
  <si>
    <t>최고사용주파수(Maximum Usable Frequency)</t>
  </si>
  <si>
    <t>최적운용주파수(Frequency Of Optimum Traffic)</t>
  </si>
  <si>
    <t>이진화</t>
  </si>
  <si>
    <t>디지털화</t>
  </si>
  <si>
    <t>4,950개</t>
  </si>
  <si>
    <t>6,950개</t>
  </si>
  <si>
    <t>8,900개</t>
  </si>
  <si>
    <t>9,900개</t>
  </si>
  <si>
    <t>10[kbps]</t>
  </si>
  <si>
    <t>20[kbps]</t>
  </si>
  <si>
    <t>40[kbps]</t>
  </si>
  <si>
    <t>80[kbps]</t>
  </si>
  <si>
    <t>입자성</t>
  </si>
  <si>
    <t>Jimmy-Jib 카메라나 스테디캠으로 이용하는 EFP 카메라는 와이드 렌즈를 사용하기 때문에 녹화 전에 Full-Focus를 조정해야 한다.</t>
  </si>
  <si>
    <t>무대와 객석의 밝기 기준은 가능한 객석이 무대보다 밝지 않도록 카메라 아이리스(Iris)를 조정한다.</t>
  </si>
  <si>
    <t>넓은 야외에서는 조명이 부족하므로 카메라 렌즈배율 사용을 자주하여 영상의 해상도를 높이도록 한다.</t>
  </si>
  <si>
    <t>인물 샷을 중심으로 하는 카메라는 인물 색조와 밝기를 스코프와 모니터로 확인하여 수시로 적절하게 조정한다.</t>
  </si>
  <si>
    <t>시간과 장소에 구애 받지 않고 청취할 수 있다.</t>
  </si>
  <si>
    <t>수신기의 소비전력이 높다.</t>
  </si>
  <si>
    <t>다양한 프로그램 콘덴츠의 제공이 가능하고 넓은 수신대역의 사용이 가능하다.</t>
  </si>
  <si>
    <t>프로그램과 관련된 문자정보의 데이터서비스가 가능하다.</t>
  </si>
  <si>
    <t>90[kHz]</t>
  </si>
  <si>
    <t>270[kHz]</t>
  </si>
  <si>
    <t>감도와 선택도가 좋다.</t>
  </si>
  <si>
    <t>충실도가 좋다.</t>
  </si>
  <si>
    <t>회로가 복잡하고 조정이 어렵다.</t>
  </si>
  <si>
    <t>광대역에 걸쳐 선택도가 떨어진다.</t>
  </si>
  <si>
    <t>백터스코프</t>
  </si>
  <si>
    <t>VU(Volume Unit) meter</t>
  </si>
  <si>
    <t>PPM(Peak to PeaK Meter)</t>
  </si>
  <si>
    <t>진폭제한기</t>
  </si>
  <si>
    <t>디엠퍼시스회로</t>
  </si>
  <si>
    <t>IDC 회로</t>
  </si>
  <si>
    <t>약 1.5×108[m/s]</t>
  </si>
  <si>
    <t>약 2.0×108[m/s]</t>
  </si>
  <si>
    <t>약 2.5×108[m/s]</t>
  </si>
  <si>
    <t>약 3.0×108[m/s]</t>
  </si>
  <si>
    <t>야기 안테나</t>
  </si>
  <si>
    <t>진행파형 안테나</t>
  </si>
  <si>
    <t>다소자 링 안테나</t>
  </si>
  <si>
    <t>영상 신호의 해상도 저하방지와 잡음이 발생되는 것을 방지하기 위해</t>
  </si>
  <si>
    <t>영상 반송파의 레벨변동에 대한 잡음을 방지하기 위해</t>
  </si>
  <si>
    <t>영상 신호와 음성 신호의 상호간섭을 방지하기 위해</t>
  </si>
  <si>
    <t>잡음을 줄여 양호한 TV 화질을 보장하기 위해</t>
  </si>
  <si>
    <t>영상 소스의 코딩과 다중화는 MPEG 3 기술을 사용한다.</t>
  </si>
  <si>
    <t>4 : 3, 16 : 9 등의 영상 포맷을 지원해야 한다.</t>
  </si>
  <si>
    <t>IRD는 빠른 채널 호핑 시간을 가져야 하며 0.5초를 초과할 수 없다.</t>
  </si>
  <si>
    <t>오디오 소스 코딩은 MPEG Layer Ⅱ를 사용한다.</t>
  </si>
  <si>
    <t>Reply</t>
  </si>
  <si>
    <t>Query</t>
  </si>
  <si>
    <t>Report</t>
  </si>
  <si>
    <t>Question</t>
  </si>
  <si>
    <t>케플러 법칙(Kepler's Law)</t>
  </si>
  <si>
    <t>탈보트-플래토의 법칙(Talbot-Plateau's Law)</t>
  </si>
  <si>
    <t>스티븐의 법칙(Steven's Law)</t>
  </si>
  <si>
    <t>스톡스의 법칙(Stoke's Law)</t>
  </si>
  <si>
    <t>저궤도 위성</t>
  </si>
  <si>
    <t>중궤도 위성</t>
  </si>
  <si>
    <t>고궤도 위성</t>
  </si>
  <si>
    <t>극궤도 위성</t>
  </si>
  <si>
    <t>안테나 직경</t>
  </si>
  <si>
    <t>파장</t>
  </si>
  <si>
    <t>안테나의 높이</t>
  </si>
  <si>
    <t>동기를 맞추어 약정된 신호는 시작(Start), 종료(Stop) 비트 신호이다.</t>
  </si>
  <si>
    <t>(1DD,B8)16</t>
  </si>
  <si>
    <t>ChanneL</t>
  </si>
  <si>
    <t>Mat OS</t>
  </si>
  <si>
    <t>방송구역</t>
  </si>
  <si>
    <t>블랭킷에어리어</t>
  </si>
  <si>
    <t>전파구역</t>
  </si>
  <si>
    <t>셀에어리어</t>
  </si>
  <si>
    <t>방송을 목적으로 하는 지상의 무선국을 관리·운영하며 이를 이용하여 방송을 행하는 사업</t>
  </si>
  <si>
    <t>전송·선로 시설을 이용하여 행하는 다채널방송을 행하는 사업</t>
  </si>
  <si>
    <t>인공위성의 무선국을 이용하여 행하는 방송사업</t>
  </si>
  <si>
    <t>중개유선방송을 재전송하는 방송사업</t>
  </si>
  <si>
    <t>대한민국정부</t>
  </si>
  <si>
    <t>종교단체</t>
  </si>
  <si>
    <t>비영리단체</t>
  </si>
  <si>
    <t>방송통신위원회</t>
  </si>
  <si>
    <t>방송통신심의위원회</t>
  </si>
  <si>
    <t>중계유선방송사업 및 음악유선방송사업의 허가 또는 등록이 취소된 후 5년이 경과되지 아니한 자</t>
  </si>
  <si>
    <t>미성년자 또는 한정치산자</t>
  </si>
  <si>
    <t>파산신고를 받은 자로서 복권되지 아니한 자</t>
  </si>
  <si>
    <t>외국인 또는 외국의 정부나 단체</t>
  </si>
  <si>
    <t>교육과학기술부령</t>
  </si>
  <si>
    <t>행정안전부령</t>
  </si>
  <si>
    <t>문화체육관광부령</t>
  </si>
  <si>
    <t>영상반송파의 신호레벨</t>
  </si>
  <si>
    <t>음성반송파의 주파수편차</t>
  </si>
  <si>
    <t>혼변조도</t>
  </si>
  <si>
    <t>채널간 영상반송파의 레벨차</t>
  </si>
  <si>
    <t>전송선로설비가 동축케이블인 경우 : 진폭변조기와 동축케이블의 최초 접속점</t>
  </si>
  <si>
    <t>전송선로설비가 UTP케이블인 경우 : 진폭변조기와 UTP케이블의 최초 접속점</t>
  </si>
  <si>
    <t>전송선로설비가 무선방식인 경우 : 진폭·주파수변조기와 무선송신기의 최초 접속점</t>
  </si>
  <si>
    <t>전송선로설비가 광케이블인 경우 : 진폭·주파수변조기와 광송신기의 최초 접속점</t>
  </si>
  <si>
    <t>4.2[MHz]</t>
  </si>
  <si>
    <t>4.75[MHz]</t>
  </si>
  <si>
    <t>6.25[MHz]</t>
  </si>
  <si>
    <t>65~85[dBμN](75Ω 기준)</t>
  </si>
  <si>
    <t>85~95[dBμN](75Ω 기준)</t>
  </si>
  <si>
    <t>54[dBμN]이상</t>
  </si>
  <si>
    <t>70[dBμN]이상</t>
  </si>
  <si>
    <t>10 : 1</t>
  </si>
  <si>
    <t>1 : 20</t>
  </si>
  <si>
    <t>20 : 1</t>
  </si>
  <si>
    <t>교류성분을 직류성분으로 변환하기 위한 전기회로이다.</t>
  </si>
  <si>
    <t>궤환율(β)는 -RE/Rr이다.</t>
  </si>
  <si>
    <t>에미터 변호회로</t>
  </si>
  <si>
    <t>양자화 스탭수를 감소시킨다.</t>
  </si>
  <si>
    <t>세그(Sag)</t>
  </si>
  <si>
    <t>외부에 대한 누음이 잘 될 것</t>
  </si>
  <si>
    <t>사용목적에 적합한 울림의 길이와 음질을 갖출 것</t>
  </si>
  <si>
    <t>조용한 환경일 것</t>
  </si>
  <si>
    <t>저음역의 고유진동에 부밍(Booming)이나 울림 등이 없을 것</t>
  </si>
  <si>
    <t>패닝(Panning)</t>
  </si>
  <si>
    <t>틸팅(Tilting)</t>
  </si>
  <si>
    <t>달리(Dolly)</t>
  </si>
  <si>
    <t>붐(Boom)</t>
  </si>
  <si>
    <t>색신호간 중복성 제거</t>
  </si>
  <si>
    <t>공간적 중복성 제거</t>
  </si>
  <si>
    <t>통계적 중복성 제거</t>
  </si>
  <si>
    <t>주파수 대역별 중복성 제거</t>
  </si>
  <si>
    <t>중간 주파수로 변환 증폭하므로 감도와 선택도가 좋다.</t>
  </si>
  <si>
    <t>광대역에 걸쳐 선택도가 떨어지지 않고 충실도가 좋다.</t>
  </si>
  <si>
    <t>국부 발진주파수의 고조파와 수신 전파 사이의 비트 방해를 받기 어렵다.</t>
  </si>
  <si>
    <t>영상(Image) 주파수 혼신을 받기 쉬우며 회로가 복잡하다.</t>
  </si>
  <si>
    <t>Amplifier</t>
  </si>
  <si>
    <t>Equalizer</t>
  </si>
  <si>
    <t>Expander</t>
  </si>
  <si>
    <t>Noise Gate</t>
  </si>
  <si>
    <t>약 75.350[kHz]</t>
  </si>
  <si>
    <t>약 35.734[kHz]</t>
  </si>
  <si>
    <t>약 15.734[kHz]</t>
  </si>
  <si>
    <t>프랑스에서 개발하여 주로 동유럽에서 채택하고 있다.</t>
  </si>
  <si>
    <t>휘도신호에 두 개의 색차신호(I, Q 신호)를 3.58[MHz]의 색부반송파로 전송하는 방식이다.</t>
  </si>
  <si>
    <t>두 개의 색차신호 중 하나의 위상을 주사선마다 180도씩 반전시켜 전송하는 방식이다.</t>
  </si>
  <si>
    <t>두 개의 색차신호를 동시에 전송하지 않고 각 주사선마다 순차적으로 교체하면서 색부반송파를 주파수변조하여 전송하는 방식이다.</t>
  </si>
  <si>
    <t>멀티캐리어 변조방식의 일종이다.</t>
  </si>
  <si>
    <t>국내 지상파 DMB에서 적용하는 전송방식이다.</t>
  </si>
  <si>
    <t>단일 반송파 방식이다.</t>
  </si>
  <si>
    <t>대역폭당 전송속도의 향상과 간섭방지의 효과를 얻을 수 있다.</t>
  </si>
  <si>
    <t>도플러 회전</t>
  </si>
  <si>
    <t>패러데이 회전</t>
  </si>
  <si>
    <t>전리층 회전</t>
  </si>
  <si>
    <t>도약 회전</t>
  </si>
  <si>
    <t>12개 이상의 소출력 중계 위성</t>
  </si>
  <si>
    <t>정지 궤도 위성</t>
  </si>
  <si>
    <t>36,000[km] 궤도의 높이</t>
  </si>
  <si>
    <t>120[W] 이상의 고출력</t>
  </si>
  <si>
    <t>구성으로는 차단스위치, 레이져 모듈, 상태펴시기와 조정기 등으로 구성된다.</t>
  </si>
  <si>
    <t>하향 광 송신기는 고효율 스위칭 조절 공급기의 과전류로부터 보호된다.</t>
  </si>
  <si>
    <t>상향 광 송신기는 RF신호를 광선로로 전송할 수 있는 광신호로 변환한다.</t>
  </si>
  <si>
    <t>광검출기는 광대역 RF변환기로서 광섬유로 입력된 광신호는 광대역 RF신호를 형성하여 광다이오드에 입력된다.</t>
  </si>
  <si>
    <t>안테나 수신점 설비는 세대분배기함, MATV분배기 또는 CATV분배기, 직렬단자, 직렬단자선로 등이 있다.</t>
  </si>
  <si>
    <t>헤드앤드 설비는 분리기, 자동이득조정증폭기, 아날로그 신호처리기, 디지털 신호처리기 등이 있다.</t>
  </si>
  <si>
    <t>공동구 간선설비는 각 채널별 수신안테나, 안테나신호 인입 전송선로, 보호기, 대역통과여파기, 전치증폭기 등이 있다.</t>
  </si>
  <si>
    <t>세대인입설비는 MATV 간선증폭기 또는 CATV 간선증폭기, 전송선로설비, 동축커넥터 등이 있다.</t>
  </si>
  <si>
    <t>탭 오프(Tap off)</t>
  </si>
  <si>
    <t>보안기</t>
  </si>
  <si>
    <t>정합기</t>
  </si>
  <si>
    <t>신호증폭기</t>
  </si>
  <si>
    <t>서비스 플랫폼은 크게 헤드 엔더, 백본 네트워크, 엑세스 네트워크, 가입자 장치의 4가지 요소로 구성된다.</t>
  </si>
  <si>
    <t>클라이언트-서버의 구조는 단순하고 망 기능이 제한되어 있는 관계로 서비스 도입이 불편한 단점을 갖는다.</t>
  </si>
  <si>
    <t>서비스를 위한 모든 기능은 가입자 단말과 헤드 엔더 간에 이루어지는 일종의 클라이언트-서버 모델로 동작한다.</t>
  </si>
  <si>
    <t>망은 단순히 멀티캐스트 스트리밍의 품질을 보장하여 전달하고 필요에 따라 사용자가 원하는 채널을 엑세스 망에서 브렌칭하는 기능만을 담당한다.</t>
  </si>
  <si>
    <t>CATV</t>
  </si>
  <si>
    <t>위성TV</t>
  </si>
  <si>
    <t>초고속인터넷서비스</t>
  </si>
  <si>
    <t>3.1[MHz]</t>
  </si>
  <si>
    <t>2.04[MHz]</t>
  </si>
  <si>
    <t>1.536[MHz]</t>
  </si>
  <si>
    <t>기생발진</t>
  </si>
  <si>
    <t>궤환발진</t>
  </si>
  <si>
    <t>공진발진</t>
  </si>
  <si>
    <t>여진발진</t>
  </si>
  <si>
    <t>Checksum</t>
  </si>
  <si>
    <t>Parity check</t>
  </si>
  <si>
    <t>EDH(Error Detection &amp;Handling)</t>
  </si>
  <si>
    <t>ECC(Error Correction Code)</t>
  </si>
  <si>
    <t>25[dB]</t>
  </si>
  <si>
    <t>27[dB]</t>
  </si>
  <si>
    <t>33[dB]</t>
  </si>
  <si>
    <t>일반적인 아날로그 지상파 TV방송 사용 주파수는 30~300[MHz]이하의 주파수를 사용한다.</t>
  </si>
  <si>
    <t>지상파 TV방송은 VHF 와 UHF 주파수대역을 사용하고 있으며 각 채널당 주파수 대역폭은 6[MHz]이다.</t>
  </si>
  <si>
    <t>아날로그 TV 수직 주사선 주파수는 15,750[Hz]이다.</t>
  </si>
  <si>
    <t>디지털 방송시스템 도입으로 향후에 아날로그 TV 1개 채널로 SD급 디지털 채널로 전환시에는 4~5개로 확장이 가능하나, HDTV 1개 채널당 6[MHz]가 필요하다.</t>
  </si>
  <si>
    <t>BST-OFDM</t>
  </si>
  <si>
    <t>VSM-AM</t>
  </si>
  <si>
    <t>AM라디오 주요 편성기법의 하나는 띠 편성이다.</t>
  </si>
  <si>
    <t>AM라디오 주요 편성기법의 하나는 구획 편성이다.</t>
  </si>
  <si>
    <t>FM라디오 주요 편성기법의 하나는 장기간 편성이다.</t>
  </si>
  <si>
    <t>FM라디오 주요 편성기법의 하나는 띠 편성이다.</t>
  </si>
  <si>
    <t>표본화(Sampling)→양자화(Quantization)→부호화(Coding)</t>
  </si>
  <si>
    <t>부호화(Coding)→표본화(Sampling)→양자화(Quantization)</t>
  </si>
  <si>
    <t>표본화(Sampling)→부호화(Coding)→양자화(Quantization)</t>
  </si>
  <si>
    <t>양자화(Quantization)→표본화(Sampling)→부호화(Coding)</t>
  </si>
  <si>
    <t>두 귀에 입사하는 소리 세기와 레벨차로 지각한다.</t>
  </si>
  <si>
    <t>수평 방향보다 수직 방향의 지각 능력이 좋다.</t>
  </si>
  <si>
    <t>거리감의 지각 능력은 좋지 않다.</t>
  </si>
  <si>
    <t>수직 방향은 머리전달 함수로 지각한다.</t>
  </si>
  <si>
    <t>댐핑 팩터는 내부 저항이 작을수록 커진다.</t>
  </si>
  <si>
    <t>앰프의 정격 출력은 사용 스피커의 허용 입력보다 작은 것이 안전하다.</t>
  </si>
  <si>
    <t>A급 앰프는 소비 전력이 가장 많다.</t>
  </si>
  <si>
    <t>고조파 왜곡은 과대 입력 때문에 생긴다.</t>
  </si>
  <si>
    <t>순차주사는 하나의 화면을 기수와 우수로 나누어 전송 한다.</t>
  </si>
  <si>
    <t>순차주사는 주사 속도가 빨라서 전송 주파수 대역을 넓게 차지한다.</t>
  </si>
  <si>
    <t>비월주사는 한 번에 보내는 정보량이 절반으로 되어 전송 주파수 대역을 반(1/2)으로 줄일 수 있다.</t>
  </si>
  <si>
    <t>비월주사는 하나의 화면을 두 개의 필드로 나눈다.</t>
  </si>
  <si>
    <t>색체에 대한 눈의 특성은 색의 면적 대소와 색의 거리에 따라 색 감각이 달라지며, 눈의 순응은 명암순응과 색순응이 있다.</t>
  </si>
  <si>
    <t>색의 성질을 나타내는 3가지 요소는 색상, 포화도, 밝기이며 영상화질 평가요소는 콘트라스트와 해상도가 추가된다.</t>
  </si>
  <si>
    <t>색상과 밝기를 합쳐서 색도도라고 부르는데 이것은 말발굽 모양의 도형으로서 색체를 다루는 컬러텔레비전에서 중요한 역할을 한다.</t>
  </si>
  <si>
    <t>색 온도란 완전한 암흑 속에서 물체가 서서히 백열화하여 가는 색의 빛을 기준하여 그 온도를 절대온도로 측정한 것으로 빛의 질을 나타낸다.</t>
  </si>
  <si>
    <t>팬(Pan)</t>
  </si>
  <si>
    <t>틸트(Tilt)</t>
  </si>
  <si>
    <t>그리드 방식</t>
  </si>
  <si>
    <t>슬라이드 레일방식</t>
  </si>
  <si>
    <t>배턴방식</t>
  </si>
  <si>
    <t>로터리 스위치 방식</t>
  </si>
  <si>
    <t>색온도</t>
  </si>
  <si>
    <t>전력 용량</t>
  </si>
  <si>
    <t>멀티(Multi)와 미디어(Media)의 합성어이다.</t>
  </si>
  <si>
    <t>문자, 영상, 화상, 그림, 소리 등 다양한 미디어를 표현할 수 있다.</t>
  </si>
  <si>
    <t>고속 통신망을 이용하여 사용자가 다양한 대용량의 정보를 이용 할 수 있다.</t>
  </si>
  <si>
    <t>동영상은 표현 방식의 문제로 인해 멀티미디어 요소에 해당되지 않는다.</t>
  </si>
  <si>
    <t>지상파 DTV방송</t>
  </si>
  <si>
    <t>T-DMB</t>
  </si>
  <si>
    <t>FM 라디오 방송</t>
  </si>
  <si>
    <t>IPTV 방송</t>
  </si>
  <si>
    <t>DVB-H</t>
  </si>
  <si>
    <t>HSDPA</t>
  </si>
  <si>
    <t>1,920×1,080, 5.1 Ch.</t>
  </si>
  <si>
    <t>3,840×2,160, 10.1 Ch.</t>
  </si>
  <si>
    <t>7,680×4,320, 10.1 Ch.</t>
  </si>
  <si>
    <t>7,680×4,320, 22.2 Ch.</t>
  </si>
  <si>
    <t>MPEG-1</t>
  </si>
  <si>
    <t>MPEG-2</t>
  </si>
  <si>
    <t>MPEG-4</t>
  </si>
  <si>
    <t>MPEG-7</t>
  </si>
  <si>
    <t>변조방송</t>
  </si>
  <si>
    <t>음성다중방송</t>
  </si>
  <si>
    <t>스테레오방송</t>
  </si>
  <si>
    <t>음성분리방송</t>
  </si>
  <si>
    <t>컴퓨터와 통신에 대한 전문적인 지식이 없는 사용자도 필요한 정보를 즉시 제공받을 수 있다.</t>
  </si>
  <si>
    <t>정보 센터에는 많은 양의 정보를 가지고 있으므로, 사용자가 필요한 충분한 정보입수가 가능하다.</t>
  </si>
  <si>
    <t>정보 센터에서 정보를 갱신하면 언제나 새로운 정보를 얻을 수 있다.</t>
  </si>
  <si>
    <t>단방향 통신기능으로 인해 다양한 서비스를 받을 수 있다.</t>
  </si>
  <si>
    <t>동일채널에서 아날로그, 디지털 동시방송이 가능하다.</t>
  </si>
  <si>
    <t>CD급의 깨끗한 음질을 제공한다.</t>
  </si>
  <si>
    <t>부가적인 데이터 서비스가 가능하다.</t>
  </si>
  <si>
    <t>그래픽, 텍스트 정보서비스가 가능하다.</t>
  </si>
  <si>
    <t>방송의 다채널</t>
  </si>
  <si>
    <t>방송의 고품질</t>
  </si>
  <si>
    <t>복조과정이 잡음에 약함</t>
  </si>
  <si>
    <t>방송의 스크램블화로 수신제한 가능</t>
  </si>
  <si>
    <t>25배</t>
  </si>
  <si>
    <t>1/5배</t>
  </si>
  <si>
    <t>1/25배</t>
  </si>
  <si>
    <t>TSL</t>
  </si>
  <si>
    <t>동기신호 발생기</t>
  </si>
  <si>
    <t>VMU</t>
  </si>
  <si>
    <t>전력 증폭단에 π형 회로를 사용하여 고조파를 제거한다.</t>
  </si>
  <si>
    <t>급전선에 트랩을 설치한다.</t>
  </si>
  <si>
    <t>전력 증폭단을 B급 푸시풀 방식으로 한다.</t>
  </si>
  <si>
    <t>동조회로에 Q를 가능한 낮게 한다.</t>
  </si>
  <si>
    <t>국부 발전기</t>
  </si>
  <si>
    <t>주파수 혼합기</t>
  </si>
  <si>
    <t>전폭 제한기</t>
  </si>
  <si>
    <t>복호화기</t>
  </si>
  <si>
    <t>855[kHz]</t>
  </si>
  <si>
    <t>1,210[kHz]</t>
  </si>
  <si>
    <t>1,255[kHz]</t>
  </si>
  <si>
    <t>1,310[kHz]</t>
  </si>
  <si>
    <t>광 및 동축케이블</t>
  </si>
  <si>
    <t>UTP케이블</t>
  </si>
  <si>
    <t>영상압축방식 : MPEG-2 MP@ML</t>
  </si>
  <si>
    <t>음성압축방식 : Dolby AC-3</t>
  </si>
  <si>
    <t>신호다중방식 : MPEG-4 SYSTEM</t>
  </si>
  <si>
    <t>변조방식 : 8VSB</t>
  </si>
  <si>
    <t>197[dBW/m2]</t>
  </si>
  <si>
    <t>153[dBW/m2]</t>
  </si>
  <si>
    <t>136[dBW/m2]</t>
  </si>
  <si>
    <t>103[dBW/m2]</t>
  </si>
  <si>
    <t>수신 안테나 튜너회로</t>
  </si>
  <si>
    <t>영상 중간주파 증폭부</t>
  </si>
  <si>
    <t>프리엠파시스</t>
  </si>
  <si>
    <t>동기 및 편향신호</t>
  </si>
  <si>
    <t>영상스위치</t>
  </si>
  <si>
    <t>벡터 스코프</t>
  </si>
  <si>
    <t>프레임 싱크로나이져</t>
  </si>
  <si>
    <t>탈리 시스템</t>
  </si>
  <si>
    <t>정기궤도</t>
  </si>
  <si>
    <t>이동궤도</t>
  </si>
  <si>
    <t>타원궤도</t>
  </si>
  <si>
    <t>극궤도</t>
  </si>
  <si>
    <t>통신위성</t>
  </si>
  <si>
    <t>해사위성</t>
  </si>
  <si>
    <t>과학위성</t>
  </si>
  <si>
    <t>인텔세트(INTELSAT)위성</t>
  </si>
  <si>
    <t>MPEG-2 인코더</t>
  </si>
  <si>
    <t>다중화기</t>
  </si>
  <si>
    <t>저잡음주파수변환기(LNB)</t>
  </si>
  <si>
    <t>임피던스 브리지 미터(Impedance Bridge Meter)</t>
  </si>
  <si>
    <t>RF 오실레이터(RF Oschilator)</t>
  </si>
  <si>
    <t>왜곡 분석기(Distortion Analyzer)</t>
  </si>
  <si>
    <t>파형분석기(Waveform Monitor)</t>
  </si>
  <si>
    <t>전원전압의 변화</t>
  </si>
  <si>
    <t>주위온도의 변화</t>
  </si>
  <si>
    <t>전기적 정수의 변화</t>
  </si>
  <si>
    <t>채널수의 변화</t>
  </si>
  <si>
    <t>25[Hz]</t>
  </si>
  <si>
    <t>75[kHz]</t>
  </si>
  <si>
    <t>중앙처리장치와 인터페이스 사이에 전용 입출력 프로세서(IOP)를 설치하여 많은 입출력장치를 관리한다.</t>
  </si>
  <si>
    <t>전송한 워드(Word) 수</t>
  </si>
  <si>
    <t>4-3-1-5-2</t>
  </si>
  <si>
    <t>4-5-3-1-2</t>
  </si>
  <si>
    <t>4-1-3-5-2</t>
  </si>
  <si>
    <t>4-5-1-3-2</t>
  </si>
  <si>
    <t>사용자들이 여러 지역의 자원과 정보를 마치 자신의 시스템 내부 자원처럼 편리하게 사용한다.</t>
  </si>
  <si>
    <t>지역적으로 분산된 여러대의 컴퓨터가 프로세서 사이의 특별한 데이터 링크를 통하여 교신하면서 동일한 업무를 수행한다.</t>
  </si>
  <si>
    <t>테스트버전이란 데모버전 이전에 오류를 찾기 위해 배포하는 것을 말한다.</t>
  </si>
  <si>
    <t>설립등기에 있어서는 정관 및 출자액과 임원의 자격을 증명하는 서류</t>
  </si>
  <si>
    <t>지역방송국의 설치등기에 있어서는 지역방송국의 경영목표를 증명하는 서류</t>
  </si>
  <si>
    <t>이전등기에 있어서는 주된 사무소 또는 지역방송국의 이전을 증명하는 서류</t>
  </si>
  <si>
    <t>변경등기에 있어서는 당해 변경사항을 증명하는 서류</t>
  </si>
  <si>
    <t>해당 법인의 합병 및 분할</t>
  </si>
  <si>
    <t>방송분야의 변경</t>
  </si>
  <si>
    <t>방송 프로그램 변경</t>
  </si>
  <si>
    <t>방송구역의 변경</t>
  </si>
  <si>
    <t>방송의 자유와 독립을 보장</t>
  </si>
  <si>
    <t>시청자의 권익 보호와 민주적 여론형성</t>
  </si>
  <si>
    <t>방송의 발전과 공공복리의 증진</t>
  </si>
  <si>
    <t>국민경제 발전 도모와 자율적 방송편성 보장</t>
  </si>
  <si>
    <t>입력신호 에너지를 간선에서 지선으로 불균등하게 분리시키는 장치를 말한다.</t>
  </si>
  <si>
    <t>유선방송을 수신하기 위하여 수신자가 구내에 설치하는 선로, 관로, 증폭기 등을 말한다.</t>
  </si>
  <si>
    <t>유선방송을 수신하기 위한 분배기 및 분기기 등을 말한다.</t>
  </si>
  <si>
    <t>유선방송국에서 텔레비전 방송신호를 수신하기 위한 수신 안테나, 케이블 및 증폭장치 등을 말한다.</t>
  </si>
  <si>
    <t>10[dB] 이상</t>
  </si>
  <si>
    <t>12[dB] 이상</t>
  </si>
  <si>
    <t>14[dB] 이상</t>
  </si>
  <si>
    <t>20[dB] 이상</t>
  </si>
  <si>
    <t>배관의 안지름은 배관에 들어가는 케이블 단면적의 총합계가 배관 단면적의 32퍼센트 이하가 되도록 하여야 한다.</t>
  </si>
  <si>
    <t>곡률반지름은 배관 안지름의 6배 이상으로 한다.</t>
  </si>
  <si>
    <t>배관은 부식에 강한 금속관 또는 통신용 합성수지관을 사용하여야 한다.</t>
  </si>
  <si>
    <t>장치함부터 세대 단자함까지 또는 장치함에서 다른 장치함까지 등한 구간의 배관은 굴곡 부분의 5개소 이하로 한다.</t>
  </si>
  <si>
    <t>지상파방송사업자 : 지상파방송사업을 하기 위하여 방송통신위원회로부터 허가를 받은 자</t>
  </si>
  <si>
    <t>종합유선방송사업자 : 종합유선방송사업을 하기 위하여 과학기술정보통신부장관으로부터 허가를 받은 자</t>
  </si>
  <si>
    <t>위성방송사업자 : 위성방송사업을 하기 위하여 과학기술정보통신부장관으로부터 허가를 받은 자</t>
  </si>
  <si>
    <t>방송채널사용사업자 : 방송채널사용사업을 하기 위하여 방송통신위원회로부터 허가를 받은 자</t>
  </si>
  <si>
    <t>보호기</t>
  </si>
  <si>
    <t>분기기</t>
  </si>
  <si>
    <t>S/N</t>
  </si>
  <si>
    <t>C/N</t>
  </si>
  <si>
    <t>CTB</t>
  </si>
  <si>
    <t>D/U</t>
  </si>
  <si>
    <t>jX1 ＜ 0, jX2 ＞ 0, jX3 ＞ 0</t>
  </si>
  <si>
    <t>jX1 ＜ 0, jX2 ＜ 0, jX3 ＜ 0</t>
  </si>
  <si>
    <t>jX1 ＞ 0, jX2 ＜ 0, jX3 ＞ 0</t>
  </si>
  <si>
    <t>jX1 ＜ 0, jX2 ＜ 0, jX3 ＞ 0</t>
  </si>
  <si>
    <t>1.51 [kΩ]</t>
  </si>
  <si>
    <t>2.52 [kΩ]</t>
  </si>
  <si>
    <t>3.23 [kΩ]</t>
  </si>
  <si>
    <t>4.33 [kΩ]</t>
  </si>
  <si>
    <t>전압 이득은 약 1 이다.</t>
  </si>
  <si>
    <t>출력 임피던스는 약 1/Am 이다.</t>
  </si>
  <si>
    <t>15 [V/μS]</t>
  </si>
  <si>
    <t>7.5 [V/μS]</t>
  </si>
  <si>
    <t>10 [V/μS]</t>
  </si>
  <si>
    <t>30 [V/μS]</t>
  </si>
  <si>
    <t>1 : 0.55</t>
  </si>
  <si>
    <t>1 : 0.33</t>
  </si>
  <si>
    <t>1 : 0.16</t>
  </si>
  <si>
    <t>600 [bps]</t>
  </si>
  <si>
    <t>1200 [bps]</t>
  </si>
  <si>
    <t>1600 [bps]</t>
  </si>
  <si>
    <t>3200 [0]</t>
  </si>
  <si>
    <t>비디오 스위처(Video Switcher)는 HD-SDI신호를 입력할 수 있다.</t>
  </si>
  <si>
    <t>업 컨버터(UP-Converter)는 3G-SDI신호를 HD-SDI신호로 만들기 위해 사용한다.</t>
  </si>
  <si>
    <t>입력소스가 아날로그인 경우를 대비하여 A/D Converter를 설치한다.</t>
  </si>
  <si>
    <t>HD-SDI신호를 SD-SDI신호로 만들기 위해서는 다운컨버터(Down Converter)를 사용한다.</t>
  </si>
  <si>
    <t>화소의 집합이 주사선이고 주사선의 집합이 화면이다.</t>
  </si>
  <si>
    <t>주사선의 수가 많을수록 영상의 정밀도가 향상된다.</t>
  </si>
  <si>
    <t>화소를 분해한 것이 주사선이다.</t>
  </si>
  <si>
    <t>1초 동안에 전송되는 영상의 수가 많을수록 화면의 플리커 현상은 감소한다.</t>
  </si>
  <si>
    <t>Leg</t>
  </si>
  <si>
    <t>Pader</t>
  </si>
  <si>
    <t>Pan/Tilt Bar</t>
  </si>
  <si>
    <t>Mounting Plate</t>
  </si>
  <si>
    <t>Tally System</t>
  </si>
  <si>
    <t>Border line generator</t>
  </si>
  <si>
    <t>문자슈퍼장치</t>
  </si>
  <si>
    <t>셀프 키</t>
  </si>
  <si>
    <t>AM방송은 진폭변조방식으로 정보를 송신하나 FM방송은 주파수변조방식으로 정보를 전달한다.</t>
  </si>
  <si>
    <t>AM방식은 잡음에 약하고 대역폭이 좁으나 FM방식은 잡음에 강하고 대역폭이 넓다.</t>
  </si>
  <si>
    <t>AM방송의 주파수 대역폭은 3.9~26.1[kHz]의 단파를 사용하고 있다.</t>
  </si>
  <si>
    <t>FM방송의 주파수 대역폭은 88~108[MHz]이며 채널간격은 200[kHz]이다.</t>
  </si>
  <si>
    <t>DVD(Digital Video Display)</t>
  </si>
  <si>
    <t>DVA(Digital Video Amplifier)</t>
  </si>
  <si>
    <t>DAD(Digital Audio Display)</t>
  </si>
  <si>
    <t>유전율과 밀도</t>
  </si>
  <si>
    <t>밀도와 투자율</t>
  </si>
  <si>
    <t>도전율과 유전율</t>
  </si>
  <si>
    <t>크로마 키(chroma key)</t>
  </si>
  <si>
    <t>와이프(wipe)</t>
  </si>
  <si>
    <t>루미넌스 키(luminance key)</t>
  </si>
  <si>
    <t>리니어 키(linear key)</t>
  </si>
  <si>
    <t>15,552,000</t>
  </si>
  <si>
    <t>31,104,000</t>
  </si>
  <si>
    <t>62,208,000</t>
  </si>
  <si>
    <t>124,416,000</t>
  </si>
  <si>
    <t>위성이 적도상공에 위치한다.</t>
  </si>
  <si>
    <t>중계기가 지상의 천재지변의 영향을 받기 쉽다.</t>
  </si>
  <si>
    <t>편파를 활용한다.</t>
  </si>
  <si>
    <t>고품질 방송이 가능하다.</t>
  </si>
  <si>
    <t>복조기</t>
  </si>
  <si>
    <t>신호처리기</t>
  </si>
  <si>
    <t>누화손실</t>
  </si>
  <si>
    <t>결합손실</t>
  </si>
  <si>
    <t>단자간 결합손실</t>
  </si>
  <si>
    <t>역결합손실</t>
  </si>
  <si>
    <t>선로 전력 증폭기</t>
  </si>
  <si>
    <t>TV신호 처리기</t>
  </si>
  <si>
    <t>파일럿 신호 발생기</t>
  </si>
  <si>
    <t>결합기(Combiner)</t>
  </si>
  <si>
    <t>PSTN</t>
  </si>
  <si>
    <t>xDSL</t>
  </si>
  <si>
    <t>FTTx</t>
  </si>
  <si>
    <t>하나의 독립된 네트워크를 구성하여 타 망과 분리</t>
  </si>
  <si>
    <t>다른 네트워크로 트래픽 전송 및 경로설정</t>
  </si>
  <si>
    <t>패킷 필터링을 통한 보안 기능 등을 제공</t>
  </si>
  <si>
    <t>회선의 분배, 결합, 증폭의 기능을 담당</t>
  </si>
  <si>
    <t>비디오 기술 : MPEG-4 AVC(Advanced Video Coding)</t>
  </si>
  <si>
    <t>오디오 기술 : MPEG-4 BSAC(Bit Sliced Arithmetic Coding)</t>
  </si>
  <si>
    <t>데이터 기술 : MPEG-4 BIFS(Binary Format For Scene)</t>
  </si>
  <si>
    <t>다중화 기술 : MPEG-2 PS(Program Stream)</t>
  </si>
  <si>
    <t>MGT(Master Guide Table)</t>
  </si>
  <si>
    <t>VCT(Virtual Channel Table)</t>
  </si>
  <si>
    <t>ETT(Extended Time Table)</t>
  </si>
  <si>
    <t>SDT(Service Description Table)</t>
  </si>
  <si>
    <t>고주파 신호 : 50[Ω]</t>
  </si>
  <si>
    <t>VIDEO 신호 : 75[Ω]</t>
  </si>
  <si>
    <t>AUDIO 신호 : 600[Ω]</t>
  </si>
  <si>
    <t>Trnasport Stream 신호 : 50[Ω]</t>
  </si>
  <si>
    <t>오디오 신호발생기</t>
  </si>
  <si>
    <t>볼트미터</t>
  </si>
  <si>
    <t>스펙트럼 아날라이저</t>
  </si>
  <si>
    <t>스위프 신호발생기</t>
  </si>
  <si>
    <t>라디오 방송국의 독립적 운영</t>
  </si>
  <si>
    <t>FM방송의 전문성 확보</t>
  </si>
  <si>
    <t>공동제작시스템 구축</t>
  </si>
  <si>
    <t>지역프로그램의 축소</t>
  </si>
  <si>
    <t>다채널에 의한 전문 채널의 활성화</t>
  </si>
  <si>
    <t>방송 프로그램의 고품질화</t>
  </si>
  <si>
    <t>다양한 부가 서비스 제공</t>
  </si>
  <si>
    <t>송신 전력의 증가</t>
  </si>
  <si>
    <t>펄스 회로</t>
  </si>
  <si>
    <t>매트릭스 회로</t>
  </si>
  <si>
    <t>디엠파시스 회로</t>
  </si>
  <si>
    <t>프리엠파시스 회로</t>
  </si>
  <si>
    <t>1 [km]</t>
  </si>
  <si>
    <t>10 [km]</t>
  </si>
  <si>
    <t>100 [km]</t>
  </si>
  <si>
    <t>1,000 [km]</t>
  </si>
  <si>
    <t>80[dB]</t>
  </si>
  <si>
    <t>83[dB]</t>
  </si>
  <si>
    <t>디지털 장비의 클록 주파수 불안정</t>
  </si>
  <si>
    <t>잡음의 혼입</t>
  </si>
  <si>
    <t>강우 감쇠</t>
  </si>
  <si>
    <t>넓은 채널 대역폭</t>
  </si>
  <si>
    <t>Contrast : 영상신호의 컬러 범위</t>
  </si>
  <si>
    <t>Resolution : Sharpness</t>
  </si>
  <si>
    <t>Hue : 색상</t>
  </si>
  <si>
    <t>Brightness : 백그라운드의 밝기</t>
  </si>
  <si>
    <t>전압이 변화해도 색온도에는 변화가 없다.</t>
  </si>
  <si>
    <t>전압이 높아지면 색온도가 증가한다.</t>
  </si>
  <si>
    <t>전압이 높아지면 색온도가 감소한다.</t>
  </si>
  <si>
    <t>정격 전압에서 색온도가 가장 높고 정격 전압이 아닐 때는 낮아진다.</t>
  </si>
  <si>
    <t>베이스 라이트 : 인물, 배경을 포함하여 전체에 균등한 밝기를 주는 확산 조명</t>
  </si>
  <si>
    <t>필 라이트 : 키 라이트에 의해 생기는 어두운 부분을 수정하기 위한 조명</t>
  </si>
  <si>
    <t>터치 라이트 : 수평선이나 배경의 세트에 액센트를 만들기 위한 조명</t>
  </si>
  <si>
    <t>풋 라이트 : 인물의 정면 위쪽으로부터의 조명</t>
  </si>
  <si>
    <t>NVOD(Near Viedo On Demand)</t>
  </si>
  <si>
    <t>VOD(Viedo On Denamd)</t>
  </si>
  <si>
    <t>VOI(Voice Over Internet Protocol)</t>
  </si>
  <si>
    <t>EPG(Electronic Program Guide)</t>
  </si>
  <si>
    <t>RAID-0 : 복수의 하드디스크에 이중으로 기록하여 오류에 대한 안정성이 높음</t>
  </si>
  <si>
    <t>RAID-1 : 복수의 하드디스크에 분할하여 기록하여 속도를 향상시켰으나 예비기능이 없음</t>
  </si>
  <si>
    <t>RAID-3 : Parity Data를 별도의 하드디스크에 기록함으로써 장애 발생시 복구 기능 제공</t>
  </si>
  <si>
    <t>RAID-5 : Parity Data를 두 개의 하드디스크에 복사하여 분산 저장하여 안정성을 높임</t>
  </si>
  <si>
    <t>스톱모션(stop motion)</t>
  </si>
  <si>
    <t>미니어쳐(miniature)</t>
  </si>
  <si>
    <t>매트 페인팅(matte painting)</t>
  </si>
  <si>
    <t>샌드 애니메이션(sand animation)</t>
  </si>
  <si>
    <t>이퀄라이저(equalizer)</t>
  </si>
  <si>
    <t>필터(filter)</t>
  </si>
  <si>
    <t>익스팬더(expander)</t>
  </si>
  <si>
    <t>컴프레서(compressor)</t>
  </si>
  <si>
    <t>13,200,000 [byte]</t>
  </si>
  <si>
    <t>1,650,000 [byte]</t>
  </si>
  <si>
    <t>825,000 [byte]</t>
  </si>
  <si>
    <t>44,000 [byte]</t>
  </si>
  <si>
    <t>문자다중방송</t>
  </si>
  <si>
    <t>정지화 방송</t>
  </si>
  <si>
    <t>코드방송</t>
  </si>
  <si>
    <t>유선방송</t>
  </si>
  <si>
    <t>체감형 서비스</t>
  </si>
  <si>
    <t>TV포털서비스</t>
  </si>
  <si>
    <t>멀티모드 서비스</t>
  </si>
  <si>
    <t>멀티미디어 서비스</t>
  </si>
  <si>
    <t>DVB-MHP</t>
  </si>
  <si>
    <t>ACAP</t>
  </si>
  <si>
    <t>OCAP</t>
  </si>
  <si>
    <t>TPEG</t>
  </si>
  <si>
    <t>HDTV 방송을 통해 다양한 부가 서비스가 가능하다.</t>
  </si>
  <si>
    <t>주사선수는 1,920개 이다.</t>
  </si>
  <si>
    <t>화면의 종회비는 9:16 이다.</t>
  </si>
  <si>
    <t>음성품질은 CD급 수준이다.</t>
  </si>
  <si>
    <t>LAN</t>
  </si>
  <si>
    <t>N-ISDN</t>
  </si>
  <si>
    <t>IMT2000</t>
  </si>
  <si>
    <t>AMU</t>
  </si>
  <si>
    <t>ATS</t>
  </si>
  <si>
    <t>APC</t>
  </si>
  <si>
    <t>케이블</t>
  </si>
  <si>
    <t>허브</t>
  </si>
  <si>
    <t>모뎀</t>
  </si>
  <si>
    <t>라우터</t>
  </si>
  <si>
    <t>포스터실리 검파</t>
  </si>
  <si>
    <t>비 검파</t>
  </si>
  <si>
    <t>PLL 검파</t>
  </si>
  <si>
    <t>프리엠퍼시스 검파</t>
  </si>
  <si>
    <t>신호입력이 없을 때 잡음을 제거하기 위한 회로이다.</t>
  </si>
  <si>
    <t>충격성 잡음의 영향을 제거하기 위한 회로이다.</t>
  </si>
  <si>
    <t>수신회로의 진폭을 일정하게 한다.</t>
  </si>
  <si>
    <t>변조기능을 수행한다.</t>
  </si>
  <si>
    <t>고주파 증폭회로</t>
  </si>
  <si>
    <t>검파회로</t>
  </si>
  <si>
    <t>저주파 증폭회로</t>
  </si>
  <si>
    <t>0 dBm</t>
  </si>
  <si>
    <t>+4 dBm</t>
  </si>
  <si>
    <t>-60 dBm</t>
  </si>
  <si>
    <t>-70 dBm</t>
  </si>
  <si>
    <t>0[dBmV]</t>
  </si>
  <si>
    <t>1[dBmV]</t>
  </si>
  <si>
    <t>2[dBmV]</t>
  </si>
  <si>
    <t>3[dBmV]</t>
  </si>
  <si>
    <t>HFC(Hybrid Fiber Coaxial)방식</t>
  </si>
  <si>
    <t>마이크로웨이브 방식</t>
  </si>
  <si>
    <t>광케이블 방식</t>
  </si>
  <si>
    <t>동축케이블방식</t>
  </si>
  <si>
    <t>55 [Ω]</t>
  </si>
  <si>
    <t>70 [Ω]</t>
  </si>
  <si>
    <t>75 [Ω]</t>
  </si>
  <si>
    <t>80 [Ω]</t>
  </si>
  <si>
    <t>대역내 채널은 54[MHz]부터 1,002[MHz] 또는 88[MHz]부터 1,002[MHz]까지의 주파수대역에서 사용하여야 한다.</t>
  </si>
  <si>
    <t>대역내 채널에서 변조된 신호의 채널당 주파수대역폭은 6[MHz]로 하여야 한다.</t>
  </si>
  <si>
    <t>대역내 채널의 변조방식은 64QAM 또는 256QAM 으로 하여야 한다.</t>
  </si>
  <si>
    <t>대역내 채널의 변조방식은 32QAM 또는 512QAM 으로 하여야 한다.</t>
  </si>
  <si>
    <t>DSB</t>
  </si>
  <si>
    <t>아날로그 TV 방송보다 훨씬 더 선명한 방송이 가능하다.</t>
  </si>
  <si>
    <t>영상과 음성 이외에도 다양한 데이터 서비스가 가능하다.</t>
  </si>
  <si>
    <t>아날로그 TV와 양립성을 지원하므로 기존의 아날로그 TV 수신기에 별도의 부가장치가 없어도 시청이 가능하다.</t>
  </si>
  <si>
    <t>ATSC는 미국방식이고 DVB-T은 유럽방식이다.</t>
  </si>
  <si>
    <t>Set Top Box</t>
  </si>
  <si>
    <t>진행파관(TWT)</t>
  </si>
  <si>
    <t>접시형 안테나</t>
  </si>
  <si>
    <t>NTSC</t>
  </si>
  <si>
    <t>ATSC</t>
  </si>
  <si>
    <t>ISDB-T</t>
  </si>
  <si>
    <t>DVB-T</t>
  </si>
  <si>
    <t>오디오 신호의 대역은 20,300[kHz] 이하로 할 것</t>
  </si>
  <si>
    <t>오디오 신호의 표본화 주파수는 최대 48,000[Hz]로 할 것</t>
  </si>
  <si>
    <t>오디오 신호의 표본당 비트 수는 최대 28 이하일 것</t>
  </si>
  <si>
    <t>오디오 신호의 표본당 비트 수는 최대 25 이하일 것</t>
  </si>
  <si>
    <t>전송속도는 10[Mbps] 이다.</t>
  </si>
  <si>
    <t>100[Ω]의 저항 값을 가진다.</t>
  </si>
  <si>
    <t>최대사용거리는 약 500[m] 이다.</t>
  </si>
  <si>
    <t>트랜시버와 컴퓨터를 연결하는 케이블에는 AUI(또는 DIX)포트 커넥터를 사용한다.</t>
  </si>
  <si>
    <t>SNG 전송방식</t>
  </si>
  <si>
    <t>DVB-T 전송방식</t>
  </si>
  <si>
    <t>1[Ω] 이하</t>
  </si>
  <si>
    <t>10[Ω] 이하</t>
  </si>
  <si>
    <t>50[Ω] 이하</t>
  </si>
  <si>
    <t>100[Ω] 이하</t>
  </si>
  <si>
    <t>시간과 경비의 절약, 신속하고 정확한 정보전달이 가능하다.</t>
  </si>
  <si>
    <t>적임자의 회의참석이 용이하다.</t>
  </si>
  <si>
    <t>기업 활용의 극대화 및 효율화를 기대할 수 없다.</t>
  </si>
  <si>
    <t>TV회의를 실현하려면 고속, 광대역 네트워크가 필요하다.</t>
  </si>
  <si>
    <t>디지타이저(Digitizer)</t>
  </si>
  <si>
    <t>광학 표시 판독기(OMR)</t>
  </si>
  <si>
    <t>광학 문자 판독기OCR)</t>
  </si>
  <si>
    <t>자기 잉크 문자 판독기(MICR)</t>
  </si>
  <si>
    <t>메모리 주소 레지스터(MAR)</t>
  </si>
  <si>
    <t>메모리 버퍼 레지스터(MBR)</t>
  </si>
  <si>
    <t>쉬프트 레지스터(Shift Register)</t>
  </si>
  <si>
    <t>존 비트 : 2, 디지트 비트 : 3</t>
  </si>
  <si>
    <t>존 비트 : 3, 디지트 비트 : 3</t>
  </si>
  <si>
    <t>존 비트 : 3, 디지트 비트 : 4</t>
  </si>
  <si>
    <t>존 비트 : 4, 디지트 비트 : 4</t>
  </si>
  <si>
    <t>(3)-(4)-(1)-(2)</t>
  </si>
  <si>
    <t>(4)-(1)-(2)-(3)</t>
  </si>
  <si>
    <t>(3)-(1)-(4)-(2)</t>
  </si>
  <si>
    <t>(4)-(2)-(3)-(1)</t>
  </si>
  <si>
    <t>0111</t>
  </si>
  <si>
    <t>Seek Time</t>
  </si>
  <si>
    <t>Search Time</t>
  </si>
  <si>
    <t>Transfer Time</t>
  </si>
  <si>
    <t>Latency Time</t>
  </si>
  <si>
    <t>하드웨어가 이해할 수 있는 언어를 기계어라고 부른다.</t>
  </si>
  <si>
    <t>고급언어로 작성된 프로그램은 기계어로 변환해야 실행이 가능하다.</t>
  </si>
  <si>
    <t>C, PASCAL, FORTRAN 등은 고급언어이다.</t>
  </si>
  <si>
    <t>어셈블리어는 기계어라고 부른다.</t>
  </si>
  <si>
    <t>프로세스의 생성, 제거, 중지 등을 다루는 프로세스 관리</t>
  </si>
  <si>
    <t>프로세스의 적재와 회수를 다루는 기억장치 관리</t>
  </si>
  <si>
    <t>입출력 장치의 상태를 파악하는 입출력 장치 관리</t>
  </si>
  <si>
    <t>문서의 작성과 수정, 삭제 등에 관한 사용자 업무처리 관리</t>
  </si>
  <si>
    <t>0.1 [ns]</t>
  </si>
  <si>
    <t>1 [ns]</t>
  </si>
  <si>
    <t>10 [ns]</t>
  </si>
  <si>
    <t>100 [ns]</t>
  </si>
  <si>
    <t>진폭변조기와 무선송신기의 최초 접속점</t>
  </si>
  <si>
    <t>펄스변조기와 무선송신기의 최초 접속점</t>
  </si>
  <si>
    <t>주파수변조기와 무선송신기의 최초 접속점</t>
  </si>
  <si>
    <t>텔레비전인코더와 무선송신기의 최초 접속점</t>
  </si>
  <si>
    <t>전송설비공사</t>
  </si>
  <si>
    <t>구내통신설비공사</t>
  </si>
  <si>
    <t>위성통신설비공사</t>
  </si>
  <si>
    <t>방송전송·선로설비공사</t>
  </si>
  <si>
    <t>어떠한 규제나 간섭도 받지 않아야 한다.</t>
  </si>
  <si>
    <t>지역간·세대간·계층간·성별간의 갈등을 조장하여서는 아니된다.</t>
  </si>
  <si>
    <t>타인의 명예를 훼손하거나 권리를 침해하여서는 아니된다.</t>
  </si>
  <si>
    <t>범죄 및 부도덕한 행위나 사행심을 조정하여서는 아니된다.</t>
  </si>
  <si>
    <t>신규 방송시설의 인·허가</t>
  </si>
  <si>
    <t>텔레비전방송의 실시</t>
  </si>
  <si>
    <t>위상방송 등 새로운 방송매체를 통한 방송의 실시</t>
  </si>
  <si>
    <t>방송시설의 설치·운영 및 관리</t>
  </si>
  <si>
    <t>방송통신콘텐츠</t>
  </si>
  <si>
    <t>방송통신서비스</t>
  </si>
  <si>
    <t>방송통신커뮤니케이션</t>
  </si>
  <si>
    <t>방송통신기자재</t>
  </si>
  <si>
    <t>유선방송국설비와 전송선로설비를 말한다.</t>
  </si>
  <si>
    <t>유선방송국에서 텔레비전 방송신호를 수신하기 위한 안테나 및 증폭장치 등을 말한다.</t>
  </si>
  <si>
    <t>유선방송신호를 증폭·조정·변환 및 혼합하여 선로에 전송하는 장치와 이에 부가된 장치를 말한다.</t>
  </si>
  <si>
    <t>분배기 및 분기기 등에 의한 상·하향 신호의 전송손실을 보상하기 위하여 사용하는 장치를 말한다.</t>
  </si>
  <si>
    <t>영상신호의 표현형식은 지상파 디지털 텔레비전 방송 송수신 정합표준에서 규정하는 조건에 적합할 것</t>
  </si>
  <si>
    <t>휘도신호와 색차신호의 표본 당 비트수는 8로 할 것</t>
  </si>
  <si>
    <t>영상신호의 형식은 휘도신호(Y)블록 4개와 색차신호(Cb, Cr)블록 가 한 개씩으로 구성된 4:2:0 형식으로 할 것</t>
  </si>
  <si>
    <t>프로그램 채널당 영상 부호화 목표 비트율은 최대 20 Mbps 로 할 것</t>
  </si>
  <si>
    <t>펄스 정형 필터는 제곱근 레이즈드 여현 필터(root-raised cosine filter)를 사용할 것</t>
  </si>
  <si>
    <t>변조방식은 12-VSB 방식으로 할 것</t>
  </si>
  <si>
    <t>전송 속도는 16.762 Maymbols/sec 로 할 것</t>
  </si>
  <si>
    <t>변조된 신호의 채널 당 주파수 대역폭은 8[MHz]로 할 것</t>
  </si>
  <si>
    <t>공사도급의 당사자는 각기 대등한 입장에서 합의에 따라 공정하게 계약을 체결하고, 신의에 따라 성실히 계약을 이행하여야 한다.</t>
  </si>
  <si>
    <t>공사도급의 당사자는 그 계약의 체결에 있어서 도급금액·공사기간 기타 대통령령이 정하는 사항을 계약서에 명시하여야 하며, 서명·날인한 계약서를 서로 교부하여 보관하여야 한다.</t>
  </si>
  <si>
    <t>수급인은 하수급인에게 하도급공사의 시공과 관련하여 자재구입처의 지정등 하수급인에게 요구할 수 있다.</t>
  </si>
  <si>
    <t>하도급에 관하여 이 법에 규정하는 것을 제외하고는 「하도급 거래 공정화에 관한 법률」의 해당 규정을 준용한다.</t>
  </si>
  <si>
    <t>29일</t>
  </si>
  <si>
    <t>Z1 = 용량성, Z2 = 용량성, Z3 = 용량성</t>
  </si>
  <si>
    <t>Z1 = 유도성, Z2 = 유도성, Z3 = 유도성</t>
  </si>
  <si>
    <t>Z1 = 유도성, Z2 = 용량성, Z3 = 용량성</t>
  </si>
  <si>
    <t>Z1 = 용량성, Z2 = 용량성, Z3 = 유도성</t>
  </si>
  <si>
    <t>주파수 변화를 진폭 변화로 바꾸어 준다.</t>
  </si>
  <si>
    <t>진폭 변화를 위상 변화로 바꾸어 준다.</t>
  </si>
  <si>
    <t>쌍안정 멀티바이브레이터는 입력펄스가 공급되기 전까지는 그 상태를 계속 유지한다.</t>
  </si>
  <si>
    <t>FS</t>
  </si>
  <si>
    <t>ADC</t>
  </si>
  <si>
    <t>DVD</t>
  </si>
  <si>
    <t>그래픽 이퀄라이져</t>
  </si>
  <si>
    <t>리미터</t>
  </si>
  <si>
    <t>파라메트릭(Parametric) 이퀄라이져</t>
  </si>
  <si>
    <t>전자파의 송수신에 필요한 안테나의 크기를 줄이기 위해서이다.</t>
  </si>
  <si>
    <t>하나의 통신로에 여러 신호를 동시에 전송할 수 있게 하기 위해 사용한다.</t>
  </si>
  <si>
    <t>파장이 짧은 고주파 신호로 변조하게 되면 사용되는 부품이 소형화되어 장비가 소형화되고 경량화되는 장점이 있다.</t>
  </si>
  <si>
    <t>송신기와 수신기의 구조를 간단히 하기 위해서이다.</t>
  </si>
  <si>
    <t>고품질 음성을 복수로 전송할 수 있다.</t>
  </si>
  <si>
    <t>자동차와 같이 이동 수신시에 멀티패스나 페이딩에 비교적 강한 방식이다.</t>
  </si>
  <si>
    <t>ATSC 방송방식에 비해 전송 데이터 용량이 크므로 잡음이 없다.</t>
  </si>
  <si>
    <t>음성은 물론 데이터나 화상의 전송이 가능하다.</t>
  </si>
  <si>
    <t>소스 코딩</t>
  </si>
  <si>
    <t>채널코딩</t>
  </si>
  <si>
    <t>역다중화</t>
  </si>
  <si>
    <t>DVB</t>
  </si>
  <si>
    <t>해상도</t>
  </si>
  <si>
    <t>분포도</t>
  </si>
  <si>
    <t>수평주사</t>
  </si>
  <si>
    <t>순차주사</t>
  </si>
  <si>
    <t>비월주사</t>
  </si>
  <si>
    <t>동기주사</t>
  </si>
  <si>
    <t>200[baud]</t>
  </si>
  <si>
    <t>800[baud]</t>
  </si>
  <si>
    <t>6,400[baud]</t>
  </si>
  <si>
    <t>7,200[baud]</t>
  </si>
  <si>
    <t>파라볼라(Parabola)</t>
  </si>
  <si>
    <t>카세그리엔(Cassegrain)</t>
  </si>
  <si>
    <t>오프셋 접시(Offset Dish)</t>
  </si>
  <si>
    <t>야기(Yagi)</t>
  </si>
  <si>
    <t>시청자가 해당 서비스에 접근할 수 있는 CAS(Conditional Access System) 기능을 포함한다.</t>
  </si>
  <si>
    <t>콘텐츠 보호를 위한 Copy Protection(복제방지) 기능을 포함하고 있다.</t>
  </si>
  <si>
    <t>POD는 셋탑박스(단말장치)에서 분리 또는 교체가 불가능한 형태가 되어야 한다.</t>
  </si>
  <si>
    <t>시청자의 과금 정보 등이 셋탑박스에 입력되어 시청자와 관련된 사항을 관리하게 된다.</t>
  </si>
  <si>
    <t>상향 대역폭의 제한으로 양방향 서비스가 불가능하다.</t>
  </si>
  <si>
    <t>현재 HFC망은 상향과 하향 대역폭이 비대칭이다.</t>
  </si>
  <si>
    <t>비대칭 서비스인 인터넷, 영상분배서비스, VOD서비스에 적합하다.</t>
  </si>
  <si>
    <t>5~42[MHz]를 상향주파수 대역으로 사용 가능하다.</t>
  </si>
  <si>
    <t>데이터의 전송자와 받는 클라이언트가 멀티캐스팅이 가능한 라우터와 프로토콜이 있어야 한다.</t>
  </si>
  <si>
    <t>방화벽이 있는 경우 멀티캐스트 트래픽의 재구성이 필요없다.</t>
  </si>
  <si>
    <t>전송을 위해서는 인터넷 프로토콜을 지원해야 한다.</t>
  </si>
  <si>
    <t>멀티캐스트 그룹에 합류하고 데이터를 받기 위해서는 IGMP(Internet Group Management Protocol)를 지원해야 한다.</t>
  </si>
  <si>
    <t>시청자 입장에서 방송 스케줄과 채널이 상관없이 원하는 콘텐츠를 시청하게 된다.</t>
  </si>
  <si>
    <t>EPG와 웹 링크 서비스를 이용하여 제한적인 방송콘텐츠를 보게 된다.</t>
  </si>
  <si>
    <t>메타데이터를 이용하여 보다 편리하게 콘텐츠를 선택 저장할 수 있다.</t>
  </si>
  <si>
    <t>방송사와 콘텐츠 제공업체는 시청자의 시청 패턴이나 기호를 수집 분석하여 시청자 기호에 맞는 프로그램 추천이 가능하다.</t>
  </si>
  <si>
    <t>MATV</t>
  </si>
  <si>
    <t>ATSC3.0 : OFDM과 16QAM</t>
  </si>
  <si>
    <t>DVB-H : VSB와 QPSK</t>
  </si>
  <si>
    <t>T-DMB : OFDM과 DQPSK</t>
  </si>
  <si>
    <t>MediaFLO : OFDM과 QPSK</t>
  </si>
  <si>
    <t>Rise &amp;Fall Overshoot : 진폭의 10[%] 이내(각 Edge에서)</t>
  </si>
  <si>
    <t>리턴로스(Return Loss) : 최소 15[dB] 이상(5[MHz] ~ 클럭주파수)</t>
  </si>
  <si>
    <t>진폭(Amplitude) : 800[mV] ± 10[%] 이내(Peak-peak로 측정시)</t>
  </si>
  <si>
    <t>Rise Time &amp;Fall Time : 0.2[nesc] ~ 2.0[nesc]</t>
  </si>
  <si>
    <t>VU Meter</t>
  </si>
  <si>
    <t>PPM Meter</t>
  </si>
  <si>
    <t>Loudness Meter</t>
  </si>
  <si>
    <t>AU Meter</t>
  </si>
  <si>
    <t>복조</t>
  </si>
  <si>
    <t>지터</t>
  </si>
  <si>
    <t>압축방식은 영상은 MPEG-2, 음향은 Dolby Ac-3이다.</t>
  </si>
  <si>
    <t>64-QAM</t>
  </si>
  <si>
    <t>526.5[kHz] ~ 1606.5[kHz]</t>
  </si>
  <si>
    <t>3.9[MHz] ~ 26.1[MHz]</t>
  </si>
  <si>
    <t>54[MHz] ~ 60[MHz]</t>
  </si>
  <si>
    <t>88[MHz] ~ 108[8]</t>
  </si>
  <si>
    <t>넓은 대역과 평탄한 대역특성을 가질 것</t>
  </si>
  <si>
    <t>소음량에서 대음량까지 리얼리티가 좋을 것</t>
  </si>
  <si>
    <t>지향특성이 필요한 조건을 충족시킬 것</t>
  </si>
  <si>
    <t>하울링이 많이 일어날 것</t>
  </si>
  <si>
    <t>소리의 주파수 특성을 측정하는 장치이다.</t>
  </si>
  <si>
    <t>귀로는 분석할 수 없는 정확한 음량을 평균적인 감각으로 보고 조절할 수 있도록 해주는 장치이다.</t>
  </si>
  <si>
    <t>일반적으로 바늘이 우측의 빨간선을 넘어서는 경우 이득(gain)을 조절하도록 하는 것이다.</t>
  </si>
  <si>
    <t>0을 중심으로 하여 빨간선에 바늘이 들어서면 입력되는 소리가 지나친 상태라고 본다.</t>
  </si>
  <si>
    <t>필요한 장면을 즉시 불러내어 이용할 수 있다.</t>
  </si>
  <si>
    <t>편집은 어떠한 길이의 컷이라도 즉시 실행할 수 있다.</t>
  </si>
  <si>
    <t>편집내용의 수정이나 변경이 자유롭다.</t>
  </si>
  <si>
    <t>저장용량의 제한 없이 편집이 가능하다.</t>
  </si>
  <si>
    <t>D-1</t>
  </si>
  <si>
    <t>D-2</t>
  </si>
  <si>
    <t>D-5</t>
  </si>
  <si>
    <t>Digital Betacam</t>
  </si>
  <si>
    <t>스트립조명</t>
  </si>
  <si>
    <t>무빙라이트</t>
  </si>
  <si>
    <t>타원형 스포트라이트</t>
  </si>
  <si>
    <t>Neper</t>
  </si>
  <si>
    <t>Diopter</t>
  </si>
  <si>
    <t>Mired</t>
  </si>
  <si>
    <t>Thomson</t>
  </si>
  <si>
    <t>분석 → 자료제작 및 입수(Production) → 디자인 → 시나리오 작성 → 저작(Authoring) → 테스트 → 분배</t>
  </si>
  <si>
    <t>디자인 → 분석 → 시나리오 작성 → 자료제작 및 입수(Production) → 저작(Authoring) → 분배 → 테스트</t>
  </si>
  <si>
    <t>분석 → 디자인 → 시나리오 작성 → 자료제작 및 입수(Production) → 저작(Authoring) → 테스트 → 분배</t>
  </si>
  <si>
    <t>분석 → 디자인 → 시나리오 작성 → 자료제작 및 입수(Production) → 분배 → 저작(Authoring) → 테스트</t>
  </si>
  <si>
    <t>MP3 파일</t>
  </si>
  <si>
    <t>AVI 파일</t>
  </si>
  <si>
    <t>GIF 파일</t>
  </si>
  <si>
    <t>JPEG 파일</t>
  </si>
  <si>
    <t>커트(Cut)</t>
  </si>
  <si>
    <t>디졸브(Dissolve)</t>
  </si>
  <si>
    <t>와이프(Wipe)</t>
  </si>
  <si>
    <t>페이드(Fade)</t>
  </si>
  <si>
    <t>디퍼런셜 부호화(Differential Coding)</t>
  </si>
  <si>
    <t>마스킹 효과(Masking Effect)</t>
  </si>
  <si>
    <t>스펙트럴 밴드 리플리케이션(Spectral BAnd Replication)</t>
  </si>
  <si>
    <t>인트로피 부호화(Entropy Coding)</t>
  </si>
  <si>
    <t>MPEG1</t>
  </si>
  <si>
    <t>MUSICAM</t>
  </si>
  <si>
    <t>MP3</t>
  </si>
  <si>
    <t>AAC+</t>
  </si>
  <si>
    <t>9[dB]</t>
  </si>
  <si>
    <t>12[dB]</t>
  </si>
  <si>
    <t>5:3</t>
  </si>
  <si>
    <t>19:10</t>
  </si>
  <si>
    <t>16:9</t>
  </si>
  <si>
    <t>19:16</t>
  </si>
  <si>
    <t>방송사에서 화면 위에 뉴스, 비디오, 영화 등의 글자를 넣어 누구나 볼 수 있는 방식</t>
  </si>
  <si>
    <t>시청자가 자막을 보이거나 보이지 않게 선택할 수 있는 방식</t>
  </si>
  <si>
    <t>생방송을 실시간으로 속기하여 내보내는 방식</t>
  </si>
  <si>
    <t>녹화된 테이프에 자막을 삽입하거나 사전에 방송대본 등의 데이터를 입력해 보는 방식</t>
  </si>
  <si>
    <t>DLS(Dynamic Label Segment)</t>
  </si>
  <si>
    <t>NPAD(Non-Program Associated Data)</t>
  </si>
  <si>
    <t>FIC(Fast Information Channel)</t>
  </si>
  <si>
    <t>UpDown Converter</t>
  </si>
  <si>
    <t>회로구성이 간단하다.</t>
  </si>
  <si>
    <t>DSB-LC 신호를 검파하는데 널리 사용된다.</t>
  </si>
  <si>
    <t>검파된 파형을 저역통과필터에 통과시키면 불필요한 고조파 성분을 제거하기 힘들다.</t>
  </si>
  <si>
    <t>복조하고자 하는 신호에 알맞은 시정수 선택이 중요하다.</t>
  </si>
  <si>
    <t>지상파방송</t>
  </si>
  <si>
    <t>위성방송</t>
  </si>
  <si>
    <t>케이블방송</t>
  </si>
  <si>
    <t>지상파 DMB</t>
  </si>
  <si>
    <t>1,100 [kHz]</t>
  </si>
  <si>
    <t>1,005 [kHz]</t>
  </si>
  <si>
    <t>1,000 [kHz]</t>
  </si>
  <si>
    <t>995 [5]</t>
  </si>
  <si>
    <t>-70[dBm]</t>
  </si>
  <si>
    <t>-47[dBm]</t>
  </si>
  <si>
    <t>-33[dBm]</t>
  </si>
  <si>
    <t>-27[7]</t>
  </si>
  <si>
    <t>VCR</t>
  </si>
  <si>
    <t>Hub</t>
  </si>
  <si>
    <t>메모리 카드</t>
  </si>
  <si>
    <t>Blue-ray Disk</t>
  </si>
  <si>
    <t>ITU-R BS.1114</t>
  </si>
  <si>
    <t>ARIB STD B.29</t>
  </si>
  <si>
    <t>ETSI 300 401</t>
  </si>
  <si>
    <t>부하변동에 따른 주파수 변동 방지를 위한 증폭기</t>
  </si>
  <si>
    <t>주로 효율이 높은 B급 증폭 발진기를 사용한다.</t>
  </si>
  <si>
    <t>주로 고주파 증폭기에 설치된다.</t>
  </si>
  <si>
    <t>발진주파수의 변동을 방지한다.</t>
  </si>
  <si>
    <t>슈퍼게인 안테나(Supergain Antenna)</t>
  </si>
  <si>
    <t>투 다이폴 안테나(2 Dipole Antenna)</t>
  </si>
  <si>
    <t>코너리플렉터 안테나(Coner Reflector Antenna)</t>
  </si>
  <si>
    <t>라지 루프 안테나(Large Loop Antenna)</t>
  </si>
  <si>
    <t>증폭에서 발생하는 잡음 및 왜곡을 최저로 하기 위해 증폭기의 입출력 신호레벨을 주파수로 변화 시키는 것을 틸트라 한다.</t>
  </si>
  <si>
    <t>전송 대역에서 고역과 저역의 주파수 사이의 레벨 차이를 슬로프(Slope)라 하며 동축케이블 종류에 따른 경사차를 조정한다.</t>
  </si>
  <si>
    <t>레벨변동을 자동으로 억제하고 제어하는 것을 AFC라 한다.</t>
  </si>
  <si>
    <t>주파수왜곡과 위상왜곡을 보상하는 회로를 등화기라 한다.</t>
  </si>
  <si>
    <t>7.65[dBi]</t>
  </si>
  <si>
    <t>8.55[dBi]</t>
  </si>
  <si>
    <t>9.15[dBi]</t>
  </si>
  <si>
    <t>11.22[dBi]</t>
  </si>
  <si>
    <t>영상 IF</t>
  </si>
  <si>
    <t>공동 공진기</t>
  </si>
  <si>
    <t>CIN 다이플렉서</t>
  </si>
  <si>
    <t>유도결합기</t>
  </si>
  <si>
    <t>10,000[km]</t>
  </si>
  <si>
    <t>26,000[km]</t>
  </si>
  <si>
    <t>36,000[km]</t>
  </si>
  <si>
    <t>46,000[km]</t>
  </si>
  <si>
    <t>부호화, 다중화, 혼화, IP 패킷화</t>
  </si>
  <si>
    <t>IP 패킷화, 혼화, 다중화, 부호화</t>
  </si>
  <si>
    <t>다중화, IP 패킷화, 혼화, 부호화</t>
  </si>
  <si>
    <t>혼화, 부호화, IP 패킷화, 다중화</t>
  </si>
  <si>
    <t>시간인터러빙</t>
  </si>
  <si>
    <t>주파수인터러빙</t>
  </si>
  <si>
    <t>공간적인터러빙</t>
  </si>
  <si>
    <t>랜덤인터러빙</t>
  </si>
  <si>
    <t>고감도이다.</t>
  </si>
  <si>
    <t>중간주파수로 변환한다.</t>
  </si>
  <si>
    <t>선택도가 향상된다.</t>
  </si>
  <si>
    <t>전원전압의 변동에 강하다.</t>
  </si>
  <si>
    <t>일괄 처리(Batch Processing)</t>
  </si>
  <si>
    <t>다중 프로그래밍(Multi Programming)</t>
  </si>
  <si>
    <t>다중 태시킹(Multitasking)</t>
  </si>
  <si>
    <t>다중 처리(Multiprocessing)</t>
  </si>
  <si>
    <t>최초 적합은 가용공간을 찾는 시간이 적어 배치결정이 빠르다.</t>
  </si>
  <si>
    <t>최적 적합은 선택 후 남는 공간을 이후에 활용할 가능성이 높다.</t>
  </si>
  <si>
    <t>최악 적합은 가용공간 크기를 정렬한 후 가장 큰 공간에 배치한다.</t>
  </si>
  <si>
    <t>최악 적합은 가용공간 크기를 정렬해야하는 것이 단점이다.</t>
  </si>
  <si>
    <t>제어장치, 저장장치</t>
  </si>
  <si>
    <t>연산장치, 제어장치</t>
  </si>
  <si>
    <t>저장장치, 산술장치</t>
  </si>
  <si>
    <t>논리장치, 산술장치</t>
  </si>
  <si>
    <t>연결 리스트는 데이터 부분과 포인터 부분을 가지고 있다.</t>
  </si>
  <si>
    <t>포인터는 다음 자료가 저장된 주소를 기억한다.</t>
  </si>
  <si>
    <t>삽입, 삭제가 쉽고 빠르며 연속적 기억 장소가 없어도 노드의 연결이 가능하다.</t>
  </si>
  <si>
    <t>포안토 때문에 탐색 시간이 빠르고 링크 부분만큼 추가 기억 공간이 필요하다.</t>
  </si>
  <si>
    <t>마스크(mask) ROM</t>
  </si>
  <si>
    <t>PROM</t>
  </si>
  <si>
    <t>EPROM</t>
  </si>
  <si>
    <t>EEPROM</t>
  </si>
  <si>
    <t>11101</t>
  </si>
  <si>
    <t>10110</t>
  </si>
  <si>
    <t>10001</t>
  </si>
  <si>
    <t>11011</t>
  </si>
  <si>
    <t>0.010</t>
  </si>
  <si>
    <t>0.011</t>
  </si>
  <si>
    <t>1.001</t>
  </si>
  <si>
    <t>31명</t>
  </si>
  <si>
    <t>32명</t>
  </si>
  <si>
    <t>63명</t>
  </si>
  <si>
    <t>64명</t>
  </si>
  <si>
    <t>0011001</t>
  </si>
  <si>
    <t>1000011</t>
  </si>
  <si>
    <t>0100101</t>
  </si>
  <si>
    <t>0110010</t>
  </si>
  <si>
    <t>소형위성지구국(VSAT)설비</t>
  </si>
  <si>
    <t>발사체설비</t>
  </si>
  <si>
    <t>위성이동휴대전화설비</t>
  </si>
  <si>
    <t>SNG설비</t>
  </si>
  <si>
    <t>방송통신산업기사 또는 정보통신기술자(초급이상) 2명이상</t>
  </si>
  <si>
    <t>방송통신산업기사 또는 정보통신기술자(중급이상) 2명이상</t>
  </si>
  <si>
    <t>방송통신기사 또는 정보통신기술자(초급이상) 2명이상</t>
  </si>
  <si>
    <t>방송통신기사 또는 정보통신기술자(중급이상) 2명이상</t>
  </si>
  <si>
    <t>파산선고를 받은 자로서 복권된 자</t>
  </si>
  <si>
    <t>허가 또는 등록이 취소된 후 2년이 경과되지 아니한 자</t>
  </si>
  <si>
    <t>증폭장치</t>
  </si>
  <si>
    <t>전원장치</t>
  </si>
  <si>
    <t>종합유선방송국이 사용할 수 있는 대역내 주파수 대역은 5.75[MHz]부터 1,002[MHz]까지이다.</t>
  </si>
  <si>
    <t>영상신호의 휘도신호와 색차신호의 표본당 비트수는 4비트로 한다.</t>
  </si>
  <si>
    <t>디지털채널의 변조방식 및 전송조건 등은 「디지털 유선방송 송수신 정합」표준을 따른다.</t>
  </si>
  <si>
    <t>아날로그 종합유선방송국의 주 전송장치의 전송방식은 진폭변조 방식으로 한다.</t>
  </si>
  <si>
    <t>텔리비젼방송</t>
  </si>
  <si>
    <t>라디오방송</t>
  </si>
  <si>
    <t>이동전화방송</t>
  </si>
  <si>
    <t>공중이 직접 수신하도록 할 목적으로 인공위성의 송신설비를 이용하여 송신하는 무선통신업무</t>
  </si>
  <si>
    <t>공중이 간접 수신하도록 할 목적으로 인공위성의 송신설비를 이용하여 송신하는 무선통신업무</t>
  </si>
  <si>
    <t>공중이 직접 수신하도록 할 목적으로 인공위성의 송신설비를 이용하여 수신하는 무선통신업무</t>
  </si>
  <si>
    <t>공중이 간접 수신하도록 할 목적으로 인공위성의 송신설비를 이용하여 수신하는 무선통신업무</t>
  </si>
  <si>
    <t>전원설비는 최대로 사용되는 때의 전력을 안정적으로 공급할 수 있는 용량을 가진 것으로서 전압, 전류의 변동 허용 범위는 ±1[%] 이내로 유지할 수 있는 것이어야 한다.</t>
  </si>
  <si>
    <t>전원설비는 최대로 사용되는 때의 전력을 안정적으로 공급할 수 있는 용량을 가진 것으로서 전압, 전류의 변동 허용 범위는 ±10[%] 이내로 유지할 수 있는 것이어야 한다.</t>
  </si>
  <si>
    <t>전원설비는 최대로 사용되는 때의 전력을 안정적으로 공급할 수 있는 용량을 가진 것으로서 전압, 전류의 변동 허용 범위는 ±20[%] 이내로 유지할 수 있는 것이어야 한다.</t>
  </si>
  <si>
    <t>전원설비는 최대로 사용되는 때의 전력을 안정적으로 공급할 수 있는 용량을 가진 것으로서 전압, 전류의 변동 허용 범위는 ±30[%] 이내로 유지할 수 있는 것이어야 한다.</t>
  </si>
  <si>
    <t>당해 법인의 합병</t>
  </si>
  <si>
    <t>대표자의 변경</t>
  </si>
  <si>
    <t>사업자는 국선을 수용하기 위한 단자 및 보호기를 국선단자함에 설치하여야 한다.</t>
  </si>
  <si>
    <t>국선단자함을 세면실이나 화장실에 설치할 경우 단자함의 하부는 바닥으로부터 10[cm] 이상 이격되어야 한다.</t>
  </si>
  <si>
    <t>사업자는 보호기를 설치하는 경우 국선단자함에서 보호기를 통하여 국선과 이용자 구내케이블간의 회선접속을 하여야 한다.</t>
  </si>
  <si>
    <t>국선단자함은 관로의 분계점과 가장 가까운 곳에 설치하여야 한다.</t>
  </si>
  <si>
    <t>교류전압을 사용하기 적당한 직류전압을 변환하여 주는 회로이다.</t>
  </si>
  <si>
    <t>0.3[W]</t>
  </si>
  <si>
    <t>동기 검파</t>
  </si>
  <si>
    <t>동기직교 검파</t>
  </si>
  <si>
    <t>차동위상 검파</t>
  </si>
  <si>
    <t>정현파</t>
  </si>
  <si>
    <t>강우 감쇠가 커진다.</t>
  </si>
  <si>
    <t>파장이 짧아진다.</t>
  </si>
  <si>
    <t>직진성이 강해진다.</t>
  </si>
  <si>
    <t>회절현상이 강해진다.</t>
  </si>
  <si>
    <t>0~0.1</t>
  </si>
  <si>
    <t>9.9~10.1</t>
  </si>
  <si>
    <t>19.9~20.1</t>
  </si>
  <si>
    <t>29.9~30.1</t>
  </si>
  <si>
    <t>DRM(Digital Radio Mondial)은 중단파방송의 디지털오디오방송 표준을 제정하는 단체이다.</t>
  </si>
  <si>
    <t>IBOC방식으로도 AM에 대한 디지털화가 가능하다.</t>
  </si>
  <si>
    <t>오디오 품질 수준을 FM 수준으로 향상시켜 제공할 수 있다.</t>
  </si>
  <si>
    <t>AM 이외의 대역을 할당하여야만 디지털화 할 수 있다.</t>
  </si>
  <si>
    <t>순시 편이 제어회로(IDC)</t>
  </si>
  <si>
    <t>프리엠퍼시스 회로</t>
  </si>
  <si>
    <t>전치 보상기 회로</t>
  </si>
  <si>
    <t>검정색</t>
  </si>
  <si>
    <t>노랑색</t>
  </si>
  <si>
    <t>청록색</t>
  </si>
  <si>
    <t>(6.02 × n) + 1.76</t>
  </si>
  <si>
    <t>(7.02 × n) + 1.76</t>
  </si>
  <si>
    <t>(8.02 × n) + 1.76</t>
  </si>
  <si>
    <t>(9.02 × n) + 1.76</t>
  </si>
  <si>
    <t>아날로그 TV방식보다 잡음에 강하다.</t>
  </si>
  <si>
    <t>디지털 전송은 아날로그 신호를 0과 1로 구성된 디지털 신호로 변환하여 전송한다.</t>
  </si>
  <si>
    <t>문자, 영상, 음향 데이터의 디지털 신호를 압축하여 전송할 수 있다.</t>
  </si>
  <si>
    <t>디지털 신호로 전송된 신호는 수신기에서 원래의 영상 및 음향 신호로 변환할 필요가 없으며, 이는 디지털 TV 시스템의 장점에 속한다.</t>
  </si>
  <si>
    <t>Base Light는 전체를 균일하게 밝게 해주는 조명이다.</t>
  </si>
  <si>
    <t>Key Light는 주광선으로서, 주요 피사체의 밝기를 얻기 위해서 중요한 역할을 한다.</t>
  </si>
  <si>
    <t>Back Light는 Key Light에 의해 생기는 반대방향의 빛으로 피사체를 배경으로부터 떠오르게 하거나, 디테일을 강조하기 위해 사용한다.</t>
  </si>
  <si>
    <t>Set Light는 피사체의 정면 아래쪽으로부터의 빛이다.</t>
  </si>
  <si>
    <t>Time Base Corrector</t>
  </si>
  <si>
    <t>Set-Top Box</t>
  </si>
  <si>
    <t>CIN Diplexer</t>
  </si>
  <si>
    <t>Yagi Antenna</t>
  </si>
  <si>
    <t>재송신 신호 수신점과 헤드 앤드간의 전송</t>
  </si>
  <si>
    <t>스튜디오와 헤드 앤드간의 전송</t>
  </si>
  <si>
    <t>스튜디오와 주조정실간의 전송</t>
  </si>
  <si>
    <t>헤드 앤드와 헤드 앤드간의 전송</t>
  </si>
  <si>
    <t>지연 시간 또는 지연</t>
  </si>
  <si>
    <t>트래픽 또는 패킷 손실</t>
  </si>
  <si>
    <t>영상의 인코딩이 요구된다.</t>
  </si>
  <si>
    <t>패킷화하여 인터넷 프로토콜에 연속적으로 전송한다.</t>
  </si>
  <si>
    <t>인코딩, 패킷, 스트리밍, 디코딩 등의 기술을 필요로 한다.</t>
  </si>
  <si>
    <t>사용자 마다 하나의 비디오 스트림이 필요한 것이 멀티 캐스트 방식이다.</t>
  </si>
  <si>
    <t>콘텐츠 계층 – EPG, 홈 네트워킹, VoIP</t>
  </si>
  <si>
    <t>어플리케이션 계층 – 양방향 및 부가 서비스 구현</t>
  </si>
  <si>
    <t>미들웨어 계층 – ASAP, MHP 등 방송어플리케이션 개발환경</t>
  </si>
  <si>
    <t>하드웨어 계층 – CPU, RAM 등의 STB구성 하드웨어</t>
  </si>
  <si>
    <t>프로토콜 아날라이저</t>
  </si>
  <si>
    <t>저주파 신호발생기</t>
  </si>
  <si>
    <t>VU 미터</t>
  </si>
  <si>
    <t>피크 미터</t>
  </si>
  <si>
    <t>PPM 미터</t>
  </si>
  <si>
    <t>멀티 테스터</t>
  </si>
  <si>
    <t>감쇠량</t>
  </si>
  <si>
    <t>전하량</t>
  </si>
  <si>
    <t>전계강도</t>
  </si>
  <si>
    <t>공중선의 이득</t>
  </si>
  <si>
    <t>중파라디오(AM) 대역</t>
  </si>
  <si>
    <t>VHF-TV 대역</t>
  </si>
  <si>
    <t>L-BAND</t>
  </si>
  <si>
    <t>S-BAND</t>
  </si>
  <si>
    <t>네트워크 기반의 통합 제작 시스템</t>
  </si>
  <si>
    <t>효율적 자료관리 시스템</t>
  </si>
  <si>
    <t>방송 제작 및 송출시스템의 자동화 용이</t>
  </si>
  <si>
    <t>선형 편집 시스템활용 증가</t>
  </si>
  <si>
    <t>다중방송</t>
  </si>
  <si>
    <t>콘덴서마이크</t>
  </si>
  <si>
    <t>무빙코일형마이크</t>
  </si>
  <si>
    <t>리본 마이크</t>
  </si>
  <si>
    <t>카본 마이크</t>
  </si>
  <si>
    <t>DAB</t>
  </si>
  <si>
    <t>SPDIF</t>
  </si>
  <si>
    <t>AC-3</t>
  </si>
  <si>
    <t>대역이 제한된 주파수영역에서 심벌간 간섭이 발생하지 않는 이상적인 시간영역 파형은 Sinc 형태이다.</t>
  </si>
  <si>
    <t>Nyquist필터는 점유대역폭이 가장 넓고 시간영역에서 필터의 구현이 용이하다.</t>
  </si>
  <si>
    <t>실제 통신시스템에서는 Raised Cosine Filter를 사용하여 r(Roll-off Factor)값을 조정하여 사용한다.</t>
  </si>
  <si>
    <t>r=0인 경우가 Nyquist Filter이며, r값이 커지면 시간영역에서 구현이 용이하나 주파수 효율이 떨어진다.</t>
  </si>
  <si>
    <t>하이 키(High Key)</t>
  </si>
  <si>
    <t>로우 키(Low Key)</t>
  </si>
  <si>
    <t>플랫 키(Flat Key)</t>
  </si>
  <si>
    <t>하드 키(Hard Key)</t>
  </si>
  <si>
    <t>스포트 라이트(Flood Light)</t>
  </si>
  <si>
    <t>플러드 라이트(Flood Light)</t>
  </si>
  <si>
    <t>교향악단 연주에서 특정 악기의 수음을 위해 무지향성 마이크를 사용한다.</t>
  </si>
  <si>
    <t>마이크의 지향성 패턴은 음파의 입사각도에 대한 감도의 변화를 말한다.</t>
  </si>
  <si>
    <t>음파의 입사방향에 의한 감도가 변하지 않을 때는 무지향성이다.</t>
  </si>
  <si>
    <t>지향성은 희망하는 방향에서 오는 소리의 수음감도는 높이고 희망하지 않는 방향에서 오는 수음감도는 저하시키는 것이 목적이다.</t>
  </si>
  <si>
    <t>BMP</t>
  </si>
  <si>
    <t>PCX</t>
  </si>
  <si>
    <t>JPEG</t>
  </si>
  <si>
    <t>AVI</t>
  </si>
  <si>
    <t>자막데이터가 영상과 분리되어 별도로 제공된다.</t>
  </si>
  <si>
    <t>화면에 말풍선을 이용하여 표시하는 자막이다.</t>
  </si>
  <si>
    <t>시청자가 원하는 경우에만 자막을 볼 수 있다.</t>
  </si>
  <si>
    <t>청각 장애인을 위해 실시간으로 문자로 방송해 주는 서비스이다.</t>
  </si>
  <si>
    <t>G</t>
  </si>
  <si>
    <t>ECM</t>
  </si>
  <si>
    <t>EMM</t>
  </si>
  <si>
    <t>QCM</t>
  </si>
  <si>
    <t>DRM</t>
  </si>
  <si>
    <t>RRT(Rating Region Table)</t>
  </si>
  <si>
    <t>STT(System Time Table)</t>
  </si>
  <si>
    <t>CAR(Conditional Access Table)</t>
  </si>
  <si>
    <t>해상도 : 3,840×2,160</t>
  </si>
  <si>
    <t>화면비 : 16:9</t>
  </si>
  <si>
    <t>영상압축방식 : HEVC</t>
  </si>
  <si>
    <t>음성압축방식 : MP3</t>
  </si>
  <si>
    <t>데이터 방송 서비스</t>
  </si>
  <si>
    <t>멀티모드서비스</t>
  </si>
  <si>
    <t>다주파 대역폭 서비스</t>
  </si>
  <si>
    <t>ISM</t>
  </si>
  <si>
    <t>ITT</t>
  </si>
  <si>
    <t>OMS</t>
  </si>
  <si>
    <t>OTT</t>
  </si>
  <si>
    <t>음향설비</t>
  </si>
  <si>
    <t>영상설비</t>
  </si>
  <si>
    <t>자료설비</t>
  </si>
  <si>
    <t>조명설비</t>
  </si>
  <si>
    <t>EPU</t>
  </si>
  <si>
    <t>이퀄라이저(Equalizer)</t>
  </si>
  <si>
    <t>필터(Filter)</t>
  </si>
  <si>
    <t>컴프레서(Compressor)</t>
  </si>
  <si>
    <t>리미터(Limiter)</t>
  </si>
  <si>
    <t>(가), (나), (다)</t>
  </si>
  <si>
    <t>(나), (다), (가)</t>
  </si>
  <si>
    <t>(다), (가), (나)</t>
  </si>
  <si>
    <t>(가), (다), (나)</t>
  </si>
  <si>
    <t>음성 신호를 증폭한다.</t>
  </si>
  <si>
    <t>주파수 편이량을 조절한다.</t>
  </si>
  <si>
    <t>고역에서 신호대 잡음비를 개선한다.</t>
  </si>
  <si>
    <t>고주파 전력을 안테나에 공급한다.</t>
  </si>
  <si>
    <t>주파수 변환기의 이득을 크게 한다.</t>
  </si>
  <si>
    <t>내부 잡음이 적은 증폭기를 사용한다.</t>
  </si>
  <si>
    <t>대역폭을 필요 이상으로 넓게 하지 않는다.</t>
  </si>
  <si>
    <t>전원 전압을 높인다.</t>
  </si>
  <si>
    <t>상호변조(Inter Mosulation)</t>
  </si>
  <si>
    <t>비트(Beat) 방해</t>
  </si>
  <si>
    <t>혼변조(Cross Mosulation)</t>
  </si>
  <si>
    <t>CTB(Composit Triple Beat)</t>
  </si>
  <si>
    <t>격자부호변조(Trellis Coded Modulation)</t>
  </si>
  <si>
    <t>리드-솔로몬 부호(Reed-Solomon Code)와 격자부호변조(Trellis Coded Modulation)</t>
  </si>
  <si>
    <t>길쌈 인터리빙(Convolutional Interleaving) 방식</t>
  </si>
  <si>
    <t>리드-솔로몬 부호(Reed-Solomon Code)</t>
  </si>
  <si>
    <t>STT</t>
  </si>
  <si>
    <t>VCT</t>
  </si>
  <si>
    <t>DVB-SI</t>
  </si>
  <si>
    <t>PSIP</t>
  </si>
  <si>
    <t>슈퍼 게인 안테나</t>
  </si>
  <si>
    <t>헬리컬 안테나</t>
  </si>
  <si>
    <t>슈퍼턴 스타일 안테나</t>
  </si>
  <si>
    <t>TV와의 연결을 위한 인터페이스가 요구된다.</t>
  </si>
  <si>
    <t>TV 시청 채널 변경을 위하여 IGMP가 동작한다.</t>
  </si>
  <si>
    <t>네트워크와의 연결을 위한 인터페이스가 요구된다.</t>
  </si>
  <si>
    <t>멀티캐스트 스트리밍 트래픽을 수신하기 위하여 PIM이 동작한다.</t>
  </si>
  <si>
    <t>손실이 될수록 적을 것</t>
  </si>
  <si>
    <t>정비 점검이 용이할 것</t>
  </si>
  <si>
    <t>급전선의 정수(定數)가 최대치로 변할 것</t>
  </si>
  <si>
    <t>건설비 비용이 적을 것</t>
  </si>
  <si>
    <t>40[dBm]</t>
  </si>
  <si>
    <t>30[dBm]</t>
  </si>
  <si>
    <t>20[dBm]</t>
  </si>
  <si>
    <t>10[dBm]</t>
  </si>
  <si>
    <t>Randomizer</t>
  </si>
  <si>
    <t>R/S Encoder</t>
  </si>
  <si>
    <t>Interleaver</t>
  </si>
  <si>
    <t>Trellis Encoder</t>
  </si>
  <si>
    <t>VGS</t>
  </si>
  <si>
    <t>CEPS</t>
  </si>
  <si>
    <t>XNOR</t>
  </si>
  <si>
    <t>레코드가 키 순서로 편성되므로 처리 속도가 빠르다.</t>
  </si>
  <si>
    <t>어떠한 입·출력 매체이세도 처리가 가능하다.</t>
  </si>
  <si>
    <t>이전의 레코드를 탐색하려면 파일을 되돌리면 된다.</t>
  </si>
  <si>
    <t>필요한 레코드를 추가하는 경우 파일 전체를 복사해야 한다.</t>
  </si>
  <si>
    <t>11011011</t>
  </si>
  <si>
    <t>01001100</t>
  </si>
  <si>
    <t>01101011</t>
  </si>
  <si>
    <t>중앙집중형시스템 개념과는 반대되는 시스템이다.</t>
  </si>
  <si>
    <t>한 업무를 여러 컴퓨터로 작업을 분담시킴으로써 처리량을 높일 수 있다.</t>
  </si>
  <si>
    <t>보안성이 매우 높다.</t>
  </si>
  <si>
    <t>업무량 증가에 따른 점진적인 확장이 용이하다.</t>
  </si>
  <si>
    <t>스풀링(Spooling)</t>
  </si>
  <si>
    <t>다중 프로그래밍(Mutil-programming)</t>
  </si>
  <si>
    <t>다중 처리기(Multi-processor)</t>
  </si>
  <si>
    <t>다중 태스킹(Multi-tasking)</t>
  </si>
  <si>
    <t>장치 드라이버(Device driver)</t>
  </si>
  <si>
    <t>가상메모리(Virtual memory)</t>
  </si>
  <si>
    <t>인터럽트 입출력(Interrupted I/O)</t>
  </si>
  <si>
    <t>데이터 관리프로그램</t>
  </si>
  <si>
    <t>어셈블러</t>
  </si>
  <si>
    <t>컴파일러</t>
  </si>
  <si>
    <t>서브루틴</t>
  </si>
  <si>
    <t>IR(Instruction Register)는 기억장치에 저장될 데이터 혹은 기억장치로부터 읽혀진 데이터가 일시적으로 저장되는 버퍼레지스터이다.</t>
  </si>
  <si>
    <t>MAR(Memory Address Register)는 가장 최근에 인출된 명령어가 저장되어 있는 레지스터이다.</t>
  </si>
  <si>
    <t>MBR(Memory Buffer Register)는 프로그램 카운터에 저장된 명령어 주소가 시스템 주소 버스로 출력되기 전에 일시적으로 저장되는 주소 레지스터이다.</t>
  </si>
  <si>
    <t>AC(Accumulator)는 CPU 내에서 산술 논리 장치의 중간 결과를 저장하는 레지스터이다.</t>
  </si>
  <si>
    <t>재정 및 기술적 능력</t>
  </si>
  <si>
    <t>방송발전을 위한 지원계획</t>
  </si>
  <si>
    <t>지역적, 사회적, 문화적 필요성과 타당성</t>
  </si>
  <si>
    <t>광고 프로그램 내용의 적절성</t>
  </si>
  <si>
    <t>종합편성</t>
  </si>
  <si>
    <t>전문편성</t>
  </si>
  <si>
    <t>특수편성</t>
  </si>
  <si>
    <t>방송편성</t>
  </si>
  <si>
    <t>전파 이용 촉진에 관한 연구</t>
  </si>
  <si>
    <t>전파·방송·통신 관련 국내외 기술에 관한 정보의 수집·조사 및 분석</t>
  </si>
  <si>
    <t>전파·방송·통신 관련 사회복지 활동</t>
  </si>
  <si>
    <t>전파·방송·통신 관련 연구지원 및 교육</t>
  </si>
  <si>
    <t>15[dB]</t>
  </si>
  <si>
    <t>전송선로설비와 구내전송선로설비의 분계점은 도로와 택지 또는 공통주택단지의 각 단지와의 경계점으로 한다.</t>
  </si>
  <si>
    <t>분계점이 사업자간 상호협의가 이루어지지 아니하는 경우에는 방송통신위원회에 조정을 신청할 수 있다.</t>
  </si>
  <si>
    <t>텔레비전인코더에 광송신 기능이 내장된 경우에는 종합유선방송국과 전송망사업자가 상호 협의하여 정하는 점을 분계점으로 한다.</t>
  </si>
  <si>
    <t>유선방송국설비이므로 전송선로설비가 무선방식인 경우에 대해서는 별도로 분계점을 정하지 아니한다.</t>
  </si>
  <si>
    <t>종합유선방송사업자·중계유선방송사업자 및 음악유선방송사업자가 확보하여야 할 종사자의 자격과 정원이 정해져 있다.</t>
  </si>
  <si>
    <t>유서방송국설비를 공동으로 사용하는 경우, 종합, 중계 및 음악 유선방송사업자가 확보하야 할 종사자는 각각의 방송국이 갖추어야 할 자격과 정원을 합한 수의 1/2로 한다.</t>
  </si>
  <si>
    <t>유선방송국설비를 공동으로 사용하는 경우 산출된 정원이 정수가 아닌 경우에는 소수점 이하를 버리되, 1인 미만인 경우에는 1인으로 한다.</t>
  </si>
  <si>
    <t>종사자는 유선방송국 설비의 방송신소 측정·시험 등 방송품질 유지를 위한 관리 및 인증업무를 수행하여야 한다.</t>
  </si>
  <si>
    <t>기술의 발전에 따라 전송방식을 변경할 필요가 있는 경우</t>
  </si>
  <si>
    <t>방송구역의 규모 또는 형태에 따라 특정한 전송방식의 사용이 필요한 경우</t>
  </si>
  <si>
    <t>전송선로설비와 주 전송장치의 호환성을 확보하기 위하여 필요한 경우</t>
  </si>
  <si>
    <t>주 전송장치의 전송방식을 부호화 변조방식으로 변경할 경우</t>
  </si>
  <si>
    <t>인공 및 수공</t>
  </si>
  <si>
    <t>배관 및 배선반</t>
  </si>
  <si>
    <t>통신구</t>
  </si>
  <si>
    <t>관로 중 운용중인 관로</t>
  </si>
  <si>
    <t>±1</t>
  </si>
  <si>
    <t>±5</t>
  </si>
  <si>
    <t>±10</t>
  </si>
  <si>
    <t>±15</t>
  </si>
  <si>
    <t>입력 신호의 전 주기에 대하여 항상 비활성영역에서 증폭 동작을 한다.</t>
  </si>
  <si>
    <t>입력 출력 파형은 일그러짐이 없이 똑같은 형태를 유지한다.</t>
  </si>
  <si>
    <t>종단의 대신호 증폭에는 전력 손실이 크게 발생하므로 효율이 좋지 않다.</t>
  </si>
  <si>
    <t>fc＜B, m≤1</t>
  </si>
  <si>
    <t>fc＜B, m＞1</t>
  </si>
  <si>
    <t>fc＞B, m≤1</t>
  </si>
  <si>
    <t>fc＞B, m＞1</t>
  </si>
  <si>
    <t>85[kHz]</t>
  </si>
  <si>
    <t>170[kHz]</t>
  </si>
  <si>
    <t>주파수의 혼신방해가 작다.</t>
  </si>
  <si>
    <t>텔레비전 스튜디오</t>
  </si>
  <si>
    <t>스튜디오 부조정실</t>
  </si>
  <si>
    <t>편집실</t>
  </si>
  <si>
    <t>송신 안테나</t>
  </si>
  <si>
    <t>무빙 코일(Moving Coil) 마이크</t>
  </si>
  <si>
    <t>콘덴서(Condenser)마이크</t>
  </si>
  <si>
    <t>리본(Ribbon)마이크</t>
  </si>
  <si>
    <t>원형(Ring)마이크</t>
  </si>
  <si>
    <t>AES/EBU</t>
  </si>
  <si>
    <t>SMPTE-259M(SDI)</t>
  </si>
  <si>
    <t>KS</t>
  </si>
  <si>
    <t>비(Ratio)검파기</t>
  </si>
  <si>
    <t>직교형 검파기</t>
  </si>
  <si>
    <t>경사형 변별기</t>
  </si>
  <si>
    <t>페이딩(Pading) 지역</t>
  </si>
  <si>
    <t>블랭킷(Blanket) 지역</t>
  </si>
  <si>
    <t>리전(Region) 지역</t>
  </si>
  <si>
    <t>오버랩(Overlap) 지역</t>
  </si>
  <si>
    <t>2,002</t>
  </si>
  <si>
    <t>3,003</t>
  </si>
  <si>
    <t>4,004</t>
  </si>
  <si>
    <t>6,006</t>
  </si>
  <si>
    <t>MPEG-3</t>
  </si>
  <si>
    <t>MPEG-21</t>
  </si>
  <si>
    <t>제작설비</t>
  </si>
  <si>
    <t>다중화설비</t>
  </si>
  <si>
    <t>디지털 입출력은 DVB-ASI 또는 DS3 전송형태이다.</t>
  </si>
  <si>
    <t>디지털방송이므로 아날로그시혼의 전송은 반드시 유선망을 통해서만 전송할 수 있다.</t>
  </si>
  <si>
    <t>링크 송신의 변조방식은 16/32/64 QAM, QPSK 등을 사용한다.</t>
  </si>
  <si>
    <t>전송신호의 형태에 따라 HD/SD Encoder, Decoder를 장착하여 전송할 수 있다.</t>
  </si>
  <si>
    <t>UPS(Uninterruptible Power System)</t>
  </si>
  <si>
    <t>IRC(Incrementaly Related Carrier)</t>
  </si>
  <si>
    <t>TBC(Time Base Corrector)</t>
  </si>
  <si>
    <t>방향성 결합기</t>
  </si>
  <si>
    <t>스크램블러</t>
  </si>
  <si>
    <t>직렬유닛</t>
  </si>
  <si>
    <t>Tree형</t>
  </si>
  <si>
    <t>Ring형</t>
  </si>
  <si>
    <t>Star형</t>
  </si>
  <si>
    <t>Mesh형</t>
  </si>
  <si>
    <t>영상장비 : 디지털 카메라, 디지털 편집장비, 인코딩 스테이션 등</t>
  </si>
  <si>
    <t>음향장비 : 마이크, 녹음기, 오디오 Mixer 등</t>
  </si>
  <si>
    <t>정보저장장비 : Digital Video Recorder, VOD Server, Switching Hub System 등</t>
  </si>
  <si>
    <t>네트워크장비 : 인터넷 전용선, LAN Cable 등</t>
  </si>
  <si>
    <t>트랜스포트 역다중화 드라이버</t>
  </si>
  <si>
    <t>디스플레이 드라이버</t>
  </si>
  <si>
    <t>HDMI</t>
  </si>
  <si>
    <t>다중화 드라이버</t>
  </si>
  <si>
    <t>데이터 서비스는 DMB의 주서비스인 Audio, Video 외에 문자, 그림, 동영상 등의 다양한 정보를 제공한다.</t>
  </si>
  <si>
    <t>교통여행정보 서비스, TPEG 규격 플랫폼을 기반으로 다양한 교통정보를 MSC의 TDC 채널을 이용하여 전송한다.</t>
  </si>
  <si>
    <t>독립 데이터 채널은 프로그램과 연동없이 운용되는 채널로서 파일형식 전달방법(MOT)과 스트리밍 전달방법(TDC)이 있다.</t>
  </si>
  <si>
    <t>비디오 부가데이터 서비스인 BIFS는 MPEG-2의 규격을 따르며, JPEG, PNG, 정지영상, 도형, 텍스트 등을 비디오에 오버레이할 수 있다.</t>
  </si>
  <si>
    <t>1[mV/m]</t>
  </si>
  <si>
    <t>1[μV/m]</t>
  </si>
  <si>
    <t>10[μV/m]</t>
  </si>
  <si>
    <t>분배과정 중 나타나는 이득, 위상, 주파수 응답 특성이 매우 양호하다.</t>
  </si>
  <si>
    <t>아날로그와는 달리 그룹딜레이(Group Delay), 왜곡(Distortion) 등의 문제가 없다.</t>
  </si>
  <si>
    <t>분배 또는 라이팅에서는 별도의 프로세성이 없기 때문에 기본적인 잡음 외에는 열화가 없다.</t>
  </si>
  <si>
    <t>매우 넓은 대역폭을 가지기 때문에 물리적인 손상에도 비트에러가 발생하지 않는다.</t>
  </si>
  <si>
    <t>생방송</t>
  </si>
  <si>
    <t>녹화방송</t>
  </si>
  <si>
    <t>편집방송</t>
  </si>
  <si>
    <t>지연방송</t>
  </si>
  <si>
    <t>영상, 색, 음성 등의 반송파가 있기 때문에 상호간섭이 많다.</t>
  </si>
  <si>
    <t>주파수 대역폭은 적은 대역폭으로 아날로그에 비해 많은 정보를 서비스할 수 있다.</t>
  </si>
  <si>
    <t>전송도중 오류 발생하면 쉽게 오류 정정가능하며, 아날로그에 비해 잡음에 강하고 송신전력이 적게 든다.</t>
  </si>
  <si>
    <t>8단계의 이산적인 진폭레벨을 사용함으로써 수신기에서 전송된 신호를 용이하게 식별 및 정확한 복원이 가능하다.</t>
  </si>
  <si>
    <t>주파수 특성이 평탄한 신호이다.</t>
  </si>
  <si>
    <t>음향 시스템의 특성을 측정하는 신호이다.</t>
  </si>
  <si>
    <t>옥타브 필터로 분석하면 3[DB/oct] 상승하는 특성이 된다.</t>
  </si>
  <si>
    <t>사인파의 특성과 유사하다.</t>
  </si>
  <si>
    <t>Source Coding and Compression Layer</t>
  </si>
  <si>
    <t>Signal Decoding and Decompression Layer</t>
  </si>
  <si>
    <t>Service Mux and TS Layer</t>
  </si>
  <si>
    <t>RF/Transmission Layer</t>
  </si>
  <si>
    <t>동작보상 기법</t>
  </si>
  <si>
    <t>주파수 차원 변환 기법</t>
  </si>
  <si>
    <t>서브샘플링 기법</t>
  </si>
  <si>
    <t>델타프레임 기법</t>
  </si>
  <si>
    <t>H.261</t>
  </si>
  <si>
    <t>비구면(Aspheric) 렌즈</t>
  </si>
  <si>
    <t>프레넬(Fresnel) 렌즈</t>
  </si>
  <si>
    <t>어안(Fish-eye) 렌즈</t>
  </si>
  <si>
    <t>줌(Zoom) 렌즈</t>
  </si>
  <si>
    <t>역조명(Back Light)</t>
  </si>
  <si>
    <t>키커라이트(Kicker Light)</t>
  </si>
  <si>
    <t>측면조명</t>
  </si>
  <si>
    <t>배경조명</t>
  </si>
  <si>
    <t>Borad-casting → Narrow-casting → Personal-casting</t>
  </si>
  <si>
    <t>Borad-casting → Personal-casting → Narrow-casting</t>
  </si>
  <si>
    <t>Personal-casting → Borad-casting → Narrow-casting</t>
  </si>
  <si>
    <t>Narrow-casting → Borad-casting → Personal-casting</t>
  </si>
  <si>
    <t>사용자는 시스템과 대화를 할 수 있다.</t>
  </si>
  <si>
    <t>사용자는 시스템을 통해 다양한 정보를 얻을 수 있다.</t>
  </si>
  <si>
    <t>사용자의 선택에 따라 제공되는 내용이 달라지는 사용자와 시스템간의 상호작용은 불필요하다.</t>
  </si>
  <si>
    <t>멀티미디어 시스템은 두 개 이상의 미디어를 동시에 사용할 수 있다.</t>
  </si>
  <si>
    <t>선은 선을 구성하는 두 개의 좌표값과 색상값으로 표현할 수 있다.</t>
  </si>
  <si>
    <t>이미지의 위치를 변경시키거나 크기 수정시 선명도의 변화가 없이 깨끗한 이미지 표현이 가능하다.</t>
  </si>
  <si>
    <t>여러 오브젝트를 사용하므로 비트맴에 비해 파일의 크기가 매우 크다.</t>
  </si>
  <si>
    <t>여러 오브젝트 사용시 화면에 이미지를 그리는데 많은 시간이 소요된다.</t>
  </si>
  <si>
    <t>CAS</t>
  </si>
  <si>
    <t>VOD</t>
  </si>
  <si>
    <t>PPV</t>
  </si>
  <si>
    <t>변복조기</t>
  </si>
  <si>
    <t>통계적 시분할 다중화기</t>
  </si>
  <si>
    <t>주파수분할 다중화기</t>
  </si>
  <si>
    <t>역 다중화기</t>
  </si>
  <si>
    <t>HDTV의 음향 표준은 Dolby AC-3방식으로 2.1채널이다.</t>
  </si>
  <si>
    <t>주파수 다중을 하지 않고 시분할 다중처리로 전송한다.</t>
  </si>
  <si>
    <t>수평 주사선 수는 1,125개이다.</t>
  </si>
  <si>
    <t>출력장비의 화면비는 16:9 이다.</t>
  </si>
  <si>
    <t>3D방송</t>
  </si>
  <si>
    <t>실감방송</t>
  </si>
  <si>
    <t>초선명방송</t>
  </si>
  <si>
    <t>융합방송</t>
  </si>
  <si>
    <t>TV의 디지털화로 방송품질의 개선뿐만 아니라 부가서비스가 가능하다.</t>
  </si>
  <si>
    <t>PC보다 TV가 다양한 인터넷 서비스에 대한 호환성이 높다.</t>
  </si>
  <si>
    <t>방송과 통신의 융합인 디지털컨버전스의 대표적 사례이기도 하다.</t>
  </si>
  <si>
    <t>실시간 방송 외에 인터넷망을 이용하여 VOD, 전자상거래, 데이터 방송 등 부가서비스 이용이 가능하다.</t>
  </si>
  <si>
    <t>1 : 1 : 1</t>
  </si>
  <si>
    <t>1 : 1/2 : 1/2</t>
  </si>
  <si>
    <t>1 : 1/4 : 1/4</t>
  </si>
  <si>
    <t>1 : 1/8 : 1/8</t>
  </si>
  <si>
    <t>음향콘솔</t>
  </si>
  <si>
    <t>텔레폰 하이브리드</t>
  </si>
  <si>
    <t>딜레이 장비</t>
  </si>
  <si>
    <t>SNG(Satellite News Gathering)</t>
  </si>
  <si>
    <t>바이노럴(Binaural) 효과</t>
  </si>
  <si>
    <t>마스킹(Masking)</t>
  </si>
  <si>
    <t>하울링(Howling)</t>
  </si>
  <si>
    <t>근접 효과</t>
  </si>
  <si>
    <t>낮은 주파수 성분 신호의 변조를 높게 하기 위해</t>
  </si>
  <si>
    <t>높은 주파수 성분 신호의 신호대잡음비를 좋게 하기 위해</t>
  </si>
  <si>
    <t>선택도를 좋게 하기 위해</t>
  </si>
  <si>
    <t>송신기 증폭기 효율을 높이기 위해</t>
  </si>
  <si>
    <t>부하변동에 따른 주파수 변동 방지를 위한 증폭기이다.</t>
  </si>
  <si>
    <t>순시 주파수 편이회로</t>
  </si>
  <si>
    <t>프리 엠퍼시스회로</t>
  </si>
  <si>
    <t>자동 주파수 제어회로</t>
  </si>
  <si>
    <t>기존의 FM신호와 같은 주파수 대역을 공유한다.</t>
  </si>
  <si>
    <t>아날로그 방송이 서비스되는 FM대역외에 주파수 대역을 이용하는 방식이다.</t>
  </si>
  <si>
    <t>유렵각국이 공동으로 연구하여 단일규격의 EUREKA-147시스템을 말한다.</t>
  </si>
  <si>
    <t>새로운 주파수 대역의 이용과 광대역 전송을 특징으로 한다.</t>
  </si>
  <si>
    <t>분배손실</t>
  </si>
  <si>
    <t>Sub Split 방식</t>
  </si>
  <si>
    <t>Mid Split 방식</t>
  </si>
  <si>
    <t>High Split 방식</t>
  </si>
  <si>
    <t>Extended Mid Split 방식</t>
  </si>
  <si>
    <t>영상과 음성반송파의 레벨 측정</t>
  </si>
  <si>
    <t>영상반송파의 주파수 대역 측정</t>
  </si>
  <si>
    <t>인접채널의 위상 측정</t>
  </si>
  <si>
    <t>험변조도 측정</t>
  </si>
  <si>
    <t>아날로그 신호에 비해 잡음에 약하다.</t>
  </si>
  <si>
    <t>오류정정 기술을 사용할 수 있다.</t>
  </si>
  <si>
    <t>전송, 복제, 축적에 따른 열화가 적다.</t>
  </si>
  <si>
    <t>영상 및 음성신호의 대폭적인 대역압축이 가능하다.</t>
  </si>
  <si>
    <t>슬립(Slip)</t>
  </si>
  <si>
    <t>지터(Jitter)</t>
  </si>
  <si>
    <t>에러(Error)</t>
  </si>
  <si>
    <t>디지털 변조방식에 의해 영상, 음성 등의 정보량을 고능률적으로 압축함으로써 다채널의위성방송이 가능</t>
  </si>
  <si>
    <t>고기능화로 다양한 미디어를 통합한 멀티미디어 서비스 가능</t>
  </si>
  <si>
    <t>단방향화로 통신망과 데이터베이스 등 여타 미디어와의 접속이 가능</t>
  </si>
  <si>
    <t>방송 외에 다양한 부가서비스 등을 제공</t>
  </si>
  <si>
    <t>64[kbps]</t>
  </si>
  <si>
    <t>512[kbps]</t>
  </si>
  <si>
    <t>1.152[Mbps]</t>
  </si>
  <si>
    <t>2.048[Mbps]</t>
  </si>
  <si>
    <t>FDM(Frequency Division Multiplexing)</t>
  </si>
  <si>
    <t>COFDM(Coded Orthogonal Frequency Division Multiplexing)</t>
  </si>
  <si>
    <t>OFDM(Orthogonal Frequency Division Multiplexing)</t>
  </si>
  <si>
    <t>WDM(Wavelength Division Multiplexing)</t>
  </si>
  <si>
    <t>아날로그에 비해 직선성이 양호해야 한다.</t>
  </si>
  <si>
    <t>안테나 구경을 크게 하고, 낮은 VSWR의 웨이브가이드를 사용해야 한다.</t>
  </si>
  <si>
    <t>디지털 신호는 아날로그와 달리 Threshold 레벨까지 떨어져도 사용할 수 있다.</t>
  </si>
  <si>
    <t>방송 신호를 전송하는데 충분한 시스템 게인을 갖도록 설계해야 한다.</t>
  </si>
  <si>
    <t>공시청 안테나용 배관을 공동으로 사용할 수 있는 경우</t>
  </si>
  <si>
    <t>전화 또는 이동통신용 배관을 공동으로 사용할 수 있는 경우</t>
  </si>
  <si>
    <t>공동구를 공동으로 사용할 수 있는 경우</t>
  </si>
  <si>
    <t>공시청 안테나용 태관을 공동으로 사용할 수 잇는 경우, 7C용 2조 포설시 16[mm] 이상 배관 사용</t>
  </si>
  <si>
    <t>상대주소지정(Relative addressing)</t>
  </si>
  <si>
    <t>간접주소지정(Indirect addressing)</t>
  </si>
  <si>
    <t>직접주소지정(Direct addressing)</t>
  </si>
  <si>
    <t>베이스레지스터 주소지정(Base-register addressing)</t>
  </si>
  <si>
    <t>컴퓨터와 입출력 장치가 데이터를 주고 받을 때 일정한 클록 신호의 속도에 맞추어 동기를 맞추는 방식이다.</t>
  </si>
  <si>
    <t>A + A′ • B = A + B</t>
  </si>
  <si>
    <t>A • (A′ + B) = A • B</t>
  </si>
  <si>
    <t>A + A • B = A</t>
  </si>
  <si>
    <t>A + A = 1</t>
  </si>
  <si>
    <t>마이크로프로세서(Micriprocessor)</t>
  </si>
  <si>
    <t>마이크로컴퓨터(Microcomputer)</t>
  </si>
  <si>
    <t>연산장치(ALU: Arithmetic Logic Unit)</t>
  </si>
  <si>
    <t>마더보드(Motherboard)</t>
  </si>
  <si>
    <t>사이클시간이 접근시간보다 대개 시간이 더 걸린다.</t>
  </si>
  <si>
    <t>접근시간은 메모리로부터 정보를 가져오는 데 걸리는 시간이다.</t>
  </si>
  <si>
    <t>접근시간은 주기억장치에만 관계되며 보조기억장치와는 상관이 없다.</t>
  </si>
  <si>
    <t>접근시간은 메모리로부터 정보를 가지고 나와서 다시 재 기억시키는 데 걸리는 시간이다.</t>
  </si>
  <si>
    <t>가: Operation code1, 나 : Opreation code2</t>
  </si>
  <si>
    <t>가: Operand, 나 : Opreation code1</t>
  </si>
  <si>
    <t>가: Operation code, 나 : Operand</t>
  </si>
  <si>
    <t>가: Operand, 나 : Instruction code</t>
  </si>
  <si>
    <t>간접 주소 지정 방식(Indirect Addressing Mode)</t>
  </si>
  <si>
    <t>MPEG</t>
  </si>
  <si>
    <t>ATM</t>
  </si>
  <si>
    <t>50분</t>
  </si>
  <si>
    <t>90분</t>
  </si>
  <si>
    <t>100분</t>
  </si>
  <si>
    <t>방송의 자유와 독립보장</t>
  </si>
  <si>
    <t>방송설비공사의 책임</t>
  </si>
  <si>
    <t>시청자의 권익보호</t>
  </si>
  <si>
    <t>민주적 여론 형성</t>
  </si>
  <si>
    <t>허가의 유효기간 만료전 1월이상 4월이내의 기간</t>
  </si>
  <si>
    <t>허가의 유효기간 만료전 2월이상 3월이내의 기간</t>
  </si>
  <si>
    <t>허가의 유효기간 만료전 2월이상 4월이내의 기간</t>
  </si>
  <si>
    <t>허가의 유효기간 만료전 3월이상 6월이내의 기간</t>
  </si>
  <si>
    <t>간이무선국·아마추어무선국 설비 공사</t>
  </si>
  <si>
    <t>방송케이블설비 공사</t>
  </si>
  <si>
    <t>송출설비 공사</t>
  </si>
  <si>
    <t>방송관로설비 공사</t>
  </si>
  <si>
    <t>방송통신산업기사 1명 이상</t>
  </si>
  <si>
    <t>방송통신기능사 2명 이상</t>
  </si>
  <si>
    <t>무선설비기능사 1명 이상</t>
  </si>
  <si>
    <t>통신선로기능사 2명 이상</t>
  </si>
  <si>
    <t>허위 기타 부정한 방법으로 변경허가를 받거나 변경 승인을 얻거나 변경 등록을 한 자</t>
  </si>
  <si>
    <t>방송편성에 관하여 규제나 간섭을 한 자</t>
  </si>
  <si>
    <t>허위 기타 부정한 방버으로 허가 또는 재허가를 받은 경우</t>
  </si>
  <si>
    <t>허가 또는 재허가를 받지 아니한 경우</t>
  </si>
  <si>
    <t>안전, 재해예방 및 운용·관리를 위한 공사로서 총공사금액이 1억 이상인 공사</t>
  </si>
  <si>
    <t>전기통신사업법에 의한 전기통신사업자가 전기통신 역무를 제공하기 위한 공사로서 총공사금액이 1억원 미만인 경우</t>
  </si>
  <si>
    <t>6층 미만으로서 연면적 5천제곱미터 미만인 건축물에 설치되는 정보통신설비의 설치공사</t>
  </si>
  <si>
    <t>기타 공중의 통신에 영향을 미치지 아니하는 정보통신 설비의 설치공사로서 과학기술정보통신부장관이 정하여 고시하는 공사</t>
  </si>
  <si>
    <t>방송통신기술의 국제협력에 관한 사항</t>
  </si>
  <si>
    <t>방송통신기술의 교육진흥 및 보급에 관한 사항</t>
  </si>
  <si>
    <t>방송통신 기술정보의 원활한 유통을 위한 사항</t>
  </si>
  <si>
    <t>방송통신 기술협력, 기술지도 및 기술이전에 관한 사항</t>
  </si>
  <si>
    <t>정보격차가설</t>
  </si>
  <si>
    <t>의제설정가설</t>
  </si>
  <si>
    <t>제한효과가설</t>
  </si>
  <si>
    <t>탄환이론</t>
  </si>
  <si>
    <t>IBOC</t>
  </si>
  <si>
    <t>Eureka-147</t>
  </si>
  <si>
    <t>명암의 순응도 특성</t>
  </si>
  <si>
    <t>색순응도 특성</t>
  </si>
  <si>
    <t>시감도 특성</t>
  </si>
  <si>
    <t>비시감도 특성</t>
  </si>
  <si>
    <t>H.264</t>
  </si>
  <si>
    <t>칸델라(candela)</t>
  </si>
  <si>
    <t>룩스(lux)</t>
  </si>
  <si>
    <t>니츠(nits)</t>
  </si>
  <si>
    <t>수직편파</t>
  </si>
  <si>
    <t>수평편파</t>
  </si>
  <si>
    <t>원편파</t>
  </si>
  <si>
    <t>사각편파</t>
  </si>
  <si>
    <t>위성으로부터 직접 전파를 수신하기 때문에 화질의 열화가 적다.</t>
  </si>
  <si>
    <t>산간벽지, 외딴 섬 등에서도 선명한 방송의 수신이 가능하다.</t>
  </si>
  <si>
    <t>위성을 중계매체로 하기 때문에 비상시 전국적인 방송이 불가능하다.</t>
  </si>
  <si>
    <t>양질의 영상과 음성 수신이 가능하다.</t>
  </si>
  <si>
    <t>OSI(Open System Interconnection) 모델의 제3계층(네트워크층)에 해당되는 프로토콜로 패킷의 전송·경로제어를 위한 규약이다.</t>
  </si>
  <si>
    <t>인터넷 멀티미디어 방송 콘텐츠의 시청 권한을 부여받은 사용자만이 이용할 수 있도록 제한함을 의미한다.</t>
  </si>
  <si>
    <t>정보기기 상호간의 접속이나 절단방식, 통신방식, 주고받을 자료의 형식, 오류검출방식, 코드변환방식, 전송속도 등 여러 가지 통신규칙과 방법에 대해 약속한 통신규약이다.</t>
  </si>
  <si>
    <t>인터넷상에서 특정 다수에게 동일한 데이터를 전송할 수 있는 방식으로써 인터넷멀티미디어 방송 제공을 희망하는 이용자에게 선별적으로 전송하는 방식이다.</t>
  </si>
  <si>
    <t>단순히 채널번호 또는 채널의 업/다운 기능만을 제공한다.</t>
  </si>
  <si>
    <t>각 채널별 프로그램의 요약 및 일정표를 만들기 위해 셋톱 박스와 함께 사용되는 응용 프로그램이다.</t>
  </si>
  <si>
    <t>채널별, 장르별로 다양한 표시가 가능하여 시청자가 손쉽게 원하는 프로그램을 찾도록 지원한다.</t>
  </si>
  <si>
    <t>EPG 서비스는 인터넷의 포털사이트와 같은 기능이다.</t>
  </si>
  <si>
    <t>위상방송 재송신시설</t>
  </si>
  <si>
    <t>자체방송시설</t>
  </si>
  <si>
    <t>중계시설</t>
  </si>
  <si>
    <t>모니터 및 제어시설</t>
  </si>
  <si>
    <t>H.263</t>
  </si>
  <si>
    <t>인터넷</t>
  </si>
  <si>
    <t>사회성</t>
  </si>
  <si>
    <t>익명성</t>
  </si>
  <si>
    <t>MPEG-2 AAC 포맷은 기본적으로 데이터양을 줄이기 위해 인간 청각의 신호 마스킹 성질을 이용한다.</t>
  </si>
  <si>
    <t>AC-3에서 다채널 전송용으로 압축률을 높이기 위해 채널 커플링 방법을 흔히 사용한다.</t>
  </si>
  <si>
    <t>Dolby사에 의해 개발된 다채널 전송용 Audio 코딩기술은 Dolby-C type이다.</t>
  </si>
  <si>
    <t>디지털 Audio System 에서 Master와 Slave 장비간 Sync가 반드시 동일하게 제공되어야 한다.</t>
  </si>
  <si>
    <t>1.236</t>
  </si>
  <si>
    <t>1.336</t>
  </si>
  <si>
    <t>1.456</t>
  </si>
  <si>
    <t>1.536</t>
  </si>
  <si>
    <t>사회적 관계</t>
  </si>
  <si>
    <t>정보의 공유</t>
  </si>
  <si>
    <t>인맥 형성</t>
  </si>
  <si>
    <t>대량의 메시지 전달</t>
  </si>
  <si>
    <t>중계방송 설비</t>
  </si>
  <si>
    <t>제작, 편집 설비</t>
  </si>
  <si>
    <t>프로그램수신 설비</t>
  </si>
  <si>
    <t>분배센터 설비</t>
  </si>
  <si>
    <t>무선 방송</t>
  </si>
  <si>
    <t>극초단파 방송</t>
  </si>
  <si>
    <t>초단파 방송</t>
  </si>
  <si>
    <t>중파 방송</t>
  </si>
  <si>
    <t>마스킹 효과</t>
  </si>
  <si>
    <t>칵테일 효과</t>
  </si>
  <si>
    <t>홀 효과</t>
  </si>
  <si>
    <t>나비 효과</t>
  </si>
  <si>
    <t>NPS(Network Production System)</t>
  </si>
  <si>
    <t>MAM(Media Asset Management)</t>
  </si>
  <si>
    <t>ITS(Intelligent Transport System)</t>
  </si>
  <si>
    <t>VCR(Video Cassette Recorder)</t>
  </si>
  <si>
    <t>스트리밍</t>
  </si>
  <si>
    <t>네트워킹</t>
  </si>
  <si>
    <t>영상입력</t>
  </si>
  <si>
    <t>SDI</t>
  </si>
  <si>
    <t>AC3</t>
  </si>
  <si>
    <t>WMA</t>
  </si>
  <si>
    <t>MP2</t>
  </si>
  <si>
    <t>수신감도 향상</t>
  </si>
  <si>
    <t>선택도 향상</t>
  </si>
  <si>
    <t>감도 조정</t>
  </si>
  <si>
    <t>주파수 안정도 향상</t>
  </si>
  <si>
    <t>Hybrid 방식</t>
  </si>
  <si>
    <t>Star Point 방식</t>
  </si>
  <si>
    <t>BAnd Pass Filter 방식</t>
  </si>
  <si>
    <t>Wave-guide Directional 방식</t>
  </si>
  <si>
    <t>B2C : 비즈니스의 대상을 일반 소비자로 한다.</t>
  </si>
  <si>
    <t>B2B : 기업 간의 영리를 목적으로 한다.</t>
  </si>
  <si>
    <t>C2C : 일반 소비자간의 상업 행위를 목적으로 한다.</t>
  </si>
  <si>
    <t>O2C : 공공단체와 기업 간의 정보를 교류한다.</t>
  </si>
  <si>
    <t>CMS(Content Management System)</t>
  </si>
  <si>
    <t>트랜스코딩(Transcoding)</t>
  </si>
  <si>
    <t>CDN(Content Delivery Network)</t>
  </si>
  <si>
    <t>인제스트(Ingest)</t>
  </si>
  <si>
    <t>임피던스의 정합</t>
  </si>
  <si>
    <t>디지털 장비의 Clock 주파수의 불안정</t>
  </si>
  <si>
    <t>신호의 주파수 및 레벨</t>
  </si>
  <si>
    <t>잡음 전력 및 C/N 비</t>
  </si>
  <si>
    <t>색도의 신호 레벨</t>
  </si>
  <si>
    <t>주파수 대역폭</t>
  </si>
  <si>
    <t>MPEG-4 BIFS</t>
  </si>
  <si>
    <t>MPEG-4 BSAC</t>
  </si>
  <si>
    <t>AAC</t>
  </si>
  <si>
    <t>빛의 양은 적게 들어오고 심도는 깊어진다.</t>
  </si>
  <si>
    <t>빛의 양은 적게 들어오고 심도는 얇아진다.</t>
  </si>
  <si>
    <t>빛의 양은 많이 들어오고 심도는 깊어진다.</t>
  </si>
  <si>
    <t>빛의 양은 많이 들어오고 심도는 앏아진다.</t>
  </si>
  <si>
    <t>VU(Volume unit)미터는 –20~+3[dB]범위의 눈금으로 구성되며 4[VU]는 신호강도 100%를 의미한다.</t>
  </si>
  <si>
    <t>Peak meter는 상승 응답속도가 매우 빠르고 상대적으로 하강속도는 느려서 신호의 피크레벨을 정확히 지시할 수 있다.</t>
  </si>
  <si>
    <t>위상미터(Phase meter)에 표시되는 위상각은 두 입력신호(X축과 Y축 각 입력)의 크기에 변한다.</t>
  </si>
  <si>
    <t>Peak meter는 음의 찌그러짐 방지 및 기기보호에 적절히 활용될 수 있다.</t>
  </si>
  <si>
    <t>50[dB]</t>
  </si>
  <si>
    <t>광 케이블로 구성된 유선 방송망을 말한다.</t>
  </si>
  <si>
    <t>방송국에서 가입자까지의 선로는 동축케이블로 연결된다.</t>
  </si>
  <si>
    <t>광케이블과 동축케이블의 혼합된 선로를 말한다.</t>
  </si>
  <si>
    <t>광분배점에서 가입자 댁까지 광케이블을 사용한다.</t>
  </si>
  <si>
    <t>fs ＜ fmax</t>
  </si>
  <si>
    <t>fs = fmax</t>
  </si>
  <si>
    <t>fs ＞ fmax</t>
  </si>
  <si>
    <t>fs ≥ fmax</t>
  </si>
  <si>
    <t>환경단체의 신고로 인한 환경공해 및 수질오염에 대한 보도</t>
  </si>
  <si>
    <t>전시나 제3국으로부터의 공격 등 이에 준하는 긴급 사태 발생시</t>
  </si>
  <si>
    <t>대형 사건이나 사고 등에 의한 재난발생시</t>
  </si>
  <si>
    <t>급성전염병이나 신종인플루엔자 등 전염병의 급속한 전파 내지는 확산에 따른 인명피해 우려시</t>
  </si>
  <si>
    <t>4[dBm/600Ω]</t>
  </si>
  <si>
    <t>3[dBm/600Ω]</t>
  </si>
  <si>
    <t>2[dBm/600Ω]</t>
  </si>
  <si>
    <t>1[dBm/600Ω]</t>
  </si>
  <si>
    <t>HD-Radio</t>
  </si>
  <si>
    <t>UHD방송</t>
  </si>
  <si>
    <t>MPEG-2에서는 4:2:0은 물론 4:2:2 와 4:4:4를 취급할 수 있다.</t>
  </si>
  <si>
    <t>MPEG-2는 순차주사 뿐만 아니라 비월주사도 취급한다.</t>
  </si>
  <si>
    <t>MPEG-2는 MPEG-1의 부호화 비트열 규칙 중에서 일부분만 포함한다.</t>
  </si>
  <si>
    <t>MPEG-2는 프레임뿐만 아니라 필드 부호화를 제공한다.</t>
  </si>
  <si>
    <t>I 프레임</t>
  </si>
  <si>
    <t>P 프레임</t>
  </si>
  <si>
    <t>R 프레임</t>
  </si>
  <si>
    <t>B 프레임</t>
  </si>
  <si>
    <t>ISDB-TSB</t>
  </si>
  <si>
    <t>축적 미디어, 방송, 통신까지 범용으로 사용한다.</t>
  </si>
  <si>
    <t>HDTV의 부호화를 위하여 개발되어진 방식이다.</t>
  </si>
  <si>
    <t>저속의 전송매체에 사용을 목적으로 개발된 방식이다.</t>
  </si>
  <si>
    <t>콘텐츠 검색을 위한 기술들을 제공하는 것을 목적으로 한다.</t>
  </si>
  <si>
    <t>3D 영상은 2D 영상과 달리 생동감 및 현실감을 느낄 수 있는 영상이다.</t>
  </si>
  <si>
    <t>시청하기 위하여 입체영상 감상용 안경과 같은 장치가 필요하다.</t>
  </si>
  <si>
    <t>3DTV 시스템 구성요소는 콘텐츠 생성, 코딩, 전송, 디스플레이 등으로 이루어졌다.</t>
  </si>
  <si>
    <t>현재의 HDTV보다 화질이 4배 정도 더 선명하며 향후 5G 서비스 등과 결합될 것으로 예측된다.</t>
  </si>
  <si>
    <t>HFC방식</t>
  </si>
  <si>
    <t>RING방식</t>
  </si>
  <si>
    <t>MMD방식</t>
  </si>
  <si>
    <t>LMDS방식</t>
  </si>
  <si>
    <t>고속화</t>
  </si>
  <si>
    <t>홀로그램</t>
  </si>
  <si>
    <t>증강현실</t>
  </si>
  <si>
    <t>가상현실</t>
  </si>
  <si>
    <t>혼합현실</t>
  </si>
  <si>
    <t>셋톱박스</t>
  </si>
  <si>
    <t>미디어 서버</t>
  </si>
  <si>
    <t>지역 통합 노드</t>
  </si>
  <si>
    <t>트랜스포트 네트워크</t>
  </si>
  <si>
    <t>유무선 인터넷의 통합으로 소통의 접근성이 강화되었다.</t>
  </si>
  <si>
    <t>이용자가 급증하여 정보 공유의 공간이 확장되었다.</t>
  </si>
  <si>
    <t>언제 어디서나 개방과 참여를 통한 상호작용이 가능하다.</t>
  </si>
  <si>
    <t>스마트폰과 SNS 사용자의 개인 정보 보안성은 심각하지 않다.</t>
  </si>
  <si>
    <t>빠른 정보 수집</t>
  </si>
  <si>
    <t>영향력과 여론 형성</t>
  </si>
  <si>
    <t>개인의 콘텐츠 생산 및 배포</t>
  </si>
  <si>
    <t>정보의 신뢰도 상승</t>
  </si>
  <si>
    <t>44.736[Mbps]</t>
  </si>
  <si>
    <t>46.286[Mbps]</t>
  </si>
  <si>
    <t>49.368[Mbps]</t>
  </si>
  <si>
    <t>47.824[Mbps]</t>
  </si>
  <si>
    <t>안테나 크기의 소형화</t>
  </si>
  <si>
    <t>하나의 통신로에 여러 신호의 동시 전송</t>
  </si>
  <si>
    <t>장비의 소형화</t>
  </si>
  <si>
    <t>출력의 증대</t>
  </si>
  <si>
    <t>중파 대역의 지표파로 FM보다 높은 주파수를 사용한다.</t>
  </si>
  <si>
    <t>송신용 안테나로 파라볼라 안테나를 사용한다.</t>
  </si>
  <si>
    <t>레벨변동의 영향을 받지 않는다.</t>
  </si>
  <si>
    <t>포락선 검파회로가 사용된다.</t>
  </si>
  <si>
    <t>2, 313, 832, 4, 188</t>
  </si>
  <si>
    <t>4, 188, 313, 2, 832</t>
  </si>
  <si>
    <t>2, 188, 832, 2, 313</t>
  </si>
  <si>
    <t>188, 2, 313, 4, 832</t>
  </si>
  <si>
    <t>ISO/IEC 13818-7 Advanced Audio Coding(AAC) 및 AC-3</t>
  </si>
  <si>
    <t>MPEG-1 Layer Ⅰ</t>
  </si>
  <si>
    <t>MPEG-1 Layer Ⅱ</t>
  </si>
  <si>
    <t>MPEG-2 Layer Ⅰ</t>
  </si>
  <si>
    <t>T-Commerce</t>
  </si>
  <si>
    <t>CAS(Conditional Access System)</t>
  </si>
  <si>
    <t>CMS(Cintents Management System)</t>
  </si>
  <si>
    <t>VoD 시스템</t>
  </si>
  <si>
    <t>BSAC</t>
  </si>
  <si>
    <t>다중경로 페이딩에 강하다.</t>
  </si>
  <si>
    <t>주파수 이용효율이 우수하다.</t>
  </si>
  <si>
    <t>무선채널에서 고속전송이 가능하다.</t>
  </si>
  <si>
    <t>유럽식 DVB-T 및 미국식 ATSC DTV에서 사용된다.</t>
  </si>
  <si>
    <t>완충증폭기</t>
  </si>
  <si>
    <t>주파수 체배기</t>
  </si>
  <si>
    <t>여진 증폭기</t>
  </si>
  <si>
    <t>프리앰퍼시스</t>
  </si>
  <si>
    <t>파형측정기(Waveform Monitor)</t>
  </si>
  <si>
    <t>벡터스코프(Vector Scope)</t>
  </si>
  <si>
    <t>신호발생기(Signal Generator)</t>
  </si>
  <si>
    <t>Push 기술</t>
  </si>
  <si>
    <t>Streaming 기술</t>
  </si>
  <si>
    <t>Anycast 기술</t>
  </si>
  <si>
    <t>Multicast 기술</t>
  </si>
  <si>
    <t>MAM(Media Asset Management System)</t>
  </si>
  <si>
    <t>DAM(Digital Asset Management System)</t>
  </si>
  <si>
    <t>CMS(Contents Management System)</t>
  </si>
  <si>
    <t>15[kHz]</t>
  </si>
  <si>
    <t>접지선의 종류 및 크기는 설계도면에 따른다.</t>
  </si>
  <si>
    <t>전선색상은 검정색을 사용하여야 한다.</t>
  </si>
  <si>
    <t>접지단자함에서 접지극에 이르는 전선은 접지용 비닐전선(GV)을 사용한다.</t>
  </si>
  <si>
    <t>배선은 배선공사 섹션에 따른다.</t>
  </si>
  <si>
    <t>8[GHz]-1.25[GHz]</t>
  </si>
  <si>
    <t>12.5[GHz]-18[GHz]</t>
  </si>
  <si>
    <t>18[GHz]-26.5[GHz]</t>
  </si>
  <si>
    <t>26.5[GHz]-40[GHz]</t>
  </si>
  <si>
    <t>반송파의 주파수 편차</t>
  </si>
  <si>
    <t>전원 험 변조도</t>
  </si>
  <si>
    <t>혼 변조도</t>
  </si>
  <si>
    <t>분기기는 입력신호를 불균등하게 분리하고 분배기는 균등하게 분리하는 것이다.</t>
  </si>
  <si>
    <t>분기기는 입력신호를 균등하게 분리하고 분배기는 불균등하게 분리하는 것이다.</t>
  </si>
  <si>
    <t>분기기는 입력신호를 증폭하지 않고 분리하고 분배기는 증폭하여 분리하는 것이다.</t>
  </si>
  <si>
    <t>분기기는 입력신호를 증폭하여 분리하고 분배기는 증폭하지 않고 분리하는 것이다.</t>
  </si>
  <si>
    <t>평면 안테나</t>
  </si>
  <si>
    <t>「국민기초생활보장법」에 의한 생계급여의 수급자가 소지한 수상기</t>
  </si>
  <si>
    <t>영업을 목적으로 설치한 수상기 중 1개월 이상의 휴업으로 시청하지 않는 수상기</t>
  </si>
  <si>
    <t>주거전용의 주택용 전력사용량이 월 100킬로와트 미만인 세대가 소지한 수상기</t>
  </si>
  <si>
    <t>「장애인복지법」에 따라 등록된 시각·청각 장애인이 생활하는 가정의 수상기</t>
  </si>
  <si>
    <t>도로와 택지 또는 공동주택단지의 각 단지와의 경계점</t>
  </si>
  <si>
    <t>행정구역의 실선에 따라 각각 동별로 정한 경계점</t>
  </si>
  <si>
    <t>간선도로와 하천 또는 행정구역이 동으로 정한 경계점</t>
  </si>
  <si>
    <t>국도와 간선도로 또는 대단위 주택단지와의 경계점</t>
  </si>
  <si>
    <t>종합유선방송국이 사용할 수 있는 대역내 주파수 대역은 5.75[MHz]부터 1,002[MHz]이다.</t>
  </si>
  <si>
    <t>디지털채널의 변조방식 및 전송조건 등은 「디지털 유선방송 송수신 정합」 표준을 따른다.</t>
  </si>
  <si>
    <t>아날로그 종합유선방송국의 주 전송장치의 전송방식은 진폭변조방식으로 한다.</t>
  </si>
  <si>
    <t>-20, ±1dB 이내</t>
  </si>
  <si>
    <t>-22, ±1dB 이내</t>
  </si>
  <si>
    <t>-24, ±2dB 이내</t>
  </si>
  <si>
    <t>-26, ±2dB 이내</t>
  </si>
  <si>
    <t>6년</t>
  </si>
  <si>
    <t>50±5 [dBmV]</t>
  </si>
  <si>
    <t>50±10 [dBmV]</t>
  </si>
  <si>
    <t>75±5 [dBmV]</t>
  </si>
  <si>
    <t>75±10 [dBmV]</t>
  </si>
  <si>
    <t>영상신호 입력레벨 : 140±4[IRE]</t>
  </si>
  <si>
    <t>영상신호 임피던스 : 75[Ω]</t>
  </si>
  <si>
    <t>음성신호 입력레벨 : 0±10[dBm]</t>
  </si>
  <si>
    <t>음성신호 임피던스 : 600±30[Ω]</t>
  </si>
  <si>
    <t>255.255.255.128</t>
  </si>
  <si>
    <t>전송 – SSL, TLS</t>
  </si>
  <si>
    <t>어플리케이션 – PGP, SSH</t>
  </si>
  <si>
    <t>인터넷 – IP Sec, L2F</t>
  </si>
  <si>
    <t>단일장애점(SPOF) 제거</t>
  </si>
  <si>
    <t>100분의 2</t>
  </si>
  <si>
    <t>100분의 3</t>
  </si>
  <si>
    <t>100분의 4</t>
  </si>
  <si>
    <t>회선설비 보유사업자</t>
  </si>
  <si>
    <t>지상파방송사업자</t>
  </si>
  <si>
    <t>인터넷 멀티미디어 방송제공사업자</t>
  </si>
  <si>
    <t>중계유선방송사업자</t>
  </si>
  <si>
    <t>지상파방송사업자는 방송통신위원회에 신고</t>
  </si>
  <si>
    <t>종합유선방송사업자는 과학기술정보통신부장관에게 신고</t>
  </si>
  <si>
    <t>인터넷 멀티미디어 방송 제공사업자는 방송통신위원회에 신고</t>
  </si>
  <si>
    <t>위성방송사업자는 과학기술정보통신부장관에게 신고</t>
  </si>
  <si>
    <t>방송통신산업기사</t>
  </si>
  <si>
    <t>Vdc=4.5[V], ldc=0.9[mA]</t>
  </si>
  <si>
    <t>Vdc=45[V], ldc=9[mA]</t>
  </si>
  <si>
    <t>Vdc=4.5[V], ldc=9[mA]</t>
  </si>
  <si>
    <t>Vdc=45[V], ldc=0.9[mA]</t>
  </si>
  <si>
    <t>반파, 전파 정류회로를 통해 출력되는 맥동류의 교번적인 영향을 줄여 거의 일정한 레벨의 직류를 생성한다.</t>
  </si>
  <si>
    <t>정류회로의 출력 성분 중 리플을 제거하기 위해 정류회로 다음 단에 접속한다.</t>
  </si>
  <si>
    <t>커패시터와 인덕터의 조합으로 구성한다.</t>
  </si>
  <si>
    <t>출력직류전압들을 합하여 입력교류전압보다 최소 2배 이상의 정류효과를 생성한다.</t>
  </si>
  <si>
    <t>전원내부저항과 부하저항이 같아야 한다.</t>
  </si>
  <si>
    <t>전원내부저항보다 부하저항이 커야 한다.</t>
  </si>
  <si>
    <t>전원내부저항보다 부하저항이 작아야 한다.</t>
  </si>
  <si>
    <t>전원내부저항보다 부하저항이 크거나 작아야 한다.</t>
  </si>
  <si>
    <t>트랜지스터 잡음</t>
  </si>
  <si>
    <t>자연 잡음</t>
  </si>
  <si>
    <t>백색 잡음</t>
  </si>
  <si>
    <t>지터 잡음</t>
  </si>
  <si>
    <t>공통드레인 증폭기</t>
  </si>
  <si>
    <t>공통소스 증폭기</t>
  </si>
  <si>
    <t>공통게이트 증폭기</t>
  </si>
  <si>
    <t>공통이미터 증폭기</t>
  </si>
  <si>
    <t>궤환으로 입력 임피던스 Ri는 감소한다.</t>
  </si>
  <si>
    <t>궤환으로 출력 임피던스 Ro는 감소한다.</t>
  </si>
  <si>
    <t>궤환으로 전류이득 Io/Is는 감소한다.</t>
  </si>
  <si>
    <t>RF가 작을수록 출력전압 VO는 커진다.</t>
  </si>
  <si>
    <t>Aβ=1</t>
  </si>
  <si>
    <t>Aβ=0</t>
  </si>
  <si>
    <t>Aβ＞1</t>
  </si>
  <si>
    <t>Aβ＜1</t>
  </si>
  <si>
    <t>15.6[kΩ], 1[kHz]</t>
  </si>
  <si>
    <t>31.2[kΩ], 3[kHz]</t>
  </si>
  <si>
    <t>114.4[kΩ], 4[kHz]</t>
  </si>
  <si>
    <t>150.8[kΩ], 5[kHz]</t>
  </si>
  <si>
    <t>안테나의 길이를 줄일 수 있다.</t>
  </si>
  <si>
    <t>잡음 및 간섭의 영향을 적게 받는다.</t>
  </si>
  <si>
    <t>주파수 분할의 다중통신을 할 수 있다.</t>
  </si>
  <si>
    <t>송신 전력을 일정하게 유지할 수 있다.</t>
  </si>
  <si>
    <t>신호파의 최대값을 반송파의 최대값으로 나눈 값이다.</t>
  </si>
  <si>
    <t>반송파의 크기와 신호파의 크기에 따라 정해진다.</t>
  </si>
  <si>
    <t>최대주파수편이와 신호주파수와의 비이다.</t>
  </si>
  <si>
    <t>진폭변화의 정도를 나타낸다.</t>
  </si>
  <si>
    <t>프리엠퍼시스(Pre-emphasis)</t>
  </si>
  <si>
    <t>압신(Companding)</t>
  </si>
  <si>
    <t>디엠퍼시스(De-emphasis)</t>
  </si>
  <si>
    <t>FM 복조시스이 리미팅(Limiting)</t>
  </si>
  <si>
    <t>895[kHz]</t>
  </si>
  <si>
    <t>900[kHz]</t>
  </si>
  <si>
    <t>905[kHz]</t>
  </si>
  <si>
    <t>910[kHz]</t>
  </si>
  <si>
    <t>111011</t>
  </si>
  <si>
    <t>011011</t>
  </si>
  <si>
    <t>110111</t>
  </si>
  <si>
    <t>110011</t>
  </si>
  <si>
    <t>3번째</t>
  </si>
  <si>
    <t>5번째</t>
  </si>
  <si>
    <t>6번째</t>
  </si>
  <si>
    <t>7번째</t>
  </si>
  <si>
    <t>JA=KA=1, JB=KB=QA</t>
  </si>
  <si>
    <t>JA=KA=1, JB=QA, KB= A</t>
  </si>
  <si>
    <t>JA=KA=QB, JB=KB=QA</t>
  </si>
  <si>
    <t>JA=QB, KA= A, JB=QA, KB=QA</t>
  </si>
  <si>
    <t>여러 개의 영상신호 가운데 하나의 신호를 선택하는 장비이다.</t>
  </si>
  <si>
    <t>연주소에서 송신소로 방송신호를 보내는 장비이다.</t>
  </si>
  <si>
    <t>그림이나 문자를 발생하는 컴퓨터 장비이다.</t>
  </si>
  <si>
    <t>카메라를 컨트롤하는 장비이다.</t>
  </si>
  <si>
    <t>ADA (Audio Distribution Amplifier)</t>
  </si>
  <si>
    <t>VDA (Video Distrivution Amplifier)</t>
  </si>
  <si>
    <t>MUX (Multiplexer)</t>
  </si>
  <si>
    <t>DOWN-CONVERTER</t>
  </si>
  <si>
    <t>믹싱 콘솔 (Mixing Console)</t>
  </si>
  <si>
    <t>효과기 (Effecter)</t>
  </si>
  <si>
    <t>패치 패널 (Patch Panel)</t>
  </si>
  <si>
    <t>인코더 (Encoder)</t>
  </si>
  <si>
    <t>스튜디오</t>
  </si>
  <si>
    <t>부조정실</t>
  </si>
  <si>
    <t>주조정실</t>
  </si>
  <si>
    <t>종합편집실</t>
  </si>
  <si>
    <t>AM라디오 방송</t>
  </si>
  <si>
    <t>DMB 방송</t>
  </si>
  <si>
    <t>FM라디오 방송</t>
  </si>
  <si>
    <t>육상이동통신</t>
  </si>
  <si>
    <t>국부발진주파수를 제어하기 위해</t>
  </si>
  <si>
    <t>감도를 조정하기 위해</t>
  </si>
  <si>
    <t>선택도를 높이기 위해</t>
  </si>
  <si>
    <t>감도를 높이기 위해</t>
  </si>
  <si>
    <t>33[%]</t>
  </si>
  <si>
    <t>67[%]</t>
  </si>
  <si>
    <t>모노형 수신기와의 호환성을 위하여</t>
  </si>
  <si>
    <t>송신 전력 효율을 증대시키기 위하여</t>
  </si>
  <si>
    <t>수신기 복조 회로를 간편하게 하기 위하여</t>
  </si>
  <si>
    <t>전송대역폭을 줄이기 위하여</t>
  </si>
  <si>
    <t>ASK는 디지털신호에 각각 다른 진폭을 대응시키는 방식이다.</t>
  </si>
  <si>
    <t>ASK의 신호대 잡음비는 PSK보다 나쁘다.</t>
  </si>
  <si>
    <t>FSK는 디지털신호에 각각 다른 위상을 대응시키는 방식이다.</t>
  </si>
  <si>
    <t>QAM방식은 반송파의 진폭과 위상을 동시에 변조하는 방식이다.</t>
  </si>
  <si>
    <t>4:3</t>
  </si>
  <si>
    <t>10:5</t>
  </si>
  <si>
    <t>16:16</t>
  </si>
  <si>
    <t>원래 난시청지역 해소를 목적으로 한 지역사회 안테나 텔레비전(community antenna television) 개념으로 시작되었다.</t>
  </si>
  <si>
    <t>자주방송(自主放送) 및 지역사회 정보를 제공하는 매체로 발전하면서 Cable Television으로 불리게 되었다.</t>
  </si>
  <si>
    <t>유·무선 전송매체를 이용하여 영상, 음성, 데이터를 다수의 수신자에게 제공하는 단채널 방송이다.</t>
  </si>
  <si>
    <t>초기에는 단방향이었으나 1990년대 이후 쌍방향으로 변화되었다.</t>
  </si>
  <si>
    <t>dBW/m2</t>
  </si>
  <si>
    <t>dBmW/m3</t>
  </si>
  <si>
    <t>dBiW/m2</t>
  </si>
  <si>
    <t>dBiW/m3</t>
  </si>
  <si>
    <t>6.75[MHz]</t>
  </si>
  <si>
    <t>13.5[MHz]</t>
  </si>
  <si>
    <t>37.125[MHz]</t>
  </si>
  <si>
    <t>74.25[MHz]</t>
  </si>
  <si>
    <t>VSAT(Very Small Aperture Terminal)</t>
  </si>
  <si>
    <t>DR(Dead Reckoning) 추측항법</t>
  </si>
  <si>
    <t>DBS(Direct Broadcasting System)</t>
  </si>
  <si>
    <t>채널부호화기</t>
  </si>
  <si>
    <t>주파수변환기</t>
  </si>
  <si>
    <t>비콘수신기</t>
  </si>
  <si>
    <t>웨이브폼 모니터</t>
  </si>
  <si>
    <t>컬러바 발생기</t>
  </si>
  <si>
    <t>정현파 발생기</t>
  </si>
  <si>
    <t>공중선의 효율</t>
  </si>
  <si>
    <t>송신기의 효율</t>
  </si>
  <si>
    <t>주파수 허용편차</t>
  </si>
  <si>
    <t>페데스털 레벨의 변동</t>
  </si>
  <si>
    <t>발진 증폭부</t>
  </si>
  <si>
    <t>전력 증폭기</t>
  </si>
  <si>
    <t>50[dBm]</t>
  </si>
  <si>
    <t>방송설비는 제작설비, 편집설비, 송출설비, 수신설비로 구성된다.</t>
  </si>
  <si>
    <t>방송국은 연주소와 송신소가 합쳐져서 프로그램을 제작하여 송신하는 기능을 가진다.</t>
  </si>
  <si>
    <t>연주소와 송신소가 다른 장소에 설치되어 있을 때 연주소와 송신소간의 링크를 STL이라 한다.</t>
  </si>
  <si>
    <t>전파란 3,000[MHz] 이하 주파수의 전자파를 말한다.</t>
  </si>
  <si>
    <t>720×480</t>
  </si>
  <si>
    <t>1920×1080</t>
  </si>
  <si>
    <t>3840×2160</t>
  </si>
  <si>
    <t>7680×4320</t>
  </si>
  <si>
    <t>중파 라디오 방송보다 전파 도달 거리가 멀다.</t>
  </si>
  <si>
    <t>주파수 대역을 좁게 차지한다.</t>
  </si>
  <si>
    <t>중파 라디오 방송보다 음질이 좋다.</t>
  </si>
  <si>
    <t>잡음에 약하다.</t>
  </si>
  <si>
    <t>AM</t>
  </si>
  <si>
    <t>8VSB</t>
  </si>
  <si>
    <t>PM</t>
  </si>
  <si>
    <t>소리의 높이</t>
  </si>
  <si>
    <t>소리의 크기</t>
  </si>
  <si>
    <t>소리의 속도</t>
  </si>
  <si>
    <t>소리의 음색</t>
  </si>
  <si>
    <t>음성</t>
  </si>
  <si>
    <t>음악</t>
  </si>
  <si>
    <t>자막</t>
  </si>
  <si>
    <t>음향</t>
  </si>
  <si>
    <t>다큐멘터리</t>
  </si>
  <si>
    <t>더빙</t>
  </si>
  <si>
    <t>나레이션</t>
  </si>
  <si>
    <t>이벤트</t>
  </si>
  <si>
    <t>AM 스테레오방송</t>
  </si>
  <si>
    <t>FM 다중방송</t>
  </si>
  <si>
    <t>영상전화</t>
  </si>
  <si>
    <t>10.584</t>
  </si>
  <si>
    <t>21.168</t>
  </si>
  <si>
    <t>84.672</t>
  </si>
  <si>
    <t>169.344</t>
  </si>
  <si>
    <t>직교주파수분할방식(OFDM)</t>
  </si>
  <si>
    <t>잔류측파대 크기변조방식(VSB-AM)</t>
  </si>
  <si>
    <t>단일 측파대 크기변조방식(SSB-AM)</t>
  </si>
  <si>
    <t>시분할방식(TDM)</t>
  </si>
  <si>
    <t>H.261 / MPEG-2 Part10 AVC</t>
  </si>
  <si>
    <t>H.262 / MPEG-2 Part10 AVC</t>
  </si>
  <si>
    <t>H.263 / MPEG-4 Part10 AVC</t>
  </si>
  <si>
    <t>H.264 / MPEG-4 Part10 AVC</t>
  </si>
  <si>
    <t>재난방송 등을 위한 인적·물적·기술적 기반 마련</t>
  </si>
  <si>
    <t>노약자, 심신장애인 및 외국인 등 재난 취약계층을 고려한 재난 정보전달시스템 구축</t>
  </si>
  <si>
    <t>정기적인 재난방송 등의 모의훈련 실시</t>
  </si>
  <si>
    <t>도로, 철도에 재난방송 수신장비 설치 및 운용</t>
  </si>
  <si>
    <t>지상파: ACAP</t>
  </si>
  <si>
    <t>위성: DVB-MHP</t>
  </si>
  <si>
    <t>케이블: OCAP</t>
  </si>
  <si>
    <t>IPTV: DVB-ACAP</t>
  </si>
  <si>
    <t>A/D 변환기</t>
  </si>
  <si>
    <t>MODEM</t>
  </si>
  <si>
    <t>디스크램블</t>
  </si>
  <si>
    <t>직렬 유니트</t>
  </si>
  <si>
    <t>전파케이블</t>
  </si>
  <si>
    <t>쌍연식케이블</t>
  </si>
  <si>
    <t>8PSK</t>
  </si>
  <si>
    <t>16QAM</t>
  </si>
  <si>
    <t>64QAM</t>
  </si>
  <si>
    <t>SNR과 다이나믹 레인지</t>
  </si>
  <si>
    <t>왜곡(Distortion)</t>
  </si>
  <si>
    <t>4:1:1</t>
  </si>
  <si>
    <t>4:2:2</t>
  </si>
  <si>
    <t>4:3:2</t>
  </si>
  <si>
    <t>4:4:4</t>
  </si>
  <si>
    <t>클래스A</t>
  </si>
  <si>
    <t>클래스B</t>
  </si>
  <si>
    <t>클래스C</t>
  </si>
  <si>
    <t>클래스D</t>
  </si>
  <si>
    <t>CD-ROM</t>
  </si>
  <si>
    <t>자기 드럼</t>
  </si>
  <si>
    <t>자기 테이프</t>
  </si>
  <si>
    <t>Simple Channel</t>
  </si>
  <si>
    <t>Select Channel</t>
  </si>
  <si>
    <t>Byte Multiplexer Channel</t>
  </si>
  <si>
    <t>Block Multiplexer Channel</t>
  </si>
  <si>
    <t>운영체제</t>
  </si>
  <si>
    <t>응용 프로그램</t>
  </si>
  <si>
    <t>처리능력(Throughput)의 향상</t>
  </si>
  <si>
    <t>응답시간(Turn-Around Time)의 단축</t>
  </si>
  <si>
    <t>사용 가능도(Availability)의 향상</t>
  </si>
  <si>
    <t>신뢰도(Reliability)의 향상</t>
  </si>
  <si>
    <t>문서작성용 소프트웨어</t>
  </si>
  <si>
    <t>그래픽 편집기</t>
  </si>
  <si>
    <t>윈도우즈(OS)</t>
  </si>
  <si>
    <t>웹 어플리케이션</t>
  </si>
  <si>
    <t>직접 주소 지정 방식보다 간접 주소 지정의 주소 범위가 더 넓다.</t>
  </si>
  <si>
    <t>간접 주소 지정 방식은 두 번 이상 메모리에 접속해야 실제 데이터를 가져온다.</t>
  </si>
  <si>
    <t>레지스터 간접 주소 지정 방식에서 레지스터 안에 있는 값은 실제 데이터가 있는곳의 주소를 나타낸다.</t>
  </si>
  <si>
    <t>즉시(또는 즉치) 주소 지정 방식에서 오퍼랜드는 기억장치의 주소 값이다.</t>
  </si>
  <si>
    <t>명령어 인출(IF)-명령어 해독(ID)-오퍼랜드 인출(OF)-실행(EX)</t>
  </si>
  <si>
    <t>오퍼랜드 인출(OF)-실행(EX)-명령어 인출(IF)-명령어 해독(ID)</t>
  </si>
  <si>
    <t>명령어 인출(IF)-실행(EX)-오퍼랜드 인출(OF)-명령어 해독(ID)</t>
  </si>
  <si>
    <t>오퍼랜드 인출(OF)-명령어 해독(ID)-명령어 인출(IF)-실행(EX)</t>
  </si>
  <si>
    <t>Y=1</t>
  </si>
  <si>
    <t>Y=AB</t>
  </si>
  <si>
    <t>인터넷멀티미디어방송 가입자단말장치</t>
  </si>
  <si>
    <t>육상이동국의 송수신장치</t>
  </si>
  <si>
    <t>기지국의 송수신장치 및 중계장치</t>
  </si>
  <si>
    <t>핸드오프용 채널변환 장치</t>
  </si>
  <si>
    <t>음성신호의 표본화 주파수는 8[Hz]로 한다.</t>
  </si>
  <si>
    <t>음성신호의 표본당 비트 수는 16 이상, 24 이하로 한다.</t>
  </si>
  <si>
    <t>음성 채널의 수는 5.1 채널이다.</t>
  </si>
  <si>
    <t>음성신호의 대역은 3[Hz] 이상, 20[kHz] 이하로 한다.</t>
  </si>
  <si>
    <t>과학기술정보통신부장관 또는 방송통신위원회의 재허가</t>
  </si>
  <si>
    <t>과학기술정보통신부장관 또는 방송통신위원회의 재등록</t>
  </si>
  <si>
    <t>과학기술정보통신부장관 또는 방송통신위원회의 재허가 추천</t>
  </si>
  <si>
    <t>과학기술정보통신부장관 또는 방송통신위원회의 재승인</t>
  </si>
  <si>
    <t>12[MHz]</t>
  </si>
  <si>
    <t>4개월</t>
  </si>
  <si>
    <t>4:2:0</t>
  </si>
  <si>
    <t>기준주파수와 지정주파수</t>
  </si>
  <si>
    <t>특성주파수와 중심주파수</t>
  </si>
  <si>
    <t>중심주파수와 지정주파수</t>
  </si>
  <si>
    <t>중심주파수와 기준주파수</t>
  </si>
  <si>
    <t>전송선로설비</t>
  </si>
  <si>
    <t>주전송장치</t>
  </si>
  <si>
    <t>유선방송국설비</t>
  </si>
  <si>
    <t>유선방송설비</t>
  </si>
  <si>
    <t>MPEG-2방식</t>
  </si>
  <si>
    <t>MPEG-3방식</t>
  </si>
  <si>
    <t>MPEG-4방식</t>
  </si>
  <si>
    <t>AC-3(돌비디지털)방식</t>
  </si>
  <si>
    <t>방송사업자는 방송프로그램을 편성함에 있어 공정성·공공성·다양성·균형성·사실성등에 적합하도록 하여야 한다.</t>
  </si>
  <si>
    <t>종합편성을 행하는 방송사업자는 정치·경제·사회·문화 등 각 분야의 사항이 균형있게 표현될 수 있도록 하여야 한다.</t>
  </si>
  <si>
    <t>종합편성을 행하는 방송사업자는 주시청시간대에는 보도에 관한 방송프로그램이 편중되도록 편성할 수 있다.</t>
  </si>
  <si>
    <t>전문편성을 행하는 방송사업자는 허가를 받거나 승인을 얻거나 등록을 한 주된 방송분야가 충분히 반영될 수 있도록 방송프로그램을 편성하여야 한다.</t>
  </si>
  <si>
    <t>x(t)=4(1+0.8sin2πfst)cos2πfct</t>
  </si>
  <si>
    <t>x(t)=4(1+0.8cos2πfst)cos2πfct</t>
  </si>
  <si>
    <t>x(t)=5(1+0.8sin2πfst)cos2πfct</t>
  </si>
  <si>
    <t>x(t)=5(1+0.8cos2πfst)cos2πfct</t>
  </si>
  <si>
    <t>입력 A는 Open시킨다.</t>
  </si>
  <si>
    <t>A+B</t>
  </si>
  <si>
    <t>Router</t>
  </si>
  <si>
    <t>MPEG Encoder</t>
  </si>
  <si>
    <t>RF Exciter</t>
  </si>
  <si>
    <t>Multiplexer</t>
  </si>
  <si>
    <t>(가) IF여파기 및 증폭기, (나) 업 변환기(Up Converter)</t>
  </si>
  <si>
    <t>(가) 복조기, (나) 변조기</t>
  </si>
  <si>
    <t>(가) 변조기, (나) 업 변환기(Up Converter)</t>
  </si>
  <si>
    <t>(가) IF여파기 및 증폭기, (나) 변조기</t>
  </si>
  <si>
    <t>STL 수신 설비</t>
  </si>
  <si>
    <t>송신 설비</t>
  </si>
  <si>
    <t>제작 설비</t>
  </si>
  <si>
    <t>제어, 감시 설비</t>
  </si>
  <si>
    <t>전파는 진동방향과 수직방향으로 진행한다.</t>
  </si>
  <si>
    <t>전파는 법률로 구속, 관리하는 3,000[GHz] 이하의 전자파다.</t>
  </si>
  <si>
    <t>전파는 파장이 길수록 감쇠가 적다.</t>
  </si>
  <si>
    <t>전파는 파장이 짧을수록 회절성이 좋아 장애물 통신에 유리하다.</t>
  </si>
  <si>
    <t>1+m2/2</t>
  </si>
  <si>
    <t>1/2+m2</t>
  </si>
  <si>
    <t>1+m2/4</t>
  </si>
  <si>
    <t>1/4+m2</t>
  </si>
  <si>
    <t>라디오 방송</t>
  </si>
  <si>
    <t>단파 방송</t>
  </si>
  <si>
    <t>레벨 변동의 영향을 받는다.</t>
  </si>
  <si>
    <t>AM 방식보다 S/N 비가 좋다.</t>
  </si>
  <si>
    <t>넓은 주파수 대역이 필요하다.</t>
  </si>
  <si>
    <t>AM 방식에 비해서 잡음이나 혼신에 강하다.</t>
  </si>
  <si>
    <t>대역폭을 크게 한다.</t>
  </si>
  <si>
    <t>신호의 세기를 증가시킨다.</t>
  </si>
  <si>
    <t>잡음의 크기를 줄인다.</t>
  </si>
  <si>
    <t>신호대 잡음비(S/N)를 감소시킨다.</t>
  </si>
  <si>
    <t>일체형 EFP 카메라</t>
  </si>
  <si>
    <t>착탈형 ENG 카메라</t>
  </si>
  <si>
    <t>스탠더드 카메라</t>
  </si>
  <si>
    <t>일체형 ENG 카메라</t>
  </si>
  <si>
    <t>스피커에 1[W]의 전력이 공급될 때 1[m] 떨어진 거리에서 측정한 음압레벨(SPL)을 스피커 감도라 한다.</t>
  </si>
  <si>
    <t>스피커에 1[W]의 전력이 공급될 때 1[m] 떨어진 거리에서 측정한 음향전력과 입력전력과의 비율을 스피커 효율이라 한다.</t>
  </si>
  <si>
    <t>전력증폭기의 출력 임피던스를 스피커의 임피던스로 나눈 값을 댐핑팩터라 하고 스피커의 제동력을 나타낸다.</t>
  </si>
  <si>
    <t>스피커에 인가되는 신호에 반응하는 정도를 순응도라 한다.</t>
  </si>
  <si>
    <t>아파트지역 등 기반시설이 잘 갖추어져 있고 가입자가 밀집해 있다면 무선케이블TV의 효율성은 높다.</t>
  </si>
  <si>
    <t>유선망에 비해 유지 보수 비용이 비싼게 단점이다.</t>
  </si>
  <si>
    <t>무선케이블TV 방식으로는 MMDS방식과 LMDS방식이 있다.</t>
  </si>
  <si>
    <t>양방향 서비스가 불가능하다.</t>
  </si>
  <si>
    <t>종합유선방송국에서 전송하는 주파수대의 신호를 분기 또는 분배 할 수 있을 것</t>
  </si>
  <si>
    <t>임피던스의 변화 없이 신호를 분기 또는 분배할 수 있을 것</t>
  </si>
  <si>
    <t>유휴분기단자 및 유휴분배단자는 사용회선에 영향을 미치지 아니하도록 75[Ω]으로 종단할 것</t>
  </si>
  <si>
    <t>분배기는 입력신호 에너지를 4개 이상 분배할 수 있는 제품일 것</t>
  </si>
  <si>
    <t>대역변조</t>
  </si>
  <si>
    <t>프리엠퍼시스</t>
  </si>
  <si>
    <t>스켈치</t>
  </si>
  <si>
    <t>저잡음 변환</t>
  </si>
  <si>
    <t>압축 기술</t>
  </si>
  <si>
    <t>다중화 기술</t>
  </si>
  <si>
    <t>디코더 기술</t>
  </si>
  <si>
    <t>전송 기술</t>
  </si>
  <si>
    <t>TV신호의 파형을 측정하는 오실로스코프이다.</t>
  </si>
  <si>
    <t>컬러신호를 측정하지 못한다.</t>
  </si>
  <si>
    <t>색차신호를 복조하여 그 위상과 진폭을 브라운관에 벡터도로 표시한다.</t>
  </si>
  <si>
    <t>TV신호의 휘도신호 주파수를 측정할 수 있다.</t>
  </si>
  <si>
    <t>연주소는 프로그램 제작 및 제작된 프로그램을 송신소나 방송위송국으로 송출하는 역할을 하는 곳이다.</t>
  </si>
  <si>
    <t>연주소는 프로그램을 제작실로부터 전송받아서 일반 수신자에게 방송 전파를 송신하는 곳이다.</t>
  </si>
  <si>
    <t>연주소는 방송국의 방송프로그램을 중계, 송신하여 방송국의 방송전파가 수신되지 않는 지역을 서비스하는 방송국이다.</t>
  </si>
  <si>
    <t>연주소와 중계차와의 연결링크를 STL이라 한다.</t>
  </si>
  <si>
    <t>526.5[kHz]~1,606.5[kHz]</t>
  </si>
  <si>
    <t>30[MHz]~88[MHz]</t>
  </si>
  <si>
    <t>3[GHz]~5[GHz]</t>
  </si>
  <si>
    <t>30[kHz]~300[kHz]</t>
  </si>
  <si>
    <t>MF</t>
  </si>
  <si>
    <t>회절편파</t>
  </si>
  <si>
    <t>원형편파</t>
  </si>
  <si>
    <t>각종 드라마, 교양, 스포츠, 뉴스 등의 TV 프로그램들을 제작하여 녹화하거나 생방송을 하는 업무를 수행한다.</t>
  </si>
  <si>
    <t>방송 프로그램을 제작함에 있어 정확한 시간관리, 최상의 품질상태 유지라는 원칙을 준수해야 한다.</t>
  </si>
  <si>
    <t>부조정실의 통상적인 기술 스탭에는 기술감독, 비디오 엔지니어 등이 있으며 각자 프로그램 제작 시 조화를 이루어야 한다.</t>
  </si>
  <si>
    <t>방송 프로그램 신호에 부가되어 송출되는 부가정보에 대한 제어 및 조정, 관리 및 감시업무를 수행한다.</t>
  </si>
  <si>
    <t>SAW</t>
  </si>
  <si>
    <t>βf=0.05, BW≒40[kHz]</t>
  </si>
  <si>
    <t>βf=0.1, BW≒20[kHz]</t>
  </si>
  <si>
    <t>βf=0.2, BW≒40[kHz]</t>
  </si>
  <si>
    <t>βf=0.3, BW≒20[kHz]</t>
  </si>
  <si>
    <t>200[kB]</t>
  </si>
  <si>
    <t>400[kB]</t>
  </si>
  <si>
    <t>800[kB]</t>
  </si>
  <si>
    <t>2[MB]</t>
  </si>
  <si>
    <t>바이노럴 효과</t>
  </si>
  <si>
    <t>하울링</t>
  </si>
  <si>
    <t>와우 플러터</t>
  </si>
  <si>
    <t>Capture Effect</t>
  </si>
  <si>
    <t>Cliff Effect</t>
  </si>
  <si>
    <t>Edge Effect</t>
  </si>
  <si>
    <t>Ground Effect</t>
  </si>
  <si>
    <t>가청 주파수보다 높은 고주파 성분 발생으로 인한 에러</t>
  </si>
  <si>
    <t>아날로그 파형을 양자화 비트로 표현하면서 발생하는 값의 차이</t>
  </si>
  <si>
    <t>사운드에 원래 고주파 성분이었던 울림이 없어지고 저주파수의 방해 음이 발생한 것</t>
  </si>
  <si>
    <t>디지털 신호의 전달 과정에서 일어나는 시간 축 상의 오차</t>
  </si>
  <si>
    <t>7[MHz]</t>
  </si>
  <si>
    <t>8[MHz]</t>
  </si>
  <si>
    <t>9[MHz]</t>
  </si>
  <si>
    <t>푸시(Push) 기술</t>
  </si>
  <si>
    <t>스트리밍(Streaming) 기술</t>
  </si>
  <si>
    <t>유니 캐스트(Unicast) 기술</t>
  </si>
  <si>
    <t>멀티 캐스트(Multicast) 기술</t>
  </si>
  <si>
    <t>다시점 입체영상</t>
  </si>
  <si>
    <t>홀로그래피</t>
  </si>
  <si>
    <t>객체기반 3차원 오디오기술</t>
  </si>
  <si>
    <t>편광방식</t>
  </si>
  <si>
    <t>셔터글라스방식</t>
  </si>
  <si>
    <t>적청방식</t>
  </si>
  <si>
    <t>렌티큘러방식</t>
  </si>
  <si>
    <t>통신제어 장치</t>
  </si>
  <si>
    <t>변ㆍ복조장치</t>
  </si>
  <si>
    <t>통신회선</t>
  </si>
  <si>
    <t>영상편집장치</t>
  </si>
  <si>
    <t>중계증폭기</t>
  </si>
  <si>
    <t>혼신방지기</t>
  </si>
  <si>
    <t>충격방지기</t>
  </si>
  <si>
    <t>UDP</t>
  </si>
  <si>
    <t>SNMP</t>
  </si>
  <si>
    <t>MAC</t>
  </si>
  <si>
    <t>SAS</t>
  </si>
  <si>
    <t>DAS</t>
  </si>
  <si>
    <t>TAS</t>
  </si>
  <si>
    <t>아날로그 전송방식</t>
  </si>
  <si>
    <t>디지털 전송방식</t>
  </si>
  <si>
    <t>파장분할 다중 전송방식</t>
  </si>
  <si>
    <t>위상분할 다중방식</t>
  </si>
  <si>
    <t>벽지 난시청대책용 CATV 시스템</t>
  </si>
  <si>
    <t>Master Antenna를 이용한 난시청 해소 시스템(MATV)</t>
  </si>
  <si>
    <t>자주 방송 CATV 시스템</t>
  </si>
  <si>
    <t>빌딩 공동 수신</t>
  </si>
  <si>
    <t>레지스터→RAM→캐쉬→HDD</t>
  </si>
  <si>
    <t>레지스터→캐쉬→HDD→RAM</t>
  </si>
  <si>
    <t>레지스터→RAM→HDD→플래시</t>
  </si>
  <si>
    <t>레지스터→캐쉬→RAM→HDD</t>
  </si>
  <si>
    <t>1010.1100012</t>
  </si>
  <si>
    <t>1011.0100112</t>
  </si>
  <si>
    <t>1100.1110012</t>
  </si>
  <si>
    <t>1101.1100112</t>
  </si>
  <si>
    <t>2진수 1101</t>
  </si>
  <si>
    <t>5진수 23</t>
  </si>
  <si>
    <t>8진수 15</t>
  </si>
  <si>
    <t>16진수 C</t>
  </si>
  <si>
    <t>OR 명령</t>
  </si>
  <si>
    <t>AND 명령</t>
  </si>
  <si>
    <t>배타적 OR 명령</t>
  </si>
  <si>
    <t>시프트 명령</t>
  </si>
  <si>
    <t>Operating System</t>
  </si>
  <si>
    <t>Macro</t>
  </si>
  <si>
    <t>Compiler</t>
  </si>
  <si>
    <t>Loader</t>
  </si>
  <si>
    <t>Job Control Program</t>
  </si>
  <si>
    <t>Service Program</t>
  </si>
  <si>
    <t>Data Management Program</t>
  </si>
  <si>
    <t>Problem Processing Program</t>
  </si>
  <si>
    <t>선점형 스케줄링 기법이다.</t>
  </si>
  <si>
    <t>SJF 스케줄링을 변형시킨 방법이 SRT 스케줄링 기법이다.</t>
  </si>
  <si>
    <t>처리해야 할 작업의 시간이 가장 적은 프로세서가 가장 먼저 CPU를 할당 받는다.</t>
  </si>
  <si>
    <t>작업들이 시스템을 통과할 때 최소 평균 대기 시간을 제공한다.</t>
  </si>
  <si>
    <t>RC(Release Candidate)는 Microsoft에서 사용하는 소프트웨어 개발 단계로 정식판이 배포되기 직전의 단계로 볼 수 있다. 일반적으로 베타와 정식 배포판의 중간단계에 해당한다.</t>
  </si>
  <si>
    <t>셰어웨어(Shareware)는 컴퓨터 소프트웨어의 마케팅 방식의 하나로 데모웨어 또는 평가 소프트웨어라고도 부른다.</t>
  </si>
  <si>
    <t>소프트웨어의 구분 중 베타버전(Beta)은 제작회사 내에서 성능 시험을 위한 테스터나 개발자를 위한 버전이다.</t>
  </si>
  <si>
    <t>번들(Bundle) 프로그램은 컴퓨터 시스템이나 프로그램을 구입할 경우, 특정 제품과 함께 서비스로 제공되는 부가 프로그램을 의미한다.</t>
  </si>
  <si>
    <t>8bit</t>
  </si>
  <si>
    <t>16bit</t>
  </si>
  <si>
    <t>24bit</t>
  </si>
  <si>
    <t>고속 I/O 장치와 메모리간 CPU와 직접 데이터 교환</t>
  </si>
  <si>
    <t>속도가 느린 I/O 장치와 프로그램에 의한 데이터 교환</t>
  </si>
  <si>
    <t>CPU가 여러 개의 I/O 장치와의 전송 방식</t>
  </si>
  <si>
    <t>인터럽트를 발생하는 장치들을 직렬로 연결하는 운선순위 제어 방식</t>
  </si>
  <si>
    <t>보도ㆍ교양ㆍ오락 등 다양한 방송 분야 상호간에 조화를 이루도록 방송 프로그램을 편성하는 것</t>
  </si>
  <si>
    <t>특정 방송 분야의 방송프로그램을 전문적으로 편성 하는 것</t>
  </si>
  <si>
    <t>방송되는 사항의 종류ㆍ내용ㆍ분량ㆍ시각ㆍ배열을 정하는 것</t>
  </si>
  <si>
    <t>보도ㆍ교양ㆍ오락 등으로 방송프로그램의 영역을 분류한 것</t>
  </si>
  <si>
    <t>방송통신위원회의 방송평가</t>
  </si>
  <si>
    <t>지역사회발전에 이바지한 정도</t>
  </si>
  <si>
    <t>시청자위원회의 방송프로그램 평가</t>
  </si>
  <si>
    <t>방송중지명령에 대한 이행 사례</t>
  </si>
  <si>
    <t>고용노동부</t>
  </si>
  <si>
    <t>국립전파연구원</t>
  </si>
  <si>
    <t>문화체육관광부</t>
  </si>
  <si>
    <t>방송의 객관성 및 당위성</t>
  </si>
  <si>
    <t>방송의 공정성 실현 가능성</t>
  </si>
  <si>
    <t>방송프로그램의 기획, 편성 및 제작 계획의 적절성</t>
  </si>
  <si>
    <t>한국방송기술인연합회</t>
  </si>
  <si>
    <t>방송윤리심의위원회</t>
  </si>
  <si>
    <t>한국방송공사</t>
  </si>
  <si>
    <t>[dBpV]</t>
  </si>
  <si>
    <t>[dBnV]</t>
  </si>
  <si>
    <t>[dBμV]</t>
  </si>
  <si>
    <t>[dBmV]</t>
  </si>
  <si>
    <t>AC-3(돌비 디지털방식)</t>
  </si>
  <si>
    <t>DVS</t>
  </si>
  <si>
    <t>분기기 및 분배기</t>
  </si>
  <si>
    <t>주파수 측정기</t>
  </si>
  <si>
    <t>5.75[MHz]부터 41.75[MHz] 또는 5.75[MHz]부터 65[MHz]까지</t>
  </si>
  <si>
    <t>88[MHz]부터 108[MHz]</t>
  </si>
  <si>
    <t>216[MHz]부터 276[MHz]</t>
  </si>
  <si>
    <t>276[MHz]부터 750[MHz] 또는 324[MHz]부터 750[MHz]까지</t>
  </si>
  <si>
    <t>허가를 받은 날부터 1년 이내에 사업을 개시하지 아니하거나 1년이상 계속하여 휴업한 때</t>
  </si>
  <si>
    <t>겸영금지 등 해당사항의 시정에 대한 시정명령을 이행하지 아니한 때</t>
  </si>
  <si>
    <t>외국인 주식소유 제한 등 시정에 대한 시정명령을 이행하지아니한 때</t>
  </si>
  <si>
    <t>거짓이나 그 박의 부정한 방법으로 과학기술정보통신부장관의 허가를 받은 때</t>
  </si>
  <si>
    <t>전파정류의 정상 진폭보다 큰 반파 정류가 된다.</t>
  </si>
  <si>
    <t>전파정류의 정상 진폭보다 작은 반파 정류가 된다.</t>
  </si>
  <si>
    <t>전파정류의 정상 진폭과 동일한 반파 정류가 된다.</t>
  </si>
  <si>
    <t>전파정류의 정상 진폭과 동일한 전파 정류가 된다.</t>
  </si>
  <si>
    <t>직류 출력 전압이 낮다.</t>
  </si>
  <si>
    <t>전압 변동율이 작다.</t>
  </si>
  <si>
    <t>최대 역전압(PIV)이 높다.</t>
  </si>
  <si>
    <t>시정수가 크며, 리플이 증가된다.</t>
  </si>
  <si>
    <t>IB = 46.2[μA], IC= 4.61[mA], VCE = 3[V]</t>
  </si>
  <si>
    <t>IB = 23.1[μA], IC= 23[mA], VCE = 4[V]</t>
  </si>
  <si>
    <t>IB = 18[μA], IC= 1.89[mA], VCE = 0.7[V]</t>
  </si>
  <si>
    <t>IB = 23.1[μA], IC= 2.31[mA], VCE = 3[V]</t>
  </si>
  <si>
    <t>33.3 [V]</t>
  </si>
  <si>
    <t>50.4 [V]</t>
  </si>
  <si>
    <t>65.7 [V]</t>
  </si>
  <si>
    <t>70.7 [V]</t>
  </si>
  <si>
    <t>신호원 임피던스가 높은 증폭기의 끝단</t>
  </si>
  <si>
    <t>AB급 증폭기</t>
  </si>
  <si>
    <t>효율이 높다.</t>
  </si>
  <si>
    <t>출력단에 공진회로가 필요하다.</t>
  </si>
  <si>
    <t>직선성이 좋다.</t>
  </si>
  <si>
    <t>고출력용으로 사용된다.</t>
  </si>
  <si>
    <t>R1 = R2</t>
  </si>
  <si>
    <t>R1 ＞ R2</t>
  </si>
  <si>
    <t>R1 ＜ R2</t>
  </si>
  <si>
    <t>R1C1 = R2C2</t>
  </si>
  <si>
    <t>5[kΩ]</t>
  </si>
  <si>
    <t>10[kΩ]</t>
  </si>
  <si>
    <t>20[kΩ]</t>
  </si>
  <si>
    <t>30[kΩ]</t>
  </si>
  <si>
    <t>SSB(Single Side Band)</t>
  </si>
  <si>
    <t>PAM(Pulse Amolitude Modulation)</t>
  </si>
  <si>
    <t>반송파의 진폭이 신호의 크기에 따라 비례한다.</t>
  </si>
  <si>
    <t>반송파의 위상이 신호의 크기에 따라 비례한다.</t>
  </si>
  <si>
    <t>반송파의 주파수가 신호의 크기에 따라 비례한다.</t>
  </si>
  <si>
    <t>반송파의 주파수와 위상이 신호의 크기에 따라 비례한다.</t>
  </si>
  <si>
    <t>최대 데이터 전송률</t>
  </si>
  <si>
    <t>최소 심볼 오류</t>
  </si>
  <si>
    <t>최소 점유 대역폭</t>
  </si>
  <si>
    <t>최대 전송 전력</t>
  </si>
  <si>
    <t>오버슈트(Over Shoot)</t>
  </si>
  <si>
    <t>충격계수(Duty Factor)</t>
  </si>
  <si>
    <t>여현파</t>
  </si>
  <si>
    <t>정현파를 구형파로 변환</t>
  </si>
  <si>
    <t>삼각파를 구형파로 변환</t>
  </si>
  <si>
    <t>삼각파를 펄스파로 변환</t>
  </si>
  <si>
    <t>구형파를 정현파로 변환</t>
  </si>
  <si>
    <t>Clipping Circuit</t>
  </si>
  <si>
    <t>Clamping Circuit</t>
  </si>
  <si>
    <t>Limiter Circuit</t>
  </si>
  <si>
    <t>Slicer Circuit</t>
  </si>
  <si>
    <t>8421 코드</t>
  </si>
  <si>
    <t>2421 코드</t>
  </si>
  <si>
    <t>그레이 코드(Gray Code)</t>
  </si>
  <si>
    <t>링카운터(Ring Counter) 코드</t>
  </si>
  <si>
    <t>Y = AB + AC</t>
  </si>
  <si>
    <t>Y = AB + BC + AC</t>
  </si>
  <si>
    <t>VCRVTR</t>
  </si>
  <si>
    <t>Master Swicher</t>
  </si>
  <si>
    <t>방송송출용 Server</t>
  </si>
  <si>
    <t>Off-line editor</t>
  </si>
  <si>
    <t>(가) 변조기, (나) 채널 여파기</t>
  </si>
  <si>
    <t>(가) 혼합기, (나) 변조기</t>
  </si>
  <si>
    <t>(가) 익사이터(exciter), (나) 변조기</t>
  </si>
  <si>
    <t>(가) 변조기, (나) 익사이터(exciter)</t>
  </si>
  <si>
    <t>카메라</t>
  </si>
  <si>
    <t>CG</t>
  </si>
  <si>
    <t>마이크로웨이브 시스템</t>
  </si>
  <si>
    <t>자동통제 시스템</t>
  </si>
  <si>
    <t>자동모니터 시스템</t>
  </si>
  <si>
    <t>자동보안 시스템</t>
  </si>
  <si>
    <t>자동송출 시스템</t>
  </si>
  <si>
    <t>955[kHz]</t>
  </si>
  <si>
    <t>1,410[kHz]</t>
  </si>
  <si>
    <t>410[kHz]</t>
  </si>
  <si>
    <t>1,545[kHz]</t>
  </si>
  <si>
    <t>BW = 2(△f + fs)</t>
  </si>
  <si>
    <t>BW = 2△f + fs</t>
  </si>
  <si>
    <t>BW = △f + 2fs</t>
  </si>
  <si>
    <t>BW = △f + fs</t>
  </si>
  <si>
    <t>IBBPBBPBBP.....IBBP</t>
  </si>
  <si>
    <t>IBPBPBPBP.....IBP</t>
  </si>
  <si>
    <t>IPPPPPPPPP.....IPPP</t>
  </si>
  <si>
    <t>IIIIIIIIIIIIII....III</t>
  </si>
  <si>
    <t>크로마 키</t>
  </si>
  <si>
    <t>루미넌스 키</t>
  </si>
  <si>
    <t>리니어 키</t>
  </si>
  <si>
    <t>매트 키</t>
  </si>
  <si>
    <t>표본화 주파수</t>
  </si>
  <si>
    <t>중간 주파수</t>
  </si>
  <si>
    <t>발진 주파수</t>
  </si>
  <si>
    <t>수신 주파수</t>
  </si>
  <si>
    <t>1.764</t>
  </si>
  <si>
    <t>2.764</t>
  </si>
  <si>
    <t>3.764</t>
  </si>
  <si>
    <t>4.764</t>
  </si>
  <si>
    <t>VLC 부호화기</t>
  </si>
  <si>
    <t>DCT 부호화기</t>
  </si>
  <si>
    <t>히프만 부호화기</t>
  </si>
  <si>
    <t>리드솔로먼 부호화기</t>
  </si>
  <si>
    <t>전송방식은 OFDV 방식을 사용하고 있다.</t>
  </si>
  <si>
    <t>영상압축규격은 MPEG-4 AVC(H.264) 방식이다.</t>
  </si>
  <si>
    <t>음향압축규격은 MPEG-4 BSAC 방식이다.</t>
  </si>
  <si>
    <t>현재 수도권에서 VHF 8번과 32번 채널을 통해 서비스 중이다.</t>
  </si>
  <si>
    <t>스펙트럼 분석기</t>
  </si>
  <si>
    <t>MPEG 프로토콜 분석기</t>
  </si>
  <si>
    <t>웨이브폼모니터</t>
  </si>
  <si>
    <t>주파수 카운터</t>
  </si>
  <si>
    <t>스펙트럼 아날라이져</t>
  </si>
  <si>
    <t>연주소는 프로그램 제작 및 제작된 프로그램을 송신소나 방송위상국으로 송출하는 역할을 하는 곳이다.</t>
  </si>
  <si>
    <t>동조회로 장치</t>
  </si>
  <si>
    <t>DVE</t>
  </si>
  <si>
    <t>0.1[μs]</t>
  </si>
  <si>
    <t>1[μs]</t>
  </si>
  <si>
    <t>10[μs]</t>
  </si>
  <si>
    <t>HLKZ-TV(DBC)</t>
  </si>
  <si>
    <t>TBC-TV</t>
  </si>
  <si>
    <t>KORCAD</t>
  </si>
  <si>
    <t>서울 텔레비전 방송국(KBS-TV)</t>
  </si>
  <si>
    <t>전송로에 따라 유선방송, 무선방송 등으로 분류된다.</t>
  </si>
  <si>
    <t>사용주파수에 따라 중파방송, 단파방송, 초단파방송으로 분류된다.</t>
  </si>
  <si>
    <t>중파방송은 526.5[kHz]~1,606.5[kHz]의 전파를 이용하는 방송으로 120개 채널을 사용한다.</t>
  </si>
  <si>
    <t>TV방송은 단파(3~30[MHz])주파수의 전파를 이용하여 영상, 음성, 기타 음향을 보내는 방송이다.</t>
  </si>
  <si>
    <t>526.5[kHz]~1.606.5[kHz]</t>
  </si>
  <si>
    <t>플로어(Floor)</t>
  </si>
  <si>
    <t>1.25[kHz]</t>
  </si>
  <si>
    <t>HD Radio(IBOC)</t>
  </si>
  <si>
    <t>DRM Plus</t>
  </si>
  <si>
    <t>Run length code</t>
  </si>
  <si>
    <t>Lempel-Ziv-Welch code</t>
  </si>
  <si>
    <t>Huffman code</t>
  </si>
  <si>
    <t>Trellis code</t>
  </si>
  <si>
    <t>디지털화(Digital)</t>
  </si>
  <si>
    <t>방송과 통신의 컨버젼스화(Convergence)</t>
  </si>
  <si>
    <t>이동성 및 상호작용 약화</t>
  </si>
  <si>
    <t>Cross Media화</t>
  </si>
  <si>
    <t>TCP/IP 통신규역 기반</t>
  </si>
  <si>
    <t>음악과 동영상의 구현</t>
  </si>
  <si>
    <t>HFC 방식으로 망구성</t>
  </si>
  <si>
    <t>사용자 요구에 따라 채널 선책 가능</t>
  </si>
  <si>
    <t>Pushing</t>
  </si>
  <si>
    <t>Caching</t>
  </si>
  <si>
    <t>Logging</t>
  </si>
  <si>
    <t>Streaming</t>
  </si>
  <si>
    <t>Class A</t>
  </si>
  <si>
    <t>Class B</t>
  </si>
  <si>
    <t>Class C</t>
  </si>
  <si>
    <t>Class D</t>
  </si>
  <si>
    <t>연면적 3,500[m2] 이상 시설물</t>
  </si>
  <si>
    <t>지하 층을 제외한 층수가 11층 이상인 것</t>
  </si>
  <si>
    <t>지하층의 층수가 3층 이상인 것</t>
  </si>
  <si>
    <t>지하층이 없는 3층 이상의 건물</t>
  </si>
  <si>
    <t>Splitter</t>
  </si>
  <si>
    <t>Combiner</t>
  </si>
  <si>
    <t>Directional Coupler</t>
  </si>
  <si>
    <t>Matching Pad</t>
  </si>
  <si>
    <t>초간선(Super Trunk line)</t>
  </si>
  <si>
    <t>간선(Trunk line)</t>
  </si>
  <si>
    <t>인입선(Drop line)</t>
  </si>
  <si>
    <t>분배선(Feeder line)</t>
  </si>
  <si>
    <t>1,920 × 1,035</t>
  </si>
  <si>
    <t>1,920 × 1,080</t>
  </si>
  <si>
    <t>2,200 × 1,125</t>
  </si>
  <si>
    <t>2,376 × 1,250</t>
  </si>
  <si>
    <t>회선 구성의 유연성</t>
  </si>
  <si>
    <t>내재해성</t>
  </si>
  <si>
    <t>광역성, 다원 접속성</t>
  </si>
  <si>
    <t>근거리 통신에 대한 경제성</t>
  </si>
  <si>
    <t>ISR(Interrupt Service Routine)</t>
  </si>
  <si>
    <t>IVT(Interrupt Vector Table)</t>
  </si>
  <si>
    <t>IRQ(Interrupt Request)</t>
  </si>
  <si>
    <t>PCI(Peripheral Component Interconnect)</t>
  </si>
  <si>
    <t>인터럽트 요구가 많은 때에도 처리 속도가 빠르다.</t>
  </si>
  <si>
    <t>융통성을 부여할 수 있다.</t>
  </si>
  <si>
    <t>특별한 하드웨어가 필요하지 않다.</t>
  </si>
  <si>
    <t>프로그램으로 처리하기 때문에 속도가 늦다.</t>
  </si>
  <si>
    <t>2바이트</t>
  </si>
  <si>
    <t>3바이트</t>
  </si>
  <si>
    <t>4바이트</t>
  </si>
  <si>
    <t>5바이트</t>
  </si>
  <si>
    <t>직렬 연산 방식은 연산속도가 빠르다.</t>
  </si>
  <si>
    <t>직렬 연산 방식은 하드웨어(Hardware)가 복잡하다.</t>
  </si>
  <si>
    <t>병렬 연산 방식은 연산 속도가 빠르다.</t>
  </si>
  <si>
    <t>병렬 연산 방식은 하드웨어(Hardware)가 간단하다.</t>
  </si>
  <si>
    <t>Mask ROM</t>
  </si>
  <si>
    <t>EEROM</t>
  </si>
  <si>
    <t>DMA 제어기는 자료 전송을 완료하면 인터럽트를 발생시킨다.</t>
  </si>
  <si>
    <t>DMA 사용으로 CPU와 메모리 간 데이터 전송이 빨라진다.</t>
  </si>
  <si>
    <t>DMA를 적용하면 하드웨어 구성이 단순화 된다.</t>
  </si>
  <si>
    <t>DMA를 통해 메모리의 기억 용량이 증가한다.</t>
  </si>
  <si>
    <t>중앙처리장치는 제어 장치와 연산 장치로 구성되어 있다.</t>
  </si>
  <si>
    <t>제어 장치는 주기억장치에 대한 입출력 동작을 포함한 컴퓨터 시스템 일체를 제어한다.</t>
  </si>
  <si>
    <t>연산 장치는 데이터에 대한 산술과 논리 연산을 수행한다.</t>
  </si>
  <si>
    <t>데이터가 처리될 때마다 그 데이터는 먼저 입출력 장치에 저장되고, 중앙처리장치(CPU) 내에 있는 전자회로가 프로그램에 있는 명령어를 번역하여 처리하게 한다.</t>
  </si>
  <si>
    <t>Parallel I/O device</t>
  </si>
  <si>
    <t>Cycle steal</t>
  </si>
  <si>
    <t>전송·통신설비</t>
  </si>
  <si>
    <t>방송·선로설비</t>
  </si>
  <si>
    <t>전송·선로설비</t>
  </si>
  <si>
    <t>종합·방송설비</t>
  </si>
  <si>
    <t>텔레비전 방송</t>
  </si>
  <si>
    <t>데이터 방송</t>
  </si>
  <si>
    <t>이동무선 방송</t>
  </si>
  <si>
    <t>지상파방송사업</t>
  </si>
  <si>
    <t>종합유선방송사업</t>
  </si>
  <si>
    <t>인터넷방송사업</t>
  </si>
  <si>
    <t>방송채널사용사업</t>
  </si>
  <si>
    <t>중앙전파관리소</t>
  </si>
  <si>
    <t>한국방송통신전파진흥원</t>
  </si>
  <si>
    <t>방송문화진흥회</t>
  </si>
  <si>
    <t>30[kHz] 초과 300[kHz] 이하 - 킬로미터파</t>
  </si>
  <si>
    <t>300[kHz] 초과 3,000[kHz] 이하 - 센터미터파</t>
  </si>
  <si>
    <t>30[kHz] 초과 300[kHz] 이하 - 미터파</t>
  </si>
  <si>
    <t>300[kHz] 초과 3,000[kHz] 이하 – 데시미터파</t>
  </si>
  <si>
    <t>주파수 변환기</t>
  </si>
  <si>
    <t>분배기 및 분기기</t>
  </si>
  <si>
    <t>레벨변환기</t>
  </si>
  <si>
    <t>100와트 초과 1킬로와트까지 : 0.5킬로미터</t>
  </si>
  <si>
    <t>1킬로와트 초과 5킬로와트까지 : 2킬로미터</t>
  </si>
  <si>
    <t>5킬로와트 초과 20킬로와트까지 : 4킬로미터</t>
  </si>
  <si>
    <t>20킬로와트 초과 : 6킬로와트</t>
  </si>
  <si>
    <t>통신케이블의 수용에 필요한 공간과 설치 및 유지·보수 등의 작업공간 확보</t>
  </si>
  <si>
    <t>조명·배수·소방·환기 및 접지시설 등 통신케이블의 유지·관리에 필요한 부대설비 설치</t>
  </si>
  <si>
    <t>통신공동구와 관로가 접속되는 지점에 통신케이블의 분기를 위한 분기구 설치</t>
  </si>
  <si>
    <t>통신케이블은 전력선과 함께 설치하며, 주로 직매 케이블을 사용하여 설치</t>
  </si>
  <si>
    <t>다이오드 D1, D2를 저항으로 바꾼다.</t>
  </si>
  <si>
    <t>다이오드 D1, D4를 저항으로 바꾼다.</t>
  </si>
  <si>
    <t>다이오드 D2, D4를 커패시터로 바꾼다.</t>
  </si>
  <si>
    <t>다이오드 D3, D4를 커패시터로 바꾼다.</t>
  </si>
  <si>
    <t>광대역 여파기</t>
  </si>
  <si>
    <t>부하저항이 클 때 효율은 병렬형에 비교하여 높다.</t>
  </si>
  <si>
    <t>출력전압의 넓은 범위에서 쉽게 설계될 수 있다.</t>
  </si>
  <si>
    <t>증폭단을 증가시킴으로써 출력저항 및 전압 안정 계수를 작게할 수 있다.</t>
  </si>
  <si>
    <t>출력단자가 단락되더라도 트랜지스터가 파괴되는 경우는 없다.</t>
  </si>
  <si>
    <t>입·출력임피던스가 대단히 높다.</t>
  </si>
  <si>
    <t>부하저항이 변화해도 전류, 전압, 전력이득을 일정하게 유지할 수 있다.</t>
  </si>
  <si>
    <t>전압이득은 1에 가깝다.</t>
  </si>
  <si>
    <t>전류이득이 크다.</t>
  </si>
  <si>
    <t>출력 전압은 입력 전압과 90°의 위상차가 나타난다.</t>
  </si>
  <si>
    <t>전류 이득은 베이스 전류와 컬렉터 전류의 비를 말한다.</t>
  </si>
  <si>
    <t>전력 이득은 전압 이득과 전류 이득의 곱을 말한다.</t>
  </si>
  <si>
    <t>바애피스 커패시터는 전압 이득을 증가시킨다.</t>
  </si>
  <si>
    <t>29</t>
  </si>
  <si>
    <t>안정도가 좋아진다.</t>
  </si>
  <si>
    <t>비직선 일그러짐이 적어진다.</t>
  </si>
  <si>
    <t>대역폭이 감소한다.</t>
  </si>
  <si>
    <t>2 VCC</t>
  </si>
  <si>
    <t>VCC</t>
  </si>
  <si>
    <t>VCC / 2</t>
  </si>
  <si>
    <t>VCC / √2</t>
  </si>
  <si>
    <t>사인파(Sine Wave)</t>
  </si>
  <si>
    <t>구형파(Rectangular Wave)</t>
  </si>
  <si>
    <t>충격파(Impulse Wave)</t>
  </si>
  <si>
    <t>삼각파(Triangle Wave)</t>
  </si>
  <si>
    <t>피어스 BE 발진기</t>
  </si>
  <si>
    <t>피서으 BC 발진기</t>
  </si>
  <si>
    <t>무조정 발진기</t>
  </si>
  <si>
    <t>10[kW]</t>
  </si>
  <si>
    <t>30[kW]</t>
  </si>
  <si>
    <t>40[kW]</t>
  </si>
  <si>
    <t>120[kHz]</t>
  </si>
  <si>
    <t>비검파 회로는 다이오드 접속 방향이 다르다.</t>
  </si>
  <si>
    <t>포스터-실리형과 비검파 회로의 검파출력비는 2:1 이다.</t>
  </si>
  <si>
    <t>비검파 회로는 진폭제한기가 필요하지 않다.</t>
  </si>
  <si>
    <t>포스터-실리형과 비검파 회로의 검파감도비는 1:2 이다.</t>
  </si>
  <si>
    <t>쌍안정</t>
  </si>
  <si>
    <t>단안정</t>
  </si>
  <si>
    <t>비안정</t>
  </si>
  <si>
    <t>쌍극성</t>
  </si>
  <si>
    <t>결합 커패시터</t>
  </si>
  <si>
    <t>바이어스 커패시터</t>
  </si>
  <si>
    <t>바이패스 커패시터</t>
  </si>
  <si>
    <t>스피드업 커패시터</t>
  </si>
  <si>
    <t>1, NOR 게이트</t>
  </si>
  <si>
    <t>0, EX-NOR 게이트</t>
  </si>
  <si>
    <t>0, NAND 게이트</t>
  </si>
  <si>
    <t>1, EX-OR 게이트</t>
  </si>
  <si>
    <t>B + C</t>
  </si>
  <si>
    <t>0000에서 1111까지 카운트 한다.</t>
  </si>
  <si>
    <t>출력주파수는 1/2, 1/4, 1/8, 1/16 갖는 구형파가 출력된다.</t>
  </si>
  <si>
    <t>4번째 클럭펄스 10진수 카운터 상태값은 4이다.</t>
  </si>
  <si>
    <t>펄스의 상승에지(Rising Edge)에서 트리거된다.</t>
  </si>
  <si>
    <t>Assemble 편집 모드</t>
  </si>
  <si>
    <t>Insert 편집 모드</t>
  </si>
  <si>
    <t>Full Copy Mode</t>
  </si>
  <si>
    <t>Preview Mode</t>
  </si>
  <si>
    <t>Camera</t>
  </si>
  <si>
    <t>Video Swicher</t>
  </si>
  <si>
    <t>송신기</t>
  </si>
  <si>
    <t>VTR 설비</t>
  </si>
  <si>
    <t>송신 급전선</t>
  </si>
  <si>
    <t>전지향성</t>
  </si>
  <si>
    <t>단일지향성</t>
  </si>
  <si>
    <t>수직지향성</t>
  </si>
  <si>
    <t>양지향성</t>
  </si>
  <si>
    <t>파장이 1[m]~10[m] 정도이다.</t>
  </si>
  <si>
    <t>간섭성과 회절성이 존재한다.</t>
  </si>
  <si>
    <t>전리층에서 반사되므로 대륙간 원거리 통신에 적합하다.</t>
  </si>
  <si>
    <t>극초단파와 더불어 방송과 각종 통신에 가장 많이 이용되고 있다.</t>
  </si>
  <si>
    <t>AM 송신 장치는 주송신기, 예비송신기, 더미안테나, 더미 로드, 급전선 및 안테나, 제어 감시장치, 송풍 및 냉각 장치, STL 등으로 구성된다.</t>
  </si>
  <si>
    <t>송신기는 주파수 변동이 없어야 하며 변조의 직선성이 좋아야 한다.</t>
  </si>
  <si>
    <t>송신 안테나는 지향성을 주로 사용한다.</t>
  </si>
  <si>
    <t>AM 송신기의 완충증폭기는 안정성을 고려하여 주로 A급 증폭방식을 사용한다.</t>
  </si>
  <si>
    <t>BW = 2(△f+fs)</t>
  </si>
  <si>
    <t>BW = 2△f+fs</t>
  </si>
  <si>
    <t>BW = △f+2fs</t>
  </si>
  <si>
    <t>BW = △f+fs</t>
  </si>
  <si>
    <t>Line lock</t>
  </si>
  <si>
    <t>Video lock</t>
  </si>
  <si>
    <t>Sync lock</t>
  </si>
  <si>
    <t>Genlock</t>
  </si>
  <si>
    <t>블록</t>
  </si>
  <si>
    <t>슬라이스</t>
  </si>
  <si>
    <t>픽쳐</t>
  </si>
  <si>
    <t>GOP</t>
  </si>
  <si>
    <t>Discrete Time Sampling은 시간에 대하여 연속적으로 변화하는 신호파형을 시간축에 대하여 일정한 간격으로 분할한 불연속한 펄스열을 말한다.</t>
  </si>
  <si>
    <t>입력신호가 1/2 샘플링 주파수보다 높은 신호인 경우 원래 신호로 재생 불가한 Aliasing이 생긴다.</t>
  </si>
  <si>
    <t>AES/EBU 디지털오디오 신호는 기존의 아날로그 음향전송 케이블과 콘넥터(XRL)사용이 가능하며 차폐된 평행의 twist pair상호 접속 처리로 100m까지도 전송이 가능하다.</t>
  </si>
  <si>
    <t>임피던스는 50Ω의 신호원과 부하가 필요하고 동축 케이블 및 불평행 전송로 고려, 일부 장지에서는 음향출력이 1V인 BNC 콘넥터를 채택하고 있다.</t>
  </si>
  <si>
    <t>고음역의 재생 특성을 개선하기 위하여</t>
  </si>
  <si>
    <t>스피커 후면으로부터 방사되는 소리와의 간섭을 제거하기 위하여</t>
  </si>
  <si>
    <t>스피커의 수평 방향 재생 특성을 개선하기 위하여</t>
  </si>
  <si>
    <t>저음역의 재생 특성을 개선하기 위하여</t>
  </si>
  <si>
    <t>가입자의 송·수신 트래픽에 따른 전송용량의 제한이 없다.</t>
  </si>
  <si>
    <t>다중접속방식에 따른 채널할당을 고려한다.</t>
  </si>
  <si>
    <t>프로토콜의 정합 및 변환방식에 무관하다.</t>
  </si>
  <si>
    <t>가입자 망설계를 임의로 구성해도 좋다.</t>
  </si>
  <si>
    <t>ENG</t>
  </si>
  <si>
    <t>SNR</t>
  </si>
  <si>
    <t>EFP</t>
  </si>
  <si>
    <t>혼변조 현상</t>
  </si>
  <si>
    <t>버스트신호 레벨</t>
  </si>
  <si>
    <t>색부반송파 위상</t>
  </si>
  <si>
    <t>지연왜곡 현상</t>
  </si>
  <si>
    <t>완충 증폭기</t>
  </si>
  <si>
    <t>DTV</t>
  </si>
  <si>
    <t>DAVIC</t>
  </si>
  <si>
    <t>주사</t>
  </si>
  <si>
    <t>편이</t>
  </si>
  <si>
    <t>S/N 비가 좋다.</t>
  </si>
  <si>
    <t>송신기의 효율을 높일 수 있고, 일그러짐이 적다.</t>
  </si>
  <si>
    <t>혼신 방해를 적게 받는다.</t>
  </si>
  <si>
    <t>주파수 대역폭이 AM보다 작다.</t>
  </si>
  <si>
    <t>33[dBm]</t>
  </si>
  <si>
    <t>53[dBm]</t>
  </si>
  <si>
    <t>200[dBm]</t>
  </si>
  <si>
    <t>300[dBm]</t>
  </si>
  <si>
    <t>송신기의 전력소비가 많아진다.</t>
  </si>
  <si>
    <t>인접 혼신보호비가 개선된다.</t>
  </si>
  <si>
    <t>선택성 페이딩에 의한 비직선 왜곡을 저감시킨다.</t>
  </si>
  <si>
    <t>대역폭은 양측파대(DSB: Double Side Band)의 반이다.</t>
  </si>
  <si>
    <t>DMB방송</t>
  </si>
  <si>
    <t>16비트</t>
  </si>
  <si>
    <t>32비트</t>
  </si>
  <si>
    <t>64비트</t>
  </si>
  <si>
    <t>128비트</t>
  </si>
  <si>
    <t>깨끗한 화이트 보드</t>
  </si>
  <si>
    <t>알록달록한 체크무늬</t>
  </si>
  <si>
    <t>단풍이 든 나무 숲</t>
  </si>
  <si>
    <t>잔잔한 물결이 이는 강물</t>
  </si>
  <si>
    <t>접시안테나(Parabolic Antenna)</t>
  </si>
  <si>
    <t>저 잡음 주파수변환기(LNB)</t>
  </si>
  <si>
    <t>단말기(Set Top Box)</t>
  </si>
  <si>
    <t>DVB-MHP(Digital Video Broadcasting-Multimedia Home Platform)</t>
  </si>
  <si>
    <t>ACAP(Advanced Common Application Platform)</t>
  </si>
  <si>
    <t>OCAP(Open Cable Application Platform)</t>
  </si>
  <si>
    <t>MHW(Media Hogh Way)</t>
  </si>
  <si>
    <t>ATV</t>
  </si>
  <si>
    <t>NATV</t>
  </si>
  <si>
    <t>QATV</t>
  </si>
  <si>
    <t>SMATV</t>
  </si>
  <si>
    <t>네트워크 설치 및 설정이 쉽다.</t>
  </si>
  <si>
    <t>네트워크 설치비용이 저렴하다.</t>
  </si>
  <si>
    <t>네트워크 상의 데이터에 대한 보완이 가능하다.</t>
  </si>
  <si>
    <t>각각의 사용자에 의해서 모든 자원이 제어된다.</t>
  </si>
  <si>
    <t>829[symbols]</t>
  </si>
  <si>
    <t>830[symbols]</t>
  </si>
  <si>
    <t>831[symbols]</t>
  </si>
  <si>
    <t>832[symbols]</t>
  </si>
  <si>
    <t>30~300[kHz]</t>
  </si>
  <si>
    <t>3~30[GHz]</t>
  </si>
  <si>
    <t>고품질의 수신</t>
  </si>
  <si>
    <t>채널의 다양화</t>
  </si>
  <si>
    <t>대화형 서비스</t>
  </si>
  <si>
    <t>수신 형태의 일원화</t>
  </si>
  <si>
    <t>음향 MPEG1, 영상 Dolby-AC3</t>
  </si>
  <si>
    <t>음향 MPEG1, 영상 MPEG2</t>
  </si>
  <si>
    <t>음향 MPEG2, 영상 MPEG1</t>
  </si>
  <si>
    <t>음향 Dolby-AC3, 영상 MPEG2</t>
  </si>
  <si>
    <t>조용한 장소를 선택</t>
  </si>
  <si>
    <t>적절한 차폐물의 이용</t>
  </si>
  <si>
    <t>안테나의 지향성 개선</t>
  </si>
  <si>
    <t>해변, 호수 등의 반사파 지역 선정</t>
  </si>
  <si>
    <t>11.8125</t>
  </si>
  <si>
    <t>13.8125</t>
  </si>
  <si>
    <t>11.6875</t>
  </si>
  <si>
    <t>13.6875</t>
  </si>
  <si>
    <t>X + 0 = X</t>
  </si>
  <si>
    <t>X + X = X</t>
  </si>
  <si>
    <t>X • X = 1</t>
  </si>
  <si>
    <t>X + 1 = 1</t>
  </si>
  <si>
    <t>오류를 검출할 수는 있으나, 교정할 수 없다.</t>
  </si>
  <si>
    <t>패리티 비트의 길이에 따라 정보 비트의 수가 결정된다.</t>
  </si>
  <si>
    <t>한 비트당 최소한 세 번 이상의 패리티 검사가 이루어진다.</t>
  </si>
  <si>
    <t>해밍코드에서 4개의 정보 비트를 체크하기 위한 최소한의 패리티비트는 3개가 된다.</t>
  </si>
  <si>
    <t>삭제 또는 삽입 대상 노드의 앞 노드를 식별한다.</t>
  </si>
  <si>
    <t>리스트를 양쪽 방향으로 처리한다.</t>
  </si>
  <si>
    <t>두 개의 링크를 사용한다.</t>
  </si>
  <si>
    <t>HEAD, TAIL 노드를 가진다.</t>
  </si>
  <si>
    <t>순차 구조</t>
  </si>
  <si>
    <t>선택 구조</t>
  </si>
  <si>
    <t>반복 구조</t>
  </si>
  <si>
    <t>배치 구조</t>
  </si>
  <si>
    <t>Translator</t>
  </si>
  <si>
    <t>Linking Loader</t>
  </si>
  <si>
    <t>Generator</t>
  </si>
  <si>
    <t>Interpreter</t>
  </si>
  <si>
    <t>Write Through</t>
  </si>
  <si>
    <t>Interleaving</t>
  </si>
  <si>
    <t>Cycle Steal</t>
  </si>
  <si>
    <t>Priority Control</t>
  </si>
  <si>
    <t>Address Mapping</t>
  </si>
  <si>
    <t>Virtual Address Space</t>
  </si>
  <si>
    <t>Garbage Collection</t>
  </si>
  <si>
    <t>Time Slice</t>
  </si>
  <si>
    <t>공중도덕과 사회윤리에 관한 사항</t>
  </si>
  <si>
    <t>국제적 우의 증진에 관한 사항</t>
  </si>
  <si>
    <t>국민 건강보험과 보건복지에 관한 사항</t>
  </si>
  <si>
    <t>민족문화의 창달과 민족의 주체성 함양에 관한 사항</t>
  </si>
  <si>
    <t>누구든지 방송편성에 관하여 방송법 또는 다른 법률에 의하여 규제나 간섭이 가능하다.</t>
  </si>
  <si>
    <t>방송사업자는 방송편성 책임자를 선임하고, 그 성명을 방송시간 내에 매일 2회 이상 공표하여야 한다.</t>
  </si>
  <si>
    <t>방송편성의 자유와 독립은 보장 된다.</t>
  </si>
  <si>
    <t>방송은 민주적 기본 질서를 존중하여야 한다.</t>
  </si>
  <si>
    <t>법인 : 자본금 – 2억원 이상, 기능계 정보통신기술자 – 1인 이상, 사무실 – 15[m2] 이상</t>
  </si>
  <si>
    <t>개인 : 자산평가액 – 1억5천만원 이상, 기술계 정보통신기술자 – 3인 이상, 사무실 – 정보통신기술자 등이 항상 이용 가능하고 필요한 사무장비를 갖출 수 있는 공간이 확보된 사무실</t>
  </si>
  <si>
    <t>법인 : 자본금 – 1억5천만원 이상, 기술계 정보통신기술자 – 5인 이상, 사무실 – 15[m2] 이상</t>
  </si>
  <si>
    <t>개인 : 자산평가액 – 2억원 이상, 기능계 정보통신기술자 – 2인 이상, 사무실 – 정보통신기술자 등이 항상 이용 가능하고 필요한 사무장비를 갖출 수 있는 공간이 확보된 사무실</t>
  </si>
  <si>
    <t>50[dBc]이고, 평균전력 10[mW] 초과하지 아니할 것</t>
  </si>
  <si>
    <t>50[dBc]이고, 평균전력 20[mW] 초과하지 아니할 것</t>
  </si>
  <si>
    <t>50[dBc]이고, 평균전력 30[mW] 초과하지 아니할 것</t>
  </si>
  <si>
    <t>50[dBc]이고, 평균전력 50[mW] 초과하지 아니할 것</t>
  </si>
  <si>
    <t>전광판사업</t>
  </si>
  <si>
    <t>중계유선방송사업</t>
  </si>
  <si>
    <t>위성방송사업</t>
  </si>
  <si>
    <t>보호기는 100[V/μs]의 상승전압을 L1-E, L2-E 간에 인가할 때 180[V] 이상 600[V] 이하에서 접지를 통하여 방전되어야 한다.</t>
  </si>
  <si>
    <t>보호기는 직류 100[V/sec]의 상승전압을 L1-E, L2-E 간에 인가할 때 184[V] 이상 280[V] 이하에서 접지를 통하여 방전이 개시되어야 한다.</t>
  </si>
  <si>
    <t>보호기는 직류 1,000[V/μs]의 상승전압을 L1-E, L2-E 간에 인가할 때 180[V] 이상 700[V] 이하에서 접지를 통하여 방전되어야 한다.</t>
  </si>
  <si>
    <t>보호기는 직류 300[V/sec]의 상승전압을 인가할 때 1분 이내에 접지를 통하여 방전이 개시되어야 한다.</t>
  </si>
  <si>
    <t>공사업을 폐업한 경우에는 그 공사의 발주자</t>
  </si>
  <si>
    <t>공사업자가 파산한 경우에는 그 파산관계인</t>
  </si>
  <si>
    <t>법인이 합병 또는 파산 외에 사유로 해산한 경우에는 그 청산인</t>
  </si>
  <si>
    <t>공사업자가 사망하였으나 상속인이 그 공사업을 상속하지 아니하는 경우에는 그 상속인</t>
  </si>
  <si>
    <t>철탑공사</t>
  </si>
  <si>
    <t>통신구공사</t>
  </si>
  <si>
    <t>고저대역</t>
  </si>
  <si>
    <t>기저대역</t>
  </si>
  <si>
    <t>중고대역</t>
  </si>
  <si>
    <t>음성대역</t>
  </si>
  <si>
    <t>운동경기를 중계하는 방송프로그램</t>
  </si>
  <si>
    <t>교양에 관한 방송프로그램</t>
  </si>
  <si>
    <t>오락에 관한 방송프로그램</t>
  </si>
  <si>
    <t>스포츠 분야의 보도에 관한 방송프로그램</t>
  </si>
  <si>
    <t>디지털 신호의 압축이 가능하다.</t>
  </si>
  <si>
    <t>수신전파가 일정한 값 이하가 되어도 모든 수신이 가능하다.</t>
  </si>
  <si>
    <t>다수의 프로그램 전송이 가능하다.</t>
  </si>
  <si>
    <t>다양한 기능으로 방송시스템의 지능화가 가능하다.</t>
  </si>
  <si>
    <t>250[kHz]</t>
  </si>
  <si>
    <t>6.295[m]</t>
  </si>
  <si>
    <t>7.295[m]</t>
  </si>
  <si>
    <t>8.295[m]</t>
  </si>
  <si>
    <t>9.295[m]</t>
  </si>
  <si>
    <t>2[dB]</t>
  </si>
  <si>
    <t>광대역성</t>
  </si>
  <si>
    <t>접속의 임의성</t>
  </si>
  <si>
    <t>높은 신뢰성</t>
  </si>
  <si>
    <t>낮은 손실성</t>
  </si>
  <si>
    <t>비압축 방식의 디지털 비디오/오디오 인터페이스 규격의 하나이다.</t>
  </si>
  <si>
    <t>영상·음성·제어 신호가 케이블 하나로 전송한다.</t>
  </si>
  <si>
    <t>DVI 인터페이스보다 하위 인터페이스 규격이다.</t>
  </si>
  <si>
    <t>비압축 방식으로 연결부에 디코더칩이나 소프트웨어가 필요 없다.</t>
  </si>
  <si>
    <t>LPC(Linear Prediction Coefficient)</t>
  </si>
  <si>
    <t>RELP(Residual Excited Linear Prediction)</t>
  </si>
  <si>
    <t>CELP(Codebook Excited Linear Prediction)</t>
  </si>
  <si>
    <t>ADM(Adaptive Delta Modulation)</t>
  </si>
  <si>
    <t>시간적 중복성 제거</t>
  </si>
  <si>
    <t>색신호 간 중복성 제거</t>
  </si>
  <si>
    <t>엔트로피 부호화(Entropy Coding)</t>
  </si>
  <si>
    <t>변환 부호화(Transform Coding)</t>
  </si>
  <si>
    <t>논리 부호화(Logic Coding)</t>
  </si>
  <si>
    <t>예측 부호화(Predictive Coding)</t>
  </si>
  <si>
    <t>Base Light는 전체를 규닐하게 밝게 해주는 조명이다.</t>
  </si>
  <si>
    <t>Back Light는 배우의 얼굴의 윤곽이 실루엣으로 강조되면서 배경과 분리되는 효과가 있다.</t>
  </si>
  <si>
    <t>FM 변조방식</t>
  </si>
  <si>
    <t>AM 변조방식</t>
  </si>
  <si>
    <t>PM 변조방식</t>
  </si>
  <si>
    <t>PCM 변조방식</t>
  </si>
  <si>
    <t>검파 중계방식</t>
  </si>
  <si>
    <t>중간주파수 중계방식</t>
  </si>
  <si>
    <t>개인의 자발적 참여</t>
  </si>
  <si>
    <t>오프라인 환경에서의 상호 정보 공유</t>
  </si>
  <si>
    <t>집단 지성으로 정체 및 확장</t>
  </si>
  <si>
    <t>개방적인 플랫폼</t>
  </si>
  <si>
    <t>번들 서비스가 용이</t>
  </si>
  <si>
    <t>양방향 서비스제공</t>
  </si>
  <si>
    <t>개인화 서비스가 어려움</t>
  </si>
  <si>
    <t>고선명, 고화질 미디어서비스 이용</t>
  </si>
  <si>
    <t>6 Block</t>
  </si>
  <si>
    <t>5 Block</t>
  </si>
  <si>
    <t>4 Block</t>
  </si>
  <si>
    <t>3 Block</t>
  </si>
  <si>
    <t>오류정정 부호화</t>
  </si>
  <si>
    <t>영상압축</t>
  </si>
  <si>
    <t>송신기 접지방식</t>
  </si>
  <si>
    <t>송신기 접지저항</t>
  </si>
  <si>
    <t>안테나 접지저항</t>
  </si>
  <si>
    <t>통신선 접지저항</t>
  </si>
  <si>
    <t>3.16</t>
  </si>
  <si>
    <t>4.32</t>
  </si>
  <si>
    <t>5.55</t>
  </si>
  <si>
    <t>6.03</t>
  </si>
  <si>
    <t>116[dBμV]</t>
  </si>
  <si>
    <t>106[dBμV]</t>
  </si>
  <si>
    <t>86[dBμV]</t>
  </si>
  <si>
    <t>66[dBμV]</t>
  </si>
  <si>
    <t>Inductor</t>
  </si>
  <si>
    <t>Resistor</t>
  </si>
  <si>
    <t>Transistor</t>
  </si>
  <si>
    <t>슬롯 안테나</t>
  </si>
  <si>
    <t>255.0.0.0</t>
  </si>
  <si>
    <t>255.255.0.0</t>
  </si>
  <si>
    <t>255.255.255.255</t>
  </si>
  <si>
    <t>콘덴서 마이크</t>
  </si>
  <si>
    <t>무빙 코일형 마이크</t>
  </si>
  <si>
    <t>리본형 마이크</t>
  </si>
  <si>
    <t>압전형 마이크</t>
  </si>
  <si>
    <t>카탈로깅 서버</t>
  </si>
  <si>
    <t>인제스트 서버</t>
  </si>
  <si>
    <t>트랜스퍼 서버</t>
  </si>
  <si>
    <t>트랜스코딩 서버</t>
  </si>
  <si>
    <t>MPEG Monitor</t>
  </si>
  <si>
    <t>WAve Form Monitor</t>
  </si>
  <si>
    <t>Vector Scope</t>
  </si>
  <si>
    <t>Digital Audio Monitor</t>
  </si>
  <si>
    <t>파노라마 카메라</t>
  </si>
  <si>
    <t>수신 주파수 대역폭이 넓다.</t>
  </si>
  <si>
    <t>프레임파시스 회로가 있다.</t>
  </si>
  <si>
    <t>주파수 변별회로가 있다.</t>
  </si>
  <si>
    <t>스켈치 회로가 사용된다.</t>
  </si>
  <si>
    <t>ATSC 전송시스템은 NTSC주파수 대역을 기본으로 하고 있다.</t>
  </si>
  <si>
    <t>송수신기 구현이 용이하고, 이동수신 측면에서 우수하다.</t>
  </si>
  <si>
    <t>디지털 신호를 심볼화하여 VSB 변조를 하며, 지상파 방송의 경우 8-VSB방식을 사용한다.</t>
  </si>
  <si>
    <t>8-VSB방식은 6[MHz] 대역폭에 약 19.39[Mbps]의 데이터를 전송할 수 있다.</t>
  </si>
  <si>
    <t>채널 부호화 → 다중화 → 소스 부호화 → IP 패킷화</t>
  </si>
  <si>
    <t>소스 부호화 → 다중화 → IP 패킷화 → 채널 부호화</t>
  </si>
  <si>
    <t>소스 부호화 → 다중화 → 채널 부호화 → IP 패킷화</t>
  </si>
  <si>
    <t>IP 패킷화 → 다중화 → 채널 부호화 → 소스 부호화</t>
  </si>
  <si>
    <t>영상은 H.264 압축방식을 사용한다.</t>
  </si>
  <si>
    <t>VHF와 UHF 대역을 사용한다.</t>
  </si>
  <si>
    <t>동기 및 다중화 규격은 MPEG-4 SL 패킷화방법을 채택하고 있다.</t>
  </si>
  <si>
    <t>QAM 변조방식을 사용한다.</t>
  </si>
  <si>
    <t>HEVC</t>
  </si>
  <si>
    <t>NDI</t>
  </si>
  <si>
    <t>반송파 전력 대 잡음비</t>
  </si>
  <si>
    <t>성능지수(power/temperature)</t>
  </si>
  <si>
    <t>실효 등방성 복사 전력</t>
  </si>
  <si>
    <t>자유공간 전송로 손실</t>
  </si>
  <si>
    <t>주로 성형망과 수지분기형의 혼합형이다.</t>
  </si>
  <si>
    <t>광케이블과 동축케이블의 혼합망이다.</t>
  </si>
  <si>
    <t>서비스 셀의 노드에는 ONU(Optical Network Unit)가 설치되어 있다.</t>
  </si>
  <si>
    <t>방송국에서 각 셀까지는 환형 광망으로 구성되어 있다.</t>
  </si>
  <si>
    <t>SMPTE 292M</t>
  </si>
  <si>
    <t>SMPTE 272M</t>
  </si>
  <si>
    <t>SMPTE 310M</t>
  </si>
  <si>
    <t>SMPTE 259M</t>
  </si>
  <si>
    <t>스포트 라이트(Spot Light)</t>
  </si>
  <si>
    <t>보더 라이트(Border Light)</t>
  </si>
  <si>
    <t>풋 라이트(Foot Light)</t>
  </si>
  <si>
    <t>호리전트 라이트(Horizont Light)</t>
  </si>
  <si>
    <t>44,000[bit]</t>
  </si>
  <si>
    <t>44,100[bit]</t>
  </si>
  <si>
    <t>705,600[bit]</t>
  </si>
  <si>
    <t>715,600[bit]</t>
  </si>
  <si>
    <t>약 335[m/s]</t>
  </si>
  <si>
    <t>약 340[m/s]</t>
  </si>
  <si>
    <t>약 345[m/s]</t>
  </si>
  <si>
    <t>약 350[m/s]</t>
  </si>
  <si>
    <t>320[kbps]</t>
  </si>
  <si>
    <t>348[kbps]</t>
  </si>
  <si>
    <t>256[kbps]</t>
  </si>
  <si>
    <t>관리의 용이성</t>
  </si>
  <si>
    <t>구현의 용이성</t>
  </si>
  <si>
    <t>주소할당 불필요</t>
  </si>
  <si>
    <t>오류정정의 필요성</t>
  </si>
  <si>
    <t>Portal</t>
  </si>
  <si>
    <t>OpenID</t>
  </si>
  <si>
    <t>대칭키 암호화</t>
  </si>
  <si>
    <t>Signing</t>
  </si>
  <si>
    <t>가청한계 효과</t>
  </si>
  <si>
    <t>청음한계 효과</t>
  </si>
  <si>
    <t>임계 효과</t>
  </si>
  <si>
    <t>적정 조도를 만든다.</t>
  </si>
  <si>
    <t>명암 대비를 만든다.</t>
  </si>
  <si>
    <t>주파수 특성을 좋게 한다.</t>
  </si>
  <si>
    <t>입체감과 질감을 만든다.</t>
  </si>
  <si>
    <t>스크램블링(scrambling)</t>
  </si>
  <si>
    <t>필터링(filtering)</t>
  </si>
  <si>
    <t>멀티플렉싱(multiplexing)</t>
  </si>
  <si>
    <t>디멀티플렉싱(demultiplexing)</t>
  </si>
  <si>
    <t>렌즈는 물체로부터 반사되는 빛을 굴절시켜 한 곳으로 모아주는 역할을 한다.</t>
  </si>
  <si>
    <t>조리개는 카메라로 들어오는 빛의 색온도를 조절해준다.</t>
  </si>
  <si>
    <t>필터는 특정한 파장의 빛을 차단하거나 통과시키는 기능을 한다.</t>
  </si>
  <si>
    <t>촬상소자는 빛을 전기에너지로 변환하는 장치로 R, G, B에 해당하는 빛의 양에 따라 전기신호를 발생시킨다.</t>
  </si>
  <si>
    <t>지각 부호화</t>
  </si>
  <si>
    <t>가변장 부호화</t>
  </si>
  <si>
    <t>데이터 부호화</t>
  </si>
  <si>
    <t>양자화 부호화</t>
  </si>
  <si>
    <t>XAVC</t>
  </si>
  <si>
    <t>이더넷 인터페이스를 통해 연결이 가능하다.</t>
  </si>
  <si>
    <t>연결되는 네트워크의 속도에 영향을 받는다.</t>
  </si>
  <si>
    <t>네트워크에 연결된 파일 레벨의 데이터 저장 서버이다.</t>
  </si>
  <si>
    <t>내부의 캐시(Cache) 메모리는 성능과는 무관하다.</t>
  </si>
  <si>
    <t>352.8[kbps]</t>
  </si>
  <si>
    <t>705.6[kbps]</t>
  </si>
  <si>
    <t>1411.2[kbps]</t>
  </si>
  <si>
    <t>2822.4[kbps]</t>
  </si>
  <si>
    <t>도형발생기</t>
  </si>
  <si>
    <t>색상발생기</t>
  </si>
  <si>
    <t>문자발생기</t>
  </si>
  <si>
    <t>영상시보기</t>
  </si>
  <si>
    <t>웹 서버</t>
  </si>
  <si>
    <t>스트리밍 서버</t>
  </si>
  <si>
    <t>데이터베이스 서버</t>
  </si>
  <si>
    <t>멀티캐스트 서버</t>
  </si>
  <si>
    <t>현실공간</t>
  </si>
  <si>
    <t>관계맺기</t>
  </si>
  <si>
    <t>집단지성</t>
  </si>
  <si>
    <t>ⓐ (종합유선방송국), ⓑ (유·무선 전송·선로설비)</t>
  </si>
  <si>
    <t>ⓐ (방송채널방송국), ⓑ (유·무선 전송·선로설비)</t>
  </si>
  <si>
    <t>ⓐ (종합유선방송국), ⓑ (유·무선 방송설비)</t>
  </si>
  <si>
    <t>ⓐ (중계유선방송국), ⓑ (정보통신설비)</t>
  </si>
  <si>
    <t>방송의 공적 책임, 공정성, 공익성의 실현 가능성</t>
  </si>
  <si>
    <t>방송발전을 위한 지원 계획</t>
  </si>
  <si>
    <t>기술력 향상과 사회사업 지원 타당성</t>
  </si>
  <si>
    <t>동작범위 1[Hz]~50[Hz] 이상, 오차범위 5[cm/s2] 이하</t>
  </si>
  <si>
    <t>동작범위 1[Hz]~100[Hz] 이상, 오차범위 15[cm/s2] 이하</t>
  </si>
  <si>
    <t>동작범위 1[Hz]~200[Hz] 이상, 오차범위 25[cm/s2] 이하</t>
  </si>
  <si>
    <t>동작범위 1[Hz]~500[Hz] 이상, 오차범위 50[cm/s2] 이하</t>
  </si>
  <si>
    <t>방송통신위원회에 신고하여야 한다.</t>
  </si>
  <si>
    <t>방송통신위원회에 승인을 받아야 한다.</t>
  </si>
  <si>
    <t>방송통신위원회에 등록하여야 한다.</t>
  </si>
  <si>
    <t>방송통신위원회에 지정을 받아야 한다.</t>
  </si>
  <si>
    <t>구내통신선로설비 및 이동통신구내선로설비는 그 구성과 운영 및 사업용방송통신설비와의 접속이 쉽도록 설치하여야 한다.</t>
  </si>
  <si>
    <t>구내통신선로설비를 구성하는 접지설비와 이동통신구내선로설비를 구성하는 접지설비는 공동으로 사용할 수 있도록 설치하여야 한다.</t>
  </si>
  <si>
    <t>구내통신선로설비의 옥외회선은 지상으로 인입(引入)하여야 한다.</t>
  </si>
  <si>
    <t>구내통신선로설비를 구성하는 배관시설과 이동통신구내선로설비를 구성하는 배관시설은 공동으로 사용할 수 있도록 설치하여야 한다.</t>
  </si>
  <si>
    <t>저압 : 50[cm] 이상</t>
  </si>
  <si>
    <t>35,000[V] 이하의 강전류케이블 : 60[cm] 이상</t>
  </si>
  <si>
    <t>35,000[V] 이하의 특고압 강전류절연전선 : 1[m] 이상</t>
  </si>
  <si>
    <t>35,000[V]를 초과하고 60,000[V] 이하의 것 : 1[m] 이상</t>
  </si>
  <si>
    <t>5[MΩ] 이상</t>
  </si>
  <si>
    <t>5[MΩ] 이하</t>
  </si>
  <si>
    <t>10[MΩ] 이상</t>
  </si>
  <si>
    <t>10[MΩ] 이하</t>
  </si>
  <si>
    <t>음성 신호의 표본당 비트 수는 16 이상, 24 이하로 할 것</t>
  </si>
  <si>
    <t>영상 신호의 형식은 휘도 신호(Y) 블록 4개와 색차 신호(Cb, Cr) 블록 각 한 개씩으로 구성된 4:2:2 형식으로 할 것</t>
  </si>
  <si>
    <t>영상 신호의 휘도 신호와 색차 신호의 표본당 비트 수는 8로 할 것</t>
  </si>
  <si>
    <t>음성 신호의 대역은 3Hz 이상 20,000Hz 이하로 할 것</t>
  </si>
  <si>
    <t>NFV(Network Functions Virtualization)</t>
  </si>
  <si>
    <t>시청점유율은 1년을 기준으로 산정하되, 매년 6월 30일까지 직전연도의 시청점유율을 산정</t>
  </si>
  <si>
    <t>일간신문의 구독률을 시청점유율로 환산하는 경우에는 일간신문과 텔레비전방송의 매체특성·이용현황 및 시장규모 등을 종합적으로 고려하여 산정</t>
  </si>
  <si>
    <t>시청점유율 산정을 위하여 시청점유율을 조사하는 경우에는 표본의 대표성, 조사대상의 적정성, 조사방법의 신뢰성 및 타당성 등을 종합적으로 고려하여 산정</t>
  </si>
  <si>
    <t>방송사업자의 시청점유율은 해당 방송사업자의 시청점유율에서 특수관계자 등의 시청점유율을 제외하여 산정</t>
  </si>
  <si>
    <t>관로</t>
  </si>
  <si>
    <t>방수산업기사</t>
  </si>
  <si>
    <t>㉠ 5dB, ㉡ 2.5m</t>
  </si>
  <si>
    <t>㉠ 5dB, ㉡ 3m</t>
  </si>
  <si>
    <t>㉠ 7dB, ㉡ 2.5m</t>
  </si>
  <si>
    <t>㉠ 7dB, ㉡ 3m</t>
  </si>
  <si>
    <t>배력근</t>
  </si>
  <si>
    <t>압축철근</t>
  </si>
  <si>
    <t>인장철근</t>
  </si>
  <si>
    <t>보조철근</t>
  </si>
  <si>
    <t>치수는 특별히 명시하지 않는 한 마무리 치수로 표시한다.</t>
  </si>
  <si>
    <t>치수 기입은 치수선 중앙 아랫부분에 기입하는 것이 원칙이다.</t>
  </si>
  <si>
    <t>치수 기입은 치수선에 평행하게 도면의 오른쪽에서 왼쪽으로, 위로부터 아래로 읽을 수 있도록 기입한다.</t>
  </si>
  <si>
    <t>같은 도면에서 치수선의 양끝은 화살과 점을 혼용해서 사용할 수 있으며 치수선이 작은 것은 점으로 표시한다.</t>
  </si>
  <si>
    <t>시공줄눈</t>
  </si>
  <si>
    <t>조절줄눈</t>
  </si>
  <si>
    <t>차장줄눈</t>
  </si>
  <si>
    <t>콜드조인트</t>
  </si>
  <si>
    <t>원인조사</t>
  </si>
  <si>
    <t>목격자 확보</t>
  </si>
  <si>
    <t>재해자 응급조치</t>
  </si>
  <si>
    <t>W: 목재</t>
  </si>
  <si>
    <t>SS: 강철</t>
  </si>
  <si>
    <t>P: 합성수지</t>
  </si>
  <si>
    <t>A: 알루미늄합금</t>
  </si>
  <si>
    <t>대리석</t>
  </si>
  <si>
    <t>감람석</t>
  </si>
  <si>
    <t>재현 불가의 원칙</t>
  </si>
  <si>
    <t>넓은 잔적장소가 필요하다.</t>
  </si>
  <si>
    <t>건조 소요시간이 오래 걸린다.</t>
  </si>
  <si>
    <t>평형함수율 이하의 건조가 용이하다.</t>
  </si>
  <si>
    <t>기후와 입지, 자연조건의 영향을 많이 받는다.</t>
  </si>
  <si>
    <t>셀구조</t>
  </si>
  <si>
    <t>아치구조</t>
  </si>
  <si>
    <t>합의의 원칙</t>
  </si>
  <si>
    <t>선취해결의 원칙</t>
  </si>
  <si>
    <t>골재분리와 블리딩이 감소된다.</t>
  </si>
  <si>
    <t>콘크리트의 작업성이 개선된다.</t>
  </si>
  <si>
    <t>콘크리트의 압축강도가 증대된다.</t>
  </si>
  <si>
    <t>콘크리트의 동결·융해에 대한 저항성이 증대된다.</t>
  </si>
  <si>
    <t>큰 간사이(span) 구조가 가능하다.</t>
  </si>
  <si>
    <t>부재가 세장하므로 좌굴이 생기기 쉽다.</t>
  </si>
  <si>
    <t>내화성이 우수하여 별도의 피복이 필요 없다.</t>
  </si>
  <si>
    <t>구조물 자체의 중량이 철근콘크리트구조에 비하여 가볍다.</t>
  </si>
  <si>
    <t>합각지붕</t>
  </si>
  <si>
    <t>모임지붕</t>
  </si>
  <si>
    <t>방형지붕</t>
  </si>
  <si>
    <t>이중창</t>
  </si>
  <si>
    <t>미서기창</t>
  </si>
  <si>
    <t>오르내리창</t>
  </si>
  <si>
    <t>셔터달린창</t>
  </si>
  <si>
    <t>기준선</t>
  </si>
  <si>
    <t>절단선</t>
  </si>
  <si>
    <t>단면선</t>
  </si>
  <si>
    <t>치수선</t>
  </si>
  <si>
    <t>처마홈통과 선홈통을 연결하는 경사홈통을 깔대기 홈통이라 한다.</t>
  </si>
  <si>
    <t>처마 끝에 수평으로 설치하여 빗물을 받는 홈통을 처마홈통이라 한다.</t>
  </si>
  <si>
    <t>처마홈통에서 내려오는 빗물을 지상으로 유도하는 수직 홈통을 선홈통이라 한다.</t>
  </si>
  <si>
    <t>두 개의 지붕면이 만나는 자리 또는 지붕면과 벽면이 만나는 수평지붕골에 쓰이는 홈통을 장식홈통이라 한다.</t>
  </si>
  <si>
    <t>60분 이상 10시간 이하</t>
  </si>
  <si>
    <t>60분 이상 12시간 이하</t>
  </si>
  <si>
    <t>90분 이상 10시간 이하</t>
  </si>
  <si>
    <t>90분 이상 12시간 이하</t>
  </si>
  <si>
    <t>페데스탈 파일</t>
  </si>
  <si>
    <t>컴프레솔 파일</t>
  </si>
  <si>
    <t>레이몬드 파일</t>
  </si>
  <si>
    <t>프리택트 파일</t>
  </si>
  <si>
    <t>무기질계</t>
  </si>
  <si>
    <t>유기질계</t>
  </si>
  <si>
    <t>폴리머계</t>
  </si>
  <si>
    <t>가황 고무계</t>
  </si>
  <si>
    <t>비가황 고무계</t>
  </si>
  <si>
    <t>염화비닐 수지계</t>
  </si>
  <si>
    <t>열가소성 엘라스토머계</t>
  </si>
  <si>
    <t>정수압 시험</t>
  </si>
  <si>
    <t>낙구 충격 시험</t>
  </si>
  <si>
    <t>인열 강도 시험</t>
  </si>
  <si>
    <t>인장 강도 시험</t>
  </si>
  <si>
    <t>인장 성능</t>
  </si>
  <si>
    <t>인열 성능</t>
  </si>
  <si>
    <t>흘러내림 저항 성능</t>
  </si>
  <si>
    <t>열화 처리 후의 인장 성능</t>
  </si>
  <si>
    <t>F형</t>
  </si>
  <si>
    <t>G형</t>
  </si>
  <si>
    <t>내산성</t>
  </si>
  <si>
    <t>내균열성</t>
  </si>
  <si>
    <t>부착강도</t>
  </si>
  <si>
    <t>내잔갈림성</t>
  </si>
  <si>
    <t>용도</t>
  </si>
  <si>
    <t>겉모양</t>
  </si>
  <si>
    <t>온도 특성</t>
  </si>
  <si>
    <t>재료 구성</t>
  </si>
  <si>
    <t>부착 강도</t>
  </si>
  <si>
    <t>압축 강도</t>
  </si>
  <si>
    <t>온도 의존성</t>
  </si>
  <si>
    <t>인열성능 시험</t>
  </si>
  <si>
    <t>압축성능 시험</t>
  </si>
  <si>
    <t>접합성능 시험</t>
  </si>
  <si>
    <t>내구성능 시험</t>
  </si>
  <si>
    <t>부착성</t>
  </si>
  <si>
    <t>내진갈림성</t>
  </si>
  <si>
    <t>내움푹패임성</t>
  </si>
  <si>
    <t>8N/mm2 이상</t>
  </si>
  <si>
    <t>16N/mm2 이상</t>
  </si>
  <si>
    <t>24N/mm2 이상</t>
  </si>
  <si>
    <t>32N/mm2 이상</t>
  </si>
  <si>
    <t>내후성 시험</t>
  </si>
  <si>
    <t>내투수성 시험</t>
  </si>
  <si>
    <t>내약품성 시험</t>
  </si>
  <si>
    <t>내충격성 시험</t>
  </si>
  <si>
    <t>우레탄 고무계</t>
  </si>
  <si>
    <t>아크릴 수지계</t>
  </si>
  <si>
    <t>고무 아스팔트계</t>
  </si>
  <si>
    <t>부착 성능</t>
  </si>
  <si>
    <t>내피로 성능</t>
  </si>
  <si>
    <t>파단시 신장률</t>
  </si>
  <si>
    <t>수밀성</t>
  </si>
  <si>
    <t>흡습성</t>
  </si>
  <si>
    <t>내마모성</t>
  </si>
  <si>
    <t>내풍압성</t>
  </si>
  <si>
    <t>분말형</t>
  </si>
  <si>
    <t>시트형</t>
  </si>
  <si>
    <t>패널형</t>
  </si>
  <si>
    <t>매트형</t>
  </si>
  <si>
    <t>340품</t>
  </si>
  <si>
    <t>440품</t>
  </si>
  <si>
    <t>540품</t>
  </si>
  <si>
    <t>650품</t>
  </si>
  <si>
    <t>인장강도 : 2.5N/mm2 이상</t>
  </si>
  <si>
    <t>인열강도 : 7.3N/mm2 이상</t>
  </si>
  <si>
    <t>파단 시의 신장률 : 450% 이상</t>
  </si>
  <si>
    <t>가열 신축 성상(신축률) : -4% 이상 1% 이하</t>
  </si>
  <si>
    <t>1.4mm</t>
  </si>
  <si>
    <t>2.5mm</t>
  </si>
  <si>
    <t>3.2mm</t>
  </si>
  <si>
    <t>프라이머</t>
  </si>
  <si>
    <t>시트방수재</t>
  </si>
  <si>
    <t>도박방수재</t>
  </si>
  <si>
    <t>보호용 패널</t>
  </si>
  <si>
    <t>콘크리트 : 두께 30mm 이상</t>
  </si>
  <si>
    <t>하드보드 : 두께 6.4mm 이상</t>
  </si>
  <si>
    <t>섬유형 방수성 보호판 : 두께 12.7mm 이상</t>
  </si>
  <si>
    <t>아스팔트섬유 혼입 보호판 : 두께 3.9mm 이상</t>
  </si>
  <si>
    <t>자갈</t>
  </si>
  <si>
    <t>마감도료</t>
  </si>
  <si>
    <t>현장타설 콘크리트</t>
  </si>
  <si>
    <t>아스팔트 콘크리트</t>
  </si>
  <si>
    <t>1~3mm</t>
  </si>
  <si>
    <t>4~6mm</t>
  </si>
  <si>
    <t>7~9mm</t>
  </si>
  <si>
    <t>10~12mm</t>
  </si>
  <si>
    <t>시공의 신속성 확보</t>
  </si>
  <si>
    <t>공정의 단순성 확보</t>
  </si>
  <si>
    <t>단차 하부 공간의 수밀성 확보</t>
  </si>
  <si>
    <t>바탕면 표면 조건에 대한 대응성 확보</t>
  </si>
  <si>
    <t>자갈깔기</t>
  </si>
  <si>
    <t>우레탄 포장재</t>
  </si>
  <si>
    <t>백업재</t>
  </si>
  <si>
    <t>방수용액</t>
  </si>
  <si>
    <t>방수 모르타르</t>
  </si>
  <si>
    <t>방수 시멘트 페이스트</t>
  </si>
  <si>
    <t>평면부 콘크리트에는 신축줄눈을 설치하지 않는다.</t>
  </si>
  <si>
    <t>방수층이 완성된 다음 단열재를 깔고 그 위에 절연용 시트를 깐다.</t>
  </si>
  <si>
    <t>치켜올린부의 보호 및 마감을 건식공법으로 할 경우에는 공사시방에 따른다.</t>
  </si>
  <si>
    <t>콘크리트에는 균열방지를 위한 와이어메시를 타설 두께의 중간 위치에 삽입한다.</t>
  </si>
  <si>
    <t>접착제를 개량 아스팔트 시트의 뒷면에 균일하게 도포하고, 눌러서 붙인다.</t>
  </si>
  <si>
    <t>프라이머를 개량 아스팔트 시트의 뒷면과 바탕에 균일하게 도포하고, 눌러서 붙인다.</t>
  </si>
  <si>
    <t>토치로 개량 아스팔트 시트의 앞면을 균일하게 가열하여 개량 아스팔트를 용융시켜 붙인다.</t>
  </si>
  <si>
    <t>토치로 개량 아스팔트 시트의 뒷면과 바탕을 균일하게 가열하여 개량 아스팔트를 용융시키고, 눌러서 붙인다.</t>
  </si>
  <si>
    <t>차양(RC)</t>
  </si>
  <si>
    <t>지붕(RC)</t>
  </si>
  <si>
    <t>실내 욕실(RC)</t>
  </si>
  <si>
    <t>실내 주차장(RC)</t>
  </si>
  <si>
    <t>균일한 도막두께(설계두께)의 확보</t>
  </si>
  <si>
    <t>자외선 등으로부터의 도막 방수층 보호</t>
  </si>
  <si>
    <t>치켜올림부, 경사부에서의 방수재의 흘러내림 방지</t>
  </si>
  <si>
    <t>바탕에 균열이 생겼을 경우 방수층의 동시 파단 위험 경감</t>
  </si>
  <si>
    <t>방수재를 솔로 바를 경우에는 바름 방향이 일정하도록 한다.</t>
  </si>
  <si>
    <t>방수재는 솔, 흙손, 뿜칠 및 롤러 등으로 콘크리트면에 균일하게 도포한다.</t>
  </si>
  <si>
    <t>앞 공정의 도포 후 24시간 이상의 간격을 두고 다음 공정의 도포를 시작할 경우에는 물뿌리기를 한다.</t>
  </si>
  <si>
    <t>앞 공정에서 도포한 방수재가 완전히 건조하여 손가락으로 눌러 하얗게 묻어 나오는 상태로 되었을 때 다음 공정의 도포를 시작한다.</t>
  </si>
  <si>
    <t>폴리머 시멘트 모르타르의 비빔은 손비빔을 원칙으로 한다.</t>
  </si>
  <si>
    <t>폴리머 시멘트 모르타르는 비빔 후, 20℃인 경우 2시간 이내로 사용한다.</t>
  </si>
  <si>
    <t>비빔 전에 소정량의 폴리머 분산제와 시험 비빔에 의하여 결정한 물을 혼합한다.</t>
  </si>
  <si>
    <t>혼화재료, 시멘트, 모래, 순으로 믹서에 투입하고 전체가 균질하게 되도록 건비빔 한다.</t>
  </si>
  <si>
    <t>녹화층에 적용되는 재료는 방근성을 가지고 있어야 한다.</t>
  </si>
  <si>
    <t>아스팔트 시트가 합성 고분자 시트보다 방근성이 우수하다.</t>
  </si>
  <si>
    <t>방근성능 시험방법이 규정되어 있는 한국산업표준은 KS F 4938이다.</t>
  </si>
  <si>
    <t>시멘트계 방수재는 내균열성이 없어 옥상 녹화용 방수층 및 방근층 재료로 사용이 곤란하다.</t>
  </si>
  <si>
    <t>1/20~1/10</t>
  </si>
  <si>
    <t>1/50~1/20</t>
  </si>
  <si>
    <t>1/100~1/50</t>
  </si>
  <si>
    <t>1/150~1/100</t>
  </si>
  <si>
    <t>㉠ 원형, ㉡ 직각</t>
  </si>
  <si>
    <t>㉠ 직각, ㉡ 원형</t>
  </si>
  <si>
    <t>㉠ 삼각형, ㉡ 직각</t>
  </si>
  <si>
    <t>㉠ 직각, ㉡ 삼각형</t>
  </si>
  <si>
    <t>방수재의 겹쳐 바르기 또는 이어 바르기의 폭은 100mm내외로 한다.</t>
  </si>
  <si>
    <t>보강포 위에 도포하는 경우, 침투하지 않은 부분이 생기지 않도록 주의하면서 도포한다.</t>
  </si>
  <si>
    <t>방수재의 겹쳐 바르기의 도포방향은 앞 공정에서의 도포방향과 직교해서 실시한다.</t>
  </si>
  <si>
    <t>고무 아스팔트계 도막방수재의 외벽에 대한 스프레이 시공은 위에서부터 아래의 순서로 실시한다.</t>
  </si>
  <si>
    <t>시트의 접합부는 원칙적으로 물매 위쪽의 시트가 물매 아래쪽 시트의 위에 오도록 겹친다.</t>
  </si>
  <si>
    <t>합성고무계 전면접착(S-RuF)공법에서는 일반부 시트를 붙이기 전에 바탕의 오목 모서리에 200×200mm 정도의 비가황고무계 방수시트로 덧붙임한다.</t>
  </si>
  <si>
    <t>합성수지계 전면접착(S-PIF)공법에서는 일반부 시트를 붙이기 전에 오목 및 블록모서리부에 성형 고정물을 붙인다.</t>
  </si>
  <si>
    <t>합성고무계 전면접착(S-RuF)공법에서의 ALC패널 단면 접합부에는 접착제를 바르기 전에 폭 50mm정도의 절연용 테이프를 붙인다.</t>
  </si>
  <si>
    <t>누름철물</t>
  </si>
  <si>
    <t>보호완충재</t>
  </si>
  <si>
    <t>방수 실링재</t>
  </si>
  <si>
    <t>본드 브레이커</t>
  </si>
  <si>
    <t>콘크리트 블록</t>
  </si>
  <si>
    <t>불투수 성능</t>
  </si>
  <si>
    <t>온도의존 성능</t>
  </si>
  <si>
    <t>습윤면 부착 성능</t>
  </si>
  <si>
    <t>수중 유실 저항 성능</t>
  </si>
  <si>
    <t>습도차</t>
  </si>
  <si>
    <t>온도차</t>
  </si>
  <si>
    <t>압력차</t>
  </si>
  <si>
    <t>엔탈피차</t>
  </si>
  <si>
    <t>안전점검</t>
  </si>
  <si>
    <t>유지관리</t>
  </si>
  <si>
    <t>유지보수</t>
  </si>
  <si>
    <t>방근층의 설치</t>
  </si>
  <si>
    <t>거동 흡수 절연층의 구성</t>
  </si>
  <si>
    <t>방수재 위에 수밀 코팅 처리</t>
  </si>
  <si>
    <t>방수층 위에 플라스틱계 배수판 설치</t>
  </si>
  <si>
    <t>접합부위 용융시공</t>
  </si>
  <si>
    <t>철저한 배합비 준수</t>
  </si>
  <si>
    <t>반턱 이음 접합 방식 적용</t>
  </si>
  <si>
    <t>겹침부 상단 1~2차 롤링 작업 실시</t>
  </si>
  <si>
    <t>기상조건</t>
  </si>
  <si>
    <t>피로현상</t>
  </si>
  <si>
    <t>조인트 변동</t>
  </si>
  <si>
    <t>알칼리 반응</t>
  </si>
  <si>
    <t>물과 반응하여 지수 효과를 확보한다.</t>
  </si>
  <si>
    <t>경화 이후 연질의 재료 특성을 갖는다.</t>
  </si>
  <si>
    <t>균열 거동 시 재료 파괴가 발생 할 수 있다.</t>
  </si>
  <si>
    <t>습윤상태에서 균열 바탕제 표면과 완전 밀착성능이 우수하다.</t>
  </si>
  <si>
    <t>수직중력 주입공법</t>
  </si>
  <si>
    <t>수직압력 주입공법</t>
  </si>
  <si>
    <t>경사압력 주입공법</t>
  </si>
  <si>
    <t>방수층 재형성 주입공법</t>
  </si>
  <si>
    <t>기포혼입</t>
  </si>
  <si>
    <t>3면 접착</t>
  </si>
  <si>
    <t>줄눈 폭 과소</t>
  </si>
  <si>
    <t>줄눈 깊이 과대</t>
  </si>
  <si>
    <t>접합부에 롤링 작업을 실시 하였을 경우 주로 발생한다.</t>
  </si>
  <si>
    <t>가장자리의 시공에 있어서 바탕 요철부에 대한 처리가 미흡할 경우 발생한다.</t>
  </si>
  <si>
    <t>접합부 들뜸 방지를 위해 접합부 시공 시 너무 많은 매수가 겹치지 않도록 한다.</t>
  </si>
  <si>
    <t>시트와 시트겹침부위에 단차로 인한 들뜸이 발생할 경우 물길이 형성되어 누수의 원인이 된다.</t>
  </si>
  <si>
    <t>누수량(수압 및 수량)</t>
  </si>
  <si>
    <t>기존 구조물 시공업체</t>
  </si>
  <si>
    <t>누수균열의 폭과 깊이</t>
  </si>
  <si>
    <t>기존 방수층의 존재 유·무</t>
  </si>
  <si>
    <t>드레인</t>
  </si>
  <si>
    <t>탈기장치</t>
  </si>
  <si>
    <t>조인트캡</t>
  </si>
  <si>
    <t>방수층 파단</t>
  </si>
  <si>
    <t>방수층 박리</t>
  </si>
  <si>
    <t>방수층 들뜸</t>
  </si>
  <si>
    <t>방수층 부풀음</t>
  </si>
  <si>
    <t>시멘트계 주입재</t>
  </si>
  <si>
    <t>수계아크릴 겔 주입재</t>
  </si>
  <si>
    <t>수계에폭시수지 주입재</t>
  </si>
  <si>
    <t>합성고무계 폴리머 겔주입재</t>
  </si>
  <si>
    <t>부풀음</t>
  </si>
  <si>
    <t>경화불량</t>
  </si>
  <si>
    <t>풍압에 의한 들뜸</t>
  </si>
  <si>
    <t>살수 시험</t>
  </si>
  <si>
    <t>담수 시험</t>
  </si>
  <si>
    <t>통기 시험</t>
  </si>
  <si>
    <t>박하 시험</t>
  </si>
  <si>
    <t>비상콘크리트의 물흐름 경사가 완만할 때 발생된다.</t>
  </si>
  <si>
    <t>옥상 부위에 적용되는 대부분의 방수공사에서 나타날 수 있다.</t>
  </si>
  <si>
    <t>시트 방수재의 경우 열에 의한 수축과 팽창으로 굴곡된 부위에서 발생한다.</t>
  </si>
  <si>
    <t>방수층 물고임 방지를 위해 시트간 이음은 맞댐이음보다는 겹침이음으로 한다.</t>
  </si>
  <si>
    <t>겹침부 열융착 불량</t>
  </si>
  <si>
    <t>드레인 유지관리가 미흡한 경우</t>
  </si>
  <si>
    <t>옥상 바닥의 구배가 불량한 경우</t>
  </si>
  <si>
    <t>드레인 매설 부위가 부적절한 경우</t>
  </si>
  <si>
    <t>드레인이 바탕면보다 낮게 시공되는 경우</t>
  </si>
  <si>
    <t>방재기사</t>
  </si>
  <si>
    <t>특별재난지역의 선포를 건의받은 대통령은 해당지역을 특별재난지역으로 선포할수있다.</t>
  </si>
  <si>
    <t>대통령이 특별재난지역을 선포하는경에 중앙대책본부장은 특별재난 지역의 구체적인범위를 정하여 공고하여야한다.</t>
  </si>
  <si>
    <t>사회재난과 관련하여 특별재난지역으로 선포한 지역에 대해서는 「재해구호법」에 따른 의연금품을 지원할수 있다.</t>
  </si>
  <si>
    <t>중앙대책본부장은 지원을 위한 피해금액과 복구비용의 산정, 국고지원 내용등을 관계 중앙행정기관의 장과 협의 및 중앙대책본부회의 심의를 거쳐 확정한다.</t>
  </si>
  <si>
    <t>「공항시설법」에 따른 공항시설중 여객터미널등 지진으로인한 재해가 우려되는 시설</t>
  </si>
  <si>
    <t>「도시가스사업법」에 따른 가스사용시설 중 지진으로 인한 재해가 우려되는 시설</t>
  </si>
  <si>
    <t>「항만법」에따른 항만시설 중 방파제등 지진으로 인한 재해가 우려되는 시설</t>
  </si>
  <si>
    <t>「도시철도법」에 따른 도시철도중 철도모노레일 등 지진으로 인한 재해가 우려되는시설</t>
  </si>
  <si>
    <t>낙뢰</t>
  </si>
  <si>
    <t>소행성·유성체 등 자연우주물체의 추락·충돌</t>
  </si>
  <si>
    <t>「미세먼지 저감 및 관리에 관한 특별법」에따른 미세먼지로인한 피해</t>
  </si>
  <si>
    <t>국립검역소</t>
  </si>
  <si>
    <t>시 · 도의 교육청</t>
  </si>
  <si>
    <t>위험지역의 인구는 붕괴시 범람으로 인한 인명피해 잠재성의 정량화된 척도로 사용된다.</t>
  </si>
  <si>
    <t>위험지역의 인구는 붕괴시 범람으로 인한 하류 위험지역으로부터 피난해야 될 사람의 수를 말한다.</t>
  </si>
  <si>
    <t>위험지역의 인구는 상시 거주지뿐만 아니라 작업장과 임시거주지 인구까지 포한한다.</t>
  </si>
  <si>
    <t>인구위험도는 PAR(Person At Risk)로 표시되기도 하는데 댐의 상류지역에 거주하는 사람의 수로 정의 할 수 있다.</t>
  </si>
  <si>
    <t>대표적인 도상훈련 참여자는 복합재난 대응훈련준비단의 구성원들로 주관기관 훈련부서,유관기관 훈련실무자, 고위직 공무원등이다.</t>
  </si>
  <si>
    <t>보통 도상훈련은 개념의 이해를 돕고, 장단점을 식별하며, 태도의 변화를 이끌어내기 위한 목적으로 실행한다.</t>
  </si>
  <si>
    <t>훈련주관 기관장이 소속기관 등의 직원에게 핵심적인 주요과제를 사전에 부여하여 실시한다.</t>
  </si>
  <si>
    <t>도상훈련방법은 기본과정과 전문과정이 있다.</t>
  </si>
  <si>
    <t>홍수</t>
  </si>
  <si>
    <t>대설</t>
  </si>
  <si>
    <t>지진</t>
  </si>
  <si>
    <t>화산활동</t>
  </si>
  <si>
    <t>임시주거시설의 제공에 관한 사항</t>
  </si>
  <si>
    <t>재해구호기금의 운영·관리에 관한 사항</t>
  </si>
  <si>
    <t>재해구호에 대한 교육 및 훈련에 관한사항</t>
  </si>
  <si>
    <t>심리회복 지원에 관한사항</t>
  </si>
  <si>
    <t>도로·하천등의 시설물에 복합적으로 피해가 발생하여 시설물별 복구보다는 일괄복구가 필요한지역</t>
  </si>
  <si>
    <t>산사태로 인하여 하천 유로변경등이 발생한 지역으로서 근원적 복구가 필요한 지역</t>
  </si>
  <si>
    <t>「국토의 계획 및 이용에 관한 법률」에 따른 빗물저장시설등 환경기초 시설의 일괄 복구가 필요한지역</t>
  </si>
  <si>
    <t>복구사업을 위하여 국가 차원의 신속하고 전문적인 인력·기술력등의 지원이 필요하다고 인정되는 지역</t>
  </si>
  <si>
    <t>「폐기물관리법」에 따른 폐기물감량화시설</t>
  </si>
  <si>
    <t>「수도법」에 따른 수도시설</t>
  </si>
  <si>
    <t>「송유관 안전관리법」에 따른 송유관</t>
  </si>
  <si>
    <t>「석유 및 석유대체연료 사업법」에 따른 석유정제시설·석유비축시설 및 석유저장 시설</t>
  </si>
  <si>
    <t>「기술사법」에 따른 기술사무소의 개설자는 대행자로 등록할수있다</t>
  </si>
  <si>
    <t>기술인력1명이 2종 이상의 기술자격을 보유하고 있는 경우에는 1종 기술자격만 보유한 것으로 본다.</t>
  </si>
  <si>
    <t>대행자로 등록하려는 자가 이미보유한 기술인력은 대행자등록을 위한 기술인력으로 중복하여 등록할수 있다.</t>
  </si>
  <si>
    <t>대행자의 기술인력으로 고용된 사람은 지방자치단체등에 이중으로 취업 할수 있다.</t>
  </si>
  <si>
    <t>중앙안전관리위원회</t>
  </si>
  <si>
    <t>중앙재난안전대책본부</t>
  </si>
  <si>
    <t>재난안전상황실</t>
  </si>
  <si>
    <t>안전정책조정위원회</t>
  </si>
  <si>
    <t>ㄱ: 2.5, ㄴ: 4분의 1</t>
  </si>
  <si>
    <t>ㄱ: 2.5, ㄴ: 2분의 1</t>
  </si>
  <si>
    <t>ㄱ: 3, ㄴ: 4분의 1</t>
  </si>
  <si>
    <t>ㄱ: 3, ㄴ: 2분의 1</t>
  </si>
  <si>
    <t>재난이나 그밖의 각종사고로부터 사람의 생명·신체 및 재산의 안전을 확보하기 위하여 하는 모든 활동을 말한다.</t>
  </si>
  <si>
    <t>대한민국의 영역 밖에서 대한민국 국민의 생명·신체 및 재산에 피해를 주거나줄수있는 재난으로서 정부차원에서 대처할 필요가있는 재난을말한다.</t>
  </si>
  <si>
    <t>재난의 예방·대비·대응 및 복구를 위하여 하는 모든 활동을 말한다.</t>
  </si>
  <si>
    <t>재난이 발생할 우려가 있거나 재난이 발생하였을 때 국민의 생명과 신체의 피해를 줄이기 위해 하는 모든 활동을 말한다.</t>
  </si>
  <si>
    <t>결함수분석기법(FTA)</t>
  </si>
  <si>
    <t>예비위험분석기법(PHA)</t>
  </si>
  <si>
    <t>사건수분석기법(ETA)</t>
  </si>
  <si>
    <t>결함사고(위험)분석기법(FHA)</t>
  </si>
  <si>
    <t>주택복구</t>
  </si>
  <si>
    <t>공공시설의 복구</t>
  </si>
  <si>
    <t>농경지 및 염전 복구</t>
  </si>
  <si>
    <t>토지매입 비용</t>
  </si>
  <si>
    <t>재난관리책임기관의 장은 자연재해가 발생하면 그 현황을 실시간으로 종합적인 재해정보체계에 입력하여야 한다.</t>
  </si>
  <si>
    <t>지방자치단체의장은 필요하면 비상대처계획의 수립 실태를 점검할수있다.</t>
  </si>
  <si>
    <t>해양경찰청은 해상에서의 각종지원 및 수난 구호등에 관한 사항에 대하여 긴급지원계획을 수립하여야 한다.</t>
  </si>
  <si>
    <t>산업통상자원부장관은 종합 재해정보체계의 효율적인 활용을 위하여 재해정보체계 표준을 개발하여 보급하여야 한다.</t>
  </si>
  <si>
    <t>방재교육형 재해정보지도</t>
  </si>
  <si>
    <t>보험산정형 재해정보지도</t>
  </si>
  <si>
    <t>방재정보형 재해정보지도</t>
  </si>
  <si>
    <t>피난활용형 재해정보지도</t>
  </si>
  <si>
    <t>연평균피해액</t>
  </si>
  <si>
    <t>일반자산피해액</t>
  </si>
  <si>
    <t>인명피해액</t>
  </si>
  <si>
    <t>일반자산 피해액에 대한 공공시설물의 비율</t>
  </si>
  <si>
    <t>9%</t>
  </si>
  <si>
    <t>침투통</t>
  </si>
  <si>
    <t>빗물받이</t>
  </si>
  <si>
    <t>침투트렌치</t>
  </si>
  <si>
    <t>투수성포장</t>
  </si>
  <si>
    <t>외수 증가에 따른 우수 및 하수의 역류</t>
  </si>
  <si>
    <t>도시개발에 따른 유출량 증가</t>
  </si>
  <si>
    <t>인공사면의 시공불량</t>
  </si>
  <si>
    <t>배수로 및 하수로의 배수능력 부족</t>
  </si>
  <si>
    <t>수문</t>
  </si>
  <si>
    <t>배수펌프장</t>
  </si>
  <si>
    <t>침전지</t>
  </si>
  <si>
    <t>40kN/m2</t>
  </si>
  <si>
    <t>45kN/m2</t>
  </si>
  <si>
    <t>50kN/m2</t>
  </si>
  <si>
    <t>55kN/m2</t>
  </si>
  <si>
    <t>취약방재시설지구</t>
  </si>
  <si>
    <t>붕괴위험지구</t>
  </si>
  <si>
    <t>고립위험지구</t>
  </si>
  <si>
    <t>유실위험지구</t>
  </si>
  <si>
    <t>소하천정비법에 따른 소하천 부속물 중 제방</t>
  </si>
  <si>
    <t>하천법에 따른 하천시설 중 제방</t>
  </si>
  <si>
    <t>농어촌정비법에 따른 농업생산기반시설 중 농수산물 유통시설</t>
  </si>
  <si>
    <t>하수도법에 따른 하수도중 하수관로 및 공공하수처리시설</t>
  </si>
  <si>
    <t>연도별·시설물별 피해액 현황</t>
  </si>
  <si>
    <t>연도별·시설물별 복구비 현황</t>
  </si>
  <si>
    <t>연도별·시설물별 손상률 현황</t>
  </si>
  <si>
    <t>연도별 피해시설 분석을 통한 지방자치단체 재해 특성</t>
  </si>
  <si>
    <t>제방고는 계획홍수위에 여유고를 더한 높이 이상으로 한다</t>
  </si>
  <si>
    <t>파랑고가 여유고보다 높은 경우는 파랑고를 여유고로 한다</t>
  </si>
  <si>
    <t>계획홍수량이 200 m3/sec 미만인경우 여유고는 0.6m이상으로 한다</t>
  </si>
  <si>
    <t>계획홍수량이 200 m3/sec 미만인경우 둑마루폭은 3.0m이상으로 한다</t>
  </si>
  <si>
    <t>옹벽 - 배수공, 균열, 기울기</t>
  </si>
  <si>
    <t>석축 - 석축 간의 결합 상태, 석축파손상태, 기울기</t>
  </si>
  <si>
    <t>낙석방지 울타리 - 울타리 파손여부, 인접시설물과의 이격거리</t>
  </si>
  <si>
    <t>법면 보호 울타리 - 법면 보호면의 인장력</t>
  </si>
  <si>
    <t>높은파고에 의한 모래유실</t>
  </si>
  <si>
    <t>해사채취에 의한 해안토사 평형상태 붕괴</t>
  </si>
  <si>
    <t>해안구조물에 의한 연안표사 이동</t>
  </si>
  <si>
    <t>해안 표류물의 퇴적</t>
  </si>
  <si>
    <t>하천재해</t>
  </si>
  <si>
    <t>가뭄재해</t>
  </si>
  <si>
    <t>내수재해</t>
  </si>
  <si>
    <t>토사재해</t>
  </si>
  <si>
    <t>인구현황</t>
  </si>
  <si>
    <t>산업현황</t>
  </si>
  <si>
    <t>문화재현황</t>
  </si>
  <si>
    <t>토지이용현황</t>
  </si>
  <si>
    <t>지질분석</t>
  </si>
  <si>
    <t>표고분석</t>
  </si>
  <si>
    <t>질·성토 사면분석</t>
  </si>
  <si>
    <t>경사분석</t>
  </si>
  <si>
    <t>기상청:신속하고 정확한 호우특보 전파</t>
  </si>
  <si>
    <t>교육부:긴급동원체계 및 인명구조 긴급지원태세 유지</t>
  </si>
  <si>
    <t>산림청:산사태 취약지역 및 임도피해 우려지역 예찰강화</t>
  </si>
  <si>
    <t>보건복지부:재해지역 식중독 예방대책 추진</t>
  </si>
  <si>
    <t>국토관리 계획분야는 과거 종합적, 과학적관리에 단편적, 경험적 관리로 변화 예상</t>
  </si>
  <si>
    <t>방재 예산 분야는 복구 중심에서 예방중심으로 변화예상</t>
  </si>
  <si>
    <t>취약지구 관리분야는 광역적으로 이루어지던부분이 국지적으로 변화예상</t>
  </si>
  <si>
    <t>피해복구분야는 지속가능한 복구개념에서 원상복구의 개념으로 변화예상</t>
  </si>
  <si>
    <t>이재민</t>
  </si>
  <si>
    <t>구호품</t>
  </si>
  <si>
    <t>침수면적</t>
  </si>
  <si>
    <t>농작물</t>
  </si>
  <si>
    <t>26.24</t>
  </si>
  <si>
    <t>50.62</t>
  </si>
  <si>
    <t>60.62</t>
  </si>
  <si>
    <t>101.24</t>
  </si>
  <si>
    <t>예비조사 → 보완조사 → 본조사</t>
  </si>
  <si>
    <t>예비조사 → 본조사 → 보완조사</t>
  </si>
  <si>
    <t>본조사 → 보완조사 → 예비조사</t>
  </si>
  <si>
    <t>본조사 → 예비조사 → 보완조사</t>
  </si>
  <si>
    <t>한국확률강우량도(국토부,2011)에서 제시한 69개 기상관측소를 기준으로 전국을 169개 티센망으로 구축한다.</t>
  </si>
  <si>
    <t>8개 특별 및 광역시는 각각 하나의 티센망 으로 구성한다.</t>
  </si>
  <si>
    <t>157개 시·군은 각각 하나의 티센망으로 구성한다.</t>
  </si>
  <si>
    <t>제주도는 지역별 강우특성 등을 고려하여 남부·북부지역으로 구분하여 2개의 티센망으로 구성한다 .</t>
  </si>
  <si>
    <t>평가대상 유역 또는 수계단위, 지구단위로 평가를 한다.</t>
  </si>
  <si>
    <t>복구사업의 적절성 및 재해저감효과에 대해 평가한다.</t>
  </si>
  <si>
    <t>복구사업으로 인한 단기효과와 중,장기 효과를 평가한다.</t>
  </si>
  <si>
    <t>지구단위로 하천재해,토사재해, 사면재해,연안해재,바람재해 기타재해 등에 대해 평가한다.</t>
  </si>
  <si>
    <t>인명손실도</t>
  </si>
  <si>
    <t>재해발생 위험도</t>
  </si>
  <si>
    <t>피해액</t>
  </si>
  <si>
    <t>풍수해저감 예산 집행 결과</t>
  </si>
  <si>
    <t>합리식</t>
  </si>
  <si>
    <t>ILLUDAS</t>
  </si>
  <si>
    <t>XP-SWMM</t>
  </si>
  <si>
    <t>RRL</t>
  </si>
  <si>
    <t>우수유입시설 문제로 인한 피해</t>
  </si>
  <si>
    <t>하상안정시설 유실</t>
  </si>
  <si>
    <t>상류 유입토사로 인한 하천통수능 저하</t>
  </si>
  <si>
    <t>하구폐쇄로 인한 홍수위 증가</t>
  </si>
  <si>
    <t>합리성</t>
  </si>
  <si>
    <t>긴급성</t>
  </si>
  <si>
    <t>위험성</t>
  </si>
  <si>
    <t>우수관거 용량부족 및 관거 합류부 정체등 우수관거 관련 위험요인</t>
  </si>
  <si>
    <t>지하수위 상승 및 하천 통수능 부족등의 내수위 영향으로 인한 위험요인</t>
  </si>
  <si>
    <t>빗물받이 시설 부족 및 우수유입시설 관리미흡등의 우수유입시설로 인한 위험요인</t>
  </si>
  <si>
    <t>빗물 펌프장 용량부족 및 배수로 정비불량등의 빗물 펌프장시설 문제로 인한 위험요인</t>
  </si>
  <si>
    <t>하천재해 - 내수재해</t>
  </si>
  <si>
    <t>토사재해 - 하천재해</t>
  </si>
  <si>
    <t>사면재해 - 토사재해</t>
  </si>
  <si>
    <t>내수재해 - 토사재해</t>
  </si>
  <si>
    <t>재해예방에 대한 기여도</t>
  </si>
  <si>
    <t>주민의 생활환경 개선에 대한 기여도</t>
  </si>
  <si>
    <t>주민의 소득 증대에 대한 기여도</t>
  </si>
  <si>
    <t>지역별 방재성능목표 설정 및 운용에 대한 기여도</t>
  </si>
  <si>
    <t>하수도 개선</t>
  </si>
  <si>
    <t>빗물 펌프장 개선</t>
  </si>
  <si>
    <t>고지배수로 개선</t>
  </si>
  <si>
    <t>유수지 개선</t>
  </si>
  <si>
    <t>Qp = 0.2778CIA</t>
  </si>
  <si>
    <t>Qp = 0.2778 1/C IA</t>
  </si>
  <si>
    <t>Qp = 2.778CIA</t>
  </si>
  <si>
    <t>Qp = 2.778 1/C IA</t>
  </si>
  <si>
    <t>하천개수율</t>
  </si>
  <si>
    <t>인구변화율</t>
  </si>
  <si>
    <t>지역사회 성장률</t>
  </si>
  <si>
    <t>지역낙후도</t>
  </si>
  <si>
    <t>54.6</t>
  </si>
  <si>
    <t>81.0</t>
  </si>
  <si>
    <t>84.2</t>
  </si>
  <si>
    <t>91.0</t>
  </si>
  <si>
    <t>0.21인/일</t>
  </si>
  <si>
    <t>0.45인/일</t>
  </si>
  <si>
    <t>0.66인/일</t>
  </si>
  <si>
    <t>1.21인/일</t>
  </si>
  <si>
    <t>ㄷ → ㄱ → ㄹ → ㄴ</t>
  </si>
  <si>
    <t>ㄱ → ㄷ → ㄹ → ㄴ</t>
  </si>
  <si>
    <t>ㄷ → ㄹ → ㄱ → ㄴ</t>
  </si>
  <si>
    <t>ㄹ → ㄱ → ㄷ → ㄴ</t>
  </si>
  <si>
    <t>빗물 배수펌프 증대</t>
  </si>
  <si>
    <t>유수지 증대</t>
  </si>
  <si>
    <t>고지배수로 설치</t>
  </si>
  <si>
    <t>빗물 배수펌프장 유입관로 증대</t>
  </si>
  <si>
    <t>빗물 펌프장</t>
  </si>
  <si>
    <t>공공하수처리시설</t>
  </si>
  <si>
    <t>하수저류시설</t>
  </si>
  <si>
    <t>양수장</t>
  </si>
  <si>
    <t>문화재 시설</t>
  </si>
  <si>
    <t>해안시설</t>
  </si>
  <si>
    <t>사면</t>
  </si>
  <si>
    <t>기본 할증률 5% 적용</t>
  </si>
  <si>
    <t>관심지역 할증률 8% 적용</t>
  </si>
  <si>
    <t>주의지역 할증률 10% 적용</t>
  </si>
  <si>
    <t>심각지역 할증률 15% 적용</t>
  </si>
  <si>
    <t>위험환경</t>
  </si>
  <si>
    <t>위험관리능력</t>
  </si>
  <si>
    <t>방재성능</t>
  </si>
  <si>
    <t>위험저감능력</t>
  </si>
  <si>
    <t>RUSLE</t>
  </si>
  <si>
    <t>MUSLE</t>
  </si>
  <si>
    <t>ADCIRC</t>
  </si>
  <si>
    <t>WEPP</t>
  </si>
  <si>
    <t>「고등교육법」에 따른 학교를 설립하는 경우의 건축공사</t>
  </si>
  <si>
    <t>「물환경보전법」에 따른 비점오염저감시설을 설치하는 대상사업</t>
  </si>
  <si>
    <t>「중소기업진흥에 관한 법률」에 따른 단지조성사업</t>
  </si>
  <si>
    <t>수평확산계수</t>
  </si>
  <si>
    <t>해저마찰계수</t>
  </si>
  <si>
    <t>조석 파랑장</t>
  </si>
  <si>
    <t>파향</t>
  </si>
  <si>
    <t>풍수해보험 활성화</t>
  </si>
  <si>
    <t>재해지도 작성</t>
  </si>
  <si>
    <t>토지이용계획과 연계방안</t>
  </si>
  <si>
    <t>우수유출저감시설 설치</t>
  </si>
  <si>
    <t>2m 미만</t>
  </si>
  <si>
    <t>3m 미만</t>
  </si>
  <si>
    <t>4m 미만</t>
  </si>
  <si>
    <t>5m 미만</t>
  </si>
  <si>
    <t>국토·지역 계획 및 도시의 개발</t>
  </si>
  <si>
    <t>지질 및 생태 개발</t>
  </si>
  <si>
    <t>에너지 개발</t>
  </si>
  <si>
    <t>관광단지 개발 및 체육시설 조성</t>
  </si>
  <si>
    <t>가 등급</t>
  </si>
  <si>
    <t>나 등급</t>
  </si>
  <si>
    <t>다 등급</t>
  </si>
  <si>
    <t>라 등급</t>
  </si>
  <si>
    <t>관측소의 위치</t>
  </si>
  <si>
    <t>관측소의 관측자</t>
  </si>
  <si>
    <t>관측연수 및 자료연수(30년 이상 보유)</t>
  </si>
  <si>
    <t>관측자의 표고</t>
  </si>
  <si>
    <t>On-line</t>
  </si>
  <si>
    <t>Off-line</t>
  </si>
  <si>
    <t>Off-site</t>
  </si>
  <si>
    <t>방재대책현황</t>
  </si>
  <si>
    <t>과거 피해상황</t>
  </si>
  <si>
    <t>침수예상구역 및 침수흔적</t>
  </si>
  <si>
    <t>홍수발생 특성</t>
  </si>
  <si>
    <t>9.72</t>
  </si>
  <si>
    <t>19.84</t>
  </si>
  <si>
    <t>40.42</t>
  </si>
  <si>
    <t>97.23</t>
  </si>
  <si>
    <t>초동조사</t>
  </si>
  <si>
    <t>기초조사</t>
  </si>
  <si>
    <t>현지조사</t>
  </si>
  <si>
    <t>간접조사</t>
  </si>
  <si>
    <t>방재정보형</t>
  </si>
  <si>
    <t>피난활용형</t>
  </si>
  <si>
    <t>방재교육형</t>
  </si>
  <si>
    <t>재해저감형</t>
  </si>
  <si>
    <t>시공성</t>
  </si>
  <si>
    <t>환경성</t>
  </si>
  <si>
    <t>신기술 적용성</t>
  </si>
  <si>
    <t>옹벽</t>
  </si>
  <si>
    <t>저류지</t>
  </si>
  <si>
    <t>방조제</t>
  </si>
  <si>
    <t>침수흔적도</t>
  </si>
  <si>
    <t>홍수범람위험도</t>
  </si>
  <si>
    <t>재해정보지도</t>
  </si>
  <si>
    <t>비상대처계획도</t>
  </si>
  <si>
    <t>ㄱ → ㄴ → ㄷ → ㄹ</t>
  </si>
  <si>
    <t>ㄴ → ㄹ → ㄱ → ㄷ</t>
  </si>
  <si>
    <t>주 대피경로로부터 접근이 용이한 시설</t>
  </si>
  <si>
    <t>원칙적으로 내진·내화의 공공건축물 이용</t>
  </si>
  <si>
    <t>지역안전관리상 대피장소로 지정된 대상시설이 부족한 경우에는 사유시설인 민간 집합시설, 호텔, 여관, 연수시설, 체육관, 사원 기숙시설 등을 대피장소로 지정</t>
  </si>
  <si>
    <t>수용가능 인원은 원칙적으로 실외대피장소인 경우는 1인당1m2확보토록 하는 것이 바람직</t>
  </si>
  <si>
    <t>방파제</t>
  </si>
  <si>
    <t>방지망</t>
  </si>
  <si>
    <t>사업계획은 자연재해대책법에 따라 수립된 정비계획을 검토·반영 하여 다음연도 정비사업 시행을 위한 집행계획 수립을 의미한다</t>
  </si>
  <si>
    <t>시장·군수·구청장은 다음연도에 추진할 사업계획을 수립하여 행정안전 부장관에게 제출한다</t>
  </si>
  <si>
    <t>자연재해대책법에 따라 수립된 정비계획의 투자우선순위를 반영하여 사업계획을 수립하여야 한다</t>
  </si>
  <si>
    <t>행정안전부장관은 4월30일까지 전국단위의 사업계획을 수립하여 기획재정부 등과 협의한다</t>
  </si>
  <si>
    <t>제방</t>
  </si>
  <si>
    <t>호안</t>
  </si>
  <si>
    <t>수로터널</t>
  </si>
  <si>
    <t>1100대</t>
  </si>
  <si>
    <t>2200대</t>
  </si>
  <si>
    <t>3300대</t>
  </si>
  <si>
    <t>4400대</t>
  </si>
  <si>
    <t>직립호안</t>
  </si>
  <si>
    <t>이안제(내습파랑저감)</t>
  </si>
  <si>
    <t>돌제(연안표사제어)</t>
  </si>
  <si>
    <t>지하수위저감</t>
  </si>
  <si>
    <t>누수탐사</t>
  </si>
  <si>
    <t>수리·수충격·수문조사</t>
  </si>
  <si>
    <t>지형,지질조사 및 토질시험</t>
  </si>
  <si>
    <t>재해이력조사 및 수리모형실험</t>
  </si>
  <si>
    <t>상류부가 황폐되어 있는 경우</t>
  </si>
  <si>
    <t>유출 토사가 다량으로 퇴적할 염려가 있는 하천</t>
  </si>
  <si>
    <t>제외지에 중요한 시설이 있을경우</t>
  </si>
  <si>
    <t>만곡 하천의 요안(凹岸)부</t>
  </si>
  <si>
    <t>A: 20%, B: 50%</t>
  </si>
  <si>
    <t>A: 25%, B: 67%</t>
  </si>
  <si>
    <t>A: 20%, B: 67%</t>
  </si>
  <si>
    <t>A: 25%, B: 50%</t>
  </si>
  <si>
    <t>설치지점의 부지면적을 고려한 충분한 저류용량확보가 가능한 지역</t>
  </si>
  <si>
    <t>지대가 주변보다 높은 지역</t>
  </si>
  <si>
    <t>설치시 저감효과가 우수하며, 침수피해 저감효과가 있는 지점</t>
  </si>
  <si>
    <t>현지여건상 시공 및 교통처리에 큰 문제가 없는 지점</t>
  </si>
  <si>
    <t>통상수준</t>
  </si>
  <si>
    <t>주의수준</t>
  </si>
  <si>
    <t>경계수준</t>
  </si>
  <si>
    <t>대피수준</t>
  </si>
  <si>
    <t>강우량</t>
  </si>
  <si>
    <t>하천 개수율</t>
  </si>
  <si>
    <t>관로검사는 종·횡방향 시공의 적정성을 판단하기 위하여 경사검사를 수 행한다.</t>
  </si>
  <si>
    <t>경사검사는 경사 및 측선변동을 조사한다.</t>
  </si>
  <si>
    <t>수밀검사는 침입시험과 침출시험으로 구분한다.</t>
  </si>
  <si>
    <t>침압시험에는 누수시험, 공기압시험, 부분수밀시험 있다.</t>
  </si>
  <si>
    <t>제체의 파괴에 대한 안정</t>
  </si>
  <si>
    <t>기초지반의 지지력에 대한 안정</t>
  </si>
  <si>
    <t>양압력에 대한 안정</t>
  </si>
  <si>
    <t>의지식 옹벽</t>
  </si>
  <si>
    <t>낙석방지용 옹벽</t>
  </si>
  <si>
    <t>계단식 옹벽</t>
  </si>
  <si>
    <t>중력식 사방댐</t>
  </si>
  <si>
    <t>복합식 사방댐</t>
  </si>
  <si>
    <t>불투과성 사방댐</t>
  </si>
  <si>
    <t>대도시</t>
  </si>
  <si>
    <t>농촌지역</t>
  </si>
  <si>
    <t>산간지역</t>
  </si>
  <si>
    <t>어촌지역</t>
  </si>
  <si>
    <t>지진격리장치</t>
  </si>
  <si>
    <t>감쇠장치</t>
  </si>
  <si>
    <t>가속도측정장치</t>
  </si>
  <si>
    <t>능동제어장치</t>
  </si>
  <si>
    <t>방재시설의 유지·관리에 필요한 설계 및 계획에 대한 평가</t>
  </si>
  <si>
    <t>방재시설에 대한 정기 및 수시 점검사항의 평가</t>
  </si>
  <si>
    <t>방재시설의 보수·보강계획 수립·시행 사항의 평가</t>
  </si>
  <si>
    <t>재해발생 대비 비상대처계획의 수립사항 평가</t>
  </si>
  <si>
    <t>3시간 강우량이 60mm 이상 예상될 때</t>
  </si>
  <si>
    <t>3시간 강우량이 90mm 이상 예상될 때</t>
  </si>
  <si>
    <t>12시간 강우량이 110mm 이상 예상될 때</t>
  </si>
  <si>
    <t>12시간 강우량이 150mm 이상 예상될 때</t>
  </si>
  <si>
    <t>전화에 관한 응급조치</t>
  </si>
  <si>
    <t>현장지휘통신체계의 확보</t>
  </si>
  <si>
    <t>긴급수송 및 구조수단의 확보</t>
  </si>
  <si>
    <t>급수 수단의 확보, 긴급피난처 및 구호품의 확보</t>
  </si>
  <si>
    <t>어촌·어항법에 따른 항로표지등 항행보조시설의 일괄복구가 필요한지역</t>
  </si>
  <si>
    <t>산사태 또는 토석류로 인하여 하천유로변경등이 발생한지역으로서 근원적 복구가 필요한 지역</t>
  </si>
  <si>
    <t>피해 재발방지를 위하여 기능복원보다는 피해지역 전체를 조망한 예방·정비가 필요하다고 인정되는 지역</t>
  </si>
  <si>
    <t>도로·하천등의 시설물에 복합적으로 피해가 발생하여 시설물별 복구보다는 일괄 복구가 필요한 지역</t>
  </si>
  <si>
    <t>황사</t>
  </si>
  <si>
    <t>폭염</t>
  </si>
  <si>
    <t>미세먼지</t>
  </si>
  <si>
    <t>피해 시설물의 중요정도</t>
  </si>
  <si>
    <t>예방조치를 위한 가용재원</t>
  </si>
  <si>
    <t>재난피해가 국민에게 미치는 영향</t>
  </si>
  <si>
    <t>인명피해를 유발할수 있는 시설 여부 판단</t>
  </si>
  <si>
    <t>구호지원기관의 장</t>
  </si>
  <si>
    <t>지역보호센터의 장</t>
  </si>
  <si>
    <t>비상대처계획 수립</t>
  </si>
  <si>
    <t>우수유출저감대책의 평가</t>
  </si>
  <si>
    <t>재해복구사업의 분석·평가</t>
  </si>
  <si>
    <t>자연재해저감 종합계획의 수립</t>
  </si>
  <si>
    <t>관리자</t>
  </si>
  <si>
    <t>소유자</t>
  </si>
  <si>
    <t>설계자</t>
  </si>
  <si>
    <t>점유자</t>
  </si>
  <si>
    <t>재난관리책임기관의 장은 재난예방조치를 효율적으로 시행하기 위하여 필요한 사업비를 확보하여야한다.</t>
  </si>
  <si>
    <t>재난관리책임기관의 장은 재난관리의 실효성을 확보할수 있도록 안전관리체계 및 안전관리 규정을 정비⁕보완하여야 한다.</t>
  </si>
  <si>
    <t>재난관리책임기관의 장은 기능연속성계획을 수립·시행하여야한다.</t>
  </si>
  <si>
    <t>재난관리 책임기관의 장은 기능연속성계획을 변경할 경우에는 3개월 이내에 행정안전부 장관에게 통보하여야 한다.</t>
  </si>
  <si>
    <t>재해구호시설물 안전점검 실시</t>
  </si>
  <si>
    <t>유관기관과의 협력체제 구축실태</t>
  </si>
  <si>
    <t>장비의 종류·기능 및 수량 등 동원실태</t>
  </si>
  <si>
    <t>분야별 전문인력 참여도 및 훈련목표 달성정도</t>
  </si>
  <si>
    <t>재난관리책임기관의 장은 재난유형에 따라 위기관리 매뉴얼을 작성·운영한다.</t>
  </si>
  <si>
    <t>국무총리는 재난유형별 위기관리 매뉴얼협의회를 구성·운영한다.</t>
  </si>
  <si>
    <t>위기관리 매뉴얼 유형은 위기관리 표준매뉴얼, 위기대응 실무매뉴얼, 현장조치 행동매뉴얼이 있다.</t>
  </si>
  <si>
    <t>재난관리주관기관의 장은 위기관리 표준매뉴얼 및 위기대응 실무매뉴얼을 정기적으로 점검하여야 한다.</t>
  </si>
  <si>
    <t>소방청</t>
  </si>
  <si>
    <t>환경부</t>
  </si>
  <si>
    <t>산림청</t>
  </si>
  <si>
    <t>행정안전부</t>
  </si>
  <si>
    <t>매월 4일, 매년 4월 25일</t>
  </si>
  <si>
    <t>매월 4일, 매년 5월 25일</t>
  </si>
  <si>
    <t>매월 25일, 매년 4월 25일</t>
  </si>
  <si>
    <t>매월 25일, 매년 5월 25일</t>
  </si>
  <si>
    <t>「공항운영법」에 따른 항공기</t>
  </si>
  <si>
    <t>「항만법」에 따른 항만시설 중 방파제</t>
  </si>
  <si>
    <t>「도시철도법」에 따른 도시철도 중 철도모노레일</t>
  </si>
  <si>
    <t>「철도산업발전 기본법」에 따른 철도시설중 철도의 선로</t>
  </si>
  <si>
    <t>재난관리자원공동활용시스템 구축·운영에 관한 업무는 행정안전부장관소관이다.</t>
  </si>
  <si>
    <t>감염병환자등의 진료 또는 격리를 위한 시설도 재난관리자원에 해당된다.</t>
  </si>
  <si>
    <t>행정안전부장관은 매년 12월31일까지 재난관리자원에 대한 비축·관리계획의 수립을 지원하기 위한 지침을 마련하여야 한다.</t>
  </si>
  <si>
    <t>재난관리책임기관의 장은 매년 10월 31일까지 다음 해의 재난관리자원에 대한 비축 관리계획을 수립하고 이를 행정안전부장관에게 제출하여야한다.</t>
  </si>
  <si>
    <t>해외재난</t>
  </si>
  <si>
    <t>자연재난</t>
  </si>
  <si>
    <t>사회재난</t>
  </si>
  <si>
    <t>복합재난</t>
  </si>
  <si>
    <t>풍수해 예방 보험료</t>
  </si>
  <si>
    <t>행정안전부장관이 정하는 가감률</t>
  </si>
  <si>
    <t>재해예방 노력지수에 따른 추가 지원율</t>
  </si>
  <si>
    <t>최근 3년간 평균 재정력지수에 따른 추가 지원율</t>
  </si>
  <si>
    <t>재해영향평가등의 협의</t>
  </si>
  <si>
    <t>소하천정비중기계획 수립</t>
  </si>
  <si>
    <t>자연재해위험개선지구의 지정</t>
  </si>
  <si>
    <t>시·군 자연재해 저감 종합계획의 수립</t>
  </si>
  <si>
    <t>하천유역의 토양 현황</t>
  </si>
  <si>
    <t>하천명, 하천등급, 시·종점에 관한 사항</t>
  </si>
  <si>
    <t>하천홍수 범람에 따른 위험 지역에 관한 사항</t>
  </si>
  <si>
    <t>하천과 관련된 수공 구조물 및 횡단 시설물에 관한사항</t>
  </si>
  <si>
    <t>견간장: 계획 홍수량에 대한 검토</t>
  </si>
  <si>
    <t>비탈경사: 비탈 경사가 급한 정도</t>
  </si>
  <si>
    <t>소류력: 호안 재료의 허용 소류력 적합여부</t>
  </si>
  <si>
    <t>제방고: 계획 홍수위에서 계획홍수량 규모별로 여유고 기준에 적합한지의 여부</t>
  </si>
  <si>
    <t>20일간</t>
  </si>
  <si>
    <t>22일간</t>
  </si>
  <si>
    <t>24일간</t>
  </si>
  <si>
    <t>26일간</t>
  </si>
  <si>
    <t>하천현황</t>
  </si>
  <si>
    <t>해상현황</t>
  </si>
  <si>
    <t>지질·토양현황</t>
  </si>
  <si>
    <t>하도정비</t>
  </si>
  <si>
    <t>재해지도</t>
  </si>
  <si>
    <t>홍수터 관리</t>
  </si>
  <si>
    <t>댐 운영체계 개선</t>
  </si>
  <si>
    <t>토사재</t>
  </si>
  <si>
    <t>해안재해</t>
  </si>
  <si>
    <t>사면재해</t>
  </si>
  <si>
    <t>육안조사</t>
  </si>
  <si>
    <t>대규모 공사장 현황</t>
  </si>
  <si>
    <t>관내 도로망 현황조사</t>
  </si>
  <si>
    <t>GIS 수치지형도를 황용한 표고·경사분석</t>
  </si>
  <si>
    <t>취입보</t>
  </si>
  <si>
    <t>인공사면</t>
  </si>
  <si>
    <t>소하천 제방</t>
  </si>
  <si>
    <t>항만건설</t>
  </si>
  <si>
    <t>해안도로 건설</t>
  </si>
  <si>
    <t>하수구 폐쇄</t>
  </si>
  <si>
    <t>무분별한 하구 골재채취</t>
  </si>
  <si>
    <t>석축</t>
  </si>
  <si>
    <t>사방댐</t>
  </si>
  <si>
    <t>지오 텍스타일</t>
  </si>
  <si>
    <t>지역연혁은 대상지역의 방재연혁을 최대한 조사하여 기술한다.</t>
  </si>
  <si>
    <t>산업현황은 산업체의 현황 및 분포를 제시한다.</t>
  </si>
  <si>
    <t>인구현황에는 행정구역별 면적, 가구수, 인구수등이 포함된다.</t>
  </si>
  <si>
    <t>인문현황에는 인구, 산업, 행정구역 현황을 기술한다.</t>
  </si>
  <si>
    <t>옹벽이 넘어지지 않게 해야한다.</t>
  </si>
  <si>
    <t>지하수에 의한 수평력에 저항하도록 해야한다.</t>
  </si>
  <si>
    <t>옹벽 자체에 지나친 응력이 생기지 않게 적당한 재료를 선택해야한다.</t>
  </si>
  <si>
    <t>지반 허용지내력 이상의 응력이 실리도록 해야한다.</t>
  </si>
  <si>
    <t>산지침식 및 홍수피해</t>
  </si>
  <si>
    <t>외수위 영향으로 인한 피해</t>
  </si>
  <si>
    <t>우수관거문제로 이한피해</t>
  </si>
  <si>
    <t>사면의 과도한 굴착등으로 인한 붕괴</t>
  </si>
  <si>
    <t>사방계획</t>
  </si>
  <si>
    <t>하천기본계획</t>
  </si>
  <si>
    <t>연안정비계획</t>
  </si>
  <si>
    <t>지역안전도 진단</t>
  </si>
  <si>
    <t>토석류</t>
  </si>
  <si>
    <t>내수침수</t>
  </si>
  <si>
    <t>기상개황은 자연재해 발생기간내의 강우량, 풍속, 풍향, 적설량등을 기술한다.</t>
  </si>
  <si>
    <t>주요자연재해 특성분석내용은 위험지구 예비후보지 대상선정시 제외한다.</t>
  </si>
  <si>
    <t>자연재해 원인특성은 해당재해별 특성을 구분하여 분석한다.</t>
  </si>
  <si>
    <t>피해현황은 국가재난관리정보시스템(NDMS)자룔르 토대로한다.</t>
  </si>
  <si>
    <t>210 m/s</t>
  </si>
  <si>
    <t>250 m/s</t>
  </si>
  <si>
    <t>300 m/s</t>
  </si>
  <si>
    <t>350 m/s</t>
  </si>
  <si>
    <t>하수도법에 따른 하수도기본계획과의 연계성을 검토한다.</t>
  </si>
  <si>
    <t>1차적으로 유하시설은 하수도정비기본계획에서 제시한 통수단면적 기준으로 확장한다.</t>
  </si>
  <si>
    <t>저류시설을 축소하여 유하시설 처리능력을 초과하는 홍수량에 대비한다.</t>
  </si>
  <si>
    <t>배수펌프장 설치가 어려운 지역은 유역대책 시설 및 예·경보시스템 도입등 비구조적 대책을 수립한다.</t>
  </si>
  <si>
    <t>4시간</t>
  </si>
  <si>
    <t>낙후지역 개선효과</t>
  </si>
  <si>
    <t>지역경제 타당성 정도</t>
  </si>
  <si>
    <t>지역 경제적 파급효과</t>
  </si>
  <si>
    <t>지역산업의 활성화정도</t>
  </si>
  <si>
    <t>㉠ 5, ㉡ 5</t>
  </si>
  <si>
    <t>㉠ 10, ㉡ 5</t>
  </si>
  <si>
    <t>신설·확장하는 방재시설의 개선사업비와 홍수부담량의 비를 산정하여 평가지수를 결정한다.</t>
  </si>
  <si>
    <t>톤당 처리하는 비용이 낮은 사업을 우선순위로 선정될수 있도록 “방재성능 개선대책사업” 최적안을 결정한다.</t>
  </si>
  <si>
    <t>용량부족 관로를 해소할수 있는 저류시설의 규모 및 위치를 결정하여 1차적으로 결정된 유하시설의 사업비와 비교 후 결정한다.</t>
  </si>
  <si>
    <t>개선 계획한 방재시설의 방재성능이 방재성능목표를 상회하는 경우 신설·확장시설을 확정 전에 사업비 및 부담량을 결정하여야 한다.</t>
  </si>
  <si>
    <t>하수관거 신규설치</t>
  </si>
  <si>
    <t>빗물펌프의 용량 증설</t>
  </si>
  <si>
    <t>빗물펌프장과 연결된 유수지역 용량 증설</t>
  </si>
  <si>
    <t>고지배수로 설치에 따른 고지 및 저지유역분리</t>
  </si>
  <si>
    <t>방재성능목표</t>
  </si>
  <si>
    <t>재해저감성 평가</t>
  </si>
  <si>
    <t>재해복구개선평가</t>
  </si>
  <si>
    <t>재해복구 효율성평가</t>
  </si>
  <si>
    <t>재해저감성</t>
  </si>
  <si>
    <t>사업지구 내 토지이용상태</t>
  </si>
  <si>
    <t>토사재해-내수재해</t>
  </si>
  <si>
    <t>사면재해-하천재해</t>
  </si>
  <si>
    <t>하천재해-토사재해</t>
  </si>
  <si>
    <t>내수재해-해안재해</t>
  </si>
  <si>
    <t>해당 지방자치단체의 피해 발생빈도</t>
  </si>
  <si>
    <t>해당 지방자치단체의 피해 규모의 분석</t>
  </si>
  <si>
    <t>해당 지방자치단체의 피해 저감능력 평가를 위한 진단기준 마련</t>
  </si>
  <si>
    <t>해당 지방자치단체의 피해 저감능력을 진단하기 위한 진단 지표</t>
  </si>
  <si>
    <t>하천 통수능 저하</t>
  </si>
  <si>
    <t>하구폐쇄 인한 홍수위 증가</t>
  </si>
  <si>
    <t>4.253</t>
  </si>
  <si>
    <t>5.276</t>
  </si>
  <si>
    <t>6.122</t>
  </si>
  <si>
    <t>7.162</t>
  </si>
  <si>
    <t>정량적 위험요인 평가를 위한 모형은 일정한 형태가 있어야한다.</t>
  </si>
  <si>
    <t>해안재해 위험지구 후보지에 대한 현장조사등을 토대로 위험요인을 분석한다.</t>
  </si>
  <si>
    <t>분석의 공간적 범위는 해당 후보지의 해안수리특성이 재현될수 있는 구역을 선정하도록 한다.</t>
  </si>
  <si>
    <t>현장조사만으로는 위험요인을 평가하기 어려운 경우 정량적 분석기법을 활용하여 위험요인을 분석한다.</t>
  </si>
  <si>
    <t>재해예방사업의 투자 우선순위</t>
  </si>
  <si>
    <t>자연재해위험개선지구 지정 개선방안</t>
  </si>
  <si>
    <t>재해복구사업 시행에 따른 각 시설물별 개선방안</t>
  </si>
  <si>
    <t>지역발전성과 지역주민 생활환경의 쾌적성 향상방안</t>
  </si>
  <si>
    <t>홍수 예경보의 발령 기준파악</t>
  </si>
  <si>
    <t>주민 탐문조사를 통한 침수발생 양상 파악</t>
  </si>
  <si>
    <t>문헌조사를 통한 침수피해 발생지역 및 범위 조사</t>
  </si>
  <si>
    <t>피해지역의 자연재해위험개선지구 지정여부를 파악</t>
  </si>
  <si>
    <t>소하천 시설 – 제방, 호안</t>
  </si>
  <si>
    <t>어항시설 – 방파제, 방사제</t>
  </si>
  <si>
    <t>농업생산기반시설 – 파제제, 공동구</t>
  </si>
  <si>
    <t>공공하수도시설 – 우수관로, 빗물펌프장</t>
  </si>
  <si>
    <t>예산확보가 가능한 경우 기본적으로 방재성능 통합 개선대책 사업으로 추진한다.</t>
  </si>
  <si>
    <t>자연재해위험개선지구 지정등 행정사항이 모두 이행되지 않더라도 사업을 추진할수 있다.</t>
  </si>
  <si>
    <t>중기 투자계획과 연간 예산확보 규모를 고려하여 방재성능 통합 개선대책에 필요한 신규 예산을 확보한다.</t>
  </si>
  <si>
    <t>신규 예산 확보가 불가능한 경우 자연재해위험개선지구정비사업 우수유출저감시설 설치사업등 구체적으로 명시한다.</t>
  </si>
  <si>
    <t>0.457</t>
  </si>
  <si>
    <t>0.776</t>
  </si>
  <si>
    <t>0.899</t>
  </si>
  <si>
    <t>0.928</t>
  </si>
  <si>
    <t>분석범위가 간편법에 비해 폭넓음</t>
  </si>
  <si>
    <t>침수면적 산정 시 홍수빈도개념이 적용되므로 신뢰성이 높음</t>
  </si>
  <si>
    <t>간편법에 비해 분석방법론에 있어서 보편화되어 있음</t>
  </si>
  <si>
    <t>경제성 분석을 위한 소요자료 및 인력 소요가 적음</t>
  </si>
  <si>
    <t>㉠ 2, ㉡ 500</t>
  </si>
  <si>
    <t>㉠ 2, ㉡ 1000</t>
  </si>
  <si>
    <t>㉠ 3, ㉡ 500</t>
  </si>
  <si>
    <t>㉠ 3, ㉡ 1000</t>
  </si>
  <si>
    <t>「농어촌정비법」에 따른 생황환경정비사업</t>
  </si>
  <si>
    <t>「유통산업발전법」에 따른 공동집배송센터의 조성사업</t>
  </si>
  <si>
    <t>「도시 및 주거환경정비법」에 따른 재건축사업</t>
  </si>
  <si>
    <t>「관광진흥법」에 따른 관광지 및 관광단지 개발사업</t>
  </si>
  <si>
    <t>재해위험지구,침수위험지구의 안정성 확보</t>
  </si>
  <si>
    <t>자연재해 재해복구사업의 평가·분석에 관한사항</t>
  </si>
  <si>
    <t>자연재해 예방 및 저감을 위한 종합대책등에 관한 사항</t>
  </si>
  <si>
    <t>지역적 특성 및 계획의 방향·목표에 관한 사항</t>
  </si>
  <si>
    <t>침사지겸 저류지가 임시구조물인 경우에는 설계빈도를 30년빈도 이상으로 결정한다.</t>
  </si>
  <si>
    <t>영구구조물로 계속활용되는 경우에는 설계빈도를 50년빈도 이상으로 결정할수 있다.</t>
  </si>
  <si>
    <t>가배수로는 유속이 토공수로의 3.0m3/s를 초과하지 않도록 고려하면서 경사와 단면을 계획한다.</t>
  </si>
  <si>
    <t>침사지겸 저류지외 설치 위치 및 개소수는 배수계획에 따라 달라지게 되지만 시공성 및 시공시 위치이동 등을 고려하여 가급적 2개소 이상 설치하여야 한다.</t>
  </si>
  <si>
    <t>록볼트</t>
  </si>
  <si>
    <t>비탈면 경사완화</t>
  </si>
  <si>
    <t>쏘일네일링</t>
  </si>
  <si>
    <t>침수 정보</t>
  </si>
  <si>
    <t>현지 조사</t>
  </si>
  <si>
    <t>정보 보안</t>
  </si>
  <si>
    <t>재해정보지도 작성 방침</t>
  </si>
  <si>
    <t>232.7m3/년</t>
  </si>
  <si>
    <t>242.3m3/년</t>
  </si>
  <si>
    <t>244.4m3/년</t>
  </si>
  <si>
    <t>248.6m3/년</t>
  </si>
  <si>
    <t>17.78m3/s</t>
  </si>
  <si>
    <t>19.45m3/s</t>
  </si>
  <si>
    <t>85.56m3/s</t>
  </si>
  <si>
    <t>38.90m3/s</t>
  </si>
  <si>
    <t>유입유량이 최대가 되는 강우지속기간</t>
  </si>
  <si>
    <t>방류유량이 최소가 되는 강우지속기간</t>
  </si>
  <si>
    <t>저류시간이 최대가 되는 강우지속기간</t>
  </si>
  <si>
    <t>저류용량이 최대가 되는 강우지속기간</t>
  </si>
  <si>
    <t>지속성</t>
  </si>
  <si>
    <t>정책성</t>
  </si>
  <si>
    <t>계획성</t>
  </si>
  <si>
    <t>풍랑</t>
  </si>
  <si>
    <t>호우</t>
  </si>
  <si>
    <t>유사전달률</t>
  </si>
  <si>
    <t>강우침식인자</t>
  </si>
  <si>
    <t>토양침식인자</t>
  </si>
  <si>
    <t>토양보전대책인자(무차원)</t>
  </si>
  <si>
    <t>보행거리로 1km이내에 지정</t>
  </si>
  <si>
    <t>차량으로 30분 이내의 거리에 지정</t>
  </si>
  <si>
    <t>학교, 마을회관 등 공공시설에 지정</t>
  </si>
  <si>
    <t>수용규모를 보통 1000명 이하로 지정</t>
  </si>
  <si>
    <t>SLIDE</t>
  </si>
  <si>
    <t>SLOPE/W</t>
  </si>
  <si>
    <t>SEEP/W</t>
  </si>
  <si>
    <t>TALREN</t>
  </si>
  <si>
    <t>내수침수예상도</t>
  </si>
  <si>
    <t>홍수범람예상도</t>
  </si>
  <si>
    <t>해안침수예상도</t>
  </si>
  <si>
    <t>하천범람예상도</t>
  </si>
  <si>
    <t>POM</t>
  </si>
  <si>
    <t>FVOCOM</t>
  </si>
  <si>
    <t>12.41</t>
  </si>
  <si>
    <t>13.21</t>
  </si>
  <si>
    <t>14.41</t>
  </si>
  <si>
    <t>15.21</t>
  </si>
  <si>
    <t>농경지</t>
  </si>
  <si>
    <t>인명손실</t>
  </si>
  <si>
    <t>침전부</t>
  </si>
  <si>
    <t>홍수조절부</t>
  </si>
  <si>
    <t>자연배수부</t>
  </si>
  <si>
    <t>퇴사저류부</t>
  </si>
  <si>
    <t>296.6백만원</t>
  </si>
  <si>
    <t>528.3백만원</t>
  </si>
  <si>
    <t>1561.0백만원</t>
  </si>
  <si>
    <t>5282.4백만원</t>
  </si>
  <si>
    <t>성능평가: 5년에 1회이상</t>
  </si>
  <si>
    <t>정밀안전진단: 6년에 1회이상</t>
  </si>
  <si>
    <t>정기안전점검: 반기에 1회이상</t>
  </si>
  <si>
    <t>정말안전점검(건축물): 3년에 1회이상</t>
  </si>
  <si>
    <t>시공지역의 터파기 공사후 물이 5시간동안 0.18cm 이하로 침투되는 토양</t>
  </si>
  <si>
    <t>산사태 위험지역, 급경사지 등 우수침투에 의해 지반의 안정성에 문제가 발생할 우려가 있는 지역</t>
  </si>
  <si>
    <t>지하건물의 밀집등으로 우수침투 시 주변지역의 건물에 누수 등 문제가 발생할 우려가 있는 지역</t>
  </si>
  <si>
    <t>입도분포도에서 점토가 20%를 차지하는 지역</t>
  </si>
  <si>
    <t>하중의 증가</t>
  </si>
  <si>
    <t>콘크리트의 중성화</t>
  </si>
  <si>
    <t>철근 및 강재의 부식</t>
  </si>
  <si>
    <t>침식에 대한 보강</t>
  </si>
  <si>
    <t>월류에 대한 보강</t>
  </si>
  <si>
    <t>제체 침투에 대한 보강</t>
  </si>
  <si>
    <t>관거시설 개량 및 신설</t>
  </si>
  <si>
    <t>㉠ 1, ㉡ 5</t>
  </si>
  <si>
    <t>㉠ 2, ㉡ 5</t>
  </si>
  <si>
    <t>㉠ 2, ㉡ 10</t>
  </si>
  <si>
    <t>활동에 대한 저항력은 작용하는 수평력의 1.5배 이상이어야 한다.</t>
  </si>
  <si>
    <t>전도에 대한 저항 모멘트는 횡토압에의한 전도모멘트의 2.0배 이상이어야 한다.</t>
  </si>
  <si>
    <t>최대 지반반력 q max는 지반허용지지력 q a 이하가 되어야 한다.</t>
  </si>
  <si>
    <t>옹벽의 합력 작용선이 저판 길이의 중아 1/3밖에 있어야 한다.</t>
  </si>
  <si>
    <t>중소도시</t>
  </si>
  <si>
    <t>전원도시</t>
  </si>
  <si>
    <t>행정안전부장관은 상시계측관리의 결과등을 고려하여 주민대피를 위한 관리기준을 제정·운영하여야 한다.</t>
  </si>
  <si>
    <t>관리기관은 붕괴위험지역 지반의 위치변화를 사전에 감지하기 위하여 상시계측관리를 할 수 있다.</t>
  </si>
  <si>
    <t>관리기관은 직접 상시계측관리를 하거나 대행하게 하는 경우에는 계측자료를 관할 시장·군수·구청장에게 실시간으로 제공하여야 한다.</t>
  </si>
  <si>
    <t>시장·군수·구청장은 제공받은 계측자료와 자체의 계측자료를 활용하여 긴급상황이 발생하는 때에는 신속히 해당지역주민을 대피시켜야한다.</t>
  </si>
  <si>
    <t>해면상승에 따라 정선(汀線)이 후퇴하는 현상은 동적인 변화를 수반하지 않는 한 해안침식이라고 하지 않는다.</t>
  </si>
  <si>
    <t>어항 등 항내정온도를 위한 방파제 건설로 방파제 상류측은 정선과 평행하게 운반되는 연안표사로 침식된다.</t>
  </si>
  <si>
    <t>좁은 의미에서 해안침식은 사빈해안에 있어서 운반되는 토사량에 비해 유출되는 토사량이 많을 경우를 말한다.</t>
  </si>
  <si>
    <t>폭풍 내습과 같은 단기적으로 발생하는 침식은 해안표사량 변화가 많다.</t>
  </si>
  <si>
    <t>주거자산</t>
  </si>
  <si>
    <t>농업자산</t>
  </si>
  <si>
    <t>산업자산</t>
  </si>
  <si>
    <t>금융자산</t>
  </si>
  <si>
    <t>콘크리트 라이닝 시공불량</t>
  </si>
  <si>
    <t>록볼트와 강지보의 잘못된시공</t>
  </si>
  <si>
    <t>숏크리트 두께가 시방서와 다른경우</t>
  </si>
  <si>
    <t>지하수의 영향을 충분히 고려하지 못한 경우</t>
  </si>
  <si>
    <t>55.1백만원</t>
  </si>
  <si>
    <t>169.0백만원</t>
  </si>
  <si>
    <t>224.1백만원</t>
  </si>
  <si>
    <t>393.1백만원</t>
  </si>
  <si>
    <t>농작물피해액을 기준으로 피해계수를 적용하므로 예상피해액 산정방법이 간편함</t>
  </si>
  <si>
    <t>침수면적 산정시 홍수빈도개념이 적용되므로 신뢰성이 높음</t>
  </si>
  <si>
    <t>세부적인 자료가 부족하여 연평균 홍수경감기대액의 현재가치 계산이 불가능할 때 시용할 수 있음</t>
  </si>
  <si>
    <t>대피소</t>
  </si>
  <si>
    <t>방수로</t>
  </si>
  <si>
    <t>방풍림</t>
  </si>
  <si>
    <t>저수지</t>
  </si>
  <si>
    <t>빗물펌프장</t>
  </si>
  <si>
    <t>재난 예·경보시설</t>
  </si>
  <si>
    <t>침수방지턱, 빗물받이, 배수펌프장 설치는 구조적 대첵에 속한다.</t>
  </si>
  <si>
    <t>비구조적인 대책은 구조적 대책과 병행함으로써 인명피해와 2차 피해를 최소화 하는데 유용하다.</t>
  </si>
  <si>
    <t>일률적인 설계기준 상향 조정보다 해당지역의 위험도를 고려한 배수체계 개선대책은 구조적 대책에 속한다.</t>
  </si>
  <si>
    <t>침수위험지역 내 비상전원 가동체계 구축 및 차수용 모래주머니 확보 등은 비구조적 대책에 속한다.</t>
  </si>
  <si>
    <t>응급조치</t>
  </si>
  <si>
    <t>위기경보 발령</t>
  </si>
  <si>
    <t>위험구역 설정</t>
  </si>
  <si>
    <t>특별재난지역 선포</t>
  </si>
  <si>
    <t>중앙대책본부장은 피해발생일로부터 재해 상황을 상세히 기록하여 보관해야한다.</t>
  </si>
  <si>
    <t>지역대책본부장은 지구 경계설정 시 토지 용도별 이용상태는 고려하지 않는다.</t>
  </si>
  <si>
    <t>피해액의 산정은 선정한 지구내 피해를 시설별ㆍ부처별로 분류하고 공공시설과 사유시설의 피해액을 합한 값으로 한다.</t>
  </si>
  <si>
    <t>중앙대책본부장은 피해규모와 유형 등을 지속적으로 관찰하여 지구단위 종합복구계획을 수립할 필요성이 있는지 판단해야 한다.</t>
  </si>
  <si>
    <t>연장이 2km 이상인 방조제</t>
  </si>
  <si>
    <t>준공 후 30년 이상 경과한 댐ㆍ저수지</t>
  </si>
  <si>
    <t>총 저수용량이 30만m3이상인 저수지</t>
  </si>
  <si>
    <t>포용조수용량이 2천만m3이상인 방조제</t>
  </si>
  <si>
    <t>1991년 낙동강 페놀 유출사고</t>
  </si>
  <si>
    <t>1995년 삼풍백화점 붕괴 사고</t>
  </si>
  <si>
    <t>2003년 대구 지하철 화재 사고</t>
  </si>
  <si>
    <t>2012년 태풍 산바</t>
  </si>
  <si>
    <t>다른 국가핵심기반 등에 미치는 연쇄효과</t>
  </si>
  <si>
    <t>재난의 발생 가능성 또는 그 복구의 용이성</t>
  </si>
  <si>
    <t>하나 이상의 중앙행정기관의 공동대응 필요성</t>
  </si>
  <si>
    <t>재난이 발생하는 경우 국가안전보장과 경제ㆍ사회에 미치는 피해 규모 및 범위</t>
  </si>
  <si>
    <t>훈련비용</t>
  </si>
  <si>
    <t>훈련내용</t>
  </si>
  <si>
    <t>훈련방법</t>
  </si>
  <si>
    <t>훈련참여 인력</t>
  </si>
  <si>
    <t>도로법 시행령에 따른 교량</t>
  </si>
  <si>
    <t>하천법에 따른 하천시설중 제방</t>
  </si>
  <si>
    <t>하수도법에 따른 하수도중 개인하수처리시설</t>
  </si>
  <si>
    <t>농어촌정비법에 따른 농업생산기반시설 중 저주지</t>
  </si>
  <si>
    <t>대비단계에서는 긴급구조지휘대만 상시운영한다.</t>
  </si>
  <si>
    <t>대응 1단계에서는 소규모 사고가 발생한 상황으로 긴급구조통제단은 운영할 수 없다.</t>
  </si>
  <si>
    <t>대응 2단계에서는 시ㆍ도긴급구조통제단을 필요에 따라 부분 또는 전면적으로 운영한다.</t>
  </si>
  <si>
    <t>대응 3단계에서는 둘 이상의 시ㆍ도에 걸쳐 재난 발생시 중앙통제단은 필요에 따라 부분 또는 전면적으로 운영한다.</t>
  </si>
  <si>
    <t>댐</t>
  </si>
  <si>
    <t>15,000,000원</t>
  </si>
  <si>
    <t>20,000,000원</t>
  </si>
  <si>
    <t>25,000,000원</t>
  </si>
  <si>
    <t>30,000,000원</t>
  </si>
  <si>
    <t>국무총리, 행정안전부장관</t>
  </si>
  <si>
    <t>국무총리, 방재관리대책 대행자</t>
  </si>
  <si>
    <t>행정안전부장관, 행정안전부차관</t>
  </si>
  <si>
    <t>행정안전부차관, 방재관리대책 대행자</t>
  </si>
  <si>
    <t>지진해일로 인하여 피해를 입었던 지역은 해일위험지구로 지정⁕고시 하여야 한다.</t>
  </si>
  <si>
    <t>폭풍해일로 인하여 피해를 입었던 지역은 해일위험지구로 지정⁕고시하여 야한다.</t>
  </si>
  <si>
    <t>해수면 상승에 의한 하수도 역류현상으로 침수 피해가 발생할 우려가 있는 지역은 해일위험지구로 지정⁕고시하여야 한다.</t>
  </si>
  <si>
    <t>태풍으로 인한 풍랑으로 침수 또는 시설물 파손 피해가 발생한 지역은 해일위험지구로 지정⁕고시하지 않는다.</t>
  </si>
  <si>
    <t>A, B등급에 해당하는 특정관리대상지역: 반기별 1회 이상</t>
  </si>
  <si>
    <t>C등급에 해당하는 특정관리대상지역: 분기별 1회 이상</t>
  </si>
  <si>
    <t>D등급에 해당하는 특정관리대상지역: 월1회 이상</t>
  </si>
  <si>
    <t>E등급에 해당하는 특정관리대상지역: 월2회 이상</t>
  </si>
  <si>
    <t>화생방사고</t>
  </si>
  <si>
    <t>소행성 추락</t>
  </si>
  <si>
    <t>아프리카돼지열병의 확산</t>
  </si>
  <si>
    <t>전문교육의 교육기간은 3일 이내로 한다.</t>
  </si>
  <si>
    <t>전문교육 대상자는 신규교육을 받은후 1년 마다 정기교육을 받아야한다.</t>
  </si>
  <si>
    <t>전문교육의 대상자는 해당업무를 맡은 후 1년 이내에 신규교육을 받아야 한다.</t>
  </si>
  <si>
    <t>재난안전분야 종사자 전문교육은 관리자 전문교육과 실무자 전문교육으로 구분한다.</t>
  </si>
  <si>
    <t>1일 열차 운행률 10% 이상 유지</t>
  </si>
  <si>
    <t>1일 열차 운행률 20% 이상 유지</t>
  </si>
  <si>
    <t>1일 열차 운행률 25% 이상 유지</t>
  </si>
  <si>
    <t>1일 열차 운행률 30% 이상 유지</t>
  </si>
  <si>
    <t>방재시설 정비 관련 계획은 위험지구 예비후보지 선정에는 반영하지 않는다.</t>
  </si>
  <si>
    <t>국가ㆍ지방하천 및 소하천, 수도 및 하수도, 사방댐, 저수지, 항만 및 연안 등의 시설정비 관련계획을 조사한다.</t>
  </si>
  <si>
    <t>방재시설 정비 관련 계획은 선정된 위험지구의 저감대책 및 시행계획 수립시 관련계획의 내용을 활용한다.</t>
  </si>
  <si>
    <t>직접적인 연계성을 쉽게 파악하기 위하여 계획 전체 내용을 기술하는 것은 지양하고 자연재해저감 종합계획과 연계가 필요한 내용에 해당되는 사항만 기술한다.</t>
  </si>
  <si>
    <t>해안현황</t>
  </si>
  <si>
    <t>기상현황</t>
  </si>
  <si>
    <t>지질 및 토양현황</t>
  </si>
  <si>
    <t>재재관련지구 지정현황</t>
  </si>
  <si>
    <t>눈금판의 교체 등 간단한 보수공사의 내용은 기록할 필요가 없다.</t>
  </si>
  <si>
    <t>수위관측소의 관리기관은 수위관측소 대장 및 관련도서를 작성하여 보관하여야 한다.</t>
  </si>
  <si>
    <t>관측소명, 수계명, 위치도, 관측계기의 기종, 관측기록 발송상황등을 기재하여야 한다.</t>
  </si>
  <si>
    <t>수위표지점 주변의 공사 등으로 인한 수위표의 일부 또는 전부를 단시간 이설할경우에도 세부적인 내용을 명확히 기록해 두어야한다.</t>
  </si>
  <si>
    <t>경간장</t>
  </si>
  <si>
    <t>교량 폭</t>
  </si>
  <si>
    <t>교량 길이</t>
  </si>
  <si>
    <t>형하 여유고</t>
  </si>
  <si>
    <t>ㄴ, ㄹ</t>
  </si>
  <si>
    <t>도류제</t>
  </si>
  <si>
    <t>고조방파제</t>
  </si>
  <si>
    <t>재해연보</t>
  </si>
  <si>
    <t>수해백서</t>
  </si>
  <si>
    <t>재난연감</t>
  </si>
  <si>
    <t>국가재난관리정보시스템(NDMS)</t>
  </si>
  <si>
    <t>유실위험지구 – 산사태, 절개사면 붕괴,낙석 등으로 인한 건축물이나 인명피해가 발생 또는 우려되는 지역</t>
  </si>
  <si>
    <t>취약방재시설지구 – 배수문, 유수지. 저류지등 방재시설물이 노후화되어 재해발생이 우려되는 시설물</t>
  </si>
  <si>
    <t>고립위험지구 – 하천의 외수범람 및 내수배제불량으로 인한 침수가 발생하여 피해를 유발하였거나 예상되는 지역</t>
  </si>
  <si>
    <t>침수위험지구 – 집중호우 및 대설로 인하여 교통이 두절되어 지역주민의 생활에 고통을 주는 지역</t>
  </si>
  <si>
    <t>유로연장</t>
  </si>
  <si>
    <t>하상경사</t>
  </si>
  <si>
    <t>하상계수</t>
  </si>
  <si>
    <t>유역의 방향성</t>
  </si>
  <si>
    <t>하천범람 – 계획홍수량 과소 책정</t>
  </si>
  <si>
    <t>호안유실 – 제방고 및 제방여유고 부족</t>
  </si>
  <si>
    <t>제방붕괴 – 하천횡단구조물 파괴에 따른 연속 파괴</t>
  </si>
  <si>
    <t>하천 횡단구조물 파괴 – 교각부 콘크리트 유실</t>
  </si>
  <si>
    <t>국가하천, 국가산업단지등 국가에서 추진하는 시설정비, 문화ㆍ관광, 산업 관련계획을 조사한다.</t>
  </si>
  <si>
    <t>국가단위 관련계획 조사는 대규모 국가사업추진으로 인하여 자연재해 발생에 미치는 영향은 고려하지 않는다.</t>
  </si>
  <si>
    <t>국가단위 관련계획은 시설정비 관련계획, 토지이용 관련계획의 활용방안과 동일한 방법으로 연계ㆍ검토한다.</t>
  </si>
  <si>
    <t>해당 국가단위 관련계획의 사업구역경계, 사업명칭, 위치, 면적, 사업기간 등의 정보와 함께 계획 대상지역의 위치를 확인할수 있도록 1/5,000 이상 축척의 위치도 및 토지이용계획도 등의 도면을 포함하여 제시한다.</t>
  </si>
  <si>
    <t>총양정은 계획실양정으로 한다.</t>
  </si>
  <si>
    <t>펌프용량은 유역의 유출특성과 유수지규모에 따라 결정한다.</t>
  </si>
  <si>
    <t>계획실양정은 외수계획고수위와 내수의 저수위 수위차의 70~80% 범위로 한다.</t>
  </si>
  <si>
    <t>펌프의 설비위치는 수리적으로 유리하도록 흡수정과 최대한 가깝게 한다.</t>
  </si>
  <si>
    <t>자연재해 원인특성은 해당 재해별 특성을 구분하여 분석한다.</t>
  </si>
  <si>
    <t>주요 자연재해 특성 분석 내용은 위험지구 예비후보지 대상선정에 활용할수 없다.</t>
  </si>
  <si>
    <t>피해현황은 국가재난관리정보시스템(NDMS)자료를 토대로 해당 자연재해로인하여 발생한 시설물별 피해 개소수, 피해액등의 피해현황을 조사한다.</t>
  </si>
  <si>
    <t>주요자연재해 사상을 선정하여 주요내용(호우기간, 기상특성등), 기상개황, 기상특성, 자연재해원인특성, 피해현황, 복구현황, 피해원인분석등 대하 여기술한다.</t>
  </si>
  <si>
    <t>식용수 사고 - 산업통상자원부</t>
  </si>
  <si>
    <t>저수지 사고 - 농림축산식품부</t>
  </si>
  <si>
    <t>인접국가 방사능 누출사고 - 외교부</t>
  </si>
  <si>
    <t>공연장에서 발생한 사고 - 행정안전부</t>
  </si>
  <si>
    <t>측단</t>
  </si>
  <si>
    <t>앞턱</t>
  </si>
  <si>
    <t>둑마루</t>
  </si>
  <si>
    <t>제방머리</t>
  </si>
  <si>
    <t>수문현황</t>
  </si>
  <si>
    <t>복합재해 발생유역의 저감성평가는 정성적,정량적 평가를 실시할 필요 없다.</t>
  </si>
  <si>
    <t>복합재해위험이 예상되는 지구에 대한 정량적 분석은 관련된 개별위험요인에 대한 분석을 수행하고 그 결과 최대위험요인을 적용한다.</t>
  </si>
  <si>
    <t>수계 및 유역단위 재해 저감성 평가는(개선복구사업 지역, 복합재해 발생지역, 피해시설 상ㆍ하류의 인명 및 재산피해 발생우려지역) 재해 복구사업 지역경제 발전성 평가에 해당한다.</t>
  </si>
  <si>
    <t>복합재해 산정하는 방법은 소요인력 = 소요인력기준 × 내수재해특성에 따른 보정계수 × 지역적 특성에 따른 보정계수 이다.</t>
  </si>
  <si>
    <t>1차적으로, 유하시설은 하수도 정비 기본계획에서 제시한 통수 단면적 기준으로 확장 또는 신설한다.</t>
  </si>
  <si>
    <t>확장(신설)한 유하시설의 처리능력을 초과하는 홍수량에 대하여는 저류시설 또는 배수펌프장(신설 또는 증설)으로 분담한다.</t>
  </si>
  <si>
    <t>저류시설 또는 배수펌프장 설치(신설ㆍ증설)가 어려운 지역은 유역대책 시설(녹지공간ㆍ침투시설) 및 예ㆍ경보시스템 도입등 비구조적 대책을 수립한다.</t>
  </si>
  <si>
    <t>자연재해대책법에 따른 자연재해저감종합계획과의 연계성을 검토한다.</t>
  </si>
  <si>
    <t>6%</t>
  </si>
  <si>
    <t>편익, 비용분석의 평가기준으로는 순현가(NPV)만이 이용된다.</t>
  </si>
  <si>
    <t>경제성 평가에서 비용은 직접비용, 간접비용, 유형비용 및 무형비용으로 구분할수 있다.</t>
  </si>
  <si>
    <t>경제성 평가에서 편익은 직접편익과 간접편익, 유형편익, 무형편익으로 구분할수 있다.</t>
  </si>
  <si>
    <t>편익의 측정방법으로는 시장가격에의한 평가방법, 대용가격에 의한 평가방법, 조사에 의한 평가방법으로 구분할 수 있다.</t>
  </si>
  <si>
    <t>60.0</t>
  </si>
  <si>
    <t>90.0</t>
  </si>
  <si>
    <t>120.0</t>
  </si>
  <si>
    <t>150.0</t>
  </si>
  <si>
    <t>지하공간 침수방지를 위한 수방기준 적합성 검토</t>
  </si>
  <si>
    <t>유역면적과 방재시설별 제원 및 일반현황</t>
  </si>
  <si>
    <t>도시 강우ㆍ유출모델을 활용한 홍수유출량 산정</t>
  </si>
  <si>
    <t>방재시설의 홍수처리 능력 평가 및 내수침수 발생여부 검토</t>
  </si>
  <si>
    <t>확산형</t>
  </si>
  <si>
    <t>저류형</t>
  </si>
  <si>
    <t>축소형</t>
  </si>
  <si>
    <t>유하형</t>
  </si>
  <si>
    <t>복구활동결과기록 및 보고서 작성</t>
  </si>
  <si>
    <t>재난대응계획상의 복구 관련 요소의 검토</t>
  </si>
  <si>
    <t>지역사회의 경제재건 및 활성화 프로그램 재발 시행</t>
  </si>
  <si>
    <t>복구가 필요한 부분의 탐색 및 우선순위 결정</t>
  </si>
  <si>
    <t>목표달성분석</t>
  </si>
  <si>
    <t>다기준평가법</t>
  </si>
  <si>
    <t>비용/편익분석</t>
  </si>
  <si>
    <t>투입비용영향분석</t>
  </si>
  <si>
    <t>재해복구사업의 차별성</t>
  </si>
  <si>
    <t>재해복구사업 계획추진과 사후관리체계 적정성</t>
  </si>
  <si>
    <t>침수유역과 관련된 재해복구사업의 침수저감능력과 경제성</t>
  </si>
  <si>
    <t>재해복구사업으로 인한 지역의 발전성과 지역주민 생활환경의 쾌적성</t>
  </si>
  <si>
    <t>㉠ 행정안전부장관, ㉡ 5년</t>
  </si>
  <si>
    <t>㉠ 지방자치단체장, ㉡ 5년</t>
  </si>
  <si>
    <t>㉠ 행정안전부장관, ㉡ 10년</t>
  </si>
  <si>
    <t>㉠ 지방자치단체장, ㉡ 10년</t>
  </si>
  <si>
    <t>지표 흐름</t>
  </si>
  <si>
    <t>구곡침식</t>
  </si>
  <si>
    <t>구조물 침식</t>
  </si>
  <si>
    <t>빗방울 침식</t>
  </si>
  <si>
    <t>보행거리로부터 1km이내</t>
  </si>
  <si>
    <t>보행거리로부터 2km이내</t>
  </si>
  <si>
    <t>보행거리로부터 3km이내</t>
  </si>
  <si>
    <t>보행거리로부터 5km이내</t>
  </si>
  <si>
    <t>수계 단위</t>
  </si>
  <si>
    <t>집계구 단위</t>
  </si>
  <si>
    <t>전 지역 단위</t>
  </si>
  <si>
    <t>위험지구 단위</t>
  </si>
  <si>
    <t>방재성능 평가 결과에 관한 사항</t>
  </si>
  <si>
    <t>개선대책에 필요한 예산 및 재원대책</t>
  </si>
  <si>
    <t>방재시설의 차별성을 고려한 개선계획</t>
  </si>
  <si>
    <t>방재성능향상을 위한 개선대책에 관한 사항</t>
  </si>
  <si>
    <t>약 95.3</t>
  </si>
  <si>
    <t>약 114.3</t>
  </si>
  <si>
    <t>약 953.1</t>
  </si>
  <si>
    <t>약 1143.2</t>
  </si>
  <si>
    <t>유사한 국외 피해현황을 특성별로 비교</t>
  </si>
  <si>
    <t>재해연보 및 수해백서 등의 문헌조사를 실시</t>
  </si>
  <si>
    <t>국가재난관리정보시스템(NDMS)의 대장을 참조</t>
  </si>
  <si>
    <t>조사내용은 자연재해저감종합계획 수립 시 재해위험지구 예비후보지 대상 선정에 활용</t>
  </si>
  <si>
    <t>임계지속기간을 강우지속기간 1시간,2시간 또는 3시간중에서 결정한다.</t>
  </si>
  <si>
    <t>지역별 방재성능목표 강우량이 30년 빈도에 해당하므로 확률강우량을 재산정하여 30년빈도의 지속기간별 확률강우량을 적용한다.</t>
  </si>
  <si>
    <t>시설물 설계를 위한 임계지속기간은 소규모시설의 경우 1시간, 중규모 시설의 경우 2시간 및 대규모 시설의 경우 3시간으로 결정한다.</t>
  </si>
  <si>
    <t>재산정한 확률강우량과 지역별 방재성능목표 강우량을 비교하여 지역별 방재성능목표 강우량 보다 큰 확률강우량이 발생하는 재현기간의 확률 강우량을 적용한다.</t>
  </si>
  <si>
    <t>대피에 관한 정보를 기재하고 주민의 안전한 대피에 활용한다.</t>
  </si>
  <si>
    <t>침수 위험성에 대한 정보를 기재하고 주민이 거주하고 있는 지역의 범람 위험도를 인식시킨다.</t>
  </si>
  <si>
    <t>범람으로 인한 피해등 방재에 관한 여러정보를 학습하도록 하여 재난대비 역량을 높인다.</t>
  </si>
  <si>
    <t>침수심 및 침수도달시간, 대피방향, 대피로상의 위험장소, 풍수해 발생 시 행동요령, 경보발령체계를 기재한다.</t>
  </si>
  <si>
    <t>도장</t>
  </si>
  <si>
    <t>시설 내의 점검 및 청소</t>
  </si>
  <si>
    <t>냄새방지 및 동파방지대책</t>
  </si>
  <si>
    <t>쓰레기제거 필터의 폐색 상황</t>
  </si>
  <si>
    <t>침수예상도에는 홍수범람예상도, 내수침수예상도, 해안침수예상도로 세분한다.</t>
  </si>
  <si>
    <t>내수침수예상도는 태풍, 호우 등 홍수로 인한 내륙지역의 하천범람 위험성에 대해서 정량적인 분석등을 통하여 침수예상지역, 피해범위, 예상 침수심 등에 표시한 지도를 의미한다.</t>
  </si>
  <si>
    <t>침수예상도는 침수가 발생할수 있는 예상 시나리오를 사전에 상정한후 이를 기초로 수리,수문,해안공학적인 해석기법을 통해서 침수지역을 예측한 디지털형태의 지도를 의미한다.</t>
  </si>
  <si>
    <t>해안침수예상도는 태풍,호우,해일등으로 인하여 해안지역에서 발생할수 있는 피해 가능성을 예측하여 침수예상지역, 피해범위,예상 침수심등을 지도상에 표시한 것이다.</t>
  </si>
  <si>
    <t>댐식</t>
  </si>
  <si>
    <t>굴착식</t>
  </si>
  <si>
    <t>이단식</t>
  </si>
  <si>
    <t>지하식</t>
  </si>
  <si>
    <t>시장·군수·구청장은 자연재해위험개선지구 정비계획을 5년마다 수립하여야 한다.</t>
  </si>
  <si>
    <t>자연재해위험개선지구 지정 현황 및 연도별 지구 정비에 관한 사항은 포함하지 않는다.</t>
  </si>
  <si>
    <t>시장·군수·구청장은 자연재해위험개선지구 정비사업계획을 2년마다 수립하여야 한다.</t>
  </si>
  <si>
    <t>국무총리는 필요하면 시·도지사에게 자연재해 위험개선지구정비계획의 보완을 요청 요청할 수 있다.</t>
  </si>
  <si>
    <t>우수유출저감대책의 수립</t>
  </si>
  <si>
    <t>지구단위종합복구계획의 수립</t>
  </si>
  <si>
    <t>자연재해피해경감계획의 수립</t>
  </si>
  <si>
    <t>수문의설치방향은 제방법선에 직각으로 최대한 간단한구조가 되도록한다.</t>
  </si>
  <si>
    <t>수문, 배수통문 등의 설치위치는 하폭이 급변하지 않고 하상변동이 가장 큰 지점으로 선정한다.</t>
  </si>
  <si>
    <t>집수암거(집수정)의 위치는 보, 교량등과 같은 구조물 인접지점, 하상변동이 크거나 수충부 및 지천 합류부등의 지점은 피한다.</t>
  </si>
  <si>
    <t>일반적으로 고정보의 본체는 콘크리트구조를 원칙으로 하며, 구조적 안정성을 만족하는 동시에 수리학적으로 유리한 단면으로 설계한다.</t>
  </si>
  <si>
    <t>사업의 경제성이 비교적 높게 평가된다.</t>
  </si>
  <si>
    <t>하천이나 수계전체의 입장을 고려하지 못한다.</t>
  </si>
  <si>
    <t>경제성 분석을 위한 소요자료 및 인력소요가 적다.</t>
  </si>
  <si>
    <t>농작물 피해액을 기준으로 피해계수를적용하므로 예상피해액 산정방법이 간편하다.</t>
  </si>
  <si>
    <t>경사향도</t>
  </si>
  <si>
    <t>음영기복도</t>
  </si>
  <si>
    <t>연속지적도</t>
  </si>
  <si>
    <t>토지이용계획도</t>
  </si>
  <si>
    <t>위험지구단위 저감대책의 영향이 미치는 공간적 범위가 개별 위험지구단위 범위로 한정되는 저감대책이다.</t>
  </si>
  <si>
    <t>위험지구 저감대책은 위험도지수와 상관없이 구조적저감대책만 수립한다.</t>
  </si>
  <si>
    <t>위험도지수를 4등급으로 분류하여 등급별로 저감대책을 수립할수 있다.</t>
  </si>
  <si>
    <t>위험지구단위 저감대책 수립시 기존도 자연재해저감 종합계획에의 포함 여부를 확인하여야 한다.</t>
  </si>
  <si>
    <t>공원저류</t>
  </si>
  <si>
    <t>주차장저류</t>
  </si>
  <si>
    <t>운동장저류</t>
  </si>
  <si>
    <t>건물간저류</t>
  </si>
  <si>
    <t>10~20년</t>
  </si>
  <si>
    <t>20~40년</t>
  </si>
  <si>
    <t>30~80년</t>
  </si>
  <si>
    <t>70~100년</t>
  </si>
  <si>
    <t>SWEDGE</t>
  </si>
  <si>
    <t>EFDC</t>
  </si>
  <si>
    <t>대피명령단계</t>
  </si>
  <si>
    <t>강제대피단계</t>
  </si>
  <si>
    <t>대피주의단계</t>
  </si>
  <si>
    <t>자율대피단계</t>
  </si>
  <si>
    <t>경심: 1.0m , 유속: 1.25m/s</t>
  </si>
  <si>
    <t>경심: 1.0m , 유속: 1.40m/s</t>
  </si>
  <si>
    <t>경심: 2.0m , 유속: 1.25m/s</t>
  </si>
  <si>
    <t>경심: 2.0m , 유속: 1.40m/s</t>
  </si>
  <si>
    <t>ㄱ,ㄴ,ㄷ</t>
  </si>
  <si>
    <t>유수지역에 침투시설이나 배수펌프장 설치시 지역외 저류시설 설치보다 경제적 효과가 크다.</t>
  </si>
  <si>
    <t>보수지역은 우수를 일시적으로 침투또는 체류시키는 기능을 치수상 확보하거나 증대시킬 필요가 있는 지역을 말한다.</t>
  </si>
  <si>
    <t>유수지역은 우수 또는 하천의 유수를 유입시키고 일시적으로 저류하는 기능을 확보할 필요가 있는 지역을 말한다.</t>
  </si>
  <si>
    <t>저지지역은 배수구역내의 우수가 체류하여 하천에 유출되지않고 하천의 유수가 범람할 우려가 있는 지역중, 적극적으로 침수방지를 도모할 필요가 있는 지역을 말한다.</t>
  </si>
  <si>
    <t>위험지구단위 → 수계단위 → 전 지역단위</t>
  </si>
  <si>
    <t>전 지역단위 → 수계단위 → 위험지구단위</t>
  </si>
  <si>
    <t>수계단위 → 위험지구단위 → 전 지역단위</t>
  </si>
  <si>
    <t>전 지역단위 → 위험지구단위 → 수계단위</t>
  </si>
  <si>
    <t>주변에 특수시설이 있는 지점</t>
  </si>
  <si>
    <t>설계와 시공면에서 대표적인 지점</t>
  </si>
  <si>
    <t>비교적 단순하고 대표적인 지반상태를 갖는 지점</t>
  </si>
  <si>
    <t>기기의 설치와 계측이 용이하며 공사에 지장을 적게 주는 지점</t>
  </si>
  <si>
    <t>내부수익율(IRR)은 사업 규모에 대한 정보가 반영되지 않는다.</t>
  </si>
  <si>
    <t>순현재가치(NPV)는 경합하는 상ㅂ간의 우선순위를 결정할 때 용이하다.</t>
  </si>
  <si>
    <t>비용-편익비(B/C)는 투자자본의 효율성을 나타내므로 비율이 클수록 투자효과가 크다.</t>
  </si>
  <si>
    <t>평균수익률(ARR)은 화폐의 시간가치를 무시한다.</t>
  </si>
  <si>
    <t>재해대장은 피해시설물별로 작성·관리하여야 한다.</t>
  </si>
  <si>
    <t>재해대장은 전자적방법으로 작성 및 관리를 할 수 없다.</t>
  </si>
  <si>
    <t>재해대장 작성 시 응급조치 내용 피해복구에 따른 기대효과 등의 피해사항을 포함하여야 한다.</t>
  </si>
  <si>
    <t>지방자치단체의 장과 관계행정기관의 장은 소관 시설·재산등에 관한 피해 상황등을 재해대장에 기록하여 보관하여야 한다.</t>
  </si>
  <si>
    <t>개방시방서</t>
  </si>
  <si>
    <t>전문시방서</t>
  </si>
  <si>
    <t>전용시방서</t>
  </si>
  <si>
    <t>표준시방서</t>
  </si>
  <si>
    <t>∑Aij × Qi × Pi × di</t>
  </si>
  <si>
    <t>∑(Aij × Qi × Pi) × di</t>
  </si>
  <si>
    <t>∑(Aij × Qi) × Pi × di</t>
  </si>
  <si>
    <t>∑Aij × (Qi ÷ Pi) × di</t>
  </si>
  <si>
    <t>대피일수는 평균 10일로 산정한다.</t>
  </si>
  <si>
    <t>침수면적당 발생 이재민수를 적용한다.</t>
  </si>
  <si>
    <t>천재지변이므로 근로곤란으로 인한 기회비용은 제외한다.</t>
  </si>
  <si>
    <t>개선법에서는 간편법에서 사용하는 원단위법을 활용한다.</t>
  </si>
  <si>
    <t>상수도</t>
  </si>
  <si>
    <t>13.8 9</t>
  </si>
  <si>
    <t>16.17</t>
  </si>
  <si>
    <t>20.28</t>
  </si>
  <si>
    <t>복구</t>
  </si>
  <si>
    <t>복원</t>
  </si>
  <si>
    <t>다른 사업과의 차별성 여부</t>
  </si>
  <si>
    <t>정비사업의 수혜도 및 효과 분석</t>
  </si>
  <si>
    <t>정비사업에 따른 지역주민 의견수렴 결과 검토</t>
  </si>
  <si>
    <t>재해위험개선지구별 경제성분석 등을 통한 투자우선순위 검토</t>
  </si>
  <si>
    <t>여비</t>
  </si>
  <si>
    <t>모형제작비</t>
  </si>
  <si>
    <t>측량비</t>
  </si>
  <si>
    <t>조사연구비</t>
  </si>
  <si>
    <t>하자담보</t>
  </si>
  <si>
    <t>하자검사</t>
  </si>
  <si>
    <t>하자책임기간</t>
  </si>
  <si>
    <t>하자보수 보증금</t>
  </si>
  <si>
    <t>세굴</t>
  </si>
  <si>
    <t>침수</t>
  </si>
  <si>
    <t>누수</t>
  </si>
  <si>
    <t>지하수 수압상승</t>
  </si>
  <si>
    <t>속채움 사석은 시공 중 파랑등에 의한 본체의 이동이나 손상방지를 위해 본체거치 후 천천히 시공하여야 한다.</t>
  </si>
  <si>
    <t>속채움 공사중 케이슨 등의 각 격실간 높이차가 발생하지 않도록 격실별로 고르게 채워야 한다.</t>
  </si>
  <si>
    <t>속채움 시공 시 케이슨 등의 본체에 손상을 주지 않도록 주의하여야한다.</t>
  </si>
  <si>
    <t>셀블록의 속채움은 상하블록 사이의 채움재간 엇물림이 양호하도록 하여야한다.</t>
  </si>
  <si>
    <t>수준점</t>
  </si>
  <si>
    <t>인조점</t>
  </si>
  <si>
    <t>도근점</t>
  </si>
  <si>
    <t>가설수준점</t>
  </si>
  <si>
    <t>ㄱ : 방풍림, ㄴ : 방풍림시설</t>
  </si>
  <si>
    <t>ㄱ : 방풍림, ㄴ : 방풍담장시설</t>
  </si>
  <si>
    <t>ㄱ : 방풍망, ㄴ : 방풍림시설</t>
  </si>
  <si>
    <t>ㄱ : 방풍망, ㄴ : 방풍담장시설</t>
  </si>
  <si>
    <t>첨두홍수량</t>
  </si>
  <si>
    <t>홍수빈도율</t>
  </si>
  <si>
    <t>설계홍수량</t>
  </si>
  <si>
    <t>설계홍수빈도</t>
  </si>
  <si>
    <t>ㄱ : 3년에 1회이상, ㄴ : 3년에 1회 이상</t>
  </si>
  <si>
    <t>ㄱ : 3년에 1회이상, ㄴ : 6년에 1회 이상</t>
  </si>
  <si>
    <t>ㄱ : 4년에 1회이상, ㄴ : 3년에 1회 이상</t>
  </si>
  <si>
    <t>ㄱ : 4년에 1회이상, ㄴ : 6년에 1회 이상</t>
  </si>
  <si>
    <t>환경</t>
  </si>
  <si>
    <t>에너지</t>
  </si>
  <si>
    <t>원자력</t>
  </si>
  <si>
    <t>국외민간시설</t>
  </si>
  <si>
    <t>재난관리책임기관장</t>
  </si>
  <si>
    <t>재난 및 안전관리기술 종합계획의 심의</t>
  </si>
  <si>
    <t>국가핵심기반의 지정에 관한사항의심의</t>
  </si>
  <si>
    <t>지역재난안전대책본부의 연차계획수립 검토</t>
  </si>
  <si>
    <t>국가안전관리기본계획에 따라 그소관업무에 관한 집행계획의 심의</t>
  </si>
  <si>
    <t>위기경보의 발령</t>
  </si>
  <si>
    <t>긴급통신수단확보</t>
  </si>
  <si>
    <t>특별재난지역선포</t>
  </si>
  <si>
    <t>제방 증축</t>
  </si>
  <si>
    <t>다목점 댐의 건설</t>
  </si>
  <si>
    <t>자연재해손실 보상보험 가입</t>
  </si>
  <si>
    <t>개인 주택의 역학적 내력 증대</t>
  </si>
  <si>
    <t>시∙군∙구대책본부의 장은 재난현장의 총괄∙조정 및 지원을위하여 재난현장 통합지원본부를 설치∙운영할수 없다.</t>
  </si>
  <si>
    <t>시∙도대책본부 또는 시∙군∙구대책본부의 본부장은 시∙도지사 또는 시장∙군수∙구청장이 된다.</t>
  </si>
  <si>
    <t>지역대책본부장은 지역대책본부의 업무를 총괄하고 필요하다고 인정하면 지역재난 안전대책본부회의를 소집할수있다.</t>
  </si>
  <si>
    <t>재난현장 통합지원본부의 장은 관할 시∙군∙구의 부단체장이 되며,실무반을 편성하여 운영할 수 있다.</t>
  </si>
  <si>
    <t>ㄱ, ㄹ</t>
  </si>
  <si>
    <t>15만</t>
  </si>
  <si>
    <t>20만</t>
  </si>
  <si>
    <t>25만</t>
  </si>
  <si>
    <t>30만</t>
  </si>
  <si>
    <t>위기경보는 관심∙주의∙경계∙심각으로 구분할 수 있다.</t>
  </si>
  <si>
    <t>재난관리주관기관의 장은 긴급한 경우라도 심각경보를 발령 또는 해제하기전 행정안전부장관과 사전에 협의하여야한다.</t>
  </si>
  <si>
    <t>재난관리주관기관의 장은 재난발생이 예상되는 경우에는 그 위험수준,발생가능성등을 판단하여 위기경보를 발령할수있다.</t>
  </si>
  <si>
    <t>재난관리책임기관의장은 위기경보가 시 신속하게 발령될 수 있도록 재난과 관련한 위험정보를 얻으면 즉시 행정안전부장관,재난관리주관기관의 장, 시∙도지사 및 시장∙군수∙구청장에게 통보하여야 한다.</t>
  </si>
  <si>
    <t>댐의 상류지역에서 산사태 발생 우려가있는 댐</t>
  </si>
  <si>
    <t>저수지에 퇴적물이 축적되어 홍수 대응능력이 부족하여 재해가 우려되는 저수지</t>
  </si>
  <si>
    <t>시설물의 안전 및 유지관에 관한 특별법령에 따른 정밀안전진단 결과 E등겁(불량) 판정을 받은 댐</t>
  </si>
  <si>
    <t>수문학적 안전성이 부족하여 시설물의 안전 및 유지관리에 관한 특별법령에 따른 D등급 판정을 받은 댐 중에서 치수 능력을 증대하기 위한 사업이 진행중인 댐</t>
  </si>
  <si>
    <t>긴급구조기관</t>
  </si>
  <si>
    <t>긴급구조지원기관</t>
  </si>
  <si>
    <t>재난관리주관기관</t>
  </si>
  <si>
    <t>재난정보관리기관</t>
  </si>
  <si>
    <t>시∙도지사</t>
  </si>
  <si>
    <t>중앙행정기관의 장</t>
  </si>
  <si>
    <t>수방기준</t>
  </si>
  <si>
    <t>방재기준</t>
  </si>
  <si>
    <t>지역별 방재성능목표</t>
  </si>
  <si>
    <t>지구단위 홍수방어기준</t>
  </si>
  <si>
    <t>산업통상자원부</t>
  </si>
  <si>
    <t>도로∙하천등의 시설물에 복합적으로 피해가 발생하여 시설물별 복구보다는 일괄복구가 필요한 지역</t>
  </si>
  <si>
    <t>산사태 또는 토석류로 인하여 하천유로 변경등이 발생한지역으로서 근원적 복구가 필요한지역</t>
  </si>
  <si>
    <t>복구사업을 위하여 국가 차원의 신속하고 전문인적인 인력∙기술력등의 지원이 필요하다고 인정되는지역</t>
  </si>
  <si>
    <t>피해재발방지를 위하여 피해지역 전체를 조망한 예방∙정비보다는 조속한 단위시설물의 기능복원이 필요하다고 인정되는 지역</t>
  </si>
  <si>
    <t>중앙위원회의 장</t>
  </si>
  <si>
    <t>지방자치단체의 장</t>
  </si>
  <si>
    <t>조위</t>
  </si>
  <si>
    <t>선박항행조건</t>
  </si>
  <si>
    <t>방파제 너비</t>
  </si>
  <si>
    <t>강우는 연도별∙월별 수문기상 개황을 조사한다.</t>
  </si>
  <si>
    <t>바람은 풍향과 풍속에 대해 평균치 및 연평균 증발량을 조사한다.</t>
  </si>
  <si>
    <t>태풍은 주경로 및 내습빈도 등 현황을 조사한다.</t>
  </si>
  <si>
    <t>가뭄은 연도별∙월별 강우량, 지하수 분포 및 부존량 현황을 조사한다.</t>
  </si>
  <si>
    <t>퇴적</t>
  </si>
  <si>
    <t>월류</t>
  </si>
  <si>
    <t>비탈면 활동</t>
  </si>
  <si>
    <t>파이핑 현상</t>
  </si>
  <si>
    <t>ㄱ:5년, ㄴ:5년</t>
  </si>
  <si>
    <t>ㄱ:5년, ㄴ:10년</t>
  </si>
  <si>
    <t>ㄱ:10년, ㄴ:5년</t>
  </si>
  <si>
    <t>ㄱ:10년, ㄴ:10년</t>
  </si>
  <si>
    <t>인문현황에는 인구현황, 산업현황, 문화재현황 등을 기술한다.</t>
  </si>
  <si>
    <t>인구현황 조사중 재해취약인구는 만18세 미만의 청소년과 만65세 이상의 노인을 포함한다.</t>
  </si>
  <si>
    <t>산업현황은 산업체의 현황 및 분포를 제시하여 인명피해 및 재산피해 예상 활용한다.</t>
  </si>
  <si>
    <t>인문현황 조사는 자연재해 발생원인과 피해규모에 영향을 미치는 인문적인 요인을 조사∙분석하여 위험지구 선정 및 저감대책 수립의 기초자료로 활용할수있도록 수행되어야한다.</t>
  </si>
  <si>
    <t>시추조사</t>
  </si>
  <si>
    <t>물리탐사</t>
  </si>
  <si>
    <t>원위치시험</t>
  </si>
  <si>
    <t>시험굴조사</t>
  </si>
  <si>
    <t>절취</t>
  </si>
  <si>
    <t>어스앵커</t>
  </si>
  <si>
    <t>자연현황에는 지질 및 토양현황, 기상현황등을 기술한다.</t>
  </si>
  <si>
    <t>하천현황은 국가 및 지방하천, 소하천으로 구분하여 정비현황을 제외한 단순 현황만을 제시한다.</t>
  </si>
  <si>
    <t>지형현황은 표고분포와 경사분포 현황을 제시한다.</t>
  </si>
  <si>
    <t>해안현황은 해안선의 지형학적 특징과 침식 및 퇴적 양상을 제외한 조위, 파랑, 해일등의 해안수리현황을 제시한다.</t>
  </si>
  <si>
    <t>약 6.37</t>
  </si>
  <si>
    <t>약 6.82</t>
  </si>
  <si>
    <t>약 7.29</t>
  </si>
  <si>
    <t>약 7.61</t>
  </si>
  <si>
    <t>하천법에 따른 댐</t>
  </si>
  <si>
    <t>도로법에 따른 차도</t>
  </si>
  <si>
    <t>소하천정비법에 따른 제방</t>
  </si>
  <si>
    <t>재난 및 안전관리 기본법에 따른 예보∙경보시설</t>
  </si>
  <si>
    <t>토지이용계획 협의에서 저류지 위치결정을 위해서는 저류지 면적도 고려하여야한다.</t>
  </si>
  <si>
    <t>규모가 큰 하천 또는 지방하천 이상의 하천에는 하도내 저류방식의 저류지 설치를 지양하여야 한다.</t>
  </si>
  <si>
    <t>저류지 위치결정에서 본류에 저류지를 설치하는 경우 하류수위 영향은 고려하지 않아도 된다.</t>
  </si>
  <si>
    <t>하도내 저류방식은 홍수량을 전량 유입하여 저감하는 방식으로 저류지 규모가 과대하다고 판단되는 경우 지류에 설치하는 방안도 고려할수 있다.</t>
  </si>
  <si>
    <t>ㄱ:5년, ㄴ:10년, ㄷ:30년</t>
  </si>
  <si>
    <t>ㄱ:5년, ㄴ:10년, ㄷ:20년</t>
  </si>
  <si>
    <t>ㄱ:10년, ㄴ:30년, ㄷ:30년</t>
  </si>
  <si>
    <t>ㄱ:10년, ㄴ:30년, ㄷ:20년</t>
  </si>
  <si>
    <t>방파제 기초 세굴</t>
  </si>
  <si>
    <t>해안지역 지반 침하</t>
  </si>
  <si>
    <t>배수시설 용량 부족</t>
  </si>
  <si>
    <t>파랑에 의한 반복적 충격</t>
  </si>
  <si>
    <t>침수위험지구</t>
  </si>
  <si>
    <t>지진위험지구</t>
  </si>
  <si>
    <t>하천 선형변경이나 하천이설등은 원칙적으로 지양해야한다.</t>
  </si>
  <si>
    <t>하천의 선형변경이나 하천의 이설이 있는 경우 가급적 직강화하여 유수의 소통이 원활하도록 한다.</t>
  </si>
  <si>
    <t>하천통수능에 근본적인 문제를 지니고 있는 하천에서는 적정 하폭으로 확폭하는 방안이 필요하다.</t>
  </si>
  <si>
    <t>하천통수능에 근본적인 문제를 지니고 있는 하천에서는 유역내 또는 하천변에 저류 공간을 확보하는 방안이 필요하다.</t>
  </si>
  <si>
    <t>하천등급별 설계빈도 상이 및 하천정비 미흡</t>
  </si>
  <si>
    <t>산지지역 토사유출에 따른 하천 통수능의 저하</t>
  </si>
  <si>
    <t>나무 등 유송잡물이 교각에 집적됨에 따른 유사 댐 형성</t>
  </si>
  <si>
    <t>우수관거의 통수능 부족으로 유출수의 지상 월류</t>
  </si>
  <si>
    <t>방재백서</t>
  </si>
  <si>
    <t>국가재난관리정보시스템(NDMS)자료</t>
  </si>
  <si>
    <t>해안침식 피해</t>
  </si>
  <si>
    <t>파랑, 월파에의한 해안시설 피해</t>
  </si>
  <si>
    <t>토사유출 방지시설의 미비로 인한피해</t>
  </si>
  <si>
    <t>하수가 역류 및 내수배재불량으로 인한 침수피해</t>
  </si>
  <si>
    <t>발생 가능한 피해는 강제적인 규제조치를 통해 방지하는 규제적수단이다.</t>
  </si>
  <si>
    <t>재해피해시 보상금액을 협의할수 있는 협의적 수단이다.</t>
  </si>
  <si>
    <t>평가를 통해 승인된 계획을 통하여 개발이 완료된 이후 발생할 수 있는 천재지변에 의한 피해에 대해서는 분쟁조정과 피해배상의 부분으 포함하는 구제적 수단이다.</t>
  </si>
  <si>
    <t>개발에 따른 홍수와 토사 유출량의 증대로 인한 하류지역 피해 및 사면불안정으로 인한 재해요인을 최소화하는 예방적 수단이다.</t>
  </si>
  <si>
    <t>지표풍속을 기준으로 바람재해위험지구 후보지의 풍해등급을 제시한다.</t>
  </si>
  <si>
    <t>바람재해 위험지구 후보지 전체에 대하여 GIS기법을 이용하여 10년 빈도 지표풍속을 정량적으로 제시한다.</t>
  </si>
  <si>
    <t>현실적으로 수립가능한 저감대책은 비구조적 저감대책위주로 제한적인 점을 고려하여 태풍 시뮬레이션이나 바람장수치모형에 의한 분석등 과도한분석을 요구하는 것은 지양되어야한다.</t>
  </si>
  <si>
    <t>분석결과는 GIS기법등을 이용하여 극한 풍속에 미치는 지형 및 지표 거칠기의 정량적 영향을 최소 8개 풍향에대하여 분석한후 위험 지표풍속을 산출하여 결과는 GIS기법을 이용하여 위험요인지도로 표출한다.</t>
  </si>
  <si>
    <t>TTP이탈</t>
  </si>
  <si>
    <t>제방 유실</t>
  </si>
  <si>
    <t>제방폭 협소</t>
  </si>
  <si>
    <t>계획홍수량을 초과하는 이상호우</t>
  </si>
  <si>
    <t>50.8</t>
  </si>
  <si>
    <t>71.2</t>
  </si>
  <si>
    <t>100.0</t>
  </si>
  <si>
    <t>(방재시설 설계비)÷(홍수부담량)</t>
  </si>
  <si>
    <t>(방재시설 복구비)÷(홍수부담량)</t>
  </si>
  <si>
    <t>(방재시설 개선사업비)÷(홍수부담량)</t>
  </si>
  <si>
    <t>(방재시설 설계강우량)÷(홍수부담량)</t>
  </si>
  <si>
    <t>ㄴ → ㄹ → ㅁ → ㅂ → ㄱ → ㄷ</t>
  </si>
  <si>
    <t>ㄴ → ㄹ → ㅂ → ㅁ → ㄱ → ㄷ</t>
  </si>
  <si>
    <t>ㄹ → ㄴ → ㅁ → ㅂ → ㄱ → ㄷ</t>
  </si>
  <si>
    <t>ㄹ → ㄴ → ㅂ → ㅁ → ㄱ → ㄷ</t>
  </si>
  <si>
    <t>75.0</t>
  </si>
  <si>
    <t>80.0</t>
  </si>
  <si>
    <t>방재성능목표평가</t>
  </si>
  <si>
    <t>재해복구사업평가</t>
  </si>
  <si>
    <t>재해복구사업 분석∙평가</t>
  </si>
  <si>
    <t>(정비를 하지 않는 경우 예상되는 피해금액)÷(개선대책사업비)</t>
  </si>
  <si>
    <t>(홍수∙호우로 인하여 유사지역에 발생한 피해금액)÷(개선대책사업비)</t>
  </si>
  <si>
    <t>(홍수∙호우로 인하여 유사지역에 발생한 피해금액의 평균치)÷(개선대책사업비)</t>
  </si>
  <si>
    <t>(홍수∙호우로 인하여 유사지역에 발생한 피해금액의 최고치의90%)÷(개선대책사업비)</t>
  </si>
  <si>
    <t>유출계수는 각각 다른 발생확률을 갖는 강우-유출 사상에 따라 달라진다.</t>
  </si>
  <si>
    <t>유역 도달시간과 동일한 지속기간을 갖는 강우조건에서 최대홍수가 발생한다.</t>
  </si>
  <si>
    <t>도달시간은 유역 내 가장 먼 지점부터 설계지점까지 물이 유입되는데 소유되는 시간이다.</t>
  </si>
  <si>
    <t>첨두유출량의 발생확률은 주어진 도달시간에 대응하는 강우강도의 발생확률과 동일한다.</t>
  </si>
  <si>
    <t>야계지역 예비후보지:자연재해 관련 방재시설 중에서 토사재해에 해당하는 사방댐을 제외한 야계지역을 예비후보지로 선정</t>
  </si>
  <si>
    <t>우수관거 산지접합부 예비후보지:도시 우수관망 상류단 산지접합부의 침사지등과 같은 토사 저감시설 미비로 인한 피해발생가능지역을 예비후보지로선정</t>
  </si>
  <si>
    <t>계곡부 토석류 예비후보지:계곡부 산지하천 주변의 토석류 유출로 인한 붕괴시 영향범위내 인명피해 시설 및 기 반시설이 포함되어 있어 피해가 예상되는 지역을 예비후보지로 선정</t>
  </si>
  <si>
    <t>토사유출 예비후보지:과거 산불 발생지역, 채석장, 고랭지 채소밭 등의 하류부에 위치하여 피해가 예상되는 주거지, 하천, 저류지, 농경지, 양식장등의 지역을 예비후보지로 선정</t>
  </si>
  <si>
    <t>방수로 설치</t>
  </si>
  <si>
    <t>빗물펌프장 용량 증설</t>
  </si>
  <si>
    <t>빗물펌프장과 연결된 유수지 축소</t>
  </si>
  <si>
    <t>분석∙평가시 지역경제발전성평가를 수행하여야한다.</t>
  </si>
  <si>
    <t>시∙군∙구청장은 복구사업관련자료를 활용하여 분석평가를 실시하여야 하며 업무대행은 불가하다.</t>
  </si>
  <si>
    <t>분석평가결과의 적정성에 관한 사전검토 및 실무적인 자문을 위하여 시∙군 ∙구에 분석평가위원회를 둔다.</t>
  </si>
  <si>
    <t>시∙군∙구청장은 분석평가를 완료한 경우에는 30일 이내에 특별시장, 광역시장, 도지사, 특별자치도를 거쳐 행정안전부 장관에게 최종 평가결과를 제출하여야한다.</t>
  </si>
  <si>
    <t>주민 호응도를 고려한다.</t>
  </si>
  <si>
    <t>평가지수 높은 사업지구를 선정한다.</t>
  </si>
  <si>
    <t>소하천정비종합계획,하수도정비기본 계획등 관련 계획을 충분히반영한다.</t>
  </si>
  <si>
    <t>구조적 개선대책 수립이 불가능한 지역은 방재교육 실시 등의 비구조적 대책을 수립한다.</t>
  </si>
  <si>
    <t>기능성이란 방재시설물이 재해경감에 어떠한 기능과 역할을 담당하고 있는 지를 분석∙평가하는 것이다.</t>
  </si>
  <si>
    <t>안정성이란 재해로 인한 안전확보여부 및 재해재발방지여부를 정성적, 정량적으로 평가하는 것이다.</t>
  </si>
  <si>
    <t>시공성이란 방재시설물에 최적화된 기획, 설계, 유지관리등에 이르기 위한 시공능력을 평가하는 것이다.</t>
  </si>
  <si>
    <t>경제성이란 방재시설물의 붕괴시 인명∙재산등의 돌이킬 수 없는 피해가 따르므로 가능한 한 재해복구비용을 감 소시킬수 있는 정도를 평가하는 것이다.</t>
  </si>
  <si>
    <t>3.90</t>
  </si>
  <si>
    <t>9.36</t>
  </si>
  <si>
    <t>16.85</t>
  </si>
  <si>
    <t>재난취약계층의 안전성 향상방안</t>
  </si>
  <si>
    <t>자연재해저감 종합계획 등 관련계획∙기준등과의 연계방안</t>
  </si>
  <si>
    <t>유역∙수계 및 배수구역의 통합방재성능 효과 향상방안</t>
  </si>
  <si>
    <t>하수관로, 배수펌프장 및 연계 방재시설의 설계빈도 검토</t>
  </si>
  <si>
    <t>강우-유출모의 결과를 토대로 하수관로 방재성능 평가표 작성</t>
  </si>
  <si>
    <t>모의결과 침수 발생여부에 따라 기존 시설유지 또는 추가 설치 검토</t>
  </si>
  <si>
    <t>기술진단을 통한 관리상태 점검 및 개선 계획 수립여부 검토</t>
  </si>
  <si>
    <t>범람 시나리오</t>
  </si>
  <si>
    <t>빈도규모 시나리오</t>
  </si>
  <si>
    <t>유역조건 시나리오</t>
  </si>
  <si>
    <t>재난복구 시나리오</t>
  </si>
  <si>
    <t>교량의 설치로 홍수흐름이 방해가 되지 않도록 하여야 한다.</t>
  </si>
  <si>
    <t>교량형하고는 제방의 여유고 이상을 적용함을 원칙으로 한다.</t>
  </si>
  <si>
    <t>소하천하도 내에는 교각을 설치하지 않는 것을 원칙으로 한다.</t>
  </si>
  <si>
    <t>소하천 구역내에는 교대를 설치하지 않는 것을 원칙으로 한다.</t>
  </si>
  <si>
    <t>ㄱ → ㄷ → ㄴ → ㄹ</t>
  </si>
  <si>
    <t>토사위험지구</t>
  </si>
  <si>
    <t>해일위험지구</t>
  </si>
  <si>
    <t>상습가뭄재해지구</t>
  </si>
  <si>
    <t>시나리오</t>
  </si>
  <si>
    <t>최대침수범위</t>
  </si>
  <si>
    <t>강우지속기간</t>
  </si>
  <si>
    <t>침수심 및 침수수위</t>
  </si>
  <si>
    <t>대피장소</t>
  </si>
  <si>
    <t>침수예상구역</t>
  </si>
  <si>
    <t>경보시설현황</t>
  </si>
  <si>
    <t>대피가 필요한 지역</t>
  </si>
  <si>
    <t>2월 말일</t>
  </si>
  <si>
    <t>4월 30일</t>
  </si>
  <si>
    <t>11월 30일</t>
  </si>
  <si>
    <t>12월 31일</t>
  </si>
  <si>
    <t>40일</t>
  </si>
  <si>
    <t>약 0.94</t>
  </si>
  <si>
    <t>약 1.37</t>
  </si>
  <si>
    <t>약 1.47</t>
  </si>
  <si>
    <t>약 1.57</t>
  </si>
  <si>
    <t>약 39.5</t>
  </si>
  <si>
    <t>약 60.5</t>
  </si>
  <si>
    <t>약 86.7</t>
  </si>
  <si>
    <t>표찰 부착시기는 침수흔적 조사후 30일 이내에 한다.</t>
  </si>
  <si>
    <t>표찰에는 침수년∙월∙일 및 침수위(EL.m),침수심(m)등을 기재한다.</t>
  </si>
  <si>
    <t>표찰은 산화(녹)될 우려가 없는 재질을 사용하여야 한다.</t>
  </si>
  <si>
    <t>침수흔적을 영구적으로 표시∙관리할 수 있도록 건물 및 주요 침수지역에 표찰형태로 부착한다.</t>
  </si>
  <si>
    <t>시설물</t>
  </si>
  <si>
    <t>유역형상</t>
  </si>
  <si>
    <t>하천형태</t>
  </si>
  <si>
    <t>토질 및 토양</t>
  </si>
  <si>
    <t>도심 및 농어촌의 주거∙상업∙산업단지의 대상지역이 0.3m이상이 침수될 경우</t>
  </si>
  <si>
    <t>농경지 지역의 침수심은 벼 등의 높이 등을 감안하여 0.5m이상이 침수될 경우</t>
  </si>
  <si>
    <t>원예시설 농경지는 침수에 취약하여 침수심이 0.2m이상이면서 12시간 이상 침수된 경우</t>
  </si>
  <si>
    <t>지하상가등과 같은 지하공간으로 침수 높이를 별도로 정하지 않고 침수로 인해 불편을 야기 할 경우</t>
  </si>
  <si>
    <t>경보체계</t>
  </si>
  <si>
    <t>비상대피계획</t>
  </si>
  <si>
    <t>비상시 응급행동 요령</t>
  </si>
  <si>
    <t>댐 및 저수지 붕괴 위험성 평가</t>
  </si>
  <si>
    <t>하수도 간선저류</t>
  </si>
  <si>
    <t>댐 운영 체계 개선</t>
  </si>
  <si>
    <t>임시 침사지 겸 저류지 설치</t>
  </si>
  <si>
    <t>재난 예보∙경보 종합계획 구축</t>
  </si>
  <si>
    <t>ㄱ:2, ㄴ:50</t>
  </si>
  <si>
    <t>ㄱ:2, ㄴ:70</t>
  </si>
  <si>
    <t>ㄱ:3, ㄴ:50</t>
  </si>
  <si>
    <t>ㄱ:3, ㄴ:70</t>
  </si>
  <si>
    <t>누수 - 그라우팅</t>
  </si>
  <si>
    <t>사면의활동 - 차수막 공법</t>
  </si>
  <si>
    <t>콘크리트의 동해와 열화에 의한 부삭 - 표층부 교체</t>
  </si>
  <si>
    <t>콘크리트 균열과 철근 부식 - Sealing 재주입</t>
  </si>
  <si>
    <t>대규모 구역을 대상으로하는 방풍설비</t>
  </si>
  <si>
    <t>해안에 접한지역에 설치하는 방풍설비</t>
  </si>
  <si>
    <t>독립된 단위시설을 대상으로 설치하는 방풍설비</t>
  </si>
  <si>
    <t>연안침식이 심각하거나 우려되는 지역 및 방재지구</t>
  </si>
  <si>
    <t>설해취약지수</t>
  </si>
  <si>
    <t>설해최고조위</t>
  </si>
  <si>
    <t>설해위험일수</t>
  </si>
  <si>
    <t>설해위험요인지수</t>
  </si>
  <si>
    <t>펌프는 효율을 고려하여 가능한 소용량의 것으로 한다.</t>
  </si>
  <si>
    <t>펌프는 가능한 최고 효율점 부근에서 운전하도록 대수와 용량을 결정한다.</t>
  </si>
  <si>
    <t>펌프의 설치대수는 유지관리가 편리하도록 가능한 대수를 적게 하고 동일 용량으로 한다.</t>
  </si>
  <si>
    <t>안전하고 확실하게 운전이 가능하고 특히 조작이나 취급이 용이해야 한다.</t>
  </si>
  <si>
    <t>소하천시설 중 수문</t>
  </si>
  <si>
    <t>도로시설 중 공동구</t>
  </si>
  <si>
    <t>어항시설 중 물양장</t>
  </si>
  <si>
    <t>하천시설 중 관측시설</t>
  </si>
  <si>
    <t>이상파랑</t>
  </si>
  <si>
    <t>토사포락</t>
  </si>
  <si>
    <t>호안붕괴</t>
  </si>
  <si>
    <t>백사장 침식</t>
  </si>
  <si>
    <t>순평균수익률(NARR)</t>
  </si>
  <si>
    <t>편익∙비용비(B/C ratio)</t>
  </si>
  <si>
    <t>50%이상</t>
  </si>
  <si>
    <t>70%이상</t>
  </si>
  <si>
    <t>80%이상</t>
  </si>
  <si>
    <t>90%이상</t>
  </si>
  <si>
    <t>제방에 배수로 설치</t>
  </si>
  <si>
    <t>제체내 차수벽 설치</t>
  </si>
  <si>
    <t>앞비탈면 불투수 피복처리</t>
  </si>
  <si>
    <t>제내 비탈면 보강(압성토)</t>
  </si>
  <si>
    <t>간편법의 연평균 유지관리비는 연평균 사업비의 0.5%이다.</t>
  </si>
  <si>
    <t>간편법의 연평균 유지관리비는 (연평균사업비-잔존가치) × 0.2%이다.</t>
  </si>
  <si>
    <t>개선법의 연평균 유지관리비는 총 사업비의 0.5%이다.</t>
  </si>
  <si>
    <t>개선법의 연평균 유지관리븐 (총 사업비 - 잔존가치) × 2%이다.</t>
  </si>
  <si>
    <t>A등급: 3년에 1회이상</t>
  </si>
  <si>
    <t>B등급: 4년에 1회이상</t>
  </si>
  <si>
    <t>C등급: 5년에 1회이상</t>
  </si>
  <si>
    <t>D등급: 6년에 1회이상</t>
  </si>
  <si>
    <t>앵커공법</t>
  </si>
  <si>
    <t>네일공법</t>
  </si>
  <si>
    <t>압성토공법</t>
  </si>
  <si>
    <t>억지말뚝공법</t>
  </si>
  <si>
    <t>상류 계류바닥의 물매가 급한곳</t>
  </si>
  <si>
    <t>상하류 계곡 폭의 변화가 없는곳</t>
  </si>
  <si>
    <t>계상의 양단에 퇴적암이 있는지역</t>
  </si>
  <si>
    <t>상류부의 계폭이 넓고 경사가 완만한 지역</t>
  </si>
  <si>
    <t>ㄱ, ㄴ ,ㄷ</t>
  </si>
  <si>
    <t>침수심</t>
  </si>
  <si>
    <t>매몰지역(m2)</t>
  </si>
  <si>
    <t>농작물자산가치(원)</t>
  </si>
  <si>
    <t>침수시간별 피해율(%)</t>
  </si>
  <si>
    <t>사무자동화산업기사</t>
  </si>
  <si>
    <t>PEM</t>
  </si>
  <si>
    <t>PGP</t>
  </si>
  <si>
    <t>S/MIME</t>
  </si>
  <si>
    <t>PGP/MOME</t>
  </si>
  <si>
    <t>SASD</t>
  </si>
  <si>
    <t>DASD</t>
  </si>
  <si>
    <t>RAID</t>
  </si>
  <si>
    <t>NAC</t>
  </si>
  <si>
    <t>DVD-RW</t>
  </si>
  <si>
    <t>CD-R</t>
  </si>
  <si>
    <t>CD-RW</t>
  </si>
  <si>
    <t>DVD+RW</t>
  </si>
  <si>
    <t>튜플(tuple)</t>
  </si>
  <si>
    <t>에트리뷰트(attribute)</t>
  </si>
  <si>
    <t>클래스(class)</t>
  </si>
  <si>
    <t>릴레이션(relation)</t>
  </si>
  <si>
    <t>사무환경 정비</t>
  </si>
  <si>
    <t>데이터베이스 정비</t>
  </si>
  <si>
    <t>사무관리제도의 개혁</t>
  </si>
  <si>
    <t>조직 및 체계의 재정비</t>
  </si>
  <si>
    <t>Deadlock</t>
  </si>
  <si>
    <t>Interrupt</t>
  </si>
  <si>
    <t>Blocking</t>
  </si>
  <si>
    <t>System call</t>
  </si>
  <si>
    <t>streaming</t>
  </si>
  <si>
    <t>buffering</t>
  </si>
  <si>
    <t>caching</t>
  </si>
  <si>
    <t>mapping</t>
  </si>
  <si>
    <t>HTTP</t>
  </si>
  <si>
    <t>SMTP</t>
  </si>
  <si>
    <t>일반 전화회선을 이용하여 즉시 전송 가능하다.</t>
  </si>
  <si>
    <t>종이원고의 내용을 원격지에서 충실하게 기록 재생할 수 있다.</t>
  </si>
  <si>
    <t>원하는 시간에 원하는 정보 전송이 가능하다.</t>
  </si>
  <si>
    <t>동일 내용을 한 번에 한 명의 수신자에게만 보낼 수 있다.</t>
  </si>
  <si>
    <t>Spreadsheet</t>
  </si>
  <si>
    <t>DBMS</t>
  </si>
  <si>
    <t>Windows</t>
  </si>
  <si>
    <t>Word-processor</t>
  </si>
  <si>
    <t>위키</t>
  </si>
  <si>
    <t>블로그</t>
  </si>
  <si>
    <t>소셜 태깅</t>
  </si>
  <si>
    <t>매시업</t>
  </si>
  <si>
    <t>EIS</t>
  </si>
  <si>
    <t>DSS</t>
  </si>
  <si>
    <t>SIS</t>
  </si>
  <si>
    <t>CTI</t>
  </si>
  <si>
    <t>CD-ROM은 주로 주기억장치로 이용된다.</t>
  </si>
  <si>
    <t>하나의 CD-ROM은 수십 기가의 데이터를 저장할 수 있다.</t>
  </si>
  <si>
    <t>광디스크의 용량은 650MB 뿐이다.</t>
  </si>
  <si>
    <t>CD-ROM은 등선속도(CLV)방식을 이용한다.</t>
  </si>
  <si>
    <t>관계모형</t>
  </si>
  <si>
    <t>계층모형</t>
  </si>
  <si>
    <t>망모형</t>
  </si>
  <si>
    <t>트리모형</t>
  </si>
  <si>
    <t>비휘발성 기억소자이다.</t>
  </si>
  <si>
    <t>Refresh 작업이 필요하다.</t>
  </si>
  <si>
    <t>전력소모가 적다.</t>
  </si>
  <si>
    <t>SRAM보다 처리속도가 느리다.</t>
  </si>
  <si>
    <t>개체 무결성</t>
  </si>
  <si>
    <t>참조 무결성</t>
  </si>
  <si>
    <t>E-R 모델링</t>
  </si>
  <si>
    <t>해싱</t>
  </si>
  <si>
    <t>사무기기의 고장 시간의 증가</t>
  </si>
  <si>
    <t>정확성 및 생산성의 저하</t>
  </si>
  <si>
    <t>권태감 등의 감소로 작업자의 사기 고취</t>
  </si>
  <si>
    <t>사무자동화 기기 위주의 배려로 작업 능률 향상</t>
  </si>
  <si>
    <t>전자결제수단의 발행자</t>
  </si>
  <si>
    <t>전자결제서비스 제공자</t>
  </si>
  <si>
    <t>전자결제서비스 책임자</t>
  </si>
  <si>
    <t>전자결제서비스의 이행을 보조하는 자</t>
  </si>
  <si>
    <t>제도</t>
  </si>
  <si>
    <t>사람</t>
  </si>
  <si>
    <t>장비</t>
  </si>
  <si>
    <t>계획화는 경영활동을 합리적으로 수행하기 위하여 활동목표 및 실시과정에 가장 유리하게 도달할 수 있도록 사후에 결정짓는 것을 말한다.</t>
  </si>
  <si>
    <t>조직화는 직무가 능률적으로 달성될 수 있도록 인적자원을 적재적소 배치, 물적요소의 명확화, 그리고 이들을 유기적으로 결합하여 직무가 능률적으로 달성될 수 있도록 하는 관리 활동이다.</t>
  </si>
  <si>
    <t>동기화는 경영조직의 횡적조직과 계층별 조직에 있어서 업무수행에 필요한 이해나 견해가 대립된 활동과 노력을 결합하고 동일화해서 조화를 가하는 기능이다.</t>
  </si>
  <si>
    <t>조정화는 기준과 지시에 따라 실행되고 있는가를 확인 대조하면서 오류를 범하지 않도록 사전에 방지하는 기능이다.</t>
  </si>
  <si>
    <t>행정간행물, 행정자료, 일반자료</t>
  </si>
  <si>
    <t>행정간행물, 행정자료, 사무내규자료</t>
  </si>
  <si>
    <t>행정간행물, 법률고시자료, 일반자료</t>
  </si>
  <si>
    <t>행정간행물, 회사규정자료, 일반자료</t>
  </si>
  <si>
    <t>경제적 효과</t>
  </si>
  <si>
    <t>신뢰성 향상</t>
  </si>
  <si>
    <t>처리능력 향상</t>
  </si>
  <si>
    <t>프로토콜의 다양화</t>
  </si>
  <si>
    <t>판단사무</t>
  </si>
  <si>
    <t>작업사무</t>
  </si>
  <si>
    <t>서기사무</t>
  </si>
  <si>
    <t>잡무</t>
  </si>
  <si>
    <t>Stop watch법</t>
  </si>
  <si>
    <t>Work sampling법</t>
  </si>
  <si>
    <t>Standard data법</t>
  </si>
  <si>
    <t>Predetermined time standard법</t>
  </si>
  <si>
    <t>조직 운영에 필요한 유용한 정보를 효율적으로 관리하는 것을 의미한다.</t>
  </si>
  <si>
    <t>기능에는 연결 기능, 정보 기능, 관리 기능이 있다.</t>
  </si>
  <si>
    <t>의사결정에 필요한 정보를 신속, 정확하게 제공하는 것을 목적으로 한다.</t>
  </si>
  <si>
    <t>사무작업을 능률화하기 위한 제반 관리 활동이다.</t>
  </si>
  <si>
    <t>마지막으로 작성된 장의 맨 하단</t>
  </si>
  <si>
    <t>마지막으로 작성된 장의 아래 여백</t>
  </si>
  <si>
    <t>마지막으로 작성된 칸</t>
  </si>
  <si>
    <t>마지막으로 작성된 칸의 다음 칸</t>
  </si>
  <si>
    <t>사무관리는 기업체 정보처리와 통제를 담당한다.</t>
  </si>
  <si>
    <t>사무관리는 정보관리를 포함한다.</t>
  </si>
  <si>
    <t>정보관리는 의사결정에 필요한 광범위한 정보를 대상으로 한다.</t>
  </si>
  <si>
    <t>정보관리의 목적은 지정된 데이터를 지정된 기일 및 방법으로 작성하는 것이다.</t>
  </si>
  <si>
    <t>간소화</t>
  </si>
  <si>
    <t>전문화</t>
  </si>
  <si>
    <t>자동화</t>
  </si>
  <si>
    <t>발로 할 수 있는 일은 오른손을 사용한다.</t>
  </si>
  <si>
    <t>왼손으로 할 수 있는 작업이라도 오른손을 사용한다.</t>
  </si>
  <si>
    <t>가능한 한 양손이 동시에 작업을 시작하되 끝날 때는 각각 끝나도록 한다.</t>
  </si>
  <si>
    <t>이 원칙은 생산작업뿐만 아니라 사무작업에도 응용할 수 있다.</t>
  </si>
  <si>
    <t>사무원의 여유시간이 단축됨에 따라 사무업무가 중복된다.</t>
  </si>
  <si>
    <t>중요한 업무를 중요하지 않은 업무보다 선행하여 처리한다.</t>
  </si>
  <si>
    <t>관리자보다 작업자가 행동방침을 결정하게 되어 능률적인 작업을 한다.</t>
  </si>
  <si>
    <t>업무량이 늘어나게 되어 고용증대 효과가 발생한다.</t>
  </si>
  <si>
    <t>저작재산권자 일부의 합의</t>
  </si>
  <si>
    <t>저작재산권자 전원의 합의</t>
  </si>
  <si>
    <t>저작재산권자 1/3의 합의</t>
  </si>
  <si>
    <t>저작재산권자 2/3의 합의</t>
  </si>
  <si>
    <t>직원들을 더욱 철저하게 감독, 통제할 수 있다.</t>
  </si>
  <si>
    <t>사무원들의 공동 관심사에 대한 이해가 촉진된다.</t>
  </si>
  <si>
    <t>사무원들을 능력별로 활용할 수 있다.</t>
  </si>
  <si>
    <t>스텝 조직과 라인 조직의 업무 구분을 없앨 수 있다.</t>
  </si>
  <si>
    <t>50lux 이상</t>
  </si>
  <si>
    <t>75lux 이상</t>
  </si>
  <si>
    <t>90lux 이상</t>
  </si>
  <si>
    <t>150lux 이상</t>
  </si>
  <si>
    <t>전문화의 결여</t>
  </si>
  <si>
    <t>단순하고 이해하기 쉬움</t>
  </si>
  <si>
    <t>결정과 집행의 신속</t>
  </si>
  <si>
    <t>책임소재의 명확</t>
  </si>
  <si>
    <t>EDPS</t>
  </si>
  <si>
    <t>INTERNET</t>
  </si>
  <si>
    <t>MIS</t>
  </si>
  <si>
    <t>EDI</t>
  </si>
  <si>
    <t>부서별 문서보관ㆍ보존에 따른 여러 설비가 필요치 않게 되어 경비 및 공간이 절약된다.</t>
  </si>
  <si>
    <t>통일적으로 한 장소에서 관리하기 때문에 종합된 정보를 제공 받을 수 있다.</t>
  </si>
  <si>
    <t>문서 관리 및 업무의 조정과 통제가 용이하다.</t>
  </si>
  <si>
    <t>자료를 열람하고 이용하기 위한 방법과 절차가 매우 용이하다.</t>
  </si>
  <si>
    <t>사무는 조직의 목적을 수행하는 수단이다.</t>
  </si>
  <si>
    <t>행정목적을 직접 수행하는 것은 본래사무이다.</t>
  </si>
  <si>
    <t>본래사무는 참모부분이 담당하는 참모사무이다.</t>
  </si>
  <si>
    <t>사무는 본래사무와 지원사무로 구분하기도 한다.</t>
  </si>
  <si>
    <t>통일된 사무용 기구를 사용한다.</t>
  </si>
  <si>
    <t>채광은 우측에서 잡히도록 한다.</t>
  </si>
  <si>
    <t>자주 사용하는 사무용품은 그것을 사용하는 사무원 가까이에 배치한다.</t>
  </si>
  <si>
    <t>업무에 알맞은 면적을 확보한다.</t>
  </si>
  <si>
    <t>다중 프로그래밍의 정도를 적정 수준으로 유지한다.</t>
  </si>
  <si>
    <t>워킹 셋을 사용하지 않는다.</t>
  </si>
  <si>
    <t>페이지 부재 빈도를 조절하여 사용한다.</t>
  </si>
  <si>
    <t>부족한 자원을 증설하고, 일부 프로세스를 중단시킨다.</t>
  </si>
  <si>
    <t>구문분석</t>
  </si>
  <si>
    <t>원시분석</t>
  </si>
  <si>
    <t>선행처리</t>
  </si>
  <si>
    <t>어휘분석</t>
  </si>
  <si>
    <t>순환(loop)</t>
  </si>
  <si>
    <t>배열 순회(array traversal)</t>
  </si>
  <si>
    <t>부 프로그램(sub program)</t>
  </si>
  <si>
    <t>집계(totaling)</t>
  </si>
  <si>
    <t>컴퓨터가 부팅될 때, 주기억장치에 적재된 후 상주하면서 실행된다.</t>
  </si>
  <si>
    <t>프로세스 관리, 기억장치 관리 등의 기능을 수행한다.</t>
  </si>
  <si>
    <t>하드웨어를 보호하고 프로그램과 하드웨어 간의 인터페이스 역할을 담당한다.</t>
  </si>
  <si>
    <t>사용자의 명령어를 인식하여 프로그램을 호출하고 명령을 수행하는 명령어 해석기이다.</t>
  </si>
  <si>
    <t>aaa</t>
  </si>
  <si>
    <t>ba</t>
  </si>
  <si>
    <t>aba</t>
  </si>
  <si>
    <t>배열형</t>
  </si>
  <si>
    <t>논리형</t>
  </si>
  <si>
    <t>클래스형</t>
  </si>
  <si>
    <t>인터페이스형</t>
  </si>
  <si>
    <t>struct</t>
  </si>
  <si>
    <t>union</t>
  </si>
  <si>
    <t>enum</t>
  </si>
  <si>
    <t>public</t>
  </si>
  <si>
    <t>COMPLEMENT</t>
  </si>
  <si>
    <t>dir</t>
  </si>
  <si>
    <t>cat</t>
  </si>
  <si>
    <t>pwd</t>
  </si>
  <si>
    <t>write</t>
  </si>
  <si>
    <t>컴파일러→링커→로더</t>
  </si>
  <si>
    <t>링커→컴파일러→로더</t>
  </si>
  <si>
    <t>로더→링커→컴파일러</t>
  </si>
  <si>
    <t>컴파일러→로더→링커</t>
  </si>
  <si>
    <t>＞＞=</t>
  </si>
  <si>
    <t>＜＜=</t>
  </si>
  <si>
    <t>#=</t>
  </si>
  <si>
    <t>::=</t>
  </si>
  <si>
    <t>char</t>
  </si>
  <si>
    <t>float</t>
  </si>
  <si>
    <t>double</t>
  </si>
  <si>
    <t>int</t>
  </si>
  <si>
    <t>＼n:null character</t>
  </si>
  <si>
    <t>＼r:carriage return</t>
  </si>
  <si>
    <t>＼f:form feed</t>
  </si>
  <si>
    <t>＼b:backspace</t>
  </si>
  <si>
    <t>A B C * D - +</t>
  </si>
  <si>
    <t>A B + C * D -</t>
  </si>
  <si>
    <t>A B C + * D -</t>
  </si>
  <si>
    <t>A B C * + D -</t>
  </si>
  <si>
    <t>A::α1|α2|α3</t>
  </si>
  <si>
    <t>A::={α}</t>
  </si>
  <si>
    <t>A::=α</t>
  </si>
  <si>
    <t>A::(α1|α2)β</t>
  </si>
  <si>
    <t>LOCALITY</t>
  </si>
  <si>
    <t>SEGMENT</t>
  </si>
  <si>
    <t>MONITOR</t>
  </si>
  <si>
    <t>WOREKING SET</t>
  </si>
  <si>
    <t>메시지(message)</t>
  </si>
  <si>
    <t>행위(behavior)</t>
  </si>
  <si>
    <t>사건(event)</t>
  </si>
  <si>
    <t>언어정의 시간</t>
  </si>
  <si>
    <t>언어구현 시간</t>
  </si>
  <si>
    <t>링크 시간</t>
  </si>
  <si>
    <t>프로그램 호출 시간</t>
  </si>
  <si>
    <t>FIFO</t>
  </si>
  <si>
    <t>LFU</t>
  </si>
  <si>
    <t>LRU</t>
  </si>
  <si>
    <t>클라이언트</t>
  </si>
  <si>
    <t>터미널</t>
  </si>
  <si>
    <t>링크</t>
  </si>
  <si>
    <t>Stop and Wait ARQ</t>
  </si>
  <si>
    <t>Adaptive ARQ</t>
  </si>
  <si>
    <t>Receive Ready ARQ</t>
  </si>
  <si>
    <t>Go back N ARQ</t>
  </si>
  <si>
    <t>RIP V2</t>
  </si>
  <si>
    <t>IGRP</t>
  </si>
  <si>
    <t>수신은 송신된 순서대로 패킷이 도착한다.</t>
  </si>
  <si>
    <t>우회 경로로 패킷을 전달할 수 있어 신뢰성이 높다.</t>
  </si>
  <si>
    <t>비연결형 서비스 방식이다.</t>
  </si>
  <si>
    <t>먼저 전송했더라도 최적의 경로를 찾지 못하면 나중에 전송한 데이터보다 늦게 도착할 수 있다.</t>
  </si>
  <si>
    <t>Stop-And-Wait ARQ</t>
  </si>
  <si>
    <t>Positive ARQ</t>
  </si>
  <si>
    <t>Distrbuted ARQ</t>
  </si>
  <si>
    <t>MCC</t>
  </si>
  <si>
    <t>Li-Fi</t>
  </si>
  <si>
    <t>SAA</t>
  </si>
  <si>
    <t>물리 계층</t>
  </si>
  <si>
    <t>Token bus</t>
  </si>
  <si>
    <t>Token ring</t>
  </si>
  <si>
    <t>Slotted ring</t>
  </si>
  <si>
    <t>표본화→부호화→양자화→복호화</t>
  </si>
  <si>
    <t>표본화→양자화→부호화→복호화</t>
  </si>
  <si>
    <t>양자화→표본화→부호화→복호화</t>
  </si>
  <si>
    <t>양자화→표본화→복호화→부호화</t>
  </si>
  <si>
    <t>동축 케이블보다 더 넓은 대역폭을 지원한다.</t>
  </si>
  <si>
    <t>전송속도가 UTP 케이블보다 빠르다.</t>
  </si>
  <si>
    <t>동축 케이블에 비해 전자기적 잡음에 약하다.</t>
  </si>
  <si>
    <t>동축 케이블에 비해 전송손실이 적다.</t>
  </si>
  <si>
    <t>XXUMA</t>
  </si>
  <si>
    <t>애니캐스트</t>
  </si>
  <si>
    <t>유니캐스트</t>
  </si>
  <si>
    <t>멀티캐스트</t>
  </si>
  <si>
    <t>브로드캐스트</t>
  </si>
  <si>
    <t>0.0.0.-127.255.255.255</t>
  </si>
  <si>
    <t>128.0.0.0-191.255.255.255</t>
  </si>
  <si>
    <t>192.0.0.0-223.255.255.255</t>
  </si>
  <si>
    <t>224.0.0.0-239.255.255.255</t>
  </si>
  <si>
    <t>스트림 소켓</t>
  </si>
  <si>
    <t>데이터그램 소켓</t>
  </si>
  <si>
    <t>raw 소켓</t>
  </si>
  <si>
    <t>리시빙 소켓</t>
  </si>
  <si>
    <t>플래그→주소부→제어부→정보부→FCS→플래그</t>
  </si>
  <si>
    <t>플래그→제어부→FCS→정보부→주소부→플래그</t>
  </si>
  <si>
    <t>플래그→주소부→정보부→FCS→제어부→플래그</t>
  </si>
  <si>
    <t>플래그→제어부→FCS→주소부→정보부→플래그</t>
  </si>
  <si>
    <t>DPI</t>
  </si>
  <si>
    <t>BPS</t>
  </si>
  <si>
    <t>PPT</t>
  </si>
  <si>
    <t>LPM</t>
  </si>
  <si>
    <t>부인 방지</t>
  </si>
  <si>
    <t>인증</t>
  </si>
  <si>
    <t>정규화</t>
  </si>
  <si>
    <t>일반화</t>
  </si>
  <si>
    <t>구체화</t>
  </si>
  <si>
    <t>분석화</t>
  </si>
  <si>
    <t>사무생산성 향상</t>
  </si>
  <si>
    <t>정형적인 업무의 자동화</t>
  </si>
  <si>
    <t>사무처리의 비용 절감</t>
  </si>
  <si>
    <t>인간과 종이를 대체하는 업무</t>
  </si>
  <si>
    <t>정보통신 네트워크</t>
  </si>
  <si>
    <t>멀티미디어기술</t>
  </si>
  <si>
    <t>미니 컴퓨터</t>
  </si>
  <si>
    <t>전자문서 교환</t>
  </si>
  <si>
    <t>B2C</t>
  </si>
  <si>
    <t>B2G</t>
  </si>
  <si>
    <t>C2C</t>
  </si>
  <si>
    <t>C2G</t>
  </si>
  <si>
    <t>MIDI</t>
  </si>
  <si>
    <t>WAVE</t>
  </si>
  <si>
    <t>CGA</t>
  </si>
  <si>
    <t>XGA</t>
  </si>
  <si>
    <t>EGA</t>
  </si>
  <si>
    <t>VGA</t>
  </si>
  <si>
    <t>버퍼 메모리</t>
  </si>
  <si>
    <t>연관 메모리</t>
  </si>
  <si>
    <t>캐시 메모리</t>
  </si>
  <si>
    <t>플래시 메모리</t>
  </si>
  <si>
    <t>내부스키마</t>
  </si>
  <si>
    <t>외부스키마</t>
  </si>
  <si>
    <t>전체스키마</t>
  </si>
  <si>
    <t>개념스키마</t>
  </si>
  <si>
    <t>KIOSK</t>
  </si>
  <si>
    <t>개념적 설계</t>
  </si>
  <si>
    <t>논리적 설계</t>
  </si>
  <si>
    <t>물리적 설계</t>
  </si>
  <si>
    <t>요구사항 분석</t>
  </si>
  <si>
    <t>KB</t>
  </si>
  <si>
    <t>MB</t>
  </si>
  <si>
    <t>PB</t>
  </si>
  <si>
    <t>TB</t>
  </si>
  <si>
    <t>스프레드시트</t>
  </si>
  <si>
    <t>워드프로세서</t>
  </si>
  <si>
    <t>프레젠테이션</t>
  </si>
  <si>
    <t>917</t>
  </si>
  <si>
    <t>15589</t>
  </si>
  <si>
    <t>WCDMA</t>
  </si>
  <si>
    <t>MHS</t>
  </si>
  <si>
    <t>인트라넷</t>
  </si>
  <si>
    <t>SAN</t>
  </si>
  <si>
    <t>NMS</t>
  </si>
  <si>
    <t>HTML</t>
  </si>
  <si>
    <t>관계형 데이터베이스</t>
  </si>
  <si>
    <t>사용자 데이터베이스</t>
  </si>
  <si>
    <t>링형 데이터베이스</t>
  </si>
  <si>
    <t>망형 데이터베이스</t>
  </si>
  <si>
    <t>바코드</t>
  </si>
  <si>
    <t>스캐너</t>
  </si>
  <si>
    <t>소음이 많이 발생하는 사무기기는 칸막이를 설치하여 소음을 줄인다.</t>
  </si>
  <si>
    <t>사무실내 바닥은 탄력성이 있는 재료를 사용하여 소음을 줄인다.</t>
  </si>
  <si>
    <t>천장이나 벽 등에 방음재, 흡음재를 사용하여 소음을 줄인다.</t>
  </si>
  <si>
    <t>기계를 놓은 책상 바로 밑에 음의 공명작용을 막기 위하여 속이 비어있는 서랍을 설치한다.</t>
  </si>
  <si>
    <t>가정에서 세금을 계산하는 것은 일종의 사무이다.</t>
  </si>
  <si>
    <t>사무는 조직체를 전제로 한다.</t>
  </si>
  <si>
    <t>사무는 조직의 경영업무를 위한 수단이다.</t>
  </si>
  <si>
    <t>사무는 표준화된 절차를 따라야 한다.</t>
  </si>
  <si>
    <t>힉스</t>
  </si>
  <si>
    <t>래핑웰</t>
  </si>
  <si>
    <t>드럭커</t>
  </si>
  <si>
    <t>맥도노우</t>
  </si>
  <si>
    <t>개인의 원칙</t>
  </si>
  <si>
    <t>책임과 권한의 원칙</t>
  </si>
  <si>
    <t>기능화의 원칙</t>
  </si>
  <si>
    <t>관리 한계의 원칙</t>
  </si>
  <si>
    <t>간트 도표</t>
  </si>
  <si>
    <t>일정표</t>
  </si>
  <si>
    <t>회귀기법</t>
  </si>
  <si>
    <t>그 전자문서의 발신시점이 정보시스템에 의하여 전자적으로 결재된 때</t>
  </si>
  <si>
    <t>그 전자문서의 송신시점이 정보시스템에 의하여 전자적으로 결재된 때</t>
  </si>
  <si>
    <t>그 전자문서의 발신시점이 정보시스템에 의하여 전자적으로 기록된 때</t>
  </si>
  <si>
    <t>그 전자문서의 송신시점이 정보시스템에 의하여 전자적으로 기록된 때</t>
  </si>
  <si>
    <t>계획화</t>
  </si>
  <si>
    <t>통제화</t>
  </si>
  <si>
    <t>조정화</t>
  </si>
  <si>
    <t>거래 쌍방의 자주성과 독립성이 보장된다.</t>
  </si>
  <si>
    <t>독립된 데이터베이스를 가진다.</t>
  </si>
  <si>
    <t>구조화되지 않은 데이터를 전송할 수 있다.</t>
  </si>
  <si>
    <t>서류없는 거래(paperless trade)가 가능하다.</t>
  </si>
  <si>
    <t>자동독촉제도(Come up System)</t>
  </si>
  <si>
    <t>카드색인제도(Tickler System)</t>
  </si>
  <si>
    <t>보고제도(Report System)</t>
  </si>
  <si>
    <t>간트도표(Gantt chart)</t>
  </si>
  <si>
    <t>사무원들을 감독 및 통제하고 사무용어 등의 표준화를 위하여</t>
  </si>
  <si>
    <t>직원들 간의 공동 관심사에 대한 이해 촉진과 생산성 향상을 위하여</t>
  </si>
  <si>
    <t>직원들의 사기를 향상시키고 직원들을 능력별로 활용하기 위하여</t>
  </si>
  <si>
    <t>작업의 구성을 다양화하여 생산성을 향상시키기 위하여</t>
  </si>
  <si>
    <t>Sampling</t>
  </si>
  <si>
    <t>Symbol</t>
  </si>
  <si>
    <t>Therblig</t>
  </si>
  <si>
    <t>Ranking</t>
  </si>
  <si>
    <t>750</t>
  </si>
  <si>
    <t>가장 빨리 일할 수 있는 작업시간</t>
  </si>
  <si>
    <t>정규 작업시간에 여유시간을 더한 것</t>
  </si>
  <si>
    <t>최대시간으로 최대의 효과를 내는 시간</t>
  </si>
  <si>
    <t>종업원의 작업 능력에 따른 평균 시간</t>
  </si>
  <si>
    <t>선결</t>
  </si>
  <si>
    <t>전결</t>
  </si>
  <si>
    <t>후결</t>
  </si>
  <si>
    <t>간인</t>
  </si>
  <si>
    <t>기록</t>
  </si>
  <si>
    <t>계산</t>
  </si>
  <si>
    <t>접근</t>
  </si>
  <si>
    <t>분류 및 정리</t>
  </si>
  <si>
    <t>BCP(Business Continuity Plan)</t>
  </si>
  <si>
    <t>CDP(Certificate in Data Processing)</t>
  </si>
  <si>
    <t>GNP(Gross National Product)</t>
  </si>
  <si>
    <t>GDP(Gross Domestic Product)</t>
  </si>
  <si>
    <t>패스워드</t>
  </si>
  <si>
    <t>지문</t>
  </si>
  <si>
    <t>홍채</t>
  </si>
  <si>
    <t>손금</t>
  </si>
  <si>
    <t>발의자 : ⊙ 보고자 : ★</t>
  </si>
  <si>
    <t>발의자 : ★ 보고자 : ⊙</t>
  </si>
  <si>
    <t>발의자 : ◎ 보고자 : ●</t>
  </si>
  <si>
    <t>발의자 : ● 보고자 : ◎</t>
  </si>
  <si>
    <t>이용자의 개인정보를 보호하여야 한다</t>
  </si>
  <si>
    <t>건전하고 안전한 정보이용통신서비스를 제공하여야 한다.</t>
  </si>
  <si>
    <t>이용자의 권익보호와 정보이용능력의 향상에 이바지하여야 한다.</t>
  </si>
  <si>
    <t>건전한 정보사회가 정착되도록 노력하여야 한다.</t>
  </si>
  <si>
    <t>EDI 소프트웨어</t>
  </si>
  <si>
    <t>EDI 네트워크</t>
  </si>
  <si>
    <t>EDI 데이터베이스</t>
  </si>
  <si>
    <t>EDI 하드웨어</t>
  </si>
  <si>
    <t>gets( )</t>
  </si>
  <si>
    <t>getchar( )</t>
  </si>
  <si>
    <t>puts( )</t>
  </si>
  <si>
    <t>putchar( )</t>
  </si>
  <si>
    <t>985</t>
  </si>
  <si>
    <t>972</t>
  </si>
  <si>
    <t>732</t>
  </si>
  <si>
    <t>First Fit</t>
  </si>
  <si>
    <t>Best Fit</t>
  </si>
  <si>
    <t>Worst Fit</t>
  </si>
  <si>
    <t>Top Fit</t>
  </si>
  <si>
    <t>토큰 생성</t>
  </si>
  <si>
    <t>기억장소 할당</t>
  </si>
  <si>
    <t>구문 분석</t>
  </si>
  <si>
    <t>파싱</t>
  </si>
  <si>
    <t>RR(Round Robin)</t>
  </si>
  <si>
    <t>SRT(Shortest Remaining Time)</t>
  </si>
  <si>
    <t>HRN(Highest Response-ratio Next)</t>
  </si>
  <si>
    <t>MQ(Multi-level Queue)</t>
  </si>
  <si>
    <t>추상화</t>
  </si>
  <si>
    <t>인스턴스</t>
  </si>
  <si>
    <t>메시지</t>
  </si>
  <si>
    <t>클래스</t>
  </si>
  <si>
    <t>처리량 향상</t>
  </si>
  <si>
    <t>신뢰도 향상</t>
  </si>
  <si>
    <t>응답시간 단축</t>
  </si>
  <si>
    <t>반환시간 증대</t>
  </si>
  <si>
    <t>상수</t>
  </si>
  <si>
    <t>변수</t>
  </si>
  <si>
    <t>포인터</t>
  </si>
  <si>
    <t>구조 추상화</t>
  </si>
  <si>
    <t>자료 추상화</t>
  </si>
  <si>
    <t>제어 추상화</t>
  </si>
  <si>
    <t>기능 추상화</t>
  </si>
  <si>
    <t>%</t>
  </si>
  <si>
    <t>@</t>
  </si>
  <si>
    <t>#</t>
  </si>
  <si>
    <t>!</t>
  </si>
  <si>
    <t>locality</t>
  </si>
  <si>
    <t>segmentation</t>
  </si>
  <si>
    <t>thrashing</t>
  </si>
  <si>
    <t>working set</t>
  </si>
  <si>
    <t>토큰의 구조를 표현하는데 사용한다.</t>
  </si>
  <si>
    <t>문맥 자유문법에 제한을 둔 문법이다.</t>
  </si>
  <si>
    <t>정규 문법에 의해 생성되는 언어를 정규언어라 한다.</t>
  </si>
  <si>
    <t>생성 규칙으로 우선형, 좌선형과 혼합형의 3가지 종류가 있다.</t>
  </si>
  <si>
    <t>스래싱을 방지하기 위한 워킹 셋 이론의 기반이 되었다.</t>
  </si>
  <si>
    <t>Denning 교수에 의해 구역성의 개념이 증명되었다.</t>
  </si>
  <si>
    <t>프로세스가 실행되는 동안 주기억장치를 참조할 때 일부 페이지만 집중적으로 참조하는 성질을 의미한다.</t>
  </si>
  <si>
    <t>공간 구역성이 이루어지는 기억장소는 Loop, Stack, Sub Routine에 사용되는 변수 등이다.</t>
  </si>
  <si>
    <t>변수에 대한 기억장소</t>
  </si>
  <si>
    <t>자료 구조</t>
  </si>
  <si>
    <t>프로그램구조</t>
  </si>
  <si>
    <t>실수의 유효 자릿수</t>
  </si>
  <si>
    <t>번역</t>
  </si>
  <si>
    <t>할당</t>
  </si>
  <si>
    <t>연결</t>
  </si>
  <si>
    <t>재배치</t>
  </si>
  <si>
    <t>배열 순회</t>
  </si>
  <si>
    <t>같은 영역에 있는 변수 참조</t>
  </si>
  <si>
    <t>서브 루틴</t>
  </si>
  <si>
    <t>순차적 코드의 실행</t>
  </si>
  <si>
    <t>교환기에서 패킷을 일시 저장 후 전송하는 축적교환 기술이다.</t>
  </si>
  <si>
    <t>패킷처리 방식에 따라 데이터그램과 가상회선 방식이 있다.</t>
  </si>
  <si>
    <t>패킷 교환망에서 DTE와 DCE 간 인터페이스를 위한 프로토콜로 X.25가 있다.</t>
  </si>
  <si>
    <t>고정된 대역폭으로 데이터를 전송한다.</t>
  </si>
  <si>
    <t>URG</t>
  </si>
  <si>
    <t>ENQ</t>
  </si>
  <si>
    <t>FIN</t>
  </si>
  <si>
    <t>VAN</t>
  </si>
  <si>
    <t>WAN</t>
  </si>
  <si>
    <t>6400</t>
  </si>
  <si>
    <t>Go-back-N ARQ</t>
  </si>
  <si>
    <t>Selective-Repeat ARQ</t>
  </si>
  <si>
    <t>Stop-and-Wait ARQ</t>
  </si>
  <si>
    <t>Forward Error Connection</t>
  </si>
  <si>
    <t>Simplex</t>
  </si>
  <si>
    <t>Half-Duplex</t>
  </si>
  <si>
    <t>Full-Duplex</t>
  </si>
  <si>
    <t>Single-Duplex</t>
  </si>
  <si>
    <t>스타트 필드(Start Field)</t>
  </si>
  <si>
    <t>플래그 필드(Flag Field)</t>
  </si>
  <si>
    <t>주소 필드(Address Field)</t>
  </si>
  <si>
    <t>제어 필드(Control Field)</t>
  </si>
  <si>
    <t>X.25</t>
  </si>
  <si>
    <t>I.9577</t>
  </si>
  <si>
    <t>CONP</t>
  </si>
  <si>
    <t>CLNP</t>
  </si>
  <si>
    <t>IEEE 802.2 - 매체접근 제어(MAC)</t>
  </si>
  <si>
    <t>IEEE 802.3 - 광섬유 LAN</t>
  </si>
  <si>
    <t>IEEE 802.4 - 토큰 버스(Token Bus)</t>
  </si>
  <si>
    <t>IEEE 802.5 - 논리링크 제어(LLC)</t>
  </si>
  <si>
    <t>Repeater</t>
  </si>
  <si>
    <t>Bridge</t>
  </si>
  <si>
    <t>표본화 → 양자화 → 부호화 → 복호화</t>
  </si>
  <si>
    <t>표본화 → 부호화 → 복호화 → 양자화</t>
  </si>
  <si>
    <t>표본화 → 부호화 → 양자화 → 복호화</t>
  </si>
  <si>
    <t>표본화 → 복호화 → 부호화 → 양자화</t>
  </si>
  <si>
    <t>CCU</t>
  </si>
  <si>
    <t>DSU</t>
  </si>
  <si>
    <t>CODEC</t>
  </si>
  <si>
    <t>DTE</t>
  </si>
  <si>
    <t>DM</t>
  </si>
  <si>
    <t>ADPCM</t>
  </si>
  <si>
    <t>Bus형</t>
  </si>
  <si>
    <t>Square형</t>
  </si>
  <si>
    <t>속도나 코드변환이 용이하다.</t>
  </si>
  <si>
    <t>점대점 방식의 전송구조를 갖는다.</t>
  </si>
  <si>
    <t>접속에는 긴 시간이 소요되나 전송지연은 거의 없다.</t>
  </si>
  <si>
    <t>고정적인 대역폭을 갖는다.</t>
  </si>
  <si>
    <t>프레젠테이션 계층</t>
  </si>
  <si>
    <t>산림기사</t>
  </si>
  <si>
    <t>순량률</t>
  </si>
  <si>
    <t>발아율</t>
  </si>
  <si>
    <t>발아세</t>
  </si>
  <si>
    <t>Acer palmatum</t>
  </si>
  <si>
    <t>Pinus densiflota</t>
  </si>
  <si>
    <t>Cryptomeria japonica</t>
  </si>
  <si>
    <t>Chamaecyparis obtusa</t>
  </si>
  <si>
    <t>양수 수종 갱신이 어렵다.</t>
  </si>
  <si>
    <t>병충해에 대한 저항력이 낮다.</t>
  </si>
  <si>
    <t>임목벌채가 용이하여 치수 보존에 적당하다.</t>
  </si>
  <si>
    <t>일시적인 벌채량이 많아 경제적으로 효율적이다.</t>
  </si>
  <si>
    <t>환원법</t>
  </si>
  <si>
    <t>황산처리법</t>
  </si>
  <si>
    <t>침수처리법</t>
  </si>
  <si>
    <t>고저온처리법</t>
  </si>
  <si>
    <t>배휴면</t>
  </si>
  <si>
    <t>종피휴면</t>
  </si>
  <si>
    <t>이차휴면</t>
  </si>
  <si>
    <t>생리적 휴면</t>
  </si>
  <si>
    <t>옥신</t>
  </si>
  <si>
    <t>지베렐린</t>
  </si>
  <si>
    <t>사이토키닌</t>
  </si>
  <si>
    <t>아브시스산</t>
  </si>
  <si>
    <t>휴양 및 경관 자원</t>
  </si>
  <si>
    <t>집단적으로 자라고 있는 대나무와 그 토지</t>
  </si>
  <si>
    <t>산림의 경영 및 관리를 위하여 설치한 도로</t>
  </si>
  <si>
    <t>집단적으로 자라고 있던 입목이 일시적으로 없어지게 된 토지</t>
  </si>
  <si>
    <t>가지치기 작업 이전에 실시한다.</t>
  </si>
  <si>
    <t>생산될 목재의 형질을 좋게 한다.</t>
  </si>
  <si>
    <t>수목의 직경 생장을 촉진하고 연륜폭이 넓어진다.</t>
  </si>
  <si>
    <t>수목의 수액이동 정기지인 겨울철에 실시하는 것이 좋다.</t>
  </si>
  <si>
    <t>순량율</t>
  </si>
  <si>
    <t>종자 발아율</t>
  </si>
  <si>
    <t>잔존 묘목수</t>
  </si>
  <si>
    <t>발아묘 생장율</t>
  </si>
  <si>
    <t>호기성 세균은 질산태 질소를 암모늄태질소로 변화시키는 과정에서 중심 역할을 한다.</t>
  </si>
  <si>
    <t>산성이 강한 산림토양에서는 질산화작용에 의해 질소 성분이 주로 질산태 질소 형태로 존재한다.</t>
  </si>
  <si>
    <t>동식물의 사체가 분해되면 처음에 질산태질소가 생성되며 그 후에 세균에 의해 암모늄태 질소로 변화된다.</t>
  </si>
  <si>
    <t>산성이 강한 산림토양에서는 세균보다 진균이 동식물의 사체를 암모늄 형태의 질소로 분해하는데 더 크게 기여한다.</t>
  </si>
  <si>
    <t>삽수의 끝눈은 남향으로 향하게 한다.</t>
  </si>
  <si>
    <t>비가 온 후 상면이 습하면 작업을 하지 않는다.</t>
  </si>
  <si>
    <t>작업 중 삽수가 건조하거나 눈이 상하지 않도록 주의한다.</t>
  </si>
  <si>
    <t>삽목 토양으로는 배수성이 좋은 토양 보다는 양료가 충분히 있는 양토 계통의 토양을 이용하는 것이 좋다.</t>
  </si>
  <si>
    <t>두께가 얇다.</t>
  </si>
  <si>
    <t>광포화점이 높다.</t>
  </si>
  <si>
    <t>책상조직이 엉성하다.</t>
  </si>
  <si>
    <t>엽록소의 함량이 많다.</t>
  </si>
  <si>
    <t>200본</t>
  </si>
  <si>
    <t>800본</t>
  </si>
  <si>
    <t>2000본</t>
  </si>
  <si>
    <t>8000본</t>
  </si>
  <si>
    <t>묘포 토양은 pH 6.5 이상이 되어야 좋다.</t>
  </si>
  <si>
    <t>pH 7.4∼8.0 토양에서는 침엽수종의 생육에 유리하다.</t>
  </si>
  <si>
    <t>pH 4.0∼4.7 토양에서는 망간, 알루미늄이 다량 용해되어 수목의 생육에 적합하다.</t>
  </si>
  <si>
    <t>pH 6.6∼7.3 토양에서는 미생물의 활동이 왕성하고 양료의 이용이 높으며 부식의 형성이 쉽게 진전된다.</t>
  </si>
  <si>
    <t>Zelkova serrata</t>
  </si>
  <si>
    <t>Abies Holophylla</t>
  </si>
  <si>
    <t>Juniperus chinensis</t>
  </si>
  <si>
    <t>Quercus acutissima</t>
  </si>
  <si>
    <t>점베기</t>
  </si>
  <si>
    <t>줄베기</t>
  </si>
  <si>
    <t>모두베기</t>
  </si>
  <si>
    <t>둘레베기</t>
  </si>
  <si>
    <t>소경재 생산을 목적으로 벌기를 짧게 하는 갱신 방법이다.</t>
  </si>
  <si>
    <t>모수를 제외하고 성숙한 임목만을 벌채하여 갱신을 유도하는 방법이다.</t>
  </si>
  <si>
    <t>비교적 짧은 갱신기간 중에 몇 차례에 걸친 벌채로 작업 구역에 있는 임목이 완전히 제거된다.</t>
  </si>
  <si>
    <t>새로 형성된 임분은 모수가 상층을 구성하는 것을 제외하고는 동령림으로 되지만, 모수가 많으면 이단림으로 볼 수 있다.</t>
  </si>
  <si>
    <t>수</t>
  </si>
  <si>
    <t>사부</t>
  </si>
  <si>
    <t>목부</t>
  </si>
  <si>
    <t>수지관</t>
  </si>
  <si>
    <t>떡잎이 한 장이다.</t>
  </si>
  <si>
    <t>엽맥은 그물맥이다.</t>
  </si>
  <si>
    <t>관다발 조직이 줄기 내에 흩어져 있다.</t>
  </si>
  <si>
    <t>보통 원뿌리가 없는 수염뿌리를 가지고 있다.</t>
  </si>
  <si>
    <t>작업 소요기간이 길다.</t>
  </si>
  <si>
    <t>이령림 형성에 유리하다.</t>
  </si>
  <si>
    <t>양수의 갱신에 적합하다.</t>
  </si>
  <si>
    <t>토양의 이화화적 성질이 좋아진다.</t>
  </si>
  <si>
    <t>맞불 놓기</t>
  </si>
  <si>
    <t>토사 끼얹기</t>
  </si>
  <si>
    <t>불털이개 사용</t>
  </si>
  <si>
    <t>소화약제 항공살포</t>
  </si>
  <si>
    <t>잣나무 털녹병</t>
  </si>
  <si>
    <t>왕벚나무 혹병</t>
  </si>
  <si>
    <t>밤나무 줄기마름병</t>
  </si>
  <si>
    <t>오리나무 갈색무늬병</t>
  </si>
  <si>
    <t>선충</t>
  </si>
  <si>
    <t>균류</t>
  </si>
  <si>
    <t>바이러스</t>
  </si>
  <si>
    <t>파이토플라스마</t>
  </si>
  <si>
    <t>중간기주에는 8∼9월에 적정 농약을 살포한다.</t>
  </si>
  <si>
    <t>향나무에서는 3∼4월과 7월에 적정 농약을 살포한다.</t>
  </si>
  <si>
    <t>향나무와 중간기주는 서로 2km 이상 떨어지도록 한다.</t>
  </si>
  <si>
    <t>향나무 부근에 산사나무, 모과나무 등의 장미과 수목을 심지 않는다.</t>
  </si>
  <si>
    <t>조상은 늦가을에 수목이 완전히 휴면하기 전에 내린 서리로 인한 피해이다.</t>
  </si>
  <si>
    <t>동상은 겨울철 수목의 생육휴면기에 발생하여 연약한 묘목에 피해를 준다.</t>
  </si>
  <si>
    <t>상주는 봄에 식물의 발육이 시작된 후 급격한 기온 저하가 일어나 줄기가 손상되는 것이다.</t>
  </si>
  <si>
    <t>상렬은 추운지방에서 밤에 수액이 얼어서 부피가 증대되어 수간의 외층이 냉각 수축하여 갈라지는 현상이다.</t>
  </si>
  <si>
    <t>성 페로몬을 이용한 방법은 친환경적 방제 방법이다.</t>
  </si>
  <si>
    <t>방사선을 이용한 해충의 불임 방법은 국제적으로 금지되어 있다.</t>
  </si>
  <si>
    <t>생물적 방제는 다른 생물을 이용하여 해충군의 밀도를 억제하는 방법이다.</t>
  </si>
  <si>
    <t>공항, 항만 등에서 식물 검역을 실시하여 국내로 해충이 유입되지 않도록 한다.</t>
  </si>
  <si>
    <t>대벌레</t>
  </si>
  <si>
    <t>솔나방</t>
  </si>
  <si>
    <t>미국흰불나방</t>
  </si>
  <si>
    <t>잣나무넓적잎벌</t>
  </si>
  <si>
    <t>매개충을 구제한다.</t>
  </si>
  <si>
    <t>많은 잎에 모자이크병 병징이 나타난 수목은 제거한다.</t>
  </si>
  <si>
    <t>바이러스에 감염된 어린 대목을 38℃에서 약 4주간 열처리한다.</t>
  </si>
  <si>
    <t>바이러스에 감염되지 않은 대목과 접수를 사용하여 건전한 묘목을 육성한다.</t>
  </si>
  <si>
    <t>질소질 비료를 많이 준다.</t>
  </si>
  <si>
    <t>병든 묘목을 발견 즉시 뽑아 태운다.</t>
  </si>
  <si>
    <t>병이 심한 묘포지는 돌려짓기를 한다.</t>
  </si>
  <si>
    <t>묘상이 과습하지 않도록 배수와 통풍에 주의한다.</t>
  </si>
  <si>
    <t>진딧물</t>
  </si>
  <si>
    <t>끝동매미충</t>
  </si>
  <si>
    <t>마름무늬매미충</t>
  </si>
  <si>
    <t>담배장님노린재</t>
  </si>
  <si>
    <t>기피제</t>
  </si>
  <si>
    <t>유인제</t>
  </si>
  <si>
    <t>소화중독제</t>
  </si>
  <si>
    <t>침투성 살충제</t>
  </si>
  <si>
    <t>호두나무잎벌레</t>
  </si>
  <si>
    <t>참나무재주나방</t>
  </si>
  <si>
    <t>도토리거위벌레</t>
  </si>
  <si>
    <t>솔껍질깍지벌레</t>
  </si>
  <si>
    <t>엽육세포</t>
  </si>
  <si>
    <t>표피세포</t>
  </si>
  <si>
    <t>상피세포</t>
  </si>
  <si>
    <t>책상조직세포</t>
  </si>
  <si>
    <t>성충의 우화 최성기는 5월경이다.</t>
  </si>
  <si>
    <t>성충은 수세가 쇠약한 수목이나 고사목에 산란한다.</t>
  </si>
  <si>
    <t>솔수염하늘소와 마찬가지로 소나무재선충을 매개한다.</t>
  </si>
  <si>
    <t>연 2회 발생하고, 유충으로 월동하며, 1년에 3회 발생하는 경우도 있다.</t>
  </si>
  <si>
    <t>매개충은 마름무늬매미충이다.</t>
  </si>
  <si>
    <t>병든 수목을 분주하면 병이 퍼져나간다.</t>
  </si>
  <si>
    <t>광범위 살균제로 수간주사하여 방제한다.</t>
  </si>
  <si>
    <t>꽃봉오리가 잎으로 변하는 엽화현상으로 인해 열매가 열리지 않는다.</t>
  </si>
  <si>
    <t>광릉긴나무좀-참나무류</t>
  </si>
  <si>
    <t>미국흰불나방-소나무류</t>
  </si>
  <si>
    <t>복숭아심식나방-사과나무</t>
  </si>
  <si>
    <t>버즘나무방패벌레-물푸레나무</t>
  </si>
  <si>
    <t>뽕나무 오갈병</t>
  </si>
  <si>
    <t>벚나무 빗자루병</t>
  </si>
  <si>
    <t>삼나무 붉은마름병</t>
  </si>
  <si>
    <t>텐트나방</t>
  </si>
  <si>
    <t>아까시잎혹파리</t>
  </si>
  <si>
    <t>복숭아유리나방</t>
  </si>
  <si>
    <t>느티나무벼룩바구미</t>
  </si>
  <si>
    <t>나무주사 시기는 5∼7월이다.</t>
  </si>
  <si>
    <t>약효 지속 기간은 약 5개월이다.</t>
  </si>
  <si>
    <t>약제는 티아메톡삼 분산성액제를 사용한다.</t>
  </si>
  <si>
    <t>약제 주입량 기준은 흉고직경(cm) 당 0.5mL 이다.</t>
  </si>
  <si>
    <t>식재할 때 내충성 품종을 선정한다.</t>
  </si>
  <si>
    <t>BT 수화제를 이용하여 솔나방 등을 방제한다.</t>
  </si>
  <si>
    <t>생리활성 물질인 키틴합성 억제제를 이용한다.</t>
  </si>
  <si>
    <t>임목밀도를 조절하여 건전한 임분을 육성한다.</t>
  </si>
  <si>
    <t>상대밀도</t>
  </si>
  <si>
    <t>임분밀도지수</t>
  </si>
  <si>
    <t>상대공간지수</t>
  </si>
  <si>
    <t>수관경쟁인자</t>
  </si>
  <si>
    <t>제품의 생산능률은 변화한다.</t>
  </si>
  <si>
    <t>제품 한 단위당 변동비는 항상 일정하다.</t>
  </si>
  <si>
    <t>고정비는 생산량의 증감에 관계없이 항상 일정하다.</t>
  </si>
  <si>
    <t>제품의 판매가격은 판매량이 변동하여도 변화하지 않는다.</t>
  </si>
  <si>
    <t>약 0.4%</t>
  </si>
  <si>
    <t>약 36.4%</t>
  </si>
  <si>
    <t>약 44.4%</t>
  </si>
  <si>
    <t>112,500원</t>
  </si>
  <si>
    <t>150,000원</t>
  </si>
  <si>
    <t>225,000원</t>
  </si>
  <si>
    <t>350,000원</t>
  </si>
  <si>
    <t>조재율</t>
  </si>
  <si>
    <t>간벌수익</t>
  </si>
  <si>
    <t>자본회수기간</t>
  </si>
  <si>
    <t>원목의 시장단가</t>
  </si>
  <si>
    <t>800,000원</t>
  </si>
  <si>
    <t>812,500원</t>
  </si>
  <si>
    <t>850,000원</t>
  </si>
  <si>
    <t>887,500원</t>
  </si>
  <si>
    <t>조사목 선정</t>
  </si>
  <si>
    <t>조사목 측정</t>
  </si>
  <si>
    <t>조사구역 설정</t>
  </si>
  <si>
    <t>임분의 현존량 추정</t>
  </si>
  <si>
    <t>공정벌 원가계산방법이라고도 한다.</t>
  </si>
  <si>
    <t>제품의 원가를 개개의 제품단위별로 직접 계산하는 방법이다.</t>
  </si>
  <si>
    <t>같은 종류와 규격의 제품이 연속적으로 생산되는 경우에 사용한다.</t>
  </si>
  <si>
    <t>생산된 제품의 전체원가를 총생산량으로 나누어 단위 원가를 산출한다.</t>
  </si>
  <si>
    <t>벌기령</t>
  </si>
  <si>
    <t>윤벌기</t>
  </si>
  <si>
    <t>벌채령</t>
  </si>
  <si>
    <t>회귀년</t>
  </si>
  <si>
    <t>1년 단위 연차별 투자실적 및 계획</t>
  </si>
  <si>
    <t>5년 단위 연차별 투자실적 및 계획</t>
  </si>
  <si>
    <t>10년 단위 연차별 투자실적 및 계획</t>
  </si>
  <si>
    <t>20년 단위 연차별 투자실적 및 계획</t>
  </si>
  <si>
    <t>종사자 1인당 자본액이다.</t>
  </si>
  <si>
    <t>종사자 수를 총자본으로 나눈 것이다.</t>
  </si>
  <si>
    <t>일반적으로 고정자본에서 토지를 제외한다.</t>
  </si>
  <si>
    <t>경영의 총자본은 고정자본과 유동자본의 합이다.</t>
  </si>
  <si>
    <t>현실이율이 아니고 평정이율이다.</t>
  </si>
  <si>
    <t>단기이율이 아니고 장기이율이다.</t>
  </si>
  <si>
    <t>대부이자가 아니고 자본이자이다.</t>
  </si>
  <si>
    <t>명목적 이율이 아니고 실질적 이율이다.</t>
  </si>
  <si>
    <t>공공성</t>
  </si>
  <si>
    <t>수익성</t>
  </si>
  <si>
    <t>보속성</t>
  </si>
  <si>
    <t>생산성</t>
  </si>
  <si>
    <t>수원함양림</t>
  </si>
  <si>
    <t>생활환경보전림</t>
  </si>
  <si>
    <t>산지재해방지림</t>
  </si>
  <si>
    <t>자연환경보전림</t>
  </si>
  <si>
    <t>회수기간법</t>
  </si>
  <si>
    <t>순현재가치법</t>
  </si>
  <si>
    <t>내부수익률법</t>
  </si>
  <si>
    <t>편익비용비율법</t>
  </si>
  <si>
    <t>장기계획법</t>
  </si>
  <si>
    <t>선형계획법</t>
  </si>
  <si>
    <t>목표계획법</t>
  </si>
  <si>
    <t>정수계획법</t>
  </si>
  <si>
    <t>삼림욕장</t>
  </si>
  <si>
    <t>치유의 숲</t>
  </si>
  <si>
    <t>숲속야영장</t>
  </si>
  <si>
    <t>자연휴양림</t>
  </si>
  <si>
    <t>목측</t>
  </si>
  <si>
    <t>표본조사</t>
  </si>
  <si>
    <t>매목조사</t>
  </si>
  <si>
    <t>계통적 추출</t>
  </si>
  <si>
    <t>구분의 길이를 2m로 원판을 채취한다.</t>
  </si>
  <si>
    <t>반경은 일반적으로 5년 간격으로 측정한다.</t>
  </si>
  <si>
    <t>벌채점의 위치는 가슴높이인 지상 1.2m로 한다.</t>
  </si>
  <si>
    <t>단면의 반경은 4방향으로 측정한 값의 평균값이다.</t>
  </si>
  <si>
    <t>시간의 경과에 따른 부패, 부식 등에 의한 가치의 감소를 포함한다.</t>
  </si>
  <si>
    <t>고정자산의 감가원인은 물리적 원인과 기능적 원인으로 나눌 수 있다.</t>
  </si>
  <si>
    <t>새로운 발명이나 기술진보에 따른 사용가치의 감가는 감가상각비로 처리하지 않는다.</t>
  </si>
  <si>
    <t>시장변화 및 제조방법 등의 변경으로 인하여 사용할 수 없게 된 경우에도 감가상각비로 처리한다.</t>
  </si>
  <si>
    <t>12m</t>
  </si>
  <si>
    <t>1 : 0.3∼0.5</t>
  </si>
  <si>
    <t>1 : 0.3∼0.8</t>
  </si>
  <si>
    <t>1 : 0.8∼1.2</t>
  </si>
  <si>
    <t>1 : 0.8∼1.5</t>
  </si>
  <si>
    <t>몇 개의 예정노선을 계획하고 이익과 비용에 의해 비교 판단한다.</t>
  </si>
  <si>
    <t>예정 개설 노선의 노선도를 작성하고 계산과 이론으로 최적 임도를 산출한다.</t>
  </si>
  <si>
    <t>몇 개의 예정노선을 계획 작성하고 임지마다 최적의 노선배치에 의한 최적 임도를 선정한다.</t>
  </si>
  <si>
    <t>예정노선의 노선도를 작성하지 않고 순수하게 계산만으로 이론적 최적임도 밀도를 산출한다.</t>
  </si>
  <si>
    <t>시공 상에서의 제약</t>
  </si>
  <si>
    <t>대상지 주요 수종에 의한 제약</t>
  </si>
  <si>
    <t>사업비·유지관리비 등에 의한 제약</t>
  </si>
  <si>
    <t>자연환경의 보존·국토보전 상에서의 제약</t>
  </si>
  <si>
    <t>성토 대상지에 있는 모든 임목은 사면다짐 등 노체 형성에 유리하므로 그대로 존치시킨다.</t>
  </si>
  <si>
    <t>암석지역 중 급경사지 또는 가시권 지역에서의 암석 절취는 발파 위주로 시공한다.</t>
  </si>
  <si>
    <t>토공작업 시 부족한 토사공급 또는 남은 토사의 처리가 필요한 경우에는 임지 밖에 사토장 또는 토취장을 지정한다.</t>
  </si>
  <si>
    <t>노면 및 절토대상지에 있는 임목과 그 뿌리, 표토는 전량 제거하여 반출한다. 다만, 부식토는 사면복구에 활용할 수 있다.</t>
  </si>
  <si>
    <t>길어깨의 너비는 50cm∼1m로 한다.</t>
  </si>
  <si>
    <t>배향곡선의 중심선 반지름은 10m 이상으로 설치한다.</t>
  </si>
  <si>
    <t>임도의 유효너비 기준은 길어깨 및 옆도량의 너비를 합친 3m 이다.</t>
  </si>
  <si>
    <t>곡선부의 중심선 반지름은 내각이 155° 이상인 경우 곡선을 설치하여 않을 수 있다.</t>
  </si>
  <si>
    <t>사면임도</t>
  </si>
  <si>
    <t>계곡임도</t>
  </si>
  <si>
    <t>능선임도</t>
  </si>
  <si>
    <t>복합임도</t>
  </si>
  <si>
    <t>탬핑롤러</t>
  </si>
  <si>
    <t>진동 콤팩터</t>
  </si>
  <si>
    <t>모터그레이더</t>
  </si>
  <si>
    <t>예측</t>
  </si>
  <si>
    <t>답사</t>
  </si>
  <si>
    <t>예비조사</t>
  </si>
  <si>
    <t>공사 수량 산출</t>
  </si>
  <si>
    <t>0‘∼5’</t>
  </si>
  <si>
    <t>5‘∼10’</t>
  </si>
  <si>
    <t>15‘∼20’</t>
  </si>
  <si>
    <t>20‘∼25’</t>
  </si>
  <si>
    <t>임도 밀도</t>
  </si>
  <si>
    <t>도로의 너비</t>
  </si>
  <si>
    <t>반출할 목재의 길이</t>
  </si>
  <si>
    <t>차량의 구조 및 운행속도</t>
  </si>
  <si>
    <t>0.10m</t>
  </si>
  <si>
    <t>0.14m</t>
  </si>
  <si>
    <t>0.18m</t>
  </si>
  <si>
    <t>0.20m</t>
  </si>
  <si>
    <t>90m</t>
  </si>
  <si>
    <t>110m</t>
  </si>
  <si>
    <t>120m</t>
  </si>
  <si>
    <t>임도 간격</t>
  </si>
  <si>
    <t>평균집재거리</t>
  </si>
  <si>
    <t>임도 곡선반지름</t>
  </si>
  <si>
    <t>100m 이내</t>
  </si>
  <si>
    <t>300m 이내</t>
  </si>
  <si>
    <t>1,000m 이내</t>
  </si>
  <si>
    <t>머리기둥</t>
  </si>
  <si>
    <t>꼬리기둥</t>
  </si>
  <si>
    <t>안내기둥</t>
  </si>
  <si>
    <t>받침기둥</t>
  </si>
  <si>
    <t>1,200m3</t>
  </si>
  <si>
    <t>1,250m3</t>
  </si>
  <si>
    <t>1,300m3</t>
  </si>
  <si>
    <t>1,350m3</t>
  </si>
  <si>
    <t>시거의 여유 공간</t>
  </si>
  <si>
    <t>폭설 시 제설 공간</t>
  </si>
  <si>
    <t>보행자의 통행 공간</t>
  </si>
  <si>
    <t>차량의 주행상 여유 공간</t>
  </si>
  <si>
    <t>약 65m</t>
  </si>
  <si>
    <t>약 75m</t>
  </si>
  <si>
    <t>약 83m</t>
  </si>
  <si>
    <t>억새</t>
  </si>
  <si>
    <t>오리새</t>
  </si>
  <si>
    <t>겨이삭</t>
  </si>
  <si>
    <t>우산잔디</t>
  </si>
  <si>
    <t>300m3</t>
  </si>
  <si>
    <t>400m3</t>
  </si>
  <si>
    <t>600m3</t>
  </si>
  <si>
    <t>수제</t>
  </si>
  <si>
    <t>골막이</t>
  </si>
  <si>
    <t>누구막이</t>
  </si>
  <si>
    <t>기슭막이</t>
  </si>
  <si>
    <t>강우</t>
  </si>
  <si>
    <t>벌목</t>
  </si>
  <si>
    <t>토질</t>
  </si>
  <si>
    <t>단풍나무</t>
  </si>
  <si>
    <t>가시나무</t>
  </si>
  <si>
    <t>아까시나무</t>
  </si>
  <si>
    <t>테다소나무</t>
  </si>
  <si>
    <t>유송력</t>
  </si>
  <si>
    <t>운반력</t>
  </si>
  <si>
    <t>소류력</t>
  </si>
  <si>
    <t>수직응력</t>
  </si>
  <si>
    <t>0.14m3/s</t>
  </si>
  <si>
    <t>1.14m3/s</t>
  </si>
  <si>
    <t>1.40m3/s</t>
  </si>
  <si>
    <t>11.43m3/s</t>
  </si>
  <si>
    <t>직접유출</t>
  </si>
  <si>
    <t>간접유출</t>
  </si>
  <si>
    <t>기저유출</t>
  </si>
  <si>
    <t>표면유출</t>
  </si>
  <si>
    <t>토사생산구역</t>
  </si>
  <si>
    <t>토사유과구역</t>
  </si>
  <si>
    <t>토사퇴적구역</t>
  </si>
  <si>
    <t>토사억제구역</t>
  </si>
  <si>
    <t>유출에 대한 안정</t>
  </si>
  <si>
    <t>제체파괴에 대한 안정</t>
  </si>
  <si>
    <t>기초지반 지지력에 대한 안정</t>
  </si>
  <si>
    <t>대수면과 반수면이 다같이 1:1 보다 완만하게 하여야 한다.</t>
  </si>
  <si>
    <t>대수면과 반수면이 다같이 1:1.5 보다 완만하게 하여야 한다.</t>
  </si>
  <si>
    <t>대수면은 1:1.5, 반수면은 1:1 보다 완만하게 하여야 한다.</t>
  </si>
  <si>
    <t>대수면은 1:1, 반수면은 1:1.5 보다 완만하게 하여야 한다.</t>
  </si>
  <si>
    <t>1.0배</t>
  </si>
  <si>
    <t>흙막이</t>
  </si>
  <si>
    <t>바닥막이</t>
  </si>
  <si>
    <t>점성토를 미끄럼면으로 하여 속도가 느리게 이동한다.</t>
  </si>
  <si>
    <t>주로 호우에 의하여 산정에서 가까운 산복부에서 많이 발생한다.</t>
  </si>
  <si>
    <t>흙덩어리가 일시에 계곡, 계류를 향하여 연속적으로 길게 붕괴하는 것이다.</t>
  </si>
  <si>
    <t>비교적 산지 경사가 급하고 토층 바닥에 암반이 깔린 곳에서 많이 발생한다.</t>
  </si>
  <si>
    <t>골쌓기</t>
  </si>
  <si>
    <t>메쌓기</t>
  </si>
  <si>
    <t>돌붙이기</t>
  </si>
  <si>
    <t>주입공사</t>
  </si>
  <si>
    <t>집수정공사</t>
  </si>
  <si>
    <t>돌림수로내기</t>
  </si>
  <si>
    <t>침추수방지공사</t>
  </si>
  <si>
    <t>붕괴형 침식, 동상 침식, 지활형 침식, 유동형 침식 등이 있다.</t>
  </si>
  <si>
    <t>유수나 바람과 같은 독립된 외력의 작용에 의하여 발생하는 침식이다.</t>
  </si>
  <si>
    <t>토층이 수분으로 포화되어 중력작용으로 토층이 집단적으로 밀리는 현상이다.</t>
  </si>
  <si>
    <t>중력의 영향으로 비탈면에서 토사와 석력의 지괴가 이동하는 침식의 특수 형태이다.</t>
  </si>
  <si>
    <t>울타리의 유효높이는 보통 1.0∼1.2m 로 한다.</t>
  </si>
  <si>
    <t>울타리의 방향은 주풍방향에 직각이 되게 한다.</t>
  </si>
  <si>
    <t>구획의 크기는 한 변의 길이가 7∼15m 정도인 정사각형이나 직사각형으로 한다.</t>
  </si>
  <si>
    <t>해안으로부터 이동하는 모래를 배후에 퇴적시켜 인공모래언덕을 조성하기 위해 설치한다.</t>
  </si>
  <si>
    <t>면상침식</t>
  </si>
  <si>
    <t>우격침식</t>
  </si>
  <si>
    <t>누구침식</t>
  </si>
  <si>
    <t>30년</t>
  </si>
  <si>
    <t>50년</t>
  </si>
  <si>
    <t>80년</t>
  </si>
  <si>
    <t>100년</t>
  </si>
  <si>
    <t>왕버들</t>
  </si>
  <si>
    <t>황철나무</t>
  </si>
  <si>
    <t>미루나무</t>
  </si>
  <si>
    <t>은수원사시나무</t>
  </si>
  <si>
    <t>입지 자원을 골고루 이용할 수 있다.</t>
  </si>
  <si>
    <t>경제적으로 가치 있는 나무를 대량으로 생산할 수 있다.</t>
  </si>
  <si>
    <t>숲의 구성이 단조로우며 병충해, 풍해에 대한 저항력이 강하다.</t>
  </si>
  <si>
    <t>침엽수로만 형성된 순림에서는 임지의 악화가 초래되는 일이 없다.</t>
  </si>
  <si>
    <t>72%</t>
  </si>
  <si>
    <t>정성간벌은 임목본수와 현존량으로 결정한다.</t>
  </si>
  <si>
    <t>수액 이동 정지기인 겨울과 봄에 실시하는 것이 좋다.</t>
  </si>
  <si>
    <t>수목의 생장량이 증가함에 따라 생육 공간 조절을 위해 실시한다.</t>
  </si>
  <si>
    <t>지위가 ‘상’이면 활엽수종의 간벌 개시 시기는 임령이 20~30년일 때부터이다.</t>
  </si>
  <si>
    <t>1/2묘 : 뿌리는 1년, 줄기는 2년된 삽목묘</t>
  </si>
  <si>
    <t>1-0묘 : 판갈이를 하지 않고 1년이 경과한 실생 묘목</t>
  </si>
  <si>
    <t>1-1묘 : 파종상에서 1년, 판갈이하여 1년이 경과된 2년생 묘목</t>
  </si>
  <si>
    <t>2-1-1묘 : 파종상에서 2년, 판갈이하여 1년, 다시 판갈이하여 1년을 지낸 4년생 묘목</t>
  </si>
  <si>
    <t>삼나무, 전나무</t>
  </si>
  <si>
    <t>소나무, 잣나무</t>
  </si>
  <si>
    <t>소나무, 일본잎갈나무</t>
  </si>
  <si>
    <t>전나무, 독일가문비나무</t>
  </si>
  <si>
    <t>Salix koreensis</t>
  </si>
  <si>
    <t>Tilia amurensis</t>
  </si>
  <si>
    <t>Cornus officinalis</t>
  </si>
  <si>
    <t>Robinia pseudoacacia</t>
  </si>
  <si>
    <t>철 - 망간</t>
  </si>
  <si>
    <t>칼륨 - 칼슘</t>
  </si>
  <si>
    <t>인산 - 마그네슘</t>
  </si>
  <si>
    <t>칼륨 - 마그네슘</t>
  </si>
  <si>
    <t>심미적 가치가 가장 높다.</t>
  </si>
  <si>
    <t>음수 수종의 갱신에 적합하다.</t>
  </si>
  <si>
    <t>일시의 벌채량이 많으므로 경제상 효율적이다.</t>
  </si>
  <si>
    <t>소면적 임지에 보속생산을 하는데 가장 적합한 방법이다.</t>
  </si>
  <si>
    <t>군상개벌</t>
  </si>
  <si>
    <t>모수작업</t>
  </si>
  <si>
    <t>왜림작업</t>
  </si>
  <si>
    <t>중림작업</t>
  </si>
  <si>
    <t>우리나라에서 자라는 대부분의 활엽수는 C4 식물군에 속한다.</t>
  </si>
  <si>
    <t>엽록체 내에서 광에너지를 이용한 광반응이 일어나는 곳은 스트로마(Stroma)이다.</t>
  </si>
  <si>
    <t>내음성은 동일 수종이라도 수목의 연령이나 생육조건 등에 따라서 변할 수 있다.</t>
  </si>
  <si>
    <t>수목 한 개체 내에서는 양엽이나 음엽에 상관없이 광보상점이나 광포화점이 동일하다.</t>
  </si>
  <si>
    <t>동령단순림 형성이 많다.</t>
  </si>
  <si>
    <t>주로 택벌작업지에 실시된다.</t>
  </si>
  <si>
    <t>다양한 규격의 목재 생산이 용이하다.</t>
  </si>
  <si>
    <t>천연갱신에 비해 성숙림이 늦게 이루어진다.</t>
  </si>
  <si>
    <t>단기간 내에 실시할 수 있다.</t>
  </si>
  <si>
    <t>휴면 종자에는 적용이 어렵다.</t>
  </si>
  <si>
    <t>테트라졸륨 대신에 테룰루산칼륨도 사용한다.</t>
  </si>
  <si>
    <t>침엽수의 종자는 배와 배유가 함께 염색되도록한다.</t>
  </si>
  <si>
    <t>토양의 모세관수는 수목이 이용할 수 있다.</t>
  </si>
  <si>
    <t>토양 수분이 포화 상태일 때의 pF는 3.8이다.</t>
  </si>
  <si>
    <t>토양의 수분포텐셜은 포화 상태로부터 건조해 짐에 따라 낮아진다.</t>
  </si>
  <si>
    <t>위조점은 토양 수분의 부족으로 수목이 시들기 시작하는 수분상태를 말한다.</t>
  </si>
  <si>
    <t>편백, 포플러</t>
  </si>
  <si>
    <t>벚나무, 느릅나무</t>
  </si>
  <si>
    <t>삼나무, 물푸레나무</t>
  </si>
  <si>
    <t>자작나무, 단풍나무</t>
  </si>
  <si>
    <t>소나무</t>
  </si>
  <si>
    <t>벚나무</t>
  </si>
  <si>
    <t>밤나무</t>
  </si>
  <si>
    <t>오동나무</t>
  </si>
  <si>
    <t>경관 유지 및 관리에 적절하다.</t>
  </si>
  <si>
    <t>벌채 시 설비비와 반출경비가 많이 절약된다.</t>
  </si>
  <si>
    <t>임목의 수확 기간이 길어져서 대경목 생산이 가능하다.</t>
  </si>
  <si>
    <t>생장이 균일하여 연륜폭이 균등하고 치밀한 목재를 생산할 수 있다.</t>
  </si>
  <si>
    <t>Larix olgensis</t>
  </si>
  <si>
    <t>Picea jezoensis</t>
  </si>
  <si>
    <t>Taxus cuspidata</t>
  </si>
  <si>
    <t>Quercus myrsinaefolia</t>
  </si>
  <si>
    <t>잎의 수분포텐셜이 낮아지면 기공이 닫힌다.</t>
  </si>
  <si>
    <t>온도가 30℃ 이상으로 상승하면 기공이 닫힌다.</t>
  </si>
  <si>
    <t>기공이 열리는데 필요한 광도는 순광합성이 가능한 광도이면 된다.</t>
  </si>
  <si>
    <t>엽육 세포 내부의 이산화탄소 농도가 높아지면 기공이 열린다.</t>
  </si>
  <si>
    <t>잎은 그물맥이다.</t>
  </si>
  <si>
    <t>떡잎이 두 장이다.</t>
  </si>
  <si>
    <t>원뿌리에 곁뿌리가 붙어있다.</t>
  </si>
  <si>
    <t>관다발이 줄기에 산재되어 있다.</t>
  </si>
  <si>
    <t>습한 기후 조건에서 대발생하기도 한다.</t>
  </si>
  <si>
    <t>1년에 8~10회 발생하고, 주로 암컷 성충이 수피 밑에서 월동한다.</t>
  </si>
  <si>
    <t>농약을 지속적으로 사용한 수목에서 대발생하는 경우가 있다.</t>
  </si>
  <si>
    <t>잎 뒷면에서 즙액을 빨아먹으므로 피해를 입은 잎에 작은 반점이 생긴다.</t>
  </si>
  <si>
    <t>밀식되지 않도록 파종량을 적게 한다.</t>
  </si>
  <si>
    <t>파종 전에 종자와 파종상의 토양을 소독한다.</t>
  </si>
  <si>
    <t>피해가 발생하면 디노테퓨란 액제를 살포한다.</t>
  </si>
  <si>
    <t>질소질 비료를 과용하지 않고 완숙퇴비를 사용한다.</t>
  </si>
  <si>
    <t>혹벌류</t>
  </si>
  <si>
    <t>하늘소류</t>
  </si>
  <si>
    <t>노린재류</t>
  </si>
  <si>
    <t>무당벌레류</t>
  </si>
  <si>
    <t>1995년경 국내에 첫 발생이 확인되었다.</t>
  </si>
  <si>
    <t>피해 잎의 뒷면에는 검정색 배설물과 탈피각이 붙어있다.</t>
  </si>
  <si>
    <t>성충으로 월동하고, 월동한 성충은 봄에 무더기로 산란한다.</t>
  </si>
  <si>
    <t>주로 버즘나무와 철쭉류의 잎을 가해하여 피해를 주는 흡즙성 해충이다.</t>
  </si>
  <si>
    <t>붉은겨우살이</t>
  </si>
  <si>
    <t>소나무겨우살이</t>
  </si>
  <si>
    <t>참나무겨우살이</t>
  </si>
  <si>
    <t>동백나무겨우살이</t>
  </si>
  <si>
    <t>균 류</t>
  </si>
  <si>
    <t>세 균</t>
  </si>
  <si>
    <t>새삼을 제거하여 감염경로를 차단한다.</t>
  </si>
  <si>
    <t>접목 및 꺾꽃이에 사용한 도구는 소독하여 사용한다.</t>
  </si>
  <si>
    <t>양묘 단계에서 토양을 소독하여 매개선충을 구제한다.</t>
  </si>
  <si>
    <t>감염된 삽수는 60℃에서 5주간 처리하여 바이러스를 비활성화하고 사용한다.</t>
  </si>
  <si>
    <t>봄에 벌레혹을 채취하여 소각한다.</t>
  </si>
  <si>
    <t>중국긴꼬리좀벌을 4~%월에 방사한다.</t>
  </si>
  <si>
    <t>성충 발생 최성기인 6~7월에 적용 약제를 살포한다.</t>
  </si>
  <si>
    <t>밤나무혹벌 피해에 약한 춤종인 산목율, 순역 등을 저항성 품종인 유마, 이취 등으로 갱신한다.</t>
  </si>
  <si>
    <t>1년에 1회 발생하며, 알로 월동한다.</t>
  </si>
  <si>
    <t>1년에 2회 발생하며, 알로 월동한다.</t>
  </si>
  <si>
    <t>1년에 1회 발생하며, 성충으로 월동한다.</t>
  </si>
  <si>
    <t>1년에 2회 발생하며, 성충으로 월동한다.</t>
  </si>
  <si>
    <t>순활물기생성이다.</t>
  </si>
  <si>
    <t>담자포자는 2n의 핵상을 갖는다.</t>
  </si>
  <si>
    <t>여름포자는 대체로 표면에 돌기가 있다.</t>
  </si>
  <si>
    <t>소나무 혹병의 중간기주로 졸참나무가 있다.</t>
  </si>
  <si>
    <t>선충의 알</t>
  </si>
  <si>
    <t>곰팡이의 균핵</t>
  </si>
  <si>
    <t>곰팡이의 부착기</t>
  </si>
  <si>
    <t>기생식물의 종자</t>
  </si>
  <si>
    <t>보호살균제</t>
  </si>
  <si>
    <t>토양살균제</t>
  </si>
  <si>
    <t>직접살균제</t>
  </si>
  <si>
    <t>침투성살균제</t>
  </si>
  <si>
    <t>오 존</t>
  </si>
  <si>
    <t>외줄면충</t>
  </si>
  <si>
    <t>가루나무좀</t>
  </si>
  <si>
    <t>소나무순나방</t>
  </si>
  <si>
    <t>향나무하늘소</t>
  </si>
  <si>
    <t>일반적으로 저온에 의한 피해를 한해라고 한다.</t>
  </si>
  <si>
    <t>만상과 조상은 수목 조직의 세포내 동결에 의한 피해이다.</t>
  </si>
  <si>
    <t>만상으로 인하여 발생하는 위연륜을 상륜이라고 한다.</t>
  </si>
  <si>
    <t>결빙 현상이 없는 0℃ 이상의 저온 피해를 한상이라고 한다.</t>
  </si>
  <si>
    <t>향나무 부근에 산사나무와 팥배나무를 심지 않는다.</t>
  </si>
  <si>
    <t>향나무에는 3~4월과 7월에 적용 약제를 살포한다.</t>
  </si>
  <si>
    <t>중간기주에는 4월 중순부터 6월까지 적용 약제를 살포한다.</t>
  </si>
  <si>
    <t>수고의 1/3까지 조기에 가지치기를 하여 녹포자의 감염을 방지한다.</t>
  </si>
  <si>
    <t>병든 낙엽을 모아서 태운다.</t>
  </si>
  <si>
    <t>묘포에서는 예방 위주로 약제를 살포한다.</t>
  </si>
  <si>
    <t>늦가을이나 이른 봄에 자낭반이 붙어 있는 어린가지를 제거한다.</t>
  </si>
  <si>
    <t>통기불량, 일조부족, 질소과다 등은 발병 원인이 되므로 사전에 조치한다.</t>
  </si>
  <si>
    <t>번데기로 월동한다.</t>
  </si>
  <si>
    <t>거의 모든 수종의 활엽수에 피해를 준다.</t>
  </si>
  <si>
    <t>유충이 잎을 식해하고, 성충은 주로 밤에 활동하며 주광성이 강하다.</t>
  </si>
  <si>
    <t>3령기까지의 유충은 군서생활을 하며 4령기와 5령기 유충은 흩어져 가해한다.</t>
  </si>
  <si>
    <t>페니트로티온 유제</t>
  </si>
  <si>
    <t>에토펜프록스 유제</t>
  </si>
  <si>
    <t>테부코나졸 유탁제</t>
  </si>
  <si>
    <t>이미다클로프리드 분산성액제</t>
  </si>
  <si>
    <t>V2 - V1</t>
  </si>
  <si>
    <t>V2 + C - V1</t>
  </si>
  <si>
    <t>V2 + C - A - V1</t>
  </si>
  <si>
    <t>V2 + M- C - A - V1</t>
  </si>
  <si>
    <t>동령림</t>
  </si>
  <si>
    <t>택벌림</t>
  </si>
  <si>
    <t>이령림</t>
  </si>
  <si>
    <t>영급이 다양한 임분</t>
  </si>
  <si>
    <t>사회적</t>
  </si>
  <si>
    <t>생태적</t>
  </si>
  <si>
    <t>경관적</t>
  </si>
  <si>
    <t>정서적</t>
  </si>
  <si>
    <t>임목이 실제로 벌채되는 연령이다.</t>
  </si>
  <si>
    <t>택벌을 실시한 일정 구역에 또 다시 택벌하기까지의 기간이다.</t>
  </si>
  <si>
    <t>보속작업에서 작업급에 속하는 모든 임분을 벌채하는 데 소요되는 기간이다.</t>
  </si>
  <si>
    <t>임분이 처음 성립하여 생장하는 과정에 있어 성숙기에 도달하는 계획상의 연수이다.</t>
  </si>
  <si>
    <t>200%</t>
  </si>
  <si>
    <t>표준목법</t>
  </si>
  <si>
    <t>수고곡선법</t>
  </si>
  <si>
    <t>직선연장법</t>
  </si>
  <si>
    <t>원주등분법</t>
  </si>
  <si>
    <t>수익가법</t>
  </si>
  <si>
    <t>비용가법</t>
  </si>
  <si>
    <t>환원가법</t>
  </si>
  <si>
    <t>기망가법</t>
  </si>
  <si>
    <t>(tan a1 + tan a2) ×D</t>
  </si>
  <si>
    <t>(tan a1 - tan a2) ×D</t>
  </si>
  <si>
    <t>(cos a1 + cos a2) ×D</t>
  </si>
  <si>
    <t>(cos a1 - cos a2) ×D</t>
  </si>
  <si>
    <t>벌목비</t>
  </si>
  <si>
    <t>감가상각비</t>
  </si>
  <si>
    <t>목재 운반비</t>
  </si>
  <si>
    <t>묘목 구입비</t>
  </si>
  <si>
    <t>20,000원</t>
  </si>
  <si>
    <t>50,000원</t>
  </si>
  <si>
    <t>70,000원</t>
  </si>
  <si>
    <t>80,000원</t>
  </si>
  <si>
    <t>투자이익율법</t>
  </si>
  <si>
    <t>수익비용율법</t>
  </si>
  <si>
    <t>내부투자수익율법</t>
  </si>
  <si>
    <t>자본장비율이라고도 한다.</t>
  </si>
  <si>
    <t>1인당 소득은 자본장비도와 자본효율에 의해서 정해진다.</t>
  </si>
  <si>
    <t>다른 요소에 변화가 없을 떄 자본이 많아지면 자본효율이 커진다.</t>
  </si>
  <si>
    <t>자본장비도는 경영의 총자본을 경영에 종사하는 수로 나눈 값을 말한다.</t>
  </si>
  <si>
    <t>평정이율</t>
  </si>
  <si>
    <t>장기이율</t>
  </si>
  <si>
    <t>자본이자</t>
  </si>
  <si>
    <t>실질적 이율</t>
  </si>
  <si>
    <t>천 : 유효토심 20cm 미만</t>
  </si>
  <si>
    <t>중 : 유효토심 20~30cm</t>
  </si>
  <si>
    <t>경 : 유효토심 30~60cm</t>
  </si>
  <si>
    <t>심 : 유효토심 60cm 이상</t>
  </si>
  <si>
    <t>5만원/년</t>
  </si>
  <si>
    <t>6만원/년</t>
  </si>
  <si>
    <t>7만원/년</t>
  </si>
  <si>
    <t>8만원/년</t>
  </si>
  <si>
    <t>수익률 최대의 벌기령</t>
  </si>
  <si>
    <t>재적수확 최대의 벌기령</t>
  </si>
  <si>
    <t>화폐수익 최대의 벌기령</t>
  </si>
  <si>
    <t>토지순수익 최대의 벌기령</t>
  </si>
  <si>
    <t>수피를 포함한 길이 검척 내의 최대 직경으로 한다.</t>
  </si>
  <si>
    <t>수피를 포함한 길이 검척 내의 최소 직경으로 한다.</t>
  </si>
  <si>
    <t>수피를 제외한 길이 검척 내의 최대직경으로 한다.</t>
  </si>
  <si>
    <t>수피를 제외한 길이 검척 내의 최소직경으로 한다.</t>
  </si>
  <si>
    <t>삼각형 면적 ㉮</t>
  </si>
  <si>
    <t>삼각형 면적 ㉯</t>
  </si>
  <si>
    <t>삼각형 면적 ㉱</t>
  </si>
  <si>
    <t>점 ㉰에서의 수입</t>
  </si>
  <si>
    <t>평균생장량과 연년생장량 두 곡선이 만나기 전에는 연년생장량이 더 크다.</t>
  </si>
  <si>
    <t>연년생장량곡선은 총생장량곡선이 변곡점에 이르는 시점에서 최고점에 도달한다.</t>
  </si>
  <si>
    <t>평균생장량곡선은 원점을 지나는 직선이 총 생장량곡선과 접하는 시점에서 최고점에 도달한다.</t>
  </si>
  <si>
    <t>평균생장량과 연년생장량 두 곡선은 충생장량 곡선이 최고에 도달하는 시점에서 서로 만난다.</t>
  </si>
  <si>
    <t>위생시설</t>
  </si>
  <si>
    <t>안정시설</t>
  </si>
  <si>
    <t>편익시설</t>
  </si>
  <si>
    <t>빗물받이는 주로 절토 비탈면 위에 설치한다.</t>
  </si>
  <si>
    <t>옆도랑에 쌓인 토사는 답압하여 길어깨로 사용한다.</t>
  </si>
  <si>
    <t>평시에 유량이 많은 지역에는 세월시설을 설치하여 관리한다.</t>
  </si>
  <si>
    <t>종단기울기와 절취면의 토질에 따라 적절한 간격으로 횡단배수구를 설치하여 표면 유출수가 신속히 배수되도록 한다.</t>
  </si>
  <si>
    <t>산정부에 배치되는 임도는 순환식 노선이 좋다.</t>
  </si>
  <si>
    <t>능선임도는 임도노선 배치방식 중 건설비가 가장 적게 든다.</t>
  </si>
  <si>
    <t>계곡임도는 계곡보다 약간 위의 사면에 설치하는 것이 좋다.</t>
  </si>
  <si>
    <t>급경사의 긴 비탈면에 설치하는 사면임도는 대각선 방식이 적당하다.</t>
  </si>
  <si>
    <t>너비 : 5m 이상</t>
  </si>
  <si>
    <t>간격 : 100m 이내</t>
  </si>
  <si>
    <t>유효길이 : 10m 이상</t>
  </si>
  <si>
    <t>종단 기울기 : 5% 이하</t>
  </si>
  <si>
    <t>연 암</t>
  </si>
  <si>
    <t>잔모래</t>
  </si>
  <si>
    <t>연한 점토</t>
  </si>
  <si>
    <t>자갈과 거친 모래</t>
  </si>
  <si>
    <t>내각 25° 이상</t>
  </si>
  <si>
    <t>내각 55° 이상</t>
  </si>
  <si>
    <t>내각 90° 이상</t>
  </si>
  <si>
    <t>내각 155° 이상</t>
  </si>
  <si>
    <t>62.5m</t>
  </si>
  <si>
    <t>125m</t>
  </si>
  <si>
    <t>간선임도 : 40~30km/시간</t>
  </si>
  <si>
    <t>간선임도 : 40~20km/시간</t>
  </si>
  <si>
    <t>지선임도 : 30~10km/시간</t>
  </si>
  <si>
    <t>지선임도 : 20~10km/시간</t>
  </si>
  <si>
    <t>표층</t>
  </si>
  <si>
    <t>노층</t>
  </si>
  <si>
    <t>1 : 0.3~0.8</t>
  </si>
  <si>
    <t>1 : 0.5~0.8</t>
  </si>
  <si>
    <t>1 : 0.5~1.2</t>
  </si>
  <si>
    <t>1 : 0.8~1.5</t>
  </si>
  <si>
    <t>기계고 + 전시</t>
  </si>
  <si>
    <t>기계고 - 전시</t>
  </si>
  <si>
    <t>기계고 + 후시</t>
  </si>
  <si>
    <t>후시 - 기계고</t>
  </si>
  <si>
    <t>1/1,000</t>
  </si>
  <si>
    <t>시설측량</t>
  </si>
  <si>
    <t>세부측량</t>
  </si>
  <si>
    <t>주위측량</t>
  </si>
  <si>
    <t>산림구획측량</t>
  </si>
  <si>
    <t>약 30m</t>
  </si>
  <si>
    <t>약 32m</t>
  </si>
  <si>
    <t>약 36m</t>
  </si>
  <si>
    <t>부벽식 옹벽은 토압을 받는 쪽에 부벽을 만드는 옹벽이다.</t>
  </si>
  <si>
    <t>반중력식 옹벽은 철근을 보강하며, 기초가 견고하지 못한 곳에 시공한다.</t>
  </si>
  <si>
    <t>L형 옹벽은 철근콘크리트 형식으로 자중과 뒷 채움한 토사의 무게를 이용한다.</t>
  </si>
  <si>
    <t>중력식 옹벽은 무절콘크리트로서 자중으로 토압을 견디며 기초가 견고한 곳에 시공한다.</t>
  </si>
  <si>
    <t>기동성이 높다.</t>
  </si>
  <si>
    <t>작업이 단순하다.</t>
  </si>
  <si>
    <t>임지 훼손이 적다.</t>
  </si>
  <si>
    <t>경사가 큰 곳에서 작업이 불가능하다.</t>
  </si>
  <si>
    <t>응결완화제를 사용한다.</t>
  </si>
  <si>
    <t>뿜는 두께를 증가시킨다.</t>
  </si>
  <si>
    <t>물과 시멘트의 비를 작게 한다.</t>
  </si>
  <si>
    <t>사용하는 시멘트의 양을 적게 한다.</t>
  </si>
  <si>
    <t>영선</t>
  </si>
  <si>
    <t>시공선</t>
  </si>
  <si>
    <t>중심선</t>
  </si>
  <si>
    <t>경사선</t>
  </si>
  <si>
    <t>옆도랑</t>
  </si>
  <si>
    <t>차도나비</t>
  </si>
  <si>
    <t>곡선반지름</t>
  </si>
  <si>
    <t>85°</t>
  </si>
  <si>
    <t>175°</t>
  </si>
  <si>
    <t>유량이 강우에 의해 급격히 증감한다.</t>
  </si>
  <si>
    <t>유로연장이 비교적 길고 하상 기울기가 완만하다.</t>
  </si>
  <si>
    <t>토사생산구역, 토사유과구역, 토사퇴적구역으로 구분된다.</t>
  </si>
  <si>
    <t>호우가 끝나면 유량은 급격히 감소되고 모래와 자갈의 유송은 완전히 중지된다.</t>
  </si>
  <si>
    <t>30m3/sec</t>
  </si>
  <si>
    <t>60m3/sec</t>
  </si>
  <si>
    <t>90m3/sec</t>
  </si>
  <si>
    <t>120m3/sec</t>
  </si>
  <si>
    <t>0.5~1m2마다 1개씩 설치한다.</t>
  </si>
  <si>
    <t>2~3m2마다 1개씩 설치한다.</t>
  </si>
  <si>
    <t>3~5m2마다 1개씩 설치한다.</t>
  </si>
  <si>
    <t>5~5.5m2마다 1개씩 설치한다.</t>
  </si>
  <si>
    <t>편류기울기</t>
  </si>
  <si>
    <t>평형기울기</t>
  </si>
  <si>
    <t>보정기울기</t>
  </si>
  <si>
    <t>홍수기울기</t>
  </si>
  <si>
    <t>싸리류, 은행나무</t>
  </si>
  <si>
    <t>아까시나무, 구상나무</t>
  </si>
  <si>
    <t>상수리나무, 종비나무</t>
  </si>
  <si>
    <t>오리나무류, 리기다소나무</t>
  </si>
  <si>
    <t>구곡막이</t>
  </si>
  <si>
    <t>비료</t>
  </si>
  <si>
    <t>종자</t>
  </si>
  <si>
    <t>전착제</t>
  </si>
  <si>
    <t>천연섬유 네트</t>
  </si>
  <si>
    <t>절리의 존재</t>
  </si>
  <si>
    <t>단층대의 존재</t>
  </si>
  <si>
    <t>붕적토의 분포</t>
  </si>
  <si>
    <t>지표수의 집중</t>
  </si>
  <si>
    <t>경암 비탈면은 풍화⋅낙석 우려가 많으므로 새심기공법이 적절하다.</t>
  </si>
  <si>
    <t>점질성 비탈면은 표면침식에 약하고 동상⋅붕락이 많으므로 떼붙이기 공법이 적절하다.</t>
  </si>
  <si>
    <t>모래층 비탈면은 절토공사 직후에는 단단한 편이나 건조해지면 붕락되기 쉬우므로 전면적 객토가 좋다.</t>
  </si>
  <si>
    <t>자갈이 많은 비탈면은 모래가 유실 후, 요철면이 생기기 쉬우므로 떼붙이기보다 분사파공공법이 좋다.</t>
  </si>
  <si>
    <t>밀린땅</t>
  </si>
  <si>
    <t>붕괴지</t>
  </si>
  <si>
    <t>민둥산</t>
  </si>
  <si>
    <t>절토사면</t>
  </si>
  <si>
    <t>단쌓기</t>
  </si>
  <si>
    <t>단끊기</t>
  </si>
  <si>
    <t>바자얽기</t>
  </si>
  <si>
    <t>방수로 부분</t>
  </si>
  <si>
    <t>댐의 천단부분</t>
  </si>
  <si>
    <t>댐의 하류측 사면</t>
  </si>
  <si>
    <t>댐의 상류측 사면</t>
  </si>
  <si>
    <t>앞댐, 막돌놓기 등의 공사를 함께 한다.</t>
  </si>
  <si>
    <t>사방댐 본체나 측벽과 분리되도록 설치한다.</t>
  </si>
  <si>
    <t>방수로를 월류하여 낙하하는 유수에 의해 대수면 하단이 세굴되는 것을 방지한다.</t>
  </si>
  <si>
    <t>토석류의 충돌로 인해 발생하는 충격이 사방댐 본체와 측벽에 바로 전달되지 않도록 한다.</t>
  </si>
  <si>
    <t>망구획 크기는 2 ×2m 구획으로 내부에도 사이심기를 한다.</t>
  </si>
  <si>
    <t>식재하는 사초는 모래의 퇴적으로 잘 말라죽지 않는 초종으로 선택한다.</t>
  </si>
  <si>
    <t>다발심기는 사초 30~40포기를 한다발로 만들어 30~50cm 간격으로 심는다.</t>
  </si>
  <si>
    <t>줄심기는 1~2주를 1열로 하여 주간거리 4~5cm, 열간거리 30~40cm가 되도록 심는다.</t>
  </si>
  <si>
    <t>비탈면의 수정 기울기는 최대 35° 전후로 한다.</t>
  </si>
  <si>
    <t>기울기가 급한 곳에서는 산비탈돌쌓기로 조정한다.</t>
  </si>
  <si>
    <t>토양퇴적층의 두께가 3m 이상일 때는 비탈흙막이를 설계한다.</t>
  </si>
  <si>
    <t>전체 대상지를 조사하고, 절취량은 다듬기의 면적에 평균 높이를 곱하여 산출한다.</t>
  </si>
  <si>
    <t>수평단길이 1m당 떼의 사용매수</t>
  </si>
  <si>
    <t>수직단길이 1m당 떼의 사용매수</t>
  </si>
  <si>
    <t>수직단면적 1m2당 떼의 사용매수</t>
  </si>
  <si>
    <t>수평단면적 1m2당 떼의 사용매수</t>
  </si>
  <si>
    <t>양수 수종의 갱신에 적당하다.</t>
  </si>
  <si>
    <t>일시 벌채량이 많아 경제적이다.</t>
  </si>
  <si>
    <t>소면적이 임지에서 보속생산이 가능하다.</t>
  </si>
  <si>
    <t>임목 벌채가 쉽고 치수에 손상을 주지 않는다.</t>
  </si>
  <si>
    <t>잡초의 발생을 억제한다.</t>
  </si>
  <si>
    <t>유용 토양미생물이 증가한다.</t>
  </si>
  <si>
    <t>토양의 통기성을 증가시켜 준다.</t>
  </si>
  <si>
    <t>토양의 풍화작용을 지연시켜 준다.</t>
  </si>
  <si>
    <t>Prunus serrulata</t>
  </si>
  <si>
    <t>Albizia julibrissin</t>
  </si>
  <si>
    <t>Populus davidiana</t>
  </si>
  <si>
    <t>Pinus rigida</t>
  </si>
  <si>
    <t>Pinus densiflora</t>
  </si>
  <si>
    <t>Pinus koraiensis</t>
  </si>
  <si>
    <t>Pinus thunbergii</t>
  </si>
  <si>
    <t>미성숙한 배</t>
  </si>
  <si>
    <t>가스교환 촉진</t>
  </si>
  <si>
    <t>종피의 기계적 작용</t>
  </si>
  <si>
    <t>종자 내의 생장억제 물질 존재</t>
  </si>
  <si>
    <t>벚나무는 절단면이 잘 유합된다.</t>
  </si>
  <si>
    <t>지름 5cm 이상의 가지를 잘라낸다.</t>
  </si>
  <si>
    <t>형질이 좋은 수목을 대상으로 우선 실시한다.</t>
  </si>
  <si>
    <t>살아있는 가지를 치는 시기는 봄부터 여름까지가 좋다.</t>
  </si>
  <si>
    <t>3월~5월</t>
  </si>
  <si>
    <t>6월~8월</t>
  </si>
  <si>
    <t>9월~11월</t>
  </si>
  <si>
    <t>12월~1월</t>
  </si>
  <si>
    <t>버드나무와 자작나무는 양수이다.</t>
  </si>
  <si>
    <t>양수는 음수보다 광포화점이 높다.</t>
  </si>
  <si>
    <t>음수는 어릴 때 그늘에서 잘 견딘다.</t>
  </si>
  <si>
    <t>양수와 음수를 구분하는 기준은 햇빛을 좋아하는 정도이다.</t>
  </si>
  <si>
    <t>자방-종자</t>
  </si>
  <si>
    <t>배주-열매</t>
  </si>
  <si>
    <t>낙핵-배유</t>
  </si>
  <si>
    <t>주피-종피</t>
  </si>
  <si>
    <t>지베렐린은 개화에 영향을 미친다.</t>
  </si>
  <si>
    <t>개화 능력은 유전적 요인과 관련이 있다.</t>
  </si>
  <si>
    <t>생리적 스트레스를 주면 개화가 억제된다.</t>
  </si>
  <si>
    <t>수목의 영양 상태를 좋게 하면 개화가 촉진된다.</t>
  </si>
  <si>
    <t>발아율과 순량율을 곱한 값이다.</t>
  </si>
  <si>
    <t>종자가 일제히 싹트는 힘을 의미한다.</t>
  </si>
  <si>
    <t>씨앗의 충실도를 무게로 파악하여 나타낸다.</t>
  </si>
  <si>
    <t>전체 종자수에 대한 발아 종자수의 백분율이다.</t>
  </si>
  <si>
    <t>후벌</t>
  </si>
  <si>
    <t>간벌</t>
  </si>
  <si>
    <t>하종벌</t>
  </si>
  <si>
    <t>예비벌</t>
  </si>
  <si>
    <t>결합수</t>
  </si>
  <si>
    <t>흡습수</t>
  </si>
  <si>
    <t>모관수</t>
  </si>
  <si>
    <t>중력수</t>
  </si>
  <si>
    <t>황</t>
  </si>
  <si>
    <t>붕소</t>
  </si>
  <si>
    <t>병충해나 기상재해에 대한 저항력이 높다.</t>
  </si>
  <si>
    <t>산림작업과 경영을 경제적으로 수행할 수 있다.</t>
  </si>
  <si>
    <t>원하는 수종으로 임분을 용이하게 조성할 수 있다.</t>
  </si>
  <si>
    <t>임목의 벌채비용 절감 등 시장성이 유리하다.</t>
  </si>
  <si>
    <t>단벌기 작업에 적합하다.</t>
  </si>
  <si>
    <t>연료재와 소경재 생산을 목적으로 한다.</t>
  </si>
  <si>
    <t>벌채 계절은 늦겨울부터 초봄 사이가 좋다.</t>
  </si>
  <si>
    <t>참나무류, 아카시아나무, 소나무가 주요 대상 수종이다.</t>
  </si>
  <si>
    <t>용기묘</t>
  </si>
  <si>
    <t>삽목묘</t>
  </si>
  <si>
    <t>접목묘</t>
  </si>
  <si>
    <t>취목묘</t>
  </si>
  <si>
    <t>편백, 삼나무, 아까시나무</t>
  </si>
  <si>
    <t>곰솔, 소나무, 가문비나무</t>
  </si>
  <si>
    <t>잣나무, 소나무, 사시나무</t>
  </si>
  <si>
    <t>잣나무, 전나무, 가문비나무</t>
  </si>
  <si>
    <t>12월~2월</t>
  </si>
  <si>
    <t>꽃노린재</t>
  </si>
  <si>
    <t>무늬수종다리좀벌</t>
  </si>
  <si>
    <t>검정명주딱정벌레</t>
  </si>
  <si>
    <t>흑선두리먼지벌레</t>
  </si>
  <si>
    <t>매미나방</t>
  </si>
  <si>
    <t>천막벌레나방</t>
  </si>
  <si>
    <t>어스렝이나방</t>
  </si>
  <si>
    <t>항공 방제는 살충 효과가 높다.</t>
  </si>
  <si>
    <t>나무주사는 정착약충 시기인 12월~1월에 실시한다.</t>
  </si>
  <si>
    <t>테부코나졸 유탁제를 사용하여 나무주사를 실시한다.</t>
  </si>
  <si>
    <t>3월경에 뷰프로페진 액상수화제를 줄기나 가지에 살포한다.</t>
  </si>
  <si>
    <t>솔잎혹파리</t>
  </si>
  <si>
    <t>솔노랑잎벌</t>
  </si>
  <si>
    <t>유아등을 이용하여 성충을 유인한다.</t>
  </si>
  <si>
    <t>딱따구리와 같은 포식성 천적을 보호한다.</t>
  </si>
  <si>
    <t>유충의 침입공에 접촉성 살충제를 주입한다.</t>
  </si>
  <si>
    <t>지표에 비닐을 피복하여 땅 속에서 우화하여 올라오는 것을 방지한다.</t>
  </si>
  <si>
    <t>새삼을 제거한다.</t>
  </si>
  <si>
    <t>저항성 품종을 보식한다.</t>
  </si>
  <si>
    <t>스트렙토마이신을 주입한다.</t>
  </si>
  <si>
    <t>매개충인 담배장님노린재를 구제하기 위하여 7월~10월까지 살충제를 살포한다.</t>
  </si>
  <si>
    <t>접촉제</t>
  </si>
  <si>
    <t>봄철에 내린 늦서리의 피해를 만상의 피해라고 한다.</t>
  </si>
  <si>
    <t>서릿발의 피해는 점토질 토양의 묘포에서 흔히 발생한다.</t>
  </si>
  <si>
    <t>냉해는 세포 내에 결빙이 생겨 수목의 생리현상이 교란된다.</t>
  </si>
  <si>
    <t>강한 복사광선으로 인해 수목 줄기에 볕데기 현상이 나타날 수 있다.</t>
  </si>
  <si>
    <t>균사</t>
  </si>
  <si>
    <t>자낭구</t>
  </si>
  <si>
    <t>분생자병</t>
  </si>
  <si>
    <t>분생포자</t>
  </si>
  <si>
    <t>아바멕틴 유제를 수간에 주입하여 예방한다.</t>
  </si>
  <si>
    <t>밀생 임분은 간벌하여 쇠약목이 없도록 한다.</t>
  </si>
  <si>
    <t>매개충의 우화시기에 살충제를 항공 살포한다.</t>
  </si>
  <si>
    <t>벌채한 원목은 페니트로티온 유제로 훈증한다.</t>
  </si>
  <si>
    <t>난포자</t>
  </si>
  <si>
    <t>유주자</t>
  </si>
  <si>
    <t>겨울포자</t>
  </si>
  <si>
    <t>자낭포자</t>
  </si>
  <si>
    <t>기저막</t>
  </si>
  <si>
    <t>내원표피</t>
  </si>
  <si>
    <t>외원표피</t>
  </si>
  <si>
    <t>진피세포</t>
  </si>
  <si>
    <t>높은 온도</t>
  </si>
  <si>
    <t>높은 광도</t>
  </si>
  <si>
    <t>영양원 과다</t>
  </si>
  <si>
    <t>높은 상대 습도</t>
  </si>
  <si>
    <t>포플러 잎녹병</t>
  </si>
  <si>
    <t>붉나무 빗자루병</t>
  </si>
  <si>
    <t>사철나무 흰가루병</t>
  </si>
  <si>
    <t>유기물과 석회질 비료를 충분히 준다.</t>
  </si>
  <si>
    <t>스트렙토마이신으로 나무주사를 실시한다.</t>
  </si>
  <si>
    <t>혹을 제거한 부위에 석회황합제를 도포한다.</t>
  </si>
  <si>
    <t>심하게 발병한 지역에서는 2년 후 묘목을 생산한다.</t>
  </si>
  <si>
    <t>훈증 시에는 메탐소듐 액제를 25℃에서 12시간 처리한다.</t>
  </si>
  <si>
    <t>알과 유충이 열매 속에 서식하므로 천적을 이용한 방제는 어렵다.</t>
  </si>
  <si>
    <t>성충기인 8월 하순부터 클로티아니딘 액상수화제를 수관에 살포한다.</t>
  </si>
  <si>
    <t>병든 부위를 제거하고 도포제를 처리한다.</t>
  </si>
  <si>
    <t>자낭포자가 비산하는 시기에 살균제를 살포한다.</t>
  </si>
  <si>
    <t>늦봄부터 초여름 사이에 병든 잎을 모아 태우거나 땅에 묻는다.</t>
  </si>
  <si>
    <t>수관 하부에 주로 발생하므로 풀베기와 가지치기를 하여 통풍을 좋게 한다.</t>
  </si>
  <si>
    <t>매년 겨울에 겨우살이를 바짝 잘라낸다.</t>
  </si>
  <si>
    <t>새삼을 방제하기 위하여 묘목을 침지하여 소독한다.</t>
  </si>
  <si>
    <t>새삼이 무성하고 기주가 큰 가치가 없으면 제초제를 사용한다.</t>
  </si>
  <si>
    <t>겨우살이가 자라는 부위로부터 아래쪽으로 50cm이상 잘라낸다.</t>
  </si>
  <si>
    <t>감수성</t>
  </si>
  <si>
    <t>병원성</t>
  </si>
  <si>
    <t>내병성</t>
  </si>
  <si>
    <t>알락하늘소</t>
  </si>
  <si>
    <t>미끈이하늘소</t>
  </si>
  <si>
    <t>북방수염하늘소</t>
  </si>
  <si>
    <t>털두꺼비하늘소</t>
  </si>
  <si>
    <t>형율</t>
  </si>
  <si>
    <t>직경율</t>
  </si>
  <si>
    <t>절대형율</t>
  </si>
  <si>
    <t>상대형율</t>
  </si>
  <si>
    <t>제품의 생산 수준에 따라 비례하는 원가를 변동 원가라 한다.</t>
  </si>
  <si>
    <t>특정 제품의 생산만을 위해서 발생한 원가를 직접 원가라 한다.</t>
  </si>
  <si>
    <t>과거에 이미 현금을 지불하였거나 부채가 발생한 원가를 매몰 원가라 한다.</t>
  </si>
  <si>
    <t>어떤 생산 수준에서 제품의 여러 단위를 더 생산할 때 추가로 발생하는 원가를 한계원가라 한다.</t>
  </si>
  <si>
    <t>비용가</t>
  </si>
  <si>
    <t>매매가</t>
  </si>
  <si>
    <t>기망가</t>
  </si>
  <si>
    <t>자본가</t>
  </si>
  <si>
    <t>15~20°</t>
  </si>
  <si>
    <t>20~25°</t>
  </si>
  <si>
    <t>25~30°</t>
  </si>
  <si>
    <t>30°이상</t>
  </si>
  <si>
    <t>조림비가 클수록 늦어진다.</t>
  </si>
  <si>
    <t>이율의 값이 클수록 빨라진다.</t>
  </si>
  <si>
    <t>관리비가 많아질수록 늦어진다.</t>
  </si>
  <si>
    <t>간벌 수익이 많을수록 빨라진다.</t>
  </si>
  <si>
    <t>수간 축에 직각으로 측정한다.</t>
  </si>
  <si>
    <t>흉고부(지상 1.2m)를 측정한다.</t>
  </si>
  <si>
    <t>경사진 곳에서는 임목보다 낮은 곳에서 측정한다.</t>
  </si>
  <si>
    <t>흉고부에 가지가 있으면 가지 위나 아래를 측정한다.</t>
  </si>
  <si>
    <t>수익시설</t>
  </si>
  <si>
    <t>체험·교육시설</t>
  </si>
  <si>
    <t>생장률이 일정할 경우 임목축적이 작으면 생장량은 커진다.</t>
  </si>
  <si>
    <t>임목축적이 일정한 산림의 경우 생장률과 생장량은 반비례한다.</t>
  </si>
  <si>
    <t>임목축적이 매우 많은 경우 생장률도 상승하여 생장량이 커진다.</t>
  </si>
  <si>
    <t>생장률이 높아도 임목축적이 매우 작으면 생장량은 상대적으로 작아진다.</t>
  </si>
  <si>
    <t>대출 기간</t>
  </si>
  <si>
    <t>자본의 크기</t>
  </si>
  <si>
    <t>자본 투하의 위험성</t>
  </si>
  <si>
    <t>투하 자본의 유동성</t>
  </si>
  <si>
    <t>잣나무: 60년</t>
  </si>
  <si>
    <t>참나무류: 50년</t>
  </si>
  <si>
    <t>일본잎갈나무: 30년</t>
  </si>
  <si>
    <t>리기다소나무: 20년</t>
  </si>
  <si>
    <t>합자연성 원칙</t>
  </si>
  <si>
    <t>공공성의 원칙</t>
  </si>
  <si>
    <t>보속성의 원칙</t>
  </si>
  <si>
    <t>환경보전의 원칙</t>
  </si>
  <si>
    <t>근주 재적</t>
  </si>
  <si>
    <t>지조 재적</t>
  </si>
  <si>
    <t>소단부 재적</t>
  </si>
  <si>
    <t>결정간 재적</t>
  </si>
  <si>
    <t>2만원/년</t>
  </si>
  <si>
    <t>10만원/년</t>
  </si>
  <si>
    <t>20만원/년</t>
  </si>
  <si>
    <t>갱신기</t>
  </si>
  <si>
    <t>정리기</t>
  </si>
  <si>
    <t>50만원</t>
  </si>
  <si>
    <t>192만원</t>
  </si>
  <si>
    <t>208만원</t>
  </si>
  <si>
    <t>5,000만원</t>
  </si>
  <si>
    <t>벌기에 도달했을 때의 생장량</t>
  </si>
  <si>
    <t>총생장량을 임령으로 나눈 양</t>
  </si>
  <si>
    <t>일정한 기간 내에 평균적으로 생장한 양</t>
  </si>
  <si>
    <t>임령이 1년 증가함에 따라 추가적으로 증가하는 수확량</t>
  </si>
  <si>
    <t>비선형계획법</t>
  </si>
  <si>
    <t>수익비용률법</t>
  </si>
  <si>
    <t>내부투자수익률법</t>
  </si>
  <si>
    <t>작업로</t>
  </si>
  <si>
    <t>작업임도</t>
  </si>
  <si>
    <t>간선임도</t>
  </si>
  <si>
    <t>지선임도</t>
  </si>
  <si>
    <t>투수성의 증대</t>
  </si>
  <si>
    <t>지지력의 증대</t>
  </si>
  <si>
    <t>압축성의 감소</t>
  </si>
  <si>
    <t>흡수력의 감소</t>
  </si>
  <si>
    <t>180°</t>
  </si>
  <si>
    <t>270°</t>
  </si>
  <si>
    <t>100, 800, 400</t>
  </si>
  <si>
    <t>200, 800, 600</t>
  </si>
  <si>
    <t>100, 1,000, 800</t>
  </si>
  <si>
    <t>200, 1,000, 600</t>
  </si>
  <si>
    <t>기지점에 세운 수준척 눈금의 값이다.</t>
  </si>
  <si>
    <t>미지점에 세운 수준척 눈금의 값이다.</t>
  </si>
  <si>
    <t>중간점에 세운 수준척 눈금의 값이다.</t>
  </si>
  <si>
    <t>측량 진행 방향에 세운 수준척 눈금의 값이다.</t>
  </si>
  <si>
    <t>지반선</t>
  </si>
  <si>
    <t>지형선</t>
  </si>
  <si>
    <t>식생</t>
  </si>
  <si>
    <t>곡밀도</t>
  </si>
  <si>
    <t>기복량</t>
  </si>
  <si>
    <t>산복경사</t>
  </si>
  <si>
    <t>보행자의 통행을 위한 곳이다.</t>
  </si>
  <si>
    <t>임목의 집재 작업을 위한 공간이다.</t>
  </si>
  <si>
    <t>노상시설, 지하매설물, 유집보수 등의 작업시 여유를 준다.</t>
  </si>
  <si>
    <t>차량 주행의 여유를 주어 차량이 밖으로 이탈하지 않도록 한다.</t>
  </si>
  <si>
    <t>간선임도의 경우 15% 이하로 한다.</t>
  </si>
  <si>
    <t>지선임도의 경우 14% 이하로 한다.</t>
  </si>
  <si>
    <t>포장 노면인 경우 13% 이하로 한다.</t>
  </si>
  <si>
    <t>비포장 노면인 경우 12% 이하로 한다.</t>
  </si>
  <si>
    <t>400m</t>
  </si>
  <si>
    <t>대피소의 간격은 300m 이내, 너비는 5m 이상, 유효길이는 10m 이상이다.</t>
  </si>
  <si>
    <t>대피소의 간격은 300m 이내, 너비는 5m 이상, 유효길이는 15m 이상이다.</t>
  </si>
  <si>
    <t>대피소의 간격은 500m 이내, 너비는 5m 이상, 유효길이는 10m 이상이다.</t>
  </si>
  <si>
    <t>대피소의 간격은 500m 이내, 너비는 5m 이상, 유효길이는 15m 이상이다.</t>
  </si>
  <si>
    <t>침하에 대한 안정</t>
  </si>
  <si>
    <t>외부응력에 대한 안정</t>
  </si>
  <si>
    <t>임도노선 선정 → 임도노선배치 계획 → 임도밀도 계획</t>
  </si>
  <si>
    <t>임도밀도 계획 → 임도노선배치 계획 → 임도노선 선정</t>
  </si>
  <si>
    <t>임도노선배치 계획 → 임도노선 선정 → 임도밀도 계획</t>
  </si>
  <si>
    <t>임도밀도 계획 → 임도노선 선정 → 임도노선배치 계획</t>
  </si>
  <si>
    <t>쇄석을 노면으로 사용한 것은 사리도이다.</t>
  </si>
  <si>
    <t>노체는 노상, 노반, 기층, 표층 순서대로 시공한다.</t>
  </si>
  <si>
    <t>토사도는 교통량이 많은 곳에 적용하는 것이 가장 경제적이다.</t>
  </si>
  <si>
    <t>노상은 임도의 최하층에 위치하여 다른 층에 비해 내구성이 큰 재료를 필요로 한다.</t>
  </si>
  <si>
    <t>완화곡선</t>
  </si>
  <si>
    <t>복심곡선</t>
  </si>
  <si>
    <t>반향곡선</t>
  </si>
  <si>
    <t>배향곡선</t>
  </si>
  <si>
    <t>1,000m</t>
  </si>
  <si>
    <t>죔 도르래</t>
  </si>
  <si>
    <t>안내도르래</t>
  </si>
  <si>
    <t>삼각도르래</t>
  </si>
  <si>
    <t>짐달림도르래</t>
  </si>
  <si>
    <t>표토층 침식 방지</t>
  </si>
  <si>
    <t>심층부 붕괴 방지</t>
  </si>
  <si>
    <t>강우 및 바람에 의한 토양 유실 방지</t>
  </si>
  <si>
    <t>급경사지에서 수목 자체 무게로 인한 토양 안정</t>
  </si>
  <si>
    <t>탠덤롤러</t>
  </si>
  <si>
    <t>댐핑롤러</t>
  </si>
  <si>
    <t>타이어롤러</t>
  </si>
  <si>
    <t>머캐덤롤러</t>
  </si>
  <si>
    <t>T형 옹벽</t>
  </si>
  <si>
    <t>풍화</t>
  </si>
  <si>
    <t>배합</t>
  </si>
  <si>
    <t>경화</t>
  </si>
  <si>
    <t>양생</t>
  </si>
  <si>
    <t>섬록암</t>
  </si>
  <si>
    <t>완만한 비탈지에서는 떼붙이기 할 때 표토를 절취할 필요가 없다.</t>
  </si>
  <si>
    <t>선떼의 활착을 좋게 하고 견고도를 높이기 위해서 다지기를 충분히 한다.</t>
  </si>
  <si>
    <t>바닥떼는 발디딤을 보호하는 효과가 있으므로 저급 선떼붙이기에는 필수적이다.</t>
  </si>
  <si>
    <t>머리떼는 천당네 놓인 토사의 유출을 방지하여 선떼의 견도고를 높이는 효과가 있다.</t>
  </si>
  <si>
    <t>유심선에 직각으로 설정</t>
  </si>
  <si>
    <t>유심선과 관계없이 설정</t>
  </si>
  <si>
    <t>유심선에 평행 방향으로 설정</t>
  </si>
  <si>
    <t>유심선에 45°의 방향으로 설정</t>
  </si>
  <si>
    <t>2.0m~4.0m</t>
  </si>
  <si>
    <t>4.0m~6.0m</t>
  </si>
  <si>
    <t>6.0m~8.0m</t>
  </si>
  <si>
    <t>8.0m~10.0m</t>
  </si>
  <si>
    <t>앞면 기울기는 1:0.5를 기준으로 한다.</t>
  </si>
  <si>
    <t>유수의 충격력이 적고 비교적 계안침식이 적은 곳에 설치한다.</t>
  </si>
  <si>
    <t>신축에 의한 균열을 방지하기 위해 1m마다 신축줄눈을 설치한다.</t>
  </si>
  <si>
    <t>뒷면 기울기는 토압에 따라 결정하지만 대개 수직으로 계획한다.</t>
  </si>
  <si>
    <t>산붕</t>
  </si>
  <si>
    <t>붕락</t>
  </si>
  <si>
    <t>포락</t>
  </si>
  <si>
    <t>산사태</t>
  </si>
  <si>
    <t>토양 속의 간극수압이 낮을수록 많이 발생한다.</t>
  </si>
  <si>
    <t>풍화토층과 하부기반의 경계가 명확할수록 많이 발생한다.</t>
  </si>
  <si>
    <t>화강암 계통에서 풍화된 사질토와 역질토에서 많이 발생한다.</t>
  </si>
  <si>
    <t>풍화토층에 점토가 결핍되면 응집력이 약화되어 많이 발생한다.</t>
  </si>
  <si>
    <t>2m 이내</t>
  </si>
  <si>
    <t>4m 이내</t>
  </si>
  <si>
    <t>조도계수</t>
  </si>
  <si>
    <t>유역면적</t>
  </si>
  <si>
    <t>유출계수</t>
  </si>
  <si>
    <t>최대시우량</t>
  </si>
  <si>
    <t>55kg</t>
  </si>
  <si>
    <t>75kg</t>
  </si>
  <si>
    <t>550kg</t>
  </si>
  <si>
    <t>750kg</t>
  </si>
  <si>
    <t>황폐계류</t>
  </si>
  <si>
    <t>황폐산지</t>
  </si>
  <si>
    <t>벌채 대상지</t>
  </si>
  <si>
    <t>생활권 훼손지</t>
  </si>
  <si>
    <t>임계기울기</t>
  </si>
  <si>
    <t>안정기울기</t>
  </si>
  <si>
    <t>튤 파이버</t>
  </si>
  <si>
    <t>쥬트 네트</t>
  </si>
  <si>
    <t>그린 파이버</t>
  </si>
  <si>
    <t>코이어 네트</t>
  </si>
  <si>
    <t>사초심기</t>
  </si>
  <si>
    <t>나무심기</t>
  </si>
  <si>
    <t>퇴사울세우기</t>
  </si>
  <si>
    <t>정사울세우기</t>
  </si>
  <si>
    <t>중력댐</t>
  </si>
  <si>
    <t>아치댐</t>
  </si>
  <si>
    <t>강제댐</t>
  </si>
  <si>
    <t>3차원댐</t>
  </si>
  <si>
    <t>철망 눈의 크기는 5mm 정도이다.</t>
  </si>
  <si>
    <t>합성섬유망은 100kg 이내의 돌을 대상으로 한다.</t>
  </si>
  <si>
    <t>와이어로프의 간격은 가로와 세로 모두 4~5m 정도로 한다.</t>
  </si>
  <si>
    <t>철망, 합성섬유망 등을 사용하여 비탈면에서 낙석이 발생하지 않도록 한다.</t>
  </si>
  <si>
    <t>둑쌓기</t>
  </si>
  <si>
    <t>떼수로</t>
  </si>
  <si>
    <t>FRP관수로</t>
  </si>
  <si>
    <t>콘크리트수로</t>
  </si>
  <si>
    <t>돌(메붙임)수로</t>
  </si>
  <si>
    <t>택벌</t>
  </si>
  <si>
    <t>대체로 5월경이 작업 적기이다.</t>
  </si>
  <si>
    <t>원칙적으로 역지 이하를 잘라주어야 한다.</t>
  </si>
  <si>
    <t>가지 기부에 존재하는 지융부도 잘라주어야 한다.</t>
  </si>
  <si>
    <t>가지치기 작업한 나무 아래쪽의 상구는 위쪽 상구보다 유합이 빠르다.</t>
  </si>
  <si>
    <t>덴마크</t>
  </si>
  <si>
    <t>KRAFT</t>
  </si>
  <si>
    <t>데라사키</t>
  </si>
  <si>
    <t>HAWLEY</t>
  </si>
  <si>
    <t>Larix kaempferi</t>
  </si>
  <si>
    <t>Abies holophlla</t>
  </si>
  <si>
    <t>Betula platyphylla</t>
  </si>
  <si>
    <t>칼슘, 철, 붕소</t>
  </si>
  <si>
    <t>질소, 칼슘, 칼륨</t>
  </si>
  <si>
    <t>철, 망간, 마그네슘</t>
  </si>
  <si>
    <t>구리, 마그네슘, 질소</t>
  </si>
  <si>
    <t>벌채종</t>
  </si>
  <si>
    <t>임분의 기원</t>
  </si>
  <si>
    <t>갱신 임분의 수종</t>
  </si>
  <si>
    <t>벌구의 크기와 형태</t>
  </si>
  <si>
    <t>Acer palmatunm</t>
  </si>
  <si>
    <t>절단법</t>
  </si>
  <si>
    <t>X선분석법</t>
  </si>
  <si>
    <t>배추출시험법</t>
  </si>
  <si>
    <t>페녹시계 계통이다.</t>
  </si>
  <si>
    <t>호르몬형 이행성 제초제이다.</t>
  </si>
  <si>
    <t>약효가 높아지는 30℃이상 고온 조건에서 사용한다.</t>
  </si>
  <si>
    <t>주로 콩과 식물에 해당하는 광엽 잡초에 효과적이다.</t>
  </si>
  <si>
    <t>모수는 ha당 100본 이상이어야 한다.</t>
  </si>
  <si>
    <t>전 임목 본수에서 10% 정도로 모수를 남긴다.</t>
  </si>
  <si>
    <t>모수는 소나무, 곰솔 등 양수 수종이 적합하다.</t>
  </si>
  <si>
    <t>작업 대상 임지의 토양 침식과 유실이 발생하지 않는다.</t>
  </si>
  <si>
    <t>유조직</t>
  </si>
  <si>
    <t>후막조직</t>
  </si>
  <si>
    <t>후각조직</t>
  </si>
  <si>
    <t>분비조직</t>
  </si>
  <si>
    <t>기건저장법</t>
  </si>
  <si>
    <t>보호저장법</t>
  </si>
  <si>
    <t>밀봉냉장법</t>
  </si>
  <si>
    <t>노천매장법</t>
  </si>
  <si>
    <t>동백나무</t>
  </si>
  <si>
    <t>후박나무</t>
  </si>
  <si>
    <t>박달나무</t>
  </si>
  <si>
    <t>고무</t>
  </si>
  <si>
    <t>수지</t>
  </si>
  <si>
    <t>테르펜</t>
  </si>
  <si>
    <t>리그닌</t>
  </si>
  <si>
    <t>1차림</t>
  </si>
  <si>
    <t>2차림</t>
  </si>
  <si>
    <t>원시림</t>
  </si>
  <si>
    <t>극상림</t>
  </si>
  <si>
    <t>약 1.8kg</t>
  </si>
  <si>
    <t>약 3.5kg</t>
  </si>
  <si>
    <t>약 17.6kg</t>
  </si>
  <si>
    <t>약 35.2kg</t>
  </si>
  <si>
    <t>GA3</t>
  </si>
  <si>
    <t>IAA</t>
  </si>
  <si>
    <t>NAA</t>
  </si>
  <si>
    <t>2,4-D</t>
  </si>
  <si>
    <t>입목의 초살도가 증가한다.</t>
  </si>
  <si>
    <t>솎아베기 작업을 생략할 수 있다.</t>
  </si>
  <si>
    <t>수고 생장보다는 직경 생장을 촉진한다.</t>
  </si>
  <si>
    <t>임관이 빨리 울폐되어 표토의 침식과 건조를 방지한다.</t>
  </si>
  <si>
    <t>개화 당년</t>
  </si>
  <si>
    <t>개화 3년째 가을</t>
  </si>
  <si>
    <t>개화 이듬해 여름</t>
  </si>
  <si>
    <t>개화 이듬해 가을</t>
  </si>
  <si>
    <t>땅속에 서식하는 유충을 굴취하여 소각한다.</t>
  </si>
  <si>
    <t>풀깎기를 하여 유충이 가해하는 초본류를 제거한다.</t>
  </si>
  <si>
    <t>잎에 산란한 알덩이를 수거하여 땅에 묻거나 소각한다.</t>
  </si>
  <si>
    <t>나뭇잎을 길게 말고 형성한 고치를 채취하여 소각한다.</t>
  </si>
  <si>
    <t>Bt균이나 핵다각체바이러스를 살포한다.</t>
  </si>
  <si>
    <t>알덩어리는 부화 전인 4월 이전에 땅에 묻거나 소각한다.</t>
  </si>
  <si>
    <t>유충기인 4월 하순부터 5월 상순에 적용약제를 수관에 살포한다.</t>
  </si>
  <si>
    <t>4월 중에 지표에 비닐을 피복하여 땅속에서 우화하여 올라오는 것을 방지한다.</t>
  </si>
  <si>
    <t>약제에 대한 도태 및 생존의 결과이다.</t>
  </si>
  <si>
    <t>약제 저항성이 해충의 다음 세대로 유전되지는 않는다.</t>
  </si>
  <si>
    <t>해충의 개체군 내에서는 약제 저항성의 차이가 있는 개체가 존재한다.</t>
  </si>
  <si>
    <t>2종 이상의 살충제에 대하여 저항성이 나타날 때 저항성 유전자가 그 중 1종의 살충제에서 기인하면 교차저항성이라고 한다.</t>
  </si>
  <si>
    <t>Blattaria</t>
  </si>
  <si>
    <t>Hemiptera</t>
  </si>
  <si>
    <t>Plecoptera</t>
  </si>
  <si>
    <t>Lepidoptera</t>
  </si>
  <si>
    <t>균핵</t>
  </si>
  <si>
    <t>자낭각</t>
  </si>
  <si>
    <t>분생포자각</t>
  </si>
  <si>
    <t>겨울포자퇴</t>
  </si>
  <si>
    <t>신갈나무숲에 매개충 유인목을 설치한다.</t>
  </si>
  <si>
    <t>병든 부분을 제거하고 소독 후 도포제를 처리한다.</t>
  </si>
  <si>
    <t>수간 하부부터 지상 2m까지 끈끈이롤 트랩을 감아준다.</t>
  </si>
  <si>
    <t>피해목을 벌채하고 타포린으로 덮은 후에 훈증제를 처리한다.</t>
  </si>
  <si>
    <t>피나무</t>
  </si>
  <si>
    <t>뽕나무</t>
  </si>
  <si>
    <t>Fusarium spp.</t>
  </si>
  <si>
    <t>Rhizoctonia solani</t>
  </si>
  <si>
    <t>Phytophthora cartorum</t>
  </si>
  <si>
    <t>Cylindrocladium scoparium</t>
  </si>
  <si>
    <t>서리로 인해 발생하는 수목 피해이다.</t>
  </si>
  <si>
    <t>고립목이나 임연부에서 발견되기 쉽다.</t>
  </si>
  <si>
    <t>상렬을 예방하기 위해서 배수를 원활하게 한다.</t>
  </si>
  <si>
    <t>추운 지방에서 치수가 아닌 주로 교목의 수간에 발생한다.</t>
  </si>
  <si>
    <t>묘목은 식재 전에 메타락실 수화제에 침지 처리한다.</t>
  </si>
  <si>
    <t>잣나무 조림지에서 석회를 처리하여 산성토양을 개량한다.</t>
  </si>
  <si>
    <t>감염목의 주위에 도랑을 파서 균사가 퍼지지 않도록 한다.</t>
  </si>
  <si>
    <t>과수원에서는 감염목을 자른 다음 그루터기를 제거한다.</t>
  </si>
  <si>
    <t>짚으로 토양을 피복하여 빗물에 흙이 튀지 않게 한다.</t>
  </si>
  <si>
    <t>자낭과가 붙어서 월동한 어린 가지를 이른 봄에 제거한다.</t>
  </si>
  <si>
    <t>묘포에서는 밀식을 피하고 예방 위주의 약제를 처리한다.</t>
  </si>
  <si>
    <t>그늘에 식재한 나무에서 피해가 심하므로 식재 위치를 잘 선정한다.</t>
  </si>
  <si>
    <t>미끼트랩</t>
  </si>
  <si>
    <t>수반트랩</t>
  </si>
  <si>
    <t>페로몬트랩</t>
  </si>
  <si>
    <t>말레이즈트랩</t>
  </si>
  <si>
    <t>침엽기부에 혹을 만들고 피해를 준다.</t>
  </si>
  <si>
    <t>성충은 5월 하순과 8월 중순 2회 발생한다.</t>
  </si>
  <si>
    <t>유충 형태로 토양, 지피물 밑, 벌레혹에서 월동한다.</t>
  </si>
  <si>
    <t>교미 후에 수컷은 수 시간 내에 죽고, 암컷은 산란을 위해 1~2일 더 생존한다.</t>
  </si>
  <si>
    <t>병든 잎을 태우거나 묻어서 1차 전염원을 줄인다.</t>
  </si>
  <si>
    <t>침투 이행성 살균제를 피해목 수간에 주입한다.</t>
  </si>
  <si>
    <t>상습발생지에서는 6월부터 살균제를 토양 관주한다.</t>
  </si>
  <si>
    <t>남향으로 뿌리가 노출된 수목의 임지에서는 관목을 무육하여 토양 건조를 방지한다.</t>
  </si>
  <si>
    <t>오리나무잎벌레</t>
  </si>
  <si>
    <t>밤나무혹벌</t>
  </si>
  <si>
    <t>넓적다리잎벌</t>
  </si>
  <si>
    <t>노랑애나무좀</t>
  </si>
  <si>
    <t>내충성 품종을 식재한다.</t>
  </si>
  <si>
    <t>딱따구리 등 천적이 되는 조류를 보호한다.</t>
  </si>
  <si>
    <t>우화 최성기에 수간에 페니트로티온 유제를 살포한다.</t>
  </si>
  <si>
    <t>피해목을 잘라 집재하고 타포린으로 밀봉하여 메탐소듐 액제로 훈증한다.</t>
  </si>
  <si>
    <t>염기의 양 감소</t>
  </si>
  <si>
    <t>질소의 이용량 감소</t>
  </si>
  <si>
    <t>낙엽층의 축적량 감소</t>
  </si>
  <si>
    <t>알루미늄, 망간 활성화</t>
  </si>
  <si>
    <t>소나무 혹병</t>
  </si>
  <si>
    <t>향나무 녹병</t>
  </si>
  <si>
    <t>회화나무 녹병</t>
  </si>
  <si>
    <t>처음에는 연년생장량이 평균생장량보다 크다.</t>
  </si>
  <si>
    <t>평균생장량의 극대점에서 두 생장량의 크기는 다르다.</t>
  </si>
  <si>
    <t>연년생장량은 평균생장량보다 빨리 극대점을 가진다.</t>
  </si>
  <si>
    <t>평균생장량이 극대점에 이르기까지는 연년생장량이 항상 평균생장량보다 크다.</t>
  </si>
  <si>
    <t>이율이 낮을수록 최대값이 빨리 온다.</t>
  </si>
  <si>
    <t>간벌 수익이 클수록 최대값이 빨리 온다.</t>
  </si>
  <si>
    <t>주벌 수익의 증대속도가 빨리 감퇴할수록 최대값이 빨리 온다.</t>
  </si>
  <si>
    <t>관리비는 임지기망가가 최대로 되는 시기와는 관계가 없다.</t>
  </si>
  <si>
    <t>자료수집</t>
  </si>
  <si>
    <t>모델구성</t>
  </si>
  <si>
    <t>모델선정 및 설계</t>
  </si>
  <si>
    <t>자료 분석 및 생장 함수식 유도</t>
  </si>
  <si>
    <t>공예적 벌기령</t>
  </si>
  <si>
    <t>재적수확 최대 벌기령</t>
  </si>
  <si>
    <t>화폐수익 최대 벌기령</t>
  </si>
  <si>
    <t>토지순수익 최대 벌기령</t>
  </si>
  <si>
    <t>3ha</t>
  </si>
  <si>
    <t>5ha</t>
  </si>
  <si>
    <t>6ha</t>
  </si>
  <si>
    <t>10ha</t>
  </si>
  <si>
    <t>생산기간의 장기성 때문</t>
  </si>
  <si>
    <t>산림소유의 불안정성 때문</t>
  </si>
  <si>
    <t>산림의 관리경영이 간편하기 때문</t>
  </si>
  <si>
    <t>재적 및 금원 수확의 증가와 산림재산 가치의 등귀 때문</t>
  </si>
  <si>
    <t>25년</t>
  </si>
  <si>
    <t>유동자산 - 비료</t>
  </si>
  <si>
    <t>유동자산 - 현금</t>
  </si>
  <si>
    <t>고정자산 - 묘목</t>
  </si>
  <si>
    <t>임목자산 – 산림축적</t>
  </si>
  <si>
    <t>합자연성</t>
  </si>
  <si>
    <t>목재수확 균등</t>
  </si>
  <si>
    <t>생산자본 유지</t>
  </si>
  <si>
    <t>화폐수확 균등</t>
  </si>
  <si>
    <t>총비용은 고정비와 변동비로 구분할 수 있다.</t>
  </si>
  <si>
    <t>제품의 판매가격은 판매량이 변동하여도 변화되지 않는다.</t>
  </si>
  <si>
    <t>생산량과 판매량은 항상 다르며 생산과 판매에 보완성이 있다.</t>
  </si>
  <si>
    <t>수익·비용비법</t>
  </si>
  <si>
    <t>원판의 두께는 10cm가 되도록 한다.</t>
  </si>
  <si>
    <t>원판을 채취할 때는 수간과 직교하도록 한다.</t>
  </si>
  <si>
    <t>측정하지 않을 단면에는 원판의 번호와 위치를 표시하여 둔다.</t>
  </si>
  <si>
    <t>Huber식에 의한 방법에서 흉고이상은 2m마다 원판을 채취하고 최후의 것은 1m가 되도록 한다.</t>
  </si>
  <si>
    <t>둘레길</t>
  </si>
  <si>
    <t>탐방로</t>
  </si>
  <si>
    <t>트레일</t>
  </si>
  <si>
    <t>산림레포츠길</t>
  </si>
  <si>
    <t>지역산림계획</t>
  </si>
  <si>
    <t>산림기본계획</t>
  </si>
  <si>
    <t>산림경영계획</t>
  </si>
  <si>
    <t>국유림경영계획</t>
  </si>
  <si>
    <t>Glaser법</t>
  </si>
  <si>
    <t>시장가역산법</t>
  </si>
  <si>
    <t>임목기망가법</t>
  </si>
  <si>
    <t>임목비용가법</t>
  </si>
  <si>
    <t>90,000원/년</t>
  </si>
  <si>
    <t>100,000원/년</t>
  </si>
  <si>
    <t>500,000원/년</t>
  </si>
  <si>
    <t>1,100,000원/년</t>
  </si>
  <si>
    <t>지위가 양호할수록 형수가 작다.</t>
  </si>
  <si>
    <t>수고가 작을수록 형수는 작아진다.</t>
  </si>
  <si>
    <t>연령이 많아질수록 형수는 커진다.</t>
  </si>
  <si>
    <t>흉고직경이 작아질수록 형수는 커진다.</t>
  </si>
  <si>
    <t>약 69,000원</t>
  </si>
  <si>
    <t>약 184,000원</t>
  </si>
  <si>
    <t>약 489,000원</t>
  </si>
  <si>
    <t>약 1,296,000원</t>
  </si>
  <si>
    <t>1/5,000</t>
  </si>
  <si>
    <t>1/10,000</t>
  </si>
  <si>
    <t>1/15,000</t>
  </si>
  <si>
    <t>1/25,000</t>
  </si>
  <si>
    <t>작업생산성이 높다.</t>
  </si>
  <si>
    <t>잔존임분에 대한 피해가 적다.</t>
  </si>
  <si>
    <t>A : 측점이 No.0인 경우는 기설노면을 의미한다.</t>
  </si>
  <si>
    <t>B : 분자는 고저차로서 +는 성토량, -는 절토량을 의미한다.</t>
  </si>
  <si>
    <t>C : 분모는 수평거리로서 측점을 기준으로 왼편 1.2m 지점을 의미한다.</t>
  </si>
  <si>
    <t>D : MC1지점으로부터 3.70m 전진한 지점을 뜻한다.</t>
  </si>
  <si>
    <t>국지인력의 영향 때문에 철제구조물과 전류가 많은 시가지 측량에 적합하다.</t>
  </si>
  <si>
    <t>캠퍼스의 눈금판은 일반적으로 N과 S점에서 양측으로 0°~90°까지 나누어져 있다.</t>
  </si>
  <si>
    <t>시준선이 어떤 방향으로 향할 때 자침이 가리키는 값은 남북방향을 기준으로 한 각이 된다.</t>
  </si>
  <si>
    <t>농지, 임야지 등과 같은 국지인력의 영향이 없는 곳이나 높은 정도를 필요로 하지 않는 곳에서 작업이 신속하고 간편하기에 많이 이용된다.</t>
  </si>
  <si>
    <t>1.0mm</t>
  </si>
  <si>
    <t>11mm</t>
  </si>
  <si>
    <t>동상의 영향을 최소화한다.</t>
  </si>
  <si>
    <t>노상의 지지력을 증대시킨다.</t>
  </si>
  <si>
    <t>노상이나 차단층의 손상을 방지한다.</t>
  </si>
  <si>
    <t>줄눈, 균열, 슬래브 단부에서 펌핑현상을 증대시킨다.</t>
  </si>
  <si>
    <t>전압기</t>
  </si>
  <si>
    <t>식혈기</t>
  </si>
  <si>
    <t>방진처리에 염화칼슘은 사용하지 않는다.</t>
  </si>
  <si>
    <t>노면의 제초나 예불은 1년에 한 번 이상 실시한다.</t>
  </si>
  <si>
    <t>비가 온 후 습윤한 상태에서 노면 정지작업을 실시한다.</t>
  </si>
  <si>
    <t>횡단배수구의 기울기는 5~6% 정도를 유지하도록 한다.</t>
  </si>
  <si>
    <t>사리도</t>
  </si>
  <si>
    <t>쇄석도</t>
  </si>
  <si>
    <t>토사도</t>
  </si>
  <si>
    <t>통나무길</t>
  </si>
  <si>
    <t>지질</t>
  </si>
  <si>
    <t>지적</t>
  </si>
  <si>
    <t>예비조사→예측→답사→실측→설계도작성</t>
  </si>
  <si>
    <t>예비조사→답사→예측→실측→설계도작성</t>
  </si>
  <si>
    <t>실측→예측→지형도분석→답사→설계도작성</t>
  </si>
  <si>
    <t>실측→지형도분석→예측→구조물조사→설계도작성</t>
  </si>
  <si>
    <t>약 –3.8%</t>
  </si>
  <si>
    <t>약 +3.8%</t>
  </si>
  <si>
    <t>약 –5.6%</t>
  </si>
  <si>
    <t>약 +5.6%</t>
  </si>
  <si>
    <t>배향곡선은 중심선 반지름이 10m 이상으로 한다.</t>
  </si>
  <si>
    <t>종단곡선은 포물선곡선방식을 적용하지 않는다.</t>
  </si>
  <si>
    <t>특수지형에서 최소곡선반지름은 설계속도와 관계없이 14m 이상으로 한다.</t>
  </si>
  <si>
    <t>특수지형에서 노면포장을 하는 경우 종단기울기는 20% 범위에서 조정할 수 있다.</t>
  </si>
  <si>
    <t>1000m</t>
  </si>
  <si>
    <t>평균집재거리와 임도밀도를 곱하여 계산한다.</t>
  </si>
  <si>
    <t>균일하게 임도가 배치되었을 때의 값은 1.0이다.</t>
  </si>
  <si>
    <t>노선이 중첩되면 될수록 임도배치 효율성은 높아진다.</t>
  </si>
  <si>
    <t>임도간격과 밀도가 동일하더라도 노망의 배치상태에 따라 이용효율성은 크게 달라진다.</t>
  </si>
  <si>
    <t>D10 ÷ D60</t>
  </si>
  <si>
    <t>D20 ÷ D60</t>
  </si>
  <si>
    <t>D60 ÷ D20</t>
  </si>
  <si>
    <t>D60 ÷ D10</t>
  </si>
  <si>
    <t>지하수로 인해 발생하는 경우가 많다.</t>
  </si>
  <si>
    <t>파쇄 또는 온천 지대에서 많이 발생한다.</t>
  </si>
  <si>
    <t>속도는 완만해서 흙덩이는 흩어지지 않고 원형을 유지한다.</t>
  </si>
  <si>
    <t>이동 면적이 1ha 이하로 작고, 깊이도 수 m 이하로 얕은 경우가 많다.</t>
  </si>
  <si>
    <t>붕괴면의 주변 상부는 충분히 끊어낸다.</t>
  </si>
  <si>
    <t>기울기가 급한 장소에서는 선떼붙이기와 산비탈돌쌓기 등으로 조정한다.</t>
  </si>
  <si>
    <t>퇴적층 두께가 3m 이상일 때에는 땅속흙막이를 시공한 후 실시한다.</t>
  </si>
  <si>
    <t>수정기울기는 지질·면적·공법 등에 따라 차이를 두되 대체로 45° 전후로 한다.</t>
  </si>
  <si>
    <t>보강성 및 유연성이 좋다.</t>
  </si>
  <si>
    <t>투수성 및 방음성이 불량하다.</t>
  </si>
  <si>
    <t>일체성과 연속성을 지닌 구조물이다.</t>
  </si>
  <si>
    <t>주로 철선으로 짠 망태에 호박돌 또는 잡석을 채워 사용한다.</t>
  </si>
  <si>
    <t>나지보다 경작지의 침투능이 더 크다.</t>
  </si>
  <si>
    <t>초지보다 산림지의 침투능이 더 크다.</t>
  </si>
  <si>
    <t>침엽수림이 활엽수림보다 침투능이 더 크다.</t>
  </si>
  <si>
    <t>시간이 지속되면 점점 작아지다가 일정한 값이 된다.</t>
  </si>
  <si>
    <t>3.0m 이하</t>
  </si>
  <si>
    <t>4.0m 이하</t>
  </si>
  <si>
    <t>토사준설구역</t>
  </si>
  <si>
    <t>떼붙임 수로</t>
  </si>
  <si>
    <t>메붙임 돌수로</t>
  </si>
  <si>
    <t>찰붙임 돌수로</t>
  </si>
  <si>
    <t>콘크리트 수로</t>
  </si>
  <si>
    <t>기슭막이의 둑마루 두께는 0.3~0.5m를 표준으로 한다.</t>
  </si>
  <si>
    <t>기슭막이의 높이는 계획고 수위보다 0.5~0.7m 높게 한다.</t>
  </si>
  <si>
    <t>유로의 만곡에 의해 물의 충격을 받는 수충부 하류에 계획한다.</t>
  </si>
  <si>
    <t>기초의 밑넣기 깊이는 계상의 상황 등을 고려하여 세굴되지 않도록 한다.</t>
  </si>
  <si>
    <t>주로 파도막이 뒤에 형성되는 모래 언덕이다.</t>
  </si>
  <si>
    <t>모래가 정선부에 퇴적하여 얕은 모래 둑을 형성한다.</t>
  </si>
  <si>
    <t>혀 모양의 형태로 모래가 쌓인 후 반달 모양으로 형태가 바뀐 것이다.</t>
  </si>
  <si>
    <t>치올린 언덕의 모래가 비산하여 내륙으로 이동하면서 수목이나 사초가 있을 때 형성된다.</t>
  </si>
  <si>
    <t>2.50 이하</t>
  </si>
  <si>
    <t>2.60 이상</t>
  </si>
  <si>
    <t>2.70 이상</t>
  </si>
  <si>
    <t>2.80 이상</t>
  </si>
  <si>
    <t>가급적 신속하게 콘크리트 치기를 실시하여 작업을 완료해야 한다.</t>
  </si>
  <si>
    <t>일반적으로 1.5m 이상의 높이에서 콘크리트를 떨어뜨려서는 안 된다.</t>
  </si>
  <si>
    <t>거푸집 내면의 막음널에 이탈제로 광유를 바르거나 비눗물을 바르기도 한다.</t>
  </si>
  <si>
    <t>기둥, 교각, 벽 등에는 콘크리트를 쳐 올라감에 따라 뜬 물이 생기므로 묽은 반죽으로 하는 것이 좋다.</t>
  </si>
  <si>
    <t>2.75m</t>
  </si>
  <si>
    <t>붕괴형</t>
  </si>
  <si>
    <t>지중형</t>
  </si>
  <si>
    <t>지활형</t>
  </si>
  <si>
    <t>유심선에 직각</t>
  </si>
  <si>
    <t>유심선에 평행</t>
  </si>
  <si>
    <t>유심선에 접선에 직각</t>
  </si>
  <si>
    <t>유심선의 접선에 평행</t>
  </si>
  <si>
    <t>1 : 0.1</t>
  </si>
  <si>
    <t>1 : 0.2</t>
  </si>
  <si>
    <t>1 : 0.4</t>
  </si>
  <si>
    <t>조공</t>
  </si>
  <si>
    <t>비탈덮기</t>
  </si>
  <si>
    <t>선떼붙이기</t>
  </si>
  <si>
    <t>산림이 회복되어 가는 임상이다.</t>
  </si>
  <si>
    <t>비교적 키가 작은 울창한 숲이다.</t>
  </si>
  <si>
    <t>초기황폐지나 황폐이행지로 될 위험성은 없다.</t>
  </si>
  <si>
    <t>지표면에 지피식물 상태가 불량하고 누구 또는 구곡침식이 형성되어 있다.</t>
  </si>
  <si>
    <t>산림</t>
  </si>
  <si>
    <t>초지</t>
  </si>
  <si>
    <t>암석지</t>
  </si>
  <si>
    <t>유수가 흐르지 않는 상태이다.</t>
  </si>
  <si>
    <t>계상에 침식이 일어나지 않는다.</t>
  </si>
  <si>
    <t>계상에 침식이 가장 많이 일어난다.</t>
  </si>
  <si>
    <t>유수의 속도가 가장 빠른 상태이다.</t>
  </si>
  <si>
    <t>활엽수종의 지융부를 제거하면 안된다.</t>
  </si>
  <si>
    <t>생장휴지기에는 가급적 실시하지 않는다.</t>
  </si>
  <si>
    <t>수간 상부보다 하부의 비대생장을 촉진 시킨다.</t>
  </si>
  <si>
    <t>가지치기 작업으로 인해 부정아는 생성되지 않는다.</t>
  </si>
  <si>
    <t>조림목은 제거하지 않는다.</t>
  </si>
  <si>
    <t>간벌 작업 이전에 실시한다.</t>
  </si>
  <si>
    <t>생육 휴면기인 겨울철이 적정시기이다.</t>
  </si>
  <si>
    <t>일반적으로 수관경쟁이 시작되고 조림목의 생육이 저해되는 시점이 적정 시기이다.</t>
  </si>
  <si>
    <t>칼슘</t>
  </si>
  <si>
    <t>칼륨</t>
  </si>
  <si>
    <t>1~3월</t>
  </si>
  <si>
    <t>3~5월</t>
  </si>
  <si>
    <t>5~7월</t>
  </si>
  <si>
    <t>7~9월</t>
  </si>
  <si>
    <t>잎이 넓다.</t>
  </si>
  <si>
    <t>광포화점이 낮다.</t>
  </si>
  <si>
    <t>책상 조직의 배열이 빽빽하다.</t>
  </si>
  <si>
    <t>큐티클층과 잎의 두께가 얇다.</t>
  </si>
  <si>
    <t>교림, 죽림</t>
  </si>
  <si>
    <t>교림, 왜림</t>
  </si>
  <si>
    <t>죽림, 순림</t>
  </si>
  <si>
    <t>죽림, 왜림</t>
  </si>
  <si>
    <t>목련, 칠엽수</t>
  </si>
  <si>
    <t>편백, 삼나무</t>
  </si>
  <si>
    <t>밤나무, 가시나무</t>
  </si>
  <si>
    <t>신갈나무, 가래나무</t>
  </si>
  <si>
    <t>상록활엽수종: 한겨울</t>
  </si>
  <si>
    <t>상록침엽수종: 7~8월 상순</t>
  </si>
  <si>
    <t>낙엽수종: 11~2월 상순, 혹은 2~3월 상순</t>
  </si>
  <si>
    <t>수종마다 큰 차이가 없고 연중 어느 때든지 적합하다.</t>
  </si>
  <si>
    <t>Quercus acuta</t>
  </si>
  <si>
    <t>Abies holophylla</t>
  </si>
  <si>
    <t>감나무, 자작나무</t>
  </si>
  <si>
    <t>백합나무, 사시나무</t>
  </si>
  <si>
    <t>꽝꽝나무, 동백나무</t>
  </si>
  <si>
    <t>두릅나무, 산초나무</t>
  </si>
  <si>
    <t>자귀나무, 가시나무, 백합나무</t>
  </si>
  <si>
    <t>자귀나무, 오리나무, 족제비싸리</t>
  </si>
  <si>
    <t>오리나무, 졸참나무, 물푸레나무</t>
  </si>
  <si>
    <t>아까시나무, 나도밤나무, 물푸레나무</t>
  </si>
  <si>
    <t>충분한 관수</t>
  </si>
  <si>
    <t>단근 작업 실시</t>
  </si>
  <si>
    <t>인산 및 칼륨 시비</t>
  </si>
  <si>
    <t>임분의 입목밀도 조절</t>
  </si>
  <si>
    <t>양수 수종의 갱신에 유리하다.</t>
  </si>
  <si>
    <t>기상 피해에 대한 저항력이 높다.</t>
  </si>
  <si>
    <t>임관이 항상 올폐된 상태를 유지한다.</t>
  </si>
  <si>
    <t>경관적 가치가 다른 작업종에 비해 높다.</t>
  </si>
  <si>
    <t>알칼리성이다.</t>
  </si>
  <si>
    <t>신장 생장을 촉진한다.</t>
  </si>
  <si>
    <t>일반적으로 지베렐린이 처리된 수목은 개화량가 개화기간이 길어진다.</t>
  </si>
  <si>
    <t>gibbane의 구조를 가진 화합물이며 일반적으로 GA3라고 표기한다.</t>
  </si>
  <si>
    <t>생물의 다양성이 높다.</t>
  </si>
  <si>
    <t>환경적 기능이 우수하다.</t>
  </si>
  <si>
    <t>병해충에 대한 저향력이 크다.</t>
  </si>
  <si>
    <t>무육작업과 살림경영이 경제적이다.</t>
  </si>
  <si>
    <t>잎의 온도를 낮추어 준다.</t>
  </si>
  <si>
    <t>무기염의 흡수와 이동을 촉진시키는 역할을 한다.</t>
  </si>
  <si>
    <t>식물의 표면으로부터 물이 수증기의 형태로 방출되는 것을 의미한다.</t>
  </si>
  <si>
    <t>증산작용을 할 수 없는 100%의 상대습도에서는 식물이 자라지 못한다.</t>
  </si>
  <si>
    <t>1/2 - 1</t>
  </si>
  <si>
    <t>1 – 1/2</t>
  </si>
  <si>
    <t>1 – 2 - 1</t>
  </si>
  <si>
    <t>2 – 1 – 1</t>
  </si>
  <si>
    <t>Juglans regia</t>
  </si>
  <si>
    <t>곰솔의 침엽은 굵고 길다.</t>
  </si>
  <si>
    <t>소나무의 겨울눈은 굵고 회백색이다.</t>
  </si>
  <si>
    <t>소나무의 수피는 적갈색이고 곰솔은 암흑색이다.</t>
  </si>
  <si>
    <t>침엽 수지도가 곰솔은 중위이고 소나무는 외위이다.</t>
  </si>
  <si>
    <t>폭풍</t>
  </si>
  <si>
    <t>염풍</t>
  </si>
  <si>
    <t>육풍</t>
  </si>
  <si>
    <t>주풍</t>
  </si>
  <si>
    <t>포식성 조류인 박새, 곤줄박이를 보호한다.</t>
  </si>
  <si>
    <t>간벌하여 임내를 건조시킴으로써 번식을 억제한다.</t>
  </si>
  <si>
    <t>번데기가 낙하하는 11월 하순~12월 상순에 카보퓨란입제를 지면에 살포한다.</t>
  </si>
  <si>
    <t>피해가 심한 임지에서는 산란 및 부화 최성기에 디노테퓨란 액제를 수간 주입한다.</t>
  </si>
  <si>
    <t>나무주사를 이용하는 방법이다.</t>
  </si>
  <si>
    <t>부후병, 뿌리썩음병에는 효과가 없다.</t>
  </si>
  <si>
    <t>뽕나무 오갈병, 오동나무 빗자루병에는 효과가 없다.</t>
  </si>
  <si>
    <t>살균제 성분을 이용하는 수목 피해를 예방하는 것이다.</t>
  </si>
  <si>
    <t>pH 5.0~7.0</t>
  </si>
  <si>
    <t>pH 5.6~7.5</t>
  </si>
  <si>
    <t>pH 5.6이하</t>
  </si>
  <si>
    <t>pH 7.0이상</t>
  </si>
  <si>
    <t>밤나무의 눈</t>
  </si>
  <si>
    <t>밤나무의 뿌리</t>
  </si>
  <si>
    <t>밤나무의 잎 뒷면</t>
  </si>
  <si>
    <t>밤나무 주변 지피물</t>
  </si>
  <si>
    <t>잔대</t>
  </si>
  <si>
    <t>황벽나무</t>
  </si>
  <si>
    <t>쑥부쟁이</t>
  </si>
  <si>
    <t>졸참나무</t>
  </si>
  <si>
    <t>어린 유충은 초본을 가해한다.</t>
  </si>
  <si>
    <t>성충은 박쥐처럼 저녁에 활발히 활동한다.</t>
  </si>
  <si>
    <t>성충은 나무에 구멍을 뚫어 알을 산란한다.</t>
  </si>
  <si>
    <t>1년 또는 2년에 1회 발생하며 알로 월동한다.</t>
  </si>
  <si>
    <t>상해의 피해 중 만상의 피해로 나타나는 일종의 위연륜을 말한다.</t>
  </si>
  <si>
    <t>지형적으로 습기가 낮고, 높은 지대, 소택지등에 상륜의 피해가 많다.</t>
  </si>
  <si>
    <t>조상의 피해로 나타나는 현상으로 일시 생장이 중지되었을 때 나타난다.</t>
  </si>
  <si>
    <t>고립목이나 산림의 임연부에서 한겨울 밤수액이 저온으로 얼면서 나타나는 피해현상이다.</t>
  </si>
  <si>
    <t>간모</t>
  </si>
  <si>
    <t>유성생식층</t>
  </si>
  <si>
    <t>산란성 암컷</t>
  </si>
  <si>
    <t>산자성 암컷</t>
  </si>
  <si>
    <t>인공 배양이 불가능하다.</t>
  </si>
  <si>
    <t>원핵생물과 진핵생물의 중간적 존재이다.</t>
  </si>
  <si>
    <t>세포벽이 없으므로 구형 또는 불규칙한 모양이다.</t>
  </si>
  <si>
    <t>파이토플라스마에 의한 수목병은 대부분 곤충에 의해 점염된다.</t>
  </si>
  <si>
    <t>성층이 우화하는 시기에 적용 약제를 수관에 살포한다.</t>
  </si>
  <si>
    <t>유층을 구제하기 위하여 침입공에 적용약제를 주입한다.</t>
  </si>
  <si>
    <t>철사를 침입공에 넣어 목질부에 서식하고 있고 유충을 찔러 죽인다.</t>
  </si>
  <si>
    <t>2~3회</t>
  </si>
  <si>
    <t>4~5회</t>
  </si>
  <si>
    <t>액제</t>
  </si>
  <si>
    <t>입제</t>
  </si>
  <si>
    <t>수화제</t>
  </si>
  <si>
    <t>캡슐현탁제</t>
  </si>
  <si>
    <t>경제적 피해 수종은 주로 밤나무이다.</t>
  </si>
  <si>
    <t>밤껍질 밖으로 배설물을 방출하므로 쉽게 알 수 있다.</t>
  </si>
  <si>
    <t>유충이 밤이나 도토리의 과육을 식해하여 피해를 준다.</t>
  </si>
  <si>
    <t>땅 속에서 유충의 형태로 월동한 후에 번데기가 된다.</t>
  </si>
  <si>
    <t>주로 천공성 곤충으로 전반된다.</t>
  </si>
  <si>
    <t>침엽수와 활엽수에 모두 발생한다.</t>
  </si>
  <si>
    <t>표징으로 갈색의 파상땅해파리버섯이 있다.</t>
  </si>
  <si>
    <t>병원균은 균핵으로 월동하여 이듬해에 1차전염원이 된다.</t>
  </si>
  <si>
    <t>거름주기와 가지치기를 철저히 한다.</t>
  </si>
  <si>
    <t>실생묘의 양묘에서는 토양소독을 실시한다.</t>
  </si>
  <si>
    <t>녹병</t>
  </si>
  <si>
    <t>탄저병</t>
  </si>
  <si>
    <t>뿌리혹병</t>
  </si>
  <si>
    <t>소나무재선충병</t>
  </si>
  <si>
    <t>외가닥 RNA가 존재하는 저병원성 균주를 살포한다.</t>
  </si>
  <si>
    <t>박쥐나방에 의한 피해를 줄이기 위하여 살충제를 살포한다.</t>
  </si>
  <si>
    <t>상습 발생지에서는 장마 후부터 10일 간격으로 살균제를 3~4회 살포한다.</t>
  </si>
  <si>
    <t>윤작을 피한다.</t>
  </si>
  <si>
    <t>종자를 소독한다.</t>
  </si>
  <si>
    <t>솎아주기를 한다.</t>
  </si>
  <si>
    <t>병든 낙엽은 모아 태운다.</t>
  </si>
  <si>
    <t>관광 산업으로 산지 전용 등 산림에 대한 가치관이 다양화되고 있다.</t>
  </si>
  <si>
    <t>산림은 자연적으로 장기간에 걸쳐 생산된 것이므로 완전히 동형ㆍ동질인 것은 없다.</t>
  </si>
  <si>
    <t>산림 평가에 있어서 과거와 장래에 걸친 여러 문제는 중요한 평가 인자로 고려하지 않는다.</t>
  </si>
  <si>
    <t>임업의 대상지로서 산림은 수익을 예측하기가 어렵고 적합한 예측 방법도 확립되어 있지 않다.</t>
  </si>
  <si>
    <t>Glaser 법</t>
  </si>
  <si>
    <t>매매가법</t>
  </si>
  <si>
    <t>3,500,000원</t>
  </si>
  <si>
    <t>4,000,000원</t>
  </si>
  <si>
    <t>4,500,000원</t>
  </si>
  <si>
    <t>10,500,000원</t>
  </si>
  <si>
    <t>조림비가 클수록 임지기망가가 최대로 되는 시기가 늦어진다.</t>
  </si>
  <si>
    <t>이율이 클수록 임지기망가가 최대로 되는 시기가 빨리 온다.</t>
  </si>
  <si>
    <t>간벌수익이 클수록 임지기망가가 최대로 되는 시기가 빨리 온다.</t>
  </si>
  <si>
    <t>지위가 양호한 임지일수록 임지기망가가 최대로 되는 시기가 늦어진다.</t>
  </si>
  <si>
    <t>10,500m3</t>
  </si>
  <si>
    <t>10,700m3</t>
  </si>
  <si>
    <t>11,100m3</t>
  </si>
  <si>
    <t>14,500m3</t>
  </si>
  <si>
    <t>0.147m3</t>
  </si>
  <si>
    <t>0.5906m3</t>
  </si>
  <si>
    <t>1.4764m3</t>
  </si>
  <si>
    <t>2.9529m3</t>
  </si>
  <si>
    <t>임의 추출법</t>
  </si>
  <si>
    <t>층화 추출법</t>
  </si>
  <si>
    <t>부차 추출법</t>
  </si>
  <si>
    <t>계통적 추출법</t>
  </si>
  <si>
    <t>3층 이상의 건축물을 건축하면 안 된다.</t>
  </si>
  <si>
    <t>일반음식점영업소 또는 휴게음식점영업소의 연면적은 900m2 이하로 한다.</t>
  </si>
  <si>
    <t>자연휴양림시설 중 건축물이 차지하는 총 바닥면적은 10,000m2 이하가 되도록 한다.</t>
  </si>
  <si>
    <t>자연휴양림시설의 설치에 따른 산림의 형질변경 면적은 10,000m2 이하가 되도록 한다.</t>
  </si>
  <si>
    <t>윤척(caliper)</t>
  </si>
  <si>
    <t>직경 테이프(diameter tape)</t>
  </si>
  <si>
    <t>빌티모아 스티크(biltimore stick)</t>
  </si>
  <si>
    <t>아브네이 핸드 레블(abney hand level)</t>
  </si>
  <si>
    <t>지위</t>
  </si>
  <si>
    <t>경급</t>
  </si>
  <si>
    <t>임령</t>
  </si>
  <si>
    <t>총축적</t>
  </si>
  <si>
    <t>외부수익률법</t>
  </si>
  <si>
    <t>55,000원</t>
  </si>
  <si>
    <t>95,000원</t>
  </si>
  <si>
    <t>125,400원</t>
  </si>
  <si>
    <t>회귀년이 짧은 경우 단위면적에서 벌채될 재적이 많다.</t>
  </si>
  <si>
    <t>벌기령과 벌채령이 일치할 때 벌기령을 법정벌기령이라 한다.</t>
  </si>
  <si>
    <t>개량기는 개벌작업을 하는 산림에 적용되는 기간이며 정리기라고도 한다.</t>
  </si>
  <si>
    <t>윤벌기란 보속작업에 있어서 한 작업급내의 모든 임분을 1순벌하는데 필요한 기간이다.</t>
  </si>
  <si>
    <t>자본순수익</t>
  </si>
  <si>
    <t>자본이익률</t>
  </si>
  <si>
    <t>토지회전율</t>
  </si>
  <si>
    <t>자본회전율</t>
  </si>
  <si>
    <t>생산기간이 대단히 길다.</t>
  </si>
  <si>
    <t>임업은 공익성이 크므로 제한성이 많다.</t>
  </si>
  <si>
    <t>임업노동은 계절적 제약을 크게 받지 않는다.</t>
  </si>
  <si>
    <t>육성임업과 채취임업은 함께 실시하기 어렵다.</t>
  </si>
  <si>
    <t>산림청장</t>
  </si>
  <si>
    <t>국립자연휴양림관리소장</t>
  </si>
  <si>
    <t>목재 생산의 보속</t>
  </si>
  <si>
    <t>임업기술 유지의 보속</t>
  </si>
  <si>
    <t>생산자본 유지의 보속</t>
  </si>
  <si>
    <t>목재수확 균등의 보속</t>
  </si>
  <si>
    <t>법정축적</t>
  </si>
  <si>
    <t>법정생장량</t>
  </si>
  <si>
    <t>법정노동력</t>
  </si>
  <si>
    <t>법정임분배치</t>
  </si>
  <si>
    <t>본수령</t>
  </si>
  <si>
    <t>재적령</t>
  </si>
  <si>
    <t>표본목령</t>
  </si>
  <si>
    <t>손실비</t>
  </si>
  <si>
    <t>총수익</t>
  </si>
  <si>
    <t>판매가격</t>
  </si>
  <si>
    <t>손익분기점의 생산량</t>
  </si>
  <si>
    <t>운재작업 용이</t>
  </si>
  <si>
    <t>병충해 피해방지</t>
  </si>
  <si>
    <t>신속한 원목 건조</t>
  </si>
  <si>
    <t>공장에서 작업하는 경우보다 생산원가 절감</t>
  </si>
  <si>
    <t>절벽 또는 굴인 경우 등고선이 교차한다.</t>
  </si>
  <si>
    <t>최대경사의 방향은 등고선에 평행한 방향이다.</t>
  </si>
  <si>
    <t>지표면의 경사가 일정하면 등고선 간격은 같고 평행하다.</t>
  </si>
  <si>
    <t>일반적으로 등고선은 도중에 소실되지 않으며 폐합된다.</t>
  </si>
  <si>
    <t>5m 이상</t>
  </si>
  <si>
    <t>300m 이상</t>
  </si>
  <si>
    <t>최소 기울기는 3% 이상으로 설치한다.</t>
  </si>
  <si>
    <t>종단 기울기를 낮게 하면 시설비는 증가될 수 있다.</t>
  </si>
  <si>
    <t>종단 기울기를 높게 하면 임도우회율이 적어진다.</t>
  </si>
  <si>
    <t>보통 자동차가 설계속도의 90%이상 정도로 오를 수 있도록 설정한다.</t>
  </si>
  <si>
    <t>50, 1.2</t>
  </si>
  <si>
    <t>50, 1.5</t>
  </si>
  <si>
    <t>100, 1.2</t>
  </si>
  <si>
    <t>100, 1.5</t>
  </si>
  <si>
    <t>맹거</t>
  </si>
  <si>
    <t>종배수구</t>
  </si>
  <si>
    <t>횡배수구</t>
  </si>
  <si>
    <t>산마루 측구</t>
  </si>
  <si>
    <t>10m/ha</t>
  </si>
  <si>
    <t>15ha</t>
  </si>
  <si>
    <t>20ha</t>
  </si>
  <si>
    <t>50ha</t>
  </si>
  <si>
    <t>전체 토량 208m3, 시공면고 2.2m</t>
  </si>
  <si>
    <t>전체 토량 320m3, 시공면고 2.2m</t>
  </si>
  <si>
    <t>전체 토량 208m3, 시공면고 3.3m</t>
  </si>
  <si>
    <t>전체 토량 320m3, 시공면고 3.3m</t>
  </si>
  <si>
    <t>노체의 지지력이 약화되었을 경우 기층 및 표층의 재료를 교체하지 않는다.</t>
  </si>
  <si>
    <t>노면 고르기는 노면이 건조한 상태보다 어느 정도 습윤한 상태에서 실시한다.</t>
  </si>
  <si>
    <t>결빙된 노면은 마찰저항이 증대되는 모래, 부순돌, 석탄재, 염화칼슘 등을 뿌린다.</t>
  </si>
  <si>
    <t>유토, 지조와 낙엽 등에 의하여 배수구의 유수단면적이 적어지므로 수시로 제거한다.</t>
  </si>
  <si>
    <t>위거 5.2m, 경거 29.5m</t>
  </si>
  <si>
    <t>위거 29.5m, 경거 5.2m</t>
  </si>
  <si>
    <t>위거 10.4m, 경거 59.1m</t>
  </si>
  <si>
    <t>위거 59.1m, 경거 10.4m</t>
  </si>
  <si>
    <t>교각점</t>
  </si>
  <si>
    <t>접선길이</t>
  </si>
  <si>
    <t>중앙종거</t>
  </si>
  <si>
    <t>절토고 0.955m</t>
  </si>
  <si>
    <t>성토고 0.955m</t>
  </si>
  <si>
    <t>절토고 1.022m</t>
  </si>
  <si>
    <t>성토고 1.022m</t>
  </si>
  <si>
    <t>비탈어깨와 비탈밑 사이의 수직높이 1에 대하여 수평거리가 n일 때 1:n으로 표기한다.</t>
  </si>
  <si>
    <t>비탈어깨와 비탈밑 사이의 수평거리 1에 대하여 수직높이가 n일 때 1:n으로 표기한다.</t>
  </si>
  <si>
    <t>비탈어깨와 비탈밑 사이의 수평거리 100에 대하여 수직높이가 n일 때 1:n으로 표기한다.</t>
  </si>
  <si>
    <t>비탈어깨와 비탈밑 사이의 수직높이 100에 대하여 수평거리가 n일 때 1:n으로 표기한다.</t>
  </si>
  <si>
    <t>평탄성이 좋다.</t>
  </si>
  <si>
    <t>내마모성이 크다.</t>
  </si>
  <si>
    <t>간단 공법으로 유지수선이 가능하다.</t>
  </si>
  <si>
    <t>댐은 계상 및 양안에 암반이 존재해야 하며, 사력층 위에는 사방댐을 계획하면 안 된다.</t>
  </si>
  <si>
    <t>지계의 합류점 부근에서 댐을 계획할 때는 일반적으로 합류점의 상류부에 위치를 선정한다.</t>
  </si>
  <si>
    <t>유출토사 억지 목적의 댐은 퇴적지 하류에서 댐 상류부의 계상 기울기가 완만하고 계폭이 좁은 지점에 계획한다.</t>
  </si>
  <si>
    <t>계단상으로 댐을 계획할 때는 첫 번째 댐의 추정 퇴사선이 기존의 계상 기울기를 자르는 점에 상류댐을 설치하도록 한다.</t>
  </si>
  <si>
    <t>모래막이</t>
  </si>
  <si>
    <t>면상→우격→구곡→누구</t>
  </si>
  <si>
    <t>우격→면상→구곡→누구</t>
  </si>
  <si>
    <t>면상→우격→누구→구곡</t>
  </si>
  <si>
    <t>우격→면상→누구→구곡</t>
  </si>
  <si>
    <t>뿌리가 잘 자랄 것</t>
  </si>
  <si>
    <t>가급적 양수 수종일 것</t>
  </si>
  <si>
    <t>척악지의 조건에 적응성이 강할 것</t>
  </si>
  <si>
    <t>생장력이 왕성하며 쉽게 번무할 것</t>
  </si>
  <si>
    <t>비탈힘줄박기</t>
  </si>
  <si>
    <t>격자틀붙이기</t>
  </si>
  <si>
    <t>콘크리트블록쌓기</t>
  </si>
  <si>
    <t>콘크리트뿜어붙이기</t>
  </si>
  <si>
    <t>상향수제는 길이가 가장 짧고 공사비가 적게 든다.</t>
  </si>
  <si>
    <t>하향수제는 수제 앞부분의 세굴 작용이 가장 약하다.</t>
  </si>
  <si>
    <t>유수의 월류 여부에 따라 월류수제와 불월류수제로 나눈다.</t>
  </si>
  <si>
    <t>계류의 유심 방향을 변경하여 계안 침식을 방지하기 위해 계획한다.</t>
  </si>
  <si>
    <t>강우 강도에 영향을 받는다.</t>
  </si>
  <si>
    <t>주로 사질토에서 많이 발생한다.</t>
  </si>
  <si>
    <t>징후의 발생이 많고 서서히 활동한다.</t>
  </si>
  <si>
    <t>20°이상의 급경사지에서 많이 발생한다.</t>
  </si>
  <si>
    <t>흙쌓기의 경우 1:0.20</t>
  </si>
  <si>
    <t>땅깎기의 경우 1:0.20</t>
  </si>
  <si>
    <t>흙쌓기의 경우 1:0.30</t>
  </si>
  <si>
    <t>땅깎기의 경우 1:0.30</t>
  </si>
  <si>
    <t>메쌓기 돌수로</t>
  </si>
  <si>
    <t>찰쌓기 돌수로</t>
  </si>
  <si>
    <t>증발량과 증산량은 비슷하다.</t>
  </si>
  <si>
    <t>물의 수문학적 순환은 강수량의 한계범위 내에서 이루어진다.</t>
  </si>
  <si>
    <t>강수가 없는 동안에도 유역 내 저류되어 있는 물은 유출, 증발 및 증산에 의하여 감소한다.</t>
  </si>
  <si>
    <t>유역 내에서 강수량은 저류량의 변화와 지하 유출을 무시하면 유출량, 증발량, 증산량의 합과 같다.</t>
  </si>
  <si>
    <t>등고선구공법</t>
  </si>
  <si>
    <t>유량의 변화가 적다.</t>
  </si>
  <si>
    <t>계류의 기울기가 급하다.</t>
  </si>
  <si>
    <t>유로의 길이가 비교적 짧다.</t>
  </si>
  <si>
    <t>호우 시에 사력의 유송이 심하다.</t>
  </si>
  <si>
    <t>5,000m</t>
  </si>
  <si>
    <t>8,000m</t>
  </si>
  <si>
    <t>10,000m</t>
  </si>
  <si>
    <t>15,000m</t>
  </si>
  <si>
    <t>누구침식의 발달을 방지한다.</t>
  </si>
  <si>
    <t>빗물에 의한 침식을 방지한다.</t>
  </si>
  <si>
    <t>산지 사면의 계단공사를 하기 위해 설치한다.</t>
  </si>
  <si>
    <t>비탈다듬기와 단끊기 등에 의해 생산된 퇴적토사의 활동을 방지한다.</t>
  </si>
  <si>
    <t>강우량과 강우 강도</t>
  </si>
  <si>
    <t>토양의 화학적 구조</t>
  </si>
  <si>
    <t>사면의 길이와 경사도</t>
  </si>
  <si>
    <t>지표 식생의 피복 상태</t>
  </si>
  <si>
    <t>계상에 침식을 최대로 일으키는 최소 유속이다.</t>
  </si>
  <si>
    <t>계상에 침식을 일으키지 않는 경우의 최대 유속이다.</t>
  </si>
  <si>
    <t>어느 집수 유역에도 존재할 수 있는 최소 유속이다.</t>
  </si>
  <si>
    <t>어느 집수 유역에서도 존재할 수 있는 최대 유속이다.</t>
  </si>
  <si>
    <t>5,000본/ha</t>
  </si>
  <si>
    <t>8,000본/ha</t>
  </si>
  <si>
    <t>10,000본/ha</t>
  </si>
  <si>
    <t>15,000본/ha</t>
  </si>
  <si>
    <t>15cm×15cm×25cm</t>
  </si>
  <si>
    <t>30cm×30cm×50cm</t>
  </si>
  <si>
    <t>45cm×45cm×60cm</t>
  </si>
  <si>
    <t>60cm×60cm×60cm</t>
  </si>
  <si>
    <t>밑막이</t>
  </si>
  <si>
    <t>Alnus japonica</t>
  </si>
  <si>
    <t>Abies holphylla</t>
  </si>
  <si>
    <t>Pinus Koraiensis</t>
  </si>
  <si>
    <t>30 ~ 35℃ 이상 온도가 올라가면 기공이 닫힌다.</t>
  </si>
  <si>
    <t>기공은 아침에 해가 뜰 때 열리며 저녁에는 서서히 닫힌다.</t>
  </si>
  <si>
    <t>엽육 조직의 세포 간극에 있는 이산화탄소 농도가 높으면 기공이 열린다.</t>
  </si>
  <si>
    <t>잎의 수분 포텐셜이 낮아지면 수분 스트레스가 커지며 기공이 닫힌다.</t>
  </si>
  <si>
    <t>토양의 단위 체적 중량이다.</t>
  </si>
  <si>
    <t>토양 내 물의 용적 비율이다.</t>
  </si>
  <si>
    <t>토양 측정 시 건조된 토립자의 무게이다.</t>
  </si>
  <si>
    <t>토양 내 공기 및 물에 의해서 채워진 부분이다.</t>
  </si>
  <si>
    <t>수령이 높을수록 효과가 높다.</t>
  </si>
  <si>
    <t>수목의 직경생장을 증대시킨다.</t>
  </si>
  <si>
    <t>산불이 발생했을 때 수관화를 경감시킨다.</t>
  </si>
  <si>
    <t>임지 표면에 햇빛을 받는 양이 많아져 하층목 발생에 도움을 준다.</t>
  </si>
  <si>
    <t>교림</t>
  </si>
  <si>
    <t>순림</t>
  </si>
  <si>
    <t>왜림</t>
  </si>
  <si>
    <t>중림</t>
  </si>
  <si>
    <t>몰리브덴</t>
  </si>
  <si>
    <t>칡</t>
  </si>
  <si>
    <t>머루</t>
  </si>
  <si>
    <t>사위질빵</t>
  </si>
  <si>
    <t>으름덩굴</t>
  </si>
  <si>
    <t>하중벌과 후벌 시기</t>
  </si>
  <si>
    <t>주요 임분의 물리적 안정성</t>
  </si>
  <si>
    <t>상층으로 자랄 임목의 건전성</t>
  </si>
  <si>
    <t>자체 조절 능력이 가능한 단계적 갱신</t>
  </si>
  <si>
    <t>25.7kg</t>
  </si>
  <si>
    <t>27.2kg</t>
  </si>
  <si>
    <t>28.7kg</t>
  </si>
  <si>
    <t>29.2kg</t>
  </si>
  <si>
    <t>물관부</t>
  </si>
  <si>
    <t>체관부</t>
  </si>
  <si>
    <t>수지구</t>
  </si>
  <si>
    <t>수피층</t>
  </si>
  <si>
    <t>미래목</t>
  </si>
  <si>
    <t>중용목</t>
  </si>
  <si>
    <t>중립목</t>
  </si>
  <si>
    <t>방해목</t>
  </si>
  <si>
    <t>암꽃으로 주로 수관의 상단에 핀다.</t>
  </si>
  <si>
    <t>같은 가지에서 암꽃이 수꽃보다 위쪽에 핀다.</t>
  </si>
  <si>
    <t>수꽃은 생장이 저조한 끝가지의 기부에 많이 핀다.</t>
  </si>
  <si>
    <t>수꽃은 화분 비산이 끝나도 계속 가지에 붙어 있다가 가을에 떨어진다.</t>
  </si>
  <si>
    <t>옥신(auxin)</t>
  </si>
  <si>
    <t>지베렐린(gibberellin)</t>
  </si>
  <si>
    <t>사이토키닌(cytokinin)</t>
  </si>
  <si>
    <t>아브시식산(abscisic acid)</t>
  </si>
  <si>
    <t>Abies koreana</t>
  </si>
  <si>
    <t>Quercus mongolica</t>
  </si>
  <si>
    <t>질산화 작용이 거의 일어나지 않아 질소가 NH4+ 형태로 존재한다.</t>
  </si>
  <si>
    <t>질산화 작용을 담당하는 박테리아는 중성 토양에서 활동이 왕성하다.</t>
  </si>
  <si>
    <t>질산화 작용이 억제되더라도 뿌리는 균근의 도움으로 암모늄태 질소를 직접 흡수할 수 있다.</t>
  </si>
  <si>
    <t>질산태 질소는 토양 내 산소 공급이 잘될 때 환원되어 N2 가스나 NOx 화합물 형태로 대기권으로 돌아간다.</t>
  </si>
  <si>
    <t>작업 시기로는 봄이 알맞다.</t>
  </si>
  <si>
    <t>땅이 비옥할수록 판갈이 밀도는 밀식하는 것이 좋다.</t>
  </si>
  <si>
    <t>지하부와 지상부의 균형이 잘 잡힌 묘목을 양성할 수 있다.</t>
  </si>
  <si>
    <t>참나무류는 만 2년생이 되어 측근이 발달한 후에 판갈이 작업하는 것이 좋다.</t>
  </si>
  <si>
    <t>심근성이 수종이다.</t>
  </si>
  <si>
    <t>잎 뒷면에 흰 기공선을 가지고 있다.</t>
  </si>
  <si>
    <t>한대성 수종으로 잎이 5개씩 모여난다.</t>
  </si>
  <si>
    <t>어려서는 음수이고 자라면서 햇빛 요구량이 줄어든다.</t>
  </si>
  <si>
    <t>소벌구의 모양은 일반적으로 원형이다.</t>
  </si>
  <si>
    <t>산별은 임목을 한꺼번에 벌채하는 것이다.</t>
  </si>
  <si>
    <t>소벌구는 측방 성숙 임분의 영향을 받는다.</t>
  </si>
  <si>
    <t>모수는 갱신될 임지에 식재목을 공급하기 위한 묘목이다.</t>
  </si>
  <si>
    <t>밤나무에 흔히 적용하는 접목법은 복접이다.</t>
  </si>
  <si>
    <t>용기묘 양성은 양묘 비용이 많이 들지 않고 특별한 기술이 필요 없다.</t>
  </si>
  <si>
    <t>발육이 완전하고 조직이 충실하며 측아의 발달이 잘 되어 있는 것이 우량묘의 조건이다.</t>
  </si>
  <si>
    <t>모식물의 가지를 휘어지게 하여 땅속에 묻어 고정하고 발근하게 하는 방법은 압조법이라 한다.</t>
  </si>
  <si>
    <t>추파법</t>
  </si>
  <si>
    <t>노천매장</t>
  </si>
  <si>
    <t>2차 휴면</t>
  </si>
  <si>
    <t>상처 유도</t>
  </si>
  <si>
    <t>상렬</t>
  </si>
  <si>
    <t>만상</t>
  </si>
  <si>
    <t>조상</t>
  </si>
  <si>
    <t>연해</t>
  </si>
  <si>
    <t>리지나뿌리썩음병: 침엽수의 뿌리가 침해받아 말라 죽는다.</t>
  </si>
  <si>
    <t>균핵병: 죽은 조직 속 또는 표면에 씨앗 같은 검은 덩어리가 생긴다.</t>
  </si>
  <si>
    <t>철쭉류 떡병: 잎, 꽃의 일부분이 떡모양으로 하양게 부풀어 오른다.</t>
  </si>
  <si>
    <t>흰가루병: 침엽수의 잎, 어린가지의 흰가루를 뿌린 듯한 모습이다.</t>
  </si>
  <si>
    <t>밤바구미</t>
  </si>
  <si>
    <t>버들바구미</t>
  </si>
  <si>
    <t>봉숭아명나방</t>
  </si>
  <si>
    <t>난균류</t>
  </si>
  <si>
    <t>자낭균류</t>
  </si>
  <si>
    <t>담자균류</t>
  </si>
  <si>
    <t>불완전균류</t>
  </si>
  <si>
    <t>생물농약</t>
  </si>
  <si>
    <t>접촉성 살충제</t>
  </si>
  <si>
    <t>복숭아명나방</t>
  </si>
  <si>
    <t>밤나무재주나방</t>
  </si>
  <si>
    <t>수간화</t>
  </si>
  <si>
    <t>지표화</t>
  </si>
  <si>
    <t>수관화</t>
  </si>
  <si>
    <t>지중화</t>
  </si>
  <si>
    <t>뽕나무 오갈병 - 마름무늬매미충</t>
  </si>
  <si>
    <t>붉나무 빗자루병 - 담배장님노린재</t>
  </si>
  <si>
    <t>오동나무 빗자루병 - 담배장님노린재</t>
  </si>
  <si>
    <t>쥐똥나무 빗자루병 - 마름무늬매미충</t>
  </si>
  <si>
    <t>소화관은 전장, 중장, 후장으로 나뉜다.</t>
  </si>
  <si>
    <t>앞날개는 앞가슴에, 뒷날개는 뒷가슴에 부착되어 있다.</t>
  </si>
  <si>
    <t>가슴은 앞가슴, 가운뎃가슴, 뒷가슴으로 구성되어 있다.</t>
  </si>
  <si>
    <t>다리는 밑마디, 도래마디, 넓적마디, 종아리마디, 발마디로, 구성되어 있다.</t>
  </si>
  <si>
    <t>수피 사이의 번데기를 채취하여 소각한다.</t>
  </si>
  <si>
    <t>밀도가 낮으면 면장갑을 낀 손으로 잡는다.</t>
  </si>
  <si>
    <t>성충이 되기 전에 적정한 살충제를 살포한다</t>
  </si>
  <si>
    <t>포식성 천적인 무당벌레류, 풀잠자리류를 보호 및 활용한다.</t>
  </si>
  <si>
    <t>천적으로는 노란꼬리좀벌, 남색긴꼬리좀벌이 있다.</t>
  </si>
  <si>
    <t>1년에 1회 발생하며 눈의 조직 내에서 유충의 형태로 월동한다.</t>
  </si>
  <si>
    <t>유충기를 벌레 혹에서 보낸 후에 탈출하여 번데기는 수피 틈새에 형성한다.</t>
  </si>
  <si>
    <t>피해목은 개화 및 결실이 잘 되지 않고, 피해가 누적되면 고사하는 경우가 많다.</t>
  </si>
  <si>
    <t>천근성 수종은 한해에 강하다.</t>
  </si>
  <si>
    <t>소나무, 자작나무가 한해에 강하다.</t>
  </si>
  <si>
    <t>묘포지의 육묘 작업을 평년보다 늦게 하여 예방한다.</t>
  </si>
  <si>
    <t>낙엽 채취를 하여 지피물을 제거해 주면 한해를 방지할 수 있다.</t>
  </si>
  <si>
    <t>유인목 설치</t>
  </si>
  <si>
    <t>끈끈이롤트랩</t>
  </si>
  <si>
    <t>예방 나무주사</t>
  </si>
  <si>
    <t>피해목 벌채 훈증</t>
  </si>
  <si>
    <t>병든 낙엽을 모아 태운다.</t>
  </si>
  <si>
    <t>묘포에서 비배관리를 철저히 한다.</t>
  </si>
  <si>
    <t>포자가 비산하는 6-9월에 약제를 살포한다.</t>
  </si>
  <si>
    <t>수관 하부보다 상부에 가지치기를 주로 실시한다.</t>
  </si>
  <si>
    <t>연작을 실시한다.</t>
  </si>
  <si>
    <t>병든 낙엽을 태운다.</t>
  </si>
  <si>
    <t>밀식 시에는 솎아주기를 한다.</t>
  </si>
  <si>
    <t>1년에 1회 발생한다.</t>
  </si>
  <si>
    <t>성충의 우화시기는 5 ~ 8월이다.</t>
  </si>
  <si>
    <t>목질부 속에서 번데기 상태로 월동한다.</t>
  </si>
  <si>
    <t>유충이 소나무의 형성층과 목질부를 가해한다.</t>
  </si>
  <si>
    <t>병든 가지를 제거한다.</t>
  </si>
  <si>
    <t>저항성 품종을 식재한다.</t>
  </si>
  <si>
    <t>항생제 계통의 약제를 나무주사한다.</t>
  </si>
  <si>
    <t>녹포자</t>
  </si>
  <si>
    <t>담자포자</t>
  </si>
  <si>
    <t>여름포자</t>
  </si>
  <si>
    <t>알덩어리가 붙어 있는 잎을 소각한다.</t>
  </si>
  <si>
    <t>5-6월에 모여 사는 유충을 포살한다.</t>
  </si>
  <si>
    <t>유충 발생기에 적정 살충제를 살포한다.</t>
  </si>
  <si>
    <t>수은등이나 유아등을 설치하여 성충을 유인한다.</t>
  </si>
  <si>
    <t>낮은 이자율의 자본을 이용한다.</t>
  </si>
  <si>
    <t>투입한 자본의 회수기간을 짧게 한다.</t>
  </si>
  <si>
    <t>노임을 절약할 수 있는 방법을 찾는다.</t>
  </si>
  <si>
    <t>중간 부수입(간별수입 둥)은 최소화한다</t>
  </si>
  <si>
    <t>225만원</t>
  </si>
  <si>
    <t>400만원</t>
  </si>
  <si>
    <t>3,374만원</t>
  </si>
  <si>
    <t>4,000만원</t>
  </si>
  <si>
    <t>산림 소유의 안전성</t>
  </si>
  <si>
    <t>산림 수입의 고소득성</t>
  </si>
  <si>
    <t>산림관리경영의 간편성</t>
  </si>
  <si>
    <t>문화 발전에 따른 이율의 저하</t>
  </si>
  <si>
    <t>초기에는 연년생장량이 평균생장량보다 작다.</t>
  </si>
  <si>
    <t>연년생장량이 평균생장량보다 최대점에 늦게 도달한다.</t>
  </si>
  <si>
    <t>평균생장량이 최대가 될 때 연년생장량과 평균생장량은 같게 된다.</t>
  </si>
  <si>
    <t>평균생장량이 최대점에 도달한 후에는 연년생장량이 평균생장량보다 크다.</t>
  </si>
  <si>
    <t>임업생산은 노동집약적이다.</t>
  </si>
  <si>
    <t>육성임업과 채취임업이 병존한다.</t>
  </si>
  <si>
    <t>원목 가격의 구성요소 중 운반비가 차지하는 비율이 가장 낮다.</t>
  </si>
  <si>
    <t>토지나 기후 조건에 대한 요구도가 타산업에 비해 상대적으로 낮다.</t>
  </si>
  <si>
    <t>표본조사법</t>
  </si>
  <si>
    <t>매목조사법</t>
  </si>
  <si>
    <t>재적표 이용법</t>
  </si>
  <si>
    <t>수확표 이용법</t>
  </si>
  <si>
    <t>재종별 시장가격</t>
  </si>
  <si>
    <t>부산물 소득 정도</t>
  </si>
  <si>
    <t>조재율 또는 이용률</t>
  </si>
  <si>
    <t>총재적의 재종별 재적</t>
  </si>
  <si>
    <t>0.126m3</t>
  </si>
  <si>
    <t>0.378m3</t>
  </si>
  <si>
    <t>1.260m3</t>
  </si>
  <si>
    <t>3.780m3</t>
  </si>
  <si>
    <t>1ha</t>
  </si>
  <si>
    <t>100ha</t>
  </si>
  <si>
    <t>500ha</t>
  </si>
  <si>
    <t>회귀년은 택벌작업에 적용되는 용어이다.</t>
  </si>
  <si>
    <t>회귀년의 길이와 연벌구역면적은 정비례한다.</t>
  </si>
  <si>
    <t>벌채 후 갱신이 지연되는 경우 늦어지는 기간을 갱신기라고 한다.</t>
  </si>
  <si>
    <t>어떤 임분에서 벌채와 동시에 갱신이 시작되는 경우 윤벌기와 윤벌령은 동일하다.</t>
  </si>
  <si>
    <t>유령림의 임목: 비용가법</t>
  </si>
  <si>
    <t>중령림의 임목: 기망가법</t>
  </si>
  <si>
    <t>벌기 이후의 임목: Glaser법</t>
  </si>
  <si>
    <t>벌기 미만 장령림의 임목: 매매가법</t>
  </si>
  <si>
    <t>축적</t>
  </si>
  <si>
    <t>생장량</t>
  </si>
  <si>
    <t>벌채량</t>
  </si>
  <si>
    <t>생장률</t>
  </si>
  <si>
    <t>순변화량</t>
  </si>
  <si>
    <t>순생장량</t>
  </si>
  <si>
    <t>총생장량</t>
  </si>
  <si>
    <t>진계생장량</t>
  </si>
  <si>
    <t>직경에 의한 방법</t>
  </si>
  <si>
    <t>지표식물에 의한 방법</t>
  </si>
  <si>
    <t>환경인자에 의한 방법</t>
  </si>
  <si>
    <t>지위지수에 의한 방법</t>
  </si>
  <si>
    <t>임상</t>
  </si>
  <si>
    <t>임종</t>
  </si>
  <si>
    <t>소밀도</t>
  </si>
  <si>
    <t>농업소득도 임가소득에 포함된다.</t>
  </si>
  <si>
    <t>임업외소득도 임가소득에 포함된다.</t>
  </si>
  <si>
    <t>겸업 또는 부업으로 인한 소득은 임가소득에서 제외한다.</t>
  </si>
  <si>
    <t>임가소득지표로 생산자원의 소유형태가 서로 다른 임가 사이의 임업경영성과를 직접 비교할 수 없다.</t>
  </si>
  <si>
    <t>연년생장량</t>
  </si>
  <si>
    <t>정기생장량</t>
  </si>
  <si>
    <t>벌기생장량</t>
  </si>
  <si>
    <t>벌기평균생장량</t>
  </si>
  <si>
    <t>30ha, 100ha</t>
  </si>
  <si>
    <t>30ha, 300ha</t>
  </si>
  <si>
    <t>300ha, 30ha</t>
  </si>
  <si>
    <t>300ha, 100ha</t>
  </si>
  <si>
    <t>약 360만원</t>
  </si>
  <si>
    <t>약 655만원</t>
  </si>
  <si>
    <t>약 900만원</t>
  </si>
  <si>
    <t>약 1,350만원</t>
  </si>
  <si>
    <t>종단기울기의 계획은 설계차량의 규격과 관계가 없다</t>
  </si>
  <si>
    <t>종단기울기를 급하게 하면 임도우회율을 낮출 수 있다.</t>
  </si>
  <si>
    <t>종단기울기는 완만한 것이 좋기 때문에 0%를 유지하는 것이 좋다.</t>
  </si>
  <si>
    <t>종단기울기는 시공 후 임도의 개·보수를 통하여 손쉽게 변경할 수 있다.</t>
  </si>
  <si>
    <t>1㎝</t>
  </si>
  <si>
    <t>2㎝</t>
  </si>
  <si>
    <t>3㎝</t>
  </si>
  <si>
    <t>6㎝</t>
  </si>
  <si>
    <t>겉도랑</t>
  </si>
  <si>
    <t>속도랑</t>
  </si>
  <si>
    <t>1/n : 수평거리 1에 대하여 높이 n로 나눈 것</t>
  </si>
  <si>
    <t>n% : 수평거리 100에 대한 n의 고저차를 갖는 백분율</t>
  </si>
  <si>
    <t>n‰ : 수평거리 1000에 대한 n의 고저 차를 갖는 천분율</t>
  </si>
  <si>
    <t>각도 : 수평은 0°, 수직은 90°로 하여 그 사이를 90 등분한 것</t>
  </si>
  <si>
    <t>수익성지수</t>
  </si>
  <si>
    <t>임업효과지수</t>
  </si>
  <si>
    <t>교통효과지수</t>
  </si>
  <si>
    <t>경영기여율지수</t>
  </si>
  <si>
    <t>리퍼불도저</t>
  </si>
  <si>
    <t>가: 임도밀도계획</t>
  </si>
  <si>
    <t>나: 교통도로</t>
  </si>
  <si>
    <t>다: 임도보수계획</t>
  </si>
  <si>
    <t>라: 준공검사</t>
  </si>
  <si>
    <t>2.5, 5</t>
  </si>
  <si>
    <t>2.5, 6</t>
  </si>
  <si>
    <t>3, 5</t>
  </si>
  <si>
    <t>3, 6</t>
  </si>
  <si>
    <t>평면도</t>
  </si>
  <si>
    <t>표준도</t>
  </si>
  <si>
    <t>종단면도</t>
  </si>
  <si>
    <t>횡단면도</t>
  </si>
  <si>
    <t>1:100</t>
  </si>
  <si>
    <t>1:1,000</t>
  </si>
  <si>
    <t>1:10,000</t>
  </si>
  <si>
    <t>단곡선</t>
  </si>
  <si>
    <t>복선곡선</t>
  </si>
  <si>
    <t>연결임도</t>
  </si>
  <si>
    <t>전면기초</t>
  </si>
  <si>
    <t>말뚝기초</t>
  </si>
  <si>
    <t>고정기초</t>
  </si>
  <si>
    <t>활동</t>
  </si>
  <si>
    <t>다짐</t>
  </si>
  <si>
    <t>침하</t>
  </si>
  <si>
    <t>600m</t>
  </si>
  <si>
    <t>800m</t>
  </si>
  <si>
    <t>임도밀도가 높은 경우에 적합하다.</t>
  </si>
  <si>
    <t>주변 환경 및 목재의 피해가 적다.</t>
  </si>
  <si>
    <t>급경사지보다 완경사지가 적합하다.</t>
  </si>
  <si>
    <t>장거리 운반에는 바람직하지 못하다.</t>
  </si>
  <si>
    <t>주로 산악지에는 중심선측량, 평탄지와 완경사지에는 영선측량법을 적용하고 있다.</t>
  </si>
  <si>
    <t>중심선측량은 측점 간격을 20m로 하여 중심말뚝을 설치하되, 필요한 각 지점에는 보조말뚝을 설치한다.</t>
  </si>
  <si>
    <t>횡단측량은 중심선의 각 측점·지형이 급변하는 지점, 구조물설치 지점의 중심선에서 양방향으로 실시한다.</t>
  </si>
  <si>
    <t>종단측량은 노선의 중심선을 따라 측량하되, 주요 구조물 주변 및 연장 1km마다 임시기표를 표시하고 평면도에 표시한다.</t>
  </si>
  <si>
    <t>1,000m3</t>
  </si>
  <si>
    <t>1,4000m3</t>
  </si>
  <si>
    <t>2,000m3</t>
  </si>
  <si>
    <t>가: 36.23</t>
  </si>
  <si>
    <t>나: 7</t>
  </si>
  <si>
    <t>다: 5.6</t>
  </si>
  <si>
    <t>라: 4.1</t>
  </si>
  <si>
    <t>평면도: 1/1,200</t>
  </si>
  <si>
    <t>횡단면도: 1/500</t>
  </si>
  <si>
    <t>종단면도: 종 1/200</t>
  </si>
  <si>
    <t>종단면도: 횡 1/1,000</t>
  </si>
  <si>
    <t>파도막이</t>
  </si>
  <si>
    <t>흙 채움</t>
  </si>
  <si>
    <t>작은 돌 채움</t>
  </si>
  <si>
    <t>떼붙이기 채움</t>
  </si>
  <si>
    <t>콘크리트 채움</t>
  </si>
  <si>
    <t>규모가 큰 돌은 이동시키지 못한다.</t>
  </si>
  <si>
    <t>주로 점성토의 미끄럼면에서 미끄러진다.</t>
  </si>
  <si>
    <t>물을 활제로 하여 집합운반의 형태를 가진다.</t>
  </si>
  <si>
    <t>일반적으로 하루에 0.01 ~ 10mm 정도 이동한다.</t>
  </si>
  <si>
    <t>땅속흙막이</t>
  </si>
  <si>
    <t>속도랑배수구</t>
  </si>
  <si>
    <t>하천침식</t>
  </si>
  <si>
    <t>표면 유하수를 분산시키기 위한 공작물이다.</t>
  </si>
  <si>
    <t>산지사방의 부토고정을 위해 설치하는 종공작물이다.</t>
  </si>
  <si>
    <t>비탈면 기울기를 완화하여 비탈면의 안정성을 유지시킨다.</t>
  </si>
  <si>
    <t>사용하는 재료로는 콘크리트, 돌, 통나무, 콘크리트블록 등이 있다.</t>
  </si>
  <si>
    <t>0.166</t>
  </si>
  <si>
    <t>0.194</t>
  </si>
  <si>
    <t>1.167</t>
  </si>
  <si>
    <t>1.944</t>
  </si>
  <si>
    <t>0.45m3/s</t>
  </si>
  <si>
    <t>4.49m3/s</t>
  </si>
  <si>
    <t>13.47m3/s</t>
  </si>
  <si>
    <t>17.58m3/s</t>
  </si>
  <si>
    <t>땅밀림</t>
  </si>
  <si>
    <t>유수의 강도</t>
  </si>
  <si>
    <t>수제의 길이</t>
  </si>
  <si>
    <t>계상의 기울기</t>
  </si>
  <si>
    <t>대수면의 면적</t>
  </si>
  <si>
    <t>사방댐 밑에서 높이의 1/3 지점</t>
  </si>
  <si>
    <t>사방댐 밑에서높이의 1/2 지점</t>
  </si>
  <si>
    <t>사방댐 위에서 밑을 향하여 1/3 지점</t>
  </si>
  <si>
    <t>사방댐 위에서 밑을 향하여 1/4 지점</t>
  </si>
  <si>
    <t>지표면의 침식이 현저하여 방치하면 가까운 장래에 민둥산이 될 가능성이 높다.</t>
  </si>
  <si>
    <t>외관상으로 황폐지로 보이지 않지만 임지 내에서 이미 침식상태가 진행 중이다.</t>
  </si>
  <si>
    <t>산지 비탈면이 여러 해 동안의 표면침식과 토양유실로 토양의 비옥도가 떨어진다.</t>
  </si>
  <si>
    <t>산지의 임상이나 산지의 표면침식으로 외견상 명확하게 황폐지라 인식할 수 있다</t>
  </si>
  <si>
    <t>내구성이 커야 한다.</t>
  </si>
  <si>
    <t>변형이 적어야 한다.</t>
  </si>
  <si>
    <t>내마모성이 커야 한다.</t>
  </si>
  <si>
    <t>내수성이 낮아야 한다.</t>
  </si>
  <si>
    <t>잣나무</t>
  </si>
  <si>
    <t>산오리나무</t>
  </si>
  <si>
    <t>리기다소나무</t>
  </si>
  <si>
    <t>새집공법</t>
  </si>
  <si>
    <t>생울타리</t>
  </si>
  <si>
    <t>차폐수벽공</t>
  </si>
  <si>
    <t>평떼붙이기: 땅깎기 비탈면에 평떼를 붙여 비탈면 전체 면적을 일시에 녹화한다.</t>
  </si>
  <si>
    <t>새심기: 산불발생지, 민둥산지, 석력지 등 대규모로 녹화가 필요한 곳에 새류의 풀포기를 식재한다.</t>
  </si>
  <si>
    <t>조공: 완만한 경사의 비탈면에 수평으로 소단을 만들고, 앞면에는 떼, 새포기, 잡석 동으로 소단을 보호한다.</t>
  </si>
  <si>
    <t>선떼붙이기: 비탈다듬기에서 생산된 뜬흙을 고정하고, 식생을 조성하기 위한 파식상을 설치하는데 필요한 공작물이다.</t>
  </si>
  <si>
    <t>산각을 고정하여 붕괴를 방지한다.</t>
  </si>
  <si>
    <t>계상 기울기를 완화하고 종침식을 방지한다.</t>
  </si>
  <si>
    <t>유심의 방향을 변경시켜 계안의 침식을 방지한다.</t>
  </si>
  <si>
    <t>계상에 퇴적한 불안정한 토사의 유동을 방지한다.</t>
  </si>
  <si>
    <t>0.25 ~ 0.50</t>
  </si>
  <si>
    <t>0.50 ~ 1.25</t>
  </si>
  <si>
    <t>1.25 ~ 4.50</t>
  </si>
  <si>
    <t>4.50 ~ 8.25</t>
  </si>
  <si>
    <t>높이는 사방댐보다 낮게, 골막이보다 높게 설치한다</t>
  </si>
  <si>
    <t>방수로의 폭은 계천 폭과 같게 하거나 다소 좁게 한다.</t>
  </si>
  <si>
    <t>연속적인 바닥막이 공사로 계상 기울기를 완화시킨다.</t>
  </si>
  <si>
    <t>계상의 종침식을 방지하는 경우에는 낮은 바닥막이를 계획한다.</t>
  </si>
  <si>
    <t>주목, 소나무</t>
  </si>
  <si>
    <t>전나무, 삼나무</t>
  </si>
  <si>
    <t>밤나무, 은행나무</t>
  </si>
  <si>
    <t>벚나무, 아까시나무</t>
  </si>
  <si>
    <t>식생교란</t>
  </si>
  <si>
    <t>식생변이</t>
  </si>
  <si>
    <t>식생순화</t>
  </si>
  <si>
    <t>식생천이</t>
  </si>
  <si>
    <t>줄기와 직각이 되도록 잘라낸다.</t>
  </si>
  <si>
    <t>으뜸가지 이상의 가지를 잘라낸다.</t>
  </si>
  <si>
    <t>생장 휴지기에 실시하는 것이 좋다.</t>
  </si>
  <si>
    <t>초두부까지 가지를 잘라내어 통직한 간재를 생산하도록 한다.</t>
  </si>
  <si>
    <t>개벌작업 및 모수작업에 비해 갱신이 더 확실하다.</t>
  </si>
  <si>
    <t>어린나무가 상하지 않고 적은 비용으로 작업할 수 있다.</t>
  </si>
  <si>
    <t>우량임목들을 남겨 갱신되는 임분의 유전적 형질을 개량할 수 있다.</t>
  </si>
  <si>
    <t>수령이 거의 비슷하고 줄기가 곧은 동령일제림으로 조성할 수 있다.</t>
  </si>
  <si>
    <t>개벌작업</t>
  </si>
  <si>
    <t>택벌작업</t>
  </si>
  <si>
    <t>모수림작업</t>
  </si>
  <si>
    <t>황, 철, 붕소는 미량원소에 속한다.</t>
  </si>
  <si>
    <t>침엽수는 활엽수보다 양분 요구도가 낮다.</t>
  </si>
  <si>
    <t>토양 산도에 따라 무기영양소의 유용성이 달라진다.</t>
  </si>
  <si>
    <t>성숙잎이 먼저 황화현상을 나타내는 것은 마그네슘 및 질소의 주요 결핍증상이다.</t>
  </si>
  <si>
    <t>Robina psudoacasia</t>
  </si>
  <si>
    <t>A층</t>
  </si>
  <si>
    <t>B층</t>
  </si>
  <si>
    <t>C층</t>
  </si>
  <si>
    <t>O층</t>
  </si>
  <si>
    <t>초기생장 및 개화, 결실이 빠르다.</t>
  </si>
  <si>
    <t>실생번식에 비해 기술이 필요하다.</t>
  </si>
  <si>
    <t>번식방법으로는 삽목, 접목, 취목 등이 있다.</t>
  </si>
  <si>
    <t>모수와는 다른 다양한 후계양성이 가능하다.</t>
  </si>
  <si>
    <t>양건법</t>
  </si>
  <si>
    <t>X선 분석법</t>
  </si>
  <si>
    <t>약 11.8kg</t>
  </si>
  <si>
    <t>약 12.3kg</t>
  </si>
  <si>
    <t>약 31.6kg</t>
  </si>
  <si>
    <t>약 37.3kg</t>
  </si>
  <si>
    <t>금강형</t>
  </si>
  <si>
    <t>안강형</t>
  </si>
  <si>
    <t>위봉형</t>
  </si>
  <si>
    <t>중남부평지형</t>
  </si>
  <si>
    <t>Cornus controversa</t>
  </si>
  <si>
    <t>죽림</t>
  </si>
  <si>
    <t>대면적개벌</t>
  </si>
  <si>
    <t>연속대상개벌</t>
  </si>
  <si>
    <t>교호대상개벌</t>
  </si>
  <si>
    <t>홍도</t>
  </si>
  <si>
    <t>제주도</t>
  </si>
  <si>
    <t>강화도</t>
  </si>
  <si>
    <t>0~200nm</t>
  </si>
  <si>
    <t>200~400nm</t>
  </si>
  <si>
    <t>400~700nm</t>
  </si>
  <si>
    <t>700~1000nm</t>
  </si>
  <si>
    <t>여름철보다 겨울철에 실시한다.</t>
  </si>
  <si>
    <t>모두베기할 경우 조림목이 피압될 염려가 없다.</t>
  </si>
  <si>
    <t>모두베기보다 둘레베기는 노동력이 많이 필요하다.</t>
  </si>
  <si>
    <t>조림목이 양수 수종인 경우 모두베기보다 줄베기 작업을 실시한다.</t>
  </si>
  <si>
    <t>병해충의 피해를 받은 임목만 벌채하는 것이다.</t>
  </si>
  <si>
    <t>임분의 수직구조를 개선하기 위해 실시한다.</t>
  </si>
  <si>
    <t>목적 이외의 수종이나 형질이 불량한 임목을 제거하는 것이다.</t>
  </si>
  <si>
    <t>생육공간 확보를 위한 경쟁과정에서 생육공간 조절을 위하여 벌채하는 것이다.</t>
  </si>
  <si>
    <t>인공건조법</t>
  </si>
  <si>
    <t>양광건조법</t>
  </si>
  <si>
    <t>자연건조법</t>
  </si>
  <si>
    <t>반음건조법</t>
  </si>
  <si>
    <t>토양관주는 효과가 없어 실시하지 않는다.</t>
  </si>
  <si>
    <t>아바멕틴 유제로 나무주사를 실시하여 방제한다.</t>
  </si>
  <si>
    <t>피해목 내 매개충 구제를 위해 벌목한 피해목을 훈증한다.</t>
  </si>
  <si>
    <t>나무주사는 수지 분비량이 적은 12~2월 사이에 실시하는 것이 좋다.</t>
  </si>
  <si>
    <t>흰가루병과 녹병균은 절대기생체이다.</t>
  </si>
  <si>
    <t>바이러스나 파이토플라즈마는 부생체이다</t>
  </si>
  <si>
    <t>죽은 식물의 유기물을 영양원으로 하여 살아가는 것을 부생체라 한다.</t>
  </si>
  <si>
    <t>인공배양이 불가능하며 살아있는 기주조직 내에서만 증식하는 것을 절대기생체라 한다.</t>
  </si>
  <si>
    <t>제벌</t>
  </si>
  <si>
    <t>개벌</t>
  </si>
  <si>
    <t>풀베기</t>
  </si>
  <si>
    <t>가지치기</t>
  </si>
  <si>
    <t>12월에 이미다클로프리드 분산성 액제를 수간에 주사한다.</t>
  </si>
  <si>
    <t>피해목을 잘라 집재하고 비닐로 밀봉하여 메탐소듐 액제로 훈증한다.</t>
  </si>
  <si>
    <t>성충 우화기인 5~6월에 뷰프로페진 액상수화제를 항공살포한다.</t>
  </si>
  <si>
    <t>7월 이후 알을 구제하기 위하여 페니트로티온 유제를 수관에 살포한다.</t>
  </si>
  <si>
    <t>소나무좀</t>
  </si>
  <si>
    <t>잣나무 줄기에 황색의 녹포자기가 생겼다.</t>
  </si>
  <si>
    <t>소나무 잎이 5~6월에 누렇게 되면서 낙엽이 되었다.</t>
  </si>
  <si>
    <t>벚나무 잎에 갈색의 반점이 형성되더니 구멍이 뚫렸다.</t>
  </si>
  <si>
    <t>오동나무 잎이 작고 연한 녹색으로 되고 잔가지가 많이 발생했다.</t>
  </si>
  <si>
    <t>진균</t>
  </si>
  <si>
    <t>파이토플라즈마</t>
  </si>
  <si>
    <t>피해 임지에 적정량의 석회를 뿌린다.</t>
  </si>
  <si>
    <t>임지 내에서 불을 피우는 행위를 막는다.</t>
  </si>
  <si>
    <t>매개충 구제를 위하여 살충제를 봄에 살포한다.</t>
  </si>
  <si>
    <t>피해지 주변에 깊이 80 cm 정도의 도랑을 파서 피해 확산을 막는다.</t>
  </si>
  <si>
    <t>박쥐나방</t>
  </si>
  <si>
    <t>밤나무산누에나방</t>
  </si>
  <si>
    <t>11~12월에 카보퓨란 입제를 지면에 살포한다.</t>
  </si>
  <si>
    <t>5~9월에 유아등을 설치하여 유충을 유인한다.</t>
  </si>
  <si>
    <t>피해가 심한 임지에서는 디노테퓨란 액제를 수간에 주입한다.</t>
  </si>
  <si>
    <t>수피 사이에 고치를 짓고 월동한 번데기를 수시로 채집하여 소각한다.</t>
  </si>
  <si>
    <t>1년에 1회 발생하고 주로 봄과 여름에 가해한다.</t>
  </si>
  <si>
    <t>암컷 성충은 수피를 뚫고 갱도를 만들면서 가해한다.</t>
  </si>
  <si>
    <t>먹이나무를 설치하여 월동성충이 산란하게 한 후 소각하여 방제한다.</t>
  </si>
  <si>
    <t>주로 쇠약목, 이식목, 병해충 피해목에 기생하지만, 벌채목에는 가해하지 않는다.</t>
  </si>
  <si>
    <t>pH 3.5 이하</t>
  </si>
  <si>
    <t>pH 4.6 이하</t>
  </si>
  <si>
    <t>pH 5.6 이하</t>
  </si>
  <si>
    <t>pH 6.5 이하</t>
  </si>
  <si>
    <t>질소질 비료를 충분히 준 묘목은 발병률이 낮다.</t>
  </si>
  <si>
    <t>토양의 물리적 성질과 발병과는 상관관계가 전혀 없다.</t>
  </si>
  <si>
    <t>소나무류 묘목의 모잘록병은 겨울철에 발생이 심하다.</t>
  </si>
  <si>
    <t>토양이 과습하지 않게 배수 관리를 잘 하여 발병률을 낮출 수 있다.</t>
  </si>
  <si>
    <t>굴참나무</t>
  </si>
  <si>
    <t>일본잎갈나무</t>
  </si>
  <si>
    <t>형성층 안쪽의 목부까지 구멍을 뚫어야 한다.</t>
  </si>
  <si>
    <t>모젯(Mauget) 수간주사기는 압력식 주사이다.</t>
  </si>
  <si>
    <t>중력식 주사는 약액의 농도가 낮거나 부피가 클 때 사용한다.</t>
  </si>
  <si>
    <t>소나무류에는 압력식 주사보다는 주로 중력식 주사를 사용한다.</t>
  </si>
  <si>
    <t>매미류</t>
  </si>
  <si>
    <t>풍뎅이류</t>
  </si>
  <si>
    <t>잎벌레류</t>
  </si>
  <si>
    <t>삼나무</t>
  </si>
  <si>
    <t>은행나무</t>
  </si>
  <si>
    <t>사철나무</t>
  </si>
  <si>
    <t>중간기주인 송이풀을 제거한다.</t>
  </si>
  <si>
    <t>저항성 품종을 육성하여 식재한다.</t>
  </si>
  <si>
    <t>풀베기와 간벌을 실시하여 숲에 통풍을 양호하게 해준다.</t>
  </si>
  <si>
    <t>담자포자 비산시기인 4월 하순부터 10일 간격으로 적용약제를 2~3회 살포한다.</t>
  </si>
  <si>
    <t>해충에 의한 피해액과 방제비가 같은 수준의 밀도</t>
  </si>
  <si>
    <t>해충에 의한 피해액이 방제비보다 큰 수준의 밀도</t>
  </si>
  <si>
    <t>해충에 의한 피해액이 방제비보다 작은 수준의 밀도</t>
  </si>
  <si>
    <t>해충에 의한 경제적으로 큰 피해를 주는 수준의 밀도</t>
  </si>
  <si>
    <t>4~6월</t>
  </si>
  <si>
    <t>10~12월</t>
  </si>
  <si>
    <t>지대</t>
  </si>
  <si>
    <t>조림비</t>
  </si>
  <si>
    <t>채취비</t>
  </si>
  <si>
    <t>관리비</t>
  </si>
  <si>
    <t>정형수</t>
  </si>
  <si>
    <t>수고형수</t>
  </si>
  <si>
    <t>절대형수</t>
  </si>
  <si>
    <t>흉고형수</t>
  </si>
  <si>
    <t>임업생산은 조방적이다.</t>
  </si>
  <si>
    <t>자연조건의 영향을 많이 받는다.</t>
  </si>
  <si>
    <t>원목가격의 구성요소 대부분이 운반비이다.</t>
  </si>
  <si>
    <t>기간비교</t>
  </si>
  <si>
    <t>상호비교</t>
  </si>
  <si>
    <t>표준실제비교</t>
  </si>
  <si>
    <t>수익비용비교</t>
  </si>
  <si>
    <t>D=(P-S)/N</t>
  </si>
  <si>
    <t>D=(S-P)/N</t>
  </si>
  <si>
    <t>D=N/(S-P)</t>
  </si>
  <si>
    <t>D=N/(P-S)</t>
  </si>
  <si>
    <t>-4.7%</t>
  </si>
  <si>
    <t>-3.2%</t>
  </si>
  <si>
    <t>+3.2%</t>
  </si>
  <si>
    <t>+4.7%</t>
  </si>
  <si>
    <t>환원율</t>
  </si>
  <si>
    <t>전가계수</t>
  </si>
  <si>
    <t>현재가계수</t>
  </si>
  <si>
    <t>부적응에 의한 감가</t>
  </si>
  <si>
    <t>진부화에 의한 감가</t>
  </si>
  <si>
    <t>경제적 요인에 의한 감가</t>
  </si>
  <si>
    <t>마찰 및 부식에 의한 감가</t>
  </si>
  <si>
    <t>유령림은 임목기망가로 평가한다.</t>
  </si>
  <si>
    <t>장령림은 임목비용가로 평가한다.</t>
  </si>
  <si>
    <t>벌기 이상의 성숙림은 시장가역산법으로 평가한다.</t>
  </si>
  <si>
    <t>식재 직후의 임분은 원가수익절충법으로 평가한다.</t>
  </si>
  <si>
    <t>조성기간 및 연도별 투자계획</t>
  </si>
  <si>
    <t>시설물의 종류 및 규모가 표시된 시설계획</t>
  </si>
  <si>
    <t>축척 1:1000 임야도가 포함된 시설물 종합배치도</t>
  </si>
  <si>
    <t>단급법</t>
  </si>
  <si>
    <t>Urich법</t>
  </si>
  <si>
    <t>Hartig법</t>
  </si>
  <si>
    <t>Draudt법</t>
  </si>
  <si>
    <t>8.2 m3</t>
  </si>
  <si>
    <t>8.9 m3</t>
  </si>
  <si>
    <t>11.2 m3</t>
  </si>
  <si>
    <t>11.5 m3</t>
  </si>
  <si>
    <t>결합생산</t>
  </si>
  <si>
    <t>경합생산</t>
  </si>
  <si>
    <t>보완생산</t>
  </si>
  <si>
    <t>보합생산</t>
  </si>
  <si>
    <t>자본에 귀속하는 소득 = 임업순수익 - (지대 + 자본이자)</t>
  </si>
  <si>
    <t>가족노동에 귀속하는 소득 = 임업소득 - (지대 + 자본이자)</t>
  </si>
  <si>
    <t>임지에 귀속하는 소득 = 임업소득 - (지대 + 가족노임추정액)</t>
  </si>
  <si>
    <t>경영관리에 귀속하는 소득 = 임업소득 - (지대 + 가족노임추정액)</t>
  </si>
  <si>
    <t>0.225 m3</t>
  </si>
  <si>
    <t>0.360 m3</t>
  </si>
  <si>
    <t>0.375 m3</t>
  </si>
  <si>
    <t>0.450 m3</t>
  </si>
  <si>
    <t>입목도</t>
  </si>
  <si>
    <t>지위지수</t>
  </si>
  <si>
    <t>흉고단면적</t>
  </si>
  <si>
    <t>정기생장</t>
  </si>
  <si>
    <t>재적생장</t>
  </si>
  <si>
    <t>형질생장</t>
  </si>
  <si>
    <t>등귀생장</t>
  </si>
  <si>
    <t>-3.5%</t>
  </si>
  <si>
    <t>+3.5%</t>
  </si>
  <si>
    <t>+5.0%</t>
  </si>
  <si>
    <t>-5.0%</t>
  </si>
  <si>
    <t>등고선법</t>
  </si>
  <si>
    <t>각주공식</t>
  </si>
  <si>
    <t>주상체공식</t>
  </si>
  <si>
    <t>중앙단면적법</t>
  </si>
  <si>
    <t>영선은 절토작업과 성토작업의 경계선이 되기도 한다.</t>
  </si>
  <si>
    <t>영선측량은 지반고 상태에서 측량하며 종단면도 상에서 계획선을 결정한다.</t>
  </si>
  <si>
    <t>지반의 기울기가 급할수록 영선보다 중심선이 안쪽에 위치한다.</t>
  </si>
  <si>
    <t>중심선측량은 평면측량에서 중심선을 설정한 후 종단·횡단 측량을 한다.</t>
  </si>
  <si>
    <t>2.7 이상</t>
  </si>
  <si>
    <t>4.0 이상</t>
  </si>
  <si>
    <t>4.7 이상</t>
  </si>
  <si>
    <t>6.0 이상</t>
  </si>
  <si>
    <t>복심곡선은 반지름이 다른 곡선이 같은 방향으로 연속되는 곡선이다.</t>
  </si>
  <si>
    <t>단곡선은 직선에 원호가 접속된 원곡선으로 설치가 용이하여 일반적으로 많이 사용된다.</t>
  </si>
  <si>
    <t>배향곡선은 상반되는 방향의 곡선을 연속시킨 곡선으로 양호 사이에 직선부를 설치한다.</t>
  </si>
  <si>
    <t>완화곡선은 임도의 직선으로부터 곡선부로 옮겨지는 곳에는 곡선부의 외쪽기울기와 나비넓힘이 원활하게 이어지도록 한다.</t>
  </si>
  <si>
    <t>측구는 공법에 따라 토사도, 사리도, 쇄석도 등으로 구분한다.</t>
  </si>
  <si>
    <t>임도의 노체는 일반적으로 노상, 노반, 기층 및 표층으로 구성된다.</t>
  </si>
  <si>
    <t>노면에 가까울수록 큰 응력에 견디기 쉬운 재료를 사용하여야 한다.</t>
  </si>
  <si>
    <t>통나무길 및 섶길은 저습지대에 있어서 노면의 침하를 방지하기 위하여 사용하는 것이다.</t>
  </si>
  <si>
    <t>1/1200</t>
  </si>
  <si>
    <t>객토장</t>
  </si>
  <si>
    <t>토취장</t>
  </si>
  <si>
    <t>사토장</t>
  </si>
  <si>
    <t>집재장</t>
  </si>
  <si>
    <t>주보의 무게</t>
  </si>
  <si>
    <t>바닥 틀의 무게</t>
  </si>
  <si>
    <t>교량 시설물의 무게</t>
  </si>
  <si>
    <t>통행하는 트럭의 무게</t>
  </si>
  <si>
    <t>구조물도</t>
  </si>
  <si>
    <t>각각 20~30 cm</t>
  </si>
  <si>
    <t>각각 30~50 cm</t>
  </si>
  <si>
    <t>각각 50~100 cm</t>
  </si>
  <si>
    <t>각각 100~150 cm</t>
  </si>
  <si>
    <t>산정임도</t>
  </si>
  <si>
    <t>봄</t>
  </si>
  <si>
    <t>여름</t>
  </si>
  <si>
    <t>가을</t>
  </si>
  <si>
    <t>겨울</t>
  </si>
  <si>
    <t>신속한 운반이 되도록 한다.</t>
  </si>
  <si>
    <t>운재비가 적게 들도록 한다.</t>
  </si>
  <si>
    <t>운재방법이 단일화되도록 한다.</t>
  </si>
  <si>
    <t>운반량의 상한선을 두어야 한다.</t>
  </si>
  <si>
    <t>위거 +50m, 경거 +86m</t>
  </si>
  <si>
    <t>위거 -50m, 경거 +86m</t>
  </si>
  <si>
    <t>위거 +50m, 경거 -86m</t>
  </si>
  <si>
    <t>위거 -50m, 경거 -86m</t>
  </si>
  <si>
    <t>노면 배수를 고려한다.</t>
  </si>
  <si>
    <t>적정한 임도우회율을 설정한다.</t>
  </si>
  <si>
    <t>주행 차량의 회전을 원활하게 한다.</t>
  </si>
  <si>
    <t>주행차량의 등판력과 속도를 고려한다.</t>
  </si>
  <si>
    <t>1 : 0.3 ~ 0.8</t>
  </si>
  <si>
    <t>1 : 0.5 ~ 1.2</t>
  </si>
  <si>
    <t>1 : 0.8 ~ 1.5</t>
  </si>
  <si>
    <t>1 : 1.2 ~ 2.0</t>
  </si>
  <si>
    <t>약 4 m</t>
  </si>
  <si>
    <t>약 8 m</t>
  </si>
  <si>
    <t>약 16 m</t>
  </si>
  <si>
    <t>약 20 m</t>
  </si>
  <si>
    <t>방수로 양옆의 기준 기울기는 1:1이다.</t>
  </si>
  <si>
    <t>방수로는 보통 정사각형 모양으로 한다.</t>
  </si>
  <si>
    <t>계상의 양안에 암반이 있는 지역이 시공적지이다.</t>
  </si>
  <si>
    <t>찰쌓기댐을 시공할 때 3 m2당 1개의 배수구를 설치한다.</t>
  </si>
  <si>
    <t>찰쌓기 2.5m 이하, 메쌓기 1.5m 이하</t>
  </si>
  <si>
    <t>찰쌓기 3.0m 이하, 메쌓기 2.0m 이하</t>
  </si>
  <si>
    <t>찰쌓기 3.5m 이하, 메쌓기 2.5m 이하</t>
  </si>
  <si>
    <t>찰쌓기 4.0m 이하, 메쌓기 3.0m 이하</t>
  </si>
  <si>
    <t>호박돌</t>
  </si>
  <si>
    <t>1250</t>
  </si>
  <si>
    <t>모래덮기</t>
  </si>
  <si>
    <t>사지식수공법</t>
  </si>
  <si>
    <t>AE콘크리트</t>
  </si>
  <si>
    <t>프리팩트콘크리트</t>
  </si>
  <si>
    <t>레디믹스콘크리트</t>
  </si>
  <si>
    <t>뿜어붙이기콘크리트</t>
  </si>
  <si>
    <t>부유사량 측정에 의한 방법</t>
  </si>
  <si>
    <t>하천 퇴적량 측정에 의한 방법</t>
  </si>
  <si>
    <t>만능토양유실량식에 의한 방법</t>
  </si>
  <si>
    <t>총유실량과 유사운송비 계산에 의한 방법</t>
  </si>
  <si>
    <t>11250매</t>
  </si>
  <si>
    <t>15000매</t>
  </si>
  <si>
    <t>16500매</t>
  </si>
  <si>
    <t>18750매</t>
  </si>
  <si>
    <t>갓돌</t>
  </si>
  <si>
    <t>귀돌</t>
  </si>
  <si>
    <t>모서리돌</t>
  </si>
  <si>
    <t>뒷채움돌</t>
  </si>
  <si>
    <t>임도가 미개설되어 접근이 어려운 지역</t>
  </si>
  <si>
    <t>산불 등으로 산지의 피복이 훼손된 지역</t>
  </si>
  <si>
    <t>황폐가 예상되는 산지와 계천으로 복구공사가 필요한 지역</t>
  </si>
  <si>
    <t>해일 및 풍랑 등 재해예방을 위해 해안림 조성이 필요한 지역</t>
  </si>
  <si>
    <t>사구침식</t>
  </si>
  <si>
    <t>W=B/(S×P×C)</t>
  </si>
  <si>
    <t>W=P/(S×B×C)</t>
  </si>
  <si>
    <t>W=S/(P×B×C)</t>
  </si>
  <si>
    <t>W=C/(P×B×S)</t>
  </si>
  <si>
    <t>0.6 m 이상</t>
  </si>
  <si>
    <t>0.8 m 이상</t>
  </si>
  <si>
    <t>1.0 m 이상</t>
  </si>
  <si>
    <t>1.5 m 이상</t>
  </si>
  <si>
    <t>메쌓기의 기울기는 1 : 0.3 을 기준으로 한다.</t>
  </si>
  <si>
    <t>돌쌓기에서 세로줄눈을 일직선으로 하는 통줄눈으로 한다.</t>
  </si>
  <si>
    <t>찰쌓기를 할 때에는 물빼기 구멍을 반드시 설치하여야 한다.</t>
  </si>
  <si>
    <t>돌의 배치에는 다섯에움 이상, 일곱에움 이하가 되도록 한다.</t>
  </si>
  <si>
    <t>산비탈흙막이</t>
  </si>
  <si>
    <t>야계</t>
  </si>
  <si>
    <t>황폐지</t>
  </si>
  <si>
    <t>흙막이, 바닥막이</t>
  </si>
  <si>
    <t>흙막이, 누구막이</t>
  </si>
  <si>
    <t>기슭막이, 누구막이</t>
  </si>
  <si>
    <t>기슭막이, 바닥막이</t>
  </si>
  <si>
    <t>주로 45° 이상의 급경사 지형에 시공한다.</t>
  </si>
  <si>
    <t>떼를 붙이기 전에 흙다지기를 잘 해야 한다.</t>
  </si>
  <si>
    <t>붙인 떼는 떼꽂이 등으로 고정하여 활착이 잘 이루어지게 한다.</t>
  </si>
  <si>
    <t>심은 후에는 잘 밟아 다져 뗏밥을 주고 깨끗이 뒷정리를 한다.</t>
  </si>
  <si>
    <t>순림은 산림작업과 경영이 간편하고 경제적으로 수행될 수 있다.</t>
  </si>
  <si>
    <t>순림은 혼효림보다 유기물의 분해가 더 빨라져 무기양료의 순환이 더 잘 된다.</t>
  </si>
  <si>
    <t>혼효림은 인공적으로 조성하기에는 기술적으로 복잡하고 보호관리에 많은 경비가 소요된다.</t>
  </si>
  <si>
    <t>혼효림은 심근성과 천근성 수종이혼생할 때 바람 저항성이 증가하고 토양단면 공간이용이 효과적이다.</t>
  </si>
  <si>
    <t>수피는 흑갈색이다.</t>
  </si>
  <si>
    <t>소나무와 수종이다.</t>
  </si>
  <si>
    <t>겨울눈은 붉은색이다.</t>
  </si>
  <si>
    <t>해안 지역에 주로 분포한다.</t>
  </si>
  <si>
    <t>덩굴의 줄기를 제거하거나 뿌리를 굴취한다.</t>
  </si>
  <si>
    <t>디캄바 액제는 비선택성 제초제로 일반적인 덩굴에 적용한다.</t>
  </si>
  <si>
    <t>주로 칡, 다래, 머루 같은 덩굴류가 무성한 지역을 대상으로 한다.</t>
  </si>
  <si>
    <t>글라신 액제를 이용한 덩굴 제거에서는 도포보다는 주로 주입 방법을 이용한다.</t>
  </si>
  <si>
    <t>상온저장법</t>
  </si>
  <si>
    <t>저온저장법</t>
  </si>
  <si>
    <t>벌채 종류</t>
  </si>
  <si>
    <t>벌구 크기</t>
  </si>
  <si>
    <t>벌채 위치</t>
  </si>
  <si>
    <t>벌구 모양</t>
  </si>
  <si>
    <t>토양의 입단구조를 형성하게 한다.</t>
  </si>
  <si>
    <t>임상 내 H층에 해당되며 유기물이 많이 함유되어 있다.</t>
  </si>
  <si>
    <t>토양 미생물의 생육에 필요한 영양분으로 사용 가능하다.</t>
  </si>
  <si>
    <t>칼슘, 마그네슘, 칼륨 등 염기를 흡착하는 능력인 염기치환용량이 작다.</t>
  </si>
  <si>
    <t>심경</t>
  </si>
  <si>
    <t>관수</t>
  </si>
  <si>
    <t>단근</t>
  </si>
  <si>
    <t>철선감기</t>
  </si>
  <si>
    <t>산벌작업</t>
  </si>
  <si>
    <t>이단림작업</t>
  </si>
  <si>
    <t>측아가 정아보다 우세하다.</t>
  </si>
  <si>
    <t>왕성한 수세를 지니며 조직이 단단하다.</t>
  </si>
  <si>
    <t>균근이나 공생미생물이 충분히 부착되어 있다.</t>
  </si>
  <si>
    <t>근계가 충실하며 뿌리가 사방으로 균형있게 발달한다.</t>
  </si>
  <si>
    <t>리기다소나무 종자의 산지는 미국의 동부지역이다.</t>
  </si>
  <si>
    <t>상수리나무 종자는 보습 저장하여 활력을 유지시킨다.</t>
  </si>
  <si>
    <t>발아율이 80%이고, 순량율이 70%인 종자의 효율은 56%이다.</t>
  </si>
  <si>
    <t>박태기나무, 아까시나무 종자 탈종에 가장 적합한 방법은 부숙마찰법이다.</t>
  </si>
  <si>
    <t>Fraxinus rhynchophylla</t>
  </si>
  <si>
    <t>고밀도일수록 연륜폭은 좁아진다.</t>
  </si>
  <si>
    <t>고밀도일수록 지하고는 낮아진다.</t>
  </si>
  <si>
    <t>고밀도일수록 단목의 평균 간재적은 커진다.</t>
  </si>
  <si>
    <t>임목밀도에 따라 상층목의 평균수고가 달라진다.</t>
  </si>
  <si>
    <t>노란색, 오렌지색, 빨간색 등을 나타내는 색소이다.</t>
  </si>
  <si>
    <t>광도가 높을 경우 광산화작용에 의한 엽록소의 파괴를 방지한다.</t>
  </si>
  <si>
    <t>수목 내에 있는 색소 중에서 광질에 반응을 나타내며 광주기 현상과 관련된다.</t>
  </si>
  <si>
    <t>엽록소를 보조하여 햇빛을 흡수함으로써 광합성 시 보조색소 역할을 담당한다.</t>
  </si>
  <si>
    <t>오리나무</t>
  </si>
  <si>
    <t>신갈나무</t>
  </si>
  <si>
    <t>물푸레나무</t>
  </si>
  <si>
    <t>뿌리가 심근성이기 때문이다.</t>
  </si>
  <si>
    <t>도관의 지름이 크기 때문이다.</t>
  </si>
  <si>
    <t>심재가 잘 형성되기 때문이다.</t>
  </si>
  <si>
    <t>잎의 앞면과 뒷면에 모두 기공이 있기 때문이다.</t>
  </si>
  <si>
    <t>주로 6월~9월에 실시하는 것이 좋다.</t>
  </si>
  <si>
    <t>숲가꾸기 과정에서 한 번만 실시한다.</t>
  </si>
  <si>
    <t>간벌 이후에 불량목을 제거하기 위해 실시한다.</t>
  </si>
  <si>
    <t>산림경영 과정에서 중간 수입을 위해서 실시한다.</t>
  </si>
  <si>
    <t>Populus nigra</t>
  </si>
  <si>
    <t>Torreya nucifera</t>
  </si>
  <si>
    <t>Machilus thunbergii</t>
  </si>
  <si>
    <t>에브시스산</t>
  </si>
  <si>
    <t>유제</t>
  </si>
  <si>
    <t>용제</t>
  </si>
  <si>
    <t>증량제</t>
  </si>
  <si>
    <t>버즘나무방패벌레</t>
  </si>
  <si>
    <t>꼬마버들재주나방</t>
  </si>
  <si>
    <t>유아등(light trap)</t>
  </si>
  <si>
    <t>함정트랩(pitfall trap)</t>
  </si>
  <si>
    <t>수반트랩(water trap)</t>
  </si>
  <si>
    <t>말레이즈트랩(malaise trap)</t>
  </si>
  <si>
    <t>소나무 잎녹병</t>
  </si>
  <si>
    <t>전나무 잎녹병</t>
  </si>
  <si>
    <t>조록나무흑진딧물</t>
  </si>
  <si>
    <t>분진</t>
  </si>
  <si>
    <t>내병성 품종을 식재한다.</t>
  </si>
  <si>
    <t>동해 및 볕데기를 막고 상처가 나지 않게 한다.</t>
  </si>
  <si>
    <t>질소질 비료를 많이 주어 수목을 건강하게 한다.</t>
  </si>
  <si>
    <t>천공성 해충류의 피해가 없도록 살충제를 살포한다.</t>
  </si>
  <si>
    <t>연 1회 발생하며 유충으로 월동한다.</t>
  </si>
  <si>
    <t>피해를 받은 나무가 고사하는 경우는 없다.</t>
  </si>
  <si>
    <t>충영은 성충 탈출 후에도 녹색을 유지한다.</t>
  </si>
  <si>
    <t>밤나무 잎에 기생하여 직경 1mm 내외의 충영을 만든다.</t>
  </si>
  <si>
    <t>중간기주를 제거한다.</t>
  </si>
  <si>
    <t>방풍 시설을 설치한다.</t>
  </si>
  <si>
    <t>해가림 시설을 설치한다.</t>
  </si>
  <si>
    <t>흡즙성 곤충을 방제한다.</t>
  </si>
  <si>
    <t>모잘록병균</t>
  </si>
  <si>
    <t>잣나무 털녹병균</t>
  </si>
  <si>
    <t>낙엽송 잎떨림병균</t>
  </si>
  <si>
    <t>배나무 불마름병균</t>
  </si>
  <si>
    <t>알</t>
  </si>
  <si>
    <t>성충</t>
  </si>
  <si>
    <t>유충</t>
  </si>
  <si>
    <t>번데기</t>
  </si>
  <si>
    <t>조상으로 인하여 나타난다.</t>
  </si>
  <si>
    <t>만상으로 수목의 생장이 저해되어 나타난다.</t>
  </si>
  <si>
    <t>한경울 수목의 휴면 기간 중 저온으로 인하여 치수에 발생하는 피해 현상이다.</t>
  </si>
  <si>
    <t>주로 추운 지방에서 고립목이나 임연부의 교목에서 주로 발생하는 상렬의 일종이다.</t>
  </si>
  <si>
    <t>토양 중 알루미늄 및 망간 등의 중금속을 불용화시킨다.</t>
  </si>
  <si>
    <t>토양이 산성화되어 수목에 대한 양료 공급이 부족해진다.</t>
  </si>
  <si>
    <t>수목 잎의 조직 내 책상조직에 피해를 주어 세포질을 손상시킨다.</t>
  </si>
  <si>
    <t>수목 잎의 기공과 큐티클을 통하여 침투한 산성 물질이 내부 세포의 생리 작용에 장해를 준다.</t>
  </si>
  <si>
    <t>피해목에서는 톱밥에 배출되지 않기 때문에 식별이 어렵다.</t>
  </si>
  <si>
    <t>버섯재배용 원목을 가해하여 버섯재배에 피해를 주기도 한다.</t>
  </si>
  <si>
    <t>벌채목에 방충망을 씌워 성충의 산란을 막아 방제할 수 있다.</t>
  </si>
  <si>
    <t>주로 1년에 1회 발생하나 2년에 1회 발생하는 경우도 있다.</t>
  </si>
  <si>
    <t>전위 → 인두 → 전소장 → 위맹낭</t>
  </si>
  <si>
    <t>인두 → 전위 → 위맹낭 → 전소장</t>
  </si>
  <si>
    <t>전위 → 인두 → 위맹낭 → 전소장</t>
  </si>
  <si>
    <t>인두 → 전위 → 전소장 → 위맹낭</t>
  </si>
  <si>
    <t>아까시나무만 가해한다.</t>
  </si>
  <si>
    <t>원산지는 북아메리카이다.</t>
  </si>
  <si>
    <t>땅속에서 성충으로 월동한다.</t>
  </si>
  <si>
    <t>흰가루병 및 그을음병을 동반한다.</t>
  </si>
  <si>
    <t>밀식하여 관리한다.</t>
  </si>
  <si>
    <t>토양 소독을 실시한다.</t>
  </si>
  <si>
    <t>배수와 통풍을 잘하여 준다.</t>
  </si>
  <si>
    <t>복토를 두껍게 하지 않는다.</t>
  </si>
  <si>
    <t>매개충</t>
  </si>
  <si>
    <t>중간기주</t>
  </si>
  <si>
    <t>베노밀 수화제</t>
  </si>
  <si>
    <t>아진포스메틸 수화제</t>
  </si>
  <si>
    <t>스트렙토마이신 수화제</t>
  </si>
  <si>
    <t>옥시테트라사이클린 수화제</t>
  </si>
  <si>
    <t>흰가루병</t>
  </si>
  <si>
    <t>갈색고약병</t>
  </si>
  <si>
    <t>리지나뿌리썩음병</t>
  </si>
  <si>
    <t>아밀라리아뿌리썩음병</t>
  </si>
  <si>
    <t>임반, 소반</t>
  </si>
  <si>
    <t>천연림, 인공림</t>
  </si>
  <si>
    <t>입목지, 무립목지</t>
  </si>
  <si>
    <t>침엽수림, 활엽수림, 혼효림</t>
  </si>
  <si>
    <t>80만원</t>
  </si>
  <si>
    <t>100만원</t>
  </si>
  <si>
    <t>160만원</t>
  </si>
  <si>
    <t>약 1,700원</t>
  </si>
  <si>
    <t>약 2,700원</t>
  </si>
  <si>
    <t>약 10,000원</t>
  </si>
  <si>
    <t>약 11,700원</t>
  </si>
  <si>
    <t>보호기능</t>
  </si>
  <si>
    <t>고용기능</t>
  </si>
  <si>
    <t>경영수지 개선</t>
  </si>
  <si>
    <t>국제협력 강화</t>
  </si>
  <si>
    <t>초기에는 평균생장량이 연년생장량보다 크다.</t>
  </si>
  <si>
    <t>평균생장량이 연년생장량에 비해 최대점에 빨리 도달한다.</t>
  </si>
  <si>
    <t>평균생장량이 최대일 때 연년생장량과 평균생장량은 같게 된다.</t>
  </si>
  <si>
    <t>평균생장량이 최대점에 이르기까지는 연년생장량이 평균생장량보다 항상 작다.</t>
  </si>
  <si>
    <t>노동생산성은 자본장비도와 자본효율에 의해 결정된다.</t>
  </si>
  <si>
    <t>다른 요소에 변화가 없다고 할 때 자본이 많아지면 자본효율은 커진다.</t>
  </si>
  <si>
    <t>자본액 중에서 유동자본을 포함한 고정자본을 종사자로 나눈 것이다.</t>
  </si>
  <si>
    <t>다른 요소에 변화가 없다고 할 때, 자본이 많아지면 자본장비도는 작아진다.</t>
  </si>
  <si>
    <t>임도, 임업기계</t>
  </si>
  <si>
    <t>묘목, 임업기계</t>
  </si>
  <si>
    <t>임도, 미처분 임산물</t>
  </si>
  <si>
    <t>묘목, 미처분 임산물</t>
  </si>
  <si>
    <t>감가상각액</t>
  </si>
  <si>
    <t>임업현금지출</t>
  </si>
  <si>
    <t>미처분 임산물 증감액</t>
  </si>
  <si>
    <t>농업생산자재 재고 증감액</t>
  </si>
  <si>
    <t>약 210원/m3</t>
  </si>
  <si>
    <t>약 2,100원/m3</t>
  </si>
  <si>
    <t>약 20,970원/m3</t>
  </si>
  <si>
    <t>약 209,660원/m3</t>
  </si>
  <si>
    <t>이율이 높으면 높을수록 임지기망기는 커진다.</t>
  </si>
  <si>
    <t>조림비와 관리비의 값은 (-)이므로 이 값이 클수록 임지기망가는 작아진다.</t>
  </si>
  <si>
    <t>주벌수익과 간벌수익은 값은 (+)이므로 이 값이 클수록 임지기망가는 커진다.</t>
  </si>
  <si>
    <t>벌기령이 높아지면 임지기망가는 처음에는 증가하다가 어느 시기에 최대에 도달하고, 그 후부터는 점차 감소한다.</t>
  </si>
  <si>
    <t>복벌</t>
  </si>
  <si>
    <t>재벌</t>
  </si>
  <si>
    <t>투자이익률법</t>
  </si>
  <si>
    <t>토지의 생산력을 최대로 추구하는 원칙</t>
  </si>
  <si>
    <t>최대의 경제성을 올리도록 경영하는 원칙</t>
  </si>
  <si>
    <t>최소의 비용으로 최대의 효과를 발휘하는 원칙</t>
  </si>
  <si>
    <t>최대의 이익 또는 이윤을 얻을 수 있도록 경영하는 원칙</t>
  </si>
  <si>
    <t>임반-보조임반-소반-보조소반</t>
  </si>
  <si>
    <t>임반-소반-보조임반-보조소반</t>
  </si>
  <si>
    <t>경영계획구-임반-소반-보조소반</t>
  </si>
  <si>
    <t>경영계획구-임반-보조임반-소반</t>
  </si>
  <si>
    <t>단목형수</t>
  </si>
  <si>
    <t>근주재적</t>
  </si>
  <si>
    <t>지조재적</t>
  </si>
  <si>
    <t>결정간재적</t>
  </si>
  <si>
    <t>초단부재적</t>
  </si>
  <si>
    <t>184m3</t>
  </si>
  <si>
    <t>920m3</t>
  </si>
  <si>
    <t>1,700m3</t>
  </si>
  <si>
    <t>17,000m3</t>
  </si>
  <si>
    <t>기준 임령에서 임분의 전체 축적으로 결정한다.</t>
  </si>
  <si>
    <t>기준 임령에서 임분의 우세목 수고로 결정한다.</t>
  </si>
  <si>
    <t>기준 임령에서 임분의 우세목 재적으로 결정한다.</t>
  </si>
  <si>
    <t>기준 임령에서 임분을 구성하는 우세목과 열세목의 평균직경으로 결정한다.</t>
  </si>
  <si>
    <t>a와 b는 같은 값이 된다.</t>
  </si>
  <si>
    <t>a가 b보다 큰 값이 된다.</t>
  </si>
  <si>
    <t>b가 a보다 큰 값이 된다.</t>
  </si>
  <si>
    <t>a와 b 사이에는 일정한 관계가 없다.</t>
  </si>
  <si>
    <t>1 : 0.5 ~ 0.8</t>
  </si>
  <si>
    <t>1 : 0.5 ~ 1.5</t>
  </si>
  <si>
    <t>노망의 배치상태에 따라서 이용효율성은 크게 달라진다.</t>
  </si>
  <si>
    <t>개발지수 산출식은 평균집재거리와 임도밀도를 곱한 값이다.</t>
  </si>
  <si>
    <t>임도가 이상적으로 배치되었을 때는 개발지수가 10에 근접한다.</t>
  </si>
  <si>
    <t>임도망이 어느 정도 이상적인 배치를 하고 있는가를 평가하는 지수이다.</t>
  </si>
  <si>
    <t>작업효율</t>
  </si>
  <si>
    <t>버킷계수</t>
  </si>
  <si>
    <t>버킷면적</t>
  </si>
  <si>
    <t>45.4m</t>
  </si>
  <si>
    <t>54.6m</t>
  </si>
  <si>
    <t>154.6m</t>
  </si>
  <si>
    <t>456.2m</t>
  </si>
  <si>
    <t>축척은 횡 1/1,000, 종 1/200로 작성한다.</t>
  </si>
  <si>
    <t>종단면도는 전후도면이 접합되도록 한다.</t>
  </si>
  <si>
    <t>종단기울기의 변화점에는 종단곡선을 삽입한다.</t>
  </si>
  <si>
    <t>종단기입의 순서는 좌측 하단에서 상단방향으로 한다.</t>
  </si>
  <si>
    <t>위도 +76.78m, 경거 +62.75m</t>
  </si>
  <si>
    <t>위도 +76.78m, 경거 -62.75m</t>
  </si>
  <si>
    <t>위도 -76.78m, 경거 +62.75m</t>
  </si>
  <si>
    <t>위도 -76.78m, 경거 -62.75m</t>
  </si>
  <si>
    <t>시멘트 머캐덤도 : 쇄석을 시멘트로 결합시킨 도로</t>
  </si>
  <si>
    <t>역청 머캐덤도 : 쇄석을 타르나 아스팔트로 결합시킨 도로</t>
  </si>
  <si>
    <t>교통체 머캐덤도 : 쇄석이 교통과 강우로 인하여 다져진 도로</t>
  </si>
  <si>
    <t>수체 머캐덤도 : 쇄석의 틈 사이에 모래 및 마사를 침투시켜 롤러로 다져진 도로</t>
  </si>
  <si>
    <t>노면 배수를 위해 적용한다.</t>
  </si>
  <si>
    <t>차량의 원심력을 크게 하기 위해 적용한다.</t>
  </si>
  <si>
    <t>포장이 된 노면에서는 1.5~2%를 기준으로 한다.</t>
  </si>
  <si>
    <t>포장이 안 된 노면에서는 3~5%를 기준으로 한다.</t>
  </si>
  <si>
    <t>노폭의 1/2 되는 점을 연결한 선이다.</t>
  </si>
  <si>
    <t>절토작업과 성토작업의 경계선이 되기도 한다.</t>
  </si>
  <si>
    <t>산지 경사면과 임도 노면의 시공면과 만나는 점을 연결한 노선의 종축이다.</t>
  </si>
  <si>
    <t>영선측량의 경우 종단측량을 먼저 실시하여 영선을 정한 후에 평면 및 횡단측량을 한다.</t>
  </si>
  <si>
    <t>포워더</t>
  </si>
  <si>
    <t>트리펠러</t>
  </si>
  <si>
    <t>프로세서</t>
  </si>
  <si>
    <t>하베스터</t>
  </si>
  <si>
    <t>차돌림 곳은 너비를 10m 이상으로 한다.</t>
  </si>
  <si>
    <t>임도의 유효너비는 3m를 기준으로 한다.</t>
  </si>
  <si>
    <t>대피소의 유효길이는 15m 이상으로 한다.</t>
  </si>
  <si>
    <t>설계속도 20km/시간일 때 최소곡선반지름은 일반지형의 경우 12m 이상으로 한다.</t>
  </si>
  <si>
    <t>조곡선은 간곡선의 1/2의 거리로 불규칙한 지형을 나타낼 때 사용한다.</t>
  </si>
  <si>
    <t>간곡선은 산지의 형태를 표시하며 주곡선 5개마다 1개를 굵게 표시한다.</t>
  </si>
  <si>
    <t>주곡선은 가는 실선으로 그리며 지형을 나타내는 기본이 되는 곡선이다.</t>
  </si>
  <si>
    <t>등고선의 간격은 서로 옆에 있는 등고선 사이의 수직거리를 말하며 평면도의 축척과 같은 의미를 가진다.</t>
  </si>
  <si>
    <t>60kg</t>
  </si>
  <si>
    <t>90kg</t>
  </si>
  <si>
    <t>120kg</t>
  </si>
  <si>
    <t>180kg</t>
  </si>
  <si>
    <t>설계도서 작성</t>
  </si>
  <si>
    <t>노반→기층→노상→표층</t>
  </si>
  <si>
    <t>노상→노반→기층→표층</t>
  </si>
  <si>
    <t>노반→노상→기층→표층</t>
  </si>
  <si>
    <t>노상→기층→노반→표층</t>
  </si>
  <si>
    <t>가, 나, 라</t>
  </si>
  <si>
    <t>12.0</t>
  </si>
  <si>
    <t>계안으로부터 유심을 향해 돌출한 공작물을 말한다.</t>
  </si>
  <si>
    <t>계상 폭이 좁고 계상 기울기가 급한 황폐 계류에 적용한다.</t>
  </si>
  <si>
    <t>수제의 높이는 최고수위로 하고 끝부분을 다소 낮게 설치한다.</t>
  </si>
  <si>
    <t>상향수제는 수제 사이의 토사 퇴적이 하향수제보다 많고, 수제 앞부분에서의 세굴이 강하다.</t>
  </si>
  <si>
    <t>유송토사 억제 및 조정</t>
  </si>
  <si>
    <t>산각의 고정과 산복의 붕괴방지</t>
  </si>
  <si>
    <t>계상 기울기를 완화하여 계류의 침식 방지</t>
  </si>
  <si>
    <t>계류의 수질 정화와 산림 황폐지로 인한 재해 방지</t>
  </si>
  <si>
    <t>0.5~0.7m</t>
  </si>
  <si>
    <t>1.0~1.2m</t>
  </si>
  <si>
    <t>2.0~2.2m</t>
  </si>
  <si>
    <t>2.5~2.7m</t>
  </si>
  <si>
    <t>기슭의 유로 변경</t>
  </si>
  <si>
    <t>계안의 횡침식 방지</t>
  </si>
  <si>
    <t>산각의 안정성 도모</t>
  </si>
  <si>
    <t>산지 사방공작물의 기초 보호</t>
  </si>
  <si>
    <t>큰조아재비(timithy)</t>
  </si>
  <si>
    <t>오리새(orchard grass)</t>
  </si>
  <si>
    <t>우산잔디(bermuda grass)</t>
  </si>
  <si>
    <t>능수귀염풀(weeping love grass)</t>
  </si>
  <si>
    <t>1.25매씩 감소</t>
  </si>
  <si>
    <t>1.25매씩 증가</t>
  </si>
  <si>
    <t>2.50매씩 감소</t>
  </si>
  <si>
    <t>2.50매씩 증가</t>
  </si>
  <si>
    <t>시공비를 절약할 수 있다.</t>
  </si>
  <si>
    <t>비탈면의 안정성을 높인다.</t>
  </si>
  <si>
    <t>유지보수작업 시 작업원의 발판으로 이용할 수 있다.</t>
  </si>
  <si>
    <t>유수로 인하여 비탈면에서 발생하는 침식의 진행을 방지한다.</t>
  </si>
  <si>
    <t>포갠돌</t>
  </si>
  <si>
    <t>이마대기</t>
  </si>
  <si>
    <t>여섯에움</t>
  </si>
  <si>
    <t>새입붙이기</t>
  </si>
  <si>
    <t>1/2 ~ 2/3</t>
  </si>
  <si>
    <t>1/2 ~ 1</t>
  </si>
  <si>
    <t>2/3 ~ 1</t>
  </si>
  <si>
    <t>2/3 ~ 3/2</t>
  </si>
  <si>
    <t>약 0.14 m3/sec</t>
  </si>
  <si>
    <t>약 1.46 m3/sec</t>
  </si>
  <si>
    <t>약 14.58 m3/sec</t>
  </si>
  <si>
    <t>약 145.83 m3/sec</t>
  </si>
  <si>
    <t>물받이</t>
  </si>
  <si>
    <t>댐둑어깨</t>
  </si>
  <si>
    <t>떼단쌓기</t>
  </si>
  <si>
    <t>토사퇴적 기능은 없다.</t>
  </si>
  <si>
    <t>사방댐보다 규모가 작다.</t>
  </si>
  <si>
    <t>계류의 상류부에 설치한다.</t>
  </si>
  <si>
    <t>반수면은 토사를 채우고 대수면은 떼를 입힌다.</t>
  </si>
  <si>
    <t>이동 속도가 빠르다.</t>
  </si>
  <si>
    <t>지하수의 영향이 크다.</t>
  </si>
  <si>
    <t>완경사면에서 주로 발생한다.</t>
  </si>
  <si>
    <t>주로 점성토가 미끄럼면으로 활동한다.</t>
  </si>
  <si>
    <t>토사퇴적량</t>
  </si>
  <si>
    <t>토사안정량</t>
  </si>
  <si>
    <t>토사침식량</t>
  </si>
  <si>
    <t>토사조절량</t>
  </si>
  <si>
    <t>조기에 강도를 내기 위하여 염화칼슘을 쓰기도 한다.</t>
  </si>
  <si>
    <t>시멘트를 제조할 때 석고를 넣으면 급결성이 된다.</t>
  </si>
  <si>
    <t>시멘트는 분말도가 너무 높으면 내구성이 약해지기 쉬우므로 주의해야 한다.</t>
  </si>
  <si>
    <t>일반적으로 포틀랜드시멘트는 수경성이고 강도가 크며 비중은 대체로 30.5~3.15 정도이다.</t>
  </si>
  <si>
    <t>구곡침식→면상침식→누구침식</t>
  </si>
  <si>
    <t>구곡침식→누구침식→면상침식</t>
  </si>
  <si>
    <t>면상침식→구곡침식→누구침식</t>
  </si>
  <si>
    <t>면상침식→누구침식→구곡침식</t>
  </si>
  <si>
    <t>산림산업기사</t>
  </si>
  <si>
    <t>부정아 발생</t>
  </si>
  <si>
    <t>무절재 생산</t>
  </si>
  <si>
    <t>하층목 생장 촉진</t>
  </si>
  <si>
    <t>산불로 인한 수관화 경감</t>
  </si>
  <si>
    <t>X-선법</t>
  </si>
  <si>
    <t>효소검출법</t>
  </si>
  <si>
    <t>역토</t>
  </si>
  <si>
    <t>양토</t>
  </si>
  <si>
    <t>식토</t>
  </si>
  <si>
    <t>사토</t>
  </si>
  <si>
    <t>종피와 종자 크기에 대한 비율이다.</t>
  </si>
  <si>
    <t>1000개의 종자 무게를 비율로 정한 것이다.</t>
  </si>
  <si>
    <t>충실종자와 미숙종자에 대한 무게의 비율이다.</t>
  </si>
  <si>
    <t>전체 시료종자 무게에 대한 순정종자 무게의 비율이다.</t>
  </si>
  <si>
    <t>임목을 건전하게 발육시킨다.</t>
  </si>
  <si>
    <t>임분의 형질을 개선하는데 도움을 준다.</t>
  </si>
  <si>
    <t>직경 생장을 촉진시킬 목적으로 실시한다.</t>
  </si>
  <si>
    <t>정량간벌은 수관급의 고려를 하는 것이 가장 중요하다.</t>
  </si>
  <si>
    <t>여름철인 6~8월이 좋다.</t>
  </si>
  <si>
    <t>잡초목의 생장이 완료된 늦가을에 실시한다.</t>
  </si>
  <si>
    <t>수목의 수액이 이동하기 전인 4월 이전이 좋다.</t>
  </si>
  <si>
    <t>잡초목의 생장이 시작되는 4~5월에 실시한다.</t>
  </si>
  <si>
    <t>근적외선</t>
  </si>
  <si>
    <t>느티나무</t>
  </si>
  <si>
    <t>주피</t>
  </si>
  <si>
    <t>자방</t>
  </si>
  <si>
    <t>주심</t>
  </si>
  <si>
    <t>난핵</t>
  </si>
  <si>
    <t>보안림</t>
  </si>
  <si>
    <t>열대림</t>
  </si>
  <si>
    <t>온도가 높아지면 기공이 닫힌다.</t>
  </si>
  <si>
    <t>잎의 수분포텐셜이 낮으면 기공이 열린다.</t>
  </si>
  <si>
    <t>순광합성이 가능한 정도의 광도이면 기공은 충분히 어렵다.</t>
  </si>
  <si>
    <t>엽육 조직의 세포간극에 있는 이산화탄소의 농도가 높으면 기공이 닫힌다.</t>
  </si>
  <si>
    <t>4~5월</t>
  </si>
  <si>
    <t>6~7월</t>
  </si>
  <si>
    <t>9~10월</t>
  </si>
  <si>
    <t>11~12월</t>
  </si>
  <si>
    <t>사시나무</t>
  </si>
  <si>
    <t>보리장나무</t>
  </si>
  <si>
    <t>분제 처리법</t>
  </si>
  <si>
    <t>저농도액 침지법</t>
  </si>
  <si>
    <t>증산억제제 처리법</t>
  </si>
  <si>
    <t>고농도 순간침지법</t>
  </si>
  <si>
    <t>천연갱신이 잘 이루어진다.</t>
  </si>
  <si>
    <t>식재 후 30~40년경 간벌을 시작한다.</t>
  </si>
  <si>
    <t>토양 수분이 충분한 계곡이나 산복의 비옥지에 식재한다.</t>
  </si>
  <si>
    <t>자연 번식력이 강하므로 어떠한 작업종을 선택하여도 갱신에 지장이 없다.</t>
  </si>
  <si>
    <t>전벌→하종벌→종벌</t>
  </si>
  <si>
    <t>예비벌→전벌→종벌</t>
  </si>
  <si>
    <t>하종벌→예비벌→후벌</t>
  </si>
  <si>
    <t>예비벌→하종벌→후벌</t>
  </si>
  <si>
    <t>전나무</t>
  </si>
  <si>
    <t>세균</t>
  </si>
  <si>
    <t>방사선</t>
  </si>
  <si>
    <t>오동나무 탄저병</t>
  </si>
  <si>
    <t>밤나무 뿌리혹병</t>
  </si>
  <si>
    <t>포플러 모자이크병</t>
  </si>
  <si>
    <t>대추나무 빗자루병</t>
  </si>
  <si>
    <t>분말이 비산하는 단점을 보완하는 것이다.</t>
  </si>
  <si>
    <t>용제로 석유계, 알코올류 등을 사용한다.</t>
  </si>
  <si>
    <t>물에 희석하면 유효 성분의 입자가 물에 골고루 반산하여 현탄액이 된다.</t>
  </si>
  <si>
    <t>증기압이 높은 농약의 원제를 액상, 고장 또는 압축가으상으로 용기 내에 충전한다.</t>
  </si>
  <si>
    <t>뿌리혹병-진딧물</t>
  </si>
  <si>
    <t>소나무 재선충병-솔수염하늘소</t>
  </si>
  <si>
    <t>오동나무 빗자루병-담배장님노린재</t>
  </si>
  <si>
    <t>대추나무 빗자루병-마름무늬 매미충</t>
  </si>
  <si>
    <t>팬(PAN)</t>
  </si>
  <si>
    <t>잠복소 이용</t>
  </si>
  <si>
    <t>기생벌 이용</t>
  </si>
  <si>
    <t>포식층 이용</t>
  </si>
  <si>
    <t>병원미생물 이용</t>
  </si>
  <si>
    <t>병든 묘목은 발견 즉시 뽑아 태운다.</t>
  </si>
  <si>
    <t>파종량을 적게 하고 복토를 두텁지 않게 한다.</t>
  </si>
  <si>
    <t>인산질 비료의 과용을 삼가고 질소질 비료를 충분히 준다.</t>
  </si>
  <si>
    <t>묘상의 배수를 철저히 하여 과습을 피하고 통기성을 양호하게 한다.</t>
  </si>
  <si>
    <t>양성생식한다.</t>
  </si>
  <si>
    <t>성충으로 월동한다.</t>
  </si>
  <si>
    <t>1년에 2회 발생한다.</t>
  </si>
  <si>
    <t>천적으로는 긴꼬리좀벌류가 있다.</t>
  </si>
  <si>
    <t>철쭉 떡병</t>
  </si>
  <si>
    <t>낙엽송 가지끝마름병</t>
  </si>
  <si>
    <t>유층만이 수목을 가해한다.</t>
  </si>
  <si>
    <t>노숙 유충은 지피물 아래 또는 흙속에서 번데기가 된다.</t>
  </si>
  <si>
    <t>조균</t>
  </si>
  <si>
    <t>자낭균</t>
  </si>
  <si>
    <t>담자균</t>
  </si>
  <si>
    <t>접합균</t>
  </si>
  <si>
    <t>주성</t>
  </si>
  <si>
    <t>휴면</t>
  </si>
  <si>
    <t>생식</t>
  </si>
  <si>
    <t>변태</t>
  </si>
  <si>
    <t>묘목의 모잘록병균</t>
  </si>
  <si>
    <t>아밀라리아뿌리썩음병균</t>
  </si>
  <si>
    <t>뽕나무 자줏빛날개무늬병균</t>
  </si>
  <si>
    <t>등화로 유살한다.</t>
  </si>
  <si>
    <t>기생성 천적을 보호한다.</t>
  </si>
  <si>
    <t>피해 입은 소나무를 제거한다.</t>
  </si>
  <si>
    <t>피해 입은 먹이 나무를 박피한다.</t>
  </si>
  <si>
    <t>상고</t>
  </si>
  <si>
    <t>동상</t>
  </si>
  <si>
    <t>진딧물류</t>
  </si>
  <si>
    <t>나무이류</t>
  </si>
  <si>
    <t>나무좀류</t>
  </si>
  <si>
    <t>깍지벌레류</t>
  </si>
  <si>
    <t>향나무</t>
  </si>
  <si>
    <t>배나무</t>
  </si>
  <si>
    <t>0.1ha 이내</t>
  </si>
  <si>
    <t>1ha 이내</t>
  </si>
  <si>
    <t>10ha 이내</t>
  </si>
  <si>
    <t>100ha 이내</t>
  </si>
  <si>
    <t>임지기망가</t>
  </si>
  <si>
    <t>임목기망가</t>
  </si>
  <si>
    <t>임목비용가</t>
  </si>
  <si>
    <t>임목매매가</t>
  </si>
  <si>
    <t>기록에 의한 방법</t>
  </si>
  <si>
    <t>목측에 의한 방법</t>
  </si>
  <si>
    <t>생장추를 이용한 방법</t>
  </si>
  <si>
    <t>표본목령에 의한 방법</t>
  </si>
  <si>
    <t>임도</t>
  </si>
  <si>
    <t>벌목기구</t>
  </si>
  <si>
    <t>제재소 설비</t>
  </si>
  <si>
    <t>250,000원</t>
  </si>
  <si>
    <t>450,000원</t>
  </si>
  <si>
    <t>일시적으로 작아졌다가 다시 커진다.</t>
  </si>
  <si>
    <t>일시적으로 커졌다가 다시 작아진다.</t>
  </si>
  <si>
    <t>임목성장액</t>
  </si>
  <si>
    <t>임업현금수입</t>
  </si>
  <si>
    <t>지위 판정</t>
  </si>
  <si>
    <t>지리 판정</t>
  </si>
  <si>
    <t>경영성과 판정</t>
  </si>
  <si>
    <t>장래의 생장량과 수확량 예측</t>
  </si>
  <si>
    <t>치수:흉고직경 8cm미만</t>
  </si>
  <si>
    <t>소경목:흉고직경 8~16cm</t>
  </si>
  <si>
    <t>중경목:흉고직경 18~28cm</t>
  </si>
  <si>
    <t>대경목:흉고직경 50cm 이상</t>
  </si>
  <si>
    <t>식재→육림→입목매각</t>
  </si>
  <si>
    <t>식재→육림→벌채→원목매각</t>
  </si>
  <si>
    <t>식재→육림→벌채→원료원목공급(제지)</t>
  </si>
  <si>
    <t>식재→육림→벌채→표고생산ㆍ제탄ㆍ제재</t>
  </si>
  <si>
    <t>직경생장</t>
  </si>
  <si>
    <t>수고생장</t>
  </si>
  <si>
    <t>수관생장</t>
  </si>
  <si>
    <t>이용고생장</t>
  </si>
  <si>
    <t>지역산림 협력에 관한 사항</t>
  </si>
  <si>
    <t>산림시책의 기본목표 및 추진방향</t>
  </si>
  <si>
    <t>산림의 공익기능 증진에 관한 사항</t>
  </si>
  <si>
    <t>산림자원의 조성 및 육성에 관한 사항</t>
  </si>
  <si>
    <t>4분주식</t>
  </si>
  <si>
    <t>후버(Huber)식</t>
  </si>
  <si>
    <t>뉴톤(Nweton)식</t>
  </si>
  <si>
    <t>스말리안(Smalian)식</t>
  </si>
  <si>
    <t>약 8%</t>
  </si>
  <si>
    <t>약 81%</t>
  </si>
  <si>
    <t>약 123%</t>
  </si>
  <si>
    <t>법정수확률</t>
  </si>
  <si>
    <t>법정영급분배</t>
  </si>
  <si>
    <t>수목의 높이보다 가까운 거리에서 측정하면 오차를 줄일 수 있다.</t>
  </si>
  <si>
    <t>측정하고자 하는 수목의 정단과 밑이 잘 보이는 지점에서 측정하여야 한다.</t>
  </si>
  <si>
    <t>경사진 곳에서는 오차가 생기기 쉬우므로 사능하면 등고선 방향에서 측정한다.</t>
  </si>
  <si>
    <t>측고기의 종류에 따라 사용 방법이 다르기 땨문에 측고기 사용법을 숙지하는 것이 오차를 줄일 수 있는 방법이다.</t>
  </si>
  <si>
    <t>등귀생장이 최대일 때</t>
  </si>
  <si>
    <t>형질생장이 최대일 때</t>
  </si>
  <si>
    <t>화폐수익이 최대일 때</t>
  </si>
  <si>
    <t>벌기평균생장량이 최대일 때</t>
  </si>
  <si>
    <t>연약한 지반에 흙쌓기한 경우</t>
  </si>
  <si>
    <t>투수성의 불연속면을 절취한 경우</t>
  </si>
  <si>
    <t>미끄러지기 쉬운 급경사면에 흑쌓기한 경우</t>
  </si>
  <si>
    <t>침투수에 의하여 성토 내부의 간극수압이 낮은 경우</t>
  </si>
  <si>
    <t>100본/m2</t>
  </si>
  <si>
    <t>200본/m2</t>
  </si>
  <si>
    <t>1,000본/m2</t>
  </si>
  <si>
    <t>2,000본/m2</t>
  </si>
  <si>
    <t>31.25m</t>
  </si>
  <si>
    <t>식생대</t>
  </si>
  <si>
    <t>식생반</t>
  </si>
  <si>
    <t>식생자루</t>
  </si>
  <si>
    <t>식생매트</t>
  </si>
  <si>
    <t>계곡부, 능선부</t>
  </si>
  <si>
    <t>능선부, 정상부</t>
  </si>
  <si>
    <t>사면부, 계곡부</t>
  </si>
  <si>
    <t>정상부, 사면부</t>
  </si>
  <si>
    <t>상층 : 1,000본, 하층 : 3,000본</t>
  </si>
  <si>
    <t>상층 : 2,000본, 하층 : 3,000본</t>
  </si>
  <si>
    <t>상층 : 1,000본, 하층 : 5,000본</t>
  </si>
  <si>
    <t>상층 : 2,000본, 하층 : 5,000본</t>
  </si>
  <si>
    <t>예비조사-답사-예측-설계도작성-실측-공사수량산출-설계서작성</t>
  </si>
  <si>
    <t>예비조사-답사-예측-실측-설계서작성-공사수량산출-설계도작성</t>
  </si>
  <si>
    <t>예비조사-답사-예측-실측-설계도작성-공사수량산출-설계서작성</t>
  </si>
  <si>
    <t>예비조사-답사-예측-실측-설계도작성-설계서작성-공사수량산출</t>
  </si>
  <si>
    <t>산지하천 : 0.75~0.85</t>
  </si>
  <si>
    <t>평지 소하천:0.45~0.75</t>
  </si>
  <si>
    <t>기복이 있는 토지와 수림:0.75~0.90</t>
  </si>
  <si>
    <t>유역의 반 이상이 평탄한 대하천:0.50~0.75</t>
  </si>
  <si>
    <t>불도져</t>
  </si>
  <si>
    <t>파워 셔블</t>
  </si>
  <si>
    <t>모터 그레이드</t>
  </si>
  <si>
    <t>스크레이퍼 도져</t>
  </si>
  <si>
    <t>노상토는 조림토보다 세립토가 좋다.</t>
  </si>
  <si>
    <t>보조기층의 두께는 15cm 이상으로 한다.</t>
  </si>
  <si>
    <t>종단 기울기가 8% 이하인 모든 구간은 자갈이나 콘크리트 포장을 하지 않아도 된다.</t>
  </si>
  <si>
    <t>기층을 생략하거나 자갈층 위에 기층을 두고 표층을 3~4cm 두께로 시공하는 것을 표면처리라고 한다.</t>
  </si>
  <si>
    <t>견치돌</t>
  </si>
  <si>
    <t>부순돌</t>
  </si>
  <si>
    <t>야면석</t>
  </si>
  <si>
    <t>윈치</t>
  </si>
  <si>
    <t>타워야더</t>
  </si>
  <si>
    <t>케이블 크레인</t>
  </si>
  <si>
    <t>1:2.5</t>
  </si>
  <si>
    <t>2.5:1</t>
  </si>
  <si>
    <t>급경사지 작업이 가능하다.</t>
  </si>
  <si>
    <t>산림환경에 대한 피해가 크다.</t>
  </si>
  <si>
    <t>36m3/s</t>
  </si>
  <si>
    <t>72m3/s</t>
  </si>
  <si>
    <t>360m3/s</t>
  </si>
  <si>
    <t>720m3/s</t>
  </si>
  <si>
    <t>사설임도</t>
  </si>
  <si>
    <t>단체임도</t>
  </si>
  <si>
    <t>공설임도</t>
  </si>
  <si>
    <t>테마임도</t>
  </si>
  <si>
    <t>간재</t>
  </si>
  <si>
    <t>집재</t>
  </si>
  <si>
    <t>조재</t>
  </si>
  <si>
    <t>너비:5m 이상</t>
  </si>
  <si>
    <t>간격:300m 이내</t>
  </si>
  <si>
    <t>유효길이:15m 이상</t>
  </si>
  <si>
    <t>종단 기울기:7% 이하</t>
  </si>
  <si>
    <t>단끊기:30~45cm, 발디딤:10~20cm</t>
  </si>
  <si>
    <t>단끊기:30~45cm, 발디딤:20~23cm</t>
  </si>
  <si>
    <t>단끊기:50~70cm, 발디딤:10~20cm</t>
  </si>
  <si>
    <t>단끊기:50~70cm, 발디딤:20~30cm</t>
  </si>
  <si>
    <t>Cedrus deodara</t>
  </si>
  <si>
    <t>접수와 대목이 활동을 시작할 때 실시한다.</t>
  </si>
  <si>
    <t>접수와 대목이 휴면상태에 있을 때 실시한다.</t>
  </si>
  <si>
    <t>접수는 활동을 시작하고 대목은 휴면상태일 때 실시한다.</t>
  </si>
  <si>
    <t>접수는 휴면상태에 있고 대목이 활동을 시작할 때 실시한다.</t>
  </si>
  <si>
    <t>하층간벌</t>
  </si>
  <si>
    <t>수관간벌</t>
  </si>
  <si>
    <t>택벌식 간벌</t>
  </si>
  <si>
    <t>기계적 간벌</t>
  </si>
  <si>
    <t>햇빛을 받으면 합성이 일부 금지되거나 파괴된다.</t>
  </si>
  <si>
    <t>높은 광 조건에서 생장한 수목에서 많이 검출된다.</t>
  </si>
  <si>
    <t>피를(Pyrrole) 4개가 모여서 이루어진 발색단을 가진다.</t>
  </si>
  <si>
    <t>분자량이 120,000Da(Dalton)가량 되는 두 개의 동일한 폴리펩타이드로 구성되어있다.</t>
  </si>
  <si>
    <t>싸 리</t>
  </si>
  <si>
    <t>고로쇠나무</t>
  </si>
  <si>
    <t>물오리나무</t>
  </si>
  <si>
    <t>간벌 작업을 실시한다.</t>
  </si>
  <si>
    <t>건초, 접목, 상처주기 등의 스트레스를 준다.</t>
  </si>
  <si>
    <t>꽃눈이 분화하는 시기에 비료를 주지 않는다.</t>
  </si>
  <si>
    <t>수피의 일부분을 제거하여 C/N율을 조절한다.</t>
  </si>
  <si>
    <t>약 1,800본</t>
  </si>
  <si>
    <t>약 2,400본</t>
  </si>
  <si>
    <t>약 3,000본</t>
  </si>
  <si>
    <t>약 4,200본</t>
  </si>
  <si>
    <t>녹나무</t>
  </si>
  <si>
    <t>자작나무</t>
  </si>
  <si>
    <t>가문비나무</t>
  </si>
  <si>
    <t>제 벌</t>
  </si>
  <si>
    <t>간 벌</t>
  </si>
  <si>
    <t>개 벌</t>
  </si>
  <si>
    <t>소나무 - 산파</t>
  </si>
  <si>
    <t>호두나무 - 산파</t>
  </si>
  <si>
    <t>느티나무 - 조파</t>
  </si>
  <si>
    <t>상수리나무 - 점파</t>
  </si>
  <si>
    <t>편백</t>
  </si>
  <si>
    <t>임지가 나출되지 않아 지력이 유지된다.</t>
  </si>
  <si>
    <t>전문적인 육림기술이 필요하지만 벌목과 운재 작업은 용이하다.</t>
  </si>
  <si>
    <t>임분 조성의 확실성이 결여되어 보완조림 등이 필요한 경우가 있다.</t>
  </si>
  <si>
    <t>치수가 모수의 보호를 받고, 여러 가지 위해에 대한 저항력이 강하다.</t>
  </si>
  <si>
    <t>효율은 발아율과 순량률을 곱한 값이다.</t>
  </si>
  <si>
    <t>순량률은 순정종자무게를 전체시료무게로 나눈 값이다.</t>
  </si>
  <si>
    <t>용적중은 100mL에 대한 무게를 그램 단위로 나타낸 것이다.</t>
  </si>
  <si>
    <t>소립종자의 실중은 1,000립의 무게를 4번 반복하여 측정한 값의 평균치로 한다.</t>
  </si>
  <si>
    <t>교림작업과 왜림작업을 혼합한 갱신작업이다.</t>
  </si>
  <si>
    <t>일반적으로 하층임분은 개벌에 의한 맹아갱신을 반복한다.</t>
  </si>
  <si>
    <t>동일 임지에서 일반용재와 신탄재 등을 동시에 생산하는 것을 목적으로 한다.</t>
  </si>
  <si>
    <t>하층목은 양수 수종, 상층목은 지하고가 높고 수관의 틈이 많은 음수 수종이 적합하다.</t>
  </si>
  <si>
    <t>뿌리털을 통해 흡수한 물의 이동을 효율적으로 차단하는 역할을 한다.</t>
  </si>
  <si>
    <t>뿌리털을 통한 물의 흡수를 촉진하는 역할을 한다.</t>
  </si>
  <si>
    <t>뿌리털을 통해 흡수한 물에 녹아있는 무기양료를 모아서 보관하는 역할을 한다.</t>
  </si>
  <si>
    <t>뿌리털을 통해 흡수한 물에 녹아있는 무기양료만 통과시키는 거름종이 역할을 한다.</t>
  </si>
  <si>
    <t>맹아력이 약하다.</t>
  </si>
  <si>
    <t>잎은 3개씩 나오고 비틀린다.</t>
  </si>
  <si>
    <t>소나무에 비해 송충이 피해가 적다.</t>
  </si>
  <si>
    <t>사방 조림 수종으로 사용할 수있다.</t>
  </si>
  <si>
    <t>저항성 품종인 옥광 등을 식재한다.</t>
  </si>
  <si>
    <t>배수가 잘되는 토양에 건전한 묘목을 심는다.</t>
  </si>
  <si>
    <t>초기의 병반이 발생했을 때는 병든 부분을 도려내고 소독한 후 도포제를 바른다.</t>
  </si>
  <si>
    <t>붉은매미나방</t>
  </si>
  <si>
    <t>버들재주나방</t>
  </si>
  <si>
    <t>벚나무모시나방</t>
  </si>
  <si>
    <t>백로</t>
  </si>
  <si>
    <t>왜가리</t>
  </si>
  <si>
    <t>딱따구리</t>
  </si>
  <si>
    <t>가마우지</t>
  </si>
  <si>
    <t>파종상에서는 토양 소독을 한다.</t>
  </si>
  <si>
    <t>묘상이 과습하지 않도록 주의한다.</t>
  </si>
  <si>
    <t>토양의 산도가 염기성이 되도록 한다.</t>
  </si>
  <si>
    <t>질소질 비료보다 인산, 칼륨질 비료를 더 많이 준다.</t>
  </si>
  <si>
    <t>친환경적인 방법으로 생태계가 안정된다.</t>
  </si>
  <si>
    <t>해충밀도가 낮을 경우에도 효과를 거둘 수 있다.</t>
  </si>
  <si>
    <t>화학적 방제 방법에 비해 방제 효과가 영속성을 지닌다.</t>
  </si>
  <si>
    <t>해충밀도가 위험한 밀도에 달하였을 때 더욱 효과적이다.</t>
  </si>
  <si>
    <t>차독나방</t>
  </si>
  <si>
    <t>송이풀</t>
  </si>
  <si>
    <t>등골나물</t>
  </si>
  <si>
    <t>왕바구미</t>
  </si>
  <si>
    <t>썩덩나무노린재</t>
  </si>
  <si>
    <t>6~8회</t>
  </si>
  <si>
    <t>파리목</t>
  </si>
  <si>
    <t>메뚜기목</t>
  </si>
  <si>
    <t>흰개미목</t>
  </si>
  <si>
    <t>잠자리목</t>
  </si>
  <si>
    <t>나비류 유충</t>
  </si>
  <si>
    <t>소나무좀 성충</t>
  </si>
  <si>
    <t>솔수염하늘소 번데기</t>
  </si>
  <si>
    <t>솔껍질깍지벌레 후약충</t>
  </si>
  <si>
    <t>황다리독나방</t>
  </si>
  <si>
    <t>감염된 수목은 벌채 후 소각한다.</t>
  </si>
  <si>
    <t>밀생 임분은 간벌을 하여 쇠약목이 없도록 한다.</t>
  </si>
  <si>
    <t>포스티아제이트 액제를 이용한 토양 관주를 한다.</t>
  </si>
  <si>
    <t>매개충의 우화 최성기에 나무주사를 실시한다.</t>
  </si>
  <si>
    <t>지상화</t>
  </si>
  <si>
    <t>디밀린 수화제</t>
  </si>
  <si>
    <t>헥사코나졸 유제</t>
  </si>
  <si>
    <t>디플루벤주론 액상수화제</t>
  </si>
  <si>
    <t>풀베기와 가지치기를 실시한다.</t>
  </si>
  <si>
    <t>2차 감염 방지를 위해 토양 소독을 철저히 한다.</t>
  </si>
  <si>
    <t>비배관리를 잘하고 병든 잎은 모두 모아서 태운다.</t>
  </si>
  <si>
    <t>자낭포자가 비산하는 시기에 적합한 약재를 살포한다.</t>
  </si>
  <si>
    <t>훈증제</t>
  </si>
  <si>
    <t>제충제</t>
  </si>
  <si>
    <t>호두나무</t>
  </si>
  <si>
    <t>55만원/년</t>
  </si>
  <si>
    <t>200만원/년</t>
  </si>
  <si>
    <t>550만원/년</t>
  </si>
  <si>
    <t>약 0.2317m3</t>
  </si>
  <si>
    <t>약 0.2512m3</t>
  </si>
  <si>
    <t>약 0.2617m3</t>
  </si>
  <si>
    <t>약 0.3021m3</t>
  </si>
  <si>
    <t>불법정인 영급관계를 법정인 영급으로 개량하는 기간이다.</t>
  </si>
  <si>
    <t>산벌작업에서 예비벌을 시작하여 후벌을 마칠때까지의 기간이다.</t>
  </si>
  <si>
    <t>보속작업에서 한 작업급에 속하는 모든 임분을 일순벌하는데 필요한 기간이다.</t>
  </si>
  <si>
    <t>벌구식 택벌작업에서 맨 처음 택벌한 구역을 또다시 택벌하는데 필요한 기간이다.</t>
  </si>
  <si>
    <t>자산가에 의한 방법</t>
  </si>
  <si>
    <t>매매가에 의한 방법</t>
  </si>
  <si>
    <t>기망가에 의한 방법</t>
  </si>
  <si>
    <t>비용가에 의한 방법</t>
  </si>
  <si>
    <t>묘목</t>
  </si>
  <si>
    <t>미처분 임산물</t>
  </si>
  <si>
    <t>공공복지 증진을 목적으로 한다.</t>
  </si>
  <si>
    <t>경영기관의 재정수입 확보에 기여하여야 한다.</t>
  </si>
  <si>
    <t>사유림보다는 1ha당 평균축적이 적은편이다.</t>
  </si>
  <si>
    <t>모범적인 산림경영으로 사유림 경영의 시범이 되어야한다.</t>
  </si>
  <si>
    <t>지종이 상이할 때</t>
  </si>
  <si>
    <t>작업종이 상이할 때</t>
  </si>
  <si>
    <t>지위, 지리가 상이할 때</t>
  </si>
  <si>
    <t>임종, 경급이 상이할 때</t>
  </si>
  <si>
    <t>혼효림의 경우는 5종까지 주요 수종을 조사할 수 있다.</t>
  </si>
  <si>
    <t>가슴높이지름 6cm 이상의 입목을 측정하여 총 축적을 산정한다.</t>
  </si>
  <si>
    <t>인공 조림지에서는 조림년도를 아는 경우에도 측정 대상의 입목에 생장추를 이용하여 임령을 산정한다.</t>
  </si>
  <si>
    <t>임분 수고의 최저, 최고 및 평균을 측정하여 임분 수고의 범위를 분모로 하고 평균 수고를 분자로 하여 표시한다.</t>
  </si>
  <si>
    <t>마모 및 손상에 의한 감가</t>
  </si>
  <si>
    <t>임가소득, 임업소득, 임업순수익 등으로 파악 할 수 있다.</t>
  </si>
  <si>
    <t>임업소득은 임업조수익에서 임업경영비를 뺀 나머지를 말한다.</t>
  </si>
  <si>
    <t>짧은 기간 동안의 성과는 명확하게 계산할 수 없는 경우가 많다.</t>
  </si>
  <si>
    <t>임가소득으로 서로 다른 임가 사이의 경영성과에 대하여 직접 비교가 용이하다.</t>
  </si>
  <si>
    <t>중가 계산식</t>
  </si>
  <si>
    <t>전가 계산식</t>
  </si>
  <si>
    <t>무한이자 계산식</t>
  </si>
  <si>
    <t>유한이자 계산식</t>
  </si>
  <si>
    <t>임도⋅저목장⋅건물 등 임지 안의 시설에 대하여 평가한다.</t>
  </si>
  <si>
    <t>임지 안의 동물⋅토석⋅광물 등에 대하여는 평가하지 않는다.</t>
  </si>
  <si>
    <t>산림의 공익적 기능은 종류별로 분류하여 계량평가를 한다.</t>
  </si>
  <si>
    <t>임지는 자연적 요소, 지위 및 지리별 입목지⋅벌채적지⋅미립목지⋅시설부지⋅암석지⋅지소 등으로 나누어 평가한다.</t>
  </si>
  <si>
    <t>D형</t>
  </si>
  <si>
    <t>공정성의 원칙</t>
  </si>
  <si>
    <t>경제성의 원칙</t>
  </si>
  <si>
    <t>수익성의 원칙</t>
  </si>
  <si>
    <t>교차법, 임분경제법, 등면적법 등이 있다.</t>
  </si>
  <si>
    <t>법정축적에 도달하도록 하는 수식법이다.</t>
  </si>
  <si>
    <t>수확량을 산출하고 벌채장소를 규정한다.</t>
  </si>
  <si>
    <t>수확량을 기초로 생장량을 예측하는 협의의 생장량법이다.</t>
  </si>
  <si>
    <t>원가법</t>
  </si>
  <si>
    <t>작업비가 절약된다.</t>
  </si>
  <si>
    <t>급경사지에서도 가능하다.</t>
  </si>
  <si>
    <t>기동성이 있고 탄력적으로 작업할 수 있다.</t>
  </si>
  <si>
    <t>분사식씨뿌리기</t>
  </si>
  <si>
    <t>종비토뿜어붙이기</t>
  </si>
  <si>
    <t>편마암</t>
  </si>
  <si>
    <t>2,750m3</t>
  </si>
  <si>
    <t>4,250m3</t>
  </si>
  <si>
    <t>6,750m3</t>
  </si>
  <si>
    <t>8,000m3</t>
  </si>
  <si>
    <t>1mm</t>
  </si>
  <si>
    <t>산복수로공</t>
  </si>
  <si>
    <t>산비탈 흙막이</t>
  </si>
  <si>
    <t>토사 유출 방지를 목적으로 시공한다.</t>
  </si>
  <si>
    <t>한번 시설하면 영구적으로 사용할 수 있다.</t>
  </si>
  <si>
    <t>통나무를 이용하여 흙막이를 한 것을 목책공이라 한다.</t>
  </si>
  <si>
    <t>말뚝을 박고 섶가지 등을 엮어서 흙막이를 한것을 편책공이라 한다.</t>
  </si>
  <si>
    <t>줄떼다지기</t>
  </si>
  <si>
    <t>평떼붙이기</t>
  </si>
  <si>
    <t>덧쌓기 공법</t>
  </si>
  <si>
    <t>메쌓기 공법</t>
  </si>
  <si>
    <t>찰쌓기 공법</t>
  </si>
  <si>
    <t>켜쌓기 공법</t>
  </si>
  <si>
    <t>인장강도가 압축강도보다 크다.</t>
  </si>
  <si>
    <t>전단강도가 압축강도보다 크다.</t>
  </si>
  <si>
    <t>압축강도와 인장강도가 비슷하다.</t>
  </si>
  <si>
    <t>인장강도와 전단강도는 비슷하다.</t>
  </si>
  <si>
    <t>강수량에서 유출량을 뺀 값이다.</t>
  </si>
  <si>
    <t>유출량에서 강수량을 뺀 값이다.</t>
  </si>
  <si>
    <t>강수량과 유출량을 합한 값이다.</t>
  </si>
  <si>
    <t>강수량과 유출량을 곱한 값이다.</t>
  </si>
  <si>
    <t>약화된 노체의 지지력을 보강한다.</t>
  </si>
  <si>
    <t>노면에 생긴 바퀴 자국이나 골을 없앤다.</t>
  </si>
  <si>
    <t>길어깨가 노면보다 높으면 깎아내고 다진다.</t>
  </si>
  <si>
    <t>노면 정제는 습윤한 상태보다 건조한 상태에서 실시하는 것이 좋다.</t>
  </si>
  <si>
    <t>도로표준도</t>
  </si>
  <si>
    <t>벌도작업만 가능하다.</t>
  </si>
  <si>
    <t>조재작업만 가능하다.</t>
  </si>
  <si>
    <t>벌도 및 조재작업이 가능하다.</t>
  </si>
  <si>
    <t>벌도 및 가선 집재 작업이 가능하다.</t>
  </si>
  <si>
    <t>산업안전기사</t>
  </si>
  <si>
    <t>레이저광선 경고</t>
  </si>
  <si>
    <t>급성독성물질 경고</t>
  </si>
  <si>
    <t>매달린 물체 경고</t>
  </si>
  <si>
    <t>차량통행 경고</t>
  </si>
  <si>
    <t>심포지움(symposium)</t>
  </si>
  <si>
    <t>케이스 메소드(case method)</t>
  </si>
  <si>
    <t>의식의 과잉</t>
  </si>
  <si>
    <t>의식의 단절</t>
  </si>
  <si>
    <t>의식의 수준저하</t>
  </si>
  <si>
    <t>안전관리자</t>
  </si>
  <si>
    <t>산업보건의</t>
  </si>
  <si>
    <t>명예산업안전감독관</t>
  </si>
  <si>
    <t>해당 사업장 부서의 장</t>
  </si>
  <si>
    <t>직업성질환 발생의 원인조사 및 대책수립</t>
  </si>
  <si>
    <t>해당 사업장 안전교육계획의 수립 및 안전교육 실시에 관한 보좌 조언ㆍ지도</t>
  </si>
  <si>
    <t>근로자의 건강장해의 원인조사와 재발방지를 위한 의학적 조치</t>
  </si>
  <si>
    <t>당해 작업에서 발생한 산업재해에 관한 보고 및 이에 대한 응급조치</t>
  </si>
  <si>
    <t>18건</t>
  </si>
  <si>
    <t>20건</t>
  </si>
  <si>
    <t>29건</t>
  </si>
  <si>
    <t>교육지도안</t>
  </si>
  <si>
    <t>교육장소 및 교육방법</t>
  </si>
  <si>
    <t>교육의 종류 및 대상</t>
  </si>
  <si>
    <t>교육의 과목 및 교육내용</t>
  </si>
  <si>
    <t>사례중심과 실연을 통하여 기능적 이해를 돕는다.</t>
  </si>
  <si>
    <t>사무직과 기능직은 그 업무가 판이하게 다르므로 분리하여 교육한다.</t>
  </si>
  <si>
    <t>현장 작업자는 이해력이 낮으므로 단순반복 및 암기를 시킨다.</t>
  </si>
  <si>
    <t>안전교육에 건성으로 참여하는 것을 방지하기 위하여 인사고과에 필히 반영한다.</t>
  </si>
  <si>
    <t>환기설비에 관한 사항</t>
  </si>
  <si>
    <t>질식 시 응급조치에 관한 사항</t>
  </si>
  <si>
    <t>작업순서, 안전작업방법 및 수칙에 관한 사항</t>
  </si>
  <si>
    <t>폭발 한계점, 발화점 및 인화점 등에 관한 사항</t>
  </si>
  <si>
    <t>직접비+간접비</t>
  </si>
  <si>
    <t>간접비+비보험코스트</t>
  </si>
  <si>
    <t>보험코스트+비보험코스트</t>
  </si>
  <si>
    <t>보험코스트+사업부보상금 지급액</t>
  </si>
  <si>
    <t>성선설</t>
  </si>
  <si>
    <t>상호신뢰</t>
  </si>
  <si>
    <t>선진국형</t>
  </si>
  <si>
    <t>권위주의적 리더십</t>
  </si>
  <si>
    <t>육체적 리듬</t>
  </si>
  <si>
    <t>지성적 리듬</t>
  </si>
  <si>
    <t>감성적 리듬</t>
  </si>
  <si>
    <t>정신적 리듬</t>
  </si>
  <si>
    <t>손실가능의 원칙</t>
  </si>
  <si>
    <t>원인연계의 원칙</t>
  </si>
  <si>
    <t>문제해결훈련</t>
  </si>
  <si>
    <t>작업지도훈련</t>
  </si>
  <si>
    <t>인간관계훈련</t>
  </si>
  <si>
    <t>작업방법훈련</t>
  </si>
  <si>
    <t>확인의 원칙</t>
  </si>
  <si>
    <t>18%</t>
  </si>
  <si>
    <t>23.5%</t>
  </si>
  <si>
    <t>메시지에 대한 즉각적인 반응이 필요할 떄</t>
  </si>
  <si>
    <t>결함위험분석(FHA: Fault Hazard Analysis)</t>
  </si>
  <si>
    <t>시스템위험분석(SHA: System Hazard Analysis)</t>
  </si>
  <si>
    <t>예비위험분석(PHA: Preliminary Hazard Analysis)</t>
  </si>
  <si>
    <t>운용위험분석(OHA: Operating Hazard Analysis)</t>
  </si>
  <si>
    <t>전혀 발생하지 않는(impossible)</t>
  </si>
  <si>
    <t>누름버튼은 오작동 방지를 위한 가드를 설치하는 등 불시기동을 방지할 수 있는 구조로 제작ㆍ설치되어야 한다.</t>
  </si>
  <si>
    <t>로봇에는 외부 보호 장치와 연결하기 위해 하나 이상의 보호정지회로를 구비해야 한다.</t>
  </si>
  <si>
    <t>전원공급램프, 자동운전, 결함검출 등 작동제어의 상태를 확인할 수 있는 표시장치를 설치해야 한다.</t>
  </si>
  <si>
    <t>조작버튼 및 선택스위치 등 제어장치에는 해당 기능을 명확하게 구분할 수 있도록 표시해야 한다.</t>
  </si>
  <si>
    <t>컨베이어의 동력전달 부분</t>
  </si>
  <si>
    <t>컨베이어의 제동장치 부분</t>
  </si>
  <si>
    <t>호퍼, 슈트의 개구부 및 장력 유지장치</t>
  </si>
  <si>
    <t>컨베이어 벨트, 풀리, 롤러, 체인, 스프라켓, 스크류 등</t>
  </si>
  <si>
    <t>협착점</t>
  </si>
  <si>
    <t>접선물림점</t>
  </si>
  <si>
    <t>절단점</t>
  </si>
  <si>
    <t>회전말림점</t>
  </si>
  <si>
    <t>인터록 가드(Interlock Guard)</t>
  </si>
  <si>
    <t>안내 가드(Guide Guard)</t>
  </si>
  <si>
    <t>조정 가드(Adjustable Guard)</t>
  </si>
  <si>
    <t>고정 가드(Fixed Guard)</t>
  </si>
  <si>
    <t>보안경을 착용한다.</t>
  </si>
  <si>
    <t>칩은 기계를 정지시킨 다음에 브러시로 제거한다.</t>
  </si>
  <si>
    <t>가공 중에는 손으로 가공면을 점검하지 않는다.</t>
  </si>
  <si>
    <t>면장갑을 착용하여 작업한다.</t>
  </si>
  <si>
    <t>자동보수장치</t>
  </si>
  <si>
    <t>39%</t>
  </si>
  <si>
    <t>41%</t>
  </si>
  <si>
    <t>43%</t>
  </si>
  <si>
    <t>커버</t>
  </si>
  <si>
    <t>브레이크</t>
  </si>
  <si>
    <t>칩 브레이커</t>
  </si>
  <si>
    <t>아세틸렌발생기로부터 5m 이내, 발생기실로부터 3m 이내에는 흡연 및 화기사용을 금지한다.</t>
  </si>
  <si>
    <t>발생기실에는 관계 근로자가 아닌 사람이 출입하는 것을 금지한다.</t>
  </si>
  <si>
    <t>아세틸렌 용기는 뉘어서 사용한다.</t>
  </si>
  <si>
    <t>건식안전기의 형식으로 소결금속식과 우회로식이 있다.</t>
  </si>
  <si>
    <t>금형 및 고정볼트 상태</t>
  </si>
  <si>
    <t>방호장치의 기능</t>
  </si>
  <si>
    <t>전단기의 칼날 및 테이블의 상태</t>
  </si>
  <si>
    <t>트롤리(trolley)가 횡행하는 레일의 상태</t>
  </si>
  <si>
    <t>에스컬레이터</t>
  </si>
  <si>
    <t>화물용 엘리베이터</t>
  </si>
  <si>
    <t>승객용 엘리베이터</t>
  </si>
  <si>
    <t>37.7</t>
  </si>
  <si>
    <t>피로시험</t>
  </si>
  <si>
    <t>음향탐상검사</t>
  </si>
  <si>
    <t>받침대</t>
  </si>
  <si>
    <t>프레임</t>
  </si>
  <si>
    <t>금형에 사용하는 스프링은 반드시 인장형으로 할 것</t>
  </si>
  <si>
    <t>작업 중 진동 및 충격에 의해 볼트 및 너트의 헐거워짐이 없도록 할 것</t>
  </si>
  <si>
    <t>금형의 하중 중심은 원칙적으로 프레스 기계의 하중 중심과 일치하도록 할 것</t>
  </si>
  <si>
    <t>캠, 기타 충격이 반복해서 가해지는 부분에는 완충장치를 설치할 것</t>
  </si>
  <si>
    <t>지역배치→건물배치→기계배치</t>
  </si>
  <si>
    <t>건물배치→지역배치→기계배치</t>
  </si>
  <si>
    <t>기계배치→건물배치→지역배치</t>
  </si>
  <si>
    <t>지역배치→기계배치→건물배치</t>
  </si>
  <si>
    <t>플랜지가 현저히 클 때</t>
  </si>
  <si>
    <t>숫돌에 균열이 있을 때</t>
  </si>
  <si>
    <t>숫돌의 측면을 사용할 때</t>
  </si>
  <si>
    <t>숫돌의 치수 특히 내경의 크기가 적당하지 않을 때</t>
  </si>
  <si>
    <t>파두장 - 파미장</t>
  </si>
  <si>
    <t>최초섬락시간 - 최종섬락시간</t>
  </si>
  <si>
    <t>라이징타임 - 스테이블타임</t>
  </si>
  <si>
    <t>라이징타임 - 충격전압인가시간</t>
  </si>
  <si>
    <t>0종 장소</t>
  </si>
  <si>
    <t>1종 장소</t>
  </si>
  <si>
    <t>2종 장소</t>
  </si>
  <si>
    <t>3종 장소</t>
  </si>
  <si>
    <t>전기안전모</t>
  </si>
  <si>
    <t>절연장갑</t>
  </si>
  <si>
    <t>승주용 가제</t>
  </si>
  <si>
    <t>13.61</t>
  </si>
  <si>
    <t>23.21</t>
  </si>
  <si>
    <t>33.42</t>
  </si>
  <si>
    <t>44.63</t>
  </si>
  <si>
    <t>충전전로에 인체가 접촉되는 경우</t>
  </si>
  <si>
    <t>이중절연 구조로 된 전기 기계ㆍ기구를 사용하는 경우</t>
  </si>
  <si>
    <t>고전압의 전선로에 인체가 근접하여 섬락이 발생된 경우</t>
  </si>
  <si>
    <t>충전 전기회로에 인체가 단락회로의 일부를 형성하는 경우</t>
  </si>
  <si>
    <t>발화원</t>
  </si>
  <si>
    <t>착화물</t>
  </si>
  <si>
    <t>출화의 경과</t>
  </si>
  <si>
    <t>응고물</t>
  </si>
  <si>
    <t>정전기는 발생에서부터 억제-축적방지-안전한 방전이 재해를 방지할 수 있다.</t>
  </si>
  <si>
    <t>정전기발생은 고체의 분쇄공정에서 가장 많이 발생한다.</t>
  </si>
  <si>
    <t>액체의 이송시는 그 속도(유속)를 7(m/s)이상 빠르게 하여 정전기의 발생을 억제한다.</t>
  </si>
  <si>
    <t>접지 값은 10(Ω)이하로 하되 플라스틱 같은 절연도가 높은 부도체를 사용한다.</t>
  </si>
  <si>
    <t>제1종 : 10Ω이하, 공칭단면적 6mm2 이상의 연동선</t>
  </si>
  <si>
    <t>제2종 :  Ω이하, 공칭단면적 2.5mm2 이상의 연동선</t>
  </si>
  <si>
    <t>제3종 : 100Ω이하, 공칭단면적 2.5mm2 이상의 연동선</t>
  </si>
  <si>
    <t>특별 제3종 : 10Ω이하, 공칭단면적 2.5mm2 이상의 연동선</t>
  </si>
  <si>
    <t>이완 방지 조치를 한다.</t>
  </si>
  <si>
    <t>직각으로만 부착해야 한다.</t>
  </si>
  <si>
    <t>동작 상태를 알기 쉬운 곳에 설치한다.</t>
  </si>
  <si>
    <t>테스트 스위치는 조작이 용이한 곳에 위치시킨다.</t>
  </si>
  <si>
    <t>80℃</t>
  </si>
  <si>
    <t>85℃</t>
  </si>
  <si>
    <t>105℃</t>
  </si>
  <si>
    <t>내부에서 폭발할 경우 그 압력에 견딜 것</t>
  </si>
  <si>
    <t>폭발화염이 외부로 유출되지 않을 것</t>
  </si>
  <si>
    <t>습기침투에 대한 보호가 될 것</t>
  </si>
  <si>
    <t>외함 표면온도가 주위의 가연성 가스에 점화하지 않을 것</t>
  </si>
  <si>
    <t>폭발성 가스와 공기의 혼합기에 온도를 높인 경우 화염이 발생 할 때까지의 시간 한계치</t>
  </si>
  <si>
    <t>폭발성 분위기에 있는 용기의 접합면 틈새를 통해 화염이 내부에서 외부로 전파되는 것을 저지할 수 있는 틈새의 최대간격치</t>
  </si>
  <si>
    <t>폭발성 분위기 속에서 전기불꽃에 의하여 폭발을 일으킬 수 있는 화염을 발생시키기에 충분한 교류파형의 1주기치</t>
  </si>
  <si>
    <t>방폭설비에서 이상이 발생하여 불꽃이 생성된 경우에 그것이 점화원으로 작용하지 않도록 화염의 에너지를 억제하여 폭발하한계로 되도록 화염 크기를 조정하는 한계치</t>
  </si>
  <si>
    <t>인화성 액체의 증기 사용</t>
  </si>
  <si>
    <t>가연성 가스의 제조</t>
  </si>
  <si>
    <t>가연성 분진 제조</t>
  </si>
  <si>
    <t>종이 등 가연성 물질 취급</t>
  </si>
  <si>
    <t>5.445×10-2</t>
  </si>
  <si>
    <t>5.445×10-4</t>
  </si>
  <si>
    <t>2.723×10-2</t>
  </si>
  <si>
    <t>2.723×10-4</t>
  </si>
  <si>
    <t>금속몰드 배선에 사용하는 몰드</t>
  </si>
  <si>
    <t>고압계기용 변압기의 2차측 전로</t>
  </si>
  <si>
    <t>고압용 금속제 케이블트레이 계통의 금속트레이</t>
  </si>
  <si>
    <t>400V 미만의 저압용 기계기구의 철대 및 금속제 외함</t>
  </si>
  <si>
    <t>극저주파</t>
  </si>
  <si>
    <t>다상 전기기기는 결상운전으로 인한 과열방지 조치를 한다.</t>
  </si>
  <si>
    <t>배선은 단락ㆍ지락 사고시의 영향과 과부하로부터 보호한다.</t>
  </si>
  <si>
    <t>자동차단이 점화의 위험보다 클 때는 경보장치를 사용한다.</t>
  </si>
  <si>
    <t>단락보호장치는 고장상태에서 자동복구 되도록 한다.</t>
  </si>
  <si>
    <t>설비의 필요한 부분에 보호접지 실시</t>
  </si>
  <si>
    <t>노출된 충전부에 통전망 설치</t>
  </si>
  <si>
    <t>안전전압 이하의 전기기기 사용</t>
  </si>
  <si>
    <t>전기기기 및 설비의 정비</t>
  </si>
  <si>
    <t>니플(nipple)</t>
  </si>
  <si>
    <t>유니온(union)</t>
  </si>
  <si>
    <t>엘보우(elbow)</t>
  </si>
  <si>
    <t>유해물질이 발생하는 곳마다 설치할 것</t>
  </si>
  <si>
    <t>후드의 개구부 면적은 가능한 한 크게 할 것</t>
  </si>
  <si>
    <t>외부식 또는 리시버식 후드는 해당 분진등의 발산원에 가장 가까운 위치에 설치할 것</t>
  </si>
  <si>
    <t>후드 형식은 가능하면 포위식 또는 부스식 후드를 설치할 것</t>
  </si>
  <si>
    <t>위험성이 너무 커서 물성을 측정할 수 없는 경우 계산에 의한 평가 방법을 사용할 수 도 있다.</t>
  </si>
  <si>
    <t>연소열, 분해열, 폭발열 등의 크기에 의해 그 물질의 폭발 또는 발화의 위험예측이 가능하다.</t>
  </si>
  <si>
    <t>계산에 의한 평가를 하기 위해서는 폭발 또는 분해에 따른 생성물의 예측이 이루어져야 한다.</t>
  </si>
  <si>
    <t>계산에 의한 위험성 예측은 모든 물질에 대해 정확성이 있으므로 더 이상의 실험을 필요로 하지 않는다.</t>
  </si>
  <si>
    <t>풍량을 감소시킨다.</t>
  </si>
  <si>
    <t>배관의 경사를 완만하게 한다.</t>
  </si>
  <si>
    <t>교축밸브를 기계에서 멀리 설치한다.</t>
  </si>
  <si>
    <t>토출가스를 흡입측에 바이패스 시키거나 방출밸브에 의해 대기로 방출시킨다.</t>
  </si>
  <si>
    <t>C6H5CH3</t>
  </si>
  <si>
    <t>에틸알코올</t>
  </si>
  <si>
    <t>비산→분산→퇴적분진→발화원→2차폭발→전면폭발</t>
  </si>
  <si>
    <t>비산→퇴적분진→분산→발화원→2차폭발→전면폭발</t>
  </si>
  <si>
    <t>퇴적분진→발화원→분산→비산→전면폭발→2차폭발</t>
  </si>
  <si>
    <t>퇴적분진→비산→분산→발화원→전면폭발→2차폭발</t>
  </si>
  <si>
    <t>안전 밸브(safety valve)</t>
  </si>
  <si>
    <t>릴리프 밸브(relief valve)</t>
  </si>
  <si>
    <t>파열판(bursting disk)</t>
  </si>
  <si>
    <t>플레임 어레스터(flame arrester)</t>
  </si>
  <si>
    <t>발화도</t>
  </si>
  <si>
    <t>화염일주한계</t>
  </si>
  <si>
    <t>폭발한계</t>
  </si>
  <si>
    <t>최소발화에너지</t>
  </si>
  <si>
    <t>제1종 분말소화약제</t>
  </si>
  <si>
    <t>제2종 분말소화약제</t>
  </si>
  <si>
    <t>제3종 분말소화약제</t>
  </si>
  <si>
    <t>제4종 분말소화약제</t>
  </si>
  <si>
    <t>압력 방출속도가 빠르다.</t>
  </si>
  <si>
    <t>한번 파열되면 재사용 할 수 없다.</t>
  </si>
  <si>
    <t>한번 부착한 후에는 교환할 필요가 없다.</t>
  </si>
  <si>
    <t>높은 점성의 슬러리나 부식성 유체에 적용할 수 있다.</t>
  </si>
  <si>
    <t>5.26</t>
  </si>
  <si>
    <t>6.26</t>
  </si>
  <si>
    <t>7.05</t>
  </si>
  <si>
    <t>90일</t>
  </si>
  <si>
    <t>8.1%v/v</t>
  </si>
  <si>
    <t>11.1%v/v</t>
  </si>
  <si>
    <t>15.1%v/v</t>
  </si>
  <si>
    <t>20.1%v/v</t>
  </si>
  <si>
    <t>CaC2</t>
  </si>
  <si>
    <t>21.7</t>
  </si>
  <si>
    <t>인화성 고체</t>
  </si>
  <si>
    <t>니트로화합물</t>
  </si>
  <si>
    <t>테레핀유</t>
  </si>
  <si>
    <t>유해위험방지 계획서의 내용과 실제공사 내용이 부함하는지 여부</t>
  </si>
  <si>
    <t>자율안전관리 업체 유해ㆍ위험방지 계획서 제출ㆍ심사 면제</t>
  </si>
  <si>
    <t>추가적인 유해ㆍ위험요인의 존재여부</t>
  </si>
  <si>
    <t>보통흙 습지 - 1 : 1 ~ 1 : 1.5</t>
  </si>
  <si>
    <t>보통흙 건지 - 1 : 0.3 ~ 1 : 1</t>
  </si>
  <si>
    <t>풍화암 - 1 : 1.0</t>
  </si>
  <si>
    <t>연암 - 1 : 1.0</t>
  </si>
  <si>
    <t>구축물 또는 이와 유사한 시설물의 인근에서 굴착ㆍ항타작업 등으로 침하ㆍ균열 등이 발생하여 붕괴의 위험이 예상될 경우</t>
  </si>
  <si>
    <t>구조물, 건축물, 그 밖의 시설물이 그 자체의 무게ㆍ적설ㆍ풍압 또는 그 밖에 부가되는 하중 등으로 붕괴 등의 위험이 있을 경우</t>
  </si>
  <si>
    <t>팽창제 천공간격은 콘크리트 강도에 의하여 결정되나 70~120cm 정도를 유지하도록 한다.</t>
  </si>
  <si>
    <t>작업상 부득이한 경우에는 필요한 부분에 한하여 안전난간을 임시로 해체할 수 있다.</t>
  </si>
  <si>
    <t>달기와이어로프 및 달기강선의 안전계수 : 10 이상</t>
  </si>
  <si>
    <t>달기체인 및 달기 훅의 안전계수 : 5 이상</t>
  </si>
  <si>
    <t>달기강대와 달비계의 하부 및 상부지점의 안전계수 : 강재의 경우 3 이상</t>
  </si>
  <si>
    <t>달기강대와 달비계의 하부 및 상부지점의 안전계수 : 목재의 경우 5 이상</t>
  </si>
  <si>
    <t>부재의 접속부ㆍ부착부 및 교차부의 상태</t>
  </si>
  <si>
    <t>부재의 손상ㆍ변형ㆍ부식ㆍ변위 및 탈락의 유무와 상태</t>
  </si>
  <si>
    <t>직장의 실정에 맞게 실제적인 훈련이 가능하다.</t>
  </si>
  <si>
    <t>훈련에 필요한 업무의 지속성이 유지된다.</t>
  </si>
  <si>
    <t>직장의 직속상사에 의한 교육이 가능하다.</t>
  </si>
  <si>
    <t>생산성 향상을 위한 교육</t>
  </si>
  <si>
    <t>사고사례중심의 안전교육</t>
  </si>
  <si>
    <t>안전작업을 위한 교육</t>
  </si>
  <si>
    <t>안전의식 향상을 위한 교육</t>
  </si>
  <si>
    <t>버즈세션(Buzz session)</t>
  </si>
  <si>
    <t>기술적 원인</t>
  </si>
  <si>
    <t>교육적 원인</t>
  </si>
  <si>
    <t>보건관리자, 보건관리전문기관의 종사자 보수교육 : 24시간 이상</t>
  </si>
  <si>
    <t>안전관리자, 안전관리전문기관의 종사자 신규교육 : 34시간 이상</t>
  </si>
  <si>
    <t>안전보건관리책임자 보수교육 : 6시간 이상</t>
  </si>
  <si>
    <t>건설재해예방전문지도기관의 종사자 신규교육 : 24시간 이상</t>
  </si>
  <si>
    <t>안전에 대한 욕구</t>
  </si>
  <si>
    <t>사회적 욕구</t>
  </si>
  <si>
    <t>모든 재해의 발생 원인은 우연적인 상황에서 발생한다.</t>
  </si>
  <si>
    <t>재해손실은 사고가 발생할 때 사고 대상의 조건에 따라 달라진다.</t>
  </si>
  <si>
    <t>재해예방을 위한 가능한 안전대책은 반드시 존재한다.</t>
  </si>
  <si>
    <t>재해는 원칙적으로 원인만 제거되면 예방이 가능하다.</t>
  </si>
  <si>
    <t>준비성의 원리</t>
  </si>
  <si>
    <t>강도의 원리</t>
  </si>
  <si>
    <t>정서불안정</t>
  </si>
  <si>
    <t>작업조건불량</t>
  </si>
  <si>
    <t>노란색 – 정지신호, 소화설비 및 그 장소, 유해행위의 금지</t>
  </si>
  <si>
    <t>파란색 – 특정 행위의 지시 및 사실의 고지</t>
  </si>
  <si>
    <t>빨간색 – 화학물질 취급장소에서의 유해/위험 경고</t>
  </si>
  <si>
    <t>녹색 – 비상구 및 피난소, 사람 또는 차량의 통행표지</t>
  </si>
  <si>
    <t>노출된 위험의 상태</t>
  </si>
  <si>
    <t>재해의 직접적인 원인</t>
  </si>
  <si>
    <t>물적 불안전 상태</t>
  </si>
  <si>
    <t>잠재된 위험의 상태</t>
  </si>
  <si>
    <t>감독</t>
  </si>
  <si>
    <t>안전</t>
  </si>
  <si>
    <t>책임감</t>
  </si>
  <si>
    <t>클로즈분석</t>
  </si>
  <si>
    <t>내관통성시험, 충격흡수성시험</t>
  </si>
  <si>
    <t>난연성시험, 내수성시험</t>
  </si>
  <si>
    <t>난연성시험, 내전압성시험</t>
  </si>
  <si>
    <t>내전압성시험, 내수성시험</t>
  </si>
  <si>
    <t>혈중 알코올농도 측정</t>
  </si>
  <si>
    <t>체내 산소량 측정</t>
  </si>
  <si>
    <t>작업강도 측정</t>
  </si>
  <si>
    <t>피로의 정도 측정</t>
  </si>
  <si>
    <t>사망 및 영구 전노동불능(신체장해등급 1~3급)의 근로손실일수는 7500일로 환산한다.</t>
  </si>
  <si>
    <t>신체장해등급 중 제14급은 근로손실일수를 50일로 환산한다.</t>
  </si>
  <si>
    <t>영구 일부 노동불능은 신체 장해등급에 따른 근로손실일수에 300/365를 곱하여 환산한다.</t>
  </si>
  <si>
    <t>일시 전노동 불능은 휴업일수에 300/365를 곱하여 근로손실일수를 환산한다.</t>
  </si>
  <si>
    <t>자유로운 비평</t>
  </si>
  <si>
    <t>자유분방한 발언</t>
  </si>
  <si>
    <t>대량적인 발언</t>
  </si>
  <si>
    <t>타인 의견의 수정 발언</t>
  </si>
  <si>
    <t>요부 후반을 유지한다.</t>
  </si>
  <si>
    <t>항공사진의 피사체나 말소리처럼 상황에 따라 변화하는 복잡한 자극의 형태를 식별할 수 있다.</t>
  </si>
  <si>
    <t>반복되는 사건이 많은 경우 Limnios와 Ziani Algorithm을 이용하는 것이 유리하다.</t>
  </si>
  <si>
    <t>이항분포(Binomial distribution)</t>
  </si>
  <si>
    <t>와이블분포(Weibulll distribution)</t>
  </si>
  <si>
    <t>지수분포(Exponential distribution)</t>
  </si>
  <si>
    <t>정격 하중</t>
  </si>
  <si>
    <t>운전 속도</t>
  </si>
  <si>
    <t>경고 표시</t>
  </si>
  <si>
    <t>최대 인양 높이</t>
  </si>
  <si>
    <t>복부 조작식은 조작부 중심점을 기준으로 밑면으로부터 1.2 ~ 1.4m 이내의 높이로 설치한다.</t>
  </si>
  <si>
    <t>손 조작식은 조작부 중심점을 기준으로 밑면으로부터 1.8m이내의 높이로 설치한다.</t>
  </si>
  <si>
    <t>급정지장치의 조작부에 사용하는 줄은 사용중에 늘어져서는 안된다.</t>
  </si>
  <si>
    <t>급정지장치의 조작부에 사용하는 줄은 충분한 인장강도를 가져야 한다.</t>
  </si>
  <si>
    <t>숫돌의 정면에 서서 숫돌 원주면을 사용한다.</t>
  </si>
  <si>
    <t>숫돌 교체시 3분 이상 시운전을 한다.</t>
  </si>
  <si>
    <t>숫돌의 회전은 최고 사용 원주속도를 초과하여 사용하지 않는다.</t>
  </si>
  <si>
    <t>연삭숫돌에 충격을 가하지 않는다.</t>
  </si>
  <si>
    <t>21mm</t>
  </si>
  <si>
    <t>26mm</t>
  </si>
  <si>
    <t>31mm</t>
  </si>
  <si>
    <t>헤드가드</t>
  </si>
  <si>
    <t>백레스트</t>
  </si>
  <si>
    <t>낙하방지장치</t>
  </si>
  <si>
    <t>금형 가공작업</t>
  </si>
  <si>
    <t>금형 해체작업</t>
  </si>
  <si>
    <t>금형 부착작업</t>
  </si>
  <si>
    <t>금형 조정작업</t>
  </si>
  <si>
    <t>재질의 안전화</t>
  </si>
  <si>
    <t>작업의 안전화</t>
  </si>
  <si>
    <t>기능의 안전화</t>
  </si>
  <si>
    <t>외형의 안전화</t>
  </si>
  <si>
    <t>인장검사</t>
  </si>
  <si>
    <t>자기탐상검사</t>
  </si>
  <si>
    <t>98 kPa</t>
  </si>
  <si>
    <t>127 kPa</t>
  </si>
  <si>
    <t>147 kPa</t>
  </si>
  <si>
    <t>196 kPa</t>
  </si>
  <si>
    <t>해지장치</t>
  </si>
  <si>
    <t>이탈방지장치</t>
  </si>
  <si>
    <t>fail active</t>
  </si>
  <si>
    <t>fail operational</t>
  </si>
  <si>
    <t>원동기 및 풀리(pulley) 기능의 이상 유무</t>
  </si>
  <si>
    <t>이탈 등의 방지장치 기능의 이상 유무</t>
  </si>
  <si>
    <t>유압장치의 기능의 이상 유무</t>
  </si>
  <si>
    <t>물림점</t>
  </si>
  <si>
    <t>끼임점</t>
  </si>
  <si>
    <t>기계에 주유 및 청소 시 반드시 기계를 정지시키고 한다.</t>
  </si>
  <si>
    <t>칩 제거시 브러시를 사용한다.</t>
  </si>
  <si>
    <t>바이트에는 칩 브레이커를 설치한다.</t>
  </si>
  <si>
    <t>선반의 바이트는 끝을 길게 장치한다.</t>
  </si>
  <si>
    <t>외부 전선의 피복 또는 외장의 손상 유무</t>
  </si>
  <si>
    <t>압력방출장치의 이상 유무</t>
  </si>
  <si>
    <t>매니퓰레이터 작동 이상 유무</t>
  </si>
  <si>
    <t>제동장치 및 비상정지 장치의 기능</t>
  </si>
  <si>
    <t>압력방출장치</t>
  </si>
  <si>
    <t>고저수위조절장치</t>
  </si>
  <si>
    <t>언로우드밸브</t>
  </si>
  <si>
    <t>압력제한스위치</t>
  </si>
  <si>
    <t>800mm</t>
  </si>
  <si>
    <t>분할날</t>
  </si>
  <si>
    <t>반발방지 기구(finger)</t>
  </si>
  <si>
    <t>보조 안내판</t>
  </si>
  <si>
    <t>안전덮개</t>
  </si>
  <si>
    <t>공구대</t>
  </si>
  <si>
    <t>공작물 테이블</t>
  </si>
  <si>
    <t>램</t>
  </si>
  <si>
    <t>제한전압이 낮아야 한다.</t>
  </si>
  <si>
    <t>상용 주파 방전 개시 전압이 높아야 한다.</t>
  </si>
  <si>
    <t>충격방전 개시전압이 높아야 한다.</t>
  </si>
  <si>
    <t>속류 차단 능력이 충분하여야 한다.</t>
  </si>
  <si>
    <t>파괴에 의한 발생</t>
  </si>
  <si>
    <t>분출에 의한 발생</t>
  </si>
  <si>
    <t>전도 대전</t>
  </si>
  <si>
    <t>유동에 의한 대전</t>
  </si>
  <si>
    <t>20℃ ~ 40℃</t>
  </si>
  <si>
    <t>-20℃ ~ 40℃</t>
  </si>
  <si>
    <t>10℃ ~ 50℃</t>
  </si>
  <si>
    <t>-10℃ ~ 50℃</t>
  </si>
  <si>
    <t>드라이클리닝 설비</t>
  </si>
  <si>
    <t>위험물 건조설비</t>
  </si>
  <si>
    <t>화약류 제조설비</t>
  </si>
  <si>
    <t>위험기구의 제전설비</t>
  </si>
  <si>
    <t>전기기기 등에 공급되는 모든 전원을 관련 도면, 배선도 등으로 확인</t>
  </si>
  <si>
    <t>각 단로기를 개방한 후 전원 차단</t>
  </si>
  <si>
    <t>단로기 개방 후 차단장치나 단로기 등에 잠금장치 및 꼬리표를 부착</t>
  </si>
  <si>
    <t>잔류전하 방전 후 검전기를 이용하여 작업 대상기기가 충전되어 있는 지 확인</t>
  </si>
  <si>
    <t>설비의 도체 부분을 접지</t>
  </si>
  <si>
    <t>작업자는 정전화를 착용</t>
  </si>
  <si>
    <t>작업장의 습도를 30% 이하로 유지</t>
  </si>
  <si>
    <t>배관 내 액체의 유속제한</t>
  </si>
  <si>
    <t>T2</t>
  </si>
  <si>
    <t>T3</t>
  </si>
  <si>
    <t>T4</t>
  </si>
  <si>
    <t>T5</t>
  </si>
  <si>
    <t>116.7</t>
  </si>
  <si>
    <t>127.5</t>
  </si>
  <si>
    <t>146.7</t>
  </si>
  <si>
    <t>165.6</t>
  </si>
  <si>
    <t>전압인가식 제전기</t>
  </si>
  <si>
    <t>정전식 제전기</t>
  </si>
  <si>
    <t>방사선식 제전기</t>
  </si>
  <si>
    <t>자기방전식 제전기</t>
  </si>
  <si>
    <t>연면방전</t>
  </si>
  <si>
    <t>코로나 방전</t>
  </si>
  <si>
    <t>낙뢰방전</t>
  </si>
  <si>
    <t>스팀방전</t>
  </si>
  <si>
    <t>30V 초과</t>
  </si>
  <si>
    <t>50V 초과</t>
  </si>
  <si>
    <t>90V 초과</t>
  </si>
  <si>
    <t>150V 초과</t>
  </si>
  <si>
    <t>저압용의 기계기구를 건조한 목재의 마루 위에서 취급하도록 시설한 경우</t>
  </si>
  <si>
    <t>외함 주위에 적당한 절연대를 설치한 경우</t>
  </si>
  <si>
    <t>교류 대지 전압이 300V 이하인 기계기구를 건조한 곳에 시설한 경우</t>
  </si>
  <si>
    <t>전기용품 및 생활용품 안전관리법의 적용을 받는 2중 절연구조로 되어 있는 기계기구를 시설하는 경우</t>
  </si>
  <si>
    <t>근본 방폭구조</t>
  </si>
  <si>
    <t>압력 방폭구조</t>
  </si>
  <si>
    <t>안전증 방폭구조</t>
  </si>
  <si>
    <t>본질안전 방폭구조</t>
  </si>
  <si>
    <t>고무절연관</t>
  </si>
  <si>
    <t>절연시트</t>
  </si>
  <si>
    <t>절연커버</t>
  </si>
  <si>
    <t>절연안전모</t>
  </si>
  <si>
    <t>정상 작동, 예상된 오작동에 또는 드문 오작동 중에 점화원이 될 수 없는 “매우 높은” 보호등급의 기기이다.</t>
  </si>
  <si>
    <t>온도 등급이 T4이므로 최고표면온도가 150℃를 초과해서는 안된다.</t>
  </si>
  <si>
    <t>본질안전 방폭구조로 0종 장소에서 사용이 가능하다.</t>
  </si>
  <si>
    <t>수소 및 아세틸렌 등의 가스가 존재하는 곳에 사용이 가능하다.</t>
  </si>
  <si>
    <t>CB는 부하전류를 개폐시킬 수 있다.</t>
  </si>
  <si>
    <t>ACB는 진공 중에서 차단동작을 한다.</t>
  </si>
  <si>
    <t>DS는 회로의 개폐 및 대용량부하를 개폐시킨다.</t>
  </si>
  <si>
    <t>피뢰침은 뇌나 계통의 개폐에 의해 발생하는 이상 전압을 대지로 방전시킨다.</t>
  </si>
  <si>
    <t>윤활유의 과다</t>
  </si>
  <si>
    <t>피스톤 링의 가스 누설</t>
  </si>
  <si>
    <t>토출관 내에 저항 발생</t>
  </si>
  <si>
    <t>저장조 내 가스압의 감소</t>
  </si>
  <si>
    <t>NH2</t>
  </si>
  <si>
    <t>과염소산칼륨</t>
  </si>
  <si>
    <t>메틸리튬</t>
  </si>
  <si>
    <t>적린</t>
  </si>
  <si>
    <t>폭발한계 내에서 분진의 휘발성분이 많으면 폭발 위험성이 높다.</t>
  </si>
  <si>
    <t>분진이 발화 폭발하기 위한 조건은 가연성, 미분상태, 공기 중에서의 교반과 유동 및 점화원의 존재이다.</t>
  </si>
  <si>
    <t>가스폭발과 비교하여 연소의 속도나 폭발의 압력이 크고, 연소시간이 짧으며, 발생에너지가 작다.</t>
  </si>
  <si>
    <t>폭발한계는 입자의 크기, 입도분포, 산소농도, 함유수분, 가연성가스의 혼입 등에 의해 같은 물질의 분진에서도 달라진다.</t>
  </si>
  <si>
    <t>D급</t>
  </si>
  <si>
    <t>Vent stack</t>
  </si>
  <si>
    <t>Steam trap</t>
  </si>
  <si>
    <t>Blow down</t>
  </si>
  <si>
    <t>Relief valve</t>
  </si>
  <si>
    <t>금속나트륨</t>
  </si>
  <si>
    <t>알루미늄 분발</t>
  </si>
  <si>
    <t>인화칼슘</t>
  </si>
  <si>
    <t>수소화리튬</t>
  </si>
  <si>
    <t>유동형 지붕 탱크</t>
  </si>
  <si>
    <t>원추형 지붕 탱크</t>
  </si>
  <si>
    <t>원통형 저장 탱크</t>
  </si>
  <si>
    <t>구형 저장탱크</t>
  </si>
  <si>
    <t>보상식</t>
  </si>
  <si>
    <t>수산화칼륨</t>
  </si>
  <si>
    <t>-30℃미만 : 디에틸에테르</t>
  </si>
  <si>
    <t>-30℃ 이상 0℃ 미만 : 아세톤</t>
  </si>
  <si>
    <t>0℃ 이상 30℃미만 : 벤젠</t>
  </si>
  <si>
    <t>30℃ 이상 65℃ 이하 : 아세트산</t>
  </si>
  <si>
    <t>사이클론, 백필터, 전기집진기 등 분진처리설비</t>
  </si>
  <si>
    <t>응축기, 냉각기, 가열기, 증발기 등 열교환기류</t>
  </si>
  <si>
    <t>고로 등 점화기를 직접 사용하는 열교환기류</t>
  </si>
  <si>
    <t>혼합기, 발포기, 압출기 등 화학제품 가공설비</t>
  </si>
  <si>
    <t>산소결핍이나 유해가스로 인한 질식의 우려가 있으면 진행 중인 작업에 방해되지 않도록 주의하면서 환기를 강화하여야 한다.</t>
  </si>
  <si>
    <t>해당 작업장을 적정한 공기상태로 유지되도록 환기하여야 한다.</t>
  </si>
  <si>
    <t>그 장소에 근로자를 입장시킬 때와 퇴장시킬 때마다 인원을 점검하여야 한다.</t>
  </si>
  <si>
    <t>그 작업장과 외부의 감시인 간에 항상 연락을 취할 수 있는 설비를 설치하여야 한다.</t>
  </si>
  <si>
    <t>4.03</t>
  </si>
  <si>
    <t>4.44</t>
  </si>
  <si>
    <t>8.06</t>
  </si>
  <si>
    <t>사용 후에 오염의 영향이 거의 없다.</t>
  </si>
  <si>
    <t>장시간 저장하여도 변화가 없다.</t>
  </si>
  <si>
    <t>주된 소화효과는 억제소화이다.</t>
  </si>
  <si>
    <t>자체 압력으로 방사가 가능하다.</t>
  </si>
  <si>
    <t>표면적이 넓고, 발열량이 클 것</t>
  </si>
  <si>
    <t>열전도율이 클 것</t>
  </si>
  <si>
    <t>주위 온도가 높을 것</t>
  </si>
  <si>
    <t>적당한 수분을 보유할 것</t>
  </si>
  <si>
    <t>철제 햄머</t>
  </si>
  <si>
    <t>동바리로 사용하는 파이프 서포트는 3개 이상이어서 사용하지 않도록 할 것</t>
  </si>
  <si>
    <t>동바리로 사용하는 강관틀과 강관틀 사이에는 교차가새를 설치할 것</t>
  </si>
  <si>
    <t>비율 : 1.99%, 기초액 : 5,499,000원</t>
  </si>
  <si>
    <t>A:4, B:10, C:5</t>
  </si>
  <si>
    <t>A:4, B:10, C:10</t>
  </si>
  <si>
    <t>A:5, B:10, C:5</t>
  </si>
  <si>
    <t>A:5, B:10, C:10</t>
  </si>
  <si>
    <t>버팀대만으로 상단부분을 안정시키는 경우에는 버팀대는 3개 이상으로 하고 그 하단 부분은 견고한 버팀·말뚝 또는 철골 등으로 고정시킬 것</t>
  </si>
  <si>
    <t>파워 쇼벨(Power Shovel)</t>
  </si>
  <si>
    <t>100kgf 이상</t>
  </si>
  <si>
    <t>200kgf 이상</t>
  </si>
  <si>
    <t>300kgf 이상</t>
  </si>
  <si>
    <t>400kgf 이상</t>
  </si>
  <si>
    <t>와이어로프를 고정하기 위한 전용 지지프레임을 사용할 것</t>
  </si>
  <si>
    <t>와이어로프 설치각도는 수평면에서 60° 이내로 하되, 지지점은 4개소 이상으로 하고, 같은 각도로 설치할 것</t>
  </si>
  <si>
    <t>와이어로프가 가공전선에 근접하지 않도록 할 것</t>
  </si>
  <si>
    <t>베인테스트(Vane Test)</t>
  </si>
  <si>
    <t>200톤급 이상의 선박에서 하역작업을 하는 경우에 근로자들이 안전하게 오르내릴 수 있는 현문(舷門) 사다리를 설치하여야 하며, 이 사다리 밑에 안전망을 설치하여야 한다.</t>
  </si>
  <si>
    <t>안전에 관한 기술의 축적이 용이하다.</t>
  </si>
  <si>
    <t>안전에 관한 지시나 조치가 신속하다</t>
  </si>
  <si>
    <t>조직원 전원을 자율적으로 안전활동에 참여 시킬 수 있다.</t>
  </si>
  <si>
    <t>권한 다툼이나 조정 때문에 통제수속이 복잡해지며, 시간과 노력이 소모된다.</t>
  </si>
  <si>
    <t>행동</t>
  </si>
  <si>
    <t>소질</t>
  </si>
  <si>
    <t>함수</t>
  </si>
  <si>
    <t>C,C'형은 적응이 빠르다.</t>
  </si>
  <si>
    <t>M,M'형은 내구성, 집념이 부족하다.</t>
  </si>
  <si>
    <t>S,S'형은 담력, 자신감이 강하다</t>
  </si>
  <si>
    <t>P,P'형은 운동, 결단이 빠르다.</t>
  </si>
  <si>
    <t>사전준비의 원칙</t>
  </si>
  <si>
    <t>암시설</t>
  </si>
  <si>
    <t>경향설</t>
  </si>
  <si>
    <t>미숙설</t>
  </si>
  <si>
    <t>기회설</t>
  </si>
  <si>
    <t>Role playing</t>
  </si>
  <si>
    <t>Brain storming</t>
  </si>
  <si>
    <t>Action playing</t>
  </si>
  <si>
    <t>Fish Bowl playing</t>
  </si>
  <si>
    <t>예초기</t>
  </si>
  <si>
    <t>금속절단기</t>
  </si>
  <si>
    <t>금속탐지기</t>
  </si>
  <si>
    <t>노란색 – 화학물질 취급장소에서의 유해·위험 경고 이외의 위험경고</t>
  </si>
  <si>
    <t>빨간색 – 화학물질 취급장소에서의 유해·위험 경고</t>
  </si>
  <si>
    <t>녹색 – 정지신호, 소화설비 및 그 장소, 유해행위의 금지</t>
  </si>
  <si>
    <t>단순연쇄형</t>
  </si>
  <si>
    <t>복합연쇄형</t>
  </si>
  <si>
    <t>단순자극형</t>
  </si>
  <si>
    <t>야간에는 체중이 감소한다.</t>
  </si>
  <si>
    <t>야간에는 말초운동 기능이 증가된다.</t>
  </si>
  <si>
    <t>체온, 혈압, 맥박수는 주간에 상승하고 야간에 감소한다</t>
  </si>
  <si>
    <t>혈액의 수분과 염분량은 주간에 감소하고 야간에 상승한다.</t>
  </si>
  <si>
    <t>최고경영자의 경영자세</t>
  </si>
  <si>
    <t>소집단 자주활동의 활성화</t>
  </si>
  <si>
    <t>전 종업원의 안전요원화</t>
  </si>
  <si>
    <t>라인관리자에 의한 안전보건의 추진</t>
  </si>
  <si>
    <t>00등급 : 갈색</t>
  </si>
  <si>
    <t>0등급 : 흰색</t>
  </si>
  <si>
    <t>1등급 : 노란색</t>
  </si>
  <si>
    <t>2등급 : 빨강색</t>
  </si>
  <si>
    <t>계획수립 → 목적결정 → 활동 → 평가</t>
  </si>
  <si>
    <t>평가 → 계획수립 → 목적결정 → 활동</t>
  </si>
  <si>
    <t>목적결정 → 계획수립 → 활동 → 평가</t>
  </si>
  <si>
    <t>활동 → 계획수립 → 목적결정 → 평가</t>
  </si>
  <si>
    <t>기계·기구의 위험성과 작업의 순서 및 동선에 관한 사항</t>
  </si>
  <si>
    <t>인적 원인</t>
  </si>
  <si>
    <t>권한의 근거는 공식적이다.</t>
  </si>
  <si>
    <t>지휘의 형태는 민주주의적이다.</t>
  </si>
  <si>
    <t>상사와 부하와의 사회적 간격은 넓다.</t>
  </si>
  <si>
    <t>상사와 부하와의 관계는 지배적이다.</t>
  </si>
  <si>
    <t>직관의 원리</t>
  </si>
  <si>
    <t>의식교육</t>
  </si>
  <si>
    <t>적절성 : 반복 실험 시 재현성이 있어야 한다.</t>
  </si>
  <si>
    <t>자세에 따른 인체지수의 변화는 없다고 가정한다</t>
  </si>
  <si>
    <t>암호를 사용할 때는 사용자가 그 뜻을 분명히 알 수 있어야 한다</t>
  </si>
  <si>
    <t>1 × 106 시간</t>
  </si>
  <si>
    <t>2 × 107 시간</t>
  </si>
  <si>
    <t>1 × 108 시간</t>
  </si>
  <si>
    <t>2 × 109 시간</t>
  </si>
  <si>
    <t>Flicker측정</t>
  </si>
  <si>
    <t>앞면 롤러 원주의 1/2.5 이내</t>
  </si>
  <si>
    <t>앞면 롤러 원주의 1/3 이내</t>
  </si>
  <si>
    <t>앞면 롤러 원주의 1/3.5 이내</t>
  </si>
  <si>
    <t>앞면 롤러 원주의 1/5.5 이내</t>
  </si>
  <si>
    <t>숫돌의 회전속도가 너무 빠를 때</t>
  </si>
  <si>
    <t>연삭작업 시 숫돌의 정면을 사용할 때</t>
  </si>
  <si>
    <t>숫돌에 큰 충격을 줬을 때</t>
  </si>
  <si>
    <t>숫돌의 회전중심이 제대로 잡히지 않았을 때</t>
  </si>
  <si>
    <t>아세틸렌 용접장치의 발생기실을 옥외에 설치한 경우에는 그 개구부를 다른 건축물로부터 1m 이상 떨어지도록 하여야 한다.</t>
  </si>
  <si>
    <t>가스집합장치로부터 7m 이내의 장소에서는 화기의 사용을 금지시킨다.</t>
  </si>
  <si>
    <t>아세틸렌 발생기에서 10m 이내 또는 발생기실에서 4m 이내의 장소에서는 화기의 사용을 금지시킨다.</t>
  </si>
  <si>
    <t>아세틸렌 용접장치를 사용하여 용접작업을 할 경우 게이지 압력이 127kPa을 초과하는 압력의 아세틸렌을 발생시켜 사용해서는 아니 된다.</t>
  </si>
  <si>
    <t>약 748</t>
  </si>
  <si>
    <t>약 650</t>
  </si>
  <si>
    <t>약 532</t>
  </si>
  <si>
    <t>약 471</t>
  </si>
  <si>
    <t>승객화물용 엘리베이터</t>
  </si>
  <si>
    <t>쉴드(Shield)</t>
  </si>
  <si>
    <t>척 커버</t>
  </si>
  <si>
    <t>14mm</t>
  </si>
  <si>
    <t>16mm</t>
  </si>
  <si>
    <t>조립 고장</t>
  </si>
  <si>
    <t>초기 고장</t>
  </si>
  <si>
    <t>우발 고장</t>
  </si>
  <si>
    <t>마모 고장</t>
  </si>
  <si>
    <t>반발예방장치</t>
  </si>
  <si>
    <t>역회전방지장치</t>
  </si>
  <si>
    <t>호이스트</t>
  </si>
  <si>
    <t>클러치 및 브레이크의 기능</t>
  </si>
  <si>
    <t>프레스의 금형 및 고정볼트 상태</t>
  </si>
  <si>
    <t>1행정 1정지기구·급정지장치 및 비상정지장치의 기능</t>
  </si>
  <si>
    <t>경사식</t>
  </si>
  <si>
    <t>하강식</t>
  </si>
  <si>
    <t>도립식</t>
  </si>
  <si>
    <t>횡 슬라이드 식</t>
  </si>
  <si>
    <t>기계에 주유 및 청소를 할 때에는 저속회전에서 한다.</t>
  </si>
  <si>
    <t>일반적으로 가공물의 길이가 지름의 12배 이상일 때는 방진구를 사용하여 선반작업을 한다.</t>
  </si>
  <si>
    <t>바이트는 가급적 짧게 설치한다.</t>
  </si>
  <si>
    <t>면장갑을 사용하지 않는다.</t>
  </si>
  <si>
    <t>가동 중인 보일러에는 작업자가 항상 정위치를 떠나지 아니할 것</t>
  </si>
  <si>
    <t>보일러의 각종 부속장치의 누설상태를 점검할 것</t>
  </si>
  <si>
    <t>압력방출장치는 매 7년마다 정기적으로 작동시험을 할 것</t>
  </si>
  <si>
    <t>노 내의 환기 및 통풍장치를 점검할 것</t>
  </si>
  <si>
    <t>수인식</t>
  </si>
  <si>
    <t>게이트 가드식</t>
  </si>
  <si>
    <t>손쳐내기식</t>
  </si>
  <si>
    <t>ⓐ Explosion Protection Level, ⓑ EPL Ga</t>
  </si>
  <si>
    <t>ⓐ Explosion Protection Level, ⓑ EPL Gc</t>
  </si>
  <si>
    <t>ⓐ Equipment Protection Level, ⓑ EPL Ga</t>
  </si>
  <si>
    <t>ⓐ Equipment Protection Level, ⓑ EPL Gc</t>
  </si>
  <si>
    <t>TN-S 방식</t>
  </si>
  <si>
    <t>TN-C 방식</t>
  </si>
  <si>
    <t>TN-T 방식</t>
  </si>
  <si>
    <t>TN-C-S 방식</t>
  </si>
  <si>
    <t>제1종 : 공칭단면적 6mm2 이상</t>
  </si>
  <si>
    <t>제2종 : 공칭단면적 12mm2 이상</t>
  </si>
  <si>
    <t>제3종 : 공칭단면적 5mm2 이상</t>
  </si>
  <si>
    <t>특별 제3종 : 공칭단면적 3.5mm2 이상</t>
  </si>
  <si>
    <t>2240</t>
  </si>
  <si>
    <t>2260</t>
  </si>
  <si>
    <t>누전검출부</t>
  </si>
  <si>
    <t>영상변류기</t>
  </si>
  <si>
    <t>차단장치</t>
  </si>
  <si>
    <t>전력퓨즈</t>
  </si>
  <si>
    <t>전기기계·기구의 금속제 외함</t>
  </si>
  <si>
    <t>고압 이상의 전기를 사용하는 전기기계·기구 주변의 금속제 칸막이</t>
  </si>
  <si>
    <t>고정배선에 접속된 전기기계·기구 중 사용전압이 대지 전압 100V를 넘는 비충전 금속체</t>
  </si>
  <si>
    <t>코드와 플러그를 접속하여 사용하는 전기기계·기구 중 휴대형 전동기계·기구의 노출된 비충전 금속체</t>
  </si>
  <si>
    <t>분리속도</t>
  </si>
  <si>
    <t>물체의 질량</t>
  </si>
  <si>
    <t>접촉면적 및 압력</t>
  </si>
  <si>
    <t>물체의 표면상태</t>
  </si>
  <si>
    <t>유입 방폭구조</t>
  </si>
  <si>
    <t>내압 방폭구조</t>
  </si>
  <si>
    <t>IP44</t>
  </si>
  <si>
    <t>IP54</t>
  </si>
  <si>
    <t>IP55</t>
  </si>
  <si>
    <t>IP66</t>
  </si>
  <si>
    <t>4320</t>
  </si>
  <si>
    <t>90000</t>
  </si>
  <si>
    <t>376560</t>
  </si>
  <si>
    <t>뇌상 방전</t>
  </si>
  <si>
    <t>불꽃 방전</t>
  </si>
  <si>
    <t>2턱</t>
  </si>
  <si>
    <t>3턱</t>
  </si>
  <si>
    <t>4턱</t>
  </si>
  <si>
    <t>5턱</t>
  </si>
  <si>
    <t>충전부는 내구성이 있는 절연물로 완전히 덮어 감쌀 것</t>
  </si>
  <si>
    <t>충전부가 노출되지 않도록 폐쇄형 외함이 있는 구조로 할 것</t>
  </si>
  <si>
    <t>충전부에 충분한 절연효과가 있는 방호망 또는 절연 덮개를 설치할 것</t>
  </si>
  <si>
    <t>충전부는 출입이 용이한 전개된 장소에 설치하고, 위험표시 등의 방법으로 방호를 강화할 것</t>
  </si>
  <si>
    <t>15mA이하, 0.1초 이내</t>
  </si>
  <si>
    <t>30mA이하, 0.03초 이내</t>
  </si>
  <si>
    <t>50mA이하, 0.5초 이내</t>
  </si>
  <si>
    <t>100mA이하, 0.05초 이내</t>
  </si>
  <si>
    <t>피뢰레벨 Ⅰ: 20m</t>
  </si>
  <si>
    <t>피뢰레벨 Ⅱ: 30m</t>
  </si>
  <si>
    <t>피뢰레벨 Ⅲ: 50m</t>
  </si>
  <si>
    <t>피뢰레벨 Ⅳ: 60m</t>
  </si>
  <si>
    <t>10Ω</t>
  </si>
  <si>
    <t>20Ω</t>
  </si>
  <si>
    <t>30Ω</t>
  </si>
  <si>
    <t>40Ω</t>
  </si>
  <si>
    <t>건축물의 기둥 : 지상 1층(지상 1층의 높이가 6미터를 초과하는 경우에는 6미터)까지</t>
  </si>
  <si>
    <t>위험물 저장·취급용기의 지지대(높이가 30센티미터 이하인 것은 제외) : 지상으로부터 지지대의 끝부분까지</t>
  </si>
  <si>
    <t>건축물의 보 : 지상2층(지상 2층의 높이가 10미터를 초과하는 경우에는 10미터)까지</t>
  </si>
  <si>
    <t>배관·전선관 등의 지지대 : 지상으로부터 1단(1단의 높이가 6미터를 초과하는 경우에는 6미터)까지</t>
  </si>
  <si>
    <t>크실렌</t>
  </si>
  <si>
    <t>포 소화약제</t>
  </si>
  <si>
    <t>분말 소화약제</t>
  </si>
  <si>
    <t>강화액 소화약제</t>
  </si>
  <si>
    <t>산알칼리 소화약제</t>
  </si>
  <si>
    <t>분진의 온도가 낮을수록</t>
  </si>
  <si>
    <t>분위기 중 산소 농도가 작을수록</t>
  </si>
  <si>
    <t>분진 내의 수분농도가 작을수록</t>
  </si>
  <si>
    <t>분진의 표면적이 입자체적에 비교하여 작을수록</t>
  </si>
  <si>
    <t>엘보우(Elbow)</t>
  </si>
  <si>
    <t>커플링(Coupling)</t>
  </si>
  <si>
    <t>유니온(Union)</t>
  </si>
  <si>
    <t>리듀서(Reducer)</t>
  </si>
  <si>
    <t>니트로글리세린</t>
  </si>
  <si>
    <t>석유</t>
  </si>
  <si>
    <t>질산</t>
  </si>
  <si>
    <t>디에틸에테르</t>
  </si>
  <si>
    <t>압력 증가에 따라 폭발 상한계와 하한계가 모두 현저히 증가한다.</t>
  </si>
  <si>
    <t>불활성가스를 주입하면 폭발범위는 좁아진다.</t>
  </si>
  <si>
    <t>온도의 상승과 함께 폭발범위는 넓어진다.</t>
  </si>
  <si>
    <t>산소 중에서 폭발범위는 공기 중에서 보다 넓어진다.</t>
  </si>
  <si>
    <t>보냉재의 파손 상황</t>
  </si>
  <si>
    <t>플랜지부나 용접부에서의 누출 여부</t>
  </si>
  <si>
    <t>기초볼트의 체결 상태</t>
  </si>
  <si>
    <t>생성물, 부착물에 의한 오염 상황</t>
  </si>
  <si>
    <t>산화칼슘</t>
  </si>
  <si>
    <t>101.3</t>
  </si>
  <si>
    <t>273.15</t>
  </si>
  <si>
    <t>금속화재</t>
  </si>
  <si>
    <t>통기밸브</t>
  </si>
  <si>
    <t>Flame arrester</t>
  </si>
  <si>
    <t>수증기폭발</t>
  </si>
  <si>
    <t>전선폭발</t>
  </si>
  <si>
    <t>고상간의 전이에 의한 폭발</t>
  </si>
  <si>
    <t>N치 4~10일 경우 모래의 상대밀도는 매우 단단한 편이다.</t>
  </si>
  <si>
    <t>사질지반에 적용하며, 점토지반에서는 편차가 커서 신뢰성이 떨어진다.</t>
  </si>
  <si>
    <t>1 : 0.6</t>
  </si>
  <si>
    <t>Symposium</t>
  </si>
  <si>
    <t>Brain Storming</t>
  </si>
  <si>
    <t>Role Playing</t>
  </si>
  <si>
    <t>Fish Bowl Playing</t>
  </si>
  <si>
    <t>혈압</t>
  </si>
  <si>
    <t>맥박수</t>
  </si>
  <si>
    <t>체중</t>
  </si>
  <si>
    <t>혈액의 수분</t>
  </si>
  <si>
    <t>9.8%</t>
  </si>
  <si>
    <t>10.8%</t>
  </si>
  <si>
    <t>11.8%</t>
  </si>
  <si>
    <t>조직원 전원을 자율적으로 안전 활동에 참여시킬 수 있다.</t>
  </si>
  <si>
    <t>라인의 관리, 감독자에게도 안전에 관한 책임과 권한이 부여된다.</t>
  </si>
  <si>
    <t>중규모 사업장(100명 이상 ~ 500명 미만)에 적합하다.</t>
  </si>
  <si>
    <t>안전 활동과 생산업무가 유리될 우려가 없기 때문에 균형을 유지할 수 있어 이상적인 조직형태이다.</t>
  </si>
  <si>
    <t>타인의 의견을 수정하지 않는다.</t>
  </si>
  <si>
    <t>지정된 표현방식에서 벗어나 자유롭게 의견을 제시한다.</t>
  </si>
  <si>
    <t>참여자에게는 동일한 횟수의 의견제시 기회가 부여된다.</t>
  </si>
  <si>
    <t>주제와 내용이 다르거나 잘못된 의견은 지적하여 조정한다.</t>
  </si>
  <si>
    <t>롤러기</t>
  </si>
  <si>
    <t>동력식 수동대패용 칼날 접촉 방지장치</t>
  </si>
  <si>
    <t>방폭구조(防爆構造) 전기기계·기구 및 부품</t>
  </si>
  <si>
    <t>안전기술의 교육</t>
  </si>
  <si>
    <t>안전지식의 교육</t>
  </si>
  <si>
    <t>안전기능의 교육</t>
  </si>
  <si>
    <t>안전태도의 교육</t>
  </si>
  <si>
    <t>작업이 어렵기 때문이다.</t>
  </si>
  <si>
    <t>심신에 근심이 있기 때문이다.</t>
  </si>
  <si>
    <t>기계설비의 결함이 있기 때문이다.</t>
  </si>
  <si>
    <t>도덕성이 결여되어 있기 때문이다.</t>
  </si>
  <si>
    <t>인간성</t>
  </si>
  <si>
    <t>흥미</t>
  </si>
  <si>
    <t>16000만원</t>
  </si>
  <si>
    <t>24000만원</t>
  </si>
  <si>
    <t>32000만원</t>
  </si>
  <si>
    <t>40000만원</t>
  </si>
  <si>
    <t>재해예방 자료수집</t>
  </si>
  <si>
    <t>재해관련 책임자 문책</t>
  </si>
  <si>
    <t>동종 및 유사재해 재발방지</t>
  </si>
  <si>
    <t>재해발생 원인 및 결함 규명</t>
  </si>
  <si>
    <t>업무의 계속성이 유지된다.</t>
  </si>
  <si>
    <t>외부의 전문가를 강사로 활용할 수 있다.</t>
  </si>
  <si>
    <t>특별교재, 시설을 유효하게 사용할 수 있다.</t>
  </si>
  <si>
    <t>다수의 대상자에게 조직적 훈련이 가능하다.</t>
  </si>
  <si>
    <t>1명의 사망자가 발생한 재해</t>
  </si>
  <si>
    <t>1개월의 요양을 요하는 부상자가 동시에 5명 발생한 재해</t>
  </si>
  <si>
    <t>3개월의 요양을 요하는 부상자가 동시에 3명 발생한 재해</t>
  </si>
  <si>
    <t>10명의 직업성 질병자가 동시에 발생한 재해</t>
  </si>
  <si>
    <t>연습의 원칙</t>
  </si>
  <si>
    <t>효과의 원칙</t>
  </si>
  <si>
    <t>동일성의 원칙</t>
  </si>
  <si>
    <t>준비성의 원칙</t>
  </si>
  <si>
    <t>유해물질이 발생하는 산소결핍지역에서는 필히 방독마스크를 착용하여야 한다.</t>
  </si>
  <si>
    <t>차광용보안경의 사용구분에 따른 종류에는 자외선용, 적외선용, 복합용, 용접용이 있다.</t>
  </si>
  <si>
    <t>선반작업과 같이 손에 재해가 많이 발생하는 작업장에서는 장갑 착용을 의무화한다.</t>
  </si>
  <si>
    <t>귀마개는 처음에는 저음만을 차단하는 제품부터 사용하며, 일정 기간이 지난 후 고음까지 모두 차단할 수 있는 제품을 사용한다.</t>
  </si>
  <si>
    <t>일용근로자의 작업내용 변경 시의 교육은 2시간 이상이다.</t>
  </si>
  <si>
    <t>사무직에 종사하는 근로자의 정기교육은 매분기 3시간 이상이다.</t>
  </si>
  <si>
    <t>일용근로자를 제외한 근로자의 채용 시 교육은 4시간 이상이다.</t>
  </si>
  <si>
    <t>관리감독자의 지위에 있는 사람의 정기교육은 연간 8시간 이상이다.</t>
  </si>
  <si>
    <t>분열, 강박</t>
  </si>
  <si>
    <t>모방, 암시</t>
  </si>
  <si>
    <t>동일화, 일체화</t>
  </si>
  <si>
    <t>커뮤니케이션, 공감</t>
  </si>
  <si>
    <t>종합재해지수</t>
  </si>
  <si>
    <t>안전활동율</t>
  </si>
  <si>
    <t>Safe-T-Score</t>
  </si>
  <si>
    <t>컷셋은 시스템 고장을 유발시키는 필요 최소한의 고장들의 집합이며, 최소 패스셋은 시스템의 신뢰성을 표시한다.</t>
  </si>
  <si>
    <t>컷셋은 그 속에 포함되어 있는 모든 기본 사상이 일어났을 때 정상사상을 일으키는 기본사상의 집합이며, 최소 패스셋은 시스템의 신뢰성을 표시한다.</t>
  </si>
  <si>
    <t>컷셋은 그 속에 포함되어 있는 모든 기본 사상이 일어났을 때 정상사상을 일으키는 기본사상의 집합이며, 최소 패스셋은 시스템의 성공을 유발하는 기본사상의 집합이다.</t>
  </si>
  <si>
    <t>약 91dB(A)</t>
  </si>
  <si>
    <t>약 92dB(A)</t>
  </si>
  <si>
    <t>약 93dB(A)</t>
  </si>
  <si>
    <t>약 94dB(A)</t>
  </si>
  <si>
    <t>A · A = A</t>
  </si>
  <si>
    <t>잘 안 맞는 장갑이나 옷은 착용하지 말 것</t>
  </si>
  <si>
    <t>긴 머리는 묶고 모자를 착용하고 작업할 것</t>
  </si>
  <si>
    <t>연삭숫돌을 설치하거나 교체하기 전에 전선과 압축공기 호스를 설치할 것</t>
  </si>
  <si>
    <t>연삭작업 시 클램핑 장치를 사용하여 공작물을 확실히 고정할 것</t>
  </si>
  <si>
    <t>선반의 바이트는 끝을 짧게 장치한다.</t>
  </si>
  <si>
    <t>작업 중에는 면장갑을 착용하지 않도록 한다.</t>
  </si>
  <si>
    <t>작업이 끝난 후 절삭 칩의 제거는 반드시 브러시 등의 도구를 사용한다.</t>
  </si>
  <si>
    <t>작업 중 일감의 치수 측정 시 기계 운전 상태를 저속으로 하고 측정한다.</t>
  </si>
  <si>
    <t>금형을 체결할 때에는 적합한 공구를 사용한다.</t>
  </si>
  <si>
    <t>금형의 설치 및 조정은 전원을 끄고 실시한다.</t>
  </si>
  <si>
    <t>금형을 부착하기 전에 하사점을 확인하고 설치한다.</t>
  </si>
  <si>
    <t>금형을 체결할 때에는 안전블럭을 잠시 제거하고 실시한다.</t>
  </si>
  <si>
    <t>포크</t>
  </si>
  <si>
    <t>선반</t>
  </si>
  <si>
    <t>손으로 조작하는 급정지장치의 조작부는 롤러기의 전면 및 후면에 각각 1개씩 수평으로 설치하여야 한다.</t>
  </si>
  <si>
    <t>앞면 롤러의 표면속도가 30m/min 미만인 경우 급정지 거리는 앞면 롤러 원주의 1/2.5이하로 한다.</t>
  </si>
  <si>
    <t>급정지장치의 조작부에 사용하는 줄은 사용 중 늘어져서는 안 된다.</t>
  </si>
  <si>
    <t>프라이밍</t>
  </si>
  <si>
    <t>워터해머</t>
  </si>
  <si>
    <t>역화</t>
  </si>
  <si>
    <t>재료 및 가공 결함에 의한 오동작</t>
  </si>
  <si>
    <t>사용압력 변동 시의 오동작</t>
  </si>
  <si>
    <t>전압강하 및 정전에 따른 오동작</t>
  </si>
  <si>
    <t>단락 또는 스위치 고장 시의 오동작</t>
  </si>
  <si>
    <t>밸브의 개폐는 서서히 할 것</t>
  </si>
  <si>
    <t>운반하는 경우에는 캡을 벗길 것</t>
  </si>
  <si>
    <t>용기의 온도는 40℃ 이하로 유지할 것</t>
  </si>
  <si>
    <t>통풍이나 환기가 불충분한 장소에는 설치하지 말 것</t>
  </si>
  <si>
    <t>39.6</t>
  </si>
  <si>
    <t>고·저수위조절장치</t>
  </si>
  <si>
    <t>48cm 이상</t>
  </si>
  <si>
    <t>58cm 이상</t>
  </si>
  <si>
    <t>68cm 이상</t>
  </si>
  <si>
    <t>78cm 이상</t>
  </si>
  <si>
    <t>회전축의 중량이 0.5톤을 초과하고, 원주속도가 100m/s이내인 것</t>
  </si>
  <si>
    <t>회전축의 중량이 0.5톤을 초과하고, 원주속도가 120m/s이상인 것</t>
  </si>
  <si>
    <t>회전축의 중량이 1톤을 초과하고, 원주속도가 100m/s이내인 것</t>
  </si>
  <si>
    <t>회전축의 중량이 1톤을 초과하고, 원주속도가 120m/s이상인 것</t>
  </si>
  <si>
    <t>방호판의 폭이 금형 폭의 1/2 이상이어야 한다.</t>
  </si>
  <si>
    <t>슬라이드 행정수가 300SPM 이상의 것에 사용한다.</t>
  </si>
  <si>
    <t>손쳐내기봉의 행정(Stroke) 길이를 금형의 높이에 따라 조정할 수 있고 진동폭은 금형폭 이상이어야 한다.</t>
  </si>
  <si>
    <t>슬라이드 하행정거리의 3/4 위치에서 손을 완전히 밀어내야 한다.</t>
  </si>
  <si>
    <t>역주행방지장치</t>
  </si>
  <si>
    <t>471</t>
  </si>
  <si>
    <t>551</t>
  </si>
  <si>
    <t>1025</t>
  </si>
  <si>
    <t>파이널 리미트 스위치</t>
  </si>
  <si>
    <t>인장 시험</t>
  </si>
  <si>
    <t>음향 탐상 시험</t>
  </si>
  <si>
    <t>와류 탐상 시험</t>
  </si>
  <si>
    <t>초음파 탐상 시험</t>
  </si>
  <si>
    <t>최대값</t>
  </si>
  <si>
    <t>파고값</t>
  </si>
  <si>
    <t>30V 이하의 기계기구를 건조한 곳에 시설하는 경우</t>
  </si>
  <si>
    <t>물기 없는 장소에 설치하는 저압용 기계기구를 위한 전로에 정격감도전류 40mA이하, 동작시간 2초 이하의 전류동작형 누전차단기를 시설하는 경우</t>
  </si>
  <si>
    <t>철대 또는 외함의 주위에 적당한 절연대를 설치하는 경우</t>
  </si>
  <si>
    <t>「전기용품 및 생활용품 안전관리법」 의 적용을 받는 이중절연구조로 되어 있는 기계기구를 시설하는 경우</t>
  </si>
  <si>
    <t>13.6J</t>
  </si>
  <si>
    <t>19.0J</t>
  </si>
  <si>
    <t>13.6mJ</t>
  </si>
  <si>
    <t>19.0mJ</t>
  </si>
  <si>
    <t>누설전류에 의한 감전방지</t>
  </si>
  <si>
    <t>낙뢰에 의한 피해방지</t>
  </si>
  <si>
    <t>지락사고 시 대지전위 상승유도 및 절연강도 증가</t>
  </si>
  <si>
    <t>지락사고 시 보호계전기 신속동작</t>
  </si>
  <si>
    <t>1.9배</t>
  </si>
  <si>
    <t>접지한다.</t>
  </si>
  <si>
    <t>건조시킨다.</t>
  </si>
  <si>
    <t>도전성 재료를 첨가한다.</t>
  </si>
  <si>
    <t>주위를 가습한다.</t>
  </si>
  <si>
    <t>7m</t>
  </si>
  <si>
    <t>가연성증기, 분진 등이 있는 곳은 방폭형을 사용한다.</t>
  </si>
  <si>
    <t>개폐기를 불연성 상자 안에 수납한다.</t>
  </si>
  <si>
    <t>비포장 퓨즈를 사용한다.</t>
  </si>
  <si>
    <t>접속부분의 나사풀림이 없도록 한다.</t>
  </si>
  <si>
    <t>3900</t>
  </si>
  <si>
    <t>1950</t>
  </si>
  <si>
    <t>15mA 이하, 0.01초 이하</t>
  </si>
  <si>
    <t>15mA 이하, 0.03초 이하</t>
  </si>
  <si>
    <t>30mA 이하, 0.01초 이하</t>
  </si>
  <si>
    <t>30mA 이하, 0.03초 이하</t>
  </si>
  <si>
    <t>물이나 기체를 혼합하는 비수용성 위험물의 배관 내 유속은 1m/s 이하로 할 것</t>
  </si>
  <si>
    <t>저항률이 1010Ω·cm 미만의 도전성 위험물의 배관 내 유속은 7m/s 이하로 할 것</t>
  </si>
  <si>
    <t>저항률이 1010Ω·cm 이상인 위험물의 배관 내 유속은 관내경이 0.05m이면 3.5m/s이하로 할 것</t>
  </si>
  <si>
    <t>이황화탄소 등과 같이 유동대전이 심하고 폭발 위험성이 높은 것은 배관 내 유속을 3m/s 이하로 할 것</t>
  </si>
  <si>
    <t>Y종 → A종 → E종 → B종</t>
  </si>
  <si>
    <t>A종 → B종 → E종 → Y종</t>
  </si>
  <si>
    <t>Y종 → E종 → B종 → A종</t>
  </si>
  <si>
    <t>B종 → Y종 → A종 → E종</t>
  </si>
  <si>
    <t>두 물체의 온도 차</t>
  </si>
  <si>
    <t>두 물체의 습도 차</t>
  </si>
  <si>
    <t>두 물체의 밀도 차</t>
  </si>
  <si>
    <t>두 물체의 일함수 차</t>
  </si>
  <si>
    <t>“G”</t>
  </si>
  <si>
    <t>“X”</t>
  </si>
  <si>
    <t>“D”</t>
  </si>
  <si>
    <t>“U”</t>
  </si>
  <si>
    <t>가공전선로와 지중전선로가 접속되는 곳</t>
  </si>
  <si>
    <t>발전소, 변전소의 가공전선 인입구 및 인출구</t>
  </si>
  <si>
    <t>고압 가공전선로에 접속하는 배전용 변압기의 저압측</t>
  </si>
  <si>
    <t>고압 가공전선로로부터 공급을 받는 수용장소의 인입구</t>
  </si>
  <si>
    <t>단락 접지기구 및 작업기구를 제거하고 전기기기 등이 안전하게 통전될 수 있는지 확인한다.</t>
  </si>
  <si>
    <t>모든 작업자가 작업이 완료된 전기기기에서 떨어져 있는지 확인한다.</t>
  </si>
  <si>
    <t>잠금장치와 꼬리표를 근로자가 직접 설치한다.</t>
  </si>
  <si>
    <t>모든 이상 유무를 확인한 후 전기기기 등의 전원을 투입한다.</t>
  </si>
  <si>
    <t>IP56</t>
  </si>
  <si>
    <t>IP65</t>
  </si>
  <si>
    <t>하리슨시험지</t>
  </si>
  <si>
    <t>초산벤젠지</t>
  </si>
  <si>
    <t>자동압력조절밸브와 안전밸브 등이 직렬로 연결된 경우</t>
  </si>
  <si>
    <t>화학설비 및 그 부속설비에 안전밸브 등이 복수방식으로 설치되어 있는 경우</t>
  </si>
  <si>
    <t>열팽창에 의하여 상승된 압력을 낮추기 위한 목적으로 안전밸브가 설치된 경우</t>
  </si>
  <si>
    <t>인접한 화학설비 및 그 부속설비에 안전밸브 등이 각각 설치되어 있고, 해당 화학설비 및 그 부속설비의 연결배관에 차단밸브가 없는 경우</t>
  </si>
  <si>
    <t>매년 1회 이상</t>
  </si>
  <si>
    <t>2년마다 1회 이상</t>
  </si>
  <si>
    <t>3년마다 1회 이상</t>
  </si>
  <si>
    <t>4년마다 1회 이상</t>
  </si>
  <si>
    <t>가열시켜 주는 물질의 온도가 가열되는 위험물질의 분해온도보다 높은 상태에서 운전되는 설비</t>
  </si>
  <si>
    <t>상온에서 게이지 압력으로 200kPa의 압력으로 운전되는 설비</t>
  </si>
  <si>
    <t>대기압 하에서 300℃로 운전되는 설비</t>
  </si>
  <si>
    <t>흡열반응이 행하여지는 반응설비</t>
  </si>
  <si>
    <t>21종 장소</t>
  </si>
  <si>
    <t>22종 장소</t>
  </si>
  <si>
    <t>두 금속 모두 실온에서 자연발화의 위험성이 있으므로 알코올 속에 저장해야 한다.</t>
  </si>
  <si>
    <t>두 금속은 물과 반응하여 수소기체를 발생한다.</t>
  </si>
  <si>
    <t>Li은 비중 값이 물보다 작다.</t>
  </si>
  <si>
    <t>Na는 은백색의 무른 금속이다.</t>
  </si>
  <si>
    <t>발화원 관리</t>
  </si>
  <si>
    <t>밸브의 오동작 방지</t>
  </si>
  <si>
    <t>가연성 가스의 연소</t>
  </si>
  <si>
    <t>누설물질의 검지 경보</t>
  </si>
  <si>
    <t>공비증류</t>
  </si>
  <si>
    <t>추출증류</t>
  </si>
  <si>
    <t>가압증류</t>
  </si>
  <si>
    <t>감압증류</t>
  </si>
  <si>
    <t>액체의 표면에서 발생한 증기농도가 공기중에서 연소하한 농도가 될 수 있는 가장 높은 액체온도</t>
  </si>
  <si>
    <t>액체의 표면에서 발생한 증기농도가 공기중에서 연소상한 농도가 될 수 있는 가장 낮은 액체온도</t>
  </si>
  <si>
    <t>액체의 표면에 발생한 증기농도가 공기 중에서 연소하한 농도가 될 수 있는 가장 낮은 액체온도</t>
  </si>
  <si>
    <t>액체의 표면에서 발생한 증기농도가 공기 중에서 연소상한 농도가 될 수 있는 가장 높은 액체온도</t>
  </si>
  <si>
    <t>가스폭발보다 발생에너지가 작다.</t>
  </si>
  <si>
    <t>폭발압력과 연소속도는 가스폭발보다 크다.</t>
  </si>
  <si>
    <t>입자의 크기, 부유성 등이 분진폭발에 영향을 준다.</t>
  </si>
  <si>
    <t>불완전연소로 인한 가스중독의 위험성은 작다.</t>
  </si>
  <si>
    <t>과염소산나트륨</t>
  </si>
  <si>
    <t>과산화벤조일</t>
  </si>
  <si>
    <t>가연성 기체의 분출화재시 주 밸브를 닫는다.</t>
  </si>
  <si>
    <t>가연성 기체의 연쇄반응을 차단하여 소화한다.</t>
  </si>
  <si>
    <t>연료 탱크를 냉각하여 가연성 가스의 발생속도를 작게 한다.</t>
  </si>
  <si>
    <t>연소하고 있는 가연물이 존재하는 장소를 기계적으로 폐쇄하여 공기의 공급을 차단한다.</t>
  </si>
  <si>
    <t>질산에스테르류</t>
  </si>
  <si>
    <t>칼륨·나트륨</t>
  </si>
  <si>
    <t>니트로소화합물</t>
  </si>
  <si>
    <t>333</t>
  </si>
  <si>
    <t>불연성질</t>
  </si>
  <si>
    <t>미분상태</t>
  </si>
  <si>
    <t>점화원의 존재</t>
  </si>
  <si>
    <t>산소 공급</t>
  </si>
  <si>
    <t>E = I R T</t>
  </si>
  <si>
    <t>16.75</t>
  </si>
  <si>
    <t>19.75</t>
  </si>
  <si>
    <t>elbow</t>
  </si>
  <si>
    <t>reducer</t>
  </si>
  <si>
    <t>plug</t>
  </si>
  <si>
    <t>valve</t>
  </si>
  <si>
    <t>동바리로 사용하는 강관은 높이 2m이내마다 수평연결재를 2개 방향으로 만들 것</t>
  </si>
  <si>
    <t>전선은 점화하기 전에 화약류를 충진한 장소로부터 30m이상 떨어진 안전한 장소에서 도통시험 및 저항시험을 하여야 한다.</t>
  </si>
  <si>
    <t>불안정한 정도로 높이 쌓아 올리지 말 것</t>
  </si>
  <si>
    <t>비계기둥의 간격은 띠장 방향에서는 1.85m이하, 장선(長線) 방향에서는 1.5m 이하로 할 것</t>
  </si>
  <si>
    <t>다목적댐, 발전용댐, 저수용량 2천만톤 이상의 용수 전용 댐 및 지방상수도 전용 댐의 건설등 공사</t>
  </si>
  <si>
    <t>모의법</t>
  </si>
  <si>
    <t>프로그램 학습법</t>
  </si>
  <si>
    <t>지휘형태는 권위주의적이다.</t>
  </si>
  <si>
    <t>권한행사는 임명된 헤드이다.</t>
  </si>
  <si>
    <t>구성원과의 사회적 간격은 넓다</t>
  </si>
  <si>
    <t>상관과 부하와의 관계는 개인적인 영향이다</t>
  </si>
  <si>
    <t>2.5G 4/10</t>
  </si>
  <si>
    <t>5Y 8.5/12</t>
  </si>
  <si>
    <t>2.5PB 4/10</t>
  </si>
  <si>
    <t>7.5R 4/14</t>
  </si>
  <si>
    <t>공감</t>
  </si>
  <si>
    <t>동일화</t>
  </si>
  <si>
    <t>일체화</t>
  </si>
  <si>
    <t>문제해결교육</t>
  </si>
  <si>
    <t>지식 x 기능 = 능력</t>
  </si>
  <si>
    <t>상황 x 능력 = 동기유발</t>
  </si>
  <si>
    <t>능력 x 동기유발 = 인간의 성과</t>
  </si>
  <si>
    <t>인간의 성과 x 물질의 성과 = 경영의 성과</t>
  </si>
  <si>
    <t>큰뼈는 특성이 일어나는 요인이라고 생각되는 것을 크게 분류하여 기입한다.</t>
  </si>
  <si>
    <t>등뼈는 원칙정에서 우측에서 좌측으로 향하여 가는 화살표를 기입한다.</t>
  </si>
  <si>
    <t>특성의 결정은 무엇에 대한 특성요인도를 작성할 것인가를 결정하고 기입한다.</t>
  </si>
  <si>
    <t>중뼈는 특성이 일어나는 큰뼈의 요인마다 다시 미세하게 원인을 결정하여 기입한다.</t>
  </si>
  <si>
    <t>JST(Job Safety Training)</t>
  </si>
  <si>
    <t>JMT(Job Method Training)</t>
  </si>
  <si>
    <t>JRT(Job Relation Training)</t>
  </si>
  <si>
    <t>JIT(Job Instruction Training)</t>
  </si>
  <si>
    <t>재해코스트 분석 방법</t>
  </si>
  <si>
    <t>사고 조사 및 대책 수립</t>
  </si>
  <si>
    <t>작업장 안전 및 보건관리</t>
  </si>
  <si>
    <t>안전 및 보건 관리조직과 그 직무</t>
  </si>
  <si>
    <t>조사목적에 무관한 조사는 피한다.</t>
  </si>
  <si>
    <t>조사는 현장을 정리한 후에 실시한다.</t>
  </si>
  <si>
    <t>목격자나 현장 책임자의 진술을 듣는다.</t>
  </si>
  <si>
    <t>조사자는 객관적이고 공정한 입장을 취해야 한다.</t>
  </si>
  <si>
    <t>고압전기 경고</t>
  </si>
  <si>
    <t>방사성물질 경고</t>
  </si>
  <si>
    <t>안전보건은 최고경영자의 무재해 및 무질병에 대한 확고한 경영자세로 시작된다.</t>
  </si>
  <si>
    <t>안전보건을 추진하는 데에는 관리감독자들의 생산 활동 속에 안전보건을 실천하는 것이 중요하다.</t>
  </si>
  <si>
    <t>모든 재해는 잠재요인을 사전에 발견⸱파악⸱해결함으로써 근원적으로 산업재해를 없애야한다.</t>
  </si>
  <si>
    <t>안전보건은 각자 자신의 문제이며, 동시에 동료의 문제로서 직장의 팀 멤버와 협동 노력하여 자주적으로 추진하는 것이 필요하다.</t>
  </si>
  <si>
    <t>2.45일</t>
  </si>
  <si>
    <t>115일</t>
  </si>
  <si>
    <t>215일</t>
  </si>
  <si>
    <t>245일</t>
  </si>
  <si>
    <t>장설(Field Theory)</t>
  </si>
  <si>
    <t>통찰설(Insight Theory)</t>
  </si>
  <si>
    <t>기호형태설(Sign-gestalt Theory)</t>
  </si>
  <si>
    <t>시행착오설(Trial and Error Theory)</t>
  </si>
  <si>
    <t>인사조정</t>
  </si>
  <si>
    <t>안전행정의 개선</t>
  </si>
  <si>
    <t>안전점검 및 사고조사</t>
  </si>
  <si>
    <t>정리정돈 및 청소에 관한 사항</t>
  </si>
  <si>
    <t>유해⸱위험 작업환경 관리에 관한 사항</t>
  </si>
  <si>
    <t>작업공정의 유해⸱위험과 재해 예방대책에 관한 사항</t>
  </si>
  <si>
    <t>매월 1회 이상</t>
  </si>
  <si>
    <t>2개월마다 1회</t>
  </si>
  <si>
    <t>3개월마다 1회</t>
  </si>
  <si>
    <t>6개월마다 1회</t>
  </si>
  <si>
    <t>약 81.3 dB</t>
  </si>
  <si>
    <t>약 85.5 dB</t>
  </si>
  <si>
    <t>약 87.5 dB</t>
  </si>
  <si>
    <t>약 90.3 dB</t>
  </si>
  <si>
    <t>불충분한 자료로 결론을 내릴 수 없어 더 이상 전개 할 수 없는 사상</t>
  </si>
  <si>
    <t>제1단계 : 시스템의 목표와 성능명세 결정</t>
  </si>
  <si>
    <t>제2단계 : 시스템의 정의</t>
  </si>
  <si>
    <t>제3단계 : 기본 설계</t>
  </si>
  <si>
    <t>제4단계 : 인터페이스 설계</t>
  </si>
  <si>
    <t>고저수위 조절장치</t>
  </si>
  <si>
    <t>압력제한 스위치</t>
  </si>
  <si>
    <t>키커</t>
  </si>
  <si>
    <t>공기 분사 장치</t>
  </si>
  <si>
    <t>과부하방지장치의 이상 유무</t>
  </si>
  <si>
    <t>압력제한스위치의 이상 유무</t>
  </si>
  <si>
    <t>권과방지장치의 이상 유무</t>
  </si>
  <si>
    <t>압력방출장치의 작동 이상 유무</t>
  </si>
  <si>
    <t>바퀴의 이상 유무</t>
  </si>
  <si>
    <t>전조등⸱후미등⸱방향지시기 및 경보장치 기능의 이상 유무</t>
  </si>
  <si>
    <t>쉴드(shield)</t>
  </si>
  <si>
    <t>통풍제어 스위치</t>
  </si>
  <si>
    <t>음향탐상시험</t>
  </si>
  <si>
    <t>와류탐상시험</t>
  </si>
  <si>
    <t>숫돌이 외부의 큰 충격을 받았을 때</t>
  </si>
  <si>
    <t>숫돌 자체에 이미 균열이 있을 때</t>
  </si>
  <si>
    <t>플랜지 직경이 숫돌 직경의 1/3 이상일 때</t>
  </si>
  <si>
    <t>날접촉예방장치</t>
  </si>
  <si>
    <t>Fool proof</t>
  </si>
  <si>
    <t>Fail passive</t>
  </si>
  <si>
    <t>Fail active</t>
  </si>
  <si>
    <t>Fail operational</t>
  </si>
  <si>
    <t>부하할 수 있는 최대하중</t>
  </si>
  <si>
    <t>부하할 수 있는 최대하중에서 달기기구의 중량에 상당하는 하중을 뺀 하중</t>
  </si>
  <si>
    <t>짐을 싣고 상승할 수 있는 최대하중</t>
  </si>
  <si>
    <t>가장 위험한 상태에서 부하할 수 있는 최대하중</t>
  </si>
  <si>
    <t>전압 강하에 따른 오동작 방지</t>
  </si>
  <si>
    <t>재료의 결함 방지</t>
  </si>
  <si>
    <t>설계상의 결함 방지</t>
  </si>
  <si>
    <t>가공 결함 방지</t>
  </si>
  <si>
    <t>공기압축기의 점검 및 청소는 반드시 전원을 차단한 후에 실시한다.</t>
  </si>
  <si>
    <t>운전 중에 어떠한 부품도 건드려서는 안 된다.</t>
  </si>
  <si>
    <t>공기압축기 분해 시 내부의 압축공기를 이용하여 분해한다.</t>
  </si>
  <si>
    <t>최대공기압력을 초과한 공기압력으로는 절대로 운전하여서는 안 된다.</t>
  </si>
  <si>
    <t>화물의 이탈 및 역주행 방지장치</t>
  </si>
  <si>
    <t>옷소매가 길거나 찢어진 옷은 입지 않는다.</t>
  </si>
  <si>
    <t>작고, 길이가 긴 물건은 손으로 잡고 뚫는다.</t>
  </si>
  <si>
    <t>회전하는 드릴에 걸레 등을 가까이 하지 않는다.</t>
  </si>
  <si>
    <t>스핀들에서 드릴을 뽑아낼 때에는 드릴 아래에 손을 내밀지 않는다.</t>
  </si>
  <si>
    <t>과부하방지장치 작동 시 경보음과 경보램프가 작동되어야 하며 양중기는 작동이 되지 않아야 한다.</t>
  </si>
  <si>
    <t>외함의 전선 접촉부분은 고무 등으로 밀폐되어 물과 먼지 등이 들어가지 않도록 한다.</t>
  </si>
  <si>
    <t>과부하방지장치와 타 방호장치는 기능에 서로 장애를 주지 않도록 부착할 수 있는 구조이어야 한다.</t>
  </si>
  <si>
    <t>방호장치의 기능을 정지 및 제거할 때 양중기의 기능이 동시에 원활하게 작동하는 구조이며 정지해서는 안 된다.</t>
  </si>
  <si>
    <t>120 mm</t>
  </si>
  <si>
    <t>200 mm</t>
  </si>
  <si>
    <t>320 mm</t>
  </si>
  <si>
    <t>400 mm</t>
  </si>
  <si>
    <t>6325</t>
  </si>
  <si>
    <t>5225</t>
  </si>
  <si>
    <t>4135</t>
  </si>
  <si>
    <t>3035</t>
  </si>
  <si>
    <t>기계기구를 건조한 장소에 시설하는 경우</t>
  </si>
  <si>
    <t>기계기구가 고무, 합성수지, 기타 절연물로 피복된 경우</t>
  </si>
  <si>
    <t>대지전압 200V 이하인 기계기구를 물기가 있는 곳 이외의 곳에 시설하는 경우</t>
  </si>
  <si>
    <t>「전기용품 및 생활용품 안전관리법」의 적용을 받는 이중절연구조의 기계기구를 시설하는 경우</t>
  </si>
  <si>
    <t>정격전류 1.3배의 전류로 1시간 이내에 용단되지 않을 것</t>
  </si>
  <si>
    <t>정격전류 1.3배의 전류로 2시간 이내에 용단되지 않을 것</t>
  </si>
  <si>
    <t>정격전류 2배의 전류로 1시간 이내에 용단되지 않을 것</t>
  </si>
  <si>
    <t>정격전류 2배의 전류로 2시간 이내에 용단되지 않을 것</t>
  </si>
  <si>
    <t>시설장소는 배전반 또는 분전반 내에 설치한다.</t>
  </si>
  <si>
    <t>정격전류용량은 해당 전로의 부하전류 값 이상이어야 한다.</t>
  </si>
  <si>
    <t>정격감도전류는 정상의 사용상태에서 불필요하게 동작하지 않도록 한다.</t>
  </si>
  <si>
    <t>인체감전보호형은 0.05초 이내에 동작하는 고감도고속형이어야 한다.</t>
  </si>
  <si>
    <t>대전서열이 가급적 먼 것으로 구성한다.</t>
  </si>
  <si>
    <t>카본 블랙을 도포하여 도전성을 부여한다.</t>
  </si>
  <si>
    <t>유속을 저감 시킨다.</t>
  </si>
  <si>
    <t>도전성 재료를 도포하여 대전을 감소시킨다.</t>
  </si>
  <si>
    <t>내압방폭구조 : p</t>
  </si>
  <si>
    <t>본질안전방폭구조 : ia, ib</t>
  </si>
  <si>
    <t>유입방폭구조 : o</t>
  </si>
  <si>
    <t>안전증방폭구조 : e</t>
  </si>
  <si>
    <t>등급 00 :교류 500 V</t>
  </si>
  <si>
    <t>등급 1 :교류 7500 V</t>
  </si>
  <si>
    <t>등급 2 :직류 17000 V</t>
  </si>
  <si>
    <t>등급 3 :직류 39750 V</t>
  </si>
  <si>
    <t>전로의 사용전압이 SELV 및 PELV 일 때 절연저항은 0.5MΩ 이상이어야 한다.</t>
  </si>
  <si>
    <t>전로의 사용전압이 FELV 일 때 절연저항은 1MΩ 이상이어야 한다.</t>
  </si>
  <si>
    <t>전로의 사용전압이 FELV 일 때 DC 시험 전압은 500 V이다</t>
  </si>
  <si>
    <t>전로의 사용전압이 600 V 일 때 절연저항은 1.5MΩ 이상이어야 한다.</t>
  </si>
  <si>
    <t>Ex ia</t>
  </si>
  <si>
    <t>Ex ib</t>
  </si>
  <si>
    <t>Ex d</t>
  </si>
  <si>
    <t>Ex e</t>
  </si>
  <si>
    <t>절연전선의 열화</t>
  </si>
  <si>
    <t>정전기 발생</t>
  </si>
  <si>
    <t>과전류 발생</t>
  </si>
  <si>
    <t>절연저항값의 증가</t>
  </si>
  <si>
    <t>통신선 유도 장해 방지</t>
  </si>
  <si>
    <t>배전용 기계 기구의 보호</t>
  </si>
  <si>
    <t>배전선 통전 시 전위경도 저감</t>
  </si>
  <si>
    <t>혼촉 또는 오동작에 의한 감전방지</t>
  </si>
  <si>
    <t>186</t>
  </si>
  <si>
    <t>202</t>
  </si>
  <si>
    <t>228</t>
  </si>
  <si>
    <t>그룹Ⅰ, 그룹 Ⅱ, 그룹 Ⅲ가 있다.</t>
  </si>
  <si>
    <t>그룹Ⅰ의 기기는 폭발성 갱내 가스에 취약한 광산에서의 사용을 목적으로 한다.</t>
  </si>
  <si>
    <t>그룹 Ⅱ의 세부 분류로 ⅡA, ⅡB, ⅡC가 있다.</t>
  </si>
  <si>
    <t>ⅡA로 표시된 기기는 그룹 ⅡB기기를 필요로 하는 지역에 사용할 수 있다.</t>
  </si>
  <si>
    <t>돌침</t>
  </si>
  <si>
    <t>수평도체</t>
  </si>
  <si>
    <t>메시도체</t>
  </si>
  <si>
    <t>환상도체</t>
  </si>
  <si>
    <t>관내경(mm): 25, 제한유속(m/s): 6.5</t>
  </si>
  <si>
    <t>관내경(mm): 50, 제한유속(m/s): 3.5</t>
  </si>
  <si>
    <t>관내경(mm): 100, 제한유속(m/s): 2.5</t>
  </si>
  <si>
    <t>관내경(mm): 200, 제한유속(m/s): 1.8</t>
  </si>
  <si>
    <t>제1종: 2.5V 이하</t>
  </si>
  <si>
    <t>제2종: 25V 이하</t>
  </si>
  <si>
    <t>제3종: 35V 이하</t>
  </si>
  <si>
    <t>제4종: 제한 없음</t>
  </si>
  <si>
    <t>TN계통</t>
  </si>
  <si>
    <t>TT계통</t>
  </si>
  <si>
    <t>IN계통</t>
  </si>
  <si>
    <t>IT계통</t>
  </si>
  <si>
    <t>물체의 분리속도</t>
  </si>
  <si>
    <t>물체의 특성</t>
  </si>
  <si>
    <t>물체의 접촉시간</t>
  </si>
  <si>
    <t>접지의 접속은 납땜, 용접 또는 멈춤나사로 실시한다.</t>
  </si>
  <si>
    <t>회전부품의 유막저항이 높으면 도전성의 윤활제를 사용한다.</t>
  </si>
  <si>
    <t>이동식의 용기는 절연성 고무제 바퀴를 달아서 폭발위험을 제거한다.</t>
  </si>
  <si>
    <t>폭발의 위험이 있는 구역은 도전성 고무류로 바닥 처리를 한다.</t>
  </si>
  <si>
    <t>비중계</t>
  </si>
  <si>
    <t>히드라진</t>
  </si>
  <si>
    <t>증기는 유독하므로 흡입하지 않도록 주의해야 한다.</t>
  </si>
  <si>
    <t>무색이고 휘발성이 강한 액체이다.</t>
  </si>
  <si>
    <t>비중이 0.79 이므로 물보다 가볍다.</t>
  </si>
  <si>
    <t>인화점이 20℃이므로 여름철에 인화 위험이 더 높다.</t>
  </si>
  <si>
    <t>에어로졸 : ppm</t>
  </si>
  <si>
    <t>증기 : ppm</t>
  </si>
  <si>
    <t>가스 : ppm</t>
  </si>
  <si>
    <t>고온 : 습구흑구온도지수(WBGT)</t>
  </si>
  <si>
    <t>3.45~9.11</t>
  </si>
  <si>
    <t>3.45~12.58</t>
  </si>
  <si>
    <t>3.85~9.11</t>
  </si>
  <si>
    <t>3.85~12.58</t>
  </si>
  <si>
    <t>폭발성 물질 및 유기과산화물</t>
  </si>
  <si>
    <t>산화성 액체 및 산화성 고체</t>
  </si>
  <si>
    <t>물반응성 물질 및 인화성 고체</t>
  </si>
  <si>
    <t>급성 독성 물질</t>
  </si>
  <si>
    <t>브롬화메탄</t>
  </si>
  <si>
    <t>수산화암모늄</t>
  </si>
  <si>
    <t>수산화칼슘 + 아세틸렌</t>
  </si>
  <si>
    <t>수산화칼슘 + 수소</t>
  </si>
  <si>
    <t>염화칼슘 + 아세틸렌</t>
  </si>
  <si>
    <t>염화칼슘 + 수소</t>
  </si>
  <si>
    <t>가스폭발보다 연소시간이 짧고, 발생에너지가 작다.</t>
  </si>
  <si>
    <t>압력의 파급속도보다 화염의 파급속도가 빠르다.</t>
  </si>
  <si>
    <t>가스폭발에 비하여 불완전 연소의 발생이 없다.</t>
  </si>
  <si>
    <t>주위의 분진에 의해 2차, 3차의 폭발로 파급될 수 있다.</t>
  </si>
  <si>
    <t>2.52</t>
  </si>
  <si>
    <t>3.32</t>
  </si>
  <si>
    <t>4.91</t>
  </si>
  <si>
    <t>5.64</t>
  </si>
  <si>
    <t>하론 1031</t>
  </si>
  <si>
    <t>하론 1311</t>
  </si>
  <si>
    <t>하론 1301</t>
  </si>
  <si>
    <t>하론 1310</t>
  </si>
  <si>
    <t>각종 건물ㆍ설비의 배치도</t>
  </si>
  <si>
    <t>유해하거나 위험한 설비의 목록 및 사양</t>
  </si>
  <si>
    <t>위험설비의 안전설계 ⸱ 제작 및 설치관련 지침서</t>
  </si>
  <si>
    <t>질화면</t>
  </si>
  <si>
    <t>목탄분말</t>
  </si>
  <si>
    <t>아마인유</t>
  </si>
  <si>
    <t>이황화탄소+물</t>
  </si>
  <si>
    <t>나트륨+물</t>
  </si>
  <si>
    <t>과산화나트륨+염산</t>
  </si>
  <si>
    <t>염소산칼륨+적린</t>
  </si>
  <si>
    <t>5% NaOH 수용액: 33.3, 10% NaOH 수용액: 66.7</t>
  </si>
  <si>
    <t>5% NaOH 수용액: 50, 10% NaOH 수용액: 50</t>
  </si>
  <si>
    <t>5% NaOH 수용액: 66.7, 10% NaOH 수용액: 33.3</t>
  </si>
  <si>
    <t>5% NaOH 수용액: 80, 10% NaOH 수용액: 20</t>
  </si>
  <si>
    <t>위험물 또는 위험물이 발생하는 물질을 가열⸱건조하는 경우 내용적이 2m3 인 건조설비</t>
  </si>
  <si>
    <t>위험물이 아닌 물질을 가열ㆍ건조하는 경우 액체연료의 최대사용량이 5kg/h 인 건조설비</t>
  </si>
  <si>
    <t>위험물이 아닌 물질을 가열ㆍ건조하는 경우 기체연료의 최대사용량이 2m3/h 인 건조설비</t>
  </si>
  <si>
    <t>위험물이 아닌 물질을 가열ㆍ건조하는 경우 전기사용 정격용량이 20kW 인 건조설비</t>
  </si>
  <si>
    <t>85 cm</t>
  </si>
  <si>
    <t>90 cm</t>
  </si>
  <si>
    <t>100 cm</t>
  </si>
  <si>
    <t>120 cm</t>
  </si>
  <si>
    <t>지하수위를 내리기 위해 수평배수공을 설치한다.</t>
  </si>
  <si>
    <t>띠장 간격은 2.0m이하로 할 것</t>
  </si>
  <si>
    <t>지하수위가 높은 지반을 굴착할 때 주로 발생된다.</t>
  </si>
  <si>
    <t>최대 지간길이가 40m 이상인 다리의 건설등 공사</t>
  </si>
  <si>
    <t>최대 지간길이가 60m 이상인 다리의 건설등 공사</t>
  </si>
  <si>
    <t>최대 지간길이가 70m 이상인 다리의 건설등 공사</t>
  </si>
  <si>
    <t>정기적으로 검토하여 설비나 작업방법이 타당성 있게 개조된 내용일 것</t>
  </si>
  <si>
    <t>사업장에 적합한 독자적 내용을 가지고 작성할 것</t>
  </si>
  <si>
    <t>위험성이 낮은 순서 또는 긴급을 요하는 순서대로 작성할 것</t>
  </si>
  <si>
    <t>점검항목을 이해하기 쉽게 구체적으로 표현할 것</t>
  </si>
  <si>
    <t>책임감을 느끼게 한다.</t>
  </si>
  <si>
    <t>관리감독을 철저히 한다.</t>
  </si>
  <si>
    <t>자기 보존본능을 자극한다.</t>
  </si>
  <si>
    <t>물질적 이해관계에 관심을 두도록 한다.</t>
  </si>
  <si>
    <t>기회의 원리</t>
  </si>
  <si>
    <t>계열성의 원리</t>
  </si>
  <si>
    <t>통합성의 원리</t>
  </si>
  <si>
    <t>직계식 조직</t>
  </si>
  <si>
    <t>참모식 조직</t>
  </si>
  <si>
    <t>병렬식 조직</t>
  </si>
  <si>
    <t>직계참모식 조직</t>
  </si>
  <si>
    <t>관리대상물질 작업장</t>
  </si>
  <si>
    <t>허가대상물질 작업장</t>
  </si>
  <si>
    <t>석면취급ㆍ해체 작업장</t>
  </si>
  <si>
    <t>금지대상물질의 취급 실험실</t>
  </si>
  <si>
    <t>신호방법 및 요령에 관한 사항</t>
  </si>
  <si>
    <t>걸고리ㆍ와이어로프 점검에 관한 사항</t>
  </si>
  <si>
    <t>화물의 취급 및 안전작업방법에 관한 사항</t>
  </si>
  <si>
    <t>인양물이 적재될 지반의 조건, 인양하중, 풍압 등이 인양물과 타워크레인에 미치는 영향</t>
  </si>
  <si>
    <t>죔줄은 합성섬유로프를 사용해서는 안된다.</t>
  </si>
  <si>
    <t>고정된 추락방지대의 수직구명줄은 와이어로프 등으로 하며 최소지름이 8mm이상이어야 한다.</t>
  </si>
  <si>
    <t>수직구명줄에서 걸이설비와의 연결부위는 훅 또는 카라비너 등이 장착되어 걸이설비와 확실히 연결되어야 한다.</t>
  </si>
  <si>
    <t>추락방지대를 부착하여 사용하는 안전대는 신체지지의 방법으로 안전그네만을 사용하여야 하며 수직구명줄이 포함되어야 한다.</t>
  </si>
  <si>
    <t>㉠문제점의 발견, ㉡대책수립, ㉢사실의 확인</t>
  </si>
  <si>
    <t>㉠문제점의 발견, ㉡사실의 확인, ㉢대책수립</t>
  </si>
  <si>
    <t>㉠사실의 확인, ㉡대책수립, ㉢문제점의 발견</t>
  </si>
  <si>
    <t>㉠사실의 확인, ㉡문제점의 발견, ㉢대책수립</t>
  </si>
  <si>
    <t>목표설정→현상파악→대책수립→본질추구</t>
  </si>
  <si>
    <t>목표설정→현상파악→본질추구→대책수립</t>
  </si>
  <si>
    <t>현상파악→본질추구→대책수립→목표설정</t>
  </si>
  <si>
    <t>현상파악→본질추구→목표설정→대책수립</t>
  </si>
  <si>
    <t>B=f(PㆍE)</t>
  </si>
  <si>
    <t>B=f(P+1)E</t>
  </si>
  <si>
    <t>P=Eㆍf(B)</t>
  </si>
  <si>
    <t>E=f(PㆍB)</t>
  </si>
  <si>
    <t>사무직에 종사하는 근로자: 1년에 1회 이상</t>
  </si>
  <si>
    <t>사무직에 종사하는 근로자: 2년에 1회 이상</t>
  </si>
  <si>
    <t>사무직외의 업무에 종사하는 근로자: 6월에 1회 이상</t>
  </si>
  <si>
    <t>사무직외의 업무에 종사하는 근로자: 2년에 1회 이상</t>
  </si>
  <si>
    <t>제1단계</t>
  </si>
  <si>
    <t>제2단계</t>
  </si>
  <si>
    <t>제3단계</t>
  </si>
  <si>
    <t>제4단계</t>
  </si>
  <si>
    <t>교육내용의 결정</t>
  </si>
  <si>
    <t>실행교육계획서 작성</t>
  </si>
  <si>
    <t>교육의 요구사항 파악</t>
  </si>
  <si>
    <t>교육실행을 위한 순서, 방법, 자료의 검토</t>
  </si>
  <si>
    <t>도덕성의 결여</t>
  </si>
  <si>
    <t>Phase Ⅰ</t>
  </si>
  <si>
    <t>Phase Ⅱ</t>
  </si>
  <si>
    <t>480</t>
  </si>
  <si>
    <t>960</t>
  </si>
  <si>
    <t>1440</t>
  </si>
  <si>
    <t>사고의 잠재요인을 사후에 파악하는 것</t>
  </si>
  <si>
    <t>근로자 전원이 일체감을 조성하여 참여하는 것</t>
  </si>
  <si>
    <t>위험요소를 사전에 발견, 파악하여 재해를 예방 또는 방지하는 것</t>
  </si>
  <si>
    <t>관리감독자 또는 경영층에서의 자발적 참여로 안전 활동을 촉진하는 것</t>
  </si>
  <si>
    <t>time error</t>
  </si>
  <si>
    <t>omission error</t>
  </si>
  <si>
    <t>command error</t>
  </si>
  <si>
    <t>인지적 활동 - EEG</t>
  </si>
  <si>
    <t>육체적 동적 활동 - GSR</t>
  </si>
  <si>
    <t>정신 운동적 활동 - EOG</t>
  </si>
  <si>
    <t>국부적 근육 활동 – EMG</t>
  </si>
  <si>
    <t>우발 고장기간</t>
  </si>
  <si>
    <t>마모 고장기간</t>
  </si>
  <si>
    <t>초기 고장기간</t>
  </si>
  <si>
    <t>Burn-in 고장기간</t>
  </si>
  <si>
    <t>양립성이란 긴급용 신호일 때는 낮은 주파수를 사용하는 것을 의미한다.</t>
  </si>
  <si>
    <t>검약성이란 조작자에 대한 입력신호는 꼭 필요한 정보만을 제공하는 것이다.</t>
  </si>
  <si>
    <t>근사성이란 복잡한 정보를 나타내고자 할 때 2단계의 신호를 고려하는 것이다.</t>
  </si>
  <si>
    <t>분리성이란 두 가지 이상의 채널을 듣고 있다면 각 채널의 주파수가 분리되어 있어야 한다는 의미이다.</t>
  </si>
  <si>
    <t>정성적 분석만 가능</t>
  </si>
  <si>
    <t>하향식(top-down) 방법</t>
  </si>
  <si>
    <t>복잡하고 대형화된 시스템에 활용</t>
  </si>
  <si>
    <t>논리게이트를 이용하여 도해적으로 표현하여 분석하는 방법</t>
  </si>
  <si>
    <t>6bit</t>
  </si>
  <si>
    <t>기본 설계</t>
  </si>
  <si>
    <t>인터페이스 설계</t>
  </si>
  <si>
    <t>시스템의 목표와 성능명세 결정</t>
  </si>
  <si>
    <t>보조물 설계 혹은 편의수단 설계</t>
  </si>
  <si>
    <t>(XI, X2)</t>
  </si>
  <si>
    <t>(X1, X3)</t>
  </si>
  <si>
    <t>(X2, X3)</t>
  </si>
  <si>
    <t>(X1, X2, X3)</t>
  </si>
  <si>
    <t>선반의 높이</t>
  </si>
  <si>
    <t>공구의 크기</t>
  </si>
  <si>
    <t>출입문의 크기</t>
  </si>
  <si>
    <t>안내 데스크의 높이</t>
  </si>
  <si>
    <t>경제성 향상</t>
  </si>
  <si>
    <t>인간 능력의 극대화</t>
  </si>
  <si>
    <t>설비의 가동률 향상</t>
  </si>
  <si>
    <t>안전성 및 효율성 향상</t>
  </si>
  <si>
    <t>5% 오금높이</t>
  </si>
  <si>
    <t>50% 오금높이</t>
  </si>
  <si>
    <t>75% 오금높이</t>
  </si>
  <si>
    <t>95% 오금높이</t>
  </si>
  <si>
    <t>Risk Assessment</t>
  </si>
  <si>
    <t>Risk Management</t>
  </si>
  <si>
    <t>Safety Assessment</t>
  </si>
  <si>
    <t>Technology Assessment</t>
  </si>
  <si>
    <t>판별시야 – 안구운동만으로 정보를 주시하고 순간적으로 특정정보를 수용할 수 있는 범위</t>
  </si>
  <si>
    <t>유효시야 – 시력, 색판별 등의 시각 기능이 뛰어나며 정밀도가 높은 정보를 수용할 수 있는 범위</t>
  </si>
  <si>
    <t>보조시야 – 머리부분의 운동이 안구운동을 돕는 형태로 발생하며 무리 없이 주시가 가능한 범위</t>
  </si>
  <si>
    <t>유도시야 – 제시된 정보의 존재를 판별할 수 있는 정도의 식별능력 밖에 없지만 인간의 공간좌표 감각에 영향을 미치는 범위</t>
  </si>
  <si>
    <t>고장발생의 빈도</t>
  </si>
  <si>
    <t>신규설계의 가능성</t>
  </si>
  <si>
    <t>기능적 고장 영향의 중요도</t>
  </si>
  <si>
    <t>영향을 미치는 시스템의 범위</t>
  </si>
  <si>
    <t>20.75</t>
  </si>
  <si>
    <t>24.58</t>
  </si>
  <si>
    <t>30.75</t>
  </si>
  <si>
    <t>34.25</t>
  </si>
  <si>
    <t>MTBF</t>
  </si>
  <si>
    <t>MTTR</t>
  </si>
  <si>
    <t>MTTF</t>
  </si>
  <si>
    <t>MTBP</t>
  </si>
  <si>
    <t>85데시벨 이상의 소음이 1일 10시간 이상 발생하는 작업</t>
  </si>
  <si>
    <t>95데시벨 이상의 소음이 1일 4시간 이상 발생하는 작업</t>
  </si>
  <si>
    <t>100데시벨 이상의 소음이 1일 2시간 이상 발생하는 작업</t>
  </si>
  <si>
    <t>슬라이드 또는 칼날에 의한 위험방지 기구의 기능</t>
  </si>
  <si>
    <t>권과방지장치 및 그 밖의 경보장치의 기능</t>
  </si>
  <si>
    <t>51</t>
  </si>
  <si>
    <t>숫돌의 회전속도가 너무 빠른 경우</t>
  </si>
  <si>
    <t>플랜지의 직경이 숫돌 직경의 1/3이상으로 고정된 경우</t>
  </si>
  <si>
    <t>숫돌 자체에 균열 및 파손이 있는 경우</t>
  </si>
  <si>
    <t>숫돌에 과대한 충격을 준 경우</t>
  </si>
  <si>
    <t>분출차(%)</t>
  </si>
  <si>
    <t>호칭지름</t>
  </si>
  <si>
    <t>용도(요구성능)</t>
  </si>
  <si>
    <t>유체의 흐름방향 지시</t>
  </si>
  <si>
    <t>실드</t>
  </si>
  <si>
    <t>근로자의 신체 일부가 말려들어갈 우려가 있는 경우에는 양수조작식 방호장치를 설치하여 사용한다.</t>
  </si>
  <si>
    <t>게이트 가드식 방호장치를 설치할 경우에는 연동구조를 적용하여 문을 닫지 않아도 동작할 수 있도록 한다.</t>
  </si>
  <si>
    <t>사출성형기의 전면에 작업용 발판을 설치할 경우 근로자가 쉽게 미끄러지지 않는 구조여야 한다.</t>
  </si>
  <si>
    <t>기계의 히터 등의 가열 부위, 감전 우려가 있는 부위에는 방호덮개를 설치하여 사용한다.</t>
  </si>
  <si>
    <t>칩은 기계를 정지시킨 다음에 브러시 등으로 제거한다.</t>
  </si>
  <si>
    <t>일감 또는 부속장치 등을 설치하거나 제거할 때는 반드시 기계를 정지시키고 작업한다.</t>
  </si>
  <si>
    <t>면장갑을 반드시 끼고 작업한다.</t>
  </si>
  <si>
    <t>강력 절삭을 할 때는 일감을 바이스에 깊게 물린다.</t>
  </si>
  <si>
    <t>양수조작식</t>
  </si>
  <si>
    <t>가드식</t>
  </si>
  <si>
    <t>자분 탐상 시험</t>
  </si>
  <si>
    <t>아웃트리거</t>
  </si>
  <si>
    <t>분기장치</t>
  </si>
  <si>
    <t>자동발생 확인장치</t>
  </si>
  <si>
    <t>유수 분리장치</t>
  </si>
  <si>
    <t>안전기</t>
  </si>
  <si>
    <t>광전자식</t>
  </si>
  <si>
    <t>방호울식</t>
  </si>
  <si>
    <t>적재하중 0.05톤의 이삿짐운반용 리프트 화물용 엘리베이터</t>
  </si>
  <si>
    <t>1/2.5</t>
  </si>
  <si>
    <t>Ⅰ등급: 20m</t>
  </si>
  <si>
    <t>Ⅱ등급: 30m</t>
  </si>
  <si>
    <t>Ⅲ등급: 40m</t>
  </si>
  <si>
    <t>Ⅳ등급: 60m</t>
  </si>
  <si>
    <t>차단: ㉮→㉯→㉰, 투입: ㉮→㉯→㉰</t>
  </si>
  <si>
    <t>차단: ㉯→㉰→㉮, 투입: ㉯→㉰→㉮</t>
  </si>
  <si>
    <t>차단: ㉰→㉯→㉮, 투입: ㉰→㉮→㉯</t>
  </si>
  <si>
    <t>차단: ㉯→㉰→㉮, 투입: ㉰→㉮→㉯</t>
  </si>
  <si>
    <t>대전</t>
  </si>
  <si>
    <t>충전</t>
  </si>
  <si>
    <t>방전</t>
  </si>
  <si>
    <t>열전</t>
  </si>
  <si>
    <t>40%이상</t>
  </si>
  <si>
    <t>Wrist Strap을 사용하여 접지선과 연결한다.</t>
  </si>
  <si>
    <t>대전방지제를 넣은 제전복을 착용한다.</t>
  </si>
  <si>
    <t>대전방지 성능이 있는 안전화를 착용한다.</t>
  </si>
  <si>
    <t>바닥 재료는 고유저항이 큰 물질로 사용한다.</t>
  </si>
  <si>
    <t>67.5</t>
  </si>
  <si>
    <t>110.3</t>
  </si>
  <si>
    <t>157.5</t>
  </si>
  <si>
    <t>진동, 충격 등에 의한 기계적 요인</t>
  </si>
  <si>
    <t>산화 등에 의한 화학적 요인</t>
  </si>
  <si>
    <t>온도상승에 의한 열적 요인</t>
  </si>
  <si>
    <t>정격전압에 의한 전기적 요인</t>
  </si>
  <si>
    <t>차단기(CB)</t>
  </si>
  <si>
    <t>유입 개폐기(OS)</t>
  </si>
  <si>
    <t>단로기(DS)</t>
  </si>
  <si>
    <t>선로 개폐기(LS)</t>
  </si>
  <si>
    <t>3In 초과 ~ 5In 이하</t>
  </si>
  <si>
    <t>5In 초과 ~ 10In 이하</t>
  </si>
  <si>
    <t>10In 초과 ~ 15In 이하</t>
  </si>
  <si>
    <t>10In 초과 ~ 20In 이하</t>
  </si>
  <si>
    <t>유압 방폭구조(k)</t>
  </si>
  <si>
    <t>내압 방폭구조(d)</t>
  </si>
  <si>
    <t>본질안전 방폭구조(i)</t>
  </si>
  <si>
    <t>압력 방폭구조(p)</t>
  </si>
  <si>
    <t>고압용: 0.8m 이상, 특고압용: 1.0m 이상</t>
  </si>
  <si>
    <t>고압용: 1.0m 이상, 특고압용: 2.0m 이상</t>
  </si>
  <si>
    <t>고압용: 2.0m 이상, 특고압용: 3.0m 이상</t>
  </si>
  <si>
    <t>고압용: 3.5m 이상, 특고압용: 4.0m 이상</t>
  </si>
  <si>
    <t>1240</t>
  </si>
  <si>
    <t>2794</t>
  </si>
  <si>
    <t>4840</t>
  </si>
  <si>
    <t>8383</t>
  </si>
  <si>
    <t>흉부수축에 의한 질식</t>
  </si>
  <si>
    <t>심실세동에 의한 혈액순환기능의 상실</t>
  </si>
  <si>
    <t>내장파열에 의한 소화기계통의 기능상실</t>
  </si>
  <si>
    <t>호흡중추신경 마비에 따른 호흡기능 상실</t>
  </si>
  <si>
    <t>정격감도전류 15mA 이하, 동작시간 0.01초 이하</t>
  </si>
  <si>
    <t>정격감도전류 15mA 이하, 동작시간 0.03초 이하</t>
  </si>
  <si>
    <t>정격감도전류 30mA 이하, 동작시간 0.01초 이하</t>
  </si>
  <si>
    <t>정격감도전류 30mA 이하, 동작시간 0.03초 이하</t>
  </si>
  <si>
    <t>82.24</t>
  </si>
  <si>
    <t>94.96</t>
  </si>
  <si>
    <t>116.30</t>
  </si>
  <si>
    <t>164.47</t>
  </si>
  <si>
    <t>원통형 나사 접합부의 체결 나사산 수는 5산 이상이어야 한다.</t>
  </si>
  <si>
    <t>가스/증기 그룹이 ⅡB일 때 내압 접합면과 장애물과의 최소 이격거리는 20mm이다.</t>
  </si>
  <si>
    <t>용기 내부의 폭발이 용기 주위의 폭발성 가스 분위기로 화염이 전파되지 않도록 방지하는 부분은 내압방폭 접합부이다.</t>
  </si>
  <si>
    <t>가스/증기 그룹이 ⅡC일 때 내압 접합면과 장애물과의 최소 이격거리는 40mm이다.</t>
  </si>
  <si>
    <t>전기적 간격</t>
  </si>
  <si>
    <t>절연공간거리</t>
  </si>
  <si>
    <t>연면거리</t>
  </si>
  <si>
    <t>충전물 통과거리</t>
  </si>
  <si>
    <t>계통 접지</t>
  </si>
  <si>
    <t>등전위 접지</t>
  </si>
  <si>
    <t>노이즈방지용 접지</t>
  </si>
  <si>
    <t>정전기 장해방지 이용 접지</t>
  </si>
  <si>
    <t>대상물질의 물성을 파악한다.</t>
  </si>
  <si>
    <t>사용하는 불활성가스의 물성을 파악한다.</t>
  </si>
  <si>
    <t>퍼지용 가스를 가능한 한 빠른 속도로 단시간에 다량 송입한다.</t>
  </si>
  <si>
    <t>장치내부를 세정한 후 퍼지용 가스를 송입한다.</t>
  </si>
  <si>
    <t>과산화나트륨에 물이 접촉하는 것은 위험하다.</t>
  </si>
  <si>
    <t>황린은 물속에 저장한다.</t>
  </si>
  <si>
    <t>염소산나트륨은 물과 반응하여 폭발성의 수소기체를 발생한다.</t>
  </si>
  <si>
    <t>아세트알데히드는 0℃이하의 온도에서도 인화할 수 있다.</t>
  </si>
  <si>
    <t>비상조치계획에 따른 교육계획</t>
  </si>
  <si>
    <t>2~10.4%</t>
  </si>
  <si>
    <t>1.9~48%</t>
  </si>
  <si>
    <t>2.5~15%</t>
  </si>
  <si>
    <t>1.5~7.8%</t>
  </si>
  <si>
    <t>19.02</t>
  </si>
  <si>
    <t>25.54</t>
  </si>
  <si>
    <t>29.02</t>
  </si>
  <si>
    <t>35.54</t>
  </si>
  <si>
    <t>암모니아를 제외한 가연성가스 누출감지경보기는 방폭성능을 갖는 것이어야 한다.</t>
  </si>
  <si>
    <t>독성가스 누출감지경보기는 해당 독성가스 허용농도의 25% 이하에서 경보가 울리도록 설정하여야 한다.</t>
  </si>
  <si>
    <t>하나의 감지대상가스가 가연성이면서 독성인 경우에는 독성가스를 기준하여 가스누출감지경보기를 선정하여야 한다.</t>
  </si>
  <si>
    <t>건축물 안에 설치되는 경우, 감지대상가스의 비중이 공기보다 무거운 경우에는 건축물 내의 하부에 설치하여야 한다.</t>
  </si>
  <si>
    <t>분진 폭발</t>
  </si>
  <si>
    <t>혼합가스폭발</t>
  </si>
  <si>
    <t>분무폭발</t>
  </si>
  <si>
    <t>75℃</t>
  </si>
  <si>
    <t>128℃</t>
  </si>
  <si>
    <t>164℃</t>
  </si>
  <si>
    <t>콕크</t>
  </si>
  <si>
    <t>보온판</t>
  </si>
  <si>
    <t>열원장치</t>
  </si>
  <si>
    <t>소화장치</t>
  </si>
  <si>
    <t>철골부</t>
  </si>
  <si>
    <t>CO＞H2＞C3H8＞CH4</t>
  </si>
  <si>
    <t>H2＞CO＞CH4＞C3H8</t>
  </si>
  <si>
    <t>C3H8＞CO＞CH4＞H2</t>
  </si>
  <si>
    <t>CH4＞H2＞CO＞C3H8</t>
  </si>
  <si>
    <t>디아조화합물</t>
  </si>
  <si>
    <t>황린</t>
  </si>
  <si>
    <t>알킬알루미늄</t>
  </si>
  <si>
    <t>마그네슘 분말</t>
  </si>
  <si>
    <t>상단</t>
  </si>
  <si>
    <t>하단</t>
  </si>
  <si>
    <t>중앙</t>
  </si>
  <si>
    <t>무게중심</t>
  </si>
  <si>
    <t>회분식 반응기</t>
  </si>
  <si>
    <t>반회분식 반응기</t>
  </si>
  <si>
    <t>연속식 반응기</t>
  </si>
  <si>
    <t>관형식 반응기</t>
  </si>
  <si>
    <t>착화온도(발화점)가 높아진다.</t>
  </si>
  <si>
    <t>최소점화에너지가 감소하며, 폭발의 위험성이 증가한다.</t>
  </si>
  <si>
    <t>가스나 가연성 증기의 경우 공기혼합보다 연소범위가 축소된다.</t>
  </si>
  <si>
    <t>공기 중에서보다 산화작용이 약하게 발생하여 화염온도가 감소하며 연소속도가 늦어진다.</t>
  </si>
  <si>
    <t>갱폼(gang form)</t>
  </si>
  <si>
    <t>클라이밍 폼(climbing form)</t>
  </si>
  <si>
    <t>유로폼(euro form)</t>
  </si>
  <si>
    <t>설계도서상의 콘크리트 양생기간을 준수하여 거푸집동바리등을 해체할 것</t>
  </si>
  <si>
    <t>작업 중에는 거푸집동바리등의 변형ㆍ변위 및 침하 유무 등을 감시할 수 있는 감시자를 배치하여 이상이 있으면 작업을 중지하지 아니하고, 즉시 충분한 보강조치를 실시할 것</t>
  </si>
  <si>
    <t>water level meter</t>
  </si>
  <si>
    <t>load cell</t>
  </si>
  <si>
    <t>piezo meter</t>
  </si>
  <si>
    <t>strain gauge</t>
  </si>
  <si>
    <t>차량계 건설기계의 유지보수방법</t>
  </si>
  <si>
    <t>상부 난간대와 중간 난간대는 난간 길이 전체에 걸쳐 바닥면등과 평행을 유지할 것</t>
  </si>
  <si>
    <t>발끝막이판은 바닥면등으로부터 20cm이상의 높이를 유지할 것</t>
  </si>
  <si>
    <t>난간대는 지름 2.7cm 이상의 금속제 파이프나 그 이상의 강도가 있는 재료일 것</t>
  </si>
  <si>
    <t>안전난간은 구조적으로 가장 취약한 지점에서 가장 취약한 방향으로 작용하는 100kg 이상의 하중에 견딜 수 있는 튼튼한 구조일 것</t>
  </si>
  <si>
    <t>자연 또는 인공에 의한 지하공동의 형성</t>
  </si>
  <si>
    <t>함수비의 감소에 따른 흙의 단위체적 중량의 감소</t>
  </si>
  <si>
    <t>지진, 폭파에 의한 진동 발생</t>
  </si>
  <si>
    <t>균열내에 작용하는 수압증가</t>
  </si>
  <si>
    <t>지상 높이가 31m 이상인 건축물의 건설공사</t>
  </si>
  <si>
    <t>다리의 전체길이가 40m 이상인 건설공사</t>
  </si>
  <si>
    <t>60도</t>
  </si>
  <si>
    <t>75도</t>
  </si>
  <si>
    <t>80도</t>
  </si>
  <si>
    <t>90도</t>
  </si>
  <si>
    <t>14060N</t>
  </si>
  <si>
    <t>15060N</t>
  </si>
  <si>
    <t>16060N</t>
  </si>
  <si>
    <t>17060N</t>
  </si>
  <si>
    <t>꼬임이 끊어진 섬유로프를 화물운반용으로 사용해서는 안 된다.</t>
  </si>
  <si>
    <t>심하게 부식된 섬유로프를 고정용으로 사용해서는 안 된다.</t>
  </si>
  <si>
    <t>차량 등에서 화물을 내리는 작업 시 해당 작업에 종사하는 근로자에게 쌓여 있는 화물 중간에서 화물을 빼내도록 할 경우에는 사전 교육을 철저히 한다.</t>
  </si>
  <si>
    <t>부두 또는 안벽의 선을 따라 통로를 설치하는 경우에는 폭을 90cm 이상으로 한다.</t>
  </si>
  <si>
    <t>수직방향 5m 이하, 수평방향 5m 이하</t>
  </si>
  <si>
    <t>수직방향 6m 이하, 수평방향 6m 이하</t>
  </si>
  <si>
    <t>수직방향 7m 이하, 수평방향 7m 이하</t>
  </si>
  <si>
    <t>수직방향 8m 이하, 수평방향 8m 이하</t>
  </si>
  <si>
    <t>한쪽 발은 들어올리는 물체를 향하여 안전하게 고정시키고 다른 발은 그 뒤에 안전하게 고정시킬 것</t>
  </si>
  <si>
    <t>등은 항상 직립한 상태와 90도 각도를 유지하여 가능한 한 지면과 수평이 되도록 할 것</t>
  </si>
  <si>
    <t>팔은 몸에 밀착시키고 끌어당기는 자세를 취하며 가능한 한 수평거리를 짧게 할 것</t>
  </si>
  <si>
    <t>손가락으로만 인양물을 잡아서는 아니 되며 손바닥으로 인양물 전체를 잡을 것</t>
  </si>
  <si>
    <t>원활한 공사수행을 위한 가설시설 중 비계설치 비용</t>
  </si>
  <si>
    <t>소음관련 민원예방을 위한 건설현장 소음방지용 방음시설 설치 비용</t>
  </si>
  <si>
    <t>근로자의 재해예방을 위한 목적으로만 사용하는 CCTV에 사용되는 비용</t>
  </si>
  <si>
    <t>기계ㆍ기구 등과 일체형 안전장치의 구입비용</t>
  </si>
  <si>
    <t>사면내파괴(Slope failure)</t>
  </si>
  <si>
    <t>사면선단파괴(Toe failure)</t>
  </si>
  <si>
    <t>사면인장파괴(Tension failure)</t>
  </si>
  <si>
    <t>사면저부파괴(Base failure)</t>
  </si>
  <si>
    <t>비계기둥의 제일 윗부분으로부터 31m 되는 지점 밑부분의 비계기둥은 2개의 강관으로 묶어 세울 것</t>
  </si>
  <si>
    <t>비계기둥 간의 적재하중은 600kg을 초과하지 않도록 할 것</t>
  </si>
  <si>
    <t>달기 훅: 5 이상</t>
  </si>
  <si>
    <t>달기 강선: 5 이상</t>
  </si>
  <si>
    <t>달기 체인: 3 이상</t>
  </si>
  <si>
    <t>달기 와이어로프: 5 이상</t>
  </si>
  <si>
    <t>R.Q.D(%)</t>
  </si>
  <si>
    <t>탄성파속도(m/sec)</t>
  </si>
  <si>
    <t>전단강도(kg/cm2)</t>
  </si>
  <si>
    <t>정기회의는 분기마다 소집한다.</t>
  </si>
  <si>
    <t>위원장은 위원 중에서 호선(互選)한다.</t>
  </si>
  <si>
    <t>근로자대표가 지명하는 명예산업안전감독관은 근로자 위원에 속한다.</t>
  </si>
  <si>
    <t>공사금액 100억원 이상의 건설업의 경우 산업안전보건위원회를 구성·운영해야 한다.</t>
  </si>
  <si>
    <t>1일 6시간, 1주 32시간 초과금지</t>
  </si>
  <si>
    <t>1일 6시간, 1주 34시간 초과금지</t>
  </si>
  <si>
    <t>1일 8시간, 1주 32시간 초과금지</t>
  </si>
  <si>
    <t>1일 8시간, 1주 34시간 초과금지</t>
  </si>
  <si>
    <t>긴급처리 → 재해조사 → 원인분석 → 대책수립</t>
  </si>
  <si>
    <t>긴급처리 → 원인분석 → 대책수립 → 재해조사</t>
  </si>
  <si>
    <t>재해조사 → 원인분석 → 대책수립 → 긴급처리</t>
  </si>
  <si>
    <t>재해조사 → 대책수립 → 원인분석 → 긴급처리</t>
  </si>
  <si>
    <t>현장의 의견을 고려하지 않는다.</t>
  </si>
  <si>
    <t>지도안은 교육대상을 고려하여 작성한다.</t>
  </si>
  <si>
    <t>법령에 의한 교육에만 그치지 않아야 한다.</t>
  </si>
  <si>
    <t>자유토의법(Free discussion method)</t>
  </si>
  <si>
    <t>특별교육 – 16시간 이상</t>
  </si>
  <si>
    <t>채용 시 교육 – 8시간 이상</t>
  </si>
  <si>
    <t>작업내용 변경 시 교육 – 2시간 이상</t>
  </si>
  <si>
    <t>사무직 종사 근로자 정기교육 – 매분기 1시간 이상</t>
  </si>
  <si>
    <t>제어부족(관리)</t>
  </si>
  <si>
    <t>간접원인(평가)</t>
  </si>
  <si>
    <t>재해 연쇄성의 원칙</t>
  </si>
  <si>
    <t>고도의 주의는 장시간 지속하기 어렵다.</t>
  </si>
  <si>
    <t>한 지점에 주의를 집중하면 다른 곳의 주의는 약해진다.</t>
  </si>
  <si>
    <t>최고의 주의 집중은 의식의 과잉 상태에서 가능하다.</t>
  </si>
  <si>
    <t>여러 자극을 지각할 때 소수의 현란한 자극에 선택적 주의를 기울이는 경향이 있다.</t>
  </si>
  <si>
    <t>간병급여</t>
  </si>
  <si>
    <t>직업재활급여</t>
  </si>
  <si>
    <t>생산손실비용</t>
  </si>
  <si>
    <t>금지</t>
  </si>
  <si>
    <t>지시</t>
  </si>
  <si>
    <t>안내</t>
  </si>
  <si>
    <t>ATT(American Telephone Telegram)</t>
  </si>
  <si>
    <t>ATP(Administration Training Program)</t>
  </si>
  <si>
    <t>원인결정</t>
  </si>
  <si>
    <t>안정기(+)와 불안정기(-)의 교차점을 위험일이라 한다.</t>
  </si>
  <si>
    <t>감성적 리듬은 33일을 주기로 반복하며, 주의력, 예감 등과 관련되어 있다.</t>
  </si>
  <si>
    <t>지성적 리듬은 “I”로 표시하며 사고력과 관련이 있다.</t>
  </si>
  <si>
    <t>육체적 리듬은 신체적 컨디션의 율동적 발현, 즉 식욕·활동력 등과 밀접한 관계를 갖는다.</t>
  </si>
  <si>
    <t>광점이 작은 것</t>
  </si>
  <si>
    <t>대상이 단순한 것</t>
  </si>
  <si>
    <t>광의 강도가 큰 것</t>
  </si>
  <si>
    <t>시야의 다른 부분이 어두운 것</t>
  </si>
  <si>
    <t>할로겐용 - 회색</t>
  </si>
  <si>
    <t>황화수소용 - 회색</t>
  </si>
  <si>
    <t>암모니아용 - 회색</t>
  </si>
  <si>
    <t>시안화수소용 - 회색</t>
  </si>
  <si>
    <t>fail – passive</t>
  </si>
  <si>
    <t>인체에 미치는 영향과 증상</t>
  </si>
  <si>
    <t>진동기계·기구 관리방법</t>
  </si>
  <si>
    <t>보호구 선정과 착용방법</t>
  </si>
  <si>
    <t>진동재해 시 비상연락체계</t>
  </si>
  <si>
    <t>승차석 외의 탑승 제한</t>
  </si>
  <si>
    <t>안전대나 구명줄의 설치</t>
  </si>
  <si>
    <t>탑승설비의 하강시 동력하강방법을 사용</t>
  </si>
  <si>
    <t>탑승설비가 뒤집히거나 떨어지지 않도록 필요한 조치</t>
  </si>
  <si>
    <t>베드 위에 다른 물건을 올려놓지 않는다.</t>
  </si>
  <si>
    <t>바이트는 되도록 짧게 나오도록 설치한다.</t>
  </si>
  <si>
    <t>프레임 내의 피트(pit)에는 뚜껑을 설치한다.</t>
  </si>
  <si>
    <t>칩 브레이커를 사용하여 칩이 길게 되도록 한다.</t>
  </si>
  <si>
    <t>방호장치의 기능을 변형 또는 보수할 때 양중기의 기능도 동시에 정지할 수 있는 구조이어야 한다.</t>
  </si>
  <si>
    <t>과부하방지장치에는 정상동작상태의 녹색램프와 과부하 시 경고 표시를 할 수 있는 붉은색램프와 경보음을 발하는 장치 등을 갖추어야 하며, 양중기 운전자가 확인할 수 있는 위치에 설치해야 한다.</t>
  </si>
  <si>
    <t>과부하방지장치 작동 시 경보음과 경보램프가 작동되어야 하며 양중기는 작동이 되지 않아야 한다. 다만, 크레인은 과부하 상태 해지를 위하여 권상된 만큼 권하시킬 수 있다.</t>
  </si>
  <si>
    <t>하역장치 및 유압장치 기능</t>
  </si>
  <si>
    <t>1행정 1정지기구·급정지장치 및 비상정지 장치의 기능</t>
  </si>
  <si>
    <t>격리형 방호장치</t>
  </si>
  <si>
    <t>접근거부형 방호장치</t>
  </si>
  <si>
    <t>접근반응형 방호장치</t>
  </si>
  <si>
    <t>포집형 방호장치</t>
  </si>
  <si>
    <t>둥근톱기계 : 톱날접촉예방장치</t>
  </si>
  <si>
    <t>띠톱기계 : 날접촉예방장치</t>
  </si>
  <si>
    <t>모떼기기계 : 날접촉예방장치</t>
  </si>
  <si>
    <t>동력식 수동대패기계 : 반발예방장치</t>
  </si>
  <si>
    <t>와류탐상검사</t>
  </si>
  <si>
    <t>침투형광탐상검사</t>
  </si>
  <si>
    <t>크레인[호이스트(hoist)를 포함한다]</t>
  </si>
  <si>
    <t>도르래</t>
  </si>
  <si>
    <t>55cm</t>
  </si>
  <si>
    <t>고정볼트는 고정 후 가능하면 나사산이 3~4개 정도 짧게 남겨 슬라이드 면과의 사이에 협착이 발생하지 않도록 해야 한다.</t>
  </si>
  <si>
    <t>금형 고정용 브래킷(물림판)을 고정시킬 때 고정용 브래킷은 수평이 되게 하고, 고정볼트는 수직이 되게 고정하여야 한다.</t>
  </si>
  <si>
    <t>금형을 설치하는 프레스의 T홈 안길이는 설치 볼트 직경 이하로 한다.</t>
  </si>
  <si>
    <t>금형의 설치용구는 프레스의 구조에 적합한 형태로 한다.</t>
  </si>
  <si>
    <t>수인식 방호장치</t>
  </si>
  <si>
    <t>양손조작식 방호장치</t>
  </si>
  <si>
    <t>손쳐내기식 방호장치</t>
  </si>
  <si>
    <t>게이트 가드식 방호장치</t>
  </si>
  <si>
    <t>75럭스</t>
  </si>
  <si>
    <t>90럭스</t>
  </si>
  <si>
    <t>언로드밸브</t>
  </si>
  <si>
    <t>어깨조작식</t>
  </si>
  <si>
    <t>손조작식</t>
  </si>
  <si>
    <t>복부조작식</t>
  </si>
  <si>
    <t>무릎조작식</t>
  </si>
  <si>
    <t>라쳇식</t>
  </si>
  <si>
    <t>밴드식</t>
  </si>
  <si>
    <t>슬러스트식</t>
  </si>
  <si>
    <t>롤러식</t>
  </si>
  <si>
    <t>입자</t>
  </si>
  <si>
    <t>㉮ 600, ㉯ 0.4</t>
  </si>
  <si>
    <t>㉮ 1800, ㉯ 0.6</t>
  </si>
  <si>
    <t>㉮ 4500, ㉯ 8</t>
  </si>
  <si>
    <t>㉮ 8000, ㉯ 25</t>
  </si>
  <si>
    <t>OS</t>
  </si>
  <si>
    <t>VCB</t>
  </si>
  <si>
    <t>MCCB</t>
  </si>
  <si>
    <t>ACB</t>
  </si>
  <si>
    <t>통전전류</t>
  </si>
  <si>
    <t>통전시간</t>
  </si>
  <si>
    <t>통전경로</t>
  </si>
  <si>
    <t>접촉전압</t>
  </si>
  <si>
    <t>습기침투에 대한 보호를 충분히 할 것</t>
  </si>
  <si>
    <t>내부에서 폭발한 경우 그 압력에 견딜 것</t>
  </si>
  <si>
    <t>외함의 표면온도가 외부의 폭발성가스를 점화되지 않을 것</t>
  </si>
  <si>
    <t>메인 스위치 → 분전반 스위치 → 전동기용 개폐기</t>
  </si>
  <si>
    <t>분전반 스위치 → 메인 스위치 → 전동기용 개폐기</t>
  </si>
  <si>
    <t>전동기용 개폐기 → 분전반 스위치 → 메인 스위치</t>
  </si>
  <si>
    <t>분전반 스위치 → 전동기용 스위치 → 메인 스위치</t>
  </si>
  <si>
    <t>ⓐ 0.35 kV/m 이하, ⓑ 0.833 μT 이하</t>
  </si>
  <si>
    <t>ⓐ 3.5 kV/m 이하, ⓑ 8.33 μT 이하</t>
  </si>
  <si>
    <t>ⓐ 3.5 kV/m 이하, ⓑ 83.3 μT 이하</t>
  </si>
  <si>
    <t>ⓐ 35 kV/m 이하, ⓑ 833 μT 이하</t>
  </si>
  <si>
    <t>전기기기 및 설비의 위험부에 위험표지</t>
  </si>
  <si>
    <t>전기설비에 대한 누전차단기 설치</t>
  </si>
  <si>
    <t>전기기에 대한 정격표시</t>
  </si>
  <si>
    <t>무자격자는 전기계 및 기구에 전기적인 접촉 금지</t>
  </si>
  <si>
    <t>부도체에는 도전성을 향상 또는 제전기를 설치 운영한다.</t>
  </si>
  <si>
    <t>접촉 및 분리를 일으키는 기계적 작용으로 인한 정전기 발생을 적게 하기 위해서는 가능한 접촉 면적을 크게 하여야 한다.</t>
  </si>
  <si>
    <t>저항률이 1010Ω·cm 미만의 도전성 위험물의 배관유속은 7m/s 이하로 한다.</t>
  </si>
  <si>
    <t>생산공정에 별다른 문제가 없다면, 습도를 70%정도 유지하는 것도 무방하다.</t>
  </si>
  <si>
    <t>9×10-12</t>
  </si>
  <si>
    <t>6×10-10</t>
  </si>
  <si>
    <t>5×10-8</t>
  </si>
  <si>
    <t>기호 “X”는 방폭기기의 특정사용조건을 나타내는 데 사용되는 인증번호의 접미사이다.</t>
  </si>
  <si>
    <t>인화하한(LFL)과 인화상한(UFL) 사이의 범위가 클수록 폭발성 가스 분위기 형성 가능성이 크다.</t>
  </si>
  <si>
    <t>기기그룹에 따라 폭발성가스를 분류할 때 ⅡA의 대표 가스로 에틸렌이 있다.</t>
  </si>
  <si>
    <t>연면거리는 두 도전부 사이의 고체 절연물 표면을 따른 최단거리를 말한다.</t>
  </si>
  <si>
    <t>근로자가 절연용 방호구의 설치·해체작업을 하는 경우에는 절연용 보호구를 착용하거나 활선작업용 기구 및 장치를 사용하도록 하여야 한다.</t>
  </si>
  <si>
    <t>저압인 경우에는 해당 전기작업자가 절연용 보호구를 착용하되, 충전전로에 접촉할 우려가 없는 경우에는 절연용 방호구를 설치하지 아니할 수 있다.</t>
  </si>
  <si>
    <t>유자격자가 아닌 근로자가 근로자의 몸 또는 긴 도전성 물체가 방호되지 않은 충전전로에서 대지전압이 50kV 이하인 경우에는 400cm 이내로 접근할 수 없도록 하여야 한다.</t>
  </si>
  <si>
    <t>고압 및 특별고압의 전로에서 전기작업을 하는 근로자에게 활선작업용 기구 및 장치를 사용하여야 한다.</t>
  </si>
  <si>
    <t>직렬갭, 특성요소</t>
  </si>
  <si>
    <t>병렬갭, 특성요소</t>
  </si>
  <si>
    <t>직렬갭, 충격요소</t>
  </si>
  <si>
    <t>병렬갭, 충격요소</t>
  </si>
  <si>
    <t>작업장 바닥을 도전처리한다.</t>
  </si>
  <si>
    <t>설비의 도체 부분은 접지시킨다.</t>
  </si>
  <si>
    <t>작업자는 대전방지화를 신는다.</t>
  </si>
  <si>
    <t>작업장을 항온으로 유지한다.</t>
  </si>
  <si>
    <t>저압 : 직류 1kV 이하</t>
  </si>
  <si>
    <t>고압 : 교류 1kV를 초과, 7kV 이하</t>
  </si>
  <si>
    <t>특고압 : 직류 7kV 초과</t>
  </si>
  <si>
    <t>특고압 : 교류 7kV 초과</t>
  </si>
  <si>
    <t>비등</t>
  </si>
  <si>
    <t>과열·과압</t>
  </si>
  <si>
    <t>반응폭주</t>
  </si>
  <si>
    <t>상한값과 하한값이 존재한다.</t>
  </si>
  <si>
    <t>온도에는 비례하지만 압력과는 무관하다.</t>
  </si>
  <si>
    <t>가연성 가스의 종류에 따라 각각 다른 값을 갖는다.</t>
  </si>
  <si>
    <t>공기와 혼합된 가연성 가스의 체적 농도로 나타낸다.</t>
  </si>
  <si>
    <t>3.75~13.21</t>
  </si>
  <si>
    <t>4.33~13.21</t>
  </si>
  <si>
    <t>4.33~15.22</t>
  </si>
  <si>
    <t>3.75~15.22</t>
  </si>
  <si>
    <t>유체의 유속을 적절하게 조절한다.</t>
  </si>
  <si>
    <t>유체의 흐르는 방향을 병류로 한다.</t>
  </si>
  <si>
    <t>열교환기 입구와 출구의 온도차를 크게 한다.</t>
  </si>
  <si>
    <t>열전도율이 좋은 재료를 사용한다.</t>
  </si>
  <si>
    <t>리튬</t>
  </si>
  <si>
    <t>아조화합물</t>
  </si>
  <si>
    <t>셀룰로이드류</t>
  </si>
  <si>
    <t>염화비닐</t>
  </si>
  <si>
    <t>염화에틸렌</t>
  </si>
  <si>
    <t>메타크릴산메틸</t>
  </si>
  <si>
    <t>우레탄</t>
  </si>
  <si>
    <t>상의 형태</t>
  </si>
  <si>
    <t>온도 범위</t>
  </si>
  <si>
    <t>중간생성물의 유무</t>
  </si>
  <si>
    <t>CO2 : 1, H2O : 4</t>
  </si>
  <si>
    <t>CO2 : 2, H2O : 3</t>
  </si>
  <si>
    <t>CO2 : 3, H2O : 2</t>
  </si>
  <si>
    <t>CO2 : 4, H2O : 1</t>
  </si>
  <si>
    <t>아세트산(농도 90%) - 부식성 산류</t>
  </si>
  <si>
    <t>아세톤(농도 90%) - 부식성 염기류</t>
  </si>
  <si>
    <t>이황화탄소 – 인화성 가스</t>
  </si>
  <si>
    <t>수산화칼륨 – 인화성 가스</t>
  </si>
  <si>
    <t>Ca3P2</t>
  </si>
  <si>
    <t>Al(OH)3</t>
  </si>
  <si>
    <t>연소열</t>
  </si>
  <si>
    <t>입도분포</t>
  </si>
  <si>
    <t>열전도율</t>
  </si>
  <si>
    <t>입자의 형성</t>
  </si>
  <si>
    <t>무색투명한 액체이다.</t>
  </si>
  <si>
    <t>비중은 1보다 크고, 증기는 공기보다 가볍다.</t>
  </si>
  <si>
    <t>금속나트륨과 반응하여 수소를 발생한다.</t>
  </si>
  <si>
    <t>물에 잘 녹는다.</t>
  </si>
  <si>
    <t>주위온도가 높을수록</t>
  </si>
  <si>
    <t>열 축적이 클수록</t>
  </si>
  <si>
    <t>적당량의 수분이 존재할 때</t>
  </si>
  <si>
    <t>표면적이 작을수록</t>
  </si>
  <si>
    <t>분해열</t>
  </si>
  <si>
    <t>증발열</t>
  </si>
  <si>
    <t>산화열</t>
  </si>
  <si>
    <t>중합열</t>
  </si>
  <si>
    <t>Back Draft</t>
  </si>
  <si>
    <t>BLEVE</t>
  </si>
  <si>
    <t>Flash Over</t>
  </si>
  <si>
    <t>UVCE</t>
  </si>
  <si>
    <t>정변위 압축기</t>
  </si>
  <si>
    <t>정변위 펌프(토출축에 차단밸브가 설치된 것만 해당한다)</t>
  </si>
  <si>
    <t>배관(2개 이상의 밸브에 의하여 차단되어 대기온도에서 액체의 열팽창에 의하여 파열될 우려가 있는 것으로 한정한다)</t>
  </si>
  <si>
    <t>상하 동시 작업은 원칙적으로 금지하여 부득이한 경우에는 긴밀히 연락을 취하며 작업을 하여야 한다.</t>
  </si>
  <si>
    <t>안전 욕구</t>
  </si>
  <si>
    <t>22.28</t>
  </si>
  <si>
    <t>222.88</t>
  </si>
  <si>
    <t>ㄴ ,ㄷ ,ㄹ</t>
  </si>
  <si>
    <t>롤 플레잉(Role playing)</t>
  </si>
  <si>
    <t>사례연구법(Case study method)</t>
  </si>
  <si>
    <t>#2 ~ #3</t>
  </si>
  <si>
    <t>#3 ~ #5</t>
  </si>
  <si>
    <t>#6 ~ #8</t>
  </si>
  <si>
    <t>#9 ~ #11</t>
  </si>
  <si>
    <t>안전 T점수</t>
  </si>
  <si>
    <t>특성 요인도</t>
  </si>
  <si>
    <t>정보가 불확실할 때</t>
  </si>
  <si>
    <t>타인의 의견에 동조할 때</t>
  </si>
  <si>
    <t>희망적인 관측이 있을 때</t>
  </si>
  <si>
    <t>과거에 성공한 경험이 있을 때</t>
  </si>
  <si>
    <t>분석 평가</t>
  </si>
  <si>
    <t>시정방법의 선정</t>
  </si>
  <si>
    <t>재해발생은 반드시 원인이 있다.</t>
  </si>
  <si>
    <t>손실과 사고와의 관계는 필연적이다.</t>
  </si>
  <si>
    <t>재해는 원인을 제거하면 예방이 가능하다.</t>
  </si>
  <si>
    <t>재해를 예방하기 위한 대책은 반드시 존재한다.</t>
  </si>
  <si>
    <t>유해인자의 노출기준을 초과한 사업장</t>
  </si>
  <si>
    <t>산업재해율이 같은 업종 평균 산업재해율의 2배 이상인 사업장</t>
  </si>
  <si>
    <t>사업주가 필요한 안전조치 또는 보건조치를 이행하지 아니하여 중대재해가 발생한 사업장</t>
  </si>
  <si>
    <t>상시근로자 1천명 이상인 사업장에서 직업성 질병자가 연간 2명 이상 발생한 사업장</t>
  </si>
  <si>
    <t>비계의 조립순서 및 방법에 관한 사항</t>
  </si>
  <si>
    <t>조립 해체 시의 사고 예방에 관한 사항</t>
  </si>
  <si>
    <t>동바리의 조립방법 및 작업 절차에 관한 사항</t>
  </si>
  <si>
    <t>조립재료의 취급방법 및 설치기준에 관한 사항</t>
  </si>
  <si>
    <t>위험장소 경고</t>
  </si>
  <si>
    <t>레이저 광선 경고</t>
  </si>
  <si>
    <t>방사성 물질 경고</t>
  </si>
  <si>
    <t>부식성 물질 경고</t>
  </si>
  <si>
    <t>인지 → 이해 → 지각 → 적용</t>
  </si>
  <si>
    <t>인지 → 지각 → 이해 → 적용</t>
  </si>
  <si>
    <t>지각 → 이해 → 인지 → 적용</t>
  </si>
  <si>
    <t>지각 → 인지 → 이해 → 적용</t>
  </si>
  <si>
    <t>Job Method Training</t>
  </si>
  <si>
    <t>Job Relation Training</t>
  </si>
  <si>
    <t>Job Instruction Training</t>
  </si>
  <si>
    <t>Job Standardization Training</t>
  </si>
  <si>
    <t>업무 수행 내용의 기록</t>
  </si>
  <si>
    <t>안전교육계획의 수립 및 안전교육 실시에 관한 보좌 및 지도·조언</t>
  </si>
  <si>
    <t>작업장 내에서 사용되는 전체 환기장치 및 국소 배기장치 등에 관한 설비의 점검</t>
  </si>
  <si>
    <t>상사의 권한 증거는 비공식적이다.</t>
  </si>
  <si>
    <t>상사와 부하의 관계는 지배적이다.</t>
  </si>
  <si>
    <t>상사와 부하의 사회적 간격은 넓다.</t>
  </si>
  <si>
    <t>기계 결함을 발견하기 위해 동작시험을 하는 기간이다.</t>
  </si>
  <si>
    <t>약 3 ~ 5분</t>
  </si>
  <si>
    <t>약 10 ~ 15분</t>
  </si>
  <si>
    <t>약 30 ~ 40분</t>
  </si>
  <si>
    <t>약 60 ~ 90분</t>
  </si>
  <si>
    <t>Aㆍ0 = 0</t>
  </si>
  <si>
    <t>A + 1 = 1</t>
  </si>
  <si>
    <t>A(A + B) = A</t>
  </si>
  <si>
    <t>작업장이 서로 떨어져 있으며 작업장 간 이동이 잦은 작업</t>
  </si>
  <si>
    <t>위험빈도 추정</t>
  </si>
  <si>
    <t>소선</t>
  </si>
  <si>
    <t>스트랜드</t>
  </si>
  <si>
    <t>심강</t>
  </si>
  <si>
    <t>로봇의 운전으로 인해 근로자가 로봇에 부딪힐 위험이 있을 때에는 높이 1.8m 이상의 울타리를 설치하여야 한다.</t>
  </si>
  <si>
    <t>작업을 하고 있는 동안 로봇의 기동스위치 등은 작업에 종사하고 있는 근로자가 아닌 사람이 그 스위치 등을 조작할 수 없도록 필요한 조치를 한다.</t>
  </si>
  <si>
    <t>로봇의 조작방법 및 순서, 작업 중의 매니퓰레이터의 속도 등에 관한 지침에 따라 작업을 하여야 한다.</t>
  </si>
  <si>
    <t>작업에 종사하는 근로자가 이상을 발견하면, 관리 감독자에게 우선 보고하고, 지시가 나올 때 까지 작업을 진행한다.</t>
  </si>
  <si>
    <t>테이블 위에 공구나 기타 물건 등을 올려놓지 않는다.</t>
  </si>
  <si>
    <t>제품 치수를 측정할 때는 절삭 공구의 회전을 정지한다.</t>
  </si>
  <si>
    <t>강력 절삭을 할 때는 일감을 바이스에 짧게 물린다.</t>
  </si>
  <si>
    <t>상·하, 좌·우 이송장치의 핸들은 사용 후 풀어 둔다.</t>
  </si>
  <si>
    <t>기준 부하상태의 하역작업 시의 전후 안정도는 20% 이내이다.</t>
  </si>
  <si>
    <t>기준 부하상태의 하역작업 시의 좌우 안정도는 6% 이내이다.</t>
  </si>
  <si>
    <t>기준 무부하상태에서 주행 시의 전후 안정도는 18% 이내이다.</t>
  </si>
  <si>
    <t>기준 무부하상태의 주행 시의 좌우 안정도는 (15 + 1.1V)% 이내이다.</t>
  </si>
  <si>
    <t>1.03배</t>
  </si>
  <si>
    <t>1.05배</t>
  </si>
  <si>
    <t>운반을 통하여 관통 아이볼트가 사용될 때는 구멍 틈새가 최소화되도록 한다.</t>
  </si>
  <si>
    <t>금형을 설치하는 프레스의 T홈 안길이는 설치 볼트 지름의 1/2 이하로 한다.</t>
  </si>
  <si>
    <t>고정볼트는 고정 후 가능하면 나사산을 3~4개 정도 짧게 남겨 설치 또는 해체 시 슬라이드 면과의 사이에 협착이 발생하지 않도록 해야 한다.</t>
  </si>
  <si>
    <t>운반 시 상부금형과 하부금형이 닿을 위험이 있을 때는 고정 패드를 이용한 스트랩, 금속재질이나 우레탄 고무의 블록 등을 사용한다.</t>
  </si>
  <si>
    <t>칩 받침</t>
  </si>
  <si>
    <t>칩 쉴드</t>
  </si>
  <si>
    <t>칩 커터</t>
  </si>
  <si>
    <t>연삭기 덮개</t>
  </si>
  <si>
    <t>압력용기 압력방출용 파열판</t>
  </si>
  <si>
    <t>압력용기 압력방출용 안전밸브</t>
  </si>
  <si>
    <t>62.5</t>
  </si>
  <si>
    <t>102.5</t>
  </si>
  <si>
    <t>100데시벨 이상의 소음이 1일 2시간 이상 발생하는 직업</t>
  </si>
  <si>
    <t>110데시벨 이상의 소음이 1일 30분 이상 발생하는 직업</t>
  </si>
  <si>
    <t>115데시벨 이상의 소음이 1일 15분 이상 발생하는 직업</t>
  </si>
  <si>
    <t>120데시벨 이상의 소음이 1일 7분 이상 발생하는 직업</t>
  </si>
  <si>
    <t>정상동작표시램프는 녹색, 위험표시램프는 붉은색으로 하며, 근로자가 쉽게 볼 수 있는 곳에 설치해야 한다.</t>
  </si>
  <si>
    <t>슬라이드 하강 중 정전 또는 방호장치의 이상 시에 정지할 수 있는 구조이어야 한다.</t>
  </si>
  <si>
    <t>방호장치는 릴레이, 리미트 스위치 등의 전기부품의 고장, 전원전압의 변동 및 정전에 의해 슬라이드가 불시에 동작하지 않아야 하며, 사용전원전압의 ±(100분의 10)의 변동에 대하여 정상으로 작동되어야 한다.</t>
  </si>
  <si>
    <t>방호장치의 감지기능은 규정한 검출영역 전체에 걸쳐 유효하여야 한다.(다만, 블랭킹 기능이 있는 경우 그렇지 않다.)</t>
  </si>
  <si>
    <t>탁상용 연삭기에서 숫돌과 작업 받침대의 간격이 5mm 이다.</t>
  </si>
  <si>
    <t>덮개 재료의 인장강도는 224MPa 이다.</t>
  </si>
  <si>
    <t>숫돌 교체 후 2분 정도 시험운전을 실시하여 해당 기계의 이상 여부를 확인하였다.</t>
  </si>
  <si>
    <t>작업 시작 전 1분 정도 시험운전을 실시하여 해당 기계의 이상여부를 확인하였다.</t>
  </si>
  <si>
    <t>크랭크축·플라이휠·슬라이드·연결봉 및 연결나사의 풀림 유무</t>
  </si>
  <si>
    <t>프레스의 금형 및 고정 볼트의 상태</t>
  </si>
  <si>
    <t>시간계획보전</t>
  </si>
  <si>
    <t>개량보전</t>
  </si>
  <si>
    <t>상태기준보전</t>
  </si>
  <si>
    <t>적응보전</t>
  </si>
  <si>
    <t>앞면 롤러 표면 원주속도가 25m/min, 앞면 롤러의 원주가 5m 일 때 급정지거리 1.6m 이내</t>
  </si>
  <si>
    <t>앞면 롤러 표면 원주속도가 35m/min, 앞면 롤러의 원주가 7m 일 때 급정지거리 2.8m 이내</t>
  </si>
  <si>
    <t>앞면 롤러 표면 원주속도가 30m/min, 앞면 롤러의 원주가 6m 일 때 급정지거리 2.6m 이내</t>
  </si>
  <si>
    <t>앞면 롤러 표면 원주속도가 20m/min, 앞면 롤러의 원주가 8m 일 때 급정지거리 2.6m 이내</t>
  </si>
  <si>
    <t>덮개형 방호장치</t>
  </si>
  <si>
    <t>차단형 방호장치</t>
  </si>
  <si>
    <t>위치제한형 방호장치</t>
  </si>
  <si>
    <t>벽은 가연성 재료로 하고 철근 콘크리트 또는 그 밖에 이와 동등하거나 그 이상의 강도를 가진 구조로 할 것</t>
  </si>
  <si>
    <t>바닥면적의 16분의 1 이상의 단면적을 가진 배기통을 옥상으로 돌출시키고 그 개구부를 창이나 출입구로부터 1.5미터 이상 떨어지도록 할 것</t>
  </si>
  <si>
    <t>출입구의 문은 불연성 재료로 하고 두께 1.0 밀리미터 이하의 철판이나 그 밖에 그 이상의 강도를 가진 구조로 할 것</t>
  </si>
  <si>
    <t>발생기실을 옥외에 설치한 경우에는 그 개구부를 다른 건축물로부터 1.0미터 이내 떨어지도록 할 것</t>
  </si>
  <si>
    <t>약 0.19 mA</t>
  </si>
  <si>
    <t>약 0.29 mA</t>
  </si>
  <si>
    <t>약 1.96 mA</t>
  </si>
  <si>
    <t>약 2.90 mA</t>
  </si>
  <si>
    <t>20종 장소</t>
  </si>
  <si>
    <t>단락에 의한 아크</t>
  </si>
  <si>
    <t>지락에 의한 아크</t>
  </si>
  <si>
    <t>차단기에서의 아크</t>
  </si>
  <si>
    <t>전선저항에 의한 아크</t>
  </si>
  <si>
    <t>이황화탄소의 수송 과정에서 배관 내의 유속을 2.5m/s 이상으로 한다.</t>
  </si>
  <si>
    <t>포장 과정에서 용기를 도전성 재료에 접지한다.</t>
  </si>
  <si>
    <t>인쇄 과정에서 도포량을 소량으로 하고 접지한다.</t>
  </si>
  <si>
    <t>작업장의 습도를 높여 전하가 제거되기 쉽게 한다.</t>
  </si>
  <si>
    <t>30V</t>
  </si>
  <si>
    <t>40V</t>
  </si>
  <si>
    <t>50V</t>
  </si>
  <si>
    <t>60V</t>
  </si>
  <si>
    <t>제1 특성 숫자가 “1”인 경우 지름 50mm 이상의 외부 분진에 대한 보호</t>
  </si>
  <si>
    <t>제1 특성 숫자가 “2”인 경우 지름 10mm 이상의 외부 분진에 대한 보호</t>
  </si>
  <si>
    <t>제2 특성 숫자가 “1”인 경우 지름 50mm 이상의 외부 분진에 대한 보호</t>
  </si>
  <si>
    <t>제2 특성 숫자가 “2”인 경우 지름 10mm 이상의 외부 분진에 대한 보호</t>
  </si>
  <si>
    <t>물체의 분리속도가 빠를수록 발생량은 적어진다.</t>
  </si>
  <si>
    <t>접촉면적이 크고 접촉압력이 높을수록 발생량이 많아진다.</t>
  </si>
  <si>
    <t>물체 표면이 수분이나 기름으로 오염되면 산화 및 부식에 의해 발생량이 많아진다.</t>
  </si>
  <si>
    <t>정전기의 발생은 처음 접촉, 분리할 때가 최대로 되고 접촉, 분리가 반복됨에 따라 발생량은 감소한다.</t>
  </si>
  <si>
    <t>디스콘 스위치</t>
  </si>
  <si>
    <t>COS</t>
  </si>
  <si>
    <t>저압 및 고압용 검전기</t>
  </si>
  <si>
    <t>충격 방전 개시전압이 낮을 것</t>
  </si>
  <si>
    <t>뇌전류 방전 능력이 클 것</t>
  </si>
  <si>
    <t>제한전압이 높을 것</t>
  </si>
  <si>
    <t>속류 차단을 확실하게 할 수 있을 것</t>
  </si>
  <si>
    <t>접지극의 병렬 접지를 실시한다.</t>
  </si>
  <si>
    <t>접지극의 매설 깊이를 증가시킨다.</t>
  </si>
  <si>
    <t>접지극의 크기를 최대한 작게 한다.</t>
  </si>
  <si>
    <t>접지극 주변의 토양을 개량하여 대지 저항률을 떨어뜨린다.</t>
  </si>
  <si>
    <t>65.2</t>
  </si>
  <si>
    <t>70.5</t>
  </si>
  <si>
    <t>75.3</t>
  </si>
  <si>
    <t>80.6</t>
  </si>
  <si>
    <t>EPL Ga</t>
  </si>
  <si>
    <t>EPL Ma</t>
  </si>
  <si>
    <t>EPL Dc</t>
  </si>
  <si>
    <t>EPL Mc</t>
  </si>
  <si>
    <t>철판·철골 위 등 도전성이 높은 장소에서 사용하는 이동형 전기기계·기구</t>
  </si>
  <si>
    <t>대지전압이 220V인 휴대형 전기기계·기구</t>
  </si>
  <si>
    <t>임시배선의 전로가 설치되는 장소에서 사용하는 이동형 전기기계·기구</t>
  </si>
  <si>
    <t>절연대 위에서 사용하는 전기기계·기구</t>
  </si>
  <si>
    <t>흑연화현상</t>
  </si>
  <si>
    <t>트래킹현상</t>
  </si>
  <si>
    <t>반단선현상</t>
  </si>
  <si>
    <t>절연이동현상</t>
  </si>
  <si>
    <t>고압 방폭구조</t>
  </si>
  <si>
    <t>전기기계·기구의 충분한 전기적 용량 및 기계적 강도</t>
  </si>
  <si>
    <t>전기기계·기구의 안전효율을 높이기 위한 시간 가동율</t>
  </si>
  <si>
    <t>습기·분진 등 사용장소의 주위 환경</t>
  </si>
  <si>
    <t>전기적·기계적 방호수단의 적정성</t>
  </si>
  <si>
    <t>작업 전 전기설비의 잔류 전하를 확실히 방전한다.</t>
  </si>
  <si>
    <t>개로된 전로의 충전여부를 검전기구에 의하여 확인한다.</t>
  </si>
  <si>
    <t>개폐기에 잠금장치를 하고 통전금지에 관한 표지판은 제거한다.</t>
  </si>
  <si>
    <t>예비 동력원의 역송전에 의한 감전의 위험을 방지하기 위해 단락접지 기구를 사용하여 단락 접지를 한다.</t>
  </si>
  <si>
    <t>드라이클리닝설비</t>
  </si>
  <si>
    <t>농작물 건조기</t>
  </si>
  <si>
    <t>가습기</t>
  </si>
  <si>
    <t>가열로 또는 가열기</t>
  </si>
  <si>
    <t>증류·정류·증발·추출 등 분리를 하는 장치</t>
  </si>
  <si>
    <t>반응폭주 등 이상 화학반응에 의하여 위험물질이 발생할 우려가 있는 설비</t>
  </si>
  <si>
    <t>흡열반응이 일어나는 반응장치</t>
  </si>
  <si>
    <t>가열퍼지</t>
  </si>
  <si>
    <t>불활성화</t>
  </si>
  <si>
    <t>억제</t>
  </si>
  <si>
    <t>방산</t>
  </si>
  <si>
    <t>봉쇄</t>
  </si>
  <si>
    <t>질화면은 건조 상태에서는 자연적으로 분해하면서 발화할 위험이 있기 때문이다.</t>
  </si>
  <si>
    <t>질화면은 알코올과 반응하여 안정한 물질을 만들기 때문이다.</t>
  </si>
  <si>
    <t>질화면은 건조 상태에서 공기 중의 산소와 환원반응을 하기 때문이다.</t>
  </si>
  <si>
    <t>질화면은 건조 상태에서 유독한 중합물을 형성하기 때문이다.</t>
  </si>
  <si>
    <t>연소속도가 가스폭발보다 크다.</t>
  </si>
  <si>
    <t>완전연소로 가스중독의 위험이 작다.</t>
  </si>
  <si>
    <t>화염의 파급속도보다 압력의 파급속도가 빠르다.</t>
  </si>
  <si>
    <t>가스폭발보다 연소시간은 짧고 발생에너지는 작다.</t>
  </si>
  <si>
    <t>은백색 광택이 있는 금속이다.</t>
  </si>
  <si>
    <t>중독 시 미나마타병이 발병한다.</t>
  </si>
  <si>
    <t>비중이 물보다 작은 값을 나타낸다.</t>
  </si>
  <si>
    <t>3가 크롬이 인체에 가장 유해하다.</t>
  </si>
  <si>
    <t>설비의 상단</t>
  </si>
  <si>
    <t>설비의 하단</t>
  </si>
  <si>
    <t>설비의 측면</t>
  </si>
  <si>
    <t>설비의 조작부</t>
  </si>
  <si>
    <t>0.0037</t>
  </si>
  <si>
    <t>0.037</t>
  </si>
  <si>
    <t>㉠ 13, ㉡ 12</t>
  </si>
  <si>
    <t>㉠ 13, ㉡ 15</t>
  </si>
  <si>
    <t>㉠ 12, ㉡ 13</t>
  </si>
  <si>
    <t>㉠ 12, ㉡ 15</t>
  </si>
  <si>
    <t>발화온도</t>
  </si>
  <si>
    <t>탄화칼슘은 물 속에 저장한다.</t>
  </si>
  <si>
    <t>벤젠은 산화성 물질과 격리시킨다.</t>
  </si>
  <si>
    <t>금속나트륨은 석유 속에 저장한다.</t>
  </si>
  <si>
    <t>질산은 갈색병에 넣어 냉암소에 보관한다.</t>
  </si>
  <si>
    <t>도장의 노후상황</t>
  </si>
  <si>
    <t>부착물에 의한 오염의 상황</t>
  </si>
  <si>
    <t>보온재, 보냉재의 파손여부</t>
  </si>
  <si>
    <t>기초볼트의 체결정도</t>
  </si>
  <si>
    <t>탑형 반응기</t>
  </si>
  <si>
    <t>회분식 균일상반응기</t>
  </si>
  <si>
    <t>D – B – C - A</t>
  </si>
  <si>
    <t>D – B – A - C</t>
  </si>
  <si>
    <t>C – D – A - B</t>
  </si>
  <si>
    <t>C – D – B – A</t>
  </si>
  <si>
    <t>메탄 20vol%, 에탄 30vol%, 프로판 50vol%의 혼합가스</t>
  </si>
  <si>
    <t>메탄 30vol%, 에탄 30vol%, 프로판 40vol%의 혼합가스</t>
  </si>
  <si>
    <t>메탄 40vol%, 에탄 30vol%, 프로판 30vol%의 혼합가스</t>
  </si>
  <si>
    <t>메탄 50vol%, 에탄 30vol%, 프로판 20vol%의 혼합가스</t>
  </si>
  <si>
    <t>용기 내벽의 부식</t>
  </si>
  <si>
    <t>강재의 피로</t>
  </si>
  <si>
    <t>과잉 충전</t>
  </si>
  <si>
    <t>용접 불량</t>
  </si>
  <si>
    <t>작업발판은 항상 수평을 유지하고 작업발판 위에서 안전난간을 딛고 작업을 하거나 받침대 또는 사다리를 사용하여 작업하지 않도록 한다.</t>
  </si>
  <si>
    <t>사다리식 통로의 길이가 10m 이상인 때에는 7m 이내마다 계단참을 설치할 것</t>
  </si>
  <si>
    <t>경사가 25° 를 초과하는 경우에는 미끄러지지 아니하는 구조로 할 것</t>
  </si>
  <si>
    <t>모든 동력선은 발원점으로부터 최소한 15m 이상 후방으로 옮길 것</t>
  </si>
  <si>
    <t>산업안전산업기사</t>
  </si>
  <si>
    <t>전압기 75V 이상인 정전 및 활선작업</t>
  </si>
  <si>
    <t>굴착면의 높이가 2m 이상의 되는 암석의 굴착작업</t>
  </si>
  <si>
    <t>동력에 의하여 작동되는 프레스기계를 3대 이상 보유한 사업장에서 해당 기계로 하는 작업</t>
  </si>
  <si>
    <t>생리적 욕구→안전 욕구→사회적 욕구→존경의 욕구→자아실현의 욕구</t>
  </si>
  <si>
    <t>안전 욕구→생리적 욕구→사회적 욕구→존경의 욕구→자아실현의 욕구</t>
  </si>
  <si>
    <t>사회적 욕구→생리적 욕구→안전 욕구→존경의 욕구→자아실현의 욕구</t>
  </si>
  <si>
    <t>사회적 욕구→안전 욕구→생리적 욕구→존경의 욕구→자아실현의 욕구</t>
  </si>
  <si>
    <t>범주 Ⅰ:파국적</t>
  </si>
  <si>
    <t>범주 Ⅱ:위기적</t>
  </si>
  <si>
    <t>범주 Ⅲ:한계적</t>
  </si>
  <si>
    <t>범주 Ⅳ:무시</t>
  </si>
  <si>
    <t>힘을 요하는 수공구의 손잡이는 직경을 60mm이상으로 한다.</t>
  </si>
  <si>
    <t>Booolean Algorithm</t>
  </si>
  <si>
    <t>가장 큰 음의 세기:A, 가장 높은 음:B</t>
  </si>
  <si>
    <t>가장 큰 음의 세기:C, 가장 높은 음:B</t>
  </si>
  <si>
    <t>가장 큰 음의 세기:C, 가장 높은 음:A</t>
  </si>
  <si>
    <t>가장 큰 음의 세기:B, 가장 높은 음:C</t>
  </si>
  <si>
    <t>20~20000Hz</t>
  </si>
  <si>
    <t>50~15000Hz</t>
  </si>
  <si>
    <t>100~10000Hz</t>
  </si>
  <si>
    <t>500~3000Hz</t>
  </si>
  <si>
    <t>주행을 제동하거나 정지상태를 유지하기 위하여 유효한 제동장치를 갖출 것</t>
  </si>
  <si>
    <t>경음기를 갖출 것</t>
  </si>
  <si>
    <t>핸들의 중심에서 자체 바깥 측까지의 거리가 65cm 이내일 것</t>
  </si>
  <si>
    <t>운전자석이 차 실내에 있는 것은 좌우에 한 개씩 방향지시기를 갖출 것</t>
  </si>
  <si>
    <t>1분 이상</t>
  </si>
  <si>
    <t>3분 이상</t>
  </si>
  <si>
    <t>10분 이상</t>
  </si>
  <si>
    <t>15분 이상</t>
  </si>
  <si>
    <t>3.2cm</t>
  </si>
  <si>
    <t>6.4cm</t>
  </si>
  <si>
    <t>64cm</t>
  </si>
  <si>
    <t>방호 울</t>
  </si>
  <si>
    <t>게이트 가드</t>
  </si>
  <si>
    <t>전선 및 접속부 상태</t>
  </si>
  <si>
    <t>1행정 1정지기구ㆍ급정지장치 및 비상정지 장치의 기능</t>
  </si>
  <si>
    <t>베드 위에 공구를 올려놓지 않아야 한다.</t>
  </si>
  <si>
    <t>바이트를 교환할 때는 기계를 정지시키고 한다.</t>
  </si>
  <si>
    <t>바이트는 끝을 길게 장치한다.</t>
  </si>
  <si>
    <t>반드시 보안경을 착용한다.</t>
  </si>
  <si>
    <t>숫돌 자체에 균열이 있을 때</t>
  </si>
  <si>
    <t>숫돌의 정면을 사용할 때</t>
  </si>
  <si>
    <t>숫돌에 과대한 충격을 주게 되는 때</t>
  </si>
  <si>
    <t>작업 중의 매니플레이터의 속도의 지침에 따라 작업한다.</t>
  </si>
  <si>
    <t>로봇의 조작방법 및 순서의 지침에 따라 작업한다.</t>
  </si>
  <si>
    <t>작업을 하고 있는 동안 해당 작업 근로자 이외에도 로봇의 기동스위치를 조작할 수 있도록 한다.</t>
  </si>
  <si>
    <t>2명 이상의 근로자에게 작업을 시킬 때는 신호 방법의 지침을 정하고 그 지침에 따라 작업한다.</t>
  </si>
  <si>
    <t>인양할 하물은 바닥에서 끌어당기거나, 밀어내는 작업을 하지 아니할 것</t>
  </si>
  <si>
    <t>유류드럼이나 가스통 등의 위험물 용기는 보관함에 담아 안전하게 매달아 운반할 것</t>
  </si>
  <si>
    <t>고정된 물체는 직접 분리, 제거하는 작업을 할 것</t>
  </si>
  <si>
    <t>근로자의 출입을 통제하여 하물이 작업자의 머리 위로 통과하지 않게 할 것</t>
  </si>
  <si>
    <t>심하게 변형된 것</t>
  </si>
  <si>
    <t>균열이 있는 것</t>
  </si>
  <si>
    <t>달기 체인의 길이가 달기 체인이 제조된 때의 길이 3%를 초과한 것</t>
  </si>
  <si>
    <t>링의 단면지름이 달기 체인이 제조된 때의 해당 링의 지름의 10%를 초과하여 감소한 것</t>
  </si>
  <si>
    <t>손 조작식</t>
  </si>
  <si>
    <t>발 조작식</t>
  </si>
  <si>
    <t>무릎 조작식</t>
  </si>
  <si>
    <t>복부 조작식</t>
  </si>
  <si>
    <t>칩은 와이어 브러시로 제거한다.</t>
  </si>
  <si>
    <t>드릴 작업에서는 보안경을 쓰거나 안전덮개를 설치한다.</t>
  </si>
  <si>
    <t>칩에 의한 자상을 방지하기 위해 면장갑을 착용한다.</t>
  </si>
  <si>
    <t>바이스 등을 사용하여 작업 중 공작물의 유동을 방지한다.</t>
  </si>
  <si>
    <t>13mm</t>
  </si>
  <si>
    <t>과열기</t>
  </si>
  <si>
    <t>절탄기</t>
  </si>
  <si>
    <t>공기예열기</t>
  </si>
  <si>
    <t>연소장치</t>
  </si>
  <si>
    <t>이탈 및 역주행방지장치</t>
  </si>
  <si>
    <t>덮개 또는 울</t>
  </si>
  <si>
    <t>비상난간</t>
  </si>
  <si>
    <t>커터의 교환 시는 테이블 위에 목재를 받쳐 놓는다.</t>
  </si>
  <si>
    <t>강력 절삭 시에는 일감을 바이스에 깊게 물린다.</t>
  </si>
  <si>
    <t>작업 중 면장갑은 착용하지 않는다.</t>
  </si>
  <si>
    <t>커터는 가능한 컬럼(column)으로부터 멀리 설치한다.</t>
  </si>
  <si>
    <t>양쪽 센터 사이의 최대 거리</t>
  </si>
  <si>
    <t>왕복대 위의 스윙</t>
  </si>
  <si>
    <t>베드 위의 스윙</t>
  </si>
  <si>
    <t>주축에 물릴 수 있는 공작물의 최대 지름</t>
  </si>
  <si>
    <t>00 등급 : 직류 750V</t>
  </si>
  <si>
    <t>00 등급 : 교류 650V</t>
  </si>
  <si>
    <t>0 등급 : 직류 1000V</t>
  </si>
  <si>
    <t>0 등급 : 교류 800V</t>
  </si>
  <si>
    <t>방전개시 전압이 높을 것</t>
  </si>
  <si>
    <t>뇌전류 방전능력이 클 것</t>
  </si>
  <si>
    <t>반복 동작이 가능할 것</t>
  </si>
  <si>
    <t>양압을 유지하기 위한 환기설비의 고장 등으로 양압이 유지되지 아니한 때 경보를 할 수 있는 조치를 한 경우</t>
  </si>
  <si>
    <t>환기설비가 정지된 후 재가동하는 경우 변전실 등에 가스 등이 있는지를 확인할 수 있는 가스검지기 등의 장비를 비치한 경우</t>
  </si>
  <si>
    <t>환기설비에 의하여 변전실 등에 공급되는 공기는 가스폭발위험장소 또는 분진폭발위험장소가 아닌 곳으로부터 공급되도록 하는 조치를 한 경우</t>
  </si>
  <si>
    <t>실내기압이 항상 양압 10Pa 이상이 되도록 장치를 한 경우</t>
  </si>
  <si>
    <t>25.8</t>
  </si>
  <si>
    <t>67.8</t>
  </si>
  <si>
    <t>차단기를 설치한 전로에 과부하 보호장치를 설치하는 경우는 서로 협조가 잘 이루어지도록 한다.</t>
  </si>
  <si>
    <t>정격부동작전류와 정격감도전류와의 차는 가능한 큰 차단기로 선정한다.</t>
  </si>
  <si>
    <t>감전방지 목적으로 시설하는 누전차단기는 고감도고속형을 선정한다.</t>
  </si>
  <si>
    <t>전로의 대지정전용량이 크면 차단기가 오동작하는 경우가 있으므로 각 분기회로마다 차단기를 설치한다.</t>
  </si>
  <si>
    <t>분리속도가 빠를수록 정전기 발생량이 많아진다.</t>
  </si>
  <si>
    <t>두 물질간의 대전서열이 가까울수록 정전기 발생량이 많아진다.</t>
  </si>
  <si>
    <t>접촉면적이 넓을수록, 접촉압력이 증가할수록 정전기 발생량이 많아진다.</t>
  </si>
  <si>
    <t>물질의 표면이 수분이나 기름 등에 오염되어 있으면 정전기 발생량이 많아진다.</t>
  </si>
  <si>
    <t>특별고압의 전기를 취급하는 변전소ㆍ개폐소 그 밖에 이와 유사한 장소에서는 지락(地絡)사고가 발생할 경우 접지극의 전위상승에 의한 감전위험을 감소시키기 위한 조치를 하여야 한다.</t>
  </si>
  <si>
    <t>코드 및 플러그를 접속하여 사용하는 전압이 대지전압 110V를 넘는 전기기계ㆍ기구가 노출된 비충전 금속체에는 접지를 반드시 실시하여야 한다.</t>
  </si>
  <si>
    <t>접지설비에 대하여는 상시 적정상태 유지여부를 점검하고 이상을 발견한 때에는 즉시 보수하거나 재설치하여야 한다.</t>
  </si>
  <si>
    <t>전기기계ㆍ기구의 금속제 외함ㆍ금속제 외피 및 철대에는 접지를 실시하여야 한다.</t>
  </si>
  <si>
    <t>아세틸렌＞프로판＞수소＞일산화탄소</t>
  </si>
  <si>
    <t>수소＞아세틸렌＞프로판＞일산화탄소</t>
  </si>
  <si>
    <t>아세틸렌＞수소＞일산화탄소＞프로판</t>
  </si>
  <si>
    <t>수소＞프로판＞일산화탄소＞아세틸렌</t>
  </si>
  <si>
    <t>화학제품과 회사에 관한 정보</t>
  </si>
  <si>
    <t>제조일자 및 유효기간</t>
  </si>
  <si>
    <t>운송에 필요한 정보</t>
  </si>
  <si>
    <t>환경에 미치는 영향</t>
  </si>
  <si>
    <t>염소산나트륨</t>
  </si>
  <si>
    <t>급격한 유량 변화를 피한다.</t>
  </si>
  <si>
    <t>가연성 물질이 새거나 흘러나올 때의 대책을 사전에 세운다.</t>
  </si>
  <si>
    <t>급격한 압력 변화 또는 온도 변화를 피한다.</t>
  </si>
  <si>
    <t>80~90℃의 염산으로 세정을 하면서 수소가스로 잔류가스를 제거한 후 잔류물을 처리한다.</t>
  </si>
  <si>
    <t>점화(Ignition)</t>
  </si>
  <si>
    <t>폭연(Deflagration)</t>
  </si>
  <si>
    <t>폭발(Explosion)</t>
  </si>
  <si>
    <t>폭굉(Detonation)</t>
  </si>
  <si>
    <t>12.75</t>
  </si>
  <si>
    <t>14.12</t>
  </si>
  <si>
    <t>16.12</t>
  </si>
  <si>
    <t>질소와 격리하여 저장</t>
  </si>
  <si>
    <t>서늘한 장소에 저장</t>
  </si>
  <si>
    <t>부식성이 없는 용기에 저장</t>
  </si>
  <si>
    <t>차광막이 있는 곳에 저장</t>
  </si>
  <si>
    <t>소맥분</t>
  </si>
  <si>
    <t>마그네슘분</t>
  </si>
  <si>
    <t>질석가루</t>
  </si>
  <si>
    <t>석탄가루</t>
  </si>
  <si>
    <t>쥐에 대한 경구투입실험에 의하여 실험동물의 50%를 사망시킬 수 있는 물질의 양이 kg당 300mg-(체중) 이하인 화학물질</t>
  </si>
  <si>
    <t>쥐에 대한 경피흡수실험에 의하여 실험동물의 50%를 사망시킬 수 있는 물질의 양이 kg당 1000mg-(체중) 이하인 화학물질</t>
  </si>
  <si>
    <t>토끼에 대한 경피흡수실험에 의하여 실험동물의 50%를 사망시킬 수 있는 물질의 양이 kg당 1000mg-(체중) 이하인 화학물질</t>
  </si>
  <si>
    <t>쥐에 대한 4시간 동안의 흡입실험에 의하여 실험동물의 50%를 사망시킬 수 있는 가스의 농도가 3000ppm 이상인 화학물질</t>
  </si>
  <si>
    <t>절취경사면에 전석, 낙석의 우려가 있고 혹은 장기간 방치할 경우에는 숏크리트, 혹볼트, 캔버스 및 모르타르 등으로 방호한다.</t>
  </si>
  <si>
    <t>작업위치 좌우에 만일의 경우에 대비한 대피통로를 확보하여 둔다.</t>
  </si>
  <si>
    <t>부재결합이 불완전 할 수 있다.</t>
  </si>
  <si>
    <t>당일의 작업을 시작하기 전에 해당 작업에 관한 거푸집동바리등의 변형ㆍ변위 및 지반의 침하 유무 등을 점검하고 이상이 있으며 보수할 것</t>
  </si>
  <si>
    <t>작업 중에는 거푸집동바리등의 변형ㆍ변위 및 침하 유무 등을 감시할 수 있는 감시자를 배치하여 이상이 있으면 작업을 중지하고 근로자를 대피시킬 것</t>
  </si>
  <si>
    <t>권한부여는 위에서 위임된다.</t>
  </si>
  <si>
    <t>안전업무를 전문적으로 담당하는 스탭 및 생산라인의 각 계층에도 겸임 또는 전임의 안전담당자를 둔다.</t>
  </si>
  <si>
    <t>A → B → C → D</t>
  </si>
  <si>
    <t>A → C → B → D</t>
  </si>
  <si>
    <t>B → C → A → D</t>
  </si>
  <si>
    <t>B → A → C → D</t>
  </si>
  <si>
    <t>리허설(rehearsal)은 정보를 작업기억 내에 유지하는 유일한 방법이다.</t>
  </si>
  <si>
    <t>EMEA</t>
  </si>
  <si>
    <t>인간이 수행해야 할 조작이 연속적인가 불연속적 인가를 알아보기 위해 특성조사를 실시한다.</t>
  </si>
  <si>
    <t>3500</t>
  </si>
  <si>
    <t>작업 중 면장갑 착용을 금한다.</t>
  </si>
  <si>
    <t>작업 시 공구는 항상 정리해 둔다.</t>
  </si>
  <si>
    <t>운전 중에 백기어를 사용한다.</t>
  </si>
  <si>
    <t>주유 및 청소를 할 때에는 반드시 기계를 정지시키고 한다.</t>
  </si>
  <si>
    <t>기계재료의 선정 시 재료 자체에 결함이 없는지 철저히 확인한다.</t>
  </si>
  <si>
    <t>사용 중 재료의 강도가 열화 될 것을 감안하여 설계 시 안전율을 고려한다.</t>
  </si>
  <si>
    <t>기계작동 시 기계의 오동작을 방지하기 위하여 오동작 방지 회로를 적용한다.</t>
  </si>
  <si>
    <t>가공 경화와 같은 가공결함이 생길 우려가 있는 경우는 열처리 등으로 결함을 방지한다.</t>
  </si>
  <si>
    <t>건설작업용 리프트</t>
  </si>
  <si>
    <t>자동차정비용 리프트</t>
  </si>
  <si>
    <t>이삿짐운반용 리프트</t>
  </si>
  <si>
    <t>간이 리프트</t>
  </si>
  <si>
    <t>포밍</t>
  </si>
  <si>
    <t>서징</t>
  </si>
  <si>
    <t>60° 이내</t>
  </si>
  <si>
    <t>65° 이내</t>
  </si>
  <si>
    <t>80° 이내</t>
  </si>
  <si>
    <t>125° 이내</t>
  </si>
  <si>
    <t>산업용 로봇 - 안전매트</t>
  </si>
  <si>
    <t>보일러 - 급정지장치</t>
  </si>
  <si>
    <t>목재가공용 둥근톱기계 - 반발예방장치</t>
  </si>
  <si>
    <t>산업용 로봇 – 광전자식 방호장치</t>
  </si>
  <si>
    <t>연삭숫돌의 교체 시에는 바로 사용할 수 있다.</t>
  </si>
  <si>
    <t>연삭숫돌의 교체 시 1분 이상 시운전을 하여야 한다.</t>
  </si>
  <si>
    <t>연삭숫돌의 교체 시 2분 이상 시운전을 하여야 한다.</t>
  </si>
  <si>
    <t>연삭숫돌의 교체 시 3분 이상 시운전을 하여야 한다.</t>
  </si>
  <si>
    <t>금형의 틈새는 8mm 이상 충분하게 확보한다.</t>
  </si>
  <si>
    <t>금형 사이에 신체일부가 들어가지 않도록 한다.</t>
  </si>
  <si>
    <t>충격이 반복되어 부가되는 부분에는 완충장치를 설치한다.</t>
  </si>
  <si>
    <t>금형설치용 홈은 설치된 프레스의 홈에 적합한 현상의 것으로 한다.</t>
  </si>
  <si>
    <t>체인 컨베이어</t>
  </si>
  <si>
    <t>스크류 컨베이어</t>
  </si>
  <si>
    <t>슬라이딩 컨베이어</t>
  </si>
  <si>
    <t>유체 컨베이어</t>
  </si>
  <si>
    <t>가드식 방호장치</t>
  </si>
  <si>
    <t>롤 피드식 방호장치</t>
  </si>
  <si>
    <t>방호 조치의 기능상실에 대한 신고가 있을 시 사업주는 수리, 보수 및 작업중지 등 적절한 조치를 할 것</t>
  </si>
  <si>
    <t>방호조치 해체 사유가 소멸된 경우 근로자는 즉시 원상회복 시킬 것</t>
  </si>
  <si>
    <t>방호조치의 기능상실을 발견 시 사업주에게 신고할 것</t>
  </si>
  <si>
    <t>방호조치 해체 시 해당 근로자가 판단하여 해체 할 것</t>
  </si>
  <si>
    <t>크랭크 프레스</t>
  </si>
  <si>
    <t>토글 프레스</t>
  </si>
  <si>
    <t>마찰 프레스</t>
  </si>
  <si>
    <t>아버 프레스</t>
  </si>
  <si>
    <t>칩이나 부스러기는 반드시 브러시를 사용하여 제거한다.</t>
  </si>
  <si>
    <t>가공 중에는 가공면을 손으로 점검하지 않는다.</t>
  </si>
  <si>
    <t>기계를 가동 중에는 변속시키지 않는다.</t>
  </si>
  <si>
    <t>바이트는 가급적 길게 고정시킨다.</t>
  </si>
  <si>
    <t>산소 용기의 운반 시 밸브를 닫고 캡을 씌워서 이동할 것</t>
  </si>
  <si>
    <t>기름이 묻은 손이나 장갑을 끼고 취급하지 말 것</t>
  </si>
  <si>
    <t>원활한 산소 공급을 위하여 산소 용기는 눕혀서 사용할 것</t>
  </si>
  <si>
    <t>통풍이 잘되고 직사광선이 없는 곳에 보관할 것</t>
  </si>
  <si>
    <t>고정식</t>
  </si>
  <si>
    <t>조정식</t>
  </si>
  <si>
    <t>자동식</t>
  </si>
  <si>
    <t>반자동식</t>
  </si>
  <si>
    <t>밑면에서 0.7~0.8m 이내</t>
  </si>
  <si>
    <t>밑면에서 0.6m 이내</t>
  </si>
  <si>
    <t>밑면에서 0.8~1.2m 이내</t>
  </si>
  <si>
    <t>밑면에서 1.5m 이내</t>
  </si>
  <si>
    <t>2.5V 이하</t>
  </si>
  <si>
    <t>25V 이하</t>
  </si>
  <si>
    <t>50V 이하</t>
  </si>
  <si>
    <t>100V 이하</t>
  </si>
  <si>
    <t>1/1500</t>
  </si>
  <si>
    <t>1/2500</t>
  </si>
  <si>
    <t>내압방폭구조</t>
  </si>
  <si>
    <t>안전증방폭구조</t>
  </si>
  <si>
    <t>본질안전방폭구조</t>
  </si>
  <si>
    <t>비점화방폭구조</t>
  </si>
  <si>
    <t>압력방폭구조</t>
  </si>
  <si>
    <t>유입방폭구조</t>
  </si>
  <si>
    <t>배선불량 시 재시공할 것</t>
  </si>
  <si>
    <t>배선에 단로기를 설치할 것</t>
  </si>
  <si>
    <t>정기적으로 절연저항을 측정할 것</t>
  </si>
  <si>
    <t>정기적으로 배선시공 상태를 확인할 것</t>
  </si>
  <si>
    <t>대전물체의 뒷면에 접지물체가 있는 경우</t>
  </si>
  <si>
    <t>정전기의 발생원으로부터 5~20cm 정도 떨어진 장소</t>
  </si>
  <si>
    <t>오물과 이물질이 자주 발생하고 묻기 쉬운 장소</t>
  </si>
  <si>
    <t>온도가 150℃, 상대습도가 80% 이상인 장소</t>
  </si>
  <si>
    <t>방충처리 또는 방수성능을 갖춘 작업복</t>
  </si>
  <si>
    <t>방염처리 또는 난연성능을 갖춘 작업복</t>
  </si>
  <si>
    <t>방청처리 또는 난연성능을 갖춘 작업복</t>
  </si>
  <si>
    <t>방수처리 또는 방청성능을 갖춘 작업복</t>
  </si>
  <si>
    <t>전원설비 효율에 관한 사항</t>
  </si>
  <si>
    <t>단락접지 실시에 관한 사항</t>
  </si>
  <si>
    <t>전원 재투입 순서에 관한 사항</t>
  </si>
  <si>
    <t>작업 책임자의 임명, 정전범위 및 절연용 보호구 작업 등 필요한 사항</t>
  </si>
  <si>
    <t>과염소산염</t>
  </si>
  <si>
    <t>탄화칼슘</t>
  </si>
  <si>
    <t>탄화알루미늄</t>
  </si>
  <si>
    <t>전기화재에 사용할 수 있다.</t>
  </si>
  <si>
    <t>주된 소화 작용은 질식작용이다.</t>
  </si>
  <si>
    <t>소화약제 자체 압력으로 방출이 가능하다.</t>
  </si>
  <si>
    <t>전기전도성이 높아 사용 시 감전에 유의해야 한다.</t>
  </si>
  <si>
    <t>진공증류</t>
  </si>
  <si>
    <t>수증기증류</t>
  </si>
  <si>
    <t>탄소, 유기물과 접촉 시에도 분해폭발 위험은 거의 없다.</t>
  </si>
  <si>
    <t>열에 강한 성질이 있어서 500℃의 고온에서도 안정적이다.</t>
  </si>
  <si>
    <t>찬물이나 에탄올에도 매우 잘 녹는다.</t>
  </si>
  <si>
    <t>산화성 고체물질이다.</t>
  </si>
  <si>
    <t>2.51</t>
  </si>
  <si>
    <t>3.12</t>
  </si>
  <si>
    <t>4.26</t>
  </si>
  <si>
    <t>5.22</t>
  </si>
  <si>
    <t>끓는점(휘발성) 차이를 이용하여 목적 성분을 분리한다.</t>
  </si>
  <si>
    <t>열이동은 도모하지만 물질이동은 관계하지 않는다.</t>
  </si>
  <si>
    <t>기-액 두 상의 접촉이 충분히 일어날 수 있는 접촉 면적이 필요하다.</t>
  </si>
  <si>
    <t>여러 개의 단을 사용하는 다단탑이 사용될 수 있다.</t>
  </si>
  <si>
    <t>트리니트로톨루엔</t>
  </si>
  <si>
    <t>니트로셀룰로오스</t>
  </si>
  <si>
    <t>A급화재 - 유류화재</t>
  </si>
  <si>
    <t>B급화재 - 유류화재</t>
  </si>
  <si>
    <t>C급화재 - 일반화재</t>
  </si>
  <si>
    <t>D급화재 – 일반화재</t>
  </si>
  <si>
    <t>주행로의 상측 및 트롤리(trolleyy)가 횡행하는 레일의 상태</t>
  </si>
  <si>
    <t>60 cm</t>
  </si>
  <si>
    <t>150 cm</t>
  </si>
  <si>
    <t>산업위생관리기사</t>
  </si>
  <si>
    <t>물리적 환경요인</t>
  </si>
  <si>
    <t>화학적 환경요인</t>
  </si>
  <si>
    <t>작업강도와 작업시간적 요인</t>
  </si>
  <si>
    <t>부자연스런 자세와 단순 반복 작업 등의 작업요인</t>
  </si>
  <si>
    <t>26.7℃</t>
  </si>
  <si>
    <t>28.4℃</t>
  </si>
  <si>
    <t>29.4℃</t>
  </si>
  <si>
    <t>라돈 : 148Bq/m3이하</t>
  </si>
  <si>
    <t>일산화탄소 : 10ppm이하</t>
  </si>
  <si>
    <t>이산화질소 : 0.1ppm이하</t>
  </si>
  <si>
    <t>포름알데히드 : 500μg/m3이하</t>
  </si>
  <si>
    <t>크롬 - 간암</t>
  </si>
  <si>
    <t>이상기압 - 침수족</t>
  </si>
  <si>
    <t>망간 - 비중격천공</t>
  </si>
  <si>
    <t>석면 - 악성중피종</t>
  </si>
  <si>
    <t>근골격계 질환 예방관리 프로그램을 작성ㆍ시행 할 경우에는 노사협의를 거쳐야 한다.</t>
  </si>
  <si>
    <t>근골격계 질환 예방관리 프로그램에는 유해요인조사, 작업환경개선, 교육ㆍ훈련 및 평가 등이 포함되어 있다.</t>
  </si>
  <si>
    <t>사업주는 25kg 이상의 중량물을 들어 올리는 작업에 대하여 중량과 무게중심에 대하여 안내표시를 하여야 한다.</t>
  </si>
  <si>
    <t>근골격계 부담작업에 해당하는 새로운 작업ㆍ설비 등을 도입한 경우, 지체 없이 유해요인조사를 실시하여야 한다.</t>
  </si>
  <si>
    <t>비암</t>
  </si>
  <si>
    <t>폐암</t>
  </si>
  <si>
    <t>간암</t>
  </si>
  <si>
    <t>음낭암</t>
  </si>
  <si>
    <t>산업피로의 유발원인으로는 작업부하, 작업환경조건, 생활조건 등이 있다.</t>
  </si>
  <si>
    <t>작업과정 사이에 짧은 휴식보다 장시간의 휴식시간을 삽입하여 산업피로를 경감시킨다.</t>
  </si>
  <si>
    <t>산업피로의 검사방법은 한 가지 방법으로 판정하기는 어려우므로 여러 가지 검사를 종합하여 결정한다.</t>
  </si>
  <si>
    <t>산업피로란 일반적으로 작업현장에서 고단하다는 주관적인 느낌이 있으면서, 작업능률이 떨어지고, 생체기능의 변화를 가져오는 현상이라고 정의할 수 있다.</t>
  </si>
  <si>
    <t>일산화탄소 - 전기화학검출기에 의한 채취</t>
  </si>
  <si>
    <t>이산화질소 - 캐니슽(canister)를 이용한 채취</t>
  </si>
  <si>
    <t>이산화탄소 - 비분산적외선검출기에 의한 채취</t>
  </si>
  <si>
    <t>총부유세균 - 충돌법을 이용한 부유세균채취기로 채취</t>
  </si>
  <si>
    <t>재해발생에는 반드시 그 원인이 있다.</t>
  </si>
  <si>
    <t>재해가 발생하면 반드시 손실도 발생한다.</t>
  </si>
  <si>
    <t>재해는 원인 제거를 통하여 예방이 가능하다.</t>
  </si>
  <si>
    <t>120일</t>
  </si>
  <si>
    <t>물질안전보건자료의 게시 또는 비치에 관한 보좌 및 지도ㆍ조언</t>
  </si>
  <si>
    <t>보건교육계획의 수립 및 보건교육 실시에 관한 보좌 및 지도ㆍ조언</t>
  </si>
  <si>
    <t>안전인증대상기계등 보건과 관련된 보호구의 점검, 지도, 유지에 관한 보좌 및 지도ㆍ조언</t>
  </si>
  <si>
    <t>전체 환기장치 등에 관한 설비의 점검과 작업방법의 공학적 개선에 관한 보좌 및 지도ㆍ조언</t>
  </si>
  <si>
    <t>인간의 습성</t>
  </si>
  <si>
    <t>신체의 크기와 작업환경</t>
  </si>
  <si>
    <t>기술, 집단에 대한 적응능력</t>
  </si>
  <si>
    <t>인간의 독립성 및 감정적 조화성</t>
  </si>
  <si>
    <t>항만운송사업</t>
  </si>
  <si>
    <t>반도체 제조업</t>
  </si>
  <si>
    <t>식료품 제조업</t>
  </si>
  <si>
    <t>전자부품 제조업</t>
  </si>
  <si>
    <t>기업체의 기밀은 누설하지 않는다.</t>
  </si>
  <si>
    <t>과학적 방법의 적용과 자료의 해석에서 객관성을 유지한다.</t>
  </si>
  <si>
    <t>근로자, 사회 및 전문 직종의 이익을 위해 과학적 지식은 공개하거나 발표하지 않는다.</t>
  </si>
  <si>
    <t>전문적 판단이 타협에 의하여 좌우될 수 있는 상황에는 개입하지 않는다.</t>
  </si>
  <si>
    <t>정적 작업을 도모한다.</t>
  </si>
  <si>
    <t>작업에 주로 사용하는 팔은 심장높이에 두도록 한다.</t>
  </si>
  <si>
    <t>작업물체와 눈과의 거리는 명시거리로 30cm 정도를 유지토록 한다.</t>
  </si>
  <si>
    <t>근육을 지속적으로 수축시키기 때문에 불안정한 자세는 피하도록 한다.</t>
  </si>
  <si>
    <t>감각적 기능검사</t>
  </si>
  <si>
    <t>생리적 적성검사</t>
  </si>
  <si>
    <t>신체적 적성검사</t>
  </si>
  <si>
    <t>심리적 적성검사</t>
  </si>
  <si>
    <t>측정</t>
  </si>
  <si>
    <t>평가</t>
  </si>
  <si>
    <t>지역시료채취</t>
  </si>
  <si>
    <t>개인시료채취</t>
  </si>
  <si>
    <t>작업시료채취</t>
  </si>
  <si>
    <t>노출시료채취</t>
  </si>
  <si>
    <t>측정값 중 빈도가 가장 많은 수가 최빈값이다.</t>
  </si>
  <si>
    <t>가중평균은 빈도를 가중치로 택하여 평균값을 계산한다.</t>
  </si>
  <si>
    <t>중앙값은 측정값을 모두 나열하였을 때 중앙에 위치하는 측정값이다.</t>
  </si>
  <si>
    <t>기하평균은 n개의 측정값이 있을 때 이들의 합을 개수로 나눈 값으로 산업위생분야에서 많이 사용한다.</t>
  </si>
  <si>
    <t>1.573</t>
  </si>
  <si>
    <t>1.673</t>
  </si>
  <si>
    <t>1.773</t>
  </si>
  <si>
    <t>1.873</t>
  </si>
  <si>
    <t>대기오염평가 및 관리에 적용될 수 없다.</t>
  </si>
  <si>
    <t>기존의 질병이나 육체적 조건을 판단하기 위한 척도로 사용될 수 없다.</t>
  </si>
  <si>
    <t>사업장의 유해조건을 평가하고 개선하는 지침으로 사용될 수 없다.</t>
  </si>
  <si>
    <t>안전농도와 위험농도를 정확히 구분하는 경계선이 아니다.</t>
  </si>
  <si>
    <t>A특성 보정치는 4000Hz 수준에서 가장 크다.</t>
  </si>
  <si>
    <t>B특성 보정치와 C특성 보정치는 각각 70phon과 40phon의 등감곡선과 비슷하게 보정하여 측정한 값이다.</t>
  </si>
  <si>
    <t>B특성 보정치(dB)는 2000Hz에서 값이 0이다.</t>
  </si>
  <si>
    <t>A특성 보정치(dB)는 1000Hz에서 값이 0이다.</t>
  </si>
  <si>
    <t>코발트</t>
  </si>
  <si>
    <t>카드뮴</t>
  </si>
  <si>
    <t>분석시간이 흑연으로 장치에 비하여 적게 소요된다.</t>
  </si>
  <si>
    <t>혈액이나 소변 등 생물학적 시료의 유해금속 분석에 주로 많이 사용된다.</t>
  </si>
  <si>
    <t>일반적으로 흑연로장치나 유도결합플라스마-원자발광분석기에 비하여 저렴하다.</t>
  </si>
  <si>
    <t>용질이 고농도로 용해되어 있는 경우 버너의 슬롯을 막을 수 있으며 점성이 큰 용액이 분무가 어려워 분무구멍을 막아버릴 수 있다.</t>
  </si>
  <si>
    <t>대표성</t>
  </si>
  <si>
    <t>불변성</t>
  </si>
  <si>
    <t>통계적 평가</t>
  </si>
  <si>
    <t>2차 정규분포 여부</t>
  </si>
  <si>
    <t>약 18</t>
  </si>
  <si>
    <t>약 36</t>
  </si>
  <si>
    <t>약 44</t>
  </si>
  <si>
    <t>약 66</t>
  </si>
  <si>
    <t>습구흑구온도지수: 30℃</t>
  </si>
  <si>
    <t>태양광이 내리쬐는 옥외장소</t>
  </si>
  <si>
    <t>태양광이 내리쬐는 옥외 장소</t>
  </si>
  <si>
    <t>고열은 습구흑구온도지수를 측정할 수 있는 기기 또는 이와 동등 이상의 성능을 가진 기기를 사용한다.</t>
  </si>
  <si>
    <t>고열을 측정하는 경우 측정기 제조자가 지정한 방법과 시간을 준수하여 사용한다.</t>
  </si>
  <si>
    <t>고열작업에 대한 측정은 1일 작업시간 중 최대로 고열에 노출되고 있는 1시간을 30분 간격으로 연속하여 측정한다.</t>
  </si>
  <si>
    <t>측정기의 위치는 바닥 면으로부터 50cm이상, 150cm 이하의 위치에서 측정한다.</t>
  </si>
  <si>
    <t>메틸클로로포름</t>
  </si>
  <si>
    <t>모든 원자들은 빛을 흡수한다.</t>
  </si>
  <si>
    <t>빛을 흡수할 수 있는 곳에서 빛은 각 화학적 원소에 대한 특정파장을 갖는다.</t>
  </si>
  <si>
    <t>흡수되는 빛의 양은 시료에 함유되어 있는 원자의 농도에 비례한다.</t>
  </si>
  <si>
    <t>컬럼 안에서 시료들은 충진제와 친화력에 의해서 상호 작용하게 된다.</t>
  </si>
  <si>
    <t>테드라 백(Tedlar bag)</t>
  </si>
  <si>
    <t>프리티드 버블러(Fritted bubbler)</t>
  </si>
  <si>
    <t>간이 가스 세척병(Simple gas washing bottle)</t>
  </si>
  <si>
    <t>유리구 충진분리관(Packed glass bead column)</t>
  </si>
  <si>
    <t>15m/s</t>
  </si>
  <si>
    <t>25m/s</t>
  </si>
  <si>
    <t>정량적인 방법에는 냄새, 맛, 자극물질 등을 이용한다.</t>
  </si>
  <si>
    <t>밀착도 검사란 얼굴피부 접촉면과 보호구 안면부가 적합하게 밀착되는지를 측정하는 것이다.</t>
  </si>
  <si>
    <t>밀착도 검사를 하는 것은 작업자가 작업장에 들어가기 전 누설정도를 최소화시키기 위함이다.</t>
  </si>
  <si>
    <t>어떤 형태의 마스크가 작업자에게 적합한지 마스크를 선택하는데 도움을 주어 작업자의 건강을 보호한다.</t>
  </si>
  <si>
    <t>신선한 공기에 의한 희석 및 환기실시</t>
  </si>
  <si>
    <t>공정의 밀폐 및 격리</t>
  </si>
  <si>
    <t>조업방법의 개선</t>
  </si>
  <si>
    <t>보건교육 미실시</t>
  </si>
  <si>
    <t>정지상태의 공기가속에 필요한 것 이상의 에너지이어야 한다.</t>
  </si>
  <si>
    <t>개구에서 발생되는 난류손실을 보전할 수 있는 에너지이어야 한다.</t>
  </si>
  <si>
    <t>개구에서 발생되는 난류손실은 형태나 재질에 무관하게 일정하다.</t>
  </si>
  <si>
    <t>공기의 가속에 필요한 에너지는 공기의 이동에 필요한 속도압과 같다.</t>
  </si>
  <si>
    <t>7.6</t>
  </si>
  <si>
    <t>2.0 m/s</t>
  </si>
  <si>
    <t>3.0 m/s</t>
  </si>
  <si>
    <t>4.0 m/s</t>
  </si>
  <si>
    <t>5.0 m/s</t>
  </si>
  <si>
    <t>A, B, D</t>
  </si>
  <si>
    <t>A, C, D</t>
  </si>
  <si>
    <t>오염물질 배출구는 가능한 한 오염원으로부터 가까운 곳에 설치하여 점 환기 현상을 방지한다.</t>
  </si>
  <si>
    <t>공기배출구와 근로자의 작업위치 사이에 오염원이 위치하여야 한다.</t>
  </si>
  <si>
    <t>공기가 배출되면서 오염장소를 통과하도록 공기배출구와 유입구의 위치를 선정한다.</t>
  </si>
  <si>
    <t>오염원 주위에 다른 작업 공정이 있으면 공기배출량을 공급량보다 약간 크게 하여 음압을 형성하여 주위 근로자에게 오염 물질이 확산 되지 않도록 한다.</t>
  </si>
  <si>
    <t>열선풍속계</t>
  </si>
  <si>
    <t>Threaded thermometer</t>
  </si>
  <si>
    <t>연기발생기</t>
  </si>
  <si>
    <t>Pitot tube</t>
  </si>
  <si>
    <t>송풍기의 임펠러가 다람쥐 쳇바퀴 모양으로 생겼다.</t>
  </si>
  <si>
    <t>큰 압력손실에서 송풍량이 급격하게 떨어지는 단점이 있다.</t>
  </si>
  <si>
    <t>고강도가 요구되기 때문에 제작비용이 비싸다는 단점이 있다.</t>
  </si>
  <si>
    <t>다른 송풍기와 비교하여 동일 송풍량을 발생시키기 위한 임펠러 회전속도가 상대적으로 낮기 때문에 소음이 작다.</t>
  </si>
  <si>
    <t>직관에서의 마찰손실과 형태에 따른 압력손실로 구분할 수 있다.</t>
  </si>
  <si>
    <t>압력손실은 유체의 속도압에 반비례한다.</t>
  </si>
  <si>
    <t>덕트 압력손실은 배관의 길이와 정비례한다.</t>
  </si>
  <si>
    <t>덕트 압력손실은 관직경과 반비례한다.</t>
  </si>
  <si>
    <t>후향날개형 송풍기</t>
  </si>
  <si>
    <t>방사날개형 송풍기</t>
  </si>
  <si>
    <t>전향날개형 송풍기</t>
  </si>
  <si>
    <t>안내깃이 붙은 축류 송풍기</t>
  </si>
  <si>
    <t>가연성 입자의 처리에 효율적이다.</t>
  </si>
  <si>
    <t>넓은 범위의 입경과 분진농도에 집진효율이 높다.</t>
  </si>
  <si>
    <t>압력손실이 낮으므로 송풍기의 가동비용이 저렴하다.</t>
  </si>
  <si>
    <t>고온 가스를 처리할 수 있어 보일러와 철강로 등에 설치할 수 있다.</t>
  </si>
  <si>
    <t>32배</t>
  </si>
  <si>
    <t>눈을 보호하는 보호구는 유해광선 차광 보호구와 먼지나 이물을 막아주는 방진안경이 있다.</t>
  </si>
  <si>
    <t>400A 이상의 아크 용접 시 차광도 번호 14의 차광도 보호안경을 사용하여야 한다.</t>
  </si>
  <si>
    <t>눈, 지붕등으로부터 반사광을 받는 작업에서는 차광도 번호 1.2-3 정도의 차광도 보호안경을 사용하는 것이 알맞다.</t>
  </si>
  <si>
    <t>단순히 눈의 외상을 막는데 사용되는 보호안경은 열처리를 하거나 색깔을 넣은 렌즈를 사용할 필요가 없다.</t>
  </si>
  <si>
    <t>음의 잔향시간을 측정하였더니 잔향시간이 약간이지만 증가한 것으로 나타났다.</t>
  </si>
  <si>
    <t>대책 후의 총흡음량이 약간 증가하였다.</t>
  </si>
  <si>
    <t>소음원으로 부터 거리가 멀어질수록 소음수준이 낮아지는 정도가 대책수립 전보다 커졌다.</t>
  </si>
  <si>
    <t>실내상수 R을 계산해보니 R값이 대책 수립전보다 커졌다.</t>
  </si>
  <si>
    <t>Q=4π×x2×Vc</t>
  </si>
  <si>
    <t>Q=2π×L×x×Vc</t>
  </si>
  <si>
    <t>Q=60×0.75×Vc(10x2+A)</t>
  </si>
  <si>
    <t>Q=60×0.5×Vc(10x2+A)</t>
  </si>
  <si>
    <t>-7.8</t>
  </si>
  <si>
    <t>-15.6</t>
  </si>
  <si>
    <t>활성탄관(charcoal tube)</t>
  </si>
  <si>
    <t>흡입성분진 시료채취기(IOM sampler)</t>
  </si>
  <si>
    <t>호흡성분진 시료채취기(aluminum cyclone)</t>
  </si>
  <si>
    <t>실리카겔관(silica gel tube)</t>
  </si>
  <si>
    <t>안전대</t>
  </si>
  <si>
    <t>방독 마스크</t>
  </si>
  <si>
    <t>송기 마스크</t>
  </si>
  <si>
    <t>산소농도 측정기</t>
  </si>
  <si>
    <t>발생원의 격리</t>
  </si>
  <si>
    <t>보호구 착용</t>
  </si>
  <si>
    <t>발생원의 제거</t>
  </si>
  <si>
    <t>발생원의 재배치</t>
  </si>
  <si>
    <t>참호족</t>
  </si>
  <si>
    <t>피부장해</t>
  </si>
  <si>
    <t>유전적 장해</t>
  </si>
  <si>
    <t>조혈기능 장해</t>
  </si>
  <si>
    <t>소음원의 밀폐</t>
  </si>
  <si>
    <t>보호구의 지급</t>
  </si>
  <si>
    <t>소음원의 벽으로 격리</t>
  </si>
  <si>
    <t>작업장 흡음시설의 설치</t>
  </si>
  <si>
    <t>UV-A : 315~400nm - 피부노화촉진</t>
  </si>
  <si>
    <t>IR-B : 780~1400nm - 백내장, 각막화상</t>
  </si>
  <si>
    <t>UV-B : 280~315nm - 발진, 피부암, 광결막염</t>
  </si>
  <si>
    <t>가시광선 : 400~700nm - 광화학적이거나 열에 의한 각막손상, 피부화상</t>
  </si>
  <si>
    <t>표시단위는 절대온도(K)이다.</t>
  </si>
  <si>
    <t>기온, 기습, 기류 및 복사열을 고려하여 계산된다.</t>
  </si>
  <si>
    <t>태양광선이 있는 옥외 및 태양광선이 없는 옥내로 구분된다.</t>
  </si>
  <si>
    <t>고온에서의 작업휴식시간비를 결정하는 지표로 활용된다.</t>
  </si>
  <si>
    <t>103</t>
  </si>
  <si>
    <t>1 eV</t>
  </si>
  <si>
    <t>4 eV</t>
  </si>
  <si>
    <t>12.4 eV</t>
  </si>
  <si>
    <t>15.6 eV</t>
  </si>
  <si>
    <t>이산화황(SO2)</t>
  </si>
  <si>
    <t>창의 면적은 방바닥 면적의 15~20%가 이상적이다.</t>
  </si>
  <si>
    <t>조도의 평등을 요하는 작업실은 남향으로 하는 것이 좋다.</t>
  </si>
  <si>
    <t>실내 각점의 개각은 4~5°, 입사각은 28°이상이 되어야 한다.</t>
  </si>
  <si>
    <t>유리창은 청결한 상태여도 10~15% 조도가 감소되는 점을 고려한다.</t>
  </si>
  <si>
    <t>광원으로부터 나오는 빛의 세기를 조도라 한다.</t>
  </si>
  <si>
    <t>단위 평면적에서 발산 또는 반사되는 광량을 휘도라 한다.</t>
  </si>
  <si>
    <t>루멘은 1촉광의 광원으로부터 단위 입체각으로 나가는 광속의 단위이다.</t>
  </si>
  <si>
    <t>조도는 어떤 면에 들어오는 광속의 양에 비례하고, 입사면의 단면적에 반비례한다.</t>
  </si>
  <si>
    <t>감압이 끝날 무렵에 순수한 산소를 흡입시키면 예방적 효과와 함께 감압시간을 단축시킬 수 있다.</t>
  </si>
  <si>
    <t>잠수 및 감압방법은 특별히 잠수에 익숙한 사람을 제외하고는 1분에 10m 정도씩 잠수하는 것이 안전하다.</t>
  </si>
  <si>
    <t>고압환경에서 작업 시 질소를 헬륨으로 대치하면 성대에 손상을 입힐 수 있으므로 할로겐 가스로 대치한다.</t>
  </si>
  <si>
    <t>감압병의 증상을 보일 경우 환자를 인공적 고압실에 넣어 혈관 및 조직 속에 발생한 질소의 기포를 다시 용해시킨 후 천천히 감압한다.</t>
  </si>
  <si>
    <t>33.3℃</t>
  </si>
  <si>
    <t>32.6℃</t>
  </si>
  <si>
    <t>31.3℃</t>
  </si>
  <si>
    <t>30.6℃</t>
  </si>
  <si>
    <t>체표면적의 증가</t>
  </si>
  <si>
    <t>피부혈관의 수축</t>
  </si>
  <si>
    <t>근육긴장의 증가와 떨림</t>
  </si>
  <si>
    <t>화학적 대사작용의 증가</t>
  </si>
  <si>
    <t>고주파영역으로 갈수록 큰 청력손실이 예상된다.</t>
  </si>
  <si>
    <t>2000Hz에서 가장 큰 청력장애가 예상된다.</t>
  </si>
  <si>
    <t>1000Hz 이하에서는 20 ~ 30dB의 청력손실이 예상된다.</t>
  </si>
  <si>
    <t>1000 ~ 8000 Hz 영역에서는 0 ~ 20dB의 청력손실이 예상된다.</t>
  </si>
  <si>
    <t>부종</t>
  </si>
  <si>
    <t>압치통</t>
  </si>
  <si>
    <t>폐압박</t>
  </si>
  <si>
    <t>폐수종</t>
  </si>
  <si>
    <t>음(음파)이란 대기압보다 높거나 낮은 압력의 파동이고, 매질을 타고 전달되는 진동에너지이다.</t>
  </si>
  <si>
    <t>주파수란 1초 동안에 음파로 발생되는 고압력 부분과 저압력 부분을 포함한 압력 변화의 완전한 주기를 말한다.</t>
  </si>
  <si>
    <t>음의 단위는 물리적 단위를 쓰는 것이 아니라 감각수준인 데시벨(dB)이라는 무차원의 비교단위를 사용한다.</t>
  </si>
  <si>
    <t>사람이 대기압에서 들을 수 있는 음압은 0.000002N/m2에서부터 20N/m2까지 광범위한 영역이다.</t>
  </si>
  <si>
    <t>펠트(felt)</t>
  </si>
  <si>
    <t>석고보드</t>
  </si>
  <si>
    <t>발포 수지재료</t>
  </si>
  <si>
    <t>방향족 아미노산이 없다.</t>
  </si>
  <si>
    <t>주로 간장과 신장에 많이 축적된다.</t>
  </si>
  <si>
    <t>카드뮴과 결합하면 독성이 강해진다.</t>
  </si>
  <si>
    <t>시스테인이 주성분인 아미노산으로 구성된다.</t>
  </si>
  <si>
    <t>집단수</t>
  </si>
  <si>
    <t>장소</t>
  </si>
  <si>
    <t>질병종류</t>
  </si>
  <si>
    <t>벤젠(Benzene)</t>
  </si>
  <si>
    <t>크실렌(Xylene)</t>
  </si>
  <si>
    <t>톨루엔(Toluene)</t>
  </si>
  <si>
    <t>에틸렌(Ethylene)</t>
  </si>
  <si>
    <t>효소억제</t>
  </si>
  <si>
    <t>금속평형의 파괴</t>
  </si>
  <si>
    <t>중추신경계 활성억제</t>
  </si>
  <si>
    <t>필수금속 성분의 대체</t>
  </si>
  <si>
    <t>면폐증</t>
  </si>
  <si>
    <t>농부폐증</t>
  </si>
  <si>
    <t>규폐증</t>
  </si>
  <si>
    <t>목재분진폐증</t>
  </si>
  <si>
    <t>화학물질의 종합적인 흡수 정도를 평가할 수 있다.</t>
  </si>
  <si>
    <t>노출기준을 가진 화학물질의 수보다 BEI를 가지는 화학물질의 수가 더 많다.</t>
  </si>
  <si>
    <t>생물학적 시료를 분석하는 것은 작업환경 측정보다 훨씬 복잡하고 취급이 어렵다.</t>
  </si>
  <si>
    <t>근로자의 유해인자에 대한 노출 정도를 소변, 호기, 혈액 중에서 그 물질이나 대사산물을 측정함으로써 노출 정도를 추정하는 방법을 의미한다.</t>
  </si>
  <si>
    <t>요에서의 마뇨산</t>
  </si>
  <si>
    <t>적혈구에서의 ZPP</t>
  </si>
  <si>
    <t>요에서의 저분자량 단백질</t>
  </si>
  <si>
    <t>혈액에서의 메트헤모글로빈</t>
  </si>
  <si>
    <t>알루미늄, 2-Bromopropane</t>
  </si>
  <si>
    <t>TDI(Toluene Diisocyanate), Asbestos</t>
  </si>
  <si>
    <t>실리카, DBCP(1,2-dibromo-3-chloropropane)</t>
  </si>
  <si>
    <t>TDI(Toluene Diisocyanate), TMA(Trimellitic Anhydride)</t>
  </si>
  <si>
    <t>단순 질식제</t>
  </si>
  <si>
    <t>화학적 질식제</t>
  </si>
  <si>
    <t>물리적 질식제</t>
  </si>
  <si>
    <t>생물학적 질식제</t>
  </si>
  <si>
    <t>크롬중독은 뇨 중의 크롬양을 검사하여 진단한다.</t>
  </si>
  <si>
    <t>크롬 만성중독의 특징은 코, 폐 및 위장에 병변을 일으킨다.</t>
  </si>
  <si>
    <t>중독치료는 배설촉진제인 Ca-EDTA를 투약하여야 한다.</t>
  </si>
  <si>
    <t>정상인보다 크롬취급자는 폐암으로 인한 사망률이 약 13~31 배나 높다고 보고된 바 있다.</t>
  </si>
  <si>
    <t>흉곽성 먼지</t>
  </si>
  <si>
    <t>호흡성 먼지</t>
  </si>
  <si>
    <t>흡입성 먼지</t>
  </si>
  <si>
    <t>침착성 먼지</t>
  </si>
  <si>
    <t>홍반과 부종을 동반하는 것이 특징이다.</t>
  </si>
  <si>
    <t>작업장에서 발생빈도가 가장 높은 피부질환이다.</t>
  </si>
  <si>
    <t>진정한 의미의 알레르기 반응이 수반되는 것은 포함시키지 않는다.</t>
  </si>
  <si>
    <t>항원에 노출되고 일정시간이 지난 후에 다시 노출되었을 때 세포매개성 과민반응에 의하여 나타나는 부작용의 결과이다.</t>
  </si>
  <si>
    <t>크롬-폐암</t>
  </si>
  <si>
    <t>수은-파킨슨병</t>
  </si>
  <si>
    <t>납-소아의 IQ 저하</t>
  </si>
  <si>
    <t>카드뮴-호흡기의 손상</t>
  </si>
  <si>
    <t>주로 철합금으로 사용되며, 화학공업에서는 건전지 제조업에 사용된다.</t>
  </si>
  <si>
    <t>만성노출시 언어가 느려지고 무표정하게 되며, 파킨슨 증후군 등의 증상이 나타나기도 한다.</t>
  </si>
  <si>
    <t>망간은 호흡기, 소화기 및 피부를 통하여 흡수되며, 이 중에서 호흡기를 통한 경로가 가장 많고 위험하다.</t>
  </si>
  <si>
    <t>급성중독 시 신장장애를 일으켜 요독증(uremia)으로 8 ~ 10일 이내 사망하는 경우도 있다.</t>
  </si>
  <si>
    <t>상기도의 점막에 작용하는 자극제는 크롬산, 산회에틸렌 등이 해당된다.</t>
  </si>
  <si>
    <t>상기도 점막과 호흡기관지에 작용하는 자극제는 불소, 요오드 등이 해당된다.</t>
  </si>
  <si>
    <t>호흡기관의 종말기관지와 폐포점막에 작용하는 자극제는 수용성 높아 심각한 영향을 준다.</t>
  </si>
  <si>
    <t>피부와 점막에 작용하여 부식작용을 하거나 수포를 형성하는 물질을 자극제라고 하며 고농도로 눈에 들어가면 결막염과 각막염을 일으킨다.</t>
  </si>
  <si>
    <t>0.52mg/m3</t>
  </si>
  <si>
    <t>1.01mg/m3</t>
  </si>
  <si>
    <t>1.57mg/m3</t>
  </si>
  <si>
    <t>2.02mg/m3</t>
  </si>
  <si>
    <t>TLV-C : 최고 노출기준</t>
  </si>
  <si>
    <t>TLV-STEL : 단기간 노출기준</t>
  </si>
  <si>
    <t>TLV-TWA : 8시간 평균 노출기준</t>
  </si>
  <si>
    <t>TLV-TLM : 시간가중 한계농도기준</t>
  </si>
  <si>
    <t>면역작용과 폐내의 대사 작용</t>
  </si>
  <si>
    <t>폐포의 활발한 가스교환과 대사 작용</t>
  </si>
  <si>
    <t>점액 섬모운동과 가스교환에 의한 정화</t>
  </si>
  <si>
    <t>점액 섬모운동과 폐포의 대식세포의 작용</t>
  </si>
  <si>
    <t>교환</t>
  </si>
  <si>
    <t>침전</t>
  </si>
  <si>
    <t>확산</t>
  </si>
  <si>
    <t>반복성긴장장애</t>
  </si>
  <si>
    <t>누적외상성질환</t>
  </si>
  <si>
    <t>작업관련성 신경계질환</t>
  </si>
  <si>
    <t>작업관련성 근골격계질환</t>
  </si>
  <si>
    <t>산소(Oxygen)</t>
  </si>
  <si>
    <t>포도당(Glucose)</t>
  </si>
  <si>
    <t>크레아틴 인산(CP)</t>
  </si>
  <si>
    <t>아데노신 삼인산(ATP)</t>
  </si>
  <si>
    <t>1A</t>
  </si>
  <si>
    <t>2A</t>
  </si>
  <si>
    <t>작업환경측정의 방법, 횟수 등의 필요사항은 사업주가 판단하여 정할 수 있다.</t>
  </si>
  <si>
    <t>사업주는 작업환경의 측정 중 시료의 분석을 작업환경측정기관에 위탁할 수 있다.</t>
  </si>
  <si>
    <t>사업주는 작업환경측정 결과를 해당 작업장의 근로자에게 알려야한다.</t>
  </si>
  <si>
    <t>사업주는 근로자대표가 요구할 경우 작업환경측정 시 근로자대표를 참석시켜야 한다.</t>
  </si>
  <si>
    <t>26.1</t>
  </si>
  <si>
    <t>261</t>
  </si>
  <si>
    <t>정맥류</t>
  </si>
  <si>
    <t>수전증</t>
  </si>
  <si>
    <t>치아산식증</t>
  </si>
  <si>
    <t>시신경 장해</t>
  </si>
  <si>
    <t>A : 6, B : 6</t>
  </si>
  <si>
    <t>A : 6, B : 8</t>
  </si>
  <si>
    <t>A : 8, B : 6</t>
  </si>
  <si>
    <t>A : 8, B : 8</t>
  </si>
  <si>
    <t>적절하고도 확실한 사실을 근거로 전문적인 견해를 발표한다.</t>
  </si>
  <si>
    <t>기업주에 대하여는 실현 가능한 개선점으로 선별하여 보고한다.</t>
  </si>
  <si>
    <t>이해관계가 있는 상황에서는 고객의 입장에서 관련 자료를 제시한다.</t>
  </si>
  <si>
    <t>근로자의 건강보호가 산업위생전문가의 1차적인 책임이라는 것을 인식한다.</t>
  </si>
  <si>
    <t>호흡</t>
  </si>
  <si>
    <t>흡연</t>
  </si>
  <si>
    <t>연소기기</t>
  </si>
  <si>
    <t>근육의 일부 부위에만 발생하는 국소피로와 전신에 나타나는 전신피로가 있다.</t>
  </si>
  <si>
    <t>신체피로는 육체적 노동에 의한 근육의 피로를 말하는 것으로 근육노동을 할 경우 주로 발생된다.</t>
  </si>
  <si>
    <t>피로는 그 정도에 따라 보통피로, 과로 및 곤비로 분류할 수 있으며 가장 경증의 피로단계는 곤비이다.</t>
  </si>
  <si>
    <t>정신피로는 중추신경계의 피로를 말하는 것으로 정밀작업 등과 같은 정신적 긴장을 요하는 작업 시에 발생된다.</t>
  </si>
  <si>
    <t>사업장에서 배출되는 기계·액체 또는 찌꺼기 등에 의한 건강장해</t>
  </si>
  <si>
    <t>폭발성, 발화성 및 인화성 물질 등에 의한 위험 작업의 건강장해</t>
  </si>
  <si>
    <t>계측감시, 컴퓨터 단말기 조작, 정밀공작 등의 작업에 의한 건강장해</t>
  </si>
  <si>
    <t>단순반복작업 또는 인체에 과도한 부담을 주는 작업에 의한 건강장해</t>
  </si>
  <si>
    <t>25분</t>
  </si>
  <si>
    <t>35분</t>
  </si>
  <si>
    <t>45분</t>
  </si>
  <si>
    <t>11.11</t>
  </si>
  <si>
    <t>22.22</t>
  </si>
  <si>
    <t>33.33</t>
  </si>
  <si>
    <t>Larigo</t>
  </si>
  <si>
    <t>Paracelsus</t>
  </si>
  <si>
    <t>Percival Pott</t>
  </si>
  <si>
    <t>Hippocrates</t>
  </si>
  <si>
    <t>충분한 수면을 갖는다.</t>
  </si>
  <si>
    <t>작업 환경을 정리, 정돈한다.</t>
  </si>
  <si>
    <t>정적인 자세를 유지하는 작업을 동적인 작업을 전환하도록 한다.</t>
  </si>
  <si>
    <t>작업과정 사이에 여러 번 나누어 휴식하는 것보다 장시간의 휴식을 취한다.</t>
  </si>
  <si>
    <t>직업에 따라 체온량의 변화가 일어나는 것이다.</t>
  </si>
  <si>
    <t>직업에 따라 체지방량의 변화가 일어나는 것이다.</t>
  </si>
  <si>
    <t>직업에 따라 신체 활동량의 변화가 일어나는 것이다.</t>
  </si>
  <si>
    <t>직업에 따라 신체 형태와 기능에 국소적 변화가 일어나는 것이다.</t>
  </si>
  <si>
    <t>△S=M+E±R-C</t>
  </si>
  <si>
    <t>TRIANGLES=M-E±R±C</t>
  </si>
  <si>
    <t>TRIANGLES=R+M+C+E</t>
  </si>
  <si>
    <t>TRIANGLES=C-M-R-E</t>
  </si>
  <si>
    <t>체력 검사</t>
  </si>
  <si>
    <t>지능 검사</t>
  </si>
  <si>
    <t>인성 검사</t>
  </si>
  <si>
    <t>지각동작 검사</t>
  </si>
  <si>
    <t>유해인자</t>
  </si>
  <si>
    <t>산업위생</t>
  </si>
  <si>
    <t>위생인식</t>
  </si>
  <si>
    <t>인간공학</t>
  </si>
  <si>
    <t>건수율</t>
  </si>
  <si>
    <t>연천인율</t>
  </si>
  <si>
    <t>재해 강도율</t>
  </si>
  <si>
    <t>재해 도수율</t>
  </si>
  <si>
    <t>이동상이란 시료를 이동시키는데 필요한 유동체로서 기체일 경우를 GC라고 한다.</t>
  </si>
  <si>
    <t>크로마토그램이란 유해물질이 검출기에서 반응하여 띠 모양으로 나타낸 것을 말한다.</t>
  </si>
  <si>
    <t>전처리는 분석물질 이외의 것들을 제거하거나 분석에 방해되지 않도록 하는 과정으로서 분석기기에 의한 정량을 포함한다.</t>
  </si>
  <si>
    <t>AAS분석원리는 원자가 갖고 있는 고유한 흡수파장을 이용한 것이다.</t>
  </si>
  <si>
    <t>조사산량</t>
  </si>
  <si>
    <t>등가선량</t>
  </si>
  <si>
    <t>유효선량</t>
  </si>
  <si>
    <t>흡수선량</t>
  </si>
  <si>
    <t>91.5</t>
  </si>
  <si>
    <t>93.5</t>
  </si>
  <si>
    <t>95.5</t>
  </si>
  <si>
    <t>97.5</t>
  </si>
  <si>
    <t>활성탄관 - 메탄올</t>
  </si>
  <si>
    <t>유리섬유여과지 - 캡탄</t>
  </si>
  <si>
    <t>PVC여과지 - 석탄분진</t>
  </si>
  <si>
    <t>MCE막여과지 – 석면</t>
  </si>
  <si>
    <t>단위작업 장소에서 최고 노출근로자 2명 이상에 대하여 동시에 개인 시료채취 방법으로 측정하되, 단위작업 장소에 근로자가 1명인 경우에는 그러하지 아니하며, 동일 작업근로자수가 20명을 초과하는 경우에는 매 5명당 1명 이상 추가하여 측정하여야 한다.</t>
  </si>
  <si>
    <t>단위작업 장소에서 최고 노출근로자 2명 이상에 대하여 동시에 개인 시료채취 방법으로 측정하되, 동일 작업근로자수가 100명을 초과하는 경우에는 최대 시료채취 근로자수를 20명으로 조정할 수 있다.</t>
  </si>
  <si>
    <t>지역 시료채취 방법으로 측정을 하는 경우 단위작업장소 내에서 3개 이상의 지점에 대하여 동시에 측정하여야 한다.</t>
  </si>
  <si>
    <t>지역 시료채취 방법으로 측정을 하는 경우 단위작업 장소의 넓이가 60평방미터 이상인 경우에는 매 30평방미터마다 1개 지점 이상을 추가로 측정하여야 한다.</t>
  </si>
  <si>
    <t>주 분석대상 화학물질은 PCB 등의 유기화학물질이다.</t>
  </si>
  <si>
    <t>장점으로 빠른 분석 속도, 해상도, 민감도를 들 수 있따.</t>
  </si>
  <si>
    <t>분석물질이 이동상에 녹아야 하는 제한점이 있다.</t>
  </si>
  <si>
    <t>이동상인 운반가스의 친화력에 따라 용리법, 치환법으로 구분된다.</t>
  </si>
  <si>
    <t>64.5</t>
  </si>
  <si>
    <t>79.4</t>
  </si>
  <si>
    <t>87.3</t>
  </si>
  <si>
    <t>873</t>
  </si>
  <si>
    <t>973</t>
  </si>
  <si>
    <t>1073</t>
  </si>
  <si>
    <t>1173</t>
  </si>
  <si>
    <t>매시간 75% 작업, 25% 휴식</t>
  </si>
  <si>
    <t>매시간 50% 작업, 50% 휴식</t>
  </si>
  <si>
    <t>매시간 25% 작업, 75% 휴식</t>
  </si>
  <si>
    <t>계속 작업</t>
  </si>
  <si>
    <t>측정대상물질의 동정이 미리 되어 있지 않아도 측정이 가능하다.</t>
  </si>
  <si>
    <t>민감도가 낮으며 비교적 고농도에 적용이 가능하다.</t>
  </si>
  <si>
    <t>특이도가 낮다. 즉, 다른 방해물질의 영향을 받기 쉬워 오차가 크다.</t>
  </si>
  <si>
    <t>색이 시간에 따라 변화하므로 제조자가 정한 시간에 읽어야 한다.</t>
  </si>
  <si>
    <t>납 : 질산</t>
  </si>
  <si>
    <t>크롬 : 염산 + 인산</t>
  </si>
  <si>
    <t>카드뮴 : 질산, 염산</t>
  </si>
  <si>
    <t>다성분금속 : 질산 + 과염소산</t>
  </si>
  <si>
    <t>kata 온도계의 구(球)부를 50~60℃의 온수에 넣어 구부의 알코올을 팽창시켜 관의 상부 눈금까지 올라가게 한다.</t>
  </si>
  <si>
    <t>온도계를 온수에서 꺼내어 구(球)부를 완전히 닦아내고 스탠드에 고정한다.</t>
  </si>
  <si>
    <t>알코올의 눈금이 100°F에서 65°F까지 내려가는데 소요되는 시간을 초시계로 4~5회 측정하여 평균을 낸다.</t>
  </si>
  <si>
    <t>눈금 하강에 소요되는 시간으로 kata 상수를 나눈 값 H는 온도계의 구부 1cm2에서 1초 동안에 방산되는 열량을 나타낸다.</t>
  </si>
  <si>
    <t>실리카겔은 규산나트륨과 황산의 반응에서 유도된 무정형의 물질이다.</t>
  </si>
  <si>
    <t>극성을 띠고 흡습성이 강하므로 습도가 높을수록 파과 용량이 증가한다.</t>
  </si>
  <si>
    <t>추출액이 화학분석이나 기기분석에 방해물질로 작용하는 경우가 많지 않다.</t>
  </si>
  <si>
    <t>활성탄으로 채취가 어려운 아닐린, 오르쏘-톨루이딘 등의 아민류나 몇몇 무기물질의 채취도 가능하다.</t>
  </si>
  <si>
    <t>11.4</t>
  </si>
  <si>
    <t>63.2</t>
  </si>
  <si>
    <t>104.5</t>
  </si>
  <si>
    <t>88.5</t>
  </si>
  <si>
    <t>182.5</t>
  </si>
  <si>
    <t>산에 쉽게 용해된다.</t>
  </si>
  <si>
    <t>중금속 시료채취에 유리하다.</t>
  </si>
  <si>
    <t>유해물질이 표면에 주로 침착된다.</t>
  </si>
  <si>
    <t>흡습성이 적어 중량분석에 적당하다.</t>
  </si>
  <si>
    <t>은막 여과지</t>
  </si>
  <si>
    <t>PVC 여과지</t>
  </si>
  <si>
    <t>유리섬유 여과지</t>
  </si>
  <si>
    <t>PTFE 여과지</t>
  </si>
  <si>
    <t>101.1</t>
  </si>
  <si>
    <t>50.5</t>
  </si>
  <si>
    <t>20.2</t>
  </si>
  <si>
    <t>시설 설치 후 변경에 유연하게 대처 가능</t>
  </si>
  <si>
    <t>설치 후 부적당한 배기유량 조절가능</t>
  </si>
  <si>
    <t>임의로 유량을 조절하기 어려움</t>
  </si>
  <si>
    <t>설계 계산이 상대적으로 간단함</t>
  </si>
  <si>
    <t>송풍량과 회전수는 비례한다.</t>
  </si>
  <si>
    <t>송풍량과 회전수의 제곱에 비례한다.</t>
  </si>
  <si>
    <t>송풍량과 회전수의 세제곱에 비례한다.</t>
  </si>
  <si>
    <t>송풍량과 회전수는 역비례한다.</t>
  </si>
  <si>
    <t>석고</t>
  </si>
  <si>
    <t>a, b</t>
  </si>
  <si>
    <t>a, b, c</t>
  </si>
  <si>
    <t>b, c, d</t>
  </si>
  <si>
    <t>a, b, c, d</t>
  </si>
  <si>
    <t>동력은 송풍기 회전속도에 비례한다.</t>
  </si>
  <si>
    <t>동력은 송풍기 회전속도의 제곱에 비례한다.</t>
  </si>
  <si>
    <t>동력은 송풍기 회전속도의 세제곱에 비례한다.</t>
  </si>
  <si>
    <t>동력은 송풍기 회전속도에 반비례한다.</t>
  </si>
  <si>
    <t>배출공기를 보충하기 위하여 청정공기를 공급할 수 있다.</t>
  </si>
  <si>
    <t>오염물질 배출구는 가능한 한 오염원으로부터 가까운 곳에 설치하여 점환기 현상을 방지한다.</t>
  </si>
  <si>
    <t>오염원 주위에 다른 작업공정이 있으면 공기배출량을 공급량보다 약간 크게 하여 음압을 형성하여 주위 근로자에게 오염물질이 확산되지 않도록 한다.</t>
  </si>
  <si>
    <t>2.20</t>
  </si>
  <si>
    <t>0.032</t>
  </si>
  <si>
    <t>0.042</t>
  </si>
  <si>
    <t>0.046</t>
  </si>
  <si>
    <t>중력집진장치</t>
  </si>
  <si>
    <t>여과집진장치</t>
  </si>
  <si>
    <t>촉매산화에 의한 연소장치</t>
  </si>
  <si>
    <t>속도압(VP)</t>
  </si>
  <si>
    <t>정압(SP)</t>
  </si>
  <si>
    <t>확대압(EP)</t>
  </si>
  <si>
    <t>전압(TP)</t>
  </si>
  <si>
    <t>Viton</t>
  </si>
  <si>
    <t>Nitrile 고무</t>
  </si>
  <si>
    <t>Neoprene 고무</t>
  </si>
  <si>
    <t>Butyl 고무</t>
  </si>
  <si>
    <t>저음에서 15dB 이상, 고음에서 30dB 이상</t>
  </si>
  <si>
    <t>저음에서 20dB 이상, 고음에서 45dB 이상</t>
  </si>
  <si>
    <t>저음에서 25dB 이상, 고음에서 50dB 이상</t>
  </si>
  <si>
    <t>저음에서 30dB 이상, 고음에서 55dB 이상</t>
  </si>
  <si>
    <t>0.1 ~ 0.3</t>
  </si>
  <si>
    <t>0.3 ~ 0.5</t>
  </si>
  <si>
    <t>0.5 ~ 1.0</t>
  </si>
  <si>
    <t>1.0 ~ 1.5</t>
  </si>
  <si>
    <t>WBGT</t>
  </si>
  <si>
    <t>Radiation</t>
  </si>
  <si>
    <t>Evaporation</t>
  </si>
  <si>
    <t>Glove Temperature</t>
  </si>
  <si>
    <t>가능하면 길이는 짧게 하고 굴곡부의 수는 적게 할 것</t>
  </si>
  <si>
    <t>접속부의 안쪽은 돌출된 부분이 없도록 할 것</t>
  </si>
  <si>
    <t>덕트 내부에 오염물질이 쌓이지 않도록 이송속도를 유지할 것</t>
  </si>
  <si>
    <t>연결 부위 등은 내부 공기가 들어오지 않도록 할 것</t>
  </si>
  <si>
    <t>기체와 분진입자의 밀도 차에 반비례한다.</t>
  </si>
  <si>
    <t>중력 가속도에 비례한다.</t>
  </si>
  <si>
    <t>기체의 점도에 반비례한다.</t>
  </si>
  <si>
    <t>분진입자 직경의 제곱에 비례한다.</t>
  </si>
  <si>
    <t>마스크를 착용할 때는 반드시 밀착성에 유의해야 한다.</t>
  </si>
  <si>
    <t>공기정화식 가스마스크(방독마스크)는 방진마스크와는 달리 산소 결핍 작업장에서도 사용이 가능하다.</t>
  </si>
  <si>
    <t>정화통 혹은 흡수통(canister)은 한번 개봉하면 재상용을 피하는 것이 좋다.</t>
  </si>
  <si>
    <t>유해물질의 농도가 극히 높으면 자기공급식장치를 사용한다.</t>
  </si>
  <si>
    <t>약 6250</t>
  </si>
  <si>
    <t>약 7250</t>
  </si>
  <si>
    <t>약 8650</t>
  </si>
  <si>
    <t>약 9150</t>
  </si>
  <si>
    <t>피토관</t>
  </si>
  <si>
    <t>풍차풍속계</t>
  </si>
  <si>
    <t>임핀저관</t>
  </si>
  <si>
    <t>생산적(productive) 방법</t>
  </si>
  <si>
    <t>생리적(physiological) 방법</t>
  </si>
  <si>
    <t>정신적(psychological) 방법</t>
  </si>
  <si>
    <t>생물역학적(biomechanical) 방법</t>
  </si>
  <si>
    <t>인체와 환경사이의 기압차이 때문으로 부종, 출혈, 동통 등을 동반한다.</t>
  </si>
  <si>
    <t>화학적 장해로 작업력의 저하, 기분의 변환, 여러 종류의 다행중이 일어난다.</t>
  </si>
  <si>
    <t>대기가스의 독성 때문으로 시력장애, 정신혼란, 간질 모양의 경련을 나타낸다.</t>
  </si>
  <si>
    <t>용해질소의 기포형성 때문으로 동통성 관절장애, 호흡곤란, 무균성 골괴사 등을 일으킨다.</t>
  </si>
  <si>
    <t>속도(velocity)</t>
  </si>
  <si>
    <t>투과(transmission)</t>
  </si>
  <si>
    <t>변위(displacement)</t>
  </si>
  <si>
    <t>가속도(acceleration)</t>
  </si>
  <si>
    <t>Ci</t>
  </si>
  <si>
    <t>Sv</t>
  </si>
  <si>
    <t>Gy</t>
  </si>
  <si>
    <t>고소작업, 등반작업</t>
  </si>
  <si>
    <t>용접작업, 고소작업</t>
  </si>
  <si>
    <t>탈지작업, 샌드블라스트(sand blast)작업</t>
  </si>
  <si>
    <t>잠함(caisson)작업, 광산의 수직갱내 작업</t>
  </si>
  <si>
    <t>150MHz 이하</t>
  </si>
  <si>
    <t>300MHz 이하</t>
  </si>
  <si>
    <t>500MHz 이하</t>
  </si>
  <si>
    <t>1000MHz 이하</t>
  </si>
  <si>
    <t>말초현관의 수축</t>
  </si>
  <si>
    <t>혈압의 일시적 상승</t>
  </si>
  <si>
    <t>근육긴장의 증가와 전율</t>
  </si>
  <si>
    <t>조직대사의 증진과 식욕항진</t>
  </si>
  <si>
    <t>30.1</t>
  </si>
  <si>
    <t>30.6</t>
  </si>
  <si>
    <t>31.6</t>
  </si>
  <si>
    <t>1800 ~ 2100Å</t>
  </si>
  <si>
    <t>2800 ~ 3100Å</t>
  </si>
  <si>
    <t>3800 ~ 4100Å</t>
  </si>
  <si>
    <t>4800 ~ 5100Å</t>
  </si>
  <si>
    <t>산소 중독</t>
  </si>
  <si>
    <t>질소 마취</t>
  </si>
  <si>
    <t>공기 전색</t>
  </si>
  <si>
    <t>이산화탄소 중독</t>
  </si>
  <si>
    <t>NRN</t>
  </si>
  <si>
    <t>NRR</t>
  </si>
  <si>
    <t>내이의 세포 변성이 원인이다.</t>
  </si>
  <si>
    <t>음이 강해짐에 따라 정상인에 비해 음이 급격하게 크게 들린다.</t>
  </si>
  <si>
    <t>청력손실은 초기에 4000Hz 부근에서 영향이 현저하다.</t>
  </si>
  <si>
    <t>소음 노출과 관계없이 연령이 증가함에 따라 발생하는 청력장애를 말한다.</t>
  </si>
  <si>
    <t>저주파수가 주성분이다.</t>
  </si>
  <si>
    <t>중주파수가 주성분이다.</t>
  </si>
  <si>
    <t>고주파수가 주성분이다.</t>
  </si>
  <si>
    <t>중 및 고주파수가 주성분이다.</t>
  </si>
  <si>
    <t>작업의 최적화</t>
  </si>
  <si>
    <t>작업의 다양성</t>
  </si>
  <si>
    <t>작업의 정당성</t>
  </si>
  <si>
    <t>개개인의 노출량의 한계</t>
  </si>
  <si>
    <t>국소진동</t>
  </si>
  <si>
    <t>혈액순환장애</t>
  </si>
  <si>
    <t>저온환경</t>
  </si>
  <si>
    <t>형광등은 백색에 가까운 빛을 얻을 수 있다.</t>
  </si>
  <si>
    <t>나트륨등은 색을 식별하는 작업장에 가장 적합하다.</t>
  </si>
  <si>
    <t>수은등은 형광물질의 종류에 따라 임의의 광색을 얻을 수 있다.</t>
  </si>
  <si>
    <t>시계공장 등 작은 물건을 식별하는 작업을 하는 곳은 국소조명이 적합하다.</t>
  </si>
  <si>
    <t>1m2의 평면에 1루멘의 빛이 비칠 때의 밝기를 의미한다.</t>
  </si>
  <si>
    <t>1촉광의 광원으로부터 한 단위 입체각으로 나가는 빛의 밝기 단위이다.</t>
  </si>
  <si>
    <t>지름이 1인치되는 촛불이 수평방향으로 비칠 때의 빛의 광도를 나타내는 단위이다.</t>
  </si>
  <si>
    <t>1루멘의 빛이 1ft2의 평면상에 수직방향으로 비칠 때 그 평면의 빛의 양을 의미한다.</t>
  </si>
  <si>
    <t>에어라인마스크</t>
  </si>
  <si>
    <t>수소(H2)</t>
  </si>
  <si>
    <t>메탄(CH4)</t>
  </si>
  <si>
    <t>TLV-C</t>
  </si>
  <si>
    <t>TLV-skin</t>
  </si>
  <si>
    <t>TLV-TWA</t>
  </si>
  <si>
    <t>TLV-STEL</t>
  </si>
  <si>
    <t>공기 중 유해인자</t>
  </si>
  <si>
    <t>요 중의 유해인자나 대사산물</t>
  </si>
  <si>
    <t>혈액 중의 유해인자나 대사산물</t>
  </si>
  <si>
    <t>호기(exhaled air)중의 유해인자나 대사산물</t>
  </si>
  <si>
    <t>철폐증</t>
  </si>
  <si>
    <t>용접공폐증</t>
  </si>
  <si>
    <t>산업장의 노출의 관점에서 보면 3가 크롬이 6가 크롬보다 더 해롭다.</t>
  </si>
  <si>
    <t>3가 크롬은 피부 흡수가 어려우나 6가 크롬은 쉽게 피부를 통과한다.</t>
  </si>
  <si>
    <t>세포막을 통과한 6가 크롬은 세포내에서 수 분 내지 수 시간 만에 발암성을 가진 3가 형태로 환원된다.</t>
  </si>
  <si>
    <t>6가에서 3가로의 환원이 세포질에서 일어나면 독성이 적으나 DNA의 근위부에서 일어나면 강한 변이원성을 나타낸다.</t>
  </si>
  <si>
    <t>납(Pb)</t>
  </si>
  <si>
    <t>수은(Hg)</t>
  </si>
  <si>
    <t>크롬(Cr)</t>
  </si>
  <si>
    <t>베릴륨(Be)</t>
  </si>
  <si>
    <t>1상 반응은 산화, 환원, 가수분해 등의 과정을 통해 이루어진다.</t>
  </si>
  <si>
    <t>2상 반응은 2상 반응이 불가능한 물질에 대한 추가적 축합반응이다.</t>
  </si>
  <si>
    <t>생체변환의 기전은 기존의 화합물보다 인체에서 제거하기 쉬운 대사물질로 변화시키는 것이다.</t>
  </si>
  <si>
    <t>생체 내 변환은 독성물질이나 약물의 제거에 대한 첫 번째 기전이며, 1상 반응과 2상 반응으로 구분된다.</t>
  </si>
  <si>
    <t>니켈 중독 – 백혈병, 재생불량성 빈혈</t>
  </si>
  <si>
    <t>납 중독 – 골수침입, 빈혈, 소화기장해</t>
  </si>
  <si>
    <t>수은 중독 – 구내염, 수전증, 정신장해</t>
  </si>
  <si>
    <t>망간 중독 – 신경염, 신장염, 중추신경장해</t>
  </si>
  <si>
    <t>물질의 농도차</t>
  </si>
  <si>
    <t>물질의 입자분포</t>
  </si>
  <si>
    <t>물질의 발생기전</t>
  </si>
  <si>
    <t>물질의 수용성 정도</t>
  </si>
  <si>
    <t>ppm</t>
  </si>
  <si>
    <t>개/cm3</t>
  </si>
  <si>
    <t>mg/m3</t>
  </si>
  <si>
    <t>가장 빈번한 피부반응은 접촉성 피부염이다.</t>
  </si>
  <si>
    <t>알레르기성 접촉피부염은 면역반응과 관계가 없다.</t>
  </si>
  <si>
    <t>광독성 반응은 홍반·부종·착색을 동반하기도 한다.</t>
  </si>
  <si>
    <t>담마진 반응은 접촉 후 보통 30~60분 후에 발생한다.</t>
  </si>
  <si>
    <t>벤지딘(Benzidine)</t>
  </si>
  <si>
    <t>베릴륨(Beryllium)</t>
  </si>
  <si>
    <t>에틸벤젠(Ethyl benzene)</t>
  </si>
  <si>
    <t>염화 비닐(Vinyl chloride)</t>
  </si>
  <si>
    <t>수은</t>
  </si>
  <si>
    <t>LC50</t>
  </si>
  <si>
    <t>ED50</t>
  </si>
  <si>
    <t>LD50</t>
  </si>
  <si>
    <t>TD50</t>
  </si>
  <si>
    <t>비료 제조 및 초자공 작업장</t>
  </si>
  <si>
    <t>유리 제조 및 농약 제조 작업장</t>
  </si>
  <si>
    <t>타르, 도장 및 석유 정제 작업장</t>
  </si>
  <si>
    <t>인조견, 셀로판 및 사염화탄소 생산 작업장</t>
  </si>
  <si>
    <t>알켄＞알칸＞알코올</t>
  </si>
  <si>
    <t>에테르＞알코올＞에스테르</t>
  </si>
  <si>
    <t>할로겐화합물＞에스테르＞알켄</t>
  </si>
  <si>
    <t>할로겐화합물＞유기산＞에테르</t>
  </si>
  <si>
    <t>흄(fume)</t>
  </si>
  <si>
    <t>증기(vapor)</t>
  </si>
  <si>
    <t>스모크(smoke)</t>
  </si>
  <si>
    <t>호기 중의 벤젠</t>
  </si>
  <si>
    <t>소변 중의 마뇨산</t>
  </si>
  <si>
    <t>소변 중의 총페놀</t>
  </si>
  <si>
    <t>혈액 중의 만델리산</t>
  </si>
  <si>
    <t>전문적 판단이 타협의 의하여 좌우될 수 있는 상황에는 개입하지 않는다.</t>
  </si>
  <si>
    <t>근로자, 사회 및 전문 직종의 이익을 위해 과학적 지식을 공개하고 발표한다.</t>
  </si>
  <si>
    <t>결과와 결론을 뒷받침할 수 있도록 기록을 유지하고 산업위생사업을 전문가답게 운영, 관리한다.</t>
  </si>
  <si>
    <t>「의료법」에 따른 의사</t>
  </si>
  <si>
    <t>「의료법」에 따른 간호사</t>
  </si>
  <si>
    <t>「국가기술자격법」에 따른 산업위생관리 산업기사이상의 자격을 취득한 사람</t>
  </si>
  <si>
    <t>「국가기술자격법」에 따른 대기환경 기사이상의 자격을 취득한 사람</t>
  </si>
  <si>
    <t>건(tendon)</t>
  </si>
  <si>
    <t>관절(joint)</t>
  </si>
  <si>
    <t>뉴런(neuron)</t>
  </si>
  <si>
    <t>인대(ligament)</t>
  </si>
  <si>
    <t>후두암</t>
  </si>
  <si>
    <t>피부암</t>
  </si>
  <si>
    <t>평편족 - VDT 작업</t>
  </si>
  <si>
    <t>진폐증 - 고압, 저압작업</t>
  </si>
  <si>
    <t>중추신경 장해 - 광산작업</t>
  </si>
  <si>
    <t>목위팔(경견완)증후군 - 타이핑작업</t>
  </si>
  <si>
    <t>β - 나프틸아민</t>
  </si>
  <si>
    <t>4 - 니트로티페닐</t>
  </si>
  <si>
    <t>보호구 미착용</t>
  </si>
  <si>
    <t>방호장치 미설치</t>
  </si>
  <si>
    <t>시끄러운 주변 환경</t>
  </si>
  <si>
    <t>경고 및 위험표지 미설치</t>
  </si>
  <si>
    <t>야근근무 종료 후 휴식은 24시간 전후로 한다.</t>
  </si>
  <si>
    <t>야근은 가면(假眠)을 하더라도 10시간 이내가 좋다.</t>
  </si>
  <si>
    <t>신체적 적응을 위하여 야근근무의 연속일수는 대략 1주일로 한다.</t>
  </si>
  <si>
    <t>누적 피로를 회복하기 위해서는 정교대 방식보다는 역교대 방식이 좋다.</t>
  </si>
  <si>
    <t>1일 4회를 초과하는 경우</t>
  </si>
  <si>
    <t>15분 이상 연속 노출되는 경우</t>
  </si>
  <si>
    <t>노출과 노출 사이의 간격이 1시간 이내인 경우</t>
  </si>
  <si>
    <t>단위작업장소의 넓이가 80평방미터 이상인 경우</t>
  </si>
  <si>
    <t>관리</t>
  </si>
  <si>
    <t>팔꿈치의 내각은 90°이상이 되도록 한다.</t>
  </si>
  <si>
    <t>근로자의 발바닥 전면이 바닥면에 닿는 자세를 기본으로 한다.</t>
  </si>
  <si>
    <t>무릎의 내각(Knee Angle)은 90°전후가 되도록 한다.</t>
  </si>
  <si>
    <t>근로자의 시선은 수평선상으로부터 10~15°위로 가도록 한다.</t>
  </si>
  <si>
    <t>직업성 질환과 일반 질환은 경계가 뚜렷하다.</t>
  </si>
  <si>
    <t>직업성 질환은 재해성 질환과 직업병으로 나눌 수 있다.</t>
  </si>
  <si>
    <t>직업성 질환이란 어떤 작업에 종사함으로써 발생하는 업무상 질병을 의미한다.</t>
  </si>
  <si>
    <t>직업병은 저농도 또는 저수준의 상태로 장시간 걸쳐 반복노출로 생긴 질병을 의미한다.</t>
  </si>
  <si>
    <t>사실의 발견 → 조직 → 분석ㆍ평가 → 시정방법의 선정 → 시정책의 적용</t>
  </si>
  <si>
    <t>사실의 발견 → 조직 → 시정방법의 선정 → 시정책의 적용 → 분석ㆍ평가</t>
  </si>
  <si>
    <t>조직 → 사실의 발견 → 분석ㆍ평가 → 시정방법의 선정 → 시정책의 적용</t>
  </si>
  <si>
    <t>조직 → 분석ㆍ평가 → 사실의 발견→ 시정방법의 선정 → 시정책의 적용</t>
  </si>
  <si>
    <t>트리클로로에틸렌</t>
  </si>
  <si>
    <t>작업자가 작업할 때 팔과 다리를 모두 이용하여 닿는 영역</t>
  </si>
  <si>
    <t>작업자가 작업을 할 때 아래팔을 뻗어 파악할 수 있는 영역</t>
  </si>
  <si>
    <t>작업자가 작업할 때 상체를 기울여 손이 닿는 영역</t>
  </si>
  <si>
    <t>작업자가 작업할 때 윗팔과 아래팔을 곧게 펴서 파악할 수 있는 영역</t>
  </si>
  <si>
    <t>가정문제</t>
  </si>
  <si>
    <t>수면방해</t>
  </si>
  <si>
    <t>돌발적사고</t>
  </si>
  <si>
    <t>성(性)적 역기능</t>
  </si>
  <si>
    <t>산소공급의 부족</t>
  </si>
  <si>
    <t>작업강도의 증가</t>
  </si>
  <si>
    <t>혈중포도당 농도의 저하</t>
  </si>
  <si>
    <t>근육내 글리코겐 양의 증가</t>
  </si>
  <si>
    <t>27.6</t>
  </si>
  <si>
    <t>58.0</t>
  </si>
  <si>
    <t>AAS, ICP, 가스모니터</t>
  </si>
  <si>
    <t>AAS, 휴대용 GC, GC</t>
  </si>
  <si>
    <t>휴대용 GC, ICP, 가스검지관</t>
  </si>
  <si>
    <t>가스모니터, 가스검지관, 휴대용 GC</t>
  </si>
  <si>
    <t>MCE 여과지</t>
  </si>
  <si>
    <t>농도변화를 줄 수 있다.</t>
  </si>
  <si>
    <t>대개 운반용으로 제작된다.</t>
  </si>
  <si>
    <t>만들기가 복잡하고, 가격이 고가이다.</t>
  </si>
  <si>
    <t>소량의 누출이나 벽면에 의한 손실은 무시할 수 있다.</t>
  </si>
  <si>
    <t>수분을 잘 흡수하여 습도에 대한 민감도가 높다.</t>
  </si>
  <si>
    <t>매우 유독한 이황화탄소를 탈착용매로 사용하지 않는다.</t>
  </si>
  <si>
    <t>극성물질을 채취한 경우 물, 에탄올 등 다양한 용매로 쉽게 탈착된다.</t>
  </si>
  <si>
    <t>평균 입경은 1㎛이다.</t>
  </si>
  <si>
    <t>평균 입경은 4㎛이다.</t>
  </si>
  <si>
    <t>평균 입경은 10㎛이다.</t>
  </si>
  <si>
    <t>평균 입경은 50㎛이다.</t>
  </si>
  <si>
    <t>유해물질이 표면에 주로 침착되어 현미경 분석에 유리하다.</t>
  </si>
  <si>
    <t>흡습성이 적어 중량분석에 주로 적용된다.</t>
  </si>
  <si>
    <t>중금석 시료채취에 유리하다.</t>
  </si>
  <si>
    <t>유해인자의 위해성</t>
  </si>
  <si>
    <t>휴식시간의 배분 정도</t>
  </si>
  <si>
    <t>유해인자에 노출되는 근로자수</t>
  </si>
  <si>
    <t>노출되는 시간 및 공간적인 특성과 빈도</t>
  </si>
  <si>
    <t>6.1</t>
  </si>
  <si>
    <t>8.1</t>
  </si>
  <si>
    <t>9.1</t>
  </si>
  <si>
    <t>84.7</t>
  </si>
  <si>
    <t>86.5</t>
  </si>
  <si>
    <t>88.0</t>
  </si>
  <si>
    <t>90.3</t>
  </si>
  <si>
    <t>각막 표면에서의 조사량(J/cm2) 또는 폭로량을 측정한다.</t>
  </si>
  <si>
    <t>조사량의 서한도는 1mm 구경에 대한 평균치이다.</t>
  </si>
  <si>
    <t>레이저광과 같은 직사광파 형광등 또는 백열등과 같은 확산광은 구별하여 사용해야 한다.</t>
  </si>
  <si>
    <t>레이저광에 대한 눈의 허용량은 폭로 시간에 따라 수정되어야 한다.</t>
  </si>
  <si>
    <t>검출한계</t>
  </si>
  <si>
    <t>정량한계</t>
  </si>
  <si>
    <t>정성한계</t>
  </si>
  <si>
    <t>정도한계</t>
  </si>
  <si>
    <t>11.6℃</t>
  </si>
  <si>
    <t>12.4℃</t>
  </si>
  <si>
    <t>13.3℃</t>
  </si>
  <si>
    <t>15.7℃</t>
  </si>
  <si>
    <t>3.08</t>
  </si>
  <si>
    <t>산포도</t>
  </si>
  <si>
    <t>표준편차</t>
  </si>
  <si>
    <t>변이계수</t>
  </si>
  <si>
    <t>10-6m</t>
  </si>
  <si>
    <t>10-8m</t>
  </si>
  <si>
    <t>10-10m</t>
  </si>
  <si>
    <t>10-12m</t>
  </si>
  <si>
    <t>만능형 캐니스터</t>
  </si>
  <si>
    <t>요오드를 입힌 활성탄</t>
  </si>
  <si>
    <t>금속산화물을 도포한 활성탄</t>
  </si>
  <si>
    <t>오염물질 사용량을 조사하여 필요 환기량을 계산한다.</t>
  </si>
  <si>
    <t>공기배출구와 근로자의 작업위치 사이에 오염원이 위치해야 한다.</t>
  </si>
  <si>
    <t>오염물질 배출구는 가능한 한 오염원으로부터 가까운 곳에 설치하여 점환기 효과를 얻는다.</t>
  </si>
  <si>
    <t>오염원 주위에 다른 작업공정이 있으면 공기 공급량을 배출량보다 크게 하여 양압을 형성시킨다.</t>
  </si>
  <si>
    <t>위에서 1/10ㆍd 지점</t>
  </si>
  <si>
    <t>위에서 1/5ㆍd 지점</t>
  </si>
  <si>
    <t>위에서 1/3ㆍd 지점</t>
  </si>
  <si>
    <t>위에서 1/2ㆍd 지점</t>
  </si>
  <si>
    <t>360회</t>
  </si>
  <si>
    <t>60회</t>
  </si>
  <si>
    <t>0.6회</t>
  </si>
  <si>
    <t>설계가 잘된 경우 오염물질의 제거가 거의 완벽하다.</t>
  </si>
  <si>
    <t>오염물질의 발생 즉시 배기시키므로 필요 공기량이 적다.</t>
  </si>
  <si>
    <t>오염 발생원의 이동성이 큰 경우에도 적용 가능하다.</t>
  </si>
  <si>
    <t>오염물질 독성이 클 때도 효과적 제거가 가능하다.</t>
  </si>
  <si>
    <t>가스상태(포위식 포위형): 0.4</t>
  </si>
  <si>
    <t>가스상태(외부식 상방흡인형): 0.5</t>
  </si>
  <si>
    <t>입자상태(포위식 포위형): 1.0</t>
  </si>
  <si>
    <t>입자상태(외부식 상방흡인형): 1.5</t>
  </si>
  <si>
    <t>약 3</t>
  </si>
  <si>
    <t>약 7</t>
  </si>
  <si>
    <t>약 9</t>
  </si>
  <si>
    <t>포위식 후드보다 일반적으로 필요송풍량이 많다.</t>
  </si>
  <si>
    <t>외부 난기류의 영향을 받아서 흡인효과가 떨어진다.</t>
  </si>
  <si>
    <t>근로자가 발생원과 환기시설 사이에서 작업하게 되는 경우가 많다.</t>
  </si>
  <si>
    <t>기류속도가 후드 주변에서 매우 빠르므로 쉽게 흡인되는 물질의 손실이 크다.</t>
  </si>
  <si>
    <t>평판송풍기 ＞ 다익송풍기 ＞ 터보송풍기</t>
  </si>
  <si>
    <t>다익송풍기 ＞ 평판송풍기 ＞ 터보송풍기</t>
  </si>
  <si>
    <t>터보송풍기 ＞ 다익송풍기 ＞ 평판송풍기</t>
  </si>
  <si>
    <t>터보송풍기 ＞ 평판송풍기 ＞ 다익송풍기</t>
  </si>
  <si>
    <t>연마분진과 같이 끈적거리거나 보풀거리는 분진의 처리가 용이하다.</t>
  </si>
  <si>
    <t>주관의 어느 위치에서도 분지관을 추가하거나 제거할 수 있다.</t>
  </si>
  <si>
    <t>주관은 입경이 큰 분진을 제거할 수 있는 침강식의 역할이 가능하다.</t>
  </si>
  <si>
    <t>분지관으로부터 송풍기까지 낮은 압력손실을 제공하여 운전동력을 최소화할 수 있다.</t>
  </si>
  <si>
    <t>0.8 이하</t>
  </si>
  <si>
    <t>0.9 이하</t>
  </si>
  <si>
    <t>10 이상</t>
  </si>
  <si>
    <t>20 이상</t>
  </si>
  <si>
    <t>25 이상</t>
  </si>
  <si>
    <t>35 이상</t>
  </si>
  <si>
    <t>대체</t>
  </si>
  <si>
    <t>환기</t>
  </si>
  <si>
    <t>개인보호구</t>
  </si>
  <si>
    <t>0.281</t>
  </si>
  <si>
    <t>8.430</t>
  </si>
  <si>
    <t>16.875</t>
  </si>
  <si>
    <t>26.425</t>
  </si>
  <si>
    <t>보호구의 수는 사용하여야 할 근로자의 수 이상으로 준비한다.</t>
  </si>
  <si>
    <t>호흡용보호구는 사용 전, 사용 후 여재의 성능을 점검하여 성능이 저하된 것은 폐기, 보수, 교환 등의 조치를 취한다.</t>
  </si>
  <si>
    <t>보호구의 청결 유지에 노력하고, 보관할 때에는 건조한 장소와 분진이나 가스 등에 영향을 받지 않는 일정한 장소에 보관한다.</t>
  </si>
  <si>
    <t>호흡용보호구나 귀마개 등은 특정 유해물질 취급이나 소음에 노출될 때 사용하는 것으로서 그 목적에 따라 반드시 공용으로 사용해야 한다.</t>
  </si>
  <si>
    <t>배출수의 재가열이 필요없다.</t>
  </si>
  <si>
    <t>포집효율을 변화시킬 수 있다.</t>
  </si>
  <si>
    <t>유출수가 수질오염을 야기할 수 있다.</t>
  </si>
  <si>
    <t>가연성, 폭발성 분진을 처리할 수 있다.</t>
  </si>
  <si>
    <t>직관의 마찰계수에 비례한다.</t>
  </si>
  <si>
    <t>직관의 길이에 비례한다.</t>
  </si>
  <si>
    <t>직관의 직경에 비례한다.</t>
  </si>
  <si>
    <t>속도(관내유속)의 제곱에 비례한다.</t>
  </si>
  <si>
    <t>가능한 한 후드와 먼 곳에 설치한다.</t>
  </si>
  <si>
    <t>덕트는 강한 한 짧게 배치하도록 한다.</t>
  </si>
  <si>
    <t>밴드의 수는 가능한 한 적게 하도록 한다.</t>
  </si>
  <si>
    <t>공기가 아래로 흐르도록 하향구배를 만든다.</t>
  </si>
  <si>
    <t>카타(Kata)온도계</t>
  </si>
  <si>
    <t>가열온도풍속계</t>
  </si>
  <si>
    <t>습구흡구온도계(WBGT)</t>
  </si>
  <si>
    <t>공구의 손잡이를 세게 잡지 않는다.</t>
  </si>
  <si>
    <t>가능한 한 무거운 공구를 사용하여 진동을 최소화한다.</t>
  </si>
  <si>
    <t>진동공구를 사용하는 작업시간을 단축시킨다.</t>
  </si>
  <si>
    <t>진동공구와 손 사이 공간에 방진재료를 채워 놓는다.</t>
  </si>
  <si>
    <t>1000~10000Hz의 마이크로파는 백내장을 일으킨다.</t>
  </si>
  <si>
    <t>두통, 피로감, 기억력 감퇴 등의 증상을 유발시킨다.</t>
  </si>
  <si>
    <t>마이크로파의 열작용에 많은 영향을 받는 기관은 생식기와 눈이다.</t>
  </si>
  <si>
    <t>중추신경계는 1400~2800Hz 마이크로파 범위에서 가장 영향을 많이 받는다.</t>
  </si>
  <si>
    <t>감압 속도</t>
  </si>
  <si>
    <t>혈류의 변화정도</t>
  </si>
  <si>
    <t>노출정도와 시간 및 체내 지방량</t>
  </si>
  <si>
    <t>폐내의 이산화탄소 농도</t>
  </si>
  <si>
    <t>골수</t>
  </si>
  <si>
    <t>생식선</t>
  </si>
  <si>
    <t>신경조직</t>
  </si>
  <si>
    <t>임파조직</t>
  </si>
  <si>
    <t>레이저광선</t>
  </si>
  <si>
    <t>혈관의 이상은 저온 노출로 유발되거나 악화된다.</t>
  </si>
  <si>
    <t>참호족과 침수족은 지속적인 국소의 산소결핍 때문이며, 모세혈관 벽이 손상되는 것이다.</t>
  </si>
  <si>
    <t>전신체온강화는 단시간의 한랭폭로에 따른 일시적 체온상실에 따라 발생하는 중증장해에 속한다.</t>
  </si>
  <si>
    <t>동상에 대한 저항은 개인에 따라 차이가 있으나 중증환자의 경우 근육 및 신경조직 등 심부조직이 손상된다.</t>
  </si>
  <si>
    <t>2 dB</t>
  </si>
  <si>
    <t>6 dB</t>
  </si>
  <si>
    <t>10 dB</t>
  </si>
  <si>
    <t>15 dB</t>
  </si>
  <si>
    <t>1115</t>
  </si>
  <si>
    <t>열경련(heat cramps) : 고온 환경에서 고된 육체적인 작업을 하면서 땀을 많이 흘릴 때 많은 물을 마시지만 신체의 염분 손실을 충당하지 못할 경우 발생한다.</t>
  </si>
  <si>
    <t>열허탈(heat collapse) : 고열작업에 순화되지 못해 말초혈관이 확장되고, 신체 말단에 혈액이 과다하게 저류되어 뇌의 산소부족이 나타난다.</t>
  </si>
  <si>
    <t>열소모(heat exhaustion) : 과다발한으로 수분/염분손실에 의하여 나타나며, 두통, 구역감, 현기증 등이 나타나지만 체온은 정상이거나 조금 높아진다.</t>
  </si>
  <si>
    <t>열사병(heat stroke) : 작업환경에서 가장 흔히 발생하는 피부장해로서 땀에 젖은 피부 각질층이 떨어져 땀구멍을 막아 염증성 반응을 일으켜 붉은 구진 형태로 나타난다.</t>
  </si>
  <si>
    <t>고압실 내의 작업에서는 탄산가스의 분압이 증가하지 않도록 신선한 공기를 송기한다.</t>
  </si>
  <si>
    <t>고압환경에서 작업하는 근로자에게는 질소의 양을 증가시킨 공기를 호흡시킨다.</t>
  </si>
  <si>
    <t>귀 등의 장해를 예방하기 위하여 압력을 가하는 속도를 매 분당 0.8kg/cm2 이하가 되도록 한다.</t>
  </si>
  <si>
    <t>감압병의 증상이 발생하였을 때에는 환자를 바로 원래의 고압환경 상태로 복귀시키거나, 인공고압실에서 천천히 감압한다.</t>
  </si>
  <si>
    <t>45mmHg 이하</t>
  </si>
  <si>
    <t>55mmHg 이하</t>
  </si>
  <si>
    <t>65mmHg 이하</t>
  </si>
  <si>
    <t>75mmHg 이하</t>
  </si>
  <si>
    <t>13.4</t>
  </si>
  <si>
    <t>장시간 작업에도 눈이 부시지 않는다.</t>
  </si>
  <si>
    <t>조명기구가 간단하고, 조명기구의 효율이 좋다.</t>
  </si>
  <si>
    <t>벽이나 천정의 색조에 좌우되는 경향이 있다.</t>
  </si>
  <si>
    <t>작업장 내의 균일한 조도의 확보가 가능하다.</t>
  </si>
  <si>
    <t>고공성 폐수종</t>
  </si>
  <si>
    <t>이산화탄소(CO2) 중독</t>
  </si>
  <si>
    <t>귀, 부비강, 치아의 압통</t>
  </si>
  <si>
    <t>손가락과 발가락의 작열통과 같은 산소 중독</t>
  </si>
  <si>
    <t>110dB</t>
  </si>
  <si>
    <t>120dB</t>
  </si>
  <si>
    <t>130dB</t>
  </si>
  <si>
    <t>0.035</t>
  </si>
  <si>
    <t>일시적 난청은 청력의 일시적인 피로현상이다.</t>
  </si>
  <si>
    <t>영구적 난청은 노인성 난청과 같은 현상이다.</t>
  </si>
  <si>
    <t>일반적으로 초기청력 손실을 C5-dip 현상이라 한다.</t>
  </si>
  <si>
    <t>소음성 난청은 내이의 세포변성을 원인으로 볼 수 있다.</t>
  </si>
  <si>
    <t>중성자</t>
  </si>
  <si>
    <t>α선</t>
  </si>
  <si>
    <t>비파괴적 시료채취 방법이다.</t>
  </si>
  <si>
    <t>많은 양의 시료확보가 가능하다.</t>
  </si>
  <si>
    <t>EDTA와 같은 항응고제를 첨가한다.</t>
  </si>
  <si>
    <t>크레아티닌 농도 및 비중으로 보정이 필요하다.</t>
  </si>
  <si>
    <t>thiocyante</t>
  </si>
  <si>
    <t>glucuronate</t>
  </si>
  <si>
    <t>hippuric acid</t>
  </si>
  <si>
    <t>organic sulfate</t>
  </si>
  <si>
    <t>체액의 화학물질 또는 그 대사산물</t>
  </si>
  <si>
    <t>표적조직에 작용하는 활성 화학물질의 양</t>
  </si>
  <si>
    <t>건강상의 영향을 초래하지 않은 부위나 조직</t>
  </si>
  <si>
    <t>처음으로 접촉하는 부위에 직접 독성영향을 야기하는 물질</t>
  </si>
  <si>
    <t>벤젠 - 시신경 장애</t>
  </si>
  <si>
    <t>염화비닐 - 간 장애</t>
  </si>
  <si>
    <t>톨루엔 - 중추신경계 억제</t>
  </si>
  <si>
    <t>이황화탄소 - 생식기능 장애</t>
  </si>
  <si>
    <t>1일 이상 ~ 14일 정도</t>
  </si>
  <si>
    <t>30일 이상 ~ 60일 정도</t>
  </si>
  <si>
    <t>3개월 이상 ~ 1년 정도</t>
  </si>
  <si>
    <t>1년 이상 ~ 3년 정도</t>
  </si>
  <si>
    <t>1일 4회를 초과해서는 안 된다.</t>
  </si>
  <si>
    <t>15분 이상 지속 노출되어서는 안 된다.</t>
  </si>
  <si>
    <t>노출과 노출 사이에는 60분 이상의 간격이 있어야 한다.</t>
  </si>
  <si>
    <t>TLV-TWA의 3배 농도에는 30분 이상 노출되어서는 안 된다.</t>
  </si>
  <si>
    <t>β-나프틸아민</t>
  </si>
  <si>
    <t>결정형 실리카</t>
  </si>
  <si>
    <t>2-hexanone</t>
  </si>
  <si>
    <t>2.5-hexanedione</t>
  </si>
  <si>
    <t>hexachlorophene</t>
  </si>
  <si>
    <t>hexachloroethane</t>
  </si>
  <si>
    <t>천식</t>
  </si>
  <si>
    <t>섬유증</t>
  </si>
  <si>
    <t>폐 탄력성 저하</t>
  </si>
  <si>
    <t>콜라겐 섬유 증식</t>
  </si>
  <si>
    <t>안티몬</t>
  </si>
  <si>
    <t>산화아연</t>
  </si>
  <si>
    <t>화학적 길항작용</t>
  </si>
  <si>
    <t>기능적 길항작용</t>
  </si>
  <si>
    <t>배분적 길항작용</t>
  </si>
  <si>
    <t>수용체 길항작용</t>
  </si>
  <si>
    <t>생식독성과 최기형성 독성실험을 한다.</t>
  </si>
  <si>
    <t>눈과 피부에 대한 자극성 실험을 한다.</t>
  </si>
  <si>
    <t>변이원성에 대하여 1차적인 스크리닝 실험을 한다.</t>
  </si>
  <si>
    <t>치사성과 기관장해에 대한 양-반응곡선을 작성한다.</t>
  </si>
  <si>
    <t>전구증상이 없이 치사량에 이를 수 있으며, 심한 경우 호흡부전에 빠질 수 있다.</t>
  </si>
  <si>
    <t>고농도일 때 기도의 염증, 폐수종, 치아산식증, 위장장해 등을 초래한다.</t>
  </si>
  <si>
    <t>용해도가 낮아 하기도까지 침투하며, 급성 증상으로는 기침, 천명, 흉부압박감 외에 두통, 오심 등이 온다.</t>
  </si>
  <si>
    <t>피부, 점막에 작용하며 눈의 결막, 각막을 자극하며 폐부종, 성대경련, 호흡장애 및 기관지경련 등을 초래한다.</t>
  </si>
  <si>
    <t>혈중 납중도</t>
  </si>
  <si>
    <t>EDTA 흡착능</t>
  </si>
  <si>
    <t>신경전달속도</t>
  </si>
  <si>
    <t>헴(heme)의 대사</t>
  </si>
  <si>
    <t>벤젠은 백혈병을 일으키는 원인물질이다.</t>
  </si>
  <si>
    <t>벤젠은 만성장해로 조혈장해를 유발하지 않는다.</t>
  </si>
  <si>
    <t>벤젠은 빈혈을 일으켜 혈액의 모든 세포성분이 감소한다.</t>
  </si>
  <si>
    <t>벤젠은 주로 페놀로 대사되며 페놀은 벤젠의 생물학적 노출지표로 이용된다.</t>
  </si>
  <si>
    <t>요중 납</t>
  </si>
  <si>
    <t>호기중 벤젠</t>
  </si>
  <si>
    <t>요중 총 페놀</t>
  </si>
  <si>
    <t>혈중 총 무기수은</t>
  </si>
  <si>
    <t>불안전한 상태와 불안전한 행위로 나눌 수 있다.</t>
  </si>
  <si>
    <t>근로자의 신체적 원인(두통, 현기증, 만취상태 등)이 있다.</t>
  </si>
  <si>
    <t>근로자의 방심, 태만, 무모한 행위에서 비롯되는 인적 원인이 있다.</t>
  </si>
  <si>
    <t>작업장소의 결함, 보호장구의 결함 등의 물적 원인이 있다.</t>
  </si>
  <si>
    <t>신체검사를 통하여 스트레스성 질환을 평가한다.</t>
  </si>
  <si>
    <t>자신의 한계와 문제의 징후를 인식하여 해결방안을 도출한다.</t>
  </si>
  <si>
    <t>규칙적인 운동을 삼가하고 흡연, 음주 등을 통해 스트레스를 관리한다.</t>
  </si>
  <si>
    <t>명상, 요가 등의 긴장 이완훈련을 통하여 생리적 휴식상태를 점검한다.</t>
  </si>
  <si>
    <t>325mg/m3</t>
  </si>
  <si>
    <t>346mg/m3</t>
  </si>
  <si>
    <t>365mg/m3</t>
  </si>
  <si>
    <t>376mg/m3</t>
  </si>
  <si>
    <t>확산성(diffusion)</t>
  </si>
  <si>
    <t>보상성(compensatory)</t>
  </si>
  <si>
    <t>자가조절성(self-regulatory)</t>
  </si>
  <si>
    <t>되먹이기전(feedback mechanism)</t>
  </si>
  <si>
    <t>“밀폐공간”이란 산소결핍, 유해가스로 인한 화재, 폭발 등의 위험이 있는 장소이다.</t>
  </si>
  <si>
    <t>“산소결핍”이란 공기 중의 산소농도가 16% 미만인 상태를 말한다.</t>
  </si>
  <si>
    <t>“적정한 공기”란 산소농도의 범위가 18% 이상 23.5% 미만, 탄산가스 농도가 1.5% 미만, 황화수소의 농도가 10ppm 미만인 수준의 공기를 말한다.</t>
  </si>
  <si>
    <t>“유해가스”란 탄산가스·일산화탄소·황화수소 등의 기체로서 인체에 유해한 영향을 미치는 물질을 말한다.</t>
  </si>
  <si>
    <t>근로자의 작업 스트레스를 예측하여 관리하는 기술</t>
  </si>
  <si>
    <t>작업장 내 기계의 품질 향상을 위해 관리하는 기술</t>
  </si>
  <si>
    <t>근로자에게 비능률을 초래하는 작업환경요인을 예측하는 기술</t>
  </si>
  <si>
    <t>지역사회 주민들에게 건강장애를 초래하는 작업환경요인을 평가하는 기술</t>
  </si>
  <si>
    <t>조직 → 사실의 발견 → 분석·평가 → 시정책의 선정 → 시정책의 적용</t>
  </si>
  <si>
    <t>조직 → 분석·평가 → 사실의 발견 → 시정책의 선정 → 시정책의 적용</t>
  </si>
  <si>
    <t>사실의 발견 → 조직 → 분석·평가 → 시정책의 선정 → 시정책의 적용</t>
  </si>
  <si>
    <t>사실의 발견 → 조직 → 시정책의 선정 → 시정책의 적용 → 분석·평가</t>
  </si>
  <si>
    <t>보관, 처치에 주의를 요한다.</t>
  </si>
  <si>
    <t>시료채취 시 오염되는 경우가 많다.</t>
  </si>
  <si>
    <t>시료채취 시 근로자가 부담을 가질 수 있다.</t>
  </si>
  <si>
    <t>약물동력학적 변이 요인들의 영향을 받는다.</t>
  </si>
  <si>
    <t>위험성 결정의 내용</t>
  </si>
  <si>
    <t>위험성평가 대상의 유해·위험요인</t>
  </si>
  <si>
    <t>위험성 평가에 소요된 기간, 예산</t>
  </si>
  <si>
    <t>위험성 결정에 따른 조치의 내용</t>
  </si>
  <si>
    <t>테니스엘보</t>
  </si>
  <si>
    <t>회전근개손상</t>
  </si>
  <si>
    <t>수근관증후군</t>
  </si>
  <si>
    <t>흉곽출구증후군</t>
  </si>
  <si>
    <t>어깨에서부터 팔을 뻗쳐 도달하는 최대 영역</t>
  </si>
  <si>
    <t>위팔과 아래팔을 상, 하로 이동할 때 닿는 최대 범위</t>
  </si>
  <si>
    <t>상체를 좌, 우로 이동하여 최대한 닿을 수 있는 범위</t>
  </si>
  <si>
    <t>위팔을 상체에 붙인 채 아래팔과 손으로 조작할 수 있는 범위</t>
  </si>
  <si>
    <t>기업체의 기밀을 누설하지 않는다.</t>
  </si>
  <si>
    <t>전문 분야로서의 산업위생 발전에 기여한다.</t>
  </si>
  <si>
    <t>근로자, 사회 및 전문분야의 이익을 위해 과학적 지식을 공개하고 발표한다.</t>
  </si>
  <si>
    <t>위험요인의 측정, 평가 및 관리에 있어서 외부의 압력에 굴하지 않고 중립적 태도를 취한다.</t>
  </si>
  <si>
    <t>벤지딘(benzidine)</t>
  </si>
  <si>
    <t>청석면(crocidolite)</t>
  </si>
  <si>
    <t>적린(red phosphorus)</t>
  </si>
  <si>
    <t>황린(yellow phosphorus)</t>
  </si>
  <si>
    <t>105데시벨 이상의 소음이 1일 1시간 이상 발생하는 작업</t>
  </si>
  <si>
    <t>110데시벨 이상의 소음이 1일 30분 이상 발생하는 작업</t>
  </si>
  <si>
    <t>115데시벨 이상의 소음이 1일 10분 이상 발생하는 작업</t>
  </si>
  <si>
    <t>7분</t>
  </si>
  <si>
    <t>98분</t>
  </si>
  <si>
    <t>227분</t>
  </si>
  <si>
    <t>3063분</t>
  </si>
  <si>
    <t>국소 난방</t>
  </si>
  <si>
    <t>과도한 작업량</t>
  </si>
  <si>
    <t>유해물질의 취급</t>
  </si>
  <si>
    <t>불규칙한 작업시간</t>
  </si>
  <si>
    <t>111</t>
  </si>
  <si>
    <t>업무효율을 위해 연속근무를 실시한다.</t>
  </si>
  <si>
    <t>근무 교대시간은 근로자의 수면을 방해하지 않도록 정해야 한다.</t>
  </si>
  <si>
    <t>근무시간은 8시간을 주기로 교대하며 야간 근무 시 충분한 휴식을 보장해주어야 한다.</t>
  </si>
  <si>
    <t>교대작업은 피로회복을 위해 역교대 근무 방식보다 전진근무 방식(주간근무→저녁근무→야간근무→주간근무)으로 하는 것이 좋다.</t>
  </si>
  <si>
    <t>수소이온</t>
  </si>
  <si>
    <t>혈중 포도당</t>
  </si>
  <si>
    <t>83.5</t>
  </si>
  <si>
    <t>84.0</t>
  </si>
  <si>
    <t>84.5</t>
  </si>
  <si>
    <t>84.9</t>
  </si>
  <si>
    <t>피토관 - 정압</t>
  </si>
  <si>
    <t>흑구온도 - 복사온도</t>
  </si>
  <si>
    <t>아스만통풍건습계 - 기류</t>
  </si>
  <si>
    <t>가이거뮬러카운터 – 방사능</t>
  </si>
  <si>
    <t>X-ray</t>
  </si>
  <si>
    <t>Microwave</t>
  </si>
  <si>
    <t>Laser</t>
  </si>
  <si>
    <t>gamma-ray</t>
  </si>
  <si>
    <t>WBGT = 0.7 × 자연습구온도 + 0.3 × 흑구온도</t>
  </si>
  <si>
    <t>WBGT = 0.3 × 자연습구온도 + 0.7 × 흑구온도</t>
  </si>
  <si>
    <t>WBGT = 0.3 × 자연습구온도 + 0.7 × 건구온도</t>
  </si>
  <si>
    <t>WBGT = 0.7 × 자연습구온도 + 0.3 × 건구온도</t>
  </si>
  <si>
    <t>보일의 법칙</t>
  </si>
  <si>
    <t>게이-루삭의 법칙</t>
  </si>
  <si>
    <t>Phon</t>
  </si>
  <si>
    <t>Hz</t>
  </si>
  <si>
    <t>소음 - dB</t>
  </si>
  <si>
    <t>흄 – mg/m3</t>
  </si>
  <si>
    <t>석면 – 개/cm3</t>
  </si>
  <si>
    <t>고열 – 습구·흑구온도지수, ℃</t>
  </si>
  <si>
    <t>유사노출그룹 설정</t>
  </si>
  <si>
    <t>노출기준 초과여부 판정</t>
  </si>
  <si>
    <t>작업장과 공정의 특성파악</t>
  </si>
  <si>
    <t>발생되는 유해인자 특성조사</t>
  </si>
  <si>
    <t>99.9</t>
  </si>
  <si>
    <t>100.4</t>
  </si>
  <si>
    <t>102.3</t>
  </si>
  <si>
    <t>162</t>
  </si>
  <si>
    <t>234</t>
  </si>
  <si>
    <t>흡착제의 크기: 입자의 크기가 작을수록 표면적이 증가하여 채취효율이 증가하나 압력강하가 심하다.</t>
  </si>
  <si>
    <t>흡착관의 크기: 흡착관의 크기가 커지면 전체 흡착제의 표면적이 증가하여 채취용량이 증가하므로 파과가 쉽게 발생되지 않는다.</t>
  </si>
  <si>
    <t>습도: 극성 흡착제를 사용할 때 수증기가 흡착되기 때문에 파과가 일어나기 쉽다.</t>
  </si>
  <si>
    <t>온도: 온도가 높을수록 기공활동이 활발하여 흡착능이 증가하나 흡착제의 변형이 일어날 수 있다.</t>
  </si>
  <si>
    <t>15.9%의 분포를 가진 값</t>
  </si>
  <si>
    <t>18.1%의 분포를 가진 값</t>
  </si>
  <si>
    <t>50.0%의 분포를 가진 값</t>
  </si>
  <si>
    <t>84.1%의 분포를 가진 값</t>
  </si>
  <si>
    <t>작업시간 중 노출되는 고열의 평균온도에 해당하는 1시간, 10분 간격</t>
  </si>
  <si>
    <t>작업시간 중 노출되는 고열의 평균온도에 해당하는 1시간, 5분 간격</t>
  </si>
  <si>
    <t>작업시간 중 가장 높은 고열에 노출되는 1시간, 5분 간격</t>
  </si>
  <si>
    <t>작업시간 중 가장 높은 고열에 노출되는 1시간, 10분 간격</t>
  </si>
  <si>
    <t>차단</t>
  </si>
  <si>
    <t>관성충돌</t>
  </si>
  <si>
    <t>자외선/가시광선 분광광도계</t>
  </si>
  <si>
    <t>가스크로마토그래피</t>
  </si>
  <si>
    <t>핵자기공명분광계</t>
  </si>
  <si>
    <t>원자흡광광도계</t>
  </si>
  <si>
    <t>물질의 비중</t>
  </si>
  <si>
    <t>물질의 사용량</t>
  </si>
  <si>
    <t>물질의 증기압</t>
  </si>
  <si>
    <t>물질의 노출기준</t>
  </si>
  <si>
    <t>556</t>
  </si>
  <si>
    <t>926</t>
  </si>
  <si>
    <t>2572</t>
  </si>
  <si>
    <t>24.4</t>
  </si>
  <si>
    <t>17.2</t>
  </si>
  <si>
    <t>직접차단</t>
  </si>
  <si>
    <t>112</t>
  </si>
  <si>
    <t>119</t>
  </si>
  <si>
    <t>238</t>
  </si>
  <si>
    <t>사용자는 손질방법 및 착용방법을 숙지해야 한다.</t>
  </si>
  <si>
    <t>근로자 스스로 폭로대책으로 사용할 수 있다.</t>
  </si>
  <si>
    <t>규격에 적합한 것을 사용해야 한다.</t>
  </si>
  <si>
    <t>보호구 착용으로 유해물질로부터의 모든 신체적 장해를 막을 수 있다.</t>
  </si>
  <si>
    <t>2조각 관</t>
  </si>
  <si>
    <t>3조각 관</t>
  </si>
  <si>
    <t>4조각 관</t>
  </si>
  <si>
    <t>5조각 관</t>
  </si>
  <si>
    <t>일반적으로 특별한 유해성이 없는 먼지는 불활성 먼지 또는 공해서 먼지라고 하며, 이러한 먼지에 노출된 경우 일반적으로 폐용량에 이상이 나타나지 않으며, 먼지에 노출될 경우 일반적으로 폐용량에 이상이 나타나지 않으며, 먼지에 대한 폐의 조직반응은 가역적이다.</t>
  </si>
  <si>
    <t>결정형 유리규산(free silica)은 규산의 종류에 따라 Cristobalite, Quartz, Tridymite, Tripoli가 있다.</t>
  </si>
  <si>
    <t>용융규산(fused silica)은 비결정형 규산으로 노출기준은 총먼지로 10mg/m3이다.</t>
  </si>
  <si>
    <t>일반적으로 호흡성 먼지란 종말 모세기관지나 폐포 영역의 가스교환이 이루어지는 영역까지 도달하는 미세먼지를 말한다.</t>
  </si>
  <si>
    <t>146.46</t>
  </si>
  <si>
    <t>249.15</t>
  </si>
  <si>
    <t>435.81</t>
  </si>
  <si>
    <t>레시바식 캐노피형(Receiving Canopy Hoods)</t>
  </si>
  <si>
    <t>포위식 커버형(Enclosures cover Hoods)</t>
  </si>
  <si>
    <t>부스식 드래프트 챔버형(Boooth Draft Chamber Hoods)</t>
  </si>
  <si>
    <t>외부식 그리드형(Exterior Capturing Grid Hoods)</t>
  </si>
  <si>
    <t>포집효율</t>
  </si>
  <si>
    <t>파과곡선도</t>
  </si>
  <si>
    <t>사용시간 기록카드</t>
  </si>
  <si>
    <t>사용상의 주의사항</t>
  </si>
  <si>
    <t>15.4</t>
  </si>
  <si>
    <t>공기배출구와 근로자의 작업위치 사이에 오염원이 위치하지 않도록 하여야 한다.</t>
  </si>
  <si>
    <t>배출구가 창문이나 문 근처에 위치하지 않도록 한다.</t>
  </si>
  <si>
    <t>운전 및 유지비가 많이 든다.</t>
  </si>
  <si>
    <t>고온가스처리가 가능하다.</t>
  </si>
  <si>
    <t>설치 공간이 많이 든다.</t>
  </si>
  <si>
    <t>압력손실이 낮다.</t>
  </si>
  <si>
    <t>유해 공정의 격리</t>
  </si>
  <si>
    <t>유해 설비의 밀폐화</t>
  </si>
  <si>
    <t>전체환기에 의한 오염물질의 회석 배출</t>
  </si>
  <si>
    <t>보호구 사용에 의한 유해물질의 인체 침입방지</t>
  </si>
  <si>
    <t>후드가 크게 되면 충만실의 공기속도 손실도 고려해야 한다.</t>
  </si>
  <si>
    <t>제어속도는 슬롯속도와는 관계가 없어 슬롯속도가 높다고 흡인력을 증가시키지는 않는다.</t>
  </si>
  <si>
    <t>슬롯에서의 병목현상으로 인하여 유체의 에너지가 손실된다.</t>
  </si>
  <si>
    <t>충만실의 목적은 슬롯의 공기유속을 결과적으로 일정하게 상승시키는 것이다.</t>
  </si>
  <si>
    <t>휴대가 편하다.</t>
  </si>
  <si>
    <t>고온작업장에서도 불편 없이 사용할 수 있다.</t>
  </si>
  <si>
    <t>근로자들이 착용하였는지 쉽게 확인할 수 있다.</t>
  </si>
  <si>
    <t>제대로 착용하는데 시간이 걸리고 요령을 습득해야 한다.</t>
  </si>
  <si>
    <t>직경이 다른 덕트를 연결할 때는 경사 30°이내의 테이퍼를 부착한다.</t>
  </si>
  <si>
    <t>곡관의 곡률반경은 최대 덕트 직경의 3.0 이상으로 하며 주로 4.0을 사용한다.</t>
  </si>
  <si>
    <t>송풍기를 연결할 때에는 최소 덕트 직경의 6배 정도는 직선구간으로 한다.</t>
  </si>
  <si>
    <t>가급적 원형덕트를 사용하여 부득이 사각형 덕트를 사용할 경우는 가능한 한 정방형을 사용한다.</t>
  </si>
  <si>
    <t>6dB</t>
  </si>
  <si>
    <t>8dB</t>
  </si>
  <si>
    <t>10dB</t>
  </si>
  <si>
    <t>12dB</t>
  </si>
  <si>
    <t>음압 수준 : 높을수록 유해하다.</t>
  </si>
  <si>
    <t>소음의 특성 : 저주파음이 고주파음보다 유해하다.</t>
  </si>
  <si>
    <t>노출시간 : 간헐적 노출이 계속적 노출보다 덜 유해하다.</t>
  </si>
  <si>
    <t>개인의 감수성 : 소음에 노출된 사람이 똑같이 반응하지는 않으며, 감수성이 매우 높은 사람이 극소수 존재한다.</t>
  </si>
  <si>
    <t>발진원과 작업자의 거리를 가능한 멀리한다.</t>
  </si>
  <si>
    <t>작업자의 체온을 낮게 유지시키는 것이 바람직하다.</t>
  </si>
  <si>
    <t>절연패드의 재질로는 코르크, 펠트(felt), 유리섬유 등을 사용한다.</t>
  </si>
  <si>
    <t>진동공구의 무게는 10kg을 넘지 않게 하며 방진장갑 사용을 권장한다.</t>
  </si>
  <si>
    <t>레이노씨 병과 같은 혈관 이상이 있을 경우에는 증상이 악화된다.</t>
  </si>
  <si>
    <t>제2도 동상은 수포와 함께 광범위한 삼출성 염증이 일어나는 경우를 의미한다.</t>
  </si>
  <si>
    <t>참호족은 지속적인 국소의 영양결핍 때문이며, 한랭에 의한 신경조직의 손상이 발생한다.</t>
  </si>
  <si>
    <t>전신 저체온의 첫 증상은 억제하기 어려운 떨림과 냉(冷)감각이 생기고 심박동이 불규칙하고 느려지며, 맥박은 약해지고 혈압이 낮아진다.</t>
  </si>
  <si>
    <t>2~100Hz</t>
  </si>
  <si>
    <t>140~250Hz</t>
  </si>
  <si>
    <t>275~500HZ</t>
  </si>
  <si>
    <t>4000Hz이상</t>
  </si>
  <si>
    <t>강한 전기장의 발생원은 고전류장비와 같은 높은 전류와 관련이 있으며 강한 자기장의 발생원은 고전압장비와 같은 높은 전하와 관련이 있다.</t>
  </si>
  <si>
    <t>작업장에서 발전, 송전, 전기 사용에 의해 발생되며 이들 경로에 잇는 발전기에서 전력선, 전기설비, 기계, 기구 등도 잠재적인 노출원이다.</t>
  </si>
  <si>
    <t>주파수가 1~3000Hz에 해당되는 것으로 정의되며, 이 범위 중 50~60Hz의 전력선과 관련한 주파수의 범위가 건강과 밀접한 연관이 있다.</t>
  </si>
  <si>
    <t>교류전기는 1초에 60번씩 극성이 바뀌는 60Hz의 저주파를 나타내므로 이에 대한 노출평가, 생물학적 및 인체영향 연구가 많이 이루어져 왔다.</t>
  </si>
  <si>
    <t>폐</t>
  </si>
  <si>
    <t>혈관</t>
  </si>
  <si>
    <t>근육</t>
  </si>
  <si>
    <t>1 lux</t>
  </si>
  <si>
    <t>1 candela</t>
  </si>
  <si>
    <t>1 촉광</t>
  </si>
  <si>
    <t>1 foot candle</t>
  </si>
  <si>
    <t>증발</t>
  </si>
  <si>
    <t>관절, 심부 근육 및 뼈에 동통이 일어나는 것을 bends라 한다.</t>
  </si>
  <si>
    <t>흉통 및 호흡곤란은 흔하지 않은 특수형 질식이다.</t>
  </si>
  <si>
    <t>산소의 기포가 뼈의 소동맥을 막아서 후유증으로 무균성 골괴사를 일으킨다.</t>
  </si>
  <si>
    <t>마비는 감압증에서 보는 중증 합병증이며 하지의 강직성 마비가 나타나는데 이는 척수나 그 혈관에 기포가 형성되어 일어난다.</t>
  </si>
  <si>
    <t>Kata 온도계</t>
  </si>
  <si>
    <t>Assmann 통풍건습계</t>
  </si>
  <si>
    <t>음의 세기는 음압에 정비례</t>
  </si>
  <si>
    <t>음의 세기는 음압에 반비례</t>
  </si>
  <si>
    <t>음의 세기는 음압의 제곱에 비례</t>
  </si>
  <si>
    <t>음의 세기는 음압의 세제곱에 비례</t>
  </si>
  <si>
    <t>흉곽이 잔기량보다 적은 용량까지 압축되면 폐압박 현상이 나타난다.</t>
  </si>
  <si>
    <t>4기압 이상에서 공기 중의 질소가스는 마취작용을 나타낸다.</t>
  </si>
  <si>
    <t>산소의 분압이 2기압을 넘으면 산소중독증세가 나타난다.</t>
  </si>
  <si>
    <t>이산화탄소는 산소의 독성과 질소의 마취작용을 증강시킨다.</t>
  </si>
  <si>
    <t>16 dB</t>
  </si>
  <si>
    <t>초정밀 작업 : 1000 럭스 이상</t>
  </si>
  <si>
    <t>정밀 작업 : 500 럭스 이상</t>
  </si>
  <si>
    <t>보통 작업 : 150 럭스 이상</t>
  </si>
  <si>
    <t>그 밖의 작업 : 50 럭스 이상</t>
  </si>
  <si>
    <t>7eV</t>
  </si>
  <si>
    <t>12eV</t>
  </si>
  <si>
    <t>17eV</t>
  </si>
  <si>
    <t>22eV</t>
  </si>
  <si>
    <t>사업주는 밀폐공간 작업 프로그램을 수립하여 시행하여야 한다.</t>
  </si>
  <si>
    <t>사업주는 사업장 특성 상 환기가 곤란한 경우 방독마스크를 지급하여 착용하도록 하고 환기를 하지 않을 수 있다.</t>
  </si>
  <si>
    <t>사업주는 근로자가 밀폐공간에서 작업을 하는 경우에 그 장소에 근로자를 입장시킬 때와 퇴장시킬 때마다 인원을 점검하여야 한다.</t>
  </si>
  <si>
    <t>사업주는 밀폐공간에는 관계 근로자가 아닌 사람의 출입을 금지하고, 출입금지 표지를 밀폐공간 근처의 보기 쉬운 장소에 게시하여야 한다.</t>
  </si>
  <si>
    <t>열경련(heat cramps)</t>
  </si>
  <si>
    <t>열피로(heat fatigue)</t>
  </si>
  <si>
    <t>열실신(heat syncope)</t>
  </si>
  <si>
    <t>열발진(heat rashes)</t>
  </si>
  <si>
    <t>CaEDTA</t>
  </si>
  <si>
    <t>DMPS</t>
  </si>
  <si>
    <t>2-PAM</t>
  </si>
  <si>
    <t>Atropin</t>
  </si>
  <si>
    <t>TLV(threshold limit value)</t>
  </si>
  <si>
    <t>BEI(biological exposure indices)</t>
  </si>
  <si>
    <t>THP(total health promotion plan)</t>
  </si>
  <si>
    <t>STEL(short term exposure limit)</t>
  </si>
  <si>
    <t>상가작용</t>
  </si>
  <si>
    <t>가승작용</t>
  </si>
  <si>
    <t>상승작용</t>
  </si>
  <si>
    <t>길항작용</t>
  </si>
  <si>
    <t>결정체 석영 – 0.1mg/m3</t>
  </si>
  <si>
    <t>결정체 트리폴리 – 0.1mg/m3</t>
  </si>
  <si>
    <t>비결정체 규소 – 0.01mg/m3</t>
  </si>
  <si>
    <t>결정체 트리디마이트 – 0.01mg/m3</t>
  </si>
  <si>
    <t>시료채취의 어려움</t>
  </si>
  <si>
    <t>근로자의 생물학적 차이</t>
  </si>
  <si>
    <t>유기시료의 특이성과 복잡성</t>
  </si>
  <si>
    <t>호흡기를 통한 노출만을 고려</t>
  </si>
  <si>
    <t>간장</t>
  </si>
  <si>
    <t>소화기관</t>
  </si>
  <si>
    <t>신장</t>
  </si>
  <si>
    <t>알칸족</t>
  </si>
  <si>
    <t>알켄족</t>
  </si>
  <si>
    <t>알코올족</t>
  </si>
  <si>
    <t>할로겐족</t>
  </si>
  <si>
    <t>금속망간의 직업성 노출은 철강제조 분야에서 많다.</t>
  </si>
  <si>
    <t>망간의 만성중독을 일으키는 것은 2가의 망간화합물이다.</t>
  </si>
  <si>
    <t>치료제는 CaEDTA가 있으며 중독 시 신경이나 뇌세포 손상 회복에 효과가 크다.</t>
  </si>
  <si>
    <t>이산화망간 흄에 급성 폭로되면 열, 오한, 호흡곤란 등의 증상을 특징으로 하는 금속열을 일으킨다.</t>
  </si>
  <si>
    <t>개미산염</t>
  </si>
  <si>
    <t>부틸산염</t>
  </si>
  <si>
    <t>프로피온산염</t>
  </si>
  <si>
    <t>검체의 채취나 검사과정에서 대상자에게 불편을 주지 않아야 한다.</t>
  </si>
  <si>
    <t>적절한 민감도(sensitivity)를 가진 결정인자이어야 한다.</t>
  </si>
  <si>
    <t>검사에 대한 분석적인 변이나 생물학적 변이가 타당해야 한다.</t>
  </si>
  <si>
    <t>결정인자는 노출된 화학물질로 인해 나타나는 결과가 특이하지 않고 평범해야 한다.</t>
  </si>
  <si>
    <t>폐기능 장해</t>
  </si>
  <si>
    <t>골격계의 장해</t>
  </si>
  <si>
    <t>신장기능 장해</t>
  </si>
  <si>
    <t>시각기능 장해</t>
  </si>
  <si>
    <t>간</t>
  </si>
  <si>
    <t>뼈</t>
  </si>
  <si>
    <t>클로로벤젠</t>
  </si>
  <si>
    <t>작업환경 중 작업자가 흡입하는 금속형태는 흄과 먼지 형태이다.</t>
  </si>
  <si>
    <t>대부분의 금속이 배설되는 가장 중요한 경로는 신장이다.</t>
  </si>
  <si>
    <t>크롬은 6가크롬보다 3가크롬이 체내흡수가 많이 된다.</t>
  </si>
  <si>
    <t>납에 노출될 수 있는 업종은 축전지 제조, 합금업체, 전자산업 등이다.</t>
  </si>
  <si>
    <t>0.1~0.5㎛</t>
  </si>
  <si>
    <t>2~5㎛</t>
  </si>
  <si>
    <t>10~15㎛</t>
  </si>
  <si>
    <t>15~20㎛</t>
  </si>
  <si>
    <t>황화수은</t>
  </si>
  <si>
    <t>폐질환</t>
  </si>
  <si>
    <t>납중독</t>
  </si>
  <si>
    <t>점액낭염(bursitis)은 관절 사이의 윤활액을 싸고 있는 윤활낭에 염증이 생기는 질병이다.</t>
  </si>
  <si>
    <t>건초염(tendosynovitis)은 건막에 염증이 생긴 질환이며, 건염(tendonitis)은 건의 염증으로, 건염과 건초염을 정확히 구분하기 어렵다.</t>
  </si>
  <si>
    <t>수근관 증후군(carpal tunnel syndrome)은 반복적이고, 지속적인 손목의 압박, 무리한 힘 등으로 인해 수근관 내부에 정중신경이 손상되어 발생한다.</t>
  </si>
  <si>
    <t>요추 염좌(lumbar sprain)는 근육이 잘못된 자세, 외부의 충격, 과도한 스트레스 등으로 수축되어 굳어지면 근섬유의 일부가 띠처럼 단단하게 변하여 근육의 특정 부위에 압통, 방사통, 목부위 운동제한, 두통 등의 증상이 나타난다.</t>
  </si>
  <si>
    <t>보상단계</t>
  </si>
  <si>
    <t>고장단계</t>
  </si>
  <si>
    <t>회복단계</t>
  </si>
  <si>
    <t>항상성 유지단계</t>
  </si>
  <si>
    <t>곤비란 단시간의 휴식으로 회복될 수 있는 피로를 말한다.</t>
  </si>
  <si>
    <t>다음 날까지도 피로상태가 계속되는 것을 과로라 한다.</t>
  </si>
  <si>
    <t>보통 피로는 하룻밤 잠을 자고 나면 다음날 회복되는 정도이다.</t>
  </si>
  <si>
    <t>정신피로는 중추신경계의 피로를 말하는 것으로 정밀작업 등과 같은 정신적 긴장을 요하는 작업시에 발생된다.</t>
  </si>
  <si>
    <t>석면(Asbestos)</t>
  </si>
  <si>
    <t>크롬산 아연(Zinc chromates)</t>
  </si>
  <si>
    <t>황린 성냥(Yellow phosphorus match)</t>
  </si>
  <si>
    <t>β-나프틸아민과 그 염(β-Naphthylamine and its salts)</t>
  </si>
  <si>
    <t>오염물질인 미세먼지(PM10)의 관리기준은 100μg/m3이다.</t>
  </si>
  <si>
    <t>사무실 공기의 관리기준은 8시간 시간가중평균농도를 기준으로 한다.</t>
  </si>
  <si>
    <t>총부유세균의 시료채취방법은 충돌법을 이용한 부유세균채취기(bioair sampler)로 채취한다.</t>
  </si>
  <si>
    <t>사무실 공기질의 모든 항목에 대한 측정결과는 측정치 전체에 대한 평균값을 이용하여 평가한다.</t>
  </si>
  <si>
    <t>응급조치 요령</t>
  </si>
  <si>
    <t>물리ㆍ화학적 특성</t>
  </si>
  <si>
    <t>안전관리자의 직무범위</t>
  </si>
  <si>
    <t>폭발ㆍ화재 시의 대처방법</t>
  </si>
  <si>
    <t>에탄올(Ethanol)</t>
  </si>
  <si>
    <t>가솔린(Gasoline)</t>
  </si>
  <si>
    <t>니트로벤젠(Nitrobenzene)</t>
  </si>
  <si>
    <t>디에틸 에테르(Diethyl ether)</t>
  </si>
  <si>
    <t>커피, 홍차, 엽차 및 비타민 B1은 피로 회복에 도움이 되므로 공급한다.</t>
  </si>
  <si>
    <t>신체 리듬의 적응을 위하여 야간 근무는 연속으로 7일 이상 실시하도록 한다.</t>
  </si>
  <si>
    <t>움직이는 작업은 피로를 가중시키므로 될수록 정적인 작업으로 전환하도록 한다.</t>
  </si>
  <si>
    <t>피로한 후 장시간 휴식하는 것이 휴식시간을 여러 번으로 나누는 것보다 효과적이다.</t>
  </si>
  <si>
    <t>합병증</t>
  </si>
  <si>
    <t>일반 질환</t>
  </si>
  <si>
    <t>원발성 질환</t>
  </si>
  <si>
    <t>속발성 질환</t>
  </si>
  <si>
    <t>원인 조사의 원칙</t>
  </si>
  <si>
    <t>라돈</t>
  </si>
  <si>
    <t>알레르겐</t>
  </si>
  <si>
    <t>근로자의 건강보호 책임을 최우선으로 한다.</t>
  </si>
  <si>
    <t>전문 분야로서의 산업위생을 학문적으로 발전시킨다.</t>
  </si>
  <si>
    <t>글리코겐</t>
  </si>
  <si>
    <t>크레아틴인산(CP)</t>
  </si>
  <si>
    <t>아데노신삼인산(ATP)</t>
  </si>
  <si>
    <t>사망사가 2명이 발생한 재해</t>
  </si>
  <si>
    <t>상해는 없으나 재산피해 정도가 심각한 재해</t>
  </si>
  <si>
    <t>4개월의 용양이 필요한 부상자가 동시에 2명이 발생한 재해</t>
  </si>
  <si>
    <t>부상자 또는 직업성 질병자가 동시에 12명이 발생한 재해</t>
  </si>
  <si>
    <t>인간실수</t>
  </si>
  <si>
    <t>무의식 행동</t>
  </si>
  <si>
    <t>주변적 동작</t>
  </si>
  <si>
    <t>지름길 반응</t>
  </si>
  <si>
    <t>시료를 채취하고 분석한다.</t>
  </si>
  <si>
    <t>예비조사의 목적과 범위를 결정한다.</t>
  </si>
  <si>
    <t>현장조사로 정량적인 유해인자의 양을 측정한다.</t>
  </si>
  <si>
    <t>바람직한 작업환경을 만드는 최정적인 활동이다.</t>
  </si>
  <si>
    <t>1ppm</t>
  </si>
  <si>
    <t>2.5ppm</t>
  </si>
  <si>
    <t>5ppm</t>
  </si>
  <si>
    <t>10ppm</t>
  </si>
  <si>
    <t>이황화탄소를 활용한 용매 탈착은 독성 및 인화성이 크고 작업이 번잡하여 열탈착이 보다 간편한 방법이다.</t>
  </si>
  <si>
    <t>활성탄관을 이용하여 시료를 채취한 경우, 열탈착에 300℃ 이상의 온도가 필요하므로 사용이 제한된다.</t>
  </si>
  <si>
    <t>열탈착은 용매탈착에 비하여 흡착제에 채취된 일부 분석물질만 기기로 주입되어 감도가 떨어진다.</t>
  </si>
  <si>
    <t>열탈착은 대개 자동으로 수행되며 탈착된 분석물질이 가스크로마토그래피로 직접 주입되도록 되어 있다.</t>
  </si>
  <si>
    <t>표준편차의 3배 또는 검출한계의 5배(또는 5.5배)로 정의</t>
  </si>
  <si>
    <t>표준편차의 3배 또는 검출한계의 10배(또는 10.3배)로 정의</t>
  </si>
  <si>
    <t>표준편차의 5배 또는 검출한계의 3배(또는 3.3배)로 정의</t>
  </si>
  <si>
    <t>표준편차의 10배 또는 검출한계의 3배(또는 3.3배)로 정의</t>
  </si>
  <si>
    <t>221</t>
  </si>
  <si>
    <t>365</t>
  </si>
  <si>
    <t>445</t>
  </si>
  <si>
    <t>흑구온도와 기온과의 차를 실효복사온도라 한다.</t>
  </si>
  <si>
    <t>실제 환경의 복사온도를 평가할 때는 평균복사온도를 이용한다.</t>
  </si>
  <si>
    <t>고열로 인한 환경적인 요인은 기온, 기류, 습도 및 복사열이다.</t>
  </si>
  <si>
    <t>습구흑구온도지수(WBGT) 계산 시에는 반드시 기류를 고려하여야 한다.</t>
  </si>
  <si>
    <t>충돌과 간섭</t>
  </si>
  <si>
    <t>확산과 간섭</t>
  </si>
  <si>
    <t>확산과 충돌</t>
  </si>
  <si>
    <t>5.25</t>
  </si>
  <si>
    <t>10.50</t>
  </si>
  <si>
    <t>파과가 일어났다고 판단하였다.</t>
  </si>
  <si>
    <t>파과실험의 중요성을 인식하였다.</t>
  </si>
  <si>
    <t>시료채취과정에서 오차가 발생되었다고 판단하였다.</t>
  </si>
  <si>
    <t>분석된 앞층과 뒷층을 합하여 분석결과로 이용하였다.</t>
  </si>
  <si>
    <t>WBGT=0.1×자연습구온도+0.9×흑구온도</t>
  </si>
  <si>
    <t>WBGT=0.9×자연습구온도+0.1×흑구온도</t>
  </si>
  <si>
    <t>WBGT=0.3×자연습구온도+0.7×흑구온도</t>
  </si>
  <si>
    <t>WBGT=0.7×자연습구온도+0.3×흑구온도</t>
  </si>
  <si>
    <t>흡착관은 길이 7cm, 외경 6mm인 것을 주로 사용한다.</t>
  </si>
  <si>
    <t>흡입구 방향으로 가장 앞쪽에는 유리섬유가 장착되어 있다.</t>
  </si>
  <si>
    <t>활성탄 입자는 크기가 20~40mesh인 것을 선별하여 사용한다.</t>
  </si>
  <si>
    <t>앞층과 뒷층을 우레탄 폼으로 구분하며 뒷층이 100mg으로 앞층 보다 2배 정도 많다.</t>
  </si>
  <si>
    <t>표준오차에 대한 평균값의 크기를 나타낸 수치이다.</t>
  </si>
  <si>
    <t>통계집단의 측정값들에 대한 균일성, 정밀성 정도를 표현하는 것이다.</t>
  </si>
  <si>
    <t>단위가 서로 다른 집단이나 특성값의 상호 산포도를 비교하는데 이용될 수 있다.</t>
  </si>
  <si>
    <t>평균값의 크기가 0에 가까울수록 변이계수의 의의가 작아지는 단점이 있다.</t>
  </si>
  <si>
    <t>Threshold = 80dB, Criteria = 90dB, Exchange Rate = 5dB</t>
  </si>
  <si>
    <t>Threshold = 80dB, Criteria = 90dB, Exchange Rate = 10dB</t>
  </si>
  <si>
    <t>Threshold = 90dB, Criteria = 80dB, Exchange Rate = 10dB</t>
  </si>
  <si>
    <t>Threshold = 90dB, Criteria = 80dB, Exchange Rate = 5dB</t>
  </si>
  <si>
    <t>솔벤트, 메틸에틸케톤</t>
  </si>
  <si>
    <t>아황산가스, 클로로포름</t>
  </si>
  <si>
    <t>아세톤, 트리아세틴</t>
  </si>
  <si>
    <t>트리클로로에탄, 트리클로로에틸렌</t>
  </si>
  <si>
    <t>방사능의 SI단위는 Becquerel(Bq)이다.</t>
  </si>
  <si>
    <t>1Bq는 3.7×1010dps이다.</t>
  </si>
  <si>
    <t>물질에 조사되는 선량은 röntgen(R)으로 표시한다.</t>
  </si>
  <si>
    <t>방사선의 흡수선량은 Gray(Gy)로 표시한다.</t>
  </si>
  <si>
    <t>91.6</t>
  </si>
  <si>
    <t>93.6</t>
  </si>
  <si>
    <t>100.2</t>
  </si>
  <si>
    <t>허용기준 초과</t>
  </si>
  <si>
    <t>허용기준과 일치</t>
  </si>
  <si>
    <t>허용기준 미만</t>
  </si>
  <si>
    <t>평가할 수 없음(조건부족)</t>
  </si>
  <si>
    <t>가스(gas)</t>
  </si>
  <si>
    <t>A집단과 B집단은 서로 같다.</t>
  </si>
  <si>
    <t>A집단의 경우가 B집단의 경우보다 크다.</t>
  </si>
  <si>
    <t>A집단의 경우가 B집단의 경우보다 작다.</t>
  </si>
  <si>
    <t>주어진 도표만으로 판단하기 어렵다.</t>
  </si>
  <si>
    <t>94% 이상</t>
  </si>
  <si>
    <t>99.0% 이상</t>
  </si>
  <si>
    <t>99.95% 이상</t>
  </si>
  <si>
    <t>방진마스크의 필터에는 활성탄과 실리카겔이 주로 사용된다.</t>
  </si>
  <si>
    <t>방진마스크는 인체에 유해한 분진, 연무, 흄, 미스트, 스트레이 입자가 작업자가 흡입하지 않도록 하는 보호구이다.</t>
  </si>
  <si>
    <t>방진마스크의 종류에는 격리식과 직결식, 면체여과식이 있다.</t>
  </si>
  <si>
    <t>비휘발성 입자에 대한 보호만 가능하며, 가스 및 증기로부터의 보호는 안 된다.</t>
  </si>
  <si>
    <t>143</t>
  </si>
  <si>
    <t>122</t>
  </si>
  <si>
    <t>면: 고체상 물질에 효과적이다.</t>
  </si>
  <si>
    <t>부틸(Butyl) 고무: 극성 용제에 효과적이다.</t>
  </si>
  <si>
    <t>니트릴(Nitrile) 고무: 비극성 용제에 효과적이다.</t>
  </si>
  <si>
    <t>천연 고무(latex): 비극성 용제에 효과적이다.</t>
  </si>
  <si>
    <t>작업장 내의 평균유속을 말한다.</t>
  </si>
  <si>
    <t>발산되는 유해물질을 후드로 흡인하는데 필요한 기류속도이다.</t>
  </si>
  <si>
    <t>덕트 내의 기류속도를 말한다.</t>
  </si>
  <si>
    <t>일명 반송속도라고도 한다.</t>
  </si>
  <si>
    <t>공기속도, 공기점성계수, 공기밀도, 덕트의 직경</t>
  </si>
  <si>
    <t>공기속도, 공기밀도, 중력가속도</t>
  </si>
  <si>
    <t>공기속도, 공기온도, 덕트의 길이</t>
  </si>
  <si>
    <t>공기속도, 공기점성계수, 덕트의 길이</t>
  </si>
  <si>
    <t>성냥을 만들 때 백린을 적린으로 교체한다.</t>
  </si>
  <si>
    <t>보온 재료인 유리섬유를 석면으로 교체한다.</t>
  </si>
  <si>
    <t>야광시계의 자판에 라듐 대신 인을 사용한다.</t>
  </si>
  <si>
    <t>분체 입자를 큰 입자로 대체한다.</t>
  </si>
  <si>
    <t>측면 조절판 또는 커텐 등으로 가능한 공정을 둘러 쌀 것</t>
  </si>
  <si>
    <t>후드를 오염원에 가능한 가깝게 설치할 것</t>
  </si>
  <si>
    <t>후드 개구부로 유입되는 기류속도 분포가 균일하게 되도록 할 것</t>
  </si>
  <si>
    <t>공정 중 발생되는 오염물질의 비산속도를 크게할 것</t>
  </si>
  <si>
    <t>풍량은 송풍기의 회전수에 비례한다.</t>
  </si>
  <si>
    <t>풍압은 송풍기의 회전수에 반비례한다.</t>
  </si>
  <si>
    <t>동력은 송풍기의 회전수에 비례한다.</t>
  </si>
  <si>
    <t>동력은 송풍기 회전수의 제곱에 비례한다.</t>
  </si>
  <si>
    <t>433.2</t>
  </si>
  <si>
    <t>539.6</t>
  </si>
  <si>
    <t>646.0</t>
  </si>
  <si>
    <t>653.6</t>
  </si>
  <si>
    <t>100% 분리 포집되는 입자의 최소 크기</t>
  </si>
  <si>
    <t>100% 처리효율로 제거되는 입자크기</t>
  </si>
  <si>
    <t>90% 이상 처리효율로 제거되는 입자크기</t>
  </si>
  <si>
    <t>50% 처리효율로 제거되는 입자크기</t>
  </si>
  <si>
    <t>교육</t>
  </si>
  <si>
    <t>고농도 분진함유 공기나 부식성이 강한 공기를 이송시키는데 많이 이용된다.</t>
  </si>
  <si>
    <t>깃이 평판으로 되어 있다.</t>
  </si>
  <si>
    <t>가격이 저렴하고 효율이 높다.</t>
  </si>
  <si>
    <t>깃의 구조가 분진을 자체 정화할 수 있도록 되어 있다.</t>
  </si>
  <si>
    <t>기존 대비 10%로 줄어든다.</t>
  </si>
  <si>
    <t>기존 대비 25%로 줄어든다.</t>
  </si>
  <si>
    <t>기존 대비 50%로 줄어든다.</t>
  </si>
  <si>
    <t>기존 대비 75%로 줄어든다.</t>
  </si>
  <si>
    <t>16.9</t>
  </si>
  <si>
    <t>23.7</t>
  </si>
  <si>
    <t>큰 압력손실에서도 송풍량이 안정적이다.</t>
  </si>
  <si>
    <t>강도가 크게 요구되지 않기 때문에 적은 비용으로 제작가능하다.</t>
  </si>
  <si>
    <t>진동증후군의 단계를 0부터 4까지 5단계로 구분하였다.</t>
  </si>
  <si>
    <t>1단계는 가벼운 증상으로 1개 또는 그 이상의 손가락 끝부분이 하얗게 변하는 증상을 의미한다.</t>
  </si>
  <si>
    <t>3단계는 심각한 증상으로 1개 또는 그 이상의 손가락 가운뎃마디 부분까지 하얗게 변하는 증상이 나타나는 단계이다.</t>
  </si>
  <si>
    <t>4단계는 매우 심각한 증상을 대부분의 손가락이 하얗게 변하는 증상과 함께 손끝에서 땀의 분비가 제대로 일어나지 않는 등의 변화가 나타나는 단계이다.</t>
  </si>
  <si>
    <t>대류(convection)</t>
  </si>
  <si>
    <t>열복사(radiation)</t>
  </si>
  <si>
    <t>증발(evaporation)</t>
  </si>
  <si>
    <t>열순응(acclimatization to heat)</t>
  </si>
  <si>
    <t>1000Å ~ 2800Å</t>
  </si>
  <si>
    <t>2800Å ~ 3150Å</t>
  </si>
  <si>
    <t>3150Å ~ 4000Å</t>
  </si>
  <si>
    <t>4000Å ~ 4700Å</t>
  </si>
  <si>
    <t>이산화탄소의 중독</t>
  </si>
  <si>
    <t>일산화탄소의 작용</t>
  </si>
  <si>
    <t>161</t>
  </si>
  <si>
    <t>229</t>
  </si>
  <si>
    <t>1000Hz, 40dB</t>
  </si>
  <si>
    <t>1200Hz, 45dB</t>
  </si>
  <si>
    <t>1500Hz, 45dB</t>
  </si>
  <si>
    <t>2000Hz, 48dB</t>
  </si>
  <si>
    <t>창의 면적은 바닥 면적의 15 ~ 20%정도가 이상적이다.</t>
  </si>
  <si>
    <t>개각은 4 ~ 5°가 좋으며, 개각이 작을수록 실내는 밝다.</t>
  </si>
  <si>
    <t>균일한 조명을 요구하는 작업실은 동북 또는 북창이 좋다.</t>
  </si>
  <si>
    <t>입사각은 28°이상이 좋으며, 입사각이 클수록 실내는 밝다.</t>
  </si>
  <si>
    <t>평형감각에 영향을 미친다.</t>
  </si>
  <si>
    <t>산소 소비량과 폐환기량이 증가한다.</t>
  </si>
  <si>
    <t>작업수행 능력과 집중력이 저하된다.</t>
  </si>
  <si>
    <t>저속노출 시 레이노드 증후군(Raynaud’s phenomenon)을 유발한다.</t>
  </si>
  <si>
    <t>소음의 크기</t>
  </si>
  <si>
    <t>개인의 감수성</t>
  </si>
  <si>
    <t>소음 발생 장소</t>
  </si>
  <si>
    <t>소음의 주파수 구성</t>
  </si>
  <si>
    <t>ㄱ ＞ ㄴ ＞ ㄷ ＞ ㄹ</t>
  </si>
  <si>
    <t>ㄱ ＞ ㄹ ＞ ㄴ ＞ ㄷ</t>
  </si>
  <si>
    <t>ㄴ ＞ ㄱ ＞ ㄷ ＞ ㄹ</t>
  </si>
  <si>
    <t>ㄴ ＞ ㄷ ＞ ㄹ ＞ ㄱ</t>
  </si>
  <si>
    <t>피부혈관의 팽창</t>
  </si>
  <si>
    <t>체표면적의 감소</t>
  </si>
  <si>
    <t>94.2dB(A)</t>
  </si>
  <si>
    <t>96.3dB(A)</t>
  </si>
  <si>
    <t>97.4dB(A)</t>
  </si>
  <si>
    <t>98.6dB(A)</t>
  </si>
  <si>
    <t>감압속도</t>
  </si>
  <si>
    <t>산소공급량</t>
  </si>
  <si>
    <t>조직에 용해된 가스량</t>
  </si>
  <si>
    <t>혈류를 변화시키는 상태</t>
  </si>
  <si>
    <t>열사병(heat stroke)</t>
  </si>
  <si>
    <t>열 허탈(heat collapse)</t>
  </si>
  <si>
    <t>열 경련(heat cramps)</t>
  </si>
  <si>
    <t>열 발진(heat rashes)</t>
  </si>
  <si>
    <t>반향시간은 실내공간의 크기에 비례한다.</t>
  </si>
  <si>
    <t>실내 흡음량을 증가시키면 반향시간도 증가한다.</t>
  </si>
  <si>
    <t>반향시간은 음압수준이 30dB 감소하는데 소요되는 시간이다.</t>
  </si>
  <si>
    <t>반향시간을 측정하려면 실내 배경소음이 90dB 이상 되어야 한다.</t>
  </si>
  <si>
    <t>럭스(Lux)</t>
  </si>
  <si>
    <t>램버트(Lambert)</t>
  </si>
  <si>
    <t>캔들(Candle)</t>
  </si>
  <si>
    <t>루멘(Lumen)</t>
  </si>
  <si>
    <t>용접, 절단, 불 등에 의한 연소</t>
  </si>
  <si>
    <t>금속의 산화, 녹 등의 화학반응</t>
  </si>
  <si>
    <t>제한된 공간 내에서 사람의 호흡</t>
  </si>
  <si>
    <t>질소, 아르곤, 헬륨 등의 불활성 가스 사용</t>
  </si>
  <si>
    <t>압력이란 절대압과 게이지압의 합을 말한다.</t>
  </si>
  <si>
    <t>고압작업이란 고기압에서 잠함공법이나 그 외의 압기공법으로 하는 작업을 말한다.</t>
  </si>
  <si>
    <t>기압조절실이란 고압작업을 하는 근로자 또는 잠수작업을 하는 근로자가 가압 또는 감압을 받는 장소를 말한다.</t>
  </si>
  <si>
    <t>표면공급식 잠수작업이란 수면 위의 공기압축기 또는 호흡용 기체통에서 압축된 호흡용 기체를 공급받으면서 하는 작업을 말한다.</t>
  </si>
  <si>
    <t>유기성 분진 – 목분진, 면, 밀가루</t>
  </si>
  <si>
    <t>알레르기성 분진 – 크롬산, 망간, 황</t>
  </si>
  <si>
    <t>진폐성 분진 – 규산, 석면, 활석, 흑연</t>
  </si>
  <si>
    <t>발암성 분진 – 석면, 니켈카보닐, 아민계 색소</t>
  </si>
  <si>
    <t>어떤 먼지는 폐포벽을 통과하여 림프계나 다른 부위로 들어가기도 한다.</t>
  </si>
  <si>
    <t>먼지는 세포가 방출하는 효소에 의해 용해되지 않으므로 점액층에 의한 방출 이외에는 체내에 축적된다.</t>
  </si>
  <si>
    <t>폐에 침착된 먼지는 식세포에 의하여 포위되어, 포위된 먼지의 일부는 미세 기관지로 운반되고 점액 섬모운동에 의하여 정화된다.</t>
  </si>
  <si>
    <t>폐에서 먼지를 포위하는 식세포는 수명이 다한 후 사멸하고 다시 새로운 식세포가 먼지를 포위하는 과정이 계속적으로 일어난다.</t>
  </si>
  <si>
    <t>뼈, 근육</t>
  </si>
  <si>
    <t>뇌, 근육</t>
  </si>
  <si>
    <t>간, 신장</t>
  </si>
  <si>
    <t>혈액, 모발</t>
  </si>
  <si>
    <t>주목적은 근로자 채용 시기를 조정하기 위하여 실시한다.</t>
  </si>
  <si>
    <t>건강에 영향을 미치는 바람직하지 않은 노출상태를 파악하는 것이다.</t>
  </si>
  <si>
    <t>최근의 노출량이나 과거로부터 축적된 노출량을 파악한다.</t>
  </si>
  <si>
    <t>건강상의 위험은 생물학적 검체에서 물질별 결정인자를 생물학적 노출지수와 비교하여 평가된다.</t>
  </si>
  <si>
    <t>활석폐증</t>
  </si>
  <si>
    <t>연초폐증</t>
  </si>
  <si>
    <t>석면폐증</t>
  </si>
  <si>
    <t>아민</t>
  </si>
  <si>
    <t>알코올</t>
  </si>
  <si>
    <t>알칸</t>
  </si>
  <si>
    <t>작업 환경 중 천식을 유발하는 대표물질로 톨루엔 디이소시안산염(TDI), 무수 트리멜리트산(TMA)이 있다.</t>
  </si>
  <si>
    <t>일단 질환에 이환하게 되면 작업 환경에서 추후 소량의 동일한 유발물질에 노출되더라도 지속적으로 증상이 발현된다.</t>
  </si>
  <si>
    <t>항원공여세포가 탐식되면 T림프구 중 I형 T림프구(type I killer T cell)가 특정 알레르기 항원을 인식한다.</t>
  </si>
  <si>
    <t>직업성 천식은 근무시간에 증상이 점점 심해지고, 휴일 같은 비근무시간에 증상이 완화되거나 없어지는 특징이 있다.</t>
  </si>
  <si>
    <t>소변 중 마뇨산</t>
  </si>
  <si>
    <t>소변 중 메탄올</t>
  </si>
  <si>
    <t>소변 중 메틸마뇨산</t>
  </si>
  <si>
    <t>소변 중 TTCA(2-thiothiazolidine-4-carboxylic acid)</t>
  </si>
  <si>
    <t>㉠:15, ㉡:20, ㉢:2</t>
  </si>
  <si>
    <t>㉠:20, ㉡:15, ㉢:2</t>
  </si>
  <si>
    <t>㉠:15, ㉡:15, ㉢:4</t>
  </si>
  <si>
    <t>㉠:20, ㉡:20, ㉢:4</t>
  </si>
  <si>
    <t>생식기에 대한 독성작용이 특히 심하다.</t>
  </si>
  <si>
    <t>고농도에 노출되면 중추신경계 장애 외에 간장과 신장장애를 유발한다.</t>
  </si>
  <si>
    <t>신장장애 증상으로 감뇨, 혈노 등이 발생하며, 완전 무뇨증이 되면 사망할 수도 있다.</t>
  </si>
  <si>
    <t>초기 증상으로는 지속적인 두통, 구역 또는 구토, 복부선통과 설사, 간압통 등이 나타난다.</t>
  </si>
  <si>
    <t>니트로벤젠</t>
  </si>
  <si>
    <t>백혈구</t>
  </si>
  <si>
    <t>단구</t>
  </si>
  <si>
    <t>혈소판</t>
  </si>
  <si>
    <t>헤모글로빈</t>
  </si>
  <si>
    <t>대개 중추신경계의 억제에 의한 마취작용이 나타난다.</t>
  </si>
  <si>
    <t>가연성과 폭발의 위험성이 높으므로 취급시 주의하여야 한다.</t>
  </si>
  <si>
    <t>일반적으로 할로겐화탄화수소의 독성 정도는 화합물의 분자량이 커질수록 증가한다.</t>
  </si>
  <si>
    <t>일반적으로 할로겐화탄화수소의 독성 정도는 할로겐원소의 수가 커질수록 증가한다.</t>
  </si>
  <si>
    <t>3.29</t>
  </si>
  <si>
    <t>3.55</t>
  </si>
  <si>
    <t>4.82</t>
  </si>
  <si>
    <t>벤젠 - 간장해</t>
  </si>
  <si>
    <t>크실렌 - 조혈장해</t>
  </si>
  <si>
    <t>염화탄화수소 - 시신경장해</t>
  </si>
  <si>
    <t>에틸렌글리콜에테르 – 생식기능장해</t>
  </si>
  <si>
    <t>1B</t>
  </si>
  <si>
    <t>1D</t>
  </si>
  <si>
    <t>MPL=5AL</t>
  </si>
  <si>
    <t>MPL=3AL</t>
  </si>
  <si>
    <t>MPL=10AL</t>
  </si>
  <si>
    <t>MPL=√2AL</t>
  </si>
  <si>
    <t>모든 측정은 지역 시료채취방법을 우선으로 실시하여야 한다.</t>
  </si>
  <si>
    <t>작업환경측정을 실시하기 전에 예비조사를 실시하여야 한다.</t>
  </si>
  <si>
    <t>작업환경측정자는 그 사업장에 소속된 사람으로 산업위생관리산업기사 이상의 자격을 가진 사람이다.</t>
  </si>
  <si>
    <t>작업이 정상적으로 이루어져 작업시간과 유해인자에 대한 근로자의 노출 정도를 정확히 평가할 수 있을 때 실시하여야 한다.</t>
  </si>
  <si>
    <t>특히 허리와 팔을 중심으로 이루어지는 작업 평가에 유용하게 사용된다.</t>
  </si>
  <si>
    <t>JSI 평가결과의 점수가 7점 이상은 위험한 작업이므로 즉시 작업개선이 필요한 작업으로 관리기준을 제시하게 된다.</t>
  </si>
  <si>
    <t>이 기법은 힘, 근육사용 기간, 작업 자세, 하루 작업시간 등 6개의 위험요소로 구성되어, 이를 곱한 값으로 상지질환의 위험성을 평가한다.</t>
  </si>
  <si>
    <t>이 평가방법은 손목의 특이적인 위험성만을 평가하고 있어 제한적인 작업에 대해서만 평가가 가능하고, 손, 손목 부위에서 중요한 진동에 대한 위험요인이 배제되었다는 단점이 있다.</t>
  </si>
  <si>
    <t>물질에 따라 인체에 발암성을 보이기도 한다.</t>
  </si>
  <si>
    <t>대기 중에 반응하여 광화학 스모그를 유발한다.</t>
  </si>
  <si>
    <t>증기압이 낮아 대기 중으로 쉽게 증발하지 않고 실내에 장기간 머무른다.</t>
  </si>
  <si>
    <t>지표면 부근 오존 생성에 관여하여 결과적으로 지구온난화에 간접적으로 기여한다.</t>
  </si>
  <si>
    <t>지식의 부족</t>
  </si>
  <si>
    <t>기능의 미숙</t>
  </si>
  <si>
    <t>태도의 불량</t>
  </si>
  <si>
    <t>근로자의 건강을 유지시키고 작업능률을 향상시킴</t>
  </si>
  <si>
    <t>근로자들의 육체적, 정신적, 사회적 건강을 증진시킴</t>
  </si>
  <si>
    <t>유해한 작업환경 및 조건으로 발생한 질병을 진단하고 치료함</t>
  </si>
  <si>
    <t>작업 환경 및 작업 조건이 최적화되도록 개선하여 질병을 예방함</t>
  </si>
  <si>
    <t>체중의 감소가 발생한다.</t>
  </si>
  <si>
    <t>체온이 주간보다 올라간다.</t>
  </si>
  <si>
    <t>주간 근무에 비하여 피로를 쉽게 느낀다.</t>
  </si>
  <si>
    <t>수면 부족 및 식사시간의 불규칙으로 위장장애를 유발한다.</t>
  </si>
  <si>
    <t>Leonard Hill</t>
  </si>
  <si>
    <t>Max Von Pettenkofer</t>
  </si>
  <si>
    <t>Edward Chadwick</t>
  </si>
  <si>
    <t>Alice Hamilton</t>
  </si>
  <si>
    <t>면 분진(Cotton dusts)</t>
  </si>
  <si>
    <t>목재 분진(Wood dusts)</t>
  </si>
  <si>
    <t>지류 분진(Paper dusts)</t>
  </si>
  <si>
    <t>곡물 분진(Grain dusts)</t>
  </si>
  <si>
    <t>A: 55%, B: 약 7분</t>
  </si>
  <si>
    <t>A: 45%, B: 약 5분</t>
  </si>
  <si>
    <t>A: 35%, B: 약 3분</t>
  </si>
  <si>
    <t>A: 25%, B: 약 1분</t>
  </si>
  <si>
    <t>성별</t>
  </si>
  <si>
    <t>노출의 추정</t>
  </si>
  <si>
    <t>작업환경측정</t>
  </si>
  <si>
    <t>생물학적 모니터링</t>
  </si>
  <si>
    <t>체력검사</t>
  </si>
  <si>
    <t>감각기능검사</t>
  </si>
  <si>
    <t>심폐기능검사</t>
  </si>
  <si>
    <t>지각동작검사</t>
  </si>
  <si>
    <t>도수율</t>
  </si>
  <si>
    <t>발생율</t>
  </si>
  <si>
    <t>작업관련성 질환은 작업에 의하여 악화되거나 작업과 관련하여 높은 발병률을 보이는 질병이다.</t>
  </si>
  <si>
    <t>직업병은 일반적으로 단일요인에 의해, 작업관련성 질환은 다수의 원인 요인에 의해서 발병된다.</t>
  </si>
  <si>
    <t>직업병은 직업에 의해 발생된 질병으로서 직업 환경 노출과 특정 질병 간에 인과관계는 불분명하다.</t>
  </si>
  <si>
    <t>작업관련성 질환은 작업환경과 업무수행상의 요인들이 다른 위험요인과 함께 질병발생의 복합적 병인 중 한 요인으로서 기여한다.</t>
  </si>
  <si>
    <t>일반 대중에 관한 사항은 정직하게 발표한다.</t>
  </si>
  <si>
    <t>위험 요소와 예방 조치에 관하여 근로자와 상담한다.</t>
  </si>
  <si>
    <t>성실성과 학문적 실력 면에서 최고 수준을 유지한다.</t>
  </si>
  <si>
    <t>근로자의 건강에 대한 궁극적인 책임은 사업주에게 있음을 인식시킨다.</t>
  </si>
  <si>
    <t>곤비</t>
  </si>
  <si>
    <t>과로</t>
  </si>
  <si>
    <t>국소피로</t>
  </si>
  <si>
    <t>전신피로</t>
  </si>
  <si>
    <t>총부유세균 – 800CFU/m3</t>
  </si>
  <si>
    <t>일산화탄소(CO) - 10ppm</t>
  </si>
  <si>
    <t>초미세먼지(PM2.5) - 50μg/m3</t>
  </si>
  <si>
    <t>포름알데히드(HCHO) - 150μg/m3</t>
  </si>
  <si>
    <t>49.7</t>
  </si>
  <si>
    <t>55.2</t>
  </si>
  <si>
    <t>57.2</t>
  </si>
  <si>
    <t>Audiometer</t>
  </si>
  <si>
    <t>Noise dosimeter</t>
  </si>
  <si>
    <t>Sound level meter</t>
  </si>
  <si>
    <t>Impact sound level meter</t>
  </si>
  <si>
    <t>공기 중 포집대상물질 농도와 포집매체에 함유된 포집대상물질의 농도 차이</t>
  </si>
  <si>
    <t>포집기의 표면이 공기에 노출된 시간</t>
  </si>
  <si>
    <t>대상물질과 확산매체와의 확산계수 차이</t>
  </si>
  <si>
    <t>포집기에서 오염물질이 포집되는 면적</t>
  </si>
  <si>
    <t>WBGT(℃)=0.7×자연습구온도+0.3×흑구온도</t>
  </si>
  <si>
    <t>WBGT(℃)=0.4×자연습구온도+0.6×흑구온도</t>
  </si>
  <si>
    <t>WBGT(℃)=0.7×자연습구온도+0.1×흑구온도+0.2×건구온도</t>
  </si>
  <si>
    <t>WBGT(℃)=0.7×자연습구온도+0.2×흑구온도+0.1×건구온도</t>
  </si>
  <si>
    <t>351K</t>
  </si>
  <si>
    <t>189°F</t>
  </si>
  <si>
    <t>700°R</t>
  </si>
  <si>
    <t>186K</t>
  </si>
  <si>
    <t>호흡기에 부분별로 침착된 입자크기의 자료를 추정할 수 있다.</t>
  </si>
  <si>
    <t>흡입성, 흉곽성, 호흡성 입자의 크기별 분포와 농도를 계산할 수 있다.</t>
  </si>
  <si>
    <t>시료 채취 준비에 시간이 적게 걸리며 비교적 채취가 용이하다.</t>
  </si>
  <si>
    <t>입자의 질량크기분포를 얻을 수 있다.</t>
  </si>
  <si>
    <t>황산</t>
  </si>
  <si>
    <t>중크롬산칼륨</t>
  </si>
  <si>
    <t>올레핀류</t>
  </si>
  <si>
    <t>파라핀류</t>
  </si>
  <si>
    <t>에스테르류</t>
  </si>
  <si>
    <t>방향족 유기용제류 – Charcoal tube</t>
  </si>
  <si>
    <t>방향족 아민류 – Silicagel tube</t>
  </si>
  <si>
    <t>니트로벤젠 – Silicagel tube</t>
  </si>
  <si>
    <t>알코올류 – Amberlite(XAD-2)</t>
  </si>
  <si>
    <t>측정과 작동이 간편하여 인력과 분석비를 절감할 수 있다.</t>
  </si>
  <si>
    <t>연속적인 시료채취전략으로 작업시간 동안 하나의 완전한 시료채취에 해당된다.</t>
  </si>
  <si>
    <t>현장에서 실제 작업시간이나 어떤 순간에서 유해인자의 수준과 변화를 쉽게 알 수 있다.</t>
  </si>
  <si>
    <t>현장에서 즉각적인 자료가 요구될 때 민감성과 특이성이 있는 경우 매우 유용하게 사용될 수 있다.</t>
  </si>
  <si>
    <t>183</t>
  </si>
  <si>
    <t>92.7</t>
  </si>
  <si>
    <t>96.8</t>
  </si>
  <si>
    <t>사용이 간편하고, 복잡한 분석실 분석이 필요 없다.</t>
  </si>
  <si>
    <t>산소결핍이나 폭발성 가스로 인한 위험이 있는 경우에도 사용이 가능하다.</t>
  </si>
  <si>
    <t>민감도 및 특이도가 낮고 색변화가 선명하지 않아 판독자에 따라 변이가 심하다.</t>
  </si>
  <si>
    <t>측정대상물질의 동정이 미리 되어 있지 않아도 측정을 용이하게 할 수 있다.</t>
  </si>
  <si>
    <t>0.75로 기준 이하였다.</t>
  </si>
  <si>
    <t>1.0으로 기준과 같았다.</t>
  </si>
  <si>
    <t>1.25로 기준을 초과하였다.</t>
  </si>
  <si>
    <t>1.50으로 기준을 초과하였다.</t>
  </si>
  <si>
    <t>위험이 가장 큰 유해인자를 결정하는 것이다.</t>
  </si>
  <si>
    <t>유해인자가 본래 가지고 있는 위해성과 노출요인에 의해 결정된다.</t>
  </si>
  <si>
    <t>모든 유해인자 및 작업자, 공정을 대상으로 동일한 비중을 두면서 관리하기 위한 방안이다.</t>
  </si>
  <si>
    <t>노출량이 높고 건강상의 영향이 큰 유해인자인 경우 관리해야 할 우선순위도 높게 된다.</t>
  </si>
  <si>
    <t>호흡기 보호구를 선정할 때는 기대되는 공기중의 농도를 노출기준으로 나눈 값을 위해비(HR)라 하는데, 위해비보다 할당보호계수(APF)가 작은 것을 선택한다.</t>
  </si>
  <si>
    <t>할당보호계수(APF)가 100인 보호구를 착용하고 작업장에 들어가면 외부 유해물질로부터 적어도 100배 만큼의 보호를 받을 수 있다는 의미이다.</t>
  </si>
  <si>
    <t>보호구를 착용함으로써 유해물질로부터 얼마만큼 보호해주는지 나타내는 것은 보호계수(PF)이다.</t>
  </si>
  <si>
    <t>보호계수(PF)는 보호구 밖의 농도(Co)와 안의 농도(Ci)의 비(Co/Ci)로 표현할 수 있다.</t>
  </si>
  <si>
    <t>58.3</t>
  </si>
  <si>
    <t>64.2</t>
  </si>
  <si>
    <t>72.3</t>
  </si>
  <si>
    <t>81.1</t>
  </si>
  <si>
    <t>환기시설 내외의 열교환은 무시한다.</t>
  </si>
  <si>
    <t>공기의 압축이나 팽창을 무시한다.</t>
  </si>
  <si>
    <t>공기는 포화 수증기 상태로 가정한다.</t>
  </si>
  <si>
    <t>대부분의 환기시설에서는 공기 중에 포함된 유해물질의 무게와 용량을 무시한다.</t>
  </si>
  <si>
    <t>캐노피 후드</t>
  </si>
  <si>
    <t>슬롯 후드</t>
  </si>
  <si>
    <t>포위식 후드</t>
  </si>
  <si>
    <t>종형 후드</t>
  </si>
  <si>
    <t>가죽 - 알코올</t>
  </si>
  <si>
    <t>천연고무 - 물</t>
  </si>
  <si>
    <t>면 – 고체상 물질</t>
  </si>
  <si>
    <t>부틸고무 – 알코올</t>
  </si>
  <si>
    <t>후향날개형 송풍기라고도 한다.</t>
  </si>
  <si>
    <t>송풍기의 깃이 회전방향 반대편으로 경사지게 설계되어 있다.</t>
  </si>
  <si>
    <t>고농도 분진함유 공기를 이송시킬 경우, 집진기 후단에 설치하여 사용해야 한다.</t>
  </si>
  <si>
    <t>방사날개형이나 전향날개형 송풍기에 비해 효율이 떨어진다.</t>
  </si>
  <si>
    <t>근로자에 대한 정신건강관리 프로그램 운영</t>
  </si>
  <si>
    <t>유기용제의 대체사용과 작업공정 배치</t>
  </si>
  <si>
    <t>유기용제 발산원의 밀폐등 조치</t>
  </si>
  <si>
    <t>국소배기장치의 설치 및 관리</t>
  </si>
  <si>
    <t>회전수 조절법</t>
  </si>
  <si>
    <t>안내의 조절법</t>
  </si>
  <si>
    <t>댐퍼부착 조절법</t>
  </si>
  <si>
    <t>흡입압력 조절법</t>
  </si>
  <si>
    <t>열선풍속계(Hot wire anemometer)</t>
  </si>
  <si>
    <t>타코미터(Tachometer)</t>
  </si>
  <si>
    <t>마노미터(Manometer)</t>
  </si>
  <si>
    <t>피토관(Pitot tube)</t>
  </si>
  <si>
    <t>4.0×105</t>
  </si>
  <si>
    <t>3.0×105</t>
  </si>
  <si>
    <t>2.0×105</t>
  </si>
  <si>
    <t>1.0×105</t>
  </si>
  <si>
    <t>가스상 물질: 10m/s</t>
  </si>
  <si>
    <t>무거운 물질: 25m/s</t>
  </si>
  <si>
    <t>일반 공업물질: 20m/s</t>
  </si>
  <si>
    <t>가벼운 건조 물질: 30m/s</t>
  </si>
  <si>
    <t>정전복은 마찰에 의하여 발생되는 정전기의 대전을 방지하기 위하여 사용된다.</t>
  </si>
  <si>
    <t>방열의에는 석면제나 섬유에 알루미늄 등을 중착한 알루미나이즈 방열의가 사용된다.</t>
  </si>
  <si>
    <t>위생복(보호의)에서 방한복, 방한화, 방한모는 –18℃ 이하인 급냉동 창고 하역작업 등에 이용된다.</t>
  </si>
  <si>
    <t>안면 보호구에는 일반 보호면, 용접면, 안전모, 방진 마스크 등이 있다.</t>
  </si>
  <si>
    <t>예기치 않은 침식 및 부식이나 퇴적문제가 일어나지 않는다.</t>
  </si>
  <si>
    <t>설치된 시설의 개조가 용이하여 장치변경이나 확장에 대한 유연성이 크다.</t>
  </si>
  <si>
    <t>설계가 정확할 때에는 가장 효율적인 시설이 된다.</t>
  </si>
  <si>
    <t>설계 시 잘못 설계된 분지관 또는 저항이 제일 큰 분지관을 쉽게 발견 할 수 있다.</t>
  </si>
  <si>
    <t>발생된 유해물질을 완전히 제거하여 건강을 유지ㆍ증진한다.</t>
  </si>
  <si>
    <t>유해물질의 농도를 희석시켜 건강을 유지ㆍ증진한다.</t>
  </si>
  <si>
    <t>실내의 온도와 습도를 조절한다.</t>
  </si>
  <si>
    <t>화재나 폭발을 예방한다.</t>
  </si>
  <si>
    <t>덕트의 직경</t>
  </si>
  <si>
    <t>공기점토와 밀도</t>
  </si>
  <si>
    <t>덕트의 표면조도</t>
  </si>
  <si>
    <t>방진 마스크의 흡기저항과 배기저항은 모두 낮은 것이 좋다.</t>
  </si>
  <si>
    <t>방진 마스크의 포집효율과 흡기저항 상승률은 모두 높은 것이 좋다.</t>
  </si>
  <si>
    <t>방독 마스크는 사용 중에 조금이라도 가스냄새가 나는 경우 새로운 정화통으로 교체하여야 한다.</t>
  </si>
  <si>
    <t>방독 마스크의 흡수제는 활성탄, 실리카겔, sodalime 등이 사용된다.</t>
  </si>
  <si>
    <t>220~234nm</t>
  </si>
  <si>
    <t>254~280nm</t>
  </si>
  <si>
    <t>290~315nm</t>
  </si>
  <si>
    <t>325~400nm</t>
  </si>
  <si>
    <t>26.7</t>
  </si>
  <si>
    <t>29.7</t>
  </si>
  <si>
    <t>전신진동</t>
  </si>
  <si>
    <t>고온환경</t>
  </si>
  <si>
    <t>다습환경</t>
  </si>
  <si>
    <t>동상은 조직의 동결을 말하며, 피부의 이론상 동결온도는 약 –1℃ 정도이다.</t>
  </si>
  <si>
    <t>전신 체온강하는 장시간의 한랭노출과 체열상실에 따라 발생하는 급성 중증 장해이다.</t>
  </si>
  <si>
    <t>참호족은 동결 온도 이하의 찬공기에 단기간의 접촉으로 급격한 동결이 발생하는 장해이다.</t>
  </si>
  <si>
    <t>침수족은 부종, 저림, 작열감, 소양감 및 심한 동통을 수반하며, 수포, 궤양이 형성되기도 한다.</t>
  </si>
  <si>
    <t>탄산가스 농도 1.5% 미만</t>
  </si>
  <si>
    <t>일산화탄소 농도 100ppm 미만</t>
  </si>
  <si>
    <t>대류에 의한 열교환</t>
  </si>
  <si>
    <t>복사에 의한 열교환</t>
  </si>
  <si>
    <t>증발에 의한 열교환</t>
  </si>
  <si>
    <t>기온에 의한 열교환</t>
  </si>
  <si>
    <t>원형창</t>
  </si>
  <si>
    <t>삼반규반</t>
  </si>
  <si>
    <t>유스타키오관</t>
  </si>
  <si>
    <t>코르티기관</t>
  </si>
  <si>
    <t>방진고무</t>
  </si>
  <si>
    <t>유리섬유</t>
  </si>
  <si>
    <t>코일 용수철</t>
  </si>
  <si>
    <t>전리작용</t>
  </si>
  <si>
    <t>피폭선량</t>
  </si>
  <si>
    <t>회절과 산란</t>
  </si>
  <si>
    <t>조직의 감수성</t>
  </si>
  <si>
    <t>1일 8시간 작업을 기준으로 80데시벨 이상의 소음이 발생하는 작업</t>
  </si>
  <si>
    <t>1일 8시간 작업을 기준으로 85데시벨 이상의 소음이 발생하는 작업</t>
  </si>
  <si>
    <t>1일 8시간 작업을 기준으로 90데시벨 이상의 소음이 발생하는 작업</t>
  </si>
  <si>
    <t>1일 8시간 작업을 기준으로 95데시벨 이상의 소음이 발생하는 작업</t>
  </si>
  <si>
    <t>레이저</t>
  </si>
  <si>
    <t>라디오파</t>
  </si>
  <si>
    <t>알파(α)선</t>
  </si>
  <si>
    <t>84</t>
  </si>
  <si>
    <t>450럭스 이상</t>
  </si>
  <si>
    <t>일반적으로 산소의 분압이 2기압이 넘으면 산소중독증세가 나타난다.</t>
  </si>
  <si>
    <t>산소중독에 따른 증상은 고압산소에 대한 노출이 중지되면 멈추게 된다.</t>
  </si>
  <si>
    <t>산소의 중독작용은 운동이나 중등량의 이산화탄소의 공급으로 다소 완화될 수 있다.</t>
  </si>
  <si>
    <t>수지와 족지의 작열통, 시력장해, 정신혼란, 근육경련 등의 증상을 보이며 나아가서는 간질 모양의 경련을 나타낸다.</t>
  </si>
  <si>
    <t>광도의 단위로는 칸델라(candela)를 사용한다.</t>
  </si>
  <si>
    <t>광원으로부터 한 방향으로 나오는 빛의 세기를 광속이라 한다.</t>
  </si>
  <si>
    <t>루멘(Lumen)은 1촉광의 광원으로부터 단위 입체각으로 나가는 광속의 단위이다.</t>
  </si>
  <si>
    <t>호흡용 혼합가스의 산소에 대한 질소의 비율을 증가시킨다.</t>
  </si>
  <si>
    <t>호흡기 또는 순환기에 이상이 있는 사람은 작업에 투입하지 않는다.</t>
  </si>
  <si>
    <t>감압병 발생 시 원래의 고압환경으로 복귀시키거나 인공 고압실에 넣는다.</t>
  </si>
  <si>
    <t>고압실 작업에서는 탄산가스의 분압이 증가하지 않도록 신선한 공기를 송기한다.</t>
  </si>
  <si>
    <t>어른보다 아이들에게서 많이 발생된다.</t>
  </si>
  <si>
    <t>고공 순화된 사람이 해면에 돌아올 때에도 흔히 일어난다.</t>
  </si>
  <si>
    <t>산소공급과 해면 귀환으로 급속히 소실되며, 증세가 반복되는 경향이 있다.</t>
  </si>
  <si>
    <t>진해성 기침과 과호흡이 나타나고 폐동맥 혈압이 급격히 낮아진다.</t>
  </si>
  <si>
    <t>mel</t>
  </si>
  <si>
    <t>bell</t>
  </si>
  <si>
    <t>금속연</t>
  </si>
  <si>
    <t>일산화연</t>
  </si>
  <si>
    <t>사산화삼연</t>
  </si>
  <si>
    <t>4메틸연</t>
  </si>
  <si>
    <t>첩포시험</t>
  </si>
  <si>
    <t>진균시험</t>
  </si>
  <si>
    <t>조직시험</t>
  </si>
  <si>
    <t>유발시험</t>
  </si>
  <si>
    <t>모낭</t>
  </si>
  <si>
    <t>땀샘</t>
  </si>
  <si>
    <t>멜라닌 세포</t>
  </si>
  <si>
    <t>초산메틸</t>
  </si>
  <si>
    <t>소변 속의 카드뮴 배설량은 카드뮴 흡수를 나타내는 지표가 된다.</t>
  </si>
  <si>
    <t>BAL 또는 Ca-EDTA 등을 투여하여 신장에 대한 독작용을 제거한다.</t>
  </si>
  <si>
    <t>칼슘대사에 장해를 주어 신결석을 동반한 증후군이 나타나고 다량의 칼슘배설이 일어난다.</t>
  </si>
  <si>
    <t>폐활량 감소, 잔기량 증가 및 호흡곤란의 폐증세가 나타나며, 이 증세는 노출기간과 노출농도에 의해 좌우된다.</t>
  </si>
  <si>
    <t>작업장에서 발생빈도가 높은 피부질환이다.</t>
  </si>
  <si>
    <t>증상은 다양하지만 홍반과 부종을 동반하는 것이 특징이다.</t>
  </si>
  <si>
    <t>원인물질은 크게 수분, 합성화학물질, 생물성 화학물질로 구분할 수 있다.</t>
  </si>
  <si>
    <t>면역학적 반응에 따라 과거 노출경험이 있어야만 반응이 나타난다.</t>
  </si>
  <si>
    <t>benzo(a)pyrene, ethylbromide</t>
  </si>
  <si>
    <t>PAH, methyl nitrosourea</t>
  </si>
  <si>
    <t>benzo(a)pyrene, dimethyl sulfate</t>
  </si>
  <si>
    <t>nitrosamine, ethyl methanesulfonate</t>
  </si>
  <si>
    <t>인종</t>
  </si>
  <si>
    <t>고온</t>
  </si>
  <si>
    <t>피부의 종류</t>
  </si>
  <si>
    <t>면역작용과 대식세포의 작용</t>
  </si>
  <si>
    <t>폐포의 활발한 가스교환과 대식세포의 작용</t>
  </si>
  <si>
    <t>점액 섬모운동과 대식세포에 의한 정화</t>
  </si>
  <si>
    <t>점액 섬모운동과 면역작용에 의한 정화</t>
  </si>
  <si>
    <t>2,5-hexanedione</t>
  </si>
  <si>
    <t>hydroquinone</t>
  </si>
  <si>
    <t>9-hydroxyquinoline</t>
  </si>
  <si>
    <t>입체적 직경</t>
  </si>
  <si>
    <t>기하학적 직경</t>
  </si>
  <si>
    <t>공기역학적 직경</t>
  </si>
  <si>
    <t>매연</t>
  </si>
  <si>
    <t>암석분진</t>
  </si>
  <si>
    <t>일반부유분진</t>
  </si>
  <si>
    <t>목재분진</t>
  </si>
  <si>
    <t>금속열이 발생하는 작업장에서는 개인 보호용구를 착용해야 한다.</t>
  </si>
  <si>
    <t>금속 흄에 노출된 후 일정 시간의 잠복기를 지나 감기와 비슷한 증상이 나타난다.</t>
  </si>
  <si>
    <t>금속열은 일주일 정도가 지나면 증상은 회복되나 후유증으로 호흡기, 시신경 장애 등을 일으킨다.</t>
  </si>
  <si>
    <t>아연, 마그네슘 등 비교적 융점이 낮은 금속의 제련, 용해, 용접 시 발생하는 산화금속 흄을 흡입할 경우 생기는 발열성 질병이다.</t>
  </si>
  <si>
    <t>δ-ALAD 활성치 저하</t>
  </si>
  <si>
    <t>혈청 및 요중 δ-ALA 증가</t>
  </si>
  <si>
    <t>망상적혈구수의 감소</t>
  </si>
  <si>
    <t>적혈구내 프로토폴피린 증가</t>
  </si>
  <si>
    <t>심장, 뇌</t>
  </si>
  <si>
    <t>노르말헥산</t>
  </si>
  <si>
    <t>클로르포름</t>
  </si>
  <si>
    <t>근로자의 육체적 조건</t>
  </si>
  <si>
    <t>작업빈도와 대상의 무게</t>
  </si>
  <si>
    <t>습관성 약물의 사용 유무</t>
  </si>
  <si>
    <t>작업습관과 개인적인 생활태도</t>
  </si>
  <si>
    <t>작업환경이 미치는 건강장애에 관한 연구</t>
  </si>
  <si>
    <t>작업능률 저하에 따른 작업조건에 관한 연구</t>
  </si>
  <si>
    <t>작업환경의 유해물질이 대기오염에 미치는 영향에 관한 연구</t>
  </si>
  <si>
    <t>작업환경에 의한 신체적 영향과 최적환경의 연구</t>
  </si>
  <si>
    <t>산소소비량은 작업부하가 계속 증가하면 일정한 비율로 계속 증가한다.</t>
  </si>
  <si>
    <t>작업이 끝난 후에도 맥박과 호흡수가 작업개시 수준으로 즉시 돌아오지 않고 서서히 감소한다.</t>
  </si>
  <si>
    <t>작업부하 수준이 최대 산소소비량 수준보다 높아지게 되면, 젖산의 제거 속도가 생성 속도에 못 미치게 된다.</t>
  </si>
  <si>
    <t>작업이 끝난 후에 남아 있는 젖산을 제거하기 위해서는 산소가 더 필요하며, 이 때 동원되는 산소소비량을 산소부채(oxygen debt)라 한다.</t>
  </si>
  <si>
    <t>12분 휴식 48분 작업</t>
  </si>
  <si>
    <t>17분 휴식 43분 작업</t>
  </si>
  <si>
    <t>21분 휴식 39분 작업</t>
  </si>
  <si>
    <t>27분 휴식 33분 작업</t>
  </si>
  <si>
    <t>Percivall Pott - 구리광산의 산 증기 위험성 보고</t>
  </si>
  <si>
    <t>Hippocrates - 역사상 최초의 직업병(납중독) 보고</t>
  </si>
  <si>
    <t>G. Agricola - 검댕에 의한 직업성 암의 최초 보고</t>
  </si>
  <si>
    <t>Bernardino Ramazzini - 금속 중독과 수은의 위험성 규명</t>
  </si>
  <si>
    <t>위험요소와 예방조치에 관하여 근로자와 상담한다.</t>
  </si>
  <si>
    <t>86.2</t>
  </si>
  <si>
    <t>수면 방해</t>
  </si>
  <si>
    <t>약물 남용</t>
  </si>
  <si>
    <t>식욕 부진</t>
  </si>
  <si>
    <t>돌발 행동</t>
  </si>
  <si>
    <t>규폐증(silicosis)</t>
  </si>
  <si>
    <t>가습기 열(humidifier fever)</t>
  </si>
  <si>
    <t>레지오넬라병 (legionnaires disease)</t>
  </si>
  <si>
    <t>과민성 폐렴(hypersensitivity pneumonitis)</t>
  </si>
  <si>
    <t>중량상수(LC)</t>
  </si>
  <si>
    <t>빈도승수(FM)</t>
  </si>
  <si>
    <t>비대칭승수(AM)</t>
  </si>
  <si>
    <t>중량물 취급지수(LI)</t>
  </si>
  <si>
    <t>유해위험방지계획서 수립 유무</t>
  </si>
  <si>
    <t>면분진</t>
  </si>
  <si>
    <t>석탄 분진</t>
  </si>
  <si>
    <t>납흄</t>
  </si>
  <si>
    <t>강화작용</t>
  </si>
  <si>
    <t>116</t>
  </si>
  <si>
    <t>1160</t>
  </si>
  <si>
    <t>사회 환경의 변화로 국민생활과 이용자들의 편의를 위한 공공사업의 증가</t>
  </si>
  <si>
    <t>의학의 발달로 인한 생체주기 등의 건강상 문제 감소 및 의료기관의 증가</t>
  </si>
  <si>
    <t>석유화학 및 제철업 등과 같이 공정상 조업중단이 불가능한 산업의 증가</t>
  </si>
  <si>
    <t>생산설비의 완전가동을 통해 시설투자비용을 조속히 회수하려는 기업의 증가</t>
  </si>
  <si>
    <t>망간 - 신경염</t>
  </si>
  <si>
    <t>무기 분진 - 진폐증</t>
  </si>
  <si>
    <t>6가크롬 - 비중격천공</t>
  </si>
  <si>
    <t>이상기압 - 레이노씨 병</t>
  </si>
  <si>
    <t>오염물질 농도 : 공기 중 오염물질의 농도가 높을수록 파과 용량은 증가한다.</t>
  </si>
  <si>
    <t>습도 : 습도가 높으면 극성 흡착제를 사용할 때 파과 공기량이 적어진다.</t>
  </si>
  <si>
    <t>온도 : 일반적으로 흡착은 발열 반응이므로 열역학적으로 온도가 낮을수록 흡착에 좋은 조건이다.</t>
  </si>
  <si>
    <t>시료 채취유량 : 시료 채취유량이 높으면 쉽게 파과가 일어나나 코팅된 흡착제인 경우는 그 경향이 약하다.</t>
  </si>
  <si>
    <t>조작이 쉽고 간편하다.</t>
  </si>
  <si>
    <t>분석시간이 흑연로장치에 비하여 적게 소요된다.</t>
  </si>
  <si>
    <t>주입 시료액의 대부분이 불꽃부분으로 보내지므로 감도가 높다.</t>
  </si>
  <si>
    <t>고체 시료의 경우 전처리에 의하여 매트릭스를 제거해야 한다.</t>
  </si>
  <si>
    <t>정밀관리</t>
  </si>
  <si>
    <t>정확관리</t>
  </si>
  <si>
    <t>적정관리</t>
  </si>
  <si>
    <t>정도관리</t>
  </si>
  <si>
    <t>14.2</t>
  </si>
  <si>
    <t>Pitot tube의 정확성에는 한계가 있어 정밀한 측정에서는 경사마노미터를 사용한다.</t>
  </si>
  <si>
    <t>Pitot tube를 이용하여 곧바로 기류를 측정할 수 있다.</t>
  </si>
  <si>
    <t>Pitot tube를 이용하여 총압과 속도압을 구하여 정압을 계산한다.</t>
  </si>
  <si>
    <t>속도압이 25mmH2O 일때 기류속도는 28.58 m/s이다.</t>
  </si>
  <si>
    <t>동일작업 장소</t>
  </si>
  <si>
    <t>단위작업 장소</t>
  </si>
  <si>
    <t>노출측정 장소</t>
  </si>
  <si>
    <t>측정작업 장소</t>
  </si>
  <si>
    <t>C : 공기 중 유해물질 농도</t>
  </si>
  <si>
    <t>T : 노출시간</t>
  </si>
  <si>
    <t>R : 체내 잔류율</t>
  </si>
  <si>
    <t>V : 작업공간 공기의 부피</t>
  </si>
  <si>
    <t>가장 일반적인 방법은 습구흑구온도(WBGT)를 측정하는 방법이다.</t>
  </si>
  <si>
    <t>자연습구온도는 대기온도를 측정하긴 하지만 습도와 공기의 움직임에 영향을 받는다.</t>
  </si>
  <si>
    <t>흑구온도는 복사열에 의해 발생하는 온도이다.</t>
  </si>
  <si>
    <t>습도가 높고 대기 흐름이 적을 때 낮은 습구온도가 발생한다.</t>
  </si>
  <si>
    <t>56%</t>
  </si>
  <si>
    <t>96%</t>
  </si>
  <si>
    <t>활성탄(Activated charcoal)</t>
  </si>
  <si>
    <t>실리카겔(Silica Gel)</t>
  </si>
  <si>
    <t>분자체(Molecular sieve)</t>
  </si>
  <si>
    <t>알루미나(Alumina)</t>
  </si>
  <si>
    <t>1450</t>
  </si>
  <si>
    <t>1550</t>
  </si>
  <si>
    <t>습구온도계</t>
  </si>
  <si>
    <t>건구온도계</t>
  </si>
  <si>
    <t>카타온도계</t>
  </si>
  <si>
    <t>흑구온도계</t>
  </si>
  <si>
    <t>광원에서 나오는 빛을 단색화 장치를 통해 넓은 파장 범위의 단색 빛으로 변화시킨다.</t>
  </si>
  <si>
    <t>선택된 파장의 빛을 시료액 층으로 통과시킨 후 흡광도를 측정하여 농도를 구한다.</t>
  </si>
  <si>
    <t>분석의 기초가 되는 법칙은 램버어트-비어의 법칙이다.</t>
  </si>
  <si>
    <t>표준액에 대한 흡광도와 농도의 관계를 구한 후, 시료의 흡광도를 측정하여 농도를 구한다.</t>
  </si>
  <si>
    <t>기하평균치</t>
  </si>
  <si>
    <t>산술평균치</t>
  </si>
  <si>
    <t>최빈치</t>
  </si>
  <si>
    <t>중앙치</t>
  </si>
  <si>
    <t>충격측정기(Impulse meter)</t>
  </si>
  <si>
    <t>레이저판독판(Laser readout)</t>
  </si>
  <si>
    <t>가속측정기(Accelerometer)</t>
  </si>
  <si>
    <t>소음측정기(Sound level meter)</t>
  </si>
  <si>
    <t>송풍기 → 공기정화기 → 후드 → 덕트 → 배출구</t>
  </si>
  <si>
    <t>공기정화기 → 후드→ 송풍기 → 덕트 → 배출구</t>
  </si>
  <si>
    <t>후드 → 덕트 → 공기정화기 → 송풍기 → 배출구</t>
  </si>
  <si>
    <t>후드 → 송풍기 → 공기정화기 → 덕트 → 배출구</t>
  </si>
  <si>
    <t>파라핀</t>
  </si>
  <si>
    <t>흑연</t>
  </si>
  <si>
    <t>Q = V×(5X2 + A)</t>
  </si>
  <si>
    <t>Q = V×(7X2 + A)</t>
  </si>
  <si>
    <t>Q = 60×V×(5X2 + A)</t>
  </si>
  <si>
    <t>Q = 60×V×(7X2 + A)</t>
  </si>
  <si>
    <t>비교적 적은 비용으로 집진이 가능하다.</t>
  </si>
  <si>
    <t>분진의 농도가 낮을수록 집진효율이 증가한다.</t>
  </si>
  <si>
    <t>함진가스에 선회류를 일으키는 원심력을 이용한다.</t>
  </si>
  <si>
    <t>입자의 크기가 크고 모양이 구체에 가까울수록 집진효율이 증가한다.</t>
  </si>
  <si>
    <t>1.040</t>
  </si>
  <si>
    <t>1.128</t>
  </si>
  <si>
    <t>1.185</t>
  </si>
  <si>
    <t>1.312</t>
  </si>
  <si>
    <t>후드의 개구면</t>
  </si>
  <si>
    <t>작업자의 호흡 위치</t>
  </si>
  <si>
    <t>발산되는 오염 공기 중의 중심위치</t>
  </si>
  <si>
    <t>후드의 개구면으로부터 가장 먼 작업 위치</t>
  </si>
  <si>
    <t>진동공구의 무게는 10 kg 이상 초과하지 않도록 만들어야 한다.</t>
  </si>
  <si>
    <t>강철로 코일용수철을 만들면 설계를 자유스럽게 할 수 있으나 oil damper 등의 저항요소가 필요할 수 있다.</t>
  </si>
  <si>
    <t>방진고무를 사용하면 공진 시 진폭이 지나치게 커지지 않지만 내구성, 내약품성이 문제가 될 수 있다.</t>
  </si>
  <si>
    <t>코르크는 정확하게 설계할 수 있고 고유진동수가 20Hz 이상이므로 진동방지에 유용하게 사용할 수 있다.</t>
  </si>
  <si>
    <t>0.1um 이하의 입자는 주로 확산에 의해 채취된다.</t>
  </si>
  <si>
    <t>압력강하가 적으면 여과지의 효율이 크다.</t>
  </si>
  <si>
    <t>여과지의 특성을 나타내는 항목으로 기공의 크기, 여과지의 두께 등이 있다.</t>
  </si>
  <si>
    <t>혼합섬유 여과지로 가장 많이 사용되는 것은 microsorban 여과지이다.</t>
  </si>
  <si>
    <t>오염원 전체를 포위시킬 것</t>
  </si>
  <si>
    <t>후드는 오염원에 가까이 설치할 것</t>
  </si>
  <si>
    <t>오염 공기의 성질, 발생상태, 발생원인을 파악할 것.</t>
  </si>
  <si>
    <t>후드의 흡인 방향과 오염 가스의 이동방향은 반대로 할 것</t>
  </si>
  <si>
    <t>작업 점의 높이는 팔꿈치보다 낮게 한다.</t>
  </si>
  <si>
    <t>바닥의 얼룩을 닦을 때에는 허리를 구부리지 말고 다리를 구부려서 작업한다.</t>
  </si>
  <si>
    <t>상체를 구부리고 작업을 하다가 일어설 때는 무릎을 굴절시켰다가 다리 힘으로 일어난다.</t>
  </si>
  <si>
    <t>신체의 중심이 물체의 중심보다 뒤쪽에 있도록 한다.</t>
  </si>
  <si>
    <t>보호구의 능력을 과대평가 하지 말아야 한다.</t>
  </si>
  <si>
    <t>보호구 내 유해물질 농도는 허용기준 이하로 유지해야 한다.</t>
  </si>
  <si>
    <t>보호구를 사용할 수 있는 최대 사용가능농도는 노출기준에 할당보호계수를 곱한 값이다.</t>
  </si>
  <si>
    <t>유해물질의 농도가 즉시 생명에 위태로울 정도인 경우는 공기 정화식 보호구를 착용해야 한다.</t>
  </si>
  <si>
    <t>10d</t>
  </si>
  <si>
    <t>30d</t>
  </si>
  <si>
    <t>40d</t>
  </si>
  <si>
    <t>방진마스크 등급 중 2급은 포집효율이 분리식과 안면부 여과식 모두 90% 이상이어야 한다.</t>
  </si>
  <si>
    <t>방진마스크 등급 중 특급의 포집효율은 분리식의 경우 99.95% 이상, 안면부 여과식의 경우 99.0% 이상이어야 한다.</t>
  </si>
  <si>
    <t>베릴륨 등과 같이 독성이 강한 물질들을 함유한 분진이 발생하는 장소에서는 특급 방진마스크를 착용하여야 한다.</t>
  </si>
  <si>
    <t>금속흄 등과 같이 열적으로 생기는 분진이 발생하는 장소에서는 1급 방진마스크를 착용하여야 한다.</t>
  </si>
  <si>
    <t>제어속도 증가</t>
  </si>
  <si>
    <t>필요송풍량 감소</t>
  </si>
  <si>
    <t>후드개구면적 증가</t>
  </si>
  <si>
    <t>발생원과의 원거리 유지</t>
  </si>
  <si>
    <t>관성의 법칙</t>
  </si>
  <si>
    <t>운동량의 법칙</t>
  </si>
  <si>
    <t>질량보존의 법칙</t>
  </si>
  <si>
    <t>점성의 법칙</t>
  </si>
  <si>
    <t>8000</t>
  </si>
  <si>
    <t>진동 강도</t>
  </si>
  <si>
    <t>진동 방향</t>
  </si>
  <si>
    <t>진동수</t>
  </si>
  <si>
    <t>반향시간과 작업장의 공간부피만 알면 흡음량을 추정할 수 있다.</t>
  </si>
  <si>
    <t>소음원에서 소음발생이 중지한 후 소음의 감소는 시간의 제곱에 반비례하여 감소한다.</t>
  </si>
  <si>
    <t>반향시간은 소음이 닿는 면적을 계산하기 어려운 실외에서의 흡음량을 추정하기 위하여 주로 사용한다.</t>
  </si>
  <si>
    <t>소음원에서 발생하는 소음과 배경소음간의 차이가 40dB 인 경우에는 60dB 만큼 소음이 감소하지 않기 때문에 반향시간을 측정할 수 없다.</t>
  </si>
  <si>
    <t>압력이란 게이지 압력을 말한다.</t>
  </si>
  <si>
    <t>표면공급식 잠수작업은 호흡용 기체통을 휴대하고 하는 작업을 말한다.</t>
  </si>
  <si>
    <t>고압작업이란 고기압에서 잠함공법이나 그 외의 압기 공법으로 하는 작업을 말한다.</t>
  </si>
  <si>
    <t>기압조절실이란 고압작업을 하는 근로자가 가압 또는 감압을 받는 장소를 말한다.</t>
  </si>
  <si>
    <t>반사율은 조도에 대한 휘도의 비로 표시한다.</t>
  </si>
  <si>
    <t>광원으로부터 나오는 빛의 양을 광속이라고 하며 단위는 루멘을 사용한다.</t>
  </si>
  <si>
    <t>입사면의 단면적에 대한 광도의 비를 조도라 하며 단위는 촉광을 사용한다.</t>
  </si>
  <si>
    <t>광원으로부터 나오는 빛의 세기를 광도라고 하며 단위는 칸델라를 사용한다.</t>
  </si>
  <si>
    <t>눈의 수정체</t>
  </si>
  <si>
    <t>뼈 및 근육조직</t>
  </si>
  <si>
    <t>결합조직과 지방조직</t>
  </si>
  <si>
    <t>㉠ → ㉢ → ㉣ → ㉡</t>
  </si>
  <si>
    <t>㉠ → ㉣ → ㉢ → ㉡</t>
  </si>
  <si>
    <t>㉢ → ㉠ → ㉣ → ㉡</t>
  </si>
  <si>
    <t>㉢ → ㉣ → ㉠ → ㉡</t>
  </si>
  <si>
    <t>정신적 조절작용(spiritual thermoregulation)</t>
  </si>
  <si>
    <t>화학적 조절작용(chemical themoregulation)</t>
  </si>
  <si>
    <t>생물학적 조절작용(biological thermoregulation)</t>
  </si>
  <si>
    <t>물리적 조절작용(physical thermoregulation)</t>
  </si>
  <si>
    <t>진동의 발생원을 격리시킨다.</t>
  </si>
  <si>
    <t>진동의 노출시간을 최소화시킨다.</t>
  </si>
  <si>
    <t>훈련을 통하여 신체의 적응력을 향상시킨다.</t>
  </si>
  <si>
    <t>진동을 최소화하기 위하여 공학적으로 설계 및 관리한다.</t>
  </si>
  <si>
    <t>근육 긴장이 증가하고 떨림이 발생한다.</t>
  </si>
  <si>
    <t>혈압은 변화되지 않고 일정하게 유지된다.</t>
  </si>
  <si>
    <t>피부 표면의 혈관들과 피하조직이 수축된다.</t>
  </si>
  <si>
    <t>부종, 저림, 가려움, 심한 통증 등이 생긴다.</t>
  </si>
  <si>
    <t>1000 Hz</t>
  </si>
  <si>
    <t>2000 Hz</t>
  </si>
  <si>
    <t>4000 Hz</t>
  </si>
  <si>
    <t>8000 Hz</t>
  </si>
  <si>
    <t>0.2 W/m2</t>
  </si>
  <si>
    <t>0.4 W/m2</t>
  </si>
  <si>
    <t>2.0 W/m2</t>
  </si>
  <si>
    <t>4.0 W/m2</t>
  </si>
  <si>
    <t>열성 발진(heat rashes)</t>
  </si>
  <si>
    <t>열 피로(heat fatigue)</t>
  </si>
  <si>
    <t>마이크로파의 주파수 대역은 100~3000 MHz 정도이며, 국가(지역)에 따라 범위의 규정이 각각 다르다.</t>
  </si>
  <si>
    <t>라디오파의 파장은 1MHz와 자외선 사이의 범위를 말한다.</t>
  </si>
  <si>
    <t>마이크로파와 라디오파의 생체작용 중 대표적인 것은 온감을 느끼는 열작용이다.</t>
  </si>
  <si>
    <t>마이크로파의 생물학적 작용은 파장 뿐만 아니라 출력, 노출시간, 노출된 조직에 따라 다르다.</t>
  </si>
  <si>
    <t>4기압 이상에서 공기 중의 질소 가스는 마취 작용을 나타낸다</t>
  </si>
  <si>
    <t>이산화탄소의 증가는 산소의 독성과 질소의 마취작용을 촉진시킨다.</t>
  </si>
  <si>
    <t>산소의 분압이 2기압을 넘으면 산소 중독증세가 나타난다.</t>
  </si>
  <si>
    <t>산소중독은 고압산소에 대한 노출이 중지되어도 근육경련, 환청 등 후유증이 장기간 계속된다.</t>
  </si>
  <si>
    <t>석면(모든 형태)</t>
  </si>
  <si>
    <t>크롬광 가공(크롬산)</t>
  </si>
  <si>
    <t>알루미늄(용접 흄)</t>
  </si>
  <si>
    <t>황화니켈(흄 및 분진)</t>
  </si>
  <si>
    <t>카드뮴(Cd)</t>
  </si>
  <si>
    <t>안티몬(Sb)</t>
  </si>
  <si>
    <t>벤젠(benzene)</t>
  </si>
  <si>
    <t>2-브로모프로판(2-bromopropane)</t>
  </si>
  <si>
    <t>TNT(trinitrotoluene)</t>
  </si>
  <si>
    <t>2,4-TDI(Toluene-2,4-diisocyanate)</t>
  </si>
  <si>
    <t>크기가 10 ~ 100um 로 코와 인후두를 통하여 기관지나 폐에 침착한다.</t>
  </si>
  <si>
    <t>폐포에 도달하는 먼지로 입경이 7.1um 미만인 먼지를 말한다.</t>
  </si>
  <si>
    <t>평균 입경이 4um 이고, 공기역학적 직경이 10um 미만인 먼지를 말한다.</t>
  </si>
  <si>
    <t>평균 입경이 10um인 먼지로 흉곽성(thoracic) 먼지라고도 한다.</t>
  </si>
  <si>
    <t>연초폐증(tabacosis)</t>
  </si>
  <si>
    <t>흑연폐증(graphite lung)</t>
  </si>
  <si>
    <t>용접공폐증(welder's lung)</t>
  </si>
  <si>
    <t>(A), (B), (C)</t>
  </si>
  <si>
    <t>(A), (C), (D)</t>
  </si>
  <si>
    <t>(B), (C), (E)</t>
  </si>
  <si>
    <t>(B), (D), (E)</t>
  </si>
  <si>
    <t>오존(O3)</t>
  </si>
  <si>
    <t>염소(CI2)</t>
  </si>
  <si>
    <t>교차비</t>
  </si>
  <si>
    <t>발병비</t>
  </si>
  <si>
    <t>기여위험도</t>
  </si>
  <si>
    <t>상대위험도</t>
  </si>
  <si>
    <t>수은 주입과정을 밀폐공간 안에서 자동화한다.</t>
  </si>
  <si>
    <t>작업장 내에서 음식물 섭취와 흡연 등의 행동을 금지한다.</t>
  </si>
  <si>
    <t>수은취급 근로자의 비점막 궤양 생성여부를 면밀히 관찰한다.</t>
  </si>
  <si>
    <t>작업장에 흘린 수은은 신체가 닿지 않는 방법으로 즉시 제거한다.</t>
  </si>
  <si>
    <t>고압산소실</t>
  </si>
  <si>
    <t>카나리아새</t>
  </si>
  <si>
    <t>식염의 다량투여</t>
  </si>
  <si>
    <t>카르복시헤모글로빈(carboxyhemoglobin)</t>
  </si>
  <si>
    <t>유해물질의 독립성</t>
  </si>
  <si>
    <t>유해물질의 농도</t>
  </si>
  <si>
    <t>유해물질의 노출시간</t>
  </si>
  <si>
    <t>Phenol</t>
  </si>
  <si>
    <t>Coproporphyrin</t>
  </si>
  <si>
    <t>Hydroquinone</t>
  </si>
  <si>
    <t>1,2,4 - Trihydroxybenzene</t>
  </si>
  <si>
    <t>유기용제가 인체로 들어오는 경로는 호흡기를 통한 경우가 가장 많다.</t>
  </si>
  <si>
    <t>대부분의 유기용제는 물에 용해되어 지용성 대사산물로 전환되어 체외로 배설된다.</t>
  </si>
  <si>
    <t>유기용제는 휘발성이 강하기 때문에 호흡기를 통하여 들어간 경우에 다시 호흡기로 상당량이 배출된다.</t>
  </si>
  <si>
    <t>체내로 들어온 유기용제는 산화, 환원, 가수분해로 이루어지는 생전환과 포합체를 형성하는 포합반응인 두 단계의 대사과정을 거친다.</t>
  </si>
  <si>
    <t>벤젠고리가 2개 이상이다.</t>
  </si>
  <si>
    <t>대사가 활발한 다핵 고리화합물로 되어있으며 수용성이다.</t>
  </si>
  <si>
    <t>시토크롬(cytochrome) P-450의 준개체단에 의하여 대사된다.</t>
  </si>
  <si>
    <t>철강 제조업에서 석탄을 건류할 때나 아스팔트를 콜타르 피치로 포장할 때 발생된다.</t>
  </si>
  <si>
    <t>산화칼륨</t>
  </si>
  <si>
    <t>유기산</t>
  </si>
  <si>
    <t>함유율: 0.1% 이상, 노출기준: 5 mg/m3</t>
  </si>
  <si>
    <t>함유율: 0.1% 이하, 노출기준: 10 mg/m3</t>
  </si>
  <si>
    <t>함유율: 1% 이상, 노출기준: 5 mg/m3</t>
  </si>
  <si>
    <t>함유율: 1% 이하, 노출기준: 10 mg/m3</t>
  </si>
  <si>
    <t>효소의 억제</t>
  </si>
  <si>
    <t>DNA 염기의 대체</t>
  </si>
  <si>
    <t>필수 금속성분의 대체</t>
  </si>
  <si>
    <t>17.8%</t>
  </si>
  <si>
    <t>8.9%</t>
  </si>
  <si>
    <t>2.3%</t>
  </si>
  <si>
    <t>건초염(Tendosynoitis)</t>
  </si>
  <si>
    <t>스티븐스존슨증후군(Stevens Johnson syndrome)</t>
  </si>
  <si>
    <t>손목뼈터널증후군(Carpal tunnel syndrome)</t>
  </si>
  <si>
    <t>기용터널증후군(Guyon tunnel syndrome)</t>
  </si>
  <si>
    <t>제거</t>
  </si>
  <si>
    <t>사실의 발견 → 조직 → 분석 → 시정책(대책)의 선정 → 시정책(대책)의 적용</t>
  </si>
  <si>
    <t>조직 → 분석 → 사실의 발견 → 시정책(대책)의 선정 → 시정책(대책)의 적용</t>
  </si>
  <si>
    <t>조직 → 사실의 발견 → 분석 → 시정책(대책)의 선정 → 시정책(대책)의 적용</t>
  </si>
  <si>
    <t>사실의 발견 → 분석 → 조직 → 시정책(대책)의 선정 → 시정책(대책)의 적용</t>
  </si>
  <si>
    <t>「국가기술자격법」에 따른 환경기능사</t>
  </si>
  <si>
    <t>「산업안전보건법」에 따른 산업보건지도사</t>
  </si>
  <si>
    <t>지방</t>
  </si>
  <si>
    <t>안전교육과 훈련의 부족</t>
  </si>
  <si>
    <t>인간관계·의사소통의 불량</t>
  </si>
  <si>
    <t>부하에 대한 지도·감독부족</t>
  </si>
  <si>
    <t>작업자세·작업동작의 결함</t>
  </si>
  <si>
    <t>선천적 질환</t>
  </si>
  <si>
    <t>백혈병</t>
  </si>
  <si>
    <t>골육종</t>
  </si>
  <si>
    <t>진폐증</t>
  </si>
  <si>
    <t>불필요한 동작을 피하고 에너지 소모를 적게 한다.</t>
  </si>
  <si>
    <t>작업과정에 따라 적절한 휴식시간을 가져야 한다.</t>
  </si>
  <si>
    <t>작업능력에는 개인별 차이가 있으므로 각 개인마다 작업량을 조정해야 한다.</t>
  </si>
  <si>
    <t>동적인 작업은 피로를 더하게 하므로 가능한 한 정적인 작업으로 전환한다.</t>
  </si>
  <si>
    <t>국가에 대한 책임</t>
  </si>
  <si>
    <t>전문가로서의 책임</t>
  </si>
  <si>
    <t>일반 대중에 대한 책임</t>
  </si>
  <si>
    <t>기업주와 고객에 대한 책임</t>
  </si>
  <si>
    <t>사무실 조명의 조도 조사</t>
  </si>
  <si>
    <t>외부의 오염물질 유입경로 조사</t>
  </si>
  <si>
    <t>공기정화시설 환기량의 적정여부 조사</t>
  </si>
  <si>
    <t>근로자가 호소하는 증상(호흡기, 눈, 피부 자극 등)에 대한 조사</t>
  </si>
  <si>
    <t>동물실험자료</t>
  </si>
  <si>
    <t>인체실험자료</t>
  </si>
  <si>
    <t>사업장 역학조사</t>
  </si>
  <si>
    <t>선진국 허용기준</t>
  </si>
  <si>
    <t>진동 측정</t>
  </si>
  <si>
    <t>소음 측정</t>
  </si>
  <si>
    <t>피로도 측정</t>
  </si>
  <si>
    <t>열중증 판정</t>
  </si>
  <si>
    <t>유해성·위험성</t>
  </si>
  <si>
    <t>안정성 및 반응성</t>
  </si>
  <si>
    <t>사용빈도 및 타당성</t>
  </si>
  <si>
    <t>노출방지 및 개인보호구</t>
  </si>
  <si>
    <t>면분진 – 방직공 – 면폐증</t>
  </si>
  <si>
    <t>이상기압 – 항공기조종 – 잠함병</t>
  </si>
  <si>
    <t>크롬 – 도금 – 피부점막 궤양, 폐암</t>
  </si>
  <si>
    <t>납 – 축전지제조 – 빈혈, 소화기장애</t>
  </si>
  <si>
    <t>고온환경 하에서 작업하는 근로자</t>
  </si>
  <si>
    <t>소음환경 하에서 작업하는 근로자</t>
  </si>
  <si>
    <t>자외선 및 적외선을 취급하는 근로자</t>
  </si>
  <si>
    <t>저기압 하에서 작업하는 근로자</t>
  </si>
  <si>
    <t>0.86mg/m3</t>
  </si>
  <si>
    <t>2.28mg/m3</t>
  </si>
  <si>
    <t>2.35mg/m3</t>
  </si>
  <si>
    <t>2.60mg/m3</t>
  </si>
  <si>
    <t>평균값의 크기가 0에 가까울수록 변이계수의 의의는 작아진다.</t>
  </si>
  <si>
    <t>측정단위와 무관하게 독립적으로 산출되며 백분율로 나타낸다.</t>
  </si>
  <si>
    <t>단위가 서로 다른 집단이나 특성값의 상호산포도를 비교하는데 이용될 수 있다.</t>
  </si>
  <si>
    <t>편차의 제곱 합들의 평균값으로 통계집단의 측정값들에 대한 균일성, 정밀도 정도를 표현한다.</t>
  </si>
  <si>
    <t>공정보고서 작성</t>
  </si>
  <si>
    <t>유해인자의 목록 작성</t>
  </si>
  <si>
    <t>월별 유해물질 사용량 조사</t>
  </si>
  <si>
    <t>물질별 유해성 자료 조사</t>
  </si>
  <si>
    <t>LOD는 LOQ의 10배로 정의하기도 한다.</t>
  </si>
  <si>
    <t>LOQ는 분석결과가 신뢰성을 가질 수 있는 양이다.</t>
  </si>
  <si>
    <t>회수율(%)은 첨가량/분석량×100으로 정의된다.</t>
  </si>
  <si>
    <t>LOQ란 검출한계를 말한다.</t>
  </si>
  <si>
    <t>반응성과 사용량</t>
  </si>
  <si>
    <t>위해성과 노출요인</t>
  </si>
  <si>
    <t>노출기준과 노출량</t>
  </si>
  <si>
    <t>반응성과 노출기준</t>
  </si>
  <si>
    <t>진단모니터링</t>
  </si>
  <si>
    <t>기초모니터링</t>
  </si>
  <si>
    <t>순응도(허용기준 초과여부)모니터링</t>
  </si>
  <si>
    <t>공정안전조사</t>
  </si>
  <si>
    <t>만들기가 복잡하고 가격이 고가이다.</t>
  </si>
  <si>
    <t>온습도 조절이 가능하다.</t>
  </si>
  <si>
    <t>대개 운반용으로 제작하기가 용이하다.</t>
  </si>
  <si>
    <t>NPD(질소 인 검출기)</t>
  </si>
  <si>
    <t>ECD(전자포획 검출기)</t>
  </si>
  <si>
    <t>FID(불꽃 이온화 검출기)</t>
  </si>
  <si>
    <t>TCD(열전도 검출기)</t>
  </si>
  <si>
    <t>0 ~ 10</t>
  </si>
  <si>
    <t>0 ~ 20</t>
  </si>
  <si>
    <t>0 ~ 25</t>
  </si>
  <si>
    <t>10 ~ 100</t>
  </si>
  <si>
    <t>순도가 1급 이상인 것</t>
  </si>
  <si>
    <t>풍화에 의한 농도변화가 있는 것</t>
  </si>
  <si>
    <t>조해에 의한 농도변화가 있는 것</t>
  </si>
  <si>
    <t>화학변화 등에 의한 농도변화가 있는 것</t>
  </si>
  <si>
    <t>열사병</t>
  </si>
  <si>
    <t>열경련</t>
  </si>
  <si>
    <t>열호족</t>
  </si>
  <si>
    <t>열발진</t>
  </si>
  <si>
    <t>Ⓐ : 80, Ⓑ : 10, Ⓒ : 90</t>
  </si>
  <si>
    <t>Ⓐ : 90, Ⓑ : 10, Ⓒ : 80</t>
  </si>
  <si>
    <t>Ⓐ : 80, Ⓑ : 4, Ⓒ : 90</t>
  </si>
  <si>
    <t>Ⓐ : 90, Ⓑ : 5, Ⓒ : 80</t>
  </si>
  <si>
    <t>호흡기의 부분별로 침착된 입자 크기를 추정할 수 있다.</t>
  </si>
  <si>
    <t>되튐 또는 과부하로 인한 시료 손실이 비교적 정확한 측정이 가능하다.</t>
  </si>
  <si>
    <t>26.5</t>
  </si>
  <si>
    <t>막 여과지에서 유해물질은 여과지 표면이나 그 근처에서 채취된다.</t>
  </si>
  <si>
    <t>막 여과지는 섬유상 여과지에 비해 공기저항이 심하다.</t>
  </si>
  <si>
    <t>막 여과지는 여과지 표면에 채취된 입자의 이탈이 없다.</t>
  </si>
  <si>
    <t>섬유상 여과지는 여과지 표면뿐 아니라 단면 깊게 입자상 물질이 들어가므로 더 많은 입자상 물질을 채취할 수 있다.</t>
  </si>
  <si>
    <t>23.0</t>
  </si>
  <si>
    <t>23.3</t>
  </si>
  <si>
    <t>복사선은 전리작용의 유무에 따라 전리복사선과 비전리복사선으로 구분한다.</t>
  </si>
  <si>
    <t>비전리복사선에는 자외선, 가시광선, 적외선 등이 있고, 전리복사선에는 X선, γ선 등이 있다.</t>
  </si>
  <si>
    <t>비전리복사선은 에너지 수준이 낮아 분자구조나 생물학적 세포조직에 영향을 미치지 않는다.</t>
  </si>
  <si>
    <t>전리복사선이 인체에 영향을 미치는 정도에 복사선의 형태, 조사량, 신체조직, 연령 등에 따라 다르다.</t>
  </si>
  <si>
    <t>신뢰도란 분석치가 참값에 얼마나 접근하였는가 하는 수치상의 표현을 말한다.</t>
  </si>
  <si>
    <t>가스상 물질이란 화학적인자가 공기중으로 가스·증기의 형태로 발생되는 물질을 말한다.</t>
  </si>
  <si>
    <t>정도관리란 작업환경측정·분석 결과에 대한 정확성과 정밀도를 확보하기 위하여 작업환경측정기관의 측정·분석능력을 확인하고, 그 결과에 따라 지도·교육 등 측정·분석능력 향상을 위하여 행하는 모든 관리적 수단을 말한다.</t>
  </si>
  <si>
    <t>정밀도란 일정한 물질에 대해 반복측정·분석을 했을 때 나타나는 자료 분석치의 변동크기가 얼마나 작은가 하는 수치상의 표현을 말한다.</t>
  </si>
  <si>
    <t>제어속도는 오염물질의 증발속도와 후드 주위의 난기류 속도를 합한 것과 같아야 한다.</t>
  </si>
  <si>
    <t>포위식 후드의 제어속도를 결정하는 지점은 후드의 개구면이 된다.</t>
  </si>
  <si>
    <t>외부식 후드의 제어속도를 결정하는 지점은 유해물질이 흡인되는 범위 안에서 후드의 개구 면으로부터 가장 멀리 떨어진 지점이 된다.</t>
  </si>
  <si>
    <t>오염물질의 발생상황에 따라서 제어속도는 달라진다.</t>
  </si>
  <si>
    <t>초기 설치비가 많이 든다.</t>
  </si>
  <si>
    <t>운전 및 유지비가 비싸다.</t>
  </si>
  <si>
    <t>가연성 입자의 처리가 곤란하다.</t>
  </si>
  <si>
    <t>고온가스를 처리할 수 있어 보일러와 철강로 등에 설치 할 수 있다.</t>
  </si>
  <si>
    <t>12.2</t>
  </si>
  <si>
    <t>정압이 낮은 쪽의 유량을 증가시킨다.</t>
  </si>
  <si>
    <t>정압이 낮은 쪽의 덕트직경을 줄여 압력손실을 증가시킨다.</t>
  </si>
  <si>
    <t>정압이 높은 쪽의 덕트직경을 늘려 압력손실을 감소시킨다.</t>
  </si>
  <si>
    <t>정압의 차이를 무시하고 높은 정압을 지배정압으로 계속 계산해 나간다.</t>
  </si>
  <si>
    <t>8시간 시간가중평가노출기준을 초과한다.</t>
  </si>
  <si>
    <t>공기채취유량을 알 수가 없어 농도계산이 불가능하므로 위의 자료로는 측정결과를 알 수가 없다.</t>
  </si>
  <si>
    <t>산화규소(결정체 석영)는 진폐증을 일으키는 분진이므로 흡입성 먼지를 측정하는 것이 바람직하므로 먼지시료를 채취하는 방법이 잘못됐다.</t>
  </si>
  <si>
    <t>38㎍은 0.038mg이므로 단시간 노출 기준을 초과하지 않는다.</t>
  </si>
  <si>
    <t>격리식 방진마스크</t>
  </si>
  <si>
    <t>직결식 방진마스크</t>
  </si>
  <si>
    <t>안면부 여과식 마스크</t>
  </si>
  <si>
    <t>전동식 마스크</t>
  </si>
  <si>
    <t>입자직경의 제곱에 비례한다.</t>
  </si>
  <si>
    <t>공기와 입자 사이의 밀도차에 반비례한다.</t>
  </si>
  <si>
    <t>중력가속도에 비례한다.</t>
  </si>
  <si>
    <t>공기의 점성계수에 반비례한다.</t>
  </si>
  <si>
    <t>146</t>
  </si>
  <si>
    <t>먼지나 가스의 성상, 확산조건, 발생원 주변 기류 등에 따라서 크게 달라질 수 있다.</t>
  </si>
  <si>
    <t>제어풍속이라고도 하며 후드 앞 오염원에서의 기류로서 오염공기를 후드로 흡인하는데 필요하며, 방해기류를 극복해야 한다.</t>
  </si>
  <si>
    <t>유해물질의 발생기류가 높고 유해물질이 활발하게 발생할 때는 대략 15 ~ 20m/s이다.</t>
  </si>
  <si>
    <t>유해물질이 낮은 기류로 발생하는 도금 또는 용접 작업공정에서는 대략 0.5 ~ 1.0m/s이다.</t>
  </si>
  <si>
    <t>후드 개구면에서 기류가 균일하게 분포되도록 설계한다.</t>
  </si>
  <si>
    <t>공정에서 발생 또는 배출되는 오염물질의 절대량을 감소시킨다.</t>
  </si>
  <si>
    <t>포집형이나 레시버형 후드를 사용할 때에는 가급적 후드를 배출 오염원에 가깝게 설치한다.</t>
  </si>
  <si>
    <t>공정 내 측면부착 차폐막이나 커튼 사용을 줄여 오염물질의 희석을 유도한다.</t>
  </si>
  <si>
    <t>부스식</t>
  </si>
  <si>
    <t>포위식</t>
  </si>
  <si>
    <t>외부식</t>
  </si>
  <si>
    <t>장갑부착상자식</t>
  </si>
  <si>
    <t>차음효과는 일반적으로 귀덮개보다 우수하다.</t>
  </si>
  <si>
    <t>외청도에 이상이 없는 경우에 사용이 가능하다.</t>
  </si>
  <si>
    <t>더러운 손으로 만짐으로써 외청도를 오염시킬 수 있다.</t>
  </si>
  <si>
    <t>귀덮개와 비교하면 제대로 착용하는데 시간은 걸리나 부피가 작아서 휴대하기가 편리하다.</t>
  </si>
  <si>
    <t>560</t>
  </si>
  <si>
    <t>760</t>
  </si>
  <si>
    <t>VP: 0.9, u: 3.8</t>
  </si>
  <si>
    <t>VP: 0.9, u: 12</t>
  </si>
  <si>
    <t>VP: 2.3, u: 3.8</t>
  </si>
  <si>
    <t>VP: 2.3, u: 12</t>
  </si>
  <si>
    <t>처리 배기량의 1 ~ 2%</t>
  </si>
  <si>
    <t>처리 배기량의 5 ~ 10%</t>
  </si>
  <si>
    <t>처리 배기량의 40 ~ 50%</t>
  </si>
  <si>
    <t>처리 배기량의 80 ~ 90%</t>
  </si>
  <si>
    <t>열상승 기류량</t>
  </si>
  <si>
    <t>누입한계 유량비</t>
  </si>
  <si>
    <t>설계 유량비</t>
  </si>
  <si>
    <t>유도 기류량</t>
  </si>
  <si>
    <t>공기중에 부유하는 미세 입자 물질을 흡입함으로써 인체에 장해의 우려가 있는 경우에 사용한다.</t>
  </si>
  <si>
    <t>방진마스크의 종류에는 격리식과 직결식이 있고, 그 성능에 따라 특급, 1급 및 2급으로 나누어 진다.</t>
  </si>
  <si>
    <t>장시간 사용 시 분진의 포집효율이 증가하고 압력강하는 감소한다.</t>
  </si>
  <si>
    <t>베릴륨, 석면 등에 대해서는 특급을 사용하여야 한다.</t>
  </si>
  <si>
    <t>109</t>
  </si>
  <si>
    <t>46.1</t>
  </si>
  <si>
    <t>161.3</t>
  </si>
  <si>
    <t>X &gt;β &gt;γ</t>
  </si>
  <si>
    <t>X &gt;β &gt;α</t>
  </si>
  <si>
    <t>α &gt;X &gt;γ</t>
  </si>
  <si>
    <t>γ &gt;α &gt;β</t>
  </si>
  <si>
    <t>가시광선의 일종이다.</t>
  </si>
  <si>
    <t>280 ~ 315Å 파장의 자외선을 의미한다.</t>
  </si>
  <si>
    <t>소독작용, 비타민 D 형성 등 생물학적 작용이 강하다.</t>
  </si>
  <si>
    <t>절대온도 이상의 모든 물체는 온도에 비례하여 방출한다.</t>
  </si>
  <si>
    <t>충격소음의 강도가 120dB(A)일 경우 1일 최대 노출 회수는 1000회이다.</t>
  </si>
  <si>
    <t>충격소음의 강도가 130dB(A)일 경우 1일 최대 노출 회수는 100회이다.</t>
  </si>
  <si>
    <t>최대 음압수준이 135dB(A)를 초과하는 충격소음에 노출되어서는 안 된다.</t>
  </si>
  <si>
    <t>충격소음이란 최대 음압수준에 120dB(A) 이상인 소음이 1초 이상의 간격으로 발생하는 것을 말한다.</t>
  </si>
  <si>
    <t>예비조사가 목적인 경우 검지관방시기으로 측정할 수 있다.</t>
  </si>
  <si>
    <t>측정은 단위작업 장소에서 측정대상이 되는 근로자의 주 작업 위치에서 측정한다.</t>
  </si>
  <si>
    <t>측정기의 위치는 바닥면으로부터 50cm 이상 150cm 이하의 위치에서 측정한다.</t>
  </si>
  <si>
    <t>측정기를 설치한 후 충분히 안정화 시킨 상태애서 1일 작업시간 중 가장 높은 고열에 노출되는 1시간을 10분 간격으로 연속하여 측정한다.</t>
  </si>
  <si>
    <t>저체온증은 몸의 심부온도가 35℃이하로 내려간 것을 말한다.</t>
  </si>
  <si>
    <t>손가락의 온도가 내려가면 손동작의 정밀도가 떨어지고 시간이 많이 걸려 작업능률이 저하된다.</t>
  </si>
  <si>
    <t>동상은 혹심한 한냉에 노출됨으로써 피부 및 피하조직 자체가 동결하여 조직이 손상되는 것을 말한다.</t>
  </si>
  <si>
    <t>근로자의 발이 한랭에 장기간 노출되고 동시에 지속적으로 습기나 물에 잠기게 되면 ‘선단자람증’의 원인이 된다.</t>
  </si>
  <si>
    <t>α선, β선, γ선</t>
  </si>
  <si>
    <t>α선, β선, X선</t>
  </si>
  <si>
    <t>α선, β선, 중성자</t>
  </si>
  <si>
    <t>α선, β선, γ선, X선</t>
  </si>
  <si>
    <t>㉠ : 캔들(Candle), ㉡ : 럭스(Lux)</t>
  </si>
  <si>
    <t>㉠ : 럭스(Lux), ㉡ : 캔들(Candle)</t>
  </si>
  <si>
    <t>㉠ : 럭스(Lux), ㉡ : 푸트캔들(Footcandle)</t>
  </si>
  <si>
    <t>㉠ : 푸트캔들(Footcandle), ㉡ : 럭스(Lux)</t>
  </si>
  <si>
    <t>질소기포 형성</t>
  </si>
  <si>
    <t>Sabin method</t>
  </si>
  <si>
    <t>Reverberation time method</t>
  </si>
  <si>
    <t>Sound power method</t>
  </si>
  <si>
    <t>Loss due to distance method</t>
  </si>
  <si>
    <t>맥박수가 증가한다.</t>
  </si>
  <si>
    <t>1 ~ 3Hz에서 호흡이 힘들고 산소소비가 증가한다.</t>
  </si>
  <si>
    <t>13Hz에서 허리, 가슴 및 등 쪽에 감각적으로 가장 심한 통증을 느낀다.</t>
  </si>
  <si>
    <t>신체의 공진형상은 앉아 있을 때가 서 있을 때보다 심하게 나타난다.</t>
  </si>
  <si>
    <t>35 ± 5dB</t>
  </si>
  <si>
    <t>45 ± 5dB</t>
  </si>
  <si>
    <t>55 ± 5dB</t>
  </si>
  <si>
    <t>65 ± 5dB</t>
  </si>
  <si>
    <t>산소농도 18% 미만</t>
  </si>
  <si>
    <t>탄산가스 농도 10% 미만</t>
  </si>
  <si>
    <t>직업적으로 석영 분진에 노출될 때 발생하는 진폐증의 일종이다.</t>
  </si>
  <si>
    <t>석면의 고농도분진을 단기적으로 흡입할 때 주로 발생되는 질병이다.</t>
  </si>
  <si>
    <t>채석장 및 모래분사 작업장에 종사하는 작업자들이 잘 걸리는 폐질환이다.</t>
  </si>
  <si>
    <t>역사적으로 보면 이집트의 미이라에서도 발견되는 오래된 질병이다.</t>
  </si>
  <si>
    <t>입자화</t>
  </si>
  <si>
    <t>증기화</t>
  </si>
  <si>
    <t>악성중피종</t>
  </si>
  <si>
    <t>급성골수성백혈병</t>
  </si>
  <si>
    <t>유해물질은 대부분 위(胃)에서 대사된다.</t>
  </si>
  <si>
    <t>흡수된 유해물질은 수용성으로 대사된다.</t>
  </si>
  <si>
    <t>유해물질의 분포량은 혈중농도에 대한 투여량으로 산출된다.</t>
  </si>
  <si>
    <t>유해물질의 혈장농도가 50%로 감소하는데 소요되는 시간을 반감기라고 한다.</t>
  </si>
  <si>
    <t>TNT</t>
  </si>
  <si>
    <t>LE50</t>
  </si>
  <si>
    <t>TE50</t>
  </si>
  <si>
    <t>금속의 대부분은 이온상태로 작용된다.</t>
  </si>
  <si>
    <t>생리과정에 이온상태의 금속이 활용되는 정도는 용해도에 달려있다.</t>
  </si>
  <si>
    <t>금속이온과 유기화합물 사이의 강한 결합력은 배설율에도 영향을 미치게 한다.</t>
  </si>
  <si>
    <t>용해성 금속염은 생체 내 여러 가지 물질과 작용하여 수용성 화합물로 전환된다.</t>
  </si>
  <si>
    <t>K+와 수분이 손실된다.</t>
  </si>
  <si>
    <t>삼투압에 의하여 적혈구가 위축된다.</t>
  </si>
  <si>
    <t>적혈구 생존시간이 감소한다.</t>
  </si>
  <si>
    <t>적혈구내 전해질이 급격히 증가한다.</t>
  </si>
  <si>
    <t>불화수소</t>
  </si>
  <si>
    <t>알레르기성 반응은 극소량 노출에 의해서도 피부염이 발생할 수 있는 것이 특징이다.</t>
  </si>
  <si>
    <t>알레르기 반응을 일으키는 관련세포는 대식세포, 림프구, 랑거한스 세포로 구분된다.</t>
  </si>
  <si>
    <t>알레르기원에 노출되고 이 물질이 알레르기원으로 작용하기 위해서는 일정기간이 소요되며 그 기간을 휴지기라 한다.</t>
  </si>
  <si>
    <t>호흡기 노출이 주경로이다.</t>
  </si>
  <si>
    <t>언어장애, 균형감각상실 등의 증세를 보인다.</t>
  </si>
  <si>
    <t>전기용접봉 제조업, 도자기 제조업에서 빈번하게 발생되다.</t>
  </si>
  <si>
    <t>만성중독은 3가 이상의 망간화합물에 의해서 주로 발생한다.</t>
  </si>
  <si>
    <t>풍진</t>
  </si>
  <si>
    <t>아질산연</t>
  </si>
  <si>
    <t>노출되면 위험하다.</t>
  </si>
  <si>
    <t>노출되어서는 절대 안된다.</t>
  </si>
  <si>
    <t>노출과 질병발생 사이에는 연관이 없다.</t>
  </si>
  <si>
    <t>노출되면 질병에 대하여 방어효과가 있다.</t>
  </si>
  <si>
    <t>벤젠 – 소변 중 페놀</t>
  </si>
  <si>
    <t>크실렌 – 소변 중 카테콜</t>
  </si>
  <si>
    <t>스티렌 – 소변 중 만델린산</t>
  </si>
  <si>
    <t>퍼클로로에틸렌 – 소변 중 삼연화초산</t>
  </si>
  <si>
    <t>델타-ALA</t>
  </si>
  <si>
    <t>납 정량</t>
  </si>
  <si>
    <t>coproporphyrin</t>
  </si>
  <si>
    <t>protoporphyrin</t>
  </si>
  <si>
    <t>에스테르</t>
  </si>
  <si>
    <t>산업위생관리산업기사</t>
  </si>
  <si>
    <t>팔꿈치 높이를 기준으로 한다.</t>
  </si>
  <si>
    <t>팔꿈치 높이보다 5cm 정도 낮게 한다.</t>
  </si>
  <si>
    <t>팔꿈치 높이보다 10cm 정도 낮게 한다.</t>
  </si>
  <si>
    <t>팔꿈치 높이보다 5~10cm 정도 높게 한다.</t>
  </si>
  <si>
    <t>부상속도</t>
  </si>
  <si>
    <t>지적속도</t>
  </si>
  <si>
    <t>허용속도</t>
  </si>
  <si>
    <t>발한속도</t>
  </si>
  <si>
    <t>건강진단의 실시결과 근로자 또는 근로자의 가족이 역학조사를 요청하는 경우</t>
  </si>
  <si>
    <t>근로복지공단이 고용노동부장관이 정하는 바에 따라 업무상 질병 여부의 결정을 위하여 역학조사를 요청하는 경우</t>
  </si>
  <si>
    <t>건강진단의 실시 결과만으로 직업성 질환에 걸렸는지를 판단하기 곤란한 근로자의 질병에 대하여 건강진단기관의 의사가 역학조사를 요청하는 경우</t>
  </si>
  <si>
    <t>직업성 질환에 걸렸는지 여부로 사회적 물의를 일으킨 질병에 대하여 작업장 내 유해요인과의 연관성 규명이 필요한 경우로 지방고용노동관서의 장이 요청하는 경우</t>
  </si>
  <si>
    <t>위험성평가에 관한 보좌 및 지도ㆍ조언</t>
  </si>
  <si>
    <t>산업안전보건관리비의 집행 감독 및 그 사용에 관한 수급인 간의 협의ㆍ조정</t>
  </si>
  <si>
    <t>18℃이하에서 하역 작업</t>
  </si>
  <si>
    <t>진동이 수반되는 곳에서의 조립 작업</t>
  </si>
  <si>
    <t>나무망치를 이용한 간헐성 분해 작업</t>
  </si>
  <si>
    <t>큰 변화가 없는 동일한 연속동작의 운반 작업</t>
  </si>
  <si>
    <t>유해광선</t>
  </si>
  <si>
    <t>유기용제</t>
  </si>
  <si>
    <t>이상기압</t>
  </si>
  <si>
    <t>고온 : WBGT(℃)</t>
  </si>
  <si>
    <t>분진 : mg/m3</t>
  </si>
  <si>
    <t>석면분진 : 개수/m3</t>
  </si>
  <si>
    <t>지능검사</t>
  </si>
  <si>
    <t>인성검사</t>
  </si>
  <si>
    <t>개인적 느낌</t>
  </si>
  <si>
    <t>생체기능의 변화</t>
  </si>
  <si>
    <t>작업능률 저하</t>
  </si>
  <si>
    <t>작업자세의 변화</t>
  </si>
  <si>
    <t>BEI</t>
  </si>
  <si>
    <t>TLV-S</t>
  </si>
  <si>
    <t>Excursion limit</t>
  </si>
  <si>
    <t>경고표지 전체의 바탕은 흰색으로, 글씨와 테두리는 검정색으로 하여야 한다.</t>
  </si>
  <si>
    <t>경고표지 전체의 바탕은 흰색으로, 글씨와 테두리는 붉은색으로 하여야 한다.</t>
  </si>
  <si>
    <t>경고표지 전체의 바탕은 노란색으로, 글씨와 테두리는 검정색으로 하여야 한다.</t>
  </si>
  <si>
    <t>경고표지 전체의 바탕은 노란색으로, 글씨와 테두리는 붉은색으로 하여야 한다.</t>
  </si>
  <si>
    <t>매시간 약 5분 휴식하고, 55분 작업한다.</t>
  </si>
  <si>
    <t>매시간 약 10분 휴식하고, 50분 작업한다.</t>
  </si>
  <si>
    <t>매시간 약 15분 휴식하고, 45분 작업한다.</t>
  </si>
  <si>
    <t>매시간 약 20분 휴식하고, 40분 작업한다.</t>
  </si>
  <si>
    <t>과학적 방법을 적용하고 자료해석에 객관성을 유지한다.</t>
  </si>
  <si>
    <t>근로자, 사회 및 전문분야의 이익을 위해 과학적 지식을 공개한다.</t>
  </si>
  <si>
    <t>중량물상수:18kg, 수평위치값:20cm</t>
  </si>
  <si>
    <t>중량물상수:20kg, 수평위치값:23cm</t>
  </si>
  <si>
    <t>중량물상수:23kg, 수평위치값:25cm</t>
  </si>
  <si>
    <t>중량물상수:25kg, 수평위치값:30cm</t>
  </si>
  <si>
    <t>작업환경에 의한 신체적 영향과 최적 환경의 연구</t>
  </si>
  <si>
    <t>작업능력의 신장과 저하에 따르는 정신적 조건의 연구</t>
  </si>
  <si>
    <t>작업능력의 신장과 저하에 따르는 작업조건의 연구</t>
  </si>
  <si>
    <t>신기술 개발에 따른 새로운 질병의 치료에 관한 연구</t>
  </si>
  <si>
    <t>PVC막 여과지</t>
  </si>
  <si>
    <t>섬유상 여과지</t>
  </si>
  <si>
    <t>PTFE막 여과지</t>
  </si>
  <si>
    <t>MCE막 여과지</t>
  </si>
  <si>
    <t>숙련된 산업위생전문가가 아니더라도 어느 정도만 숙지하면 사용할 수 있다.</t>
  </si>
  <si>
    <t>다른 방해물질의 영향을 받기 쉬워 오차가 크다.</t>
  </si>
  <si>
    <t>근로자에게 노출된 TWA를 측정하는데 유리하다.</t>
  </si>
  <si>
    <t>밀폐공간에서 산소부족 또는 폭발성 가스로 인한 안전이 문제가 될 때 유용하게 사용될 수 있다.</t>
  </si>
  <si>
    <t>80.4</t>
  </si>
  <si>
    <t>86.6</t>
  </si>
  <si>
    <t>하인리히의 법칙</t>
  </si>
  <si>
    <t>3.54</t>
  </si>
  <si>
    <t>XRD</t>
  </si>
  <si>
    <t>ICP</t>
  </si>
  <si>
    <t>HPLC</t>
  </si>
  <si>
    <t>극성물질을 채취한 경우 물, 메탄올 등 다양한 용매로 쉽게 탈착된다.</t>
  </si>
  <si>
    <t>비교적 고온에서도 흡착이 가능하다.</t>
  </si>
  <si>
    <t>활성탄으로 채취가 어려운 아닐린과 같은 아민류나 몇몇 무기물질의 채취도 가능하다.</t>
  </si>
  <si>
    <t>불꽃광전자검출기(FPD)</t>
  </si>
  <si>
    <t>가스치환병</t>
  </si>
  <si>
    <t>건식가스 미터</t>
  </si>
  <si>
    <t>폐활량계</t>
  </si>
  <si>
    <t>비누거품미터</t>
  </si>
  <si>
    <t>약 35.8ppm</t>
  </si>
  <si>
    <t>약 68.8ppm</t>
  </si>
  <si>
    <t>약 91.8ppm</t>
  </si>
  <si>
    <t>약 116.8ppm</t>
  </si>
  <si>
    <t>1dB</t>
  </si>
  <si>
    <t>5dB</t>
  </si>
  <si>
    <t>광학 현미경법</t>
  </si>
  <si>
    <t>전자 현미경법</t>
  </si>
  <si>
    <t>위상차 현미경법</t>
  </si>
  <si>
    <t>직독식 현미경법</t>
  </si>
  <si>
    <t>41.5℃</t>
  </si>
  <si>
    <t>40.6℃</t>
  </si>
  <si>
    <t>40.0℃</t>
  </si>
  <si>
    <t>39.6℃</t>
  </si>
  <si>
    <t>니켈(Ni)</t>
  </si>
  <si>
    <t>노르말핵산</t>
  </si>
  <si>
    <t>알킬수은</t>
  </si>
  <si>
    <t>생산공정을 자동화 또는 무인화</t>
  </si>
  <si>
    <t>비산 방지를 위하여 공정을 습식화</t>
  </si>
  <si>
    <t>작업장 바닥을 물세척이 가능하게 처리</t>
  </si>
  <si>
    <t>분진에 의한 폭발은 없으므로 근로자의 보건 분야 집중 관리</t>
  </si>
  <si>
    <t>폭발과 발화성이 없을 것</t>
  </si>
  <si>
    <t>균등한 조도를 유지할 것</t>
  </si>
  <si>
    <t>유해가스를 발생하지 않을 것</t>
  </si>
  <si>
    <t>광원은 우하방에 위치할 것</t>
  </si>
  <si>
    <t>1 ~ 100Hz</t>
  </si>
  <si>
    <t>100 ~ 250Hz</t>
  </si>
  <si>
    <t>250 ~ 1000Hz</t>
  </si>
  <si>
    <t>1000 ~ 4000Hz</t>
  </si>
  <si>
    <t>귀덮개는 한가지의 크기로 여러 사람에게 적용 가능하다.</t>
  </si>
  <si>
    <t>귀덮개는 고온다습한 작업장에서 착용하기 어렵다.</t>
  </si>
  <si>
    <t>귀덮개는 귀마개보다 작업자가 착용하고 있는지 여부를 체크하기 쉽다.</t>
  </si>
  <si>
    <t>귀덮개는 귀마개보다 개인차가 크다.</t>
  </si>
  <si>
    <t>증기</t>
  </si>
  <si>
    <t>가스</t>
  </si>
  <si>
    <t>작업지휘자를 선임하여 작업을 지휘한다.</t>
  </si>
  <si>
    <t>환기는 급기량보다 배기량이 많도록 조절한다.</t>
  </si>
  <si>
    <t>작업 전에 산소 농도가 18% 이상이 되는지 확인한다.</t>
  </si>
  <si>
    <t>작업 전에 폭발성 가스농도는 폭발하한농도의 10% 이하가 되는지 확인한다.</t>
  </si>
  <si>
    <t>폐 내 가스 팽창</t>
  </si>
  <si>
    <t>공기 중 질소 가스는 4기압 이상에서 마취작용을 나타낸다.</t>
  </si>
  <si>
    <t>작업력 저하, 기분의 변화 및 정도를 달리하는 다행증이 일어난다.</t>
  </si>
  <si>
    <t>질소의 물에 대한 용해도는 지방에 대한 용해도 보다 5배 정도 높다.</t>
  </si>
  <si>
    <t>고압환경의 화학적 장해이다.</t>
  </si>
  <si>
    <t>fiber glass</t>
  </si>
  <si>
    <t>silica gel</t>
  </si>
  <si>
    <t>activated carbon</t>
  </si>
  <si>
    <t>soda lime</t>
  </si>
  <si>
    <t>약 267분</t>
  </si>
  <si>
    <t>약 200분</t>
  </si>
  <si>
    <t>약 100분</t>
  </si>
  <si>
    <t>약 67분</t>
  </si>
  <si>
    <t>0.217</t>
  </si>
  <si>
    <t>0.196</t>
  </si>
  <si>
    <t>0.183</t>
  </si>
  <si>
    <t>유기화합물용 정화통 - 갈색</t>
  </si>
  <si>
    <t>암모니아용 정화통 - 녹색</t>
  </si>
  <si>
    <t>할로겐용 정화통 - 파란색</t>
  </si>
  <si>
    <t>아황산용 정화통 - 노란색</t>
  </si>
  <si>
    <t>보석 세공 작업</t>
  </si>
  <si>
    <t>초자 제조 작업</t>
  </si>
  <si>
    <t>수산 양식 작업</t>
  </si>
  <si>
    <t>X선 촬영 작업</t>
  </si>
  <si>
    <t>작업장 내의 온도와 습도</t>
  </si>
  <si>
    <t>후드에서 오염원까지의 거리</t>
  </si>
  <si>
    <t>오염물질의 종류 및 확산 상태</t>
  </si>
  <si>
    <t>후드의 모양과 작업장 내의 기류</t>
  </si>
  <si>
    <t>4.17</t>
  </si>
  <si>
    <t>7.52</t>
  </si>
  <si>
    <t>12.50</t>
  </si>
  <si>
    <t>축류형</t>
  </si>
  <si>
    <t>12.64</t>
  </si>
  <si>
    <t>속도압과 정압을 합한 값을 전압이라 한다.</t>
  </si>
  <si>
    <t>속도압은 공기가 정지할 때 항상 발생한다.</t>
  </si>
  <si>
    <t>정압은 사방으로 동일하게 미치는 압력으로 공기를 압축 또는 팽창시키며, 공기흐름에 대한 저항을 나타내는 압력으로 이용된다.</t>
  </si>
  <si>
    <t>속도압이란 정지상태의 공기를 일정한 속도로 흐르도록 가속화시키는데 필요한 압력을 의미하며, 공기의 운동에너지에 비례한다.</t>
  </si>
  <si>
    <t>송풍기의 용량이 부족한 경우</t>
  </si>
  <si>
    <t>제어속도가 필요속도보다 큰 경우</t>
  </si>
  <si>
    <t>후드 입구에 심한 난기류가 형성된 경우</t>
  </si>
  <si>
    <t>송풍관과 덕트 연결부에 공기누설량이 큰 경우</t>
  </si>
  <si>
    <t>침강실</t>
  </si>
  <si>
    <t>백(bag) 필터</t>
  </si>
  <si>
    <t>오염물질의 발생량이 적은 경우</t>
  </si>
  <si>
    <t>오염물질의 독성이 비교적 낮은 경우</t>
  </si>
  <si>
    <t>오염물질이 시간에 따라 균일하게 발생하는 경우</t>
  </si>
  <si>
    <t>동일작업장소에 배출원이 한 곳에 집중되어 있는 경우</t>
  </si>
  <si>
    <t>0.950kgf/m3</t>
  </si>
  <si>
    <t>1.015kgf/m3</t>
  </si>
  <si>
    <t>1.193kgf/m3</t>
  </si>
  <si>
    <t>1.205kgf/m3</t>
  </si>
  <si>
    <t>제진장치 내의 분진퇴적</t>
  </si>
  <si>
    <t>분지관과 후드 사이의 분진퇴적</t>
  </si>
  <si>
    <t>분지관의 시험공과 후드 사이의 분진퇴적</t>
  </si>
  <si>
    <t>송풍기의 능력저하 또는 송풍기와 덕트의 연결부위 풀림</t>
  </si>
  <si>
    <t>기체의 속도</t>
  </si>
  <si>
    <t>송풍관의 형상</t>
  </si>
  <si>
    <t>분진의 크기</t>
  </si>
  <si>
    <t>송풍관의 직경</t>
  </si>
  <si>
    <t>가급적이면 공정을 많이 포위한다.</t>
  </si>
  <si>
    <t>가급적 후드를 배출 오염원에 가깝게 설치한다.</t>
  </si>
  <si>
    <t>공정에서 발생, 배출되는 오염물질의 절대량은 최소발생량을 기준으로 한다.</t>
  </si>
  <si>
    <t>도금조, 자동차도장 공정에서 이용할 수 있다.</t>
  </si>
  <si>
    <t>일반적인 국소배기장치 후드보다 동력비가 많이 든다.</t>
  </si>
  <si>
    <t>한 쪽에서는 공기를 불어 주고(push) 한쪽에서는 공기를 흡인(pull)하는 장치이다.</t>
  </si>
  <si>
    <t>공정상 포착거리가 길어서 단지 공기를 제어하는 일반적인 후드로는 효과가 낮을 때 이용하는 장치이다.</t>
  </si>
  <si>
    <t>27.45분</t>
  </si>
  <si>
    <t>31.44분</t>
  </si>
  <si>
    <t>35.45분</t>
  </si>
  <si>
    <t>39.44분</t>
  </si>
  <si>
    <t>0.08m/min</t>
  </si>
  <si>
    <t>0.08cm/s</t>
  </si>
  <si>
    <t>0.8m/min</t>
  </si>
  <si>
    <t>0.8cm/s</t>
  </si>
  <si>
    <t>청음기</t>
  </si>
  <si>
    <t>테스트 해머</t>
  </si>
  <si>
    <t>상황이 존재(설치)하는 상태에서 유해인자에 대한 문제점을 찾아내는 것이다.</t>
  </si>
  <si>
    <t>현장조사로 정량적인 유해인자의 양을 측정하는 것으로 시료의 채취와 분석이다.</t>
  </si>
  <si>
    <t>인식단계에서의 이러한 활동들은 사업장의 특성, 근로자의 작업특성, 유해인자의 특성에 근거한다.</t>
  </si>
  <si>
    <t>건강에 장해를 줄 수 있는 물리적, 화학적, 생물학적, 인간공학적 유해인자 목록을 작성하고, 작업내용을 검토하고, 설치된 각종 대책과 관련된 조치들을 조사하는 활동이다.</t>
  </si>
  <si>
    <t>작업장 내의 온도가 적절해야 한다.</t>
  </si>
  <si>
    <t>물체를 잡을 때 불편함이 없어야 한다.</t>
  </si>
  <si>
    <t>빠른 속도로 두 손으로 들어 올리는 작업이라야 한다.</t>
  </si>
  <si>
    <t>물체의 폭이 75cm이하로서 두 손을 적당히 벌리고 작업할 수 있어야 한다.</t>
  </si>
  <si>
    <t>조절가능 여부</t>
  </si>
  <si>
    <t>최대치의 적용 여부</t>
  </si>
  <si>
    <t>최소치의 적용 여부</t>
  </si>
  <si>
    <t>평균치의 적용 여부</t>
  </si>
  <si>
    <t>0.5분</t>
  </si>
  <si>
    <t>1.5분</t>
  </si>
  <si>
    <t>3.0분</t>
  </si>
  <si>
    <t>4.5분</t>
  </si>
  <si>
    <t>2.0L/min</t>
  </si>
  <si>
    <t>5.0L/min</t>
  </si>
  <si>
    <t>9.5L/min</t>
  </si>
  <si>
    <t>15.0L/min</t>
  </si>
  <si>
    <t>신체적(physical) 방법</t>
  </si>
  <si>
    <t>근로자에 대한 책임</t>
  </si>
  <si>
    <t>정부와 공직사회에 대한 책임</t>
  </si>
  <si>
    <t>비타민 A - 야맹증</t>
  </si>
  <si>
    <t>비타민 B1 - 구루병</t>
  </si>
  <si>
    <t>비타민 B2 – 구강염, 구순염</t>
  </si>
  <si>
    <t>비타민 K – 혈액 응고작용 지연</t>
  </si>
  <si>
    <t>밀폐막이 손상되지 않고 외부로부터 작업장이 차폐되어 있음을 확인해야 한다.</t>
  </si>
  <si>
    <t>작업이 완료되면 작업장 바닥이 젖어 있거나 물이 고여 있지 않음을 확인해야 한다.</t>
  </si>
  <si>
    <t>작업장 내 침전된 분진이 비산(非散)될 경우 근로자에게 영향을 미치므로 비산이 되기 전 즉시 시료를 채취한다.</t>
  </si>
  <si>
    <t>시료채취 펌프를 이용하여 멤브레인 여과지(Mixed Cellulose Ester membrane filter)로 공기 중 입자상 물질을 여과 채취한다.</t>
  </si>
  <si>
    <t>실동률은 95~5 × RMR로 구할 수 있다.</t>
  </si>
  <si>
    <t>일반적으로 열량 소비량을 기준으로 평가한다.</t>
  </si>
  <si>
    <t>작업대사율(RMR)은 작업대사량을 기초대사량으로 나눈 값이다.</t>
  </si>
  <si>
    <t>작업대사율(RMR)은 작업강도를 에너지소비량으로 나타낸 하나의 지표이지 작업강도를 정확하게 나타냈다고는 할 수 없다.</t>
  </si>
  <si>
    <t>1958년 – 석탄공사 장성병원 중앙실험실 설치</t>
  </si>
  <si>
    <t>1962년 – 가톨릭 산업의학 연구소 설립</t>
  </si>
  <si>
    <t>1989년 – 작업환경측정 정도관리제도 도입</t>
  </si>
  <si>
    <t>1990년 – 한국산업위생학회 창립</t>
  </si>
  <si>
    <t>개인 시료채취</t>
  </si>
  <si>
    <t>지역 시료채취</t>
  </si>
  <si>
    <t>직독식 시료채취</t>
  </si>
  <si>
    <t>고체 흡착 시료채취</t>
  </si>
  <si>
    <t>측정가능 주파수 범위는 31.5Hz~8kHz이상이어야 한다.</t>
  </si>
  <si>
    <t>지시계기의 눈금오차는 0.5dB이내이어야 한다.</t>
  </si>
  <si>
    <t>측정가능 소음도 범위는 10~150dB이상이어야 한다.</t>
  </si>
  <si>
    <t>자동차 소음측정에 사용되는 것의 측정가능 소음도 범위는 45~130dB이상이어야 한다.</t>
  </si>
  <si>
    <t>가볍고 가격이 저렴할 뿐 아니라 깨질 염려가 없다.</t>
  </si>
  <si>
    <t>개인시료 포집도 가능하다.</t>
  </si>
  <si>
    <t>연속시료채취가 가능하다.</t>
  </si>
  <si>
    <t>시료채취 후 장시간 보관이 가능하다.</t>
  </si>
  <si>
    <t>보통소음계</t>
  </si>
  <si>
    <t>적분형 소음계</t>
  </si>
  <si>
    <t>누적소음폭로량 측정계</t>
  </si>
  <si>
    <t>옥타브밴드분석 소음계</t>
  </si>
  <si>
    <t>호흡기를 중심으로 반경 10cm인 반구</t>
  </si>
  <si>
    <t>호흡기를 중심으로 반경 30cm인 반구</t>
  </si>
  <si>
    <t>호흡기를 중심으로 반경 50cm인 반구</t>
  </si>
  <si>
    <t>호흡기를 중심으로 반경 100cm인 반구</t>
  </si>
  <si>
    <t>회화용액에 주로 사용되는 것은 염산과 질산이다.</t>
  </si>
  <si>
    <t>회화 시 실험용기에 의한 영향은 거의 없으므로 일반 유리제품을 사용한다.</t>
  </si>
  <si>
    <t>분석하고자 하는 금속을 제외한 나머지의 기질과 산을 제거하는 과정을 회화라 한다.</t>
  </si>
  <si>
    <t>시료가 다상의 성분일 경우에는 여러 종류의 산을 혼합하여 사용한다.</t>
  </si>
  <si>
    <t>약 225</t>
  </si>
  <si>
    <t>약 235</t>
  </si>
  <si>
    <t>약 245</t>
  </si>
  <si>
    <t>약 255</t>
  </si>
  <si>
    <t>각종 금속류의 먼지</t>
  </si>
  <si>
    <t>이소시아네이트(isocyanates)류</t>
  </si>
  <si>
    <t>톨루엔 디아민(toluene diamine)</t>
  </si>
  <si>
    <t>활성탄관이나 실리카겔로 흡착이 되지 않는 증기, 가스와 산</t>
  </si>
  <si>
    <t>측정지점에서 1일 작업시간 동안 1시간 간격으로 3회 이상 측정하여야 한다.</t>
  </si>
  <si>
    <t>측정지점에서 1일 작업시간 동안 1시간 간격으로 4회 이상 측정하여야 한다.</t>
  </si>
  <si>
    <t>측정지점에서 1일 작업시간 동안 1시간 간격으로 6회 이상 측정하여야 한다.</t>
  </si>
  <si>
    <t>측정지점에서 1일 작업시간 동안 1시간 간격으로 8회 이상 측정하여야 한다.</t>
  </si>
  <si>
    <t>직접차단(Direct interception)</t>
  </si>
  <si>
    <t>관성충돌(Inertial impaction)</t>
  </si>
  <si>
    <t>확산(Diffusion)</t>
  </si>
  <si>
    <t>흡착(Adsorption)</t>
  </si>
  <si>
    <t>18.4</t>
  </si>
  <si>
    <t>21.5</t>
  </si>
  <si>
    <t>셀룰로오스부터 PVC, PTFE까지 다양한 원료로 제조된다.</t>
  </si>
  <si>
    <t>시료가 여과지의 표면 또는 표면 가까운 데에 침착되므로 석면, 유리섬유 등 현미경 분석을 위한 시료채취에 이용된다.</t>
  </si>
  <si>
    <t>입자상 물질에 대한 중량분석에 많이 사용된다.</t>
  </si>
  <si>
    <t>입자상 물질 중의 금속을 채취하여 원자흡광광도법으로 분석하는데 적정하다.</t>
  </si>
  <si>
    <t>chloroform</t>
  </si>
  <si>
    <t>methyl chloroform</t>
  </si>
  <si>
    <t>사용이 간편하다.</t>
  </si>
  <si>
    <t>특이도가 높다.</t>
  </si>
  <si>
    <t>반응시간이 빠르다.</t>
  </si>
  <si>
    <t>산업보건전문가가 아니더라도 어느 정도 숙지하면 사용할 수 있다.</t>
  </si>
  <si>
    <t>X-선 필름</t>
  </si>
  <si>
    <t>Lux meter</t>
  </si>
  <si>
    <t>개인시료 포집장치</t>
  </si>
  <si>
    <t>상대농도 측정계</t>
  </si>
  <si>
    <t>분리관의 길이를 길게 한다.</t>
  </si>
  <si>
    <t>이론층 해당높이를 최대로 하는 속도로 운반가스의 유속을 결정한다.</t>
  </si>
  <si>
    <t>고체지지체의 입자 크기를 작게 한다.</t>
  </si>
  <si>
    <t>일반적으로 저온에서 좋은 분해능을 보이므로 온도를 낮춘다.</t>
  </si>
  <si>
    <t>표준편차의 3배에 해당</t>
  </si>
  <si>
    <t>표준편차의 5배에 해당</t>
  </si>
  <si>
    <t>표준편차의 10배에 해당</t>
  </si>
  <si>
    <t>표준편차의 20배에 해당</t>
  </si>
  <si>
    <t>검출한계(Limit of detection: LOD)</t>
  </si>
  <si>
    <t>정량한계(Limit of quantization: LOQ)</t>
  </si>
  <si>
    <t>특이성(Specificity)</t>
  </si>
  <si>
    <t>검량선(Calibration graph)</t>
  </si>
  <si>
    <t>40배</t>
  </si>
  <si>
    <t>1000~2800Å의 자외선에 노출 시 홍반현상 및 즉시 색소침착 발생</t>
  </si>
  <si>
    <t>2800~3200Å의 자외선에 노출 시 피부암 발생 가능</t>
  </si>
  <si>
    <t>자외선 조사량이 너무 많을 시 모세혈관 벽의 투과성 증가</t>
  </si>
  <si>
    <t>자외선에 노출 시 표피의 두께 증가</t>
  </si>
  <si>
    <t>소음원의 제거 및 억제</t>
  </si>
  <si>
    <t>음향재료에 의한 흡음</t>
  </si>
  <si>
    <t>장해물에 의한 차음</t>
  </si>
  <si>
    <t>소음기 이용</t>
  </si>
  <si>
    <t>TLV</t>
  </si>
  <si>
    <t>간접조명은 음영과 현휘로 인한 입체감과 조명효율이 높은 것이 장점이다.</t>
  </si>
  <si>
    <t>반간접조명은 간접과 직접조명을 절충한 방법이다.</t>
  </si>
  <si>
    <t>직접조명은 작업면의 빛의 대부분이 광원 및 반사용 삿갓에서 직접 온다.</t>
  </si>
  <si>
    <t>직접조명은 기구의 구조에 따라 눈을 부시게 하거나 균일한 조도를 얻기 힘들다.</t>
  </si>
  <si>
    <t>145</t>
  </si>
  <si>
    <t>수은 주입과정을 자동화시킨다.</t>
  </si>
  <si>
    <t>수거한 수은은 물과 함께 통에 보관한다.</t>
  </si>
  <si>
    <t>수은은 쉽게 증발하기 때문에 작업장의 온도를 80℃로 유지한다.</t>
  </si>
  <si>
    <t>독성이 적은 대체품을 연구한다.</t>
  </si>
  <si>
    <t>납 - 빈혈</t>
  </si>
  <si>
    <t>크롬 - 운동장애</t>
  </si>
  <si>
    <t>망간 - 보행장애</t>
  </si>
  <si>
    <t>수은 – 뇌신경세포 손상</t>
  </si>
  <si>
    <t>300nm - 적외선</t>
  </si>
  <si>
    <t>600nm - 자외선</t>
  </si>
  <si>
    <t>700nm - 가시광선</t>
  </si>
  <si>
    <t>900nm – Dorno선</t>
  </si>
  <si>
    <t>입자용 방진마스크</t>
  </si>
  <si>
    <t>유기가스용 방독마스크</t>
  </si>
  <si>
    <t>일산화탄소용 방독마스크</t>
  </si>
  <si>
    <t>송기형 호스마스크</t>
  </si>
  <si>
    <t>창의 방향은 많은 채광을 요구하는 경우는 남향이 좋다.</t>
  </si>
  <si>
    <t>균일한 조명을 요하는 작업실은 북창이 좋다.</t>
  </si>
  <si>
    <t>창의 면적은 벽면적의 15~20%가 이상적이다.</t>
  </si>
  <si>
    <t>실내각점의 개각은 4~5°, 입사각은 28°이상이 좋다.</t>
  </si>
  <si>
    <t>먼지의 면적을 2등분하는 선의 길이</t>
  </si>
  <si>
    <t>먼지와 침강속도가 같고, 밀도가 1이며, 구형인 먼지의 직경</t>
  </si>
  <si>
    <t>먼지의 한쪽 끝 가장자리에서 다른 쪽 끝 가장자리까지의 거리</t>
  </si>
  <si>
    <t>먼지의 면적과 동일한 면적을 가지는 구형의 직경</t>
  </si>
  <si>
    <t>산소 – 18%이상, 23.5% 미만</t>
  </si>
  <si>
    <t>탄산가스 – 2.0% 미만</t>
  </si>
  <si>
    <t>일산화탄소 – 30ppm 미만</t>
  </si>
  <si>
    <t>황화수소 – 10ppm 미만</t>
  </si>
  <si>
    <t>병타 작업자</t>
  </si>
  <si>
    <t>착암 작업자</t>
  </si>
  <si>
    <t>해머 작업자</t>
  </si>
  <si>
    <t>교통기관 승무원</t>
  </si>
  <si>
    <t>적혈구</t>
  </si>
  <si>
    <t>림프</t>
  </si>
  <si>
    <t>감압병의 증상이 발생하였을 경우 환자를 원래의 고압환경으로 복귀시킨다.</t>
  </si>
  <si>
    <t>고압 환경에서 작업할 때에는 질소를 아르곤으로 대치한 공기를 호흡시키는 것이 좋다.</t>
  </si>
  <si>
    <t>잠수 및 감압방법에 익숙한 사람을 제외하고는 1분에 10m 정도씩 잠수하는 것이 좋다.</t>
  </si>
  <si>
    <t>감압이 끝날 무렵에 순수한 산소를 흡입시키면 예방적 효과와 감압시간을 단축시킬 수 있다.</t>
  </si>
  <si>
    <t>합성섬유</t>
  </si>
  <si>
    <t>면</t>
  </si>
  <si>
    <t>캐노피형</t>
  </si>
  <si>
    <t>건축부스형</t>
  </si>
  <si>
    <t>그리드형</t>
  </si>
  <si>
    <t>가급적 원형 덕트를 설치한다.</t>
  </si>
  <si>
    <t>덕트 연결부위는 가급적 용접하는 것을 피한다.</t>
  </si>
  <si>
    <t>직경이 다른 덕트를 연결할 때에는 경사 30° 이내의 테이퍼를 부착한다.</t>
  </si>
  <si>
    <t>수분이 응축될 경우 덕트 내로 들어가지 않도록 경사나 배수구를 마련한다.</t>
  </si>
  <si>
    <t>스모크 테스터</t>
  </si>
  <si>
    <t>흑구건구온도계</t>
  </si>
  <si>
    <t>224</t>
  </si>
  <si>
    <t>264</t>
  </si>
  <si>
    <t>1.27×105</t>
  </si>
  <si>
    <t>1.79×105</t>
  </si>
  <si>
    <t>2.78×104</t>
  </si>
  <si>
    <t>3.33×104</t>
  </si>
  <si>
    <t>톨루엔 증기</t>
  </si>
  <si>
    <t>아세톤 증기</t>
  </si>
  <si>
    <t>외부식 상방흡인형(가스상) : 1.0m/s</t>
  </si>
  <si>
    <t>외부식 측방흡인형(가스상) : 0.5m/s</t>
  </si>
  <si>
    <t>외부식 상방흡인형(입자상) : 1.0m/s</t>
  </si>
  <si>
    <t>외부식 측방흡인형(임자상) : 1.0m/s</t>
  </si>
  <si>
    <t>송풍관의 중량을 송풍기에 가중시키지 않는다.</t>
  </si>
  <si>
    <t>송풍기의 덕트 연결부위는 송풍기와 덕트가 같이 진동할 수 있도록 직접 연결한다.</t>
  </si>
  <si>
    <t>배기가스의 입자의 종류와 농도 등을 고려하여 송풍기의 형식과 내마모 구조를 고려한다.</t>
  </si>
  <si>
    <t>송풍량과 송풍압력을 만족시켜 예상되는 풍량의 변동 범위 내에서 과부하하지 않고 운전이 되도록 한다.</t>
  </si>
  <si>
    <t>20.4</t>
  </si>
  <si>
    <t>정압이 대기압보다 작은 경우도 있다.</t>
  </si>
  <si>
    <t>정압과 속도압의 합은 전압이라고 한다.</t>
  </si>
  <si>
    <t>속도압은 공기흐름으로 인하여 (-)압력이 발생한다.</t>
  </si>
  <si>
    <t>정압은 속도압과 관계없이 독립적으로 발생한다.</t>
  </si>
  <si>
    <t>5~10</t>
  </si>
  <si>
    <t>25이상</t>
  </si>
  <si>
    <t>10000</t>
  </si>
  <si>
    <t>40000</t>
  </si>
  <si>
    <t>합성제올라이트</t>
  </si>
  <si>
    <t>공기조성</t>
  </si>
  <si>
    <t>공기속도</t>
  </si>
  <si>
    <t>덕트직경</t>
  </si>
  <si>
    <t>덕트길이</t>
  </si>
  <si>
    <t>제어속도를 유지한다.</t>
  </si>
  <si>
    <t>주위의 방해기류를 제어한다.</t>
  </si>
  <si>
    <t>후드의 개구면적을 최소화한다.</t>
  </si>
  <si>
    <t>가급적 배출오염원과 멀리 설치한다.</t>
  </si>
  <si>
    <t>세정 집진장치</t>
  </si>
  <si>
    <t>전기 집진장치</t>
  </si>
  <si>
    <t>여포 집진장치</t>
  </si>
  <si>
    <t>원심력 집진장치</t>
  </si>
  <si>
    <t>연료를 절약하기 위해서</t>
  </si>
  <si>
    <t>작업장의 교차기류를 활용하기 위해서</t>
  </si>
  <si>
    <t>근로자에게 영향을 미치는 냉각기류를 제거하기 위해서</t>
  </si>
  <si>
    <t>실외공기가 정화되지 않은 채 건물 내로 유입되는 것을 막기 위해서</t>
  </si>
  <si>
    <t>생물분류기사</t>
  </si>
  <si>
    <t>무미목</t>
  </si>
  <si>
    <t>양서강</t>
  </si>
  <si>
    <t>척추동물아문</t>
  </si>
  <si>
    <t>실험실의 개구리들</t>
  </si>
  <si>
    <t>모식표본의 라벨에 기입된 정보도 기록한다.</t>
  </si>
  <si>
    <t>숙주의 종명은 매우 중요한 자료가 된다.</t>
  </si>
  <si>
    <t>유충이나 유생 또는 연령 등의 발생단계를 기록한다.</t>
  </si>
  <si>
    <t>표본이 채집된 해발고도 및 심도를 기록하지만 화석의 경우에는 발견된 지층은 중요하지 않다.</t>
  </si>
  <si>
    <t>: 수술의 수가 많음</t>
  </si>
  <si>
    <t>: 꽃잎의 수는 4개임</t>
  </si>
  <si>
    <t>: 꽃받침잎은 5개로 합생함</t>
  </si>
  <si>
    <t>: 자방은 하위이며 5개의 심피가 합생함</t>
  </si>
  <si>
    <t>선형동물</t>
  </si>
  <si>
    <t>온형동물</t>
  </si>
  <si>
    <t>자포동물</t>
  </si>
  <si>
    <t>해면동물</t>
  </si>
  <si>
    <t>등부의 체절 좌우에는 측각이 있다.</t>
  </si>
  <si>
    <t>보통 암수딴몸이고, 야생생식을 하는 것도 있다.</t>
  </si>
  <si>
    <t>다모강은 극질목, 문질목, 악질목으로 나뉜다.</t>
  </si>
  <si>
    <t>유생의 배설기는 원신관이지만, 성체는 보통 후신관이다.</t>
  </si>
  <si>
    <t>암수가 생식기 이외에도 서로 다른 특징을 가지는 것을 말한다.</t>
  </si>
  <si>
    <t>수컷이 암컷보다 크기(덩치)가 큰 특징을 말한다.</t>
  </si>
  <si>
    <t>암수가 생식기에 대해 서로 다른 특징을 가지는 것을 말한다.</t>
  </si>
  <si>
    <t>교배에 있어서 암컷의 선택권이 수컷보다 더 큰 것을 말한다.</t>
  </si>
  <si>
    <t>연두끈벌레</t>
  </si>
  <si>
    <t>다슬기</t>
  </si>
  <si>
    <t>플라나리아</t>
  </si>
  <si>
    <t>가는발깃갯고사리</t>
  </si>
  <si>
    <t>과잉번식</t>
  </si>
  <si>
    <t>돌연변이</t>
  </si>
  <si>
    <t>자연선택</t>
  </si>
  <si>
    <t>집단 내 개체간의 변이</t>
  </si>
  <si>
    <t>과(family)</t>
  </si>
  <si>
    <t>페논(phenon)</t>
  </si>
  <si>
    <t>카테고리(category)</t>
  </si>
  <si>
    <t>분류군(taxon)</t>
  </si>
  <si>
    <t>속(genus)</t>
  </si>
  <si>
    <t>종(species)</t>
  </si>
  <si>
    <t>변종(variety)</t>
  </si>
  <si>
    <t>지역 개체군(localpopulation)</t>
  </si>
  <si>
    <t>소철</t>
  </si>
  <si>
    <t>매자나무</t>
  </si>
  <si>
    <t>버드나무</t>
  </si>
  <si>
    <t>속새</t>
  </si>
  <si>
    <t>음양고비</t>
  </si>
  <si>
    <t>석송</t>
  </si>
  <si>
    <t>물부추</t>
  </si>
  <si>
    <t>의체강동물이다.</t>
  </si>
  <si>
    <t>배설계는 원신관이다.</t>
  </si>
  <si>
    <t>인두에 저작기가 있다.</t>
  </si>
  <si>
    <t>이배엽성이며, 몸의 앞쪽에는 발달된 촉수가 있다.</t>
  </si>
  <si>
    <t>린네(Linne)</t>
  </si>
  <si>
    <t>다윈(Darwin)</t>
  </si>
  <si>
    <t>월레스(Wallace)</t>
  </si>
  <si>
    <t>라마르크(Lamarck)</t>
  </si>
  <si>
    <t>중복 수정</t>
  </si>
  <si>
    <t>유관속 조직 분화</t>
  </si>
  <si>
    <t>화분(꽃가루)을 형성</t>
  </si>
  <si>
    <t>운동성 있는 정자를 형성</t>
  </si>
  <si>
    <t>echiura</t>
  </si>
  <si>
    <t>planula</t>
  </si>
  <si>
    <t>nauplius</t>
  </si>
  <si>
    <t>trochophora</t>
  </si>
  <si>
    <t>Hominini</t>
  </si>
  <si>
    <t>Homininae</t>
  </si>
  <si>
    <t>Hominidae</t>
  </si>
  <si>
    <t>Hominoidea</t>
  </si>
  <si>
    <t>Homo Sapiens</t>
  </si>
  <si>
    <t>homo Sapiens</t>
  </si>
  <si>
    <t>Homo sapiens</t>
  </si>
  <si>
    <t>homo sapiens</t>
  </si>
  <si>
    <t>해면동물-절지동물-극피동물</t>
  </si>
  <si>
    <t>자포동물-선형동물-척삭동물</t>
  </si>
  <si>
    <t>연체동물-유조동물-척삭동물</t>
  </si>
  <si>
    <t>완보동물-환형동물-모악동물</t>
  </si>
  <si>
    <t>직선증가 곡선</t>
  </si>
  <si>
    <t>S형 곡선</t>
  </si>
  <si>
    <t>J형 곡선</t>
  </si>
  <si>
    <t>R형 곡선</t>
  </si>
  <si>
    <t>방석형</t>
  </si>
  <si>
    <t>덤불형</t>
  </si>
  <si>
    <t>광엽초본형</t>
  </si>
  <si>
    <t>협엽초본형</t>
  </si>
  <si>
    <t>ⓐ : 크다, ⓑ : 작다,</t>
  </si>
  <si>
    <t>ⓐ : 작거나 없다, ⓑ : 크다,</t>
  </si>
  <si>
    <t>해수의 부영양화</t>
  </si>
  <si>
    <t>수중 산소량의 증가</t>
  </si>
  <si>
    <t>플랑크톤의 대발생</t>
  </si>
  <si>
    <t>어패류의 대량 사멸</t>
  </si>
  <si>
    <t>암석</t>
  </si>
  <si>
    <t>분해자</t>
  </si>
  <si>
    <t>자연생태계와 인공생태계의 중간형태이다.</t>
  </si>
  <si>
    <t>생산성을 높이는 보조에너지원은 자연에너지라기 보단 가공된 연료이다.</t>
  </si>
  <si>
    <t>종속영양적인 특성을 가진다.</t>
  </si>
  <si>
    <t>종다양성은 인간의 관리로 인하여 감소한다.</t>
  </si>
  <si>
    <t>독립영양자</t>
  </si>
  <si>
    <t>생산자</t>
  </si>
  <si>
    <t>거대소비자</t>
  </si>
  <si>
    <t>boundary</t>
  </si>
  <si>
    <t>population</t>
  </si>
  <si>
    <t>community</t>
  </si>
  <si>
    <t>biome</t>
  </si>
  <si>
    <t>몸집이 커지나 개체수는 줄어든다.</t>
  </si>
  <si>
    <t>몸집이 커지고 개체수가 늘어난다.</t>
  </si>
  <si>
    <t>몸집이 작아지고 개체수가 줄어든다.</t>
  </si>
  <si>
    <t>몸집이 작아지나 개체수는 늘어난다.</t>
  </si>
  <si>
    <t>경쟁 : 종A는 B개체군과 협력관계에 있다.</t>
  </si>
  <si>
    <t>기생 : 종A는 B개체군을 공격하면서 그에 의존한다.</t>
  </si>
  <si>
    <t>원시협동 : 종A와 B개체군과의 상호작용이 생존에 이익이 되나 상호작용 없이도 살 수 있다.</t>
  </si>
  <si>
    <t>포식 : 종A는 B개체군을 먹이로 취한다. 따라서 B개체군은 직접적인 피해를 입는다.</t>
  </si>
  <si>
    <t>타이가(Taiga)</t>
  </si>
  <si>
    <t>툰드라(Tundra)</t>
  </si>
  <si>
    <t>열대사바나(Tropical Savanna)</t>
  </si>
  <si>
    <t>드럼린(drumlin)</t>
  </si>
  <si>
    <t>적도부근의 플랑크톤이 풍부한 해류가 고위도 해역으로 올라간다.</t>
  </si>
  <si>
    <t>해안가에서 지속적으로 침전된 영양소가 연안풍에 의해 바다로 공급되는 현상이다.</t>
  </si>
  <si>
    <t>계절과 상관없이 발생한다.</t>
  </si>
  <si>
    <t>영양소가 풍부한 차가운 심층수가 수면으로 올라온다.</t>
  </si>
  <si>
    <t>키가 작고 굵다.</t>
  </si>
  <si>
    <t>잎 수가 많다.</t>
  </si>
  <si>
    <t>잎의 크기가 작다.</t>
  </si>
  <si>
    <t>생장이 빠르다.</t>
  </si>
  <si>
    <t>종다양성의 감소와 우점종의 변화</t>
  </si>
  <si>
    <t>식물과 동물 생물량의 감소</t>
  </si>
  <si>
    <t>탁도의 증가</t>
  </si>
  <si>
    <t>무산소 조건의 발달</t>
  </si>
  <si>
    <t>온실 현상</t>
  </si>
  <si>
    <t>열섬 현상</t>
  </si>
  <si>
    <t>집중 현상</t>
  </si>
  <si>
    <t>대류 현상</t>
  </si>
  <si>
    <t>㉠ Pseudomonas, ㉡ Bacillus</t>
  </si>
  <si>
    <t>㉠ Bacillus, ㉡ Pseudomonas</t>
  </si>
  <si>
    <t>㉠ Nitrosomonas, ㉡ Nitrobacter</t>
  </si>
  <si>
    <t>㉠ Nitrobacter, ㉡ Nitrosomonas</t>
  </si>
  <si>
    <t>㉠ 군집, ㉡ 영양분</t>
  </si>
  <si>
    <t>㉠ 군집, ㉡ 강우량</t>
  </si>
  <si>
    <t>㉠ 생물군계, ㉡ 영양분</t>
  </si>
  <si>
    <t>㉠ 생물군계, ㉡ 강우량</t>
  </si>
  <si>
    <t>유수생태계</t>
  </si>
  <si>
    <t>정수생태계</t>
  </si>
  <si>
    <t>해양생태계</t>
  </si>
  <si>
    <t>습지생태계</t>
  </si>
  <si>
    <t>기본적인 생태적 지위(fundamental niche)</t>
  </si>
  <si>
    <t>실제 생태적 지위(realized niche)</t>
  </si>
  <si>
    <t>공간적인 생태적 지위(spatial niche)</t>
  </si>
  <si>
    <t>영양의 생태적 지위(trophic niche)</t>
  </si>
  <si>
    <t>생산자 - 독립영양생물</t>
  </si>
  <si>
    <t>1차 소비자 - 종속영양생물</t>
  </si>
  <si>
    <t>동물 - 종속영양생물</t>
  </si>
  <si>
    <t>분해자 – 독립영양생물</t>
  </si>
  <si>
    <t>잎, 가지(작은 줄기) 또는 꽃이 될 수 있다.</t>
  </si>
  <si>
    <t>가지(작은 줄기)와 꽃은 될 수 있어도 잎은 될 수 없다.</t>
  </si>
  <si>
    <t>꽃과 잎은 될 수 있어도 가지(작은 줄기)는 될 수 없다.</t>
  </si>
  <si>
    <t>꽃만 될 수 있으며 가지(작은 줄기)와 잎은 될 수 없다.</t>
  </si>
  <si>
    <t>절간분열조직(intercalary meristem)</t>
  </si>
  <si>
    <t>기부분열조직(basal meristem)</t>
  </si>
  <si>
    <t>액생분열조직(axillary meristem)</t>
  </si>
  <si>
    <t>기본분열조직(ground meristem)</t>
  </si>
  <si>
    <t>세포체(cell body)</t>
  </si>
  <si>
    <t>수상돌기(dendrite)</t>
  </si>
  <si>
    <t>축삭(axon)</t>
  </si>
  <si>
    <t>신경절(ganglium)</t>
  </si>
  <si>
    <t>큐티클</t>
  </si>
  <si>
    <t>연골</t>
  </si>
  <si>
    <t>소골편</t>
  </si>
  <si>
    <t>유체골격</t>
  </si>
  <si>
    <t>말라리아원충</t>
  </si>
  <si>
    <t>편충</t>
  </si>
  <si>
    <t>회충</t>
  </si>
  <si>
    <t>촌충</t>
  </si>
  <si>
    <t>갑상샘은 척추동물에만 존재하는 기관이기 때문에 척삭과 함께 척추동물의 대표적인 기관으로 볼 수 있다.</t>
  </si>
  <si>
    <t>어류의 갑상샘의 대부분은 쌍을 이루고 있으며, 경골어류의 경우 보통 2쌍이 첫째 인두궁인 턱궁부근에 있다.</t>
  </si>
  <si>
    <t>조류는 기관 분기부에 1쌍의 갑상샘을 가지고 있다.</t>
  </si>
  <si>
    <t>사람의 갑상샘은 갑상연골 아래부분과 기관 위부분에 걸쳐 왼·오른엽이 갑상샘 좁은부분에 의해 U자 또는 H자 모양으로 붙어 있다.</t>
  </si>
  <si>
    <t>동반세포(companion cell)</t>
  </si>
  <si>
    <t>후각세포(sclerenchyma cell)</t>
  </si>
  <si>
    <t>섬유세포(fibers)</t>
  </si>
  <si>
    <t>보강세포(sclereids)</t>
  </si>
  <si>
    <t>씨방의 위치는 하위에서 상위로 변화된다.</t>
  </si>
  <si>
    <t>양성화에서 단성화로 더 특수화된다.</t>
  </si>
  <si>
    <t>꽃의 축이 짧아지면서 나선상으로 배열되었던 꽃 부분들이 윤생 배열로 변화된다.</t>
  </si>
  <si>
    <t>꽃 구조의 네 가지 꽃부분(심피, 수술, 꽃잎, 꽃받침잎 등)의 수가 각각 많은 꽃으로부터 적은 꽃으로 변화된다.</t>
  </si>
  <si>
    <t>골돌과(follicle)</t>
  </si>
  <si>
    <t>협과(legume)</t>
  </si>
  <si>
    <t>삭과(capsule)</t>
  </si>
  <si>
    <t>수과(achene)</t>
  </si>
  <si>
    <t>베짱이</t>
  </si>
  <si>
    <t>방아깨비</t>
  </si>
  <si>
    <t>사마귀</t>
  </si>
  <si>
    <t>풀무치</t>
  </si>
  <si>
    <t>수분열조직</t>
  </si>
  <si>
    <t>정단분열조직</t>
  </si>
  <si>
    <t>후벽조직</t>
  </si>
  <si>
    <t>통도조직</t>
  </si>
  <si>
    <t>원구류의 일종인 칠성장어는 골질(bony)치아를 가지고, 대부분의 척추동물은 각질(horny)치아를 가진다.</t>
  </si>
  <si>
    <t>일부 두꺼비, 거북이 등은 치아가 없다.</t>
  </si>
  <si>
    <t>진골어류의 치아는 턱뼈의 바깥쪽이나 정상에 붙어있는 단생치아(acrodont)를 가진다.</t>
  </si>
  <si>
    <t>물고기나 양서류같은 하등 척추동물은 모든 치아가 동일한 동형치아(homodont)를 가진다.</t>
  </si>
  <si>
    <t>백합의 다육성 안경</t>
  </si>
  <si>
    <t>고구마</t>
  </si>
  <si>
    <t>감자</t>
  </si>
  <si>
    <t>딸기의 포복경</t>
  </si>
  <si>
    <t>부정근(adventitous root)</t>
  </si>
  <si>
    <t>유근(radicle)</t>
  </si>
  <si>
    <t>떡잎(cotyledon)</t>
  </si>
  <si>
    <t>자엽초(coleptile)</t>
  </si>
  <si>
    <t>가스교환은 아가미, 폐, 외투막 또는 체표에서 이루어진다.</t>
  </si>
  <si>
    <t>체강은 퇴화하여 심장 주위에 국한된다.</t>
  </si>
  <si>
    <t>나선형 난할을 하며, 담륜자 유생을 지닌다.</t>
  </si>
  <si>
    <t>몸은 비슷한 형태의 체절로 구성되어 있다.</t>
  </si>
  <si>
    <t>배 쪽에 심장(heart)이 있다.</t>
  </si>
  <si>
    <t>항문 뒤까지 뻗어 있는 꼬리(tail)가 있다.</t>
  </si>
  <si>
    <t>등 쪽에 속이 찬 신경삭(nerve cord)을 가지고 있다.</t>
  </si>
  <si>
    <t>지지용 막대 역할을 하는 등 쪽의 척삭(notochord)이 있다.</t>
  </si>
  <si>
    <t>분할성</t>
  </si>
  <si>
    <t>정합성</t>
  </si>
  <si>
    <t>특이성</t>
  </si>
  <si>
    <t>대칭성</t>
  </si>
  <si>
    <t>한 식물체에 소포자와 대포자가 별도로 형성되는 것</t>
  </si>
  <si>
    <t>수술이나 암술만 있는 꽃</t>
  </si>
  <si>
    <t>암그루와 수그루가 별도로 있는 것</t>
  </si>
  <si>
    <t>암꽃과 수꽃이 구분되는 것</t>
  </si>
  <si>
    <t>guard cell</t>
  </si>
  <si>
    <t>parenchyma</t>
  </si>
  <si>
    <t>root hair</t>
  </si>
  <si>
    <t>xylem</t>
  </si>
  <si>
    <t>출아</t>
  </si>
  <si>
    <t>재생</t>
  </si>
  <si>
    <t>체외수정</t>
  </si>
  <si>
    <t>단위생식</t>
  </si>
  <si>
    <t>genetics</t>
  </si>
  <si>
    <t>taxonomy</t>
  </si>
  <si>
    <t>ecology</t>
  </si>
  <si>
    <t>physics</t>
  </si>
  <si>
    <t>6400m2</t>
  </si>
  <si>
    <t>7225m2</t>
  </si>
  <si>
    <t>8100m2</t>
  </si>
  <si>
    <t>9025m2</t>
  </si>
  <si>
    <t>방치</t>
  </si>
  <si>
    <t>유출</t>
  </si>
  <si>
    <t>절멸의 위험이 있는 종</t>
  </si>
  <si>
    <t>특정 군집에서의 우점종</t>
  </si>
  <si>
    <t>자연으로 재도입될 수 있는 종</t>
  </si>
  <si>
    <t>진화적 및 분류학적으로 유일한 종</t>
  </si>
  <si>
    <t>Ramsar Convention</t>
  </si>
  <si>
    <t>Conventionon Biological Diversity</t>
  </si>
  <si>
    <t>Rotterdam Convention</t>
  </si>
  <si>
    <t>Global Biodiversity Strategy</t>
  </si>
  <si>
    <t>종, 군집, 생태계에 대한 인간 활동을 명확히 이해하는 것이다.</t>
  </si>
  <si>
    <t>경제적인 요인과 단기간에 걸친 생물보호가 기본 관심사이다.</t>
  </si>
  <si>
    <t>생물다양성 붕괴의 위협에 대응하여 발전한 종합적인 과학이다.</t>
  </si>
  <si>
    <t>절멸의 위험에 처해 있는 종들을 생태계에서 기능을 발휘할 수 있도록 재건하는 것이다.</t>
  </si>
  <si>
    <t>자연 자원의 계획적인 관리를 통해 자연적인 안정성과 현재의 여건에서 진화적인 변화를 유지하기 위한 행위</t>
  </si>
  <si>
    <t>자연 자원에 대한 계획적 관리를 전제로 하되 특정개체, 집단 등의 구체적인 대상에 대한 행위</t>
  </si>
  <si>
    <t>적응력이나 질병에 대한 내성 등과 같은 특정한 형질을 대상으로 하여 이를 유지 관리하는 행위</t>
  </si>
  <si>
    <t>희귀종을 존속시키기 위해서 행해지는 도입, 또는 인공수정 등과 같은 인위적인 관리를 위한 일련의 행위</t>
  </si>
  <si>
    <t>생태통로를 만든다.</t>
  </si>
  <si>
    <t>보호지구 크기를 넓게 한다.</t>
  </si>
  <si>
    <t>보호지구의 모양은 길쭉하게 한다.</t>
  </si>
  <si>
    <t>여러 보호지구가 있는 경우 서로 가까이 붙어있게 한다.</t>
  </si>
  <si>
    <t>핵심종의 멸종은 연쇄적으로 여러 다른 종의 소멸과 연계되어 있다.</t>
  </si>
  <si>
    <t>생태계 내에서 어느 특정 종의 보호를 위해서는 그와 연관된 핵심종의 보호가 동시에 필요하다.</t>
  </si>
  <si>
    <t>핵심종의 제거에 따라 연쇄절멸(extinction cascade)이 일어난다 해도 핵심종을 복원할 경우 생물군집이 원래의 상태로 반드시 복원된다.</t>
  </si>
  <si>
    <t>핵심종이 제거되면 생태계의 거의 모든 영양 단계에서 생물다양성이 감소되어 궁극적으로 생태계가 붕괴될 수 있다.</t>
  </si>
  <si>
    <t>종간 경쟁</t>
  </si>
  <si>
    <t>서식지 단편화</t>
  </si>
  <si>
    <t>외래종의 침입</t>
  </si>
  <si>
    <t>질병의 확산</t>
  </si>
  <si>
    <t>골재 채취</t>
  </si>
  <si>
    <t>유역의 교란</t>
  </si>
  <si>
    <t>댐, 교랭 건설 기술의 발전</t>
  </si>
  <si>
    <t>유해 독극물이나 기름 유출 등 화학적 요인</t>
  </si>
  <si>
    <t>어류군집조성은 포식-피식 관계를 통하여 부영양화과정에 영향을 줄 수 있다.</t>
  </si>
  <si>
    <t>어류 개체군을 조절하여 수질을 개선하는 것을 하향식(top-down)조절이라고 한다.</t>
  </si>
  <si>
    <t>포식성 어류를 호수에 넣어주면 동물성 플랑크톤의 개체수와 갑각류 개체군이 감소한다.</t>
  </si>
  <si>
    <t>부영양화된 호수에서 조류를 먹은 동물성 플랑크톤이 어류에 비해 소비되면 조류가 생장하는 것이 잘 나타나지 않는다.</t>
  </si>
  <si>
    <t>habitat assessment</t>
  </si>
  <si>
    <t>habitat separation</t>
  </si>
  <si>
    <t>habitat infusion</t>
  </si>
  <si>
    <t>habitat fragmentatio</t>
  </si>
  <si>
    <t>계절적으로 이동하는 종</t>
  </si>
  <si>
    <t>유전적 변이가 높은 종</t>
  </si>
  <si>
    <t>지리적인 분포범위가 좁은 종</t>
  </si>
  <si>
    <t>특이한 생태적 지위를 요구하는 종</t>
  </si>
  <si>
    <t>장내(in-situ)보존은 인간의 간섭과 이용이 허용된다.</t>
  </si>
  <si>
    <t>장외(ex-situ)보존은 동물원, 식물원 등이 해당된다.</t>
  </si>
  <si>
    <t>장외(ex-situ)보존은 생물 등의 생육환경을 자연상태와 유사하게 조성, 관리하는 방법이다.</t>
  </si>
  <si>
    <t>장내(in-situ)보존은 기존의 생태적 가치가 있는 광역의 생태적 단위지역을 조사하여 생태계 보전지역 등을 지정하여 보존하는 방법을 의미한다.</t>
  </si>
  <si>
    <t>가능하면 보전지역을 많은 수로 유지하고, 보전지 규모를 크게 한다.</t>
  </si>
  <si>
    <t>훼손에 의한 파국적 손실에 대비하여 중복을 많게 한다.</t>
  </si>
  <si>
    <t>자연자원의 제한된 이용을 위하여 주변 완충지를 크게 늘린다.</t>
  </si>
  <si>
    <t>종, 속, 군집과 지역 수준에서의 생물다양성 보호는 가능한 작은 분획의 집합체로 한다.</t>
  </si>
  <si>
    <t>종 다양성</t>
  </si>
  <si>
    <t>군집 다양성</t>
  </si>
  <si>
    <t>생태계 다양성</t>
  </si>
  <si>
    <t>유전적 다양성</t>
  </si>
  <si>
    <t>대중에게 보전의 중요성을 교육시키는 역할을 수행한다.</t>
  </si>
  <si>
    <t>탐사대 등을 파견하여 새로운 종을 발견하고 기초적인 연구를 수행한다.</t>
  </si>
  <si>
    <t>생명체를 보전함과 아울러 건조 표본을 통해 식물의 분포나 서식지 요구도에 대한 정보를 제공하는 확실한 공급처의 역할을 한다.</t>
  </si>
  <si>
    <t>희귀종과 위험종보다는 일반적으로 널리 알려져 있는 종의 재배에 보다 많은 비중을 둔다.</t>
  </si>
  <si>
    <t>S-population</t>
  </si>
  <si>
    <t>metapopulation</t>
  </si>
  <si>
    <t>effective population</t>
  </si>
  <si>
    <t>minimum viable population</t>
  </si>
  <si>
    <t>종다양도는 종의 이질성이라고도 말한다.</t>
  </si>
  <si>
    <t>종다양도는 군집의 구성성분이 외부의 압력에 영향을 적게 받는 군집구조의 능력의 척도로 이용된다.</t>
  </si>
  <si>
    <t>종다양도는 종풍부도와 각 종에 속하는 개체수가 얼마나 고르게 분포하는가를 나타내는 균등도를 동시에 나타내는 척도이다.</t>
  </si>
  <si>
    <t>한 군집내에 다수의 종들이 비슷한 개체수로 출현하면 종다양도가 낮고, 소수의 종이 출현하거나 소수의 종이 상대적으로 많은 개체수를 차지하는 군집은 종다양도가 높다고 할 수 있다.</t>
  </si>
  <si>
    <t>「산림문화·휴양에 관한 법률」에 따른 자연휴양림의 산지</t>
  </si>
  <si>
    <t>「수도법」에 따른 상수원보호구역의 산지</t>
  </si>
  <si>
    <t>「산림보호법」에 따른 산림보호구역의 산지</t>
  </si>
  <si>
    <t>「국유림의 경영 및 관리에 관한 법률」에 따른 보전국유림의 산지</t>
  </si>
  <si>
    <t>지형도면을 고시한 날부터</t>
  </si>
  <si>
    <t>도시·군관리계획을 수립한 날부터</t>
  </si>
  <si>
    <t>도시·군관리계획을 결정한 날부터</t>
  </si>
  <si>
    <t>지형도면을 고시하고 1년이 지난 날부터</t>
  </si>
  <si>
    <t>핵심구역</t>
  </si>
  <si>
    <t>완충구역</t>
  </si>
  <si>
    <t>관리구역</t>
  </si>
  <si>
    <t>전이구역</t>
  </si>
  <si>
    <t>환경부차관</t>
  </si>
  <si>
    <t>환경부 자연보전국장</t>
  </si>
  <si>
    <t>'습지'란 담수·기수 또는 염수가 영구적 또는 일시적으로 그 표면을 덮고 있는 지역으로서 내륙습지 및 연안습지를 말한다.</t>
  </si>
  <si>
    <t>'내륙습지'란 육지 또는 섬에 있는 호수, 못, 늪, 하천 또는 하구(河口) 등의 지역을 말한다.</t>
  </si>
  <si>
    <t>'연안습지'란 만조 때 수위선과 지면이 접하는 경계선 지역을 말한다.</t>
  </si>
  <si>
    <t>'습지의 훼손'이란 배수(排水), 매립 또는 준설 등의 방법으로 습지 원래의 형질을 변경하거나 습지에 시설이나 구조물을 설치하는 등의 방법으로 습지를 보전 목적 외에 용도로 사용하는 것을 말한다.</t>
  </si>
  <si>
    <t>수확예상액의 100분의 5 이상</t>
  </si>
  <si>
    <t>수확예상액의 100분의 15 이상</t>
  </si>
  <si>
    <t>수확예상액의 100분의 25 이상</t>
  </si>
  <si>
    <t>수확예상액의 100분의 50 이상</t>
  </si>
  <si>
    <t>'환경'이란 자연환경과 생활환경을 말한다.</t>
  </si>
  <si>
    <t>'자연환경'이란 지하·지표(해양을 포함한다) 및 지상의 모든 생물과 이들을 둘러싸고 있는 비생물적인 것을 포함한 자연의 상태(생태계 및 자연경관을 포함한다)를 말한다.</t>
  </si>
  <si>
    <t>'환경용량'이란 일정한 지역에서 환경오염 또는 환경훼손에 대하여 환경이 스스로 수용, 정화 및 복원하여 환경의 질을 유지할 수 있는 한계를 말한다.</t>
  </si>
  <si>
    <t>'환경오염'이란 야생동식물의 남획(濫獲) 및 그 서식지의 파괴, 생태계질서의 교란, 자연경관의 훼손, 표토(表土)의 유실 등으로 자연환경의 본래적 기능에 중대한 손상을 주는 상태를 말한다.</t>
  </si>
  <si>
    <t>분묘를 훼손하는 멧돼지</t>
  </si>
  <si>
    <t>장기간에 걸쳐 무리를 지어 농작물 또는 과수에 피해를 주는 참새</t>
  </si>
  <si>
    <t>비행장에 출현하여 항공기에 피해를 주는 멸종위기 야생동물인 조수류</t>
  </si>
  <si>
    <t>전주 등 전력시설에 피해를 주는 까치</t>
  </si>
  <si>
    <t>매우 좋음~좋음 : 가재, 민하루살이</t>
  </si>
  <si>
    <t>좋음~보통 : 물달팽이, 밀잠자리</t>
  </si>
  <si>
    <t>보통~약간 나쁨 : 물벌레, 턱거머리</t>
  </si>
  <si>
    <t>약간 나쁨~매우 나쁨 : 실지렁이, 나방파리</t>
  </si>
  <si>
    <t>90퍼센트 이하</t>
  </si>
  <si>
    <t>70퍼센트 이하</t>
  </si>
  <si>
    <t>40퍼센트 이하</t>
  </si>
  <si>
    <t>20퍼센트 이하</t>
  </si>
  <si>
    <t>3천 제곱미터 미만</t>
  </si>
  <si>
    <t>5천 제곱미터 미만</t>
  </si>
  <si>
    <t>1만 제곱미터 미만</t>
  </si>
  <si>
    <t>3만 제곱미터 미만</t>
  </si>
  <si>
    <t>㉠ 국무회의, ㉡ 30일 이내</t>
  </si>
  <si>
    <t>㉠ 국무회의, ㉡ 60일 이내</t>
  </si>
  <si>
    <t>㉠ 국토정책홍보위원회, ㉡ 30일 이내</t>
  </si>
  <si>
    <t>㉠ 국토정책홍보위원회, ㉡ 60일 이내</t>
  </si>
  <si>
    <t>0.05 이하</t>
  </si>
  <si>
    <t>0.02 이하</t>
  </si>
  <si>
    <t>검출되어서는 안 됨(검출한계 0.01)</t>
  </si>
  <si>
    <t>습지보호지역 : 500m</t>
  </si>
  <si>
    <t>자연공원(최고봉 1200m 이상) : 1500m</t>
  </si>
  <si>
    <t>자연공원(최고봉 700m 미만 또는 해상형) : 700m</t>
  </si>
  <si>
    <t>생태·경관보전지역(최고봉 700m 이상) : 1000m</t>
  </si>
  <si>
    <t>특별보호구역 및 보호구역</t>
  </si>
  <si>
    <t>농묘(農畝), 사찰, 교회의 경내</t>
  </si>
  <si>
    <t>「습지보전법」에 따라 지정된 습지보호지역</t>
  </si>
  <si>
    <t>「국토의 계획 및 이용에 관한 법률」에 따른 농림지역</t>
  </si>
  <si>
    <t>'생물다양성'이라 함은 육상생태계 및 수생생태계(해양생태계를 제외한다)와 이들의 복합생태계를 포함하는 모든 원천에서 발생한 생물체의 다양성을 말하며, 종내·종간 및 생태계의 다양성을 포함한다.</t>
  </si>
  <si>
    <t>'소(小)생태계'라 함은 생물다양성을 높이고 야생동·식물의 서식지간의 이동가능성 등 생태계의 연속성을 높이거나 특정한 생물종의 서식조건을 개선하기 위하여 조성하는 생물서식공간을 말한다.</t>
  </si>
  <si>
    <t>'자연유보지역'이라 함은 멸종위기종 야생동·식물의 서식처로서 중요하거나 생물다양성이 풍부하여 특별히 보전할 가치가 큰 지역을 말한다.</t>
  </si>
  <si>
    <t>'생태·자연도'라 함은 산·하천·내륙습지·호소(湖沼)·농지·도시 등에 대하여 자연환경을 생태적 가치, 자연성, 경관적 가치 등에 따라 등급화하여 법 규정에 따라 작성된 지도를 말한다.</t>
  </si>
  <si>
    <t>물닭</t>
  </si>
  <si>
    <t>세불투구꽃</t>
  </si>
  <si>
    <t>능구렁이</t>
  </si>
  <si>
    <t>다람쥐</t>
  </si>
  <si>
    <t>생산자동화산업기사</t>
  </si>
  <si>
    <t>복잡한 형상의 가공물을 변형없이 가공 할 수 있다.</t>
  </si>
  <si>
    <t>A : 127, C : 110</t>
  </si>
  <si>
    <t>A : 130, C : 110</t>
  </si>
  <si>
    <t>A : 110, C : 127</t>
  </si>
  <si>
    <t>A : 120, C : 110</t>
  </si>
  <si>
    <t>F=fz×fr×n</t>
  </si>
  <si>
    <t>F=fz×Z×n</t>
  </si>
  <si>
    <t>3차원 측정기</t>
  </si>
  <si>
    <t>도면에 나타내는 치수는 계산하여 구하도록 기입한다.</t>
  </si>
  <si>
    <t>치수는 되도록 주 투상도에 집중해서 지시한다.</t>
  </si>
  <si>
    <t>관련 치수는 되도록 한 곳에 모아서 기입한다.</t>
  </si>
  <si>
    <t>가공 또는 조립 시에 기준이 되는 형체가 있는 경우에는 그 형체를 기준으로 해서 치수를 기입한다.</t>
  </si>
  <si>
    <t>IB × H × t - L</t>
  </si>
  <si>
    <t>IH × B × t - L</t>
  </si>
  <si>
    <t>It × H × B - L</t>
  </si>
  <si>
    <t>IL × H × B – t</t>
  </si>
  <si>
    <t>앵귤러 콘캑트 스러스트 볼 베어링</t>
  </si>
  <si>
    <t>이중 방향 스러스트 볼 베어링</t>
  </si>
  <si>
    <t>단열 방향 스러스트 볼 베어링</t>
  </si>
  <si>
    <t>복렬 깊은 홈 볼 베어링</t>
  </si>
  <si>
    <t>총 감김수</t>
  </si>
  <si>
    <t>초기 장력</t>
  </si>
  <si>
    <t>스프링 상수</t>
  </si>
  <si>
    <t>코일 평균 지름</t>
  </si>
  <si>
    <t>숨은 선</t>
  </si>
  <si>
    <t>치수 보조선</t>
  </si>
  <si>
    <t>구멍 공차역 : A, 축 공차역 : a</t>
  </si>
  <si>
    <t>구멍 공차역 : A, 축 공차역 : z</t>
  </si>
  <si>
    <t>구멍 공차역 : Z, 축 공차역 : a</t>
  </si>
  <si>
    <t>구멍 공차역 : Z, 축 공차역 : z</t>
  </si>
  <si>
    <t>I1=I2=I3=I4</t>
  </si>
  <si>
    <t>I1=I2+I3=I4</t>
  </si>
  <si>
    <t>I3=I2×(R2-R1)</t>
  </si>
  <si>
    <t>줄의 원리</t>
  </si>
  <si>
    <t>베르누이의 원리</t>
  </si>
  <si>
    <t>토리젤리의 원리</t>
  </si>
  <si>
    <t>100√3</t>
  </si>
  <si>
    <t>600√3</t>
  </si>
  <si>
    <t>418.07</t>
  </si>
  <si>
    <t>428.07</t>
  </si>
  <si>
    <t>438.07</t>
  </si>
  <si>
    <t>448.07</t>
  </si>
  <si>
    <t>W = F | S</t>
  </si>
  <si>
    <t>W = F - S</t>
  </si>
  <si>
    <t>W = F × S</t>
  </si>
  <si>
    <t>W = F ÷ S</t>
  </si>
  <si>
    <t>은</t>
  </si>
  <si>
    <t>옴[Ω]</t>
  </si>
  <si>
    <t>볼트[V]</t>
  </si>
  <si>
    <t>와트[W]</t>
  </si>
  <si>
    <t>암페어[A]</t>
  </si>
  <si>
    <t>급속배기 밸브</t>
  </si>
  <si>
    <t>10Pa</t>
  </si>
  <si>
    <t>100Pa</t>
  </si>
  <si>
    <t>1000Pa</t>
  </si>
  <si>
    <t>10000Pa</t>
  </si>
  <si>
    <t>연산장치</t>
  </si>
  <si>
    <t>출력장치</t>
  </si>
  <si>
    <t>컴파일러장치</t>
  </si>
  <si>
    <t>정류에 한계가 있다.</t>
  </si>
  <si>
    <t>고속 이용이 가능하다.</t>
  </si>
  <si>
    <t>고 토크 이용이 가능하다.</t>
  </si>
  <si>
    <t>브러시가 없어서 보수가 용이하다.</t>
  </si>
  <si>
    <t>모든 변수는 보수를 만든다.</t>
  </si>
  <si>
    <t>모든 상수 1은 0으로 바꾼다.</t>
  </si>
  <si>
    <t>모든 OR 연산은 NAND 연산으로 바꾼다.</t>
  </si>
  <si>
    <t>모든 AND 연산은 NOT 연산으로 바꾼다.</t>
  </si>
  <si>
    <t>로터트롤</t>
  </si>
  <si>
    <t>앰플리다인</t>
  </si>
  <si>
    <t>자기증폭기</t>
  </si>
  <si>
    <t>차동증폭기</t>
  </si>
  <si>
    <t>외란 변수의 변화가 매우 작은 경우</t>
  </si>
  <si>
    <t>여러 개의 외란 변수가 존재하는 경우</t>
  </si>
  <si>
    <t>외란 변수에 의한 영향이 무시할 절도로 작은 경우</t>
  </si>
  <si>
    <t>외란 변수의 특징과 영향을 확실히 알고 있는 경우</t>
  </si>
  <si>
    <t>입력신호선은 덕트 배선 시 동력회로와 함께 배선한다.</t>
  </si>
  <si>
    <t>전원회로의 노이즈 대책으로서 전원 측에 차폐변압기나 노이즈 필터를 통하게 한다.</t>
  </si>
  <si>
    <t>출력신호의 유도부하 개폐 시 서지킬러나 다이오드를 부하의 양단에 접속한다.</t>
  </si>
  <si>
    <t>판넬의 내부 배치 시 고압기기나 발열체, 아크 발생기기 등으로부터 가능한 분리한다.</t>
  </si>
  <si>
    <t>배기구 – I, J, K</t>
  </si>
  <si>
    <t>작업라인 – A, B, C</t>
  </si>
  <si>
    <t>제어라인 – Z, Y, X</t>
  </si>
  <si>
    <t>압축 공기 공급라인 – P</t>
  </si>
  <si>
    <t>DC 모터</t>
  </si>
  <si>
    <t>유도 모터</t>
  </si>
  <si>
    <t>스테핑 모터</t>
  </si>
  <si>
    <t>브러시리스 모터</t>
  </si>
  <si>
    <t>서보 제어</t>
  </si>
  <si>
    <t>적응 제어</t>
  </si>
  <si>
    <t>최적 제어</t>
  </si>
  <si>
    <t>디지털 제어</t>
  </si>
  <si>
    <t>자동조건</t>
  </si>
  <si>
    <t>프로세스 제어</t>
  </si>
  <si>
    <t>CAD BUS</t>
  </si>
  <si>
    <t>ISA BUS</t>
  </si>
  <si>
    <t>PCI BUS</t>
  </si>
  <si>
    <t>VESA BUS</t>
  </si>
  <si>
    <t>계단 입력</t>
  </si>
  <si>
    <t>램프 입력</t>
  </si>
  <si>
    <t>임펄스 입력</t>
  </si>
  <si>
    <t>정현파 입력</t>
  </si>
  <si>
    <t>비례제어</t>
  </si>
  <si>
    <t>비례미분제어</t>
  </si>
  <si>
    <t>비례적분제어</t>
  </si>
  <si>
    <t>비례적분미분제어</t>
  </si>
  <si>
    <t>CD형</t>
  </si>
  <si>
    <t>HB형</t>
  </si>
  <si>
    <t>PM형</t>
  </si>
  <si>
    <t>VR형</t>
  </si>
  <si>
    <t>명령이 고속으로 실행된다.</t>
  </si>
  <si>
    <t>CPU기능을 집적회로화 한 것이다.</t>
  </si>
  <si>
    <t>RAM이나 ROM 등의 주기억 용량을 극대화한 것이다.</t>
  </si>
  <si>
    <t>외부와의 연결을 위해 주소 버스, 데이터 버스, 제어 버스 등을 가진다.</t>
  </si>
  <si>
    <t>응답 속도가 빠르다.</t>
  </si>
  <si>
    <t>고감도 실현이 가능하다.</t>
  </si>
  <si>
    <t>집적화, 지능화가 가능하다.</t>
  </si>
  <si>
    <t>유접점 센서이며 구조가 간단하다.</t>
  </si>
  <si>
    <t>근접 센서</t>
  </si>
  <si>
    <t>포토 센서</t>
  </si>
  <si>
    <t>포토 인터럽트</t>
  </si>
  <si>
    <t>유전율을 작게 한다.</t>
  </si>
  <si>
    <t>비유전율을 작게 한다.</t>
  </si>
  <si>
    <t>극판 간격을 크게 한다.</t>
  </si>
  <si>
    <t>금속판의 단면적을 크게 한다.</t>
  </si>
  <si>
    <t>투과형</t>
  </si>
  <si>
    <t>미러 반사형</t>
  </si>
  <si>
    <t>직접 반사형</t>
  </si>
  <si>
    <t>간접 반사형</t>
  </si>
  <si>
    <t>모터의 온도 상승이 낮다.</t>
  </si>
  <si>
    <t>전원의 용량이 낮아도 된다.</t>
  </si>
  <si>
    <t>항상 하나의 상에만 전류를 흐르게 한다.</t>
  </si>
  <si>
    <t>감쇠진동이 커짐에 따라 난조가 일어나지 않는다.</t>
  </si>
  <si>
    <t>최댓값</t>
  </si>
  <si>
    <t>볼 나사</t>
  </si>
  <si>
    <t>사각 나사</t>
  </si>
  <si>
    <t>삼각 나사</t>
  </si>
  <si>
    <t>사다리꼴 나사</t>
  </si>
  <si>
    <t>기계 노크음 검출</t>
  </si>
  <si>
    <t>기계 이상온도 검출</t>
  </si>
  <si>
    <t>기계 이상진동 검출</t>
  </si>
  <si>
    <t>자동차 급브레이크 검출</t>
  </si>
  <si>
    <t>C = A + B</t>
  </si>
  <si>
    <t>C = A · B</t>
  </si>
  <si>
    <t>열전대</t>
  </si>
  <si>
    <t>트라이악</t>
  </si>
  <si>
    <t>광전 다이오드</t>
  </si>
  <si>
    <t>비교기</t>
  </si>
  <si>
    <t>적분기</t>
  </si>
  <si>
    <t>가산기</t>
  </si>
  <si>
    <t>서보(servo) 제어</t>
  </si>
  <si>
    <t>시퀀스(sequence) 제어</t>
  </si>
  <si>
    <t>개루프(open-loop) 제어</t>
  </si>
  <si>
    <t>프로세스(process) 제어</t>
  </si>
  <si>
    <t>고장 여부 진단</t>
  </si>
  <si>
    <t>자재 관리 및 분류 작업</t>
  </si>
  <si>
    <t>공구의 수명 계측 및 검출</t>
  </si>
  <si>
    <t>자동화장비를 구축할 때 설비비용 절감</t>
  </si>
  <si>
    <t>연산부</t>
  </si>
  <si>
    <t>레지스터부</t>
  </si>
  <si>
    <t>칩(chip)에 열이 집중되어, 가공물은 절삭역 영향이 적다.</t>
  </si>
  <si>
    <t>가공 전에 각종 레버, 자동이송, 급속이송장치 등을 반드시 점검한다.</t>
  </si>
  <si>
    <t>정면커터로 절삭작업을 할 때 칩커버를 벗겨 놓는다.</t>
  </si>
  <si>
    <t>절삭속도를 빠르게 한다.</t>
  </si>
  <si>
    <t>피니언 커터pinion cutter)</t>
  </si>
  <si>
    <t>가상도</t>
  </si>
  <si>
    <t>국부 투상도</t>
  </si>
  <si>
    <t>부분 확대도</t>
  </si>
  <si>
    <t>회전 투상도</t>
  </si>
  <si>
    <t>G1/2 A</t>
  </si>
  <si>
    <t>M50×2-6H</t>
  </si>
  <si>
    <t>Rp1/2/R1/2</t>
  </si>
  <si>
    <t>UNC No.4-40-6H/g</t>
  </si>
  <si>
    <t>b</t>
  </si>
  <si>
    <t>c</t>
  </si>
  <si>
    <t>d</t>
  </si>
  <si>
    <t>인접부분을 참고로 표시할 때 사용한다.</t>
  </si>
  <si>
    <t>수면, 유면 등의 위치를 표시할 때 사용한다.</t>
  </si>
  <si>
    <t>대상물의 보이지 않는 부분의 모양을 표시할 때 사용한다.</t>
  </si>
  <si>
    <t>특수한 가공을 하는 부분 등 특별한 요구사항을 적용할 수 있는 범위를 표시할 때 사용한다.</t>
  </si>
  <si>
    <t>래핑 - MSL</t>
  </si>
  <si>
    <t>브로칭 - BR</t>
  </si>
  <si>
    <t>스크레이핑 - SB</t>
  </si>
  <si>
    <t>평면 연삭 – GBS</t>
  </si>
  <si>
    <t>피치원은 가는 1점 쇄선으로 표시한다.</t>
  </si>
  <si>
    <t>잇줄 방향은 일반적으로 3개의 가는 실선으로 표시한다.</t>
  </si>
  <si>
    <t>이골원은 가는 실선으로 표시한다. 단, 축에 직각인 방향에서 본 그림을 단면으로 도시할 때 이골의 선은 굵은 실선으로 표시한다.</t>
  </si>
  <si>
    <t>속도는 크기와 방향을 갖는다.</t>
  </si>
  <si>
    <t>속도는 질점 또는 물체의 단위 시간 당 변위이다.</t>
  </si>
  <si>
    <t>속도가 변하지 않는 운동을 등가속도 운동이라고 한다.</t>
  </si>
  <si>
    <t>등속 운동 물체에 힘이 작용하면 속도의 크기나 방향이 바뀐다.</t>
  </si>
  <si>
    <t>1F</t>
  </si>
  <si>
    <t>1H</t>
  </si>
  <si>
    <t>1V</t>
  </si>
  <si>
    <t>크기와 방향 모두 같다.</t>
  </si>
  <si>
    <t>크기와 방향 모두 다르다.</t>
  </si>
  <si>
    <t>크기는 다르고 방향은 같다.</t>
  </si>
  <si>
    <t>크기는 같고 방향은 반대이다.</t>
  </si>
  <si>
    <t>0.021</t>
  </si>
  <si>
    <t>21.2</t>
  </si>
  <si>
    <t>힘의 방향</t>
  </si>
  <si>
    <t>힘의 크기</t>
  </si>
  <si>
    <t>힘의 작용선</t>
  </si>
  <si>
    <t>힘의 작용점</t>
  </si>
  <si>
    <t>5/2</t>
  </si>
  <si>
    <t>전력</t>
  </si>
  <si>
    <t>971N/m3</t>
  </si>
  <si>
    <t>981N/m3</t>
  </si>
  <si>
    <t>9710N/m3</t>
  </si>
  <si>
    <t>9810N/m3</t>
  </si>
  <si>
    <t>압축응력은 응력의 방향이 전단응력과 동일하다.</t>
  </si>
  <si>
    <t>압축응력은 응력이 단면에 직각방향으로 작용한다.</t>
  </si>
  <si>
    <t>압축응력은 순수한 전단하중이 작용해도 발생한다.</t>
  </si>
  <si>
    <t>굽힘하중이 작용해도 압축응력은 발생되지 않는다.</t>
  </si>
  <si>
    <t>작동속도가 유압식에 비해 느리다.</t>
  </si>
  <si>
    <t>유압식에 비해 큰 출력을 얻을 수 있다.</t>
  </si>
  <si>
    <t>전기식 서보기구에는 분사관식 서보기구가 있다.</t>
  </si>
  <si>
    <t>유압식에 비해 경제성이 우수하고 취급이 용이하다.</t>
  </si>
  <si>
    <t>토크의 맥동을 작게 한다.</t>
  </si>
  <si>
    <t>기계적 시정수를 작게 한다.</t>
  </si>
  <si>
    <t>순시 최대 토크까지의 선형성을 높인다.</t>
  </si>
  <si>
    <t>전기적 시정수(인덕턴스/저항)를 크게 한다.</t>
  </si>
  <si>
    <t>PLC언어에는 IL과 LD가 있다.</t>
  </si>
  <si>
    <t>PLC의 출력부에 AC 220V의 부하를 연결할 수 없다.</t>
  </si>
  <si>
    <t>PLC의 입력부에 AC 220V용 스위치를 연결할 수 있다.</t>
  </si>
  <si>
    <t>PLC의 명령어에는 비트 시프트, 전송, 비교 명령어가 있다.</t>
  </si>
  <si>
    <t>프로그래밍 제어</t>
  </si>
  <si>
    <t>미터인 회로, 블리드 오프 회로, 플립플롭 회로</t>
  </si>
  <si>
    <t>미터아웃 회로, 로킹 회로, 카운터 밸런스 회로</t>
  </si>
  <si>
    <t>언로드 회로, 플립플롭 회로, 카운터 밸런스 회로</t>
  </si>
  <si>
    <t>미터인 회로, 미터아웃 회로, 블리드 오프 회로</t>
  </si>
  <si>
    <t>과제동시스템</t>
  </si>
  <si>
    <t>무제동시스템</t>
  </si>
  <si>
    <t>부족제동시스템</t>
  </si>
  <si>
    <t>임계제동시스템</t>
  </si>
  <si>
    <t>＞＞은 메모리상에서 비트를 왼쪽으로 이동, &amp;은 비트 OR 연산자이다.</t>
  </si>
  <si>
    <t>＞＞은 메모리상에서 비트를 왼쪽으로 이동, &amp;은 비트 AND 연산자이다.</t>
  </si>
  <si>
    <t>＞＞은 메모리상에서 비트를 오른쪽으로 이동, &amp;은 비트 OR 연산자이다.</t>
  </si>
  <si>
    <t>＞＞은 메모리상에서 비트를 오른쪽으로 이동, &amp;은 비트 AND 연산자이다.</t>
  </si>
  <si>
    <t>동작속도가 느리다.</t>
  </si>
  <si>
    <t>소비전력이 비교적 작다.</t>
  </si>
  <si>
    <t>접점 등의 마모가 발생한다.</t>
  </si>
  <si>
    <t>기계적 진동, 충격에 약하다.</t>
  </si>
  <si>
    <t>공정 제어</t>
  </si>
  <si>
    <t>순차 제어</t>
  </si>
  <si>
    <t>되먹임 제어</t>
  </si>
  <si>
    <t>폐회로 제어</t>
  </si>
  <si>
    <t>데이터 메모리부</t>
  </si>
  <si>
    <t>래더 다이어그램부</t>
  </si>
  <si>
    <t>프로그램 메모리부</t>
  </si>
  <si>
    <t>질량</t>
  </si>
  <si>
    <t>개루프 제어</t>
  </si>
  <si>
    <t>엔코더</t>
  </si>
  <si>
    <t>근접센서</t>
  </si>
  <si>
    <t>전자밸브</t>
  </si>
  <si>
    <t>26.8</t>
  </si>
  <si>
    <t>30.5</t>
  </si>
  <si>
    <t>70.4</t>
  </si>
  <si>
    <t>입력회로</t>
  </si>
  <si>
    <t>출력회로</t>
  </si>
  <si>
    <t>공기압회로</t>
  </si>
  <si>
    <t>A/D변환기</t>
  </si>
  <si>
    <t>D/A변환기</t>
  </si>
  <si>
    <t>초퍼 변환기</t>
  </si>
  <si>
    <t>로드 셀</t>
  </si>
  <si>
    <t>자기 센서</t>
  </si>
  <si>
    <t>유도형 센서</t>
  </si>
  <si>
    <t>메모리로 데이터를 전송한다.</t>
  </si>
  <si>
    <t>외부 인터럽트에 응답하여 처리한다.</t>
  </si>
  <si>
    <t>프로그램 명령을 인출, 해독, 실행한다.</t>
  </si>
  <si>
    <t>DMA(Direct Memory Access)를 처리하다.</t>
  </si>
  <si>
    <t>제어성이 좋다.</t>
  </si>
  <si>
    <t>속도제어 점위가 넓다.</t>
  </si>
  <si>
    <t>열이 발생하지 않는다.</t>
  </si>
  <si>
    <t>크기에 비해 큰 토크를 발생한다.</t>
  </si>
  <si>
    <t>사이리스터</t>
  </si>
  <si>
    <t>Y=A+B</t>
  </si>
  <si>
    <t>Y=A(A+B)</t>
  </si>
  <si>
    <t>Y=(AB-A)B</t>
  </si>
  <si>
    <t>수소결합</t>
  </si>
  <si>
    <t>Union(합집합)</t>
  </si>
  <si>
    <t>Project(투영합)</t>
  </si>
  <si>
    <t>Intersect(교집합)</t>
  </si>
  <si>
    <t>Subtract(차집합)</t>
  </si>
  <si>
    <t>여자 전류</t>
  </si>
  <si>
    <t>펄스 진폭</t>
  </si>
  <si>
    <t>입력 펄스 수</t>
  </si>
  <si>
    <t>입력 펄스 주파수</t>
  </si>
  <si>
    <t>회로망의 해석에 자주 사용되는 전류 법칙이다.</t>
  </si>
  <si>
    <t>한 점에 유입되는 전류의 합과 유출되는 전류의 합은 같다.</t>
  </si>
  <si>
    <t>한 점에 유입되는 전류와 유출되는 전류의 합은 0이다.</t>
  </si>
  <si>
    <t>한 점에 유입되는 전류와 유출되는 전류의 합은 대수합과 같다.</t>
  </si>
  <si>
    <t>스텝 보링(step boring)</t>
  </si>
  <si>
    <t>스폿 페이싱(spot facing)</t>
  </si>
  <si>
    <t>카운터 보링(counter boring)</t>
  </si>
  <si>
    <t>카운터 싱킹(counter sinking)</t>
  </si>
  <si>
    <t>융해성</t>
  </si>
  <si>
    <t>절삭성</t>
  </si>
  <si>
    <t>접합성</t>
  </si>
  <si>
    <t>8192</t>
  </si>
  <si>
    <t>Y=A·B</t>
  </si>
  <si>
    <t>Y=A⊕B</t>
  </si>
  <si>
    <t>Y=A⊙B</t>
  </si>
  <si>
    <t>브러시 유무</t>
  </si>
  <si>
    <t>영구자석 유무</t>
  </si>
  <si>
    <t>고정자 코일 유무</t>
  </si>
  <si>
    <t>전기차 코일 유무</t>
  </si>
  <si>
    <t>음, 양의 전하가 대전되어 생기는 힘이다.</t>
  </si>
  <si>
    <t>전기에너지에 의해 일을 한 속도와 힘이다.</t>
  </si>
  <si>
    <t>서로 같은 극 사이에서 흡인력이 작용하는 힘이다.</t>
  </si>
  <si>
    <t>자장 내에 있는 도체에 전류를 홀리면 작용하는 힘이다.</t>
  </si>
  <si>
    <t>1101 1001</t>
  </si>
  <si>
    <t>1101 1011</t>
  </si>
  <si>
    <t>1101 1010</t>
  </si>
  <si>
    <t>1101 0001</t>
  </si>
  <si>
    <t>설비보전기사</t>
  </si>
  <si>
    <t>덕트 출구의 방향을 바꾼다.</t>
  </si>
  <si>
    <t>덕트 출구의 면적을 작게 한다.</t>
  </si>
  <si>
    <t>덕트 출구에 소음기를 설치한다.</t>
  </si>
  <si>
    <t>덕트 출구 앞에 흡음 덕트를 붙인다.</t>
  </si>
  <si>
    <t>차압식 유량계</t>
  </si>
  <si>
    <t>내구성이 우수하다.</t>
  </si>
  <si>
    <t>자속 밀도의 변화를 이용한다.</t>
  </si>
  <si>
    <t>정지에 가까운 저속검출에 적합하다.</t>
  </si>
  <si>
    <t>인체의 감도는 일반적으로 속도에 비례한다.</t>
  </si>
  <si>
    <t>진동에 의한 설비의 피로는 진동속도에 반비례한다.</t>
  </si>
  <si>
    <t>진동에 의해 발생하는 에너지는 진동 속도의 제곱에 비례한다.</t>
  </si>
  <si>
    <t>과거의 경험적 기준 값은 대부분 속도가 일정할 때의 기준이다.</t>
  </si>
  <si>
    <t>교류</t>
  </si>
  <si>
    <t>직류</t>
  </si>
  <si>
    <t>반파 정류</t>
  </si>
  <si>
    <t>전파 정류</t>
  </si>
  <si>
    <t>강성이 충분히 작아서 차단 능력이 있어야 한다.</t>
  </si>
  <si>
    <t>강성은 작되 걸어준 하중을 충분히 견딜 수 있어야 한다.</t>
  </si>
  <si>
    <t>온도, 습도, 화학적 변화 등에 의해 견딜 수 있어야 한다.</t>
  </si>
  <si>
    <t>진동발생 기계에서 외부로 진동이 잘 전달되도록 해야 한다.</t>
  </si>
  <si>
    <t>커플링</t>
  </si>
  <si>
    <t>모터 축</t>
  </si>
  <si>
    <t>베어링 하우징(케이스)</t>
  </si>
  <si>
    <t>고유진동주파수는   으로 나타낸다.</t>
  </si>
  <si>
    <t>고유진동주파수는 시스템의 스프링상수에 비례한다.</t>
  </si>
  <si>
    <t>고유진동주파수와 강제진동주파수가 일치하면 시스템이 안정된다.</t>
  </si>
  <si>
    <t>고유진동주파수는 외부로부터 주기적인 힘이 가해짐으로써 발생하는 진동 현상이다.</t>
  </si>
  <si>
    <t>손고정</t>
  </si>
  <si>
    <t>나사고정</t>
  </si>
  <si>
    <t>왁스고정</t>
  </si>
  <si>
    <t>영구자석고정</t>
  </si>
  <si>
    <t>2π×f×v</t>
  </si>
  <si>
    <t>회전수가 증가할수록 진동레벨이 높게 나타난다.</t>
  </si>
  <si>
    <t>주기적인 충격피크를 볼수 있는 파형이 나타난다.</t>
  </si>
  <si>
    <t>회전 주파수 1× 성분의 분명한 주파수가 나타난다.</t>
  </si>
  <si>
    <t>질량 불균형에 의한 진동은 수평·수직 방향에 최대의 진폭이 발생한다.</t>
  </si>
  <si>
    <t>조건 제어</t>
  </si>
  <si>
    <t>편진폭(피크값) : 정측의 최댓값에서 부측의 최댓값까지의 합이다.</t>
  </si>
  <si>
    <t>전진폭 : 정측이나 부측에서 진동량 절댓값의 최댓값이다.</t>
  </si>
  <si>
    <t>실효값 : 진동에너지를 표현하는 것에 적합한 rms 값이다.</t>
  </si>
  <si>
    <t>평균값 : 진동량을 평균한 값으로 정현파의 경우 피클값의 1/√2 이다.</t>
  </si>
  <si>
    <t>공장 배치도</t>
  </si>
  <si>
    <t>기계 배치도</t>
  </si>
  <si>
    <t>생산 현황도</t>
  </si>
  <si>
    <t>작업 공정도</t>
  </si>
  <si>
    <t>벨로스식 압력계</t>
  </si>
  <si>
    <t>자동 용량식 압력계</t>
  </si>
  <si>
    <t>음의 반사</t>
  </si>
  <si>
    <t>중첩의 원리</t>
  </si>
  <si>
    <t>Doppler 효과</t>
  </si>
  <si>
    <t>포락선</t>
  </si>
  <si>
    <t>가능한 여러 지점으로 접지할 것</t>
  </si>
  <si>
    <t>직렬 배선을 피하고 병렬로 할 것</t>
  </si>
  <si>
    <t>가능한 굵은 도선(도체)을 사용할 것</t>
  </si>
  <si>
    <t>실드 피복, 패널류는 필히 접지할 것</t>
  </si>
  <si>
    <t>강제 진동</t>
  </si>
  <si>
    <t>고유 진동</t>
  </si>
  <si>
    <t>탄성 진동</t>
  </si>
  <si>
    <t>흡음 진동</t>
  </si>
  <si>
    <t>최저 가청주파수는 0Hz이다.</t>
  </si>
  <si>
    <t>최대 가청주파수는 10000Hz이다.</t>
  </si>
  <si>
    <t>최대 가청음압은 60Pa 또는 130dB이다.</t>
  </si>
  <si>
    <t>최저 가청음압은 2×10-3Pa 또는 0dB이다.</t>
  </si>
  <si>
    <t>안전관리의 향상</t>
  </si>
  <si>
    <t>계측 작업의 표준화</t>
  </si>
  <si>
    <t>계측 정밀도의 유지향상</t>
  </si>
  <si>
    <t>계측기의 사용, 취급법의 적정화</t>
  </si>
  <si>
    <t>연간비용법</t>
  </si>
  <si>
    <t>현가비교법</t>
  </si>
  <si>
    <t>제조원가비교법</t>
  </si>
  <si>
    <t>자본회수 기간법</t>
  </si>
  <si>
    <t>소음 관리</t>
  </si>
  <si>
    <t>연소 관리</t>
  </si>
  <si>
    <t>연료 관리</t>
  </si>
  <si>
    <t>열계측 관리</t>
  </si>
  <si>
    <t>고장 손실</t>
  </si>
  <si>
    <t>시가동 손실</t>
  </si>
  <si>
    <t>공정불량 손실</t>
  </si>
  <si>
    <t>속도저하 손실</t>
  </si>
  <si>
    <t>후생 투자</t>
  </si>
  <si>
    <t>방위적 투자</t>
  </si>
  <si>
    <t>합리적 투자</t>
  </si>
  <si>
    <t>공격적 투자</t>
  </si>
  <si>
    <t>고장 로스</t>
  </si>
  <si>
    <t>조정 로스</t>
  </si>
  <si>
    <t>속도저하 로스</t>
  </si>
  <si>
    <t>계획정지 로스</t>
  </si>
  <si>
    <t>현상을 잘 파악할 것</t>
  </si>
  <si>
    <t>최적 조건을 파악할 것</t>
  </si>
  <si>
    <t>미세한 결함도 시정할 것</t>
  </si>
  <si>
    <t>간단한 결함은 무시할 것</t>
  </si>
  <si>
    <t>효용성</t>
  </si>
  <si>
    <t>유용성</t>
  </si>
  <si>
    <t>유효손실의 감소와 설비 가동률의 향상</t>
  </si>
  <si>
    <t>설비 갱신기간의 연장에 의한 설비 투자액의 경감</t>
  </si>
  <si>
    <t>긴급용 예비기기의 필요성 증가와 자본투자의 증가</t>
  </si>
  <si>
    <t>고장으로 인한 생산예정의 지연으로 발생하는 납기지연의 감소</t>
  </si>
  <si>
    <t>자주보전은 운전자 스스로 전개하는 하나의 보전 활동이다.</t>
  </si>
  <si>
    <t>작업자는 단순한 조직에만 그치는 것이 아니라 설비보전업무도 수행할 수 있도록 해야 한다.</t>
  </si>
  <si>
    <t>자주보전 활동은 고장 및 불량을 극소화하여 보전효율 달성을 목적으로 하는 체계화된 활동이다.</t>
  </si>
  <si>
    <t>자주보전의 핵심은 자기(운전자)가 운전설비는 운전자 스스로가 관리함으로써 현장 개선의 일익을 담당한다.</t>
  </si>
  <si>
    <t>PM 분석</t>
  </si>
  <si>
    <t>QM 분석</t>
  </si>
  <si>
    <t>FTA 분석</t>
  </si>
  <si>
    <t>FMECA 분석</t>
  </si>
  <si>
    <t>공구의 검사</t>
  </si>
  <si>
    <t>공구의 보관과 대출</t>
  </si>
  <si>
    <t>공구의 제작 및 수리</t>
  </si>
  <si>
    <t>공구 소요량의 계획 및 보충</t>
  </si>
  <si>
    <t>열화방지</t>
  </si>
  <si>
    <t>열화지연</t>
  </si>
  <si>
    <t>열화회복</t>
  </si>
  <si>
    <t>열화측정</t>
  </si>
  <si>
    <t>생산계획</t>
  </si>
  <si>
    <t>보전계획</t>
  </si>
  <si>
    <t>표준설정</t>
  </si>
  <si>
    <t>보전예방</t>
  </si>
  <si>
    <t>경험법</t>
  </si>
  <si>
    <t>실적 자료법</t>
  </si>
  <si>
    <t>표준 개량법</t>
  </si>
  <si>
    <t>표준 자료법</t>
  </si>
  <si>
    <t>산정도</t>
  </si>
  <si>
    <t>신제품의 제조</t>
  </si>
  <si>
    <t>작업장의 확장</t>
  </si>
  <si>
    <t>새 공장의 건설</t>
  </si>
  <si>
    <t>작업자 신규 채용</t>
  </si>
  <si>
    <t>MTBF분석</t>
  </si>
  <si>
    <t>자재흐름분석</t>
  </si>
  <si>
    <t>제품수량분석</t>
  </si>
  <si>
    <t>흐름활동 상호관계 분석</t>
  </si>
  <si>
    <t>관리수속이 간단하다.</t>
  </si>
  <si>
    <t>재고금액이 적어진다.</t>
  </si>
  <si>
    <t>구입단가가 경제적이다.</t>
  </si>
  <si>
    <t>재질변경에 따른 손실이 많다.</t>
  </si>
  <si>
    <t>복책법</t>
  </si>
  <si>
    <t>포장법</t>
  </si>
  <si>
    <t>정기 발주방식</t>
  </si>
  <si>
    <t>사용고 발주방식</t>
  </si>
  <si>
    <t>경사각을 작게 할 것</t>
  </si>
  <si>
    <t>절삭 깊이를 적게 할 것</t>
  </si>
  <si>
    <t>절삭속도를 빠르게 할 것</t>
  </si>
  <si>
    <t>절삭공구의 인선을 날카롭게 할 것</t>
  </si>
  <si>
    <t>측장기</t>
  </si>
  <si>
    <t>옵티미터</t>
  </si>
  <si>
    <t>마이크로미터</t>
  </si>
  <si>
    <t>버니어 캘리퍼스</t>
  </si>
  <si>
    <t>미터 보통나사(M10) 수나사 6H와 암나사 6g의 조합</t>
  </si>
  <si>
    <t>미터 보통나사(M10) 암나사 6H와 수나사 6g의 조합</t>
  </si>
  <si>
    <t>미터 관용평행나사(M10) 수나사 6H와 암나사 6g의 조합</t>
  </si>
  <si>
    <t>미터 관용평행나사(M10) 암나사 6H와 수나사 6g의 조합</t>
  </si>
  <si>
    <t>크로미아징</t>
  </si>
  <si>
    <t>실리콘나이징</t>
  </si>
  <si>
    <t>밸브를 급격히 열거나 닫을 때 발생한다.</t>
  </si>
  <si>
    <t>펌프의 동력이 급속히 차단될 때 나타난다.</t>
  </si>
  <si>
    <t>관로에서 유속의 급격한 변화에 의한 압력이 상승 또는 하강하는 현상이다.</t>
  </si>
  <si>
    <t>펌프 내부에서 흡입 양정이 높거나 흐름 속도가 국부적으로 빨라져 기포가 발생하거나 유체가 증발한다.</t>
  </si>
  <si>
    <t>오일 냉각 부족</t>
  </si>
  <si>
    <t>기름의 노화 오염</t>
  </si>
  <si>
    <t>윤활유 종류의 부적합</t>
  </si>
  <si>
    <t>윤활유의 적정 유량 유지</t>
  </si>
  <si>
    <t>수증기로 가열</t>
  </si>
  <si>
    <t>기름으로 가열</t>
  </si>
  <si>
    <t>액화질소로 가열</t>
  </si>
  <si>
    <t>가스토치로 가열</t>
  </si>
  <si>
    <t>케이싱</t>
  </si>
  <si>
    <t>축 베어링</t>
  </si>
  <si>
    <t>감쇠작용이 커서 진동의 절연이나 충격 흡수에 좋다.</t>
  </si>
  <si>
    <t>노화와 변질 방지를 위하여 기름을 발라 두어야 한다.</t>
  </si>
  <si>
    <t>인장력에 강하지만 압축력에 약하므로 압축하중을 피하는 것이 좋다.</t>
  </si>
  <si>
    <t>크기 및 모양을 자유로이 선택할 수는 없고 여러 가지 용도로 사용이 불가능하다.</t>
  </si>
  <si>
    <t>스플라인</t>
  </si>
  <si>
    <t>테이퍼 핀</t>
  </si>
  <si>
    <t>미끄럼 키</t>
  </si>
  <si>
    <t>플랜지 너트</t>
  </si>
  <si>
    <t>가공면은 윤활성 및 내마모성이 좋다.</t>
  </si>
  <si>
    <t>정밀도가 높은 제품을 가공할 수 있다.</t>
  </si>
  <si>
    <t>가공이 간단하고 대량생산이 가능하다.</t>
  </si>
  <si>
    <t>먼지의 발생이 없고 가공면에 랩제가 잔류하지 않는다.</t>
  </si>
  <si>
    <t>겹판 스프링은 일반적으로 스프링 판이 수평인 상태에서 그린다.</t>
  </si>
  <si>
    <t>조립도, 설명도 등에서 코일 스프링을 도시하는 경우에는 그 단면만을 나타내어도 좋다.</t>
  </si>
  <si>
    <t>코일 스프링, 벌류트 스프링, 스파이럴 스프링 및 접시 스프링은 일반적으로 무하중 상태에서 그린다.</t>
  </si>
  <si>
    <t>스프링의 종류 및 모양만을 간략도로 나타내는 경우에는 스프링 재료의 중심선만을 일점쇄선으로 그린다.</t>
  </si>
  <si>
    <t>1종(1호) : KP-7</t>
  </si>
  <si>
    <t>1종(2호) : KP-8</t>
  </si>
  <si>
    <t>1종(3호) : KP-9</t>
  </si>
  <si>
    <t>1종(4호) : KP-10</t>
  </si>
  <si>
    <t>이상의 조기발견</t>
  </si>
  <si>
    <t>정확한 윤활의 유지</t>
  </si>
  <si>
    <t>빈번한 분해수리 실시</t>
  </si>
  <si>
    <t>이 면의 마모상태 파악</t>
  </si>
  <si>
    <t>가시 아크이므로 시공이 편리하다.</t>
  </si>
  <si>
    <t>바람의 영향을 받지 않으므로, 방풍 장치가 필요 없다.</t>
  </si>
  <si>
    <t>전류밀도가 높아 용입이 깊고 용접 속도를 빠르게 할 수 있다.</t>
  </si>
  <si>
    <t>용제를 사용하지 않아 슬래그의 혼입이 없고, 용접 후의 처리가 간단하다.</t>
  </si>
  <si>
    <t>키 홈의 마모</t>
  </si>
  <si>
    <t>축의 가공 불량</t>
  </si>
  <si>
    <t>설계 형상의 오류</t>
  </si>
  <si>
    <t>커플링 중심내기 불량</t>
  </si>
  <si>
    <t>배관 길이는 가능한 길게 한다.</t>
  </si>
  <si>
    <t>압축기와 탱크 사이의 배관은 클수록 좋다.</t>
  </si>
  <si>
    <t>배관도중의 하부에는 드레인 밸브를 부착한다.</t>
  </si>
  <si>
    <t>압축기의 분해, 조립과 관계없이 배관의 지름을 크게 한다.</t>
  </si>
  <si>
    <t>푸트 밸브</t>
  </si>
  <si>
    <t>반전 밸브</t>
  </si>
  <si>
    <t>플랩 밸브</t>
  </si>
  <si>
    <t>요인계통을 재검토 할 것</t>
  </si>
  <si>
    <t>현상의 관찰을 충분히 할 것</t>
  </si>
  <si>
    <t>원인을 한 가지로 정하고, 그 부분만 수정할 것</t>
  </si>
  <si>
    <t>요인 중에 숨은 결함의 체크 방법을 재검토 할 것</t>
  </si>
  <si>
    <t>윤활제의 부적합</t>
  </si>
  <si>
    <t>베어링 조립불량</t>
  </si>
  <si>
    <t>냉각 팬 축에 억지 끼워 맞춤</t>
  </si>
  <si>
    <t>체인, 벨트 등의 지나친 팽팽함</t>
  </si>
  <si>
    <t>링 급유장치</t>
  </si>
  <si>
    <t>밀봉 베어링</t>
  </si>
  <si>
    <t>칼라 급유장치</t>
  </si>
  <si>
    <t>패드 급유장치</t>
  </si>
  <si>
    <t>유동점이란 오일이 흐를 수 있는 가장 높은 온도를 말한다.</t>
  </si>
  <si>
    <t>점도란 액체가 유동할 때 나타나는 내부저항을 말한다.</t>
  </si>
  <si>
    <t>전산가는 오일 중에 포함되어 있는 산성 성분의 양을 말한다.</t>
  </si>
  <si>
    <t>점도지수란 온도의 변화에 따른 윤활유의 점도변화를 나타내는 수치이다.</t>
  </si>
  <si>
    <t>마모 방지</t>
  </si>
  <si>
    <t>마찰 손실 방지</t>
  </si>
  <si>
    <t>방청 작용 방지</t>
  </si>
  <si>
    <t>녹아 붙음 방지</t>
  </si>
  <si>
    <t>순환식</t>
  </si>
  <si>
    <t>유욕식</t>
  </si>
  <si>
    <t>전손식</t>
  </si>
  <si>
    <t>충분한 플러싱</t>
  </si>
  <si>
    <t>과잉 및 과소급유</t>
  </si>
  <si>
    <t>부적절한 오일 사용</t>
  </si>
  <si>
    <t>이종 오일의 혼합사용</t>
  </si>
  <si>
    <t>누설이 적다.</t>
  </si>
  <si>
    <t>급유간격이 길다.</t>
  </si>
  <si>
    <t>냉각작용이 우수하다.</t>
  </si>
  <si>
    <t>밀봉성이 좋고 먼지 등의 침입이 적다.</t>
  </si>
  <si>
    <t>EP 작동유</t>
  </si>
  <si>
    <t>고온용 작동유</t>
  </si>
  <si>
    <t>고점도지수 작동유</t>
  </si>
  <si>
    <t>수-글리콜계 작동유</t>
  </si>
  <si>
    <t>증발이 많아야 한다.</t>
  </si>
  <si>
    <t>기유에 용해도가 좋아야 한다.</t>
  </si>
  <si>
    <t>저장 중에 안정성이 좋아야 한다.</t>
  </si>
  <si>
    <t>다른 첨가제와 잘 조화되어야 한다.</t>
  </si>
  <si>
    <t>수분과의 접촉이 적었을 때</t>
  </si>
  <si>
    <t>기름의 산화가 상당히 일어났을 때</t>
  </si>
  <si>
    <t>운전 조건이 가혹해서 탄화수소분의 변질을 가져왔을 때</t>
  </si>
  <si>
    <t>윤활유가 열화하여 이물질분이 증가되어 고점도유에 이르렀을 때</t>
  </si>
  <si>
    <t>윤활 사고의 방지</t>
  </si>
  <si>
    <t>제품의 정도 향상</t>
  </si>
  <si>
    <t>기계 정도와 기능의 유지</t>
  </si>
  <si>
    <t>완전 운전에 의한 유지비의 증가</t>
  </si>
  <si>
    <t>탱크 바닥에서 채취한다.</t>
  </si>
  <si>
    <t>시료는 가동중인 설비에서 채취한다.</t>
  </si>
  <si>
    <t>채취 개소는 일정한 장소나 지점에서 채취한다.</t>
  </si>
  <si>
    <t>샘플링 Line이나 밸브, 채취 기구는 샘플링 전에 충분히 Flushing을 한다.</t>
  </si>
  <si>
    <t>방청성이 우수 할 것</t>
  </si>
  <si>
    <t>고온의 청정 분산성을 가질 것</t>
  </si>
  <si>
    <t>고점도유로서 인화점이 낮을 것</t>
  </si>
  <si>
    <t>사용유와 동질의 오일을 사용할 것</t>
  </si>
  <si>
    <t>윤활제가 적당한 점도를 가져야 한다.</t>
  </si>
  <si>
    <t>이 면간의 유막이 쐐기형으로 되어 있어야 한다.</t>
  </si>
  <si>
    <t>고정면과 운동면 사이에 상대적인 미끄럼이 존재하여야 한다.</t>
  </si>
  <si>
    <t>전동체와 리테이너 사이의 미끄러지는 부분에 윤활이 되어야 한다.</t>
  </si>
  <si>
    <t>크랭크 샤프트의 마모</t>
  </si>
  <si>
    <t>탄소의 부착, 발화, 폭발</t>
  </si>
  <si>
    <t>드레인 트랩의 작동 불량</t>
  </si>
  <si>
    <t>실린더나 피스톤링의 마모</t>
  </si>
  <si>
    <t>오염 관리</t>
  </si>
  <si>
    <t>윤활제 관리</t>
  </si>
  <si>
    <t>운전보전 관리</t>
  </si>
  <si>
    <t>윤활설비 사후보전</t>
  </si>
  <si>
    <t>콘라드손법</t>
  </si>
  <si>
    <t>램스보텀법</t>
  </si>
  <si>
    <t>형광분석법</t>
  </si>
  <si>
    <t>전위차 측정법</t>
  </si>
  <si>
    <t>전도열이 높은 경우</t>
  </si>
  <si>
    <t>오일의 열화와 오탁</t>
  </si>
  <si>
    <t>기온에 의한 현저한 온도변화</t>
  </si>
  <si>
    <t>마찰면의 방열이 불충분한 경우</t>
  </si>
  <si>
    <t>고속기어에는 저점도의 윤활유가 적합하다.</t>
  </si>
  <si>
    <t>하이포이드 기어는 일반적으로 중하중을 받으므로 불활성 극압 윤활유가 적당하다.</t>
  </si>
  <si>
    <t>웜 기어는 미끄럼 속도가 빠르고 운전온도도 높게 되므로 산화 안정성이 우수한 순광유가 일반적으로 사용된다.</t>
  </si>
  <si>
    <t>기어는 높은 하중을 받아 미끄러질 때 마찰면 마모를 방지하기 위하여 내하중성이 있는 극압유가 요구된다.</t>
  </si>
  <si>
    <t>20±0.5℃, 80회</t>
  </si>
  <si>
    <t>25±0.5℃, 40회</t>
  </si>
  <si>
    <t>25±0.5℃, 60회</t>
  </si>
  <si>
    <t>20±0.5℃, 100회</t>
  </si>
  <si>
    <t>세정성</t>
  </si>
  <si>
    <t>가열성</t>
  </si>
  <si>
    <t>방청성</t>
  </si>
  <si>
    <t>반용착성</t>
  </si>
  <si>
    <t>핸들링 기능은 가공작업이다.</t>
  </si>
  <si>
    <t>핸들링은 수동이나 기계에 의해 이루어진다.</t>
  </si>
  <si>
    <t>핸들링은 생산 공정에서 작업물의 광범위한 조정 역할이다.</t>
  </si>
  <si>
    <t>핸들링은 일반적으로 작업물, 공구, 부품의 조정과 이송이다.</t>
  </si>
  <si>
    <t>잡기(clamp), 이송, 회전</t>
  </si>
  <si>
    <t>홈 파기, 구멍 뚫기, 나사내기</t>
  </si>
  <si>
    <t>설계, 정보이송, 데이터 가공</t>
  </si>
  <si>
    <t>도장하기, 조립하기, 도면그리기</t>
  </si>
  <si>
    <t>인덕터</t>
  </si>
  <si>
    <t>커패시터</t>
  </si>
  <si>
    <t>OP-AMP</t>
  </si>
  <si>
    <t>청동 판</t>
  </si>
  <si>
    <t>황동 판</t>
  </si>
  <si>
    <t>규소 강판</t>
  </si>
  <si>
    <t>스테인리스 강판</t>
  </si>
  <si>
    <t>긴 행정거리가 요구되는 경우에 사용한다.</t>
  </si>
  <si>
    <t>정확한 위치제어를 행하는 경우에 사용한다.</t>
  </si>
  <si>
    <t>유압유가 유입되면 순차적으로 실린더가 동작한다.</t>
  </si>
  <si>
    <t>유압 실린더 내부에 다시 별개의 실린더를 내장한 구조이다.</t>
  </si>
  <si>
    <t>베르누이 법칙</t>
  </si>
  <si>
    <t>파스칼의 법칙</t>
  </si>
  <si>
    <t>벤투리관의 법칙</t>
  </si>
  <si>
    <t>로브 펌프</t>
  </si>
  <si>
    <t>스크루 펌프</t>
  </si>
  <si>
    <t>내접 기어 펌프</t>
  </si>
  <si>
    <t>트로코이드 펌프</t>
  </si>
  <si>
    <t>블록 선도</t>
  </si>
  <si>
    <t>제어 선도</t>
  </si>
  <si>
    <t>변위-단계 선도</t>
  </si>
  <si>
    <t>변위-시간 선도</t>
  </si>
  <si>
    <t>구조가 복잡하다.</t>
  </si>
  <si>
    <t>압력 조정 범위가 넓다.</t>
  </si>
  <si>
    <t>채터링을 일으키기 쉽다.</t>
  </si>
  <si>
    <t>주로 고압용으로 사용한다.</t>
  </si>
  <si>
    <t>논리제어계</t>
  </si>
  <si>
    <t>동기제어계</t>
  </si>
  <si>
    <t>메모리제어계</t>
  </si>
  <si>
    <t>파일럿제어계</t>
  </si>
  <si>
    <t>공기 압력</t>
  </si>
  <si>
    <t>실린더 튜브 내경</t>
  </si>
  <si>
    <t>실린더 행정 거리</t>
  </si>
  <si>
    <t>피스톤 로드 내경</t>
  </si>
  <si>
    <t>대기 압력</t>
  </si>
  <si>
    <t>절대 압력</t>
  </si>
  <si>
    <t>표준 압력</t>
  </si>
  <si>
    <t>게이지 압력</t>
  </si>
  <si>
    <t>실린더 전·후진 위치에 리밋 스위치를 설치하여 반복 작업을 한다.</t>
  </si>
  <si>
    <t>아크 용접 로봇이 서보 모터를 이용하여 입력된 경로대로 용접 작업을 수행한다.</t>
  </si>
  <si>
    <t>요동형 액추에이터에 센서를 설치하여 제한된 각도에서 반복적으로 회전운동을 한다.</t>
  </si>
  <si>
    <t>캠이 회전운동을 하면서 리밋 스위치를 작동시키면 그 신호를 받아 실린더가 동작한다.</t>
  </si>
  <si>
    <t>2번 실린더의 전진 단에 설치된 요소</t>
  </si>
  <si>
    <t>2번 실린더의 후진 단에 설치된 요소</t>
  </si>
  <si>
    <t>2번 실린더의 전진 운동에 관계되는 요소</t>
  </si>
  <si>
    <t>2번 실린더의 후진 운동에 관계되는 요소</t>
  </si>
  <si>
    <t>윤활기는 파스칼의 원리를 적용한 것이다.</t>
  </si>
  <si>
    <t>과도하게 윤활의 양이 많아도 부품들의 동작에 영향이 없다.</t>
  </si>
  <si>
    <t>공압 기기에 충분한 윤활제를 공급하는 것이다.</t>
  </si>
  <si>
    <t>윤활된 공기는 실린더의 운동에 소모되어 환경오염에 영향이 없다.</t>
  </si>
  <si>
    <t>비중량</t>
  </si>
  <si>
    <t>고장 정지 로스</t>
  </si>
  <si>
    <t>속도 저하 로스</t>
  </si>
  <si>
    <t>작업 준비·조정 로스</t>
  </si>
  <si>
    <t>초기유동관리 수율 로스</t>
  </si>
  <si>
    <t>맥동압의 제거</t>
  </si>
  <si>
    <t>서지압의 흡수</t>
  </si>
  <si>
    <t>회로압의 증대</t>
  </si>
  <si>
    <t>압력에너지 저장</t>
  </si>
  <si>
    <t>2압 밸브</t>
  </si>
  <si>
    <t>OR 밸브</t>
  </si>
  <si>
    <t>분류 밸브</t>
  </si>
  <si>
    <t>상대판정</t>
  </si>
  <si>
    <t>상태판정</t>
  </si>
  <si>
    <t>상호판정</t>
  </si>
  <si>
    <t>절대판정</t>
  </si>
  <si>
    <t>분류 저항기의 전압강하에 따라 전류를 검출하는 것이다.</t>
  </si>
  <si>
    <t>간단한 구조로 직류와 교류를 검출할 수 있다.</t>
  </si>
  <si>
    <t>피측정 전로와 절연이 되지 않기 때문에 고압전로 등에서는 안정성에 문제가 있다.</t>
  </si>
  <si>
    <t>전로의 절단 없이 검출하는 방식으로 교류센서로 많이 사용된다.</t>
  </si>
  <si>
    <t>변위</t>
  </si>
  <si>
    <t>가속도</t>
  </si>
  <si>
    <t>제백 효과</t>
  </si>
  <si>
    <t>패러데이 효과</t>
  </si>
  <si>
    <t>슈테판-볼츠만의 효과</t>
  </si>
  <si>
    <t>서보형</t>
  </si>
  <si>
    <t>와전류형</t>
  </si>
  <si>
    <t>전자광학형</t>
  </si>
  <si>
    <t>정전용량형</t>
  </si>
  <si>
    <t>W = I × πr</t>
  </si>
  <si>
    <t>W = I × 2πr</t>
  </si>
  <si>
    <t>W = I × 2πr2</t>
  </si>
  <si>
    <t>W = I × 4πr2</t>
  </si>
  <si>
    <t>1X</t>
  </si>
  <si>
    <t>2X</t>
  </si>
  <si>
    <t>3X</t>
  </si>
  <si>
    <t>1.5X ~ 1.7X</t>
  </si>
  <si>
    <t>소음계</t>
  </si>
  <si>
    <t>방진 스프링</t>
  </si>
  <si>
    <t>파이버 글라스</t>
  </si>
  <si>
    <t>천연고무 패드</t>
  </si>
  <si>
    <t>네오프랜 마운트</t>
  </si>
  <si>
    <t>도플러의 원리</t>
  </si>
  <si>
    <t>청감 보정 원리</t>
  </si>
  <si>
    <t>호이겐스의 원리</t>
  </si>
  <si>
    <t>적외선 센서</t>
  </si>
  <si>
    <t>방사형 온도계</t>
  </si>
  <si>
    <t>서모커플 센서</t>
  </si>
  <si>
    <t>자이로스코프 센서</t>
  </si>
  <si>
    <t>비감쇠 진동</t>
  </si>
  <si>
    <t>실효값 진동</t>
  </si>
  <si>
    <t>양진폭 진동</t>
  </si>
  <si>
    <t>편진폭 진동</t>
  </si>
  <si>
    <t>질량, 감쇠, 속도</t>
  </si>
  <si>
    <t>질량, 강성, 감쇠</t>
  </si>
  <si>
    <t>질량, 강성, 위상</t>
  </si>
  <si>
    <t>질량, 위상, 감쇠</t>
  </si>
  <si>
    <t>등가소음도 - Leq</t>
  </si>
  <si>
    <t>교통소음지수 - TNI</t>
  </si>
  <si>
    <t>감각소음레벨 - PNL</t>
  </si>
  <si>
    <t>음의 세기레벨 – PWL</t>
  </si>
  <si>
    <t>압력맥동</t>
  </si>
  <si>
    <t>언밸런스</t>
  </si>
  <si>
    <t>미스얼라인먼트</t>
  </si>
  <si>
    <t>모터</t>
  </si>
  <si>
    <t>동전형 속도 센서</t>
  </si>
  <si>
    <t>서보형 가속도 센서</t>
  </si>
  <si>
    <t>압전형 가속도 센서</t>
  </si>
  <si>
    <t>와전류형 변위 센서</t>
  </si>
  <si>
    <t>감도가 안정적이다.</t>
  </si>
  <si>
    <t>출력 임피던스가 낮다.</t>
  </si>
  <si>
    <t>변압기 등 자장이 강한 장소에서 주로 사용된다.</t>
  </si>
  <si>
    <t>다른 센서에 비해 크기가 크므로 자체 질량의 영향을 받는다.</t>
  </si>
  <si>
    <t>어떤 시스템이 외력을 받고 있을 때 야기되는 진동을 강제진동이라 한다.</t>
  </si>
  <si>
    <t>진동계의 기본요소들이 모두 선형적으로 작동할 때 야기되는 진동을 선형진동이라 한다.</t>
  </si>
  <si>
    <t>진동하는 동안 마찰이나 저항으로 인하여 시스템의 에너지가 손실되지 않는 진동을 감쇠진동이라 한다.</t>
  </si>
  <si>
    <t>시스템을 외력에 의해 초기교란 후 그 힘을 제거하였을 때 그 시스템이 자유진동을 하는 진동수를 고유진동수라 한다.</t>
  </si>
  <si>
    <t>총점검 → 초기청소 → 발생원 곤란개소 대책 → 점검·급유 기준작성 → 자주점검 → 자주보전의 시스템화 → 자주관리의 철저</t>
  </si>
  <si>
    <t>초기청소 → 점검·급유 기준작성 → 발생원 곤란개소 대책 → 자주점검 → 총점검 → 자주보전의 시스템화 → 자주관리의 철저</t>
  </si>
  <si>
    <t>총점검 → 초기청소 → 점검·급유 기준작성 → 발생원 곤란개소 대책 → 자주점검 → 자주보전의 시스템화 → 자주관리의 철저</t>
  </si>
  <si>
    <t>초기청소 → 발생원 곤란개소 대책 → 점검·급유 기준작성 → 총점검 → 자주점검 → 자주보전의 시스템화 → 자주관리의 철저</t>
  </si>
  <si>
    <t>양품율</t>
  </si>
  <si>
    <t>로스율</t>
  </si>
  <si>
    <t>시간가동률</t>
  </si>
  <si>
    <t>성능가동률</t>
  </si>
  <si>
    <t>공구의 설계 및 표준화</t>
  </si>
  <si>
    <t>열 설비는 성능유지 및 향상을 위한 관리가 중요하다.</t>
  </si>
  <si>
    <t>연료는 가격이 저렴하고 쉽게 확보 할 수 있어야 한다.</t>
  </si>
  <si>
    <t>설비의 열사용 기준을 정해 열효율 향상을 도모해야 한다.</t>
  </si>
  <si>
    <t>열관리의 효과를 높이기 위해서는 공장 간부와 일부 관계자 만에 의한 집중관리가 필요하다.</t>
  </si>
  <si>
    <t>PM검사 표준 설정 → PM검사 계획 → PM검사 실시 → 수리 요구 → 수리 검수 → 설비 보전 기록</t>
  </si>
  <si>
    <t>PM검사 계획 → PM검사 표준 설정 → PM검사 실시 → 수리 요구 → 수리 검수 → 설비 보전 기록</t>
  </si>
  <si>
    <t>수리 요구 → PM검사 계획 → PM검사 표준 설정 → PM검사 실시 → 수리 검수 → 설비 보전 기록</t>
  </si>
  <si>
    <t>수리 요구 → 수리 검수 → PM검사 계획 → PM검사 표준 설정 → PM검사 실시 → 설비 보전 기록</t>
  </si>
  <si>
    <t>속도 저하로스</t>
  </si>
  <si>
    <t>순간 정지로스</t>
  </si>
  <si>
    <t>수율 저하로스</t>
  </si>
  <si>
    <t>정기수리공사는 정기수리계획에 의해서 하는 수리이다.</t>
  </si>
  <si>
    <t>개수공사는 조업 상의 요구에 의해서 하는 개량공사이다.</t>
  </si>
  <si>
    <t>사후수리공사는 설비검사를 하지 않는 생산설비의 수리이다.</t>
  </si>
  <si>
    <t>보전개량공사는 제조의 부속설비의 공정, 사무, 연구, 시험, 복리, 후생 등의 수리이다.</t>
  </si>
  <si>
    <t>보전요원의 관리감독이 용이하다.</t>
  </si>
  <si>
    <t>특수 기능자를 효과적으로 이용할 수 있다.</t>
  </si>
  <si>
    <t>보전 작업에 필요한 인원의 동원이 용이하다.</t>
  </si>
  <si>
    <t>긴급작업이나 새로운 작업 시 신속히 처리할 수 있다.</t>
  </si>
  <si>
    <t>기술기능</t>
  </si>
  <si>
    <t>관리기능</t>
  </si>
  <si>
    <t>실시기능</t>
  </si>
  <si>
    <t>지원기능</t>
  </si>
  <si>
    <t>자재</t>
  </si>
  <si>
    <t>노동</t>
  </si>
  <si>
    <t>설비</t>
  </si>
  <si>
    <t>자금</t>
  </si>
  <si>
    <t>제품별 배치</t>
  </si>
  <si>
    <t>공정별 배치</t>
  </si>
  <si>
    <t>라인형 배치</t>
  </si>
  <si>
    <t>제품 고정형 배치</t>
  </si>
  <si>
    <t>순번식 기호법</t>
  </si>
  <si>
    <t>기억식 기호법</t>
  </si>
  <si>
    <t>세구분식 기호법</t>
  </si>
  <si>
    <t>십진 분류 기호법</t>
  </si>
  <si>
    <t>원인이 하나이며, 그 원인을 명확히 파악하기 쉽다.</t>
  </si>
  <si>
    <t>원이도 하나, 원인이 될 수 있는 것도 하나이다.</t>
  </si>
  <si>
    <t>복합 원인으로 발생하며, 그 요인의 조합이 불변이다.</t>
  </si>
  <si>
    <t>원인은 하나이지만 원인이 될 수 있는 것이 수없이 많으며, 그때마다 바뀐다.</t>
  </si>
  <si>
    <t>특성요인성</t>
  </si>
  <si>
    <t>평균가동성</t>
  </si>
  <si>
    <t>비용비교법</t>
  </si>
  <si>
    <t>평균 이자법</t>
  </si>
  <si>
    <t>MTBF 분석법</t>
  </si>
  <si>
    <t>연평균 비교법</t>
  </si>
  <si>
    <t>산점도</t>
  </si>
  <si>
    <t>계획보전체제의 확립</t>
  </si>
  <si>
    <t>작업자의 자주보전체제의 확립</t>
  </si>
  <si>
    <t>설비의 효율화를 위한 개선 활동</t>
  </si>
  <si>
    <t>MP설계와 초기 유동관리 체저의 확립</t>
  </si>
  <si>
    <t>확장 투자</t>
  </si>
  <si>
    <t>제품 투자</t>
  </si>
  <si>
    <t>전략적 투자</t>
  </si>
  <si>
    <t>판매설비</t>
  </si>
  <si>
    <t>사무용설비</t>
  </si>
  <si>
    <t>유틸리티설비</t>
  </si>
  <si>
    <t>연구개발설비</t>
  </si>
  <si>
    <t>계측목적에 대응해서 적합한 것을 선정</t>
  </si>
  <si>
    <t>계측기의 설계자 및 디자이너를 보고 선정</t>
  </si>
  <si>
    <t>여러 종류의 변수를 측정하기에 적합한 것을 선정</t>
  </si>
  <si>
    <t>계측대상의 사용 조건, 환경 조건 등에 대해서 적당한 계측기를 선정</t>
  </si>
  <si>
    <t>웜(worm) 기어</t>
  </si>
  <si>
    <t>스큐(skew) 기어</t>
  </si>
  <si>
    <t>스퍼(spur) 기어</t>
  </si>
  <si>
    <t>베벨(bevel) 기어</t>
  </si>
  <si>
    <t>압연 항복, 균열, 버닝</t>
  </si>
  <si>
    <t>스폴링, 스코링, 리프링</t>
  </si>
  <si>
    <t>습동마모, 피닝 항복, 스코링</t>
  </si>
  <si>
    <t>초기피칭, 파괴적 피칭, 스폴링</t>
  </si>
  <si>
    <t>스테인리스강 강관의 최고 사용온도는 650℃ ~ 800℃ 정도이다.</t>
  </si>
  <si>
    <t>합금강 강관은 주로 고온용으로 150℃ ~ 650℃ 정도에서 사용한다.</t>
  </si>
  <si>
    <t>동관은 고온에서 강도가 약하다는 결점이 있어 200℃ 이하에서 사용한다.</t>
  </si>
  <si>
    <t>고압배관용 탄소강관은 고온에서도 강도가 유지되므로 800℃ 이상에서 사용한다.</t>
  </si>
  <si>
    <t>저온 취성이 생길 우려가 없다.</t>
  </si>
  <si>
    <t>재질의 변형 및 잔류 응력이 발생한다.</t>
  </si>
  <si>
    <t>품질 검사가 곤란하고 변형과 수축이 생긴다.</t>
  </si>
  <si>
    <t>용접사의 기량에 따라 용접부의 품질이 좌우된다.</t>
  </si>
  <si>
    <t>예방보전</t>
  </si>
  <si>
    <t>사후보전</t>
  </si>
  <si>
    <t>생산보전</t>
  </si>
  <si>
    <t>드라이 필터는 압축기와 탱크사이에 설치한다.</t>
  </si>
  <si>
    <t>토출 배관에는 흐름이 용이하도록 경사를 고려한다.</t>
  </si>
  <si>
    <t>배관길이는 맥동을 방지하기 위해 공진길이를 피하여 배관해야 한다.</t>
  </si>
  <si>
    <t>2대 이상의 압축기를 1개의 토출 관으로 배관 시 체크밸브와 스톱밸브를 설치한다.</t>
  </si>
  <si>
    <t>글루브밸브 – 주로 교축용으로 사용한다.</t>
  </si>
  <si>
    <t>슬루스밸브 – 전개, 전폐용으로 사용한다.</t>
  </si>
  <si>
    <t>나비형밸브 – 차단용으로 많이 사용한다.</t>
  </si>
  <si>
    <t>플랩밸브 – 스톱밸브 또는 역지밸브로 사용한다.</t>
  </si>
  <si>
    <t>베어링의 강성을 증가시킨다.</t>
  </si>
  <si>
    <t>전동체 선회 미끄럼을 억제한다.</t>
  </si>
  <si>
    <t>축의 흔들림에 의한 진동 및 이상음이 방진된다.</t>
  </si>
  <si>
    <t>전동체의 공전 미끄럼이나 자전 미끄럼을 증가시킨다.</t>
  </si>
  <si>
    <t>구동계통의 오염으로 인한 윤활불량에 유의한다.</t>
  </si>
  <si>
    <t>가변피치 풀리가 유욕식이므로 정기적인 점검이 필요하다.</t>
  </si>
  <si>
    <t>벨트와 풀리(Pully)의 접촉위치 변경에 의한 직경비를 이용한다.</t>
  </si>
  <si>
    <t>무단변속에 사용되는 벨트의 수명은 일반적인 벨트보다 수명이 짧다.</t>
  </si>
  <si>
    <t>정확도</t>
  </si>
  <si>
    <t>평행핀</t>
  </si>
  <si>
    <t>분할핀</t>
  </si>
  <si>
    <t>테이퍼핀</t>
  </si>
  <si>
    <t>머프 커플링</t>
  </si>
  <si>
    <t>클램프 커플링</t>
  </si>
  <si>
    <t>반겹치기 커플링</t>
  </si>
  <si>
    <t>마찰 원통 커플링</t>
  </si>
  <si>
    <t>감쇠 작용이 커서 진동 및 충격흡수가 좋다.</t>
  </si>
  <si>
    <t>인장력에 약하므로 인장하중을 피하는 것이 좋다.</t>
  </si>
  <si>
    <t>한 개의 고무로 두 방향 또는 세 방향으로 동시에 작용할 수 있다.</t>
  </si>
  <si>
    <t>기름에 접촉하거나 직사광선에 노출되어도 우수한 성능을 발휘한다.</t>
  </si>
  <si>
    <t>가공능력이 좋아야 한다.</t>
  </si>
  <si>
    <t>강성(rigidity)이 없어야 한다.</t>
  </si>
  <si>
    <t>기계효율이 좋고, 고장이 적어야 한다.</t>
  </si>
  <si>
    <t>가공된 제품의 정밀도가 높아야 한다.</t>
  </si>
  <si>
    <t>냉각 불충분</t>
  </si>
  <si>
    <t>빈번한 기동</t>
  </si>
  <si>
    <t>서머 릴레이 작동</t>
  </si>
  <si>
    <t>과부하(overload) 운전</t>
  </si>
  <si>
    <t>운전온도는 70℃ 이하로 한다.</t>
  </si>
  <si>
    <t>댐퍼의 전폐 상태를 점검한다.</t>
  </si>
  <si>
    <t>베어링의 진동 및 윤활유의 적정 여부를 점검한다.</t>
  </si>
  <si>
    <t>베어링의 온도는 주위 공기 온도보다 40℃ 이상 높지 않게 한다.</t>
  </si>
  <si>
    <t>탭이 경사지게 들어간 경우</t>
  </si>
  <si>
    <t>3번 탭으로 최종 다듬질 할 경우</t>
  </si>
  <si>
    <t>구멍이 너무 작거나 구부러진 경우</t>
  </si>
  <si>
    <t>막힌 구멍의 밑바닥에 탭의 선단이 닿았을 경우</t>
  </si>
  <si>
    <t>얇고 균일하게 칠한다.</t>
  </si>
  <si>
    <t>바른 직후 접합해서는 안 된다.</t>
  </si>
  <si>
    <t>접합면에 수분 등 오물을 제거한다.</t>
  </si>
  <si>
    <t>사용온도 범위는 대체적으로 40℃ ~ 400℃ 정도이다.</t>
  </si>
  <si>
    <t>첨가제</t>
  </si>
  <si>
    <t>열과 물</t>
  </si>
  <si>
    <t>압력과 용량</t>
  </si>
  <si>
    <t>유동점가 인화점</t>
  </si>
  <si>
    <t>적점</t>
  </si>
  <si>
    <t>주도</t>
  </si>
  <si>
    <t>이유도</t>
  </si>
  <si>
    <t>손 급유법</t>
  </si>
  <si>
    <t>적하 급유법</t>
  </si>
  <si>
    <t>바늘 급유법</t>
  </si>
  <si>
    <t>유욕 급유법</t>
  </si>
  <si>
    <t>밀봉 작용</t>
  </si>
  <si>
    <t>세정 작용</t>
  </si>
  <si>
    <t>응력 분산 작용</t>
  </si>
  <si>
    <t>마찰 감소 작용</t>
  </si>
  <si>
    <t>동점도</t>
  </si>
  <si>
    <t>수세내수도</t>
  </si>
  <si>
    <t>저점도유 사용으로 누유방지</t>
  </si>
  <si>
    <t>올바른 급유량과 급유간격의 결정</t>
  </si>
  <si>
    <t>점검을 통한 급유관의 누설여부 관리</t>
  </si>
  <si>
    <t>급유구 및 급유통에 이물질 혼입 방지</t>
  </si>
  <si>
    <t>수분과의 접촉이 없을 경우</t>
  </si>
  <si>
    <t>기름의 산화가 상당히 일어났을 경우</t>
  </si>
  <si>
    <t>운전 조건이 가혹해서 탄화수소분의 변질을 가져왔을 경우</t>
  </si>
  <si>
    <t>윤활유가 열화하여 이물질분이 증가되어 고점도유에 되었을 경우</t>
  </si>
  <si>
    <t>점도가 변화한다.</t>
  </si>
  <si>
    <t>산가가 증가한다.</t>
  </si>
  <si>
    <t>색상이 변화한다.</t>
  </si>
  <si>
    <t>슬러지가 감소한다.</t>
  </si>
  <si>
    <t>휘발성은 나프텐계 기유보다 낮다.</t>
  </si>
  <si>
    <t>점도지수가 나프텐계 기유보다 낮다.</t>
  </si>
  <si>
    <t>산화저항성이 나프텐계 기유보다 높다.</t>
  </si>
  <si>
    <t>인화점, 유동점이 나프텐계 기유보다 높다.</t>
  </si>
  <si>
    <t>고온을 가능한 피한다.</t>
  </si>
  <si>
    <t>협잡물 혼입 시는 신속히 제거한다.</t>
  </si>
  <si>
    <t>신기계 도입 시 충분한 세척을 한 후 사용한다.</t>
  </si>
  <si>
    <t>윤활유 교환 시 열화유와 새로운 오일을 섞어서 교환한다.</t>
  </si>
  <si>
    <t>발연점</t>
  </si>
  <si>
    <t>착화점</t>
  </si>
  <si>
    <t>운전속도</t>
  </si>
  <si>
    <t>운전온도</t>
  </si>
  <si>
    <t>운전하중</t>
  </si>
  <si>
    <t>윤활유의 수명</t>
  </si>
  <si>
    <t>버닝</t>
  </si>
  <si>
    <t>부식</t>
  </si>
  <si>
    <t>스폴링</t>
  </si>
  <si>
    <t>리플링</t>
  </si>
  <si>
    <t>유동성이 나쁘기 때문에 누설이 적다.</t>
  </si>
  <si>
    <t>냉각효과가 커서 온도상승 제어가 쉽다.</t>
  </si>
  <si>
    <t>흡착력이 강하므로 고하중에 잘 견딘다.</t>
  </si>
  <si>
    <t>기계의 설계가 간편하고 비용이 적게 든다.</t>
  </si>
  <si>
    <t>설비의 수명 연장</t>
  </si>
  <si>
    <t>기계 설비의 가동률 증대</t>
  </si>
  <si>
    <t>동력비의 절감과 생산량 증대</t>
  </si>
  <si>
    <t>설비의 성능향상과 윤활비용 증대</t>
  </si>
  <si>
    <t>희석</t>
  </si>
  <si>
    <t>유화</t>
  </si>
  <si>
    <t>이물질 혼입</t>
  </si>
  <si>
    <t>첨가제는 수용성 물질에 녹지 않아야 한다.</t>
  </si>
  <si>
    <t>정제 공정</t>
  </si>
  <si>
    <t>배합 공정</t>
  </si>
  <si>
    <t>증류 공정</t>
  </si>
  <si>
    <t>기유 공정</t>
  </si>
  <si>
    <t>부적정유의 사용</t>
  </si>
  <si>
    <t>오일의 열화와 오염</t>
  </si>
  <si>
    <t>급유 방법의 부적당</t>
  </si>
  <si>
    <t>이종유의 혼합 사용</t>
  </si>
  <si>
    <t>금속류의 직접 접촉에 의한 소음을 막는다.</t>
  </si>
  <si>
    <t>윤활유의 사용으로 먼지 또는 이물질의 침입을 방지한다.</t>
  </si>
  <si>
    <t>베어링의 마모를 막고 윤활유의 냉각효과로 수명을 연장시킨다.</t>
  </si>
  <si>
    <t>마모를 적게 하여 동력손실을 높이고 마찰에 의한 발열을 증가시킨다.</t>
  </si>
  <si>
    <t>회로 내 발생되는 서지 압력을 흡수한다.</t>
  </si>
  <si>
    <t>기계 정지시간에 유압유를 탱크로 언로드 시킨다.</t>
  </si>
  <si>
    <t>실린더의 전진 완료 후, 클램프 압력을 유지한다.</t>
  </si>
  <si>
    <t>실린더 전·후진 시 속도를 일정하게 제어한다.</t>
  </si>
  <si>
    <t>프란틀(Prandtl)식</t>
  </si>
  <si>
    <t>블라시우스(Blasius)식</t>
  </si>
  <si>
    <t>달시-바이스바하(Darcy-Weisbach)식</t>
  </si>
  <si>
    <t>감압밸브 : 2차 측의 압력을 일정하게 한다.</t>
  </si>
  <si>
    <t>셔틀밸브 : 안전장치, 검사기능, 연동제어에 사용된다.</t>
  </si>
  <si>
    <t>압력 스위치 : 공기 압력신호를 전기신호로 변환한다.</t>
  </si>
  <si>
    <t>시퀀스 밸브 : 액추에이터의 동작을 정해진 순서에 따라 작동시킨다.</t>
  </si>
  <si>
    <t>충격 실린더</t>
  </si>
  <si>
    <t>탠덤 실린더</t>
  </si>
  <si>
    <t>로드리스 실린더</t>
  </si>
  <si>
    <t>양로드형 실린더</t>
  </si>
  <si>
    <t>설비의 자동화 방식에 따른 효율</t>
  </si>
  <si>
    <t>설비의 고장정지에 의한 가동중지</t>
  </si>
  <si>
    <t>설비의 작업조건에 따른 운전특성</t>
  </si>
  <si>
    <t>설비의 제어방식에 따른 연산처리</t>
  </si>
  <si>
    <t>산화가 잘될 것</t>
  </si>
  <si>
    <t>절연 내력이 작을 것</t>
  </si>
  <si>
    <t>점도가 낮고 비열이 클 것</t>
  </si>
  <si>
    <t>인화점과 응고점이 낮을 것</t>
  </si>
  <si>
    <t>대상시스템의 동작순서는 고려하지 않는다.</t>
  </si>
  <si>
    <t>비용, 설비 관리자의 수준이 고려되어야 한다.</t>
  </si>
  <si>
    <t>설계 전 충분히 대상시스템을 파악해야 한다.</t>
  </si>
  <si>
    <t>설계절차에 따라 순차적으로 진행되어야 한다.</t>
  </si>
  <si>
    <t>센서(sensor)</t>
  </si>
  <si>
    <t>프로그램(program)</t>
  </si>
  <si>
    <t>액추에이터(actuator)</t>
  </si>
  <si>
    <t>시그널 프로세서(sigmal processor)</t>
  </si>
  <si>
    <t>진공도는 항상 절대압력으로 나타낸다.</t>
  </si>
  <si>
    <t>절대압력 = 계기압력 + 표준 대기압이다.</t>
  </si>
  <si>
    <t>절대진공도 = 표준대기압 + 진공계압력이다.</t>
  </si>
  <si>
    <t>대기압보다 높으면 정압, 낮으면 부압이라 한다.</t>
  </si>
  <si>
    <t>점도 지수</t>
  </si>
  <si>
    <t>동점도 계수</t>
  </si>
  <si>
    <t>레이놀즈 수</t>
  </si>
  <si>
    <t>체적 탄성 계수</t>
  </si>
  <si>
    <t>소재에 소정의 치수, 형상, 정도, 성능 등을 부여하는 공정이나 작업</t>
  </si>
  <si>
    <t>두 개 이상의 부품에서 1개의 반제품 또는 제품을 만드는 공정이나 작업</t>
  </si>
  <si>
    <t>완성된 제품이나 프로세스가 정해진 목적에 합치하는가를 확인하는 공정이나 작업</t>
  </si>
  <si>
    <t>물체를 외관적으로 변화시키지 않고 필요한 때에 필요한 장소에 이동, 운반, 저장, 보관시키는데 관련된 공정이나 작업</t>
  </si>
  <si>
    <t>드레인 분리기</t>
  </si>
  <si>
    <t>메인 라인 필터</t>
  </si>
  <si>
    <t>오일 미스트 세퍼레이터</t>
  </si>
  <si>
    <t>왕복동 펌프</t>
  </si>
  <si>
    <t>나사형</t>
  </si>
  <si>
    <t>트러니언형</t>
  </si>
  <si>
    <t>감지장치</t>
  </si>
  <si>
    <t>작동장치</t>
  </si>
  <si>
    <t>저장장치</t>
  </si>
  <si>
    <t>감속 밸브</t>
  </si>
  <si>
    <t>압력 제어 밸브</t>
  </si>
  <si>
    <t>흡입형 체크 밸브</t>
  </si>
  <si>
    <t>내유성이 좋을 것</t>
  </si>
  <si>
    <t>내마모성이 좋을 것</t>
  </si>
  <si>
    <t>사용 온도 범위가 넓을 것</t>
  </si>
  <si>
    <t>압축 영구 변형이 많을 것</t>
  </si>
  <si>
    <t>공기의 흡입이 있다.</t>
  </si>
  <si>
    <t>작동유의 점성이 너무 높다.</t>
  </si>
  <si>
    <t>작동유의 점성이 너무 낮다.</t>
  </si>
  <si>
    <t>유압 실린더 속도가 빨라졌다.</t>
  </si>
  <si>
    <t>a접점</t>
  </si>
  <si>
    <t>b접점</t>
  </si>
  <si>
    <t>c접점</t>
  </si>
  <si>
    <t>d접점</t>
  </si>
  <si>
    <t>전동기에서 발생하는 소음은 기계적 소음과 전자기적 소음이 있다.</t>
  </si>
  <si>
    <t>전동기의 회전자에서 발생하는 기계적 진동주파수는 회전속도에 비례한다.</t>
  </si>
  <si>
    <t>전동기의 회전자에서 질량 불평형이 발생하면 전원주파수의 2배 성분이 높다.</t>
  </si>
  <si>
    <t>회전수와 전동기 회전자의 고유진동수가 일치할 때 큰 진폭의 진동이 발생한다.</t>
  </si>
  <si>
    <t>360°</t>
  </si>
  <si>
    <t>-180°</t>
  </si>
  <si>
    <t>-360°</t>
  </si>
  <si>
    <t>고유진동수</t>
  </si>
  <si>
    <t>스프링(강성)</t>
  </si>
  <si>
    <t>평균값 : 진동량을 평균한 값이다.</t>
  </si>
  <si>
    <t>피크값 : 진동량의 절댓값의 최대값이다.</t>
  </si>
  <si>
    <t>양진폭 : 정현파의 경우 피크값의 2배이다.</t>
  </si>
  <si>
    <t>피크-피크 : 정측의 최대값에서 부측의 최대값까지의 값이다. 정현파의 경우 피크값의 1/2 이다.</t>
  </si>
  <si>
    <t>초음파를 이용한 측정법</t>
  </si>
  <si>
    <t>반사 테이프를 이용한 광학 측정법</t>
  </si>
  <si>
    <t>자속 밀도의 변화를 이용한 전자식 측정법</t>
  </si>
  <si>
    <t>회전주기를 측정하고 역수로 회전수를 구하는 측정법</t>
  </si>
  <si>
    <t>공진현상</t>
  </si>
  <si>
    <t>강제 진동현상</t>
  </si>
  <si>
    <t>정상 진동현상</t>
  </si>
  <si>
    <t>회전체의 불평형 진동현상</t>
  </si>
  <si>
    <t>오일 훨(oil whirl)현상을 해소한다.</t>
  </si>
  <si>
    <t>모터와 펌프의 축정렬(alignment)을 실시한다.</t>
  </si>
  <si>
    <t>모터의 동력이 약하므로 큰 동력의 모터로 교체한다.</t>
  </si>
  <si>
    <t>펌프를 분해하고 임펠러의 불균형(unbalance)을 잡아준다.</t>
  </si>
  <si>
    <t>재료의 강성을 높인다.</t>
  </si>
  <si>
    <t>재료의 무게를 늘인다.</t>
  </si>
  <si>
    <t>재료의 무게를 줄인다.</t>
  </si>
  <si>
    <t>재료의 내부 댐핑을 줄인다.</t>
  </si>
  <si>
    <t>kgf</t>
  </si>
  <si>
    <t>N/m2</t>
  </si>
  <si>
    <t>열 전달량은 면적이 작을수록 높다.</t>
  </si>
  <si>
    <t>열 전달량은 두께가 얇을수록 높다.</t>
  </si>
  <si>
    <t>열 전달량은 온도차가 클수록 높다.</t>
  </si>
  <si>
    <t>열 전도율은 금속이 기체보다 좋다.</t>
  </si>
  <si>
    <t>대역소거필터(Band stop filter) : 설정된 주파수 대역을 제외한 신호만을 통과시키는 필터이다.</t>
  </si>
  <si>
    <t>대역통과필터(Band pass filter) : 특정주파수 범위 이상의 고주파수 신호는 모두 통과시키는 필터이다.</t>
  </si>
  <si>
    <t>고역통과필터(High pass filter) : 차단주파수보다 낮은 주파수의 신호 성분만을 통과시키는 필터이다.</t>
  </si>
  <si>
    <t>저역통과필터(low pass filter) : 차단주파수보다 높은 주파수의 신호 성분만을 통과시키는 필터이다.</t>
  </si>
  <si>
    <t>고주파</t>
  </si>
  <si>
    <t>저주파</t>
  </si>
  <si>
    <t>중주파</t>
  </si>
  <si>
    <t>면음운</t>
  </si>
  <si>
    <t>선음원</t>
  </si>
  <si>
    <t>점음원</t>
  </si>
  <si>
    <t>입체음원</t>
  </si>
  <si>
    <t>소음의 주파수 분석에는 옥타브 분석기가 활용된다.</t>
  </si>
  <si>
    <t>측정지점에 바람이 많으면, 바람마개(wind screen)를 부착한다.</t>
  </si>
  <si>
    <t>충격성 소음의 경우 소음계의 동특성을 slow 상태로 놓고 측정한다.</t>
  </si>
  <si>
    <t>측정 시 소음계에서 0.5m 이상 떨어져 측정자의 인체에서의 반사음을 고려하여야 한다.</t>
  </si>
  <si>
    <t>9.10</t>
  </si>
  <si>
    <t>57.18</t>
  </si>
  <si>
    <t>주파수분석 결과 중 진동 최대치만을 표시하는 기능이다.</t>
  </si>
  <si>
    <t>수집한 전, 후의 신호를 중복 처리하여 정확도를 높이는 기능이다.</t>
  </si>
  <si>
    <t>신호가 어떤 특정 값 이상으로 되었을 때 신호가 수집되는 기능이다.</t>
  </si>
  <si>
    <t>관심 주파수의 분해능을 높여, 보다 정밀한 주파수를 보여주는 기능이다.</t>
  </si>
  <si>
    <t>필터링</t>
  </si>
  <si>
    <t>비 선형화</t>
  </si>
  <si>
    <t>신호레벨 변환</t>
  </si>
  <si>
    <t>신호형태 변환</t>
  </si>
  <si>
    <t>천연고무는 오일과 일광에 약하다.</t>
  </si>
  <si>
    <t>부틸고무는 큰 진동 감쇠에 사용한다.</t>
  </si>
  <si>
    <t>나이트릴 고무는 내수성을 필요로 할 때 사용한다.</t>
  </si>
  <si>
    <t>네오프렌 고무는 내열성을 필요로 할 때 사용한다.</t>
  </si>
  <si>
    <t>선형 평균화</t>
  </si>
  <si>
    <t>적분 평균화</t>
  </si>
  <si>
    <t>동기 시간 평균화</t>
  </si>
  <si>
    <t>피크 홀드 평균화</t>
  </si>
  <si>
    <t>만성로스는 잠재하므로 표면화하기 어려운 경향이 있다.</t>
  </si>
  <si>
    <t>만성로스 개선을 위해서는 특징을 충분히 파악하는 것이 중요하다.</t>
  </si>
  <si>
    <t>만성로스는 원인과 결과의 관계가 불명확하고 복합적 원인인 경우가 많다.</t>
  </si>
  <si>
    <t>만성로스를 제로(zero)화하기 위해서는 관리도 분석기법의 활용이 가장 바람직하다.</t>
  </si>
  <si>
    <t>TPM의 목표는 현장의 체질 개선에 있다.</t>
  </si>
  <si>
    <t>TPM의 목표는 설비, 사람, 현장이 변하지 않는 것이다.</t>
  </si>
  <si>
    <t>TPM의 특징은 고장 제로(zero), 불량 제로 달성 목표에 있다.</t>
  </si>
  <si>
    <t>TPM의 목표는 맨(man), 머신(machine), 시스템(system)을 극한 상태까지 높이는 데 있다.</t>
  </si>
  <si>
    <t>성능 가동률</t>
  </si>
  <si>
    <t>부하 가동률</t>
  </si>
  <si>
    <t>정미 가동률</t>
  </si>
  <si>
    <t>시간 가동률</t>
  </si>
  <si>
    <t>공구의 연구시험</t>
  </si>
  <si>
    <t>관리규정</t>
  </si>
  <si>
    <t>연구개발</t>
  </si>
  <si>
    <t>선정·구입</t>
  </si>
  <si>
    <t>검사·검정</t>
  </si>
  <si>
    <t>설비 원가 파악이 용이하다.</t>
  </si>
  <si>
    <t>설비 투자를 합리적으로 할 수 있다.</t>
  </si>
  <si>
    <t>생산 공정 능력을 파악하는데 편리하다.</t>
  </si>
  <si>
    <t>예산 통제 및 고정자산 관리가 편리하다.</t>
  </si>
  <si>
    <t>구조설계</t>
  </si>
  <si>
    <t>안전설계</t>
  </si>
  <si>
    <t>설비배치</t>
  </si>
  <si>
    <t>운반 시스템 설계</t>
  </si>
  <si>
    <t>계획공사</t>
  </si>
  <si>
    <t>긴급공사</t>
  </si>
  <si>
    <t>예비공사</t>
  </si>
  <si>
    <t>준급공사</t>
  </si>
  <si>
    <t>MAPI 방식</t>
  </si>
  <si>
    <t>비용 비교법</t>
  </si>
  <si>
    <t>자본 회수법</t>
  </si>
  <si>
    <t>십진분류 기호법</t>
  </si>
  <si>
    <t>제 1단계</t>
  </si>
  <si>
    <t>제 2단계</t>
  </si>
  <si>
    <t>제 3단계</t>
  </si>
  <si>
    <t>제 4단계</t>
  </si>
  <si>
    <t>정수법</t>
  </si>
  <si>
    <t>정량 유지 방식</t>
  </si>
  <si>
    <t>정기 발주 방식</t>
  </si>
  <si>
    <t>배기 관리</t>
  </si>
  <si>
    <t>연료의 관리</t>
  </si>
  <si>
    <t>연소의 관리</t>
  </si>
  <si>
    <t>열사용의 관리</t>
  </si>
  <si>
    <t>조정시간</t>
  </si>
  <si>
    <t>가동시간</t>
  </si>
  <si>
    <t>휴지시간</t>
  </si>
  <si>
    <t>캘린더시간</t>
  </si>
  <si>
    <t>기계 대수가 적어지고 공구의 가동률이 향상된다.</t>
  </si>
  <si>
    <t>작업자의 간접작업이 적어지므로 실질적 가동률이 향상된다.</t>
  </si>
  <si>
    <t>공정이나 설비가 집중되고 운반이나 소요면적이 적어진다.</t>
  </si>
  <si>
    <t>분업이 용이하고 작업을 단순화할 수 있으므로 전용 기계공구의 사용이 쉽다.</t>
  </si>
  <si>
    <t>일반관리기능</t>
  </si>
  <si>
    <t>구역 : GT설비 배치</t>
  </si>
  <si>
    <t>구역 : 공정별 배치</t>
  </si>
  <si>
    <t>구역 : 제품별 배치</t>
  </si>
  <si>
    <t>구역 : 기능별 배치</t>
  </si>
  <si>
    <t>불용자재의 발생 가능성이 적다.</t>
  </si>
  <si>
    <t>자재구입의 품목, 수량, 시기의 계획을 수립하기가 용이하다.</t>
  </si>
  <si>
    <t>보전용 자재는 연간 사용빈도가 높으며, 소비 속도도 빠른 것이 많다.</t>
  </si>
  <si>
    <t>소모, 열화되어 폐기되는 것과 예비기 및 예비부품과 같이 순환 사용되는 것이 있다.</t>
  </si>
  <si>
    <t>어느 특정 순간에 기능을 유지하고 있는 확률</t>
  </si>
  <si>
    <t>대상물이 사용되어 처음 고장이 발생할 때까지의 평균시간</t>
  </si>
  <si>
    <t>수리 가능한 체계나 설비가 고장 난 후 규정된 조건에서 수리될 때 규정시간 내에 수리가 완료될 확률</t>
  </si>
  <si>
    <t>어떤 특정 환경과 운전 조건하에서 어느 주어진 시점 동안 명시된 특정 기능을 성공적으로 수행할 수 있는 확률</t>
  </si>
  <si>
    <t>하이포이드 기어</t>
  </si>
  <si>
    <t>스파이럴 베벨 기어</t>
  </si>
  <si>
    <t>임펠러 파손</t>
  </si>
  <si>
    <t>볼 베어링 손상</t>
  </si>
  <si>
    <t>캐비테이션 발생</t>
  </si>
  <si>
    <t>그리스 과다 주입</t>
  </si>
  <si>
    <t>대형 설비 사고의 위험 가능성이 존재한다.</t>
  </si>
  <si>
    <t>돌발일 경우 수리 시간이 예측이 어렵다.</t>
  </si>
  <si>
    <t>보전요원의 기능 및 기술 향상이 어렵다.</t>
  </si>
  <si>
    <t>제품 불량률이 낮고, 동일 고장의 반복적 발생 빈도가 낮다.</t>
  </si>
  <si>
    <t>유성 페인트를 나사부분에 칠한 후 죈다.</t>
  </si>
  <si>
    <t>볼트너트를 죈 후 아주 높은 온도로 가열한 후 식힌다.</t>
  </si>
  <si>
    <t>나사 틈새에 부식성 물질이 침입하지 않도록 한다.</t>
  </si>
  <si>
    <t>산화 연분을 기계유로 반죽한 적색페인트를 나사부분에 칠한 후 죈다.</t>
  </si>
  <si>
    <t>마그넷</t>
  </si>
  <si>
    <t>리테이너</t>
  </si>
  <si>
    <t>블레이드</t>
  </si>
  <si>
    <t>내 노화성이 좋을 것</t>
  </si>
  <si>
    <t>상대 금속을 부식시킬 것</t>
  </si>
  <si>
    <t>사용 온도의 범위가 넓을 것</t>
  </si>
  <si>
    <t>내마모성을 포함한 기계적 성질이 좋을 것</t>
  </si>
  <si>
    <t>펀치</t>
  </si>
  <si>
    <t>매직잉크</t>
  </si>
  <si>
    <t>디바이더</t>
  </si>
  <si>
    <t>빈번한 기동을 하고 있다.</t>
  </si>
  <si>
    <t>과부하 운전을 하고 있다.</t>
  </si>
  <si>
    <t>배선용차단기가 작동하고 있다.</t>
  </si>
  <si>
    <t>전원 3상 중 1상이 단락되어 있다.</t>
  </si>
  <si>
    <t>기준 치수인 표준게이지가 필요하다.</t>
  </si>
  <si>
    <t>측정 범위가 다른 측정 방법보다 넓다.</t>
  </si>
  <si>
    <t>측정물의 실제치수를 직접 잴 수 있다.</t>
  </si>
  <si>
    <t>양이 적고 종류가 많은 제품을 측정하기에 적합하다.</t>
  </si>
  <si>
    <t>밸브를 열고 닫을 때에는 최대한 빠르게 실시한다.</t>
  </si>
  <si>
    <t>이종금속으로 제작된 밸브는 열팽창에 주의하여 사용한다.</t>
  </si>
  <si>
    <t>밸브를 전개할 때는 핸들이 정지할 때까지 완전히 회전시킨다.</t>
  </si>
  <si>
    <t>일반적인 수동밸브는 '좌회전 닫기', '우회전 열기'로 만들어져 있다.</t>
  </si>
  <si>
    <t>콜릿척</t>
  </si>
  <si>
    <t>벨척</t>
  </si>
  <si>
    <t>강을 연하게 한다.</t>
  </si>
  <si>
    <t>내부 응력을 제거한다.</t>
  </si>
  <si>
    <t>강의 인성을 증대시킨다.</t>
  </si>
  <si>
    <t>냉간 가공성을 향상시킨다.</t>
  </si>
  <si>
    <t>소손</t>
  </si>
  <si>
    <t>피로 파손</t>
  </si>
  <si>
    <t>엘보(elbow)</t>
  </si>
  <si>
    <t>소켓(socket)</t>
  </si>
  <si>
    <t>유니언(union)</t>
  </si>
  <si>
    <t>원판 브레이크(disc brake)</t>
  </si>
  <si>
    <t>나사 브레이크(screw brake)</t>
  </si>
  <si>
    <t>내륜</t>
  </si>
  <si>
    <t>외륜</t>
  </si>
  <si>
    <t>오일링</t>
  </si>
  <si>
    <t>윤활이 어렵다.</t>
  </si>
  <si>
    <t>설치 면적이 넓다.</t>
  </si>
  <si>
    <t>맥동 압력이 있다.</t>
  </si>
  <si>
    <t>고압발생이 어렵다.</t>
  </si>
  <si>
    <t>스터드 용접</t>
  </si>
  <si>
    <t>유도 가열 용접</t>
  </si>
  <si>
    <t>일렉트로 슬래그 용접</t>
  </si>
  <si>
    <t>0.1 kgf/cm2 이하</t>
  </si>
  <si>
    <t>0.1 ~ 1 kgf/cm2</t>
  </si>
  <si>
    <t>1 ~ 10 kgf/cm2</t>
  </si>
  <si>
    <t>10 kgf/cm2 이상</t>
  </si>
  <si>
    <t>축류식 압축기</t>
  </si>
  <si>
    <t>왕복식 압축기</t>
  </si>
  <si>
    <t>나사식 압축기</t>
  </si>
  <si>
    <t>회전식 압축기</t>
  </si>
  <si>
    <t>적유</t>
  </si>
  <si>
    <t>적법</t>
  </si>
  <si>
    <t>적기</t>
  </si>
  <si>
    <t>적압</t>
  </si>
  <si>
    <t>기포가 적을 것</t>
  </si>
  <si>
    <t>내하중성이 클 것</t>
  </si>
  <si>
    <t>점도지수가 낮을 것</t>
  </si>
  <si>
    <t>산화안정성이 좋을 것</t>
  </si>
  <si>
    <t>윤활관계 작업원의 교육훈련</t>
  </si>
  <si>
    <t>급유장치의 설치 및 유지관리</t>
  </si>
  <si>
    <t>윤활관계의 사고와 문제점 검토</t>
  </si>
  <si>
    <t>설비고장 원가분석과 윤활유의 제조기술</t>
  </si>
  <si>
    <t>중력 순환 급유법</t>
  </si>
  <si>
    <t>강제 순환 급유법</t>
  </si>
  <si>
    <t>오일 순환식 급유법</t>
  </si>
  <si>
    <t>가시부상유적 급유법</t>
  </si>
  <si>
    <t>적정 점도</t>
  </si>
  <si>
    <t>연질의 생성 탄소</t>
  </si>
  <si>
    <t>드레인 트랩의 작동 상태</t>
  </si>
  <si>
    <t>금속 표면에 대한 부착성</t>
  </si>
  <si>
    <t>나사 급유</t>
  </si>
  <si>
    <t>비산 급유</t>
  </si>
  <si>
    <t>유욕식 급유</t>
  </si>
  <si>
    <t>사이펀 급유</t>
  </si>
  <si>
    <t>그리스 제조법 및 급지 방법</t>
  </si>
  <si>
    <t>증주제의 종류 및 베이스 오일의 점도</t>
  </si>
  <si>
    <t>윤활개소의 운전조건인 회전수 및 하중</t>
  </si>
  <si>
    <t>윤활개소의 운전 온도범위 및 물, 약품 등의 접촉유무와 관련된 환경</t>
  </si>
  <si>
    <t>설비의 수명을 연장시킨다.</t>
  </si>
  <si>
    <t>설비의 부식을 최대화시킨다.</t>
  </si>
  <si>
    <t>설비의 유지비를 절감시킨다.</t>
  </si>
  <si>
    <t>기계 설비의 가동률을 증대시킨다.</t>
  </si>
  <si>
    <t>밀도가 높다.</t>
  </si>
  <si>
    <t>휘발성이 낮다.</t>
  </si>
  <si>
    <t>인화점이 높다.</t>
  </si>
  <si>
    <t>잔류 탄소가 많다.</t>
  </si>
  <si>
    <t>손급유</t>
  </si>
  <si>
    <t>순환급유</t>
  </si>
  <si>
    <t>적하급유</t>
  </si>
  <si>
    <t>도포급유</t>
  </si>
  <si>
    <t>극압제</t>
  </si>
  <si>
    <t>산화방지제</t>
  </si>
  <si>
    <t>점도지수향상제</t>
  </si>
  <si>
    <t>탄화</t>
  </si>
  <si>
    <t>동화</t>
  </si>
  <si>
    <t>급유, 교환, 세정 등이 어렵다.</t>
  </si>
  <si>
    <t>초기 회전 시 회전 저항이 크다.</t>
  </si>
  <si>
    <t>유동성이 좋고, 온도 상승 제어가 쉽다.</t>
  </si>
  <si>
    <t>산화(Oxidation)</t>
  </si>
  <si>
    <t>동화(Assimilation)</t>
  </si>
  <si>
    <t>탄화(Carbonization)</t>
  </si>
  <si>
    <t>유화(Emulsification)</t>
  </si>
  <si>
    <t>적하점</t>
  </si>
  <si>
    <t>유동점</t>
  </si>
  <si>
    <t>발화점</t>
  </si>
  <si>
    <t>산화점</t>
  </si>
  <si>
    <t>미니메스</t>
  </si>
  <si>
    <t>오일스톤</t>
  </si>
  <si>
    <t>에어브리더</t>
  </si>
  <si>
    <t>루브리케이터</t>
  </si>
  <si>
    <t>합성 윤활유</t>
  </si>
  <si>
    <t>동물계 윤활유</t>
  </si>
  <si>
    <t>식물계 윤활유</t>
  </si>
  <si>
    <t>나프텐기 윤활유</t>
  </si>
  <si>
    <t>SOAP법</t>
  </si>
  <si>
    <t>페로그래피법</t>
  </si>
  <si>
    <t>클리브랜드법</t>
  </si>
  <si>
    <t>스폿테스트법</t>
  </si>
  <si>
    <t>기준값</t>
  </si>
  <si>
    <t>F = P × A</t>
  </si>
  <si>
    <t>F = P2 × A</t>
  </si>
  <si>
    <t>P = A/F</t>
  </si>
  <si>
    <t>A = P/F</t>
  </si>
  <si>
    <t>공기 압축기 후단, 에어 드라이어 앞단에 설치한다.</t>
  </si>
  <si>
    <t>공랭식은 냉각효과를 높이기 위해 방열판을 설치하며 수랭식에 비해 교환 열량이 크다.</t>
  </si>
  <si>
    <t>압축기에서 나온 뜨거운 압축공기를 냉각함으로써 수중기의 약 60% 정도를 제거한다.</t>
  </si>
  <si>
    <t>공랭식을 사용하면 냉각수를 사용하지 않아도 되므로 보수가 쉽고 유지비가 적게 든다.</t>
  </si>
  <si>
    <t>실린더 피스톤을 보호한다.</t>
  </si>
  <si>
    <t>실린더의 이동 속도를 느리게 하는데 사용한다.</t>
  </si>
  <si>
    <t>실린더의 이동 속도를 빠르게 하는데 사용한다.</t>
  </si>
  <si>
    <t>실린더의 피스톤이 원하는 위치에 정지시키고자 사용한다.</t>
  </si>
  <si>
    <t>격판 실린더</t>
  </si>
  <si>
    <t>텔레스코프형 실린더</t>
  </si>
  <si>
    <t>기어 모터</t>
  </si>
  <si>
    <t>베인 모터</t>
  </si>
  <si>
    <t>스크루 모터</t>
  </si>
  <si>
    <t>피스톤 모터</t>
  </si>
  <si>
    <t>줄[J]</t>
  </si>
  <si>
    <t>쿨롱[C]</t>
  </si>
  <si>
    <t>온도와 점도에 영향을 받지 않는다.</t>
  </si>
  <si>
    <t>공기압에 비해 큰 힘을 낼 수 있다.</t>
  </si>
  <si>
    <t>작동체의 속도를 무단 변속할 수 있다.</t>
  </si>
  <si>
    <t>방청과 윤활이 자동적으로 이루어진다.</t>
  </si>
  <si>
    <t>5포트 2위치 방향 제어 밸브이다.</t>
  </si>
  <si>
    <t>플런저 조작 방식의 방향 제어 밸브이다.</t>
  </si>
  <si>
    <t>조작력을 가하지 않은 초기 상태가 오른쪽이다.</t>
  </si>
  <si>
    <t>절환 위치에 따라 2개의 배기포트를 번갈아 사용한다.</t>
  </si>
  <si>
    <t>변압기는 전압과 전류를 바꾸고 있지만 유도 저항에 비례한다.</t>
  </si>
  <si>
    <t>정격 2차 전압에 권수비를 곱한 것을 정격 1차 전압이라 한다.</t>
  </si>
  <si>
    <t>변압기는 전압과 전류를 바꾸고 있지만 전력으로서는 바뀌지 않는다.</t>
  </si>
  <si>
    <t>입력에 대한 출력량의 비를 변압기 효율이라 하며, 출력이 클수록 효율이 좋다.</t>
  </si>
  <si>
    <t>논리 제어계</t>
  </si>
  <si>
    <t>동기 제어계</t>
  </si>
  <si>
    <t>비동기 제어계</t>
  </si>
  <si>
    <t>시퀀스 제어계</t>
  </si>
  <si>
    <t>오일 탱크</t>
  </si>
  <si>
    <t>모양</t>
  </si>
  <si>
    <t>색상</t>
  </si>
  <si>
    <t>재질</t>
  </si>
  <si>
    <t>구조적 특성</t>
  </si>
  <si>
    <t>플래퍼</t>
  </si>
  <si>
    <t>토크 모터</t>
  </si>
  <si>
    <t>플래퍼 스프링</t>
  </si>
  <si>
    <t>실린더의 추력이 증대된다.</t>
  </si>
  <si>
    <t>피스톤 로드 베어링이 빨리 마모된다.</t>
  </si>
  <si>
    <t>피스톤 컵 패킹의 내구수명이 증대된다.</t>
  </si>
  <si>
    <t>실린더의 공기 공급포트에서 누설이 증대된다.</t>
  </si>
  <si>
    <t>고장률</t>
  </si>
  <si>
    <t>생산량</t>
  </si>
  <si>
    <t>평균 고장 간격시간</t>
  </si>
  <si>
    <t>평균 고장 수리시간</t>
  </si>
  <si>
    <t>방향제어밸브</t>
  </si>
  <si>
    <t>시간제어밸브</t>
  </si>
  <si>
    <t>압력제어밸브</t>
  </si>
  <si>
    <t>유량제어밸브</t>
  </si>
  <si>
    <t>안전 밸브(sagety valve)</t>
  </si>
  <si>
    <t>브레이크 밸브(brake valve)</t>
  </si>
  <si>
    <t>시퀀스 밸브(sequence valve)</t>
  </si>
  <si>
    <t>카운터 밸런스 밸브(counter balance valve)</t>
  </si>
  <si>
    <t>레이놀즈 정리</t>
  </si>
  <si>
    <t>베르누이 정리</t>
  </si>
  <si>
    <t>플레밍의 법칙</t>
  </si>
  <si>
    <t>나이키스트 안정 판별법</t>
  </si>
  <si>
    <t>전류증폭기</t>
  </si>
  <si>
    <t>전력증폭기</t>
  </si>
  <si>
    <t>전압증폭기</t>
  </si>
  <si>
    <t>전하증폭기</t>
  </si>
  <si>
    <t>흡음재를 사용하며, 재료의 흡음률은 흡수된 에너지와 입사에너지와의 비로 나타낸다.</t>
  </si>
  <si>
    <t>기계주위에 차음벽을 설치하며, 투과율은 흡수에너지와 투과된 에너지의 비로 나타낸다.</t>
  </si>
  <si>
    <t>차음효과를 증가시키기 위하여 차음벽의 무게와 주파수를 2배 증가시키면 투과손실은 오히려 감소한다.</t>
  </si>
  <si>
    <t>차음벽의 무게나 내부 감쇠에 의한 차음효과는 주파수가 증가함에 따라 감소한다.</t>
  </si>
  <si>
    <t>양진폭</t>
  </si>
  <si>
    <t>편진폭</t>
  </si>
  <si>
    <t>음원</t>
  </si>
  <si>
    <t>음향 출력</t>
  </si>
  <si>
    <t>음압 실효값</t>
  </si>
  <si>
    <t>음의 전파속도</t>
  </si>
  <si>
    <t>윔기어</t>
  </si>
  <si>
    <t>스퍼기어</t>
  </si>
  <si>
    <t>헬리컬기어</t>
  </si>
  <si>
    <t>직선베벨기어</t>
  </si>
  <si>
    <t>C = εd/A</t>
  </si>
  <si>
    <t>C = εA/d</t>
  </si>
  <si>
    <t>C = d/εA</t>
  </si>
  <si>
    <t>C = A/εd</t>
  </si>
  <si>
    <t>입출력 간은 직류적으로 절연되어 있어야 할 것</t>
  </si>
  <si>
    <t>외부의 노이즈(noise) 영향을 받지 않는 회로일 것</t>
  </si>
  <si>
    <t>입력 임피던스가 낮고, 장거리 전송이 가능할 것</t>
  </si>
  <si>
    <t>주위 온도 변화, 전원 변동 등이 출력에 영향을 주지 말 것</t>
  </si>
  <si>
    <t>저주파 – 기초 볼트 풀림이나 베어링 마모로 인해서 발생되는 풀림</t>
  </si>
  <si>
    <t>저주파 – 회전자(rotor)의 축심 회전의 질량분포가 부적정하여 발생하는 진동</t>
  </si>
  <si>
    <t>고주파 – 강제 급유되는 미끄럼 베어링을 갖는 회전자(rotor)에서 발생되는 오일 휩</t>
  </si>
  <si>
    <t>고주파 – 유체기계에서 국부적 압력 저하에 의하여 기포가 발생하는 공동현상으로 인한 진동</t>
  </si>
  <si>
    <t>2.86×10-3[Ω]</t>
  </si>
  <si>
    <t>2.86×10-4[Ω]</t>
  </si>
  <si>
    <t>5.73×10-3[Ω]</t>
  </si>
  <si>
    <t>5.73×10-4[Ω]</t>
  </si>
  <si>
    <t>설비의 열화를 검출하는 기술이다.</t>
  </si>
  <si>
    <t>설비의 생산량 증가 방법을 찾는 기술이다.</t>
  </si>
  <si>
    <t>설비의 성능을 평가하고, 수명을 예측하는 기술이다.</t>
  </si>
  <si>
    <t>현재 설비 상태를 파악하고, 고장 원인을 찾는 기술이다.</t>
  </si>
  <si>
    <t>0.1ms</t>
  </si>
  <si>
    <t>0.5ms</t>
  </si>
  <si>
    <t>1.0ms</t>
  </si>
  <si>
    <t>2.0ms</t>
  </si>
  <si>
    <t>과실오차</t>
  </si>
  <si>
    <t>음의 반사효과</t>
  </si>
  <si>
    <t>거리감쇠 효과</t>
  </si>
  <si>
    <t>음은 파장이 작고, 장애물이 작을수록 회절이 잘된다.</t>
  </si>
  <si>
    <t>방음벽 뒤에서도 음을 들을 수 있는 것은 음의 회절현상 때문이다.</t>
  </si>
  <si>
    <t>음파가 한 매질에서 타 매질로 통과할 때 구부러지는 현상을 음의 굴절이라고 한다.</t>
  </si>
  <si>
    <t>음파가 장애물에 입사되면 일부는 반사되고, 일부는 장애물을 통과하면서 흡수되고, 나머지는 장애물을 투과하게 된다.</t>
  </si>
  <si>
    <t>시간 윈도</t>
  </si>
  <si>
    <t>사이드 로브</t>
  </si>
  <si>
    <t>하이패스 필터</t>
  </si>
  <si>
    <t>저역 통과 필터</t>
  </si>
  <si>
    <t>기억 제어(memory control)</t>
  </si>
  <si>
    <t>이벤트 제어(event control)</t>
  </si>
  <si>
    <t>프로그램 제어(program control)</t>
  </si>
  <si>
    <t>타임 스케줄 제어(time schedule control)</t>
  </si>
  <si>
    <t>패드</t>
  </si>
  <si>
    <t>공구의 보관과 공급</t>
  </si>
  <si>
    <t>설비 성능 분석</t>
  </si>
  <si>
    <t>보전 업무를 위한 외주 관리</t>
  </si>
  <si>
    <t>설비 진단 기술 이전 및 개발</t>
  </si>
  <si>
    <t>보전기술 개발 및 매뉴얼 갱신</t>
  </si>
  <si>
    <t>제4단계 총점검</t>
  </si>
  <si>
    <t>제5단계 자주점검</t>
  </si>
  <si>
    <t>제6단계 정리정돈</t>
  </si>
  <si>
    <t>제7단계 철저한 자주관리</t>
  </si>
  <si>
    <t>총원가</t>
  </si>
  <si>
    <t>기회원가</t>
  </si>
  <si>
    <t>제조원가</t>
  </si>
  <si>
    <t>활동기준원가</t>
  </si>
  <si>
    <t>계획 공사</t>
  </si>
  <si>
    <t>긴급 공사</t>
  </si>
  <si>
    <t>준급 공사</t>
  </si>
  <si>
    <t>예비 공사</t>
  </si>
  <si>
    <t>제품의 실제 치수를 읽을 수 없다.</t>
  </si>
  <si>
    <t>다량 제품 측정에 적합하고 불량의 판정을 쉽게 할 수 있다.</t>
  </si>
  <si>
    <t>측정 치수가 정해지고 한 개의 치수마다 한 개의 게이지가 필요하다.</t>
  </si>
  <si>
    <t>면의 각종 모양 측정이나 공작 기계의 정도검사 등 사용 범위가 넓다.</t>
  </si>
  <si>
    <t>요인계통을 재검토할 것</t>
  </si>
  <si>
    <t>강제열화를 지속시킬 것</t>
  </si>
  <si>
    <t>원인을 한 가지로 정하지 말고, 생각할 수 있는 요인에 대해 모든 대책을 세울 것</t>
  </si>
  <si>
    <t>집중보전</t>
  </si>
  <si>
    <t>부분보전</t>
  </si>
  <si>
    <t>지역보전</t>
  </si>
  <si>
    <t>절충보전</t>
  </si>
  <si>
    <t>정량 발주방식</t>
  </si>
  <si>
    <t>정수 발주방식</t>
  </si>
  <si>
    <t>서비스스테이션, 서비스 숍</t>
  </si>
  <si>
    <t>도로, 항만설비, 육상하역설비</t>
  </si>
  <si>
    <t>본사의 건물, 지점, 영업소의 건물</t>
  </si>
  <si>
    <t>발전설비, 수처리시설, 냉각탑 설비</t>
  </si>
  <si>
    <t>TPM</t>
  </si>
  <si>
    <t>MTBT</t>
  </si>
  <si>
    <t>열화 방지</t>
  </si>
  <si>
    <t>열화 지연</t>
  </si>
  <si>
    <t>열화 회복</t>
  </si>
  <si>
    <t>열화 측정</t>
  </si>
  <si>
    <t>자주적 대집단 활동으로 실시할 것</t>
  </si>
  <si>
    <t>작업자의 기능수준 향상을 도모할 것</t>
  </si>
  <si>
    <t>설비의 효율화를 저해하는 6대 로스를 추방할 것</t>
  </si>
  <si>
    <t>설비에 강한 작업자를 육성하여 보전체계를 확립할 것</t>
  </si>
  <si>
    <t>지능 기술 시스템</t>
  </si>
  <si>
    <t>유연 기술 시스템</t>
  </si>
  <si>
    <t>컴퓨터 제어 시스템</t>
  </si>
  <si>
    <t>유연 기술 셀 시스템</t>
  </si>
  <si>
    <t>상환분석법</t>
  </si>
  <si>
    <t>의사결정법</t>
  </si>
  <si>
    <t>요인분석법</t>
  </si>
  <si>
    <t>행동개발법</t>
  </si>
  <si>
    <t>원인 추구방법은 과거의 경험으로 분석</t>
  </si>
  <si>
    <t>현상 파악은 포괄적으로 파악하여 해석</t>
  </si>
  <si>
    <t>요인발견 방법은 각개의 원인을 나열식으로 나열하여 발견</t>
  </si>
  <si>
    <t>원인에 대한 대책은 원리 및 원칙을 수립하여 대책 강구</t>
  </si>
  <si>
    <t>작업의 흐름 판별이 용이하다.</t>
  </si>
  <si>
    <t>공정이 단순화되고 직접 확인 관리를 할 수 있다.</t>
  </si>
  <si>
    <t>건물에 설비배치를 합리적으로 할 수 있고, 작업의 융통성이 많다.</t>
  </si>
  <si>
    <t>공정이 확정되므로 검사 횟수가 적어도 되며 품질관리가 쉽다.</t>
  </si>
  <si>
    <t>사후수리</t>
  </si>
  <si>
    <t>예방수리</t>
  </si>
  <si>
    <t>일상보전</t>
  </si>
  <si>
    <t>예방보전검사</t>
  </si>
  <si>
    <t>관내의 용접가스 및 녹 등의 이물을 완전히 소제하고 부착을 한다.</t>
  </si>
  <si>
    <t>배관길이는 가능한 길게 되도록 부속기기의 위치를 결정한다.</t>
  </si>
  <si>
    <t>압축기와 탱크간의 배관경은 제작회사 지정의 구경을 사용한다.</t>
  </si>
  <si>
    <t>압축기의 분해, 조립에 지장이 없는 위치에서 배관을 한다.</t>
  </si>
  <si>
    <t>실리코나이징</t>
  </si>
  <si>
    <t>산성 등 화학 약품을 취급하는 곳에서는 다이어프램 밸브를 사용한다.</t>
  </si>
  <si>
    <t>글루브 밸브를 관에 부착할 때에 밸브 박스 외측에 정확한 흐름 방향을 표시하도록 한다.</t>
  </si>
  <si>
    <t>체크 밸브는 밸브체의 움직임에 따라 역류방지까지 약간의 시간적 늦음이 발생할 수 있다.</t>
  </si>
  <si>
    <t>리프트 밸브의 시트와 밸브 박스 재질은 팽창 계수 차에 의해 밸브 시트가 이완되는 것을 방지하기 위해 다른 재질을 사용한다.</t>
  </si>
  <si>
    <t>하이포이드기어</t>
  </si>
  <si>
    <t>스트레이트 베벨기어</t>
  </si>
  <si>
    <t>크래킹</t>
  </si>
  <si>
    <t>관로의 지름을 작게 하여 관내유속을 증가시킨다.</t>
  </si>
  <si>
    <t>플라이 휠 장치를 설치하여 회전 속도가 갑자기 감속되는 것을 방지한다.</t>
  </si>
  <si>
    <t>관로에서 펌프 급정지 후에 압력이 강하되는 장소에 서지탱크를 설치한다.</t>
  </si>
  <si>
    <t>관로 중에서 수평에 가까워지는 배관은 수주 분리가 일어나기 쉬우므로 펌프 부근에 관로 모양을 변경시킨다.</t>
  </si>
  <si>
    <t>잇봉우리원은 굵은 실선으로 표시한다.</t>
  </si>
  <si>
    <t>이골원은 가는 1점 쇄선으로 표시한다.</t>
  </si>
  <si>
    <t>잇줄 방향은 통상 3개의 가는 실선으로 표시한다.</t>
  </si>
  <si>
    <t>K급</t>
  </si>
  <si>
    <t>3급</t>
  </si>
  <si>
    <t>2급</t>
  </si>
  <si>
    <t>1급</t>
  </si>
  <si>
    <t>감속기</t>
  </si>
  <si>
    <t>래칫 휠</t>
  </si>
  <si>
    <t>폴(pawl)와셔</t>
  </si>
  <si>
    <t>고무(rubber)와셔</t>
  </si>
  <si>
    <t>스프링(spring)와셔</t>
  </si>
  <si>
    <t>중지팜(lock plate)와셔</t>
  </si>
  <si>
    <t>용접 시공에 의한 경감법으로는 대칭법, 후진법을 쓴다.</t>
  </si>
  <si>
    <t>용접 전 변형 방지책으로 억제법, 역변형법을 쓴다.</t>
  </si>
  <si>
    <t>용접 금속부의 변형과 잔류 응력을 경감하는 방법으로는 소성법을 쓴다.</t>
  </si>
  <si>
    <t>모재의 열전도를 억제하여 변형을 방지하는 방법으로는 도열법을 쓴다.</t>
  </si>
  <si>
    <t>베어링의 온도</t>
  </si>
  <si>
    <t>베어링의 진동</t>
  </si>
  <si>
    <t>임펠러의 부식여부</t>
  </si>
  <si>
    <t>윤활유의 적정여부</t>
  </si>
  <si>
    <t>잔유물이 생기지 않을 것</t>
  </si>
  <si>
    <t>독성이 많고 방청성이 없을 것</t>
  </si>
  <si>
    <t>휘발성으로 화재의 위험성이 있을 것</t>
  </si>
  <si>
    <t>환경 공해 및 인체에 악영향을 미칠 것</t>
  </si>
  <si>
    <t>진동이 크다.</t>
  </si>
  <si>
    <t>기계성능이 저하된다.</t>
  </si>
  <si>
    <t>구동의 전달이 원활하다.</t>
  </si>
  <si>
    <t>베어링부의 마모가 심하다.</t>
  </si>
  <si>
    <t>과부하 절손</t>
  </si>
  <si>
    <t>금긋기 선은 깊게 여러 번 그어야 한다.</t>
  </si>
  <si>
    <t>같은 치수의 금긋기 선은 전·후, 좌·우를 구분하지 말고 한 번에 긋는다.</t>
  </si>
  <si>
    <t>금긋기가 끝나면 도면의 지시대로 되었는지 확인한 후 다음 작업 공정에 들어간다.</t>
  </si>
  <si>
    <t>총형 절삭</t>
  </si>
  <si>
    <t>곡면 절삭</t>
  </si>
  <si>
    <t>널링 절삭</t>
  </si>
  <si>
    <t>키 홈 절삭</t>
  </si>
  <si>
    <t>나사 이음</t>
  </si>
  <si>
    <t>패킹 이음</t>
  </si>
  <si>
    <t>고무 이음</t>
  </si>
  <si>
    <t>조임 여유를 많이 둔다.</t>
  </si>
  <si>
    <t>축과 축의 흔들림은 0.03mm 이내로 한다.</t>
  </si>
  <si>
    <t>분해할 때 플랜지에 과도한 힘을 준다.</t>
  </si>
  <si>
    <t>축과 플랜지 원주면에 대한 흔들림은 0.03mm 이내로 한다.</t>
  </si>
  <si>
    <t>체인 급유법</t>
  </si>
  <si>
    <t>버킷 급유법</t>
  </si>
  <si>
    <t>황산회분</t>
  </si>
  <si>
    <t>사용유의 성상을 조사한다.</t>
  </si>
  <si>
    <t>리트머스 시험지로 산성 여부를 판단한다.</t>
  </si>
  <si>
    <t>냄새를 맡아보아 불순물의 함유 여부를 판단한다.</t>
  </si>
  <si>
    <t>시험관에 같은 양의 기름과 물을 넣고, 교반 후 분리시간으로 향유화성을 조사한다.</t>
  </si>
  <si>
    <t>비말 급유법</t>
  </si>
  <si>
    <t>사이펀 급유법</t>
  </si>
  <si>
    <t>밀봉작용</t>
  </si>
  <si>
    <t>방청작용</t>
  </si>
  <si>
    <t>절삭작용</t>
  </si>
  <si>
    <t>마모방지작용</t>
  </si>
  <si>
    <t>밀봉 효과가 크다.</t>
  </si>
  <si>
    <t>냉각 효과가 낮다.</t>
  </si>
  <si>
    <t>이물질 혼합 시 제거가 곤란하다.</t>
  </si>
  <si>
    <t>내수성이 약하고 적하 유출이 많다.</t>
  </si>
  <si>
    <t>중화가</t>
  </si>
  <si>
    <t>산화안정성</t>
  </si>
  <si>
    <t>유체 관성은 무시한다.</t>
  </si>
  <si>
    <t>윤활유는 뉴턴 유체이다.</t>
  </si>
  <si>
    <t>유막내의 유동은 층류이다.</t>
  </si>
  <si>
    <t>점성은 유막 내에서 일정하지 않다.</t>
  </si>
  <si>
    <t>노동의 절감</t>
  </si>
  <si>
    <t>윤활유 사용 소비량의 절약</t>
  </si>
  <si>
    <t>기계의 효율향상 및 정밀도의 유지</t>
  </si>
  <si>
    <t>수명 연장으로 기계설비 손실액의 절감</t>
  </si>
  <si>
    <t>금속 촉매</t>
  </si>
  <si>
    <t>표면장력의 저하</t>
  </si>
  <si>
    <t>청정 분산제</t>
  </si>
  <si>
    <t>산화 방지제</t>
  </si>
  <si>
    <t>유동점 강화제</t>
  </si>
  <si>
    <t>점도지수 향상제</t>
  </si>
  <si>
    <t>잔류탄소</t>
  </si>
  <si>
    <t>동판부식</t>
  </si>
  <si>
    <t>고체입자</t>
  </si>
  <si>
    <t>유압필터</t>
  </si>
  <si>
    <t>공기의 침입</t>
  </si>
  <si>
    <t>작동유와 다른 종류의 액체</t>
  </si>
  <si>
    <t>스팀터빈 : 매월</t>
  </si>
  <si>
    <t>가스터빈 : 6개월</t>
  </si>
  <si>
    <t>유압시스템 : 격월</t>
  </si>
  <si>
    <t>공기압축기 구름베어링 : 15일</t>
  </si>
  <si>
    <t>진동 하중을 받을 때에는 굳은 그리스를 사용하지 않는다.</t>
  </si>
  <si>
    <t>중하중의 경우에는 극압제를 첨가한 그리스를 사용한다.</t>
  </si>
  <si>
    <t>급유방법에는 급유하기 편리한 주도의 그리스를 선택한다.</t>
  </si>
  <si>
    <t>운전 온도에 적정한 점도의 윤활유를 기유로 하여 안정되는 중주제를 사용한 그리스를 선택한다.</t>
  </si>
  <si>
    <t>베어링의 수명 연장</t>
  </si>
  <si>
    <t>먼지 또는 이물질의 침입 방지</t>
  </si>
  <si>
    <t>동력 손실을 줄이고 발열을 억제</t>
  </si>
  <si>
    <t>유화에 따른 윤활면의 내압성 저하</t>
  </si>
  <si>
    <t>적정량을 결정한다.</t>
  </si>
  <si>
    <t>적합한 급유방법을 결정한다.</t>
  </si>
  <si>
    <t>적정한 장소에 공급하여 준다.</t>
  </si>
  <si>
    <t>기계가 필요로 하는 적정 윤활제를 선정한다.</t>
  </si>
  <si>
    <t>계수법</t>
  </si>
  <si>
    <t>오염 지수법</t>
  </si>
  <si>
    <t>피팅</t>
  </si>
  <si>
    <t>정상마모</t>
  </si>
  <si>
    <t>스코어링</t>
  </si>
  <si>
    <t>압력 강하</t>
  </si>
  <si>
    <t>차등 압력</t>
  </si>
  <si>
    <t>전기식</t>
  </si>
  <si>
    <t>공기압식</t>
  </si>
  <si>
    <t>기계·유압식</t>
  </si>
  <si>
    <t>단속, 연속운전이 가능하게 회로가 구성되어야 한다.</t>
  </si>
  <si>
    <t>자동, 수동운전이 가능하게 회로가 구성되어야 한다.</t>
  </si>
  <si>
    <t>작업자보호, 장치보호 등의 회로가 구성되어야 한다.</t>
  </si>
  <si>
    <t>제어부, 구동부는 혼재되어 회로가 구성되어야 한다.</t>
  </si>
  <si>
    <t>피드백 신호가 없다.</t>
  </si>
  <si>
    <t>2진 신호를 사용한다.</t>
  </si>
  <si>
    <t>외란변수의 변화가 작을 때 사용한다.</t>
  </si>
  <si>
    <t>실제 값과 기준 값의 비교기능이 있다.</t>
  </si>
  <si>
    <t>풋 형</t>
  </si>
  <si>
    <t>플랜지 형</t>
  </si>
  <si>
    <t>타이로드 형</t>
  </si>
  <si>
    <t>트러니언 형</t>
  </si>
  <si>
    <t>광전센서</t>
  </si>
  <si>
    <t>리드 스위치</t>
  </si>
  <si>
    <t>용량형 센서</t>
  </si>
  <si>
    <t>유중에 기포가 있는 경우</t>
  </si>
  <si>
    <t>흡입관이 막혀 있는 경우</t>
  </si>
  <si>
    <t>펌프의 회전이 너무 빠른 경우</t>
  </si>
  <si>
    <t>작동유의 점도가 너무 낮은 경우</t>
  </si>
  <si>
    <t>나사 연결기</t>
  </si>
  <si>
    <t>링형 연결기</t>
  </si>
  <si>
    <t>플랜지 연결기</t>
  </si>
  <si>
    <t>클램핑 링 연결기</t>
  </si>
  <si>
    <t>2진 제어계</t>
  </si>
  <si>
    <t>10진 제어계</t>
  </si>
  <si>
    <t>아날로그 제어계</t>
  </si>
  <si>
    <t>대기 압력보다 낮은 압력을 진공압이라 한다.</t>
  </si>
  <si>
    <t>게이지 압력에서는 국소대기압보다 높은 압력을 정압(+)이라 한다.</t>
  </si>
  <si>
    <t>압력을 비중량으로 나누면 길이 단위가 되며 이를 양정 또는 수두(m)라 한다.</t>
  </si>
  <si>
    <t>사용 압력을 완전히 진공으로 하고 그 상태를 0으로 하여 측정한 압력을 게이지 압력이라 한다.</t>
  </si>
  <si>
    <t>급속 배기 밸브</t>
  </si>
  <si>
    <t>교축 릴리프 밸브</t>
  </si>
  <si>
    <t>고압 우선형 셔틀밸브</t>
  </si>
  <si>
    <t>저압 우선형 셔틀밸브</t>
  </si>
  <si>
    <t>터보형 압축기</t>
  </si>
  <si>
    <t>스크루형 압축기</t>
  </si>
  <si>
    <t>왕복피스톤형 압축기</t>
  </si>
  <si>
    <t>트로코이드형 압축기</t>
  </si>
  <si>
    <t>베인형 실린더</t>
  </si>
  <si>
    <t>피스톤형 실린더</t>
  </si>
  <si>
    <t>스크루형 실린더</t>
  </si>
  <si>
    <t>로킹암형 실린더</t>
  </si>
  <si>
    <t>센서</t>
  </si>
  <si>
    <t>동력 제어부</t>
  </si>
  <si>
    <t>(가) 정용량형 펌프</t>
  </si>
  <si>
    <t>(나) 스톱밸브</t>
  </si>
  <si>
    <t>(다) 체크밸브</t>
  </si>
  <si>
    <t>(라) 어큐뮬레이터</t>
  </si>
  <si>
    <t>계자</t>
  </si>
  <si>
    <t>전기자</t>
  </si>
  <si>
    <t>타여자</t>
  </si>
  <si>
    <t>설비 가동률은 경제성을 의미한다.</t>
  </si>
  <si>
    <t>고장 강도율은 유용성을 의미한다.</t>
  </si>
  <si>
    <t>고장 도수율은 신뢰성을 의미한다.</t>
  </si>
  <si>
    <t>제품 단위당 보전비는 보전성을 의미한다.</t>
  </si>
  <si>
    <t>맥동현상</t>
  </si>
  <si>
    <t>채터링현상</t>
  </si>
  <si>
    <t>크래킹현상</t>
  </si>
  <si>
    <t>V=2πfD</t>
  </si>
  <si>
    <t>V=2πfD×10-3</t>
  </si>
  <si>
    <t>cycle/s</t>
  </si>
  <si>
    <t>rad/s</t>
  </si>
  <si>
    <t>FFT분석에서는 항상 양부호(positive)의 주파수 성분이 나타난다.</t>
  </si>
  <si>
    <t>충격신호와 같은 임펄스신호(impulse signal)는 푸리에 변환이 불가능하다.</t>
  </si>
  <si>
    <t>시간대역이나 주파수대역에서 유한한 신호는 다른 대역(주파수나 시간)에서 무한한 폭을 갖는다.</t>
  </si>
  <si>
    <t>어떤 대역에서 주기성을 갖는 규칙적인 신호라 할지라도 다른 대역에서는 불규칙한 신호로 나타날 수 있다.</t>
  </si>
  <si>
    <t>공동</t>
  </si>
  <si>
    <t>압력 맥동</t>
  </si>
  <si>
    <t>터빈 유량계(turbine flow meter)</t>
  </si>
  <si>
    <t>회전 디스크 유량계(nutation disk flow meter)</t>
  </si>
  <si>
    <t>회전 날개 유량계(rotating vane flow meter)</t>
  </si>
  <si>
    <t>로브 임펠러 유량계(lobed impeller flow meter)</t>
  </si>
  <si>
    <t>베어링의 편심 혹은 불균형에 의한 회전 소음 주파수 fr=nr</t>
  </si>
  <si>
    <t>볼, 롤러 또는 케이스 표면의 불균일에 의한 소음 주파수</t>
  </si>
  <si>
    <t>볼 또는 롤러의 자체회전에 의한 소음 주파수</t>
  </si>
  <si>
    <t>내륜 표면의 불균일에 의한 소음 주파수</t>
  </si>
  <si>
    <t>단순한 점검의 계기화</t>
  </si>
  <si>
    <t>수리 및 개량법의 결정</t>
  </si>
  <si>
    <t>신뢰성 및 수명의 예측</t>
  </si>
  <si>
    <t>이상이나 결함의 원인파악</t>
  </si>
  <si>
    <t>파장은 음파의 1주기 거리로 정의된다.</t>
  </si>
  <si>
    <t>주파수는 음파가 매질을 1초 동안 통과하는 진동횟수를 말한다.</t>
  </si>
  <si>
    <t>주파수는 소리의 속도에 반비례하고, 파장에 비례한다.</t>
  </si>
  <si>
    <t>파장은 소리의 속도에 비례하고, 주파수에 반비례한다.</t>
  </si>
  <si>
    <t>J type</t>
  </si>
  <si>
    <t>R type</t>
  </si>
  <si>
    <t>K type</t>
  </si>
  <si>
    <t>T type</t>
  </si>
  <si>
    <t>공진</t>
  </si>
  <si>
    <t>울림</t>
  </si>
  <si>
    <t>강제진동</t>
  </si>
  <si>
    <t>반발진동</t>
  </si>
  <si>
    <t>유도형</t>
  </si>
  <si>
    <t>전류력계형</t>
  </si>
  <si>
    <t>가동 코일형</t>
  </si>
  <si>
    <t>가동 철편형</t>
  </si>
  <si>
    <t>광전식 검출법</t>
  </si>
  <si>
    <t>주파수 계산법</t>
  </si>
  <si>
    <t>전자식 검출법</t>
  </si>
  <si>
    <t>회전주기 측정법</t>
  </si>
  <si>
    <t>처리회로가 간단하다.</t>
  </si>
  <si>
    <t>진동 및 충격에 약하다.</t>
  </si>
  <si>
    <t>고분해능화가 용이하다.</t>
  </si>
  <si>
    <t>디지털 신호이므로 노이즈 마진이 작다.</t>
  </si>
  <si>
    <t>논리회로(logic circuit)</t>
  </si>
  <si>
    <t>플로우 차트(flow chart)</t>
  </si>
  <si>
    <t>동작선도(motion diagram)</t>
  </si>
  <si>
    <t>디시전 테이블(decision table)</t>
  </si>
  <si>
    <t>차음</t>
  </si>
  <si>
    <t>공명</t>
  </si>
  <si>
    <t>흡음</t>
  </si>
  <si>
    <t>R=1</t>
  </si>
  <si>
    <t>R=√2</t>
  </si>
  <si>
    <t>R=3</t>
  </si>
  <si>
    <t>R=10</t>
  </si>
  <si>
    <t>기록계</t>
  </si>
  <si>
    <t>녹음기</t>
  </si>
  <si>
    <t>주파수 분석기</t>
  </si>
  <si>
    <t>직선성</t>
  </si>
  <si>
    <t>시간지연</t>
  </si>
  <si>
    <t>히스테리스 오차</t>
  </si>
  <si>
    <t>조절부</t>
  </si>
  <si>
    <t>작동부</t>
  </si>
  <si>
    <t>제어량</t>
  </si>
  <si>
    <t>설비 품목별 사양작성자</t>
  </si>
  <si>
    <t>설비의 입수시기 및 가격</t>
  </si>
  <si>
    <t>설비에 대한 개략적인 기능</t>
  </si>
  <si>
    <t>설비에 대한 개략적인 크기</t>
  </si>
  <si>
    <t>측정에 숙련을 요하지 않고 간단하게 사용할 수 있다.</t>
  </si>
  <si>
    <t>소량 제품 측정에 적합하고 불량을 판정하는데 일정 시간이 소요된다.</t>
  </si>
  <si>
    <t>직접재료비법</t>
  </si>
  <si>
    <t>직접제조비법</t>
  </si>
  <si>
    <t>직접노무시간법</t>
  </si>
  <si>
    <t>기계가동시간법</t>
  </si>
  <si>
    <t>공사가 지연됨으로써 발생하는 만성로스의 비용</t>
  </si>
  <si>
    <t>공사가 지연됨으로써 발생하는 생산변경의 비용</t>
  </si>
  <si>
    <t>공사를 급히 진행함으로써 발생하는 공수나 재료의 손실</t>
  </si>
  <si>
    <t>공사를 급히 진행함으로써 발생하는 타 공사의 지연에 따른 손실</t>
  </si>
  <si>
    <t>전기 장치, 운반 장치</t>
  </si>
  <si>
    <t>발전 설비, 수처리 시설</t>
  </si>
  <si>
    <t>항만 설비, 공장연구 설비</t>
  </si>
  <si>
    <t>서비스 숍, 서비스 스테이션</t>
  </si>
  <si>
    <t>제품 중심 설비망</t>
  </si>
  <si>
    <t>공정 중심 설비망</t>
  </si>
  <si>
    <t>시장 중심 설비망</t>
  </si>
  <si>
    <t>프로젝트 중심 설비망</t>
  </si>
  <si>
    <t>초기 로스</t>
  </si>
  <si>
    <t>속도 로스</t>
  </si>
  <si>
    <t>불량 로스</t>
  </si>
  <si>
    <t>기능별 배치</t>
  </si>
  <si>
    <t>혼합형 배치</t>
  </si>
  <si>
    <t>제품고정형 배치</t>
  </si>
  <si>
    <t>고장 분석 개발</t>
  </si>
  <si>
    <t>보전 업무 분석</t>
  </si>
  <si>
    <t>부품 대체 분석</t>
  </si>
  <si>
    <t>보전도 향상 연구</t>
  </si>
  <si>
    <t>경제적 손실이 크다.</t>
  </si>
  <si>
    <t>돌발 고장 발생이 생길 수 있다.</t>
  </si>
  <si>
    <t>보전 요원의 기술 및 기능이 강화된다.</t>
  </si>
  <si>
    <t>대수리 기간 중에 발생되는 생산 손실이 크다.</t>
  </si>
  <si>
    <t>보전성</t>
  </si>
  <si>
    <t>현상을 물리적으로 해석한다.</t>
  </si>
  <si>
    <t>현상의 명확화와 메커니즘을 해석한다.</t>
  </si>
  <si>
    <t>설비의 메커니즘을 분석하고 이해한다.</t>
  </si>
  <si>
    <t>작업방법과 관련성을 추구하는 요인해석의 사고방식이다.</t>
  </si>
  <si>
    <t>Output 지향</t>
  </si>
  <si>
    <t>결과 중심 시스템</t>
  </si>
  <si>
    <t>개선을 위한 자기 동기 부여</t>
  </si>
  <si>
    <t>제한적이고 터널식인 의사소통</t>
  </si>
  <si>
    <t>안전율을 높인다.</t>
  </si>
  <si>
    <t>응력을 분산시킨다.</t>
  </si>
  <si>
    <t>강도, 내력을 낮춘다.</t>
  </si>
  <si>
    <t>온도, 습도 등의 작업 환경을 개선한다.</t>
  </si>
  <si>
    <t>보전도 향상</t>
  </si>
  <si>
    <t>제품품질개선</t>
  </si>
  <si>
    <t>생산보전활동</t>
  </si>
  <si>
    <t>설비자산관리</t>
  </si>
  <si>
    <t>자본회수법</t>
  </si>
  <si>
    <t>연환지수법</t>
  </si>
  <si>
    <t>초기청소</t>
  </si>
  <si>
    <t>자주점검</t>
  </si>
  <si>
    <t>자주보전의 시스템화</t>
  </si>
  <si>
    <t>발생원 곤란개소 대책</t>
  </si>
  <si>
    <t>공구의 연구 시험</t>
  </si>
  <si>
    <t>공구 소요량의 계획, 보충</t>
  </si>
  <si>
    <t>블록 게이지</t>
  </si>
  <si>
    <t>하이트 게이지</t>
  </si>
  <si>
    <t>외측 마이크로미터</t>
  </si>
  <si>
    <t>에어빼기 불충분</t>
  </si>
  <si>
    <t>파이프 너트 풀림</t>
  </si>
  <si>
    <t>파이프선단 형상 불량</t>
  </si>
  <si>
    <t>실(seal)의 열화 및 파손</t>
  </si>
  <si>
    <t>절연물의 열화에 의한 것</t>
  </si>
  <si>
    <t>윤활제 부족에 의한 것</t>
  </si>
  <si>
    <t>베어링 조립 불량에 의한 것</t>
  </si>
  <si>
    <t>커플링의 중심내기 불량에 의한 것</t>
  </si>
  <si>
    <t>보통 벨트</t>
  </si>
  <si>
    <t>링크 벨트</t>
  </si>
  <si>
    <t>타이밍 벨트</t>
  </si>
  <si>
    <t>레이스 벨트</t>
  </si>
  <si>
    <t>6배</t>
  </si>
  <si>
    <t>축의 강도가 향상된다.</t>
  </si>
  <si>
    <t>구동력의 전달이 원활하지 못하다.</t>
  </si>
  <si>
    <t>플립 밸브</t>
  </si>
  <si>
    <t>리프트 밸브</t>
  </si>
  <si>
    <t>다이어프램 밸브</t>
  </si>
  <si>
    <t>TIG 용접</t>
  </si>
  <si>
    <t>저항 용접</t>
  </si>
  <si>
    <t>오일 패킹</t>
  </si>
  <si>
    <t>메커니컬 실</t>
  </si>
  <si>
    <t>셀프 실 패킹</t>
  </si>
  <si>
    <t>래빌린스 패킹</t>
  </si>
  <si>
    <t>기술적 열화</t>
  </si>
  <si>
    <t>경제적 열화</t>
  </si>
  <si>
    <t>절대적 열화</t>
  </si>
  <si>
    <t>상대적 열화</t>
  </si>
  <si>
    <t>밀봉면에 작용하는 밀봉력을 유지할 것</t>
  </si>
  <si>
    <t>누유 방지를 위해 탈착이 불가능할 것</t>
  </si>
  <si>
    <t>밀봉 단면의 평행한 평면 상태를 유지할 것</t>
  </si>
  <si>
    <t>밀봉면 사이에서 윤활 유체의 기화를 방지할 것</t>
  </si>
  <si>
    <t>록 너트(lock nut)에 의한 방법</t>
  </si>
  <si>
    <t>실(seal) 용접에 의한 방법</t>
  </si>
  <si>
    <t>스프링 와셔 또는 고무 와셔에 의한 방법</t>
  </si>
  <si>
    <t>홈붙이 너트와 분할핀 고정에 의한 방법</t>
  </si>
  <si>
    <t>심랭처리</t>
  </si>
  <si>
    <t>항온열처리</t>
  </si>
  <si>
    <t>고주파경화</t>
  </si>
  <si>
    <t>대용량이다.</t>
  </si>
  <si>
    <t>윤활이 쉽다.</t>
  </si>
  <si>
    <t>압력맥동이 없다.</t>
  </si>
  <si>
    <t>고압 발생이 가능하다.</t>
  </si>
  <si>
    <t>작동 시 구름마찰을 한다.</t>
  </si>
  <si>
    <t>윤활 시 1kW 이하의 소형에는 그리스 윤활을 할 수 있고, 그 이상의 것은 유욕윤활방법이 쓰인다.</t>
  </si>
  <si>
    <t>고정된 내접기어에 유성기어가 맞물려 회전하면서 감속한다.</t>
  </si>
  <si>
    <t>무단변속기와 조합하여 큰 감속비를 얻을 수 있다.</t>
  </si>
  <si>
    <t>생크(shank)- 드릴을 드릴머신에 고정하는 부분</t>
  </si>
  <si>
    <t>사심(dead center)- 드릴 끝 부분으로 가공물을 절삭하는 부분</t>
  </si>
  <si>
    <t>홈 나선각(helix angle)- 드릴의 중심축과 홈의 비틀림이 이루는 각</t>
  </si>
  <si>
    <t>마진(margin)- 드릴의 홈을 따라서 나타나는 좁은 날이며, 드릴을 안내하는 역할</t>
  </si>
  <si>
    <t>일반적으로 무하중 상태에서 그린다.</t>
  </si>
  <si>
    <t>스프링이 왼쪽 감김일 경우 감김 방향을 명기한다.</t>
  </si>
  <si>
    <t>스프링의 중간부분 일부를 생략할 경우에는 생략하는 부분의 선지름의 중심선을 가는 1점 쇄선으로 나타낸다.</t>
  </si>
  <si>
    <t>스프링의 종류, 모양만을 도시할 경우 굵은 1점 쇄선을 사용한다.</t>
  </si>
  <si>
    <t>금긋기 선은 굵고 선명하도록 반복하여 긋는다.</t>
  </si>
  <si>
    <t>기준면과 기준선을 설정하고 금긋기 순서를 결정한다.</t>
  </si>
  <si>
    <t>같은 치수의 금긋기 선은 전후, 좌우 구분없이 한번만 긋는다.</t>
  </si>
  <si>
    <t>금긋기 선의 굵기는 일반적으로 0.07~0.12mm이다.</t>
  </si>
  <si>
    <t>웨어링이 마모되었기 때문에</t>
  </si>
  <si>
    <t>마중물이 충분하지 못하기 때문에</t>
  </si>
  <si>
    <t>흡입양정이 지나치게 높기 때문에</t>
  </si>
  <si>
    <t>배관 불량으로 흡입관 내에 에어 포켓이 생겼기 때문에</t>
  </si>
  <si>
    <t>신유의 성상을 사전에 명확히 파악한다.</t>
  </si>
  <si>
    <t>사용유의 대표적 시료를 채취하여 성상을 조사한다.</t>
  </si>
  <si>
    <t>투명한 2장의 유리판에 기름을 넣고 투시해서 이물질의 유무를 조사한다.</t>
  </si>
  <si>
    <t>신유와 사용유의 성상을 비교 검토 후 관리기준을 정하고 교환하도록 한다.</t>
  </si>
  <si>
    <t>부식도</t>
  </si>
  <si>
    <t>전산가</t>
  </si>
  <si>
    <t>오일의 교환 주기 결정</t>
  </si>
  <si>
    <t>급유 장치의 예비품 관리</t>
  </si>
  <si>
    <t>윤활 대장 및 각종 기록 작성</t>
  </si>
  <si>
    <t>윤활제 선정 및 열화 기준의 판정</t>
  </si>
  <si>
    <t>Friction</t>
  </si>
  <si>
    <t>Tribology</t>
  </si>
  <si>
    <t>Lubrication</t>
  </si>
  <si>
    <t>Maintenance</t>
  </si>
  <si>
    <t>밀봉성</t>
  </si>
  <si>
    <t>회전저항</t>
  </si>
  <si>
    <t>플러싱의 불충분</t>
  </si>
  <si>
    <t>과잉급유 및 부주의</t>
  </si>
  <si>
    <t>급유가 빠르거나 너무 느림</t>
  </si>
  <si>
    <t>높은 전도열 및 마찰면의 불충분한 방열</t>
  </si>
  <si>
    <t>칼슘계 그리스(Ca Base Grease)</t>
  </si>
  <si>
    <t>리튬 복합 그리스(Li-Cx Grease)</t>
  </si>
  <si>
    <t>나트륨계 그리스(Na Base Grease)</t>
  </si>
  <si>
    <t>알루미늄계 그리스(Al Base Grease)</t>
  </si>
  <si>
    <t>피팅(pitting)</t>
  </si>
  <si>
    <t>파단(breakage)</t>
  </si>
  <si>
    <t>스폴링(spalling)</t>
  </si>
  <si>
    <t>스코어링(scoring)</t>
  </si>
  <si>
    <t>급유 간격이 짧다.</t>
  </si>
  <si>
    <t>회전 저항이 크다.</t>
  </si>
  <si>
    <t>순환 급유가 곤란하다.</t>
  </si>
  <si>
    <t>혼입물 제거가 곤란하다.</t>
  </si>
  <si>
    <t>체적 탄성계수가 클 것</t>
  </si>
  <si>
    <t>캐비테이션이 잘 일어날 것</t>
  </si>
  <si>
    <t>산화 안정성 및 유화 안정성이 클 것</t>
  </si>
  <si>
    <t>온도 변화에 따른 점도 변화가 적을 것</t>
  </si>
  <si>
    <t>감마작용</t>
  </si>
  <si>
    <t>청정작용</t>
  </si>
  <si>
    <t>응력분산작용</t>
  </si>
  <si>
    <t>극압 윤활유</t>
  </si>
  <si>
    <t>전기 절연유</t>
  </si>
  <si>
    <t>R&amp;O 윤활유</t>
  </si>
  <si>
    <t>개방형 기어유</t>
  </si>
  <si>
    <t>혼화안정도</t>
  </si>
  <si>
    <t>패드 급유법</t>
  </si>
  <si>
    <t>심지 급유법</t>
  </si>
  <si>
    <t>분무식 급유법</t>
  </si>
  <si>
    <t>냉각작용</t>
  </si>
  <si>
    <t>산화작용</t>
  </si>
  <si>
    <t>마찰감소 작용</t>
  </si>
  <si>
    <t>마모감소 작용</t>
  </si>
  <si>
    <t>부식 방지성이 좋을 것</t>
  </si>
  <si>
    <t>적정한 점도를 가질 것</t>
  </si>
  <si>
    <t>산화안정성이 양호할 것</t>
  </si>
  <si>
    <t>생성 탄소가 경질일 것</t>
  </si>
  <si>
    <t>원심 급유법</t>
  </si>
  <si>
    <t>충격하중이 있는 곳에 필요하다.</t>
  </si>
  <si>
    <t>완전 윤활 또는 후막 윤활이라고도 한다.</t>
  </si>
  <si>
    <t>첨가제로 유황, 염소, 인 등이 사용된다.</t>
  </si>
  <si>
    <t>고하중으로 금속의 접촉이 일어나는 곳에 필요하다.</t>
  </si>
  <si>
    <t>수분과의 접촉이 없을 때</t>
  </si>
  <si>
    <t>기름의 산화가 많이 일어났을 때</t>
  </si>
  <si>
    <t>운전조건이 가혹해서 탄화수소분의 변질을 가져왔을 때</t>
  </si>
  <si>
    <t>언로드 회로</t>
  </si>
  <si>
    <t>스트로크</t>
  </si>
  <si>
    <t>유압 펌프의 종류</t>
  </si>
  <si>
    <t>실린더의 작동속도</t>
  </si>
  <si>
    <t>부하의 크기와 그것을 움직이는 데 필요한 힘</t>
  </si>
  <si>
    <t>도체 저항</t>
  </si>
  <si>
    <t>부하 저항</t>
  </si>
  <si>
    <t>전원 저항</t>
  </si>
  <si>
    <t>절연 저항</t>
  </si>
  <si>
    <t>비중은 무차원 수이다.</t>
  </si>
  <si>
    <t>단위는 N/m3을 사용한다.</t>
  </si>
  <si>
    <t>물의 밀도를 측정하고자 하는 물질의 밀도로 나눈 값이다.</t>
  </si>
  <si>
    <t>표준대기압 0℃ 물의 비중량에 대한 비로 표시한다.</t>
  </si>
  <si>
    <t>퓨즈 단락</t>
  </si>
  <si>
    <t>베어링 불량</t>
  </si>
  <si>
    <t>코일의 소손</t>
  </si>
  <si>
    <t>배기 조절</t>
  </si>
  <si>
    <t>흡입 조절</t>
  </si>
  <si>
    <t>그립-암 조절</t>
  </si>
  <si>
    <t>ON/OFF 조절</t>
  </si>
  <si>
    <t>무인 반송차</t>
  </si>
  <si>
    <t>드라브인 래크</t>
  </si>
  <si>
    <t>공기압 회로의 유량을 조정하고자 할 때 사용하는 것은 교축 밸브이다.</t>
  </si>
  <si>
    <t>공기압 실린더의 속도제어를 위해 방향제어밸브와 실린더의 중간에 설치하는 것은 속도제어밸브이다.</t>
  </si>
  <si>
    <t>공기압의 속도제어는 배기 교축에 의한 속도제어 회로를 주로 채택한다.</t>
  </si>
  <si>
    <t>공기압 실린더의 배기 유량을 감소시켜 실린더의 속도를 증가시키는 것은 급속 배기 밸브이다.</t>
  </si>
  <si>
    <t>공기압은 인화나 폭발의 위험이 없다.</t>
  </si>
  <si>
    <t>공기압은 공기탱크에 에너지를 저장할 수 있다.</t>
  </si>
  <si>
    <t>유압은 위치 제어성이 우수하고, 이송 속도도 매우 빠르다.</t>
  </si>
  <si>
    <t>유압은 가스나 스프링 등을 이용한 축압기에 소량의 에너지 저장이 가능하다.</t>
  </si>
  <si>
    <t>셔틀밸브</t>
  </si>
  <si>
    <t>릴리프밸브</t>
  </si>
  <si>
    <t>논리 종속 시퀀스 제어</t>
  </si>
  <si>
    <t>동기 종속 시퀀스 제어</t>
  </si>
  <si>
    <t>시간 종속 시퀀스 제어</t>
  </si>
  <si>
    <t>위치 종속 시퀀스 제어</t>
  </si>
  <si>
    <t>보관 능력이 향상된다.</t>
  </si>
  <si>
    <t>레이아웃의 자유도가 크다.</t>
  </si>
  <si>
    <t>정지 정밀도를 확보할 수 있다.</t>
  </si>
  <si>
    <t>자기 진단과 컴퓨터 교신 기능이 있다.</t>
  </si>
  <si>
    <t>격판 실린더는 격판에 부착된 피스톤 로드가 미끄럼 실링 되어있다.</t>
  </si>
  <si>
    <t>회전 실린더는 피니언과 랙 등의 구조를 이용하여 회전 운동을 할 수 있다.</t>
  </si>
  <si>
    <t>탠덤 실린더는 2개의 복동 실린더가 1개의 실린더 형태로 된 것이다.</t>
  </si>
  <si>
    <t>다위치제어 실린더는 2개 또는 그 이상의 복동 실린더로 구성된다.</t>
  </si>
  <si>
    <t>전력 소모가 적다.</t>
  </si>
  <si>
    <t>자석 효과가 없다.</t>
  </si>
  <si>
    <t>감지 물체안에 온도 상승이 없다.</t>
  </si>
  <si>
    <t>비금속재료 감지용으로 사용한다.</t>
  </si>
  <si>
    <t>전자 방식 -</t>
  </si>
  <si>
    <t>페달 방식 -</t>
  </si>
  <si>
    <t>플런저 방식 –</t>
  </si>
  <si>
    <t>누름버튼 방식 –</t>
  </si>
  <si>
    <t>수평방향으로 설치한다.</t>
  </si>
  <si>
    <t>발열장치 가까이 설치한다.</t>
  </si>
  <si>
    <t>반드시 액추에이터보다 낮게 설치한다.</t>
  </si>
  <si>
    <t>액추에이터 및 배관 내의 공기를 충분히 뺀다.</t>
  </si>
  <si>
    <t>오일 탱크의 크기는 펌프 토출량과 동일하게 제작한다.</t>
  </si>
  <si>
    <t>에어 블리저 용량은 펌프 토출량의 2배 이상으로 제작한다.</t>
  </si>
  <si>
    <t>스트레이너 유량은 펌프 토출량의 2배 이상의 것을 사용한다.</t>
  </si>
  <si>
    <t>오일 탱크의 유면계를 운전할 때 잘 보이는 위치에 설치한다.</t>
  </si>
  <si>
    <t>2진 제어</t>
  </si>
  <si>
    <t>논리 제어</t>
  </si>
  <si>
    <t>아날로그 제어</t>
  </si>
  <si>
    <t>2단계 진동제어는 저주파 진동제어에 역효과를 줄 수 있다.</t>
  </si>
  <si>
    <t>스프링형 진동 차단기는 강성이 충분히 높아야 한다.</t>
  </si>
  <si>
    <t>진동체에 질량을 가하여 고유진동수를 높이면 효과적이다.</t>
  </si>
  <si>
    <t>스프링형 진동 차단기에 사용하는 스프링은 고유진동수가 가능한 높아야 한다.</t>
  </si>
  <si>
    <t>저음이 고음을 잘 마스킹 한다.</t>
  </si>
  <si>
    <t>두 음의 주파수가 비슷할 때는 마스킹 효과가 대단히 작아진다.</t>
  </si>
  <si>
    <t>마스킹 효과는 음파의 간섭에 의해 일어나는 현상이다.</t>
  </si>
  <si>
    <t>두 음의 주파수가 거의 같을 때는 맥동이 생겨 마스킹 효과가 감소한다.</t>
  </si>
  <si>
    <t>점검원이 수행하는 점검 기술</t>
  </si>
  <si>
    <t>운전자에 의한 설비감시 기술</t>
  </si>
  <si>
    <t>설비의 결함 진전을 예측하는 예측 기술</t>
  </si>
  <si>
    <t>사람 접근이 가능한 설비를 대상으로 하는 점검 기술</t>
  </si>
  <si>
    <t>m2/s2</t>
  </si>
  <si>
    <t>벨로스</t>
  </si>
  <si>
    <t>벤투리관</t>
  </si>
  <si>
    <t>부르동관</t>
  </si>
  <si>
    <t>강철</t>
  </si>
  <si>
    <t>스펀지 고무</t>
  </si>
  <si>
    <t>청감보정회로를 사용한다.</t>
  </si>
  <si>
    <t>반사음 영향에 대한 대책을 세운다.</t>
  </si>
  <si>
    <t>암소음 영향에 대한 보정값을 고려한다.</t>
  </si>
  <si>
    <t>변동이 적은 소음은 fast에 변동이 심한 소음은 slow에 놓고 측정한다.</t>
  </si>
  <si>
    <t>오리피스</t>
  </si>
  <si>
    <t>회전수</t>
  </si>
  <si>
    <t>가속도 진동</t>
  </si>
  <si>
    <t>축(shaft)의 팽창량</t>
  </si>
  <si>
    <t>축(shaft)의 중심 변화</t>
  </si>
  <si>
    <t>확대(zooming)</t>
  </si>
  <si>
    <t>엘리어싱(aliasing)</t>
  </si>
  <si>
    <t>시간 와인더(time winder)</t>
  </si>
  <si>
    <t>선형 진동 : 진동의 진폭이 증가함에 따라 모든 진동계가 운동하는 방식이다.</t>
  </si>
  <si>
    <t>자유 진동 : 외란이 가해진 후 계가 스스로 진동을 하고 있는 경우이다.</t>
  </si>
  <si>
    <t>비감쇠 진동 : 대부분의 물리계에서 감쇠의 양이 매우 적어 공학적으로 감쇠를 무시한다.</t>
  </si>
  <si>
    <t>규칙 진동 : 기계 회전부에 생기는 불평형, 커플링부의 중심 어긋남 등의 원인으로 발생하는 진동이다.</t>
  </si>
  <si>
    <t>적분제어</t>
  </si>
  <si>
    <t>미분제어</t>
  </si>
  <si>
    <t>ON-OFF제어</t>
  </si>
  <si>
    <t>상호간섭</t>
  </si>
  <si>
    <t>압력 손실이 적다.</t>
  </si>
  <si>
    <t>기체 유량을 측정할 수 없다.</t>
  </si>
  <si>
    <t>부식성 액체의 측정이 가능하다.</t>
  </si>
  <si>
    <t>액체 중에 기포가 들어가면 오차가 생기므로 기포 빼기가 필요하다.</t>
  </si>
  <si>
    <t>구리와 콘스탄탄의 이종재를 결합하여 200~300℃ 정도의 저온용으로 사용한다.</t>
  </si>
  <si>
    <t>다른 금속을 접합하여 양단의 온도차에 의해 발생되는 기전력을 이용한다.</t>
  </si>
  <si>
    <t>온도차에 의해 발생되는 열기전력 현상을 톰슨 효과(Thomson effect)라 한다.</t>
  </si>
  <si>
    <t>백금로듐과 백금의 이종재를 결합하면 1000℃ 이상에서도 사용할 수 있다.</t>
  </si>
  <si>
    <t>1/√2</t>
  </si>
  <si>
    <t>1/π</t>
  </si>
  <si>
    <t>기계 본체의 진동에 의한 소리는 이차고체음이다.</t>
  </si>
  <si>
    <t>음의 발생은 크게 고체음과 기체음 두가지로 분류할 수 있다.</t>
  </si>
  <si>
    <t>선풍기 또는 송풍기 등에서 발생하는 음은 난류음이다.</t>
  </si>
  <si>
    <t>기류음은 물체의 진동에 의한 기계적 원인으로 발생한다.</t>
  </si>
  <si>
    <t>팽창형 소음기</t>
  </si>
  <si>
    <t>간섭형 소음기</t>
  </si>
  <si>
    <t>공명형 소음기</t>
  </si>
  <si>
    <t>흡음형 소음기</t>
  </si>
  <si>
    <t>설비번호는 1매만 만든다.</t>
  </si>
  <si>
    <t>설비번호 부착은 눈에 잘 띄는 곳에 확실하고 견고하게 해야 한다.</t>
  </si>
  <si>
    <t>설비대장은 설비에 대한 개략적인 크기와 개략적인 기능 등을 기재한다.</t>
  </si>
  <si>
    <t>설비대장은 모든 설비 중 제조일자로부터 5년이 지난 장비로서 관리가 필요한 설비만 선택적으로 작성하여 효율적으로 관리한다.</t>
  </si>
  <si>
    <t>예지보전(Predictive Maintenance)</t>
  </si>
  <si>
    <t>예방보전(Preventive Maintenance)</t>
  </si>
  <si>
    <t>개량보전(Corrective Maintenance)</t>
  </si>
  <si>
    <t>보전예방(Maintenance Prevention)</t>
  </si>
  <si>
    <t>삼진분류 기호법</t>
  </si>
  <si>
    <t>재료</t>
  </si>
  <si>
    <t>생산량 증가</t>
  </si>
  <si>
    <t>생산 원가 절감</t>
  </si>
  <si>
    <t>생산인력의 증가</t>
  </si>
  <si>
    <t>우량품 제조 및 설비비 절감</t>
  </si>
  <si>
    <t>치공구</t>
  </si>
  <si>
    <t>계측공구</t>
  </si>
  <si>
    <t>공작기계</t>
  </si>
  <si>
    <t>제작공구</t>
  </si>
  <si>
    <t>자주 보전은 미리 작성한 보전카렌더에 의해 전개해나가는 활동이다.</t>
  </si>
  <si>
    <t>총점검단계는 설비의 기능과 구조를 알 수 있게 하는 활동이다.</t>
  </si>
  <si>
    <t>초기청소를 통해 오염의 발생 원인을 찾는다.</t>
  </si>
  <si>
    <t>발생 원인과 공간 개소대책은 자주 보전의 중요 활동요소이다.</t>
  </si>
  <si>
    <t>조달과 건설</t>
  </si>
  <si>
    <t>프로젝트 확립</t>
  </si>
  <si>
    <t>경제성의 결정</t>
  </si>
  <si>
    <t>대집단 활동을 통해 PM추진</t>
  </si>
  <si>
    <t>최고 경영층부터 제일선까지 전원 참가</t>
  </si>
  <si>
    <t>설비에 관계하는 사람이 빠짐없이 활동</t>
  </si>
  <si>
    <t>운반 장치</t>
  </si>
  <si>
    <t>발전 설비</t>
  </si>
  <si>
    <t>항만 설비</t>
  </si>
  <si>
    <t>서비슷 숍</t>
  </si>
  <si>
    <t>화염의 흑도가 낮고 방사열이 적다.</t>
  </si>
  <si>
    <t>황을 제거하고 나서 사용해야 한다.</t>
  </si>
  <si>
    <t>예열에 의한 열효율 상승이 비교적 용이하다.</t>
  </si>
  <si>
    <t>조금 많은 공기의 공급으로 완전연소가 가능하다.</t>
  </si>
  <si>
    <t>교육·훈련 철저</t>
  </si>
  <si>
    <t>설비 개량능력 개발</t>
  </si>
  <si>
    <t>설비 등급에 따른 보전방식 결정</t>
  </si>
  <si>
    <t>설비의 유연성으로 설비능력 확보</t>
  </si>
  <si>
    <t>QM분석</t>
  </si>
  <si>
    <t>PM분석</t>
  </si>
  <si>
    <t>총자본비 + 회수금액 + 투자액</t>
  </si>
  <si>
    <t>총자본비 + 회수금액 + 가동비</t>
  </si>
  <si>
    <t>상각비 + 평균이자 + 가동비</t>
  </si>
  <si>
    <t>상각비 + 평균이자 + 투자액</t>
  </si>
  <si>
    <t>설계상의 오류</t>
  </si>
  <si>
    <t>부적정한 설치</t>
  </si>
  <si>
    <t>제조과정의 실수</t>
  </si>
  <si>
    <t>열화에 의한 고장</t>
  </si>
  <si>
    <t>(1) 최소비용점, (2) 최적수리주기</t>
  </si>
  <si>
    <t>(1) 최대비용점, (2) 최대수리주기</t>
  </si>
  <si>
    <t>(1) 최소비용점, (2) 최대수리주기</t>
  </si>
  <si>
    <t>(1) 최소보전점, (2) 최소수리주기</t>
  </si>
  <si>
    <t>고장률(failure)</t>
  </si>
  <si>
    <t>신뢰도(reliability)</t>
  </si>
  <si>
    <t>가동률(operating ratio)</t>
  </si>
  <si>
    <t>보전도(maintainability)</t>
  </si>
  <si>
    <t>전형적 시간(Most Likely Time)은 공사를 완료하는 최빈치를 나타낸다.</t>
  </si>
  <si>
    <t>낙관적 시간(Optimistic Time)은 공사를 완료할 수 있는 최단 시간이다.</t>
  </si>
  <si>
    <t>비관적 시간(Pessimistic Time)은 공사를 완료할 수 있는 최장 시간이다.</t>
  </si>
  <si>
    <t>위급경로(Critical Path)는 공사를 완료하는데 가장 시간이 적게 걸리는 경로를 말한다.</t>
  </si>
  <si>
    <t>잇수비를 작게 한다.</t>
  </si>
  <si>
    <t>이높이가 높은 기어로 제작한다.</t>
  </si>
  <si>
    <t>압력각을 20° 이상으로 증가시킨다.</t>
  </si>
  <si>
    <t>기어의 잇수를 한계 잇수 이상으로 설정한다.</t>
  </si>
  <si>
    <t>교류 아크용접기는 자기쏠림을 방지할 수 있다.</t>
  </si>
  <si>
    <t>교류 아크용접기가 직류 아크용접기 보다 감전위험성이 높다.</t>
  </si>
  <si>
    <t>아크의 안정성은 교류용접기가 직류용접기 보다 우수하다.</t>
  </si>
  <si>
    <t>무부하 전압은 직류 아크용접기에 비하여 교류 아크용접기가 높다.</t>
  </si>
  <si>
    <t>유압 전도장치</t>
  </si>
  <si>
    <t>요동형 액추에이터</t>
  </si>
  <si>
    <t>냉각속도는 판재가 구형보다 빠르다.</t>
  </si>
  <si>
    <t>냉각액을 저어주면 냉각능력이 많이 향상된다.</t>
  </si>
  <si>
    <t>담금질 경도는 강중의 탄소량에 따라 변화한다.</t>
  </si>
  <si>
    <t>냉각액의 온도는 물은 차게(20℃ 정도) 기름은 뜨겁게(80℃ 정도) 해야 한다.</t>
  </si>
  <si>
    <t>보통 줄의 사용 순서는 중목 → 황목 → 세목 → 유목의 순으로 작업한다.</t>
  </si>
  <si>
    <t>오른손 팔꿈치를 옆구리에 밀착시키고 팔꿈치가 줄과 수평이 되게 한다.</t>
  </si>
  <si>
    <t>눈은 항상 가공물을 보며 작업하고 줄을 당길 때는 가공물에 압력을 주지 않는다.</t>
  </si>
  <si>
    <t>왼손은 줄의 균형을 유지하기 위해 손목을 수평으로 하고 손바닥으로 줄 끝을 가볍게 누르거나 손가락으로 감싸준다.</t>
  </si>
  <si>
    <t>점핑(jumping)현상</t>
  </si>
  <si>
    <t>채터링(chattering)현상</t>
  </si>
  <si>
    <t>캐비테이션(cavitation)현상</t>
  </si>
  <si>
    <t>플래핑(flapping)현상</t>
  </si>
  <si>
    <t>조립, 설치 불량 – 축 정렬 작업</t>
  </si>
  <si>
    <t>윤활유 부족 – 기준 이상 유량 보충</t>
  </si>
  <si>
    <t>패킹부의 맞춤 불량 –그랜드패킹 조임압력 조정</t>
  </si>
  <si>
    <t>윤활유의 부적합 – 사용조건에 따른 윤활유 선정</t>
  </si>
  <si>
    <t>온수의 온도를 50℃ 이상으로 한다.</t>
  </si>
  <si>
    <t>가급적 동일계의 배관재를 선정한다.</t>
  </si>
  <si>
    <t>배관 내 유속을 1.5m/s 이하로 제어한다.</t>
  </si>
  <si>
    <t>배관 내 약제를 투입하여 용존산소를 제어한다.</t>
  </si>
  <si>
    <t>수분의 침입</t>
  </si>
  <si>
    <t>부식성 가스의 침입</t>
  </si>
  <si>
    <t>부식성 액체의 침입</t>
  </si>
  <si>
    <t>유성 페인트의 도포</t>
  </si>
  <si>
    <t>이음</t>
  </si>
  <si>
    <t>발열</t>
  </si>
  <si>
    <t>고속, 고빈도용으로 사용한다.</t>
  </si>
  <si>
    <t>작은 동력 전달에 주로 쓰인다.</t>
  </si>
  <si>
    <t>접촉면적을 크게 취할 수 있어 소형이다.</t>
  </si>
  <si>
    <t>오일 속에서 쓰이므로 작동이 매끄럽고 마찰면의 마모가 적다.</t>
  </si>
  <si>
    <t>관내 흐름의 방향은 관을 표시하는 선에 붙인 화살표의 방향으로 표시한다.</t>
  </si>
  <si>
    <t>관은 원칙적으로 1줄의 실선으로 도시하고, 동일 도면 내에서는 같은 굵기의 선을 사용한다.</t>
  </si>
  <si>
    <t>관은 파단하여 표시하지 않도록 하며, 부득이하게 파단할 경우 2줄의 평행선으로 도시할 수 있다.</t>
  </si>
  <si>
    <t>표시 항목은 관의 호칭지름, 유체의 종류·상태, 배관계의 식별, 배관계의 시방, 관의 외면에 실시하는 설비·재료 순으로 필요한 것을 글자·글자기호를 사용하여 표시한다.</t>
  </si>
  <si>
    <t>개폐가 느리다.</t>
  </si>
  <si>
    <t>유체의 흐름을 차단한다.</t>
  </si>
  <si>
    <t>유체의 에너지 손실이 크다.</t>
  </si>
  <si>
    <t>밸브와 밸브 시트의 맞댐이 용이하다.</t>
  </si>
  <si>
    <t>혐기성 접착제</t>
  </si>
  <si>
    <t>열융용형 접착제</t>
  </si>
  <si>
    <t>유화액형 접착제</t>
  </si>
  <si>
    <t>금속구조용 접착제</t>
  </si>
  <si>
    <t>심압대를 편위시키는 방법</t>
  </si>
  <si>
    <t>테이퍼 장치를 사용하는 방법</t>
  </si>
  <si>
    <t>복식 공구대를 경사시키는 방법</t>
  </si>
  <si>
    <t>척의 조(jaw)를 편위시키는 방법</t>
  </si>
  <si>
    <t>직선 축(straight shaft)</t>
  </si>
  <si>
    <t>유연 축(flexible shaft)</t>
  </si>
  <si>
    <t>크랭크 축(crank shaft)</t>
  </si>
  <si>
    <t>각 축(hexagonal shaft)</t>
  </si>
  <si>
    <t>예방보전 : PM(Preventive Maintenance)</t>
  </si>
  <si>
    <t>사후보전 : BM(Breakdown Maintenance)</t>
  </si>
  <si>
    <t>개량보전 : CM(Corrective Maintenance)</t>
  </si>
  <si>
    <t>종합적 생산보전 : TPM(Total Productive Maintenance)</t>
  </si>
  <si>
    <t>스파이럴 베벨기어</t>
  </si>
  <si>
    <t>한계 게이지</t>
  </si>
  <si>
    <t>틈새 게이지</t>
  </si>
  <si>
    <t>이물혼입</t>
  </si>
  <si>
    <t>윤활제 소비량의 증가효과</t>
  </si>
  <si>
    <t>고장으로 인한 생산성 및 기회손실의 증가효과</t>
  </si>
  <si>
    <t>설비의 수명감소로 인한 설비 투자비용의 절감효과</t>
  </si>
  <si>
    <t>기계·설비의 유지관리에 필요한 보수비용 절감효과</t>
  </si>
  <si>
    <t>주도 : 그리스의 굳은 정도, 유동성을 표시하는 시험이다.</t>
  </si>
  <si>
    <t>수분 : 그리스에 함유되어 있는 수분의 함유량을 측정하는 시험이다.</t>
  </si>
  <si>
    <t>적점 : 그리스가 온도상승에 따라 저하되는 최저의 온도, 내열성을 확인하는 시험이다.</t>
  </si>
  <si>
    <t>동판부식 : 그리스에 함유된 부식성 유황물질로 인한 금속의 부식여부 및 이물질의 양을 측정하는 시험이다.</t>
  </si>
  <si>
    <t>그리스 건</t>
  </si>
  <si>
    <t>그리스 컵</t>
  </si>
  <si>
    <t>그리스 니플</t>
  </si>
  <si>
    <t>집중 그리스 윤활장치</t>
  </si>
  <si>
    <t>동력소비 증대</t>
  </si>
  <si>
    <t>계통 내의 압력상승</t>
  </si>
  <si>
    <t>계통 내의 압력손실 증대</t>
  </si>
  <si>
    <t>내·외부 틈으로의 누유 증대</t>
  </si>
  <si>
    <t>100% 충진한다.</t>
  </si>
  <si>
    <t>1/3 ~ 1/2 정도 충진한다.</t>
  </si>
  <si>
    <t>1/2 ~ 3/4 정도 충진한다.</t>
  </si>
  <si>
    <t>신유가 빠져 나올 때까지 충진한다.</t>
  </si>
  <si>
    <t>24℃</t>
  </si>
  <si>
    <t>44℃</t>
  </si>
  <si>
    <t>유욕 급유</t>
  </si>
  <si>
    <t>패드 급유</t>
  </si>
  <si>
    <t>원심 급유</t>
  </si>
  <si>
    <t>증발이 적어야 한다.</t>
  </si>
  <si>
    <t>수용성 물질에 잘 녹아야 한다.</t>
  </si>
  <si>
    <t>냄새 및 활동이 제어되어야 한다.</t>
  </si>
  <si>
    <t>적정 점도를 가질 것</t>
  </si>
  <si>
    <t>저점도 지수 오일일 것</t>
  </si>
  <si>
    <t>산화 안정성이 좋을 것</t>
  </si>
  <si>
    <t>방청성, 소포성이 좋을 것</t>
  </si>
  <si>
    <t>리징(Ridging)</t>
  </si>
  <si>
    <t>리플링(Rippling)</t>
  </si>
  <si>
    <t>스폴링(Spalling)</t>
  </si>
  <si>
    <t>스코어링(Scoring)</t>
  </si>
  <si>
    <t>적소</t>
  </si>
  <si>
    <t>적량</t>
  </si>
  <si>
    <t>링 급유</t>
  </si>
  <si>
    <t>체인 급유</t>
  </si>
  <si>
    <t>비말 급유</t>
  </si>
  <si>
    <t>회전전극법</t>
  </si>
  <si>
    <t>원자흡광법</t>
  </si>
  <si>
    <t>페로그래피(ferrography)법</t>
  </si>
  <si>
    <t>물에 대해서 안정할 것</t>
  </si>
  <si>
    <t>장기간 보관 시 안정할 것</t>
  </si>
  <si>
    <t>첨가 시 휘발성이 높을 것</t>
  </si>
  <si>
    <t>첨가제 상호간에 반응하여 침전 등이 생성되지 않을 것</t>
  </si>
  <si>
    <t>칼슘 그리스</t>
  </si>
  <si>
    <t>바륨 그리스</t>
  </si>
  <si>
    <t>나트륨 그리스</t>
  </si>
  <si>
    <t>알루미늄 그리스</t>
  </si>
  <si>
    <t>점도 시험방법이다.</t>
  </si>
  <si>
    <t>마멸입자 분석법이다.</t>
  </si>
  <si>
    <t>패취 시험방법이다.</t>
  </si>
  <si>
    <t>수분함유량 시험방법이다.</t>
  </si>
  <si>
    <t>산화안전도</t>
  </si>
  <si>
    <t>긁힘</t>
  </si>
  <si>
    <t>스코링</t>
  </si>
  <si>
    <t>배기 시 소음</t>
  </si>
  <si>
    <t>공기의 압축성</t>
  </si>
  <si>
    <t>과부하에 대한 안정성</t>
  </si>
  <si>
    <t>압력과 속도의 무단 조절성</t>
  </si>
  <si>
    <t>길이가 단면치수에 비해 비교적 긴 교축이다.</t>
  </si>
  <si>
    <t>유체의 압력강하는 교축부를 통과하는 유체온도에 따라 크게 영향을 받는다.</t>
  </si>
  <si>
    <t>유체의 압력강하는 교축부를 통과하는 유체점도의 영향을 거의 받지 않는다.</t>
  </si>
  <si>
    <t>유체의 압력강하는 교축부를 통과하는 유체점도에 따라 크게 영향을 받는다.</t>
  </si>
  <si>
    <t>모터 고장</t>
  </si>
  <si>
    <t>솔레노이드 소손</t>
  </si>
  <si>
    <t>작동유의 점도변화</t>
  </si>
  <si>
    <t>펌프 케이싱의 지나친 조임</t>
  </si>
  <si>
    <t>베인 압축기</t>
  </si>
  <si>
    <t>스크루 압축기</t>
  </si>
  <si>
    <t>피스톤 압축기</t>
  </si>
  <si>
    <t>2단 피스톤 압축기</t>
  </si>
  <si>
    <t>누유</t>
  </si>
  <si>
    <t>계기류</t>
  </si>
  <si>
    <t>노이즈</t>
  </si>
  <si>
    <t>부하 상태</t>
  </si>
  <si>
    <t>cc/sec</t>
  </si>
  <si>
    <t>cc/rev</t>
  </si>
  <si>
    <t>cc/min</t>
  </si>
  <si>
    <t>ℓ/rpm</t>
  </si>
  <si>
    <t>충전량</t>
  </si>
  <si>
    <t>작은 에너지로 큰 에너지를 조절하기 위한 시스템을 말한다.</t>
  </si>
  <si>
    <t>사람이 직접 개입하지 않고 어떤 작업을 수행시키는 것을 말한다.</t>
  </si>
  <si>
    <t>기계의 재료나 에너지의 유동을 중계하는 것으로 수동인 것이다.</t>
  </si>
  <si>
    <t>기계나 설비의 작동을 자동으로 변화시키는 구성 성분의 전체를 의미한다.</t>
  </si>
  <si>
    <t>리듀싱 밸브</t>
  </si>
  <si>
    <t>언로딩 밸브</t>
  </si>
  <si>
    <t>디셀러레이션</t>
  </si>
  <si>
    <t>로크 회로</t>
  </si>
  <si>
    <t>블리도 오프 회로</t>
  </si>
  <si>
    <t>펌프 토출량의 3배 이상</t>
  </si>
  <si>
    <t>펌프의 토출량과 같은 크기</t>
  </si>
  <si>
    <t>스트레이너 유량의 3배 이상</t>
  </si>
  <si>
    <t>공기 청정기 통기용량의 3배 이상</t>
  </si>
  <si>
    <t>동기 제어</t>
  </si>
  <si>
    <t>비동기 제어</t>
  </si>
  <si>
    <t>ON-OFF 제어</t>
  </si>
  <si>
    <t>광전 스위치</t>
  </si>
  <si>
    <t>생산성을 향상시킨다.</t>
  </si>
  <si>
    <t>제품의 품질을 균일하게 한다.</t>
  </si>
  <si>
    <t>시설투자비용을 줄일 수 있다.</t>
  </si>
  <si>
    <t>원가를 절감하여 이익을 극대화할 수 있다.</t>
  </si>
  <si>
    <t>리니어 인덱싱</t>
  </si>
  <si>
    <t>밀링이송 인덱싱</t>
  </si>
  <si>
    <t>수직 로터리 인덱싱</t>
  </si>
  <si>
    <t>수평 로터리 인덱싱</t>
  </si>
  <si>
    <t>296 kgf</t>
  </si>
  <si>
    <t>589 kgf</t>
  </si>
  <si>
    <t>1178 kgf</t>
  </si>
  <si>
    <t>1500 kgf</t>
  </si>
  <si>
    <t>양 로드 실린더</t>
  </si>
  <si>
    <t>다위치형 실린더</t>
  </si>
  <si>
    <t>진동주기</t>
  </si>
  <si>
    <t>각진동수</t>
  </si>
  <si>
    <t>진동위상</t>
  </si>
  <si>
    <t>산술 평균값</t>
  </si>
  <si>
    <t>열전 효과(Thermoelectric effect)</t>
  </si>
  <si>
    <t>광전 효과(Photoelectric effect)</t>
  </si>
  <si>
    <t>광기전력 효과(Photovoltaic effect)</t>
  </si>
  <si>
    <t>압전 효과(Piezoelectric effect)</t>
  </si>
  <si>
    <t>자유 진동</t>
  </si>
  <si>
    <t>부특성</t>
  </si>
  <si>
    <t>정특성</t>
  </si>
  <si>
    <t>동특성</t>
  </si>
  <si>
    <t>변환특성</t>
  </si>
  <si>
    <t>회전축의 중심부에 설치한다.</t>
  </si>
  <si>
    <t>레이디얼 베어링 작창부의 수직 방향에 설치한다.</t>
  </si>
  <si>
    <t>레이디얼 베어링 장착부의 수평 방향에 설치한다.</t>
  </si>
  <si>
    <t>스러스트 베어링 장착부의 축 방향에 설치한다.</t>
  </si>
  <si>
    <t>걸어준 하중을 충분히 견딜 수 있어야 한다.</t>
  </si>
  <si>
    <t>온도,습도,화학적 변화등에 의해 견딜 수 있어야 한다.</t>
  </si>
  <si>
    <t>진동보호 대상체보다 강성이 충분히 커서 차단능력이 있어야 한다.</t>
  </si>
  <si>
    <t>차단하려는 진동의 최저 주파수보다 작은 고유 진동수를 가져야 한다.</t>
  </si>
  <si>
    <t>나사 고정</t>
  </si>
  <si>
    <t>밀랍 고정</t>
  </si>
  <si>
    <t>마그네틱 고정</t>
  </si>
  <si>
    <t>에폭시 시멘트 고정</t>
  </si>
  <si>
    <t>비접촉식 측정이 가능하다.</t>
  </si>
  <si>
    <t>소형 경량이고 설치 및 운전이 간단하다.</t>
  </si>
  <si>
    <t>가동부가 없고, 점검 및 보수가 가능하다.</t>
  </si>
  <si>
    <t>온도에 민감하지 않아 온도 보정을 필요로 하지 않는다.</t>
  </si>
  <si>
    <t>차압</t>
  </si>
  <si>
    <t>상대 압력</t>
  </si>
  <si>
    <t>음의 굴절</t>
  </si>
  <si>
    <t>음의 회절</t>
  </si>
  <si>
    <t>맥놀이(beat)</t>
  </si>
  <si>
    <t>로우패스 필터</t>
  </si>
  <si>
    <t>밴드패스 필터</t>
  </si>
  <si>
    <t>주파수패스 필터</t>
  </si>
  <si>
    <t>내구력이 있고 수리가 용이하다.</t>
  </si>
  <si>
    <t>용적식 유량계보다 압력 손실이 작다.</t>
  </si>
  <si>
    <t>용적식 유량계에 비해서 대형이며, 구조가 복잡하고 비용이 많이 소요된다.</t>
  </si>
  <si>
    <t>고온·저온·고압의 액체나 식품·약품등의 특수 유체에 사용된다.</t>
  </si>
  <si>
    <t>파동은 매질의 변형운동으로 이루어지는 에너지 전달이다.</t>
  </si>
  <si>
    <t>파면은 파동의 위상이 같은 점들을 연결한 면이다.</t>
  </si>
  <si>
    <t>음선은 음의 진행 방향을 나타내는 선으로 파면에 수평이다.</t>
  </si>
  <si>
    <t>음파는 공기 등의 매질을 전파하는 소밀파(압력파)이다.</t>
  </si>
  <si>
    <t>누설검사</t>
  </si>
  <si>
    <t>방사선투과검사</t>
  </si>
  <si>
    <t>강철스프링을 이용하는 경우에는 측면 안정성을 고려하여 직경이 큰 것이 안전하다.</t>
  </si>
  <si>
    <t>하중이 크거나 정적변위가 5mm 이상인 경우 강철스프링의 사용이 바람직하다.</t>
  </si>
  <si>
    <t>고무 제품은 측면으로 미끄러지는 하중에 적합하나 온도에 따라 강성이 변하므로 주의를 요한다.</t>
  </si>
  <si>
    <t>파이버 글라스 패드의 강성은 주로 파이버의 질량과 모세관에 의하여 결정된다.</t>
  </si>
  <si>
    <t>음의 회절 효과</t>
  </si>
  <si>
    <t>음의 반사 효과</t>
  </si>
  <si>
    <t>변조식 변환</t>
  </si>
  <si>
    <t>전류식 변환</t>
  </si>
  <si>
    <t>직동식 변환</t>
  </si>
  <si>
    <t>펄스 신호식 변환</t>
  </si>
  <si>
    <t>싱크로(synchro)</t>
  </si>
  <si>
    <t>리졸버(resolver)</t>
  </si>
  <si>
    <t>퍼텐쇼미터(potentiometer)</t>
  </si>
  <si>
    <t>앱솔루트 인코더(absolute encoder)</t>
  </si>
  <si>
    <t>양품률</t>
  </si>
  <si>
    <t>설비종합효율</t>
  </si>
  <si>
    <t>오염지수법</t>
  </si>
  <si>
    <t>광유, 합성유, 지방유</t>
  </si>
  <si>
    <t>합성유, 그리스, 고체윤활제</t>
  </si>
  <si>
    <t>윤활유, 그리스, 고체윤활제</t>
  </si>
  <si>
    <t>내연기관용윤활유, 공업용윤활유, 기타윤활제</t>
  </si>
  <si>
    <t>Na</t>
  </si>
  <si>
    <t>Pbo</t>
  </si>
  <si>
    <t>피마자유</t>
  </si>
  <si>
    <t>점도지수 = L-U/L-H × 100</t>
  </si>
  <si>
    <t>점도지수 = L+U/L+H × 100</t>
  </si>
  <si>
    <t>점도지수 = (L-U)×(L-H)×100</t>
  </si>
  <si>
    <t>점도지수 = (L+U)×(L+H)×100</t>
  </si>
  <si>
    <t>기능 분업</t>
  </si>
  <si>
    <t>지역 분업</t>
  </si>
  <si>
    <t>공정별 분업</t>
  </si>
  <si>
    <t>전문기술 분업</t>
  </si>
  <si>
    <t>윤활유 보충시</t>
  </si>
  <si>
    <t>기계장치의 신설 시</t>
  </si>
  <si>
    <t>윤활계통의 검사 시</t>
  </si>
  <si>
    <t>윤활장치의 분해보수 시</t>
  </si>
  <si>
    <t>윤활유의 점도에 해당하는 것으로서 무르고 단단한 정도를 나타낸 값이다</t>
  </si>
  <si>
    <t>미국 윤활그리스협회(NLGI)는 주도번호 000호부터 6호까지 9종류로 분류하고 있으며 000호는 액상, 6호는 고상이다.</t>
  </si>
  <si>
    <t>주도는 기유 점도와는 독립된 성질이며, 오히려 증주에의 종류와 양에 관계가 있다.</t>
  </si>
  <si>
    <t>주도와 기유점도는 온도와는 무관하며, 증주제가 같으면 내열성을 나타내는 적점은 주도가 바뀌어도 별로 변하지 않는다.</t>
  </si>
  <si>
    <t>수요율</t>
  </si>
  <si>
    <t>설비 이용률</t>
  </si>
  <si>
    <t>발포성</t>
  </si>
  <si>
    <t>내하중성, 내마모성</t>
  </si>
  <si>
    <t>열안정성, 산화 안정성</t>
  </si>
  <si>
    <t>적정한 점도 유지 및 저온 유동성</t>
  </si>
  <si>
    <t>보전도 계획</t>
  </si>
  <si>
    <t>보전도 분석</t>
  </si>
  <si>
    <t>보전도 설계</t>
  </si>
  <si>
    <t>보전도 합리화</t>
  </si>
  <si>
    <t>주조</t>
  </si>
  <si>
    <t>단조</t>
  </si>
  <si>
    <t>검사구</t>
  </si>
  <si>
    <t>치구부착구</t>
  </si>
  <si>
    <t>설비의 정확한 상태를 파악한다.</t>
  </si>
  <si>
    <t>고장 원인의 정확한 파악이 가능하다.</t>
  </si>
  <si>
    <t>보전 작업의 질적 향상 및 신속성을 가져온다</t>
  </si>
  <si>
    <t>설비 갱신 기간의 연장에 의한 설비 투자액이 증가한다.</t>
  </si>
  <si>
    <t>체크시트에 의한 방법</t>
  </si>
  <si>
    <t>막대그래프에 의한 방법</t>
  </si>
  <si>
    <t>히스토그램에 의한 방법</t>
  </si>
  <si>
    <t>레이더 차트에 의한 방법</t>
  </si>
  <si>
    <t>보전이 규정된 절차와 주어진 재료 등의 자원을 가지고 실행될 때 어떤 부품이나 시스템이 주어진 시간 내에서 지정된 상태를 유지 또는 회복할 수 있는 확률</t>
  </si>
  <si>
    <t>설비가 적정기술을 가지고 있는 사람에 의해 규정된 절차에 따라 운전하고 있을 때 보전이 주어진 기간 내 주어진 횟수 이상으로 요구되지 않을 확률</t>
  </si>
  <si>
    <t>설비가 규정된 절차에 따라 주어진 조건에서 운전 및 보전될 때 부품이나 설비의 운전상태가 주어진 안전사고 수준 이하로 되지 않을 확률</t>
  </si>
  <si>
    <t>보전이 규정된 절차와 주어진 재료 등의 자원을 가지고 실행될 때 어떤 부품이나 시스템으로부터 생산된 생산량이 어느 불량률 이상 되지 않는 확률</t>
  </si>
  <si>
    <t>Cl</t>
  </si>
  <si>
    <t>마찰면의 재질</t>
  </si>
  <si>
    <t>윤활제의 유성</t>
  </si>
  <si>
    <t>유체의 점성저항</t>
  </si>
  <si>
    <t>마찰면의 다듬질 정도</t>
  </si>
  <si>
    <t>산화 안정성이 좋아야 한다.</t>
  </si>
  <si>
    <t>녹 발생을 적제할 수 있어야 한다.</t>
  </si>
  <si>
    <t>터빈유를 사용하는 것이 바람직 하다.</t>
  </si>
  <si>
    <t>지방유를 혼합한 윤활유를 사용하면 좋다.</t>
  </si>
  <si>
    <t>갱 시스템</t>
  </si>
  <si>
    <t>일반보수공사는 조업상 요구에 의한 개량공사이다.</t>
  </si>
  <si>
    <t>사후수리공사는 설비 검사를 하지 않은 생산설비의 수리이다.</t>
  </si>
  <si>
    <t>돌발수리공사는 설비검사에 의해 계획하지 못했던 고장의 수리이다.</t>
  </si>
  <si>
    <t>예방수리공사는 설비검사에 의해서 계획적으로 하는 수리이다.</t>
  </si>
  <si>
    <t>나사체결 전 볼트의 강도등급을 확인한다.</t>
  </si>
  <si>
    <t>볼트 체결방법은 토크법,너트회전각법,가열법,장력법이 있다</t>
  </si>
  <si>
    <t>토크법은 나사면의 마찰계수 불균형을 무시할 수 있다.</t>
  </si>
  <si>
    <t>가장 큰 장력으로 조일 수 있는 적절한 체결방법은 텐셔너(장력법)를 이용하는 방법이다.</t>
  </si>
  <si>
    <t>머프 커플링(muff coupling)</t>
  </si>
  <si>
    <t>올덤 커플링(oldham coupling)</t>
  </si>
  <si>
    <t>클램프 커플링(clamp coupling)</t>
  </si>
  <si>
    <t>유니버설 커플링(universal coupling)</t>
  </si>
  <si>
    <t>이골원은 가는 2점 쇄선으로 표시한다.</t>
  </si>
  <si>
    <t>다이얼게이지</t>
  </si>
  <si>
    <t>점검 대상</t>
  </si>
  <si>
    <t>판정 기준</t>
  </si>
  <si>
    <t>점검 방법</t>
  </si>
  <si>
    <t>점검자 경력</t>
  </si>
  <si>
    <t>분할 날</t>
  </si>
  <si>
    <t>보조안내판</t>
  </si>
  <si>
    <t>반발 방지 롤(roll)</t>
  </si>
  <si>
    <t>용이성</t>
  </si>
  <si>
    <t>축은 길이 방향으로 단면 도시를 하지 않는다.</t>
  </si>
  <si>
    <t>긴 축은 중간을 파단하여 짧게 그리지 않는다.</t>
  </si>
  <si>
    <t>축 끝에는 모따기 및 라운딩을 도시할 수 있다.</t>
  </si>
  <si>
    <t>축에 있는 널링의 도시는 빗줄로 표시할 수 있다.</t>
  </si>
  <si>
    <t>공사금액 30억원의 건설업</t>
  </si>
  <si>
    <t>상시근로자 200명의 농업</t>
  </si>
  <si>
    <t>상시근로자 100명의 식료품 제조업</t>
  </si>
  <si>
    <t>상시근로자 50명의 전기장비 제조업</t>
  </si>
  <si>
    <t>침탄</t>
  </si>
  <si>
    <t>슬립 증가</t>
  </si>
  <si>
    <t>부하전류 증가</t>
  </si>
  <si>
    <t>토크가 현저히 감소</t>
  </si>
  <si>
    <t>언밸런스에 의한 진동 증가</t>
  </si>
  <si>
    <t>crawl</t>
  </si>
  <si>
    <t>hunting</t>
  </si>
  <si>
    <t>blowdown</t>
  </si>
  <si>
    <t>back pressure</t>
  </si>
  <si>
    <t>축류 현상</t>
  </si>
  <si>
    <t>벤투리 현상</t>
  </si>
  <si>
    <t>637</t>
  </si>
  <si>
    <t>1637</t>
  </si>
  <si>
    <t>회로 중에 공기가 있다. - 회로 중 높은 곳에 공기 벤트를 설치하여 공기를 뺀다.</t>
  </si>
  <si>
    <t>실린더의 피스톤 패킹, 로트 패킹 등이 딱딱하다. - 패킹의 체결을 줄인다.</t>
  </si>
  <si>
    <t>드레인 포트에 배압이 걸려있다. - 드레인 포트의 압력을 빼어 준다.</t>
  </si>
  <si>
    <t>실린더의 피스톤과 로드 패킹의 중심이 맞지 않다 - 실린더를 움직여 마찰저항을 측정하고, 중심을 맞춘다.</t>
  </si>
  <si>
    <t>신축성을 줄 경우</t>
  </si>
  <si>
    <t>내압이 높을 경우</t>
  </si>
  <si>
    <t>관경이 비교적 큰 경우</t>
  </si>
  <si>
    <t>분해 작업이 필요한 경우</t>
  </si>
  <si>
    <t>직진법</t>
  </si>
  <si>
    <t>사진법</t>
  </si>
  <si>
    <t>병진법</t>
  </si>
  <si>
    <t>두 축의 스프로킷 휠은 동일 평면에 있어야 한다.</t>
  </si>
  <si>
    <t>수직으로 체인을 걸 때 큰 스프로킷 휠이 아래에 오도록 한다.</t>
  </si>
  <si>
    <t>수평으로 체인을 걸 때 이완측이 위로 오면 접촉각이 커지므로 벗겨지지 않는다.</t>
  </si>
  <si>
    <t>이완측에는 긴장 풀리를 쓰는 경우도 있다.</t>
  </si>
  <si>
    <t>간극 치수는 1.5~3.0mm의 범위로 상부 간극보다 하부 간극을 크게 한다.</t>
  </si>
  <si>
    <t>간극 치수는 1.5~3.0mm의 범위로 하부 간극보다 상부 간극을 크게 한다.</t>
  </si>
  <si>
    <t>간극 치수는 3.0~4.5mm의 범위로 하부 간극보다 상부 간극을 크게 한다.</t>
  </si>
  <si>
    <t>간극 치수는 3.0~4.5mm의 범위로 상부 간극보다 하부 간극을 크게 한다.</t>
  </si>
  <si>
    <t>재생 회로</t>
  </si>
  <si>
    <t>미터인 회로</t>
  </si>
  <si>
    <t>미터아웃 회로</t>
  </si>
  <si>
    <t>단계별로 자동화를 한다.</t>
  </si>
  <si>
    <t>생산의 탄력성이 좋아진다.</t>
  </si>
  <si>
    <t>자신이 직접 자동화를 한다.</t>
  </si>
  <si>
    <t>최소한의 시간을 투입하여 자동화를 한다.</t>
  </si>
  <si>
    <t>공기압 모터는 과부하에 대하여 비교적 안전하다.</t>
  </si>
  <si>
    <t>요동형 공기압 모터는 회전각의 제한이 없다</t>
  </si>
  <si>
    <t>공기압 모터를 사용하면 고속을 얻기가 어렵다.</t>
  </si>
  <si>
    <t>공기압 모터의 회전 속도는 무단으로 조절할 수 없다.</t>
  </si>
  <si>
    <t>비압축성이다.</t>
  </si>
  <si>
    <t>에너지로서 저장성이 있다</t>
  </si>
  <si>
    <t>균일한 속도를 얻기 힘들다.</t>
  </si>
  <si>
    <t>폭발 및 화재의 위험이 적다.</t>
  </si>
  <si>
    <t>펌프의 회전방향</t>
  </si>
  <si>
    <t>탱크 내 유면 높이</t>
  </si>
  <si>
    <t>릴리프 밸브의 조정 상태</t>
  </si>
  <si>
    <t>전동기와 펌프의 축 오정렬</t>
  </si>
  <si>
    <t>누유방지</t>
  </si>
  <si>
    <t>맥동흡수</t>
  </si>
  <si>
    <t>압력보상</t>
  </si>
  <si>
    <t>유압에너지 축적</t>
  </si>
  <si>
    <t>기어 펌프에 비해 소음이 작다.</t>
  </si>
  <si>
    <t>베인의 마모로 인한 압력 저하가 적다.</t>
  </si>
  <si>
    <t>피스톤 펌프에 비해 토출 압력의 맥동현상이 적다.</t>
  </si>
  <si>
    <t>가공 정밀도가 낮아도 된다는 장점이 있고, 유압유의 점도와 이물질에 예민하지 않다.</t>
  </si>
  <si>
    <t>지능 로봇</t>
  </si>
  <si>
    <t>시퀀스 로봇</t>
  </si>
  <si>
    <t>감각제어 로봇</t>
  </si>
  <si>
    <t>플레이백 로봇</t>
  </si>
  <si>
    <t>정지 시 홀딩 토크가 없다.</t>
  </si>
  <si>
    <t>회전 속도는 입력 주파수에 비례한다.</t>
  </si>
  <si>
    <t>회전 각도는 입력 펄스의 수에 비례한다.</t>
  </si>
  <si>
    <t>피드백 루프 없이 속도와 위치제어 응용이 가능하다.</t>
  </si>
  <si>
    <t>접점</t>
  </si>
  <si>
    <t>가변저항</t>
  </si>
  <si>
    <t>감압 밸브 : 실린더 전진 시 압력 제어</t>
  </si>
  <si>
    <t>릴리프 밸브 : 회로의 압력을 일정하게 유지</t>
  </si>
  <si>
    <t>일방향 유량제어 밸브 : 실린어 후진속도 제어</t>
  </si>
  <si>
    <t>카운터 밸런스 밸브 : 실린더 자중에 의한 낙하 방지</t>
  </si>
  <si>
    <t>단위 체적당 유체가 갖는 무게</t>
  </si>
  <si>
    <t>단위 체적이 갖는 유체의 질량</t>
  </si>
  <si>
    <t>단위 중량이 갖는 체적, 단위 질량당의 체적</t>
  </si>
  <si>
    <t>물체의 밀도를 순수한 물의 밀도로 나눈 값</t>
  </si>
  <si>
    <t>로크회로에는 스풀 형식보다는 포핏 형식을 사용하는 것이 장시간 확실한 로크를 할 수 있다.</t>
  </si>
  <si>
    <t>스풀 형식은 각종 유압 흐름의 형식을 쉽게 설계할 수 있고, 각종 조작방식을 용이하게 적용할 수 있다.</t>
  </si>
  <si>
    <t>포핏 형식은 밸브의 추력을 평형시키는 방법이 곤란하고 조작의 자동화가 어려우므로 고압용 유압 방향전환 밸브로서는 널리 사용되지 않는다.</t>
  </si>
  <si>
    <t>로터리 형식은 일반적으로 회전축에 평형이 되는 방향으로 측압이 걸리고 또한, 로터리에 작은 압유통로를 뚫어야 하기 때문에 밸브 본체가 비교적 소형이 된다.</t>
  </si>
  <si>
    <t>실린더의 속도</t>
  </si>
  <si>
    <t>요구되는 스위칭 횟수</t>
  </si>
  <si>
    <t>허용할 수 있는 압력 강하</t>
  </si>
  <si>
    <t>실린더와 밸브 사이의 최소거리</t>
  </si>
  <si>
    <t>양품 로스</t>
  </si>
  <si>
    <t>정지 로스</t>
  </si>
  <si>
    <t>아파트 현관 램프가 일정시간 켜졌다가 저절로 꺼진다.</t>
  </si>
  <si>
    <t>4/2-way 밸브를 조작하여 공기압 실린더로 목재를 클램핑한다.</t>
  </si>
  <si>
    <t>유량조정밸브만을 사용하여 유압 모터의 축을 일정한 속도로 회전시킨다.</t>
  </si>
  <si>
    <t>아크 용접 로봇이 AC 서보모터를 이용하여 속도, 위치 데이터를 측정하며 지정된 용접선을 따라 용접한다.</t>
  </si>
  <si>
    <t>압력 안전밸브</t>
  </si>
  <si>
    <t>수평·수직 방향에 최대의 진폭이 발생한다.</t>
  </si>
  <si>
    <t>회전 주파수 1f 성분의 탁월 주파수가 나타난다.</t>
  </si>
  <si>
    <t>길게 돌출된 로터의 경우에는 축방향 진폭은 발생하지 않는다.</t>
  </si>
  <si>
    <t>언밸런스 양과 회전수가 증가할수록 진동 레벨이 높게 나타난다.</t>
  </si>
  <si>
    <t>고체음</t>
  </si>
  <si>
    <t>기계적 발생소음</t>
  </si>
  <si>
    <t>전자적 발생소음</t>
  </si>
  <si>
    <t>공기음(air-borne sound)</t>
  </si>
  <si>
    <t>출력이 최종 값의 50%가 되기까지의 시간</t>
  </si>
  <si>
    <t>출력이 최종 값의 63%가 되기까지의 시간</t>
  </si>
  <si>
    <t>출력이 최종 값의 90%가 되기까지의 시간</t>
  </si>
  <si>
    <t>출력이 최종 값의 10%에서 90%까지의 경과시간</t>
  </si>
  <si>
    <t>와류식 유량계</t>
  </si>
  <si>
    <t>터빈식 유량계</t>
  </si>
  <si>
    <t>음파 : 공기 등의 매질을 전파하는 소밀파</t>
  </si>
  <si>
    <t>파면 : 파동의 위상이 같은 점들을 연결한 면</t>
  </si>
  <si>
    <t>파동 : 매질의 변형운동으로 이루어지는 에너지 전달</t>
  </si>
  <si>
    <t>음의 회절 : 음파가 한 매질에서 타 매질로 통과할 때 구부러지는 현상</t>
  </si>
  <si>
    <t>저주파흡광법</t>
  </si>
  <si>
    <t>코너 탭</t>
  </si>
  <si>
    <t>축류 탭</t>
  </si>
  <si>
    <t>벤투리 탭</t>
  </si>
  <si>
    <t>플랜지 탭</t>
  </si>
  <si>
    <t>피켓 펜스 법칙</t>
  </si>
  <si>
    <t>질량 보존의 법칙</t>
  </si>
  <si>
    <t>패러데이의 전자 유도 법칙</t>
  </si>
  <si>
    <t>진동 전이</t>
  </si>
  <si>
    <t>고무의 동적배율은 1 이상이다.</t>
  </si>
  <si>
    <t>고무의 영률이 커질수록 동적배율은 작아진다.</t>
  </si>
  <si>
    <t>동적 스프링 정수가 커질수록 동적배율은 커진다.</t>
  </si>
  <si>
    <t>정적 스프링 정수가 커질수록 동적배율은 작아진다.</t>
  </si>
  <si>
    <t>소형으로 가볍다.</t>
  </si>
  <si>
    <t>사용 온도 범위가 넓다.</t>
  </si>
  <si>
    <t>주파수 범위는 광대역이다.</t>
  </si>
  <si>
    <t>저감도이므로 센서를 손으로 고정하여 사용한다.</t>
  </si>
  <si>
    <t>a : 주기</t>
  </si>
  <si>
    <t>b : 편진폭</t>
  </si>
  <si>
    <t>c : 진폭의 평균값</t>
  </si>
  <si>
    <t>d : 양진폭</t>
  </si>
  <si>
    <t>도플러(Doppler) 효과</t>
  </si>
  <si>
    <t>마스킹(Masking) 효과</t>
  </si>
  <si>
    <t>호이겐스(Huydens') 원리</t>
  </si>
  <si>
    <t>음의 간섭(Interference) 효과</t>
  </si>
  <si>
    <t>검출거리가 짧다.</t>
  </si>
  <si>
    <t>응답속도가 빠르다.</t>
  </si>
  <si>
    <t>비접촉으로 검출할 수 있다.</t>
  </si>
  <si>
    <t>분해능이 높은 검출이 가능하다.</t>
  </si>
  <si>
    <t>음파의 진행 반대방향으로 에너지를 전송하는 파이다.</t>
  </si>
  <si>
    <t>음파의 파면들이 서로 평행한 파에 의해 발생하는 파이다.</t>
  </si>
  <si>
    <t>음원에서 모든 방향으로 동일한 에너지를 방출할 때 발생하는 파이다.</t>
  </si>
  <si>
    <t>둘 또는 그 이상 음파의 구조적 간섭에 의해 시간적으로 일정하게 음압의 최고와 최저가 반복되는 패턴의 파이다.</t>
  </si>
  <si>
    <t>검사를 자동화할 수 있다.</t>
  </si>
  <si>
    <t>비접촉법으로 할 수 있다.</t>
  </si>
  <si>
    <t>검사체의 도금두께 측정이 가능하다.</t>
  </si>
  <si>
    <t>형상이 복잡한 것도 쉽게 검사할 수 있다.</t>
  </si>
  <si>
    <t>기준서 작성현황 확인</t>
  </si>
  <si>
    <t>MTBF(평균가동시간)의 연장</t>
  </si>
  <si>
    <t>OPL(One Point Lesson) 작성현황 확인</t>
  </si>
  <si>
    <t>FMCEA(고장유형, 영향 및 심각도 분석)</t>
  </si>
  <si>
    <t>MTTR 방식</t>
  </si>
  <si>
    <t>터보형 공기압축기에서는 내부 윤활이 필요하다.</t>
  </si>
  <si>
    <t>회전식 압축기에서는 로터나 베인에서 윤활작용을 한다.</t>
  </si>
  <si>
    <t>왕복식 압축기에서는 ISO VG 68 터빈유를 사용한다.</t>
  </si>
  <si>
    <t>왕복식 압축기에서는 실린더 라이너와 피스톤 링에서 감마작용을 한다.</t>
  </si>
  <si>
    <t>그리스 급유법</t>
  </si>
  <si>
    <t>ㄴ→ㄹ→ㄷ→ㄱ→ㅁ</t>
  </si>
  <si>
    <t>ㄴ→ㄹ→ㄷ→ㅁ→ㄱ</t>
  </si>
  <si>
    <t>ㄹ→ㄴ→ㄷ→ㅁ→ㄱ</t>
  </si>
  <si>
    <t>ㄹ→ㄷ→ㄴ→ㄱ→ㅁ</t>
  </si>
  <si>
    <t>산화안정성이 좋아야 한다.</t>
  </si>
  <si>
    <t>마모방지성이 좋아야 한다.</t>
  </si>
  <si>
    <t>부식 방지성 및 방청성을 가져야 한다.</t>
  </si>
  <si>
    <t>온도변화에 따른 점도의 변화가 커야 한다.</t>
  </si>
  <si>
    <t>LT(Lead Time)</t>
  </si>
  <si>
    <t>MTTF(Mean Time To Failure)</t>
  </si>
  <si>
    <t>MTBF(Mean Time Between Failures)</t>
  </si>
  <si>
    <t>제품별 설비배치는 작업의 흐름 판별이 용이하다.</t>
  </si>
  <si>
    <t>기능별 설비배치는 소품종 대량생산의 경우에 알맞은 배치 형식이다.</t>
  </si>
  <si>
    <t>총체적 설비배치 계획은 공장입지선정, 건물배치계획, 부서배치계획 및 설비배치계획 단계로 실시된다.</t>
  </si>
  <si>
    <t>GT셀(Group Techniligy Cell)은 여러 종류의 기계 그룹에서 속하는 대부분의 부품을 가공할 수 있는 경우의 설비배치이다.</t>
  </si>
  <si>
    <t>적점 측정</t>
  </si>
  <si>
    <t>누설도 측정</t>
  </si>
  <si>
    <t>이유도 측정</t>
  </si>
  <si>
    <t>산화안정도 측정</t>
  </si>
  <si>
    <t>비중 등급</t>
  </si>
  <si>
    <t>주도 등급</t>
  </si>
  <si>
    <t>점도 한계</t>
  </si>
  <si>
    <t>점도 등급</t>
  </si>
  <si>
    <t>분무 급유법</t>
  </si>
  <si>
    <t>칼라 급유법</t>
  </si>
  <si>
    <t>냄새를 맡아보고 판단한다.</t>
  </si>
  <si>
    <t>손으로 기름을 찍어 보고 점도의 대소를 판단한다.</t>
  </si>
  <si>
    <t>기름을 소량의 증류수로 씻어낸 수분을 취하여 리트머스 시험지를 적셔 산성여부를 판단한다.</t>
  </si>
  <si>
    <t>구매경비의 절약</t>
  </si>
  <si>
    <t>윤활관계의 개선 시험</t>
  </si>
  <si>
    <t>급유장치의 보수와 설치</t>
  </si>
  <si>
    <t>사용 윤활유의 선정 및 품질관리</t>
  </si>
  <si>
    <t>노동 효율</t>
  </si>
  <si>
    <t>소포제</t>
  </si>
  <si>
    <t>유성 향상제</t>
  </si>
  <si>
    <t>유동점 강하제</t>
  </si>
  <si>
    <t>연소방식을 개량한다.</t>
  </si>
  <si>
    <t>이용할 노상면적을 작게 한다.</t>
  </si>
  <si>
    <t>연도를 개조하여 통풍이 잘되게 한다.</t>
  </si>
  <si>
    <t>연료의 품질 및 성질이 양호한 것을 사용한다.</t>
  </si>
  <si>
    <t>더블형</t>
  </si>
  <si>
    <t>탠덤형</t>
  </si>
  <si>
    <t>인사이드형</t>
  </si>
  <si>
    <t>아웃사이드형</t>
  </si>
  <si>
    <t>전기가 필요하다.</t>
  </si>
  <si>
    <t>용접 작업 후 변형이 작다.</t>
  </si>
  <si>
    <t>용접 작업의 과정이 복잡하다.</t>
  </si>
  <si>
    <t>용접형 기구가 복잡하여 이동이 어렵다.</t>
  </si>
  <si>
    <t>재질 불량</t>
  </si>
  <si>
    <t>치수강도 부족</t>
  </si>
  <si>
    <t>끼워맞춤 불량</t>
  </si>
  <si>
    <t>형상구조 불량</t>
  </si>
  <si>
    <t>폴 와셔에 의한 방법</t>
  </si>
  <si>
    <t>스프링 와셔에 의한 방법</t>
  </si>
  <si>
    <t>이붙이 와셔에 의한 방법</t>
  </si>
  <si>
    <t>혀붙이 와셔에 의한 방법</t>
  </si>
  <si>
    <t>파형관형</t>
  </si>
  <si>
    <t>미끄럼형</t>
  </si>
  <si>
    <t>유니온형</t>
  </si>
  <si>
    <t>정기보전</t>
  </si>
  <si>
    <t>재생보전</t>
  </si>
  <si>
    <t>순회보전</t>
  </si>
  <si>
    <t>절삭 속도를 느리게 한다.</t>
  </si>
  <si>
    <t>공구의 경사각을 크게 한다.</t>
  </si>
  <si>
    <t>윤활성이 좋은 절삭유제를 사용한다.</t>
  </si>
  <si>
    <t>액상 개스킷</t>
  </si>
  <si>
    <t>열 용융형 접착제</t>
  </si>
  <si>
    <t>피치원은 가는 실선으로 표시한다.</t>
  </si>
  <si>
    <t>이골원은 가는 실선으로 표시한다.</t>
  </si>
  <si>
    <t>셀(shell) 리머</t>
  </si>
  <si>
    <t>브리지(bridge) 리머</t>
  </si>
  <si>
    <t>팽창(expansion) 리머</t>
  </si>
  <si>
    <t>조정(adjustable) 리머</t>
  </si>
  <si>
    <t>터보 팬</t>
  </si>
  <si>
    <t>다익 팬</t>
  </si>
  <si>
    <t>루트 블로어</t>
  </si>
  <si>
    <t>축류 블로어</t>
  </si>
  <si>
    <t>사고로부터 피해를 최소화하기 위한 계획적이고 체계적인 활동</t>
  </si>
  <si>
    <t>생산성 향상을 최우선 목표로 하는 계획적이고 조직적인 활동</t>
  </si>
  <si>
    <t>인간 존중의 정신에 입각한 과학적이며 주기적인 활동</t>
  </si>
  <si>
    <t>재해로부터 인간의 생명과 재산을 보호하기 위한 계획적이고 체계적인 제반활동</t>
  </si>
  <si>
    <t>체인식 무단 변속기의 변속조작은 회전 중이 아니면 할 수 없다.</t>
  </si>
  <si>
    <t>벨트식 무단 변속기는 유욕식이 아니므로 윤활불량을 일으키기 쉽다.</t>
  </si>
  <si>
    <t>마찰 바퀴식 무단 변속기의 변속조작은 반드시 정지 중에 해야 한다.</t>
  </si>
  <si>
    <t>체인식 무단 변속기는 보통의 사용 상태에서 일반적으로 1000~1500시간마다 오픈하여 체인의 느슨함을 체크하여야 한다.</t>
  </si>
  <si>
    <t>1.02배</t>
  </si>
  <si>
    <t>hybrid control system</t>
  </si>
  <si>
    <t>open-loop control system</t>
  </si>
  <si>
    <t>closed-loop control system</t>
  </si>
  <si>
    <t>semi open-loop control system</t>
  </si>
  <si>
    <t>이음매가 없어 운전이 정숙하다.</t>
  </si>
  <si>
    <t>지름이 작은 폴리에도 사용할 수 있다.</t>
  </si>
  <si>
    <t>홈의 양면에 밀착되므로 마찰력이 평벨트보다 크다.</t>
  </si>
  <si>
    <t>설치면적이 넓으므로 축간 거리가 짧은 경우에는 적합하지 않다.</t>
  </si>
  <si>
    <t>웨어링</t>
  </si>
  <si>
    <t>안내 깃</t>
  </si>
  <si>
    <t>스터핑 박스</t>
  </si>
  <si>
    <t>바탕은 녹색, 관련 그림은 흰색</t>
  </si>
  <si>
    <t>바탕은 흰색, 관련 그림은 녹색</t>
  </si>
  <si>
    <t>바탕은 흰색, 관련 그림은 빨간색</t>
  </si>
  <si>
    <t>바탕은 파란색, 관련 그림은 흰색</t>
  </si>
  <si>
    <t>압력 조절 밸브</t>
  </si>
  <si>
    <t>파일럿 체크 밸브</t>
  </si>
  <si>
    <t>줄(J)</t>
  </si>
  <si>
    <t>뉴턴(N)</t>
  </si>
  <si>
    <t>와트(W)</t>
  </si>
  <si>
    <t>파스칼(Pa)</t>
  </si>
  <si>
    <t>스톱(stop) 밸브</t>
  </si>
  <si>
    <t>체크(check) 밸브</t>
  </si>
  <si>
    <t>2압(two pressure) 밸브</t>
  </si>
  <si>
    <t>급소 배기(quick exhaust) 밸브</t>
  </si>
  <si>
    <t>밀도는 단위 체적 당 유체의 질량이다.</t>
  </si>
  <si>
    <t>비중량은 단위 체적 당 유체의 질량이다.</t>
  </si>
  <si>
    <t>비체적은 단위 체적 당 유체의 질량이다.</t>
  </si>
  <si>
    <t>비중은 4℃의 물과 같은 체적을 갖는 다른 물질과의 비중량 또는 밀도와의 비이다.</t>
  </si>
  <si>
    <t>컨베이어의 이송속도를 제어하는 인버터의 고장으로 이송속도가 제어되지 않는다.</t>
  </si>
  <si>
    <t>롤러 체인의 틈새로 스크루 볼트가 박혀서 체인 구동 모터가 과부하로 트립되고 있다.</t>
  </si>
  <si>
    <t>스토퍼 실린더를 구동하는 솔레노이드 밸브의 코일이 소손되어 밸브가 절환되지 않는다.</t>
  </si>
  <si>
    <t>제어반 내 PLC CPU의 운전 Key S/W를 RUN모드가 아닌 STOP모드에 두어, PLC가 정지되었다.</t>
  </si>
  <si>
    <t>비동기 회로</t>
  </si>
  <si>
    <t>인터록 회로</t>
  </si>
  <si>
    <t>자기유지 회로</t>
  </si>
  <si>
    <t>원격조작이 불가능하다.</t>
  </si>
  <si>
    <t>온도의 변화에 둔감하다.</t>
  </si>
  <si>
    <t>고압에서도 누유의 위험이 없다.</t>
  </si>
  <si>
    <t>1.3밸브를 누르면 1.0실린더가 전진하고, 1.2밸브를 누르면 1.0실린더가 후진한다.</t>
  </si>
  <si>
    <t>1.2밸브와 1.3밸브를 동시에 동작시켜야 실린더가 전진하고 두 밸브를 동시에 놓아야 즉시 후진한다.</t>
  </si>
  <si>
    <t>1.2밸브와 1.3밸브를 동시에 동작시켜야 실린더가 전진하고 두 밸브 중 하나를 놓으면 즉시 후진한다.</t>
  </si>
  <si>
    <t>1.2밸브를 누르면 1.0실린더가 전진하고, 1.2밸브를 놓아도 계속 전진하며 1.3밸브를 누르면 1.0실린더가 후진하고, 1.3밸브를 놓아도 계속 후진한다.</t>
  </si>
  <si>
    <t>기어 펌프는 외접식과 내접식이 있으며 가변용량형 펌프이다.</t>
  </si>
  <si>
    <t>유압 펌프는 유압 에너지를 기계적 에너지로 변환시켜주는 장치이다.</t>
  </si>
  <si>
    <t>유압 펌프에서 내부 누유가 많이 발생할수록 용적 효율은 감소한다.</t>
  </si>
  <si>
    <t>베인 펌프는 기어 펌프나 피스톤 펌프에 비해 토출압력의 맥동이 크며 고정용량형만 있다.</t>
  </si>
  <si>
    <t>다리 형(foot type)</t>
  </si>
  <si>
    <t>플랜지 형(flange type)</t>
  </si>
  <si>
    <t>클레비스 형(clevis type)</t>
  </si>
  <si>
    <t>트러니언 형(trunnion type)</t>
  </si>
  <si>
    <t>베인형</t>
  </si>
  <si>
    <t>스크롤형</t>
  </si>
  <si>
    <t>스크루형</t>
  </si>
  <si>
    <t>루트 블로어형</t>
  </si>
  <si>
    <t>오픈 센터형</t>
  </si>
  <si>
    <t>탠덤 센터형</t>
  </si>
  <si>
    <t>세미오픈 센터형</t>
  </si>
  <si>
    <t>클로즈드 센터형</t>
  </si>
  <si>
    <t>성형(star)</t>
  </si>
  <si>
    <t>환형(ring)</t>
  </si>
  <si>
    <t>망형(mesh)</t>
  </si>
  <si>
    <t>트리형(tree)</t>
  </si>
  <si>
    <t>유지 보수가 용이할 것</t>
  </si>
  <si>
    <t>고속운전에 내구성을 가질 것</t>
  </si>
  <si>
    <t>저속 영역에서 안전한 특성을 가질 것</t>
  </si>
  <si>
    <t>회전수 변동이 크고 토크 리플(torque ripple)이 클 것</t>
  </si>
  <si>
    <t>디지털 제어계</t>
  </si>
  <si>
    <t>서보 레디(servo ready)</t>
  </si>
  <si>
    <t>직선 보간(linear interpolation)</t>
  </si>
  <si>
    <t>포인트 투 포인트(point to point)</t>
  </si>
  <si>
    <t>티칭 플레이 백(teaching play back)</t>
  </si>
  <si>
    <t>봉입가스로 반드시 산소를 사용한다.</t>
  </si>
  <si>
    <t>운반, 결합, 분리 등을 할 경우 반드시 봉입된 가스를 빼고 한다.</t>
  </si>
  <si>
    <t>축압기에 부속품 등을 용접하거나 가공, 구멍 뚫기 등을 해서는 안 된다.</t>
  </si>
  <si>
    <t>가스 봉입형은 작동유를 내용적의 10% 정도 미리 넣은 다음 가스의 소정 압력으로 봉입한다.</t>
  </si>
  <si>
    <t>CIM</t>
  </si>
  <si>
    <t>FMS</t>
  </si>
  <si>
    <t>IMS</t>
  </si>
  <si>
    <t>램프(lamp)</t>
  </si>
  <si>
    <t>부저(buzzer)</t>
  </si>
  <si>
    <t>리밋 스위치(limit switch)</t>
  </si>
  <si>
    <t>솔레노이드 밸브(solenoid valve)</t>
  </si>
  <si>
    <t>설비보전산업기사</t>
  </si>
  <si>
    <t>파일럿 작동 체크밸브</t>
  </si>
  <si>
    <t>일방향 유량제어 밸브</t>
  </si>
  <si>
    <t>규격 명칭</t>
  </si>
  <si>
    <t>로드 무게</t>
  </si>
  <si>
    <t>쿠션 구분</t>
  </si>
  <si>
    <t>실린더 안지름</t>
  </si>
  <si>
    <t>압력조절기</t>
  </si>
  <si>
    <t>드레인 배출기</t>
  </si>
  <si>
    <t>언로딩 회로</t>
  </si>
  <si>
    <t>압력 시퀀스 회로</t>
  </si>
  <si>
    <t>압력 증폭기</t>
  </si>
  <si>
    <t>3/2 way 밸브</t>
  </si>
  <si>
    <t>속도 조절밸브</t>
  </si>
  <si>
    <t>공기저장 탱크</t>
  </si>
  <si>
    <t>나사펌프</t>
  </si>
  <si>
    <t>베인형펌프</t>
  </si>
  <si>
    <t>피벗형</t>
  </si>
  <si>
    <t>과부하에 대하여 안전하다.</t>
  </si>
  <si>
    <t>에너지로서 저장성이 있다.</t>
  </si>
  <si>
    <t>사용에너지를 쉽게 구할 수 있다.</t>
  </si>
  <si>
    <t>방청과 윤활이 자동으로 이뤄진다.</t>
  </si>
  <si>
    <t>250π</t>
  </si>
  <si>
    <t>500π</t>
  </si>
  <si>
    <t>2500π</t>
  </si>
  <si>
    <t>5000π</t>
  </si>
  <si>
    <t>중립위치에서 펌프의 부하를 줄이기 위해 사용된다.</t>
  </si>
  <si>
    <t>중립위치에서 실린더의 힘을 증대시키기 위해 사용된다.</t>
  </si>
  <si>
    <t>중립위치에서 실린더의 후진속도를 제어하기 위해 사용된다.</t>
  </si>
  <si>
    <t>중립위치에서 실린더의 전진속도를 빠르게 하기 위해 사용된다.</t>
  </si>
  <si>
    <t>속도 조정은 속도제어 밸브를 미터인 방식으로 접속한다.</t>
  </si>
  <si>
    <t>부하의 운동에너지가 기기의 허용 운동에너지 보다 큰 경우에는 외부 완충기구를 설치한다.</t>
  </si>
  <si>
    <t>외부 완충기구는 부하 쪽의 지름이 큰 곳에 설치하여 내구성의 향상과 정지 정밀도를 확보할 수 있게 한다.</t>
  </si>
  <si>
    <t>축과 베어링에 과부하가 작용되지 않도록 과대부하를 직접 액추에이터 축에 부착하지 않고 축에 부하가 적게 작용하도록 부착한다.</t>
  </si>
  <si>
    <t>정도</t>
  </si>
  <si>
    <t>확도</t>
  </si>
  <si>
    <t>ㄱ→ㄴ→ㄷ→ㄹ</t>
  </si>
  <si>
    <t>ㄴ→ㄹ→ㄱ→ㄷ</t>
  </si>
  <si>
    <t>ㄷ→ㄱ→ㄹ→ㄴ</t>
  </si>
  <si>
    <t>ㄹ→ㄷ→ㄴ→ㄱ</t>
  </si>
  <si>
    <t>단계적 자동화 구축</t>
  </si>
  <si>
    <t>원리가 간단하고 확실</t>
  </si>
  <si>
    <t>기존의 장비 이용 가능</t>
  </si>
  <si>
    <t>다양한 제품에 유연하게 대응 가능</t>
  </si>
  <si>
    <t>D/A 변환기</t>
  </si>
  <si>
    <t>F/V 변환기</t>
  </si>
  <si>
    <t>U/D 변환기</t>
  </si>
  <si>
    <t>분지(branch)</t>
  </si>
  <si>
    <t>전이점(move point)</t>
  </si>
  <si>
    <t>서브루틴(subroutines)</t>
  </si>
  <si>
    <t>일반적인 작업(general work)</t>
  </si>
  <si>
    <t>폐입률</t>
  </si>
  <si>
    <t>평균 고장 간격 시간</t>
  </si>
  <si>
    <t>평균 고장 수리 시간</t>
  </si>
  <si>
    <t>격자</t>
  </si>
  <si>
    <t>40Hz</t>
  </si>
  <si>
    <t>280Hz</t>
  </si>
  <si>
    <t>310Hz</t>
  </si>
  <si>
    <t>실제생산시간</t>
  </si>
  <si>
    <t>실제조업시간</t>
  </si>
  <si>
    <t>정미가동시간</t>
  </si>
  <si>
    <t>직접조업시간</t>
  </si>
  <si>
    <t>부품예비품</t>
  </si>
  <si>
    <t>라인예비품</t>
  </si>
  <si>
    <t>단일기계예비품</t>
  </si>
  <si>
    <t>부분적세트(set)예비품</t>
  </si>
  <si>
    <t>ω=5πδ</t>
  </si>
  <si>
    <t>거더</t>
  </si>
  <si>
    <t>파이버그라스</t>
  </si>
  <si>
    <t>고장로스</t>
  </si>
  <si>
    <t>속도저하로스</t>
  </si>
  <si>
    <t>수율저하로스</t>
  </si>
  <si>
    <t>순간정지로스</t>
  </si>
  <si>
    <t>ㄱ→ㄷ→ㄴ→ㄹ</t>
  </si>
  <si>
    <t>ㄴ→ㄷ→ㄹ→ㄱ</t>
  </si>
  <si>
    <t>ㄹ→ㄴ→ㄷ→ㄱ</t>
  </si>
  <si>
    <t>ㄹ→ㄷ→ㄱ→ㄴ</t>
  </si>
  <si>
    <t>수리표준</t>
  </si>
  <si>
    <t>작업표준</t>
  </si>
  <si>
    <t>설비점검표준</t>
  </si>
  <si>
    <t>일상점검표준</t>
  </si>
  <si>
    <t>상대판정법</t>
  </si>
  <si>
    <t>상호판정법</t>
  </si>
  <si>
    <t>절대판정법</t>
  </si>
  <si>
    <t>주파수분석법</t>
  </si>
  <si>
    <t>cm2/s</t>
  </si>
  <si>
    <t>s/cm2</t>
  </si>
  <si>
    <t>s/m</t>
  </si>
  <si>
    <t>공정 실험법</t>
  </si>
  <si>
    <t>작업 연구법</t>
  </si>
  <si>
    <t>언밸런스:로터 축심 회전의 질량 분포 부적정에 의한 것으로 통상 회전주파수가 발생</t>
  </si>
  <si>
    <t>미스얼라인먼트:커플링으로 연결된 2개의 회전축 중심선이 엇갈려 있는 경우로 통상 회전주파수 발생</t>
  </si>
  <si>
    <t>풀림:기초볼트의 풀림이나 베어링 마모 등에 의하여 발생하는 것으로 통상 회전주파수의 고차성분이 발생</t>
  </si>
  <si>
    <t>케비테이션:유체기계에서 국부적 압력저하에 의하여 기포가 발생하고 구압부에서 파괴될 때 규칙적인 저주파 발생</t>
  </si>
  <si>
    <t>우발력을 없앤다.</t>
  </si>
  <si>
    <t>기계의 질량을 바꾸어 고유진동수를 변화시킨다.</t>
  </si>
  <si>
    <t>기계의 강성을 바꾸어 고유진동수를 변화시킨다.</t>
  </si>
  <si>
    <t>우발력의 주파수를 기계의 고유진동수와 같게 한다.</t>
  </si>
  <si>
    <t>소음은 진동과 전혀 상관없다.</t>
  </si>
  <si>
    <t>공진은 고유진동수와 상관없다.</t>
  </si>
  <si>
    <t>투과손실은 반사값만 계산한다.</t>
  </si>
  <si>
    <t>이론상으로 차음벽 무게를 2배 증가시키면 투과손실은 6dB정도 증가한다.</t>
  </si>
  <si>
    <t>긴급도의 산출 방식이다.</t>
  </si>
  <si>
    <t>연간 생산량의 결정 방식이다.</t>
  </si>
  <si>
    <t>설비교체의 경제분석 방법이다.</t>
  </si>
  <si>
    <t>인플레이션을 고려하여 분석한다.</t>
  </si>
  <si>
    <t>고장율</t>
  </si>
  <si>
    <t>평균고장간격</t>
  </si>
  <si>
    <t>평균고장시간</t>
  </si>
  <si>
    <t>규칙진동</t>
  </si>
  <si>
    <t>선형진동</t>
  </si>
  <si>
    <t>자유진동</t>
  </si>
  <si>
    <t>설비보전표준</t>
  </si>
  <si>
    <t>설비효율측정</t>
  </si>
  <si>
    <t>로스(loss) 관리</t>
  </si>
  <si>
    <t>설비 경제성 평가</t>
  </si>
  <si>
    <t>SD(Shut Down)</t>
  </si>
  <si>
    <t>유닛(unit) 방식</t>
  </si>
  <si>
    <t>OSR(On Stream Repair)</t>
  </si>
  <si>
    <t>OSI(On Stream Inspection)</t>
  </si>
  <si>
    <t>캠스위치</t>
  </si>
  <si>
    <t>압력스위치</t>
  </si>
  <si>
    <t>토글스위치</t>
  </si>
  <si>
    <t>선택스위치</t>
  </si>
  <si>
    <t>게이트</t>
  </si>
  <si>
    <t>베이스</t>
  </si>
  <si>
    <t>콜렉터</t>
  </si>
  <si>
    <t>이미터</t>
  </si>
  <si>
    <t>각 상의 기전력과 전류의 크기가 같고 위상이 120도인 3상 교류</t>
  </si>
  <si>
    <t>각 상의 기전력과 전류의 크기가 같고 위상이 240도인 3상 교류</t>
  </si>
  <si>
    <t>각 상의 기전력과 전류의 크기가 다르고 위상이 120도인 3상 교류</t>
  </si>
  <si>
    <t>각 상의 기전력과 전류의 크기가 다르고 위상이 240도인 3상 교류</t>
  </si>
  <si>
    <t>발전기식과 전지식이 있다.</t>
  </si>
  <si>
    <t>영구자석과 교차코일로 구성되어 있다.</t>
  </si>
  <si>
    <t>매거(megger)는 절연 저항계의 일종이다.</t>
  </si>
  <si>
    <t>발전기식의 경우 핸들의 분당 회전수는 60을 표준으로 하고 있다.</t>
  </si>
  <si>
    <t>1ms</t>
  </si>
  <si>
    <t>1μs</t>
  </si>
  <si>
    <t>1ns</t>
  </si>
  <si>
    <t>1ps</t>
  </si>
  <si>
    <t>10011</t>
  </si>
  <si>
    <t>11010</t>
  </si>
  <si>
    <t>11001</t>
  </si>
  <si>
    <t>11100</t>
  </si>
  <si>
    <t>트랜스를 이용한다.</t>
  </si>
  <si>
    <t>포토커플러를 이용한다.</t>
  </si>
  <si>
    <t>검출신호의 비선형성을 선형화한다.</t>
  </si>
  <si>
    <t>잡음에 의한 수신계의 오동작을 방지한다.</t>
  </si>
  <si>
    <t>온도에 의한 열팽창을 이용한 것</t>
  </si>
  <si>
    <t>온도에 의한 저항변화를 이용한 것</t>
  </si>
  <si>
    <t>온도에 의한 화학적 변화를 이용한 것</t>
  </si>
  <si>
    <t>온도에 의한 열기전력의 발생을 이용한 것</t>
  </si>
  <si>
    <t>서로 다른 부호인 경우 두 자극은 끌어 당긴다.</t>
  </si>
  <si>
    <t>그 힘의 방향은 두 자극을 이은 직선 위에 있다.</t>
  </si>
  <si>
    <t>두 자극 사이에 작용하는 힘의 크기는 두 자극의 세기의 곱에 비례한다.</t>
  </si>
  <si>
    <t>두 자극 사이에 작용하는 힘의 크기는 두 전하 사이의 거리의 제곱에 비례한다.</t>
  </si>
  <si>
    <t>보수점검이 용이할 것</t>
  </si>
  <si>
    <t>제어신호에 정확히 동작할 것</t>
  </si>
  <si>
    <t>응답성이 좋고 히스테리시스가 클 것</t>
  </si>
  <si>
    <t>주위환경과 사용조건에 충분히 견딜 것</t>
  </si>
  <si>
    <t>1psi</t>
  </si>
  <si>
    <t>0.71 Ib/ft2</t>
  </si>
  <si>
    <t>0.0703kg/cm2</t>
  </si>
  <si>
    <t>51.715mmHg</t>
  </si>
  <si>
    <t>1.602×10-19J</t>
  </si>
  <si>
    <t>1.602×10-19CㆍW</t>
  </si>
  <si>
    <t>1.602×10-19Vㆍm</t>
  </si>
  <si>
    <t>1.602×10-19Cㆍkg</t>
  </si>
  <si>
    <t>Y=ABC</t>
  </si>
  <si>
    <t>Y=A+B+C</t>
  </si>
  <si>
    <t>Y=AB+BC+AC</t>
  </si>
  <si>
    <t>장력</t>
  </si>
  <si>
    <t>같은 방향이다.</t>
  </si>
  <si>
    <t>반대 방향이다.</t>
  </si>
  <si>
    <t>서로 수직방향이다.</t>
  </si>
  <si>
    <t>전류방향과는 관계없다.</t>
  </si>
  <si>
    <t>시퀀스제어 시스템이다.</t>
  </si>
  <si>
    <t>피드백(feed back)신호가 요구된다.</t>
  </si>
  <si>
    <t>출력이 제어에 영향을 주지 않는다.</t>
  </si>
  <si>
    <t>외란에 대한 영향을 고려할 필요가 없다.</t>
  </si>
  <si>
    <t>kW</t>
  </si>
  <si>
    <t>핀은 주로 인장력이나 압축력으로 파괴된다.</t>
  </si>
  <si>
    <t>종류에는 평행 핀, 스프링 핀, 분할 핀 등이 있다.</t>
  </si>
  <si>
    <t>분할 핀은 코터이음 및 너트의 풀림 방지용으로 사용된다.</t>
  </si>
  <si>
    <t>경하중의 기계부품을 결합하거나 위치 결정용에도 사용된다.</t>
  </si>
  <si>
    <t>아이들 기어</t>
  </si>
  <si>
    <t>구동 기어</t>
  </si>
  <si>
    <t>관로의 유체가 비중이 낮아 흐름속도가 빨라지는 현상이다.</t>
  </si>
  <si>
    <t>펌프내부에서 흡입양정이 높아 유체가 증발하여 기포가 생기는 현상이다.</t>
  </si>
  <si>
    <t>배관을 흐르는 유체에 불순물이 섞여 관로에서 충격파를 발생시키는 현상이다.</t>
  </si>
  <si>
    <t>배관에 흐르는 유체의 속도가 급격한 변화에 의해 관내 압력이 상승 또는 하강하는 현상이다.</t>
  </si>
  <si>
    <t>유연하고 밀착성이 좋아 미끄럼이 적다.</t>
  </si>
  <si>
    <t>열과 기름에 약하여 장시간 연속운전에 손상되기 쉽다.</t>
  </si>
  <si>
    <t>내습성이 좋아 습기가 많은 곳에 사용하기에 알맞다.</t>
  </si>
  <si>
    <t>다른 벨트에 비해 수명이 길고 연신율이 작아 고 정밀도의 큰 동력을 전달한다.</t>
  </si>
  <si>
    <t>큰 회전력을 전달하기 위하여</t>
  </si>
  <si>
    <t>축에서 보스를 이동하기 위하여</t>
  </si>
  <si>
    <t>축의 강도 저하를 방지하기 위하여</t>
  </si>
  <si>
    <t>정, 역회전을 가능하게 하기 위하여</t>
  </si>
  <si>
    <t>흡입관 끝에 스트레이너를 설치한다.</t>
  </si>
  <si>
    <t>관의 길이는 짧고 곡관의 수는 적게 한다.</t>
  </si>
  <si>
    <t>배관은 펌프를 향해 1/100 내림 구배 한다.</t>
  </si>
  <si>
    <t>흡입관에서 편류나 와류가 발생치 못하게 한다.</t>
  </si>
  <si>
    <t>바른 직후 접합해도 관계없다.</t>
  </si>
  <si>
    <t>사용온도 범위는 0~30℃까지 이다.</t>
  </si>
  <si>
    <t>접합면의 수분, 기름, 기타 오물을 제거한다.</t>
  </si>
  <si>
    <t>온도가 높을수록 부식되기 쉽다.</t>
  </si>
  <si>
    <t>금속 표면이 거칠수록 부식되기 쉽다.</t>
  </si>
  <si>
    <t>유체 내의 산소량이 적을수록 부식되기 쉽다.</t>
  </si>
  <si>
    <t>재료가 응력을 받고 있는 부분은 부식되기 쉽다.</t>
  </si>
  <si>
    <t>내식성이 풍부하다.</t>
  </si>
  <si>
    <t>강관보다 가볍고 강하다.</t>
  </si>
  <si>
    <t>수도, 가스, 배수 등의 배설관으로 사용된다.</t>
  </si>
  <si>
    <t>밸브의 제어</t>
  </si>
  <si>
    <t>흡수조의 사용</t>
  </si>
  <si>
    <t>안전밸브의 사용</t>
  </si>
  <si>
    <t>체크밸브의 사용</t>
  </si>
  <si>
    <t>베어링의 손상</t>
  </si>
  <si>
    <t>노 퓨즈 크레이크 작동</t>
  </si>
  <si>
    <t>제품의 치수가 고르지 못한 것은 계산하지 않고 알 수 있다.</t>
  </si>
  <si>
    <t>측정범위가 다른 측정방법보다 넓다.</t>
  </si>
  <si>
    <t>축의 굽음</t>
  </si>
  <si>
    <t>임팰러의 마모</t>
  </si>
  <si>
    <t>모터의 용량 증가</t>
  </si>
  <si>
    <t>임펠러에 더스트(dust) 부착</t>
  </si>
  <si>
    <t>조임 시 적절한 체결용 공구를 사용하지 않았을 때</t>
  </si>
  <si>
    <t>너트 조임 시 수용성 절삭유를 사용하지 않고 조임 했을 때</t>
  </si>
  <si>
    <t>볼트와 너트 가공 시 재질이 고르지 않고 표면 거칠기가 클 때</t>
  </si>
  <si>
    <t>틈새로 수분, 부식성 가스가 침입하거나 가열시 산화철이 발생했을 때</t>
  </si>
  <si>
    <t>강철자</t>
  </si>
  <si>
    <t>틈새게이지</t>
  </si>
  <si>
    <t>훅 스패너</t>
  </si>
  <si>
    <t>육각 L-렌치</t>
  </si>
  <si>
    <t>조합 스패너</t>
  </si>
  <si>
    <t>더블 오프셋 랜치</t>
  </si>
  <si>
    <t>가변 풀리에 의한 조절</t>
  </si>
  <si>
    <t>정류자 전동기에 의한 조절</t>
  </si>
  <si>
    <t>극수 변환 전동기에 의한 조절</t>
  </si>
  <si>
    <t>열동 과전류 계전기에 의한 조절</t>
  </si>
  <si>
    <t>베어링의 마모</t>
  </si>
  <si>
    <t>베어링 조립 불량</t>
  </si>
  <si>
    <t>임펠러(impeller)의 부식</t>
  </si>
  <si>
    <t>그리스(grease)의 과충전</t>
  </si>
  <si>
    <t>소음과 진동이 작다.</t>
  </si>
  <si>
    <t>압력을 일정하게 공급한다.</t>
  </si>
  <si>
    <t>소형으로 제작이 가능하다.</t>
  </si>
  <si>
    <t>압축기 벽면에 냉각핀을 부착해야 한다.</t>
  </si>
  <si>
    <t>쿠션 링</t>
  </si>
  <si>
    <t>타이 로드</t>
  </si>
  <si>
    <t>피스톤 로드</t>
  </si>
  <si>
    <t>피스톤 패킹</t>
  </si>
  <si>
    <t>램형</t>
  </si>
  <si>
    <t>클레비스형</t>
  </si>
  <si>
    <t>FLIP-FLOP 회로</t>
  </si>
  <si>
    <t>CHECK VALVE 회로</t>
  </si>
  <si>
    <t>EXCLUSIVE OR 회로</t>
  </si>
  <si>
    <t>유압실린더</t>
  </si>
  <si>
    <t>유체 퓨즈</t>
  </si>
  <si>
    <t>포트는 관로나 기호요소의 접점으로 나타낸다.</t>
  </si>
  <si>
    <t>기호는 기기의 실제 구조를 나타내는 것이 아니다.</t>
  </si>
  <si>
    <t>기호는 기능·조작 방법 및 외부 접속구를 표시한다.</t>
  </si>
  <si>
    <t>기호는 압력, 유량 등의 수치 또는 기기의 설정 값을 표시한 것이다.</t>
  </si>
  <si>
    <t>감속밸브</t>
  </si>
  <si>
    <t>쿠션 내장형 실린더</t>
  </si>
  <si>
    <t>평균고장간격시간</t>
  </si>
  <si>
    <t>평균고장수리시간</t>
  </si>
  <si>
    <t>탈출 토크(pull out torque)</t>
  </si>
  <si>
    <t>홀딩 토크(holding torque)</t>
  </si>
  <si>
    <t>풀 인 토크(pull in torque)</t>
  </si>
  <si>
    <t>디턴트 토크(detent torque)</t>
  </si>
  <si>
    <t>홀 소자</t>
  </si>
  <si>
    <t>포토 커플러</t>
  </si>
  <si>
    <t>포토 다이오드</t>
  </si>
  <si>
    <t>포토 트랜지스터</t>
  </si>
  <si>
    <t>ㄴ→ㄹ→ㄷ→ㄱ</t>
  </si>
  <si>
    <t>공용 접지</t>
  </si>
  <si>
    <t>라인 접지</t>
  </si>
  <si>
    <t>절연 접지</t>
  </si>
  <si>
    <t>프레임 접지</t>
  </si>
  <si>
    <t>AGV</t>
  </si>
  <si>
    <t>MDI</t>
  </si>
  <si>
    <t>PTP</t>
  </si>
  <si>
    <t>TPB</t>
  </si>
  <si>
    <t>측정장치, 제어장치 등을 정비하는 것</t>
  </si>
  <si>
    <t>입력신호보다 높은 레벨의 출력신호를 주는 것</t>
  </si>
  <si>
    <t>어떤 목적에 적합하도록 대상이 되어 있는 것에 필요한 조작을 가하는 것</t>
  </si>
  <si>
    <t>어떤 양을 기준으로 하여 사용하는 양과 비교하여 수치나 부호를 표시하는 것</t>
  </si>
  <si>
    <t>흡음재의 종류가 같을 경우 흡음률은 항상 일정하다.</t>
  </si>
  <si>
    <t>흡음판에서 일부의 음향에너지는 열로 손실된다.</t>
  </si>
  <si>
    <t>부드럽고 다공성 표면을 갖는 재질일수록 흡음률은 낮다.</t>
  </si>
  <si>
    <t>흡음률은 손실에너지에 대한 전체 음향에너지의 비이다.</t>
  </si>
  <si>
    <t>계정분류→기종분류→특성분류→규격분류→일련번호</t>
  </si>
  <si>
    <t>기종분류→특성분류→계정분류→규격분류→일련번호</t>
  </si>
  <si>
    <t>계정분류→특성분류→기종분류→규격분류→일련번호</t>
  </si>
  <si>
    <t>기종분류→계정분류→특성분류→규격분류→일련번호</t>
  </si>
  <si>
    <t>제품 재료비</t>
  </si>
  <si>
    <t>기술지원 인건비</t>
  </si>
  <si>
    <t>제품 생산 인건비</t>
  </si>
  <si>
    <t>외주 및 임가공 비용</t>
  </si>
  <si>
    <t>나사 급유법</t>
  </si>
  <si>
    <t>롤러 급유법</t>
  </si>
  <si>
    <t>주파수가 높을수록 변위의 검출감도가 높아진다.</t>
  </si>
  <si>
    <t>진동에너지나 피로도가 문제가 되는 경우 측정변수는 속도로 한다.</t>
  </si>
  <si>
    <t>회전축의 흔들림이나 공작기계의 떨림 현상이 문제가 되는 경우 측정변술 가속도를 이용한다.</t>
  </si>
  <si>
    <t>낮은 주파수에서는 가속도, 중간 주파수에서는 속도, 높은 주파수에서는 변위를 측정변수로 한다.</t>
  </si>
  <si>
    <t>3dB 증가한다.</t>
  </si>
  <si>
    <t>3dB 감소한다.</t>
  </si>
  <si>
    <t>6dB 증가한다.</t>
  </si>
  <si>
    <t>6dB 감소한다.</t>
  </si>
  <si>
    <t>정체 시간이 짧기 때문에 재공품이 적다.</t>
  </si>
  <si>
    <t>공정이나 설비가 집중되고 소요면적이 적어진다.</t>
  </si>
  <si>
    <t>작업의 융통성이 적고 공정계열이 다르면 배치를 바꾸어야 한다.</t>
  </si>
  <si>
    <t>정비표준</t>
  </si>
  <si>
    <t>설비검사표준</t>
  </si>
  <si>
    <t>설비성능표준</t>
  </si>
  <si>
    <t>유공판</t>
  </si>
  <si>
    <t>공명판</t>
  </si>
  <si>
    <t>진동차단기</t>
  </si>
  <si>
    <t>수치제어기계(numerical control machine)</t>
  </si>
  <si>
    <t>유연기술시스템(flexibe technological system)</t>
  </si>
  <si>
    <t>직접제어기계(DNC : direct numerical control machine)</t>
  </si>
  <si>
    <t>컴퓨터 수치 제어(CNC : computerized numerical control machine)</t>
  </si>
  <si>
    <t>0.2 ~ 30000 Hz</t>
  </si>
  <si>
    <t>0.1 ~ 10000 Hz</t>
  </si>
  <si>
    <t>10 ~ 30000 Hz</t>
  </si>
  <si>
    <t>유용성의 향상 : 설비의 가동률을 높인다.</t>
  </si>
  <si>
    <t>경제성의 향상 : 가능한 비용을 절감한다.</t>
  </si>
  <si>
    <t>신뢰성의 향상 : 설비의 고장을 없게 한다.</t>
  </si>
  <si>
    <t>보전성의 향상 : 고장에 의한 휴지시간을 단축한다.</t>
  </si>
  <si>
    <t>급수설비</t>
  </si>
  <si>
    <t>하역설비</t>
  </si>
  <si>
    <t>수처리시설</t>
  </si>
  <si>
    <t>증기발생장치</t>
  </si>
  <si>
    <t>제품별 배치(Product Layout)</t>
  </si>
  <si>
    <t>공정별 배치(Process Layout)</t>
  </si>
  <si>
    <t>정지제품 배치(Static Product Layout)</t>
  </si>
  <si>
    <t>혼합방식 배치(Mixed Model Layout)</t>
  </si>
  <si>
    <t>손 고정</t>
  </si>
  <si>
    <t>자석 고정</t>
  </si>
  <si>
    <t>제품의 특성 – 프로세스, 계속성</t>
  </si>
  <si>
    <t>설비의 특징 – 입지, 분산의 비율, 환경</t>
  </si>
  <si>
    <t>외주 이용도 – 구조, 기능, 열화의 속도 및 정도</t>
  </si>
  <si>
    <t>인적구성과 그의 역사적 배경 – 기술 수준, 관리 수준, 인간관계</t>
  </si>
  <si>
    <t>수리요원</t>
  </si>
  <si>
    <t>제품성분 분석</t>
  </si>
  <si>
    <t>생산계획 확인</t>
  </si>
  <si>
    <t>설비능력 파악</t>
  </si>
  <si>
    <t>강성을 높인다.</t>
  </si>
  <si>
    <t>균형을 맞춘다.</t>
  </si>
  <si>
    <t>설치면적을 넓힌다.</t>
  </si>
  <si>
    <t>고유진동수를 낮춘다.</t>
  </si>
  <si>
    <t>감마 작용</t>
  </si>
  <si>
    <t>냉각 작용</t>
  </si>
  <si>
    <t>방독 작용</t>
  </si>
  <si>
    <t>ON·OFF제어</t>
  </si>
  <si>
    <t>리니어</t>
  </si>
  <si>
    <t>이퀄 퍼센트</t>
  </si>
  <si>
    <t>퀵 오픈</t>
  </si>
  <si>
    <t>하이퍼 볼릭</t>
  </si>
  <si>
    <t>VO = 1</t>
  </si>
  <si>
    <t>VO = VS</t>
  </si>
  <si>
    <t>VO = 0</t>
  </si>
  <si>
    <t>VO = -VS</t>
  </si>
  <si>
    <t>부하 조건에 따라 회전 방향이 변화 한다.</t>
  </si>
  <si>
    <t>특별한 관계가 없다.</t>
  </si>
  <si>
    <t>회전 자계의 회전 방향으로 회전한다.</t>
  </si>
  <si>
    <t>회전 자계의 반대 방향으로 회전한다.</t>
  </si>
  <si>
    <t>기준입력</t>
  </si>
  <si>
    <t>동작신호</t>
  </si>
  <si>
    <t>cd</t>
  </si>
  <si>
    <t>rad</t>
  </si>
  <si>
    <t>지락계전기(GR)</t>
  </si>
  <si>
    <t>열동계전기(THR)</t>
  </si>
  <si>
    <t>부족전압 계전기(UVR)</t>
  </si>
  <si>
    <t>래칭 릴레이(LR)</t>
  </si>
  <si>
    <t>A · B · C</t>
  </si>
  <si>
    <t>(A · B) + C</t>
  </si>
  <si>
    <t>A · (B + C)</t>
  </si>
  <si>
    <t>(A + B) · C</t>
  </si>
  <si>
    <t>입력저항은 무한대이다.</t>
  </si>
  <si>
    <t>전압이득은 무한대이다.</t>
  </si>
  <si>
    <t>대역폭은 0 이다.</t>
  </si>
  <si>
    <t>출력저항은 0 이다.</t>
  </si>
  <si>
    <t>10010110</t>
  </si>
  <si>
    <t>01101001</t>
  </si>
  <si>
    <t>10100110</t>
  </si>
  <si>
    <t>01101010</t>
  </si>
  <si>
    <t>신호전달의 지연이 없다.</t>
  </si>
  <si>
    <t>동력원 획득이 용이하다.</t>
  </si>
  <si>
    <t>큰 조작력을 얻을 수 있다.</t>
  </si>
  <si>
    <t>공기압 구동부에 비해 구조가 복잡하지 않고 비용이 적게 든다.</t>
  </si>
  <si>
    <t>직렬회로의 전체 저항 값은 각 저항의 총 합계와 같다.</t>
  </si>
  <si>
    <t>직렬회로 내에서 각 저항에는 같은 크기의 전류가 흐른다.</t>
  </si>
  <si>
    <t>직렬회로 내에서 각 저항에 걸리는 전압강하의 합은 전원 전압과 같다.</t>
  </si>
  <si>
    <t>직렬회로 내에서 각 저항에 걸리는 전압의 크기는 각 저항의 크기와 무관하다.</t>
  </si>
  <si>
    <t>직접측정</t>
  </si>
  <si>
    <t>간접측정</t>
  </si>
  <si>
    <t>절대측정</t>
  </si>
  <si>
    <t>비교측정</t>
  </si>
  <si>
    <t>접합 온도</t>
  </si>
  <si>
    <t>최고 사용 주파수</t>
  </si>
  <si>
    <t>컬렉터 전류</t>
  </si>
  <si>
    <t>컬렉터-베이스 전압</t>
  </si>
  <si>
    <t>반발 기동</t>
  </si>
  <si>
    <t>Y-△ 기동</t>
  </si>
  <si>
    <t>전전압 기동</t>
  </si>
  <si>
    <t>기동보상기를 사용한 기동</t>
  </si>
  <si>
    <t>바리스터</t>
  </si>
  <si>
    <t>기어 풀러를 이용한다.</t>
  </si>
  <si>
    <t>황동 망치로 가볍게 두드린다.</t>
  </si>
  <si>
    <t>쇠붙이를 대고 쇠망치로 두드린다.</t>
  </si>
  <si>
    <t>가열하여 팽창되었을 때 충격을 주어 빼낸다.</t>
  </si>
  <si>
    <t>다단 펌프를 사용한다.</t>
  </si>
  <si>
    <t>고 양정 펌프를 사용한다.</t>
  </si>
  <si>
    <t>고 유량 펌프를 사용한다.</t>
  </si>
  <si>
    <t>양 흡입 펌프를 사용한다.</t>
  </si>
  <si>
    <t>습기가 적은 곳</t>
  </si>
  <si>
    <t>지반이 견고한 곳</t>
  </si>
  <si>
    <t>유해물질이 적은 곳</t>
  </si>
  <si>
    <t>우수, 염풍, 일광이 있는 곳</t>
  </si>
  <si>
    <t>0.1 ~ 10 kgf/cm2</t>
  </si>
  <si>
    <t>20 kgf/cm2 이상</t>
  </si>
  <si>
    <t>사각 와셔</t>
  </si>
  <si>
    <t>스프링 와셔</t>
  </si>
  <si>
    <t>이붙이 와셔</t>
  </si>
  <si>
    <t>혀붙이 와셔</t>
  </si>
  <si>
    <t>머플 커플링</t>
  </si>
  <si>
    <t>셀러 커플링</t>
  </si>
  <si>
    <t>올덤 커플링</t>
  </si>
  <si>
    <t>플랙시블 커플링</t>
  </si>
  <si>
    <t>조합 플라이어(combination plier)</t>
  </si>
  <si>
    <t>스톱 링 플라이어(stop ring plier)</t>
  </si>
  <si>
    <t>롱 노즈 플라이어(long nose plier)</t>
  </si>
  <si>
    <t>워터 노즈 플라이어(water nose plier)</t>
  </si>
  <si>
    <t>배관의 맥동으로 소음이 발생하는 것을 방지해 준다.</t>
  </si>
  <si>
    <t>빗물이 스며들어 압축기에 들어가지 않도록 차단해 준다.</t>
  </si>
  <si>
    <t>나뭇잎 등의 이물질이 압축기에 들어가지 않도록 차단해 준다.</t>
  </si>
  <si>
    <t>공기 중의 수분이 응축되어 압축기에 들어가지 않도록 제거해 준다.</t>
  </si>
  <si>
    <t>탭</t>
  </si>
  <si>
    <t>드릴</t>
  </si>
  <si>
    <t>스크루 바이스</t>
  </si>
  <si>
    <t>스크루 익스트랙터</t>
  </si>
  <si>
    <t>액체성일 것</t>
  </si>
  <si>
    <t>접착제가 파괴되지 않는 저분자일 것</t>
  </si>
  <si>
    <t>고체 표면의 좁은 틈새에 침투하여 모세관 작용을 할 것</t>
  </si>
  <si>
    <t>도포 직후 화학반응에 의하여 고체화되고 일정한 강도를 가질 것</t>
  </si>
  <si>
    <t>긴창측에 긴장 풀리를 사용하여 건다.</t>
  </si>
  <si>
    <t>이완측에 이완 풀리를 사용하여 건다.</t>
  </si>
  <si>
    <t>긴장측은 위로, 이완측은 아래로 하여 건다.</t>
  </si>
  <si>
    <t>긴장측은 아래로, 이완측은 위로 하여 건다.</t>
  </si>
  <si>
    <t>봉의 변형량(sag)의 측정</t>
  </si>
  <si>
    <t>흔들림 공차(run out)의 측정</t>
  </si>
  <si>
    <t>커플링 면 갭(face gap)의 측정</t>
  </si>
  <si>
    <t>소프트 풋(soft foot) 상태의 측정</t>
  </si>
  <si>
    <t>수격 펌프</t>
  </si>
  <si>
    <t>검사비</t>
  </si>
  <si>
    <t>검사자</t>
  </si>
  <si>
    <t>검사 개소</t>
  </si>
  <si>
    <t>검사 방법</t>
  </si>
  <si>
    <t>회전 방향이 다를 때</t>
  </si>
  <si>
    <t>펌프 내 공기가 없을 때</t>
  </si>
  <si>
    <t>임펠러가 손상 되었을 때</t>
  </si>
  <si>
    <t>임펄러에 이물질이 걸렸을 때</t>
  </si>
  <si>
    <t>소음과 진동이 생긴다.</t>
  </si>
  <si>
    <t>펌프의 성능에는 변화가 없다.</t>
  </si>
  <si>
    <t>압력이 저하되면 양수가 불가능해진다.</t>
  </si>
  <si>
    <t>펌프 내부에 침식이 생겨 펌프를 손상시킨다.</t>
  </si>
  <si>
    <t>볼트와 너트는 균일하게 체결할 것</t>
  </si>
  <si>
    <t>무리한 힘을 가하여 조립하지 말 것</t>
  </si>
  <si>
    <t>정밀기계는 장갑을 착용하고 작업할 것</t>
  </si>
  <si>
    <t>접합면에 이물질이 들어가지 않도록 할 것</t>
  </si>
  <si>
    <t>소방설비기사</t>
  </si>
  <si>
    <t>습도가 낮을수록 연소 확대가 빠르다.</t>
  </si>
  <si>
    <t>화재진행속도는 내화건축물보다 빠르다.</t>
  </si>
  <si>
    <t>화재최성기의 온도는 내화건축물보다 낮다.</t>
  </si>
  <si>
    <t>화재성장속도는 횡방향보다 종방향이 빠르다.</t>
  </si>
  <si>
    <t>가격이 저렴하다.</t>
  </si>
  <si>
    <t>많은 양을 구할 수 있다.</t>
  </si>
  <si>
    <t>가연물과 화학반응이 일어나지 않는다.</t>
  </si>
  <si>
    <t>공기 중 습도를 일정 값 이상으로 유지한다.</t>
  </si>
  <si>
    <t>기기의 전기 절연성을 높이기 위하여 부도체로 차단공사를 한다.</t>
  </si>
  <si>
    <t>공기 이온화 장치를 설치하여 가동시킨다.</t>
  </si>
  <si>
    <t>정전기 축적을 막기 위해 접지선을 이용하여 대지로 연결작업을 한다.</t>
  </si>
  <si>
    <t>부촉매효과</t>
  </si>
  <si>
    <t>희석효과</t>
  </si>
  <si>
    <t>과산화나트륨</t>
  </si>
  <si>
    <t>질산나트륨</t>
  </si>
  <si>
    <t>압축공기</t>
  </si>
  <si>
    <t>도시가스의 폭발적 연소를 말한다.</t>
  </si>
  <si>
    <t>휘발유 등 가연성 액체가 넓게 흘러서 발화한 상태를 말한다.</t>
  </si>
  <si>
    <t>옥내화재가 서서히 진행하여 열 및 가연성 기체가 축적되었다가 일시에 연소하여 화염이 크게 발생하는 상태를 말한다.</t>
  </si>
  <si>
    <t>화재층의 불이 상부층으로 올라가는 현상을 말한다.</t>
  </si>
  <si>
    <t>가연성 고체</t>
  </si>
  <si>
    <t>산화성 고체</t>
  </si>
  <si>
    <t>인화성 액체</t>
  </si>
  <si>
    <t>자기반응성물질</t>
  </si>
  <si>
    <t>CBr2ClF</t>
  </si>
  <si>
    <t>CF2BrCl</t>
  </si>
  <si>
    <t>CCl2BrF</t>
  </si>
  <si>
    <t>BrC2ClF</t>
  </si>
  <si>
    <t>산불의 확산방지를 위하여 산림의 일부를 벌채한다.</t>
  </si>
  <si>
    <t>화학반응기의 화재 시 원료 공급관의 밸브를 잠근다.</t>
  </si>
  <si>
    <t>전기실 화재 시 IG-541 약제를 방출한다.</t>
  </si>
  <si>
    <t>유류탱크 화재 시 주변에 있는 유류탱크의 유류를 다른 곳으로 이동시킨다.</t>
  </si>
  <si>
    <t>925</t>
  </si>
  <si>
    <t>압축산소</t>
  </si>
  <si>
    <t>프로판가스</t>
  </si>
  <si>
    <t>건물 내부에 익숙한 사람이 피난에 지장을 느낄 정도</t>
  </si>
  <si>
    <t>연기감지기가 작동할 정도</t>
  </si>
  <si>
    <t>어두운 것을 느낄 정도</t>
  </si>
  <si>
    <t>앞이 거의 보이지 않을 정도</t>
  </si>
  <si>
    <t>융해열은 점화원이다.</t>
  </si>
  <si>
    <t>질산은 물과 반응 시 발열 반응하므로 주의를 해야 한다.</t>
  </si>
  <si>
    <t>네온, 이산화탄소, 질소는 불연성 물질로 취급한다.</t>
  </si>
  <si>
    <t>암모니아를 충전하는 공업용 용기의 색상은 백색이다.</t>
  </si>
  <si>
    <t>이동열량은 전열체의 단면적에 비례한다.</t>
  </si>
  <si>
    <t>이동열량은 전열체의 두께에 비례한다.</t>
  </si>
  <si>
    <t>이동열량은 전열체의 열전도도에 비례한다.</t>
  </si>
  <si>
    <t>이동열량은 전열체 내·외부의 온도차에 비례한다.</t>
  </si>
  <si>
    <t>적당량의 수분이 존재할 것</t>
  </si>
  <si>
    <t>주위의 온도가 높을 것</t>
  </si>
  <si>
    <t>표면적이 넓을 것</t>
  </si>
  <si>
    <t>제1종 분말</t>
  </si>
  <si>
    <t>제2종 분말</t>
  </si>
  <si>
    <t>제3종 분말</t>
  </si>
  <si>
    <t>제4종 분말</t>
  </si>
  <si>
    <t>연소속도가 음속보다 느릴 때 나타난다.</t>
  </si>
  <si>
    <t>온도의 상승은 충격파의 압력에 기인한다.</t>
  </si>
  <si>
    <t>압력상승은 폭연의 경우보다 크다.</t>
  </si>
  <si>
    <t>폭굉의 유도거리는 배관의 지름과 관계가 있다.</t>
  </si>
  <si>
    <t>1340</t>
  </si>
  <si>
    <t>1349</t>
  </si>
  <si>
    <t>1402</t>
  </si>
  <si>
    <t>414</t>
  </si>
  <si>
    <t>양정 : 17, 유량 : 4.2</t>
  </si>
  <si>
    <t>양정 : 21, 유량 : 5</t>
  </si>
  <si>
    <t>양정 : 30.2, 유량 : 5.2</t>
  </si>
  <si>
    <t>양정 : 36, 유량 : 6</t>
  </si>
  <si>
    <t>단열 과정</t>
  </si>
  <si>
    <t>정압 과정</t>
  </si>
  <si>
    <t>등온 과정</t>
  </si>
  <si>
    <t>정적 과정</t>
  </si>
  <si>
    <t>589</t>
  </si>
  <si>
    <t>673</t>
  </si>
  <si>
    <t>770</t>
  </si>
  <si>
    <t>펌프의 설치 위치를 되도록 낮게 하여 흡입양정을 짧게 한다.</t>
  </si>
  <si>
    <t>펌프의 흡입 관경을 크게 한다.</t>
  </si>
  <si>
    <t>단흡입펌프보다는 양흡입펌프를 사용한다.</t>
  </si>
  <si>
    <t>5.57</t>
  </si>
  <si>
    <t>2.57</t>
  </si>
  <si>
    <t>0.093</t>
  </si>
  <si>
    <t>0.0149</t>
  </si>
  <si>
    <t>0.0138</t>
  </si>
  <si>
    <t>0.0121</t>
  </si>
  <si>
    <t>0.0106</t>
  </si>
  <si>
    <t>ML-1T-1</t>
  </si>
  <si>
    <t>ML-2T-1</t>
  </si>
  <si>
    <t>M-1L-1T</t>
  </si>
  <si>
    <t>0.069</t>
  </si>
  <si>
    <t>0.072</t>
  </si>
  <si>
    <t>68.9</t>
  </si>
  <si>
    <t>72.2</t>
  </si>
  <si>
    <t>압축률은 체적탄성계수의 역수이다.</t>
  </si>
  <si>
    <t>압축률의 단위는 압력의 단위인 Pa 이다.</t>
  </si>
  <si>
    <t>밀도와 압축률의 곱은 압력에 대한 밀도의 변화율과 같다.</t>
  </si>
  <si>
    <t>압축률이 크다는 것은 같은 압력변화를 가할 때 압축하기 쉽다는 것을 의미한다.</t>
  </si>
  <si>
    <t>0.285</t>
  </si>
  <si>
    <t>0.295</t>
  </si>
  <si>
    <t>0.305</t>
  </si>
  <si>
    <t>비정상상태의 흐름에 대해 적용된다.</t>
  </si>
  <si>
    <t>동일한 유선상이 아니더라도 흐름 유체의 임의점에 대해 항상 적용된다.</t>
  </si>
  <si>
    <t>흐름 유체의 마찰효과가 충분히 고려된다.</t>
  </si>
  <si>
    <t>압력수두, 속도수두, 위치수두의 합이 일정함을 표시한다.</t>
  </si>
  <si>
    <t>원관 내부 유동에서는 레이놀즈수가 약 4000 이상인 경우에 해당한다.</t>
  </si>
  <si>
    <t>유체의 각 입자가 불규칙한 경로를 따라 움직인다.</t>
  </si>
  <si>
    <t>유체의 입자가 갖는 관성력이 입자에 작용하는 점성력에 비하여 매우 크다.</t>
  </si>
  <si>
    <t>원관 내 완전 발달 유동에서는 평균속도가 최대속도의 1/2 이다.</t>
  </si>
  <si>
    <t>V = 0.05m3, S = 1.2</t>
  </si>
  <si>
    <t>V = 0.05m3, S = 1.5</t>
  </si>
  <si>
    <t>V = 0.5m3, S = 1.2</t>
  </si>
  <si>
    <t>V = 0.5m3, S = 1.5</t>
  </si>
  <si>
    <t>실제유체는 유동할 때 마찰손실이 생기지 않는다.</t>
  </si>
  <si>
    <t>이상유체는 높은 압력에서 밀도가 변화하는 유체이다.</t>
  </si>
  <si>
    <t>유체에 압력을 가하면 체적이 줄어드는 유체는 압축성 유체이다.</t>
  </si>
  <si>
    <t>압력을 가해도 밀도변화가 없으며 점성에 의한 마찰손실만 있는 유체가 이상유체이다.</t>
  </si>
  <si>
    <t>1.125</t>
  </si>
  <si>
    <t>청색바탕에 백색문자</t>
  </si>
  <si>
    <t>적색바탕에 백색문자</t>
  </si>
  <si>
    <t>백색바탕에 적색문자</t>
  </si>
  <si>
    <t>백색바탕에 흑색문자</t>
  </si>
  <si>
    <t>2년 이하의 징역 또는 2천만원 이하의 벌금</t>
  </si>
  <si>
    <t>3년 이하의 징역 또는 3천만원 이하의 벌금</t>
  </si>
  <si>
    <t>5년 이하의 징역 또는 5천만원 이하의 벌금</t>
  </si>
  <si>
    <t>제1류－제2류</t>
  </si>
  <si>
    <t>제2류－제3류</t>
  </si>
  <si>
    <t>제3류－제4류</t>
  </si>
  <si>
    <t>제5류－제6류</t>
  </si>
  <si>
    <t>소방대상물이란 건축물, 차량, 선박(항구에 매어둔 선박은 제외) 등을 말한다.</t>
  </si>
  <si>
    <t>관계인이란 소방대상물의 점유예정자를 포함한다.</t>
  </si>
  <si>
    <t>소방대란 소방공무원, 의무소방원, 의용소방대원으로 구성된 조직체이다.</t>
  </si>
  <si>
    <t>소방대장이란 화재, 재난·재해, 그 밖의 위급한 상황이 발생한 현장에서 소방대를 지휘하는 사람(소방서장은 제외)이다.</t>
  </si>
  <si>
    <t>20층</t>
  </si>
  <si>
    <t>30층</t>
  </si>
  <si>
    <t>㉠ 15, ㉡ 200</t>
  </si>
  <si>
    <t>㉠ 15, ㉡ 300</t>
  </si>
  <si>
    <t>㉠ 10, ㉡ 30</t>
  </si>
  <si>
    <t>㉠ 10, ㉡ 50</t>
  </si>
  <si>
    <t>공장 및 창고시설로서 「소방기본법 시행령」에서 정하는 수량의 500배 이상의 특수가연물을 저장·취급하는 것</t>
  </si>
  <si>
    <t>지하가(터널은 제외한다)로서 연면적 600m2 이상인 것</t>
  </si>
  <si>
    <t>숙박시설이 있는 수련시설로서 수용인원 100명 이상인 것</t>
  </si>
  <si>
    <t>장례시설 및 복합건축물로서 연면적 600m2 이상인 것</t>
  </si>
  <si>
    <t>나트륨</t>
  </si>
  <si>
    <t>염소산염류</t>
  </si>
  <si>
    <t>무기과산화물</t>
  </si>
  <si>
    <t>유기과산화물</t>
  </si>
  <si>
    <t>방송국</t>
  </si>
  <si>
    <t>11층 이상의 아파트</t>
  </si>
  <si>
    <t>크기는 반지름 30㎝ 이상의 원이 내접할 수 있을 것</t>
  </si>
  <si>
    <t>해당 층의 바닥면으로부터 개구부 밑부분까지 높이가 1.2m 이내일 것</t>
  </si>
  <si>
    <t>화재 시 건축물로부터 쉽게 피난할 수 있도록 창살이나 그 밖의 장애물이 설치되지 아니할 것</t>
  </si>
  <si>
    <t>노유자시설 및 수련시설로서 연면적 100m2 이상인 건축물</t>
  </si>
  <si>
    <t>지하층 또는 무창층이 있는 건축물로서 바닥면적이 150m2 이상인 층이 있는 것</t>
  </si>
  <si>
    <t>차고·주차장으로 사용되는 바닥면적이 200m2 이상인 층이 있는 건축물이나 주차시설</t>
  </si>
  <si>
    <t>장애인 의료재활시설로서 연면적 300m2 이상인 건축물</t>
  </si>
  <si>
    <t>경계신호</t>
  </si>
  <si>
    <t>발화신호</t>
  </si>
  <si>
    <t>경보신호</t>
  </si>
  <si>
    <t>훈련신호</t>
  </si>
  <si>
    <t>카펫</t>
  </si>
  <si>
    <t>전시용 합판</t>
  </si>
  <si>
    <t>창문에 설치하는 커튼류</t>
  </si>
  <si>
    <t>두께가 2mm 미만인 종이벽지</t>
  </si>
  <si>
    <t>지정수량 10배의 특수인화물을 취급하는 일반취급소</t>
  </si>
  <si>
    <t>지정수량 20배의 휘발유를 고정된 탱크에 주입하는 일반 취급소</t>
  </si>
  <si>
    <t>지정수량 40배의 제3석유류를 용기에 옮겨 담는 일반취급소</t>
  </si>
  <si>
    <t>지정수량 15배의 알코올을 버너에 소비하는 장치로 이루어진 일반취급소</t>
  </si>
  <si>
    <t>국소방출방식은 방호대상물마다 설치할 것</t>
  </si>
  <si>
    <t>기동장치의 방출용스위치는 음향경보장치와 개별적으로 조작될 수 있는 것으로 할 것</t>
  </si>
  <si>
    <t>전기를 사용하는 기동장치에는 전원표시등을 설치할 것</t>
  </si>
  <si>
    <t>조작부는 바닥으로부터 높이 0.8m 이상 1.5m 이하의 위치에 설치할 것</t>
  </si>
  <si>
    <t>피난기구를 설치하는 개구부는 서로 동일직선상의 위치에 있을 것</t>
  </si>
  <si>
    <t>설치장소에는 피난기구의 위치를 표시하는 발광식 또는 축광식표지와 그 사용방법을 표시한 표지를 부착할 것</t>
  </si>
  <si>
    <t>피난기구는 소방대상물의 기둥·바닥·보 기타 구조상 견고한 부분에 볼트조임·매입·용접 기타의 방법으로 견고하게 부착할 것</t>
  </si>
  <si>
    <t>피난기구는 계단·피난구 기타 피난시설로부터 적당한 거리에 있는 안전한 구조로 된 피난 또는 소화활동상 유효한 개구부에 고정하여 설치할 것</t>
  </si>
  <si>
    <t>930</t>
  </si>
  <si>
    <t>1005</t>
  </si>
  <si>
    <t>1230</t>
  </si>
  <si>
    <t>1530</t>
  </si>
  <si>
    <t>지하 2층</t>
  </si>
  <si>
    <t>지하 1층</t>
  </si>
  <si>
    <t>지상 3층</t>
  </si>
  <si>
    <t>피난용트랩</t>
  </si>
  <si>
    <t>미끄럼대</t>
  </si>
  <si>
    <t>구조대</t>
  </si>
  <si>
    <t>피난교</t>
  </si>
  <si>
    <t>㉠ 15, ㉡ 10</t>
  </si>
  <si>
    <t>㉠ 10, ㉡ 15</t>
  </si>
  <si>
    <t>㉠ 20, ㉡ 15</t>
  </si>
  <si>
    <t>㉠ 15, ㉡ 20</t>
  </si>
  <si>
    <t>프레임(frame)</t>
  </si>
  <si>
    <t>디플렉터(deflector)</t>
  </si>
  <si>
    <t>유리벌브(glass bulb)</t>
  </si>
  <si>
    <t>퓨지블링크(fusible link)</t>
  </si>
  <si>
    <t>고정포방출설비</t>
  </si>
  <si>
    <t>포소화전설비</t>
  </si>
  <si>
    <t>압축공기포소화설비</t>
  </si>
  <si>
    <t>포워터스프링클러설비</t>
  </si>
  <si>
    <t>㉠ 3, ㉡ 2.5</t>
  </si>
  <si>
    <t>㉠ 7, ㉡ 2.5</t>
  </si>
  <si>
    <t>㉠ 3, ㉡ 25</t>
  </si>
  <si>
    <t>㉠ 7, ㉡ 25</t>
  </si>
  <si>
    <t>가압용가스 용기를 3병 이상 설치한 경우에는 2개 이상의 용기에 전자개방밸브를 부착할 것</t>
  </si>
  <si>
    <t>가압용가스 용기에는 2.5MPa 이하의 압력에서 조정이 가능한 압력조정기를 설치할 것</t>
  </si>
  <si>
    <t>가압용가스에 질소가스를 사용하는 것의 질소가스는 소화 약제 1㎏마다 20L(35℃에서 1기압의 압력상태로 환산한 것) 이상으로 할 것</t>
  </si>
  <si>
    <t>축압용가스에 질소가스를 사용하는 것의 질소가스는 소화 약제 1㎏에 대하여 10L(35℃에서 1기압의 압력상태로 환산한 것) 이상으로 할 것</t>
  </si>
  <si>
    <t>2.4m 이상 3.1m 이하</t>
  </si>
  <si>
    <t>2.4m 이상 3.7m 이하</t>
  </si>
  <si>
    <t>6.0m 이상 8.5m 이하</t>
  </si>
  <si>
    <t>6.0m 이상 9.3m 이하</t>
  </si>
  <si>
    <t>라인 프로포셔너</t>
  </si>
  <si>
    <t>펌프 프로포셔너</t>
  </si>
  <si>
    <t>프레져 프로포셔너</t>
  </si>
  <si>
    <t>프레져사이드 프로포셔너</t>
  </si>
  <si>
    <t>소방관서와 지하구의 통제실 간에 화재 등 소방활동과 관련된 정보를 상시 교환할 수 있는 정보통신망을 구축할 것</t>
  </si>
  <si>
    <t>수신기는 방재실과 공동구의 입구 및 연소방지설비 송수구가 설치된 장소(지상)에 설치할 것</t>
  </si>
  <si>
    <t>정보통신망(무선통신망 포함)은 광케이블 또는 이와 유사한 성능을 가진 선로일 것</t>
  </si>
  <si>
    <t>수신기는 화재신호, 경보, 발화지점 등 수신기에 표시되는 정보가 기준에 적합한 방식으로 119상황실이 있는 관할 소방관서의 정보통신장치에 표시되도록 할 것</t>
  </si>
  <si>
    <t>0.3m 이상 1m 이하</t>
  </si>
  <si>
    <t>0.3m 이상 1.5m 이하</t>
  </si>
  <si>
    <t>0.5m 이상 1m 이하</t>
  </si>
  <si>
    <t>0.5m 이상 1.5m 이하</t>
  </si>
  <si>
    <t>하나의 제연구역의 면적은 1000m2 이내로 할 것</t>
  </si>
  <si>
    <t>하나의 제연구역은 직경 60m 원내에 들어갈 수 있을 것</t>
  </si>
  <si>
    <t>하나의 제연구역은 3개 이상 층에 미치지 아니하도록 할 것</t>
  </si>
  <si>
    <t>통로상의 제연구역은 보행중심선의 길이가 60m를 초과하지 아니할 것</t>
  </si>
  <si>
    <t>소방설비산업기사</t>
  </si>
  <si>
    <t>극성 분자이다.</t>
  </si>
  <si>
    <t>수소결합을 하고 있다.</t>
  </si>
  <si>
    <t>아세톤, 벤젠보다 증발 잠열이 크다.</t>
  </si>
  <si>
    <t>아세톤, 구리보다 비열이 작다.</t>
  </si>
  <si>
    <t>0.01 ~ 0.05</t>
  </si>
  <si>
    <t>0.5 ~ 1</t>
  </si>
  <si>
    <t>10 ~ 15</t>
  </si>
  <si>
    <t>20 ~ 30</t>
  </si>
  <si>
    <t>충격, 기화, 산화</t>
  </si>
  <si>
    <t>촉매, 열방사선, 중합</t>
  </si>
  <si>
    <t>충격, 마찰, 압축</t>
  </si>
  <si>
    <t>응축, 증발, 촉매</t>
  </si>
  <si>
    <t>섬유</t>
  </si>
  <si>
    <t>종이</t>
  </si>
  <si>
    <t>유류</t>
  </si>
  <si>
    <t>연소범위에는 상한과 하한이 있다.</t>
  </si>
  <si>
    <t>연소범위의 값은 공기와 혼합된 가연성 기체의 체적 농도로 표시된다.</t>
  </si>
  <si>
    <t>연소범위의 값은 압력과 무관하다.</t>
  </si>
  <si>
    <t>연소범위는 가연성 기체의 종류에 따라 다른 값을 갖는다.</t>
  </si>
  <si>
    <t>Br</t>
  </si>
  <si>
    <t>비점</t>
  </si>
  <si>
    <t>녹는점</t>
  </si>
  <si>
    <t>황화린</t>
  </si>
  <si>
    <t>산화되기 쉬울 것</t>
  </si>
  <si>
    <t>산소와의 친화력이 클 것</t>
  </si>
  <si>
    <t>활성화에너지가 클 것</t>
  </si>
  <si>
    <t>지붕틀</t>
  </si>
  <si>
    <t>최하층 바닥</t>
  </si>
  <si>
    <t>연쇄반응</t>
  </si>
  <si>
    <t>가연물질</t>
  </si>
  <si>
    <t>산소공급원</t>
  </si>
  <si>
    <t>유화소화</t>
  </si>
  <si>
    <t>수소가 발생되기 때문</t>
  </si>
  <si>
    <t>아세틸렌이 발생되기 때문</t>
  </si>
  <si>
    <t>산소가 발생되기 때문</t>
  </si>
  <si>
    <t>메탄가스가 발생하기 때문</t>
  </si>
  <si>
    <t>부력의 중심인 부심은 유체에 잠긴 물체 체적의 중심이다.</t>
  </si>
  <si>
    <t>부력의 크기는 물체에 의해 배제된 유체의 무게와 같다.</t>
  </si>
  <si>
    <t>부력이 작용하므로 모든 물체는 항상 유체 속에 잠기지 않고 유체표면에 뜨게 된다.</t>
  </si>
  <si>
    <t>정지 유체에 잠겨있거나 떠 있는 물체가 유체에 의하여 수직 상 방향으로 받는 힘을 부력이라고 한다.</t>
  </si>
  <si>
    <t>129</t>
  </si>
  <si>
    <t>249</t>
  </si>
  <si>
    <t>399</t>
  </si>
  <si>
    <t>981</t>
  </si>
  <si>
    <t>463.2</t>
  </si>
  <si>
    <t>816.7</t>
  </si>
  <si>
    <t>1110.3</t>
  </si>
  <si>
    <t>1264.4</t>
  </si>
  <si>
    <t>242.5</t>
  </si>
  <si>
    <t>346.5</t>
  </si>
  <si>
    <t>417.5</t>
  </si>
  <si>
    <t>33.5</t>
  </si>
  <si>
    <t>36.3</t>
  </si>
  <si>
    <t>38.6</t>
  </si>
  <si>
    <t>40.4</t>
  </si>
  <si>
    <t>43.5</t>
  </si>
  <si>
    <t>아무리 작은 전단응력이라도 물질 내부에 전단응력이 생기면 정지상태로 있을 수가 없다.</t>
  </si>
  <si>
    <t>점성이 작은 유체일수록 유동 저항이 작아 더 쉽게 움직일 수 있다.</t>
  </si>
  <si>
    <t>충격파는 비압축성 유체에서는 잘 관찰되지 않는다.</t>
  </si>
  <si>
    <t>유체에 미치는 압축의 정도가 커서 밀도가 변하는 유체를 비압축성유체라 한다.</t>
  </si>
  <si>
    <t>17.4</t>
  </si>
  <si>
    <t>수온상승 현상</t>
  </si>
  <si>
    <t>공동 현상</t>
  </si>
  <si>
    <t>공급열량은 총에너지 변화에 외부에 한 일량과의 합계이다.</t>
  </si>
  <si>
    <t>열효율이 100%인 열기관은 없다.</t>
  </si>
  <si>
    <t>순수물질이 상압(1기압), 0K에서 결정상태이면 엔트로피는 0 이다.</t>
  </si>
  <si>
    <t>일에너지는 열에너지로 쉽게 변환될 수 있으나, 열에너지는 일에너지로 변환되기 어렵다.</t>
  </si>
  <si>
    <t>27배</t>
  </si>
  <si>
    <t>[M L-1T-1]</t>
  </si>
  <si>
    <t>[M L2T-1]</t>
  </si>
  <si>
    <t>[L2T-2]</t>
  </si>
  <si>
    <t>[M L-2T-2]</t>
  </si>
  <si>
    <t>0.212</t>
  </si>
  <si>
    <t>0.414</t>
  </si>
  <si>
    <t>0.616</t>
  </si>
  <si>
    <t>0.818</t>
  </si>
  <si>
    <t>353.7</t>
  </si>
  <si>
    <t>377.5</t>
  </si>
  <si>
    <t>396.2</t>
  </si>
  <si>
    <t>402.4</t>
  </si>
  <si>
    <t>㉠ 30000, ㉡ 16, ㉢ 500</t>
  </si>
  <si>
    <t>㉠ 30000, ㉡ 11, ㉢ 300</t>
  </si>
  <si>
    <t>㉠ 50000, ㉡ 16, ㉢ 500</t>
  </si>
  <si>
    <t>㉠ 50000, ㉡ 11, ㉢ 300</t>
  </si>
  <si>
    <t>1000만 원</t>
  </si>
  <si>
    <t>2000만 원</t>
  </si>
  <si>
    <t>3000만 원</t>
  </si>
  <si>
    <t>5000만 원</t>
  </si>
  <si>
    <t>해제신호</t>
  </si>
  <si>
    <t>소화신호</t>
  </si>
  <si>
    <t>업무시설로서 바닥면적이 1500m3 이상인 층이 있는 것</t>
  </si>
  <si>
    <t>문화재보호법에 따라 보물 또는 국보로 지정된 목조건축물</t>
  </si>
  <si>
    <t>노유자 생활시설에 해당하지 않는 노유자 시설로서 바닥면적이 300m3 이상인 층이 있는 것</t>
  </si>
  <si>
    <t>수련시설(숙박시설이 있는 건축물만 해당)로서 바닥면적이 500m3 이상인 층이 있는 것</t>
  </si>
  <si>
    <t>소방기본법령에 따른 금고 이상의 실형을 선고받고 그 집행이 면제된 날부터 2년이 지나지 아니한 사람</t>
  </si>
  <si>
    <t>소방시설공사업법령에 따른 금고 이상의 형의 집행유예를 선고받고 그 유예기간이 지난 후 2년이 지나지 아니한 사람</t>
  </si>
  <si>
    <t>거짓이나 그 밖의 부정한 방법으로 관리사 시험에 합격하여 자격이 취소된 날부터 2년이 지나지 아니한 사람</t>
  </si>
  <si>
    <t>연면적이 200m2인 노유자시설 및 수련 시설</t>
  </si>
  <si>
    <t>연면적이 300m2인 업무시설로 사용되는 건축물</t>
  </si>
  <si>
    <t>승강기 등 기계장치에 의한 주차시설로서 자동차 10대를 주차할 수 있는 시설</t>
  </si>
  <si>
    <t>차고⋅주차장으로 사용되는 층 중 바닥면적이 150m2인 층이 있는 건축물</t>
  </si>
  <si>
    <t>유도표지</t>
  </si>
  <si>
    <t>소방시설관리사 자격의 정지</t>
  </si>
  <si>
    <t>소방안전관리자 자격의 취소</t>
  </si>
  <si>
    <t>소방시설관리업의 등록취소</t>
  </si>
  <si>
    <t>소방용품의 형식승인 취소</t>
  </si>
  <si>
    <t>도서관</t>
  </si>
  <si>
    <t>직업훈련소</t>
  </si>
  <si>
    <t>자동차운전학원</t>
  </si>
  <si>
    <t>이재민이 50인 이상 발생한 화재</t>
  </si>
  <si>
    <t>재산피해액이 50억 원 이상 발생한 화재</t>
  </si>
  <si>
    <t>층수가 11층 이상인 건축물에서 발생한 화재</t>
  </si>
  <si>
    <t>사망자가 5인 이상 발생하거나 사상자가 10인 이상 발생한 화재</t>
  </si>
  <si>
    <t>문화 및 집회시설</t>
  </si>
  <si>
    <t>11층 이상인 아파트</t>
  </si>
  <si>
    <t>수련시설 및 노유자시설</t>
  </si>
  <si>
    <t>학교 기숙사</t>
  </si>
  <si>
    <t>일반형 숙박시설</t>
  </si>
  <si>
    <t>생활형 숙박시설</t>
  </si>
  <si>
    <t>근린생활시설에 해당하지 않는 고시원</t>
  </si>
  <si>
    <t>일반취급소</t>
  </si>
  <si>
    <t>주유취급소</t>
  </si>
  <si>
    <t>판매취급소</t>
  </si>
  <si>
    <t>차량</t>
  </si>
  <si>
    <t>건축물</t>
  </si>
  <si>
    <t>운항 중인 선박</t>
  </si>
  <si>
    <t>선박 건조 구조물</t>
  </si>
  <si>
    <t>시장지역</t>
  </si>
  <si>
    <t>석조건물이 있는 지역</t>
  </si>
  <si>
    <t>위험물의 저장 및 처리 시설이 밀집한 지역</t>
  </si>
  <si>
    <t>석유화학제품을 생산하는 공장이 있는 지역</t>
  </si>
  <si>
    <t>소방자동차 구입</t>
  </si>
  <si>
    <t>소방용수시설 설치</t>
  </si>
  <si>
    <t>소방전용통신설비 설치</t>
  </si>
  <si>
    <t>소방관서용 청사의 건축</t>
  </si>
  <si>
    <t>자연제연방식</t>
  </si>
  <si>
    <t>루프해치방식</t>
  </si>
  <si>
    <t>스모크 타워 제연방식</t>
  </si>
  <si>
    <t>제3종 기계제연방식</t>
  </si>
  <si>
    <t>㉠ 65, ㉡ 80</t>
  </si>
  <si>
    <t>㉠ 65, ㉡ 100</t>
  </si>
  <si>
    <t>㉠ 100, ㉡ 65</t>
  </si>
  <si>
    <t>㉠ 100, ㉡ 80</t>
  </si>
  <si>
    <t>최고사용압력의 0.8배 이하</t>
  </si>
  <si>
    <t>최고사용압력의 1.8배 이하</t>
  </si>
  <si>
    <t>내압시험압력의 0.8배 이하</t>
  </si>
  <si>
    <t>내압시험압력의 1.8배 이하</t>
  </si>
  <si>
    <t>소화약제의 저장용기는 호스릴을 설치하는 장소마다 설치할 것</t>
  </si>
  <si>
    <t>방호대상물의 각 부분으로부터 하나의 호스접결구까지의 수평거리가 15m 이하가 되도록 할 것</t>
  </si>
  <si>
    <t>소화약제의 저장용기의 개방밸브는 호스릴의 설치장소에서 수동으로 개폐할 수 있는 것으로 할 것</t>
  </si>
  <si>
    <t>제1종 분말소화약제를 사용하는 호스릴분말소화설비의 노즐은 하나의 노즐마다 1분당 27kg을 방사할 수 있는 것으로 할 것</t>
  </si>
  <si>
    <t>4층 이상</t>
  </si>
  <si>
    <t>5층 이상</t>
  </si>
  <si>
    <t>7층 이상</t>
  </si>
  <si>
    <t>11층 이상</t>
  </si>
  <si>
    <t>계단실·경사로·목욕실·화장실·기타 이와 유사한 장소</t>
  </si>
  <si>
    <t>통신기기실·전자기기실·기타 이와 유사한 장소</t>
  </si>
  <si>
    <t>천장과 반자 양쪽이 불연재료로 되어 있는 경우로서 천장과 반자사이의 거리가 2m 미만인 부분</t>
  </si>
  <si>
    <t>천장 및 반자가 불연재료 외의 것으로 되어 있고 천장과 반자사이의 거리가 1.5m 미만인 부분</t>
  </si>
  <si>
    <t>건식스프링클러설비</t>
  </si>
  <si>
    <t>습식스프링클러설비</t>
  </si>
  <si>
    <t>부압식스프링클러설비</t>
  </si>
  <si>
    <t>준비작동식스프링클러설비</t>
  </si>
  <si>
    <t>급기가압 공간의 제연량을 자동으로 조절하는 장치를 말한다.</t>
  </si>
  <si>
    <t>제연덕트 내에 설치되어 화재 시 자동으로, 폐쇄 또는 개방되는 장치를 말한다.</t>
  </si>
  <si>
    <t>제연구역과 화재구역 사이의 연결을 자동으로 차단 할 수 있는 댐퍼를 말한다.</t>
  </si>
  <si>
    <t>부속실의 설정압력범위를 초과하는 경우 압력을 배출하여 설정압 범위를 유지하게 하는 과압방지장치를 말한다.</t>
  </si>
  <si>
    <t>기동용가스용기에는 충전여부를 확인할 수 있는 압력게이지를 설치할 것</t>
  </si>
  <si>
    <t>기동용가스용기 및 해당 용기에 사용하는 밸브는 25MPa 이상의 압력에 견딜 수 있는 것으로 할 것</t>
  </si>
  <si>
    <t>기동용가스용기에는 내압시험압력의 0.64배부터 내압시험압력 이하에서 작동하는 안전장치를 설치할 것</t>
  </si>
  <si>
    <t>기동용가스용기의 용적은 5L 이상으로 하고, 해당 용기에 저장하는 질소 등의 비활성기체는 6.0MPa 이상(21℃ 기준)의 압력으로 충전할 것</t>
  </si>
  <si>
    <t>해당 용도의 바닥면적 30m2 마다 능력단위 1단위 이상</t>
  </si>
  <si>
    <t>해당 용도의 바닥면적 50m2 마다 능력단위 1단위 이상</t>
  </si>
  <si>
    <t>해당 용도의 바닥면적 100m2 마다 능력단위 1단위 이상</t>
  </si>
  <si>
    <t>해당 용도의 바닥면적 200m2 마다 능력단위 1단위 이상</t>
  </si>
  <si>
    <t>간이완강기</t>
  </si>
  <si>
    <t>자동폐쇄장치</t>
  </si>
  <si>
    <t>전자개방장치</t>
  </si>
  <si>
    <t>자동청소장치</t>
  </si>
  <si>
    <t>소음진동기사</t>
  </si>
  <si>
    <t>73</t>
  </si>
  <si>
    <t>배속 음식물이 심하게 오르락 내리락 하는 느낌은 1∼3Hz에서 주로 느낀다.</t>
  </si>
  <si>
    <t>1∼3Hz에서 주로 호흡이 힘들고, O2 소비가 증가한다.</t>
  </si>
  <si>
    <t>허리·가슴 및 등쪽에 아주 심한 통증을 느끼는 범위는 주로 13Hz이다.</t>
  </si>
  <si>
    <t>대·소변을 보고 싶게 하는 범위는 주로 1∼3Hz이다.</t>
  </si>
  <si>
    <t>일반적으로 주파수가 클수록 공기흡음에 의해 일어나는 소음의 감쇠치는 증가한다.</t>
  </si>
  <si>
    <t>청력손실은 피검자의 최대가청치와의 비를 dB로 나타낸 것이다.</t>
  </si>
  <si>
    <t>사람의 목소리는 대략 100∼10000[Hz], 회화의 이해를 위해서는 500∼2500[Hz]의 주파수 범위를 갖춘다.</t>
  </si>
  <si>
    <t>노인성 난청이 시작되는 주파수는 대략 6000[Hz]이다.</t>
  </si>
  <si>
    <t>담수</t>
  </si>
  <si>
    <t>나무</t>
  </si>
  <si>
    <t>3/2</t>
  </si>
  <si>
    <t>옴-헬름홀츠(Ohm-Helmholtz)법칙 : 인간의 귀는 순음이 아닌 소리를 들어도 각 주파수 성분으로 분해하여 들을 수 있는 능력이 있다.</t>
  </si>
  <si>
    <t>웨버-페히너(Weber-Fechner)법칙 : 감각량은 자극의 대수에 비례한다.</t>
  </si>
  <si>
    <t>양이효과(Binaural effect) : 인간의 귀는 양쪽에 있기 때문에 한쪽 귀로 듣는 경우와 양쪽 귀로 듣는 경우 서로 다른 효과를 나타낸다.</t>
  </si>
  <si>
    <t>도플러(Doppler) 효과 : 하나의 파면상의 모든점이 파원이 되어 각각 2차적인 구면파를 산출하여 그 파면 등을 둘러싸는 면이 새로운 파면을 만드는 현상을 말한다.</t>
  </si>
  <si>
    <t>구조물과 지반을 통하여 전달되는 저주파영역의 소음으로 우리나라에서는 NNL을 채택하고 있다.</t>
  </si>
  <si>
    <t>간헐적이며 충격적이다.</t>
  </si>
  <si>
    <t>발생음량이 많고 발생원이 상공이기 때문에 피해면적이 넓다.</t>
  </si>
  <si>
    <t>제트기는 이착륙 시 발생하는 추진계의 소음으로 금속성의 고주파음을 포함한다.</t>
  </si>
  <si>
    <t>고유각진동수 : rad/s</t>
  </si>
  <si>
    <t>진동가속수 : dB(A)</t>
  </si>
  <si>
    <t>감쇠계수 : N/(cm/s)</t>
  </si>
  <si>
    <t>스프링 정수 : N/cm</t>
  </si>
  <si>
    <t>타액 분비량을 감소시키며, 위액산도를 증가시킨다.</t>
  </si>
  <si>
    <t>말초혈관을 수축시키며, 맥박을 증가시킨다.</t>
  </si>
  <si>
    <t>호흡 깊이를 감소시키며, 호흡 회수를 증가시킨다.</t>
  </si>
  <si>
    <t>백혈구 수를 증가시키며, 혈중 아드레날린을 증가시킨다.</t>
  </si>
  <si>
    <t>1860</t>
  </si>
  <si>
    <t>1769</t>
  </si>
  <si>
    <t>730</t>
  </si>
  <si>
    <t>580</t>
  </si>
  <si>
    <t>음을 감각하기까지의 음의 전달매질은 고체→기체→액체의 순이다.</t>
  </si>
  <si>
    <t>고실과 이관은 중이에 해당하며, 망치뼈는 고막과 연결되어 있다.</t>
  </si>
  <si>
    <t>외이도는 일단개구관으로 동작되며 음을 증폭시키는 공명기 역할을 한다.</t>
  </si>
  <si>
    <t>이소골은 고막의 진동을 고체진동으로 변화시켜 외와 내이를 임피던스 매칭하는 역할을 한다.</t>
  </si>
  <si>
    <t>배경소음과 주소음의 음압도의 차가 클수록 시끄럽다.</t>
  </si>
  <si>
    <t>소음도가 높을수록 시끄럽다.</t>
  </si>
  <si>
    <t>충격성이 강할수록 시끄럽다.</t>
  </si>
  <si>
    <t>저주파 성분이 많을수록 시끄럽다.</t>
  </si>
  <si>
    <t>고막의 진동을 쉽게 하도록 기압을 조정한다.</t>
  </si>
  <si>
    <t>음을 약화시켜 듣기 쉽게 한다.</t>
  </si>
  <si>
    <t>내이에 공기를 보낸다.</t>
  </si>
  <si>
    <t>소리를 증폭시킨다.</t>
  </si>
  <si>
    <t>고주파일수록 감쇠가 커진다.</t>
  </si>
  <si>
    <t>습도가 높을수록 감쇠가 커진다.</t>
  </si>
  <si>
    <t>기온이 낮을수록 감쇠가 커진다.</t>
  </si>
  <si>
    <t>음원보다 상공의 풍속이 클 때, 풍상 측에서 굴절에 따른 감쇠가 크다.</t>
  </si>
  <si>
    <t>기계는 건축물보에 지지하지 말고, 거실벽에 직접 지지하고, 승강로벽 및 승강로와 인접한 거실벽의 두께는 120mm 이상으로 한다.</t>
  </si>
  <si>
    <t>승강로를 2중벽으로 하여 그 사이에 흡음재로 시공한다.</t>
  </si>
  <si>
    <t>기계실과 최상층 거실 사이에 창고, 설비실 등으로 설계한다.</t>
  </si>
  <si>
    <t>승강로벽 부근에 화장실 등의 부대설비를 설치하고 거주공간은 승강로벽으로부터 떨어지게 배치한다.</t>
  </si>
  <si>
    <t>급수압이 높을 경우에 공기실이나 수격방지기를 수전 가까운 부위에 설치한다.</t>
  </si>
  <si>
    <t>욕조의 하부와 바닥과의 사이에 완충재를 설치한다.</t>
  </si>
  <si>
    <t>거실, 침실의 벽에 배관을 고정하는 것을 피한다.</t>
  </si>
  <si>
    <t>배수방식을 천장배관방식으로 한다.</t>
  </si>
  <si>
    <t>㉠ 8, ㉡ 500</t>
  </si>
  <si>
    <t>㉠ 8, ㉡ 1000</t>
  </si>
  <si>
    <t>완전전색이 이루어지도록 하여야 한다.</t>
  </si>
  <si>
    <t>기폭방법에서는 역기폭보다는 정기폭을 사용한다.</t>
  </si>
  <si>
    <t>도폭선 사용을 피한다.</t>
  </si>
  <si>
    <t>주택가에서는 소할발파에 부치기 발파를 하지 않아야 한다.</t>
  </si>
  <si>
    <t>85.6</t>
  </si>
  <si>
    <t>90.6</t>
  </si>
  <si>
    <t>105.4</t>
  </si>
  <si>
    <t>공기분배시스템은 저항을 최대로 하는 방향으로 설계해야 한다.</t>
  </si>
  <si>
    <t>송풍기 선정 시 최소 소음레벨을 갖는 송풍기를 선정해야 한다.</t>
  </si>
  <si>
    <t>익의 개수가 적은 송풍기 일수록 순음에 가깝고 이 순음이 스펙트럼 전반에 지배적이다.</t>
  </si>
  <si>
    <t>송풍기 입구와 출구에서 덕트를 연결할 때에는 공기 유동이 균일하고 회전이 없도록 해야 한다.</t>
  </si>
  <si>
    <t>밀착형</t>
  </si>
  <si>
    <t>반사형</t>
  </si>
  <si>
    <t>공명형</t>
  </si>
  <si>
    <t>흡음형</t>
  </si>
  <si>
    <t>차음벽 등을 설치하여 소음의 전달경로를 바꾸어 준다.</t>
  </si>
  <si>
    <t>흡음재를 부착하여 음향에너지의 감쇠를 증가시킨다.</t>
  </si>
  <si>
    <t>공기조화 장치의 덕트에 흡·차음재를 부착한다.</t>
  </si>
  <si>
    <t>작업공간에 방음부스 등을 설치한다.</t>
  </si>
  <si>
    <t>31.3</t>
  </si>
  <si>
    <t>41.5</t>
  </si>
  <si>
    <t>1451.6</t>
  </si>
  <si>
    <t>1591.5</t>
  </si>
  <si>
    <t>1695.3</t>
  </si>
  <si>
    <t>1845.9</t>
  </si>
  <si>
    <t>유공판 구조체는 개구율에 따라 흡음특성이 달라진다.</t>
  </si>
  <si>
    <t>유공판 구조체의 판의 두께, 구멍의 피치, 직경 등에 따라 흡음특성은 달라진다.</t>
  </si>
  <si>
    <t>유공석고보드, 유공하드보드 등이 해당되며, 흡음영역은 일반적으로 중음역이다.</t>
  </si>
  <si>
    <t>배후에 공기층을 두고 시공하면 그 공기층이 두꺼울수록 특정 주파수영역을 중심으로 뽀죡한 산형파크를 나타내고, 얇을수록 이중피크를 보인다.</t>
  </si>
  <si>
    <t>0.913</t>
  </si>
  <si>
    <t>0.931</t>
  </si>
  <si>
    <t>0.947</t>
  </si>
  <si>
    <t>동적삽입 손실치</t>
  </si>
  <si>
    <t>투과손실치</t>
  </si>
  <si>
    <t>감쇠치</t>
  </si>
  <si>
    <t>감음량</t>
  </si>
  <si>
    <t>방음벽에 의한 현실적 최대 회절감쇠치는 점음원의 경우 24dB, 선음원의 경우 22dB 정도로 본다.</t>
  </si>
  <si>
    <t>점음원의 경우 방음벽의 길이가 높이의 5배 이상이면 길이의 영향은 고려하지 않아도 된다.</t>
  </si>
  <si>
    <t>음원측 벽면은 될 수 있는 한 흡음처리하여 반사음을 방지하는 것이 좋다</t>
  </si>
  <si>
    <t>방음벽의 모든 도장은 전광택으로 반사율이 30% 이하여야 한다.</t>
  </si>
  <si>
    <t>벽체의 굴곡운동에 의해 발생한다.</t>
  </si>
  <si>
    <t>벽체의 두께가 상승하면 일치효과 주파수는 상승한다.</t>
  </si>
  <si>
    <t>벽체의 밀도가 상승하면 일치효과 주파수는 상승한다.</t>
  </si>
  <si>
    <t>일치효과 주파수는 벽체에 대한 입사음의 각도에 따라 변동한다.</t>
  </si>
  <si>
    <t>저주파음 소거의 탁월현상이 증가되며 고주파까지 효과적인 감음특성을 보인다.</t>
  </si>
  <si>
    <t>저주파음 소거의 탁월현상은 완화되지만 고주파까지 거의 평탄한 감음특성을 보인다.</t>
  </si>
  <si>
    <t>고주파음 소거의 탁월현상은 완화되지만 저주파까지 효과적인 감음특성을 보인다.</t>
  </si>
  <si>
    <t>고주파음 소거의 탁월현상이 증가되며 저주파에서는 일정한 감음특성을 보인다.</t>
  </si>
  <si>
    <t>KS C IEC61672-1에 정한 클래스 2의 소음계 또는 동등 이상의 성능을 가진 것이어야 한다.</t>
  </si>
  <si>
    <t>소음계의 청감보정회로는 A특성에 고정하여 측정하여야 한다.</t>
  </si>
  <si>
    <t>소음계와 소음도기록기를 연결하여 측정·기록하는 것을 원칙으로 하되, 소음도 기록기가 없는 경우에는 소음계만으로 측정할 수 있다.</t>
  </si>
  <si>
    <t>소음계의 동특성을 빠름(fast)모드를 하여 측정하여야 한다.</t>
  </si>
  <si>
    <t>폭약의 종류</t>
  </si>
  <si>
    <t>1회 사용량</t>
  </si>
  <si>
    <t>발파횟수</t>
  </si>
  <si>
    <t>천공장의 깊이</t>
  </si>
  <si>
    <t>1초 이내, 5분 이상</t>
  </si>
  <si>
    <t>5초 이내, 5분 이상</t>
  </si>
  <si>
    <t>5초 이내, 10분 이상</t>
  </si>
  <si>
    <t>10초 이내, 10분 이상</t>
  </si>
  <si>
    <t>온도, 습도 등 환경조건의 영향을 받는다.</t>
  </si>
  <si>
    <t>소형 경량이며, 중고주파대역(10kHz 이하)의 가속도 측정에 적합하다.</t>
  </si>
  <si>
    <t>고유진동수가 낮고 (보통 10∼20Hz), 감도가 안정적이다.</t>
  </si>
  <si>
    <t>픽업의 출력임피던스가 크다.</t>
  </si>
  <si>
    <t>㉠ +10 log N : N＞1, ㉡ 1회</t>
  </si>
  <si>
    <t>㉠ +10 log N : N＞1, ㉡ 2회</t>
  </si>
  <si>
    <t>㉠ +20 log N : N＞1, ㉡ 1회</t>
  </si>
  <si>
    <t>㉠ +20 log N : N＞1, ㉡ 2회</t>
  </si>
  <si>
    <t>진동레벨기록기가 없는 경우에는 진동레벨계만으로 측정할 수 있다.</t>
  </si>
  <si>
    <t>진동레벨계의 출력단자와 진동레벨기록기의 입력단자를 연결한 후 전원과 기기의 동작을 점검하고 매회 교정을 실시하여야 한다.</t>
  </si>
  <si>
    <t>진동레벨계의 레벨레인지 변환기는 측정지점의 진동레벨을 예비조사한 후 적절하게 고정시켜야 한다.</t>
  </si>
  <si>
    <t>출력단자의 연결선은 회절음을 방지하기 위하여 지표면에 수직으로 설치하여야 한다.</t>
  </si>
  <si>
    <t>배출허용기준 및 동일건물 내 사업장소음 규제기준</t>
  </si>
  <si>
    <t>환경기준 및 배출허용기준</t>
  </si>
  <si>
    <t>환경기준 및 생활소음 규제기준</t>
  </si>
  <si>
    <t>환경기준 및 항공기 소음한도기준</t>
  </si>
  <si>
    <t>㉠ 2개 이상, ㉡ 4시간 이상 간격으로 2회 이상</t>
  </si>
  <si>
    <t>㉠ 2개 이상, ㉡ 2시간 이상 간격으로 2회 이상</t>
  </si>
  <si>
    <t>㉠ 1개 이상, ㉡ 4시간 이상 간격으로 2회 이상</t>
  </si>
  <si>
    <t>㉠ 1개 이상, ㉡ 2시간 이상 간격으로 2회 이상</t>
  </si>
  <si>
    <t>피해가 예상되는 적절한 측정시각에 1지점을 선정·측정한 값을 측정소음도로 한다.</t>
  </si>
  <si>
    <t>피해가 예상되는 적절한 측정시각에 2지점 이상의 측정지점수를 선정·측정하여 그 중 가장 높은 소음도를 측정소음도로 한다.</t>
  </si>
  <si>
    <t>피해가 예상되는 적절한 측정시각에 3지점 이상의 측정지점수를 선정·측정하여 산술평균한 소음도를 측정소음도로 한다.</t>
  </si>
  <si>
    <t>피해가 예상되는 적절한 측정시각에 4지점 이상의 측정지점수를 선정·측정하여 산술평균한 소음도를 측정소음도로 한다.</t>
  </si>
  <si>
    <t>0.1m 이상</t>
  </si>
  <si>
    <t>0.3m 이상</t>
  </si>
  <si>
    <t>규정주파수에서 수감축 감도에 대한 차이가 1 dB 이상이어야 한다. (연직특성)</t>
  </si>
  <si>
    <t>규정주파수에서 수감축 감도에 대한 차이가 5 dB 이상이어야 한다. (연직특성)</t>
  </si>
  <si>
    <t>규정주파수에서 수감축 감도에 대한 차이가 10 dB 이상이어야 한다. (연직특성)</t>
  </si>
  <si>
    <t>규정주파수에서 수감축 감도에 대한 차이가 15 dB 이상이어야 한다. (연직특성)</t>
  </si>
  <si>
    <t>㉠ 5회 미만, ㉡ 중앙값</t>
  </si>
  <si>
    <t>㉠ 5회 미만, ㉡ 조화평균값</t>
  </si>
  <si>
    <t>㉠ 10회 미만, ㉡ 중앙값</t>
  </si>
  <si>
    <t>㉠ 10회 미만, ㉡ 조화평균값</t>
  </si>
  <si>
    <t>fast-slow switch : 지시계기의 반응속도를 빠름 및 느림의 특성으로 조절할 수 있는 조절기를 가져야 한다.</t>
  </si>
  <si>
    <t>amplifier : 동특성조절기에 의하여 전기에너지를 음향에너지로 변환시킨 양을 증폭시키는 것을 말한다.</t>
  </si>
  <si>
    <t>weighting networks : 인체의 청감각을 주파수 보정특성에 따라 나타내는 것으로 A특성을 갖춘 것이어야 한다. 다만, 자동차 소음측정용은 C특성도 함께 갖추어야 한다.</t>
  </si>
  <si>
    <t>microphone : 지향성이 작은 압력형으로 하며, 기기의 본체와 분리가 가능하여야 한다.</t>
  </si>
  <si>
    <t>마이크로폰, 증폭기, 레벨레인지 변환기, 청감보정회로</t>
  </si>
  <si>
    <t>마이크로폰, 청감보정회로, 증폭기, 레벨레인지 변환기</t>
  </si>
  <si>
    <t>마이크로폰, 레벨레인지 변환기, 증폭기, 청감보정회로</t>
  </si>
  <si>
    <t>마이크로폰, 청감보정회로, 레벨레인지 변환기, 증폭기</t>
  </si>
  <si>
    <t>측정가능 주파수 범위는 8 Hz ∼ 31.5 Hz 이상이어야 한다.</t>
  </si>
  <si>
    <t>측정가능 소음도 범위는 35 Hz ∼ 130 Hz 이상이어야 한다.</t>
  </si>
  <si>
    <t>자동차 소음측정을 위한 측정가능 소음도 범위는 45 Hz ∼ 130 Hz 이상으로 한다.</t>
  </si>
  <si>
    <t>레벨레인지 변환기가 있는 기기에 있어서 레벨레인지 변환기의 전환오차가 0.5 dB 이내이어야 한다.</t>
  </si>
  <si>
    <t>구간 내 최대치부터 진동레벨의 크기순으로 5개를 산술평균한 진동레벨</t>
  </si>
  <si>
    <t>구간 내 최대치부터 진동레벨의 크기순으로 10개를 산술평균한 진동레벨</t>
  </si>
  <si>
    <t>L10 진동레벨 계산방법에 의한 L10값</t>
  </si>
  <si>
    <t>L5 진동레벨 계산방법에 의한 L5값</t>
  </si>
  <si>
    <t>발파진동</t>
  </si>
  <si>
    <t>폭파진동</t>
  </si>
  <si>
    <t>충격진동</t>
  </si>
  <si>
    <t>폭발진동</t>
  </si>
  <si>
    <t>0.1 ∼ 9.9dB</t>
  </si>
  <si>
    <t>1.0 ∼ 9.9dB</t>
  </si>
  <si>
    <t>2.0 ∼ 9.9dB</t>
  </si>
  <si>
    <t>3.0 ∼ 9.9dB</t>
  </si>
  <si>
    <t>10 log(a/a0)</t>
  </si>
  <si>
    <t>20 log(a/a0)</t>
  </si>
  <si>
    <t>30 log(a/a0)</t>
  </si>
  <si>
    <t>40 log(a/a0)</t>
  </si>
  <si>
    <t>1.05/π</t>
  </si>
  <si>
    <t>1.05π</t>
  </si>
  <si>
    <t>1.16/π</t>
  </si>
  <si>
    <t>1.16π</t>
  </si>
  <si>
    <t>시미(shimmy)</t>
  </si>
  <si>
    <t>저크(jerk)</t>
  </si>
  <si>
    <t>셰이크(shake)</t>
  </si>
  <si>
    <t>와인드 업(wind up)</t>
  </si>
  <si>
    <t>회전기계 회전부의 불평형은 정밀 실험을 통해 교정한다.</t>
  </si>
  <si>
    <t>기계, 기초를 움직이는 가진력을 감소시키기 위해 탄성지지 한다.</t>
  </si>
  <si>
    <t>복수 개의 실린더를 가진 크랭크를 왕복동단일 실린더 기계로 교체한다.</t>
  </si>
  <si>
    <t>단조기를 단압프레스로 교체하여 가진력을 감소시킨다.</t>
  </si>
  <si>
    <t>점성감쇠</t>
  </si>
  <si>
    <t>구조감쇠</t>
  </si>
  <si>
    <t>부족감쇠</t>
  </si>
  <si>
    <t>건마찰감쇠</t>
  </si>
  <si>
    <t>내부 감쇠저항이 적어, 추가적인 감쇠장치가 필요하다.</t>
  </si>
  <si>
    <t>내유성을 필요로 할 때에는 천연고무는 바람직하지 못하고, 합성고무를 선정해야 한다.</t>
  </si>
  <si>
    <t>역학적 성질은 천연고무가 아주 우수하나 용도에 따라 합성고무도 사용된다.</t>
  </si>
  <si>
    <t>진동수비가 1 이상인 방진영역에서도 진동전달률은 거의 증대하지 않는다.</t>
  </si>
  <si>
    <t>평균치(Average)</t>
  </si>
  <si>
    <t>전진폭(Peak to Peak)</t>
  </si>
  <si>
    <t>실효치(Root mean square)</t>
  </si>
  <si>
    <t>진폭(Peak)</t>
  </si>
  <si>
    <t>0.231</t>
  </si>
  <si>
    <t>0.366</t>
  </si>
  <si>
    <t>0.549</t>
  </si>
  <si>
    <t>원래의 1/16</t>
  </si>
  <si>
    <t>원래의 1/4</t>
  </si>
  <si>
    <t>원래의 4배</t>
  </si>
  <si>
    <t>원래의 16배</t>
  </si>
  <si>
    <t>3.56×10-2</t>
  </si>
  <si>
    <t>4.17×10-2</t>
  </si>
  <si>
    <t>5.56×10-3</t>
  </si>
  <si>
    <t>6.89×10-3</t>
  </si>
  <si>
    <t>탄성지지계에서 서징 발생 시 급격한 감쇠가 일어난다.</t>
  </si>
  <si>
    <t>코일 스프링의 고유 진동수가 가진 진동수가 일치된 경우 일어난다.</t>
  </si>
  <si>
    <t>서징은 방진고무에서 주로 나타난다.</t>
  </si>
  <si>
    <t>서징이 일어나면 탄성지지계의 진동 전달률이 현저히 저하된다.</t>
  </si>
  <si>
    <t>단조기</t>
  </si>
  <si>
    <t>지진하중과 같은 수평하중을 견디도록 구조물의 강도를 증가시켜 진동을 저감하는 방법</t>
  </si>
  <si>
    <t>지진 하중에 대한 반대되는 방향으로 인위적인 진동을 가하여 진동을 상쇄시키는 방법</t>
  </si>
  <si>
    <t>스프링, 고무 등으로 구조물을 지지하여 진동을 저감하는 방법</t>
  </si>
  <si>
    <t>에너지 흡수기와 같은 진동 저감장치를 이용하여 진동을 저감하는 방법</t>
  </si>
  <si>
    <t>부하능력이 거의 없다.</t>
  </si>
  <si>
    <t>압축기 등 부대시설이 필요하다.</t>
  </si>
  <si>
    <t>공기 누출의 위험이 없다.</t>
  </si>
  <si>
    <t>사용진폭이 커서 별도의 댐퍼를 필요로 하지 않는다.</t>
  </si>
  <si>
    <t>토양의 지지압력을 크게 하면 된다.</t>
  </si>
  <si>
    <t>토양의 지지압력을 적게 하면 된다.</t>
  </si>
  <si>
    <t>토양의 지지압력과 관계 없다.</t>
  </si>
  <si>
    <t>토양의 지지압력을 일정히 한다.</t>
  </si>
  <si>
    <t>특정공사 사전신고 대상 기계·장비의 10퍼센트 이상의 증가</t>
  </si>
  <si>
    <t>특정공사 기간의 연장</t>
  </si>
  <si>
    <t>공사 규모의 10퍼센트 이상 확대</t>
  </si>
  <si>
    <t>소음·진동 저감대책의 변경</t>
  </si>
  <si>
    <t>소음·진동에 관한 국민의 권리·의무와 국가의 책무를 명확히 정하여 지속가능하게 개발·관리·보전함을 목적으로 한다.</t>
  </si>
  <si>
    <t>공장·건설공사장·도로·철도 등으로부터 발생하는 소음·진동으로 인한 피해를 방지하고 소음·진동을 적정하게 관리하여 모든 국민이 조용하고 평온한 환경에서 생활할 수 있게 함을 목적으로 한다.</t>
  </si>
  <si>
    <t>소음·진동으로 인한 국민건강이나 환경에 관한 위해(危害)를 예방하고 국가가 보건환경활동을 활발하게 수행할 수 있게 하는 것을 목적으로 한다.</t>
  </si>
  <si>
    <t>사업활동 등으로 인하여 발생하는 소음·진동의 피해를 방지하고, 공공사업자 및 개인사업자가 지속발전 가능한 개발사업을 활발하게 영위하는 것을 목적으로 한다.</t>
  </si>
  <si>
    <t>정격출력 500kW 초과</t>
  </si>
  <si>
    <t>정격출력 19kW 이상 500kW 미만</t>
  </si>
  <si>
    <t>정격출력 19kW 미만</t>
  </si>
  <si>
    <t>휴대용을 포함하며, 중량 5톤 이하</t>
  </si>
  <si>
    <t>이륜자동차에는 뒤 차붙이 이륜자동차 및 이륜차에서 파생된 3륜 이상의 최고속도 40km/h를 초과하는 이륜자동차를 포함한다.</t>
  </si>
  <si>
    <t>화물자동차에 해당되는 건설기계의 종류는 환경부장관이 정하여 고시한다.</t>
  </si>
  <si>
    <t>빈 차 중량이 0.5톤 이상인 이륜자동차는 경자동차로 분류한다.</t>
  </si>
  <si>
    <t>승용자동차에는 지프(JEEP)·왜건(WAGON) 및 승합차를 포함한다.</t>
  </si>
  <si>
    <t>휴대용 브레이커</t>
  </si>
  <si>
    <t>공기압축기(공기토출량이 분당 2.83세제곱미터 이상의 이동식인 것으로 한정한다)</t>
  </si>
  <si>
    <t>압입식 항타항발기</t>
  </si>
  <si>
    <t>3년 이하의 징역 또는 1천500만원 이하의 벌금</t>
  </si>
  <si>
    <t>6개월 이하의 징역 또는 500만원 이하의 벌금</t>
  </si>
  <si>
    <t>경고-조업정지 5일-조업정지 10일-조업정지 30일</t>
  </si>
  <si>
    <t>경고-조업정지 10일-조업정지 30일-허가취소</t>
  </si>
  <si>
    <t>환경기술인 선임명령-경고-조업정지 5일-조업정지 10일</t>
  </si>
  <si>
    <t>환경기술인 선임명령-조업정지 5일-조업정지 10일-경고</t>
  </si>
  <si>
    <t>탄성지지시설 및 제진시설</t>
  </si>
  <si>
    <t>배관진동 절연장치 및 시설</t>
  </si>
  <si>
    <t>방진터널시설</t>
  </si>
  <si>
    <t>방진구시설</t>
  </si>
  <si>
    <t>+1dB</t>
  </si>
  <si>
    <t>+3dB</t>
  </si>
  <si>
    <t>+5dB</t>
  </si>
  <si>
    <t>+10dB</t>
  </si>
  <si>
    <t>㉠ 1년간, ㉡ 10분의 1</t>
  </si>
  <si>
    <t>㉠ 1년간, ㉡ 2분의 1</t>
  </si>
  <si>
    <t>㉠ 2년간, ㉡ 10분의 1</t>
  </si>
  <si>
    <t>㉠ 2년간, ㉡ 2분의 1</t>
  </si>
  <si>
    <t>6개월 이내의 기간</t>
  </si>
  <si>
    <t>1년 이내의 기간</t>
  </si>
  <si>
    <t>1년 6개월 이내의 기간</t>
  </si>
  <si>
    <t>2년 이내의 기간</t>
  </si>
  <si>
    <t>측정망의 설치시기</t>
  </si>
  <si>
    <t>측정망의 배치도</t>
  </si>
  <si>
    <t>측정망의 수</t>
  </si>
  <si>
    <t>측정소를 설치한 건축물의 위치 및 면적</t>
  </si>
  <si>
    <t>환경순화</t>
  </si>
  <si>
    <t>환경영향한계</t>
  </si>
  <si>
    <t>낮 시간대 일반지역의 녹지지역 : 50 LeqdB(A)</t>
  </si>
  <si>
    <t>낮 시간대 도로변지역의 녹지지역 : 50 LeqdB(A)</t>
  </si>
  <si>
    <t>밤 시간대 일반지역의 녹지지역 : 50 LeqdB(A)</t>
  </si>
  <si>
    <t>밤 시간대 도로변지역의 녹지지역 : 50 LeqdB(A)</t>
  </si>
  <si>
    <t>자동차의 변속장치를 중립 위치로 하고 정지가동상태의 원동기의 최고 출력 시의 100% 회전속도로 10초 동안 운전하여 최대소음도를 측정한다.</t>
  </si>
  <si>
    <t>자동차의 변속장치를 운행 위치로 하고 정지가동상태에서 원동기의 최고 출력 시의 85% 회전속도로 10초 동안 운전하여 최대소음도를 측정한다.</t>
  </si>
  <si>
    <t>자동차의 변속장치를 운행 위치로 하고 정지가동상태에서 원동기의 최고 출력 시의 80% 회전속도로 5초 동안 운전하여 최대소음도를 측정한다.</t>
  </si>
  <si>
    <t>자동차의 변속장치를 중립 위치로 하고 정지가동상태에서 원동기의 최고 출력 시의 75% 회전속도로 4초 동안 운전하여 최대소음도를 측정한다.</t>
  </si>
  <si>
    <t>100 dB(C) 이하</t>
  </si>
  <si>
    <t>105 dB(C) 이하</t>
  </si>
  <si>
    <t>110 dB(C) 이하</t>
  </si>
  <si>
    <t>112 dB(C) 이하</t>
  </si>
  <si>
    <t>박람회용 전시 자동차</t>
  </si>
  <si>
    <t>국가대표 선수용으로 사용하기 위하여 반입하는 자동차로서 문화체육관광부장관의 확인을 받은 자동차</t>
  </si>
  <si>
    <t>외국에서 국내의 비영리단체에 무상으로 기증하여 반입하는 자동차</t>
  </si>
  <si>
    <t>항공기 지상조업용으로 반입하는 자동차</t>
  </si>
  <si>
    <t>4~14Hz에서 복통을 느끼고, 9~20Hz에서는 대소변을 보고 싶게 한다.</t>
  </si>
  <si>
    <t>수직 및 수평진동이 동시에 가해지면 10배 정도의 자각현상이 나타난다.</t>
  </si>
  <si>
    <t>6Hz에서 머리는 가장 큰 진동을 느낀다.</t>
  </si>
  <si>
    <t>20~30Hz 부근에서 심한 공진현상을 보여 가해진 진동보다 크게 느끼고, 진동수 증가에 따라 감쇠는 급격히 감소한다.</t>
  </si>
  <si>
    <t>구조물이 조화 외력에 의해 변형할 때 외력에 의한 일이 열 또는 음향에너지로 소산하는 현상</t>
  </si>
  <si>
    <t>윤활이 되지 않는 두면 사이의 상대 운동에 의해 에너지가 소산하는 현상</t>
  </si>
  <si>
    <t>구조물이 운동할 때 유체의 점성에 의해 에너지가 소산하는 현상</t>
  </si>
  <si>
    <t>구조물의 임피던스 부정합에 의해 빛에너지가 소산하여 가진되는 현상</t>
  </si>
  <si>
    <t>소음의 신체적 영향으로는 혈당도 상승, 백혈구 수 증가, 혈중 아드레날린 증가 등이 있다.</t>
  </si>
  <si>
    <t>4분법 청력손실이 옥타브밴드 중심주파수 500~2000Hz범위에서 15dB이상이 되면 난청이라 한다.</t>
  </si>
  <si>
    <t>소음성 난청은 내이의 세포변성이 주요한 원인이다.</t>
  </si>
  <si>
    <t>영구적 청력손실(PTS)을 소음성 난청이라고도 한다.</t>
  </si>
  <si>
    <t>10-5</t>
  </si>
  <si>
    <t>1.25×10-5</t>
  </si>
  <si>
    <t>0.125×10-5×f</t>
  </si>
  <si>
    <t>116Hz</t>
  </si>
  <si>
    <t>232Hz</t>
  </si>
  <si>
    <t>354Hz</t>
  </si>
  <si>
    <t>708Hz</t>
  </si>
  <si>
    <t>근음장(near field)에 속한다.</t>
  </si>
  <si>
    <t>무향실은 확산음장이 얻어지는 공간이다.</t>
  </si>
  <si>
    <t>위치에 따라 음압 변동이 매우 심하고 음원의 크기나 주파수, 방사면의 위상에 크게 영향을 받는다.</t>
  </si>
  <si>
    <t>밀폐된 실내의 모든 표면에서 입사음이 거의 100% 반사된다면 실내 모든 위치에서 음에너지밀도가 일정하다.</t>
  </si>
  <si>
    <t>402Hz</t>
  </si>
  <si>
    <t>414Hz</t>
  </si>
  <si>
    <t>427Hz</t>
  </si>
  <si>
    <t>460Hz</t>
  </si>
  <si>
    <t>S파는 거리가 2배로 되면 6dB 정도 감소한다.</t>
  </si>
  <si>
    <t>P파는 거리가 2배로 되면 6dB 정도 감소한다.</t>
  </si>
  <si>
    <t>R파는 거리가 2배로 되면 3dB 정도 감소한다.</t>
  </si>
  <si>
    <t>표면파의 전파속도는 횡파의 40~45%정도이다.</t>
  </si>
  <si>
    <t>맥놀이 효과</t>
  </si>
  <si>
    <t>휴젠스 효과</t>
  </si>
  <si>
    <t>히싱 효과</t>
  </si>
  <si>
    <t>11dB</t>
  </si>
  <si>
    <t>14dB</t>
  </si>
  <si>
    <t>18dB</t>
  </si>
  <si>
    <t>21dB</t>
  </si>
  <si>
    <t>81dB</t>
  </si>
  <si>
    <t>84dB</t>
  </si>
  <si>
    <t>87dB</t>
  </si>
  <si>
    <t>근접음장</t>
  </si>
  <si>
    <t>확산음장</t>
  </si>
  <si>
    <t>근음장</t>
  </si>
  <si>
    <t>잔향음장</t>
  </si>
  <si>
    <t>음의 대소는 음파의 진폭(음압) 크기에 따른다.</t>
  </si>
  <si>
    <t>음의 고저는 음파의 주파수에 따라 구분된다.</t>
  </si>
  <si>
    <t>4분법에 의한 청력손실이 옥타브밴드 중심주파수가 500~2000Hz범위에서 10dB이상이면 난청이라 한다.</t>
  </si>
  <si>
    <t>청력손실이란 청력이 정상인 사람의 최소 가청치와 피검사의 최소 가청치와의 비를 dB로 나타낸 것이다.</t>
  </si>
  <si>
    <t>자동차 소음</t>
  </si>
  <si>
    <t>공장 소음</t>
  </si>
  <si>
    <t>철도 소음</t>
  </si>
  <si>
    <t>항공기 소음</t>
  </si>
  <si>
    <t>이소골은 초저주파소음의 전달과 진동에 따르는 인체의 평형을 담당한다.</t>
  </si>
  <si>
    <t>외이는 귓바퀴, 귓구멍, 귀청 혹은 고막으로 구성된다.</t>
  </si>
  <si>
    <t>중이는 3개의 청소골, 빈공간 및 유스타키오관으로 구성된다.</t>
  </si>
  <si>
    <t>청소골은 망치뼈에 있어서의 높은 임피던스를 등자뼈에서는 낮은 임피던스로 바꿈으로써 외이의 높은 압력을 내이의 유효한 속도 성분으로 바꾸는 역할을 한다.</t>
  </si>
  <si>
    <t>3.0dB</t>
  </si>
  <si>
    <t>4.0dB</t>
  </si>
  <si>
    <t>4.8dB</t>
  </si>
  <si>
    <t>5.5dB</t>
  </si>
  <si>
    <t>95dB</t>
  </si>
  <si>
    <t>96dB</t>
  </si>
  <si>
    <t>102dB</t>
  </si>
  <si>
    <t>108dB</t>
  </si>
  <si>
    <t>실내외의 밀도차에 의한 연돌효과 때문에</t>
  </si>
  <si>
    <t>실내외의 온도차로 인하여 음속차가 발생하기 때문에</t>
  </si>
  <si>
    <t>겨울철이 되면 주관적인 소음도가 높아지기 때문에</t>
  </si>
  <si>
    <t>실외의 온도강하로 인하여 음속이 빨라지기 때문에</t>
  </si>
  <si>
    <t>방사면의 축소</t>
  </si>
  <si>
    <t>가진력 억제</t>
  </si>
  <si>
    <t>밸브류 다단화</t>
  </si>
  <si>
    <t>공명 방지</t>
  </si>
  <si>
    <t>NRN라고도 하며 1/3옥타브 대역으로 측정한 중심주파수 250, 500, 1000, 2000Hz에서의 흡음률의 기하평균치이다.</t>
  </si>
  <si>
    <t>NRN라고도 하며 1/1옥타브 대역으로 측정한 중심주파수 250, 500, 2000Hz에서의 흡음률의 산술평균치이다.</t>
  </si>
  <si>
    <t>NRC라고도 하며 1/3옥타브 대역으로 측정한 중심주파수 250, 500, 1000, 2000Hz에서의 흡음률의 산술평균치이다.</t>
  </si>
  <si>
    <t>NRC라고도 하며 1/1옥타브 대역으로 측정한 중심주파수 250, 500, 1000, 2000Hz에서의 흡음률의 기하평균치이다.</t>
  </si>
  <si>
    <t>방음벽의 높이에 의해 결정되는 회절감쇠</t>
  </si>
  <si>
    <t>방음벽의 재질에 의해 결정되는 투과감쇠</t>
  </si>
  <si>
    <t>방음벽의 두께에 의해 결정되는 반사감쇠</t>
  </si>
  <si>
    <t>방음벽의 길이에 의해 결정되는 간섭감쇠</t>
  </si>
  <si>
    <t>차음은 음의 에너지를 반사시켜 차음벽 밖으로 음파가 새어 나가지 않게 하는 것이다.</t>
  </si>
  <si>
    <t>차음에서 영향이 큰 것은 틈이므로 틈이나 찢어진 곳을 보수하고 이음매는 칠해서 메우도록 한다.</t>
  </si>
  <si>
    <t>큰 차음효과(40dB이상)를 원하는 경우에는 내부에 보통 다공질 재료를 기운 이중벽을 시공한다.</t>
  </si>
  <si>
    <t>차음재를 흡음재(다공질 재료)와 붙여서 사용할 경우 차음재는 음원과 가까운 안쪽에, 흡음재는 바깥쪽에 붙인다.</t>
  </si>
  <si>
    <t>20.5</t>
  </si>
  <si>
    <t>벽체에 사용한 재료의 밀도가 클수록 일치주파수는 저음역으로 이동한다.</t>
  </si>
  <si>
    <t>입사파의 파장과 벽체를 전파하는 파장이 같을 때 일어난다.</t>
  </si>
  <si>
    <t>벽체가 굴곡운동을 하기 때문에 일어난다.</t>
  </si>
  <si>
    <t>일종의 공진상태가 되어 차음성능이 현저히 저하한다.</t>
  </si>
  <si>
    <t>관이나 판 등에 차음재를 부착한 후 흡음재를 씌운다.</t>
  </si>
  <si>
    <t>파이프에서의 방사음에 대한 대책으로 효과적이다.</t>
  </si>
  <si>
    <t>진동 발생부에 제진대책을 한 후 흡음재를 부착하면 더욱 효과적이다.</t>
  </si>
  <si>
    <t>파이프의 굴곡부 혹은 밸브 부위에 시공한다.</t>
  </si>
  <si>
    <t>막진동이나 판진동형의 것은 도장해도 별 차이가 없다.</t>
  </si>
  <si>
    <t>다공질 재료의 표면에 종이를 입히는 것은 피해야 한다.</t>
  </si>
  <si>
    <t>다공질 재료 표면은 얇은 직물로 피복하는 것이 바람직하다.</t>
  </si>
  <si>
    <t>다공질 재료의 표면을 도장하면 고음역에서의 흡음률이 상승한다.</t>
  </si>
  <si>
    <t>주 소음원이 될 것으로 예상되는 것은 가급적 부지 경계선에서 멀리 배치한다.</t>
  </si>
  <si>
    <t>개구부나 환기부는 기류의 흐름을 위해 주택가 측에 설치하는 것이 바람직하다.</t>
  </si>
  <si>
    <t>공장의 건물은 공장의 부지경계선과 맞닿아 건축하는 것이 바람직하지 않다.</t>
  </si>
  <si>
    <t>거리감쇠도 소음방지를 위해서 이용하는 편이 좋다.</t>
  </si>
  <si>
    <t>81</t>
  </si>
  <si>
    <t>85.7</t>
  </si>
  <si>
    <t>83.7</t>
  </si>
  <si>
    <t>81.7</t>
  </si>
  <si>
    <t>79.7</t>
  </si>
  <si>
    <t>투과손실이 2dB/Octave 증가</t>
  </si>
  <si>
    <t>투과손실이 3dB/Octave 증가</t>
  </si>
  <si>
    <t>투과손실이 4dB/Octave 증가</t>
  </si>
  <si>
    <t>투과손실이 6dB/Octave 증가</t>
  </si>
  <si>
    <t>급격한 관경확대로 유속을 낮추어서 소음을 감소시키는 소음기이다.</t>
  </si>
  <si>
    <t>감음특성은 중·고음역대에서 유효하고, 고음역대의 감음량을 증가시키기 위해서 내부에 격막을 설치한다.</t>
  </si>
  <si>
    <t>감음주파수는 팽창부의 길이에 따라 결정이 된다.</t>
  </si>
  <si>
    <t>단면 불연속부의 음에너지반사에 의해 소음하는 구조이다.</t>
  </si>
  <si>
    <t>10초 이하</t>
  </si>
  <si>
    <t>5초 이하</t>
  </si>
  <si>
    <t>1초 이하</t>
  </si>
  <si>
    <t>0.1초 이하</t>
  </si>
  <si>
    <t>㉠ 1 ㉡ 그 값</t>
  </si>
  <si>
    <t>㉠ 2 ㉡ 산술평균한 소음도</t>
  </si>
  <si>
    <t>㉠ 2 ㉡ 그 중 가장 높은 소음도</t>
  </si>
  <si>
    <t>㉠ 5 ㉡ 기하평균한 소음도</t>
  </si>
  <si>
    <t>0.5m ~ 1.0m</t>
  </si>
  <si>
    <t>3.0m ~ 3.5m</t>
  </si>
  <si>
    <t>4m ~ 5m</t>
  </si>
  <si>
    <t>5m ~ 10m</t>
  </si>
  <si>
    <t>15dB</t>
  </si>
  <si>
    <t>microphone</t>
  </si>
  <si>
    <t>amplifier</t>
  </si>
  <si>
    <t>calibration network calibrator</t>
  </si>
  <si>
    <t>weighting networks</t>
  </si>
  <si>
    <t>72dB(A)</t>
  </si>
  <si>
    <t>75dB(A)</t>
  </si>
  <si>
    <t>77dB(A)</t>
  </si>
  <si>
    <t>79dB(A)</t>
  </si>
  <si>
    <t>4시간 이상 간격, 4회 이상</t>
  </si>
  <si>
    <t>4시간 이상 간격, 2회 이상</t>
  </si>
  <si>
    <t>2시간 이상 간격, 4회 이상</t>
  </si>
  <si>
    <t>2시간 이상 간격, 2회 이상</t>
  </si>
  <si>
    <t>배출허용기준 – 1지점 이상</t>
  </si>
  <si>
    <t>생활소음 – 2지점 이상</t>
  </si>
  <si>
    <t>발파소음 – 1지점 이상</t>
  </si>
  <si>
    <t>도로교통소음 – 2지점 이상</t>
  </si>
  <si>
    <t>9회</t>
  </si>
  <si>
    <t>12회</t>
  </si>
  <si>
    <t>진동레벨기록기를 사용하여 측정할 때에는 기록지상의 지시치의 최고치를 측정진동레벨로 한다.</t>
  </si>
  <si>
    <t>진동레벨계만으로 측정할 경우에는 최고진동레벨이 고정(hold)되어서는 안된다.</t>
  </si>
  <si>
    <t>작업일지 및 발파계획서 또는 폭약사용신고서를 참조하여 소음·진동관리법규에서 구분하는 각 시간대 중에서 최대발파진동이 예상되는 시각의 진동을 포함한 모든 발파진동을 1지점 이상에서 측정한다.</t>
  </si>
  <si>
    <t>소음도: 소음계의 청감보정회로를 통하여 측정한 지시치를 말한다.</t>
  </si>
  <si>
    <t>배경소음도: 측정소음도의 측정위치에서 대상소음이 없을 때 이 시험기준에서 정한 측정방법으로 측정한 소음도 및 등가소음도 등을 말한다.</t>
  </si>
  <si>
    <t>반사음: 한 매질중의 음파가 다른 매질의 경계면에 입사한 후 진행방향을 변경하여 본래의 매질 중으로 되돌아오는 음을 말한다.</t>
  </si>
  <si>
    <t>지발발파: 발파기를 3회 사용하여, 수 초 내에 시간차를 두고 발파하는 것을 말한다.</t>
  </si>
  <si>
    <t>도로변지역의 범위는 도로단으로부터 차선수×15m로 한다.</t>
  </si>
  <si>
    <t>사용 소음계는 KS C IEC 61672-1에 정한 클래스 2의 소음계 또는 동등 이상의 성능을 가진 것이어야 한다.</t>
  </si>
  <si>
    <t>옥외측정을 원칙으로 한다.</t>
  </si>
  <si>
    <t>일반지역의 경우에는 가능한 한 측정점 반경 3.5m 이내에 장애물(담, 건물, 기타 반사성 구조물 등)이 없는 지점의 지면 위 1.2~1.5m를 측정점으로 한다.</t>
  </si>
  <si>
    <t>약 94</t>
  </si>
  <si>
    <t>약 101</t>
  </si>
  <si>
    <t>약 105</t>
  </si>
  <si>
    <t>교정장치</t>
  </si>
  <si>
    <t>레벨레인지 변환기</t>
  </si>
  <si>
    <t>감각보정회로</t>
  </si>
  <si>
    <t>76dB(A)</t>
  </si>
  <si>
    <t>70dB(A)</t>
  </si>
  <si>
    <t>68dB(A)</t>
  </si>
  <si>
    <t>측정가능 주파수 범위는 1~16Hz 이상이어야 한다.</t>
  </si>
  <si>
    <t>측정가능 소음도 범위는 35~130dB 이상이어야 한다.</t>
  </si>
  <si>
    <t>레벨레인지 변환기가 있는 기기에 있어서 레벨레인지 변환기의 전환오차가 1dB이내이어야 한다.</t>
  </si>
  <si>
    <t>지시계기의 눈금오차는 1dB 내이어야 한다.</t>
  </si>
  <si>
    <t>도로교통진동 관리기준</t>
  </si>
  <si>
    <t>철도진동 관리기준</t>
  </si>
  <si>
    <t>생활진동 규제기준</t>
  </si>
  <si>
    <t>진동의 배출허용기준</t>
  </si>
  <si>
    <t>66dB(V)</t>
  </si>
  <si>
    <t>68dB(V)</t>
  </si>
  <si>
    <t>69dB(V)</t>
  </si>
  <si>
    <t>71dB(V)</t>
  </si>
  <si>
    <t>20dB</t>
  </si>
  <si>
    <t>방진고무의 역학적 성질은 천연고무가 가장 우수하지만 내유성을 필요로 할 떄에는 천연고무가 바람직하지 않다.</t>
  </si>
  <si>
    <t>금속스프링 사용 시 서징이 발생하기 쉬우므로 주의해야 한다.</t>
  </si>
  <si>
    <t>금속스프링은 저주파 차진에 좋다.</t>
  </si>
  <si>
    <t>급속스프링의 동적배율은 방진고무보다 높다.</t>
  </si>
  <si>
    <t>적정 방지대책 선정</t>
  </si>
  <si>
    <t>수진점의 진동규제기준 확인</t>
  </si>
  <si>
    <t>발생원의 위치와 발생기계 확인</t>
  </si>
  <si>
    <t>진동이 문제가 되는 수진점의 위치 확인</t>
  </si>
  <si>
    <t>61</t>
  </si>
  <si>
    <t>197.4</t>
  </si>
  <si>
    <t>트렌치 폭</t>
  </si>
  <si>
    <t>트렌치 깊이</t>
  </si>
  <si>
    <t>트렌치 형상</t>
  </si>
  <si>
    <t>트렌치 위치</t>
  </si>
  <si>
    <t>계의 중심을 낮게 한다.</t>
  </si>
  <si>
    <t>기계무게의 1~2배의 질량을 부가한다.</t>
  </si>
  <si>
    <t>스프링의 정적 수축량을 일정하게 한다.</t>
  </si>
  <si>
    <t>로킹이 일어나는 방향으로 하중을 분포시킨다.</t>
  </si>
  <si>
    <t>f/fn=1</t>
  </si>
  <si>
    <t>f/fn＜√2</t>
  </si>
  <si>
    <t>f/fn=√2</t>
  </si>
  <si>
    <t>f/fn＞√2</t>
  </si>
  <si>
    <t>지지하중의 크기가 변하는 경우에도 조정밸브에 의해서 기계 높이를 일정레벨로 유지할 수 있다.</t>
  </si>
  <si>
    <t>하중 변화에 따라 고유진동수를 일정하게 유지할 수 있고, 별도의 부대시설은 필요 없다.</t>
  </si>
  <si>
    <t>사용진폭이 큰 것이 많고, 부하능력은 좁은 편이다.</t>
  </si>
  <si>
    <t>공기누출의 위험이 없으며, 별도의 댐퍼시설이 필요 없어 효과적이다.</t>
  </si>
  <si>
    <t>수동차단은 진동원에서 비교적 멀리 떨어져 문제가 되는 특정 수진 구조물 가까이 설치되는 경우를 말한다.</t>
  </si>
  <si>
    <t>개방식 방진구는 굴착벽의 함몰로 시공깊이에 제약이 따른다.</t>
  </si>
  <si>
    <t>공기층을 이용하는 개방식 방진구가 충진식 방진벽에 비해 파 에너지 차단(반사)특성이 크게 떨어진다.</t>
  </si>
  <si>
    <t>가장 대표적인 지반진동 차단 구조물은 개방식 방진구이다.</t>
  </si>
  <si>
    <t>2.24</t>
  </si>
  <si>
    <t>디스크 셰이킹(Disk shaking)</t>
  </si>
  <si>
    <t>프론트엔드 진동(front end vibration)</t>
  </si>
  <si>
    <t>아이들 진동(idle vibration)</t>
  </si>
  <si>
    <t>+6dB</t>
  </si>
  <si>
    <t>제설용·방송용 등 특수한 용도로 사용되는 자동차로서 환경부장관이 정하여 고시하는 자동차</t>
  </si>
  <si>
    <t>외국에서 국내의 공공기관에 무상으로 기증하여 반입하는 자동차</t>
  </si>
  <si>
    <t>10만원을 곱하여 산정</t>
  </si>
  <si>
    <t>20만원을 곱하여 산정</t>
  </si>
  <si>
    <t>10만원을 더하여 사정</t>
  </si>
  <si>
    <t>20만원을 더하여 산정</t>
  </si>
  <si>
    <t>방음벽시설</t>
  </si>
  <si>
    <t>방음덮개시설</t>
  </si>
  <si>
    <t>탄성지지시설</t>
  </si>
  <si>
    <t>재원 조달방법의 홍보</t>
  </si>
  <si>
    <t>새로운 과학기술의 사용으로 인한 환경훼손의 예방</t>
  </si>
  <si>
    <t>환경오염지역의 원상회복</t>
  </si>
  <si>
    <t>환경 악화의 예방 및 그 요인의 제거</t>
  </si>
  <si>
    <t>삽입손실 측정 시 동일한 음량과 음원을 사용하는 경우에는 기준위치(reference position)의 측정은 생략할 수 있다.</t>
  </si>
  <si>
    <t>삽입손실 측정을 위한 측정지점(음원 위치, 수음자 위치)은 음원으로부터 5m 이상 떨어진 노면 위 1.2m 지점으로 한다.</t>
  </si>
  <si>
    <t>방음벽시설 전후의 소음도 차이(삽입손실)는 최소 5dB이상 되어야 한다.</t>
  </si>
  <si>
    <t>방음벽시설의 높이는 3m 이상 되어야 한다.</t>
  </si>
  <si>
    <t>“소음·진동방지시설”이란 소음·진동배출시설로부터 배출되는 소음·진동을 없애거나 줄이는 시설로서 환경부령으로 정하는 것을 말한다.</t>
  </si>
  <si>
    <t>“방진시설”이란 소음·진동배출시설이 아닌 물체로부터 발생하는 진동을 없애거나 줄이는 시설로서 환경부령으로 정하는 것을 말한다.</t>
  </si>
  <si>
    <t>“교통기관”이란 기차·자동차·전차·도로 및 철도 등을 말한다. 다만, 항공기와 선박은 제외한다.</t>
  </si>
  <si>
    <t>“휴대용음향기기”란 휴대가 쉬운 소형 음향재생기기(음악재생기능이 있는 이동전화는 제외)로서 산업통상자원부령으로 정하는 것을 말한다.</t>
  </si>
  <si>
    <t>검사장: 면적 400m2 이상(20m×20m 이상)</t>
  </si>
  <si>
    <t>장비: 다기능 표준음발생기(31.5Hz 이상 16kttz 이하) 1대 이상</t>
  </si>
  <si>
    <t>장비: 삼각대 등 마이크로폰을 높이 1.5m 이상의 공중에 고정할 수 있는 장비 4대 이상, 높이 10m 이상의 공중에 고정할 수 있는 장비 2대 이상</t>
  </si>
  <si>
    <t>장비: 녹음 및 기록장치(6채널 이상) 1대 이상</t>
  </si>
  <si>
    <t>공항 인근지역은 항공기소음영향도(WECPNL) 95로 하고, 그 밖의 지역은 80으로 한다.</t>
  </si>
  <si>
    <t>공항 인근지역은 항공기소음영향도(WECPNL) 95로 하고, 그 밖의 지역은 75로 한다.</t>
  </si>
  <si>
    <t>공항 인근지역은 항공기소음영향도(WECPNL) 90로 하고, 그 밖의 지역은 80으로 한다.</t>
  </si>
  <si>
    <t>공항 인근지역은 항공기소음영향도(WECPNL) 90로 하고, 그 밖의 지역은 75로 한다.</t>
  </si>
  <si>
    <t>20kW의 프레스(유압식 제외)</t>
  </si>
  <si>
    <t>20kW의 성형기</t>
  </si>
  <si>
    <t>20kW의 연탄제조용 윤전기</t>
  </si>
  <si>
    <t>2대의 시멘트벽돌 및 블록의 제조기계</t>
  </si>
  <si>
    <t>위반행위가 둘 이상일 때에는 각 위반행위에 따라 각각 처분한다.</t>
  </si>
  <si>
    <t>위반횟수의 산정은 위반행위를 한 날을 기준으로 한다.</t>
  </si>
  <si>
    <t>처분권자는 위반행위의 동기·내용·횟수 및 위반의 정도 등을 고려하여 그 처분(허가취소, 등록취소, 지정취소 또는 폐쇄명령인 경우는 제외한다)을 감경할 수 있는데, 이 경우 그 처분이 조업정지, 업무정지 또는 영업정지인 경우에는 그 처분기준의 2분의 1의 범위에서 감경할 수 있다.</t>
  </si>
  <si>
    <t>법에 따른 방지시설을 설치하지 아니하고 배출시설을 가동한 경우 1차 행정처분기준은 사업장 “폐쇄”이다.</t>
  </si>
  <si>
    <t>표지규격은 210mm×297mm로 한다.(인쇄용지(특급) 180g/m2)</t>
  </si>
  <si>
    <t>바탕색은 흰색으로, 문자는 검은색으로 한다.</t>
  </si>
  <si>
    <t>이 표지는 자동차의 전면유리창 왼쪽 하단에 붙인다.</t>
  </si>
  <si>
    <t>사용정지기간 중에 자동차를 사용하는 경우에는 소음진동관리법에 따라 6개월 이하의 징역 또는 500만원 이하의 벌금에 처한다.</t>
  </si>
  <si>
    <t>60 Leq dB(A)</t>
  </si>
  <si>
    <t>65 Leq dB(A)</t>
  </si>
  <si>
    <t>70 Leq dB(A)</t>
  </si>
  <si>
    <t>75 Leq dB(A)</t>
  </si>
  <si>
    <t>굴착기(정격출력 19kW 이상 500kW 미만의 것으로 한정한다.)</t>
  </si>
  <si>
    <t>발전기(정격출력 500kW 이상의 실내용으로 한정한다.)</t>
  </si>
  <si>
    <t>공기압축기(공기토출량이 분당 2.83세제곱미터 이상의 이동식인 것으로 한정한다.)</t>
  </si>
  <si>
    <t>항타 및 항발기</t>
  </si>
  <si>
    <t>매월 말일</t>
  </si>
  <si>
    <t>매분기 다음 달 말일</t>
  </si>
  <si>
    <t>매반기 다음 달 말일</t>
  </si>
  <si>
    <t>매년 말일</t>
  </si>
  <si>
    <t>15일 이내에</t>
  </si>
  <si>
    <t>자동차정비산업기사</t>
  </si>
  <si>
    <t>6개월 이하의 징역 또는 500만원 이하의 과태료</t>
  </si>
  <si>
    <t>1년 이하의 징역 또는 500만원 이하의 과태료</t>
  </si>
  <si>
    <t>경적소음</t>
  </si>
  <si>
    <t>가속주행소음</t>
  </si>
  <si>
    <t>주행소음</t>
  </si>
  <si>
    <t>배기소음</t>
  </si>
  <si>
    <t>스프링의 복원력</t>
  </si>
  <si>
    <t>정적 수축량</t>
  </si>
  <si>
    <t>점성 저향력</t>
  </si>
  <si>
    <t>70대보다 20대가 민감한 편이다.</t>
  </si>
  <si>
    <t>남성보다 여성이 민감한 편이다.</t>
  </si>
  <si>
    <t>환자 또는 임산부보다는 건강한 사람이 받는 영향이 큰 편이다.</t>
  </si>
  <si>
    <t>노동 상태보다는 휴식이나 잠잘 때 그 영향이 큰 편이다.</t>
  </si>
  <si>
    <t>100Hz 60dB 순음</t>
  </si>
  <si>
    <t>500Hz 60dB 순음</t>
  </si>
  <si>
    <t>1000Hz 60dB 순음</t>
  </si>
  <si>
    <t>4000Hz 60dB 순음</t>
  </si>
  <si>
    <t>69</t>
  </si>
  <si>
    <t>진동 속도의 진폭은 진동 주파수에 반비례한다.</t>
  </si>
  <si>
    <t>진동 속도의 진폭은 진동 주파수에 비례한다.</t>
  </si>
  <si>
    <t>진동 속도의 진폭은 진동 주파수의 제곱에 비례한다.</t>
  </si>
  <si>
    <t>진동 속도의 진폭은 진동 주파수의 제곱에 반비례한다.</t>
  </si>
  <si>
    <t>소음이 순환계에 미치는 영향으로 맥박이 감소하고, 말초혈관이 확장되는 것이 있다.</t>
  </si>
  <si>
    <t>노인성 난청은 6000Hz정도에서부터 시작된다.</t>
  </si>
  <si>
    <t>소음에 폭로된 후 2일~3주 후에도 정상청력으로 회복되지 않으면 소음성 난청이라 부른다.</t>
  </si>
  <si>
    <t>어느 정도 큰 소음을 들은 직후에 일시적으로 청력이 저하되었다가 수초~수일 후에 정상청력으로 돌아오는 현상을 TTS라고 한다.</t>
  </si>
  <si>
    <t>외이도는 일종의 공명기로서 소리를 증폭시켜 기저막을 진동시킨다.</t>
  </si>
  <si>
    <t>음의 대소는 기저막의 섬모가 받는 자극의 크기에 따른다.</t>
  </si>
  <si>
    <t>음의 고저는 기저막이 자극받는 섬모의 위치에 따라 결정된다.</t>
  </si>
  <si>
    <t>중이(中耳)의 음의 전달매질은 고체이다.</t>
  </si>
  <si>
    <t>계측에 의한 지표진동은 주로 P파이다.</t>
  </si>
  <si>
    <t>P파와 S파는 역2승 법칙으로 거리감쇠한다.</t>
  </si>
  <si>
    <t>P파는 소밀파 또는 압력파라고도 한다.</t>
  </si>
  <si>
    <t>P파는 S파보다 전파속도가 빠르다.</t>
  </si>
  <si>
    <t>음의 크기레벨은 phon으로 측정된다.</t>
  </si>
  <si>
    <t>음의 크기레벨(LL)과 음의 크기(S)의 관계는 “LL=33.3logS+40”으로 정의된다.</t>
  </si>
  <si>
    <t>1sone은 4000Hz 순음의 음세기레벨 40dB의 음의 크기로 정의된다.</t>
  </si>
  <si>
    <t>음의 크기레벨은 감각적인 음의 크기를 나타내는 양으로 같은 음압레벨이라도 주파수가 다르면 같은 크기로 감각되지 않는다.</t>
  </si>
  <si>
    <t>총 측정시간의 N(%)를 초과하는 소음레벨을 의미한다.</t>
  </si>
  <si>
    <t>변동이 심한 소음평가방법으로 측정시간 동안의 변동 에너지를 시간적으로 평균하여 대수변환 시킨 것이다.</t>
  </si>
  <si>
    <t>하루의 매 시간당 등가소음도 측정 후 야간에 매 시간 측정치에 벌칙레벨을 합산하여 파워평균한 값이다.</t>
  </si>
  <si>
    <t>소음을 1/1옥타브밴드로 분석한 음압레벨을 NR차트에 plotting하여 그 중 가장 높은 NR곡서에 접하는 것을 판독한 값이다.</t>
  </si>
  <si>
    <t>2.46</t>
  </si>
  <si>
    <t>ζ=0</t>
  </si>
  <si>
    <t>0＜ζ＜1</t>
  </si>
  <si>
    <t>ζ=1</t>
  </si>
  <si>
    <t>ζ＞1</t>
  </si>
  <si>
    <t>약 1.15</t>
  </si>
  <si>
    <t>약 1.26</t>
  </si>
  <si>
    <t>약 1.45</t>
  </si>
  <si>
    <t>약 1.63</t>
  </si>
  <si>
    <t>이개 – 고막 – 기저막 - 이소골</t>
  </si>
  <si>
    <t>이개 – 기저막 – 고막 - 이소골</t>
  </si>
  <si>
    <t>이개 – 고막 – 이소골 - 기저막</t>
  </si>
  <si>
    <t>이개 – 기저막 – 이소골 – 고막</t>
  </si>
  <si>
    <t>주파수 대역별 음압레벨 – 10logndB(A)</t>
  </si>
  <si>
    <t>목표레벨(규제치) - 10logndB(A)</t>
  </si>
  <si>
    <t>대상 음압레벨 – 10logndB(A)</t>
  </si>
  <si>
    <t>음향파워레벨 – 10logndB(A)</t>
  </si>
  <si>
    <t>115.5</t>
  </si>
  <si>
    <t>121.3</t>
  </si>
  <si>
    <t>131.2</t>
  </si>
  <si>
    <t>145.5</t>
  </si>
  <si>
    <t>309</t>
  </si>
  <si>
    <t>336</t>
  </si>
  <si>
    <t>374</t>
  </si>
  <si>
    <t>394</t>
  </si>
  <si>
    <t>반확산음장법을 이용하여 구하는 방법</t>
  </si>
  <si>
    <t>실내의 잔향시간을 측정하여 구하는 방법</t>
  </si>
  <si>
    <t>재료별 면적과 흡음률을 계산하여 구하는 방법</t>
  </si>
  <si>
    <t>음향파워레벨을 알고 있는 표준 음원을 이용하여 구하는 방법</t>
  </si>
  <si>
    <t>거리감쇠</t>
  </si>
  <si>
    <t>저주파 음에 대해서는 지향성을 변환시킴</t>
  </si>
  <si>
    <t>공장 벽체의 차음성 강화</t>
  </si>
  <si>
    <t>공장건물의 내벽에 흡음처리</t>
  </si>
  <si>
    <t>음원의 지향성이 수음 측 방향으로 클 때에는 벽에 의한 감쇠치가 계산치보다 작게된다.</t>
  </si>
  <si>
    <t>음원 측 벽면은 가급적 흡음처리하여 반사음을 방지한다.</t>
  </si>
  <si>
    <t>점음원의 경우 벽의 길이가 높이의 5배 이상일 때에는 길이의 영향은 고려할 필요가 없다.</t>
  </si>
  <si>
    <t>면음원인 경우에는 그 음원의 최상단에 점음원이 있는 것으로 간주하여 근사적인 회절감 쇠치를 구한다.</t>
  </si>
  <si>
    <t>완전전색이 이루어져야 한다.</t>
  </si>
  <si>
    <t>지발당 장약량을 감소시킨다.</t>
  </si>
  <si>
    <t>기폭방법에서 역기폭보다 정기폭을 사용한다.</t>
  </si>
  <si>
    <t>밸브의 다단화</t>
  </si>
  <si>
    <t>분출 유속의 저감</t>
  </si>
  <si>
    <t>표면 제진처리</t>
  </si>
  <si>
    <t>관의 곡률 완화</t>
  </si>
  <si>
    <t>685</t>
  </si>
  <si>
    <t>706</t>
  </si>
  <si>
    <t>소음원과 수음지점 사이의 거리를 멀리한다.</t>
  </si>
  <si>
    <t>음원에 방향성이 있는 경우에는 그 방향을 바꾼다.</t>
  </si>
  <si>
    <t>수음지점 바로 주위에 몇 그루의 나무를 심어서 차폐한다.</t>
  </si>
  <si>
    <t>음원에 방음커버를 설치한다.</t>
  </si>
  <si>
    <t>λ/4 ＜ D ＜ 2λ</t>
  </si>
  <si>
    <t>λ/2 ＜ D ＜ λ</t>
  </si>
  <si>
    <t>2λ ＜ D ＜ 4λ</t>
  </si>
  <si>
    <t>4λ ＜ D ＜ 8λ</t>
  </si>
  <si>
    <t>동적 삽입손실치</t>
  </si>
  <si>
    <t>삽입손실치</t>
  </si>
  <si>
    <t>저감시키고자 하는 주파수의 파장을 고려하여 밀폐상자의 크기를 설계한다.</t>
  </si>
  <si>
    <t>필요 시 차음 대책과 병행해서 방진 및 제진대책을 세워야 한다.</t>
  </si>
  <si>
    <t>밀폐상자 내의 온도 상승을 억제하기 위해 환기설비를 한다.</t>
  </si>
  <si>
    <t>환기용 팬 주위는 환기 효율에 영향을 주므로 소음기 등을 설치하면 안 된다.</t>
  </si>
  <si>
    <t>ρ, L, S</t>
  </si>
  <si>
    <t>ρ, A, H</t>
  </si>
  <si>
    <t>ρ, (L + H), S</t>
  </si>
  <si>
    <t>ρ, (L + Le), S</t>
  </si>
  <si>
    <t>샘플주기를 0.1초 이내에서 결정하고 1분 이상 측정하여 자동 연산ㆍ기록한 등가소음도를 그 지점의 측정소음도로 한다.</t>
  </si>
  <si>
    <t>샘플주기를 0.1초 이내에서 결정하고 5분 이상 측정하여 자동 연산ㆍ기록한 등가소음도를 그 지점의 측정소음도로 한다.</t>
  </si>
  <si>
    <t>샘플주기를 1초 이내에서 결정하고 1분 이상 측정하여 자동 연산ㆍ기록한 등가소음도를 그 지점의 측정소음도로 한다.</t>
  </si>
  <si>
    <t>샘플주기를 1초 이내에서 결정하고 10분 이상 측정하여 자동 연산ㆍ기록한 등가소음도를 그 지점의 측정 소음도로 한다.</t>
  </si>
  <si>
    <t>0.5dB 이내</t>
  </si>
  <si>
    <t>1dB 이내</t>
  </si>
  <si>
    <t>5dB 이내</t>
  </si>
  <si>
    <t>10dB 이내</t>
  </si>
  <si>
    <t>소음계 교정일자</t>
  </si>
  <si>
    <t>소음도기록기명</t>
  </si>
  <si>
    <t>부속장치</t>
  </si>
  <si>
    <t>소음계명</t>
  </si>
  <si>
    <t>㉠ 1초, ㉡ 10초</t>
  </si>
  <si>
    <t>㉠ 0.1초 ㉡ 1시간</t>
  </si>
  <si>
    <t>㉠ 1초 ㉡ 1시간</t>
  </si>
  <si>
    <t>㉠ 0.1초 ㉡ 10분</t>
  </si>
  <si>
    <t>calibration network calibrator는 진동측정기의 감도를 점검 및 교정하는 장치로서 자체에 내장되어 있거나 분리되어 있어야 한다.</t>
  </si>
  <si>
    <t>pick-up은 지면에 설치할 수 있는 구조로서 진동신호를 전기신호로 바꾸어 주는 장치를 말하며, 레벨의 간격이 10dB 간격으로 표시되어야 한다.</t>
  </si>
  <si>
    <t>weighting networks는 인체의 수진감각을 주파수 보정특성에 따라 나타내는 것으로 V특성(수직특성)을 갖춘 것이어야 한다.</t>
  </si>
  <si>
    <t>amplifier는 진동픽업에 의해 변환된 전기신호를 증폭시키는 장치를 말한다.</t>
  </si>
  <si>
    <t>소음도 기록기를 사용할 때에는 기록지상의 지시치의 최고치를 측정소음도로 한다.</t>
  </si>
  <si>
    <t>최고소음 고정(hold)용 소음계를 사용할 때에는 당해 지시치를 측정소음도로 한다.</t>
  </si>
  <si>
    <t>디지털 소음자동분석계를 사용할 때에는 샘플주기를 1초 이하로 놓고 발파소음의 발생시간 동안 측정하여 자동 연산ㆍ기록한 최고치를 측정소음도로 한다.</t>
  </si>
  <si>
    <t>소음계의 레벨레인지 변환기는 측정소음도의 크기에 부응할 수 있도록 고정시켜야 한다.</t>
  </si>
  <si>
    <t>2차선인 경우 도로단으로부터 30m 이내의 지역</t>
  </si>
  <si>
    <t>4차선인 경우 도로단으로부터 100m 이내의 지역</t>
  </si>
  <si>
    <t>자동차전용도로의 경우 도로단으로부터 100m 이내의 지역</t>
  </si>
  <si>
    <t>고속도로의 경우 도로단으로부터 150m 이내의 지역</t>
  </si>
  <si>
    <t>환경오염 공정시험기준의 측정방법으로 측정한 소음도를 말한다.</t>
  </si>
  <si>
    <t>측정소음도에 배경소음을 보정한 후 얻어진 소음도를 말한다.</t>
  </si>
  <si>
    <t>임의의 측정시간 동안 발생한 변동소음의 총 에너지를 같은 시간 내의 정상소음의 에너지로 등가하여 얻어진 소음도를 말한다.</t>
  </si>
  <si>
    <t>대상소음도에 충격음, 관련시간대에 대한 측정소음 발생시간의 백분율, 시간별, 지역별 등의 보정치를 보정한 후 얻어진 소음도를 말한다.</t>
  </si>
  <si>
    <t>측정하고자 하는 소음도가 지시계기의 범위 내에 있도록 하기 우한 감쇠기이다.</t>
  </si>
  <si>
    <t>지향성이 작은 압력형으로 하며, 기기의 본체와 분리가 가능하여야 한다.</t>
  </si>
  <si>
    <t>레벨 변환 없이 측정이 가능한 경우 레벨레인지 변환기가 없어도 된다.</t>
  </si>
  <si>
    <t>유효눈금범위가 30dB 이하가 되는 구조의 것은 변환기에 의한 레벨의 간격이 10dB간격으로 표시되어야 한다.</t>
  </si>
  <si>
    <t>tripod</t>
  </si>
  <si>
    <t>meter</t>
  </si>
  <si>
    <t>fast-slow switch</t>
  </si>
  <si>
    <t>청감보정회로에서 어떤 특정소음을 A 및 C 특성으로 측정한 결과, 측정치가 거의 같다면 그 소음에는 저주파음이 거의 포함되어 있지 않다고 볼 수 있다.</t>
  </si>
  <si>
    <t>청감보정회로에서 A특성 측정치는 D 특성 측정치보다 항상 높은 값은 나타낸다.</t>
  </si>
  <si>
    <t>주파수분석기에서 대역필터가 직렬로 된 것은 일정소음외에는 분석하기 어려운 단점이 있다.</t>
  </si>
  <si>
    <t>주파수분석기에서 대역필터가 병렬로 된 것을 사용할 경우에는 모든 대역의 음압레벨을 동시에, 즉 실시간 분석할 수 있다.</t>
  </si>
  <si>
    <t>50dB(A) 이상</t>
  </si>
  <si>
    <t>60dB(A) 이상</t>
  </si>
  <si>
    <t>70dB(A) 이상</t>
  </si>
  <si>
    <t>80dB(A) 이상</t>
  </si>
  <si>
    <t>50dB(V) 이상</t>
  </si>
  <si>
    <t>55dB(V) 이상</t>
  </si>
  <si>
    <t>60dB(V) 이상</t>
  </si>
  <si>
    <t>130dB(V) 이상</t>
  </si>
  <si>
    <t>진동픽업츤 수직면을 충분히 확보할 수 있고, 외부환경 영향에 민감한 고에 설치한다.</t>
  </si>
  <si>
    <t>진동픽업은 수직방향 진동레벨을 측정할 수 있도록 설치한다.</t>
  </si>
  <si>
    <t>진동픽업의 설치장소는 옥외지표를 원칙으로 한다.</t>
  </si>
  <si>
    <t>진동픽업의 설치장소는 완충물이 없는 장소로 한다.</t>
  </si>
  <si>
    <t>소음도 기록기가 없는 경우에는 소음계만으로 측정할 수 있으나, 통상 소음계와 소음도 기록기를 연결하여 측정ㆍ기록하는 것을 원칙으로 한다.</t>
  </si>
  <si>
    <t>소음계의 레벨레인지 변환기는 측정지점의 소음도를 예비조사한 후 적절하게 고정시켜야 한다.</t>
  </si>
  <si>
    <t>옥외측정을 원칙으로 하며, 측정점 선정 시에는 당해지역 소음평가에 현저한 영향을 미칠 것으로 예상되는 공장 및 사업장, 철도 등의 부지 내는 피해야 한다.</t>
  </si>
  <si>
    <t>일반지역의 경우에는 가능한 한 측정점 반경 10m 이내에 장애물(담, 건물, 기타 반사성 구조물 등)이 없는 지점의 지면 위 3~5m로 한다.</t>
  </si>
  <si>
    <t>2회 이상</t>
  </si>
  <si>
    <t>3회 이상</t>
  </si>
  <si>
    <t>4회 이상</t>
  </si>
  <si>
    <t>5회 이상</t>
  </si>
  <si>
    <t>공장의 부지경계선에 비하여 피해가 예상되는 자의 부지경계선에서의 소음도가 더 큰 경우에는 피해가 예상되는 자의 부지경계선을 측정점으로 한다.</t>
  </si>
  <si>
    <t>측정지점에 높이가 1.5m를 초과하는 장애물이 있는 경우에는 장애물로부터 소음원 방향으로 1.0~3.5m 떨어진 지점으로 한다.</t>
  </si>
  <si>
    <t>측정소음도의 측정은 대상 배출시설의 소음발생기기를 가능한 한 최대출력으로 가동시킨 정상상태에서 측정하여야 한다.</t>
  </si>
  <si>
    <t>피해가 예상되는 적절한 측정시각에 측정지점수 1지점을 선정ㆍ측정하여 측정소음도로 한다.</t>
  </si>
  <si>
    <t>진동픽업</t>
  </si>
  <si>
    <t>지시계기</t>
  </si>
  <si>
    <t>소음계의 동특성은 빠름(fast)으로 하여 측정한다.</t>
  </si>
  <si>
    <t>기상조건, 열차운행횟수 및 속도 등을 고려하여 당해지역의 1시간 평균 철도 통행량이상인 시간대를 포함하여 야간 시간대는 1회 1시간 동안 측정한다.</t>
  </si>
  <si>
    <t>철도소음관리기준을 적용하기 위하여 측정하고자 할 경웨는 철도보호지구지역 내에서 측정ㆍ평가한다.</t>
  </si>
  <si>
    <t>측정자료 분석 시 1일 열차통행량이 30대 미만인 경우에는 측정소음도를 보정한 후 그 값을 측정소음도로 한다.</t>
  </si>
  <si>
    <t>피해가 예상되는 적절한 측정시간에 2지점 이상의 측정지점수를 선정ㆍ측정하여 산술평균한 진동레벨을 측정진동레벨로 한다.</t>
  </si>
  <si>
    <t>측정점은 피해가 예상되는 자의 부지경계선 중 진동레벨이 높을 것으로 예상되는 지점을 택하여야 하며 배경진동의 측정점은 동일한 장소에서 측정함을 원칙으로 한다.</t>
  </si>
  <si>
    <t>측정진동레벨은 대상 진동발생원의 일상적인 사용상태에서 정상적으로 가동시켜 측정하여야 한다.</t>
  </si>
  <si>
    <t>배경진동레벨은 대상진동원의 가동을 중지한 상태에서 측정하여야 하나, 가동중지가 어렵다고 인정되는 경우에는 배경진동의 측정 없이 측정진동레벨을 대상진동레벨로 할 수 있다.</t>
  </si>
  <si>
    <t>1~4Hz</t>
  </si>
  <si>
    <t>4~8Hz</t>
  </si>
  <si>
    <t>8~12Hz</t>
  </si>
  <si>
    <t>8~90Hz</t>
  </si>
  <si>
    <t>부대시설이 필요 없으며 공기누출의 위험이 없다.</t>
  </si>
  <si>
    <t>공기 스프링은 지지하중의 크기가 변화할 경우에도 높이 조정밸브로 기계 높이를 일정하게 유지할 수 있다.</t>
  </si>
  <si>
    <t>사용진폭이 적은 것이 많아 별도의 댐퍼가 필요치 않다.</t>
  </si>
  <si>
    <t>하중의 변화에 따른 고유진동수의 변화가 커 부하 능력범위가 적다.</t>
  </si>
  <si>
    <t>6.40m1</t>
  </si>
  <si>
    <t>10.12m1</t>
  </si>
  <si>
    <t>10.67m1</t>
  </si>
  <si>
    <t>24.00m1</t>
  </si>
  <si>
    <t>전파경로</t>
  </si>
  <si>
    <t>수진측</t>
  </si>
  <si>
    <t>해당안됨</t>
  </si>
  <si>
    <t>와인드업(wind up)</t>
  </si>
  <si>
    <t>프론트엔드진동(front end vibration)</t>
  </si>
  <si>
    <t>브레이크 져더(brake judder)</t>
  </si>
  <si>
    <t>가진력을 감쇠시킨다.</t>
  </si>
  <si>
    <t>기초중량을 부가 또는 경감시킨다.</t>
  </si>
  <si>
    <t>동적 흡진한다.</t>
  </si>
  <si>
    <t>수진점 근방에 방진구를 설치한다.</t>
  </si>
  <si>
    <t>F=mγ2ω</t>
  </si>
  <si>
    <t>F=mγω</t>
  </si>
  <si>
    <t>F=m2γω</t>
  </si>
  <si>
    <t>F=mγω2</t>
  </si>
  <si>
    <t>0.067</t>
  </si>
  <si>
    <t>0.107</t>
  </si>
  <si>
    <t>0.137</t>
  </si>
  <si>
    <t>코일스프링을 사용한 탄성지지계에서는 스프링의 서징과 공진시의 감쇠 증대가 문제된다.</t>
  </si>
  <si>
    <t>서징이라는 것은 코일스프링 자신의 탄성진동의 고유 진동수가 외력의 진동수와 공진하는 상태이다.</t>
  </si>
  <si>
    <t>서징은 방진고무에서 주로 많이 대두된다.</t>
  </si>
  <si>
    <t>코일스프링이 서징을 일으키면 탄성지지계의 진동전달률이 현저히 저하한다.</t>
  </si>
  <si>
    <t>원래의 1/8</t>
  </si>
  <si>
    <t>원래의 1/32</t>
  </si>
  <si>
    <t>원래의 1/64</t>
  </si>
  <si>
    <t>온도, 부식과 같은 환경요소에 대한 저항성이 크다.</t>
  </si>
  <si>
    <t>저주파 차진에 좋다.</t>
  </si>
  <si>
    <t>최대 변위가 허용된다.</t>
  </si>
  <si>
    <t>감쇠율이 높고 공진 전달률이 낮다.</t>
  </si>
  <si>
    <t>ζ＜1</t>
  </si>
  <si>
    <t>3년 이하의 징역 또는 1천 500만원 이하의 벌금에 처한다.</t>
  </si>
  <si>
    <t>1년 이하의 징역 또는 1천만원 이하의 벌금에 처한다.</t>
  </si>
  <si>
    <t>6개월 이하의 징역 또는 500만원 이하의 벌금에 처한다.</t>
  </si>
  <si>
    <t>300만원 이하의 과태료를 부과한다.</t>
  </si>
  <si>
    <t>방음벽시설 전후의 소음도 차이(삽입손실)는 최소 7dB 이상 되어야 하며, 높이는 3m 이상 되어야 한다.</t>
  </si>
  <si>
    <t>공사장 인접지역에 고층건물 등이 위치하고 있어, 방음벽시설로 인한 음의 반사피해가 우려되는 경우에는 흡으형 방음벽시설을 설치하여야 한다.</t>
  </si>
  <si>
    <t>삽입손실 측정을 위한 측정지점(음원 위치, 수음자 위치)은 음원으로부터 3m 이상 떨어진 노면 위 1.0m 지점으로 하고, 방음벽시설로부터 2m 이상 떨어져야 한다.</t>
  </si>
  <si>
    <t>방음벽시설의 기초부와 방음판ㆍ기둥 사이에 틈새가 없도록 하여 음의 누출을 방지하여야 한다.</t>
  </si>
  <si>
    <t>특별시ㆍ광역시ㆍ도의 보건환경연구원</t>
  </si>
  <si>
    <t>소음측정은 자동기록장치를 사용하는 것을 원칙으로 하고 배기소음의 경우 4회 이상 실시하여 측정치의 차이가 5dB을 초과하는 경우에는 측정치를 무효로 하고 다시 측정한다.</t>
  </si>
  <si>
    <t>측정 항목별로 소음측정기 지시치(자동기록장치를 사용한 경우에는 자동기록장치의 기록치)의 최대치를 측정치로 하며, 암소음은 지시치의 평균치로 한다.</t>
  </si>
  <si>
    <t>암소음 측정은 각 측정 항목별로 측정 직전 또는 직후에 연속하여 10초 동안 실시하며, 순간적인 충격음 등은 암소음으로 취급하지 않는다.</t>
  </si>
  <si>
    <t>자동차송므과 암소음의 측정치의 차이가 3dB이상 10dB 미만인 경우에는 자동차로 인한 소음의 측정치로부터 보정치를 뺀 값을 최종 측저치로 하고, 그 차이가 3dB 미만일 때에는 측정치를 무효로 한다.</t>
  </si>
  <si>
    <t>마력수</t>
  </si>
  <si>
    <t>차량총중량</t>
  </si>
  <si>
    <t>소모전기량(V)</t>
  </si>
  <si>
    <t>엔진배기량</t>
  </si>
  <si>
    <t>이륜자동차는 자전거로부터 진화한 구조로서 사람 또는 소량의 화물을 운송하기 위한 것이며, 엔진배기량이 50cc 이상이고, 차량총중량이 1천킬로그램을 초과하지 않는다.</t>
  </si>
  <si>
    <t>이륜자동차는 운반차를 붙인 이륜자동차와 이륜자동차에서 파생된 삼륜 이상의 최고속도 50km/h를 초과하는 이륜자동차를 포함한다.</t>
  </si>
  <si>
    <t>경자동차의 엔진배기량은 1000cc 미만이다.</t>
  </si>
  <si>
    <t>승용차에는 지프(JEEP), 왜건(WAGON), 밴(VAN) 및 승합차를 포함한다.</t>
  </si>
  <si>
    <t>지방환경청장</t>
  </si>
  <si>
    <t>100dB(A) 이하</t>
  </si>
  <si>
    <t>105dB(A) 이하</t>
  </si>
  <si>
    <t>110dB(A) 이하</t>
  </si>
  <si>
    <t>112dB(A) 이하</t>
  </si>
  <si>
    <t>2250</t>
  </si>
  <si>
    <t>3750</t>
  </si>
  <si>
    <t>낙하해머의 무게가 0.3톤 이상의 단조기</t>
  </si>
  <si>
    <t>120kW 이상의 발전기(수력발전기는 제외)</t>
  </si>
  <si>
    <t>3.75kW 이상의 연삭기 2대 이상</t>
  </si>
  <si>
    <t>석재 절단기(동력을 사용하는 것은 7.5kW 이상으로 한정)</t>
  </si>
  <si>
    <t>소음ㆍ진동 발생원 및 소음ㆍ진동 현황</t>
  </si>
  <si>
    <t>소음ㆍ진동 저감대책 추진실적 및 추진계획</t>
  </si>
  <si>
    <t>소음ㆍ진동 발생원에 대한 행정처분 및 지원실적</t>
  </si>
  <si>
    <t>소요 재원의 확보계획</t>
  </si>
  <si>
    <t>3일 이상</t>
  </si>
  <si>
    <t>5일 이상</t>
  </si>
  <si>
    <t>10일 이상</t>
  </si>
  <si>
    <t>저녁시간대는 18:00~24:00이다.</t>
  </si>
  <si>
    <t>충격음 성분이 있는 경우 허용 기준치에 –10dB을 보정한다.</t>
  </si>
  <si>
    <t>도시지역 중 전용주거지역의 낮 배출허용기준은 50dB(A) 이하이다.</t>
  </si>
  <si>
    <t>관련시간대(낮은 8시간, 저녁은 4시간, 밤은 2시간)에 대한 측정소음발생시간의 백분율이 25%이상 50%미만인 경우 +5dB을 허용 기준치에 보정한다.</t>
  </si>
  <si>
    <t>방지시설을 설치하지 아니하고 배출시설을 가동한 경우의 1차 행정처분기준은 “조업정지”이다.</t>
  </si>
  <si>
    <t>배출시설 설치 신고를 하지 아니하고 배출시설을 설치한 경우의 1차 행정처분기준은 “사용중지명령”이다. (단, 해당지역이 배출시설의 설치가 가능한 지역이다.)</t>
  </si>
  <si>
    <t>배출시설 설치신고를 한 자가 환경부령으로 정하는 중요사항에 대한 배출시설변경 신고를 이행하지 아니한 경우 1차 행정처분기준은 “조업정지 5일”이다.</t>
  </si>
  <si>
    <t>환경기술인을 임명하지 아니한 경우의 2차 행정처분기준은 “경고”이다.</t>
  </si>
  <si>
    <t>방음ㆍ방진시설의 설치명세 및 도면</t>
  </si>
  <si>
    <t>특정공사의 개요(공사목적과 공사일정표 포함)</t>
  </si>
  <si>
    <t>공사장 위치도(공사장의 주변 주택 등 피해 대상 표시)</t>
  </si>
  <si>
    <t>피해예상지역 주민동의서</t>
  </si>
  <si>
    <t>15Hz 부근에서 심한 공진현상을 보이고, 2차적으로 40~50Hz 부근에서 공진현상이 나타나지만 진동수가 증가함에 따라 감쇠가 급격히 감소한다.</t>
  </si>
  <si>
    <t>수직 및 수평진동이 동시에 가해지면 2배의 자각현상이 나타난다.</t>
  </si>
  <si>
    <t>진동가속도레벨이 55dB 이하인 경우, 인체는 거의 진동을 느끼지 못한다.</t>
  </si>
  <si>
    <t>진동에 의한 신체적 공진현상은 서 있을 때가 앉아 있을 때보다 약하게 느낀다.</t>
  </si>
  <si>
    <t>음의 대소(큰 소리, 작은 소리)는 음파의 진폭(음압)의 크기에 따른다.</t>
  </si>
  <si>
    <t>사람 간 회화의 명료도는 200 - 6000Hz의 주파수 범위를 갖는다.</t>
  </si>
  <si>
    <t>20Hz 이하는 초저주파음, 20kHz를 초과하는 것은 초음파라고 한다.</t>
  </si>
  <si>
    <t>4분법 청력손실이 옥타브밴드 중심주파수 500 - 2000Hz 범위에서 15dB 이상이면 난청으로 분류한다.</t>
  </si>
  <si>
    <t>백색잡음은 모든 주파수의 음압레벨이 일정한 음을 말한다.</t>
  </si>
  <si>
    <t>호이겐스 원리는 하나의 파면상의 모든점이 파원이 되어 각각 2차적인 구면파를 사출하여 그 파면들을 둘러싸는 면이 새로운 파면을 만드는 현상이다.</t>
  </si>
  <si>
    <t>스넬의 법칙은 음의 회절과 관련한 법칙으로 장애물이 클수록 회절량이 크다.</t>
  </si>
  <si>
    <t>웨버 - 훼흐너법칙은 감각량은 자극의 대수에 비례한다는 법칙이다.</t>
  </si>
  <si>
    <t>음원에서 모든 방향으로 동일한 에너지를 방출할 때 발생하는 파</t>
  </si>
  <si>
    <t>둘 또는 그 이상의 음파의 구저적 간섭에 의해 시간적으로 일정하게 음압의 최고와 최저가 반복되는 패턴의 파</t>
  </si>
  <si>
    <t>음파의 진행방향으로 에너지를 전송하는 파</t>
  </si>
  <si>
    <t>음원으로부터 거리가 멀어질수록 더욱 넓은 면적으로 퍼져나가는 파</t>
  </si>
  <si>
    <t>습도가 낮을수록 감쇠치는 증가한다.</t>
  </si>
  <si>
    <t>주파수가 낮을수록 감쇠치는 증가한다.</t>
  </si>
  <si>
    <t>일반적으로 기온이 낮을수록 감쇠치는 작아진다.</t>
  </si>
  <si>
    <t>공기의 흡음감쇠는 음원과 관측점의 거리에 거의 영향을 받지 않는다.</t>
  </si>
  <si>
    <t>지표진동 시 주로 계측되는 파는 R파이다.</t>
  </si>
  <si>
    <t>R파는 역2승볍칙으로 대략 감쇠된다.</t>
  </si>
  <si>
    <t>표면파의 전파속도는 일반적으로 횡파의 92~96% 정도이다.</t>
  </si>
  <si>
    <t>파동에너지비율은 R파가 S 파 및 P파에 비해 높다.</t>
  </si>
  <si>
    <t>중이에 있는 3개의 청소골은 외이와 내이의 임피던스 매칭을 담당하고 있다.</t>
  </si>
  <si>
    <t>달팽이관에서 실제 음파에 대한 센서부분을 담당하는 곳은 기저막에 위치한 섬모세포이다.</t>
  </si>
  <si>
    <t>약 66mm 정도의 길이를 갖는 달팽이관에는 약 1000개에 달하는 작은 섬모세포가 분포한다.</t>
  </si>
  <si>
    <t>달팽이관은 약 3.5 회전만큼 돌려져 있는 나선형 구조로 되어있다.</t>
  </si>
  <si>
    <t>40㏈</t>
  </si>
  <si>
    <t>60㏈</t>
  </si>
  <si>
    <t>80㏈</t>
  </si>
  <si>
    <t>100㏈</t>
  </si>
  <si>
    <t>619</t>
  </si>
  <si>
    <t>일반적으로 수직 보정된 레벨을 많이 사용하며 그 단위는 dB(V)이다.</t>
  </si>
  <si>
    <t>수직진동은 4~8Hz 범위에서 가장 민감하다.</t>
  </si>
  <si>
    <t>등감각곡선에 기초하여 정해진 보정회로를 통한 레벨을 진동레벨이라 한다.</t>
  </si>
  <si>
    <t>수직보정옥선의 주파수 대역이 4 ≤ f≤ 8Hz 일 때 보정치의 물리량은  이다.</t>
  </si>
  <si>
    <t>85.8</t>
  </si>
  <si>
    <t>88.9</t>
  </si>
  <si>
    <t>92.8</t>
  </si>
  <si>
    <t>확산음장법 : PWL = SPL+20logR - 6dB</t>
  </si>
  <si>
    <t>자유음장법 (자유공간) : PWL = SPL + 20logr + lldB</t>
  </si>
  <si>
    <t>자유음장법(반자유공간) : PWL = SPL+20logr+8dB</t>
  </si>
  <si>
    <t>반확산음장법 :</t>
  </si>
  <si>
    <t>PNL: 철도소음 평가지수</t>
  </si>
  <si>
    <t>WECPNL: 항공기 소음 평가량</t>
  </si>
  <si>
    <t>NRN: 소음통계레벨</t>
  </si>
  <si>
    <t>Leq: 주야 평균소음레벨</t>
  </si>
  <si>
    <t>파동의 진행방향과 매질의 진동방향이 일치한다.</t>
  </si>
  <si>
    <t>매질이 없어도 전파된다.</t>
  </si>
  <si>
    <t>음파와 지진파의 P파가 해당한다.</t>
  </si>
  <si>
    <t>물체의 체적 변화에 의해 전달된다.</t>
  </si>
  <si>
    <t>질량의 진동속도에 대한 스프링 저항력의 비이다.</t>
  </si>
  <si>
    <t>점성 저항력에 대한 변위력의 비이다.</t>
  </si>
  <si>
    <t>질량의 열에너지에 대한 진동속도의 비이다.</t>
  </si>
  <si>
    <t>스프링 정수에 대한 무게의 비이다.</t>
  </si>
  <si>
    <t>0.055</t>
  </si>
  <si>
    <t>0.085</t>
  </si>
  <si>
    <t>청소골</t>
  </si>
  <si>
    <t>난원창</t>
  </si>
  <si>
    <t>세반고리판</t>
  </si>
  <si>
    <t>1 ~ 10㎐</t>
  </si>
  <si>
    <t>1 ~ 2 ㎑</t>
  </si>
  <si>
    <t>2 ~ 4 ㎑</t>
  </si>
  <si>
    <t>20㎑ 이상</t>
  </si>
  <si>
    <t>0.525</t>
  </si>
  <si>
    <t>0.638</t>
  </si>
  <si>
    <t>0.675</t>
  </si>
  <si>
    <t>λ ＜ D ＜ 2λ</t>
  </si>
  <si>
    <t>28.2</t>
  </si>
  <si>
    <t>35.7</t>
  </si>
  <si>
    <t>11.1㏈</t>
  </si>
  <si>
    <t>12.4㏈</t>
  </si>
  <si>
    <t>14.3㏈</t>
  </si>
  <si>
    <t>17.8㏈</t>
  </si>
  <si>
    <t>취출구의 유속을 감소시킨다.</t>
  </si>
  <si>
    <t>취출구 부위를 방음상자로 밀폐 처리한다.</t>
  </si>
  <si>
    <t>취출관의 내면을 흡음 처리한다.</t>
  </si>
  <si>
    <t>취출구에 소음기를 장착한다.</t>
  </si>
  <si>
    <t>입자속도가 최대로 되는 1/2파장</t>
  </si>
  <si>
    <t>입자속도가 최대로 되는 1/3파장</t>
  </si>
  <si>
    <t>입자속도가 최대로 되는 1/4파장</t>
  </si>
  <si>
    <t>입자속도가 최대로 되는 1/6파장</t>
  </si>
  <si>
    <t>(A)소음레벨 측정 - (B)주파수 분석 - (C)감쇠량의 설정 - (D)방음설계 - (E)경제성 검토</t>
  </si>
  <si>
    <t>(A)소음레벨 측정 - (B)주파수 분석 - (C)감쇠량의 설정 - (D)경제성 검토 - (E)방음설계</t>
  </si>
  <si>
    <t>(A)감쇠량의 설정 - (B)소음레벨 측정 - (C)주파수 분석 - (D)경제성 검토- (E)방음설계</t>
  </si>
  <si>
    <t>(A)소음레벨 측정 - (B)감쇠량 설정- (C)주파수 분석 - (D)방음설계 - (E)경제성 검토</t>
  </si>
  <si>
    <t>여러가지 재료로 구성된 벽의 차음효과를 높이기 위해서는 각 재료의 투과율이 서로 유사하지 않도록 주의한다.</t>
  </si>
  <si>
    <t>큰 차음효과를 바라는 경우에는 다공질 흡음재를 충진한 이중벽으로 하고 공명투과주파수 및 일치주파수 등에 유의하여야 한다.</t>
  </si>
  <si>
    <t>차음벽 설치 시 저주파음을 감쇠시키기 위해서는 이중벽으로서 공기층을 충분히 유지시킨다.</t>
  </si>
  <si>
    <t>기진력이 큰 기계가 설치된 공장의 차음벽은 진동에 의한 차음효과 감소를 고려해야 한다.</t>
  </si>
  <si>
    <t>취출구 끝단에 소음기를 장착한다.</t>
  </si>
  <si>
    <t>취출구 끝단에 철망 등을 설치하여 음의 진행을 세분 혼합하도록 한다.</t>
  </si>
  <si>
    <t>취출구의 면적을 작게 한다.</t>
  </si>
  <si>
    <t>취출구 소음의 지향성을 바꾼다.</t>
  </si>
  <si>
    <t>지역구분에 따른 부지경계선에서의 소음레벨이 규제 기준 이하가 되도록 설계한다.</t>
  </si>
  <si>
    <t>특정 공장인 경우는 방지계획 및 설계도를 첨부한다.</t>
  </si>
  <si>
    <t>공장건축물, 구조물에 의한 방음설계, 기계자체 및 조합에 의한 방음설계의 계획을 세운다.</t>
  </si>
  <si>
    <t>공장내에서 기계의 배치를 변경하든지 또는 소음 레벨이 큰 기계를 부지경계선에서 먼 곳으로 이전 설치한다.</t>
  </si>
  <si>
    <t>TL=NR - 3㏈</t>
  </si>
  <si>
    <t>TL=NR - 6㏈</t>
  </si>
  <si>
    <t>TL=NR - 9㏈</t>
  </si>
  <si>
    <t>TL=NR - 12㏈</t>
  </si>
  <si>
    <t>잔향시간 측정에 의한 방법</t>
  </si>
  <si>
    <t>관내법</t>
  </si>
  <si>
    <t>TL 산출법</t>
  </si>
  <si>
    <t>정재파법</t>
  </si>
  <si>
    <t>흡음 적트형 소음기</t>
  </si>
  <si>
    <t>챔버 팽창형 소음기</t>
  </si>
  <si>
    <t>공동 공명기형 소음기</t>
  </si>
  <si>
    <t>1/4배 감소</t>
  </si>
  <si>
    <t>2배 증가</t>
  </si>
  <si>
    <t>1/2배 감소</t>
  </si>
  <si>
    <t>변화없다.</t>
  </si>
  <si>
    <t>동적 삽입손실치(DIL)</t>
  </si>
  <si>
    <t>투과손실(TL)</t>
  </si>
  <si>
    <t>삽입손실치(IL)</t>
  </si>
  <si>
    <t>감음량(NR)</t>
  </si>
  <si>
    <t>소음환경기준</t>
  </si>
  <si>
    <t>소음배출허용기준</t>
  </si>
  <si>
    <t>생활소음규제기준</t>
  </si>
  <si>
    <t>발파소음규제기준</t>
  </si>
  <si>
    <t>픽업</t>
  </si>
  <si>
    <t>당해 측정지점에서의 진동을 대표할 수 있는 시기를 선정하여 원칙적으로 연속 7일간 측정한다.</t>
  </si>
  <si>
    <t>소음진동관리법 시행규칙에서 구분하는 각 시간대 중에서 최대진동이 예상되는 시각에 1지점 이상에서 측정한다.</t>
  </si>
  <si>
    <t>시간 대별로 진동피해가 예상되는 시간대를 포함하여 2개 이상의 측정지점수를 선정하여 4시간 이상 간격으로 2회 이상 측정하여 산술평균한 값을 측정진동레벨로 한다.</t>
  </si>
  <si>
    <t>피해가 예상되는 적절한 측정시각에 2지점 이상의 측정지점수를 선정 · 측정하여 그중 높은 진동레벨을 측정진동레벨로 한다.</t>
  </si>
  <si>
    <t>철도 레일길이</t>
  </si>
  <si>
    <t>평균 승차인원(명/대)</t>
  </si>
  <si>
    <t>열차통행량(대/hr)</t>
  </si>
  <si>
    <t>평균 열차속도(km/hr)</t>
  </si>
  <si>
    <t>요일별로 소음변동이 적은 평일(월요일부터 금요일까지)에 측정한다.</t>
  </si>
  <si>
    <t>주간 시간대는 2시간 이상 간격을 두고 1시간씩 2회 측정한다.</t>
  </si>
  <si>
    <t>철도소음관리기준을 적용하기 위하여 측정하고자 할 경우에는 철도보호지구외의 지역에서 측정 · 평가한다.</t>
  </si>
  <si>
    <t>샘플주기를 0.1초 내외로 결정하고 1시간 동안 연속 측정하여 자동 연산 · 기록한 등가소음도를 그 지점의 측정소음도로 한다.</t>
  </si>
  <si>
    <t>진동레벨계만으로 측정할 경우에는 최고 진동레벨을 고정(hold)하지 않는다.</t>
  </si>
  <si>
    <t>디지털 진동자동분석계로 측정진동레벨 측정시 샘플주기를 0.1초 이하로 놓는다.</t>
  </si>
  <si>
    <t>디지털 진동자동분석계로 배경진동레벨 측정시 샘플주기를 1초 이내에서 결정하고 5분 이상 측정한다.</t>
  </si>
  <si>
    <t>최대발파진동이 예상되는 시각의 진동을 포함한 모든 발파진동을 1지점 이상에서 측정한다.</t>
  </si>
  <si>
    <t>요일별로 소음변동이 적은 평일(월요일부터 금요일사이)에 당해지역의 측정하여야 한다.</t>
  </si>
  <si>
    <t>당해지역 도로교통소음을 대표할 수 있는 시각에 4개 이상의 측정지점수를 선정하여 각 측정지점에서 2시간 이상간격으로 4회이상 측정하여 산술평균한 값을 측정소음도로 한다.</t>
  </si>
  <si>
    <t>디지털 소음자동분석계를 사용할 경우 샘플주기를 1초 이내에서 결정하고 10분이상 측정하여 자동 연산 · 기록한 등가소음도를 그 지점의 측정소음도로 한다.</t>
  </si>
  <si>
    <t>소음도의 계산과정에서는 소숫점 첫째자리를 유효숫자로 하고, 측정소음도(최종값)는 소숫점 첫째자리에서 반올림한다.</t>
  </si>
  <si>
    <t>지시치 : 계기나 기록지 상에서 판독한 소음도로서 실효치(rms값)를 말한다.</t>
  </si>
  <si>
    <t>소음도 : 소음계의 청감보정회로를 통하여 측정한 지시치를 말한다.</t>
  </si>
  <si>
    <t>평가소음도 : 측정소음도에 배경소음을 보정한 후 얻어진 소음도를 말한다.</t>
  </si>
  <si>
    <t>등가소음도 : 임의의 측정 시간 동안 발생한 변동소음의 총 에너지를 같은 시간 내의 정상소음의 에너지로 등가하여 얻어진 소음도를 말한다.</t>
  </si>
  <si>
    <t>환경소음</t>
  </si>
  <si>
    <t>철도소음</t>
  </si>
  <si>
    <t>발파소음</t>
  </si>
  <si>
    <t>생활소음</t>
  </si>
  <si>
    <t>측정대상업소 소재지</t>
  </si>
  <si>
    <t>평균소음도</t>
  </si>
  <si>
    <t>측정대상업소의 소음원(기계명)</t>
  </si>
  <si>
    <t>측정 소음계명</t>
  </si>
  <si>
    <t>±10㏈ 이내</t>
  </si>
  <si>
    <t>±5㏈ 이내</t>
  </si>
  <si>
    <t>±1㏈ 이내</t>
  </si>
  <si>
    <t>±0.1㏈ 이내</t>
  </si>
  <si>
    <t>저주파역</t>
  </si>
  <si>
    <t>중주파역</t>
  </si>
  <si>
    <t>고주파역</t>
  </si>
  <si>
    <t>광대역</t>
  </si>
  <si>
    <t>마이크로폰은 기기의 본체와 분리가 가능하여야 한다.</t>
  </si>
  <si>
    <t>증폭기는 마이크로폰에 의하여 음향에너지를 전기에너지로 변환시킨 양을 증폭시키는 장치를 말한다.</t>
  </si>
  <si>
    <t>동특성조절기는 지시계기의 반응속도를 빠름 및 느림의 특성으로 조절할 수 있는 조절기를 가져야 한다</t>
  </si>
  <si>
    <t>출력단자는 소음신호를 기록기 등에 전송할 수 있는 직류 단자를 갖춘 것이어야 한다.</t>
  </si>
  <si>
    <t>Ⓐ 10, Ⓑ [+10log( /20)]</t>
  </si>
  <si>
    <t>Ⓐ 10, Ⓑ [+20log( /l0)]</t>
  </si>
  <si>
    <t>Ⓐ 30, Ⓑ [+10log( /20]</t>
  </si>
  <si>
    <t>Ⓐ 30, Ⓑ [+20log( /10]</t>
  </si>
  <si>
    <t>대상진동레벨은 배경진동레벨과 같다.</t>
  </si>
  <si>
    <t>측정진동 레벨이 대상진동레벨이 된다.</t>
  </si>
  <si>
    <t>대상진동레벨은 측정진동레벨에 10dB를 보정한 값이다.</t>
  </si>
  <si>
    <t>재 측정하여 그 차가 9dB이하가 되도록 보정한다.</t>
  </si>
  <si>
    <t>측정 당일전 30 일간의 정상가동시간을 산술평균한다.</t>
  </si>
  <si>
    <t>측정 3일전 20일간의 정상가동시간을 산술평균한다.</t>
  </si>
  <si>
    <t>측정 5일전 30일간의 정상가동시간을 산술평균한다.</t>
  </si>
  <si>
    <t>측정 7일전 20일간의 정상가동시간을 산술평균한다.</t>
  </si>
  <si>
    <t>측정대상의 소음원과 측정지점</t>
  </si>
  <si>
    <t>측정기기의 부속장치</t>
  </si>
  <si>
    <t>측정자의 소속과 직명, 성명</t>
  </si>
  <si>
    <t>측정에 투입된 총인원 수 및 기술사항</t>
  </si>
  <si>
    <t>완충지역 설치</t>
  </si>
  <si>
    <t>진동 전달감소장치 사용</t>
  </si>
  <si>
    <t>기초의 질량 및 강성증가</t>
  </si>
  <si>
    <t>건물구조 개조</t>
  </si>
  <si>
    <t>기계 중량의 1 ~ 2배 정도의 가대를 부착한다.</t>
  </si>
  <si>
    <t>하중이 평형분포 되도록 한다.</t>
  </si>
  <si>
    <t>스프링의 정적 수축량이 일정한 것을 사용한다.</t>
  </si>
  <si>
    <t>길이가 긴 스프링을 사용하여 계의 무게중심을 높인다.</t>
  </si>
  <si>
    <t>S파 &gt;P파 &gt;R파</t>
  </si>
  <si>
    <t>S파 &gt;R파 &gt;P파</t>
  </si>
  <si>
    <t>R파 &gt;S파 &gt;P파</t>
  </si>
  <si>
    <t>R파 &gt;P파 &gt;S파</t>
  </si>
  <si>
    <t>가속도형 진동픽업은 진동가속도에 비례한 출력을 얻는 픽업이다.</t>
  </si>
  <si>
    <t>가속도레벨은 진동가속도의 실효값을 대수표시한 양이다.</t>
  </si>
  <si>
    <t>가속도레벨의 단위는 dB이다.</t>
  </si>
  <si>
    <t>가속도레벨의 기준 진동가속도(0 dB)는 10-3m/s2이다.</t>
  </si>
  <si>
    <t>공기 스프링</t>
  </si>
  <si>
    <t>방진 고무</t>
  </si>
  <si>
    <t>금속 스프링</t>
  </si>
  <si>
    <t>진동 절연</t>
  </si>
  <si>
    <t>461.6</t>
  </si>
  <si>
    <t>375.7</t>
  </si>
  <si>
    <t>283.1</t>
  </si>
  <si>
    <t>186.5</t>
  </si>
  <si>
    <t>5㎐</t>
  </si>
  <si>
    <t>100㎐</t>
  </si>
  <si>
    <t>150㎐</t>
  </si>
  <si>
    <t>200㎐</t>
  </si>
  <si>
    <t>27.8</t>
  </si>
  <si>
    <t>2배로 된다.</t>
  </si>
  <si>
    <t>√2배로 된다.</t>
  </si>
  <si>
    <t>1/√2로 된다.</t>
  </si>
  <si>
    <t>20.8</t>
  </si>
  <si>
    <t>단조기는 단압프레스로 교체한다.</t>
  </si>
  <si>
    <t>기계에서 발생하는 가진력의 경우 기계설치 방향을 바꾼다.</t>
  </si>
  <si>
    <t>크랭크 기구를 가진 왕복운동기계는 복수개의 실린더를 가진 것으로 교체한다.</t>
  </si>
  <si>
    <t>터보형 고속회전압축기는 왕복운동압축기로 교체한다.</t>
  </si>
  <si>
    <t>고무자체의 내부마찰에 의해 저항이 발생하기 때문에 고주파 진통의 차진에는 사용 할 수 없다.</t>
  </si>
  <si>
    <t>형상의 선택이 비교적 자유롭다.</t>
  </si>
  <si>
    <t>공기 중의 O3에 의해 산화된다.</t>
  </si>
  <si>
    <t>내부마찰에 의한 발열 때문에 열화되고, 내유 및 내열성이 약하다.</t>
  </si>
  <si>
    <t>2k</t>
  </si>
  <si>
    <t>97.3</t>
  </si>
  <si>
    <t>198.5</t>
  </si>
  <si>
    <t>270.1</t>
  </si>
  <si>
    <t>인증취소</t>
  </si>
  <si>
    <t>주거지역 : 65, 상업지역 : 73</t>
  </si>
  <si>
    <t>주거지역 : 60, 상업지역 : 65</t>
  </si>
  <si>
    <t>주거지역 : 58, 상업지역 : 63</t>
  </si>
  <si>
    <t>주거지역 : 55, 상업지역 : 60</t>
  </si>
  <si>
    <t>사업주체는 공동주택을 건설하는 지점의 소음도가 65데시벨 미만이 되도록 한다.</t>
  </si>
  <si>
    <t>실외소음도와 실내소음도의 소음측정기준은 국토교통부장관이 결정하여 고시한다.</t>
  </si>
  <si>
    <t>공동주택등은 「대기환경보전법」에 따른 특정대기유해물질을 배출하는 공장으로부터 수평거리 50미터 이상 떨어진 곳에 배치해야 한다.</t>
  </si>
  <si>
    <t>공동주택등을 배치하려는 지점에서 동법령으로 정하는 바에 따라 측정한 공장(소음배출시설이 설치됨)의 소음도가 50데시벨 이하로서 공동주택동에 영향을 미치지 않으면, 공동주택동은 해당 공장으로부터 수평거리 50미터 이내에 배치할 수 있다.</t>
  </si>
  <si>
    <t>방음시설의 높이는 방음시설에 의한 삽입손실에 따라 결정되며, 계획시의 삽입손실은 방음시설 설치대상지역의 소음목표기준과 수음점의 소음실측치(또는 예측치)와의 차이이상으로 한다.</t>
  </si>
  <si>
    <t>방음시설의 길이는 방음시설 측단으로 입사하는 음의 영향을 고려하여 설계목표를 충분히 달성할 수 있는 길이로 결정하여야 한다.</t>
  </si>
  <si>
    <t>방음시설 발주자는 방음시설의 설치가능한 장소중 소음저감을 극대화할 수 있는 지점에 설치하여야 한다.</t>
  </si>
  <si>
    <t>방음시설 발주자는 방음효과의 증대를 위하여 방음벽 설치위치를 도로측면으로 한정한다.</t>
  </si>
  <si>
    <t>“환경개선”이란 환경오염 및 환경훼손으로부터 환경을 보호하고 오염되거나 훼손된 환경을 개선함과 동시에 쾌적한 환경의 상태를 유지 · 조성하기 위한 행위를 말한다.</t>
  </si>
  <si>
    <t>“자연환경”이란 지하 · 지표(해양을 포함한다) 및 지상의 모든 생물과 이들을 둘러싸고 있는 비생물적인 것을 포함한 자연의 상태(생태계 및 자연경관을 포함한다)를 말한다.</t>
  </si>
  <si>
    <t>‘환경훼손”이 란 야생통식물의 남획 및 그 서식지의 파괴, 생태계질서의 교란, 자연경관의 훼손, 표토의 유실 등으로 자연환경의 본래적 기능에 중대한 손상을 주는 상태를 말한다.</t>
  </si>
  <si>
    <t>“생활환경”이란 대기, 물, 토양, 폐기물, 소음 · 진동, 악취, 일조, 인공조명, 화학물질 등 사람의 일상생활과 관계되는 환경을 말한다.</t>
  </si>
  <si>
    <t>시 · 도지사</t>
  </si>
  <si>
    <t>시장 · 군수 · 구청장</t>
  </si>
  <si>
    <t>「체육시설의 설치 · 이용에 관한 법률」에 따른 체육도장업</t>
  </si>
  <si>
    <t>「학원의 설립 · 운영 및 과외교습에 관한 법률」에 따른 외국어 교습을 위한 학원</t>
  </si>
  <si>
    <t>「식품위생법 시행령 」에 따른 단란주점영업</t>
  </si>
  <si>
    <t>「음악산업진홍에 관한 법률」에 따른 노래연습장업</t>
  </si>
  <si>
    <t>지정취소</t>
  </si>
  <si>
    <t>업무정지 6월</t>
  </si>
  <si>
    <t>업무정지 3월</t>
  </si>
  <si>
    <t>업무정지 1월</t>
  </si>
  <si>
    <t>도시지역 중 녹지지역(취락지구)의 낮시간대</t>
  </si>
  <si>
    <t>도시지역 중 일반주거지역의 저녁시간대</t>
  </si>
  <si>
    <t>농림지역의 밤시간대</t>
  </si>
  <si>
    <t>도시지역 중 전용주거지역의 저녁시간대</t>
  </si>
  <si>
    <t>1차 - 개선명령</t>
  </si>
  <si>
    <t>2차 - 경고</t>
  </si>
  <si>
    <t>3차 - 조업정지</t>
  </si>
  <si>
    <t>4차 - 폐쇄</t>
  </si>
  <si>
    <t>「의료법」에 따른 종합병원의 부지 경계선으로부터 직선거리 200미터 이내의 지역</t>
  </si>
  <si>
    <t>「도서관법」에 따른 공공도서관의 부지 경계선으로부터 직선거리 50미터 이내의 지역</t>
  </si>
  <si>
    <t>「초 · 중등교육법」및 「고둥교육법」에 따른 학교의 부지 경계선으로부터 직선거리 100미터 이내의 지역</t>
  </si>
  <si>
    <t>「주택법」에 따른 공동주택의 부지 경계선으로부터 직선거리 150미터 이내의 지역</t>
  </si>
  <si>
    <t>3년 이하의 징역 또는 1500만원 이하의 벌금</t>
  </si>
  <si>
    <t>1년 이하의 징역 또는 1000만원 이하의 벌금</t>
  </si>
  <si>
    <t>방음외피시설</t>
  </si>
  <si>
    <t>방음지지시설</t>
  </si>
  <si>
    <t>방음림 및 방음언덕</t>
  </si>
  <si>
    <t>흡음장치 및 시설</t>
  </si>
  <si>
    <t>도시재개발사업의 변경</t>
  </si>
  <si>
    <t>주택단지 조성의 변경</t>
  </si>
  <si>
    <t>산업단지 조성의 제한</t>
  </si>
  <si>
    <t>도로 · 철도 · 공항 주변의 공동주태 건축허가의 제한</t>
  </si>
  <si>
    <t>엔진배기량이 50cc 이상이고, 차량총중량이 5백킬로그램을 초과하지 않는 것</t>
  </si>
  <si>
    <t>엔진배기량이 50cc 이상이고, 차량총중량이 1천킬로그램을 초과하지 않는 것</t>
  </si>
  <si>
    <t>엔진배기량이 80cc 이상이고, 차량총중량이 5백킬로그램을 초과하지 않는 것</t>
  </si>
  <si>
    <t>엔진배기량이 80cc 이상이고, 차량총중량이 1천킬로그램을 초과하지 않는 것</t>
  </si>
  <si>
    <t>자동제병기</t>
  </si>
  <si>
    <t>30대 이상의 직기(편기는 제외)</t>
  </si>
  <si>
    <t>4대 이상의 시멘트벽돌 및 블록의 제조기계</t>
  </si>
  <si>
    <t>제관기계</t>
  </si>
  <si>
    <t>해당 분야가 아닌 분야의 전문학사학위를 취득하고, 소음 · 진동 관련 분야의 실무에 종사한 경력이 3년 이상인 사람</t>
  </si>
  <si>
    <t>해당 분야의 기술사 자격을 취득한 사람</t>
  </si>
  <si>
    <t>해당 분야 학사학위를 취득하고, 해당 분야의 실무에 종사한 경력이 1년 이상인 사람</t>
  </si>
  <si>
    <t>해당 분야의 기사 자격을 취득하고, 해당 분야의 실무에 종사한 경력이 1년 이상인 사람</t>
  </si>
  <si>
    <t>56 dB</t>
  </si>
  <si>
    <t>59 dB</t>
  </si>
  <si>
    <t>62 dB</t>
  </si>
  <si>
    <t>65 dB</t>
  </si>
  <si>
    <t>진동계에서 등감각곡선에 기초한 보정회로를 통한 레벨을 진동레벨이라 한다.</t>
  </si>
  <si>
    <t>일반적으로 수직 보정된 레벨을 많이 사용한다.</t>
  </si>
  <si>
    <t>수평진동은 9~12Hz 범위에서 가장 예민한다.</t>
  </si>
  <si>
    <t>수직진동은 4~8Hz 범위에서 가장 예민한다.</t>
  </si>
  <si>
    <t>보통 저음역과 중음역대의 음량이 상대적으로 고음역대보다 높아 인간의 청각면에서는 적색잡음이 백색잡음 보다 모든 주파수대에 동일음량으로 들린다.</t>
  </si>
  <si>
    <t>인간이 들을 수 있는 모든 소리를 혼합하면 주파수, 진폭, 위상이 균일하게 끊임없이 변하는 완전 랜덤 파형이 형성되며 이를 백색잡음이라 한다.</t>
  </si>
  <si>
    <t>단위 주파수 대역(1Hz)에 포함되는 성분의 세기가 전 주파수에 걸쳐 일정한 잡음을 의미한다.</t>
  </si>
  <si>
    <t>모든 주파수 대에 동일한 음량을 가지고 있는 것임에도 불구하고, 저음역대로 갈수록 에너지 밀도가 높아 저음역대 쪽의 음성분이 더 많은 것으로 들린다.</t>
  </si>
  <si>
    <t>18~25세의 연령군을 대상으로 한다.</t>
  </si>
  <si>
    <t>1000Hz 를 중심으로 시험한다.</t>
  </si>
  <si>
    <t>청감이 가장 민감한 주파수는 약 4000Hz 이다.</t>
  </si>
  <si>
    <t>50 phon은 100Hz에서 50dB이다.</t>
  </si>
  <si>
    <t>68.2</t>
  </si>
  <si>
    <t>59.3</t>
  </si>
  <si>
    <t>57.7</t>
  </si>
  <si>
    <t>4.75×10-5</t>
  </si>
  <si>
    <t>4.75×10-6</t>
  </si>
  <si>
    <t>4.75×10-7</t>
  </si>
  <si>
    <t>4.75×10-8</t>
  </si>
  <si>
    <t>음의 전달 매질은 기체이다.</t>
  </si>
  <si>
    <t>망치뼈, 모루뼈, 등자뼈 라는 3개의 뼈를 담고 있는 고실과 유스타키오관으로 이루어진다.</t>
  </si>
  <si>
    <t>고실의 넓이는 약 1~2cm2 정도이다.</t>
  </si>
  <si>
    <t>이소골은 진동음압을 20배 정도 증폭하는 임피던스 변환기 역할을 한다.</t>
  </si>
  <si>
    <t>확산음장은 잔향음장에 혹하며, 밀폐된 실내의 모든 표면에서 입사음이 거의 100% 반사된다면 실내의 모든 위치에서 음의 에너지밀도는 일정하다.</t>
  </si>
  <si>
    <t>근음장은 음원에서 근접한 거리에서 발생하며, 음원의 크기, 주파수, 방사면의 위상에 크게 영향을 받는 음장이다.</t>
  </si>
  <si>
    <t>자유음장은 근음장 중 역2승법칙이 만족하는 구역이다.</t>
  </si>
  <si>
    <t>근음장에서의 입자속도는 음의 전파방향과 개연성이 없다.</t>
  </si>
  <si>
    <t>크고, 작은 두 소리를 동시에 들을 때 큰 소리만 듣고 작은 소리는 듣지 못하는 현상이다.</t>
  </si>
  <si>
    <t>두 음의 주파수가 비슷할 때는 마스킹 효과가 대단히 커진다.</t>
  </si>
  <si>
    <t>작업장 안에서의 배경음악은 마스킹 효과를 이용한 것이다.</t>
  </si>
  <si>
    <t>고음이 저음일 잘 마스킹 한다.</t>
  </si>
  <si>
    <t>감각적이다.</t>
  </si>
  <si>
    <t>대책 후에 처리할 물질이 거의 발생되지 않는다.</t>
  </si>
  <si>
    <t>모든 소음은 광범위하고, 단발적이다.</t>
  </si>
  <si>
    <t>축적성이 없다.</t>
  </si>
  <si>
    <t>방음</t>
  </si>
  <si>
    <t>120dB - 110dB</t>
  </si>
  <si>
    <t>120dB - 120dB</t>
  </si>
  <si>
    <t>130dB - 110dB</t>
  </si>
  <si>
    <t>130dB – 120dB</t>
  </si>
  <si>
    <t>70 dB(A)</t>
  </si>
  <si>
    <t>69 dB(A)</t>
  </si>
  <si>
    <t>68 dB(A)</t>
  </si>
  <si>
    <t>67 dB(A)</t>
  </si>
  <si>
    <t>난청은 4000 Hz 부근에서 일어나는 경우가 많다.</t>
  </si>
  <si>
    <t>소음이 높은 공장에서 일하는 근로자들에게 나타나는 직업병이다.</t>
  </si>
  <si>
    <t>1일 8시간 폭로의 경우 난청방지를 위한 허용치는 130 dB(A) 이다.</t>
  </si>
  <si>
    <t>영구적 난청이라고도 하며, 소음에 폭로된 후 2일~3주 후에도 정상청력으로 회복되지 않는다.</t>
  </si>
  <si>
    <t>협대역폭의 소리가 같은 중심주파수를 갖는 같은 세기의 순음보다 더 작은 마스킹 효과를 갖는다.</t>
  </si>
  <si>
    <t>마스킹 소음의 레벨이 커질수록 마스킹되는 주파수의 범위는 점점 줄어든다.</t>
  </si>
  <si>
    <t>마스킹효과는 마스킹소음의 중심주파수보다 고주파수대역에서 보다 작은 값을 갖게 되는 이중대칭성을 갖고 있다.</t>
  </si>
  <si>
    <t>마스킹소음의 대역폭은 어느 한계(한계대역폭) 이상에서는 그 중심주파수에 있는 순음에 대해 영향을 미치지 못한다.</t>
  </si>
  <si>
    <t>80 dB</t>
  </si>
  <si>
    <t>100 dB</t>
  </si>
  <si>
    <t>110 dB</t>
  </si>
  <si>
    <t>120 dB</t>
  </si>
  <si>
    <t>측정점은 피해가 예상되는 자의 부지경계선 중 소음도가 높을 것으로 예상되는 지점의 지면 위 0.5~1.0m 높이로 한다.</t>
  </si>
  <si>
    <t>소음계의 마이크로폰은 측정위치에 받침장치(삼각대 등)를 설치하지 않고 측정하는 것을 원칙으로 한다.</t>
  </si>
  <si>
    <t>측정지점에 높이가 1.5m를 초과하는 장애물이 있는 경우에는 장애물로부터 소음원 방향으로 1.0~3.5m 떨어진 지점을 측정점으로 한다.</t>
  </si>
  <si>
    <t>손으로 소음계를 잡고 측정할 경우 소음계는 측정자의 몸으로부터 0.1m 이상 떨어져야 한다.</t>
  </si>
  <si>
    <t>다공판의 충진재로서 다공질 흡음재료를 사용하면 다공판의 상태, 배후공기층 등에 따른 공명흡음을 얻을 수 있다.</t>
  </si>
  <si>
    <t>다공질 흡음재료는 음파가 재료중을 통과할 때 재료의 다공성에 따른 저항 때문에 음에너지가 감쇠하며 일반적으로 중·고음역의 흡음율이 높다.</t>
  </si>
  <si>
    <t>다공질 흡음재료에 음향적 투명재료를 표면재로 사요아면 흡음재료의 특성에 영향을 주지 않고 표면을 보호할 수 있다.</t>
  </si>
  <si>
    <t>판상재료의 충진재료서 다공질 흡음재료를 사용하면 저음역보다 중·고음역의 흡음특성이 좋아진다.</t>
  </si>
  <si>
    <t>소음계의 동특성을 느림(slow)모드로 하여 측정하여야 한다.</t>
  </si>
  <si>
    <t>소음계와 소음도 기록기를 별도 분리하여 측정·기록하는 것을 원칙으로 한다.</t>
  </si>
  <si>
    <t>소음도 기록기가 없는 경우에는 소음계만으로는 측정할 수 없다.</t>
  </si>
  <si>
    <t>소음계 및 소음도 기록기의 전원과 기기의 동작을 점검하고, 분기마다 1회 교정을 실시하여야 한다.</t>
  </si>
  <si>
    <t>73.2 dB(A)</t>
  </si>
  <si>
    <t>74.7 dB(A)</t>
  </si>
  <si>
    <t>75.6 dB(A)</t>
  </si>
  <si>
    <t>77.3 dB(A)</t>
  </si>
  <si>
    <t>비행횟수</t>
  </si>
  <si>
    <t>비행속도</t>
  </si>
  <si>
    <t>측정자의 소속</t>
  </si>
  <si>
    <t>콘덴서형</t>
  </si>
  <si>
    <t>다이나믹형</t>
  </si>
  <si>
    <t>크리스탈형</t>
  </si>
  <si>
    <t>자기형</t>
  </si>
  <si>
    <t>82dB(A)</t>
  </si>
  <si>
    <t>83dB(A)</t>
  </si>
  <si>
    <t>84dB(A)</t>
  </si>
  <si>
    <t>85dB(A)</t>
  </si>
  <si>
    <t>요일별로는 공휴일을 택하여 측정한다.</t>
  </si>
  <si>
    <t>당해지역 소음평가에 현저한 영향을 미칠 것으로 예상되는 부지내에서 실시한다.</t>
  </si>
  <si>
    <t>소음변동이 큰 평일(월요일부터 금요일사이)에 당해지역에서 측정한다.</t>
  </si>
  <si>
    <t>소음변동이 적은 평일(월요일부터 금요일사이)에 당해지역에서 측정한다.</t>
  </si>
  <si>
    <t>㉠ 31.5Hz ~ 8kHz, ㉡ 0.5dB</t>
  </si>
  <si>
    <t>㉠ 31.5Hz ~ 8kHz, ㉡ 1dB</t>
  </si>
  <si>
    <t>㉠ 8Hz ~ 31.5kHz, ㉡ 0.5dB</t>
  </si>
  <si>
    <t>㉠ 8Hz ~ 31.5kHz, ㉡ 1dB</t>
  </si>
  <si>
    <t>1분</t>
  </si>
  <si>
    <t>2시간 이상 간격을 두고 1시간씩 2회</t>
  </si>
  <si>
    <t>3시간 이상 간격을 두고 1시간씩 3회</t>
  </si>
  <si>
    <t>4시간 이상 간격을 두고 2시간씩 2회</t>
  </si>
  <si>
    <t>2시간 이상 간격을 두고 2시간씩 1회</t>
  </si>
  <si>
    <t>㉠ 0.1초, ㉡ 1시간</t>
  </si>
  <si>
    <t>㉠ 0.1초, ㉡ 12시간</t>
  </si>
  <si>
    <t>㉠ 1초, ㉡ 1시간</t>
  </si>
  <si>
    <t>㉠ 1초, ㉡ 12시간</t>
  </si>
  <si>
    <t>밤시간대(22:00~06:00)에는 낮 시간대에 측정한 측정지점에서 2시간 간격으로 2회 이상 측정하여 산술평균한 값을 측정소음도로 한다.</t>
  </si>
  <si>
    <t>적절한 측정시각에 5지점 이상의 측정지점수를 선정·측정하여 산술평균한 소음도를 츠겅소음도로 한다.</t>
  </si>
  <si>
    <t>피해가 예상되는 적절한 측정시각에 2지점 이상의 측정지점수를 선정·측정하여 그중 가장 높은 소음도를 측정소음도로 한다.</t>
  </si>
  <si>
    <t>낮시간대는 2시간 간격을 두고 1시간씩 2회 측정하여 산술평균하여, 밤시간대는 1회 1시간 동안 측정한다.</t>
  </si>
  <si>
    <t>소음계의 측정감도를 교정하는 기기이다.</t>
  </si>
  <si>
    <t>발생음의 오차는 ±0.1dB 이내이어야 한다.</t>
  </si>
  <si>
    <t>발새음의 음압도가 표시되어 있어야 한다.</t>
  </si>
  <si>
    <t>발생음의 주파수가 표시되어 있어야 한다.</t>
  </si>
  <si>
    <t>청감보정회로 A특성, 동특성 느림(Slow)</t>
  </si>
  <si>
    <t>청감보정회로 A특성, 동특성 빠름(Fast)</t>
  </si>
  <si>
    <t>청감보정회로 C특성, 동특성 느림(Slow)</t>
  </si>
  <si>
    <t>청감보정회로 C특성, 동특성 빠름(Fast)</t>
  </si>
  <si>
    <t>주거지역 – 주간(08:00~18:00) - 50dB(A) 이하</t>
  </si>
  <si>
    <t>녹지지역 – 주간(07:00~18:00) - 50dB(A) 이하</t>
  </si>
  <si>
    <t>주거지역 – 야간(22:00~06:00) - 40dB(A) 이하</t>
  </si>
  <si>
    <t>녹지지역 – 야간(22:00~05:00) - 55dB(A) 이하</t>
  </si>
  <si>
    <t>지시계기 : 지침형 지시계기는 유효지시범위가 30dB이상 이어야 하고, 1dB 눈금간격은 2mm 이상으로 표시되어야 한다.</t>
  </si>
  <si>
    <t>청감보정회로 : A특성을 갖추어야 하며, 자동차 소음측정용은 C특성도 함께 갖추어야 한다.</t>
  </si>
  <si>
    <t>레벨레인지 변환기 : 측정하고자 하는 소음도가 지시계기의 범위내에 있도록 하기 위한 감쇠기이다.</t>
  </si>
  <si>
    <t>마이크로폰 : 지향성이 작은 압력형으로 하며 기기의 본체와 분리가 가능하여야 한다.</t>
  </si>
  <si>
    <t>진동레벨계의 측정감도를 교정하는 기기이다.</t>
  </si>
  <si>
    <t>발생진동의 주파수가 표시되어야 한다.</t>
  </si>
  <si>
    <t>발생진동의 진동레벨이 표시되어야 한다.</t>
  </si>
  <si>
    <t>발생진동의 오차는 ±1dB이내 이어야 한다.</t>
  </si>
  <si>
    <t>0.5 dB 이내</t>
  </si>
  <si>
    <t>1 dB 이내</t>
  </si>
  <si>
    <t>5 dB 이내</t>
  </si>
  <si>
    <t>15 dB 이내</t>
  </si>
  <si>
    <t>측정치와 규제 기준치의 차로부터 저감 목표레벨 설정</t>
  </si>
  <si>
    <t>수진점 일대의 진동 실태조사</t>
  </si>
  <si>
    <t>수진점의 진동 규제기준 확인</t>
  </si>
  <si>
    <t>발생원의 위치와 발생기계를 확인</t>
  </si>
  <si>
    <t>첫째자리</t>
  </si>
  <si>
    <t>둘째자리</t>
  </si>
  <si>
    <t>셋째자리</t>
  </si>
  <si>
    <t>넷째자리</t>
  </si>
  <si>
    <t>수직방향 진동레벨을 측정할 수 있도록 설치한다.</t>
  </si>
  <si>
    <t>경사 또는 요철이 없는 장소로 하고, 수평면을 충분히 확보할 수 있는 장소로 한다.</t>
  </si>
  <si>
    <t>복잡한 반사, 회절현상이 예상되는 지점은 피한다.</t>
  </si>
  <si>
    <t>완충물이 풍부하고, 충분히 다져서 단단히 굳은 장소로 한다.</t>
  </si>
  <si>
    <t>피해가 예상되는 적절한 측정시각에 2지점 이상의 측정지점수를 선정·측정하여 그 중 높은 진동레벨을 측정진동레벨로 한다.</t>
  </si>
  <si>
    <t>진동픽업의 연결선은 잡음 등을 방지하기 위하여 지표면에 일직선으로 설치한다.</t>
  </si>
  <si>
    <t>진동레벨계의 감각보정회로는 별도 규정이 없는 한 V특성(수직)에 고정하여 측정하여야 한다.</t>
  </si>
  <si>
    <t>진동레벨계의 출력단자와 진동레벨기록기의 입력단자를 연결한 후 전원과 기기의 동작을 점검하고 분기마다 1회 교정을 실시하여야 한다.</t>
  </si>
  <si>
    <t>기상조건, 열차의 운행횟수 및 속도 등을 고려하여 당해지역의 3시간 평균 철도 통행량 이상인 시간대에 측정한다.</t>
  </si>
  <si>
    <t>그 지역의 철도진동을 대표할 수 있는 지점이나 철도진동으로 인하여 문제를 일으킬 우려가 있는 지점을 택하여야 한다.</t>
  </si>
  <si>
    <t>요일별로 진동 변동이 적은 평일(월요일부터 금요일 사이)에 당해지역의 철도진동을 측정하여야 한다.</t>
  </si>
  <si>
    <t>5dB 이상</t>
  </si>
  <si>
    <t>10dB 이상</t>
  </si>
  <si>
    <t>15dB 이상</t>
  </si>
  <si>
    <t>20dB 이상</t>
  </si>
  <si>
    <t>진동픽업의 횡감도는 규정주파수에서 수감축 감도에 대한 차이가 15dB 이상이어야 한다.(연직특성)</t>
  </si>
  <si>
    <t>레벨레인지 변환기가 있는 기기에 있어서 레벨레인지 변환기의 전환오차가 1dB 이내이어야 한다.</t>
  </si>
  <si>
    <t>지시계기의 눈금오차는 1dB 이내이어야 한다.</t>
  </si>
  <si>
    <t>측정가능 주파수 범위는 20~20000Hz 이상이어야 한다.</t>
  </si>
  <si>
    <t>과도진동</t>
  </si>
  <si>
    <t>자려진동</t>
  </si>
  <si>
    <t>강제자려진동</t>
  </si>
  <si>
    <t>계수여진진동</t>
  </si>
  <si>
    <t>질량과 댐퍼</t>
  </si>
  <si>
    <t>질량과 스프링</t>
  </si>
  <si>
    <t>스프링과 댐퍼</t>
  </si>
  <si>
    <t>질량, 댐퍼와 스프링</t>
  </si>
  <si>
    <t>대상진동레벨</t>
  </si>
  <si>
    <t>평가진동레벨</t>
  </si>
  <si>
    <t>배경진동레벨</t>
  </si>
  <si>
    <t>정상진동레벨</t>
  </si>
  <si>
    <t>㉠ 정적배율, ㉡ 동적스프링정수, ㉢ 정적스프링정수</t>
  </si>
  <si>
    <t>㉠ 동적배율, ㉡ 정적스프링정수, ㉢ 동적스프링정수</t>
  </si>
  <si>
    <t>㉠ 동적배율, ㉡ 동적스프링정수, ㉢ 정적스프링정수</t>
  </si>
  <si>
    <t>㉠ 정적배율, ㉡ 정적스프링정수, ㉢ 동적스프링정수</t>
  </si>
  <si>
    <t>상대적으로 경량이고 잔향음의 에너지 저감용으로 사용한다.</t>
  </si>
  <si>
    <t>상대적으로 신축성이 있는 점탄성 재질로 진동에너지의 전환 기능이다.</t>
  </si>
  <si>
    <t>상대적으로 고밀도이고 기공이 없는 재질이다.</t>
  </si>
  <si>
    <t>반작용이나 전환요소를 직렬이나 병렬조합으로 만들고 공기에 의해 전파되는 음의 저감에 이용한다.</t>
  </si>
  <si>
    <t>스프링 정수는 전단탄성율에 반비례한다.</t>
  </si>
  <si>
    <t>스프링 정수는 유효권수에 비례한다.</t>
  </si>
  <si>
    <t>스프링 정수는 소선 직경의 4제곱에 비례한다.</t>
  </si>
  <si>
    <t>스프링 정수는 평균코일 직경의 3제곱에 비례한다.</t>
  </si>
  <si>
    <t>횡축에 누적도수, 좌측 종축에 진동레벨을, 우측 종축에 백분율</t>
  </si>
  <si>
    <t>횡축에 백분율, 좌측 종축에 누적도수를, 우측 종축에 진동레벨</t>
  </si>
  <si>
    <t>횡축에 진동레벨, 좌측 종축에 누적도수를, 우측 종축에 백분율</t>
  </si>
  <si>
    <t>횡축에 백분율, 좌측 종축에 진동레벨을, 우측 종축에 누적도수</t>
  </si>
  <si>
    <t>L50 진동레벨</t>
  </si>
  <si>
    <t>Ldn 진동레벨</t>
  </si>
  <si>
    <t>L10 진동레벨</t>
  </si>
  <si>
    <t>산술평균 진동레벨</t>
  </si>
  <si>
    <t>측정진동레벨이 배경진동레벨보다 10dB 이상 크다.</t>
  </si>
  <si>
    <t>측정진동레벨이 배경진동레벨보다 9dB 이상 크다.</t>
  </si>
  <si>
    <t>측정진동레벨이 배경진동레벨보다 6dB 이상 크다.</t>
  </si>
  <si>
    <t>측정진동레벨이 배경진동레벨보다 3dB 이상 크다.</t>
  </si>
  <si>
    <t>사업주</t>
  </si>
  <si>
    <t>진동레벨계명</t>
  </si>
  <si>
    <t>누적도수</t>
  </si>
  <si>
    <t>지면조건</t>
  </si>
  <si>
    <t>흡음재</t>
  </si>
  <si>
    <t>차음재</t>
  </si>
  <si>
    <t>제진재</t>
  </si>
  <si>
    <t>차진재</t>
  </si>
  <si>
    <t>저공으로 비행하는 항공기</t>
  </si>
  <si>
    <t>이동하며 영업이나 홍보를 하기 위하여 사용하는 확성기</t>
  </si>
  <si>
    <t>행락객이 사용하는 음향기계 및 기구</t>
  </si>
  <si>
    <t>소음방지장치가 비정상이거나 음향장치를 부착하여 운행하는 이륜자동차</t>
  </si>
  <si>
    <t>60 Leq dB(A)</t>
  </si>
  <si>
    <t>65 Leq dB(A)</t>
  </si>
  <si>
    <t>70 Leq dB(A)</t>
  </si>
  <si>
    <t>75 Leq dB(A)</t>
  </si>
  <si>
    <t>58 Leq dB(A)</t>
  </si>
  <si>
    <t>68 Leq dB(A)</t>
  </si>
  <si>
    <t>73 Leq dB(A)</t>
  </si>
  <si>
    <t>1 자유도</t>
  </si>
  <si>
    <t>2 자유도</t>
  </si>
  <si>
    <t>3 자유도</t>
  </si>
  <si>
    <t>0 자유도</t>
  </si>
  <si>
    <t>ζ = 1</t>
  </si>
  <si>
    <t>ζ ＞ 1</t>
  </si>
  <si>
    <t>ζ ＜ 1</t>
  </si>
  <si>
    <t>ζ = 0</t>
  </si>
  <si>
    <t>1/10</t>
  </si>
  <si>
    <t>1/10000</t>
  </si>
  <si>
    <t>기계 중량의 1~2배 정도의 가대를 부착한다.</t>
  </si>
  <si>
    <t>하중을 평형분포 시킨다.</t>
  </si>
  <si>
    <t>소음·진동 발생원 및 소음·진동현황</t>
  </si>
  <si>
    <t>소음·진동 행정처분실적 및 점검계획</t>
  </si>
  <si>
    <t>소음·진동 저감대책 추진실적 및 추진계획</t>
  </si>
  <si>
    <t>공장 또는 사업장</t>
  </si>
  <si>
    <t>주택(폐가 제외), 학교, 종교시설</t>
  </si>
  <si>
    <t>관광지 및 관광단지</t>
  </si>
  <si>
    <t>소음·진동피해분쟁 발생지역</t>
  </si>
  <si>
    <t>“소음(騷音)”이란 기계·기구·시설, 그 밖의 물체의 사용 또는 공동주택 등 환경부령으로 정하는 장소에서 사람의 활동으로 인하여 발생하는 강한 소리를 말한다.</t>
  </si>
  <si>
    <t>“진동(振動)”이란 기계·기구·시설, 그 밖의 물체의 사용으로 인하여 발생하는 강한 흔들림을 말한다.</t>
  </si>
  <si>
    <t>“소음발생건설기계”란 건설공사에 사용하는 기계 중 소음이 발생하는 기계로서 국토교통부령으로 정하는 것을 말한다.</t>
  </si>
  <si>
    <t>제작차에 대한 변경 인증을 받지 아니하고 자동차를 제작한 자</t>
  </si>
  <si>
    <t>소음도표지를 붙이지 아니한 자</t>
  </si>
  <si>
    <t>작업시간 조정 등의 명령을 위반한 자</t>
  </si>
  <si>
    <t>조업정지명령 등을 위반한 자</t>
  </si>
  <si>
    <t>점음원-평면파</t>
  </si>
  <si>
    <t>점음원-구면파</t>
  </si>
  <si>
    <t>면음원-구면파</t>
  </si>
  <si>
    <t>선음원-원통파</t>
  </si>
  <si>
    <t>외교관, 주한 외국군인 또는 그 가족이 사용하기 위하여 반입하는 자동차</t>
  </si>
  <si>
    <t>항공기 지상조업용(地上操業用)으로 반입하는 자동차</t>
  </si>
  <si>
    <t>제철소·조선소 등 한정된 장소에서 운행되는 자동차로서 환경부장관이 정하여 고시하는 자동차</t>
  </si>
  <si>
    <t>전파경로 상에 두 음의 간섭에 의해 소음을 저감시키는 원리를 이용한다.</t>
  </si>
  <si>
    <t>고주파 대역에서 감음효과가 뛰어나다.</t>
  </si>
  <si>
    <t>단면 불연속부의 음에너지 반사에 의해 감음된다.</t>
  </si>
  <si>
    <t>감음주파수는 팽창부 단면적비에 의해 결정된다.</t>
  </si>
  <si>
    <t>소음진동산업기사</t>
  </si>
  <si>
    <t>대기의 온도 차에 의한 굴절은 온도가 낮은 쪽으로 굴절한다.</t>
  </si>
  <si>
    <t>음파가 한 매질에서 타 매질로 통과할 때 구부러지는 현상이다.</t>
  </si>
  <si>
    <t>굴절 전과 후의 음속차가 크면 굴절도 커진다.</t>
  </si>
  <si>
    <t>음의 파장이 크고, 장애물이 작을수록 굴절이 잘된다.</t>
  </si>
  <si>
    <t>외이도는 한쪽이 고막으로 막힌 일단 개구관으로 동작되며, 일종의 공명기로 음을 증폭시킨다.</t>
  </si>
  <si>
    <t>음의 고저는 자극을 받는 내이의 섬모위치에 따라 결정된다.</t>
  </si>
  <si>
    <t>와우각은 고막의 진동을 쉽게 하도록 중이와 내이의 기압을 조정한다.</t>
  </si>
  <si>
    <t>스넬 효과</t>
  </si>
  <si>
    <t>칵테일파티 효과</t>
  </si>
  <si>
    <t>하스 효과</t>
  </si>
  <si>
    <t>109.2</t>
  </si>
  <si>
    <t>115.7</t>
  </si>
  <si>
    <t>130.5</t>
  </si>
  <si>
    <t>92dB</t>
  </si>
  <si>
    <t>88dB</t>
  </si>
  <si>
    <t>85dB</t>
  </si>
  <si>
    <t>음의 대소는 음파의 진폭(음압)의 크기에 따른다.</t>
  </si>
  <si>
    <t>20kHz 이하는 초저주파음이라 한다.</t>
  </si>
  <si>
    <t>회화의 이해를 위해서는 500~2500Hz의 주파수 범위를 가진다.</t>
  </si>
  <si>
    <t>청력손실이란 청력이 정상인 사람의 최소가청치와 피건자의 최소가청치와의 비를 dB로 나타낸 것이다.</t>
  </si>
  <si>
    <t>3~6Hz 부근에서 심한 공진현상을 보여 가해진 진동보다 크게 느낀다.</t>
  </si>
  <si>
    <t>공진현상은 앉아 있을 때가 서 있을 때보다 심하게 나타난다.</t>
  </si>
  <si>
    <t>수직진동에서는 1~2Hz, 수평진동에서는 4~8Hz의 범위에서 가장 민감하다.</t>
  </si>
  <si>
    <t>9~20Hz에서는 대소변을 보고싶게 하고, 무릎에 탄력감이나 땀이 난다거나 열이 나는 느낌을 받는다.</t>
  </si>
  <si>
    <t>56dB</t>
  </si>
  <si>
    <t>66dB</t>
  </si>
  <si>
    <t>77dB</t>
  </si>
  <si>
    <t>일단개구관:f=C/4L, 양단개구관:f=C/2L</t>
  </si>
  <si>
    <t>일단개구관:f=C/2L, 양단개구관:f=C/4L</t>
  </si>
  <si>
    <t>일단개구관:f=C/L, 양단개구관:f=C/4L</t>
  </si>
  <si>
    <t>일단개구관:f=C/4L, 양단개구관:f=C/L</t>
  </si>
  <si>
    <t>피해지역이 광범위하며, 다른 소음원에 비해 음향출력이 매우 크다.</t>
  </si>
  <si>
    <t>공장소음의 음원차폐, 자동차ㆍ철도소음의 흡음판ㆍ차음벽 등과 같이 소음대책에 곤란한 편이다.</t>
  </si>
  <si>
    <t>공항 주변이나 비행코스의 가까이에서는 간헐소음이 된다.</t>
  </si>
  <si>
    <t>소음은 부지향성이며, 저주파음을 많이 포함한다.</t>
  </si>
  <si>
    <t>76dB</t>
  </si>
  <si>
    <t>68dB</t>
  </si>
  <si>
    <t>63dB</t>
  </si>
  <si>
    <t>59dB</t>
  </si>
  <si>
    <t>입자속도는 음의 전파방향과 개연성이 없고, 방사면의 위상에 크게 영향을 받는 음장이다.</t>
  </si>
  <si>
    <t>확산음장은 잔향음장에 속하며, 잔향실이 대표적이다.</t>
  </si>
  <si>
    <t>자유음장은 원음장 중 역 2승법칙이 만족되는 구역이다.</t>
  </si>
  <si>
    <t>잔향음장은 음원의 직접음과 벽에 의한 반사음이 중첩되는 구역이다.</t>
  </si>
  <si>
    <t>거리가 2배가 되면 3dB 작아진다.</t>
  </si>
  <si>
    <t>거리가 2배가 되면 6dB 작아진다.</t>
  </si>
  <si>
    <t>거리가 2배가 되면 9dB 작아진다.</t>
  </si>
  <si>
    <t>거리가 2배가 되면 12dB 작아진다.</t>
  </si>
  <si>
    <t>62dB</t>
  </si>
  <si>
    <t>73dB</t>
  </si>
  <si>
    <t>98dB</t>
  </si>
  <si>
    <t>115dB</t>
  </si>
  <si>
    <t>2dB</t>
  </si>
  <si>
    <t>4dB</t>
  </si>
  <si>
    <t>1122Hz, 891Hz</t>
  </si>
  <si>
    <t>1262Hz, 748Hz</t>
  </si>
  <si>
    <t>1320Hz, 693Hz</t>
  </si>
  <si>
    <t>1414Hz, 707Hz</t>
  </si>
  <si>
    <t>0.52m</t>
  </si>
  <si>
    <t>약 1</t>
  </si>
  <si>
    <t>약 2</t>
  </si>
  <si>
    <t>약 4</t>
  </si>
  <si>
    <t>약 8</t>
  </si>
  <si>
    <t>73dB(A)</t>
  </si>
  <si>
    <t>항공기소음</t>
  </si>
  <si>
    <t>도로교통소음</t>
  </si>
  <si>
    <t>유효지시범위-12dB이상</t>
  </si>
  <si>
    <t>눈금판독범위-10dB이상</t>
  </si>
  <si>
    <t>숫자표시(디지털형)-소수점 한 자리까지 표시</t>
  </si>
  <si>
    <t>1dB 눈금간격-1mm 이상으로 표시</t>
  </si>
  <si>
    <t>10지점 이상</t>
  </si>
  <si>
    <t>6지점 이상</t>
  </si>
  <si>
    <t>3지점 이상</t>
  </si>
  <si>
    <t>2지점 이상</t>
  </si>
  <si>
    <t>소형 경량(수십gram)이다.</t>
  </si>
  <si>
    <t>픽업의 출력임피던스가 낮다.</t>
  </si>
  <si>
    <t>중고주파대역(10kHz 이하)의 가속도 측정에 적합하다.</t>
  </si>
  <si>
    <t>충격, 온도, 습도, 바람 등의 영향을 받는다.</t>
  </si>
  <si>
    <t>출력단자</t>
  </si>
  <si>
    <t>소음계와 소음도기록기를 연결하여 측정ㆍ기록하는 것을 원칙으로 한다.</t>
  </si>
  <si>
    <t>소음계의 청강보정회로는 A특성에 고정하여 측정하여야 한다.</t>
  </si>
  <si>
    <t>소음계의 동특성은 원칙적으로 느림(slow)모드로 하여 측정하여야 한다.</t>
  </si>
  <si>
    <t>측정가능 진동레벨의 범위는 45~120dB이상이어야 한다.</t>
  </si>
  <si>
    <t>지시계기의 눈금오차는 0.5dB 이내이어야 한다.</t>
  </si>
  <si>
    <t>진동픽업은 공중에 설치할 수 있는 구조로서 전기신호를 진동신호로 바꾸어 주는 장치를 말하며, 환경진동을 측정할 수 없다.</t>
  </si>
  <si>
    <t>측정가능 주파수 범위는 1~90Hz이상이어야 한다.</t>
  </si>
  <si>
    <t>5분 이상</t>
  </si>
  <si>
    <t>㉠ 1초 이내, ㉡ 5분 이상</t>
  </si>
  <si>
    <t>㉠ 1초 이내, ㉡ 1분 이상</t>
  </si>
  <si>
    <t>㉠ 0.1초 이내, ㉡ 5분 이상</t>
  </si>
  <si>
    <t>㉠ 0.1초 이내, ㉡ 1분 이상</t>
  </si>
  <si>
    <t>KS C IEC 61672-1</t>
  </si>
  <si>
    <t>KS F IEC 61672-1</t>
  </si>
  <si>
    <t>KS Q IEC 61672-1</t>
  </si>
  <si>
    <t>KS E IEC 61672-1</t>
  </si>
  <si>
    <t>75dB(V)</t>
  </si>
  <si>
    <t>72dB(V)</t>
  </si>
  <si>
    <t>70dB(V)</t>
  </si>
  <si>
    <t>67dB(V)</t>
  </si>
  <si>
    <t>㉠ 5dB 이상, ㉡ 5개</t>
  </si>
  <si>
    <t>㉠ 5dB 이상, ㉡ 10개</t>
  </si>
  <si>
    <t>㉠ 10dB 이상, ㉡ 5개</t>
  </si>
  <si>
    <t>㉠ 10dB 이상, ㉡ 10개</t>
  </si>
  <si>
    <t>도로변지역에서는 소음으로 인하여 문제를 일으킬 우려가 있는 정소를 택하여야 한다.</t>
  </si>
  <si>
    <t>측정점 선정시에는 당해지역을 소음평가에 현저한 영향으로 미칠 것으로 에상되는 공장 및 사업장, 건설자업장, 비행장, 철도 등의 부지를 대상으로 하여야 한다.</t>
  </si>
  <si>
    <t>일반지역의 경우에는 가능한 한 측정점 반경 3.5m 이내에 장애물(담, 건물, 기타 반사성 구조물 등)이 없는 지점의 지면 위 1.2m~1.5m로 한다.</t>
  </si>
  <si>
    <t>도로변지역의 경우 장애물이나 주거, 학교, 병원, 상업 등에 활용되는 건물이 있을 때에는 이들 건축물로부터 도로방향으로 1.0m 떨어진 지점의 지면 위 1.2~1.5m 위치로 한다.</t>
  </si>
  <si>
    <t>±1dB 이내</t>
  </si>
  <si>
    <t>±2dB 이내</t>
  </si>
  <si>
    <t>±3dB 이내</t>
  </si>
  <si>
    <t>±5dB 이내</t>
  </si>
  <si>
    <t>충속이 5m/s를 초과할 때에는 측정하여서는 안된다.</t>
  </si>
  <si>
    <t>피해가 에상되는 적절한 측정시간에 2지점 이상의 측정지점수를 선정ㆍ측정하여 그 중 가장 높은 소음도를 측정소음도로 한다.</t>
  </si>
  <si>
    <t>손으로 소음계를 잡고 측정할 경우 소음계는 측정자의 몸으로부터 0.3m 이상 떨어져야 한다.</t>
  </si>
  <si>
    <t>1.0~3.5m</t>
  </si>
  <si>
    <t>3~5m</t>
  </si>
  <si>
    <t>5~10m</t>
  </si>
  <si>
    <t>10~15m</t>
  </si>
  <si>
    <t>1dB 이상</t>
  </si>
  <si>
    <t>댐핑(damping)</t>
  </si>
  <si>
    <t>패킹(packing)</t>
  </si>
  <si>
    <t>인클로징(enclosing)</t>
  </si>
  <si>
    <t>래깅(lagging)</t>
  </si>
  <si>
    <t>중공이중벽은 공명주파수 부근에서 투과손실이 현저히 커지므로 유리솜 등을 공기 내 충전시키면 약 20~50dB 정도 투과손실이 감소된다.</t>
  </si>
  <si>
    <t>설계시에는 차음 목적 주파수를 고염 주파수와 일치주파수의 범위 안에 들게 하는 것이 필요하다.</t>
  </si>
  <si>
    <t>중공이중벽은 일반적으로 동일 중량의 단일벽에 비해 5~10dB 정도 투과손실이 증가한다.</t>
  </si>
  <si>
    <t>중공이중벽에서 공기층은 10cm 이상으로 하는 것이 바람직하다.</t>
  </si>
  <si>
    <t>트렌치의 폭</t>
  </si>
  <si>
    <t>트렌치의 깊이</t>
  </si>
  <si>
    <t>트렌치의 형상</t>
  </si>
  <si>
    <t>트렌치의 위치</t>
  </si>
  <si>
    <t>75.85</t>
  </si>
  <si>
    <t>90.00</t>
  </si>
  <si>
    <t>98.99</t>
  </si>
  <si>
    <t>√m/k</t>
  </si>
  <si>
    <t>2√m/k</t>
  </si>
  <si>
    <t>2√km</t>
  </si>
  <si>
    <t>2km</t>
  </si>
  <si>
    <t>352</t>
  </si>
  <si>
    <t>437</t>
  </si>
  <si>
    <t>592</t>
  </si>
  <si>
    <t>방음벽에 의한 차음효과는 벽이 소음원이나 수음점에 가까울수록 효과적이다.</t>
  </si>
  <si>
    <t>음원의 지향성이 수음측 방향으로 클 때에는 벽에 의한 감쇠치가 게산치보다 작게 든다.</t>
  </si>
  <si>
    <t>벽의 길이는 점음원일 때 벽 높이의 5배 이상으로 하는 것이 바람직하다.</t>
  </si>
  <si>
    <t>방음벽의 투과손실은 회절감쇠치보다 적어도 5dB 이상 큰 것이 좋다.</t>
  </si>
  <si>
    <t>하중이 크기가 달라지더라도 높이 조정밸브를 사용하여 높이를 일정하게 유지할 수 있다.</t>
  </si>
  <si>
    <t>공기스프링 용적의 내압을 항상 1기압으로 유지하여 사용한다.</t>
  </si>
  <si>
    <t>스프링 역할을 하는 주 공기실과 보조공기실로 되어있다.</t>
  </si>
  <si>
    <t>흠음덕트형 소음기는 급격한 관경확대로 유속을 낮추어 감음하는 방식으로 저ㆍ중음역에서 감음특성이 좋다.</t>
  </si>
  <si>
    <t>팽창형 소음기의 감음특성은 저ㆍ중음역에 유효하고, 팽창부에 흡음재를 부착하면 고음역의 감은량도 증가한다.</t>
  </si>
  <si>
    <t>간섭형 소음기는 음의 통로 구간을 둘로 나누어 그 경로차가 반파장에 가깝게 하는 구조이다.</t>
  </si>
  <si>
    <t>공명형 소음기는 내관의 작은 구멍과 그 배후 공기층이 공명기를 형성하여 감음하는 방식으로 감은특성은 저ㆍ중음역의 탁원주파수 성분에 유효하다.</t>
  </si>
  <si>
    <t>Ks=W×△E</t>
  </si>
  <si>
    <t>Ks=W/△E</t>
  </si>
  <si>
    <t>크기:100mm×100mm</t>
  </si>
  <si>
    <t>색상:회색판에 검은색 문자를 씁니다.</t>
  </si>
  <si>
    <t>재질:쉽게 훼손되지 아니하는 금속성이나 이와 유사한 강도의 재질이어야 합니다.</t>
  </si>
  <si>
    <t>부착방법:기계별로 눈에 잘 띄고 작업으로 인한 훼손이 되지 아니하는 위치에 떨어지지 아니하도록 부팍하여야 합니다.</t>
  </si>
  <si>
    <t>-5dB</t>
  </si>
  <si>
    <t>-3dB</t>
  </si>
  <si>
    <t>-2dB</t>
  </si>
  <si>
    <t>-1dB</t>
  </si>
  <si>
    <t>특별시ㆍ광역시ㆍ도ㆍ특별자치도의 보건환경연구원</t>
  </si>
  <si>
    <t>생활소음ㆍ진동의 규제기준 초과에 따른 작업시간 조정 등의 명형을 위반한 자</t>
  </si>
  <si>
    <t>운행차 소음허용기준에 적합한 지의 여부를 점검하는 운행차 수시점검에 지장을 주는 행위를 한 자</t>
  </si>
  <si>
    <t>배출시설 설치신고 대상자가 신고를 하지 아니하고 배출시설을 설치한 자</t>
  </si>
  <si>
    <t>이동소음 규제지역에서 이동소음원의 사용금지 또는 제한조치를 위반한 자</t>
  </si>
  <si>
    <t>10미터 이내</t>
  </si>
  <si>
    <t>20미터 이내</t>
  </si>
  <si>
    <t>50미터 이내</t>
  </si>
  <si>
    <t>100미터 이내</t>
  </si>
  <si>
    <t>45dB(A) 이하</t>
  </si>
  <si>
    <t>50dB(A) 이하</t>
  </si>
  <si>
    <t>60dB(A) 이하</t>
  </si>
  <si>
    <t>배출시설의 변경신고를 하지 아니하거나 거짓이나 그 밖의 부정한 방법으로 변경신고를 한 자</t>
  </si>
  <si>
    <t>환경기술인의 업무를 방해하거나 환경기술인의 요청을 정당한 사유없이 거부한 자</t>
  </si>
  <si>
    <t>공장에서 배출되는 소음ㆍ진동을 배출허용기준 이하로 처리하지 아니한 자</t>
  </si>
  <si>
    <t>생활소음ㆍ진동 규제기준을 초과하여 소음ㆍ진동을 발생한 자</t>
  </si>
  <si>
    <t>㉠ 총포ㆍ도검ㆍ화약류 등 단속법, ㉡ 폭약협회장</t>
  </si>
  <si>
    <t>㉠ 총포ㆍ도검ㆍ화약류 등 단속법, ㉡ 지방경찰청장</t>
  </si>
  <si>
    <t>㉠ 폭약류관리법, ㉡ 폭약협회장</t>
  </si>
  <si>
    <t>㉠ 폭약류관리법, ㉡ 지방경찰청장</t>
  </si>
  <si>
    <t>40dB(V) 이하</t>
  </si>
  <si>
    <t>50dB(V) 이하</t>
  </si>
  <si>
    <t>60dB(V) 이하</t>
  </si>
  <si>
    <t>70dB(V) 이하</t>
  </si>
  <si>
    <t>수출용 자동차나 박람회, 그 밖에 이에 준하는 행사에 참가하는 자가 전시를 목적으로 사용하는 자동차</t>
  </si>
  <si>
    <t>자동차제작자ㆍ연구기관 등이 자동차의 개발이나 전시 등을 목적으로 사용하는 자동차</t>
  </si>
  <si>
    <t>외국에서 국내의 공공기관이나 비영리단체에 무상으로 기증하여 반입하는 자동차</t>
  </si>
  <si>
    <t>측정망설치계획에는 측정망의 설치시기나, 측정망의 배치도가 포함되어야 한다.</t>
  </si>
  <si>
    <t>시ㆍ도지사가 측정망설치계획을 결정ㆍ고시하려는 경우에는 그 설치위치 등에 관하여 환경부장관의 의견을 들어야 한다.</t>
  </si>
  <si>
    <t>측정망설치계획의 고시는 최초로 측정소를 설치하게 되는 날의 30일 이전에 하여야 한다.</t>
  </si>
  <si>
    <t>측정망설치계획에는 측정소를 설치할 토지나 건축물의 면적이 포함되어야 한다.</t>
  </si>
  <si>
    <t>기차</t>
  </si>
  <si>
    <t>전차</t>
  </si>
  <si>
    <t>도로 및 철도</t>
  </si>
  <si>
    <t>항공기</t>
  </si>
  <si>
    <t>진동시설</t>
  </si>
  <si>
    <t>방진시설</t>
  </si>
  <si>
    <t>방지시설</t>
  </si>
  <si>
    <t>흡진시설</t>
  </si>
  <si>
    <t>㉠ 100dB(A) 이하, ㉡ 110dB(C) 이하</t>
  </si>
  <si>
    <t>㉠ 100dB(A) 이하, ㉡ 112dB(C) 이하</t>
  </si>
  <si>
    <t>㉠ 105dB(A) 이하, ㉡ 110dB(C) 이하</t>
  </si>
  <si>
    <t>㉠ 105dB(A) 이하, ㉡ 112dB(C) 이하</t>
  </si>
  <si>
    <t>방음터널시설</t>
  </si>
  <si>
    <t>방음내피시설</t>
  </si>
  <si>
    <t>매분기 다음 달 말일까지</t>
  </si>
  <si>
    <t>매분기 다음 달 15일까지</t>
  </si>
  <si>
    <t>매월 말일까지</t>
  </si>
  <si>
    <t>매월 15일까지</t>
  </si>
  <si>
    <t>정속소음</t>
  </si>
  <si>
    <t>처분권자는 위반행위의 동기ㆍ내용ㆍ횟수 및 위반의 정도 등에 해당사유를 고려하여 그 처분(허가취소, 등록취소, 지정취소 또는 폐쇄명령인 경우는 제외한다.)을 감경할 수 있다.</t>
  </si>
  <si>
    <t>행정처분이 조업정지, 업무정지 또는 영업정지인 경우에는 그 처분기준이 1분의 2의 범위에서 감경할 수 있다.</t>
  </si>
  <si>
    <t>행정퍼분기준을 적용함에 있어서 소음규제기준에 대한 위반행위나 진동규제기준에 대한 위반행위와 진동규제기준에 대한 위반행위는 합산하지 아니하고, 각각 산정하여 적용한다.</t>
  </si>
  <si>
    <t>방지시설을 설치하지 아니하고 배출시설을 가동한 경우 1차 행정처분기준은 허가취소, 2차 처분기준은 폐쇄이다.</t>
  </si>
  <si>
    <t>노인복지법에 따른 노인의료복지시설 중 입소규모 50명인 노인의료복지시설</t>
  </si>
  <si>
    <t>국토의 게획 및 이용에 관한 법류에 따른 준공업지역</t>
  </si>
  <si>
    <t>초ㆍ중등 교육법에 따른 학교 주변지역</t>
  </si>
  <si>
    <t>국토의 계획 및 이용에 관한 법률에 따른 녹지지역</t>
  </si>
  <si>
    <t>수산양식기사</t>
  </si>
  <si>
    <t>어체 1단위 무게만큼 증가시키는데 필요한 사료의 무게 단위</t>
  </si>
  <si>
    <t>사료효율과 같은 의미</t>
  </si>
  <si>
    <t>숫자가 높을수록 좋은 사료를 뜻함</t>
  </si>
  <si>
    <t>증육량을 공급한 사료의 백분율로 나타내는 것</t>
  </si>
  <si>
    <t>04 ~ 06시</t>
  </si>
  <si>
    <t>09 ~ 10시</t>
  </si>
  <si>
    <t>18 ~ 20시</t>
  </si>
  <si>
    <t>22 ~ 24시</t>
  </si>
  <si>
    <t>10 ~ 30kg</t>
  </si>
  <si>
    <t>40 ~ 200kg</t>
  </si>
  <si>
    <t>500 ~ 1000kg</t>
  </si>
  <si>
    <t>1000 ~ 1500kg</t>
  </si>
  <si>
    <t>양식</t>
  </si>
  <si>
    <t>어업</t>
  </si>
  <si>
    <t>축양</t>
  </si>
  <si>
    <t>증식</t>
  </si>
  <si>
    <t>Fish management</t>
  </si>
  <si>
    <t>Fish farming</t>
  </si>
  <si>
    <t>Hatching</t>
  </si>
  <si>
    <t>Propagation</t>
  </si>
  <si>
    <t>건조된 알의 직경은 0.2 ~ 0.24mm 정도이다.</t>
  </si>
  <si>
    <t>염분농도는 10‰ 이하가 좋다.</t>
  </si>
  <si>
    <t>부화 pH는 산성일수록 좋다.</t>
  </si>
  <si>
    <t>부화 수온은 15℃ 이하로 유지한다.</t>
  </si>
  <si>
    <t>12 ~ 13℃</t>
  </si>
  <si>
    <t>15 ~ 16℃</t>
  </si>
  <si>
    <t>20 ~ 22℃</t>
  </si>
  <si>
    <t>26 ~ 27℃</t>
  </si>
  <si>
    <t>MP 사료</t>
  </si>
  <si>
    <t>EP 사료</t>
  </si>
  <si>
    <t>Paste 사료</t>
  </si>
  <si>
    <t>Crumble 사료</t>
  </si>
  <si>
    <t>1m2 당 1 ~ 2마리</t>
  </si>
  <si>
    <t>1m2 당 3 ~ 4마리</t>
  </si>
  <si>
    <t>1m2 당 5 ~ 6마리</t>
  </si>
  <si>
    <t>1m2 당 7 ~ 8마리</t>
  </si>
  <si>
    <t>주로 밤에 소상한다.</t>
  </si>
  <si>
    <t>대조 시에 많이 소상한다.</t>
  </si>
  <si>
    <t>수온이 낮은(8℃ 이하) 이른 봄에 많이 소상한다.</t>
  </si>
  <si>
    <t>담수가 내려가는 데 소상한다.</t>
  </si>
  <si>
    <t>약 0.5‰ 이하</t>
  </si>
  <si>
    <t>약 10‰ 이하</t>
  </si>
  <si>
    <t>약 20‰ 이하</t>
  </si>
  <si>
    <t>약 30‰ 이하</t>
  </si>
  <si>
    <t>조금씩 여러번에 걸쳐 나누어 준다.</t>
  </si>
  <si>
    <t>하루 중 아침과 저녁 무렵 2회에 걸쳐 준다.</t>
  </si>
  <si>
    <t>매일 오전 10시 기준으로 그날 투입량을 한꺼번에 준다.</t>
  </si>
  <si>
    <t>2~3일 만에 한 번씩 대량으로 준다.</t>
  </si>
  <si>
    <t>입식 후 전장 10cm 정도까지는 EP와 MP 사료를 혼용하여 1일 1~2회 공급한다.</t>
  </si>
  <si>
    <t>겨울철 저수온기(12~4월)에도 매일 1~2회 사료를 공급한다.</t>
  </si>
  <si>
    <t>사육밀도는 초기 입식 시(전장 5~7cm)톤 당 500~1500마리 수용한다.</t>
  </si>
  <si>
    <t>18℃ 이상에서는 성장이 양호하지만, 그 이하에서는 둔화된다.</t>
  </si>
  <si>
    <t>계곡수</t>
  </si>
  <si>
    <t>댐호수</t>
  </si>
  <si>
    <t>일반 하천수</t>
  </si>
  <si>
    <t>지하수</t>
  </si>
  <si>
    <t>산란기의 수온은 11 ~ 17℃이고, 산란성기의 수온은 13 ~ 17℃이다.</t>
  </si>
  <si>
    <t>넙치의 산란은 오후 1~5시경에 가장 활발하게 일어난다.</t>
  </si>
  <si>
    <t>넙치는 다회 산란을 하며, 약 2~3개월에 걸쳐 수회의 산란을 행한다.</t>
  </si>
  <si>
    <t>친어사육조의 암수 비율은 암컷 1마리에 대하여 수컷은 1.5~2마리가 되도록 하는 것이 일반적이다.</t>
  </si>
  <si>
    <t>49.0%</t>
  </si>
  <si>
    <t>49.2%</t>
  </si>
  <si>
    <t>49.7%</t>
  </si>
  <si>
    <t>50.0%</t>
  </si>
  <si>
    <t>수온은 12 ~ 20℃에서 부화한다.</t>
  </si>
  <si>
    <t>부화 적수온에서 5일만에 부화한다.</t>
  </si>
  <si>
    <t>수정란은 해수에서 부화시킨다.</t>
  </si>
  <si>
    <t>부화 자어의 초기먹이로 아르테미아를 공급한다.</t>
  </si>
  <si>
    <t>1일분의 먹이를 1회에 한꺼번에 주지 않고 2회로 나누어 준다.</t>
  </si>
  <si>
    <t>먹이가 바닥에 떨어지기 전에 다 받아먹을 수 있는 정도로 천천히 조금씩 주어야 한다.</t>
  </si>
  <si>
    <t>100% 충분히 먹었을 때 사료의 효율이 가장 높다.</t>
  </si>
  <si>
    <t>수온이 갑자기 너무 높아지거나 너무 낮아졌을 때는 먹이 주는 양을 감소시켜야 한다.</t>
  </si>
  <si>
    <t>번식억제</t>
  </si>
  <si>
    <t>토지부족 해결</t>
  </si>
  <si>
    <t>고밀도사육</t>
  </si>
  <si>
    <t>품종개량</t>
  </si>
  <si>
    <t>항문, 생식구 및 비뇨돌기는 약간 팽출되어 있는 상태로 그 주변부는 담청색으로 띠고 있는 개체가 많은 경우 출산시기가 어느 정도 남은 것임</t>
  </si>
  <si>
    <t>항문으로부터 비뇨돌기에 이르기까지 거의 동일하게 팽출되지만 생식구의 선단부는 팽출되어 있지 않으며 항문으로부터 비뇨돌기에 걸쳐 자색이나 암청색의 색을 보일 때는 출산시기가 가까워진 것임</t>
  </si>
  <si>
    <t>배가 부르고 머리에 추성이 생기며, 움직임이 둔한 경우 출산이 많이 남아 있음</t>
  </si>
  <si>
    <t>항문, 생식구 빛 비뇨돌기 주변은 현저히 팽출하여 그 주변 부위의 색깔은 암청색 또는 암자색을 나타낼 경우 출산직전임</t>
  </si>
  <si>
    <t>부유 생활기 – 소형 부착 규조류</t>
  </si>
  <si>
    <t>저서 초기 – 부착 규조류</t>
  </si>
  <si>
    <t>저서 후기 – 부착 규조 또는 소형 해조류</t>
  </si>
  <si>
    <t>저서 후기 이후 – 해조류</t>
  </si>
  <si>
    <t>수온 범위가 5 ~ 24 ℃인 곳</t>
  </si>
  <si>
    <t>외해의 영향을 많이 받는 곳</t>
  </si>
  <si>
    <t>수심 20m내외로 저질이 암초 또는 자갈로 형성된 곳</t>
  </si>
  <si>
    <t>여름철 강우 등으로 염분으로 낮은 곳</t>
  </si>
  <si>
    <t>바지락</t>
  </si>
  <si>
    <t>대합</t>
  </si>
  <si>
    <t>피조개</t>
  </si>
  <si>
    <t>키조개</t>
  </si>
  <si>
    <t>참굴</t>
  </si>
  <si>
    <t>참가리비</t>
  </si>
  <si>
    <t>진주담치</t>
  </si>
  <si>
    <t>조간대에서부터 조하대 사이에서 양성한다.</t>
  </si>
  <si>
    <t>저질은 모래질로 다소 붉은 색을 띤 회백식이 좋다.</t>
  </si>
  <si>
    <t>해조류가 많은 곳은 좋지 않다.</t>
  </si>
  <si>
    <t>해수의 흐름이 거의 없는 내만에 양성한다.</t>
  </si>
  <si>
    <t>스켈레토네마(Skeletonema)</t>
  </si>
  <si>
    <t>모노크리시스(Monochrysis)</t>
  </si>
  <si>
    <t>키로세로스(Chaetoceros)</t>
  </si>
  <si>
    <t>녹티루카(Noctiluca)</t>
  </si>
  <si>
    <t>전복의 성숙된 난소는 선홍색이며 정소는 황백색이다.</t>
  </si>
  <si>
    <t>전복의 성숙에 가장 큰 영향을 미치는 요인은 염분이다.</t>
  </si>
  <si>
    <t>까막전복의 성숙기초수온은 5.3℃이다.</t>
  </si>
  <si>
    <t>참전복의 성숙에 필요한 적산수온은 3500℃이다.</t>
  </si>
  <si>
    <t>하천수의 유입으로 인한 육수의 영향을 받는 간석지</t>
  </si>
  <si>
    <t>해수가 정체하지 않고 지속적으로 유동이 있는 곳</t>
  </si>
  <si>
    <t>모래질이 많은 곳</t>
  </si>
  <si>
    <t>태풍, 홍수 등에 의한 지반 변동이 거의 없는 곳</t>
  </si>
  <si>
    <t>200㎛ 내외</t>
  </si>
  <si>
    <t>230㎛ 내외</t>
  </si>
  <si>
    <t>360㎛ 내외</t>
  </si>
  <si>
    <t>540㎛ 내외</t>
  </si>
  <si>
    <t>닭새우</t>
  </si>
  <si>
    <t>보리새우</t>
  </si>
  <si>
    <t>채묘장소는 파도가 있는 외해역이 좋다.</t>
  </si>
  <si>
    <t>채묘시설은 침설식을 많이 쓴다.</t>
  </si>
  <si>
    <t>부착층은 주로 표층으로부터 1 ~ 2m 수층이다.</t>
  </si>
  <si>
    <t>고른 종패 부착을 위해 채묘연 이동을 금지한다.</t>
  </si>
  <si>
    <t>고막</t>
  </si>
  <si>
    <t>새고막</t>
  </si>
  <si>
    <t>큰이랑피조개</t>
  </si>
  <si>
    <t>채묘예보</t>
  </si>
  <si>
    <t>해적구제</t>
  </si>
  <si>
    <t>단련</t>
  </si>
  <si>
    <t>채묘</t>
  </si>
  <si>
    <t>수랑</t>
  </si>
  <si>
    <t>해삼</t>
  </si>
  <si>
    <t>따개비</t>
  </si>
  <si>
    <t>불가사리</t>
  </si>
  <si>
    <t>기호성이 좋고 높은 성장률을 얻을 수 있는 것</t>
  </si>
  <si>
    <t>수중에서 잘 풀려 전복이 먹기 용이 한것 .</t>
  </si>
  <si>
    <t>취급이 쉽고 방부성도 우수할 것</t>
  </si>
  <si>
    <t>경제성이 있을 것</t>
  </si>
  <si>
    <t>부유유생의 조사는 매일 간조 시에 실시한다.</t>
  </si>
  <si>
    <t>참굴의 부유유생의 부착 직전의 크기는 0.7mm이다.</t>
  </si>
  <si>
    <t>채묘예보는 따개비 유생의 부착수가 점점 감소하는 시기가 적당하다.</t>
  </si>
  <si>
    <t>유생 채집망은 5m 깊이에서 수평으로 끌어서 채집한다.</t>
  </si>
  <si>
    <t>갯지렁이</t>
  </si>
  <si>
    <t>문어</t>
  </si>
  <si>
    <t>우렁쉥이</t>
  </si>
  <si>
    <t>해저의 물길 같은 곳</t>
  </si>
  <si>
    <t>육수의 영향을 받지 않는 곳</t>
  </si>
  <si>
    <t>파도의 영향을 적게 받는 내만</t>
  </si>
  <si>
    <t>저질이 개흙질로 된 부드러운 곳</t>
  </si>
  <si>
    <t>배 → 유생 → 유하 → 약년 → 치하 → 성체</t>
  </si>
  <si>
    <t>배 → 유생 → 치하 → 유하 → 약년 → 성체</t>
  </si>
  <si>
    <t>배 → 치하 → 유하 → 유생 → 약년 → 성체</t>
  </si>
  <si>
    <t>배 → 유하 → 유생 → 약년 → 치하 → 성체</t>
  </si>
  <si>
    <t>그물과 말목으로 간석지를 막고 그 안에 종패를 방양하여 양성하는 방법이다.</t>
  </si>
  <si>
    <t>양성생물이 도망하지 못하도록 그물로 만든 가두리를 수중에 매달아 양성하는 방법이다.</t>
  </si>
  <si>
    <t>그물로 천해의 일부나 전부를 막고 물의 교환은 간만에 외한 해수의 조차를 이용하여 양성하는 방법이다.</t>
  </si>
  <si>
    <t>개방식 양성법 중에서 가장 발달한 양성법이다.</t>
  </si>
  <si>
    <t>미역의 형질이 대부분 우성으로 나타난다.</t>
  </si>
  <si>
    <t>넓미역의 형질만이 우성으로 나타난다.</t>
  </si>
  <si>
    <t>종이 다르므로 교잡이 되지 않는다.</t>
  </si>
  <si>
    <t>미역과 넓미역의 중간적인 형질이 많이 나타난다.</t>
  </si>
  <si>
    <t>글리신</t>
  </si>
  <si>
    <t>알라닌</t>
  </si>
  <si>
    <t>글루탐산</t>
  </si>
  <si>
    <t>디메틸설파이드</t>
  </si>
  <si>
    <t>수초 이내</t>
  </si>
  <si>
    <t>수분 정도</t>
  </si>
  <si>
    <t>10시간 정도</t>
  </si>
  <si>
    <t>2 ~ 3일 정도</t>
  </si>
  <si>
    <t>9 ~ 13℃의 저수온기가 같다.</t>
  </si>
  <si>
    <t>투명도가 15m 이상 되는 시기가 많다.</t>
  </si>
  <si>
    <t>여름 표층수온이 28℃이다.</t>
  </si>
  <si>
    <t>수심 12m 이상의 수온이 언제나 25 ~ 26℃ 이하이다.</t>
  </si>
  <si>
    <t>현미경적인 암, 수 의 배우체 상태</t>
  </si>
  <si>
    <t>유엽 상태</t>
  </si>
  <si>
    <t>노쇠한 엽체 상태</t>
  </si>
  <si>
    <t>휴면포자 상태</t>
  </si>
  <si>
    <t>섶</t>
  </si>
  <si>
    <t>뜬흘림발</t>
  </si>
  <si>
    <t>뜬발(지네발)</t>
  </si>
  <si>
    <t>뜬발(그물발)</t>
  </si>
  <si>
    <t>급속 동결 온도 –20 ~ -30℃, 저장 온도 0 ~ -5℃</t>
  </si>
  <si>
    <t>급속 동결 온도 –20 ~ -30℃, 저장 온도 -15 ~ -25℃</t>
  </si>
  <si>
    <t>급속 동결 온도 –30 ~ -45℃, 저장 온도 0 ~ -5℃</t>
  </si>
  <si>
    <t>급속 동결 온도 –30 ~ -45℃, 저장 온도 -15 ~ -25℃</t>
  </si>
  <si>
    <t>미역의 유주자</t>
  </si>
  <si>
    <t>김의 과포자</t>
  </si>
  <si>
    <t>우뭇가사리의 사분포자</t>
  </si>
  <si>
    <t>홑파래의 배우자</t>
  </si>
  <si>
    <t>각포자</t>
  </si>
  <si>
    <t>과포자</t>
  </si>
  <si>
    <t>사분포자</t>
  </si>
  <si>
    <t>중성포자</t>
  </si>
  <si>
    <t>미역</t>
  </si>
  <si>
    <t>김</t>
  </si>
  <si>
    <t>다시마</t>
  </si>
  <si>
    <t>청각</t>
  </si>
  <si>
    <t>가을에서 3월까지는 수면 하 1m</t>
  </si>
  <si>
    <t>봄 4 ~ 5월에는 수면 하 1.5m</t>
  </si>
  <si>
    <t>여름 6 ~ 7월에는 수면 하 2 ~ 2.5m</t>
  </si>
  <si>
    <t>한 여름의 8월에는 수면 하 8 ~10m</t>
  </si>
  <si>
    <t>가능한 직사광선이 잘 들어올 수 있도록 한다.</t>
  </si>
  <si>
    <t>수온 변화를 방지하기 위해 가능한 통풍이 되지 않도록 한다.</t>
  </si>
  <si>
    <t>조도와 온도의 변화가 비교적 적은 북향 건물이 좋다.</t>
  </si>
  <si>
    <t>수조의 깊이는 수하식과 평면식 모두 80cm 내외가 적당하다.</t>
  </si>
  <si>
    <t>참김</t>
  </si>
  <si>
    <t>둥근돌김</t>
  </si>
  <si>
    <t>큰참김</t>
  </si>
  <si>
    <t>큰방사무늬김</t>
  </si>
  <si>
    <t>포복지 번식</t>
  </si>
  <si>
    <t>재생 번식</t>
  </si>
  <si>
    <t>사분포자 번식</t>
  </si>
  <si>
    <t>구상체 번식</t>
  </si>
  <si>
    <t>개서실</t>
  </si>
  <si>
    <t>진두발</t>
  </si>
  <si>
    <t>패</t>
  </si>
  <si>
    <t>모자반</t>
  </si>
  <si>
    <t>모무늬돌김, 매생이, 톳</t>
  </si>
  <si>
    <t>큰참김, 꼬시래기, 미역</t>
  </si>
  <si>
    <t>다시마, 잇바디돌김, 납작파래</t>
  </si>
  <si>
    <t>방사무늬돌김, 해인초, 톳</t>
  </si>
  <si>
    <t>미역 종묘의 배양수조나 탱크를 김의 인공채묘에 빨리 이용하기 위해</t>
  </si>
  <si>
    <t>아포체나 유엽의 성장을 촉진시키기 위해</t>
  </si>
  <si>
    <t>부니와 잡생물의 제거 작업 또는 싹녹음 예방을 위해</t>
  </si>
  <si>
    <t>씨줄을 어미줄에 감을 때의 종묘 손상을 막기 위해</t>
  </si>
  <si>
    <t>조생종이다.</t>
  </si>
  <si>
    <t>색택이 나쁘다.</t>
  </si>
  <si>
    <t>질이 부드럽다.</t>
  </si>
  <si>
    <t>자웅동주이다.</t>
  </si>
  <si>
    <t>15℃ 전후</t>
  </si>
  <si>
    <t>17 ~ 20℃</t>
  </si>
  <si>
    <t>20 ~ 23℃</t>
  </si>
  <si>
    <t>23℃ 이상</t>
  </si>
  <si>
    <t>1차 여과</t>
  </si>
  <si>
    <t>2차 여과</t>
  </si>
  <si>
    <t>3차 여과</t>
  </si>
  <si>
    <t>4차 여과</t>
  </si>
  <si>
    <t>치사농도</t>
  </si>
  <si>
    <t>혐기농도</t>
  </si>
  <si>
    <t>불포농도</t>
  </si>
  <si>
    <t>만성농도</t>
  </si>
  <si>
    <t>5 ~ 6</t>
  </si>
  <si>
    <t>6 ~ 7</t>
  </si>
  <si>
    <t>7 ~ 8</t>
  </si>
  <si>
    <t>8 ~ 9</t>
  </si>
  <si>
    <t>용존산소량은 수온이 올라가거나, 염분 등의 용존 물질이 증가하면 감소한다.</t>
  </si>
  <si>
    <t>공기 중의 산소가 물속에 들어가는 속도는 공기와 물 표면의 접촉 면적에 반비례한다.</t>
  </si>
  <si>
    <t>용존산소량이 낮을 때는 에어레이션의 효과가 잘 나타나나, 포화상태에서는 용존산소량을 더 높이는 데 큰 힘이 든다.</t>
  </si>
  <si>
    <t>식물플랑크톤에 의해서 여름철 못 속의 용존산소량은 낮에는 많아지고, 밤에는 줄어드는 주야 변화를 하는 것이 일반적이다.</t>
  </si>
  <si>
    <t>암모니아는 어류의 아가미를 통해 주로 배설된다.</t>
  </si>
  <si>
    <t>이온화된 암모니아가 이온화되지 않은 암모니아보다 더 높은 독성을 나타낸다.</t>
  </si>
  <si>
    <t>수중 용존산소 농도가 증가하면 이온화되지 않은 암모니아 독성이 감소된다.</t>
  </si>
  <si>
    <t>해수에서는 담수에 비해 암모니아 독성에 대한 피해가 일반적으로 높다.</t>
  </si>
  <si>
    <t>2배 정도 증가한다.</t>
  </si>
  <si>
    <t>10배 정도 증가한다.</t>
  </si>
  <si>
    <t>1/10 정도 감소한다.</t>
  </si>
  <si>
    <t>1/2 정도 감소한다.</t>
  </si>
  <si>
    <t>0.05m3</t>
  </si>
  <si>
    <t>0.25m3</t>
  </si>
  <si>
    <t>0.5m3</t>
  </si>
  <si>
    <t>1/1 ~ 1/5</t>
  </si>
  <si>
    <t>1/6 ~ 1/14</t>
  </si>
  <si>
    <t>1/15 ~ 1/25</t>
  </si>
  <si>
    <t>가온</t>
  </si>
  <si>
    <t>에어레이션</t>
  </si>
  <si>
    <t>중화</t>
  </si>
  <si>
    <t>갈조류</t>
  </si>
  <si>
    <t>와편모조류</t>
  </si>
  <si>
    <t>허족충류</t>
  </si>
  <si>
    <t>유공충류</t>
  </si>
  <si>
    <t>물의 사용량을 절약할 수 있다.</t>
  </si>
  <si>
    <t>고밀도 양식이 가능하다.</t>
  </si>
  <si>
    <t>초기 투자비용이 높다.</t>
  </si>
  <si>
    <t>해적생물과 질병에 대한 대책이 어렵다.</t>
  </si>
  <si>
    <t>바닥양식</t>
  </si>
  <si>
    <t>밧줄식양식</t>
  </si>
  <si>
    <t>가두리양식</t>
  </si>
  <si>
    <t>수하식양식</t>
  </si>
  <si>
    <t>수소이온농도가 낮아진다.</t>
  </si>
  <si>
    <t>총탄산양이 감소한다.</t>
  </si>
  <si>
    <t>질산염, 인산염량이 감소한다.</t>
  </si>
  <si>
    <t>용존산소가 증가한다.</t>
  </si>
  <si>
    <t>가두리 양식</t>
  </si>
  <si>
    <t>유슈식 양식</t>
  </si>
  <si>
    <t>정수식 지중 양식</t>
  </si>
  <si>
    <t>순환여과식 양식</t>
  </si>
  <si>
    <t>객토</t>
  </si>
  <si>
    <t>준설</t>
  </si>
  <si>
    <t>바닥갈이</t>
  </si>
  <si>
    <t>인공 간석</t>
  </si>
  <si>
    <t>아질산</t>
  </si>
  <si>
    <t>벤투리관 에어레이션</t>
  </si>
  <si>
    <t>표면 에어레이션</t>
  </si>
  <si>
    <t>확산 에어레이션</t>
  </si>
  <si>
    <t>U 자관 에어레이션</t>
  </si>
  <si>
    <t>여과용량이 적기 때문에 양식장보다는 실험실 등에서만 이용된다.</t>
  </si>
  <si>
    <t>여과능력은 여과조의 표층에서만 일어난다.</t>
  </si>
  <si>
    <t>여과능력은 여과 재료의 표면적에 비례한다.</t>
  </si>
  <si>
    <t>여과효율을 높이기 위해서는 자주 역세척을 해야 한다.</t>
  </si>
  <si>
    <t>유기태 질소</t>
  </si>
  <si>
    <t>암모니아성 질소</t>
  </si>
  <si>
    <t>아질산성 질소</t>
  </si>
  <si>
    <t>질산성 질소</t>
  </si>
  <si>
    <t>흰갯병</t>
  </si>
  <si>
    <t>붉은갯병</t>
  </si>
  <si>
    <t>암종병</t>
  </si>
  <si>
    <t>싹갯병</t>
  </si>
  <si>
    <t>Trypanosoma sp.</t>
  </si>
  <si>
    <t>Cryptobia sp.</t>
  </si>
  <si>
    <t>Eimeria sp.</t>
  </si>
  <si>
    <t>Myxobolus sp.</t>
  </si>
  <si>
    <t>주둥이의 탈락</t>
  </si>
  <si>
    <t>아가미의 결절</t>
  </si>
  <si>
    <t>지느러미의 흑변</t>
  </si>
  <si>
    <t>안구의 백탁</t>
  </si>
  <si>
    <t>Aeromonas hydrophila</t>
  </si>
  <si>
    <t>Aeromonas salmonicida</t>
  </si>
  <si>
    <t>Pseudomonas fluorescens</t>
  </si>
  <si>
    <t>Pseudomonas anguilliseptica</t>
  </si>
  <si>
    <t>Togavirus</t>
  </si>
  <si>
    <t>Reovirus</t>
  </si>
  <si>
    <t>Myxovirus</t>
  </si>
  <si>
    <t>Adenovirus</t>
  </si>
  <si>
    <t>오디니움 - 코스티아</t>
  </si>
  <si>
    <t>브루크리넬라 – 익티오보도</t>
  </si>
  <si>
    <t>크립토비아 - 트리파노조마</t>
  </si>
  <si>
    <t>핵사미타 – 트리코디나</t>
  </si>
  <si>
    <t>백점충</t>
  </si>
  <si>
    <t>트리코디나충</t>
  </si>
  <si>
    <t>스쿠치카충</t>
  </si>
  <si>
    <t>익티오보도</t>
  </si>
  <si>
    <t>간장의 부분적 백색화 혹은 전체의 퇴색</t>
  </si>
  <si>
    <t>복수의 증가, 빈혈, 심근경색</t>
  </si>
  <si>
    <t>체색흑화, 안구돌출, 안와, 하악, 지느러미 기부에 출혈</t>
  </si>
  <si>
    <t>간장에 심한 괴사, 거대세포의 형성, 심장근육의 수종 형성</t>
  </si>
  <si>
    <t>위장의 카타르성 염증이 생긴다 증상</t>
  </si>
  <si>
    <t>초기에 죽는 개체는 나선형 운동을 하다가 바닥에 가라 앉아 죽는다.</t>
  </si>
  <si>
    <t>50g 이상 크기의 어류에 감염된다.</t>
  </si>
  <si>
    <t>체색이 검어진다.</t>
  </si>
  <si>
    <t>먹이를 많이 먹었을 경우</t>
  </si>
  <si>
    <t>부레가 파열되었을 경우</t>
  </si>
  <si>
    <t>점액포자충에 감염되었을 경우</t>
  </si>
  <si>
    <t>복수가 많이 고여있을 경우</t>
  </si>
  <si>
    <t>물곰팡이</t>
  </si>
  <si>
    <t>털곰팡이</t>
  </si>
  <si>
    <t>거미줄곰팡이</t>
  </si>
  <si>
    <t>푸른곰팡이</t>
  </si>
  <si>
    <t>LCDV</t>
  </si>
  <si>
    <t>RSIV</t>
  </si>
  <si>
    <t>CCV</t>
  </si>
  <si>
    <t>VHSV</t>
  </si>
  <si>
    <t>급성은 대개 외부증상이 없다.</t>
  </si>
  <si>
    <t>피부, 아가미, 먹이를 통하여 감염된다.</t>
  </si>
  <si>
    <t>온수성 어류에 잘 나타난다.</t>
  </si>
  <si>
    <t>체표에 농창을 형성한다.</t>
  </si>
  <si>
    <t>체표의 비늘이 일어선다.</t>
  </si>
  <si>
    <t>피부에 융기된 부스럼이 생긴다.</t>
  </si>
  <si>
    <t>규조 발생</t>
  </si>
  <si>
    <t>저비중</t>
  </si>
  <si>
    <t>영양 부족</t>
  </si>
  <si>
    <t>온도 상승</t>
  </si>
  <si>
    <t>병원체가 쉽게 내성균으로 변하기 때문이다.</t>
  </si>
  <si>
    <t>환부가 육아종으로 변해 그 속에 병원균이 있기 때문이다.</t>
  </si>
  <si>
    <t>이 병원균이 혈액 내에서 포자를 형성하기 때문이다.</t>
  </si>
  <si>
    <t>이 병원균이 근육 내에서 협막을 만들기 때문이다.</t>
  </si>
  <si>
    <t>설파메사진</t>
  </si>
  <si>
    <t>옥소린산</t>
  </si>
  <si>
    <t>아쿠아후라빈</t>
  </si>
  <si>
    <t>비타민 E</t>
  </si>
  <si>
    <t>Photobacterium damselae subsp. piscicida</t>
  </si>
  <si>
    <t>Edwardsiella tarda</t>
  </si>
  <si>
    <t>Listonella anguillarum</t>
  </si>
  <si>
    <t>Renibacterium salmoninarum</t>
  </si>
  <si>
    <t>비브리오</t>
  </si>
  <si>
    <t>에로모나스</t>
  </si>
  <si>
    <t>슈도모나스</t>
  </si>
  <si>
    <t>플렉시박터</t>
  </si>
  <si>
    <t>비운동성, 비항상성 균이다.</t>
  </si>
  <si>
    <t>Gram 음성의 간균으로 대부분 간상을 띤다.</t>
  </si>
  <si>
    <t>카탈라아제, 옥시다아제에 각각 양성과 음성을 나타낸다.</t>
  </si>
  <si>
    <t>분리배지로는 CSA베지. KDM-2배지 등이 사용된다.</t>
  </si>
  <si>
    <t>용존 이산화탄소 농도가 높아지면 증가한다.</t>
  </si>
  <si>
    <t>일반적으로 수온이 높을수록 증가한다.</t>
  </si>
  <si>
    <t>용존 산소량이 감소하면 포식량도 감소한다.</t>
  </si>
  <si>
    <t>체중이 증가하면 단위체중당 사료 섭취량은 감소한다.</t>
  </si>
  <si>
    <t>먹이 생물의 단일 종 분리 및 순수 배양</t>
  </si>
  <si>
    <t>배지의 영양강화</t>
  </si>
  <si>
    <t>용기의 선택과 세척</t>
  </si>
  <si>
    <t>멸균과 교반</t>
  </si>
  <si>
    <t>1m2당 10 ~ 20마리</t>
  </si>
  <si>
    <t>1m2당 20 ~ 90마리</t>
  </si>
  <si>
    <t>1m2당 100 ~ 200마리</t>
  </si>
  <si>
    <t>1m2당 400 ~ 700마리</t>
  </si>
  <si>
    <t>천연어미로부터 인공채란하는 방법</t>
  </si>
  <si>
    <t>천연어미로부터 호르몬 주사에 의해 인공채란하는 방법</t>
  </si>
  <si>
    <t>양성어미로부터 자연산란에 의한 방법</t>
  </si>
  <si>
    <t>양성어미로부터 호르몬주사 후 자연산란에 의한 방법.</t>
  </si>
  <si>
    <t>m2당 약 100 ~ 500마리</t>
  </si>
  <si>
    <t>m2당 약 700 ~ 1000마리</t>
  </si>
  <si>
    <t>m2당 약 1000 ~ 2000마리</t>
  </si>
  <si>
    <t>m2당 약 2000 ~ 3000마리</t>
  </si>
  <si>
    <t>유생의 입의 크기에 적당해야 한다.</t>
  </si>
  <si>
    <t>대량배양이 용이해야 한다.</t>
  </si>
  <si>
    <t>영양가가 있는 것이어야 한다.</t>
  </si>
  <si>
    <t>운동성이 빨라야 한다.</t>
  </si>
  <si>
    <t>육식성 어류의 경우 알파(α)화된 전분의 소화흡수량이 초식성보다 높다.</t>
  </si>
  <si>
    <t>에너지원으로 이용된다.</t>
  </si>
  <si>
    <t>점착제로서의 역할도 한다.</t>
  </si>
  <si>
    <t>소화 흡수된 여분의 탄수화물은 지방으로 변성되어 체내에 저장된다.</t>
  </si>
  <si>
    <t>무지개 송어</t>
  </si>
  <si>
    <t>뱀장어</t>
  </si>
  <si>
    <t>메기</t>
  </si>
  <si>
    <t>잉어</t>
  </si>
  <si>
    <t>어미생산 – 양성</t>
  </si>
  <si>
    <t>어미생산 – 방류</t>
  </si>
  <si>
    <t>종묘생산 – 방류</t>
  </si>
  <si>
    <t>종묘생산 – 양성</t>
  </si>
  <si>
    <t>백련</t>
  </si>
  <si>
    <t>약 15%</t>
  </si>
  <si>
    <t>약 25%</t>
  </si>
  <si>
    <t>렙노세팔루스</t>
  </si>
  <si>
    <t>실뱀장어</t>
  </si>
  <si>
    <t>검둥뱀장어</t>
  </si>
  <si>
    <t>새끼뱀장어</t>
  </si>
  <si>
    <t>가을철 강에서 산란하고 바다로 내려간다.</t>
  </si>
  <si>
    <t>하천에서 부화한 치어는 플랑크톤이나 미세한 생물체를 먹고 산다.</t>
  </si>
  <si>
    <t>친어는 외해에서 산란한다.</t>
  </si>
  <si>
    <t>바다에서 부화한 치어는 2년이 지나야 강으로 올라온다.</t>
  </si>
  <si>
    <t>로티퍼</t>
  </si>
  <si>
    <t>코페포다 유생</t>
  </si>
  <si>
    <t>성게 유생</t>
  </si>
  <si>
    <t>클로렐라</t>
  </si>
  <si>
    <t>바닥의 경사를 1/100 이하로 한다.</t>
  </si>
  <si>
    <t>배수부에는 집수부를 만들어 배수 포획할 수 있게 한다.</t>
  </si>
  <si>
    <t>대량의 주·배수가 쉽게 될 수 있도록 배수구를 크게 만든다.</t>
  </si>
  <si>
    <t>못의 모서리는 둥글게 하여 물과 함께 찌꺼기가 정체하는 곳이 없도록 해야 한다.</t>
  </si>
  <si>
    <t>산란 후 1개월부터 다음 산란 전 2개월까지는 30%</t>
  </si>
  <si>
    <t>산란 전 2개월에서 산란기까지는 50%</t>
  </si>
  <si>
    <t>산란 기간 중에는 70%</t>
  </si>
  <si>
    <t>산란을 촉진하기 위해서 산란 2~3일전부터는 100%</t>
  </si>
  <si>
    <t>1일간</t>
  </si>
  <si>
    <t>3일간</t>
  </si>
  <si>
    <t>7일간</t>
  </si>
  <si>
    <t>10일간</t>
  </si>
  <si>
    <t>사료량의 부족</t>
  </si>
  <si>
    <t>수온의 이상 상승</t>
  </si>
  <si>
    <t>사료의 부적당한 크기</t>
  </si>
  <si>
    <t>사료 공급 방법의 미숙</t>
  </si>
  <si>
    <t>출산 직후</t>
  </si>
  <si>
    <t>출산 1주 후</t>
  </si>
  <si>
    <t>출산 2주 후</t>
  </si>
  <si>
    <t>출산 3주 후</t>
  </si>
  <si>
    <t>5 ~ 10cm</t>
  </si>
  <si>
    <t>10 ~ 15cm</t>
  </si>
  <si>
    <t>15 ~ 20cm</t>
  </si>
  <si>
    <t>25 ~ 30cm</t>
  </si>
  <si>
    <t>겨울철에 산란한다.</t>
  </si>
  <si>
    <t>수정란은 수중에 부유한다.</t>
  </si>
  <si>
    <t>알은 하루 지나면 올챙이형 유생이 된다.</t>
  </si>
  <si>
    <t>올챙이형 유생은 물체에 부착한 다음 꼬리부분은 몸체에 흡수된다.</t>
  </si>
  <si>
    <t>참문어</t>
  </si>
  <si>
    <t>꼴뚜기</t>
  </si>
  <si>
    <t>주꾸미</t>
  </si>
  <si>
    <t>낙지</t>
  </si>
  <si>
    <t>보리새우 – 미시스 유생</t>
  </si>
  <si>
    <t>멍게(우렁쉥이) - tadpole 유생</t>
  </si>
  <si>
    <t>가리비 – D상 유생</t>
  </si>
  <si>
    <t>참굴 – 노우플리우스 유생</t>
  </si>
  <si>
    <t>온도 자극</t>
  </si>
  <si>
    <t>전기 자극</t>
  </si>
  <si>
    <t>생식소 첨가</t>
  </si>
  <si>
    <t>간출 자극</t>
  </si>
  <si>
    <t>탈락이 적다.</t>
  </si>
  <si>
    <t>크기가 작아서 취급이 쉽다.</t>
  </si>
  <si>
    <t>저항력이 강해 폐사율이 낮다.</t>
  </si>
  <si>
    <t>성장이 억제되어 양성기간이 길어진다.</t>
  </si>
  <si>
    <t>바지락의 부유 유생은 Chlorella 등의 식물플랑크톤을 먹는다.</t>
  </si>
  <si>
    <t>전복류는 저서생활 초기에는 다시마 등의 갈조류를 주로 먹는다.</t>
  </si>
  <si>
    <t>게류는 부화한 다음 조에아(zoea)기부터 먹이를 먹기 시작한다.</t>
  </si>
  <si>
    <t>성게류의 부화 유생은 미소한 규조류를 먹는다.</t>
  </si>
  <si>
    <t>갯지렁이 – 염통성게 – 미더덕</t>
  </si>
  <si>
    <t>사미류(거미불가사리류) - 보라성게 – 따개비류</t>
  </si>
  <si>
    <t>미더덕 – 붕넙치류 – 별불가사리</t>
  </si>
  <si>
    <t>연잎성게 – 갯지렁이 - 둑중개류</t>
  </si>
  <si>
    <t>종묘는 1년 정도 된 각장 양 20mm 내외인 것이 알맞다.</t>
  </si>
  <si>
    <t>한 개체씩 구멍을 만들어 간석지에 심어준다.</t>
  </si>
  <si>
    <t>밀도는 m2당 200 ~ 250개체 정도가 알맞다.</t>
  </si>
  <si>
    <t>방양 시기는 4 ~ 5월이 가장 좋다.</t>
  </si>
  <si>
    <t>자연산 모패가 많이 서식하고 있는 곳</t>
  </si>
  <si>
    <t>저질은 니질로서 해조류가 많이 번식하고 있는 곳</t>
  </si>
  <si>
    <t>수온변동이 적고 수심 3 ~ 20m 정도 되는 곳</t>
  </si>
  <si>
    <t>해적 생물의 피해가 적은 곳</t>
  </si>
  <si>
    <t>제방식</t>
  </si>
  <si>
    <t>그물가두리식</t>
  </si>
  <si>
    <t>조위망식</t>
  </si>
  <si>
    <t>양성계획에 따라 알맞은 방양시기와 양을 결정해야 한다.</t>
  </si>
  <si>
    <t>종묘의 방양은 수온이 상승할 때가 좋다.</t>
  </si>
  <si>
    <t>방양량은 양성법 및 양성장의 환경조건을 따른다.</t>
  </si>
  <si>
    <t>부착성 동물은 유영 동물에 비해 방양밀도가 낮다.</t>
  </si>
  <si>
    <t>미소 Zooplankton</t>
  </si>
  <si>
    <t>알테미아의 부화유생</t>
  </si>
  <si>
    <t>Copepoda</t>
  </si>
  <si>
    <t>Pavlova lutheri</t>
  </si>
  <si>
    <t>쇠퇴</t>
  </si>
  <si>
    <t>발달</t>
  </si>
  <si>
    <t>정체</t>
  </si>
  <si>
    <t>수술패의 성장이나 폐사 방지를 위해 필요하다.</t>
  </si>
  <si>
    <t>굴 및 따개비류의 제거가 효과적이다.</t>
  </si>
  <si>
    <t>수온 15℃ 이상의 온도에서 2회 이상 해주는 것이 적당하다.</t>
  </si>
  <si>
    <t>진주의 성장에는 좋지 않은 영향을 준다.</t>
  </si>
  <si>
    <t>채묘는 완류식 시설로서 채묘하는 것이 효과적이다.</t>
  </si>
  <si>
    <t>치패 관리는 항상 해수 중에 잠기는 얕은 곳이 좋다.</t>
  </si>
  <si>
    <t>양성장은 저질이 공기 중에 노출이 되지 않는 곳이 적합하다.</t>
  </si>
  <si>
    <t>식해동물의 피해는 그물을 덮어주면 효과를 볼 수 있다.</t>
  </si>
  <si>
    <t>농어</t>
  </si>
  <si>
    <t>민꽃게</t>
  </si>
  <si>
    <t>새조개</t>
  </si>
  <si>
    <t>Nauplius stage</t>
  </si>
  <si>
    <t>Zoea stage</t>
  </si>
  <si>
    <t>Mysis stage</t>
  </si>
  <si>
    <t>Post larva stage</t>
  </si>
  <si>
    <t>1주</t>
  </si>
  <si>
    <t>2주</t>
  </si>
  <si>
    <t>3주</t>
  </si>
  <si>
    <t>4주</t>
  </si>
  <si>
    <t>도박</t>
  </si>
  <si>
    <t>우뭇가사리</t>
  </si>
  <si>
    <t>풀가사리</t>
  </si>
  <si>
    <t>꼬시래기</t>
  </si>
  <si>
    <t>가을 ~ 겨울에 포자엽에서 유주자가 방출된다.</t>
  </si>
  <si>
    <t>봄부터 어린 엽체가 출현한다.</t>
  </si>
  <si>
    <t>2 ~ 6월이 주 생장시기이다.</t>
  </si>
  <si>
    <t>다년생이다.</t>
  </si>
  <si>
    <t>포복지</t>
  </si>
  <si>
    <t>톳</t>
  </si>
  <si>
    <t>자낭반</t>
  </si>
  <si>
    <t>포자엽</t>
  </si>
  <si>
    <t>포낭</t>
  </si>
  <si>
    <t>생식기집</t>
  </si>
  <si>
    <t>김의 생장을 촉진시키기 위해서는 무노출 상태로 두는 것이 좋다.</t>
  </si>
  <si>
    <t>김발의 노출은 김의 활력을 감소시켜 색택이 저하된다.</t>
  </si>
  <si>
    <t>조류의 소통이 빠른 대조 때에는 생장을 돕기 위하여 김발을 낮게 관리한다.</t>
  </si>
  <si>
    <t>채취 2, 3일 전부터 김발을 높여 색택과 광택을 좋게 한다.</t>
  </si>
  <si>
    <t>유속 10cm/sec 이상, 풍파가 적은 곳</t>
  </si>
  <si>
    <t>유속 10cm/sec 이상, 풍파가 센 곳, 왕복류</t>
  </si>
  <si>
    <t>유속 20cm/sec 이상, 풍파가 적은 곳, 와류</t>
  </si>
  <si>
    <t>유속 20cm/sec 이상, 풍파가 센 곳, 정향류</t>
  </si>
  <si>
    <t>고노출선으로 옮긴다.</t>
  </si>
  <si>
    <t>단기 냉장을 한다.</t>
  </si>
  <si>
    <t>뜬흔림발로 전개한다.</t>
  </si>
  <si>
    <t>저노출선으로 옮긴다.</t>
  </si>
  <si>
    <t>종말기에는 노출을 적게 한다.</t>
  </si>
  <si>
    <t>10℃ 이하에서는 노출을 적게 한다.</t>
  </si>
  <si>
    <t>채취한 뒤에는 발을 높인다.</t>
  </si>
  <si>
    <t>김 채취 2 ~ 3일 전에는 발을 낮춘다.</t>
  </si>
  <si>
    <t>싹부착이 1cm 당 300개 이상으로서 30 ~ 50mm 크기인 것</t>
  </si>
  <si>
    <t>싹부착이 1cm 당 300개 이상으로서 5 ~ 10mm 크기인 것</t>
  </si>
  <si>
    <t>싹부착이 1cm 당 300개 이하으로서 30 ~ 50mm 크기인 것</t>
  </si>
  <si>
    <t>싹부착이 1cm 당 300개 이하으로서 5 ~ 10mm 크기인 것</t>
  </si>
  <si>
    <t>암흑처리</t>
  </si>
  <si>
    <t>200 ~ 500 lx</t>
  </si>
  <si>
    <t>1000 lx 전후</t>
  </si>
  <si>
    <t>2000 lx 전후</t>
  </si>
  <si>
    <t>2년 양식</t>
  </si>
  <si>
    <t>촉성양식</t>
  </si>
  <si>
    <t>억제배양양식</t>
  </si>
  <si>
    <t>억제양식</t>
  </si>
  <si>
    <t>엽체에서 조과기를 만들 때</t>
  </si>
  <si>
    <t>조과기가 수정할 때</t>
  </si>
  <si>
    <t>과포자가 사상체로 발아할 때</t>
  </si>
  <si>
    <t>각포자낭에서 각포자가 생길 때</t>
  </si>
  <si>
    <t>3 ~ 4시</t>
  </si>
  <si>
    <t>6 ~ 8시</t>
  </si>
  <si>
    <t>12 ~ 13시</t>
  </si>
  <si>
    <t>참김 또는 큰참김</t>
  </si>
  <si>
    <t>방사무늬 김</t>
  </si>
  <si>
    <t>모무늬돌김</t>
  </si>
  <si>
    <t>긴잎돌김</t>
  </si>
  <si>
    <t>수온 20℃ 이하, 비중 1.020 이상일 때 착생률이 높다.</t>
  </si>
  <si>
    <t>수온 25℃ 이상, 비중 1.010 이하에서는 착생률이 매우 낮다.</t>
  </si>
  <si>
    <t>주광성이 있어서 밝은 곳으로 모여든다.</t>
  </si>
  <si>
    <t>pH 7.4 ~ 8.0일 때 착생률이 높다.</t>
  </si>
  <si>
    <t>확산생장 – 우뭇가사리, 지누아리</t>
  </si>
  <si>
    <t>개재생장 – 끈말, 진두발</t>
  </si>
  <si>
    <t>정단생장 – 갈파래, 김</t>
  </si>
  <si>
    <t>비대생장 – 다시마, 감태</t>
  </si>
  <si>
    <t>1주일 후</t>
  </si>
  <si>
    <t>10일 후</t>
  </si>
  <si>
    <t>40일 후</t>
  </si>
  <si>
    <t>60일 후</t>
  </si>
  <si>
    <t>유주자는 발아하여 현미경적인 작은 배우체로 되어 여름을 지낸다.</t>
  </si>
  <si>
    <t>2개의 편모로 헤엄친다.</t>
  </si>
  <si>
    <t>서양배의 형태(pyriform)이다.</t>
  </si>
  <si>
    <t>성상(星狀)색소체를 가진다.</t>
  </si>
  <si>
    <t>선발육종(選拔育種)을 간단하게 할 수 있다.</t>
  </si>
  <si>
    <t>배양을 위한 넓은 장소가 필요하지 않다.</t>
  </si>
  <si>
    <t>과포자는 매년 구하여야 하나 채묘시기를 쉽게 조절할 수 있다.</t>
  </si>
  <si>
    <t>병의 침범이 적고 배양 관리가 쉽고 경제적이다.</t>
  </si>
  <si>
    <t>조피볼락의 가두리양식</t>
  </si>
  <si>
    <t>김의 뜬흘림발양식</t>
  </si>
  <si>
    <t>우렁쉥이 밧줄수하식 양식</t>
  </si>
  <si>
    <t>피조개 바닥양식</t>
  </si>
  <si>
    <t>수조식 양식장</t>
  </si>
  <si>
    <t>나뭇가지식 양식장</t>
  </si>
  <si>
    <t>바닥식 양식장</t>
  </si>
  <si>
    <t>수하식 양식장</t>
  </si>
  <si>
    <t>그래브식</t>
  </si>
  <si>
    <t>드레지식</t>
  </si>
  <si>
    <t>코어식</t>
  </si>
  <si>
    <t>아지드식</t>
  </si>
  <si>
    <t>용존산소 – 윙클러법</t>
  </si>
  <si>
    <t>암모니아성질소 – 인도페놀법</t>
  </si>
  <si>
    <t>염분도 – 질산은적정법</t>
  </si>
  <si>
    <t>수소이온농도 – 격막전극법</t>
  </si>
  <si>
    <t>고수온</t>
  </si>
  <si>
    <t>용존산소</t>
  </si>
  <si>
    <t>부영양화</t>
  </si>
  <si>
    <t>외양수와 내만수의 혼합</t>
  </si>
  <si>
    <t>요오드</t>
  </si>
  <si>
    <t>담수에서보다 해수에서 독성이 강하게 나타난다.</t>
  </si>
  <si>
    <t>용존산소량이 증가할 때 독성이 감소한다.</t>
  </si>
  <si>
    <t>어류는 주로 항문을 통해서만 암모니아를 배설한다.</t>
  </si>
  <si>
    <t>종에 따른 선택적인 영향을 나타내지 않고 모든 어종에 영향을 끼친다.</t>
  </si>
  <si>
    <t>생물학적 여과의 주 목적은 물속에 녹아있는 암모니아를 제거하기 위함이다.</t>
  </si>
  <si>
    <t>질산화과정에 관여하는 세균은 호기성 세균이다.</t>
  </si>
  <si>
    <t>여과기능이 잘 일어나기 위해서는 충분한 산소가 보급되어야 한다.</t>
  </si>
  <si>
    <t>생물여과조는 옥외에 햇볕이 잘 드는 곳에 설치하여야 한다.</t>
  </si>
  <si>
    <t>수면에 배출구가 닿았을 때</t>
  </si>
  <si>
    <t>기포주입 장치가 모두 물속에 있을 때</t>
  </si>
  <si>
    <t>기포 주입구가 수면에 닿았을 때</t>
  </si>
  <si>
    <t>김 로드를 연결하여 사용하였을 때</t>
  </si>
  <si>
    <t>수온</t>
  </si>
  <si>
    <t>부유물질</t>
  </si>
  <si>
    <t>공기 중의 산소의 용해</t>
  </si>
  <si>
    <t>이산화탄소 제거에 의한 pH 상승</t>
  </si>
  <si>
    <t>중금속 이온의 수산화물 생성</t>
  </si>
  <si>
    <t>유화물의 불용성 증가</t>
  </si>
  <si>
    <t>환수량이 많은 유수식양식장 사육조에서 발생한다.</t>
  </si>
  <si>
    <t>물의 유통이 잘되는 장소에서 발생한다.</t>
  </si>
  <si>
    <t>산소의 공급량이 증가하면 황화수소의 축적량도 늘어난다.</t>
  </si>
  <si>
    <t>축적되면 저질의 색깔이 검어지면서 악취가 발생한다.</t>
  </si>
  <si>
    <t>거품(포말) 분리법으로 제거할 수 있다.</t>
  </si>
  <si>
    <t>주로 마이크로스크린 여과로 제거한다.</t>
  </si>
  <si>
    <t>수질의 산성화와 연관이 있다.</t>
  </si>
  <si>
    <t>자외선 흡광도 측정으로 농도를 검측할 수 있다.</t>
  </si>
  <si>
    <t>여과 → 침전 → 소독</t>
  </si>
  <si>
    <t>침전 → 소독 → 여과</t>
  </si>
  <si>
    <t>침전 → 여과 → 소독</t>
  </si>
  <si>
    <t>소독 → 침전 → 여과</t>
  </si>
  <si>
    <t>수중의 경도가 높으면 수질이 불안정하다.</t>
  </si>
  <si>
    <t>물속의 이산화탄소는 용존산소와 서로 비례적인 입장에 있다.</t>
  </si>
  <si>
    <t>물속에서 그 농도가 높아도 어류의 산소운반능력에는 영향이 없다.</t>
  </si>
  <si>
    <t>수중의 경도가 낮으면 물속의 이산화탄소는 탄산으로 되어 물을 산성화시킨다.</t>
  </si>
  <si>
    <t>바닥은 1/50 ~ 1/20의 경사를 만든다.</t>
  </si>
  <si>
    <t>대량의 주·배수가 쉽게 될 수 있도록 주·배수구를 크게 만든다.</t>
  </si>
  <si>
    <t>물을 회전시키기 위해서는 주수하는 물이 벽에 부딪치도록 하고 배수구는 못의 중앙에 설치한다.</t>
  </si>
  <si>
    <t>배수부에는 집수부를 만들어 배수포획을 할 때 집어할 수 있게 한다.</t>
  </si>
  <si>
    <t>살수여과장치</t>
  </si>
  <si>
    <t>침수여과장치</t>
  </si>
  <si>
    <t>거품분리제거장치</t>
  </si>
  <si>
    <t>고속모래여과장치</t>
  </si>
  <si>
    <t>100cm 이하</t>
  </si>
  <si>
    <t>200cm</t>
  </si>
  <si>
    <t>300cm</t>
  </si>
  <si>
    <t>500cm 이상</t>
  </si>
  <si>
    <t>인</t>
  </si>
  <si>
    <t>규소</t>
  </si>
  <si>
    <t>30℃ 이상</t>
  </si>
  <si>
    <t>24 ~ 29℃℃</t>
  </si>
  <si>
    <t>13 ~ 20℃</t>
  </si>
  <si>
    <t>10℃ 이하</t>
  </si>
  <si>
    <t>안구가 돌출된다.</t>
  </si>
  <si>
    <t>배 부분과 지느러미가 붉어지고, 항문이 종창되며 농이 나오고, 복부에 구멍이 생긴다.</t>
  </si>
  <si>
    <t>피부의 퇴색, 아가미 뚜껑의 출혈, 지느러미 탈락과 체표에 피와 고름을 함유한 팽윤환부가 형성된다.</t>
  </si>
  <si>
    <t>점액의 과다 분비로 두부, 등, 꼬리지느러미에 두터운 점액막이 생긴다.</t>
  </si>
  <si>
    <t>Renibacterium salmonicida</t>
  </si>
  <si>
    <t>Flavobacterium columnare</t>
  </si>
  <si>
    <t>김자염색법</t>
  </si>
  <si>
    <t>도은염색법</t>
  </si>
  <si>
    <t>트리판블루염색법</t>
  </si>
  <si>
    <t>고모리트리크롬염색법</t>
  </si>
  <si>
    <t>출혈</t>
  </si>
  <si>
    <t>내장기관의 염증</t>
  </si>
  <si>
    <t>지느러미의 부식</t>
  </si>
  <si>
    <t>피부 및 내장의 작은 결절</t>
  </si>
  <si>
    <t>PCR법</t>
  </si>
  <si>
    <t>ELISA법</t>
  </si>
  <si>
    <t>혈액검사법</t>
  </si>
  <si>
    <t>조직검사법</t>
  </si>
  <si>
    <t>수생균의 감염에 의한 것</t>
  </si>
  <si>
    <t>Edward병의 감염에 의한 것</t>
  </si>
  <si>
    <t>장내 흡룽류의 기생에 의한 것</t>
  </si>
  <si>
    <t>Ichthyophonus의 감염에 의한 것</t>
  </si>
  <si>
    <t>저장된 까나리의 근육에 세균이 번식했기 때문이다.</t>
  </si>
  <si>
    <t>까나리의 단백질량이 감소되었기 때문이다.</t>
  </si>
  <si>
    <t>까나리의 지방이 산화되었기 때문이다.</t>
  </si>
  <si>
    <t>까나리가 동결되어 세포가 파괴되었기 때문이다.</t>
  </si>
  <si>
    <t>기적병</t>
  </si>
  <si>
    <t>적점병</t>
  </si>
  <si>
    <t>절창병</t>
  </si>
  <si>
    <t>솔방울병</t>
  </si>
  <si>
    <t>죽은 고기는 대부분이 입을 닫고 있었다.</t>
  </si>
  <si>
    <t>아가미가 충혈되어 있었다.</t>
  </si>
  <si>
    <t>아가미의 혈관이 확장되어 있었다.</t>
  </si>
  <si>
    <t>몸에서 용혈현상을 볼 수 있었다.</t>
  </si>
  <si>
    <t>바이러스성 신경 괴사증</t>
  </si>
  <si>
    <t>바이러스성 상피증생증</t>
  </si>
  <si>
    <t>림포시스티스병</t>
  </si>
  <si>
    <t>참돔 이리도바이러스병</t>
  </si>
  <si>
    <t>자색</t>
  </si>
  <si>
    <t>Dermocystium anguillae</t>
  </si>
  <si>
    <t>Branchiomyces sanguinis</t>
  </si>
  <si>
    <t>Saprolegnia sp.</t>
  </si>
  <si>
    <t>Ochroconis tshawytschae</t>
  </si>
  <si>
    <t>Ichthyophonus 증</t>
  </si>
  <si>
    <t>Ichthyobodo 증</t>
  </si>
  <si>
    <t>Microsporidium 증</t>
  </si>
  <si>
    <t>Heterosporis 증</t>
  </si>
  <si>
    <t>신장과 그 외 장기에 백점 및 백반상의 병소 형성</t>
  </si>
  <si>
    <t>두부, 등, 꼬리지느러미에 두터운 점액막 형성</t>
  </si>
  <si>
    <t>체표 전면에 점상출혈과 모세혈관 확장</t>
  </si>
  <si>
    <t>아가미표면에 팽윤된 환부 형성</t>
  </si>
  <si>
    <t>Trout – IPN</t>
  </si>
  <si>
    <t>Salmon – VHS</t>
  </si>
  <si>
    <t>Catfish – CCVD</t>
  </si>
  <si>
    <t>Carp – IHN</t>
  </si>
  <si>
    <t>Hexamita 충의 기생 때문에</t>
  </si>
  <si>
    <t>아가미흡충의 기생 때문에</t>
  </si>
  <si>
    <t>Vibrio sp.의 감염 때문에</t>
  </si>
  <si>
    <t>Mycobacterium sp.의 감염 때문에</t>
  </si>
  <si>
    <t>흰갯병(白腐炳)</t>
  </si>
  <si>
    <t>붉은갯병(赤腐病)</t>
  </si>
  <si>
    <t>녹반병(錄腐病)</t>
  </si>
  <si>
    <t>호상균병(壺牀萬病)</t>
  </si>
  <si>
    <t>싹의 밀생으로 인한 생장 둔화</t>
  </si>
  <si>
    <t>많은 담수의 일시적 유입</t>
  </si>
  <si>
    <t>고기온이나 강품 시 노출 과다</t>
  </si>
  <si>
    <t>기생 생물의 착생</t>
  </si>
  <si>
    <t>수온 10℃</t>
  </si>
  <si>
    <t>수온 13℃</t>
  </si>
  <si>
    <t>수온 15℃</t>
  </si>
  <si>
    <t>수온 17℃</t>
  </si>
  <si>
    <t>광주기</t>
  </si>
  <si>
    <t>염분</t>
  </si>
  <si>
    <t>무지개송어</t>
  </si>
  <si>
    <t>방어</t>
  </si>
  <si>
    <t>숭어</t>
  </si>
  <si>
    <t>300 ~ 400마리</t>
  </si>
  <si>
    <t>400 ~ 600마리</t>
  </si>
  <si>
    <t>600 ~ 900마리</t>
  </si>
  <si>
    <t>900 ~ 1300마리</t>
  </si>
  <si>
    <t>1m2 당 약 500g</t>
  </si>
  <si>
    <t>1m2 당 약 100g</t>
  </si>
  <si>
    <t>1m2 당 약 1000g</t>
  </si>
  <si>
    <t>1m2 당 약 1500g</t>
  </si>
  <si>
    <t>반수체</t>
  </si>
  <si>
    <t>2배체</t>
  </si>
  <si>
    <t>3배체</t>
  </si>
  <si>
    <t>4배체</t>
  </si>
  <si>
    <t>출산 50일 후</t>
  </si>
  <si>
    <t>출산 19일 후</t>
  </si>
  <si>
    <t>출산 30일 후</t>
  </si>
  <si>
    <t>적정한 크기 및 모양을 갖추어야 한다.</t>
  </si>
  <si>
    <t>영양 성분이 확보되어야 한다.</t>
  </si>
  <si>
    <t>대량 배양이 용이해야 한다.</t>
  </si>
  <si>
    <t>빠른 운동성을 가져야 한다.</t>
  </si>
  <si>
    <t>뇌하수체</t>
  </si>
  <si>
    <t>HCG</t>
  </si>
  <si>
    <t>고나도트로핀</t>
  </si>
  <si>
    <t>베스</t>
  </si>
  <si>
    <t>물새</t>
  </si>
  <si>
    <t>단백질 - 지질 - 탄수화물 - 항산화제</t>
  </si>
  <si>
    <t>단백질 - 지질 - 탄수화물 - 무기질</t>
  </si>
  <si>
    <t>점착제 - 지질 - 탄수화물 - 무기질</t>
  </si>
  <si>
    <t>점착제 - 지질 - 탄수화물 - 항산화제</t>
  </si>
  <si>
    <t>생사료를 주원료료 하여 공급직전 제조한다.</t>
  </si>
  <si>
    <t>주로 치어에 주는 사료이다.</t>
  </si>
  <si>
    <t>출하직전 맛을 좋게 하기 위하여 주는 사료이다.</t>
  </si>
  <si>
    <t>보통 직경 3, 5, 7mm의 3가지로 생산된다.</t>
  </si>
  <si>
    <t>1965년, 일본</t>
  </si>
  <si>
    <t>1955년, 태국</t>
  </si>
  <si>
    <t>1958년, 대만</t>
  </si>
  <si>
    <t>1968년, 중국</t>
  </si>
  <si>
    <t>넙치</t>
  </si>
  <si>
    <t>자주복</t>
  </si>
  <si>
    <t>성게유생</t>
  </si>
  <si>
    <t>굴 D상 유생</t>
  </si>
  <si>
    <t>코페코다 노플리우스 유생</t>
  </si>
  <si>
    <t>8 ~ 10℃</t>
  </si>
  <si>
    <t>10 ~ 12℃</t>
  </si>
  <si>
    <t>13 ~ 18℃</t>
  </si>
  <si>
    <t>5000 ~ 10000 마리</t>
  </si>
  <si>
    <t>10000 ~ 30000 마리</t>
  </si>
  <si>
    <t>30000 ~ 50000 마리</t>
  </si>
  <si>
    <t>150000 ~ 200000 마리</t>
  </si>
  <si>
    <t>1 ~ 5kg</t>
  </si>
  <si>
    <t>5 ~ 15kg</t>
  </si>
  <si>
    <t>20 ~ 30kg</t>
  </si>
  <si>
    <t>30 ~ 40kg</t>
  </si>
  <si>
    <t>자어가 난황을 흡수하고 입이 열리면 즉시 사육조로 옮긴다.</t>
  </si>
  <si>
    <t>자어의 수용 밀도는 해수 1000L 당 20000마리 전후이다.</t>
  </si>
  <si>
    <t>광선량은 10000lx 이내로 한다.</t>
  </si>
  <si>
    <t>사료는 부화초기에는 로티퍼를 주고 후기에는 알테미아를 준다.</t>
  </si>
  <si>
    <t>100m2 당 5 ~ 9kg</t>
  </si>
  <si>
    <t>100m2 당 10 ~ 15kg</t>
  </si>
  <si>
    <t>100m2 당 16 ~ 20kg</t>
  </si>
  <si>
    <t>100m2 당 21 ~ 25kg</t>
  </si>
  <si>
    <t>3 ~ 5월</t>
  </si>
  <si>
    <t>6 ~ 8월</t>
  </si>
  <si>
    <t>9 ~ 12월</t>
  </si>
  <si>
    <t>1 ~ 3월</t>
  </si>
  <si>
    <t>수하식 채묘</t>
  </si>
  <si>
    <t>침설고정식 채묘</t>
  </si>
  <si>
    <t>완류식 채묘</t>
  </si>
  <si>
    <t>로프식 채묘</t>
  </si>
  <si>
    <t>성장억제 및 저항력 강화</t>
  </si>
  <si>
    <t>취급 시 탈락방지 및 양성 시 폐사율의 감소</t>
  </si>
  <si>
    <t>양성 시 부착 및 식해 생물의 피해 감소</t>
  </si>
  <si>
    <t>양성 시 성장속도의 증가</t>
  </si>
  <si>
    <t>0.5 psu 이하</t>
  </si>
  <si>
    <t>0.5 ~ 25 psu</t>
  </si>
  <si>
    <t>10 ~ 20 psu</t>
  </si>
  <si>
    <t>40 ~ 25 psu</t>
  </si>
  <si>
    <t>수온이 14℃ 이하가 되면 성장이 현저히 늦어진다.</t>
  </si>
  <si>
    <t>성장이 빠른 시기에 선도가 높은 먹이를 충분히 공급하면 성장이 빨라진다.</t>
  </si>
  <si>
    <t>종묘가 성장할수록 일간성장속도가 빨라진다.</t>
  </si>
  <si>
    <t>종묘는 큰 것일수록 수확시기가 빨라진다.</t>
  </si>
  <si>
    <t>녹조류</t>
  </si>
  <si>
    <t>남조류</t>
  </si>
  <si>
    <t>홍조류</t>
  </si>
  <si>
    <t>500마리</t>
  </si>
  <si>
    <t>1000마리</t>
  </si>
  <si>
    <t>3000마리</t>
  </si>
  <si>
    <t>5000마리</t>
  </si>
  <si>
    <t>제주도 연안</t>
  </si>
  <si>
    <t>거제도 연안</t>
  </si>
  <si>
    <t>울릉도 연안</t>
  </si>
  <si>
    <t>연평도 연안</t>
  </si>
  <si>
    <t>멍게(우렁쉥이)류: 식물플랑크톤, 유기쇄설물</t>
  </si>
  <si>
    <t>고막류: 유기쇄설물, 소형식물플랑크톤</t>
  </si>
  <si>
    <t>전복류: 부착규조류, 대형해조류</t>
  </si>
  <si>
    <t>해삼류: 소형 새우나 어류</t>
  </si>
  <si>
    <t>간출자극</t>
  </si>
  <si>
    <t>자외선조사자극</t>
  </si>
  <si>
    <t>전조개류</t>
  </si>
  <si>
    <t>과산화수소자극</t>
  </si>
  <si>
    <t>각내 용적분의 연체부 건조 중량에 1000을 곱한 값</t>
  </si>
  <si>
    <t>각내 용적분의 연체부 생식소 중량에 1000을 곱한 값</t>
  </si>
  <si>
    <t>각내 용적분의 패각 중량에 1000을 곱한 값</t>
  </si>
  <si>
    <t>각내 용적분의 연체부 글리코겐 축적량에 1000을 곱한 값</t>
  </si>
  <si>
    <t>생식소가 성숙하면 난소는 담황색 또는 황백색을 띠고 정소는 짙은 녹색을 띤다.</t>
  </si>
  <si>
    <t>까막전복은 수온이 16 ~ 17℃인 경우 수정 후 27 ~ 28시간이 지나면 패각이 생겨 저서포복생활로 들어간다.</t>
  </si>
  <si>
    <t>참전복의 성숙 기초 수온은 7.6℃이고, 적산수온이 500 ~ 1500℃이면 성숙기에 들어간다.</t>
  </si>
  <si>
    <t>참전복은 저위도 수역보다 고위도 수역에서 부화 후 성장이 빠르다.</t>
  </si>
  <si>
    <t>참가리비의 산란임계 온도는 15℃이다.</t>
  </si>
  <si>
    <t>성숙한 생식소는 암컷이 황백색, 수컷이 유백색이다.</t>
  </si>
  <si>
    <t>한류계로서 부유유생 기간이 7일 정도이다.</t>
  </si>
  <si>
    <t>우리나라 동해안에 주로 분포하며, 수심이 20 ~ 25m 되는 곳에 많이 서식한다.</t>
  </si>
  <si>
    <t>강굴</t>
  </si>
  <si>
    <t>바윗굴</t>
  </si>
  <si>
    <t>벗굴</t>
  </si>
  <si>
    <t>말목식 채묘</t>
  </si>
  <si>
    <t>뗏목식 채묘</t>
  </si>
  <si>
    <t>연승수하식 채묘</t>
  </si>
  <si>
    <t>부동식 채묘</t>
  </si>
  <si>
    <t>Mytilus coruscus</t>
  </si>
  <si>
    <t>Crenamytilus grayanus</t>
  </si>
  <si>
    <t>Scapharca subcrenata</t>
  </si>
  <si>
    <t>Mytilus edulis</t>
  </si>
  <si>
    <t>저서생활을 시작한다.</t>
  </si>
  <si>
    <t>발과 안점이 발달한다.</t>
  </si>
  <si>
    <t>부화 후 처음으로 먹이를 먹는다.</t>
  </si>
  <si>
    <t>난에서 부화한 직후의 유생기이다.</t>
  </si>
  <si>
    <t>수면으로터 6m 깊이까지</t>
  </si>
  <si>
    <t>중층으로부터 저층부근까지</t>
  </si>
  <si>
    <t>저층으로부터 2m까지</t>
  </si>
  <si>
    <t>중층 부근</t>
  </si>
  <si>
    <t>유생의 착저 시 모래 등에 아주 작은 족사를 이용하여 부착 후 잠입생활에 들어간다.</t>
  </si>
  <si>
    <t>채묘는 잠입생활 직전 부착기질에 부착시켜 채묘한다.</t>
  </si>
  <si>
    <t>석시법은 간출된 다음 종묘를 방양하는 것을 말한다.</t>
  </si>
  <si>
    <t>치패가 많이 발생하는 곳은 육수의 영향을 받는 간석지를 중심으로 한 수역이다.</t>
  </si>
  <si>
    <t>22 ~ 28℃</t>
  </si>
  <si>
    <t>10 ~ 25℃</t>
  </si>
  <si>
    <t>15 ~ 20℃</t>
  </si>
  <si>
    <t>5 ~ 15℃</t>
  </si>
  <si>
    <t>대조 때 조류 소통이 좋다.</t>
  </si>
  <si>
    <t>겨울에 수온이 높아져 해수의 대류가 잘 안된다.</t>
  </si>
  <si>
    <t>소조 때에 물이 맑아서 갑작스럽게 광선이 강해진다.</t>
  </si>
  <si>
    <t>채묘가 농밀하게 되거나 김발이 밀식된다.</t>
  </si>
  <si>
    <t>포자의 부착력과 관계가 있다.</t>
  </si>
  <si>
    <t>포자의 방출량과 관계가 있다.</t>
  </si>
  <si>
    <t>착생 후 발아율과 관계가 있다.</t>
  </si>
  <si>
    <t>착생 후 생장율과 관계가 있다.</t>
  </si>
  <si>
    <t>홍조식물</t>
  </si>
  <si>
    <t>남조식물</t>
  </si>
  <si>
    <t>녹조식물</t>
  </si>
  <si>
    <t>갈조식물</t>
  </si>
  <si>
    <t>자웅성</t>
  </si>
  <si>
    <t>생식세포의 분할방식</t>
  </si>
  <si>
    <t>생활사</t>
  </si>
  <si>
    <t>가장자리의 톱니 유무</t>
  </si>
  <si>
    <t>포자엽의 주름 수가 많다.</t>
  </si>
  <si>
    <t>우상엽의 열각이 깊다.</t>
  </si>
  <si>
    <t>줄기가 짧다.</t>
  </si>
  <si>
    <t>주로 외양역에 서식한다.</t>
  </si>
  <si>
    <t>둥근김</t>
  </si>
  <si>
    <t>방사무늬김</t>
  </si>
  <si>
    <t>수온 12℃ ~ 15℃가 되는 대조 시</t>
  </si>
  <si>
    <t>수온 22℃ 전·후에서 15℃로 하강하는 대조 시</t>
  </si>
  <si>
    <t>수온 15℃ 이하에서 5℃ ~ 8℃까지의 기간</t>
  </si>
  <si>
    <t>수온 10℃ 전·후의 겨울철</t>
  </si>
  <si>
    <t>기수호나 타이드 풀</t>
  </si>
  <si>
    <t>조간대의 모래밭</t>
  </si>
  <si>
    <t>조간대의 자갈밭</t>
  </si>
  <si>
    <t>하구 부근의 기수구역</t>
  </si>
  <si>
    <t>뜬흘림발(부류식)</t>
  </si>
  <si>
    <t>떼발(염홍)</t>
  </si>
  <si>
    <t>뜬발(부동식)</t>
  </si>
  <si>
    <t>섶(일본홍)</t>
  </si>
  <si>
    <t>아포체가 육안적인 크기로 될 때까지는 가이식한 것이 본 양성 시설을 한 것보다 성장이 빠르다.</t>
  </si>
  <si>
    <t>부니와 잡생물의 제거 작업 또는 싹녹음 예방을 위한 대피 작업이 용이하다.</t>
  </si>
  <si>
    <t>배우체의 성숙과 수정은 오랫동안 계속 일어나기 때문에 배우체가 씨줄틀과 떨어져 있는 것이 좋다.</t>
  </si>
  <si>
    <t>씨줄을 어미줄에 감는 작업을 할 때 종묘의 손상을 줄일 수 있다.</t>
  </si>
  <si>
    <t>틀을 자주 뒤바꾸어 준다.</t>
  </si>
  <si>
    <t>물갈이를 1주일에 2회 이상으로 한다.</t>
  </si>
  <si>
    <t>시비를 자주하여 종묘를 튼튼하게 한다.</t>
  </si>
  <si>
    <t>광선을 어둡게 관리한다.</t>
  </si>
  <si>
    <t>엽장 1 ~ 5cm에서는 미역과 매우 비슷하게 열각이나 주름이 없다.</t>
  </si>
  <si>
    <t>엽장 10 ~ 20cm에서는 양 가장자리에 주름이 조금 생기고 용무늬가 나타난다.</t>
  </si>
  <si>
    <t>엽장 2 ~ 2.5m에서는 주름이 없어지고 끝녹음이 멈춘다.</t>
  </si>
  <si>
    <t>엽장 3 ~ 3.5m에서는 포자낭반이 나타난다.</t>
  </si>
  <si>
    <t>포자엽 → 유주자 → ♀,♂배우자 → 접합자 → 아포체 → 유엽</t>
  </si>
  <si>
    <t>포자엽 → 유주자 → 접합자 → ♀,♂배우자 → 아포체 → 유엽</t>
  </si>
  <si>
    <t>유주자 → 포자체 → ♀,♂배우자 → 접합자 → 아포체 → 유엽</t>
  </si>
  <si>
    <t>유주자 → ♀,♂배우자 → 유엽체 → 접합자 → 아포체 → 포자</t>
  </si>
  <si>
    <t>나일론</t>
  </si>
  <si>
    <t>사란</t>
  </si>
  <si>
    <t>폴리에틸렌</t>
  </si>
  <si>
    <t>실크</t>
  </si>
  <si>
    <t>10% ~ 15%</t>
  </si>
  <si>
    <t>20% ~ 40%</t>
  </si>
  <si>
    <t>40% ~ 60%</t>
  </si>
  <si>
    <t>0% ~ 10%</t>
  </si>
  <si>
    <t>난이 방출되는 시각은 주간의 간조 때에 시작된다.</t>
  </si>
  <si>
    <t>정자 방출은 광선과 아무 상관이 없으나 난의 방출은 광선이 없으면 방출하지 않는다.</t>
  </si>
  <si>
    <t>난은 방출되면 점질에 싸인 채로 모체의 생식기 가지에 붙어 있으면서 수정을 한다.</t>
  </si>
  <si>
    <t>난과 정자가 방출되는 수온 범위는 19 ~ 20℃가 되는 5월 하순경부터 시작된다.</t>
  </si>
  <si>
    <t>수온 : 13℃ ~ 17℃, 수심 : 1.5m</t>
  </si>
  <si>
    <t>수온 : 18℃ ~ 24℃, 수심 : 0.5m</t>
  </si>
  <si>
    <t>수온 : 8℃ ~ 10℃, 수심 : 1.5m</t>
  </si>
  <si>
    <t>수온 : 20℃ ~ 26℃, 수심 : 0.5m</t>
  </si>
  <si>
    <t>500lx</t>
  </si>
  <si>
    <t>2000lx</t>
  </si>
  <si>
    <t>3000lx</t>
  </si>
  <si>
    <t>5000lx</t>
  </si>
  <si>
    <t>100g짜리 10마리를 수용했을 때</t>
  </si>
  <si>
    <t>50g짜리 20마리를 수용했을 때</t>
  </si>
  <si>
    <t>10g짜리 100마리를 수용했을 때</t>
  </si>
  <si>
    <t>5g짜리 200마리를 수용했을 때</t>
  </si>
  <si>
    <t>산소 공급의 억제</t>
  </si>
  <si>
    <t>유해생물의 증가</t>
  </si>
  <si>
    <t>저질의 환원을 촉진</t>
  </si>
  <si>
    <t>호기성 분해의 촉진</t>
  </si>
  <si>
    <t>코르타르</t>
  </si>
  <si>
    <t>생물학적 여과방법이다.</t>
  </si>
  <si>
    <t>가압펌프를 이용하는 여과장치이다.</t>
  </si>
  <si>
    <t>중력에 의한 모래 여과장치이다.</t>
  </si>
  <si>
    <t>용존물질을 제거하는 것이 1차적인 목적이다.</t>
  </si>
  <si>
    <t>질산화 과정에 발생한 질산염을 제거하는 공정이다.</t>
  </si>
  <si>
    <t>타가영양 세균인 슈도모나스(Pseudomonas) 등의 활동으로 이루어진다.</t>
  </si>
  <si>
    <t>탈질과정을 통해 H2와 H2O가 생성된다.</t>
  </si>
  <si>
    <t>용존산소량이 무산소에서 1.0mg/L로 증가하면 탈질효율은 증가한다.</t>
  </si>
  <si>
    <t>약 1주일</t>
  </si>
  <si>
    <t>약 2주일</t>
  </si>
  <si>
    <t>약 1달</t>
  </si>
  <si>
    <t>약 2달</t>
  </si>
  <si>
    <t>종속영양세균 - 호기성세균</t>
  </si>
  <si>
    <t>독립영양세균 - 호기성세균</t>
  </si>
  <si>
    <t>종속영양세균 - 혐기성세균</t>
  </si>
  <si>
    <t>독립영양세균 - 혐기성세균</t>
  </si>
  <si>
    <t>원심력 펌프</t>
  </si>
  <si>
    <t>지수식 못 양식장 내 이산화탄소와 용존산소 농도의 하루 중 변화는 비례적 관계이다.</t>
  </si>
  <si>
    <t>수중 이산화탄소 농도는 사육생물의 호흡에 의해 증가한다.</t>
  </si>
  <si>
    <t>용존산소 포화농도는 염분에 반비례한다.</t>
  </si>
  <si>
    <t>이산화탄소 농도의 증가는 사육수의 산성화를 초래한다.</t>
  </si>
  <si>
    <t>염소이온농도</t>
  </si>
  <si>
    <t>약 1/3000</t>
  </si>
  <si>
    <t>약 1/300</t>
  </si>
  <si>
    <t>약 1/30</t>
  </si>
  <si>
    <t>약 1/3</t>
  </si>
  <si>
    <t>저수지 양어</t>
  </si>
  <si>
    <t>방류재포 양어</t>
  </si>
  <si>
    <t>순환여과식 양어</t>
  </si>
  <si>
    <t>가두리식 양어</t>
  </si>
  <si>
    <t>화학적 산소 요구량 2ppm 이하인 수질</t>
  </si>
  <si>
    <t>용존산소 포화율 85% 이상의 수질</t>
  </si>
  <si>
    <t>부유물질량 25ppm 이하의 수질</t>
  </si>
  <si>
    <t>수소이온 농도 5.0 ~ 6.0인 수질</t>
  </si>
  <si>
    <t>연안 및 해저 지형</t>
  </si>
  <si>
    <t>저질</t>
  </si>
  <si>
    <t>강의 유무</t>
  </si>
  <si>
    <t>수중현탁물질이 많을수록 효능이 크다.</t>
  </si>
  <si>
    <t>오존처리는 유기물을 분해하는 데는 효과가 없다.</t>
  </si>
  <si>
    <t>오존처리는 사육조 안에서 시행해야 한다.</t>
  </si>
  <si>
    <t>오존이 남아 있으면 사육 중의 어류나 무척추동물에 해를 끼친다.</t>
  </si>
  <si>
    <t>pH 메터에 의한 전극 측정법</t>
  </si>
  <si>
    <t>pH 지시용액에 의한 비색 측정법</t>
  </si>
  <si>
    <t>아카누마 비중계에 의한 측정법</t>
  </si>
  <si>
    <t>네슬러 발색법에 의한 특정법</t>
  </si>
  <si>
    <t>탄수화물</t>
  </si>
  <si>
    <t>비타민</t>
  </si>
  <si>
    <t>사육조에서 나오는 배출수에 섞여있는 고형물 중 작은 입자는 물이 빠르게 흐르게 되는 것에서는 침전하지 않는다.</t>
  </si>
  <si>
    <t>침전조는 클수록, 또 침전조에서 물이 머무르는 시간이 적을수록 침전이 잘된다.</t>
  </si>
  <si>
    <t>사육조에서 나오는 물을 침전시키는 제1차 침전조는 사육조와 생물여과조 사이에 설치해야 한다.</t>
  </si>
  <si>
    <t>침전조로 들어가는 물은 표면 가까이에서 들어가게 하고, 나가는 물도 표면 가까이에서 빠져 나가게 하면 바닥에 일단 침전된 찌꺼기가 다시 떠오르는 것을 방지할 수 있다.</t>
  </si>
  <si>
    <t>영양염 및 이산화탄소 공급</t>
  </si>
  <si>
    <t>김의 대사 촉진</t>
  </si>
  <si>
    <t>대사 노폐물의 제거.</t>
  </si>
  <si>
    <t>미세 부니의 지속적 공급</t>
  </si>
  <si>
    <t>드레지</t>
  </si>
  <si>
    <t>익스트루더</t>
  </si>
  <si>
    <t>스미스-에킨 타이어</t>
  </si>
  <si>
    <t>에크만 바지</t>
  </si>
  <si>
    <t>7℃</t>
  </si>
  <si>
    <t>17℃</t>
  </si>
  <si>
    <t>27℃</t>
  </si>
  <si>
    <t>37℃</t>
  </si>
  <si>
    <t>뱀장어에만 유행한다.</t>
  </si>
  <si>
    <t>해산어에만 유행한다.</t>
  </si>
  <si>
    <t>담수어나 해산어 모두에 유행한다.</t>
  </si>
  <si>
    <t>상처난 돔에만 유행한다.</t>
  </si>
  <si>
    <t>금붕어</t>
  </si>
  <si>
    <t>송어</t>
  </si>
  <si>
    <t>물이 깨끗한 가장 상류의 양어지</t>
  </si>
  <si>
    <t>물이 깨끗한 중간에 있는 양어지</t>
  </si>
  <si>
    <t>물이 깨끗한 가장 하류의 양어지</t>
  </si>
  <si>
    <t>물이 깨끗하다면 위치에 관계없음</t>
  </si>
  <si>
    <t>영양형의 초기는 서양배 모양이고, 후기는 구형이다.</t>
  </si>
  <si>
    <t>크기는 20 ~ 120㎛로 한 쪽에 부착기를 지니고 있다.</t>
  </si>
  <si>
    <t>주로 아가미에 기생하지만 피부, 지느러미에도 기생한다.</t>
  </si>
  <si>
    <t>성숙하면 어체의 아가미나 피부에 부착한 채로 2분열하여 증식한다.</t>
  </si>
  <si>
    <t>풍향의 변동</t>
  </si>
  <si>
    <t>수온의 변동</t>
  </si>
  <si>
    <t>강수량의 증가</t>
  </si>
  <si>
    <t>사육수의 교환</t>
  </si>
  <si>
    <t>Trypanosoma carassii</t>
  </si>
  <si>
    <t>Hexamita salmonis</t>
  </si>
  <si>
    <t>Amyloodinium ocellatum</t>
  </si>
  <si>
    <t>Brooklynella hostliis</t>
  </si>
  <si>
    <t>OVVD</t>
  </si>
  <si>
    <t>DNA virus</t>
  </si>
  <si>
    <t>각장 170㎛ 이상에서는 전혀 발생하지 않는다.</t>
  </si>
  <si>
    <t>주감염시기는 3월에서 5월이다.</t>
  </si>
  <si>
    <t>아가미</t>
  </si>
  <si>
    <t>난소</t>
  </si>
  <si>
    <t>피부</t>
  </si>
  <si>
    <t>신장이 부종을 일으키고 농이 나온다.</t>
  </si>
  <si>
    <t>지느러미와 복부가 붉은 지느러미의 증상과 같이 붉어진다.</t>
  </si>
  <si>
    <t>항문의 가장자리가 위축 함몰된다.</t>
  </si>
  <si>
    <t>심한 병증의 어류는 복수가 고인다.</t>
  </si>
  <si>
    <t>전염성의 유무</t>
  </si>
  <si>
    <t>광선의 불균형</t>
  </si>
  <si>
    <t>온도의 불균형</t>
  </si>
  <si>
    <t>조도 부족</t>
  </si>
  <si>
    <t>쪼그랑병</t>
  </si>
  <si>
    <t>안구돌출</t>
  </si>
  <si>
    <t>체색흑화</t>
  </si>
  <si>
    <t>복부 점상출혈</t>
  </si>
  <si>
    <t>백색결절</t>
  </si>
  <si>
    <t>아가미가 유착된다.</t>
  </si>
  <si>
    <t>간에 심한 출혈이 일어난다.</t>
  </si>
  <si>
    <t>신장에 백색 결절이 형성된다.</t>
  </si>
  <si>
    <t>표피에 백색 결절이 형성된다.</t>
  </si>
  <si>
    <t>고창증(Candida sake)</t>
  </si>
  <si>
    <t>포마증(Phoma sp.)</t>
  </si>
  <si>
    <t>진균성육아종증(Aphanomyces piscicida)</t>
  </si>
  <si>
    <t>내장진균증(Saprolegnia diclina)</t>
  </si>
  <si>
    <t>환부에 세균을 내포하는 육아종염이 생겨서</t>
  </si>
  <si>
    <t>병원균이 혈관 내에서 포낭을 형성하여</t>
  </si>
  <si>
    <t>환부의 세균은 쉽게 내생포자를 만들기 때문에</t>
  </si>
  <si>
    <t>병원균이 세포 내에 기생하기 때문에</t>
  </si>
  <si>
    <t>비타민A</t>
  </si>
  <si>
    <t>비타민B1</t>
  </si>
  <si>
    <t>비타민B12</t>
  </si>
  <si>
    <t>비타민C</t>
  </si>
  <si>
    <t>아가미 부식과 상피 탈락</t>
  </si>
  <si>
    <t>안구돌출과 안구출혈</t>
  </si>
  <si>
    <t>아가미뚜껑의 출혈</t>
  </si>
  <si>
    <t>꼬리자루의 궤양 형성</t>
  </si>
  <si>
    <t>신선한 사료를 투여한다.</t>
  </si>
  <si>
    <t>항생물질 같은 약을 투여한다.</t>
  </si>
  <si>
    <t>pH를 일정하게 유지시킨다.</t>
  </si>
  <si>
    <t>사육수온보다 수온을 높인다.</t>
  </si>
  <si>
    <t>8 ~ 12℃</t>
  </si>
  <si>
    <t>18 ~ 25℃</t>
  </si>
  <si>
    <t>28 ~ 32℃</t>
  </si>
  <si>
    <t>균일한 품질을 유지하기 어렵다.</t>
  </si>
  <si>
    <t>물에 뜨기 때문에 사료의 허실이 적고 관찰이 용이하다.</t>
  </si>
  <si>
    <t>일반적으로 EP(Extruded Pellet) 사료에 비해 생산 및 관리 경비가 높다.</t>
  </si>
  <si>
    <t>장기 보관이 어려우며 수질 악화 우려가 높다.</t>
  </si>
  <si>
    <t>연중 수온 범위가 5 ~ 10℃로 유지되는 호수소를 이용할 수 있는 곳</t>
  </si>
  <si>
    <t>연중 수온 범위가 0 ~ 18℃인 계곡수를 이용할 수 있는 곳</t>
  </si>
  <si>
    <t>연중 수온 범위가 0 ~ 20℃인 하천수를 이용할 수 있는 곳</t>
  </si>
  <si>
    <t>연중 수온 범위가 12 ~ 18℃인 지하수를 이용할 수 있는 곳</t>
  </si>
  <si>
    <t>4 ~ 6월</t>
  </si>
  <si>
    <t>7 ~ 9월</t>
  </si>
  <si>
    <t>10 ~ 12월</t>
  </si>
  <si>
    <t>3 ~ 4일</t>
  </si>
  <si>
    <t>7 ~ 8일</t>
  </si>
  <si>
    <t>10 ~ 14일</t>
  </si>
  <si>
    <t>20 ~ 30일</t>
  </si>
  <si>
    <t>송어를 연안의 가두리에서 양식</t>
  </si>
  <si>
    <t>참돔 치어를 연안에 방류</t>
  </si>
  <si>
    <t>조피볼락을 축제식 양식장에서 양성</t>
  </si>
  <si>
    <t>하천에서 연어성어의 수확</t>
  </si>
  <si>
    <t>토지부족의 해결책이 될 수 있다.</t>
  </si>
  <si>
    <t>고밀도 사육이 가능하다.</t>
  </si>
  <si>
    <t>인공사료를 잘 이용하면 사료효율이 향상된다.</t>
  </si>
  <si>
    <t>사료 저장소, 부화장 그리고 가공시설이 별도로 필요하다.</t>
  </si>
  <si>
    <t>16일</t>
  </si>
  <si>
    <t>감성돔</t>
  </si>
  <si>
    <t>조피볼락</t>
  </si>
  <si>
    <t>참돔</t>
  </si>
  <si>
    <t>친어 대상은 자연에서 포획한 것 또는 종묘 생산하여 양식된 것으로 한다.</t>
  </si>
  <si>
    <t>교미 시기의 사육 수온은 10 ~ 13℃ 로 유지한다.</t>
  </si>
  <si>
    <t>출산 기이의 사육 수온은 13 ~ 15℃ 로 유지한다.</t>
  </si>
  <si>
    <t>친어의 교미 후 즉시 체내에서 미성숙란의 수정이 이루어진다.</t>
  </si>
  <si>
    <t>자어 사육수조에 Chlorella 첨가</t>
  </si>
  <si>
    <t>조도의 조절</t>
  </si>
  <si>
    <t>영양염류의 첨가</t>
  </si>
  <si>
    <t>에어레이션 조절</t>
  </si>
  <si>
    <t>베타, 키싱구라미</t>
  </si>
  <si>
    <t>엔젤피쉬, 디스커스</t>
  </si>
  <si>
    <t>수마트라, 네온테트라</t>
  </si>
  <si>
    <t>네온테트라, 지브라피쉬</t>
  </si>
  <si>
    <t>암록색</t>
  </si>
  <si>
    <t>암갈색</t>
  </si>
  <si>
    <t>산란기는 지역에 따라 4월 중수에서 6월 초순이다.</t>
  </si>
  <si>
    <t>산린기 적수온은 15~20℃이다.</t>
  </si>
  <si>
    <t>바다에서 산란한다.</t>
  </si>
  <si>
    <t>간장, 난소, 비장 등에 강한 독성이 있다.</t>
  </si>
  <si>
    <t>부상 사료이다.</t>
  </si>
  <si>
    <t>사료 제조과정 중 고온·고압을 가하여 만든다.</t>
  </si>
  <si>
    <t>어분의 함량이 반죽사료보다 높다.</t>
  </si>
  <si>
    <t>알파(α) 전분을 쓰지 않는다.</t>
  </si>
  <si>
    <t>미꾸리 체장 10 ~ 14cm, 5000 ~ 8000개</t>
  </si>
  <si>
    <t>채널메기 체중 1 kg 당 2000 ~ 3000개</t>
  </si>
  <si>
    <t>은어 체중 100 g 당 50000개</t>
  </si>
  <si>
    <t>참돔 체중 1 kg 당 70000개</t>
  </si>
  <si>
    <t>주수량이 감소했을 때</t>
  </si>
  <si>
    <t>사육생물의 크기가 일정하지 않을 때</t>
  </si>
  <si>
    <t>수온의 변화가 심해졌을 때</t>
  </si>
  <si>
    <t>약욕 또는 못을 옮겼을 때</t>
  </si>
  <si>
    <t>약 11%</t>
  </si>
  <si>
    <t>약 16%</t>
  </si>
  <si>
    <t>약 21%</t>
  </si>
  <si>
    <t>약 26%</t>
  </si>
  <si>
    <t>안정적인 운반을 위해 성장 적수온을 유지한다.</t>
  </si>
  <si>
    <t>겨울철 뱀장어, 가물치 등은 물 없이 운반할 수 있다.</t>
  </si>
  <si>
    <t>운송 전 절식이 필요하다.</t>
  </si>
  <si>
    <t>대사 노폐물의 관리가 필요하다.</t>
  </si>
  <si>
    <t>수온이 증가할수록 산소소비량이 증가한다.</t>
  </si>
  <si>
    <t>부화율에 영향을 가장 크게 미치는 요인은 난질이다.</t>
  </si>
  <si>
    <t>염분이 높을수록 내구란의 부화에 소요되는 시간이 짧아진다.</t>
  </si>
  <si>
    <t>차아염소산나트륨으로 외각을 제거하여 부화율을 높이기도 한다.</t>
  </si>
  <si>
    <t>부유유생과 부착치패가 출현하는 시기는 8~9월이다.</t>
  </si>
  <si>
    <t>성숙유생은 저층에는 적고 표층으로 가까이 갈수록 급격하게 많아진다.</t>
  </si>
  <si>
    <t>채묘장소가 수심이 깊은 경우 밧줄식 채묘시설을 한다.</t>
  </si>
  <si>
    <t>채묘기는 그물망 채묘기를 많이 사용한다.</t>
  </si>
  <si>
    <t>부유유생 출현기에 매일 만조 시 유생을 채집하여 유생기 별로 계수한다.</t>
  </si>
  <si>
    <t>부착기가 가까워지면 매일 수심별로 부착치패수를 계수한다.</t>
  </si>
  <si>
    <t>채묘일은 부착수가 차차 증가하고 있을 때로 한다.</t>
  </si>
  <si>
    <t>따개비와 굴의 부착수가 함께 증가하면 채묘기 투입이 가능하다.</t>
  </si>
  <si>
    <t>저서생활기에는 공식현상이 나타난다.</t>
  </si>
  <si>
    <t>세력권을 형성한다.</t>
  </si>
  <si>
    <t>수컷의 왼족 세 번째 팔은 생식완이다.</t>
  </si>
  <si>
    <t>부유생활기에는 밝은 곳을 좋아한다.</t>
  </si>
  <si>
    <t>Navicula sp.</t>
  </si>
  <si>
    <t>Cocconeis sp.</t>
  </si>
  <si>
    <t>Amphora sp.</t>
  </si>
  <si>
    <t>Skeletonema sp.</t>
  </si>
  <si>
    <t>16℃</t>
  </si>
  <si>
    <t>23℃</t>
  </si>
  <si>
    <t>26℃</t>
  </si>
  <si>
    <t>품종은 까막전복이나 참전복이 유리하다.</t>
  </si>
  <si>
    <t>참전복은 가온해수사육으로 5~6월에 조기 산란시킨다.</t>
  </si>
  <si>
    <t>참전복의 채란에 적합한 적산수온은 3500℃ 이상이다.</t>
  </si>
  <si>
    <t>산란유발은 간출과 자외선조사해수 자극을 병행하는 것이 좋다.</t>
  </si>
  <si>
    <t>말전복</t>
  </si>
  <si>
    <t>참전복</t>
  </si>
  <si>
    <t>까막전복</t>
  </si>
  <si>
    <t>시볼트전복</t>
  </si>
  <si>
    <t>진주조개 : 알 → 담륜자 → D상 유생 → 성숙 부유자패</t>
  </si>
  <si>
    <t>대하 : 알 → 노우플리우스 → 미시스 → 조에어 → 포스트 라바</t>
  </si>
  <si>
    <t>전복 : 알 → 담륜자 → 피면자 → 포복기 유생</t>
  </si>
  <si>
    <t>해삼 : 알 → 오우리쿨라리아 → 돌리올라리아 → 저서유생</t>
  </si>
  <si>
    <t>34°</t>
  </si>
  <si>
    <t>38°</t>
  </si>
  <si>
    <t>생식세포가 충만한 모패를 선별하여 수술한다.</t>
  </si>
  <si>
    <t>세포는 외투막 절편을 말하며 여기에 사용하는 모패를 세포패라고 한다.</t>
  </si>
  <si>
    <t>삽핵 위치는 생식소와 장관, 소화맹낭 부근을 택한다.</t>
  </si>
  <si>
    <t>핵은 세리핵, 이핵, 소핵, 중핵, 대핵 등으로 나눈다.</t>
  </si>
  <si>
    <t>부착력이 강하기 때문에 부착기로 채묘한다.</t>
  </si>
  <si>
    <t>각장 5mm 이상이 되면 방류용 종묘로 쓸 수 있다.</t>
  </si>
  <si>
    <t>저질은 연안 개흙질인 곳이 좋으며, 개흙질의 비율은 약 7% 이하인 곳이 알맞다.</t>
  </si>
  <si>
    <t>방양 시 종묘의 방양밀도는 1m2 당 50~100개체가 가장 알맞다.</t>
  </si>
  <si>
    <t>수하식</t>
  </si>
  <si>
    <t>투석식</t>
  </si>
  <si>
    <t>우산형식</t>
  </si>
  <si>
    <t>육질의 비만</t>
  </si>
  <si>
    <t>각장과 각고의 비</t>
  </si>
  <si>
    <t>파래와 같은 녹조류가 번식하는 것을 막는다.</t>
  </si>
  <si>
    <t>양성지의 양성기간이 길어지면 저질이 산화상태가 되므로 저질의 산화방지가 중요하다.</t>
  </si>
  <si>
    <t>황화수소 발생을 막기 위해 산화철제를 투입한다.</t>
  </si>
  <si>
    <t>용존산소를 높이기 위해 수차나 스크루 등을 설치한다.</t>
  </si>
  <si>
    <t>우리나라의 전 연안에 분포한다.</t>
  </si>
  <si>
    <t>이형 세대 교번을 한다.</t>
  </si>
  <si>
    <t>생장점이 몸 끝부분에 있다.</t>
  </si>
  <si>
    <t>저수온기에 잘 자란다.</t>
  </si>
  <si>
    <t>웅성부가 먼저 성숙했기 때문</t>
  </si>
  <si>
    <t>자성부가 먼저 성숙했기 때문</t>
  </si>
  <si>
    <t>낭과 부분이 형성되었기 때문</t>
  </si>
  <si>
    <t>중성포자가 방출되었기 때문</t>
  </si>
  <si>
    <t>확산생장</t>
  </si>
  <si>
    <t>개재생장</t>
  </si>
  <si>
    <t>정단생장</t>
  </si>
  <si>
    <t>정모생장</t>
  </si>
  <si>
    <t>채묘 예정일 1주일 전</t>
  </si>
  <si>
    <t>채묘 예정일 2주일 전</t>
  </si>
  <si>
    <t>채묘 예정일 3주일 전</t>
  </si>
  <si>
    <t>채묘 예정일 4주일 전</t>
  </si>
  <si>
    <t>규산염</t>
  </si>
  <si>
    <t>질산염</t>
  </si>
  <si>
    <t>인산염</t>
  </si>
  <si>
    <t>칼슘염</t>
  </si>
  <si>
    <t>촉성종묘배양에 의한 1년 양식</t>
  </si>
  <si>
    <t>억제종묘배양에 의한 1년 양식</t>
  </si>
  <si>
    <t>고온 적응 품종에 의한 양식</t>
  </si>
  <si>
    <t>발이 노출된 직후</t>
  </si>
  <si>
    <t>노출 후 업체가 건조됐을 때</t>
  </si>
  <si>
    <t>발이 물에 잠기기 직전</t>
  </si>
  <si>
    <t>발이 수면에 부동할 때</t>
  </si>
  <si>
    <t>지충이</t>
  </si>
  <si>
    <t>감태</t>
  </si>
  <si>
    <t>씨줄은 어미줄에 감아서 붙이면 어미줄에 밀착되기 때문에 아포체의 성장에 도움이 된다.</t>
  </si>
  <si>
    <t>씨줄을 어미줄에 감는 방법은 씨줄끼우기 방법보다 씨줄이 적게 소요된다.</t>
  </si>
  <si>
    <t>씨줄감기 방법은 감기 작업 중에 아포체나 유엽의 손실이 많다.</t>
  </si>
  <si>
    <t>씨줄을 잘라서 끼울 때에는 어미줄의 지름보다 2~3cm 길게 끊어서 끼운다.</t>
  </si>
  <si>
    <t>내만의 경우 22~23℃ 이하, 외해의 경우 20℃ 이하에서 가이식을 시작한다.</t>
  </si>
  <si>
    <t>생장은 가이식이 빠를수록, 또 그 때의 아포체가 클수록 빠르다.</t>
  </si>
  <si>
    <t>싹녹음을 피하기 위하여 9월 하순까지는 가이식을 끝낸다.</t>
  </si>
  <si>
    <t>조석상으로는 소조 직후가 가이식의 적기이다.</t>
  </si>
  <si>
    <t>4℃ 이하</t>
  </si>
  <si>
    <t>18 ~ 13℃</t>
  </si>
  <si>
    <t>22 ~ 15℃</t>
  </si>
  <si>
    <t>8 ~ 5℃</t>
  </si>
  <si>
    <t>발아 억제</t>
  </si>
  <si>
    <t>삼투압 증진</t>
  </si>
  <si>
    <t>병원균 번식억제</t>
  </si>
  <si>
    <t>세포의 결빙 방지</t>
  </si>
  <si>
    <t>생식기낭</t>
  </si>
  <si>
    <t>배우체</t>
  </si>
  <si>
    <t>수심 6~10m 정도인 곳</t>
  </si>
  <si>
    <t>저질이 사니질로 닻의 고정력이 충분한 곳</t>
  </si>
  <si>
    <t>영양염류가 풍부한 곳</t>
  </si>
  <si>
    <t>시설 장소는 조류가 다소 느린 곳</t>
  </si>
  <si>
    <t>적조 발생</t>
  </si>
  <si>
    <t>큰 조석차(소조 기준)</t>
  </si>
  <si>
    <t>외양수의 침입</t>
  </si>
  <si>
    <t>식해동물 발생</t>
  </si>
  <si>
    <t>대량배양이 가능하다.</t>
  </si>
  <si>
    <t>과포자의 잠입이 균일하다.</t>
  </si>
  <si>
    <t>병해관리가 쉽다.</t>
  </si>
  <si>
    <t>수온변화가 적다.</t>
  </si>
  <si>
    <t>남조식물문 – Chlorophyll a, 피코시아닌 = 크리소라미나린</t>
  </si>
  <si>
    <t>녹조식물문 - Chlorophyll a와 b - 녹말</t>
  </si>
  <si>
    <t>갈조식물문 - Chlorophyll a와 c - 파라밀른</t>
  </si>
  <si>
    <t>홍조식물문 - Chlorophyll b와 c – 라미나린</t>
  </si>
  <si>
    <t>A : 낭과가지, B : 포복지</t>
  </si>
  <si>
    <t>A : 낭과가지, B : 사분포자가지</t>
  </si>
  <si>
    <t>A : 사분포자가지, B : 포복지</t>
  </si>
  <si>
    <t>A : 사분포자가지, B : 낭과가지</t>
  </si>
  <si>
    <t>클로로필 a</t>
  </si>
  <si>
    <t>피코시아닌</t>
  </si>
  <si>
    <t>피코에리드린</t>
  </si>
  <si>
    <t>β-카로틴</t>
  </si>
  <si>
    <t>배양수의 비중을 1.040 ~ 1.050으로 조절한다.</t>
  </si>
  <si>
    <t>배양수의 수온을 10 ~ 20℃로 저온 처리 한다.</t>
  </si>
  <si>
    <t>채묘 1주일 전부터 광선을 받는 시간을 늘려 준다.</t>
  </si>
  <si>
    <t>조가비를 해수에서 들어내어 100% 습도처리 한다.</t>
  </si>
  <si>
    <t>물의 교환율</t>
  </si>
  <si>
    <t>수심</t>
  </si>
  <si>
    <t>표면적</t>
  </si>
  <si>
    <t>주수구의 크기</t>
  </si>
  <si>
    <t>찌꺼기를 분리시키는 과정</t>
  </si>
  <si>
    <t>무해한 질산염 등을 만드는 생물학적 여과</t>
  </si>
  <si>
    <t>축적된 질산염 등을 다시 분해하는 생물학적 여과</t>
  </si>
  <si>
    <t>유해 병원성 세균을 줄이는 과정</t>
  </si>
  <si>
    <t>소류판</t>
  </si>
  <si>
    <t>정류판</t>
  </si>
  <si>
    <t>배수판</t>
  </si>
  <si>
    <t>분리판</t>
  </si>
  <si>
    <t>0.212N</t>
  </si>
  <si>
    <t>0.106N</t>
  </si>
  <si>
    <t>0.056N</t>
  </si>
  <si>
    <t>0.162N</t>
  </si>
  <si>
    <t>침수율</t>
  </si>
  <si>
    <t>기포주입구경</t>
  </si>
  <si>
    <t>기포세기</t>
  </si>
  <si>
    <t>토출구경</t>
  </si>
  <si>
    <t>영양염</t>
  </si>
  <si>
    <t>일조량</t>
  </si>
  <si>
    <t>Chattonella</t>
  </si>
  <si>
    <t>Skeletonema</t>
  </si>
  <si>
    <t>Navicula</t>
  </si>
  <si>
    <t>Chaetoceros</t>
  </si>
  <si>
    <t>종묘생산 시설의 용수</t>
  </si>
  <si>
    <t>잉어 양성장</t>
  </si>
  <si>
    <t>폐수처리를 위한 전처리</t>
  </si>
  <si>
    <t>뜬발 양식장</t>
  </si>
  <si>
    <t>Aeromonas 균</t>
  </si>
  <si>
    <t>Pseudomonas 균</t>
  </si>
  <si>
    <t>Nitrobacter 균</t>
  </si>
  <si>
    <t>Nitrosomonas 균</t>
  </si>
  <si>
    <t>높은 용존산소</t>
  </si>
  <si>
    <t>높은 pH</t>
  </si>
  <si>
    <t>낮은 염분</t>
  </si>
  <si>
    <t>경도가 높은 물</t>
  </si>
  <si>
    <t>용존유기물의 흡착</t>
  </si>
  <si>
    <t>박테리아의 멸균</t>
  </si>
  <si>
    <t>pH 조절</t>
  </si>
  <si>
    <t>암모니아의 산화</t>
  </si>
  <si>
    <t>매일 못물의 10~30%를 갈아주고 수차를 이용하여 산소를 보충한다.</t>
  </si>
  <si>
    <t>수차를 이용하여 산소만 보충한다.</t>
  </si>
  <si>
    <t>매일 2시간마다 약 50%의 물을 갈아준다.</t>
  </si>
  <si>
    <t>매일 2번에 걸쳐 100%의 물을 갈아준다.</t>
  </si>
  <si>
    <t>규조류</t>
  </si>
  <si>
    <t>녹색편모조류</t>
  </si>
  <si>
    <t>황색편모조류</t>
  </si>
  <si>
    <t>시료 채취 용기는 시료를 채우기 전 시료로 3회 이상 세척 후 사용한다.</t>
  </si>
  <si>
    <t>시료 채취 용기에 시료를 채울 때 시료의 교란이 일어나서는 안 된다.</t>
  </si>
  <si>
    <t>가능한 한 공기와 접촉시간을 길게 한다.</t>
  </si>
  <si>
    <t>부유물질 함유 시료는 균일성이 유지될 수 있도록 채취해야 한다.</t>
  </si>
  <si>
    <t>인화합물</t>
  </si>
  <si>
    <t>탄소화합물</t>
  </si>
  <si>
    <t>질소화합물</t>
  </si>
  <si>
    <t>염소화합물</t>
  </si>
  <si>
    <t>드레지(dredge)식</t>
  </si>
  <si>
    <t>뮬러(muller)식</t>
  </si>
  <si>
    <t>그랩(grab)식</t>
  </si>
  <si>
    <t>코어(core)식</t>
  </si>
  <si>
    <t>식물의 호흡작용 때문</t>
  </si>
  <si>
    <t>공기 접촉 표면에 산소 농도가 높은 얇은 표층이 생성되기 때문</t>
  </si>
  <si>
    <t>상하의 물이 잘 섞이지 않기 때문</t>
  </si>
  <si>
    <t>수온이 내려가기 때문</t>
  </si>
  <si>
    <t>정수식양어지</t>
  </si>
  <si>
    <t>해안의 기수호</t>
  </si>
  <si>
    <t>해조류 양식장</t>
  </si>
  <si>
    <t>침전분리방식</t>
  </si>
  <si>
    <t>기계적 필터분리방식</t>
  </si>
  <si>
    <t>거품분리방식</t>
  </si>
  <si>
    <t>생물여과처리방식</t>
  </si>
  <si>
    <t>은 적정법</t>
  </si>
  <si>
    <t>전기 전도도법</t>
  </si>
  <si>
    <t>비중 측정법</t>
  </si>
  <si>
    <t>알칼리법</t>
  </si>
  <si>
    <t>Parvovirus</t>
  </si>
  <si>
    <t>adenovirus</t>
  </si>
  <si>
    <t>herpesvirus</t>
  </si>
  <si>
    <t>poxvirus</t>
  </si>
  <si>
    <t>메틸렌블루</t>
  </si>
  <si>
    <t>에오진</t>
  </si>
  <si>
    <t>엘리스로신 B</t>
  </si>
  <si>
    <t>페레니액</t>
  </si>
  <si>
    <t>전염성피하조혈기괴사증바이러스(IHHNV)</t>
  </si>
  <si>
    <t>흰반점바이러스(WSSV)</t>
  </si>
  <si>
    <t>간췌장파보바이러스(HPV)</t>
  </si>
  <si>
    <t>노랑머리바이러스(YHV)</t>
  </si>
  <si>
    <t>Argulus sp.가 어체에 기생하는 시기는 Copepodid 제2기 때부터이다.</t>
  </si>
  <si>
    <t>Argulus의 자침에 찔린 작은 어류는 독성이 강하여 죽는다.</t>
  </si>
  <si>
    <t>Argulus의 활동기는 저수온이며 12~4월에 활발히 부화한다.</t>
  </si>
  <si>
    <t>Argulus의 기생은 어체에 심한 Stress를 주며, 어체를 벽에 문지르는 증세를 보인다.</t>
  </si>
  <si>
    <t>Flexibactor병</t>
  </si>
  <si>
    <t>궤양병</t>
  </si>
  <si>
    <t>노카르디아병</t>
  </si>
  <si>
    <t>슈도모나스병</t>
  </si>
  <si>
    <t>피부의 점상출혈</t>
  </si>
  <si>
    <t>발광, 선회</t>
  </si>
  <si>
    <t>아가미 부식</t>
  </si>
  <si>
    <t>카타르성 위장염</t>
  </si>
  <si>
    <t>병원균이 주로 피부를 통하여 감염된다.</t>
  </si>
  <si>
    <t>병원균은 그람양성의 연쇄구균이다.</t>
  </si>
  <si>
    <t>담수어류 및 해산어류에 발병된다.</t>
  </si>
  <si>
    <t>병어는 체색이 검어지고 지느러미 기부에 농창이 형성된다.</t>
  </si>
  <si>
    <t>지느러미 출혈</t>
  </si>
  <si>
    <t>장관의 뚜렷한 카타르성염</t>
  </si>
  <si>
    <t>복막에 점상출혈</t>
  </si>
  <si>
    <t>내장의 모세혈관 확장</t>
  </si>
  <si>
    <t>변질된 사료를 장기간 투여하였을 때</t>
  </si>
  <si>
    <t>배합사료와 생사료를 혼합하여 투여하였을 때</t>
  </si>
  <si>
    <t>생사료만 투여하였을 때</t>
  </si>
  <si>
    <t>배합사료만 투여하였을 때</t>
  </si>
  <si>
    <t>굴 생식소에 기생하여 생식소를 압박한다.</t>
  </si>
  <si>
    <t>원인은 연충류에 속하는 부세팔루스속 기생충이다.</t>
  </si>
  <si>
    <t>기생충의 기생률은 새로운 굴 양식장일수록 높다.</t>
  </si>
  <si>
    <t>감염된 굴은 황색을 띤 굴이 많이 발견된다.</t>
  </si>
  <si>
    <t>연어</t>
  </si>
  <si>
    <t>암모니아 중독증</t>
  </si>
  <si>
    <t>아질산 중독증</t>
  </si>
  <si>
    <t>가스병</t>
  </si>
  <si>
    <t>산소 결핍증</t>
  </si>
  <si>
    <t>Cryptocaryon irritans</t>
  </si>
  <si>
    <t>Ichthyophthirius multifiliis</t>
  </si>
  <si>
    <t>Ichthyobodo necator</t>
  </si>
  <si>
    <t>Chilodonella piscicola</t>
  </si>
  <si>
    <t>Aeromons hydrophila</t>
  </si>
  <si>
    <t>Vibrio anguillarum</t>
  </si>
  <si>
    <t>담수 및 해수어류에 발병되는 병이다.</t>
  </si>
  <si>
    <t>그램 양성구균이 병원균이다.</t>
  </si>
  <si>
    <t>수온이(5~18℃) 낮은 시기에 많이 유행된다.</t>
  </si>
  <si>
    <t>양식장의 수질과는 관계없이 발병한다.</t>
  </si>
  <si>
    <t>돔류의 콜럼나리스병</t>
  </si>
  <si>
    <t>방어의 연쇄구균증</t>
  </si>
  <si>
    <t>방어의 슈도모나스병</t>
  </si>
  <si>
    <t>방어의 유결절증</t>
  </si>
  <si>
    <t>부식병</t>
  </si>
  <si>
    <t>부스럼병</t>
  </si>
  <si>
    <t>바이러스출혈성패혈증바이러스(VHSV)</t>
  </si>
  <si>
    <t>전염성췌장괴사증바이러스(IPNV)</t>
  </si>
  <si>
    <t>바이러스성신경괴사증바이러스(VNNV)</t>
  </si>
  <si>
    <t>채널메기바이러스병바이러스(CCVDV)</t>
  </si>
  <si>
    <t>수온 변화가 있으면 연중 계속해서 발병한다.</t>
  </si>
  <si>
    <t>상피세포에 상처가 생긴 부위에만 발병한다.</t>
  </si>
  <si>
    <t>위장 장애가 있어서 염증이 생길 때 발병한다.</t>
  </si>
  <si>
    <t>수온이 높아지면 언제나 발병할 수 있다.</t>
  </si>
  <si>
    <t>수질환경기사</t>
  </si>
  <si>
    <t>물의 표면장력이 낮을수록 세탁물의 세정효과가 증가한다.</t>
  </si>
  <si>
    <t>물이 얼면 액체상태보다 밀도가 커진다.</t>
  </si>
  <si>
    <t>물의 융해열은 다른 액체보다 높은 편이다.</t>
  </si>
  <si>
    <t>물의 여러 가지 특성은 물분자의 수소결합 때문에 나타난다.</t>
  </si>
  <si>
    <t>CN</t>
  </si>
  <si>
    <t>빙하 및 빙산</t>
  </si>
  <si>
    <t>하천수</t>
  </si>
  <si>
    <t>케톤은 알데하이드보다 분해되기 어렵다.</t>
  </si>
  <si>
    <t>다환 방향족 탄화수소의 고리가 3개 이상이면 생분해가 어렵다.</t>
  </si>
  <si>
    <t>포화지방족 화합물은 불포화 지방족 화합물(이중결합) 보다 쉽게 분해된다.</t>
  </si>
  <si>
    <t>벤젠고리에 첨가된 염소나 나이트로기의 수가 증가할수록 생분해에 대한 저항이 크고 독성이 강해진다.</t>
  </si>
  <si>
    <t>약 4.8</t>
  </si>
  <si>
    <t>약 6.4</t>
  </si>
  <si>
    <t>약 8.2</t>
  </si>
  <si>
    <t>약 10.6</t>
  </si>
  <si>
    <t>BIP(Biological Index of Pollution) : 현미경적 생물을 대상으로 전생물 수에 대한 동물성 생물수의 백분율을 나타낸 것으로 값이 클수록 오염이 심하다.</t>
  </si>
  <si>
    <t>BI(Biotix Index) : 육안적 동물을 대상으로 전생물 수에 대한 청수성 및 광범위 출현 미생물의 백분율을 나타낸 것으로, 값이 클수록 깨끗한 물로 판정된다.</t>
  </si>
  <si>
    <t>TSI(Trophic State Index) : 투명도에 대한 부영양화지수와 투명도-클로로필농도의 상관관계에 의한 부영양화지수, 클로로필 농도-총인의 상관관계를 이용한 부영양화 지수가 있다.</t>
  </si>
  <si>
    <t>SDI(Species Diversity Index) : 종의 수와 개체수의 비로 물의 오염도를 나타내는 지표로 값이 클수록 종의 수는 적고 개체수는 많다.</t>
  </si>
  <si>
    <t>투석현상(Dialysis)</t>
  </si>
  <si>
    <t>틴들현상(Tyndall)</t>
  </si>
  <si>
    <t>브라운운동(Brown motion)</t>
  </si>
  <si>
    <t>반발력(Zeta potential)</t>
  </si>
  <si>
    <t>112.5</t>
  </si>
  <si>
    <t>132.5</t>
  </si>
  <si>
    <t>172.5</t>
  </si>
  <si>
    <t>여름성층의 연직 온도경사는 분자확산에 의한 DO 구배와 같은 모양이다.</t>
  </si>
  <si>
    <t>성층의 구분 중 약층(thermocline)은 수심에 따른 수온변화가 적다.</t>
  </si>
  <si>
    <t>겨울성층은 표층수 냉각에 의한 성층이어서 역성층이라고도 한다.</t>
  </si>
  <si>
    <t>전도현상은 가을과 봄에 일어나며 수괴의 연직혼합이 왕성하다.</t>
  </si>
  <si>
    <t>H2S+2O2→H2SO4</t>
  </si>
  <si>
    <t>2NH3+3O2→2HNO2-+2H2O</t>
  </si>
  <si>
    <t>NO3-→N2</t>
  </si>
  <si>
    <t>Fe2++O2→Fe3+</t>
  </si>
  <si>
    <t>0.0317</t>
  </si>
  <si>
    <t>0.0634</t>
  </si>
  <si>
    <t>0.634</t>
  </si>
  <si>
    <t>오염물질이 하천에 유입되자마자 즉시 완전혼합된다.</t>
  </si>
  <si>
    <t>정상상태이다.</t>
  </si>
  <si>
    <t>확산에 의한 영향을 무시한다.</t>
  </si>
  <si>
    <t>오염물질의 농도분포는 흐름방향으로 이루어진다.</t>
  </si>
  <si>
    <t>카드뮴은 은백색이며 아연 정련업, 도금공업 등에서 배출된다.</t>
  </si>
  <si>
    <t>골연화증이 유발된다.</t>
  </si>
  <si>
    <t>만성폭로로 인한 흔한 증상은 단백뇨이다.</t>
  </si>
  <si>
    <t>월슨씨병 증후군과 소인증이 유발된다.</t>
  </si>
  <si>
    <t>분뇨 내 질소화합물은 알칼리도를 높게 유지시켜 pH의 강하를 막아준다.</t>
  </si>
  <si>
    <t>분과 뇨의 구성비는 약 1:8∼1:10 정도이며 고액분리가 용이하다.</t>
  </si>
  <si>
    <t>분의 경우 질소산화물은 전체 VS의 12∼20% 정도 함유되어 있다.</t>
  </si>
  <si>
    <t>분뇨는 다량의 유기물을 함유하며, 점성이 있는 반고상 물질이다.</t>
  </si>
  <si>
    <t>금속의 화학적 성질은 변하지 않는다.</t>
  </si>
  <si>
    <t>전류는 전자에 의해 운반된다.</t>
  </si>
  <si>
    <t>온도의 상승은 저항을 증가시킨다.</t>
  </si>
  <si>
    <t>대체로 전지저항이 용액의 경우보다 크다.</t>
  </si>
  <si>
    <t>TLm(Median Tolerance Limit)</t>
  </si>
  <si>
    <t>MicroTox</t>
  </si>
  <si>
    <t>Daphnia</t>
  </si>
  <si>
    <t>ORP(Oxidation - Reduction Potential)</t>
  </si>
  <si>
    <t>물이 비교적 깨끗하다.</t>
  </si>
  <si>
    <t>DO가 포화농도의 40% 이상이다.</t>
  </si>
  <si>
    <t>박테리아가 크게 번성한다.</t>
  </si>
  <si>
    <t>원생동물 및 윤충이 출현한다.</t>
  </si>
  <si>
    <t>취수관로를 고수부지에 부설하는 경우, 그 매설깊이는 원칙적으로 계획고수부지고에서 2m 이상 깊게 매설한다.</t>
  </si>
  <si>
    <t>관로에 작용하는 내압 및 외압에 견딜 수 있는 구조로 한다.</t>
  </si>
  <si>
    <t>사고 등에 대비하기 위하여 가능한 한 2열 이상으로 부설한다.</t>
  </si>
  <si>
    <t>취수관로가 제방을 횡단하는 경우, 취수관로는 원지반보다는 가능한 한 성토부분에 매설하여 제방을 횡단하도록 한다.</t>
  </si>
  <si>
    <t>0.225</t>
  </si>
  <si>
    <t>0.084</t>
  </si>
  <si>
    <t>0.438</t>
  </si>
  <si>
    <t>0.076</t>
  </si>
  <si>
    <t>도관은 내산 및 내알칼리성이 뛰어나고 마모에 강하며 이형관을 제조하기 쉽다.</t>
  </si>
  <si>
    <t>폴리에틸렌관은 가볍고 취급이 용이하여 시공성은 좋으나 산, 알칼리에 약한 단점이 있다.</t>
  </si>
  <si>
    <t>덕타일주철관은 내압성 및 내식성이 우수하다.</t>
  </si>
  <si>
    <t>파형강관은 용융아연도금된 강판을 스파이럴형으로 제작한 강관이다.</t>
  </si>
  <si>
    <t>관거를 청소하고 미생물의 생식 장소를 제거한다.</t>
  </si>
  <si>
    <t>환기에 의해 관내 황화수소를 희석한다.</t>
  </si>
  <si>
    <t>황산염환원세균의 활동을 촉진시켜 황화수소 발생을 억제한다.</t>
  </si>
  <si>
    <t>방식재료를 사용하여 관을 방호한다.</t>
  </si>
  <si>
    <t>유효경은 0.45∼1.0mm의 범위 내에 있어야 한다.</t>
  </si>
  <si>
    <t>균등계수는 1.7이하로 한다.</t>
  </si>
  <si>
    <t>마모율은 3% 이하로 한다.</t>
  </si>
  <si>
    <t>신규투입 여과사의 세척탁도는 5∼10도 범위 내에 있어야 한다.</t>
  </si>
  <si>
    <t>C는 유출계수이다.</t>
  </si>
  <si>
    <t>우수유출량 산정에 있어 가장 기본이 되는 공식이다.</t>
  </si>
  <si>
    <t>I는 유달시간(t)내의 평균강우강도이다.</t>
  </si>
  <si>
    <t>A는 우수배제관거의 통수단면적이다.</t>
  </si>
  <si>
    <t>892</t>
  </si>
  <si>
    <t>1045</t>
  </si>
  <si>
    <t>1286</t>
  </si>
  <si>
    <t>1457</t>
  </si>
  <si>
    <t>흡입측 밸브를 완전히 개방하고 펌프를 운전한다.</t>
  </si>
  <si>
    <t>흡입관의 손실을 가능한 크게 한다.</t>
  </si>
  <si>
    <t>펌프의 위치를 가능한 한 낮춘다.</t>
  </si>
  <si>
    <t>펌프의 회전속도를 낮게 선정한다.</t>
  </si>
  <si>
    <t>계획유입수질 : 계획오염부하량을 계획1일최대오수량으로 나눈 값으로 한다.</t>
  </si>
  <si>
    <t>생활오수에 의한 오염부하량 : 1인1일당 오염부하량 원단위를 기초로 하여 정한다.</t>
  </si>
  <si>
    <t>관광오수에 의한 오염부하량 : 당일관광과 숙박으류 나누고 각각의 원단위에서 추정한다.</t>
  </si>
  <si>
    <t>영업오수에 의한 오염부하량 : 업무의 종류 및 오수의 특징 등을 감안하여 결정한다.</t>
  </si>
  <si>
    <t>지의 길이는 폭의 3∼8배를 표준으로 한다.</t>
  </si>
  <si>
    <t>지의 고수위는 계획취수량이 유입될 수 있도록 취수구의 계획최저수위 이하로 정한다.</t>
  </si>
  <si>
    <t>지내평균유속은 2∼7cm/sec를 표준으로 한다.</t>
  </si>
  <si>
    <t>침사지 바닥경사는 1/20 이상의 경사를 두어야 한다.</t>
  </si>
  <si>
    <t>1.73</t>
  </si>
  <si>
    <t>7개년에 제1위 정도의 갈수</t>
  </si>
  <si>
    <t>10개년에 제1위 정도의 갈수</t>
  </si>
  <si>
    <t>7개년에 제1위 정도의 홍수</t>
  </si>
  <si>
    <t>10개년에 제1위 정도의 홍수</t>
  </si>
  <si>
    <t>원칙적으로 공공도로 또는 용지로 한다.</t>
  </si>
  <si>
    <t>수평이나 수직방향의 급격한 굴곡을 피한다.</t>
  </si>
  <si>
    <t>관로상 어떤 지점도 동수경사선보다 낮게 위치하지 않도록 한다.</t>
  </si>
  <si>
    <t>몇 개의 노선에 대하여 건설비 등의 경제성, 유지관리의 난이도 등을 비교·검토하고 종합적으로 판단하여 결정한다.</t>
  </si>
  <si>
    <t>개발수량 : 중소규모의 개발이 기대된다.</t>
  </si>
  <si>
    <t>경제성 : 일반적으로 댐보다 저렴하다.</t>
  </si>
  <si>
    <t>설치지점 : 수요지 가까운 하천의 하구에 설치하여 농업용수에 바닷물의 침해방지기능을 겸하는 경우가 많다.</t>
  </si>
  <si>
    <t>저류수의 수질 : 자체관리로 비교적 양호한 수질을 유지할 수 있어 염소이온 농도에 대한 주의가 필요 없다.</t>
  </si>
  <si>
    <t>여과속도는 단층의 경우 120∼150m/d를 표준으로 한다.</t>
  </si>
  <si>
    <t>여과지 1지의 여과면적은 100m2이하로 한다.</t>
  </si>
  <si>
    <t>여과면적은 계획정수량을 여과속도로 나누어 계산한다.</t>
  </si>
  <si>
    <t>급속여과지는 중력식과 압력식이 있으며 중력식을 표준으로 한다.</t>
  </si>
  <si>
    <t>약 42</t>
  </si>
  <si>
    <t>㉠ 60° ㉡ 5배</t>
  </si>
  <si>
    <t>㉠ 60° ㉡ 3배</t>
  </si>
  <si>
    <t>㉠ 30∼45° ㉡ 5배</t>
  </si>
  <si>
    <t>㉠ 30∼45° ㉡ 3배</t>
  </si>
  <si>
    <t>조의 용량은 체류시간 3시간을 표준으로 한다.</t>
  </si>
  <si>
    <t>유효수심은 3∼5m를 표준으로 한다.</t>
  </si>
  <si>
    <t>유량조정조의 유출수는 침사지에 반송하거나 펌프로 일차침전지 혹은 생물반응조에 송수한다.</t>
  </si>
  <si>
    <t>조내의 침전물의 발생 및 부패를 방지하기 위해 교반장치 및 산기장치를 설치한다.</t>
  </si>
  <si>
    <t>시공장소의 흙두께 및 폭원에 제한을 받는 경우에 유리하다.</t>
  </si>
  <si>
    <t>만류가 되기까지는 수리학적으로 불리하다.</t>
  </si>
  <si>
    <t>철근이 해를 받았을 경우에도 상부하중에 대하여 대단히 안정적이다.</t>
  </si>
  <si>
    <t>현장 타설의 경우, 공사기간이 단축된다.</t>
  </si>
  <si>
    <t>7.31</t>
  </si>
  <si>
    <t>7.81</t>
  </si>
  <si>
    <t>8.31</t>
  </si>
  <si>
    <t>8.81</t>
  </si>
  <si>
    <t>음용수의 맛과 냄새물질 제거 공정</t>
  </si>
  <si>
    <t>트리할로메탄, 농약, 유기 염소 화합물과 같은 미량 유기 물질 제거 공정</t>
  </si>
  <si>
    <t>처리된 폐수의 잔존 유기물 제거 공정</t>
  </si>
  <si>
    <t>산업폐수 및 침출수 처리</t>
  </si>
  <si>
    <t>제타 포텐셜의 감소</t>
  </si>
  <si>
    <t>플록에 의한 체거름 효과</t>
  </si>
  <si>
    <t>정전기 전하 작용</t>
  </si>
  <si>
    <t>가교현상</t>
  </si>
  <si>
    <t>황화수소 - 썩은 달걀냄새</t>
  </si>
  <si>
    <t>유기 화합물 - 썩은 채소냄새</t>
  </si>
  <si>
    <t>스카톨 - 배설물 냄새</t>
  </si>
  <si>
    <t>디아민류 - 생선 냄새</t>
  </si>
  <si>
    <t>430</t>
  </si>
  <si>
    <t>수온이 증가할수록 기체의 포화용존 농도는 높아진다.</t>
  </si>
  <si>
    <t>염분의 농도가 증가할수록 기체의 포화용존 농도는 낮아진다.</t>
  </si>
  <si>
    <t>기체의 포화용존 농도는 기체상태의 분압에 비례한다.</t>
  </si>
  <si>
    <t>물에 용해되어 이온화하는 기체에는 적용되지 않는다.</t>
  </si>
  <si>
    <t>지하에 건설되므로 부지면적이 작게 소요되며, 외기와 접하는 부분이 작아 온도 영향이 적다.</t>
  </si>
  <si>
    <t>고압에서 산소전달을 하므로 산소전달율이 높다.</t>
  </si>
  <si>
    <t>산소전달율이 높아 MLSS을 높일 수 있어 농도가 높은 폐수를 처리할 수 있고, BOD 용적부하를 증가시킬 수 있어 단위 체적당 처리량을 증가시킬 수 있다.</t>
  </si>
  <si>
    <t>깊은 하부에 MLSS와 폐수를 같이 순환시키는데 에너지가 적게 소요된다.</t>
  </si>
  <si>
    <t>약 4.7</t>
  </si>
  <si>
    <t>약 5.7</t>
  </si>
  <si>
    <t>약 7.7</t>
  </si>
  <si>
    <t>약 2621</t>
  </si>
  <si>
    <t>약 2226</t>
  </si>
  <si>
    <t>약 1842</t>
  </si>
  <si>
    <t>약 1452</t>
  </si>
  <si>
    <t>시안(CN) 함유 폐수를 처리하기 위해 pH를 4 이하로 조정하고 차아염소산나트륨(NaClO)을 사용하였다.</t>
  </si>
  <si>
    <t>카드뮴(Cd) 함유 폐수를 처리하기 위해 pH를 10 정도로 조정하고 수산화나트륨(NaOH)을 사용하였다.</t>
  </si>
  <si>
    <t>크롬(Cr) 함유 폐수를 처리하기 위해 pH를 3 정도로 조정하고 황산철(FeSO4)을 사용하였다.</t>
  </si>
  <si>
    <t>납(Pb) 함유 폐수를 처리하기 위해 pH를 10 정도로 조정하고 수산화나트륨(NaOH)을 사용하였다.</t>
  </si>
  <si>
    <t>61.8</t>
  </si>
  <si>
    <t>76.9</t>
  </si>
  <si>
    <t>87.2</t>
  </si>
  <si>
    <t>3.0배</t>
  </si>
  <si>
    <t>질산화</t>
  </si>
  <si>
    <t>유기물 제거</t>
  </si>
  <si>
    <t>탈질</t>
  </si>
  <si>
    <t>인 과잉섭취</t>
  </si>
  <si>
    <t>부유물질 입자 밀도가 클 경우</t>
  </si>
  <si>
    <t>부유물질 입자의 입경이 클 경우</t>
  </si>
  <si>
    <t>처리수의 밀도가 작을 경우</t>
  </si>
  <si>
    <t>처리수의 점성도가 클 경우</t>
  </si>
  <si>
    <t>F/M 비가 너무 낮으므로 MLSS농도를 1000mg/L 정도로 낮춘다.</t>
  </si>
  <si>
    <t>수온은 15℃ 정도, pH는 8.5 정도, DO는 2mg/L 정도로 조정하는 것이 좋다.</t>
  </si>
  <si>
    <t>미생물의 원활한 성장을 위해 질소와 인을 추가 공급할 필요가 있다.</t>
  </si>
  <si>
    <t>CN-는 포기조에 유입되지 않도록 하는 것이 좋다.</t>
  </si>
  <si>
    <t>지역침전</t>
  </si>
  <si>
    <t>압축침전</t>
  </si>
  <si>
    <t>압밀침전</t>
  </si>
  <si>
    <t>응집침전</t>
  </si>
  <si>
    <t>수욕상 또는 수욕중에서 가열한다라 함은 따로 규정이 없는 한 수온 100℃에서 가열함을 뜻한다.</t>
  </si>
  <si>
    <t>용액의 산성, 중성 또는 알칼리성을 검사할 때는 규정이 없는 한 유리전극법에 의한 pH 미터로 측정하고 구체적으로 표시할 때는 pH 값을 쓴다.</t>
  </si>
  <si>
    <t>진공이라 함은 15mmH2O 이하의 진공도를 말한다.</t>
  </si>
  <si>
    <t>분석용 저울은 0.1mg까지 달 수 있는 것이어야 한다.</t>
  </si>
  <si>
    <t>모래가 많은 지점에서도 채취가 잘되는 중력식 채취기 이다.</t>
  </si>
  <si>
    <t>채취기를 바닥 퇴적물 위에 내린 후 메신저를 투하하면 장방형 상자의 밑판이 닫힌다.</t>
  </si>
  <si>
    <t>부드러운 펄층이 두터운 경우에는 깊이 빠져 들어가기 때문에 사용하기 어렵다.</t>
  </si>
  <si>
    <t>원래의 모델은 무게가 무겁고 커서 윈치등이 필요하지만 소형의 포나 그랩은 윈치없이 내리고 올리 수 있다.</t>
  </si>
  <si>
    <t>티몰블루·에틸알코올용액</t>
  </si>
  <si>
    <t>메타이소부틸 에틸알코올용액</t>
  </si>
  <si>
    <t>브로모페놀블루·에틸알코올용액</t>
  </si>
  <si>
    <t>메타크레졸퍼플 에틸알코올용액</t>
  </si>
  <si>
    <t>유리전극을 미리 정제수에 수 시간 담가둔다.</t>
  </si>
  <si>
    <t>pH 전극 보정 시 측정기의 전원을 켜고 시험 시작까지 30분 이상 예열한다.</t>
  </si>
  <si>
    <t>전극을 프탈산염 표준용액(pH 6.88) 또는 pH 7.00 표준용액에 담그고 표시된 값을 보정한다.</t>
  </si>
  <si>
    <t>온도보정 시 pH 4 또는 표준용액에 전극을 담그고 표준용액의 온도를 10℃∼30℃ 사이로 변화시켜 5℃ 간격으로 pH를 측정하여 차이를 구한다.</t>
  </si>
  <si>
    <t>㉠ 헥산, ㉡ 염화메틸수은용액</t>
  </si>
  <si>
    <t>㉠ 헥산, ㉡ 크로모졸브용액</t>
  </si>
  <si>
    <t>㉠ 벤젠, ㉡ 펜토에이트용액</t>
  </si>
  <si>
    <t>㉠ 벤젠, ㉡ L-시스테인용액</t>
  </si>
  <si>
    <t>15∼18</t>
  </si>
  <si>
    <t>35∼38</t>
  </si>
  <si>
    <t>55∼58</t>
  </si>
  <si>
    <t>75∼78</t>
  </si>
  <si>
    <t>CN-</t>
  </si>
  <si>
    <t>NH4+</t>
  </si>
  <si>
    <t>NO2-</t>
  </si>
  <si>
    <t>이온전극법</t>
  </si>
  <si>
    <t>이온크로마토그래피</t>
  </si>
  <si>
    <t>불꽃 원자흡수분광광도법</t>
  </si>
  <si>
    <t>과황산칼륨</t>
  </si>
  <si>
    <t>몰리브덴산 암모늄</t>
  </si>
  <si>
    <t>염화제일주석산</t>
  </si>
  <si>
    <t>이스코르빈산</t>
  </si>
  <si>
    <t>201.5</t>
  </si>
  <si>
    <t>211.5</t>
  </si>
  <si>
    <t>221.5</t>
  </si>
  <si>
    <t>231.5</t>
  </si>
  <si>
    <t>노말핵산추출물질</t>
  </si>
  <si>
    <t>페놀류</t>
  </si>
  <si>
    <t>유기인</t>
  </si>
  <si>
    <t>음이온계면활성제</t>
  </si>
  <si>
    <t>이온교환이나 용매추출 등을 이용하여 방해물질을 제거한다.</t>
  </si>
  <si>
    <t>과량의 간섭원소를 첨가한다.</t>
  </si>
  <si>
    <t>간섭을 피하는 양이온, 음이온 또는 은폐제, 킬레이트제 등을 첨가한다.</t>
  </si>
  <si>
    <t>표준시료와 분석시료와의 조성을 같게 한다.</t>
  </si>
  <si>
    <t>시료 채취 용기는 시료를 채우기 전에 시료로 3회 이상 씻은 다음 사용한다.</t>
  </si>
  <si>
    <t>유류 또는 부유물질 등이 함유된 시료는 균질성이 유지될 수 있도록 채취햐야 하며, 침전물 등이 부상하여 혼입되어서는 안된다.</t>
  </si>
  <si>
    <t>심부층의 지하수 채취 시에는 고속양수펌프를 이용하여 채취시간을 최소화함으로써 수질의 변질을 방지하여야 한다.</t>
  </si>
  <si>
    <t>용존가스, 환원성 물질, 휘발성유기화합물, 냄새, 유류 및 수소이온 등을 측정하기 위한 시료를 채취할 때는 운반 중 공기와의 접촉이 없도록 시료 용기에 가득 채운 후 빠르게 뚜껑을 닫는다.</t>
  </si>
  <si>
    <t>황산이 분해되어 유출된 경우</t>
  </si>
  <si>
    <t>염소이온이 다량 함유되어 있을 경우</t>
  </si>
  <si>
    <t>교반속도가 일정하지 않았을 경우</t>
  </si>
  <si>
    <t>시료 중 불소함량이 정량범위를 초과할 경우</t>
  </si>
  <si>
    <t>염소이온</t>
  </si>
  <si>
    <t>총인</t>
  </si>
  <si>
    <t>시안</t>
  </si>
  <si>
    <t>인산</t>
  </si>
  <si>
    <t>1개의 낚시대에 4개 이상의 낚시바늘을 떡밥과 뭉쳐서 미끼로 던지는 행위</t>
  </si>
  <si>
    <t>1개의 낚시대에 5개 이상의 낚시바늘을 떡밥과 뭉쳐서 미끼로 던지는 행위</t>
  </si>
  <si>
    <t>1명당 2대 이상의 낚시대를 사용하는 행위</t>
  </si>
  <si>
    <t>1명당 3대 이상의 낚시대를 사용하는 행위</t>
  </si>
  <si>
    <t>상호, 대표자, 사업명 또는 업종의 변경</t>
  </si>
  <si>
    <t>총 사업면적, 개발면적 또는 사업장 부지 면적이 처음 신고면적의 100분의 30 이상 증가하는 경우</t>
  </si>
  <si>
    <t>비점오염저감시설의 종류, 위치, 용량이 변경되는 경우</t>
  </si>
  <si>
    <t>비점오염원 또는 비점오염저감시설의 전부 또는 일부를 폐쇄하는 경우</t>
  </si>
  <si>
    <t>주 2회 이상 시료채취·분석</t>
  </si>
  <si>
    <t>정수의 독소분석 실시</t>
  </si>
  <si>
    <t>발령기관에 대한 시험분석결과의 신속한 통보</t>
  </si>
  <si>
    <t>취수구 및 조류가 심한 지역에 대한 방어막 설치 등 조류 제거 조치 실시</t>
  </si>
  <si>
    <t>저장시설 : 원폐수 및 재이용 후 발생되는 폐수 저장시설의 용량은 1일 8시간 최대처리량의 3일분 이상의 규모이어야 한다.</t>
  </si>
  <si>
    <t>건조시설 : 건조 잔류물이 외부로 누출되지 않는 구조로 건조잔류물의 수분 함량이 75퍼센트 이하의 성능이어야 한다.</t>
  </si>
  <si>
    <t>소각시설 : 소각시설의 연소실 출구 배출가스 온도조건은 최소 850℃ 이상 체류시간은 최소 1초 이상이어야 한다.</t>
  </si>
  <si>
    <t>운반장비 : 폐수운반차량은 흑색으로 도색하고 노란색 글씨로 폐수운반차량, 회사명, 등록번호 및 용량 등을 일정한 크기로 표시하여야 한다.</t>
  </si>
  <si>
    <t>2km 이내</t>
  </si>
  <si>
    <t>5km 이내</t>
  </si>
  <si>
    <t>비점오염원에서 배출되는 비점오염물질 측정망</t>
  </si>
  <si>
    <t>퇴적물 측정망</t>
  </si>
  <si>
    <t>도심하천 측정망</t>
  </si>
  <si>
    <t>공공수역 유해물질 측정망</t>
  </si>
  <si>
    <t>상수원 및 물 이용현황</t>
  </si>
  <si>
    <t>점오염원, 비점오염원 및 기타수질오염원의 분포현황</t>
  </si>
  <si>
    <t>점오염원, 비점오염원 및 기타수질오염원의 수질오염 저감시설 현황</t>
  </si>
  <si>
    <t>점오염원, 비점오염원 및 기타수질오염원에서 배출되는 수질오염물질의 양</t>
  </si>
  <si>
    <t>유역환경의 조사·분석 자료</t>
  </si>
  <si>
    <t>오염부하량의 저감계획을 수립하는 데에 사용한 자료</t>
  </si>
  <si>
    <t>오염총량목표수질을 수립하는 데에 사용한 자료</t>
  </si>
  <si>
    <t>오염부하량의 산정에 사용한 자료</t>
  </si>
  <si>
    <t>배수관의 관경은 안지름 150mm 이상으로 하야야 한다.</t>
  </si>
  <si>
    <t>배수관은 우수관과 합류하여 설치하여야 한다.</t>
  </si>
  <si>
    <t>배수관의 기점·종점·합류점·굴곡점과 관경·관 종류가 달라지는 지점에는 맨홀을 설치하여야 한다.</t>
  </si>
  <si>
    <t>배수관 입구에는 유효간격 10mm 이하의 스크린을 설치하야야 한다.</t>
  </si>
  <si>
    <t>수자원 관계 기관의 임직원</t>
  </si>
  <si>
    <t>지방의회의원</t>
  </si>
  <si>
    <t>관계 행정기관의 공무원</t>
  </si>
  <si>
    <t>영리 민간단체에서 추천한 자</t>
  </si>
  <si>
    <t>수소이온농도(pH) : 6.5∼8.5</t>
  </si>
  <si>
    <t>용매추출유분(mg/L) : 0.01 이하</t>
  </si>
  <si>
    <t>총대장균군(총대장균군수/100mL) : 1000 이하</t>
  </si>
  <si>
    <t>총인(mg/L) : 0.05 이하</t>
  </si>
  <si>
    <t>관심</t>
  </si>
  <si>
    <t>경보</t>
  </si>
  <si>
    <t>조류대발생</t>
  </si>
  <si>
    <t>해제</t>
  </si>
  <si>
    <t>크롬 및 그 화합물</t>
  </si>
  <si>
    <t>유기인화합물</t>
  </si>
  <si>
    <t>시안화합물</t>
  </si>
  <si>
    <t>비소 및 그 화합물</t>
  </si>
  <si>
    <t>살균시설</t>
  </si>
  <si>
    <t>폭기시설</t>
  </si>
  <si>
    <t>산화시설(산화조 또는 산화지)</t>
  </si>
  <si>
    <t>안정조</t>
  </si>
  <si>
    <t>1일 배출량이 50m3이상, 200m3미만</t>
  </si>
  <si>
    <t>1일 배출량이 100m3이상, 300m3미만</t>
  </si>
  <si>
    <t>1일 배출량이 500m3이상, 2000m3미만</t>
  </si>
  <si>
    <t>1일 배출량이 700m3이상, 2000m3미만</t>
  </si>
  <si>
    <t>측정기기 부착사업자에 대한 행정처분 현황</t>
  </si>
  <si>
    <t>측정기기 부착사업장 관리 현황</t>
  </si>
  <si>
    <t>비점오염원의 설치신고 및 방지시설 설치 현황 및 행정처분 현황</t>
  </si>
  <si>
    <t>과징금 부과 실적</t>
  </si>
  <si>
    <t>유기물질</t>
  </si>
  <si>
    <t>저류시설</t>
  </si>
  <si>
    <t>침투시설</t>
  </si>
  <si>
    <t>식생형 시설</t>
  </si>
  <si>
    <t>스크린형 시설</t>
  </si>
  <si>
    <t>578</t>
  </si>
  <si>
    <t>626</t>
  </si>
  <si>
    <t>잔여영양분 + ATP</t>
  </si>
  <si>
    <t>잔여영양분 + ADP + 무기인</t>
  </si>
  <si>
    <t>세포내 영양분의 일부 + ATP</t>
  </si>
  <si>
    <t>세포내 영양분의 일부 + ADP + 무기인</t>
  </si>
  <si>
    <t>세포벽 : 세포의 기계적인 보호</t>
  </si>
  <si>
    <t>협막과 점액층 : 건조 혹은 독성물질로부터 보호</t>
  </si>
  <si>
    <t>세포막 : 호흡대사 기능을 발휘</t>
  </si>
  <si>
    <t>세포질 : 유전에 관계되는 핵산 포함</t>
  </si>
  <si>
    <t>대기의 질소는 방전작용, 질소고정세균 그리고 조류에 의하여 끊임없이 소비된다.</t>
  </si>
  <si>
    <t>소변 속의 질소는 주로 요소로 바로 탄산암모늄으로 가수 분해된다.</t>
  </si>
  <si>
    <t>유기질소는 부패균이나 곰팡이의 작용으로 암모니아성 질소로 변환된다.</t>
  </si>
  <si>
    <t>암모니아성 질소는 혐기성 상태에서 환원균에 의해 바로 질소가스로 변환딘다.</t>
  </si>
  <si>
    <t>해양으로의 강우</t>
  </si>
  <si>
    <t>증산</t>
  </si>
  <si>
    <t>육지로의 강우</t>
  </si>
  <si>
    <t>㉠ 1/6, ㉡ 1/4</t>
  </si>
  <si>
    <t>㉠ 1/6, ㉡ 1/9</t>
  </si>
  <si>
    <t>㉠ 1/4, ㉡ 1/6</t>
  </si>
  <si>
    <t>㉠ 1/9, ㉡ 1/6</t>
  </si>
  <si>
    <t>흡착된 물질은 표면에 농축되어 여러 개의 겹쳐진 층을 형성함</t>
  </si>
  <si>
    <t>흡착 분자는 표면에 한 부위에서 다른 부위로의 이동이 자유롭지 못함</t>
  </si>
  <si>
    <t>흡착된 물질 제거를 위해 일반적으로 흡착제를 높은 온도로 가열함</t>
  </si>
  <si>
    <t>거의 비가역적임</t>
  </si>
  <si>
    <t>약 84</t>
  </si>
  <si>
    <t>약 90</t>
  </si>
  <si>
    <t>약 93</t>
  </si>
  <si>
    <t>약 33</t>
  </si>
  <si>
    <t>약 52</t>
  </si>
  <si>
    <t>약 67</t>
  </si>
  <si>
    <t>약 3.7</t>
  </si>
  <si>
    <t>약 5.6</t>
  </si>
  <si>
    <t>약 8.5</t>
  </si>
  <si>
    <t>약 12.8</t>
  </si>
  <si>
    <t>만성크롬중독인 경우에는 미나마타병이 발생한다.</t>
  </si>
  <si>
    <t>3가 크롬은 비교적 안정하나 6가 크롬 화합물은 자극성이 강하고 부식성이 강하다.</t>
  </si>
  <si>
    <t>3가 크롬은 피부흡수가 어려우나 6가 크롬은 쉽게 피부를 통과한다.</t>
  </si>
  <si>
    <t>만성중독현상으로는 비점막염증이 나타난다.</t>
  </si>
  <si>
    <t>강수량의 지역적 차이가 크다.</t>
  </si>
  <si>
    <t>주요 하천 중 한강의 수자운 보유량이 가장 많다.</t>
  </si>
  <si>
    <t>하천의 유역면적은 크지만 하천경사는 급하다.</t>
  </si>
  <si>
    <t>하천의 하상계수가 크다.</t>
  </si>
  <si>
    <t>적조생물이 어패류의 아가미에 부착하여</t>
  </si>
  <si>
    <t>적조류의 광범위한 수면막 형성으로 인해</t>
  </si>
  <si>
    <t>치사성이 높은 유독물질을 분비하는 조류로 인해</t>
  </si>
  <si>
    <t>적조류의 사후분해에 의한 수중 부패 독의 발생으로 인해</t>
  </si>
  <si>
    <t>Mn : 흑피증</t>
  </si>
  <si>
    <t>유기인 : 현기증, 동공축소</t>
  </si>
  <si>
    <t>Cr6+ : 피부궤양</t>
  </si>
  <si>
    <t>PCB : 카네미유증</t>
  </si>
  <si>
    <t>총경도 – 비탄산경도 = 탄산경도</t>
  </si>
  <si>
    <t>총경도 – 탄산경도 = 마크네슘경도</t>
  </si>
  <si>
    <t>알칼리도 ＜ 총경도 일 때 탄산경도 = 비탄산경도</t>
  </si>
  <si>
    <t>알칼리도 ≥ 총경도 일 때 탄산경도 = 총경도</t>
  </si>
  <si>
    <t>강 혼합형</t>
  </si>
  <si>
    <t>약 혼합형</t>
  </si>
  <si>
    <t>중 혼합형</t>
  </si>
  <si>
    <t>완 혼합형</t>
  </si>
  <si>
    <t>수심이 깊을수록 자정상수는 커진다.</t>
  </si>
  <si>
    <t>수온이 높을수록 자정상수는 작아진다.</t>
  </si>
  <si>
    <t>유속이 완만할수록 자정상수는 커진다.</t>
  </si>
  <si>
    <t>바닥구배가 클수록 자정상수는 작아진다.</t>
  </si>
  <si>
    <t>계획취수위는 취수구로부터 도수기점까지의 수두손실을 계산하여 결정한다.</t>
  </si>
  <si>
    <t>취수탑의 내측이나 외측에 슬루스케이트(제수문), 버터플라이밸브 또는 제수밸브 등을 설치한다.</t>
  </si>
  <si>
    <t>전면에서는 협잡물을 제거하기 위한 스크린을 설치해야 한다.</t>
  </si>
  <si>
    <t>단면형상은 장방형 또는 원형으로 한다.</t>
  </si>
  <si>
    <t>계획1일최대오수량은 1인1일최대오수량에 계힉인구를 곱한 후, 여기에 공장 폐수량, 지하수량 및 기타 배수량을 더한 것으로 한다.</t>
  </si>
  <si>
    <t>합류식에서 우천 시 계획오슈량은 원칙적으로 계획시간최대오수량의 3배 이상으로 한다.</t>
  </si>
  <si>
    <t>지하수량은 1인1일평균오수량의 5~10%로 한다.</t>
  </si>
  <si>
    <t>계획시간최대오수량은 계획1일 최대오수량의 1시간당 수량의 1.3~1.8배를 표준으로 한다.</t>
  </si>
  <si>
    <t>㉠ 1.5m/s, ㉡ 0.3m/s</t>
  </si>
  <si>
    <t>㉠ 1.5m/s, ㉡ 0.6m/s</t>
  </si>
  <si>
    <t>㉠ 3.0m/s, ㉡ 0.3m/s</t>
  </si>
  <si>
    <t>㉠ 3.0m/s, ㉡ 0.6m/s</t>
  </si>
  <si>
    <t>이종금속</t>
  </si>
  <si>
    <t>산소농담(통기차)</t>
  </si>
  <si>
    <t>콘크리트·토양</t>
  </si>
  <si>
    <t>취수틀</t>
  </si>
  <si>
    <t>취수보</t>
  </si>
  <si>
    <t>취수관거</t>
  </si>
  <si>
    <t>취수문</t>
  </si>
  <si>
    <t>강인성이 뛰어나고 충격에 강하다.</t>
  </si>
  <si>
    <t>용접접속에 시간이 걸린다.</t>
  </si>
  <si>
    <t>라이닝이나 도장을 필요로 하지 않는다.</t>
  </si>
  <si>
    <t>이종금속과의 절연처리가 필요 없다.</t>
  </si>
  <si>
    <t>5~10년</t>
  </si>
  <si>
    <t>10~15년</t>
  </si>
  <si>
    <t>10~30년</t>
  </si>
  <si>
    <t>30~50년</t>
  </si>
  <si>
    <t>풍압은 풍량에 풍력계수를 곱하여 산정한다.</t>
  </si>
  <si>
    <t>얼음 두께에 비하여 결빙 면이 작은 구조물의 설계에는 빙압을 고려한다.</t>
  </si>
  <si>
    <t>지하수위가 높은 곳에 설치하는 지상 구조물은 비웠을 경우의 부력을 고려한다.</t>
  </si>
  <si>
    <t>양입력은 구조물의 전후에 수위차가 생기는 경우에 고려한다.</t>
  </si>
  <si>
    <t>배수설비는 공공하수도의 일종이다.</t>
  </si>
  <si>
    <t>배수설비 중의 물받이의 설치는 배수구역 경계지점 또는 배수구역 안에 설치하는 것을 기본으로 한다.</t>
  </si>
  <si>
    <t>결빙으로 인한 우·오수 흐름의 지장이 발생하지 않도록 하여야 한다.</t>
  </si>
  <si>
    <t>배수관은 암거로 하며, 우수만을 배수하는 경우에는 개거도 가능하다.</t>
  </si>
  <si>
    <t>회전수가 낮기 때문에 마모가 적다.</t>
  </si>
  <si>
    <t>수중의 협잡물이 물과 함께 떠올라 폐쇄 가능성이 크다.</t>
  </si>
  <si>
    <t>기동에 필요한 물채움장치나 밸브 등 부대시설이 없어 자동운전이 쉽다.</t>
  </si>
  <si>
    <t>토출측의 수로를 압력관으로 할 수 없다.</t>
  </si>
  <si>
    <t>완속여과</t>
  </si>
  <si>
    <t>급속여과</t>
  </si>
  <si>
    <t>막여과</t>
  </si>
  <si>
    <t>활성탄여과</t>
  </si>
  <si>
    <t>대량 취수 시 경제적인 것이 특징이다.</t>
  </si>
  <si>
    <t>취수보와 달리 토사유입을 방지할 수 있다.</t>
  </si>
  <si>
    <t>공사비는 일반적으로 크다.</t>
  </si>
  <si>
    <t>시공 시 가물막이 등 가설공사는 비교적 소규모로 할 수 있다.</t>
  </si>
  <si>
    <t>3개년에 제1위 정도의 갈수</t>
  </si>
  <si>
    <t>5개년에 제1위 정도의 갈수</t>
  </si>
  <si>
    <t>4.5×10-4</t>
  </si>
  <si>
    <t>1.6×10-2</t>
  </si>
  <si>
    <t>계획송수량 : 계획1일최대급수량</t>
  </si>
  <si>
    <t>계획송수량 : 계획시간최대급수량</t>
  </si>
  <si>
    <t>계획송수량 : 계획취수량</t>
  </si>
  <si>
    <t>펌프의 설치위치를 가능한 한 높게 하여 가용유효흡입수두를 크게 한다.</t>
  </si>
  <si>
    <t>흡입관의 손실을 가능한 한 작게 하여 가용유효흡입수두를 크게 한다.</t>
  </si>
  <si>
    <t>펌프의 회전속도를 높게 선정하여 필요유효흡입수두를 작게 한다.</t>
  </si>
  <si>
    <t>흡입 측 밸브를 완전히 폐쇄하고 펌프를 운전한다.</t>
  </si>
  <si>
    <t>펌프에 플라이휠을 붙여 펌프의 관성을 증가시킨다.</t>
  </si>
  <si>
    <t>흡입측 관로에 압력조절수조를 설치하여 부압을 유지시킨다.</t>
  </si>
  <si>
    <t>펌프 토출구 부근에 공기탱크를 두거나 부압 발생지점에 흡기밸브를 설치하여 압력강하 시 공기를 넣어준다.</t>
  </si>
  <si>
    <t>관내유속을 낮추거나 관거상황을 변경한다.</t>
  </si>
  <si>
    <t>급수시설</t>
  </si>
  <si>
    <t>송수시설</t>
  </si>
  <si>
    <t>도수시설</t>
  </si>
  <si>
    <t>약 0.005</t>
  </si>
  <si>
    <t>약 0.02</t>
  </si>
  <si>
    <t>약 0.05</t>
  </si>
  <si>
    <t>계면활성제는 메틸렌블루 활성물질이라고도 한다.</t>
  </si>
  <si>
    <t>계면활성제는 주로 합성세제로부터 배출되는 것이다.</t>
  </si>
  <si>
    <t>물에 약간 녹으며 폐수처리 플랜트에서 거품을 만들게 된다.</t>
  </si>
  <si>
    <t>ABS는 생물학적으로 분해가 매우 쉬우나 LAS는 생물학적으로 분해가 어려운 난분해성 물질이다.</t>
  </si>
  <si>
    <t>ClO2 : 부산물에 의한 청색증이 유발될 수 있다.</t>
  </si>
  <si>
    <t>ClO2 : pH 변화에 따른 영향이 적다.</t>
  </si>
  <si>
    <t>NaOCl : 잔류효과가 작다.</t>
  </si>
  <si>
    <t>NaOCl : 유량이나 탁도 변동에서 적응이 쉽다.</t>
  </si>
  <si>
    <t>유지관리가 쉽고, 유기물 농도가 낮은 기질제거에 유효하다.</t>
  </si>
  <si>
    <t>수온의 변화나 부하변동에 강하고 처리효율에 나쁜 영향을 주는 슬러지 팽화문제를 해결할 수 있다.</t>
  </si>
  <si>
    <t>공극폐쇄 시에도 양호한 처리수질을 얻을 수 있으며 세정조작이 용이하다.</t>
  </si>
  <si>
    <t>슬러지 발생량이 적고 고도처리에도 효과적이다.</t>
  </si>
  <si>
    <t>부산물이 생기지 않는다.</t>
  </si>
  <si>
    <t>정수장 면적을 줄일 수 있다.</t>
  </si>
  <si>
    <t>시설의 표준화를 부품관리 시공이 간편하다.</t>
  </si>
  <si>
    <t>자동화, 무인화가 용이하다.</t>
  </si>
  <si>
    <t>크롬폐수</t>
  </si>
  <si>
    <t>시안폐수</t>
  </si>
  <si>
    <t>비소폐수</t>
  </si>
  <si>
    <t>방사능폐수</t>
  </si>
  <si>
    <t>황화물침전법</t>
  </si>
  <si>
    <t>활성탄흡착법</t>
  </si>
  <si>
    <t>산화분해법</t>
  </si>
  <si>
    <t>약 2100</t>
  </si>
  <si>
    <t>약 2800</t>
  </si>
  <si>
    <t>약 3200</t>
  </si>
  <si>
    <t>약 3700</t>
  </si>
  <si>
    <t>Leptodora</t>
  </si>
  <si>
    <t>Monia</t>
  </si>
  <si>
    <t>Alona</t>
  </si>
  <si>
    <t>암모니아의 첨가에 의해 결합잔류염소가 형성된다.</t>
  </si>
  <si>
    <t>염소접촉조로부터 휘발성유기물이 생성된다.</t>
  </si>
  <si>
    <t>처리수의 총용존고형물이 감소한다.</t>
  </si>
  <si>
    <t>처리수의 잔류독성이 탈염소과정에 의해 제거되어야 한다.</t>
  </si>
  <si>
    <t>1.61</t>
  </si>
  <si>
    <t>입자 비중의 증가</t>
  </si>
  <si>
    <t>액체 점성계수의 증가</t>
  </si>
  <si>
    <t>수온의 증가</t>
  </si>
  <si>
    <t>입자 지경의 증가</t>
  </si>
  <si>
    <t>포기에 의한 침전</t>
  </si>
  <si>
    <t>생물학적 여과</t>
  </si>
  <si>
    <t>제올라이트 수착</t>
  </si>
  <si>
    <t>인산염에 의한 산화</t>
  </si>
  <si>
    <t>활성슬러지법에 비해 2차 침전지에서 미세한 SS가 유출되기 쉽고, 처리수의 투명도가 나쁘다.</t>
  </si>
  <si>
    <t>운전관리상 조작이 간단한 편이다.</t>
  </si>
  <si>
    <t>질산화가 거의 발생하지 않으며, pH 저하도 거의 없다.</t>
  </si>
  <si>
    <t>소비 전력량이 소규모 처리시설에서는 표준 활성 슬러지법에 비하여 적은 편이다.</t>
  </si>
  <si>
    <t>흡착제 주위의 막을 통하여 피흡착제의 분자가 이동하는 단계</t>
  </si>
  <si>
    <t>피흡착제의 극성에 의해 제타포텐샬(Zeta Potential)이 적용되는 단계</t>
  </si>
  <si>
    <t>흡착제 공극을 통하여 피흡착제가 확산하는 단계</t>
  </si>
  <si>
    <t>흡착이 되면서 흡착제와 피흡착제 사이에 결합이 일어나는 단계</t>
  </si>
  <si>
    <t>620</t>
  </si>
  <si>
    <t>3160</t>
  </si>
  <si>
    <t>3360</t>
  </si>
  <si>
    <t>3560</t>
  </si>
  <si>
    <t>3760</t>
  </si>
  <si>
    <t>약 4345</t>
  </si>
  <si>
    <t>약 6925</t>
  </si>
  <si>
    <t>약 8245</t>
  </si>
  <si>
    <t>약 10370</t>
  </si>
  <si>
    <t>염산하이드록실아민, 질소</t>
  </si>
  <si>
    <t>염산하이드록실아민, 수소</t>
  </si>
  <si>
    <t>과망간산칼륨, 질소</t>
  </si>
  <si>
    <t>과망간산칼륨, 수소</t>
  </si>
  <si>
    <t>It = I0 · 10-εCℓ</t>
  </si>
  <si>
    <t>It = I0 · (-εCℓ)</t>
  </si>
  <si>
    <t>It = I0/(10-εCℓ</t>
  </si>
  <si>
    <t>It = I0/-εCℓ</t>
  </si>
  <si>
    <t>발색조건을 균일하게 하기 위해서</t>
  </si>
  <si>
    <t>염소이온의 방해를 억제하기 위해서</t>
  </si>
  <si>
    <t>pH 조절하여 종말점을 분명하게 하기 위해서</t>
  </si>
  <si>
    <t>과망간산칼륨의 산화력을 증가시키기 위해서</t>
  </si>
  <si>
    <t>벤튜리미터</t>
  </si>
  <si>
    <t>자기식 유량측정기</t>
  </si>
  <si>
    <t>정량한계 = 3 × 표준편차</t>
  </si>
  <si>
    <t>정량한계 = 3.3 × 표준편차</t>
  </si>
  <si>
    <t>정량한계 = 5 × 표준편차</t>
  </si>
  <si>
    <t>정량한계 = 10 × 표준편차</t>
  </si>
  <si>
    <t>시료를 pH 4 이하의 산성으로 하여 노말헥산층에 용해되는 물질을 노말헥산으로 추출한다.</t>
  </si>
  <si>
    <t>폐수 중의 비교적 휘발되지 않는 탄화수소, 탄화수소유도체, 그리이스유상물질 및 광유류를 함유하고 있는 시료를 측정대상을 한다.</t>
  </si>
  <si>
    <t>광유류의 양을 시험하고자 할 경우에는 활성규산마그네슘 컬럼으로 광유류를 흡착한 후 추출한다.</t>
  </si>
  <si>
    <t>지표수, 지하수, 폐수 등에 적용할 수 있으며, 정량한계는 0.5mg/L 이다.</t>
  </si>
  <si>
    <t>정량한계는 클로로폼 추출법일 때 0.005 mg/L, 직접측정법일 때 0.05 mg/L 이다.</t>
  </si>
  <si>
    <t>완충액을 시료에 가하여 pH 10 으로 조절한다.</t>
  </si>
  <si>
    <t>붉은색의 안티피린계 색소의 흡광도를 측정한다.</t>
  </si>
  <si>
    <t>흡광도를 측정하는 방법으로 수용액에서는 460nm, 클로로폼 용액에서는 510nm에서 측측정한다.</t>
  </si>
  <si>
    <t>멸균된 핀셋으로 여과막을 눈금이 위로 가게 하여 여과장치의 지지대 위에 올려 놓은 후 막여과장치의 깔대기를 조심스럽게 부착시킨다.</t>
  </si>
  <si>
    <t>페트리접시에 20~80개의 세균 집락을 형성핟록 시료를 여과한 상부에 주입하면서 흡인여과하고 멸균수 20~30mL로 씻어준다.</t>
  </si>
  <si>
    <t>여과하여야 할 예상 시료량이 10mL보다 적을 경우에는 멸균된 희석액으로 희석하여 여과하여야 한다.</t>
  </si>
  <si>
    <t>총대장균군수를 예측할 수 없는 경우에는 여과량을 달리하여 여러 개의 시료를 분석하고 한 여과 표면위의 모든 형태의 집락수가 200개 이상의 집락이 형성되도록 하여야 한다.</t>
  </si>
  <si>
    <t>유류 또는 부유물질 등이 함유된 시료는 시료의 균일성이 유지될 수 있도록 채취해야 하며 침전물 등이 부상하여 혼입되어서는 안 된다.</t>
  </si>
  <si>
    <t>퍼클로레이트를 측정하기 위한 시료를 채취할 때 시료의 공기접촉이 없도록 시료병에 가득 채운다.</t>
  </si>
  <si>
    <t>시료채취량은 시험항목 및 시험횟수에 따라 차이가 있으나 보통 3~5L 정도이어야 한다.</t>
  </si>
  <si>
    <t>휘발성유기화합물 분석용 시료를 채취할 때에는 뚜껑의 격막을 만지지 않도록 주의하여야 한다.</t>
  </si>
  <si>
    <t>질산-염산에 의한 분해</t>
  </si>
  <si>
    <t>질산-불화수소산에 의한 분해</t>
  </si>
  <si>
    <t>질산-과염소산에 의한 분해</t>
  </si>
  <si>
    <t>질산-과염소산-불화수소산에 의한 분해</t>
  </si>
  <si>
    <t>크로마토그램을 작성하여 나타난 피이크의 유지시간에 따라 각 성분의 농도를 정량한다.</t>
  </si>
  <si>
    <t>유기인 화합물 중 이피엔, 파라티온, 메틸디메톤, 디이아지논 및 펜토에이트 측정에 적용한다.</t>
  </si>
  <si>
    <t>불꽃광도검출기 또는 질소인 검출기를 사용한다.</t>
  </si>
  <si>
    <t>운반기체는 질소 또는 헬륨을 사용하며 유량은 0.5~3mL/min을 사용한다.</t>
  </si>
  <si>
    <t>이온화 간섭</t>
  </si>
  <si>
    <t>분광 간섭</t>
  </si>
  <si>
    <t>6가 크롬</t>
  </si>
  <si>
    <t>인산염인</t>
  </si>
  <si>
    <t>용기 : 시험에 관련된 물질을 보호하고 이물질이 들어가는 것을 방지할 수 있는 것을 말한다.</t>
  </si>
  <si>
    <t>바탕시험을 하여 보정한다 : 시료에 대한 처리 및 측정을 할 때, 시료를 사용하지 않고 같은 방법으로 조작한 측정치를 빼는 것을 말한다.</t>
  </si>
  <si>
    <t>정확히 취하여 : 규정한 양의 액체를 부피피펫으로 눈금까지 취하는 것을 말한다.</t>
  </si>
  <si>
    <t>정밀히 단다 : 규정된 양의 시료를 취하여 화학저울 또는 미량저울로 칭량함을 말한다.</t>
  </si>
  <si>
    <t>정밀도(%) = (연속적으로 n회 측정한 결과의 평균값/표준편차) × 100</t>
  </si>
  <si>
    <t>정밀도(%) = (표준편차/연속적으로 n회 측정한 결과의 평균값) × 100</t>
  </si>
  <si>
    <t>정밀도(%) = (상대편차/연속적으로 n회 측정한 결과의 평균값) × 100</t>
  </si>
  <si>
    <t>정밀도(%) = (연속적으로 n회 측정한 결과의 평균값/상대편차) × 100</t>
  </si>
  <si>
    <t>25~100</t>
  </si>
  <si>
    <t>5~25</t>
  </si>
  <si>
    <t>1~5</t>
  </si>
  <si>
    <t>01~1.0</t>
  </si>
  <si>
    <t>300m 이상, 10% 이상</t>
  </si>
  <si>
    <t>300m 이상, 15% 이상</t>
  </si>
  <si>
    <t>400m 이상, 10% 이상</t>
  </si>
  <si>
    <t>400m 이상, 15% 이상</t>
  </si>
  <si>
    <t>폐수 : 물에 액체성 또는 고체성의 수질오염 물질이 섞여 있어 그대로는 사용할 수 없는 물</t>
  </si>
  <si>
    <t>수질오염물질 : 사람의 건강, 재산이나 동, 식물 생육에 위해를 줄 수 있는 물질로 환경부령으로 정하는 것</t>
  </si>
  <si>
    <t>강우유출수 : 비점오염원의 수질오염물질이 섞여 유출되는 빗물 또는 눈 녹은 물 등</t>
  </si>
  <si>
    <t>기타수질오염원 : 점오염원 및 비점오염원으로 관리되지 아니하는 수질오염물질을 배출하는 시설 또는 장소로서 환경부령으로 정하는 것</t>
  </si>
  <si>
    <t>관심경보 발령</t>
  </si>
  <si>
    <t>대중매체를 통한 홍보</t>
  </si>
  <si>
    <t>조류 제거 조치 실시</t>
  </si>
  <si>
    <t>시험분석 결과를 발령기관으로 통보</t>
  </si>
  <si>
    <t>기타 수질오염원 현황</t>
  </si>
  <si>
    <t>폐수위탁·사업장 내 처리현황 및 처리실적</t>
  </si>
  <si>
    <t>과징금 징수 실적 및 체납처분 현황</t>
  </si>
  <si>
    <t>폐수처리업에 대한 등록·지도단속실적 및 처리실적 현황</t>
  </si>
  <si>
    <t>테트라클로로에틸렌</t>
  </si>
  <si>
    <t>망간 및 그 화합물</t>
  </si>
  <si>
    <t>플루오르(불소)화합물</t>
  </si>
  <si>
    <t>한 달</t>
  </si>
  <si>
    <t>분기</t>
  </si>
  <si>
    <t>반기</t>
  </si>
  <si>
    <t>1명당 4대 이상의 낚시대를 사용하는 행위</t>
  </si>
  <si>
    <t>낚시바늘에 떡밥을 뭉쳐서 미끼로 던지는 행위</t>
  </si>
  <si>
    <t>고기를 잡기 위하여 폭발물을 이용하는 행위</t>
  </si>
  <si>
    <t>낚시어선업을 영위하는 행위</t>
  </si>
  <si>
    <t>가동시작일부터 30일</t>
  </si>
  <si>
    <t>가동시작일부터 50일</t>
  </si>
  <si>
    <t>가동시작일부터 70일</t>
  </si>
  <si>
    <t>가동시작일부터 90일</t>
  </si>
  <si>
    <t>환경기준에 미달하는 하천으로 유달부하량 중 비점오염원이 30% 이상인 지역</t>
  </si>
  <si>
    <t>비점오염물질에 의하여 자연생태계에 중대한 위해가 초래되거나 초래될 것으로 예상되는 지역</t>
  </si>
  <si>
    <t>인구 100만명 이상인 도시로서 비점오염원 관리가 필요한 지역</t>
  </si>
  <si>
    <t>지질이나 지층 구조가 특이하여 특별한 관리가 필요하다고 인정되는 지역</t>
  </si>
  <si>
    <t>혼합시설</t>
  </si>
  <si>
    <t>침전물 개량시설</t>
  </si>
  <si>
    <t>응집시설</t>
  </si>
  <si>
    <t>유수분리시설</t>
  </si>
  <si>
    <t>증발농축시설, 건조시설, 소각시설의 대기오염물질 농도를 매월 1회 자가측정하여야 하며, 분기마다 악취에 대한 자가측정을 실시하여야 한다.</t>
  </si>
  <si>
    <t>처리 후 발생하는 슬러지의 수분 함량은 85% 이하이여야 한다.</t>
  </si>
  <si>
    <t>수탁한 폐수는 정당한 사유 없이 5일 이상 보관할 수 없으며 보관폐수의 전체량이 저장시설 저장능력의 80% 이상 되게 보관하여서는 아니 된다.</t>
  </si>
  <si>
    <t>기술인력을 그 해당 분양에 종사하도록 하여야 하며, 폐수처리시설을 16시간 이상 가동할 경우에는 해당 처리시설의 현장 근무 2년 이상의 경력자를 작업현장에 책임근무 하도록 하여야 한다.</t>
  </si>
  <si>
    <t>인공습지</t>
  </si>
  <si>
    <t>여과형 시설</t>
  </si>
  <si>
    <t>식생혈 시설</t>
  </si>
  <si>
    <t>배출허용기준 초과 여부</t>
  </si>
  <si>
    <t>배출되는 수질오염물질의 종류</t>
  </si>
  <si>
    <t>수질오염물질의 배출기간</t>
  </si>
  <si>
    <t>수질오염물질의 위해성</t>
  </si>
  <si>
    <t>자동시료채취기, 자료수집기</t>
  </si>
  <si>
    <t>자동측정분석기기, 자동시료채취기</t>
  </si>
  <si>
    <t>용수적산유량계, 적산전력계</t>
  </si>
  <si>
    <t>하수, 폐수적산유량계, 적산전력계</t>
  </si>
  <si>
    <t>총저수용량이 1백만 m3 이상인 저수지</t>
  </si>
  <si>
    <t>총저수용량이 1천만 m3 이상인 저수지</t>
  </si>
  <si>
    <t>총저수용량이 1백만 m2 이상인 저수지</t>
  </si>
  <si>
    <t>총저수용량이 1천만 m2 이상인 저수지</t>
  </si>
  <si>
    <t>오염원 현황 및 예측</t>
  </si>
  <si>
    <t>오염도 조사 및 오염부하량 산정방법</t>
  </si>
  <si>
    <t>연차별 오염부하량 삭감 목표 및 구체적 삭감 방안</t>
  </si>
  <si>
    <t>수질예측 산정자료 및 이행 모니터링 계획</t>
  </si>
  <si>
    <t>0.01 이하</t>
  </si>
  <si>
    <t>0.08 이하</t>
  </si>
  <si>
    <t>유기물질 - 500원</t>
  </si>
  <si>
    <t>총질소 – 30,000원</t>
  </si>
  <si>
    <t>페놀류 – 50,000원</t>
  </si>
  <si>
    <t>유기인화합물 – 150,000원</t>
  </si>
  <si>
    <t>특별 및 광역 시장</t>
  </si>
  <si>
    <t>도지사 및 군수</t>
  </si>
  <si>
    <t>처리하려는 폐수의 농도 및 특성</t>
  </si>
  <si>
    <t>희석처리의 불가피성</t>
  </si>
  <si>
    <t>희석배율 및 희석량</t>
  </si>
  <si>
    <t>희석처리 시 환경에 미치는 영향</t>
  </si>
  <si>
    <t>Vollenweider model</t>
  </si>
  <si>
    <t>Streeter-Phelps model</t>
  </si>
  <si>
    <t>2차원 POM</t>
  </si>
  <si>
    <t>ISC model</t>
  </si>
  <si>
    <t>공업용수</t>
  </si>
  <si>
    <t>농업용수</t>
  </si>
  <si>
    <t>생활용수</t>
  </si>
  <si>
    <t>유지용수(하천)</t>
  </si>
  <si>
    <t>약 17</t>
  </si>
  <si>
    <t>약 19</t>
  </si>
  <si>
    <t>약 22</t>
  </si>
  <si>
    <t>원시적 탄소동화작용을 통하여 유기물질을 섭취하는 독립영양계 생물이다.</t>
  </si>
  <si>
    <t>폐수내의 질소와 용존산소가 부족한 경우에도 잘 성장하며 pH가 낮은 경우에도 잘 성장한다.</t>
  </si>
  <si>
    <t>구성물질의 75 ~ 80%가 물이며 C10H17O6N을 화학구조식으로 사용한다.</t>
  </si>
  <si>
    <t>폭이 약 5 ∼10 m 로서 현미경으로 쉽게 식별되며 슬러지팽화의 원인이 된다.</t>
  </si>
  <si>
    <t>대상 오염물질의 침강속도(m/s)</t>
  </si>
  <si>
    <t>대상 오염물질의 자기감쇠계수</t>
  </si>
  <si>
    <t>유속(m/s)</t>
  </si>
  <si>
    <t>하천수의 난류지수(Re. NO)</t>
  </si>
  <si>
    <t>30.3</t>
  </si>
  <si>
    <t>51.7</t>
  </si>
  <si>
    <t>63.9</t>
  </si>
  <si>
    <t>영향이 적다.</t>
  </si>
  <si>
    <t>영향이 중간정도이다.</t>
  </si>
  <si>
    <t>영향이 비교적 높다.</t>
  </si>
  <si>
    <t>영향이 매우 높다.</t>
  </si>
  <si>
    <t>이동속도는 확산물질의 조성비에 비례한다.</t>
  </si>
  <si>
    <t>이동속도는 확산물질의 농도경사에 비례한다.</t>
  </si>
  <si>
    <t>이동속도는 확산물질의 분자확산계수와 반비례한다.</t>
  </si>
  <si>
    <t>이동속도는 확산물질의 유입과 유출의 차이만큼 축적된다.</t>
  </si>
  <si>
    <t>약 46</t>
  </si>
  <si>
    <t>약 56</t>
  </si>
  <si>
    <t>약 76</t>
  </si>
  <si>
    <t>이중층 분산</t>
  </si>
  <si>
    <t>전하의 중화</t>
  </si>
  <si>
    <t>침전물에 의한 포착</t>
  </si>
  <si>
    <t>입자간의 가교 형성</t>
  </si>
  <si>
    <t>약 0.69</t>
  </si>
  <si>
    <t>약 0.74</t>
  </si>
  <si>
    <t>약 0.82</t>
  </si>
  <si>
    <t>약 0.91</t>
  </si>
  <si>
    <t>μmax는 최대 비증식속도로 시간－1 단위이다.</t>
  </si>
  <si>
    <t>Ks는 반속도상수로서 최대 성장률이 1/2일 때의 기질의 농도이다.</t>
  </si>
  <si>
    <t>μ = μmax인 경우, 반응속도가 기질농도에 비례하는 1차 반응을 의미한다.</t>
  </si>
  <si>
    <t>[S]는 제한기질 농도이고 단위는 mg/L이다.</t>
  </si>
  <si>
    <t>0차원 모형：식물성 플랑크톤의 계절적 변동사항에 주로 이용된다.</t>
  </si>
  <si>
    <t>1차원 모형：하천이나 호수를 종방향 또는 횡방향의 연속교반 반응조로 가정한다.</t>
  </si>
  <si>
    <t>2차원 모형：수질의 변동이 일방향성이 아닌 이방향성으로 분포하는 것으로 가정한다.</t>
  </si>
  <si>
    <t>3차원 모형：대호수의 순환 패턴분석에 이용된다.</t>
  </si>
  <si>
    <t>Sphaerotilus</t>
  </si>
  <si>
    <t>Crenothrix</t>
  </si>
  <si>
    <t>Thiobacillus</t>
  </si>
  <si>
    <t>Leptothrix</t>
  </si>
  <si>
    <t>1 × 10－6</t>
  </si>
  <si>
    <t>1 × 10－7</t>
  </si>
  <si>
    <t>1 × 10－8</t>
  </si>
  <si>
    <t>1 × 10－9</t>
  </si>
  <si>
    <t>부영양화가 진행되면 상품가치가 높은 어종들이 사라져 수산업의 수익성이 저하된다.</t>
  </si>
  <si>
    <t>부영양화된 호수의 수질은 질소와 인 등 영양염류의 농도가 높으나 인의 과잉공급은 농작물의 이상성장을 초래하고 병충해에 대한 저항력을 약화시킨다.</t>
  </si>
  <si>
    <t>부영양호의 pH는 중성 또는 약산성이나 여름에는 일시적으로 강산성을 나타내어 저니층의 용출을 유발한다.</t>
  </si>
  <si>
    <t>조류로 인해 정수공정의 효율이 저하된다.</t>
  </si>
  <si>
    <t>적조 조류의 독소에 의한 어패류의 피해가 발생한다.</t>
  </si>
  <si>
    <t>해수 중 용존산소의 결핍에 의한 어패류의 피해가 발생한다.</t>
  </si>
  <si>
    <t>갈수기 해수 내 염소량이 높아질 때 발생된다.</t>
  </si>
  <si>
    <t>플랑크톤의 번식에 충분한 광량과 영양염류가 공급될 때 발생된다.</t>
  </si>
  <si>
    <t>특수토양부식</t>
  </si>
  <si>
    <t>박테리아부식</t>
  </si>
  <si>
    <t>0.3 m/sec 이하</t>
  </si>
  <si>
    <t>0.5 m/sec 이하</t>
  </si>
  <si>
    <t>0.8 m/sec 이하</t>
  </si>
  <si>
    <t>1.0 m/sec 이하</t>
  </si>
  <si>
    <t>급수관은 수도사업자가 관리하는 수도관 이외의 수도관이나 기타 오염의 원인으로 될 수 있는 관과 직접 연결해서는 안 된다.</t>
  </si>
  <si>
    <t>급수관을 방화수조, 수영장 등 오염의 원인이 될 우려가 있는 시설과 연결하는 경우에는 급수관의 토출구를 만수면보다 25 mm 이상의 높이에 설치해야 한다.</t>
  </si>
  <si>
    <t>대변기용 세척밸브는 유효한 진공파괴설비를 설치한 세척밸브나 대변기를 사용하는 경우를 제외하고는 급수관에 직결해서는 안 된다.</t>
  </si>
  <si>
    <t>저수조를 만들 경우에 급수관의 토출구는 수조의 만수면에서 급수관경 이상의 높이에 만들어야 한다. 다만, 관경이 50 mm 이하의 경우는 그 높이를 최소 50 mm로 한다.</t>
  </si>
  <si>
    <t>비교회전도가 크게 될수록 흡입성능이 나쁘고 공동현상이 발생하기 쉽다.</t>
  </si>
  <si>
    <t>비교회전도가 크게 될수록 흡입성능은 나쁘나 공동현상이 발생하기 어렵다.</t>
  </si>
  <si>
    <t>비교회전도가 크게 될수록 흡입성능은 좋고 공동현상이 발생하기 어렵다.</t>
  </si>
  <si>
    <t>비교회전도가 크게 될수록 흡입성능은 좋으나 공동현상이 발생하기 쉽다.</t>
  </si>
  <si>
    <t>약 15.3</t>
  </si>
  <si>
    <t>약 21.6</t>
  </si>
  <si>
    <t>약 30.6</t>
  </si>
  <si>
    <t>취수지점은 일반적으로 상류부의 소하천에 사용하고 있다.</t>
  </si>
  <si>
    <t>하상변동이 작은 지점에서 취수할 수 있어 복단면의 하천 취수에 유리하다.</t>
  </si>
  <si>
    <t>시공조건에서 일반적으로 가물막이를 하고 임시하도 설치 등을 고려해야 한다.</t>
  </si>
  <si>
    <t>기상조건에서 파랑에 대하여 특히 고려할 필요는 없다.</t>
  </si>
  <si>
    <t>급수관을 분기하는 지점에서 배수관내의 최대정수압은 150 kPa(약 1.6 kgf/cm2)를 초과하지 않아야 한다.</t>
  </si>
  <si>
    <t>급수관을 분기하는 지점에서 배수관내의 최대정수압은 250 kPa(약 2.6 kgf/cm2)를 초과하지 않아야 한다.</t>
  </si>
  <si>
    <t>급수관을 분기하는 지점에서 배수관내의 최대정수압은 450kPa(약 4.6 kgf/cm2)를 초과하지 않아야 한다.</t>
  </si>
  <si>
    <t>급수관을 분기하는 지점에서 배수관내의 최대정수압은 700 kPa(약 7.1 kgf/cm2)를 초과하지 않아야 한다.</t>
  </si>
  <si>
    <t>3분</t>
  </si>
  <si>
    <t>위치는 가능한 한 취수구에 근접하여 제내지에 설치한다.</t>
  </si>
  <si>
    <t>지의 유효수심은 2 ∼ 3 m를 표준으로 한다.</t>
  </si>
  <si>
    <t>지의 상단높이는 고수위보다 0.6∼1m의 여유고를 둔다.</t>
  </si>
  <si>
    <t>지내평균유속은 2~7 cm/sec를 표준으로 한다.</t>
  </si>
  <si>
    <t>해수담수화시설에서 생산된 물은 pH나 경도가 낮기 때문에 필요에 따라 적절한 약품을 주입하거나 다른 육지의 물과 혼합하여 수질을 조정한다.</t>
  </si>
  <si>
    <t>막모듈은 플러싱과 약품세척 등을 조합하여 세척한다.</t>
  </si>
  <si>
    <t>고압펌프를 정지할 때에는 드로백이 유지되도록 체크 밸브를 설치하여야 한다.</t>
  </si>
  <si>
    <t>고압펌프는 효율과 내식성이 좋은 기종으로 하며 그 형식은 시설규모 등에 따라 선정한다.</t>
  </si>
  <si>
    <t>0.29 m</t>
  </si>
  <si>
    <t>0.39 m</t>
  </si>
  <si>
    <t>0.49 m</t>
  </si>
  <si>
    <t>0.59 m</t>
  </si>
  <si>
    <t>높이는 배사문의 바닥높이보다 0.5~1m이상 낮게 한다.</t>
  </si>
  <si>
    <t>유입속도는 0.4~0.8m/sec를 표준으로 한다.</t>
  </si>
  <si>
    <t>제수문의 전면에는 스크린을 설치한다.</t>
  </si>
  <si>
    <t>계획취수위는 취수구로부터 도수기점까지의 손실수두를 계산하여 결정한다.</t>
  </si>
  <si>
    <t>급수관을 공공도로에 부설할 경우에는 다른 매설물과 의 간격을 30 cm 이상 확보한다.</t>
  </si>
  <si>
    <t>수요가의 대지 내에서 가능한 한 직선배관이 되도록 한다.</t>
  </si>
  <si>
    <t>가급적 건물이나 콘크리트의 기초 아래를 횡단하여 배관하도록 한다.</t>
  </si>
  <si>
    <t>급수관이 개거를 횡단하는 경우에는 가능한 한 개거의 아래로 부설한다.</t>
  </si>
  <si>
    <t>1.0분</t>
  </si>
  <si>
    <t>염화제2철을 주입하여 황화물을 고정화한다.</t>
  </si>
  <si>
    <t>염소를 주입하여 ORP를 저하시킨다.</t>
  </si>
  <si>
    <t>약 35</t>
  </si>
  <si>
    <t>약 40</t>
  </si>
  <si>
    <t>황산알루미늄을 응집제로 사용할 때 수산화물 플록을 만들기 위해서는 황산알루미늄과 반응할 수 있도록 물에 충분한 알칼리도가 있어야 한다.</t>
  </si>
  <si>
    <t>응집제로 황산알루미늄은 대개 철염에 비해 가격이 저렴한 편이다.</t>
  </si>
  <si>
    <t>응집제로 황산알루미늄은 철염보다 넓은 pH 범위에서 적용이 가능하다.</t>
  </si>
  <si>
    <t>응집제로 황산알루미늄을 사용하는 경우, 적당한 pH 범위는 대략 4.5에서 8이다.</t>
  </si>
  <si>
    <t>침전성 부유물</t>
  </si>
  <si>
    <t>총부유물</t>
  </si>
  <si>
    <t>BOD5</t>
  </si>
  <si>
    <t>SVI 변화</t>
  </si>
  <si>
    <t>CN의 분해를 위해 유지되는 pH는 10이상이다.</t>
  </si>
  <si>
    <t>니켈과 철의 시안착염이 혼입된 경우 분해가 잘 되지 않는다.</t>
  </si>
  <si>
    <t>산화제의 투입량이 과잉인 경우에는 염화시안이 발생되므로 산화제는 약간 부족하게 주입한다.</t>
  </si>
  <si>
    <t>염소처리 시 강알칼리성 상태에서 1단계로 염소를 주입하여 시안화합물을 시안산화물로 변환시킨 후 중화하고 2단계로 염소를 재주입하여 N2와 CO2로 분해시킨다.</t>
  </si>
  <si>
    <t>혐기조에서는 유기물 제거와 인의 방출이 일어나고, 폭기조에서는 인의 과잉섭취가 일어난다.</t>
  </si>
  <si>
    <t>폭기조에서는 유기물 제거가 일어나고, 혐기조에서는 질산화 및 탈질이 동시에 일어난다.</t>
  </si>
  <si>
    <t>제거율을 높이기 위해서는 외부탄소원인 메탄올 등을 폭기조에 주입한다.</t>
  </si>
  <si>
    <t>혐기조에서는 인의 과잉섭취가 일어나며, 폭기조에서는 질산화가 일어난다.</t>
  </si>
  <si>
    <t>폴리비닐아민</t>
  </si>
  <si>
    <t>황산제일철</t>
  </si>
  <si>
    <t>A2/O 공정</t>
  </si>
  <si>
    <t>Phostrip 공정</t>
  </si>
  <si>
    <t>Modified Bardenpho 공정</t>
  </si>
  <si>
    <t>Modified UCT 공정</t>
  </si>
  <si>
    <t>절대호기성이어서 높은 산소농도를 요구한다.</t>
  </si>
  <si>
    <t>Nitrobacter는 암모늄이온의 존재 하에서 pH 9.5. 이상이면 생장이 억제된다.</t>
  </si>
  <si>
    <t>질산화 반응의 최적온도는 25℃이며 20℃이하, 40℃이상에서는 활성이 없다.</t>
  </si>
  <si>
    <t>Nitrosomonas는 알칼리성 상태에서는 활성이 크지만 pH 6.0이하에서는 생장이 억제된다.</t>
  </si>
  <si>
    <t>심층폭기법</t>
  </si>
  <si>
    <t>장기폭기법</t>
  </si>
  <si>
    <t>점감식폭기법</t>
  </si>
  <si>
    <t>계단식폭기법</t>
  </si>
  <si>
    <t>방사선조사(코발트 60에 의한 γ선 조사)</t>
  </si>
  <si>
    <t>자외선조사법</t>
  </si>
  <si>
    <t>고온 고압 알칼리 분해법</t>
  </si>
  <si>
    <t>여재가 너무 작을 때</t>
  </si>
  <si>
    <t>여재가 견고하지 못하고 부서질 때</t>
  </si>
  <si>
    <t>탈락된 생물막이 공극을 폐쇄할 때</t>
  </si>
  <si>
    <t>BOD 부하가 낮을 때</t>
  </si>
  <si>
    <t>약 520</t>
  </si>
  <si>
    <t>약 570</t>
  </si>
  <si>
    <t>약 620</t>
  </si>
  <si>
    <t>약 672</t>
  </si>
  <si>
    <t>재순환이 필요 없고 유지비가 적게 든다.</t>
  </si>
  <si>
    <t>메디아는 전형적으로 약 40%가 물에 잠긴다.</t>
  </si>
  <si>
    <t>운영변수가 적어 모델링이 간단하고 편리하다.</t>
  </si>
  <si>
    <t>설비는 경량재료로 만든 원판으로 구성되며 1~2 rpm의 속도로 회전한다.</t>
  </si>
  <si>
    <t>약 2.5</t>
  </si>
  <si>
    <t>약 3.5</t>
  </si>
  <si>
    <t>폐슬러지 내의 인의 함량이 비교적 높고 비료의 가치가 있다.</t>
  </si>
  <si>
    <t>비교적 수리학적 체류시간이 짧다.</t>
  </si>
  <si>
    <t>낮은 BOD/P 비가 요구된다.</t>
  </si>
  <si>
    <t>추운 기후의 운전조건에서 성능이 불확실하다.</t>
  </si>
  <si>
    <t>치사：일정 비율로 준비된 시료에 물벼룩을 투입하고 24시간 경과 후 시험용기를 살며시 움직여주고, 15초 후 관찰했을 때 아무 반응이 없는 경우를 '치사'라 판정한다.</t>
  </si>
  <si>
    <t>유영저해：독성물질에 의해 영향을 받아 일부 기관(촉각, 후복부 등)이 움직임이 없을 경우를 '유영저해'로 판정한다.</t>
  </si>
  <si>
    <t>반수영향농도：투입 시험생물의 50%가 치사 혹은 유영저해를 나타낸 농도이다.</t>
  </si>
  <si>
    <t>지수식 시험방법：시험기간 중 시험용액을 교환하여 농도를 지수적으로 계산하는 시험을 말한다.</t>
  </si>
  <si>
    <t>1,000</t>
  </si>
  <si>
    <t>10,000</t>
  </si>
  <si>
    <t>1.2242</t>
  </si>
  <si>
    <t>1.3425</t>
  </si>
  <si>
    <t>2.5233</t>
  </si>
  <si>
    <t>3.5233</t>
  </si>
  <si>
    <t>0.37</t>
  </si>
  <si>
    <t>잔류염소를 함유한 폐수</t>
  </si>
  <si>
    <t>pH 4. 이하 산성으로 된 폐수</t>
  </si>
  <si>
    <t>화학공장 폐수</t>
  </si>
  <si>
    <t>유기물질이 많은 가정 하수</t>
  </si>
  <si>
    <t>오염도가 심한 공장폐수：0.01 ∼ 0.05 %</t>
  </si>
  <si>
    <t>오염된 하천수：10 ∼ 20 %</t>
  </si>
  <si>
    <t>처리하여 방류된 공장폐수：50 ∼ 75 %</t>
  </si>
  <si>
    <t>처리하지 않은 공장폐수：1 ∼ 5 %</t>
  </si>
  <si>
    <t>3 m</t>
  </si>
  <si>
    <t>5 m</t>
  </si>
  <si>
    <t>6 m</t>
  </si>
  <si>
    <t>2 N-HCl 400 mL와 7 N-HCl 600 mL</t>
  </si>
  <si>
    <t>2 N-HCl 500 mL와 7 N-HCl 400 mL</t>
  </si>
  <si>
    <t>2 N-HCl 300 mL와 7 N-HCl 700 mL</t>
  </si>
  <si>
    <t>2 N-HCl 700 mL와 7 N-HCl 300 mL</t>
  </si>
  <si>
    <t>데발다 합금으로 질산성 질소를 암모니아성 질소로 환원한다.</t>
  </si>
  <si>
    <t>지표수, 지하수, 폐수 등에 적용할 수 있으며, 정량한계는 중화적정법은 0.1mg/L, 흡광도법은 0.5mg/L이다.</t>
  </si>
  <si>
    <t>아질산성질소는 설퍼민산으로 분해 제거한다.</t>
  </si>
  <si>
    <t>암모니아성질소 및 일부 분해되기 쉬운 유기질소는 알칼리성에서 증류 제거한다.</t>
  </si>
  <si>
    <t>분원성대장균군이란 온혈동물의 배설물에서 발견되는 그람음성·무아포성의 간균이다.</t>
  </si>
  <si>
    <t>물속에 존재하는 분원성대장균군을 측정하기 위하여 페트리접시에 배지를 올려놓은 다음 배양 후 여러 가지 색조를 띠는 청색의 집락을 계수하는 방법이다.</t>
  </si>
  <si>
    <t>배양기 및 항온수조는 배양온도를 (25±0.5)℃로 유지할수 있는 것을 사용한다.</t>
  </si>
  <si>
    <t>시험결과는 '분원성 대장균군수/100 mL' 로 표기한다.</t>
  </si>
  <si>
    <t>컬럼은 안지름 0.20~0.35mm, 필름두께 0.1~3.0 μm, 길이 15~60m의 DB-1, DB-5. 및 DB-624. 등의 모세관이나 동등한 분리성능을 가진 모세관으로 대상 분석 물질의 분리가 양호한 것을 택하여 시험한다.</t>
  </si>
  <si>
    <t>운반기체는 순도 99.999 %이상의 헬륨으로서(또는 질소) 유량은 0.5~5mL/min로 한다.</t>
  </si>
  <si>
    <t>검출기는 불꽃광도검출기(FPD)를 사용한다.</t>
  </si>
  <si>
    <t>시료 주입부 온도는 280~320℃, 컬럼온도는 40~320℃로 사용한다.</t>
  </si>
  <si>
    <t>요오드화칼륨용액</t>
  </si>
  <si>
    <t>시안화칼륨용액</t>
  </si>
  <si>
    <t>타타르산용액</t>
  </si>
  <si>
    <t>연속흐름분석기의 일종이다.</t>
  </si>
  <si>
    <t>다수의 시료를 연속적으로 자동분석하기 위하여 사용된다.</t>
  </si>
  <si>
    <t>기본적인 본체의 구성은 분할흐름 분석기와 같으나 용액의 흐름 사이에 공기방울을 주입하지 않는 것이 차이점이다.</t>
  </si>
  <si>
    <t>시료의 연속흐름에 따라 상호 오염을 미연에 방지할 수 있다.</t>
  </si>
  <si>
    <t>감응계수＝R / C</t>
  </si>
  <si>
    <t>감응계수＝C / R</t>
  </si>
  <si>
    <t>감응계수＝R × C</t>
  </si>
  <si>
    <t>감응계수＝C － R</t>
  </si>
  <si>
    <t>시험에 사용하는 시약은 따로 규정이 없는 한 1급 이상 또는 이와 동등한 규격의 시약을 사용한다.</t>
  </si>
  <si>
    <t>“항량으로 될 때까지 건조한다”라는 의미는 같은 조건에서 1시간 더 건조할 때 전후 무게의 차가 g당 0.3. mg 이하일 때를 말한다.</t>
  </si>
  <si>
    <t>기체 중의 농도는 표준상태(0℃, 1기압)로 환산 표시한다.</t>
  </si>
  <si>
    <t>“정확히 취하여”라 하는 것은 규정한 양의 시료를 부피피펫으로 0.1mL까지 취하는 것을 말한다.</t>
  </si>
  <si>
    <t>물리적 간섭 : 시료 도입부의 분무과정에서 시료의 비중, 점성도, 표면장력의 차이에 의해 발생한다.</t>
  </si>
  <si>
    <t>분광 간섭 : 측정원소의 방출선에 대해 플라스마의 기체성분이나 공존 물질에서 유래하는 분광학적 요인에 의해 원래의 방출선의 세기 변동 및 다른 원자 혹은 이온의 방출선과의 겹침 현상이 발생할 수 있다.</t>
  </si>
  <si>
    <t>이온화 간섭 : 이온화 에너지가 큰 나트륨 또는 칼륨 등 알칼리 금속이 공존원소로 시료에 존재 시 플라스마의 전자밀도를 감소시킨다.</t>
  </si>
  <si>
    <t>물리적 간섭 : 시료의 종류에 따라 분무기의 종류를 바꾸거나, 시료의 희석, 매질 일치법, 내부표준법, 농축분리법을 사용하여 간섭을 최소화한다.</t>
  </si>
  <si>
    <t>피토우(pitot)관</t>
  </si>
  <si>
    <t>위어(Weir)</t>
  </si>
  <si>
    <t>화학적 산소요구량</t>
  </si>
  <si>
    <t>용존산소(윙클리법)</t>
  </si>
  <si>
    <t>표준용액과 시료 또는 시료와 시료 간의 물리적 성질(점도, 밀도, 표면장력 등)의 차이 또는 표준물질과 시료의 매질(matrix) 차이에 의해 발생한다.</t>
  </si>
  <si>
    <t>불꽃온도가 너무 높을 경우 중성원자에서 전자를 빼앗아 이온이 생성될 수 있으며 이 경우 음(－)의 오차가 발생하게 된다.</t>
  </si>
  <si>
    <t>분석하고자 하는 원소의 흡수파장과 비슷한 다른 원소의 파장이 서로 겹쳐 비이상적으로 높게 측정되는 경우이다.</t>
  </si>
  <si>
    <t>불꽃의 온도가 분자를 들뜬 상태로 만들기에 충분히 높지 않아서, 해당 파장을 흡수하지 못하여 발생한다.</t>
  </si>
  <si>
    <t>카드뮴 및 그 화합물</t>
  </si>
  <si>
    <t>구리 및 그 화합물</t>
  </si>
  <si>
    <t>디클로로메탄</t>
  </si>
  <si>
    <t>1,1－디클로로에틸렌</t>
  </si>
  <si>
    <t>예상용수사용량</t>
  </si>
  <si>
    <t>예상폐수배출량</t>
  </si>
  <si>
    <t>예상하수배출량</t>
  </si>
  <si>
    <t>예상희석수사용량</t>
  </si>
  <si>
    <t>인공습지 : 동절기(11월부터 다음 해 3월까지를 말한다)에는 인공습지에서 말라 죽은 식생을 제거·처리하여야 한다.</t>
  </si>
  <si>
    <t>인공습지 : 식생대가 50퍼센트 이상 고사하는 경우에는 추가로 수생식물을 심어야 한다.</t>
  </si>
  <si>
    <t>식생형 시설 : 식생수로 바닥의 퇴적물이 처리용량의 25퍼센트를 초과하는 경우에는 침전된 토사를 제거하여야 한다.</t>
  </si>
  <si>
    <t>식생형 시설 전처리를 위한 침사지는 주기적으로 협잡물과 침전물을 제거하여야 한다.</t>
  </si>
  <si>
    <t>하천 및 호소의 수생태계에 관한 환경기준에 미달하는 유역으로 유달부하량 중 비점오염원이 50% 이하인 지역</t>
  </si>
  <si>
    <t>관광지구 지정으로 비점오염원 관리가 필요한 지역</t>
  </si>
  <si>
    <t>인구 50만명 이상인 도시로서 비점오염원 관리가 필요한 지역</t>
  </si>
  <si>
    <t>고의 또는 중대한 과실로 폐수처리영업을 부실하게 한 경우</t>
  </si>
  <si>
    <t>영업정지처분 기간에 영업행위를 한 경우</t>
  </si>
  <si>
    <t>1년에 2회 이상 영업정지처분을 받은 경우</t>
  </si>
  <si>
    <t>등록 후 1년 이상 계속하여 영업실적이 없는 경우</t>
  </si>
  <si>
    <t>습지에는 물이 연중 항상 있을 수 있도록 유량공급대책을 마련하여야 한다.</t>
  </si>
  <si>
    <t>인공습지의 유입구에서 유출구까지의 유로는 최대한 길게 하고, 길이 대 폭의 비율은 2：1이상으로 한다.</t>
  </si>
  <si>
    <t>유입부에서 유출부까지의 경사는 1.0∼5.0 %를 초과하지 아니하도록 한다.</t>
  </si>
  <si>
    <t>생물의 서식 공간을 창출하기 위하여 5종부터 7종까지의 다양한 식물을 심어 생물다양성을 증가시킨다.</t>
  </si>
  <si>
    <t>재이용률이 10% 이상 30% 미만인 경우: 100분의 20</t>
  </si>
  <si>
    <t>재이용률이 30% 이상 60% 미만인 경우: 100분의 50</t>
  </si>
  <si>
    <t>재이용률이 60% 이상 90% 미만인 경우: 100분의 70</t>
  </si>
  <si>
    <t>재이용률이 90% 이상인 경우: 100분의 90</t>
  </si>
  <si>
    <t>비점오염원 관련 현황</t>
  </si>
  <si>
    <t>비점오염저감시설 설치 계획</t>
  </si>
  <si>
    <t>비점오염원 관리 및 모니터링 방안</t>
  </si>
  <si>
    <t>비점오염원 저감방안</t>
  </si>
  <si>
    <t>허가를 받지 아니하고 폐수배출시설을 설치한 자</t>
  </si>
  <si>
    <t>폐수무방류배출시설에서 배출되는 폐수를 오수 또는 다른 배출시설에서 배출되는 폐수와 혼합하여 처리하는 행위를 한 자</t>
  </si>
  <si>
    <t>환경부장관에게 신고하지 아니하고 기타 수질오염원을 설치한 자</t>
  </si>
  <si>
    <t>배출시설의 설치를 제한하는 지역에서 배출시설을 설치한 자</t>
  </si>
  <si>
    <t>오염총량관리의 목표</t>
  </si>
  <si>
    <t>오염총량관리의 대상 수질오염물질 종류</t>
  </si>
  <si>
    <t>오염원의 조사 및 오염부하량 산정방법</t>
  </si>
  <si>
    <t>오염총량관리 현황</t>
  </si>
  <si>
    <t>수산물 양식시설</t>
  </si>
  <si>
    <t>농축수산물 단순가공시설</t>
  </si>
  <si>
    <t>금속 도금 및 세공시설</t>
  </si>
  <si>
    <t>운수장비 정비 또는 폐차장 시설</t>
  </si>
  <si>
    <t>공공폐수처리시설을 설치ㆍ운영하는 자는 그 시설의 설치에 드는 비용의 전부 또는 일부에 충당하기 위하여 원인자로부터 공공폐수처리시설의 설치 부담금을 부과ㆍ징수할 수 있다.</t>
  </si>
  <si>
    <t>공공폐수처리시설 설치 부담금의 총액은 시행자가 해당시설의 설치와 관련하여 지출하는 금액을 초과하여서는 아니 된다.</t>
  </si>
  <si>
    <t>원인자에게 부과되는 공공폐수처리시설 설치 부담금은 각 원인자의 사업의 종류ㆍ규모 및 오염물질의 배출 정도 등을 기준으로 하여 정한다.</t>
  </si>
  <si>
    <t>국가와 지방자치단체는 세제상 또는 금융상 필요한 지원조치를 할 수 없다.</t>
  </si>
  <si>
    <t>수질환경기사 1명 이상</t>
  </si>
  <si>
    <t>수질환경산업기사 1명 이상</t>
  </si>
  <si>
    <t>환경기능사 1명 이상</t>
  </si>
  <si>
    <t>2년 이상 수질분야 환경관련 업무에 직접 종사한 자 1명 이상</t>
  </si>
  <si>
    <t>기준초과배출량</t>
  </si>
  <si>
    <t>수질오염물질 1킬로그램당의 부과금액</t>
  </si>
  <si>
    <t>지역별 부과계수</t>
  </si>
  <si>
    <t>사업장의 연간 매출액</t>
  </si>
  <si>
    <t>BOD : 10(10)mg/L 이하</t>
  </si>
  <si>
    <t>COD : 20(30)mg/L 이하</t>
  </si>
  <si>
    <t>총질소(T-N) : 20(20)mg/L 이하</t>
  </si>
  <si>
    <t>생태독성(TU) : 1(1)mg/L 이하</t>
  </si>
  <si>
    <t>자동차폐차장시설：면적 1,000 m2 이상</t>
  </si>
  <si>
    <t>수조식양식어업시설：수조면적 합계 500m2 이상</t>
  </si>
  <si>
    <t>골프장：면적 3만m2 이상</t>
  </si>
  <si>
    <t>무인자동식 현상, 인화, 정착시설：1대 이상</t>
  </si>
  <si>
    <t>㉠ 1.5, ㉡ 1.3</t>
  </si>
  <si>
    <t>㉠ 1.5, ㉡ 1.5</t>
  </si>
  <si>
    <t>㉠ 1.8, ㉡ 1.3</t>
  </si>
  <si>
    <t>㉠ 1.8, ㉡ 1.5</t>
  </si>
  <si>
    <t>수질오염물질이 항상 배출허용기준 이하로 배출되는 경우</t>
  </si>
  <si>
    <t>새로운 수질오염물질이 발생되어 배출시설 또는 방지시설의 개선이 필요한 경우</t>
  </si>
  <si>
    <t>폐수를 전량 위탁처리하는 경우</t>
  </si>
  <si>
    <t>폐수를 전량 재이용하는 등 방지시설을 설치하지 아니하고도 수질오염물질을 적정하게 처리할 수 있는 경우</t>
  </si>
  <si>
    <t>해발고도：해발 200미터, 경사도：10%</t>
  </si>
  <si>
    <t>해발고도：해발 400미터, 경사도：15%</t>
  </si>
  <si>
    <t>해발고도：해발 600미터, 경사도：20%</t>
  </si>
  <si>
    <t>해발고도：해발 800미터, 경사도：25%</t>
  </si>
  <si>
    <t>원시적 엽록소를 이용하여 부분적인 탄소동화작용을 한다.</t>
  </si>
  <si>
    <t>용해된 유기물을 섭취하며 주로 세포분열로 번식한다.</t>
  </si>
  <si>
    <t>수분 80%, 고형물 20% 정도로 세포가 구성되며 고형물 중 유기물이 90%를 차지한다.</t>
  </si>
  <si>
    <t>pH, 온도에 대하여 민감하며, 열보다 낮은 온도에서 저항성이 높다.</t>
  </si>
  <si>
    <t>하천 및 호수의 부영양화를 고려한 생태계 모델이다.</t>
  </si>
  <si>
    <t>유속, 수림, 조도계수에 의해 확산계수를 결정한다.</t>
  </si>
  <si>
    <t>호수에는 수심별 1차원 모델이 적용된다.</t>
  </si>
  <si>
    <t>정적 및 동적인 하천의 수질, 수문학적 특성이 광범위하게 고려된다.</t>
  </si>
  <si>
    <t>Mg2+</t>
  </si>
  <si>
    <t>Ca2+</t>
  </si>
  <si>
    <t>Fe2+</t>
  </si>
  <si>
    <t>라울트의 법칙</t>
  </si>
  <si>
    <t>그레함의 법칙</t>
  </si>
  <si>
    <t>유지용수</t>
  </si>
  <si>
    <t>Paramecia는 자유롭게 수영하면서 고형물질을 섭취한다.</t>
  </si>
  <si>
    <t>Vorticella는 불량한 활성슬러지에서 주로 발견된다.</t>
  </si>
  <si>
    <t>Sarcodina는 나팔의 입에서 물흐름을 일으켜 고형물질만 걸러서 먹는다.</t>
  </si>
  <si>
    <t>Suctoria는 몸통으로 움직이면서 위족으로 고형물질을 몸으로 싸서 먹는다.</t>
  </si>
  <si>
    <t>조류</t>
  </si>
  <si>
    <t>원생동물</t>
  </si>
  <si>
    <t>Arrhenius는 수용액에서 수산화이온을 내어 놓는 물질을 염기라고 정의하였다.</t>
  </si>
  <si>
    <t>Lewis는 전자쌍을 받는 화학종을 염기라고 정의하였다.</t>
  </si>
  <si>
    <t>Arrhenius는 수용액에서 양성자를 내어 놓은 것을 산이라고 정의하였다.</t>
  </si>
  <si>
    <t>Brӧnsted-Lowry는 수용액에서 양성자를 내어주는 물질을 산이라고 정의하였다.</t>
  </si>
  <si>
    <t>4.42</t>
  </si>
  <si>
    <t>5.73</t>
  </si>
  <si>
    <t>6.54</t>
  </si>
  <si>
    <t>267</t>
  </si>
  <si>
    <t>287</t>
  </si>
  <si>
    <t>유기화합물들은 일반적으로 녹는 점과 끓는 점이 낮다.</t>
  </si>
  <si>
    <t>유기화합물들은 하나이 분자식에 대하여 여러 종류의 화합물이 존재할 수 있다.</t>
  </si>
  <si>
    <t>유기화합물들은 대체로 이온 반응보다는 분자반응을 하므로 반응속도가 빠르다.</t>
  </si>
  <si>
    <t>대부분의 유기화합물은 박테리아의 먹이가 될 수 있다.</t>
  </si>
  <si>
    <t>서스펜션 Colloid</t>
  </si>
  <si>
    <t>에멀션 Colloid</t>
  </si>
  <si>
    <t>친수성 Colloid</t>
  </si>
  <si>
    <t>소수성 Colloid</t>
  </si>
  <si>
    <t>발암물질 생성</t>
  </si>
  <si>
    <t>용존산소의 감소</t>
  </si>
  <si>
    <t>어류의 폐사</t>
  </si>
  <si>
    <t>4.5배 이상</t>
  </si>
  <si>
    <t>5.5배 이상</t>
  </si>
  <si>
    <t>6.5배 이상</t>
  </si>
  <si>
    <t>7.5배 이상</t>
  </si>
  <si>
    <t>약 2040</t>
  </si>
  <si>
    <t>약 2530</t>
  </si>
  <si>
    <t>약 3240</t>
  </si>
  <si>
    <t>약 3530</t>
  </si>
  <si>
    <t>수괴의 수직운동 촉진으로 호소 내 환경용량이 제한되어 물의 자정능력이 감소된다.</t>
  </si>
  <si>
    <t>심층부까지 조류의 혼합이 촉진되어 상수원의 취수 심도에 영향을 끼치게 되므로 수도의 수질이 악화된다.</t>
  </si>
  <si>
    <t>심층부의 영양염이 상승하게 됨에 따라 표층부에 규조류가 번성하게 되어 부영양화가 촉진된다.</t>
  </si>
  <si>
    <t>조류의 다량 번식으로 물의 탁도가 증가되고 여과지가 폐색되는 등의 문제가 발생한다.</t>
  </si>
  <si>
    <t>수괴의 연직안정도가 작을 때 발생한다.</t>
  </si>
  <si>
    <t>강우에 따른 하천수의 유입으로 해수의 염분량이 낮아지고 영양염류가 보급될 때 발생한다.</t>
  </si>
  <si>
    <t>적조조류에 의한 아가미 폐색과 어류의 호흡장애가 발생한다.</t>
  </si>
  <si>
    <t>수중 용존산소 감소에 의한 어패류의 폐사가 발생한다.</t>
  </si>
  <si>
    <t>약 31</t>
  </si>
  <si>
    <t>우수유출량의 억제방법은 크게 우수저류형, 우수침투형 및 토지이용의 계획적관리로 나눌 수 있다.</t>
  </si>
  <si>
    <t>우수저류형 시설 중 On-site 시설은 단지 내 저류, 우수조정지, 우수체수지 등이 있다.</t>
  </si>
  <si>
    <t>우수침투형은 우수를 지중에 침투시키므로 유수유출총량을 감소시키는 효과를 발휘한다.</t>
  </si>
  <si>
    <t>우수저류형은 우수유출총량은 변하지 않으나 첨두유출량을 감소시키는 효과가 있다.</t>
  </si>
  <si>
    <t>복류수는 대체로 수질이 양호하며 대개의 경우 침전지를 생략하는 경우도 있다.</t>
  </si>
  <si>
    <t>용천수는 지하수가 종종 자연적으로 지표에 나타난 것으로 그 성질은 대개 지표수와 비슷하다.</t>
  </si>
  <si>
    <t>우리나라의 일반적인 하천수는 연수인 경우가 많으므로 침전과 여과에 의하여 용이하게 정화되는 경우도 많다.</t>
  </si>
  <si>
    <t>호소수는 하천의 유수보다 자정작용이 큰 것이 특징이다.</t>
  </si>
  <si>
    <t>반송슬러지가 필요하지 않으므로 운전관리가 용이하다.</t>
  </si>
  <si>
    <t>생물상이 다양하여 처리효과가 안정적이다.</t>
  </si>
  <si>
    <t>부착생물량의 임의 조정이 어려워 조작조건 변경에 대응하기 쉽지 않다.</t>
  </si>
  <si>
    <t>접촉제가 조 내에 있기 때문에 부착생물량의 확인 어렵다.</t>
  </si>
  <si>
    <t>계획시간최대오수량</t>
  </si>
  <si>
    <t>계획우수량</t>
  </si>
  <si>
    <t>우천시계획오수량</t>
  </si>
  <si>
    <t>계획일최대오수량</t>
  </si>
  <si>
    <t>Cleveland형</t>
  </si>
  <si>
    <t>Japanese형</t>
  </si>
  <si>
    <t>Talbot형</t>
  </si>
  <si>
    <t>Sherman형</t>
  </si>
  <si>
    <t>지하수량은 1인1일최대오수량의 10~20%로 한다.</t>
  </si>
  <si>
    <t>합류식에서 우천 시 계획오수량은 원칙적으로 계획시간최대오수량의 3배 이상으로 한다.</t>
  </si>
  <si>
    <t>계획1일평균오수량은 계획1일최대오수량의 50~60%를 표준으로 한다.</t>
  </si>
  <si>
    <t>펌프의 규정 회전수가 증가하면 비교회전도도 증가한다.</t>
  </si>
  <si>
    <t>펌프의 규정양정이 증가하면 비교회전도는 감소한다.</t>
  </si>
  <si>
    <t>일반적으로 비교회전도가 크면 유량이 많은 저양정의 펌프가 된다.</t>
  </si>
  <si>
    <t>비교회전도가 크게 될수록 흡입성능이 좋아지고 공동현상 발생이 줄어든다.</t>
  </si>
  <si>
    <t>슬러지의 퇴적심도로서 30cm 이상을 고려한다.</t>
  </si>
  <si>
    <t>유효수심은 3~5.5m로 한다.</t>
  </si>
  <si>
    <t>침전지 바닥에는 슬러지 배제에 편리하도록 배수구를 향하여 경사지게 한다.</t>
  </si>
  <si>
    <t>고수위에서 침전지 벽체 상단까지의 여유고는 10cm 정도로 한다.</t>
  </si>
  <si>
    <t>급수관을 공공도로에 부설할 경우에는 도로 관리자가 정한 점용위치와 깊이에 따라 배관해야 하며 다른 매설물과의 간격을 30cm 이상 확보한다.</t>
  </si>
  <si>
    <t>급수관을 부설하고 되메우기를 할 때에는 양질토 또는 모래를 사용하여 적절하게 다짐하여 관을 보호한다.</t>
  </si>
  <si>
    <t>급수관이 개거를 횡단하는 경우에는 가능한 한 개거의 위로 부설한다.</t>
  </si>
  <si>
    <t>동결이나 결로의 우려가 있는 급수설비의 노출부분에 대해서는 적절한 방한조치나 결로방지조치를 강구한다.</t>
  </si>
  <si>
    <t>계획오염부하량을 계획1일평균오수량으로 나누어 산정한다.</t>
  </si>
  <si>
    <t>계획오염부하량을 계획시간평균오수량으로 나누어 산정한다.</t>
  </si>
  <si>
    <t>계획오염부하량을 계획1일최대오수량으로 나누어 산정한다.</t>
  </si>
  <si>
    <t>계획오염부하량을 계획시간최대오수량으로 나누어 산정한다.</t>
  </si>
  <si>
    <t>댐식(제방높이 15m 미만)</t>
  </si>
  <si>
    <t>저하식(관내 저류 포함)</t>
  </si>
  <si>
    <t>유하식(자연 호소포함)</t>
  </si>
  <si>
    <t>불명수량 조사</t>
  </si>
  <si>
    <t>개·보수 우선순위의 결정</t>
  </si>
  <si>
    <t>개·보수공사 범위의 설정</t>
  </si>
  <si>
    <t>주변 인근 신설관로 현황 조사</t>
  </si>
  <si>
    <t>약 115</t>
  </si>
  <si>
    <t>약 125</t>
  </si>
  <si>
    <t>약 135</t>
  </si>
  <si>
    <t>취수 → 도수 → 정수 → 송수 → 배수 →급수</t>
  </si>
  <si>
    <t>취수 → 도수 → 정수 → 배수 → 송수 →급수</t>
  </si>
  <si>
    <t>취수 → 송수 → 도수 → 정수 → 배수 →급수</t>
  </si>
  <si>
    <t>취수 → 송수 → 배수 → 정수 → 도수 →급수</t>
  </si>
  <si>
    <t>수리학적체류시간(HRT)은 6~8시간을 표준으로 한다.</t>
  </si>
  <si>
    <t>수리학적체류시간(HRT)은 계획하수량에 따라 결정하며, 반송슬러지량을 고려한다.</t>
  </si>
  <si>
    <t>MLSS농도는 1500~2500mg/L를 표준으로 한다.</t>
  </si>
  <si>
    <t>MLSS농도가 너무 높으면 필요산소량이 증가하거나 이차침전지의 침전효율이 악화될 우려가 있다.</t>
  </si>
  <si>
    <t>원칙적으로 5개년에 제1위 정도의 갈수를 표준으로 한다.</t>
  </si>
  <si>
    <t>원칙적으로 7개년에 제1위 정도의 갈수를 표준으로 한다.</t>
  </si>
  <si>
    <t>원칙적으로 10개년에 제1위 정도의 갈수를 표준으로 한다.</t>
  </si>
  <si>
    <t>원칙적으로 15개년에 제1위 정도의 갈수를 표준으로 한다.</t>
  </si>
  <si>
    <t>5일분</t>
  </si>
  <si>
    <t>10일분</t>
  </si>
  <si>
    <t>15일분</t>
  </si>
  <si>
    <t>30일분</t>
  </si>
  <si>
    <t>4~5 m/day</t>
  </si>
  <si>
    <t>5~15 m/day</t>
  </si>
  <si>
    <t>15~25 m/day</t>
  </si>
  <si>
    <t>25~50 m/day</t>
  </si>
  <si>
    <t>증가 후 감소한다.</t>
  </si>
  <si>
    <t>질산화가 일어나기 쉬우며 pH가 저하되는 경우가 있다.</t>
  </si>
  <si>
    <t>원판의 회전으로 인해 부착생물과 회전판 사이에 전단력이 생긴다.</t>
  </si>
  <si>
    <t>살수여상과 같이 여상에 파리는 발생하지 않으나 하루살이가 발생하는 수가 있다.</t>
  </si>
  <si>
    <t>활성슬러지법에 비해 이차침전지 SS 유출이 적어 처리수의 투명도가 좋다.</t>
  </si>
  <si>
    <t>탈인조 상징액은 유입수량에 비하여 매우 작다.</t>
  </si>
  <si>
    <t>인을 침전시키기 위해 소요되는 석회의 양은 순수 화학처리방법보다 적다.</t>
  </si>
  <si>
    <t>유입수의 유기물 부하에 따른 영향이 크다.</t>
  </si>
  <si>
    <t>대표적인 인 제거공법으로는 phostrip process가 있다.</t>
  </si>
  <si>
    <t>정밀여과</t>
  </si>
  <si>
    <t>11.25</t>
  </si>
  <si>
    <t>11.03</t>
  </si>
  <si>
    <t>10.94</t>
  </si>
  <si>
    <t>10.62</t>
  </si>
  <si>
    <t>CI-, SO42- 등의 무기염류의 제거에는 전기투석법이 이용된다.</t>
  </si>
  <si>
    <t>활성탄 흡착법에서 폐수 중의 인산은 제거되지 않는다.</t>
  </si>
  <si>
    <t>모래여과법은 고도처리 중에서 흡착법이나 전기투석법의 전처리로써 이용된다.</t>
  </si>
  <si>
    <t>폐수 중의 무기성질소 화합물은 철염에 의한 응집침전으로 완전히 제거된다.</t>
  </si>
  <si>
    <t>약 4.3</t>
  </si>
  <si>
    <t>약 6.8</t>
  </si>
  <si>
    <t>약 7.3</t>
  </si>
  <si>
    <t>독립침전</t>
  </si>
  <si>
    <t>약 75</t>
  </si>
  <si>
    <t>약 150</t>
  </si>
  <si>
    <t>약 82.5</t>
  </si>
  <si>
    <t>약 85.5</t>
  </si>
  <si>
    <t>약 90.5</t>
  </si>
  <si>
    <t>약 94.5</t>
  </si>
  <si>
    <t>유입수의 인 농도</t>
  </si>
  <si>
    <t>슬러지 처리시설</t>
  </si>
  <si>
    <t>알칼리도</t>
  </si>
  <si>
    <t>다른 처리공정과의 차별성</t>
  </si>
  <si>
    <t>높은 알칼리도는 구리와 납의 부식을 증가시킨다.</t>
  </si>
  <si>
    <t>암모니아는 착화물 형성을 통해 구리, 납 등의 금속용해도를 증가시킬 수 있다.</t>
  </si>
  <si>
    <t>잔류염소는 Ca와 반응하여 금속의 부식을 감소시킨다.</t>
  </si>
  <si>
    <t>구리는 갈바닉 전지를 이룬 배관상에 흠집(구멍)을 야기한다.</t>
  </si>
  <si>
    <t>X는 흡착된 용질의 양을 나타낸다.</t>
  </si>
  <si>
    <t>K, n은 상수값으로 평행농도에 적용한 단위에 상관없이 동일하다.</t>
  </si>
  <si>
    <t>Ce는 용질의 평형농도(질량/체적)를 나타낸다.</t>
  </si>
  <si>
    <t>한정된 범위의 용질농도에 대한 흡착 평형값을 나타낸다.</t>
  </si>
  <si>
    <t>질산화 및 인의 과잉 흡수 - 탈질소 - 인의 용출</t>
  </si>
  <si>
    <t>질산화 - 탈질소 및 인의 과잉 흡수 - 인의 용출</t>
  </si>
  <si>
    <t>질산화 및 인의 용출 - 인의 과잉 흡수 - 탈질소</t>
  </si>
  <si>
    <t>질산화 및 인의 용출 - 탈질소 - 인의 과잉 흡수</t>
  </si>
  <si>
    <t>포도당 → 알코올</t>
  </si>
  <si>
    <t>초산 → 메탄</t>
  </si>
  <si>
    <t>아질산염 → 질산염</t>
  </si>
  <si>
    <t>포도당 → 초산</t>
  </si>
  <si>
    <t>불소 : 란탄-알리자린 콤프렉손에 의한 착화합물의 흡광도를 측정한다.</t>
  </si>
  <si>
    <t>시안 : pH 12~13의 알칼리성에서 시안이온전극과 비교전극을 사용하여 전위를 측정한다.</t>
  </si>
  <si>
    <t>크롬 : 산성용액에서 다이페닐카바자이드와 반응하여 생성하는 착화합물의 흡광도를 측정한다.</t>
  </si>
  <si>
    <t>망간 : 황산산성에서 과황산칼륨으로 산화하여 생성된 과망간산 이온의 흡광도를 측정한다.</t>
  </si>
  <si>
    <t>약 0.32</t>
  </si>
  <si>
    <t>약 0.63</t>
  </si>
  <si>
    <t>약 0.84</t>
  </si>
  <si>
    <t>약 0.98</t>
  </si>
  <si>
    <t>수심이 0.4m 미만일 때 Vm = V0.5</t>
  </si>
  <si>
    <t>수심이 0.4m 미만일 때 Vm = V0.8</t>
  </si>
  <si>
    <t>수심이 0.4m 이상일 때 Vm = (V0.2+V0.8)×1/2</t>
  </si>
  <si>
    <t>수심이 0.4m 이상일 때 Vm = (V0.4+V0.6)×1/2</t>
  </si>
  <si>
    <t>망간을 공침시킬 우려가 있는 현탁물질을 제거하기 위해</t>
  </si>
  <si>
    <t>망간 이온을 접촉적으로 산화, 침전시킬 우려가 있는 이산화망간을 제거하기 위해</t>
  </si>
  <si>
    <t>용존상태에서 존재하는 망간과 침전상태에서 존재하는 망간을 분리하기 위해</t>
  </si>
  <si>
    <t>단시간 내에 석출, 침전할 우려가 있는 콜로이드 상태의 망간을 제거하기 위해</t>
  </si>
  <si>
    <t>산성에서는 CN- 이온이 HCN으로 되어 휘산하기 때문</t>
  </si>
  <si>
    <t>산성에서는 탄산염을 형성하기 때문</t>
  </si>
  <si>
    <t>산성에서는 시안이 침전되기 때문</t>
  </si>
  <si>
    <t>산성에서나 중성에서는 시안이 분해 변질되기 때문</t>
  </si>
  <si>
    <t>가시선</t>
  </si>
  <si>
    <t>기전력</t>
  </si>
  <si>
    <t>1.015</t>
  </si>
  <si>
    <t>1.000</t>
  </si>
  <si>
    <t>0.9852</t>
  </si>
  <si>
    <t>120분</t>
  </si>
  <si>
    <t>염화제일주석 용액</t>
  </si>
  <si>
    <t>아연분말</t>
  </si>
  <si>
    <t>요오드화나트륨 분말</t>
  </si>
  <si>
    <t>수산화나트륨 용액</t>
  </si>
  <si>
    <t>㉠ 6시간, ㉡ 2회</t>
  </si>
  <si>
    <t>㉠ 6시간, ㉡ 4회</t>
  </si>
  <si>
    <t>㉠ 8시간, ㉡ 2회</t>
  </si>
  <si>
    <t>㉠ 8시간, ㉡ 4회</t>
  </si>
  <si>
    <t>열전도도검출기는 금속 필라멘트 또는 전기저항체를 검출소자로 한다.</t>
  </si>
  <si>
    <t>수소염이온화검출기의 본체는 수소연소노즐, 이온수집기, 대극, 배기구로 구성된다.</t>
  </si>
  <si>
    <t>알칼리열이온화검출기는 함유할로겐화합물 및 함유황화물을 고감도로 검출할 수 있다.</t>
  </si>
  <si>
    <t>전자포획형검출기는 많은 니트로화합물, 유기금속화합물 등을 선택적으로 검출할 수 있다.</t>
  </si>
  <si>
    <t>대규모 하천을 제외하고 가능하면 도섭으로 측정할 수 있는 지점</t>
  </si>
  <si>
    <t>교량 등 구조물 근처에서 측정할 경우 교량의 상류지점</t>
  </si>
  <si>
    <t>합류나 분류되는 지점</t>
  </si>
  <si>
    <t>선정된 유량측정 지점에서 말뚝을 박아 동일 단면에서 유량측정을 수행할 수 있는 지점</t>
  </si>
  <si>
    <t>물 시료 중 음이온의 정성 및 정량분석에 이용된다.</t>
  </si>
  <si>
    <t>기본구성은 용리액조, 시료 주입부, 펌프, 분리컬럼, 검출기 및 기록계로 되어있다.</t>
  </si>
  <si>
    <t>시료의 주입량은 보통 10~100μL 정도이다.</t>
  </si>
  <si>
    <t>일반적으로 음이온 분석에는 이온교환 검출기를 사용한다.</t>
  </si>
  <si>
    <t>전극이 더러워 졌을 때는 유리전극을 묽은 염산에 잠시 담갔다가 증류수로 씻는다.</t>
  </si>
  <si>
    <t>유리전극을 사용하지 않을 때는 증류수에 담가둔다.</t>
  </si>
  <si>
    <t>유지, 그리스 등이 전극표면에 부착되면 유기용매로 적신 부드러운 종이로 전극을 닦고 증류수로 씻는다.</t>
  </si>
  <si>
    <t>전극에 발생하는 조류나 미생물은 전극을 보호하는 작용이므로 떨어지지 않게 주의한다.</t>
  </si>
  <si>
    <t>약 10.4</t>
  </si>
  <si>
    <t>환경오염사고 또는 취약시간대의 환경</t>
  </si>
  <si>
    <t>부득이 복수시료채취방법으로 할 수 없을 경우</t>
  </si>
  <si>
    <t>유량이 일정하며 연속적으로 발생되는 폐수가 방류되는 경우</t>
  </si>
  <si>
    <t>사업장내에서 발생하는 폐수를 회분식 등 간헐적으로 처리하여 방류하는 경우</t>
  </si>
  <si>
    <t>연속흐름법</t>
  </si>
  <si>
    <t>자외선/가시선 분광법 - 활성탄흡착법</t>
  </si>
  <si>
    <t>자외선/가시선 분광법 - 카드뮴·구리 환원법</t>
  </si>
  <si>
    <t>자외선/가시선 분광법 - 환원증류·킬달법</t>
  </si>
  <si>
    <t>관할 지역에서 배출되는 오염부하량의 총량 및 저감계획</t>
  </si>
  <si>
    <t>해당 지역 개발계획으로 인하여 추가로 배출되는 오염부하량 및 그 저감계획</t>
  </si>
  <si>
    <t>해당 지역별 및 개발계획에 따른 오염부하량의 할당</t>
  </si>
  <si>
    <t>해당 지역 개발계획의 내용</t>
  </si>
  <si>
    <t>나지역</t>
  </si>
  <si>
    <t>다지역</t>
  </si>
  <si>
    <t>청정지역</t>
  </si>
  <si>
    <t>특례지역</t>
  </si>
  <si>
    <t>㉠ 10일 이상, ㉡ 80%</t>
  </si>
  <si>
    <t>㉠ 10일 이상, ㉡ 90%</t>
  </si>
  <si>
    <t>㉠ 30일 이상, ㉡ 80%</t>
  </si>
  <si>
    <t>㉠ 30일 이상, ㉡ 90%</t>
  </si>
  <si>
    <t>용존산소가 풍부하고 오염물질이 거의 없는 청정 상태에 근접한 생태계로 침전 등 간단한 정수처리 후 생활용수로 사용할 수 있음</t>
  </si>
  <si>
    <t>용존산소가 풍부하고 오염물질이 거의 없는 청정 상태에 근접한 생태계로 여과·침전 등 간단한 정수처리 후 생활용수로 사용할 수 있음</t>
  </si>
  <si>
    <t>용존산소가 많은 편이고 오염물질이 거의 없는 청정 상태에 근접한 생태계로 여과·침전·살균 등 일반적인 정수처리 후 생활용수로 사용할 수 있음</t>
  </si>
  <si>
    <t>용존산소가 많은 편이고 오염물질이 거의 없는 청정 상태에 근접한 생태계로 활성탄 투입 등 일반적인 정수처리 후 생활용수로 사용할 수 있음</t>
  </si>
  <si>
    <t>취수능력 10m3/일 이상인 먹는 물 제조시설</t>
  </si>
  <si>
    <t>면적 30000m2 이상인 골프장</t>
  </si>
  <si>
    <t>면적 1500m2 이상인 자동차 폐차장 시설</t>
  </si>
  <si>
    <t>면적 200000m2 이상인 복합물류터미널 시설</t>
  </si>
  <si>
    <t>폐수처리업에 대한 허가·지도단속실적 및 처리실적 현황</t>
  </si>
  <si>
    <t>폐수무방류배출시설 : 폐수배출시설에서 발생하는 폐수를 해당 사업장에서 수질오염 방지시설을 이용하여 처리하거나 동일 배출시설에 재이용하는 등 공공수력으로 배출하지 아니하는 폐수배출시설을 말한다.</t>
  </si>
  <si>
    <t>수면관리자 : 호소를 관리하는 자를 말하며, 이 경우 동일한 호소를 관리하는 자가 3인 이상인 경우에는 하천법에 의한 하천의 관리청의 자가 수면관리자가 된다.</t>
  </si>
  <si>
    <t>특정수질유해물질 : 사람의 건강, 재산이나 동식물의 생육에 직접 또는 간접으로 위해를 줄 우려가 있는 수질오염물질로서 환경부령이 정하는 것을 말한다.</t>
  </si>
  <si>
    <t>공공수역 : 하천, 호소, 항만, 연안해역, 그밖에 공공용으로 사용되는 환경부령으로 정하는 수로를 말한다.</t>
  </si>
  <si>
    <t>점오염원, 비점오염원 및 기타수질오염원 분포현황</t>
  </si>
  <si>
    <t>점오염원에 확대 계획 및 저감시설 현황</t>
  </si>
  <si>
    <t>폐수배출공정 흐름도</t>
  </si>
  <si>
    <t>원료의 사용명세서</t>
  </si>
  <si>
    <t>방지시설의 설치명세서</t>
  </si>
  <si>
    <t>배출시설 설치 신고필증</t>
  </si>
  <si>
    <t>제1종 사업장(10000m3/day 이상) : 2.0</t>
  </si>
  <si>
    <t>제2종 사업장 : 1.5</t>
  </si>
  <si>
    <t>제3종 사업장 : 1.3</t>
  </si>
  <si>
    <t>제4종 사업장 : 1.1</t>
  </si>
  <si>
    <t>시·도지사가 설치·운영하는 측정망 관리계획</t>
  </si>
  <si>
    <t>관할 지역에서 배출되는 오염부하량이 총량 및 저감계획</t>
  </si>
  <si>
    <t>9개월 이내</t>
  </si>
  <si>
    <t>12개월 이내</t>
  </si>
  <si>
    <t>2년 이상 수질분야에 근무한 자 1명 이상</t>
  </si>
  <si>
    <t>m3/min</t>
  </si>
  <si>
    <t>L/min</t>
  </si>
  <si>
    <t>m3/sec</t>
  </si>
  <si>
    <t>L/sec</t>
  </si>
  <si>
    <t>배수관의 관경은 안지름 150mm 이상으로 하여야 한다.</t>
  </si>
  <si>
    <t>배수관은 우수관과 분리하여 빗물이 혼합되지 아니하도록 설치하여야 한다.</t>
  </si>
  <si>
    <t>배수관 입구에는 유효간격 10mm 이하의 스크린을 설치하여야 한다.</t>
  </si>
  <si>
    <t>배수관의 기점·종점·합류점·굴곡점과 관경·관종이 달라지는 지점에는 유출구를 설치하여야 하며, 직선인 부분에는 내경의 200배 이하의 간격으로 맨홀을 설치하여야 한다.</t>
  </si>
  <si>
    <t>20% 이상 30% 미만 - 1.4</t>
  </si>
  <si>
    <t>30% 이상 40% 미만 - 1.8</t>
  </si>
  <si>
    <t>50% 이상 60% 미만 - 2.0</t>
  </si>
  <si>
    <t>80% 이상 90% 미만 - 2.6</t>
  </si>
  <si>
    <t>80mg/L 이하</t>
  </si>
  <si>
    <t>90mg/L 이하</t>
  </si>
  <si>
    <t>120mg/L 이하</t>
  </si>
  <si>
    <t>130mg/L 이하</t>
  </si>
  <si>
    <t>6개월 이하의 징역 또는 5백만원 이하의 벌금</t>
  </si>
  <si>
    <t>3.83</t>
  </si>
  <si>
    <t>4.43</t>
  </si>
  <si>
    <t>DO SAG I 모델</t>
  </si>
  <si>
    <t>QUAL-I 모델</t>
  </si>
  <si>
    <t>WQRRS 모델</t>
  </si>
  <si>
    <t>Streeter-Phelps 모델</t>
  </si>
  <si>
    <t>육지와 인접해 있는 대륙붕은 오염되기 쉽다.</t>
  </si>
  <si>
    <t>유류오염은 산소의 전달을 억제한다.</t>
  </si>
  <si>
    <t>원유가 바다에 유입되면 해면에 엷은 막을 형성하며 분산된다.</t>
  </si>
  <si>
    <t>해수 중에서 오염물질의 확산은 일반적으로 수직방향이 수평방향보다 더 빠르게 진행된다.</t>
  </si>
  <si>
    <t>유기화합물들은 대체로 이온반응보다는 분자반응을 하므로 반응속도가 느리다.</t>
  </si>
  <si>
    <t>유기화합물들은 대체로 분자반응보다는 이온반응을 하므로 반응속도가 느리다.</t>
  </si>
  <si>
    <t>유기화합물들은 대체로 이온반응보다는 분자반응을 하므로 반응속도가 빠르다.</t>
  </si>
  <si>
    <t>유기화합물들은 대체로 분자반응보다는 이온반응을 하므로 반응속도가 빠르다.</t>
  </si>
  <si>
    <t>약 2.15</t>
  </si>
  <si>
    <t>약 2.25</t>
  </si>
  <si>
    <t>약 2.45</t>
  </si>
  <si>
    <t>약 2.75</t>
  </si>
  <si>
    <t>틸라코이드와 스트로마</t>
  </si>
  <si>
    <t>스트로마와 그라나</t>
  </si>
  <si>
    <t>그라나와 내막</t>
  </si>
  <si>
    <t>내막과 외막</t>
  </si>
  <si>
    <t>Chlorophyll-a</t>
  </si>
  <si>
    <t>투명도</t>
  </si>
  <si>
    <t>T-P</t>
  </si>
  <si>
    <t>빛의 강도</t>
  </si>
  <si>
    <t>빛의 파장</t>
  </si>
  <si>
    <t>O2 농도</t>
  </si>
  <si>
    <t>쌍편모조류</t>
  </si>
  <si>
    <t>수소와 산소의 공유결합 및 수소결합으로 되어 있다.</t>
  </si>
  <si>
    <t>수온이 감소하면 물의 점성도가 감소한다.</t>
  </si>
  <si>
    <t>물의 점성도는 표준상태에서 대기의 대략 100배 정도이다.</t>
  </si>
  <si>
    <t>물분자 사이의 수소결합으로 큰 표면장력을 갖는다.</t>
  </si>
  <si>
    <t>Blue green algae</t>
  </si>
  <si>
    <t>Rhizobium</t>
  </si>
  <si>
    <t>Azotobacter</t>
  </si>
  <si>
    <t>Flagellates</t>
  </si>
  <si>
    <t>약 20</t>
  </si>
  <si>
    <t>SAR값이 20정도이면 Na+가 토양에 미치는 영향이 적다.</t>
  </si>
  <si>
    <t>SAR의 값은 Na+, Ca2+, Mg+2 농도와 관계가 있다.</t>
  </si>
  <si>
    <t>경수가 연수보다 토양에 더 좋은 영향을 미친다고 볼 수 있다.</t>
  </si>
  <si>
    <t>SAR의 계산식에 사용되는 이온의 농도는 meq/L를 사용한다.</t>
  </si>
  <si>
    <t>분뇨는 다량의 유기물과 대장균을 포함하고 있다.</t>
  </si>
  <si>
    <t>도시하수에 비하여 고형물 함유도와 점도가 높다.</t>
  </si>
  <si>
    <t>분과 뇨의 혼합비는 1:10이다.</t>
  </si>
  <si>
    <t>분과 뇨의 고형물비는 약 1:1이다.</t>
  </si>
  <si>
    <t>제한 영양염의 추정</t>
  </si>
  <si>
    <t>조류 증식에 대한 저해물질의 유무추정</t>
  </si>
  <si>
    <t>1차 생산량 측정</t>
  </si>
  <si>
    <t>방류수역의 부영양화에 미치는 배수의 영향평가</t>
  </si>
  <si>
    <t>317</t>
  </si>
  <si>
    <t>392</t>
  </si>
  <si>
    <t>1.72</t>
  </si>
  <si>
    <t>해수의 중요한 화학적 성분 7가지는 Cl-, Na+, Mg2+, SO42-, HCO3-, K+, Ca2+이다.</t>
  </si>
  <si>
    <t>염분은 적도해역에서 낮고 남북 양극해역에서 높다.</t>
  </si>
  <si>
    <t>해수의 Mg/Ca비는 담수보다 작다.</t>
  </si>
  <si>
    <t>해수의 밀도는 수심이 깊을수록 염농도가 감소함에 따라 작아진다.</t>
  </si>
  <si>
    <t>4.21</t>
  </si>
  <si>
    <t>소음이 적다.</t>
  </si>
  <si>
    <t>동력이 적다.</t>
  </si>
  <si>
    <t>부대장치가 적다.</t>
  </si>
  <si>
    <t>소모품이 적다.</t>
  </si>
  <si>
    <t>공기식</t>
  </si>
  <si>
    <t>수류식</t>
  </si>
  <si>
    <t>펌프 확산에 의한 방법</t>
  </si>
  <si>
    <t>여층의 운동방식에 의해 고정상형 및 이동상형으로 나눌 수 있다.</t>
  </si>
  <si>
    <t>여층의 구성은 유입수와 여과수의 수질, 역세척 주기 및 여과면적을 고려하여 정한다.</t>
  </si>
  <si>
    <t>여과속도는 유입수와 여과수의 수질, SS의 포획능력 및 여과지속시간을 고려하여 정한다.</t>
  </si>
  <si>
    <t>여재는 종류, 공극률, 비표면적, 균등계수 등을 고려하여 정한다.</t>
  </si>
  <si>
    <t>최수탑은 탑의 설치 위치에서 갈수 수심이 최소 2m이상이어야 한다.</t>
  </si>
  <si>
    <t>취수보의 취수구의 유입 유속은 1m/sec이상이 표준이다.</t>
  </si>
  <si>
    <t>취수탑의 취수구 단면형상은 장방형 또는 원형으로 한다.</t>
  </si>
  <si>
    <t>취수문을 통한 유입속도가 0.8m/sec 이하가 되도록 취수문의 크기를 정한다.</t>
  </si>
  <si>
    <t>표면부하율은 200~500mm/min을 표준으로 한다.</t>
  </si>
  <si>
    <t>지내 평균유속은 30cm/sec를 표준으로 한다.</t>
  </si>
  <si>
    <t>지의 상단높이는 고수위보다 0.6~1m의 여유고를 둔다.</t>
  </si>
  <si>
    <t>지의 유효수심은 3~4m를 표준으로 한다.</t>
  </si>
  <si>
    <t>집수매거의 길이는 시험우물 등에 의한 양수시험 결과에 따라 정한다.</t>
  </si>
  <si>
    <t>집수매거의 매설깊이는 1.0m 이하로 한다.</t>
  </si>
  <si>
    <t>집수매거는 수평 또는 흐름방향으로 향하여 완경사로 하고 집수매거의 유츨단에서 매거내의 평균유속은 1.0m/sec 이하로 한다.</t>
  </si>
  <si>
    <t>세굴의 우려가 있는 제외지에 설치할 경우에는 철근콘크리트틀 등으로 방호한다.</t>
  </si>
  <si>
    <t>합류식에서 우천 시 계획오수량은 원칙적으로 계획시간최대오수량의 3배이상으로 한다.</t>
  </si>
  <si>
    <t>계획1일최대오수량은 1인1일평균오수량에 계획인구를 곱한 후, 여기에 공장폐수량, 지하수량 및 기타 배수량을 더한 것으로 한다.</t>
  </si>
  <si>
    <t>계획1일평균오수량은 계획1일최대오수량의 70~80%를 표준으로 한다.</t>
  </si>
  <si>
    <t>약 132,000</t>
  </si>
  <si>
    <t>약 162,000</t>
  </si>
  <si>
    <t>약 183,000</t>
  </si>
  <si>
    <t>약 194,000</t>
  </si>
  <si>
    <t>해중취수(10m 이상): 기상변화, 해조류의 영향이 적다.</t>
  </si>
  <si>
    <t>해안취수(10m 이내): 계절별 수질, 수온 변화가 심하다.</t>
  </si>
  <si>
    <t>염지하수 취수: 추가적 전처리 비용이 발생한다.</t>
  </si>
  <si>
    <t>해안치수(10m 이내): 양적으로 가장 경제적이다.</t>
  </si>
  <si>
    <t>펌프의 설치위치를 가능한 한 높게 하여 펌프의 필요유효흡입수두를 작게 한다.</t>
  </si>
  <si>
    <t>펌프의 회전속도를 낮게 선정하여 펌프의 필요유효흡입수두를 작게 한다.</t>
  </si>
  <si>
    <t>흡입관의 손실을 가능한 한 작게 하여 펌프의 가용유효흡입수두를 크게 한다.</t>
  </si>
  <si>
    <t>유효용량은 시간변동조정용량과 비상대처용량을 합한다.</t>
  </si>
  <si>
    <t>유효용량은 급수구역의 계획1일최대 급수량의 6시간분 이상을 표준으로 한다.</t>
  </si>
  <si>
    <t>배수지의 유효수심은 3~6m 정도를 표준으로 한다.</t>
  </si>
  <si>
    <t>고수위로부터 정수지 상부 슬래브까지는 30cm 이상의 여유고를 둔다.</t>
  </si>
  <si>
    <t>분류식과 합류식이 공존하는 경우에는 원칙적으로 양 지역의 관거는 분리하여 계획한다.</t>
  </si>
  <si>
    <t>관거는 원칙적으로 암거로 하며, 수밀한 구조로 하여야 한다.</t>
  </si>
  <si>
    <t>관거단면, 형상 및 경사는 관거 내에 침전물이 퇴적하지 않도록 적당한 유속을 확보한다.</t>
  </si>
  <si>
    <t>관거의 역사이펀이 발생하도록 계획한다.</t>
  </si>
  <si>
    <t>a 곡선</t>
  </si>
  <si>
    <t>b 곡선</t>
  </si>
  <si>
    <t>c 곡선</t>
  </si>
  <si>
    <t>d 곡선</t>
  </si>
  <si>
    <t>약 48</t>
  </si>
  <si>
    <t>약 57</t>
  </si>
  <si>
    <t>침수방지계획</t>
  </si>
  <si>
    <t>슬러지 처리 및 자원화 계획</t>
  </si>
  <si>
    <t>물관리 및 재이용계획</t>
  </si>
  <si>
    <t>하수도 구축지역 계획</t>
  </si>
  <si>
    <t>주위벽 상단은 지반보다 60cm 이상 높여 여과지 내로 오염수나 토사 등의 유입을 방지한다.</t>
  </si>
  <si>
    <t>여과속도는 4~5m/day를 표준으로 한다.</t>
  </si>
  <si>
    <t>모래층의 두께는 70~90cm를 표준으로 한다.</t>
  </si>
  <si>
    <t>여과면적은 계획정수량을 여과속도로 나누어 구한다.</t>
  </si>
  <si>
    <t>체류시간은 3~6분을 표준으로 한다.</t>
  </si>
  <si>
    <t>수심은 유효수심에 모래퇴적부의 깊이를 더한 것으로 한다.</t>
  </si>
  <si>
    <t>오수침사지의 표면부하율은 3600m3/m2-day정도로 한다.</t>
  </si>
  <si>
    <t>우수침사지의 표면부하율은 1800m3/m2-day정도로 한다.</t>
  </si>
  <si>
    <t>펌프를 최대효율점 부근에서 운전하도록 용량 및 대수를 결정한다.</t>
  </si>
  <si>
    <t>펌프의 설치대수는 유지관리상 가능한 적게하고 동일용량의 것으로 한다.</t>
  </si>
  <si>
    <t>펌프는 저용량일수록 효율이 높으므로 가능한 저용량으로 한다.</t>
  </si>
  <si>
    <t>내부에서 막힘이 없고, 부식 및 마모가 적어야 한다.</t>
  </si>
  <si>
    <t>35.2</t>
  </si>
  <si>
    <t>43.6</t>
  </si>
  <si>
    <t>49.3</t>
  </si>
  <si>
    <t>유기산이 과도하게 축적되는 경우</t>
  </si>
  <si>
    <t>적정온도범위가 유지되지 않거나 독성물질이 유입된 경우</t>
  </si>
  <si>
    <t>알칼리도가 크게 낮아진 경우</t>
  </si>
  <si>
    <t>pH가 증가된 경우</t>
  </si>
  <si>
    <t>교반에 따른 응집효과는 입자의 농도가 높을수록 좋다.</t>
  </si>
  <si>
    <t>교반에 따른 응집효과는 입자의 지름이 불균일할수록 좋다.</t>
  </si>
  <si>
    <t>교반을 위한 동력은 응결지 부피와 비례한다.</t>
  </si>
  <si>
    <t>교반을 위한 동력은 속도경사와 반비례한다.</t>
  </si>
  <si>
    <t>301</t>
  </si>
  <si>
    <t>321</t>
  </si>
  <si>
    <t>341</t>
  </si>
  <si>
    <t>15.9</t>
  </si>
  <si>
    <t>생물학적 처리시설과 함께 사용되는 2차 침전시설내에서 발생한다.</t>
  </si>
  <si>
    <t>입자 간의 작용하는 힘에 의해 주변 입자들의 침전을 방해하는 중간 정도 농도의 부유액에서의 침전을 말한다.</t>
  </si>
  <si>
    <t>입자 등은 서로 간의 간섭으로 상대적 위치를 변경시켜 전체 입자들이 한 개의 단위로 침전한다.</t>
  </si>
  <si>
    <t>함께 침전하는 입자들의 상부에 고체와 액체의 경계면이 형성된다.</t>
  </si>
  <si>
    <t>활성탄 흡착</t>
  </si>
  <si>
    <t>이온교환수지법</t>
  </si>
  <si>
    <t>황산 알미늄으로 응집</t>
  </si>
  <si>
    <t>염화철로 응집</t>
  </si>
  <si>
    <t>7/2배 늘어난다.</t>
  </si>
  <si>
    <t>8/3배 늘어난다.</t>
  </si>
  <si>
    <t>2/7로 줄어든다.</t>
  </si>
  <si>
    <t>3/8로 줄어든다.</t>
  </si>
  <si>
    <t>폐수처리에 필요한 미생물을 공급하기 위하여</t>
  </si>
  <si>
    <t>폐수에 들어있는 독성물질을 중화시키기 위하여</t>
  </si>
  <si>
    <t>활성슬러지가 자라는데 필요한 영양소를 공급하기 위하여</t>
  </si>
  <si>
    <t>슬러지처리공정으로 들어가는 잉여슬러지의 양을 증가시키기 위하여</t>
  </si>
  <si>
    <t>주입: 주입단계 운전의 목적은 기질(원폐수 또는 1차 유출수)을 반응조에 주입하는 것이다.</t>
  </si>
  <si>
    <t>주입: 주입단계는 총 cycle 시간의 약 25% 정도이다.</t>
  </si>
  <si>
    <t>반응: 반응단계는 총 cycle 시간의 약 65% 정도이다.</t>
  </si>
  <si>
    <t>침전: 연속흐름식 공정에 비하여 일반적으로 더 효율적이다.</t>
  </si>
  <si>
    <t>유기물 과부하</t>
  </si>
  <si>
    <t>과도한 교반</t>
  </si>
  <si>
    <t>중금속 등 유해물질 유입</t>
  </si>
  <si>
    <t>온도 저하</t>
  </si>
  <si>
    <t>납을 함유한 폐수</t>
  </si>
  <si>
    <t>시안을 함유한 폐수</t>
  </si>
  <si>
    <t>유기인을 함유한 폐수</t>
  </si>
  <si>
    <t>수은을 함유한 폐수</t>
  </si>
  <si>
    <t>미생물 부착을 위한 여재를 이용하여 혐기성 미생물을 슬러지층으로 축적시켜 폐수를 처리하는 방식이다.</t>
  </si>
  <si>
    <t>수리학적 체류시간을 작게 할 수 있어 반응조 용량이 축소된다.</t>
  </si>
  <si>
    <t>폐수의 성상에 의하여 슬러지의 입상화가 크게 영향을 받는다.</t>
  </si>
  <si>
    <t>고형물의 농도가 높을 경우 고형물 및 미생물이 유실될 우려가 있다.</t>
  </si>
  <si>
    <t>최종침전지에서 슬러지의 침강성이 양호하다.</t>
  </si>
  <si>
    <t>슬러지 밀도지수(SDI)는 0.5이하이다.</t>
  </si>
  <si>
    <t>슬러지 용량지수(SVI)는 200 이상이다.</t>
  </si>
  <si>
    <t>실모양의 미생물이 많이 관찰된다.</t>
  </si>
  <si>
    <t>약 86</t>
  </si>
  <si>
    <t>약 54</t>
  </si>
  <si>
    <t>수로는 될수록 직선적이며, 수면이 물결치지 않는 곳을 고른다.</t>
  </si>
  <si>
    <t>10m를 측정구간으로 하여 2m마다 유수의 횡단면적을 측정하고, 산출평균 값을 구하여 유수의 평균 단면적으로 한다.</t>
  </si>
  <si>
    <t>유속의 측정은 부표를 사용하여 100m 구간을 흐르는데 걸리는 시간을 스톱워치로 재며 이때 실측 유속을 표면 최대유속으로 한다.</t>
  </si>
  <si>
    <t>총 평균 유속(m/s)은 [0.75×표면 최대유속(m/s)]으로 계산된다.</t>
  </si>
  <si>
    <t>메스실린더</t>
  </si>
  <si>
    <t>부피피펫</t>
  </si>
  <si>
    <t>눈금 비이커</t>
  </si>
  <si>
    <t>광원부 – 파장선택부 – 시료부 - 측광부</t>
  </si>
  <si>
    <t>광원부 – 파장선택부 – 단색화부 - 측광부</t>
  </si>
  <si>
    <t>시료도입부 – 광원부 – 파장선택부 - 측광부</t>
  </si>
  <si>
    <t>시료도입부 – 광원부 – 검출부 – 측광부</t>
  </si>
  <si>
    <t>증발잔류물이 1000mg/L 이상인 경우의 해수, 공장폐수 등은 특별히 취급하지 않을 경우, 높은 부유물질 값을 나타낼 수 있다.</t>
  </si>
  <si>
    <t>5mm금속망을 통과시킨 큰 입자들은 부유 물질 측정에 방해를 주지 않는다.</t>
  </si>
  <si>
    <t>철 또는 칼슘이 높은 시료는 금속침전이 발생하며 부유물질 측정에 영향을 줄 수 있다.</t>
  </si>
  <si>
    <t>유지 및 혼합되지 않는 유기물도 여과지에 남아 부유물질 측정값을 높게 할 수 있다.</t>
  </si>
  <si>
    <t>시료 채취 용기는 시료를 채우기 전에 깨끗한 물로 3회 이상 씻은 다음 사용한다.</t>
  </si>
  <si>
    <t>유류 또는 부유물질 등이 함유된 시료는 시료의 균일성이 유지될 수 있도록 채취하여야 하며 침전물 등이 부상하여 혼입되어서는 안 된다.</t>
  </si>
  <si>
    <t>용존가스, 환원성 물질, 휘발성유기화합물, 냄새, 유류 및 수소이온 등을 측정하는 시료는 시료용기에 가득 채워야 한다.</t>
  </si>
  <si>
    <t>시료 채취량은 보통 3~5L 정도이어야 한다.</t>
  </si>
  <si>
    <t>세즈윅-라프터 중배율 이상에서도 관찰이 용이하여 미소 플랑크톤의 검경에 적절하다.</t>
  </si>
  <si>
    <t>시료를 챔버에 채울 때 피펫은 입구가 넓은 것을 사용하는 것이 좋다.</t>
  </si>
  <si>
    <t>계수 시 스트립을 이용할 경우, 양쪽 경계면에 걸린 개체는 하나의 경계면에 대해서만 계수한다.</t>
  </si>
  <si>
    <t>계수 시 격자의 경우 격자 경계면에 걸린 개체는 4면 중 2면에 걸린 개체는 계수하고 나머지 2면에 들어온 개체는 계수하지 않는다.</t>
  </si>
  <si>
    <t>온수는 60~70℃, 냉수는 15℃이하를 말한다.</t>
  </si>
  <si>
    <t>방울수는 20℃에서 정제수 20방울을 적하할 때, 그 부피가 약 1mL가 되는 것을 뜻한다.</t>
  </si>
  <si>
    <t>‘정밀히 단다’라 함은 규정된 수치의 무게를 0.1mg까지 다는 것을 말한다.</t>
  </si>
  <si>
    <t>시험에 쓰는 물은 따로 규정이 없는 한 증류수 또는 정제수로 한다.</t>
  </si>
  <si>
    <t>㉠ 과망간산칼륨, ㉡ 황색</t>
  </si>
  <si>
    <t>㉠ 과망간산칼륨, ㉡ 적자색</t>
  </si>
  <si>
    <t>㉠ 티오황산나트륨, ㉡ 적색</t>
  </si>
  <si>
    <t>㉠ 티오황산나트륨, ㉡ 황갈색</t>
  </si>
  <si>
    <t>노말헥산추출물질</t>
  </si>
  <si>
    <t>압밀용기</t>
  </si>
  <si>
    <t>전자포획형 검출기</t>
  </si>
  <si>
    <t>석영가스 흡수 셀</t>
  </si>
  <si>
    <t>실리카겔 칼럼</t>
  </si>
  <si>
    <t>질소캐리어 가스</t>
  </si>
  <si>
    <t>전자포획형 검출기(ECD)를 사용한다.</t>
  </si>
  <si>
    <t>알킬수은화합물을 벤젠으로 추출한다.</t>
  </si>
  <si>
    <t>운반기체는 순도 99.999% 이상의 질소 또는 헬륨을 사용한다.</t>
  </si>
  <si>
    <t>정량한계는 0.05mg/L이다.</t>
  </si>
  <si>
    <t>TP</t>
  </si>
  <si>
    <t>TN</t>
  </si>
  <si>
    <t>TOC</t>
  </si>
  <si>
    <t>100분의 1</t>
  </si>
  <si>
    <t>6개월 이상 1년 내 : 100분의 10</t>
  </si>
  <si>
    <t>1년 이상 2년 내 : 100분의 30</t>
  </si>
  <si>
    <t>2년 이상 3년 내 : 100분의 50</t>
  </si>
  <si>
    <t>3년 이상 : 100분의 60</t>
  </si>
  <si>
    <t>폐수처리업의 허가가 취소된 후 2년이 지나지 아니한 자</t>
  </si>
  <si>
    <t>파산선고를 받고 복권된 지 2년이 지나지 아니한 자</t>
  </si>
  <si>
    <t>피한정후견인</t>
  </si>
  <si>
    <t>접촉조</t>
  </si>
  <si>
    <t>특정수질유해물질이 포함된 수질오염물질을 배출하는 제4종 또는 제5종사업장은 제4종사업장에 해당하는 환경관리인을 두어야 한다. 다만, 특정수질유해물질이 함유된 1일 20m3이하 폐수를 배출하는 경우에는 그러하지 아니한다.</t>
  </si>
  <si>
    <t>방지시설 설치면제 대상인 사업장과 배출시설에서 배출되는 수질오염물질 등을 공동방지시설에서 처리하게 하는 사업장은 제4종사업장ㆍ제5종사업장에 해당하는 환경기술인을 둘 수 있다.</t>
  </si>
  <si>
    <t>공동방지시설의 경우에는 폐수배출량이 제4종 또는 제5종사업장의 규모에 해당하면 제3종사업장에 해당하는 환경기술인을 두어야 한다.</t>
  </si>
  <si>
    <t>공공폐수처리시설에 폐수를 유입시켜 처리하는 제1종 또는 제2종사업장은 제3종사업장에 해당하는 환경기술인을, 제3종사업장은 제4종사업장ㆍ제5종사업장에 해당하는 환경기술인을 둘 수 있다.</t>
  </si>
  <si>
    <t>생물학적 처리형 시설</t>
  </si>
  <si>
    <t>응집ㆍ침전 처리형 시설</t>
  </si>
  <si>
    <t>소용돌이형 시설</t>
  </si>
  <si>
    <t>침투형 시설</t>
  </si>
  <si>
    <t>총저수용량이 1만세제곱 미터 이상인 저수지</t>
  </si>
  <si>
    <t>총저수용량이 10만세제곱 미터 이상인 저수지</t>
  </si>
  <si>
    <t>총저수용량이 1백만세제곱 미터 이상인 저수지</t>
  </si>
  <si>
    <t>총저수용량이 1천만세제곱 미터 이상인 저수지</t>
  </si>
  <si>
    <t>1종사업장(10000m3/일 이상)-2.0</t>
  </si>
  <si>
    <t>2종사업장-1.6</t>
  </si>
  <si>
    <t>3종사업장-1.3</t>
  </si>
  <si>
    <t>4종사업장-1.1</t>
  </si>
  <si>
    <t>30 이하</t>
  </si>
  <si>
    <t>40 이하</t>
  </si>
  <si>
    <t>60 이하</t>
  </si>
  <si>
    <t>용수의 목적</t>
  </si>
  <si>
    <t>오염원 현황</t>
  </si>
  <si>
    <t>낚시터 인근에서의 쓰레기 발생 현황 및 처리 여건</t>
  </si>
  <si>
    <t>계절별 낚시 인구의 현황</t>
  </si>
  <si>
    <t>취수시설이 있는 지역</t>
  </si>
  <si>
    <t>환경정책기본법 제38조에 따라 수질보전을 위해 지정ㆍ고시한 특별대책지역</t>
  </si>
  <si>
    <t>수도법 제7조의2제1항에 따라 공장의 설립이 제한되는 지역</t>
  </si>
  <si>
    <t>수질보전을 위해 지정ㆍ고시한 특별대책지역의 하류지역</t>
  </si>
  <si>
    <t>폐수배출시설에서 배출되는 수질오염물질의 배출허용기준은 대통령이 정한다.</t>
  </si>
  <si>
    <t>EH 또는 인구 50만 이상의 시는 지역환경 기준을 유지하기가 곤란하다고 이정할 때에는 시ㆍ도지사가 특별배출허용기준을 정할 수 있다.</t>
  </si>
  <si>
    <t>특별대책지역의 수질오염방지를 위해 필요하다고 인정할 때에는 엄격한 배출허용기준을 정할 수 있다.</t>
  </si>
  <si>
    <t>시ㆍ도안에 설치되어 있는 폐수무방류 배출시설은 조례에 의해 배출허용기준을 적용한다.</t>
  </si>
  <si>
    <t>㉠ 관계 시ㆍ도지사, ㉡ 지방환경관서의 장</t>
  </si>
  <si>
    <t>㉠ 지방환경관서의 장, ㉡ 관계 시ㆍ도지사</t>
  </si>
  <si>
    <t>㉠ 유역환경청장, ㉡ 지방환경관서의 장</t>
  </si>
  <si>
    <t>㉠ 지방환경관서의 장, ㉡ 유역환경청장</t>
  </si>
  <si>
    <t>유역환경의 조사ㆍ분석 자료</t>
  </si>
  <si>
    <t>오염원의 자연증감에 관한 분석 자료</t>
  </si>
  <si>
    <t>오염총량관리 계획 목표에 관한 자료</t>
  </si>
  <si>
    <t>3백만원 이하의 벌금</t>
  </si>
  <si>
    <t>5백만원 이하의 벌금</t>
  </si>
  <si>
    <t>3백만원 이하의 과태료 부과</t>
  </si>
  <si>
    <t>1천만원 이하의 과태료 부과</t>
  </si>
  <si>
    <t>환경기술인의 자격별ㆍ업종별 현황</t>
  </si>
  <si>
    <t>폐수무방류배출시설의 설치허가(변경허가) 현황</t>
  </si>
  <si>
    <t>골프장 맹ㆍ고독성 농약 사용 여부확인 결과</t>
  </si>
  <si>
    <t>황환원세균은 편성 혐기성 세균이다.</t>
  </si>
  <si>
    <t>유황을 함유한 아미노산은 세포 단백질의 필수 구성원이다.</t>
  </si>
  <si>
    <t>미생물세포에서 탄소 대 유황의 비는 100:1 정도이다.</t>
  </si>
  <si>
    <t>유황고정, 유황화합물 환원, 산화 순으로 변환된다.</t>
  </si>
  <si>
    <t>약 4.0</t>
  </si>
  <si>
    <t>약 4.5</t>
  </si>
  <si>
    <t>약 3.0</t>
  </si>
  <si>
    <t>24.68</t>
  </si>
  <si>
    <t>32.56</t>
  </si>
  <si>
    <t>40.12</t>
  </si>
  <si>
    <t>52.04</t>
  </si>
  <si>
    <t>분산수(dispersion number)가 0에 가까울수록 완전혼합 흐름상태라 할 수 있다.</t>
  </si>
  <si>
    <t>Morrill지수의 값이 클수록 이상적인 완전혼합 흐름상태에 가깝다.</t>
  </si>
  <si>
    <t>분산(Variance)이 1일 때 완전혼합 흐름상태라 할 수 있다.</t>
  </si>
  <si>
    <t>지체시간(lag time)이 0이다.</t>
  </si>
  <si>
    <t>1040</t>
  </si>
  <si>
    <t>1740</t>
  </si>
  <si>
    <t>2040</t>
  </si>
  <si>
    <t>2440</t>
  </si>
  <si>
    <t>약 4.2</t>
  </si>
  <si>
    <t>약 5.3</t>
  </si>
  <si>
    <t>약 6.9</t>
  </si>
  <si>
    <t>약 512</t>
  </si>
  <si>
    <t>약 533</t>
  </si>
  <si>
    <t>약 576</t>
  </si>
  <si>
    <t>해수의 용존산소 포화도는 주로 염류 때문에 담수보다 작다.</t>
  </si>
  <si>
    <t>upwelling은 담수가 해수의 표면으로 상승하는 현상이다.</t>
  </si>
  <si>
    <t>해수의 주성분으로는 Cl-, Na+, SO42- 등이 있다.</t>
  </si>
  <si>
    <t>하구에서는 담수와 해수가 쐐기 형상으로 교차한다.</t>
  </si>
  <si>
    <t>132</t>
  </si>
  <si>
    <t>6.3×10-4</t>
  </si>
  <si>
    <t>6.3×10-5</t>
  </si>
  <si>
    <t>9.3×10-4</t>
  </si>
  <si>
    <t>9.3×10-5</t>
  </si>
  <si>
    <t>물과 반발하는 성질을 가진다.</t>
  </si>
  <si>
    <t>물속에 현탁상태로 존재한다.</t>
  </si>
  <si>
    <t>아주 작은 입자로 존재한다.</t>
  </si>
  <si>
    <t>염에 큰 영향을 받지 않는다.</t>
  </si>
  <si>
    <t>충격부하에 강하다.</t>
  </si>
  <si>
    <t>부하변동에 강하다.</t>
  </si>
  <si>
    <t>유입된 액체의 일부분은 즉시 유출된다.</t>
  </si>
  <si>
    <t>동일 용량 PFR에 비해 제거효율이 좋다.</t>
  </si>
  <si>
    <t>유기질소</t>
  </si>
  <si>
    <t>NO3-</t>
  </si>
  <si>
    <t>현장공기추출법</t>
  </si>
  <si>
    <t>유해물질 굴착제거법</t>
  </si>
  <si>
    <t>오염된 지하수의 양수처리법</t>
  </si>
  <si>
    <t>토양 내 미생물을 이용한 처리법</t>
  </si>
  <si>
    <t>증식단계</t>
  </si>
  <si>
    <t>대수성장단계</t>
  </si>
  <si>
    <t>감소성장단계</t>
  </si>
  <si>
    <t>내생성장단계</t>
  </si>
  <si>
    <t>C6H6</t>
  </si>
  <si>
    <t>C6H12O6</t>
  </si>
  <si>
    <t>6.58</t>
  </si>
  <si>
    <t>13.16</t>
  </si>
  <si>
    <t>19.74</t>
  </si>
  <si>
    <t>생물농축은 생태계에서 영양단계가 낮을수록 현저하게 나타난다.</t>
  </si>
  <si>
    <t>독성물질 뿐 아니라 영양물질도 똑같이 물질 순환을 통해 축적될 수 있다.</t>
  </si>
  <si>
    <t>생물체내의 오염물질 농도는 환경수중의 농도보다 일반적으로 높다.</t>
  </si>
  <si>
    <t>생물체는 서식장소에 존재하는 물질의 필요 유무에 관계없이 섭취한다.</t>
  </si>
  <si>
    <t>CI-</t>
  </si>
  <si>
    <t>HCO3-</t>
  </si>
  <si>
    <t>분해지대 : 유기성 부유물의 침전과 환원 및 분해에 의한 탄산가스의 방출이 일어난다.</t>
  </si>
  <si>
    <t>분해지대 : 용존산소의 감소가 현저하다.</t>
  </si>
  <si>
    <t>활발한 분해지대 : 수중환경은 혐기성상태가 되어 침전전이는 흑갈색 또는 황색을 띤다.</t>
  </si>
  <si>
    <t>활발한 분해지대 : 오염에 강한 실지렁이가 나타나고 혐기성 곰팡이가 증식한다.</t>
  </si>
  <si>
    <t>살수여상법</t>
  </si>
  <si>
    <t>회전원판법</t>
  </si>
  <si>
    <t>접촉산화법</t>
  </si>
  <si>
    <t>산화구법</t>
  </si>
  <si>
    <t>유심이 취수구에 가까우며, 홍수에 의한 하상변화가 적은 지점으로 한다.</t>
  </si>
  <si>
    <t>홍수의 유심방향과 직각의 직선형으로 가능한 한 하천의 직선부에 설치한다.</t>
  </si>
  <si>
    <t>고정보의 상단 또는 가동보의 상단 높이는 유하단면 내에 설치한다.</t>
  </si>
  <si>
    <t>원칙적으로 철근콘크리트구조로 한다.</t>
  </si>
  <si>
    <t>관거내의 보수 : 폐쇄의 염려가 없다.</t>
  </si>
  <si>
    <t>토지이용 : 기존의 측구를 폐지할 경우는 도로폭을 유효하게 이용할 수 있다.</t>
  </si>
  <si>
    <t>관거오접 : 철저한 감시가 필요하다.</t>
  </si>
  <si>
    <t>시공 : 대구경관거가 되면 좁은 도로에서의 매설에 어려움이 있다.</t>
  </si>
  <si>
    <t>펌프의 설치위치를 가능한 낮추어 가용유효흡입수두를 크게 한다.</t>
  </si>
  <si>
    <t>흡입관의 손실을 가능한 작게 하여 가용유효흡입수두를 크게 한다.</t>
  </si>
  <si>
    <t>펌프의 회전속도를 높게 선정하여 필요유효흡입수두를 크게 한다.</t>
  </si>
  <si>
    <t>스크류펌프</t>
  </si>
  <si>
    <t>배수지의 용량은 시간변동조정용량, 비상시대처용량, 소화용수량 등을 고려하여 계획시간최대급수량의 24시간 분 이상을 표준으로 한다.</t>
  </si>
  <si>
    <t>배수관을 계획할 때에 지역의 특성과 상황에 따라 직결급수의 범위를 확대하는 것 등을 고려하여 최대정수압을 결정하며, 수압의 기준점은 시설물의 최고높이로 한다.</t>
  </si>
  <si>
    <t>배수본관은 단순한 수지상 배관으로 하지 말고 가능한 한 상호 연결된 관망형태로 구성한다.</t>
  </si>
  <si>
    <t>배수지관의 경우 급수관을 분기하는 지점에서 배수관내의 최대정수압은 150kPa을 넘지 않도록 한다.</t>
  </si>
  <si>
    <t>하수도 계획의 목표연도는 원칙적으로 30년으로 한다.</t>
  </si>
  <si>
    <t>하수도 계획구역은 행정상의 경계구역을 중심으로 수립한다.</t>
  </si>
  <si>
    <t>새로운 시가지의 개발에 따른 하수도계획구역은 기존시가지를 포함한 종합적인 하수도계획의 일환으로 수립한다.</t>
  </si>
  <si>
    <t>하수처리구역의 경계는 자연유하에 의한 하수배제를 위해 배수구역 경계와 교차하도록 한다.</t>
  </si>
  <si>
    <t>약 262</t>
  </si>
  <si>
    <t>약 362</t>
  </si>
  <si>
    <t>약 462</t>
  </si>
  <si>
    <t>약 562</t>
  </si>
  <si>
    <t>pH가 낮은 경우에는 플록형성 후에 알칼리제를 주입하여 pH를 조정한다.</t>
  </si>
  <si>
    <t>색도가 높을 경우에는 응집침전처리, 활성탄처리 또는 오존처리를 한다.</t>
  </si>
  <si>
    <t>음이온 계면활성제를 다량 함유한 경우에는 응집 또는 염소처리를 한다.</t>
  </si>
  <si>
    <t>원수 중에 불소가 과량으로 포함된 경우에는 응집처리, 활성알루미나, 골탄, 전해 등의 처리를 한다.</t>
  </si>
  <si>
    <t>계획1인1일 최대사용량</t>
  </si>
  <si>
    <t>계획1인1일 평균급수량</t>
  </si>
  <si>
    <t>계획1인1일 최대급수량</t>
  </si>
  <si>
    <t>계획1인당 시간최대급수량</t>
  </si>
  <si>
    <t>4시간분 이상</t>
  </si>
  <si>
    <t>8시간분 이상</t>
  </si>
  <si>
    <t>12시간분 이상</t>
  </si>
  <si>
    <t>24시간분 이상</t>
  </si>
  <si>
    <t>하수관거의 확률년수는 원칙적으로 10~30년으로 한다.</t>
  </si>
  <si>
    <t>유입시간은 최소단위배수구의 지표면특성을 고려하여 구한다.</t>
  </si>
  <si>
    <t>유출계수는 지형도를 기초로 답사를 통하여 충분히 조사하고 장래 개발계획을 고려하여 구한다.</t>
  </si>
  <si>
    <t>유하시간은 최상류관거의 끝으로부터 하류관거의 어떤 지점까지의 거리를 계획유량에 대응한 유속으로 나누어 구하는 것을 원칙으로 한다.</t>
  </si>
  <si>
    <t>취수탑</t>
  </si>
  <si>
    <t>저속터빈과 압력튜브 혹은 보통관을 통한 압축공기를 주입하는 형식이다.</t>
  </si>
  <si>
    <t>혼합정도가 좋으며 단위용량당주입량이 크다.</t>
  </si>
  <si>
    <t>깊은 반응조에 적용하며 운전에 융통성이 있다.</t>
  </si>
  <si>
    <t>송풍조의 규모를 줄일 수 있어 전기료가 적게 소요된다.</t>
  </si>
  <si>
    <t>체류시간 : 0.5분 이상, 수심 : 2~4m 정도</t>
  </si>
  <si>
    <t>체류시간 : 1.0분 이상, 수심 : 2~4m 정도</t>
  </si>
  <si>
    <t>체류시간 : 1.5분 이상, 수심 : 3~5m 정도</t>
  </si>
  <si>
    <t>체류시간 : 1.0분 이상, 수심 : 3~5m 정도</t>
  </si>
  <si>
    <t>미생물과 막 재질의 자화 또는 분비물의 작용에 의한 변화</t>
  </si>
  <si>
    <t>산화제에 의하여 막 재질의 특성변화나 분해</t>
  </si>
  <si>
    <t>건조되거나 수축으로 인한 막 구조의 비가역적인 변화</t>
  </si>
  <si>
    <t>응집제 투입에 따른 막모듈의 공급유로가 고형물로 폐색</t>
  </si>
  <si>
    <t>체류시간 : 2시간 정도</t>
  </si>
  <si>
    <t>손실수두 : 거의 없음</t>
  </si>
  <si>
    <t>폭기설비 : 필요 없음</t>
  </si>
  <si>
    <t>처리수조의 깊이 : 5~7m</t>
  </si>
  <si>
    <t>분해속도가 낮은 기질제거에 효과적이다.</t>
  </si>
  <si>
    <t>난분해성물질 및 유해물질에 대한 내성이 높다.</t>
  </si>
  <si>
    <t>고부하시에도 매체의 공극으로 인하여 폐쇄위험이 적다.</t>
  </si>
  <si>
    <t>매체에 생성되는 생물량은 부하조건에 의하여 결정된다.</t>
  </si>
  <si>
    <t>소요산소량</t>
  </si>
  <si>
    <t>슬러지 소화정도</t>
  </si>
  <si>
    <t>슬러지 소화를 위한 온도</t>
  </si>
  <si>
    <t>소화조에 주입되는 슬러지의 양과 특성</t>
  </si>
  <si>
    <t>약 5.5</t>
  </si>
  <si>
    <t>약 7.5</t>
  </si>
  <si>
    <t>약 9.5</t>
  </si>
  <si>
    <t>폭 : 20m, 길이 : 40m, 깊이 : 6m</t>
  </si>
  <si>
    <t>폭 : 20m, 길이 : 40m, 깊이 : 4m</t>
  </si>
  <si>
    <t>폭 : 25m, 길이 : 50m, 깊이 : 6m</t>
  </si>
  <si>
    <t>폭 : 25m, 길이 : 50m, 깊이 : 4m</t>
  </si>
  <si>
    <t>1.072</t>
  </si>
  <si>
    <t>1.087</t>
  </si>
  <si>
    <t>1.095</t>
  </si>
  <si>
    <t>1.112</t>
  </si>
  <si>
    <t>유입부의 깊이에 따라 SS농도는 선형으로 높아진다.</t>
  </si>
  <si>
    <t>슬러지 영역에서는 유체이동이 전혀 없다.</t>
  </si>
  <si>
    <t>슬러지 영역상부에 사영역이나 단락류가 없다.</t>
  </si>
  <si>
    <t>플러그 흐름이다.</t>
  </si>
  <si>
    <t>A2/O 공법</t>
  </si>
  <si>
    <t>5단계 Bardenpho 공법</t>
  </si>
  <si>
    <t>Phostrip 공법</t>
  </si>
  <si>
    <t>SBR 공법</t>
  </si>
  <si>
    <t>인 방출</t>
  </si>
  <si>
    <t>인 과잉흡수</t>
  </si>
  <si>
    <t>탈질화</t>
  </si>
  <si>
    <t>투석은 선택적 투과막을 통해 용액 중에 다른 이온, 혹은 분자 크기가 다른 용질을 분리시키는 것이다.</t>
  </si>
  <si>
    <t>투석에 대한 추진력은 막을 기준으로 한 용질의 농도차이다.</t>
  </si>
  <si>
    <t>한외여과 및 미여과의 분리는 주로 여과작용에 의한 것으로 역삼투현상에 의한 것이 아니다.</t>
  </si>
  <si>
    <t>역삼투는 반투막으로 용매를 통과시키기 위해 동수압을 이용한다.</t>
  </si>
  <si>
    <t>약 1.8</t>
  </si>
  <si>
    <t>미잔류성</t>
  </si>
  <si>
    <t>저렴한 가격</t>
  </si>
  <si>
    <t>주입조작 및 취급이 쉬울 것</t>
  </si>
  <si>
    <t>병원성 미생물에 대한 효과적 살균</t>
  </si>
  <si>
    <t>액체 중의 VOC농도가 높을수록 효율이 증가한다.</t>
  </si>
  <si>
    <t>오염되지 않은 공기를 주입할 때 제거효율은 증가한다.</t>
  </si>
  <si>
    <t>KLa가 감소하면 효율이 증가한다.</t>
  </si>
  <si>
    <t>온도가 상승하면 효율이 증가한다.</t>
  </si>
  <si>
    <t>인과 질소를 동시에 제거할 수 있다.</t>
  </si>
  <si>
    <t>혐기조에서는 인의 방출이 일어난다.</t>
  </si>
  <si>
    <t>폐슬러지 내의 인함량은 비교적 높아서 (3~5%) 비료의 가치가 있다.</t>
  </si>
  <si>
    <t>무산소조에서는 인의 과잉섭취가 일어난다.</t>
  </si>
  <si>
    <t>37.6</t>
  </si>
  <si>
    <t>아세틸렌 공기</t>
  </si>
  <si>
    <t>690</t>
  </si>
  <si>
    <t>현미경계수법</t>
  </si>
  <si>
    <t>최적확수법</t>
  </si>
  <si>
    <t>평판집락계수법</t>
  </si>
  <si>
    <t>시험관정량법</t>
  </si>
  <si>
    <t>N2 ＞ He ＞ H2</t>
  </si>
  <si>
    <t>He ＞ H2 ＞ N2</t>
  </si>
  <si>
    <t>N2 ＞ H2 ＞ He</t>
  </si>
  <si>
    <t>H2 ＞ He ＞ N2</t>
  </si>
  <si>
    <t>246</t>
  </si>
  <si>
    <t>5.00</t>
  </si>
  <si>
    <t>아세톤용액</t>
  </si>
  <si>
    <t>클로로포름용액</t>
  </si>
  <si>
    <t>에탄올용액</t>
  </si>
  <si>
    <t>포르말린용액</t>
  </si>
  <si>
    <t>비이커</t>
  </si>
  <si>
    <t>pH 완충용액</t>
  </si>
  <si>
    <t>Jar Tester</t>
  </si>
  <si>
    <t>시계</t>
  </si>
  <si>
    <t>자외선/가시선 분광법(부루신법)</t>
  </si>
  <si>
    <t>자외선/가시선 분광법(활성탄흡착법)</t>
  </si>
  <si>
    <t>데발다합금 환원증류법(분광법)</t>
  </si>
  <si>
    <t>온도차에 의한 영향은 ±5%/°C정도이며 측정결과값의 통일을 위하여 보정하여야 한다.</t>
  </si>
  <si>
    <t>측정단위는 uS/cm로 한다.</t>
  </si>
  <si>
    <t>전기전도도는 용액이 전류를 운반할 수 있는 정도를 말한다.</t>
  </si>
  <si>
    <t>전기전도도 셀은 항상 수중에 잠긴 상태에서 보존하여야 하며, 정기적으로 점검한 후 사용한다.</t>
  </si>
  <si>
    <t>크롬은 3가크롬과 6가크롬 상태로 존재할 경우에 추출된다.</t>
  </si>
  <si>
    <t>망간을 측정하기 위해 전처리한 경우는 망간착화합물의 불안전성 때문에 추출 즉시 측정하여야 한다.</t>
  </si>
  <si>
    <t>철의 농도가 높은 경우에는 다른 금속추출에 방해를 줄수 있다.</t>
  </si>
  <si>
    <t>시료 중 구리, 아연, 납, 카드뮴, 니켈, 코발트 및 은 등의 측정에 적용된다.</t>
  </si>
  <si>
    <t>유입부의 직경 / 목(throat)부의 직경</t>
  </si>
  <si>
    <t>목(throat)부의 직경 / 유입부의 직경</t>
  </si>
  <si>
    <t>유입부 관 중심부에서의 수두 / 목(throat)부의 수두</t>
  </si>
  <si>
    <t>목(throat)부의 수두 / 유입부 관 중심부에서의 수두</t>
  </si>
  <si>
    <t>It/Io</t>
  </si>
  <si>
    <t>t × 100</t>
  </si>
  <si>
    <t>log(1/t)</t>
  </si>
  <si>
    <t>It × 10-1</t>
  </si>
  <si>
    <t>용액 100g 중의 성분무게(g)를 표시</t>
  </si>
  <si>
    <t>용액 100mL 중의 성분용량(mL)을 표시</t>
  </si>
  <si>
    <t>용액 100mL 중의 성분무게(g)를 표시</t>
  </si>
  <si>
    <t>용액 100g 중의 성분용량(mL)을 표시</t>
  </si>
  <si>
    <t>DO meter</t>
  </si>
  <si>
    <t>pH meter</t>
  </si>
  <si>
    <t>TOC meter</t>
  </si>
  <si>
    <t>Thermometer</t>
  </si>
  <si>
    <t>1/2 지점</t>
  </si>
  <si>
    <t>1/3 지점</t>
  </si>
  <si>
    <t>1/3 지점과 2/3 지점</t>
  </si>
  <si>
    <t>수면상과 1/2 지점</t>
  </si>
  <si>
    <t>치사 : 일정 비율로 준비된 시료에 물벼룩을 투입하고 12시간 경과 후 시험용기를 살며시 움직여주고, 30초 후 관찰했을 때 아무 반응이 없는 경우를 판정한다.</t>
  </si>
  <si>
    <t>유영저해 : 독성물질에 의해 영향을 받아 일부 기관(촉각, 후복부 등)이 움직임이 없을 경우를 판정한다.</t>
  </si>
  <si>
    <t>표준독성물질 : 독성시험이 정상적인 조건에서 수행되는지를 주기적으로 확인하기 위하여 사용하며 다이크롬산포타슘을 이용한다.</t>
  </si>
  <si>
    <t>지수식 시험방법 : 시험기간 중 시험용액을 교환하지 않는 시험을 말한다.</t>
  </si>
  <si>
    <t>버들치</t>
  </si>
  <si>
    <t>쉬리</t>
  </si>
  <si>
    <t>갈겨니</t>
  </si>
  <si>
    <t>은어</t>
  </si>
  <si>
    <t>수질환경 원격조사센터</t>
  </si>
  <si>
    <t>1일 폐수배출량이 1000m3인 사업장은 제2종 사업장에 해당된다.</t>
  </si>
  <si>
    <t>1일 폐수배출량이 100m3인 사업장은 제4종 사업장에 해당된다.</t>
  </si>
  <si>
    <t>폐수배출량은 최근 90일 중 가장 많이 배출한 날을 기준으로 한다.</t>
  </si>
  <si>
    <t>최초 배출시설 설치허가시의 폐수배출량은 사업계획에 따른 예상용수사용량을 기준으로 산정한다.</t>
  </si>
  <si>
    <t>해발 400m, 경사도 15%</t>
  </si>
  <si>
    <t>해발 400m, 경사도 30%</t>
  </si>
  <si>
    <t>해발 800m, 경사도 15%</t>
  </si>
  <si>
    <t>해발 800m, 경사도 30%</t>
  </si>
  <si>
    <t>관리목표</t>
  </si>
  <si>
    <t>관리대상 수질오염물질의 종류</t>
  </si>
  <si>
    <t>관리대상 수질오염물질의 분석방법</t>
  </si>
  <si>
    <t>관리대상 수질오염물질의 저감 방안</t>
  </si>
  <si>
    <t>비소(As) : 0.1mg/L 이하</t>
  </si>
  <si>
    <t>납(Pb) : 0.01mg/L 이하</t>
  </si>
  <si>
    <t>6가 크롬(Cr+6) : 0.05mg/L 이하</t>
  </si>
  <si>
    <t>음이온계면활성제(ABS) : 0.01mg/L 이하</t>
  </si>
  <si>
    <t>침투 시설</t>
  </si>
  <si>
    <t>환경기술인이 이수하여야 할 교육과정은 환경기술인과정, 폐수처리기술요원과정이다.</t>
  </si>
  <si>
    <t>교육기간은 5일 이내로 하며, 정보통신매체를 이용한 원격교육도 5일 이내로 한다.</t>
  </si>
  <si>
    <t>환경기술인은 1년 이내에 최초교육과 최초교육 후 3년마다 보수교육을 이수하여야 한다.</t>
  </si>
  <si>
    <t>교육기관에서 작성한 교육계획에는 교재편찬계획 및 교육성적의 평가방법 등이 포함되어야 한다.</t>
  </si>
  <si>
    <t>7년 이하의 징역 또는 7천만원 이하의 벌금</t>
  </si>
  <si>
    <t>댐·보 또는 둑(「사방사업법」 에 따른 사방시설은 제외한다.) 등을 쌓아 하천 또는 계곡에 흐르는 물을 가두어 놓은 곳</t>
  </si>
  <si>
    <t>화산활동 등으로 인하여 함몰된 지역에 물이 가두어진 곳</t>
  </si>
  <si>
    <t>댐의 갈수위를 기준으로 구역 내 가두어진 곳</t>
  </si>
  <si>
    <t>하천에 흐르는 물이 자연적으로 가두어진 곳</t>
  </si>
  <si>
    <t>해양환경관리법상 지정된 폐기물 배출해역에 배출하는 폐수</t>
  </si>
  <si>
    <t>폐수배출시설의 설치를 제한할 수 있는 지역에서 1일 50세제곱미터 미만으로 배출되는 폐수</t>
  </si>
  <si>
    <t>아파트형공장에서 고정된 관망을 이용하여 이송처리하는 폐수(폐수량에 제한을 받지 않는다.)</t>
  </si>
  <si>
    <t>성상이 다른 폐수가 수질오염방지시설에 유입될 경우 처리가 어려운 폐수로써 1일 50세제곱미터 미만으로 배출되는 폐수</t>
  </si>
  <si>
    <t>특별대책지역에 설치되는 경우 폐수배출량이 200m3/day 이상이면 실시간 확인 가능한 원격유량감시장치를 설치하여야 한다.</t>
  </si>
  <si>
    <t>폐수는 고정된 관로를 통하여 수집·이송·처리·저장되어야 한다.</t>
  </si>
  <si>
    <t>특별대책지역에 설치되는 시설이 1일 24시간 연속하여 가동되는 것이면 배출폐수를 전량 처리할 수 있는 예비방지시설을 설치하여야 한다.</t>
  </si>
  <si>
    <t>폐수를 고체 상태의 폐기물로 처리하기 위하여 증발·농축·건조·탈수 또는 소각시설을 설치하여야 하며, 탈수 등 방지시설에서 발생하는 폐수가 방지시설에 재유입되지 않도록 하여야 한다.</t>
  </si>
  <si>
    <t>1일 500세제곱미터</t>
  </si>
  <si>
    <t>1일 600세제곱미터</t>
  </si>
  <si>
    <t>1일 700세제곱미터</t>
  </si>
  <si>
    <t>1일 800세 제곱미터</t>
  </si>
  <si>
    <t>오염총량관리 대상지역의 수생태계 현황 조사 및 수생태계 건강성 평가 계획</t>
  </si>
  <si>
    <t>방류수 수질검사 월 2회 이상</t>
  </si>
  <si>
    <t>방류수 수질검사 월 1회 이상</t>
  </si>
  <si>
    <t>방류수 수질검사 매분기 1회 이상</t>
  </si>
  <si>
    <t>방류수 수질검사 매반기 1회 이상</t>
  </si>
  <si>
    <t>총유기탄소</t>
  </si>
  <si>
    <t>이화</t>
  </si>
  <si>
    <t>환원</t>
  </si>
  <si>
    <t>Na2S2O3</t>
  </si>
  <si>
    <t>K2Cr2O7</t>
  </si>
  <si>
    <t>KMnO4</t>
  </si>
  <si>
    <t>KIO3</t>
  </si>
  <si>
    <t>QUAL - Ⅰ</t>
  </si>
  <si>
    <t>WQRRS</t>
  </si>
  <si>
    <t>DO SAG - Ⅰ</t>
  </si>
  <si>
    <t>HSPE</t>
  </si>
  <si>
    <t>지하수는 지표수에 비하여 자연, 인위적인 국지조건에 따른 영향이 크다.</t>
  </si>
  <si>
    <t>해수는 염분, 온도, pH 등 물리화학적 성상이 불안정하다.</t>
  </si>
  <si>
    <t>하천수는 주변지질의 영향이 적고 유기물을 많이 함유하는 경우가 거의 없다.</t>
  </si>
  <si>
    <t>우수의 주성분은 해수의 주성분과 거의 동일하다.</t>
  </si>
  <si>
    <t>3.8×10-1</t>
  </si>
  <si>
    <t>3.8×10-2</t>
  </si>
  <si>
    <t>3.8×10-3</t>
  </si>
  <si>
    <t>3.8×10-4</t>
  </si>
  <si>
    <t>O Connor – Dobbins 식</t>
  </si>
  <si>
    <t>Thomas 도해법</t>
  </si>
  <si>
    <t>Rippl 법</t>
  </si>
  <si>
    <t>Tracer 법</t>
  </si>
  <si>
    <t>비소 : 반상치(법랑반점)</t>
  </si>
  <si>
    <t>크롬 : 비중력 연골천공</t>
  </si>
  <si>
    <t>아연 : 기관지 자극 및 폐렴</t>
  </si>
  <si>
    <t>납 : 근육과 관절의 장애</t>
  </si>
  <si>
    <t>CO2 + H2O → H2CO3 → HCO3- + H+</t>
  </si>
  <si>
    <t>HCO3- → CO32- + H+</t>
  </si>
  <si>
    <t>CO32- + H2O → HCO3- + OH-</t>
  </si>
  <si>
    <t>HCO3- + H2O → H2CO3 + OH-</t>
  </si>
  <si>
    <t>2차원 정상상태 모델이다.</t>
  </si>
  <si>
    <t>점오염원 및 비점오염원이 하천의 용존산소에 미치는 영향을 나타낼 수 있다.</t>
  </si>
  <si>
    <t>Streeter-Phelps 식을 기본으로 한다.</t>
  </si>
  <si>
    <t>저질의 영향이라 광합성 작용에 의한 용존산소반응을 무시한다.</t>
  </si>
  <si>
    <t>단백질 농도 측정법</t>
  </si>
  <si>
    <t>용존산소 소모율 측정법</t>
  </si>
  <si>
    <t>조류 중 가장 큰 문(division)이다.</t>
  </si>
  <si>
    <t>저장물질은 라미나린(다당류)이다.</t>
  </si>
  <si>
    <t>세포벽은 섬유소이다.</t>
  </si>
  <si>
    <t>클로로필 a, b를 가지고 있다.</t>
  </si>
  <si>
    <t>Al3+ ＞ Ca2+ ＞ K+</t>
  </si>
  <si>
    <t>K+ ＞ Ca2+ ＞ Al3+</t>
  </si>
  <si>
    <t>K+ ＞ Al3+ ＞ Ca2+</t>
  </si>
  <si>
    <t>Ca2+ ＞ K+ ＞ Al3+</t>
  </si>
  <si>
    <t>약 51</t>
  </si>
  <si>
    <t>약 82</t>
  </si>
  <si>
    <t>약 113</t>
  </si>
  <si>
    <t>약 138</t>
  </si>
  <si>
    <t>칼슘 대사기능 장해</t>
  </si>
  <si>
    <t>Hunter-Russel 장해</t>
  </si>
  <si>
    <t>골연화증</t>
  </si>
  <si>
    <t>Fanconi씨 증후군</t>
  </si>
  <si>
    <t>우리나라의 연간 강수량은 약 1274mm로서 이는 세계평균 강수량의 1.2배에 이른다.</t>
  </si>
  <si>
    <t>우리나라의 1인당 강수량은 세계평균량의 1/11 정도이다.</t>
  </si>
  <si>
    <t>우리나라 수자원의 총 이용율은 9% 이내로 OECD 국가에 비해 적은 편이다.</t>
  </si>
  <si>
    <t>수자원 이용현황은 농업용수가 가장 많은 비율을 차지하고 있고 하천유지용소, 생활용수, 공업용수의 순이다.</t>
  </si>
  <si>
    <t>완충용액의 작용은 화학평형원리로 쉽게 설명된다.</t>
  </si>
  <si>
    <t>완충용액은 한도 내에서 산을 가했을 때 pH에 약간의 변화만 준다.</t>
  </si>
  <si>
    <t>완충용액은 보통 약산과 그 약산의 짝염기의 염을 함유한 용액이다.</t>
  </si>
  <si>
    <t>완충용액은 보통 강염기와 그 염기의 강산의 염이 함유된 용액이다.</t>
  </si>
  <si>
    <t>1.61×10-2</t>
  </si>
  <si>
    <t>4.08×10-2</t>
  </si>
  <si>
    <t>1.61×10-5</t>
  </si>
  <si>
    <t>4.08×10-5</t>
  </si>
  <si>
    <t>난청, 언어장애, 구심성 시야협착, 정신장애를 일으킨다.</t>
  </si>
  <si>
    <t>이따이이따이병을 유발한다.</t>
  </si>
  <si>
    <t>유기수은은 무기수은보다 독성이 강하며 신경계통에 장해를 준다.</t>
  </si>
  <si>
    <t>무기수은은 황화물 침전법, 활성탄 흡착법, 이온교환법 등으로 처리할 수 있다.</t>
  </si>
  <si>
    <t>분산이 1일 때 이상적 완전혼합 상태이다.</t>
  </si>
  <si>
    <t>분산수가 0일 때 이상적 완전혼합 상태이다.</t>
  </si>
  <si>
    <t>Morrill 지수의 값이 1에 가까울수록 이상적 완전혼합 상태이다.</t>
  </si>
  <si>
    <t>지체시간이 이론적 체류시간과 동일할 때 이상적 완전혼합 상태이다.</t>
  </si>
  <si>
    <t>약 68</t>
  </si>
  <si>
    <t>약 78</t>
  </si>
  <si>
    <t>약 88</t>
  </si>
  <si>
    <t>평수량</t>
  </si>
  <si>
    <t>갈수량</t>
  </si>
  <si>
    <t>홍수량</t>
  </si>
  <si>
    <t>최대홍수량</t>
  </si>
  <si>
    <t>53.2</t>
  </si>
  <si>
    <t>43.2</t>
  </si>
  <si>
    <t>수위가 고수위 이상으로 올라가지 않도록 월류관이나 월류위어를 설치한다.</t>
  </si>
  <si>
    <t>착수정의 고수위와 주변벽체의 상단 간에는 60cm 이상의 여유를 두어야 한다.</t>
  </si>
  <si>
    <t>착수정의 용량은 체류시간을 30분 이상으로 한다.</t>
  </si>
  <si>
    <t>필요에 따라 분말활성탄을 주입할 수 있는 장치를 설치하는 것이 바람직하다.</t>
  </si>
  <si>
    <t>처리시설의 위치는 공공하수처리시설 부지내에 설치하는 것을 원칙으로 한다.</t>
  </si>
  <si>
    <t>재이용수 공급관로는 계획시간최대유량을 기준으로 계획한다.</t>
  </si>
  <si>
    <t>처리시설에서 발생되는 농축수는 공공하수처리시설로 반류하지 않도록 한다.</t>
  </si>
  <si>
    <t>재이용수 저장시설 및 펌프장은 일최대공급유량을 기준으로 한다.</t>
  </si>
  <si>
    <t>지하수량은 1인 1일 최대오수량의 20% 이하로 한다.</t>
  </si>
  <si>
    <t>합류식에서 우천 시 계획오수량은 원칙적으로 계획1일 최대오수량의 1.5배 이상으로 한다.</t>
  </si>
  <si>
    <t>계획 1일 평균오수량은 계획1일 최대오수량의 70~80%를 표준으로 한다.</t>
  </si>
  <si>
    <t>펌프의 플라이휠을 제거하는 방법</t>
  </si>
  <si>
    <t>토출관쪽에 조압수조를 설치하는 방법</t>
  </si>
  <si>
    <t>펌프 토출측에 완폐체크밸브를 설치하는 방법</t>
  </si>
  <si>
    <t>관내 유속을 낮추거나 관로상황을 변경하는 방법</t>
  </si>
  <si>
    <t>㉠ 10, ㉡ 1.2</t>
  </si>
  <si>
    <t>㉠ 10, ㉡ 1.44</t>
  </si>
  <si>
    <t>㉠ 100, ㉡ 1.2</t>
  </si>
  <si>
    <t>㉠ 100, ㉡ 1.44</t>
  </si>
  <si>
    <t>침수방지</t>
  </si>
  <si>
    <t>하수의 배제와 이와 따른 생활환경의 개선</t>
  </si>
  <si>
    <t>공공수역의 수질보전과 건전한 물순환의 회복</t>
  </si>
  <si>
    <t>폐수의 적정처리와 이에 따른 산업단지 환경개선</t>
  </si>
  <si>
    <t>질산화내생탈질법</t>
  </si>
  <si>
    <t>막분리활성슬러지법</t>
  </si>
  <si>
    <t>집수매거의 방향은 통상 복류수의 흐름방향에 직각이 되도록 한다.</t>
  </si>
  <si>
    <t>집수매거의 매설깊이는 5m를 표준으로 한다.</t>
  </si>
  <si>
    <t>집수매거의 유출단에서 매거내의 평균유속은 1m/sec이하로 한다.</t>
  </si>
  <si>
    <t>집수구멍의 직경은 2~8mm로 하며 그 수는 관거표면적 1m2당 200~300개 정도로 한다.</t>
  </si>
  <si>
    <t>약품처리가 필요 없다.</t>
  </si>
  <si>
    <t>완속여과의 정화는 주로 생물작용에 의한 것이다.</t>
  </si>
  <si>
    <t>비교적 양호한 원수에 알맞은 방식이다.</t>
  </si>
  <si>
    <t>소요 부지면적이 작다.</t>
  </si>
  <si>
    <t>흡입관은 펌프 1대당 하나로 한다.</t>
  </si>
  <si>
    <t>흡입관이 길 때에는 중간에 진동방지대를 설치할 수도 있다.</t>
  </si>
  <si>
    <t>흡입관은 연결부나 기타 부분으로부터 절대로 공기가 흡입하지 않도록 한다.</t>
  </si>
  <si>
    <t>흡입관과 취수정 바닥까지의 깊이는 흡인관 직경의 1.5배 이상으로 유격을 둔다.</t>
  </si>
  <si>
    <t>응집제를 사용하지 않거나 또는 적게 사용한다.</t>
  </si>
  <si>
    <t>막의 특성에 따라 원수 중의 현탁물질, 콜로이드, 세균류, 크립토스포리디움 등 일정한 크기 이상의 불순물을 제거할 수 있다.</t>
  </si>
  <si>
    <t>부지면적이 종래보다 적을 뿐 아니라 시설의 건설공사기간도 짧다.</t>
  </si>
  <si>
    <t>막의 교환이나 세척 없이 반영구적으로 자동운전이 가능하여 유지관리 측면에서 에너지를 절약할 수 있다.</t>
  </si>
  <si>
    <t>여과속도는 120~150 m/day를 표준으로 한다.</t>
  </si>
  <si>
    <t>플록의 질이 일정한 것으로 가정하였을 때 여과층의 필요두께는 여재입경에 반비례한다.</t>
  </si>
  <si>
    <t>여과지 1지의 여과면적은 150m2 이하로 한다.</t>
  </si>
  <si>
    <t>구조가 간단하고 시공도 비교적 용이하다.</t>
  </si>
  <si>
    <t>수중에 설치되므로 호소표면수는 취수할 수 없다.</t>
  </si>
  <si>
    <t>단기간에 완성하고 안정된 취사가 가능하다.</t>
  </si>
  <si>
    <t>보통 대형취수에 사용되며 수위변화에 영향이 적다.</t>
  </si>
  <si>
    <t>약 0.08</t>
  </si>
  <si>
    <t>약 0.12</t>
  </si>
  <si>
    <t>약 0.15</t>
  </si>
  <si>
    <t>약 0.19</t>
  </si>
  <si>
    <t>수면접합</t>
  </si>
  <si>
    <t>관저접합</t>
  </si>
  <si>
    <t>동수접합</t>
  </si>
  <si>
    <t>관정접합</t>
  </si>
  <si>
    <t>2.47</t>
  </si>
  <si>
    <t>3.78</t>
  </si>
  <si>
    <t>5.14</t>
  </si>
  <si>
    <t>수산화물침전법</t>
  </si>
  <si>
    <t>흡착법</t>
  </si>
  <si>
    <t>폐슬러지내의 인의 농도가 높다.</t>
  </si>
  <si>
    <t>1차 무산소조에서는 탈질화 현상으로 질소 제거가 이루어진다.</t>
  </si>
  <si>
    <t>호기성조에서는 질산화와 인의 방출이 이루어진다.</t>
  </si>
  <si>
    <t>2차 무산소조에서는 잔류 질산성질소가 제거된다.</t>
  </si>
  <si>
    <t>유입수의 BOD와 처리수의 BOD</t>
  </si>
  <si>
    <t>포기시간과 고형물 체류시간</t>
  </si>
  <si>
    <t>포기조 내의 MLSS 중 미생물 농도</t>
  </si>
  <si>
    <t>유입수의 SS와 DO</t>
  </si>
  <si>
    <t>적절한 운전으로 모든 암모니아성 질소의 산화가 가능하다.</t>
  </si>
  <si>
    <t>시설비가 낮고 기존 시설에 적용이 용이하다.</t>
  </si>
  <si>
    <t>수생생물에 독성을 끼치는 잔류염소농도가 높아진다.</t>
  </si>
  <si>
    <t>독성물질과 온도에 민감하다.</t>
  </si>
  <si>
    <t>여과시스템의 신뢰성이 높고 양질의 음용수를 얻을 수 있다.</t>
  </si>
  <si>
    <t>수량과 탁질의 급격한 부하변동에 대응할 수 있다.</t>
  </si>
  <si>
    <t>고도의 지식이나 기술을 가진 운전자를 필요로 하지 않고 최소한의 전력만 필요로 한다.</t>
  </si>
  <si>
    <t>여과지를 간헐적으로 사용하여도 양질의 여과수를 얻을 수 있다.</t>
  </si>
  <si>
    <t>질산화, 인방출</t>
  </si>
  <si>
    <t>질산화, 인흡수</t>
  </si>
  <si>
    <t>탈질화, 인방출</t>
  </si>
  <si>
    <t>탈질화, 인흡수</t>
  </si>
  <si>
    <t>활성슬러지법</t>
  </si>
  <si>
    <t>혐기성소화법</t>
  </si>
  <si>
    <t>산화지법</t>
  </si>
  <si>
    <t>끝이 예리한 장방형</t>
  </si>
  <si>
    <t>상류면이 반원형인 장방형</t>
  </si>
  <si>
    <t>원형</t>
  </si>
  <si>
    <t>상류 및 하류면이 반원형인 장방형</t>
  </si>
  <si>
    <t>기포와 미생물이 접촉하는 시간이 표준활성슬러지법 보다 길어서 산소전달 효율이 높다.</t>
  </si>
  <si>
    <t>순환류의 유속이 매우 빠르기 때문에 난류상태가 되어 산소전달율을 증가시킨다.</t>
  </si>
  <si>
    <t>F/M비는 표준활성슬러지공법에 비하여 낮게 운전한다.</t>
  </si>
  <si>
    <t>표준활성슬러지공법에 비하여 MLSS 농도를 높게 운전한다.</t>
  </si>
  <si>
    <t>680~710</t>
  </si>
  <si>
    <t>510~530</t>
  </si>
  <si>
    <t>250~270</t>
  </si>
  <si>
    <t>180~200</t>
  </si>
  <si>
    <t>76.2</t>
  </si>
  <si>
    <t>계단식 포기법(step aeration)</t>
  </si>
  <si>
    <t>점감 포기법(tapered aeration)</t>
  </si>
  <si>
    <t>접촉 안정법(contact stablization)</t>
  </si>
  <si>
    <t>단기(개량) 포기법(short or modified aeration)</t>
  </si>
  <si>
    <t>㉠ 24시간, ㉡ 14~48, ㉢ 25~30%</t>
  </si>
  <si>
    <t>㉠ 24시간, ㉡ 24~28, ㉢ 10~50%</t>
  </si>
  <si>
    <t>㉠ 10~15분, ㉡ 14~48, ㉢ 25~30%</t>
  </si>
  <si>
    <t>㉠ 10~15분, ㉡ 24~28, ㉢ 10~50%</t>
  </si>
  <si>
    <t>펌프나 기계설비의 마모 및 파손방지</t>
  </si>
  <si>
    <t>관의 폐쇄 방지</t>
  </si>
  <si>
    <t>활성슬러지의 dead space 등에 사석이 쌓이는 것을 방지</t>
  </si>
  <si>
    <t>침전지와 슬러지 소화조 내의 축적</t>
  </si>
  <si>
    <t>0.0157</t>
  </si>
  <si>
    <t>0.0212</t>
  </si>
  <si>
    <t>0.0438</t>
  </si>
  <si>
    <t>35.0</t>
  </si>
  <si>
    <t>48.0</t>
  </si>
  <si>
    <t>52.3</t>
  </si>
  <si>
    <t>정량한계는 0.5mg/L로 설정하였다.</t>
  </si>
  <si>
    <t>상대표준편차가 ±35% 이내이면 만족한다.</t>
  </si>
  <si>
    <t>정확도가 110%여서 재시험을 수행하였다.</t>
  </si>
  <si>
    <t>정밀도가 10%여서 재시험을 수행하였다.</t>
  </si>
  <si>
    <t>투명도판(백색원판)의 지름인 30cm 이다.</t>
  </si>
  <si>
    <t>투명도판에 뚫린 구멍의 지름은 5cm 이다.</t>
  </si>
  <si>
    <t>투명도판에는 구멍이 8개 뚫려있다.</t>
  </si>
  <si>
    <t>투명도판의 무게는 약 2kg 이다.</t>
  </si>
  <si>
    <t>메틸레드</t>
  </si>
  <si>
    <t>메틸오렌지</t>
  </si>
  <si>
    <t>6시간 이내에 30분이상 간격으로 2회 이상 채취하여 일정량의 단일 시료로 한다.</t>
  </si>
  <si>
    <t>6시간 이내에 1시간이상 간격으로 2회 이상 채취하여 일정량의 단일 시료로 한다.</t>
  </si>
  <si>
    <t>8시간 이내에 1시간이상 간격으로 2회 이상 채취하여 일정량의 단일 시료로 한다.</t>
  </si>
  <si>
    <t>8시간 이내에 2시간이상 간격으로 2회 이상 채취하여 일정량의 단일 시료로 한다.</t>
  </si>
  <si>
    <t>과염소산을 넣을 경우 질산이 공존하지 않으면 폭발할 위험이 있으므로 반드시 질산을 먼저 넣어 주어야 한다.</t>
  </si>
  <si>
    <t>납을 측정할 경우 과염소산에 따른 납 증기 발생으로 측정치에 손실을 가져온다.</t>
  </si>
  <si>
    <t>유기물을 다량 함유하고 있으면서 산분해가 어려운 시료들에 적용한다.</t>
  </si>
  <si>
    <t>유기물을 함유한 뜨거운 용액에 과염소산을 넣어서는 안 된다.</t>
  </si>
  <si>
    <t>시료용액의 교반은 이온전극의 응답속도는 이외의 전극범위, 정량한계값에는 영향을 미치지 않는다.</t>
  </si>
  <si>
    <t>전극과 비교전극을 사용하여 전위를 측정하고 그 전위차로부터 정량하는 방법이다.</t>
  </si>
  <si>
    <t>이온전극법에 사용하는 장치의 기본구성은 비교전극, 이온전극, 자석교반기, 저항 전위계, 이온측정기 등으로 되어 있다.</t>
  </si>
  <si>
    <t>이온전극의 종류에는 유리막 전극, 고체막 전극, 격막형 전극이 있다.</t>
  </si>
  <si>
    <t>분원성 대장균군 시험은 추정시험과 확정시험으로 한다.</t>
  </si>
  <si>
    <t>최적확수시험 결과는 분원성 대장균수는/1000mL로 표시한다.</t>
  </si>
  <si>
    <t>확정시험에서 가스가 발생한 시료는 분원성 대장균군 양성으로 판정한다.</t>
  </si>
  <si>
    <t>분원성 대장균군은 온혈동물의 배성물에서 발견된 그람음성·무아포성의 간균으로서 44.5℃에서 락토오스를 분해하여 가스 또는 산을 생성하는 모든 호기성 또는 통기성 혐기성균을 말한다.</t>
  </si>
  <si>
    <t>전극법은 산화성물질이 함유된 시료나 착색된 시료에 적합하다.</t>
  </si>
  <si>
    <t>일반적으로 온도가 일정할때 용존산소 포화량은 수중의 염소이온량이 클수록 크다.</t>
  </si>
  <si>
    <t>시료가 착색, 현탁된 경우는 시료에 칼륨명반 용액과 암모니아수를 주입한다.</t>
  </si>
  <si>
    <t>Fe(Ⅲ) 100~200mg/L가 함유되어 있는 시료의 경우 황산을 첨가하기 전에 플루오린화칼륨용액 1mL을 가한다.</t>
  </si>
  <si>
    <t>5:1</t>
  </si>
  <si>
    <t>검출기는 전자포획형 검출기를 사용하고 검출기의 온도는 140~200℃로 한다.</t>
  </si>
  <si>
    <t>정량한계는 0.0005 mg/L 이다.</t>
  </si>
  <si>
    <t>알킬수은화합물을 사염화탄소로 추출한다.</t>
  </si>
  <si>
    <t>정밀도(% RSD)는 ±25% 이다.</t>
  </si>
  <si>
    <t>㉠ 메틸레드, ㉡ 적색</t>
  </si>
  <si>
    <t>㉠ 메틸렌레드, ㉡ 적자색</t>
  </si>
  <si>
    <t>㉠ 메틸오렌지, ㉡ 황색</t>
  </si>
  <si>
    <t>㉠ 메틸레블루, ㉡ 청색</t>
  </si>
  <si>
    <t>사염화탄소용액</t>
  </si>
  <si>
    <t>에틸알콜용액</t>
  </si>
  <si>
    <t>메틸알콜용액</t>
  </si>
  <si>
    <t>루골용액</t>
  </si>
  <si>
    <t>채취용기는 시료를 채우기 전에 맑은 물로 3회 이상 씻은 다음 사용한다.</t>
  </si>
  <si>
    <t>용존가스, 환원성 물질, 휘발성 유기물질 등의 측정을 위한 시료는 운반중 공기와의 접촉이 없도록 가득 채워야 한다.</t>
  </si>
  <si>
    <t>지하수 시료는 취수정 내에 고여 있는 물을 충분히 퍼낸(고여 있는 물의 4~5배 정도이나 pH 및 전기전도도를 연속적으로 측정하여 이 값이 평형을 이룰 때까지로 한다.) 다음 새로 나온 물을 채취한다.</t>
  </si>
  <si>
    <t>α(알파)선</t>
  </si>
  <si>
    <t>β(베타)선</t>
  </si>
  <si>
    <t>γ(감마)선</t>
  </si>
  <si>
    <t>라디오고주파 발생기의 27.12 MHz 로 1 kW 출력</t>
  </si>
  <si>
    <t>라디오고주파 발생기의 40.68 MHz 로 5 kW 출력</t>
  </si>
  <si>
    <t>라디오고주파 발생기의 27.12 MHz 로 100 kW 출력</t>
  </si>
  <si>
    <t>라디오고주파 발생기의 40.68 MHz 로 1000 kW 출력</t>
  </si>
  <si>
    <t>시료 중의 구리, 아연, 납, 카드뮴, 니켈, 코발트 및 은 등의 측정에 이용되는 방법이다.</t>
  </si>
  <si>
    <t>철의 농도가 높을 때는 다른 금속 추출에 방해를 줄 수 있다.</t>
  </si>
  <si>
    <t>망간은 착화합물 상태에서 매우 안정적이기 때문에 추출되기 어렵다.</t>
  </si>
  <si>
    <t>크롬은 6가 크롬 상태로 존재할 경우에만 추출된다.</t>
  </si>
  <si>
    <t>SS : 10 이하, 총질소 : 20 이하, 총인 : 0.5 이하</t>
  </si>
  <si>
    <t>SS : 10 이하, 총질소 : 30 이하, 총인 : 1 이하</t>
  </si>
  <si>
    <t>SS : 30 이하, 총질소 : 30 이하, 총인 : 2 이하</t>
  </si>
  <si>
    <t>SS : 30 이하, 총질소 : 60 이하, 총인 : 4 이하</t>
  </si>
  <si>
    <t>도시개발제한구역의 지정</t>
  </si>
  <si>
    <t>녹지지역, 풍치지구 및 공지지구의 지정</t>
  </si>
  <si>
    <t>관광시설이나 산업시설 등의 설치로 훼손된 토지의 원상복구</t>
  </si>
  <si>
    <t>수질이 악화되어 수도용수의 취수가 불가능하여 댐저류수의 방류가 필요한 경우의 방류량 조절</t>
  </si>
  <si>
    <t>낚시 바늘에 끼워서 사용하지 아니하고 떡밥 등을 던지는 행위</t>
  </si>
  <si>
    <t>1개의 낚시대에 3개의 낚시바늘을 떡밥과 뭉쳐서 미끼로 던지는 행위</t>
  </si>
  <si>
    <t>어선을 이용한 낚시행위 등 [낚시 관리 및 육성법]에 따른 낚시어선업을 영위하는 사업</t>
  </si>
  <si>
    <t>벤젠 : 0.03 이하</t>
  </si>
  <si>
    <t>클로로포름 : 0.08 이하</t>
  </si>
  <si>
    <t>비소 : 검출되어서는 안 됨(검출한계 0.01)</t>
  </si>
  <si>
    <t>음이온계면활성제 : 0.1 이하</t>
  </si>
  <si>
    <t>대기환경기술인으로 임명된 자가 수질환경 기술인의 자격을 함께 갖춘 경우에는 수질환경기술인을 겸임할 수 있다.</t>
  </si>
  <si>
    <t>공동방지시설에 있어서 폐수배출량이 1,2종 사업장 규모인 경우에는 3종사업장에 해당하는 환경기술인을 선임할 수 있다.</t>
  </si>
  <si>
    <t>연간 90일 미만 조업하는 1,2,3종사업장은 4,5종사업장에 해당하는 환경기술인을 선임할 수 있다.</t>
  </si>
  <si>
    <t>특정수질유해물질이 포함된 수질오염물질을 배출하는 4,5종사업장은 3종사업장에 해당하는 환경기술인을 두어야 한다. 다만, 특정 수질유해물질이 포함된 1일 10m3이하의 폐수를 배출하는 사업장의 경우에는 그러하지 아니하다.</t>
  </si>
  <si>
    <t>400미터, 15퍼센트</t>
  </si>
  <si>
    <t>400미터, 25퍼센트</t>
  </si>
  <si>
    <t>600미터, 15퍼센트</t>
  </si>
  <si>
    <t>600미터, 25퍼센트</t>
  </si>
  <si>
    <t>생물 측정망</t>
  </si>
  <si>
    <t>배출허용기준을 초과</t>
  </si>
  <si>
    <t>배출허용기준을 미달</t>
  </si>
  <si>
    <t>방류수수질기준을 초과</t>
  </si>
  <si>
    <t>방류수수질기준을 미달</t>
  </si>
  <si>
    <t>관심 : 2회 연속채취시 남조류 세포수 1000 세포/mL 이상 10000 세포/mL 미만인 경우</t>
  </si>
  <si>
    <t>경계 : 2회 연속채취시 남조류 세포수 10000 세포/mL 이상 1000000 세포/mL 미만인 경우</t>
  </si>
  <si>
    <t>조류 대발생 : 2회 연속채취시 남조류 세포수 1000000 세포/mL 이상인 경우</t>
  </si>
  <si>
    <t>해제 : 2회 연속채취시 남조류 세포수 500 세포/mL 미만인 경우</t>
  </si>
  <si>
    <t>지자체장</t>
  </si>
  <si>
    <t>배수관의 관경은 100mm 이상으로 하여야 한다.</t>
  </si>
  <si>
    <t>배수관은 우수관과 분리하여 빗물이 혼합되지 않도록 설치하여야 한다.</t>
  </si>
  <si>
    <t>배수관이 직선인 부분에는 내경의 120배 이하의 간격으로 맨홀을 설치하여야 한다.</t>
  </si>
  <si>
    <t>트리클로로메탄</t>
  </si>
  <si>
    <t>1,1-디클로로에틸렌</t>
  </si>
  <si>
    <t>펜타클로로페놀</t>
  </si>
  <si>
    <t>부유물질량</t>
  </si>
  <si>
    <t>용매 추출유분</t>
  </si>
  <si>
    <t>총대장균군</t>
  </si>
  <si>
    <t>지방자치단체별·수계구간별 오염부하량의 할당</t>
  </si>
  <si>
    <t>오염총량초과부과금의 산정방법과 산정기준</t>
  </si>
  <si>
    <t>㉠ 평균치, ㉡ 분(min)</t>
  </si>
  <si>
    <t>㉠ 평균치, ㉡ 시간(hr)</t>
  </si>
  <si>
    <t>㉠ 최대치, ㉡ 분(min)</t>
  </si>
  <si>
    <t>㉠ 최대치, ㉡ 시간(hr)</t>
  </si>
  <si>
    <t>분뇨는 수거식 화장실에서 수거되는 액체성 또는 고체성의 오염물질이다.</t>
  </si>
  <si>
    <t>합류식하수관로는 오수와 하수도로 유입되는 빗물·지하수가 함께 흐르도록 하기 위한 하수관로이다.</t>
  </si>
  <si>
    <t>분뇨처리시설은 분뇨를 침전·분해 등의 방법으로 처리하는 시설이다.</t>
  </si>
  <si>
    <t>배수구역은 하수를 공공하수처리시설에 유입하여 처리할 수 있는 지역이다.</t>
  </si>
  <si>
    <t>대상 유역의 현황</t>
  </si>
  <si>
    <t>수질과 오염원과의 관계</t>
  </si>
  <si>
    <t>세균수가 감소한다.</t>
  </si>
  <si>
    <t>발생된 암모니아성 질소가 질산화 된다.</t>
  </si>
  <si>
    <t>용존산소의 농도가 포화될 정도로 증가한다.</t>
  </si>
  <si>
    <t>규조류가 사라지고 윤충류, 갑각류도 감소한다.</t>
  </si>
  <si>
    <t>보통 대기중의 이산화탄소와 평형상태에 있는 물은 약 pH 5.7의 산성을 띠고 있다.</t>
  </si>
  <si>
    <t>산성강우의 주요원인 물질로 황산화물, 질소산화물 및 염소산화물을 들 수 있다.</t>
  </si>
  <si>
    <t>산성강우현상은 대기오염이 혹심한 지역에 국한되어 나타난다.</t>
  </si>
  <si>
    <t>강우는 부유재(fly ash)로 인하여 때때로 알칼리성을 띨 수 있다.</t>
  </si>
  <si>
    <t>부영양화가 진행된 수원을 농업용수로 사용하면 영양염류의 공급으로 농산물 수확량이 지속적으로 증가한다.</t>
  </si>
  <si>
    <t>조류나 미생물에 의해 생성된 용해성 유기물질이 불쾌한 맛과 냄새를 유발한다.</t>
  </si>
  <si>
    <t>부영양화 평가모델은 인(P)부하모델인 Vollenweider 모델 등이 대표적이다.</t>
  </si>
  <si>
    <t>심수층의 용존산소량이 감소한다.</t>
  </si>
  <si>
    <t>카드뮴 : 인체 내에서 투과성이 높고 이동성이 있는 독성 메틸 유도체로 전환된다.</t>
  </si>
  <si>
    <t>비소 : 인산염 광물에 존재해서 인 화합물 형태로 환경 중에 유입된다.</t>
  </si>
  <si>
    <t>납 : 급성독성은 신장, 생식계통, 간 그리고 뇌와 중추신경계에 심각한 장애를 유발한다.</t>
  </si>
  <si>
    <t>수은 : 수은 중독은 BAL, Ca2EDTA로 치료할 수 있다.</t>
  </si>
  <si>
    <t>호기성광합성(녹색식물의 광합성)은 진조류와 청녹조류를 위시하여 고등식물에서 발견된다.</t>
  </si>
  <si>
    <t>녹색식물의 광합성은 탄산가스와 물로부터 산소와 포도당(또는 포도당 유도산물)을 생성하는 것이 특징이다.</t>
  </si>
  <si>
    <t>세균활동에 의한 광합성은 탄산가스의 산화를 위하여 물 이외의 화합물질이 수소원자를 공여, 유리산소를 형성한다.</t>
  </si>
  <si>
    <t>녹색식물의 광합성 시 광은 에너지를 그리고 물은 환원반응에 수소를 공급해 준다.</t>
  </si>
  <si>
    <t>기화열이 크기 때문에 생물의 효과적인 체온 조절이 가능하다.</t>
  </si>
  <si>
    <t>비열이 크기 때문에 수온의 급격한 변화를 방지해 줌으로써 생물활동이 가능한 기온을 유지한다.</t>
  </si>
  <si>
    <t>융해열이 작기 때문에 생물체의 결빙이 쉽게 일어나지 않는다.</t>
  </si>
  <si>
    <t>빙점과 비점사이가 100℃나 되므로 넓은 범위에서 액체 상태를 유지할 수 있다.</t>
  </si>
  <si>
    <t>수생생물체내의 각종 중금속 농도는 환경수중의 농도보다는 높은 경우가 많다.</t>
  </si>
  <si>
    <t>생물체중의 농도와 환경수중의 농도비를 농축비 또는 농축계수라고 한다.</t>
  </si>
  <si>
    <t>수생생물의 종류에 따라서 중금속의 농축비가 다른 경우가 많다.</t>
  </si>
  <si>
    <t>농축비는 먹이사슬 과정에서 높은 단계의 소비자에 상당하는 생물일수록 낮게 된다.</t>
  </si>
  <si>
    <t>0.047</t>
  </si>
  <si>
    <t>0.057</t>
  </si>
  <si>
    <t>약 55</t>
  </si>
  <si>
    <t>약 65</t>
  </si>
  <si>
    <t>약 85</t>
  </si>
  <si>
    <t>수증폭기한다.</t>
  </si>
  <si>
    <t>퇴적층을 준설한다.</t>
  </si>
  <si>
    <t>수생식물을 이용한다.</t>
  </si>
  <si>
    <t>살조제는 황산알루미늄을 주로 많이 쓴다.</t>
  </si>
  <si>
    <t>Nitrobacter에 의해 수행된다.</t>
  </si>
  <si>
    <t>수율은 0.04~0.13mg VSS/mg NH4+ -N정도이다.</t>
  </si>
  <si>
    <t>관련 미생물은 독립영양성 세균이다.</t>
  </si>
  <si>
    <t>산소가 필요하다.</t>
  </si>
  <si>
    <t>약 0.8</t>
  </si>
  <si>
    <t>약 3.9</t>
  </si>
  <si>
    <t>영차반응 : 반응물의 농도에 독립적인 속도로 진행하는 반응이다.</t>
  </si>
  <si>
    <t>일차반응 : 반응속도가 시간에 따른 반응물의 농도변화 정도에 반비례하여 진행하는 반응이다.</t>
  </si>
  <si>
    <t>이차반응 : 반응속도가 한가지 반응물 농도의 제곱에 비례하여 진행하는 반응이다.</t>
  </si>
  <si>
    <t>실험치에 따라 특정 반응속도의 차수를 구하기 위하여는 시간에 따른 농도변화를 그래프로 그리고 직선으로부터의 편차를 구하여 평가한다.</t>
  </si>
  <si>
    <t>193</t>
  </si>
  <si>
    <t>233</t>
  </si>
  <si>
    <t>273</t>
  </si>
  <si>
    <t>변수추정</t>
  </si>
  <si>
    <t>수질예측 및 평가</t>
  </si>
  <si>
    <t>보정</t>
  </si>
  <si>
    <t>감응도 분석</t>
  </si>
  <si>
    <t>Boyle의 법칙 : 일정한 압력에서 기체의 부피는 절대온도에 정비례한다.</t>
  </si>
  <si>
    <t>Henry의 법칙 : 기체와 관련된 화학반응에서는 반응하는 기체와 생성되는 기체의 부피 사이에 정수관계가 있다.</t>
  </si>
  <si>
    <t>Graham의 법칙 : 기체의 확산속도(조그마한 구멍을 통한 기체의 탈출)는 기체 분자량의 제곱근에 반비례한다.</t>
  </si>
  <si>
    <t>Gay-Lussac의 결합 부피 법칙 : 혼합 기체내의 각 기체의 부분압력은 혼합물 속의 기체의 양에 비례한다.</t>
  </si>
  <si>
    <t>약 213</t>
  </si>
  <si>
    <t>약 223</t>
  </si>
  <si>
    <t>약 233</t>
  </si>
  <si>
    <t>약 243</t>
  </si>
  <si>
    <t>원칙적으로 계획 1일 최대 오수량의 2배</t>
  </si>
  <si>
    <t>원칙적으로 계획 1일 최대 오수량의 3배</t>
  </si>
  <si>
    <t>원칙적으로 계획시간 최대 오수량의 2배</t>
  </si>
  <si>
    <t>원칙적으로 계획시간 최대 오수량의 3배</t>
  </si>
  <si>
    <t>분류식은 우천 시에 월류가 없다.</t>
  </si>
  <si>
    <t>분류식은 강우초기 노면 세정수가 하천 등으로 유입되지 않는다.</t>
  </si>
  <si>
    <t>합류식 시설의 일부를 개선 또는 개량하면 강우초기의 오염된 우수를 수용해서 처리할 수 있다.</t>
  </si>
  <si>
    <t>합류식은 우천 시 일정량 이상이 되면 오수가 월류한다.</t>
  </si>
  <si>
    <t>혼화지와 침전지 사이</t>
  </si>
  <si>
    <t>침전지와 여과지 사이</t>
  </si>
  <si>
    <t>착수정과 혼화지 사이</t>
  </si>
  <si>
    <t>착수정과 도수관 사이</t>
  </si>
  <si>
    <t>5개년</t>
  </si>
  <si>
    <t>7개년</t>
  </si>
  <si>
    <t>10개년</t>
  </si>
  <si>
    <t>15개년</t>
  </si>
  <si>
    <t>우수관로에서 계획하수량은 계획우수량으로 한다.</t>
  </si>
  <si>
    <t>합류식 관로에서 계획하수량은 계획시간 최대오수량에 계획우수량을 합한 것으로 한다.</t>
  </si>
  <si>
    <t>차집관로에서 계획하수량은 계획시간 최대 오수량으로 한다.</t>
  </si>
  <si>
    <t>지역의 실정에 따라 계획하수량에 여유율을 둘 수 있다.</t>
  </si>
  <si>
    <t>표준활성슬러지법이 설치된 기존처리장의 고도처리 개량은 개선대상 오염물질별 처리특성을 감안하여 효율적인 설계가 되어야 한다.</t>
  </si>
  <si>
    <t>시설개량은 시설개량방식을 우선 검토하되 방류수 수질기준 준수가 곤란한 경우에 한해 운전개선방식을 함께 추진하여야 한다.</t>
  </si>
  <si>
    <t>기본설계과정에서 처리장의 운영실태 정밀분석을 실시한 후 이를 근거로 사업추진방향 및 범위 등을 결정하여야 한다.</t>
  </si>
  <si>
    <t>기존시설물 및 처리공정을 최대한 활용하여야 한다.</t>
  </si>
  <si>
    <t>가스수화물법</t>
  </si>
  <si>
    <t>다중효용법</t>
  </si>
  <si>
    <t>냉동법</t>
  </si>
  <si>
    <t>전기투석법</t>
  </si>
  <si>
    <t>약 554</t>
  </si>
  <si>
    <t>약 606</t>
  </si>
  <si>
    <t>액 658</t>
  </si>
  <si>
    <t>약 198</t>
  </si>
  <si>
    <t>약 292</t>
  </si>
  <si>
    <t>약 323</t>
  </si>
  <si>
    <t>약 412</t>
  </si>
  <si>
    <t>장기적인 압력부하에 의한 막 구조의 압밀화</t>
  </si>
  <si>
    <t>원수 중의 고형물이나 진동에 의한 막 면의 상처, 마모, 파단</t>
  </si>
  <si>
    <t>막의 다공질부의 흡착, 석출, 포착 등에 의한 폐색</t>
  </si>
  <si>
    <t>계획1일평균급수량=계획1일평균사용수량/계획유효율</t>
  </si>
  <si>
    <t>계획1일최대급수량=계획1일평균급수량×계획첨두율</t>
  </si>
  <si>
    <t>일반적인 산청절차는 각 용도별 1일평균사용수량(실적)→각 계획용도별 1일평균 사용수량→계획 1일평균사용수량→계획1일평균급수량→계획 1일최대급수량으로 한다.</t>
  </si>
  <si>
    <t>일반적으로 소규모 도시일수록 첨두율 값이 작다.</t>
  </si>
  <si>
    <t>지형변화에 대응이 어렵다.</t>
  </si>
  <si>
    <t>지속적인 유지관리가 필요하다.</t>
  </si>
  <si>
    <t>저지대가 많은 경우 시설이 복잡하다.</t>
  </si>
  <si>
    <t>정전 등 비상대책이 필요하다.</t>
  </si>
  <si>
    <t>수리학적으로 자유 수면을 갖고 중력 작용으로 경사진 수로를 흐르는 시설이다.</t>
  </si>
  <si>
    <t>개거나 암거인 경우에는 대개 300~500m 간격으로 시공조인트를 겸한 신축조인트를 설치한다.</t>
  </si>
  <si>
    <t>균일한 동수경사(통상 1/3000~1/1000)로 도수하는 시설이다.</t>
  </si>
  <si>
    <t>도수거의 평균유속의 최대한도는 3.0m/sec로 하고 최소유속은 0.3m/sec로 한다.</t>
  </si>
  <si>
    <t>용량은 HRT가 24~48시간이 되도록 정한다.</t>
  </si>
  <si>
    <t>형상은 장원형무한수로로 하며 수심은 1.0~3.0m, 수로 폭은 2.0~6.0m 정도가 되도록 한다.</t>
  </si>
  <si>
    <t>저부하조건의 운전으로 SRT가 길어 질산화반응이 진행되기 때문에 무산소조건을 적절히 만들면 70% 정도의 질소제거가 가능하다.</t>
  </si>
  <si>
    <t>산화구내의 혼합상태가 균일하여도 구내에서 MLSS, 알칼리도 농도의 구배는 크다.</t>
  </si>
  <si>
    <t>지의 위치는 가능한 한 취수구에 근접하여 제내지에 설치한다.</t>
  </si>
  <si>
    <t>지의 상단높이는 고수위보다 0.3~0.6m의 여유고를 둔다.</t>
  </si>
  <si>
    <t>지의 길이는 폭의 3~8배, 지내 평균 유속 2~7cm/sec를 표준으로 한다.</t>
  </si>
  <si>
    <t>취수→도수→정수→송수→배수→급수</t>
  </si>
  <si>
    <t>취수→도수→송수→정수→배수→급수</t>
  </si>
  <si>
    <t>취수→송수→정수→배수→도수→급수</t>
  </si>
  <si>
    <t>취수→송수→배수→정수→도수→급수</t>
  </si>
  <si>
    <t>기계식교반에서 플록큐레이터(flocculator)의 주변속도는 5~10cm/sec를 표준으로 한다.</t>
  </si>
  <si>
    <t>플록형성시간은 계획정수량에 대하여 20~40분간을 표준으로 한다.</t>
  </si>
  <si>
    <t>직사각형이 표준이다.</t>
  </si>
  <si>
    <t>혼화지와 침전지 사이에 위치하고 침전지에 붙여서 설치한다.</t>
  </si>
  <si>
    <t>계획1일최대오수량</t>
  </si>
  <si>
    <t>계획시간평균오수량</t>
  </si>
  <si>
    <t>계획1일평균오수량</t>
  </si>
  <si>
    <t>0.044</t>
  </si>
  <si>
    <t>0.086</t>
  </si>
  <si>
    <t>응집제</t>
  </si>
  <si>
    <t>0.016</t>
  </si>
  <si>
    <t>0.020</t>
  </si>
  <si>
    <t>0.0238</t>
  </si>
  <si>
    <t>0.0325</t>
  </si>
  <si>
    <t>0.0452</t>
  </si>
  <si>
    <t>수면적 부하율의 증가효과</t>
  </si>
  <si>
    <t>침전지 소요면적의 저감효과</t>
  </si>
  <si>
    <t>고형물의 침전효율 증대효과</t>
  </si>
  <si>
    <t>처리효율의 증대효과</t>
  </si>
  <si>
    <t>분뇨에는 혐기성미생물이 살고 있기 때문에</t>
  </si>
  <si>
    <t>분뇨에 포함된 오염물지은 혐기성미생물만이 분해할 수 있기 때문에</t>
  </si>
  <si>
    <t>분뇨의 유기물 농도가 너무 높아 포기에 너무 많은 비용이 들기 때문에</t>
  </si>
  <si>
    <t>혐기성처리공법으로 발생되는 메탄가스가 공법에 필수적이기 때문에</t>
  </si>
  <si>
    <t>pH 4.0~4.5</t>
  </si>
  <si>
    <t>pH 5.5~6.5</t>
  </si>
  <si>
    <t>pH 8.0~8.5</t>
  </si>
  <si>
    <t>pH 11.0~11.5</t>
  </si>
  <si>
    <t>수정 Bardenpho 공정</t>
  </si>
  <si>
    <t>SBR 공정</t>
  </si>
  <si>
    <t>UCT 공정</t>
  </si>
  <si>
    <t>칼슘, 마그네슘 등 경도 물질의 제거효율은 높지만 인 제거율은 상대적으로 낮다.</t>
  </si>
  <si>
    <t>콜로이드성 현탁물질 제거에 주로 적용된다.</t>
  </si>
  <si>
    <t>배수 중의 용존염분을 제거하여 양질의 처리수를 얻는다.</t>
  </si>
  <si>
    <t>소요전력은 용존염분농도에 비례하여 증가한다.</t>
  </si>
  <si>
    <t>제1형 침전(독립침전)</t>
  </si>
  <si>
    <t>제2형 침전(응집침전)</t>
  </si>
  <si>
    <t>제3형 침전(계면침전)</t>
  </si>
  <si>
    <t>제4형 침전(압밀침전)</t>
  </si>
  <si>
    <t>인 제거를 위해 혐기성조가 추가된다.</t>
  </si>
  <si>
    <t>조 구성은 혐기성조, 무산소조, 호기성조, 무산소조, 호기성조 순이다.</t>
  </si>
  <si>
    <t>내부반송률은 유입유량 기준으로 100~200% 정도이며 2단계 무산소조로부터 1단계 무산소조로 반송된다.</t>
  </si>
  <si>
    <t>마지막 호기성 단계는 폐수 내 잔류 질소가스를 제거하고 최종 침전지에서 인의 용출을 최소화하기 위하여 사용한다.</t>
  </si>
  <si>
    <t>미생물에 대한 산소 공급 소요전력이 적다.</t>
  </si>
  <si>
    <t>고정메디아로 높은 미생물 농도 및 슬러지일령을 유지할 수 있다.</t>
  </si>
  <si>
    <t>기온에 따른 처리효율의 영향이 적다.</t>
  </si>
  <si>
    <t>재순환이 필요 없다.</t>
  </si>
  <si>
    <t>미생물 체류시간을 적절히 조절하면 저농도 유기성 폐수의 처리도 가능하다.</t>
  </si>
  <si>
    <t>기계적인 교반이나 여재가 필요 없기 때문에 비용이 적게 든다.</t>
  </si>
  <si>
    <t>고액 및 기액분리장치를 제외하면 전체적으로 구조가 간단하다.</t>
  </si>
  <si>
    <t>폐수 성상이 슬러지 입상화에 미치는 영향이 적어 안정된 처리가 가능하다.</t>
  </si>
  <si>
    <t>기존 활성슬러지 처리장에 쉽게 적용 가능하다.</t>
  </si>
  <si>
    <t>인제거 시 BOD/P비에 의하여 조절되지 않는다.</t>
  </si>
  <si>
    <t>최종침전지에서 인용출을 위해 용존산소를 낮춘다.</t>
  </si>
  <si>
    <t>Mainstream 화학침전에 비하여 약품사용량이 적다.</t>
  </si>
  <si>
    <t>슬러지일령은 부유성장 시스템보다 높아 100일 이상의 슬러지일령에 쉽게 도달된다.</t>
  </si>
  <si>
    <t>총괄 관측수율은 전형적인 활성슬러지공정의 60~80% 정도이다.</t>
  </si>
  <si>
    <t>덮개 없는 여상의 재순환율을 증대시키면 실제로 여상 내의 평균온도가 높아진다.</t>
  </si>
  <si>
    <t>정기적으로 여상에 살충제를 살포하거나 여상을 침수토록 하여 파리문제를 해결할 수 있다.</t>
  </si>
  <si>
    <t>4.34</t>
  </si>
  <si>
    <t>6.47</t>
  </si>
  <si>
    <t>10.22</t>
  </si>
  <si>
    <t>0.614</t>
  </si>
  <si>
    <t>1.014</t>
  </si>
  <si>
    <t>아질산성 질소 : 4℃ 보관, H2SO4로 pH2 이하</t>
  </si>
  <si>
    <t>총질소(용존 총질소) : 4℃ 보관, H2SO4로 pH 2 이하</t>
  </si>
  <si>
    <t>화학적 산소요구량 : 4℃ 보관, H2SO4로 pH 2이하</t>
  </si>
  <si>
    <t>암모니아성 질소 : 4℃ 보관, H2SO4로 pH 2 이하</t>
  </si>
  <si>
    <t>광학적 간섭 : 분석하고자 하는 원소의 흡수 파장과 비슷한 다른 원소의 파장이 서로 겹쳐 비이상적으로 높게 측정되는 경우 발생</t>
  </si>
  <si>
    <t>물리적 간섭 : 표준용액과 시료 또는 시료와 시료 간의 물리적 성질(점도, 밀도, 표면장력 등)의 차이 또는 표준물질과 시료의 매질(matrix) 차이에 의해 발생</t>
  </si>
  <si>
    <t>화학적 간섭 : 불꽃의 온도가 분자를 들뜬 상태로 만들기에 충분히 높지 않아서, 해당 파장을 흡수하지 못하여 발생</t>
  </si>
  <si>
    <t>이온화 간섭 : 불꽃온도가 너무 낮을 경우 중성원자에서 전자를 빼앗아 이온이 생성될 수 있으며 이 경우 양(+)의 오차가 발생</t>
  </si>
  <si>
    <t>24.8</t>
  </si>
  <si>
    <t>32.2</t>
  </si>
  <si>
    <t>1.5 : 1</t>
  </si>
  <si>
    <t>25±0.2℃</t>
  </si>
  <si>
    <t>30±0.5℃</t>
  </si>
  <si>
    <t>35±0.5℃</t>
  </si>
  <si>
    <t>44.5±0.2℃</t>
  </si>
  <si>
    <t>ppb농도의 1000배이다.</t>
  </si>
  <si>
    <t>백만분율이라고 한다.</t>
  </si>
  <si>
    <t>mg/kg이다.</t>
  </si>
  <si>
    <t>%농도의 1/1000이다.</t>
  </si>
  <si>
    <t>Cu : 0.006mg/L</t>
  </si>
  <si>
    <t>Pb : 0.004mg/L</t>
  </si>
  <si>
    <t>Ni : 0.015mg/L</t>
  </si>
  <si>
    <t>Mn : 0.002mg/L</t>
  </si>
  <si>
    <t>정량한계는 0.02mg/L이다.</t>
  </si>
  <si>
    <t>시료 중의 계면활성제를 종류별로 구분하여 측정할 수 없다.</t>
  </si>
  <si>
    <t>시료 속에 미생물이 있는 경우 일부의 음이온 계면활성제가 신속히 변할 가능성이 있으므로 가능한 빠른 시간 안에 분석을 하여야 한다.</t>
  </si>
  <si>
    <t>양이온 계면활성제가 존재할 경우 양의 오차가 발생한다.</t>
  </si>
  <si>
    <t>용존 총인</t>
  </si>
  <si>
    <t>칼륨명반용액, 암모니아수</t>
  </si>
  <si>
    <t>황산구리, 슬러민산용액</t>
  </si>
  <si>
    <t>황산, 불화칼륨용액</t>
  </si>
  <si>
    <t>황산제이철용액, 과산화수소</t>
  </si>
  <si>
    <t>막여과법</t>
  </si>
  <si>
    <t>시험관법</t>
  </si>
  <si>
    <t>평판집락법</t>
  </si>
  <si>
    <t>메틸오렌지용액(0.1%) 2~3 방울을 넣고 황색이 적색으로</t>
  </si>
  <si>
    <t>메틸오렌지용액(0.1%) 2~3 방울을 넣고 적색이 황색으로</t>
  </si>
  <si>
    <t>메틸오렌지용액(0.5%) 2~3 방울을 넣고 황색이 적색으로</t>
  </si>
  <si>
    <t>메틸오렌지용액(0.5%) 2~3 방울을 넣고 적색이 황색으로</t>
  </si>
  <si>
    <t>용액이 전류를 운반할 수 있는 정도를 말한다.</t>
  </si>
  <si>
    <t>온도차에 의한 영향이 적어 폭 넓게 적용된다.</t>
  </si>
  <si>
    <t>용액에 담겨있는 2개의 전극에 일정한 전압을 가해주면 가압 전압이 전류를 흐르게 하며, 이 때 흐르는 전류의 크기는 용액의 전도도에 의존한다는 사실을 이용한다.</t>
  </si>
  <si>
    <t>용액 중의 이온세기를 신속하게 평가할 수 있는 항목으로 국제적으로 S(Siemens)단위가 통용되고 있다.</t>
  </si>
  <si>
    <t>㉠ 0.1, ㉡ 0.01</t>
  </si>
  <si>
    <t>㉠ 0.01, ㉡ 0.1</t>
  </si>
  <si>
    <t>㉠ 0.01, ㉡ 0.001</t>
  </si>
  <si>
    <t>㉠ 0.001, ㉡ 0.01</t>
  </si>
  <si>
    <t>찬 곳은 따로 규정이 없는 한 0~15℃의 곳을 뜻한다.</t>
  </si>
  <si>
    <t>냉수는 15℃이하를 말한다.</t>
  </si>
  <si>
    <t>온수는 70~90℃를 말한다.</t>
  </si>
  <si>
    <t>상온은 15~25℃를 말한다.</t>
  </si>
  <si>
    <t>(A+B)/B</t>
  </si>
  <si>
    <t>(A+B)/A</t>
  </si>
  <si>
    <t>A/(A+B)</t>
  </si>
  <si>
    <t>B/(A+B)</t>
  </si>
  <si>
    <t>설치에 비용이 적게 소요되며 비교적 유량측정이 정확하다.</t>
  </si>
  <si>
    <t>오리피스판의 두께에 따라 흐름의 수로 내외에 설치가 가능하다.</t>
  </si>
  <si>
    <t>오리피스 단면에 커다란 수두손실이 일어나는 단점이 있다.</t>
  </si>
  <si>
    <t>단면이 축소되는 목부분을 조절함으로써 유량이 조절된다.</t>
  </si>
  <si>
    <t>어패류 체내 총 카드뮴 : 0.3mg/kg 이상</t>
  </si>
  <si>
    <t>어패류 체내 총 카드뮴 : 0.03mg/kg 이상</t>
  </si>
  <si>
    <t>어패류 체내 총 수은 : 0.3mg/kg 이상</t>
  </si>
  <si>
    <t>어패류 체내 총 수은 : 0.03mg/kg 이상</t>
  </si>
  <si>
    <t>청정지역 및 가 지역 : 1.5</t>
  </si>
  <si>
    <t>청정지역 및 가 지역 : 1.2</t>
  </si>
  <si>
    <t>나 지역 및 특례지역 : 1.5</t>
  </si>
  <si>
    <t>나 지역 및 특례지역 : 1.2</t>
  </si>
  <si>
    <t>방지시설 설치면제 대상 사업장과 배출시설에서 배출되는 수질오염물질 등을 공동방지시설에서 처리하게 하는 사업장은 제3종사업장에 해당하는 환경기술인을 두어야 한다.</t>
  </si>
  <si>
    <t>연간 90일 미만 조업하는 제1종부터 제3종까지의 사업장은 제4종ㆍ제5종사업장에 해당하는 환경기술인을 선임할 수 있다.</t>
  </si>
  <si>
    <t>공동방지시설에 있어서 폐수배출량이 제4종 또는 제5종사업장의 규모에 해당하면 제3종 사업장에 해당하는 환경기술인을 두어야 한다.</t>
  </si>
  <si>
    <t>청색으로 도색한다.</t>
  </si>
  <si>
    <t>차량 양쪽 옆면과 뒷면에 폐수운반차량, 회사명, 허기번호 및 용량을 표시하여야 한다.</t>
  </si>
  <si>
    <t>차량에 표시는 흰색바탕에 황색글씨로 한다.</t>
  </si>
  <si>
    <t>운송 시 안전을 위한 보호구, 중화제 및 소화기를 갖추어 두어야 한다.</t>
  </si>
  <si>
    <t>개선사유</t>
  </si>
  <si>
    <t>개선내용</t>
  </si>
  <si>
    <t>개선기간 중의 수질오염물질 예상배출량 및 배출농도</t>
  </si>
  <si>
    <t>개선 후 배출시설의 오염물질 저감량 및 저감효과</t>
  </si>
  <si>
    <t>의료기관의 배출시설</t>
  </si>
  <si>
    <t>발전소의 발전설비</t>
  </si>
  <si>
    <t>제조업의 배출시설</t>
  </si>
  <si>
    <t>기타 환경부령으로 정하는 배출시설</t>
  </si>
  <si>
    <t>㉠ 1개, ㉡ 2배</t>
  </si>
  <si>
    <t>㉠ 1개, ㉡ 3배</t>
  </si>
  <si>
    <t>㉠ 2개, ㉡ 2배</t>
  </si>
  <si>
    <t>㉠ 2개, ㉡ 3배</t>
  </si>
  <si>
    <t>1명당 3대의 낚시대를 사용하는 행위</t>
  </si>
  <si>
    <t>낚시바늘에 끼워서 사용하지 아니하고 물고기를 유인하기 위하여 떡밥ㆍ어분 등을 던지는 행위</t>
  </si>
  <si>
    <t>어선을 이용한 낚시행위 등 「낚시 관리 및 육성법」에 따른 낚시어선업을 영위하는 행위(「내수면어업법 시행령」에 따른 외줄낚시는 제외한다.)</t>
  </si>
  <si>
    <t>국립환경인재개발원</t>
  </si>
  <si>
    <t>물환경의 변화 추이 및 물환경목표기준</t>
  </si>
  <si>
    <t>물환경 보전조치의 추진방향</t>
  </si>
  <si>
    <t>물환경 관리 우선순위 및 대책</t>
  </si>
  <si>
    <t>6가크롬 화합물</t>
  </si>
  <si>
    <t>납 및 그 화합물</t>
  </si>
  <si>
    <t>수은 및 그 화합물</t>
  </si>
  <si>
    <t>환경부장관은 공공수역의 물환경을 관리ㆍ보전하기 위하여 국가물환경관리기본계획을 10년마다 수립하여야 한다.</t>
  </si>
  <si>
    <t>유역환경청장은 수계영향권별로 오염원의 종류, 수질오염물질 발생량 등을 정기적으로 조사하여야 한다.</t>
  </si>
  <si>
    <t>환경부장관은 국가 물환경기본계획에 따라 증권역의 물환경관리계획을 수립하여야 한다.</t>
  </si>
  <si>
    <t>수생태계 복원계획의 내용 및 수립 절차 등에 필요한 사항은 환경부령으로 정한다.</t>
  </si>
  <si>
    <t>점오염원이란 폐수배출시설, 하수발생시설, 축사 등으로서 관로ㆍ수로 등을 통하여 일정한 지점으로 수질오염물질을 배출하는 배출원을 말한다.</t>
  </si>
  <si>
    <t>공공수역이란 하천, 호소, 항만, 연안해역, 그 밖에 공공용으로 사용되는 대통령령으로 정하는 수역을 말한다.</t>
  </si>
  <si>
    <t>폐수란 물에 액체성 또는 고체성의 수질오염물질이 섞여 있어 그대로는 사용할 수 없는 물을 말한다.</t>
  </si>
  <si>
    <t>폐수무방류배출시설이란 폐수배출시설에서 발생하는 폐수를 해당 사업장에서 수질오염방지시설을 이용하여 처리하거나 동일 폐수배출시설에 재이용하는 등 공공수역으로 배출하지 아니하는 폐수배출시설을 말한다.</t>
  </si>
  <si>
    <t>초당 리터</t>
  </si>
  <si>
    <t>분당 리터</t>
  </si>
  <si>
    <t>시간당 리터</t>
  </si>
  <si>
    <t>일당 리터</t>
  </si>
  <si>
    <t>보통</t>
  </si>
  <si>
    <t>약간 나쁨</t>
  </si>
  <si>
    <t>나쁨</t>
  </si>
  <si>
    <t>매우 나쁨</t>
  </si>
  <si>
    <t>토질 측정망</t>
  </si>
  <si>
    <t>폐수무방류배출시설의 설치허가 현황</t>
  </si>
  <si>
    <t>폐수처리업에 대한 허가ㆍ지도단속실적 및 처리실적 현황</t>
  </si>
  <si>
    <t>수질환경산업기사</t>
  </si>
  <si>
    <t>hypolimnion</t>
  </si>
  <si>
    <t>thermocline</t>
  </si>
  <si>
    <t>sedimentation</t>
  </si>
  <si>
    <t>epilimnion</t>
  </si>
  <si>
    <t>총알칼리도는 M-알칼리도와 P-알칼리도를 합친 값이다.</t>
  </si>
  <si>
    <t>‘총경도 ≤ M-알칼리도’ 일 때 ‘탄산경도 = 총경도’ 이다.</t>
  </si>
  <si>
    <t>알칼리도, 산도는 pH 4.5∼8.3 사이에서 공존한다.</t>
  </si>
  <si>
    <t>알칼리도 유발물질은 CO32-, HCO3-, OH- 등이다.</t>
  </si>
  <si>
    <t>광범위한 지역에 걸쳐 발생한다.</t>
  </si>
  <si>
    <t>강우 시 발생되는 유출수에 의한 오염이다.</t>
  </si>
  <si>
    <t>발생량의 예측과 정량화가 어렵다.</t>
  </si>
  <si>
    <t>대부분이 도시하수처리장에서 처리된다.</t>
  </si>
  <si>
    <t>약 3.8</t>
  </si>
  <si>
    <t>진핵세포는 핵막이 있으나 원핵세포는 없다.</t>
  </si>
  <si>
    <t>세포소기관인 리보솜은 원핵세포에 존재하지 않는다.</t>
  </si>
  <si>
    <t>조류는 진핵미생물로 엽록체라는 세포소기관이 있다.</t>
  </si>
  <si>
    <t>진핵세포는 유사분열을 한다.</t>
  </si>
  <si>
    <t>카드뮴 - 골연화증, 고혈압, 위장장애 유발</t>
  </si>
  <si>
    <t>구리 - 과다 섭취 시 구토와 복통, 만성중독 시 간경변 유발</t>
  </si>
  <si>
    <t>납 - 다발성 신경염, 신경장애 유발</t>
  </si>
  <si>
    <t>크롬 - 피부점막, 호흡기로 흡입되어 전신마비, 피부염 유발</t>
  </si>
  <si>
    <t>수중에 산소가 고갈되어 지는 현상</t>
  </si>
  <si>
    <t>중금속의 유입에 따른 오염</t>
  </si>
  <si>
    <t>질소나 인과 같은 무기물질이 수계에 소량 유입되는 현상</t>
  </si>
  <si>
    <t>전염성 세균에 의한 오염</t>
  </si>
  <si>
    <t>크롬에 의한 급성중독의 특징은 심한 신장장애를 일으키는 것이다.</t>
  </si>
  <si>
    <t>자연 중의 크롬은 주로 3가 형태로 존재한다.</t>
  </si>
  <si>
    <t>만성크롬 중독인 경우에는 BAL 등의 금속배설촉진제의 효과가 크다.</t>
  </si>
  <si>
    <t>강부수성 수역(Polysaprobic)</t>
  </si>
  <si>
    <t>α-중부수성 수역(α-mesosaprobic)</t>
  </si>
  <si>
    <t>β-중부수성 수역(β-mesosaprobic)</t>
  </si>
  <si>
    <t>빈부수성 수역(Oligosaprobic)</t>
  </si>
  <si>
    <t>4.47×10-5</t>
  </si>
  <si>
    <t>6.54×10-7</t>
  </si>
  <si>
    <t>7.66×10-9</t>
  </si>
  <si>
    <t>2.24×10-10</t>
  </si>
  <si>
    <t>경도가 높다.</t>
  </si>
  <si>
    <t>자정작용이 빠르다.</t>
  </si>
  <si>
    <t>탁도가 낮다.</t>
  </si>
  <si>
    <t>수온변동이 적다.</t>
  </si>
  <si>
    <t>산소와 화합하는 현상이다.</t>
  </si>
  <si>
    <t>원자가가 증가되는 현상이다.</t>
  </si>
  <si>
    <t>전자를 받아들이는 현상이다.</t>
  </si>
  <si>
    <t>수소화합물에서 수소를 잃는 현상이다.</t>
  </si>
  <si>
    <t>질소, 인 등 영양물질의 유입에 의하여 발생된다.</t>
  </si>
  <si>
    <t>부영양화에서 주로 문제가 되는 조류는 남조류이다.</t>
  </si>
  <si>
    <t>성층현상에 의하여 부영양화가 더욱 촉진된다.</t>
  </si>
  <si>
    <t>조류제거를 위한 살조제는 주로 KMnO4를 사용한다.</t>
  </si>
  <si>
    <t>생물계의 먹이사슬이 생물농축에 큰 영향을 미친다.</t>
  </si>
  <si>
    <t>영양염이나 방사능 물질은 생물농축 되지 않는다.</t>
  </si>
  <si>
    <t>미나마타병은 생물농축에 의한 공해병이다.</t>
  </si>
  <si>
    <t>생체 내에서 분해가 쉽고, 배설률이 크면 농축이 되질 않는다.</t>
  </si>
  <si>
    <t>조류발생의 지표가 된다.</t>
  </si>
  <si>
    <t>자정작용의 기준이 된다.</t>
  </si>
  <si>
    <t>분뇨, 하수의 오염지표가 된다.</t>
  </si>
  <si>
    <t>냄새 발생의 원인이 된다.</t>
  </si>
  <si>
    <t>폭포</t>
  </si>
  <si>
    <t>작은 연못</t>
  </si>
  <si>
    <t>완만한 하천</t>
  </si>
  <si>
    <t>유속이 빠른 하천</t>
  </si>
  <si>
    <t>mole 농도는 용액 1L 중에 존재하는 용질의 gram 분자량의 수를 말한다.</t>
  </si>
  <si>
    <t>몰랄농도는 규정농도라고도 하며 용매 1000g 중에 녹아 있는 용질의 몰수를 말한다.</t>
  </si>
  <si>
    <t>ppm과 mg/L를 엄격하게 구분하면 ppm = (mg/L)/Psol(Psol : 용액의 밀도)로 나타낸다.</t>
  </si>
  <si>
    <t>노르말농도는 용액 1L 중에 녹아 있는 용질의 g당량수를 말한다.</t>
  </si>
  <si>
    <t>1.6×10-8</t>
  </si>
  <si>
    <t>1.6×10-4</t>
  </si>
  <si>
    <t>0.8×10-8</t>
  </si>
  <si>
    <t>0.8×10-4</t>
  </si>
  <si>
    <t>재생과정</t>
  </si>
  <si>
    <t>세척과정</t>
  </si>
  <si>
    <t>역세척과정</t>
  </si>
  <si>
    <t>통수과정</t>
  </si>
  <si>
    <t>HOCL 보다 강력한 환원제이다.</t>
  </si>
  <si>
    <t>오존은 반드시 현장에서 생산하여야 한다.</t>
  </si>
  <si>
    <t>오존은 몇몇 생물학적 분해가 어려운 유기물을 생물학적 분해가 가능한 유기물로 전환시킬 수 있다.</t>
  </si>
  <si>
    <t>오존에 의해 처리된 처리수는 부착상 생물학적 접촉조인 입상 활성탄 속으로 통과시키는데, 활성탄에 부착된 미생물은 오존에 의해 일부 산화된 유기물을 무기물로 분해시키게 된다.</t>
  </si>
  <si>
    <t>표면부하율은 계획1일 최대오수량에 대하여 25∼40m3/m2·day로 한다.</t>
  </si>
  <si>
    <t>슬러지제거기를 설치하는 경우 침전지 바닥기울기는 1/100∼1/200으로 완만하게 설치한다.</t>
  </si>
  <si>
    <t>슬러지제거를 위해 슬러지 바닥에 호퍼를 설치하며 그 측벽의 기울기는 60° 이상으로 한다.</t>
  </si>
  <si>
    <t>유효수심은 2.5∼4m를 표준으로 한다.</t>
  </si>
  <si>
    <t>127</t>
  </si>
  <si>
    <t>159</t>
  </si>
  <si>
    <t>166</t>
  </si>
  <si>
    <t>급속 여과는 용해성 물질제거에는 적합하지 않다.</t>
  </si>
  <si>
    <t>손실수두는 여과지의 면적에 따라 증가하거나 감소한다.</t>
  </si>
  <si>
    <t>급속 여과는 세균제거에 부적합하다.</t>
  </si>
  <si>
    <t>손실수두는 여과 속도에 영향을 받는다.</t>
  </si>
  <si>
    <t>인의 방출</t>
  </si>
  <si>
    <t>질소의 탈기</t>
  </si>
  <si>
    <t>인의 과잉섭취</t>
  </si>
  <si>
    <t>6.68</t>
  </si>
  <si>
    <t>7.68</t>
  </si>
  <si>
    <t>By pass를 사용</t>
  </si>
  <si>
    <t>모래의 퇴적현상 및 부유물이 찢겨나가는 것을 방지</t>
  </si>
  <si>
    <t>유지류 등의 scum을 제거</t>
  </si>
  <si>
    <t>용해성 물질을 물과 분리</t>
  </si>
  <si>
    <t>농축→약품조정(개량)→유기물의 안정화→건조→탈수→최종처분</t>
  </si>
  <si>
    <t>농축→유기물의 안정화→약품조정(개량)→탈수→건조→최종처분</t>
  </si>
  <si>
    <t>약품조정(개량)→농축→유기물의 안정화→탈수→건조→최종처분</t>
  </si>
  <si>
    <t>유기물의 안정화→농축→약품조정(개량)→탈수→건조→최종처분</t>
  </si>
  <si>
    <t>염소살균강도는 hOCl＞OCl＞chlotamines 순이다.</t>
  </si>
  <si>
    <t>염소살균력은 온도가 낮고, 반응시간이 길며, pH가 높을 때 강하다.</t>
  </si>
  <si>
    <t>염소요구량은 물에 가한 일정량의 염소와 일정한 기간이 지난 후에 남아 있는 유리 및 결합잔료염소와의 차이다.</t>
  </si>
  <si>
    <t>파괴점염소주입법이란 파괴점 이상으로 염소를 주입하여 살균하는 것을 말한다.</t>
  </si>
  <si>
    <t>1차슬러지 - 성분이 주로 모래이므로 수거하여 매립한다.</t>
  </si>
  <si>
    <t>2차슬러지 - 생물학적 반응조의 후침전지 또는 2차 침전지에서 상등수로부터 분리된 세포물질이 주종을 이룬다.</t>
  </si>
  <si>
    <t>혐기성소화슬러지 - 슬러지의 색이 갈색 내지 흑갈색이며, 악취가 없고, 잘 소화된 것은 쉽게 탈수되고 생화학적으로 안정되어 있다.</t>
  </si>
  <si>
    <t>호기성소화슬러지 - 악취가 있고 부패성이 강하며, 쉽게 혐기성 소화시킬 수 있고, 비중이 크며, 염도도 높다.</t>
  </si>
  <si>
    <t>살균 및 냄새 제거</t>
  </si>
  <si>
    <t>유기물의 제거</t>
  </si>
  <si>
    <t>부식 통제</t>
  </si>
  <si>
    <t>SS 및 탁도 제거</t>
  </si>
  <si>
    <t>Air Stripping</t>
  </si>
  <si>
    <t>Breakpoint Chlorination</t>
  </si>
  <si>
    <t>Ion Exchange</t>
  </si>
  <si>
    <t>Sequencing Batch Reactor</t>
  </si>
  <si>
    <t>1/6</t>
  </si>
  <si>
    <t>㉠ 들뜬상태 ㉡ 흡수</t>
  </si>
  <si>
    <t>㉠ 바닥상태 ㉡ 흡수</t>
  </si>
  <si>
    <t>㉠ 들뜬상태 ㉡ 방출</t>
  </si>
  <si>
    <t>㉠ 바닥상태 ㉡ 방출</t>
  </si>
  <si>
    <t>황갈색</t>
  </si>
  <si>
    <t>적갈색</t>
  </si>
  <si>
    <t>적자색</t>
  </si>
  <si>
    <t>Q = Kh5/2</t>
  </si>
  <si>
    <t>Q = Kh3/2</t>
  </si>
  <si>
    <t>Q = Kbh5/2</t>
  </si>
  <si>
    <t>Q = Kbh3/2</t>
  </si>
  <si>
    <t>0.122</t>
  </si>
  <si>
    <t>0.142</t>
  </si>
  <si>
    <t>0.152</t>
  </si>
  <si>
    <t>유기물 함량이 비교적 높지 않고 금속의 수산화물, 산화물, 인산염 및 황화물을 함유하고 있는 시료를 전처리하는 경우</t>
  </si>
  <si>
    <t>유기물을 다량 함유하고 있으면서 산화분해가 어려운 시료를 전처리하는 경우</t>
  </si>
  <si>
    <t>다량의 점토질 또는 규산염을 함유한 시료를 전처리하는 경우</t>
  </si>
  <si>
    <t>유기물 등을 많이 함유하고 있는 대부분의 시료를 전처리하는 경우</t>
  </si>
  <si>
    <t>찬곳 : 0℃ 이하</t>
  </si>
  <si>
    <t>온수 : 60∼70℃</t>
  </si>
  <si>
    <t>상온 : 15∼25℃</t>
  </si>
  <si>
    <t>완전시험에는 엔도 또는 EMB 한천배지를 사용한다.</t>
  </si>
  <si>
    <t>추정시험 시 배양온도는 48±3℃ 범위이다.</t>
  </si>
  <si>
    <t>추정시험에서 가스의 발생이 있으면 대장균군의 존재가 추정된다.</t>
  </si>
  <si>
    <t>확정시험 시 배지의 색깔이 갈색으로 되었을 때는 완전시험을 생략할 수 있다.</t>
  </si>
  <si>
    <t>따로 규정이 없는 한 15mmHg 이하를 말함.</t>
  </si>
  <si>
    <t>따로 규정이 없는 한 15mmH2O 이하를 말함.</t>
  </si>
  <si>
    <t>따로 규정이 없는 한 4mmHg 이하를 말함.</t>
  </si>
  <si>
    <t>따로 규정이 없는 한 4mmH2O 이하를 말함.</t>
  </si>
  <si>
    <t>질산-염산법</t>
  </si>
  <si>
    <t>질산-황산법</t>
  </si>
  <si>
    <t>질산-과염소산법</t>
  </si>
  <si>
    <t>질산-불화수소산법</t>
  </si>
  <si>
    <t>폴리클로리네이티드비페닐</t>
  </si>
  <si>
    <t>흡광광도법</t>
  </si>
  <si>
    <t>원자흡광광도법</t>
  </si>
  <si>
    <t>흡광도는 시료물질 농도에 비례한다.</t>
  </si>
  <si>
    <t>흡광도는 빛이 통과하는 시료 액층의 두께에 반비례한다.</t>
  </si>
  <si>
    <t>흡광계수는 물질에 따라 각각 다르다.</t>
  </si>
  <si>
    <t>흡광도는 투광도의 역대수이다.</t>
  </si>
  <si>
    <t>여기상태</t>
  </si>
  <si>
    <t>이온상태</t>
  </si>
  <si>
    <t>바닥상태</t>
  </si>
  <si>
    <t>분자상태</t>
  </si>
  <si>
    <t>시안화나트륨용액</t>
  </si>
  <si>
    <t>플루오린화칼륨용액</t>
  </si>
  <si>
    <t>수산화망간용액</t>
  </si>
  <si>
    <t>황산은</t>
  </si>
  <si>
    <t>클로로필 색소는 사염화탄소 적당량으로 추출한다.</t>
  </si>
  <si>
    <t>시료 적당량(100∼2000mL)을 유리섬유 여과지(GF/F, 47mm)로 여과 한다.</t>
  </si>
  <si>
    <t>663nm, 645nm, 630nm의 흡광도 측정은 클로로필 a, b 및 c를 결정하기 위한 측정이다.</t>
  </si>
  <si>
    <t>750nm는 시료 중의 현탁물질에 의한 탁도정도에 대한 흡광도이다.</t>
  </si>
  <si>
    <t>100에서 EC50 값을 곱하여 준 값</t>
  </si>
  <si>
    <t>100에서 EC50 값을 나눠 준 값</t>
  </si>
  <si>
    <t>10에서 EC50 값을 곱하여 준 값</t>
  </si>
  <si>
    <t>10에서 EC50 값을 나눠 준 값</t>
  </si>
  <si>
    <t>약 35%</t>
  </si>
  <si>
    <t>약 45%</t>
  </si>
  <si>
    <t>바탕색 : 흰색, 글씨 : 청색</t>
  </si>
  <si>
    <t>바탕색 : 청색, 글씨 : 흰색</t>
  </si>
  <si>
    <t>바탕색 : 녹색, 글씨 : 흰색</t>
  </si>
  <si>
    <t>바탕색 : 흰색, 글씨 : 녹색</t>
  </si>
  <si>
    <t>환경오염방지를 위하여 환경부장관이 지시하는 부하량 통계 관리에 관한 사항</t>
  </si>
  <si>
    <t>폐수배출시설 및 수질오염방지시설의 관리에 관한 사항</t>
  </si>
  <si>
    <t>폐수배출시설 및 수질오염방지시설의 개선에 관한 사항</t>
  </si>
  <si>
    <t>운영일지의 기록·보존에 관한 사항</t>
  </si>
  <si>
    <t>흡착시설</t>
  </si>
  <si>
    <t>이온교환시설</t>
  </si>
  <si>
    <t>침전물개량시설</t>
  </si>
  <si>
    <t>방지시설 설치면제 대상인 사업장과 배출시설에서 배출되는 수질오염물질 등을 공동방지시설에서 처리하게 하는 사업장은 제4종사업장·제5종사업장에 해당하는 환경기술인을 둘 수 있다.</t>
  </si>
  <si>
    <t>연간 90일 미만 조업하는 제1종부터 제3종 까지의 사업장은 제4종사업장·제5종사업장에 해당하는 환경기술인을 선임할 수 있다.</t>
  </si>
  <si>
    <t>대기환경기술인으로 임명된 자가 수질환경기술인의 자격을 함께 갖춘 경우에는 수질환경기술인을 겸임할 수 있다.</t>
  </si>
  <si>
    <t>공동방지시설의 경우에는 폐수 배출량이 제1종, 제2종사업장 규모에 해당하는 경우 제3종사업장에 해당하는 환경기술인을 둘 수 있다.</t>
  </si>
  <si>
    <t>바꾸어 임명한 즉시 신고하여야 한다.</t>
  </si>
  <si>
    <t>바꾸어 임명한 후 3일 이내에 신고하여야 한다.</t>
  </si>
  <si>
    <t>그 사유가 발생한 즉시 신고하야야 한다.</t>
  </si>
  <si>
    <t>그 사유가 발생한 날부터 5일 이내에 신고하여야 한다.</t>
  </si>
  <si>
    <t>노말헥산추출물질함유량(광유류)</t>
  </si>
  <si>
    <t>다름 사람에게 등록증을 대여한 경우</t>
  </si>
  <si>
    <t>등록 후 1년 이내에 영업을 개시하지 않은 경우</t>
  </si>
  <si>
    <t>환경관리공단</t>
  </si>
  <si>
    <t>환경기술연수원</t>
  </si>
  <si>
    <t>국립환경인력개발원</t>
  </si>
  <si>
    <t>상호·대표자·사업명 또는 업종의 변경</t>
  </si>
  <si>
    <t>총 사업면적·개발면적 또는 사업장 부지면적이 처음 신고면적의 100분의 30 이상 증가하는 경우</t>
  </si>
  <si>
    <t>폐수처리업에 종사하는 기술요원의 교육기관은 국립환경인력개발원이다.</t>
  </si>
  <si>
    <t>환경기술인과정과 폐수처리기술요원과정의 교육기간은 3일 이내로 한다.</t>
  </si>
  <si>
    <t>최초교육은 환경기술인 등이 최초로 업무에 종사한 날부터 1년 이내에 실시하는 교육이다.</t>
  </si>
  <si>
    <t>보수교육은 최초교육 후 3년 마다 실시하는 교육이다.</t>
  </si>
  <si>
    <t>중앙환경정책위원회</t>
  </si>
  <si>
    <t>시장·군수·구청장</t>
  </si>
  <si>
    <t>수면관리기관장</t>
  </si>
  <si>
    <t>제1종 사업장</t>
  </si>
  <si>
    <t>제2종 사업장</t>
  </si>
  <si>
    <t>제3종 사업장</t>
  </si>
  <si>
    <t>제4종 사업장</t>
  </si>
  <si>
    <t>피라미</t>
  </si>
  <si>
    <t>미꾸라지</t>
  </si>
  <si>
    <t>붕어</t>
  </si>
  <si>
    <t>재활용수</t>
  </si>
  <si>
    <t>수영용수</t>
  </si>
  <si>
    <t>지하수로</t>
  </si>
  <si>
    <t>농업용수로</t>
  </si>
  <si>
    <t>상수관로</t>
  </si>
  <si>
    <t>오염에 잘 견디는 곰팡이류가 심하게 번식한다.</t>
  </si>
  <si>
    <t>여름철 온도에서 DO 포화도는 45% 정도에 해당된다.</t>
  </si>
  <si>
    <t>탄산가스가 줄고 암모니아성 질소가 증가한다.</t>
  </si>
  <si>
    <t>유기물 혹은 오염물을 운반하는 하수거의 방출지점과 가까운 하류에 위치한다.</t>
  </si>
  <si>
    <t>4.23</t>
  </si>
  <si>
    <t>8.46</t>
  </si>
  <si>
    <t>14.78</t>
  </si>
  <si>
    <t>29.56</t>
  </si>
  <si>
    <t>정체해역에서 일어나기 쉬운 현상이다.</t>
  </si>
  <si>
    <t>강우에 따라 오염된 하천수가 해수에 유입될 때 발생될 수 있다.</t>
  </si>
  <si>
    <t>수괴의 연직 안정도가 크고 독립해 있을 때 발생한다.</t>
  </si>
  <si>
    <t>해역의 영양 부족 또는 염소농도 증가로 발생된다.</t>
  </si>
  <si>
    <t>3일 후 = 5.7, 5일 후 = 6.1</t>
  </si>
  <si>
    <t>3일 후 = 5.7, 5일 후 = 6.4</t>
  </si>
  <si>
    <t>3일 후 = 6.1, 5일 후 = 7.1</t>
  </si>
  <si>
    <t>3일 후 = 6.1, 5일 후 = 7.4</t>
  </si>
  <si>
    <t>NH3 → NO2- → NO3- → NO2- → N2</t>
  </si>
  <si>
    <t>NO3- → NO2- → NH3 → NO2- → N2</t>
  </si>
  <si>
    <t>NO3- → NO2- → N2 → NH3 → NO2-</t>
  </si>
  <si>
    <t>N2 → NH3 → NO3- → NO2-</t>
  </si>
  <si>
    <t>정지기 - 유도기 - 대수증식기 - 사멸기</t>
  </si>
  <si>
    <t>대수증식시 - 유도기 - 사멸기 - 정지기</t>
  </si>
  <si>
    <t>유도기 - 대수증식기 - 사멸기 - 정지기</t>
  </si>
  <si>
    <t>유도기 - 대수증식기 - 정지기 - 사멸기</t>
  </si>
  <si>
    <t>겨울철 심수층은 혐기성 미생물의 증식으로 유기물이 적정하게 분해되어 수질이 양호하게 된다.</t>
  </si>
  <si>
    <t>봄, 가을에는 물의 밀도 변화에 의한 전도현상(Turn Over)이 일어난다.</t>
  </si>
  <si>
    <t>깊은 호수의 경우 여름철의 심수층 수온변화는 수온약층보다 크다.</t>
  </si>
  <si>
    <t>여름철에는 표수층과 심수층 사이에 수온의 변화가 거의 없는 수온약층이 존재한다.</t>
  </si>
  <si>
    <t>깨끗한 물이 계속 유입되고 있다.</t>
  </si>
  <si>
    <t>대기 중의 산소가 계속 용해되고 있다.</t>
  </si>
  <si>
    <t>수서 동물이 많이 서식하고 있다.</t>
  </si>
  <si>
    <t>조류가 다량 증식하고 있다.</t>
  </si>
  <si>
    <t>수온이 높을수록 용존산소량은 감소한다.</t>
  </si>
  <si>
    <t>용존염류의 농도가 높을수록 용존산소량은 감소한다.</t>
  </si>
  <si>
    <t>같은 수온 하에서는 담수보다 해수의 용존산소량이 높다.</t>
  </si>
  <si>
    <t>25 ~ 30℃</t>
  </si>
  <si>
    <t>35 ~ 40℃</t>
  </si>
  <si>
    <t>45 ~ 50℃</t>
  </si>
  <si>
    <t>55 ~ 60℃</t>
  </si>
  <si>
    <t>유용한 용매</t>
  </si>
  <si>
    <t>비극성 형성</t>
  </si>
  <si>
    <t>육각형 결정구조</t>
  </si>
  <si>
    <t>공기 중 질소를 고정하는 미생물은 박테리아와 곰팡이로 나누어진다.</t>
  </si>
  <si>
    <t>암모니아성질소는 호기성조건하에서 탈질균의 활동에 의해 질소로 변환된다.</t>
  </si>
  <si>
    <t>질산화 박테리아는 화학합성을 하는 독립영양미생물이다.</t>
  </si>
  <si>
    <t>질산화 과정 중 암모니아성질소에서 아질산성질소로전환되는 것보다 아질산성 질소에서 질산성 질소로 전환되는 것이 적은 양의 산소가 필요하다.</t>
  </si>
  <si>
    <t>Ksp=[M3+]2[X2-]3</t>
  </si>
  <si>
    <t>Ksp=[2M3+][3X2-]</t>
  </si>
  <si>
    <t>Ksp=[2M3+][3X2-]3</t>
  </si>
  <si>
    <t>Ksp=[M3+][X2-]</t>
  </si>
  <si>
    <t>3.21</t>
  </si>
  <si>
    <t>1,200</t>
  </si>
  <si>
    <t>1,400</t>
  </si>
  <si>
    <t>1,600</t>
  </si>
  <si>
    <t>부식성이 높은 수질이 될 수 있다.</t>
  </si>
  <si>
    <t>대체적으로 물의 pH를 낮춘다.</t>
  </si>
  <si>
    <t>비탄산 경도를 높이게 된다.</t>
  </si>
  <si>
    <t>일시경도를 높이게 된다.</t>
  </si>
  <si>
    <t>약 117</t>
  </si>
  <si>
    <t>약 136</t>
  </si>
  <si>
    <t>2,025</t>
  </si>
  <si>
    <t>2,160</t>
  </si>
  <si>
    <t>2,240</t>
  </si>
  <si>
    <t>2,530</t>
  </si>
  <si>
    <t>59</t>
  </si>
  <si>
    <t>스크린 - 침사지 - 1차침전지 - 포기조 - 2차침전지 - 소독</t>
  </si>
  <si>
    <t>스크린 - 침사지 - 포기조 - 1차침전지 - 2차침전지 - 소독</t>
  </si>
  <si>
    <t>소독 - 스크린 - 침사지 - 1차침전지 - 포기조 - 2차침전지</t>
  </si>
  <si>
    <t>소독 - 스크린 - 침사지 - 포기조 - 1차침전지 - 2차침전지</t>
  </si>
  <si>
    <t>417</t>
  </si>
  <si>
    <t>667.2</t>
  </si>
  <si>
    <t>728.5</t>
  </si>
  <si>
    <t>1,112</t>
  </si>
  <si>
    <t>2.36</t>
  </si>
  <si>
    <t>2.72</t>
  </si>
  <si>
    <t>부착</t>
  </si>
  <si>
    <t>응결</t>
  </si>
  <si>
    <t>거름</t>
  </si>
  <si>
    <t>Ca2+, Mg2+</t>
  </si>
  <si>
    <t>Na+, K+</t>
  </si>
  <si>
    <t>Cu2+, Fe2+</t>
  </si>
  <si>
    <t>Na+, Fe2+</t>
  </si>
  <si>
    <t>㉮ 대수성장단계, ㉯ 내생성장단계, ㉰ 재래식 ㉱ 고율, ㉳ 장기폭기</t>
  </si>
  <si>
    <t>㉮ 내생성장단계, ㉯ 대수성장단계, ㉰ 재래식 ㉱ 고율, ㉳ 장기폭기</t>
  </si>
  <si>
    <t>㉮ 대수성장단계, ㉯ 내생성장단계, ㉰ 재래식 ㉱ 장기폭기, ㉳ 고율</t>
  </si>
  <si>
    <t>㉮ 대수성장단계, ㉯ 내생성장단계, ㉰ 고율, ㉱ 재래식, ㉳ 장기폭기</t>
  </si>
  <si>
    <t>E = 0.6, Ce = 30</t>
  </si>
  <si>
    <t>E = 0.4, Ce = 20</t>
  </si>
  <si>
    <t>E = 0.6, Ce = 20</t>
  </si>
  <si>
    <t>E = 0.4, Ce = 30</t>
  </si>
  <si>
    <t>살균</t>
  </si>
  <si>
    <t>탁도 제거</t>
  </si>
  <si>
    <t>냄새 제거</t>
  </si>
  <si>
    <t>부유물질 - 급속여과, 응집침전</t>
  </si>
  <si>
    <t>용해성 유기물질 - 응집침전, 오존산화</t>
  </si>
  <si>
    <t>용해된 염류 - 역삼투법, 이온교환</t>
  </si>
  <si>
    <t>세균, 바이러스 - 소독, 급속여과</t>
  </si>
  <si>
    <t>침강분리법 - 현탁입자와 물의 밀도차</t>
  </si>
  <si>
    <t>가압부상법 - 오수와 가압수와의 점성차</t>
  </si>
  <si>
    <t>모래여과법 - 현탁입자의 크기</t>
  </si>
  <si>
    <t>흡착법 - 용질의 흡착성</t>
  </si>
  <si>
    <t>폐수에 함유된 유기인 화합물은 파라티온, 말라티온 등의 농약이다.</t>
  </si>
  <si>
    <t>유기인 화합물은 산성이나 중성에서 안정하다.</t>
  </si>
  <si>
    <t>물에 쉽게 용해되어 독성을 나타내기 때문에 전처리 과정을 거친 후 생물학적 처리법을 적용할 수 있다.</t>
  </si>
  <si>
    <t>일반적이고 효과적인 방법으로는 생석회 등의 알칼리로 가수분해 시키고 응집침전 또는 부상으로 전처리한 다음 활성탄 흡착으로 미량의 잔유물질을 제거시키는 것이다.</t>
  </si>
  <si>
    <t>부착성장공법으로 질산화가 가능하다.</t>
  </si>
  <si>
    <t>슬러지의 반송율은 표준 활성슬러지법보다 높다.</t>
  </si>
  <si>
    <t>활성슬러지법에 비해 처리수의 투명도가 나쁘다.</t>
  </si>
  <si>
    <t>살수여상법에 비해 단회로 현상의 제어가 쉽다.</t>
  </si>
  <si>
    <t>1,500</t>
  </si>
  <si>
    <t>2,000</t>
  </si>
  <si>
    <t>2,500</t>
  </si>
  <si>
    <t>여과면적</t>
  </si>
  <si>
    <t>입자지름</t>
  </si>
  <si>
    <t>여액의 점도</t>
  </si>
  <si>
    <t>여과속도</t>
  </si>
  <si>
    <t>BOD 보다는 COD를 더 잘 제거시키기 때문이다.</t>
  </si>
  <si>
    <t>혐기성 상태를 조성시키기 때문이다.</t>
  </si>
  <si>
    <t>floc의 침강성이 나빠지기 때문이다.</t>
  </si>
  <si>
    <t>fungi가 bacteria를 잡아먹기 때문이다.</t>
  </si>
  <si>
    <t>유도결합플라스마 원자발광분광법</t>
  </si>
  <si>
    <t>유도결합플라스마 질량분석법</t>
  </si>
  <si>
    <t>음이온 계면활성제</t>
  </si>
  <si>
    <t>휘발성 탄화수소류</t>
  </si>
  <si>
    <t>‘감압 또는 진공’이라 함은 따로 규정이 없는 한 15mmH2O 이하를 말한다.</t>
  </si>
  <si>
    <t>‘냄새가 없다’라고 기재한 것은 냄새가 없거나, 또는 거의 없는 것을 표시하는 것이다.</t>
  </si>
  <si>
    <t>‘약’이라 함은 기재된 양에 대하여 ±10 % 이상의 차가 있어서는 안 된다.</t>
  </si>
  <si>
    <t>시험조작 중 ‘즉시’란 30초 이내에 표시된 조작을 하는 것을 뜻한다.</t>
  </si>
  <si>
    <t>1 ~ 10개</t>
  </si>
  <si>
    <t>10 ~ 30개</t>
  </si>
  <si>
    <t>30 ~ 300개</t>
  </si>
  <si>
    <t>300 ~ 500개</t>
  </si>
  <si>
    <t>아담스－니컬슨의 색도공식을 근거로 한다.</t>
  </si>
  <si>
    <t>시료 중 백금－코발트 표준물질과 아주 다른 색상의 폐･하수는 적용할 수 없다.</t>
  </si>
  <si>
    <t>색도의 측정은 시각적으로 눈에 보이는 색상에 관계없이 단순 색도차 또는 단일 색도차를 계산한다.</t>
  </si>
  <si>
    <t>시료 중 부유물질은 제거하여야 한다.</t>
  </si>
  <si>
    <t>㉠ 산, ㉡ 수소불꽃이온화 검출기</t>
  </si>
  <si>
    <t>㉠ 산, ㉡ 전자포획 검출기</t>
  </si>
  <si>
    <t>㉠ 알칼리, ㉡ 수소불꽃이온화 검출기</t>
  </si>
  <si>
    <t>㉠ 알칼리, ㉡ 전자포획 검출기</t>
  </si>
  <si>
    <t>1개월 이내, 3개월 이내</t>
  </si>
  <si>
    <t>2개월 이내, 2개월 이내</t>
  </si>
  <si>
    <t>3개월 이내, 1개월 이내</t>
  </si>
  <si>
    <t>3개월 이내, 2개월 이내</t>
  </si>
  <si>
    <t>pH가 6.5∼8.5의 범위를 벗어나는 산성 또는 알칼리성 시료는 염산용액(1M) 또는 수산화나트륨용액(1M)으로 시료를 중화하여 pH 7∼7.2로 맞춘다.</t>
  </si>
  <si>
    <t>시료는 시험하기 바로 전에 온도를 20±1℃로 조정한다.</t>
  </si>
  <si>
    <t>수온이 20℃ 이하일 때의 용존산소가 과포화 되어 있을 경우에는 수온을 23 ∼ 25℃로 상승시킨 이후에 15분간 통기하고 방치하고 냉각하여 수온을 다시 20℃로 한다.</t>
  </si>
  <si>
    <t>잔류염소가 함유된 시료는 시료 100mL에 아지드화나트륨 0.1g과 요오드화칼륨 1g을 넣고 흔들어 섞은 다음 수산화나트륨을 넣어 알칼리성으로 한다.</t>
  </si>
  <si>
    <t>㉠ 3가비소, ㉡ 청색, ㉢ 620 nm</t>
  </si>
  <si>
    <t>㉠ 3가비소, ㉡ 적자색, ㉢ 530 nm</t>
  </si>
  <si>
    <t>㉠ 6가비소, ㉡ 청색, ㉢ 620 nm</t>
  </si>
  <si>
    <t>㉠ 6가비소, ㉡ 적자색, ㉢ 530 nm</t>
  </si>
  <si>
    <t>킬레이트 화합물을 발생시킨 후 침전시켜 중금속 방해를 방지하기 위하여</t>
  </si>
  <si>
    <t>시료에 포함된 유기물 및 지방산을 분해시키기 위하여</t>
  </si>
  <si>
    <t>시안화물 및 시안착화합물의 대부분을 시안화수소로 유출시키기 위하여</t>
  </si>
  <si>
    <t>시안화합물의 방해성분인 황화합물을 유화수소로 분리시키기 위하여</t>
  </si>
  <si>
    <t>31.5</t>
  </si>
  <si>
    <t>열전도도검출기</t>
  </si>
  <si>
    <t>전자포획형검출기</t>
  </si>
  <si>
    <t>알칼리열 이온화검출기</t>
  </si>
  <si>
    <t>수소염 이온화검출기</t>
  </si>
  <si>
    <t>질산에 의한 분해</t>
  </si>
  <si>
    <t>질산－염산에 의한 분해</t>
  </si>
  <si>
    <t>질산－황산에 의한 분해</t>
  </si>
  <si>
    <t>질산－과염소산에 의한 분해</t>
  </si>
  <si>
    <t>벤튜리미터(Venturi meter)</t>
  </si>
  <si>
    <t>오리피스(Orifice)</t>
  </si>
  <si>
    <t>피토우(Pitot)관</t>
  </si>
  <si>
    <t>자기식 유량 측정기(Magnetic flow meter)</t>
  </si>
  <si>
    <t>메틸레드지시액 pH 4.0 이하</t>
  </si>
  <si>
    <t>메틸오렌지지시액 pH 4.0 이하</t>
  </si>
  <si>
    <t>메틸레드지시액 pH 4.5 이하</t>
  </si>
  <si>
    <t>메틸렌블루지시액 pH 4.5 이하</t>
  </si>
  <si>
    <t>자외선/가시선 분광법 - 부루신법</t>
  </si>
  <si>
    <t>1 ∼35℃</t>
  </si>
  <si>
    <t>10 ∼15℃</t>
  </si>
  <si>
    <t>15 ∼25℃</t>
  </si>
  <si>
    <t>20 ∼35℃</t>
  </si>
  <si>
    <t>대장균군</t>
  </si>
  <si>
    <t>기술능력 : 수질환경산업기사 1인 이상</t>
  </si>
  <si>
    <t>폐수운반차량 : 청색으로 도색하고 흰색바탕에 녹색 글씨로 회사명 등을 표시한다.</t>
  </si>
  <si>
    <t>저장시설 : 원폐수 및 재이용 후 발생되는 폐수의 각각 저장시설의 용량은 1일 8시간 최대처리량의 3일분 이상의 규모이어야 한다.</t>
  </si>
  <si>
    <t>운반장비 : 폐수운반장비는 용량 2m3이상의 탱크로리, 1m3이상의 합성수지제 용기가 고정된 차량, 18L 이상의 합성수지제 용기(유기품인 경우만 해당한다.)이어야한다.</t>
  </si>
  <si>
    <t>상수원보호구역</t>
  </si>
  <si>
    <t>특별대책지역</t>
  </si>
  <si>
    <t>배출시설의 설치제한지역</t>
  </si>
  <si>
    <t>상수원에 중대한 오염을 일으킬 수 있어 환경부령으로정하는 지역</t>
  </si>
  <si>
    <t>수중생태계의 현황</t>
  </si>
  <si>
    <t>호소 인근 인구현황</t>
  </si>
  <si>
    <t>1일 폐수 배출량 5,000m3－제1종 사업장</t>
  </si>
  <si>
    <t>1일 폐수 배출량 1,500m3－제2종 사업장</t>
  </si>
  <si>
    <t>1일 폐수 배출량 800m3－제3종 사업장</t>
  </si>
  <si>
    <t>1일 폐수 배출량 150m3－제4종 사업장</t>
  </si>
  <si>
    <t>상수관거</t>
  </si>
  <si>
    <t>호소</t>
  </si>
  <si>
    <t>100,000</t>
  </si>
  <si>
    <t>1,000,000</t>
  </si>
  <si>
    <t>폐수배출량이 신고 당시보다 100분의 50이상 증가하는 경우</t>
  </si>
  <si>
    <t>특정수질유해물질이 배출되는 시설의 경우 폐수배출량이 허가 당시보다 100분의 25이상 증가하는 경우</t>
  </si>
  <si>
    <t>배출시설에 설치된 방지시설의 폐수처리 방법을 변경하는 경우</t>
  </si>
  <si>
    <t>배출허용기준을 초과하는 새로운 오염물질이 발생되어 배출시설 또는 방지시설의 개선이 필요한 경우</t>
  </si>
  <si>
    <t>배출시설의 기능 및 공정상 수질오염물질이 항상 배출허용기준 이하로 배출되는 경우</t>
  </si>
  <si>
    <t>폐수처리업의 등록을 한 자 또는 환경부장관이 인정하여 고시하는 관계 전문기관에 환경부령으로 정하는 폐수를 전량 위탁처리 하는 경우</t>
  </si>
  <si>
    <t>폐수배출량이 신고 당시보다 100분의 10이상 감소하는 경우</t>
  </si>
  <si>
    <t>폐수를 전량 재이용하는 등 방지시설을 설치하지 아니하고도 수질오염물질을 적정하게 처리할 수 있는 경우로서 환경부령으로 정하는 경우</t>
  </si>
  <si>
    <t>수질오염물질의 배출량</t>
  </si>
  <si>
    <t>수질오염물질의 배출시점</t>
  </si>
  <si>
    <t>㉠ 환경부령, ㉡ 환경부장관의 허가를 받아야 한다.</t>
  </si>
  <si>
    <t>㉠ 대통령령, ㉡ 환경부장관의 허가를 받아야 한다.</t>
  </si>
  <si>
    <t>㉠ 환경부령, ㉡ 환경부장관에게 신고하여야 한다.</t>
  </si>
  <si>
    <t>㉠ 대통령령, ㉡ 환경부장관에게 신고하여야 한다.</t>
  </si>
  <si>
    <t>1개의 낚시대에 3개 이상의 낚시바늘을 사용하는 행위</t>
  </si>
  <si>
    <t>쓰레기를 버리거나 취사행위를 하거나 화장실이 아닌 곳에서 대·소변을 보는 등 수질오염 일으킬 우려가 있 는행위</t>
  </si>
  <si>
    <t>낚시바늘에 끼워서 사용하지 아니하고 물고기를 유인하기 위하여 떡밥·어분 등을 던지는 행위</t>
  </si>
  <si>
    <t>조류증식 수심 이하로 취수구 이동</t>
  </si>
  <si>
    <t>정수 처리 강화(활성탄 처리, 오존 처리)</t>
  </si>
  <si>
    <t>취수구와 조류가 심한 지역에 대한 차단막 설치</t>
  </si>
  <si>
    <t>붉은 깔따구, 나방파리</t>
  </si>
  <si>
    <t>넓적거머리, 민하루살이</t>
  </si>
  <si>
    <t>물달팽이, 턱거머리</t>
  </si>
  <si>
    <t>물삿갓벌레, 물벌레</t>
  </si>
  <si>
    <t>배출업소의 지도, 점검 및 행정처분 실적</t>
  </si>
  <si>
    <t>배출부과금 부과 실적</t>
  </si>
  <si>
    <t>비점오염원의 설치신고 및 방지시설 설치현황 및 행정처분 현황</t>
  </si>
  <si>
    <t>100분의 25</t>
  </si>
  <si>
    <t>100분의 30</t>
  </si>
  <si>
    <t>하수처리 및 하수 이용현황</t>
  </si>
  <si>
    <t>승강기기사</t>
  </si>
  <si>
    <t>엘리베이터가 고장중임을 나타내는 표시등</t>
  </si>
  <si>
    <t>엘리베이터가 정상운행중임을 나타내는 표시등</t>
  </si>
  <si>
    <t>엘리베이터의 현재 위치의 층을 나타내는 표시등</t>
  </si>
  <si>
    <t>엘리베이터의 올라감과 내려감을 나타내는 방향등</t>
  </si>
  <si>
    <t>좌굴하중</t>
  </si>
  <si>
    <t>수평진동력</t>
  </si>
  <si>
    <t>회전모멘트</t>
  </si>
  <si>
    <t>가속도가 클수록 미끄러지기 쉽다.</t>
  </si>
  <si>
    <t>와이어로프의 권부각이 클수록 미끄러지기 쉽다.</t>
  </si>
  <si>
    <t>와이어로프와 도르래의 마찰계수가 작을수록 미끄러지기 쉽다.</t>
  </si>
  <si>
    <t>카측과 균형추측의 장력비가 트랙션 능력에 근접할수록 미끄러지기 쉽다.</t>
  </si>
  <si>
    <t>너비:30cm 이상, 높이:1.6m 이상</t>
  </si>
  <si>
    <t>너비:50cm 이상, 높이:1.8m 이상</t>
  </si>
  <si>
    <t>너비:60cm 이상, 높이:2m 이상</t>
  </si>
  <si>
    <t>너비:80cm 이상, 높이:2m 이상</t>
  </si>
  <si>
    <t>자동차용 엘리베이터</t>
  </si>
  <si>
    <t>주택용(소형) 엘리베이터</t>
  </si>
  <si>
    <t>소형화물용 엘리베이터(덤웨이터)</t>
  </si>
  <si>
    <t>뉴얼</t>
  </si>
  <si>
    <t>스커트</t>
  </si>
  <si>
    <t>하부 내측데크</t>
  </si>
  <si>
    <t>스커트 디플렉터</t>
  </si>
  <si>
    <t>과속검출 스위치는 카가 미리 정해진 속도를 초과하여 하강하는 경우에만 작동된다.</t>
  </si>
  <si>
    <t>과속조절기(조속기)에는 추락방지안전장치(비상정지장치)의 작동과 일치하는 회전방향이 표시되어야 한다.</t>
  </si>
  <si>
    <t>캠티브 롤러 형을 제외한 즉시 작동형 추락방지안전장치(비상정지장치)의 경우 0.8m/s미만의 속도에서 작동해야 한다.</t>
  </si>
  <si>
    <t>추락방지안전장치(비상정지장치)의 작동을 위한 과속조절기(조속기)</t>
  </si>
  <si>
    <t>단식자동식</t>
  </si>
  <si>
    <t>승합전자동식</t>
  </si>
  <si>
    <t>군승합자동식</t>
  </si>
  <si>
    <t>하강승합자동식</t>
  </si>
  <si>
    <t>디스크형</t>
  </si>
  <si>
    <t>스프링형</t>
  </si>
  <si>
    <t>플라이 볼형</t>
  </si>
  <si>
    <t>롤 세이프티형</t>
  </si>
  <si>
    <t>8K</t>
  </si>
  <si>
    <t>15K</t>
  </si>
  <si>
    <t>24K</t>
  </si>
  <si>
    <t>30K</t>
  </si>
  <si>
    <t>상승과속방지장치</t>
  </si>
  <si>
    <t>개문출발방지장치</t>
  </si>
  <si>
    <t>과속조절기(조속기)</t>
  </si>
  <si>
    <t>추락방지안전장치(비상정지장치)</t>
  </si>
  <si>
    <t>3000명/h</t>
  </si>
  <si>
    <t>3600명/h</t>
  </si>
  <si>
    <t>4400명/h</t>
  </si>
  <si>
    <t>4800명/h</t>
  </si>
  <si>
    <t>2단 이하의 감속제어가 되어야 한다.</t>
  </si>
  <si>
    <t>1G(9.8m/s2)를 초과하지 않는 감속도를 제공하여야 한다.</t>
  </si>
  <si>
    <t>카 추락방지안전장치(비상정지장치)를 작동시키지 않아야 한다.</t>
  </si>
  <si>
    <t>종단층 강제감속장치는 카 상단, 승강로 내부 또는 기계실 내부에 위치하여야 한다.</t>
  </si>
  <si>
    <t>사이런서</t>
  </si>
  <si>
    <t>스톱밸브</t>
  </si>
  <si>
    <t>상승용 유량제어밸브</t>
  </si>
  <si>
    <t>음향신호장치</t>
  </si>
  <si>
    <t>종단정지장치</t>
  </si>
  <si>
    <t>바이패스장치</t>
  </si>
  <si>
    <t>비상전원공급장치</t>
  </si>
  <si>
    <t>제어반</t>
  </si>
  <si>
    <t>U홈보다 시브의 마모가 적기 때문에</t>
  </si>
  <si>
    <t>U홈보다 로프의 수명이 늘어나기 때문에</t>
  </si>
  <si>
    <t>U홈과 V홈의 장점을 가지며 트렉셔 능력이 크기 때문에</t>
  </si>
  <si>
    <t>U홈보다 마찰계수가 작아 접촉면의 면압을 낮추기 때문에</t>
  </si>
  <si>
    <t>웜기어보다 효율이 높다.</t>
  </si>
  <si>
    <t>웜기어보다 역구동이 쉽다.</t>
  </si>
  <si>
    <t>웜기어에 비하여 소음이 작다</t>
  </si>
  <si>
    <t>일반적으로 웜기어보다 고속 기종에 사용된다.</t>
  </si>
  <si>
    <t>전동발진기</t>
  </si>
  <si>
    <t>직류리액터</t>
  </si>
  <si>
    <t>속도발전기</t>
  </si>
  <si>
    <t>127.33</t>
  </si>
  <si>
    <t>137.32</t>
  </si>
  <si>
    <t>147.32</t>
  </si>
  <si>
    <t>157.32</t>
  </si>
  <si>
    <t>피치</t>
  </si>
  <si>
    <t>백래시</t>
  </si>
  <si>
    <t>어덴덤</t>
  </si>
  <si>
    <t>이끌의 틈</t>
  </si>
  <si>
    <t>1300</t>
  </si>
  <si>
    <t>진동소음이 비교적 많다.</t>
  </si>
  <si>
    <t>비교적 내충격성이 약하다.</t>
  </si>
  <si>
    <t>축경에 대한 바깥지름이 크고 폭이 좁다.</t>
  </si>
  <si>
    <t>윤활이 어렵고 누설방지를 위한 노력이 필요하다.</t>
  </si>
  <si>
    <t>∑(주행시간+도어개폐시간+승객출입시간+손실 시간)</t>
  </si>
  <si>
    <t>∑(주행시간+도어개폐시간+승객출입시간+대기 시간)</t>
  </si>
  <si>
    <t>∑(주행시간+수리시간+승객출입시간+출발시간)</t>
  </si>
  <si>
    <t>∑(주행시간+대기시간+도어개폐시간+출발시간)</t>
  </si>
  <si>
    <t>볼트-장력</t>
  </si>
  <si>
    <t>카바닥-장력</t>
  </si>
  <si>
    <t>추돌판-굽힘력</t>
  </si>
  <si>
    <t>카주-굽힘력, 장력</t>
  </si>
  <si>
    <t>방법창</t>
  </si>
  <si>
    <t>경보장치</t>
  </si>
  <si>
    <t>연락장치</t>
  </si>
  <si>
    <t>레일용 브라켓의 중량</t>
  </si>
  <si>
    <t>지진이 발생할 때 건물의 수평진동</t>
  </si>
  <si>
    <t>카에 하중이 적재될 때 카에 걸리는 회전모멘트</t>
  </si>
  <si>
    <t>추락방지안전장치(비상정지장치)가 작동될 때 레일에 걸리는 좌굴하중</t>
  </si>
  <si>
    <t>주행안내 레일이 느슨해질 수 있는 부속품의 풀림은 방지되어야 한다.</t>
  </si>
  <si>
    <t>주행안내 레일은 압연강으로 만들어지거나 마찰 면이 기계 가공되어야 한다.</t>
  </si>
  <si>
    <t>카, 균형추 또는 평형추는 2개 이상의 견고한 금속제 주행안내 레일에 의해 각각 안내되어야 한다.</t>
  </si>
  <si>
    <t>추락장치안전장치(비상정지장치)가 없는 균형추의 주행안내 레일은 부식을 고려하지 않고 금속판을 성형하여 만들 수 있다.</t>
  </si>
  <si>
    <t>2749</t>
  </si>
  <si>
    <t>3367</t>
  </si>
  <si>
    <t>카주</t>
  </si>
  <si>
    <t>상부체대</t>
  </si>
  <si>
    <t>스프링 버퍼</t>
  </si>
  <si>
    <t>브레이스 로드</t>
  </si>
  <si>
    <t>마찰정지형</t>
  </si>
  <si>
    <t>세이프티 디바이스형</t>
  </si>
  <si>
    <t>화재 시 관제</t>
  </si>
  <si>
    <t>지진 시 관제</t>
  </si>
  <si>
    <t>정전 시 관제</t>
  </si>
  <si>
    <t>태풍 시 관제</t>
  </si>
  <si>
    <t>미터나사의 피치는 mm단위이다.</t>
  </si>
  <si>
    <t>체결용 나사에는 주로 삼각나사가 사용된다.</t>
  </si>
  <si>
    <t>운동용 나사는 사각나사, 사다리꼴 나사 등이 사용된다.</t>
  </si>
  <si>
    <t>사다리꼴 나사에서 미터계는 29°, 인치계는 30°의 나사산 각을 갖는다.</t>
  </si>
  <si>
    <t>스프링 권수를 늘린다.</t>
  </si>
  <si>
    <t>소선의 지름을 크게 한다.</t>
  </si>
  <si>
    <t>스프링 지수를 크게 한다.</t>
  </si>
  <si>
    <t>전단탄성계수가 작은 소재를 사용한다.</t>
  </si>
  <si>
    <t>잔형</t>
  </si>
  <si>
    <t>골격형</t>
  </si>
  <si>
    <t>매치 플레이트형</t>
  </si>
  <si>
    <t>슈퍼 인바</t>
  </si>
  <si>
    <t>니켈-크롬</t>
  </si>
  <si>
    <t>알루미늄-구리</t>
  </si>
  <si>
    <t>니켈-청동</t>
  </si>
  <si>
    <t>리벳</t>
  </si>
  <si>
    <t>래칫</t>
  </si>
  <si>
    <t>단식 분할</t>
  </si>
  <si>
    <t>복식 분할</t>
  </si>
  <si>
    <t>직접 분할</t>
  </si>
  <si>
    <t>차동 분할</t>
  </si>
  <si>
    <t>Re＞600</t>
  </si>
  <si>
    <t>Re＞2100</t>
  </si>
  <si>
    <t>Re＞3000</t>
  </si>
  <si>
    <t>Re＞4000</t>
  </si>
  <si>
    <t>열응력</t>
  </si>
  <si>
    <t>피로한도</t>
  </si>
  <si>
    <t>탄성에너지</t>
  </si>
  <si>
    <t>세라믹</t>
  </si>
  <si>
    <t>유리섬유강화수지</t>
  </si>
  <si>
    <t>탄소섬유강화수지</t>
  </si>
  <si>
    <t>소음과 진동이 적다.</t>
  </si>
  <si>
    <t>역전을 방지할 수 있다.</t>
  </si>
  <si>
    <t>큰 감속비를 얻을 수 있다.</t>
  </si>
  <si>
    <t>추력하중이 발생하지 않고 효율이 좋다.</t>
  </si>
  <si>
    <t>엠보싱</t>
  </si>
  <si>
    <t>벌징</t>
  </si>
  <si>
    <t>드로잉</t>
  </si>
  <si>
    <t>트리밍</t>
  </si>
  <si>
    <t>시간-초(s)</t>
  </si>
  <si>
    <t>온도-섭씨(℃)</t>
  </si>
  <si>
    <t>전류-암페어(A)</t>
  </si>
  <si>
    <t>광도-칸델라(cd)</t>
  </si>
  <si>
    <t>유니버설 조인트</t>
  </si>
  <si>
    <t>슬리브 커플링</t>
  </si>
  <si>
    <t>비드 폭이 좁다.</t>
  </si>
  <si>
    <t>모재의 용입이 얕다.</t>
  </si>
  <si>
    <t>용접본의 녹음이 빠르다.</t>
  </si>
  <si>
    <t>박판, 주철, 비철금속의 용접에 주로 쓰인다.</t>
  </si>
  <si>
    <t>0.074</t>
  </si>
  <si>
    <t>다이스</t>
  </si>
  <si>
    <t>리머</t>
  </si>
  <si>
    <t>철손=2/3×동손</t>
  </si>
  <si>
    <t>철손=1/2×동손</t>
  </si>
  <si>
    <t>Aㆍ(A+B)</t>
  </si>
  <si>
    <t>셔틀 엘리베이터</t>
  </si>
  <si>
    <t>역사용 엘리베이터</t>
  </si>
  <si>
    <t>더블데크 엘리베이터</t>
  </si>
  <si>
    <t>보도교용 엘리베이터</t>
  </si>
  <si>
    <t>즉시 작동형</t>
  </si>
  <si>
    <t>플렉시블 웨지 클램프(F.W.C)형</t>
  </si>
  <si>
    <t>플렉시블 가이드 클램프(F.G.C)형</t>
  </si>
  <si>
    <t>슬랙 로프 세이프티(slack rope safety)형</t>
  </si>
  <si>
    <t>6°</t>
  </si>
  <si>
    <t>8°</t>
  </si>
  <si>
    <t>10°</t>
  </si>
  <si>
    <t>12°</t>
  </si>
  <si>
    <t>매다는 장치는 독립적이어야 한다.</t>
  </si>
  <si>
    <t>체인의 인장강도 및 특성 등이 KS B 1407에 적합해야 한다.</t>
  </si>
  <si>
    <t>로프 또는 체인 등의 가닥수는 반드시 3가닥 이상이어야 한다.</t>
  </si>
  <si>
    <t>카와 균형추 또는 평형추는 매다는 장치에 의해 매달려야 한다.</t>
  </si>
  <si>
    <t>사이렌서</t>
  </si>
  <si>
    <t>승강기식</t>
  </si>
  <si>
    <t>다단방식</t>
  </si>
  <si>
    <t>수직순환식</t>
  </si>
  <si>
    <t>평면왕복식</t>
  </si>
  <si>
    <t>망유리</t>
  </si>
  <si>
    <t>접합유리</t>
  </si>
  <si>
    <t>정지 스위치</t>
  </si>
  <si>
    <t>과부하 감지 장치</t>
  </si>
  <si>
    <t>역결상 검출 장치</t>
  </si>
  <si>
    <t>파이널 리밋 스위치</t>
  </si>
  <si>
    <t>기계실 작업공간의 바닥 면 : 200 lx 이상</t>
  </si>
  <si>
    <t>기계실 작업공간 간 이동 공간의 바닥 면 : 50 lx 이상</t>
  </si>
  <si>
    <t>카 지붕에서 수직 위로 1m 떨어진 곳 : 50 lx 이상</t>
  </si>
  <si>
    <t>피트 바닥에서 수직 위로 1m 떨어진 곳 : 100 lx 이상</t>
  </si>
  <si>
    <t>로프가 감기는 각도가 클수록 미끄러지기 쉽다.</t>
  </si>
  <si>
    <t>카의 감속도와 가속도가 작을수록 미끄러지기 쉽다.</t>
  </si>
  <si>
    <t>로프와 시브의 마찰계수가 클수록 미끄러지기 쉽다.</t>
  </si>
  <si>
    <t>카측과 균형추측의 로프에 걸리는 중량비가 클수록 미끄러지기 쉽다.</t>
  </si>
  <si>
    <t>레일의 표준길이는 5m 이다.</t>
  </si>
  <si>
    <t>균형추측 레일에는 강판을 성형한 레일을 사용할 수 있다.</t>
  </si>
  <si>
    <t>레일 규격의 호칭은 가공 완료된 1m당의 중량을 표시한 것이다.</t>
  </si>
  <si>
    <t>추락방지안전장치(비상정지장치)가 작동하는 곳에는 정밀가공한 T자형 레일이 사용된다.</t>
  </si>
  <si>
    <t>수평보행기</t>
  </si>
  <si>
    <t>침대용 엘리베이터</t>
  </si>
  <si>
    <t>소형화물용 엘리베이터</t>
  </si>
  <si>
    <t>0.8 gn</t>
  </si>
  <si>
    <t>1.0 gn</t>
  </si>
  <si>
    <t>1.5 gn</t>
  </si>
  <si>
    <t>2.5 gn</t>
  </si>
  <si>
    <t>압력밸브</t>
  </si>
  <si>
    <t>럽처밸브</t>
  </si>
  <si>
    <t>제조·수입일자</t>
  </si>
  <si>
    <t>완충기의 형식</t>
  </si>
  <si>
    <t>부품안전인증표시</t>
  </si>
  <si>
    <t>부품안전인증번호</t>
  </si>
  <si>
    <t>일그너 제어</t>
  </si>
  <si>
    <t>워드레오나드 제어</t>
  </si>
  <si>
    <t>정지레오나드 제어</t>
  </si>
  <si>
    <t>가변전압가변주파수 제어</t>
  </si>
  <si>
    <t>PSM</t>
  </si>
  <si>
    <t>PTM</t>
  </si>
  <si>
    <t>대기시간 없이 연속적으로 수송이 가능하다.</t>
  </si>
  <si>
    <t>백화점과 대형마트 등 설치 장소에 따라 구매 의욕을 높일 수 있다.</t>
  </si>
  <si>
    <t>건축상으로 점유 면적이 크고 기계실이 필요하며 건물에 걸리는 하중이 각층에 분산되어 있다.</t>
  </si>
  <si>
    <t>전동기 기동 시에 흐르는 대전류에 의한 부하전류의 변화가 엘리베이터에 비하여 적어 전원 설비 부담이 적다.</t>
  </si>
  <si>
    <t>로프 자중</t>
  </si>
  <si>
    <t>권상기 자중</t>
  </si>
  <si>
    <t>기계대 자중</t>
  </si>
  <si>
    <t>균형추 자중</t>
  </si>
  <si>
    <t>기기의 중심</t>
  </si>
  <si>
    <t>기기의 최고점</t>
  </si>
  <si>
    <t>기기의 최저점</t>
  </si>
  <si>
    <t>기기의 최선단</t>
  </si>
  <si>
    <t>0.8m 이상 1.0m 이하</t>
  </si>
  <si>
    <t>0.8m 이상 1.2m 이하</t>
  </si>
  <si>
    <t>1.0m 이상 1.2m 이하</t>
  </si>
  <si>
    <t>1.2m 이상 1.5m 이하</t>
  </si>
  <si>
    <t>작동이 원활하고 소음이 발생하지 않을 것</t>
  </si>
  <si>
    <t>카 상부에 설치하기 위하여 소형 경량일 것</t>
  </si>
  <si>
    <t>가장 중요한 부품이므로 고가의 재질을 사용하고 단가가 높을 것</t>
  </si>
  <si>
    <t>동작회수가 엘리베이터의 기동회수의 2배가 되므로 보수가 용이할 것</t>
  </si>
  <si>
    <t>가속전류</t>
  </si>
  <si>
    <t>감속전류</t>
  </si>
  <si>
    <t>자속 반작용</t>
  </si>
  <si>
    <t>전류 반작용</t>
  </si>
  <si>
    <t>전기자 반작용</t>
  </si>
  <si>
    <t>주자극 반작용</t>
  </si>
  <si>
    <t>블리드 인 회로</t>
  </si>
  <si>
    <t>미터 오프 회로</t>
  </si>
  <si>
    <t>승강장문을 설치하기 위한 개구부</t>
  </si>
  <si>
    <t>건물 내 급배수관 설치를 위한 개구부</t>
  </si>
  <si>
    <t>화재 시 가스 및 연기의 배출을 위한 통풍구</t>
  </si>
  <si>
    <t>승강로의 비상문 및 점검문을 설치하기 위한 개구부</t>
  </si>
  <si>
    <t>A종</t>
  </si>
  <si>
    <t>B종</t>
  </si>
  <si>
    <t>E종</t>
  </si>
  <si>
    <t>G종</t>
  </si>
  <si>
    <t>무부하 : 1.46, 전부하 : 1.58</t>
  </si>
  <si>
    <t>무부하 : 1.46, 전부하 : 1.60</t>
  </si>
  <si>
    <t>무부하 : 1.60, 전부하 : 1.46</t>
  </si>
  <si>
    <t>무부하 : 1.60, 전부하 : 1.58</t>
  </si>
  <si>
    <t>150명</t>
  </si>
  <si>
    <t>200명</t>
  </si>
  <si>
    <t>N2D2 = N1D1</t>
  </si>
  <si>
    <t>D1 ＜ D2 이면 V1 ＜ V2 이다.</t>
  </si>
  <si>
    <t>1064</t>
  </si>
  <si>
    <t>1164</t>
  </si>
  <si>
    <t>1264</t>
  </si>
  <si>
    <t>1364</t>
  </si>
  <si>
    <t>0.2m×0.3m 이상</t>
  </si>
  <si>
    <t>0.3m×0.3m 이상</t>
  </si>
  <si>
    <t>0.3m×0.4m 이상</t>
  </si>
  <si>
    <t>0.4m×0.5m 이상</t>
  </si>
  <si>
    <t>πab2/4P</t>
  </si>
  <si>
    <t>4P/πab2</t>
  </si>
  <si>
    <t>πab/4P</t>
  </si>
  <si>
    <t>4P/πab</t>
  </si>
  <si>
    <t>압력각을 작게 한다.</t>
  </si>
  <si>
    <t>전위기어를 사용한다.</t>
  </si>
  <si>
    <t>이끝을 둥글게 가공한다.</t>
  </si>
  <si>
    <t>이의 높이를 줄인다.</t>
  </si>
  <si>
    <t>회전 펌프</t>
  </si>
  <si>
    <t>축 지름이 증가하면 최대전단응력은 감소한다.</t>
  </si>
  <si>
    <t>극단면계수가 감소하면 최대전단응력은 감소한다.</t>
  </si>
  <si>
    <t>가해지는 토크가 증가하면 최대전단응력은 감소한다.</t>
  </si>
  <si>
    <t>단면의 극관성 모멘트가 증가하면 최대전단응력은 증가한다.</t>
  </si>
  <si>
    <t>실린더 내경</t>
  </si>
  <si>
    <t>축의 편심량</t>
  </si>
  <si>
    <t>피스톤의 외경</t>
  </si>
  <si>
    <t>디스크 브레이크의 니스크 두께</t>
  </si>
  <si>
    <t>톱니 나사</t>
  </si>
  <si>
    <t>관용 나사</t>
  </si>
  <si>
    <t>저전압, 용접속도가 느릴 때</t>
  </si>
  <si>
    <t>전류 부족, 용접속도가 느릴 때</t>
  </si>
  <si>
    <t>용접속도가 빠를 때, 전류 과대</t>
  </si>
  <si>
    <t>용접속도가 느릴 때, 전류 과대</t>
  </si>
  <si>
    <t>원뿔 키</t>
  </si>
  <si>
    <t>새들 키</t>
  </si>
  <si>
    <t>접선 키</t>
  </si>
  <si>
    <t>드라이빙 키</t>
  </si>
  <si>
    <t>압연</t>
  </si>
  <si>
    <t>제관</t>
  </si>
  <si>
    <t>587</t>
  </si>
  <si>
    <t>785</t>
  </si>
  <si>
    <t>942</t>
  </si>
  <si>
    <t>재료의 조직을 미세화 한다.</t>
  </si>
  <si>
    <t>복잡한 구조의 소재가공에 적합하다.</t>
  </si>
  <si>
    <t>가열한 상태에서 해머로 타격한다.</t>
  </si>
  <si>
    <t>산화에 의한 스케일이 발생한다.</t>
  </si>
  <si>
    <t>열을 방출하지 아니하여야 한다.</t>
  </si>
  <si>
    <t>장시간 사용하여도 화학적으로 안정하여야 한다.</t>
  </si>
  <si>
    <t>외부로부터 침입한 불순물을 침전 분리시키지 않아야 한다.</t>
  </si>
  <si>
    <t>화염 경화법</t>
  </si>
  <si>
    <t>저주파 경화법</t>
  </si>
  <si>
    <t>스프링 소재 지름의 4승에 비례한다.</t>
  </si>
  <si>
    <t>스프링의 변형량에 비례한다.</t>
  </si>
  <si>
    <t>코일 평균 지름의 3승에 반비례한다.</t>
  </si>
  <si>
    <t>스프링 소재의 전단탄성계수에 비례한다.</t>
  </si>
  <si>
    <t>비중이 0.5 이상인 금속</t>
  </si>
  <si>
    <t>비중이 1 이상인 금속</t>
  </si>
  <si>
    <t>비중이 5 이상인 금속</t>
  </si>
  <si>
    <t>비중이 10 이상인 금속</t>
  </si>
  <si>
    <t>2544</t>
  </si>
  <si>
    <t>5089</t>
  </si>
  <si>
    <t>8640</t>
  </si>
  <si>
    <t>20357</t>
  </si>
  <si>
    <t>절삭 속도를 느리게 하고 이송 속도를 빠르게 한다.</t>
  </si>
  <si>
    <t>절삭 속도를 빠르게 하고 윤활성이 좋은 절삭유를 사용한다.</t>
  </si>
  <si>
    <t>바이트의 윗면 경사각을 작게 하고 이송속도를 느리게 한다.</t>
  </si>
  <si>
    <t>절삭 깊이를 깊게 하고 이송 속도를 빠르게 한다.</t>
  </si>
  <si>
    <t>단위 시간에 대한 전기 에너지 이다.</t>
  </si>
  <si>
    <t>R + Ls + Cs</t>
  </si>
  <si>
    <t>폴 래칫 휠 방식</t>
  </si>
  <si>
    <t>디스크 웨지 방식</t>
  </si>
  <si>
    <t>디스크 브레이크 방식</t>
  </si>
  <si>
    <t>다이나믹 브레이크 방식</t>
  </si>
  <si>
    <t>바닥면으로부터 0.8m 이상 1.2m 이하</t>
  </si>
  <si>
    <t>바닥면으로부터 0.9m 이상 1.3m 이하</t>
  </si>
  <si>
    <t>바닥면으로부터 1.0m 이상 1.4m 이하</t>
  </si>
  <si>
    <t>바닥면으로부터 1.2m 이상 1.5m 이하</t>
  </si>
  <si>
    <t>유량을 간접적으로 제어하므로 정확한 제어가 어렵다.</t>
  </si>
  <si>
    <t>유량제어밸브를 주회로에서 분기된 바이패스회로에 삽입한 것으로 효율이 높다.</t>
  </si>
  <si>
    <t>릴리프밸브로 유량을 방출하지 않으므로 설정압력까지 오르지 않고 부하에 의해 압력이 결정된다.</t>
  </si>
  <si>
    <t>카를 기동할 때 유량 조정이 어렵고, 기동 쇼크가 발생하기 쉬우며, 상승 운전 시의 효율이 좋지 않다.</t>
  </si>
  <si>
    <t>로프식 엘리베이터</t>
  </si>
  <si>
    <t>유압식 엘리베이터</t>
  </si>
  <si>
    <t>스크루식 엘리베이터</t>
  </si>
  <si>
    <t>더블테크 엘리베이터</t>
  </si>
  <si>
    <t>카 지붕과 피트를 제외한 장소 : 20 lx</t>
  </si>
  <si>
    <t>카 지붕에서 수직 위로 1m 떨어진 곳 : 50 lx</t>
  </si>
  <si>
    <t>사람이 서 있을 수 있는 공간의 바닥에서 수직 위로 1m 떨어진 곳 : 50 lx</t>
  </si>
  <si>
    <t>작업구역 및 작업구역 간 이동 공간의 바닥에서 수직 위로 1m 떨어진 곳 : 80 lx</t>
  </si>
  <si>
    <t>부하에 의한 카 바닥의 빠짐이 작다.</t>
  </si>
  <si>
    <t>추락방지안전장치(비상정지장치)가 필요하지 않다.</t>
  </si>
  <si>
    <t>일반적으로 실린더의 점검이 간접식에 비해 쉽다.</t>
  </si>
  <si>
    <t>실린더를 설치하기 위한 보호관을 지중에 설치하여야 한다.</t>
  </si>
  <si>
    <t>차단밸브</t>
  </si>
  <si>
    <t>㉠ 179, ㉡ 305</t>
  </si>
  <si>
    <t>㉠ 195, ㉡ 295</t>
  </si>
  <si>
    <t>㉠ 179, ㉡ 300</t>
  </si>
  <si>
    <t>㉠ 195, ㉡ 305</t>
  </si>
  <si>
    <t>오일 완충기</t>
  </si>
  <si>
    <t>스커트 가드</t>
  </si>
  <si>
    <t>핸드레일 안전장치</t>
  </si>
  <si>
    <t>인레트(Inlet) 스위치</t>
  </si>
  <si>
    <t>마찰률</t>
  </si>
  <si>
    <t>트랙션 비율</t>
  </si>
  <si>
    <t>균형추 비율</t>
  </si>
  <si>
    <t>오버 밸런스율</t>
  </si>
  <si>
    <t>㉠ 25, ㉡ 1400</t>
  </si>
  <si>
    <t>㉠ 30, ㉡ 1500</t>
  </si>
  <si>
    <t>㉠ 25, ㉡ 1600</t>
  </si>
  <si>
    <t>㉠ 30, ㉡ 1600</t>
  </si>
  <si>
    <t>2단식 주차장치</t>
  </si>
  <si>
    <t>다단식 주차장치</t>
  </si>
  <si>
    <t>수평이동식 주차장치</t>
  </si>
  <si>
    <t>수직순환식 주차장치</t>
  </si>
  <si>
    <t>6 : 1</t>
  </si>
  <si>
    <t>소음이 적을 것</t>
  </si>
  <si>
    <t>기동토크기 클 것</t>
  </si>
  <si>
    <t>기동전류가 적을 것</t>
  </si>
  <si>
    <t>회전속도가 느릴 것</t>
  </si>
  <si>
    <t>이 장치가 작동되면 기준에 적합한 전기안전장치가 작동되어야 한다.</t>
  </si>
  <si>
    <t>이 장치는 빈 카의 감속도가 정지단계 동안 1gn를 초과하는 것을 허용하지 않아야 한다.</t>
  </si>
  <si>
    <t>이 장치는 두 지점에서만 정적으로 지지되는 권상도르래와 동일한 축에 작동되지 않아야 한다.</t>
  </si>
  <si>
    <t>이 장치를 작동하기 위해 외부 에너지가 필요할 경우, 에너지가 없으면 엘리베이터는 정지되어야 하고 정지 상태가 유지되어야 한다.</t>
  </si>
  <si>
    <t>시브의 직경</t>
  </si>
  <si>
    <t>로프의 직경</t>
  </si>
  <si>
    <t>기어의 감속비</t>
  </si>
  <si>
    <t>권상모터의 회전수</t>
  </si>
  <si>
    <t>전망용 엘리베이터</t>
  </si>
  <si>
    <t>소방구조용(비상용) 엘리베이터</t>
  </si>
  <si>
    <t>25mm 이하</t>
  </si>
  <si>
    <t>30mm 이하</t>
  </si>
  <si>
    <t>35mm 이하</t>
  </si>
  <si>
    <t>40mm 이하</t>
  </si>
  <si>
    <t>0.1 gn ~ 1 gn</t>
  </si>
  <si>
    <t>0.1 gn ~ 1.25 gn</t>
  </si>
  <si>
    <t>0.2 gn ~ 1 gn</t>
  </si>
  <si>
    <t>0.2 gn ~ 1.25 gn</t>
  </si>
  <si>
    <t>72000</t>
  </si>
  <si>
    <t>77000</t>
  </si>
  <si>
    <t>80000</t>
  </si>
  <si>
    <t>정격하중이 1000gkf 이상이어야 한다.</t>
  </si>
  <si>
    <t>카의 운행속도는 0.5m/s 이상이어야 한다.</t>
  </si>
  <si>
    <t>카는 건물의 전 층에 대해 운행이 가능해야 한다.</t>
  </si>
  <si>
    <t>카의 폭이 1100mm, 깊이가 2100mm 이상이어야 한다.</t>
  </si>
  <si>
    <t>㉠ 2.0, ㉡ 4</t>
  </si>
  <si>
    <t>㉠ 2.0, ㉡ 5</t>
  </si>
  <si>
    <t>㉠ 2.5, ㉡ 4</t>
  </si>
  <si>
    <t>㉠ 2.5, ㉡ 5</t>
  </si>
  <si>
    <t>체인의 안전율은 8 이상이어야 한다.</t>
  </si>
  <si>
    <t>로프의 안전율은 12 이상이어야 한다.</t>
  </si>
  <si>
    <t>2개 이상의 독립된 로프 또는 체인이 있어야 한다.</t>
  </si>
  <si>
    <t>최대 힘은 전 부하 압력에서 발생하는 힘, 로프 또는 체인의 수를 고려하여 계산되어야 한다.</t>
  </si>
  <si>
    <t>지진이나 기타 진동에 의해 주로프가 도르래에서 이탈하지 않아야 한다.</t>
  </si>
  <si>
    <t>엘리베이터의 균형추가 지진이나 기타 진동에 의하여 가이드 레일로부터 이탈하지 않아야 한다.</t>
  </si>
  <si>
    <t>승강로내에는 지진 시에 로프, 전선 등의 기능에 악영향이 발생하지 않도록 모든 돌출물을 설치하여서는 안 된다.</t>
  </si>
  <si>
    <t>엘리베이터의 전동기, 제어반 및 권상기는 카마다 설치하고, 또한 지진이나 기타 진동에 의해 전도 또는 이동하지 않아야 한다.</t>
  </si>
  <si>
    <t>교류 귀환 제어방식</t>
  </si>
  <si>
    <t>워드 레오나드 방식</t>
  </si>
  <si>
    <t>정지 레오나드 방식</t>
  </si>
  <si>
    <t>기준층 복귀시간</t>
  </si>
  <si>
    <t>W = 2P</t>
  </si>
  <si>
    <t>W = 3P</t>
  </si>
  <si>
    <t>W = 4P</t>
  </si>
  <si>
    <t>W = 8P</t>
  </si>
  <si>
    <t>적용중량</t>
  </si>
  <si>
    <t>작동속도</t>
  </si>
  <si>
    <t>평균감속도</t>
  </si>
  <si>
    <t>주행안내(가이드) 레일의 규격</t>
  </si>
  <si>
    <t>높이 0.6m 이하, 폭 0.6m 이하</t>
  </si>
  <si>
    <t>높이 0.6m 이하, 폭 0.5m 이하</t>
  </si>
  <si>
    <t>높이 0.5m 이하, 폭 0.6m 이하</t>
  </si>
  <si>
    <t>높이 0.5m 이하, 폭 0.5m 이하</t>
  </si>
  <si>
    <t>한방향으로 3mm</t>
  </si>
  <si>
    <t>양방향으로 5mm</t>
  </si>
  <si>
    <t>한방향으로 10mm</t>
  </si>
  <si>
    <t>양방향으로 10mm</t>
  </si>
  <si>
    <t>병원</t>
  </si>
  <si>
    <t>현수 로프·체인 및 벨트의 안전율은 8 이상으로 설계되어야 한다.</t>
  </si>
  <si>
    <t>현수 로프 풀리의 피치 직경은 로프 직경의 35배 이상이어야 한다.</t>
  </si>
  <si>
    <t>수직 개폐식 승강장문 및 카문의 문짝은 2개의 독립된 현수 부품에 의해 고정되어야 한다.</t>
  </si>
  <si>
    <t>현수 로프/체인은 풀리 홈 또는 스프로킷에서 이탈되지 않도록 보호되어야 한다.</t>
  </si>
  <si>
    <t>제동력을 너무 작게 하면 제동 시 회전부분에 큰 응력을 발생시킨다.</t>
  </si>
  <si>
    <t>브레이크는 카나 균형추 등 엘리베이터의 전 장치의 관성을 제지할 필요가 있다.</t>
  </si>
  <si>
    <t>정지 후 부하에 의한 언밸런스로 역구동되어 움직이는 일이 없도록 유지되어야 한다.</t>
  </si>
  <si>
    <t>화물용 엘리베이터는 정격의 120% 부하로 전속 하강 중 위험 없이 감속·정지할 수 있어야 한다.</t>
  </si>
  <si>
    <t>래크 절삭 장치</t>
  </si>
  <si>
    <t>로터리 밀링 헤드 장치</t>
  </si>
  <si>
    <t>75.6</t>
  </si>
  <si>
    <t>371</t>
  </si>
  <si>
    <t>756</t>
  </si>
  <si>
    <t>치수 정밀도가 높다.</t>
  </si>
  <si>
    <t>합성수지의 가격이 저가이다.</t>
  </si>
  <si>
    <t>제작이 용이하며 대량생산에 적합하다.</t>
  </si>
  <si>
    <t>모래가 적게 들고 주물의 뒤처리가 간단하다.</t>
  </si>
  <si>
    <t>한쪽 실붙이</t>
  </si>
  <si>
    <t>링 홈붙이</t>
  </si>
  <si>
    <t>양쪽 실드붙이</t>
  </si>
  <si>
    <t>멈춤 링붙이</t>
  </si>
  <si>
    <t>아름다운 광택과 귀금속적 성질이 우수하다.</t>
  </si>
  <si>
    <t>Zn, Sn, Ni, Ag 등과 쉽게 합금을 만들 수 있다.</t>
  </si>
  <si>
    <t>기계적 강도가 높아 공작기계의 주축으로 사용된다.</t>
  </si>
  <si>
    <t>피토 정압관</t>
  </si>
  <si>
    <t>시차 액주계</t>
  </si>
  <si>
    <t>전단응력은 지름의 세제곱에 반비례한다..</t>
  </si>
  <si>
    <t>전단응력은 비틀림 모멘트와 반비례한다.</t>
  </si>
  <si>
    <t>전단응력은 구할 때 극단면계수도 이용한다.</t>
  </si>
  <si>
    <t>중실 원형축의 지름을 2배로 증가시키면 비틀림 모멘트는 8배가 된다.</t>
  </si>
  <si>
    <t>자재가 절약된다.</t>
  </si>
  <si>
    <t>공정수가 증가된다.</t>
  </si>
  <si>
    <t>이음효율이 향상된다.</t>
  </si>
  <si>
    <t>기밀 유지성능이 좋다.</t>
  </si>
  <si>
    <t>펀칭</t>
  </si>
  <si>
    <t>블랭킹</t>
  </si>
  <si>
    <t>세이빙</t>
  </si>
  <si>
    <t>1884</t>
  </si>
  <si>
    <t>2235</t>
  </si>
  <si>
    <t>3524</t>
  </si>
  <si>
    <t>4845</t>
  </si>
  <si>
    <t>귀목(rasp cut)</t>
  </si>
  <si>
    <t>단목(single cut)</t>
  </si>
  <si>
    <t>복목(double cut)</t>
  </si>
  <si>
    <t>파목(curved cut)</t>
  </si>
  <si>
    <t>키의 굽힘응력과 전단응력</t>
  </si>
  <si>
    <t>키의 전단응력과 인장응력</t>
  </si>
  <si>
    <t>키의 인장응력과 압축응력</t>
  </si>
  <si>
    <t>키의 전단응력과 압축응력</t>
  </si>
  <si>
    <t>두 축의 회전방향이 다른 경우에 적합하다.</t>
  </si>
  <si>
    <t>평벨트 전동에 비해 전동 효율이 나쁘다.</t>
  </si>
  <si>
    <t>축간거리가 짧고 큰 속도비에 적합하다.</t>
  </si>
  <si>
    <t>5m/s 이하의 저속으로만 운전이 가능하다.</t>
  </si>
  <si>
    <t>단조가 가능한 주철이다.</t>
  </si>
  <si>
    <t>차량용 부품이나 내마모용으로 사용한다.</t>
  </si>
  <si>
    <t>노듈러 또는 덕타일 주철이라고도 한다.</t>
  </si>
  <si>
    <t>인장강도가 50~70 kgf/mm2 정도인 것도 있다.</t>
  </si>
  <si>
    <t>둥근 나사</t>
  </si>
  <si>
    <t>A종 ＜ Y종 ＜ E종 ＜ B종</t>
  </si>
  <si>
    <t>Y종 ＜ A종 ＜ E종 ＜ B종</t>
  </si>
  <si>
    <t>E종 ＜ Y종 ＜ B종 ＜ A종</t>
  </si>
  <si>
    <t>B종 ＜ A종 ＜ E종 ＜ Y종</t>
  </si>
  <si>
    <t>X · Y · Z</t>
  </si>
  <si>
    <t>(X + Y) · Z</t>
  </si>
  <si>
    <t>(X · Z) + Y</t>
  </si>
  <si>
    <t>2π/3</t>
  </si>
  <si>
    <t>각 변압기의 극성이 같을 것</t>
  </si>
  <si>
    <t>정격용량에 비례해서 전류를 분담할 것</t>
  </si>
  <si>
    <t>노즐 플래퍼</t>
  </si>
  <si>
    <t>슬랙 로프 세이프티</t>
  </si>
  <si>
    <t>플렉시블 웨지 클램프</t>
  </si>
  <si>
    <t>플렉시블 가이드 클램프</t>
  </si>
  <si>
    <t>점차 작동형 추락방지안전장치</t>
  </si>
  <si>
    <t>마모를 줄이기 위하여</t>
  </si>
  <si>
    <t>로프의 직경을 줄이기 위하여</t>
  </si>
  <si>
    <t>트랙션 능력을 키우기 위하여</t>
  </si>
  <si>
    <t>제조 시 가공을 용이하게 하기 위하여</t>
  </si>
  <si>
    <t>손잡이</t>
  </si>
  <si>
    <t>과속조절기</t>
  </si>
  <si>
    <t>보조 브레이크</t>
  </si>
  <si>
    <t>구동 체인 안전장치</t>
  </si>
  <si>
    <t>기다리는 시간 없이 연속적으로 수송이 가능하다.</t>
  </si>
  <si>
    <t>백화점과 마트 등 설치 장소에 따라 구매의욕을 높일 수 있다.</t>
  </si>
  <si>
    <t>전동기 기동 시 대전류에 의한 부하전류의 변화가 엘리베이터에 비하여 많아 전원설비 부담이 크다.</t>
  </si>
  <si>
    <t>건축 상으로 점유 면적이 적고 기계실이 필요하지 않으며, 건물에 걸리는 하중이 각 층에 분산되어 있다.</t>
  </si>
  <si>
    <t>높이 1.5m 이상, 폭 0.5 이상</t>
  </si>
  <si>
    <t>높이 1.5m 이상, 폭 0.7 이상</t>
  </si>
  <si>
    <t>높이 1.8m 이상, 폭 0.5 이상</t>
  </si>
  <si>
    <t>높이 1.8m 이상, 폭 0.7 이상</t>
  </si>
  <si>
    <t>카</t>
  </si>
  <si>
    <t>권상도르래</t>
  </si>
  <si>
    <t>슬링</t>
  </si>
  <si>
    <t>피트</t>
  </si>
  <si>
    <t>스프로킷</t>
  </si>
  <si>
    <t>유압식 엘리베이터의 경우, 주행로의 최상부에서만 작동하도록 설치되어야 한다.</t>
  </si>
  <si>
    <t>권상 및 포지티브 구동식 엘리베이터의 경우, 주행로의 최상부 및 최하부에서 작동하도록 설치되어야 한다.</t>
  </si>
  <si>
    <t>파이널 리미트 스위치는 우발적인 작동의 위험 없이 가능한 최상층 및 최하층에 근접하여 작동하도록 설치되어야 한다.</t>
  </si>
  <si>
    <t>파이널 리미트 스위치는램이 완충장치에 접촉되는 순간 일시적으로 작동되었다가 복구되어야 한다.</t>
  </si>
  <si>
    <t>실린더 보호관이 필요 없다.</t>
  </si>
  <si>
    <t>일반적으로 실린더의 점검이 곤란하다.</t>
  </si>
  <si>
    <t>승강로 소요평면 치수가 작고 구조가 간단하다.</t>
  </si>
  <si>
    <t>고양정 적용이 곤란하다.</t>
  </si>
  <si>
    <t>큰 권상도력이 필요하다.</t>
  </si>
  <si>
    <t>지나치게 감기거나 풀릴 위험이 있다.</t>
  </si>
  <si>
    <t>감속기의 오일을 정기적으로 교환해야 하므로 환경오염물이 배출된다.</t>
  </si>
  <si>
    <t>카측 로프에 걸린 중량과 균형추측 로프에 걸린 중량의 합을 말한다.</t>
  </si>
  <si>
    <t>무부하와 전부하 상태 모두 측정하여 트랙션비는 1.0 이하이어야 한다.</t>
  </si>
  <si>
    <t>카측과 균형추측의 중량 차이를 크게 할수록 로프의 수명이 길어진다.</t>
  </si>
  <si>
    <t>일반적으로 트랙션비가 작으면 전동기의 출력을 작게 할 수 있다.</t>
  </si>
  <si>
    <t>VVVF 제어</t>
  </si>
  <si>
    <t>교루 1단 속도 제어</t>
  </si>
  <si>
    <t>교류 귀환 전압 제어</t>
  </si>
  <si>
    <t>정지 레오나드 제어</t>
  </si>
  <si>
    <t>광전 장치</t>
  </si>
  <si>
    <t>세이프티 슈</t>
  </si>
  <si>
    <t>초음파 장치</t>
  </si>
  <si>
    <t>도어 스위치</t>
  </si>
  <si>
    <t>1/2 로 감소한다.</t>
  </si>
  <si>
    <t>1/4 로 감소한다.</t>
  </si>
  <si>
    <t>직접식</t>
  </si>
  <si>
    <t>간접식</t>
  </si>
  <si>
    <t>기어식</t>
  </si>
  <si>
    <t>팬퍼프래프식</t>
  </si>
  <si>
    <t>승강행정이 12m 이하이다.</t>
  </si>
  <si>
    <t>화물용 엘리베이터를 포함한다.</t>
  </si>
  <si>
    <t>정격속도가 0.25 m/s 이하이다.</t>
  </si>
  <si>
    <t>단독주택에 설치되는 엘리베이터에 적용한다.</t>
  </si>
  <si>
    <t>디스크 형</t>
  </si>
  <si>
    <t>플라이휠 형</t>
  </si>
  <si>
    <t>플라이볼 형</t>
  </si>
  <si>
    <t>마찰정지 형</t>
  </si>
  <si>
    <t>보호난간은 손잡이와 보호난간의 1/2 높이에 잇는 중간 봉으로 구성되어야 한다.</t>
  </si>
  <si>
    <t>보호난간은 카 지붕의 가장자리로부터 0.15m 이내에 위치되어야 한다.</t>
  </si>
  <si>
    <t>보호난간의 손잡이 바깥쪽 가장자리와 승강로의 부품(균형추 또는 평형추, 스위치, 레일, 브래킷 등) 사이의 수평거리는 0.1m 이상이어야 한다.</t>
  </si>
  <si>
    <t>보호난간 상부의 어느 지점마다 수직으로 1000N의 힘을 수평으로 가할 때, 30mm를 초과하는 탄성 변형 없이 견딜 수 있어야 한다.</t>
  </si>
  <si>
    <t>문 열림 버튼 및 비상통화 버튼은 작동이 가능한 상태이어야 한다.</t>
  </si>
  <si>
    <t>승강로 및 기계류 공간의 조명은 소방운전스위치가 조작되면 자동으로 점등되어야 한다.</t>
  </si>
  <si>
    <t>그룹운전에서 소방구조용 엘리베이터는 다른 모든 엘리베이터와 독립적으로 기능되어야 한다.</t>
  </si>
  <si>
    <t>모든 승강장 호출 및 카 내의 등록버튼이 작동해야 하고, 미리 등록된 호출에 따라 먼저 작동되어야 한다.</t>
  </si>
  <si>
    <t>높이 1.8m 이상, 폭 0.5m 이상</t>
  </si>
  <si>
    <t>높이 1.8m 이상, 폭 0.6m 이상</t>
  </si>
  <si>
    <t>높이 1.7m 이상, 폭 0.5m 이상</t>
  </si>
  <si>
    <t>높이 1.7m 이상, 폭 0.6m 이상</t>
  </si>
  <si>
    <t>내식성이 좋아야 한다.</t>
  </si>
  <si>
    <t>열전도도가 좋아야 한다.</t>
  </si>
  <si>
    <t>축의 재료보다 단단해야 한다.</t>
  </si>
  <si>
    <t>축과의 마찰계수가 작아야 한다.</t>
  </si>
  <si>
    <t>0.176 gn</t>
  </si>
  <si>
    <t>0.446 gn</t>
  </si>
  <si>
    <t>0.625 gn</t>
  </si>
  <si>
    <t>2.679 gn</t>
  </si>
  <si>
    <t>ㄷ → ㄱ → ㄴ → ㅂ → ㅁ → ㄹ</t>
  </si>
  <si>
    <t>ㄷ → ㄱ → ㄹ → ㄴ → ㅂ → ㅁ</t>
  </si>
  <si>
    <t>ㄷ → ㄹ → ㄱ → ㅂ → ㄴ → ㅁ</t>
  </si>
  <si>
    <t>ㄷ → ㅂ → ㅁ → ㄴ → ㄱ → ㄹ</t>
  </si>
  <si>
    <t>회전속도가 빨라진다.</t>
  </si>
  <si>
    <t>브레이크 제동 토크가 커진다.</t>
  </si>
  <si>
    <t>주로프의 지름이 작아질 수 있다.</t>
  </si>
  <si>
    <t>2대의 그룹에 대해서는 서로 마주보게 배치하는 것이 가장 적합하다.</t>
  </si>
  <si>
    <t>3대의 그룹에 대해서는 일렬로 3대를 배치하는 것이 가장 적합하다.</t>
  </si>
  <si>
    <t>1뱅크 4~8대 대면 배치의 대면 거리는 3.5~4.5m가 가장 적합하다.</t>
  </si>
  <si>
    <t>승강기로부터 가장 먼 사무실이나 객실가지 보행거리는 약 60m를 초과하지 않아야 하고, 선호하는 최대거리는 약 45m 정도이다.</t>
  </si>
  <si>
    <t>호텔인 경우 침실수</t>
  </si>
  <si>
    <t>백화점인 경우 매장면적</t>
  </si>
  <si>
    <t>공동주택인 경우 전용면적</t>
  </si>
  <si>
    <t>오피스빌딩인 경우 사무실 유효면적</t>
  </si>
  <si>
    <t>승강장에 근접하여 설치한 방화셔터가 완전히 닫힌 후에 에스컬레이터의 운전이 정지 하도록 한다.</t>
  </si>
  <si>
    <t>손잡이는 정상운행 중 운행방향의 반대편에서 450N의 힘으로 당겨도 정지되지 않아야 한다.</t>
  </si>
  <si>
    <t>콤의 끝은 둥글게 하고 콤과 디딤판 사이에 끼이는 위험을 최소로 하는 형상이어야 한다.</t>
  </si>
  <si>
    <t>승강증 플레이트 및 플레이트는 눈·비 등에 젖었을 때 미끄러지지 않게 안전한 발판으로 설계되어야 한다.</t>
  </si>
  <si>
    <t>0.30m 부터 1.50m 까지</t>
  </si>
  <si>
    <t>0.40m 부터 1.50m 까지</t>
  </si>
  <si>
    <t>0.40m 부터 1.70m 까지</t>
  </si>
  <si>
    <t>0.50m 부터 1.50m 까지</t>
  </si>
  <si>
    <t>권부각이 작을수록 미끄러지기 어렵다.</t>
  </si>
  <si>
    <t>카의 가감속도가 클수록 미끄러지기 어렵다.</t>
  </si>
  <si>
    <t>카측과 균형추측에 걸리는 중량비가 클수록 미끄러지기 어렵다.</t>
  </si>
  <si>
    <t>로프와 도르래 사이의 마찰계수가 클수록 미끄러지기 어렵다.</t>
  </si>
  <si>
    <t>±20</t>
  </si>
  <si>
    <t>2.5gn를 초과하는 감속도는 0.04초 보다 길지 않아야 한다.</t>
  </si>
  <si>
    <t>카 또는 균형추의 복귀속도는 1m/s 이하이어야 한다.</t>
  </si>
  <si>
    <t>작동 후에는 영구적인 변형이 없어야 한다.</t>
  </si>
  <si>
    <t>최대 피크 감속도는 7.5 gn이하이어야 한다.</t>
  </si>
  <si>
    <t>IGBT</t>
  </si>
  <si>
    <t>평활콘덴서</t>
  </si>
  <si>
    <t>군관리 방식</t>
  </si>
  <si>
    <t>승합 전자동식</t>
  </si>
  <si>
    <t>단식 자동 방식</t>
  </si>
  <si>
    <t>내리는 승합 전자동식</t>
  </si>
  <si>
    <t>1900</t>
  </si>
  <si>
    <t>수직 공을 설치</t>
  </si>
  <si>
    <t>평형 원판을 설치</t>
  </si>
  <si>
    <t>전면에 방사상 리브(Lib)를 설치</t>
  </si>
  <si>
    <t>다단 펌프의 회전차를 서로 같은 방향으로 설치</t>
  </si>
  <si>
    <t>교정주기에 따라 교정 성적서를 발행한다.</t>
  </si>
  <si>
    <t>측정 시 충격이 가지 않도록 한다.</t>
  </si>
  <si>
    <t>스핀들에 주유하여 보관한다.</t>
  </si>
  <si>
    <t>측정자를 잘 선택해야 한다.</t>
  </si>
  <si>
    <t>평 키</t>
  </si>
  <si>
    <t>반달 키</t>
  </si>
  <si>
    <t>안장 키</t>
  </si>
  <si>
    <t>둥근 키</t>
  </si>
  <si>
    <t>GTAW라고도 부른다.</t>
  </si>
  <si>
    <t>전자세의 용접이 가능하다.</t>
  </si>
  <si>
    <t>피복제 및 플럭스가 필요하다.</t>
  </si>
  <si>
    <t>용가재와 아크발생이 되는 전극을 별도로 사용한다.</t>
  </si>
  <si>
    <t>석출 경화</t>
  </si>
  <si>
    <t>변형 경화</t>
  </si>
  <si>
    <t>저온풀림경화</t>
  </si>
  <si>
    <t>자연풀림경화</t>
  </si>
  <si>
    <t>난류 현상</t>
  </si>
  <si>
    <t>맥동 현상</t>
  </si>
  <si>
    <t>극단면계수</t>
  </si>
  <si>
    <t>축 직경</t>
  </si>
  <si>
    <t>스프링 와셔를 사용</t>
  </si>
  <si>
    <t>로크너트를 사용</t>
  </si>
  <si>
    <t>자동 죔 너트를 사용</t>
  </si>
  <si>
    <t>캡 너트를 사용</t>
  </si>
  <si>
    <t>823</t>
  </si>
  <si>
    <t>411</t>
  </si>
  <si>
    <t>다이캐스팅</t>
  </si>
  <si>
    <t>원심주조법</t>
  </si>
  <si>
    <t>칠드주조법</t>
  </si>
  <si>
    <t>셀주조법</t>
  </si>
  <si>
    <t>결합도 기호는 알파벳 대문자로 표시한다.</t>
  </si>
  <si>
    <t>결합도가 약하면 눈 메움(loading)현상이 발생하기 쉽다.</t>
  </si>
  <si>
    <t>결합도는 입자를 결합하고 있는 결합체의 결합상태 강약의 정도를 표시한다.</t>
  </si>
  <si>
    <t>가공물의 재질이 연질일수록 결합도가 높은 숫돌을 사용하는 것이 좋다.</t>
  </si>
  <si>
    <t>극한 강도</t>
  </si>
  <si>
    <t>크리프 한도</t>
  </si>
  <si>
    <t>피로 한도</t>
  </si>
  <si>
    <t>최대 전단응력</t>
  </si>
  <si>
    <t>내마멸성이 클 것</t>
  </si>
  <si>
    <t>마찰계수 변화가 클 것</t>
  </si>
  <si>
    <t>기계적 강성이 클 것</t>
  </si>
  <si>
    <t>8/17</t>
  </si>
  <si>
    <t>17/8</t>
  </si>
  <si>
    <t>35.8</t>
  </si>
  <si>
    <t>45.1</t>
  </si>
  <si>
    <t>56.8</t>
  </si>
  <si>
    <t>60.1</t>
  </si>
  <si>
    <t>트윈</t>
  </si>
  <si>
    <t>응력</t>
  </si>
  <si>
    <t>제습기</t>
  </si>
  <si>
    <t>Ec = E</t>
  </si>
  <si>
    <t>Ec = a2E</t>
  </si>
  <si>
    <t>Ec = aE</t>
  </si>
  <si>
    <t>4 - j8</t>
  </si>
  <si>
    <t>소선에 녹이 심한 경우: 1구성 꼬임(스트랜드)의 1꼬임 피치 내에서 파단수 3이하여야 한다.</t>
  </si>
  <si>
    <t>소선의 파단이 균등하게 분포되어 있는 경우: 1구성 꼬임(스트랜드)의 1꼬임 피치내에서 파단 수 5이하여야 한다.</t>
  </si>
  <si>
    <t>소선의 파단이 1개소 또는 특정의 꼬임에 집중되어 있는 경우: 소선의 파단총수가 1꼬임 피치 내에서 6꼬임 와이어로프이면 15이하여야 한다.</t>
  </si>
  <si>
    <t>파단 소선의 단면적이 원래의 소선 단면적의 70%이하로 되어 있는 경우: 1구성 꼬임(스트랜드)의 1꼬임 피치 내에서 파단 수 2 이하여야 한다.</t>
  </si>
  <si>
    <t>과속조절기 로프의 최소 파단하중은 10이상의 안전율을 확보해야 한다.</t>
  </si>
  <si>
    <t>과속조절기에는 추락방지안전장치의 작동과 일치하는 회전방향이 표시되어야 한다.</t>
  </si>
  <si>
    <t>과속조절기 로프 인장 풀리의 피치 직경과 과속조절기 로프의 공칭 지름의 비는 30이상이어야 한다.</t>
  </si>
  <si>
    <t>과속조절기가 작동될 때, 과속조절기에 의해 발생되는 과속조절기 로프의 인장력은 추락방지안전장치가 작동하는 데 필요한 힘의 2배 또는 300N 중 큰 값 이상이어야 한다.</t>
  </si>
  <si>
    <t>50°</t>
  </si>
  <si>
    <t>E종은 1470N/mm2급 강도의 소선으로 구성된 로프이다.</t>
  </si>
  <si>
    <t>B종은 강도와 경도가 A종보다 낮아서 정격하중이 작은 엘리베이터에 주로 사용된다.</t>
  </si>
  <si>
    <t>G종은 소선의 표면에 도금한 것으로 습기가 많은 장소에 사용하기에 적합하다.</t>
  </si>
  <si>
    <t>A종은 다른 종류와 비교하여 탄소량을 적게하고 경도를 낮춘 것으로 소선강도가 1320N/mm2급이다.</t>
  </si>
  <si>
    <t>럽처 밸브</t>
  </si>
  <si>
    <t>차단 밸브</t>
  </si>
  <si>
    <t>문이 닫히는 것을 막는데 필요한 힘은 문이 닫히기 시작하는 1/3구간을 제외하고 150N을 초과하지 않아야 한다.</t>
  </si>
  <si>
    <t>접이식 문이 열리는 것을 막는데 필요한 힘은 150N을 초과하지 않아야 한다.</t>
  </si>
  <si>
    <t>승강장문 또는 카문과 문에 견고하게 연결된 기계적인 부품들의 운동에너지는 평균 닫힘 속도로 계산되거나 측정했을 때 100J 이하이어야 한다.</t>
  </si>
  <si>
    <t>접이식 카문이 닫힐 때 문틀 홈 안으로 들어가는 경우, 접힌 문의 외측 모서리와 문틀 홈 사이의 거리는 15mm이상이어야 한다.</t>
  </si>
  <si>
    <t>9°</t>
  </si>
  <si>
    <t>브레이크로 감속하는 카의 감속도는 일반적으로 1.0gn 이상으로 설정한다.</t>
  </si>
  <si>
    <t>주동력 전원공급, 제어회로에 전원공급이 차단될 경우 브레이크 시스템이 자동으로 작동해야 한다.</t>
  </si>
  <si>
    <t>브레이크 작동과 관련된 부품은 권상도르래, 드럼 또는 스프로킷에 직접적이고 확실한 장치에 의해 연결되어야 한다.</t>
  </si>
  <si>
    <t>전자-기계 브레이크는 자체적으로 카가 정격속도로 정격하중의 125%를 싣고 하강방향으로 운행될 때 구동기를 정지시킬 수 있어야 한다.</t>
  </si>
  <si>
    <t>최대 피크 감속도는 8gn 이하이어야 한다.</t>
  </si>
  <si>
    <t>카 또는 균형추의 복귀속도는 1m/s이하이어야 한다.</t>
  </si>
  <si>
    <t>비상용 스피커</t>
  </si>
  <si>
    <t>비상용 소화기</t>
  </si>
  <si>
    <t>비상용 전화기</t>
  </si>
  <si>
    <t>비상용 경보기</t>
  </si>
  <si>
    <t>지진 발생 시 전달되는 수평 진동력</t>
  </si>
  <si>
    <t>추락방지안전장치의 작동에 따른 좌굴하중</t>
  </si>
  <si>
    <t>불균형한 큰 하중 적재에 따른 회전 모멘트</t>
  </si>
  <si>
    <t>카의 급강하시 작동하는 완충기의 행정거리</t>
  </si>
  <si>
    <t>2단 순환식</t>
  </si>
  <si>
    <t>평면 왕복식</t>
  </si>
  <si>
    <t>수직 순환식</t>
  </si>
  <si>
    <t>승강기 슬라이드식</t>
  </si>
  <si>
    <t>오일이 역류하는 것을 방지한다.</t>
  </si>
  <si>
    <t>오일에 있는 이물질을 걸러낸다.</t>
  </si>
  <si>
    <t>오일을 오직 하강 방향으로만 흐르도록 한다.</t>
  </si>
  <si>
    <t>오일의 최대 압력을 일정 압력 이하로 관리한다.</t>
  </si>
  <si>
    <t>이 장치는 문이 닫히는 마지막 20mm구간에서는 무효화 될 수 있다.</t>
  </si>
  <si>
    <t>이 장치는 카문 문턱 위로 최소 25mm, 최대 1600mm 사이의 전구간에서 감지될 수 있어야 한다.</t>
  </si>
  <si>
    <t>이 장치는 물체가 계속 감지되는 한 무효화 되어서는 안된다.</t>
  </si>
  <si>
    <t>이 장치가 고장난 경우 엘리베이터를 운행하려면, 문이 닫힐 때마다 음향신호장치가 작동되어야 하고, 문의 운동에너지는 4J 이하이어야 한다.</t>
  </si>
  <si>
    <t>파이널 리미트 스위치와 일반 종단정지창치는 서로 연결되어 종속적으로 작동되어야 한다.</t>
  </si>
  <si>
    <t>파이널 리미트 스위치의 작동은 완충기가 압축되어 있거나, 램이 완충장치에 접촉되어 있는 동안 지속적으로 유지되어야 한다.</t>
  </si>
  <si>
    <t>주행안내 레일은 압연강으로 만들어지거나 마찰 면이 기계 가동되어야 한다.</t>
  </si>
  <si>
    <t>카, 균형추 또는 평행추는 2개 이상의 견고한 금속제 주행안내 레일에 의해 각각 안내되어야 한다.</t>
  </si>
  <si>
    <t>추락방지안전장치가 없는 균형추 또는 평형추의 주행안내 레일은 금속판을 성형하여 만들어서는 안된다.</t>
  </si>
  <si>
    <t>주행안내 레일의 브래킷 및 건축물에 고정하는 것은 정상적인 건축물의 침하 또는 콘크리트의 수축으로 인한 영향을 자동으로 또는 단순 조정에 의해 보상할 수 있어야 한다.</t>
  </si>
  <si>
    <t>주어진 전압의 파형이 전류보다 앞서는 정도를 나타내는 것이다.</t>
  </si>
  <si>
    <t>일정한 토크로 전동기를 기동시켰을 때 빨리 기동하는가 또는 늦게 기동하는가의 정도를 나타내는 것이다.</t>
  </si>
  <si>
    <t>전동기의 출력이 회전수에 비례하여 변화하는 정도를 나타내는 것이다.</t>
  </si>
  <si>
    <t>교류에 있어서 전압과 전류 파장의 격차 정도를 나타내는 것이다.</t>
  </si>
  <si>
    <t>펄스 폭 변조라는 의미이다.</t>
  </si>
  <si>
    <t>입력측의 교류전압을 변화시킨다.</t>
  </si>
  <si>
    <t>전동기의 효율이 좋다.</t>
  </si>
  <si>
    <t>전동기의 토크 특성이 좋아 경제적이다.</t>
  </si>
  <si>
    <t>1260</t>
  </si>
  <si>
    <t>1360</t>
  </si>
  <si>
    <t>30명</t>
  </si>
  <si>
    <t>24명</t>
  </si>
  <si>
    <t>20명</t>
  </si>
  <si>
    <t>12명</t>
  </si>
  <si>
    <t>베벨 기어</t>
  </si>
  <si>
    <t>로프는 드럼에 두 겹으로만 감겨야 된다.</t>
  </si>
  <si>
    <t>드럼은 나선형으로 홈이 있어야 하고, 그 홈은 사용되는 로프에 적합해야 한다.</t>
  </si>
  <si>
    <t>홈에 대한 로프의 편향각(후미각)은 4°를 초과하지 않아야 한다.</t>
  </si>
  <si>
    <t>카가 완전히 압축된 완충기 위에 정지하고 있을 때, 드럼의 홈에는 한바퀴 반의 로프가 남아 있어야 한다.</t>
  </si>
  <si>
    <t>운전능률 향상</t>
  </si>
  <si>
    <t>설비 투자비용 절감</t>
  </si>
  <si>
    <t>승객의 대기시간 단축</t>
  </si>
  <si>
    <t>승객의 망설임현상 발생</t>
  </si>
  <si>
    <t>0.10m부터 1.00m까지</t>
  </si>
  <si>
    <t>0.10m부터 1.50m까지</t>
  </si>
  <si>
    <t>0.20m부터 1.00m까지</t>
  </si>
  <si>
    <t>0.20m부터 1.50m까지</t>
  </si>
  <si>
    <t>로프 또는 체인 등의 가닥수는 2가닥이상이어야 한다.</t>
  </si>
  <si>
    <t>공칭 직경이 8mm 이상이고, 3가닥 이상의 로프에 의해 구동되는 권상 구동 엘리베이터의 경우 안전율이 12 이상이어야 한다.</t>
  </si>
  <si>
    <t>3가닥 이상의 6mm이상 8mm 미만의 로프에 의해 구동되는 권상 구동 엘리베이터의 경우 안전율이 14 이상이어야 한다.</t>
  </si>
  <si>
    <t>매다는 장치 끝부분은 자체 조임 쐐기 형 소켓, 압착링 매듭법, 주물 단말처리에 의한 카, 균형추/평형추 또는 구멍에 꿰어 맨 매다는 장치 마감 부분의 지지대에 고정되어야 한다.</t>
  </si>
  <si>
    <t>윤활유가 적게 필요하다.</t>
  </si>
  <si>
    <t>초기 작동 시 마찰이 작다.</t>
  </si>
  <si>
    <t>표준화, 규격화가 되어 있어 호환성이 좋다.</t>
  </si>
  <si>
    <t>진동이 있는 기계류에 사용 시 효과가 좋다.</t>
  </si>
  <si>
    <t>로프의 이탈을 방지하기 위하여</t>
  </si>
  <si>
    <t>로프의 수명을 연장하기 위하여</t>
  </si>
  <si>
    <t>도르래의 수명을 연장하기 위하여</t>
  </si>
  <si>
    <t>도르래와 로프의 미끄러짐을 방지하기 위하여</t>
  </si>
  <si>
    <t>기동토크가 클 것</t>
  </si>
  <si>
    <t>회전부분의 관성 모멘트가 클 것</t>
  </si>
  <si>
    <t>기동횟수가 많으므로 열적으로 견딜 것</t>
  </si>
  <si>
    <t>U홈 ＜ 언더컷홈 ＜ V홈</t>
  </si>
  <si>
    <t>언더컷홈 ＜ U홈 ＜ V홈</t>
  </si>
  <si>
    <t>V홈 ＜ U홈 ＜ 언더컷홈</t>
  </si>
  <si>
    <t>U홈 ＜ V홈 ＜ 언더컷홈</t>
  </si>
  <si>
    <t>사인바</t>
  </si>
  <si>
    <t>하이트게이지</t>
  </si>
  <si>
    <t>버니어캘리퍼스</t>
  </si>
  <si>
    <t>응력집중</t>
  </si>
  <si>
    <t>전기 전도성</t>
  </si>
  <si>
    <t>이의 강도를 개선한다.</t>
  </si>
  <si>
    <t>이의 언더컷을 막는다.</t>
  </si>
  <si>
    <t>중심거리를 조절할 수 있다.</t>
  </si>
  <si>
    <t>기준 래크의 기준 피치선이 기어의 기준 피치원에 접하는 기어이다.</t>
  </si>
  <si>
    <t>배수고선의 산수가 많으면 많을수록 과잉 배수 체적비의 값은 크다.</t>
  </si>
  <si>
    <t>과잉 배수 체적비가 크다는 것은 유량의 맥동이 작다는 것을 의미한다.</t>
  </si>
  <si>
    <t>평균 배수량을 넘어서 배수되는 양과 행정용적과의 곱으로 정의한다.</t>
  </si>
  <si>
    <t>배수량 변동의 정도를 나타내는 척도이다.</t>
  </si>
  <si>
    <t>내식성을 향상시킨다.</t>
  </si>
  <si>
    <t>A1변태점을 저하시킨다.</t>
  </si>
  <si>
    <t>결정입자를 조대화시킨다.</t>
  </si>
  <si>
    <t>인장강도, 경도, 탄성한도 등을 증가시킨다.</t>
  </si>
  <si>
    <t>내화성이 클 것</t>
  </si>
  <si>
    <t>통기성이 좋을 것</t>
  </si>
  <si>
    <t>열전도성이 높을 것</t>
  </si>
  <si>
    <t>주물표면에서 이탈이 용이할 것</t>
  </si>
  <si>
    <t>묻힘 키</t>
  </si>
  <si>
    <t>0.83×10-5</t>
  </si>
  <si>
    <t>1.19×10-4</t>
  </si>
  <si>
    <t>1.51×10-5</t>
  </si>
  <si>
    <t>1.9×10-4</t>
  </si>
  <si>
    <t>4각나사</t>
  </si>
  <si>
    <t>볼나사</t>
  </si>
  <si>
    <t>너클나사</t>
  </si>
  <si>
    <t>미터가는나사</t>
  </si>
  <si>
    <t>줄 가공</t>
  </si>
  <si>
    <t>탭 가공</t>
  </si>
  <si>
    <t>리머 가공</t>
  </si>
  <si>
    <t>다이스 가공</t>
  </si>
  <si>
    <t>아크가 보이지 않는 상태에서 용접이 진행</t>
  </si>
  <si>
    <t>불활성 가스 대신에 탄산가스를 이용한 용극식 방식</t>
  </si>
  <si>
    <t>텅스텐, 몰리브덴과 같은 대기에서 반응하기 쉬운 금속도 용접 가능</t>
  </si>
  <si>
    <t>아크열에 의한 순간적인 국부 가열이므로 용접 응력이 대단히 작음</t>
  </si>
  <si>
    <t>고강도 황동</t>
  </si>
  <si>
    <t>플렉시블 커플링</t>
  </si>
  <si>
    <t>코일 스프링 권수에 반비례한다.</t>
  </si>
  <si>
    <t>코일 스프링의 전단탄성계수에 반비례한다.</t>
  </si>
  <si>
    <t>코일 스플링에 작용하는 하중의 제곱에 비례한다.</t>
  </si>
  <si>
    <t>코일 스프링 소선 지름의 제곱에 비례한다.</t>
  </si>
  <si>
    <t>I∝P</t>
  </si>
  <si>
    <t>I∝P0.5</t>
  </si>
  <si>
    <t>I∝P1.5</t>
  </si>
  <si>
    <t>I∝P2</t>
  </si>
  <si>
    <t>균형 체인</t>
  </si>
  <si>
    <t>제어 케이블</t>
  </si>
  <si>
    <t>균형 클로저</t>
  </si>
  <si>
    <t>로프가 감기는 각도(권부각)가 작을수록 미끄러지기 쉽다.</t>
  </si>
  <si>
    <t>카의 가속도 및 감속도가 클수록 미끄러지기 쉽다.</t>
  </si>
  <si>
    <t>카측과 균형추측의 로프에 걸리는 장력비가 작을수록 미끄러지기가 쉽다.</t>
  </si>
  <si>
    <t>로프와 권상 도르래의 마찰계수가 작을수록 미끄러지기가 쉽다.</t>
  </si>
  <si>
    <t>디딤판(스텝)의 깊이(y1)는 0.28m 이상이고, 디딤판(스템)의 높이(x1)는 0.18m 이하이어야 한다.</t>
  </si>
  <si>
    <t>디딤판(스텝)의 깊이(y1)는 0.36m 이상이고, 디딤판(스템)의 높이(x1)는 0.22m 이하이어야 한다.</t>
  </si>
  <si>
    <t>디딤판(스텝)의 깊이(y1)는 0.38m 이상이고, 디딤판(스템)의 높이(x1)는 0.24m 이하이어야 한다.</t>
  </si>
  <si>
    <t>디딤판(스텝)의 깊이(y1)는 0.42m 이상이고, 디딤판(스템)의 높이(x1)는 0.28m 이하이어야 한다.</t>
  </si>
  <si>
    <t>승강기의 출발을 원활하기 하기 위하여</t>
  </si>
  <si>
    <t>승강기의 속도를 일정하게 하기 위하여</t>
  </si>
  <si>
    <t>승강기가 정지할 때 충격을 없애기 위하여</t>
  </si>
  <si>
    <t>트랙션비를 개선하여 와이어로프가 도르래에서 미끄러지지 않도록 하기 위하여</t>
  </si>
  <si>
    <t>0.1m 에서 0.8m 사이</t>
  </si>
  <si>
    <t>0.2m 에서 1.0m 사이</t>
  </si>
  <si>
    <t>0.3m 에서 1.3m 사이</t>
  </si>
  <si>
    <t>0.4m 에서 1.5m 사이</t>
  </si>
  <si>
    <t>10lx 이상의 조도로 30분 이상 점등되어야 한다.</t>
  </si>
  <si>
    <t>10lx 이상의 조도로 1시간 이상 점등되어야 한다.</t>
  </si>
  <si>
    <t>5lx 이상의 조도로 30분 이상 점등되어야 한다.</t>
  </si>
  <si>
    <t>5lx 이상의 조도로 1시간 이상 점등되어야 한다.</t>
  </si>
  <si>
    <t>실린더의 점검이 용이하다.</t>
  </si>
  <si>
    <t>부하에 의한 카바닥의 빠짐이 비교적 크다.</t>
  </si>
  <si>
    <t>실린더를 설치할 보호관이 불필요하다.</t>
  </si>
  <si>
    <t>승강로의 평면 치수를 작게 할 수 있다.</t>
  </si>
  <si>
    <t>에너지 분산형 완충기는 작동 후에는 영구적인 변형이 없어야 한다.</t>
  </si>
  <si>
    <t>에너지 분산형 완충기는 엘리베이터 정격속도와 상관없이 사용될 수 있다.</t>
  </si>
  <si>
    <t>에너지 축적형 완충기는 유체의 수위가 쉽게 확인될 수 있는 구조이어야 한다.</t>
  </si>
  <si>
    <t>정격속도 60m/min 이하의 엘리베이터는 운동에너지가 작아서 선형 또는 비선형 특성을 갖는 에너지 축적형 완충기를 사용하기에 적합하다.</t>
  </si>
  <si>
    <t>스트랜드의 꼬는 방향과 로프의 꼬는 방향을 반대로 한 것을 랭 꼬임이라 한다.</t>
  </si>
  <si>
    <t>스트랜드의 꼬는 방향과 로프의 꼬는 방향이 동일한 것이 보통 꼬임이다.</t>
  </si>
  <si>
    <t>랭 꼬임은 보통 꼬임에 비하여 킹크(kink)를 잘 발생하지 않는다.</t>
  </si>
  <si>
    <t>보통 꼬임은 랭 꼬임에 비하여 국부적인 마모가 발생하여 수명이 다소 짧다.</t>
  </si>
  <si>
    <t>상승 개폐(UP)</t>
  </si>
  <si>
    <t>중앙 개폐(CO)</t>
  </si>
  <si>
    <t>측면 개폐(SO)</t>
  </si>
  <si>
    <t>여닫이 방식(SWING DOOR)</t>
  </si>
  <si>
    <t>소요 동력이 작다.</t>
  </si>
  <si>
    <t>승강 행정에 제한이 비교적 적다.</t>
  </si>
  <si>
    <t>미끄러짐이나 마모가 잘 발생하지 않는다.</t>
  </si>
  <si>
    <t>권과(지나치게 감기는 현상)를 일으키지 않는다.</t>
  </si>
  <si>
    <t>위치표시기를 설치하지 않고, 대신에 홀랜턴으로 하기도 한다.</t>
  </si>
  <si>
    <t>엘리베이터가 3~8대가 병설될 때 개개의 카를 합리적으로 운행·관리하는 방식이다.</t>
  </si>
  <si>
    <t>개개의 부름에 대하여 가장 가까이 있는 카가 응답한다.</t>
  </si>
  <si>
    <t>특정 층의 혼잡 등을 자동적으로 판단하여 서비스 층을 분할할 수도 있다.</t>
  </si>
  <si>
    <t>체크밸브(checkvalve) : 오일이 실린더로 들어가는 곳에 설치되어 파이프나 호스가 파손되었을 경우 카가 추락하는 것을 방지하는 밸브</t>
  </si>
  <si>
    <t>사이렌서(silencer) : 펌프나 제어밸브에서 발생한 진동과 소음을 흡수하기 위한 장치</t>
  </si>
  <si>
    <t>릴리프 밸브(relief valve) : 압력 조정 밸브로서 유압회로내의 압력이 이상 상승하는 것을 방지하는 밸브</t>
  </si>
  <si>
    <t>스트레이너(strainer) : 유압유 내의 이물질을 걸러내는 장치</t>
  </si>
  <si>
    <t>교류 1단 속도제어</t>
  </si>
  <si>
    <t>교류 2단 속도제어</t>
  </si>
  <si>
    <t>교류 귀환 제어</t>
  </si>
  <si>
    <t>가변전압 가변주파수 제어</t>
  </si>
  <si>
    <t>마찰정지형 과속조절기</t>
  </si>
  <si>
    <t>디스크형 과속조절기</t>
  </si>
  <si>
    <t>플라이 볼형 과속조절기</t>
  </si>
  <si>
    <t>유압식 과속조절기</t>
  </si>
  <si>
    <t>운행 속도는 0.8m/s 이상이어야 한다.</t>
  </si>
  <si>
    <t>소방관이 조작하여 엘리베이터 문이 닫힌 이후부터 60초 이내에 가장 먼 층에 도착하여야 한다.</t>
  </si>
  <si>
    <t>정전 시에는 보조 전원공급장치에 의해 엘리베이터를 2시간 이상 운행시킬 수 있어야 한다.</t>
  </si>
  <si>
    <t>소방운전 시 모든 승강장의 출입구 마다 정지할 수 있어야 한다.</t>
  </si>
  <si>
    <t>트윈 엘리베이터</t>
  </si>
  <si>
    <t>조닝방식 엘리베이터</t>
  </si>
  <si>
    <t>5J</t>
  </si>
  <si>
    <t>6J</t>
  </si>
  <si>
    <t>8J</t>
  </si>
  <si>
    <t>10J</t>
  </si>
  <si>
    <t>권상하중 대비하여 소요동력이 크다.</t>
  </si>
  <si>
    <t>높은 행정에 적용하기 곤란하다.</t>
  </si>
  <si>
    <t>설치 면적을 과대하에 점유한다.</t>
  </si>
  <si>
    <t>2:1로핑, P=W/2</t>
  </si>
  <si>
    <t>3:1로핑, P=W/3</t>
  </si>
  <si>
    <t>4:1로핑, P=W/4</t>
  </si>
  <si>
    <t>5:1로핑, P=W/5</t>
  </si>
  <si>
    <t>권상구동식 및 유압식 엘리베이터의 경우 주행로의 최상부 및 최하부에서 작동하도록 설치되어야 한다.</t>
  </si>
  <si>
    <t>파이널 리미트 스위치는 카 또는 균형추가 완충기에 충돌하기 전에 작동되어야 한다.</t>
  </si>
  <si>
    <t>파이널 리미트 스위치와 일반 종단정지장치는 독립적으로 작동되어야 한다.</t>
  </si>
  <si>
    <t>서 있는 자세 : 2m, 웅크린 자세 : 1m</t>
  </si>
  <si>
    <t>서 있는 자세 : 2m, 웅크린 자세 : 1.2m</t>
  </si>
  <si>
    <t>서 있는 자세 : 1.8m, 웅크린 자세 : 1m</t>
  </si>
  <si>
    <t>서 있는 자세 : 1.8m, 웅크린 자세 : 1.2m</t>
  </si>
  <si>
    <t>과속조절기 로프의 최소 파단 하중은 권상 형식 과속조절기의 마찰 계수(μmax) 0.2를 고려하여 과속조절기가 작동될 때 로프에 발생하는 인장력에 8 이상의 안전율을 가져야 한다.</t>
  </si>
  <si>
    <t>과속조절기의 도로래 피치 직경과 과속조절기 로프의 공칭 직경 사이의 비는 30 이상이어야 한다.</t>
  </si>
  <si>
    <t>과속조절기 로프 및 관련 부속부품은 추락방지안전장치가 작동하는 동안 제동거리가 정상적일 때보다 더 길더라도 손상되지 않아야 한다.</t>
  </si>
  <si>
    <t>과속조절기 로프는 추락방지안전장치로부터 쉽게 분리되지 않아야 한다.</t>
  </si>
  <si>
    <t>90mm</t>
  </si>
  <si>
    <t>270mm</t>
  </si>
  <si>
    <t>360mm</t>
  </si>
  <si>
    <t>교류1단 속도제어</t>
  </si>
  <si>
    <t>교류2단 속도제어</t>
  </si>
  <si>
    <t>직류1단 속도제어</t>
  </si>
  <si>
    <t>직류2단 속도제어</t>
  </si>
  <si>
    <t>속도 제어성이 우수하다.</t>
  </si>
  <si>
    <t>구조가 간단하고 견고하다.</t>
  </si>
  <si>
    <t>고장이 적고 가격이 싸다.</t>
  </si>
  <si>
    <t>취급이 용이하다.</t>
  </si>
  <si>
    <t>330</t>
  </si>
  <si>
    <t>2.875 m/s 이상 3.225 m/s 미만</t>
  </si>
  <si>
    <t>2.875 m/s 이상 3.125 m/s 미만</t>
  </si>
  <si>
    <t>2.750 m/s 이상 3.225 m/s 미만</t>
  </si>
  <si>
    <t>2.750 m/s 이상 3.125 m/s 미만</t>
  </si>
  <si>
    <t>캠 로브</t>
  </si>
  <si>
    <t>캠 양정</t>
  </si>
  <si>
    <t>캠 프로파일</t>
  </si>
  <si>
    <t>캠 노즈</t>
  </si>
  <si>
    <t>0.326</t>
  </si>
  <si>
    <t>0.378</t>
  </si>
  <si>
    <t>0.459</t>
  </si>
  <si>
    <t>0.557</t>
  </si>
  <si>
    <t>펌프의 설치위치를 될 수 있는 대로 낮춘다.</t>
  </si>
  <si>
    <t>단 흡입이면 양 흡입으로 고친다.</t>
  </si>
  <si>
    <t>2대 이상의 펌프를 설치한다.</t>
  </si>
  <si>
    <t>소성변형을 주어 원형과 다른 제품을 만든다.</t>
  </si>
  <si>
    <t>대량생산이 곤란하고 균일한 제품을 만들 수 없다.</t>
  </si>
  <si>
    <t>열간가공은 재결정 온도 이상으로 가열하여 가공한다.</t>
  </si>
  <si>
    <t>압연, 압출, 인발, 판금, 전조 가공 등이 있다.</t>
  </si>
  <si>
    <t>μ/pv</t>
  </si>
  <si>
    <t>πμ/pv</t>
  </si>
  <si>
    <t>μpv</t>
  </si>
  <si>
    <t>πμpv</t>
  </si>
  <si>
    <t>균일분포하중에 비례한다.</t>
  </si>
  <si>
    <t>보 길이의 4승에 비례한다.</t>
  </si>
  <si>
    <t>세로 탄성계수에 반비례한다.</t>
  </si>
  <si>
    <t>단면관성모멘트의 4승에 반비례한다.</t>
  </si>
  <si>
    <t>정</t>
  </si>
  <si>
    <t>파일럿 압력</t>
  </si>
  <si>
    <t>리시트 압력</t>
  </si>
  <si>
    <t>크랭킹 압력</t>
  </si>
  <si>
    <t>Fe-C 합금에서 C의 함량이 약 2.11 ~ 6.68%인 것을 말한다.</t>
  </si>
  <si>
    <t>압축강도에 비해 인장강도가 크다.</t>
  </si>
  <si>
    <t>마찰저항이 크고 절삭성이 좋다.</t>
  </si>
  <si>
    <t>용융점이 낮고 유동성이 좋다.</t>
  </si>
  <si>
    <t>리듀싱 밸브(Reducing valve)</t>
  </si>
  <si>
    <t>시퀀스 밸브(Sequence valve)</t>
  </si>
  <si>
    <t>릴리프 밸브(Relief valve)</t>
  </si>
  <si>
    <t>언로더 밸브(Unloader valve)</t>
  </si>
  <si>
    <t>축 길이에 반비례한다.</t>
  </si>
  <si>
    <t>전단탄성계수에 비례한다.</t>
  </si>
  <si>
    <t>비틀림 모멘트에 반비례한다.</t>
  </si>
  <si>
    <t>축 지름의 4승에 반비례한다.</t>
  </si>
  <si>
    <t>523</t>
  </si>
  <si>
    <t>774</t>
  </si>
  <si>
    <t>963</t>
  </si>
  <si>
    <t>비중이 10 으로 강보다 무겁다.</t>
  </si>
  <si>
    <t>장시간 가열에 대한 열 안정성이 불량하다.</t>
  </si>
  <si>
    <t>항공기나 자동차 엔진 재료로 사용이 불가능하다.</t>
  </si>
  <si>
    <t>합금원소 첨가로 크리프강도와 피로강도가 높다.</t>
  </si>
  <si>
    <t>제강법</t>
  </si>
  <si>
    <t>용접전류를 높인다.</t>
  </si>
  <si>
    <t>용접속도를 낮춘다.</t>
  </si>
  <si>
    <t>짧은 아크 길이를 유지한다.</t>
  </si>
  <si>
    <t>모재 두께 및 폭에 대하여 적합한 용접봉을 선택한다.</t>
  </si>
  <si>
    <t>호빙</t>
  </si>
  <si>
    <t>45.4</t>
  </si>
  <si>
    <t>47.9</t>
  </si>
  <si>
    <t>52.9</t>
  </si>
  <si>
    <t>열풍로</t>
  </si>
  <si>
    <t>주입구</t>
  </si>
  <si>
    <t>라이저</t>
  </si>
  <si>
    <t>탕도</t>
  </si>
  <si>
    <t>50π</t>
  </si>
  <si>
    <t>60π</t>
  </si>
  <si>
    <t>100π</t>
  </si>
  <si>
    <t>대역폭 증가</t>
  </si>
  <si>
    <t>정확도 개선</t>
  </si>
  <si>
    <t>시스템 간소화 및 비용 감소</t>
  </si>
  <si>
    <t>외부 조건의 변화에 대한 영향 감소</t>
  </si>
  <si>
    <t>저항계</t>
  </si>
  <si>
    <t>켈빈브리지</t>
  </si>
  <si>
    <t>휘스톤브리지</t>
  </si>
  <si>
    <t>7.21</t>
  </si>
  <si>
    <t>8.43</t>
  </si>
  <si>
    <t>9.35</t>
  </si>
  <si>
    <t>(A1×A2×A3+A4)×(A5+A6)</t>
  </si>
  <si>
    <t>(A1×A2×A3)+A5+A6</t>
  </si>
  <si>
    <t>[(A1+A2+A3+A5)×A4]×A6</t>
  </si>
  <si>
    <t>[(A1+A2+A3)×A4+A5]×A6</t>
  </si>
  <si>
    <t>설정부</t>
  </si>
  <si>
    <t>줄의 법칙</t>
  </si>
  <si>
    <t>페러데이의 법칙</t>
  </si>
  <si>
    <t>160 + j120</t>
  </si>
  <si>
    <t>480 + j360</t>
  </si>
  <si>
    <t>960 + j720</t>
  </si>
  <si>
    <t>1440 + j1080</t>
  </si>
  <si>
    <t>저항에 전류가 흐를 때 전압, 전류, 저항의 관계를 설명해 준다.</t>
  </si>
  <si>
    <t>옴의 법칙은 저항으로 전류의 크기를 조절할 수 있음을 보여준다.</t>
  </si>
  <si>
    <t>옴의 법칙은 저항에 의한 전압강하를 설명해 준다.</t>
  </si>
  <si>
    <t>옴의 법칙을 이용하여 임피던스에 의한 전압강하는 설명할 수 없다.</t>
  </si>
  <si>
    <t>전자석</t>
  </si>
  <si>
    <t>광전다이오드</t>
  </si>
  <si>
    <t>기계실의 배치가 자유롭다.</t>
  </si>
  <si>
    <t>건물 꼭대기부분에 하중이 걸리지 않는다.</t>
  </si>
  <si>
    <t>승강로 꼭대기 틈새가 작아도 좋다.</t>
  </si>
  <si>
    <t>전동기의 소요동력이 작아진다.</t>
  </si>
  <si>
    <t>먼저 눌러져 있는 호출에 응답하고, 그 운전이 완료될 때까지는 다른 호출에 일체 응답하지 않은 것을 단식 자동식이라 한다.</t>
  </si>
  <si>
    <t>승강장의 누름버튼은 두 개가 있고, 동시에 기억시킬 수 있으며, 카는 그 진행방향의 카버튼과 승강장버턴에 응답하면서 승강하는 것을 군 관리방식이라 한다.</t>
  </si>
  <si>
    <t>먼저 눌러져 있는 호출에 응답하고, 그 운전이 완료되기 전에도 다른 호출에 응답하는 것을 카 스위치 방식이라 한다.</t>
  </si>
  <si>
    <t>승강장 누름버턴으 두 개인데 동시에 기억시킬 수 없으며, 카는 그 진행방향의 카버튼과 승강장버튼에 응답하는 것을 승합 전자동식이라 한다.</t>
  </si>
  <si>
    <t>1470</t>
  </si>
  <si>
    <t>1620</t>
  </si>
  <si>
    <t>1770</t>
  </si>
  <si>
    <t>가이드 슈(guide shoe)</t>
  </si>
  <si>
    <t>에이프런(apron)</t>
  </si>
  <si>
    <t>하부체대(plank)</t>
  </si>
  <si>
    <t>브레이스 로드(brace rod)</t>
  </si>
  <si>
    <t>완충기의 가능한 총 행정은 정격속도 115%에 상응하는 중력 정지거리 이상이어야 한다.</t>
  </si>
  <si>
    <t>카에 정격하중을 싣고, 정격속도의 115%의 속도로 자유낙하하여 완충기에 충돌할 때 평균 감속도는 1gn 이하여야 한다.</t>
  </si>
  <si>
    <t>2.5 gn을 초과하는 감속도는 0.1초보다 길지 않아야 한다.</t>
  </si>
  <si>
    <t>완충기 작동 후에는 영구적인 변형이 없어야 한다.</t>
  </si>
  <si>
    <t>승강로 내에는 각층을 나타내는 표기가 있어야 한다.</t>
  </si>
  <si>
    <t>승강로 내에 설치되는 돌출물은 안전상 지장이 없어야 한다.</t>
  </si>
  <si>
    <t>엘리베이터의 균형추 또는 평형추는 카와 동일한 승강로에 있어야 한다.</t>
  </si>
  <si>
    <t>밀폐식 승강로에는 어떠한 환기구나 통풍구가 있어서는 안 된다.</t>
  </si>
  <si>
    <t>폭 0.6m 이상, 높이 1.7m 이상</t>
  </si>
  <si>
    <t>폭 0.7m 이상, 높이 1.8m 이상</t>
  </si>
  <si>
    <t>폭 0.8m 이상, 높이 1.9m 이상</t>
  </si>
  <si>
    <t>폭 0.9m 이상, 높이 2.0m 이상</t>
  </si>
  <si>
    <t>문닫힘 안전장치</t>
  </si>
  <si>
    <t>과부하 감지장치</t>
  </si>
  <si>
    <t>추락방지 안전장치</t>
  </si>
  <si>
    <t>상승과속 방지장치</t>
  </si>
  <si>
    <t>상승과속방지장치를 작동하기 위해 외부 에너지가 필요할 경우, 외부 에너지가 공급되지 않으면 엘리베이터는 정지 및 그 상태를 유지해야 한다.(압축 스프링 방식 제외)</t>
  </si>
  <si>
    <t>상승과속방지장치의 복귀를 위해서는 작업자가 승강로에 들어가서 직접 작업하도록 해야 한다.</t>
  </si>
  <si>
    <t>상승과속방지장치가 작동 후 복귀 후 엘리베이터가 정상 운행되기 위해서는 전문가(유지관리업자 등)의 개입이 요구되어야 한다.</t>
  </si>
  <si>
    <t>상승과속방지장치는 빈 칸의 감속도가 정지단계 동안 1gn(중력가속도)을 초과하지 않아야 한다.</t>
  </si>
  <si>
    <t>안전 밸브</t>
  </si>
  <si>
    <t>대중교통이 발달한 중심상가지역의 사무용 건물에는 아침 출근 시간의 교통량이 상대적으로 많다.</t>
  </si>
  <si>
    <t>사무실이 밀집되어 있는 건물에는 점심시간이 같아서 정오시간의 교통량이 증가한다.</t>
  </si>
  <si>
    <t>유연근무제, 시차출퇴근제의 확산은 출근시간의 교통량 집중도를 높였지만, 엘리베이터 하향방향의 교통량 집중은 감소시켰다.</t>
  </si>
  <si>
    <t>병원의 경우는 일반 사무실과는 다르게 환자의 왕진 및 치료와 수술이 행해지는 오전시간에 교통량이 집중되거나, 또는 환자방문시간이나 교대근무가 발생하는 오후의 특정시간에 교통량이 집중될 수도 있다.</t>
  </si>
  <si>
    <t>38.7</t>
  </si>
  <si>
    <t>18.5</t>
  </si>
  <si>
    <t>IP 2X</t>
  </si>
  <si>
    <t>IP 3X</t>
  </si>
  <si>
    <t>IP 4X</t>
  </si>
  <si>
    <t>IP 5X</t>
  </si>
  <si>
    <t>495</t>
  </si>
  <si>
    <t>989</t>
  </si>
  <si>
    <t>1483</t>
  </si>
  <si>
    <t>1978</t>
  </si>
  <si>
    <t>정전 시 60초 이내에 엘리베이터 운행에 필요한 전력용량을 자동적으로 발생시키도록 하되 수동으로 전원을 작동시킬 수 있어야 한다.</t>
  </si>
  <si>
    <t>소방구조용 엘리베이터의 주 전원공급과 보조 전원공급의 전선은 방화구획이 되어야 하고 서로 구분되어야 하며, 다른 전원공급장치와도 구분되어야 한다.</t>
  </si>
  <si>
    <t>보조 전원공급장치는 방화구획 된 장소에 설치되어야 한다.</t>
  </si>
  <si>
    <t>소방구조용 엘리베이터를 위한 보조 전원공급장치에는 충분한 전력 용량을 제공할 수 있는 자가발전기를 예외 없이 설치해야 한다.</t>
  </si>
  <si>
    <t>정하중</t>
  </si>
  <si>
    <t>인장하중</t>
  </si>
  <si>
    <t>압축하중</t>
  </si>
  <si>
    <t>전단하중</t>
  </si>
  <si>
    <t>엘리베이터의 정격하중에 관계가 있다.</t>
  </si>
  <si>
    <t>대형 화물용 엘리베이터의 경우 하중을 적재할 때 발생되는 카의 회전 모멘트는 무시한다.</t>
  </si>
  <si>
    <t>추락방지안전장치가 작동한 후에도 가이드 레일에는 좌굴이 없어야 한다.</t>
  </si>
  <si>
    <t>레일 브래킷의 간격을 작게 하면 동일한 하중에 대하여 응력과 휨은 작아진다.</t>
  </si>
  <si>
    <t>이동케이블</t>
  </si>
  <si>
    <t>가이드레일</t>
  </si>
  <si>
    <t>비상운전 제어 시 카 속도는 0.30m/s 이하이어야 한다.</t>
  </si>
  <si>
    <t>전기적 비상운전은 버튼의 순간적인 누름에 의해서도 작동되어야 한다.</t>
  </si>
  <si>
    <t>전기적 비상운전 스위치는 파이널 리미트 스위치를 무효화 시켜야 한다.</t>
  </si>
  <si>
    <t>전기적 비상운전 스위치의 작동 후, 이 스위치에 의한 움직임을 제외한 모든 카 움직임은 방지되어야 한다.</t>
  </si>
  <si>
    <t>잠금장치 위치는 승강장 도어가 닫힐 때 승강장 측으로부터 접근할 수 있는 위치에 설치해야 한다.</t>
  </si>
  <si>
    <t>안전 접점이 작동하기 전 잠김 상태를 유지하여야 하며, 외부 충격이나 진동에 의해 잠김 상태가 무효화되어서는 안 된다.</t>
  </si>
  <si>
    <t>중력, 스프링, 영구자석에 의해 작동하며, 영구 자석에 의해 잠기는 방식에서는 열이나 충격에 의해 기능을 상실해서는 안 된다.</t>
  </si>
  <si>
    <t>여러 짝의 조합에 의해 이루어진 도어에서는 특별한 경우를 제외하고는 각각의 도어(도어짝)에 잠금 장치를 설치하여야 한다.</t>
  </si>
  <si>
    <t>기둥의 높이의 제곱에 반비례한다.</t>
  </si>
  <si>
    <t>기둥의 높이에 반비례한다.</t>
  </si>
  <si>
    <t>기둥의 높이에 비례한다.</t>
  </si>
  <si>
    <t>기둥의 높이의 제곱에 비례한다.</t>
  </si>
  <si>
    <t>188</t>
  </si>
  <si>
    <t>172</t>
  </si>
  <si>
    <t>423</t>
  </si>
  <si>
    <t>교통량 계산을 하여 그 건물의 교통수요에 적합하고 충분한 대수일 것</t>
  </si>
  <si>
    <t>이용자의 대기사긴이 허용치 이하가 되도록 고려할 것</t>
  </si>
  <si>
    <t>여러 대를 설치할 경우 가능한 건물 가운데로 배치할 것</t>
  </si>
  <si>
    <t>용도에 관계없이 반드시 서비스층의 분할을 적용할 것</t>
  </si>
  <si>
    <t>효율은 높고 소음도 크다.</t>
  </si>
  <si>
    <t>효율은 높고 소음도 작다.</t>
  </si>
  <si>
    <t>효율은 낮고 소음도 크다.</t>
  </si>
  <si>
    <t>효율은 낮고 소음도 작다.</t>
  </si>
  <si>
    <t>오버헤드</t>
  </si>
  <si>
    <t>꼭대기 틈새</t>
  </si>
  <si>
    <t>주행여유</t>
  </si>
  <si>
    <t>천장여유</t>
  </si>
  <si>
    <t>약 749.9</t>
  </si>
  <si>
    <t>약 75.0</t>
  </si>
  <si>
    <t>약 119</t>
  </si>
  <si>
    <t>약 11.9</t>
  </si>
  <si>
    <t>미숙련공도 작업이 가능하다.</t>
  </si>
  <si>
    <t>작업공정을 자동화하기 쉽다.</t>
  </si>
  <si>
    <t>보통 소량생산 방식에 사용된다.</t>
  </si>
  <si>
    <t>짧은 시간 내에 정도가 높은 주물을 만들 수 있다.</t>
  </si>
  <si>
    <t>주응력은 전단응력이다.</t>
  </si>
  <si>
    <t>평면응력에서 주응력은 2개이다.</t>
  </si>
  <si>
    <t>주평면 상태하의 응력을 의미한다.</t>
  </si>
  <si>
    <t>주응력 상태에서 수직응력은 최대와 최소를 나타낸다.</t>
  </si>
  <si>
    <t>작동 매체를 쉽게 구할 수 있다.</t>
  </si>
  <si>
    <t>정밀한 위치 및 속도제어가 가능하다.</t>
  </si>
  <si>
    <t>동력 전달이 간단하며 장거리 이송이 쉽다.</t>
  </si>
  <si>
    <t>폭발과 인화의 위험이 적으며 환경오염이 없다.</t>
  </si>
  <si>
    <t>음향시험</t>
  </si>
  <si>
    <t>형광시험</t>
  </si>
  <si>
    <t>코터의 자립조건에서 마찰각을 ρ, 기울기를 α라 할 때에 한쪽 기울기의 경우는 α≦2ρ 이어야 한다.</t>
  </si>
  <si>
    <t>코터의 기울기는 한쪽 기울기와 양쪽 기울기가 있다.</t>
  </si>
  <si>
    <t>코터이음에서 코터는 주로 비틀림 모멘트를 받는다.</t>
  </si>
  <si>
    <t>코터는 로드와 소켓을 연결하는 기계요소이다.</t>
  </si>
  <si>
    <t>정밀한 형상의 가공면을 얻을 수 있다.</t>
  </si>
  <si>
    <t>가공경화로 강도가 증가한다.</t>
  </si>
  <si>
    <t>가공면이 아름답다.</t>
  </si>
  <si>
    <t>연신율이 증가한다.</t>
  </si>
  <si>
    <t>열전도율이 높다.</t>
  </si>
  <si>
    <t>비중은 약 4.5 정도이다.</t>
  </si>
  <si>
    <t>Fe 보다 가벼운 경금속에 속한다.</t>
  </si>
  <si>
    <t>절삭성 및 내마모성이 우수하다.</t>
  </si>
  <si>
    <t>강에 비해 일반적으로 인장강도와 충격값이 우수하다.</t>
  </si>
  <si>
    <t>탄소함유량이 약 2~6.7% 정도인 것을 주철이라 한다.</t>
  </si>
  <si>
    <t>주조성이 우수하여 복잡한 형상으로 제작이 가능하다.</t>
  </si>
  <si>
    <t>곡률</t>
  </si>
  <si>
    <t>세장비</t>
  </si>
  <si>
    <t>단면수축률</t>
  </si>
  <si>
    <t>프와송 비</t>
  </si>
  <si>
    <t>118°</t>
  </si>
  <si>
    <t>130°</t>
  </si>
  <si>
    <t>피치는 0.25mm 이고, 딤블은 50등분이 되어 있다.</t>
  </si>
  <si>
    <t>피치는 0.5mm 이고, 딤블은 100등분이 되어 있다.</t>
  </si>
  <si>
    <t>피치는 0.5mm 이고, 딤블은 50등분이 되어 있다.</t>
  </si>
  <si>
    <t>피치는 1mm 이고, 딤블은 50등분이 되어 있다.</t>
  </si>
  <si>
    <t>60.1%</t>
  </si>
  <si>
    <t>69.7%</t>
  </si>
  <si>
    <t>75.3%</t>
  </si>
  <si>
    <t>81.7%</t>
  </si>
  <si>
    <t>제동 토크에 반비례한다.</t>
  </si>
  <si>
    <t>마찰 계수에 반비례한다.</t>
  </si>
  <si>
    <t>브레이크 드럼의 지름에 비례한다.</t>
  </si>
  <si>
    <t>브레이크 드럼과 블록사이의 수직력에 비례한다.</t>
  </si>
  <si>
    <t>치수효과</t>
  </si>
  <si>
    <t>망간건전지</t>
  </si>
  <si>
    <t>공기전지</t>
  </si>
  <si>
    <t>수은전지</t>
  </si>
  <si>
    <t>납축전지</t>
  </si>
  <si>
    <t>1690</t>
  </si>
  <si>
    <t>릴럭턴스</t>
  </si>
  <si>
    <t>컨던턱스</t>
  </si>
  <si>
    <t>정전용량</t>
  </si>
  <si>
    <t>무부하</t>
  </si>
  <si>
    <t>0.6R</t>
  </si>
  <si>
    <t>0.77R</t>
  </si>
  <si>
    <t>1.3R</t>
  </si>
  <si>
    <t>3R</t>
  </si>
  <si>
    <t>6+j7</t>
  </si>
  <si>
    <t>8+j6</t>
  </si>
  <si>
    <t>3+j12</t>
  </si>
  <si>
    <t>6+j12</t>
  </si>
  <si>
    <t>서보기구(servo mechanism)</t>
  </si>
  <si>
    <t>프로세스제어(process control)</t>
  </si>
  <si>
    <t>자동조정(automatic regulation)</t>
  </si>
  <si>
    <t>프로그램제어(program control)</t>
  </si>
  <si>
    <t>500Ω ~ 100MΩ의 저항</t>
  </si>
  <si>
    <t>100Ω ~ 100MΩ의 저항</t>
  </si>
  <si>
    <t>1Ω ~ 10MΩ의 저항</t>
  </si>
  <si>
    <t>1Ω ~ 1MΩ의 저항</t>
  </si>
  <si>
    <t>PNPN 소자이다.</t>
  </si>
  <si>
    <t>스위칭 소자이다.</t>
  </si>
  <si>
    <t>양방향성 사이리스터이다.</t>
  </si>
  <si>
    <t>직류나 교류의 전력제어용으로 사용된다.</t>
  </si>
  <si>
    <t>불안정하다.</t>
  </si>
  <si>
    <t>조건부 안정이다.</t>
  </si>
  <si>
    <t>반안정이다.</t>
  </si>
  <si>
    <t>안정하다.</t>
  </si>
  <si>
    <t>㉠ : 150 lx, ㉡ : 100 lx</t>
  </si>
  <si>
    <t>㉠ : 150 lx, ㉡ : 50 lx</t>
  </si>
  <si>
    <t>㉠ : 200 lx, ㉡ : 100 lx</t>
  </si>
  <si>
    <t>㉠ : 200 lx, ㉡ : 50 lx</t>
  </si>
  <si>
    <t>저층의 맨션에서 시가지 때문에 일광 제한과 사선 제한의 규제가 있을 경우</t>
  </si>
  <si>
    <t>중심상가에 위치한 10층 상당의 업무용 빌딩에 엘리베이터를 설치할 경우</t>
  </si>
  <si>
    <t>공원 등에서 건물을 세울 시 높이 제한이 엄격한 경우</t>
  </si>
  <si>
    <t>대용량이고 승강 행정이 짧은 화물용 엘리베이터로 이용될 경우</t>
  </si>
  <si>
    <t>상승과속방지장치는 빈 카의 감속도가 정지단계 동안 1 gn(중력가속도)를 초과하는 것을 허용하지 않아야 한다.</t>
  </si>
  <si>
    <t>상승과속방지장치의 복귀를 위해서 승강로에 접근을 요구하지 않아야 한다.</t>
  </si>
  <si>
    <t>상승과속방지장치를 작동하기 위해 외부에너지가 필요한 경우, 에너지가 없으면 엘리베이터는 정지되어야 하고 정지 상태가 유지되어야 한다.(단, 압축스프링 방식은 제외)</t>
  </si>
  <si>
    <t>카의 상승과속을 감지하여 카를 정지시키거나 카가 카의 완충기에 충돌할 경우에 대해 설계된 속도로 감속시켜야 한다.</t>
  </si>
  <si>
    <t>상부틀(또는 상부체대, cross head)</t>
  </si>
  <si>
    <t>카 바닥(car platform)</t>
  </si>
  <si>
    <t>하부틀(또는 하부체대, flank)</t>
  </si>
  <si>
    <t>브레이스 로드(brace road)</t>
  </si>
  <si>
    <t>3.5 m/s</t>
  </si>
  <si>
    <t>4 m/s</t>
  </si>
  <si>
    <t>4.5 m/s</t>
  </si>
  <si>
    <t>5 m/s</t>
  </si>
  <si>
    <t>하강 승합 전자동식</t>
  </si>
  <si>
    <t>홀 랜턴 방식</t>
  </si>
  <si>
    <t>1.75 m/s를 초과한 경우</t>
  </si>
  <si>
    <t>2.5 m/s를 초과한 경우</t>
  </si>
  <si>
    <t>3.0 m/s를 초과한 경우</t>
  </si>
  <si>
    <t>3.5 m/s를 초과한 경우</t>
  </si>
  <si>
    <t>V흠 – 가공이 쉽고 초기 마찰력도 우수하다.</t>
  </si>
  <si>
    <t>포지티브 흠(나선형 흠) - 로프를 권동에 감기 때문에 고양정으로 사용하기에 유리하다.</t>
  </si>
  <si>
    <t>언더컷 형 – 트랙션 능력이 커서 가장 많이 사용된다.</t>
  </si>
  <si>
    <t>U흠 – 로프와의 면압이 적으므로 로프의 수명이 길어진다.</t>
  </si>
  <si>
    <t>바이패스 밸브</t>
  </si>
  <si>
    <t>상승용 유량제어 밸브</t>
  </si>
  <si>
    <t>교류귀환제어</t>
  </si>
  <si>
    <t>진입방지대는 입구에만 설치해야 하며, 자유구역에서는 출구에 설치할 수 없다.</t>
  </si>
  <si>
    <t>뉴얼의 끝과 진입방지대 및 진입방지대와 진입방지대 사이의 자유로운 입구 폭은 500mm 이상이어야 하며, 사용되는 쇼핑 카트 또는 수하물 카트 유형의 폭보다 작아야 한다.</t>
  </si>
  <si>
    <t>진입방지대는 승강장 플레이트에 고정하는 것도 허용되지만, 가급적이면 건물 구조물에 고정되어야 한다.</t>
  </si>
  <si>
    <t>진입방지대의 높이는 700mm에서 900mm 사이이어야 한다.</t>
  </si>
  <si>
    <t>주 로프의 미끄러짐이나 주 로프 및 도르래에 마모가 거의 일어나지 않는다.</t>
  </si>
  <si>
    <t>균형추를 사용하기 때문에 소요 동력이 작아진다.</t>
  </si>
  <si>
    <t>와이어로프의 안전율이 확보되면 승강 행정에는 제한이 없다.</t>
  </si>
  <si>
    <t>여러 가지 장점이 있어 저속에서 초고속까지 넓게 사용되고 있다.</t>
  </si>
  <si>
    <t>스프링 완충기</t>
  </si>
  <si>
    <t>유압 완충기</t>
  </si>
  <si>
    <t>우레탄 완충기</t>
  </si>
  <si>
    <t>고무 완충기</t>
  </si>
  <si>
    <t>㉠ : 0.6, ㉡ : 0.4</t>
  </si>
  <si>
    <t>㉠ : 0.6, ㉡ : 0.5</t>
  </si>
  <si>
    <t>㉠ : 0.75, ㉡ : 0.4</t>
  </si>
  <si>
    <t>㉠ : 0.75, ㉡ : 0.5</t>
  </si>
  <si>
    <t>권부각을 크게 한다.</t>
  </si>
  <si>
    <t>속도 변화율을 크게 한다.</t>
  </si>
  <si>
    <t>균형체인이나 균형로프를 설치한다.</t>
  </si>
  <si>
    <t>로프와 도르래 사이의 마찰계수를 크게 한다.</t>
  </si>
  <si>
    <t>도어용 모터는 토크가 크고 열이 많이 발생하므로 별도의 냉각시설이 필요하다.</t>
  </si>
  <si>
    <t>동작회수가 승강기 기동빈도의 2배 정도이기 때문에 유지보수가 용이해야 한다.</t>
  </si>
  <si>
    <t>주로 엘리베이터 상단에 설치되어 있어서 소형이면서 경량일수록 좋다.</t>
  </si>
  <si>
    <t>도어 작동에 있어서 동작이 원활하고 소음이 적어야 한다.</t>
  </si>
  <si>
    <t>소방구조용 엘리베이터 출입구의 유효폭은 0.7m 이상으로 한다.</t>
  </si>
  <si>
    <t>소방구조용 엘리베이터는 소방운전 시 모든 승강장의 출입구마다 정지할 수 있어야 한다.</t>
  </si>
  <si>
    <t>소방구조용 엘리베이터는 소방관 접근 지정층에서 소방관이 조작하여 엘리베이터 문이 닫힌 이후부터 60초 이내에 가장 먼 층에 도착하여야 한다.</t>
  </si>
  <si>
    <t>소방구조용 엘리베이터의 운행속도는 1m/s 이상이어야 한다.</t>
  </si>
  <si>
    <t>152</t>
  </si>
  <si>
    <t>213</t>
  </si>
  <si>
    <t>교통량 계산의 결과 해당 건물의 교통 수요에 적합한 충분한 대수를 설치한다.</t>
  </si>
  <si>
    <t>엘리베이터를 기다리는 공간은 복도의 통로가 아닌 별도의 공간으로 구성한다.</t>
  </si>
  <si>
    <t>초고층 빌딩의 경우 서비스 층을 분할하는 것을 검토한다.</t>
  </si>
  <si>
    <t>여러 대를 설치할 경우 이용자의 접근을 쉽게 하기 위해 가능한 분산 배치한다.</t>
  </si>
  <si>
    <t>기계실 또는 비상구출운전을 위한 장소에는 카내와 통화할 수 있도록 규정된 비상전원 공급장치에 의해 전원을 공급받는 내부통화 시스템 또는 유사한 장치가 설치되어야 한다.</t>
  </si>
  <si>
    <t>비상 시 안정적으로 이용자 상황을 전달할 수 있는 단방향 음성통신이어야 한다.</t>
  </si>
  <si>
    <t>카 내에 갇힌 이용자 등이 외부와 통화할 수 있는 비상통화장치가 엘리베이터가 있는 건축물이나 고정된 시설물의 관리 인력이 상주하는 장소에 2곳 이상에 설치되어야 한다.(단, 관리 인력이 상주하는 장소가 2곳 미만인 경우에는 1곳에만 설치될 수 있다.)</t>
  </si>
  <si>
    <t>비상통화장치는 비상통화 버튼을 한 번만 눌러도 작동되어야 하며, 비상통화가 연결되면 녹색 표시의 등이 점등되어야 한다.</t>
  </si>
  <si>
    <t>155m/min</t>
  </si>
  <si>
    <t>165m/min</t>
  </si>
  <si>
    <t>190m/min</t>
  </si>
  <si>
    <t>210m/min</t>
  </si>
  <si>
    <t>풀업토크</t>
  </si>
  <si>
    <t>전부하토크</t>
  </si>
  <si>
    <t>정동토크</t>
  </si>
  <si>
    <t>기동토크</t>
  </si>
  <si>
    <t>107</t>
  </si>
  <si>
    <t>126</t>
  </si>
  <si>
    <t>131</t>
  </si>
  <si>
    <t>평벨트를 사용하는 원통형 풀리는 벨트의 벗어짐을 방지하기 위하여 가운데 부분을 약간 오목하게 한다.</t>
  </si>
  <si>
    <t>V-벨트를 이용하면 평벨트를 이용하는 경우보다 비교적 소형으로 큰 동력을 전달할 수 있다.</t>
  </si>
  <si>
    <t>로프 풀리의 지름을 2배로 키우면 로프에 발생하는 굽힘응력은 1/2로 감소한다.</t>
  </si>
  <si>
    <t>체인과 스프로킷을 이용하면 벨트를 이용한 전동장치보다 정확한 속도비로 동력을 전달할 수 있다.</t>
  </si>
  <si>
    <t>서있는 자세의 수평거리는 0.3m×0.4m 이다.</t>
  </si>
  <si>
    <t>웅크린 자세의 수평거리는 0.5m×0.7m 이다.</t>
  </si>
  <si>
    <t>서있는 자세의 높이는 2m 이다.</t>
  </si>
  <si>
    <t>웅크린 자세의 높이는 1m 이다.</t>
  </si>
  <si>
    <t>효율이 낮다.</t>
  </si>
  <si>
    <t>큰 감속비를 얻기 어렵다.</t>
  </si>
  <si>
    <t>소음과 진동이 큰 편이다.</t>
  </si>
  <si>
    <t>동력전달이 불확실하다.</t>
  </si>
  <si>
    <t>회전부분의 관성모멘트가 커야 한다.</t>
  </si>
  <si>
    <t>기동 토크가 커야 한다.</t>
  </si>
  <si>
    <t>기동 전류가 작은 편이 좋다.</t>
  </si>
  <si>
    <t>온도 상승에 대해 충분히 견디어야 한다.</t>
  </si>
  <si>
    <t>34.3</t>
  </si>
  <si>
    <t>49.2</t>
  </si>
  <si>
    <t>30 N</t>
  </si>
  <si>
    <t>50 N</t>
  </si>
  <si>
    <t>150 N</t>
  </si>
  <si>
    <t>300 N</t>
  </si>
  <si>
    <t>작업구역의 유효 높이는 4m 이상이어야 한다.</t>
  </si>
  <si>
    <t>작업구역 간 이동통로의 유효 폭은 0.3m 이상이어야 한다.</t>
  </si>
  <si>
    <t>기계실 바닥에 0.3m를 초과하는 단차가 있는 경우, 고정된 사다리 또는 보호난간이 있는 계단이나 발판이 있어야 한다.</t>
  </si>
  <si>
    <t>보호되지 않은 회전부품 위로 0.3m 이상의 유효 수직거리가 있어야 한다.</t>
  </si>
  <si>
    <t>540mm</t>
  </si>
  <si>
    <t>720mm</t>
  </si>
  <si>
    <t>1080mm</t>
  </si>
  <si>
    <t>1440mm</t>
  </si>
  <si>
    <t>트랙션비의 값이 낮아질수록 트랙션 능력은 좋아진다.</t>
  </si>
  <si>
    <t>트랙션비의 값이 커질수록 전동기의 출력은 낮아질 수 있다.</t>
  </si>
  <si>
    <t>카측 로프가 매달고 있는 중량과 균형추측 로프가 매달고 있는 중량의 비를 말한다.</t>
  </si>
  <si>
    <t>트랙션비의 계산 시는 적재하중, 카 자중, 로프 중량, 오버밸런스율 등을 고려하여야 한다.</t>
  </si>
  <si>
    <t>㉠ : 0.55, ㉡ : 0.40</t>
  </si>
  <si>
    <t>㉠ : 0.65, ㉡ : 0.44</t>
  </si>
  <si>
    <t>㉠ : 0.75, ㉡ : 0.54</t>
  </si>
  <si>
    <t>㉠ : 0.85, ㉡ : 0.60</t>
  </si>
  <si>
    <t>바닥 점유 면적은 되도록 크게 배치한다.</t>
  </si>
  <si>
    <t>건물의 정면 출입구와 엘리베이터 설치 위치와의 중간이 좋다.</t>
  </si>
  <si>
    <t>백화점일 경우에는 가장 눈에 띄기 쉬운 위치가 좋다.</t>
  </si>
  <si>
    <t>사람의 움직임이 많은 곳에 설치되어야 한다.</t>
  </si>
  <si>
    <t>1710</t>
  </si>
  <si>
    <t>1890</t>
  </si>
  <si>
    <t>3420</t>
  </si>
  <si>
    <t>3780</t>
  </si>
  <si>
    <t>브레이드 패킹</t>
  </si>
  <si>
    <t>코튼 패킹</t>
  </si>
  <si>
    <t>금속박 패킹</t>
  </si>
  <si>
    <t>글랜드 패킹</t>
  </si>
  <si>
    <t>윔과 윔 기어</t>
  </si>
  <si>
    <t>교번하중</t>
  </si>
  <si>
    <t>셀 몰드법</t>
  </si>
  <si>
    <t>연속주조법</t>
  </si>
  <si>
    <t>붕화</t>
  </si>
  <si>
    <t>복탄</t>
  </si>
  <si>
    <t>조미니</t>
  </si>
  <si>
    <t>마르에이징</t>
  </si>
  <si>
    <t>왼 2줄 M50×2-6g</t>
  </si>
  <si>
    <t>왼 2줄 M50×2-6H</t>
  </si>
  <si>
    <t>2줄 M50×2-6g</t>
  </si>
  <si>
    <t>2줄 M50×2-6H</t>
  </si>
  <si>
    <t>17.78</t>
  </si>
  <si>
    <t>22.70</t>
  </si>
  <si>
    <t>33.46</t>
  </si>
  <si>
    <t>전조</t>
  </si>
  <si>
    <t>압출</t>
  </si>
  <si>
    <t>인발</t>
  </si>
  <si>
    <t>초크</t>
  </si>
  <si>
    <t>스풀</t>
  </si>
  <si>
    <t>봉의 길이에 반비례한다.</t>
  </si>
  <si>
    <t>전단 탄성계수에 비례한다.</t>
  </si>
  <si>
    <t>극단면 2차 모멘트에 반비례한다.</t>
  </si>
  <si>
    <t>피벗 베어링</t>
  </si>
  <si>
    <t>칼라 베어링</t>
  </si>
  <si>
    <t>레이디얼 베어링</t>
  </si>
  <si>
    <t>스러스트 베어링</t>
  </si>
  <si>
    <t>구멍의 내경</t>
  </si>
  <si>
    <t>구멍의 깊이</t>
  </si>
  <si>
    <t>공작물의 두께</t>
  </si>
  <si>
    <t>0.13mm</t>
  </si>
  <si>
    <t>0.52mm</t>
  </si>
  <si>
    <t>0.33mm</t>
  </si>
  <si>
    <t>0.62mm</t>
  </si>
  <si>
    <t>주 동력원</t>
  </si>
  <si>
    <t>비상동력원</t>
  </si>
  <si>
    <t>누설 보상기</t>
  </si>
  <si>
    <t>서보제어</t>
  </si>
  <si>
    <t>Y</t>
  </si>
  <si>
    <t>X + Y</t>
  </si>
  <si>
    <t>감쇠 진동(부족제동)</t>
  </si>
  <si>
    <t>완전 진동(무제동)</t>
  </si>
  <si>
    <t>임계 진동(임계제동)</t>
  </si>
  <si>
    <t>비진동(과제동)</t>
  </si>
  <si>
    <t>근접 스위치</t>
  </si>
  <si>
    <t>플로트레스 스위치</t>
  </si>
  <si>
    <t>G1 + G2</t>
  </si>
  <si>
    <t>G1 - G2</t>
  </si>
  <si>
    <t>G1 ⦁ G2</t>
  </si>
  <si>
    <t>G1 / G2</t>
  </si>
  <si>
    <t>비례 동작</t>
  </si>
  <si>
    <t>240°</t>
  </si>
  <si>
    <t>A + B</t>
  </si>
  <si>
    <t>유황</t>
  </si>
  <si>
    <t>블론델법</t>
  </si>
  <si>
    <t>카프법</t>
  </si>
  <si>
    <t>흡킨스법</t>
  </si>
  <si>
    <t>등가저항측정법</t>
  </si>
  <si>
    <t>전류의 세기에 비례</t>
  </si>
  <si>
    <t>전류의 세기에 반비례</t>
  </si>
  <si>
    <t>전류의 세기의 제곱에 비례</t>
  </si>
  <si>
    <t>전류의 세기의 제곱에 반비례</t>
  </si>
  <si>
    <t>220/√3</t>
  </si>
  <si>
    <t>220/3</t>
  </si>
  <si>
    <t>V1 = 3.33, V2 = 6.67</t>
  </si>
  <si>
    <t>V1 = 6.67, V2 = 3.33</t>
  </si>
  <si>
    <t>V1 = 3.34, V2 = 1.66</t>
  </si>
  <si>
    <t>V1 = 1.66, V2 = 3.34</t>
  </si>
  <si>
    <t>197.31∠13.06°</t>
  </si>
  <si>
    <t>197.31∠-13.36°</t>
  </si>
  <si>
    <t>217.03∠13.06°</t>
  </si>
  <si>
    <t>217.03∠-13.36°</t>
  </si>
  <si>
    <t>승강기산업기사</t>
  </si>
  <si>
    <t>2.5gn을 초과하는 감속도는 0.04초보다 길지 않아야 한다.</t>
  </si>
  <si>
    <t>완충기 작동 후 완충기가 정상 위치에 복귀되기 전에 엘리베이터가 정상적으로 운행될 수 있어야 한다</t>
  </si>
  <si>
    <t>카에 정격하중을 싣고 정격속도의 115%의 속도로 자유 낙하하여 완충기에 충돌할 때, 평균감속도는 1gn 이하이어야 한다.</t>
  </si>
  <si>
    <t>안전난간대</t>
  </si>
  <si>
    <t>하중검출장치</t>
  </si>
  <si>
    <t>플로러베이스</t>
  </si>
  <si>
    <t>1:1 로핑</t>
  </si>
  <si>
    <t>2:1 로핑</t>
  </si>
  <si>
    <t>3:1 로핑</t>
  </si>
  <si>
    <t>4:1 로핑</t>
  </si>
  <si>
    <t>균일한 감속에 따른 안정감이 있어야 한다.</t>
  </si>
  <si>
    <t>전압 공급이 중단되었을 때 자동으로 작동해야 한다.</t>
  </si>
  <si>
    <t>브레이크 시스템의 적용에는 의도적 지연이 없어야 한다.</t>
  </si>
  <si>
    <t>제어시스템이 에스컬레이터를 정지시키기 위해 즉시 차단 시퀀스를 시작하면, 이는 의도적 지연으로 간주된다.</t>
  </si>
  <si>
    <t>승강로에는 1대 이상의 엘리베이터 카가 있을 수 있다.</t>
  </si>
  <si>
    <t>승강로는 누수가 없고 청결상태가 유지되는 구조이어야 한다.</t>
  </si>
  <si>
    <t>유압식 엘리베이터의 잭은 카와 별도의 승강로 내에 있어야 한다.</t>
  </si>
  <si>
    <t>승차감을 개선하기 위해 설치한다.</t>
  </si>
  <si>
    <t>착상오차를 개선하기 위해 설치한다.</t>
  </si>
  <si>
    <t>고층용 엘리베이터에서 소음을 개선하기 위해 설치한다.</t>
  </si>
  <si>
    <t>카와 균형추 상호간의 위치변화에 따른 와이어로프 무게를 보상하기 위한 것이다.</t>
  </si>
  <si>
    <t>하강 유량 제어 밸브</t>
  </si>
  <si>
    <t>과전류차단기</t>
  </si>
  <si>
    <t>개문출발 방지장치</t>
  </si>
  <si>
    <t>튀어오름 방지장치(록다운 비상정지장치)</t>
  </si>
  <si>
    <t>신호 방식</t>
  </si>
  <si>
    <t>카드 조작 방식</t>
  </si>
  <si>
    <t>리액터</t>
  </si>
  <si>
    <t>컨덕터</t>
  </si>
  <si>
    <t>2 1x, 1시간</t>
  </si>
  <si>
    <t>2 1x, 2시간</t>
  </si>
  <si>
    <t>5 1x, 1시간</t>
  </si>
  <si>
    <t>5 1x, 2시간</t>
  </si>
  <si>
    <t>피트 정지 스위치</t>
  </si>
  <si>
    <t>종단층 장제 감속 장치</t>
  </si>
  <si>
    <t>카의 기울어짐을 방지하는 장치이다.</t>
  </si>
  <si>
    <t>엘리베이터의 안전한 운행을 보장하기 위해 부과되는 하중 및 힘에 견뎌야 한다.</t>
  </si>
  <si>
    <t>건물 구조의 움직임이 주행안내 레일 연결에 주는 영향이 최소화되도록 해야 한다.</t>
  </si>
  <si>
    <t>추락방지안전장치(비상정지장치)의 제동력은 주행안내 레일의 특정 부분에 주는 영향이 최소화되도록 해야 한다.</t>
  </si>
  <si>
    <t>소방운전 시 모든 승강장의 출입구마다 정지할 수 있어야 한다.</t>
  </si>
  <si>
    <t>승강로 및 기계실 조명은 어떠한 경우에도 수동으로만 점등되어야 한다.</t>
  </si>
  <si>
    <t>승강장문이 여러 개일 경우 방화 구획된 로비가 하나 이상의 승강장문 전면에 위치해야 한다.</t>
  </si>
  <si>
    <t>소방관 접근 지정층에서 소방관이 조작하여 엘리베이터 문이 닫힌 이후부터 90초 이내 가장 먼 층에 도착되어야 한다.</t>
  </si>
  <si>
    <t>70~80</t>
  </si>
  <si>
    <t>85~95</t>
  </si>
  <si>
    <t>100~125</t>
  </si>
  <si>
    <t>135~165</t>
  </si>
  <si>
    <t>실린더에 압축 이음으로 연결되어야 한다.</t>
  </si>
  <si>
    <t>실린더의 구성 부품으로 일체형이어야 한다.</t>
  </si>
  <si>
    <t>직접 및 견고하게 플랜지에 설치되어야 한다.</t>
  </si>
  <si>
    <t>실린더 근처에 짧고 단단한 배관으로 용접되고 플랜지 또는 나사 체결되어야 한다.</t>
  </si>
  <si>
    <t>지진이나 기타 진동에 의해 주로프가 도르래에서 이탈하지 않도록 해야 한다.</t>
  </si>
  <si>
    <t>지진 시 엘리베이터를 건물의 최상층에 정지시키는 관제운정장치를 설치하는 것이 바람직하다.</t>
  </si>
  <si>
    <t>지진 하중에 대한 구조 부분에 필요한 강도가 확보되어 위험한 변형이 생기지 않아야 한다.</t>
  </si>
  <si>
    <t>승강로 내에는 레일 브라켓 등 구조상 승강로 내에 설치하여야 할 것을 제외하고는 돌출물을 설치하지 말아야 한다.</t>
  </si>
  <si>
    <t>균형추의 무게가 2000kg을 초과하는 경우</t>
  </si>
  <si>
    <t>균형추측에 유입완충기의 설치가 불가능한 경우</t>
  </si>
  <si>
    <t>승강로의 피트 하부 상시 출입 통로로 사용하는 경우</t>
  </si>
  <si>
    <t>엘리베이터의 정격속도가 300m/min를 초과하는 초고속 엘리베이터</t>
  </si>
  <si>
    <t>기계적 조작식</t>
  </si>
  <si>
    <t>광학적 조작식</t>
  </si>
  <si>
    <t>자기적 조작식</t>
  </si>
  <si>
    <t>권상기 도르래와 로프의 권부각이 클수록 미끄러지기 쉽다.</t>
  </si>
  <si>
    <t>권상기 도르래의 지름은 로프 지름의 20배 이상으로 하여야 한다.</t>
  </si>
  <si>
    <t>도르래의 로프 홈은 U홈을 사용하는 것이 마찰계수가 커서 유리하다.</t>
  </si>
  <si>
    <t>도르래의 로프 홈은 U홈과 V홈의 중간 특성을 가지며 트랙션 능력이 큰 언더킷 홈을 주로 사용한다.</t>
  </si>
  <si>
    <t>기동전류가 클 것</t>
  </si>
  <si>
    <t>회전부의 관성모멘트가 적을 것</t>
  </si>
  <si>
    <t>빈번한 운전에 대한 열적 특성이 양호할 것</t>
  </si>
  <si>
    <t>47.17</t>
  </si>
  <si>
    <t>57.17</t>
  </si>
  <si>
    <t>워드 레오나드 제어방식</t>
  </si>
  <si>
    <t>정지 레오나드 제어방식</t>
  </si>
  <si>
    <t>가변전압 가변주파수 제어방식</t>
  </si>
  <si>
    <t>복렬형은 설치면적이 증가한다.</t>
  </si>
  <si>
    <t>복렬병렬형은 승강장을 찾기가 혼란스럽다.</t>
  </si>
  <si>
    <t>교차형은 승강 하강 모두 연속적으로 갈아탈 수 있다.</t>
  </si>
  <si>
    <t>단열중복형은 매 층마다 특정 장소로 유도할 수 있다.</t>
  </si>
  <si>
    <t>공공건물</t>
  </si>
  <si>
    <t>전용건물</t>
  </si>
  <si>
    <t>임대건물</t>
  </si>
  <si>
    <t>준전용건물</t>
  </si>
  <si>
    <t>탄성한도＞허용응력≥사용응력</t>
  </si>
  <si>
    <t>탄성한도≥사용응력≥허용응력</t>
  </si>
  <si>
    <t>탄성한도≥사용응력＞허용응력</t>
  </si>
  <si>
    <t>허용응력≥탄성한도＞사용응력</t>
  </si>
  <si>
    <t>도어스위치로 구성되어 있다.</t>
  </si>
  <si>
    <t>승강장 도어의 열림을 방지하는 장치이다.</t>
  </si>
  <si>
    <t>도어 정비를 위하여 도어 록은 일반 공구를 사용하여 쉽게 풀리고 잠길 수 있어야 한다.</t>
  </si>
  <si>
    <t>카가 정지하지 않는 층의 도어는 전용열쇠를 사용하지 않으면 열리지 않도록 해야 한다.</t>
  </si>
  <si>
    <t>207</t>
  </si>
  <si>
    <t>F종</t>
  </si>
  <si>
    <t>H종</t>
  </si>
  <si>
    <t>승강장문이 닫혀 있을 때 문짝 간 틈새는 6mm 이하로 가능한 작아야 한다.</t>
  </si>
  <si>
    <t>승강장문이 닫혀 있을 때 문짝과 문틀(추면) 사이의 틈새는 6mm 이하로 가능한 작아야 한다.</t>
  </si>
  <si>
    <t>승강장문이 닫혀 있을 때 문짝과 문턱 사이의 틈새가 마모될 경우에는 15mm까지 허용될 수 있다.</t>
  </si>
  <si>
    <t>승강장문이 닫혀 있을 때 문짝 간 틈새는 움푹 들어간 부분이 있다면 그 부분의 안쪽을 측정한다.</t>
  </si>
  <si>
    <t>지진 발생 시 수직하중에 대한 탄성한계를 넘지 않도록 한다.</t>
  </si>
  <si>
    <t>승객용 엘리베이터는 카의 편중 적재하중에 따른 회전모멘트를 고려할 필요가 없다.</t>
  </si>
  <si>
    <t>추락방지안전장치(비상정지장치) 작동 시에는 주 안내(가이드) 레일에 걸리는 좌굴하중을 고려한다.</t>
  </si>
  <si>
    <t>균형추에 추락방지안정장치(비상정지장치)가 있는 경우에는 균형추에 3K 또는 5K의 주행안내 레일은 사용할 수 없다.</t>
  </si>
  <si>
    <t>알루미늄-구리-니켈-철</t>
  </si>
  <si>
    <t>알루미늄-니켈-규소-망간</t>
  </si>
  <si>
    <t>알루미늄-마그네슘-아연-주석</t>
  </si>
  <si>
    <t>알루미늄-구리-마그네슘-망간</t>
  </si>
  <si>
    <t>치우침(bias)-참값과 모평균과의 차이</t>
  </si>
  <si>
    <t>오차(error)-측정치와 시료평균과의 차이</t>
  </si>
  <si>
    <t>편차(deviation)-측정치와 참값과의 차이</t>
  </si>
  <si>
    <t>잔차(residual)-측정치와 모평균과의 차이</t>
  </si>
  <si>
    <t>69.92</t>
  </si>
  <si>
    <t>기동코트가 작다.</t>
  </si>
  <si>
    <t>폭은 작으나 지금이 크게 된다.</t>
  </si>
  <si>
    <t>미분 요소</t>
  </si>
  <si>
    <t>적분 요소</t>
  </si>
  <si>
    <t>기동 우선 자기유지회로</t>
  </si>
  <si>
    <t>도어 행거</t>
  </si>
  <si>
    <t>도어 클로저</t>
  </si>
  <si>
    <t>도어 리미트 스위치</t>
  </si>
  <si>
    <t>행정거리</t>
  </si>
  <si>
    <t>정격하중</t>
  </si>
  <si>
    <t>정격속도</t>
  </si>
  <si>
    <t>종합효율</t>
  </si>
  <si>
    <t>플런저</t>
  </si>
  <si>
    <t>실린더</t>
  </si>
  <si>
    <t>오리피스 봉</t>
  </si>
  <si>
    <t>록다운스위치</t>
  </si>
  <si>
    <t>강제금속 스위치</t>
  </si>
  <si>
    <t>상부형 엘리베이터</t>
  </si>
  <si>
    <t>하부형 엘리베이터</t>
  </si>
  <si>
    <t>권동형 엘리베이터</t>
  </si>
  <si>
    <t>측부형 엘리베이터</t>
  </si>
  <si>
    <t>교차형</t>
  </si>
  <si>
    <t>복렬형</t>
  </si>
  <si>
    <t>병렬형</t>
  </si>
  <si>
    <t>단열중복형</t>
  </si>
  <si>
    <t>2중 슬라브</t>
  </si>
  <si>
    <t>과속스위치</t>
  </si>
  <si>
    <t>사람의 탑승을 금지한다.</t>
  </si>
  <si>
    <t>덤웨이터(dumbwaiter)라고도 한다.</t>
  </si>
  <si>
    <t>음식물이나 서적 등 소형 화물의 운반에 적합하게 제조되었다.</t>
  </si>
  <si>
    <t>바닥면적이 0.5 제곱미터 이하이고, 높이가0.6미터 이하인 것이다.</t>
  </si>
  <si>
    <t>블리드 오프 회로이다.</t>
  </si>
  <si>
    <t>정확한 속도제어가 가능하다.</t>
  </si>
  <si>
    <t>유량제어밸브를 주회로에서 분기된 바이패스회로에 삽입한 회로이다.</t>
  </si>
  <si>
    <t>항상 사용자가 다시 비상통화를 재발신 할 수 있어야 한다.</t>
  </si>
  <si>
    <t>비상통화시스템은 승객이 사용하려 할 때 항시 작동해야 한다.</t>
  </si>
  <si>
    <t>비상통화장치는 비상통화를 입력된 수신장치로 발신해야 한다.</t>
  </si>
  <si>
    <t>승강기 사용자의 안전을 위해 외부 연결망을 적어도 한 달에 한 번 실행해야 한다.</t>
  </si>
  <si>
    <t>파워 유니트</t>
  </si>
  <si>
    <t>과속조절기(과속기) 로프</t>
  </si>
  <si>
    <t>유량제어 밸브</t>
  </si>
  <si>
    <t>기계실은 내화구조로 보호되어야 한다.</t>
  </si>
  <si>
    <t>2개의 카 출입문이 있는 경우, 소방운전 시 어떠한 경우라도 2개의 출입문은 동시에 개폐될 수 있어야 한다.</t>
  </si>
  <si>
    <t>동일 승강로 내에 다른 엘리베이터가 있다면 전체적인 공용 승강로는 소방구조용 엘리베이터의 내화 규정을 만족해야 한다.</t>
  </si>
  <si>
    <t>U홈</t>
  </si>
  <si>
    <t>V홈</t>
  </si>
  <si>
    <t>M홈</t>
  </si>
  <si>
    <t>언터컷 홈</t>
  </si>
  <si>
    <t>가변전압 가변주파수제어</t>
  </si>
  <si>
    <t>카의 복귀속도는 1m/s 이하이어야 한다.</t>
  </si>
  <si>
    <t>최대 피크 감속도는 6gn 이하이어야 한다.</t>
  </si>
  <si>
    <t>2.5gn 초과하는 감속도는 0.4초 보다 길지 않아야 한다.</t>
  </si>
  <si>
    <t>로프의 경도를 낮춘다.</t>
  </si>
  <si>
    <t>로프의 파단경도를 높인다.</t>
  </si>
  <si>
    <t>로프 굴곡 시 유연성을 극대화한다.</t>
  </si>
  <si>
    <t>소선의 방청과 굴곡 시 윤활을 돕는다.</t>
  </si>
  <si>
    <t>1.75</t>
  </si>
  <si>
    <t>광전장치</t>
  </si>
  <si>
    <t>초음파장치</t>
  </si>
  <si>
    <t>정격전류</t>
  </si>
  <si>
    <t>0.53</t>
  </si>
  <si>
    <t>헬리컬 기어식이 웜 기어식보다 효율이 더 높다.</t>
  </si>
  <si>
    <t>일반적으로 권상 도르래의 지름은 주로프 지름의 40배 이상을 적용한다.</t>
  </si>
  <si>
    <t>권동식은 균형추를 사용하지 않기 때문에 로프식보다 권상도력이 크다.</t>
  </si>
  <si>
    <t>권상 도르래에 로프가 감기는 각도가 클수록 승강기가 미끄러지기 쉽다.</t>
  </si>
  <si>
    <t>탄성한도를 넘지 않는 응력이라도 긴 시간에 걸쳐 되풀이 되면 피로가 생겨 위험하다.</t>
  </si>
  <si>
    <t>외력에 의해 재료의 내부에 탄성한도를 넘는 응력이 생기면 영구변형이 생긴다.</t>
  </si>
  <si>
    <t>재료의 탄성한도가 허용응력의 몇 배인가를 나타내는 수치를 안전계수라 한다.</t>
  </si>
  <si>
    <t>안전상 허용할 수 있는 최대의 응력을 허용응력이라 한다.</t>
  </si>
  <si>
    <t>3가닥 이상의 로프(벨트)에 의해서 구동되는 권상 구동 엘리베이터의 경우 : 12</t>
  </si>
  <si>
    <t>3가닥 이상의 6mm 이상 8mm 미만의 로프에 의해 구동되는 권상 구동 엘리베이터의 경우 : 16</t>
  </si>
  <si>
    <t>2가닥 이상의 로프(벨트)에 의해 구동되는 권상 구동 엘리베어터의 경우 : 16</t>
  </si>
  <si>
    <t>로프가 있는 드럼 구동 및 유압식 엘리베이터의 경우 : 10</t>
  </si>
  <si>
    <t>1.13</t>
  </si>
  <si>
    <t>정상 운전 제어를 무효화 한다.</t>
  </si>
  <si>
    <t>전기적 비상운전을 무효화 한다</t>
  </si>
  <si>
    <t>착상 및 재-착상이 불가능해야 한다.</t>
  </si>
  <si>
    <t>카 속도는 0.75m/s 이하이어야 한다.</t>
  </si>
  <si>
    <t>㉠ 1.5, ㉡ 2.5</t>
  </si>
  <si>
    <t>㉠ 2.5, ㉡ 1.5</t>
  </si>
  <si>
    <t>㉠ 2.0, ㉡ 2.0</t>
  </si>
  <si>
    <t>㉠ 2.5, ㉡ 2.5</t>
  </si>
  <si>
    <t>주조성이 양호하다.</t>
  </si>
  <si>
    <t>기계가공이 어렵다.</t>
  </si>
  <si>
    <t>내마멸성이 우수하다.</t>
  </si>
  <si>
    <t>압축강도가 크다.</t>
  </si>
  <si>
    <t>중목</t>
  </si>
  <si>
    <t>단목</t>
  </si>
  <si>
    <t>세목</t>
  </si>
  <si>
    <t>황목</t>
  </si>
  <si>
    <t>부드러운 가죽을 얻을 수 있다.</t>
  </si>
  <si>
    <t>단단하고 쉽게 펴지지 않는다.</t>
  </si>
  <si>
    <t>색상은 주로 다갈색이다.</t>
  </si>
  <si>
    <t>공업용으로 많이 이용된다.</t>
  </si>
  <si>
    <t>변태 온도</t>
  </si>
  <si>
    <t>재결정 온도</t>
  </si>
  <si>
    <t>불림 온도</t>
  </si>
  <si>
    <t>담금질 온도</t>
  </si>
  <si>
    <t>허용응력/크리프한도</t>
  </si>
  <si>
    <t>피로한도/허용응력</t>
  </si>
  <si>
    <t>허용응력/최대응력</t>
  </si>
  <si>
    <t>최대응력/허용응력</t>
  </si>
  <si>
    <t>연속의 원리</t>
  </si>
  <si>
    <t>용접 속도가 느릴 때</t>
  </si>
  <si>
    <t>용접 전류가 약할 때</t>
  </si>
  <si>
    <t>용접봉 선택이 불량할 때</t>
  </si>
  <si>
    <t>이음 설계에 결함이 있을 때</t>
  </si>
  <si>
    <t>코어형</t>
  </si>
  <si>
    <t>부분형</t>
  </si>
  <si>
    <t>고유진동</t>
  </si>
  <si>
    <t>좌굴</t>
  </si>
  <si>
    <t>1065</t>
  </si>
  <si>
    <t>830</t>
  </si>
  <si>
    <t>530</t>
  </si>
  <si>
    <t>키(key)</t>
  </si>
  <si>
    <t>코터(cotter)</t>
  </si>
  <si>
    <t>핀(pin)</t>
  </si>
  <si>
    <t>리벳(rivet)</t>
  </si>
  <si>
    <t>원통 마찰차</t>
  </si>
  <si>
    <t>에반스식 마찰차</t>
  </si>
  <si>
    <t>트리플식 마찰차</t>
  </si>
  <si>
    <t>원뿔 마찰차</t>
  </si>
  <si>
    <t>0.261</t>
  </si>
  <si>
    <t>0.271</t>
  </si>
  <si>
    <t>0.452</t>
  </si>
  <si>
    <t>0.502</t>
  </si>
  <si>
    <t>성크 키</t>
  </si>
  <si>
    <t>플랫 키</t>
  </si>
  <si>
    <t>계의 특성변화에 대한 입력대 출력비의 감도가 증가한다.</t>
  </si>
  <si>
    <t>2차 저항에만 비례한다.</t>
  </si>
  <si>
    <t>X = A + B + C, OR 회로</t>
  </si>
  <si>
    <t>X = A · B · C, AND 회로</t>
  </si>
  <si>
    <t>시각디자인기사</t>
  </si>
  <si>
    <t>경영자의 디자인에 대한 인식을 높일 필요가 있다.</t>
  </si>
  <si>
    <t>기업 내의 독립된 디자인 매니저의 역할이 필요하다.</t>
  </si>
  <si>
    <t>디자인의 경험이 없는 중소기업을 대상으로 전문 디자이너를 만날 수 있는 지원제도가 필요하다.</t>
  </si>
  <si>
    <t>기업 디자인 의식을 대표하는 기업 심벌마크를 외국의 스타일로 재구성한다.</t>
  </si>
  <si>
    <t>키넥트 아트</t>
  </si>
  <si>
    <t>옵아트</t>
  </si>
  <si>
    <t>팝아트</t>
  </si>
  <si>
    <t>미니멀 아트</t>
  </si>
  <si>
    <t>푸트라(Futura)</t>
  </si>
  <si>
    <t>가라몬드(Garamond)</t>
  </si>
  <si>
    <t>타임즈 로만(Times Roman)</t>
  </si>
  <si>
    <t>보도니(Bodoni)</t>
  </si>
  <si>
    <t>평소와 다른 관점과 거리에서 본다.</t>
  </si>
  <si>
    <t>문제해결을 위한 주제와 행동의 목적을 충분히 생각한다.</t>
  </si>
  <si>
    <t>아이디어의 힌트가 될 만한 것이 있는지를 주변에서 찾아본다.</t>
  </si>
  <si>
    <t>문제가 주어졌을 때 일정한 패턴으로 반응을 보인다.</t>
  </si>
  <si>
    <t>칸딘스키(Wassily Kandinssky)</t>
  </si>
  <si>
    <t>클레(Paul Klee)</t>
  </si>
  <si>
    <t>달리(Salvador Dali)</t>
  </si>
  <si>
    <t>모흘리 나기(Lazio Moholy Nagy)</t>
  </si>
  <si>
    <t>마케팅은 고객의 필요에 초점을 두어야 하며 그 필요, 충족을 통해 이익과 연결되지 않아도 좋다.</t>
  </si>
  <si>
    <t>마케팅 시스템의 목표는 소비의 극소화, 소비자 만족의 극소화, 선택의 극소화, 생활의 질을 극소화하는데 있다.</t>
  </si>
  <si>
    <t>마케팅 믹스의 구성요소(J.E.McCarthy 교수의 4P'S)는 Product, Price, Promotion, Planning이다.</t>
  </si>
  <si>
    <t>마케팅 관리의 과정은 마케팅 수립과정의 조직화 → 시장조사분석 → 표적사항의 선정 → 마케팅 믹스의 개발 → 마케팅 노력의 관리를 말한다.</t>
  </si>
  <si>
    <t>고안의 명칭</t>
  </si>
  <si>
    <t>고안의 간단한 설명</t>
  </si>
  <si>
    <t>도면의 간단한 설명</t>
  </si>
  <si>
    <t>시용신안등록 청구범위</t>
  </si>
  <si>
    <t>특성열거법 : 사물을 구성하고 있는 요소, 부분, 성질 기능의 특성을 열거해 나가면서 아이디어를 찾는 방법</t>
  </si>
  <si>
    <t>결점 열거법 : 기존 제품의 결점 발견에서 시작하여 상품들을 개량, 개선하는 방법</t>
  </si>
  <si>
    <t>입출력법 : 윌리엄 모리스의 연구 노력에 의해 창안된 집단 Idea 발상법으로, 서로 다르고 관련이 없어 보이는 요소를 2개 이상의 것을 결합하거나 합성하는 방법</t>
  </si>
  <si>
    <t>초점법 : 입력의 시작점에서 출력의 도달점을 정하지 않고, 도달점만을 정해 사용하는 방법</t>
  </si>
  <si>
    <t>멤피스(Memphis)</t>
  </si>
  <si>
    <t>아르누보(Art Nouveau)</t>
  </si>
  <si>
    <t>포스트모더니즘(Postmodernism)</t>
  </si>
  <si>
    <t>키치(Kitsch)</t>
  </si>
  <si>
    <t>레터링</t>
  </si>
  <si>
    <t>타이포그래피</t>
  </si>
  <si>
    <t>일러스트레이션</t>
  </si>
  <si>
    <t>에디토리얼 디자인</t>
  </si>
  <si>
    <t>실용신안등록출원서에는 반드시 도민이 첨부되어야 한다.</t>
  </si>
  <si>
    <t>실용신안권의 존속기간은 실용신안등록출원일 후 10년이 되는 날까지 사용한다.</t>
  </si>
  <si>
    <t>5년의 기간 내에서 존속기간을 연장할 수 있다.</t>
  </si>
  <si>
    <t>비교적 기술진보 속도가 빠른 기술 분야에서 실용신안출원이 많다.</t>
  </si>
  <si>
    <t>전문지식을 가진 사람, 다양한 분야의 창조적 능력을 가진 사람을 별도의 팀으로 구성한다.</t>
  </si>
  <si>
    <t>리더만이 해결해야 할 문제를 알아야 하먀, 좋은 아이디어로 수렴될 때까지 그룹 멤버에게 알리지 않는다.</t>
  </si>
  <si>
    <t>리더는 발상의 방향을 제시하여 자유롭게 발언도록 한다.</t>
  </si>
  <si>
    <t>아이디어가 나오기 시작하면 리더는 문제에 대해 구체적인 실현 가능성을 논의하고 아이디어를 유용한 것으로형성해 간다.</t>
  </si>
  <si>
    <t>상표사용자의 업무상의 신용유지를 도모하여 산업발전에 이바지함과 아울러 수요자의 이익을 보호함을 목적으로 한다.</t>
  </si>
  <si>
    <t>동일 또는 유사한 상품에 다른 날에 2건 이상의 상표등록출원이 있는 때에는 먼저 출원인의 협의에 의하여 정해진 하나의 출원인만이 그 상표에 관하여 상표등록을 받을 수 있다.</t>
  </si>
  <si>
    <t>같은 날에 2건 이상의 상표등록출원이 잇는 때에는 출원인의 협의에 의하여 정해진 하나의 출원인만이 그 상표에 관하여 상표등록을 받을 수 있다.</t>
  </si>
  <si>
    <t>협의가 성립되지 않거나 협의를 할 수 없는 때에는 심의위원회에서 결정된 하나의 출원인만이 상표등록을 받을수 있다.</t>
  </si>
  <si>
    <t>두 개 이상의 시각요소의 통합을 기본으로 한다.</t>
  </si>
  <si>
    <t>성질을 달리하는 두 개 이상의 시각요소가 접근하여 나타나는 현상이다.</t>
  </si>
  <si>
    <t>대비는 상대방의 반사성질에 의해 주체의 특성을 더욱 명확히 한다.</t>
  </si>
  <si>
    <t>각각의 고유 성질을 더욱 강조한다.</t>
  </si>
  <si>
    <t>전달력을 고려해야 한다.</t>
  </si>
  <si>
    <t>기획내용을 충실히 한다.</t>
  </si>
  <si>
    <t>이해하기 쉬워야 한다.</t>
  </si>
  <si>
    <t>많은 정보를 제시한다.</t>
  </si>
  <si>
    <t>가설검증</t>
  </si>
  <si>
    <t>통제된 측정에 의한 평가</t>
  </si>
  <si>
    <t>객관적 추론</t>
  </si>
  <si>
    <t>동기 중시</t>
  </si>
  <si>
    <t>라미네이팅 대신 수성 코팅을 이용한다.</t>
  </si>
  <si>
    <t>단일포장 내의 포장재질을 다양하게 혼용한다.</t>
  </si>
  <si>
    <t>과잉과대 포장을 하지 않는다.</t>
  </si>
  <si>
    <t>발포폴리스티렌계 포장재를 사용하지 않는다.</t>
  </si>
  <si>
    <t>단어의 길이와 평이성, 문장의 길이, 문장에 포함된 종속절의 개수, 문장에 포함된 음절의 개수 등 여러 가지 요인에 의해 결정된다.</t>
  </si>
  <si>
    <t>불필요한 단어와 구두점은 생략하여 독이성을 높이고,이 과정에서 단어의 의미와 명료성을 해치지 않도록 주의한다.</t>
  </si>
  <si>
    <t>약어, 전문 용어, 번역되지 않는 외국어 인용을 주로 사용한다.</t>
  </si>
  <si>
    <t>의사를 전달하고 싶은 목표 대상에 맞춰 문장의 길이를 조정한다.</t>
  </si>
  <si>
    <t>Hanger</t>
  </si>
  <si>
    <t>Mobile</t>
  </si>
  <si>
    <t>Placard</t>
  </si>
  <si>
    <t>Sample case</t>
  </si>
  <si>
    <t>업무표장</t>
  </si>
  <si>
    <t>서비스표</t>
  </si>
  <si>
    <t>증명표장</t>
  </si>
  <si>
    <t>지리적 표시 단체표장</t>
  </si>
  <si>
    <t>미의식은 그 활동형식에서 수동적이고 수용적인 '미적향수'(감상)와 능동적이고 생산적인 '예술창작'의 두 측면으로 나뉜다.</t>
  </si>
  <si>
    <t>미의식을 구성하는 심적 요소로는 감각, 표상, 연상, 상상, 사유, 의지, 감정 등이 있는데,요컨대 미의식은 이러한 요소들의 복합체이다.</t>
  </si>
  <si>
    <t>어떤 사물이나 대상을 미의식으로 바라보거나 관계할 때 그 대상은 미적, 대상으로 성립한다.</t>
  </si>
  <si>
    <t>미의식은 예술문화 혹은 디자인문화 영역에서만 자리하며, 따라서 일상적인 세계와는 일정한 거리를 갖는다.</t>
  </si>
  <si>
    <t>윤리적 성찰</t>
  </si>
  <si>
    <t>미적 감정</t>
  </si>
  <si>
    <t>합리적 판단</t>
  </si>
  <si>
    <t>과학적 인식</t>
  </si>
  <si>
    <t>상호 수정과 간섭이 일어나기 때문에 각각 독립적으로 보여 진다.</t>
  </si>
  <si>
    <t>보다 통일된 패턴 안에서 집중됨으로써 그 형태 관계를강하게 만든다.</t>
  </si>
  <si>
    <t>하나의 같은 시각 단위 안에서 일어나기 때문에 단조로운 느낌을 만든다.</t>
  </si>
  <si>
    <t>중첩으로 표현되었다 하더라도 대상들의 평등관계는 유지된다.</t>
  </si>
  <si>
    <t>대비의 착시</t>
  </si>
  <si>
    <t>분할의 착시</t>
  </si>
  <si>
    <t>수직수평의 착시</t>
  </si>
  <si>
    <t>반전실체의 착시</t>
  </si>
  <si>
    <t>정신적 조절성</t>
  </si>
  <si>
    <t>주관적 개인성</t>
  </si>
  <si>
    <t>객관적 판단성</t>
  </si>
  <si>
    <t>물리적 활동성</t>
  </si>
  <si>
    <t>선분에서 일어나는 시각의 착시현상이다.</t>
  </si>
  <si>
    <t>화살표 끝의 방위 때문에 일어나는 착시이다.</t>
  </si>
  <si>
    <t>수평의 부분 a와 b중에서 a가 길어 보인다.</t>
  </si>
  <si>
    <t>헤링과 분트의 방향착시의 예이다.</t>
  </si>
  <si>
    <t>Shape</t>
  </si>
  <si>
    <t>Color</t>
  </si>
  <si>
    <t>Texture</t>
  </si>
  <si>
    <t>Union</t>
  </si>
  <si>
    <t>∠ABC의 꼭지점 B를 중심으로 임의의 원호 F를 그린다.</t>
  </si>
  <si>
    <t>D와 E를 중심으로 원호의 교점 F를 구한다.</t>
  </si>
  <si>
    <t>B와 교점 F를 통과하는 직선을 그리면 ∠ABC는 2등분 된다.</t>
  </si>
  <si>
    <t>∠ABF = ∠CBF = 1/2∠ABC이다.</t>
  </si>
  <si>
    <t>사이클로이드 곡선</t>
  </si>
  <si>
    <t>고·저 트로코이드 곡선</t>
  </si>
  <si>
    <t>아르키메데스 와선</t>
  </si>
  <si>
    <t>인벌류우트 곡선</t>
  </si>
  <si>
    <t>방사적 조직</t>
  </si>
  <si>
    <t>직선적 조직</t>
  </si>
  <si>
    <t>군생적 조직</t>
  </si>
  <si>
    <t>그리드 조직</t>
  </si>
  <si>
    <t>지각의 동질성</t>
  </si>
  <si>
    <t>지각의 항상성</t>
  </si>
  <si>
    <t>지각의 점신성</t>
  </si>
  <si>
    <t>지각의 착오성</t>
  </si>
  <si>
    <t>원주 밖의 1점에서 원에 접선 그리기</t>
  </si>
  <si>
    <t>두 개의 곡선에 접하는 타원 그리기</t>
  </si>
  <si>
    <t>원의 중심구하기</t>
  </si>
  <si>
    <t>원주와 같은 길이의 직선 그리기</t>
  </si>
  <si>
    <t>지성</t>
  </si>
  <si>
    <t>이성</t>
  </si>
  <si>
    <t>감성</t>
  </si>
  <si>
    <t>이상</t>
  </si>
  <si>
    <t>디자인(Design)이라는 말은 '지시하다', '표시하다'라는 의미의 라틴어 데시그나레 (Designare)에서 유래되었다.</t>
  </si>
  <si>
    <t>디자인이란 용어가 나타나 일반인들에게 쓰이게 된 것은 서양은 르네상스 이후부터라고 보고 있으며, 이는 시대나 나라에 따라 약간의 차이가 있다.</t>
  </si>
  <si>
    <t>오늘날의 디자인 개념은 산업혁명이 일어났던 시점에서 출발한다고 본다.</t>
  </si>
  <si>
    <t>우리나라에서는 1900년대에 상업 디자인, 시각 디자인, 공업 디자인, 환경 디자인, 공예 디자인, 제품 디자인 등으로 구분되기 시작했다.</t>
  </si>
  <si>
    <t>반복</t>
  </si>
  <si>
    <t>점이</t>
  </si>
  <si>
    <t>대칭</t>
  </si>
  <si>
    <t>정4면체</t>
  </si>
  <si>
    <t>정6면체</t>
  </si>
  <si>
    <t>정10면체</t>
  </si>
  <si>
    <t>정20면체</t>
  </si>
  <si>
    <t>미적 특성이라고도 부른다.</t>
  </si>
  <si>
    <t>매력적인 것, 우아한 것, 고상한 것 등을 말한다.</t>
  </si>
  <si>
    <t>인간의 실제적 행위에 의해 창조되고 예술 속에 반영되어 진다.</t>
  </si>
  <si>
    <t>인간에 의해 주위에서 발견되어질 수 없는 특성을 갖고 있다.</t>
  </si>
  <si>
    <t>2차원적으로 느낄 수 있는 질감이다.</t>
  </si>
  <si>
    <t>빛과 그림자, 색채에 의해 질감을 만들 수 있다.</t>
  </si>
  <si>
    <t>종이를 구기거나 주름을 만드는 표면질감이다.</t>
  </si>
  <si>
    <t>사징의 망점이나 인쇄상의 스크린 톤 등에서 찾을 수 있다.</t>
  </si>
  <si>
    <t>생략</t>
  </si>
  <si>
    <t>질서</t>
  </si>
  <si>
    <t>인공</t>
  </si>
  <si>
    <t>유연</t>
  </si>
  <si>
    <t>데몬스트레이션(Demonstration)</t>
  </si>
  <si>
    <t>테스티모니얼(Testimonial)</t>
  </si>
  <si>
    <t>슬라이스 오브 라이프(Slice of life)</t>
  </si>
  <si>
    <t>프레젠트(Present)</t>
  </si>
  <si>
    <t>USP 전략</t>
  </si>
  <si>
    <t>브랜드 아이덴티티의 구축 전략</t>
  </si>
  <si>
    <t>포지셔닝 전략</t>
  </si>
  <si>
    <t>SMP 전략</t>
  </si>
  <si>
    <t>측정법</t>
  </si>
  <si>
    <t>질문조사법</t>
  </si>
  <si>
    <t>설문지조사법</t>
  </si>
  <si>
    <t>브랜드 충성도</t>
  </si>
  <si>
    <t>브랜드 인지도</t>
  </si>
  <si>
    <t>브랜드의 연상이미지</t>
  </si>
  <si>
    <t>브랜드명의 유사성</t>
  </si>
  <si>
    <t>경쟁우위의 소구</t>
  </si>
  <si>
    <t>자아표현의 소구</t>
  </si>
  <si>
    <t>성적 소구</t>
  </si>
  <si>
    <t>유머 소구</t>
  </si>
  <si>
    <t>커뮤니케이션을 정보 또는 메시지의 단순한 송수신과정으로 본다.</t>
  </si>
  <si>
    <t>인간의 기호 사용 행동과 그 기호화와 해독과정에 초점을 맞춘다.</t>
  </si>
  <si>
    <t>커뮤니케이션의 구조 또는 체계, 즉 정보나 메시지의 유통과정에 비중을 둔다.</t>
  </si>
  <si>
    <t>커뮤니케이션의 연구과제가 “어떤 경로를 통해 정보가 흐르며, 어떻게 하면 그것을 신속·정확하게 한 곳에서 다른 곳으로 보낼 수 있느냐”와 관련되어 있다.</t>
  </si>
  <si>
    <t>일면적 메시지</t>
  </si>
  <si>
    <t>단발적 메시지</t>
  </si>
  <si>
    <t>부정적 메시지</t>
  </si>
  <si>
    <t>양면적 메시지</t>
  </si>
  <si>
    <t>효과</t>
  </si>
  <si>
    <t>송신자</t>
  </si>
  <si>
    <t>대행사가 회사의 경영을 이끌어준다.</t>
  </si>
  <si>
    <t>대행사는 숙련된 전문가들이 있어 광고 효과를 기대할 수 있다.</t>
  </si>
  <si>
    <t>대행사에서 실시하는 상황분석이 객관적으로 이루어진다.</t>
  </si>
  <si>
    <t>광고 전략 중심의 마케팅 컨설팅을 받을 수 있다.</t>
  </si>
  <si>
    <t>집중적인 구매 행위나 비구매 행위를 나타내는 양극화소비자의 현상</t>
  </si>
  <si>
    <t>지명도가 없는 상품은 품질이 높더라도 구매하지 않겠다는 소비자 형태</t>
  </si>
  <si>
    <t>한편으로 고품질·고가격을, 다른 한편으로는 저가품을 원하는 행동의 양극화 현상</t>
  </si>
  <si>
    <t>환경제품의 애용을 주장하면서도 본인이 실천하지 않는 이중적 소비자 형태</t>
  </si>
  <si>
    <t>기호화</t>
  </si>
  <si>
    <t>매체</t>
  </si>
  <si>
    <t>공익광고</t>
  </si>
  <si>
    <t>비교광고</t>
  </si>
  <si>
    <t>기업광고</t>
  </si>
  <si>
    <t>의견광고</t>
  </si>
  <si>
    <t>제품의 이점을 이용한 포지셔닝</t>
  </si>
  <si>
    <t>제품 사용방법에 의한 포지셔닝</t>
  </si>
  <si>
    <t>문화적 심벌에 의한 포지셔닝</t>
  </si>
  <si>
    <t>광고 표현물에 의한 포지셔닝</t>
  </si>
  <si>
    <t>개인적 요인</t>
  </si>
  <si>
    <t>제품 요인</t>
  </si>
  <si>
    <t>심리적 요인</t>
  </si>
  <si>
    <t>상황적 요인</t>
  </si>
  <si>
    <t>제품이 자신에게 중요한 결과를 미친다고 지각되는 제품</t>
  </si>
  <si>
    <t>수명이 짧으나 효율성이 높아 일상에서 사용빈도가 높은 제품</t>
  </si>
  <si>
    <t>특정 계층의 소비자들만이 사용하는 제품</t>
  </si>
  <si>
    <t>가격은 높으나 사용방법이 쉬워 제품력이 뛰어난 제품</t>
  </si>
  <si>
    <t>소구내용별분류</t>
  </si>
  <si>
    <t>매체별분류</t>
  </si>
  <si>
    <t>대상별분류</t>
  </si>
  <si>
    <t>기능별분류</t>
  </si>
  <si>
    <t>생방송형 광고</t>
  </si>
  <si>
    <t>리얼리티 광고</t>
  </si>
  <si>
    <t>시트콤형 광고</t>
  </si>
  <si>
    <t>다큐형 광고</t>
  </si>
  <si>
    <t>차기 연도에 브랜드 인지도를 10% 올린다.</t>
  </si>
  <si>
    <t>차기 연도에 광고예산을 12% 높인다.</t>
  </si>
  <si>
    <t>차기 연도에 생산량을 15% 증가한다.</t>
  </si>
  <si>
    <t>차기 연도에 판매량을 20% 높인다.</t>
  </si>
  <si>
    <t>상품의 성장단계</t>
  </si>
  <si>
    <t>경쟁환경</t>
  </si>
  <si>
    <t>시장세분화</t>
  </si>
  <si>
    <t>상품의 생산규모</t>
  </si>
  <si>
    <t>브랜드 이미지 전략</t>
  </si>
  <si>
    <t>ALIIEE 전략</t>
  </si>
  <si>
    <t>1nm=1/1만mm</t>
  </si>
  <si>
    <t>1nm=1/10만mm</t>
  </si>
  <si>
    <t>1nm=1/100만mm</t>
  </si>
  <si>
    <t>1nm=1/1000만mm</t>
  </si>
  <si>
    <t>먼셀</t>
  </si>
  <si>
    <t>뉴턴</t>
  </si>
  <si>
    <t>오스트발트</t>
  </si>
  <si>
    <t>맥스웰</t>
  </si>
  <si>
    <t>타원형</t>
  </si>
  <si>
    <t>직사각형</t>
  </si>
  <si>
    <t>마름모형</t>
  </si>
  <si>
    <t>pn-ig-ca</t>
  </si>
  <si>
    <t>li-ge-ca</t>
  </si>
  <si>
    <t>ec-nl-ge</t>
  </si>
  <si>
    <t>ca-ec-ig</t>
  </si>
  <si>
    <t>먼셀 색체계</t>
  </si>
  <si>
    <t>오스트발트 색체계</t>
  </si>
  <si>
    <t>NCS 색체계</t>
  </si>
  <si>
    <t>PCCS 색체계</t>
  </si>
  <si>
    <t>색상이상</t>
  </si>
  <si>
    <t>잔상현상</t>
  </si>
  <si>
    <t>소면적 제 3 색각이상</t>
  </si>
  <si>
    <t>주관색 현상</t>
  </si>
  <si>
    <t>순색으로 반사율이 높은 색이 채도가 높다.</t>
  </si>
  <si>
    <t>반사량이 적은 색이 채도가 높다.</t>
  </si>
  <si>
    <t>채도에서는 포화도가 존재하지 않는다.</t>
  </si>
  <si>
    <t>무채색도 채도 값이 있다.</t>
  </si>
  <si>
    <t>혼색계</t>
  </si>
  <si>
    <t>현색계</t>
  </si>
  <si>
    <t>물체 색체계</t>
  </si>
  <si>
    <t>주황색</t>
  </si>
  <si>
    <t>빨강색</t>
  </si>
  <si>
    <t>감청색</t>
  </si>
  <si>
    <t>색음현상</t>
  </si>
  <si>
    <t>메타메리즘</t>
  </si>
  <si>
    <t>에브니효과</t>
  </si>
  <si>
    <t>메카로효과</t>
  </si>
  <si>
    <t>질서의 원리</t>
  </si>
  <si>
    <t>유사의 원리</t>
  </si>
  <si>
    <t>대비의 원리</t>
  </si>
  <si>
    <t>모호성의 원리</t>
  </si>
  <si>
    <t>무채색과의 관계를 생략하고 있다.</t>
  </si>
  <si>
    <t>전통적 조화론을 무시하고 있다.</t>
  </si>
  <si>
    <t>명도, 채도를 고려하지 않았다.</t>
  </si>
  <si>
    <t>색의 연상, 기호, 상징성은 고려하지 않았다.</t>
  </si>
  <si>
    <t>무채색 단계에서 같은 간격으로 선택한 배색은 조화된다.</t>
  </si>
  <si>
    <t>등색상 3각형의 아래쪽 사변에 평행한 선상의 색들은 조화된다.</t>
  </si>
  <si>
    <t>색입체의 중심축에 대해 수평으로 잘라진 색들은 조화된다.</t>
  </si>
  <si>
    <t>색상 일련번호의 차가 6~8일 때 반대색 조화가 생긴다.</t>
  </si>
  <si>
    <t>CIE XYZ 색체계 예시를 들 수 있다.</t>
  </si>
  <si>
    <t>동일한 제조 회사에서 생산하는 모든 컬러 디바이스 모델은 서로 색체계가 같다.</t>
  </si>
  <si>
    <t>디지털 색채를 다루는 전자장비들 간에 호환성이 없다.</t>
  </si>
  <si>
    <t>제조업체가 다른 컬러 디바이스 모델간에는 색채정보가 같다.</t>
  </si>
  <si>
    <t>모니터 화면의 가장자리가 마치 검은색 띠를 두른 것처럼 보이는 부분은 전압(Voltage)영역이다.</t>
  </si>
  <si>
    <t>모니터 화면 중에서 영상이나 텍스트를 디스플레이하는 부분은 전류의 전압이 0인 무전압(Non voltage)영역이다.</t>
  </si>
  <si>
    <t>모니터에 부착된 이미지 사이즈 조절버튼으로 전압영역폭의 넓이를 약 2~3cm가 되도록 한다.</t>
  </si>
  <si>
    <t>RGB 각각에 R=0, G=0, B=0과 같은 수치를 주어 디스플레이 하면 전압영역이 검은색이 된다.</t>
  </si>
  <si>
    <t>청록</t>
  </si>
  <si>
    <t>보라</t>
  </si>
  <si>
    <t>자주</t>
  </si>
  <si>
    <t>추상체</t>
  </si>
  <si>
    <t>간상체</t>
  </si>
  <si>
    <t>수평세포</t>
  </si>
  <si>
    <t>양극세포</t>
  </si>
  <si>
    <t>색의 이름</t>
  </si>
  <si>
    <t>색의 맑고 탁함의 정도</t>
  </si>
  <si>
    <t>색의 밝고 어두움의 정도</t>
  </si>
  <si>
    <t>색의 순도</t>
  </si>
  <si>
    <t>순광</t>
  </si>
  <si>
    <t>반역광</t>
  </si>
  <si>
    <t>역삼각 조명</t>
  </si>
  <si>
    <t>정지</t>
  </si>
  <si>
    <t>수세</t>
  </si>
  <si>
    <t>정착</t>
  </si>
  <si>
    <t>현상</t>
  </si>
  <si>
    <t>고금상정예문</t>
  </si>
  <si>
    <t>직지심체요절</t>
  </si>
  <si>
    <t>금강반야바라밀경</t>
  </si>
  <si>
    <t>무구정광대다라니경</t>
  </si>
  <si>
    <t>양장</t>
  </si>
  <si>
    <t>중철</t>
  </si>
  <si>
    <t>호부장</t>
  </si>
  <si>
    <t>무선철</t>
  </si>
  <si>
    <t>시차가 생긴다.</t>
  </si>
  <si>
    <t>렌즈교환이 가능하다.</t>
  </si>
  <si>
    <t>펜타프리즘이 내장되어 있다.</t>
  </si>
  <si>
    <t>렌즈가 파인더용 렌즈를 겸하고 있다.</t>
  </si>
  <si>
    <t>하이라이트(High Light)</t>
  </si>
  <si>
    <t>스포트라이트(Spot Light)</t>
  </si>
  <si>
    <t>하이키(High Key)</t>
  </si>
  <si>
    <t>실루엣(Silhouette)</t>
  </si>
  <si>
    <t>괴색(Mass tone)</t>
  </si>
  <si>
    <t>상색(Top tone)</t>
  </si>
  <si>
    <t>저색(Under tone)</t>
  </si>
  <si>
    <t>틴트(Tint)</t>
  </si>
  <si>
    <t>EPS</t>
  </si>
  <si>
    <t>GIF</t>
  </si>
  <si>
    <t>PSD</t>
  </si>
  <si>
    <t>공판인쇄</t>
  </si>
  <si>
    <t>평판인쇄</t>
  </si>
  <si>
    <t>볼록판인쇄</t>
  </si>
  <si>
    <t>오목판인쇄</t>
  </si>
  <si>
    <t>인쇄 속도의 차이</t>
  </si>
  <si>
    <t>인쇄 방식의 차이</t>
  </si>
  <si>
    <t>인쇄기의 구조의 차이</t>
  </si>
  <si>
    <t>작업자의 작업능력 차이</t>
  </si>
  <si>
    <t>F4</t>
  </si>
  <si>
    <t>F5.6</t>
  </si>
  <si>
    <t>F8</t>
  </si>
  <si>
    <t>F11</t>
  </si>
  <si>
    <t>1:√2</t>
  </si>
  <si>
    <t>3:√3</t>
  </si>
  <si>
    <t>집광식 확대기</t>
  </si>
  <si>
    <t>산광식 확대기</t>
  </si>
  <si>
    <t>수직식 확대기</t>
  </si>
  <si>
    <t>수평식 확대기</t>
  </si>
  <si>
    <t>오버 코팅</t>
  </si>
  <si>
    <t>UV 코팅</t>
  </si>
  <si>
    <t>왁스 코팅</t>
  </si>
  <si>
    <t>라미네이트 코팅</t>
  </si>
  <si>
    <t>빙초산</t>
  </si>
  <si>
    <t>칼륨명반</t>
  </si>
  <si>
    <t>질산수용액</t>
  </si>
  <si>
    <t>중크롬산암모늄</t>
  </si>
  <si>
    <t>카메라에 내장할 수가 있기 때문에 풍경 등의 원거리 촬영에 유리하다.</t>
  </si>
  <si>
    <t>TTL 노출계를 활용하면 필터 사용 시 노출을 보정할 필요가 없다.</t>
  </si>
  <si>
    <t>검정색 피사체를 지시 값으로 촬영하면 노출이 과다된다.</t>
  </si>
  <si>
    <t>피사체에 조사되는 정확한 광량을 측정할 수 있다.</t>
  </si>
  <si>
    <t>필름의 감도</t>
  </si>
  <si>
    <t>필름의 관용도</t>
  </si>
  <si>
    <t>필름의 해상력</t>
  </si>
  <si>
    <t>필름의 콘트라스트</t>
  </si>
  <si>
    <t>12.5mm</t>
  </si>
  <si>
    <t>Yellow 필터 첨가</t>
  </si>
  <si>
    <t>Magenta 필터 첨가</t>
  </si>
  <si>
    <t>Magenta, Cyan 필터 첨가</t>
  </si>
  <si>
    <t>Yellow, Magenta 필터 첨가</t>
  </si>
  <si>
    <t>가격 적응의 소비자 집단</t>
  </si>
  <si>
    <t>신소비자 집단</t>
  </si>
  <si>
    <t>합리적 소비자 집단</t>
  </si>
  <si>
    <t>관습적 소비자 집단</t>
  </si>
  <si>
    <t>시네틱스법</t>
  </si>
  <si>
    <t>연꽃 만개법</t>
  </si>
  <si>
    <t>마인드 맵</t>
  </si>
  <si>
    <t>체크리스트법</t>
  </si>
  <si>
    <t>브레인스토밍법</t>
  </si>
  <si>
    <t>입출력법</t>
  </si>
  <si>
    <t>Flow chart</t>
  </si>
  <si>
    <t>Story board</t>
  </si>
  <si>
    <t>Pie chart</t>
  </si>
  <si>
    <t>Contents</t>
  </si>
  <si>
    <t>아이템 선정 → 시장조사 → 개발전략수립 → 개발일정, 예산결정 → 마케팅전략검토 → 기획서화(발표)</t>
  </si>
  <si>
    <t>시장조사 → 마케팅전략검토 → 개발일정, 예산결정 → 아이템선정 → 개발전략 수립 → 기획서화(발표)</t>
  </si>
  <si>
    <t>개발전략 수립 → 개발일정, 예산결정 → 마케팅전략검토 → 아이템선정 → 시장조사 → 기획서화(발표)</t>
  </si>
  <si>
    <t>개발전략 수립 → 마케팅전략검토 → 시장조사 → 아이템 선정 → 개발일정, 예산결정 → 기획서화(발표)</t>
  </si>
  <si>
    <t>퓨리즘</t>
  </si>
  <si>
    <t>팝 아트</t>
  </si>
  <si>
    <t>데 스틸</t>
  </si>
  <si>
    <t>미래파</t>
  </si>
  <si>
    <t>직선, 삼각형, 원 등 기하학적인 형태를 이용한 일러스트레이션</t>
  </si>
  <si>
    <t>자연계에서 찾아볼 수 있는 형태를 이용한 일러스트레이션</t>
  </si>
  <si>
    <t>인물이나 경치 등을 주관성 없이 극사실화 하는 일러스트레이션</t>
  </si>
  <si>
    <t>우연성이 강한 터치나 마티에르 등에 의한 비구상적 일러스트레이션</t>
  </si>
  <si>
    <t>일러스트레이션 (Illustration)</t>
  </si>
  <si>
    <t>캐리커쳐 (Caricature)</t>
  </si>
  <si>
    <t>꼴라쥬 (Collage)</t>
  </si>
  <si>
    <t>데생 (Dessin)</t>
  </si>
  <si>
    <t>상표는 자기의 상품을 타인의 상품으로부터 식별하기 위하여 상품에 부착하는 표장이다.</t>
  </si>
  <si>
    <t>상호는 법인이나 개인이 영업상 주체를 표시하는 명칭이다.</t>
  </si>
  <si>
    <t>상표는 상표법(특허청)의 적용을 받고 상호는 세법(세무서)의 적용을 받는다.</t>
  </si>
  <si>
    <t>상호는 명칭일 뿐이지만 상표는 문자 뿐 아니라 도형, 캐릭터 등도 될 수 있다.</t>
  </si>
  <si>
    <t>예술적 환경 조성</t>
  </si>
  <si>
    <t>도시환경 미화</t>
  </si>
  <si>
    <t>소비자 참여</t>
  </si>
  <si>
    <t>다양한 홍보 효과</t>
  </si>
  <si>
    <t>대량의 도달 범위</t>
  </si>
  <si>
    <t>높은 신뢰도</t>
  </si>
  <si>
    <t>지역성</t>
  </si>
  <si>
    <t>반복 학습 효과</t>
  </si>
  <si>
    <t>디자인이 마케팅, 재정, 생산 등과 같이 경영을 필요로 하기 때문</t>
  </si>
  <si>
    <t>디자인이 비즈니스의 목적에 가장 중요하기 때문</t>
  </si>
  <si>
    <t>엔지니어가 만든 제품을 아름답게 보이기 위하여</t>
  </si>
  <si>
    <t>소비를 장려하고 판매를 촉진하기 위하여</t>
  </si>
  <si>
    <t>조직체의 이념, 목적, 성격 등을 시각적으로 상징화 한 것이다.</t>
  </si>
  <si>
    <t>기업의 브랜드에만 사용되는 그림 문자이다.</t>
  </si>
  <si>
    <t>광고 및 홍보매체에 차별성과 주목성을 높이는 문자이다.</t>
  </si>
  <si>
    <t>제품의 상징을 위해 특별이 제작된 그림이다.</t>
  </si>
  <si>
    <t>앤디워홀(Andy Warhol)</t>
  </si>
  <si>
    <t>올덴버그(C. Oldenberg)</t>
  </si>
  <si>
    <t>리차드 헤밀턴(R. Hamilton)</t>
  </si>
  <si>
    <t>빅토르 바자렐리(Victor Vasarely)</t>
  </si>
  <si>
    <t>헬베티카</t>
  </si>
  <si>
    <t>신 타이포그래피</t>
  </si>
  <si>
    <t>국제 타이포그래피 양식</t>
  </si>
  <si>
    <t>다다(Dada)</t>
  </si>
  <si>
    <t>g/m2</t>
  </si>
  <si>
    <t>g/inch2</t>
  </si>
  <si>
    <t>파운드/inch2</t>
  </si>
  <si>
    <t>해당 물품으로부터 미를 느낄 수 있도록 처리되어 있는 것을 심미성이라고 한다.</t>
  </si>
  <si>
    <t>디자인으로서 짜임새가 없고 조잡감만 주는 것으로서 미감을 거의 일으키지 않는 것은 심미성이 있다고 볼 수 없다.</t>
  </si>
  <si>
    <t>미감을 일으키지는 않지만 기능, 작용효과를 주목적으로 한 것은 심미성이 있다고 본다.</t>
  </si>
  <si>
    <t>디자인보호법상 디자인으로 성립하기 위해서는 반드시 심미성이 있어야 한다.</t>
  </si>
  <si>
    <t>옵 아트</t>
  </si>
  <si>
    <t>멤피스 스타일</t>
  </si>
  <si>
    <t>키치</t>
  </si>
  <si>
    <t>전자를 응용하여 처음으로 전화기를 개발했다.</t>
  </si>
  <si>
    <t>전화기 외관의 형상과 색채를 남다르게 디자인하였다.</t>
  </si>
  <si>
    <t>분리된 송·수화기를 일체화 시키는 개발을 하였다.</t>
  </si>
  <si>
    <t>기억에 남고 쉽게 부를 수 있는 전화기 명칭을 개발했다.</t>
  </si>
  <si>
    <t>실용신안법</t>
  </si>
  <si>
    <t>상표법</t>
  </si>
  <si>
    <t>디자인보호법</t>
  </si>
  <si>
    <t>저작권법</t>
  </si>
  <si>
    <t>가치(value)</t>
  </si>
  <si>
    <t>동기(motivation)</t>
  </si>
  <si>
    <t>필요(wants)</t>
  </si>
  <si>
    <t>욕구(needs)</t>
  </si>
  <si>
    <t>글자의 크기를 고르게 한다.</t>
  </si>
  <si>
    <t>작은 크기의 그림이나 사진 등은 큰 박스 속에 모아서 배열한다.</t>
  </si>
  <si>
    <t>자간과 행간에 변화를 준다.</t>
  </si>
  <si>
    <t>같은 형태의 그리드를 사용하여 배치한다.</t>
  </si>
  <si>
    <t>하나의 점을 중심으로 하여 원형이 되는 모티브를 점 주위에 일정한 각도로 회전시켜 배열하는 것을 방사대칭이라 한다.</t>
  </si>
  <si>
    <t>중심점을 통하는 직선상에 있어서 대립하는 도형상의 2개의 점이 중심점에서 등거리에 있는 것은 점대칭이라 한다.</t>
  </si>
  <si>
    <t>회전각이 180°일 때는 두 장짜리 프로펠러와 같은 형태가 되며 역대칭이라 한다.</t>
  </si>
  <si>
    <t>등척 대칭에는 이동, 반사 2가지가 있다.</t>
  </si>
  <si>
    <t>수평선은 안정, 침착, 고요, 영원, 무한으로 정적이고 소극적인 요소가 강하다.</t>
  </si>
  <si>
    <t>수직선은 낙하, 상승의 운동력이 가해져 직접적이고 긴박한 긴장감을 표출한다.</t>
  </si>
  <si>
    <t>자유곡선형은 우아하고 유연하지만 불명료나 무질서함을 표출한다.</t>
  </si>
  <si>
    <t>기하곡선형은 강렬, 에민, 직접적, 대담함을 표출한다.</t>
  </si>
  <si>
    <t>조명이 불충분한 상황</t>
  </si>
  <si>
    <t>대상이 가까이 있는 상황</t>
  </si>
  <si>
    <t>대상이 제시된 시간이 매우 짧은 상황</t>
  </si>
  <si>
    <t>형태가 기억된 후 상당한 시간이 지난 상황</t>
  </si>
  <si>
    <t>인간이 느끼는 모든 부분과 정서를 탐구한다.</t>
  </si>
  <si>
    <t>예술에서만 나타나는 미적인 것을 탐구한다.</t>
  </si>
  <si>
    <t>이성보다는 감성이 지배적인 세계를 탐구한다.</t>
  </si>
  <si>
    <t>모든 미적인 현상을 총체적으로 탐구한다.</t>
  </si>
  <si>
    <t>실체가 나타나지 않은 그림지를 원경에 배치했다.</t>
  </si>
  <si>
    <t>어긋난 투시도법을 사용해서 공간이 비틀린 것처럼 보인다.</t>
  </si>
  <si>
    <t>건물에 사람이 안 보인다.</t>
  </si>
  <si>
    <t>장의 차량이 있다.</t>
  </si>
  <si>
    <t>지각은 보통 시각(視覺)과 인지(認知) 2가지로 구분된다.</t>
  </si>
  <si>
    <t>레이드(T. Reid)는 감각과 외계의 자극대상과의 관계까지 모두 포함한 광범위한 인지과정을 지각이라 했다.</t>
  </si>
  <si>
    <t>감각은 비교적 단일한 자극 수용기의 작용만으로 결정되는 지각을 의미한다.</t>
  </si>
  <si>
    <t>감각기는 특정의 자극에 대해서만 반응하는 특성을 지닌다.</t>
  </si>
  <si>
    <t>부투상</t>
  </si>
  <si>
    <t>단면투상</t>
  </si>
  <si>
    <t>측면투상</t>
  </si>
  <si>
    <t>입체투상</t>
  </si>
  <si>
    <t>잔상 현상</t>
  </si>
  <si>
    <t>푸르킨예 현상</t>
  </si>
  <si>
    <t>리프만 현상</t>
  </si>
  <si>
    <t>마하밴드 현상</t>
  </si>
  <si>
    <t>아르키메데스 소용돌이선</t>
  </si>
  <si>
    <t>유크리드 소용돌이선</t>
  </si>
  <si>
    <t>피타코라스 소용돌이선</t>
  </si>
  <si>
    <t>가우디 소용돌이선</t>
  </si>
  <si>
    <t>조화 수열</t>
  </si>
  <si>
    <t>등비 수열</t>
  </si>
  <si>
    <t>피보나치 수열</t>
  </si>
  <si>
    <t>펠의 수열</t>
  </si>
  <si>
    <t>각의 이동</t>
  </si>
  <si>
    <t>각의 n등분</t>
  </si>
  <si>
    <t>평행선 긋기</t>
  </si>
  <si>
    <t>원 O에 내접하는 정n각형</t>
  </si>
  <si>
    <t>대상의 특성</t>
  </si>
  <si>
    <t>시야의 조건</t>
  </si>
  <si>
    <t>드로잉의 기법</t>
  </si>
  <si>
    <t>관찰자의 개성</t>
  </si>
  <si>
    <t>가시성</t>
  </si>
  <si>
    <t>가독성</t>
  </si>
  <si>
    <t>망막성</t>
  </si>
  <si>
    <t>항상성</t>
  </si>
  <si>
    <t>위협의 감지</t>
  </si>
  <si>
    <t>폰 레스토프 효과</t>
  </si>
  <si>
    <t>기대 효과</t>
  </si>
  <si>
    <t>삼등분의 법칙</t>
  </si>
  <si>
    <t>물체의 빛에 대한 반응이다.</t>
  </si>
  <si>
    <t>물체의 구조에 대한 반응이다.</t>
  </si>
  <si>
    <t>면직물 표면의 특성만을 의미한다.</t>
  </si>
  <si>
    <t>직접 만져서 확인할 수 있어야 한다.</t>
  </si>
  <si>
    <t>비율과 비례</t>
  </si>
  <si>
    <t>변화와 통일</t>
  </si>
  <si>
    <t>공간과 규모</t>
  </si>
  <si>
    <t>대비와 대칭</t>
  </si>
  <si>
    <t>Shade</t>
  </si>
  <si>
    <t>Size</t>
  </si>
  <si>
    <t>겹침의 착시</t>
  </si>
  <si>
    <t>반전하는 착시</t>
  </si>
  <si>
    <t>회전에 의한 착시</t>
  </si>
  <si>
    <t>깊이의 착시</t>
  </si>
  <si>
    <t>객관적인 광고효과 측정이 용이하다.</t>
  </si>
  <si>
    <t>기업의 이미지 확립에 긍정적인 역할을 한다.</t>
  </si>
  <si>
    <t>기업의 대외적 가치를 상승시켜, 무형의 자산을 형성하는데 도움을 준다.</t>
  </si>
  <si>
    <t>중소기업 간의 기술력의 차이가 거의 없는 시장 상황에서 경쟁력을 부여한다.</t>
  </si>
  <si>
    <t>Promotion</t>
  </si>
  <si>
    <t>Product</t>
  </si>
  <si>
    <t>Price</t>
  </si>
  <si>
    <t>Positioning</t>
  </si>
  <si>
    <t>의미</t>
  </si>
  <si>
    <t>은유</t>
  </si>
  <si>
    <t>환유</t>
  </si>
  <si>
    <t>기호</t>
  </si>
  <si>
    <t>구독률, 열독률, 기억률</t>
  </si>
  <si>
    <t>모델, 환경, 기술</t>
  </si>
  <si>
    <t>소년, 청년, 노년</t>
  </si>
  <si>
    <t>미인, 아기, 동물</t>
  </si>
  <si>
    <t>선택 소구</t>
  </si>
  <si>
    <t>이성 소구</t>
  </si>
  <si>
    <t>감정 소구</t>
  </si>
  <si>
    <t>비교 소구</t>
  </si>
  <si>
    <t>무작위로 모아진 정보를 이용한다.</t>
  </si>
  <si>
    <t>능동적인 수용자들이 선택한다.</t>
  </si>
  <si>
    <t>먼저 구매하고, 그리고 평가한다.</t>
  </si>
  <si>
    <t>퍼스낼리티, 생활양식, 준거집단이 조금 영향을 미친다.</t>
  </si>
  <si>
    <t>관여도를 높이기 위한 질문을 한다.</t>
  </si>
  <si>
    <t>추상적인 표현으로 상상력을 높인다.</t>
  </si>
  <si>
    <t>보다 구체적인 용어를 선택한다.</t>
  </si>
  <si>
    <t>시청자들이 귀를 기울이도록 동기를 부여한다.</t>
  </si>
  <si>
    <t>특정 기간 동안 특정한 매체에 적어도 한번 이상 노출된 사람 또는 가구의 수를 지칭하는 개념</t>
  </si>
  <si>
    <t>특정 기간 동안 특정한 매체에 한 번도 노출되지 않은 사람 또는 가구의 수를 지칭하는 개념</t>
  </si>
  <si>
    <t>기간에 제한 없이 특정한 매체에 적어도 한번 이상 노출된 사람 또는 가구의 수를 지칭하는 개념</t>
  </si>
  <si>
    <t>특정 기간 동안 불특정의 매체 스케줄에 여러 번 노출된 매체 스케줄을 지칭하는 개념</t>
  </si>
  <si>
    <t>Attention → Interest → Dimension → Mood → Action</t>
  </si>
  <si>
    <t>Attention → Interest → Desire → Memory → Action</t>
  </si>
  <si>
    <t>Attention → Innovation → Demand → Memory → Action</t>
  </si>
  <si>
    <t>Attention → Image → Decision → Manner → Action</t>
  </si>
  <si>
    <t>판단이 불분명한 것은 모두 기록한다.</t>
  </si>
  <si>
    <t>가능한 한 짧게 작성한다.</t>
  </si>
  <si>
    <t>중요한 점이 누락되지 않도록 한다.</t>
  </si>
  <si>
    <t>객관적으로 작성하여 누구라도 알기 쉽게 한다.</t>
  </si>
  <si>
    <t>공간적 잡음</t>
  </si>
  <si>
    <t>물리적 잡음</t>
  </si>
  <si>
    <t>의미적 잡음</t>
  </si>
  <si>
    <t>심리적 잡음</t>
  </si>
  <si>
    <t>커뮤니케이션의 일대혁명인 독일의 구텐베르크의 금속활자 발명은 책의 대량인쇄를 가능하게 하였다.</t>
  </si>
  <si>
    <t>정보 소비자로서 상공 세력은 서구에서 인쇄술을 매스미디어로 발전시키는데 지대한 영향을 미쳤다.</t>
  </si>
  <si>
    <t>대량 복제가 가능한 인쇄 기술은 사회를 분열시키고 지방어의 발달을 촉진시켰다.</t>
  </si>
  <si>
    <t>인쇄 기술의 발전을 통하여 인간은 순차적이고 논리적인 사고에 익숙하게 되었다.</t>
  </si>
  <si>
    <t>브랜드 연상의 유형</t>
  </si>
  <si>
    <t>브랜드 연상의 호감도</t>
  </si>
  <si>
    <t>브랜드 연상의 강도</t>
  </si>
  <si>
    <t>브랜드 연상의 독특성</t>
  </si>
  <si>
    <t>브랜드 셰어(brand share)</t>
  </si>
  <si>
    <t>브랜드 정책(brand policy)</t>
  </si>
  <si>
    <t>브랜드 로열티(brand loyalty)</t>
  </si>
  <si>
    <t>브랜드 리더(brand leader)</t>
  </si>
  <si>
    <t>고객의 만족과 기업의 적정이윤 실현</t>
  </si>
  <si>
    <t>시장경쟁체계를 통하여 제품의 질적 향상을 도모</t>
  </si>
  <si>
    <t>경영자와 생산자의 의욕을 높이는 역할</t>
  </si>
  <si>
    <t>사회 경제적으로 유용한 이익을 제공</t>
  </si>
  <si>
    <t>효과 측정</t>
  </si>
  <si>
    <t>매체 조사</t>
  </si>
  <si>
    <t>비용 절감</t>
  </si>
  <si>
    <t>의제설정 기능</t>
  </si>
  <si>
    <t>일반화 가능성</t>
  </si>
  <si>
    <t>대리 효과</t>
  </si>
  <si>
    <t>성향 이론</t>
  </si>
  <si>
    <t>디자인과 디스플레이</t>
  </si>
  <si>
    <t>광고와 세일즈 프로모션</t>
  </si>
  <si>
    <t>광고와 PR</t>
  </si>
  <si>
    <t>품질과 서비스</t>
  </si>
  <si>
    <t>광고주와 연락을 유지하는 어카운트 서비스 업무</t>
  </si>
  <si>
    <t>창작을 주로 하는 크리에이티브 업무</t>
  </si>
  <si>
    <t>언론기관 운영 업무</t>
  </si>
  <si>
    <t>갖가지 조사를 하는 조사 업무</t>
  </si>
  <si>
    <t>ⓓ→ⓐ→ⓑ→ⓒ</t>
  </si>
  <si>
    <t>ⓐ→ⓓ→ⓒ→ⓑ</t>
  </si>
  <si>
    <t>ⓓ→ⓐ→ⓒ→ⓑ</t>
  </si>
  <si>
    <t>색의 3속성을 고려한다.</t>
  </si>
  <si>
    <t>색채조화에서 명도는 중요하지 않다.</t>
  </si>
  <si>
    <t>색상이 다르면 색조를 유사하게 한다.</t>
  </si>
  <si>
    <t>면적비에 따라 조화의 느낌이 달라질 수 있다.</t>
  </si>
  <si>
    <t>등백계열의 조화</t>
  </si>
  <si>
    <t>등순계열의 조화</t>
  </si>
  <si>
    <t>동등조화</t>
  </si>
  <si>
    <t>윤성조화</t>
  </si>
  <si>
    <t>색각이상</t>
  </si>
  <si>
    <t>24색상환으로 1~24로 표기한다.</t>
  </si>
  <si>
    <t>색상은 헤링의 4원색을 기본으로 한다.</t>
  </si>
  <si>
    <t>Red의 보색은 Sea Green 이다.</t>
  </si>
  <si>
    <t>Red는 1R~3R로, 색상번호는 1~3에 해당된다.</t>
  </si>
  <si>
    <t>일반교실은 실내 어는 곳이나 충분한 조도가 있게 한다.</t>
  </si>
  <si>
    <t>일반교실은 안정된 분위기를 위해 색상의 종류를 제한한다.</t>
  </si>
  <si>
    <t>미술실은 정확한 색분별을 위해 벽면과 바닥을 무채색으로 하는 것이 좋다.</t>
  </si>
  <si>
    <t>음악실은 즐거운 분위기를 위해 한색계통의 다양한 색채들을 사용한다.</t>
  </si>
  <si>
    <t>쓴맛 : 회색</t>
  </si>
  <si>
    <t>단맛 : 빨강</t>
  </si>
  <si>
    <t>신맛 : 연두</t>
  </si>
  <si>
    <t>짠맛 : 청록</t>
  </si>
  <si>
    <t>컴퓨터 모니터 또는 이미지 전체의 기준 어둡기(밝기)를 말한다.</t>
  </si>
  <si>
    <t>모니터 성능에 따라 CMYK 각각의 감마를 결정할 수 있다.</t>
  </si>
  <si>
    <t>기본 감마값에서 모니터의 상태에 따라 캘리브레이션을 할 수 있다.</t>
  </si>
  <si>
    <t>가장 일반적으로 통용되는 감마를 사용하는 것이 좋다.</t>
  </si>
  <si>
    <t>도미넌트 컬러</t>
  </si>
  <si>
    <t>보색, 배색의 조화</t>
  </si>
  <si>
    <t>세퍼레이션 컬러</t>
  </si>
  <si>
    <t>동일 색상의 조화</t>
  </si>
  <si>
    <t>색의 관찰은 몇 분간 조명광하에서 작업면의 유채색에 눈을 순응시키고 나서 한다.</t>
  </si>
  <si>
    <t>시료면과 표준면을 때때로 좌우를 바꿔 넣어 비교한다.</t>
  </si>
  <si>
    <t>연속하여 비교작업을 하는 경우에는 몇 분 간격의 주기로 눈을 쉬면서 한다.</t>
  </si>
  <si>
    <t>선명한 색을 관찰한 직후에 엷은 색 또는 보색에 가까운 색상을 가진 색을 계속 비교해서는 안된다.</t>
  </si>
  <si>
    <t>속성</t>
  </si>
  <si>
    <t>빛</t>
  </si>
  <si>
    <t>망막</t>
  </si>
  <si>
    <t>다른 색으로 분해 가능하다.</t>
  </si>
  <si>
    <t>다른 색광의 혼합에 의해 만들 수 있다.</t>
  </si>
  <si>
    <t>이들 색을 모두 혼합하면 백색광이 된다.</t>
  </si>
  <si>
    <t>이들로부터 모든 색을 만들 수 없다.</t>
  </si>
  <si>
    <t>명청색</t>
  </si>
  <si>
    <t>암청색</t>
  </si>
  <si>
    <t>탁색</t>
  </si>
  <si>
    <t>하버트 리드</t>
  </si>
  <si>
    <t>오토와그너</t>
  </si>
  <si>
    <t>파버 비렌</t>
  </si>
  <si>
    <t>요하네스 이텐</t>
  </si>
  <si>
    <t>색상대비</t>
  </si>
  <si>
    <t>명도대비</t>
  </si>
  <si>
    <t>연변대비</t>
  </si>
  <si>
    <t>면적대비</t>
  </si>
  <si>
    <t>기본 5색은 R, Y, G, B, P 이다.</t>
  </si>
  <si>
    <t>KS에서는 20색상환을 채택하고 있다.</t>
  </si>
  <si>
    <t>색의 포화도와 채도는 비례 관계에 있다.</t>
  </si>
  <si>
    <t>유채색 중 가장 명도가 낮은 색은 남색이다.</t>
  </si>
  <si>
    <t>추상체의 기능이 없고, 간상체의기능만 있는 상태를 전색맹이라 한다.</t>
  </si>
  <si>
    <t>황색과 백색의 감각과 대비 잔상을 잘 설명할 수 있다.</t>
  </si>
  <si>
    <t>동화작용에 의하여 백, 적, 황색의 감각이 생긴다.</t>
  </si>
  <si>
    <t>적, 녹, 황색이 기본색이어서 3원색설이라고 한다.</t>
  </si>
  <si>
    <t>유화 그림</t>
  </si>
  <si>
    <t>도장 작업</t>
  </si>
  <si>
    <t>컬러 TV</t>
  </si>
  <si>
    <t>천의 염색</t>
  </si>
  <si>
    <t>pl – pi - pg</t>
  </si>
  <si>
    <t>la – na - pa</t>
  </si>
  <si>
    <t>nl – ni - pi</t>
  </si>
  <si>
    <t>lg – ni - pl</t>
  </si>
  <si>
    <t>포토그램</t>
  </si>
  <si>
    <t>포토몽타쥬</t>
  </si>
  <si>
    <t>디포메이션</t>
  </si>
  <si>
    <t>릴리프 포토</t>
  </si>
  <si>
    <t>알루미늄(Al)</t>
  </si>
  <si>
    <t>오토와그너(Cu)</t>
  </si>
  <si>
    <t>아연(Zn)</t>
  </si>
  <si>
    <t>감마(γ) 값이 클수록 경조이다.</t>
  </si>
  <si>
    <t>직선의 기울기가 완만하면 경조이다.</t>
  </si>
  <si>
    <t>직선의 기울기는 콘트라스트의 기준이다.</t>
  </si>
  <si>
    <t>직선상 임의의 두 점 사이의 농도차를 로그 노광량차로 나눈 값을 감마(γ)라고 한다.</t>
  </si>
  <si>
    <t>250 ~ 550nm</t>
  </si>
  <si>
    <t>380 ~ 780nm</t>
  </si>
  <si>
    <t>480 ~ 830nm</t>
  </si>
  <si>
    <t>530 ~ 980nm</t>
  </si>
  <si>
    <t>조리개를 조일수록 얕아지고 열수록 깊어진다.</t>
  </si>
  <si>
    <t>사용 렌즈의 초점거리가 짧을수록 깊어지고 길수록 얕아진다.</t>
  </si>
  <si>
    <t>촬영거리가 멀수록 깊어지고 가까울수록 얕아진다.</t>
  </si>
  <si>
    <t>초점을 맞춘 곳에서 먼 쪽은 깊어지고 가까운 쪽은 얕아진다.</t>
  </si>
  <si>
    <t>비경은 카메라 운동방향으로 흔들려 있다.</t>
  </si>
  <si>
    <t>초고속 셔터 스피드를 이용하여 순간 촬영한다.</t>
  </si>
  <si>
    <t>빠른 속도의 피사체를 촬영하는데 효과적이다.</t>
  </si>
  <si>
    <t>카메라를 피사체의 동작에 따라 움직이며 촬영한다.</t>
  </si>
  <si>
    <t>앙각(low angle)</t>
  </si>
  <si>
    <t>부감(high angle)</t>
  </si>
  <si>
    <t>대향 위치</t>
  </si>
  <si>
    <t>클로즈업</t>
  </si>
  <si>
    <t>스누트</t>
  </si>
  <si>
    <t>엄브렐러</t>
  </si>
  <si>
    <t>소프트 박스</t>
  </si>
  <si>
    <t>백색 리플렉터</t>
  </si>
  <si>
    <t>색온도 변환 필터</t>
  </si>
  <si>
    <t>콘트라스트 필터</t>
  </si>
  <si>
    <t>편광 필터</t>
  </si>
  <si>
    <t>크로스 스크린 필터</t>
  </si>
  <si>
    <t>UCA</t>
  </si>
  <si>
    <t>UCR</t>
  </si>
  <si>
    <t>계조수정</t>
  </si>
  <si>
    <t>USM</t>
  </si>
  <si>
    <t>편집</t>
  </si>
  <si>
    <t>제판</t>
  </si>
  <si>
    <t>정전 인쇄</t>
  </si>
  <si>
    <t>교정 인쇄</t>
  </si>
  <si>
    <t>평판 인쇄</t>
  </si>
  <si>
    <t>UV 인쇄</t>
  </si>
  <si>
    <t>볼록판 인쇄</t>
  </si>
  <si>
    <t>PCB용 금속인쇄</t>
  </si>
  <si>
    <t>그라비어 인쇄</t>
  </si>
  <si>
    <t>오프셋 인쇄</t>
  </si>
  <si>
    <t>스크린 인쇄</t>
  </si>
  <si>
    <t>리프셔터</t>
  </si>
  <si>
    <t>드롭셔터</t>
  </si>
  <si>
    <t>포컬플레인셔터</t>
  </si>
  <si>
    <t>렌즈셔터</t>
  </si>
  <si>
    <t>반양장 제책</t>
  </si>
  <si>
    <t>호부장 제책</t>
  </si>
  <si>
    <t>양장 제책</t>
  </si>
  <si>
    <t>중철 제책</t>
  </si>
  <si>
    <t>74 × 102 mm</t>
  </si>
  <si>
    <t>105 × 148 mm</t>
  </si>
  <si>
    <t>148 × 210 mm</t>
  </si>
  <si>
    <t>210 × 207 mm</t>
  </si>
  <si>
    <t>원고 (copy)</t>
  </si>
  <si>
    <t>색재 (ink)</t>
  </si>
  <si>
    <t>피인쇄체 (paper)</t>
  </si>
  <si>
    <t>인쇄판 (printing plate)</t>
  </si>
  <si>
    <t>타이트 백</t>
  </si>
  <si>
    <t>홀로 백</t>
  </si>
  <si>
    <t>플렉시블 백</t>
  </si>
  <si>
    <t>배킹 백</t>
  </si>
  <si>
    <t>아황산나트륨</t>
  </si>
  <si>
    <t>브롬화칼륨</t>
  </si>
  <si>
    <t>메톨</t>
  </si>
  <si>
    <t>시각디자인산업기사</t>
  </si>
  <si>
    <t>색채로서 직감적인 연상을 일으킬 수 있어야 한다.</t>
  </si>
  <si>
    <t>푸르킨예 현상을 고려해야 한다.</t>
  </si>
  <si>
    <t>용도에 따른 색채의 선정이 적절해야 한다.</t>
  </si>
  <si>
    <t>색채를 사용한 관습과는 관계가 없다.</t>
  </si>
  <si>
    <t>빨강 + 보라</t>
  </si>
  <si>
    <t>검정 + 노랑</t>
  </si>
  <si>
    <t>보라 + 파랑</t>
  </si>
  <si>
    <t>노랑 + 연두</t>
  </si>
  <si>
    <t>주황</t>
  </si>
  <si>
    <t>Red - Yellow</t>
  </si>
  <si>
    <t>Yellow - Purple</t>
  </si>
  <si>
    <t>Blue – Red Purple</t>
  </si>
  <si>
    <t>Green Yellow – Purple Blue</t>
  </si>
  <si>
    <t>YR</t>
  </si>
  <si>
    <t>고전적인 색채조화론의 기하학적 공식화</t>
  </si>
  <si>
    <t>색채조화의 면적의 문제</t>
  </si>
  <si>
    <t>색채조화의 채도</t>
  </si>
  <si>
    <t>색채조화에 적용되는 미도</t>
  </si>
  <si>
    <t>팔레트</t>
  </si>
  <si>
    <t>색채</t>
  </si>
  <si>
    <t>표준색</t>
  </si>
  <si>
    <t>색역</t>
  </si>
  <si>
    <t>수축성</t>
  </si>
  <si>
    <t>기호성</t>
  </si>
  <si>
    <t>명시성</t>
  </si>
  <si>
    <t>면적효과 – 대상이 차지하는 면적을 고려한다.</t>
  </si>
  <si>
    <t>거리감 – 대상과 보는 사람과의 거리를 고려한다.</t>
  </si>
  <si>
    <t>조명조건 – 자연광, 인광광의 구분 및 그 종류와 조도를 고려한다.</t>
  </si>
  <si>
    <t>움직임 – 시야에 있는 시간의 장단을 고려한다.</t>
  </si>
  <si>
    <t>먼셀은 기준색상을 8가지로 구분하였다.</t>
  </si>
  <si>
    <t>명도 구분은 1~11까지로 하였다.</t>
  </si>
  <si>
    <t>먼셀 기호표시법은 H C/V로 한다.</t>
  </si>
  <si>
    <t>색상환에서 180°로 마주보고 있는 두 색상을 서로 보색관계라고 한다.</t>
  </si>
  <si>
    <t>질서를 부여하고 통합한다.</t>
  </si>
  <si>
    <t>심리적 안정을 방해한다.</t>
  </si>
  <si>
    <t>공간의 요소를 쉽게 파악할 수 있도록 한다.</t>
  </si>
  <si>
    <t>방향과 정보를 쉽게 알 수 있게 한다.</t>
  </si>
  <si>
    <t>명도는 빨강, 노랑, 파랑 등과 같은 색감을 말한다.</t>
  </si>
  <si>
    <t>채도는 색의 맑고 탁함이나 순수한 정도, 포화도를 말한다.</t>
  </si>
  <si>
    <t>채도는 빨강, 노랑, 파랑 등과 같은 색상의 밝기를 말한다.</t>
  </si>
  <si>
    <t>명도는 빨강, 노랑, 파랑 등과 같은 색상의 선명함을 말한다.</t>
  </si>
  <si>
    <t>먼셀의 색상은 Hue(H)로 표기한다.</t>
  </si>
  <si>
    <t>2.5 간격으로 세분화하여 50색상환을 만들 수 있다.</t>
  </si>
  <si>
    <t>R, Y, G, B, P의 5가지 주요색상에 5가지 중간색을 추가하여 10색상환을 만들 수 있다.</t>
  </si>
  <si>
    <t>9R은 5R에 비해 노란색 띤 빨강이다.</t>
  </si>
  <si>
    <t>실제색이 아닌 개인의 경험에 의한 개인적 상징색을 기억색이라고 한다.</t>
  </si>
  <si>
    <t>고유색은 눈에 보이고, 일정한 광원 조건하에서 실측된 실제 측정색이라고 한다.</t>
  </si>
  <si>
    <t>특정 색에서 오는 연상과 언어의 의미는 전달되지만, 감성적 형용사의 의미를 함께 전달할 수는 없다.</t>
  </si>
  <si>
    <t>주관적이며 상징적인 의미를 가지며, 자연현상이나 일기의 변화에서 느껴지는 색을 현상색이라고 한다.</t>
  </si>
  <si>
    <t>먼셀 색체계는 대표적인 현색계이다.</t>
  </si>
  <si>
    <t>CIE 색체계는 대표적인 혼색계이다.</t>
  </si>
  <si>
    <t>현색계는 물체색을 색의 3속성에 따라 분류한다.</t>
  </si>
  <si>
    <t>혼색계는 표준 색표집으로 제작되어 있다.</t>
  </si>
  <si>
    <t>주조색은 전체의 70% 이상을 차지하는 색을 말한다.</t>
  </si>
  <si>
    <t>보조색은 주조색 다음으로 넓은 공간을 차지하는 색을 말한다.</t>
  </si>
  <si>
    <t>디자인 분야별로 주조색의 선정방법은 언제나 동일하다.</t>
  </si>
  <si>
    <t>강조색은 대상에 악센트(accent)를 주어 신선한 느낌을 만드는 포인트 역할을 한다.</t>
  </si>
  <si>
    <t>접지(folding)</t>
  </si>
  <si>
    <t>고르기(pressing)</t>
  </si>
  <si>
    <t>쪽 맞추기(gathering)</t>
  </si>
  <si>
    <t>면지 붙이기(end paper)</t>
  </si>
  <si>
    <t>플렉소 인쇄</t>
  </si>
  <si>
    <t>감청</t>
  </si>
  <si>
    <t>티탄화이트</t>
  </si>
  <si>
    <t>리솔(lithol)레드</t>
  </si>
  <si>
    <t>320 ~ 350</t>
  </si>
  <si>
    <t>420 ~ 450</t>
  </si>
  <si>
    <t>520 ~ 550</t>
  </si>
  <si>
    <t>620 ~ 650</t>
  </si>
  <si>
    <t>모조지</t>
  </si>
  <si>
    <t>아트지</t>
  </si>
  <si>
    <t>버라이터지</t>
  </si>
  <si>
    <t>아이보리지</t>
  </si>
  <si>
    <t>요오드화은(AgI)</t>
  </si>
  <si>
    <t>브롬화은(AgBr)</t>
  </si>
  <si>
    <t>플루오르화은(AgF)</t>
  </si>
  <si>
    <t>염화은(AgCI)</t>
  </si>
  <si>
    <t>입사식 노출계</t>
  </si>
  <si>
    <t>반사식 노출계</t>
  </si>
  <si>
    <t>투과식 노출계</t>
  </si>
  <si>
    <t>흡수식 노출계</t>
  </si>
  <si>
    <t>망원렌즈</t>
  </si>
  <si>
    <t>표준렌즈</t>
  </si>
  <si>
    <t>플어안렌즈</t>
  </si>
  <si>
    <t>광각렌즈</t>
  </si>
  <si>
    <t>종이 외의 피인쇄체에 인쇄할 수 있다.</t>
  </si>
  <si>
    <t>잉크 피막 두께가 기타 인쇄방법에 비해 두껍다.</t>
  </si>
  <si>
    <t>판면의 높이가 같고 물과 잉크의 반발력을 이용하여 인쇄한다.</t>
  </si>
  <si>
    <t>잉크의 피복력이 크며, 퇴색, 변색이 기타 인쇄방법에 비해 느리게 진행된다.</t>
  </si>
  <si>
    <t>휴대하기 편리하다.</t>
  </si>
  <si>
    <t>연속 촬영이 가능하다.</t>
  </si>
  <si>
    <t>햇빛 아래에서 카메라에 바꿔 넣을 수 있다.</t>
  </si>
  <si>
    <t>촬영 도중 다른 필름으로 바꿔 쓸 수 있으며 현장에서 바로 현상할 수 있다.</t>
  </si>
  <si>
    <t>황산지</t>
  </si>
  <si>
    <t>금속지</t>
  </si>
  <si>
    <t>무산지</t>
  </si>
  <si>
    <t>f/8, 1/250</t>
  </si>
  <si>
    <t>f/5.6, 1/500</t>
  </si>
  <si>
    <t>f/4, 1/500</t>
  </si>
  <si>
    <t>f/16, 1/60</t>
  </si>
  <si>
    <t>합성</t>
  </si>
  <si>
    <t>사바티에</t>
  </si>
  <si>
    <t>청색(B), 녹색(G), 적색(R)</t>
  </si>
  <si>
    <t>적색(R), 시안(C), 청색(B)</t>
  </si>
  <si>
    <t>적색(R), 녹색(G), 시안(C)</t>
  </si>
  <si>
    <t>마젠타(M), 흑색(Bk), 황색(Y)</t>
  </si>
  <si>
    <t>투과</t>
  </si>
  <si>
    <t>흡수</t>
  </si>
  <si>
    <t>메톨(metol)</t>
  </si>
  <si>
    <t>페니돈(phenidone)</t>
  </si>
  <si>
    <t>히드로퀴논(hydroquinone)</t>
  </si>
  <si>
    <t>벤조트리아졸(benzotriazole)</t>
  </si>
  <si>
    <t>명조체</t>
  </si>
  <si>
    <t>송조체</t>
  </si>
  <si>
    <t>고딕체</t>
  </si>
  <si>
    <t>궁서체</t>
  </si>
  <si>
    <t>평압식</t>
  </si>
  <si>
    <t>원압식</t>
  </si>
  <si>
    <t>윤전식</t>
  </si>
  <si>
    <t>활판</t>
  </si>
  <si>
    <t>원판</t>
  </si>
  <si>
    <t>망판</t>
  </si>
  <si>
    <t>blue 감광층</t>
  </si>
  <si>
    <t>green 감광층</t>
  </si>
  <si>
    <t>yellow 필터층</t>
  </si>
  <si>
    <t>헐레이션 방지층</t>
  </si>
  <si>
    <t>선</t>
  </si>
  <si>
    <t>점</t>
  </si>
  <si>
    <t>형태</t>
  </si>
  <si>
    <t>경영 과학의 한 분야로 1980년대 일본에서부터 시작되었다.</t>
  </si>
  <si>
    <t>시장조사, 아이디어 전개, 프레젠테이션 등을 관리한다.</t>
  </si>
  <si>
    <t>디자인의 전개과정 전반을 계획하고 필요한 인원을 충당한다.</t>
  </si>
  <si>
    <t>디자이너들이 자발적으로 창의력을 발휘하도록 지휘하고 수행여부를 측정, 분석한다.</t>
  </si>
  <si>
    <t>인테리어 공간이나 건축설계에서 보편적으로 쓰인다.</t>
  </si>
  <si>
    <t>바닥면보다는 천장면을 상세하게 표현하는데 효과적이다.</t>
  </si>
  <si>
    <t>한 쌍의 평행면들은 화면과 평행인 상태로 남아있고, 다른 한 쌍의 평행면들은 소점을 향하여 좁아지며 나타난다.</t>
  </si>
  <si>
    <t>물체에서 나오는 모든 선들이 하나의 소점으로 모인다.</t>
  </si>
  <si>
    <t>새로운 재료, 부품의 조사</t>
  </si>
  <si>
    <t>소비자 여론조사</t>
  </si>
  <si>
    <t>상품의 유통과정에 대한 조사</t>
  </si>
  <si>
    <t>출판물에 대한 조사</t>
  </si>
  <si>
    <t>꾸밈과 장식을 거부했으며, 기하학적인 형태의 선호가 높아 간결성, 명쾌성, 질서의 가치를 인정하였다.</t>
  </si>
  <si>
    <t>근대화의 진전으로 과거의 것, 전통적인 것에 대한 타파를 주장하여 새롭고 독창적인 것을 우선하였다.</t>
  </si>
  <si>
    <t>새로운 시대의 기계와 기술이 탄생한 토양 위에 전통적인 양식과 형태를 접목시키고자 노력하였다.</t>
  </si>
  <si>
    <t>건축가, 디자이너들은 미래의 예술이 제작될 것이라고 믿고 인간의 행동을 개선할 새로운 세계의 창조를 기대하였다.</t>
  </si>
  <si>
    <t>형과 형태</t>
  </si>
  <si>
    <t>질감</t>
  </si>
  <si>
    <t>유니버설 디자인</t>
  </si>
  <si>
    <t>지속가능한 디자인</t>
  </si>
  <si>
    <t>서비스 디자인</t>
  </si>
  <si>
    <t>사용자 경험 디자인</t>
  </si>
  <si>
    <t>히피 사조</t>
  </si>
  <si>
    <t>아르누보</t>
  </si>
  <si>
    <t>국제주의 양식</t>
  </si>
  <si>
    <t>옵티컬 아트</t>
  </si>
  <si>
    <t>세계의 각 지역문화들을 이해하고 사용실태의 철저한 조사, 분석을 토대로 제품개발에 임해야 한다.</t>
  </si>
  <si>
    <t>세계화된 공통언어의 디자인을 개발해야 한다.</t>
  </si>
  <si>
    <t>한국형 상품의 지속적인 개발만이 유일한 대응 방안이다.</t>
  </si>
  <si>
    <t>마케팅의 다원론적인 접근 방법과 기술연구개발에 공동 대처해야 한다.</t>
  </si>
  <si>
    <t>수공예의 혁신을 목표로 한 운동이다.</t>
  </si>
  <si>
    <t>중세, 고딕, 길드의 창조적 노동의 기쁨을 강조하였다.</t>
  </si>
  <si>
    <t>기계생산품의 미적규격화, 기계 생산에 적합한 형태를 찾는 운동이다.</t>
  </si>
  <si>
    <t>아르누보, 데 스틸, 바우하우스 등에 영향을 준 운동이다.</t>
  </si>
  <si>
    <t>생활조형의 양질화</t>
  </si>
  <si>
    <t>색상의 다양성</t>
  </si>
  <si>
    <t>전통적인 예술성</t>
  </si>
  <si>
    <t>곡선적인 장식성</t>
  </si>
  <si>
    <t>계획화 단계</t>
  </si>
  <si>
    <t>조직화 단계</t>
  </si>
  <si>
    <t>동기화 단계</t>
  </si>
  <si>
    <t>통제화 단계</t>
  </si>
  <si>
    <t>르 코르뷔지에(Le Corbusier)가 고안하였다.</t>
  </si>
  <si>
    <t>황금척도라고도 한다.</t>
  </si>
  <si>
    <t>기준이 된 사람의 신장은 약 183cm이다.</t>
  </si>
  <si>
    <t>기준이 된 사람의 배꼽 높이는 150cm이다.</t>
  </si>
  <si>
    <t>장식형</t>
  </si>
  <si>
    <t>직선형</t>
  </si>
  <si>
    <t>유선형</t>
  </si>
  <si>
    <t>GP(ground plane)</t>
  </si>
  <si>
    <t>PP(picture plane)</t>
  </si>
  <si>
    <t>GL(ground line)</t>
  </si>
  <si>
    <t>HP(horizontal plane)</t>
  </si>
  <si>
    <t>국부투상도</t>
  </si>
  <si>
    <t>부분투상도</t>
  </si>
  <si>
    <t>보조투상도</t>
  </si>
  <si>
    <t>회전투상도</t>
  </si>
  <si>
    <t>켈름스콧 출판사</t>
  </si>
  <si>
    <t>푸쉬핀 공방</t>
  </si>
  <si>
    <t>비엔나 공예제작소</t>
  </si>
  <si>
    <t>멤피스 스튜디오</t>
  </si>
  <si>
    <t>마크</t>
  </si>
  <si>
    <t>도표</t>
  </si>
  <si>
    <t>일러스트</t>
  </si>
  <si>
    <t>교통신호</t>
  </si>
  <si>
    <t>점증</t>
  </si>
  <si>
    <t>강약</t>
  </si>
  <si>
    <t>유사</t>
  </si>
  <si>
    <t>아르데코</t>
  </si>
  <si>
    <t>포스트모더니즘</t>
  </si>
  <si>
    <t>Pictogram System</t>
  </si>
  <si>
    <t>Mascot System</t>
  </si>
  <si>
    <t>Sign System</t>
  </si>
  <si>
    <t>Serial System</t>
  </si>
  <si>
    <t>빌보드 광고</t>
  </si>
  <si>
    <t>항공기 광고</t>
  </si>
  <si>
    <t>정거장 광고</t>
  </si>
  <si>
    <t>지하철 광고</t>
  </si>
  <si>
    <t>그래픽체</t>
  </si>
  <si>
    <t>신문광고의 대부분을 차지하며 통상 영리를 목적으로 하는 광고주의 의한 광고</t>
  </si>
  <si>
    <t>광고 위치와 규격의 크기에 따라 광고료 책정이 다르며, 본문 기사에 있는 특별 규격의 광고</t>
  </si>
  <si>
    <t>어떤 집단이나 기업의 이익을 배제하고 일반 대중을 위한 비영리 광고</t>
  </si>
  <si>
    <t>특정한 고객이나 예상된 고객에게 직접 보내는 광고</t>
  </si>
  <si>
    <t>감성 공학이라는 단어가 처음으로 사용된 것은 일본 마쯔다(Mazda) 자동차 회사다.</t>
  </si>
  <si>
    <t>기능적 측면 이외에 감성적이 측면까지 디자인하는 것을 말한다.</t>
  </si>
  <si>
    <t>루이스 설리반(Louis H. Sullivan)은 '형태는 감성을 따른 다.“라고 했다.</t>
  </si>
  <si>
    <t>인간의 제품에 대해 가지고 있는 욕구로서 이미지나 느낌을 물리적인 디자인 요소로 해석하여 이를 제품의 디자인에 반영하는 기술이라고 정의 하였다.</t>
  </si>
  <si>
    <t>제품의 단기, 중기, 장기적 수요 예측에 대한 시장 측정의 방법</t>
  </si>
  <si>
    <t>시장에서 자사와 경쟁사의 위치를 파악, 전략적 위치를 결정하는 방법</t>
  </si>
  <si>
    <t>시장 상황의 여러 가지 분석 자료를 통해 시장을 세분화하는 작업</t>
  </si>
  <si>
    <t>가격결정과 촉진 및 분배에 대한 계획을 수립하고 이를 수행하는 과정</t>
  </si>
  <si>
    <t>서페이스 모델 (Surface Model)</t>
  </si>
  <si>
    <t>솔리드 모델 (Solid Model)</t>
  </si>
  <si>
    <t>파라메트릭 모델 (Parametric Model)</t>
  </si>
  <si>
    <t>프랙탈 모델 (Practal Model)</t>
  </si>
  <si>
    <t>특정한 글자 사이의 간격을 조정하는 것</t>
  </si>
  <si>
    <t>특정한 문장 간의 간격과 길이를 조정하는 것</t>
  </si>
  <si>
    <t>전체 문장의 단어 사이 띄어쓰기를 조정하는 것</t>
  </si>
  <si>
    <t>전체 칼럼 사이의 간격을 조정하는 것</t>
  </si>
  <si>
    <t>기업환경의 변화</t>
  </si>
  <si>
    <t>회계구조의 변화</t>
  </si>
  <si>
    <t>경제환경의 변화</t>
  </si>
  <si>
    <t>가치관의 변화</t>
  </si>
  <si>
    <t>UNIVAC-1 → ENIAC → EDVAC → EDSAC</t>
  </si>
  <si>
    <t>EDSAC → UNIVAC-1 → EDVAC → ENIAC</t>
  </si>
  <si>
    <t>ENIAC → EDSAC → UNIVAC-1 → EDVAC</t>
  </si>
  <si>
    <t>EDVAC → EDSAC → ENIAC → UNIVAC-1</t>
  </si>
  <si>
    <t>지시적 기능</t>
  </si>
  <si>
    <t>분석적 기능</t>
  </si>
  <si>
    <t>설득적 기능</t>
  </si>
  <si>
    <t>기록적 기능</t>
  </si>
  <si>
    <t>색조6</t>
  </si>
  <si>
    <t>지역, 도시크기, 인구밀도, 기후별</t>
  </si>
  <si>
    <t>개성, 라이프스타일, 가치관</t>
  </si>
  <si>
    <t>문화, 종교, 종속, 사회계층, 가족생활</t>
  </si>
  <si>
    <t>연령, 성별, 소득수준, 직업, 교육수준</t>
  </si>
  <si>
    <t>더글러스 엥겔바트(Douglas Engelbart): 스캐너 개발</t>
  </si>
  <si>
    <t>어도비(Adobe): 포스트스크립트 폰트</t>
  </si>
  <si>
    <t>애플(Apple): GUI 개발</t>
  </si>
  <si>
    <t>테드 넬슨(Theodor Holm Nelson): 하이퍼텍스트 개발</t>
  </si>
  <si>
    <t>독자층의 안정성</t>
  </si>
  <si>
    <t>보존성</t>
  </si>
  <si>
    <t>감성공학 디자인은 인간의 교육수준, 경험, 민족성, 문화적 배경까지 고려하여 디자인 개발을 한다.</t>
  </si>
  <si>
    <t>유저 인터페이스(user interface)는 사물과 인간 상호작용의 접촉영역을 말한다.</t>
  </si>
  <si>
    <t>테크니컬 일러스트레이션(technical illustration)은 유머, 풍자 등의 효과를 더욱 살린 캐리커처 그림이다.</t>
  </si>
  <si>
    <t>빛의 간섭을 이용한 사진법을 홀로그래피 또는 홀로그램이라 부른다.</t>
  </si>
  <si>
    <t>트리밍(trimming)</t>
  </si>
  <si>
    <t>레이아웃(layout)</t>
  </si>
  <si>
    <t>레터링(lettering)</t>
  </si>
  <si>
    <t>몽타주(montage)</t>
  </si>
  <si>
    <t>문제분석법</t>
  </si>
  <si>
    <t>특성열거법</t>
  </si>
  <si>
    <t>기호학</t>
  </si>
  <si>
    <t>구성주의</t>
  </si>
  <si>
    <t>게슈탈트 이론</t>
  </si>
  <si>
    <t>저널리즘</t>
  </si>
  <si>
    <t>동일색상 조화 시 명도 및 채도에 관하여 정연한 간격으로 했을 때 조화된다.</t>
  </si>
  <si>
    <t>명도는 같으나 채도가 다른 반대색끼리는 약한 채도에 넓이를 주고 강한 채도에 작은 면적을 주면 조화된다.</t>
  </si>
  <si>
    <t>채도가 같고 명도가 다른 반대색끼리는 회색척도에 관하여 정연한 간격으로 했을 때 조화된다.</t>
  </si>
  <si>
    <t>무채색의 평균명도가 N６일 때 조화로운 배색이 된다.</t>
  </si>
  <si>
    <t>화소(pixel)</t>
  </si>
  <si>
    <t>복셀(voxel)</t>
  </si>
  <si>
    <t>비트(bit)</t>
  </si>
  <si>
    <t>해상도(resolution)</t>
  </si>
  <si>
    <t>오스트발트의 조화론</t>
  </si>
  <si>
    <t>문·스펜서의 조화론</t>
  </si>
  <si>
    <t>저드의 조화론</t>
  </si>
  <si>
    <t>요하네스 이텐의 조화론</t>
  </si>
  <si>
    <t>동일의 조화, 유사의 조화, 대비의 조화가 있다.</t>
  </si>
  <si>
    <t>종래의 감성적으로 다루어졌던 색채조화론의 미흡한 점을 제거하고 정량적으로 색채를 취급하였다.</t>
  </si>
  <si>
    <t>색상환을 24등분, 명도단계를 10등분 하였다.</t>
  </si>
  <si>
    <t>'조화는 질서와 같다'는 원리를 기본바탕으로 색채조화의 조직화에 대하여 정립하였다.</t>
  </si>
  <si>
    <t>Red와 Blue를 혼색하면 Magenta가 된다.</t>
  </si>
  <si>
    <t>Yellow 와 Cyan을 혼색하면 Green이 된다.</t>
  </si>
  <si>
    <t>필터를 겹치면 겹칠수록 명도가 떨어진다.</t>
  </si>
  <si>
    <t>가법혼색의 기본색은 CMY이다.</t>
  </si>
  <si>
    <t>카키색 – 탁한 황갈색 – 2.5Y 5/4</t>
  </si>
  <si>
    <t>빨강 – 사과색 – 7.5R 4/10</t>
  </si>
  <si>
    <t>세룰리안 블루 – 파랑 – 7.5B 4/10</t>
  </si>
  <si>
    <t>진달래색 – 밝은 자주 – 7.5RP 5/12</t>
  </si>
  <si>
    <t>경쟁하고 있는 다른 회사 제품의 색채 사용 상황을 조사한다.</t>
  </si>
  <si>
    <t>제품이 시장에서 차지하고 있는 이미지를 파악한다.</t>
  </si>
  <si>
    <t>제품의 디자인이나 기능, 용도에 적합한 색채를 실험적으로 조사한다.</t>
  </si>
  <si>
    <t>사용자의 의견보다 제작자의 의견을 주로 청취하고 반영한다.</t>
  </si>
  <si>
    <t>한난대비</t>
  </si>
  <si>
    <t>보색대비</t>
  </si>
  <si>
    <t>색과 색 사이에 분리색이 적용된 배색</t>
  </si>
  <si>
    <t>한 가지 색이 다른 색으로 점진적으로 변화되는 배색</t>
  </si>
  <si>
    <t>무지개, 색상환 등 색상의 자연스러운 연속배색</t>
  </si>
  <si>
    <t>자연스러운 흐름과 리듬감이 느껴지는 배색</t>
  </si>
  <si>
    <t>잉크젯 프린터 방식</t>
  </si>
  <si>
    <t>레이저 프린터 방식</t>
  </si>
  <si>
    <t>플로터 방식</t>
  </si>
  <si>
    <t>옵셋인쇄 방식</t>
  </si>
  <si>
    <t>가산혼합</t>
  </si>
  <si>
    <t>감산혼합</t>
  </si>
  <si>
    <t>중간혼합</t>
  </si>
  <si>
    <t>회전혼합</t>
  </si>
  <si>
    <t>노랑 – 삼각형</t>
  </si>
  <si>
    <t>파랑 – 원</t>
  </si>
  <si>
    <t>빨강 – 사각형</t>
  </si>
  <si>
    <t>주황 – 타원형</t>
  </si>
  <si>
    <t>Red</t>
  </si>
  <si>
    <t>Yellow</t>
  </si>
  <si>
    <t>Blue</t>
  </si>
  <si>
    <t>Purple</t>
  </si>
  <si>
    <t>각막</t>
  </si>
  <si>
    <t>수정체</t>
  </si>
  <si>
    <t>시신경</t>
  </si>
  <si>
    <t>가산 혼합</t>
  </si>
  <si>
    <t>감산 혼합</t>
  </si>
  <si>
    <t>마이너스 혼합</t>
  </si>
  <si>
    <t>색료 혼합</t>
  </si>
  <si>
    <t>연두</t>
  </si>
  <si>
    <t>표준광원 C에서 관찰각도 2°</t>
  </si>
  <si>
    <t>표준광원 C에서 관찰각도 10°</t>
  </si>
  <si>
    <t>표준광원 D65에서 관찰각도 2°</t>
  </si>
  <si>
    <t>표준광원 D65에서 관찰각도 10°</t>
  </si>
  <si>
    <t>하늘색</t>
  </si>
  <si>
    <t>0.254</t>
  </si>
  <si>
    <t>0.3514</t>
  </si>
  <si>
    <t>3.514</t>
  </si>
  <si>
    <t>색 수차</t>
  </si>
  <si>
    <t>구면 수차</t>
  </si>
  <si>
    <t>코마 수차</t>
  </si>
  <si>
    <t>혜성 수차</t>
  </si>
  <si>
    <t>인산나트륨</t>
  </si>
  <si>
    <t>티오황산나트륨</t>
  </si>
  <si>
    <t>무선철 제책</t>
  </si>
  <si>
    <t>바인더 제책</t>
  </si>
  <si>
    <t>상정고금예문</t>
  </si>
  <si>
    <t>백만탑다라니경</t>
  </si>
  <si>
    <t>조리개</t>
  </si>
  <si>
    <t>렌즈</t>
  </si>
  <si>
    <t>필름</t>
  </si>
  <si>
    <t>cyan 커플러</t>
  </si>
  <si>
    <t>magenta 커플러</t>
  </si>
  <si>
    <t>yellow 커플러</t>
  </si>
  <si>
    <t>blue 커플러</t>
  </si>
  <si>
    <t>중간층</t>
  </si>
  <si>
    <t>보호막층</t>
  </si>
  <si>
    <t>감광유제층</t>
  </si>
  <si>
    <t>연판</t>
  </si>
  <si>
    <t>선화판</t>
  </si>
  <si>
    <t>망점판</t>
  </si>
  <si>
    <t>콜로타이프</t>
  </si>
  <si>
    <t>공판 인쇄</t>
  </si>
  <si>
    <t>오목판 인쇄</t>
  </si>
  <si>
    <t>청감 유제층</t>
  </si>
  <si>
    <t>적감 유제층</t>
  </si>
  <si>
    <t>녹감 유제층</t>
  </si>
  <si>
    <t>황색 필터층</t>
  </si>
  <si>
    <t>전자플래시 사용 시 셔터속도가 제한된다.</t>
  </si>
  <si>
    <t>교환렌즈를 사용하는 경우 별도의 내장 셔터가 필요하다.</t>
  </si>
  <si>
    <t>포컬 플레인 셔터는 카메라 본체 안쪽의 필름 가까이에 붙어 있다.</t>
  </si>
  <si>
    <t>포컬 플레인 셔터는 필름의 바로 앞에 있으며 두 개의 막으로 되어 있다.</t>
  </si>
  <si>
    <t>초산</t>
  </si>
  <si>
    <t>크롬명반</t>
  </si>
  <si>
    <t>패닝(panning)</t>
  </si>
  <si>
    <t>비네트(vignette)</t>
  </si>
  <si>
    <t>프레이밍(framing)</t>
  </si>
  <si>
    <t>포트레이트(portrait)</t>
  </si>
  <si>
    <t>라인 포토</t>
  </si>
  <si>
    <t>안료</t>
  </si>
  <si>
    <t>컴파운드</t>
  </si>
  <si>
    <t>니트릴고무</t>
  </si>
  <si>
    <t>f/4</t>
  </si>
  <si>
    <t>f/5.6</t>
  </si>
  <si>
    <t>f/8</t>
  </si>
  <si>
    <t>f/16</t>
  </si>
  <si>
    <t>갱지</t>
  </si>
  <si>
    <t>중질지</t>
  </si>
  <si>
    <t>주지아로</t>
  </si>
  <si>
    <t>올리베티</t>
  </si>
  <si>
    <t>멭디니</t>
  </si>
  <si>
    <t>김 현</t>
  </si>
  <si>
    <t>급진주의 디자인</t>
  </si>
  <si>
    <t>절제된 양식</t>
  </si>
  <si>
    <t>개성위주 디자인</t>
  </si>
  <si>
    <t>역사적 유산</t>
  </si>
  <si>
    <t>소점과 지점</t>
  </si>
  <si>
    <t>소점과 시점</t>
  </si>
  <si>
    <t>이점과 시점</t>
  </si>
  <si>
    <t>이점과 지점</t>
  </si>
  <si>
    <t>지시적 기능 : 신호, 화살표</t>
  </si>
  <si>
    <t>설득적 기능 : 지도, 영화</t>
  </si>
  <si>
    <t>상징적 기능 : 심볼마크, 패턴</t>
  </si>
  <si>
    <t>기록적 기능 : 사진, 회화</t>
  </si>
  <si>
    <t>세리프</t>
  </si>
  <si>
    <t>장평</t>
  </si>
  <si>
    <t>커닝</t>
  </si>
  <si>
    <t>리딩</t>
  </si>
  <si>
    <t>세 변의 길이가 주어진 삼각형</t>
  </si>
  <si>
    <t>각의 2등분</t>
  </si>
  <si>
    <t>해칭선</t>
  </si>
  <si>
    <t>모더니즘</t>
  </si>
  <si>
    <t>표현주의</t>
  </si>
  <si>
    <t>부등각 투상이란 물체의 3면이 투상면에 대해 각기 다른 경사를 가진다.</t>
  </si>
  <si>
    <t>좌우 수직면은 투상면에 대해 등각을 이루나 평면은 다른 경사각을 가지는 것을 3등각 투상이라 한다.</t>
  </si>
  <si>
    <t>세 개 모두 등각인 경우를 등각투상이라 한다.</t>
  </si>
  <si>
    <t>등각 투상도의 경우 세 개의 축 모두 경사진 선이므로 투상된 길이는 실제보다 길어진다.</t>
  </si>
  <si>
    <t>기업 이미지 향상을 위한 광고</t>
  </si>
  <si>
    <t>공공 기업 광고</t>
  </si>
  <si>
    <t>신제품 광고</t>
  </si>
  <si>
    <t>사회 책임적 기업 광고</t>
  </si>
  <si>
    <t>원근법</t>
  </si>
  <si>
    <t>작도법</t>
  </si>
  <si>
    <t>평행법</t>
  </si>
  <si>
    <t>요하네스 이텐(Johannes Itten)</t>
  </si>
  <si>
    <t>윌터 그로피우스(Walter Gropius)</t>
  </si>
  <si>
    <t>맥컬로(McCollough)</t>
  </si>
  <si>
    <t>몰흘리 나기(Laszlo Moholy-Nagy)</t>
  </si>
  <si>
    <t>데칼코마니(decalcomanie)</t>
  </si>
  <si>
    <t>데포르마시옹(deformation)</t>
  </si>
  <si>
    <t>마아블링(marbling)</t>
  </si>
  <si>
    <t>몽타쥬(montage)</t>
  </si>
  <si>
    <t>앙리 반 데 벨데(Henry van de Velde)</t>
  </si>
  <si>
    <t>폴 앙카르(Paul Hanker)</t>
  </si>
  <si>
    <t>빅토르 오르타(Victor Horta)</t>
  </si>
  <si>
    <t>엘 리시츠키(El Lissitzky)</t>
  </si>
  <si>
    <t>산업화운동</t>
  </si>
  <si>
    <t>장식화운동</t>
  </si>
  <si>
    <t>예술생산운동</t>
  </si>
  <si>
    <t>미술공예운동</t>
  </si>
  <si>
    <t>유연적 형태</t>
  </si>
  <si>
    <t>유기적 형태</t>
  </si>
  <si>
    <t>불규칙적 형태</t>
  </si>
  <si>
    <t>기하학적 형태</t>
  </si>
  <si>
    <t>제품집단적 변수</t>
  </si>
  <si>
    <t>인구통계적 변수</t>
  </si>
  <si>
    <t>사회심리적 변수</t>
  </si>
  <si>
    <t>지리적 변수</t>
  </si>
  <si>
    <t>입체</t>
  </si>
  <si>
    <t>판매, 광고, 디스플레이</t>
  </si>
  <si>
    <t>기획, 설명서, 라벨</t>
  </si>
  <si>
    <t>포장, 광고, 전시</t>
  </si>
  <si>
    <t>계획, 실시, 통제</t>
  </si>
  <si>
    <t>시각과 촉각에 의해 지각된다.</t>
  </si>
  <si>
    <t>시각적으로 느껴지는 촉각적 지각이다.</t>
  </si>
  <si>
    <t>형태의 범주에는 점, 선, 면, 입체가 있다.</t>
  </si>
  <si>
    <t>자연형태, 인위형태, 현실형태, 순수형태 등이 있다.</t>
  </si>
  <si>
    <t>베이스라인(base line)부터 민라인(mean line)까지의 높이</t>
  </si>
  <si>
    <t>베이스라인(base line)부터 캡라인(cap line)까지의 높이</t>
  </si>
  <si>
    <t>디센더라인(descender line)부터 민라인(mean line)까지의 높이</t>
  </si>
  <si>
    <t>디센더라인(descender line)부터 캡라인(cap line)까지의 높이</t>
  </si>
  <si>
    <t>매체 수명이 짧아 신속한 인상을 주어야 한다.</t>
  </si>
  <si>
    <t>지역적 특성에 맞는 광고활동에 적합하며 지역적 탄력성이 강하다.</t>
  </si>
  <si>
    <t>인쇄효과가 좋으므로 광고 소구력과 보급률이 빠르다.</t>
  </si>
  <si>
    <t>한 번에 전국광고가 가능하며 예상고객의 도달 범위가 넓다.</t>
  </si>
  <si>
    <t>판독성이 높은 활자꼴이라도 짜임이나 배치가 좋지 못하면 읽기 어려워질 수도 있다.</t>
  </si>
  <si>
    <t>한글의 경우는 영문의 경우보다 조금 더 행간을 좁혀야 가독성이 높아진다.</t>
  </si>
  <si>
    <t>영문의 경우 모두 다 대문자로 이루어진 문장보다 대소문자 섞여있는 문장이 가독성을 떨어뜨린다.</t>
  </si>
  <si>
    <t>본문의 오른쪽 맞추기 정렬 방법을 취했을 때 가독성이 높아진다.</t>
  </si>
  <si>
    <t>유사성의 법칙</t>
  </si>
  <si>
    <t>근접성의 법칙</t>
  </si>
  <si>
    <t>연속성의 법칙</t>
  </si>
  <si>
    <t>상징성의 법칙</t>
  </si>
  <si>
    <t>상품화 및 집중화 마케팅</t>
  </si>
  <si>
    <t>표준화 마케팅</t>
  </si>
  <si>
    <t>동질화 마케팅</t>
  </si>
  <si>
    <t>차별화 마케팅</t>
  </si>
  <si>
    <t>애드벌룬</t>
  </si>
  <si>
    <t>빌보드</t>
  </si>
  <si>
    <t>스카이라이팅</t>
  </si>
  <si>
    <t>POP 광고</t>
  </si>
  <si>
    <t>아이소타입(ISOTYPE)</t>
  </si>
  <si>
    <t>시맨토그래피(Semantography)</t>
  </si>
  <si>
    <t>포노그램(Phonogram)</t>
  </si>
  <si>
    <t>픽토그램(Pictogram)</t>
  </si>
  <si>
    <t>내지면</t>
  </si>
  <si>
    <t>표지2면</t>
  </si>
  <si>
    <t>표지3면</t>
  </si>
  <si>
    <t>표지4면</t>
  </si>
  <si>
    <t>강조(accent)</t>
  </si>
  <si>
    <t>대비(contrast)</t>
  </si>
  <si>
    <t>율동(rhythm)</t>
  </si>
  <si>
    <t>균형(balance)</t>
  </si>
  <si>
    <t>아이디에이션 → 정보수집 → 콘셉트 도출 → 정도분석</t>
  </si>
  <si>
    <t>정보수집 → 정보분석 → 콘셉트 도출 → 아이디에이션</t>
  </si>
  <si>
    <t>정보수집 → 콘셉트 도출 → 아이디에이션 → 정보분석</t>
  </si>
  <si>
    <t>정보수집 → 정보분석 → 아이디에이션 → 콘셉트 도출</t>
  </si>
  <si>
    <t>컴퓨터의 하드웨어와 소프트웨어를 이용하여 도형, 그림, 합성 등을 만드는 기술이다.</t>
  </si>
  <si>
    <t>컴퓨터 그래픽스는 정통적인 디자인 가치와 원리를 따르지 않는다.</t>
  </si>
  <si>
    <t>컴퓨터 그래픽의 결과물은 도구와 기계의 성능으로만 결정된다.</t>
  </si>
  <si>
    <t>현재의 컴퓨터 그래픽스의 작업은 프로그래머만의 몫이다.</t>
  </si>
  <si>
    <t>팬(Pans)</t>
  </si>
  <si>
    <t>트럭(Trucks)</t>
  </si>
  <si>
    <t>줌(Zooms)</t>
  </si>
  <si>
    <t>구매력이나 예상매출액 등은 측정 가능하여야 한다.</t>
  </si>
  <si>
    <t>해당 세분시장에 마케팅활동을 효과적으로 집중시킬 수 있어야 한다.</t>
  </si>
  <si>
    <t>세분시장은 작고 수익성이 있어야 한다.</t>
  </si>
  <si>
    <t>효율적인 마케팅 프로그램의 수립이 가능하고 실행될 수 있어야 한다.</t>
  </si>
  <si>
    <t>정보원 → 기호 해독 → 메시지 → 기호화 → 목표</t>
  </si>
  <si>
    <t>정보원 → 기호화 → 메시지 → 기호 해독 → 목표</t>
  </si>
  <si>
    <t>메시지 → 기호 해독 → 목표 → 정보원 → 기호화</t>
  </si>
  <si>
    <t>목표 → 정보원 → 메시지 → 기호 해독 → 기호화</t>
  </si>
  <si>
    <t>교통광고란 대중의 교통수단의 내·외부는 물론 역이나 역 시설물 등을 매체로 하는 광고이다.</t>
  </si>
  <si>
    <t>교통인구의 증가에 따라 기능과 역할에 있어 매스미디어(Mass Media)적 성격이 강화되고 있다.</t>
  </si>
  <si>
    <t>광고의 노출 빈도가 소구 대상의 선택 의사와 불가분의 관계를 갖는다.</t>
  </si>
  <si>
    <t>무조건적으로 소구 대상에게 노출될 수 있어 다른 매체가 갖지 못하는 광고의 특성을 가지고 있다.</t>
  </si>
  <si>
    <t>나는 집을 마련하기 전에 차는 있어야 한다고 생각한다.</t>
  </si>
  <si>
    <t>나는 온돌보다 침대가 더 좋다.</t>
  </si>
  <si>
    <t>나는 가구배치나 장식 등을 자주 바꾼다.</t>
  </si>
  <si>
    <t>나는 교통이 불편해도 공기 좋은 곳으로 이사 가고 싶다.</t>
  </si>
  <si>
    <t>PNG</t>
  </si>
  <si>
    <t>PDF</t>
  </si>
  <si>
    <t>애플(Apple) : 그래픽 사용자 인터페이스(graphical user interface/GUI)</t>
  </si>
  <si>
    <t>더글라스 C : 엔젤바트(Douglas C. Engelbart) : 마우스 개발</t>
  </si>
  <si>
    <t>어도비 시스템즈 : 포스트스크립트 페이지-디스크립션(PostScript page-description) 프로그래밍 언어 개발</t>
  </si>
  <si>
    <t>마이크로소프트(Microsoft) : 최초의 레이저 프린터 출시</t>
  </si>
  <si>
    <t>Arial, Futura</t>
  </si>
  <si>
    <t>Bodoni, Garamond</t>
  </si>
  <si>
    <t>Franklin Gothic, Helvetica</t>
  </si>
  <si>
    <t>Gill Sans, Univers</t>
  </si>
  <si>
    <t>편집 디자인은 신문, 잡지, 브로슈어, 서적 등에서 시각물을 기능적으로 구성하고, 그 구성 속에 정보의 위계를 탄생시키는 분야이다.</t>
  </si>
  <si>
    <t>캘린더는 정보의 제공과 장식적인 기능도 병행한다.</t>
  </si>
  <si>
    <t>포스터는 광고매체로서 이용되며 감각적이고 인상적인 방법이나 장식성은 없다.</t>
  </si>
  <si>
    <t>포장디자인은 상품을 보호하고 상품의 미적가치를 높여 판매촉진을 돕는다.</t>
  </si>
  <si>
    <t>시설원예기사</t>
  </si>
  <si>
    <t>고구마의 큐어링에는 10℃ 정도의 온도와 95%의 습도가 적당하다.</t>
  </si>
  <si>
    <t>냉각매체의 이동속도는 예냉효율에 영향을 미친다.</t>
  </si>
  <si>
    <t>'신고' 배는 수확 후 그늘에서 봉지에 싼 채로 10~15일 정도 방치한 후 선별하여 저장고에 입고한다.</t>
  </si>
  <si>
    <t>예냉은 빠르게 품온을 낮추고 호흡을 억제시킬 수 있어 저장에 도움을 준다.</t>
  </si>
  <si>
    <t>거봉에 많으며 우리나라 주요 품종인 캠벨 얼리에도 발생한다.</t>
  </si>
  <si>
    <t>개화기에 온도가 부족하면 수정률이 낮아져서 심하게 발생한다.</t>
  </si>
  <si>
    <t>붕소가 결핍된 토양 조건 하에서 심하게 발생한다.</t>
  </si>
  <si>
    <t>결과모지에 연령이 오래된 것에서는 발생이 거의 없다.</t>
  </si>
  <si>
    <t>나무의 영양생장 촉진으로 광의 투자를 방해하기 때문이다.</t>
  </si>
  <si>
    <t>과실의 비대기를 지연시켜 성숙이 늦기 때문이다.</t>
  </si>
  <si>
    <t>리코핀(lycopene)색소의 발현이 늦기 때문이다.</t>
  </si>
  <si>
    <t>과피의 엽록소 함량이 증가되기 때문이다.</t>
  </si>
  <si>
    <t>이명법에 따라 속명과 품종명으로 구성한다.</t>
  </si>
  <si>
    <t>속명과 종명은 라틴어를 사용하거나 라틴어화하고 이탤릭체로 표기한다.</t>
  </si>
  <si>
    <t>속명은 형용사로 종명은 명사로 표기한다.</t>
  </si>
  <si>
    <t>명명자명은 끝에 넣되 소문자로만 표기한다.</t>
  </si>
  <si>
    <t>일장, 습도</t>
  </si>
  <si>
    <t>관수, 이산화탄소</t>
  </si>
  <si>
    <t>일장, 온도</t>
  </si>
  <si>
    <t>광도, 습도</t>
  </si>
  <si>
    <t>백일홍</t>
  </si>
  <si>
    <t>봉선화</t>
  </si>
  <si>
    <t>맨드라미</t>
  </si>
  <si>
    <t>다기탈리스</t>
  </si>
  <si>
    <t>20cm~30cm</t>
  </si>
  <si>
    <t>50cm~80cm</t>
  </si>
  <si>
    <t>100cm~130cm</t>
  </si>
  <si>
    <t>150cm~180cm</t>
  </si>
  <si>
    <t>저온기의 밀폐된 시설 내부의 이산화탄소 농도 일변화는 야간에 높고 주간에는 낮다.</t>
  </si>
  <si>
    <t>이산화탄소 시비에는 주로 액화이산화탄소가 이용되며, 하루 중 광량이 가장 강한 오후 시간대에 시비한다.</t>
  </si>
  <si>
    <t>주간에 외부로부터 공기의 공급이 차단된 상태에서 광합성이 활발하게 이루어지면 이산화탄소 농도가 크게 떨어진다.</t>
  </si>
  <si>
    <t>일반적인 원예작물의 이산화탄소 포화점은 대기 중 이산화탄소 농도보다 높기 때문에 이산화탄소를 공급하면 생육이 촉진된다.</t>
  </si>
  <si>
    <t>무</t>
  </si>
  <si>
    <t>당근</t>
  </si>
  <si>
    <t>토란</t>
  </si>
  <si>
    <t>양파</t>
  </si>
  <si>
    <t>상추</t>
  </si>
  <si>
    <t>배추</t>
  </si>
  <si>
    <t>Vernalin</t>
  </si>
  <si>
    <t>Florigen</t>
  </si>
  <si>
    <t>Phytochrome</t>
  </si>
  <si>
    <t>Rhizocaline</t>
  </si>
  <si>
    <t>양배추</t>
  </si>
  <si>
    <t>꽃양배추</t>
  </si>
  <si>
    <t>카이네틴</t>
  </si>
  <si>
    <t>제라늄</t>
  </si>
  <si>
    <t>철쭉류</t>
  </si>
  <si>
    <t>매리골드</t>
  </si>
  <si>
    <t>아이리스</t>
  </si>
  <si>
    <t>원예는 꽃이 피는 식물의 재배만을 의미한다.</t>
  </si>
  <si>
    <t>벼나 보리도 관상용으로 재배하면 화훼원예로 분류할 수 있다.</t>
  </si>
  <si>
    <t>다른 작물에 비하여 수입증대에 이바지하는 특수농업이다.</t>
  </si>
  <si>
    <t>원예는 일반적으로 제한된 면적에 기술집약적인 형태로 재배하는 특징을 가지고 있다.</t>
  </si>
  <si>
    <t>튤립-수선화</t>
  </si>
  <si>
    <t>나리-히야신스</t>
  </si>
  <si>
    <t>칸나-다알리아</t>
  </si>
  <si>
    <t>프리지아-크로커스</t>
  </si>
  <si>
    <t>내한성 강화</t>
  </si>
  <si>
    <t>화아분화 촉진</t>
  </si>
  <si>
    <t>런너 발생촉진</t>
  </si>
  <si>
    <t>병해충 회피 및 방제</t>
  </si>
  <si>
    <t>상토의 용량이 일반 관행육모 보다 적다.</t>
  </si>
  <si>
    <t>사용종자는 모양이 둥근 것이 기계 파종에 적합하다.</t>
  </si>
  <si>
    <t>프라이밍(priming)처리를 하여 발아가 균일한 종자를 사용하는 것이 바람직하다.</t>
  </si>
  <si>
    <t>트레이(tray)의 상토 용량이 적으므로 완효성 비료를 사용하여 비효가 오래 지속되도록 하는 것이 좋다.</t>
  </si>
  <si>
    <t>난</t>
  </si>
  <si>
    <t>붗꽃</t>
  </si>
  <si>
    <t>수선</t>
  </si>
  <si>
    <t>카네이션</t>
  </si>
  <si>
    <t>야간 2시간 동안의 고온처리</t>
  </si>
  <si>
    <t>일몰 후 2시간 동안의 저온처리</t>
  </si>
  <si>
    <t>일몰 전 2시간 동안의 저온처리</t>
  </si>
  <si>
    <t>일출 직후 2~3시간 동안의 저온처리</t>
  </si>
  <si>
    <t>오스트리아의 Ruthner사 농장</t>
  </si>
  <si>
    <t>덴마크의 Christesen사 농장</t>
  </si>
  <si>
    <t>미국의 General electric사</t>
  </si>
  <si>
    <t>미국의 General food사</t>
  </si>
  <si>
    <t>호스관수방식</t>
  </si>
  <si>
    <t>점적관수방식</t>
  </si>
  <si>
    <t>미스트관수방식</t>
  </si>
  <si>
    <t>살수관수방식</t>
  </si>
  <si>
    <t>풍압계수</t>
  </si>
  <si>
    <t>동압계수</t>
  </si>
  <si>
    <t>정압계수</t>
  </si>
  <si>
    <t>압력계수</t>
  </si>
  <si>
    <t>가시부의 510~610nm가 광합성에 가장 유효하며, 자외부와 적외부도 생육에 영향을 미친다.</t>
  </si>
  <si>
    <t>가시부의 510~610nm가 광합성에 가장 유효하며, 자외부와 적외부도 생육에 영향을 미치지 않는다.</t>
  </si>
  <si>
    <t>가시부의 610~700nm가 광합성에 가장 유효하며, 자외부와 적외부도 생육에 영향을 미치지 않는다.</t>
  </si>
  <si>
    <t>가시부의 610~700nm가 광합성에 가장 유효하며, 자외부와 적외부도 생육에 영향을 미친다.</t>
  </si>
  <si>
    <t>포장용수량에서 생장저해 수분점 사이의 수분</t>
  </si>
  <si>
    <t>포장용수량에서 초기위조점 사이의 수분</t>
  </si>
  <si>
    <t>포장용수량에서 영구위조점 사이의 수분</t>
  </si>
  <si>
    <t>초기위조점에서 영구위조점 사이의 수분</t>
  </si>
  <si>
    <t>말매미</t>
  </si>
  <si>
    <t>풍뎅이</t>
  </si>
  <si>
    <t>면충</t>
  </si>
  <si>
    <t>뽕나무하늘소</t>
  </si>
  <si>
    <t>탱자나무</t>
  </si>
  <si>
    <t>측백나무</t>
  </si>
  <si>
    <t>회양목</t>
  </si>
  <si>
    <t>5.4m와 6.6m</t>
  </si>
  <si>
    <t>5.9m와 7.0m</t>
  </si>
  <si>
    <t>6.0m와 7.5m</t>
  </si>
  <si>
    <t>6.5m와 7.5m</t>
  </si>
  <si>
    <t>난방방법</t>
  </si>
  <si>
    <t>설계적설심</t>
  </si>
  <si>
    <t>설계외기온</t>
  </si>
  <si>
    <t>설계풍속</t>
  </si>
  <si>
    <t>고추</t>
  </si>
  <si>
    <t>오이</t>
  </si>
  <si>
    <t>5 cm</t>
  </si>
  <si>
    <t>10 cm</t>
  </si>
  <si>
    <t>20 cm</t>
  </si>
  <si>
    <t>30 cm</t>
  </si>
  <si>
    <t>입사각이 10~30°에서 광투과율이 감소하기 시작하여 30~60°에서 급격히 감소한다.</t>
  </si>
  <si>
    <t>입사각이 30~60°에서 광투과율이 감소하기 시작하여 60~90°에서 급격히 감소한다.</t>
  </si>
  <si>
    <t>입사각이 30~60°에서 광투과율이 감소하기 시작하여 10~30°에서 급격히 감소한다.</t>
  </si>
  <si>
    <t>입사각이 60~90°에서 광투과율이 감소하기 시작하여 30~90°에서 급격히 감소한다.</t>
  </si>
  <si>
    <t>수박</t>
  </si>
  <si>
    <t>딸기</t>
  </si>
  <si>
    <t>고추의 역병</t>
  </si>
  <si>
    <t>고추 일소과</t>
  </si>
  <si>
    <t>오이 순멎이</t>
  </si>
  <si>
    <t>토마토 배꼽썩음과</t>
  </si>
  <si>
    <t>온풍난방 : 예열시간이 짧고 시동이 빠르다.</t>
  </si>
  <si>
    <t>온수난방 : 예열시간이 길고 온수온도를 바꾸어 부하변동에 대응할 수 있다.</t>
  </si>
  <si>
    <t>증기난방 : 예열시간이 짧고 자동제어가 용이하다.</t>
  </si>
  <si>
    <t>전열난방 : 예열시간이 짧고 제어성이 가장 좋다.</t>
  </si>
  <si>
    <t>500~700ppm</t>
  </si>
  <si>
    <t>300~350ppm</t>
  </si>
  <si>
    <t>100~200ppm</t>
  </si>
  <si>
    <t>70~120ppm</t>
  </si>
  <si>
    <t>광열비</t>
  </si>
  <si>
    <t>냉난방비</t>
  </si>
  <si>
    <t>고용노력비</t>
  </si>
  <si>
    <t>배양액용 비료대</t>
  </si>
  <si>
    <t>적색광</t>
  </si>
  <si>
    <t>황색광</t>
  </si>
  <si>
    <t>사탕무는 나트륨의 요구량이 많다.</t>
  </si>
  <si>
    <t>귀리에서는 마그네슘의 효과가 크다.</t>
  </si>
  <si>
    <t>사탕무는 암모니아태질소의 효과가 크다.</t>
  </si>
  <si>
    <t>콩과작물에서는 석회와 인산의 효과가 크다.</t>
  </si>
  <si>
    <t>시토키닌</t>
  </si>
  <si>
    <t>유기질 인산 비료에는 쌀겨, 보리겨 등이 있다.</t>
  </si>
  <si>
    <t>무기질 인산 비료의 중요한 원료는 인광석이다.</t>
  </si>
  <si>
    <t>과인산석회는 인산의 대부분이 수용성이고 속효성이다.</t>
  </si>
  <si>
    <t>용성인비는 구용성 인산을 함유하여 작물에 속히 흡수된다.</t>
  </si>
  <si>
    <t>메밀</t>
  </si>
  <si>
    <t>가지</t>
  </si>
  <si>
    <t>C/N 율</t>
  </si>
  <si>
    <t>N-Al 율</t>
  </si>
  <si>
    <t>식물호르몬</t>
  </si>
  <si>
    <t>일장효과</t>
  </si>
  <si>
    <t>키가 작고 줄기가 튼튼한 품종을 선택한다.</t>
  </si>
  <si>
    <t>마지막 논김을 맬 때 배토를 한다.</t>
  </si>
  <si>
    <t>재식밀도를 높이고, 질소 비료를 증시한다.</t>
  </si>
  <si>
    <t>규산질 비료를 사용한다.</t>
  </si>
  <si>
    <t>침종기간은 연수보다 경수에서 길어지는 경향이 있다.</t>
  </si>
  <si>
    <t>낮은 수온에 오래 침종 하면 양분의 소모가 적어 발아에 좋다.</t>
  </si>
  <si>
    <t>완두는 산소가 부족해도 발아에 지장이 없다.</t>
  </si>
  <si>
    <t>벼는 종자 무게의 5%의 수분을 흡수하면 발아가 개시된다.</t>
  </si>
  <si>
    <t>가 : 하강, 나 : 높아</t>
  </si>
  <si>
    <t>가 : 상승, 나 : 높아</t>
  </si>
  <si>
    <t>가 : 하강, 나 : 낮아</t>
  </si>
  <si>
    <t>가 : 상승, 나 : 낮아</t>
  </si>
  <si>
    <t>감자는 산간지에서 파종량을 늘린다.</t>
  </si>
  <si>
    <t>파종시기가 늦어질수록 파종량을 늘린다.</t>
  </si>
  <si>
    <t>맥류는 산파보다 조파 시 파종량을 늘린다.</t>
  </si>
  <si>
    <t>콩은 맥후작보다 단작에서 파종량을 늘린다.</t>
  </si>
  <si>
    <t>출수생태</t>
  </si>
  <si>
    <t>조만성</t>
  </si>
  <si>
    <t>내비성</t>
  </si>
  <si>
    <t>초형</t>
  </si>
  <si>
    <t>수분 포텐셜 = 0 bar</t>
  </si>
  <si>
    <t>수분 포텐셜 = -10 bar</t>
  </si>
  <si>
    <t>수분 포텐셜 = -15 bar</t>
  </si>
  <si>
    <t>수분 포텐셜 = -30 bar</t>
  </si>
  <si>
    <t>잎맥과 울타리조직이 발달한다.</t>
  </si>
  <si>
    <t>체적에 대한 표면적의 비가 적다.</t>
  </si>
  <si>
    <t>지상부에 비해 근군의 발달이 좋다.</t>
  </si>
  <si>
    <t>기동세포가 발달하지 못하여 표면적이 축소되어 있다.</t>
  </si>
  <si>
    <t>착근이 빠르다.</t>
  </si>
  <si>
    <t>흡수력이 좋아진다.</t>
  </si>
  <si>
    <t>체내의 즙액 농도가 감소한다.</t>
  </si>
  <si>
    <t>저온 등 자연환경에 대한 저항성이 증대한다.</t>
  </si>
  <si>
    <t>담배</t>
  </si>
  <si>
    <t>보리</t>
  </si>
  <si>
    <t>벼</t>
  </si>
  <si>
    <t>유전성, 환경조건, 생산자본</t>
  </si>
  <si>
    <t>유전성, 환경조건, 재배기술</t>
  </si>
  <si>
    <t>유전성, 짇, 생산자본</t>
  </si>
  <si>
    <t>환경조건, 재배기술, 토지자본</t>
  </si>
  <si>
    <t>수수</t>
  </si>
  <si>
    <t>클로버</t>
  </si>
  <si>
    <t>기장</t>
  </si>
  <si>
    <t>담배 ＞ 밀 ＞ 콩</t>
  </si>
  <si>
    <t>담배 ＞ 콩 ＞ 고구마</t>
  </si>
  <si>
    <t>수수 ＞ 담배 ＞ 팥</t>
  </si>
  <si>
    <t>콩 ＞ 양파 ＞ 담배</t>
  </si>
  <si>
    <t>콩, 팥, 밤</t>
  </si>
  <si>
    <t>밀, 보리, 콩</t>
  </si>
  <si>
    <t>벼, 옥수수, 보리</t>
  </si>
  <si>
    <t>팥, 옥수수, 콩</t>
  </si>
  <si>
    <t>세포의 삼투압이 높아지면 내동성이 커진다.</t>
  </si>
  <si>
    <t>원형질의 연도가 낮고 점도가 높은 것이 내동성이 크다.</t>
  </si>
  <si>
    <t>자유수의 함량이 적어지면 내동성이 커진다.</t>
  </si>
  <si>
    <t>지방함량이 높은 것이 내동성이 강하다.</t>
  </si>
  <si>
    <t>단백질을 조성하는 아미노산의 결합방법이다.</t>
  </si>
  <si>
    <t>단당류를 다당류로 만들어주는 보편적 결합방법이다.</t>
  </si>
  <si>
    <t>일반 이온결합이 아니고 분리되지 않게 결합된 독특한 결합이다.</t>
  </si>
  <si>
    <t>단백질과 탄수화물을 연결시켜주는 주요 결합방법이다.</t>
  </si>
  <si>
    <t>탄소고정효소로 PEP carboxylase와 Rubisco가 있다.</t>
  </si>
  <si>
    <t>C3작물에 비해 잘 분화된 유관속초세포가 존재한다.</t>
  </si>
  <si>
    <t>이산화탄소 보상점이 낮아서 광합성 효율이 높다.</t>
  </si>
  <si>
    <t>PEP carboxylase는 산소와의 친화력이 높아 광 호흡이 잘 일어난다.</t>
  </si>
  <si>
    <t>와</t>
  </si>
  <si>
    <t>⑥과 ⑦</t>
  </si>
  <si>
    <t>과 ⑦</t>
  </si>
  <si>
    <t>와 ⑥</t>
  </si>
  <si>
    <t>셀룰로오스</t>
  </si>
  <si>
    <t>칼로오스</t>
  </si>
  <si>
    <t>펙틴</t>
  </si>
  <si>
    <t>소포체</t>
  </si>
  <si>
    <t>핵</t>
  </si>
  <si>
    <t>엽록체</t>
  </si>
  <si>
    <t>미토콘드리아</t>
  </si>
  <si>
    <t>긴 파장에 의한 광합성이 크다.</t>
  </si>
  <si>
    <t>짧은 파장에 의한 광합성이 크다.</t>
  </si>
  <si>
    <t>한 파장의 광선이 엽록소에 잘 흡수될 때 광합성 량이 크다.</t>
  </si>
  <si>
    <t>적색광과 적색광 한 가지만 조사 하였을 때 광합성률은 두 파장의 광올 동시에 조사 했을 때보다 작다.</t>
  </si>
  <si>
    <t>일반적으로 양분은 흡수대에 있는 근모에서 주로 흡수된다.</t>
  </si>
  <si>
    <t>흡수되는 한 이온이 다른 이온의 흡수를 촉진하는 것을 길항작용이라 한다.</t>
  </si>
  <si>
    <t>일반적으로 원자자가 작을수록 더 빠르게 더 많이 흡수된다.</t>
  </si>
  <si>
    <t>식물의 뿌리는 양이온과 음이온을 선택적으로 흡수한다.</t>
  </si>
  <si>
    <t>코발트(Co)</t>
  </si>
  <si>
    <t>철(Fe)</t>
  </si>
  <si>
    <t>인(P)</t>
  </si>
  <si>
    <t>몰리브덴(Mo)</t>
  </si>
  <si>
    <t>생장 및 생장방향의 조절과 억제</t>
  </si>
  <si>
    <t>세포분열촉진</t>
  </si>
  <si>
    <t>이층형성 억제</t>
  </si>
  <si>
    <t>성숙 및 노화촉진</t>
  </si>
  <si>
    <t>배와 배유</t>
  </si>
  <si>
    <t>배와 과육</t>
  </si>
  <si>
    <t>배유와 과피</t>
  </si>
  <si>
    <t>과피와 과육</t>
  </si>
  <si>
    <t>우주선</t>
  </si>
  <si>
    <t>식물체 내의 자유수의 함량이 높은 경우</t>
  </si>
  <si>
    <t>같은 작물 내에서는 일반적으로 당분의 함량이 낮은 경우</t>
  </si>
  <si>
    <t>친수콜로이드 함량이 상대적으로 적을 경우</t>
  </si>
  <si>
    <t>원형질막의 투과성이 높은 경우</t>
  </si>
  <si>
    <t>75~85%</t>
  </si>
  <si>
    <t>20~30%</t>
  </si>
  <si>
    <t>5~10%</t>
  </si>
  <si>
    <t>1~5%</t>
  </si>
  <si>
    <t>매트릭퍼텐셜</t>
  </si>
  <si>
    <t>압력퍼텐셜</t>
  </si>
  <si>
    <t>중력퍼텐셜</t>
  </si>
  <si>
    <t>삼투퍼텐셜</t>
  </si>
  <si>
    <t>리보솜</t>
  </si>
  <si>
    <t>L-alanine</t>
  </si>
  <si>
    <t>L-serine</t>
  </si>
  <si>
    <t>L-aspartic acid</t>
  </si>
  <si>
    <t>L-arginine</t>
  </si>
  <si>
    <t>복사에너지를 받아 엽온이 상승하면 잎의 열에너지는 주위공기에 복사되기 때문이다.</t>
  </si>
  <si>
    <t>증산작용이 활발하게 이루어져 기화열로 빼앗기기 때문이다.</t>
  </si>
  <si>
    <t>열의 복사에 의한 엽온이 저하율이 크기 때문이다.</t>
  </si>
  <si>
    <t>기공폐쇄로 인한 증산작용이 억제되어 엽온이 기온보다 2~3℃ 낮아지기 때문이다.</t>
  </si>
  <si>
    <t>500원</t>
  </si>
  <si>
    <t>600원</t>
  </si>
  <si>
    <t>700원</t>
  </si>
  <si>
    <t>800원</t>
  </si>
  <si>
    <t>식물을 플라스틱 필름을 만든 베드내에서 생육시키고 그 안에 배양액을 계속 흘려 보내는 방법이다.</t>
  </si>
  <si>
    <t>산소의 공급방법에 따라 유동식, 액면저하식, 통기식이 있다.</t>
  </si>
  <si>
    <t>베드의 재질은 PE 필름, PVC, 스티로폴, 알루미늄 등이 있고, 베드의 경사도는 1/100~1/80로 한다.</t>
  </si>
  <si>
    <t>베드의 경량화가 가능하며 배양액의 농도조성, pH 등이 불안정하고 교정이 어렵다.</t>
  </si>
  <si>
    <t>미나리 및 논토양을 이용하여 폐액을 처리한다.</t>
  </si>
  <si>
    <t>기온과 수온이 낮아지는 시기에는 폐액의 처리효과는 증대된다.</t>
  </si>
  <si>
    <t>황산화균과 석회유황계 탈질소재를 이용하여 질산태질소를 정화한다.</t>
  </si>
  <si>
    <t>토착 혐기성 탈질소균을 이용한 미생물처리 장치를 통해 폐액을 처리한다.</t>
  </si>
  <si>
    <t>354 g/t</t>
  </si>
  <si>
    <t>768 g/t</t>
  </si>
  <si>
    <t>404 g/t</t>
  </si>
  <si>
    <t>505 g/t</t>
  </si>
  <si>
    <t>나와 다의 조합</t>
  </si>
  <si>
    <t>배양액의 종류는 개발한 국가나 작물, 생육단계에 따라서 거의 비슷하다.</t>
  </si>
  <si>
    <t>야마자키 배양액은 작물별로 최적 농도를 제시하고 있다.</t>
  </si>
  <si>
    <t>재배자는 지역 기술센터와 상의하여 배양액을 제조할 수 있는데 이때 원수 분석 값은 제외하고 계산한다.</t>
  </si>
  <si>
    <t>유럽의 네덜란드 온실작물 연구소에서는 원시 배양액을 제시하였다.</t>
  </si>
  <si>
    <t>피트모스</t>
  </si>
  <si>
    <t>코코야자</t>
  </si>
  <si>
    <t>수피</t>
  </si>
  <si>
    <t>이탄</t>
  </si>
  <si>
    <t>용액의 수소이온농도를 나타내는 것으로, 음수의 수소이온농도의 상용로그값이다.</t>
  </si>
  <si>
    <t>용액의 pH는 0(염기성)에서 12(산성) 범위이다.</t>
  </si>
  <si>
    <t>뿌리로부터 양이온이 많이 흡수되면 pH가 낮아진다.</t>
  </si>
  <si>
    <t>뿌리로부터 음이온이 많이 흡수되면 pH가 높아진다.</t>
  </si>
  <si>
    <t>양액의 pH가 5.5이하로 저하하면 질소, 인산, 칼륨, 칼슘의 흡수, 이용도가 좋아진다.</t>
  </si>
  <si>
    <t>대부분의 작물에서 EC의 적정범위는 2.5~3.5mS/cm 이다.</t>
  </si>
  <si>
    <t>양액의 농도는 작물의 생육단계나, 계절 등에 따라 가능한 변경하지 않는 것이 좋다.</t>
  </si>
  <si>
    <t>양액 중의 용존산소량은 온도가 높을수록 포화량이 적어져 산소가 부족하기 쉽다.</t>
  </si>
  <si>
    <t>수분장력계</t>
  </si>
  <si>
    <t>로스셀</t>
  </si>
  <si>
    <t>FDR센서</t>
  </si>
  <si>
    <t>TDR센서</t>
  </si>
  <si>
    <t>토마토 : 저온한계 15℃, 적정온도 18~24℃, 고온한계 28℃</t>
  </si>
  <si>
    <t>파프리카 : 저온한계 15℃, 적정온도 18~22℃, 고온한계 25℃</t>
  </si>
  <si>
    <t>상추 : 저온한계 13℃, 적정온도 18~22℃, 고온한계 25℃</t>
  </si>
  <si>
    <t>오이 : 저온한계 15℃, 적정온도 18~24℃, 고온한계 28℃</t>
  </si>
  <si>
    <t>벤추리관식 양액주입기</t>
  </si>
  <si>
    <t>마그네트펌프식 양액주입기</t>
  </si>
  <si>
    <t>정량펌프식 양액주입기</t>
  </si>
  <si>
    <t>전잡부착식 양액주입기</t>
  </si>
  <si>
    <t>배양액에 사용되는 비료의 용해도는 거의 같다.</t>
  </si>
  <si>
    <t>용해도가 낮다는 것은 조금밖에 녹지 않는다는 뜻이다.</t>
  </si>
  <si>
    <t>철, 망간, 아연의 킬레이트 화합물은 pH가 변해도 용해도가 높다.</t>
  </si>
  <si>
    <t>비료의 유효성붕는 주성분과 부성분으로 나눌 수 있다.</t>
  </si>
  <si>
    <t>시비량이 많다.</t>
  </si>
  <si>
    <t>물 이용효율이 높다.</t>
  </si>
  <si>
    <t>무공해로 재배하기 어렵다.</t>
  </si>
  <si>
    <t>국부적인 양분부족이 일어나기 쉽다.</t>
  </si>
  <si>
    <t>4 ~ 7%</t>
  </si>
  <si>
    <t>8 ~ 12%</t>
  </si>
  <si>
    <t>13 ~ 15%</t>
  </si>
  <si>
    <t>16 ~ 20%</t>
  </si>
  <si>
    <t>인산칼륨</t>
  </si>
  <si>
    <t>질산칼륨</t>
  </si>
  <si>
    <t>황산마그네슘</t>
  </si>
  <si>
    <t>역삼투법</t>
  </si>
  <si>
    <t>4 : 6</t>
  </si>
  <si>
    <t>5 : 5</t>
  </si>
  <si>
    <t>6 : 4</t>
  </si>
  <si>
    <t>7 : 3</t>
  </si>
  <si>
    <t>수경재배가 토양재배에 비하여 시비량은 많으나 균등시비가 가능하다.</t>
  </si>
  <si>
    <t>수경재배가 토양재배에 비하여 양븐 이용효율성이 높다.</t>
  </si>
  <si>
    <t>토양재배가 수경재배에 비하여 물 이용효율성이 높다.</t>
  </si>
  <si>
    <t>토양재배가 수경재배에 비하여 양분 조절이 쉽다.</t>
  </si>
  <si>
    <t>DFT</t>
  </si>
  <si>
    <t>NFT</t>
  </si>
  <si>
    <t>DRIP</t>
  </si>
  <si>
    <t>EBB AND FLOW</t>
  </si>
  <si>
    <t>질소 시비가 중요하다.</t>
  </si>
  <si>
    <t>비기생 질병에서 유발된 현상이다.</t>
  </si>
  <si>
    <t>여름에 시원하게 해주어야 피해를 줄일 수 있다.</t>
  </si>
  <si>
    <t>Phizoctonia 등의 곰팡이나 세균에 의해 곯아 죽은 것이다.</t>
  </si>
  <si>
    <t>Lactuca satiua L.</t>
  </si>
  <si>
    <t>Capsicum annuum L.</t>
  </si>
  <si>
    <t>Allium cepa L.</t>
  </si>
  <si>
    <t>Pisum satiuum L.</t>
  </si>
  <si>
    <t>취급이 간편하다.</t>
  </si>
  <si>
    <t>수송과 저장이 용이하다.</t>
  </si>
  <si>
    <t>양친의 형질이 그대로 전달된다.</t>
  </si>
  <si>
    <t>대량채종과 대량번식이 가능하다.</t>
  </si>
  <si>
    <t>Paclobutrazol(Bonzi)</t>
  </si>
  <si>
    <t>Ancymidol(A-Rest)</t>
  </si>
  <si>
    <t>Chlormequat(Cycocel)</t>
  </si>
  <si>
    <t>Uniconazole(Sumagic)</t>
  </si>
  <si>
    <t>단일종으로 형질의 변이가 매우 크다.</t>
  </si>
  <si>
    <t>완전 단감의 탈삽(脫澁)형질은 유전적으로 우성이다.</t>
  </si>
  <si>
    <t>감속 식물의 기본염색체 수는 15개인데, 품종에 따라 배수성이 다르다.</t>
  </si>
  <si>
    <t>완전 떫은 감은 종자가 형성되어도 갈반이 생기지 않으며 항상 떫은 감의 성질을 보인다.</t>
  </si>
  <si>
    <t>GA</t>
  </si>
  <si>
    <t>2, 4, 5-TP</t>
  </si>
  <si>
    <t>Atonik</t>
  </si>
  <si>
    <t>CCC</t>
  </si>
  <si>
    <t>양채류는 우리나라 자생 채소 이외의 모든 채소를 포함한다.</t>
  </si>
  <si>
    <t>고추의 경우 노지 건고추는 조미채소, 시설 풋고추는 과채류로 분류한다.</t>
  </si>
  <si>
    <t>우리나라에서는 감자를 채소로 분류하지 않지만, 외국에서는 중요한 채소로 취급한다.</t>
  </si>
  <si>
    <t>조미채소는 김치의 양념재료이며, 전통적으로 생산량과 가격이 시장경제에 미치는 영향이 컸다.</t>
  </si>
  <si>
    <t>사과</t>
  </si>
  <si>
    <t>자두</t>
  </si>
  <si>
    <t>배</t>
  </si>
  <si>
    <t>모과</t>
  </si>
  <si>
    <t>당류</t>
  </si>
  <si>
    <t>살균제</t>
  </si>
  <si>
    <t>참외</t>
  </si>
  <si>
    <t>호박</t>
  </si>
  <si>
    <t>한국육종학회</t>
  </si>
  <si>
    <t>국제종자검사협회</t>
  </si>
  <si>
    <t>국제식물검역인증원</t>
  </si>
  <si>
    <t>국제식물신품종보호동맹</t>
  </si>
  <si>
    <t>포인세티아</t>
  </si>
  <si>
    <t>시클라멘</t>
  </si>
  <si>
    <t>시금치</t>
  </si>
  <si>
    <t>종자번식에 비해 개화기까지의 기간이 단축된다.</t>
  </si>
  <si>
    <t>같은 형질의 개체를 단기간에 번식시킬 수 있다.</t>
  </si>
  <si>
    <t>겹꽃으로 결실하지 못하는 종류도 쉽게 번식시킬 수 있다.</t>
  </si>
  <si>
    <t>종자번식에 비교하여 일반적으로 발육이 왕성하고 수명이 길다.</t>
  </si>
  <si>
    <t>수분 후 저온이 계속 될 경우</t>
  </si>
  <si>
    <t>일조부족이 계속 될 경우</t>
  </si>
  <si>
    <t>칼륨 및 인산을 많이 사용한 경우</t>
  </si>
  <si>
    <t>씨방의 발육이 불량한 경우</t>
  </si>
  <si>
    <t>Tulip</t>
  </si>
  <si>
    <t>Azalea</t>
  </si>
  <si>
    <t>Begonia</t>
  </si>
  <si>
    <t>Hydrangea</t>
  </si>
  <si>
    <t>괴경을 부정형으로 disk가 있다.</t>
  </si>
  <si>
    <t>괴근은 뿌리가 비대된 것이며 crown이 있다.</t>
  </si>
  <si>
    <t>구경류는 대부분의 모구가 소실되고 신구가 형성된다.</t>
  </si>
  <si>
    <t>인경은 잎이 변화된 것으로 모구가 소실되고 신구가 형성되는 것도 있다.</t>
  </si>
  <si>
    <t>엽채류, 근채류</t>
  </si>
  <si>
    <t>인경채류, 양채류</t>
  </si>
  <si>
    <t>가지과채소, 박과채소</t>
  </si>
  <si>
    <t>호온성채소, 호냉성채소</t>
  </si>
  <si>
    <t>Kalanchoe는 20℃ 이상의 고온과 장일에서 개화가 촉진된다.</t>
  </si>
  <si>
    <t>가재발선인장은 25℃ 이상의 고온과 장일에서 개화한다.</t>
  </si>
  <si>
    <t>Cineraria는 고온ㆍ장일에서 화아분화가 촉진된다.</t>
  </si>
  <si>
    <t>Stock은 13℃에서 일주일간 저온처리함으로서 화아분화가 촉진된다.</t>
  </si>
  <si>
    <t>미숙된 배</t>
  </si>
  <si>
    <t>투수성 종피</t>
  </si>
  <si>
    <t>종피의 기계적 저항</t>
  </si>
  <si>
    <t>산소를 통과시키지 않는 종피</t>
  </si>
  <si>
    <t>노접습도계</t>
  </si>
  <si>
    <t>중량식습도계</t>
  </si>
  <si>
    <t>전기저항습도계</t>
  </si>
  <si>
    <t>서미스터센서습도계</t>
  </si>
  <si>
    <t>골조 및 피복</t>
  </si>
  <si>
    <t>난방시설</t>
  </si>
  <si>
    <t>커튼 개폐 장치</t>
  </si>
  <si>
    <t>관수장치</t>
  </si>
  <si>
    <t>기둥재응력</t>
  </si>
  <si>
    <t>축방향응력</t>
  </si>
  <si>
    <t>휨응력</t>
  </si>
  <si>
    <t>유입기온</t>
  </si>
  <si>
    <t>실내습도</t>
  </si>
  <si>
    <t>식물체온도</t>
  </si>
  <si>
    <t>실내의 습구온도</t>
  </si>
  <si>
    <t>경기도</t>
  </si>
  <si>
    <t>충청남도</t>
  </si>
  <si>
    <t>전라남도</t>
  </si>
  <si>
    <t>경상남도</t>
  </si>
  <si>
    <t>pF 0~2.7</t>
  </si>
  <si>
    <t>pF 2.7~4.2</t>
  </si>
  <si>
    <t>pF 4.2~7.0</t>
  </si>
  <si>
    <t>pF 7.0~9.0</t>
  </si>
  <si>
    <t>고랑관수</t>
  </si>
  <si>
    <t>살수관수</t>
  </si>
  <si>
    <t>점적관수</t>
  </si>
  <si>
    <t>저면관수</t>
  </si>
  <si>
    <t>칼슘(Ca)결핍 : 토마토의 배꼽썩음병</t>
  </si>
  <si>
    <t>붕소(B)결핍 : 오이의 잘록과</t>
  </si>
  <si>
    <t>망간(Mn)결핍 : 멜론, 수박의 착과 절위 잎마름병</t>
  </si>
  <si>
    <t>칼륨(K)결핍 : 토마토의 줄썩음병</t>
  </si>
  <si>
    <t>공기를 단열 매체로 한 보온력 증대</t>
  </si>
  <si>
    <t>온수를 이용한 피복재의 보온성 증대</t>
  </si>
  <si>
    <t>효율적인 구조에 의한 자연 환기량 증대</t>
  </si>
  <si>
    <t>발포폴리스틸렌 입자를 이용한 보온력 증대</t>
  </si>
  <si>
    <t>모세관 매트식</t>
  </si>
  <si>
    <t>스프링클러식</t>
  </si>
  <si>
    <t>ebb-and-flood식</t>
  </si>
  <si>
    <t>물받침식</t>
  </si>
  <si>
    <t>포트</t>
  </si>
  <si>
    <t>트레이</t>
  </si>
  <si>
    <t>연결포트</t>
  </si>
  <si>
    <t>짜개포트</t>
  </si>
  <si>
    <t>가능한 최단거리로서 복잡해야 하며, 구조재는 전단면이 유효하게 작용하도록 계획해야 한다.</t>
  </si>
  <si>
    <t>가능한 최장거리로서 가벼워야 하며, 구조재는 1/2 단면만 유효하게 작용하도록 계획해야 한다.</t>
  </si>
  <si>
    <t>가능한 최단거리로서 단순하여야 하며, 구조재는 전단면이 유효하게 작용하도록 계획해야 한다.</t>
  </si>
  <si>
    <t>가능한 최장거리로서 단순하여야 하며, 구조재는 1/3 단면만 유효하게 작용하도록 계획해야 한다.</t>
  </si>
  <si>
    <t>녹색광</t>
  </si>
  <si>
    <t>자주색광</t>
  </si>
  <si>
    <t>식물공장</t>
  </si>
  <si>
    <t>수경재배</t>
  </si>
  <si>
    <t>양액재배</t>
  </si>
  <si>
    <t>우주농업</t>
  </si>
  <si>
    <t>관행육묘방법에 의한 대묘</t>
  </si>
  <si>
    <t>공정육묘방법에 의한 대묘</t>
  </si>
  <si>
    <t>공정육묘방법에 의한 중묘</t>
  </si>
  <si>
    <t>공정육묘방법에 의한 약묘</t>
  </si>
  <si>
    <t>버미큘라이트</t>
  </si>
  <si>
    <t>마사토</t>
  </si>
  <si>
    <t>2kNㆍm</t>
  </si>
  <si>
    <t>5kNㆍm</t>
  </si>
  <si>
    <t>10kNㆍm</t>
  </si>
  <si>
    <t>20kNㆍm</t>
  </si>
  <si>
    <t>요소계측</t>
  </si>
  <si>
    <t>환경계측</t>
  </si>
  <si>
    <t>시스템계측</t>
  </si>
  <si>
    <t>생체정보계측</t>
  </si>
  <si>
    <t>17.7mm</t>
  </si>
  <si>
    <t>18.7mm</t>
  </si>
  <si>
    <t>19.7mm</t>
  </si>
  <si>
    <t>20.7mm</t>
  </si>
  <si>
    <t>지베릴린</t>
  </si>
  <si>
    <t>ABA</t>
  </si>
  <si>
    <t>녹색 필름 멀칭</t>
  </si>
  <si>
    <t>스터블 멀칭</t>
  </si>
  <si>
    <t>볏짚 멀칭</t>
  </si>
  <si>
    <t>투명 필름 멀칭</t>
  </si>
  <si>
    <t>삽목</t>
  </si>
  <si>
    <t>분주</t>
  </si>
  <si>
    <t>고취법</t>
  </si>
  <si>
    <t>성토법</t>
  </si>
  <si>
    <t>수온이 높은 것이 낮은 것에 비하여 피해가 심하다.</t>
  </si>
  <si>
    <t>유수가 정체수보다 다른 생육단계보다 침수에 약하다.</t>
  </si>
  <si>
    <t>벼 분열초기는 다른 생육단계보다 침수에 약하다.</t>
  </si>
  <si>
    <t>화본과 목초, 옥수수는 침수에 약하다.</t>
  </si>
  <si>
    <t>감, 인삼</t>
  </si>
  <si>
    <t>벼, 참깨</t>
  </si>
  <si>
    <t>담배, 감자</t>
  </si>
  <si>
    <t>고구마, 옥수수</t>
  </si>
  <si>
    <t>감자나 고구마의 경우 파종기나 이식가가 늦어질수록 T/R율이 작아진다.</t>
  </si>
  <si>
    <t>일사가 적어지면 T/R율이 작아진다.</t>
  </si>
  <si>
    <t>토양함수량이 감소하면 T/R율이 감소한다.</t>
  </si>
  <si>
    <t>질소를 다량사용하면 T/R율이 작아진다.</t>
  </si>
  <si>
    <t>완두, 잠두</t>
  </si>
  <si>
    <t>봄무, 잠두</t>
  </si>
  <si>
    <t>사리풀, 양배추</t>
  </si>
  <si>
    <t>완두, 추파맥류</t>
  </si>
  <si>
    <t>저항성 품종을 선택한다.</t>
  </si>
  <si>
    <t>조식재배를 한다.</t>
  </si>
  <si>
    <t>무황산근 비료를 사용한다.</t>
  </si>
  <si>
    <t>덧거름 중점의 시비를 한다.</t>
  </si>
  <si>
    <t>마늘</t>
  </si>
  <si>
    <t>생강</t>
  </si>
  <si>
    <t>질소 5 : 인산 1 : 칼륨 1</t>
  </si>
  <si>
    <t>질소 3 : 인산 1 : 칼륨 3</t>
  </si>
  <si>
    <t>질소 5 : 인산 2 : 칼륨 4</t>
  </si>
  <si>
    <t>질소 4 : 인산 2 : 칼륨 5</t>
  </si>
  <si>
    <t>완두</t>
  </si>
  <si>
    <t>적생광</t>
  </si>
  <si>
    <t>녹생광</t>
  </si>
  <si>
    <t>양파, 상추</t>
  </si>
  <si>
    <t>샐비어, 콩</t>
  </si>
  <si>
    <t>시금치, 양귀비</t>
  </si>
  <si>
    <t>아마, 감자</t>
  </si>
  <si>
    <t>분얼성기</t>
  </si>
  <si>
    <t>최고분얼기</t>
  </si>
  <si>
    <t>수잉기</t>
  </si>
  <si>
    <t>고숙기</t>
  </si>
  <si>
    <t>등고선관개</t>
  </si>
  <si>
    <t>보더관개</t>
  </si>
  <si>
    <t>일류관개</t>
  </si>
  <si>
    <t>고랑관개</t>
  </si>
  <si>
    <t>겉보리</t>
  </si>
  <si>
    <t>쌀보리</t>
  </si>
  <si>
    <t>귀리</t>
  </si>
  <si>
    <t>사탕수수</t>
  </si>
  <si>
    <t>산파</t>
  </si>
  <si>
    <t>점파</t>
  </si>
  <si>
    <t>적파</t>
  </si>
  <si>
    <t>조파</t>
  </si>
  <si>
    <t>완성엽(完成葉)</t>
  </si>
  <si>
    <t>중심주(中心柱)</t>
  </si>
  <si>
    <t>유엽(幼葉)</t>
  </si>
  <si>
    <t>눈(芽)</t>
  </si>
  <si>
    <t>13C</t>
  </si>
  <si>
    <t>17C</t>
  </si>
  <si>
    <t>60Co</t>
  </si>
  <si>
    <t>52K</t>
  </si>
  <si>
    <t>생체 1kg을 생산하는 데 소요되는 수분향의 g수이다.</t>
  </si>
  <si>
    <t>요수량이 적은 식물이 건조에 강하다.</t>
  </si>
  <si>
    <t>생육 후기보다 생육 초기에 요수량이 크다.</t>
  </si>
  <si>
    <t>바람이 심하고 공증습도가 낮을 때 요수량이 크다.</t>
  </si>
  <si>
    <t>크렙스 회로(Kreb's cycle)</t>
  </si>
  <si>
    <t>광인산화(Photophosphorylation)</t>
  </si>
  <si>
    <t>블랙먼(Blackman) 반응</t>
  </si>
  <si>
    <t>힐(Hill) 반응</t>
  </si>
  <si>
    <t>일장반응으로 생성되는 개화촉진물이다.</t>
  </si>
  <si>
    <t>저온 감응시에 생성되는 춘화물질이다.</t>
  </si>
  <si>
    <t>광합성 명반응을 일으키는 식물의 색소체이다.</t>
  </si>
  <si>
    <t>광발아성 종자에서 적생광과 원적색광의 가역반응을 일으키는 광수용단백질이다.</t>
  </si>
  <si>
    <t>stroma</t>
  </si>
  <si>
    <t>photosystem Ⅰ</t>
  </si>
  <si>
    <t>ATP synthase</t>
  </si>
  <si>
    <t>photosystem Ⅱ</t>
  </si>
  <si>
    <t>춘화</t>
  </si>
  <si>
    <t>단위결과</t>
  </si>
  <si>
    <t>678</t>
  </si>
  <si>
    <t>식물체 내의 함수량</t>
  </si>
  <si>
    <t>친수 콜로이드</t>
  </si>
  <si>
    <t>통기조직의 발달</t>
  </si>
  <si>
    <t>황화수소기의 함량</t>
  </si>
  <si>
    <t>광합성과는 관계가 있다.</t>
  </si>
  <si>
    <t>공변세포에는 엽록소가 있다.</t>
  </si>
  <si>
    <t>보통 잎의 표면에 기공이 더 많다.</t>
  </si>
  <si>
    <t>공변세포가 있어서 개폐에 영향을 미친다.</t>
  </si>
  <si>
    <t>광질</t>
  </si>
  <si>
    <t>미네랄</t>
  </si>
  <si>
    <t>Xanthopyll</t>
  </si>
  <si>
    <t>Carotene</t>
  </si>
  <si>
    <t>Lycopene</t>
  </si>
  <si>
    <t>Anthocyanin</t>
  </si>
  <si>
    <t>물의 광분해</t>
  </si>
  <si>
    <t>전자의 발달</t>
  </si>
  <si>
    <t>광인산화</t>
  </si>
  <si>
    <t>이산화탄소의 고정</t>
  </si>
  <si>
    <t>뿌리의 차단</t>
  </si>
  <si>
    <t>접촉치환</t>
  </si>
  <si>
    <t>토양 C/N율</t>
  </si>
  <si>
    <t>씨가 없이도 자랄 수 있는 능력을 의미한다.</t>
  </si>
  <si>
    <t>수정 없이 열매만 자라나는 것을 의미한다.</t>
  </si>
  <si>
    <t>과실 성숙 도중 씨가 퇴화하여 씨 없는 과실이 되는 것을 의미한다.</t>
  </si>
  <si>
    <t>당대에 고정된 유전 인자를 지니게 되는 과실을 의미한다.</t>
  </si>
  <si>
    <t>산소 운반</t>
  </si>
  <si>
    <t>질소 흡수</t>
  </si>
  <si>
    <t>전자 전달</t>
  </si>
  <si>
    <t>질소 환원</t>
  </si>
  <si>
    <t>핵산의 합성</t>
  </si>
  <si>
    <t>노화억제</t>
  </si>
  <si>
    <t>종자발아 촉진</t>
  </si>
  <si>
    <t>과실성숙 촉진</t>
  </si>
  <si>
    <t>저온처리 효과를 지속시키기 위해서는 산소 공급을 억제해야 한다.</t>
  </si>
  <si>
    <t>탄수화물 함량이 적어야만 춘화처리 효과가 크다.</t>
  </si>
  <si>
    <t>배양액 중 칼리가 함유되어 있으면 춘화처리 효과가 작다.</t>
  </si>
  <si>
    <t>추파성이 높은 품종은 저온처리를 오래 해야 출수(벼과 식물의 이삭이 나옴)한다.</t>
  </si>
  <si>
    <t>종자형성→수분→수정→착과</t>
  </si>
  <si>
    <t>수분→수정→종자형성→착과</t>
  </si>
  <si>
    <t>수정→종자형성→수분→착과</t>
  </si>
  <si>
    <t>수정→수분→착과→종자형성</t>
  </si>
  <si>
    <t>-2.52</t>
  </si>
  <si>
    <t>-3.07</t>
  </si>
  <si>
    <t>-4.38</t>
  </si>
  <si>
    <t>-5.04</t>
  </si>
  <si>
    <t>me/L</t>
  </si>
  <si>
    <t>mg</t>
  </si>
  <si>
    <t>mM/L</t>
  </si>
  <si>
    <t>양질의 물을 다량 확보해야 한다.</t>
  </si>
  <si>
    <t>수경재배용 육묘시설이 필요하다.</t>
  </si>
  <si>
    <t>재배 온실 내 보광 기술이 필요하다.</t>
  </si>
  <si>
    <t>양액의 급배액 관리 기술이 필요하다.</t>
  </si>
  <si>
    <t>용액에 해리된 수소이온의 강도이다.</t>
  </si>
  <si>
    <t>해리된 강도는 pH이고, 해리될 양은 석회소요량으로 알아낼 수 있다.</t>
  </si>
  <si>
    <t>pH는 지시약이나 pH meter를 이용하여 측정할 수 있다.</t>
  </si>
  <si>
    <t>pH meter는 수소이온 농도차이를 저항의 차이로 감지한다.</t>
  </si>
  <si>
    <t>배양액온도가 상승하면 용존산소 농도가 낮아진다.</t>
  </si>
  <si>
    <t>미생물의 활동도 용존산소농도에 영향을 준다.</t>
  </si>
  <si>
    <t>토마토 재배 시 용존산소농도의 저하는 배꼽썩음병 발생과 연관된다.</t>
  </si>
  <si>
    <t>담액식 수경재배가 고형배지경 보다 산소 조건이 좋다.</t>
  </si>
  <si>
    <t>근권의 온도변화가 적다.</t>
  </si>
  <si>
    <t>뿌리에 대한 산소공급이 많다.</t>
  </si>
  <si>
    <t>배양액의 농도 등이 안정하고 교정하기 쉽다.</t>
  </si>
  <si>
    <t>순환펌프가 고장 나도 식물이 쉽게 피해를 입지 않는다.</t>
  </si>
  <si>
    <t>지름 : 1~2㎛, 밀도 : 80~160kg/m3</t>
  </si>
  <si>
    <t>지름 : 2~3㎛, 밀도 : 20~60kg/m3</t>
  </si>
  <si>
    <t>지름 : 3~10㎛, 밀도 : 80~160kg/m3</t>
  </si>
  <si>
    <t>지름 : 60~120㎛, 밀도 : 80~160kg/m3</t>
  </si>
  <si>
    <t>부피</t>
  </si>
  <si>
    <t>K, NO3-N 각각 1ppm</t>
  </si>
  <si>
    <t>K, NO3-N 각각 1,000 ppm</t>
  </si>
  <si>
    <t>KNO3 1ppm</t>
  </si>
  <si>
    <t>KNO3 1,000 ppm</t>
  </si>
  <si>
    <t>배양액을 계속적으로 순환시키므로 비료나 물의 손실이 적다.</t>
  </si>
  <si>
    <t>배드의 배양액량이 적기 때문에 배양액의 온도가 기온에 영향을 받기 쉽다.</t>
  </si>
  <si>
    <t>설비와 관리 작업은 간단하지만, 배양액의 급액간격이나 급액량의 조절이 간단하지 않다.</t>
  </si>
  <si>
    <t>장점으로 관상식물에 대해서 침투성 살균제, 살충제를 배양액에 넣어 간단히 병충해를 방제할 수 있다.</t>
  </si>
  <si>
    <t>필수 무기양분을 함유할 것</t>
  </si>
  <si>
    <t>뿌리 흡수가 용이한 이온 상태일 것</t>
  </si>
  <si>
    <t>양액의 pH가 5.5~6.5 범위일 것</t>
  </si>
  <si>
    <t>재배기간 중 EC의 변화가 작을 것</t>
  </si>
  <si>
    <t>중량 제어법</t>
  </si>
  <si>
    <t>전극 제어법</t>
  </si>
  <si>
    <t>타이머 제어법</t>
  </si>
  <si>
    <t>적산일사량 제어법</t>
  </si>
  <si>
    <t>수분장력 센서</t>
  </si>
  <si>
    <t>TDR 센서</t>
  </si>
  <si>
    <t>로드셀</t>
  </si>
  <si>
    <t>일사량 센서</t>
  </si>
  <si>
    <t>전극법은 배액의 EC와 pH를 측정하여 급액을 조절하는 방법이다.</t>
  </si>
  <si>
    <t>중량법에 의한 제어는 베드나 배액의 중량을 측정하거나 배액의 압력으로 급액량을 조절하는 방법이다.</t>
  </si>
  <si>
    <t>증발산량 모델에 의한 제어는 작물의 종류별, 생육단계별, 기상환경별 예측 증발산량에 대한 모델에 따라 제어하는 방법이다.</t>
  </si>
  <si>
    <t>일사량에 의한 컴퓨터 제어는 작물의 흡수량과 일사량의 밀접한 관계를 이용하여 하루 일사량의 변화에 따라 일정 적산일사량에 도달하면 급액된다.</t>
  </si>
  <si>
    <t>Sachs액</t>
  </si>
  <si>
    <t>한국원시액</t>
  </si>
  <si>
    <t>Knop액</t>
  </si>
  <si>
    <t>Pfeffer액</t>
  </si>
  <si>
    <t>MgSO4ㆍ7H2O 중 MgSO4가 차지하는 비중이 48%이다.</t>
  </si>
  <si>
    <t>MgSO4ㆍ7H2O 중 Mg가 차지하는 비중이 48%이다.</t>
  </si>
  <si>
    <t>MgSO4ㆍ7H2O 중 SO4가 차지하는 비중이 48%이다.</t>
  </si>
  <si>
    <t>MgSO4ㆍ7H2O 중에는 Mg, SO4, 또는 H2O 이외에 비료의 조제상 필요한 물질이 52%가 포함되어 있다.</t>
  </si>
  <si>
    <t>Load cell</t>
  </si>
  <si>
    <t>FDR</t>
  </si>
  <si>
    <t>Tensiometer</t>
  </si>
  <si>
    <t>분수관수</t>
  </si>
  <si>
    <t>수질 내 중탄산이 고농도로 존재할 때 H+이온이 증가한다.</t>
  </si>
  <si>
    <t>중탄산 농도가 200ppm으로 높을 때는 중화하는 것이 좋다.</t>
  </si>
  <si>
    <t>살균에 사용된 염소 농도가 높은 수돗물을 즉시 사용하면 뿌리에 장해를 일으킬 수 있다.</t>
  </si>
  <si>
    <t>산화철은 점적관수 시 노즐을 막히게 하는 원인이 된다.</t>
  </si>
  <si>
    <t>초음파센서</t>
  </si>
  <si>
    <t>릭 엔드 피니언</t>
  </si>
  <si>
    <t>저항값을 이용한 정전용량식 센서</t>
  </si>
  <si>
    <t>접점 이용을 통한 플로트레스 스위치(floatless switch)</t>
  </si>
  <si>
    <t>증산량이 많은 경우는 급액 횟수를 줄인다.</t>
  </si>
  <si>
    <t>일출 1시간 전에 급액을 하는 것은 광합성에 도움이 된다.</t>
  </si>
  <si>
    <t>여름에는 다른 계절에 비해 배액이 많도록 급액한다.</t>
  </si>
  <si>
    <t>고형배지에 급액하는 경우 급액량이 같다면 급액횟수를 늘리면서 1회 급액량을 저게 하는 것이 좋다.</t>
  </si>
  <si>
    <t>식물보호기사</t>
  </si>
  <si>
    <t>진균에 의한 병</t>
  </si>
  <si>
    <t>세균에 의한 병</t>
  </si>
  <si>
    <t>바이러스에 의한 병</t>
  </si>
  <si>
    <t>담자균에 의한 병</t>
  </si>
  <si>
    <t>모과나무 탄저병</t>
  </si>
  <si>
    <t>모과나무 녹병</t>
  </si>
  <si>
    <t>모과나무 갈반병</t>
  </si>
  <si>
    <t>모과나무 역병</t>
  </si>
  <si>
    <t>오동나무빗자루병</t>
  </si>
  <si>
    <t>콩모자이크병</t>
  </si>
  <si>
    <t>벼줄무늬잎마름병</t>
  </si>
  <si>
    <t>사과탄저병</t>
  </si>
  <si>
    <t>월동 후 토양전염을 한다.</t>
  </si>
  <si>
    <t>즙액전염을 한다.</t>
  </si>
  <si>
    <t>바람에 의해 매개된다.</t>
  </si>
  <si>
    <t>곤충에 의해 전염된다.</t>
  </si>
  <si>
    <t>선충에 의한 병</t>
  </si>
  <si>
    <t>무기원소 결핍에 의한 병</t>
  </si>
  <si>
    <t>오이 흰비단병균</t>
  </si>
  <si>
    <t>맥류 맥각병균</t>
  </si>
  <si>
    <t>벼 키다리병균</t>
  </si>
  <si>
    <t>벼 도열병균</t>
  </si>
  <si>
    <t>접합균류</t>
  </si>
  <si>
    <t>뿌리</t>
  </si>
  <si>
    <t>잎과 줄기</t>
  </si>
  <si>
    <t>감자 암종병</t>
  </si>
  <si>
    <t>보리 겉깜부기병</t>
  </si>
  <si>
    <t>고추 탄저병</t>
  </si>
  <si>
    <t>매우 느리게 주위의 다른 포기로 병이 전파된다.</t>
  </si>
  <si>
    <t>뿌리는 갈변되지 않는다.</t>
  </si>
  <si>
    <t>잎에 무수히 많은 반점이 생긴다.</t>
  </si>
  <si>
    <t>경엽 전체가 녹색으로 시드는 경우도 있다.</t>
  </si>
  <si>
    <t>토양소독</t>
  </si>
  <si>
    <t>매개충의 구제</t>
  </si>
  <si>
    <t>검역</t>
  </si>
  <si>
    <t>발병 후 살균제 살포</t>
  </si>
  <si>
    <t>진균(곰팡이)</t>
  </si>
  <si>
    <t>기상 환경의 변화</t>
  </si>
  <si>
    <t>병원균 집단의 변화</t>
  </si>
  <si>
    <t>식물체 내 영양성분의 변화</t>
  </si>
  <si>
    <t>식물병 저항성 인자의 변화</t>
  </si>
  <si>
    <t>균사속</t>
  </si>
  <si>
    <t>포자퇴</t>
  </si>
  <si>
    <t>땅위에 떨어진 병든 잎</t>
  </si>
  <si>
    <t>토양 속</t>
  </si>
  <si>
    <t>나뭇가지에 붙어 있는 병든 잎</t>
  </si>
  <si>
    <t>땅위에 떨어진 열매</t>
  </si>
  <si>
    <t>오갈병</t>
  </si>
  <si>
    <t>도열병</t>
  </si>
  <si>
    <t>흰잎마름병</t>
  </si>
  <si>
    <t>줄무늬잎마름병</t>
  </si>
  <si>
    <t>종자소독을 한다.</t>
  </si>
  <si>
    <t>저항성 품종을 심는다.</t>
  </si>
  <si>
    <t>질소비료의 과용을 피한다.</t>
  </si>
  <si>
    <t>가급적 찬물을 대준다.</t>
  </si>
  <si>
    <t>키다리병</t>
  </si>
  <si>
    <t>키아즈마병</t>
  </si>
  <si>
    <t>옥수수 깜부기병</t>
  </si>
  <si>
    <t>밀 줄기녹병</t>
  </si>
  <si>
    <t>고추 역병</t>
  </si>
  <si>
    <t>보리 붉은곰팡이병</t>
  </si>
  <si>
    <t>뿌리혹박테리아</t>
  </si>
  <si>
    <t>뿌리혹선충</t>
  </si>
  <si>
    <t>노균병균</t>
  </si>
  <si>
    <t>아조토박터</t>
  </si>
  <si>
    <t>hormone</t>
  </si>
  <si>
    <t>pheromone</t>
  </si>
  <si>
    <t>allomone</t>
  </si>
  <si>
    <t>kairomone</t>
  </si>
  <si>
    <t>밤나무순혹벌</t>
  </si>
  <si>
    <t>총채벌레목</t>
  </si>
  <si>
    <t>나비목</t>
  </si>
  <si>
    <t>노린재목</t>
  </si>
  <si>
    <t>매미목</t>
  </si>
  <si>
    <t>Myzus presicae Sulzer</t>
  </si>
  <si>
    <t>Green peach aphid</t>
  </si>
  <si>
    <t>Tetranychus urticae Koch</t>
  </si>
  <si>
    <t>Panonychus citi McGregor</t>
  </si>
  <si>
    <t>이질바퀴</t>
  </si>
  <si>
    <t>꽃노랑총채벌레</t>
  </si>
  <si>
    <t>벼메뚜기</t>
  </si>
  <si>
    <t>장수풍뎅이</t>
  </si>
  <si>
    <t>곤충의 방어물질을 총칭 카이로몬이라고 한다.</t>
  </si>
  <si>
    <t>사회성 곤충에서는 독샘에서 분비하는 방어물질들이 대부분 효소들이다.</t>
  </si>
  <si>
    <t>곤충의 방어샘에서 동정된 화합물로는 알칼로이드, 테르페노이드, 퀴논, 페놀 등이 있다.</t>
  </si>
  <si>
    <t>비사회성 곤충에서는 방어물질 중에 개미들의 경보 페로몬과 같거나 비슷한 구조의 화합물도 있다.</t>
  </si>
  <si>
    <t>먹줄왕잠자리</t>
  </si>
  <si>
    <t>벼물바구미</t>
  </si>
  <si>
    <t>꿀벌</t>
  </si>
  <si>
    <t>지네</t>
  </si>
  <si>
    <t>세대가 길고 산란수가 많다.</t>
  </si>
  <si>
    <t>변태시 적에게 쉽게 노출된다.</t>
  </si>
  <si>
    <t>불리한 환경에 적응하기 위해 휴면을 한다.</t>
  </si>
  <si>
    <t>행동이 민첩하고 농약에 강하여 생존율이 높다.</t>
  </si>
  <si>
    <t>독나방</t>
  </si>
  <si>
    <t>참나무겨울가지나방</t>
  </si>
  <si>
    <t>유약호르몬</t>
  </si>
  <si>
    <t>뇌호르몬</t>
  </si>
  <si>
    <t>카디아카체</t>
  </si>
  <si>
    <t>탈피호르몬</t>
  </si>
  <si>
    <t>우화</t>
  </si>
  <si>
    <t>부화</t>
  </si>
  <si>
    <t>용화</t>
  </si>
  <si>
    <t>세대</t>
  </si>
  <si>
    <t>시감각에 관여</t>
  </si>
  <si>
    <t>청감각에 관여</t>
  </si>
  <si>
    <t>소화기 운동에 관여</t>
  </si>
  <si>
    <t>촉감각에 관여</t>
  </si>
  <si>
    <t>타액선</t>
  </si>
  <si>
    <t>말피기씨관</t>
  </si>
  <si>
    <t>직장</t>
  </si>
  <si>
    <t>소장</t>
  </si>
  <si>
    <t>회양목명나방</t>
  </si>
  <si>
    <t>식도</t>
  </si>
  <si>
    <t>전소장</t>
  </si>
  <si>
    <t>맹장</t>
  </si>
  <si>
    <t>침샘</t>
  </si>
  <si>
    <t>소화효소</t>
  </si>
  <si>
    <t>경보페로몬</t>
  </si>
  <si>
    <t>혈액응고 억제제</t>
  </si>
  <si>
    <t>성페로몬</t>
  </si>
  <si>
    <t>앞가슴</t>
  </si>
  <si>
    <t>가운데 가슴</t>
  </si>
  <si>
    <t>뒷가슴</t>
  </si>
  <si>
    <t>촉각</t>
  </si>
  <si>
    <t>짚시나방</t>
  </si>
  <si>
    <t>흰불나방</t>
  </si>
  <si>
    <t>삼</t>
  </si>
  <si>
    <t>양귀비, 양파</t>
  </si>
  <si>
    <t>티머시, 감자</t>
  </si>
  <si>
    <t>시금치, 상추</t>
  </si>
  <si>
    <t>코스모스, 벼</t>
  </si>
  <si>
    <t>C→CO2</t>
  </si>
  <si>
    <t>N→NO3</t>
  </si>
  <si>
    <t>Fe→Fe+2</t>
  </si>
  <si>
    <t>S→SO4-2</t>
  </si>
  <si>
    <t>호흡소모로 중량감소가 일어난다.</t>
  </si>
  <si>
    <t>발아율이 저하된다.</t>
  </si>
  <si>
    <t>환원당 함량이 증가한다.</t>
  </si>
  <si>
    <t>유리지방산이 감소한다.</t>
  </si>
  <si>
    <t>동부</t>
  </si>
  <si>
    <t>우엉</t>
  </si>
  <si>
    <t>미나리</t>
  </si>
  <si>
    <t>주황색광</t>
  </si>
  <si>
    <t>적아</t>
  </si>
  <si>
    <t>적엽</t>
  </si>
  <si>
    <t>휘기</t>
  </si>
  <si>
    <t>자운영</t>
  </si>
  <si>
    <t>인삼</t>
  </si>
  <si>
    <t>벼, 고추</t>
  </si>
  <si>
    <t>밀, 옥수수</t>
  </si>
  <si>
    <t>배추, 무</t>
  </si>
  <si>
    <t>감자, 상추</t>
  </si>
  <si>
    <t>총엽면적×수광능률×군락상태</t>
  </si>
  <si>
    <t>총엽면적×수광능률×평균동화능력</t>
  </si>
  <si>
    <t>총엽면적×광 차광률×상대습도</t>
  </si>
  <si>
    <t>단위 엽면적×수분 포화율×평균동화능력</t>
  </si>
  <si>
    <t>발아기</t>
  </si>
  <si>
    <t>발아시</t>
  </si>
  <si>
    <t>발아전</t>
  </si>
  <si>
    <t>발아 양부</t>
  </si>
  <si>
    <t>대파 할 수 있다.</t>
  </si>
  <si>
    <t>성전환이 가능하다.</t>
  </si>
  <si>
    <t>채종에 이용될 수 있다.</t>
  </si>
  <si>
    <t>촉성재배가 가능하다.</t>
  </si>
  <si>
    <t>수반관개</t>
  </si>
  <si>
    <t>살수관개</t>
  </si>
  <si>
    <t>환경변이는 다음 세대에 유전한다.</t>
  </si>
  <si>
    <t>연속변이를 하는 형질을 질적 형질이라고 한다.</t>
  </si>
  <si>
    <t>불연속변이를 하는 형질을 양적 형질이라고 한다.</t>
  </si>
  <si>
    <t>꽃 색깔이 붉은 것과 흰 것으로 구별되는 것은 불연속변이다.</t>
  </si>
  <si>
    <t>기본식물종자</t>
  </si>
  <si>
    <t>원원종</t>
  </si>
  <si>
    <t>원종</t>
  </si>
  <si>
    <t>보급종</t>
  </si>
  <si>
    <t>단교배 종자</t>
  </si>
  <si>
    <t>3원교배 종자</t>
  </si>
  <si>
    <t>복교배 종자</t>
  </si>
  <si>
    <t>합성품종 종자</t>
  </si>
  <si>
    <t>그루조</t>
  </si>
  <si>
    <t>조생종</t>
  </si>
  <si>
    <t>올콩</t>
  </si>
  <si>
    <t>여름 메밀</t>
  </si>
  <si>
    <t>쿠어링 후 13∼15℃</t>
  </si>
  <si>
    <t>쿠어링 후 20∼25℃</t>
  </si>
  <si>
    <t>쿠어링 후 28∼30℃</t>
  </si>
  <si>
    <t>쿠어링 후 35∼38℃</t>
  </si>
  <si>
    <t>사탕무, 베치</t>
  </si>
  <si>
    <t>수박, 나팔꽃</t>
  </si>
  <si>
    <t>토마토, 가지</t>
  </si>
  <si>
    <t>메밀, 기장</t>
  </si>
  <si>
    <t>살충작용이 선택적이다.</t>
  </si>
  <si>
    <t>인축에 대한 독성이 가장 강하다.</t>
  </si>
  <si>
    <t>적용범위가 넓고 약해가 적다.</t>
  </si>
  <si>
    <t>식물체에 대한 침투력이 있다.</t>
  </si>
  <si>
    <t>pyrethrin</t>
  </si>
  <si>
    <t>DDT</t>
  </si>
  <si>
    <t>BHC</t>
  </si>
  <si>
    <t>살충제</t>
  </si>
  <si>
    <t>위생해충제</t>
  </si>
  <si>
    <t>원형질독-유기수은계</t>
  </si>
  <si>
    <t>피부독-기계유유제</t>
  </si>
  <si>
    <t>호흡독-청산가스</t>
  </si>
  <si>
    <t>근육독-피레스린</t>
  </si>
  <si>
    <t>Zineb제</t>
  </si>
  <si>
    <t>Parathion제</t>
  </si>
  <si>
    <t>DDVP제</t>
  </si>
  <si>
    <t>Diazinon제</t>
  </si>
  <si>
    <t>동일한 작용기작을 가진 약제군 사이에서 그 중 1개의 약제에 저항성을 지니게 된 균은 같은 군의 다른 약제에 대해서도 저항성을 가진다.</t>
  </si>
  <si>
    <t>작용점이 여러 개인 약제에 대하여 2가지 이상의 작용점에 저항을 획들하면 그 균은 교차저항성을 획득하였다고 한다.</t>
  </si>
  <si>
    <t>베노밀(benomyl)과 톱신-M(Topsin-M)의 경우 화학구조가 완전히 다르기 때문에 저항성의 획득도 다른 기작을 따른다.</t>
  </si>
  <si>
    <t>저항성균이 한 지역에 발생하여 다른 지역으로 이동되었을 때, 이동된 지역에서도 저항성을 유지하는 것을 교차저항성이라고 한다.</t>
  </si>
  <si>
    <t>점조(viscosity)</t>
  </si>
  <si>
    <t>비등점(booiling point)</t>
  </si>
  <si>
    <t>술폰가(sulfonative value)</t>
  </si>
  <si>
    <t>응고(coagulation)</t>
  </si>
  <si>
    <t>Paraquat</t>
  </si>
  <si>
    <t>Oxadiazon</t>
  </si>
  <si>
    <t>Butachlor</t>
  </si>
  <si>
    <t>Chlornitrofen</t>
  </si>
  <si>
    <t>104.9</t>
  </si>
  <si>
    <t>124.9</t>
  </si>
  <si>
    <t>분무법</t>
  </si>
  <si>
    <t>미스트법</t>
  </si>
  <si>
    <t>스프링클러법</t>
  </si>
  <si>
    <t>폼스프레이법</t>
  </si>
  <si>
    <t>최대무작용량(NOEL)</t>
  </si>
  <si>
    <t>안전계수</t>
  </si>
  <si>
    <t>농약 살포 횟수</t>
  </si>
  <si>
    <t>1일 섭취허용량(ADI)</t>
  </si>
  <si>
    <t>21병</t>
  </si>
  <si>
    <t>25병</t>
  </si>
  <si>
    <t>29병</t>
  </si>
  <si>
    <t>35병</t>
  </si>
  <si>
    <t>pH 12.4</t>
  </si>
  <si>
    <t>pH 11.3</t>
  </si>
  <si>
    <t>pH 10.4</t>
  </si>
  <si>
    <t>pH 9.3</t>
  </si>
  <si>
    <t>분입제 살포</t>
  </si>
  <si>
    <t>공중액제 살포</t>
  </si>
  <si>
    <t>입제 살포</t>
  </si>
  <si>
    <t>수면 시용</t>
  </si>
  <si>
    <t>포스톤</t>
  </si>
  <si>
    <t>β-인돌초산</t>
  </si>
  <si>
    <t>카시네린</t>
  </si>
  <si>
    <t>유화성과 토분성</t>
  </si>
  <si>
    <t>수화성과 비산성</t>
  </si>
  <si>
    <t>습전성과 현수성</t>
  </si>
  <si>
    <t>분산성과 부착성</t>
  </si>
  <si>
    <t>약해란 농약에 의해서 식물의 정상적인 생육을 저해하는 것이다.</t>
  </si>
  <si>
    <t>약해라고 해서 전부 작물의 수확에 영향을 끼치는 것은 아니고, 환경조건에 따라 회복되는 일시적 약해도 있다.</t>
  </si>
  <si>
    <t>살충제의 약해발생은 유기인계 계통이 많다.</t>
  </si>
  <si>
    <t>만성적인 약해는 약제를 살포한지 1주일 이내에 나타난다.</t>
  </si>
  <si>
    <t>요소계 제초제이다.</t>
  </si>
  <si>
    <t>토양처리효과가 크다.</t>
  </si>
  <si>
    <t>포유동물에 대한 독성은 낮다.</t>
  </si>
  <si>
    <t>호르몬형의 접속형 제초제이다.</t>
  </si>
  <si>
    <t>사이토카이닌</t>
  </si>
  <si>
    <t>광엽 잡초</t>
  </si>
  <si>
    <t>화본과 잡초</t>
  </si>
  <si>
    <t>방동사니과 잡초</t>
  </si>
  <si>
    <t>국화과 잡초</t>
  </si>
  <si>
    <t>콩의 뿌리혹박테리아</t>
  </si>
  <si>
    <t>콩밭 잡초 새삼</t>
  </si>
  <si>
    <t>나무껍질에 붙어있는 지의류</t>
  </si>
  <si>
    <t>목초지에서 두과와 화본과 식물</t>
  </si>
  <si>
    <t>발아 준동시성</t>
  </si>
  <si>
    <t>발아 계절성</t>
  </si>
  <si>
    <t>발아 기회성</t>
  </si>
  <si>
    <t>발아 내성</t>
  </si>
  <si>
    <t>적외선광 조사→적색광 조사</t>
  </si>
  <si>
    <t>적색광 조사→적외선광 조사</t>
  </si>
  <si>
    <t>적색광 조사→적외선광 조사→적색광 조사</t>
  </si>
  <si>
    <t>적외선광 조사→적외선광 조사→적색광 조사</t>
  </si>
  <si>
    <t>도꼬마리</t>
  </si>
  <si>
    <t>소리쟁이</t>
  </si>
  <si>
    <t>메귀리</t>
  </si>
  <si>
    <t>민들레</t>
  </si>
  <si>
    <t>깨풀</t>
  </si>
  <si>
    <t>쇠비름</t>
  </si>
  <si>
    <t>올미</t>
  </si>
  <si>
    <t>명아주</t>
  </si>
  <si>
    <t>흑색필름은 잡초의 발생을 줄인다.</t>
  </si>
  <si>
    <t>녹색필름은 지온상승의 효과가 크다.</t>
  </si>
  <si>
    <t>흑색필름은 지온이 높을 때 지온을 낮추어 준다.</t>
  </si>
  <si>
    <t>투명필름은 잡초 발생을 크게 줄인다.</t>
  </si>
  <si>
    <t>벼룩나물, 바랭이</t>
  </si>
  <si>
    <t>피, 쇠비름</t>
  </si>
  <si>
    <t>별꽃, 속속이풀</t>
  </si>
  <si>
    <t>피, 냉이</t>
  </si>
  <si>
    <t>일장에 감응하여 발아하게 되는 특성</t>
  </si>
  <si>
    <t>온도조건에 감응하여 발아하게 되는 특성</t>
  </si>
  <si>
    <t>일정한 간격을 가지고 최고의 발아율을 나타내는 특성</t>
  </si>
  <si>
    <t>오랜 기간에 걸쳐 지속적으로 발아하게 되는 특성</t>
  </si>
  <si>
    <t>화본과잡초는 줄기가 삼각형인 반면, 사초과잡초는 줄기가 둥글다.</t>
  </si>
  <si>
    <t>화본과잡초는 속이 차 있는 반면, 사초과잡초는 속이 비어있다.</t>
  </si>
  <si>
    <t>화본과잡초는 마디가 있는 반면, 사초과잡초는 마디가 없다.</t>
  </si>
  <si>
    <t>화본과잡초는 엽초와 엽신이 뚜렷하지 않은 반면, 사초과잡초는 엽초와 엽신이 뚜렷하다.</t>
  </si>
  <si>
    <t>작부체계 관리</t>
  </si>
  <si>
    <t>관개수로 관리</t>
  </si>
  <si>
    <t>육묘(이식) 재배 관리</t>
  </si>
  <si>
    <t>재식밀도 관리</t>
  </si>
  <si>
    <t>바랭이</t>
  </si>
  <si>
    <t>매자기</t>
  </si>
  <si>
    <t>강아지풀</t>
  </si>
  <si>
    <t>닭의장풀</t>
  </si>
  <si>
    <t>C3 작물과 C4 잡초</t>
  </si>
  <si>
    <t>C3 작물과 C3 잡초</t>
  </si>
  <si>
    <t>C4 작물과 C3 잡초</t>
  </si>
  <si>
    <t>C4 작물과 C4 잡초</t>
  </si>
  <si>
    <t>계→문→과→강→목→속→종</t>
  </si>
  <si>
    <t>계→문→강→목→과→속→종</t>
  </si>
  <si>
    <t>속→계→문→과→강→목→종</t>
  </si>
  <si>
    <t>강→속→계→문→과→목→종</t>
  </si>
  <si>
    <t>돌연변이 발생</t>
  </si>
  <si>
    <t>시비량의 변화</t>
  </si>
  <si>
    <t>자연교잡</t>
  </si>
  <si>
    <t>잡초의 생리적 형질 변화</t>
  </si>
  <si>
    <t>알라클로르 입제</t>
  </si>
  <si>
    <t>옥사디아존 유제</t>
  </si>
  <si>
    <t>디티오피르 유제</t>
  </si>
  <si>
    <t>벤타존 액제</t>
  </si>
  <si>
    <t>너동방동사니, 별꽃</t>
  </si>
  <si>
    <t>올미, 토끼풀</t>
  </si>
  <si>
    <t>개구리밥, 부레옥잠</t>
  </si>
  <si>
    <t>깨풀, 망초</t>
  </si>
  <si>
    <t>참방동사니</t>
  </si>
  <si>
    <t>개비름</t>
  </si>
  <si>
    <t>독말풀</t>
  </si>
  <si>
    <t>나도겨풀</t>
  </si>
  <si>
    <t>물달개비</t>
  </si>
  <si>
    <t>밭뚝외풀</t>
  </si>
  <si>
    <t>자낭포자와 병포자를 형성한다.</t>
  </si>
  <si>
    <t>강한 전정 작업을 하지 말아야 한다.</t>
  </si>
  <si>
    <t>사과나무 가지에 감염되면 사마귀가 형성된다.</t>
  </si>
  <si>
    <t>병원균이 수피의 조직 내에 침입해 있어 방제가 어렵다.</t>
  </si>
  <si>
    <t>담배 혹병</t>
  </si>
  <si>
    <t>감자 더뎅이병</t>
  </si>
  <si>
    <t>벼 줄무늬잎마름병</t>
  </si>
  <si>
    <t>고구마 뿌리혹병</t>
  </si>
  <si>
    <t>보리 흰가루병균</t>
  </si>
  <si>
    <t>감자 역병균</t>
  </si>
  <si>
    <t>벼 깜부기병균</t>
  </si>
  <si>
    <t>고구마 무름병균</t>
  </si>
  <si>
    <t>천공</t>
  </si>
  <si>
    <t>이상 비후</t>
  </si>
  <si>
    <t>기공 계폐</t>
  </si>
  <si>
    <t>편모의 유무</t>
  </si>
  <si>
    <t>편모의 두께</t>
  </si>
  <si>
    <t>펙틴의 물리적 구조</t>
  </si>
  <si>
    <t>세포벽의 화학적 구조</t>
  </si>
  <si>
    <t>Brassica campestris var</t>
  </si>
  <si>
    <t>Agrobacterium tumefaciens</t>
  </si>
  <si>
    <t>Clavibacter michiganesis</t>
  </si>
  <si>
    <t>Xanthomonas campestris</t>
  </si>
  <si>
    <t>파지검출법</t>
  </si>
  <si>
    <t>유출검사법</t>
  </si>
  <si>
    <t>괴경지표법</t>
  </si>
  <si>
    <t>즙액접종법</t>
  </si>
  <si>
    <t>무 균핵병</t>
  </si>
  <si>
    <t>사과나무 탄저병</t>
  </si>
  <si>
    <t>사과나무 붉은별무늬병</t>
  </si>
  <si>
    <t>복숭아 검은무늬병</t>
  </si>
  <si>
    <t>바이로이드</t>
  </si>
  <si>
    <t>오이 잘록병</t>
  </si>
  <si>
    <t>수수 오갈병</t>
  </si>
  <si>
    <t>보리 이삭누룩병</t>
  </si>
  <si>
    <t>소나무 혹병균</t>
  </si>
  <si>
    <t>포플러 잎녹병균</t>
  </si>
  <si>
    <t>향나무 녹병균</t>
  </si>
  <si>
    <t>떡갈나무</t>
  </si>
  <si>
    <t>굴피나무</t>
  </si>
  <si>
    <t>상수리나무</t>
  </si>
  <si>
    <t>밀가루 모양의 흰색 포자를 잎 표면에 형성한다.</t>
  </si>
  <si>
    <t>병 발생 후기에는 자낭각을 형성한다.</t>
  </si>
  <si>
    <t>잎과 줄기를 시들게 만든다.</t>
  </si>
  <si>
    <t>인공배양이 어렵다.</t>
  </si>
  <si>
    <t>옥시테트라사이클린</t>
  </si>
  <si>
    <t>디메토모르프</t>
  </si>
  <si>
    <t>티아벤다졸</t>
  </si>
  <si>
    <t>메틸브로마이드</t>
  </si>
  <si>
    <t>땅콩 불마름병</t>
  </si>
  <si>
    <t>보리 도열병</t>
  </si>
  <si>
    <t>배추 모자이크병</t>
  </si>
  <si>
    <t>포도 새눈무늬병</t>
  </si>
  <si>
    <t>호박 노균병</t>
  </si>
  <si>
    <t>장미 탄저병</t>
  </si>
  <si>
    <t>유성포자</t>
  </si>
  <si>
    <t>물리적 방제</t>
  </si>
  <si>
    <t>경종적 방제</t>
  </si>
  <si>
    <t>화학적 방제</t>
  </si>
  <si>
    <t>생물적 방제</t>
  </si>
  <si>
    <t>밤나무 줄기마름병균</t>
  </si>
  <si>
    <t>사과나무 탄저병균</t>
  </si>
  <si>
    <t>장미 잿빛곰팡이병균</t>
  </si>
  <si>
    <t>말피기관</t>
  </si>
  <si>
    <t>알라타체</t>
  </si>
  <si>
    <t>사구체</t>
  </si>
  <si>
    <t>전장</t>
  </si>
  <si>
    <t>파리매류</t>
  </si>
  <si>
    <t>사마귀류</t>
  </si>
  <si>
    <t>이세리아깍지벌레</t>
  </si>
  <si>
    <t>도둑나방</t>
  </si>
  <si>
    <t>땅강아지</t>
  </si>
  <si>
    <t>알톡톡이</t>
  </si>
  <si>
    <t>가루깍지벌레</t>
  </si>
  <si>
    <t>점박이응애</t>
  </si>
  <si>
    <t>봄비콜</t>
  </si>
  <si>
    <t>알로몬</t>
  </si>
  <si>
    <t>카이로몬</t>
  </si>
  <si>
    <t>글리세롤</t>
  </si>
  <si>
    <t>음성주화성</t>
  </si>
  <si>
    <t>양상주화성</t>
  </si>
  <si>
    <t>양성주촉성</t>
  </si>
  <si>
    <t>음성주촉성</t>
  </si>
  <si>
    <t>뽕나무혹파리</t>
  </si>
  <si>
    <t>뽕나무명나방</t>
  </si>
  <si>
    <t>뽕나무깍지벌레</t>
  </si>
  <si>
    <t>뽕나무애바구미</t>
  </si>
  <si>
    <t>콩풍뎅이</t>
  </si>
  <si>
    <t>거세미나방</t>
  </si>
  <si>
    <t>숯검은밤나방</t>
  </si>
  <si>
    <t>방패벌레류</t>
  </si>
  <si>
    <t>왕무당벌레붙이</t>
  </si>
  <si>
    <t>혹명나방</t>
  </si>
  <si>
    <t>검거세미나방</t>
  </si>
  <si>
    <t>복숭아혹진딧물</t>
  </si>
  <si>
    <t>담배의 뿌리를 가해하고, 밖으로 배설물을 배출한다.</t>
  </si>
  <si>
    <t>감자에 배설물이 나와 있다.</t>
  </si>
  <si>
    <t>어린감자의 생장점을 파고 들어간다.</t>
  </si>
  <si>
    <t>감자 잎의 표피를 뚫고 들어가 앞뒤 표피만 남긴다.</t>
  </si>
  <si>
    <t>화살깍지벌레</t>
  </si>
  <si>
    <t>루비깍지벌레</t>
  </si>
  <si>
    <t>외골격의 발달</t>
  </si>
  <si>
    <t>날개의 발달</t>
  </si>
  <si>
    <t>작은 몸의 크기</t>
  </si>
  <si>
    <t>대부분 무변태 특성</t>
  </si>
  <si>
    <t>biotype(생태형)</t>
  </si>
  <si>
    <t>species(종)</t>
  </si>
  <si>
    <t>variety(변종)</t>
  </si>
  <si>
    <t>subspecies(아종)</t>
  </si>
  <si>
    <t>1세대</t>
  </si>
  <si>
    <t>2세대</t>
  </si>
  <si>
    <t>3세대</t>
  </si>
  <si>
    <t>4세대</t>
  </si>
  <si>
    <t>풀잠자리목</t>
  </si>
  <si>
    <t>원표피층</t>
  </si>
  <si>
    <t>외원표피층</t>
  </si>
  <si>
    <t>외표피층</t>
  </si>
  <si>
    <t>내원표피층</t>
  </si>
  <si>
    <t>포도뿌리혹벌레</t>
  </si>
  <si>
    <t>C4식물은 Kranz 구조가 있다.</t>
  </si>
  <si>
    <t>C3식물은 C4 보다 내건성이 강하다.</t>
  </si>
  <si>
    <t>C3식물의 CO2 보상점은 C4 보다 낮다.</t>
  </si>
  <si>
    <t>C4 식물의 광포화점은 C3 보다 낮다.</t>
  </si>
  <si>
    <t>무, 양배추</t>
  </si>
  <si>
    <t>당근, 고추</t>
  </si>
  <si>
    <t>배추, 브로콜리</t>
  </si>
  <si>
    <t>순무, 가지</t>
  </si>
  <si>
    <t>Xenia</t>
  </si>
  <si>
    <t>Apomixis</t>
  </si>
  <si>
    <t>Pseudogamy</t>
  </si>
  <si>
    <t>Chimera</t>
  </si>
  <si>
    <t>메탄가스</t>
  </si>
  <si>
    <t>원형질 단백의 응고</t>
  </si>
  <si>
    <t>효소의 활력 저하</t>
  </si>
  <si>
    <t>저장양분의 소모</t>
  </si>
  <si>
    <t>유리지방산 감소</t>
  </si>
  <si>
    <t>봄보리를 가을에 파종</t>
  </si>
  <si>
    <t>봄보리를 봄에 파종</t>
  </si>
  <si>
    <t>가을보리를 가을에 파종</t>
  </si>
  <si>
    <t>가을보리를 봄에 파종</t>
  </si>
  <si>
    <t>식물지리학적 방법</t>
  </si>
  <si>
    <t>계통분리법</t>
  </si>
  <si>
    <t>유전자분석법</t>
  </si>
  <si>
    <t>고고학적 방법</t>
  </si>
  <si>
    <t>적색광 – 엽록소 형성</t>
  </si>
  <si>
    <t>청색광 - 굴광현상</t>
  </si>
  <si>
    <t>적외선 – 안토시안 생성</t>
  </si>
  <si>
    <t>자외선 – 신장억제</t>
  </si>
  <si>
    <t>양친 식물보다 자식 식물의 생육이 약하다.</t>
  </si>
  <si>
    <t>양친 식물보다 자식 식물의 생육이 왕성하다.</t>
  </si>
  <si>
    <t>양친 식물과 자식 식물의 생육이 같다.</t>
  </si>
  <si>
    <t>벼와 같은 작물에서 많이 발생한다.</t>
  </si>
  <si>
    <t>앵두나무</t>
  </si>
  <si>
    <t>포도나무</t>
  </si>
  <si>
    <t>자두나무</t>
  </si>
  <si>
    <t>살구나무</t>
  </si>
  <si>
    <t>벼의 분얼은 개산형(開散型)인 것이 좋다.</t>
  </si>
  <si>
    <t>옥수수는 수이삭이 큰 것이 밀식에 잘 적응한다.</t>
  </si>
  <si>
    <t>콩은 잎이 크고 넓은 것이 좋다.</t>
  </si>
  <si>
    <t>벼의 잎은 넓고 상위엽이 수평인 것이 좋다.</t>
  </si>
  <si>
    <t>아마</t>
  </si>
  <si>
    <t>팥</t>
  </si>
  <si>
    <t>호프</t>
  </si>
  <si>
    <t>아스파라거스</t>
  </si>
  <si>
    <t>환상박피</t>
  </si>
  <si>
    <t>파</t>
  </si>
  <si>
    <t>유채</t>
  </si>
  <si>
    <t>묘대일수감응도가 높은 것이 만식적응성이 크다.</t>
  </si>
  <si>
    <t>조기재배의 경우에는 만생종이 알맞다.</t>
  </si>
  <si>
    <t>개량품종은 수확지수가 작다.</t>
  </si>
  <si>
    <t>우리나라 만생종은 감광성이 크다.</t>
  </si>
  <si>
    <t>MEP제</t>
  </si>
  <si>
    <t>PAP제</t>
  </si>
  <si>
    <t>NAC제</t>
  </si>
  <si>
    <t>교차저항성</t>
  </si>
  <si>
    <t>복합저항성</t>
  </si>
  <si>
    <t>단일약제저항성</t>
  </si>
  <si>
    <t>선천적저항성</t>
  </si>
  <si>
    <t>23.76</t>
  </si>
  <si>
    <t>26.73</t>
  </si>
  <si>
    <t>59.95</t>
  </si>
  <si>
    <t>66.33</t>
  </si>
  <si>
    <t>기름이나 물에 잘 녹아야 한다.</t>
  </si>
  <si>
    <t>휘발성이 커서 확산이 잘 되어야 한다.</t>
  </si>
  <si>
    <t>훈증 목적물에 이화학적 변화를 일으키지 않아야 한다.</t>
  </si>
  <si>
    <t>비인화성이어야 하고 침투성이 커야 한다.</t>
  </si>
  <si>
    <t>5.33</t>
  </si>
  <si>
    <t>10.33</t>
  </si>
  <si>
    <t>15.33</t>
  </si>
  <si>
    <t>20.33</t>
  </si>
  <si>
    <t>117</t>
  </si>
  <si>
    <t>0.2 ~ 0.4</t>
  </si>
  <si>
    <t>0.6 ~ 0.8</t>
  </si>
  <si>
    <t>0.8 ~ 1.0</t>
  </si>
  <si>
    <t>Carboxin + thiram</t>
  </si>
  <si>
    <t>Captan</t>
  </si>
  <si>
    <t>Neoasozin-6, 5</t>
  </si>
  <si>
    <t>Pentachlorophenol</t>
  </si>
  <si>
    <t>협력제</t>
  </si>
  <si>
    <t>휘발성이 크고 농도가 균일하여야 한다.</t>
  </si>
  <si>
    <t>훈증할 목적물에 이화학적으로 변화를 주어야 한다.</t>
  </si>
  <si>
    <t>비인화성이야 한다.</t>
  </si>
  <si>
    <t>침투성이 커서 약제가 쉽게 도달하여야 한다.</t>
  </si>
  <si>
    <t>유기황계</t>
  </si>
  <si>
    <t>유기인계</t>
  </si>
  <si>
    <t>유기염소계</t>
  </si>
  <si>
    <t>카바메이트계</t>
  </si>
  <si>
    <t>식물체의 제초제 흡수는 일반적으로 뿌리나 잎, 줄기를 통해 흡수된다.</t>
  </si>
  <si>
    <t>잎을 통한 흡수는 극성과 무관하게 cellulose, pectin, wax의 순으로 흡수된다.</t>
  </si>
  <si>
    <t>식물의 잎을 통한 흡수는 대부분 잎의 표면을 통해 이루어진다.</t>
  </si>
  <si>
    <t>제초제의 식물체 내로의 침투정도는 제초제의 극성 정도에 따라 영향을 받는다.</t>
  </si>
  <si>
    <t>180일간 시험한 성적서</t>
  </si>
  <si>
    <t>1년간 시험한 성적서</t>
  </si>
  <si>
    <t>2~3년간 시험한 성적서</t>
  </si>
  <si>
    <t>4~5년간 시험한 성적서</t>
  </si>
  <si>
    <t>병균이 식물체에 침투하는 것을 막기 위해 쓰이는 약제이다.</t>
  </si>
  <si>
    <t>포자의 발아저지 작용이 커야하고, 효과지속 기간도 길어야 한다.</t>
  </si>
  <si>
    <t>부착성 및 고착성이 강하고 안정된 것이어야 한다.</t>
  </si>
  <si>
    <t>살균력이 약하고 침투성이 었어야 한다.</t>
  </si>
  <si>
    <t>불합리한 섞어 쓰기는 주성분의 가수분해, 금속염의 치환 등으로 약효저하 및 약해를 발생한다.</t>
  </si>
  <si>
    <t>파라티오을 오랫동안 저장하면 p-nitrophenol이 생성되어 벼에 약해가 발생한다.</t>
  </si>
  <si>
    <t>상자육묘에서 Rhizophos spp.에 의한 모마름병 방제를 위해 하이멕사졸과 클로로탈로닐을 동시 사용하면 약해가 발생한다.</t>
  </si>
  <si>
    <t>살균제에 침투성 유화제를 첨가함으로써 식물체 내에 침투량이 많아져 약해가 일어난다.</t>
  </si>
  <si>
    <t>Pyrimethanil</t>
  </si>
  <si>
    <t>β-indole acetic acid</t>
  </si>
  <si>
    <t>Colchicine</t>
  </si>
  <si>
    <t>Daminozide</t>
  </si>
  <si>
    <t>경구 중독일 경우 따뜻한 물이나 소금물로 세척한다.</t>
  </si>
  <si>
    <t>약물이 장내로 들어갈 염려가 있을 시 황산마그네슘(15~20g) 물에 독극물의 흡착을 위해 활성탄이나 규조토 등을 타서 먹여 배설시킨다.</t>
  </si>
  <si>
    <t>흡입 중독일 경우 체온을 식히기 위하여 찬물로 씻어 준다.</t>
  </si>
  <si>
    <t>경피 중독일 경우 오염된 의복을 벗기고 부착된 약제를 비누물로 씻는다.</t>
  </si>
  <si>
    <t>수용제</t>
  </si>
  <si>
    <t>분제</t>
  </si>
  <si>
    <t>유기염소계 농약은 환경에서 매우 안정하므로 토양 중에 오래 잔류한다.</t>
  </si>
  <si>
    <t>아닐린유도제는 토양 중에서 토양입자에 강하게 흡착되므로 오래 잔류한다.</t>
  </si>
  <si>
    <t>수화제나 유제와 같이 물에 희석해서 사용된 약제는 분제나 입제보다 토양에서 분해가 빨라진다.</t>
  </si>
  <si>
    <t>일반적으로 유기물함량이 높은 토양에서 농약의 분해가 촉진된다.</t>
  </si>
  <si>
    <t>독성이 강할 것</t>
  </si>
  <si>
    <t>약해가 없을 것</t>
  </si>
  <si>
    <t>약효가 확실할 것</t>
  </si>
  <si>
    <t>저장상이 좋을 것</t>
  </si>
  <si>
    <t>철저한 잡초 방제가 요구되는 시기이다.</t>
  </si>
  <si>
    <t>작물 생육기의 초기 1/4 ~ 1/3 정도의 기간이다.</t>
  </si>
  <si>
    <t>잡초와 작물이 경합하지만 작물의 피해가 없는 한계기간이다.</t>
  </si>
  <si>
    <t>한계기간 이후에는 잡초 방제를 더 하여도 작물 피해에 큰 변화가 없다.</t>
  </si>
  <si>
    <t>지하경 – 가래, 수염가래꽃</t>
  </si>
  <si>
    <t>인경 – 야생마늘, 자주괭이밥</t>
  </si>
  <si>
    <t>괴경 – 향부자, 매자기</t>
  </si>
  <si>
    <t>포복경 – 올미, 벗풀</t>
  </si>
  <si>
    <t>수성현탁제</t>
  </si>
  <si>
    <t>과립수용제</t>
  </si>
  <si>
    <t>미탁제</t>
  </si>
  <si>
    <t>세립제</t>
  </si>
  <si>
    <t>새삼</t>
  </si>
  <si>
    <t>피</t>
  </si>
  <si>
    <t>올방개</t>
  </si>
  <si>
    <t>알방동사니</t>
  </si>
  <si>
    <t>가막사리</t>
  </si>
  <si>
    <t>자귀풀</t>
  </si>
  <si>
    <t>토양구조</t>
  </si>
  <si>
    <t>영양분</t>
  </si>
  <si>
    <t>Glyphosate</t>
  </si>
  <si>
    <t>Glufosinate</t>
  </si>
  <si>
    <t>흰명아주, 어저귀</t>
  </si>
  <si>
    <t>쇠비름, 개비름</t>
  </si>
  <si>
    <t>개구리밥, 생이가래</t>
  </si>
  <si>
    <t>망초, 까마중</t>
  </si>
  <si>
    <t>모형의 평가 및 수정 → 문제유형의 검토 → 잡초군락의 예찰 → 제초방법의 선정 → 방제체계의 적용</t>
  </si>
  <si>
    <t>문제유형의 검토 → 잡초군락의 예찰 → 제초방법의 선정 → 방제체계의 적용 → 모형의 평가 및 수정</t>
  </si>
  <si>
    <t>잡초군락의 예찰 → 문제유형의 검토 → 방제체계의 적용 → 모형의 평가 및 수정 → 제초방법의 선정</t>
  </si>
  <si>
    <t>제초방법의 선정 → 잡초군락의 예찰 → 방제체계의 적용 → 문제유형의 검토 → 모형의 평가 및 수정</t>
  </si>
  <si>
    <t>여뀌, 어저귀</t>
  </si>
  <si>
    <t>개비름, 닭의장풀</t>
  </si>
  <si>
    <t>쇠뜨기, 조뱅이</t>
  </si>
  <si>
    <t>강아지풀, 쇠비름</t>
  </si>
  <si>
    <t>시마진 수화제</t>
  </si>
  <si>
    <t>뷰타클로로 유제</t>
  </si>
  <si>
    <t>멀칭재배를 한다.</t>
  </si>
  <si>
    <t>콩의 파종밀도를 조밀하게 한다.</t>
  </si>
  <si>
    <t>광엽잡초방제용 경엽처리 제초제를 처리한다.</t>
  </si>
  <si>
    <t>경합한계기간 이전에 제초한다.</t>
  </si>
  <si>
    <t>잡초의 출현시기를 지배하는 요인으로서 최적온도는 대체로 발아적온과 일치한다.</t>
  </si>
  <si>
    <t>토양의 수분은 토양경도와 산소함량에 영향을 준다.</t>
  </si>
  <si>
    <t>건생잡초는 습생잡초보다 발아에 필요한 산소요구량이 높다.</t>
  </si>
  <si>
    <t>잡초의 발생심도는 중점토가 사질토보다 깊다.</t>
  </si>
  <si>
    <t>비극성제초제는 극성 제초제보다 잡초의 뿌리흡수가 용이하다.</t>
  </si>
  <si>
    <t>제초제의 식물뿌리 내 물관으로의 이동 중 원형질막을 통과하는 경로는 심플라스트 경로를 이용한다.</t>
  </si>
  <si>
    <t>종자 내로 제초제의 침투는 집단류와 확산에 의해 일어난다.</t>
  </si>
  <si>
    <t>식물의 뿌리는 토양으로부터 토양에 잔류하는 제초제를 흡수한다.</t>
  </si>
  <si>
    <t>큐틴</t>
  </si>
  <si>
    <t>큐티클납질</t>
  </si>
  <si>
    <t>별꽃</t>
  </si>
  <si>
    <t>왕바랭이</t>
  </si>
  <si>
    <t>녹두</t>
  </si>
  <si>
    <t>밭벼</t>
  </si>
  <si>
    <t>올방개 등과 같은 방동사니와 잡초의 살초효과가 뚜렷하다.</t>
  </si>
  <si>
    <t>광합성 저해작용을 한다.</t>
  </si>
  <si>
    <t>경엽처리용 벼 생육 중기 제초제이다.</t>
  </si>
  <si>
    <t>화본과 잡초를 효과적으로 방제할 수 있다.</t>
  </si>
  <si>
    <t>로제트형 잡초</t>
  </si>
  <si>
    <t>Alachlor</t>
  </si>
  <si>
    <t>Dicamba</t>
  </si>
  <si>
    <t>Propanil</t>
  </si>
  <si>
    <t>Napropamide</t>
  </si>
  <si>
    <t>끈적균</t>
  </si>
  <si>
    <t>멸구</t>
  </si>
  <si>
    <t>매미충</t>
  </si>
  <si>
    <t>가루이</t>
  </si>
  <si>
    <t>생물학적 방제법</t>
  </si>
  <si>
    <t>재배적 방제법</t>
  </si>
  <si>
    <t>화학적 방제법</t>
  </si>
  <si>
    <t>물리적 방제법</t>
  </si>
  <si>
    <t>재배법의 변화</t>
  </si>
  <si>
    <t>기상의 변화</t>
  </si>
  <si>
    <t>기주체내 영양성분의 변화</t>
  </si>
  <si>
    <t>현미경 관찰</t>
  </si>
  <si>
    <t>황산동법</t>
  </si>
  <si>
    <t>한천겔내 확산법</t>
  </si>
  <si>
    <t>최아법</t>
  </si>
  <si>
    <t>균사의 형성이 불완전한 균류</t>
  </si>
  <si>
    <t>무성세대가 밝혀지지 않은 균류</t>
  </si>
  <si>
    <t>기주범위가 밝혀지지 않은 균류</t>
  </si>
  <si>
    <t>유성세대가 밝혀지지 않은 균류</t>
  </si>
  <si>
    <t>밀식</t>
  </si>
  <si>
    <t>약제살포</t>
  </si>
  <si>
    <t>포장위생</t>
  </si>
  <si>
    <t>합리적인 비배관리</t>
  </si>
  <si>
    <t>가뭄</t>
  </si>
  <si>
    <t>일조부족</t>
  </si>
  <si>
    <t>질소질비료 다용</t>
  </si>
  <si>
    <t>벼 깨씨무늬병</t>
  </si>
  <si>
    <t>토마토 풋마름병</t>
  </si>
  <si>
    <t>포도 탄저병</t>
  </si>
  <si>
    <t>감자 역병</t>
  </si>
  <si>
    <t>낙엽송</t>
  </si>
  <si>
    <t>까치밥나무</t>
  </si>
  <si>
    <t>병원균이 1차전염원인 겨풀에서 월동한다.</t>
  </si>
  <si>
    <t>병원균의 학명은 Xanthomonas oryzae pv. oryzae 이다.</t>
  </si>
  <si>
    <t>병원균이 잎 선단의 수공이나 상처부위를 통해 침입한다.</t>
  </si>
  <si>
    <t>병원균은 그람 양성균이다.</t>
  </si>
  <si>
    <t>사과 탄저병</t>
  </si>
  <si>
    <t>벼 도열병</t>
  </si>
  <si>
    <t>보리 흰가루병</t>
  </si>
  <si>
    <t>딸기 잿빛곰팡이병</t>
  </si>
  <si>
    <t>매개충 방제</t>
  </si>
  <si>
    <t>윤작</t>
  </si>
  <si>
    <t>종자소독</t>
  </si>
  <si>
    <t>시들음병</t>
  </si>
  <si>
    <t>잿빛곰팡이병</t>
  </si>
  <si>
    <t>더뎅이병균</t>
  </si>
  <si>
    <t>기온이 20℃ 내외이고 습기가 많은 곳</t>
  </si>
  <si>
    <t>기온이 30℃ 내외이고 건조한 곳</t>
  </si>
  <si>
    <t>기온이 40℃ 내외이고 건조한 곳</t>
  </si>
  <si>
    <t>기온이 45℃ 이상이고 습기가 많은 곳</t>
  </si>
  <si>
    <t>잠복기</t>
  </si>
  <si>
    <t>유도기</t>
  </si>
  <si>
    <t>증식기</t>
  </si>
  <si>
    <t>배나무 붉은별무늬병</t>
  </si>
  <si>
    <t>수포자</t>
  </si>
  <si>
    <t>광식성</t>
  </si>
  <si>
    <t>단식성</t>
  </si>
  <si>
    <t>잡식성</t>
  </si>
  <si>
    <t>전대뇌</t>
  </si>
  <si>
    <t>측대뇌</t>
  </si>
  <si>
    <t>중대뇌</t>
  </si>
  <si>
    <t>후대뇌</t>
  </si>
  <si>
    <t>수정낭</t>
  </si>
  <si>
    <t>정소</t>
  </si>
  <si>
    <t>수정관</t>
  </si>
  <si>
    <t>사정관</t>
  </si>
  <si>
    <t>말피기소관</t>
  </si>
  <si>
    <t>존스턴기관</t>
  </si>
  <si>
    <t>모이주머니</t>
  </si>
  <si>
    <t>비사회성 곤충에서는 방어물질 중 개미들의 경보 페로몬과 같거나 비슷한 구조의 화합물도 있다.</t>
  </si>
  <si>
    <t>완전변태를 한다.</t>
  </si>
  <si>
    <t>더듬이는 짧고 흩눈이 3개이다.</t>
  </si>
  <si>
    <t>생물적 방제에 이용된다.</t>
  </si>
  <si>
    <t>유충과 성충은 대부분 포식성이다.</t>
  </si>
  <si>
    <t>한 약제에 대하여 저항성을 나타내는 계통이 다른 약제에는 도리어 감수성인 현상</t>
  </si>
  <si>
    <t>약제처리 후 해충밀도의 회복 속도가 매우 느린 현상</t>
  </si>
  <si>
    <t>해충이 3종 이상의 약제에 대하여 저항성을 나타내는 현상</t>
  </si>
  <si>
    <t>약제처리 후 해충밀도의 회복 속도가 급격하게 빨라지는 현상</t>
  </si>
  <si>
    <t>톡토기</t>
  </si>
  <si>
    <t>낫발이</t>
  </si>
  <si>
    <t>좀붙이</t>
  </si>
  <si>
    <t>하루살이</t>
  </si>
  <si>
    <t>변태를 한다.</t>
  </si>
  <si>
    <t>곁눈과 홑눈으로 되어 있다.</t>
  </si>
  <si>
    <t>몸의 구분은 머리·가슴과 배의 2부분으로 되어 있다.</t>
  </si>
  <si>
    <t>더듬이를 가지고 있어 이동이 빠르다.</t>
  </si>
  <si>
    <t>경쟁</t>
  </si>
  <si>
    <t>공생</t>
  </si>
  <si>
    <t>포식자 – 먹이상호작용</t>
  </si>
  <si>
    <t>솔수염하늘소</t>
  </si>
  <si>
    <t>동물상의 복잡화</t>
  </si>
  <si>
    <t>약제저항성 해충의 출현</t>
  </si>
  <si>
    <t>잠재적 곤충의 해충화</t>
  </si>
  <si>
    <t>자연계의 평형 파괴</t>
  </si>
  <si>
    <t>표피세포는 표피를 이루는 단백질, 지질, chitin화합물 등을 합성·분비한다.</t>
  </si>
  <si>
    <t>외원표피층은 탈피과정에서 모두 소화, 흡수되어 재활용된다.</t>
  </si>
  <si>
    <t>외표피층은 수분의 증산을 억제해주는 기능을 한다.</t>
  </si>
  <si>
    <t>기저막은 일정한 모양이 없는 비세포성 연결조직이다.</t>
  </si>
  <si>
    <t>채찍마디</t>
  </si>
  <si>
    <t>자루마디</t>
  </si>
  <si>
    <t>기본마디</t>
  </si>
  <si>
    <t>팔굽마디</t>
  </si>
  <si>
    <t>휴지</t>
  </si>
  <si>
    <t>분산</t>
  </si>
  <si>
    <t>적응</t>
  </si>
  <si>
    <t>노랑좀벌</t>
  </si>
  <si>
    <t>왕노린재</t>
  </si>
  <si>
    <t>베달리아무당벌레</t>
  </si>
  <si>
    <t>꽃등에</t>
  </si>
  <si>
    <t>유충이 땅속에 살면서 뿌리를 가해한다.</t>
  </si>
  <si>
    <t>마늘에 피해를 주는 해충이다.</t>
  </si>
  <si>
    <t>미숙퇴비를 시용하면 많이 발생한다.</t>
  </si>
  <si>
    <t>니코틴</t>
  </si>
  <si>
    <t>피레스린</t>
  </si>
  <si>
    <t>파라티온</t>
  </si>
  <si>
    <t>흐르는 맑은 물</t>
  </si>
  <si>
    <t>흐르는 흙탕물</t>
  </si>
  <si>
    <t>정체한 맑은 물</t>
  </si>
  <si>
    <t>정체한 흙탕물</t>
  </si>
  <si>
    <t>0.1% Nacl</t>
  </si>
  <si>
    <t>0.4% Nacl</t>
  </si>
  <si>
    <t>0.7% Nacl</t>
  </si>
  <si>
    <t>0.9% Nacl</t>
  </si>
  <si>
    <t>배, 사과</t>
  </si>
  <si>
    <t>복숭아, 앵두</t>
  </si>
  <si>
    <t>딸기, 무화과</t>
  </si>
  <si>
    <t>감, 귤</t>
  </si>
  <si>
    <t>원종포 → 원원종포 → 채종포 → 기본식물포</t>
  </si>
  <si>
    <t>기본식물포 → 원원종포 → 원종포 → 채종포</t>
  </si>
  <si>
    <t>채종포 → 원원종포 → 원종포 → 기본식물포</t>
  </si>
  <si>
    <t>기본식물포 → 원종포 → 원원종포 → 채종포</t>
  </si>
  <si>
    <t>가지, 수박</t>
  </si>
  <si>
    <t>메밀, 고추</t>
  </si>
  <si>
    <t>해바라기, 옥수수</t>
  </si>
  <si>
    <t>상추, 목화</t>
  </si>
  <si>
    <t>C4식물은 유관속초세포가 잘 발달하였다.</t>
  </si>
  <si>
    <t>C4식물은 크란츠(kranz)구조가 잘 발달하였다.</t>
  </si>
  <si>
    <t>C3식물은 유관속초세포가 발달하지 않거나 있어도 엽촉체가 적고, C4식물은 유관속초세포에 다수의 엽록체가 있다.</t>
  </si>
  <si>
    <t>C3식물은 엽육세포에서 합성한 유기산이 유관속초세포로 이동하여 그곳에서 분해되고 재고정되어 자당이나 전분으로 합성된다.</t>
  </si>
  <si>
    <t>강낭콩</t>
  </si>
  <si>
    <t>시금치, 양파</t>
  </si>
  <si>
    <t>땅콩, 기장</t>
  </si>
  <si>
    <t>감자, 유채</t>
  </si>
  <si>
    <t>토란, 양배추</t>
  </si>
  <si>
    <t>선취법</t>
  </si>
  <si>
    <t>파상취목법</t>
  </si>
  <si>
    <t>당목취법</t>
  </si>
  <si>
    <t>대추</t>
  </si>
  <si>
    <t>글라디올러스</t>
  </si>
  <si>
    <t>박하</t>
  </si>
  <si>
    <t>온도처리</t>
  </si>
  <si>
    <t>광처리</t>
  </si>
  <si>
    <t>수분처리</t>
  </si>
  <si>
    <t>영양처리</t>
  </si>
  <si>
    <t>AMO-1618</t>
  </si>
  <si>
    <t>Gibberellin</t>
  </si>
  <si>
    <t>멜론</t>
  </si>
  <si>
    <t>다계교잡법</t>
  </si>
  <si>
    <t>여교잡법</t>
  </si>
  <si>
    <t>파생계통육종법</t>
  </si>
  <si>
    <t>집단육종법</t>
  </si>
  <si>
    <t>조</t>
  </si>
  <si>
    <t>120~250 nm</t>
  </si>
  <si>
    <t>440~480 nm</t>
  </si>
  <si>
    <t>600~680 nm</t>
  </si>
  <si>
    <t>700~750 nm</t>
  </si>
  <si>
    <t>지력증강</t>
  </si>
  <si>
    <t>기지의 회피</t>
  </si>
  <si>
    <t>병충해 증가</t>
  </si>
  <si>
    <t>잡초의 감소</t>
  </si>
  <si>
    <t>표류, 비산에 의한 오염의 우려가 없다.</t>
  </si>
  <si>
    <t>제조과정이 다른 제형보다 간단하고 값이 저렴하다.</t>
  </si>
  <si>
    <t>입자가 크므로 농약을 살포하는 농민에 대하여 안전성이 높다.</t>
  </si>
  <si>
    <t>다른 제형에 비하여 많은 양의 주성분을 투여해야 목적하는 방제효과를 얻을 수 있다.</t>
  </si>
  <si>
    <t>생석회(2) : 황(1)</t>
  </si>
  <si>
    <t>생석회(1) : 황(2)</t>
  </si>
  <si>
    <t>생석회(3) : 황(1)</t>
  </si>
  <si>
    <t>생석회(1) : 황(1)</t>
  </si>
  <si>
    <t>알맞은 농약의 선택</t>
  </si>
  <si>
    <t>방제 적기에 농약살포</t>
  </si>
  <si>
    <t>적정농도 및 정량살포</t>
  </si>
  <si>
    <t>한 가지 농약의 집중사용</t>
  </si>
  <si>
    <t>확산성 시험</t>
  </si>
  <si>
    <t>가열안정성 시험</t>
  </si>
  <si>
    <t>저온안정성 시험</t>
  </si>
  <si>
    <t>내열내한성 시험</t>
  </si>
  <si>
    <t>4-CPA</t>
  </si>
  <si>
    <t>1-naphthylacetamide</t>
  </si>
  <si>
    <t>trinexapac-ethyl</t>
  </si>
  <si>
    <t>maleic hydrazide</t>
  </si>
  <si>
    <t>분의법</t>
  </si>
  <si>
    <t>관주법</t>
  </si>
  <si>
    <t>도포법</t>
  </si>
  <si>
    <t>독이법</t>
  </si>
  <si>
    <t>약물을 경구적으로 흡입 시 위내의 약물을 토하게 한다.</t>
  </si>
  <si>
    <t>위내의 약물을 토하게 하는 데는 일반적으로 따뜻한 소금물을 마시게 한다.</t>
  </si>
  <si>
    <t>산성, 알칼리성이 강한 점막부식성인 것을 마셨을 때는 식염수나 황산동을 사용한다.</t>
  </si>
  <si>
    <t>경피적으로 중독된 경우에는 옷을 벗기고 비눗물로 깨끗이 씻는다.</t>
  </si>
  <si>
    <t>물로 희석하였을 때 유효성분이 석출되지 않고 유탁액을 만드는 유화성</t>
  </si>
  <si>
    <t>유효성분이 보존 또는 사용 중 분해되거나 변화하지 않는 안전성</t>
  </si>
  <si>
    <t>살포 후 작물이나 해충의 표면에 고르게 퍼지고 부착하는 확전성</t>
  </si>
  <si>
    <t>가수분해의 우려가 없고 물에 잘 녹는 수용성</t>
  </si>
  <si>
    <t>59900</t>
  </si>
  <si>
    <t>69900</t>
  </si>
  <si>
    <t>79900</t>
  </si>
  <si>
    <t>89900</t>
  </si>
  <si>
    <t>Cinerin Ⅰ</t>
  </si>
  <si>
    <t>Pyrethrin Ⅰ</t>
  </si>
  <si>
    <t>Pyrethrin Ⅱ</t>
  </si>
  <si>
    <t>Jasmolone Ⅱ</t>
  </si>
  <si>
    <t>mancozeb</t>
  </si>
  <si>
    <t>mepronil</t>
  </si>
  <si>
    <t>thiram</t>
  </si>
  <si>
    <t>parathion</t>
  </si>
  <si>
    <t>0.01% 이하</t>
  </si>
  <si>
    <t>0.05% 이하</t>
  </si>
  <si>
    <t>0.1% 이하</t>
  </si>
  <si>
    <t>0.5% 이하</t>
  </si>
  <si>
    <t>일일섭취허용량</t>
  </si>
  <si>
    <t>식품 중 잔류농약의 허용기준</t>
  </si>
  <si>
    <t>농약이 잔류할 우려가 있는 식품 중의 농약잔류평균</t>
  </si>
  <si>
    <t>일생동안 매일 섭취하여도 아무런 영향을 주지 않는 약량</t>
  </si>
  <si>
    <t>농약을 단 1회 투여하여 생물집단에 대한 독성을 평가하는 것이다.</t>
  </si>
  <si>
    <t>독성정도는 생물집단의 반수가 치사되는 양으로 평가한다.</t>
  </si>
  <si>
    <t>농약이 살포된 농산물을 섭취하는 소비자에 대한 독성평가를 위한 것이다.</t>
  </si>
  <si>
    <t>급성독성 정도에 따른 구분은 Ⅰ~Ⅳ급까지이다.</t>
  </si>
  <si>
    <t>작물잔류성 농약</t>
  </si>
  <si>
    <t>식품잔류성 농약</t>
  </si>
  <si>
    <t>토양잔류성 농약</t>
  </si>
  <si>
    <t>수질오염성 농약</t>
  </si>
  <si>
    <t>xylene</t>
  </si>
  <si>
    <t>epichlorohydrin</t>
  </si>
  <si>
    <t>polyoxyethylene</t>
  </si>
  <si>
    <t>O,O-diethyl O-(p-nitrophenyl)phosphate</t>
  </si>
  <si>
    <t>농작물을 해하는 균, 곤충, 응애 등의 방제에 사용하는 살균제, 살충제, 제초제 및 농작물의 생리기능을 증진 또는 억제하는데 사용하는 약제</t>
  </si>
  <si>
    <t>농작물의 생장을 저해하는 병충해의 방제에 사용하는 유제, 액제, 분제, 입제와 약효를 증진시키는 자재</t>
  </si>
  <si>
    <t>농작물의 생장을 저해하는 병충해의 방제에 사용하는 살충제, 살균제, 제초제, 살비제 및 생장촉진제</t>
  </si>
  <si>
    <t>농작물의 생장을 저해하는 병충해의 방제에 사용하는 살균제, 살충제, 제초제, 살비제, 보건용 약제와 약효를 증진시키는 자재</t>
  </si>
  <si>
    <t>신경전달 저해</t>
  </si>
  <si>
    <t>광합성 저해</t>
  </si>
  <si>
    <t>에너지생성 저해</t>
  </si>
  <si>
    <t>세포분열 저해</t>
  </si>
  <si>
    <t>기계유 유제</t>
  </si>
  <si>
    <t>피레스 유제</t>
  </si>
  <si>
    <t>에이카롤 유제</t>
  </si>
  <si>
    <t>밀베멕틴 유제</t>
  </si>
  <si>
    <t>제초제의 농도</t>
  </si>
  <si>
    <t>식물의 영양상태</t>
  </si>
  <si>
    <t>식물의 형태적 특성</t>
  </si>
  <si>
    <t>제초제의 처리 부위</t>
  </si>
  <si>
    <t>벗풀</t>
  </si>
  <si>
    <t>잡초와 작물 간에 경합이 약할 때 작물수량은 감소한다.</t>
  </si>
  <si>
    <t>초종이 다른 식물 간에 일어나는 경합을 종간경합이라고 한다.</t>
  </si>
  <si>
    <t>같은 초종 중에서 개체 간에 일어나는 경합을 종내경합이라고 한다.</t>
  </si>
  <si>
    <t>식물경합은 둘 이상의 식물 간에 각각 어느 특정요인이나 물질이 필요량보다 부족할 때 일어난다.</t>
  </si>
  <si>
    <t>바랭이, 별꽃</t>
  </si>
  <si>
    <t>흰여뀌, 등에풀</t>
  </si>
  <si>
    <t>마디꽃, 뚝새풀</t>
  </si>
  <si>
    <t>망초, 물달개비</t>
  </si>
  <si>
    <t>비름</t>
  </si>
  <si>
    <t>광대나물</t>
  </si>
  <si>
    <t>피, 냉이, 뚝새풀</t>
  </si>
  <si>
    <t>별꽃, 냉이, 벼룩나물</t>
  </si>
  <si>
    <t>냉이, 쇠비름, 벼룩나물</t>
  </si>
  <si>
    <t>쇠비름, 뚝새풀, 별꽃아재비</t>
  </si>
  <si>
    <t>올미 : Scirpus juncoides</t>
  </si>
  <si>
    <t>벗풀 : Eleocharis kuroguwai</t>
  </si>
  <si>
    <t>너도방동사니 : Cyperus serotinus</t>
  </si>
  <si>
    <t>올챙이고랭이 : Sagittaria pygmaea</t>
  </si>
  <si>
    <t>영구적으로 소멸되지 않는 것</t>
  </si>
  <si>
    <t>대상 잡초에만 피해를 주는 것</t>
  </si>
  <si>
    <t>대상 잡초의 발생지역에 잘 적응할 것</t>
  </si>
  <si>
    <t>인공적으로 배양 또는 증식이 용이한 것</t>
  </si>
  <si>
    <t>잡초는 유용적인 가치도 가지고 있다.</t>
  </si>
  <si>
    <t>잡초는 불필요하므로 박멸되어야 한다.</t>
  </si>
  <si>
    <t>이해관계는 시점에 따라 달라진다.</t>
  </si>
  <si>
    <t>잡초의 개념은 인간의 의도에 위배된다는 점에서 성립한다.</t>
  </si>
  <si>
    <t>휴면성의 차이에 기인한 것이다.</t>
  </si>
  <si>
    <t>형태적인 차이에 기인한 것이다.</t>
  </si>
  <si>
    <t>생활상의 차이에 기인한 것이다.</t>
  </si>
  <si>
    <t>효소 활성의 차이에 기인한 것이다.</t>
  </si>
  <si>
    <t>도깨비바늘</t>
  </si>
  <si>
    <t>향부자</t>
  </si>
  <si>
    <t>강피</t>
  </si>
  <si>
    <t>갈퀴덩굴</t>
  </si>
  <si>
    <t>피, 바랭이</t>
  </si>
  <si>
    <t>명아주, 뚝새풀</t>
  </si>
  <si>
    <t>개비름, 물옥잠</t>
  </si>
  <si>
    <t>올미, 여뀌바늘</t>
  </si>
  <si>
    <t>피에만 엽이가 있다.</t>
  </si>
  <si>
    <t>벼에만 잎몸이 없다.</t>
  </si>
  <si>
    <t>벼에만 잎혀가 있다.</t>
  </si>
  <si>
    <t>벼와 피에는 잎집이 없다.</t>
  </si>
  <si>
    <t>Diquat</t>
  </si>
  <si>
    <t>Simazine</t>
  </si>
  <si>
    <t>물관리</t>
  </si>
  <si>
    <t>우점잡초</t>
  </si>
  <si>
    <t>경운 깊이</t>
  </si>
  <si>
    <t>제초제 사용</t>
  </si>
  <si>
    <t>여뀌, 매자기</t>
  </si>
  <si>
    <t>쇠비름, 바랭이</t>
  </si>
  <si>
    <t>올방개, 물달개비</t>
  </si>
  <si>
    <t>드렁새, 사마귀풀</t>
  </si>
  <si>
    <t>역치작용</t>
  </si>
  <si>
    <t>상호대립억제작용</t>
  </si>
  <si>
    <t>상대지속억제작용</t>
  </si>
  <si>
    <t>소엽류 잡초</t>
  </si>
  <si>
    <t>광엽류 잡초</t>
  </si>
  <si>
    <t>화본과류 잡초</t>
  </si>
  <si>
    <t>방동사니과류 잡초</t>
  </si>
  <si>
    <t>밀 속깜부기병</t>
  </si>
  <si>
    <t>벼 흰잎마름병</t>
  </si>
  <si>
    <t>난균</t>
  </si>
  <si>
    <t>Victorin</t>
  </si>
  <si>
    <t>Tentexin</t>
  </si>
  <si>
    <t>Pohiobolins</t>
  </si>
  <si>
    <t>Fumaric acid</t>
  </si>
  <si>
    <t>국부적 이상 비대</t>
  </si>
  <si>
    <t>기주로부터 양분과 수분 탈취</t>
  </si>
  <si>
    <t>저장물질의 변화 및 생장 둔화</t>
  </si>
  <si>
    <t>태양광선의 차단에 의한 생장 불량</t>
  </si>
  <si>
    <t>습도 조절</t>
  </si>
  <si>
    <t>태양열 소독</t>
  </si>
  <si>
    <t>훈증제 사용</t>
  </si>
  <si>
    <t>경엽처리제 사용</t>
  </si>
  <si>
    <t>토마토에만 감염된다.</t>
  </si>
  <si>
    <t>담자균에 의한 병이다.</t>
  </si>
  <si>
    <t>병원균은 주로 병든 식물체에서 월동한다.</t>
  </si>
  <si>
    <t>병원균이 뿌리로 침입하면 뿌리가 흰색으로 변한다.</t>
  </si>
  <si>
    <t>잎, 줄기, 열매 등에 발생한다.</t>
  </si>
  <si>
    <t>자낭포자나 균핵에서 발아한 균사로 침입한다.</t>
  </si>
  <si>
    <t>발병 후기에는 발병 조직에 백색 균사가 나타난다.</t>
  </si>
  <si>
    <t>균핵이 땅 속에 묻혀 있다가 25℃ 이상의 고온이 되면 발아한다.</t>
  </si>
  <si>
    <t>농약만을 사용하는 방법이다.</t>
  </si>
  <si>
    <t>종자의 발아율을 좋게 하는 방법이다.</t>
  </si>
  <si>
    <t>종자의 이물질이 없도록 정선하는 방법이다.</t>
  </si>
  <si>
    <t>종자와 종묘 이외도 덩이뿌리 등 영양번식체를 소독하는 방법이다.</t>
  </si>
  <si>
    <t>옥수수 오갈병</t>
  </si>
  <si>
    <t>벼 이삭누룩병</t>
  </si>
  <si>
    <t>Aflatoxin</t>
  </si>
  <si>
    <t>Citrinin</t>
  </si>
  <si>
    <t>Fumonisin</t>
  </si>
  <si>
    <t>Zearalenone</t>
  </si>
  <si>
    <t>불완전균</t>
  </si>
  <si>
    <t>bacteriocin 생성</t>
  </si>
  <si>
    <t>편모의 구조 결정</t>
  </si>
  <si>
    <t>항생제에 대한 내성</t>
  </si>
  <si>
    <t>기주에 대한 병원성</t>
  </si>
  <si>
    <t>피막과 핵</t>
  </si>
  <si>
    <t>세포벽과 세포질</t>
  </si>
  <si>
    <t>골지체와 RNA</t>
  </si>
  <si>
    <t>핵산과 단백질 껍질</t>
  </si>
  <si>
    <t>장미 흰가루병균</t>
  </si>
  <si>
    <t>은행나무 잎마름병</t>
  </si>
  <si>
    <t>낙엽송 잎떨림병</t>
  </si>
  <si>
    <t>세균 감염</t>
  </si>
  <si>
    <t>사상균 감염</t>
  </si>
  <si>
    <t>토양 선충</t>
  </si>
  <si>
    <t>생리적 장애</t>
  </si>
  <si>
    <t>20세기 스리랑카는 바나나 시들음병으로 인하여 관련 산업이 황폐화되었다.</t>
  </si>
  <si>
    <t>19세기 아일랜드 지방에 감자 역병이 크게 발생하여 100만명 이상이 굶어 죽었다.</t>
  </si>
  <si>
    <t>20세기 미국 동부지방 주요 수종인 밤나무는 밤나무 줄기마름병으로 큰 피해를 입었다.</t>
  </si>
  <si>
    <t>20세기 미국 전역에서 옥수수 깨씨무늬병이 크게 발생하여 관련 제품 생산에 큰 차질을 가져왔다.</t>
  </si>
  <si>
    <t>앞가슴샘</t>
  </si>
  <si>
    <t>신경분비세포</t>
  </si>
  <si>
    <t>이동성이 적은 해충류</t>
  </si>
  <si>
    <t>생활사가 짧은 해충류</t>
  </si>
  <si>
    <t>식성의 범위가 좁은 해충류</t>
  </si>
  <si>
    <t>토양곤충에 해당되는 해충류</t>
  </si>
  <si>
    <t>유충이 과실 속에 있을 때에는 황백색이다.</t>
  </si>
  <si>
    <t>월동 고치는 방추형이다.</t>
  </si>
  <si>
    <t>1년에 2회 발생하지만 일정하지는 않다.</t>
  </si>
  <si>
    <t>피해 과일에는 배설물이 배출되지 않는다.</t>
  </si>
  <si>
    <t>딱정벌레목</t>
  </si>
  <si>
    <t>메뚜기</t>
  </si>
  <si>
    <t>깍지벌레</t>
  </si>
  <si>
    <t>사마귀목</t>
  </si>
  <si>
    <t>1쌍</t>
  </si>
  <si>
    <t>5쌍</t>
  </si>
  <si>
    <t>8쌍</t>
  </si>
  <si>
    <t>12쌍</t>
  </si>
  <si>
    <t>내성</t>
  </si>
  <si>
    <t>회귀성</t>
  </si>
  <si>
    <t>항생성</t>
  </si>
  <si>
    <t>비선호성</t>
  </si>
  <si>
    <t>침선충</t>
  </si>
  <si>
    <t>잎선충</t>
  </si>
  <si>
    <t>뿌리썩이선충</t>
  </si>
  <si>
    <t>주제</t>
  </si>
  <si>
    <t>소화흡수작용은 후장(後腸)에서만 일어난다.</t>
  </si>
  <si>
    <t>전장(前腸)에는 많은 선세포(腺細胞)가 발달되어 있다.</t>
  </si>
  <si>
    <t>말피기관은 배설기관이다.</t>
  </si>
  <si>
    <t>중장(中腸)에서는 기계적 소화만 한다.</t>
  </si>
  <si>
    <t>조팝나무에서 성충으로 월동한다.</t>
  </si>
  <si>
    <t>귤나무의 경우 새잎 뒷면에 기생한다.</t>
  </si>
  <si>
    <t>한국, 일본, 북아메리카 등에서 발생한다.</t>
  </si>
  <si>
    <t>주로 조팝나무, 사과나무, 귤나무에 서식한다.</t>
  </si>
  <si>
    <t>난생</t>
  </si>
  <si>
    <t>태생</t>
  </si>
  <si>
    <t>배발생</t>
  </si>
  <si>
    <t>난태생</t>
  </si>
  <si>
    <t>통계적 예찰법</t>
  </si>
  <si>
    <t>피해사정 예찰법</t>
  </si>
  <si>
    <t>시뮬레이션 예찰법</t>
  </si>
  <si>
    <t>야외조사 및 관찰 예찰법</t>
  </si>
  <si>
    <t>경종적 방제법</t>
  </si>
  <si>
    <t>기계적 방제법</t>
  </si>
  <si>
    <t>검거세미밤나방</t>
  </si>
  <si>
    <t>끝검은밤나방</t>
  </si>
  <si>
    <t>담배나방</t>
  </si>
  <si>
    <t>다배발생</t>
  </si>
  <si>
    <t>기주전환</t>
  </si>
  <si>
    <t>완전변태</t>
  </si>
  <si>
    <t>버들잎벌레</t>
  </si>
  <si>
    <t>진달래방패벌레</t>
  </si>
  <si>
    <t>벼멸구</t>
  </si>
  <si>
    <t>먹노린재</t>
  </si>
  <si>
    <t>흰등멸구</t>
  </si>
  <si>
    <t>학질모기</t>
  </si>
  <si>
    <t>배추흰나비</t>
  </si>
  <si>
    <t>재식밀도를 높이고, 질소 비료를 종시한다.</t>
  </si>
  <si>
    <t>체적에 대한 표면적이 비가 작다.</t>
  </si>
  <si>
    <t>지상부에 비해 근군이 발달이 좋다.</t>
  </si>
  <si>
    <t>유전성, 지대, 생산자본</t>
  </si>
  <si>
    <t>지베렐린계</t>
  </si>
  <si>
    <t>에틸렌계</t>
  </si>
  <si>
    <t>사이토키닌계</t>
  </si>
  <si>
    <t>실록산계</t>
  </si>
  <si>
    <t>현수성(suspensibility)</t>
  </si>
  <si>
    <t>비산성(floatability)</t>
  </si>
  <si>
    <t>부착성(depositin)</t>
  </si>
  <si>
    <t>토분성(dustibility)</t>
  </si>
  <si>
    <t>표류비산에 의한 약해</t>
  </si>
  <si>
    <t>휘산에 의한 약해</t>
  </si>
  <si>
    <t>잔류농약에 의한 약해</t>
  </si>
  <si>
    <t>원제 부성분에 의한 약해</t>
  </si>
  <si>
    <t>49.95</t>
  </si>
  <si>
    <t>499.5</t>
  </si>
  <si>
    <t>999.9</t>
  </si>
  <si>
    <t>흡입독성 ＞ 경피독성 ＞ 경구독성</t>
  </si>
  <si>
    <t>경구독성 ＞ 흡입독성 ＞ 경피독성</t>
  </si>
  <si>
    <t>흡입독성 ＞ 경구독성 ＞ 경피독성</t>
  </si>
  <si>
    <t>경피독성 ＞ 경구독성 ＞ 흡입독성</t>
  </si>
  <si>
    <t>입을 통해서 소화기내로 들어와 흡수 중독을 일으키는 것을 말한다.</t>
  </si>
  <si>
    <t>인공호흡을 시키고 산소를 흡입시킨 다음 안정시킨 후 모포 등으로 싸서 보온시킨다.</t>
  </si>
  <si>
    <t>따뜻한 물이나 소금물로 위를 세척한다.</t>
  </si>
  <si>
    <t>약물이 장내로 들어갈 염려가 있을 때는 황산마그네슘 용액에 규조토 등을 타서 먹여 배설시킨다.</t>
  </si>
  <si>
    <t>약효가 속효성이다.</t>
  </si>
  <si>
    <t>적용병해충 범위가 제한적이다.</t>
  </si>
  <si>
    <t>화학농약에 비하여 약효가 저조하다.</t>
  </si>
  <si>
    <t>환경의 영향을 많이 받는다.</t>
  </si>
  <si>
    <t>침투성 약제</t>
  </si>
  <si>
    <t>유용성(油溶性) 약제</t>
  </si>
  <si>
    <t>증발하기 쉬운 약제</t>
  </si>
  <si>
    <t>작물에 부착성이 큰 약제</t>
  </si>
  <si>
    <t>유제(乳劑)</t>
  </si>
  <si>
    <t>수화제(水和制)</t>
  </si>
  <si>
    <t>액제(液劑)</t>
  </si>
  <si>
    <t>수용제(水溶制)</t>
  </si>
  <si>
    <t>분제(粉劑)</t>
  </si>
  <si>
    <t>에너지대사 저해</t>
  </si>
  <si>
    <t>호르몬 기능 교란</t>
  </si>
  <si>
    <t>생합성 저해</t>
  </si>
  <si>
    <t>신경기능 저해</t>
  </si>
  <si>
    <t>Carbamic acid과 amine의 반응에 의하여 얻어지는 화합물이다.</t>
  </si>
  <si>
    <t>BHC와 같이 환상구조를 가지는 것과 ethane의 유도체 구조를 가지는 화합물로 나누어진다.</t>
  </si>
  <si>
    <t>산소 및 황의 위치 및 수에 따라 품목이 분류된다.</t>
  </si>
  <si>
    <t>분자 구조내에 질소를 3개 가지는 트리아진 골격을 함유하는 화합물이다.</t>
  </si>
  <si>
    <t>고가로 인한 경제성 문제</t>
  </si>
  <si>
    <t>환경문제에 대한 인식부족</t>
  </si>
  <si>
    <t>보수적 농민의 선호도 부족</t>
  </si>
  <si>
    <t>인축 독성이 강한 유기용매의 함유</t>
  </si>
  <si>
    <t>polyoxin A</t>
  </si>
  <si>
    <t>polyoxin B</t>
  </si>
  <si>
    <t>polyoxin C</t>
  </si>
  <si>
    <t>polyoxin D</t>
  </si>
  <si>
    <t>Cadusafos</t>
  </si>
  <si>
    <t>Chlorpyrifos</t>
  </si>
  <si>
    <t>Diazinon</t>
  </si>
  <si>
    <t>Dichlorvos</t>
  </si>
  <si>
    <t>저항성 LD50 / 감수성 LD50</t>
  </si>
  <si>
    <t>감수성 LD50 × 저항성 LD50</t>
  </si>
  <si>
    <t>감수성 LD50 / 복합저항성 LD50</t>
  </si>
  <si>
    <t>감수성 LD50 × 복합저항성 LD50</t>
  </si>
  <si>
    <t>Bensulfuron</t>
  </si>
  <si>
    <t>Prometryn</t>
  </si>
  <si>
    <t>Cinosulfuuron</t>
  </si>
  <si>
    <t>Flazasulfuron</t>
  </si>
  <si>
    <t>토양 중 잔류특성(Supervised residue trial in soil)</t>
  </si>
  <si>
    <t>안전계수(Safety factor)</t>
  </si>
  <si>
    <t>1일 섭취 허용량(ADI)</t>
  </si>
  <si>
    <t>뷰타클로르 액제</t>
  </si>
  <si>
    <t>펜티메탈린 유제</t>
  </si>
  <si>
    <t>페녹슐람 액상수화제</t>
  </si>
  <si>
    <t>피라조설퓨론에틸 수화제</t>
  </si>
  <si>
    <t>포식자로부터 자유로워야 한다.</t>
  </si>
  <si>
    <t>지역환경에 쉽게 적응하여야 한다.</t>
  </si>
  <si>
    <t>접종지역에서의 이동성이 낮아야 한다.</t>
  </si>
  <si>
    <t>숙주를 쉽게 찾을 수 있어야 한다.</t>
  </si>
  <si>
    <t>조기 결실</t>
  </si>
  <si>
    <t>비대 성장</t>
  </si>
  <si>
    <t>신초 생장 억제</t>
  </si>
  <si>
    <t>2,4-D 액제</t>
  </si>
  <si>
    <t>뷰타클로로 입제</t>
  </si>
  <si>
    <t>알라클로르 유제</t>
  </si>
  <si>
    <t>냉이</t>
  </si>
  <si>
    <t>살초작용이 빠르다.</t>
  </si>
  <si>
    <t>환경에 잔류문제가 없다.</t>
  </si>
  <si>
    <t>동시에 여러 초종의 방제가 쉽다.</t>
  </si>
  <si>
    <t>방제 작업에 필요한 비용이 많이 든다.</t>
  </si>
  <si>
    <t>강아지풀, 깨풀</t>
  </si>
  <si>
    <t>너도방동사니, 쇠비름</t>
  </si>
  <si>
    <t>마디꽃, 돌피</t>
  </si>
  <si>
    <t>강아지풀, 쇠털골</t>
  </si>
  <si>
    <t>냉이, 개꽃</t>
  </si>
  <si>
    <t>별꽃, 꽃다지</t>
  </si>
  <si>
    <t>개망초, 벼룩나물</t>
  </si>
  <si>
    <t>명아주, 매자기</t>
  </si>
  <si>
    <t>이온화가 가능한 제초제는 음이온 치환을 통해 흡착된다.</t>
  </si>
  <si>
    <t>토양내 점토물의 표면에 부착되거나 친화력을 갖는 것을 의미한다.</t>
  </si>
  <si>
    <t>대부분의 제초제는 반응기를 갖고 있어서 토양 유기물과 치환혼합이 가능하다.</t>
  </si>
  <si>
    <t>제초제는 대부분 하나 이상의 방향족 물질을 함유하고 있어 흡착에 중요한 역할을 한다.</t>
  </si>
  <si>
    <t>대부분의 작물은 C4 식물이다.</t>
  </si>
  <si>
    <t>모든 잡초는 C4 광합성 회로를 갖는다.</t>
  </si>
  <si>
    <t>광합성 회로가 C4인 식물은 C3인 식물보다 광합성에서 불리하다.</t>
  </si>
  <si>
    <t>돌피와 향부자와 같은 잡초는 C4 식물에서 생장이 빨라 경합에서 유리하다.</t>
  </si>
  <si>
    <t>잡초가 다른 작물의 생육을 억제하는 것은 아니며 잡초 간에만 일어나는 현상이다.</t>
  </si>
  <si>
    <t>다른 종의 생육을 억제하는 주된 기작은 주로 차광에 의해 일어난다.</t>
  </si>
  <si>
    <t>죽은 식물 조직에서 나오는 물질에 의해서도 일어날 수 있다.</t>
  </si>
  <si>
    <t>제초제를 오래 사용한 잡초에 대한 내성을 나타내는 것이다.</t>
  </si>
  <si>
    <t>올미, 벗풀</t>
  </si>
  <si>
    <t>가래, 쇠털골</t>
  </si>
  <si>
    <t>강피, 물달개비</t>
  </si>
  <si>
    <t>올방개, 너도방동사니</t>
  </si>
  <si>
    <t>두 제초제를 단독으로 각각 처리하는 경우가 효과가 크다.</t>
  </si>
  <si>
    <t>두 제초제를 혼합하여 처리하는 경우가 단독으로 처리하는 경우보다 효과가 크다.</t>
  </si>
  <si>
    <t>두 제초제를 혼합하여 처리하는 경우와 단독으로 처리하는 경우의 효과가 같다.</t>
  </si>
  <si>
    <t>두 제초제를 혼합하여 처리하는 경우 작물의 생리적 장애 현상이 발생한다.</t>
  </si>
  <si>
    <t>유기물이나 중금속 등으로 오염된 물이나 토양을 정화하는 기능이 있다.</t>
  </si>
  <si>
    <t>근연 관계에 있는 식물에 대한 유전자 은행 역할을 할 수 있다.</t>
  </si>
  <si>
    <t>논둑 및 경사지 등에서 지면을 덮어 토양유실을 막아 준다.</t>
  </si>
  <si>
    <t>작물과 같이 자랄 경우 빈 공간을 채워 작물의 도복을 막아준다.</t>
  </si>
  <si>
    <t>제초제의 감수성</t>
  </si>
  <si>
    <t>제초제의 선택성</t>
  </si>
  <si>
    <t>제초제의 내성</t>
  </si>
  <si>
    <t>제초제의 저항성</t>
  </si>
  <si>
    <t>띠</t>
  </si>
  <si>
    <t>개망초</t>
  </si>
  <si>
    <t>쇠뜨기</t>
  </si>
  <si>
    <t>Mazosulfuron</t>
  </si>
  <si>
    <t>망초, 방가지똥</t>
  </si>
  <si>
    <t>어저귀, 명아주</t>
  </si>
  <si>
    <t>쇠비름, 방동사니</t>
  </si>
  <si>
    <t>박주가리, 환삼덩굴</t>
  </si>
  <si>
    <t>경운</t>
  </si>
  <si>
    <t>일모작 재배</t>
  </si>
  <si>
    <t>비료 사용 증가</t>
  </si>
  <si>
    <t>유사 성질의 제초제 연용</t>
  </si>
  <si>
    <t>발병도(severity)</t>
  </si>
  <si>
    <t>발병률(incidence)</t>
  </si>
  <si>
    <t>수량손실(yield loss)</t>
  </si>
  <si>
    <t>병진전 곡선(disease-progress curve)</t>
  </si>
  <si>
    <t>Erwinia amylovora</t>
  </si>
  <si>
    <t>Clavibacter michiganensis</t>
  </si>
  <si>
    <t>토마토 궤양병균</t>
  </si>
  <si>
    <t>감자 더뎅이병균</t>
  </si>
  <si>
    <t>벼 흰잎마름병균</t>
  </si>
  <si>
    <t>감자 둘레썩음병균</t>
  </si>
  <si>
    <t>기생</t>
  </si>
  <si>
    <t>부생</t>
  </si>
  <si>
    <t>항생</t>
  </si>
  <si>
    <t>식물의 외부적 변화</t>
  </si>
  <si>
    <t>식물의 내부적 변화</t>
  </si>
  <si>
    <t>병에 대한 식물의 반응</t>
  </si>
  <si>
    <t>병환부에 나타난 병원체</t>
  </si>
  <si>
    <t>후벽포자</t>
  </si>
  <si>
    <t>휴면포자</t>
  </si>
  <si>
    <t>포자낭포자</t>
  </si>
  <si>
    <t>배추 균핵병</t>
  </si>
  <si>
    <t>각피층</t>
  </si>
  <si>
    <t>형성층</t>
  </si>
  <si>
    <t>세포벽</t>
  </si>
  <si>
    <t>유조직의 세포간극</t>
  </si>
  <si>
    <t>사과나무의 가지에 감염되면 사마귀가 형성된다.</t>
  </si>
  <si>
    <t>규산 과용</t>
  </si>
  <si>
    <t>이상 건조</t>
  </si>
  <si>
    <t>태풍과 침수</t>
  </si>
  <si>
    <t>이상 저온</t>
  </si>
  <si>
    <t>인도계(T) 품종군</t>
  </si>
  <si>
    <t>일본계(N) 품종군</t>
  </si>
  <si>
    <t>필리핀계(R) 품종군</t>
  </si>
  <si>
    <t>중국계(C) 품종군</t>
  </si>
  <si>
    <t>세포벽의 구조</t>
  </si>
  <si>
    <t>핵산의 종류</t>
  </si>
  <si>
    <t>매개체의 종류</t>
  </si>
  <si>
    <t>입자의 형태적 특성</t>
  </si>
  <si>
    <t>침입저항성</t>
  </si>
  <si>
    <t>감염저항성</t>
  </si>
  <si>
    <t>확대저항성</t>
  </si>
  <si>
    <t>수평저항성</t>
  </si>
  <si>
    <t>깜부기병</t>
  </si>
  <si>
    <t>줄무늬병</t>
  </si>
  <si>
    <t>붉은곰팡이병</t>
  </si>
  <si>
    <t>병꼴균</t>
  </si>
  <si>
    <t>애멸구</t>
  </si>
  <si>
    <t>딱정벌레</t>
  </si>
  <si>
    <t>잎에서 처음에 황백색의 병무늬가 나타난다.</t>
  </si>
  <si>
    <t>배나무 인근에 향나무가 많은 경우 발병하기 쉽다.</t>
  </si>
  <si>
    <t>배나무의 잎, 잎자루, 열매, 열매자루, 햇가지 등에 발생한다.</t>
  </si>
  <si>
    <t>낙엽을 모아 태우거나 땅 속에 묻어 발병을 예방할 수 있다.</t>
  </si>
  <si>
    <t>여러 가지 벼 품종을 섞어서 심었을 때</t>
  </si>
  <si>
    <t>가뭄이 계속되고 기온이 30℃ 이상일 때</t>
  </si>
  <si>
    <t>덧거름을 원래 일정보다 일찍 주었을 때</t>
  </si>
  <si>
    <t>비가 자주 오고 일조가 부족하며 다습할 때</t>
  </si>
  <si>
    <t>배나무이</t>
  </si>
  <si>
    <t>사과굴나방</t>
  </si>
  <si>
    <t>포도유리나방</t>
  </si>
  <si>
    <t>복숭아심식나방</t>
  </si>
  <si>
    <t>정위</t>
  </si>
  <si>
    <t>조건화</t>
  </si>
  <si>
    <t>고정행위양식</t>
  </si>
  <si>
    <t>외기관지샘</t>
  </si>
  <si>
    <t>효과 발현까지는 시간이 걸린다.</t>
  </si>
  <si>
    <t>인축, 야생동물, 천적 등에 위험성이 적다.</t>
  </si>
  <si>
    <t>생물상의 평형을 유지하여 해충밀도를 조절한다.</t>
  </si>
  <si>
    <t>거의 모든 해충에 유효하며, 특히 대발생을 속효적으로 억제하는데 더욱 효과가 크다.</t>
  </si>
  <si>
    <t>앞가슴에 한 쌍, 가운데가슴에 한 쌍 붙어있다.</t>
  </si>
  <si>
    <t>가운데가슴에 한 쌍, 뒷가슴에 한 쌍 붙어있다.</t>
  </si>
  <si>
    <t>앞가슴에 한 쌍, 뒷가슴에 한 쌍 붙어있다.</t>
  </si>
  <si>
    <t>가운데가슴에만 붙어 있다.</t>
  </si>
  <si>
    <t>밑마디 – 도래마디 – 넓적마디 – 종아리마디 - 발마디</t>
  </si>
  <si>
    <t>밑마디 – 넓적마디 – 발마디 – 종아리마디 - 도래마디</t>
  </si>
  <si>
    <t>밑마디 – 발마디 – 종아리마디 – 도래마디 - 넓적마디</t>
  </si>
  <si>
    <t>밑마디 – 종아리마디 – 발마디 – 넓적마디 – 도래마디</t>
  </si>
  <si>
    <t>체내에서 소량으로 만들어져 체외로 방출되며 같은 종의 다른 개체에 정보전달 수단으로 이용된다.</t>
  </si>
  <si>
    <t>체내에서 대량으로 만들어져 체외로 방출되며 같은 종의 다른 개체에 정보전달 수단으로 이용된다.</t>
  </si>
  <si>
    <t>체내에서 소량으로 만들어져 체외로 방출되며 다른 종과의 정보전달 수단으로 이용된다.</t>
  </si>
  <si>
    <t>카이로몬은 페로몬에 속한다.</t>
  </si>
  <si>
    <t>포도유리나방, 박쥐나방</t>
  </si>
  <si>
    <t>포도쌍점매미충, 포도호랑하늘소</t>
  </si>
  <si>
    <t>포도뿌리혹벌레, 포도금빛잎벌레</t>
  </si>
  <si>
    <t>으름나방, 무궁화밤나방</t>
  </si>
  <si>
    <t>배마디에는 3쌍의 다리와 2쌍의 날개가 있다.</t>
  </si>
  <si>
    <t>곤충은 동물 중에 가장 종류가 많으며, 곤충강에 속하는 절지동물을 말한다.</t>
  </si>
  <si>
    <t>곤충은 머리, 가슴, 배 3부분으로 구성되어 있다.</t>
  </si>
  <si>
    <t>머리에는 입틀, 더듬이, 겹눈이 있다.</t>
  </si>
  <si>
    <t>번개매미충</t>
  </si>
  <si>
    <t>밑잠자리</t>
  </si>
  <si>
    <t>분홍날개대벌레</t>
  </si>
  <si>
    <t>밤애기잎말이나방</t>
  </si>
  <si>
    <t>3회 탈피를 한 유충</t>
  </si>
  <si>
    <t>4회 탈피를 한 유충</t>
  </si>
  <si>
    <t>부화한지 3년째 되는 유충</t>
  </si>
  <si>
    <t>부화한지 4년째 되는 유충</t>
  </si>
  <si>
    <t>단위생식도 한다.</t>
  </si>
  <si>
    <t>입틀의 좌우가 같다.</t>
  </si>
  <si>
    <t>불완전변태군에 속한다.</t>
  </si>
  <si>
    <t>산란관이 잘 발달하여 식물의 조직 안에 알을 낳는다.</t>
  </si>
  <si>
    <t>뇌</t>
  </si>
  <si>
    <t>전흉선</t>
  </si>
  <si>
    <t>노린재</t>
  </si>
  <si>
    <t>집파리</t>
  </si>
  <si>
    <t>이목</t>
  </si>
  <si>
    <t>나방 유충</t>
  </si>
  <si>
    <t>나비 유충</t>
  </si>
  <si>
    <t>모기붙이 유충</t>
  </si>
  <si>
    <t>딱정벌레 유충</t>
  </si>
  <si>
    <t>사탕무</t>
  </si>
  <si>
    <t>세포액의 삼투압이 높으면 내동성이 증대한다.</t>
  </si>
  <si>
    <t>원형질의 친수성콜로이드가 적으면 내동성이 커진다.</t>
  </si>
  <si>
    <t>전분함량이 많으면 내동성이 커진다.</t>
  </si>
  <si>
    <t>조직즙의 광에 대한 굴절률이 커지면 내동성이 저하된다.</t>
  </si>
  <si>
    <t>Vavilov</t>
  </si>
  <si>
    <t>Dettweiler</t>
  </si>
  <si>
    <t>De Candoll</t>
  </si>
  <si>
    <t>Liebig</t>
  </si>
  <si>
    <t>질산태질소 비료를 논의 산화층에 시비</t>
  </si>
  <si>
    <t>질산태질소 비료를 논의 환원층에 시비</t>
  </si>
  <si>
    <t>암모늄태질소 비료를 논의 산화층에 시비</t>
  </si>
  <si>
    <t>암모늄태질소 비료를 논의 환원층에 시비</t>
  </si>
  <si>
    <t>금어초</t>
  </si>
  <si>
    <t>colchicine</t>
  </si>
  <si>
    <t>auxin</t>
  </si>
  <si>
    <t>kinetin</t>
  </si>
  <si>
    <t>ethylene</t>
  </si>
  <si>
    <t>다알리아, 고구마</t>
  </si>
  <si>
    <t>마, 글라디올러스</t>
  </si>
  <si>
    <t>나리, 모시풀</t>
  </si>
  <si>
    <t>생강, 박하</t>
  </si>
  <si>
    <t>자성불임</t>
  </si>
  <si>
    <t>옹성불임</t>
  </si>
  <si>
    <t>자웅이주</t>
  </si>
  <si>
    <t>이형예현상</t>
  </si>
  <si>
    <t>순무</t>
  </si>
  <si>
    <t>자색광</t>
  </si>
  <si>
    <t>청색광</t>
  </si>
  <si>
    <t>베고니아</t>
  </si>
  <si>
    <t>나팔꽃</t>
  </si>
  <si>
    <t>팬지</t>
  </si>
  <si>
    <t>일일초</t>
  </si>
  <si>
    <t>건초 제조시에 유리하다.</t>
  </si>
  <si>
    <t>채종작업이 편리하다.</t>
  </si>
  <si>
    <t>재해에 대한 안정성</t>
  </si>
  <si>
    <t>무화과</t>
  </si>
  <si>
    <t>복숭아</t>
  </si>
  <si>
    <t>밀감</t>
  </si>
  <si>
    <t>포도</t>
  </si>
  <si>
    <t>세포의 부피와 압력퍼텐셜이 변화함에 따라 삼투퍼텐셜과 수분퍼텐셜이 변화한다.</t>
  </si>
  <si>
    <t>압력퍼텐셜과 삼투퍼텐셜이 같으면 세포의 수분퍼텐셜이 0이 된다.</t>
  </si>
  <si>
    <t>수분퍼텐셜과 삼투퍼텐셜이 같으면 원형질분리가 일어난다.</t>
  </si>
  <si>
    <t>수분퍼텐셜은 대기에서 가장 높고, 토양에서 가장 낮다.</t>
  </si>
  <si>
    <t>토마토</t>
  </si>
  <si>
    <t>코스모스</t>
  </si>
  <si>
    <t>EPN</t>
  </si>
  <si>
    <t>Endosulfan</t>
  </si>
  <si>
    <t>BPMC</t>
  </si>
  <si>
    <t>Phenoxy계 제초제는 옥신작용을 갖고 있다.</t>
  </si>
  <si>
    <t>Azole계는 무기화합물 제초제이다.</t>
  </si>
  <si>
    <t>Phenoxy계 제초제는 인축 및 어패류에 대한 독성이 낮다.</t>
  </si>
  <si>
    <t>Dicamba 등 benzoic acid계 제초제는 작물체내에서 안정성이 높은 편이다.</t>
  </si>
  <si>
    <t>1~3</t>
  </si>
  <si>
    <t>9~12</t>
  </si>
  <si>
    <t>15~18</t>
  </si>
  <si>
    <t>44.0</t>
  </si>
  <si>
    <t>44.5</t>
  </si>
  <si>
    <t>44.9</t>
  </si>
  <si>
    <t>45.0</t>
  </si>
  <si>
    <t>농약을 함유한 음식을 하루 섭취하여도 장해가 없는 양을 말한다.</t>
  </si>
  <si>
    <t>농약을 함유한 음식을 1년간 섭취하여도 장해를 받지 않는 1일당 최대의 양을 말한다.</t>
  </si>
  <si>
    <t>농약을 함유한 음식을 10년간 섭취하여도 장해를 받지 않는 1일당 최대의 양을 말한다.</t>
  </si>
  <si>
    <t>농약을 함유한 음식을 일생 동안 섭취하여도 장해를 받지 않는 1일당 최대의 양을 말한다.</t>
  </si>
  <si>
    <t>49.9</t>
  </si>
  <si>
    <t>59.9</t>
  </si>
  <si>
    <t>69.9</t>
  </si>
  <si>
    <t>79.9</t>
  </si>
  <si>
    <t>유제란 주제의 성질이 수용성인 것을 말한다.</t>
  </si>
  <si>
    <t>살포액의 조제가 편리하나, 포장ㆍ수송 및 보관에 각별한 주의가 필요하다.</t>
  </si>
  <si>
    <t>유제에서 주제가 유기용매의 25% 이상 용해되는 것이 원칙이다.</t>
  </si>
  <si>
    <t>유제에서 계면활성제를 가하는 농도는 5~15% 정도이다.</t>
  </si>
  <si>
    <t>표준 희색배수를 준수하고 고농도로 희석하지 않는다.</t>
  </si>
  <si>
    <t>동시에 2가지 이상의 약제를 섞지 않도록 한다.</t>
  </si>
  <si>
    <t>농약을 혼용하여 사용할 경우 안정화를 위해 1일 정도 정치한 후 사용한다.</t>
  </si>
  <si>
    <t>유제와 수화제의 혼용은 가급적 피하되, 부득이한 경우 액제, 수용제, 수화제 = 액상수화제, 유제의 순서로 물에 희석한다.</t>
  </si>
  <si>
    <t>DDVP</t>
  </si>
  <si>
    <t>Ethoprophos</t>
  </si>
  <si>
    <t>Fenitrothion</t>
  </si>
  <si>
    <t>Imidacloprid</t>
  </si>
  <si>
    <t>트리아진계</t>
  </si>
  <si>
    <t>Nabam</t>
  </si>
  <si>
    <t>Maneb</t>
  </si>
  <si>
    <t>Ferbam</t>
  </si>
  <si>
    <t>Mancozeb</t>
  </si>
  <si>
    <t>Chlorobenzilate</t>
  </si>
  <si>
    <t>Dimethyl phthalate</t>
  </si>
  <si>
    <t>Dimethomorph</t>
  </si>
  <si>
    <t>Methyl bromide</t>
  </si>
  <si>
    <t>바람을 등지고 살포</t>
  </si>
  <si>
    <t>바람을 안고 살포</t>
  </si>
  <si>
    <t>바람의 도움으로 살포</t>
  </si>
  <si>
    <t>바람 방향을 무시하고 살포</t>
  </si>
  <si>
    <t>사용자에 대한 편의성을 위하여</t>
  </si>
  <si>
    <t>최적의 약효발현과 최소의 약해 발생을 위하여</t>
  </si>
  <si>
    <t>소량의 유효성분을 넓은 지역에 균일하게 살포하기 위하여</t>
  </si>
  <si>
    <t>유통기간을 단축하여 유효성분의 안정성을 향상시키기 위하여</t>
  </si>
  <si>
    <t>살충력이 강하고 적용해충의 범위가 넓다.</t>
  </si>
  <si>
    <t>식물 및 동물의 체내에서 분해가 빠르고, 체내에 축적작용이 없다.</t>
  </si>
  <si>
    <t>약제 살포 후 광선이나 기타 요인에 의하여 빨리 소실되는 편이다.</t>
  </si>
  <si>
    <t>고온일 때 살충효과가 나쁘고, 온도가 낮아지면서 효과가 증대된다.</t>
  </si>
  <si>
    <t>유탁제</t>
  </si>
  <si>
    <t>과립수화제</t>
  </si>
  <si>
    <t>분산성액제</t>
  </si>
  <si>
    <t>무독성</t>
  </si>
  <si>
    <t>보통독성</t>
  </si>
  <si>
    <t>저독성</t>
  </si>
  <si>
    <t>고독성</t>
  </si>
  <si>
    <t>-COOR</t>
  </si>
  <si>
    <t>-COOH</t>
  </si>
  <si>
    <t>-CN</t>
  </si>
  <si>
    <t>작물잔류성농약이란 농약의 성분이 수확물 중에 잔류하여 농약잔류허용기준에 해당할 우려가 있는 농약을 말한다.</t>
  </si>
  <si>
    <t>안전계수란 사람이 하루에 섭취할 수 있는 약량을 말한다.</t>
  </si>
  <si>
    <t>작물 체내의 잔류농약은 경시적으로 계속하여 감소한다.</t>
  </si>
  <si>
    <t>농약의 작물잔류는 사용횟수와 제제형태에 따라서 다르다.</t>
  </si>
  <si>
    <t>Ethyl formate</t>
  </si>
  <si>
    <t>Difenoconazole</t>
  </si>
  <si>
    <t>Phosphine</t>
  </si>
  <si>
    <t>엽설(葉舌: 잎혀)은 없고, 엽이(葉耳: 잎귀)는 있다.</t>
  </si>
  <si>
    <t>엽설(葉舌: 잎혀)은 있고, 엽이(葉耳: 잎귀)는 없다.</t>
  </si>
  <si>
    <t>엽설(葉舌: 잎혀)과 엽이(葉耳: 잎귀) 모두 있다.</t>
  </si>
  <si>
    <t>엽설(葉舌: 잎혀)과 엽이(葉耳: 잎귀) 모두 없다.</t>
  </si>
  <si>
    <t>경합</t>
  </si>
  <si>
    <t>병해충 매개</t>
  </si>
  <si>
    <t>파종 직후부터 5일 이내</t>
  </si>
  <si>
    <t>파종 후 20 ~ 30일 사이</t>
  </si>
  <si>
    <t>파종 후 50 ~ 60일 사이</t>
  </si>
  <si>
    <t>파종 후 70일 이후</t>
  </si>
  <si>
    <t>장간종 품종 재배</t>
  </si>
  <si>
    <t>동일 작물로만 재배</t>
  </si>
  <si>
    <t>동일한 제초제 연속 사용</t>
  </si>
  <si>
    <t>지속적인 화학 비료 사용</t>
  </si>
  <si>
    <t>처리한 제초제의 1/2이 소실되는데 요하는 시간</t>
  </si>
  <si>
    <t>처리한 제초제의 1/5이 소실되는데 요하는 시간</t>
  </si>
  <si>
    <t>식물체의 1/2을 고사시키는데 필요한 시간</t>
  </si>
  <si>
    <t>식물체의 1/5을 고사시키는데 필요한 시간</t>
  </si>
  <si>
    <t>이식재배를 한다.</t>
  </si>
  <si>
    <t>직파재배를 한다.</t>
  </si>
  <si>
    <t>만생종을 재배한다.</t>
  </si>
  <si>
    <t>재식밀도를 낮춘다.</t>
  </si>
  <si>
    <t>총생형 – 메꽃, 환삼덩굴</t>
  </si>
  <si>
    <t>만경형 – 민들레, 질경이</t>
  </si>
  <si>
    <t>로제트형 – 억새, 뚝새풀</t>
  </si>
  <si>
    <t>직립형 – 명아주, 가막사리</t>
  </si>
  <si>
    <t>작업 환경 악화</t>
  </si>
  <si>
    <t>토양의 침식 발생</t>
  </si>
  <si>
    <t>병해충 서식처 제공</t>
  </si>
  <si>
    <t>작물과의 경합으로 인한 작물 생육 저하</t>
  </si>
  <si>
    <t>쌍자엽은 엽맥이 평행맥이고 단자엽은 망상맥이다.</t>
  </si>
  <si>
    <t>쌍자엽은 생장점이 식물체 위쪽에 위치하고 단자엽은 하단에 위치한다.</t>
  </si>
  <si>
    <t>쌍자엽은 배유가 있으나 단자엽은 배유가 없다.</t>
  </si>
  <si>
    <t>화본과잡초는 쌍자엽 식물에 속하고 광엽잡초는 단자엽 식물에 속한다.</t>
  </si>
  <si>
    <t>잡초경합한계기간이란 파종직후부터 성숙말기까지의 시기를 말한다.</t>
  </si>
  <si>
    <t>잡초경합한계기간에는 잡초에 의한 피해가 거의 없다.</t>
  </si>
  <si>
    <t>잡초허용한계밀도란 잡초가 전혀 없는 상태를 말한다.</t>
  </si>
  <si>
    <t>방제는 잡초경합한계기간에 중점적으로 실시해야 한다.</t>
  </si>
  <si>
    <t>인산화 반응(phosphorylation)</t>
  </si>
  <si>
    <t>히드록시 반응(hydroxylation)</t>
  </si>
  <si>
    <t>탈카르복시 반응(decarboxylation)</t>
  </si>
  <si>
    <t>탈알킬 반응(dealkylation)</t>
  </si>
  <si>
    <t>올챙이고랭이</t>
  </si>
  <si>
    <t>바람하늘지기</t>
  </si>
  <si>
    <t>너도방동사니</t>
  </si>
  <si>
    <t>식물체 분비물질에 의한 상호작용</t>
  </si>
  <si>
    <t>식물체간의 빛에 대한 경합작용</t>
  </si>
  <si>
    <t>식물체 상호간의 생육에 대한 상가작용</t>
  </si>
  <si>
    <t>영양소에 대한 식물체 상호간의 경합작용</t>
  </si>
  <si>
    <t>번식 능력이 우수하다.</t>
  </si>
  <si>
    <t>다량의 종자를 생산한다.</t>
  </si>
  <si>
    <t>휴면성이 결여되어 있다.</t>
  </si>
  <si>
    <t>불량한 환경조건에 적응력이 높다.</t>
  </si>
  <si>
    <t>쑥, 비름, 명아주</t>
  </si>
  <si>
    <t>깨풀, 민들레, 강아지풀</t>
  </si>
  <si>
    <t>별꽃, 뚝새풀, 벼룩나물</t>
  </si>
  <si>
    <t>별꽃, 바랭이, 애기메꽃</t>
  </si>
  <si>
    <t>여뀌</t>
  </si>
  <si>
    <t>가래</t>
  </si>
  <si>
    <t>네가래</t>
  </si>
  <si>
    <t>생이가래</t>
  </si>
  <si>
    <t>가는가래</t>
  </si>
  <si>
    <t>알칼리성 토양에서 발병이 잘 된다.</t>
  </si>
  <si>
    <t>배수가 불량한 토양에서 발생이 많다.</t>
  </si>
  <si>
    <t>순활물기생균으로 인공배양이 되지 않는다.</t>
  </si>
  <si>
    <t>유주자가 뿌리털 속을 침입하여 변형체가 된다.</t>
  </si>
  <si>
    <t>종자 소독으로는 방제효과가 매우 적다.</t>
  </si>
  <si>
    <t>담녹갈색의 짧은 다이아몬드형 병무늬를 형성한다.</t>
  </si>
  <si>
    <t>잎, 잎자루, 잎혀, 마디, 이삭목, 이삭가지, 볍씨 등에 발생한다.</t>
  </si>
  <si>
    <t>볍씨의 발아 직후부터 발생하여 출수 후 성숙기까지 계속 발생한다.</t>
  </si>
  <si>
    <t>오이 노균병</t>
  </si>
  <si>
    <t>오이 흰가루병</t>
  </si>
  <si>
    <t>오이 덩굴마름병</t>
  </si>
  <si>
    <t>오이 잿빛곰팡이병</t>
  </si>
  <si>
    <t>세포벽이 없다.</t>
  </si>
  <si>
    <t>인공배지에서 생장하지 않는다.</t>
  </si>
  <si>
    <t>매개충에 의하여 전파되지 않는다.</t>
  </si>
  <si>
    <t>테트라싸이클린에 대하여 감수성이다.</t>
  </si>
  <si>
    <t>배나무 불마름병</t>
  </si>
  <si>
    <t>사과나무 흰가루병</t>
  </si>
  <si>
    <t>사과나무 검은별무늬병</t>
  </si>
  <si>
    <t>잎집무늬마름병</t>
  </si>
  <si>
    <t>난균, 자낭균</t>
  </si>
  <si>
    <t>난균, 접합균</t>
  </si>
  <si>
    <t>담자균, 자낭균</t>
  </si>
  <si>
    <t>담자균, 접합균</t>
  </si>
  <si>
    <t>축과병</t>
  </si>
  <si>
    <t>부란병</t>
  </si>
  <si>
    <t>점무늬낙엽병</t>
  </si>
  <si>
    <t>살균제 살포</t>
  </si>
  <si>
    <t>애멸구 제거</t>
  </si>
  <si>
    <t>저항성 품종 재배</t>
  </si>
  <si>
    <t>논두렁 잡초 제거</t>
  </si>
  <si>
    <t>배추 무사마귀병</t>
  </si>
  <si>
    <t>포자를 갖는다.</t>
  </si>
  <si>
    <t>균사를 갖는다.</t>
  </si>
  <si>
    <t>핵을 갖는다.</t>
  </si>
  <si>
    <t>엽록소를 갖는다.</t>
  </si>
  <si>
    <t>Pseudomonas</t>
  </si>
  <si>
    <t>Xanthomonas</t>
  </si>
  <si>
    <t>Agrobacterium</t>
  </si>
  <si>
    <t>Pectobacterium</t>
  </si>
  <si>
    <t>오이 덩굴쪼김병</t>
  </si>
  <si>
    <t>맥류 줄기녹병</t>
  </si>
  <si>
    <t>맥류 흰가루병</t>
  </si>
  <si>
    <t>가벼운 증상을 일으키는 전염원</t>
  </si>
  <si>
    <t>병반으로부터 가장 먼저 분리되는 전염원</t>
  </si>
  <si>
    <t>월동한 병원체로부터 새로운 생육기에 들어 가장 먼저 만들어진 전염원</t>
  </si>
  <si>
    <t>작물 재배를 시작한 첫 해에 나오는 전염원</t>
  </si>
  <si>
    <t>저항성 품종을 재배한다.</t>
  </si>
  <si>
    <t>잎 표면에 약제를 집중적으로 살포한다.</t>
  </si>
  <si>
    <t>호박이나 박을 대목으로 접목하여 재배한다.</t>
  </si>
  <si>
    <t>응애</t>
  </si>
  <si>
    <t>알 휴면</t>
  </si>
  <si>
    <t>유충 휴면</t>
  </si>
  <si>
    <t>성충 휴면</t>
  </si>
  <si>
    <t>번데기 휴면</t>
  </si>
  <si>
    <t>검정송장벌레</t>
  </si>
  <si>
    <t>기주범위가 넓고 이동성이 높은 해충</t>
  </si>
  <si>
    <t>기주범위가 넓고 이동성이 낮은 해충</t>
  </si>
  <si>
    <t>기주범위가 좁고 이동성이 낮은 해충</t>
  </si>
  <si>
    <t>기주범위가 좁고 이동성이 높은 해충</t>
  </si>
  <si>
    <t>항객성</t>
  </si>
  <si>
    <t>포식범위가 넓은 것</t>
  </si>
  <si>
    <t>분산력이 강한 것</t>
  </si>
  <si>
    <t>포식성이 높은 것</t>
  </si>
  <si>
    <t>번식력이 왕성한 것</t>
  </si>
  <si>
    <t>유충으로 월동한다.</t>
  </si>
  <si>
    <t>유충의 머리는 녹색을 띤 황갈색이다.</t>
  </si>
  <si>
    <t>유충의 흩눈은 3개이다.</t>
  </si>
  <si>
    <t>송장벌레</t>
  </si>
  <si>
    <t>바퀴</t>
  </si>
  <si>
    <t>땅노린재</t>
  </si>
  <si>
    <t>영양단계의 상호관계가 간단하다.</t>
  </si>
  <si>
    <t>영양물질 순환이 폐쇄적이다.</t>
  </si>
  <si>
    <t>종의 다양성이 높다.</t>
  </si>
  <si>
    <t>유전자 다양성이 높다.</t>
  </si>
  <si>
    <t>수컷의 수 / 암컷의 수</t>
  </si>
  <si>
    <t>암컷의 수 / 수컷의 수</t>
  </si>
  <si>
    <t>암컷의 수 / (암컷의 수 + 수컷의 수)</t>
  </si>
  <si>
    <t>수컷의 수 / (암컷의 수 + 수컷의 수)</t>
  </si>
  <si>
    <t>상대 성의 개체를 유인한다.</t>
  </si>
  <si>
    <t>음식의 위치를 알려준다.</t>
  </si>
  <si>
    <t>다른 곤충간의 통신으로 냄새나 독성을 이용하여 자신을 보호한다.</t>
  </si>
  <si>
    <t>사회생활을 하거나 집단을 이루는 곤충류에서 천적의 침입 등 위험을 알려준다.</t>
  </si>
  <si>
    <t>수분보존</t>
  </si>
  <si>
    <t>식균작용</t>
  </si>
  <si>
    <t>피낭형성</t>
  </si>
  <si>
    <t>응고작용</t>
  </si>
  <si>
    <t>균일분포</t>
  </si>
  <si>
    <t>임의분포</t>
  </si>
  <si>
    <t>집중분포</t>
  </si>
  <si>
    <t>섬서구메뚜기</t>
  </si>
  <si>
    <t>꽃매미</t>
  </si>
  <si>
    <t>갈색날개매미충</t>
  </si>
  <si>
    <t>열대거세미나방</t>
  </si>
  <si>
    <t>경구</t>
  </si>
  <si>
    <t>경피</t>
  </si>
  <si>
    <t>기문</t>
  </si>
  <si>
    <t>돌기</t>
  </si>
  <si>
    <t>경제적 소득수준</t>
  </si>
  <si>
    <t>경제적 피해허용수준</t>
  </si>
  <si>
    <t>물리적 피해수준</t>
  </si>
  <si>
    <t>해충 밀도수준</t>
  </si>
  <si>
    <t>소독</t>
  </si>
  <si>
    <t>폐기 또는 반송조치</t>
  </si>
  <si>
    <t>시료분석</t>
  </si>
  <si>
    <t>전문가 회의</t>
  </si>
  <si>
    <t>분산페로몬</t>
  </si>
  <si>
    <t>길잡이페로몬</t>
  </si>
  <si>
    <t>단립(單粒)구조는 토양통기와 투수성이 불량하다.</t>
  </si>
  <si>
    <t>입단(粒團)구조는 유기물과 석회가 많은 표층토에서 많이 보인다.</t>
  </si>
  <si>
    <t>이상(泥狀)구조는 과습한 식질토양에서 많이 보인다.</t>
  </si>
  <si>
    <t>단립(單粒)구조는 대공극이 많고 소공극이 적다.</t>
  </si>
  <si>
    <t>요소</t>
  </si>
  <si>
    <t>유안</t>
  </si>
  <si>
    <t>질산암모늄</t>
  </si>
  <si>
    <t>용성인비</t>
  </si>
  <si>
    <t>발아억제물질이 감소하거나 소실되는 방향으로 발달되었다.</t>
  </si>
  <si>
    <t>분얼이나 분지가 일정 기간 내에 일시에 발생하는 방향으로 발달하였다.</t>
  </si>
  <si>
    <t>개화기는 일시에 집중하는 방향으로 발달하였다.</t>
  </si>
  <si>
    <t>탈립성이 큰 방향으로 발달하였다.</t>
  </si>
  <si>
    <t>강수량</t>
  </si>
  <si>
    <t>유효우량</t>
  </si>
  <si>
    <t>흡수량</t>
  </si>
  <si>
    <t>변이성</t>
  </si>
  <si>
    <t>구별성</t>
  </si>
  <si>
    <t>감수분열기</t>
  </si>
  <si>
    <t>등숙기</t>
  </si>
  <si>
    <t>분얼기</t>
  </si>
  <si>
    <t>유묘기</t>
  </si>
  <si>
    <t>고추, 강낭콩, 수박</t>
  </si>
  <si>
    <t>고구마, 완두, 토마토</t>
  </si>
  <si>
    <t>수수, 감자, 가지</t>
  </si>
  <si>
    <t>벼, 담배, 옥수수</t>
  </si>
  <si>
    <t>포장을 3등분하여 경지의 2/3는 춘파곡물이나 추파곡물을 재식하고 나머지 1/3은 휴한하는 방법이다.</t>
  </si>
  <si>
    <t>포장을 3등분하여 2/3는 곡물을 재배하고 나머지 지역에는 콩과 녹비작물을 재배하는 방법이다.</t>
  </si>
  <si>
    <t>식량과 가축의 사료를 생산하면서 지력을 유지하고 중경효과까지 얻기 위하여 적합한 작물을 조합하는 방법이다.</t>
  </si>
  <si>
    <t>미국의 옥수수지대에서 실시하는 윤작방식으로 옥수수, 콩, 귀리, 클로버를 조합하여 경작하는 방법이다.</t>
  </si>
  <si>
    <t>살구</t>
  </si>
  <si>
    <t>흡착수</t>
  </si>
  <si>
    <t>대파작물</t>
  </si>
  <si>
    <t>앞작물</t>
  </si>
  <si>
    <t>동반작물</t>
  </si>
  <si>
    <t>구황작물</t>
  </si>
  <si>
    <t>저수온, 청수, 유수</t>
  </si>
  <si>
    <t>저수온, 탁수, 정체수</t>
  </si>
  <si>
    <t>고수온, 청수, 유수</t>
  </si>
  <si>
    <t>고수온, 탁수, 정체수</t>
  </si>
  <si>
    <t>알팔파</t>
  </si>
  <si>
    <t>퇴수 후 새로운 물을 갈아 댄다.</t>
  </si>
  <si>
    <t>김을 매어 지중통기를 좋게 한다.</t>
  </si>
  <si>
    <t>침수 후에는 병충해의 발생이 줄어들기 때문에 방제가 필요없다.</t>
  </si>
  <si>
    <t>피해가 심할 때에는 추파, 보식 등을 한다.</t>
  </si>
  <si>
    <t>밀</t>
  </si>
  <si>
    <t>습윤성과 확전성</t>
  </si>
  <si>
    <t>부착성과 고착성</t>
  </si>
  <si>
    <t>현수성과 유화성</t>
  </si>
  <si>
    <t>침투성과 입자의 크기</t>
  </si>
  <si>
    <t>toluene</t>
  </si>
  <si>
    <t>sulfamate</t>
  </si>
  <si>
    <t>bentonite</t>
  </si>
  <si>
    <t>methanol</t>
  </si>
  <si>
    <t>농약은 유해한 생물에만 유효하고 그 밖의 생물에는 무독해야 한다.</t>
  </si>
  <si>
    <t>병, 해충의 내성으로 인한 약효 저하로 고독성농약 등록이 늘어가고 있다.</t>
  </si>
  <si>
    <t>독성이 약한 농약도 체내에 다량섭취되면 독작용을 나타낸다.</t>
  </si>
  <si>
    <t>농약의 독성강도에 따라 적절한 주의를 기울여 피해를 최소화 한다.</t>
  </si>
  <si>
    <t>Phosphate형</t>
  </si>
  <si>
    <t>Thiphosphate형</t>
  </si>
  <si>
    <t>Dithiophosphate형</t>
  </si>
  <si>
    <t>Phosphonate형</t>
  </si>
  <si>
    <t>방제적기에 농약 살포</t>
  </si>
  <si>
    <t>적정농도의 정량살포</t>
  </si>
  <si>
    <t>병해충 및 잡초에 알맞은 농약의 선택</t>
  </si>
  <si>
    <t>효과가 좋은 농약 한가지만을 계속 사용</t>
  </si>
  <si>
    <t>습윤 작용(wetting property)</t>
  </si>
  <si>
    <t>응집 작용(coagulationg property)</t>
  </si>
  <si>
    <t>침투 작용(penetrating property)</t>
  </si>
  <si>
    <t>고착 작용(adhesive property)</t>
  </si>
  <si>
    <t>성장저해제</t>
  </si>
  <si>
    <t>신경전달저해제</t>
  </si>
  <si>
    <t>호흡저해제</t>
  </si>
  <si>
    <t>광합성저해제</t>
  </si>
  <si>
    <t>Chloropicrin</t>
  </si>
  <si>
    <t>Blasticidin-S</t>
  </si>
  <si>
    <t>Kasugamycin</t>
  </si>
  <si>
    <t>Streptomycin</t>
  </si>
  <si>
    <t>주로 벼의 도열병 방제용으로 살포된다.</t>
  </si>
  <si>
    <t>저독성 약제로 세균성병 방제에 사용된다.</t>
  </si>
  <si>
    <t>살균기작은 SH효소에 의한 핵산합성 저해이다.</t>
  </si>
  <si>
    <t>수화제로 사용할 경우 주로 streptomycin80%, 기타 증량제 20%로 희석하여 사용한다.</t>
  </si>
  <si>
    <t>급성독성</t>
  </si>
  <si>
    <t>잔류독성</t>
  </si>
  <si>
    <t>경구독성</t>
  </si>
  <si>
    <t>트리아진(Triazine)계</t>
  </si>
  <si>
    <t>아마이드(Amide)계</t>
  </si>
  <si>
    <t>다이아진(Diazine)계</t>
  </si>
  <si>
    <t>우레아(Urea)계</t>
  </si>
  <si>
    <t>대기오염성 농약 – 경고표시와 안내문자</t>
  </si>
  <si>
    <t>사람 및 가축에 위해한 농약 - 해독방법</t>
  </si>
  <si>
    <t>살충제 – 사용방법과 사용에 적합한 시기</t>
  </si>
  <si>
    <t>토양잔류성 농약 – 저장·보관 및 사용상의 주의사항</t>
  </si>
  <si>
    <t>Balbitar</t>
  </si>
  <si>
    <t>Meticarbanol</t>
  </si>
  <si>
    <t>Rhenitonine</t>
  </si>
  <si>
    <t>신경 및 근육에서의 자극전달작용 저해</t>
  </si>
  <si>
    <t>성장 및 발생과정 저해</t>
  </si>
  <si>
    <t>호흡과정 저해</t>
  </si>
  <si>
    <t>중장 파괴</t>
  </si>
  <si>
    <t>29800</t>
  </si>
  <si>
    <t>28700</t>
  </si>
  <si>
    <t>27600</t>
  </si>
  <si>
    <t>26500</t>
  </si>
  <si>
    <t>유해성분의 생성에 의한 약해</t>
  </si>
  <si>
    <t>불순물의 혼합에 의한 약해</t>
  </si>
  <si>
    <t>고농도에 의한 약해</t>
  </si>
  <si>
    <t>NOAEL ÷ 식품계수</t>
  </si>
  <si>
    <t>NOAEL ÷ 체중</t>
  </si>
  <si>
    <t>NOAEL ÷ 안전계수</t>
  </si>
  <si>
    <t>NOAEL ÷ MRL</t>
  </si>
  <si>
    <t>대부분 안정한 화합물이다.</t>
  </si>
  <si>
    <t>알칼리에 대하여 분해되기 쉽다.</t>
  </si>
  <si>
    <t>동·식물체 내에서의 분해가 느리다.</t>
  </si>
  <si>
    <t>직사광선에 의하여 분해되지 않는다.</t>
  </si>
  <si>
    <t>물에 잘 풀리고 널리 확산되어야 한다.</t>
  </si>
  <si>
    <t>물이나 미생물 또는 토양성분 등에 의하여 분해되지 않아야 한다.</t>
  </si>
  <si>
    <t>수중에서 장시간에 걸쳐 녹아 약액의 농도를 유지하여야 한다.</t>
  </si>
  <si>
    <t>가급적 약제의 일부는 수중에 현수되도록 친수 및 발수성을 갖추어야 한다.</t>
  </si>
  <si>
    <t>망초</t>
  </si>
  <si>
    <t>씀바귀</t>
  </si>
  <si>
    <t>숙기억제</t>
  </si>
  <si>
    <t>황화</t>
  </si>
  <si>
    <t>고사</t>
  </si>
  <si>
    <t>괴사</t>
  </si>
  <si>
    <t>보조제</t>
  </si>
  <si>
    <t>Triazine계</t>
  </si>
  <si>
    <t>Urea계</t>
  </si>
  <si>
    <t>Acetamide계</t>
  </si>
  <si>
    <t>Bipyridylium계</t>
  </si>
  <si>
    <t>여뀌, 물달개비</t>
  </si>
  <si>
    <t>벗풀, 띠</t>
  </si>
  <si>
    <t>보풀, 민들레</t>
  </si>
  <si>
    <t>올방개, 토끼풀</t>
  </si>
  <si>
    <t>처리 방법</t>
  </si>
  <si>
    <t>제형</t>
  </si>
  <si>
    <t>처리 약량</t>
  </si>
  <si>
    <t>여뀌, 명아주</t>
  </si>
  <si>
    <t>매자기, 쇠털골</t>
  </si>
  <si>
    <t>돌피, 띠</t>
  </si>
  <si>
    <t>향부자, 바랭이</t>
  </si>
  <si>
    <t>병해충의 서식처가 된다.</t>
  </si>
  <si>
    <t>토양에 유기물을 공급해 준다.</t>
  </si>
  <si>
    <t>토양 유실을 방지해 준다.</t>
  </si>
  <si>
    <t>작물개량을 위한 유전자 자원으로 활용될 수 있다.</t>
  </si>
  <si>
    <t>발아의 준동시성</t>
  </si>
  <si>
    <t>발아의 계절성</t>
  </si>
  <si>
    <t>발아의 불연속성</t>
  </si>
  <si>
    <t>발아의 주기성</t>
  </si>
  <si>
    <t>염소, 철, 게르마늄</t>
  </si>
  <si>
    <t>철, 몰리브덴, 셀렌</t>
  </si>
  <si>
    <t>칼륨, 질소, 인산</t>
  </si>
  <si>
    <t>코발트, 나트륨, 붕소</t>
  </si>
  <si>
    <t>속속이풀</t>
  </si>
  <si>
    <t>꽃다지</t>
  </si>
  <si>
    <t>무비재배를 한다.</t>
  </si>
  <si>
    <t>이앙·이식재배를 한다.</t>
  </si>
  <si>
    <t>무경운재배를 한다.</t>
  </si>
  <si>
    <t>광</t>
  </si>
  <si>
    <t>제초제 내성</t>
  </si>
  <si>
    <t>영양번식은 포복경, 지하경, 인경, 구경 등을 통해 이루어지는 것을 말한다.</t>
  </si>
  <si>
    <t>돌피, 바랭이, 냉이는 유성번식을 한다.</t>
  </si>
  <si>
    <t>다년생 잡초는 영양번식과 유성번식을 겸한다.</t>
  </si>
  <si>
    <t>일년생 잡초는 자가수정에 의해서만 번식한다.</t>
  </si>
  <si>
    <t>돼지풀, 올미</t>
  </si>
  <si>
    <t>너도방동사니, 흰명아주</t>
  </si>
  <si>
    <t>개망초, 어저귀</t>
  </si>
  <si>
    <t>올방개, 광대나물</t>
  </si>
  <si>
    <t>봄에 묵은 잎이 적갈색으로 변하면서 대량으로 떨어진다.</t>
  </si>
  <si>
    <t>잎에 바늘구멍 크기의 적갈색 반점이 나타나고 동심원으로 커진다.</t>
  </si>
  <si>
    <t>수관 하부에 있는 잎에서 담갈색 반점이 생기면서 발생하여 상부로 점차 진전한다.</t>
  </si>
  <si>
    <t>잎에 띠 모양의 황색 반점이 생기다가 갈색으로 변하면서 반점들은 합쳐진다.</t>
  </si>
  <si>
    <t>왁스층</t>
  </si>
  <si>
    <t>포자낭</t>
  </si>
  <si>
    <t>균사체</t>
  </si>
  <si>
    <t>기주</t>
  </si>
  <si>
    <t>병원체</t>
  </si>
  <si>
    <t>환경요인</t>
  </si>
  <si>
    <t>보리 줄기녹병</t>
  </si>
  <si>
    <t>감귤 잿빛곰팡이병</t>
  </si>
  <si>
    <t>오이 흰가루병균</t>
  </si>
  <si>
    <t>딸기 시들음병균</t>
  </si>
  <si>
    <t>고추 역병균</t>
  </si>
  <si>
    <t>토마토 잿빛곰팡이병균</t>
  </si>
  <si>
    <t>잎에 병무늬가 많이 형성되면 조기 낙엽의 원인이 된다.</t>
  </si>
  <si>
    <t>주요 발병 부위는 잎, 열매, 가지이다.</t>
  </si>
  <si>
    <t>병원균이 기주교대를 하지 않는다.</t>
  </si>
  <si>
    <t>병원균은 순활물기생균이다.</t>
  </si>
  <si>
    <t>벼 잎집무늬마름병</t>
  </si>
  <si>
    <t>보리 줄무늬모자이크병</t>
  </si>
  <si>
    <t>감자 X 바이러스병</t>
  </si>
  <si>
    <t>담배 모자이크병</t>
  </si>
  <si>
    <t>아일랜드 대기근의 원인이다.</t>
  </si>
  <si>
    <t>병원균은 자웅동형성이다.</t>
  </si>
  <si>
    <t>역사적으로 1845년경에 대발생했다.</t>
  </si>
  <si>
    <t>무병 씨감자를 사용하여 방제할 수 있다.</t>
  </si>
  <si>
    <t>Streptomyces scabies</t>
  </si>
  <si>
    <t>Trichoderma harzianum</t>
  </si>
  <si>
    <t>Penicillium expansum</t>
  </si>
  <si>
    <t>이질반핵현상</t>
  </si>
  <si>
    <t>이질다핵현상</t>
  </si>
  <si>
    <t>동질반핵현상</t>
  </si>
  <si>
    <t>동질다핵현상</t>
  </si>
  <si>
    <t>콩 자주무늬병</t>
  </si>
  <si>
    <t>비대</t>
  </si>
  <si>
    <t>궤양</t>
  </si>
  <si>
    <t>사질토양</t>
  </si>
  <si>
    <t>혈청학적 진단</t>
  </si>
  <si>
    <t>생물학적 진단</t>
  </si>
  <si>
    <t>물리적 진단</t>
  </si>
  <si>
    <t>핵산분석에 의한 진단</t>
  </si>
  <si>
    <t>콩 불마름병</t>
  </si>
  <si>
    <t>심문</t>
  </si>
  <si>
    <t>저장낭</t>
  </si>
  <si>
    <t>부속샘</t>
  </si>
  <si>
    <t>송이체</t>
  </si>
  <si>
    <t>겹눈과 홑눈이 있다.</t>
  </si>
  <si>
    <t>변태를 하는 종이 있다.</t>
  </si>
  <si>
    <t>4쌍의 다리를 가지고 있다.</t>
  </si>
  <si>
    <t>몸이 머리, 가슴, 배 3부분으로 되어 있다.</t>
  </si>
  <si>
    <t>알로 잎 속에서 월동한다.</t>
  </si>
  <si>
    <t>피해 입은 잎이 뒷면으로 말린다.</t>
  </si>
  <si>
    <t>잎 뒷면에 성충이 우화하여 나간 구멍이 있다.</t>
  </si>
  <si>
    <t>사과나무, 배나무, 복숭아나무의 잎을 가해한다.</t>
  </si>
  <si>
    <t>고추의 주요 해충 중 하나이다.</t>
  </si>
  <si>
    <t>땅속에서 번데기로 월동한다.</t>
  </si>
  <si>
    <t>담배에 피해를 준다.</t>
  </si>
  <si>
    <t>이화명나방</t>
  </si>
  <si>
    <t>알은 투명하다.</t>
  </si>
  <si>
    <t>기주범위가 넓다.</t>
  </si>
  <si>
    <t>부화직후의 약충은 다리가 4쌍이다.</t>
  </si>
  <si>
    <t>여름형과 월동형 성충의 몸 색깔이 다르다.</t>
  </si>
  <si>
    <t>사과혹진딧물</t>
  </si>
  <si>
    <t>주굴성</t>
  </si>
  <si>
    <t>주광성</t>
  </si>
  <si>
    <t>주화성</t>
  </si>
  <si>
    <t>주수성</t>
  </si>
  <si>
    <t>좀</t>
  </si>
  <si>
    <t>톡톡이</t>
  </si>
  <si>
    <t>큰턱</t>
  </si>
  <si>
    <t>작은턱</t>
  </si>
  <si>
    <t>더듬이</t>
  </si>
  <si>
    <t>아랫입술</t>
  </si>
  <si>
    <t>기관 호흡을 한다.</t>
  </si>
  <si>
    <t>연속되는 탈피를 통해 몸을 키운다.</t>
  </si>
  <si>
    <t>완전변태류의 경우 번데기 과정을 거친다.</t>
  </si>
  <si>
    <t>혈액 속 헤모글로빈에 의해 산소를 공급받는다.</t>
  </si>
  <si>
    <t>배추순나방</t>
  </si>
  <si>
    <t>자루마디(scape)</t>
  </si>
  <si>
    <t>팔굽마디(pedicel)</t>
  </si>
  <si>
    <t>채찍마디(flagellum)</t>
  </si>
  <si>
    <t>관절점</t>
  </si>
  <si>
    <t>천적인 고자리혹벌을 이용한다.</t>
  </si>
  <si>
    <t>미숙 유기질 비료를 많이 시용한다.</t>
  </si>
  <si>
    <t>파종 또는 이식 전에 토양살충제를 살포한다.</t>
  </si>
  <si>
    <t>연작지에서 발생과 피해가 심하므로 윤작을 실시한다.</t>
  </si>
  <si>
    <t>약충 발육기간 중에만 증가한다.</t>
  </si>
  <si>
    <t>변태기에만 증가한다.</t>
  </si>
  <si>
    <t>탈피기와 변태기에 모두 증가한다.</t>
  </si>
  <si>
    <t>아무런 수의 변화가 없다.</t>
  </si>
  <si>
    <t>등판</t>
  </si>
  <si>
    <t>가운데가슴</t>
  </si>
  <si>
    <t>말피기관의 끝은 막혀 있다.</t>
  </si>
  <si>
    <t>지상곤충은 주로 질소대사산물을 암모니아 형태로 배설한다.</t>
  </si>
  <si>
    <t>말피기관은 중장과 후장의 접속부분에서 후장에 연결되어 있다.</t>
  </si>
  <si>
    <t>말피기관 밑부와 직장은 물과 무기이온을 재흡수하여 조직 내의 삼투압을 조절한다.</t>
  </si>
  <si>
    <t>모기</t>
  </si>
  <si>
    <t>파리</t>
  </si>
  <si>
    <t>총채벌레</t>
  </si>
  <si>
    <t>비산석회</t>
  </si>
  <si>
    <t>봉합선(suture)</t>
  </si>
  <si>
    <t>합체절(tagma)</t>
  </si>
  <si>
    <t>막상골(tentorium)</t>
  </si>
  <si>
    <t>두개(cranium)</t>
  </si>
  <si>
    <t>발아의 양부</t>
  </si>
  <si>
    <t>칼륨 비료의 시용</t>
  </si>
  <si>
    <t>단간성 품종의 선택</t>
  </si>
  <si>
    <t>파종량의 증대</t>
  </si>
  <si>
    <t>석회 사용</t>
  </si>
  <si>
    <t>감자, 보리</t>
  </si>
  <si>
    <t>당근, 우엉</t>
  </si>
  <si>
    <t>토란, 마</t>
  </si>
  <si>
    <t>생강, 베치</t>
  </si>
  <si>
    <t>0.04% NaCl</t>
  </si>
  <si>
    <t>0.1% NaCl</t>
  </si>
  <si>
    <t>0.7% NaCl</t>
  </si>
  <si>
    <t>0.9% NaCl</t>
  </si>
  <si>
    <t>휴한작물</t>
  </si>
  <si>
    <t>중경작물</t>
  </si>
  <si>
    <t>환금작물</t>
  </si>
  <si>
    <t>완도, 레몬</t>
  </si>
  <si>
    <t>셀러리, 고구마</t>
  </si>
  <si>
    <t>양배추, 순무</t>
  </si>
  <si>
    <t>살구, 복숭아</t>
  </si>
  <si>
    <t>잎이 크고 두껍다.</t>
  </si>
  <si>
    <t>잎자루가 짧고 일어선다.</t>
  </si>
  <si>
    <t>꼬투리가 원줄기에 많이 달린다.</t>
  </si>
  <si>
    <t>가지를 적게 치고 가지가 짧다.</t>
  </si>
  <si>
    <t>규산</t>
  </si>
  <si>
    <t>어떤 약제에 의해 저항성이 생긴 곤충이 다른 약제에 저항성을 보이는 것</t>
  </si>
  <si>
    <t>동일 곤충에 어떤 약제를 반복 살포함으로써 생기는 저항성</t>
  </si>
  <si>
    <t>동일 곤충에 두 가지 약제를 교대로 처리함으로써 생기는 저항성</t>
  </si>
  <si>
    <t>어떤 약제에 대한 저항성을 가진 곤충이 다음 세대에 그 특성을 유전시키는 것</t>
  </si>
  <si>
    <t>미탁제(Micro Emulsion; ME)</t>
  </si>
  <si>
    <t>수면전개제(Spreading Oil; SO)</t>
  </si>
  <si>
    <t>유제(Emulsifiable Concentrate; EC)</t>
  </si>
  <si>
    <t>유탁제(Emulsion, oil in Water; EW)</t>
  </si>
  <si>
    <t>Paraquat dichloride</t>
  </si>
  <si>
    <t>Mefenacet</t>
  </si>
  <si>
    <t>종자소독제</t>
  </si>
  <si>
    <t>288</t>
  </si>
  <si>
    <t>576</t>
  </si>
  <si>
    <t>식물의 다양한 생리현상에 영향을 미친다.</t>
  </si>
  <si>
    <t>농작물의 생육을 촉진하거나 억제시킨다.</t>
  </si>
  <si>
    <t>지베렐린산은 딸기, 토마토의 숙기억제에 관여한다.</t>
  </si>
  <si>
    <t>아브시스산은 목화의 유과의 낙과 촉진에 관여한다.</t>
  </si>
  <si>
    <t>유화성</t>
  </si>
  <si>
    <t>분말도</t>
  </si>
  <si>
    <t>용적비중</t>
  </si>
  <si>
    <t>높은 휘발성</t>
  </si>
  <si>
    <t>재배중인 농산물</t>
  </si>
  <si>
    <t>압축가스 충전 용기</t>
  </si>
  <si>
    <t>최적의 약효발현과 최소의 약해발생을 위한 것이다.</t>
  </si>
  <si>
    <t>농약 사용자에 대한 편이성을 위한 것이다.</t>
  </si>
  <si>
    <t>유효성분의 물리화학적 안전성을 향상시켜 유통기간을 연장하기 위한 것이다.</t>
  </si>
  <si>
    <t>다량의 유효성분을 넓은 지역에 균일하게 살포하기 위한 것이다.</t>
  </si>
  <si>
    <t>인축에 대한 독성은 일반적으로 약하다.</t>
  </si>
  <si>
    <t>알칼리에 대해서 분해되기가 쉽다.</t>
  </si>
  <si>
    <t>동·식물체내에서의 분해가 빠르다.</t>
  </si>
  <si>
    <t>간접접촉제로서 곤충의 기문이나 피부를 통하여 체내에 들어가 근육마비를 일으킨다.</t>
  </si>
  <si>
    <t>온혈동물, 인축에는 저독성이며 곤충에 따라 살충력이 강하다.</t>
  </si>
  <si>
    <t>중추신경계나 말초신경계에 대하여 매우 낮은 농도에서 독성작용을 일으키는 신경독성화합물이다.</t>
  </si>
  <si>
    <t>고온보다 저온상태에서 약효발현이 잘 된다.</t>
  </si>
  <si>
    <t>살분법</t>
  </si>
  <si>
    <t>연무법</t>
  </si>
  <si>
    <t>Sulfonylurea 계</t>
  </si>
  <si>
    <t>Dithiocarbamate 계</t>
  </si>
  <si>
    <t>Imidazole 계</t>
  </si>
  <si>
    <t>Triazine 계</t>
  </si>
  <si>
    <t>약해가 심하기 때문이다.</t>
  </si>
  <si>
    <t>물리성이 나빠지기 때문이다.</t>
  </si>
  <si>
    <t>복합요인에 의한 작물의 생육 저해가 일어나기 때문이다.</t>
  </si>
  <si>
    <t>알칼리에 의해 가수분해가 일어나기 때문이다.</t>
  </si>
  <si>
    <t>저장량</t>
  </si>
  <si>
    <t>사용량</t>
  </si>
  <si>
    <t>사용시기</t>
  </si>
  <si>
    <t>사용지역</t>
  </si>
  <si>
    <t>직립형 – 가막사리, 명아주</t>
  </si>
  <si>
    <t>만경형 – 민들레, 냉이</t>
  </si>
  <si>
    <t>쇠털골</t>
  </si>
  <si>
    <t>광합성 저해 및 세포막 파괴에 의하여 작용한다.</t>
  </si>
  <si>
    <t>경엽처리 효과가 없어 토양처리형으로 사용한다.</t>
  </si>
  <si>
    <t>제초 활성을 나타내기 위해 광이 필요하다.</t>
  </si>
  <si>
    <t>고농도 처리수준에서는 비선택성이다.</t>
  </si>
  <si>
    <t>C3 잡초와 C4 작물</t>
  </si>
  <si>
    <t>C3 잡초와 C3 작물</t>
  </si>
  <si>
    <t>C4 잡초와 C3 작물</t>
  </si>
  <si>
    <t>C4 잡초와 C4 작물</t>
  </si>
  <si>
    <t>비대 생장</t>
  </si>
  <si>
    <t>돌피</t>
  </si>
  <si>
    <t>피에는 잎귀와 잎혀가 있으나 벼에는 없다.</t>
  </si>
  <si>
    <t>벼에는 잎귀와 잎혀가 있으나 피에는 없다.</t>
  </si>
  <si>
    <t>피에는 잎귀가 있으나 잎혀가 없다.</t>
  </si>
  <si>
    <t>벼에는 잎귀가 있으나 잎혀가 없다.</t>
  </si>
  <si>
    <t>독립작용</t>
  </si>
  <si>
    <t>방동사니과</t>
  </si>
  <si>
    <t>화본과</t>
  </si>
  <si>
    <t>국화과</t>
  </si>
  <si>
    <t>십자화과</t>
  </si>
  <si>
    <t>사내된 유관속의 관상경을 가지고 있다.</t>
  </si>
  <si>
    <t>생장점이 줄기 하단의 절간 부위에 있다.</t>
  </si>
  <si>
    <t>뿌리는 직근계이다.</t>
  </si>
  <si>
    <t>잎은 평행맥이다.</t>
  </si>
  <si>
    <t>토양에 잔류하는 제초제는 대부분 뿌리를 통하여 흡수된다.</t>
  </si>
  <si>
    <t>뿌리와 잎에 의해서만 흡수된다.</t>
  </si>
  <si>
    <t>경엽처리제는 대부분 잎과 표면이나 기공을 통하여 흡수된다.</t>
  </si>
  <si>
    <t>습윤제는 잎표면의 계면장력을 줄여 제초제의 흡수를 용이하게 한다.</t>
  </si>
  <si>
    <t>인간의 의도에 역행하는 식물이다.</t>
  </si>
  <si>
    <t>생활주변 식물 중 순화된 식물이다.</t>
  </si>
  <si>
    <t>농경지나 생활주변에서 제자리를 지키는 식물이다.</t>
  </si>
  <si>
    <t>초본식물만을 대상으로 한 바람직하지 않은 식물이다.</t>
  </si>
  <si>
    <t>망초, 너도방동사니</t>
  </si>
  <si>
    <t>서양민들레, 뚱딴지</t>
  </si>
  <si>
    <t>쇠뜨기, 올미</t>
  </si>
  <si>
    <t>Bentazon</t>
  </si>
  <si>
    <t>쇠비름, 명아주, 별꽃아재비</t>
  </si>
  <si>
    <t>피, 토끼풀, 뚝새풀</t>
  </si>
  <si>
    <t>냉이, 별꽃, 벼룩나물</t>
  </si>
  <si>
    <t>개비름, 쇠비름, 물피</t>
  </si>
  <si>
    <t>파이토톡신</t>
  </si>
  <si>
    <t>펙티나아제</t>
  </si>
  <si>
    <t>파이토알렌식</t>
  </si>
  <si>
    <t>감자더뎅이병</t>
  </si>
  <si>
    <t>보리겉깜부기병</t>
  </si>
  <si>
    <t>고구마무름병</t>
  </si>
  <si>
    <t>벼흰잎마름병</t>
  </si>
  <si>
    <t>좀꿩의 다리</t>
  </si>
  <si>
    <t>뽕나무자주날개무늬병</t>
  </si>
  <si>
    <t>벼깨씨무늬병</t>
  </si>
  <si>
    <t>오이잿빛곰팡이병</t>
  </si>
  <si>
    <t>친환경적이다.</t>
  </si>
  <si>
    <t>비용이 많이 들지 않는다.</t>
  </si>
  <si>
    <t>속효성이다.</t>
  </si>
  <si>
    <t>잔효성이 길다.</t>
  </si>
  <si>
    <t>핵산</t>
  </si>
  <si>
    <t>수평 저항성</t>
  </si>
  <si>
    <t>수직 저항성</t>
  </si>
  <si>
    <t>포장 저항성</t>
  </si>
  <si>
    <t>레이스 비특이적 저항성</t>
  </si>
  <si>
    <t>곤충의 유충</t>
  </si>
  <si>
    <t>병든 잎</t>
  </si>
  <si>
    <t>입자내 핵산의 존재 유무</t>
  </si>
  <si>
    <t>단백질 외피의 존재 유무</t>
  </si>
  <si>
    <t>입자내 지질의 존재 유무</t>
  </si>
  <si>
    <t>Aspegillus flaʋus</t>
  </si>
  <si>
    <t>Achlya oruzae</t>
  </si>
  <si>
    <t>Ascochyta pisi</t>
  </si>
  <si>
    <t>Alternaria mali</t>
  </si>
  <si>
    <t>벼도열병</t>
  </si>
  <si>
    <t>팥흰가루병</t>
  </si>
  <si>
    <t>오이모잘록병</t>
  </si>
  <si>
    <t>배나무갈색무늬병</t>
  </si>
  <si>
    <t>보리겉깜부기병은 화기감염으로 발병한다.</t>
  </si>
  <si>
    <t>보리속깜부기병은 유묘감염으로 발병한다.</t>
  </si>
  <si>
    <t>옥수수깜부기병은 성묘감염으로 발병한다.</t>
  </si>
  <si>
    <t>밀비린깜부기병은 화기감염으로 발병한다.</t>
  </si>
  <si>
    <t>세포내 핵이 있다.</t>
  </si>
  <si>
    <t>영양체는 주로 균사이다.</t>
  </si>
  <si>
    <t>번식체는 주로 포자이다.</t>
  </si>
  <si>
    <t>세포벽은 키틴을 갖지 않는다.</t>
  </si>
  <si>
    <t>지표식물검정법</t>
  </si>
  <si>
    <t>효소항체검정법</t>
  </si>
  <si>
    <t>그램염색법</t>
  </si>
  <si>
    <t>식물에 면역작용이 생기게 하여 병을 방제하는 것</t>
  </si>
  <si>
    <t>농약 등을 사용하여 화학적으로 방제하는 것</t>
  </si>
  <si>
    <t>열처리 등에 의해 병원균을 박멸하는 것</t>
  </si>
  <si>
    <t>병원균의 유입을 차단하고자 사전에 검사하여 병을 예방하는 것</t>
  </si>
  <si>
    <t>매개곤충의 알</t>
  </si>
  <si>
    <t>저장고</t>
  </si>
  <si>
    <t>잎</t>
  </si>
  <si>
    <t>덩이줄기</t>
  </si>
  <si>
    <t>열매</t>
  </si>
  <si>
    <t>중장</t>
  </si>
  <si>
    <t>소낭</t>
  </si>
  <si>
    <t>후장</t>
  </si>
  <si>
    <t>다른 곤충과는 달리 태생에 의해서만 번식한다.</t>
  </si>
  <si>
    <t>양성생식과 단위생식을 함께 하며 태생도 한다.</t>
  </si>
  <si>
    <t>단위생식과 난생에 의해서만 번식한다.</t>
  </si>
  <si>
    <t>난생과 태생을 번갈아 한다.</t>
  </si>
  <si>
    <t>갈색여치</t>
  </si>
  <si>
    <t>담배가루이</t>
  </si>
  <si>
    <t>목화진딧물</t>
  </si>
  <si>
    <t>알레로파시</t>
  </si>
  <si>
    <t>겨울철에도 월평균기온이 영상 이상이면 발육과 성장이 가능하다.</t>
  </si>
  <si>
    <t>일부 지역에서는 낙하산벌레라고도 한다.</t>
  </si>
  <si>
    <t>십자화과 채소류를 주로 가해한다.</t>
  </si>
  <si>
    <t>세대기간이 길어 번식속도가 느리다.</t>
  </si>
  <si>
    <t>낮발이</t>
  </si>
  <si>
    <t>새로 난 잎을 식해하는 것이 보통이나 밀도가 높으면 묵은 잎도 식해한다.</t>
  </si>
  <si>
    <t>유충이 소나무의 잎을 식해하며 심한 피해를 받은 나무는 고사하기도 한다.</t>
  </si>
  <si>
    <t>연 1회 발생하고 제5령 충으로 월동한다.</t>
  </si>
  <si>
    <t>주로 월동 후의 유충기에 식해한다.</t>
  </si>
  <si>
    <t>배명나방</t>
  </si>
  <si>
    <t>으름밤나방</t>
  </si>
  <si>
    <t>작은턱수염</t>
  </si>
  <si>
    <t>윗입술</t>
  </si>
  <si>
    <t>아랫입술수염</t>
  </si>
  <si>
    <t>원표피</t>
  </si>
  <si>
    <t>시멘트층</t>
  </si>
  <si>
    <t>환경적 방제법</t>
  </si>
  <si>
    <t>행동적 방제법</t>
  </si>
  <si>
    <t>더듬이샘</t>
  </si>
  <si>
    <t>분얼이 왕성해질 경우</t>
  </si>
  <si>
    <t>유수가 생긴 이후일 경우</t>
  </si>
  <si>
    <t>월동 전 생육이 왕성할 경우</t>
  </si>
  <si>
    <t>월동 중 서릿발이 설 경우</t>
  </si>
  <si>
    <t>포복성인 작물이 직립성보다 약하다.</t>
  </si>
  <si>
    <t>세포내의 당함량이 높으면 내동성이 감소된다.</t>
  </si>
  <si>
    <t>원형질의 수분투과성이 크면 내동성이 증대된다.</t>
  </si>
  <si>
    <t>작물의 종류와 품종에 따른 차이는 경미하다.</t>
  </si>
  <si>
    <t>국화</t>
  </si>
  <si>
    <t>광합성의 감퇴</t>
  </si>
  <si>
    <t>호흡의 증대</t>
  </si>
  <si>
    <t>작물체온의 증가</t>
  </si>
  <si>
    <t>작물체의 건조</t>
  </si>
  <si>
    <t>추파맥류, 봄무</t>
  </si>
  <si>
    <t>고수온, 유수, 청수</t>
  </si>
  <si>
    <t>고수온, 정체수, 탁수</t>
  </si>
  <si>
    <t>저수온, 정체수, 탁수</t>
  </si>
  <si>
    <t>저수온, 유수, 청수</t>
  </si>
  <si>
    <t>방풍시설 설치</t>
  </si>
  <si>
    <t>파종량 경감</t>
  </si>
  <si>
    <t>토질 개선</t>
  </si>
  <si>
    <t>품종 선정</t>
  </si>
  <si>
    <t>마</t>
  </si>
  <si>
    <t>고사리</t>
  </si>
  <si>
    <t>사과, 배</t>
  </si>
  <si>
    <t>복숭아, 자두</t>
  </si>
  <si>
    <t>무화과, 밤</t>
  </si>
  <si>
    <t>감, 딸기</t>
  </si>
  <si>
    <t>trifluralin</t>
  </si>
  <si>
    <t>chlorothalonil</t>
  </si>
  <si>
    <t>Glufosinate ammonium</t>
  </si>
  <si>
    <t>호르몬형</t>
  </si>
  <si>
    <t>비호르몬형</t>
  </si>
  <si>
    <t>접촉형</t>
  </si>
  <si>
    <t>이행형</t>
  </si>
  <si>
    <t>우리나라에서는 농약의 범주에 속한다.</t>
  </si>
  <si>
    <t>유효성분의 측정은 표면장력으로 확인한다.</t>
  </si>
  <si>
    <t>농약의 밀도를 높여 균일 살포를 돕는다.</t>
  </si>
  <si>
    <t>농약의 주성분을 식물체에 잘 확전, 부착시키기 위한 보조제이다.</t>
  </si>
  <si>
    <t>butralin</t>
  </si>
  <si>
    <t>Indoxacarb</t>
  </si>
  <si>
    <t>calcium carbonate</t>
  </si>
  <si>
    <t>ethephon</t>
  </si>
  <si>
    <t>호흡저해</t>
  </si>
  <si>
    <t>단백질 합성 저해</t>
  </si>
  <si>
    <t>세포벽 형성 저해</t>
  </si>
  <si>
    <t>세포막 형성 저해</t>
  </si>
  <si>
    <t>곤충</t>
  </si>
  <si>
    <t>천적</t>
  </si>
  <si>
    <t>gibberellic acid</t>
  </si>
  <si>
    <t>mepiquat chloride</t>
  </si>
  <si>
    <t>monocrotophos</t>
  </si>
  <si>
    <t>Triclopyr-TEA</t>
  </si>
  <si>
    <t>Procymidone</t>
  </si>
  <si>
    <t>Alpha-cypermethrin</t>
  </si>
  <si>
    <t>2, 4-D</t>
  </si>
  <si>
    <t>dicamba</t>
  </si>
  <si>
    <t>fluroxypyr</t>
  </si>
  <si>
    <t>어독성</t>
  </si>
  <si>
    <t>아급성 독성</t>
  </si>
  <si>
    <t>신경 독성</t>
  </si>
  <si>
    <t>유기유황계 농약이다.</t>
  </si>
  <si>
    <t>무기유황계 농약이다.</t>
  </si>
  <si>
    <t>구리화합물이다.</t>
  </si>
  <si>
    <t>유기수은제 농약이다.</t>
  </si>
  <si>
    <t>원형질독</t>
  </si>
  <si>
    <t>호흡독</t>
  </si>
  <si>
    <t>근육독</t>
  </si>
  <si>
    <t>신경독</t>
  </si>
  <si>
    <t>농약제제에 불순물의 혼입</t>
  </si>
  <si>
    <t>표준 사용량보다 적게 사용</t>
  </si>
  <si>
    <t>원제 부성분에 의한 이상발생</t>
  </si>
  <si>
    <t>동시사용으로 인한 약해</t>
  </si>
  <si>
    <t>계산결과 Ｚ&gt;5일 경우 Ⅰ급으로 구분한다.</t>
  </si>
  <si>
    <t>계산결과 Ｚ&lt;0.1일 경우 Ⅲ급으로 구분한다.</t>
  </si>
  <si>
    <t>Ⅹ는 농약등의 어류 LD50이다.</t>
  </si>
  <si>
    <t>Υ는 농약등의 논물 중 기대농도치(mg/L, 수심 5cm)이다.</t>
  </si>
  <si>
    <t>5 미만</t>
  </si>
  <si>
    <t>5 이상, 50 미만</t>
  </si>
  <si>
    <t>50 이상, 500 미만</t>
  </si>
  <si>
    <t>500 이상</t>
  </si>
  <si>
    <t>계면활성제</t>
  </si>
  <si>
    <t>중량제</t>
  </si>
  <si>
    <t>도포제</t>
  </si>
  <si>
    <t>확산성</t>
  </si>
  <si>
    <t>수화성</t>
  </si>
  <si>
    <t>가비중</t>
  </si>
  <si>
    <t>정제</t>
  </si>
  <si>
    <t>논뚝외풀</t>
  </si>
  <si>
    <t>뚝새풀</t>
  </si>
  <si>
    <t>쌍자엽식물에는 있으나 단자엽식물에는 없다.</t>
  </si>
  <si>
    <t>작물과 작물간에는 일어나지 않는다.</t>
  </si>
  <si>
    <t>타감작용이라고 하기도 한다.</t>
  </si>
  <si>
    <t>작물은 받아 시에만 피해를 받는다.</t>
  </si>
  <si>
    <t>가막사리 : 바람에 잘 날려서 이동함</t>
  </si>
  <si>
    <t>소리쟁이 : 물에 잘 떠서 운반됨</t>
  </si>
  <si>
    <t>바랭이 : 성숙하면서 흩어짐</t>
  </si>
  <si>
    <t>메귀리 : 사랑이나 동물 몸에 잘 부착함</t>
  </si>
  <si>
    <t>망초, 냉이, 방가지똥 등이 있다.</t>
  </si>
  <si>
    <t>2년 동안에 생활환을 완전히 끝낸다.</t>
  </si>
  <si>
    <t>월동기간에 화아가 분화하며 주로 온대지역에서 볼 수 있는 잡초이다.</t>
  </si>
  <si>
    <t>주로 봄과 여름에 발생하여 같은 해 여름과 가을까지 결실하고 고사한다.</t>
  </si>
  <si>
    <t>토양의 침식을 방지한다.</t>
  </si>
  <si>
    <t>병해충 전파를 막아준다.</t>
  </si>
  <si>
    <t>토양에 유기물을 공급한다.</t>
  </si>
  <si>
    <t>상황에 따라 작물로써 활용할 수 있다.</t>
  </si>
  <si>
    <t>습도에 반응하여 발아하는 특성이다.</t>
  </si>
  <si>
    <t>광도에 반응하여 발아하는 특성이다.</t>
  </si>
  <si>
    <t>온도에 반응하여 발아하는 특성이다.</t>
  </si>
  <si>
    <t>일장에 반응하여 발아하는 특성이다.</t>
  </si>
  <si>
    <t>참새피</t>
  </si>
  <si>
    <t>깨풀, 좀바랭이</t>
  </si>
  <si>
    <t>가래, 여뀌바늘</t>
  </si>
  <si>
    <t>메귀리, 속속이풀</t>
  </si>
  <si>
    <t>잎초와 떡잎의 유무</t>
  </si>
  <si>
    <t>잎선와 엽초의 유무</t>
  </si>
  <si>
    <t>엽신과 잎선의 유무</t>
  </si>
  <si>
    <t>잎혀와 엽이의 유무</t>
  </si>
  <si>
    <t>경제적 허용밀도</t>
  </si>
  <si>
    <t>잡초허용 한계밀도</t>
  </si>
  <si>
    <t>잡초허용 최대밀도</t>
  </si>
  <si>
    <t>잡초피해 한계밀도</t>
  </si>
  <si>
    <t>바랭이, 여뀌는 건조에 대한 내성이 크다.</t>
  </si>
  <si>
    <t>향부자, 별꽃은 토양의 산소 농도가 낮아도 잘 발생한다.</t>
  </si>
  <si>
    <t>잡초 종자가 무거울수록 출아심도가 깊다.</t>
  </si>
  <si>
    <t>갈퀴덩굴, 뚝새풀은 주로 비옥한 땅에서 발생하는 습성이 있다.</t>
  </si>
  <si>
    <t>민들레, 명아주</t>
  </si>
  <si>
    <t>여뀌, 물피</t>
  </si>
  <si>
    <t>한련초, 개비름</t>
  </si>
  <si>
    <t>토끼풀, 꽃다지</t>
  </si>
  <si>
    <t>총생형 : 뚝새풀</t>
  </si>
  <si>
    <t>분지형 : 광대나물</t>
  </si>
  <si>
    <t>포복형 : 가막사리</t>
  </si>
  <si>
    <t>직립형 : 명아주</t>
  </si>
  <si>
    <t>개구리밥</t>
  </si>
  <si>
    <t>방동사니</t>
  </si>
  <si>
    <t>배의 미숙</t>
  </si>
  <si>
    <t>생장조절물질의 불균형</t>
  </si>
  <si>
    <t>물의 투수성 방해</t>
  </si>
  <si>
    <t>탄산가스의 결핍</t>
  </si>
  <si>
    <t>포크 모양 : 바랭이, 어저귀</t>
  </si>
  <si>
    <t>낙하산 역할의 솜털 : 망초, 민들레</t>
  </si>
  <si>
    <t>비늘 모양의 가시 : 명아주, 도깨비바늘</t>
  </si>
  <si>
    <t>낚시 바늘 모양의 돌기 : 도꼬마리, 달개비</t>
  </si>
  <si>
    <t>식물보호산업기사</t>
  </si>
  <si>
    <t>벼 깨시무늬병</t>
  </si>
  <si>
    <t>뽕나무 자주날개무늬병</t>
  </si>
  <si>
    <t>Ralstonia solanacearum</t>
  </si>
  <si>
    <t>Plasmodiophora brassicae</t>
  </si>
  <si>
    <t>streptomyces scabies</t>
  </si>
  <si>
    <t>Erwinia carotovora</t>
  </si>
  <si>
    <t>토마토 잎곰팡이병</t>
  </si>
  <si>
    <t>가지 균핵병</t>
  </si>
  <si>
    <t>보리줄무늬모자이크병</t>
  </si>
  <si>
    <t>겨울에 병원체가 휴면상태로 월동하고, 다음해에 처음으로 감염하는 전염원이다.</t>
  </si>
  <si>
    <t>균류에만 해당될 뿐 세균이나 바이러스는 해당되지 않는다.</t>
  </si>
  <si>
    <t>곤충도 1차점염원의 월동장소가 될 수 있다.</t>
  </si>
  <si>
    <t>병 방제차원에서 1차전염원의 박멸은 매우 중요하다.</t>
  </si>
  <si>
    <t>접합포자</t>
  </si>
  <si>
    <t>기주교대</t>
  </si>
  <si>
    <t>교차보호</t>
  </si>
  <si>
    <t>준유성교환</t>
  </si>
  <si>
    <t>참나무</t>
  </si>
  <si>
    <t>흰명아주</t>
  </si>
  <si>
    <t>콩 뿌리혹병</t>
  </si>
  <si>
    <t>전신적 황백화현상</t>
  </si>
  <si>
    <t>엽색이 짙어지는 현상</t>
  </si>
  <si>
    <t>국부 괴사반점 형성</t>
  </si>
  <si>
    <t>잎말림 형성</t>
  </si>
  <si>
    <t>면역성</t>
  </si>
  <si>
    <t>이병성</t>
  </si>
  <si>
    <t>병원체가 하늘소에 의하여 전염된다.</t>
  </si>
  <si>
    <t>감염된 나무에서 수확한 종자를 심어서 전염된다.</t>
  </si>
  <si>
    <t>파이토플라스마 병원체가 비산하여 병을 전염한다.</t>
  </si>
  <si>
    <t>매개충인 마름무늬매미충에 의하여 병원체가 전염된다.</t>
  </si>
  <si>
    <t>점무늬병</t>
  </si>
  <si>
    <t>무름병</t>
  </si>
  <si>
    <t>모자이크병</t>
  </si>
  <si>
    <t>키토키닌</t>
  </si>
  <si>
    <t>피목</t>
  </si>
  <si>
    <t>수공</t>
  </si>
  <si>
    <t>뿌리털</t>
  </si>
  <si>
    <t>교잡</t>
  </si>
  <si>
    <t>유아등 채집</t>
  </si>
  <si>
    <t>쓸어잡기 채집</t>
  </si>
  <si>
    <t>말레이즈 채집</t>
  </si>
  <si>
    <t>떨어잡기 채집</t>
  </si>
  <si>
    <t>외표피</t>
  </si>
  <si>
    <t>diuretic hormone</t>
  </si>
  <si>
    <t>bursicon</t>
  </si>
  <si>
    <t>eclosion</t>
  </si>
  <si>
    <t>proctolin</t>
  </si>
  <si>
    <t>3~4월</t>
  </si>
  <si>
    <t>식물을 가해하는 곤충</t>
  </si>
  <si>
    <t>개체수가 많은 곤충</t>
  </si>
  <si>
    <t>인간과의 관계에서 경쟁적인 곤충</t>
  </si>
  <si>
    <t>다른 곤충을 포식하는 곤충</t>
  </si>
  <si>
    <t>암컷의 빛깔은 엷다.</t>
  </si>
  <si>
    <t>수컷은 암컷에 비해 크기가 크다.</t>
  </si>
  <si>
    <t>암컷의 날개 센털은 3개가 있다.</t>
  </si>
  <si>
    <t>수컷의 전연각(前緣角)은 넓다.</t>
  </si>
  <si>
    <t>운동신경</t>
  </si>
  <si>
    <t>가슴신경절</t>
  </si>
  <si>
    <t>식도하신경절</t>
  </si>
  <si>
    <t>상처치유</t>
  </si>
  <si>
    <t>해독작용</t>
  </si>
  <si>
    <t>소리감지</t>
  </si>
  <si>
    <t>물장군</t>
  </si>
  <si>
    <t>강도래</t>
  </si>
  <si>
    <t>뿔잠자리</t>
  </si>
  <si>
    <t>날도래</t>
  </si>
  <si>
    <t>매미</t>
  </si>
  <si>
    <t>기후</t>
  </si>
  <si>
    <t>일광</t>
  </si>
  <si>
    <t>대기</t>
  </si>
  <si>
    <t>외표피층(epicuticle)은 수분의 증산을 억제해주는 기능을 한다.</t>
  </si>
  <si>
    <t>기저막(basement membrane)은 일정한 모양이 없는 비세포성 연결조직이다.</t>
  </si>
  <si>
    <t>표피세포(epidermis)는 표피를 이루는 단백질, 지질, chitin화합물 등을 합성 분비한다.</t>
  </si>
  <si>
    <t>외원표피층(exocuticle)은 탈피과정에서 모두 소화, 흡수되어 재활용된다.</t>
  </si>
  <si>
    <t>버즘나무류의 앞뒷면에 모여 흡즙 가해한다.</t>
  </si>
  <si>
    <t>풀잠자리목에 속한다.</t>
  </si>
  <si>
    <t>1995년에 국내에 보고되었다.</t>
  </si>
  <si>
    <t>벼룩잎벌레</t>
  </si>
  <si>
    <t>파총채벌레</t>
  </si>
  <si>
    <t>유아등</t>
  </si>
  <si>
    <t>성페로몬 트랩</t>
  </si>
  <si>
    <t>말레이즈 트랩</t>
  </si>
  <si>
    <t>황색 수반 트랩</t>
  </si>
  <si>
    <t>하늘소</t>
  </si>
  <si>
    <t>흰나비</t>
  </si>
  <si>
    <t>가뢰</t>
  </si>
  <si>
    <t>다리는 4쌍이고 7마디로 구성된다.</t>
  </si>
  <si>
    <t>겹눈과 홀눈이 있다.</t>
  </si>
  <si>
    <t>대개 가슴에는 날개 2쌍이 있다.</t>
  </si>
  <si>
    <t>머리, 가슴, 배의 3부로 구성되어 있다.</t>
  </si>
  <si>
    <t>식품에 잔류한 농약의 독성</t>
  </si>
  <si>
    <t>토양 속에 남아 있는 독성</t>
  </si>
  <si>
    <t>작물에 남아 있는 독성</t>
  </si>
  <si>
    <t>농약 포장지 내에 남아 있는 독성</t>
  </si>
  <si>
    <t>휘발성이 있어야 한다.</t>
  </si>
  <si>
    <t>비인화성 이어야 한다.</t>
  </si>
  <si>
    <t>흡착성과 확산성이 있어야 한다.</t>
  </si>
  <si>
    <t>수분에 용입되어야 한다.</t>
  </si>
  <si>
    <t>침투성살충제</t>
  </si>
  <si>
    <t>식물생장 조절제</t>
  </si>
  <si>
    <t>BPMC(Fenobcarb)</t>
  </si>
  <si>
    <t>Zeta-cypermethrin</t>
  </si>
  <si>
    <t>Carbarl</t>
  </si>
  <si>
    <t>Furathiocarb</t>
  </si>
  <si>
    <t>Tribasic Copper Sulfate</t>
  </si>
  <si>
    <t>Copper Oxychloride</t>
  </si>
  <si>
    <t>Copper Hydroxide</t>
  </si>
  <si>
    <t>Oxine Copper</t>
  </si>
  <si>
    <t>대부분 그대로 사용되는 제제이다.</t>
  </si>
  <si>
    <t>유효성분 농도가 1~5%정도이다.</t>
  </si>
  <si>
    <t>작물에 대한 고착성이 우수하다.</t>
  </si>
  <si>
    <t>잔효성이 유제에 비해 짧다.</t>
  </si>
  <si>
    <t>동일 그룹의 약제를 연용한다.</t>
  </si>
  <si>
    <t>약제 살포 횟수를 줄인다.</t>
  </si>
  <si>
    <t>매년 다른 약제로 바꾸어 살포한다.</t>
  </si>
  <si>
    <t>작용 기작이 다른 약제와 교호 살포한다.</t>
  </si>
  <si>
    <t>반수치사약량</t>
  </si>
  <si>
    <t>한계치사약량</t>
  </si>
  <si>
    <t>50%가 넘는 성분</t>
  </si>
  <si>
    <t>타 약품 대비 50%의 인체 독성을 갖는 농약</t>
  </si>
  <si>
    <t>습윤성</t>
  </si>
  <si>
    <t>확전성</t>
  </si>
  <si>
    <t>고착성</t>
  </si>
  <si>
    <t>MCPB</t>
  </si>
  <si>
    <t>Rotenone</t>
  </si>
  <si>
    <t>Bordeaux mixture</t>
  </si>
  <si>
    <t>Triclopyr</t>
  </si>
  <si>
    <t>Cartap</t>
  </si>
  <si>
    <t>항생제 농약</t>
  </si>
  <si>
    <t>유기염소제 농약</t>
  </si>
  <si>
    <t>유기비소제 농약</t>
  </si>
  <si>
    <t>카바메이트제 농약</t>
  </si>
  <si>
    <t>5.06%</t>
  </si>
  <si>
    <t>5.20%</t>
  </si>
  <si>
    <t>5.34%</t>
  </si>
  <si>
    <t>5.42%</t>
  </si>
  <si>
    <t>훈증으로 살충</t>
  </si>
  <si>
    <t>식중독으로 살충</t>
  </si>
  <si>
    <t>신경기능 저해로 살충</t>
  </si>
  <si>
    <t>피복, 질식시켜 살충</t>
  </si>
  <si>
    <t>Myclobutanil</t>
  </si>
  <si>
    <t>Propineb</t>
  </si>
  <si>
    <t>제초제</t>
  </si>
  <si>
    <t>천적을 살해한다.</t>
  </si>
  <si>
    <t>효력이 2~6주간 지속된다.</t>
  </si>
  <si>
    <t>식물체 내에 흡수, 이행되어 식물체 전체에 퍼진다.</t>
  </si>
  <si>
    <t>일반적으로 개체가 작은 흡즙 해충에 유효하다.</t>
  </si>
  <si>
    <t>문-과-강-목-종-속</t>
  </si>
  <si>
    <t>문-강-목-과-속-종</t>
  </si>
  <si>
    <t>문-속-강-과-목-종</t>
  </si>
  <si>
    <t>강-문-목-과-속-종</t>
  </si>
  <si>
    <t>점토광물의 종류</t>
  </si>
  <si>
    <t>양이온 치환 용량</t>
  </si>
  <si>
    <t>토양유기물 함량</t>
  </si>
  <si>
    <t>토양의 수소이온 농도</t>
  </si>
  <si>
    <t>친유성(비극성) 제초제는 큐티클 납질층을 친수성보다 잘 통과한다.</t>
  </si>
  <si>
    <t>친수성(극성) 제초제의 통과는 펙틴이 높고 다음이 큐틴이며 납질은 통과가 어렵다.</t>
  </si>
  <si>
    <t>계면활성제는 극성 제초제가 큐티클 납질층을 잘 통과하도록 도와준다.</t>
  </si>
  <si>
    <t>셀룰로오스층은 촘촘하여 비극성 및 극성제초제 모두 투과가 어렵다.</t>
  </si>
  <si>
    <t>영양소</t>
  </si>
  <si>
    <t>atrazine-호흡 저해</t>
  </si>
  <si>
    <t>thiobencard-분지형 아미노산 생합성 저해</t>
  </si>
  <si>
    <t>glyphosate-방향족 아미노산 생합성 저해</t>
  </si>
  <si>
    <t>chlorsulfuron-색소 형성 저해</t>
  </si>
  <si>
    <t>냉이, 메꽃</t>
  </si>
  <si>
    <t>민들레, 코스모스</t>
  </si>
  <si>
    <t>질경이, 달맞이꽃</t>
  </si>
  <si>
    <t>망초, 냉이</t>
  </si>
  <si>
    <t>바랭이, 쇠비름, 개비름</t>
  </si>
  <si>
    <t>독말풀, 향부자, 별꽃</t>
  </si>
  <si>
    <t>별꽃, 왕바랭이, 소리쟁이</t>
  </si>
  <si>
    <t>바랭이, 냉이, 별꽃</t>
  </si>
  <si>
    <t>MCPB β-oxidation</t>
  </si>
  <si>
    <t>Diuron의 demethylation</t>
  </si>
  <si>
    <t>Atrazane의 glutathione conjugation</t>
  </si>
  <si>
    <t>Bentazone의 hydroxylation</t>
  </si>
  <si>
    <t>피라졸계와 요소계</t>
  </si>
  <si>
    <t>설포닐우레아계와 트라이아진계</t>
  </si>
  <si>
    <t>카르바메이트계와 디니트로아닐린계</t>
  </si>
  <si>
    <t>유기인계와 산아미드계</t>
  </si>
  <si>
    <t>포복형-메꽃, 나도겨풀</t>
  </si>
  <si>
    <t>직립형-가막사리, 사마귀풀</t>
  </si>
  <si>
    <t>총생형-억새, 독새풀</t>
  </si>
  <si>
    <t>로제트형-민들레, 질경이</t>
  </si>
  <si>
    <t>단일조건은 매자기의 괴경 형성을 촉진하며, 장일은 억제하는 반면에 괴경당 중량을 크게 한다.</t>
  </si>
  <si>
    <t>광도는 건물생산과 생리대사에 영향을 미친다.</t>
  </si>
  <si>
    <t>무기성분 함량이 충분한 조건하에서 다년생 잡초의 경우 영양번식 속도가 억제된다.</t>
  </si>
  <si>
    <t>중점토보다 사질토에서 지하 영양기관의 생성이 촉진된다.</t>
  </si>
  <si>
    <t>단풍잎돼지풀</t>
  </si>
  <si>
    <t>인경</t>
  </si>
  <si>
    <t>근경</t>
  </si>
  <si>
    <t>포복경</t>
  </si>
  <si>
    <t>괴경</t>
  </si>
  <si>
    <t>손이앙재배</t>
  </si>
  <si>
    <t>어린모재배</t>
  </si>
  <si>
    <t>중모재배</t>
  </si>
  <si>
    <t>직파재배</t>
  </si>
  <si>
    <t>Acetamide 계</t>
  </si>
  <si>
    <t>Bipyidylium 계</t>
  </si>
  <si>
    <t>오리, 어패류를 이용하여 잡초 생육을 억제한다.</t>
  </si>
  <si>
    <t>인접식물에 독성을 나타내는 물질을 분비하는 식물을 심어 잡초발생을 경감시킨다.</t>
  </si>
  <si>
    <t>잡초에 특이적으로 기생하는 병원균을 이용하여 방제한다.</t>
  </si>
  <si>
    <t>과수원이나 나지상태의 포장에 피복작물을 재배한다.</t>
  </si>
  <si>
    <t>디페나미드, 벤설퓨론메틸</t>
  </si>
  <si>
    <t>메토라클로르, 알콜</t>
  </si>
  <si>
    <t>티오벤카브, 몰리네이트</t>
  </si>
  <si>
    <t>나프로파마이드, 프레틸라클로르</t>
  </si>
  <si>
    <t>적량보다 적게 사용하는 것이 효과적이다.</t>
  </si>
  <si>
    <t>적량보다 많이 사용하는 것이 효과적이며 안전하다.</t>
  </si>
  <si>
    <t>적기를 놓쳤을 때에는 적량보다 많은 양을 사용해야 한다.</t>
  </si>
  <si>
    <t>알맞은 제초제를 선택하여 적기에 적량을 살포해야 한다.</t>
  </si>
  <si>
    <t>물리적 저항성</t>
  </si>
  <si>
    <t>정적 화학적 저항성</t>
  </si>
  <si>
    <t>분주감수성</t>
  </si>
  <si>
    <t>유도저항성</t>
  </si>
  <si>
    <t>겹무늬병</t>
  </si>
  <si>
    <t>검은무늬병</t>
  </si>
  <si>
    <t>붉은별무늬병</t>
  </si>
  <si>
    <t>임의기생체</t>
  </si>
  <si>
    <t>순활물기생체</t>
  </si>
  <si>
    <t>임의부생체</t>
  </si>
  <si>
    <t>부생체</t>
  </si>
  <si>
    <t>벼 오갈병</t>
  </si>
  <si>
    <t>감자 잎말림병</t>
  </si>
  <si>
    <t>오이 모자이크병</t>
  </si>
  <si>
    <t>오이 녹반모자이크병</t>
  </si>
  <si>
    <t>배추 무름병</t>
  </si>
  <si>
    <t>토마토 배꼽썩음병</t>
  </si>
  <si>
    <t>담배 불마름병</t>
  </si>
  <si>
    <t>식물검역</t>
  </si>
  <si>
    <t>종묘소독</t>
  </si>
  <si>
    <t>비배관리</t>
  </si>
  <si>
    <t>인삼 점무늬병</t>
  </si>
  <si>
    <t>종자 전염성 병해</t>
  </si>
  <si>
    <t>공기 전염성 병해</t>
  </si>
  <si>
    <t>토양 전염성 병해</t>
  </si>
  <si>
    <t>충매 전염성 병해</t>
  </si>
  <si>
    <t>기생성</t>
  </si>
  <si>
    <t>바이로이드병의 진단에는 지표식물은 이용되지 못한다.</t>
  </si>
  <si>
    <t>바이로이드 진단에는 RNA 전기영동법이 이용된다.</t>
  </si>
  <si>
    <t>감자의 바이러스 감염은 괴경지표법으로 검정할 수 있다.</t>
  </si>
  <si>
    <t>사과나무 자주날개무늬병은 고구마를 심어 검정한다.</t>
  </si>
  <si>
    <t>Xathomonas campestris</t>
  </si>
  <si>
    <t>Pseudomonas putida</t>
  </si>
  <si>
    <t>밀 붉은녹병</t>
  </si>
  <si>
    <t>보리 속깜부기병</t>
  </si>
  <si>
    <t>영양결핍에 의한 병</t>
  </si>
  <si>
    <t>효소결합항체법</t>
  </si>
  <si>
    <t>봉입체 관찰</t>
  </si>
  <si>
    <t>지방산 분석</t>
  </si>
  <si>
    <t>한천겔확산법</t>
  </si>
  <si>
    <t>감수성식물</t>
  </si>
  <si>
    <t>양분을 흡수한다.</t>
  </si>
  <si>
    <t>외배엽에 의하여 생긴다.</t>
  </si>
  <si>
    <t>분문판으로 중장과 구분된다.</t>
  </si>
  <si>
    <t>먹은 것을 분쇄하는 장치를 가진 것이 있다.</t>
  </si>
  <si>
    <t>외국으로부터 도입 이용</t>
  </si>
  <si>
    <t>대량 증식 방사</t>
  </si>
  <si>
    <t>내충성 증대</t>
  </si>
  <si>
    <t>환경조건의 개선</t>
  </si>
  <si>
    <t>군집구조가 복잡하다.</t>
  </si>
  <si>
    <t>안정된 생태계이다.</t>
  </si>
  <si>
    <t>생물 종의 구성이 단순하다.</t>
  </si>
  <si>
    <t>자연적인 생태계이다.</t>
  </si>
  <si>
    <t>수란관</t>
  </si>
  <si>
    <t>수명</t>
  </si>
  <si>
    <t>교미</t>
  </si>
  <si>
    <t>산란의 시점</t>
  </si>
  <si>
    <t>A : 유충, B : 6월 상순 ~ 중순, C : 유충</t>
  </si>
  <si>
    <t>A : 용(번데기), B : 5월, C : 성충</t>
  </si>
  <si>
    <t>A : 유충, B : 7월 하순, C : 성충</t>
  </si>
  <si>
    <t>A : 용(번데기), B : 8월 상순 ~ 중순, C : 유충</t>
  </si>
  <si>
    <t>굳은 날개</t>
  </si>
  <si>
    <t>인편</t>
  </si>
  <si>
    <t>두텁 날개</t>
  </si>
  <si>
    <t>평군곤</t>
  </si>
  <si>
    <t>체내의 생리조절 물질이다.</t>
  </si>
  <si>
    <t>같은 종내 개체간의 통신물질이다.</t>
  </si>
  <si>
    <t>다른 종간의 통신물질이며 전달 방법이 생산자에게 유리하다.</t>
  </si>
  <si>
    <t>다른 종간의 통신물질이며 전달 방법이 수신자에게 유리하다.</t>
  </si>
  <si>
    <t>Agelastica coerulea</t>
  </si>
  <si>
    <t>Thecodiplosis japonensis</t>
  </si>
  <si>
    <t>Malacosama neustria</t>
  </si>
  <si>
    <t>Dendrolimus spectabilis</t>
  </si>
  <si>
    <t>사과무늬잎말이나방</t>
  </si>
  <si>
    <t>조팝나무진딧물</t>
  </si>
  <si>
    <t>고시류</t>
  </si>
  <si>
    <t>외시류</t>
  </si>
  <si>
    <t>내시류</t>
  </si>
  <si>
    <t>무시류</t>
  </si>
  <si>
    <t>산소운반</t>
  </si>
  <si>
    <t>혈액응고</t>
  </si>
  <si>
    <t>단백질운반</t>
  </si>
  <si>
    <t>수컷에서 만들어진 정자를 임시로 보관하는 곳</t>
  </si>
  <si>
    <t>교미 후 수컷에서 받은 정자를 보관하는 곳</t>
  </si>
  <si>
    <t>수컷의 생식기관으로 정충을 만드는 곳</t>
  </si>
  <si>
    <t>교미 후 정자와의 수정이 일어나는 곳</t>
  </si>
  <si>
    <t>농업혁명</t>
  </si>
  <si>
    <t>벌꿀의 채취</t>
  </si>
  <si>
    <t>살충제 발명</t>
  </si>
  <si>
    <t>환경호르몬</t>
  </si>
  <si>
    <t>멸종위기종</t>
  </si>
  <si>
    <t>범존종</t>
  </si>
  <si>
    <t>고유종</t>
  </si>
  <si>
    <t>외래종</t>
  </si>
  <si>
    <t>날개추부</t>
  </si>
  <si>
    <t>날개가시</t>
  </si>
  <si>
    <t>날개갈고리</t>
  </si>
  <si>
    <t>평균곤</t>
  </si>
  <si>
    <t>비중과 유화성</t>
  </si>
  <si>
    <t>입자의 크기와 현수성</t>
  </si>
  <si>
    <t>안전성과 확전성</t>
  </si>
  <si>
    <t>입자의 크기와 수용성</t>
  </si>
  <si>
    <t>토분성</t>
  </si>
  <si>
    <t>분산성</t>
  </si>
  <si>
    <t>습전성</t>
  </si>
  <si>
    <t>농약 살포 시 노출부가 적은 방제복을 사용한다.</t>
  </si>
  <si>
    <t>마스크, 방호안경, 보호크림 등을 사용한다.</t>
  </si>
  <si>
    <t>살포 시에는 바람을 마주보며 살포한다.</t>
  </si>
  <si>
    <t>작업이 끝나면 몸을 깨긋이 씻고 휴식을 취한다.</t>
  </si>
  <si>
    <t>Calcium carbonate</t>
  </si>
  <si>
    <t>Hexaconazole</t>
  </si>
  <si>
    <t>Ethephon</t>
  </si>
  <si>
    <t>불연성이다.</t>
  </si>
  <si>
    <t>무색 또는 회색의 액체로 취기가 있다.</t>
  </si>
  <si>
    <t>수용액은 인화성이나 폭발성이 없다.</t>
  </si>
  <si>
    <t>피부에 접촉하면 침식시키고 눈에 들어가면 점막을 격렬히 자극하므로 세척해야 한다.</t>
  </si>
  <si>
    <t>Polyoxin B</t>
  </si>
  <si>
    <t>Cypermethrin</t>
  </si>
  <si>
    <t>보호살균제, 직접살균제</t>
  </si>
  <si>
    <t>호흡저해제, 생합성저해제</t>
  </si>
  <si>
    <t>구리제, 유기비소제</t>
  </si>
  <si>
    <t>경엽살포제, 토양소독제</t>
  </si>
  <si>
    <t>20 미만</t>
  </si>
  <si>
    <t>5 이상 50 미만</t>
  </si>
  <si>
    <t>10 이상 100 미만</t>
  </si>
  <si>
    <t>20 이상 200 미만</t>
  </si>
  <si>
    <t>Carbaryl</t>
  </si>
  <si>
    <t>MIPC</t>
  </si>
  <si>
    <t>Parathion</t>
  </si>
  <si>
    <t>Trithion</t>
  </si>
  <si>
    <t>Dimethoate</t>
  </si>
  <si>
    <t>Bensultap</t>
  </si>
  <si>
    <t>Edifenphos</t>
  </si>
  <si>
    <t>Dicofol</t>
  </si>
  <si>
    <t>Fenobucarb</t>
  </si>
  <si>
    <t>ED95(mg/kg)</t>
  </si>
  <si>
    <t>LD90(mg/kg)</t>
  </si>
  <si>
    <t>ED50(mg/kg)</t>
  </si>
  <si>
    <t>LD50(mg/kg)</t>
  </si>
  <si>
    <t>중추신경계나 말초신경계에 대하여 낮은 농도에서 독성작용을 나타낸다.</t>
  </si>
  <si>
    <t>콜린에스테라제의 활성저해로 인한 아세틸콜린 축적으로 신경전달을 중단한다.</t>
  </si>
  <si>
    <t>세포분열 저해 및 단백질 합성저해에 의하여 독작용을 나타낸다.</t>
  </si>
  <si>
    <t>곤충제 내의 SH기나 nitro기 등과 결합하여 그 기능을 저해한다.</t>
  </si>
  <si>
    <t>농약의 이화학적 특성</t>
  </si>
  <si>
    <t>작물의 형태</t>
  </si>
  <si>
    <t>농약의 색상</t>
  </si>
  <si>
    <t>환경조건</t>
  </si>
  <si>
    <t>미립제</t>
  </si>
  <si>
    <t>침투성제</t>
  </si>
  <si>
    <t>불임화제</t>
  </si>
  <si>
    <t>액상수화제</t>
  </si>
  <si>
    <t>발생초종이 다양하고 발생량이 많다.</t>
  </si>
  <si>
    <t>우점잡초는 바랭이, 뚝새풀, 명아주 등이다.</t>
  </si>
  <si>
    <t>수도작보다 밭작물에서 잡초의 피해가 적다.</t>
  </si>
  <si>
    <t>수생잡초보다는 습생 및 건생잡초가 많다.</t>
  </si>
  <si>
    <t>동일한 제초제를 매년 사용하여, 5년 주기로 변경하여 사용한다.</t>
  </si>
  <si>
    <t>동일한 작물을 연작한다.</t>
  </si>
  <si>
    <t>약효가 좋은 동일계열 제초제를 매년 사용한다.</t>
  </si>
  <si>
    <t>작용기작이 다른 제초제를 번갈아 사용한다.</t>
  </si>
  <si>
    <t>작물의 수량 감소</t>
  </si>
  <si>
    <t>농산물의 품질 저하</t>
  </si>
  <si>
    <t>병, 해충의 발생 증가</t>
  </si>
  <si>
    <t>토질개선</t>
  </si>
  <si>
    <t>증점토보다 사양토에서 지하 영양기관의 생성이 배가 된다.</t>
  </si>
  <si>
    <t>단일조건은 매자기의 괴경 형성은 촉진하며 장일조건에서는 괴경당 중량을 크게 한다.</t>
  </si>
  <si>
    <t>배의 생장에 대한 기계적 장해</t>
  </si>
  <si>
    <t>가스교환 방해</t>
  </si>
  <si>
    <t>투수성 방해</t>
  </si>
  <si>
    <t>줄기</t>
  </si>
  <si>
    <t>마디</t>
  </si>
  <si>
    <t>엽신</t>
  </si>
  <si>
    <t>엽초</t>
  </si>
  <si>
    <t>생물적 방제법</t>
  </si>
  <si>
    <t>여뀌, 마디꽃</t>
  </si>
  <si>
    <t>사마귀풀, 논뚝외풀</t>
  </si>
  <si>
    <t>물달개비, 가래</t>
  </si>
  <si>
    <t>논 잡초 – 강피, 올챙이고랭이</t>
  </si>
  <si>
    <t>밭 잡초 – 개비름, 깨풀</t>
  </si>
  <si>
    <t>과수원 잡초 – 쑥, 민들레</t>
  </si>
  <si>
    <t>잔디밭 잡초 – 쇠털골, 가래</t>
  </si>
  <si>
    <t>Cyperus</t>
  </si>
  <si>
    <t>Echinochloa</t>
  </si>
  <si>
    <t>Sorghum</t>
  </si>
  <si>
    <t>Monochoria</t>
  </si>
  <si>
    <t>밭작물은 종류가 많고 재배시기가 다양하다.</t>
  </si>
  <si>
    <t>재배지의 토성, 수분, 유기물 함량 등이 다양하다.</t>
  </si>
  <si>
    <t>중경, 배토에 의해 효과적인 방제가 가능하다.</t>
  </si>
  <si>
    <t>밭잡초는 종류가 다양하나 발생이 균일하여 발생 예측이 가능하다.</t>
  </si>
  <si>
    <t>비극성제초제는 극성 제초제보다 잡초의 뿌리 흡수가 용이하다.</t>
  </si>
  <si>
    <t>금방동사니</t>
  </si>
  <si>
    <t>화본과 잡초, 광엽잡초, 사초과 잡초</t>
  </si>
  <si>
    <t>1년생잡초, 2년생잡초, 다년생잡초</t>
  </si>
  <si>
    <t>수생잡초, 습생잡초, 건생잡초</t>
  </si>
  <si>
    <t>지상식물, 반지중식물, 지중식물</t>
  </si>
  <si>
    <t>토성</t>
  </si>
  <si>
    <t>0~5℃</t>
  </si>
  <si>
    <t>7~12℃</t>
  </si>
  <si>
    <t>15~30℃</t>
  </si>
  <si>
    <t>32~44℃</t>
  </si>
  <si>
    <t>식육가공기사</t>
  </si>
  <si>
    <t>만성독성</t>
  </si>
  <si>
    <t>발암성</t>
  </si>
  <si>
    <t>변이원성</t>
  </si>
  <si>
    <t>Proteus morganii(Moraganella morganii)</t>
  </si>
  <si>
    <t>Bacillus cereus</t>
  </si>
  <si>
    <t>Salmonella Enteritidis</t>
  </si>
  <si>
    <t>Cl. botulinum</t>
  </si>
  <si>
    <t>히스타민(histamine)</t>
  </si>
  <si>
    <t>프토마인(ptomaine)</t>
  </si>
  <si>
    <t>테트로도톡신(tetrodotoxin)</t>
  </si>
  <si>
    <t>아마니타톡신(amanitatoxin)</t>
  </si>
  <si>
    <t>설탕, 소금 등 용질을 가한다.</t>
  </si>
  <si>
    <t>친수성 콜로이드를 만든다.</t>
  </si>
  <si>
    <t>물을 결정화시킨다.</t>
  </si>
  <si>
    <t>결합수 함량을 줄여 자유수를 늘린다.</t>
  </si>
  <si>
    <t>구리 합금제품인 경우에는 녹청[Cu(OH)2·CuCO3]에 의한 식품 오염에 주의해야 한다.</t>
  </si>
  <si>
    <t>안티몬을 함유한 기구가 식품 중의 유기산과 반응하면 주석산칼륨안티몬과 같은 가용성염이 생성되어 중독을 일으킬 수 있다.</t>
  </si>
  <si>
    <t>아연으로 도금한 기구나 용기에서는 아연이 용출되어 중독을 일으킬 수 있다.</t>
  </si>
  <si>
    <t>금속관의 주석도금은 옥살산(oxalic acid)이나 트리메틸아민 옥사이드(trimethylamine oxide)에 의해 부식이 지연된다.</t>
  </si>
  <si>
    <t>사람에게 장염을 일으키는 바이러스 그룹이다.</t>
  </si>
  <si>
    <t>현재 노로바이러스에 대한 항바이러스제는 없다.</t>
  </si>
  <si>
    <t>유아는 감염이 잘 되나 성인에게는 문제가 되지 않는다.</t>
  </si>
  <si>
    <t>적은 수로도 사람에게 질병을 일으킬 수 있다.</t>
  </si>
  <si>
    <t>벤조피렌(benzopyrene)은 다환방향족 탄화수소로서 가열처리나 훈제공정에 의해 생성되는 발암물질이다.</t>
  </si>
  <si>
    <t>MCPD(3-monochloro-1,2-propandiol)는 대두를 산처리하여 단백질을 아미노산으로 분해하는 과정에서 글리세롤이 염산과 반응하여 생성되는 화합물로서 발효간장인 재래간장에서 흔히 검출된다.</t>
  </si>
  <si>
    <t>아크릴아마이드(acrylamide)는 아미노산과 당에 의해 결합하는 마이야르 반응을 통하여 생성되는 물질로 아미노산 중 아스파리긴산이 주 원인물질이다.</t>
  </si>
  <si>
    <t>니트로사민(nitrosamine)은 햄이나 소시지에 발색제로 사용하는 아질산염의 첨가에 의해 발생된다.</t>
  </si>
  <si>
    <t>가능한 많은 중요관리점을 두어 빈틈없이 위해를 관리해야 한다.</t>
  </si>
  <si>
    <t>각종 관리법규나 기준 등이 있을 경우에는 예상된 위해요소에 대해 해당공정을 중요관리점으로 결정하지 않을 수 있다.</t>
  </si>
  <si>
    <t>위해요소를 제거 또는 감소시킬 수 있는 공정에 대해서는 중요관리점으로 관리한다.</t>
  </si>
  <si>
    <t>현장의 여건을 최대한 반영한 일관된 논리와 합리성을 부여한 중요관리점 결정이 중요하다.</t>
  </si>
  <si>
    <t>무기질 산화</t>
  </si>
  <si>
    <t>지방 산화</t>
  </si>
  <si>
    <t>세균 증식</t>
  </si>
  <si>
    <t>단백질 변성</t>
  </si>
  <si>
    <t>Bacillus anthracis</t>
  </si>
  <si>
    <t>Brucella melitensis</t>
  </si>
  <si>
    <t>Erysipelothrix rhusiopathiae</t>
  </si>
  <si>
    <t>Francisella tularensis</t>
  </si>
  <si>
    <t>원인균은 그람양성의 혐기성 간균이다.</t>
  </si>
  <si>
    <t>급성의 열성 감염병이다.</t>
  </si>
  <si>
    <t>장탄저, 폐탄저, 피부탄저가 있다.</t>
  </si>
  <si>
    <t>혈액으로 균이 침입하여 패혈증으로 사망한다.</t>
  </si>
  <si>
    <t>무미, 무취하다.</t>
  </si>
  <si>
    <t>염소, 이온에 강하다.</t>
  </si>
  <si>
    <t>방습, 방기성이 뛰어나다.</t>
  </si>
  <si>
    <t>지방질 식품의 포장에 좋다.</t>
  </si>
  <si>
    <t>90Sr</t>
  </si>
  <si>
    <t>131I</t>
  </si>
  <si>
    <t>12C</t>
  </si>
  <si>
    <t>137Cs</t>
  </si>
  <si>
    <t>덜 익힌 돼지고기 섭취</t>
  </si>
  <si>
    <t>민물고기를 취급한 도마를 통한 감염</t>
  </si>
  <si>
    <t>조리 후 시간이 경과한 매운탕 섭취</t>
  </si>
  <si>
    <t>공기를 통한 감염</t>
  </si>
  <si>
    <t>아질산나트륨</t>
  </si>
  <si>
    <t>이산화티타늄</t>
  </si>
  <si>
    <t>식품첨가물의 안전성 검토에는 1일 섭취허용량을 고려한다.</t>
  </si>
  <si>
    <t>잼류에 식품첨가물인 보존료를 첨가한 경우 다른 가열공정을 하지 않고 안전하게 유통시킬 수 있다.</t>
  </si>
  <si>
    <t>식품첨가물공전으로 해당식품에 사용하지 못하도록 한 합성보존료, 색소 등의 식품첨가물에 대하여 사용을 하지 않았다는 표시를 할 수 있다.</t>
  </si>
  <si>
    <t>식품첨가물제조업은 영업허가를 받야아 한다.</t>
  </si>
  <si>
    <t>Clostridium botulinum</t>
  </si>
  <si>
    <t>Vibrio parahaemolyticus</t>
  </si>
  <si>
    <t>'이매패류'라 함은 두 장의 껍데기를 가진 조개류이다.</t>
  </si>
  <si>
    <t>'유통기간'이라 함은 소비자에게 판매가 가능한 기간을 말한다.</t>
  </si>
  <si>
    <t>'분말'이라 함은 입자의 크기가 과립형태보다 작은 것을 말한다.</t>
  </si>
  <si>
    <t>'냉장·냉동 온도측정값'이라 함은 설비 내부온도를 측정한 값 중 가장 낮은 값을 말한다.</t>
  </si>
  <si>
    <t>과황산암모늄을 전해약에서 분리하여 정제한다.</t>
  </si>
  <si>
    <t>계피를 원료로 하여 산화시켜 제조한다.</t>
  </si>
  <si>
    <t>포도당으로부터 화학적으로 합성한다.</t>
  </si>
  <si>
    <t>L-주석산을 탄산나트륨으로 중화하여 농축한다.</t>
  </si>
  <si>
    <t>호기성세균</t>
  </si>
  <si>
    <t>호냉세균</t>
  </si>
  <si>
    <t>호염세균</t>
  </si>
  <si>
    <t>혐기성세균</t>
  </si>
  <si>
    <t>45 – 48℃/10 - 12분</t>
  </si>
  <si>
    <t>50 – 56℃/8 - 12분</t>
  </si>
  <si>
    <t>60 – 63℃/6 - 10분</t>
  </si>
  <si>
    <t>70 – 75℃/5 – 10분</t>
  </si>
  <si>
    <t>결정수</t>
  </si>
  <si>
    <t>고정수</t>
  </si>
  <si>
    <t>자유수</t>
  </si>
  <si>
    <t>미오신과 액틴 – 근육의 수축과 이완의 주 역할을 하는 수축단백질</t>
  </si>
  <si>
    <t>타이틴과 네불린 – 근육의 구조를 유지시키는 세포골격단백질</t>
  </si>
  <si>
    <t>콜라겐 – 황색 망상구조의 탄성섬유를 구성하는 단백질</t>
  </si>
  <si>
    <t>트로포닌 – 근육 수축기작을 직간접으로 조절하는 조절단백질</t>
  </si>
  <si>
    <t>I</t>
  </si>
  <si>
    <t>IIA</t>
  </si>
  <si>
    <t>IIX</t>
  </si>
  <si>
    <t>IIB</t>
  </si>
  <si>
    <t>과산화물</t>
  </si>
  <si>
    <t>펜타날</t>
  </si>
  <si>
    <t>휘발성염기질소</t>
  </si>
  <si>
    <t>저온 플라즈마</t>
  </si>
  <si>
    <t>전기자극</t>
  </si>
  <si>
    <t>이온화 방사선</t>
  </si>
  <si>
    <t>온도체 가공</t>
  </si>
  <si>
    <t>초원섬유(myofilament)</t>
  </si>
  <si>
    <t>근원섬유(myofibril)</t>
  </si>
  <si>
    <t>근섬유(muscle fiber)</t>
  </si>
  <si>
    <t>근절(sarcomere)</t>
  </si>
  <si>
    <t>사후 강직 종료 전 도체 온도가 16℃ 이상으로 높을 때 발생한다.</t>
  </si>
  <si>
    <t>적색근섬유의 비율이 높은 축종에서 주로 발생한다.</t>
  </si>
  <si>
    <t>근육 내 잔존 아데노신 트리포스페이트(adenosine triphosphate)가 있을 때 발생한다.</t>
  </si>
  <si>
    <t>근육 근장 내 Ca2+의 농도가 높을 때 발생한다.</t>
  </si>
  <si>
    <t>안세린(anserine)</t>
  </si>
  <si>
    <t>공액리놀레산(conjugated linoleic acid)</t>
  </si>
  <si>
    <t>카르니틴(carnotine)</t>
  </si>
  <si>
    <t>티아민(thiamine)</t>
  </si>
  <si>
    <t>골염</t>
  </si>
  <si>
    <t>혈반</t>
  </si>
  <si>
    <t>골절</t>
  </si>
  <si>
    <t>수종</t>
  </si>
  <si>
    <t>적자색 - Deoxymyoglobin</t>
  </si>
  <si>
    <t>선홍색 - Deoxymyoglobin</t>
  </si>
  <si>
    <t>적자색 - Oxymyoglobin</t>
  </si>
  <si>
    <t>선홍색 – Metmyoglobin</t>
  </si>
  <si>
    <t>적색근섬유는 백색근섬유에 비해 미오글로빈 함량이 높다.</t>
  </si>
  <si>
    <t>적색근섬유는 산화적 대사에 관여하는 미토콘드리아와 관련된 효소가 많다.</t>
  </si>
  <si>
    <t>적색근섬유는 섬유의 직경이 크고 수축속도도 빠르다.</t>
  </si>
  <si>
    <t>백색근섬유는 에너지 저장을 위한 글리코겐 함량이 높다.</t>
  </si>
  <si>
    <t>칼슘 – 근육의 수축과 이완에 관여</t>
  </si>
  <si>
    <t>칼륨 – 비타민 활성화</t>
  </si>
  <si>
    <t>인 – 근육수축의 에너지원과 결합</t>
  </si>
  <si>
    <t>철 – 육색소 내에서 산소 전달 관여</t>
  </si>
  <si>
    <t>식육의 분해기작은 대부분이 비효소에 의한 화학적인 분해이다.</t>
  </si>
  <si>
    <t>단백질은 가수분해되어 폴리펩티드, 트리펩티드 그리고 디펩티드로 분해되며 아미노산으로 분해된다.</t>
  </si>
  <si>
    <t>탄수화물은 단당류로 분해, 흡수된 후 다시 체내의 효소에 의하여 분해되어 탄산가스와 산으로 분해된다.</t>
  </si>
  <si>
    <t>지방은 글리세롤과 지방산으로 분해되며 글리세롤은 해당과정을 거쳐 TCA cycle에서 분해되고 지방산은 산화과정을 통해 케톤 등의 산패취 원인 물질을 만들어 낸다.</t>
  </si>
  <si>
    <t>육색소의 산화력이 증가하여 산화미오글로빈(metmyoglobin)의 상태를 유지하기 때문</t>
  </si>
  <si>
    <t>육색송의 산화력이 증가하여 환원미오글로빈(reduced-myoglobin)의 상태를 유지하기 때문</t>
  </si>
  <si>
    <t>육색소의 환원력이 증가하여 산화미오글로빈(metmyoglobin)의 상태를 유지하기 때문</t>
  </si>
  <si>
    <t>육색소의 환원력이 증가하여 산소화미오글로빈(oxymyoglobin)의 상태를 유지하기 때문</t>
  </si>
  <si>
    <t>미오글로빈</t>
  </si>
  <si>
    <t>엘라스틴</t>
  </si>
  <si>
    <t>콜라겐</t>
  </si>
  <si>
    <t>미오신</t>
  </si>
  <si>
    <t>액틴(actin)</t>
  </si>
  <si>
    <t>트로포닌(troponin)</t>
  </si>
  <si>
    <t>토로포미오신(tropomyosin)</t>
  </si>
  <si>
    <t>미오신(myosin)</t>
  </si>
  <si>
    <t>칼페인(calpain)</t>
  </si>
  <si>
    <t>카뎁신(cathepsin)</t>
  </si>
  <si>
    <t>네불린(nebulin)</t>
  </si>
  <si>
    <t>칼파스타틴(calpastatin)</t>
  </si>
  <si>
    <t>PET</t>
  </si>
  <si>
    <t>PVDC</t>
  </si>
  <si>
    <t>화이브러스</t>
  </si>
  <si>
    <t>스티로폼 트레이</t>
  </si>
  <si>
    <t>친환경 펄프 트레이</t>
  </si>
  <si>
    <t>알루미늄 트레이</t>
  </si>
  <si>
    <t>PET(polyethylene terephthakate) 트레이</t>
  </si>
  <si>
    <t>지방 → 소금 → 전분</t>
  </si>
  <si>
    <t>소금 → 지방 → 전분</t>
  </si>
  <si>
    <t>전분 → 소금 → 지방</t>
  </si>
  <si>
    <t>지방 → 전분 → 소금</t>
  </si>
  <si>
    <t>글루코즈(glucose)</t>
  </si>
  <si>
    <t>이노신(inosine)</t>
  </si>
  <si>
    <t>글루탐산(glutamic acid)</t>
  </si>
  <si>
    <t>이노신 모노포스페이트(inosine 5'-monophosphate)</t>
  </si>
  <si>
    <t>제품에 바람직한 조직감 부여</t>
  </si>
  <si>
    <t>항산화 효과에 의한 저장성 향상</t>
  </si>
  <si>
    <t>향미 향상 및 육색 안정화</t>
  </si>
  <si>
    <t>유해한 미생물 사멸 및 안전성 확보</t>
  </si>
  <si>
    <t>호박산(succinic acid)</t>
  </si>
  <si>
    <t>스테비오사이드(stevioside)</t>
  </si>
  <si>
    <t>글루코노델타락톤(GDL)</t>
  </si>
  <si>
    <t>주석산(tartaric acid)</t>
  </si>
  <si>
    <t>마이오신과 액틴이 결합하여 형성된 복합단백질이다.</t>
  </si>
  <si>
    <t>근육의 수축, 식육이 사후경직 시 형성된다.</t>
  </si>
  <si>
    <t>ATP를 ADT와 무기인산으로 분해시킨다.</t>
  </si>
  <si>
    <t>ATPase Mg2+에 의해 활성화되고 Ca2+에 의해 억제된다.</t>
  </si>
  <si>
    <t>40.5%</t>
  </si>
  <si>
    <t>52.0%</t>
  </si>
  <si>
    <t>65.5%</t>
  </si>
  <si>
    <t>70.0%</t>
  </si>
  <si>
    <t>카텝신</t>
  </si>
  <si>
    <t>트랜스글루타미나제</t>
  </si>
  <si>
    <t>칼파인</t>
  </si>
  <si>
    <t>리파아제</t>
  </si>
  <si>
    <t>고기혼합물의 온도를 상승시키며, 온도상승이 적을수록 보수력이 감소하는 것을 막을 수 있다.</t>
  </si>
  <si>
    <t>보수력은 세절시간이 길어질수록 증가하게 된다.</t>
  </si>
  <si>
    <t>회전속도가 증가할수록 제품은 부드러워지게 되며, 탄력성도 증가된다.</t>
  </si>
  <si>
    <t>진공상태에서의 세절은 대기상태에서보다 소시지의 붉은색 비율이 낮다.</t>
  </si>
  <si>
    <t>인젝터(injector)</t>
  </si>
  <si>
    <t>사일런트 커터(silent cutter)</t>
  </si>
  <si>
    <t>그라인더(grinder)</t>
  </si>
  <si>
    <t>스터퍼(stuffer)</t>
  </si>
  <si>
    <t>비엔나 소시지</t>
  </si>
  <si>
    <t>피크닉 햄</t>
  </si>
  <si>
    <t>미트볼</t>
  </si>
  <si>
    <t>미트로프</t>
  </si>
  <si>
    <t>콜라겐 케이싱(collagen casing)</t>
  </si>
  <si>
    <t>셀룰로오스 케이싱(cellulose casing)</t>
  </si>
  <si>
    <t>화이브러스 케이싱(fibrous casing)</t>
  </si>
  <si>
    <t>플라스틱 케이싱(plastic casing)</t>
  </si>
  <si>
    <t>우육을 작은 육편으로 잘라 소금과 향신료를 가해 섞은 다음 편평관에 충전하여 가열한 제품</t>
  </si>
  <si>
    <t>돈육과 우육을 적당히 섞은 후 진공혼합기를 이용하여 염지하고 캔 용기에 충전 후 가열살균한 제품</t>
  </si>
  <si>
    <t>우육에 후추와 소금을 넣고 오븐에서 조리한 후 캐러멜을 가한 육수와 함께 캔에 담은 제품</t>
  </si>
  <si>
    <t>소고기를 절단하여 반숙 후 염지한것에 감자와 양파를 첨가하여 소금, 후추 및 향신료로 조미한 제품</t>
  </si>
  <si>
    <t>소고기의 등급은 육질등급과 육량등급으로 구분하여 판정한다.</t>
  </si>
  <si>
    <t>육질등급은 1++, 1+, 1, 2의 4개의 등급으로 구분한다.</t>
  </si>
  <si>
    <t>육질등급은 근내지방도는 배최장근단면에 나타난 지방분포를 기준으로 구분한다.</t>
  </si>
  <si>
    <t>육색의 구분은 배최장근단면에 나타난 색을 기준으로 No.1 ~ No.7 로 구분한다.</t>
  </si>
  <si>
    <t>내용물과 밀착성은 우수하나 훈연성이 떨어진다.</t>
  </si>
  <si>
    <t>가염된 케이싱은 충전작업 전에 탈염을 위한 침수가 필요하다.</t>
  </si>
  <si>
    <t>일반적으로 양장은 돈장에 비해 직경이 굵다.</t>
  </si>
  <si>
    <t>제품에 고급스러운 이미지를 부여하지만 비가식성으로 사용이 제한적이다.</t>
  </si>
  <si>
    <t>육제품에 인산염을 사용하기 위한 주요 목적은 수분활성도 감소이다.</t>
  </si>
  <si>
    <t>인산염은 대부분 냉동 육제품에만 첨가된다.</t>
  </si>
  <si>
    <t>소금과 함께 이온강도를 증가시키고 보수력을 증진시키는 역할을 한다.</t>
  </si>
  <si>
    <t>연도를 개선시키지만 pH 조절 역할은 거의 없다.</t>
  </si>
  <si>
    <t>운훈법</t>
  </si>
  <si>
    <t>열훈법</t>
  </si>
  <si>
    <t>배훈법</t>
  </si>
  <si>
    <t>냉훈법</t>
  </si>
  <si>
    <t>pH 저하</t>
  </si>
  <si>
    <t>결착력 저하</t>
  </si>
  <si>
    <t>유산균 성장</t>
  </si>
  <si>
    <t>수분활성도 저하</t>
  </si>
  <si>
    <t>a값</t>
  </si>
  <si>
    <t>TBA(thiobarbituric acid)값</t>
  </si>
  <si>
    <t>MFI(myofibrillar fragmentation index)값</t>
  </si>
  <si>
    <t>VBN(volatile basic nitrogen)값</t>
  </si>
  <si>
    <t>가축의 식육 또는 동물성 원료를 주원료로 하여 가공한 식품을 말한다.</t>
  </si>
  <si>
    <t>알을 주원료로 하여 가공한 식품은 포함하지 않는다.</t>
  </si>
  <si>
    <t>곤충가공식품을 포함한다.</t>
  </si>
  <si>
    <t>자라가공식품은 포함되지 않는다.</t>
  </si>
  <si>
    <t>식용을 목적으로 채취, 취급, 가공, 제조 또는 관리되지 아니한 것은 식품원료로 사용할 수 없다.</t>
  </si>
  <si>
    <t>식품원료로서 안전성 및 건전성이 입증되지 아니한 것은 식품원료로 사용할 수 없다.</t>
  </si>
  <si>
    <t>독성이나 부작용 원인 물질의 잔류기준이 필요한 것은 식품원료로 사용할 수 없다.</t>
  </si>
  <si>
    <t>향신료, 침출자, 주류 등 특정 식품에만 제한적 사용근거가 있는 것은 식품에 제한적으로 사용할 수 있다.</t>
  </si>
  <si>
    <t>축산물 압류</t>
  </si>
  <si>
    <t>영업허가 취소</t>
  </si>
  <si>
    <t>영업소 폐쇄명령</t>
  </si>
  <si>
    <t>안전관리인증작업장의 인증취소</t>
  </si>
  <si>
    <t>살모넬라</t>
  </si>
  <si>
    <t>리스테리아 모노사이토제네스</t>
  </si>
  <si>
    <t>아질산 이온</t>
  </si>
  <si>
    <t>포장육</t>
  </si>
  <si>
    <t>축산물</t>
  </si>
  <si>
    <t>유가공품</t>
  </si>
  <si>
    <t>식육가공품</t>
  </si>
  <si>
    <t>암 환자</t>
  </si>
  <si>
    <t>피부병 질환자</t>
  </si>
  <si>
    <t>감염성 결핵 환자</t>
  </si>
  <si>
    <t>화농성 질환자</t>
  </si>
  <si>
    <t>내장은 식용을 목적으로 처리한 간, 폐, 심장, 위, 취장, 비장, 신장, 소장 및 대장 등을 말한다.</t>
  </si>
  <si>
    <t>지육은 머리, 꼬리, 발 및 내장 등을 제거한 도체를 말한다.</t>
  </si>
  <si>
    <t>식육은 식용을 목적으로 하는 동물성원료의 지육, 정육을 말하며 내장은 포함하지 아니한다.</t>
  </si>
  <si>
    <t>정육은 지육으로부터 뼈를 분리한 고기를 말한다.</t>
  </si>
  <si>
    <t>양념육</t>
  </si>
  <si>
    <t>식육함유가공품</t>
  </si>
  <si>
    <t>분쇄가공육제품</t>
  </si>
  <si>
    <t>갈비가공품</t>
  </si>
  <si>
    <t>베이컨류 생산에는 염지 공정이 포함되어 있다.</t>
  </si>
  <si>
    <t>원료로는 돼지의 복부육(삼겹살), 특정부위육(등심육, 어깨부위육)이 사용된다.</t>
  </si>
  <si>
    <t>베이컨류는 훈연하거나 가열처리하여 생산한다.</t>
  </si>
  <si>
    <t>베이컨류에서 검출되어서는 안되는 성분은 아질산 이온과 타르색소이다.</t>
  </si>
  <si>
    <t>육함량 90% 이상 – 수분함량 55% 이하</t>
  </si>
  <si>
    <t>육함량 90% 이상 – 수분함량 40% 이하</t>
  </si>
  <si>
    <t>육함량 85% 이상 – 수분함량 55% 이하</t>
  </si>
  <si>
    <t>육함량 85% 이상 – 수분함량 40% 이하</t>
  </si>
  <si>
    <t>세균수 : n=5, c=1, m=100, M=1,000(그대로 섭취하는 액상제품에 한한다.)</t>
  </si>
  <si>
    <t>대장균군 : n=5, c=1, m=0, M=10(살균제품 또는 그대로 섭취하는 액상제품에 한한다.)</t>
  </si>
  <si>
    <t>살모넬라 : n=5, c=1, m=0/25g(살균제품 또는 그대로 섭취하는 제품에 한한다.)</t>
  </si>
  <si>
    <t>리스테리아 모노사이토제네스 : n=5, c=0, m0/25g(살균제품 또는 그대로 섭취하는 제품에 한한다.)</t>
  </si>
  <si>
    <t>타르색소 : 검출되어서는 아니된다.</t>
  </si>
  <si>
    <t>보존료 : 소브산으로서 2.0 이하</t>
  </si>
  <si>
    <t>대장균군 : n=5, c=1, m=10, M=100(살균제품에 한한다.)</t>
  </si>
  <si>
    <t>세균수 : n=5, c=0, m=0(멸균제품에 한한다.)</t>
  </si>
  <si>
    <t>세균수</t>
  </si>
  <si>
    <t>포스파타제</t>
  </si>
  <si>
    <t>건조 소시지류는 수분을 35% 이하로 하여야 한다.</t>
  </si>
  <si>
    <t>반건조 소시지류는 수분을 65% 이하로 가공하여야 한다.</t>
  </si>
  <si>
    <t>소시지류는 육함량 70% 이상, 전분 함량은 10% 이하여야 한다.</t>
  </si>
  <si>
    <t>식육을 분쇄하여 케이싱에 충전 후 냉장 또는 냉동한 제품에는 충전용 내용물에 내장을 사용하여서는 아니 된다.</t>
  </si>
  <si>
    <t>5 mg% 이하</t>
  </si>
  <si>
    <t>10 mg% 미만</t>
  </si>
  <si>
    <t>20 mg% 이하</t>
  </si>
  <si>
    <t>30 mg% 미만</t>
  </si>
  <si>
    <t>식품 중 살균제품은 그 중심부 온도를 63℃ 이상에서 30분간 가열살균 하거나 또는 이와 동등이상의 효력이 있는 방법으로 가열 살균하여야 한다.</t>
  </si>
  <si>
    <t>식품 중 멸균제품은 기밀성이 있는 용기·포장에 넣은 후 밀봉한 제품의 중심부 온도를 80℃ 이상에서 5분 이상 멸균처리 하여야 한다.</t>
  </si>
  <si>
    <t>가열처리작업장을 제외한 식육가공품 및 포장육 작업장의 실내온도는 15℃ 이하로 유지 관리하여야 한다.</t>
  </si>
  <si>
    <t>멸균하여야 하는 제품 중 pH 4.6 이하인 산성식품은 살균하여 제조할 수 있다.</t>
  </si>
  <si>
    <t>작업자</t>
  </si>
  <si>
    <t>식품위생감시원</t>
  </si>
  <si>
    <t>회사 내 위생관리 담당자</t>
  </si>
  <si>
    <t>회사 대표자가 지정한 대리인</t>
  </si>
  <si>
    <t>검출되어서는 아니 된다.</t>
  </si>
  <si>
    <t>0.1 g/kg 이하</t>
  </si>
  <si>
    <t>1.0 g/kg 이하</t>
  </si>
  <si>
    <t>2.0 g/kg 이하</t>
  </si>
  <si>
    <t>소고기에서 다이옥신이 검출되어서는 안 된다.</t>
  </si>
  <si>
    <t>건조제품을 제외한 훈제어육에서 벤조피렌을 5.0 μg/kg 까지 허용한다.</t>
  </si>
  <si>
    <t>닭고기에서 다이옥신은 3.0 pg TEG/g fat 까지 허용한다.</t>
  </si>
  <si>
    <t>닭고기에 대한 카드뮴 허용기준치가 없다.</t>
  </si>
  <si>
    <t>1.65배 감소</t>
  </si>
  <si>
    <t>3.35배 감소</t>
  </si>
  <si>
    <t>1.65배 증가</t>
  </si>
  <si>
    <t>3.35배 증가</t>
  </si>
  <si>
    <t>이윤</t>
  </si>
  <si>
    <t>제조경비</t>
  </si>
  <si>
    <t>냉장 저장 온도가 낮을수록 산화 미오글로빈의 함량이 낮아지므로 저장 기간 중 변색을 방지할 수 있다.</t>
  </si>
  <si>
    <t>냉장실의 공기 유통속도가 빠를수록, 상대습도가 낮을수록 도체나 육표면의 건조를 유발시켜 변색을 촉진한다.</t>
  </si>
  <si>
    <t>식육 내에 오염된 미생물이 분비하는 지방분해효소에 의해 식육의 지방이 분해되어 유리지방산을 형성한다.</t>
  </si>
  <si>
    <t>비효소적인 반으응로 분해되어 불쾌취를 생서아는 자동산화에 의한 지방 변패는 예방 방법이 없다.</t>
  </si>
  <si>
    <t>방사선 조사</t>
  </si>
  <si>
    <t>유기산 발효</t>
  </si>
  <si>
    <t>훈연</t>
  </si>
  <si>
    <t>고압멸균</t>
  </si>
  <si>
    <t>식육 중 대부분의 얼음은 –5 ~ -1℃에서 형성된다.</t>
  </si>
  <si>
    <t>식육의 공정점이란 빙결정이 형성되기 시작하는 온도이다.</t>
  </si>
  <si>
    <t>급속 동결에 의해서는 세포 안에 미세한 빙결정이 많이 형성된다.</t>
  </si>
  <si>
    <t>빙결정은 냉동 저장 과정 중에도 성장한다.</t>
  </si>
  <si>
    <t>초기 미생물 오염도</t>
  </si>
  <si>
    <t>식육의 단백질 함량</t>
  </si>
  <si>
    <t>보존 온도</t>
  </si>
  <si>
    <t>총색도 Y = 0.013X + 0.231, r2 = 0.99</t>
  </si>
  <si>
    <t>VBN Y = 0.123X + 8.413, r2 = 0.73</t>
  </si>
  <si>
    <t>총균수 Y = 0.116X2 + 2.113X + 0.568, r2 = 0.84</t>
  </si>
  <si>
    <t>TBA Y = 2.663X + 3.168, r2 = 0.87</t>
  </si>
  <si>
    <t>건조는 가장 오래된 식육제품의 저장방법 중의 하나이다.</t>
  </si>
  <si>
    <t>건조소시지와 반 건조시지는 숙성 중 건조되며 이 때 pH 상승이 일어나 부패 미생물 증식이 억제된다.</t>
  </si>
  <si>
    <t>건조 육제품은 적정 수준의 수분활성도를 유지하면 저온에 저장하지 않아도 된다.</t>
  </si>
  <si>
    <t>건조는 식육제품의 수분활성도를 낮춘다.</t>
  </si>
  <si>
    <t>대조구 –5℃, 가속저장 -20℃</t>
  </si>
  <si>
    <t>대조구 –10℃, 가속저장 -50℃</t>
  </si>
  <si>
    <t>대조구 –18℃, 가속저장 -30℃</t>
  </si>
  <si>
    <t>대조구 –40℃, 가속저장 –10℃</t>
  </si>
  <si>
    <t>냉동육</t>
  </si>
  <si>
    <t>예냉육</t>
  </si>
  <si>
    <t>초냉각육</t>
  </si>
  <si>
    <t>저온단축육</t>
  </si>
  <si>
    <t>보수력 증진</t>
  </si>
  <si>
    <t>결착력 증진</t>
  </si>
  <si>
    <t>저장수명 연장</t>
  </si>
  <si>
    <t>떫고 역한 맛 감소</t>
  </si>
  <si>
    <t>수분증발에 의한 중량 손실을 예방한다.</t>
  </si>
  <si>
    <t>냄새 성분의 유입과 향미 성분의 유출을 방지한다.</t>
  </si>
  <si>
    <t>산소 유입과 광선에 의한 산화 반응을 예방한다.</t>
  </si>
  <si>
    <t>진공포장의 경우 혐기성 미생물의 성장을 억제한다.</t>
  </si>
  <si>
    <t>25.0%</t>
  </si>
  <si>
    <t>27.5%</t>
  </si>
  <si>
    <t>30.0%</t>
  </si>
  <si>
    <t>32.5%</t>
  </si>
  <si>
    <t>Right place(적절한 장소)</t>
  </si>
  <si>
    <t>Right commodity(적절한 상품)</t>
  </si>
  <si>
    <t>Right information(적절한 정보)</t>
  </si>
  <si>
    <t>Right price(적절한 가격)</t>
  </si>
  <si>
    <t>제품의 분산과 공급의 기능</t>
  </si>
  <si>
    <t>시장 및 점포를 통한 판매활동</t>
  </si>
  <si>
    <t>소비자의 욕구 충족</t>
  </si>
  <si>
    <t>경매에서 농산물 대량 매수 및 일시보관</t>
  </si>
  <si>
    <t>0.1~0.3 kGy</t>
  </si>
  <si>
    <t>1.5~3.0 kGy</t>
  </si>
  <si>
    <t>5.5~7.5 kGy</t>
  </si>
  <si>
    <t>10.0~15.0 kGy</t>
  </si>
  <si>
    <t>액체질소 동결법</t>
  </si>
  <si>
    <t>송풍동결법</t>
  </si>
  <si>
    <t>접촉동결법</t>
  </si>
  <si>
    <t>상품성 증대</t>
  </si>
  <si>
    <t>안전성 보장</t>
  </si>
  <si>
    <t>저장기간 단축</t>
  </si>
  <si>
    <t>자가소화에 의한 육질 변화</t>
  </si>
  <si>
    <t>미생물에 의한 이취 발생</t>
  </si>
  <si>
    <t>열처리에 의한 미생물 파괴</t>
  </si>
  <si>
    <t>건조 중 비타민 손실</t>
  </si>
  <si>
    <t>글루코노델타락톤</t>
  </si>
  <si>
    <t>아질산염</t>
  </si>
  <si>
    <t>아스코르브산</t>
  </si>
  <si>
    <t>식품산업기사</t>
  </si>
  <si>
    <t>오염도가 낮다.</t>
  </si>
  <si>
    <t>오염도가 높다.</t>
  </si>
  <si>
    <t>부유물질이 많다.</t>
  </si>
  <si>
    <t>비가 온지 얼마 되지 않았다.</t>
  </si>
  <si>
    <t>기술적 목적을 위해 의도적으로 사용된다.</t>
  </si>
  <si>
    <t>최종 제품 완성 전 분해, 제거되어 잔류하지 않거나 비의도적으로 미량 잔류할 수 있다.</t>
  </si>
  <si>
    <t>식품의 입자가 부착되어 고형화되는 것을 감소시킨다.</t>
  </si>
  <si>
    <t>살균제, 여과보조제, 이형제는 가공보조제이다.</t>
  </si>
  <si>
    <t>디프테리아</t>
  </si>
  <si>
    <t>폴리오</t>
  </si>
  <si>
    <t>유행성 간염</t>
  </si>
  <si>
    <t>브루셀라병</t>
  </si>
  <si>
    <t>분변 및 병원균들과의 공존 또는 관련성</t>
  </si>
  <si>
    <t>분석 대상 시료의 자연적 오염균</t>
  </si>
  <si>
    <t>분석 시 증식 및 구별의 용이성</t>
  </si>
  <si>
    <t>병원균과 유사한 안정성(저항성)</t>
  </si>
  <si>
    <t>어육</t>
  </si>
  <si>
    <t>식육</t>
  </si>
  <si>
    <t>과실</t>
  </si>
  <si>
    <t>연유</t>
  </si>
  <si>
    <t>Hg – 이타이이타이병 유발</t>
  </si>
  <si>
    <t>DDT - 유기인제</t>
  </si>
  <si>
    <t>Parathion – Cholinesterase 작용 억제</t>
  </si>
  <si>
    <t>Dioxin – 유행성 무기화합물</t>
  </si>
  <si>
    <t>간흡충증</t>
  </si>
  <si>
    <t>선모충증</t>
  </si>
  <si>
    <t>무구조충</t>
  </si>
  <si>
    <t>유구조충</t>
  </si>
  <si>
    <t>자외선의 투과력이 약하다.</t>
  </si>
  <si>
    <t>불투명체 조사 시 반대방향은 살균되지 않는다.</t>
  </si>
  <si>
    <t>자외선은 사람이 직시해도 좋다.</t>
  </si>
  <si>
    <t>조리실내의 살균, 도마나 조리기구의 표면 살균에 이용된다.</t>
  </si>
  <si>
    <t>수확 후의 농산물의 품질을 보존하기 위하여 사용하는 농약</t>
  </si>
  <si>
    <t>소비자의 신용을 얻기 위하여 사용하는 농약</t>
  </si>
  <si>
    <t>농산물 재배 중에 사용하는 농약</t>
  </si>
  <si>
    <t>농산물에 남아 있는 잔류농약</t>
  </si>
  <si>
    <t>달걀, 어욱, 연제품 등 광범위한 식품이 오염원이 된다.</t>
  </si>
  <si>
    <t>조리·가공 단계에서 오염이 증폭되어 대규모 사건이 발생하기도 한다.</t>
  </si>
  <si>
    <t>애완동물에 의한 2차 오염은 발생하지 않으므로 식품에 대한 위생 관리로 예방할 수 있다.</t>
  </si>
  <si>
    <t>보균자에 의한 식품오염도 주의를 하여야 한다.</t>
  </si>
  <si>
    <t>유기성 폐수이다.</t>
  </si>
  <si>
    <t>무기성 폐수이다.</t>
  </si>
  <si>
    <t>BOD가 높다.</t>
  </si>
  <si>
    <t>진드기 : 설탕, 화학조미료 - 진드기뇨증</t>
  </si>
  <si>
    <t>바퀴벌레 : 냉동 건조된 곡류 - 디프테리아</t>
  </si>
  <si>
    <t>쥐 : 저장식품 - 장티푸스</t>
  </si>
  <si>
    <t>파리 : 조리식품 - 콜레라</t>
  </si>
  <si>
    <t>커피</t>
  </si>
  <si>
    <t>어육소시지</t>
  </si>
  <si>
    <t>배추김치</t>
  </si>
  <si>
    <t>노로바이러스</t>
  </si>
  <si>
    <t>로타바이러스</t>
  </si>
  <si>
    <t>레트로바이러스</t>
  </si>
  <si>
    <t>아스트로바이러스</t>
  </si>
  <si>
    <t>단백질로 구성</t>
  </si>
  <si>
    <t>E.coli O157:H7이 생산</t>
  </si>
  <si>
    <t>담즙 생산에 치명적 영향</t>
  </si>
  <si>
    <t>용혈성 요독 증후군 유발</t>
  </si>
  <si>
    <t>화학적 수단으로 원소 또는 화합물에 분해반응 외의 화학반응을 일으켜서 얻은 물질을 말한다.</t>
  </si>
  <si>
    <t>물리·화학적 수단에 의하여 첨가·혼합·침윤의 방법으로 화학반응을 일으켜 얻은 물질을 말한다.</t>
  </si>
  <si>
    <t>기구 및 용기·포장의 살균·소독의 목적에 사용되어 간접적으로 식품에 이행될 수 있는 물질을 말한다.</t>
  </si>
  <si>
    <t>식품을 제조·가공 또는 보존함에 있어서 식품에 첨가·혼합·침윤 기타의 방법으로 사용되는 물질을 말한다.</t>
  </si>
  <si>
    <t>트리뷰틸주석(tributyltin)</t>
  </si>
  <si>
    <t>폴리클로로비페닐(polychrolobiphenyl)</t>
  </si>
  <si>
    <t>트리할로메탄(trihalonethanc)</t>
  </si>
  <si>
    <t>디메틸프탈레이트(dimerhyl phthalate)</t>
  </si>
  <si>
    <t>Clostridium perfringens</t>
  </si>
  <si>
    <t>Yersinia enterocolitica</t>
  </si>
  <si>
    <t>표준한천평판배지</t>
  </si>
  <si>
    <t>젖당부용발표관</t>
  </si>
  <si>
    <t>BGLB 발효관</t>
  </si>
  <si>
    <t>SS 한천배양기</t>
  </si>
  <si>
    <t>benzoic acid</t>
  </si>
  <si>
    <t>sorbic acid</t>
  </si>
  <si>
    <t>ß- naphthol</t>
  </si>
  <si>
    <t>penicillin</t>
  </si>
  <si>
    <t>[(W-S)/W0] x 100</t>
  </si>
  <si>
    <t>[(W0-W)/S] x 100</t>
  </si>
  <si>
    <t>[(W-W0)/S] x 100</t>
  </si>
  <si>
    <t>[(S-W0)/W] x 100</t>
  </si>
  <si>
    <t>전분 분자의 α-1,4 결합을 임의의 위치에서 크게 가수분해 하여 maltose나 dextrin을 생성한다.</t>
  </si>
  <si>
    <t>전분에서 glucose만을 1개씩 분리한다.</t>
  </si>
  <si>
    <t>전분의 α-1,4 결합을 말단에서부터 분해하여 ß-amylase단위로 분리시킨다.</t>
  </si>
  <si>
    <t>전분의 α-1,6 결합을 분리시킨다.</t>
  </si>
  <si>
    <t>예사성</t>
  </si>
  <si>
    <t>바이센 베르그의 현상</t>
  </si>
  <si>
    <t>경점성</t>
  </si>
  <si>
    <t>신정성</t>
  </si>
  <si>
    <t>기대오차</t>
  </si>
  <si>
    <t>습관에 의한 오차</t>
  </si>
  <si>
    <t>전체 수분에 대한 자유수의 비율은 감소하고 결합수의 비율은 증가한다.</t>
  </si>
  <si>
    <t>전체 수분에 대한 자유수의 비율은 증가하고 결합수의 비율은 감소한다.</t>
  </si>
  <si>
    <t>전체 수분에 대한 자유수의 비율은 증가하고 결합수의 비율도 증가한다.</t>
  </si>
  <si>
    <t>전체 수분에 대한 자유수의 비율은 감소하고 결합수의 비율도 감소한다.</t>
  </si>
  <si>
    <t>텍스쳐 프로필</t>
  </si>
  <si>
    <t>향미 프로필</t>
  </si>
  <si>
    <t>정량적 묘사분석</t>
  </si>
  <si>
    <t>스펙트럼 묘사분석</t>
  </si>
  <si>
    <t>α-dextrin</t>
  </si>
  <si>
    <t>glucose</t>
  </si>
  <si>
    <t>lactose</t>
  </si>
  <si>
    <t>maltose</t>
  </si>
  <si>
    <t>유화제의 성질</t>
  </si>
  <si>
    <t>물과 기름의 비율</t>
  </si>
  <si>
    <t>물과 기름의 온도</t>
  </si>
  <si>
    <t>물과 기름의 첨가 순서</t>
  </si>
  <si>
    <t>α-amylase : 전분</t>
  </si>
  <si>
    <t>ß-amylase : 섬유소</t>
  </si>
  <si>
    <t>trypsin : 단백질</t>
  </si>
  <si>
    <t>lipase : 지방</t>
  </si>
  <si>
    <t>α-amylase</t>
  </si>
  <si>
    <t>ß-amylase</t>
  </si>
  <si>
    <t>Glucoamylase</t>
  </si>
  <si>
    <t>Isoamylase</t>
  </si>
  <si>
    <t>유지의 유도기간이 지나면 유지의 산소 흡수속도가 급증한다.</t>
  </si>
  <si>
    <t>식용유지가 자동산화 되면 과산화물가가 높아진다.</t>
  </si>
  <si>
    <t>식용유지의 자동산화 중에는 과산화물의 형성과 분해가 동시에 발생한다.</t>
  </si>
  <si>
    <t>올레산은 리놀레산보다 약 10배 이상 빨리 산화된다.</t>
  </si>
  <si>
    <t>구성 아미노산 중에 염기성 아미노산의 함량이 많다.</t>
  </si>
  <si>
    <t>구성 아미노산 중에 산성 아미노산의 함량이 많다.</t>
  </si>
  <si>
    <t>구성 아미노산 중에 중성 아미노산의 함량이 많다.</t>
  </si>
  <si>
    <t>구성 아미노산 중에 염기승, 산성, 중성 아미노산의 함량이 같다.</t>
  </si>
  <si>
    <t>건조감량법</t>
  </si>
  <si>
    <t>Karl-Fisher법</t>
  </si>
  <si>
    <t>자외선 사용법</t>
  </si>
  <si>
    <t>산가가 감소한다.</t>
  </si>
  <si>
    <t>산가가 변화하지 않는다.</t>
  </si>
  <si>
    <t>요오드가가 감소한다.</t>
  </si>
  <si>
    <t>요오드가가 변화하지 않는다.</t>
  </si>
  <si>
    <t>무기질 중 PO43-, SO42- 등 음이온을 생성하는 것은 산생성 원소이다.</t>
  </si>
  <si>
    <t>해조류, 과실류, 채소류는 알칼리성 식품이다.</t>
  </si>
  <si>
    <t>육류, 곡류는 산성 식품이다.</t>
  </si>
  <si>
    <t>식품 100g을 회화하여 얻은 회분을 알칼리화하는데 소비되는 0.1N NaOH의 ml수를 알칼리도라고 한다.</t>
  </si>
  <si>
    <t>갈색향상</t>
  </si>
  <si>
    <t>향미부여</t>
  </si>
  <si>
    <t>청징</t>
  </si>
  <si>
    <t>숙성시간 단축</t>
  </si>
  <si>
    <t>과종피</t>
  </si>
  <si>
    <t>왕겨층</t>
  </si>
  <si>
    <t>배아</t>
  </si>
  <si>
    <t>겨층</t>
  </si>
  <si>
    <t>교동(churning)</t>
  </si>
  <si>
    <t>숙성(aging)</t>
  </si>
  <si>
    <t>연압(working)</t>
  </si>
  <si>
    <t>중화(neutralizing)</t>
  </si>
  <si>
    <t>응고제의 색</t>
  </si>
  <si>
    <t>응고온도</t>
  </si>
  <si>
    <t>응고제의 종류</t>
  </si>
  <si>
    <t>응고제의 양</t>
  </si>
  <si>
    <t>외관법</t>
  </si>
  <si>
    <t>진음법</t>
  </si>
  <si>
    <t>투시법</t>
  </si>
  <si>
    <t>건조법</t>
  </si>
  <si>
    <t>MSG(Monosodiumglutamate)</t>
  </si>
  <si>
    <t>ATP(Adenosine trihydroxyanisole)</t>
  </si>
  <si>
    <t>BHA(Butylated hydroxyanisole)</t>
  </si>
  <si>
    <t>중화 → 탈취 → 탈색 → 탈검 → 원터리제이션</t>
  </si>
  <si>
    <t>탈색 → 탈검 → 중화 → 탈취 → 원터리제이션</t>
  </si>
  <si>
    <t>중화 → 탈검 → 탈색 → 탈취 → 원터리제이션</t>
  </si>
  <si>
    <t>탈검 → 탈취 → 중화 → 탈색 → 원터리제이션</t>
  </si>
  <si>
    <t>밀가루 반죽의 가스는 첨가하는 효모의 작용에 의해 생성</t>
  </si>
  <si>
    <t>밀가루는 빵의 골격을 형성하고 반죽의 가스 포집 역할</t>
  </si>
  <si>
    <t>소금은 부패 미생물 생육 억제 및 향미 촉진</t>
  </si>
  <si>
    <t>설탕은 발효공급원으로 전분 노화 촉진</t>
  </si>
  <si>
    <t>0.4분</t>
  </si>
  <si>
    <t>0.2분</t>
  </si>
  <si>
    <t>0.1분</t>
  </si>
  <si>
    <t>제1시밍롤 압력이 강하면 밀봉두께는 작아진다.</t>
  </si>
  <si>
    <t>제2시밍롤 압력이 강하면 밀봉두께는 작아진다.</t>
  </si>
  <si>
    <t>제2시밍롤 압력이 약하면 밀봉두께는 작아진다.</t>
  </si>
  <si>
    <t>밀봉두께는 시밍롤의 압력과 관계가 없다.</t>
  </si>
  <si>
    <t>실험에 사용되는 검체는 시험용 시제품, 생산 판매하고자 하는 제품, 실제로 유통되는 제품 모두 가능하다.</t>
  </si>
  <si>
    <t>영업자 등이 유통기한 설정 시 참고할 수 있도록 제시하는 판매가능 기간은 권장유통기간이다.</t>
  </si>
  <si>
    <t>제품의 제조일로부터 소비자에게 판매가 허용되는 기한은 유통기한이다.</t>
  </si>
  <si>
    <t>소비자에게 판매 가능한 최대기간으로써 설정실험 등을 통해 산출된 기간은 유통기간이다.</t>
  </si>
  <si>
    <t>산화 방지</t>
  </si>
  <si>
    <t>비용의 감소</t>
  </si>
  <si>
    <t>건조시간의 단축</t>
  </si>
  <si>
    <t>표면경화(case harding) 방지</t>
  </si>
  <si>
    <t>0.02 ~ 0.04kg</t>
  </si>
  <si>
    <t>0.2 ~ 0.4kg</t>
  </si>
  <si>
    <t>2 ~ 4kg</t>
  </si>
  <si>
    <t>20 ~ 40kg</t>
  </si>
  <si>
    <t>식초산</t>
  </si>
  <si>
    <t>레진류</t>
  </si>
  <si>
    <t>호열성 세균의 발육방지</t>
  </si>
  <si>
    <t>관내면 부식방지</t>
  </si>
  <si>
    <t>식품의 과열 방지</t>
  </si>
  <si>
    <t>생산능률의 상승</t>
  </si>
  <si>
    <t>난황</t>
  </si>
  <si>
    <t>식용유</t>
  </si>
  <si>
    <t>소금</t>
  </si>
  <si>
    <t>트로포미오신(tropomyosin)</t>
  </si>
  <si>
    <t>액토미오신(actomyosin)</t>
  </si>
  <si>
    <t>May Grunwald</t>
  </si>
  <si>
    <t>Guaiacol</t>
  </si>
  <si>
    <t>Lugol</t>
  </si>
  <si>
    <t>길이 : m, cm, mm</t>
  </si>
  <si>
    <t>용량 : L, ml</t>
  </si>
  <si>
    <t>압착강도 : N(Newton)</t>
  </si>
  <si>
    <t>열량 : W, kW</t>
  </si>
  <si>
    <t>Rhizopus 속</t>
  </si>
  <si>
    <t>Mucor 속</t>
  </si>
  <si>
    <t>Aspergillus 속</t>
  </si>
  <si>
    <t>Monascus 속</t>
  </si>
  <si>
    <t>평판 또는 사면배지에 사용된다.</t>
  </si>
  <si>
    <t>미생물의 순수분리에 사용된다.</t>
  </si>
  <si>
    <t>균주의 보관 및 이동시에 사용된다.</t>
  </si>
  <si>
    <t>균의 운동성 유무에 대한 실험 배지로 사용된다.</t>
  </si>
  <si>
    <t>빵 효모를 생산하기 위해 혐기적 조건이 필요하므로 혐기 배양 탱크가 필요하다.</t>
  </si>
  <si>
    <t>효모액 중의 당 농도는 가급적 높게 유지시켜야 양질의 제품 얻을 수 있다.</t>
  </si>
  <si>
    <t>가장 적합한 배양온도는 25~30℃ 정도이다.</t>
  </si>
  <si>
    <t>잡균의 오염을 방지하기 위해 항상 pH3 이하로 일정하게 유지해야 한다.</t>
  </si>
  <si>
    <t>0.1303</t>
  </si>
  <si>
    <t>0.2303</t>
  </si>
  <si>
    <t>0.3101</t>
  </si>
  <si>
    <t>0.4101</t>
  </si>
  <si>
    <t>Penicillum 속</t>
  </si>
  <si>
    <t>Rhyzopus 속</t>
  </si>
  <si>
    <t>Saccharonmces 속</t>
  </si>
  <si>
    <t>요구르트 제조 시 이형발효의 젖산균만 사용하여 초산 발생을 억제시킨다.</t>
  </si>
  <si>
    <t>대부분이 catalase 음성이다.</t>
  </si>
  <si>
    <t>김치, 침채류의 발효에 관여한다.</t>
  </si>
  <si>
    <t>장내에서 유해균의 증식을 억제할 수 있다.</t>
  </si>
  <si>
    <t>그람 음성이다.</t>
  </si>
  <si>
    <t>통성 혐기성이다.</t>
  </si>
  <si>
    <t>포자를 형성한다.</t>
  </si>
  <si>
    <t>당을 분해하여 가스를 생성한다.</t>
  </si>
  <si>
    <t>Sporbolbmyces 속 - 사출포자효모이다.</t>
  </si>
  <si>
    <t>Rhodotorula 속 - 유지생상효모이다.</t>
  </si>
  <si>
    <t>Schizosaccharornyces 속 - 분열법에 의해 증식하는 효모이다.</t>
  </si>
  <si>
    <t>Candida 속 - 적색효모이다.</t>
  </si>
  <si>
    <t>세포 내분의 높은 삼투압으로부터 세포를 보호한다.</t>
  </si>
  <si>
    <t>세포 고유의 형태를 유지하게 한다.</t>
  </si>
  <si>
    <t>전자전달계가 있어서 산화적 인산화반응을 일으킬 수 있다.</t>
  </si>
  <si>
    <t>세포벽 성분에 의해 세균독성이 나타나기도 한다.</t>
  </si>
  <si>
    <t>Lactobacillus plantarum</t>
  </si>
  <si>
    <t>Leuconostoc mesenteroides</t>
  </si>
  <si>
    <t>Pichia membranefaciens</t>
  </si>
  <si>
    <t>Aspergillus oryzae</t>
  </si>
  <si>
    <t>유도기 → 감퇴기 → 대수기 → 정상기</t>
  </si>
  <si>
    <t>정상기 → 대수기 → 유도기 → 사멸기</t>
  </si>
  <si>
    <t>정상기 → 대수기 → 사멸기 → 유도기</t>
  </si>
  <si>
    <t>유도기 → 대수기 → 정상기 → 사멸기</t>
  </si>
  <si>
    <t>Mucor rouxii</t>
  </si>
  <si>
    <t>Penicillium chrysogenum</t>
  </si>
  <si>
    <t>Rhizopus javanicus</t>
  </si>
  <si>
    <t>효소 활성이 낮다.</t>
  </si>
  <si>
    <t>열저항성이 높다.</t>
  </si>
  <si>
    <t>Lysoyme에 감수성이 있다.</t>
  </si>
  <si>
    <t>건조 저항성이 높다.</t>
  </si>
  <si>
    <t>분생자</t>
  </si>
  <si>
    <t>경자</t>
  </si>
  <si>
    <t>병족세포</t>
  </si>
  <si>
    <t>당질</t>
  </si>
  <si>
    <t>유당(lactose)</t>
  </si>
  <si>
    <t>포도당(glucoes)</t>
  </si>
  <si>
    <t>맥아당(maltose)</t>
  </si>
  <si>
    <t>설탕(sucrose)</t>
  </si>
  <si>
    <t>박테리오파지</t>
  </si>
  <si>
    <t>포도주</t>
  </si>
  <si>
    <t>매실주</t>
  </si>
  <si>
    <t>맥주</t>
  </si>
  <si>
    <t>Candida 속</t>
  </si>
  <si>
    <t>Hansenula 속</t>
  </si>
  <si>
    <t>Debaryomyces 속</t>
  </si>
  <si>
    <t>Rhodotorula 속</t>
  </si>
  <si>
    <t>맥아당</t>
  </si>
  <si>
    <t>과당</t>
  </si>
  <si>
    <t>가압 여과기</t>
  </si>
  <si>
    <t>원심 여과기</t>
  </si>
  <si>
    <t>중력 여과기</t>
  </si>
  <si>
    <t>진공 여과기</t>
  </si>
  <si>
    <t>향류식(counter current flow type)</t>
  </si>
  <si>
    <t>병류식(concurrent flow type)</t>
  </si>
  <si>
    <t>혼합류식(mixed flow type)</t>
  </si>
  <si>
    <t>평행류식(parallel flow type)</t>
  </si>
  <si>
    <t>디스크 밀(disc mill) - 곡물</t>
  </si>
  <si>
    <t>롤러 밀(roller mill) - 건고추</t>
  </si>
  <si>
    <t>해머 밀(hammer mill) - 채소</t>
  </si>
  <si>
    <t>펄퍼(pulper) - 토마토</t>
  </si>
  <si>
    <t>호흡률(Respiratory quotient, RQ)은 1kg의 식품이 호흡작용으로 1시간동안 방출하는 탄산가스의 양(mg)으로 표시한다.</t>
  </si>
  <si>
    <t>일반석으로 저장 중 식품의 호흡량이 2~3배 증가하면 변패요인의 작용속도 또한 2~3배 증가한다.</t>
  </si>
  <si>
    <t>발열량이란 농산물 1톤이 1시간동안 발생되는 열량으로 표시한다.</t>
  </si>
  <si>
    <t>추숙과정에서 에틸렌(ethylene)가스가 발생되면 추숙이 지연된다.</t>
  </si>
  <si>
    <t>절단(cutting)</t>
  </si>
  <si>
    <t>치댐(kneading)</t>
  </si>
  <si>
    <t>접음(folding)</t>
  </si>
  <si>
    <t>전단(shearing)</t>
  </si>
  <si>
    <t>세척</t>
  </si>
  <si>
    <t>선별</t>
  </si>
  <si>
    <t>절단</t>
  </si>
  <si>
    <t>포장</t>
  </si>
  <si>
    <t>화염살균</t>
  </si>
  <si>
    <t>가열공기에 의한 살균</t>
  </si>
  <si>
    <t>자외선살균</t>
  </si>
  <si>
    <t>가열증기에 의한 살군</t>
  </si>
  <si>
    <t>균체와 부유물질 사이의 밀도차게 크게 의존하지 않는다</t>
  </si>
  <si>
    <t>여과과정 중 여과조제(filter aid)와 응집제를 필요로 한다.</t>
  </si>
  <si>
    <t>균체의 크기에 크게 의존하지 않는다.</t>
  </si>
  <si>
    <t>공기의 노출이 적어 병원균의 오염을 줄일수 있다.</t>
  </si>
  <si>
    <t>펙틴의 농도</t>
  </si>
  <si>
    <t>염류의 종류</t>
  </si>
  <si>
    <t>메톡실의 분자량</t>
  </si>
  <si>
    <t>당의 농도</t>
  </si>
  <si>
    <t>분말 원료와 액체를 혼합시켜 과립을 만든다.</t>
  </si>
  <si>
    <t>단단한 원료를 일정한 크기나 모양으로 파쇄시켜 과립을 만든다.</t>
  </si>
  <si>
    <t>혼합이나 반죽된 원료를 스크루를 통해 압출시켜 과립을 만든다.</t>
  </si>
  <si>
    <t>분말 원료를 고속 회전시켜 콜로이드 입자로 분산시켜 과립을 만든다.</t>
  </si>
  <si>
    <t>반죽</t>
  </si>
  <si>
    <t>교반</t>
  </si>
  <si>
    <t>정선</t>
  </si>
  <si>
    <t>연속적인 작업이 어렵다.</t>
  </si>
  <si>
    <t>액상 제품의 살균에 적합하다.</t>
  </si>
  <si>
    <t>직접 가열과 간접 가열 방식이 있다.</t>
  </si>
  <si>
    <t>일반적인 가열 살균 방식에 비해 영양파괴나 품질 손상을 줄일 수 있다.</t>
  </si>
  <si>
    <t>지방이 산화할 수 있다.</t>
  </si>
  <si>
    <t>단백질이 변성할 수 있다.</t>
  </si>
  <si>
    <t>표면피막 현상이 일어날 수 있다.</t>
  </si>
  <si>
    <t>자유수 함량이 늘어나 저장성이 향상될 수 있다.</t>
  </si>
  <si>
    <t>2.4분</t>
  </si>
  <si>
    <t>1.2분</t>
  </si>
  <si>
    <t>12분</t>
  </si>
  <si>
    <t>경사형 침강기</t>
  </si>
  <si>
    <t>관형 원심분리기</t>
  </si>
  <si>
    <t>원판형 원심분리기</t>
  </si>
  <si>
    <t>사이클론 분리기</t>
  </si>
  <si>
    <t>코팅</t>
  </si>
  <si>
    <t>압력법</t>
  </si>
  <si>
    <t>건염법</t>
  </si>
  <si>
    <t>혼합법</t>
  </si>
  <si>
    <t>염수법</t>
  </si>
  <si>
    <t>열풍건조기</t>
  </si>
  <si>
    <t>유동층건조기</t>
  </si>
  <si>
    <t>0.12% 이하</t>
  </si>
  <si>
    <t>0.17% 이하</t>
  </si>
  <si>
    <t>0.22% 이하</t>
  </si>
  <si>
    <t>0.27% 이하</t>
  </si>
  <si>
    <t>탄저</t>
  </si>
  <si>
    <t>급성회백수염</t>
  </si>
  <si>
    <t>중증급성호흡기증후군</t>
  </si>
  <si>
    <t>COD란 화학적 산소 요구량을 말한다.</t>
  </si>
  <si>
    <t>BOD가 적으면 COD도 적다.</t>
  </si>
  <si>
    <t>COD는 BOD에 비해 단시간내에 측정 가능하다.</t>
  </si>
  <si>
    <t>식품공장 폐수의 오염정도를 측정할 수 있다.</t>
  </si>
  <si>
    <t>세균 - 장출혈성대장균감염증</t>
  </si>
  <si>
    <t>세균 - 결핵</t>
  </si>
  <si>
    <t>리케차 - Q열</t>
  </si>
  <si>
    <t>리케차 – 일본뇌염</t>
  </si>
  <si>
    <t>나이트로사민</t>
  </si>
  <si>
    <t>아크릴아마이드</t>
  </si>
  <si>
    <t>에틸카바메이트</t>
  </si>
  <si>
    <t>다환방향족탄화수소</t>
  </si>
  <si>
    <t>산패에 의한 변색을 방지한다.</t>
  </si>
  <si>
    <t>독성물질의 생성을 방지한다.</t>
  </si>
  <si>
    <t>식욕을 향상시키는 효과가 있다.</t>
  </si>
  <si>
    <t>이산화물의 불쾌한 냄새 생성을 방지한다.</t>
  </si>
  <si>
    <t>깡통, 병, 상자 등 용기에 넣어서 유통되는 식품 등은 반드시 개봉한 후 채취한다.</t>
  </si>
  <si>
    <t>합성착색료 등의 화학 물질과 같이 균질한 상태의 것은 여러 부위에서 가능한 한 많은 양을 채취하는 것이 원칙이다.</t>
  </si>
  <si>
    <t>대장균이나 병원 미생물의 경우와 같이 목적물이 불균질할 때에는 1개 부위에서 최소량을 채취하는 것이 원칙이다.</t>
  </si>
  <si>
    <t>식품에 의한 감염병이나 식중독의 발생시 세균학적 검사에는 가능한 한 많은 양을 채취하는 것이 원칙이다.</t>
  </si>
  <si>
    <t>폴리에틸렌수지</t>
  </si>
  <si>
    <t>폴리스틸렌수지</t>
  </si>
  <si>
    <t>게르마늄</t>
  </si>
  <si>
    <t>단량체</t>
  </si>
  <si>
    <t>신중후군출혈열</t>
  </si>
  <si>
    <t>살모넬라증</t>
  </si>
  <si>
    <t>페스트</t>
  </si>
  <si>
    <t>Salmonella enteritidis</t>
  </si>
  <si>
    <t>0℃, 4시간</t>
  </si>
  <si>
    <t>12℃±3이내, 6시간</t>
  </si>
  <si>
    <t>36℃±2이상, 12시간</t>
  </si>
  <si>
    <t>5℃±3이하, 24시간</t>
  </si>
  <si>
    <t>감자 - Solanine</t>
  </si>
  <si>
    <t>섭조개 - Saxitoxin</t>
  </si>
  <si>
    <t>복어 - Tetradotoxin</t>
  </si>
  <si>
    <t>알광대버섯 – Venerupin</t>
  </si>
  <si>
    <t>여과법</t>
  </si>
  <si>
    <t>체분별법</t>
  </si>
  <si>
    <t>와일드만 플라스크법</t>
  </si>
  <si>
    <t>침강법</t>
  </si>
  <si>
    <t>Calcium chloride</t>
  </si>
  <si>
    <t>AN(Acrylonitrile)</t>
  </si>
  <si>
    <t>DEP(Diethyl Phthalate)</t>
  </si>
  <si>
    <t>VCM(Vinyl Chloride Monomer)</t>
  </si>
  <si>
    <t>프로테우스 식중독</t>
  </si>
  <si>
    <t>보툴리누스 식중독</t>
  </si>
  <si>
    <t>포도상구균 식중독</t>
  </si>
  <si>
    <t>살모넬라균 식중독</t>
  </si>
  <si>
    <t>식중독 감염 시 현기증, 두통, 신경장애 등이 나타난다.</t>
  </si>
  <si>
    <t>호기성의 그람 음성균이다.</t>
  </si>
  <si>
    <t>A형 균은 채소, 과일 및 육류와 관계가 깊다.</t>
  </si>
  <si>
    <t>불충분하게 살균된 통조림 속에 번식하는 간균이다.</t>
  </si>
  <si>
    <t>인체에 유해한 영향을 미치지 않을 것</t>
  </si>
  <si>
    <t>적은 양으로 효과적일 것</t>
  </si>
  <si>
    <t>식품의 종류에 따라 작용이 가변적일 것</t>
  </si>
  <si>
    <t>체내에 축적되지 않을 것</t>
  </si>
  <si>
    <t>106Ru</t>
  </si>
  <si>
    <t>결핵균</t>
  </si>
  <si>
    <t>티푸스균</t>
  </si>
  <si>
    <t>연쇄상구균</t>
  </si>
  <si>
    <t>디프테리아균</t>
  </si>
  <si>
    <t>신제품 개발</t>
  </si>
  <si>
    <t>제품 배합비 결정 및 최적화</t>
  </si>
  <si>
    <t>품질 평가방법 개발</t>
  </si>
  <si>
    <t>제품의 화학적 성질 평가</t>
  </si>
  <si>
    <t>밀론(Milon)반응</t>
  </si>
  <si>
    <t>비우렛(Biuret)반응</t>
  </si>
  <si>
    <t>닌히드린(Ninhydrin)반응</t>
  </si>
  <si>
    <t>유황반응</t>
  </si>
  <si>
    <t>설탕 ＞ 과당 ＞ 맥아당 ＞ 젖당</t>
  </si>
  <si>
    <t>맥아당 ＞ 젖당 ＞ 설탕 ＞ 과당</t>
  </si>
  <si>
    <t>과당 ＞ 설탕 ＞ 맥아당 ＞ 젖당</t>
  </si>
  <si>
    <t>젖당 ＞ 맥아당 ＞ 과당 ＞ 설탕</t>
  </si>
  <si>
    <t>Extensogram</t>
  </si>
  <si>
    <t>Amylogram</t>
  </si>
  <si>
    <t>Farinogram</t>
  </si>
  <si>
    <t>Texturometer</t>
  </si>
  <si>
    <t>비오틴(Biotin)</t>
  </si>
  <si>
    <t>엽산(Folic acid)</t>
  </si>
  <si>
    <t>나이아신(Niacin)</t>
  </si>
  <si>
    <t>리보플라빈(Riboflavin)</t>
  </si>
  <si>
    <t>저칼로리 감미료</t>
  </si>
  <si>
    <t>비타민 C 합성 시 전구물질</t>
  </si>
  <si>
    <t>착색제</t>
  </si>
  <si>
    <t>비누화반응</t>
  </si>
  <si>
    <t>열분해반응</t>
  </si>
  <si>
    <t>산화반응</t>
  </si>
  <si>
    <t>중합반응</t>
  </si>
  <si>
    <t>안토시아닌(Anthocyanin)</t>
  </si>
  <si>
    <t>클로로필(Chlorophyll)</t>
  </si>
  <si>
    <t>헤모글로빈(Hemoglobin)</t>
  </si>
  <si>
    <t>미오글로빈(Myoglobin)</t>
  </si>
  <si>
    <t>아미노산의 정성</t>
  </si>
  <si>
    <t>지방질의 정성</t>
  </si>
  <si>
    <t>탄수화물의 정성</t>
  </si>
  <si>
    <t>비타민의 정성</t>
  </si>
  <si>
    <t>커큐민(Curcumin)</t>
  </si>
  <si>
    <t>고시폴(Gossypol)</t>
  </si>
  <si>
    <t>구아이아콜(Guaiacol)</t>
  </si>
  <si>
    <t>레시틴(Lechitin)</t>
  </si>
  <si>
    <t>비스킷</t>
  </si>
  <si>
    <t>소시지</t>
  </si>
  <si>
    <t>식빵</t>
  </si>
  <si>
    <t>쌀</t>
  </si>
  <si>
    <t>식물체 중의 향기성분의 전구물질이 있다.</t>
  </si>
  <si>
    <t>조리과정 또는 조직이 파쇄될 때 전구물질이 효소작용을 받아 향기성분으로 전환된다.</t>
  </si>
  <si>
    <t>대표적인 전구물질은 황화이알릴(Diallylsulfide)이다.</t>
  </si>
  <si>
    <t>이소티오시안산(Isothiocyanate)은 이들의 대표적인 향기성분들과 관계가 깊다.</t>
  </si>
  <si>
    <t>약 8.4%</t>
  </si>
  <si>
    <t>약 9.4%</t>
  </si>
  <si>
    <t>약 10.4%</t>
  </si>
  <si>
    <t>약 11.4%</t>
  </si>
  <si>
    <t>2~5℃에서는 물분자간의 수소결합이 안정되어 노화가 잘 일어난다.</t>
  </si>
  <si>
    <t>노화는 수분함량이 많으면 많을수록 잘 일어난다.</t>
  </si>
  <si>
    <t>pH에 영향을 받아 강산성 상태에서는 노화가 촉진된다.</t>
  </si>
  <si>
    <t>Amylopectin의 함량이 많을수록 노화가 억제된다.</t>
  </si>
  <si>
    <t>8.50</t>
  </si>
  <si>
    <t>차이 검사</t>
  </si>
  <si>
    <t>묘사 검사</t>
  </si>
  <si>
    <t>기호도 검사</t>
  </si>
  <si>
    <t>삼점 검사</t>
  </si>
  <si>
    <t>잼</t>
  </si>
  <si>
    <t>버터</t>
  </si>
  <si>
    <t>쇠기름</t>
  </si>
  <si>
    <t>탈산은 중화에 의한다.</t>
  </si>
  <si>
    <t>탈색은 가열 및 흡착에 의한다.</t>
  </si>
  <si>
    <t>탈납은 가열에 의한다.</t>
  </si>
  <si>
    <t>탈취는 감압하에서 가열한다.</t>
  </si>
  <si>
    <t>Hesperidin, Pectin</t>
  </si>
  <si>
    <t>Vitamin A, Vitamin C</t>
  </si>
  <si>
    <t>Tannin, Phenol</t>
  </si>
  <si>
    <t>Yeast, Amino acid</t>
  </si>
  <si>
    <t>카제인(Casein)</t>
  </si>
  <si>
    <t>펙틴(Pectin)</t>
  </si>
  <si>
    <t>글루콘산(Gluconic acid)</t>
  </si>
  <si>
    <t>셀룰라아제(Cellulase)</t>
  </si>
  <si>
    <t>비타민 C함량의 증가</t>
  </si>
  <si>
    <t>가용성 질소화합물의 감소</t>
  </si>
  <si>
    <t>지방 함량의 감소</t>
  </si>
  <si>
    <t>섬유소 함량의 감소</t>
  </si>
  <si>
    <t>훈연 농도</t>
  </si>
  <si>
    <t>훈연재의 색상</t>
  </si>
  <si>
    <t>훈연실의 공기속도</t>
  </si>
  <si>
    <t>훈연실의 상대습도</t>
  </si>
  <si>
    <t>120초</t>
  </si>
  <si>
    <t>400초</t>
  </si>
  <si>
    <t>치즈는 우유의 지방을 응고시켜 제조한다.</t>
  </si>
  <si>
    <t>치즈는 우유의 단백질을 렌닛(Rennet) 또는 젖산균으로 응고시켜 얻은 커드(Curd)를 이용한다.</t>
  </si>
  <si>
    <t>커드를 모은 후에 맛과 풍미를 좋게 하기 위하여 식염을 커드량의 5~7% 첨가한다.</t>
  </si>
  <si>
    <t>치즈 숙성시의 피막제는 호화전분을 사용한다.</t>
  </si>
  <si>
    <t>0.2kg</t>
  </si>
  <si>
    <t>0.4kg</t>
  </si>
  <si>
    <t>0.6kg</t>
  </si>
  <si>
    <t>0.8kg</t>
  </si>
  <si>
    <t>난각의 상태</t>
  </si>
  <si>
    <t>달걀의 비중</t>
  </si>
  <si>
    <t>기실의 크기</t>
  </si>
  <si>
    <t>난황의 색깔</t>
  </si>
  <si>
    <t>불순물을 제거하기 위하여</t>
  </si>
  <si>
    <t>해충을 제거하기 위하여</t>
  </si>
  <si>
    <t>산소를 풍부하게 함유시키기 위하여</t>
  </si>
  <si>
    <t>가스를 제거하기 위하여</t>
  </si>
  <si>
    <t>전분이 많은 것</t>
  </si>
  <si>
    <t>수분이 13% 이하인 것</t>
  </si>
  <si>
    <t>껍질이 얇은 것</t>
  </si>
  <si>
    <t>단백질이 많은 것</t>
  </si>
  <si>
    <t>응고제 작용</t>
  </si>
  <si>
    <t>유화제 작용</t>
  </si>
  <si>
    <t>기포제 작용</t>
  </si>
  <si>
    <t>팽창제 작용</t>
  </si>
  <si>
    <t>5분 도미</t>
  </si>
  <si>
    <t>백미</t>
  </si>
  <si>
    <t>현미</t>
  </si>
  <si>
    <t>수율 증진</t>
  </si>
  <si>
    <t>멸균작용</t>
  </si>
  <si>
    <t>독특한 향기의 생성</t>
  </si>
  <si>
    <t>고기색의 고정</t>
  </si>
  <si>
    <t>자연 건조</t>
  </si>
  <si>
    <t>열풍 건조</t>
  </si>
  <si>
    <t>분무 건조</t>
  </si>
  <si>
    <t>피막 건조</t>
  </si>
  <si>
    <t>알부민(Albumin)</t>
  </si>
  <si>
    <t>글리시닌(Glycinin)</t>
  </si>
  <si>
    <t>제인(Zein)</t>
  </si>
  <si>
    <t>락토글로불린(Lactoglobulin)</t>
  </si>
  <si>
    <t>방습성이 있을 것</t>
  </si>
  <si>
    <t>가스 투과성이 낮을 것</t>
  </si>
  <si>
    <t>수축 포장 시 가열 수축성이 없을 것</t>
  </si>
  <si>
    <t>저온에서 경화되지 않을 것</t>
  </si>
  <si>
    <t>천연황산화제가 들어있기 때문에</t>
  </si>
  <si>
    <t>발연점이 낮기 때문에</t>
  </si>
  <si>
    <t>시너지스트(Synergist)가 없기 때문에</t>
  </si>
  <si>
    <t>열에 안정하기 때문에</t>
  </si>
  <si>
    <t>210cal</t>
  </si>
  <si>
    <t>12cal</t>
  </si>
  <si>
    <t>210kcal</t>
  </si>
  <si>
    <t>12kcal</t>
  </si>
  <si>
    <t>Waldhof형 배양장치</t>
  </si>
  <si>
    <t>Vortex형 배양장치</t>
  </si>
  <si>
    <t>Air lift형 배양장치</t>
  </si>
  <si>
    <t>Plate tower형 배양장치</t>
  </si>
  <si>
    <t>맥각독</t>
  </si>
  <si>
    <t>아플라톡신</t>
  </si>
  <si>
    <t>오크라톡신</t>
  </si>
  <si>
    <t>파튤린</t>
  </si>
  <si>
    <t>진균류는 조상균류와 순정균류로 분류된다.</t>
  </si>
  <si>
    <t>순정규류는 자낭균류, 담자균류, 불완전균류로 구분된다.</t>
  </si>
  <si>
    <t>균사에 격마(격벽, Septa)이 없는 것을 순정균류, 격막을 가진 것을 조상균류라 한다.</t>
  </si>
  <si>
    <t>조상균류는 호상균류, 접합균류, 난균류로 분류된다.</t>
  </si>
  <si>
    <t>Aspergillus tamari</t>
  </si>
  <si>
    <t>Aspergillus sojae</t>
  </si>
  <si>
    <t>Aspergillus flavus</t>
  </si>
  <si>
    <t>Aspergillus glaucus</t>
  </si>
  <si>
    <t>초산 이외의 유기산류나 향기성분인 Ester류를 생성한다.</t>
  </si>
  <si>
    <t>초산을 다시 산화(과산화) 분해하여야 한다.</t>
  </si>
  <si>
    <t>알코올에 대한 내성이 강해야 한다.</t>
  </si>
  <si>
    <t>초산 생성속도가 빨라야 한다.</t>
  </si>
  <si>
    <t>장염비브리오균</t>
  </si>
  <si>
    <t>살모넬라균</t>
  </si>
  <si>
    <t>황색포도상구균</t>
  </si>
  <si>
    <t>Saccharomyces fragilis</t>
  </si>
  <si>
    <t>Saccharomyces peka</t>
  </si>
  <si>
    <t>Saccharomyces cerevisiae</t>
  </si>
  <si>
    <t>자일로오스(Xylose)</t>
  </si>
  <si>
    <t>유당(Lactose)</t>
  </si>
  <si>
    <t>라피노오스(Raffinose)</t>
  </si>
  <si>
    <t>C6H12O6 → 2CH3CHOH·COOH</t>
  </si>
  <si>
    <t>C6H12O6 → CH3CHOH·COOH + CH2OH + CO2</t>
  </si>
  <si>
    <t>C6H12O6 → CH3CHOH·COOH + 2CO2</t>
  </si>
  <si>
    <t>C6H12O6 + O2 → CH3CHOH·COOH + 2CO2 + H2O</t>
  </si>
  <si>
    <t>배에 번식하여 단맛이 감소한다.</t>
  </si>
  <si>
    <t>사과에 번식하여 신맛이 감소하여 품질이 감소한다.</t>
  </si>
  <si>
    <t>포도에 번식하면 신맛이 감소하고 단맛이 상승한다.</t>
  </si>
  <si>
    <t>채소류에 번식하여 과성숙을 일으킨다.</t>
  </si>
  <si>
    <t>Candida albicans</t>
  </si>
  <si>
    <t>Candida utilis</t>
  </si>
  <si>
    <t>Rhodotorula glutinis</t>
  </si>
  <si>
    <t>Rhizopus delemar</t>
  </si>
  <si>
    <t>Candida cylindracae</t>
  </si>
  <si>
    <t>TCA 회로</t>
  </si>
  <si>
    <t>Krebs 속</t>
  </si>
  <si>
    <t>Aspergillus fumigatus</t>
  </si>
  <si>
    <t>TPC</t>
  </si>
  <si>
    <t>Injured cell</t>
  </si>
  <si>
    <t>Aerobic count</t>
  </si>
  <si>
    <t>VBNC</t>
  </si>
  <si>
    <t>Lactobacillus homohiochii</t>
  </si>
  <si>
    <t>Leuconostoc mesentroides</t>
  </si>
  <si>
    <t>Aspergillus sake</t>
  </si>
  <si>
    <t>대수기</t>
  </si>
  <si>
    <t>정상기</t>
  </si>
  <si>
    <t>버섯</t>
  </si>
  <si>
    <t>효모</t>
  </si>
  <si>
    <t>Saccharomyces속</t>
  </si>
  <si>
    <t>Candida속</t>
  </si>
  <si>
    <t>Hanseniaspora속</t>
  </si>
  <si>
    <t>Trigonopsis속</t>
  </si>
  <si>
    <t>디슬러지 원심분리기(Desludge centrifuge)</t>
  </si>
  <si>
    <t>관형 원심분리기(Tubular centrifuge)</t>
  </si>
  <si>
    <t>원통형 원심분리기(Cylindrical centrifuge)</t>
  </si>
  <si>
    <t>노즐 배출형 원심분리기(Nozzle discharge centrifuge)</t>
  </si>
  <si>
    <t>노즐형 원심분리기</t>
  </si>
  <si>
    <t>데칸트형 원심분리기</t>
  </si>
  <si>
    <t>가스 원심분리기</t>
  </si>
  <si>
    <t>원통형 원심분리기</t>
  </si>
  <si>
    <t>바 스크린(Bar screen)</t>
  </si>
  <si>
    <t>진동체(Vibration screen)</t>
  </si>
  <si>
    <t>릴(Reels)</t>
  </si>
  <si>
    <t>사이클론(Cyclone)</t>
  </si>
  <si>
    <t>로타리 블로워</t>
  </si>
  <si>
    <t>매시 펌프</t>
  </si>
  <si>
    <t>원판 원심분리기(Disc bowl centrifuge)</t>
  </si>
  <si>
    <t>디켄더형 원심분리기(Decanter centrifuge)</t>
  </si>
  <si>
    <t>가압 여과기(Filter centrifuge)</t>
  </si>
  <si>
    <t>1 : 2.8</t>
  </si>
  <si>
    <t>식품의 비타민 함량</t>
  </si>
  <si>
    <t>식품의 pH</t>
  </si>
  <si>
    <t>식품의 당도</t>
  </si>
  <si>
    <t>식품의 수분함량</t>
  </si>
  <si>
    <t>저온 살균법</t>
  </si>
  <si>
    <t>포장 살균법</t>
  </si>
  <si>
    <t>상업적 살균법</t>
  </si>
  <si>
    <t>열탕 살균법</t>
  </si>
  <si>
    <t>1 이하</t>
  </si>
  <si>
    <t>7 이하</t>
  </si>
  <si>
    <t>자석식 정선법</t>
  </si>
  <si>
    <t>기류 정선법</t>
  </si>
  <si>
    <t>체정선법</t>
  </si>
  <si>
    <t>디스크 정선법</t>
  </si>
  <si>
    <t>이무노글로불린(Immunoglobulin)</t>
  </si>
  <si>
    <t>락토글로불린(Lactoglovulin)</t>
  </si>
  <si>
    <t>락토알부민(Lactoalbumin)</t>
  </si>
  <si>
    <t>충격력(Impact force)</t>
  </si>
  <si>
    <t>유화력(Emulsion force)</t>
  </si>
  <si>
    <t>압축력(Compression force)</t>
  </si>
  <si>
    <t>전단력(Shear force)</t>
  </si>
  <si>
    <t>오브알부민(Ovalbumin)</t>
  </si>
  <si>
    <t>콘알부민(Conalbumin)</t>
  </si>
  <si>
    <t>오보뮤코이드(Ovomucoid)</t>
  </si>
  <si>
    <t>리포비텔린(Lipovitellin)</t>
  </si>
  <si>
    <t>관내면의 부식억제</t>
  </si>
  <si>
    <t>혐기성 미생물의 발육억제</t>
  </si>
  <si>
    <t>변패관의 식별용이</t>
  </si>
  <si>
    <t>내용물의 산화방지</t>
  </si>
  <si>
    <t>예열→살균→예냉→냉각→세척</t>
  </si>
  <si>
    <t>예냉→냉각→예열→살균→세척</t>
  </si>
  <si>
    <t>세척→예열→살균→예냉→냉각</t>
  </si>
  <si>
    <t>냉각→세척→예열→살균→예냉</t>
  </si>
  <si>
    <t>중력</t>
  </si>
  <si>
    <t>부력</t>
  </si>
  <si>
    <t>항력</t>
  </si>
  <si>
    <t>팬(Fan)</t>
  </si>
  <si>
    <t>브로어(Blower)</t>
  </si>
  <si>
    <t>파이프(Pipe)</t>
  </si>
  <si>
    <t>빈 건조기(Bin dryer) - 마감건조</t>
  </si>
  <si>
    <t>분무 건조기(Spray dryer) - 과일주스</t>
  </si>
  <si>
    <t>기송식 건조기(Pneumatic dryer) - 두유</t>
  </si>
  <si>
    <t>유동층 건조기(Fluidized bed dryer) - 설탕</t>
  </si>
  <si>
    <t>한외여과법</t>
  </si>
  <si>
    <t>역삼투압법</t>
  </si>
  <si>
    <t>정밀여과법</t>
  </si>
  <si>
    <t>D110℃=8분</t>
  </si>
  <si>
    <t>Z=8분</t>
  </si>
  <si>
    <t>F110℃=8분</t>
  </si>
  <si>
    <t>F8min=110℃</t>
  </si>
  <si>
    <t>식품안전기사</t>
  </si>
  <si>
    <t>구충</t>
  </si>
  <si>
    <t>요충</t>
  </si>
  <si>
    <t>결핵</t>
  </si>
  <si>
    <t>돈단독</t>
  </si>
  <si>
    <t>식품의 품질을 보존하거나 안정성을 향상</t>
  </si>
  <si>
    <t>식품의 영양성분을 유지</t>
  </si>
  <si>
    <t>특정 목적으로 소비자를 위하여 제조하는 식품에 필요한 원료 또는 성분을 공급</t>
  </si>
  <si>
    <t>식품의 제조·가공 과정 중 결함 있는 원재료를 은폐</t>
  </si>
  <si>
    <t>방사선 조사량은 Gy로 표시하며, 1Gy=1J/kg이다.</t>
  </si>
  <si>
    <t>사용 방사선의 선원 및 선종은 60CO의 감마선이다.</t>
  </si>
  <si>
    <t>식품의 발아억제, 숙도조절 등의 효과가 있다.</t>
  </si>
  <si>
    <t>조사식품을 원료로 사용한 경우는 제조·가공한 후 다시 조사하여야 한다.</t>
  </si>
  <si>
    <t>플랑크톤</t>
  </si>
  <si>
    <t>해양성 효모</t>
  </si>
  <si>
    <t>패류기생 바이러스</t>
  </si>
  <si>
    <t>내염성균</t>
  </si>
  <si>
    <t>프탈레이트</t>
  </si>
  <si>
    <t>크레졸 인산 에스테르</t>
  </si>
  <si>
    <t>고도표백분</t>
  </si>
  <si>
    <t>차아염소산나트륨</t>
  </si>
  <si>
    <t>무수아황산</t>
  </si>
  <si>
    <t>옥시스테아린</t>
  </si>
  <si>
    <t>장염 Vibrio 균</t>
  </si>
  <si>
    <t>Botulinus 균</t>
  </si>
  <si>
    <t>Salmonella 균</t>
  </si>
  <si>
    <t>황색 포도상구균</t>
  </si>
  <si>
    <t>성홍열</t>
  </si>
  <si>
    <t>쯔쯔가무시병</t>
  </si>
  <si>
    <t>비효소적 갈변 : 다분자수분층보다 낮은 Aw에서는 발생하기 어렵다.</t>
  </si>
  <si>
    <t>효소 활성 : Aw가 높을 때가 낮을 때보다 활발하다.</t>
  </si>
  <si>
    <t>미생물의 성장 :보통 세균 증식에 필요한 Aw는 0.91정도이다.</t>
  </si>
  <si>
    <t>유지의 산화반응 : Aw가 0.5~0.7이면 반응이 일어나지 않는다.</t>
  </si>
  <si>
    <t>간디스토마</t>
  </si>
  <si>
    <t>폐디스토마</t>
  </si>
  <si>
    <t>요코가와흡충</t>
  </si>
  <si>
    <t>광절열두조층</t>
  </si>
  <si>
    <t>EHEC바이러스</t>
  </si>
  <si>
    <t>로타바이러스A군</t>
  </si>
  <si>
    <t>장관 아데노바이러스</t>
  </si>
  <si>
    <t>- - - -</t>
  </si>
  <si>
    <t>- - + +</t>
  </si>
  <si>
    <t>+ + - -</t>
  </si>
  <si>
    <t>+ + + +</t>
  </si>
  <si>
    <t>polyvinyl chloride(PVC)</t>
  </si>
  <si>
    <t>phenol 수지</t>
  </si>
  <si>
    <t>melamine 수지</t>
  </si>
  <si>
    <t>epoxy 수지</t>
  </si>
  <si>
    <t>20 ㎍/㎏ 이하</t>
  </si>
  <si>
    <t>15 ㎍/㎏ 이하</t>
  </si>
  <si>
    <t>5 ㎍/㎏ 이하</t>
  </si>
  <si>
    <t>1 ㎍/㎏ 이하</t>
  </si>
  <si>
    <t>가소제</t>
  </si>
  <si>
    <t>안정제</t>
  </si>
  <si>
    <t>트리할로메탄</t>
  </si>
  <si>
    <t>니트로사민</t>
  </si>
  <si>
    <t>다환방향족 탄화수소류</t>
  </si>
  <si>
    <t>폴리소르베이트류</t>
  </si>
  <si>
    <t>글리세린지방산에스테르</t>
  </si>
  <si>
    <t>소르비탄지방산에스테르</t>
  </si>
  <si>
    <t>몰포린지방산염</t>
  </si>
  <si>
    <t>Aldrin</t>
  </si>
  <si>
    <t>Telodrin</t>
  </si>
  <si>
    <t>γ-BHC</t>
  </si>
  <si>
    <t>승홍수에 의한 살균</t>
  </si>
  <si>
    <t>열탕에 의한 살균</t>
  </si>
  <si>
    <t>염소수에 의한 살균</t>
  </si>
  <si>
    <t>자외선 살균 등에 의한 살균</t>
  </si>
  <si>
    <t>α-catotene</t>
  </si>
  <si>
    <t>β-carotene</t>
  </si>
  <si>
    <t>ν-carotene</t>
  </si>
  <si>
    <t>Cryptoxantin</t>
  </si>
  <si>
    <t>철은 식품에 헴형(heme)과 비헴형(non-heme)으로 존재하며 헴형의 흡수율이 비헴형보다 2배 이상 높다.</t>
  </si>
  <si>
    <t>비타민 C는 철 이온을 2가철로 유지시켜주어 철이온의 흡수를 촉진한다.</t>
  </si>
  <si>
    <t>두류의 피틴산(phytic acid)은 철분 흡수를 촉진한다.</t>
  </si>
  <si>
    <t>달걀에 함유된 황이 철분과 결합하여 검은색을 나타낸다.</t>
  </si>
  <si>
    <t>레시틴(lecithin)</t>
  </si>
  <si>
    <t>세팔린(cephalin)</t>
  </si>
  <si>
    <t>세레브로시드(cerebrosides)</t>
  </si>
  <si>
    <t>카르디올리핀(cardiolopin)</t>
  </si>
  <si>
    <t>단백질분해효소에 의해 분해되기 쉬워 소화율이 증가한다.</t>
  </si>
  <si>
    <t>단백질의 친수성이 감소하여 용해도가 감소한다.</t>
  </si>
  <si>
    <t>생물학적 특성들이 상실된다.</t>
  </si>
  <si>
    <t>-OH, -COOH, C=O기 등이 표면에 나타나 반응성이 감소한다.</t>
  </si>
  <si>
    <t>불포화지방산이 많이 있는 유지가 열분해되면 alcohol, aldehydes, ketones 등이 많이 발생한다.</t>
  </si>
  <si>
    <t>마늘이나 양파 등이 함유된 재료를 가열하면 황 함유 휘발성분이 발생한다.</t>
  </si>
  <si>
    <t>설탕물을 150~180℃의 고온으로 가열하면 5탄당에서는 furfural이, 6탄당에서는 5-hydroxymethyl furfural이 주로 형성된다.</t>
  </si>
  <si>
    <t>가오리나 홍어 저장 시 발생하는 자극성 냄새는 요소가 미생물에 의해 분해되어 트리메탈아민을 생성하기 때문이다.</t>
  </si>
  <si>
    <t>단순차이검사</t>
  </si>
  <si>
    <t>일-이점검사</t>
  </si>
  <si>
    <t>이점비교검사</t>
  </si>
  <si>
    <t>삼점검사</t>
  </si>
  <si>
    <t>카로티노이드는 빛에 의해 쉽게 분해되므로 암소에서 실험을 진행한다.</t>
  </si>
  <si>
    <t>당근 시료에서 카로티노이드를 분리하기 위해 수용액상에서 끓여 용출시킨다.</t>
  </si>
  <si>
    <t>카로티노이드는 산소에 의해 쉽게 산화되므로 질소가스를 공급한다.</t>
  </si>
  <si>
    <t>분리된 카로티노이드는 보통 역상 HPLC 또는 분광광도계를 활용하여 정량한다.</t>
  </si>
  <si>
    <t>0.177dyne/cm2</t>
  </si>
  <si>
    <t>0.354dyne/cm2</t>
  </si>
  <si>
    <t>0.531dyne/cm2</t>
  </si>
  <si>
    <t>0.708dyne/cm2</t>
  </si>
  <si>
    <t>비타민C가 산화되어 노른자의 철(Fe)과 결합하기 때문</t>
  </si>
  <si>
    <t>열에 의하여 타닌(tannin)이 분해되어 철(Fe)이 형성되기 때문</t>
  </si>
  <si>
    <t>달걀 흰자의 황화수소(H2S)가 노른자의 철(Fe)과 결합하여 황화철(FeS)을 생성하기 때문</t>
  </si>
  <si>
    <t>단백질의 구성성분인 질소가 산화되기 때문</t>
  </si>
  <si>
    <t>1M NaCl 용액 50mL, 0.5M KCl 100mL, 0.25M HCl 200mL를 첨가 후 물 650mL를 첨가한다.</t>
  </si>
  <si>
    <t>1M NaCl 용액 75mL, 0.5M KCl 150mL, 0.25M HCl 300mL를 첨가 후 물 475mL를 첨가한다.</t>
  </si>
  <si>
    <t>1M NaCl 용액 100mL, 0.5M KCl 200mL, 0.25M HCl 400mL를 첨가 후 물 300mL를 첨가한다.</t>
  </si>
  <si>
    <t>1M NaCl 용액 125mL, 0.5M KCl 250mL, 0.25M HCl 500mL를 첨가 후 물 120mL를 첨가한다.</t>
  </si>
  <si>
    <t>파의 자극적인 냄새와 매운 맛 성분은 주로 황화아릴 성분이다.</t>
  </si>
  <si>
    <t>마늘에서 주로 효용성이 있다고 알려진 성분은 알리신이다.</t>
  </si>
  <si>
    <t>오이의 쓴맛 성분은 쿠쿠르비타신(cucurbitacin)이라고 하는 배당체이다.</t>
  </si>
  <si>
    <t>호박의 황색 성분은 클로로필(chlorophyll)계통의 색소이다.</t>
  </si>
  <si>
    <t>동결저장법, 냉장법, 건조법, 염장법</t>
  </si>
  <si>
    <t>냉장법, 염장법, 당장법, 동결저장법</t>
  </si>
  <si>
    <t>냉장법, 건조법, 염장법, 당장법</t>
  </si>
  <si>
    <t>염장법, 당장법, 동결저장법, 건조법</t>
  </si>
  <si>
    <t>연기성분 중에는 페놀 성분도 포함되어 있다.</t>
  </si>
  <si>
    <t>연기성분 중 포름알데히드, 크레졸은 환원성 물질로 지방산화를 막아 준다.</t>
  </si>
  <si>
    <t>질산칼륨을 첨가하는 이유는 아질산염을 거쳐서 산화질소가 유리되는 것을 방지하기 위한 것이다.</t>
  </si>
  <si>
    <t>생성된 산화질소는 미오글로빈과 결합 후 가열과정을 통하여 트로소미오크로모겐으로 변화한다.</t>
  </si>
  <si>
    <t>phosphatide</t>
  </si>
  <si>
    <t>glycolipid</t>
  </si>
  <si>
    <t>sulfolipid</t>
  </si>
  <si>
    <t>triglyceride</t>
  </si>
  <si>
    <t>캡사이신(capsaicin)</t>
  </si>
  <si>
    <t>알릴 이소티오시아네이트(allyl isothiocynate)</t>
  </si>
  <si>
    <t>글루코만난(glucomannan)</t>
  </si>
  <si>
    <t>알킬 머르캅탄(alkyl mercaptan)</t>
  </si>
  <si>
    <t>가열처리하여 용해도를 증가시킨다.</t>
  </si>
  <si>
    <t>분무 건조기를 이용하여 엉김현상(agglomeration)을 유도한다.</t>
  </si>
  <si>
    <t>유화제 및 물성 개량제를 첨가한다.</t>
  </si>
  <si>
    <t>습윤 조절제 및 연화 방지제를 첨가한다.</t>
  </si>
  <si>
    <t>분류법</t>
  </si>
  <si>
    <t>등급법</t>
  </si>
  <si>
    <t>순위법</t>
  </si>
  <si>
    <t>척도법</t>
  </si>
  <si>
    <t>마가린(margarine)</t>
  </si>
  <si>
    <t>우유(milk)</t>
  </si>
  <si>
    <t>마요네즈(mayonnaise)</t>
  </si>
  <si>
    <t>아이스크림(ice cream)</t>
  </si>
  <si>
    <t>클로로필</t>
  </si>
  <si>
    <t>카로티노이드</t>
  </si>
  <si>
    <t>플라보노이드</t>
  </si>
  <si>
    <t>멜라닌</t>
  </si>
  <si>
    <t>골격으로부터 분리되어 자유수축이 가능한 근육은 60~80%까지의 수축을 보인다.</t>
  </si>
  <si>
    <t>가죽처럼 질기고 다즙성이 떨어지는 저품질의 고기를 얻게 된다.</t>
  </si>
  <si>
    <t>해동강직을 방지하기 위해서는 사후강직이 완료된 후에 냉동해야 한다.</t>
  </si>
  <si>
    <t>냉동 및 해동에 의하여 고기의 단백질과 칼슘결합력이 높아져서 근육수축을 촉진하기 때문에 발생한다.</t>
  </si>
  <si>
    <t>가공버터는 제품 중 유지방분의 함량이 제품의 지방함량에 대한 중량비율로서 50%이상이어야 한다.</t>
  </si>
  <si>
    <t>버터(butter)에서 처닝(chunning)이란 지방구막 형성 단백질을 파괴시켜 지방구들을 서로 결합시키는 공정이다.</t>
  </si>
  <si>
    <t>아이스크림(ice cream)에서 오버런(over run)%는 80~100%가 가장 적합하다.</t>
  </si>
  <si>
    <t>발효유는 식품첨가물을 첨가하지 않고 천연으로 만든 것이다.</t>
  </si>
  <si>
    <t>알루미늄박만을 포장재료로 사용한 것이다.</t>
  </si>
  <si>
    <t>종이를 사용한 것이다.</t>
  </si>
  <si>
    <t>두 가지 이상의 필름, 종이 또는 알루미늄박을 접착시킨 것을 말한다.</t>
  </si>
  <si>
    <t>셀로판을 사용한 포장재료를 말한다.</t>
  </si>
  <si>
    <t>기름의 안정성을 향상시킨다.</t>
  </si>
  <si>
    <t>경도 등 물리적 성질을 개선한다.</t>
  </si>
  <si>
    <t>색깔을 개선한다.</t>
  </si>
  <si>
    <t>소화가 잘 되도록 한다.</t>
  </si>
  <si>
    <t>미생물의 발육 속도를 느리게 한다.</t>
  </si>
  <si>
    <t>저온균을 살균한다.</t>
  </si>
  <si>
    <t>호흡 작용 속도를 느리게 한다.</t>
  </si>
  <si>
    <t>효소 및 화학 반응속도를 느리게 한다.</t>
  </si>
  <si>
    <t>주로 n-헥산(C6H14)을 함유한다.</t>
  </si>
  <si>
    <t>석유 성분 중에서 n-헥산의 비점 부근에서 증류하여 얻어진 것이다.</t>
  </si>
  <si>
    <t>유지류를 비롯해 향료 및 그 외 성분의 추출 등에 사용된다.</t>
  </si>
  <si>
    <t>무색투명한 비휘발성 액체이다.</t>
  </si>
  <si>
    <t>전분의 산액화는 효소 액화보다 액화 시간이 짧다.</t>
  </si>
  <si>
    <t>전분의 산액화는 연속 산액화 장치로 할 수 있다.</t>
  </si>
  <si>
    <t>전분의 산액화는 효소 액화보다 백탁이 생길 염려가 크다.</t>
  </si>
  <si>
    <t>산액화는 호화온도가 높은 전분에도 작용이 가능하다.</t>
  </si>
  <si>
    <t>락토페록시다제(lactoperoxidase)</t>
  </si>
  <si>
    <t>리소자임(lyxozyme)</t>
  </si>
  <si>
    <t>락타아제(lactase)</t>
  </si>
  <si>
    <t>락테이트 디하이드로지나제(lactate dehydrogenase)</t>
  </si>
  <si>
    <t>향기의 부여</t>
  </si>
  <si>
    <t>제품의 색 향상</t>
  </si>
  <si>
    <t>보존성 향상</t>
  </si>
  <si>
    <t>조직의 연화</t>
  </si>
  <si>
    <t>콩 단백질의 주성분인 글리시닌(glycinin)을 묽은 염류용액에 녹이고 이를 가열한 후 다시 염류를 가하여 침전시킨다.</t>
  </si>
  <si>
    <t>콩 단백질의 주성분인 베타-락토글로불린(β-lacto globulin)을 묽은 염류용액에 녹이고 이를 가열한 후 다시 염류를 가하여 침전시킨다.</t>
  </si>
  <si>
    <t>콩 단백질의 주성분인 알부민(albumin)을 묽은 염류용액에 녹이고 이를 가열한 후 다시 염류를 가하여 침전시킨다.</t>
  </si>
  <si>
    <t>콩 단백질의 주성분인 글리시닌(glycinin)을 산으로 침전시켜 제조한다.</t>
  </si>
  <si>
    <t>설탕에 비하여 약 200배의 감미를 가지고 있다.</t>
  </si>
  <si>
    <t>pH 변화와 열에 안정하다.</t>
  </si>
  <si>
    <t>장시간 가열 시 산성에서는 안정하나 알칼리성에서는 침전이 형성된다.</t>
  </si>
  <si>
    <t>비발효성이다.</t>
  </si>
  <si>
    <t>B - 액체의 흐름이 용기 벽면의 방해판에 부딪혀 난류 상태가 되므로 교반 효과가 향상된다.</t>
  </si>
  <si>
    <t>B - 액체의 흐름이 소용돌이가 생기지 않아 공기가 혼입되지 않는다.</t>
  </si>
  <si>
    <t>A - 고체입자가 있을 때는 회전하는 원심력에 의하여 입자가 용기 벽 쪽으로 밀려나게 된다.</t>
  </si>
  <si>
    <t>A - 교반 날개가 회전하면 액체가 일정한 방향으로만 돌아가므로 교반 효율이 높아진다.</t>
  </si>
  <si>
    <t>접촉판으로 가열하는 방식</t>
  </si>
  <si>
    <t>열풍으로 가열하는 방식</t>
  </si>
  <si>
    <t>적외선으로 가열하는 방식</t>
  </si>
  <si>
    <t>유전(誘電)으로 가열하는 방식</t>
  </si>
  <si>
    <t>자작나무, 떡갈나무, 옥수수 등 식물에 주로 들어있는 천연 소재의 감미료로 청량감을 준다.</t>
  </si>
  <si>
    <t>자일로스에 수소를 첨가하여 제조하는 기능성 원료이다.</t>
  </si>
  <si>
    <t>자일리톨은 입 안의 충치균이 분해하지 못하는 6탄당 구조를 갖고 있다.</t>
  </si>
  <si>
    <t>한 번에 40g 이상 과량으로 섭취할 경우 복부팽만감 등의 불쾌감을 느낄 수 있다.</t>
  </si>
  <si>
    <t>746.6kW</t>
  </si>
  <si>
    <t>352.9kW</t>
  </si>
  <si>
    <t>240.6kW</t>
  </si>
  <si>
    <t>120.2kW</t>
  </si>
  <si>
    <t>산처리</t>
  </si>
  <si>
    <t>알칼리처리</t>
  </si>
  <si>
    <t>열탕처리</t>
  </si>
  <si>
    <t>산, 알칼리 병용처리</t>
  </si>
  <si>
    <t>젤리(Jelly)는 과일주스에 설탕을 넣고 농축, 응고 시킨 제품</t>
  </si>
  <si>
    <t>과일 버터(Fruit butter)는 펄핑(pulping)한 과일의 과육에 향료, 다른 과일즙 등을 섞어서 반고체가 될 때까지 농축시킨 제품</t>
  </si>
  <si>
    <t>프리저스(Preserve)는 과일을 절단하거나 원형 그대로 끓여서 농축한 제품</t>
  </si>
  <si>
    <t>마멀레이드(Mamalade)는 과육에 설탕을 첨가하여 적당한 농도로 농축한 제품</t>
  </si>
  <si>
    <t>겨와 배아가 배유로부터 분리된다.</t>
  </si>
  <si>
    <t>곡물 중 함수량을 줄인 후 도정하는 것이다.</t>
  </si>
  <si>
    <t>배유로부터 전분과 단백질을 분리할 목적으로 사용될 수 있다.</t>
  </si>
  <si>
    <t>쌀, 보리, 옥수수에 사용한다.</t>
  </si>
  <si>
    <t>트립신 저해제(trypsin inhibitor) - 단백질 분해 효소인 트립신의 작용을 억제하는 물질</t>
  </si>
  <si>
    <t>리폭시게나제(lipoxygenase) - 비타민과 지방을 결합시켜 비타민의 흡수를 억제하는 물질</t>
  </si>
  <si>
    <t>Phytate(inosito; hexaphosphate) - Ca, P, Mg, Fe, Zn 등과 불용성 복합체를 형성하여 무기물의 흡수를 저해시키는 작용을 하는 물질</t>
  </si>
  <si>
    <t>라피노스(raffinose), 스타키오스(stachyose) - 우리 몸 속에 분해 효소가 없어 소화되지 않고, 대장 내의 혐기성 세균에 의해 분해되어 N2, CO2, H2, CH4 등의 가스를 발생시키는 장내 가스 인자</t>
  </si>
  <si>
    <t>위해미생물</t>
  </si>
  <si>
    <t>기생충</t>
  </si>
  <si>
    <t>돌조각</t>
  </si>
  <si>
    <t>항생물질</t>
  </si>
  <si>
    <t>황산암모늄</t>
  </si>
  <si>
    <t>인산암모늄</t>
  </si>
  <si>
    <t>접합으로 한 균사의 핵과 다른 균사의 핵이 공존</t>
  </si>
  <si>
    <t>한 균사와 다른 핵과 접합하여 공존</t>
  </si>
  <si>
    <t>한 개의 핵이 다른 핵과 접합</t>
  </si>
  <si>
    <t>한 균사의 두 개의 핵이 공존</t>
  </si>
  <si>
    <t>자연적으로 일어나는 자연돌연변이와 변이원 처리에 의한 인공돌연변이가 있다.</t>
  </si>
  <si>
    <t>돌연변이의 근본적 원인은 DNA의 nucleotide 배열의 변화이다.</t>
  </si>
  <si>
    <t>염기배열 변화의 방법에는 염기첨가, 염기결손, 염기치환 등이 있다.</t>
  </si>
  <si>
    <t>Point mutation은 frame shift에 의한 변이에 비복귀돌연변이(back mutation)가 되기 어렵다.</t>
  </si>
  <si>
    <t>P1 요구주</t>
  </si>
  <si>
    <t>P2 요구주</t>
  </si>
  <si>
    <t>P4 요구주</t>
  </si>
  <si>
    <t>P6 요구주</t>
  </si>
  <si>
    <t>연속교체법(rotation system)을 이용한다.</t>
  </si>
  <si>
    <t>살균을 철저하게 한다.</t>
  </si>
  <si>
    <t>내성균주를 사용하여 발효를 한다.</t>
  </si>
  <si>
    <t>생산 균주를 1종으로 제한한다.</t>
  </si>
  <si>
    <t>담자기</t>
  </si>
  <si>
    <t>정낭</t>
  </si>
  <si>
    <t>취상돌기</t>
  </si>
  <si>
    <t>Penicillium 속</t>
  </si>
  <si>
    <t>Hanseniaspora 속</t>
  </si>
  <si>
    <t>Kloeckera 속</t>
  </si>
  <si>
    <t>Nadsonia 속</t>
  </si>
  <si>
    <t>Saccharomyces 속</t>
  </si>
  <si>
    <t>Aspergillus의 α-amylase와 acid protease</t>
  </si>
  <si>
    <t>Aspergillus의 glucoamylase와 transglucosidase</t>
  </si>
  <si>
    <t>Bacillus의 protease와 α-amylase</t>
  </si>
  <si>
    <t>Aspergillus의 α-amylase와 Rhizopus의 glucoamylase</t>
  </si>
  <si>
    <t>단순 확산(simple diffusion)</t>
  </si>
  <si>
    <t>촉진 확산(facilitated diffusion)</t>
  </si>
  <si>
    <t>능동 수송(active transport)</t>
  </si>
  <si>
    <t>세포 내 섭취작용(endocyosis)</t>
  </si>
  <si>
    <t>a × 330</t>
  </si>
  <si>
    <t>a × 210</t>
  </si>
  <si>
    <t>a × 530</t>
  </si>
  <si>
    <t>a × 25</t>
  </si>
  <si>
    <t>미토콘드리아(mitochondria)</t>
  </si>
  <si>
    <t>크로모좀(chromosome)</t>
  </si>
  <si>
    <t>리보솜(ribosome)</t>
  </si>
  <si>
    <t>골지체(golgi apparatus)</t>
  </si>
  <si>
    <t>0,95</t>
  </si>
  <si>
    <t>배양시간 경과에 따른 균수를 측정하고 세미로그 그래프에 표시한다.</t>
  </si>
  <si>
    <t>온도의 변화에 따른 미생물 수 변화를 확인하여 그래프로 그린 것이다.</t>
  </si>
  <si>
    <t>곰팡이의 경우는 포자의 수를 측정하여 생육정도를 비교한다.</t>
  </si>
  <si>
    <t>대사산물 생산량에 따라 유도기-대수기-정지기-사멸기로 분류한다.</t>
  </si>
  <si>
    <t>미생물이 알코올을 발효하는 경로는 EMP경로와 ED경로가 알려져 있다.</t>
  </si>
  <si>
    <t>알코올 발효가 진행되는 동안 미생물 세포는 포도당 1분자로부터 2분자의 ATP를 생산한다.</t>
  </si>
  <si>
    <t>효모가 알코올 발효하는 과정에서 아황산나트륨을 적당량 첨가하면 알코올 대신 글리세롤이 축적되는데, 그 이유는 아황산나트륨이 alcohol dehydrogenase활성을 저해하기 때문이다.</t>
  </si>
  <si>
    <t>EMP경로에서 생산된 pyruvic acid는 decarboxylase에 의해 탈탄산되어 acetaldehyde로 되고 다시 NADH로부터 alcohol dehydrogenase에 의해 수소를 수용하여 ethanol로 환원된다.</t>
  </si>
  <si>
    <t>뮤코(muco) 다당류</t>
  </si>
  <si>
    <t>펙틴(pectin)</t>
  </si>
  <si>
    <t>RNA</t>
  </si>
  <si>
    <t>DNA</t>
  </si>
  <si>
    <t>식품 중에 존재하는 미생물을 완전히 살균하는 것이다.</t>
  </si>
  <si>
    <t>가열이 강하면 품질 저하가 현저한 식품에 이용된다.</t>
  </si>
  <si>
    <t>저온 살균 후 혐기상태 유지나 고염, 식염 등의 조건을 이용할 수 있다.</t>
  </si>
  <si>
    <t>최소한의 온도(통상 100℃ 이하)가 살균에 적용된다.</t>
  </si>
  <si>
    <t>pH 2.0~3.0</t>
  </si>
  <si>
    <t>pH 4.0~6.0</t>
  </si>
  <si>
    <t>pH 7.0~8.0</t>
  </si>
  <si>
    <t>pH 10.0~12.0</t>
  </si>
  <si>
    <t>단백질로 구성되어 있다.</t>
  </si>
  <si>
    <t>특정 기질에 선택적 촉매반응을 한다.</t>
  </si>
  <si>
    <t>온도에 영향을 받는다.</t>
  </si>
  <si>
    <t>한 효소는 주로 2개 이상의 기질에 촉매 반응한다.</t>
  </si>
  <si>
    <t>위스키는 제법에 따라 스카치(Scotch)형과 아메리카(American)형으로 대별된다.</t>
  </si>
  <si>
    <t>아메리칸 위스키는 미국에서 생산되는 위스키이다.</t>
  </si>
  <si>
    <t>맥아(malt) 위스키는 대맥 맥아로만 만든 위스키이다.</t>
  </si>
  <si>
    <t>곡류(grain) 위스키는 맥아 이외에 옥수수, 라이맥을 사용하여 단식증류기로 증류한 것이다.</t>
  </si>
  <si>
    <t>근접 변형효과</t>
  </si>
  <si>
    <t>공유결합 촉매</t>
  </si>
  <si>
    <t>산-염기 촉매</t>
  </si>
  <si>
    <t>조효소 효과</t>
  </si>
  <si>
    <t>albumin</t>
  </si>
  <si>
    <t>globulin</t>
  </si>
  <si>
    <t>histone</t>
  </si>
  <si>
    <t>histamine</t>
  </si>
  <si>
    <t>피리독신(pyridoxine)</t>
  </si>
  <si>
    <t>피리독사민(pyridoxamine)</t>
  </si>
  <si>
    <t>피리딘(pyridine)</t>
  </si>
  <si>
    <t>피리독살(pyridoxal)</t>
  </si>
  <si>
    <t>당화과정에 필요한 효소들을 생성 또는 활성화</t>
  </si>
  <si>
    <t>맥주의 향미와 색깔에 관여</t>
  </si>
  <si>
    <t>효모에 필요한 영양원 제공</t>
  </si>
  <si>
    <t>유해 미생물의 생육 억제</t>
  </si>
  <si>
    <t>RNA의 함량이 높다.</t>
  </si>
  <si>
    <t>RNA/DNA의 비율이 낮다.</t>
  </si>
  <si>
    <t>균체의 분리 및 회수가 간단하다.</t>
  </si>
  <si>
    <t>RNA 유출 후 균체단백질 이용이 가능하다.</t>
  </si>
  <si>
    <t>rRNA</t>
  </si>
  <si>
    <t>tRNA</t>
  </si>
  <si>
    <t>mRNA</t>
  </si>
  <si>
    <t>acetyl CoA → L-mevalonic acid → squalene → lanosterol → cholesterol</t>
  </si>
  <si>
    <t>acetyl CoA → lanosterol → squalene → L-mevalonic acid → cholesterol</t>
  </si>
  <si>
    <t>acetyl CoA → squalene → lanosterol → L-mevalonic acid → cholesterol</t>
  </si>
  <si>
    <t>acetyl CoA → lanosterol → L-mevalonic acid → squalene → cholesterol</t>
  </si>
  <si>
    <t>형질전환(transformation)</t>
  </si>
  <si>
    <t>접합(conjugation)</t>
  </si>
  <si>
    <t>형질도입(transduction)</t>
  </si>
  <si>
    <t>세포융합(cell fusion)</t>
  </si>
  <si>
    <t>lactate dehydrogenase</t>
  </si>
  <si>
    <t>pyruvate carboxylase</t>
  </si>
  <si>
    <t>pyruvate decarboxylase</t>
  </si>
  <si>
    <t>alcohol dehydrogenase</t>
  </si>
  <si>
    <t>장내 세균에 의해 방해받기 때문이다.</t>
  </si>
  <si>
    <t>L-Gulonolactone oxidase 효소가 없기 때문이다.</t>
  </si>
  <si>
    <t>avidin 단백질이 비오틴과 결합하여 합성을 방해하기 때문이다.</t>
  </si>
  <si>
    <t>세포에 합성을 방해하는 항생물질이 있기 때문이다.</t>
  </si>
  <si>
    <t>사탕수수 폐당밀</t>
  </si>
  <si>
    <t>콩가루</t>
  </si>
  <si>
    <t>파파인(papain)</t>
  </si>
  <si>
    <t>펙티나아제(pectinase)</t>
  </si>
  <si>
    <t>레닛(rennet)</t>
  </si>
  <si>
    <t>나린진나아제(naringinase)</t>
  </si>
  <si>
    <t>혐기성이다.</t>
  </si>
  <si>
    <t>포자 형성균이다.</t>
  </si>
  <si>
    <t>생육인자로 biotin을 요구한다.</t>
  </si>
  <si>
    <t>운동성이 있다.</t>
  </si>
  <si>
    <t>GMP</t>
  </si>
  <si>
    <t>XMP</t>
  </si>
  <si>
    <t>IMP</t>
  </si>
  <si>
    <t>AMP</t>
  </si>
  <si>
    <t>췌장</t>
  </si>
  <si>
    <t>발효빵에 사용되는 건조효모는 압착효모에 비해 발효력이 우수하나 반드시 냉장보관을 하여야 한다.</t>
  </si>
  <si>
    <t>효모는 발효성 당을 분해하여 에탄올과 이산화탄소를 만들어 반죽을 팽창시킨다.</t>
  </si>
  <si>
    <t>밀가루에 포함된 단백질은 단백질 가수분해에 의해 가수분해되어 질소원으로 이용된다.</t>
  </si>
  <si>
    <t>빵효모는 이산화탄소 발생량을 기준으로 최적 활성은 30℃ 정도이다.</t>
  </si>
  <si>
    <t>1.304kg</t>
  </si>
  <si>
    <t>1.1084kg</t>
  </si>
  <si>
    <t>0.5097kg</t>
  </si>
  <si>
    <t>0.4821kg</t>
  </si>
  <si>
    <t>Ribulose-1,5-disphosphate</t>
  </si>
  <si>
    <t>3-Phosphoglyceraldehyde</t>
  </si>
  <si>
    <t>3-Phosphoglyceric acid</t>
  </si>
  <si>
    <t>Sedoheptulose 1,7-diphosphate</t>
  </si>
  <si>
    <t>과황산암모늄</t>
  </si>
  <si>
    <t>메타중아황산칼륨</t>
  </si>
  <si>
    <t>메타중아황산나트륨</t>
  </si>
  <si>
    <t>황산알루미늄칼륨</t>
  </si>
  <si>
    <t>황산나트륨</t>
  </si>
  <si>
    <t>황산동</t>
  </si>
  <si>
    <t>건물 바닥, 벽, 천장 등에 타일 등과 같이 홈이 있는 재질을 사용한 때에는 홈에 먼지, 곰팡이, 이물 등이 끼지 아니하도록 청결하게 관리하여야 한다.</t>
  </si>
  <si>
    <t>원료 처리실, 제조ㆍ가공ㆍ조리실은 식품의 특성에 따라 내수성 또는 내열성 등의 재질을 사용하거나 이러한 처리를 하여야 한다.</t>
  </si>
  <si>
    <t>출입문, 창문, 벽, 천장 등은 해충, 설치류 등의 유입 시 조치할 수 있도록 퇴거경로가 확보되어야 한다.</t>
  </si>
  <si>
    <t>선별 및 검사구역 작업장 등은 육안확인에 필요한 조도(540룩스 이상)를 유지하여야 한다.</t>
  </si>
  <si>
    <t>해당항목 평가점수 5점 배점 중 2점 부여</t>
  </si>
  <si>
    <t>항목이 1개라도 부적합으로 판정</t>
  </si>
  <si>
    <t>해당 평가 항목의 0점 부여</t>
  </si>
  <si>
    <t>해당 항목에 대한 감점 점수의 2배를 감점</t>
  </si>
  <si>
    <t>제랄레논</t>
  </si>
  <si>
    <t>파툴린</t>
  </si>
  <si>
    <t>반응성이 높은 물질이다.</t>
  </si>
  <si>
    <t>탄수화물이 많은 식물성 식품보다는 단백질이 많은 동물성 식품에서 많이 발견된다.</t>
  </si>
  <si>
    <t>신경계통에 이상을 일으킬 수 있다.</t>
  </si>
  <si>
    <t>식품을 삶아서 가공하는 경우에는 생성되는 양이 적다.</t>
  </si>
  <si>
    <t>체분별법 - 분말 형태 검체</t>
  </si>
  <si>
    <t>여과법 - 액상검체</t>
  </si>
  <si>
    <t>정치법 - 곡류나 곡분 등의 고체검체</t>
  </si>
  <si>
    <t>부상법 - 동물의 털이나 곤충 등의 가벼운 물질</t>
  </si>
  <si>
    <t>potassium sorbate</t>
  </si>
  <si>
    <t>D-sorbitol</t>
  </si>
  <si>
    <t>sodium propionate</t>
  </si>
  <si>
    <t>살균이 안 된 우유를 섭취하지 않는다.</t>
  </si>
  <si>
    <t>냉동식품은 냉동온도(-18℃이하) 관리를 철저하게 한다.</t>
  </si>
  <si>
    <t>식품의 가공에 사용되는 물의 위생을 철저하게 관리한다.</t>
  </si>
  <si>
    <t>고염도, 저온의 환경으로 세균을 사멸시킨다.</t>
  </si>
  <si>
    <t>Salmonella typhi</t>
  </si>
  <si>
    <t>Listeria monocytogenes</t>
  </si>
  <si>
    <t>Alteromonas putrifaciens</t>
  </si>
  <si>
    <t>냉장시설은 내부온도를 10℃이하로 한다(단, 신선편의식품, 훈제연어, 가금육은 제외한다.).</t>
  </si>
  <si>
    <t>냉동시설은 -18℃ 이하로 유지한다.</t>
  </si>
  <si>
    <t>냉장ㆍ냉동시설의 외부에서 온도변화를 관찰할 수 있어야 한다.</t>
  </si>
  <si>
    <t>온도 감응 장치의 센서는 온도의 평균이 측정되는 곳에 위치하도록 한다.</t>
  </si>
  <si>
    <t>이질</t>
  </si>
  <si>
    <t>Q열</t>
  </si>
  <si>
    <t>돼지고기를 숙주로 돼지 소장에서 부화한 후 돼지 신체 조직으로 옮겨진다.</t>
  </si>
  <si>
    <t>머리에 갈고리가 있어 갈고리촌충이라고도 한다.</t>
  </si>
  <si>
    <t>60℃로 가열하면 완전히 사멸된다.</t>
  </si>
  <si>
    <t>성충이 기생하면 복부 불쾌감, 설사, 구토, 식욕항진 등을 일으킨다.</t>
  </si>
  <si>
    <t>폐흡충</t>
  </si>
  <si>
    <t>선모충</t>
  </si>
  <si>
    <t>60Co을 선원으로 한 γ선이 식품조사에 이용된다.</t>
  </si>
  <si>
    <t>살균을 위해서는 발아 억제를 위한 조사에 비해 높은 선량이 필요하다.</t>
  </si>
  <si>
    <t>조사 시 바이러스는 해충에 비해 감수성이 커서 민감하다.</t>
  </si>
  <si>
    <t>한 번 조사처리한 식품은 다시 조사하여서는 아니 된다.</t>
  </si>
  <si>
    <t>오렌지 주스</t>
  </si>
  <si>
    <t>우유</t>
  </si>
  <si>
    <t>파인애플</t>
  </si>
  <si>
    <t>오염된 식품 이외에 동물 또는 감염된 사람과의 접촉 등을 통하여 전파될 수 있다.</t>
  </si>
  <si>
    <t>74℃에서 10분 이상 가열하여도 사멸되지 않는 고열에 강한 변종이다.</t>
  </si>
  <si>
    <t>신선채소류는 염소계 소독제 100ppm으로 소독 후 3회 이상 세척하여 예방한다.</t>
  </si>
  <si>
    <t>치료시 항생제를 사용할 경우, 장출혈성대장균이 죽으면서 독소를 분비하여 요독증후군을 악화시킬 수 있다.</t>
  </si>
  <si>
    <t>휘발성염기질소(VBN) 측정</t>
  </si>
  <si>
    <t>당도 측정</t>
  </si>
  <si>
    <t>트리메틸아민(TMA) 측정</t>
  </si>
  <si>
    <t>생균수 측정</t>
  </si>
  <si>
    <t>어육의 신선도</t>
  </si>
  <si>
    <t>우유의 신선도</t>
  </si>
  <si>
    <t>우유의 지방</t>
  </si>
  <si>
    <t>어육연제품의 전분량</t>
  </si>
  <si>
    <t>휘발성아민류(volatile amines)</t>
  </si>
  <si>
    <t>이환방향족아민류(heterocylic amines)</t>
  </si>
  <si>
    <t>아질산염(N-nitrosoamine)</t>
  </si>
  <si>
    <t>메틸알코올(methyl alcohol)</t>
  </si>
  <si>
    <t>니트로자민</t>
  </si>
  <si>
    <t>글리코겐(glycogen)</t>
  </si>
  <si>
    <t>셀룰로오스(cellulose)</t>
  </si>
  <si>
    <t>전분(starch)</t>
  </si>
  <si>
    <t>에르고스테롤(ergosterol)</t>
  </si>
  <si>
    <t>스티그마스테롤(stigmasterol)</t>
  </si>
  <si>
    <t>디하이드로콜레스테롤(dehydrocholesterol)</t>
  </si>
  <si>
    <t>베타-싸이토스테롤(β-sitosterol)</t>
  </si>
  <si>
    <t>식물 중에 있을 때는 비타민 A와 다른 화합물이다.</t>
  </si>
  <si>
    <t>α - carotene이 비타민 A로서의 효력이 가장 크다.</t>
  </si>
  <si>
    <t>체내에서 유지와 공존하지 않으면 흡수율이 낮다.</t>
  </si>
  <si>
    <t>β - ionone을 갖는 carotenoid이다.</t>
  </si>
  <si>
    <t>질병치료 및 기타 의료효과</t>
  </si>
  <si>
    <t>식품의 제조, 가공, 저장, 처리의 보조적 역할</t>
  </si>
  <si>
    <t>식품의 영양가 유지</t>
  </si>
  <si>
    <t>식품의 품질 유지</t>
  </si>
  <si>
    <t>중간 수분활성도 범위(0.5~0.8)에서 가장 빠르게 일어난다.</t>
  </si>
  <si>
    <t>pH를 낮추면 meloanoid 색소의 형성 속도를 줄일 수 있다.</t>
  </si>
  <si>
    <t>아황산염, 티올(thiol), 칼슘염 등은 갈변을 저해한다.</t>
  </si>
  <si>
    <t>반응속도는 환원성 이당류 ＞ 6탄당 ＞ 5탄당의 순으로 빠르다.</t>
  </si>
  <si>
    <t>의미전달이 명확해야 한다.</t>
  </si>
  <si>
    <t>단순해야 한다.</t>
  </si>
  <si>
    <t>차이를 감지할 수 없어야 한다.</t>
  </si>
  <si>
    <t>관련성이 있어야 한다.</t>
  </si>
  <si>
    <t>67 kcal</t>
  </si>
  <si>
    <t>77 kcal</t>
  </si>
  <si>
    <t>82 kcal</t>
  </si>
  <si>
    <t>92 kcal</t>
  </si>
  <si>
    <t>녹말은 알칼리성 pH에서 녹말 입자의 팽윤과 호화가 촉진된다.</t>
  </si>
  <si>
    <t>수분함량이 30~60%일 때 노화가 잘 일어난다.</t>
  </si>
  <si>
    <t>녹말은 물을 더하지 않고 높은 온도에 의해 글루코사이드 결합의 일부가 절단되어 덱스트란(dextran)이 된다.</t>
  </si>
  <si>
    <t>유화제를 첨가하면 녹말의 노화를 억제할 수 있다.</t>
  </si>
  <si>
    <t>피네트로미터</t>
  </si>
  <si>
    <t>파리노그래프</t>
  </si>
  <si>
    <t>익스텐소그래프</t>
  </si>
  <si>
    <t>리프랙토미터</t>
  </si>
  <si>
    <t>푸른 채소를 공기 중에 방치해 두었을 때</t>
  </si>
  <si>
    <t>조리하는 물에 소다를 넣었을 때</t>
  </si>
  <si>
    <t>푸른 채소를 소금에 절였을 때</t>
  </si>
  <si>
    <t>조리하는 물에 산이 존재할 때</t>
  </si>
  <si>
    <t>98 ~ 100℃</t>
  </si>
  <si>
    <t>100 ~ 103℃</t>
  </si>
  <si>
    <t>105℃ 전후</t>
  </si>
  <si>
    <t>110℃ 이상</t>
  </si>
  <si>
    <t>글리아딘(gliadin)과 프로라민(prolamin)</t>
  </si>
  <si>
    <t>글리아딘(gliadin)과 글루테닌(glutenin)</t>
  </si>
  <si>
    <t>글루타민(glutamin)과 글루테닌(glutenin)</t>
  </si>
  <si>
    <t>글루타민(glutamin)과 프로라민(prolamin)</t>
  </si>
  <si>
    <t>땅콩은 가공처리 과정 중에 잘못 처리하면 흙이 묻어나고 이로부터 발암성 물질인 아플라톡신이 생성될 수 있다.</t>
  </si>
  <si>
    <t>채소류에는 소화되지 않는 식이섬유가 많이 함유되어 있어 장벽을 자극하여 통변을 조정하는 생리적 효과가 있다.</t>
  </si>
  <si>
    <t>당근에는 비타민 C 산화 효소가 있어 비타민 C를 많이 만들어 주는 역할을 한다.</t>
  </si>
  <si>
    <t>과실이 완전히 익기 전에 수확하여 저장하면 특이한 호흡을 행하며 후숙하는 현상을 보여주는데 이를 호흡상승현상(climacteric rise)이라 하며 바나나가 이런 현상을 나타낸다.</t>
  </si>
  <si>
    <t>마요네즈</t>
  </si>
  <si>
    <t>allicin</t>
  </si>
  <si>
    <t>tannin</t>
  </si>
  <si>
    <t>caffeine</t>
  </si>
  <si>
    <t>trimethylamine</t>
  </si>
  <si>
    <t>고구마는 수분 함량이 50% 미만으로 낮은 편이라 외부 환경에 강한 편이다.</t>
  </si>
  <si>
    <t>고구마는 흑반병이나 연부병 등 부패균에 강하고 저온 또는 온도 변화에 강하며 감자에 비하여 싹이 잘 나지 않는 편이다.</t>
  </si>
  <si>
    <t>수확 시 상해(霜害)를 입으면 저장력이 약해지고 비가 많이 와서 수분이 많아져도 저장력이 약해진다.</t>
  </si>
  <si>
    <t>수확 시 상처가 나거나 하면 병균의 침입으로 부패하기 쉽고 또 병에 걸린 고구마를 저장하면 다른 고구마에 감염되므로 유의하여야 한다.</t>
  </si>
  <si>
    <t>케톤류(ketones)</t>
  </si>
  <si>
    <t>피롤류(pyrroles)</t>
  </si>
  <si>
    <t>레덕톤류(reductiones)</t>
  </si>
  <si>
    <t>피라진류(pyrazines)</t>
  </si>
  <si>
    <t>가소성(plastic) 유체</t>
  </si>
  <si>
    <t>의사가소성(pseudo plastic) 유동</t>
  </si>
  <si>
    <t>딜라탄트(dilatant) 유동</t>
  </si>
  <si>
    <t>의액성(thixotropic) 유동</t>
  </si>
  <si>
    <t>달걀의 난황단백질은 지방, 인 등과 결합된 구조로 되어 있다.</t>
  </si>
  <si>
    <t>다른 동물성 식품과는 달리 탄수화물의 함량이 높다.</t>
  </si>
  <si>
    <t>달걀의 무기질은 알 껍질 보다는 난황에 많이 함유되어 있다.</t>
  </si>
  <si>
    <t>달걀은 비타민 A, B1, B2, C, D, E를 많이 함유하고 있으며, 대부분 난백에 함유되어 있다.</t>
  </si>
  <si>
    <t>공기를 자주 순환시킨다.</t>
  </si>
  <si>
    <t>습도를 조절한다.</t>
  </si>
  <si>
    <t>살균제를 살포한다.</t>
  </si>
  <si>
    <t>주기적으로 훈증처리한다.</t>
  </si>
  <si>
    <t>탈기 불충분</t>
  </si>
  <si>
    <t>파넬링(Paneling)</t>
  </si>
  <si>
    <t>불충분한 냉각</t>
  </si>
  <si>
    <t>rotary drying</t>
  </si>
  <si>
    <t>drum drying</t>
  </si>
  <si>
    <t>freeze drying</t>
  </si>
  <si>
    <t>spray drying</t>
  </si>
  <si>
    <t>C6H12O6 → 2C2H5OH + 2CO2</t>
  </si>
  <si>
    <t>C6H12O6 → C4H8O2 + 2CO2 + 2H2</t>
  </si>
  <si>
    <t>C6H5OH + O2 → CH3COOH + H2O</t>
  </si>
  <si>
    <t>C6H12O6 → 2C3H6O3</t>
  </si>
  <si>
    <t>833 kg</t>
  </si>
  <si>
    <t>2833 kg</t>
  </si>
  <si>
    <t>563 kg</t>
  </si>
  <si>
    <t>283.3 kg</t>
  </si>
  <si>
    <t>온도에 관계 없이 일정하다.</t>
  </si>
  <si>
    <t>온도가 낮을수록 크다.</t>
  </si>
  <si>
    <t>온도가 높을수록 크다.</t>
  </si>
  <si>
    <t>20℃에서 제일 크다.</t>
  </si>
  <si>
    <t>회분 함량</t>
  </si>
  <si>
    <t>색깔</t>
  </si>
  <si>
    <t>단백질 함량</t>
  </si>
  <si>
    <t>당 함량</t>
  </si>
  <si>
    <t>1110 kcal/m2h℃</t>
  </si>
  <si>
    <t>1104 kcal/m2h℃</t>
  </si>
  <si>
    <t>973 kcal/m2h℃</t>
  </si>
  <si>
    <t>883 kcal/m2h℃</t>
  </si>
  <si>
    <t>배합공정에서 첨가</t>
  </si>
  <si>
    <t>여과 후 균질화 하기 전</t>
  </si>
  <si>
    <t>멸균이 끝난 후 숙성시키기 전</t>
  </si>
  <si>
    <t>숙성이 끝난 후 동결시키기 전</t>
  </si>
  <si>
    <t>글루텐 사료(gluten feed)</t>
  </si>
  <si>
    <t>글루텐 박(gluten meal)</t>
  </si>
  <si>
    <t>종피</t>
  </si>
  <si>
    <t>Bacillus macerans</t>
  </si>
  <si>
    <t>Pediococcus cerevisiae</t>
  </si>
  <si>
    <t>젖산이 분해되고, 알칼리 상태가 된다.</t>
  </si>
  <si>
    <t>ATP 함량이 증가한다.</t>
  </si>
  <si>
    <t>산성 포스파타아제(phosphatase) 활성이 증가한다.</t>
  </si>
  <si>
    <t>글리코겐(glycogen) 함량이 증가한다.</t>
  </si>
  <si>
    <t>혼합</t>
  </si>
  <si>
    <t>배열</t>
  </si>
  <si>
    <t>당화</t>
  </si>
  <si>
    <t>끓는 물(80~100℃)로 콩을 마쇄하여 지방산패나 콩 비린내를 발생시키는 lipoxygenase를 불활성시키는 방법</t>
  </si>
  <si>
    <t>콩을 NaHCO3 용액에 침지시켜 불린 뒤, 마쇄 전과 후에 가열처리해서 콩 비린내를 없애는 방법</t>
  </si>
  <si>
    <t>데치기 전에 콩을 수세하고 껍질을 벗겨 사용하는 방법</t>
  </si>
  <si>
    <t>낮은 온도에서 장시간 가열하여 염에 대한 노출을 증가시키는 방법</t>
  </si>
  <si>
    <t>HCOOH</t>
  </si>
  <si>
    <t>H2SO3</t>
  </si>
  <si>
    <t>HOOC-COOH</t>
  </si>
  <si>
    <t>유지가 저온에서 굳어져 혼탁해지는 것을 방지한다.</t>
  </si>
  <si>
    <t>바삭바삭한 성질을 부여하는 공정이다.</t>
  </si>
  <si>
    <t>고체지방을 석출·분리한다.</t>
  </si>
  <si>
    <t>유지의 내한성을 높인다.</t>
  </si>
  <si>
    <t>위접합</t>
  </si>
  <si>
    <t>이태접합</t>
  </si>
  <si>
    <t>사출포자</t>
  </si>
  <si>
    <t>버섯은 분류학적으로 담자균류에 속한다.</t>
  </si>
  <si>
    <t>유성적으로는 담자포자 형성에 의해 증식을 하며, 무성적으로는 균사 신장에 의해 증식한다.</t>
  </si>
  <si>
    <t>동충하초(Cordyceps sp.)도 분류학상 담자균류에 속한다.</t>
  </si>
  <si>
    <t>우리가 식용하는 부위인 자실체는 3차균사에 해당한다.</t>
  </si>
  <si>
    <t>2.37×105 CFU/g</t>
  </si>
  <si>
    <t>2.37×106 CFU/g</t>
  </si>
  <si>
    <t>2.4×105 CFU/g</t>
  </si>
  <si>
    <t>2.4×106 CFU/g</t>
  </si>
  <si>
    <t>Acetobacter xylinum</t>
  </si>
  <si>
    <t>Acetobacter oxydans</t>
  </si>
  <si>
    <t>Acetobacter pasteurianum</t>
  </si>
  <si>
    <t>Acetobacter aceti</t>
  </si>
  <si>
    <t>염색체는 핵막에 의해 세포질과 격리되어 있다.</t>
  </si>
  <si>
    <t>미토콘드리아, 마이크로솜, 골지체와 같은 세포소기관이 존재한다.</t>
  </si>
  <si>
    <t>스테롤 성분과 세포골격을 가지고 있다.</t>
  </si>
  <si>
    <t>염색체의 구조에 히스톤과 인을 갖고 있지 않다.</t>
  </si>
  <si>
    <t>Glucoxylate 회로</t>
  </si>
  <si>
    <t>재조합체 선택 및 분리→protoplast의 융합→융합체의 재생→세포의 protoplast화</t>
  </si>
  <si>
    <t>protoplast의 융합→세포의 protoplast화→융합체의 재생→재조합체 선택 및 분리</t>
  </si>
  <si>
    <t>세포의 protoplast화→protoplast의 융합→융합체의 재생→재조합체 선택 및 분리</t>
  </si>
  <si>
    <t>융합체의 재생→재조합체 선택 및 분리→protoplast의 융합→세포의 protoplast화</t>
  </si>
  <si>
    <t>가열</t>
  </si>
  <si>
    <t>멸균</t>
  </si>
  <si>
    <t>Saccharomyces mellis</t>
  </si>
  <si>
    <t>Saccharomyces carlsbergensis</t>
  </si>
  <si>
    <t>Saccharomyces mali</t>
  </si>
  <si>
    <t>A. oryzae는 단백질 분해력과 전분 당화력이 강하여 주류 또는 장류 양조에 이용된다.</t>
  </si>
  <si>
    <t>A. glaucus 군에 속하는 곰팡이는 백색집락을 이루며 ochratoxin을 생산한다.</t>
  </si>
  <si>
    <t>A. niger는 대표적인 흑국균이다.</t>
  </si>
  <si>
    <t>A. flavus는 aflatoxin을 생산한다.</t>
  </si>
  <si>
    <t>젖산균이나 Rhizopus와 같은 곰팡이가 젖산을 생성한다.</t>
  </si>
  <si>
    <t>젖산균에 의한 젖산은 L-형, D-형, DL-형이 있는데, DL-형의 젖산은 lactic acid lacemase에 의한다.</t>
  </si>
  <si>
    <t>젖산균이 당으로부터 젖산을 생성하는 경로는 homo형과 hetero형이 있다.</t>
  </si>
  <si>
    <t>대부분의 젖산균이 산화적 인산화를 할 때 더 많은 젖산이 생성된다.</t>
  </si>
  <si>
    <t>patulin</t>
  </si>
  <si>
    <t>ochratoxin</t>
  </si>
  <si>
    <t>enterotoxin</t>
  </si>
  <si>
    <t>aflatoxin</t>
  </si>
  <si>
    <t>그람양성간균으로 장내세균과에 속한다.</t>
  </si>
  <si>
    <t>사람이나 동물의 장내에서 일반적으로 발견된다.</t>
  </si>
  <si>
    <t>젖당을 발효하여 산과 가스를 생성한다.</t>
  </si>
  <si>
    <t>식품과 음료수에서 분변오염의 지표로 이용된다.</t>
  </si>
  <si>
    <t>단백질 외각(capsid) 내에 DNA와 RNA를 모두 가지고 있다.</t>
  </si>
  <si>
    <t>세균을 숙주로 하여 증식하는 것을 박테리오파아지(bacteriophage)라고 한다.</t>
  </si>
  <si>
    <t>독성파아지는 숙주세균을 용균하고 세포 밖으로 유리파아지를 방출한다.</t>
  </si>
  <si>
    <t>용원파아지는 숙주세포를 파괴하지 않고 세포의 일부가 되어 세포의 증식과 함께 늘어나는 파아지이다.</t>
  </si>
  <si>
    <t>역돌연변이(back mutation)</t>
  </si>
  <si>
    <t>불별돌연변이(silent mutation)</t>
  </si>
  <si>
    <t>불인식돌연변이(nonsense mutation)</t>
  </si>
  <si>
    <t>틀변환(격자이동)돌연변이(frameshift mutation)</t>
  </si>
  <si>
    <t>접합포자(zygospore)</t>
  </si>
  <si>
    <t>담자포자(basidospore)</t>
  </si>
  <si>
    <t>후막포자(chlamydospore)</t>
  </si>
  <si>
    <t>자낭포자(ascospore)</t>
  </si>
  <si>
    <t>포도당을 분해하여 젖산만을 주로 생성한다.</t>
  </si>
  <si>
    <t>포도당을 분해하여 젖산과 탄산가스를 주로 생성한다.</t>
  </si>
  <si>
    <t>포도당을 분해하여 젖산과 CO2, 에탄올과 함께 초산 등을 부산물로 생성한다.</t>
  </si>
  <si>
    <t>포도당을 분해하여 젖산과 탄산가스, 수소를 부산물로 생성한다.</t>
  </si>
  <si>
    <t>산소를 요구한다.</t>
  </si>
  <si>
    <t>산화력이 강하다.</t>
  </si>
  <si>
    <t>발효액의 내부에서 발육한다.</t>
  </si>
  <si>
    <t>피막을 형성한다</t>
  </si>
  <si>
    <t>홍조류는 엽록체가 있어 광합성 작용을 한다.</t>
  </si>
  <si>
    <t>남조류는 진핵생물에 속한다.</t>
  </si>
  <si>
    <t>클로렐라(chlorella)는 단세포의 갈조류의 일종이다.</t>
  </si>
  <si>
    <t>우뭇가사리, 김은 갈조류에 속한다.</t>
  </si>
  <si>
    <t>에틸 알코올(ethyl alcohol)</t>
  </si>
  <si>
    <t>글리세롤(glycerol)</t>
  </si>
  <si>
    <t>펩티도글리칸(peptidoglycan)</t>
  </si>
  <si>
    <t>히알루론산(hyaluronic acid)</t>
  </si>
  <si>
    <t>키틴(citin)</t>
  </si>
  <si>
    <t>콘드로아틴(chondroitin)</t>
  </si>
  <si>
    <t>프롤린</t>
  </si>
  <si>
    <t>리신</t>
  </si>
  <si>
    <t>NAD – 나이아신(niacin)</t>
  </si>
  <si>
    <t>FAD – 리보플라빈(riboflavin)</t>
  </si>
  <si>
    <t>Coenzyme A – 엽산(folic acid)</t>
  </si>
  <si>
    <t>TPP – 티아민(thiamine)</t>
  </si>
  <si>
    <t>hydroxylase</t>
  </si>
  <si>
    <t>fumarase</t>
  </si>
  <si>
    <t>lactate racemase</t>
  </si>
  <si>
    <t>catalase</t>
  </si>
  <si>
    <t>해당작용</t>
  </si>
  <si>
    <t>유전정보 저장</t>
  </si>
  <si>
    <t>세포의 운동</t>
  </si>
  <si>
    <t>값싼 원료를 이용할 수 있다.</t>
  </si>
  <si>
    <t>생산물의 회수가 쉽다.</t>
  </si>
  <si>
    <t>산소공급이 쉽다.</t>
  </si>
  <si>
    <t>환경조건의 측정 및 제어가 쉽다.</t>
  </si>
  <si>
    <t>Purine환의 6위치에 OH기가 있어야 한다.</t>
  </si>
  <si>
    <t>Ribose의 5' 위치에 인산기가 있어야 한다.</t>
  </si>
  <si>
    <t>Nucleotide의 당은 ribose에만 정미성이 있다.</t>
  </si>
  <si>
    <t>고분자 nucleotide, nucleoside 및 염기 중에서 mononucleotide에만 정미성이 있는 것이 존재한다.</t>
  </si>
  <si>
    <t>Eremothecium ashbyii</t>
  </si>
  <si>
    <t>Acetobactor aceti</t>
  </si>
  <si>
    <t>Cu2+</t>
  </si>
  <si>
    <t>Zn2+</t>
  </si>
  <si>
    <t>Escherichia coli</t>
  </si>
  <si>
    <t>Rhizopus oryzae</t>
  </si>
  <si>
    <t>Acetomonas oxydans</t>
  </si>
  <si>
    <t>adenine</t>
  </si>
  <si>
    <t>cytosine</t>
  </si>
  <si>
    <t>thymine</t>
  </si>
  <si>
    <t>uracil</t>
  </si>
  <si>
    <t>ethyl isovalerate</t>
  </si>
  <si>
    <t>Brevibacterium 속</t>
  </si>
  <si>
    <t>phenylacetic acid</t>
  </si>
  <si>
    <t>한국에서 생산되는 우유 중에 유당 함량이 10% 이상 높기 때문이다.</t>
  </si>
  <si>
    <t>구성효소로 유당분해효소를 가지고 있기 때문이다</t>
  </si>
  <si>
    <t>갈락토오스 분해효소가 없기 때문이다.</t>
  </si>
  <si>
    <t>유당분해효소가 적게 생성되기 때문이다.</t>
  </si>
  <si>
    <t>stearic acid</t>
  </si>
  <si>
    <t>oleic acid</t>
  </si>
  <si>
    <t>arachidonic acid</t>
  </si>
  <si>
    <t>palmitic acid</t>
  </si>
  <si>
    <t>Pseudomonas aeruginosa</t>
  </si>
  <si>
    <t>Candida tropicalis</t>
  </si>
  <si>
    <t>생체의 필수적인 성분이므로 인체에서 배설되지 않는다.</t>
  </si>
  <si>
    <t>생체 내에서 합성되지 않으므로 식품에 의해 공급되어야 한다,</t>
  </si>
  <si>
    <t>신장에 의해서만 합성되고, 다른 기관에서는 일체 만들어질 수 없다.</t>
  </si>
  <si>
    <t>D - amino acid의 산화 효소에 의한 대사 산물이다,</t>
  </si>
  <si>
    <t>(미생물A) A:15%, G:35%, T:15%, C:35%</t>
  </si>
  <si>
    <t>(미생물A) A:30%, G:70%, T:30%, C:70%</t>
  </si>
  <si>
    <t>(미생물A) A:35%, G:35%, T:15%, C:15%</t>
  </si>
  <si>
    <t>(미생물A) A:35%, G:15%, T:35%, C:15%</t>
  </si>
  <si>
    <t>Pediococcus lindneri</t>
  </si>
  <si>
    <t>Streptococcus cremoris</t>
  </si>
  <si>
    <t>Lactobacillus bulgaricus</t>
  </si>
  <si>
    <t>류신(leucine) - 포도당생성의(glucogenic)</t>
  </si>
  <si>
    <t>페닐알라닌(phenylalanine) - 페닐케톤뇨증(PKU)</t>
  </si>
  <si>
    <t>메티오닌(methionine) - 시스테인(cysteine)</t>
  </si>
  <si>
    <t>티로신(tyrosine) - 멜라닌(melanine)</t>
  </si>
  <si>
    <t>120, 120</t>
  </si>
  <si>
    <t>240, 120</t>
  </si>
  <si>
    <t>240, 240</t>
  </si>
  <si>
    <t>150, 150</t>
  </si>
  <si>
    <t>정제란 일정한 형상으로 압축된 것을 말한다.</t>
  </si>
  <si>
    <t>환이란 구상으로 만든 것을 말한다.</t>
  </si>
  <si>
    <t>편상이란 얇고 편편한 조각상태의 것을 말한다.</t>
  </si>
  <si>
    <t>분말이란 입자의 크기가 과립제품보다 큰 것을 말한다.</t>
  </si>
  <si>
    <t>스테비오사이드(Stevioside)</t>
  </si>
  <si>
    <t>아스파탐(Aspartame)</t>
  </si>
  <si>
    <t>아디픽산(Adipic acid)</t>
  </si>
  <si>
    <t>D-솔비톨(Sorbitol)</t>
  </si>
  <si>
    <t>131I, 137Cs</t>
  </si>
  <si>
    <t>131I, 32P</t>
  </si>
  <si>
    <t>129Te, 90Sr</t>
  </si>
  <si>
    <t>137Cs, 90Sr</t>
  </si>
  <si>
    <t>곰팡이는 일반적으로 세균보다 나중에 번식한다.</t>
  </si>
  <si>
    <t>수분활성도가 높은 식품에는 세균이 잘 번식한다.</t>
  </si>
  <si>
    <t>수분활성도 0.8 이하의 식품에서는 거의 모든 미생물의 생육이 저지된다.</t>
  </si>
  <si>
    <t>당을 함유하는 산성식품에는 유산균이 잘 번식한다.</t>
  </si>
  <si>
    <t>Hypochlorite</t>
  </si>
  <si>
    <t>Chlorine dioxide</t>
  </si>
  <si>
    <t>Ethanol</t>
  </si>
  <si>
    <t>산성과즙</t>
  </si>
  <si>
    <t>유기인제</t>
  </si>
  <si>
    <t>유기납제</t>
  </si>
  <si>
    <t>유기염소제</t>
  </si>
  <si>
    <t>유기수은제</t>
  </si>
  <si>
    <t>출입문은 완전히 밀착되어 구멍이 없어야하고 밖으로 뚫린 구멍은 방충망을 설치한다.</t>
  </si>
  <si>
    <t>천장은 응축수가 맺히지 않도록 재질과 구조에 유의한다.</t>
  </si>
  <si>
    <t>가공장 바로 옆에 나무를 많이 식재하여 직사광선으로부터 공장을 보호하여야 한다.</t>
  </si>
  <si>
    <t>바닥은 물이 고이지 않도록 경사를 둔다.</t>
  </si>
  <si>
    <t>메틸알코올(Methyl alcohol)</t>
  </si>
  <si>
    <t>트리할로메탄(Trihalomethane, THM)</t>
  </si>
  <si>
    <t>이환방향족아민류(Heterocyclic amines)</t>
  </si>
  <si>
    <t>건조 시 저항력이 강하다.</t>
  </si>
  <si>
    <t>특이한 발열이 주기적으로 반복된다.</t>
  </si>
  <si>
    <t>Brucella속이 원인균이다.</t>
  </si>
  <si>
    <t>원인균은 열에 대한 저항성이 강하다.</t>
  </si>
  <si>
    <t>MLD</t>
  </si>
  <si>
    <t>ADI</t>
  </si>
  <si>
    <t>MNEL</t>
  </si>
  <si>
    <t>착향료</t>
  </si>
  <si>
    <t>산미료</t>
  </si>
  <si>
    <t>감미료</t>
  </si>
  <si>
    <t>Antibiotics</t>
  </si>
  <si>
    <t>Inhibitor</t>
  </si>
  <si>
    <t>Mycotoxicosis</t>
  </si>
  <si>
    <t>Mycotoxin</t>
  </si>
  <si>
    <t>모시조개, 바지락이 주요 원인식품이다.</t>
  </si>
  <si>
    <t>대단히 급격하게 증상이 나타나 식후 30분이면 심한 복통이 나타난다.</t>
  </si>
  <si>
    <t>열에 안정하여 pH 5~8에서 100℃, 1분간 가열해도 파괴되지 않는다.</t>
  </si>
  <si>
    <t>주로 3~4월경에 발생한다.</t>
  </si>
  <si>
    <t>동양모양선충</t>
  </si>
  <si>
    <t>트리코테신(Trichothecene)</t>
  </si>
  <si>
    <t>다핵방향족 탄화수소(Polynuclear aromatic hydrocarbons, PAHs)</t>
  </si>
  <si>
    <t>아크릴아마이드(Acylamide)</t>
  </si>
  <si>
    <t>모노클로로프로판디올(Monochloropropandiol, MCPD)</t>
  </si>
  <si>
    <t>물에 용해되기 쉽고 각종 금속과 반응하지 않기 때문이다.</t>
  </si>
  <si>
    <t>값이 싸고 방부력이 뛰어나며 독성이 낮기 때문이다.</t>
  </si>
  <si>
    <t>pH에 따라 향균효과가 달라지지 않아 산성식품뿐만 아니라 알칼리식품까지도 사용할 수 있기 때문이다.</t>
  </si>
  <si>
    <t>비이온성물질이 많은 식품에서도 향균작용이 뛰어나고 비이온성계면활성제와 함께 사용하면 상승효과가 나타나기 때문이다.</t>
  </si>
  <si>
    <t>병원균의 독력이 강하다.</t>
  </si>
  <si>
    <t>잠복기가 비교적 길다.</t>
  </si>
  <si>
    <t>2차 감염이 거의 발생하지 않는다.</t>
  </si>
  <si>
    <t>집단적으로 발생한다.</t>
  </si>
  <si>
    <t>대두</t>
  </si>
  <si>
    <t>Capsotubin</t>
  </si>
  <si>
    <t>Canthaxanthin</t>
  </si>
  <si>
    <t>Astacin</t>
  </si>
  <si>
    <t>Physalien</t>
  </si>
  <si>
    <t>메틸메르캅탄(Methyl mercaptan) - 함황화합물류 – 파, 마늘</t>
  </si>
  <si>
    <t>에틸아세테이트(Ethyl acetate) - 케톤류 - 파인애플</t>
  </si>
  <si>
    <t>리나오올(Linalool) - 알코올류 - 복숭아</t>
  </si>
  <si>
    <t>헥센알(Hexenal) - 알데히드류 – 찻잎</t>
  </si>
  <si>
    <t>21.4</t>
  </si>
  <si>
    <t>케파(Kefir)</t>
  </si>
  <si>
    <t>쿠미스(Kumiss)</t>
  </si>
  <si>
    <t>요구르트</t>
  </si>
  <si>
    <t>전지분유</t>
  </si>
  <si>
    <t>락토글로불린</t>
  </si>
  <si>
    <t>혈청알부민</t>
  </si>
  <si>
    <t>면역글로불린</t>
  </si>
  <si>
    <t>β-카제인</t>
  </si>
  <si>
    <t>배당체(Glycoside)</t>
  </si>
  <si>
    <t>전분(Starch)</t>
  </si>
  <si>
    <t>당알코올(Sugar alcohol)</t>
  </si>
  <si>
    <t>글리코겐(Glycogen)</t>
  </si>
  <si>
    <t>비타민 C</t>
  </si>
  <si>
    <t>비타민 D</t>
  </si>
  <si>
    <t>비타민 K</t>
  </si>
  <si>
    <t>반투성</t>
  </si>
  <si>
    <t>브라운(Brown) 운동</t>
  </si>
  <si>
    <t>삼투압</t>
  </si>
  <si>
    <t>Dilatant 유체</t>
  </si>
  <si>
    <t>Pseudoplastic 유체</t>
  </si>
  <si>
    <t>Thixotropic 유체</t>
  </si>
  <si>
    <t>Rheopectic 유체</t>
  </si>
  <si>
    <t>트랜스지방은 수소첨가에 의해 불포화도를 낮추는 경화공정 중 발생가능하다.</t>
  </si>
  <si>
    <t>천연에서도 낙농유제품 등에서 트랜스지방은 소량 발생한다.</t>
  </si>
  <si>
    <t>중성지질의 위치를 변화시키는 Interesterification 공법에 의해 트랜스지방이 없는 유지 생산이 가능하다.</t>
  </si>
  <si>
    <t>효소적 Interesterification은 Lipase를 이용하여 주로 중성지질의 1,2번 위치의 지방산을 변화시키는 공정이다.</t>
  </si>
  <si>
    <t>143mL</t>
  </si>
  <si>
    <t>234mL</t>
  </si>
  <si>
    <t>187mL</t>
  </si>
  <si>
    <t>357mL</t>
  </si>
  <si>
    <t>기호도검사</t>
  </si>
  <si>
    <t>만노오스(Mannose)</t>
  </si>
  <si>
    <t>갈락토오스(Galactose)</t>
  </si>
  <si>
    <t>과당(Fructose)</t>
  </si>
  <si>
    <t>멜라노이딘(Melanoidin)을 형성함</t>
  </si>
  <si>
    <t>Polyphenol oxidase, Tyrosinase 등이 관계함</t>
  </si>
  <si>
    <t>주로 과일이나 채소 등의 식품에 절단된 부위에서 일어남</t>
  </si>
  <si>
    <t>구리이온은 갈변효소 작용을 활성화함</t>
  </si>
  <si>
    <t>Polyphenol oxidase, Peroxidase</t>
  </si>
  <si>
    <t>Glucose oxidase, Catalase</t>
  </si>
  <si>
    <t>Naringinase, Tyrosinase</t>
  </si>
  <si>
    <t>Papain, Lipoxygenase</t>
  </si>
  <si>
    <t>1/12</t>
  </si>
  <si>
    <t>1/32</t>
  </si>
  <si>
    <t>1/64</t>
  </si>
  <si>
    <t>단백질 중에서 알부민과 글로불린이 가장 열변성이 쉽게 일어난다.</t>
  </si>
  <si>
    <t>단백질에 수분이 많으면 비교적 낮은 온도에서 일어난다.</t>
  </si>
  <si>
    <t>단백질은 일반적으로 등전점에서 가장 열변성이 일어나기 어렵다.</t>
  </si>
  <si>
    <t>단백질은 전해질이 있으면 변성온도가 낮아진다.</t>
  </si>
  <si>
    <t>얼음, 물, 수증기</t>
  </si>
  <si>
    <t>얼음, 물, 물</t>
  </si>
  <si>
    <t>수증기, 물, 물</t>
  </si>
  <si>
    <t>얼음, 수증기, 물</t>
  </si>
  <si>
    <t>마가린</t>
  </si>
  <si>
    <t>육류</t>
  </si>
  <si>
    <t>펙틴 젤</t>
  </si>
  <si>
    <t>가소성 고체 지방질</t>
  </si>
  <si>
    <t>산화방지</t>
  </si>
  <si>
    <t>미세한 구멍 생성</t>
  </si>
  <si>
    <t>풍미저하</t>
  </si>
  <si>
    <t>단백질의 탈수변성</t>
  </si>
  <si>
    <t>헥산(hexane)</t>
  </si>
  <si>
    <t>에테르(ether)</t>
  </si>
  <si>
    <t>㉠ 0.01 ㉡ 0.0051</t>
  </si>
  <si>
    <t>㉠ 0.03 ㉡ 0.0153</t>
  </si>
  <si>
    <t>㉠ 0.73 ㉡ 0.3723</t>
  </si>
  <si>
    <t>㉠ 2.92 ㉡ 1.4892</t>
  </si>
  <si>
    <t>관 내부 가스발생</t>
  </si>
  <si>
    <t>내용물의 연화</t>
  </si>
  <si>
    <t>기온, 기압의 변화</t>
  </si>
  <si>
    <t>자반고등어</t>
  </si>
  <si>
    <t>젓갈류</t>
  </si>
  <si>
    <t>오이피클</t>
  </si>
  <si>
    <t>황태</t>
  </si>
  <si>
    <t>식육의 화학적 조성은 동물의 종류, 성별, 연령, 영양 상태에 따라 차이가 크며, 동물 부위에 따라서도 차이가 크다.</t>
  </si>
  <si>
    <t>근형질 단백질은 증류수 또는 낮은 이온강도(0.03)의 염용액으로 추출되기 때문에 수용성 단백질이라고도 한다.</t>
  </si>
  <si>
    <t>근원섬유 단백질은 Actin-Myosin-ATP 복합체 형성에 직·간접적인 조절기능을 가지고 있다.</t>
  </si>
  <si>
    <t>식육에는 비타민 A, D등의 지용성 비타민은 극히 소량이 들어있고, 돼지고기에는 수용성 비타민 중 특히 비타민 C가 많이 함유되어 있다.</t>
  </si>
  <si>
    <t>알 껍질이 반들반들해진다.</t>
  </si>
  <si>
    <t>흰자의 점성이 줄어든다.</t>
  </si>
  <si>
    <t>기실이 커진다.</t>
  </si>
  <si>
    <t>호흡작용으로 인해 산성으로 된다.</t>
  </si>
  <si>
    <t>감미도가 설탕보다 높다.</t>
  </si>
  <si>
    <t>흡습성이 매우 크므로 타 당류의 결정화를 방지하는 효과가 있다.</t>
  </si>
  <si>
    <t>식품가공 중에 미생물의 발육을 억제하는 효과가 크다.</t>
  </si>
  <si>
    <t>미생물에 의해 분해되기 어려워 글루칸이 형성되지 않으므로 충치 발생을 억제한다.</t>
  </si>
  <si>
    <t>㉤→㉣→㉠→㉢→㉡</t>
  </si>
  <si>
    <t>㉡→㉢→㉤→㉣→㉠</t>
  </si>
  <si>
    <t>분무식 동결법은 급속동결에 해당한다.</t>
  </si>
  <si>
    <t>송풍동결법은 –40~-30℃의 냉풍을 강제순환시키는 급속동결이다.</t>
  </si>
  <si>
    <t>-40~-30℃로 냉각시킨 금속판 사이에 식품을 넣고 양면을 밀착하여 동결시키는 것은 금속판 접촉 동결법이다.</t>
  </si>
  <si>
    <t>최대 빙결정 생성대를 통과하는 시간이 40분 이상이면 급속동결에 해당한다.</t>
  </si>
  <si>
    <t>연질치즈 – 까망베르(Camembert)</t>
  </si>
  <si>
    <t>반경질(반연질)치즈 – 블루(Blue)</t>
  </si>
  <si>
    <t>경질치즈 – 파르메산(Parmesan)</t>
  </si>
  <si>
    <t>고경질치즈 – 로마노(Romano)</t>
  </si>
  <si>
    <t>0 ~ 5℃</t>
  </si>
  <si>
    <t>-5 ~ -1℃</t>
  </si>
  <si>
    <t>-10 ~ -6℃</t>
  </si>
  <si>
    <t>-15 ~ -11℃</t>
  </si>
  <si>
    <t>Shibuol을 용출 제거한다.</t>
  </si>
  <si>
    <t>Shibuol을 불용성 물질로 변화시킨다.</t>
  </si>
  <si>
    <t>Shibuol을 당분으로 전환시킨다.</t>
  </si>
  <si>
    <t>Shibuol을 지방산으로 전환시킨다.</t>
  </si>
  <si>
    <t>아밀라아제(Amylase)와 카탈라아제(Catalase)</t>
  </si>
  <si>
    <t>펙티나아제(Pectinase)와 셀룰라아제(Cellulase)</t>
  </si>
  <si>
    <t>아밀라아제(Amylase)와 프로테아제(Protease)</t>
  </si>
  <si>
    <t>프로테아제(Protease)와 펙티나아제(Pectinase)</t>
  </si>
  <si>
    <t>두부의 색이 어두워진다.</t>
  </si>
  <si>
    <t>두부가 딱딱해진다.</t>
  </si>
  <si>
    <t>가열 변성이 빠르다.</t>
  </si>
  <si>
    <t>응고제와의 반응이 빠르다.</t>
  </si>
  <si>
    <t>약 16개</t>
  </si>
  <si>
    <t>약 20개</t>
  </si>
  <si>
    <t>약 24개</t>
  </si>
  <si>
    <t>약 28개</t>
  </si>
  <si>
    <t>120.0g</t>
  </si>
  <si>
    <t>176.4g</t>
  </si>
  <si>
    <t>100.8g</t>
  </si>
  <si>
    <t>84.0g</t>
  </si>
  <si>
    <t>Peptide hydrolase</t>
  </si>
  <si>
    <t>Pectinase</t>
  </si>
  <si>
    <t>Catalase</t>
  </si>
  <si>
    <t>Peroxidase</t>
  </si>
  <si>
    <t>75℃에서 살균하고 5~6시간 발효시킨다.</t>
  </si>
  <si>
    <t>교반으로 지방의 알맹이를 응집시킨다.</t>
  </si>
  <si>
    <t>순도가 높은 소금 약 2.5%를 가하여 풍미를 향상시킨다.</t>
  </si>
  <si>
    <t>방사선으로 다시 오염균을 살균한다.</t>
  </si>
  <si>
    <t>반응이 완만하여 사용이 편리하다.</t>
  </si>
  <si>
    <t>수율이 좋다.</t>
  </si>
  <si>
    <t>두부 표면이 매끄럽다.</t>
  </si>
  <si>
    <t>두부 색깔이 좋다.</t>
  </si>
  <si>
    <t>구토, 복통을 유발한다.</t>
  </si>
  <si>
    <t>식중독 증상이 심하고 발병 시 대부분은 치명적인 경우가 많다.</t>
  </si>
  <si>
    <t>오염된 지하수, 물로부터 감염될 수 있다.</t>
  </si>
  <si>
    <t>학교 급식에서 식중독이 발생한 사례가 있다.</t>
  </si>
  <si>
    <t>대수기의 세포가 정체기의 세포보다 열 저항성이 작다.</t>
  </si>
  <si>
    <t>생육온도가 높을수록 열 저항성이 작다.</t>
  </si>
  <si>
    <t>최적 pH에서 열 저항성이 작다.</t>
  </si>
  <si>
    <t>건조로 수분활성도가 낮아지면 열 저항성이 낮아진다.</t>
  </si>
  <si>
    <t>Haematometer</t>
  </si>
  <si>
    <t>Test tube</t>
  </si>
  <si>
    <t>Dry oven</t>
  </si>
  <si>
    <t>Water bath</t>
  </si>
  <si>
    <t>Saccharomyces pasteurianus</t>
  </si>
  <si>
    <t>Mucor pusillus</t>
  </si>
  <si>
    <t>Monascus anka</t>
  </si>
  <si>
    <t>공장주변을 청결하게 한다.</t>
  </si>
  <si>
    <t>식품공장의 공기 및 설비를 수시로 검사한다.</t>
  </si>
  <si>
    <t>생산효율이 가장 좋은 균주 1종을 꾸준히 사용한다.</t>
  </si>
  <si>
    <t>용기의 살균처리를 철저히 한다.</t>
  </si>
  <si>
    <t>135℃, 2초간</t>
  </si>
  <si>
    <t>121℃, 15분간</t>
  </si>
  <si>
    <t>100℃, 60분간</t>
  </si>
  <si>
    <t>63℃, 120분간</t>
  </si>
  <si>
    <t>난형 또는 타원형이다.</t>
  </si>
  <si>
    <t>발효작용이 상면발효 효모보다 빠르다.</t>
  </si>
  <si>
    <t>라피노오스(Raffinose)를 발효시킬 수 있다.</t>
  </si>
  <si>
    <t>발효 최적온도는 5~10℃ 정도이다.</t>
  </si>
  <si>
    <t>Citric acid 첨가 배지</t>
  </si>
  <si>
    <t>Metabisulpite 첨가 배지</t>
  </si>
  <si>
    <t>Bile salt 첨가 배지</t>
  </si>
  <si>
    <t>Eosin methylene blue 첨가 배지</t>
  </si>
  <si>
    <t>Bifidobacterium속</t>
  </si>
  <si>
    <t>Propionibacterium속</t>
  </si>
  <si>
    <t>Brevibacterium속</t>
  </si>
  <si>
    <t>Lactobacillus속</t>
  </si>
  <si>
    <t>Streptomyces griseus</t>
  </si>
  <si>
    <t>Streptomyces olivaceus</t>
  </si>
  <si>
    <t>Penicillum citrinum</t>
  </si>
  <si>
    <t>조류(Algae)</t>
  </si>
  <si>
    <t>곰팡이(Mold)</t>
  </si>
  <si>
    <t>효모(Yeast)</t>
  </si>
  <si>
    <t>세균(Bacteria)</t>
  </si>
  <si>
    <t>Penicillium nonatum</t>
  </si>
  <si>
    <t>Mucor mucedo</t>
  </si>
  <si>
    <t>Torulaspora fermentati</t>
  </si>
  <si>
    <t>Thamnidium elegans</t>
  </si>
  <si>
    <t>Proteus morganii</t>
  </si>
  <si>
    <t>Salmonella typhosa</t>
  </si>
  <si>
    <t>다당류</t>
  </si>
  <si>
    <t>Zygosaccharomyces속</t>
  </si>
  <si>
    <t>Hansenula속</t>
  </si>
  <si>
    <t>Salmonella속</t>
  </si>
  <si>
    <t>Aspergillus속</t>
  </si>
  <si>
    <t>영양세포의 출아법으로 증식한다.</t>
  </si>
  <si>
    <t>포자낭 포자를 형성하여 증식한다.</t>
  </si>
  <si>
    <t>접합포자를 형성하면서 증식한다.</t>
  </si>
  <si>
    <t>분열법으로 증식하고 내생포자를 형성하는 경우도 있다.</t>
  </si>
  <si>
    <t>Debaryomyces속</t>
  </si>
  <si>
    <t>Pichia속</t>
  </si>
  <si>
    <t>Rhodotorula속</t>
  </si>
  <si>
    <t>인산결합</t>
  </si>
  <si>
    <t>핵단백질-뉴클레오티드-핵산-뉴클레오시드-당</t>
  </si>
  <si>
    <t>핵단백질-핵산-뉴클레오티드-뉴클레오시드-당</t>
  </si>
  <si>
    <t>핵단백질-당-뉴클레오시드-뉴클레오티드-핵산</t>
  </si>
  <si>
    <t>핵단백질-뉴클레오시드-핵산-뉴클레오티드-당</t>
  </si>
  <si>
    <t>ELISA method</t>
  </si>
  <si>
    <t>RT-PCR method</t>
  </si>
  <si>
    <t>Southern blot</t>
  </si>
  <si>
    <t>Western blot</t>
  </si>
  <si>
    <t>Uridine triphosphate</t>
  </si>
  <si>
    <t>Cytidine triphosphate</t>
  </si>
  <si>
    <t>Guanosie</t>
  </si>
  <si>
    <t>Adenosine triphosphate</t>
  </si>
  <si>
    <t>포도당과 포도당</t>
  </si>
  <si>
    <t>과당과 과당</t>
  </si>
  <si>
    <t>포도당과 과당</t>
  </si>
  <si>
    <t>포도당과 갈락토오스</t>
  </si>
  <si>
    <t>Pyruvate</t>
  </si>
  <si>
    <t>Lactate</t>
  </si>
  <si>
    <t>Citrate</t>
  </si>
  <si>
    <t>Glycerol</t>
  </si>
  <si>
    <t>Eco Rl</t>
  </si>
  <si>
    <t>Hin dll</t>
  </si>
  <si>
    <t>Hin dlll</t>
  </si>
  <si>
    <t>Sal PIV</t>
  </si>
  <si>
    <t>EDTA가 효소 Peptide의 결합을 분해시키기 때문</t>
  </si>
  <si>
    <t>EDTA가 효소 단백질의 2차 구조를 변화시키기 때문</t>
  </si>
  <si>
    <t>EDTA가 효소 단백질의 1차 구조를 변화시키기 때문</t>
  </si>
  <si>
    <t>EDTA가 활성부위의 금속이온과 결합하기 때문</t>
  </si>
  <si>
    <t>비타민 A</t>
  </si>
  <si>
    <t>비타민 B</t>
  </si>
  <si>
    <t>글루탐산 : -COOH, 라이신 : -NH2</t>
  </si>
  <si>
    <t>글루탐산 : -COO-, 라이신 : -NH3+</t>
  </si>
  <si>
    <t>글루탐산 : -COOH, 라이신 : -NH3+</t>
  </si>
  <si>
    <t>글루탐산 : -COO-, 라이신 : -NH2</t>
  </si>
  <si>
    <t>RNA, DNA 단백질 합성은 모두 정지된다.</t>
  </si>
  <si>
    <t>RNA, DNA 단백질 합성은 모두 증진된다.</t>
  </si>
  <si>
    <t>단백질 합성은 계속되나 RNA와 DNA의 합성은 정지된다.</t>
  </si>
  <si>
    <t>RNA와 DNA의 합성은 계속되나 단백질 합성은 정지된다.</t>
  </si>
  <si>
    <t>Bacillus licheniformis</t>
  </si>
  <si>
    <t>Trichoderma reesei</t>
  </si>
  <si>
    <t>퓨린을 배설하지 않고 다른 화합물로 모두 전환하여 재이용한다.</t>
  </si>
  <si>
    <t>소변으로 배설하지 않고 퓨린을 요산으로 분해하여 대변과 함께 배설한다.</t>
  </si>
  <si>
    <t>요소로 전환하여 아주 소량씩 소변으로 배설한다.</t>
  </si>
  <si>
    <t>퓨린 대사 능력이 없어 그대로 대변으로 배설한다.</t>
  </si>
  <si>
    <t>거의 모든 생물에 존재하며, 특히 효모에 풍부하게 존재한다.</t>
  </si>
  <si>
    <t>말토오스, 아밀로오스, 올리고당을 분해한다.</t>
  </si>
  <si>
    <t>이소말토오스에 대해서 활성이 뛰어나다.</t>
  </si>
  <si>
    <t>말타아제라고도 한다.</t>
  </si>
  <si>
    <t>증자→당화→발효→증류</t>
  </si>
  <si>
    <t>당화→증자→발효→증류</t>
  </si>
  <si>
    <t>당화→증자→증류→발효</t>
  </si>
  <si>
    <t>증자→당화→증류→발효</t>
  </si>
  <si>
    <t>NADH dehydrogenase에 의해 NADH로부터 2개의 전자를 수용하여 FMN에 전자를 전달함으로서 개시된다.</t>
  </si>
  <si>
    <t>Flavoprotein(FeS)은 전자를 수용하여 Fe3+를 Fe2+로 환원시킨다.</t>
  </si>
  <si>
    <t>전자전달의 결과 ADP와 Pi로부터 총 5개의 ATP가 합성된다.</t>
  </si>
  <si>
    <t>최종 전자수용체인 산소는 물로 환원된다.</t>
  </si>
  <si>
    <t>장치 용량을 축소할 수 있다.</t>
  </si>
  <si>
    <t>작업 시간을 단축할 수 있다.</t>
  </si>
  <si>
    <t>생산성이 증가한다.</t>
  </si>
  <si>
    <t>배양액 중 생산물의 농도가 훨씬 높다.</t>
  </si>
  <si>
    <t>pH 3.6</t>
  </si>
  <si>
    <t>pH 6.0</t>
  </si>
  <si>
    <t>pH 7.2</t>
  </si>
  <si>
    <t>pH 12.6</t>
  </si>
  <si>
    <t>간은 케톤체 분해 기능이 강하다.</t>
  </si>
  <si>
    <t>케톤체는 근육에서 생성되어 간에서 산화된다.</t>
  </si>
  <si>
    <t>과잉의 탄수화물은 케톤체로 전환되어 축적된다.</t>
  </si>
  <si>
    <t>케톤체는 간에서 생성되어 뇌와 심장, 뼈대근육, 콩팥 등의 말초조직에서 산화된다.</t>
  </si>
  <si>
    <t>위해요소의 인체 내 독성을 확인</t>
  </si>
  <si>
    <t>위해요소의 인체노출 허용량 산출</t>
  </si>
  <si>
    <t>위해요소가 인체에 노출된 양을 산출</t>
  </si>
  <si>
    <t>위해요소의 인체용적 계수 산출</t>
  </si>
  <si>
    <t>엽산(folic acid)</t>
  </si>
  <si>
    <t>아스코르빈산(ascorbic acid)</t>
  </si>
  <si>
    <t>캐러맬(caramel)</t>
  </si>
  <si>
    <t>베타카로틴(ß-carotene)</t>
  </si>
  <si>
    <t>긴촌충</t>
  </si>
  <si>
    <t>민촌충</t>
  </si>
  <si>
    <t>갈고리촌충</t>
  </si>
  <si>
    <t>섭조개, 대합</t>
  </si>
  <si>
    <t>복어</t>
  </si>
  <si>
    <t>독꼬치</t>
  </si>
  <si>
    <t>종균배양 : 35~37℃에서 18~24시간 종균배양</t>
  </si>
  <si>
    <t>분리배양 : 35~37℃에서 18~24시간 배양 (황색불투명 집락 확인)</t>
  </si>
  <si>
    <t>확인시험 : 35~37℃에서 18~24시간 배양</t>
  </si>
  <si>
    <t>혈청형배양 : 35~37℃에서 18~24시간 배양</t>
  </si>
  <si>
    <t>크레졸 – 세포벽의 손상</t>
  </si>
  <si>
    <t>Ca(OCl)2 - 산화작용</t>
  </si>
  <si>
    <t>에탄올 – 탈수, 삼투압으로 미생물 수축</t>
  </si>
  <si>
    <t>페놀 – 단백질 변성</t>
  </si>
  <si>
    <t>polycyclic aromatic hydrocarbon</t>
  </si>
  <si>
    <t>zearalenone</t>
  </si>
  <si>
    <t>cyclamate</t>
  </si>
  <si>
    <t>auramine</t>
  </si>
  <si>
    <t>나트륨 이온에 의한 살균작용</t>
  </si>
  <si>
    <t>식품의 탈수작용</t>
  </si>
  <si>
    <t>식품용액 중 산소 용해도의 감소</t>
  </si>
  <si>
    <t>유해세균의 원형질 분리</t>
  </si>
  <si>
    <t>137Cs : 갑상선</t>
  </si>
  <si>
    <t>3H : 전신</t>
  </si>
  <si>
    <t>131I : 뼈</t>
  </si>
  <si>
    <t>80Sr : 근육</t>
  </si>
  <si>
    <t>Gram 양성의 아포 형성균이다.</t>
  </si>
  <si>
    <t>편성 혐기성이다.</t>
  </si>
  <si>
    <t>열에 안정적이며 가열로 파괴하기 어렵다.</t>
  </si>
  <si>
    <t>독소는 매우 독성이 강하다.</t>
  </si>
  <si>
    <t>석탄산 : 3~5% 수용액</t>
  </si>
  <si>
    <t>승홍수 : 0.1% 수용액</t>
  </si>
  <si>
    <t>알코올 : 36% 수용액</t>
  </si>
  <si>
    <t>과산화수소 : 3% 수용액</t>
  </si>
  <si>
    <t>농ㆍ임ㆍ수산물의 판매 등을 위한 포장, 단순처리 단계 등은 선행요건이 아니다.</t>
  </si>
  <si>
    <t>기타 식품판매업소 판매식품은 냉장﹘냉동 식품의 온도관리 단계를 CCP로 결정하여 중점적으로 관리함을 원칙으로 한다.</t>
  </si>
  <si>
    <t>판매식품의 확인된 위해요소 발생을 예방하거나 제거 또는 허용수준으로 감소시키기 위하여 의도적으로 행하는 단계가 아닐 경우는 CCP가 아니다.</t>
  </si>
  <si>
    <t>확인된 위해요소 발생을 예방하거나 제거 또는 허용수준으로 감소시킬 수 있는 방법이 이후 단계에도 존재할 경우는 CCP가 아니다.</t>
  </si>
  <si>
    <t>차아황산나트륨</t>
  </si>
  <si>
    <t>안식향산나트륨</t>
  </si>
  <si>
    <t>간흡충</t>
  </si>
  <si>
    <t>아니사키스충</t>
  </si>
  <si>
    <t>유구조충 - 돼지</t>
  </si>
  <si>
    <t>무구조충 - 양서류</t>
  </si>
  <si>
    <t>회충 - 채소</t>
  </si>
  <si>
    <t>간흡충 – 민물고기</t>
  </si>
  <si>
    <t>formaldehyde</t>
  </si>
  <si>
    <t>phenol</t>
  </si>
  <si>
    <t>대장균은 비병원성이나 병원성 세균과 공존할 가능성이 많기 때문에</t>
  </si>
  <si>
    <t>대장균의 많고 적음은 식품의 신선도 판정의 절대적 기준이 되기 때문에</t>
  </si>
  <si>
    <t>대장균의 존재는 분변 오염을 의미하기 때문에</t>
  </si>
  <si>
    <t>식품의 위생적인 취급 여부를 알 수 있기 때문에</t>
  </si>
  <si>
    <t>methyl cellulose</t>
  </si>
  <si>
    <t>carboxymethyl starch</t>
  </si>
  <si>
    <t>sodium alginate</t>
  </si>
  <si>
    <t>glycerin fatty acid ester</t>
  </si>
  <si>
    <t>폴리염화비닐의 가소제로 사용된다.</t>
  </si>
  <si>
    <t>환경에 잔류하지는 않아 공기, 지하수, 흙 등을 통한 노출은 없다.</t>
  </si>
  <si>
    <t>내분비계 교란(장애)물질이다.</t>
  </si>
  <si>
    <t>식품용 랩 등에 들어있는 프탈레이트가 식품으로 이행될 수 있다.</t>
  </si>
  <si>
    <t>아크릴아마이드(acrylamide)</t>
  </si>
  <si>
    <t>니트로소 화합물(N-nitroso compound)</t>
  </si>
  <si>
    <t>이환 방향족 아민(heterocyclic amine)</t>
  </si>
  <si>
    <t>에틸카바메이트(ethylcarbamate)</t>
  </si>
  <si>
    <t>관능검사는 식품의 특성이 시각, 후각, 미각, 촉각, 및 청각으로 감지되는 반응을 측정, 분석, 해석, 한다.</t>
  </si>
  <si>
    <t>관능검사 패널의 종류는 차이식별 패널, 특성묘사 패널, 기호조사 패널 등으로 나뉜다.</t>
  </si>
  <si>
    <t>특성묘사 패널은 재현성 있는 측정 결과를 발생시키도록 적절히 훈련되어야 한다.</t>
  </si>
  <si>
    <t>보통 특성묘사 패널의 수가 가장 많고 기호 조사 패널의 수가 가장 적게 필요하다.</t>
  </si>
  <si>
    <t>P - P0</t>
  </si>
  <si>
    <t>P × P0</t>
  </si>
  <si>
    <t>P ÷ P0</t>
  </si>
  <si>
    <t>P0 - P</t>
  </si>
  <si>
    <t>mannose</t>
  </si>
  <si>
    <t>galactose</t>
  </si>
  <si>
    <t>ribose</t>
  </si>
  <si>
    <t>fructose</t>
  </si>
  <si>
    <t>일-이점 검사</t>
  </si>
  <si>
    <t>pheophytin</t>
  </si>
  <si>
    <t>pheophorbide</t>
  </si>
  <si>
    <t>chlorophyllide</t>
  </si>
  <si>
    <t>cholorophylline</t>
  </si>
  <si>
    <t>트리메틸아민(trimethylamine)</t>
  </si>
  <si>
    <t>카다베린(cadaverine)</t>
  </si>
  <si>
    <t>피페리딘(piperidine)</t>
  </si>
  <si>
    <t>옥사졸린(oxazoline)</t>
  </si>
  <si>
    <t>A : 예사성, B : 신전성</t>
  </si>
  <si>
    <t>A : 신전성, B : 소성</t>
  </si>
  <si>
    <t>A : 예사성, B : 소성</t>
  </si>
  <si>
    <t>A : 신전성, B : 탄성</t>
  </si>
  <si>
    <t>호박산 : isoamylic acid</t>
  </si>
  <si>
    <t>사과산 : malic acid</t>
  </si>
  <si>
    <t>주석산 : tataric acid</t>
  </si>
  <si>
    <t>구연산 : citric acid</t>
  </si>
  <si>
    <t>폴리페놀 옥시다아제(polyphenol oxidase)</t>
  </si>
  <si>
    <t>리폭시게나아제(lipoxygenase)</t>
  </si>
  <si>
    <t>헤미셀룰라아제(hemicellulase)</t>
  </si>
  <si>
    <t>헤스페리디아나아제(hesperidinase)</t>
  </si>
  <si>
    <t>α-전분을 상온에 방치할 때 β-전분으로 되돌아가는 현상</t>
  </si>
  <si>
    <t>전분에 묽은 산을 넣고 가열하였을 때 가수분해 되는 현상</t>
  </si>
  <si>
    <t>160 ~ 170℃에서 건열로 가열하였을 때 전분이 분해되는 현상</t>
  </si>
  <si>
    <t>전분에 물을 넣고 가열하였을 때 점도가 큰 콜로이드 용액이 되는 현상</t>
  </si>
  <si>
    <t>linoleic acid</t>
  </si>
  <si>
    <t>라이소자임(lysozyme)</t>
  </si>
  <si>
    <t>콘알부민(conalbumin)</t>
  </si>
  <si>
    <t>오브알부민(ovalbumin)</t>
  </si>
  <si>
    <t>오보뮤코이드(ovomucoid)</t>
  </si>
  <si>
    <t>오리제닌(oryzenin)</t>
  </si>
  <si>
    <t>전분</t>
  </si>
  <si>
    <t>티아민(thiamin)</t>
  </si>
  <si>
    <t>polyphenol oxidase 효소 작용</t>
  </si>
  <si>
    <t>glucose oxidase 효소 작용</t>
  </si>
  <si>
    <t>마이야르(maillard) 반응</t>
  </si>
  <si>
    <t>아스타잔틴(astaxanthin) 생성 반응</t>
  </si>
  <si>
    <t>알칼리생성원소와 산생성원소 중 어느 쪽의 성질이 큰가에 따라 알칼리성식품과 산성식품으로 나뉜다.</t>
  </si>
  <si>
    <t>식품이 체내에서 소화 및 흡수되어 Na, K, Ca, Mg 등의 원소가 P, S, Cl, I 등의 원소보다 많은 경우를 생리적 산성식품이라 한다.</t>
  </si>
  <si>
    <t>산성식품을 너무 지나치게 섭취하면 혈액은 산성 쪽으로 기울어 버린다.</t>
  </si>
  <si>
    <t>대표적인 생리적 알칼리성 식품은 과실류, 해조류 및 감자류이다.</t>
  </si>
  <si>
    <t>토마토 케첩</t>
  </si>
  <si>
    <t>액상 커피</t>
  </si>
  <si>
    <t>호화</t>
  </si>
  <si>
    <t>젤화</t>
  </si>
  <si>
    <t>기포생성</t>
  </si>
  <si>
    <t>galacturonic acid</t>
  </si>
  <si>
    <t>mannuronic acid</t>
  </si>
  <si>
    <t>-NH2</t>
  </si>
  <si>
    <t>-CH3</t>
  </si>
  <si>
    <t>동건품 – 물에 담가 얼음과 함께 얼린 것</t>
  </si>
  <si>
    <t>자건품 – 원료 어패류를 삶아서 말린 것</t>
  </si>
  <si>
    <t>염건품 – 식염에 절인 후 건조시킨 것</t>
  </si>
  <si>
    <t>소건품 – 원료 수산물을 날것 그대로 말린 것</t>
  </si>
  <si>
    <t>121℃에서 0.5초~4초 가열</t>
  </si>
  <si>
    <t>121℃에서 5~9초 가열</t>
  </si>
  <si>
    <t>130~150℃에서 0.5~5초 가열</t>
  </si>
  <si>
    <t>130~150℃에서 4~9분 가열</t>
  </si>
  <si>
    <t>미생물 살균 및 효소 파괴를 위해</t>
  </si>
  <si>
    <t>첨가한 설탕을 완전히 용해시키기 위해</t>
  </si>
  <si>
    <t>농축 시 가열면의 우유가 눌어붙는 것을 방지하여 증발이 신속히 되도록 하기 위해</t>
  </si>
  <si>
    <t>단백질에 적당한 열변성을 주어서 제품의 농후화를 촉진시키기 위해</t>
  </si>
  <si>
    <t>가용성탄닌(tannin)의 불용화</t>
  </si>
  <si>
    <t>감세포의 분자간 호흡</t>
  </si>
  <si>
    <t>탄닌(tannin)물질의 제거</t>
  </si>
  <si>
    <t>아세트 알데히드(acetaldehyde), 아세톤(acetone), 알코올(alcohol) 생성</t>
  </si>
  <si>
    <t>온점</t>
  </si>
  <si>
    <t>냉점</t>
  </si>
  <si>
    <t>열점</t>
  </si>
  <si>
    <t>중앙점</t>
  </si>
  <si>
    <t>곡분 또는 전분 등을 주원료로 한다.</t>
  </si>
  <si>
    <t>당면은 전분 80% 이상을 주원료로 제조하여야 한다.</t>
  </si>
  <si>
    <t>생면은 성형 후 바로 포장한 것이나 표면만 건조시킨 것이다.</t>
  </si>
  <si>
    <t>유탕면은 생면을 주정 처리 후 건조하여 건면으로 제조한 것이다.</t>
  </si>
  <si>
    <t>일반적으로 농산물의 호흡열을 제거하여 온도상승을 억제하는 것이 저장에 유리하다.</t>
  </si>
  <si>
    <t>수확되기 전보다는 약하지만 살아있는 한 호흡작용을 계속한다.</t>
  </si>
  <si>
    <t>일반적으로 곡류가 채소류보다 호흡작용이 왕성하다.</t>
  </si>
  <si>
    <t>호흡작용에 의한 발열은 화학작용으로 당의 대사과정을 통해 방출된다.</t>
  </si>
  <si>
    <t>마찰식은 마찰과 찰리 작용에 의한다.</t>
  </si>
  <si>
    <t>마찰식은 주로 정맥과 주조미 도정에 쓰인다.</t>
  </si>
  <si>
    <t>통풍식은 마찰식 정미기의 변형으로 백미도정에 널리 쓰인다.</t>
  </si>
  <si>
    <t>연삭식의 도정원리는 롤(roll)의 연삭, 충격작용에 의한다.</t>
  </si>
  <si>
    <t>tubuar bowl centrifuge</t>
  </si>
  <si>
    <t>solid bowl centrifuge</t>
  </si>
  <si>
    <t>nozzle discharge centrifuge</t>
  </si>
  <si>
    <t>disc bowl centrifuge</t>
  </si>
  <si>
    <t>올리브유</t>
  </si>
  <si>
    <t>팜유</t>
  </si>
  <si>
    <t>동백유</t>
  </si>
  <si>
    <t>낙화생유</t>
  </si>
  <si>
    <t>탱크 침전식</t>
  </si>
  <si>
    <t>테이블 침전식</t>
  </si>
  <si>
    <t>원심 분리식</t>
  </si>
  <si>
    <t>진공 농축식</t>
  </si>
  <si>
    <t>해머밀(hammer mill)</t>
  </si>
  <si>
    <t>프리저(freezer)</t>
  </si>
  <si>
    <t>볼밀(ball mill)</t>
  </si>
  <si>
    <t>글로불린(globulin)</t>
  </si>
  <si>
    <t>트립신저해제(trypsin inhibitor)</t>
  </si>
  <si>
    <t>나이아신(niacin)</t>
  </si>
  <si>
    <t>과산화물가(peroxide value)가 증가한다.</t>
  </si>
  <si>
    <t>가용성 질소가 증가한다.</t>
  </si>
  <si>
    <t>맛이 좋아진다.</t>
  </si>
  <si>
    <t>생균수가 15~20일 사이에 급격히 감소하다가 점차 증가한다.</t>
  </si>
  <si>
    <t>탈산</t>
  </si>
  <si>
    <t>탈염</t>
  </si>
  <si>
    <t>탈색</t>
  </si>
  <si>
    <t>탈취</t>
  </si>
  <si>
    <t>636kW</t>
  </si>
  <si>
    <t>393kW</t>
  </si>
  <si>
    <t>318kW</t>
  </si>
  <si>
    <t>954kW</t>
  </si>
  <si>
    <t>자기분해</t>
  </si>
  <si>
    <t>해동강직</t>
  </si>
  <si>
    <t>숙성</t>
  </si>
  <si>
    <t>자동산화</t>
  </si>
  <si>
    <t>열변성하기 쉬운 물질도 용이하게 건조 가능하다.</t>
  </si>
  <si>
    <t>제품형상을 구형의 다공질 입자로 할 수 있다.</t>
  </si>
  <si>
    <t>연속으로 대량 처리가 가능하다.</t>
  </si>
  <si>
    <t>재료의 열을 빼앗아 승화시켜 건조한다.</t>
  </si>
  <si>
    <t>콩단백질은 묽은 염류용액에 용해된다.</t>
  </si>
  <si>
    <t>콩을 수침하여 물과 함께 마쇄하면, 인산칼륨 용액에 콩 단백질이 용출된다.</t>
  </si>
  <si>
    <t>콩단백질은 90%가 염류용액에 추출되며, 이중 80% 이상이 glycinin이다.</t>
  </si>
  <si>
    <t>콩단백질의 주성분인 glycinin은 양(+)전하를 띠고 있다.</t>
  </si>
  <si>
    <t>탄산가스 농도 과다</t>
  </si>
  <si>
    <t>보존 중 병의 불량</t>
  </si>
  <si>
    <t>타전 불량</t>
  </si>
  <si>
    <t>핀 홀(pin hole) 형성</t>
  </si>
  <si>
    <t>탄소원과 질소원 모두 무기물만을 이용한다.</t>
  </si>
  <si>
    <t>탄소원으로 무기물을, 질소원으로 유기 또는 무기질소 화합물을 이용한다.</t>
  </si>
  <si>
    <t>탄소원으로 유기물을, 질소원으로 유기 또는 무기질소 화합물을 이용한다.</t>
  </si>
  <si>
    <t>탄소원과 질소원 모두 유기물만을 이용한다.</t>
  </si>
  <si>
    <t>후막포자</t>
  </si>
  <si>
    <t>90개</t>
  </si>
  <si>
    <t>Penicllium 속</t>
  </si>
  <si>
    <t>Trichoderma 속</t>
  </si>
  <si>
    <t>영양원 배지에 처음 접종하였을 때 증식에 필요한 각종 효소단백질을 합성하며 세포수 증가는 거의 나타나지 않는다.</t>
  </si>
  <si>
    <t>접종 후 일정 시간이 지나면 세포는 대수적으로 증가한다.</t>
  </si>
  <si>
    <t>생육정지 상태에서는 어느 정도 기간이 경과하면 다시 증식이 대수적으로 이루어진다.</t>
  </si>
  <si>
    <t>사멸기는 유해한 대사 산물의 축적, 배지의 ph 변화 등에 의해 나타난다.</t>
  </si>
  <si>
    <t>바이로이드는 작은 구형의 한 가닥 RNA로서 알려진 감염체 중에 가장 작다</t>
  </si>
  <si>
    <t>외피 단백질이 없고 그 세포 외 형태는 순수한 RNA이다.</t>
  </si>
  <si>
    <t>바이로이드는 그 복제가 전적으로 숙주의 기능에 의존한다.</t>
  </si>
  <si>
    <t>단백질을 암호화하는 유전자를 가지고 있다.</t>
  </si>
  <si>
    <t>대사반응을 수행하지 않음</t>
  </si>
  <si>
    <t>고온, 소독제 등에서 생존이 가능</t>
  </si>
  <si>
    <t>1개의 세포에서 2개의 포자 형성</t>
  </si>
  <si>
    <t>일부 그람양성균이 형성하는 특별한 휴면세포</t>
  </si>
  <si>
    <t>글루타민산 발효에 관여하는 미생물은 주로 세균이다.</t>
  </si>
  <si>
    <t>당질을 원료로 한 구연산 발효에는 주로 곰팡이를 이용한다.</t>
  </si>
  <si>
    <t>항생물질 스트렙토마이신(streptomycin)의 발효 생산은 주로 곰팡이를 이용한다.</t>
  </si>
  <si>
    <t>초산 발효에 관여하는 미생물은 주로 세균이다.</t>
  </si>
  <si>
    <t>Penicillium noatum</t>
  </si>
  <si>
    <t>Mucor hiemalis</t>
  </si>
  <si>
    <t>주로 구균이나 나선균에 존재하며 간균에는 거의 없다.</t>
  </si>
  <si>
    <t>세균의 운동기관이다.</t>
  </si>
  <si>
    <t>위치에 따라 극모나 주모로 구분된다.</t>
  </si>
  <si>
    <t>그람염색법에 의해 염색되지 않는다.</t>
  </si>
  <si>
    <t>DNA 분자 내의 염기서열을 변화시킨다.</t>
  </si>
  <si>
    <t>DNA에 변화가 있더라도 표현형이 바뀌지 않는 잠재성 돌연변이(silent mutation)가 있다.</t>
  </si>
  <si>
    <t>모든 변이는 세포에 있어서 해로운 것이다.</t>
  </si>
  <si>
    <t>유전자 자체의 변화에 의해 자연적으로 발생하기도 한다.</t>
  </si>
  <si>
    <t>Corynebacterium glutamicum</t>
  </si>
  <si>
    <t>Pediococcus halophilus</t>
  </si>
  <si>
    <t>식사료로 이용</t>
  </si>
  <si>
    <t>리파아제 생산</t>
  </si>
  <si>
    <t>글리세롤 생산</t>
  </si>
  <si>
    <t>항생물질 생산</t>
  </si>
  <si>
    <t>Escherichia 속</t>
  </si>
  <si>
    <t>Salmonella 속</t>
  </si>
  <si>
    <t>Pseudomonas 속</t>
  </si>
  <si>
    <t>Bacillus 속</t>
  </si>
  <si>
    <t>Torulaspora 속</t>
  </si>
  <si>
    <t>Schizosaccharomyces 속</t>
  </si>
  <si>
    <t>Staphylococcus aureus</t>
  </si>
  <si>
    <t>Lactobacillus leichmanii</t>
  </si>
  <si>
    <t>정체기</t>
  </si>
  <si>
    <t>저온균</t>
  </si>
  <si>
    <t>중온균</t>
  </si>
  <si>
    <t>고온균</t>
  </si>
  <si>
    <t>호열균</t>
  </si>
  <si>
    <t>amylase</t>
  </si>
  <si>
    <t>protease</t>
  </si>
  <si>
    <t>glucose oxidase</t>
  </si>
  <si>
    <t>pectinase</t>
  </si>
  <si>
    <t>Phosphoenolpyruvate</t>
  </si>
  <si>
    <t>Creatine phosphate</t>
  </si>
  <si>
    <t>1,3-Bisphosphoglycerate</t>
  </si>
  <si>
    <t>Oxaloacetate</t>
  </si>
  <si>
    <t>오르니틴(ornithine)</t>
  </si>
  <si>
    <t>아르기닌(arginine)</t>
  </si>
  <si>
    <t>글루타민산(glutamic acid)</t>
  </si>
  <si>
    <t>시트룰린(citrulline)</t>
  </si>
  <si>
    <t>한 가지 유전자는 특별한 폴리펩티드만을 생합성하는 유전정보를 주는 것이다.</t>
  </si>
  <si>
    <t>각 효소의 합성은 특정 유전자에 의하여 촉매된다.</t>
  </si>
  <si>
    <t>각 폴리펩티드는 특별한 반을 촉매한다.</t>
  </si>
  <si>
    <t>각 유전자는 이 유전자에 해당하는 특별한 효소에 의해서 생합성된다.</t>
  </si>
  <si>
    <t>glycolysis</t>
  </si>
  <si>
    <t>glycogenesis</t>
  </si>
  <si>
    <t>glycogenolysis</t>
  </si>
  <si>
    <t>gluconeogenesis</t>
  </si>
  <si>
    <t>효모의 당 동화비율보다 낮은 비율로 공급한다.</t>
  </si>
  <si>
    <t>효모의 당 동화비율보다 높은 비율로 공급한다.</t>
  </si>
  <si>
    <t>효모의 당 동화비율과 관계없이 배양초기에 많이 공급한다.</t>
  </si>
  <si>
    <t>효모의 당 동화비율과 같은 비율로 공급한다.</t>
  </si>
  <si>
    <t>대부분 양이온(+전하)를 띤 상태로 존재한다.</t>
  </si>
  <si>
    <t>대부분 음이온(-전하)를 띤 상태로 존재한다.</t>
  </si>
  <si>
    <t>대부분 전하를 띠지 않은 중성 상태로 존재한다.</t>
  </si>
  <si>
    <t>대부분 음이온(-전하)과 양이온(+전하)을 모두 띤 양성전하(zwitterion)사태로 존재한다.</t>
  </si>
  <si>
    <t>물질을 선택적으로 투과시킨다.</t>
  </si>
  <si>
    <t>호르몬의 수용체(receptor)가 있다.</t>
  </si>
  <si>
    <t>표면에 항원이 되는 물질이 있다.</t>
  </si>
  <si>
    <t>단백질을 합성한다.</t>
  </si>
  <si>
    <t>M-RNA 주형에 따라 아미노산을 순서대로 결합시키기 위해 아미노산을 운반하는 역할을 한다.</t>
  </si>
  <si>
    <t>핵안에 존재하는 DNA 정보를 읽어 세포질로 나오는 역할을 한다.</t>
  </si>
  <si>
    <t>아미노산을 연결하여 protein을 직접 합성하는 장소를 제공한다.</t>
  </si>
  <si>
    <t>합성된 protein을 수식하는 기능을 담당한다.</t>
  </si>
  <si>
    <t>영양요구성 변이 이용</t>
  </si>
  <si>
    <t>Analogue 내성 변이 이용</t>
  </si>
  <si>
    <t>feedback 내성 변이 이용</t>
  </si>
  <si>
    <t>세포막 투과성의 개량 이용</t>
  </si>
  <si>
    <t>활성화된 아미노산과 특이적으로 결합한다.</t>
  </si>
  <si>
    <t>anti-codon을 가지고 있다.</t>
  </si>
  <si>
    <t>codon을 가지고 있어 r-RNA와 결합한다.</t>
  </si>
  <si>
    <t>codon의 정보에 따라 m-RNA와 결합한다.</t>
  </si>
  <si>
    <t>활성 측정은 sucrose에 결합되는 산화력을 정량한다.</t>
  </si>
  <si>
    <t>sucrase 또는 saccharase라고도 한다.</t>
  </si>
  <si>
    <t>가수분해와 fructose의 전달반응을 촉매한다.</t>
  </si>
  <si>
    <t>sucrose를 다량 함유한 식품에 첨가하면 결정 석출을 막을 수 있다.</t>
  </si>
  <si>
    <t>actobacillus casei</t>
  </si>
  <si>
    <t>Lactobacillus delbrueckii</t>
  </si>
  <si>
    <t>Lactobacillus planarum</t>
  </si>
  <si>
    <t>효모증식에 소모되는 당의 양을 줄인다.</t>
  </si>
  <si>
    <t>폐액의 BOD를 저하시킨다.</t>
  </si>
  <si>
    <t>효모의 회수비용이 절약된다</t>
  </si>
  <si>
    <t>주정농도가 가장 높은 술덧을 얻을 수 있다.</t>
  </si>
  <si>
    <t>Citric acid</t>
  </si>
  <si>
    <t>Lactic acid</t>
  </si>
  <si>
    <t>Succinic acid</t>
  </si>
  <si>
    <t>Malic acid</t>
  </si>
  <si>
    <t>엽산, 비타민 B12</t>
  </si>
  <si>
    <t>니코틴산, 엽산,</t>
  </si>
  <si>
    <t>리보플라빈, 니코틴산</t>
  </si>
  <si>
    <t>리보플라빈, 티아민</t>
  </si>
  <si>
    <t>biotin</t>
  </si>
  <si>
    <t>choline</t>
  </si>
  <si>
    <t>pantothenic acid</t>
  </si>
  <si>
    <t>tocopherol</t>
  </si>
  <si>
    <t>약 51.1%</t>
  </si>
  <si>
    <t>약 56.0%</t>
  </si>
  <si>
    <t>약 62.4%</t>
  </si>
  <si>
    <t>약 75.0%</t>
  </si>
  <si>
    <t>회분배양</t>
  </si>
  <si>
    <t>액체배양</t>
  </si>
  <si>
    <t>유가배양</t>
  </si>
  <si>
    <t>연속배양</t>
  </si>
  <si>
    <t>전분의 처리 시와 같게 처리해도 무방하다.</t>
  </si>
  <si>
    <t>액화 시 이눌린 가수분해효소(Inulinase)를 처리해야 한다.</t>
  </si>
  <si>
    <t>Saccharomyces 효모 대신 Torulopsis 효모로 당화시켜야 한다.</t>
  </si>
  <si>
    <t>액화효소로 Invertase를 과량 첨가해야 한다.</t>
  </si>
  <si>
    <t>단백질이 풍부한 축산물을 섭취하면 일어날 수 있다.</t>
  </si>
  <si>
    <t>원인식품에서 곰팡이의 오염증거 또는 흔적이 인정된다.</t>
  </si>
  <si>
    <t>모든 곰팡이독증에는 항생물질이나 약제요법을 실시하면 치료의 효과가 있다.</t>
  </si>
  <si>
    <t>감염형이기 때문에 사람과 사람 사이에서 직접 감염된다.</t>
  </si>
  <si>
    <t>카보닐화합물 생성 억제</t>
  </si>
  <si>
    <t>아미노산 생성 억제</t>
  </si>
  <si>
    <t>지방산의 생성 억제</t>
  </si>
  <si>
    <t>유기산의 생성 억제</t>
  </si>
  <si>
    <t>유행성출혈열: 세균</t>
  </si>
  <si>
    <t>돈단독: 세균</t>
  </si>
  <si>
    <t>광견병: 바이러스</t>
  </si>
  <si>
    <t>일본뇌염: 바이러스</t>
  </si>
  <si>
    <t>위해분석(hazard analysis)은 위해가능성이 있는 요소를 찾아 분석ㆍ평가하는 작업이다.</t>
  </si>
  <si>
    <t>중요관리점(critical control point) 설정이란 관리가 안 될 경우 안전하지 못한 식품이 제조될 가능성이 있는 공정의 결정을 의미한다.</t>
  </si>
  <si>
    <t>관리기준(critical limit)이란 위해분석 시 정확한 위해도 평가를 위한 지침을 말한다.</t>
  </si>
  <si>
    <t>HACCP의 7개 원칙에 따르면 중요관리점이 관리기준 내에서 관리되고 있는지를 확인하기 위한 모니터링 방법이 설정되어야 한다.</t>
  </si>
  <si>
    <t>유극악구충</t>
  </si>
  <si>
    <t>카복시메틸셀룰로스나트륨 - 증점제</t>
  </si>
  <si>
    <t>스테아릴젖산나트륨 - 유화제</t>
  </si>
  <si>
    <t>차아염소산나트륨 - 합성살균제</t>
  </si>
  <si>
    <t>프로피온산나트륨 – 보존료</t>
  </si>
  <si>
    <t>작업장내에서 작업중인 종업원 등은 위생복ㆍ위생모ㆍ위생화 등을 항시 착용하여야 하며, 개인용 장신구 등을 착용하여서는 아니 된다.</t>
  </si>
  <si>
    <t>식품 취급 등의 작업은 바닥으로부터 60cm이상의 높이에서 실시하여 바닥으로부터의 오염을 방지하여야 한다.</t>
  </si>
  <si>
    <t>칼과 도마 등의 조리 기구나 용기, 앞치마, 고무장갑 등은 원료나 조리과정에서의 교차오염을 방지하기 위하여 식재료 특성 또는 구역별로 구분하여 사용하여야 한다.</t>
  </si>
  <si>
    <t>해동된 식품은 즉시 사용하고 즉시 사용하지 못할 경우 조리 시까지 냉장 보관하여야 하며, 사용 후 남은 부분은 재동결하여 보관한다.</t>
  </si>
  <si>
    <t>페놀프탈레인 1g을 에탄올 10mL에 녹인다.</t>
  </si>
  <si>
    <t>페놀프탈레인 1g을 에탄올 100mL에 녹인다.</t>
  </si>
  <si>
    <t>페놀프탈레인 1g을 에탄올 1000mL에 녹인다.</t>
  </si>
  <si>
    <t>페놀프탈레인 1g을 에탄올 10000mL에 녹인다.</t>
  </si>
  <si>
    <t>구리(Cu)</t>
  </si>
  <si>
    <t>89Sr</t>
  </si>
  <si>
    <t>식품 중에는 직화로 구운 고기에만 존재한다.</t>
  </si>
  <si>
    <t>다핵 방향족 탄화수소이다.</t>
  </si>
  <si>
    <t>발암성 물질이다.</t>
  </si>
  <si>
    <t>대기오염 물질 중의 하나이다.</t>
  </si>
  <si>
    <t>침투력이 강하므로 포장 용기 속에 식품이 밀봉된 상태로 살균할 수 있다.</t>
  </si>
  <si>
    <t>조사 대상물의 온도 상승 없이 냉살균(cold sterilization)이 가능하다.</t>
  </si>
  <si>
    <t>방사선 조사한 식품의 살균 효과를 증가시키기 위해 재조사한다.</t>
  </si>
  <si>
    <t>식품에는 감마선을 사용한다.</t>
  </si>
  <si>
    <t>솔라닌(solanine) - 감자</t>
  </si>
  <si>
    <t>아미그달린(amygdalin) - 청매</t>
  </si>
  <si>
    <t>무스카린(muscarine) - 버섯</t>
  </si>
  <si>
    <t>셉신(sepsin) - 고사리</t>
  </si>
  <si>
    <t>수도용 원수의 염소 처리 시에 생성되며 발암성 물질로 알려져 있다.</t>
  </si>
  <si>
    <t>생성량은 물속에 있는 총유기성 탄소량에는 반비례하나 화학적 산소요구량과는 무관하다.</t>
  </si>
  <si>
    <t>메탄의 4개 수소 중 3개가 하로겐 원자로 치환된 것이다.</t>
  </si>
  <si>
    <t>전구물질을 제거하거나 생성된 것을 활성탄등으로 처리하여 제거할 수 있다.</t>
  </si>
  <si>
    <t>병원성 대장균 - 생과일주스</t>
  </si>
  <si>
    <t>살모넬라균 - 달걀</t>
  </si>
  <si>
    <t>클로스트리디움 보툴리눔 - 통조림식품</t>
  </si>
  <si>
    <t>바실러스 세레우스 – 생선회</t>
  </si>
  <si>
    <t>수분활성도</t>
  </si>
  <si>
    <t>산화환원전위(redox)</t>
  </si>
  <si>
    <t>불쾌한 냄새가 발생하기 시작한다.</t>
  </si>
  <si>
    <t>퇴색, 변색, 광택 소실을 볼 수 있다.</t>
  </si>
  <si>
    <t>액체인 경우 침전, 발포, 응고현상이 나타난다.</t>
  </si>
  <si>
    <t>단백질분해가 시작되지만 총균수는 감소한다.</t>
  </si>
  <si>
    <t>사고 발생 시 역추적이 불가능하여 사전적 예방의 효과만 있다.</t>
  </si>
  <si>
    <t>식품의 HACCP수행에 있어 가장 중요한 위험요인은 통상적으로 “물리적＞화학적＞생물학적” 요인 순이다.</t>
  </si>
  <si>
    <t>공조시설계통도나 용수 및 배관처리계통도 상에서는 폐수 및 공기의 흐름 방향까지 표시되어야 한다.</t>
  </si>
  <si>
    <t>제품설명서에 최종제품의 기준ㆍ규격작성은 반드시 식품공전에 명시된 기준ㆍ규격과 동일하게 설정하여야 한다.</t>
  </si>
  <si>
    <t>lactic acid</t>
  </si>
  <si>
    <t>acetic acid</t>
  </si>
  <si>
    <t>citric acid</t>
  </si>
  <si>
    <t>Tyndall 현상</t>
  </si>
  <si>
    <t>(-) 100°</t>
  </si>
  <si>
    <t>(-) 50°</t>
  </si>
  <si>
    <t>(+) 50°</t>
  </si>
  <si>
    <t>(+) 100°</t>
  </si>
  <si>
    <t>수산화기(-OH)</t>
  </si>
  <si>
    <t>알데히드기(-CHO)</t>
  </si>
  <si>
    <t>메틸기(-CH3)</t>
  </si>
  <si>
    <t>페닐기(-C6H5)</t>
  </si>
  <si>
    <t>Q10=2.2 인 것</t>
  </si>
  <si>
    <t>Q10=1.8 인 것</t>
  </si>
  <si>
    <t>12℃에서 100mL/kg/h 이던 것이 22℃에서 150mL/kg/h인 것</t>
  </si>
  <si>
    <t>14℃에서 110mL/kg/h 이던 것이 34℃에서 260mL/kg/h인 것</t>
  </si>
  <si>
    <t>사포닌(saponin)</t>
  </si>
  <si>
    <t>잘라핀(jalapin)</t>
  </si>
  <si>
    <t>솔라닌(solanine)</t>
  </si>
  <si>
    <t>이눌린(inulin)</t>
  </si>
  <si>
    <t>클로로필은 가열이나 약산 처리 시 Mg이온이 수소로 치환되어 청록색의 pheophorbide가 된다.</t>
  </si>
  <si>
    <t>Myoglobin은 햄, 소시지와 같은 염지육에서는 nitrosomyoglobin으로 된다.</t>
  </si>
  <si>
    <t>Myoglobin이 되고 익힌 육류의 색은 metmyoglobin에 의해 유발된다.</t>
  </si>
  <si>
    <t>Carotenoids는 광선에 매우 민감하나, 이 예민도는 산소의 존재 유무에 따라 달라진다.</t>
  </si>
  <si>
    <t>중성지질을 아세톤 용매에 희석한 후 바로 주사기를 이용하여 GC에 주입한다.</t>
  </si>
  <si>
    <t>중성지질을 비누화하여 유리지방산을 제거한 후 GC에 주입한다.</t>
  </si>
  <si>
    <t>중성지질에 직접 에틸기를 붙여 GC에 주입한다.</t>
  </si>
  <si>
    <t>중성지질을 지방산 메틸에스터로 유도체화시킨 후 GC에 주입한다.</t>
  </si>
  <si>
    <t>메티오닌(methionine)</t>
  </si>
  <si>
    <t>트레오닌(threonine)</t>
  </si>
  <si>
    <t>단백질 변성이란 단백질 구조 중 1, 2, 3차 구조가 외부의 자극에 의해 변화되는 현상이다.</t>
  </si>
  <si>
    <t>염류에 의한 단백질 변성의 예는 콩단백질로 두부를 제조하는 것이다.</t>
  </si>
  <si>
    <t>우유 단백질인 casein이 치즈 제조에 활용되는 원리는 일종의 산(acid)에 의한 단백질 변성이다.</t>
  </si>
  <si>
    <t>육류를 장시간 가열하면 결합조직인 collagen이 변성되어 gelatin이 된다.</t>
  </si>
  <si>
    <t>GC는 주로 휘발성 물질의 분석에, HPLC는 비휘발성 물질의 분석에 활용된다.</t>
  </si>
  <si>
    <t>GC는 이동상이 기체이고, HPLC는 이동상이 액체이다.</t>
  </si>
  <si>
    <t>HPLC는 GC보다 시료 회수가 어렵다.</t>
  </si>
  <si>
    <t>일반적으로 GC의 민감도가 HPLC보다 높다.</t>
  </si>
  <si>
    <t>과산화물값 측정</t>
  </si>
  <si>
    <t>TBA 값 측정</t>
  </si>
  <si>
    <t>비누화값 측정</t>
  </si>
  <si>
    <t>총 carbonyl 화합물 함량 측정</t>
  </si>
  <si>
    <t>견고성(경도)은 일정 변형을 일으키는데 필요한 힘의 크기다.</t>
  </si>
  <si>
    <t>응집성은 물질이 부서지는데 드는 힘이다.</t>
  </si>
  <si>
    <t>점성은 흐름에 대한 저항의 크기다.</t>
  </si>
  <si>
    <t>접착성은 식품의 표면과 다른 물체의 표면이 부착되어 있는 것을 떼어내는데 필요한 힘이다.</t>
  </si>
  <si>
    <t>트리스테아린(tristearin)</t>
  </si>
  <si>
    <t>토코페롤(tocopherol)</t>
  </si>
  <si>
    <t>세레브로사이드(cerebroside)</t>
  </si>
  <si>
    <t>탈검</t>
  </si>
  <si>
    <t>빨간색(red)</t>
  </si>
  <si>
    <t>자색(purple)</t>
  </si>
  <si>
    <t>녹색(green)</t>
  </si>
  <si>
    <t>청색(blue)</t>
  </si>
  <si>
    <t>자동산화는 free radical chain reaction이라고 불리며 라디칼 형태로 된 포화지방이 삼중항산소와 결합하는 반응이다.</t>
  </si>
  <si>
    <t>일중화산소는 삼중항산소로부터 생성될 수 있으며 비라디칼 형태이기에 불포화 지방산과 쉽게 반응 가능하다.</t>
  </si>
  <si>
    <t>지방산화를 촉진하는 효소 중 하나인 리폭시게나아제(lipoxygenase)는 주로 올레산(oleic acid)을 산화시킨다.</t>
  </si>
  <si>
    <t>변향(reversion flavor)은 콩기름과 같이 올레산이 많은 유지에서 풀냄새나 콩비린내가 나는 현상을 지칭한다.</t>
  </si>
  <si>
    <t>저작성(chewiness): 무르다, 단단하다</t>
  </si>
  <si>
    <t>부착성(adhesiveness): 미끈미끈하다, 끈적끈적하다</t>
  </si>
  <si>
    <t>응집성(cohesiveness): 기름지다, 미끈미끈하다</t>
  </si>
  <si>
    <t>견고성(hardness): 부스러지다, 깨지다</t>
  </si>
  <si>
    <t>prolamin</t>
  </si>
  <si>
    <t>chromoprotein</t>
  </si>
  <si>
    <t>phosphoprotein</t>
  </si>
  <si>
    <t>마요네즈는 유백색이며, 기포가 없고, 내용물이 균질하여야 한다.</t>
  </si>
  <si>
    <t>식용유의 입자가 큰 것일수록 점도가 높고 안정도도 크다.</t>
  </si>
  <si>
    <t>유탁의 조직 점도와 함께 조미료와 향신료의 배합에 의한 풍미는 마요네즈의 품질을 좌우한다.</t>
  </si>
  <si>
    <t>마요네즈는 oil in water(O/W)의 유탁액이다.</t>
  </si>
  <si>
    <t>파보일드 쌀(parboiled rice)</t>
  </si>
  <si>
    <t>팽화 쌀(puffed rice)</t>
  </si>
  <si>
    <t>α-쌀(alpha rice)</t>
  </si>
  <si>
    <t>피복 쌀(premixed rice)</t>
  </si>
  <si>
    <t>콩단백의 점성으로 응고되는 성질을 이용하여 두부를 제조함</t>
  </si>
  <si>
    <t>콩단백의 흡수성을 이용하여 식물성 소시지를 제조함</t>
  </si>
  <si>
    <t>콩단백의 유화성을 이용하여 빵을 제조함</t>
  </si>
  <si>
    <t>콩단백의 기포성을 이용하여 케이크를 제조함</t>
  </si>
  <si>
    <t>안정성을 높임</t>
  </si>
  <si>
    <t>불포화지방산에 기인한 냄새를 제거함</t>
  </si>
  <si>
    <t>융점을 높임</t>
  </si>
  <si>
    <t>유리지방산을 제거함</t>
  </si>
  <si>
    <t>315kJ</t>
  </si>
  <si>
    <t>630kJ</t>
  </si>
  <si>
    <t>2572kJ</t>
  </si>
  <si>
    <t>5144kJ</t>
  </si>
  <si>
    <t>리파아제(lipase)</t>
  </si>
  <si>
    <t>아밀라아제(amylase)</t>
  </si>
  <si>
    <t>인버타아제(invertase)</t>
  </si>
  <si>
    <t>곡류 식품의 살충</t>
  </si>
  <si>
    <t>과실, 채소, 육류 식품의 살균</t>
  </si>
  <si>
    <t>감자, 양파 등의 발아 촉진</t>
  </si>
  <si>
    <t>과실, 채소 등의 숙도 조정</t>
  </si>
  <si>
    <t>색깔이 가공 중에 변하지 않게 한다.</t>
  </si>
  <si>
    <t>살균은 고온살균이 적합하다.</t>
  </si>
  <si>
    <t>비타민의 손실이 적도록 한다.</t>
  </si>
  <si>
    <t>과일 중의 유기산은 금속 화합물을 잘 만들므로 용기의 금속재료에 주의한다.</t>
  </si>
  <si>
    <t>산소나 가스의 차단</t>
  </si>
  <si>
    <t>내유성 향상</t>
  </si>
  <si>
    <t>빛의 차단</t>
  </si>
  <si>
    <t>열접착성 향상</t>
  </si>
  <si>
    <t>미생물에 의한 발효를 촉진하기 위해서</t>
  </si>
  <si>
    <t>밀가루의 점탄성을 높이기 위해서</t>
  </si>
  <si>
    <t>수분이 내부로 확산하는 것을 촉진하기 위해서</t>
  </si>
  <si>
    <t>제품의 품질을 안정시키기 위해서</t>
  </si>
  <si>
    <t>사과 주스 통조림</t>
  </si>
  <si>
    <t>쇠고기 스프 통조림</t>
  </si>
  <si>
    <t>복숭아 통조림</t>
  </si>
  <si>
    <t>딸기잼 통조림</t>
  </si>
  <si>
    <t>단백질이나 전분질을 분해시킬 수 있는 효소 활성을 크게 하기 위하여</t>
  </si>
  <si>
    <t>식중독균의 발육을 억제하기 위하여</t>
  </si>
  <si>
    <t>색깔을 향상시키기 위하여</t>
  </si>
  <si>
    <t>보존성을 향상시키기 위하여</t>
  </si>
  <si>
    <t>cellulase</t>
  </si>
  <si>
    <t>탄산가스법</t>
  </si>
  <si>
    <t>알코올법</t>
  </si>
  <si>
    <t>온탕법</t>
  </si>
  <si>
    <t>동결법</t>
  </si>
  <si>
    <t>우유 단백질인 casein의 열 안전성 증대를 위하여</t>
  </si>
  <si>
    <t>유청(whey)이 분리되는 것을 방지하고, 커드(curd)를 굳히기 위하여</t>
  </si>
  <si>
    <t>감미와 풍미 향상을 위하여</t>
  </si>
  <si>
    <t>유산균 발효 시 영양성분 공급을 위하여</t>
  </si>
  <si>
    <t>원유 중에 카로티노이드, 엽록소 및 기타 색소류를 제거한다.</t>
  </si>
  <si>
    <t>주로 화학적 방법으로 색소류를 열분해하여 제거한다.</t>
  </si>
  <si>
    <t>활성백토, 활성탄소를 사용하여 흡착 제거한다.</t>
  </si>
  <si>
    <t>탈산 과정을 거친 후에 탈색하는 것이 일반적이다.</t>
  </si>
  <si>
    <t>2.8kPa</t>
  </si>
  <si>
    <t>3.8kPa</t>
  </si>
  <si>
    <t>4.6kPa</t>
  </si>
  <si>
    <t>5.6kPa</t>
  </si>
  <si>
    <t>ovalbumin</t>
  </si>
  <si>
    <t>lactalbumin</t>
  </si>
  <si>
    <t>glutenin</t>
  </si>
  <si>
    <t>oryzenin</t>
  </si>
  <si>
    <t>Enterobacter</t>
  </si>
  <si>
    <t>Salmonealla</t>
  </si>
  <si>
    <t>Shigella</t>
  </si>
  <si>
    <t>Klebsiella</t>
  </si>
  <si>
    <t>광독립영양균(photoautotrophs)</t>
  </si>
  <si>
    <t>화학독립영양균(chemoautotrophs)</t>
  </si>
  <si>
    <t>광종속영양균(photoheterotrophs)</t>
  </si>
  <si>
    <t>화학종속영양균(chemoheterotrophs)</t>
  </si>
  <si>
    <t>D→C→B→A</t>
  </si>
  <si>
    <t>C→D→B→A</t>
  </si>
  <si>
    <t>살균을 철저히 하여 예방한다.</t>
  </si>
  <si>
    <t>온도, pH 등의 환경조건을 바꾸어 파아지(phage) 증식을 억제한다.</t>
  </si>
  <si>
    <t>숙주를 바꾸는 rotation system을 실시한다.</t>
  </si>
  <si>
    <t>항생물질의 저농도에 견디고 정상발효를 하는 내성균을 사용한다.</t>
  </si>
  <si>
    <t>Phycomyces 속</t>
  </si>
  <si>
    <t>Mucor racemosus</t>
  </si>
  <si>
    <t>Amino acid decarboxylase</t>
  </si>
  <si>
    <t>Amino acid oxidase</t>
  </si>
  <si>
    <t>Aminotransferase</t>
  </si>
  <si>
    <t>수동적 수송(passive transport)</t>
  </si>
  <si>
    <t>촉진확산(facilitated diffusion)</t>
  </si>
  <si>
    <t>능동수송(active transport)</t>
  </si>
  <si>
    <t>인산기 전달수송(group translocation)</t>
  </si>
  <si>
    <t>Lactobacillus 속</t>
  </si>
  <si>
    <t>Staphylococcus 속</t>
  </si>
  <si>
    <t>플라스미드(plasmid)</t>
  </si>
  <si>
    <t>Aspergillus ochraceus</t>
  </si>
  <si>
    <t>영양세포보다 저항성이 강하다.</t>
  </si>
  <si>
    <t>단순한 층으로 싸여 있다.</t>
  </si>
  <si>
    <t>영양세포의 대사활동이 매우 활발할 때 형성된다.</t>
  </si>
  <si>
    <t>그람(Gram) 음성균에서만 형성된다.</t>
  </si>
  <si>
    <t>peptidoglycan, teichoic acid</t>
  </si>
  <si>
    <t>lipopolysaccharide, protein</t>
  </si>
  <si>
    <t>polyphosphate, calcium dipicholinate</t>
  </si>
  <si>
    <t>lipoprotein, phosphilipid</t>
  </si>
  <si>
    <t>2048</t>
  </si>
  <si>
    <t>Bacillus subtilis – 단백분해력이 강하여 메주에서 번식한다.</t>
  </si>
  <si>
    <t>Aspergillus oryzae – amylase와 protease활성이 강하여 코지(koji)균으로 사용된다.</t>
  </si>
  <si>
    <t>Propionibacterium shermanii – 치즈눈을 형성시키고, 독특한 풍미를 내기 위하여 스위스 치즈에 사용된다.</t>
  </si>
  <si>
    <t>Kluyveromyces lactis – 내염성이 강한 효모로 간장의 후숙에 중요하다.</t>
  </si>
  <si>
    <t>㉠ Saccharomyces carlsbergensis ㉡ Saccharomyces cerevisiae</t>
  </si>
  <si>
    <t>㉠ Saccharomyces cerevisiae ㉡ Saccharomyces carlsbergensis</t>
  </si>
  <si>
    <t>㉠ Saccharomyces rouxii ㉡ Saccharomyces cerevisiae</t>
  </si>
  <si>
    <t>㉠ Saccharomyces ellipsoideus ㉡ Saccharomyces cerevisiae</t>
  </si>
  <si>
    <t>종명은 라틴어의 실명사로 쓰고 대문자로 시작한다.</t>
  </si>
  <si>
    <t>학명은 속명과 종명을 조합한 2명법을 사용한다.</t>
  </si>
  <si>
    <t>세균과 방선균은 국제세균명명규약에 따른다.</t>
  </si>
  <si>
    <t>속명 및 종명은 이탤릭체로 표기한다.</t>
  </si>
  <si>
    <t>Kluyveromyces 속</t>
  </si>
  <si>
    <t>Pichia 속</t>
  </si>
  <si>
    <t>옹유효소(rennet)</t>
  </si>
  <si>
    <t>아밀라아제(a-amylase)</t>
  </si>
  <si>
    <t>단백분해효소(protease)</t>
  </si>
  <si>
    <t>포도당산화효소(glucose oxidase)</t>
  </si>
  <si>
    <t>전체 공정의 관리가 용이하여 대부분의 발효공업에서 적용되고 있다.</t>
  </si>
  <si>
    <t>중간 및 최종제품의 품질이 일정하다.</t>
  </si>
  <si>
    <t>배양 중 잡균에 의한 오염이나 변이의 가능성이 있다.</t>
  </si>
  <si>
    <t>수율 및 생산물 농도는 일반적으로 회분식에 비해 낮다.</t>
  </si>
  <si>
    <t>Citrate synthase</t>
  </si>
  <si>
    <t>Isocitrate dehydrogenase</t>
  </si>
  <si>
    <t>α-Ketoglutarate dehydrogenase</t>
  </si>
  <si>
    <t>Phosphoglucomutase</t>
  </si>
  <si>
    <t>Glucose→Glucose-6-phosphate</t>
  </si>
  <si>
    <t>2-Phosphoenol pyruvic acid→Enolpyruvic acid→Enolpyruvic acid</t>
  </si>
  <si>
    <t>Fructose-6-phosphate→Fructose-1,6-diphosphate</t>
  </si>
  <si>
    <t>Glucose-6-phosphate→Fructose-6-phosphate</t>
  </si>
  <si>
    <t>초음파 파쇄법</t>
  </si>
  <si>
    <t>기계적 마쇄법</t>
  </si>
  <si>
    <t>염석법</t>
  </si>
  <si>
    <t>동결 융해법</t>
  </si>
  <si>
    <t>succinic acid를 첨가하여 malic acid를 생산시키는 것이다.</t>
  </si>
  <si>
    <t>malic acid에서 alcohol과 탄산가스를 생성시키는 것이다.</t>
  </si>
  <si>
    <t>malic acid를 분해하여 젖산과 탄산가스로 분해되는 현상이다.</t>
  </si>
  <si>
    <t>succinic acid로 부터 alcohol과 탄산가스를 생성시키는 것이다.</t>
  </si>
  <si>
    <t>개시반응: tRNA와 ribosome의 결합이 일어나며 EF단백인자가 관여</t>
  </si>
  <si>
    <t>신장반응: ATP가 소모되며 IF 단백인자가 관여</t>
  </si>
  <si>
    <t>종지반응: 아미노산 종지 codon은 AUG, GUG 및 UUU</t>
  </si>
  <si>
    <t>종지반응: GTP가 필요하며 RF 단백인자가 관여</t>
  </si>
  <si>
    <t>DNA 분자는 두 개의 polynucleotide 사슬이 서로 마주보면서 나선구조로 꼬여있다.</t>
  </si>
  <si>
    <t>DNA 분자의 이중나선 구조에 존재하는 염기쌍의 종류는 A:T와 G:C로 나타난다.</t>
  </si>
  <si>
    <t>DNA 분자의 생합성은 3‘-말단→5’-말단 방향으로 진행된다.</t>
  </si>
  <si>
    <t>DNA 분자 내 이중나선 구조가 1회전하는 거리를 1피치(pitch)라고 한다.</t>
  </si>
  <si>
    <t>약 8도</t>
  </si>
  <si>
    <t>약 20도</t>
  </si>
  <si>
    <t>약 30도</t>
  </si>
  <si>
    <t>약 40도</t>
  </si>
  <si>
    <t>아포효소(apoenzyme)</t>
  </si>
  <si>
    <t>보조효소(coenzyme)</t>
  </si>
  <si>
    <t>완전효소(holoenzyme)</t>
  </si>
  <si>
    <t>보결분자단(prosthetic group)</t>
  </si>
  <si>
    <t>m-RNA</t>
  </si>
  <si>
    <t>t-RNA</t>
  </si>
  <si>
    <t>r-RNA</t>
  </si>
  <si>
    <t>c-DNA</t>
  </si>
  <si>
    <t>세포벽의 안정화 및 잡균의 오염 방지</t>
  </si>
  <si>
    <t>원료당의 흡수 증가</t>
  </si>
  <si>
    <t>당으로부터 glutamic acid 생합성 경로에 있는 효소반응 촉진</t>
  </si>
  <si>
    <t>균체 내에 생합성된 glutamic acid의 균체 밖으로의 이동을 위한 막투과성 증가</t>
  </si>
  <si>
    <t>세포막</t>
  </si>
  <si>
    <t>세포질</t>
  </si>
  <si>
    <t>Biotin</t>
  </si>
  <si>
    <t>Pathothenic acid</t>
  </si>
  <si>
    <t>Folic acid</t>
  </si>
  <si>
    <t>Niacin</t>
  </si>
  <si>
    <t>단발효</t>
  </si>
  <si>
    <t>단행복발효</t>
  </si>
  <si>
    <t>병행복발효</t>
  </si>
  <si>
    <t>비당화발효</t>
  </si>
  <si>
    <t>알코올 농도는 97.2%이다.</t>
  </si>
  <si>
    <t>99% 알코올을 비등 냉각하면 알코올 농도는 더욱 높아진다.</t>
  </si>
  <si>
    <t>97.2%의 알코올 용액을 비등 냉각해도 알코올 농도는 불변이다.</t>
  </si>
  <si>
    <t>공비점의 혼합물을 공비혼합물이라 한다.</t>
  </si>
  <si>
    <t>당 농도</t>
  </si>
  <si>
    <t>혐기조건 유지</t>
  </si>
  <si>
    <t>MADH dehydrogenase/flavoprotein 복합체</t>
  </si>
  <si>
    <t>cytochrome a/a3 복합체</t>
  </si>
  <si>
    <t>fatty-acid synthetase 복합체</t>
  </si>
  <si>
    <t>cytochrome oxidase 복합체</t>
  </si>
  <si>
    <t>Penicillium citreoviride</t>
  </si>
  <si>
    <t>Fusarium tricinctum</t>
  </si>
  <si>
    <t>Claviceps purpurea</t>
  </si>
  <si>
    <t>구연산</t>
  </si>
  <si>
    <t>글리세린 지방산 에스테르</t>
  </si>
  <si>
    <t>사카린</t>
  </si>
  <si>
    <t>독성이 약하다.</t>
  </si>
  <si>
    <t>독성이 강하다.</t>
  </si>
  <si>
    <t>보존성이 작다.</t>
  </si>
  <si>
    <t>보존성이 크다.</t>
  </si>
  <si>
    <t>Dioxin</t>
  </si>
  <si>
    <t>Phthalate ester</t>
  </si>
  <si>
    <t>Ricinine</t>
  </si>
  <si>
    <t>단백질, 탄수화물, 지방과 같은 거대분자 영양물질은 비교적 안정하다.</t>
  </si>
  <si>
    <t>방사선 조사에 의한 무기질 변화가 많다.</t>
  </si>
  <si>
    <t>식품의 관능적 품질에 상당한 영향을 준다.</t>
  </si>
  <si>
    <t>모든 병원균을 완전히 사멸시킨다.</t>
  </si>
  <si>
    <t>가공식품의 변질, 부패방지</t>
  </si>
  <si>
    <t>가공식품의 수분증발 방지</t>
  </si>
  <si>
    <t>가공식품의 신선도 유지</t>
  </si>
  <si>
    <t>Enterotoxin 시험</t>
  </si>
  <si>
    <t>Indole 반응</t>
  </si>
  <si>
    <t>Methyl red 시험</t>
  </si>
  <si>
    <t>Voges - Proskauer 반응</t>
  </si>
  <si>
    <t>우유 및 유제품</t>
  </si>
  <si>
    <t>뇌 및 눈을 포함한 두개골</t>
  </si>
  <si>
    <t>척수를 포함한 척추</t>
  </si>
  <si>
    <t>십이지장에서 직장까지의 내장</t>
  </si>
  <si>
    <t>저온</t>
  </si>
  <si>
    <t>진공포장</t>
  </si>
  <si>
    <t>감염경로</t>
  </si>
  <si>
    <t>숙주</t>
  </si>
  <si>
    <t>병인</t>
  </si>
  <si>
    <t>안식향산</t>
  </si>
  <si>
    <t>소르빈산</t>
  </si>
  <si>
    <t>프로피온산나트륨</t>
  </si>
  <si>
    <t>퓨란</t>
  </si>
  <si>
    <t>폴리염화비페닐(PCBs)</t>
  </si>
  <si>
    <t>비스페놀</t>
  </si>
  <si>
    <t>프탈레이트류</t>
  </si>
  <si>
    <t>식용색소적색제2호</t>
  </si>
  <si>
    <t>아우라민(auramine)</t>
  </si>
  <si>
    <t>β-카로틴(β-carotene)</t>
  </si>
  <si>
    <t>이산화티타늄(titanium dioxide)</t>
  </si>
  <si>
    <t>승홍</t>
  </si>
  <si>
    <t>감자는 8℃ 이상의 음지에서 보관하고냉장고에 보관하지 않는다.</t>
  </si>
  <si>
    <t>튀김의 온도는 160℃ 이상으로 하고, 오븐의 경우는 200℃ 이상으로 조절한다.</t>
  </si>
  <si>
    <t>빵이나 시리얼 등의 곡류 제품은 갈색으로변하지 않도록 조리하고, 조리 후 갈색으로변한 부분은 제거한다.</t>
  </si>
  <si>
    <t>가정에서 생감자를 튀길 경우 물과 식초의혼합물(1:1 비율)에 15분간 침지한다.</t>
  </si>
  <si>
    <t>종이제품 - 형광염료</t>
  </si>
  <si>
    <t>법랑피복제품 - 납</t>
  </si>
  <si>
    <t>페놀수지제품 - 페놀</t>
  </si>
  <si>
    <t>PVC제품 - 포르말린</t>
  </si>
  <si>
    <t>폴리프로필렌</t>
  </si>
  <si>
    <t>폴리스틸렌</t>
  </si>
  <si>
    <t>폴리염화비닐</t>
  </si>
  <si>
    <t>대표적인 독소형 식중독균이다.</t>
  </si>
  <si>
    <t>통성혐기성균으로 산소의 존재 여부와 상관없이 성장할 수 있다.</t>
  </si>
  <si>
    <t>독소형성이 최대인 온도대는 21 ~37℃정도이다.</t>
  </si>
  <si>
    <t>황색포도상구균의 독소는 대부분 단백질 성분이므로 열처리에 의해 쉽게 분해된다.</t>
  </si>
  <si>
    <t>자일리톨(xylitol)</t>
  </si>
  <si>
    <t>이노시톨(inositol)</t>
  </si>
  <si>
    <t>과당(fructose)</t>
  </si>
  <si>
    <t>다중비교검사</t>
  </si>
  <si>
    <t>평점법</t>
  </si>
  <si>
    <t>glucose oxidase, catalase</t>
  </si>
  <si>
    <t>lipoxygenase, peroxidase</t>
  </si>
  <si>
    <t>peroxidase, bromelain</t>
  </si>
  <si>
    <t>pectin esterase, tyrosinase</t>
  </si>
  <si>
    <t>경화도</t>
  </si>
  <si>
    <t>유리지방산</t>
  </si>
  <si>
    <t>불포화도</t>
  </si>
  <si>
    <t>정확도(accuracy)는 상대적으로 낮고 재현성 (precision)도 상대적으로 낮다.</t>
  </si>
  <si>
    <t>정확도(accuracy)는 상대적으로 낮고 재현성 (precision)은 상대적으로 높다.</t>
  </si>
  <si>
    <t>정확도(accuracy)는 상대적으로 높고 재현성 (precision)은 상대적으로 낮다.</t>
  </si>
  <si>
    <t>정확도(accuracy)는 상대적으로 높고 재현성 (precision)도 상대적으로 높다.</t>
  </si>
  <si>
    <t>유화 기능</t>
  </si>
  <si>
    <t>비오틴(biotin) 분해 기능</t>
  </si>
  <si>
    <t>기포 형성 기능</t>
  </si>
  <si>
    <t>세균 세포의 분해 기능</t>
  </si>
  <si>
    <t>Polyphenol oxidase</t>
  </si>
  <si>
    <t>Lipase</t>
  </si>
  <si>
    <t>Cellulase</t>
  </si>
  <si>
    <t>산화환원적정법</t>
  </si>
  <si>
    <t>침전적정법</t>
  </si>
  <si>
    <t>중화적정법</t>
  </si>
  <si>
    <t>요오드적정법</t>
  </si>
  <si>
    <t>헤모시아닌</t>
  </si>
  <si>
    <t>식품 입자의 모양</t>
  </si>
  <si>
    <t>식품 입자의 크기</t>
  </si>
  <si>
    <t>식품 입자 표면의 거친 정도(roughness)</t>
  </si>
  <si>
    <t>식품 입자의 표면 장력</t>
  </si>
  <si>
    <t>20% 지방질 함유 식품</t>
  </si>
  <si>
    <t>농도가 큰 전분입자 현탁액</t>
  </si>
  <si>
    <t>초콜릿 시럽</t>
  </si>
  <si>
    <t>60% 옥수수 생전분 현탁액</t>
  </si>
  <si>
    <t>산성 조건</t>
  </si>
  <si>
    <t>중성 조건</t>
  </si>
  <si>
    <t>알칼리성 조건</t>
  </si>
  <si>
    <t>pH에 관계없이 항상</t>
  </si>
  <si>
    <t>Oryzenin</t>
  </si>
  <si>
    <t>Glutenin</t>
  </si>
  <si>
    <t>Hordenin</t>
  </si>
  <si>
    <t>Zein</t>
  </si>
  <si>
    <t>텍스처 프로필</t>
  </si>
  <si>
    <t>질적 묘사분석</t>
  </si>
  <si>
    <t>정량 묘사분석</t>
  </si>
  <si>
    <t>올레산(oleic acid)</t>
  </si>
  <si>
    <t>부티르산(butyric acid)</t>
  </si>
  <si>
    <t>팔미트산(palmitic acid)</t>
  </si>
  <si>
    <t>리놀레산(linoleic acid)</t>
  </si>
  <si>
    <t>편성호기성균</t>
  </si>
  <si>
    <t>통성혐기성균</t>
  </si>
  <si>
    <t>미호기성균</t>
  </si>
  <si>
    <t>편성혐기성균</t>
  </si>
  <si>
    <t>이중결합의 수가 많은 들기름은 이중결합의 수가 상대적으로 적은 올리브유에 비해 산패의 속도가 빠르다.</t>
  </si>
  <si>
    <t>분유 보관 시 수분활성도가 매우 낮은 상태일수록(Aw 0.2 이하) 지방산화속도가 느려진다.</t>
  </si>
  <si>
    <t>유탕처리 시 구리성분을 기름에 넣으면 유지의 산화속도가 빨라진다.</t>
  </si>
  <si>
    <t>유지를 형광등 아래에 보관하면 산패가 촉진된다.</t>
  </si>
  <si>
    <t>육류를 숙성시키면 신장성이 감소되고 보수성은 증가한다.</t>
  </si>
  <si>
    <t>사후경직 시 액토미오신(actomyosin)이 생성된다.</t>
  </si>
  <si>
    <t>숙성 시 육질이 연해지고 풍미가 증가한다.</t>
  </si>
  <si>
    <t>사후경직 시 글리코겐(glycogen) 함량과 pH가 낮아진다.</t>
  </si>
  <si>
    <t>유산균</t>
  </si>
  <si>
    <t>장구균</t>
  </si>
  <si>
    <t>발효 또는 중화가 끝난 간장원액은 여과하여 간장박 등을 제거하여야 한다.</t>
  </si>
  <si>
    <t>여과된 간장원액과 조미원료, 식품첨가물 등을 혼합한 후 곰팡이 등의 위해가 발생되지 않도록 하여야 한다.</t>
  </si>
  <si>
    <t>제조공정상 알코올 성분을 제품의 맛, 향의 보조, 냄새 제거 등의 목적으로 사용할 수 없다.</t>
  </si>
  <si>
    <t>고추장 제조 시 홍국색소를 사용할 수 없으며 또한 시트리닌이 검출되어서는 아니된다.</t>
  </si>
  <si>
    <t>24 cmHg</t>
  </si>
  <si>
    <t>30 cmHg</t>
  </si>
  <si>
    <t>36 cmHg</t>
  </si>
  <si>
    <t>40 cmHg</t>
  </si>
  <si>
    <t>감자 - 열매</t>
  </si>
  <si>
    <t>스테비아 - 잎</t>
  </si>
  <si>
    <t>석이버섯 - 씨앗</t>
  </si>
  <si>
    <t>거북복 - 알, 내장</t>
  </si>
  <si>
    <t>conalbumin</t>
  </si>
  <si>
    <t>ovomucin</t>
  </si>
  <si>
    <t>zein</t>
  </si>
  <si>
    <t>상해의 구별을 쉽게 하기 위함이다.</t>
  </si>
  <si>
    <t>충격에 견딜 수 있게 하기 위함이다.</t>
  </si>
  <si>
    <t>밀봉 시 관통과의 결합을 쉽게 하기 위함이다.</t>
  </si>
  <si>
    <t>내압의 완충 작용을 하기 위함이다.</t>
  </si>
  <si>
    <t>제품의 색과 향미 향상</t>
  </si>
  <si>
    <t>건조에 의한 저장성 향상</t>
  </si>
  <si>
    <t>연기의 방부성분에 의한 잡균 증식 억제</t>
  </si>
  <si>
    <t>식육의 pH를 조절하여 잡균 오염 방지</t>
  </si>
  <si>
    <t>고온단시간 처리하여 미생물을 살균한다.</t>
  </si>
  <si>
    <t>고온에서 변화를 일으키거나 분해되는 물질을 함유하는 액체를 63℃, 30분 가열하는 것이다.</t>
  </si>
  <si>
    <t>식품공업에서 제품의 유통기간을 감안하여 문제가 발생하지 않을 수준으로 처리하는 부분살균을 말한다.</t>
  </si>
  <si>
    <t>미생물 중 포자가 발아하여 열에 약한 생장형이 될 때까지 상온에서 방치 후 재차 3회 반복 가열하여 살균하는 것을 말한다.</t>
  </si>
  <si>
    <t>입자를 매우 작게 하여 서로 뭉치는 경향을 띠게 한다.</t>
  </si>
  <si>
    <t>건조제를 첨가하여 물의 표면장력을 증가시킨다.</t>
  </si>
  <si>
    <t>입자표면에 응축이 일어나 부착성을 갖도록 수증기 또는 습한 공기로 처리한 다음 건조·냉각한다.</t>
  </si>
  <si>
    <t>분무 건조한 입자 상호 간의 접촉을 차단하기 위하여 입자의 운동을 직선형으로 유도한다.</t>
  </si>
  <si>
    <t>폴리에틸렌필름(polyethylene, PE) : 기체 투과도가 낮아 산화방지 용도로 사용된다.</t>
  </si>
  <si>
    <t>폴리에스테르 필름(polyester, PET) : 내열성이 강하여 레토르트용으로 사용된다.</t>
  </si>
  <si>
    <t>폴리프로필렌필름(polypropylene, PP) : 인쇄적성이 좋기 때문에 표면층 필름으로 사용된다.</t>
  </si>
  <si>
    <t>폴리스티렌필름(polystyrene, PS) : 내수성이 우수하며 고무성 물질을 넣은 내충격성 폴리스티렌(HIPS)은 유산균음료 포장에 사용된다.</t>
  </si>
  <si>
    <t>흰살 생선은 지방함량이 적어 맛이 담백하다.</t>
  </si>
  <si>
    <t>어유(fish oil)에는 ω-3계열의 불포화지방산이 많다.</t>
  </si>
  <si>
    <t>어유에는 혈전이나 동맥경화 예방효과가 있는 고도불포화 지방산이 많이 함유되어 있다.</t>
  </si>
  <si>
    <t>어유에 있는 DHA와 EPA는 융점이 실온보다 높다.</t>
  </si>
  <si>
    <t>탄수화물은 아밀라아제의 당화작용으로 단맛이 생성된다.</t>
  </si>
  <si>
    <t>당분은 효모의 알코올 발효로 알코올과 함께 향기 성분을 생성한다.</t>
  </si>
  <si>
    <t>단백질은 프로테아제에 의하여 아미노산으로 분해되어 구수한 맛이 생성된다.</t>
  </si>
  <si>
    <t>적정 숙성 조건은 60 ~ 65℃에서 3 ~ 5시간이다.</t>
  </si>
  <si>
    <t>영양강화제</t>
  </si>
  <si>
    <t>산도조절제</t>
  </si>
  <si>
    <t>산도(%): 0.18 이하(젖산으로서)</t>
  </si>
  <si>
    <t>유지방(%): 3.0 이상(다만, 저지방제품은 0.6~2.6, 무지방제품은 0.5이하)</t>
  </si>
  <si>
    <t>포스파타제: 1mL당 2g 이하(가온살균제품에 한한다.)</t>
  </si>
  <si>
    <t>대장균군: n=5, c=2, m=0, M=10(멸균제품은 제외한다.)</t>
  </si>
  <si>
    <t>1.53 m/s</t>
  </si>
  <si>
    <t>3.06 m/s</t>
  </si>
  <si>
    <t>0.38 m/s</t>
  </si>
  <si>
    <t>0.76 m/s</t>
  </si>
  <si>
    <t>색도 - 밀기울의 혼입도</t>
  </si>
  <si>
    <t>입도 - 체눈 크기와 사별 정도</t>
  </si>
  <si>
    <t>패리노그래프 - 점탄성</t>
  </si>
  <si>
    <t>아밀로그래프 - 인장항력</t>
  </si>
  <si>
    <t>보수성 또는 보습성이 크다.</t>
  </si>
  <si>
    <t>감미도가 높다.</t>
  </si>
  <si>
    <t>갈변 현상이 잘 일어난다.</t>
  </si>
  <si>
    <t>케이킹(Caking)현상이 잘 일어난다.</t>
  </si>
  <si>
    <t>닭고기</t>
  </si>
  <si>
    <t>쇠고기</t>
  </si>
  <si>
    <t>양고기</t>
  </si>
  <si>
    <t>돼지고기</t>
  </si>
  <si>
    <t>운반</t>
  </si>
  <si>
    <t>glucose 50%</t>
  </si>
  <si>
    <t>glucose 30%</t>
  </si>
  <si>
    <t>sucrose 50%</t>
  </si>
  <si>
    <t>sucrose 30%</t>
  </si>
  <si>
    <t>종속영양균</t>
  </si>
  <si>
    <t>아미노산 요구균</t>
  </si>
  <si>
    <t>독립영양균</t>
  </si>
  <si>
    <t>호염성균</t>
  </si>
  <si>
    <t>핵막을 가지고 있다.</t>
  </si>
  <si>
    <t>미토콘드리아가 존재한다.</t>
  </si>
  <si>
    <t>편모는 단일 단백질 섬유로 구성된 미세구조로 되어 있다.</t>
  </si>
  <si>
    <t>스테롤 성분을 가지고 있다.</t>
  </si>
  <si>
    <t>DNA의 염기 배열순에 따라 단백질의 아미노산 배열 순위가 결정된다.</t>
  </si>
  <si>
    <t>단백질 생합성에서 RNA는 mRNA → rRNA → tRNA 순으로 관여한다.</t>
  </si>
  <si>
    <t>RNA는 H3PO4, D-ribose, 염기로 구성되어 있다.</t>
  </si>
  <si>
    <t>RNA에는 adenine, guanine, cytosine, tymine이 있다.</t>
  </si>
  <si>
    <t>maltol</t>
  </si>
  <si>
    <t>diacetyl</t>
  </si>
  <si>
    <t>ethanol</t>
  </si>
  <si>
    <t>4-ethylguajacol</t>
  </si>
  <si>
    <t>증균 배양 - 분리 배양 - 확인시험(생화학적 확인시험, 응집시험)</t>
  </si>
  <si>
    <t>균수측정 - 확인시험 - 균수계산 - 독소 확인시험</t>
  </si>
  <si>
    <t>증균배양 - 분리 배양 - 확인시험 - 독소 유전자확인시험</t>
  </si>
  <si>
    <t>배양 및 균분리 - 동물시험 - PCR 반응 - 병원성시험,</t>
  </si>
  <si>
    <t>lipase</t>
  </si>
  <si>
    <t>lysozyme</t>
  </si>
  <si>
    <t>건조 균체량 측정법</t>
  </si>
  <si>
    <t>비탁법</t>
  </si>
  <si>
    <t>균체질소량 측정법</t>
  </si>
  <si>
    <t>Zygosaccharomyces 속</t>
  </si>
  <si>
    <t>핵막의 유무</t>
  </si>
  <si>
    <t>포자의 유무</t>
  </si>
  <si>
    <t>격벽의 유무</t>
  </si>
  <si>
    <t>세포막의 유무</t>
  </si>
  <si>
    <t>그람음성균은 그람양성균에 비해 페니실린 및 설파제에 대한 감수성이 높다.</t>
  </si>
  <si>
    <t>그람음성균은 그람양성균에 비해 세포벽에 방향족 또는 함황아미노산의 함량이 적다.</t>
  </si>
  <si>
    <t>그람양성균은 그람음성균에 비해 세포벽에 fat-like 물질이 많다.</t>
  </si>
  <si>
    <t>그람양성균은 그람음성균에 비해 NaN3에 대한 저항성이 높다.</t>
  </si>
  <si>
    <t>세균여과기를 통과한다.</t>
  </si>
  <si>
    <t>발효 생산에 이용되는 발효균의 용균 및 대사산물 생산 정지를 유발한다.</t>
  </si>
  <si>
    <t>약품에 대한 저항력은 일반 세균보다 약하여 항생물질에 의해 쉽게 사멸된다.</t>
  </si>
  <si>
    <t>유전물질로 DNA 또는 RNA를 가진다.</t>
  </si>
  <si>
    <t>Acetic acid</t>
  </si>
  <si>
    <t>효모의 종류에 관계없이 형태는 모두 동일하다.</t>
  </si>
  <si>
    <t>같은 종류의 효모는 배지의 pH와 관계없이 형태는 일정하다.</t>
  </si>
  <si>
    <t>같은 종류의 효모는 세포의 영양상태에 따라 형태가 달라진다.</t>
  </si>
  <si>
    <t>같은 종류의 효모는 세포의 나이에 관계없이 형태는 동일하다.</t>
  </si>
  <si>
    <t>전사(transcription)</t>
  </si>
  <si>
    <t>외부환경(방사선, 화학물질, 열)에 대한 저항력이 크다.</t>
  </si>
  <si>
    <t>증식이 불리한 환경에서는 휴면상태이다.</t>
  </si>
  <si>
    <t>영양분이 풍부할 때 포자 형성이 시작된다.</t>
  </si>
  <si>
    <t>발아하여 영양세포가 된다.</t>
  </si>
  <si>
    <t>glucan</t>
  </si>
  <si>
    <t>dipicolinic acid</t>
  </si>
  <si>
    <t>teichoic acid</t>
  </si>
  <si>
    <t>muco complex</t>
  </si>
  <si>
    <t>Yersinia 속</t>
  </si>
  <si>
    <t>Vibrio 속</t>
  </si>
  <si>
    <t>Klebsiella 속</t>
  </si>
  <si>
    <t>Penicillium citrinum</t>
  </si>
  <si>
    <t>냉동식품 - Aspergillus 속</t>
  </si>
  <si>
    <t>감자전분식품 - Bacillus 속</t>
  </si>
  <si>
    <t>통조림식품 - Clostridium 속</t>
  </si>
  <si>
    <t>우유식품 - Pseudomonas 속</t>
  </si>
  <si>
    <t>β carotene - 비타민 A</t>
  </si>
  <si>
    <t>tryptophan - niacin</t>
  </si>
  <si>
    <t>glucose - biotin</t>
  </si>
  <si>
    <t>ergosterol 비타민 D2</t>
  </si>
  <si>
    <t>포도당 - 6 - 인산(glucose-6-phosphate)</t>
  </si>
  <si>
    <t>아세틸-CoA(acetyl-CoA)</t>
  </si>
  <si>
    <t>숙시닐 -CoA(succinyl-CoA)</t>
  </si>
  <si>
    <t>야맹증</t>
  </si>
  <si>
    <t>안구건조증</t>
  </si>
  <si>
    <t>성장지연</t>
  </si>
  <si>
    <t>결막염</t>
  </si>
  <si>
    <t>DAN → Delta Xi → Q → Y → X → O2</t>
  </si>
  <si>
    <t>DAN → Delta Xi → Y → Q → X → O2</t>
  </si>
  <si>
    <t>O2 → X → Y → Q → Delta Xi → DAN</t>
  </si>
  <si>
    <t>O2 → X → Q → Y → Delta Xi → DAN</t>
  </si>
  <si>
    <t>912</t>
  </si>
  <si>
    <t>1447</t>
  </si>
  <si>
    <t>1535</t>
  </si>
  <si>
    <t>1982</t>
  </si>
  <si>
    <t>접종균량</t>
  </si>
  <si>
    <t>췌액 중의 nuclease 에 의해 분해되어 mononucleotide 가 생성된다.</t>
  </si>
  <si>
    <t>위액 중의 DNAase 에 의해 인산과 nucleoside 로 분해된다.</t>
  </si>
  <si>
    <t>nucleosidase는 글리코시드 결합을 가수분해한다.</t>
  </si>
  <si>
    <t>RNA는 ribonuclease에 의해서 분해된다.</t>
  </si>
  <si>
    <t>Torulopsis 속</t>
  </si>
  <si>
    <t>Chlorella 속</t>
  </si>
  <si>
    <t>햇빛을 에너지원으로 한다.</t>
  </si>
  <si>
    <t>배양 시 질소원으로 요소를 사용한다.</t>
  </si>
  <si>
    <t>탄소원으로 CO2를 사용하지 않는다.</t>
  </si>
  <si>
    <t>균체는 식품으로서 영양가가 높다.</t>
  </si>
  <si>
    <t>Aspergillus niger 등을 사용한다.</t>
  </si>
  <si>
    <t>배지의 pH는 2.0 3.0 에서 구연산의 생산이 좋다.</t>
  </si>
  <si>
    <t>배지의 pH가 비교적 높은 곳에서는 수산의 생산량이 증가한다.</t>
  </si>
  <si>
    <t>발효할 때 산소의 존재여부와 관계가 없다.</t>
  </si>
  <si>
    <t>핵산 → nucleotide → nucleoside → base</t>
  </si>
  <si>
    <t>핵산 → nucleoside → nucleotide → base</t>
  </si>
  <si>
    <t>핵산 → nucleotide → base → nucleoside</t>
  </si>
  <si>
    <t>핵산 → base → nucleoside → nucleotide</t>
  </si>
  <si>
    <t>linolenic acid</t>
  </si>
  <si>
    <t>DHA</t>
  </si>
  <si>
    <t>알코올의 생성</t>
  </si>
  <si>
    <t>색소의 용출</t>
  </si>
  <si>
    <t>젖산의 생성</t>
  </si>
  <si>
    <t>탄닌의 용출</t>
  </si>
  <si>
    <t>당의 호기적 대사</t>
  </si>
  <si>
    <t>당의 혐기적 대사</t>
  </si>
  <si>
    <t>알코올 발효</t>
  </si>
  <si>
    <t>지방 대사</t>
  </si>
  <si>
    <t>tryptophan</t>
  </si>
  <si>
    <t>phenylalanine</t>
  </si>
  <si>
    <t>homoserine</t>
  </si>
  <si>
    <t>asparagine</t>
  </si>
  <si>
    <t>증식이 빠르다.</t>
  </si>
  <si>
    <t>기질의 이용성이 다양하지 않다.</t>
  </si>
  <si>
    <t>화학활성과 반응의 특이성이 크다.</t>
  </si>
  <si>
    <t>대부분이 상온과 상압 하에서 이루어진다.</t>
  </si>
  <si>
    <t>-1/Km</t>
  </si>
  <si>
    <t>Km</t>
  </si>
  <si>
    <t>-Km</t>
  </si>
  <si>
    <t>Rhizopus nigricans</t>
  </si>
  <si>
    <t>Arthrobacter simplex</t>
  </si>
  <si>
    <t>Streptomyces roseochromogenes</t>
  </si>
  <si>
    <t>Histidine</t>
  </si>
  <si>
    <t>Asparagine</t>
  </si>
  <si>
    <t>Methionine</t>
  </si>
  <si>
    <t>Lysine</t>
  </si>
  <si>
    <t>전류를 직접 식품에 통하게 하는 장치를 가진 기구의 전극은 철, 알루미늄, 백금, 티타늄 및 스테인리스 이외의 금속을 사용해서는 안된다.</t>
  </si>
  <si>
    <t>기구 및 용기, 포장의 식품과 접촉하는 부분에 사용하는 도금용 주석 중 납은 0.10% 이하여야 한다.</t>
  </si>
  <si>
    <t>기구 및 용기, 포장 제조 시 식품과 직접 접촉하지 않는 면에도 인쇄를 해서는 안된다.</t>
  </si>
  <si>
    <t>기구 및 용기, 포장의 식품과 접촉하는 부분에 제조 또는 수리를 위하여 사용하는 금속 중 납은 0.1%이하 또는 안티몬은 5.0%이하여야 한다.</t>
  </si>
  <si>
    <t>Ascorbic acid</t>
  </si>
  <si>
    <t>Butylated hydroxy anisole (BHA)</t>
  </si>
  <si>
    <t>Butylated hydroxy toluene (BHT)</t>
  </si>
  <si>
    <t>Propyl gallate</t>
  </si>
  <si>
    <t>황변미독</t>
  </si>
  <si>
    <t>셉신</t>
  </si>
  <si>
    <t>자연치즈는 원유 또는 유가공품에 유산균, 응유효소, 유기산 등을 응고시킨 후 유청을 제거하여 제조한 것이다.</t>
  </si>
  <si>
    <t>모조치즈는 식용유지가공품이다.</t>
  </si>
  <si>
    <t>가공치즈는 모조치즈에 식품첨가물을 가해 유화시켜 가공한 것이나 모조치즈에서 유래한 유고형분이 50%이상인 것이다.</t>
  </si>
  <si>
    <t>모조치즈는 식용유지와 단백질 원료를 주원료로 하여 이에 식품 또는 식품첨가물을 가하여 유화시켜 제조한 것이다.</t>
  </si>
  <si>
    <t>식품을 일정 시간 동안 이온화 에너지에 노출시킨다.</t>
  </si>
  <si>
    <t>발아 억제, 숙도 지연, 보존성 향상, 기생충 및 해충 사멸 등의 효과가 있다.</t>
  </si>
  <si>
    <t>일반적으로 식품을 포장하기 전에 조사처리를 하고 그 후 건조 또는 탈기한다.</t>
  </si>
  <si>
    <t>장티푸스(식품위생 관련 영업 및 집단급식소 종사자만 해당한다.)</t>
  </si>
  <si>
    <t>폐결핵</t>
  </si>
  <si>
    <t>전염성 피부질환 (한센병 등 세균성 피부질환을 말한다)</t>
  </si>
  <si>
    <t>갑상선 검사</t>
  </si>
  <si>
    <t>병원성 대장균</t>
  </si>
  <si>
    <t>장염비브리오</t>
  </si>
  <si>
    <t>캠필로박터</t>
  </si>
  <si>
    <t>식품 등의 위생적인 취급에 관한 기준의 이행지도</t>
  </si>
  <si>
    <t>출입, 검사 및 검사에 필요한 식품 등의 수거</t>
  </si>
  <si>
    <t>중요관리점 (CCP) 기록 관리</t>
  </si>
  <si>
    <t>행정처분의 이행여부 확인</t>
  </si>
  <si>
    <t>보존료</t>
  </si>
  <si>
    <t>표백제</t>
  </si>
  <si>
    <t>냉장시설은 내부 온도를 10℃이하로 유지한다.</t>
  </si>
  <si>
    <t>냉동 시설은 –18℃이하로 유지한다.</t>
  </si>
  <si>
    <t>온도 감응 장치의 센서는 온도가 가장 낮게 측정되는 곳에 위치하도록 한다.</t>
  </si>
  <si>
    <t>신선편의식품, 훈제연어, 가금육은 5℃이하로 유지한다.</t>
  </si>
  <si>
    <t>위험요인이 제조, 가공 단계에서 확인되었으나 관리할 CCP가 없다면 전체 공정 중에서 관리되도록 제품 자체나 공정을 수정한다.</t>
  </si>
  <si>
    <t>CCP의 결정은 “CCP 결정도”를 활용하고 가능한 CCP 수를 최소화하여 지정하는 것이 바람직하다.</t>
  </si>
  <si>
    <t>모니터된 결과 한계 기준 이탈 시 적절하게 처리하고 개선조치 등에 대한 기록을 유지한다.</t>
  </si>
  <si>
    <t>검증은 CCP의 한계기준의 관리 상태 확인을 목적으로 하고 모니터링은 HACCP 시스템 전체의 운영 유효성과 실행여부평가를 목적으로 수행한다.</t>
  </si>
  <si>
    <t>라듐, 토륨</t>
  </si>
  <si>
    <t>요오드, 세슘</t>
  </si>
  <si>
    <t>플루토늄, 스트론튬</t>
  </si>
  <si>
    <t>라돈, 우라늄</t>
  </si>
  <si>
    <t>감염성설사증</t>
  </si>
  <si>
    <t>천열</t>
  </si>
  <si>
    <t>스트론튬 90</t>
  </si>
  <si>
    <t>바륨 140</t>
  </si>
  <si>
    <t>요오드 131</t>
  </si>
  <si>
    <t>코발트 60</t>
  </si>
  <si>
    <t>식품의약품안전평가원</t>
  </si>
  <si>
    <t>지방식품의약품안전청</t>
  </si>
  <si>
    <t>시도보건환경연구원</t>
  </si>
  <si>
    <t>보건소</t>
  </si>
  <si>
    <t>독버섯 – 아마니타톡신(amanitatoxin)</t>
  </si>
  <si>
    <t>피마자 – 리신 (ricin)</t>
  </si>
  <si>
    <t>독미나리 – 테물린 (temulline)</t>
  </si>
  <si>
    <t>목화씨 – 고시폴(gossypol)</t>
  </si>
  <si>
    <t>고래회충</t>
  </si>
  <si>
    <t>영양물질의 손실</t>
  </si>
  <si>
    <t>조직의 파괴</t>
  </si>
  <si>
    <t>자극과 염증 유발</t>
  </si>
  <si>
    <t>설프하이드릴(sulfhydryl)기</t>
  </si>
  <si>
    <t>이미다졸 (imidazole)기</t>
  </si>
  <si>
    <t>페놀(phenol)기</t>
  </si>
  <si>
    <t>알킬(alkyl)기</t>
  </si>
  <si>
    <t>각종 주방기구의 제조에 사용될 수 있다.</t>
  </si>
  <si>
    <t>식품에 포함된 니켈의 대부분이 소화기관을 통해 흡수되고, 인체 흡수경로는 주로 식품 섭취에 기인한다.</t>
  </si>
  <si>
    <t>농산물, 가공식품을 통해 섭취될 수 있다.</t>
  </si>
  <si>
    <t>고농도 니켈에 노출되면 폐 또는 부비(강)암, 신장독성, 기관지 협착 등이 발생한다.</t>
  </si>
  <si>
    <t>미오글로빈 (myoglobin)</t>
  </si>
  <si>
    <t>헤모글로빈 (hemoglobin)</t>
  </si>
  <si>
    <t>시토스테롤(sitosterol)</t>
  </si>
  <si>
    <t>시토크롬(cytocrome)</t>
  </si>
  <si>
    <t>anomer</t>
  </si>
  <si>
    <t>epimer</t>
  </si>
  <si>
    <t>동위원소</t>
  </si>
  <si>
    <t>acetal</t>
  </si>
  <si>
    <t>알코올은 1g당 4kcal, 유기산은 1g당 4kcal를 각각 곱한 값의 합으로 한다.</t>
  </si>
  <si>
    <t>알코올은 1g당 9kcal, 유기산은 1g당 2kcal를 각각 곱한 값의 합으로 한다</t>
  </si>
  <si>
    <t>알코올은 1g당 7kcal, 유기산은 1g당 3kcal를 각각 곱한 값의 합으로 한다.</t>
  </si>
  <si>
    <t>알코올은 1g당 4kcal, 유기산은 1g당 2kcal를 각각 곱한 값의 합으로 한다.</t>
  </si>
  <si>
    <t>α-amylose</t>
  </si>
  <si>
    <t>β-amylose</t>
  </si>
  <si>
    <t>glucoamylase</t>
  </si>
  <si>
    <t>amylo-1,6-glucosidase</t>
  </si>
  <si>
    <t>데치기 (blanching)</t>
  </si>
  <si>
    <t>최적 조건 (온도, pH 등)의 변동</t>
  </si>
  <si>
    <t>산소의 제거</t>
  </si>
  <si>
    <t>철, 구리 용기 사용</t>
  </si>
  <si>
    <t>acetamide</t>
  </si>
  <si>
    <t>유당</t>
  </si>
  <si>
    <t>단일 시료 검사</t>
  </si>
  <si>
    <t>이점 비교 검사</t>
  </si>
  <si>
    <t>수분이 많을수록 호화가 잘 일어나며 적으면 느리다.</t>
  </si>
  <si>
    <t>알칼리 염류는 팽윤을 지연시켜 gel 형성온도, 즉 호화 온도를 높여준다.</t>
  </si>
  <si>
    <t>설탕은 자유수의 탈수와 수소결합 저하의 역할로 노화를 억제한다.</t>
  </si>
  <si>
    <t>전분의 팽윤과 호화는 적당한 범위의 알칼리성으로 촉진된다.</t>
  </si>
  <si>
    <t>유탁액</t>
  </si>
  <si>
    <t>청량음료</t>
  </si>
  <si>
    <t>소맥-프롤라민(prolamine)</t>
  </si>
  <si>
    <t>난백-알부민(albumin)</t>
  </si>
  <si>
    <t>우유-글루테린(glutelin)</t>
  </si>
  <si>
    <t>옥수수-제인(zein)</t>
  </si>
  <si>
    <t>중심지역 검사</t>
  </si>
  <si>
    <t>실험실 검사</t>
  </si>
  <si>
    <t>가정사용 검사</t>
  </si>
  <si>
    <t>직장사용 검사</t>
  </si>
  <si>
    <t>어떤 임의의 온도에서 식품이 나타내는 수증기압을 그 온도에서 순수한 물의 수증기압으로 나눈 것을 수분활성도라고 한다.</t>
  </si>
  <si>
    <t>수용성 단백질, 설탕, 중성지질, 포도당, 비타민 E로 구성된 식품에서 수분활성도에 영향을 미치지 않는 성분은 중성지질과 비타민 E이다.</t>
  </si>
  <si>
    <t>식품 내 수용성 물질과 수분은 주로 이온결합을 통해 수화 (hydration)상태로 존재한다.</t>
  </si>
  <si>
    <t>결합수는 식품 성분과 수소결합으로 연결되어 있어 탈수나 건조 등에 의해 쉽게 제거되지 않는다.</t>
  </si>
  <si>
    <t>단백질 변성이란 공유결합 파괴 없이 분자 내 구조 변형이 발생하여 1,2,3,4차 구조가 변화하는 현상이다.</t>
  </si>
  <si>
    <t>결합조직 중 collagen은 가열에 의해 gelatin으로 변성된다.</t>
  </si>
  <si>
    <t>어육의 경우 동결에 의해 물이 얼음으로 동결되면서 단백질 입자가 상호 접근하여 결합되는 염용 (salting-in)현상이 주로 발생한다.</t>
  </si>
  <si>
    <t>우유 단백질인 casein의 경우 등전점 부근에서 가장 잘 변성이 되지 않는다.</t>
  </si>
  <si>
    <t>설탕의 가열 : caramelization-&gt; caramel</t>
  </si>
  <si>
    <t>새우, 게의 가열 : astaxanthin-&gt; astacin</t>
  </si>
  <si>
    <t>된장의 갈색 착색 : aminocarbony 반응-&gt; melanoidine</t>
  </si>
  <si>
    <t>절단 사과의 갈색 변색 : tyrosinase에 의한 산화-&gt; melanin</t>
  </si>
  <si>
    <t>나이아신</t>
  </si>
  <si>
    <t>비타민 B2</t>
  </si>
  <si>
    <t>비타민 B6</t>
  </si>
  <si>
    <t>Xylitol</t>
  </si>
  <si>
    <t>inositol</t>
  </si>
  <si>
    <t>D-dulcitol</t>
  </si>
  <si>
    <t>마요네즈 : 액체 - 액체</t>
  </si>
  <si>
    <t>우유 : 고체 - 기체</t>
  </si>
  <si>
    <t>캔디 : 액체 - 고체</t>
  </si>
  <si>
    <t>버터 : 고체 - 고체</t>
  </si>
  <si>
    <t>난액 중 흰자위만을 건조 시켜 가루로 만든 것이다.</t>
  </si>
  <si>
    <t>난백분은 당 성분을 제거한 후 건조시킨다.</t>
  </si>
  <si>
    <t>흰자위를 분리 즉시 그대로 건조시켜야 용해도가 높고 색도 좋아진다.</t>
  </si>
  <si>
    <t>건조시키기 전에 발효시키면 흰자위의 분리가 용이하다.</t>
  </si>
  <si>
    <t>효소법</t>
  </si>
  <si>
    <t>유통기한 설정 시 품질변화의 지표 물질은 반응 속도에서 높은 반응차수를 갖는 것이 바람직하다.</t>
  </si>
  <si>
    <t>장기간 유통조건 하에서 관능검사를 통하여 유통 기한을 설정할 수 있다</t>
  </si>
  <si>
    <t>유통 중 품질 변화를 반응 속도론에 근거하여 수학적으로 예측하여 유통기한을 설정할 수 있다.</t>
  </si>
  <si>
    <t>유통 기한 설정의 조건 인자에는 저장시간, 수분함량, 온도, pH 등이 있다.</t>
  </si>
  <si>
    <t>근육의 pH</t>
  </si>
  <si>
    <t>유리아미노산의 양</t>
  </si>
  <si>
    <t>이온의 영향</t>
  </si>
  <si>
    <t>근섬유간 결합상태</t>
  </si>
  <si>
    <t>유지 및 기타 물질을 잘 추출할 것</t>
  </si>
  <si>
    <t>유지 및 착유박에 나쁜 냄새 및 독성이 없을 것</t>
  </si>
  <si>
    <t>기화열 및 비열이 작아 회수하기가 쉬울 것</t>
  </si>
  <si>
    <t>인화 및 폭발하는 등의 위험성이 적을 것</t>
  </si>
  <si>
    <t>색에 의한 방법</t>
  </si>
  <si>
    <t>도정시간에 의한 방법</t>
  </si>
  <si>
    <t>생성되는 쌀겨량에 의한 방법</t>
  </si>
  <si>
    <t>추의 무게를 측정하는 방법</t>
  </si>
  <si>
    <t>50W/m2·℃</t>
  </si>
  <si>
    <t>30W/m2·℃</t>
  </si>
  <si>
    <t>10W/m2·℃</t>
  </si>
  <si>
    <t>5W/m2·℃</t>
  </si>
  <si>
    <t>냉각장치</t>
  </si>
  <si>
    <t>N2 흡수장치</t>
  </si>
  <si>
    <t>CO2 흡수장치</t>
  </si>
  <si>
    <t>온도, 습도 센서</t>
  </si>
  <si>
    <t>침지</t>
  </si>
  <si>
    <t>마쇄</t>
  </si>
  <si>
    <t>100kcal</t>
  </si>
  <si>
    <t>110kcal</t>
  </si>
  <si>
    <t>120kcal</t>
  </si>
  <si>
    <t>130kcal</t>
  </si>
  <si>
    <t>지방산의 탄소수가 증가할수록 융점이 높다.</t>
  </si>
  <si>
    <t>cis형이 trans형보다 높다.</t>
  </si>
  <si>
    <t>포화지방산보다 불포화지방산으로 된 유지가 융점이 낮다.</t>
  </si>
  <si>
    <t>탄소수가 짝수번호인 지방산은 그 번호 다음 홀수번호 지방산보다 융점이 높다.</t>
  </si>
  <si>
    <t>코지</t>
  </si>
  <si>
    <t>탈지대두</t>
  </si>
  <si>
    <t>염산용액</t>
  </si>
  <si>
    <t>알긴산</t>
  </si>
  <si>
    <t>카라기난</t>
  </si>
  <si>
    <t>키틴</t>
  </si>
  <si>
    <t>glucose (포도당)</t>
  </si>
  <si>
    <t>starch syrup (물엿)</t>
  </si>
  <si>
    <t>maltodextrin (말토덱스트린)</t>
  </si>
  <si>
    <t>fructose(과당)</t>
  </si>
  <si>
    <t>알로에 겔</t>
  </si>
  <si>
    <t>쏘팔메토열매추출물</t>
  </si>
  <si>
    <t>엽록소 함유 식물</t>
  </si>
  <si>
    <t>우리가 원하는 절대적 다수의 미생물을 발효시키고자 하는 기질 또는 식품에 접종시켜 성장하도록 하므로 원하는 발효가 일어나도록 해준다.</t>
  </si>
  <si>
    <t>원하지 않는 미생물의 오염과 성장의 기회를 극소화한다.</t>
  </si>
  <si>
    <t>균일한 성능의 발효미생물을 사용함으로써 자연발효법에 의하여 제조되는 제품보다 품질이 균일하고, 우수한 제품을 많이 생산할 수 있다.</t>
  </si>
  <si>
    <t>발효미생물의 성장속도를 조정할 수 없어서 공장에서 제조계획에 맞출 수 없다.</t>
  </si>
  <si>
    <t>W = 75.0kg/h, C=25.0kg/h</t>
  </si>
  <si>
    <t>W = 25.0kg/h, C=75.0kg/h</t>
  </si>
  <si>
    <t>W = 87.8kg/h, C=12.2kg/h</t>
  </si>
  <si>
    <t>W = 12.1kg/h, C=87.8kg/h</t>
  </si>
  <si>
    <t>β-glucosidase</t>
  </si>
  <si>
    <t>β-glucuronidase</t>
  </si>
  <si>
    <t>laminarinase</t>
  </si>
  <si>
    <t>snail enzyme</t>
  </si>
  <si>
    <t>Streptococcus lactis</t>
  </si>
  <si>
    <t>Lactobacillus acidophilus</t>
  </si>
  <si>
    <t>에너지원을 빛에서 얻는다.</t>
  </si>
  <si>
    <t>탄소원을 이산화탄소로부터 얻는다.</t>
  </si>
  <si>
    <t>녹색황세균과 홍색황세균이 이에 속한다.</t>
  </si>
  <si>
    <t>모두 호기성균이다.</t>
  </si>
  <si>
    <t>엽록소를 갖는 광합성 미생물이다</t>
  </si>
  <si>
    <t>남조류를 포함하여 모든 조류는 진핵세포구조로 되어 있어 고등 미생물에 속한다.</t>
  </si>
  <si>
    <t>갈조류와 홍조류는 조직분화를 볼 수 있는 다세포형이다.</t>
  </si>
  <si>
    <t>녹조류인 클로렐라는 단세포 미생물로 단백질 함량이 높아 미래의 식량으로 기대되고 있다.</t>
  </si>
  <si>
    <t>511kg</t>
  </si>
  <si>
    <t>244kg</t>
  </si>
  <si>
    <t>711kg</t>
  </si>
  <si>
    <t>Lactobacillus fermentum</t>
  </si>
  <si>
    <t>Lactobacillus brevis</t>
  </si>
  <si>
    <t>Lactobacillus casei</t>
  </si>
  <si>
    <t>Lactobacillus heterohiochi</t>
  </si>
  <si>
    <t>초산발효</t>
  </si>
  <si>
    <t>젖산발효</t>
  </si>
  <si>
    <t>아세톤-부탄올 발효</t>
  </si>
  <si>
    <t>맥주 발효</t>
  </si>
  <si>
    <t>산막효모에서는 Debaryomyces속, Pichia속, Hansenula속 이 있다.</t>
  </si>
  <si>
    <t>산막효모는 산화능이 강하고 비산막효모는 알콜발효능이 강하다.</t>
  </si>
  <si>
    <t>맥주상면발효효모는 raffinose를 완전발효하고 맥주하면발효효모는 raffinose를 1/3만 발효한다.</t>
  </si>
  <si>
    <t>야생효모는 자연에 존재하는 효모이고, 배양효모는 유용한 순수분리한 효모이다.</t>
  </si>
  <si>
    <t>Alternaria, Fusarium</t>
  </si>
  <si>
    <t>Aspergillus, Penicillium</t>
  </si>
  <si>
    <t>Alternaria, Penicillium</t>
  </si>
  <si>
    <t>Aspergillus, Fusarium</t>
  </si>
  <si>
    <t>중합효소</t>
  </si>
  <si>
    <t>제한효소</t>
  </si>
  <si>
    <t>연결효소</t>
  </si>
  <si>
    <t>탈수소효소</t>
  </si>
  <si>
    <t>종속영양균은 탄소원으로 주로 탄수화물을 이용하지만 그 종류는 균종에 따라 다르다.</t>
  </si>
  <si>
    <t>유기 질소원으로 요소, 아미노산 등은 효모, 곰팡이, 세균에 의하여 잘 이용된다.</t>
  </si>
  <si>
    <t>무기염류는 미생물의 세포 구성성분, 세포내 삼투압 조절 또는 효소 활성 등에 필요하다.</t>
  </si>
  <si>
    <t>생육인자는 미생물의 종류와 관계없이 일정하다.</t>
  </si>
  <si>
    <t>곰팡이 &gt;효모&gt; 세균</t>
  </si>
  <si>
    <t>효모 &gt;곰팡이 &gt;세균</t>
  </si>
  <si>
    <t>세균 &gt;효모 &gt;곰팡이</t>
  </si>
  <si>
    <t>세균 &gt;곰팡이 &gt;효모</t>
  </si>
  <si>
    <t>Mucor속</t>
  </si>
  <si>
    <t>Aspergillus 속</t>
  </si>
  <si>
    <t>Neurospore속</t>
  </si>
  <si>
    <t>Agaricus 속</t>
  </si>
  <si>
    <t>외부환경조건이 불리해도 영양소만 풍부하면 미생물은 잘 자란다.</t>
  </si>
  <si>
    <t>미생물은 생육최적온도에서 생육속도가 가장 빠르다.</t>
  </si>
  <si>
    <t>온도가 낮아지면 세포 내 효소 활성이 점점 증가하여 생육 속도가 빨라진다.</t>
  </si>
  <si>
    <t>온도가 낮아지면 세포막의 유동성이 좋아져 생육속도가 빨라진다.</t>
  </si>
  <si>
    <t>Lactobacillus bulgaricus와 Streptococcus thermophilus</t>
  </si>
  <si>
    <t>Lactobacillus plantarum와 Acetobacter aceti</t>
  </si>
  <si>
    <t>Lactobacillus bulgaricus와 Streptococcus pygenes</t>
  </si>
  <si>
    <t>Lactobacillus plantarum와 Lactobacillus homohioci</t>
  </si>
  <si>
    <t>분생포자와 균사의 격벽</t>
  </si>
  <si>
    <t>영양균사와 경자</t>
  </si>
  <si>
    <t>정낭과 병족세포</t>
  </si>
  <si>
    <t>자낭과 가균사</t>
  </si>
  <si>
    <t>일반적으로 유전자로서 RNA나 DNA 중 한가지 핵산을 가지고 있다.</t>
  </si>
  <si>
    <t>숙주세포 밖에서는 증식할 수 없다.</t>
  </si>
  <si>
    <t>일반세균과 비슷한 구조적 특징과 기능을 갖고 있다.</t>
  </si>
  <si>
    <t>완전한 형태의 바이러스 입자를 비리온 (virion)이라고 한다.</t>
  </si>
  <si>
    <t>총균계수법 측정에서 0.1% methylene blue로 염색하면 생균은 청색으로 나타난다.</t>
  </si>
  <si>
    <t>곰팡이와 방선균의 증식도는 일반적으로 건조균체량으로 측정한다.</t>
  </si>
  <si>
    <t>Packed volume법은 일정한 조건으로 원심분리하여 얻은 침전된 균체의 용적을 측정하는 방법이다.</t>
  </si>
  <si>
    <t>비탁법은 세포현탁액에 의하여 산란된 광의 양을 전기적으로 측정하는 방법이다.</t>
  </si>
  <si>
    <t>복수의 염색체 내에 히스톤이라는 핵단백질이 있다.</t>
  </si>
  <si>
    <t>큰 단위체 50S와 작은 단위체 30S인 리보솜을 갖는다.</t>
  </si>
  <si>
    <t>ATP를 생산하는 미토콘드리아를 갖는다.</t>
  </si>
  <si>
    <t>중심섬유는 2개의 쌍으로 되어 있고 외위섬유는 2개의 쌍으로 된 9개의 조의 형태로 된 편모를 갖는다.</t>
  </si>
  <si>
    <t>Succinate가 Fumarate로 산화</t>
  </si>
  <si>
    <t>L-malate가 oxaloacetate로 되는 산화 반응</t>
  </si>
  <si>
    <t>퓨마르산이 L-malate로 전환되는 수화 반응</t>
  </si>
  <si>
    <t>시트르산의 생성</t>
  </si>
  <si>
    <t>개별 아미노산 분자는 pH에 따라 산 또는 염기로 작용할 수 있다.</t>
  </si>
  <si>
    <t>단백질을 구성하는 아미노산 잔기는 L-입체이성질체이다.</t>
  </si>
  <si>
    <t>단백질의 아미노산 서열을 일차구조라 한다.</t>
  </si>
  <si>
    <t>아미노산 분자가 노출된 PH가 높아지면 양전하량이 증가한다.</t>
  </si>
  <si>
    <t>에탄올 – 효모</t>
  </si>
  <si>
    <t>메탄- 곰팡이</t>
  </si>
  <si>
    <t>메탄올 - 세균</t>
  </si>
  <si>
    <t>이산화탄소 - 조류</t>
  </si>
  <si>
    <t>DNA polymerase에 의한 DNA 생합성 시에는 Mg2+ (혹은 Mn2+)와 primer를 필요로 한다.</t>
  </si>
  <si>
    <t>Nucleotide chain의 신장은 3 → 5 방향이며 4종류의 deoxynucleotide-5-triphosphate 중 하나가 없어도 반응속도는 유지된다.</t>
  </si>
  <si>
    <t>DNA ligase는 DNA의 2가닥 사슬구조 중에 nick이 생기는 경우 절단 부위를 다시 인산 diester 결합으로 연결하는 것이다.</t>
  </si>
  <si>
    <t>DNA 복제 과정 시에는 2개의 본 가닥이 풀림과 동시에 주형으로 작용하여 상보적인 2개의 DNA 가닥이 새롭게 합성된다.</t>
  </si>
  <si>
    <t>공비점에서의 알코올 농도는 95.5%(v/v), 물의 농도는 4.5%이다.</t>
  </si>
  <si>
    <t>공비점 이상의 알코올 농도는 어떤 방법으로도 만들 수 없다.</t>
  </si>
  <si>
    <t>99%의 알코올을 끓이면 발생하는 증기의 농도가 높아진다.</t>
  </si>
  <si>
    <t>공비점이란 술덧의 비등점과 응축점이 78.15℃로 일치하는 지점이다.</t>
  </si>
  <si>
    <t>Clostridium</t>
  </si>
  <si>
    <t>Proteus</t>
  </si>
  <si>
    <t>Nitrosomonas</t>
  </si>
  <si>
    <t>회전식 진공여과기 (rotary vaccum filter)</t>
  </si>
  <si>
    <t>엽상가압여과기 (leaf filter)</t>
  </si>
  <si>
    <t>가압여과기 (filter press)</t>
  </si>
  <si>
    <t>원심여과기 (basket centrifuge)</t>
  </si>
  <si>
    <t>담체결합법은 공유결합법, 이온결합법, 물리적 흡착법이 있다.</t>
  </si>
  <si>
    <t>가교법은 2개 이상의 반응 활성기를 가진 시약을 사용하는 방법이다.</t>
  </si>
  <si>
    <t>포괄법에는 격자형과 클로스트링킹형이 있다.</t>
  </si>
  <si>
    <t>효소와 담체 간의 결합이다.</t>
  </si>
  <si>
    <t>NADPH</t>
  </si>
  <si>
    <t>Ribose</t>
  </si>
  <si>
    <t>저온(냉장)보관</t>
  </si>
  <si>
    <t>상온보관</t>
  </si>
  <si>
    <t>냉동보관</t>
  </si>
  <si>
    <t>Alanine</t>
  </si>
  <si>
    <t>aspartic acid</t>
  </si>
  <si>
    <t>formyl THF</t>
  </si>
  <si>
    <t>Lipoprotein</t>
  </si>
  <si>
    <t>Lipopolysaccharide</t>
  </si>
  <si>
    <t>Peptidoglycan</t>
  </si>
  <si>
    <t>Phospholipid</t>
  </si>
  <si>
    <t>액포</t>
  </si>
  <si>
    <t>지용성 비타민으로 인체 내에 저장되므로</t>
  </si>
  <si>
    <t>일상 생활 중 자외선에 의해 활성되므로</t>
  </si>
  <si>
    <t>아비딘 등의 당단백질의 분해산물이므로</t>
  </si>
  <si>
    <t>장내 세균에 의해서 합성되므로</t>
  </si>
  <si>
    <t>효소 분자에서 촉매 부위와 조절 부위는 대부분 다른 subunit에 존재한다.</t>
  </si>
  <si>
    <t>촉진인자가 첨가되면 효소는 기질과 복합체를 형성할 수 있다.</t>
  </si>
  <si>
    <t>조절인자는 효소 활성을 저해 또는 촉진시킨다.</t>
  </si>
  <si>
    <t>전형적인 Michalis-Menten식의 성질을 갖고 Km, Vmax값 변화는 없다.</t>
  </si>
  <si>
    <t>공업적 제조에 Leuconostoc mesenteroides가 이용된다.</t>
  </si>
  <si>
    <t>발효법에서는 배지 중의 sucrose로부터 furctose가 중합되어 생산되어, 이때 glucose가 유리된다.</t>
  </si>
  <si>
    <t>Dextransucrase를 사용하여 효소법으로도 제조된다.</t>
  </si>
  <si>
    <t>효소법으로는 불순물의 혼입 없이 반응이 진행되므로 순도가 높은 dextran을 얻을 수 있다.</t>
  </si>
  <si>
    <t>sRNA</t>
  </si>
  <si>
    <t>α-tocopherol</t>
  </si>
  <si>
    <t>β-tocopherol</t>
  </si>
  <si>
    <t>γ-tocopherol</t>
  </si>
  <si>
    <t>δ-tocopherol</t>
  </si>
  <si>
    <t>Sacharomyces cerevisiae</t>
  </si>
  <si>
    <t>Torulopsis glabrata</t>
  </si>
  <si>
    <t>수인성 전파가 일어날 수 있다.</t>
  </si>
  <si>
    <t>2차 감염이 발생할 수 있다.</t>
  </si>
  <si>
    <t>미량의 균으로도 감염될 수 있다.</t>
  </si>
  <si>
    <t>식중독에 비하여 잠복기가 짧다.</t>
  </si>
  <si>
    <t>당류 : 식품 내에 존재하는 모든 단당류와 이당류의 합</t>
  </si>
  <si>
    <t>트랜스지방 : 트랜스구조를 1개 이상 가지고 있는 비공액형 모든 불포화지방</t>
  </si>
  <si>
    <t>유통기한 : 제품의 제조일로부터 소비자에게 판매가 허용되는 기한</t>
  </si>
  <si>
    <t>영양강조표시 : 제품의 일정량에 함유된 영양소의 함량을 표시하는 것</t>
  </si>
  <si>
    <t>위해요소분석</t>
  </si>
  <si>
    <t>HACCP팀 구성</t>
  </si>
  <si>
    <t>중요관리점 결정</t>
  </si>
  <si>
    <t>개선조치 설정</t>
  </si>
  <si>
    <t>자동차 배출 가스, 각종 PVC 제품 등 쓰레기의 소각과정에서도 생성된다.</t>
  </si>
  <si>
    <t>다이옥신 중 2,3,7,8-TCDD가 독성이 가장 강한 것으로 알려져 있다.</t>
  </si>
  <si>
    <t>다이옥신 색과 냄새가 없는 고체물질로 물에 대한 용해도 및 증기압이 높다.</t>
  </si>
  <si>
    <t>환경시료에서 미량의 다이옥신 분석이 어렵다.</t>
  </si>
  <si>
    <t>착색료</t>
  </si>
  <si>
    <t>향료</t>
  </si>
  <si>
    <t>장염비브리오 식중독</t>
  </si>
  <si>
    <t>클로스트리디움 보툴리늄 식중독</t>
  </si>
  <si>
    <t>살모넬라 식중독</t>
  </si>
  <si>
    <t>리스테리아 식중독</t>
  </si>
  <si>
    <t>전자선</t>
  </si>
  <si>
    <t>베타선</t>
  </si>
  <si>
    <t>작업장(출입문, 창문, 벽, 천장 등)은 누수, 외부의 오염물질이나 해충ㆍ설치류 등의 유입을 차단할 수 있도록 밀폐 가능한 구조이어야 한다.</t>
  </si>
  <si>
    <t>식품 취급 등의 작업은 안전사고 방지를 위하여 바닥으로부터 60cm 이하의 높이에서 실시한다.</t>
  </si>
  <si>
    <t>작업장은 청결구역(식품의 특성이 따라 청결구역은 청결구역과 준청결구역으로 구별할 수 있다.)과 일반구역으로 분리하고 제품의 특성과 공정에 따라 분리, 구획 또는 구분할 수 있다.</t>
  </si>
  <si>
    <t>작업장은 배수가 잘 되어야 하고 배수로에 퇴적물이 쌓이지 아니 하여야 하며, 배수구, 배수관 등은 역류가 되지 아니 하도록 관리하여야 한다.</t>
  </si>
  <si>
    <t>Hypochlorite - 사용범위가 넓지 않음</t>
  </si>
  <si>
    <t>Quats - Gram 음성균에 효과적임</t>
  </si>
  <si>
    <t>Iodophors - 부식성이고 피부 자극이 적음</t>
  </si>
  <si>
    <t>Acid anionics - 증식세포에 넓게 작용함</t>
  </si>
  <si>
    <t>검수 10mL 중 대장균군의 수</t>
  </si>
  <si>
    <t>검수 100mL 중 대장균군의 수</t>
  </si>
  <si>
    <t>대장균군을 검출할 수 있는 최소검수량</t>
  </si>
  <si>
    <t>대장균군을 검출할 수 있는 최소검수량의 역수</t>
  </si>
  <si>
    <t>납 중독</t>
  </si>
  <si>
    <t>망간 중독</t>
  </si>
  <si>
    <t>수은 중독</t>
  </si>
  <si>
    <t>카드뮴 중독</t>
  </si>
  <si>
    <t>통의 외관은 정상이나 내용물이 산성이다.</t>
  </si>
  <si>
    <t>Acetobacter 속이 원인균이다.</t>
  </si>
  <si>
    <t>유포자 호열성균에 의한 것이다.</t>
  </si>
  <si>
    <t>가열이 불충분한 통조림에서 발생하기 쉽다.</t>
  </si>
  <si>
    <t>경구감염병</t>
  </si>
  <si>
    <t>인수공통감염병</t>
  </si>
  <si>
    <t>척추동물감염병</t>
  </si>
  <si>
    <t>수인성감염병</t>
  </si>
  <si>
    <t>토마토 가공 시 알루미늄제보다는 스테인리스스틸 재질 기구를 사용한다.</t>
  </si>
  <si>
    <t>양배추와 같이 산을 함유한 식품은 알루미늄제 기구가 좋다.</t>
  </si>
  <si>
    <t>간장, 된장 등 산이나 염분을 많이 함유한 식품은 알루미늄제 용기에 보관하는 것을 되도록 삼간다.</t>
  </si>
  <si>
    <t>스테인리스스틸 용기에 물을 반복하여 가열하면 재질의 성분이 용출될 수 있다.</t>
  </si>
  <si>
    <t>과실주 : potassium aluminium silicate 사용</t>
  </si>
  <si>
    <t>떡 제조용 팥 앙금 : 소브산칼슘 0.2g/kg 검출</t>
  </si>
  <si>
    <t>냉동닭고기 : 니트로푸란계 대사물질 Semicarbazide 10μg/kg 검출</t>
  </si>
  <si>
    <t>오이피클 : 세균발육 양성</t>
  </si>
  <si>
    <t>Volatile basic nitrogen(VBN) : 30~40mg%</t>
  </si>
  <si>
    <t>Trimethylamine(TMA) : 5~6mg%</t>
  </si>
  <si>
    <t>Histamine : 8~10 mg%</t>
  </si>
  <si>
    <t>pH : 5.5</t>
  </si>
  <si>
    <t>열탕 또는 증기소독 후 살균된 용기를 충분히 건조해야 그 효과가 유지된다.</t>
  </si>
  <si>
    <t>살균은 세균, 효모, 곰팡이 등 미생물의 영양 세포를 불활성화시켜 감소시키는 것을 말한다.</t>
  </si>
  <si>
    <t>자외선 살균은 대부분의 물질을 투과하지 않는다.</t>
  </si>
  <si>
    <t>방사선은 발아억제 효과만 있고 살균 효과는 없다.</t>
  </si>
  <si>
    <t>Amygdalin</t>
  </si>
  <si>
    <t>Rubratoxin</t>
  </si>
  <si>
    <t>Ochratoxin</t>
  </si>
  <si>
    <t>보존료로 사용한다.</t>
  </si>
  <si>
    <t>pH가 낮을수록 효과가 적다.</t>
  </si>
  <si>
    <t>‘소브산’이라고 한다.</t>
  </si>
  <si>
    <t>항산화제로 사용한다.</t>
  </si>
  <si>
    <t>Peroxide value는 지방산화가 계속 될수록 함께 계속해서 증가한다.</t>
  </si>
  <si>
    <t>TBA값은 지방산패 중 생성된 malonaldehyde를 측정하는 방법이다.</t>
  </si>
  <si>
    <t>Anisidine값은 주로 2-alkenal의 함량을 측정한다.</t>
  </si>
  <si>
    <t>CDA값은 공액형 이중결합을 측정하는 방법이다.</t>
  </si>
  <si>
    <t>산분해법</t>
  </si>
  <si>
    <t>뢰제ㆍ고트리브(Roese-Gottlieb)법</t>
  </si>
  <si>
    <t>클로로포름 메탄올(chlorofom-methanol) 혼합용액 추출법</t>
  </si>
  <si>
    <t>에테르(ether)추출법</t>
  </si>
  <si>
    <t>기름과 유기용매에 녹는다.</t>
  </si>
  <si>
    <t>결핍증세가 서서히 나타난다.</t>
  </si>
  <si>
    <t>비타민의 전구체가 없다.</t>
  </si>
  <si>
    <t>1일 섭취량이 필요 이상일 때는 체내에 저장된다.</t>
  </si>
  <si>
    <t>sucrose</t>
  </si>
  <si>
    <t>점성</t>
  </si>
  <si>
    <t>점탄성</t>
  </si>
  <si>
    <t>Ca : 뼈, 치아 등 경조직 구성원조</t>
  </si>
  <si>
    <t>Fe : 혈색소의 구성물질</t>
  </si>
  <si>
    <t>Cl : 삼투압 조절</t>
  </si>
  <si>
    <t>S : 갑상선호르몬의 구성성분</t>
  </si>
  <si>
    <t>메일라드(마이얄) 반응</t>
  </si>
  <si>
    <t>캐러멜화 반응</t>
  </si>
  <si>
    <t>비타민C 산화에 의한 갈변반응</t>
  </si>
  <si>
    <t>티로시나아제에 의한 갈변반응</t>
  </si>
  <si>
    <t>트라가칸스 고무(Tragacanth Gum)</t>
  </si>
  <si>
    <t>카라야 고무(Karaya Gum)</t>
  </si>
  <si>
    <t>구아 고무(Guar Gum)</t>
  </si>
  <si>
    <t>덱스트란(Dextrans)</t>
  </si>
  <si>
    <t>맛의 대비</t>
  </si>
  <si>
    <t>맛의 억제</t>
  </si>
  <si>
    <t>맛의 상극</t>
  </si>
  <si>
    <t>맛의 상쇄</t>
  </si>
  <si>
    <t>우유에 존재하는 감광제에 의해 일중항산소 등이 발생하였다.</t>
  </si>
  <si>
    <t>우유 속 유당이 분해되면서 aldehyde가 발생하였다.</t>
  </si>
  <si>
    <t>삼중항산소가 일중항산소보다 반응성이 크다.</t>
  </si>
  <si>
    <t>우유의 이취 제거를 위해 라이보플라빈 함량이 증가시킨다.</t>
  </si>
  <si>
    <t>a-1,4 glycoside 결합</t>
  </si>
  <si>
    <t>β-1,4 glycoside 결합</t>
  </si>
  <si>
    <t>a-1,6 glycoside 결합</t>
  </si>
  <si>
    <t>β-1,6 glycoside 결합</t>
  </si>
  <si>
    <t>땅콩에는 포화지방이 많은 편으로 stearic acid, palmitic acid의 함량이 많다.</t>
  </si>
  <si>
    <t>땅콩을 가공 및 보관하는 과정에서 잘못 처리하게 되면 곰팡이의 번식으로 aflatoxin이라는 발암물질이 생성될 우려가 있다.</t>
  </si>
  <si>
    <t>땅콩에는 다른 콩류보다 칼륨과 칼슘이 많이 함유되어 있는데 이들은 파이틴(phuin) 형태로 존재하고 있다.</t>
  </si>
  <si>
    <t>완두콩을 통조림으로 제조 시 열처리에 의한 갈색 변색을 방지하기 위하여 황산철을 첨가하는데, 이는 변색뿐 아니라 비타민 C의 파괴를 억제한다.</t>
  </si>
  <si>
    <t>명목 척도</t>
  </si>
  <si>
    <t>서수 척도</t>
  </si>
  <si>
    <t>비율 척도</t>
  </si>
  <si>
    <t>지수 척도</t>
  </si>
  <si>
    <t>육류를 마쇄하면 육류의 수분흡수 능력은 증가한다.</t>
  </si>
  <si>
    <t>도살 직후 수분흡수 능력은 매우 큰 수치를 보였다가 24~48시간에 걸쳐 계속 감소된다.</t>
  </si>
  <si>
    <t>칼슘, 아연 등의 이온들은 육류의 수분유지 능력을 증가시킨다.</t>
  </si>
  <si>
    <t>알칼리 또는 알칼리염은 pH를 알칼리성 쪽으로 이동시키고 육류의 수분흡수 능력을 증대시킨다.</t>
  </si>
  <si>
    <t>람베르트-비어 법칙(Lambert-Beer's law)</t>
  </si>
  <si>
    <t>페히너 법칙(Fechner's law)</t>
  </si>
  <si>
    <t>웨버의 법칙(Weber's law)</t>
  </si>
  <si>
    <t>미켈리스-멘텐식(Michaelis-Menten's equation)</t>
  </si>
  <si>
    <t>오메가-6 지방산인 레놀레산으로부터 유래된 전형적인 휘발성분은 hexanal이다.</t>
  </si>
  <si>
    <t>유지의 자동산화과정 중 휘발성분은 hydroperoxide 생성 전 단계에서 생성된다.</t>
  </si>
  <si>
    <t>Propanal은 오메가-3 지방산인 리놀렌산으로부터 유래된 산화휘발성분이다.</t>
  </si>
  <si>
    <t>hexanal 함량 비교를 통해 산패정도를 측정할 수 있다.</t>
  </si>
  <si>
    <t>단맛이 강하다.</t>
  </si>
  <si>
    <t>용해도가 크다.</t>
  </si>
  <si>
    <t>과포화되기 쉽다.</t>
  </si>
  <si>
    <t>흡습성이 약하다.</t>
  </si>
  <si>
    <t>gel</t>
  </si>
  <si>
    <t>sol</t>
  </si>
  <si>
    <t>염석</t>
  </si>
  <si>
    <t>나트륨은 체중의 0.15~0.2% 정도이며 체내 세포내외의 삼투압과 수분평형의 유지 등 중요한 역할을 한다.</t>
  </si>
  <si>
    <t>오메가03계열의 불포화 지방산보다 오메가 6계열의 불포화 지방산을 섭취하는 것이 바람직하다.</t>
  </si>
  <si>
    <t>토마토에 함유된 라이코펜 성분은 베타-이오논환을 갖고 있어 비타민 A로 전환될 수 있다.</t>
  </si>
  <si>
    <t>지용성ㆍ수용성 비타민은 몸에 필요한 양보다 많이 섭취되면 필요한 양만큼만 이용하고, 불필요한 양은 축적되지 않고 몸 밖으로 배설된다.</t>
  </si>
  <si>
    <t>인지질(phospholipid)</t>
  </si>
  <si>
    <t>알데하이드(aldehyde)</t>
  </si>
  <si>
    <t>케톤(ketone)</t>
  </si>
  <si>
    <t>냄새성분</t>
  </si>
  <si>
    <t>호기성균의 발육 방지</t>
  </si>
  <si>
    <t>혐기성균의 발육 방지</t>
  </si>
  <si>
    <t>내용물의 변색 방지</t>
  </si>
  <si>
    <t>캔의 파손 방지</t>
  </si>
  <si>
    <t>냉동건조</t>
  </si>
  <si>
    <t>Drum 건조</t>
  </si>
  <si>
    <t>Foam-mat 건조</t>
  </si>
  <si>
    <t>과당류</t>
  </si>
  <si>
    <t>당류가공품</t>
  </si>
  <si>
    <t>올리고당류</t>
  </si>
  <si>
    <t>쌀의 필수 탄수화물 제거율의 정도에 따라 표시된다.</t>
  </si>
  <si>
    <t>도정된 정미의 무게가 현미 무게의 몇 % 인가로 표시된다.</t>
  </si>
  <si>
    <t>도정된 쌀알이 파괴된 정도로 표시된다.</t>
  </si>
  <si>
    <t>도정과정 중에 손실된 영양소의 %로 표시된다.</t>
  </si>
  <si>
    <t>이산화염소</t>
  </si>
  <si>
    <t>과산화염소</t>
  </si>
  <si>
    <t>브롬산칼륨</t>
  </si>
  <si>
    <t>글루텐을 단백원으로 사용한다.</t>
  </si>
  <si>
    <t>분리대두단백에서 분리한 단백질을 단백원으로 할 수 있다.</t>
  </si>
  <si>
    <t>원료는 식품조사처리를 하지 않은 것이어야 한다.</t>
  </si>
  <si>
    <t>코코아는 원료로 사용할 수 없다.</t>
  </si>
  <si>
    <t>Newtonian</t>
  </si>
  <si>
    <t>Pseudo plastic</t>
  </si>
  <si>
    <t>Dilatant</t>
  </si>
  <si>
    <t>Bingham plastic</t>
  </si>
  <si>
    <t>통조림 내용물에 유리 모양의 결정이 석출되는 현상이다.</t>
  </si>
  <si>
    <t>어류에 들어있는 마그네슘 및 인화합물과 어류가 분해되어 생성된 암모니아가스가 결합하여 생성된다.</t>
  </si>
  <si>
    <t>중성 혹은 약알칼리성 통조림에 생기기 쉽다.</t>
  </si>
  <si>
    <t>살균한 후 통조림을 급랭시키면 나타나는 현상이다.</t>
  </si>
  <si>
    <t>혼수도정</t>
  </si>
  <si>
    <t>무수도정</t>
  </si>
  <si>
    <t>할맥도정</t>
  </si>
  <si>
    <t>건식도정</t>
  </si>
  <si>
    <t>소금농도가 15% 정도가 되면 보통일반세균은 발육이 억제된다.</t>
  </si>
  <si>
    <t>일반적으로 소형어는 마른간법으로 대형어는 물간법으로 절인다.</t>
  </si>
  <si>
    <t>마른간법과 물간법의 단점을 보완한 것이 개량물간법이다.</t>
  </si>
  <si>
    <t>개량마른간법의 경우는 물간법으로 가염지를 한다.</t>
  </si>
  <si>
    <t>53.6</t>
  </si>
  <si>
    <t>사후 경직 - 도살 후 시간이 경과함에 따라 근육이 굳어지는 현상</t>
  </si>
  <si>
    <t>식육 냉동 - 사후 경직 억제</t>
  </si>
  <si>
    <t>식육 숙성 - 육의 연화과정, 보수력 증가</t>
  </si>
  <si>
    <t>숙성 속도 - 적정 범위 내에서 온도가 높으면 신속하게 진행</t>
  </si>
  <si>
    <t>위치 에너지</t>
  </si>
  <si>
    <t>운동 에너지</t>
  </si>
  <si>
    <t>기계 에너지</t>
  </si>
  <si>
    <t>압력 에너지</t>
  </si>
  <si>
    <t>인체 내에서 합성되나 필요량보다 적으므로 식이로 보충해야 한다.</t>
  </si>
  <si>
    <t>이중결합이 많으며 배당체 형태로 존재하기도 한다.</t>
  </si>
  <si>
    <t>혈중 콜레스테롤 저하 효과가 있다.</t>
  </si>
  <si>
    <t>생체 이용률이 전반적으로 낮다.</t>
  </si>
  <si>
    <t>hesperidin이 용출되어 백탁이 형성된다.</t>
  </si>
  <si>
    <t>조기 수확한 밀감에서 자주 발생한다.</t>
  </si>
  <si>
    <t>수세를 너무 길게 하면 발생하기 쉽다.</t>
  </si>
  <si>
    <t>산 처리를 길게, 알칼리 처리를 짧게 하면 억제된다.</t>
  </si>
  <si>
    <t>레넷(rennet)</t>
  </si>
  <si>
    <t>펩신(pepsin)</t>
  </si>
  <si>
    <t>브로멜린(bromelin)</t>
  </si>
  <si>
    <t>융점이 저하된다.</t>
  </si>
  <si>
    <t>융점이 상승한다.</t>
  </si>
  <si>
    <t>성상이나 융점은 변하지 않는다.</t>
  </si>
  <si>
    <t>이중 결합에 변화가 없다.</t>
  </si>
  <si>
    <t>유선형(streamline)</t>
  </si>
  <si>
    <t>전이형(transition region)</t>
  </si>
  <si>
    <t>교류형(turbulent)</t>
  </si>
  <si>
    <t>정치형(static state)</t>
  </si>
  <si>
    <t>28 W</t>
  </si>
  <si>
    <t>63 W</t>
  </si>
  <si>
    <t>100 W</t>
  </si>
  <si>
    <t>126 W</t>
  </si>
  <si>
    <t>Leucorostoc mesenteroides</t>
  </si>
  <si>
    <t>Lactobacillus breʋis</t>
  </si>
  <si>
    <t>알코올 발효력이 강하다.</t>
  </si>
  <si>
    <t>다극출아로 증식하는 효모가 많다.</t>
  </si>
  <si>
    <t>대부분 양조과정에서 유해균으로 작용한다.</t>
  </si>
  <si>
    <t>광합성균</t>
  </si>
  <si>
    <t>화학합성균</t>
  </si>
  <si>
    <t>분열균수와 사멸균수가 평형을 이루는 시기이다.</t>
  </si>
  <si>
    <t>생균수가 최대에 도달하는 시기이다.</t>
  </si>
  <si>
    <t>균이 왕성하게 증식하며 생리적 활성이 가장 높은 시기이다.</t>
  </si>
  <si>
    <t>내생포자를 형성하는 세균은 보통 이 시기에 포자를 형성한다.</t>
  </si>
  <si>
    <t>전자전달계</t>
  </si>
  <si>
    <t>글리옥신산 회로(glyoxylate cycle)</t>
  </si>
  <si>
    <t>EMP 회로</t>
  </si>
  <si>
    <t>Fusarium 속</t>
  </si>
  <si>
    <t>Ca-호흡계의 cytochrome, catalase, peroxidase 등의 구성성분</t>
  </si>
  <si>
    <t>K-균체내 삼투압과 pH 조절</t>
  </si>
  <si>
    <t>P-ATP, ADP 및 NAD와 같은 조효소의 구성성분</t>
  </si>
  <si>
    <t>Mg-세포막, 리보솜, DNA와 RNA등의 안정화</t>
  </si>
  <si>
    <t>Zymomonas 속</t>
  </si>
  <si>
    <t>Proteus 속</t>
  </si>
  <si>
    <t>과명(family)과 속명(genus)을 순서대로 쓴다.</t>
  </si>
  <si>
    <t>과명(family)과 종명(species)을 순서대로 쓴다.</t>
  </si>
  <si>
    <t>종명(species)과 속명(genus)을 순서대로 쓴다.</t>
  </si>
  <si>
    <t>속명(genus)과 종명(species)을 순서대로 쓴다.</t>
  </si>
  <si>
    <t>그람양성균의 세포벽 성분이다.</t>
  </si>
  <si>
    <t>세균의 세포벽이 양(+)전하를 띠게 한다.</t>
  </si>
  <si>
    <t>지질 A, 중신 다당체, H 항원의 세부분으로 이루어져 있다.</t>
  </si>
  <si>
    <t>독성을 나타내는 경우가 많아 내독소로 작용한다.</t>
  </si>
  <si>
    <t>액포가 있다.</t>
  </si>
  <si>
    <t>유전물질은 핵막으로 둘러 싸여있다.</t>
  </si>
  <si>
    <t>협막이 있다.</t>
  </si>
  <si>
    <t>출하혼이 있다.</t>
  </si>
  <si>
    <t>Lecithin</t>
  </si>
  <si>
    <t>Acetaldehyde</t>
  </si>
  <si>
    <t>Carboxy peptidase</t>
  </si>
  <si>
    <t>Raffinase</t>
  </si>
  <si>
    <t>Invertase</t>
  </si>
  <si>
    <t>Fumarate hydratase</t>
  </si>
  <si>
    <t>클로로필 이외에 피코빌린이라는 색소를 갖고 있다.</t>
  </si>
  <si>
    <t>한천을 추출하는 원료가 된다.</t>
  </si>
  <si>
    <t>홍조류 대부분은 단세포 조류이다.</t>
  </si>
  <si>
    <t>엽록체를 갖고 있어 광합성을 하는 독립영양생물이다.</t>
  </si>
  <si>
    <t>Mucor</t>
  </si>
  <si>
    <t>Rhizopus</t>
  </si>
  <si>
    <t>Aspergillus</t>
  </si>
  <si>
    <t>penicillium</t>
  </si>
  <si>
    <t>호열성균</t>
  </si>
  <si>
    <t>호기성균</t>
  </si>
  <si>
    <t>혐기성균</t>
  </si>
  <si>
    <t>Km값은 변화가 없다.</t>
  </si>
  <si>
    <t>Vmax 값은 감소한다.</t>
  </si>
  <si>
    <t>Lineweaver-Burk plot의 기울기에는 변화가 없다.</t>
  </si>
  <si>
    <t>경쟁적 저해제의 구조는 기질의 구조와 유사하다.</t>
  </si>
  <si>
    <t>아데닌(adenine)</t>
  </si>
  <si>
    <t>우라실(uracil)</t>
  </si>
  <si>
    <t>구아닌(guanine)</t>
  </si>
  <si>
    <t>시토닌(cytosine)</t>
  </si>
  <si>
    <t>ornithine</t>
  </si>
  <si>
    <t>citrulline</t>
  </si>
  <si>
    <t>arginine</t>
  </si>
  <si>
    <t>glutamic acid</t>
  </si>
  <si>
    <t>포도당의 제거</t>
  </si>
  <si>
    <t>포도당의 정량</t>
  </si>
  <si>
    <t>식품의 고미질 제거</t>
  </si>
  <si>
    <t>Valine</t>
  </si>
  <si>
    <t>Threonine</t>
  </si>
  <si>
    <t>Urease는 요소만을 분해한다.</t>
  </si>
  <si>
    <t>Lipase는 지방을 우선 가수분해하고 저급의 ester도 서서히 분해한다.</t>
  </si>
  <si>
    <t>Phosphatase는 상이한 여러 기질과 반응하나 각 기질은 인산기를 가져야 한다.</t>
  </si>
  <si>
    <t>L-Amino acid acylase는 L-amino acid에는 작용하나 D-amino acid에는 작용하지 않는다.</t>
  </si>
  <si>
    <t>Ribonuclease</t>
  </si>
  <si>
    <t>Deoxyribonuclease</t>
  </si>
  <si>
    <t>Ribonucleotidyl transferase</t>
  </si>
  <si>
    <t>Lactobacillus delbrueckii - glucose</t>
  </si>
  <si>
    <t>Lactobacillus leichmannii - glucose</t>
  </si>
  <si>
    <t>Lactobacillus bulgaricus - whey</t>
  </si>
  <si>
    <t>Lactobacillus pentosus - whey</t>
  </si>
  <si>
    <t>페닐알라닌을 투여해야 한다.</t>
  </si>
  <si>
    <t>타이로신(tyrosine)이 들어있지 않은(낮은) 단백질 음식을 섭취해야 한다.</t>
  </si>
  <si>
    <t>페닐알라닌(phenylalanine)이 들어있지 않은(낮은) 단백질 음식을 섭취해야 한다.</t>
  </si>
  <si>
    <t>우유를 많이 섭취해야 한다.</t>
  </si>
  <si>
    <t>아미노산</t>
  </si>
  <si>
    <t>약주</t>
  </si>
  <si>
    <t>사과주</t>
  </si>
  <si>
    <t>위스키</t>
  </si>
  <si>
    <t>Vitamin D</t>
  </si>
  <si>
    <t>Vitamin K</t>
  </si>
  <si>
    <t>Cobalamin</t>
  </si>
  <si>
    <t>중성지방이 호르몬 민감성 리파아제에 의해 가수분해된다.</t>
  </si>
  <si>
    <t>지방산은 산화되기 전에 Acyl-CoA에 의해 활성화 된다.</t>
  </si>
  <si>
    <t>팔미트산의 완전 산화로 100분자의 ATP를 생성한다.</t>
  </si>
  <si>
    <t>카르니틴은 활성화된 긴 사슬 지방산들을 미토콘드리아 기질 안으로 운반한다.</t>
  </si>
  <si>
    <t>포도당이 혐기적으로 분해되는 과정</t>
  </si>
  <si>
    <t>포도당이 젖산이나 아미노산 등으로부터 합성되는 과정</t>
  </si>
  <si>
    <t>포도당이 산화되어 ATP를 합성하는 과정</t>
  </si>
  <si>
    <t>포도당이 아미노산으로 전환되는 과정</t>
  </si>
  <si>
    <t>니아신(niacin)</t>
  </si>
  <si>
    <t>ribulose</t>
  </si>
  <si>
    <t>arabinose</t>
  </si>
  <si>
    <t>잡균오염이 적다.</t>
  </si>
  <si>
    <t>소량의 효모로 발효가 가능하다.</t>
  </si>
  <si>
    <t>운전경비가 적게 든다.</t>
  </si>
  <si>
    <t>개방식 발효보다 수율이 높다.</t>
  </si>
  <si>
    <t>Adenine과 Thymine은 소수결합이 2개이다.</t>
  </si>
  <si>
    <t>각 사슬의 골격구조는 염기와 당으로 이루어져 있다.</t>
  </si>
  <si>
    <t>Nucleotide 간의 결합은 3‘, 5’</t>
  </si>
  <si>
    <t>염기쌍의 상보적인 수소결합은 purine 계열 염기와 pyrimidine 계열 염기 사이에 이루어져 있다.</t>
  </si>
  <si>
    <t>Thylakoids라 불리는 일련의 서로 연결된 disks로 구성된 복잡한 축구공 모양의 구조이다.</t>
  </si>
  <si>
    <t>엽록체 중 chlorophyll 색소는 porphyrin 핵에 Fe가 결합된 구조이다.</t>
  </si>
  <si>
    <t>엽록체에는 핵 중의 DNA와는 별개의 DNA가 존재한다.</t>
  </si>
  <si>
    <t>엽록체 중에도 세포질에 존재하는 ribosome과는 다른 70S ribosome이 존재한다.</t>
  </si>
  <si>
    <t>신재생에너지발전설비기사</t>
  </si>
  <si>
    <t>화력발전소</t>
  </si>
  <si>
    <t>비상용발전기</t>
  </si>
  <si>
    <t>태양광발전소</t>
  </si>
  <si>
    <t>태양열발전소</t>
  </si>
  <si>
    <t>통계청</t>
  </si>
  <si>
    <t>한국전력거래소</t>
  </si>
  <si>
    <t>신ㆍ재생에너지센터</t>
  </si>
  <si>
    <t>한국에너지기술연구원</t>
  </si>
  <si>
    <t>분산형전원의 개발에 관한 사항</t>
  </si>
  <si>
    <t>분산형전원의 확대에 관한 사항</t>
  </si>
  <si>
    <t>전력수급의 기본방향에 관한 사항</t>
  </si>
  <si>
    <t>주요 송전ㆍ변전설비계획에 관한 사항</t>
  </si>
  <si>
    <t>유기물</t>
  </si>
  <si>
    <t>폴리머형</t>
  </si>
  <si>
    <t>리튬이온형</t>
  </si>
  <si>
    <t>염료감응형</t>
  </si>
  <si>
    <t>4675</t>
  </si>
  <si>
    <t>4.675</t>
  </si>
  <si>
    <t>112200</t>
  </si>
  <si>
    <t>140250</t>
  </si>
  <si>
    <t>변전설비공사</t>
  </si>
  <si>
    <t>태양광발전설비공사</t>
  </si>
  <si>
    <t>배전설비공사 중 철탑공사</t>
  </si>
  <si>
    <t>지중송전을 위한 케이블 공사</t>
  </si>
  <si>
    <t>58.48</t>
  </si>
  <si>
    <t>59.32</t>
  </si>
  <si>
    <t>60.00</t>
  </si>
  <si>
    <t>61.38</t>
  </si>
  <si>
    <t>Vmpp : 14.74, Voc : 23.20</t>
  </si>
  <si>
    <t>Vmpp : 24.74, Voc : 33.20</t>
  </si>
  <si>
    <t>Vmpp : 34.74, Voc : 43.20</t>
  </si>
  <si>
    <t>Vmpp : 44.74, Voc : 53.20</t>
  </si>
  <si>
    <t>발전소와 변전소 간</t>
  </si>
  <si>
    <t>전기수용설비 상호간</t>
  </si>
  <si>
    <t>변전소와 전기수용설비 간</t>
  </si>
  <si>
    <t>발전소와 전기수용설비 간</t>
  </si>
  <si>
    <t>직류지락 검출기능</t>
  </si>
  <si>
    <t>자동전압 조정기능</t>
  </si>
  <si>
    <t>최대전력 추종제어기능</t>
  </si>
  <si>
    <t>교류를 직류로 변환하는 기능</t>
  </si>
  <si>
    <t>사업기간을 단축하는 경우</t>
  </si>
  <si>
    <t>부지면적 또는 건축물 연면적을 10퍼센트 범위에서 축소하는 경우</t>
  </si>
  <si>
    <t>관계 법령의 개정에 따라 허가받은 사항을 불가피하게 변경하는 경우</t>
  </si>
  <si>
    <t>도시ㆍ군관리계획의 변경에 따라 허가받은 사항을 불가피하게 변경하는 경우</t>
  </si>
  <si>
    <t>과전류가 흐를 때 회로를 차단한다.</t>
  </si>
  <si>
    <t>태양광발전 모듈의 최적 운전점을 추적한다.</t>
  </si>
  <si>
    <t>태양광발전시스템의 외함을 접지하는데 사용한다.</t>
  </si>
  <si>
    <t>태양광이 없을 때 축전지로부터 태양전지를 보호한다.</t>
  </si>
  <si>
    <t>DC 12V, 200Ah</t>
  </si>
  <si>
    <t>DC 12V, 600Ah</t>
  </si>
  <si>
    <t>DC 48V, 200Ah</t>
  </si>
  <si>
    <t>DC 48V, 600Ah</t>
  </si>
  <si>
    <t>풍향 조건</t>
  </si>
  <si>
    <t>지리적인 조건</t>
  </si>
  <si>
    <t>행정상의 조건</t>
  </si>
  <si>
    <t>건설 환경적 조건</t>
  </si>
  <si>
    <t>허위 또는 부정한 방법으로 신청서를 제출한 경우</t>
  </si>
  <si>
    <t>허위 또는 부정한 방법으로 설치확인을 받은 경우</t>
  </si>
  <si>
    <t>허위 또는 부정한 방법으로 보조금을 수령한 경우</t>
  </si>
  <si>
    <t>센터의 장의 시정요구에 정당한 사유없이 응하지 않는 경우</t>
  </si>
  <si>
    <t>일조시간과 가조시간의 비를 일조율(%)이라 한다.</t>
  </si>
  <si>
    <t>일조시간은 실제로 태양광선이 지표면을 내리 쬔 시간이다.</t>
  </si>
  <si>
    <t>구름이 많은 날씨일 경우 가조시간과 일조시간이 일치한다.</t>
  </si>
  <si>
    <t>가조시간이랑 한 지방의 해 돋는 시간부터 해지는 시간까지의 시간을 말한다.</t>
  </si>
  <si>
    <t>5천제곱미터 미만</t>
  </si>
  <si>
    <t>1만제곱미터 미만</t>
  </si>
  <si>
    <t>3만제곱미터 미만</t>
  </si>
  <si>
    <t>5만제곱미터 미만</t>
  </si>
  <si>
    <t>최소 지상적설하중은 0.5kN/m2로 한다.</t>
  </si>
  <si>
    <t>우리나라의 기본지상적설하중 중 가장 높은 지방은 6.0kN/m2이다.</t>
  </si>
  <si>
    <t>지붕의 경사도가 15°이하 혹은 70°를 초과하는 경우에는 불균형적설하중을 고려하지 않아도 된다.</t>
  </si>
  <si>
    <t>지상적설하중이 0.5kN/m2보다 작은 지역에서는 퇴적량에 의한 추가하중을 고려하지 않아도 무방하다.</t>
  </si>
  <si>
    <t>9.75kN</t>
  </si>
  <si>
    <t>13.50kN</t>
  </si>
  <si>
    <t>16.38kN</t>
  </si>
  <si>
    <t>17.55kN</t>
  </si>
  <si>
    <t>설계용역 계약 및 설계감리용역 계약내용이 충실히 이행될 수 있도록 하여야 한다.</t>
  </si>
  <si>
    <t>과업지시서에 따라 업무를 성실히 수행하고 설계의 품질향상에 노력하여야 한다.</t>
  </si>
  <si>
    <t>설계감리용역을 시행함에 있어 설계기간과 준공처리 등을 감안하여 충분한 기간을 부여하여 최적의 설계품질이 확보되도록 노력하여야 한다.</t>
  </si>
  <si>
    <t>설계공정의 진척에 따라 설계자로부터 필요한 자료 등을 제출받아 설계용역이 원활히 추진될 수 있도록 설계감리 업무를 수행하여야 한다.</t>
  </si>
  <si>
    <t>투상도</t>
  </si>
  <si>
    <t>배면도</t>
  </si>
  <si>
    <t>용량 80만킬로와트 이상의 발전설비</t>
  </si>
  <si>
    <t>전압 20만볼트 이상의 송전ㆍ변전설비</t>
  </si>
  <si>
    <t>전압 10만볼트 이상의 수전설비ㆍ구내배전설비ㆍ전력사용설비</t>
  </si>
  <si>
    <t>전기철도의 수전설비ㆍ철도신호설비ㆍ구내배전설비ㆍ전차선설비ㆍ전력사용설비</t>
  </si>
  <si>
    <t>현장조건에 부합 및 시공의 실제가능 여부</t>
  </si>
  <si>
    <t>설계도서의 누락, 오류 등 불명확한 부분의 존재여부</t>
  </si>
  <si>
    <t>시공사가 제출한 물량내역서와 발주사가 제공한 산출내역서의 수량일치 여부</t>
  </si>
  <si>
    <t>설계도면, 설계설명서, 기술계산서, 산출내역서 등의 내용에 대한 상호일치여부</t>
  </si>
  <si>
    <t>100kW 미만</t>
  </si>
  <si>
    <t>150kW 미만</t>
  </si>
  <si>
    <t>250kW 미만</t>
  </si>
  <si>
    <t>500kW 미만</t>
  </si>
  <si>
    <t>1.335</t>
  </si>
  <si>
    <t>1.425</t>
  </si>
  <si>
    <t>1.787</t>
  </si>
  <si>
    <t>1.925</t>
  </si>
  <si>
    <t>활하중</t>
  </si>
  <si>
    <t>영구하중</t>
  </si>
  <si>
    <t>임시하중</t>
  </si>
  <si>
    <t>우발하중</t>
  </si>
  <si>
    <t>연소가 빠르다.</t>
  </si>
  <si>
    <t>연소에너지가 낮고 열기가 강하다.</t>
  </si>
  <si>
    <t>부식성 가스 및 유독성 가스가 발생한다.</t>
  </si>
  <si>
    <t>연기발생으로 피난, 소화활동에 지장을 준다.</t>
  </si>
  <si>
    <t>보호계전기</t>
  </si>
  <si>
    <t>상용주파수 변압기</t>
  </si>
  <si>
    <t>공사시방서는 설계도면에서 표현이 곤란한 설계내용 및 세부 공사방법 등을 기술한다.</t>
  </si>
  <si>
    <t>표준시방서는 시설물의 안전 및 공사시행의 적정성과 품질확보 등을 위하여 시설물별로 정한 표준적인 시공기준을 말한다.</t>
  </si>
  <si>
    <t>시방서란 어떤 프로젝트의 품질에 관한 요구사항들을 규정하는 공사계약문서의 일부분으로서 공사의 품질과 직접적으로 관련된 문서이다.</t>
  </si>
  <si>
    <t>전문시방서는 공사시방서를 기본으로 모든 공종을 대상으로 하여 특정한 공사의 시공등에 활용하기 위한 종합적인 시공기준을 말한다.</t>
  </si>
  <si>
    <t>교류측에 과전압 보호장치를 설치해야 한다.</t>
  </si>
  <si>
    <t>태양광발전시스템 접속함의 직류측에 서지 보호장치를 설치해야 한다.</t>
  </si>
  <si>
    <t>태양광발전시스템이 외부에 노출되어 있다면 적절한 피뢰침을 설치해야 한다.</t>
  </si>
  <si>
    <t>낙뢰 보호시스템이 있어도 반드시 태양광발전시스템을 접지 및 등전위면에 연결해야 한다.</t>
  </si>
  <si>
    <t>토사기초 터파기 부위의 지지력 및 침하량은 설계도서에 명시된 허용지지력 및 허용 침하량 기준을 만족하여야 한다.</t>
  </si>
  <si>
    <t>토사기초 지반에서는 터파기 후 지하수와 주변 유입수를 차단하거나 타 부위로 유도 배수하여 지반의 이완, 변형 및 연약화가 진행되지 않도록 조치하여야 한다.</t>
  </si>
  <si>
    <t>기초 터파기 바닥면이 동결할 경우에는 설계감리원과 협의하여 동결토는 제거하고, 양질의 재료로 치환하는 등 자연지반과 동등 이상의 지내력을 갖도록 조치한다.</t>
  </si>
  <si>
    <t>토사기초 지반의 토질이 설계도서와 상이하거나 연약한 지반이 분포할 가능성이 있는 지역에서는 시추조사 등의 방법으로 지층분포상태와 허용지지력 및 기초형식의 적합성을 확인하여 공사감독자의 승인을 받아야 한다.</t>
  </si>
  <si>
    <t>태양광발전시스템의 단독운전 상태</t>
  </si>
  <si>
    <t>연계한 전력계통의 이상 또는 고장</t>
  </si>
  <si>
    <t>태양광발전시스템의 이상 또는 고장</t>
  </si>
  <si>
    <t>태양광발전용 모니터링설비의 단독운전 상태</t>
  </si>
  <si>
    <t>9배 증가</t>
  </si>
  <si>
    <t>1/9로 감소</t>
  </si>
  <si>
    <t>27배 증가</t>
  </si>
  <si>
    <t>1/27로 감소</t>
  </si>
  <si>
    <t>20년 이상의 내구성을 가져야 한다.</t>
  </si>
  <si>
    <t>절삭 등의 가공이 쉽고 무거워야 한다.</t>
  </si>
  <si>
    <t>불필요한 가공을 피할 수 있도록 규격화 되어야 한다.</t>
  </si>
  <si>
    <t>염해, 공해 등을 고려하여 녹이 발생하지 않아야 한다.</t>
  </si>
  <si>
    <t>관리기준공정표</t>
  </si>
  <si>
    <t>사업기본공정표</t>
  </si>
  <si>
    <t>건설종합공정표</t>
  </si>
  <si>
    <t>분야별종합공정표</t>
  </si>
  <si>
    <t>3.18</t>
  </si>
  <si>
    <t>6.37</t>
  </si>
  <si>
    <t>릴레이</t>
  </si>
  <si>
    <t>계기용변류기</t>
  </si>
  <si>
    <t>고속도 차단된다.</t>
  </si>
  <si>
    <t>릴레이가 필요하다.</t>
  </si>
  <si>
    <t>소형으로 차단 능력이 크며, 재투입은 불가능하다.</t>
  </si>
  <si>
    <t>동작시간-전류특성을 계전기처럼 자유롭게 조절할 수 없다.</t>
  </si>
  <si>
    <t>누설전류가 적을 것</t>
  </si>
  <si>
    <t>기계적 강도가 클 것</t>
  </si>
  <si>
    <t>충분한 절연내력을 가질 것</t>
  </si>
  <si>
    <t>온도의 급변에 잘 견디고 습기를 잘 흡수할 것</t>
  </si>
  <si>
    <t>나도체의 애자사용 시공</t>
  </si>
  <si>
    <t>절연전선의 케이블트레이 시공</t>
  </si>
  <si>
    <t>절연전선의 케이블덕팅 시스템 시공</t>
  </si>
  <si>
    <t>외장케이블(외장 및 무기질 절연물을 포함)의 직접고정 시공</t>
  </si>
  <si>
    <t>나사 박기</t>
  </si>
  <si>
    <t>볼 조인트</t>
  </si>
  <si>
    <t>접착 접합</t>
  </si>
  <si>
    <t>패킹 개재 꽂음(고무링 접합)</t>
  </si>
  <si>
    <t>사다리형</t>
  </si>
  <si>
    <t>통풍 채널형</t>
  </si>
  <si>
    <t>바닥 밀폐형</t>
  </si>
  <si>
    <t>바닥 통풍형</t>
  </si>
  <si>
    <t>Si＞GaAs＞Ge</t>
  </si>
  <si>
    <t>GaAs＞Ge＞Si</t>
  </si>
  <si>
    <t>GaAs＞Si＞Ge</t>
  </si>
  <si>
    <t>Ge＞GaAs＞Si</t>
  </si>
  <si>
    <t>절연저항 측정 시 온도는 고려하지 않는다.</t>
  </si>
  <si>
    <t>일사시간 동안에는 단락용 개폐기를 이용한다.</t>
  </si>
  <si>
    <t>발전량이 적어 위험성이 낮은 비오는 날 측정하는 것이 좋다.</t>
  </si>
  <si>
    <t>사용전압 400V 이상일 때 절연저항 측정기준은 0.1MΩ 이상이다.</t>
  </si>
  <si>
    <t>앵커는 삽입 작업대 또는 크레인 등의 장비에 의해서 삽입하여야 한다.</t>
  </si>
  <si>
    <t>소요길이까지 삽입 후 지지대를 설치하여 앵커를 공내에 고정시킨다.</t>
  </si>
  <si>
    <t>공에서 누수가 있을 경우에는 공입구를 부직포로 막아 토사유출을 방지하여야 한다.</t>
  </si>
  <si>
    <t>앵커 삽입 시 앵커가 천공 구멍의 중앙에 위치하도록 앵커에 중심결정구를 5m 간격으로 부착한다.</t>
  </si>
  <si>
    <t>보호계전기 셋팅</t>
  </si>
  <si>
    <t>변압기 용량 결정</t>
  </si>
  <si>
    <t>통신유도장해 검토</t>
  </si>
  <si>
    <t>차단기 차단용량 결정</t>
  </si>
  <si>
    <t>유자격자가 시험 및 육안 검사를 실시한다.</t>
  </si>
  <si>
    <t>차단장치나 단로기 등에 잠금장치 및 꼬리표를 부착한다.</t>
  </si>
  <si>
    <t>전기기기 등에서 모든 작업자가 완전히 철수했는지를 직접 확인한다.</t>
  </si>
  <si>
    <t>유자격자는 필요한 경우, 회로 및 설비를 안전하게 가압할 수 있도록 모든 기구, 점퍼선, 단락선, 접지선 및 기타 철거하여야 할 모든 장치들이 제대로 철거되었는지를 확인하여야 한다.</t>
  </si>
  <si>
    <t>테이터 수집 기능</t>
  </si>
  <si>
    <t>데이터 분석 기능</t>
  </si>
  <si>
    <t>데이터 예측 기능</t>
  </si>
  <si>
    <t>데이터 통계 기능</t>
  </si>
  <si>
    <t>절연장화 1년</t>
  </si>
  <si>
    <t>고압검전기 2년</t>
  </si>
  <si>
    <t>절연안전모 2년</t>
  </si>
  <si>
    <t>고압절연장갑 3년</t>
  </si>
  <si>
    <t>멀티미터</t>
  </si>
  <si>
    <t>접지저항계</t>
  </si>
  <si>
    <t>절연저항</t>
  </si>
  <si>
    <t>외관검사</t>
  </si>
  <si>
    <t>규격확인</t>
  </si>
  <si>
    <t>절연내력</t>
  </si>
  <si>
    <t>장애물에 의한 보호</t>
  </si>
  <si>
    <t>단독시행에 의한 보호</t>
  </si>
  <si>
    <t>충전부 절연에 의한 보호</t>
  </si>
  <si>
    <t>격벽 또는 외함에 의한 보호</t>
  </si>
  <si>
    <t>IP25 이상</t>
  </si>
  <si>
    <t>IP50 이상</t>
  </si>
  <si>
    <t>IP54 이상</t>
  </si>
  <si>
    <t>IP55 이상</t>
  </si>
  <si>
    <t>공사업자로부터 가능한 한 준공예정일 2개월 전까지 준공 설계도서를 제출받아 검토ㆍ확인하여야 한다.</t>
  </si>
  <si>
    <t>준공 설계도서 등을 검토ㆍ확인하고 완공된 목적물이 발주자에게 차질없이 인계될 수 있도록 지도ㆍ감독하여야 한다.</t>
  </si>
  <si>
    <t>준공도면은 공사시방서에 정한 방법으로 작성되어야 하며, 모든 준공도면에는 발주자의 확인ㆍ서명이 있어야 한다.</t>
  </si>
  <si>
    <t>공사업자가 작성ㆍ제출한 준공도면이 실제 시공된 대로 작성되었는지 여부를 검토ㆍ확인 하여 발주자에게 제출하여야 한다.</t>
  </si>
  <si>
    <t>지지대의 부식 및 녹</t>
  </si>
  <si>
    <t>표면의 오염 및 파손</t>
  </si>
  <si>
    <t>외부배선(접속케이블)의 손상</t>
  </si>
  <si>
    <t>인버터 및 주요 동력기기의 상태 점검</t>
  </si>
  <si>
    <t>일별 운영계획의 분석 및 중요사항 점검</t>
  </si>
  <si>
    <t>월간 발전량 분석을 통한 효율성 감소방안 강구</t>
  </si>
  <si>
    <t>모듈, 인버터, 지지대 등의 정기점검 실시 및 계획 수립</t>
  </si>
  <si>
    <t>사용전점검</t>
  </si>
  <si>
    <t>냉각팬</t>
  </si>
  <si>
    <t>유면계</t>
  </si>
  <si>
    <t>조작장치</t>
  </si>
  <si>
    <t>태양전지 전압이 규정치 이하일 때</t>
  </si>
  <si>
    <t>태양전지 전력이 규정치 이하일 때</t>
  </si>
  <si>
    <t>태양전지 전류가 규정치 이하일 때</t>
  </si>
  <si>
    <t>태양전지 주파수가 규정치 이하일 때</t>
  </si>
  <si>
    <t>전기설비의 운전, 조작 또는 이에 대한 업무의 감독</t>
  </si>
  <si>
    <t>전기재해의 발생을 예방하거나 그 피해를 줄이기 위하여 필요한 응급조치</t>
  </si>
  <si>
    <t>전기설비의 공사ㆍ유지 및 운용에 관한 업무 및 이에 종사하는 사람에 대한 안전교육</t>
  </si>
  <si>
    <t>전기수용설비의 증설 또는 변경공사로서 총공사비가 1억 이상인 공사의 감리 업무</t>
  </si>
  <si>
    <t>가, 라, 마</t>
  </si>
  <si>
    <t>가, 나, 라, 마</t>
  </si>
  <si>
    <t>나, 다, 라, 마</t>
  </si>
  <si>
    <t>가, 나, 다, 라, 마</t>
  </si>
  <si>
    <t>SMP</t>
  </si>
  <si>
    <t>REC</t>
  </si>
  <si>
    <t>RPS</t>
  </si>
  <si>
    <t>REP</t>
  </si>
  <si>
    <t>단자전압</t>
  </si>
  <si>
    <t>충전전류</t>
  </si>
  <si>
    <t>충전전력량</t>
  </si>
  <si>
    <t>역조류전류</t>
  </si>
  <si>
    <t>항온항습 장치</t>
  </si>
  <si>
    <t>단자강도 시험 장치</t>
  </si>
  <si>
    <t>용량 보존 시험 장치</t>
  </si>
  <si>
    <t>기계적 하중 시험 장치</t>
  </si>
  <si>
    <t>한국석유관리원</t>
  </si>
  <si>
    <t>한국임업진흥원</t>
  </si>
  <si>
    <t>한국에너지공단</t>
  </si>
  <si>
    <t>한국가스안전공사</t>
  </si>
  <si>
    <t>분전반</t>
  </si>
  <si>
    <t>인버터 내부</t>
  </si>
  <si>
    <t>적산전력계 내부</t>
  </si>
  <si>
    <t>태양광발전 모듈용 접속함</t>
  </si>
  <si>
    <t>에너지 밀도가 높아 대전력을 얻기가 용이하다.</t>
  </si>
  <si>
    <t>풍부한 실리콘 재료로 인해 시스템 설치비용이 적게 든다.</t>
  </si>
  <si>
    <t>전력생산량에 대한 일사량 의존도가 낮아 설비 이용률이 높다</t>
  </si>
  <si>
    <t>실 수용지에 직접 설치가 가능하고, 무인 자동화 운전이 가능하다.</t>
  </si>
  <si>
    <t>한국전기안전공사</t>
  </si>
  <si>
    <t>신·재생에너지센터</t>
  </si>
  <si>
    <t>감리자</t>
  </si>
  <si>
    <t>수급자</t>
  </si>
  <si>
    <t>흙·모래·자갈·바위 등의 토석을 채취하는 행위(토지의 형질변경을 목적으로 하는 것을 제외한다.)</t>
  </si>
  <si>
    <t>절토(땅깎기)·성토(흙쌓기)·정지·포장 등의 방법으로 토지의 형상을 변경하는 행위와 공유수면의 매립(경작을 위한 토지의 형질변경을 제외한다.)</t>
  </si>
  <si>
    <t>녹지지역·관리지역·농림지역 및 자연환경보전지역 안에서 관계법령에 따른 허가·인가 등을 받지 아니하고 행하는 토지의 분할( [건축법] 제57조에 따른 건축물이 있는 대지는 제외한다.)</t>
  </si>
  <si>
    <t>녹지지역·관리지역 또는 자연환경보전지역안에서 건축물의 울타리안(적법한 절차에 의하여 조성된 대지에 한한다.)에 위치한 토지에 물건을 1월 이상 쌓아놓는 행위</t>
  </si>
  <si>
    <t>일사량이 좋고 남향이어야 한다.</t>
  </si>
  <si>
    <t>바람이 잘 들 수 있는 부지가 좋다.</t>
  </si>
  <si>
    <t>용량에 맞는 부지를 선정해야 한다.</t>
  </si>
  <si>
    <t>같은 지역이라도 저지대 부지가 좋다.</t>
  </si>
  <si>
    <t>전기사업이 계획대로 수행될 수 있을 것</t>
  </si>
  <si>
    <t>발전소가 특정지역에 집중되어 전력계통의 운영에 용이할 것</t>
  </si>
  <si>
    <t>전기사업을 적정하게 수행하는 데 필요한 재무능력 및 기술능력이 있을 것</t>
  </si>
  <si>
    <t>배전사업의 경우 둘 이상의 배전사업자의 사업구역 중 그 전부 또는 일부가 중복되지 아니할 것</t>
  </si>
  <si>
    <t>부하변동방식</t>
  </si>
  <si>
    <t>주파수시프트방식</t>
  </si>
  <si>
    <t>무효전력변동방식</t>
  </si>
  <si>
    <t>전압위상도약방식</t>
  </si>
  <si>
    <t>68.5°</t>
  </si>
  <si>
    <t>78.5°</t>
  </si>
  <si>
    <t>88.5°</t>
  </si>
  <si>
    <t>58.5°</t>
  </si>
  <si>
    <t>㉢ → ㉠ → ㉤ → ㉡ → ㉣</t>
  </si>
  <si>
    <t>㉠ → ㉢ → ㉥ → ㉡ → ㉣</t>
  </si>
  <si>
    <t>㉢ → ㉠ → ㉡ → ㉦ → ㉣</t>
  </si>
  <si>
    <t>㉢ → ㉠ → ㉦ → ㉡ → ㉣</t>
  </si>
  <si>
    <t>전기의 특수적 공급을 위한 사업</t>
  </si>
  <si>
    <t>전력사업 분야 전문인력의 양성 및 관리</t>
  </si>
  <si>
    <t>전력사업 분야 개발기술의 사업화 지원사업</t>
  </si>
  <si>
    <t>전력사업 분야의 시험·평가 및 검사시설의 구축</t>
  </si>
  <si>
    <t>비용편익률</t>
  </si>
  <si>
    <t>투자회수율</t>
  </si>
  <si>
    <t>순현재가치율</t>
  </si>
  <si>
    <t>에너지원의 단일화</t>
  </si>
  <si>
    <t>온실가스 배출의 감소</t>
  </si>
  <si>
    <t>에너지의 안정적인 공급</t>
  </si>
  <si>
    <t>에너지 구조의 환경친화적 전환</t>
  </si>
  <si>
    <t>보수율</t>
  </si>
  <si>
    <t>설계습도</t>
  </si>
  <si>
    <t>부조일수</t>
  </si>
  <si>
    <t>방전심도(DOD)</t>
  </si>
  <si>
    <t>지진 이력</t>
  </si>
  <si>
    <t>투수 조건</t>
  </si>
  <si>
    <t>동결 가능성</t>
  </si>
  <si>
    <t>지반 성층 상태</t>
  </si>
  <si>
    <t>이너젠 소화설비</t>
  </si>
  <si>
    <t>할론가스 소화설비</t>
  </si>
  <si>
    <t>스프링클러 소화설비</t>
  </si>
  <si>
    <t>이산화탄소 소화설비</t>
  </si>
  <si>
    <t>Ⓜ</t>
  </si>
  <si>
    <t>Ⓗ</t>
  </si>
  <si>
    <t>Ⓖ</t>
  </si>
  <si>
    <t>Ⓣ</t>
  </si>
  <si>
    <t>단독운전</t>
  </si>
  <si>
    <t>전압요동</t>
  </si>
  <si>
    <t>출력 증가율</t>
  </si>
  <si>
    <t>역송 병렬운전</t>
  </si>
  <si>
    <t>기본설계, 실시설계 순으로 작성한다.</t>
  </si>
  <si>
    <t>실시설계는 기본설계도서에 따라 상세하게 설계하여 도면, 공사시방서 및 공사비 예산서를 작성한다.</t>
  </si>
  <si>
    <t>공사시방서는 시설물의 안전 및 공사시행의 적정성과 품질확보 등을 위하여 시설물별로 정한 표준적인 시공기준이다.</t>
  </si>
  <si>
    <t>기본설계란 기본계획으로 완성된 건축물의 개요(용도, 구조, 규모, 형상 등), 구조계획 등을 설비기능면에서 재검토하는 것이다.</t>
  </si>
  <si>
    <t>노출계수</t>
  </si>
  <si>
    <t>온도계수</t>
  </si>
  <si>
    <t>지붕면 외압계수</t>
  </si>
  <si>
    <t>지상적설하중의 기본값</t>
  </si>
  <si>
    <t>코드 및 캡타이어 케이블은 가급적 길게 할 것</t>
  </si>
  <si>
    <t>코드 및 캡타이어 케이블은 현저한 충격을 받지 않도록 할 것</t>
  </si>
  <si>
    <t>코드 및 캡타이어 케이블은 부득이 지지하여야 할 경우 단지 그 이동을 방지할 수 있을 정도로 그칠 것</t>
  </si>
  <si>
    <t>코드 및 캡타이어 케이블의 외상을 예방하기 위해 금속관 등의 내부에 배선할 경우 관 또는 몰드의 말단에 적당한 부싱을 사용할 것</t>
  </si>
  <si>
    <t>물가변동 조정 요청서</t>
  </si>
  <si>
    <t>계약금액 조정 요청서</t>
  </si>
  <si>
    <t>계약금액 조정 산출근거</t>
  </si>
  <si>
    <t>안전관리비 사용 내역서</t>
  </si>
  <si>
    <t>지락</t>
  </si>
  <si>
    <t>감전</t>
  </si>
  <si>
    <t>단락</t>
  </si>
  <si>
    <t>과부하</t>
  </si>
  <si>
    <t>전기안전공사장</t>
  </si>
  <si>
    <t>전기기술인협회장</t>
  </si>
  <si>
    <t>보안 대책 및 보안각서</t>
  </si>
  <si>
    <t>세부공정계획 및 업무흐름도</t>
  </si>
  <si>
    <t>설계감리 검토의견 및 조치 결과서</t>
  </si>
  <si>
    <t>용역명, 설계감리규모 및 설계감리기간</t>
  </si>
  <si>
    <t>ⓐ → ⓒ → ⓔ → ⓑ → ⓓ</t>
  </si>
  <si>
    <t>ⓑ → ⓐ → ⓔ → ⓒ → ⓓ</t>
  </si>
  <si>
    <t>ⓐ → ⓓ → ⓒ → ⓔ → ⓑ</t>
  </si>
  <si>
    <t>ⓑ → ⓒ → ⓐ → ⓔ → ⓓ</t>
  </si>
  <si>
    <t>방열특성이 좋다.</t>
  </si>
  <si>
    <t>허용전류가 크다.</t>
  </si>
  <si>
    <t>재해를 거의 받지 않는다.</t>
  </si>
  <si>
    <t>장래 부하 증설 시 대응력이 크다.</t>
  </si>
  <si>
    <t>여기</t>
  </si>
  <si>
    <t>전리</t>
  </si>
  <si>
    <t>시간 관리</t>
  </si>
  <si>
    <t>지원 도구</t>
  </si>
  <si>
    <t>자원 관리</t>
  </si>
  <si>
    <t>생산성 관리</t>
  </si>
  <si>
    <t>굴착 주위에 과다한 압력을 피하도록 하여야 한다.</t>
  </si>
  <si>
    <t>굴착 중 물이 고이지 않도록 배수장비를 갖춘다.</t>
  </si>
  <si>
    <t>방호계획은 고정시설물뿐만 아니라 차량 및 주민 등에 대해서도 수립한다.</t>
  </si>
  <si>
    <t>정해진 깊이보다 깊이 굴착된 경우는 지하수위 상승공법을 사용하여 원지반보다 연약하지 않도록한다.</t>
  </si>
  <si>
    <t>가요전선관 상호의 접속은 커플링으로 하여야 한다.</t>
  </si>
  <si>
    <t>가요전선관과 박스의 접속은 접속기로 접속하여야한다.</t>
  </si>
  <si>
    <t>전선은 절연전선(옥외용 비닐 절연전선을 제외한다.)을 사용한다.</t>
  </si>
  <si>
    <t>습기가 많은 장소 또는 물기가 있는 장소에는 2종 가요 전선관을 사용한다.</t>
  </si>
  <si>
    <t>설계하중에 대한 구조적 안정성을 확보해야 한다.</t>
  </si>
  <si>
    <t>현장 여건을 고려하여 시공의 가능성을 판단해야한다.</t>
  </si>
  <si>
    <t>기초의 침하 정도는 구조물의 허용 침하량 이내에 있어야 한다.</t>
  </si>
  <si>
    <t>국부적인 지반 쇄굴의 저항을 고려하여 최대한의 깊이를 유지해야 한다.</t>
  </si>
  <si>
    <t>개폐기</t>
  </si>
  <si>
    <t>한전계량기</t>
  </si>
  <si>
    <t>가 → 나 → 다 → 라</t>
  </si>
  <si>
    <t>나 → 가 → 다 → 라</t>
  </si>
  <si>
    <t>다 → 가 → 나 → 라</t>
  </si>
  <si>
    <t>가 → 다 → 나 → 라</t>
  </si>
  <si>
    <t>62.3</t>
  </si>
  <si>
    <t>82.3</t>
  </si>
  <si>
    <t>회전자계를 쉽게 얻을 수 있다.</t>
  </si>
  <si>
    <t>계통을 일관되게 운용할 수 있다.</t>
  </si>
  <si>
    <t>전압의 승·강압 변경이 용이하다.</t>
  </si>
  <si>
    <t>역률이 항상 1로 송전효율이 좋아진다.</t>
  </si>
  <si>
    <t>리클로저</t>
  </si>
  <si>
    <t>라인퓨즈</t>
  </si>
  <si>
    <t>배전용 차단기</t>
  </si>
  <si>
    <t>컷아웃 스위치</t>
  </si>
  <si>
    <t>충전부분은 노출되지 아니하도록 시설할 것</t>
  </si>
  <si>
    <t>태양전지 모듈의 프레임은 지지물과 전기적으로 완전하게 접속하여야 한다.</t>
  </si>
  <si>
    <t>전선은 공치단면적 1.0mm2 이상의 연동선 또는 이와 동등 이상의 세기 및 굵기의 것일 것</t>
  </si>
  <si>
    <t>태양전지 발전설비의 직류 전로에 지락이 발생했을 때 자동적으로 전로를 차단하는 장치를 시설해야 한다.</t>
  </si>
  <si>
    <t>모듈의 출력배선은 군별 및 극성별로 확인할 수 있도록 표시하여야 한다.</t>
  </si>
  <si>
    <t>가공 전선로를 시설하는 경우에는 목주, 철주, 콘크리트주 등 지지물을 설치하여 케이블의 장력 등을 분산시켜야 한다.</t>
  </si>
  <si>
    <t>모듈 간 배선은 바람에 흔들림이 없도록 코팅된 와이어 또는 동등이상(내구성)재질의 타이(Tie)로단단히 고정하여야 한다.</t>
  </si>
  <si>
    <t>수상형을 포함한 모든 유형의 모듈에서 인버터에 이르는 배선에 사용되는 케이블은 모듈 전용선 또는 단심(1C) 난연성 케이블(TFR-CV, F-CV, FR-CV 등)을 사용하여야 한다.</t>
  </si>
  <si>
    <t>표피효과</t>
  </si>
  <si>
    <t>접지효과</t>
  </si>
  <si>
    <t>페란티현상</t>
  </si>
  <si>
    <t>베이스용 형강은 기초볼트로 바닥면에 고정하여야한다.</t>
  </si>
  <si>
    <t>반류에는 고정된 베이스용 형강의 위에 반을 설치하고, 볼트로 고정한다.</t>
  </si>
  <si>
    <t>수평이동 및 전도(넘어짐) 사고를 방지할 수 있도록 필요한 안전대책을 검토한다.</t>
  </si>
  <si>
    <t>장치로부터 발생되는 발열에 대하여 환기설비 또는 냉각설비를 고려하지 않는다.</t>
  </si>
  <si>
    <t>메쉬법</t>
  </si>
  <si>
    <t>돌침 방식</t>
  </si>
  <si>
    <t>회전구체법</t>
  </si>
  <si>
    <t>수평도체 방식</t>
  </si>
  <si>
    <t>고장이력</t>
  </si>
  <si>
    <t>설비의 중요도</t>
  </si>
  <si>
    <t>설비의 사용기간</t>
  </si>
  <si>
    <t>설비의 운영비용</t>
  </si>
  <si>
    <t>전력기술인단체</t>
  </si>
  <si>
    <t>한국산업인력동단</t>
  </si>
  <si>
    <t>300V를 초과 교류 600V 이하</t>
  </si>
  <si>
    <t>600V 또는 직류 750V를 초과하고 3500V 이하</t>
  </si>
  <si>
    <t>3500V를 초과하고 7000V 이하</t>
  </si>
  <si>
    <t>12000V 이상</t>
  </si>
  <si>
    <t>0.2급 이상</t>
  </si>
  <si>
    <t>0.3급 이상</t>
  </si>
  <si>
    <t>0.4급 이상</t>
  </si>
  <si>
    <t>0.5급 이상</t>
  </si>
  <si>
    <t>저압 절연장갑 착용한다.</t>
  </si>
  <si>
    <t>작업 전 접지선을 제거한다.</t>
  </si>
  <si>
    <t>절연 처리된 공구를 사용한다.</t>
  </si>
  <si>
    <t>모듈 표면에 차광시트를 씌워 태양광을 차단한다.</t>
  </si>
  <si>
    <t>통풍구가 막혀 있지 않은지를 점검한다.</t>
  </si>
  <si>
    <t>외함의 부식 및 파손이 없는지를 점검한다.</t>
  </si>
  <si>
    <t>육안점검에 의해서 매년 1회 정도 실시한다.</t>
  </si>
  <si>
    <t>외부배선(접속케이블)의 손상 여부를 점검한다.</t>
  </si>
  <si>
    <t>1920만원</t>
  </si>
  <si>
    <t>2286만원</t>
  </si>
  <si>
    <t>2716만원</t>
  </si>
  <si>
    <t>4115만원</t>
  </si>
  <si>
    <t>솔라 시뮬레이터 : 태양광발전 모듈의 발전 성능을 옥외에서 시험하기 위한 인공 광원</t>
  </si>
  <si>
    <t>우박 시험 장치 : 우박의 충격에 대한 태양광발전 모듈의 기계적 강도를 조사하기 위한 시험 장치</t>
  </si>
  <si>
    <t>UV 시험 장치 : 태양광발전 모듈이 태양광에 노출되는 경우에 따라서 유기되는 열화 정도를 시험하기 위한 장치</t>
  </si>
  <si>
    <t>항온 항습 장치 : 태양광발전 모듈의 온도 사이클 시험, 습도 - 동결 시험, 고온·고습 시험을 하기 위한 환경 챔버</t>
  </si>
  <si>
    <t>4년 이내</t>
  </si>
  <si>
    <t>조도계</t>
  </si>
  <si>
    <t>전력량계</t>
  </si>
  <si>
    <t>측정은 직류전류계로 측정한다.</t>
  </si>
  <si>
    <t>태양광발전 어레이의 표면을 청소하는 것이 필요하다.</t>
  </si>
  <si>
    <t>각 스트링의 측정은 안정된 일사강도가 얻어질 때 실시한다.</t>
  </si>
  <si>
    <t>태양광발전 어레이는 비오는 날에도 미소한 전압을 발생하고 있으니 주의한다.</t>
  </si>
  <si>
    <t>황색 변이</t>
  </si>
  <si>
    <t>녹 및 부식</t>
  </si>
  <si>
    <t>이상 진동음</t>
  </si>
  <si>
    <t>구조물 변형</t>
  </si>
  <si>
    <t>접지선에 부식이 없는지 점검</t>
  </si>
  <si>
    <t>후면 백시트가 부풀어 올라 있는지 점검</t>
  </si>
  <si>
    <t>외함에 부착된 명판의 탈락, 파손이 있는지 점검</t>
  </si>
  <si>
    <t>제어회로의 배선에 과열 등에 의한 냄세가 나는지 점검</t>
  </si>
  <si>
    <t>대지 전압이 150볼트를 초과하는 이동형 또는 휴대형 전기기계·기구</t>
  </si>
  <si>
    <t>철판·철골 위 등 도전성이 높은 장소에서 사용하는 이동형 또는 휴대형 전기기계·기구</t>
  </si>
  <si>
    <t>임시배선의 전로가 설치되는 장소에서 사용하는 이동형 또는 휴대형 전기기계·기구</t>
  </si>
  <si>
    <t>물 등 도전성이 높은 액체가 있는 습윤장소에서 사용하는 750볼트 이상의 교류전압용 전기기계·기구</t>
  </si>
  <si>
    <t>표시부의 이상 표시</t>
  </si>
  <si>
    <t>역류방지 다이오드의 손상</t>
  </si>
  <si>
    <t>프레임 간의 접지 접속 상태</t>
  </si>
  <si>
    <t>투입저지 시한 타이머 동작시험</t>
  </si>
  <si>
    <t>사이트</t>
  </si>
  <si>
    <t>계획정지</t>
  </si>
  <si>
    <t>계측 트러블</t>
  </si>
  <si>
    <t>시스템 트러블</t>
  </si>
  <si>
    <t>정전 작업 대상 기기의 모든 전원을 차단한다.</t>
  </si>
  <si>
    <t>전원차단을 위한 안전절차는 전기기기 등을 차단하기 전에 결정하여야 한다.</t>
  </si>
  <si>
    <t>작업이 이루어지는 전기기기 등을 정전시키는 모든 차단장치에 잠금장치 및 꼬리표를 제거한다.</t>
  </si>
  <si>
    <t>작업자에게 전기위험을 줄 수 있는 커패시터 등에 축적 또는 유기된 전기에너지는 단락 및 접지시켜방전시킨다.</t>
  </si>
  <si>
    <t>IP20</t>
  </si>
  <si>
    <t>IP57</t>
  </si>
  <si>
    <t>절연물에 균열, 파손, 변형이 있는 경우에는 부품을 교체한다.</t>
  </si>
  <si>
    <t>합성수지 적층판이 오래되어 헐거움이 발생되는 경우에는 부품을 교체한다.</t>
  </si>
  <si>
    <t>절연물의 절연저항이 떨어진 경우에는 종래의 데이터를 기초로 하여 계열적으로 비교 검토한다.</t>
  </si>
  <si>
    <t>절연저항 값은 온도, 습도 및 표면의 오손상태에 따라서 크게 영향을 받지 않으므로 양부의 판정이 쉽다.</t>
  </si>
  <si>
    <t>활선에 근접하여 작업하는 경우</t>
  </si>
  <si>
    <t>작업 중 착각·오인 등에 의해 감전이 우려되는 경우</t>
  </si>
  <si>
    <t>보수작업 시행 시 저압 또는 고압 충전유무를 확인하는 경우</t>
  </si>
  <si>
    <t>정전작업 장소에서 사선구간과 활선구간이 공존되어 있는 경우</t>
  </si>
  <si>
    <t>도로, 공항 및 항만 전기설비공사</t>
  </si>
  <si>
    <t>발전⋅송전⋅변전 및 배전 설비공사</t>
  </si>
  <si>
    <t>전기철도 및 철도신호 전기설비공사</t>
  </si>
  <si>
    <t>저수지, 수로 및 이에 수반되는 구조물의 공사</t>
  </si>
  <si>
    <t>무변압기 방식</t>
  </si>
  <si>
    <t>고주파 변압기 절연방식</t>
  </si>
  <si>
    <t>상용주파 변압기 절연방식</t>
  </si>
  <si>
    <t>전자기파 변압기 절연방식</t>
  </si>
  <si>
    <t>풍력발전설비 - 4년</t>
  </si>
  <si>
    <t>소수력발전설비 - 2년</t>
  </si>
  <si>
    <t>태양광발전설비 - 3년</t>
  </si>
  <si>
    <t>태양열발전설비 - 4년</t>
  </si>
  <si>
    <t>신⋅재생에너지 공급의무화 지원</t>
  </si>
  <si>
    <t>신⋅재생에너지 이용의무화 지원</t>
  </si>
  <si>
    <t>신⋅재생에너지 설비 설치기업의 지원</t>
  </si>
  <si>
    <t>신⋅재생에너지 설비 및 그 부품의 특성화 지원</t>
  </si>
  <si>
    <t>MPRT 기능</t>
  </si>
  <si>
    <t>LVRT 기능</t>
  </si>
  <si>
    <t>단독운전 방지기능</t>
  </si>
  <si>
    <t>자동운전⋅정지 기능</t>
  </si>
  <si>
    <t>1만킬로와트</t>
  </si>
  <si>
    <t>1만8천킬로와트</t>
  </si>
  <si>
    <t>3만5천킬로와트</t>
  </si>
  <si>
    <t>5만킬로와트</t>
  </si>
  <si>
    <t>(출력 전기에너지/입사 태양광에너지)×100</t>
  </si>
  <si>
    <t>(인버터 출력 전기에너지/인버터 입력 전기에너지)×100</t>
  </si>
  <si>
    <t>(출력 전기에너지/출력 태양광에너지)×100</t>
  </si>
  <si>
    <t>(입사 태양광에너지/태양 발생에너지)×100</t>
  </si>
  <si>
    <t>거짓이나 그 밖의 부정한 방법으로 공사업의 등록을 한 경우</t>
  </si>
  <si>
    <t>정당한 사유 없이 도급받은 전기공사를 시공하지 아니한 경우</t>
  </si>
  <si>
    <t>영업정지처분기간에 영업을 하거나 최근 5년간 3회 이상 영업정지처분을 받은 경우</t>
  </si>
  <si>
    <t>공사업의 등록을 한 후 1년 이내에 영업을 시작하지 아니하거나 계속하여 1년 이상 공사업을 휴업한 경우</t>
  </si>
  <si>
    <t>설치현장 주변에 하수처리 시설의 유무 등을 조사한다.</t>
  </si>
  <si>
    <t>설치현장 주변 장애물에 의한 음영발생 유무 등을 조사한다.</t>
  </si>
  <si>
    <t>설치현장에서 모듈의 설치 최적 방위각 및 경사각을 조사한다.</t>
  </si>
  <si>
    <t>모듈 설치 시 구조적 안정성 확보를 위한 설치현장의 지반특성을 조사한다.</t>
  </si>
  <si>
    <t>4.19</t>
  </si>
  <si>
    <t>15.09</t>
  </si>
  <si>
    <t>1509.4</t>
  </si>
  <si>
    <t>4193</t>
  </si>
  <si>
    <t>1000√3</t>
  </si>
  <si>
    <t>1500√3</t>
  </si>
  <si>
    <t>수력 설비는 물의 표층의 열을 변환시켜 에너지를 생산하는 설비이다.</t>
  </si>
  <si>
    <t>폐기물에너지 설비는 폐기물을 변환시켜 연료 및 에너지를 생산하는 설비이다.</t>
  </si>
  <si>
    <t>수소에너지 설비는 물이나 그 밖에 연료를 변환시켜 수소를 생산하거나 이용하는 설비이다.</t>
  </si>
  <si>
    <t>해양에너지 설비는 해양의 조수, 파도, 해류, 온도차 등을 변환시켜 전기 또는 열을 생산하는 설비이다.</t>
  </si>
  <si>
    <t>시⋅도지사</t>
  </si>
  <si>
    <t>한국전력공사장</t>
  </si>
  <si>
    <t>핵융합발전사업</t>
  </si>
  <si>
    <t>전기자동차충전사업</t>
  </si>
  <si>
    <t>대규모전력중개사업</t>
  </si>
  <si>
    <t>신재생에너지발전사업</t>
  </si>
  <si>
    <t>사회복진의 증진</t>
  </si>
  <si>
    <t>전기의 보급 정도</t>
  </si>
  <si>
    <t>공공의 이익과 안전</t>
  </si>
  <si>
    <t>의무이행 관련 정보의 수집</t>
  </si>
  <si>
    <t>감가상각법</t>
  </si>
  <si>
    <t>비용⋅편익분석</t>
  </si>
  <si>
    <t>Load leveling</t>
  </si>
  <si>
    <t>Power backup</t>
  </si>
  <si>
    <t>Power management</t>
  </si>
  <si>
    <t>Battery management</t>
  </si>
  <si>
    <t>피뢰기</t>
  </si>
  <si>
    <t>역류방지 다이오드</t>
  </si>
  <si>
    <t>바이패스 다이오드</t>
  </si>
  <si>
    <t>기초변경</t>
  </si>
  <si>
    <t>물건적치</t>
  </si>
  <si>
    <t>토지형질변경</t>
  </si>
  <si>
    <t>설계도서 등의 검토</t>
  </si>
  <si>
    <t>중요한 설계변경에 대한 기술검토</t>
  </si>
  <si>
    <t>설계변경 및 계약금액 조정의 심사</t>
  </si>
  <si>
    <t>입찰참가자격심사(PQ) 기준 작성(필요한 경우)</t>
  </si>
  <si>
    <t>콘관입시험</t>
  </si>
  <si>
    <t>현장베인시험</t>
  </si>
  <si>
    <t>공내재하시험</t>
  </si>
  <si>
    <t>새로운 전력기술의 채택에 관한 사항</t>
  </si>
  <si>
    <t>전력기술 진흥의 기본 목표 및 그 추진 방향</t>
  </si>
  <si>
    <t>전력기술의 진흥을 위한 자금 지원에 관한 사항</t>
  </si>
  <si>
    <t>신⋅재생에너지의 기술개발 및 이용⋅보급에 관한 중요 사항</t>
  </si>
  <si>
    <t>66.25℃</t>
  </si>
  <si>
    <t>67.25℃</t>
  </si>
  <si>
    <t>68.25℃</t>
  </si>
  <si>
    <t>69.25℃</t>
  </si>
  <si>
    <t>설계자의 조치계획에 대한 적정성 검토</t>
  </si>
  <si>
    <t>그 밖에 발주자 및 설계자가 설계수행을 위하여 요청하는 사항</t>
  </si>
  <si>
    <t>설계 및 설계감리용역 시행에 따른 업무연락, 문제점 파악 및 민원해결</t>
  </si>
  <si>
    <t>설계상 기술적인 애로사항의 해결을 위해 직접 자문가의 역할을 수행하거나 외부 전문가의 활용을 통한 설계품질 향상을 도모</t>
  </si>
  <si>
    <t>해당 법규 검토</t>
  </si>
  <si>
    <t>추정 부하 산정</t>
  </si>
  <si>
    <t>개략 예산 검토</t>
  </si>
  <si>
    <t>적용 시스템 비교 검토</t>
  </si>
  <si>
    <t>17.8LI/1000A</t>
  </si>
  <si>
    <t>20.8LI/1000A</t>
  </si>
  <si>
    <t>30.8LI/1000A</t>
  </si>
  <si>
    <t>35.6LI/1000A</t>
  </si>
  <si>
    <t>주요 공정의 시공 절차 및 방법</t>
  </si>
  <si>
    <t>제도의 품질 및 선명성, 도면작성 표준에 일치 여부</t>
  </si>
  <si>
    <t>현장의 시공기술자가 명확하게 이해할 수 있는지 여부</t>
  </si>
  <si>
    <t>설계도면, 설계설명서 또는 관계 규정에 일치하는지 여부</t>
  </si>
  <si>
    <t>기성내역서</t>
  </si>
  <si>
    <t>품질관리계획서</t>
  </si>
  <si>
    <t>안전관리계획서</t>
  </si>
  <si>
    <t>공사 예정공정표</t>
  </si>
  <si>
    <t>장비 반입 및 반출 통로가 확보되어야 한다.</t>
  </si>
  <si>
    <t>수변전실은 불연 재료를 사용하여 구획하고, 출입구는 방화문으로 한다.</t>
  </si>
  <si>
    <t>장비의 배치 및 유지보수가 용이하도록 충분한 넓이와 유효높이가 확보되어야 한다.</t>
  </si>
  <si>
    <t>수변전 관련 설비실(발전기실, 축전지실, 무정전전원장치실 등)이 있는 경우 수변전실과 가급적 떨어진 위치로 한다.</t>
  </si>
  <si>
    <t>7.17</t>
  </si>
  <si>
    <t>8.28</t>
  </si>
  <si>
    <t>과전압 계전기</t>
  </si>
  <si>
    <t>개폐기 및 과전류 차단기</t>
  </si>
  <si>
    <t>줄기초</t>
  </si>
  <si>
    <t>0.16초</t>
  </si>
  <si>
    <t>0.5초</t>
  </si>
  <si>
    <t>1.0초</t>
  </si>
  <si>
    <t>2.0초</t>
  </si>
  <si>
    <t>옥외용 비닐절연전선을 사용하여야 한다.</t>
  </si>
  <si>
    <t>전선은 금속관 안에서 접속점을 만들어서는 안 된다.</t>
  </si>
  <si>
    <t>짧고 가는 금속관에 넣는 전선인 경우 단선을 사용할 수 있다.</t>
  </si>
  <si>
    <t>전선은 단면적 10mm2을 초과하는 경우 연선을 사용하여야 한다.</t>
  </si>
  <si>
    <t>전라북도</t>
  </si>
  <si>
    <t>인접 가옥의 화재에 대한 방화대책을 세워 시설할 것</t>
  </si>
  <si>
    <t>태양광발전 모듈의 하중에 견딜 수 있는 강도를 가질 것</t>
  </si>
  <si>
    <t>눈이 많은 지역에서는 적설 방지대책을 강구하여 시설할 것</t>
  </si>
  <si>
    <t>풍력계수는 처마 끝이나 지붕 중앙부나 똑같이 하여 시설할 것</t>
  </si>
  <si>
    <t>CT</t>
  </si>
  <si>
    <t>GPT</t>
  </si>
  <si>
    <t>ZCT</t>
  </si>
  <si>
    <t>임피던스</t>
  </si>
  <si>
    <t>전선의 길이</t>
  </si>
  <si>
    <t>전선의 단면적</t>
  </si>
  <si>
    <t>전선의 고유저항</t>
  </si>
  <si>
    <t>198</t>
  </si>
  <si>
    <t>311</t>
  </si>
  <si>
    <t>분전방식</t>
  </si>
  <si>
    <t>돌침방식</t>
  </si>
  <si>
    <t>메시도체방식</t>
  </si>
  <si>
    <t>수평도체방식</t>
  </si>
  <si>
    <t>일함수</t>
  </si>
  <si>
    <t>전자볼트</t>
  </si>
  <si>
    <t>퍼텐셜우물</t>
  </si>
  <si>
    <t>페르미준위</t>
  </si>
  <si>
    <t>각종 보호계전기 제어기능 등을 모의(수동)동작시켜 차단 및 경보 상태를 확인한다.</t>
  </si>
  <si>
    <t>기준 일사량 및 온도 조건하에서 회로를 개방하고 두 단자(P, N)간 개방전압(VOC)을 측정한다.</t>
  </si>
  <si>
    <t>제작사 자체 또는 시험기관에서 제시한 설정 값에서 전력조절부와 Static 스위치의 자동⋅수동 절체동작을 확인한다.</t>
  </si>
  <si>
    <t>접속함에서 태양광전지 스트링의 양극과 음극을 개방시키고, DC전로와 대지(접지) 간에 500V 또는 1000V Megger로 절연저항을 측정한다.</t>
  </si>
  <si>
    <t>다→나→라→가</t>
  </si>
  <si>
    <t>나→라→다→가</t>
  </si>
  <si>
    <t>다→라→나→가</t>
  </si>
  <si>
    <t>나→다→라→가</t>
  </si>
  <si>
    <t>CPM 기법</t>
  </si>
  <si>
    <t>ADM 기법</t>
  </si>
  <si>
    <t>PERT 기법</t>
  </si>
  <si>
    <t>RAMPS 기법</t>
  </si>
  <si>
    <t>부하 증가에 대한 융통성이 없다.</t>
  </si>
  <si>
    <t>캐스케이딩(cascading) 현상의 염려가 있다.</t>
  </si>
  <si>
    <t>깜박임(light flicker) 현상이 심하게 나타난다.</t>
  </si>
  <si>
    <t>저압 간선의 전압강하는 줄어드나 전력손실을 줄일 수 없다.</t>
  </si>
  <si>
    <t>케이블공사</t>
  </si>
  <si>
    <t>애자사용공사</t>
  </si>
  <si>
    <t>합성수지관공사</t>
  </si>
  <si>
    <t>가요전선관공사</t>
  </si>
  <si>
    <t>기기 주위에는 유지관리 공간을 확인하여야 한다.</t>
  </si>
  <si>
    <t>기기의 중량을 산정하여 바닥강도를 확인하여야 한다.</t>
  </si>
  <si>
    <t>전기실에는 물 배관⋅증기관⋅환기용 덕트 등을 시설하거나 통과시켜서는 안 된다.</t>
  </si>
  <si>
    <t>습기 또는 결로 등에 의한 절연저하의 우려가 있는 경우에는 적절한 공법으로 하여야 한다.</t>
  </si>
  <si>
    <t>단도체의 사용</t>
  </si>
  <si>
    <t>복도체의 사용</t>
  </si>
  <si>
    <t>굵은 전선의 사용</t>
  </si>
  <si>
    <t>가선 금구의 개량</t>
  </si>
  <si>
    <t>태양광발전용 인버터는 KS 인증제품을 설치하여야 한다.</t>
  </si>
  <si>
    <t>인버터 입력단(모듈출력)의 표시사항은 전압, 전류, 주파수가 표시되어야 한다.</t>
  </si>
  <si>
    <t>인버터에 연결된 모듈의 설치용량은 인버터 설치용량의 110% 이내이어야 한다.</t>
  </si>
  <si>
    <t>인버터는 실내 및 실외용을 구분하여 설치하여야 하며, 실내용은 실외에 설치할 수 있다.</t>
  </si>
  <si>
    <t>저압 절연장갑을 착용한다.</t>
  </si>
  <si>
    <t>강우 시에는 작업을 중지한다.</t>
  </si>
  <si>
    <t>절연 처리된 공구들을 사용한다.</t>
  </si>
  <si>
    <t>작업 전 태양광발전 모듈 표면을 외부로 노출한다.</t>
  </si>
  <si>
    <t>전선 지지물의 탈락여부 확인</t>
  </si>
  <si>
    <t>과열에 의한 이상한 냄새여부 확인</t>
  </si>
  <si>
    <t>차단기 고정용 볼트 조임 이완에 따른 진동음 유무 확인</t>
  </si>
  <si>
    <t>가동부 등의 연결전선의 절연피복 손상여부 확인</t>
  </si>
  <si>
    <t>절연화</t>
  </si>
  <si>
    <t>절연장화</t>
  </si>
  <si>
    <t>절연 안전모</t>
  </si>
  <si>
    <t>C종 절연 고무장갑</t>
  </si>
  <si>
    <t>계측⋅표시장치의 목적은 운전상태 감시, 발전전력량 표시, 시스템 종합평가 계측이다.</t>
  </si>
  <si>
    <t>계측⋅표시장치 시스템은 검출기(센서)→연산장치→신호변환기→표시장치 순으로 정보가 전달된다.</t>
  </si>
  <si>
    <t>프로그램 기능으로는 데이터 수집기능, 데이터 저장기능, 데이터 분석기능, 데이터 통계기능 등이 있다.</t>
  </si>
  <si>
    <t>데이터 분석기능은 각각의 계층요소마다 일일평균값과 시간에 따라 각 계측값의 변화를 알 수 있도록 표의 형식으로 데이터를 제공한다.</t>
  </si>
  <si>
    <t>고온⋅고습시험</t>
  </si>
  <si>
    <t>UV 전처리시험</t>
  </si>
  <si>
    <t>열점 내구성시험</t>
  </si>
  <si>
    <t>정현파 진동시험</t>
  </si>
  <si>
    <t>안전모 착용</t>
  </si>
  <si>
    <t>안전벨트 착용</t>
  </si>
  <si>
    <t>절연장갑 착용</t>
  </si>
  <si>
    <t>안전난간대 설치</t>
  </si>
  <si>
    <t>SA 등의 정격에 약한 회로들은 회로에서 분리하여 측정한다.</t>
  </si>
  <si>
    <t>정격전압이 입⋅출력과 다를 때는 낮은 측의 전압을 선택기준으로 한다.</t>
  </si>
  <si>
    <t>입⋅출력단자에 주회로 이외의 제어단자 등이 있는 경우 이것을 포함해서 측정한다.</t>
  </si>
  <si>
    <t>절연변압기를 장착하지 않은 인버터는 제조사가 추천하는 방법에 따라 측정한다.</t>
  </si>
  <si>
    <t>전해액 비중</t>
  </si>
  <si>
    <t>전해액면 저하</t>
  </si>
  <si>
    <t>인장력시험</t>
  </si>
  <si>
    <t>내열성시험</t>
  </si>
  <si>
    <t>온도상승시험</t>
  </si>
  <si>
    <t>내부식성시험</t>
  </si>
  <si>
    <t>접속함 - 접속케이블에 손상이 없을 것</t>
  </si>
  <si>
    <t>축전지 - 현저한 변형 및 파손이 없을 것</t>
  </si>
  <si>
    <t>태양광발전 어레이 - 현저한 오염 및 파손이 없을 것</t>
  </si>
  <si>
    <t>인버터 외함 - 부식 및 녹이 없고 충전부가 노출되어 있을 것</t>
  </si>
  <si>
    <t>-60℃ ~ +65℃</t>
  </si>
  <si>
    <t>-50℃ ~ +75℃</t>
  </si>
  <si>
    <t>-40℃ ~ +85℃</t>
  </si>
  <si>
    <t>-30℃ ~ +95℃</t>
  </si>
  <si>
    <t>교육은 작업별로 간단하게 실시되어야 하며, 안전시스템의 중요성이 강조되어야 한다.</t>
  </si>
  <si>
    <t>자격자의 작업자는 특정 유형의 작업에 대하여 동반 작업자와 함께 훈련을 받아야 한다.</t>
  </si>
  <si>
    <t>개별 작업자의 자격 정도는 수행되는 작업종류에 및 작업자의 지식, 훈련 및 경험에 따라 평가하여야 한다.</t>
  </si>
  <si>
    <t>작업자가 추가적인 책임을 수반할 수 있는 다양한 범위의 작업을 수행할 경우에는 추가훈련을 하여야 한다.</t>
  </si>
  <si>
    <t>설비용량 20킬로와트 이하의 발전설비</t>
  </si>
  <si>
    <t>전기공급계약에 의하여 사용을 중지한 심야전력 전기설비</t>
  </si>
  <si>
    <t>점유자가 전기사업자에게 전기설비의 휴지를 통보하지 않은 전기설비</t>
  </si>
  <si>
    <t>심야전력을 이용하는 전기설비로서 전압이 600볼트 이하인 전기수용설비</t>
  </si>
  <si>
    <t>전기안전관리용 정기점검표</t>
  </si>
  <si>
    <t>태양광발전시스템 운영매뉴얼</t>
  </si>
  <si>
    <t>태양광발전시스템 피난안내도</t>
  </si>
  <si>
    <t>태양광발전시스템 긴급복구 안내문</t>
  </si>
  <si>
    <t>누설전류</t>
  </si>
  <si>
    <t>전지 전기적 특성시험</t>
  </si>
  <si>
    <t>빈번한 차광</t>
  </si>
  <si>
    <t>외부의 충격</t>
  </si>
  <si>
    <t>낙뢰 및 서지</t>
  </si>
  <si>
    <t>낮은 외기 온도</t>
  </si>
  <si>
    <t>태양광발전 모듈의 동작상태에서는 커넥터를 분리하지 말아야 한다.</t>
  </si>
  <si>
    <t>모듈의 설치, 배선, 운전 및 정비할 때는 모든 전기적 위험을 방지하여야 한다.</t>
  </si>
  <si>
    <t>모듈을 세척할 때는 전기적 절연을 위하여 항상 절연고무장갑을 착용해야 한다.</t>
  </si>
  <si>
    <t>태양광발전 모듈의 정상 동작을 확인하기 위하여 인위적으로 집광하여 점검해야 한다.</t>
  </si>
  <si>
    <t>475</t>
  </si>
  <si>
    <t>525</t>
  </si>
  <si>
    <t>481</t>
  </si>
  <si>
    <t>공급인증서의 거래방법에 관한 사항</t>
  </si>
  <si>
    <t>공급인증서 가격의 결정방법에 관한 사항</t>
  </si>
  <si>
    <t>신·재생에너지 공급량의 증명에 관한 사항</t>
  </si>
  <si>
    <t>저탄소 녹색성장과 관련된 법제도에 관한 사항</t>
  </si>
  <si>
    <t>신·재생에너지의 기술개발 및 이용·보급에 관한 중요 사항</t>
  </si>
  <si>
    <t>기후변화대응 기본계획, 에너지기본계획 및 지속가능발전 기본계획에 관한 사항</t>
  </si>
  <si>
    <t>신·재생에너지 발전에 의하여 공급되는 전기의 기준가격 및 그 변경에 관한 사항</t>
  </si>
  <si>
    <t>대통령령으로 정하는 경미한 사항을 변경하는 경우를 제외한 기본계획의 수립 및 변경에 관한 사항</t>
  </si>
  <si>
    <t>전기판매사업자 - 전압</t>
  </si>
  <si>
    <t>한국전력거래소 - 주파수</t>
  </si>
  <si>
    <t>배전사업자 – 전압 및 주파수</t>
  </si>
  <si>
    <t>송전사업자 – 전압 및 주파수</t>
  </si>
  <si>
    <t>매우 흐린 날 특히 겨울에는 태양복사는 거의 모두 산란복사 된다.</t>
  </si>
  <si>
    <t>태양복사량의 평균값을 태양상수라고 하며 약 1367W/m2이다.</t>
  </si>
  <si>
    <t>산란복사는 태양복사가 구름이나 대기 중의 먼지에 의해 반사되지 않고 확산된 성분이다.</t>
  </si>
  <si>
    <t>직달복사는 태양으로부터 지표면에 직접 도달되는 복사로 물체에 강한 그림자를 만드는 성분이다.</t>
  </si>
  <si>
    <t>1.66</t>
  </si>
  <si>
    <t>발전사업에 따른 지역경제 활성화 방안</t>
  </si>
  <si>
    <t>발전설비 건설에 따른 환경오염 최소화 방안</t>
  </si>
  <si>
    <t>발전설비에 대한 환경 규제 및 기준에 관한 사항</t>
  </si>
  <si>
    <t>발전사업에 따른 인구 전출 유발 효과에 관한 사항</t>
  </si>
  <si>
    <t>SPD</t>
  </si>
  <si>
    <t>ELB</t>
  </si>
  <si>
    <t>전기안전공사 사장</t>
  </si>
  <si>
    <t>지정공사업자단체장</t>
  </si>
  <si>
    <t>초급 전기공사 기술자</t>
  </si>
  <si>
    <t>중급 전기공사 기술자</t>
  </si>
  <si>
    <t>고급 전기공사 기술자</t>
  </si>
  <si>
    <t>특급 전기공사 기술자</t>
  </si>
  <si>
    <t>ⓐ 20 ⓑ 20</t>
  </si>
  <si>
    <t>ⓐ 25 ⓑ 20</t>
  </si>
  <si>
    <t>ⓐ 25 ⓑ 50</t>
  </si>
  <si>
    <t>ⓐ 30 ⓑ 50</t>
  </si>
  <si>
    <t>도로 접근성이 용이하여야 한다.</t>
  </si>
  <si>
    <t>일사량 및 일조시간을 고려해야 한다.</t>
  </si>
  <si>
    <t>설치장소의 고도 및 기압을 고려해야 한다.</t>
  </si>
  <si>
    <t>전력계통 연계조건이 어떠한지 살펴야 한다.</t>
  </si>
  <si>
    <t>저전압 방식</t>
  </si>
  <si>
    <t>고전압 방식</t>
  </si>
  <si>
    <t>모듈 인버터 방식</t>
  </si>
  <si>
    <t>마스터-슬레이브 방식</t>
  </si>
  <si>
    <t>사업자가 변경되는 경우</t>
  </si>
  <si>
    <t>사업구역이 변경되는 경우</t>
  </si>
  <si>
    <t>공급전압이 변경되는 경우</t>
  </si>
  <si>
    <t>특정한 공급구역이 변경되는 경우</t>
  </si>
  <si>
    <t>RFS</t>
  </si>
  <si>
    <t>RPA</t>
  </si>
  <si>
    <t>인플레이션 비율</t>
  </si>
  <si>
    <t>과거 이자율에 대한 현재의 이자율</t>
  </si>
  <si>
    <t>미래의 가치를 현재의 가치와 같게 하는 비율</t>
  </si>
  <si>
    <t>현재 시점의 금전에 대한 금전 시점의 가치 비율</t>
  </si>
  <si>
    <t>얕은기초의 침하는 즉시침하, 일차압밀침하, 이차압밀침하를 합한 것을 말한다.</t>
  </si>
  <si>
    <t>이차압밀침하는 즉시침하 완료 후의 시간-침하관계 곡선의 기울기를 적용하여 계산한다.</t>
  </si>
  <si>
    <t>일차압밀침하량은 지반의 압축특성, 유효응력변화, 지반의 투수성, 경계조건 등을 고려하여 계산한다.</t>
  </si>
  <si>
    <t>기초하중에 의해 발생된 지중응력의 증가량이 초기응력에 비해 상대적으로 작지 않은 영향 깊이 내 지반을 대상으로 침하를 계산한다.</t>
  </si>
  <si>
    <t>변압기 용량</t>
  </si>
  <si>
    <t>기기의 배치방법</t>
  </si>
  <si>
    <t>태양광발전 모듈의 배선방법</t>
  </si>
  <si>
    <t>내역서, 산출서, 견적서</t>
  </si>
  <si>
    <t>설계설명서, 설계도면, 공사시방서</t>
  </si>
  <si>
    <t>용량계산서, 간선계산서, 부하계산서</t>
  </si>
  <si>
    <t>공사비 내역서, 용량계획서, 시스템선정 검토서</t>
  </si>
  <si>
    <t>동일 공정에 있어 2회 이상 시정지시가 이행되지 않을 때</t>
  </si>
  <si>
    <t>동일 공정에 있어 2회 이상 경고가 있었음에도 이행되지 않을 때</t>
  </si>
  <si>
    <t>안전시공상 중대한 위험이 예상되어 물적, 인적 중대한 피해가 예견될 때</t>
  </si>
  <si>
    <t>재시공 지시가 이행되지 않는 상태에서 다음 단계의 공정이 진행됨으로써 하자발생이 될 수 있다고 판단될 때</t>
  </si>
  <si>
    <t>옥내전로에 연계되는 축전지는 접지측도체에 과전압보호장치를 시설하여야 한다.</t>
  </si>
  <si>
    <t>축전지실 등은 폭발성의 가스가 축적되지 않도록 환기장치 등을 시설하여야 한다.</t>
  </si>
  <si>
    <t>저압 직류전로에 과전류차단장치를 시설하는 경우 직류단락전류를 차단하는 능력을 가지는 것이어야 하고 “직류용” 표시를 하여야 한다.</t>
  </si>
  <si>
    <t>저압 직류전기설비를 접지하는 경우에는 직류누설전류에 의한 전기부식작용으로 인한 접지극이나 다른 금속체에 손상의 위험이 없도록 시설하여야 한다.</t>
  </si>
  <si>
    <t>2.89</t>
  </si>
  <si>
    <t>3.91</t>
  </si>
  <si>
    <t>4.54</t>
  </si>
  <si>
    <t>상부구조물의 하중</t>
  </si>
  <si>
    <t>가대의 경사도와 높이</t>
  </si>
  <si>
    <t>설치될 장소의 경사도</t>
  </si>
  <si>
    <t>동지 시 발전 가능 한계 시간에서 태양의 고도</t>
  </si>
  <si>
    <t>현장 조사·분석</t>
  </si>
  <si>
    <t>공사 단계별 기성 확인</t>
  </si>
  <si>
    <t>입찰참가자 자격심사 기준 작성</t>
  </si>
  <si>
    <t>현장 시공상태의 평가 및 기술지도</t>
  </si>
  <si>
    <t>13.500</t>
  </si>
  <si>
    <t>17.555</t>
  </si>
  <si>
    <t>20.592</t>
  </si>
  <si>
    <t>25.145</t>
  </si>
  <si>
    <t>설계도서</t>
  </si>
  <si>
    <t>과업지시서</t>
  </si>
  <si>
    <t>감리비 산출내역서</t>
  </si>
  <si>
    <t>기술용역입찰유의서</t>
  </si>
  <si>
    <t>작업인원 및 장비투입 계획서</t>
  </si>
  <si>
    <t>관계자 회의 및 협의사항 기록대장</t>
  </si>
  <si>
    <t>공사도급 계약서 사본 및 산출내역서</t>
  </si>
  <si>
    <t>현장기술자 경력사항 확인서 및 자격증 사본</t>
  </si>
  <si>
    <t>전기울타리는 사람이 쉽게 출입하지 아니하는 곳에 시설할 것</t>
  </si>
  <si>
    <t>전선과 이를 지지하는 기둥 사이의 이격거리는 25mm이상일 것</t>
  </si>
  <si>
    <t>전선은 인장강도 1.38kN 이상의 것 또는 지름 2mm이상의 경동선일 것</t>
  </si>
  <si>
    <t>전선과 다른 시설물(가공 전선은 제외) 또는 수목 사이의 이격거리는 50cm 이상일 것</t>
  </si>
  <si>
    <t>설계감리일지, 예정공정표</t>
  </si>
  <si>
    <t>설계감리일지, 근무상황부</t>
  </si>
  <si>
    <t>예정공정표, 과업수행계획 등 그 밖에 필요한 사항</t>
  </si>
  <si>
    <t>설계감리기록부, 과업수행계획 등 그 밖에 필요한 사항</t>
  </si>
  <si>
    <t>1/4000</t>
  </si>
  <si>
    <t>가는 실선을 45° 기울여 사용</t>
  </si>
  <si>
    <t>가는 실선을 65° 기울여 사용</t>
  </si>
  <si>
    <t>굵은 실선을 55° 기울여 사용</t>
  </si>
  <si>
    <t>굵은 실선을 75° 기울여 사용</t>
  </si>
  <si>
    <t>접속점</t>
  </si>
  <si>
    <t>공통 연결점</t>
  </si>
  <si>
    <t>분산형전원 연결점</t>
  </si>
  <si>
    <t>분산형전원 검토점</t>
  </si>
  <si>
    <t>발전설비용량 10만 kW 미만의 전력시설물</t>
  </si>
  <si>
    <t>발전설비용량 15만 kW 미만의 전력시설물</t>
  </si>
  <si>
    <t>발전설비용량 20만 kW 미만의 전력시설물</t>
  </si>
  <si>
    <t>발전설비용량 25만 kW 미만의 전력시설물</t>
  </si>
  <si>
    <t>역상계전기</t>
  </si>
  <si>
    <t>과전류계전기</t>
  </si>
  <si>
    <t>과전압계전기</t>
  </si>
  <si>
    <t>저전압계전기</t>
  </si>
  <si>
    <t>암거식</t>
  </si>
  <si>
    <t>관로식</t>
  </si>
  <si>
    <t>간접매설식</t>
  </si>
  <si>
    <t>직접매설식</t>
  </si>
  <si>
    <t>발열작용</t>
  </si>
  <si>
    <t>화학작용</t>
  </si>
  <si>
    <t>탄화작용</t>
  </si>
  <si>
    <t>자기작용</t>
  </si>
  <si>
    <t>83.3</t>
  </si>
  <si>
    <t>88.3</t>
  </si>
  <si>
    <t>R2 ≒ 0.17 × R1</t>
  </si>
  <si>
    <t>R2 ≒ 0.23 × R1</t>
  </si>
  <si>
    <t>R2 ≒ 0.67 × R1</t>
  </si>
  <si>
    <t>R2 ≒ 0.83 × R1</t>
  </si>
  <si>
    <t>833</t>
  </si>
  <si>
    <t>M16 - 30mm</t>
  </si>
  <si>
    <t>M20 - 35mm</t>
  </si>
  <si>
    <t>M26 - 50mm</t>
  </si>
  <si>
    <t>M30 – 55mm</t>
  </si>
  <si>
    <t>1선 지락전류</t>
  </si>
  <si>
    <t>2선 지락전류</t>
  </si>
  <si>
    <t>선간 단락전류</t>
  </si>
  <si>
    <t>3상 단락전류</t>
  </si>
  <si>
    <t>위상계의 계급은 5.0급 이하로 한다.</t>
  </si>
  <si>
    <t>역률계의 계급은 5.0급 이하로 한다.</t>
  </si>
  <si>
    <t>주파수계의 계급은 5.0급 이하로 한다.</t>
  </si>
  <si>
    <t>무효전력계의 계급은 5.0급 이하로 한다.</t>
  </si>
  <si>
    <t>접속함 및 접속함 일체형 인버터는 KS 인증제품을 설치하여야 한다.</t>
  </si>
  <si>
    <t>직사광선 노출이 적고, 소유자의 접근 및 육안확인이 용이한 장소에 설치하여야 한다.</t>
  </si>
  <si>
    <t>접속함 일체형 인버터 중 인버터의 용량이 100kW를 초과하는 경우에는 접속함은 품질기준(KS C 8565)을 만족하여야 한다.</t>
  </si>
  <si>
    <t>지락, 낙뢰, 단락 등으로 인해 태양광설비가 이상(異常)현상이 발생한 경우 경보등이 켜지거나 경보장치가 작동하여 즉시 외부에서 육안확인이 가능하여야 한다.</t>
  </si>
  <si>
    <t>10분간의 평균풍속이다.</t>
  </si>
  <si>
    <t>재현기간 100년의 풍속이다.</t>
  </si>
  <si>
    <t>지역별 풍속에는 서로 차이가 없다.</t>
  </si>
  <si>
    <t>개활지의 지상 10m에서의 풍속이다.</t>
  </si>
  <si>
    <t>442.75</t>
  </si>
  <si>
    <t>885.5</t>
  </si>
  <si>
    <t>1006.25</t>
  </si>
  <si>
    <t>1771</t>
  </si>
  <si>
    <t>덕트는 조영재에 견고하게 붙일 것</t>
  </si>
  <si>
    <t>덕트의 지지점 간의 거리는 2m 이하로 할 것</t>
  </si>
  <si>
    <t>덕트는 조영재를 관통하여 시설하지 아니할 것</t>
  </si>
  <si>
    <t>덕트의 개구부(開口部)는 위로 향하여 시설할 것</t>
  </si>
  <si>
    <t>51.8</t>
  </si>
  <si>
    <t>저항 트립방식</t>
  </si>
  <si>
    <t>CT 트립방식</t>
  </si>
  <si>
    <t>콘덴서 트립방식</t>
  </si>
  <si>
    <t>부족전압 트립방식</t>
  </si>
  <si>
    <t>전압변동을 작게 한다.</t>
  </si>
  <si>
    <t>중간 조상방식을 채택한다.</t>
  </si>
  <si>
    <t>직렬 리액턴스를 크게 한다.</t>
  </si>
  <si>
    <t>고장 시 발전기 입·출력의 불평형을 작게 한다.</t>
  </si>
  <si>
    <t>저압이고 용량 50킬로와트 초과 100킬로와트 이하의 경우는 매월 1회 이상 점검하여야 한다.</t>
  </si>
  <si>
    <t>저압이고 용량 200킬로와트 초과 300킬로와트 이하의 경우는 매월 2회 이상 점검하여야 한다.</t>
  </si>
  <si>
    <t>고압이고 용량 500킬로와트 초과 600킬로와트 이하의 경우는 매월 3회 이상 점검하여야 한다.</t>
  </si>
  <si>
    <t>고압이고 용량 600킬로와트 초과 700킬로와트 이하의 경우는 매월 3회 이상 점검하여야 한다.</t>
  </si>
  <si>
    <t>한국전력공사 사장</t>
  </si>
  <si>
    <t>전기기술인협회 회장</t>
  </si>
  <si>
    <t>백업 전력량</t>
  </si>
  <si>
    <t>표준 전력량</t>
  </si>
  <si>
    <t>역조류 전력량</t>
  </si>
  <si>
    <t>계통 수전 전력량</t>
  </si>
  <si>
    <t>통풍 확인</t>
  </si>
  <si>
    <t>접지선의 손상</t>
  </si>
  <si>
    <t>운전 시 이상음</t>
  </si>
  <si>
    <t>습기가 많은 장소에서의 개폐기 개방, 투입의 경우</t>
  </si>
  <si>
    <t>활선상태의 배전용 지지물에 누설전류의 발생 우려가 있는 경우</t>
  </si>
  <si>
    <t>충전부에 근접하여 머리에 전기적 충격을 받을 우려가 있는 경우</t>
  </si>
  <si>
    <t>정전 작업 시 역 송전이 우려되는 선로나 기기에 단락점지를 하는 경우</t>
  </si>
  <si>
    <t>환경 조건</t>
  </si>
  <si>
    <t>고장 이력</t>
  </si>
  <si>
    <t>부하 종류</t>
  </si>
  <si>
    <t>절연 고무장갑을 착용한다.</t>
  </si>
  <si>
    <t>강우 시에는 작업을 하지 않는다.</t>
  </si>
  <si>
    <t>작업 중 태양광발전 모듈 표면에 차광막을 벗긴다.</t>
  </si>
  <si>
    <t>출력측 단락 시험</t>
  </si>
  <si>
    <t>자동 기동·정지 시험</t>
  </si>
  <si>
    <t>단독 운전 방지 기능 시험</t>
  </si>
  <si>
    <t>교류 출력 전류 변형률 시험</t>
  </si>
  <si>
    <t>해당 꽂음 접속기에 잠금장치가 있는 경우에는 접속 후 잠그고 사용할 것</t>
  </si>
  <si>
    <t>서로 같은 전압의 꽂음 접속기는 서로 접속되지 아니한 구조의 것을 사용할 것</t>
  </si>
  <si>
    <t>습윤한 장소에 사용되는 꽂음 접속기는 방수형 등 그 장소에 적합한 것을 사용할 것</t>
  </si>
  <si>
    <t>근로자가 해당 꽂음 접속기를 접속시킬 경우에는 땀 등으로 젖은 손으로 취급하지 않도록 할 것</t>
  </si>
  <si>
    <t>온도와 습도가 높을수록 쉽게 발생한다.</t>
  </si>
  <si>
    <t>직렬저항이 감소하여 누설전류가 증가한다.</t>
  </si>
  <si>
    <t>웨이퍼의 저항, 에미터 면저항에 영향을 받는다.</t>
  </si>
  <si>
    <t>N타입, P타입 태양광발전 모듈에서 모두 발생할 수 있다.</t>
  </si>
  <si>
    <t>각 스트링의 측정은 안정된 일사강도가 얻어 질 때 하도록 한다.</t>
  </si>
  <si>
    <t>태양광발전 모듈 표면의 이물질, 먼지 등을 청소하는 것이 필요하다.</t>
  </si>
  <si>
    <t>개방전압 측정 시 안전을 위해 우천 시 또는 흐린 날에 측정하도록 한다.</t>
  </si>
  <si>
    <t>태양광발전 모듈의 개방전압 측정 시 접속함에서 주차단기를 반드시 차단하고 측정한다.</t>
  </si>
  <si>
    <t>나사의 풀림 여부</t>
  </si>
  <si>
    <t>가대의 부식 및 녹 발생</t>
  </si>
  <si>
    <t>유리 등 표면의 오염 및 파손</t>
  </si>
  <si>
    <t>절연저항 측정 및 접지, 본딩선 접속상태</t>
  </si>
  <si>
    <t>시스템의 홍보</t>
  </si>
  <si>
    <t>시스템의 운전 상태를 감시</t>
  </si>
  <si>
    <t>시스템의 기기 또는 시스템 종합평가</t>
  </si>
  <si>
    <t>시스템에서 생산된 전력 판매량 파악</t>
  </si>
  <si>
    <t>Line Phase Sequence Fault : 상전압 확인 후 재운전</t>
  </si>
  <si>
    <t>Line Inverter Async Fault : 계통 주파주 점검 후 운전</t>
  </si>
  <si>
    <t>Line Over Voltage Fault : 계통전압 확인 후 정상 시 5분 후 재가동</t>
  </si>
  <si>
    <t>Inverter Ground Fault : 인버터 고장부분 수리 또는 접지저항 확인 후 운전</t>
  </si>
  <si>
    <t>IP 20 이상</t>
  </si>
  <si>
    <t>IP 30 이상</t>
  </si>
  <si>
    <t>IP 44 이상</t>
  </si>
  <si>
    <t>IP 54 이상</t>
  </si>
  <si>
    <t>부싱 : 레일 또는 스토퍼의 변형 여부 확인</t>
  </si>
  <si>
    <t>부싱 : 코로나 방전에 의한 이상음 여부 확인</t>
  </si>
  <si>
    <t>케이블 단말부 및 접속부, 관통부 : 쥐, 곤충 등의 침입 여부 확인</t>
  </si>
  <si>
    <t>케이블 단말부 및 접속부, 관통부 : 케이블 막이판의 떨어짐 또는 간격의 벌어짐 유무 확인</t>
  </si>
  <si>
    <t>플러그의 절연부에 균열, 파손, 탈색 등의 결함이 있는 부품은 교체하여야 한다.</t>
  </si>
  <si>
    <t>도체 소선은 과열을 방지하기 위해 묶음 헤드나사를 사용하는 경우, 납땜을 사용하여야 한다.</t>
  </si>
  <si>
    <t>절연체의 탈색이나 접촉면의 패임에 대해 육안 점검을 하고, 다른 부분도 탈색이나 패인 곳이 있으면 점검하여야 한다.</t>
  </si>
  <si>
    <t>정기적으로 각 도체의 조립품을 단자까지 점검하되, 개별 도체 소선은 적절하게 수납되어야 하고, 단자 부위는 단단하게 조여야 한다.</t>
  </si>
  <si>
    <t>시설물 및 작업장 위험방지</t>
  </si>
  <si>
    <t>안전작업 관련 훈련 및 교육</t>
  </si>
  <si>
    <t>안전관리비 실행 집행 및 관리</t>
  </si>
  <si>
    <t>안전장구, 보호구, 소화설비의 설치, 점검, 정비</t>
  </si>
  <si>
    <t>77°</t>
  </si>
  <si>
    <t>계절에 따른 온도변화로 출력이 변동한다.</t>
  </si>
  <si>
    <t>태양광발전 모듈은 정(+)의 온도 특성이 있다.</t>
  </si>
  <si>
    <t>태양광발전 모듈 온도가 상승할 경우 개방전압과 최대출력은 저하한다.</t>
  </si>
  <si>
    <t>태양광발전 모듈의 표면온도는 외기온도에 비례해서 맑은 날에는 20 ~ 40℃ 정도 높다.</t>
  </si>
  <si>
    <t>방전시간</t>
  </si>
  <si>
    <t>축전지 온도</t>
  </si>
  <si>
    <t>축전지 보수율</t>
  </si>
  <si>
    <t>허용 최저전압</t>
  </si>
  <si>
    <t>뇌우 다발지역에서는 교류전원측에 내뢰트랜스를 설치한다.</t>
  </si>
  <si>
    <t>접지선에서의 침입을 막기 위해 전원측의 전압을 항상 낮게 유지한다.</t>
  </si>
  <si>
    <t>피뢰소자를 어레이 주회로 내부에 분산시켜 설치하고 접속함에도 설치한다.</t>
  </si>
  <si>
    <t>저압 배전선으로 침입하는 뇌서지에 대해서는 분전반에 피뢰소자를 설치한다.</t>
  </si>
  <si>
    <t>전기위원회</t>
  </si>
  <si>
    <t>녹색성장위원회</t>
  </si>
  <si>
    <t>한국전기기술기준위원회</t>
  </si>
  <si>
    <t>신ㆍ재생에너지정책심의회</t>
  </si>
  <si>
    <t>광 흡수→전하분리→전하생성→전하수집</t>
  </si>
  <si>
    <t>광 흡수→전하생성→전하분리→전하수집</t>
  </si>
  <si>
    <t>광 흡수→전하생성→전하수집→전하분리</t>
  </si>
  <si>
    <t>광 흡수→전하분리→전하수집→전하생성</t>
  </si>
  <si>
    <t>인버터의 종류</t>
  </si>
  <si>
    <t>집광판의 면적</t>
  </si>
  <si>
    <t>태양전지의 종류</t>
  </si>
  <si>
    <t>이차전지의 종류</t>
  </si>
  <si>
    <t>전기사업을 적정하게 수행하는 데 필요한 재무능력이 있을 것</t>
  </si>
  <si>
    <t>발전소나 발전연료가 특정 지역의 편중되어 전력계통의 운영에 지장을 주지 아니할 것</t>
  </si>
  <si>
    <t>배전사업의 경우 둘 이상의 배전사업자의 사업구역 중 그 전부 또는 일부가 중복되게 할 것</t>
  </si>
  <si>
    <t>10000kW</t>
  </si>
  <si>
    <t>30000kW</t>
  </si>
  <si>
    <t>50000kW</t>
  </si>
  <si>
    <t>100000kW</t>
  </si>
  <si>
    <t>퓨즈를 부착하거나 떼어내는 공사</t>
  </si>
  <si>
    <t>전력량계를 부착하거나 떼어내는 공사</t>
  </si>
  <si>
    <t>꽂음접속기의 보수 및 교환에 관한 공사</t>
  </si>
  <si>
    <t>벨에 사용되는 소형변압기(2차측 전압 60볼트 이하의 것으로 한정한다)의 설치 공사</t>
  </si>
  <si>
    <t>연평균 일사량</t>
  </si>
  <si>
    <t>사업부지의 위치</t>
  </si>
  <si>
    <t>연평균 CO2 발생량</t>
  </si>
  <si>
    <t>주변건물 또는 수목에 의한 음영 발생 가능성 여부</t>
  </si>
  <si>
    <t>공공주택</t>
  </si>
  <si>
    <t>집적화단지의 위치 및 면적</t>
  </si>
  <si>
    <t>집적화단지 조성사업의 개요 및 시행방법</t>
  </si>
  <si>
    <t>집적화단지 조성 및 기반시설 설치에 필요한 부지 판매 계획</t>
  </si>
  <si>
    <t>집적화단지 조성사업에 대한 주민수용성 및 친환경성 확보 계획</t>
  </si>
  <si>
    <t>주변의 교통소통에 지장을 초래하지 아니할 것</t>
  </si>
  <si>
    <t>대지와 도로의 관계는 「건축법」에 적합할 것</t>
  </si>
  <si>
    <t>공유수면매립의 경우 매립목적이 도시ㆍ군계획에 적합할 것</t>
  </si>
  <si>
    <t>용도지역별 개발행위의 규모 및 건축제한 기준에 적합할 것</t>
  </si>
  <si>
    <t>산업통상자원부 장관</t>
  </si>
  <si>
    <t>한국전기공사협회 회장</t>
  </si>
  <si>
    <t>단독운전 방지기능, 자동전압 조정기능</t>
  </si>
  <si>
    <t>단독운전 방지기능, 자동운전ㆍ정지기능</t>
  </si>
  <si>
    <t>최대전력 추종제어기능, 자동운전ㆍ정지기능</t>
  </si>
  <si>
    <t>최대전력 추종제어기능, 자동전압 조정기능</t>
  </si>
  <si>
    <t>3.40</t>
  </si>
  <si>
    <t>3.64</t>
  </si>
  <si>
    <t>주요 기자재에 대한 규격, 수량 및 납기일을 기재한다.</t>
  </si>
  <si>
    <t>공사에 필요한 시공방법, 시공품질, 허용오차 등 기술적 사항을 규정한다.</t>
  </si>
  <si>
    <t>계약문서에 포함되는 설계도서의 하나로, 계약적 구속력을 가지며, 공사의 질적 요구조건을 규정하는 문서이다.</t>
  </si>
  <si>
    <t>공사감독자 및 수급인에게는 시공을 위한 사전준비, 시공 중의 점검, 시공완료 후의 점검을 위한 지침서로 사용할 수 있다.</t>
  </si>
  <si>
    <t>안전관리계획: 전기공사업법에 따른 해당 규정 반영 여부 확인</t>
  </si>
  <si>
    <t>공사 시작 전 사진: 전경이 잘 나타나도록 촬영되었는지 확인</t>
  </si>
  <si>
    <t>작업인원 및 장비투입 계획: 공사의 규모 및 성격, 특성에 맞는 장비형식이나 수량의 적정 여부 확인</t>
  </si>
  <si>
    <t>품질관리계획: 공사 예정공정표에 따라 공사용 자재의 투입시기와 시험방법, 빈도 등이 적정하게 반영되었는지 확인</t>
  </si>
  <si>
    <t>낙석의 증량</t>
  </si>
  <si>
    <t>지지지반의 강도</t>
  </si>
  <si>
    <t>지지지반의 지형</t>
  </si>
  <si>
    <t>낙석의 최소도약높이</t>
  </si>
  <si>
    <t>60만킬로와트</t>
  </si>
  <si>
    <t>70만킬로와트</t>
  </si>
  <si>
    <t>80만킬로와트</t>
  </si>
  <si>
    <t>90만킬로와트</t>
  </si>
  <si>
    <t>책임감리원</t>
  </si>
  <si>
    <t>보조감리원</t>
  </si>
  <si>
    <t>비상주감리원</t>
  </si>
  <si>
    <t>지원업무 담당자</t>
  </si>
  <si>
    <t>전류검출기</t>
  </si>
  <si>
    <t>설계내역서</t>
  </si>
  <si>
    <t>설계설명서</t>
  </si>
  <si>
    <t>신재생에너지 설비확인서</t>
  </si>
  <si>
    <t>수전 및 배전 거리를 짧게 하여 경제성을 고려한다.</t>
  </si>
  <si>
    <t>사용부하의 중심에서 멀고, 간선의 배선이 용이한 곳으로 한다.</t>
  </si>
  <si>
    <t>외부로부터 전원을 공급받기 위한 전선로 등의 인입이 편리한 위치로 한다.</t>
  </si>
  <si>
    <t>민원처리부</t>
  </si>
  <si>
    <t>문서발송대장</t>
  </si>
  <si>
    <t>감리업무일지</t>
  </si>
  <si>
    <t>안전관리비 사용실적 현황</t>
  </si>
  <si>
    <t>약 10.5</t>
  </si>
  <si>
    <t>약 15.6</t>
  </si>
  <si>
    <t>약 18.7</t>
  </si>
  <si>
    <t>펀칭형</t>
  </si>
  <si>
    <t>바닥밀폐형</t>
  </si>
  <si>
    <t>차단용량을 표시하는 경우 교류분의 대칭 실효값을 나타내어야 한다.</t>
  </si>
  <si>
    <t>퓨즈가 차단할 수 있는 단락전류의 최대 전류 값으로 표시하여야 한다.</t>
  </si>
  <si>
    <t>정격전압은 3상 회로에서 사용가능한 전압한도를 표시하는 것으로 퓨즈의 정격전압은 계통 최대 상전압으로 선정한다.</t>
  </si>
  <si>
    <t>정격전류는 저녁퓨즈가 온도상승 한도를 넘지 않고 연속으로 흘러 보낼 수 있는 전류 값이며 실효값으로 표시하여야 한다.</t>
  </si>
  <si>
    <t>㉡→㉠→㉢→㉣→㉤</t>
  </si>
  <si>
    <t>㉠→㉡→㉢→㉣→㉤</t>
  </si>
  <si>
    <t>㉣→㉡→㉠→㉢→㉤</t>
  </si>
  <si>
    <t>태양광발전 모듈의 파손방지를 위해 충격이 가지 않도록 한다.</t>
  </si>
  <si>
    <t>태양광발전 모듈과 가대의 접합 시 부식방지용 가스켓을 적용한다.</t>
  </si>
  <si>
    <t>태양광발전 모듈을 가대의 상단에서 하단으로 순차적으로 조립한다.</t>
  </si>
  <si>
    <t>태양광발전 모듈의 필요 정격전압이 되도록 1스트링의 직렬매수를 선정한다.</t>
  </si>
  <si>
    <t>43.2A ＜ 직류(DC) 차단기 정격전류 ≤ 86.4A</t>
  </si>
  <si>
    <t>45A ＜ 직류(DC) 차단기 정격전류 ≤ 86.4A</t>
  </si>
  <si>
    <t>43.2A ＜ 직류(DC) 차단기 정격전류 ≤ 90A</t>
  </si>
  <si>
    <t>45A ＜ 직류(DC) 차단기 정격전류 ≤ 90A</t>
  </si>
  <si>
    <t>353</t>
  </si>
  <si>
    <t>363</t>
  </si>
  <si>
    <t>1/20</t>
  </si>
  <si>
    <t>태양광발전 모듈의 출력배선은 극성별로 확인할 수 있도록 표시한다.</t>
  </si>
  <si>
    <t>태양광발전 모듈에서 인버터에 이르는 배선에 사용되는 케이블은 피뢰도체와 교차 시공한다.</t>
  </si>
  <si>
    <t>태양광발전 모듈 간의 배선은 2.5mm2이상의 연동선 또는 이와 동등 이상의 세기 및 굵기의것을 사용한다.</t>
  </si>
  <si>
    <t>태양광발전 어레이의 출력배선을 중량물의 압력을 받는 장소에 지중으로 직접 매설식에 의해 시설하는 경우 1m이상의 매설깊이로 한다.</t>
  </si>
  <si>
    <t>배리스터(Varistor)</t>
  </si>
  <si>
    <t>서미스터(Thermistor)</t>
  </si>
  <si>
    <t>압전소자(Piezo element)</t>
  </si>
  <si>
    <t>열전소자(Thermoelement)</t>
  </si>
  <si>
    <t>3.39</t>
  </si>
  <si>
    <t>10.19</t>
  </si>
  <si>
    <t>13.58</t>
  </si>
  <si>
    <t>전압강하의 경감</t>
  </si>
  <si>
    <t>수용가 전기요금 증가</t>
  </si>
  <si>
    <t>설비용량의 여유분 증가</t>
  </si>
  <si>
    <t>배전선 및 변압기의 손실경감</t>
  </si>
  <si>
    <t>피뢰침</t>
  </si>
  <si>
    <t>수뢰부</t>
  </si>
  <si>
    <t>접지극</t>
  </si>
  <si>
    <t>인하도선</t>
  </si>
  <si>
    <t>양압력이 확대기초로 견딜 수 있는 크기 이하인 경우</t>
  </si>
  <si>
    <t>지반조건이 좋지 않고, 부등침하가 발생하기 쉬운 지형</t>
  </si>
  <si>
    <t>건조물의 하부면적이 기초면적의 2/3 이상인 경우로 지반조건이 불량할 때</t>
  </si>
  <si>
    <t>구조물에 불균등하게 작용하는 수평하중의 독립기초와 말뚝머리에 불균등한 변위가 예상 될 때</t>
  </si>
  <si>
    <t>1개의 입도곡선에는 1개의 조립률만 존재한다.</t>
  </si>
  <si>
    <t>1개의 조립률에는 1개의 입도곡선만 존재한다.</t>
  </si>
  <si>
    <t>조립률이 크면 타설이 어렵지만 시멘트를 절약할 수 있다.</t>
  </si>
  <si>
    <t>조립률이 작으면 타설이 쉽지만 시멘트량이 많이 필요하다.</t>
  </si>
  <si>
    <t>복도체를 사용한다.</t>
  </si>
  <si>
    <t>가선금구를 개량한다.</t>
  </si>
  <si>
    <t>선간거리를 크게 한다.</t>
  </si>
  <si>
    <t>바깥지름이 작은 전선을 사용한다.</t>
  </si>
  <si>
    <t>용량 시험</t>
  </si>
  <si>
    <t>저온방전 시험</t>
  </si>
  <si>
    <t>재단파 충격 시험</t>
  </si>
  <si>
    <t>사이클 내구성 시험</t>
  </si>
  <si>
    <t>효율시험</t>
  </si>
  <si>
    <t>내전압시험</t>
  </si>
  <si>
    <t>누설전류시험</t>
  </si>
  <si>
    <t>접속함 내부 차단기 개방→인버터 개방→설비 점검</t>
  </si>
  <si>
    <t>접속함 내부 차단기 개방→인버터 투입→설비 점검</t>
  </si>
  <si>
    <t>접속함 내부 차단기 투입→인버터 개방→설비 점검</t>
  </si>
  <si>
    <t>접속함 내부 차단기 투입→인버터 투입→설비 점검</t>
  </si>
  <si>
    <t>위험표시</t>
  </si>
  <si>
    <t>개방전압</t>
  </si>
  <si>
    <t>보호장치시험</t>
  </si>
  <si>
    <t>울타리, 담 등의 시설상태</t>
  </si>
  <si>
    <t>환기시설상태</t>
  </si>
  <si>
    <t>절연내력시험</t>
  </si>
  <si>
    <t>절연저항측정</t>
  </si>
  <si>
    <t>시험 전 값의 95% 이상일 것</t>
  </si>
  <si>
    <t>시험 전 값의 90% 이상일 것</t>
  </si>
  <si>
    <t>시험 전 값의 85% 이상일 것</t>
  </si>
  <si>
    <t>시험 전 값의 80% 이상일 것</t>
  </si>
  <si>
    <t>작업자들은 공구나 열쇠 등과 같은 금속체를 휴대해서는 안 된다.</t>
  </si>
  <si>
    <t>전기설비의 활선부분과 작업자의 신체 보호장비는 충분한 이격거리를 유지해야 한다.</t>
  </si>
  <si>
    <t>통로, 복도, 창고와 같이 물건들이 이동하는 곳에는 추가 이격거리 확보와 방호조치를 하여야 한다.</t>
  </si>
  <si>
    <t>신속한 유지관리를 위해 수변전실 유자격자의 주된 근무 장소와 전기설비는 서로 같은 공간이어야 한다.</t>
  </si>
  <si>
    <t>전기설비의 안전관리를 위한 확인ㆍ점검 및 이에 대한 업무의 감독</t>
  </si>
  <si>
    <t>전기수용설비의 증설 또는 변경공사로서 총공사비가 1억원 미만인 공사의 감리업무</t>
  </si>
  <si>
    <t>비상용 예비발전설비의 설치ㆍ변경공사로서 총공사비가 1억원 미만인 공사의 감리업무</t>
  </si>
  <si>
    <t>날접촉 예방장치</t>
  </si>
  <si>
    <t>회전체 접촉 에방장치</t>
  </si>
  <si>
    <t>절연안전모 1년</t>
  </si>
  <si>
    <t>저압검전기 1년</t>
  </si>
  <si>
    <t>고압절연장갑 1년</t>
  </si>
  <si>
    <t>고압ㆍ특고압 검전기 6개월</t>
  </si>
  <si>
    <t>감시장치</t>
  </si>
  <si>
    <t>신호변환기</t>
  </si>
  <si>
    <t>sPV 타입</t>
  </si>
  <si>
    <t>aPV 타입</t>
  </si>
  <si>
    <t>gPV 타입</t>
  </si>
  <si>
    <t>qPV 타입</t>
  </si>
  <si>
    <t>볼트 조임작업을 완벽하게 하였는지 확인한다.</t>
  </si>
  <si>
    <t>쥐, 곤충 등이 침입되어 있지 않은지 확인한다.</t>
  </si>
  <si>
    <t>검전기로 무전압 상태를 확인하고 필요개소에 접지한다.</t>
  </si>
  <si>
    <t>점검을 위해 임시로 설치한 가설물 등의 철거가 지연되고 있지 않는지 확인한다.</t>
  </si>
  <si>
    <t>작업의 목적</t>
  </si>
  <si>
    <t>작업자의 인적사항</t>
  </si>
  <si>
    <t>작업자의 자격 및 적정 인원</t>
  </si>
  <si>
    <t>교대 근무 시 근무 인계에 관한 사항</t>
  </si>
  <si>
    <t>백화 현상</t>
  </si>
  <si>
    <t>적화 현상</t>
  </si>
  <si>
    <t>유리 적색 착색</t>
  </si>
  <si>
    <t>부싱 – 코로나 방전에 의한 이상음 여부</t>
  </si>
  <si>
    <t>케이블 접속부 – 과열에 의한 이상한 냄새 발생 여부</t>
  </si>
  <si>
    <t>태양광발전용 개폐기 - “태양광발전용”이란 표시 여부</t>
  </si>
  <si>
    <t>폐쇄 모선 접속부 – 볼트류 등의 조임 이완에 따른 진동음 유무</t>
  </si>
  <si>
    <t>배선의 극성</t>
  </si>
  <si>
    <t>지붕재의 파손</t>
  </si>
  <si>
    <t>단자대 나사 풀림</t>
  </si>
  <si>
    <t>접지단자와의 접속</t>
  </si>
  <si>
    <t>공급인증서가 발전소별로 5000kW 이내의 수력을 이용하여 에너지를 공급하고 발급된 경우</t>
  </si>
  <si>
    <t>공급인증서가 기존 방조제를 활용하여 건설된 조력(潮力)을 이용하여 에너지를 공급하고 발급된 경우</t>
  </si>
  <si>
    <t>공급인증서가 석탄을 액화·가스화한 에너지 또 중질잔사유를 가스화한 에너지를 이용하여 에너지를 공급하고 발급된 경우</t>
  </si>
  <si>
    <t>공급인증서가 폐기물에너지 중 화석연료에서 부수적으로 발생하는 폐가스로부터 얻어지는 에너지를 이용하여 에너지를 공급하고 발급된 경우</t>
  </si>
  <si>
    <t>접속함의 설치장소</t>
  </si>
  <si>
    <t>집광판(集光板)의 면적</t>
  </si>
  <si>
    <t>인버터(Inverter)의 종류</t>
  </si>
  <si>
    <t>723</t>
  </si>
  <si>
    <t>1353</t>
  </si>
  <si>
    <t>1971</t>
  </si>
  <si>
    <t>2325</t>
  </si>
  <si>
    <t>사업구역 변경</t>
  </si>
  <si>
    <t>공급전압 변경</t>
  </si>
  <si>
    <t>발전설비 설치장소 내에서의 인버터의 설치위치 변경</t>
  </si>
  <si>
    <t>허가를 받은 발전설비용량의 100분의 10을 초과한 설비용량 변경</t>
  </si>
  <si>
    <t>1.019</t>
  </si>
  <si>
    <t>1.049</t>
  </si>
  <si>
    <t>1.229</t>
  </si>
  <si>
    <t>√2</t>
  </si>
  <si>
    <t>공사 예정 공정표</t>
  </si>
  <si>
    <t>하도급(재하도급)계약서 사본</t>
  </si>
  <si>
    <t>하수급인 또는 다시 하도급받은 공사업자의 등록수첩 사본</t>
  </si>
  <si>
    <t>하수급인 또는 다시 하도급받은 공사업자의 전기공사자재 보유현황</t>
  </si>
  <si>
    <t>토지의 일부를 공공용지 또는 공용지로 하기 위한 토지의 분할</t>
  </si>
  <si>
    <t>농림지역 안에서 농림어업용 비닐하우스 안에 육상어류양식장의 설치</t>
  </si>
  <si>
    <t>지구단위계획구역에서 채취면적이 25제곱미터 이하인 토지에서의 부피 50세제곱미터 이하의 토석채취</t>
  </si>
  <si>
    <t>지구단위계획구역에서 물건을 쌓아놓는 면적이 25제곱미터 이하인 토지에 전체무게 50톤 이하, 전체부피 50세제곱미터 이하로 물건을 쌓아놓는 행위</t>
  </si>
  <si>
    <t>공작물 축조신고</t>
  </si>
  <si>
    <t>사도개설의 허가</t>
  </si>
  <si>
    <t>무연분묘 개장허가</t>
  </si>
  <si>
    <t>공급인증서 발급허가</t>
  </si>
  <si>
    <t>OFF-ON-ON-OFF</t>
  </si>
  <si>
    <t>ON-ON-OFF-OFF</t>
  </si>
  <si>
    <t>OFF-OFF-ON-ON</t>
  </si>
  <si>
    <t>ON-OFF-OFF-ON</t>
  </si>
  <si>
    <t>695.26</t>
  </si>
  <si>
    <t>826.42</t>
  </si>
  <si>
    <t>995.72</t>
  </si>
  <si>
    <t>713.56</t>
  </si>
  <si>
    <t>송전사업</t>
  </si>
  <si>
    <t>배전사업</t>
  </si>
  <si>
    <t>중개거래사업</t>
  </si>
  <si>
    <t>구역전기사업</t>
  </si>
  <si>
    <t>공기온도</t>
  </si>
  <si>
    <t>공칭작동 태양전지 온도</t>
  </si>
  <si>
    <t>거짓으로 공사업을 등록한 경우</t>
  </si>
  <si>
    <t>타인에게 등록증 또는 등록수첩을 빌려 준 경우</t>
  </si>
  <si>
    <t>전기공사기술자가 아닌 자에게 전기공사의 시공관리를 맡긴 경우</t>
  </si>
  <si>
    <t>공사업의 등록을 한 후 1년 이내에 영업을 시작하지 아니한 경우</t>
  </si>
  <si>
    <t>계통연계 가능성</t>
  </si>
  <si>
    <t>일조량과 일조시간</t>
  </si>
  <si>
    <t>자연재해의 발생 가능 여부</t>
  </si>
  <si>
    <t>인근 태양광 발전소와의 거리</t>
  </si>
  <si>
    <t>2170</t>
  </si>
  <si>
    <t>2320</t>
  </si>
  <si>
    <t>2517</t>
  </si>
  <si>
    <t>2730</t>
  </si>
  <si>
    <t>내부수익률법(IRR)</t>
  </si>
  <si>
    <t>순현재가치법(NPV)</t>
  </si>
  <si>
    <t>자본회수기간법(PPM)</t>
  </si>
  <si>
    <t>비용/편익비율법(BCR)</t>
  </si>
  <si>
    <t>수소에너지</t>
  </si>
  <si>
    <t>태양에너지</t>
  </si>
  <si>
    <t>해양에너지</t>
  </si>
  <si>
    <t>지열에너지</t>
  </si>
  <si>
    <t>조합형 SPD</t>
  </si>
  <si>
    <t>전류 제어형 SPD</t>
  </si>
  <si>
    <t>전압 제한형 SPD</t>
  </si>
  <si>
    <t>전압 스위칭형 SPD</t>
  </si>
  <si>
    <t>기성 및 준공검사</t>
  </si>
  <si>
    <t>안전관리계획서 작성</t>
  </si>
  <si>
    <t>기초는 하부구조의 규모, 형상, 구조, 강성 등을 함께 고려하여야 한다.</t>
  </si>
  <si>
    <t>기초형식 선정 시 부지 주변에 미치는 영향을 충분히 고려하여야 한다.</t>
  </si>
  <si>
    <t>동일 구조물의 기초에서는 가능한 한 이종형식기초의 병용을 피하여야 한다.</t>
  </si>
  <si>
    <t>구조성능, 시공성, 경제성 등을 검토하여 합리적으로 기초형식을 선정하여야 한다.</t>
  </si>
  <si>
    <t>국무총리령</t>
  </si>
  <si>
    <t>시·도지사령</t>
  </si>
  <si>
    <t>산업통상자원부령</t>
  </si>
  <si>
    <t>단축식</t>
  </si>
  <si>
    <t>양축식</t>
  </si>
  <si>
    <t>부유식</t>
  </si>
  <si>
    <t>DV</t>
  </si>
  <si>
    <t>GV</t>
  </si>
  <si>
    <t>CV</t>
  </si>
  <si>
    <t>OV</t>
  </si>
  <si>
    <t>감시구역에 설치하는 카메라와 제어실(또는 방재센터)에 설치하는 모니터 및 전원장치 등을 기본구성으로 한다.</t>
  </si>
  <si>
    <t>카메라의 특성에 맞는 휘도를 확보하여야 하며, 화각 내 고휘도 광원, 물채, 햇빛직사 등을 피하야 하며, 파괴하기 어려운 위치에 설치한다.</t>
  </si>
  <si>
    <t>전체 경계구역을 효율적인 화각(촬영 범위) 이내가 되도록 이중거리, 초점거리, 촬영방식, 유효 화소수, 해상도, 최저 피사체조도 등을 고려하여 선정한다.</t>
  </si>
  <si>
    <t>일반적으로 컬러형과 흑백형, 고정형과 회전형(수평, 수직) 옥내형과 옥외형, 노출형과 매입형 등으로 구분하고, 외부로 드러나지 않게 하는 은폐형이 있다.</t>
  </si>
  <si>
    <t>지락차단기</t>
  </si>
  <si>
    <t>전류제한리액터</t>
  </si>
  <si>
    <t>구조물 입지로서의 적합성 평가</t>
  </si>
  <si>
    <t>구조물 시공으로 발생될 변화 예측</t>
  </si>
  <si>
    <t>시공방법 계획수립에 필요한 정보를 제공</t>
  </si>
  <si>
    <t>구조물의 거동에 중요한 영향을 미치는 지반의 구성 및 특성 파악</t>
  </si>
  <si>
    <t>일정 역률 제어</t>
  </si>
  <si>
    <t>일정 입력전류 제어</t>
  </si>
  <si>
    <t>일정 무효전력 출력제어</t>
  </si>
  <si>
    <t>전압 조정을 위한 무효전력 제어</t>
  </si>
  <si>
    <t>설계감리 용역을 발주</t>
  </si>
  <si>
    <t>시공성 및 유지관리의 용이성 검토</t>
  </si>
  <si>
    <t>주요 설계용역 업무에 대한 기술자문</t>
  </si>
  <si>
    <t>설계업무의 공정 및 기성관리의 검토·확인</t>
  </si>
  <si>
    <t>공사시방서는 견적내역서를 기본하여 작성한다.</t>
  </si>
  <si>
    <t>발주처가 공사시방서를 작성하는 경우에 활용하기 위한 시공기준은 표준시방서를 따른다.</t>
  </si>
  <si>
    <t>공사시방서는 계약문서의 일부가 되기도 하며, 공사별, 공종별로 정하여 시행하는 시공기준이 된다.</t>
  </si>
  <si>
    <t>특정한 공사의 시공 또는 공사시방서의 작성에 활용하기 위한 종합적인 시공의 기준이 되는 것은 전문시방서이다.</t>
  </si>
  <si>
    <t>36.34</t>
  </si>
  <si>
    <t>39.21</t>
  </si>
  <si>
    <t>41.94</t>
  </si>
  <si>
    <t>43.25</t>
  </si>
  <si>
    <t>4.02</t>
  </si>
  <si>
    <t>5.02</t>
  </si>
  <si>
    <t>6.02</t>
  </si>
  <si>
    <t>7.02</t>
  </si>
  <si>
    <t>직렬리액터</t>
  </si>
  <si>
    <t>소호리액터</t>
  </si>
  <si>
    <t>병렬리액터</t>
  </si>
  <si>
    <t>한류리액터</t>
  </si>
  <si>
    <t>사람과 가축에 안전할 것</t>
  </si>
  <si>
    <t>전기적으로 양호한 부도체일 것</t>
  </si>
  <si>
    <t>접지전극을 부식시키지 않을 것</t>
  </si>
  <si>
    <t>계절에 따른 접지저항값의 변동이 적을 것</t>
  </si>
  <si>
    <t>접속점에 장력이 가해지도록 할 것</t>
  </si>
  <si>
    <t>충전부분이 노출되지 아니하도록 시설할 것</t>
  </si>
  <si>
    <t>모듈의 출력배선은 극성별로 확인할 수 있도록 표시할 것</t>
  </si>
  <si>
    <t>모듈 및 기타 기구에 전선을 접속하는 경우는 나사로 조이고, 기타 이와 동등 이상의 효력이 있는 방법으로 기계적·전기적으로 안전하게 접속할 것</t>
  </si>
  <si>
    <t>밀만의 정리</t>
  </si>
  <si>
    <t>중첩의 정리</t>
  </si>
  <si>
    <t>노튼의 정리</t>
  </si>
  <si>
    <t>보상의 정리</t>
  </si>
  <si>
    <t>재해 예방을 위한 검사</t>
  </si>
  <si>
    <t>제반 법규 및 규정의 적합성</t>
  </si>
  <si>
    <t>설계도면, 구조계산서, 공사내역서 일치 여부</t>
  </si>
  <si>
    <t>주요 자재 설비와 제품 등의 제품사양서 일치 여부</t>
  </si>
  <si>
    <t>기저준위</t>
  </si>
  <si>
    <t>에너지준위</t>
  </si>
  <si>
    <t>코로나 방지</t>
  </si>
  <si>
    <t>전자유도 감소</t>
  </si>
  <si>
    <t>전선 진동방지</t>
  </si>
  <si>
    <t>현수애자 경사방지</t>
  </si>
  <si>
    <t>협조성</t>
  </si>
  <si>
    <t>불연성</t>
  </si>
  <si>
    <t>후비성</t>
  </si>
  <si>
    <t>연약층이 깊을 경우 독립기초로 한다.</t>
  </si>
  <si>
    <t>지반의 허용지지력이 부족할 경우 저판 폭을 증가시키거나 지반을 치환한다.</t>
  </si>
  <si>
    <t>배면토의 강도정수가 부족할 경우 저판 폭을 증가시키거나 사면경사도를 완화한다.</t>
  </si>
  <si>
    <t>지반의 지하수위가 높을 경우 지지력 저하로 침하가 발생할 수 있으므로 배수공을 설치한다.</t>
  </si>
  <si>
    <t>접지설계계산서</t>
  </si>
  <si>
    <t>감리원 배치확인서</t>
  </si>
  <si>
    <t>전기안전관리자 선임신고증명서</t>
  </si>
  <si>
    <t>파낸 바닥면과 기초에 접하거나 아래에 있는 흙은 동해를 입지 않도록 보호해야 한다.</t>
  </si>
  <si>
    <t>자반변위나 이완된 흙이 터파기 바닥면으로 떨어지는 것을 방지하고 시공 중 지반 안정을 유지해야 한다.</t>
  </si>
  <si>
    <t>터파기공사 중 토질에 변화가 생길 때에는 즉시 공사감독자에게 보고하여 승인을 받은 후 시공하여야 한다.</t>
  </si>
  <si>
    <t>예상하지 못한 지중조건이 발견되면 공사감독자에게 통지하고 작업 중지 지시가 있을 때까지는 해당구역의 작업을 계속 진행해야 한다.</t>
  </si>
  <si>
    <t>태양광발전 모듈은 교체가 용이 한 구조이어야 한다.</t>
  </si>
  <si>
    <t>태양광발전 어레이 및 접속함은 장기간 사용에 충분한 난연성이 있어야 한다.</t>
  </si>
  <si>
    <t>태양광발전 모듈은 스테인리스 부속자재(볼트·너트·와셔 등)로 견고하게 조립하고 시공하여야 한다.</t>
  </si>
  <si>
    <t>태양광발전 어레이 및 접속함은 자중·적설·풍압·지진·진동·충격 등에 대하여 안전한 구조이어야 한다.</t>
  </si>
  <si>
    <t>전기실 바닥 트렌치·트레이 및 풀박스는 전압 및 회선별로 정리하여 배선하고, 회선별 표찰을 부착하여야 한다.</t>
  </si>
  <si>
    <t>모선 및 기기 접속도체의 접속은 전기적·기계적으로 완전하게 시공하여야 하며, 접속점은 최대한으로 하여야 한다.</t>
  </si>
  <si>
    <t>전기실에 설치하는 수변전설비는 특성·품질·시공방법 등을 검토하여야 하며, 감리자의 승인을 얻은 후 설치 및 시공하여야 한다.</t>
  </si>
  <si>
    <t>변압기 등과 같이 진동이 있는 기기와 모선을 접촉할 경우는 기기의 진동이 모선에 전달되지 않도록 가요성 도체 등을 설치하여야 한다.</t>
  </si>
  <si>
    <t>기억장치</t>
  </si>
  <si>
    <t>작업발판 길이는 1m 이상이어야 한다.</t>
  </si>
  <si>
    <t>작업발판 폭은 100mm 이상이어야 한다.</t>
  </si>
  <si>
    <t>미끄러지는 것과 옆으로 움직이는 것을 방지하는 구조이어야 한다.</t>
  </si>
  <si>
    <t>작업자 및 자재 등을 제외한 하중에 충분히 견딜 수 있는 구조이어야 한다.</t>
  </si>
  <si>
    <t>유면계, 온도계의 파손 여부</t>
  </si>
  <si>
    <t>부싱 등의 균열, 파손, 변형 여부</t>
  </si>
  <si>
    <t>퓨즈통, 애자 등에 균열 변형 여부</t>
  </si>
  <si>
    <t>건식형인 경우 코일, 절연물의 과열에 의한 손상 여부</t>
  </si>
  <si>
    <t>측량계</t>
  </si>
  <si>
    <t>클램프 미터</t>
  </si>
  <si>
    <t>적외선 온도측정기</t>
  </si>
  <si>
    <t>신설설비는 고장발생 확률이 높기 때문에 점검 주기를 단축하였다.</t>
  </si>
  <si>
    <t>중요한 설비와 비교적 중요하지 않은 설비를 구별하여 반영하였다.</t>
  </si>
  <si>
    <t>고장이력을 검토하여 고장이 빈번한 기기는 점검 계획에서 제외하였다.</t>
  </si>
  <si>
    <t>기기부하 상태를 확인하여 저부하 상태의 설비는 점검 주기를 단축하였다.</t>
  </si>
  <si>
    <t>화재 등으로 구축물 또는 이와 유사한 시설물의 내력(耐力)이 개선되었을 경우</t>
  </si>
  <si>
    <t>구축물 또는 이와 유사한 시설물에 지진, 동해(凍害), 부동침하(不同沈下) 등으로 균열·비틀림 등이 발생하였을 경우</t>
  </si>
  <si>
    <t>이상 상태를 발견한 경우에는 배전반 등의 문을 열고 이상 정도를 확인한다.</t>
  </si>
  <si>
    <t>원칙적으로 정전을 시켜놓고 무전압 상태에서 기기의 이상 상태를 점검하고 필요에 따라서는 기기를 분리하여 점검한다.</t>
  </si>
  <si>
    <t>주로 점검자의 감각(오감)을 통해서 실시하는 것으로 이상한 소리, 냄새, 손상 등을 점검 항목에 따라서 행하여야 한다.</t>
  </si>
  <si>
    <t>이상 상태가 직접 운전을 하지 못할 정도로 전개된 경우를 제외하고는 이상 상태의 내용을 정기점검 시에 참고자료로 활용한다.</t>
  </si>
  <si>
    <t>연결단자 점검</t>
  </si>
  <si>
    <t>인버터 및 팬 점검 후 운전</t>
  </si>
  <si>
    <t>태양전지 전압 점검 후 정상 시 5분 후 재가동</t>
  </si>
  <si>
    <t>시스템 정지 후 고장 부분 수리 또는 계통점검 후 운전</t>
  </si>
  <si>
    <t>IP 시험기</t>
  </si>
  <si>
    <t>난연성 시험기</t>
  </si>
  <si>
    <t>트래킹 시험기</t>
  </si>
  <si>
    <t>Hot wire coil ignition 시험기</t>
  </si>
  <si>
    <t>C종</t>
  </si>
  <si>
    <t>D종</t>
  </si>
  <si>
    <t>사용전 점검</t>
  </si>
  <si>
    <t>공사 중 점검</t>
  </si>
  <si>
    <t>정밀(연차)점검</t>
  </si>
  <si>
    <t>검전기로 무전압 상태를 확인한다.</t>
  </si>
  <si>
    <t>잔류전하를 방전시키고 접지시킨다.</t>
  </si>
  <si>
    <t>차단기 앞에 '점검중' 표지판을 설치한다.</t>
  </si>
  <si>
    <t>해당 단로기를 닫고 주회로가 무전압이 되게 한다.</t>
  </si>
  <si>
    <t>공칭 방전 전류(In, 8/20)는 모든 경우에 대해 10kA 이상이어야 한다.</t>
  </si>
  <si>
    <t>서지 보호장치 최대 연속 사용전압은 접속함 회로 정격전압의 1.2배 이상이어야 한다.</t>
  </si>
  <si>
    <t>소형 접속함(스트링 2회로 이상)의 경우, 입력 회로의 근접하여 서지 보호장치를 설치하여야 한다.</t>
  </si>
  <si>
    <t>중대형 접속함(스트링 4회로 이상)의 경우, 출력 회로에 근접하여 서지 보호장치를 설치하여야 한다.</t>
  </si>
  <si>
    <t>20 kW 이하</t>
  </si>
  <si>
    <t>30 kW 이하</t>
  </si>
  <si>
    <t>50 kW 이하</t>
  </si>
  <si>
    <t>100 kW 이하</t>
  </si>
  <si>
    <t>환기팬 소음 - 환기팬 노화</t>
  </si>
  <si>
    <t>케이블 변색 – 불량품 적외선 과다노출</t>
  </si>
  <si>
    <t>모듈 백화, 적화 현상 – 제조 공정상 불량</t>
  </si>
  <si>
    <t>모듈 단자함 불량 – 방수 불량, 전선 납땜 불량</t>
  </si>
  <si>
    <t>716979원</t>
  </si>
  <si>
    <t>774337원</t>
  </si>
  <si>
    <t>4356115원</t>
  </si>
  <si>
    <t>4704605원</t>
  </si>
  <si>
    <t>구조가 간단하고 설치가 용이할 것</t>
  </si>
  <si>
    <t>계기의 오차가 적고 이상 유무의 발견이 쉬울 것</t>
  </si>
  <si>
    <t>온도와 습도의 영향을 적게 받거나 보정이 간단할 것</t>
  </si>
  <si>
    <t>예상 변위나 응력의 크기보다 계측기의 측정 범위가 좁을 것</t>
  </si>
  <si>
    <t>입지의 타당성</t>
  </si>
  <si>
    <t>계획의 연계성ㆍ일관성</t>
  </si>
  <si>
    <t>계획의 적정성ㆍ지속성</t>
  </si>
  <si>
    <t>환경보전계획과의 부합성</t>
  </si>
  <si>
    <t>신청서 작성 및 제출 → 접수 → 검토 → 전기위원회 심의 → 허가증 발급</t>
  </si>
  <si>
    <t>신청서 작성 및 제출 → 검토 → 접수 → 전기위원회 심의 → 허가증 발급</t>
  </si>
  <si>
    <t>신청서 작성 및 제출 → 접수 → 전기위원회 심의 → 검토 → 허가증 발급</t>
  </si>
  <si>
    <t>신청서 작성 및 제출 → 전기위원회 심의 → 검토 → 접수 → 허가증 발급</t>
  </si>
  <si>
    <t>특별시방서</t>
  </si>
  <si>
    <t>산출내역서</t>
  </si>
  <si>
    <t>과업내용서</t>
  </si>
  <si>
    <t>용역 입찰유의서</t>
  </si>
  <si>
    <t>직류용 퓨즈</t>
  </si>
  <si>
    <t>서지보호장치(SPD)</t>
  </si>
  <si>
    <t>표준 시험 조건에서는 1.5의 AM을 사용한다.</t>
  </si>
  <si>
    <t>태양이 바로 위에 떠 있을 시 구름 없는 하늘과 공기압이 P0 표준 운전 조건에서 1.0이다.</t>
  </si>
  <si>
    <t>태양이 바로 머리 위에 있을 때에는 햇빛이 해면에 이를 때까지 지나오는 거리의 합으로 나타낸다.</t>
  </si>
  <si>
    <t>직달 태양광이 지구 대기를 통과하는 경로의 길이를 표준 상태의 대기압에 연직으로 입사되는 경로의 길이에 대한 비로 나타낸 것이다.</t>
  </si>
  <si>
    <t>계통전압의 안정화에 기여한다.</t>
  </si>
  <si>
    <t>태양광발전시스템의 수명을 연장한다.</t>
  </si>
  <si>
    <t>정전 발생 시 전력공급의 역할을 한다.</t>
  </si>
  <si>
    <t>기후 급변 시나 계통부하 급변 시에 부하 평준화 역할을 한다.</t>
  </si>
  <si>
    <t>1.328</t>
  </si>
  <si>
    <t>2.947</t>
  </si>
  <si>
    <t>3.638</t>
  </si>
  <si>
    <t>4.784</t>
  </si>
  <si>
    <t>집적화단지 조성 및 기반시설 설치에 필요한 부지 확보 계획</t>
  </si>
  <si>
    <t>그 밖에 집적화단지 조성에 필요하다고 신/재생에너지센터장이 인정하여 고시하는 사항</t>
  </si>
  <si>
    <t>일사량이 감소하면 단락전류가 감소한다.</t>
  </si>
  <si>
    <t>일사량이 증가하면 개방전압이 증가한다.</t>
  </si>
  <si>
    <t>모듈 표면 온도가 증가하면 개방전압이 증가한다.</t>
  </si>
  <si>
    <t>모듈 표면 온도가 증가하면 단락전류가 증가한다.</t>
  </si>
  <si>
    <t>기획재정부령</t>
  </si>
  <si>
    <t>국토교통부령</t>
  </si>
  <si>
    <t>1833</t>
  </si>
  <si>
    <t>2370</t>
  </si>
  <si>
    <t>2528</t>
  </si>
  <si>
    <t>90.10</t>
  </si>
  <si>
    <t>90.15</t>
  </si>
  <si>
    <t>90.20</t>
  </si>
  <si>
    <t>90.25</t>
  </si>
  <si>
    <t>트랜스리스 방식</t>
  </si>
  <si>
    <t>단권변압기 절연 방식</t>
  </si>
  <si>
    <t>고주파 변압기 절연 방식</t>
  </si>
  <si>
    <t>상용 주파 변압기 절연 방식</t>
  </si>
  <si>
    <t>저압에 해당하는 용량10킬로와트 이하인 발전설비</t>
  </si>
  <si>
    <t>저압에 해당하는 용량20킬로와트 이하인 발전설비</t>
  </si>
  <si>
    <t>고압에 해당하는 용량10킬로와트 이하인 발전설비</t>
  </si>
  <si>
    <t>고압에 해당하는 용량20킬로와트 이하인 발전설비</t>
  </si>
  <si>
    <t>콘쿠리트 옹벽에 간접 작용하는 외력</t>
  </si>
  <si>
    <t>배수가 되지 않는 조건에서는 수압과 부력</t>
  </si>
  <si>
    <t>콘크리트 옹벽과 뒤채움재의 자중 등 고정하중</t>
  </si>
  <si>
    <t>콘크리트 옹벽에 작용하는 토압과 상재하중에 의한 토압증가량</t>
  </si>
  <si>
    <t>조정</t>
  </si>
  <si>
    <t>합의</t>
  </si>
  <si>
    <t>승인</t>
  </si>
  <si>
    <t>380V</t>
  </si>
  <si>
    <t>400V</t>
  </si>
  <si>
    <t>430V</t>
  </si>
  <si>
    <t>450V</t>
  </si>
  <si>
    <t>단축 추적식</t>
  </si>
  <si>
    <t>양축 추적식</t>
  </si>
  <si>
    <t>고정 경사가변식</t>
  </si>
  <si>
    <t>고정 경사고정형</t>
  </si>
  <si>
    <t>발전된 전력을 공급하기 위한 전선로</t>
  </si>
  <si>
    <t>전기·기계기구 중 주차단기의2차측 단자까지의 설비</t>
  </si>
  <si>
    <t>수력·기력·원자력·내연력 등 발전을 위한 기계적 설비</t>
  </si>
  <si>
    <t>공사예정 공정표</t>
  </si>
  <si>
    <t>감리업무 수행계획서</t>
  </si>
  <si>
    <t>상주, 비상주 감리원 배치계획서</t>
  </si>
  <si>
    <t>기초지반이 전단파괴에 대하여 안전하도록 한다.</t>
  </si>
  <si>
    <t>과도한 침하나 부등침하가 발생하지 않도록 한다.</t>
  </si>
  <si>
    <t>인접한 구조물에 침하, 균열, 손상 등이 발생하지 않아야 한다.</t>
  </si>
  <si>
    <t>기초가 경사진 지반에 설치될 경우 기초하중에 의한 비탈면 활동 및 지지력의 증가가 발생하지 않도록 한다.</t>
  </si>
  <si>
    <t>제 1종 특고압 보안공사</t>
  </si>
  <si>
    <t>제 2종 특고압 보안공사</t>
  </si>
  <si>
    <t>제 3종 특고압 보안공사</t>
  </si>
  <si>
    <t>특별 제 3종 특고압 보안공사</t>
  </si>
  <si>
    <t>요구</t>
  </si>
  <si>
    <t>공사감리업을 등록한 자</t>
  </si>
  <si>
    <t>종합설계업을 등록한 자</t>
  </si>
  <si>
    <t>전문설계업을 등록한 자</t>
  </si>
  <si>
    <t>전기공사업을 등록한 자</t>
  </si>
  <si>
    <t>설계계산서</t>
  </si>
  <si>
    <t>공사비 적산서</t>
  </si>
  <si>
    <t>기본설계 계획서</t>
  </si>
  <si>
    <t>24V</t>
  </si>
  <si>
    <t>48V</t>
  </si>
  <si>
    <t>220V</t>
  </si>
  <si>
    <t>정비비</t>
  </si>
  <si>
    <t>기기의 중량을 선정하여 바닥강도를 확인하여야 한다.</t>
  </si>
  <si>
    <t>전기실에는 물 배관·증기관·덕트(환기용 제외) 등을 시설하거나 통과시켜서는 안된다.</t>
  </si>
  <si>
    <t>습기 또는 결로 등에 의한 절연상승의 우려가 있는 경우에는 적절한 공법으로 하여야 한다.</t>
  </si>
  <si>
    <t>와셔는 볼트머리와 너트에 평행하게 놓아야 한다.</t>
  </si>
  <si>
    <t>볼트의 끼움에서 본조임까지의 작업은 같은날 이루어지는 것을 원칙으로 한다.</t>
  </si>
  <si>
    <t>모든 볼트머리와 너트 밑에 각각 와셔1개씩 끼우고, 볼트를 회전시켜서 조인다.</t>
  </si>
  <si>
    <t>볼트의 조임 작업 시 본조임은 원칙적으로 강우 및 결로 등 습한 상태에서 조임해서는 안 된다.</t>
  </si>
  <si>
    <t>가공이 쉬울 것</t>
  </si>
  <si>
    <t>비중이 높을 것</t>
  </si>
  <si>
    <t>도전율이 클 것</t>
  </si>
  <si>
    <t>0.75 m</t>
  </si>
  <si>
    <t>1.2 m</t>
  </si>
  <si>
    <t>4 개</t>
  </si>
  <si>
    <t>커패시턴스가 커진다.</t>
  </si>
  <si>
    <t>내부전계가 강해진다.</t>
  </si>
  <si>
    <t>전위장벽이 높아진다.</t>
  </si>
  <si>
    <t>공간전하 영역의 폭이 넓어진다.</t>
  </si>
  <si>
    <t>높은 압력의 공기가 발생하므로 소음이 크다.</t>
  </si>
  <si>
    <t>전류 재단현상이 발생하므로 개폐서지가 크다.</t>
  </si>
  <si>
    <t>접점이 소모가 적으므로 차단기의 수명이 길다.</t>
  </si>
  <si>
    <t>소형 경량으로 실내 큐비클에 설치가 가능하다.</t>
  </si>
  <si>
    <t>낮은 감도</t>
  </si>
  <si>
    <t>높은 내부저항</t>
  </si>
  <si>
    <t>높은 인덕턴스</t>
  </si>
  <si>
    <t>높은 캐패시턴스</t>
  </si>
  <si>
    <t>10 m</t>
  </si>
  <si>
    <t>15 m</t>
  </si>
  <si>
    <t>20 m</t>
  </si>
  <si>
    <t>25 m</t>
  </si>
  <si>
    <t>상세사항은 설계도 및 공사시방서에 따른다.</t>
  </si>
  <si>
    <t>태양전지출력의 감시 등에 의해 자동운전이 가능하여야 한다.</t>
  </si>
  <si>
    <t>운전·계측·이상상태 및 시스템 설정 등을 표시할 수 있는 표시장치가 있어야 한다.</t>
  </si>
  <si>
    <t>인버터의 입력전압 범위를 넓게 하여 정상 운전 중 구름 및 기타 장애물에 의해 순간적인 그늘이 발생 시 인버터가 정지되어야 한다.</t>
  </si>
  <si>
    <t>신청서 작성 → 접수 → 검사 → 검토 → 결정 → 검사결과 통보</t>
  </si>
  <si>
    <t>신청서 작성 → 접수 → 검토 → 검사 → 결정 → 검사결과 통보</t>
  </si>
  <si>
    <t>신청서 작성 → 검사 → 접수 → 검토 → 결정 → 검사결과 통보</t>
  </si>
  <si>
    <t>신청서 작성 → 검사 → 검토 → 접수 → 결정 → 검사결과 통보</t>
  </si>
  <si>
    <t>1.0 mm</t>
  </si>
  <si>
    <t>1.2 mm</t>
  </si>
  <si>
    <t>1.5 mm</t>
  </si>
  <si>
    <t>2.0 mm</t>
  </si>
  <si>
    <t>안정도가 좋다.</t>
  </si>
  <si>
    <t>전압의 승압, 강압이 용이하다.</t>
  </si>
  <si>
    <t>교류방식으로 일관된 운용을 기할 수 있다.</t>
  </si>
  <si>
    <t>0.1급</t>
  </si>
  <si>
    <t>0.2급</t>
  </si>
  <si>
    <t>0.5급</t>
  </si>
  <si>
    <t>3.0급</t>
  </si>
  <si>
    <t>절연물은 충전부 간을 가로지르는 방향으로 청소한다.</t>
  </si>
  <si>
    <t>문, 커버 등을 열기 전에는 주변의 먼지나 이물질을 제거한다.</t>
  </si>
  <si>
    <t>청소걸레는 마른걸레를 사용하되 젖은 걸레를 사용하는 경우 산성인 것을 사용한다.</t>
  </si>
  <si>
    <t>컴프레셔를 이용하여 공압을 사용하는 진공청소기를 이용한 흡입방식을 사용하고,토출방식은 공기의 압력에 유의한다.</t>
  </si>
  <si>
    <t>부하상태</t>
  </si>
  <si>
    <t>습도계</t>
  </si>
  <si>
    <t>SA의 손상여부 확인</t>
  </si>
  <si>
    <t>과열한 의한 이상한 냄새 여부 확인</t>
  </si>
  <si>
    <t>출력 역률이0.98이상일 것</t>
  </si>
  <si>
    <t>출력 전류의 종합 왜형률은3%이내일 것</t>
  </si>
  <si>
    <t>출력 전류의 각 차수별 왜형률은3%이내일 것</t>
  </si>
  <si>
    <t>정격 주파수 60Hz에서 천천히 변화시켜, 59Hz와61Hz에서 교류 출력 전력, 전류 왜형률, 역률 등을 측정한다.</t>
  </si>
  <si>
    <t>가급적 수평재는 연속되어야 한다.</t>
  </si>
  <si>
    <t>지진하중에 대하여 건물의 비틀림이 최소화 되도록 배치한다.</t>
  </si>
  <si>
    <t>긴 장방형의 평면인 경우,평면의 양쪽 끝에 지진력저항시스템을 배치한다.</t>
  </si>
  <si>
    <t>각 방향의 지진하중에 대하여 충분한 여유도를 가질 수 있도록 횡력저항시스템을 배치한다.</t>
  </si>
  <si>
    <t>사다리를 출입문 앞에 설치해서는 안 된다.</t>
  </si>
  <si>
    <t>사다리는 작업장에서 위와 아래쪽으로 이동시에만 사용한다.</t>
  </si>
  <si>
    <t>사다리 사용 시 반드시 절연장갑과 절연장화를 착용하여야 한다.</t>
  </si>
  <si>
    <t>사다리 사용 시 작업장 주변에 쓰러질 수 있는 물질을 제거하고 작업환경을 개선하여 사용하여야 한다.</t>
  </si>
  <si>
    <t>5 킬로와트</t>
  </si>
  <si>
    <t>10킬로와트</t>
  </si>
  <si>
    <t>20킬로와트</t>
  </si>
  <si>
    <t>50킬로와트</t>
  </si>
  <si>
    <t>Inverter M/C Fault</t>
  </si>
  <si>
    <t>Inverter Ground Fault</t>
  </si>
  <si>
    <t>Line Inverter Async Fault</t>
  </si>
  <si>
    <t>Serial Communication Fault</t>
  </si>
  <si>
    <t>교육훈련 비용</t>
  </si>
  <si>
    <t>교육훈련방법 및 강사</t>
  </si>
  <si>
    <t>교육훈련시기,횟수 및 시간</t>
  </si>
  <si>
    <t>교육훈련 목적, 범위, 대상, 방법 및 인원</t>
  </si>
  <si>
    <t>세척한 후 건조시키지 말고 보관할 것</t>
  </si>
  <si>
    <t>청결하고 습기가 없는 장소에 보관할 것</t>
  </si>
  <si>
    <t>보호구는 사용 후 손질하여 깨끗이 보관할 것</t>
  </si>
  <si>
    <t>한 달에 한번 이상 책임 있는 감독자가 점검할 것</t>
  </si>
  <si>
    <t>275</t>
  </si>
  <si>
    <t>누설전류 측정</t>
  </si>
  <si>
    <t>절연저항 측정</t>
  </si>
  <si>
    <t>접지저항 측정</t>
  </si>
  <si>
    <t>적외선 열화상 측정</t>
  </si>
  <si>
    <t>낮시간의 충전, 밤시간의 충전</t>
  </si>
  <si>
    <t>낮시간의 충전, 밤시간의 방전</t>
  </si>
  <si>
    <t>낮시간의 방전, 밤시간의 충전</t>
  </si>
  <si>
    <t>낮시간의 방전, 밤시간의 방전</t>
  </si>
  <si>
    <t>가대의 부식 및 녹</t>
  </si>
  <si>
    <t>가대의 접지연결 상태</t>
  </si>
  <si>
    <t>이상음, 이취 및 진동 유무</t>
  </si>
  <si>
    <t>단선결선도</t>
  </si>
  <si>
    <t>시퀸스 도면</t>
  </si>
  <si>
    <t>측정 및 점검기록표</t>
  </si>
  <si>
    <t>공사계획인가(신고)서</t>
  </si>
  <si>
    <t>운전자는 경사진 길에서의 굴착기 이동은 저속으로 운행하여야 한다.</t>
  </si>
  <si>
    <t>운전자는 제조사가 제공하는 장비 매뉴얼을 숙지하고 이를 준수하여야 한다.</t>
  </si>
  <si>
    <t>운전자 작업 중 시야 확보에 문제가 발행하는 경우에는 유도자의 신호에 따라 작업을 진행하여야 한다.</t>
  </si>
  <si>
    <t>운전자는 경사진 장소에서 작업하는 동안에는 굴착기의 미끄럼 방지를 위하여 블레이드를 비탈길 상부 방향에 위치시켜야 한다.</t>
  </si>
  <si>
    <t>모듈의 용량</t>
  </si>
  <si>
    <t>Array의 절연저항</t>
  </si>
  <si>
    <t>전략변환장치의 구입일자</t>
  </si>
  <si>
    <t>전력변환기장치의 AC정격전압</t>
  </si>
  <si>
    <t>1억원</t>
  </si>
  <si>
    <t>1억5 천만원</t>
  </si>
  <si>
    <t>2억원</t>
  </si>
  <si>
    <t>2억5천만원</t>
  </si>
  <si>
    <t>역송전한 전력량을 계측하여 전력요금을 산출한다.</t>
  </si>
  <si>
    <t>역송전 계량용 적산전력량계는 전력회사측을 전원측으로 접속한다.</t>
  </si>
  <si>
    <t>적산전력량계는 계량법에 의한 검정을 받은 적산전력량계를 사용한다.</t>
  </si>
  <si>
    <t>역송전한 전력량만을 분리계측하기 위하여 역전력방진장치가 부착된 것을 사용한다.</t>
  </si>
  <si>
    <t>30억원</t>
  </si>
  <si>
    <t>50억원</t>
  </si>
  <si>
    <t>113</t>
  </si>
  <si>
    <t>124</t>
  </si>
  <si>
    <t>수명주기비용 분석방법</t>
  </si>
  <si>
    <t>비용편익율 방법</t>
  </si>
  <si>
    <t>토지분할인 경우 예산내역서</t>
  </si>
  <si>
    <t>공작물 설치인 경우 설계도서</t>
  </si>
  <si>
    <t>토지 형질변경의 경우 배치도</t>
  </si>
  <si>
    <t>토석채취인 경우 공사 또는 사업관리 도서</t>
  </si>
  <si>
    <t>발전사업자는 최초로 전력거래를 한 날부터 60일 이내에 신고하여야 한다.</t>
  </si>
  <si>
    <t>전기사업자는 허가권자가 지정한 준비기간에 사업에 필요한 전기설비를 설치하고 사업을 시작하여야 한다.</t>
  </si>
  <si>
    <t>정당한 사유가 없는 한 준비기간은10년의 범위에서 산업통상자원부장관이 정하여 고시하는 기간을 넘을 수 없다.</t>
  </si>
  <si>
    <t>허가권자는 전기사업을 허가할 때 필요하다고 인정하면 전기사업별 또는 전기설비별로 구분하여 준비기간을 지정할 수 있다.</t>
  </si>
  <si>
    <t>먼지가 없고 다습할 것</t>
  </si>
  <si>
    <t>침수의 우려가 없을 것</t>
  </si>
  <si>
    <t>기기의 반·출입이 편리할 것</t>
  </si>
  <si>
    <t>진동이 없고, 지반이 견고할 것</t>
  </si>
  <si>
    <t>수뢰부시스템</t>
  </si>
  <si>
    <t>서지보호장치</t>
  </si>
  <si>
    <t>접지극시스템</t>
  </si>
  <si>
    <t>인하도선시스템</t>
  </si>
  <si>
    <t>29.16˚</t>
  </si>
  <si>
    <t>52.66˚</t>
  </si>
  <si>
    <t>76.16˚</t>
  </si>
  <si>
    <t>80.21˚</t>
  </si>
  <si>
    <t>381</t>
  </si>
  <si>
    <t>581</t>
  </si>
  <si>
    <t>대상 품목의 명칭·규격 및 설명서</t>
  </si>
  <si>
    <t>공용화 품목으로 지정받으려는 사유</t>
  </si>
  <si>
    <t>공용화 품목으로 지정될 경우의 기대효과</t>
  </si>
  <si>
    <t>공용화 품목으로 지정된 후 진행할 사업계획서</t>
  </si>
  <si>
    <t>사업계획개요</t>
  </si>
  <si>
    <t>전기설비 운영계획</t>
  </si>
  <si>
    <t>온실가스 감축계획</t>
  </si>
  <si>
    <t>전기설비 건설계획</t>
  </si>
  <si>
    <t>110볼트의 상하로 6볼트 이내</t>
  </si>
  <si>
    <t>220볼트의 상하로 15볼트 이내</t>
  </si>
  <si>
    <t>380볼트의 상하로 38볼트 이내</t>
  </si>
  <si>
    <t>60헤르츠의 상하로 0.2헤르츠 이내</t>
  </si>
  <si>
    <t>dP/dV &gt;0</t>
  </si>
  <si>
    <t>dP/dV = 0</t>
  </si>
  <si>
    <t>dP/dV = 1</t>
  </si>
  <si>
    <t>dP/dV &lt;0</t>
  </si>
  <si>
    <t>공사업의 양도에 따른 신고의 수리</t>
  </si>
  <si>
    <t>공사업의 등록에 따른 등록신청의 접수</t>
  </si>
  <si>
    <t>전기공사에 필요한 자재 등 전기공사 관련 정보의 종합관리 및 제공</t>
  </si>
  <si>
    <t>등록사항 중 산업통상자원부령으로 정하는 중요 사항의 변경에 따른 등록사항 변경신고의 수리</t>
  </si>
  <si>
    <t>구부러지기 쉽다.</t>
  </si>
  <si>
    <t>경량의 기판 위에 형성 가능하다.</t>
  </si>
  <si>
    <t>제조에 필요한 온도는 약1400℃로 높다.</t>
  </si>
  <si>
    <t>초기에 결정이 열화하여 효율이 감소된다.</t>
  </si>
  <si>
    <t>신·재생에너지 특성 산업단지 육성</t>
  </si>
  <si>
    <t>신·재생에너지 시범사업 및 보급사업</t>
  </si>
  <si>
    <t>신·재생에너지 설비의 성능평가ㆍ인증</t>
  </si>
  <si>
    <t>신·재생에너지의 연구·개발 및 기술평가</t>
  </si>
  <si>
    <t>계측결과의 수집방법</t>
  </si>
  <si>
    <t>계측결과의 해석방법</t>
  </si>
  <si>
    <t>계측기기의 폐기방법</t>
  </si>
  <si>
    <t>계측결과를 유지 관리에 활용하는 방법</t>
  </si>
  <si>
    <t>자본금</t>
  </si>
  <si>
    <t>기술인력</t>
  </si>
  <si>
    <t>기간 및 금액</t>
  </si>
  <si>
    <t>보유장비(감리업만 해당함)</t>
  </si>
  <si>
    <t>계산의 정확성</t>
  </si>
  <si>
    <t>실제시공 가능 여부</t>
  </si>
  <si>
    <t>폐품 또는 발생물의 유무 및 처리의 적정여부</t>
  </si>
  <si>
    <t>설계도면,설계설명서 또는 관계 규정에 일치하는지 여부</t>
  </si>
  <si>
    <t>6.92</t>
  </si>
  <si>
    <t>11.98</t>
  </si>
  <si>
    <t>13.84</t>
  </si>
  <si>
    <t>도면 작성의 법률적 근거가 제시되었는지 여부</t>
  </si>
  <si>
    <t>설계결과물(도면)이 입력 자료와 비교해서 합리적으로 되었는지 여부</t>
  </si>
  <si>
    <t>도면작성이 의도하는 대로 경제성, 정확성 및 적정성 등을 가졌는지 여부</t>
  </si>
  <si>
    <t>도면이 적정하게, 해석 가능하게, 실시 가능하며 지속성 있게 표현되었는지 여부</t>
  </si>
  <si>
    <t>액상화 영향을 고려하여 기초 및 지반의 안정성을 평가한다.</t>
  </si>
  <si>
    <t>기초에 작용하는 등가정적하중은 기초지반과 상부구조물의 응답특성을 고려하여 결정한다.</t>
  </si>
  <si>
    <t>얕은기초는 지지력, 전도, 활동에 대하여 안전하여야 하고, 변형 및 침하량이 허용치 이하 이어야 한다.</t>
  </si>
  <si>
    <t>말뚝기초 주변지반에 대하여 액상화 가능성, 말뚝머리의 횡방향 변위 및 침하, 말뚝 본체의 파괴가능성 등을 검토한다.</t>
  </si>
  <si>
    <t>㉠ 최대값, ㉡ 실효값</t>
  </si>
  <si>
    <t>㉠ 실효값, ㉡ 리플프리</t>
  </si>
  <si>
    <t>㉠ 리플프리, ㉡ 실효값</t>
  </si>
  <si>
    <t>㉠ 실효값, ㉡ 최대값</t>
  </si>
  <si>
    <t>교류 단상 22.9kV</t>
  </si>
  <si>
    <t>교류 삼상 22.9kV</t>
  </si>
  <si>
    <t>교류 단상 154kV</t>
  </si>
  <si>
    <t>교류 삼상 154kV</t>
  </si>
  <si>
    <t>시험용 전압 단자</t>
  </si>
  <si>
    <t>시험용 전류 단자</t>
  </si>
  <si>
    <t>전자 접촉기 접점</t>
  </si>
  <si>
    <t>계기용 절환 개폐기</t>
  </si>
  <si>
    <t>창재형</t>
  </si>
  <si>
    <t>지붕설치형</t>
  </si>
  <si>
    <t>지붕건재형</t>
  </si>
  <si>
    <t>톱라이트형</t>
  </si>
  <si>
    <t>다른 사람에게 등록증을 빌려 준 경우</t>
  </si>
  <si>
    <t>거짓이나 그 밖의 부정한 방법으로 등록을 한 경우</t>
  </si>
  <si>
    <t>이 법을 위반하여 형의 집행유예를 선고받고 그 유예 기간 중에 있는 사람</t>
  </si>
  <si>
    <t>설계 또는 공사감리를 성실하게 하지 아니하여 일반인에게 위해를 끼치거나 전력시설물을 현저히 부실하게 시공하게 한 경우</t>
  </si>
  <si>
    <t>3.06</t>
  </si>
  <si>
    <t>4.77</t>
  </si>
  <si>
    <t>5.21</t>
  </si>
  <si>
    <t>지락전류에 직류성분이 포함되어 있기 때문에</t>
  </si>
  <si>
    <t>인버터의 출력이 직접 계통에 접속되기 때문에</t>
  </si>
  <si>
    <t>태양광발전 어레이와 계통측이 절연되어 있지 않기 때문에</t>
  </si>
  <si>
    <t>태양광발전 어레이에서 발생하는 지락전류의 크기가 매우 크기 때문에</t>
  </si>
  <si>
    <t>1J</t>
  </si>
  <si>
    <t>1kWh</t>
  </si>
  <si>
    <t>1kgㆍm</t>
  </si>
  <si>
    <t>860kcal</t>
  </si>
  <si>
    <t>방사선 방식</t>
  </si>
  <si>
    <t>저압 뱅킹 방식</t>
  </si>
  <si>
    <t>저압 네트워크 방식</t>
  </si>
  <si>
    <t>스포트 네트워크 방식</t>
  </si>
  <si>
    <t>51.09</t>
  </si>
  <si>
    <t>153.27</t>
  </si>
  <si>
    <t>2 × 10-3</t>
  </si>
  <si>
    <t>5 × 10-3</t>
  </si>
  <si>
    <t>2 × 10-2</t>
  </si>
  <si>
    <t>SELV – 0.5MΩ이상</t>
  </si>
  <si>
    <t>FELV – 1.0MΩ이상</t>
  </si>
  <si>
    <t>500V초과 – 1.0MΩ이상</t>
  </si>
  <si>
    <t>PELV – 2.0MΩ이상</t>
  </si>
  <si>
    <t>모듈 전면의 음영이 최대화되어야 한다.</t>
  </si>
  <si>
    <t>경사각은 현장 여건에 따라 조정하여 설치할 수 있다.</t>
  </si>
  <si>
    <t>방위각은 그림자의 영향을 받지 않는 곳에 정남향 설치를 원칙으로 한다.</t>
  </si>
  <si>
    <t>단위 모듈당 용량에 따라 설계용량과 동일하게 설치할 수 없을 경우에 한하여 설계용량의110%이내까지 가능하다.</t>
  </si>
  <si>
    <t>헤드 볼트 앵커</t>
  </si>
  <si>
    <t>언더컷 볼트 앵커</t>
  </si>
  <si>
    <t>스터드 볼트 앵커</t>
  </si>
  <si>
    <t>갈고리 볼트 앵커</t>
  </si>
  <si>
    <t>분로리액터</t>
  </si>
  <si>
    <t>동기조상기</t>
  </si>
  <si>
    <t>전력용커패시터</t>
  </si>
  <si>
    <t>10~30%</t>
  </si>
  <si>
    <t>35~55%</t>
  </si>
  <si>
    <t>60~80%</t>
  </si>
  <si>
    <t>90~105%</t>
  </si>
  <si>
    <t>도체의 단면적</t>
  </si>
  <si>
    <t>도체와 절연재료</t>
  </si>
  <si>
    <t>도체의 설치위치</t>
  </si>
  <si>
    <t>도체를 구성하는 소선의 가닥수와 형상</t>
  </si>
  <si>
    <t>이상음, 이취, 발연</t>
  </si>
  <si>
    <t>가대의 부식과 녹슴</t>
  </si>
  <si>
    <t>외함의 부식 및 파손</t>
  </si>
  <si>
    <t>외부 배선(접속 케이블)손상</t>
  </si>
  <si>
    <t>덮개의 두께는 일정하고 균일한 품질이어야 한다.</t>
  </si>
  <si>
    <t>덮개를 설치하였을 때, 충전부는 노출되는 구조이어야 한다.</t>
  </si>
  <si>
    <t>2개 이상의 덮개를 연결하여 사용할 때,연결과 분리가 간편하고 설치 및 해체가 용이해야 한다.</t>
  </si>
  <si>
    <t>덮개를 선로 등에 설치하였을 때, 회전되거나 탈락되지 않아야 하고 연결부가 분리되지 않은 구조이어야 한다.</t>
  </si>
  <si>
    <t>교류회로 전압 측정을 위한 분류기</t>
  </si>
  <si>
    <t>계측 데이터를 복사, 보존하기 위한 기억장치</t>
  </si>
  <si>
    <t>검출된 전압, 전류 전력 등의 데이터 전송을 위한 신호변환기</t>
  </si>
  <si>
    <t>일시 계측 데이터를 적산하여 평균값 및 적산 값을 얻기 위한 연산장치</t>
  </si>
  <si>
    <t>개폐기의 관리</t>
  </si>
  <si>
    <t>작업지휘자에 의한 작업지휘</t>
  </si>
  <si>
    <t>근접 활선에 대한 방호상태 관리</t>
  </si>
  <si>
    <t>검전기로 개로된 전로의 충전 여부 확인</t>
  </si>
  <si>
    <t>배선의 저항</t>
  </si>
  <si>
    <t>배선의 늘어짐</t>
  </si>
  <si>
    <t>배선의 결선상태</t>
  </si>
  <si>
    <t>배선의 변색 및 변형</t>
  </si>
  <si>
    <t>IV checker</t>
  </si>
  <si>
    <t>열화상 카메라</t>
  </si>
  <si>
    <t>폐쇄력 측정기</t>
  </si>
  <si>
    <t>솔라 경로추적기</t>
  </si>
  <si>
    <t>1740000원</t>
  </si>
  <si>
    <t>2100000원</t>
  </si>
  <si>
    <t>2220000원</t>
  </si>
  <si>
    <t>2415000원</t>
  </si>
  <si>
    <t>종합연동시험</t>
  </si>
  <si>
    <t>조상설비시험</t>
  </si>
  <si>
    <t>부하운전시험</t>
  </si>
  <si>
    <t>부지 및 구조물</t>
  </si>
  <si>
    <t>발열복</t>
  </si>
  <si>
    <t>안전화</t>
  </si>
  <si>
    <t>절연내력시험 성적서</t>
  </si>
  <si>
    <t>접지저항시험 성적서</t>
  </si>
  <si>
    <t>절연저항시험 성적서</t>
  </si>
  <si>
    <t>보호장치 및 계전기시험 성적서</t>
  </si>
  <si>
    <t>용량 250킬로와트 미만</t>
  </si>
  <si>
    <t>용량 500킬로와트 미만</t>
  </si>
  <si>
    <t>용량 750킬로와트 미만</t>
  </si>
  <si>
    <t>용량 1000킬로와트 미만</t>
  </si>
  <si>
    <t>Utility Line Fault</t>
  </si>
  <si>
    <t>Line Over Voltage Fault</t>
  </si>
  <si>
    <t>Line Phase Sequence Fault</t>
  </si>
  <si>
    <t>Inverter Over Curent Fault</t>
  </si>
  <si>
    <t>건설 관련 도면</t>
  </si>
  <si>
    <t>송전 관계 알람도</t>
  </si>
  <si>
    <t>시방서 및 계약서</t>
  </si>
  <si>
    <t>구조물의 구조계산서</t>
  </si>
  <si>
    <t>모듈을 표면의 온도가 높을수록 발전효율이 높으므로 강한 빛을 받도록 한다.</t>
  </si>
  <si>
    <t>모듈은 고압 분사기를 이용하여 정기적으로 물을 뿌려 이물질을 제거하여 발전효율을 높인다.</t>
  </si>
  <si>
    <t>태양광발전설비의 고장요인이 대부분 인버터에서 발생하므로 정기적으로 정상 가동여부를 확인한다.</t>
  </si>
  <si>
    <t>구조물이나 구조물 접합자재에 부분적인 발청 현상이 있을 경우 녹 방지 페인트,은분 등으로 도포 처리를 해 준다.</t>
  </si>
  <si>
    <t>신재생에너지발전설비산업기사</t>
  </si>
  <si>
    <t>4개의 단자를 갖는 4층 구조의 반도체 소자이다.</t>
  </si>
  <si>
    <t>주 전극은 캐소드와 애노드로 PNPN 구조의 스위칭 소자이다.</t>
  </si>
  <si>
    <t>제어단자 연결에 따라 N-게이트 사이리스터와 P-게이트 사이리스터로 분류된다.</t>
  </si>
  <si>
    <t>애노드와 캐소드 간의 순방향 전압이 브레이크-오버 전압을 초과하면 도통된다.</t>
  </si>
  <si>
    <t>직류검출</t>
  </si>
  <si>
    <t>직류지락검출</t>
  </si>
  <si>
    <t>자동전압조정</t>
  </si>
  <si>
    <t>자동운정ㆍ정지</t>
  </si>
  <si>
    <t>주파수 시프트 방식</t>
  </si>
  <si>
    <t>1880</t>
  </si>
  <si>
    <t>J</t>
  </si>
  <si>
    <t>lx</t>
  </si>
  <si>
    <t>lm</t>
  </si>
  <si>
    <t>J/s</t>
  </si>
  <si>
    <t>사용온도</t>
  </si>
  <si>
    <t>방전심도</t>
  </si>
  <si>
    <t>방전횟수</t>
  </si>
  <si>
    <t>축전지 용량</t>
  </si>
  <si>
    <t>GIGS</t>
  </si>
  <si>
    <t>단결정</t>
  </si>
  <si>
    <t>다결정</t>
  </si>
  <si>
    <t>아몰퍼스</t>
  </si>
  <si>
    <t>튜고 수차</t>
  </si>
  <si>
    <t>오스버그 수차</t>
  </si>
  <si>
    <t>50~150℃</t>
  </si>
  <si>
    <t>150~220℃</t>
  </si>
  <si>
    <t>600~700℃</t>
  </si>
  <si>
    <t>상온~100℃</t>
  </si>
  <si>
    <t>풍속 1.0m/s</t>
  </si>
  <si>
    <t>공기온도 25℃</t>
  </si>
  <si>
    <t>방사조도 800W/m2</t>
  </si>
  <si>
    <t>모듈 후면 개방상태</t>
  </si>
  <si>
    <t>ηEuro=0.01η5%+0.05η10%+0.16η20%+0.1η30%+0.48η50%+0.2η10%</t>
  </si>
  <si>
    <t>ηEuro=0.01η5%+0.08η10%+0.13η20%+0.1η30%+0.48η50%+0.2η10%</t>
  </si>
  <si>
    <t>ηEuro=0.03η5%+0.06η10%+0.13η20%+0.1η30%+0.48η50%+0.2η10%</t>
  </si>
  <si>
    <t>ηEuro=0.03η5%+0.06η10%+0.16η20%+0.1η30%+0.45η50%+0.2η10%</t>
  </si>
  <si>
    <t>단자대</t>
  </si>
  <si>
    <t>주개폐기</t>
  </si>
  <si>
    <t>Sb</t>
  </si>
  <si>
    <t>전류-풍량, 전압-풍량</t>
  </si>
  <si>
    <t>전류-일사량, 전압-온도</t>
  </si>
  <si>
    <t>전류-풍량, 전압-일사량</t>
  </si>
  <si>
    <t>전류-온도, 전압-일사량</t>
  </si>
  <si>
    <t>해양에너지는 조력, 수력, 해양온도차발전 등이 있다.</t>
  </si>
  <si>
    <t>수력발전은 효층과 심층의 해수온도차를 이용한 것이다.</t>
  </si>
  <si>
    <t>수소에너지는 신에너지와 재생에너지 중 재생에너지에 속한다.</t>
  </si>
  <si>
    <t>폐기물에너지는 가연성 폐기물에서 발생되는 발열량을 이용한 것이다.</t>
  </si>
  <si>
    <t>충ㆍ방전 조정기능</t>
  </si>
  <si>
    <t>자동운전ㆍ정지기능</t>
  </si>
  <si>
    <t>Neville Mott</t>
  </si>
  <si>
    <t>Charles Fritts</t>
  </si>
  <si>
    <t>Walter Schottky</t>
  </si>
  <si>
    <t>Alexandre-Edmond Becquerel</t>
  </si>
  <si>
    <t>고소작업차를 임의변경 또는 개조하지 말아야 한다.</t>
  </si>
  <si>
    <t>고소작업차 운전자에게는 실기교육을 실시하여야 한다.</t>
  </si>
  <si>
    <t>조작례버는 중립 또는 차단상태에서 시동을 걸어야 한다.</t>
  </si>
  <si>
    <t>봄이나 작업대는 다른 구조물을 지지할 수 있도록 하여야 한다.</t>
  </si>
  <si>
    <t>공사가 착공된 때</t>
  </si>
  <si>
    <t>전체 공사가 완료된 때</t>
  </si>
  <si>
    <t>태양광반전 어레이 공사가 완료된 때</t>
  </si>
  <si>
    <t>내압시험을 할 수 있는 상태가 된 때</t>
  </si>
  <si>
    <t>기계적강도가 클 것</t>
  </si>
  <si>
    <t>변전실의 접지방식</t>
  </si>
  <si>
    <t>변전설비 변압방식, 변압기 용량, 수량 및 형식</t>
  </si>
  <si>
    <t>바닥 밀페형</t>
  </si>
  <si>
    <t>바닥 개방형</t>
  </si>
  <si>
    <t>특기시방서</t>
  </si>
  <si>
    <t>기술시방서</t>
  </si>
  <si>
    <t>건설비가 싸다.</t>
  </si>
  <si>
    <t>건설기간이 짧다.</t>
  </si>
  <si>
    <t>사고복구를 단시간에 할 수 있다.</t>
  </si>
  <si>
    <t>외부 기상조건의 영향을 거의 받지 않는다.</t>
  </si>
  <si>
    <t>현장테스트 사진</t>
  </si>
  <si>
    <t>납품실적 증명서</t>
  </si>
  <si>
    <t>시험성과 대비표</t>
  </si>
  <si>
    <t>품질시험 대행 국ㆍ공립시험기관의 시험성과</t>
  </si>
  <si>
    <t>㉠:150, ㉡:150</t>
  </si>
  <si>
    <t>㉠:150, ㉡:250</t>
  </si>
  <si>
    <t>㉠:200 ㉡:200</t>
  </si>
  <si>
    <t>㉠:200, ㉡:300</t>
  </si>
  <si>
    <t>지진하중</t>
  </si>
  <si>
    <t>온도하중</t>
  </si>
  <si>
    <t>시공관리책임자가 불법 하도급을 하거나 이를 방치하였을 때</t>
  </si>
  <si>
    <t>시공관리책임자가 시공능력이 준수하다고 인정되나 정당한 사유 없이 기성공정이 예정 공정보다 빠를 때</t>
  </si>
  <si>
    <t>시공관리책임자가 감리원과 발주자의 사전 승낙을 받지 아니하고 정단한 사유 없이 해당공사현장을 이탈한 때</t>
  </si>
  <si>
    <t>시공관리책임자가 고의 또는 과실로 공사를 조잡하게 시공하거나 부실시공을 하여 일반인에게 위해를 끼친 때</t>
  </si>
  <si>
    <t>끝</t>
  </si>
  <si>
    <t>렌치</t>
  </si>
  <si>
    <t>드라이버</t>
  </si>
  <si>
    <t>플라이어</t>
  </si>
  <si>
    <t>승압</t>
  </si>
  <si>
    <t>역률 개선</t>
  </si>
  <si>
    <t>다중접지방식 채용</t>
  </si>
  <si>
    <t>부하의 불평형 방지</t>
  </si>
  <si>
    <t>과업지시서에 따라 업무를 성실히 수행하고 설계의 품질향상에 따라 노력하여야 한다.,</t>
  </si>
  <si>
    <t>설계 및 설계감리용역 시행에 따른 업무연락, 문제점 파악 및 민원해결 등을 성실히 수행하여야 한다.</t>
  </si>
  <si>
    <t>주철가대, 금속제 외함 및 금속배관 등은 누전사고 방지를 위한 접지공사가 필요하다.</t>
  </si>
  <si>
    <t>태양광발전시스템의 전기공사는 태양광발전 모듈의 설치와 병행하여 진행한다.</t>
  </si>
  <si>
    <t>공사용 자재 반입 시 래커차를 사용할 경우, 레커차의 암 선단이 배전선에 근접할 때, 자연전선 또는 전력케이블에 보호관을 씌운 후 전력회사에 통보한다.</t>
  </si>
  <si>
    <t>태양광발전 모듈의 배열 및 결선방법은 모듈의 출력전압과 설치장소에 따라 다르게 때문에 체크리스트를 이용하여 시공 전과 후에도 확인 하는 것이 바람직하다.</t>
  </si>
  <si>
    <t>차양형</t>
  </si>
  <si>
    <t>루버형</t>
  </si>
  <si>
    <t>톱 라이트형</t>
  </si>
  <si>
    <t>㉠→㉡→㉣→㉢→㉤</t>
  </si>
  <si>
    <t>㉠→㉤→㉢→㉡→㉣</t>
  </si>
  <si>
    <t>㉠→㉣→㉡→㉤→㉢</t>
  </si>
  <si>
    <t>전자접촉기</t>
  </si>
  <si>
    <t>보호릴레이</t>
  </si>
  <si>
    <t>보조릴레이</t>
  </si>
  <si>
    <t>냉각팬 히트</t>
  </si>
  <si>
    <t>태양광발전 어레이의 표면은 청소하지 않아도 된다.</t>
  </si>
  <si>
    <t>태양광발전 모듈은 비오는 날에도 미소한 전압을 발생하고 있으므로 매우 주의하여 측정해야 한다.</t>
  </si>
  <si>
    <t>측정시각은 일사강도, 온도의 변동을 극히 적게 하기 위해 맑을 때, 남쪽에 있을 때의 전후 1시간에 실시하는 것이 바람직하다.</t>
  </si>
  <si>
    <t>퓨즈 폴더 변형-과열</t>
  </si>
  <si>
    <t>어레이 단자 변형-환기불량</t>
  </si>
  <si>
    <t>환기 팬 소음-환기팬 노화</t>
  </si>
  <si>
    <t>다이오드 과열-과전류 직속</t>
  </si>
  <si>
    <t>충전기능시험</t>
  </si>
  <si>
    <t>제어회로 및 경보장치</t>
  </si>
  <si>
    <t>정격전압이 입ㆍ출력과 다를 때는 낮은 측의 전압을 선택기준으로 한다.</t>
  </si>
  <si>
    <t>입ㆍ출력단자에 주회로 이외의 제어단자 등이 있는 경우 이것을 포함해서 측정한다.</t>
  </si>
  <si>
    <t>절연 담요</t>
  </si>
  <si>
    <t>절연 고무장갑</t>
  </si>
  <si>
    <t>턱끈을 단단히 조임</t>
  </si>
  <si>
    <t>머리에 적합하도록 헤드밴드를 조절</t>
  </si>
  <si>
    <t>한번이라도 큰 충격을 받았으면 사용하지 않음</t>
  </si>
  <si>
    <t>금속이나 도전성이 뛰어난 재료를 사용한 것을 사용</t>
  </si>
  <si>
    <t>공급단가</t>
  </si>
  <si>
    <t>설비용량</t>
  </si>
  <si>
    <t>공급전압</t>
  </si>
  <si>
    <t>절연성능시험</t>
  </si>
  <si>
    <t>정상특성시험</t>
  </si>
  <si>
    <t>전기자기 적합성</t>
  </si>
  <si>
    <t>과열점 내구성시험</t>
  </si>
  <si>
    <t>정전확인순서에 관한 사항</t>
  </si>
  <si>
    <t>단락접지실시에 관한 사항</t>
  </si>
  <si>
    <t>단독 근무 시 필요한 사항</t>
  </si>
  <si>
    <t>시운전을 위한 일시운전에 관한 사항</t>
  </si>
  <si>
    <t>기대의 부식과 녹슴</t>
  </si>
  <si>
    <t>외부 배선(접속 케이블)</t>
  </si>
  <si>
    <t>유리 등의 표면 오염과 파손</t>
  </si>
  <si>
    <t>퓨즈 교체 점검 후 운전</t>
  </si>
  <si>
    <t>인버터 전압 점검 후 운전</t>
  </si>
  <si>
    <t>계통 주파수 점검 후 운전</t>
  </si>
  <si>
    <t>전자접속기 교체 점검 후 운전</t>
  </si>
  <si>
    <t>직류지락</t>
  </si>
  <si>
    <t>계통지락</t>
  </si>
  <si>
    <t>인버터 정지</t>
  </si>
  <si>
    <t>컴퓨터의 조작오류</t>
  </si>
  <si>
    <t>모듈의 유리표면 청결 유지</t>
  </si>
  <si>
    <t>음영이 생기지 않도록 주변정리</t>
  </si>
  <si>
    <t>셀이 병렬로 연결되었는지 여부</t>
  </si>
  <si>
    <t>케이블 극성 유의 및 방수 커넥터 사용여부</t>
  </si>
  <si>
    <t>설치 용량</t>
  </si>
  <si>
    <t>설치 대상 기관</t>
  </si>
  <si>
    <t>설치 시설의 지역</t>
  </si>
  <si>
    <t>설치 가격의 경제성</t>
  </si>
  <si>
    <t>배선의 특성</t>
  </si>
  <si>
    <t>단자대 나사의 풀림</t>
  </si>
  <si>
    <t>고온고습 시험</t>
  </si>
  <si>
    <t>옥외노출 시험</t>
  </si>
  <si>
    <t>UV 전처리 시험</t>
  </si>
  <si>
    <t>온도 사이클 시험</t>
  </si>
  <si>
    <t>발전사업</t>
  </si>
  <si>
    <t>변전사업</t>
  </si>
  <si>
    <t>애자사용 공사</t>
  </si>
  <si>
    <t>합성수지관 공사</t>
  </si>
  <si>
    <t>절연 트롤리 공사</t>
  </si>
  <si>
    <t>신ㆍ재생애너지 연료 혼합시설 현황</t>
  </si>
  <si>
    <t>신ㆍ재생애너지 연료 혼합시설 변동사항</t>
  </si>
  <si>
    <t>신ㆍ재생애너지 연료 혼합시설의 사용실적</t>
  </si>
  <si>
    <t>신ㆍ재생애너지 연료 혼합시설의 근로자 안전교육 실적</t>
  </si>
  <si>
    <t>풍력</t>
  </si>
  <si>
    <t>연료전지</t>
  </si>
  <si>
    <t>케이블 공사</t>
  </si>
  <si>
    <t>케이블 트레이 공사</t>
  </si>
  <si>
    <t>애자사용 공사(건조한 장소로서 전개된 장소에 한함)</t>
  </si>
  <si>
    <t>공사명</t>
  </si>
  <si>
    <t>공사업자명</t>
  </si>
  <si>
    <t>법령 위반사항</t>
  </si>
  <si>
    <t>공사업자 주소</t>
  </si>
  <si>
    <t>의료 IT 계통의 전로</t>
  </si>
  <si>
    <t>건조한 장소에 설치하는 의료용 전기기기의 전원회로</t>
  </si>
  <si>
    <t>의료장소의 바닥으로부터 2.0m를 초과하는 높이에 설치된 주명기구의 전원회로</t>
  </si>
  <si>
    <t>TT 계통 또는 TN 계통에서 전원자동차단에 의한 보호가 의료행위에 중대한 지장을 초래할 우려가 있는 회로에 누전경보기를 시설하는 경우</t>
  </si>
  <si>
    <t>㉠:100, ㉡:30</t>
  </si>
  <si>
    <t>㉠:100, ㉡:50</t>
  </si>
  <si>
    <t>㉠:1000, ㉡:244</t>
  </si>
  <si>
    <t>㉠:1000, ㉡:377</t>
  </si>
  <si>
    <t>전력저장 설비</t>
  </si>
  <si>
    <t>수열에너지 설비</t>
  </si>
  <si>
    <t>해양에너지 설비</t>
  </si>
  <si>
    <t>폐기물에너지 설비</t>
  </si>
  <si>
    <t>녹색제품</t>
  </si>
  <si>
    <t>온실가스 제품</t>
  </si>
  <si>
    <t>에너지자원 제품</t>
  </si>
  <si>
    <t>오염물질의 제품</t>
  </si>
  <si>
    <t>연료전지에 과전류가 생긴 경우</t>
  </si>
  <si>
    <t>연료전지의 온도가 현저하게 상승한 경우</t>
  </si>
  <si>
    <t>발전요소(發電要素)의 발전전압에 이상이 생겼을 경우</t>
  </si>
  <si>
    <t>공기 출구에서의 연료가스 농도가 현저히 저하된 경우</t>
  </si>
  <si>
    <t>3년 이하의 징역 또는 지원받은 금액의 3배 이하의 상당하는 벌금</t>
  </si>
  <si>
    <t>풍력 설비</t>
  </si>
  <si>
    <t>지열 설비</t>
  </si>
  <si>
    <t>태양열 설비</t>
  </si>
  <si>
    <t>태양광 설비</t>
  </si>
  <si>
    <t>2분</t>
  </si>
  <si>
    <t>8분</t>
  </si>
  <si>
    <t>국가기술표준원장</t>
  </si>
  <si>
    <t>한국전기안전공사장</t>
  </si>
  <si>
    <t>신ㆍ재생에너지센터 소장</t>
  </si>
  <si>
    <t>온도가 내려가면 단락전류는 감소하고 개방전압은 상승한다.</t>
  </si>
  <si>
    <t>온도가 올라가면 단락전류는 증가하고 개방전압은 상승한다.</t>
  </si>
  <si>
    <t>온도가 내려가면 단락전류는 증가하고 개방전압은 하강한다.</t>
  </si>
  <si>
    <t>온도가 올라가면 단락전류는 감소하고 개방전압은 하강한다.</t>
  </si>
  <si>
    <t>개질기</t>
  </si>
  <si>
    <t>증기터빈</t>
  </si>
  <si>
    <t>전력변환기</t>
  </si>
  <si>
    <t>스택(STACK)</t>
  </si>
  <si>
    <t>테틀라(Tedlar)</t>
  </si>
  <si>
    <t>아크릴(Acrylic)</t>
  </si>
  <si>
    <t>폴리머(Polymers)</t>
  </si>
  <si>
    <t>EVA(Ethyl Vinyl Acetate)</t>
  </si>
  <si>
    <t>평지붕형</t>
  </si>
  <si>
    <t>경사 지붕형</t>
  </si>
  <si>
    <t>지붕재 일체형</t>
  </si>
  <si>
    <t>OVR</t>
  </si>
  <si>
    <t>UVR</t>
  </si>
  <si>
    <t>OFR</t>
  </si>
  <si>
    <t>자동운전 정지기능</t>
  </si>
  <si>
    <t>최대전력 추종제어 기능</t>
  </si>
  <si>
    <t>4.76</t>
  </si>
  <si>
    <t>9.09</t>
  </si>
  <si>
    <t>요 제어(Yaw Control)</t>
  </si>
  <si>
    <t>실속 제어(Stall Control)</t>
  </si>
  <si>
    <t>위상 제어(Phase Control)</t>
  </si>
  <si>
    <t>날개각 제어(Pitch Control)</t>
  </si>
  <si>
    <t>AM 0</t>
  </si>
  <si>
    <t>AM 1</t>
  </si>
  <si>
    <t>AM 1.5</t>
  </si>
  <si>
    <t>AM 2</t>
  </si>
  <si>
    <t>차광된 태양전지에서 발생할 수 있는 열점을 방지</t>
  </si>
  <si>
    <t>태양광발전 모듈용 접속함에 부착되며, 실리콘으로 밀폐되기도 함</t>
  </si>
  <si>
    <t>배터리로부터 태양광발전 어레이로 전류가 흐르는 것을 방지</t>
  </si>
  <si>
    <t>태양전지에 음영이 있을 때 발전하지 않는 태양전지로 전류가 흐르는 것을 방지</t>
  </si>
  <si>
    <t>14.56</t>
  </si>
  <si>
    <t>15.02</t>
  </si>
  <si>
    <t>15.48</t>
  </si>
  <si>
    <t>허용최저전압</t>
  </si>
  <si>
    <t>1095</t>
  </si>
  <si>
    <t>3280</t>
  </si>
  <si>
    <t>5037</t>
  </si>
  <si>
    <t>튜브라 수차</t>
  </si>
  <si>
    <t>카플란 수차</t>
  </si>
  <si>
    <t>정공</t>
  </si>
  <si>
    <t>양성자</t>
  </si>
  <si>
    <t>20.1</t>
  </si>
  <si>
    <t>41.3</t>
  </si>
  <si>
    <t>이동식 비계는 가능한 작업장소 가까이에 설치하여야 한다.</t>
  </si>
  <si>
    <t>근로자가 탑승한 상태에서 이동식 비계를 이동시키지 말아야 한다.</t>
  </si>
  <si>
    <t>작업발판에는 3인 이상이 탑승하여 작업하지 않도록 하여야 한다.</t>
  </si>
  <si>
    <t>이동식 비계에는 최소적재하중 등의 안전표지를 잘 보이는 위치에 부착하여야 한다.</t>
  </si>
  <si>
    <t>작업 시에는 일반 장갑을 착용한다.</t>
  </si>
  <si>
    <t>강우 시 발전이 없기 때문에 작업을 해도 무관하다.</t>
  </si>
  <si>
    <t>태양광발전 모듈을 수리할 경우 표면을 차광시트로 씌워야 한다.</t>
  </si>
  <si>
    <t>태양광발전 모듈은 저압이기 때문에 공구는 반드시 절연 처리될 필요가 없다.</t>
  </si>
  <si>
    <t>일반시방서</t>
  </si>
  <si>
    <t>ⓐ 5, ⓑ 10</t>
  </si>
  <si>
    <t>ⓐ 10, ⓑ 5</t>
  </si>
  <si>
    <t>ⓐ 5, ⓑ 15</t>
  </si>
  <si>
    <t>ⓐ 15, ⓑ 10</t>
  </si>
  <si>
    <t>재시공</t>
  </si>
  <si>
    <t>전면중지</t>
  </si>
  <si>
    <t>부분중지</t>
  </si>
  <si>
    <t>작성</t>
  </si>
  <si>
    <t>1.3배</t>
  </si>
  <si>
    <t>1.8배</t>
  </si>
  <si>
    <t>동일하다.</t>
  </si>
  <si>
    <t>송전효율이 좋다.</t>
  </si>
  <si>
    <t>절연계급을 낮출 수 있다.</t>
  </si>
  <si>
    <t>오스터</t>
  </si>
  <si>
    <t>파이프 밴더</t>
  </si>
  <si>
    <t>와이어스트리퍼</t>
  </si>
  <si>
    <t>부등율</t>
  </si>
  <si>
    <t>전압 강하율</t>
  </si>
  <si>
    <t>단락접지기 사용</t>
  </si>
  <si>
    <t>작업감시자 배치</t>
  </si>
  <si>
    <t>충전된 선로에 대해 충분한 안전거리 확보</t>
  </si>
  <si>
    <t>전력회사와 사전 협의 하에 절연전선 및 케이블에 보호관 조치</t>
  </si>
  <si>
    <t>보닝 공법</t>
  </si>
  <si>
    <t>MESH 공법</t>
  </si>
  <si>
    <t>접지극 병렬접속</t>
  </si>
  <si>
    <t>접지극 치수확대</t>
  </si>
  <si>
    <t>단락접지기구는 단락 시 용단되지 않도록 충분한 전류용량을 가진 것을 사용한다.</t>
  </si>
  <si>
    <t>단락접지를 한 지점은 누구나 용이하게 알 수 있도록 접지표지를 부착하도록 한다.</t>
  </si>
  <si>
    <t>대지에 접지봉을 매설할 때에는 수분이 없는 장소를 선택하여 접지저항이 충분히 작도록 한다.</t>
  </si>
  <si>
    <t>저압선과 고압선이 병가되어 있는 때에는 저압 접지선을 이용하여 접지하는 방법을 고려할 수 있다.</t>
  </si>
  <si>
    <t>누전</t>
  </si>
  <si>
    <t>저전압</t>
  </si>
  <si>
    <t>접촉부 과열</t>
  </si>
  <si>
    <t>설비의 종류</t>
  </si>
  <si>
    <t>R상이 결상일 경우</t>
  </si>
  <si>
    <t>계통전압이 역상일 경우</t>
  </si>
  <si>
    <t>계통주파수가 규정값 이하일 경우</t>
  </si>
  <si>
    <t>인버터와 계통 주파수가 동기화되지 않은 경우</t>
  </si>
  <si>
    <t>발전량</t>
  </si>
  <si>
    <t>UV시험 장치</t>
  </si>
  <si>
    <t>염수분무 장치</t>
  </si>
  <si>
    <t>솔라 시뮬레이터</t>
  </si>
  <si>
    <t>부지매각비</t>
  </si>
  <si>
    <t>운용지원비</t>
  </si>
  <si>
    <t>보수비와 개량비</t>
  </si>
  <si>
    <t>±3</t>
  </si>
  <si>
    <t>유면은 적당한 위치에 있는지 확인</t>
  </si>
  <si>
    <t>과열에 의한 이상한 냄세는 없는지 확인</t>
  </si>
  <si>
    <t>동작 상태를 표시하는 부분이 잘 보이는지 확인</t>
  </si>
  <si>
    <t>개폐기구의 핸들과 표시등의 상태는 올바른지 확인</t>
  </si>
  <si>
    <t>발등안전화</t>
  </si>
  <si>
    <t>정전기안전화</t>
  </si>
  <si>
    <t>불량 모듈을 교체할 때에는 동일단락전류의 것으로 교체한다.</t>
  </si>
  <si>
    <t>파워컨디셔너가 고장인 경우에는 유지보수 담당자가 직접 수리보수 한다.</t>
  </si>
  <si>
    <t>태양전지 셀 및 바이패스 다이오드가 손상된 경우, 태양전지 모듈을 교체한다.</t>
  </si>
  <si>
    <t>태양광발전 모듈에서 음영이 들지 않았음에도 불구하고 정격전류 값이 갑자기 작아지면 즉시 모듈을 교체하여야 한다.</t>
  </si>
  <si>
    <t>핫 스팟</t>
  </si>
  <si>
    <t>프레임 변형</t>
  </si>
  <si>
    <t>부스바 과열</t>
  </si>
  <si>
    <t>설치용량</t>
  </si>
  <si>
    <t>시공업자</t>
  </si>
  <si>
    <t>발전성능</t>
  </si>
  <si>
    <t>설치대상기관</t>
  </si>
  <si>
    <t>가대 접지 상태</t>
  </si>
  <si>
    <t>전력량계 설치 유무</t>
  </si>
  <si>
    <t>표면의 오염 및 파손상태</t>
  </si>
  <si>
    <t>프레임 파손 및 변형 유무</t>
  </si>
  <si>
    <t>일시점검</t>
  </si>
  <si>
    <t>정밀점검</t>
  </si>
  <si>
    <t>200kW 초과</t>
  </si>
  <si>
    <t>200kW 미만</t>
  </si>
  <si>
    <t>3000kW 초과</t>
  </si>
  <si>
    <t>3000kW 미만</t>
  </si>
  <si>
    <t>국무조정실장</t>
  </si>
  <si>
    <t>금융위원회위원장</t>
  </si>
  <si>
    <t>신재생에너지센터장</t>
  </si>
  <si>
    <t>방송통신위원회위원장</t>
  </si>
  <si>
    <t>국가는 정치·경제·사회·교육·문화 등 국정의 모든 부문에서 저탄소 녹색성장의 기본원칙이 반영될 수 있도록 노력하여야 한다.</t>
  </si>
  <si>
    <t>국가는 각종 정책을 수립할 때 경제와 환경의 조화로운 발전 및 기후변화에 미치는 영향 등을 종합적으로 고려하여야 한다.</t>
  </si>
  <si>
    <t>국가는 국제적인 기후변화대응 및 에너지·자원 개발협력에 능동적으로 참여하고, 선진국가로부터 기술적·재정적 지원을 받아야 한다.</t>
  </si>
  <si>
    <t>국가는 에너지와 자원의 위기 및 기후변화 문제에 대한 대응책을 정기적으로 점검하여 성과를 평가하고 국제협상의 동향 및 주요국가의 정책을 분석하여 적절한 대책을 마련하여야 한다.</t>
  </si>
  <si>
    <t>수송용연료의 생산량</t>
  </si>
  <si>
    <t>수송용연료의 수출입량</t>
  </si>
  <si>
    <t>수송용연료의 내수판매량</t>
  </si>
  <si>
    <t>수송용연료의 자가발전량</t>
  </si>
  <si>
    <t>저압 : 직류는 500V 이하, 교류는 500V 이하</t>
  </si>
  <si>
    <t>고압 : 직류는 750V를, 교류는 900V를 초과하고, 5kV 이하</t>
  </si>
  <si>
    <t>고압 : 직류는 600V를, 교류는 500V를 초과하고, 10kV 이하</t>
  </si>
  <si>
    <t>특고압 : 7kV를 초과</t>
  </si>
  <si>
    <t>전기공사협회장</t>
  </si>
  <si>
    <t>한국전기기술인협회장</t>
  </si>
  <si>
    <t>전력산업기반조성계획을 수립하려는 경우</t>
  </si>
  <si>
    <t>전기설비별 용량의 20퍼센트 이내의 범위에서 그 용량을 변경하는 경우</t>
  </si>
  <si>
    <t>전기설비 설치공사의 착공·준공 또는 공사기간을 2년 이내의 범위에서 조정하는 경우</t>
  </si>
  <si>
    <t>신규건설 또는 폐지되는 연도별 전기설비용량의 5퍼센트 이내의 범위에서 전기설비용량을 변경하는 경우</t>
  </si>
  <si>
    <t>변전소의 가공전선 인입구 중 보호범위 내의 피보호기기</t>
  </si>
  <si>
    <t>특고압 가공전선로로부터 공급을 받는 수용장소의 인입구</t>
  </si>
  <si>
    <t>500만원</t>
  </si>
  <si>
    <t>1000만원</t>
  </si>
  <si>
    <t>1500만원</t>
  </si>
  <si>
    <t>2000만원</t>
  </si>
  <si>
    <t>전선과 이를 지지하는 기둥 사이의 이격거리는 2.5cm 이상일 것</t>
  </si>
  <si>
    <t>전선은 인장강도 1.38kN 이상의 것 또는 지름 2mm 이상의 경동선일 것</t>
  </si>
  <si>
    <t>전선과 다른 시설물(가공 전선을 제외한다.) 또는 수목 사이의 이격거리는 10cm 이상일 것</t>
  </si>
  <si>
    <t>수전설비(受電設備)의 용량이 5천키로볼트암페어 이상인 전기사용자</t>
  </si>
  <si>
    <t>수전설비(受電設備)의 용량이 1만키로볼트암페어 이상인 전기사용자</t>
  </si>
  <si>
    <t>수전설비(受電設備)의 용량이 3만키로볼트암페어 이상인 전기사용자</t>
  </si>
  <si>
    <t>수전설비(受電設備)의 용량이 5만키로볼트암페어 이상인 전기사용자</t>
  </si>
  <si>
    <t>한국광물공사</t>
  </si>
  <si>
    <t>한국지역난방공사</t>
  </si>
  <si>
    <t>발전사업자로서 50만킬로와트 이상의 발전설비(신·재생에너지 설비는 제외한다.)를 보유하는 자</t>
  </si>
  <si>
    <t>3.5kV/m 이하, 83.3μT 이하</t>
  </si>
  <si>
    <t>4.5kV/m 이하, 63.3μT 이하</t>
  </si>
  <si>
    <t>5.5kV/m 이하, 83.3μT 이하</t>
  </si>
  <si>
    <t>6.5kV/m 이하, 63.3μT 이하</t>
  </si>
  <si>
    <t>실내건축기사</t>
  </si>
  <si>
    <t>IP(item presentation)</t>
  </si>
  <si>
    <t>VP(visual presentation)</t>
  </si>
  <si>
    <t>PP(point of sale presentation)</t>
  </si>
  <si>
    <t>POP(point of purchase advertising)</t>
  </si>
  <si>
    <t>연속적으로 승강할 수 없다.</t>
  </si>
  <si>
    <t>점유면적이 다른 유형에 비해 작다.</t>
  </si>
  <si>
    <t>고객의 시야가 다른 유형에 비해 넓다.</t>
  </si>
  <si>
    <t>고객의 시선이 1방향으로만 한정된다는 단점이 있다.</t>
  </si>
  <si>
    <t>일자형</t>
  </si>
  <si>
    <t>L자형</t>
  </si>
  <si>
    <t>ㄷ자형</t>
  </si>
  <si>
    <t>벽은 다른 요소들에 비해 조형적으로 가장 자유롭다.</t>
  </si>
  <si>
    <t>바닥은 고저차를 통해 공간의 영역을 조정할 수 있다.</t>
  </si>
  <si>
    <t>다른 요소들이 시대와 양식에 의한 변화가 현전한데 비해 바닥은 매우 고정적이다.</t>
  </si>
  <si>
    <t>천장은 시각적 흐름이 최종적으로 멈추는 곳이기에 지각의 느낌에 영향을 미친다.</t>
  </si>
  <si>
    <t>반닫이는 우리나라 전역에 걸쳐서 사용되었다.</t>
  </si>
  <si>
    <t>전면 상반부를 문짝으로 만들어 상하로 여는 가구이다.</t>
  </si>
  <si>
    <t>반닫이는 주로 양반층에서 장이나 농 대신에 사용하던 가구이다.</t>
  </si>
  <si>
    <t>반닫이 안에는 의복, 책, 제기 등을 보관하였고, 위에는 이불을 얹거나 항아리, 소품 등을 얹어 두었다.</t>
  </si>
  <si>
    <t>비대칭적 균형은 대칭적 균형보다 질서가 있고 안정된 느낌을 준다.</t>
  </si>
  <si>
    <t>인간의 주의력에 의해 감지되는 시각적 무게의 평형상태를 의미한다.</t>
  </si>
  <si>
    <t>대칭적 균형은 형, 형태의 크기, 위치, 형식, 집합의 정렬 등이 축을 중심으로 서로 대칭적인 관계로 구성되어 있는 경우를 말한다.</t>
  </si>
  <si>
    <t>디자인 요소들의 상호작용이 하나의 지점에서 역학적으로 평형을 갖거나 전체의 그룹 안에서 서로 균등함을 이루고 있는 상태를 말한다.</t>
  </si>
  <si>
    <t>그리드 플래닝은 논리적이고 합리적인 디자인 전개를 가능하게 한다.</t>
  </si>
  <si>
    <t>그리드가 단순화되고 보편적인 법칙에 종속되면 틀에 박힌 계획이 되기 쉽다.</t>
  </si>
  <si>
    <t>직사각형 그리드는 가장 기본적인 형태의 그리드로 좌우 대칭이기에 중립적이며 방향성도 없다.</t>
  </si>
  <si>
    <t>정사각형 그리드는 일반적으로 황금비율에 의한 그리드이거나 경제적 스팬에 준한 그리드를 사용한다.</t>
  </si>
  <si>
    <t>인위적 형태들은 휴먼스케일과 일정한 관계를 지닌다.</t>
  </si>
  <si>
    <t>기하학적인 형태는 불규칙한 형태보다 가볍게 느껴진다.</t>
  </si>
  <si>
    <t>인위적 형태는 개념적으로만 제시될수 있는 형태로서 상징적 형태라고도 한다.</t>
  </si>
  <si>
    <t>자연형태는 단순한 부정형의 형태를 취하기도 하지만 경우에 따라서는 체계적인 기하학적인 특징을 갖는다.</t>
  </si>
  <si>
    <t>부지의 이용률이 높다.</t>
  </si>
  <si>
    <t>프라이버시가 좋지 않다.</t>
  </si>
  <si>
    <t>각 주호의 일조조건이 동일하다.</t>
  </si>
  <si>
    <t>도심지 내의 독신자용 아파트에 적용된다.</t>
  </si>
  <si>
    <t>하중</t>
  </si>
  <si>
    <t>빈도</t>
  </si>
  <si>
    <t>아방가르드</t>
  </si>
  <si>
    <t>컨템포러리</t>
  </si>
  <si>
    <t>직렬배치형</t>
  </si>
  <si>
    <t>굴절배치형</t>
  </si>
  <si>
    <t>질감의 형성은 인공적으로만 이루어진다.</t>
  </si>
  <si>
    <t>촉각에 의한 질감과 시각에 의한 질감으로 구분된다.</t>
  </si>
  <si>
    <t>유리,거울 같은 재료는 낮은 반사율을 나타내며 차갑게 느껴진다.</t>
  </si>
  <si>
    <t>좁은 실내 공간을 넓게 느껴지도록 하기 위해서는 어둡고 거친 질감의 재료를 사용한다.</t>
  </si>
  <si>
    <t>180cm</t>
  </si>
  <si>
    <t>커튼</t>
  </si>
  <si>
    <t>루버</t>
  </si>
  <si>
    <t>코니스</t>
  </si>
  <si>
    <t>블라인드</t>
  </si>
  <si>
    <t>유사성</t>
  </si>
  <si>
    <t>그룹핑 법칙</t>
  </si>
  <si>
    <t>형과 배경의 법칙</t>
  </si>
  <si>
    <t>프래그낸즈의 법칙</t>
  </si>
  <si>
    <t>도로의 위치</t>
  </si>
  <si>
    <t>주택의 규모</t>
  </si>
  <si>
    <t>실내디자인을 완성하게 하는 보조적인 역할을 한다.</t>
  </si>
  <si>
    <t>실내 공간의 성격, 크기, 마감재료, 색채 등을 고려하여 그 종류를 선정한다.</t>
  </si>
  <si>
    <t>디자인의 의도에 따라 실의 분위기나 시각적 효과를 좌우하는 요소가 될 수 있다.</t>
  </si>
  <si>
    <t>디자인의 완성도를 높이기 위하여 도입하는 것으로서 심미적 감상 목적의 물품만을 말한다.</t>
  </si>
  <si>
    <t>스파클 기법</t>
  </si>
  <si>
    <t>월워싱 기법</t>
  </si>
  <si>
    <t>실루엣 기법</t>
  </si>
  <si>
    <t>빔플레이 기법</t>
  </si>
  <si>
    <t>각 실을 필요에 따라 독립적으로 폐쇄할 수 있다.</t>
  </si>
  <si>
    <t>전시 벽면이 최대화되고 공간 절약 효과가 있다.</t>
  </si>
  <si>
    <t>관람객은 연속적으로 이어진 동선을 따라 관람하게 된다.</t>
  </si>
  <si>
    <t>비교적 동선이 단순하며 다소 지루하고 피곤한 느낌을 줄 수 있다.</t>
  </si>
  <si>
    <t>애브니효과</t>
  </si>
  <si>
    <t>색상 일련번호의 차가 6∼8일 때 반대색 조화가 생긴다.</t>
  </si>
  <si>
    <t>모니터 화면의 가장자리가 마치 검은색 띠를 두른 것처럼 보이는 부분은 전압(voltage)이다.</t>
  </si>
  <si>
    <t>모니터 화면 중에서 영상이나 텍스트를 디스플레이하는 부분은 전류의 전압이 0인 무전압(non (voltage)영역이다.</t>
  </si>
  <si>
    <t>모니터에 부착된 이미지 사이즈 조절버튼으로 전압영역 폭의 넓이를 약 2∼3cm가 되도록 한다.</t>
  </si>
  <si>
    <t>제조업체가 다른 컬러 디바이스 모델 간에는 색채정보가 같다.</t>
  </si>
  <si>
    <t>1nm = 1/1만 mm</t>
  </si>
  <si>
    <t>1nm = 1/10만 mm</t>
  </si>
  <si>
    <t>1nm = 1/100만 mm</t>
  </si>
  <si>
    <t>1nm = 1/1000만 mm</t>
  </si>
  <si>
    <t>0.9bits</t>
  </si>
  <si>
    <t>0.15bits</t>
  </si>
  <si>
    <t>0.21bits</t>
  </si>
  <si>
    <t>0.47bits</t>
  </si>
  <si>
    <t>음영(shade)</t>
  </si>
  <si>
    <t>조응(adaptation)</t>
  </si>
  <si>
    <t>조절작용(accommodation)</t>
  </si>
  <si>
    <t>신경 충동(neural impulse)</t>
  </si>
  <si>
    <t>망막의 중심부에는 간상체만 있다.</t>
  </si>
  <si>
    <t>간상체는 색을 구별할 수 있게 한다.</t>
  </si>
  <si>
    <t>광 수용기는 간상세포와 추상세포로 나눌 수 있다.</t>
  </si>
  <si>
    <t>수정체는 눈으로 들어오는 빛의 양을 조절한다.</t>
  </si>
  <si>
    <t>자연공학</t>
  </si>
  <si>
    <t>기계공학</t>
  </si>
  <si>
    <t>휴먼에러</t>
  </si>
  <si>
    <t>그림표시형(pictogram)</t>
  </si>
  <si>
    <t>단순성</t>
  </si>
  <si>
    <t>모양성</t>
  </si>
  <si>
    <t>폐쇄성</t>
  </si>
  <si>
    <t>문의 높이</t>
  </si>
  <si>
    <t>그네의 지지중량</t>
  </si>
  <si>
    <t>의자의 너비</t>
  </si>
  <si>
    <t>진동은 진폭에 비례하여 시력을 손상시킨다.</t>
  </si>
  <si>
    <t>안정되고 정확한 근육 조절을 요하는 작업은 진동에 의해서 저하된다.</t>
  </si>
  <si>
    <t>진동은 진폭에 비례하여 추적 능력을 손상하며 낮은 진동수에서 가장 심하다.</t>
  </si>
  <si>
    <t>반응시간, 형태 식별 등 주로 중앙 신경 처리에 달린 임무는 진동의 영향을 많이 받는다.</t>
  </si>
  <si>
    <t>직접조명법</t>
  </si>
  <si>
    <t>간접조명법</t>
  </si>
  <si>
    <t>국소조명법</t>
  </si>
  <si>
    <t>전반조명법</t>
  </si>
  <si>
    <t>1폰(phon)은 40손(sone)에 해당하며, 음폭을 나타내는 단위이다.</t>
  </si>
  <si>
    <t>귀는 해부학적으로 외이, 중이, 내이로 구분되며, 고막은 내이에 속한다.</t>
  </si>
  <si>
    <t>가청범위란 음의 높낮이에 관계없이 일정한 음이 흐르는 것을 말한다.</t>
  </si>
  <si>
    <t>“masking"이란 2개 이상의 음이 동시에 존재할 때 음의 한 성분이 다른 성분으로 인해 감소되는 효과를 말한다.</t>
  </si>
  <si>
    <t>최적의 C/R비는 조종시간과 이동시간을 나타내는 두 곡선의 교차점 부근이 된다.</t>
  </si>
  <si>
    <t>C/R비가 크면 감도(sensitivity)가 좋고, C/R비가 작으면 감도가 나쁘다.</t>
  </si>
  <si>
    <t>노브(knob)의 C/R비는 손잡이 1회전시 움직이는 표시장치 이동거리의 역수로 나타낸다.</t>
  </si>
  <si>
    <t>C/R비가 작은 경우에는 조종장치를 조금만 움직여도 표시장치의 지침은 많이 이동하게 된다.</t>
  </si>
  <si>
    <t>골격계(skeletal system)+근육계(muscular system)</t>
  </si>
  <si>
    <t>근육계(muscular system)+신경계(nervous system)</t>
  </si>
  <si>
    <t>골격계(skeletal system)+소화기계(digestive system)</t>
  </si>
  <si>
    <t>기초대사(basal metabolism)+신경계(nervous system)</t>
  </si>
  <si>
    <t>머리에 이고 옮기는 경우</t>
  </si>
  <si>
    <t>양 손으로 들고 옮기는 경우</t>
  </si>
  <si>
    <t>목도를 이용하여 어깨로 옮기는 경우</t>
  </si>
  <si>
    <t>배낭을 이용하여 어깨로 옮기는 경우</t>
  </si>
  <si>
    <t>푸트 캔들(fc)</t>
  </si>
  <si>
    <t>칸델라(cd)</t>
  </si>
  <si>
    <t>사람의 앉은키</t>
  </si>
  <si>
    <t>좌판(坐板)의 높이와 폭, 깊이</t>
  </si>
  <si>
    <t>좌판(坐板)에서의 무게, 부하 분포</t>
  </si>
  <si>
    <t>동작의 안정성과 위치변동의 편리성</t>
  </si>
  <si>
    <t>염력</t>
  </si>
  <si>
    <t>완력</t>
  </si>
  <si>
    <t>지구력</t>
  </si>
  <si>
    <t>50∼150</t>
  </si>
  <si>
    <t>300∼500</t>
  </si>
  <si>
    <t>750∼1000</t>
  </si>
  <si>
    <t>2000∼3000</t>
  </si>
  <si>
    <t>0-1-2-3-4-5</t>
  </si>
  <si>
    <t>0-3-6-9-12-15</t>
  </si>
  <si>
    <t>0-5-10-15-20-25</t>
  </si>
  <si>
    <t>0-100-200-300-400-500</t>
  </si>
  <si>
    <t>체지방</t>
  </si>
  <si>
    <t>단열재</t>
  </si>
  <si>
    <t>약 80.5%</t>
  </si>
  <si>
    <t>약 78.7%</t>
  </si>
  <si>
    <t>약 58.3%</t>
  </si>
  <si>
    <t>약 52.6%</t>
  </si>
  <si>
    <t>건축물의 외벽 층간이나 내·외부 장식용 유리로 사용한다.</t>
  </si>
  <si>
    <t>판유리 한쪽면에 세라믹질의 도료를 도장한 후 고온에서 융착, 반강화한 것으로 내구성이 뛰어난다.</t>
  </si>
  <si>
    <t>색상이 다양하고 중후한 질감을 갖고 있으며 건축물의 모양에 따라 선택의 폭이 넓다.</t>
  </si>
  <si>
    <t>열깨짐의 위험이 있으므로 유리표면에 페인트도장을 하거나, 종이 테이프 등을 부착하지 않는다.</t>
  </si>
  <si>
    <t>해수 등에 대한 화학 저항성이 크다.</t>
  </si>
  <si>
    <t>강도의 증진이 느리나 장기강도는 크다.</t>
  </si>
  <si>
    <t>탄력성, 내수성 등이 아주 우수하기 때문에 접착제, 도료로서 주로 사용된다.</t>
  </si>
  <si>
    <t>70∼80℃의 고온에서는 연화되는 단점이 있다.</t>
  </si>
  <si>
    <t>가소물이나 금속을 성형할 때 이형제로 쓸수 있을 정도로 피복력이 있다.</t>
  </si>
  <si>
    <t>송진구멍</t>
  </si>
  <si>
    <t>혹</t>
  </si>
  <si>
    <t>껍질박이</t>
  </si>
  <si>
    <t>사용연한에 따른 변질이 없을 것</t>
  </si>
  <si>
    <t>유독성 가스가 발생되지 않을 것</t>
  </si>
  <si>
    <t>열전도율과 흡수율이 낮을 것</t>
  </si>
  <si>
    <t>구조재로 활용가능한 정도의 역학적인 강도를 가질 것</t>
  </si>
  <si>
    <t>와이어로프</t>
  </si>
  <si>
    <t>와이어메시</t>
  </si>
  <si>
    <t>메탈폼</t>
  </si>
  <si>
    <t>신도</t>
  </si>
  <si>
    <t>내후성</t>
  </si>
  <si>
    <t>자철광</t>
  </si>
  <si>
    <t>팽창혈암</t>
  </si>
  <si>
    <t>중정석</t>
  </si>
  <si>
    <t>산자갈</t>
  </si>
  <si>
    <t>굴절율은 1.5∼1.9 정도이고 납을 함유하면 낮아진다.</t>
  </si>
  <si>
    <t>열전도율 및 열팽창율이 작다.</t>
  </si>
  <si>
    <t>광선에 대한 성질은 유리의 성분, 두께, 표면의 평활도 등에 따라 다르다.</t>
  </si>
  <si>
    <t>약한 산에는 침식되지 않지만 염산·황산·질산 등에는 서서히 침식된다.</t>
  </si>
  <si>
    <t>인조석 바름</t>
  </si>
  <si>
    <t>가소성 조절용</t>
  </si>
  <si>
    <t>용융성 조절용</t>
  </si>
  <si>
    <t>경화시간 조절용</t>
  </si>
  <si>
    <t>강도 조절용</t>
  </si>
  <si>
    <t>소성온도가 높을수록 흡수율이 적다.</t>
  </si>
  <si>
    <t>붉은벽돌은 점토에 안료를 넣어서 붉게 만든 것이다.</t>
  </si>
  <si>
    <t>소성이 잘 된 것일수록 맑은 금속성 소리가 난다.</t>
  </si>
  <si>
    <t>과소품(過燒品)은 소성온도가 지나치게 높아서 질이 견고하고, 흡수율이 낮으나 형상이 일그러져 부정형이다.</t>
  </si>
  <si>
    <t>60분-6시간</t>
  </si>
  <si>
    <t>45분-6시간</t>
  </si>
  <si>
    <t>60분-10시간</t>
  </si>
  <si>
    <t>45분-10시간</t>
  </si>
  <si>
    <t>28%</t>
  </si>
  <si>
    <t>36%</t>
  </si>
  <si>
    <t>42%</t>
  </si>
  <si>
    <t>내유성이 크다.</t>
  </si>
  <si>
    <t>내알칼리성이 크다.</t>
  </si>
  <si>
    <t>국압에 대한 흔적이 남지 않는다.</t>
  </si>
  <si>
    <t>잘 부서지지 않아 옥외에서도 사용된다.</t>
  </si>
  <si>
    <t>보통유리</t>
  </si>
  <si>
    <t>후판유리</t>
  </si>
  <si>
    <t>형판유리</t>
  </si>
  <si>
    <t>연결송수관설비</t>
  </si>
  <si>
    <t>2.3m</t>
  </si>
  <si>
    <t>2.6m</t>
  </si>
  <si>
    <t>철근과 콘크리트는 온도에 의한 선팽창계수의 차가 크다.</t>
  </si>
  <si>
    <t>콘크리트에 매립되어 있는 철근은 잘 녹슬지 않는다.</t>
  </si>
  <si>
    <t>철근과 콘크리트의 부착강도가 비교적 크다.</t>
  </si>
  <si>
    <t>콘크리트는 인장력에 약하므로 철근으로 보강한다.</t>
  </si>
  <si>
    <t>헬리포트의 길이와 너비는 각각 22m 이상으로 할 것</t>
  </si>
  <si>
    <t>헬리포트의 중앙부분에는 지름 8m의 ⓗ표지를 백색으로 설치 할 것</t>
  </si>
  <si>
    <t>헬리포트의 주위 한계선은 노란색으로 하되, 그 선의 너비는 48cm로 할 것</t>
  </si>
  <si>
    <t>헬리포트의 중심으로부터 반경 12m 이내에는 헬리콥터의 이·착륙에 장애가 되는 장애물, 공작물 또는 난간 등을 설치하지 아니할 것</t>
  </si>
  <si>
    <t>소화기</t>
  </si>
  <si>
    <t>크기는 지름 60cm 이상의 원이 내접할 수 있는 크기일 것</t>
  </si>
  <si>
    <t>내부 또는 외부에서 쉽게 부수거나 열 수 있을 것</t>
  </si>
  <si>
    <t>네이브 부분의 천장에 목조 트러스가 주로 사용되었다.</t>
  </si>
  <si>
    <t>높은 천정고를 형성하기 위한 구조적 기초가 닦였다.</t>
  </si>
  <si>
    <t>3차원적인 기둥간격의 단위로 구성되어졌다.</t>
  </si>
  <si>
    <t>교차 그로인 볼트를 볼 수 있다.</t>
  </si>
  <si>
    <t>층수가 11층 이상인 것(아파트 제외)</t>
  </si>
  <si>
    <t>건축물의 옥내에 위치한 수영장</t>
  </si>
  <si>
    <t>근린생활시설 중 체력단련장</t>
  </si>
  <si>
    <t>2층이 노인복지시설의 용도로 쓰는 건축물로서 그 용도로 쓰는 바닥면적의 합계가 450m2인 것</t>
  </si>
  <si>
    <t>2층이 의료시설의 용도에 쓰는 건축물로서 그 용도로 쓰는 바닥면적의 합계가 300m2 인 것</t>
  </si>
  <si>
    <t>위락시설(주점영업의 용도에 쓰이는 것을 제외한다)의 용도로 쓰는 건축물로서 그 용도로 쓰는 바닥면적의 합계가 450m2 인 것</t>
  </si>
  <si>
    <t>자동차 관련 시설의 용도로 쓰는 건축물로서 그 용도로 쓰는 바닥면적의 합계가 300m2 인 것</t>
  </si>
  <si>
    <t>제 1종 근린생활시설 중 치과의원의 치료실</t>
  </si>
  <si>
    <t>제 2종 근린생활시설 중 휴게음식점의 조리장</t>
  </si>
  <si>
    <t>제 1종 근린생활시설 중 목욕장의 욕실</t>
  </si>
  <si>
    <t>제 2종 근린생활시설 중 일반음식점의 조리장</t>
  </si>
  <si>
    <t>무도학원</t>
  </si>
  <si>
    <t>자동차정비학원</t>
  </si>
  <si>
    <t>연수원</t>
  </si>
  <si>
    <t>연면적이 300m2인 업무시설</t>
  </si>
  <si>
    <t>승강기 등 기계장치에 의한 주차시설로서 자동차 15대를 주차할 수 있는 주차시설</t>
  </si>
  <si>
    <t>항공관제탑</t>
  </si>
  <si>
    <t>지하층이 있는 건축물로서 바닥면적이 80m2인 층이 있는 것</t>
  </si>
  <si>
    <t>수직균열을 방지한다.</t>
  </si>
  <si>
    <t>가로철근을 정착시킨다.</t>
  </si>
  <si>
    <t>벽체에 하중을 균등히 분포시킨다.</t>
  </si>
  <si>
    <t>집중하중을 받는 부분을 보강한다.</t>
  </si>
  <si>
    <t>구조재는 될 수 있는 한 적게 깍아낸다.</t>
  </si>
  <si>
    <t>이음과 맞춤은 응력이 가장 큰 곳에서 접합한다.</t>
  </si>
  <si>
    <t>이음, 맞춤의 부분은 응력이 균등히 전달되도록 가공한다.</t>
  </si>
  <si>
    <t>이음, 맞춤의 단면은 응력의 방향에 직각이 되도록 한다.</t>
  </si>
  <si>
    <t>소방기술사</t>
  </si>
  <si>
    <t>소방공무원으로 10년 이상 근무한 경력이 있는 사람</t>
  </si>
  <si>
    <t>소방설비기사의 자격을 취득한 후 5년 이상 1급 소방안전관리대상물의 소방안전관리자로 근무한 실무경력이 있는 사람</t>
  </si>
  <si>
    <t>소방설비산업기사의 자격을 취득한 후 7년 이상 1급 소방안전관리대상물의 소방안전관리자로 근무한 실무경력이 있는 사람</t>
  </si>
  <si>
    <t>영롱쌓기</t>
  </si>
  <si>
    <t>불식쌓기</t>
  </si>
  <si>
    <t>미식쌓기</t>
  </si>
  <si>
    <t>2.0mm</t>
  </si>
  <si>
    <t>서까래</t>
  </si>
  <si>
    <t>합각벽</t>
  </si>
  <si>
    <t>보아지</t>
  </si>
  <si>
    <t>마룻대공</t>
  </si>
  <si>
    <t>유리면, 암면 등이 사용된다.</t>
  </si>
  <si>
    <t>중·고음역에서 높은 흡음률을 나타낸다.</t>
  </si>
  <si>
    <t>일반적으로 두께를 늘리면 흡음률이 커진다.</t>
  </si>
  <si>
    <t>재료 표면의 공극을 막는 표면 처리를 할 경우 흡음률이 커진다.</t>
  </si>
  <si>
    <t>중력환기량은 개구부 면적이 크면 클수록 감소한다.</t>
  </si>
  <si>
    <t>풍력환기량은 벽면으로 불어오는 바람의 속도에 반비례한다.</t>
  </si>
  <si>
    <t>많은 환기량을 요하는 실에는 기계환기를 사용하지 않고 자연환기를 사용하여야 한다.</t>
  </si>
  <si>
    <t>익형</t>
  </si>
  <si>
    <t>관류형</t>
  </si>
  <si>
    <t>환기에 의해 실내 절대습도를 저하시킨다.</t>
  </si>
  <si>
    <t>단열강화에 의해 실내측 표면온도를 상승시킨다.</t>
  </si>
  <si>
    <t>실내측 표면온도를 노점온도 이하로 유지시킨다.</t>
  </si>
  <si>
    <t>급기팬과 배기팬의 조합</t>
  </si>
  <si>
    <t>자연급기와 배기팬의 조합</t>
  </si>
  <si>
    <t>급기팬과 자연배기의 조합</t>
  </si>
  <si>
    <t>비막이에 불리하다.</t>
  </si>
  <si>
    <t>통풍 및 차열에 유리하다.</t>
  </si>
  <si>
    <t>조도 분포의 균일화에 유리하다.</t>
  </si>
  <si>
    <t>근린의 상황에 따라 채광을 방해받는 경우가 적다.</t>
  </si>
  <si>
    <t>중앙식 급탕방식은 소규모 건물에 유리하다.</t>
  </si>
  <si>
    <t>개별식 급탕방식은 가열기의 설치공간이 필요없다.</t>
  </si>
  <si>
    <t>중앙식 급탕방식의 간접가열식은 소규모 건물에 주로 사용된다.</t>
  </si>
  <si>
    <t>중앙식 급탕방식의 직접가열식은 보일러 안에 스케일 부착의 우려가 있다.</t>
  </si>
  <si>
    <t>착의량</t>
  </si>
  <si>
    <t>대사량</t>
  </si>
  <si>
    <t>복사열량</t>
  </si>
  <si>
    <t>수증기량</t>
  </si>
  <si>
    <t>고가수조방식은 급수압력이 일정하다.</t>
  </si>
  <si>
    <t>수도직결방식은 위생성 측면에서 바람직한 방식이다.</t>
  </si>
  <si>
    <t>펌프직송방식은 일반적으로 하향급수 배관방식으로 배관이 구성된다.</t>
  </si>
  <si>
    <t>잔향시간은 실내 용적이 클수록 길어진다.</t>
  </si>
  <si>
    <t>잔향시간은 실내의 흡음력이 작을수록 길어진다.</t>
  </si>
  <si>
    <t>강당과 음악당의 최적 잔향시간을 비교하면 강당의 잔향시간이 더 길어야 한다.</t>
  </si>
  <si>
    <t>잔향시간이란 실내의 음압레벨이 초기값보다 60dB 감쇠할 때까지의 시간을 말한다.</t>
  </si>
  <si>
    <t>0.85W/m2·K</t>
  </si>
  <si>
    <t>1.35W/m2·K</t>
  </si>
  <si>
    <t>1.85W/m2·K</t>
  </si>
  <si>
    <t>2.15W/m2·K</t>
  </si>
  <si>
    <t>1.2회/h</t>
  </si>
  <si>
    <t>3회/h</t>
  </si>
  <si>
    <t>12회/h</t>
  </si>
  <si>
    <t>30회/h</t>
  </si>
  <si>
    <t>열은 온도가 높은 곳에서 낮은 곳으로 이동한다.</t>
  </si>
  <si>
    <t>유체와 고체 사이의 열의 이동을 열전도라고 한다.</t>
  </si>
  <si>
    <t>일반적으로 액체는 고체보다 열전도율이 작다.</t>
  </si>
  <si>
    <t>열전도율은 물체의 고유성질로서 전도에 의한 열의 이동정도를 표시한다.</t>
  </si>
  <si>
    <t>결합통기관은 배수수직관과 통기수직관을 연결한 통기관이다.</t>
  </si>
  <si>
    <t>회로(루프)통기관은 배수횡지관 최하류와 배수수직관을 연결한 것이다.</t>
  </si>
  <si>
    <t>신정통기관은 배수수직관을 상부로 연장하여 옥상 등에 개구한 것이다.</t>
  </si>
  <si>
    <t>특수통기방식(섹스티아 방식, 소벤트 방식)은 통기수직관을 설치할 필요가 없다.</t>
  </si>
  <si>
    <t>살균작용</t>
  </si>
  <si>
    <t>화학적 작용</t>
  </si>
  <si>
    <t>생물의 생육작용</t>
  </si>
  <si>
    <t>일사에 의한 난방작용</t>
  </si>
  <si>
    <t>증기난방에 비해 예열시간이 짧다.</t>
  </si>
  <si>
    <t>보일러 정지 후에는 여열이 남아 있어 실내 난방이 어느 정도 지속된다.</t>
  </si>
  <si>
    <t>11대</t>
  </si>
  <si>
    <t>17대</t>
  </si>
  <si>
    <t>23대</t>
  </si>
  <si>
    <t>0.4초</t>
  </si>
  <si>
    <t>1.6초</t>
  </si>
  <si>
    <t>2.2초</t>
  </si>
  <si>
    <t>덕트 샤프트나 스페이스가 필요없거나 작아도 된다.</t>
  </si>
  <si>
    <t>전공기 방식이므로 수배관으로 인한 누수의 우려가 없다.</t>
  </si>
  <si>
    <t>유닛을 창문 밑에 설치하면 콜드 드래프트를 줄일 수 있다.</t>
  </si>
  <si>
    <t>각 실의 유닛은 수동으로도 제어할 수 있고, 개별 제어가 쉽다.</t>
  </si>
  <si>
    <t>복사로서 전파하는 에너지의 시간적 비율</t>
  </si>
  <si>
    <t>시야 내에 휘도의 고르지 못한 정도를 나타내는 값</t>
  </si>
  <si>
    <t>실내의 조도가 옥외의 조도 몇 %에 해당하는 가를 나타내는 값</t>
  </si>
  <si>
    <t>빛을 발산하는 면을 어는 방향에서 보았을 때 그 밝기를 나타내는 정도</t>
  </si>
  <si>
    <t>실내 조경을 통해 자연 요소의 도입이 가능하다.</t>
  </si>
  <si>
    <t>빛 환경의 관점에서 전력 에너지의 절약이 이루어진다.</t>
  </si>
  <si>
    <t>개방형 업무공간으로 작업중심의 레이아웃으로 구성된다.</t>
  </si>
  <si>
    <t>내부 공간의 긴장감을 이완시키는 지각적 카타르시스가 가능하다.</t>
  </si>
  <si>
    <t>카우치(couch)는 몸을 기댈 수 있도록 좌판의 한쪽 끝이 올라간 형태를 갖는다.</t>
  </si>
  <si>
    <t>체스터필드(chesterfield)는 쿠션성이 좋도록 솜, 스폰지 등을 채워 넣은 소파이다.</t>
  </si>
  <si>
    <t>풀업 체어(pull-up chair)는 필요에 따라 이동시켜 사용할 수 있는 간이의자로 가벼운 느낌의 형태를 갖는다.</t>
  </si>
  <si>
    <t>세티(settee)는 몸을 축 늘여 쉰다는 의미를 가진 소파로 머리와 어깨부분을 받칠 수 있도록 한쪽 부분이 경사져 있다.</t>
  </si>
  <si>
    <t>포장대나 계산대를 별도로 둘 필요가 없다.</t>
  </si>
  <si>
    <t>귀금속과 같은 소형 고가품 판매점에 적합하다.</t>
  </si>
  <si>
    <t>고객과 마주 대하기 때문에 상품 설명이 용이하다.</t>
  </si>
  <si>
    <t>진열된 상품을 자유롭게 직접 접촉하므로 선택이 용이하다.</t>
  </si>
  <si>
    <t>450 ~ 850mm</t>
  </si>
  <si>
    <t>850 ~ 1250mm</t>
  </si>
  <si>
    <t>1300 ~ 1500mm</t>
  </si>
  <si>
    <t>1500 ~ 1700mm</t>
  </si>
  <si>
    <t>기하학적으로 크기가 없고 위치만 존재한다.</t>
  </si>
  <si>
    <t>어떤 형상을 규정하거나 한정하고, 면적을 분할한다.</t>
  </si>
  <si>
    <t>선의 교차, 선의 굴절, 면과 선의 교차에서 나타난다.</t>
  </si>
  <si>
    <t>면 또는 공간에 하나의 점이 놓이면 주의력이 집중되는 효과가 있다.</t>
  </si>
  <si>
    <t>쇼윈도우와 VP는 하나의 통일성 있는 방법으로 상점 정책에 맞게 표현되도록 한다.</t>
  </si>
  <si>
    <t>다른 상점과 차별화하여 상업공간을 아름답고 개성있게 하는 것도 VMD의 기본 전개방법이다.</t>
  </si>
  <si>
    <t>VMD의 구성요소 중 VP는 점포의 주장을 강하게 표현하며 IP는 구매시점상에 상품 정보를 설명한다.</t>
  </si>
  <si>
    <t>상점의 영업방침을 기본으로 고객의 시각에 비치는 파사드만을 상점의 개성에 따라 통일 된 이미지를 만들어 전개한다.</t>
  </si>
  <si>
    <t>커뮤니케이션에 융통성이 있다.</t>
  </si>
  <si>
    <t>개인 업무 공간의 독립성이 좋아진다.</t>
  </si>
  <si>
    <t>모든 면적을 유용하게 이용할 수 있다.</t>
  </si>
  <si>
    <t>실의 길이나 깊이에 변화를 줄 수 있다.</t>
  </si>
  <si>
    <t>바닥차가 없는 경우 색, 질감, 재료 등으로 공간의 변화를 줄 수 있다.</t>
  </si>
  <si>
    <t>신체와 직접 접촉되는 요소로서 촉각적인 만족감을 중요시 해야 한다.</t>
  </si>
  <si>
    <t>상승된 바닥면은 공간의 흐름이 연속되고 주위 공간과 연계성이 강조된다.</t>
  </si>
  <si>
    <t>다른 요소들이 시대와 양식에 의한 변화가 현저한데 비해 매우 고정적이다.</t>
  </si>
  <si>
    <t>파이미오 의자 – 알바 알토</t>
  </si>
  <si>
    <t>레드 블루 의자 – 미하엘 토넷</t>
  </si>
  <si>
    <t>체스카 의자 – 마르셀 브로이어</t>
  </si>
  <si>
    <t>힐 하우스 레더백 의자 – 찰스 레니 매킨토시</t>
  </si>
  <si>
    <t>주름문</t>
  </si>
  <si>
    <t>유행성</t>
  </si>
  <si>
    <t>기능성</t>
  </si>
  <si>
    <t>심미성</t>
  </si>
  <si>
    <t>침대는 인체계 가구이다.</t>
  </si>
  <si>
    <t>책상은 준인체계 가구이다.</t>
  </si>
  <si>
    <t>수납장은 준인체계 가구이다.</t>
  </si>
  <si>
    <t>작업용 의자는 인체계 가구이다.</t>
  </si>
  <si>
    <t>강조</t>
  </si>
  <si>
    <t>대립, 변이, 점층 등의 방법이 사용된다.</t>
  </si>
  <si>
    <t>상반된 성격의 결합으로 극적인 분위기를 조성한다.</t>
  </si>
  <si>
    <t>규칙적인 요소들의 반복으로 시각적인 질서를 이루게 한다.</t>
  </si>
  <si>
    <t>각각 다른 구성요소들이 전체로서 동일한 이미지를 이루게 한다.</t>
  </si>
  <si>
    <t>키친네트</t>
  </si>
  <si>
    <t>오픈 키친</t>
  </si>
  <si>
    <t>독립형 부엌</t>
  </si>
  <si>
    <t>다용도 부엌</t>
  </si>
  <si>
    <t>광원을 넓은 면적의 벽면에 매입하여 비스타(vista)적인 효과를 낼 수 있다.</t>
  </si>
  <si>
    <t>벽면의 상부에 위치하여 모든 빛이 아래로 직사하도록 하는 직접조명방식이다.</t>
  </si>
  <si>
    <t>천장, 벽의 구조체에 의해 광원의 빛이 천장 또는 벽면으로 가려지게 하여 반사광으로 간접 조명하는 방식이다.</t>
  </si>
  <si>
    <t>건축구조체로 천장에 조명기구를 설치하고 그 밑에 루버나 유리, 플라스틱 같은 확산 투과판으로 천장을 마감처리하여 설치하는 조명방식이다.</t>
  </si>
  <si>
    <t>연속성은 유사배열로 구성된 형들이 연속되어 보이는 하나의 그룹으로 지각되는 법칙이다.</t>
  </si>
  <si>
    <t>반전도형(反轉圖形)은 루빈의 항아리로 설명되며, 배경과 도형이 동시에 지각되는 법칙이다.</t>
  </si>
  <si>
    <t>유사성은 비슷한 형태, 색채, 규모, 질감, 명암, 패턴의 그룹을 하나의 그룹으로 지각하려는 경향을 말한다.</t>
  </si>
  <si>
    <t>폐쇄성은 불완전한 형이나 그룹을 폐쇄하거나 완전한 하나의 형, 혹은 그룹으로 완성하여 지각되는 법칙을 말한다.</t>
  </si>
  <si>
    <t>애리나(arena)형</t>
  </si>
  <si>
    <t>센트럴 스테이지(central stage)형</t>
  </si>
  <si>
    <t>거실, 계단, 공용 화장실과 가까이 위치하는 것이 좋다.</t>
  </si>
  <si>
    <t>거실의 일부를 현관으로 만드는 것은 피하도록 한다.</t>
  </si>
  <si>
    <t>현관의 위치는 도로의 위치와 대지의 형태에 영향을 받는다.</t>
  </si>
  <si>
    <t>주택 측면에 현관을 배치한 경우 동선처리가 편리하고 복도 길이 단축에 유리하다.</t>
  </si>
  <si>
    <t>계약서</t>
  </si>
  <si>
    <t>시방서</t>
  </si>
  <si>
    <t>공정표</t>
  </si>
  <si>
    <t>감리보고서</t>
  </si>
  <si>
    <t>공통점이나 속성이 비슷한 색은 조화된다.</t>
  </si>
  <si>
    <t>자연계의 색으로 쉽게 접하는 색은 조화된다.</t>
  </si>
  <si>
    <t>규칙적으로 선택된 색들끼리 잘 조화된다.</t>
  </si>
  <si>
    <t>색의 속성차이가 분명할 때 조화된다.</t>
  </si>
  <si>
    <t>색영역 맵핑(color gamut mapping)</t>
  </si>
  <si>
    <t>컬러 어피어런스(color appearance)</t>
  </si>
  <si>
    <t>메타머리즘(metamerism)</t>
  </si>
  <si>
    <t>디바이스 조정(device calibration)</t>
  </si>
  <si>
    <t>난색계는 한색계보다 후퇴해 보인다.</t>
  </si>
  <si>
    <t>배경색과 명도차가 적은 어두운 색은 진출해 보인다.</t>
  </si>
  <si>
    <t>저채도의 배경색에 고채도의 색은 후퇴해 보인다.</t>
  </si>
  <si>
    <t>고명도, 고채도의 색은 진출해 보인다.</t>
  </si>
  <si>
    <t>디지털 컬러를 처리하는 장비들 사이의 컬러영역을 분리시키기 위함</t>
  </si>
  <si>
    <t>영상처리 과정에서 분할, 특징추출, 복원, 향상 등을 정확하게 수행하기 위함</t>
  </si>
  <si>
    <t>영상물 제작 과정에서 합성, 수정, 보완 등을 정확하고 용이하게 수행하기 위함</t>
  </si>
  <si>
    <t>컴퓨터 그래픽스에서 렌더링, 특수효과 처리, 실사 영상과 CG영상의 합성 등을 정확하고 용이하게 수행하기 위함</t>
  </si>
  <si>
    <t>Mint</t>
  </si>
  <si>
    <t>2.5PB 9/2</t>
  </si>
  <si>
    <t>흰 파랑</t>
  </si>
  <si>
    <t>Indigo blue</t>
  </si>
  <si>
    <t>리프만 효과</t>
  </si>
  <si>
    <t>동화현상</t>
  </si>
  <si>
    <t>푸르킨예현상</t>
  </si>
  <si>
    <t>magenta + yellow = red</t>
  </si>
  <si>
    <t>cyan + magenta = blue</t>
  </si>
  <si>
    <t>yellow + cyan = green</t>
  </si>
  <si>
    <t>yellow + blue = white</t>
  </si>
  <si>
    <t>청색보다 명도, 채도 모두 높아졌다.</t>
  </si>
  <si>
    <t>청색보다 명도는 높아졌고 채도는 낮아졌다.</t>
  </si>
  <si>
    <t>청색보다 명도는 낮아졌고 채도는 높아졌다.</t>
  </si>
  <si>
    <t>청색보다 명도, 채도 모두 낮아졌다.</t>
  </si>
  <si>
    <t>흥분되는 색이다.</t>
  </si>
  <si>
    <t>혁명을 나타낸다.</t>
  </si>
  <si>
    <t>냉담, 냉정의 색이다.</t>
  </si>
  <si>
    <t>자연, 평범, 안일 등을 상징한다.</t>
  </si>
  <si>
    <t>표면색</t>
  </si>
  <si>
    <t>조명색</t>
  </si>
  <si>
    <t>형광색</t>
  </si>
  <si>
    <t>간섭색</t>
  </si>
  <si>
    <t>TINT</t>
  </si>
  <si>
    <t>SHADE</t>
  </si>
  <si>
    <t>TONE</t>
  </si>
  <si>
    <t>GRAY</t>
  </si>
  <si>
    <t>색상은 명도 축을 중심으로 원주상에 구성되어 있다.</t>
  </si>
  <si>
    <t>명도는 직선적으로 변한다.</t>
  </si>
  <si>
    <t>채도는 수평선으로 배열된다.</t>
  </si>
  <si>
    <t>명도는 위로 올라갈수록, 채도는 색입체의 중심에 가까울수록 증가한다.</t>
  </si>
  <si>
    <t>색상기호</t>
  </si>
  <si>
    <t>흑색량</t>
  </si>
  <si>
    <t>백색량</t>
  </si>
  <si>
    <t>순색량</t>
  </si>
  <si>
    <t>1200dpi에서 행해진 스캔과 더 높은 해상도인 2400dpi 사이의 시각적 차이는 크다.</t>
  </si>
  <si>
    <t>스캐닝 해상도들이 전통적인 스크린 방식과 일치할 때 확률통계학적 스크리닝 품질은 전통적인 스크리닝과 양립할 수 있다.</t>
  </si>
  <si>
    <t>색역이 일정한 출력 도구들은 일반적으로 스캐닝 해상도가 출력 도구의 해상도와 같을 때 최상의 결과물을 제공한다.</t>
  </si>
  <si>
    <t>파일의 크기는 입력과 출력의 크기보다 해상도에 의해 조정된다.</t>
  </si>
  <si>
    <t>연두 – 보라 - 빨강</t>
  </si>
  <si>
    <t>주황 – 청록 - 자주</t>
  </si>
  <si>
    <t>빨강 – 파랑 - 노랑</t>
  </si>
  <si>
    <t>자주 – 보라 – 남색</t>
  </si>
  <si>
    <t>색온도의 단위는 K(Kelvin)를 사용하고, 사용자가 임의로 모니터의 색온도를 설정할 수 있다.</t>
  </si>
  <si>
    <t>모니터의 색온도가 높아지면 전반적으로 불그스레한 느낌을 준다.</t>
  </si>
  <si>
    <t>자연에 가까운 색을 구현하기 위해서는 모니터의 색온도를 6500K로 설정하는 것이 좋다.</t>
  </si>
  <si>
    <t>모니터의 색온도가 9300K로 설정되면 흰색이나 회색계열의 색들은 청색이나 녹색조의 색을 띈다.</t>
  </si>
  <si>
    <t>5R 4/14</t>
  </si>
  <si>
    <t>5G 5/8</t>
  </si>
  <si>
    <t>5B 6/6</t>
  </si>
  <si>
    <t>5P 3/10</t>
  </si>
  <si>
    <t>B에서 W방향으로 a, c, e, g, i, l, n, p로 나누어 표기한다.</t>
  </si>
  <si>
    <t>등색상 삼각형에서 BC와 평행선상에 있는 색들은 백색량이 같은 색계열이다.</t>
  </si>
  <si>
    <t>등색상 삼각형에서 WB와 평행선상에 있는 색들은 순색량이 같은 색계열이다.</t>
  </si>
  <si>
    <t>순색량(C)+백색량(W)+흑색량(B)=100%가 되는 3색 혼합에 의하여 물체색을 체계화하였다.</t>
  </si>
  <si>
    <t>micro motion study</t>
  </si>
  <si>
    <t>motion time analysis</t>
  </si>
  <si>
    <t>memo motion analysis</t>
  </si>
  <si>
    <t>basic motion time study</t>
  </si>
  <si>
    <t>키보드</t>
  </si>
  <si>
    <t>트랙볼</t>
  </si>
  <si>
    <t>조이스틱</t>
  </si>
  <si>
    <t>터치스크린</t>
  </si>
  <si>
    <t>젖산</t>
  </si>
  <si>
    <t>체표면의 증가</t>
  </si>
  <si>
    <t>피부혈관의 확장</t>
  </si>
  <si>
    <t>체내의 염분 손실</t>
  </si>
  <si>
    <t>근육의 긴장과 떨림</t>
  </si>
  <si>
    <t>5 ~ 15°</t>
  </si>
  <si>
    <t>5 ~ 45°</t>
  </si>
  <si>
    <t>10 ~ 35°</t>
  </si>
  <si>
    <t>10 ~ 45°</t>
  </si>
  <si>
    <t>소리를 끈 뒤에도 실내에 남아잇는 잔향이 있다.</t>
  </si>
  <si>
    <t>음의 열에너지가 진동에너지로 변화하는 흡음감쇄현상이 있다.</t>
  </si>
  <si>
    <t>진동수가 조금씩 다른 두 소리가 간섭되어 일정한 합성파를 만드는 현상이 있다.</t>
  </si>
  <si>
    <t>소리가 흡수될 때 굴절현상이 생기며, 소리가 굴절되어도 진동수는 변하지 않는다.</t>
  </si>
  <si>
    <t>사람은 항상 움직이므로 여유 있는 치수를 설정해야 한다.</t>
  </si>
  <si>
    <t>일반적으로 신체 각 부위의 너비와 두꼐는 체중과 반비례 관계이다.</t>
  </si>
  <si>
    <t>모든 신체치수가 평균치에 속하는 사람이 매우 적음을 유의해야 한다.</t>
  </si>
  <si>
    <t>조절식 또는 극단치의 적용이 부적절한 경우에는 평균치를 기준으로 설계한다.</t>
  </si>
  <si>
    <t>위험일은 각각의 리듬이 (-)에서 (+)로, 또는 (+)에서 (-)로 변화하는 점을 말한다.</t>
  </si>
  <si>
    <t>육체적 리듬(Physical rhythm)은 식욕, 소화력, 활동력, 스태미나 및 지구력과 밀접한 관계가 있다.</t>
  </si>
  <si>
    <t>지성적 리듬(Intellectual rhythm)은 상상력, 사고력, 기억력, 의지 판단 및 비판력과 밀접한 관계가 있다.</t>
  </si>
  <si>
    <t>감성적 리듬(Sensitivity rhythm)은 33일의 주기로 반복하며, 주의력, 창조력, 예감 및 통찰력 등을 좌우한다.</t>
  </si>
  <si>
    <t>근력은 일반적으로 등척적으로 근육이 낼 수 있는 최대 힘을 의미한다.</t>
  </si>
  <si>
    <t>근력은 힘의 발휘조건에 따라 정적 근력과 동적 근력의 두 가지 유형으로 구분될 수 있다.</t>
  </si>
  <si>
    <t>동적 근력을 등척력이라 하며, 정지된 상태에서 움직이기 시작할 때의 힘을 의미한다.</t>
  </si>
  <si>
    <t>동적 근력의 측정이 어려운 것은 가속, 관절 각도의 변화 등이 측정에 영향을 미치기 때문이다.</t>
  </si>
  <si>
    <t>소실점</t>
  </si>
  <si>
    <t>그림자</t>
  </si>
  <si>
    <t>양안시차</t>
  </si>
  <si>
    <t>시력의 손상</t>
  </si>
  <si>
    <t>청력의 손상</t>
  </si>
  <si>
    <t>추적능력의 저하</t>
  </si>
  <si>
    <t>정확한 근육조절 능력의 저하</t>
  </si>
  <si>
    <t>압각</t>
  </si>
  <si>
    <t>온각</t>
  </si>
  <si>
    <t>통각</t>
  </si>
  <si>
    <t>잔상(afterimage)</t>
  </si>
  <si>
    <t>착시(optical illusion)</t>
  </si>
  <si>
    <t>가현 운동(apparent movement)</t>
  </si>
  <si>
    <t>단일상과 이중상(single &amp;double image)</t>
  </si>
  <si>
    <t>연령, 성별, 학력</t>
  </si>
  <si>
    <t>온도, 습도, 조명</t>
  </si>
  <si>
    <t>생활습관, 언어, 생활양식</t>
  </si>
  <si>
    <t>문화의 성숙도, 시대상황, 유행</t>
  </si>
  <si>
    <t>77.8</t>
  </si>
  <si>
    <t>89.9</t>
  </si>
  <si>
    <t>정보의 내용이 복잡한 경우</t>
  </si>
  <si>
    <t>수신자가 자주 이동하는 경우</t>
  </si>
  <si>
    <t>수신 장소가 너무 밝거나 어두울 경우</t>
  </si>
  <si>
    <t>정보의 내용이 즉각적인 행동을 요구하는 경우</t>
  </si>
  <si>
    <t>작업 부분과 배경 사이에 콘트라스트(대비)가 있어서는 안 된다.</t>
  </si>
  <si>
    <t>작업면은 작업의 종류에 따라 적당한 밝기로 일정하게 비추어야 한다.</t>
  </si>
  <si>
    <t>광원에 의한 직사 눈부심은 휘도를 줄이거나 광원을 시선에서 멀리 위치시킨다.</t>
  </si>
  <si>
    <t>일반적으로는 전반조명 또는 간접조명을 적용하여 눈의 피로를 줄이도록 한다.</t>
  </si>
  <si>
    <t>사용자(user)</t>
  </si>
  <si>
    <t>사용목적(task)</t>
  </si>
  <si>
    <t>스타일(style)</t>
  </si>
  <si>
    <t>사용환경(context)</t>
  </si>
  <si>
    <t>스테인리스강은 내화, 내열성이 크며, 녹이 잘 슬지 않는다.</t>
  </si>
  <si>
    <t>동은 화장실 주위와 같이 암모니아가 있는 장소에서는 빨리 부식하기 때문에 주의해야 한다.</t>
  </si>
  <si>
    <t>알루미늄은 콘크리트에 접할 경우 부식되기 쉬우므로 주의하여야 한다.</t>
  </si>
  <si>
    <t>청동은 구리와 아연을 주체로 한 합금으로 건축장식철물 또는 미술공예 재료에 사용된다.</t>
  </si>
  <si>
    <t>거친갈기</t>
  </si>
  <si>
    <t>물갈기</t>
  </si>
  <si>
    <t>본갈기</t>
  </si>
  <si>
    <t>정갈기</t>
  </si>
  <si>
    <t>타일 등의 시유소성한 제품은 시멘트 중의 경화체가 백화의 주된 요인이 된다.</t>
  </si>
  <si>
    <t>작업성이 나쁠수록 모르타르의 수밀성이 저하되어 투수성이 커지게 되고, 투수성이 커지면 백화 발생이 커지게 된다.</t>
  </si>
  <si>
    <t>점토제품의 흡수율이 크면 모르타르 중의 함유수를 흡수하여 백화 발생을 억제한다.</t>
  </si>
  <si>
    <t>모르타르의 물시멘트비가 크게 되면 잉여수가 증대되고, 이 잉여수가 증발할 때 가용 성분의 용출을 발생시켜 백화 발생의 원인이 된다.</t>
  </si>
  <si>
    <t>본타일</t>
  </si>
  <si>
    <t>다채무늬 도료</t>
  </si>
  <si>
    <t>규산염 도료</t>
  </si>
  <si>
    <t>알루미늄 도료</t>
  </si>
  <si>
    <t>입자가 구형이므로 유동성이 증가되어 콘크리트의 워커빌리티가 개선된다.</t>
  </si>
  <si>
    <t>플라이애시의 치환율이 증가하면 콘크리트의 초기강도가 증가한다.</t>
  </si>
  <si>
    <t>수산화칼슘과 반응함에 따라 알칼리성을 감소시켜, 저알칼리 시멘트의 효과를 나타낸다.</t>
  </si>
  <si>
    <t>알칼리골재반응에 의한 팽창을 억제하고, 해수중의 황산염에 대한 저항성을 높인다.</t>
  </si>
  <si>
    <t>종석</t>
  </si>
  <si>
    <t>골재로서 사암이나 점판암을 이용한 콘크리트는 수축량이 크고, 석영·석회암·화강암을 이용한 것은 적다.</t>
  </si>
  <si>
    <t>콘크리트 습윤양생기간의 장단은 건조수축에 그다지 큰 영향을 주지 않는다.</t>
  </si>
  <si>
    <t>단위수량이 증가되면 수축량은 감소한다.</t>
  </si>
  <si>
    <t>응력방향이 섬유방향에 평행한 경우의 압축강도</t>
  </si>
  <si>
    <t>응력방향이 섬유방향에 평행한 경우의 인장강도</t>
  </si>
  <si>
    <t>응력방향이 섬유방향에 평행한 경우의 전단강도</t>
  </si>
  <si>
    <t>응력방향이 섬유방향에 직각인 경우의 압축강도</t>
  </si>
  <si>
    <t>34%</t>
  </si>
  <si>
    <t>SK 20 이상</t>
  </si>
  <si>
    <t>SK 26 이상</t>
  </si>
  <si>
    <t>SK 30 이상</t>
  </si>
  <si>
    <t>SK 34 이상</t>
  </si>
  <si>
    <t>내열온도는 일반적으로 열경화성수지가 열가소성수지보다 크다.</t>
  </si>
  <si>
    <t>열에 의한 팽창 및 수축이 크다.</t>
  </si>
  <si>
    <t>실리콘수지는 열변형온도가 150℃정도이며, 내열성이 낮다.</t>
  </si>
  <si>
    <t>가열을 심하게 하면 분자간의 재결합이 불가능하여 강도가 현저하게 저하되는 현상이 발생한다.</t>
  </si>
  <si>
    <t>청결한 창유리의 흡수율은 2~6%이나 두께가 두꺼울수록 또는 불순물이 많고 착색이 진할수록 크게 된다.</t>
  </si>
  <si>
    <t>일반적으로 열전도율 및 팽창계수는 크고 비열은 적으므로, 부분적으로 급히 가열하거나 냉각해도 쉽게 파괴되지 않는다.</t>
  </si>
  <si>
    <t>창유리 등의 소다석회유리의 비중은 약 2.5로 석영보다 약간 가볍다.</t>
  </si>
  <si>
    <t>전기에 대해서는 건조상태에서 부도체이나 공중의 습도가 많게 되면 유리 표면에 습기가 흡착되므로 절연성이 적어진다.</t>
  </si>
  <si>
    <t>내열성</t>
  </si>
  <si>
    <t>내피로성</t>
  </si>
  <si>
    <t>고발열성 시멘트를 사용한다.</t>
  </si>
  <si>
    <t>파이프 쿨링을 실시한다.</t>
  </si>
  <si>
    <t>포졸란계 혼화재를 사용한다.</t>
  </si>
  <si>
    <t>온도균열지수에 의한 균열발생을 검토한다.</t>
  </si>
  <si>
    <t>석질이 불균일하고 다공질이다.</t>
  </si>
  <si>
    <t>변성암으로 황갈색의 반문이 있다.</t>
  </si>
  <si>
    <t>탄산석회를 포함한 물에서 침전, 생성된 것이다.</t>
  </si>
  <si>
    <t>특수 외장용 장식재로써 주로 사용된다.</t>
  </si>
  <si>
    <t>알루미늄은 비중이 철의 1/3 정도로 경량인 반면, 열·전기전도성이 크고 반사율이 높다.</t>
  </si>
  <si>
    <t>알루미늄의 내식성은 그 표면에 치밀한 산화피막을 형성하기 때문에 부식이 쉽게 일어나지 않으며 알칼리나 해수에도 강하다.</t>
  </si>
  <si>
    <t>알루미늄의 부식률은 대기 중의 습도와 염분함유량, 불순물의 양과 질 등에 관계된다.</t>
  </si>
  <si>
    <t>알루미늄은 상온에서 판, 선으로 압연가공하면 경도와 인장강도가 증가하고 연신율이 감소한다.</t>
  </si>
  <si>
    <t>탄성한도/인장강도</t>
  </si>
  <si>
    <t>인장강도/탄성한도</t>
  </si>
  <si>
    <t>인장강도/항복점</t>
  </si>
  <si>
    <t>항복점/인장강도</t>
  </si>
  <si>
    <t>모로단청</t>
  </si>
  <si>
    <t>긋기단청</t>
  </si>
  <si>
    <t>가칠단청</t>
  </si>
  <si>
    <t>금단청</t>
  </si>
  <si>
    <t>철골보의 둘레에 철근을 배열시켜 콘크리트를 채워 넣은 것이다.</t>
  </si>
  <si>
    <t>내화성능이 우수한 편이다.</t>
  </si>
  <si>
    <t>콘크리트 타설 시 밀실하게 충전되어야 한다.</t>
  </si>
  <si>
    <t>철골의 인성이 감소되어 좌굴현상이 생기는 단점이 있다.</t>
  </si>
  <si>
    <t>소방기술사의 자격이 있는 사람</t>
  </si>
  <si>
    <t>소방청장이 실시하는 특급 소방안전관리 대상물의 소방안전관리에 관한 시험에 합격한 사람</t>
  </si>
  <si>
    <t>소방공무원으로 15년 이상 근무한 경력이 있는 사람</t>
  </si>
  <si>
    <t>자동소화장치</t>
  </si>
  <si>
    <t>내부 또는 외부에서 쉽게 부수거나 열 수 없는 고정창일 것</t>
  </si>
  <si>
    <t>철망모르타르로서 그 바름두께가 1.5cm이상인 것</t>
  </si>
  <si>
    <t>석고판 위에 시멘트모르타르 또는 회반죽을 바른 것으로서 그 두께의 합계가 2.5cm 이상인 것</t>
  </si>
  <si>
    <t>바로크의 어원은 포르투갈어로 일그러진 진주라는 뜻으로 부정적인 의미를 가지고 있다.</t>
  </si>
  <si>
    <t>르네상스에 비해 건축의 규모가 커지고 곡면 형태에 바탕을 두어 새로운 평면형식과 공간을 창조하였다.</t>
  </si>
  <si>
    <t>강렬한 극적 효과를 추구하였다.</t>
  </si>
  <si>
    <t>비례와 균형을 중시한 건축 사조이다.</t>
  </si>
  <si>
    <t>탄화한 면적은 50cm2이내, 탄화한 길이는 20cm 이내일 것</t>
  </si>
  <si>
    <t>버너의 불꽃을 제거한 때부터 불꽃을 올리지 아니하고 연소하는 상태가 그칠때까지 시간은 30초 이내일 것</t>
  </si>
  <si>
    <t>버너의 불꽃을 제거한 때부터 불꽃을 올리며 연소하는 상태가 그칠 때까지 시간은 20초 이내일 것</t>
  </si>
  <si>
    <t>불꽃에 의하여 완전히 녹을 때까지 불꽃의 접촉 횟수는 2회 이상일 것</t>
  </si>
  <si>
    <t>소방서장</t>
  </si>
  <si>
    <t>거실 바닥면적의 5분의 1 이상</t>
  </si>
  <si>
    <t>거실 바닥면적의 10분의 1 이상</t>
  </si>
  <si>
    <t>거실 바닥면적의 15분의 1 이상</t>
  </si>
  <si>
    <t>거실 바닥면적의 20분의 1 이상</t>
  </si>
  <si>
    <t>토대</t>
  </si>
  <si>
    <t>통재기둥</t>
  </si>
  <si>
    <t>중도리</t>
  </si>
  <si>
    <t>종이 벽지</t>
  </si>
  <si>
    <t>암막</t>
  </si>
  <si>
    <t>15cm/m2</t>
  </si>
  <si>
    <t>20cm/m2</t>
  </si>
  <si>
    <t>25cm/m2</t>
  </si>
  <si>
    <t>30cm/m2</t>
  </si>
  <si>
    <t>층수가 2층 이상인 건축물</t>
  </si>
  <si>
    <t>기둥과 기둥 사이의 거리가 9m 이상인 건축물</t>
  </si>
  <si>
    <t>국가적 문화유산으로 보존할 가치가 있는 건축물로서 국토교통부령으로 정하는 것</t>
  </si>
  <si>
    <t>처마높이가 9m 이상인 건축물</t>
  </si>
  <si>
    <t>내력벽을 증설 또는 해체하거나 그 벽면적을 30m2이상 수선 또는 변경하는 것</t>
  </si>
  <si>
    <t>기둥을 증설 또는 해체하거나 세 개 이상 수선 또는 변경하는 것</t>
  </si>
  <si>
    <t>보를 증설 또는 해체하거나 두 개 이상 수선 또는 변경하는 것</t>
  </si>
  <si>
    <t>방화벽 또는 방화구획을 위한 바닥 또는 벽을 증설 또는 해체하거나 수선 또는 변경하는 것</t>
  </si>
  <si>
    <t>인장측에만 철근을 넣은 보를 단근보라 한다.</t>
  </si>
  <si>
    <t>인장측 뿐 아니라 압축측에도 철근을 배근한 보를 복근보라 한다.</t>
  </si>
  <si>
    <t>단순보에 작용하는 전단력은 중앙부에서 양단부로 갈수록 크다.</t>
  </si>
  <si>
    <t>내민보는 단면 하부에 인장근을 배근한다.</t>
  </si>
  <si>
    <t>9대</t>
  </si>
  <si>
    <t>보일러실의 윗부분에는 그 면적이 0.3m2이상의 환기창을 설치할 것</t>
  </si>
  <si>
    <t>보일러실의 윗부분과 아랫부분에는 각각 지름 10cm 이상의 공기흡입구 및 배기구를 항상 열려있는 상태로 바깥공기에 접하도록 설치할 것</t>
  </si>
  <si>
    <t>할로겐 램프</t>
  </si>
  <si>
    <t>주광색 형광등</t>
  </si>
  <si>
    <t>고압 나트륨램프</t>
  </si>
  <si>
    <t>메탈 할라이드램프</t>
  </si>
  <si>
    <t>벽체 내에 공기층을 둔다.</t>
  </si>
  <si>
    <t>벽체에 단열재를 사용한다.</t>
  </si>
  <si>
    <t>열전도율이 낮은 재료를 사용한다.</t>
  </si>
  <si>
    <t>외벽의 표면 열전달율을 크게 유지한다.</t>
  </si>
  <si>
    <t>수평배관에는 공기나 오물이 정체하지 않도록 한다.</t>
  </si>
  <si>
    <t>수평주관은 기울기를 주지 않고, 가능한 한 수평이 되도록 배관한다.</t>
  </si>
  <si>
    <t>음료용 급수관과 다른 용도의 배관이 크로스 커넥션(cross connection)되지 않도록 한다.</t>
  </si>
  <si>
    <t>현열</t>
  </si>
  <si>
    <t>산소함유량</t>
  </si>
  <si>
    <t>포화수증기량에 대한 백분율</t>
  </si>
  <si>
    <t>습공기 1kg당 포함된 수증기의 질량</t>
  </si>
  <si>
    <t>일정한 온도에서 더 이상 포함할 수 없는 수증기량</t>
  </si>
  <si>
    <t>습공기를 구성하고 있는 건공기 1kg당 포함된 수증기의 질량</t>
  </si>
  <si>
    <t>중력환기</t>
  </si>
  <si>
    <t>풍력환기</t>
  </si>
  <si>
    <t>기계환기</t>
  </si>
  <si>
    <t>배수관을 막히게 하는 물질을 물리적으로 분리하여 수거한다.</t>
  </si>
  <si>
    <t>사이펀 작용 및 배압에 의해 트랩 봉수가 파괴되는 것을 방지한다.</t>
  </si>
  <si>
    <t>40dB</t>
  </si>
  <si>
    <t>춘분</t>
  </si>
  <si>
    <t>하지</t>
  </si>
  <si>
    <t>추분</t>
  </si>
  <si>
    <t>동지</t>
  </si>
  <si>
    <t>실내의 환기횟수를 줄인다.</t>
  </si>
  <si>
    <t>실내의 발생 수증기량을 줄인다.</t>
  </si>
  <si>
    <t>벽체의 실내측 표면온도를 높인다.</t>
  </si>
  <si>
    <t>벽체의 단열결함 부위와 열교발생 부위를 줄인다.</t>
  </si>
  <si>
    <t>압력탱크방식</t>
  </si>
  <si>
    <t>고가탱크방식</t>
  </si>
  <si>
    <t>음의 간섭</t>
  </si>
  <si>
    <t>광 효과</t>
  </si>
  <si>
    <t>열 효과</t>
  </si>
  <si>
    <t>환기 효과</t>
  </si>
  <si>
    <t>보건·위생적 효과</t>
  </si>
  <si>
    <t>급탕개소가 적은 비교적 소규모의 건물에 채용된다.</t>
  </si>
  <si>
    <t>급탕배관의 길이가 길어 배관으로부터의 열손실이 크다.</t>
  </si>
  <si>
    <t>잔향시간은 일반적으로 실의 용적에 비례한다.</t>
  </si>
  <si>
    <t>잔향시간이 짧을수록 음의 명료도가 저하된다.</t>
  </si>
  <si>
    <t>음악을 위한 공간일수록 잔향시간이 짧아야한다.</t>
  </si>
  <si>
    <t>평균음에너지밀도가 6dB 감소하는데 걸리는 시간을 의미한다.</t>
  </si>
  <si>
    <t>휘도</t>
  </si>
  <si>
    <t>광속발산도</t>
  </si>
  <si>
    <t>노점온도가 높아진다.</t>
  </si>
  <si>
    <t>습구온도가 낮아진다.</t>
  </si>
  <si>
    <t>절대습도가 작아진다.</t>
  </si>
  <si>
    <t>비체적이 작아진다.</t>
  </si>
  <si>
    <t>모든 사물을 담고 있는 무한한 영역을 의미한다.</t>
  </si>
  <si>
    <t>실내 디자인에 있어서 가장 기본적인 요소이다.</t>
  </si>
  <si>
    <t>실내의 공간은 건축의 구조물에 의해 그 영역이 한정될 수 있다.</t>
  </si>
  <si>
    <t>사용자의 시각적인 위치에 따라 공간의 형태와 느낌은 변화하지 않는다.</t>
  </si>
  <si>
    <t>롤 블라인드(roll blind)</t>
  </si>
  <si>
    <t>로만 블라인드(roman blind)</t>
  </si>
  <si>
    <t>버티컬 블라인드(vertical blind)</t>
  </si>
  <si>
    <t>베네시안 블라인드(venetian blind)</t>
  </si>
  <si>
    <t>고객의 흥미를 유지시키면서 보기 쉽고 사기쉽도록 진열하는 것이 중요하다.</t>
  </si>
  <si>
    <t>신체조건과 시선을 고려하여 상품의 종류와 특성에 따라 합리적인 진열이 되도록 한다.</t>
  </si>
  <si>
    <t>사람의 시각적 특성은 우측에서 좌측으로, 큰 상품에서 작은 상품으로 이동하므로 진열의 흐름도 이에 준하는 것이 필요하다.</t>
  </si>
  <si>
    <t>유효진열범위 내에서도 고객의 시선이 가장 편하게 머물고 손으로 잡기에도 가장 편안한 높이는 850 ~ 1250mm이며, 이 범위를 골든 스페이스(golden space)라 한다.</t>
  </si>
  <si>
    <t>ㄷ자형은 작업면이 넓어 작업 효율이 좋다.</t>
  </si>
  <si>
    <t>ㅡ자형은 좁은 면적 이용에 효과적이므로 소규모 부엌에 주로 이용되는 형식이다.</t>
  </si>
  <si>
    <t>병렬형은 작업대 사이에 식탁을 설치하여 부엌과 식당을 겸할 경우 많이 활용된다.</t>
  </si>
  <si>
    <t>ㄴ자형은 두벽면을 이용하여 작업대를 배치한 형태로 한 쪽 면에 싱크대를, 다른 면에는 가스레인지를 설치하면 능률적이다.</t>
  </si>
  <si>
    <t>중복도형은 엘리베이터 이용 효율이 높다.</t>
  </si>
  <si>
    <t>편복도형은 거주성이 균일한 배치구성이 가능하다.</t>
  </si>
  <si>
    <t>집중형은 대지의 이용률은 낮으나 대규모 세대의 집중적 배치가 가능하다.</t>
  </si>
  <si>
    <t>확산벽부형은 복도나 계단 등에 사용된다.</t>
  </si>
  <si>
    <t>선벽부형은 거울이나 수납장에 설치하여 보조조명으로 사용한다.</t>
  </si>
  <si>
    <t>부착되는 위치가 시선 내에 있으므로 휘도가 높은 광원을 사용한다.</t>
  </si>
  <si>
    <t>조명기구를 벽체에 설치하는 것으로 브라켓(bracket)이라 통칭된다.</t>
  </si>
  <si>
    <t>O.A 시스템</t>
  </si>
  <si>
    <t>워크 스테이션</t>
  </si>
  <si>
    <t>One-Room 시스템</t>
  </si>
  <si>
    <t>오피스 랜드스케이프</t>
  </si>
  <si>
    <t>고창(clerestory)</t>
  </si>
  <si>
    <t>윈도우 월(window wall)</t>
  </si>
  <si>
    <t>베이 윈도우(bay window)</t>
  </si>
  <si>
    <t>픽쳐 윈도우(picture window)</t>
  </si>
  <si>
    <t>기능적 조건</t>
  </si>
  <si>
    <t>심미적 조건</t>
  </si>
  <si>
    <t>경제적 조건</t>
  </si>
  <si>
    <t>물리·환경적 조건</t>
  </si>
  <si>
    <t>자연형태</t>
  </si>
  <si>
    <t>인위형태</t>
  </si>
  <si>
    <t>이념적 형태</t>
  </si>
  <si>
    <t>추상적 형태</t>
  </si>
  <si>
    <t>아이템 프레젠테이션(IP)은 테이블, 벽면 상단이나 상판 등에서 기본 상품을 표현한다.</t>
  </si>
  <si>
    <t>아이템 프레젠테이션(IP)은 블록별 상품의 포인트를 표현하며, 블록의 이미지를 높인다.</t>
  </si>
  <si>
    <t>비쥬얼 프레젠테이션(VP)은 고객의 시선이 처음 닿는 곳을 중심으로 상점 이미지를 표현한다.</t>
  </si>
  <si>
    <t>포인트 프레젠테이션(PP)은 쇼 윈도우, 층별 메인 스테이지 등에서 블록 이미지를 표현한다.</t>
  </si>
  <si>
    <t>구매상담을 도와주고 관람자를 통제하는 공간이다.</t>
  </si>
  <si>
    <t>전시상품에 대한 정보를 알리거나 관람자를 안내하기 위한 공간이다.</t>
  </si>
  <si>
    <t>입구에서 관람객의 시선을 집중시켜 쇼룸의 내부로 관람객을 유인하는 역할을 한다.</t>
  </si>
  <si>
    <t>진열되는 상품을 디스플레이하기 위한 공간으로 진열대와 진열가구, 연출기구 등이 필요하다.</t>
  </si>
  <si>
    <t>바닥은 공간의 영역 조정 기능이 없다.</t>
  </si>
  <si>
    <t>천장을 낮추면 친근하고 아늑한 공간이 되고 높이면 확대감을 줄 수 있다.</t>
  </si>
  <si>
    <t>눈높이보다 낮은 벽은 공간을 차단하고 높은 벽은 상징적인 경계를 나타낸다.</t>
  </si>
  <si>
    <t>천장은 공간을 에워싸는 수직적 요소로 수평방향을 차단하여 공간을 형성하는 기능을 한다.</t>
  </si>
  <si>
    <t>아이맥스 전시</t>
  </si>
  <si>
    <t>창과 문은 좌식생활에 따른 인체치수를 고려하여 만들어졌다.</t>
  </si>
  <si>
    <t>기단을 높여 통풍이 잘 되도록 하여 땅의 습기를 제거하였다.</t>
  </si>
  <si>
    <t>미닫이문, 들문 등의 사용으로 내부공간의 융통성을 도모하였다.</t>
  </si>
  <si>
    <t>남부지방의 경우 겨울철 난방을 고려하여 기밀하고 폐쇄적인 내부공간구성으로 계획하였다.</t>
  </si>
  <si>
    <t>광창조명</t>
  </si>
  <si>
    <t>세티</t>
  </si>
  <si>
    <t>오토만</t>
  </si>
  <si>
    <t>카우치</t>
  </si>
  <si>
    <t>풀업체어</t>
  </si>
  <si>
    <t>일조 조건</t>
  </si>
  <si>
    <t>개구부의 위치</t>
  </si>
  <si>
    <t>소화설비의 위치</t>
  </si>
  <si>
    <t>의뢰인의 공사예산</t>
  </si>
  <si>
    <t>조화</t>
  </si>
  <si>
    <t>통일</t>
  </si>
  <si>
    <t>균형</t>
  </si>
  <si>
    <t>먼셀의 색채개념인 색상, 명도, 채도를 중심으로 선택하도록 되어 있다.</t>
  </si>
  <si>
    <t>프로그램 상에서는 H모드, S모드, B모드를 볼 수 있다.</t>
  </si>
  <si>
    <t>H모드는 색상을 선택하는 방법이다.</t>
  </si>
  <si>
    <t>B모드는 채도 즉, 색채의 포화도를 선택하는 방법이다.</t>
  </si>
  <si>
    <t>명도 축은 1단계로 나뉘어져 있다.</t>
  </si>
  <si>
    <t>표기 방법은 H V/C이다.</t>
  </si>
  <si>
    <t>평행선상에 있는 색은 순색이다.</t>
  </si>
  <si>
    <t>무채색축의 스케일은 S로 표시한다.</t>
  </si>
  <si>
    <t>pn – pi - pe</t>
  </si>
  <si>
    <t>ec – ic - nc</t>
  </si>
  <si>
    <t>ia – lc - nc</t>
  </si>
  <si>
    <t>gc – lc –lg</t>
  </si>
  <si>
    <t>벽돌색(copper brown) - R 계열</t>
  </si>
  <si>
    <t>올리브그린(olive green) - GY 계열</t>
  </si>
  <si>
    <t>라벤더(lavender) - RP 계열</t>
  </si>
  <si>
    <t>크림색(cream) Y 계열</t>
  </si>
  <si>
    <t>파랑 : 약 450~500nm</t>
  </si>
  <si>
    <t>빨강 : 약 360~450nm</t>
  </si>
  <si>
    <t>초록 : 약 500~570nm</t>
  </si>
  <si>
    <t>노랑 : 약 570~590nm</t>
  </si>
  <si>
    <t>빛을 대부분 반사시키면 흰색이 된다.</t>
  </si>
  <si>
    <t>빛을 완전히 흡수하면 이상적인 검정색이 된다.</t>
  </si>
  <si>
    <t>빛의 일부는 반사하고 일부는 흡수하면 회색이 된다.</t>
  </si>
  <si>
    <t>빛의 반사율은 0% ~ 100%가 현실적으로 존재한다.</t>
  </si>
  <si>
    <t>EPS 포맷은 대표적인 PostScript 그래픽의 포맷이다.</t>
  </si>
  <si>
    <t>DCS 포맷은 파일을 비트맵 모드에서 사용할 경우 이미지의 흰색부분을 투명하게 지원하는 유일한 포맷이다.</t>
  </si>
  <si>
    <t>DCS 포맷은 네 개의 분리된 CMYK의 PostScript 파일들과 문서에서 위치 지정을 위한 추가적인 다섯 번째의 EPS 마스터로 구성된 포맷이다.</t>
  </si>
  <si>
    <t>TIFF 포맷은 컬러 및 회색 음영의 이미지를 페이지 조판 프로그램으로 보내기 위해 사용할 수 있는 유용한 포맷이다.</t>
  </si>
  <si>
    <t>red, pink</t>
  </si>
  <si>
    <t>brown-maroon, olive green</t>
  </si>
  <si>
    <t>green, grey</t>
  </si>
  <si>
    <t>yellow, yellow green</t>
  </si>
  <si>
    <t>Cyan</t>
  </si>
  <si>
    <t>Magenta</t>
  </si>
  <si>
    <t>blue green</t>
  </si>
  <si>
    <t>bluish green</t>
  </si>
  <si>
    <t>greenish blue</t>
  </si>
  <si>
    <t>blue</t>
  </si>
  <si>
    <t>도장 공정이 간단할수록 좋다.</t>
  </si>
  <si>
    <t>보수도장을 위해 조색이 용이할수록 좋다.</t>
  </si>
  <si>
    <t>일반인들이 사용하지 못하게 특수 색료를 사용한다.</t>
  </si>
  <si>
    <t>변색, 퇴색하지 않는 색료가 좋다.</t>
  </si>
  <si>
    <t>W. Ostwald</t>
  </si>
  <si>
    <t>Munsell</t>
  </si>
  <si>
    <t>P. Moon &amp;D. E. Spencer</t>
  </si>
  <si>
    <t>Faber Birren</t>
  </si>
  <si>
    <t>노랑, 주황</t>
  </si>
  <si>
    <t>회색, 초록</t>
  </si>
  <si>
    <t>연두, 청록</t>
  </si>
  <si>
    <t>초록, 파랑</t>
  </si>
  <si>
    <t>빨강 : 정사각형</t>
  </si>
  <si>
    <t>주황 : 삼각형</t>
  </si>
  <si>
    <t>노랑 : 직사각형</t>
  </si>
  <si>
    <t>파랑 : 육각형</t>
  </si>
  <si>
    <t>가법혼색</t>
  </si>
  <si>
    <t>평균혼색</t>
  </si>
  <si>
    <t>감법혼색</t>
  </si>
  <si>
    <t>색광혼색</t>
  </si>
  <si>
    <t>유사성의 원리</t>
  </si>
  <si>
    <t>명료성의 원리</t>
  </si>
  <si>
    <t>대비성의 원리</t>
  </si>
  <si>
    <t>친근성의 원리</t>
  </si>
  <si>
    <t>주황색·황색 등의 색상은 수축감을 느끼게하며 생리적, 심리적으로 긴장감을 준다.</t>
  </si>
  <si>
    <t>붉은색 계통의 색은 시간의 경과가 짧게 느껴지고, 푸른색 계통은 시간의 경과가 길게 느껴진다.</t>
  </si>
  <si>
    <t>난색계통의 고명도·고채도를 사용하면 흥분감을 준다.</t>
  </si>
  <si>
    <t>색의 중량감은 주로 채도에 의하여 좌우된다.</t>
  </si>
  <si>
    <t>Red + Green = Yellow</t>
  </si>
  <si>
    <t>Red + Blue = Magenta</t>
  </si>
  <si>
    <t>Green + Blue = Magenta</t>
  </si>
  <si>
    <t>Red + Green + Blue = White</t>
  </si>
  <si>
    <t>3 이하</t>
  </si>
  <si>
    <t>3 이상</t>
  </si>
  <si>
    <t>휘선</t>
  </si>
  <si>
    <t>흑선</t>
  </si>
  <si>
    <t>인간요소를 고려한 학문으로서 일본에서 태동하였다.</t>
  </si>
  <si>
    <t>실용적 효능과 인생의 가치 기준을 높이는데 목표를 두고 있다.</t>
  </si>
  <si>
    <t>인간의 특성이나 행동에 대한 적절한 정보를 체계적으로 적용하는 것이다.</t>
  </si>
  <si>
    <t>물건, 기구, 환경을 설계하는 과정에서 인간을 고려하는데 초점을 두고 있다.</t>
  </si>
  <si>
    <t>안구의 가장 바깥쪽 표면에 있어서 눈에서 제일 먼저 빛이 통과하는 부분이다.</t>
  </si>
  <si>
    <t>안구벽의 가장 안쪽에 위치하고, 수정체에서 굴절되어 온 상이 생기는 부분이다.</t>
  </si>
  <si>
    <t>안구벽의 중간층을 형성하는 막으로 모양체근이 있어 원근조절에 관여하는 부분이다.</t>
  </si>
  <si>
    <t>안구의 대부분을 싸고 있는 흰색의 막으로 안구의 움직임을 조절하는 근육이 부착되어 있는 부분이다.</t>
  </si>
  <si>
    <t>신전(extention)</t>
  </si>
  <si>
    <t>내전(adduction)</t>
  </si>
  <si>
    <t>외전(abduction)</t>
  </si>
  <si>
    <t>상향(supination)</t>
  </si>
  <si>
    <t>신체 활동을 수행한다.</t>
  </si>
  <si>
    <t>신체를 지지하고, 체형을 유지한다.</t>
  </si>
  <si>
    <t>신체의 중요한 부분을 보호한다.</t>
  </si>
  <si>
    <t>각 세포의 활동에 필요한 물질을 운반한다.</t>
  </si>
  <si>
    <t>100 ~ 300</t>
  </si>
  <si>
    <t>300 ~ 500</t>
  </si>
  <si>
    <t>500 ~ 700</t>
  </si>
  <si>
    <t>700 ~ 1000</t>
  </si>
  <si>
    <t>바닥 → 천정 → 가구 → 벽</t>
  </si>
  <si>
    <t>가구 → 바닥 → 벽 → 천정</t>
  </si>
  <si>
    <t>천정 → 벽 → 바닥 → 가구</t>
  </si>
  <si>
    <t>바닥 → 가구 → 벽 → 천정</t>
  </si>
  <si>
    <t>장시간 연속작업이 이루어져야 하므로 모든 작업이 끝난 후 한꺼번에 충분히 휴식시간을 제공한다.</t>
  </si>
  <si>
    <t>작업 전에 한꺼번에 충분한 휴식시간을 제공하여 작업이 끝나기 전까지는 휴식시간을 제공하지 않는다.</t>
  </si>
  <si>
    <t>장시간 연속작업이 이루어지지 않도록 적정한 휴식시간을 부여하되 작업 중간에 장시간 휴식시간을 제공한다.</t>
  </si>
  <si>
    <t>장시간 연속작업이 이루어지지 않도록 적정한 휴식시간을 부여하되 1회에 장시간 휴식보다는 가능한 한 조금씩 자주 휴식시간을 제공한다.</t>
  </si>
  <si>
    <t>시간 양립성</t>
  </si>
  <si>
    <t>감지기능</t>
  </si>
  <si>
    <t>상호보완기능</t>
  </si>
  <si>
    <t>정보보관기능</t>
  </si>
  <si>
    <t>정보처리 및 의사결정 기능</t>
  </si>
  <si>
    <t>쉽게 식별할 수 없는 두 독립상태 상황에 적용된다.</t>
  </si>
  <si>
    <t>신호가 약하거나 노이즈가 많을수록 감도는 커진다.</t>
  </si>
  <si>
    <t>신호와 노이즈는 모두 F-분포를 따른다고 가정한다.</t>
  </si>
  <si>
    <t>신호검출을 간섭하는 노이즈(noise)가 항상 있는 것은 아니다.</t>
  </si>
  <si>
    <t>배경 소음과는 다른 주파수를 사용한다.</t>
  </si>
  <si>
    <t>주위를 끌기 위하여 변조된 신호를 사용하지 않는다.</t>
  </si>
  <si>
    <t>높은 주파수의 신호는 멀리가지 못하므로 장거리용의 신호는 1000Hz 이하의 주파수를 사용한다.</t>
  </si>
  <si>
    <t>신호가 장애물을 돌아가거나 칸막이를 통과할 때는 500Hz 이하의 진동수를 사용한다.</t>
  </si>
  <si>
    <t>필요 공간</t>
  </si>
  <si>
    <t>수평면 작업역</t>
  </si>
  <si>
    <t>입체 작업역</t>
  </si>
  <si>
    <t>수직면 작업역</t>
  </si>
  <si>
    <t>문틀 높이</t>
  </si>
  <si>
    <t>등산용 로프의 강도</t>
  </si>
  <si>
    <t>제어 버튼과 조작자 사이의 거리</t>
  </si>
  <si>
    <t>비행기에서의 비상 탈출구 크기</t>
  </si>
  <si>
    <t>통침형 표시장치는 인식적인 암시 신호(cue)를 준다.</t>
  </si>
  <si>
    <t>계수형 표시장치의 판독오차는 원형 표시장치보다 많다.</t>
  </si>
  <si>
    <t>수치를 정확히 읽어야 할 경우는 계수형 표시장치가 적합하다.</t>
  </si>
  <si>
    <t>수직, 수평형태 동목형이 동침형에 비해 계기반(panel)의 공간을 적게 차지한다.</t>
  </si>
  <si>
    <t>와우</t>
  </si>
  <si>
    <t>정원창</t>
  </si>
  <si>
    <t>귀지선</t>
  </si>
  <si>
    <t>조종장치의 민감도를 나타내는 개념이다.</t>
  </si>
  <si>
    <t>조종장치의 움직이는 거리와 표시장치의 반응거리의 비로 나타낸다.</t>
  </si>
  <si>
    <t>조종-반응비율이 클수록 표시장치의 이동시간이 적게 걸리므로 정확한 제어가 용이하다.</t>
  </si>
  <si>
    <t>목표물에 대한 조종시간과 목표물로의 이동시간을 고려하여 최적의 조종-반응 비율을 결정해야 한다.</t>
  </si>
  <si>
    <t>통각의 순응은 거의 없고, 자극이 없어질 때까지 계속된다.</t>
  </si>
  <si>
    <t>촉각수용기의 분포와 밀도는 신체 부위에 일정하게 분포되어 있다.</t>
  </si>
  <si>
    <t>촉각 중의 진동감각은 모든 피부에 기계적 자극이 가해질 때 일어나는 감각이다.</t>
  </si>
  <si>
    <t>온도감각에는 온각과 냉각이 있으며 일반적으로 점막에는 거의 되어 있지 않으나 구강, 인두의 점막에는 분포되어 있다.</t>
  </si>
  <si>
    <t>메시지가 복잡한 경우</t>
  </si>
  <si>
    <t>메시지가 후에 다시 참조되는 경우</t>
  </si>
  <si>
    <t>메시지가 즉각적인 행동을 요구하는 경우</t>
  </si>
  <si>
    <t>메시지가 공간적인 위치를 다루는 경우</t>
  </si>
  <si>
    <t>혈압 상승</t>
  </si>
  <si>
    <t>맥박의 증가</t>
  </si>
  <si>
    <t>말초혈관 확장</t>
  </si>
  <si>
    <t>신진대사의 증가</t>
  </si>
  <si>
    <t>소석고와 혼화제를 반죽하여 2장의 강인한 보드용 원지 사이에 채워 만든다.</t>
  </si>
  <si>
    <t>내화성 및 차음성은 낮으나 외부충격에 매우 강하다.</t>
  </si>
  <si>
    <t>벽, 천장, 칸막이 벽 등에 주로 사용된다.</t>
  </si>
  <si>
    <t>성능에 따라 방수석고보드, 미장석고보드, 방균석고보드 등으로 나뉠 수 있다.</t>
  </si>
  <si>
    <t>적색 또는 적갈색을 띠고 있는 것은 점토내에 포함되어 있는 산화철분에 의한 것이다.</t>
  </si>
  <si>
    <t>1종 점토벽돌의 압축강도 기준은 14.70 MPa 이상이다.</t>
  </si>
  <si>
    <t>KS표준에 의한 점토벽돌의 모양에 따른 구분은 일반형과 유공형으로 나뉜다.</t>
  </si>
  <si>
    <t>2종 점토벽돌의 흡수율 기준은 15.0% 이하이다.</t>
  </si>
  <si>
    <t>기성 테라조</t>
  </si>
  <si>
    <t>수지계 인조석</t>
  </si>
  <si>
    <t>살 두께가 매우 얇고 벽돌 속이 비어 있는 구조로 중공벽돌이라고도 한다.</t>
  </si>
  <si>
    <t>점토에 톱밥, 겨, 탄가루 등을 30~50% 정도 혼합, 소성하여 제조된다.</t>
  </si>
  <si>
    <t>방음, 흡음성이 좋으나 강도가 약해 구조용으로는 사용이 불가능하다.</t>
  </si>
  <si>
    <t>절단, 못치기 등의 가공성이 우수하다.</t>
  </si>
  <si>
    <t>에멀션 페인트</t>
  </si>
  <si>
    <t>조합 페인트</t>
  </si>
  <si>
    <t>견련 페인트</t>
  </si>
  <si>
    <t>방청 페인트</t>
  </si>
  <si>
    <t>내화보드는 운반 및 시공 시 옆으로 세워서 운반하여야 한다.</t>
  </si>
  <si>
    <t>뿜칠재료는 운반 및 저장 시 포장이 터지거나 찢어지지 않도록 하여야 하며, 적재 시 한번에 100포 정도 쌓도록 한다.</t>
  </si>
  <si>
    <t>내화피복재료는 현장 야적 시 바닥의 통풍을 고려하여 목재 깔판 등을 사용하여 습기 또는 물에 젖지 않도록 하여야 한다.</t>
  </si>
  <si>
    <t>내화도료 저장실의 온도는 5℃ 이상, 35℃ 이하가 되도록 유지하여야 한다.</t>
  </si>
  <si>
    <t>염화비닐 타일</t>
  </si>
  <si>
    <t>시멘트 사이딩 보드</t>
  </si>
  <si>
    <t>꺾쇠</t>
  </si>
  <si>
    <t>띠쇠</t>
  </si>
  <si>
    <t>감잡이쇠</t>
  </si>
  <si>
    <t>마모에 대한 저항성</t>
  </si>
  <si>
    <t>습윤건조에 대한 저항성</t>
  </si>
  <si>
    <t>동결융해에 대한 저항성</t>
  </si>
  <si>
    <t>온도변화에 대한 저항성</t>
  </si>
  <si>
    <t>표준계량 용적배합</t>
  </si>
  <si>
    <t>절대 용적배합</t>
  </si>
  <si>
    <t>현장계량 용적배합</t>
  </si>
  <si>
    <t>중량배합</t>
  </si>
  <si>
    <t>침강수축과 건조수축을 동시에 고려한다.</t>
  </si>
  <si>
    <t>레이턴스의 경우 인장력 작용부위는 제거하되, 압축력 작용부위는 지장이 없으므로 제거하지 않는다.</t>
  </si>
  <si>
    <t>콘크리트 표면의 물 증발속도가 블리딩 속도보다 빠르지 않게 유지한다.</t>
  </si>
  <si>
    <t>굵은 골재나 수평철근 아래에는 수막이나 공극이 생기기 쉬우므로 유의하여야 한다.</t>
  </si>
  <si>
    <t>논슬립</t>
  </si>
  <si>
    <t>크레센트</t>
  </si>
  <si>
    <t>사용하기 전에 충분히 건조시켜 균일한 함수율이 된 것을 사용할 것</t>
  </si>
  <si>
    <t>가능한 곧은결 목재를 사용할 것</t>
  </si>
  <si>
    <t>가능한 저온 처리된 목재를 사용할 것</t>
  </si>
  <si>
    <t>파라핀·크레오소트 등을 침투시켜 사용할 것</t>
  </si>
  <si>
    <t>멜라민수지 접착제</t>
  </si>
  <si>
    <t>요소수지 접착제</t>
  </si>
  <si>
    <t>폴리에스테르수지 접착제</t>
  </si>
  <si>
    <t>전기절연성의 감소</t>
  </si>
  <si>
    <t>목재수축에 의한 손상 방지</t>
  </si>
  <si>
    <t>목재강도의 증가</t>
  </si>
  <si>
    <t>균류에 의한 부식 방지</t>
  </si>
  <si>
    <t>강화유리 – 테투리 없는 유리문, 엘리베이터의 창</t>
  </si>
  <si>
    <t>복층유리 – 일반주택 및 고층빌딩 등의 외부 창</t>
  </si>
  <si>
    <t>망입유리 – 방화 및 방법용 창</t>
  </si>
  <si>
    <t>자외선투과유리 – 의류의 진열창, 식품·약품창고의 창유리용</t>
  </si>
  <si>
    <t>600m2 이상</t>
  </si>
  <si>
    <t>800m2 이상</t>
  </si>
  <si>
    <t>무창층 – 무창층의 바닥면적 150m2 이상</t>
  </si>
  <si>
    <t>지하층 – 지하층의 바닥면적 150m2 이상</t>
  </si>
  <si>
    <t>옥내 작업장 – 작업 근로자수 50명 이상</t>
  </si>
  <si>
    <t>지하가 중 터널 – 길이 300m 이상</t>
  </si>
  <si>
    <t>5일 전</t>
  </si>
  <si>
    <t>7일 전</t>
  </si>
  <si>
    <t>10일 전</t>
  </si>
  <si>
    <t>15일 전</t>
  </si>
  <si>
    <t>옥내수영장</t>
  </si>
  <si>
    <t>주점영업의 용도로 쓰는 건축물로서 집회실의 바닥면적의 합계가 100m2인 건축물</t>
  </si>
  <si>
    <t>전시장의 용도로 쓰는 건축물로서 그 용도로 쓰는 바닥면적의 합계가 300m2인 건축물</t>
  </si>
  <si>
    <t>공장의 용도로 쓰는 건축물로서 그 용도로 쓰는 바닥면적의 합계가 1000m2인 건축물</t>
  </si>
  <si>
    <t>1.6m 이상</t>
  </si>
  <si>
    <t>0.75m 이상</t>
  </si>
  <si>
    <t>전시용 섬유판</t>
  </si>
  <si>
    <t>무대막</t>
  </si>
  <si>
    <t>벽지류(종이벽지 포함)</t>
  </si>
  <si>
    <t>소화활동설비 - 방열복</t>
  </si>
  <si>
    <t>소화용수설비 - 소화수조</t>
  </si>
  <si>
    <t>소화설비 - 자동소화장치</t>
  </si>
  <si>
    <t>경보설비 – 비상방송설비</t>
  </si>
  <si>
    <t>연소방지설비 - 비상방송설비</t>
  </si>
  <si>
    <t>비상조명등 - 피난구조유도등</t>
  </si>
  <si>
    <t>비상경보설비 - 자동화재탐지설비</t>
  </si>
  <si>
    <t>스프링클러설비 – 물분무등 소화설비</t>
  </si>
  <si>
    <t>층높이를 낮게 할 수 있다.</t>
  </si>
  <si>
    <t>실내 공간 이용률이 높다.</t>
  </si>
  <si>
    <t>바닥판의 두께가 두꺼워져 고정하중이 증가한다.</t>
  </si>
  <si>
    <t>저층보다 고층건물에 적합한 바닥구조이다.</t>
  </si>
  <si>
    <t>채광을 위하여 거실에 설치하는 창문등의 면적은 그 거실의 바닥면적의 10분의 1이상이어야 한다.</t>
  </si>
  <si>
    <t>환기를 위하여 거실에 설치하는 창문등의 면적은 그 거실의 바닥면적의 20분의 1이상이어야 한다.</t>
  </si>
  <si>
    <t>거실의 용도에 따라 조도 기준 이상의 조명장치를 설치하는 경우, 채광을 위하여 거실에 설치하는 창문등의 설치 면적을 기준과 달리할 수 있다.</t>
  </si>
  <si>
    <t>학교 교실의 채광을 위한 창문의 면적은 그 교실의 바닥면적의 5분의 1 이상이어야 한다.</t>
  </si>
  <si>
    <t>깔도리</t>
  </si>
  <si>
    <t>귀잡이</t>
  </si>
  <si>
    <t>건축물의 최하층에 있는 목조 바닥의 거실</t>
  </si>
  <si>
    <t>건축물의 최하층에 있는 석조 바닥의 거실</t>
  </si>
  <si>
    <t>제2종 근린생활시설 중 숙박시설의 욕실</t>
  </si>
  <si>
    <t>기둥과 기둥 사이의 거리가 10m인 건축물</t>
  </si>
  <si>
    <t>지상층수가 20층인 건축물</t>
  </si>
  <si>
    <t>6층인 필로티형식 건축물</t>
  </si>
  <si>
    <t>스타일로베이트(Stylobate)</t>
  </si>
  <si>
    <t>아키트레이브(Architrave)</t>
  </si>
  <si>
    <t>프리즈(Frieze)</t>
  </si>
  <si>
    <t>코니스(Cornice)</t>
  </si>
  <si>
    <t>벽체의 길이</t>
  </si>
  <si>
    <t>벽체의 높이</t>
  </si>
  <si>
    <t>벽돌의 제조법</t>
  </si>
  <si>
    <t>모멘트접합</t>
  </si>
  <si>
    <t>아크용접접합</t>
  </si>
  <si>
    <t>핀접합</t>
  </si>
  <si>
    <t>강접합</t>
  </si>
  <si>
    <t>철과 유리의 사용</t>
  </si>
  <si>
    <t>수평띠창</t>
  </si>
  <si>
    <t>나도체</t>
  </si>
  <si>
    <t>절연전선</t>
  </si>
  <si>
    <t>인입케이블</t>
  </si>
  <si>
    <t>풍력환기는 건물의 외벽면에 가해지는 풍압이 원동력이 된다.</t>
  </si>
  <si>
    <t>일반적으로 공기 유입구와 유출구 높이의 차가 클수록 중력환기량은 많아진다.</t>
  </si>
  <si>
    <t>자연환기량은 개구부의 위치와 관련이 있으며, 개구부의 면적에는 영향을 받지 않는다.</t>
  </si>
  <si>
    <t>바람이 있을 때에는 중력환기와 풍력환기가 경합하므로 양자가 서로 다른 것을 상쇄하지 않도록 개구부의 위치에 주의한다.</t>
  </si>
  <si>
    <t>멀티존 유닛방식은 전공기방식에 속한다.</t>
  </si>
  <si>
    <t>단일덕트방식은 각 실이나 존의 부하변동에 대응이 용이하다.</t>
  </si>
  <si>
    <t>팬코일유닛방식은 각 실에 수배관으로 인한 누수의 우려가 있다.</t>
  </si>
  <si>
    <t>이중덕트방식은 냉·온풍의 혼합으로 인한 혼합손실이 있어서 에너지 소비량이 많다.</t>
  </si>
  <si>
    <t>균시차는 항상 일정하다.</t>
  </si>
  <si>
    <t>진태양시와 평균태양시의 차를 말한다.</t>
  </si>
  <si>
    <t>중앙표준시와 평균태양시의 차를 말한다.</t>
  </si>
  <si>
    <t>진태양시의 1년간 평균값에서 중앙표준시를 뺀 값이다.</t>
  </si>
  <si>
    <t>동일한 풍량의 송풍기와 배풍기를 동시에 강제적으로 가동하는 방식</t>
  </si>
  <si>
    <t>송풍기 및 배풍기를 설치하지 않고 자연적으로 환기를 실시하는 방식</t>
  </si>
  <si>
    <t>송풍기로 실내에 급기를 실시하고 배기구를 통하여 자연적으로 유출시키는 방식</t>
  </si>
  <si>
    <t>배풍기로 실내로부터 배기를 실시하고 급기구를 통하여 자연적으로 유입하는 방식</t>
  </si>
  <si>
    <t>고가수조방식은 단수 시에도 일정량의 급수가 가능하다.</t>
  </si>
  <si>
    <t>압력수조방식은 급수 공급 압력이 일정하다는 장점이 있다.</t>
  </si>
  <si>
    <t>수도직결방식은 위생 유지·관리 측면에서 가장 바람직한 방식이다.</t>
  </si>
  <si>
    <t>펌프직송방식은 펌프의 운전방식에 따라 정속방식과 변속방식으로 구분할 수 있다.</t>
  </si>
  <si>
    <t>0.056W</t>
  </si>
  <si>
    <t>0.56W</t>
  </si>
  <si>
    <t>5.6W</t>
  </si>
  <si>
    <t>56W</t>
  </si>
  <si>
    <t>배관길이를 짧게 하기 위해</t>
  </si>
  <si>
    <t>배관의 부식을 방지하기 위해</t>
  </si>
  <si>
    <t>배관의 신축을 흡수하기 위해</t>
  </si>
  <si>
    <t>온수의 유량분배를 균일하게 하기 위해</t>
  </si>
  <si>
    <t>마스킹 현상</t>
  </si>
  <si>
    <t>정재파 현상</t>
  </si>
  <si>
    <t>피드백 현상</t>
  </si>
  <si>
    <t>플러터 에코 현상</t>
  </si>
  <si>
    <t>판진동 흡음재는 고음역의 흡음재로 유용하다.</t>
  </si>
  <si>
    <t>다공성 흡음재는 재료의 두께를 감소시킴으로써 고주파수에서의 흡음률을 증가시킬 수 있다.</t>
  </si>
  <si>
    <t>판진동 흡음재는 강성벽의 표면에 밀실하게 부착하여 사용하는 것이 흡음률 향상에 효과적이다.</t>
  </si>
  <si>
    <t>다공성 흡음재의 표면을 다른 재료로 피복하여 통기성을 낮출 경우 중·고주파수에서의 흡음률이 저하된다.</t>
  </si>
  <si>
    <t>광원의 휘도가 높을수록 눈부시다.</t>
  </si>
  <si>
    <t>광원이 시선에 가까울수록 눈부시다.</t>
  </si>
  <si>
    <t>빛나는 면의 크기가 작을수록 눈부시다.</t>
  </si>
  <si>
    <t>눈에 입사하는 광속이 과다할수록 눈부시다.</t>
  </si>
  <si>
    <t>예열시간은 대류난방이 짧다.</t>
  </si>
  <si>
    <t>실내 상하온도차는 바닥복사난방이 작다.</t>
  </si>
  <si>
    <t>거주자의 쾌적성은 대류난방이 우수하다.</t>
  </si>
  <si>
    <t>바닥복사난방은 난방코일의 고장 시 수리가 어렵다.</t>
  </si>
  <si>
    <t>천창채광에 비해 채광량이 많다.</t>
  </si>
  <si>
    <t>천창채광에 비해 비막이에 불리하다.</t>
  </si>
  <si>
    <t>편측채광의 경우 실내 조도분포가 균일하다.</t>
  </si>
  <si>
    <t>근린의 상황에 의해 채광을 방해받을 수 있다.</t>
  </si>
  <si>
    <t>부유분진</t>
  </si>
  <si>
    <t>외측단열공법으로 시공하는 경우 내부결로 방지에 효과가 있다.</t>
  </si>
  <si>
    <t>겨울철 결로는 일반적으로 단열성 부족이 원인이 되어 발생한다.</t>
  </si>
  <si>
    <t>내부결로가 발생할 경우 벽체 내의 함수율은 낮아지며 열전도율은 커진다.</t>
  </si>
  <si>
    <t>실내에서 발생하는 수증기를 억제할 경우 표면결로 방지에 효과가 있다.</t>
  </si>
  <si>
    <t>배수관 내의 물의 흐름을 원활히 한다.</t>
  </si>
  <si>
    <t>은폐된 배수관의 수리를 용이하게 한다.</t>
  </si>
  <si>
    <t>사이폰 작용 및 배압으로부터 트랩의 봉수를 보호한다.</t>
  </si>
  <si>
    <t>배수관 내에 신선한 공기를 유통시켜 관내의 청결을 유지한다.</t>
  </si>
  <si>
    <t>ㄷ자형의 작업대의 통로폭은 1200~1500mm가 적당하다.</t>
  </si>
  <si>
    <t>작업면이 넓어 작업효율이 가장 좋은 작업대의 배치는 ㄴ자형 배치이다.</t>
  </si>
  <si>
    <t>작업대는 준비대, 개수대, 조리대, 가열대, 배선대의 순으로 배열한다.</t>
  </si>
  <si>
    <t>냉장고, 개수대, 가열대를 연결하는 작업 삼각형의 각 변의 합은 6600mm를 넘지 않도록 한다.</t>
  </si>
  <si>
    <t>칸막이 가구</t>
  </si>
  <si>
    <t>작업용 가구</t>
  </si>
  <si>
    <t>수납용 가구</t>
  </si>
  <si>
    <t>인체지지용 가구</t>
  </si>
  <si>
    <t>기능보다 장식을 고려한 심미적 공간 창조 행위이다.</t>
  </si>
  <si>
    <t>디자인 요소를 반영하여 인간환경을 구축하는 작업이다.</t>
  </si>
  <si>
    <t>디자인의 한 분야로서 인간생활의 쾌적성을 추구하는 활동이다.</t>
  </si>
  <si>
    <t>목적을 위한 행위이지만 그 자체가 목적이 아니고 특정한 효과를 얻기 위한 수단이다.</t>
  </si>
  <si>
    <t>반간접조명은 조도가 균일하고 은은하며 전반확산조명이라고도 한다.</t>
  </si>
  <si>
    <t>직접조명은 경제적이지만 눈부심 현상과 강한 그림자가 생기는 단점이 있다.</t>
  </si>
  <si>
    <t>간접조명은 상향광속이 90~100%로, 반사광으로 조도를 구하는 조명방식이다.</t>
  </si>
  <si>
    <t>반직접조명은 마감재의 반사율에 의해 밝기의 정도가 영향을 받게 되므로 마감재의 질감과 색채 등을 고려한다.</t>
  </si>
  <si>
    <t>리듬</t>
  </si>
  <si>
    <t>플랫폼 가구를 활용한다.</t>
  </si>
  <si>
    <t>기능과 목적에 따라 독립된 실로 계획한다.</t>
  </si>
  <si>
    <t>침대, 계단 밑 등을 수납공간으로 활용한다.</t>
  </si>
  <si>
    <t>가구와 공간의 치수체계를 통합하여 계획한다.</t>
  </si>
  <si>
    <t>가사노동의 동선은 가능한 남측에 위치시키도록 한다.</t>
  </si>
  <si>
    <t>사용빈도가 높은 공간은 동선을 길게 처리하는 것이 좋다.</t>
  </si>
  <si>
    <t>동선이 교차하는 곳은 공간적 두께를 크게 하는 것이 좋다.</t>
  </si>
  <si>
    <t>개인, 사회, 가사노동권 등의 동선은 상호간 분리하는 것이 좋다.</t>
  </si>
  <si>
    <t>욕망(desire)</t>
  </si>
  <si>
    <t>기억(memory)</t>
  </si>
  <si>
    <t>주의(attention)</t>
  </si>
  <si>
    <t>유인(attraction)</t>
  </si>
  <si>
    <t>디자인에서 시스템 적용은 모듈에 의한 표준화, 조립화와 연결된다.</t>
  </si>
  <si>
    <t>시스템 가구는 형태적 측면에서 고려된 것으로 대량 생산과는 관계가 없다.</t>
  </si>
  <si>
    <t>시스템 키친(system kitchen)은 주방용기인 그릇 등의 디자인을 통합하는 작업이다.</t>
  </si>
  <si>
    <t>서비스 코어 시스템(service core system)은 가구나 조명 등 실내공간을 보조하는 시스템을 말한다.</t>
  </si>
  <si>
    <t>체스카 의자</t>
  </si>
  <si>
    <t>파이미오 의자</t>
  </si>
  <si>
    <t>레드 블루 의자</t>
  </si>
  <si>
    <t>바르셀로나 의자</t>
  </si>
  <si>
    <t>롤(roll) 블라인드</t>
  </si>
  <si>
    <t>로만(roman) 블라인드</t>
  </si>
  <si>
    <t>버티컬(vertical) 블라인드</t>
  </si>
  <si>
    <t>베니션(venetian) 블라인드</t>
  </si>
  <si>
    <t>크기가 큰 것이 작은 것보다 시각적 중량감이 크다.</t>
  </si>
  <si>
    <t>색의 중량감은 색의 속성 중 명도, 채도에 영향을 받는다.</t>
  </si>
  <si>
    <t>불규칙적인 형태가 기하학적 형태보다 시각적 중량이 크다.</t>
  </si>
  <si>
    <t>단순하고 부드러운 질감이 복잡하고 거침 질감보다 시각적 중량감이 크다.</t>
  </si>
  <si>
    <t>천장면이 모아진 삼각형의 공간에서는 높이에 대한 집중도와 중심성이 상대적으로 떨어진다.</t>
  </si>
  <si>
    <t>원형이나 정사각형의 평면 중심에 강한 요소를 도입하면 공간형태를 더욱 강조할 수 있다.</t>
  </si>
  <si>
    <t>공간의 형태는 일관성이나 축에 따라 자연적인 것과 유기적인 형태의 것으로 구분할 수 있다.</t>
  </si>
  <si>
    <t>천장면이 곡면일 경우 공간의 방향성은 공간의 중심으로 모이게 되며 정적인 분위기가 된다.</t>
  </si>
  <si>
    <t>같은 길이의 수직선이 수평선보다 길어 보인다.</t>
  </si>
  <si>
    <t>같은 길이의 직선이 화살표에 의해 길이가 다르게 보인다.</t>
  </si>
  <si>
    <t>사선이 2개 이상의 평행선으로 중단되며 서로 어긋나 보인다.</t>
  </si>
  <si>
    <t>같은 크기의 2개의 부채꼴에서 아래쪽의 것이 위의 것보다 커 보인다.</t>
  </si>
  <si>
    <t>연면적에 대한 대실면적의 비율</t>
  </si>
  <si>
    <t>연면적에 대한 건축면적의 비율</t>
  </si>
  <si>
    <t>대지면적에 대한 바닥면적의 비율</t>
  </si>
  <si>
    <t>고객동선은 고객의 편의를 위해 가능한 한 짧게 한다.</t>
  </si>
  <si>
    <t>동선의 흐름은 공간적, 물리적인 흐름뿐만이 아니라 시각적인 흐름도 원활하도록 한다.</t>
  </si>
  <si>
    <t>고객동선은 흐름의 연속성이 상징적, 지각적으로 분할되지 않도록 수평적 바닥이 되도록 한다.</t>
  </si>
  <si>
    <t>동선은 고객동선, 종업원동선, 상품동선으로 구분할 수 있으며, 각각의 동선은 교차되지 않도록 한다.</t>
  </si>
  <si>
    <t>열주</t>
  </si>
  <si>
    <t>유리창</t>
  </si>
  <si>
    <t>색상, 사이즈, 스타일, 분류하여 진열한다.</t>
  </si>
  <si>
    <t>개개의 상품을 분류, 정리하여 보기 쉽고 고르기 쉽게 진열한다.</t>
  </si>
  <si>
    <t>행거, 쇼케이스, 선반류 등 매장 내의 모든 집기류를 활용하여 진열한다.</t>
  </si>
  <si>
    <t>상반신, 소도구류 등을 활용하여 품목, 스타일, 색상 등을 중점적으로 표현한다.</t>
  </si>
  <si>
    <t>개구부와 가구의 폭</t>
  </si>
  <si>
    <t>인간의 시점과 천장고</t>
  </si>
  <si>
    <t>가구의 높이와 이용도</t>
  </si>
  <si>
    <t>공간의 가로 세로 비율</t>
  </si>
  <si>
    <t>빨강 핑크</t>
  </si>
  <si>
    <t>브라운, 올리브</t>
  </si>
  <si>
    <t>파랑, 갈색</t>
  </si>
  <si>
    <t>초록, 회색</t>
  </si>
  <si>
    <t>수익 증대를 주목적으로 한다.</t>
  </si>
  <si>
    <t>작업의 활동적인 의욕을 높인다.</t>
  </si>
  <si>
    <t>주변 환경과의 조화를 무엇보다 우선시 한다.</t>
  </si>
  <si>
    <t>심미적인 조화를 우선적으로 고려한다.</t>
  </si>
  <si>
    <t>균일 색 모델(uniform color madel)이다.</t>
  </si>
  <si>
    <t>L*은 밝기, a*와 b*는 색도 성분에 해당한다.</t>
  </si>
  <si>
    <t>균일 색 모델에는 L*a*b*, L*u*v* 등의 모델이 존재한다.</t>
  </si>
  <si>
    <t>green에서 magenta 사이의 색 단계는 b*축이다.</t>
  </si>
  <si>
    <t>정의 잔상</t>
  </si>
  <si>
    <t>부의 잔상</t>
  </si>
  <si>
    <t>연변 대비</t>
  </si>
  <si>
    <t>색상 동화</t>
  </si>
  <si>
    <t>봉상체</t>
  </si>
  <si>
    <t>맹점</t>
  </si>
  <si>
    <t>10YR</t>
  </si>
  <si>
    <t>5G</t>
  </si>
  <si>
    <t>2.5B</t>
  </si>
  <si>
    <t>7.5PB</t>
  </si>
  <si>
    <t>명도 대비</t>
  </si>
  <si>
    <t>색상 대비</t>
  </si>
  <si>
    <t>채도 대비</t>
  </si>
  <si>
    <t>보색 대비</t>
  </si>
  <si>
    <t>색의 3속성을 3차원 공간에 계통적으로 배열한 것이다.</t>
  </si>
  <si>
    <t>오스트발트 색체계의 색입체는 원형이다.</t>
  </si>
  <si>
    <t>먼셀 색체계의 색입체는 나무 형태를 닮아 color tree 라고 한다.</t>
  </si>
  <si>
    <t>색입체의 중심축은 무채색 축이다.</t>
  </si>
  <si>
    <t>복잡성의 요소</t>
  </si>
  <si>
    <t>대비성의 요소</t>
  </si>
  <si>
    <t>색온도의 요소</t>
  </si>
  <si>
    <t>색의 중량적 요소</t>
  </si>
  <si>
    <t>공간색</t>
  </si>
  <si>
    <t>광원색</t>
  </si>
  <si>
    <t>면색</t>
  </si>
  <si>
    <t>HSB : 색의 3가지 기본 특성인 색상, 채도, 명도에 의해 표현하는 방식이다.</t>
  </si>
  <si>
    <t>RGB : 컴퓨터 모니터와 스크린 같은 빛의 원리로 컬러를 구현하는 장치에서 사용된다.</t>
  </si>
  <si>
    <t>CMYK : 표현할 수 있는 컬러 범위는 RGB 형식보다 넓다.</t>
  </si>
  <si>
    <t>L*a*b* : CIE가 1976년에 추천한 것으로 지각적으로 거의 균등한 간격을 가진 색공간에 의한 색상모형이다.</t>
  </si>
  <si>
    <t>빨강, 파랑, 노랑 등 다른 색과 구별되는 그 색만의 고유한 성질을 색상이라고 한다.</t>
  </si>
  <si>
    <t>무채색 이외의 모든 색은 유채색이다.</t>
  </si>
  <si>
    <t>무채색은 채도가 0인 상태인 것을 말한다.</t>
  </si>
  <si>
    <t>물체색에는 백색, 회색, 흑색이 없다.</t>
  </si>
  <si>
    <t>빨강: 정열, 사랑</t>
  </si>
  <si>
    <t>노랑: 신앙, 소박</t>
  </si>
  <si>
    <t>파랑: 젊음, 성실</t>
  </si>
  <si>
    <t>초록: 희망, 휴식</t>
  </si>
  <si>
    <t>비모호성의 원리</t>
  </si>
  <si>
    <t>빨강 - 청록</t>
  </si>
  <si>
    <t>노랑 - 남색</t>
  </si>
  <si>
    <t>연두 - 보라</t>
  </si>
  <si>
    <t>자주 - 주황</t>
  </si>
  <si>
    <t>국제색채위원회에서 정한 표색법이다.</t>
  </si>
  <si>
    <t>현색계의 가장 대표적인 색체계이다.</t>
  </si>
  <si>
    <t>XYZ 좌표계를 사용한다.</t>
  </si>
  <si>
    <t>적, 황, 청의 원색광을 적절히 혼합하여 모든 색을 만들 수 있다는 것에 기초한다.</t>
  </si>
  <si>
    <t>색순응</t>
  </si>
  <si>
    <t>무채순응</t>
  </si>
  <si>
    <t>초록 - 검정</t>
  </si>
  <si>
    <t>주황 - 노랑</t>
  </si>
  <si>
    <t>빨강 - 파랑</t>
  </si>
  <si>
    <t>청록 - 초록</t>
  </si>
  <si>
    <t>저명도 저채도의 색</t>
  </si>
  <si>
    <t>강하고 힘 있는 고채도의 색</t>
  </si>
  <si>
    <t>우아하고 부드러운 고명도와 저채도의 색</t>
  </si>
  <si>
    <t>탁하고 침울한 저명도와 고채도의 색</t>
  </si>
  <si>
    <t>2.5R 2/8</t>
  </si>
  <si>
    <t>10R 9/1</t>
  </si>
  <si>
    <t>75.Y 7/12</t>
  </si>
  <si>
    <t>은폐</t>
  </si>
  <si>
    <t>인간이 실수를 하여도 안전이 유지되도록 설비나 시스템을 설계한다.</t>
  </si>
  <si>
    <t>설비나 시스템을 설계자의 개념이 아니라 사용자의 측면에서 설계한다.</t>
  </si>
  <si>
    <t>기본적으로 작업에 적합한 사람들을 선별하여 배치하는 방법(fitting the human to the task)을 선택한다.</t>
  </si>
  <si>
    <t>인간의 오류는 조작자뿐만 아니라 환경적 요인, 관리적 요인 등 복합적인 요인에 의한 것이므로 시스템적 사고방식이 필요하다.</t>
  </si>
  <si>
    <t>운동에 의한 산소소비량은 일정 수준 이상 증가하지 않는다.</t>
  </si>
  <si>
    <t>젖산은 유기성 과정에 의하여 물과 CO2로 분해되어 발산된다.</t>
  </si>
  <si>
    <t>일반적으로 신체활동 시 산소의 공급이 충분할 때 젖산이 많이 축적된다.</t>
  </si>
  <si>
    <t>일정 수준 이상의 활동이 종료된 후에도 일정 기간 동안 산소가 더 필요하게 된다.</t>
  </si>
  <si>
    <t>동작의 범위는 최소로 한다.</t>
  </si>
  <si>
    <t>손의 동작은 항상 직선으로 동작한다.</t>
  </si>
  <si>
    <t>가능한 한 관성, 중력 등을 이용하여 작업한다.</t>
  </si>
  <si>
    <t>휴식시간을 제외하고는 양손을 동시에 쉬지 않도록 한다.</t>
  </si>
  <si>
    <t>굴곡(flexion)</t>
  </si>
  <si>
    <t>하향(pronation)</t>
  </si>
  <si>
    <t>2 kcal/min</t>
  </si>
  <si>
    <t>4 kcal/min</t>
  </si>
  <si>
    <t>8 kcal/min</t>
  </si>
  <si>
    <t>10 kcal/min</t>
  </si>
  <si>
    <t>감지(sensing)</t>
  </si>
  <si>
    <t>피드백(feedback)</t>
  </si>
  <si>
    <t>대응 선택(response selection)</t>
  </si>
  <si>
    <t>시스템 환경(system environment)</t>
  </si>
  <si>
    <t>소음원을 격리시킨다.</t>
  </si>
  <si>
    <t>주변에 차폐시설을 한다.</t>
  </si>
  <si>
    <t>주변의 배치를 재조정한다.</t>
  </si>
  <si>
    <t>소음원의 진동수를 4000Hz 전후로 조정한다.</t>
  </si>
  <si>
    <t>서로 관련성이 없는 표시형식 만을 모아서 넣는다.</t>
  </si>
  <si>
    <t>아름답게 보이기 위해서는 불필요한 표시형식을 넣어도 무방하다.</t>
  </si>
  <si>
    <t>고정, 이동부분, 눈금의 크기 등 각 요소의 표시형식을 통일한다.</t>
  </si>
  <si>
    <t>고정, 이동부분, 눈금의 크기 등 각 요소의 표시형식을 눈금면과 최대한 멀리 배치한다.</t>
  </si>
  <si>
    <t>오금 높이</t>
  </si>
  <si>
    <t>가슴 높이</t>
  </si>
  <si>
    <t>대퇴 높이</t>
  </si>
  <si>
    <t>팔꿈치 높이</t>
  </si>
  <si>
    <t>푸트캔들(fc)</t>
  </si>
  <si>
    <t>램버트(L)</t>
  </si>
  <si>
    <t>Miller의 법칙</t>
  </si>
  <si>
    <t>Taylor의 법칙</t>
  </si>
  <si>
    <t>Newton의 법칙</t>
  </si>
  <si>
    <t>국소조명은 작업면 상의 필요한 장소에만 낮은 조도를 취하는 방법으로 눈의 피로를 감소시킬 수 있다.</t>
  </si>
  <si>
    <t>전반조명은 작업면에 균등한 조도를 얻기위해 광원을 일정한 간격과 일정한 높이로 배치한 조명방식이다.</t>
  </si>
  <si>
    <t>간접조명은 빛을 반사시켜 조명하는 방법으로 눈부심이 적지만 설치가 복잡하며 실내의 입체감이 적어진다.</t>
  </si>
  <si>
    <t>직접조명은 빛의 반사 없이 직접적으로 작업면에 도달하기 때문에 기구의 구조에 따라 눈부심이 발생할 수 있다.</t>
  </si>
  <si>
    <t>미끄러움이 적어야 한다.</t>
  </si>
  <si>
    <t>촉각에 의해 식별할 수 있어야 한다.</t>
  </si>
  <si>
    <t>손잡이의 방향성을 한정시키지 않아야 한다.</t>
  </si>
  <si>
    <t>작업에 필요한 힘에 대하여 적당한 크기가 되어야 한다.</t>
  </si>
  <si>
    <t>안구의 벽은 공막(sclera), 맥락막(choroid), 망막(retina)으로 되어 있다.</t>
  </si>
  <si>
    <t>수정체(lens)는 홍채 바로 뒤에 있는 투명한 물체로 양면이 돌출된 모양의 구조물이다.</t>
  </si>
  <si>
    <t>초자체(vitreous bidy)는 수정체와 망막사이의 공간에 들어 있는 무색 투명한 조직이다.</t>
  </si>
  <si>
    <t>안방(chamber)은 각막부를 제외한 안구 전면과 안검의 후면을 덮고 있는 얇은 점막이다.</t>
  </si>
  <si>
    <t>망막을 구성하고 있는 감광요소 중 간상세포는 색의 구분을 담당한다.</t>
  </si>
  <si>
    <t>황반 부위에는 간상세포가 집중적으로 분포되어 있다.</t>
  </si>
  <si>
    <t>시력은 시각 1분의 역자승수를 표준단위로 사용한다.</t>
  </si>
  <si>
    <t>시각이란 보는 물체에 의한 눈에서의 대각이며, 일반적으로 분(′)단위로 나타낸다.</t>
  </si>
  <si>
    <t>표지는 가능한 한 통일성이 있어야 한다.</t>
  </si>
  <si>
    <t>테두리 속의 그림은 지각과정을 감소시킨다,</t>
  </si>
  <si>
    <t>그림의 경계는 대비(contrast)가 좋아야한다.</t>
  </si>
  <si>
    <t>그림과 바탕의 구별이 분명하고 안정되어야 한다.</t>
  </si>
  <si>
    <t>순환계 : 심장</t>
  </si>
  <si>
    <t>순환계 : 신경</t>
  </si>
  <si>
    <t>호흡기계 : 부신</t>
  </si>
  <si>
    <t>호흡기계 : 림프관</t>
  </si>
  <si>
    <t>연질 섬유판</t>
  </si>
  <si>
    <t>세라믹 파이버</t>
  </si>
  <si>
    <t>폴리스틸렌 폼</t>
  </si>
  <si>
    <t>셀룰로즈 섬유판</t>
  </si>
  <si>
    <t>동절기 공사</t>
  </si>
  <si>
    <t>아스팔트 루핑은 펠트의 양면에 블로운 아스팔트를 피복하고, 그 표면에 가는 모래나 광물질 미분말을 부착한 시트상의 제품이다.</t>
  </si>
  <si>
    <t>개량아스팔트 방수시트는 주로 토치버너의 가열에 의해 공사가 이루어진다.</t>
  </si>
  <si>
    <t>아스팔트 프라이머는 콘크리트 바탕과 방수시트의 접착을 양호하게 유지하기 위한 바탕조정용 접착을 양호하게 유지하기 위한 바탕조정용 접착제이다.</t>
  </si>
  <si>
    <t>망상 아스팔트 루핑은 아스팔트의 절연 공법에 사용된다.</t>
  </si>
  <si>
    <t>굳지 않은 콘크리트의 워커빌리티를 개선하고 재료 분리가 방지된다.</t>
  </si>
  <si>
    <t>동결융해에 대한 저항성이 증대된다.</t>
  </si>
  <si>
    <t>건조수축이 감소된다.</t>
  </si>
  <si>
    <t>수밀성이 향상되고 투수성이 증가한다.</t>
  </si>
  <si>
    <t>배강도유리</t>
  </si>
  <si>
    <t>골재의 강도</t>
  </si>
  <si>
    <t>골재의 종류</t>
  </si>
  <si>
    <t>골재의 입형</t>
  </si>
  <si>
    <t>섬유포화점 이상의 함수상태에서는 함수율의 증감에도 신축을 일으키지 않는다.</t>
  </si>
  <si>
    <t>섬유포화점 이상의 함수상태에서는 함수율이 증가할수록 강도는 감소한다.</t>
  </si>
  <si>
    <t>기건상태란 통상 대기의 온도·습도와 평형을 이룬 목재의 수분 함유 상태를 말한다.</t>
  </si>
  <si>
    <t>섬유방향에 따라서 전기전도율은 다르다.</t>
  </si>
  <si>
    <t>도막형성은 주로 용제의 증발에 따른 건조에 의한다.</t>
  </si>
  <si>
    <t>도막이 단단하지 않으며, 에나멜 도막은 내후성이 나쁘다.</t>
  </si>
  <si>
    <t>건조시간을 지연시킬 목적으로 신너(thinner)를 첨가하는 경우도 있다.</t>
  </si>
  <si>
    <t>안료를 배합하지 않은 것을 클리어래커라 한다.</t>
  </si>
  <si>
    <t>불포화 폴리에스테르수지</t>
  </si>
  <si>
    <t>초고장력강</t>
  </si>
  <si>
    <t>비정질(Amorphous)금속</t>
  </si>
  <si>
    <t>구조용 비자성강</t>
  </si>
  <si>
    <t>고크롬강</t>
  </si>
  <si>
    <t>침엽수 제재목</t>
  </si>
  <si>
    <t>내화도 20 이상</t>
  </si>
  <si>
    <t>내화도 22 이상</t>
  </si>
  <si>
    <t>내화도 24 이상</t>
  </si>
  <si>
    <t>내화도 26 이상</t>
  </si>
  <si>
    <t>미장층보다 강도는 크지만 강성은 작을 것</t>
  </si>
  <si>
    <t>미장층과 유해한 화학반응을 하지 않을 것</t>
  </si>
  <si>
    <t>미장층의 시공에 적합한 흡수성을 가질 것</t>
  </si>
  <si>
    <t>화산암</t>
  </si>
  <si>
    <t>건조수축에 대한 저항성이 크다.</t>
  </si>
  <si>
    <t>소석회에 비해 점성이 높고 작업성이 좋다.</t>
  </si>
  <si>
    <t>변색, 냄새, 곰팡이가 없으며 보수성이 크다.</t>
  </si>
  <si>
    <t>회반죽에 비해 조기강도 및 최종강도가 크다.</t>
  </si>
  <si>
    <t>항복점과 인장강도의 비</t>
  </si>
  <si>
    <t>항복점과 압축강도의 비</t>
  </si>
  <si>
    <t>비례한계점과 인장강도의 비</t>
  </si>
  <si>
    <t>비례한계점과 압축강도의 비</t>
  </si>
  <si>
    <t>수축 및 균열방지</t>
  </si>
  <si>
    <t>강도 및 내구성의 증진</t>
  </si>
  <si>
    <t>균류에 의한 부식과 벌레에 의한 피해를 방지</t>
  </si>
  <si>
    <t>구조체 강도 증가</t>
  </si>
  <si>
    <t>표면보호 및 미화</t>
  </si>
  <si>
    <t>방습, 방화</t>
  </si>
  <si>
    <t>녹방지</t>
  </si>
  <si>
    <t>망입유리는 화재 시 개구부에서의 연소를 방지하는 효과가 있으며, 유리파편이 거의 튀지 않는다.</t>
  </si>
  <si>
    <t>복층유리는 단판유리보다 단열효과가 우수하므로 냉, 난방 부하를 경감시킬 수 있다.</t>
  </si>
  <si>
    <t>강화유리는 파손 시 파편이 작기 때문에 파편에 의한 손상사고를 줄일 수 있다.</t>
  </si>
  <si>
    <t>열선흡수유리는 유리 한 면에 열선반사막을 입힌 판유리로서, 가시광선의 투과율이 30%정도 낮아 외부로부터 시선을 차단할 수 있다.</t>
  </si>
  <si>
    <t>관람실로부터 바깥쪽으로의 출구로 쓰이는 문은 안여닫이로 하여서는 안 된다.</t>
  </si>
  <si>
    <t>관람실별로 2개소 이상 설치한다.</t>
  </si>
  <si>
    <t>각 출구의 유효너비는 1.5m 이상으로 한다.</t>
  </si>
  <si>
    <t>개별 관람실 출구의 유효너비의 합계는 최소 1.5m 이상으로 한다.</t>
  </si>
  <si>
    <t>통로유도등</t>
  </si>
  <si>
    <t>층수가 5층인 아파트</t>
  </si>
  <si>
    <t>보의 양단일수록 많이 배근한다.</t>
  </si>
  <si>
    <t>보의 중앙에는 필요하지 않다.</t>
  </si>
  <si>
    <t>보의 양단일수록 적게 배근한다.</t>
  </si>
  <si>
    <t>보의 중앙에서 많이 배근한다.</t>
  </si>
  <si>
    <t>벽돌조로서 두께가 19cm 이상인 것</t>
  </si>
  <si>
    <t>철근콘크리트조로서 두께가 8cm 이상인 것</t>
  </si>
  <si>
    <t>콘크리트블록조로서 두께가 19cm 이상인 것</t>
  </si>
  <si>
    <t>무근콘크리트조로서 두께가 10cm 이상인 것</t>
  </si>
  <si>
    <t>조적식구조인 내력벽의 기초 중 기초판은 철근콘크리트구조 또는 무근콘크리트구조로 한다.</t>
  </si>
  <si>
    <t>조적식구조인 내력벽의 길이는 8m를 넘을 수 없다.</t>
  </si>
  <si>
    <t>조적식구조인 내력벽의 두께는 바로 윗층의 내력벽의 두께 이상이어야 한다.</t>
  </si>
  <si>
    <t>빅토르 오르타(Victor Horta) - 타셀 저택</t>
  </si>
  <si>
    <t>안토니오 가우디(Antonio Gaudi) - 카사 밀라</t>
  </si>
  <si>
    <t>핵토르 귀마르(Hector Guimard)- 파리 지하철역 입구</t>
  </si>
  <si>
    <t>피터 베렌스(Peter Berens) - 귀엘 공원</t>
  </si>
  <si>
    <t>웨브플레이트는 전단력을 부담하며 전단면에 대해 전단응력이 균등히 분포되는 것으로 생각한다.</t>
  </si>
  <si>
    <t>플랜지는 휨에 의한 인장 및 압축력을 부담한다.</t>
  </si>
  <si>
    <t>스티프너는 플랜지 플레이트 및 웨브플레이트의 좌굴 방지용이다.</t>
  </si>
  <si>
    <t>휨에 대한 내력 부족을 보완하기 위해 커버플레이트를 설치한다.</t>
  </si>
  <si>
    <t>승강장의 바닥면적은 비상용승강기 1대에 대하여 6m2 이상이어야 한다. 다만, 옥외에 승강장을 설치하는 경우에는 그러하지 아니하다.</t>
  </si>
  <si>
    <t>피난층이 있는 승강장의 출입구로부터 도로 또는 공지에 이르는 거리가 40m 이하이어야 한다.</t>
  </si>
  <si>
    <t>벽 및 반자가 실내에 접하는 부분의 마감재료는 불연재료로 하여야 한다.</t>
  </si>
  <si>
    <t>승강장의 창문·출입구 기타 개구부를 제외한 부분은 당해 건축물의 다른 부분과 내화구조의 바닥 및 벽으로 구획하여야 한다.</t>
  </si>
  <si>
    <t>7회</t>
  </si>
  <si>
    <t>주심포양식</t>
  </si>
  <si>
    <t>다포양식</t>
  </si>
  <si>
    <t>익공양식</t>
  </si>
  <si>
    <t>민도리식</t>
  </si>
  <si>
    <t>일반 사무</t>
  </si>
  <si>
    <t>25m2</t>
  </si>
  <si>
    <t>소방계획서의 작성 및 시행</t>
  </si>
  <si>
    <t>자위소방대 및 초기대응체계의 구성·운영·교육</t>
  </si>
  <si>
    <t>피난시설, 방화구획 및 방화시설의 유지·관리</t>
  </si>
  <si>
    <t>소방훈련 및 교육</t>
  </si>
  <si>
    <t>띠쇠 - 왕대공과 ㅅ자보</t>
  </si>
  <si>
    <t>감잡이쇠 - 왕대공과 평보</t>
  </si>
  <si>
    <t>안장쇠 - 큰 보와 작은 보</t>
  </si>
  <si>
    <t>듀벨 - 샛기둥과 층도리</t>
  </si>
  <si>
    <t>3000 이상</t>
  </si>
  <si>
    <t>1천제곱미터 이내</t>
  </si>
  <si>
    <t>2천제곱미터 이내</t>
  </si>
  <si>
    <t>3천제곱미터 이내</t>
  </si>
  <si>
    <t>4천제곱미터 이내</t>
  </si>
  <si>
    <t>5층 이상인 층이 공동주택의 용도로 쓰는 경우</t>
  </si>
  <si>
    <t>5층 이상인 층이 학교의 용도로 쓰는 경우</t>
  </si>
  <si>
    <t>5층 이상인 층이 전시장의 용도로 쓰는 경우</t>
  </si>
  <si>
    <t>5층 이상인 층이 장례시설의 용도로 쓰는 경우</t>
  </si>
  <si>
    <t>소화설비 - 스프링클러설비</t>
  </si>
  <si>
    <t>경보설비 - 자동화재탐지설비</t>
  </si>
  <si>
    <t>피난구조설비 - 방열복, 방화복</t>
  </si>
  <si>
    <t>소화활동설비 - 옥내소화전설비</t>
  </si>
  <si>
    <t>6.25</t>
  </si>
  <si>
    <t>반사하는 표면이 다른 재료와 접촉될 때 단열효과가 증가한다.</t>
  </si>
  <si>
    <t>반사형 단열은 복사의 형태로 열이동이 이루어지는 공기층에 유효하다.</t>
  </si>
  <si>
    <t>중공벽 내의 중앙에 알루미늄박을 이중으로 설치하면 큰 단열효과가 있다.</t>
  </si>
  <si>
    <t>중공벽 내의 고온측면에 복사율이 낮은 알루미늄박을 설치하면 표면 열전달저항이 증가한다.</t>
  </si>
  <si>
    <t>단일덕트방식</t>
  </si>
  <si>
    <t>2중덕트방식</t>
  </si>
  <si>
    <t>흡출식 환기방식</t>
  </si>
  <si>
    <t>압입식 환기방식</t>
  </si>
  <si>
    <t>병용식 환기방식</t>
  </si>
  <si>
    <t>중력식 환기방식</t>
  </si>
  <si>
    <t>방습층을 단열재의 실외측에 설치한다.</t>
  </si>
  <si>
    <t>환기에 의해 실내 절대습도를 저하한다.</t>
  </si>
  <si>
    <t>약 0.7초</t>
  </si>
  <si>
    <t>약 1.5초</t>
  </si>
  <si>
    <t>약 3.3초</t>
  </si>
  <si>
    <t>20[lx]</t>
  </si>
  <si>
    <t>광원의 크기가 클수록 눈부심이 강하다.</t>
  </si>
  <si>
    <t>광원의 휘도가 작을수록 눈부심이 강하다.</t>
  </si>
  <si>
    <t>광원이 시선에 가까울수록 눈부심이 강하다.</t>
  </si>
  <si>
    <t>배경이 어둡고 눈이 암순응 될수록 눈부심이 강하다.</t>
  </si>
  <si>
    <t>아웃렛</t>
  </si>
  <si>
    <t>배전반</t>
  </si>
  <si>
    <t>개구부 면적이 클수록 환기량은 많아진다.</t>
  </si>
  <si>
    <t>실내외의 온도차가 클수록 환기량은 많아진다.</t>
  </si>
  <si>
    <t>일반적으로 공기유입구와 유출구 높이 차이가 클수록 환기량은 많아진다.</t>
  </si>
  <si>
    <t>2개의 창을 한 쪽 벽면에 설치하는 것이 양쪽 벽에 대면하여 설치하는 것보다 환기에 효과적이다.</t>
  </si>
  <si>
    <t>각개통기관의 관경은 그것이 접속되는 배수관관경보다 작게 해서는 안된다.</t>
  </si>
  <si>
    <t>결합통기관의 관경은 통기수직관과 배수수직관 중 작은 쪽 관경 이상으로 한다.</t>
  </si>
  <si>
    <t>일반 가정용으로 주로 사용된다.</t>
  </si>
  <si>
    <t>로 탱크식에 비해 화장실을 넓게 사용할 수 있다는 장점이 있다.</t>
  </si>
  <si>
    <t>조명기구에 의한 상하방향으로의 배광정도를 나타내는 값</t>
  </si>
  <si>
    <t>실내의 조도가 옥외의 조도 몇 %에 해당하는가를 나타내는 값</t>
  </si>
  <si>
    <t>램프 광속 중 조명범위에 유효하게 이용되는 광속의 비율을 나타내는 값</t>
  </si>
  <si>
    <t>조명시설을 어느 기간 사용한 후의 작업면상의 평균조도와 초기조도와의 비율을 나타내는 값</t>
  </si>
  <si>
    <t>웨이형</t>
  </si>
  <si>
    <t>주파수가 낮을수록 흡음률이 높아진다.</t>
  </si>
  <si>
    <t>표면마감처리방법에 의해 흡음 특성이 변한다.</t>
  </si>
  <si>
    <t>두께를 늘리면 저주파수의 흡음률이 높아진다.</t>
  </si>
  <si>
    <t>강성벽 앞면의 공기층 두께를 증가시키면 저주파수의 흡음률이 높아진다.</t>
  </si>
  <si>
    <t>열용량이 큰 물체는 일반적으로 비열이 적다.</t>
  </si>
  <si>
    <t>열용량이 큰 물체로 둘러싸인 실은 시간지연 효과가 상대적으로 크다.</t>
  </si>
  <si>
    <t>열용량이 큰 물체는 온도를 올리기 위해 보다 많은 열량을 필요로 한다.</t>
  </si>
  <si>
    <t>열용량이 큰 물체는 가열된 후 식는 데에도 상대적으로 시간이 많이 소요된다.</t>
  </si>
  <si>
    <t>62.5[lx]</t>
  </si>
  <si>
    <t>125[lx]</t>
  </si>
  <si>
    <t>250[lx]</t>
  </si>
  <si>
    <t>500[lx]</t>
  </si>
  <si>
    <t>벽체에 열전달저항은 벽체에 닿는 풍속이 클수록 크다.</t>
  </si>
  <si>
    <t>벽이 결로 등에 의해 습기를 포함하면 열관류 저항이 커진다.</t>
  </si>
  <si>
    <t>유리의 열관류저항은 그 양측 표면 열전달 저항의 합의 2배 값과 거의 같다.</t>
  </si>
  <si>
    <t>벽과 같은 고체를 통하여 유체(유기)에서 유체(공기)로 열이 전해지는 현상을 열관류라고 한다.</t>
  </si>
  <si>
    <t>이산화유황</t>
  </si>
  <si>
    <t>물체가 갖고 있는 표면상의 특징이다.</t>
  </si>
  <si>
    <t>촉각적 질감과 시각적 질감으로 구분할 수 있다.</t>
  </si>
  <si>
    <t>매끄러운 질감은 빛을 흡수하며, 거친 질감은 빛을 반사한다.</t>
  </si>
  <si>
    <t>효과적인 질감 표현을 위해서는 색채와 조명을 동시에 고려하여야 한다.</t>
  </si>
  <si>
    <t>정원에 면한 창은 가능한 크게 하여 시각적 개방감을 얻도록 한다.</t>
  </si>
  <si>
    <t>현관에서 가까운 곳에 위치하되 직접 면하는 것은 피하는 것이 좋다.</t>
  </si>
  <si>
    <t>거실의 규모는 가족 수, 주택의 규모, 접객 빈도, 주생활양식 등에 의해 결정된다.</t>
  </si>
  <si>
    <t>각 실에서의 접근이 용이하도록 각 실을 연결하는 동선의 분기점이면서 각 실로의 통로 역할을 하도록 한다.</t>
  </si>
  <si>
    <t>다이닝 키친</t>
  </si>
  <si>
    <t>리빙 다이닝</t>
  </si>
  <si>
    <t>다이닝 테라스</t>
  </si>
  <si>
    <t>고객동선은 상품 구매 시간 단축을 위해 가능한 한 짧게 계획한다.</t>
  </si>
  <si>
    <t>판매원동선은 가능한 한 짧게 만들어 일의 능률이 저하되지 않도록 한다.</t>
  </si>
  <si>
    <t>고객동선은 접근하기 쉽고 고객의 움직임이 자연스럽게 유도될 수 있도록 계획한다.</t>
  </si>
  <si>
    <t>관리동선은 사무실을 중심으로 종업원실, 창고, 매장 등이 최단거리로 연결되도록 한다.</t>
  </si>
  <si>
    <t>1200mm×2000mm</t>
  </si>
  <si>
    <t>1350mm×2000mm</t>
  </si>
  <si>
    <t>1500mm×2000mm</t>
  </si>
  <si>
    <t>2000mm×2000mm</t>
  </si>
  <si>
    <t>국부조명</t>
  </si>
  <si>
    <t>장식조명</t>
  </si>
  <si>
    <t>기능조명</t>
  </si>
  <si>
    <t>힘의 조절로서 전체 조화를 파괴하는 역할을 한다.</t>
  </si>
  <si>
    <t>구성의 구조 안에서 각 요소들의 시각적 계층 관계를 기본으로 한다.</t>
  </si>
  <si>
    <t>단조로움의 극복, 관심의 초점을 조성하거나 흥분을 유도할 때 적용한다.</t>
  </si>
  <si>
    <t>강조의 원리가 적용되는 시각적 초점은 주위가 대칭적 균형일 때 더욱 효과적이다.</t>
  </si>
  <si>
    <t>가구배치와 동선계획에 영향을 미친다.</t>
  </si>
  <si>
    <t>고정창은 크기와 형태에 제약없이 자유로이 디자인할 수 있다.</t>
  </si>
  <si>
    <t>측창은 같은 크기의 천창보다 3배 정도의 많은 빛을 실내로 유입시킨다.</t>
  </si>
  <si>
    <t>회전문은 출입하는 사람이 충돌할 위험이 없으며 방풍실을 겸할 수 있는 장점이 있다.</t>
  </si>
  <si>
    <t>코어</t>
  </si>
  <si>
    <t>바실리카</t>
  </si>
  <si>
    <t>아트리움</t>
  </si>
  <si>
    <t>침대의 측면을 외벽에 붙이는 것이 이상적이다.</t>
  </si>
  <si>
    <t>침대 배치는 실의 크기와 침대와의 균형, 통로 부분의 확보 등을 고려한다.</t>
  </si>
  <si>
    <t>침대의 머리부분(head)에 조명기구를 둘 경우 빛이 눈에 직접 들어오지 않도록 한다.</t>
  </si>
  <si>
    <t>침대 하부(머리부분의 반대편)는 통행에 불편하지 않도록 여유공간을 두는 것이 좋다.</t>
  </si>
  <si>
    <t>스톡(stock)</t>
  </si>
  <si>
    <t>폴디드(folded)</t>
  </si>
  <si>
    <t>페이스 아웃(face out)</t>
  </si>
  <si>
    <t>슬리브 아웃(sleeve out)</t>
  </si>
  <si>
    <t>별도의 조명기구를 사용하지 않는 에너지 절약형 조명이다.</t>
  </si>
  <si>
    <t>간접조명방식으로는 코브(cove) 조명, 캐노피(canopy) 조명 등이 있다.</t>
  </si>
  <si>
    <t>건축 구조체의 일부분이나 구조적인 요소를 이용하여 조명하는 방식이다.</t>
  </si>
  <si>
    <t>코니스(cornice) 조명은 벽면의 상부에 위치하여 모든 빛이 아래로 직사하도록 하는 조명 방식이다.</t>
  </si>
  <si>
    <t>미술관</t>
  </si>
  <si>
    <t>십자형은 팀 작업이 요구되는 전무직 업무에 적용할 수 있다.</t>
  </si>
  <si>
    <t>좌우대향(대칭)형은 비교적 면적 손실이 크며 커뮤니케이션 형성도 다소 힘들다.</t>
  </si>
  <si>
    <t>동향형은 책상을 같은 방향으로 배치하는 형태로 비교적 프라이버시의 침해가 적다.</t>
  </si>
  <si>
    <t>대향형은 커뮤니케이션 형성이 불리하여, 주로 독립성 있는 데이터 처리 업무에 적용된다.</t>
  </si>
  <si>
    <t>농(籠)은 각 층이 분리되는 특징이 있다.</t>
  </si>
  <si>
    <t>의걸이장은 보통 2칸으로 구성되며 주로 사랑방에서 사용되었다.</t>
  </si>
  <si>
    <t>머릿장은 주로 안방에 놓여 여성용품의 수장 기능을 담당하였다.</t>
  </si>
  <si>
    <t>반닫이는 책을 진열할 수 있도록 여러 층의 층널이 있고 네 면 사방이 트여있는 문방가구이다.</t>
  </si>
  <si>
    <t>현실적 형태</t>
  </si>
  <si>
    <t>인위적 형태</t>
  </si>
  <si>
    <t>자연적 형태</t>
  </si>
  <si>
    <t>상업공간</t>
  </si>
  <si>
    <t>표준화된 공간</t>
  </si>
  <si>
    <t>모듈이 적용된 공간</t>
  </si>
  <si>
    <t>공간의 융통성이 극대화된 공간</t>
  </si>
  <si>
    <t>점과 선</t>
  </si>
  <si>
    <t>기둥과 보</t>
  </si>
  <si>
    <t>질감과 색채</t>
  </si>
  <si>
    <t>볼륨과 매스</t>
  </si>
  <si>
    <t>건축물을 사용해 본 후에 평가하는 것이다.</t>
  </si>
  <si>
    <t>낙후 건축물의 이상 유무를 평가하는 것이다.</t>
  </si>
  <si>
    <t>건축물을 사용해 보기 전에 성능을 예상하는 것이다.</t>
  </si>
  <si>
    <t>건축도면 완성 후 건축주가 도면의 적정성을 평가하는 것이다.</t>
  </si>
  <si>
    <t>하버드 리드</t>
  </si>
  <si>
    <t>일반교실은 실내 어느 곳이나 충분한 조도가 있게 한다.</t>
  </si>
  <si>
    <t>쓴맛:회색</t>
  </si>
  <si>
    <t>단맛:빨강</t>
  </si>
  <si>
    <t>신맛:연두</t>
  </si>
  <si>
    <t>짠맛:청록</t>
  </si>
  <si>
    <t>칼라 TV</t>
  </si>
  <si>
    <t>lg – ni – pl</t>
  </si>
  <si>
    <t>푸른킨예 현상</t>
  </si>
  <si>
    <t>추상체의 기능이 없고, 간상체의 기능만 있는 상태를 전색맹이라 한다.</t>
  </si>
  <si>
    <t>보색 배색의 조화</t>
  </si>
  <si>
    <t>녹색→적색→청색→황색→백색</t>
  </si>
  <si>
    <t>녹색→황색→청색→적색→백색</t>
  </si>
  <si>
    <t>백색→적색→청색→황색→녹색</t>
  </si>
  <si>
    <t>백색→청색→황색→적색→녹색</t>
  </si>
  <si>
    <t>nit</t>
  </si>
  <si>
    <t>lux</t>
  </si>
  <si>
    <t>lumen/m2</t>
  </si>
  <si>
    <t>foot-candle(fc)</t>
  </si>
  <si>
    <t>-0.1</t>
  </si>
  <si>
    <t>+1.0</t>
  </si>
  <si>
    <t>반규관</t>
  </si>
  <si>
    <t>안구운동</t>
  </si>
  <si>
    <t>운동잔상</t>
  </si>
  <si>
    <t>감성적 리듬(Sensitivity rhythm)은 23일의 반복주기를 갖는다.</t>
  </si>
  <si>
    <t>육체적 리듬(Physical rhythm)은 33일의 반복주기를 갖는다.</t>
  </si>
  <si>
    <t>위험일은 각각의 리듬이 (-)에서 (+)로, 또는 (+)에서 (-)로 변화하는 점을 의미한다.</t>
  </si>
  <si>
    <t>지성적 리듬(Intellectual rhythm)은 주의력, 창조력, 예감 및 통찰력 등을 좌우한다.</t>
  </si>
  <si>
    <t>진동은 진폭에 비례하여 추적능력을 손상시킨다.</t>
  </si>
  <si>
    <t>진동은 안정되고 정확한 근육 조절을 요하는 작업에 부정적 영향을 준다.</t>
  </si>
  <si>
    <t>감시(monitoring), 형태 식별(pattern recognition)등 중앙신경처리에 달린 임무는 진동의 영향을 가장 심하게 받는다.</t>
  </si>
  <si>
    <t>정상작업영역(normal working area)</t>
  </si>
  <si>
    <t>평면작업영역(working area in horizontal plan)</t>
  </si>
  <si>
    <t>최대작업영역(maximum working area)</t>
  </si>
  <si>
    <t>수직면작업영역(working area in vertical plan)</t>
  </si>
  <si>
    <t>근육이 수축된다.</t>
  </si>
  <si>
    <t>몸의 떨림이 생긴다.</t>
  </si>
  <si>
    <t>피부를 경유하는 혈액의 순환량이 증가한다.</t>
  </si>
  <si>
    <t>반복적인 동작이 일어나지 않도록 한다.</t>
  </si>
  <si>
    <t>조직(tissue)에 가해지는 압력을 줄일 수 있도록 한다.</t>
  </si>
  <si>
    <t>작업 중 발생하는 체열을 발산하기 위하여 작업장의 온도는 21℃ 이하로 유지한다.</t>
  </si>
  <si>
    <t>작업 자세에 있어 팔꿈치가 몸통의 중간위치보다 더 높이 올라가지 않도록 한다.</t>
  </si>
  <si>
    <t>신체 활동 수행</t>
  </si>
  <si>
    <t>체강내의 장기를 보호</t>
  </si>
  <si>
    <t>신체를 지지하고 형상을 유지</t>
  </si>
  <si>
    <t>감각정보를 뇌와 척수로 전달</t>
  </si>
  <si>
    <t>버스 손잡이 높이</t>
  </si>
  <si>
    <t>비상 탈출구의 크기</t>
  </si>
  <si>
    <t>슈퍼마켓의 계산대 높이</t>
  </si>
  <si>
    <t>1초에 3회</t>
  </si>
  <si>
    <t>1초에 20회</t>
  </si>
  <si>
    <t>3초에 1회</t>
  </si>
  <si>
    <t>5초에 1회</t>
  </si>
  <si>
    <t>공막(sclera)</t>
  </si>
  <si>
    <t>안검(eyelids)</t>
  </si>
  <si>
    <t>맥락막(choroid)</t>
  </si>
  <si>
    <t>초자체(vitreous body)</t>
  </si>
  <si>
    <t>판독오차가 적다.</t>
  </si>
  <si>
    <t>판독시간이 길다.</t>
  </si>
  <si>
    <t>변화와 추세를 알기 어렵다.</t>
  </si>
  <si>
    <t>변수의 상태나 조건의 관련범위를 파악하기 어렵다.</t>
  </si>
  <si>
    <t>버니어시력(vernier acuity)</t>
  </si>
  <si>
    <t>입체시력(stereoscopic acuity)</t>
  </si>
  <si>
    <t>동시력(dynamic visual acuity)</t>
  </si>
  <si>
    <t>최소가분시력(minimum separable acuity)</t>
  </si>
  <si>
    <t>지구력이란 근력을 사용하여 특정 힘을 유지할 수 있는 능력이다.</t>
  </si>
  <si>
    <t>신체 부위를 실제로 움직이는 상태일 때의 근력을 등속성 근력이라 한다.</t>
  </si>
  <si>
    <t>신체 부위를 실제로 움직이지 않으면서 고정 물체에 힘을 가하는 상태일 때의 근력을 등척성 근력이라 한다.</t>
  </si>
  <si>
    <t>근력이란 여러 번의 수의적인 노력에 의하여 근육이 등속성으로 낼 수 있는 힘의 최대치를 말한다.</t>
  </si>
  <si>
    <t>촉각과 압각의 경계는 분명하게 구분된다.</t>
  </si>
  <si>
    <t>촉각수용기의 분포와 밀도는 신체 부위에 따라 다르다.</t>
  </si>
  <si>
    <t>온도감각은 일반적으로 점막에는 거의 분포되어 있지 않다.</t>
  </si>
  <si>
    <t>통각은 피부뿐만 아니라 피부 밑의 심부 및 내장에도 분포하고 있다.</t>
  </si>
  <si>
    <t>눈으로부터 화면까지의 시거리는 40cm이상을 유지할 것</t>
  </si>
  <si>
    <t>작업 화면상의 시야는 취급근로자의 시선 수평선상으로부터 아래로 10~15° 이내일 것</t>
  </si>
  <si>
    <t>단색화면일 경우 색상은 일반적으로 어두운 배경에 밝은 청색 또는 적색문자를 사용할 것</t>
  </si>
  <si>
    <t>작업자의 손목을 지지해 줄 수 있도록 작업대 끝면과 키보드의 사이는 15cm이상을 확보할 것</t>
  </si>
  <si>
    <t>생리적 변화</t>
  </si>
  <si>
    <t>심리적 변화</t>
  </si>
  <si>
    <t>시각적 변화</t>
  </si>
  <si>
    <t>정신적 변화</t>
  </si>
  <si>
    <t>중용열포틀랜드시멘트</t>
  </si>
  <si>
    <t>백색포틀랜드시멘트</t>
  </si>
  <si>
    <t>아스팔트</t>
  </si>
  <si>
    <t>제품의 종류</t>
  </si>
  <si>
    <t>점토의 성분</t>
  </si>
  <si>
    <t>수분 함유량</t>
  </si>
  <si>
    <t>메탈라스</t>
  </si>
  <si>
    <t>데크플레이트</t>
  </si>
  <si>
    <t>조이너</t>
  </si>
  <si>
    <t>약 42%</t>
  </si>
  <si>
    <t>약 48%</t>
  </si>
  <si>
    <t>약 52%</t>
  </si>
  <si>
    <t>약 58%</t>
  </si>
  <si>
    <t>스팬드럴유리</t>
  </si>
  <si>
    <t>연마판유리</t>
  </si>
  <si>
    <t>폴리에스테르 강화판</t>
  </si>
  <si>
    <t>멜라민 치장판</t>
  </si>
  <si>
    <t>페놀 수지판</t>
  </si>
  <si>
    <t>아크릴 평판</t>
  </si>
  <si>
    <t>압축강도 시험</t>
  </si>
  <si>
    <t>인장강도 시험</t>
  </si>
  <si>
    <t>굽힘 시험</t>
  </si>
  <si>
    <t>연신율 시험</t>
  </si>
  <si>
    <t>콘크리트의 배합은 소요의 강도 및 워커빌리티를 얻을 수 있는 범위 내에서 단위수량을 적게 하고 단위 시멘트량이 많아지지 않도록 적절한 조치를 취하여야 한다.</t>
  </si>
  <si>
    <t>일반적으로는 기온 10℃의 상승에 대하여 단위수량은 2~5% 증가하므로 소요의 압축강도를 확보하기 위해서는 단위수량에 비례하여 단위 시멘트량의 증가를 검토하여야 한다.</t>
  </si>
  <si>
    <t>콘크리트를 타설할 때의 콘크리트의 온도는 30℃이하이어야 한다.</t>
  </si>
  <si>
    <t>고온에 견디며, 불에 타지 않는다.</t>
  </si>
  <si>
    <t>화학적 내구성이 있기 때문에 부식하지 않는다.</t>
  </si>
  <si>
    <t>전기절연성이 크다.</t>
  </si>
  <si>
    <t>내마모성이 크고, 잘 부서지거나 부러지지 않는다.</t>
  </si>
  <si>
    <t>강도가 크며 수축균열이 작다.</t>
  </si>
  <si>
    <t>알카리성으로 철의 부식을 방지한다.</t>
  </si>
  <si>
    <t>무수석고를 화학처리하여 제조한다.</t>
  </si>
  <si>
    <t>킨즈시멘트라고도 한다.</t>
  </si>
  <si>
    <t>넓은 잔적(piling)장소가 필요하지 않다.</t>
  </si>
  <si>
    <t>비교적 균일한 건조가 가능하다.</t>
  </si>
  <si>
    <t>기후와 입지의 영향을 많이 받는다.</t>
  </si>
  <si>
    <t>열기건조의 예비건조로서 효과가 크다.</t>
  </si>
  <si>
    <t>철강</t>
  </si>
  <si>
    <t>석재</t>
  </si>
  <si>
    <t>배합은 콘크리트의 소요의 품질이 얻어지는 범위내에서 단위수량 및 물-결합재비는 되도록 작게 하고, 단위 굵은 골재량은 되도록 크게 한다.</t>
  </si>
  <si>
    <t>콘크리트의 소요 슬럼프는 되도록 작게하여 180mm를 넘지 않도록 하며, 콘크리트 타설이 용이할 때에는 120mm 이하로 한다.</t>
  </si>
  <si>
    <t>물-결합재비는 60% 이하를 표준으로 한다.</t>
  </si>
  <si>
    <t>콘크리트의 워커빌리티를 개선시키기 위해 공기연행제, 공기연행감수제 또는 고성능 공기연행감수제를 사용하는 경우라도 공기량은 4% 이하가 되게 한다.</t>
  </si>
  <si>
    <t>석재 중 석회암ㆍ대리석 등은 풍화에 약한편이다.</t>
  </si>
  <si>
    <t>흡수율은 동결과 융해에 대한 내구성이 지표가 된다.</t>
  </si>
  <si>
    <t>인장강도는 압축강도의 1/10~1/30정도이다.</t>
  </si>
  <si>
    <t>단위용적질량이 클수록 압축강도는 작고, 공극률이 클수록 내화성이 작다.</t>
  </si>
  <si>
    <t>경량이다.</t>
  </si>
  <si>
    <t>못질, 구멍뚫기 등 가공이 용이하다.</t>
  </si>
  <si>
    <t>음, 열의 차단성이 우수하다.</t>
  </si>
  <si>
    <t>방향성에 따른 강도의 차이가 크다.</t>
  </si>
  <si>
    <t>검정벽돌</t>
  </si>
  <si>
    <t>날벽돌</t>
  </si>
  <si>
    <t>은(Ag)</t>
  </si>
  <si>
    <t>연면적이 200m2이상인 수련시설</t>
  </si>
  <si>
    <t>연면적이 200m2 이상인 노유자시설</t>
  </si>
  <si>
    <t>연면적이 250m2 이상인 정신의료기관</t>
  </si>
  <si>
    <t>연면적이 300m2 이상인 장애인 의료재활시설</t>
  </si>
  <si>
    <t>높이 31m를 넘는 각층을 거실외의 용도로 쓰는 건축물</t>
  </si>
  <si>
    <t>높이 31m를 넘는 각층의 바닥면적의 합계가 800m2이하인 건축물</t>
  </si>
  <si>
    <t>높이 31m를 넘는 층수가 6개층 이상인 건축물</t>
  </si>
  <si>
    <t>높이 31m를 넘는 층수가 4개층 이하로서 당해 각층의 바닥면적의 합계 600m2이내마다 방화구획으로 구획된 건축물</t>
  </si>
  <si>
    <t>콘크리트의 중성화 촉진</t>
  </si>
  <si>
    <t>부재 내부 응력에 의한 균열 방지</t>
  </si>
  <si>
    <t>철근과 콘크리트의 일체성 증가</t>
  </si>
  <si>
    <t>화재 시 철근의 강도 저하 방지</t>
  </si>
  <si>
    <t>맞댄쪽매</t>
  </si>
  <si>
    <t>빗댄쪽매</t>
  </si>
  <si>
    <t>제혀쪽매</t>
  </si>
  <si>
    <t>딴혀쪽매</t>
  </si>
  <si>
    <t>내화성, 내구성 등의 성능을 고루 갖추면서 시공이 용이한 편이다.</t>
  </si>
  <si>
    <t>기초침하 등으로 벽면에 쉽게 균열이 생긴다.</t>
  </si>
  <si>
    <t>저층의 비교적 소규모 건축물에 널리 쓰인다.</t>
  </si>
  <si>
    <t>횡력 및 충격에 강하고 습기에 의해 동파되지 않는다.</t>
  </si>
  <si>
    <t>교정 및 군사시설 중 군사시설로써 집회, 체육, 창고 등의 용도로 사용되는 시설을 제외한 나머지 시설물</t>
  </si>
  <si>
    <t>1:6을 넘지 아니할 것</t>
  </si>
  <si>
    <t>1:7을 넘지 아니할 것</t>
  </si>
  <si>
    <t>1:8을 넘지 아니할 것</t>
  </si>
  <si>
    <t>1:9를 넘지 아니할 것</t>
  </si>
  <si>
    <t>특정소방대상물의 수용인원</t>
  </si>
  <si>
    <t>특정소방대상물의 규모</t>
  </si>
  <si>
    <t>특정소방대상물의 용도</t>
  </si>
  <si>
    <t>특정소방대상물의 위치</t>
  </si>
  <si>
    <t>4일 이내</t>
  </si>
  <si>
    <t>6일 이내</t>
  </si>
  <si>
    <t>개별 관람실의 바닥면적이 300m2 이상인 경우</t>
  </si>
  <si>
    <t>개별 관람실의 바닥면적이 400m2 이상인 경우</t>
  </si>
  <si>
    <t>개별 관람실의 바닥면적이 500m2 이상인 경우</t>
  </si>
  <si>
    <t>개별 관람실의 바닥면적이 600m2 이상이 경우</t>
  </si>
  <si>
    <t>소화기 및 간이완강기</t>
  </si>
  <si>
    <t>소화기 및 간이스프링클러</t>
  </si>
  <si>
    <t>소화기 및 단독경보형감지기</t>
  </si>
  <si>
    <t>소화기 및 자동화재탐지설비</t>
  </si>
  <si>
    <t>지하가</t>
  </si>
  <si>
    <t>항공기 격납고를 포함한 공항시설</t>
  </si>
  <si>
    <t>판매시설 중 도매시장 및 소매시장</t>
  </si>
  <si>
    <t>복합건축물로서 연면적이 5000m2이상인 것</t>
  </si>
  <si>
    <t>명동성당 - 고딕</t>
  </si>
  <si>
    <t>서울역 - 르네상스</t>
  </si>
  <si>
    <t>경성 부민관 - 합리주의</t>
  </si>
  <si>
    <t>한국은행 본점 구관 – 로마네스크</t>
  </si>
  <si>
    <t>아일</t>
  </si>
  <si>
    <t>나르텍스</t>
  </si>
  <si>
    <t>네이브</t>
  </si>
  <si>
    <t>나오스</t>
  </si>
  <si>
    <t>위험물저장 및 처리시설의 용도로 쓰는 건축물</t>
  </si>
  <si>
    <t>제2종 근린생활시설 중 공연장의 용도로 쓰는 건축물</t>
  </si>
  <si>
    <t>창고로 쓰이는 바닥면적이 400m2인 건축물</t>
  </si>
  <si>
    <t>5층 이상인 층 거실의 바닥면적의 합계가 500m2인 건축물</t>
  </si>
  <si>
    <t>근린생활시설 중 의원</t>
  </si>
  <si>
    <t>층수가 15층인 아파트</t>
  </si>
  <si>
    <t>280mm</t>
  </si>
  <si>
    <t>340mm</t>
  </si>
  <si>
    <t>재열기의 설치공간이 필요하다.</t>
  </si>
  <si>
    <t>잠열부하가 많은 경우나 장마철 등의 공조에 적합하다.</t>
  </si>
  <si>
    <t>부하특성이 다른 여러 개의 실이나 존이 있는 건물에 사용이 불가능하다.</t>
  </si>
  <si>
    <t>다공성 흡음재는 저음역에서의 흡음률이 크다.</t>
  </si>
  <si>
    <t>판진동 흡음재는 일반적으로 두꺼울수록 흡음률이 크다.</t>
  </si>
  <si>
    <t>다공성 흡음재의 흡음성능은 재료의 두께나 공기층 두께에 영향을 받지 않는다.</t>
  </si>
  <si>
    <t>판진동 흡음재의 경우, 흡음판을 기밀하게 접착하는 것보다 못으로 고정하여 진동하기 쉽게 하는 것이 흡음성능이 우수하다.</t>
  </si>
  <si>
    <t>실험실</t>
  </si>
  <si>
    <t>공조기계실</t>
  </si>
  <si>
    <t>모든 실의 잔향시간은 짧을수록 좋다.</t>
  </si>
  <si>
    <t>실내 벽면의 흡음율이 높으면 잔향시간은 짧아진다.</t>
  </si>
  <si>
    <t>음악당의 잔향시간은 강당의 잔향시간보다 긴 것이 좋다.</t>
  </si>
  <si>
    <t>음이 발생하여 음압 레벨이 60dB 낮아지는데 소요되는 시간을 말한다.</t>
  </si>
  <si>
    <t>조명방식의 결정</t>
  </si>
  <si>
    <t>소요조도의 결정</t>
  </si>
  <si>
    <t>조명기구의 결정</t>
  </si>
  <si>
    <t>수도직결방식은 급수오염의 가능성이 가장 작다.</t>
  </si>
  <si>
    <t>펌프직송방식은 고가수조를 설치할 필요가 없다.</t>
  </si>
  <si>
    <t>고가수조방식은 일정 지점에서의 공급압력이 일정하다.</t>
  </si>
  <si>
    <t>압력수조방식은 고압의 급수압을 일정하게 유지할 수 있다.</t>
  </si>
  <si>
    <t>코퍼조명</t>
  </si>
  <si>
    <t>벽체의 기밀성을 높인다.</t>
  </si>
  <si>
    <t>벽체의 투과손실을 낮춘다.</t>
  </si>
  <si>
    <t>음에 대한 반사율을 높인다.</t>
  </si>
  <si>
    <t>무겁고 두꺼운 재료를 사용한다.</t>
  </si>
  <si>
    <t>실내 바닥면적의 이용도가 높다.</t>
  </si>
  <si>
    <t>열용량이 작아 방열량 조절이 용이하다.</t>
  </si>
  <si>
    <t>천장고가 높은 공간에서도 난방감을 얻을 수 있다.</t>
  </si>
  <si>
    <t>외기침입이 있는 공간에서도 난방감을 얻을 수 있다.</t>
  </si>
  <si>
    <t>S트랩을 사용한다.</t>
  </si>
  <si>
    <t>트랩 출구의 모발 등을 제거한다.</t>
  </si>
  <si>
    <t>봉수의 깊이를 15cm 이상으로 깊게 유지한다.</t>
  </si>
  <si>
    <t>형광램프에 비해 수명이 짧다.</t>
  </si>
  <si>
    <t>광속이나 색온도의 저하가 적다.</t>
  </si>
  <si>
    <t>냉교현상을 없앤다.</t>
  </si>
  <si>
    <t>실내벽 표면온도를 실내공기의 노점온도보다 낮게 한다.</t>
  </si>
  <si>
    <t>24시간에 대한 가조시간의 백분율</t>
  </si>
  <si>
    <t>24시간에 대한 일조시간의 백분율</t>
  </si>
  <si>
    <t>가조시간에 대한 일조시간의 백분율</t>
  </si>
  <si>
    <t>일영시간에 대한 일조시간의 백분율</t>
  </si>
  <si>
    <t>열복사</t>
  </si>
  <si>
    <t>열관류</t>
  </si>
  <si>
    <t>열전환</t>
  </si>
  <si>
    <t>용량형 단열</t>
  </si>
  <si>
    <t>반사형 단열</t>
  </si>
  <si>
    <t>저항형 단열</t>
  </si>
  <si>
    <t>투과형 단열</t>
  </si>
  <si>
    <t>실의 형상을 나타내는 지수이다.</t>
  </si>
  <si>
    <t>실지수는 큰 편이 조명의 효율이 좋다.</t>
  </si>
  <si>
    <t>일반적으로 가로, 세로가 넓은 경우 실지수가 크다.</t>
  </si>
  <si>
    <t>일반적으로 천장이 높은 경우가 낮은 경우보다 실지수가 크다.</t>
  </si>
  <si>
    <t>세출식</t>
  </si>
  <si>
    <t>7.5℃</t>
  </si>
  <si>
    <t>8.5℃</t>
  </si>
  <si>
    <t>9.5℃</t>
  </si>
  <si>
    <t>10.5℃</t>
  </si>
  <si>
    <t>환기량은 개구부 면적에 비례하여 증가한다.</t>
  </si>
  <si>
    <t>실내외의 온도차에 의한 공기의 밀도차가 원동력이 된다.</t>
  </si>
  <si>
    <t>개구부의 전후에 압력차가 있으면 고압측에서 저압측으로 공기가 흐른다.</t>
  </si>
  <si>
    <t>어떤 경우에서도 중성대의 하부가 공기의 유입측, 상부가 공기의 유출측이 된다.</t>
  </si>
  <si>
    <t>곡면과 평면의 결합으로 대비 효과를 얻을 수 있다.</t>
  </si>
  <si>
    <t>면의 구성방법에는 지배적 구성, 분리 구성, 일렬 구성, 자유 구성 등이 있다.</t>
  </si>
  <si>
    <t>실내 공간에서의 모든 형태는 면의 요소로 간주되며, 크게 이념적 면과 현실적 면으로 대별된다.</t>
  </si>
  <si>
    <t>면의 심리적 인상은 그 면이 놓인 위치, 질감, 색, 패턴 또는 다른 면과의 관계 등에 따라 차이를 나타낸다.</t>
  </si>
  <si>
    <t>소음이 발생하기 쉽다.</t>
  </si>
  <si>
    <t>공간의 독립성 확보가 용이하다.</t>
  </si>
  <si>
    <t>고정된 칸막이를 사용하지 않고 이동식을 사용한다.</t>
  </si>
  <si>
    <t>변화하는 업무의 흐름이나 작업 패턴에 신속하게 대응할 수 있다.</t>
  </si>
  <si>
    <t>롤 브라인드는 쉐이드라고도 한다.</t>
  </si>
  <si>
    <t>베네시안 브라인드는 수평형 브라인드이다.</t>
  </si>
  <si>
    <t>로만 브라인드는 날개의 각도로 채광량을 조절한다.</t>
  </si>
  <si>
    <t>베네시안 브라인드는 날개 사이에 먼지가 쌓이기 쉽다.</t>
  </si>
  <si>
    <t>수평의 줄무늬는 공간을 넓고 낮게 보이게 한다.</t>
  </si>
  <si>
    <t>패턴은 선, 형태, 조명, 색채 등의 사용으로 만들어진다.</t>
  </si>
  <si>
    <t>지루하게 긴 벽체는 수직의 패턴을 이용하여 지루함을 줄인다.</t>
  </si>
  <si>
    <t>작은 공간에서 여러 패턴을 혼용하여 사용할 경우, 공간이 크게 넓게 보이게 된다.</t>
  </si>
  <si>
    <t>경제성을 배제한 시각효과</t>
  </si>
  <si>
    <t>개성적이고 인상적인 표현</t>
  </si>
  <si>
    <t>상점내부로의 고객유도 효과</t>
  </si>
  <si>
    <t>취급상품에 대한 시각적 표현</t>
  </si>
  <si>
    <t>스툴(stool)은 등받이와 팔걸이가 없는 형태의 보조의자이다.</t>
  </si>
  <si>
    <t>오토만(Ottoman)은 좀 더 편안한 휴식을 위해 발을 올려놓는데도 사용된다.</t>
  </si>
  <si>
    <t>풀업체어(Pull-up chair)는 필요에 따라 이동시켜 사용할 수 있는 간이의자이다.</t>
  </si>
  <si>
    <t>라운지 체어(Lounge chair)은 오래 전부터 식탁과 함께 사용되어온 식사를 위한 의자로 다이닝 체어라고도 한다.</t>
  </si>
  <si>
    <t>황금비</t>
  </si>
  <si>
    <t>정수비례</t>
  </si>
  <si>
    <t>비대칭 분할</t>
  </si>
  <si>
    <t>피보나치 비율</t>
  </si>
  <si>
    <t>미술관 – 전시벽면의 마감과 조명형식</t>
  </si>
  <si>
    <t>주택 – 거주자의 가족구성 및 생활양식</t>
  </si>
  <si>
    <t>상점 – 취급상품의 성격과 소비자의 취향</t>
  </si>
  <si>
    <t>레스토랑 – 취급하는 음식의 종류와 고객의 연령층</t>
  </si>
  <si>
    <t>실내공간의 형태와 규모를 결정하는 기본적인 요소이다.</t>
  </si>
  <si>
    <t>외부환경으로부터 인간을 보호하고 프라이버시를 지켜준다.</t>
  </si>
  <si>
    <t>다른 요소들에 비해 시대와 양식에 의한 변화가 거의 없다.</t>
  </si>
  <si>
    <t>일반적으로 벽의 높이가 600mm 정도이면 공간을 한정할 수 있지만 감싸는 효과는 없다.</t>
  </si>
  <si>
    <t>일반적으로 부엌의 크기는 주택 연면적의 3% 정도로 한다.</t>
  </si>
  <si>
    <t>부엌의 규모가 큰 경우 작업대의 배치방법은 일렬형이 주로 사용된다.</t>
  </si>
  <si>
    <t>일반적으로 작업대의 높이는 500~600mm, 깊이는 750~800mm로 한다.</t>
  </si>
  <si>
    <t>작업대는 작업순서를 고려하여 준비대→개수대→조리대→가열대→배선대 순서로 배치한다.</t>
  </si>
  <si>
    <t>비례</t>
  </si>
  <si>
    <t>그레이징(glazing) 기법</t>
  </si>
  <si>
    <t>빔플레이(beam play) 기법</t>
  </si>
  <si>
    <t>월워싱(wall washing) 기법</t>
  </si>
  <si>
    <t>그림자연출(shadow play) 기법</t>
  </si>
  <si>
    <t>현관은 퍼블릭 스페이스의 중심으로 로비, 라운지와 분리하지 않고 통합시킨다.</t>
  </si>
  <si>
    <t>호텔의 동선은 이동하는 대상에 따라 고객, 종업원, 물품 등으로 구분되며 물품동선과 고객동선은 교차시키는 것이 좋다.</t>
  </si>
  <si>
    <t>프론트 오피스는 수평동선이 수직동선으로 전이되는 공간으로, 외관과 함께 호텔의 전체적인 인상을 보여주는 역할을 한다.</t>
  </si>
  <si>
    <t>주식당(main dining room)은 숙박객 및 외래객을 대상으로 하며 외래객이 편리하게 이용할 수 있도록 출입구를 별도로 설치하는 것이 좋다.</t>
  </si>
  <si>
    <t>실내공간을 사용목적에 따라 편리하고 쾌적한 분위기가 되도록 설계하는 것이다.</t>
  </si>
  <si>
    <t>실내공간의 기능적, 정서적 측면을 다루는 분야로 환경적, 기술적인 부분은 제외된다.</t>
  </si>
  <si>
    <t>사용자를 위한 기능적 공간의 완성보다는 예술적 공간의 창조에 더 많은 가치를 둔다.</t>
  </si>
  <si>
    <t>사용자의 심미적이고 심리적인 면을 충족시키기 위하여 디자이너의 독창성과 개성은 배제한다.</t>
  </si>
  <si>
    <t>동향형</t>
  </si>
  <si>
    <t>대향형</t>
  </si>
  <si>
    <t>자유형</t>
  </si>
  <si>
    <t>좌우대칭형</t>
  </si>
  <si>
    <t>대면형</t>
  </si>
  <si>
    <t>U자형</t>
  </si>
  <si>
    <t>코너형</t>
  </si>
  <si>
    <t>접이문</t>
  </si>
  <si>
    <t>미닫이문</t>
  </si>
  <si>
    <t>광창 조명</t>
  </si>
  <si>
    <t>거실이나 침실의 내부와 직접 연결되도록 배치한다.</t>
  </si>
  <si>
    <t>현관의 위치는 도로와의 관계, 대지의 형태 등에 의해 결정된다.</t>
  </si>
  <si>
    <t>바닥 마감재료는 내수성이 강한 석재, 타일, 인조석 등이 바람직하다.</t>
  </si>
  <si>
    <t>현관의 크기는 주택의 규모와 가족의 수, 방문객의 예상수 등을 고려한 출입량에 중점을 두어 계획하는 것이 바람직히다.</t>
  </si>
  <si>
    <t>RGB</t>
  </si>
  <si>
    <t>HSV</t>
  </si>
  <si>
    <t>CIE XYZ</t>
  </si>
  <si>
    <t>CMY</t>
  </si>
  <si>
    <t>한색 계통이 주목성이 높다.</t>
  </si>
  <si>
    <t>난색 계통이 주목성이 높다.</t>
  </si>
  <si>
    <t>고채도의 색이 주목성이 높다.</t>
  </si>
  <si>
    <t>명시도가 높은 색이 주목성인 높다.</t>
  </si>
  <si>
    <t>중심축은 무채색으로 명도를 나타낸다.</t>
  </si>
  <si>
    <t>중심부로 갈수록 채도가 높아진다.</t>
  </si>
  <si>
    <t>색상마다 최고 채도의 위치는 다르다.</t>
  </si>
  <si>
    <t>중심부에서 하단으로 내려가면 명도는 낮아진다.</t>
  </si>
  <si>
    <t>회색(gray)</t>
  </si>
  <si>
    <t>시안(cyan)</t>
  </si>
  <si>
    <t>보라(purple)</t>
  </si>
  <si>
    <t>검정(black)</t>
  </si>
  <si>
    <t>동일한 해상도에서 큰 모니터가 더 선명하고, 작은 모니터일수록 선명도가 떨어진다.</t>
  </si>
  <si>
    <t>하나의 이미지 안에 몇 개의 픽셀을 포함하는가에 대한 척도 단위로는 dpi를 사용한다.</t>
  </si>
  <si>
    <t>해상도는 픽셀들의 집합으로 한 시스템 내에서 픽셀의 개수는 정해져 있다.</t>
  </si>
  <si>
    <t>해상도는 디스플레이 모니터 안에 있는 픽셀의 숫자로 가로방향과 세로방향의 픽셀의 개수를 곱하면 된다.</t>
  </si>
  <si>
    <t>Tint : 흰색과 검정이 합쳐진 밝은 색조</t>
  </si>
  <si>
    <t>Tone : 순색과 흰색이 합쳐진 톤</t>
  </si>
  <si>
    <t>Shade : 순색과 검정이 합쳐진 어두운 색조</t>
  </si>
  <si>
    <t>Gray : 순색과 흰색 그리고 검정이 합쳐진 회색조</t>
  </si>
  <si>
    <t>적, 녹, 청의 3색광을 혼합하여 3자 극치에 따른 표색방법</t>
  </si>
  <si>
    <t>색 필터의 중심으로 인한 다른 색상의 표색방법</t>
  </si>
  <si>
    <t>일정한 원색을 혼합하여 얻는 방법</t>
  </si>
  <si>
    <t>주관적인 색채 표시방법</t>
  </si>
  <si>
    <t>어두운 보랏빛 회색</t>
  </si>
  <si>
    <t>노란 밝은 주황</t>
  </si>
  <si>
    <t>자줏빛 흐린 분홍</t>
  </si>
  <si>
    <t>맑은 자주</t>
  </si>
  <si>
    <t>박명시</t>
  </si>
  <si>
    <t>부분색명</t>
  </si>
  <si>
    <t>색료혼합</t>
  </si>
  <si>
    <t>등순색계열의 조화</t>
  </si>
  <si>
    <t>등백색계열의 조화</t>
  </si>
  <si>
    <t>등흑색계열의 조화</t>
  </si>
  <si>
    <t>등명도계열의 조화</t>
  </si>
  <si>
    <t>시감도</t>
  </si>
  <si>
    <t>병치혼합</t>
  </si>
  <si>
    <t>CMYK</t>
  </si>
  <si>
    <t>CIELAB</t>
  </si>
  <si>
    <t>파랑 - 빨강</t>
  </si>
  <si>
    <t>연두 - 청록</t>
  </si>
  <si>
    <t>파랑 - 주황</t>
  </si>
  <si>
    <t>노랑 – 남색</t>
  </si>
  <si>
    <t>계속 대비</t>
  </si>
  <si>
    <t>10R 6/2</t>
  </si>
  <si>
    <t>10G 2/3</t>
  </si>
  <si>
    <t>5GY 7/6</t>
  </si>
  <si>
    <t>10B 4/3</t>
  </si>
  <si>
    <t>5Y</t>
  </si>
  <si>
    <t>5PB</t>
  </si>
  <si>
    <t>5BG</t>
  </si>
  <si>
    <t>2ic - 4ic</t>
  </si>
  <si>
    <t>8ni - 14ni</t>
  </si>
  <si>
    <t>4Pg - 12Pg</t>
  </si>
  <si>
    <t>2Pa – 14Pa</t>
  </si>
  <si>
    <t>베졸트 브뤼케 현상</t>
  </si>
  <si>
    <t>색음 현상</t>
  </si>
  <si>
    <t>색각 항상 현상</t>
  </si>
  <si>
    <t>에브니 효과 현상</t>
  </si>
  <si>
    <t>반응 조사법</t>
  </si>
  <si>
    <t>제품 분석법</t>
  </si>
  <si>
    <t>직접적 관찰법</t>
  </si>
  <si>
    <t>라이프 스타일(Life style) 분석법</t>
  </si>
  <si>
    <t>좌우 : 10~15°, 상부 : 5~8°, 하부 : 12~15°</t>
  </si>
  <si>
    <t>좌우 : 20~30°, 상부 : 10~20°, 하부 : 15~25°</t>
  </si>
  <si>
    <t>좌우 : 30~40°, 상부 : 20~30°, 하부 : 25~40°</t>
  </si>
  <si>
    <t>좌우 : 50~60°, 상부 : 30~40°, 하부 : 35~45°</t>
  </si>
  <si>
    <t>사용자의 평균 엉덩이 너비에 맞도록 규격을 정한다.</t>
  </si>
  <si>
    <t>사용자의 중위수(medium) 엉덩이 너비에 맞도록 규격을 정한다.</t>
  </si>
  <si>
    <t>사용자의 5퍼센타일(percentile) 엉덩이 너비에 맞도록 규격을 정한다.</t>
  </si>
  <si>
    <t>사용자의 95퍼센타일(percentile) 엉덩이 너비에 맞도록 규격을 정한다.</t>
  </si>
  <si>
    <t>직업, 종교, 성별</t>
  </si>
  <si>
    <t>인종, 계측장비, 종교</t>
  </si>
  <si>
    <t>나이, 직업, 계측장비</t>
  </si>
  <si>
    <t>인종, 나이, 성별</t>
  </si>
  <si>
    <t>녹색 – 금지 – 유해행위의 금지</t>
  </si>
  <si>
    <t>빨간색 – 안내 – 피난소 통행표지</t>
  </si>
  <si>
    <t>파란색 – 지시 – 특정 행위의 지시</t>
  </si>
  <si>
    <t>노란색 – 금지 – 정지신호 및 특정 행위의 금지</t>
  </si>
  <si>
    <t>모든 공정의 작업면에는 국부조명을 사용하는 것이 바람직하다.</t>
  </si>
  <si>
    <t>반사 눈부심의 처리를 위하여 휘도를 낮게 유지한다.</t>
  </si>
  <si>
    <t>직사 눈부심의 처리를 위하여 광원을 시선에서 멀리 위치시킨다.</t>
  </si>
  <si>
    <t>시각 작업의 효율을 높이기 위하여 개인별 시각 차이를 고려한다.</t>
  </si>
  <si>
    <t>원추세포는 색을 구분할 수 없다.</t>
  </si>
  <si>
    <t>원추세포의 수는 간상세포의 수보다 많다.</t>
  </si>
  <si>
    <t>간상세포는 난색계열의 색을 구분할 수 있다.</t>
  </si>
  <si>
    <t>사람의 눈에는 1억개 이상의 간상세포가 있다.</t>
  </si>
  <si>
    <t>1000Hz, 1dB인 음은 10phon이다.</t>
  </si>
  <si>
    <t>특정 음과 같은 크기로 들리는 1000Hz 순음의 음압수준 값이다.</t>
  </si>
  <si>
    <t>1000Hz, 60dB인 음은 1000Hz, 40phon인 음보다 100배 큰 음이다.</t>
  </si>
  <si>
    <t>phon값은 주파수 보정효과는 없으나 상대적인 크기를 나타낸다.</t>
  </si>
  <si>
    <t>lumen</t>
  </si>
  <si>
    <t>fc(foot-candle)</t>
  </si>
  <si>
    <t>NIT(cd/m2)</t>
  </si>
  <si>
    <t>fL(foot-Lamberts)</t>
  </si>
  <si>
    <t>내부에 귀지선이 있어 이물질의 침입을 방지한다.</t>
  </si>
  <si>
    <t>고막, 고실, 이관, 정원창, 난원창으로 구성되어 있다.</t>
  </si>
  <si>
    <t>소리에너지를 받아 와우(cochlea)까지 전달해주는 역할을 한다.</t>
  </si>
  <si>
    <t>중간계 속에는 청각기인 콜티기관(organ of Corti)이 들어 있다.</t>
  </si>
  <si>
    <t>숫자와 눈금을 같은 색으로 칠한다.</t>
  </si>
  <si>
    <t>가능한 한 끝이 둥근 지침을 사용한다.</t>
  </si>
  <si>
    <t>지침을 다이얼면과 최소한으로 붙인다.</t>
  </si>
  <si>
    <t>지침이 계속해서 회전하는 계기의 영점은 3시 방향에 둔다.</t>
  </si>
  <si>
    <t>프린터(Printer)</t>
  </si>
  <si>
    <t>중앙처리장치(CPU)</t>
  </si>
  <si>
    <t>감지장치(Sensor)</t>
  </si>
  <si>
    <t>펀치카드(Punch card)</t>
  </si>
  <si>
    <t>벽돌</t>
  </si>
  <si>
    <t>지각</t>
  </si>
  <si>
    <t>주의</t>
  </si>
  <si>
    <t>선호도</t>
  </si>
  <si>
    <t>C/R 비가 클수록 조종장치는 민감하다.</t>
  </si>
  <si>
    <t>C/R 비가 작으면 조종시간은 오래 걸린다.</t>
  </si>
  <si>
    <t>표시장치의 반응거리에 대한 조종장치를 이동한 거리의 비율이다.</t>
  </si>
  <si>
    <t>최적 C/R 비는 조정시간과 이동시간의 합이 최소가 되는 점을 가리킨다.</t>
  </si>
  <si>
    <t>배낭형태로 나른다.</t>
  </si>
  <si>
    <t>머리에 이고 나른다.</t>
  </si>
  <si>
    <t>양손에 들고 나른다.</t>
  </si>
  <si>
    <t>등과 가슴을 이용하여 나른다.</t>
  </si>
  <si>
    <t>공구의 기능을 결합하여 사용하도록 한다.</t>
  </si>
  <si>
    <t>모든 공구나 재료는 자기 위치에 있도록 한다.</t>
  </si>
  <si>
    <t>가능하다면 쉽고도 자연스러운 리듬이 생기도록 동작을 배치한다.</t>
  </si>
  <si>
    <t>눈의 초점을 모아야 작업을 할 수 있는 경우는 가능하면 없애도록 한다.</t>
  </si>
  <si>
    <t>진동은 시성능을 저하시킨다.</t>
  </si>
  <si>
    <t>진동은 추적 작업의 성능을 저하시킨다.</t>
  </si>
  <si>
    <t>진동은 인간의 운동성능에는 별다른 영향을 주지 않는다.</t>
  </si>
  <si>
    <t>진동은 주로 중앙 신경계의 처리과정과 관련되는 과업의 성능에는 비교적 영향을 덜 받는다.</t>
  </si>
  <si>
    <t>끝이 둥근 지침을 사용하여 안정감을 높인다.</t>
  </si>
  <si>
    <t>원형 눈금의 경우 지침의 색은 선단의 끝에만 칠한다.</t>
  </si>
  <si>
    <t>정확한 가독을 위하여 지침은 눈금면과 가능한 한 분리시킨다.</t>
  </si>
  <si>
    <t>지침의 끝은 작은 눈금과 맞닿되 겹치지는 않게 한다.</t>
  </si>
  <si>
    <t>호흡계는 산소를 공급하고, 이산화탄소를 제거하는 일을 수행한다.</t>
  </si>
  <si>
    <t>호흡계는 비강, 후두 등의 전도부와 폐포, 폐포관 등의 호흡부로 이루어진다.</t>
  </si>
  <si>
    <t>허파에서 공기와 혈액 사이에 일어나는 기체교환을 내호흡 또는 조직호흡이라 한다.</t>
  </si>
  <si>
    <t>호흡이란 생명현상을 유지하기 위하여 산소를 섭취하고 이산화탄소를 배출하는 일련의 과정을 말한다.</t>
  </si>
  <si>
    <t>질석 모르타르</t>
  </si>
  <si>
    <t>바라이트 모르타르</t>
  </si>
  <si>
    <t>활석면 모르타르</t>
  </si>
  <si>
    <t>보드용 플라스터</t>
  </si>
  <si>
    <t>유성 및 유용성 방부제는 물에 의해 용출하는 경우가 많으므로 습윤의 장소에는 사용하지 않는다.</t>
  </si>
  <si>
    <t>유성페인트를 목재에 도포하면 방습, 방부효과가 있고 착색이 자유로워 외관을 미화하는데 효과적이다.</t>
  </si>
  <si>
    <t>황산동 1%용액은 방부성은 좋으나 철재를 부식시키며 인체에 유해하다.</t>
  </si>
  <si>
    <t>크레오소트 오일은 방부성은 우수하나 악취가 있고 흑갈색이므로 외관이 미려하지 않아 토대, 기둥 등에 주로 사용된다.</t>
  </si>
  <si>
    <t>로이유리는 대부분 복층유리 또는 삼중유리로 제작하여 사용한다.</t>
  </si>
  <si>
    <t>하드로이는 유리 제조과정에서 금속이온을 스프레이 코팅하여 제작한다.</t>
  </si>
  <si>
    <t>소프트로이는 진공상태에서 금속코팅하여 제작한다.</t>
  </si>
  <si>
    <t>로이 복층유리 제작 시 알곤가스 충전은 열차단효과를 저하시키므로 사용이 불가하다.</t>
  </si>
  <si>
    <t>분말도 잔량</t>
  </si>
  <si>
    <t>점도계수</t>
  </si>
  <si>
    <t>경도계수</t>
  </si>
  <si>
    <t>응결시간</t>
  </si>
  <si>
    <t>크리프파괴</t>
  </si>
  <si>
    <t>전단파괴</t>
  </si>
  <si>
    <t>피로파괴</t>
  </si>
  <si>
    <t>충격파괴</t>
  </si>
  <si>
    <t>얇게 도장하였을 때</t>
  </si>
  <si>
    <t>지나친 희석으로 점도가 낮을 때</t>
  </si>
  <si>
    <t>저온으로 건조시간이 길 때</t>
  </si>
  <si>
    <t>airless 도장시 팁이 크거나 2차압이 낮아 분무가 잘 안되었을 때</t>
  </si>
  <si>
    <t>알키드 수지</t>
  </si>
  <si>
    <t>섬유포화점이란 흡착 수분만이 최대 한도로 존재하는 상태를 말하며 그때의 함수율은 약 30% 이다.</t>
  </si>
  <si>
    <t>목재는 섬유포화점 이상의 함수상태에서는 함수율의 증감에 따라 신축하지 않으나 그 이하에서는 함수율에 비례하여 신축한다.</t>
  </si>
  <si>
    <t>섬유포화점 이상에서는 목재의 강도는 일정하나 그 이하에서는 함수율이 감소하면 강도도 감소한다.</t>
  </si>
  <si>
    <t>일반적으로 비중이 큰 목재일수록 강도는 커지는 반면 수축의 양은 많아진다.</t>
  </si>
  <si>
    <t>다공벽돌은 내부의 무수히 많은 구멍으로 인해 절단, 못치기 등의 가공성이 우수하다.</t>
  </si>
  <si>
    <t>테라코타는 건축물의 패러핏, 주두 등의 장식에 사용되는 공동의 대형 점토제품이다.</t>
  </si>
  <si>
    <t>위생도기는 철분이 많은 장석점토를 주원료로 사용한다.</t>
  </si>
  <si>
    <t>일반적으로 모자이크타일 및 내장타일은 건식법, 외장타일은 습식법에 의해 제조된다.</t>
  </si>
  <si>
    <t>프레스 방식</t>
  </si>
  <si>
    <t>롤 아웃 방식</t>
  </si>
  <si>
    <t>플로트 방식</t>
  </si>
  <si>
    <t>인양 방식</t>
  </si>
  <si>
    <t>워커빌리티(workability)</t>
  </si>
  <si>
    <t>컨시스턴시(consistency)</t>
  </si>
  <si>
    <t>플라스티시티(palsticity)</t>
  </si>
  <si>
    <t>피니셔빌리티(finishability)</t>
  </si>
  <si>
    <t>워시 프라이머</t>
  </si>
  <si>
    <t>오일 프라이머</t>
  </si>
  <si>
    <t>모자이크 타일</t>
  </si>
  <si>
    <t>징크판넬</t>
  </si>
  <si>
    <t>논슬림타일</t>
  </si>
  <si>
    <t>폴리싱타일</t>
  </si>
  <si>
    <t>익스팬디드 메탈</t>
  </si>
  <si>
    <t>펀칭 메탈</t>
  </si>
  <si>
    <t>키스톤 플레이트</t>
  </si>
  <si>
    <t>스팬드럴 패널</t>
  </si>
  <si>
    <t>약 15.7%</t>
  </si>
  <si>
    <t>약 20.5%</t>
  </si>
  <si>
    <t>약 50.4%</t>
  </si>
  <si>
    <t>약 63.5%</t>
  </si>
  <si>
    <t>아스팔트 방수층</t>
  </si>
  <si>
    <t>스테인리스 시트 방수층</t>
  </si>
  <si>
    <t>합성고분자계 시트 방수층</t>
  </si>
  <si>
    <t>도막 방수층</t>
  </si>
  <si>
    <t>점토의 색상은 철산화물 또는 석회물질에 의해 나타난다.</t>
  </si>
  <si>
    <t>점토의 가소성은 점토입자가 미세할수록 좋다.</t>
  </si>
  <si>
    <t>압축강도와 인장강도는 거의 비슷하다.</t>
  </si>
  <si>
    <t>소성수축은 점토 중 휘발분의 양, 조직, 용융도 등이 영향을 준다.</t>
  </si>
  <si>
    <t>도릭(doric)식</t>
  </si>
  <si>
    <t>터스칸(tuscan)식</t>
  </si>
  <si>
    <t>콤포지트(composite)식</t>
  </si>
  <si>
    <t>로마네스크(romanesque)식</t>
  </si>
  <si>
    <t>승강장의 출입구를 제외한 부분은 해당 건축물의 다른 부분과 내화구조의 바닥 및 벽으로 구획할 것</t>
  </si>
  <si>
    <t>승강장은 각 충의 내부와 연결될 수 있도록 하되, 그 출입구에는 60+방화문 또는 60분방화문을 설치할 것</t>
  </si>
  <si>
    <t>배연설비를 설치할 것</t>
  </si>
  <si>
    <t>실내에 접하는 부분(바닥 및 반자 등 실내에 면한 모든 부분을 말한다)의 마감(마감을 위한 바탕을 포함한다)은 난연재료로 할 것</t>
  </si>
  <si>
    <t>민도리</t>
  </si>
  <si>
    <t>귀솟음</t>
  </si>
  <si>
    <t>안쏠림</t>
  </si>
  <si>
    <t>배흘림</t>
  </si>
  <si>
    <t>난연재료</t>
  </si>
  <si>
    <t>불연재료</t>
  </si>
  <si>
    <t>준불연재료</t>
  </si>
  <si>
    <t>내수재료</t>
  </si>
  <si>
    <t>특정소방대상물</t>
  </si>
  <si>
    <t>소화용수설비</t>
  </si>
  <si>
    <t>소화설비</t>
  </si>
  <si>
    <t>소방용품</t>
  </si>
  <si>
    <t>건축물의 외벽에 배기구를 설치할 때에는 배기구가 떨어지는 것을 방지할 수 있도록 하여야 한다.</t>
  </si>
  <si>
    <t>배기구는 도로면으로부터 3m 이상의 높이에 설치하여야 한다.</t>
  </si>
  <si>
    <t>배기장치에서 나오는 열기가 보행자에게 직접 닿지 않도록 설치하여야 한다.</t>
  </si>
  <si>
    <t>건축물의 외벽에 배기구 또는 배기장치를 설치할 때에 사용하는 보호장치는 부식을 방지할 수 있는 자재를 사용하거나 도장하여야 한다.</t>
  </si>
  <si>
    <t>11층 이상의 부분 중 벽 및 반자의 실내에 접하는 부분의 마감을 불연재료로 한 경우에는 바닥면적 500m2 이내마다 구획한다.</t>
  </si>
  <si>
    <t>매층마다 구획한다. 다만, 지하 1층에서 지상으로 직접 연결하는 경사로 부위는 제외한다.</t>
  </si>
  <si>
    <t>11층 이상의 층은 바닥면적 300m2 이내마다 구획한다.</t>
  </si>
  <si>
    <t>10층 이하의 층은 바닥면적 1000m2 이내마다 구획한다.</t>
  </si>
  <si>
    <t>소성변형능력이 커서 안전성이 높다.</t>
  </si>
  <si>
    <t>고층 건물이나 장스팬 구조에 적당하다.</t>
  </si>
  <si>
    <t>부재가 세장하므로 좌굴의 위험성이 높다.</t>
  </si>
  <si>
    <t>내화력이 크므로 내화피복이 필요하지 않다.</t>
  </si>
  <si>
    <t>철망모르타르로서 그 바름두께가 2cm 이상인 것</t>
  </si>
  <si>
    <t>석고판 위에 시멘트모르타르 또는 회반죽을 바른 것으로서 그 두께의 합계가 1.5cm 이상인 것</t>
  </si>
  <si>
    <t>3.6m</t>
  </si>
  <si>
    <t>4.8m</t>
  </si>
  <si>
    <t>인장력은 콘크리트가 부담하고, 압축력은 철근이 부담한다.</t>
  </si>
  <si>
    <t>콘크리트와 철근이 강력히 부착되면 철근의 좌굴이 방지된다.</t>
  </si>
  <si>
    <t>철근과 콘크리트의 선팽창계수는 거의 같다.</t>
  </si>
  <si>
    <t>창고시설 중 창고</t>
  </si>
  <si>
    <t>창고시설 중 하역장</t>
  </si>
  <si>
    <t>위험물 저장 및 처리 시설 중 가스시설</t>
  </si>
  <si>
    <t>지하가 중 터널로서 그 길이가 500m 이상인 것</t>
  </si>
  <si>
    <t>소방시설 특수설계</t>
  </si>
  <si>
    <t>최적화설계</t>
  </si>
  <si>
    <t>성능위주설계</t>
  </si>
  <si>
    <t>소방시설 정밀설계</t>
  </si>
  <si>
    <t>샛기둥</t>
  </si>
  <si>
    <t>아파트를 제외한 11층 이상인 건축물</t>
  </si>
  <si>
    <t>옥내에 있는 수영장</t>
  </si>
  <si>
    <t>다중이용업소</t>
  </si>
  <si>
    <t>이중덕트 방식</t>
  </si>
  <si>
    <t>단일덕트 정풍량 방식</t>
  </si>
  <si>
    <t>단일덕트 변풍량 방식</t>
  </si>
  <si>
    <t>1/102</t>
  </si>
  <si>
    <t>1/104</t>
  </si>
  <si>
    <t>1/106</t>
  </si>
  <si>
    <t>1/108</t>
  </si>
  <si>
    <t>투과율이 작을수록 차음력은 커진다.</t>
  </si>
  <si>
    <t>투과손실(TL)이 작을수록 차음력은 커진다.</t>
  </si>
  <si>
    <t>일반적으로 벽의 두께가 두꺼울수록 차음력이 우수하다.</t>
  </si>
  <si>
    <t>흡음률이 동일할 경우 반사율이 높은 재료가 낮은 재료보다 차음력이 크다.</t>
  </si>
  <si>
    <t>자일렌</t>
  </si>
  <si>
    <t>관류열</t>
  </si>
  <si>
    <t>2.5W/m2·K</t>
  </si>
  <si>
    <t>2.8W/m2·K</t>
  </si>
  <si>
    <t>3.1W/m2·K</t>
  </si>
  <si>
    <t>3.3W/m2·K</t>
  </si>
  <si>
    <t>엔탈피가 커진다.</t>
  </si>
  <si>
    <t>노점온도가 낮아진다.</t>
  </si>
  <si>
    <t>유속차</t>
  </si>
  <si>
    <t>풍향차</t>
  </si>
  <si>
    <t>200 m3/h</t>
  </si>
  <si>
    <t>1400 m3/h</t>
  </si>
  <si>
    <t>형광램프는 점등장치를 필요로 한다.</t>
  </si>
  <si>
    <t>고압나트륨램프는 할로겐전구에 비해 연색성이 좋다.</t>
  </si>
  <si>
    <t>LED램프는 수명이 길고 소비전력이 작다는 장점이 있다.</t>
  </si>
  <si>
    <t>고압수은램프는 광속이 큰 것과 수명이 긴 것이 특징이다.</t>
  </si>
  <si>
    <t>급수관경과 필요 수압에 제한이 없어 급수압력이 낮은 곳에서도 사용이 용이하다.</t>
  </si>
  <si>
    <t>핸들 또는 레버의 조작에 의해 낙차에 의한 수압으로 대변기를 세정하는 방식이다.</t>
  </si>
  <si>
    <t>소음이 크고 단시간에 다량의 물이 필요하므로 가정용으로는 일반적으로 사용하지 않는다.</t>
  </si>
  <si>
    <t>광원 주위를 밝게 한다.</t>
  </si>
  <si>
    <t>휘도가 낮은 형광램프를 사용한다.</t>
  </si>
  <si>
    <t>플라스틱 커버가 설치되어 있는 조명기구를 선정한다.</t>
  </si>
  <si>
    <t>시선을 중심으로 해서 30° 범위 내의 글레어 존(glare zone)에 광원을 설치한다.</t>
  </si>
  <si>
    <t>트랩은 배수능력을 촉진시킨다.</t>
  </si>
  <si>
    <t>관트랩에는 P트랩, S트랩, U트랩 등이 있다.</t>
  </si>
  <si>
    <t>트랩은 기구에 가능한 한 근접하여 설치하는 것이 좋다.</t>
  </si>
  <si>
    <t>트랩의 유효봉수깊이가 너무 낮으면 봉수가 손실되기 쉽다.</t>
  </si>
  <si>
    <t>동면과 서면</t>
  </si>
  <si>
    <t>남면과 북면</t>
  </si>
  <si>
    <t>동면과 남면</t>
  </si>
  <si>
    <t>서면과 남면</t>
  </si>
  <si>
    <t>주광률</t>
  </si>
  <si>
    <t>반사율</t>
  </si>
  <si>
    <t>주위 공기온도의 영향을 받는다.</t>
  </si>
  <si>
    <t>태양으로부터 지구로 전달되는 열은 복사열이다.</t>
  </si>
  <si>
    <t>열을 전달하는 매질이 없어도 발생하는 현상이다.</t>
  </si>
  <si>
    <t>물체에서 복사되는 열량은 그 표면의 절대온도의 4승에 비례한다.</t>
  </si>
  <si>
    <t>적정한 자연 환기량 확보를 위해 사용된다.</t>
  </si>
  <si>
    <t>크기에 관계없이 자유롭게 디자인할 수 있다.</t>
  </si>
  <si>
    <t>형태에 관계없이 자유롭게 디자인할 수 있다.</t>
  </si>
  <si>
    <t>유리와 같이 투명재료일 경우 창이 있는 것을 알지 못해 부딪힐 위험이 있다.</t>
  </si>
  <si>
    <t>균형은 정적인 경우에만 시각적 안정성을 가져올 수 있다.</t>
  </si>
  <si>
    <t>강조는 힘의 조절로서 전체 조화를 파괴하는데 주로 사용된다.</t>
  </si>
  <si>
    <t>리듬은 청각의 원리가 시각적으로 표현된 것이라 할 수 있다.</t>
  </si>
  <si>
    <t>통일과 변화는 서로 대립되는 관계로, 동시 사용이 불가능하다.</t>
  </si>
  <si>
    <t>시각적으로만 지각할 수 있는 어떤 물체 표면상의 특징을 말한다.</t>
  </si>
  <si>
    <t>질감의 선택에서 중요한 것은 스케일, 빛의 반사와 흡수등이다.</t>
  </si>
  <si>
    <t>효과적인 질감 표현을 위해서는 색채와 조명을 동시에 고려해야 한다.</t>
  </si>
  <si>
    <t>나무, 돌, 흙 등의 자연 재료는 인공적인 재료에 비해 따뜻함과 친근감을 준다.</t>
  </si>
  <si>
    <t>거실 - 현관</t>
  </si>
  <si>
    <t>식당 - 주방</t>
  </si>
  <si>
    <t>거실 - 식당</t>
  </si>
  <si>
    <t>침실 - 다용도실</t>
  </si>
  <si>
    <t>작업대의 배치유형 중 일렬형은 대규모 부엌에 주로 이용된다.</t>
  </si>
  <si>
    <t>일반적으로 부엌의 크기는 주택 연면적의 3% 정도가 가장 적당하다.</t>
  </si>
  <si>
    <t>일반적으로 작업대의 높이는 500~600mm, 깊이는 750~800mm가 적당하다.</t>
  </si>
  <si>
    <t>작업대는 능률적인 작업을 위해 준비대→개수대→조리대→가열대→배선대 순서로 배치한다.</t>
  </si>
  <si>
    <t>알바 알토</t>
  </si>
  <si>
    <t>르 꼬르뷔지에</t>
  </si>
  <si>
    <t>월터 그로피우스</t>
  </si>
  <si>
    <t>미스 반 데로에</t>
  </si>
  <si>
    <t>상품의 이미지를 높인다.</t>
  </si>
  <si>
    <t>차별화 전략으로 활용한다.</t>
  </si>
  <si>
    <t>매장구성의 개성화를 추구한다.</t>
  </si>
  <si>
    <t>효율적인 유지보수가 용이하다.</t>
  </si>
  <si>
    <t>건축물을 사용하기 전에 성능을 예상하는 것이다.</t>
  </si>
  <si>
    <t>인조석</t>
  </si>
  <si>
    <t>치장재</t>
  </si>
  <si>
    <t>도릭 오더</t>
  </si>
  <si>
    <t>이오닉 오더</t>
  </si>
  <si>
    <t>터스칸 오더</t>
  </si>
  <si>
    <t>코린티안 오더</t>
  </si>
  <si>
    <t>스테인드 글라스는 빛의 투과광을 주로 이용한다.</t>
  </si>
  <si>
    <t>르네상스 시대에 스테인드 글라스 예술이 대규모로 활성화되었다.</t>
  </si>
  <si>
    <t>스테인드 글라스의 기원은 로마시대 초기의 교회 건물내에서 찾아볼 수 있다.</t>
  </si>
  <si>
    <t>아르누보를 통해 스테인드 글라스 예술이 부활하였으나 곧 근대건축운동에 의해 쇠퇴 하였다.</t>
  </si>
  <si>
    <t>2중지역 배치는 중복도식의 형태를 갖는다.</t>
  </si>
  <si>
    <t>3중지역 배치는 저층의 소규모 사무소에 주로 적용된다.</t>
  </si>
  <si>
    <t>2중지역 배치에서 복도는 동서 방향으로 하는 것이 좋다.</t>
  </si>
  <si>
    <t>단일지역 배치는 경제성보다는 쾌적한 환경이나 분위기 등이 필요한 곳에 적합한 유형이다.</t>
  </si>
  <si>
    <t>기획설계</t>
  </si>
  <si>
    <t>기본계획</t>
  </si>
  <si>
    <t>쇼윈도의 평면 형식 중 만입형은 점두의 진열면이 크다.</t>
  </si>
  <si>
    <t>쇼윈도의 진열 바닥 높이는 일반적으로 상품의 종류에 따라 결정된다.</t>
  </si>
  <si>
    <t>쇼윈도의 단면 형식 중 다층형은 넓은 도로 폭을 지닌 상점에 적용하는 것이 좋다.</t>
  </si>
  <si>
    <t>쇼윈도의 배면 처리 형식 중 개방형은 폐쇄형에 비해 쇼윈도 진열 자체에 대한 주목성이 강조된다.</t>
  </si>
  <si>
    <t>공간을 에워싸는 수직적 요소이다.</t>
  </si>
  <si>
    <t>다른 요소에 비해 조형적으로 가장 자유롭다.</t>
  </si>
  <si>
    <t>외부세계에 대한 침입 방어의 기능을 갖는다.</t>
  </si>
  <si>
    <t>가구, 조명 등 실내에 놓여지는 설치물에 대해 배경적 요소가 된다.</t>
  </si>
  <si>
    <t>바닥과 함께 실내공간을 구성하는 수직적 요소이다.</t>
  </si>
  <si>
    <t>바닥이나 벽에 비해 접촉빈도가 높으며 공간의 크기에 영향을 끼친다.</t>
  </si>
  <si>
    <t>바닥은 시대와 양식에 의한 변화가 현저한데 비해 천장은 매우 고정적이다.</t>
  </si>
  <si>
    <t>방향의 착시</t>
  </si>
  <si>
    <t>길이의 착시</t>
  </si>
  <si>
    <t>다의도형 착시</t>
  </si>
  <si>
    <t>역리도형 착시</t>
  </si>
  <si>
    <t>독립성 확보가 용이하다.</t>
  </si>
  <si>
    <t>공간의 길이에 변화를 줄 수 있다.</t>
  </si>
  <si>
    <t>전면적을 유효하게 이용할 수 있어 공간절약상 유리하다.</t>
  </si>
  <si>
    <t>연속된 복도 때문에 공간의 깊이에 변화를 줄 수 없다.</t>
  </si>
  <si>
    <t>개인적인 기호에 의하지 않고 객관성이 있어야 한다.</t>
  </si>
  <si>
    <t>주변에서 가장 부각될 수 있게 독특한 색채를 사용한다.</t>
  </si>
  <si>
    <t>전체적으로 질서가 있어야 하며 적당한 변화가 있어야 한다.</t>
  </si>
  <si>
    <t>주거민을 위한 편안한 색채 디자인이 되어야 한다.</t>
  </si>
  <si>
    <t>R, Y, G, B, P의 5색과 그 보색인 5색을 추가하여 10 색상을 기본으로 만든 것이다.</t>
  </si>
  <si>
    <t>무채색의 명도는 숫자 앞에 N을 붙인다.</t>
  </si>
  <si>
    <t>채도 단위는 2단위를 기본으로 하였으나 저채도 부분에서는 실용적으로 1과 3을 추가하였다.</t>
  </si>
  <si>
    <t>유채색의 명도는 0.5 단위로 배열되어 0.5부터 9.5까지 19단계로 하였다.</t>
  </si>
  <si>
    <t>노란 바나나의 색을 지각하는 것은 빛의 반사와 관계가 있다.</t>
  </si>
  <si>
    <t>파란 셀로판지를 통해 색을 지각하는 것은 빛의 투과와 관계가 있다.</t>
  </si>
  <si>
    <t>검은 도화지의 색을 지각하는 것은 빛의 흡수와 관계가 있다.</t>
  </si>
  <si>
    <t>하늘의 무지개 색을 지각하는 것은 빛의 회절과 관계가 있다.</t>
  </si>
  <si>
    <t>파랑 - 검정</t>
  </si>
  <si>
    <t>노랑 - 흰색</t>
  </si>
  <si>
    <t>빨강 - 보라</t>
  </si>
  <si>
    <t>황색은 녹색보다 진출하여 보인다.</t>
  </si>
  <si>
    <t>주황색은 녹색보다 따뜻하게 느껴진다.</t>
  </si>
  <si>
    <t>황색은 청색보다 커 보인다.</t>
  </si>
  <si>
    <t>황색은 녹색보다 무겁게 느껴진다.</t>
  </si>
  <si>
    <t>독창성</t>
  </si>
  <si>
    <t>능률성</t>
  </si>
  <si>
    <t>색의 기본 속성에 따라 논리적인 순서로 배열되어 있다.</t>
  </si>
  <si>
    <t>1963년 미국의 로렌스 하버트가 고안하였다.</t>
  </si>
  <si>
    <t>매년 올해의 컬러를 발표하여 다양한 분야의 트렌드를 제안하고 있다.</t>
  </si>
  <si>
    <t>인쇄 및 소재별 잉크를 조색하여 제작한 실용적인 색표집이다.</t>
  </si>
  <si>
    <t>옷가게</t>
  </si>
  <si>
    <t>공부방</t>
  </si>
  <si>
    <t>식료품점</t>
  </si>
  <si>
    <t>생산공장</t>
  </si>
  <si>
    <t>하양</t>
  </si>
  <si>
    <t>스툴</t>
  </si>
  <si>
    <t>체스터필드</t>
  </si>
  <si>
    <t>단순미가 강조된 가구로 수납기능은 떨어진다.</t>
  </si>
  <si>
    <t>규격화된 단위 구성재의 결합으로 가구의 통일과 조화를 도모할 수 있다.</t>
  </si>
  <si>
    <t>기능에 따라 여러 가지 형태로 조립, 해체가 가능하여 배치의 합리성을 도모할 수 있다.</t>
  </si>
  <si>
    <t>모듈계획을 근간으로 규격화된 부품을 구성하여 시공기간 단축 등의 효과를 가져 올 수 있다.</t>
  </si>
  <si>
    <t>인간성능 척도</t>
  </si>
  <si>
    <t>체계의 성능</t>
  </si>
  <si>
    <t>주관적 반응</t>
  </si>
  <si>
    <t>생리학적 지표</t>
  </si>
  <si>
    <t>감각정보를 뇌와 척수로 전달한다.</t>
  </si>
  <si>
    <t>신체를 지지하고 형상을 유지한다.</t>
  </si>
  <si>
    <t>골격 내부의 골수는 조혈작용을 한다.</t>
  </si>
  <si>
    <t>골격근의 기동적 수축에 따라 운동을 한다.</t>
  </si>
  <si>
    <t>신전(extension)</t>
  </si>
  <si>
    <t>간상세포는 색을 구별한다.</t>
  </si>
  <si>
    <t>눈의 초점은 수정체의 두께가 조절되어 맞춰진다.</t>
  </si>
  <si>
    <t>어두운 상태에서는 주로 원추세포가 사용된다.</t>
  </si>
  <si>
    <t>빛의 망막의 전방에서 맺히는 현상을 원시라고 한다.</t>
  </si>
  <si>
    <t>조종 장치까지의 거리</t>
  </si>
  <si>
    <t>엘리베이터 조작 버튼의 높이</t>
  </si>
  <si>
    <t>작업 효율은 에너지 소비량에 반비례한다.</t>
  </si>
  <si>
    <t>신체활동에 따른 에너지 소비량에는 개인차가 있다.</t>
  </si>
  <si>
    <t>어떤 작업에 대한 에너지가(價)는 수행방법에 따라 달라진다.</t>
  </si>
  <si>
    <t>신체적 동작 속도가 증가하면 에너지 소비량은 감소한다.</t>
  </si>
  <si>
    <t>ECG</t>
  </si>
  <si>
    <t>EOG</t>
  </si>
  <si>
    <t>공정계획</t>
  </si>
  <si>
    <t>작업일보작성</t>
  </si>
  <si>
    <t>입찰참가신청</t>
  </si>
  <si>
    <t>320mm</t>
  </si>
  <si>
    <t>석고계 셀프레벨링재는 석고, 모래, 경화지연제 및 유동화제로 구성된다.</t>
  </si>
  <si>
    <t>시멘트계 셀프레벨링재는 포틀랜드시멘트, 모래, 분산제 및 유동화제로 구성된다.</t>
  </si>
  <si>
    <t>석고계 셀프레벨링재는 차수성이 좋아 옥외 및 실내에서 모두 사용한다.</t>
  </si>
  <si>
    <t>셀프레벨링재 시공 후 요철부는 연마기로 다듬고, 기포는 된비범 석고로 보수한다.</t>
  </si>
  <si>
    <t>일반적으로 대부분의 목재가 인장강도에 비하여 압축강도가 크다.</t>
  </si>
  <si>
    <t>섬유방향에 평행하게 힘을 가한 경우가 직각으로 가하는 경우보다 압축강도가 크다.</t>
  </si>
  <si>
    <t>생목재를 건조할 경우 함수율이 30% 이상에서는 목재가 수축을 일으키지 않는다.</t>
  </si>
  <si>
    <t>일반적으로 목재의 기건상태에서의 함수율은 10~15%이다.</t>
  </si>
  <si>
    <t>철선</t>
  </si>
  <si>
    <t>소방 완비 대상에 포함될 경우 법에 따른 적합한 설비를 하였는지를 확인하고 시공자가 관할 관청에 점검을 받도록 지도 한다.</t>
  </si>
  <si>
    <t>설계도서에 준하여 시공되었는지에 대한 내용으로 체크리스트에 작성하고 이를 활용하여 시공의 적정성을 점검한다.</t>
  </si>
  <si>
    <t>현장에서 제작 설치되는 제품의 규격과 제작 과정, 제작물의 작동 상태 등을 점검한다.</t>
  </si>
  <si>
    <t>감리자가 직접 준공 도서를 작성하고 준공도서에 근거하여 시공 적정성을 파악한다.</t>
  </si>
  <si>
    <t>폴리우레탄수지</t>
  </si>
  <si>
    <t>10cm/m2</t>
  </si>
  <si>
    <t>45cm/m2</t>
  </si>
  <si>
    <t>인장강도점</t>
  </si>
  <si>
    <t>피로강도점</t>
  </si>
  <si>
    <t>자기-석기-도기-토기</t>
  </si>
  <si>
    <t>자기-도기-석기-토기</t>
  </si>
  <si>
    <t>도기-자기-석기-토기</t>
  </si>
  <si>
    <t>도기-석기-자기-토기</t>
  </si>
  <si>
    <t>직접재료비</t>
  </si>
  <si>
    <t>페놀수지도료</t>
  </si>
  <si>
    <t>멜라민수지도료</t>
  </si>
  <si>
    <t>초산비닐도료</t>
  </si>
  <si>
    <t>프탈산수지에나멜</t>
  </si>
  <si>
    <t>갑작스런 이동 및 전도를 방지하기 위하여 아웃트리거(outrigger)를 설치한다.</t>
  </si>
  <si>
    <t>작업발판 위에서 사다리를 안전하게 사용할 수 있도록 작업발판은 항상 수평을 유지한다.</t>
  </si>
  <si>
    <t>작업발판의 최대적재하중은 250킬로그램을 초과하지 않도록 한다.</t>
  </si>
  <si>
    <t>시멘트와 모래를 혼합하고, 물을 부어서 잘 섞도록 하며, 비빔은 기계로 하는 것을 원칙으로 한다.</t>
  </si>
  <si>
    <t>1회 비빔량은 2시간 이내 사용할 수 있는 양으로 한다.</t>
  </si>
  <si>
    <t>초벌바름 또는 라스먹임은 2주일 이상 방치하여 바름면 또는 라스의 겹침 부분에서 생길 수 있는 균열이나 처짐 등 흠을 충분히 발생시킨다.</t>
  </si>
  <si>
    <t>바름두께가 너무 얇을 경우에는 고름질을 하고 고름질 후에는 전면에서 거친면이 생기지 않도록 한다.</t>
  </si>
  <si>
    <t>동바리돌</t>
  </si>
  <si>
    <t>약 2.0Mpa</t>
  </si>
  <si>
    <t>약 2.4Mpa</t>
  </si>
  <si>
    <t>약 3.0Mpa</t>
  </si>
  <si>
    <t>약 3.8Mpa</t>
  </si>
  <si>
    <t>타일을 붙인 후 3일간은 진동이나 보행을 금한다.</t>
  </si>
  <si>
    <t>줄눈을 넣은 후 경화 불량의 우려가 있거나 24시간 이내에 비가 올 우려가 있는 경우에는 폴리에틸렌 필름 등으로 차단ㆍ보양한다.</t>
  </si>
  <si>
    <t>외부 타일 붙임인 경우에 태양의 직사광선을 최대한 받아 적정한 강도가 발현되도록 한다.</t>
  </si>
  <si>
    <t>한중공사 시 시공면 보호를 위해 외기의 기온이 2℃ 이상이 되도록 임시로 시공 부분을 보양하여야 한다.</t>
  </si>
  <si>
    <t>질석(vermiculite)</t>
  </si>
  <si>
    <t>트래버틴(travertine)</t>
  </si>
  <si>
    <t>석면(asbestos)</t>
  </si>
  <si>
    <t>약 665m3/h</t>
  </si>
  <si>
    <t>약 845m3/h</t>
  </si>
  <si>
    <t>약 1085m3/h</t>
  </si>
  <si>
    <t>약 1460m3/h</t>
  </si>
  <si>
    <t>코브(cove)</t>
  </si>
  <si>
    <t>브라켓(bracket)</t>
  </si>
  <si>
    <t>펜던트(pendant)</t>
  </si>
  <si>
    <t>코니스(cornice)</t>
  </si>
  <si>
    <t>㉠ 15m, ㉡ 20m</t>
  </si>
  <si>
    <t>㉠ 20m, ㉡ 15m</t>
  </si>
  <si>
    <t>㉠ 20m, ㉡ 30m</t>
  </si>
  <si>
    <t>㉠ 30m, ㉡ 20m</t>
  </si>
  <si>
    <t>통풍, 차열에 유리하다.</t>
  </si>
  <si>
    <t>근린 상황에 따른 채광 방해가 없다.</t>
  </si>
  <si>
    <t>편측채광의 경우 실내 조도 분포가 균일하다.</t>
  </si>
  <si>
    <t>투명 부분을 설치하더라도 해방감이 들지 않는다.</t>
  </si>
  <si>
    <t>10-12 W/m2</t>
  </si>
  <si>
    <t>10-9 W/m2</t>
  </si>
  <si>
    <t>10-6 W/m2</t>
  </si>
  <si>
    <t>10-3 W/m2</t>
  </si>
  <si>
    <t>추운 지방에서도 동결의 우려가 없다.</t>
  </si>
  <si>
    <t>증기난방에 비하여 열용량이 커서 예열시간이 길다.</t>
  </si>
  <si>
    <t>증기난방에 비하여 난방부하 변동에 따른 온도 조절이 어렵다.</t>
  </si>
  <si>
    <t>건축면적은 건축물의 외벽에 중심선으로 둘러싸인 부분의 수평투영면적으로 한다.</t>
  </si>
  <si>
    <t>용적률을 산정할 때의 연면적은 지하층의 면적을 포함한 건축물 각 층의 바닥면적의 합계로 한다.</t>
  </si>
  <si>
    <t>대피공간은 바깥의 공기와 접할 것</t>
  </si>
  <si>
    <t>대피공간은 실내의 다른 부분과 방화구획으로 구획될 것</t>
  </si>
  <si>
    <t>대피공간의 바닥면적은 각 세대별로 설치하는 경우에는 2m2 이상일 것</t>
  </si>
  <si>
    <t>대피공간의 바닥면적은 인접 세대와 공동으로 설치하는 경우에는 2.5m2 이상일 것</t>
  </si>
  <si>
    <t>기숙사의 욕실</t>
  </si>
  <si>
    <t>판매시설로서 해당 용도에 사용되는 바닥 면적의 합계가 2000m2인 건축물</t>
  </si>
  <si>
    <t>의료시설로서 해당 용도에 사용되는 바닥 면적의 합계가 2000m2인 건축물</t>
  </si>
  <si>
    <t>숙박시설로서 해당 용도에 사용되는 바닥 면적의 합계가 2000m2인 건축물</t>
  </si>
  <si>
    <t>방화복</t>
  </si>
  <si>
    <t>숙박시설-휴양 콘도미니엄</t>
  </si>
  <si>
    <t>제1종 근린생활시설-치과의원</t>
  </si>
  <si>
    <t>동물 및 식물관련시설-동물원</t>
  </si>
  <si>
    <t>제2종 근린생활시설-노래연습장</t>
  </si>
  <si>
    <t>채광이 되는 창문이 있거나 예비전원에 의한 조명설비를 할 것</t>
  </si>
  <si>
    <t>노대 또는 외부를 향하여 열 수 있는 창문이나 배연설비를 설치할 것</t>
  </si>
  <si>
    <t>옥 내 승강장의 바닥면적은 비상용승강기 1대에 대하여 6m2이상으로 할 것</t>
  </si>
  <si>
    <t>벽 및 반자가 실내에 접하는 부분의 마감재료(마감을 위한 바탕은 제외한다)는 불연재료로 할 것</t>
  </si>
  <si>
    <t>IP(Item Presentation)</t>
  </si>
  <si>
    <t>VP(Visual Presentation)</t>
  </si>
  <si>
    <t>SP(Special Presentation)</t>
  </si>
  <si>
    <t>PP(Point of sale Presentation)</t>
  </si>
  <si>
    <t>가장 완전한 균형의 상태이다.</t>
  </si>
  <si>
    <t>공간에 질서를 주기가 용이하다.</t>
  </si>
  <si>
    <t>완고하거나 여유, 변화가 없이 엄격, 경직될 수 있다.</t>
  </si>
  <si>
    <t>풍부한 개성을 표현할 수 있어 능동의 균형이라고도 한다.</t>
  </si>
  <si>
    <t>공용의 커뮤니티 형성이 쉽다.</t>
  </si>
  <si>
    <t>전면적을 유용하게 이용할 수 있다.</t>
  </si>
  <si>
    <t>칸막이벽이 없어 공사비가 저렴하다.</t>
  </si>
  <si>
    <t>기하학적으로 점은 크기와 위치만 있다.</t>
  </si>
  <si>
    <t>많은 점을 일렬로 근접시키면 선으로 지각된다.</t>
  </si>
  <si>
    <t>공간에 한 점을 두면 구심점으로서 집중효과가 생긴다.</t>
  </si>
  <si>
    <t>같은 크기의 점이라도 놓이는 공간의 위치와 크기에 따라 각각 다르게 지각된다.</t>
  </si>
  <si>
    <t>루이스 설리반</t>
  </si>
  <si>
    <t>미스 반 데어 로에</t>
  </si>
  <si>
    <t>프랭크 로이드 라이트</t>
  </si>
  <si>
    <t>숫자는 아라비아 숫자를 원칙으로 한다.</t>
  </si>
  <si>
    <t>문장은 왼쪽에서부터 가로쓰기를 원칙으로 한다.</t>
  </si>
  <si>
    <t>치수 기입은 치수선 중앙 윗부분에 기입하는 것이 원칙이다.</t>
  </si>
  <si>
    <t>글자체는 수직 또는 15° 경사의 명조체로 쓰는 것을 원칙으로 한다.</t>
  </si>
  <si>
    <t>인접한 세 벽면에 작업대를 붙여 배치한 형태이다.</t>
  </si>
  <si>
    <t>입지적 조건</t>
  </si>
  <si>
    <t>건축적 조건</t>
  </si>
  <si>
    <t>설비적 조건</t>
  </si>
  <si>
    <t>시각적 대상물이 되거나 공간에 초점적 요소가 되기도 한다.</t>
  </si>
  <si>
    <t>가구, 조명 등 실내에 놓여지는 설치물에 대해 배경적 요소가 되기도 한다.</t>
  </si>
  <si>
    <t>벽은 공간을 에워싸는 수직적 요소로 수평방향을 차단하여 공간을 형성한다.</t>
  </si>
  <si>
    <t>다른 요소들이 시대와 양식에 의한 변화가 현저한데 비해 벽은 매우 고정적이다.</t>
  </si>
  <si>
    <t>Design</t>
  </si>
  <si>
    <t>롤 블라인드는 쉐이드라고도 한다.</t>
  </si>
  <si>
    <t>베네시안 블라인드는 수평형 블라인드이다.</t>
  </si>
  <si>
    <t>로만 블라인드는 날개의 각도로 채광량을 조절한다.</t>
  </si>
  <si>
    <t>베네시안 블라인드는 날개 사이에 먼지가 쌓이기 쉽다.</t>
  </si>
  <si>
    <t>편측창은 실 전체의 조도분포가 비교적 균일하지 못하다는 단점이 있다.</t>
  </si>
  <si>
    <t>천창은 같은 면적의 측창보다 광량이 많으며 조도분포도 비교적 균일하다.</t>
  </si>
  <si>
    <t>고창은 천장면 가까이에 높게 위치한 창으로 주로 환기를 목적으로 설치된다.</t>
  </si>
  <si>
    <t>정측창은 직사광선의 실내 유입이 많아 미술관, 박물관에서는 사용이 곤란하다.</t>
  </si>
  <si>
    <t>정직한 디자인과 장인정신 강조</t>
  </si>
  <si>
    <t>색감이 풍부한 일본 예술의 영향</t>
  </si>
  <si>
    <t>지역의 문화적 전통을 디자인에서 배제</t>
  </si>
  <si>
    <t>바로크의 조형적 형태와 로코코의 비대칭원리 적용</t>
  </si>
  <si>
    <t>복도나 계단실 같은 연결 통로에 근접시켜 배치한다.</t>
  </si>
  <si>
    <t>거실이나 침실의 내부와 직접 접하여 연결되도록 배치한다.</t>
  </si>
  <si>
    <t>바닥 마감재로는 내수성이 강한 석재, 타일, 인조석 등이 바람직하다.</t>
  </si>
  <si>
    <t>위치에 의한 착시</t>
  </si>
  <si>
    <t>ㄷ자형의 작업대의 통로폭은 1200~1500mm이 적당하다.</t>
  </si>
  <si>
    <t>냉장고, 개수대, 가열대를 연결하는 작업삼각형의 각 변의 합은 6600mm를 넘지 않도록 한다.</t>
  </si>
  <si>
    <t>작업대는 작업순서에 따라 준비대, 개수대, 조리대, 가열대, 배선대의 순으로 배열하는 것이 효율적이다.</t>
  </si>
  <si>
    <t>통일조화</t>
  </si>
  <si>
    <t>대비조화</t>
  </si>
  <si>
    <t>동일조화</t>
  </si>
  <si>
    <t>유사조화</t>
  </si>
  <si>
    <t>연상의 차이</t>
  </si>
  <si>
    <t>색상의 차이</t>
  </si>
  <si>
    <t>채도의 차이</t>
  </si>
  <si>
    <t>명도의 차이</t>
  </si>
  <si>
    <t>색채 설계→입지 조건 조사 분석→환경 색채 조사 분석→색채결정 및 시공</t>
  </si>
  <si>
    <t>환경 색채 조사 분석→색채 설계→입지 조건 조사 분석→색채결정 및 시공</t>
  </si>
  <si>
    <t>입지 조건 조사 분석→색채 설계→환경 색채 조사 분석→색채결정 및 시공</t>
  </si>
  <si>
    <t>입지 조건 조사 분석→환경 색채 조사 분석→색체 설계→색채결정 및 시공</t>
  </si>
  <si>
    <t>고명도의 청색</t>
  </si>
  <si>
    <t>고명도의 녹색</t>
  </si>
  <si>
    <t>고명도의 황색</t>
  </si>
  <si>
    <t>고명도의 자색</t>
  </si>
  <si>
    <t>색상은 주황의 중심색, 채도 7, 명도 2</t>
  </si>
  <si>
    <t>색상은 빨간 기미를 띤 노랑, 명도 7, 채도 2</t>
  </si>
  <si>
    <t>색상은 노란 기미를 띤 빨강, 명도 2, 채도 7</t>
  </si>
  <si>
    <t>색상은 주황의 중심색, 명도 7, 채도 2</t>
  </si>
  <si>
    <t>조명성</t>
  </si>
  <si>
    <t>연색성</t>
  </si>
  <si>
    <t>조색성</t>
  </si>
  <si>
    <t>검정 + 보라</t>
  </si>
  <si>
    <t>주황 + 노랑</t>
  </si>
  <si>
    <t>회색 + 초록</t>
  </si>
  <si>
    <t>청록 + 빨강</t>
  </si>
  <si>
    <t>컬러 매니지먼트 시스템은 복잡해서 전문가만 이용할 수 있도록 해야 한다.</t>
  </si>
  <si>
    <t>처리속도는 중요하지 않다.</t>
  </si>
  <si>
    <t>컬러로 된 그래픽의 작성이나 화상의 준비에 각종 프로그램과의 호환성을 필요로 한다.</t>
  </si>
  <si>
    <t>컬러 매니지먼트에 필요한 데이터를 사용자 자신이 입력할 수는 없다.</t>
  </si>
  <si>
    <t>색채조색 능력</t>
  </si>
  <si>
    <t>색채구성 능력</t>
  </si>
  <si>
    <t>컬러이미지의 계획 능력</t>
  </si>
  <si>
    <t>아트디렉션의 능력</t>
  </si>
  <si>
    <t>스툴은 등받이와 팔걸이가 없는 형태의 보조의자이다.</t>
  </si>
  <si>
    <t>체스터필드는 사용상 안락성이 매우 크고 비교적 크기가 크다.</t>
  </si>
  <si>
    <t>풀업 체어는 필요에 따라 이동시켜 사용할 수 있는 간이 의자이다.</t>
  </si>
  <si>
    <t>세티는 고대 로마시대에 음식물을 먹거나 잠을 자기 위해 사용했던 긴 의자이다.</t>
  </si>
  <si>
    <t>유닛가구</t>
  </si>
  <si>
    <t>모듈러가구</t>
  </si>
  <si>
    <t>붙박이가구</t>
  </si>
  <si>
    <t>수납용가구</t>
  </si>
  <si>
    <t>초자체</t>
  </si>
  <si>
    <t>원추세포</t>
  </si>
  <si>
    <t>간상세포</t>
  </si>
  <si>
    <t>자동교환기</t>
  </si>
  <si>
    <t>자동차의 운전</t>
  </si>
  <si>
    <t>컴퓨터공정제어</t>
  </si>
  <si>
    <t>장인과 공구의 사용</t>
  </si>
  <si>
    <t>사용자의 중위수(median) 엉덩이 너비에 맞도록 규격을 정한다.</t>
  </si>
  <si>
    <t>연축(twitch)</t>
  </si>
  <si>
    <t>긴장(tones)</t>
  </si>
  <si>
    <t>강축(tetanus)</t>
  </si>
  <si>
    <t>강직(rigor)</t>
  </si>
  <si>
    <t>팔꿈치 굽히기</t>
  </si>
  <si>
    <t>굽힌 팔꿈치 펴기</t>
  </si>
  <si>
    <t>다리를 옆으로 들기</t>
  </si>
  <si>
    <t>수평으로 편 팔을 수직으로 내리기</t>
  </si>
  <si>
    <t>체계의 상징성</t>
  </si>
  <si>
    <t>훈련비용의 절감</t>
  </si>
  <si>
    <t>사용편의성의 향상</t>
  </si>
  <si>
    <t>사고나 오용으로부터의 손실 감소</t>
  </si>
  <si>
    <t>대뇌피질활동 측정</t>
  </si>
  <si>
    <t>호흡순환기능 측정</t>
  </si>
  <si>
    <t>근전도(EMF) 측정</t>
  </si>
  <si>
    <t>점멸융합주파수(Flicker) 측정</t>
  </si>
  <si>
    <t>스테인리스 강판은 내식성 및 내마모성이 우수하고 강도가 높을 뿐만 아니라 장식적으로도 광택이 미려하다.</t>
  </si>
  <si>
    <t>메탈폼은 금속재의 콘크리트용 거푸집으로서 치장 콘크리트 등에 사용된다.</t>
  </si>
  <si>
    <t>조이너는 벽, 기둥 등의 모서리 부분에 미장바름을 보호하기 위하여 묻어 봍인 것으로 모서리쇠라고도 한다.</t>
  </si>
  <si>
    <t>꺽쇠는 강봉 토막의 양 끝을 뾰족하게 하고, ㄷ자형으로 구부려 2개의 부재를 잇거나 엇갈리게 고정시킬 때 사용된다.</t>
  </si>
  <si>
    <t>가공 및 보수가 용이하며, 공사를 신속히 할 수 있다.</t>
  </si>
  <si>
    <t>천연재료이므로 옹이, 엇결 등의 결점이 있다.</t>
  </si>
  <si>
    <t>일반적으로 중량에 비해 그 허용강도가 크고, 휨에 대하여 강한 편이다.</t>
  </si>
  <si>
    <t>인장력에 대한 저항성능은 압축력, 전단력에 대한 저항성능에 비하여 약하다.</t>
  </si>
  <si>
    <t>물 유리</t>
  </si>
  <si>
    <t>붕산암모늄</t>
  </si>
  <si>
    <t>타일을 붙이기 전에 바탕의 들뜸, 균열 등을 검사하여 불량 부분은 보수한다.</t>
  </si>
  <si>
    <t>여름에 외장타일을 붙일 경우에는 하루 전에 바탕면에 물을 적시는 행위를 금하도록 한다.</t>
  </si>
  <si>
    <t>타일붙임 바탕에는 뿜칠 또는 솔을 사용하여 물을 골고루 뿌린다.</t>
  </si>
  <si>
    <t>타일을 붙이기 전에 불순물을 제거한다.</t>
  </si>
  <si>
    <t>추경예산</t>
  </si>
  <si>
    <t>변경예산</t>
  </si>
  <si>
    <t>실행예산</t>
  </si>
  <si>
    <t>도급예산</t>
  </si>
  <si>
    <t>하절기에는 초벌미장 후 살수양생을 검토한다.</t>
  </si>
  <si>
    <t>벽체의 선형 및 평활도를 위하여 규준점을 설치한다.</t>
  </si>
  <si>
    <t>면 잡은 후 쇠빗 등으로 가늘고 고르게 긁어준다.</t>
  </si>
  <si>
    <t>신속한 건조를 위하여 통풍이 잘 되도록 조치한다.</t>
  </si>
  <si>
    <t>품명</t>
  </si>
  <si>
    <t>규격</t>
  </si>
  <si>
    <t>제조일자</t>
  </si>
  <si>
    <t>단가</t>
  </si>
  <si>
    <t>붙임 모르타르를 바탕면에 5mm~8mm로 바르고 자막대로 눌러 평탄하게 고른다.</t>
  </si>
  <si>
    <t>1회 붙임 면적은 4.5m2 이하로 하고 붙임 시간은 60분 이내로 한다.</t>
  </si>
  <si>
    <t>줄눈의 수정은 타일 붙임 후 15분 이내에 실시하고, 붙임 후 30분 이상이 경과했을 때에는 그 부분의 모르타르를 제거하여 다시 붙인다.</t>
  </si>
  <si>
    <t>타일의 줄눈 부위에 올라온 붙임 모르타르의 경화 정도를 보아 줄눈흙손으로 충분히 눌러 빈틈이 생기지 않도록 한다.</t>
  </si>
  <si>
    <t>23.9cm/m2</t>
  </si>
  <si>
    <t>28.9cm/m2</t>
  </si>
  <si>
    <t>31.9cm/m2</t>
  </si>
  <si>
    <t>34.9cm/m2</t>
  </si>
  <si>
    <t>점토소성벽돌 표면의 은회색 그라우트는 소성이 불충분할 때 발생한다.</t>
  </si>
  <si>
    <t>포장도로용 벽돌이나 타일은 내마모성의 보유가 매우 중요하다.</t>
  </si>
  <si>
    <t>점토 벽돌의 품질은 압축강도, 흡수율 등으로 평가할 수 있다.</t>
  </si>
  <si>
    <t>화학적 안정성은 고온에서 소성한 제품이 유리하다.</t>
  </si>
  <si>
    <t>8.7%</t>
  </si>
  <si>
    <t>보드용 석고 플라스터</t>
  </si>
  <si>
    <t>작업 진행상황을 관찰하고 세부 기술에 관한 지도 및 조언을 한다.</t>
  </si>
  <si>
    <t>안전관리계획서의 작성 제출 및 안전관리를 총괄한다.</t>
  </si>
  <si>
    <t>안전관리 관계자의 직무를 감독한다.</t>
  </si>
  <si>
    <t>안전관리비의 편성과 집행 내용을 확인한다.</t>
  </si>
  <si>
    <t>가로 당김 블라인드</t>
  </si>
  <si>
    <t>세로 당김 블라인드</t>
  </si>
  <si>
    <t>두루마리 블라인드</t>
  </si>
  <si>
    <t>베네치안 블라인드</t>
  </si>
  <si>
    <t>수조의 내측에 수위계를 설치할 것</t>
  </si>
  <si>
    <t>수조의 밑 부분에는 청소용 배수밸브 또는 배수관을 설치할 것</t>
  </si>
  <si>
    <t>수조는 동결방지조치를 하거나 동결의 우려가 없는 장소에 설치할 것</t>
  </si>
  <si>
    <t>수조의 상단이 바닥보다 높은 때에는 수조의 외측에 고정식 사다리를 설치할 것</t>
  </si>
  <si>
    <t>창문의 밀폐도를 높인다.</t>
  </si>
  <si>
    <t>실내의 흡음률을 줄인다.</t>
  </si>
  <si>
    <t>벽체의 중량을 크게 한다.</t>
  </si>
  <si>
    <t>소음원의 음원세기를 줄인다.</t>
  </si>
  <si>
    <t>1/4로 감소한다.</t>
  </si>
  <si>
    <t>1/16로 감소한다.</t>
  </si>
  <si>
    <t>수시로 원하는 온도의 탕을 얻을 수 있도록 단관식으로 한다.</t>
  </si>
  <si>
    <t>관의 신축을 고려하여 건물의 벽관통부분의 배관에는 슬리브를 설치한다.</t>
  </si>
  <si>
    <t>순환식 배관에서 탕의 순환을 방해하는 공기가 정체하지 않도록 수평관에는 일정한 구배를 둔다.</t>
  </si>
  <si>
    <t>천장이 높은 방의 난방은 불가능하다.</t>
  </si>
  <si>
    <t>실내의 쾌감도가 다른 방식에 비하여 가장 낮다.</t>
  </si>
  <si>
    <t>열용량이 크기 때문에 방열량 조절에 시간이 걸린다.</t>
  </si>
  <si>
    <t>외기 침입이 있는 곳에서는 난방감을 얻을 수 없다.</t>
  </si>
  <si>
    <t>100ppm 이하</t>
  </si>
  <si>
    <t>500ppm 이하</t>
  </si>
  <si>
    <t>1000ppm 이하</t>
  </si>
  <si>
    <t>2000ppm 이하</t>
  </si>
  <si>
    <t>팬코일유닛방식</t>
  </si>
  <si>
    <t>멀티존유닛방식</t>
  </si>
  <si>
    <t>단열 강화에 의해 표면온도를 상승시킨다.</t>
  </si>
  <si>
    <t>직접가열이나 기류촉진에 의해 표면온도를 상승시킨다.</t>
  </si>
  <si>
    <t>수증기 발생이 많은 부엌이나 화장실에 배기구나 배기팬을 설치한다.</t>
  </si>
  <si>
    <t>높은 온도로 난방시간을 짧게 하는 것이 낮은 온도로 난방시간을 길게 하는 것보다 결로 발생 방지에 효과적이다.</t>
  </si>
  <si>
    <t>접지공사</t>
  </si>
  <si>
    <t>승압공사</t>
  </si>
  <si>
    <t>전압강하공사</t>
  </si>
  <si>
    <t>트래킹(Tracking)공사</t>
  </si>
  <si>
    <t>발전기실은 변전실에서 멀리 떨어진 곳에 설치한다.</t>
  </si>
  <si>
    <t>전기샤프트는 각 층에서 가능한 한 공급대상의 중심에 위치하도록 한다.</t>
  </si>
  <si>
    <t>관람실별 2개소 이상 설치할 것</t>
  </si>
  <si>
    <t>각 출구의 유효너비는 1.5m 이상으로 할 것</t>
  </si>
  <si>
    <t>건축물의 내부에서 계단으로 통하는 출입구에는 60+방화문 또는 60분방화문을 설치할 것</t>
  </si>
  <si>
    <t>150m2</t>
  </si>
  <si>
    <t>0.3회</t>
  </si>
  <si>
    <t>0.7회</t>
  </si>
  <si>
    <t>문화 및 집회시설 중 공연장과 위락시설</t>
  </si>
  <si>
    <t>노유자시설 중 노인복지시설과 의료시설</t>
  </si>
  <si>
    <t>제1종 근린생활시설 중 산후조리원과 공동주택</t>
  </si>
  <si>
    <t>노유자시설 중 아동관련시설과 판매시설 중 도매시장</t>
  </si>
  <si>
    <t>실내건축산업기사</t>
  </si>
  <si>
    <t>새시 커튼</t>
  </si>
  <si>
    <t>글라스 커튼</t>
  </si>
  <si>
    <t>드로우 커튼</t>
  </si>
  <si>
    <t>드레이퍼리 커튼</t>
  </si>
  <si>
    <t>일렬형</t>
  </si>
  <si>
    <t>아일랜드형</t>
  </si>
  <si>
    <t>캐노피 조명</t>
  </si>
  <si>
    <t>가변형</t>
  </si>
  <si>
    <t>애리나형</t>
  </si>
  <si>
    <t>프로세니움형</t>
  </si>
  <si>
    <t>오픈 스테이지</t>
  </si>
  <si>
    <t>스케일에 영향을 받지 않는다.</t>
  </si>
  <si>
    <t>무게감은 전달할 수 있으나 온도감은 전달할 수 없다.</t>
  </si>
  <si>
    <t>촉각 또는 시각으로 지각할 수 있는 어떤 물체 표면상의 특징을 말한다.</t>
  </si>
  <si>
    <t>유리, 빛을 내는 금속류, 거울 같은 재료는 반사율이 낮아 차갑게 느껴진다.</t>
  </si>
  <si>
    <t>풀업체어는 필요에 따라 이동시켜 사용할 수 있는 간의의자이다.</t>
  </si>
  <si>
    <t>오토만은 스툴의 일종으로 편안한 휴식을 위해 발을 올려놓는 데도 사용된다.</t>
  </si>
  <si>
    <t>세티는 고대 로마시대 음식물을 먹거나 잠을 자기 위해 사용했던 긴 의자이다.</t>
  </si>
  <si>
    <t>라운지 체어는 비교적 큰 크기의 의자로 편하게 휴식을 취할 수 있는 안락의자이다.</t>
  </si>
  <si>
    <t>십자형</t>
  </si>
  <si>
    <t>좌우대향형</t>
  </si>
  <si>
    <t>문은 공간과 인접공간을 연결시켜 준다.</t>
  </si>
  <si>
    <t>문의 위치는 가구배치와 동선에 영향을 준다.</t>
  </si>
  <si>
    <t>이동창은 크기와 형태에 제약없이 자유로이 디자인할 수 있다.</t>
  </si>
  <si>
    <t>창은 시야, 조망을 위해서는 크게 하는 것이 좋으나 보온과 개폐의 문제를 고려하여야 한다.</t>
  </si>
  <si>
    <t>싱글 오피스</t>
  </si>
  <si>
    <t>세포형 오피스</t>
  </si>
  <si>
    <t>집단형 오피스</t>
  </si>
  <si>
    <t>글레이징 기법</t>
  </si>
  <si>
    <t>제반요소를 단순화하여 실내를 조화롭게 하는 것이다.</t>
  </si>
  <si>
    <t>저울의 원리와 같이 중심에서 양측에 물리적 법칙으로 힘의 안정을 구하는 현상이다.</t>
  </si>
  <si>
    <t>모든 시각적 요소에 대하여 극적 분위기를 주는 상반된 성격의 결합에서 이루어진다.</t>
  </si>
  <si>
    <t>디자인 대상의 전체에 미적 질서를 부여하는 것으로 모든 형식의 출발점이며 구심점이다.</t>
  </si>
  <si>
    <t>기둥의 중앙부를 약간 부풀어 오르게 만들었다.</t>
  </si>
  <si>
    <t>모서리 쪽의 기둥 간격을 보다 좁혀지게 만들었다.</t>
  </si>
  <si>
    <t>기둥과 같은 수직 부재를 위쪽으로 갈수록 바깥쪽으로 약간 기울어지게 만들었다.</t>
  </si>
  <si>
    <t>아키트레이브, 코니스 등에 의해 형성되는 긴 수평선을 위쪽으로 약간 볼록하게 만들었다.</t>
  </si>
  <si>
    <t>점이 많은 경우에는 선이나 면으로 지각된다.</t>
  </si>
  <si>
    <t>공간에 하나의 점이 놓여지면 주의력이 집중되는 효과가 있다.</t>
  </si>
  <si>
    <t>점의 연속이 점진적으로 축소 또는 팽창 나열 되면 원근감이 생긴다.</t>
  </si>
  <si>
    <t>동일한 크기의 점인 경우 밝은 점은 작고 좁게, 어두운 점은 크고 넓게 지각된다.</t>
  </si>
  <si>
    <t>유지관리계획</t>
  </si>
  <si>
    <t>사용자의 요구사항</t>
  </si>
  <si>
    <t>방위 등의 자연적 조건</t>
  </si>
  <si>
    <t>벽</t>
  </si>
  <si>
    <t>천장</t>
  </si>
  <si>
    <t>주관성</t>
  </si>
  <si>
    <t>침실</t>
  </si>
  <si>
    <t>Development</t>
  </si>
  <si>
    <t>판매원 동선은 고객동선과 교차하지 않도록 계획한다.</t>
  </si>
  <si>
    <t>고객동선은 고객의 움직임이 자연스럽게 유도될 수 있도록 계획한다.</t>
  </si>
  <si>
    <t>판매원 동선은 가능한 한 짧게 만들어 일의 능률이 저하되지 않도록 한다.</t>
  </si>
  <si>
    <t>고객동선은 고객의 원하는 곳으로 바로 접근할 수 있도록 가능한 한 짧게 계획한다.</t>
  </si>
  <si>
    <t>감각(sensing)</t>
  </si>
  <si>
    <t>실행(execution)</t>
  </si>
  <si>
    <t>의사결정(decision making)</t>
  </si>
  <si>
    <t>정보저장(information storage)</t>
  </si>
  <si>
    <t>피부온도가 내려간다.</t>
  </si>
  <si>
    <t>몸이 떨리고 소름이 돋는다.</t>
  </si>
  <si>
    <t>직장의 온도가 약간 올라간다.</t>
  </si>
  <si>
    <t>많은 양의 혈액이 피부를 경유하게 된다.</t>
  </si>
  <si>
    <t>공구 손잡이 둘레길이</t>
  </si>
  <si>
    <t>작업 중 손 가까이를 일정하게 비출 것</t>
  </si>
  <si>
    <t>작업 중 손 가까이를 적당한 밝기로 비출 것</t>
  </si>
  <si>
    <t>작업부분과 배경사이에 적당한 콘트라스트가 있을 것</t>
  </si>
  <si>
    <t>광원과 다른 물건에서도 눈부신 반사가 조금 있도록 할 것</t>
  </si>
  <si>
    <t>보통 글자의 폭-높이 비는 5:3이다 좋다.</t>
  </si>
  <si>
    <t>정량적 눈금에는 일반적으로 1단위의 수열이 사용하기 좋다.</t>
  </si>
  <si>
    <t>계기판의 문자는 소문자, 지침류의 문자는 대문자를 채택하는 방식이 좋다.</t>
  </si>
  <si>
    <t>흰 바탕에 검은 글씨로 표시할 경우에 획폭비는 글씨 높이의 1/3이 좋다.</t>
  </si>
  <si>
    <t>㉢→㉠→㉡→㉣</t>
  </si>
  <si>
    <t>㉢→㉡→㉠→㉣</t>
  </si>
  <si>
    <t>㉡→㉢→㉠→㉣</t>
  </si>
  <si>
    <t>3원색은 cyan, magenta, yellow이다.</t>
  </si>
  <si>
    <t>감법혼색은 감산혼합, 색료혼합이라고도 하며, 혼색 할수록 탁하고 어두워진다.</t>
  </si>
  <si>
    <t>magenta와 yellow를 혼색하면 빛의 3원색인 red가 된다.</t>
  </si>
  <si>
    <t>magenta와 cyan의 혼합은 green이다.</t>
  </si>
  <si>
    <t>빨강-흰색-검정</t>
  </si>
  <si>
    <t>하늘색-흰색-회색</t>
  </si>
  <si>
    <t>주황-초록-보라</t>
  </si>
  <si>
    <t>빨강-흰색-분홍</t>
  </si>
  <si>
    <t>파란색</t>
  </si>
  <si>
    <t>등순계열</t>
  </si>
  <si>
    <t>등흑계열</t>
  </si>
  <si>
    <t>등백계열</t>
  </si>
  <si>
    <t>등가색환계열</t>
  </si>
  <si>
    <t>계시대비</t>
  </si>
  <si>
    <t>색상을 의미, 0~100%로 표시</t>
  </si>
  <si>
    <t>명도를 의미, 0~255°로 표시</t>
  </si>
  <si>
    <t>색상을 의미, 0~360°로 표시</t>
  </si>
  <si>
    <t>명도를 의미, 0~100%로 표시</t>
  </si>
  <si>
    <t>COLOR-SHADE-BLACK</t>
  </si>
  <si>
    <t>TINT-TONE-SHADE</t>
  </si>
  <si>
    <t>COLOR-TINT-WHITE</t>
  </si>
  <si>
    <t>WHITE-GRAY-BLACY</t>
  </si>
  <si>
    <t>색체변별능력</t>
  </si>
  <si>
    <t>색채조색능력</t>
  </si>
  <si>
    <t>색채구성능력</t>
  </si>
  <si>
    <t>심리조사능력</t>
  </si>
  <si>
    <t>명도</t>
  </si>
  <si>
    <t>채도</t>
  </si>
  <si>
    <t>광원에서 나오는 빛의 색</t>
  </si>
  <si>
    <t>빛의 투과에 의해 나타나는 색</t>
  </si>
  <si>
    <t>물체에 빛이 반사하여 나타나는 색</t>
  </si>
  <si>
    <t>빛의 회절현상에 의해 나타나는 색</t>
  </si>
  <si>
    <t>골재가 경질이고 탄성계수가 클수록 건조수축은 커진다.</t>
  </si>
  <si>
    <t>물-시멘트비가 작을수록 건조수축이 크다.</t>
  </si>
  <si>
    <t>골재의 크기가 일정할 때 슬럼프값이 클수록 건조수축은 작아진다.</t>
  </si>
  <si>
    <t>물-시멘트비가 같은 경우 건조수축은 단위시멘트량이 클수록 크다.</t>
  </si>
  <si>
    <t>강도와 신도를 제조공정상에서 조절할 수 있다.</t>
  </si>
  <si>
    <t>영계수가 커서 주름이 생기지 않는다.</t>
  </si>
  <si>
    <t>다른 섬유와 혼방성이 풍부하다.</t>
  </si>
  <si>
    <t>유연하고 울에 가까운 감촉이다.</t>
  </si>
  <si>
    <t>망간(Mn)</t>
  </si>
  <si>
    <t>규소(Si)</t>
  </si>
  <si>
    <t>로터리 베니어(rotary veneer)</t>
  </si>
  <si>
    <t>슬라이스드 베니어(sliced veneer)</t>
  </si>
  <si>
    <t>라프 라운드 베이너(half round veneer)</t>
  </si>
  <si>
    <t>소드 베니어(sawed veneer)</t>
  </si>
  <si>
    <t>유지</t>
  </si>
  <si>
    <t>희석제</t>
  </si>
  <si>
    <t>불연성이며, 유동가스가 발생하지 않을 것</t>
  </si>
  <si>
    <t>열전도율 및 흡수율이 낮을 것</t>
  </si>
  <si>
    <t>비중이 높고 단단할 것</t>
  </si>
  <si>
    <t>내부식성과 내구성이 좋을 것</t>
  </si>
  <si>
    <t>건식제법에는 가압성형과정이 포함된다.</t>
  </si>
  <si>
    <t>건식제법이라 하더라고 제작과정 중에 함수하는 과정이 있다.</t>
  </si>
  <si>
    <t>습식제법은 건식제법에 비래 제조능률과 치수ㆍ정밀도가 우수하다.</t>
  </si>
  <si>
    <t>습식제법은 복잡한 형상의 제품제작이 가능하다.</t>
  </si>
  <si>
    <t>8.87MPa</t>
  </si>
  <si>
    <t>10.78MPa</t>
  </si>
  <si>
    <t>20.59MPa</t>
  </si>
  <si>
    <t>24.50MPa</t>
  </si>
  <si>
    <t>아스팔트 싱글</t>
  </si>
  <si>
    <t>가소성</t>
  </si>
  <si>
    <t>스테린드글라스(stained glass)</t>
  </si>
  <si>
    <t>강화유리(tempered glass)</t>
  </si>
  <si>
    <t>유리블록(glass block)</t>
  </si>
  <si>
    <t>돌로마이트 석회</t>
  </si>
  <si>
    <t>생석회</t>
  </si>
  <si>
    <t>굳지 않은 콘크리트의 워커빌리티를 개선시킨다.</t>
  </si>
  <si>
    <t>블리딩을 감소시킨다.</t>
  </si>
  <si>
    <t>동결융해작용에 의한 파괴나 마모에 대한 저항성을 증대시킨다.</t>
  </si>
  <si>
    <t>콘크리트의 압축강도는 감소하나, 휨강도와 탄성계수는 증가한다.</t>
  </si>
  <si>
    <t>변재부는 심재부보다 신축 변형이 크다.</t>
  </si>
  <si>
    <t>비중이 큰 목재일수록 신축 변형이 작다.</t>
  </si>
  <si>
    <t>섬유포화점이란 함수율이 30% 정도인 상태를 말한다.</t>
  </si>
  <si>
    <t>목재의 널결면은 수축팽창의 변형이 크다.</t>
  </si>
  <si>
    <t>100℃</t>
  </si>
  <si>
    <t>250℃</t>
  </si>
  <si>
    <t>450℃</t>
  </si>
  <si>
    <t>좌우대칭에 의한 위계</t>
  </si>
  <si>
    <t>크기의 차별화에 위한 위계</t>
  </si>
  <si>
    <t>형상의 차별화에 의한 위계</t>
  </si>
  <si>
    <t>전략적 위치에 의한 위계</t>
  </si>
  <si>
    <t>5초 이내</t>
  </si>
  <si>
    <t>10초 이내</t>
  </si>
  <si>
    <t>20초 이내</t>
  </si>
  <si>
    <t>30초 이내</t>
  </si>
  <si>
    <t>내화구조로서 홀로 설 수 있는 구조일 것</t>
  </si>
  <si>
    <t>방화벽의 양쪽 끝과 윗쪽 끝을 건축물의 외벽면 및 지붕면으로부터 0.5m 이상 튀어 나오게 할 것</t>
  </si>
  <si>
    <t>방화벽에 설치하는 출입문의 너비 및 높이는 각각 1.8m 이하로 할 것</t>
  </si>
  <si>
    <t>방화벽에 설치하는 출입문에는 갑종방화문을 설치할 것</t>
  </si>
  <si>
    <t>층수가 11층 이상인 층</t>
  </si>
  <si>
    <t>피난층</t>
  </si>
  <si>
    <t>지상 2층</t>
  </si>
  <si>
    <t>160cm</t>
  </si>
  <si>
    <t>170cm</t>
  </si>
  <si>
    <t>난방</t>
  </si>
  <si>
    <t>구조체 단열</t>
  </si>
  <si>
    <t>방습층 설치</t>
  </si>
  <si>
    <t>건축물 관리대장 확인</t>
  </si>
  <si>
    <t>국토교통부에 사용승인 신청</t>
  </si>
  <si>
    <t>소방시설공사로의 완공검사 요청</t>
  </si>
  <si>
    <t>소방시설공사의 완공검사증명서 교부</t>
  </si>
  <si>
    <t>조적식구조인 각층의 벽은 편심하중이 작용하지 아니하도록 설계하여야 한다.</t>
  </si>
  <si>
    <t>조적식구조인 건축물 중 2층 건축물에 있어서 2층 내력벽의 높이는 4m를 넘을 수 없다.</t>
  </si>
  <si>
    <t>소방본부장</t>
  </si>
  <si>
    <t>시어 커넥터</t>
  </si>
  <si>
    <t>필러플레이트</t>
  </si>
  <si>
    <t>리브플레이트</t>
  </si>
  <si>
    <t>물 분무 소화설비</t>
  </si>
  <si>
    <t>피난구조설비</t>
  </si>
  <si>
    <t>소화활동설비</t>
  </si>
  <si>
    <t>건축물이 방화구획으로 구획된 겨우에는 그 구획마다 1개소 이상의 배연창을 설치한다.</t>
  </si>
  <si>
    <t>배연창의 상변과 천장 또는 방자로부터 수직거리가 0.9m 이내로 한다.</t>
  </si>
  <si>
    <t>배연구는 연기감지기 또는 열감지기에 의하여 자동으로 열 수 있는 구조로 하고, 손으로는 열고 닫을 수 없도록 한다.</t>
  </si>
  <si>
    <t>배연구는 예비전원에 의하여 열 수 있도록 한다.</t>
  </si>
  <si>
    <t>엇빗이음</t>
  </si>
  <si>
    <t>엇걸이이음</t>
  </si>
  <si>
    <t>긴촉이음</t>
  </si>
  <si>
    <t>미나렛(minaret)</t>
  </si>
  <si>
    <t>플라잉 버트레스(flying buttress)</t>
  </si>
  <si>
    <t>포인티트 아치(pointed arch)</t>
  </si>
  <si>
    <t>리브 볼트(rib vault)</t>
  </si>
  <si>
    <t>1000m 이상</t>
  </si>
  <si>
    <t>2000m 이상</t>
  </si>
  <si>
    <t>3000m 이상</t>
  </si>
  <si>
    <t>4000m 이상</t>
  </si>
  <si>
    <t>인간에 의해 점유되는 공간을 대상으로 한다.</t>
  </si>
  <si>
    <t>휴게소나 이벤트 공간 등의 임시적 공간도 포함된다.</t>
  </si>
  <si>
    <t>항공기나 선박 등의 교통수단의 실내디자인도 포함한다.</t>
  </si>
  <si>
    <t>바닥, 벽, 천장 중 2개 이상의 구성요소가 존재하는 공간이어야 한다.</t>
  </si>
  <si>
    <t>1 : 1.618의비례이다.</t>
  </si>
  <si>
    <t>기하학적인 분할방식이다.</t>
  </si>
  <si>
    <t>고대 이집트인들이 창안하였다.</t>
  </si>
  <si>
    <t>몬드리안의 작품에서 예를 들 수 있다.</t>
  </si>
  <si>
    <t>동선을 최대한 단축시킬 수 있다.</t>
  </si>
  <si>
    <t>소요면적이 많아 소규모 주택에서는 도입이 어렵다.</t>
  </si>
  <si>
    <t>거실, 식당, 부엌을 개방된 하나의 공간에 배치한 것이다.</t>
  </si>
  <si>
    <t>부엌에서 조리를 하면서 거실이나 식당의 가족과 대화할 수 있는 장점이 있다.</t>
  </si>
  <si>
    <t>주방 및 팬트리의 문은 손님의 눈에 안 보이는 것이 좋다.</t>
  </si>
  <si>
    <t>팬트리에서 일반석의 서비스의 동선과 연회실의 동선을 분리한다.</t>
  </si>
  <si>
    <t>출입구 홀에서 일반석으로의 진입과 연회석으로의 진입을 서로 구별한다.</t>
  </si>
  <si>
    <t>일반석의 서비스 동선은 가급적 막다른 통로 형태로 구성하는 것이 좋다.</t>
  </si>
  <si>
    <t>정형 균형</t>
  </si>
  <si>
    <t>좌우 균형</t>
  </si>
  <si>
    <t>대칭적 균형</t>
  </si>
  <si>
    <t>비대칭형 균형</t>
  </si>
  <si>
    <t>빔 플레이 기법</t>
  </si>
  <si>
    <t>점이 연속되면 선으로 느끼게 한다.</t>
  </si>
  <si>
    <t>두 개의 점이 있을 경우 두 점의 크기가 같을 때 주의력은 균등하게 작용한다.</t>
  </si>
  <si>
    <t>배경의 중심에 있는 하나의 점은 점에 시선을 집중시키고 역동적인 효과를 느끼게 한다.</t>
  </si>
  <si>
    <t>배경의 중심에서 벗어난 하나의 점은 점을 둘러싼 영역과의 사이에 시각적 긴장감을 생성한다.</t>
  </si>
  <si>
    <t>폐쇄성 : 폐쇄된 형태는 빈틈이 있는 형태들보다 우선적으로 지각된다.</t>
  </si>
  <si>
    <t>근접성 : 거리적, 공간적으로 가까이 있는 시각적 요소들은 함께 지각된다.</t>
  </si>
  <si>
    <t>유사성 : 비슷한 형태, 규모, 색채, 질감, 명암, 패턴의 그룹은 하나의 그룹으로 지각된다.</t>
  </si>
  <si>
    <t>프래그넌츠 원리 : 어떠한 형태도 그것을 될 수 있는 단순하고 명료하게 볼 수 있는 상태로 지각하게 된다.</t>
  </si>
  <si>
    <t>벽면의 형태는 동선을 유도하는 역할을 담당하기도 한다.</t>
  </si>
  <si>
    <t>벽체는 공간의 폐쇄성과 개방성을 조절하여 공간감을 형성한다.</t>
  </si>
  <si>
    <t>비내력벽은 건물의 하중을 지지하며 공간과 공간을 분리하는 칸막이 역할을 한다.</t>
  </si>
  <si>
    <t>낮은 벽은 영역과 영역을 구분하고 높은 벽은 공간의 폐쇄성이 요구되는 곳에 사용된다.</t>
  </si>
  <si>
    <t>조명스케일</t>
  </si>
  <si>
    <t>가구스케일</t>
  </si>
  <si>
    <t>공간스케일</t>
  </si>
  <si>
    <t>인체스케일</t>
  </si>
  <si>
    <t>전체조명과 국부조명을 병용한다.</t>
  </si>
  <si>
    <t>한색계의 광원으로 깔끔한 분위기를조성하는 것이 좋다.</t>
  </si>
  <si>
    <t>조리대 위에 국부조명을 설치하여 필요한 조도를 맞춘다.</t>
  </si>
  <si>
    <t>식탁에는 조사 방향에 주의하여 그림자가 지지 않게 한다.</t>
  </si>
  <si>
    <t>건물, 가구, 인간과의 상호관계를 고려하여 치수를 산출한다.</t>
  </si>
  <si>
    <t>건물의 구조부재, 공간구성 요소들과 함께 표준화되어 가변성이 적다.</t>
  </si>
  <si>
    <t>한 가구는 여러 유니트로 구성되어 모든 치수가 규격화, 모듈화 된다.</t>
  </si>
  <si>
    <t>단일 가구에 서로 다른 기능을 결합시켜 수납기능을 향상시킬 수 있다.</t>
  </si>
  <si>
    <t>루버(louver)</t>
  </si>
  <si>
    <t>커튼(curtain)</t>
  </si>
  <si>
    <t>디퓨져(diffuser)</t>
  </si>
  <si>
    <t>베니션블라인드(venetian blind)</t>
  </si>
  <si>
    <t>쇼 케이스(show case)</t>
  </si>
  <si>
    <t>하이 케이스(high case)</t>
  </si>
  <si>
    <t>샘플 케이스(sample case)</t>
  </si>
  <si>
    <t>디스플레이 테이블(display table)</t>
  </si>
  <si>
    <t>주택의 복도폭: 1500mm</t>
  </si>
  <si>
    <t>주택의 침실문 폭: 600mm</t>
  </si>
  <si>
    <t>주택 현관문의 폭: 900mm</t>
  </si>
  <si>
    <t>주택 거실의 천장높이: 2300m</t>
  </si>
  <si>
    <t>가사 작업을 인체의 활동 범위를 고려하여야 한다.</t>
  </si>
  <si>
    <t>부엌은 넒으면 넓을수록 동선이 길어지기 때문에 편리하다.</t>
  </si>
  <si>
    <t>부엌은 작업대를 중심으로 구성하되 충분한 작업대의면적이 필요하다.</t>
  </si>
  <si>
    <t>부엌의크기는 식생활 양식, 부엌 내에서의 가사 작업 내용, 작업대의 종류, 각종 수납 공간의 크기 등에 영향을 받는다.</t>
  </si>
  <si>
    <t>소음의 우려가 있다.</t>
  </si>
  <si>
    <t>프라이버시의 확보가 용이하다.</t>
  </si>
  <si>
    <t>바닥에 비해 시대와 양식에 의한 변화가 거의 없다.</t>
  </si>
  <si>
    <t>외부로부터 추위와 습기를 차단하고 사람과 물건을 지지한다.</t>
  </si>
  <si>
    <t>공간을 에워싸는 수직적 요소로 수평방향을 차단하여 공간을 형성한다.</t>
  </si>
  <si>
    <t>접촉빈도가 낮고 시각적 흐름이 최종적으로 멈추는 곳으로 다양한 느낌을 줄 수 있다.</t>
  </si>
  <si>
    <t>전시방법</t>
  </si>
  <si>
    <t>전시의 목적</t>
  </si>
  <si>
    <t>전시공간의 세장비</t>
  </si>
  <si>
    <t>전시자료의 크기와 수량</t>
  </si>
  <si>
    <t>산소를 소비하여 에너지를 발생시키는 과정이다.</t>
  </si>
  <si>
    <t>음식물을 기계적 에너지와 열로 전환하는 과정이다.</t>
  </si>
  <si>
    <t>신체 활동 수준이 아주 낮은 경우에 젖산이 다량 축적된다.</t>
  </si>
  <si>
    <t>산소 소비량을 측정하면 에너지 소비량을 추정할 수 있다.</t>
  </si>
  <si>
    <t>(a) : 표시장치, (b) : 정보처리</t>
  </si>
  <si>
    <t>(a) : 의사결정, (b) : 정보저장</t>
  </si>
  <si>
    <t>(a) : 표시장치, (b) : 의사결정</t>
  </si>
  <si>
    <t>(a) : 정보처리, (b) : 표시장치</t>
  </si>
  <si>
    <t>손잡이의 단면은 원형을 피할 것</t>
  </si>
  <si>
    <t>손잡이의 재질은 미끄럽지 않을 것</t>
  </si>
  <si>
    <t>양손잡이 모두 고려한 설계일 것</t>
  </si>
  <si>
    <t>수공구의 무게를 줄이고 무게의 균형이 유지될 것</t>
  </si>
  <si>
    <t>감각</t>
  </si>
  <si>
    <t>정서</t>
  </si>
  <si>
    <t>6.28</t>
  </si>
  <si>
    <t>9.42</t>
  </si>
  <si>
    <t>12.57</t>
  </si>
  <si>
    <t>선각이 20°정도 되는 뽀족한 지침을 사용한다.</t>
  </si>
  <si>
    <t>지침의 끝은 작은 눈금과 겹치도록 한다.</t>
  </si>
  <si>
    <t>시차를 없애기 위하여 지침을 눈금면에 밀착시킨다.</t>
  </si>
  <si>
    <t>원형 눈금의 경우 지침의 색은 선단에서 눈금의 중심까지 칠한다.</t>
  </si>
  <si>
    <t>심박수 검사</t>
  </si>
  <si>
    <t>근전도 검사</t>
  </si>
  <si>
    <t>단순반응시간 검사</t>
  </si>
  <si>
    <t>에너지대사량 검사</t>
  </si>
  <si>
    <t>ㄴ → ㅂ → ㄹ → ㄷ → ㄱ → ㅁ</t>
  </si>
  <si>
    <t>ㄴ → ㄹ → ㄷ → ㅂ → ㄱ → ㅁ</t>
  </si>
  <si>
    <t>ㅂ → ㄷ → ㄹ → ㄴ → ㄱ → ㅁ</t>
  </si>
  <si>
    <t>ㅂ → ㄹ → ㄴ → ㄷ → ㄱ → ㅁ</t>
  </si>
  <si>
    <t>공막</t>
  </si>
  <si>
    <t>원추체</t>
  </si>
  <si>
    <t>모양체</t>
  </si>
  <si>
    <t>혼합계</t>
  </si>
  <si>
    <t>표준계</t>
  </si>
  <si>
    <t>컴퓨터 모니터, TV 브라운관에서 보여지는 혼색</t>
  </si>
  <si>
    <t>팽이를 돌렸을 때 보여지는 혼색</t>
  </si>
  <si>
    <t>투명한 색유리를 겹쳐 놓았을 때 보여지는 혼색</t>
  </si>
  <si>
    <t>채도 높은 빨강의 물체를 응시한 후 녹색의 잔상이 보이는 혼색</t>
  </si>
  <si>
    <t>pale</t>
  </si>
  <si>
    <t>brilliant</t>
  </si>
  <si>
    <t>vivid</t>
  </si>
  <si>
    <t>strong</t>
  </si>
  <si>
    <t>Munsell 색체계</t>
  </si>
  <si>
    <t>CIE 색체계</t>
  </si>
  <si>
    <t>DIN 색체계</t>
  </si>
  <si>
    <t>먼셀 색체계로 설명이 가능하다.</t>
  </si>
  <si>
    <t>정량적으로 표현이 가능하다.</t>
  </si>
  <si>
    <t>오메가 공간으로 설정되어 있다.</t>
  </si>
  <si>
    <t>색채의 면적관계를 고려하지 않는다.</t>
  </si>
  <si>
    <t>색을 지각하게 하는 간상체, 명암을 지각하는 추상체가 있다.</t>
  </si>
  <si>
    <t>추상체에는 RED, YELLOW, BLUE를 지각하는 3가지 세포가 있다.</t>
  </si>
  <si>
    <t>시신경으로 통하는 수정체 부분에는 시세포가 존재한다.</t>
  </si>
  <si>
    <t>망막의 중심와 부분에는 추상체가 밀집하여 분포되어 있다.</t>
  </si>
  <si>
    <t>어떤 조명 아래에서 물체색을 오랫동안 보면 그 색의 감각이 약해지는 현상</t>
  </si>
  <si>
    <t>수면에 뜬 기름이나, 전복껍질에서 나타나는 색의 현상</t>
  </si>
  <si>
    <t>어두워질 때 단파장의 색이 잘보이는 현상</t>
  </si>
  <si>
    <t>노랑, 빨강, 초록 등 유채색을 느끼는 세포의 지각 현상</t>
  </si>
  <si>
    <t>색의 조화 및 배색(Color harmony and combination)</t>
  </si>
  <si>
    <t>색채조절(Color conditioning)</t>
  </si>
  <si>
    <t>색의대비(Color contrast)</t>
  </si>
  <si>
    <t>컬러 하모니 메뉴얼(Color harmony manual)</t>
  </si>
  <si>
    <t>가공, 재료 특성보다는 시장성과 심미성을 고려해야 한다.</t>
  </si>
  <si>
    <t>재현성에 얽매이지 말고 색상관리를 해야한다.</t>
  </si>
  <si>
    <t>유사제품과 연계제품의 색채와의 관계성은 기획단계에서 고려되지 않는다.</t>
  </si>
  <si>
    <t>색료를 선택할 때 내광, 내후성을 고려해야 한다.</t>
  </si>
  <si>
    <t>중량이 클수록 강도가 크다.</t>
  </si>
  <si>
    <t>결정도와 결합상태가 좋을수록 강도가 크다.</t>
  </si>
  <si>
    <t>공극률과 구성입자가 클수록 강도가 크다.</t>
  </si>
  <si>
    <t>함수율이 높을수록 강도는 저하된다.</t>
  </si>
  <si>
    <t>가공성 증진</t>
  </si>
  <si>
    <t>조강 포틀랜드시멘트 - 한중콘크리트 공사</t>
  </si>
  <si>
    <t>중용열 포틀랜드시멘트 - 매스콘크리트 및 댐공사</t>
  </si>
  <si>
    <t>고로시멘트 - 타일 줄눈시공시</t>
  </si>
  <si>
    <t>내황산염 포틀랜드시멘트 - 온천지대나 하수도공사</t>
  </si>
  <si>
    <t>기건상태</t>
  </si>
  <si>
    <t>표면건조 내부포화상태</t>
  </si>
  <si>
    <t>습윤상태</t>
  </si>
  <si>
    <t>250~300℃에서 풀림한 것은 콘크리트 등의 알칼리에 침식되지 않는다.</t>
  </si>
  <si>
    <t>비중은 철의 1/3 정도이다.</t>
  </si>
  <si>
    <t>전연성이 좋고 내식성이 우수하다.</t>
  </si>
  <si>
    <t>온도가 상승함에 따라 인장강도가 급격히 감소하고 600℃에 거의 0이 된다.</t>
  </si>
  <si>
    <t>마모도</t>
  </si>
  <si>
    <t>와이어 라스(wire lath)</t>
  </si>
  <si>
    <t>와이어 메시(wire mesh)</t>
  </si>
  <si>
    <t>메탈 라스(metal lath)</t>
  </si>
  <si>
    <t>익스팬디드 메탈(expanded metal)</t>
  </si>
  <si>
    <t>킨스시멘트</t>
  </si>
  <si>
    <t>혼합석고 플라스틱</t>
  </si>
  <si>
    <t>돌로마이트 플라스틱</t>
  </si>
  <si>
    <t>보드용 석고 플라스틱</t>
  </si>
  <si>
    <t>식물성 접착제 - 아교, 알부민, 카세인</t>
  </si>
  <si>
    <t>고무계 접착제 - 네오프랜, 치오콜</t>
  </si>
  <si>
    <t>광물질 접착제 - 규산소다, 아스팔트</t>
  </si>
  <si>
    <t>합성수지계 접착제 - 요소수지 접착제, 아크릴수지 접착제</t>
  </si>
  <si>
    <t>내장타일은 주로 건식제법으로 제조된다.</t>
  </si>
  <si>
    <t>제조능률이 높다.</t>
  </si>
  <si>
    <t>치수 정도(精度)가 좋다.</t>
  </si>
  <si>
    <t>복잡한 형상의 것에 적당하다.</t>
  </si>
  <si>
    <t>파티클보드</t>
  </si>
  <si>
    <t>섬유판</t>
  </si>
  <si>
    <t>철근의 사용수량을 줄이기 위해서</t>
  </si>
  <si>
    <t>타설된 콘크리트가 철근사이를 자유롭게 통과 가능하도록 하기 위해서</t>
  </si>
  <si>
    <t>콘크리트의 인장강도 증진을 위해서</t>
  </si>
  <si>
    <t>사용골재를 줄이기 위해서</t>
  </si>
  <si>
    <t>래커</t>
  </si>
  <si>
    <t>유성바니시</t>
  </si>
  <si>
    <t>내열도료</t>
  </si>
  <si>
    <t>부패균(腐敗菌)은 유섬질을 분해ㆍ감소시킨다.</t>
  </si>
  <si>
    <t>부패균이 번식하기 위한 적당한 온도는 20~35℃ 정도이다.</t>
  </si>
  <si>
    <t>부패균은 산소가 없어도 번식할 수 있다.</t>
  </si>
  <si>
    <t>부패균은 습기가 없으면 번식할 수 없다.</t>
  </si>
  <si>
    <t>균열을 방지하기 위하여</t>
  </si>
  <si>
    <t>강도를 높이기 위하여</t>
  </si>
  <si>
    <t>경화속도를 높이기 위하여</t>
  </si>
  <si>
    <t>경도를 높이기 위하여</t>
  </si>
  <si>
    <t>연면적 200m2의 수련시설</t>
  </si>
  <si>
    <t>연면적 200m2의 노유자시설</t>
  </si>
  <si>
    <t>연면적 300m2의 근린생활시설</t>
  </si>
  <si>
    <t>연면적 400m2의 의료시설</t>
  </si>
  <si>
    <t>건축물의 옥내에 있는 종교시설</t>
  </si>
  <si>
    <t>건축물의 옥내에 있는 수영장</t>
  </si>
  <si>
    <t>접합은 응력이 적은 곳에서 만들 것</t>
  </si>
  <si>
    <t>목재는 될 수 있는 한 적게 깎아내어 약하게 되지 않게 할 것</t>
  </si>
  <si>
    <t>접합의 단면은 응력 방향과 평행으로 할 것</t>
  </si>
  <si>
    <t>공작이 간단한 것을 쓰고 모양에 치중하지 말 것</t>
  </si>
  <si>
    <t>비상벨설비</t>
  </si>
  <si>
    <t>가스누설경보기</t>
  </si>
  <si>
    <t>돌구조</t>
  </si>
  <si>
    <t>철골ㆍ철근 콘크리트구조</t>
  </si>
  <si>
    <t>1000m2 미만</t>
  </si>
  <si>
    <t>2000m2 미만</t>
  </si>
  <si>
    <t>펜던티브(pendentive)</t>
  </si>
  <si>
    <t>부주두(dosseret)</t>
  </si>
  <si>
    <t>돔(dome)</t>
  </si>
  <si>
    <t>크로스 리브 볼트(cross rib vault)</t>
  </si>
  <si>
    <t>채광을 위하여 거실에 설치하는 창문등의 면적은 그 거실의 바닥면적의 20분의 1이상이어야 한다.</t>
  </si>
  <si>
    <t>환기를 위하여 거실에 설치하는 창문등의 면적은 그 거실의 바닥면적의 10분의 1이상이어야 한다.</t>
  </si>
  <si>
    <t>오피스텔에 거실 바닥으로부터 높이 1.2m이하 부분에 여닫을 수 있는 창문을 설치하는 경우에는 높이 1.0m 이상의 난간이나 이와 유사한 추락방지를 위한 안전 시설을 설치하여야 한다.</t>
  </si>
  <si>
    <t>수시로 개방할 수 있는 미닫이로 구획된 2개의 거실은 1개의 거실로 본다.</t>
  </si>
  <si>
    <t>스프링클러설비가 설치된 특정소방대상물</t>
  </si>
  <si>
    <t>물분무등소화설비가 설치된 연면적 5,000m2의 위험물 제조소</t>
  </si>
  <si>
    <t>제연설비가 설치된 터널</t>
  </si>
  <si>
    <t>옥내소화전설비가 설치된 연면적 1,000m2의 국공립학교</t>
  </si>
  <si>
    <t>9㎝</t>
  </si>
  <si>
    <t>12㎝</t>
  </si>
  <si>
    <t>15㎝</t>
  </si>
  <si>
    <t>20㎝</t>
  </si>
  <si>
    <t>1.1m 이상</t>
  </si>
  <si>
    <t>영국 솔즈베리 대성당</t>
  </si>
  <si>
    <t>이탈리아 피렌체 대성당</t>
  </si>
  <si>
    <t>프랑스 노트르담 대성당</t>
  </si>
  <si>
    <t>독일 울름 대성당</t>
  </si>
  <si>
    <t>음이 1초 동안에 진동하는 횟수를 주파수라고 한다.</t>
  </si>
  <si>
    <t>인간의 귀로 들을 수 있는 주파수 범위를 가청주파수라고 한다.</t>
  </si>
  <si>
    <t>기온이 높아지면 공기 중에 전파되는 음의 속도도 증가한다.</t>
  </si>
  <si>
    <t>공기 중으로 전달되는 음파의 전파속도는 주파수와 비례한다.</t>
  </si>
  <si>
    <t>관류</t>
  </si>
  <si>
    <t>8층 이상</t>
  </si>
  <si>
    <t>에너지관리기사</t>
  </si>
  <si>
    <t>9.7</t>
  </si>
  <si>
    <t>배출가스 중 매연 농도</t>
  </si>
  <si>
    <t>배출가스 중 CO 농도</t>
  </si>
  <si>
    <t>배출가스 중 CO2 농도</t>
  </si>
  <si>
    <t>화염의 투명도</t>
  </si>
  <si>
    <t>질소 성분이 적은 연료를 사용한다.</t>
  </si>
  <si>
    <t>화염의 온도를 높게 연소한다.</t>
  </si>
  <si>
    <t>화실을 크게 한다.</t>
  </si>
  <si>
    <t>배기가스 순환을 원활하게 한다.</t>
  </si>
  <si>
    <t>유동층연소</t>
  </si>
  <si>
    <t>예혼합 연소</t>
  </si>
  <si>
    <t>분무식 연소</t>
  </si>
  <si>
    <t>확산 연소</t>
  </si>
  <si>
    <t>스토커 연소</t>
  </si>
  <si>
    <t>버너 연소</t>
  </si>
  <si>
    <t>기체 연료는 그 성분으로부터 발열량을 계산할 수 있다.</t>
  </si>
  <si>
    <t>발열량의 단위는 고체와 액체 연료의 경우 단위중량당(통상 연료 kg당) 발열량으로 표시한다.</t>
  </si>
  <si>
    <t>고위발열량은 연료의 측정열량에 수증기 증발잠열을 포함한 연소열량이다.</t>
  </si>
  <si>
    <t>일반적으로 액체 연료는 비중이 크면 체적당 발열량은 감소하고, 중량당 발열량은 증가한다.</t>
  </si>
  <si>
    <t>고정탄소(%) / 휘발분(%)</t>
  </si>
  <si>
    <t>휘발분(%) / 고정탄소(%)</t>
  </si>
  <si>
    <t>고정탄소(%) / 수분(%)</t>
  </si>
  <si>
    <t>수분(%) / 고정탄소(%)</t>
  </si>
  <si>
    <t>Go = Ao + 1 - a</t>
  </si>
  <si>
    <t>G= Go - A + Ao</t>
  </si>
  <si>
    <t>G = Go + A - Ao</t>
  </si>
  <si>
    <t>Go = Ao - 1 + a</t>
  </si>
  <si>
    <t>여과면의 가스 유속은 미세한 더스트 일수록 적게 한다.</t>
  </si>
  <si>
    <t>더스트 부하가 클수록 집진율은 커진다.</t>
  </si>
  <si>
    <t>여포재에 더스트 일차부착층이 형성되면 집진율은 낮아진다.</t>
  </si>
  <si>
    <t>백의 밑에서 가스백 내부로 송입하여 집진한다.</t>
  </si>
  <si>
    <t>유량 조절 범위가 좁다.</t>
  </si>
  <si>
    <t>연소의 제어범위가 넓다.</t>
  </si>
  <si>
    <t>무화매체인 증기나 공기가 필요하지 않다.</t>
  </si>
  <si>
    <t>보일러 가동 중 버너교환이 가능하다.</t>
  </si>
  <si>
    <t>수트블로워</t>
  </si>
  <si>
    <t>압입통풍 시스템</t>
  </si>
  <si>
    <t>흡입통풍 시스템</t>
  </si>
  <si>
    <t>평형통풍 시스템</t>
  </si>
  <si>
    <t>방해판이 많을수록 집진효율이 우수하다.</t>
  </si>
  <si>
    <t>충돌 직전 처리가스 속도가 느릴수록 좋다.</t>
  </si>
  <si>
    <t>출구가스 속도가 느릴수록 미세한 입자가 제거된다.</t>
  </si>
  <si>
    <t>기류의 방향 전환각도가 작고, 전환회수가 많을수록 집진효율이 증가한다.</t>
  </si>
  <si>
    <t>12.03</t>
  </si>
  <si>
    <t>11.84</t>
  </si>
  <si>
    <t>10.95</t>
  </si>
  <si>
    <t>9.98</t>
  </si>
  <si>
    <t>전열손실</t>
  </si>
  <si>
    <t>현열손실</t>
  </si>
  <si>
    <t>연료의 저발열량</t>
  </si>
  <si>
    <t>불완전연소에 따른 손실</t>
  </si>
  <si>
    <t>처음상태보다 낮게 된다.</t>
  </si>
  <si>
    <t>처음상태보다 높게 된다.</t>
  </si>
  <si>
    <t>변함이 없다.</t>
  </si>
  <si>
    <t>높을 때도 있고 낮을 때도 있다.</t>
  </si>
  <si>
    <t>-24000</t>
  </si>
  <si>
    <t>-26000</t>
  </si>
  <si>
    <t>-28000</t>
  </si>
  <si>
    <t>-30000</t>
  </si>
  <si>
    <t>사이클로 작동하면서 하나의 열원으로부터 열을 받아서 이 열을 전부 일로 바꾸는 것은 불가능하다.</t>
  </si>
  <si>
    <t>에너지는 한 형태에서 다른 형태로 바뀔뿐이다.</t>
  </si>
  <si>
    <t>제2종 영구기관을 만든다는 것은 불가능하다.</t>
  </si>
  <si>
    <t>주위에 아무런 변화를 남기지 않고 열을 저온의 열원으로부터 고온의 열원으로 전달하는 것은 불가능하다.</t>
  </si>
  <si>
    <t>사바테 사이클</t>
  </si>
  <si>
    <t>재생 사이클</t>
  </si>
  <si>
    <t>재열 사이클</t>
  </si>
  <si>
    <t>오토 사이클</t>
  </si>
  <si>
    <t>화학적으로 안정될 것</t>
  </si>
  <si>
    <t>임계 온도가 상온보다 충분히 높을 것</t>
  </si>
  <si>
    <t>응축 압력이 가급적 높을 것</t>
  </si>
  <si>
    <t>증발 잠열이 클 것</t>
  </si>
  <si>
    <t>포화액 1kg을 정압 하에서 가열하여 포화증기로 만드는데 필요한 열량을 증발잠열이라 한다.</t>
  </si>
  <si>
    <t>포화증기를 일정 체적 하에서 압력을 상승시키면 과열증기가 된다.</t>
  </si>
  <si>
    <t>온도가 높아지면 내부에너지가 커진다.</t>
  </si>
  <si>
    <t>압력이 높아지면 증발잠열이 커진다.</t>
  </si>
  <si>
    <t>가 – 나 – 다 - 라</t>
  </si>
  <si>
    <t>라 – 가 – 나 - 다</t>
  </si>
  <si>
    <t>다 – 라 – 가 - 나</t>
  </si>
  <si>
    <t>나 – 가 – 라 – 다</t>
  </si>
  <si>
    <t>변곡점</t>
  </si>
  <si>
    <t>극대점</t>
  </si>
  <si>
    <t>삼중점</t>
  </si>
  <si>
    <t>반으로 줄어든다.</t>
  </si>
  <si>
    <t>성능계수가 가장 좋다.</t>
  </si>
  <si>
    <t>실제적인 냉동 사이클이다.</t>
  </si>
  <si>
    <t>카르노 열기관 사이클의 역이다.</t>
  </si>
  <si>
    <t>냉동 사이클의 기준이 된다.</t>
  </si>
  <si>
    <t>0.195</t>
  </si>
  <si>
    <t>0.845</t>
  </si>
  <si>
    <t>1.345</t>
  </si>
  <si>
    <t>등온과정</t>
  </si>
  <si>
    <t>정압과정</t>
  </si>
  <si>
    <t>단열과정</t>
  </si>
  <si>
    <t>고액의 설비비가 요구된다.</t>
  </si>
  <si>
    <t>운영하는데 비교적 고도의 기술이 요구된다.</t>
  </si>
  <si>
    <t>일부 고장이 있어도 전체 생산에 영향을 미치지 않는다.</t>
  </si>
  <si>
    <t>수리가 비교적 어렵다.</t>
  </si>
  <si>
    <t>세이볼트 점도계</t>
  </si>
  <si>
    <t>스토머 점도계</t>
  </si>
  <si>
    <t>맥미첼 점도계</t>
  </si>
  <si>
    <t>조작량이 동작신호의 값을 경계로 완전 개폐되는 동작</t>
  </si>
  <si>
    <t>출력변화가 편차의 제곱근에 반비례하는 동작</t>
  </si>
  <si>
    <t>출력변화가 편차의 제곱근에 비례하는 동작</t>
  </si>
  <si>
    <t>출력변화의 속도가 편차에 비례하는 동작</t>
  </si>
  <si>
    <t>흡습법</t>
  </si>
  <si>
    <t>이슬점법</t>
  </si>
  <si>
    <t>건구습도계법</t>
  </si>
  <si>
    <t>습구습도계법</t>
  </si>
  <si>
    <t>20.7</t>
  </si>
  <si>
    <t>철과 콘스탄탄을 이용한 것</t>
  </si>
  <si>
    <t>백금과 백금·로듐을 이용한 것</t>
  </si>
  <si>
    <t>철과 알루미늄을 이용한 것</t>
  </si>
  <si>
    <t>동과 콘스탄탄을 이용한 것</t>
  </si>
  <si>
    <t>계측기오차</t>
  </si>
  <si>
    <t>플로트형 면적유량계는 정밀측정이 어렵다.</t>
  </si>
  <si>
    <t>플로트형 면적유량계는 고점도 유체에 사용하기 어렵다.</t>
  </si>
  <si>
    <t>플로우 노즐식 교축유량계는 고압유체에 유량측정에 적합하다.</t>
  </si>
  <si>
    <t>플로우 노즐식 교축유량계는 노즐의 교축을 완만하게 하여 압력손실을 줄인 것이다.</t>
  </si>
  <si>
    <t>열에 의한 금속팽창을 이용하여 측정</t>
  </si>
  <si>
    <t>이종금속 접합점의 온도차에 따른 열기전력을 측정</t>
  </si>
  <si>
    <t>피측정물의 전파장의 복사 에너지를 열전대로 측정</t>
  </si>
  <si>
    <t>피측정물의 휘도와 전구의 휘도를 비교하여 측정</t>
  </si>
  <si>
    <t>자동기록이 가능하다.</t>
  </si>
  <si>
    <t>원격측정이 용이하다.</t>
  </si>
  <si>
    <t>1000℃ 이상의 고온측정에서 특히 정확하다.</t>
  </si>
  <si>
    <t>온도가 상승함에 따라 금속의 전기 저항이 증가하는 현상을 이용한 것이다.</t>
  </si>
  <si>
    <t>전자개폐기</t>
  </si>
  <si>
    <t>전동밸브</t>
  </si>
  <si>
    <t>모세관 현상이 클 것</t>
  </si>
  <si>
    <t>점도나 팽창계수가 작을 것</t>
  </si>
  <si>
    <t>항상 액면을 수평으로 만들 것</t>
  </si>
  <si>
    <t>증기에 의한 밀도 변화가 되도록 적을 것</t>
  </si>
  <si>
    <t>가스 크로마토그래프법</t>
  </si>
  <si>
    <t>자동오르자트법</t>
  </si>
  <si>
    <t>세라믹식</t>
  </si>
  <si>
    <t>적외선흡수식</t>
  </si>
  <si>
    <t>리퀴드 벌브</t>
  </si>
  <si>
    <t>압력손실이 없다.</t>
  </si>
  <si>
    <t>대 유량 측정용으로 적합하다.</t>
  </si>
  <si>
    <t>비전도성 액체의 유량측정이 가능하다.</t>
  </si>
  <si>
    <t>미소기전력을 증폭하는 증폭기가 필요하다.</t>
  </si>
  <si>
    <t>Q2 = 0.71 × Q1</t>
  </si>
  <si>
    <t>Q2 = 0.5 × Q1</t>
  </si>
  <si>
    <t>Q2 = 0.35 × Q1</t>
  </si>
  <si>
    <t>Q2 = 0.25 × Q1</t>
  </si>
  <si>
    <t>1119</t>
  </si>
  <si>
    <t>1196</t>
  </si>
  <si>
    <t>1284</t>
  </si>
  <si>
    <t>1392</t>
  </si>
  <si>
    <t>SPPY</t>
  </si>
  <si>
    <t>SPA</t>
  </si>
  <si>
    <t>지내력시험</t>
  </si>
  <si>
    <t>토질시험</t>
  </si>
  <si>
    <t>팽창시험</t>
  </si>
  <si>
    <t>지하탐사</t>
  </si>
  <si>
    <t>에너지의 개발</t>
  </si>
  <si>
    <t>지역별·주요 수급자별 에너지 할당</t>
  </si>
  <si>
    <t>에너지의 비축</t>
  </si>
  <si>
    <t>에너지의 배급</t>
  </si>
  <si>
    <t>ㄱ, ㄴ, ㄷ, ㄹ, ㅁ</t>
  </si>
  <si>
    <t>열경성</t>
  </si>
  <si>
    <t>화경성</t>
  </si>
  <si>
    <t>기경성</t>
  </si>
  <si>
    <t>수경성</t>
  </si>
  <si>
    <t>마그네시아질</t>
  </si>
  <si>
    <t>알루미나질</t>
  </si>
  <si>
    <t>에너지란 연료·열 및 전기를 말한다.</t>
  </si>
  <si>
    <t>연료란 석유·가스·석탄, 그 밖에 열을 발생하는 열원을 말한다.</t>
  </si>
  <si>
    <t>에너지사용자란 에너지를 전환하여 사용하는 자를 말한다.</t>
  </si>
  <si>
    <t>에너지사용기자재란 열사용기자재나 그 밖에 에너지를 사용하는 기자재를 말한다.</t>
  </si>
  <si>
    <t>전열면적이 20m2 이하인 소형 온수보일러</t>
  </si>
  <si>
    <t>정격소비전력이 50kW 이하인 축열식 전기보일러</t>
  </si>
  <si>
    <t>1종 압력용기로서 최고사용압력(MPa)과 부피(m3)를 곱한 수치가 0.01을 초과하는 것</t>
  </si>
  <si>
    <t>2종 압력용기로서 최고사용압력이 0.2MPa를 초과하는 기체를 그 안에 보유하는 용기로서 내부 부피가 0.04m3 이상인 것</t>
  </si>
  <si>
    <t>1천만원 이하의 벌금</t>
  </si>
  <si>
    <t>온수보일러를 증기보일러로 개조하는 경우</t>
  </si>
  <si>
    <t>보일러 섹션의 증감에 의하여 용량을 변경하는 경우</t>
  </si>
  <si>
    <t>동체·경판·관판·관모음 또는 스테이의 변경으로서 산업통상자원부장관이 정하여 고시하는 대수리의 경우</t>
  </si>
  <si>
    <t>연료 또는 연소방법을 변경하는 경우</t>
  </si>
  <si>
    <t>태양열 집열기</t>
  </si>
  <si>
    <t>태양광 발전장치</t>
  </si>
  <si>
    <t>금속요로</t>
  </si>
  <si>
    <t>2천만원 이하의 과태료</t>
  </si>
  <si>
    <t>연간 2500 TOE 이상의 연료 및 열을 사용, 또는 연간 2천만 kWh 이상의 전력을 사용</t>
  </si>
  <si>
    <t>연간 2500 TOE 이상의 연료 및 열을 사용, 또는 연간 1천만 kWh 이상의 전력을 사용</t>
  </si>
  <si>
    <t>연간 5000 TOE 이상의 연료 및 열을 사용, 또는 연간 2천만 kWh 이상의 전력을 사용</t>
  </si>
  <si>
    <t>연간 5000 TOE 이상의 연료 및 열을 사용, 또는 연간 1천만 kWh 이상의 전력을 사용</t>
  </si>
  <si>
    <t>연료를 사용하는 기기</t>
  </si>
  <si>
    <t>열을 사용하는 기기</t>
  </si>
  <si>
    <t>단열성 자재 및 축열식 전기기기</t>
  </si>
  <si>
    <t>폐열 회수장치 및 전열장치</t>
  </si>
  <si>
    <t>백필터</t>
  </si>
  <si>
    <t>바이패스 연도</t>
  </si>
  <si>
    <t>레큐퍼레이터</t>
  </si>
  <si>
    <t>고알루미나질</t>
  </si>
  <si>
    <t>크롬-마그네시아질</t>
  </si>
  <si>
    <t>샤모티질</t>
  </si>
  <si>
    <t>배관 내 유체의 온도가 높을수록 열전도율은 감소한다.</t>
  </si>
  <si>
    <t>재질 내 수분이 많을 경우 열전도율은 감소한다.</t>
  </si>
  <si>
    <t>비중이 클수록 열전도율은 감소한다.</t>
  </si>
  <si>
    <t>밀도가 작을수록 열전도율은 감소한다.</t>
  </si>
  <si>
    <t>횡염식 요</t>
  </si>
  <si>
    <t>승염식 요</t>
  </si>
  <si>
    <t>터널 요</t>
  </si>
  <si>
    <t>도염식 요</t>
  </si>
  <si>
    <t>하부에서 75mm 지점</t>
  </si>
  <si>
    <t>횡관 전길이의 1/3 높이</t>
  </si>
  <si>
    <t>화격자 하부에서 100mm 지점</t>
  </si>
  <si>
    <t>화실 천장판에서 상부 75mm 지점</t>
  </si>
  <si>
    <t>탁도</t>
  </si>
  <si>
    <t>아담슨 조인트</t>
  </si>
  <si>
    <t>브레이징 스페이스</t>
  </si>
  <si>
    <t>용접 간격</t>
  </si>
  <si>
    <t>절탄기는 연료공급을 적당히 분배하여 완전연소를 위한 장치이다.</t>
  </si>
  <si>
    <t>공기예열기는 연소가스의 예열로 공급공기를 가열시키는 장치이다.</t>
  </si>
  <si>
    <t>과열기는 포화증기를 가열시키는 장치이다.</t>
  </si>
  <si>
    <t>재열기는 원동기에서 팽창한 포화증기를 재가열시키는 장치이다.</t>
  </si>
  <si>
    <t>가압 탈기장치</t>
  </si>
  <si>
    <t>가열 탈기장치</t>
  </si>
  <si>
    <t>진공 탈기장치</t>
  </si>
  <si>
    <t>막식 탈기장치</t>
  </si>
  <si>
    <t>보일러 수위를 낮게 유지할 것</t>
  </si>
  <si>
    <t>고열부분에 스케일 슬러지 부착을 방지할 것</t>
  </si>
  <si>
    <t>보일러 수를 농축하지 말 것</t>
  </si>
  <si>
    <t>보일러 수의 순환을 좋게 할 것</t>
  </si>
  <si>
    <t>pH : 7~9, 경도 : 0 mg CaCO3/L</t>
  </si>
  <si>
    <t>pH : 7~9, 경도 : 1 mg CaCO3/L 이하</t>
  </si>
  <si>
    <t>pH : 8~9.5, 경도 : 0 mg CaCO3/L</t>
  </si>
  <si>
    <t>pH : 8~9.5, 경도 : 1 mg CaCO3/L 이하</t>
  </si>
  <si>
    <t>노통</t>
  </si>
  <si>
    <t>노벽</t>
  </si>
  <si>
    <t>수관</t>
  </si>
  <si>
    <t>청소 및 검사가 용이하다.</t>
  </si>
  <si>
    <t>고열에 의한 신축과 팽창이 용이하다.</t>
  </si>
  <si>
    <t>전열면적이 크다.</t>
  </si>
  <si>
    <t>외압에 대한 강도가 크다.</t>
  </si>
  <si>
    <t>239</t>
  </si>
  <si>
    <t>564</t>
  </si>
  <si>
    <t>드럼이 작아 구조상 고온 고압의 대용량에 적합하다.</t>
  </si>
  <si>
    <t>연소실 설계가 자유롭고 연료의 선택범위가 넓다.</t>
  </si>
  <si>
    <t>보일러수의 순환이 좋고 전열면 증발율이 크다.</t>
  </si>
  <si>
    <t>보유수량이 많아 부하변동에 대하여 압력변동이 적다.</t>
  </si>
  <si>
    <t>탄닌</t>
  </si>
  <si>
    <t>하이드라진</t>
  </si>
  <si>
    <t>53.5℃</t>
  </si>
  <si>
    <t>82.2℃</t>
  </si>
  <si>
    <t>120.6℃</t>
  </si>
  <si>
    <t>155.6℃</t>
  </si>
  <si>
    <t>노통 상부</t>
  </si>
  <si>
    <t>화실 천장</t>
  </si>
  <si>
    <t>연관</t>
  </si>
  <si>
    <t>가셋스테이</t>
  </si>
  <si>
    <t>증기건도의 기준은 강철제 또는 주철제로 나누어 정해져 있다.</t>
  </si>
  <si>
    <t>측정은 매 1시간마다 실시한다.</t>
  </si>
  <si>
    <t>수위는 최초 측정치에 비해서 최종 측정치가 적어야 한다.</t>
  </si>
  <si>
    <t>측정기록 및 계산양식은 제조사에서 정해진 것을 사용한다.</t>
  </si>
  <si>
    <t>불연선 물질의 격벽으로 구분된 장소에 설치한다.</t>
  </si>
  <si>
    <t>보일러 동체 최상부로부터 천장, 배관 등 보일러 상부에 있는 구조물까지의 거리는 0.3m 이상으로 한다.</t>
  </si>
  <si>
    <t>연도의 외측으로부터 0.3m 이내에 있는 가연성 물체에 대하여는 금속 이외의 불연성 재료로 피복한다.</t>
  </si>
  <si>
    <t>연료를 저장할 때에는 소형보일러의 경우 보일러 외측으로부터 1m 이상 거리를 두거나 반격벽으로 할 수 있다.</t>
  </si>
  <si>
    <t>발생된 증기 중에서 수분을 제거하고 건포화증기에 가까운 증기를 사용하기 위한 장치이다.</t>
  </si>
  <si>
    <t>증기부의 체적이나 높이가 작고 수면의 면적이 증발량에 비해 작은 때는 가수공발이 일어날 수 있다.</t>
  </si>
  <si>
    <t>압력이 비교적 낮을 보일러의 경우는 압력이 높은 보일러 보다 증기와 물이 비중량 차이가 극히 작아 기수분리가 어렵다.</t>
  </si>
  <si>
    <t>사용원리는 원심력을 이용한 것, 스크러버를 지나게 하는 것, 스크린을 사용하는 것 또는 이들의 조합을 이루는 것 등이 있다.</t>
  </si>
  <si>
    <t>2.61</t>
  </si>
  <si>
    <t>464</t>
  </si>
  <si>
    <t>542</t>
  </si>
  <si>
    <t>연돌에서 배출되는 매연농도 측정</t>
  </si>
  <si>
    <t>보일러수의 pH 측정</t>
  </si>
  <si>
    <t>연소가스 중의 탄산가스 농도 측정</t>
  </si>
  <si>
    <t>연소가스 중의 SOx 농도 측정</t>
  </si>
  <si>
    <t>12.62</t>
  </si>
  <si>
    <t>13.45</t>
  </si>
  <si>
    <t>14.58</t>
  </si>
  <si>
    <t>15.03</t>
  </si>
  <si>
    <t>공기를 예열한다.</t>
  </si>
  <si>
    <t>과잉공기를 사용한다.</t>
  </si>
  <si>
    <t>연료를 완전 연소시킨다.</t>
  </si>
  <si>
    <t>노벽 등의 열손실을 막는다.</t>
  </si>
  <si>
    <t>산소농도</t>
  </si>
  <si>
    <t>이론공기량</t>
  </si>
  <si>
    <t>반응온도</t>
  </si>
  <si>
    <t>촉매</t>
  </si>
  <si>
    <t>5.61</t>
  </si>
  <si>
    <t>입자상물질</t>
  </si>
  <si>
    <t>12.9</t>
  </si>
  <si>
    <t>연돌의 단면적은 연도의 경우와 마찬가지로 연소량과 가스의 유속에 관계한다.</t>
  </si>
  <si>
    <t>연돌의 통풍력은 외기온도가 높아짐에 따라 통풍력이 감소하므로 주의가 필요하다.</t>
  </si>
  <si>
    <t>연돌의 통풍력은 공기의 습도 및 기압에 관계없이 외기온도에 따라 달라진다.</t>
  </si>
  <si>
    <t>연돌의 설계에서 연돌 상부 단면적을 하부 단멱적 보다 작게 한다.</t>
  </si>
  <si>
    <t>계단식 스토커</t>
  </si>
  <si>
    <t>고정식 스토커</t>
  </si>
  <si>
    <t>산포식 스토커</t>
  </si>
  <si>
    <t>하압식 스토커</t>
  </si>
  <si>
    <t>11.64</t>
  </si>
  <si>
    <t>15.30</t>
  </si>
  <si>
    <t>화염의 방사율이 크다.</t>
  </si>
  <si>
    <t>황의 영향이 적다.</t>
  </si>
  <si>
    <t>슬러지를 발생시킨다.</t>
  </si>
  <si>
    <t>석유계 액체연료이다.</t>
  </si>
  <si>
    <t>밸브는 천천히 열고 닫는다.</t>
  </si>
  <si>
    <t>통풍이 잘되는 곳에 저장한다.</t>
  </si>
  <si>
    <t>용기의 저장 및 운반 중에는 항상 40℃ 이상을 유지한다.</t>
  </si>
  <si>
    <t>용기의 전락 또는 충격을 피하고 가까운 곳에 인화성 물질을 피한다.</t>
  </si>
  <si>
    <t>고정 탄소량이 증가한다.</t>
  </si>
  <si>
    <t>불꽃은 단염이 된다.</t>
  </si>
  <si>
    <t>매연의 발생이 적다.</t>
  </si>
  <si>
    <t>메테인(CH4)</t>
  </si>
  <si>
    <t>에테인(C2H6)</t>
  </si>
  <si>
    <t>프로페인(C3HS)</t>
  </si>
  <si>
    <t>뷰테인(C4H10)</t>
  </si>
  <si>
    <t>액체연료의 표면장력</t>
  </si>
  <si>
    <t>액체연료의 점성계수</t>
  </si>
  <si>
    <t>액체연료의 탁도</t>
  </si>
  <si>
    <t>액체연료의 밀도</t>
  </si>
  <si>
    <t>고정탄소가 많을 것</t>
  </si>
  <si>
    <t>회분이 많을 것</t>
  </si>
  <si>
    <t>황분이 많을 것</t>
  </si>
  <si>
    <t>수분이 많을 것</t>
  </si>
  <si>
    <t>64.7</t>
  </si>
  <si>
    <t>제2종 영구기관의 제작은 불가능하다.</t>
  </si>
  <si>
    <t>고립계의 엔트로피는 감소하지 않는다.</t>
  </si>
  <si>
    <t>열은 자체적으로 저온에서 고온으로 이동이 곤란하다.</t>
  </si>
  <si>
    <t>열과 일은 변환이 가능하며, 에너지보존 법칙이 성립한다.</t>
  </si>
  <si>
    <t>낮은 응고점</t>
  </si>
  <si>
    <t>낮은 증기의 비열비</t>
  </si>
  <si>
    <t>낮은 열전달계수</t>
  </si>
  <si>
    <t>단위 질량당 높은 증발열</t>
  </si>
  <si>
    <t>1atm</t>
  </si>
  <si>
    <t>10kgf/cm2</t>
  </si>
  <si>
    <t>105Pa</t>
  </si>
  <si>
    <t>14.7psi</t>
  </si>
  <si>
    <t>복수기의 포화온도는 상승한다.</t>
  </si>
  <si>
    <t>열효율이 낮아진다.</t>
  </si>
  <si>
    <t>터빈 출구부에 부식문제가 생긴다.</t>
  </si>
  <si>
    <t>터빈 출구부의 증기 건도가 높아진다.</t>
  </si>
  <si>
    <t>V2=2.24m3, T2=1000K</t>
  </si>
  <si>
    <t>V2=3.08m3, T2=1000K</t>
  </si>
  <si>
    <t>V2=2.24m3, T2=1060K</t>
  </si>
  <si>
    <t>V2=3.08m3, T2=1060K</t>
  </si>
  <si>
    <t>0.79</t>
  </si>
  <si>
    <t>426</t>
  </si>
  <si>
    <t>526</t>
  </si>
  <si>
    <t>726</t>
  </si>
  <si>
    <t>643</t>
  </si>
  <si>
    <t>582</t>
  </si>
  <si>
    <t>오토사이클 ＞ 디젤사이클 ＞ 사바테사이클</t>
  </si>
  <si>
    <t>사바테사이클 ＞ 오토사이클 ＞ 디젤사이클</t>
  </si>
  <si>
    <t>디젤사이클 ＞ 오토사이클 ＞ 사바테사이클</t>
  </si>
  <si>
    <t>오토사이클 ＞ 사바테사이클 ＞ 디젤사이클</t>
  </si>
  <si>
    <t>He</t>
  </si>
  <si>
    <t>-180</t>
  </si>
  <si>
    <t>-194</t>
  </si>
  <si>
    <t>-200</t>
  </si>
  <si>
    <t>-206</t>
  </si>
  <si>
    <t>139</t>
  </si>
  <si>
    <t>160℃</t>
  </si>
  <si>
    <t>320℃</t>
  </si>
  <si>
    <t>400℃</t>
  </si>
  <si>
    <t>500℃</t>
  </si>
  <si>
    <t>유량은 교축기구 전후의 차압에 비례한다.</t>
  </si>
  <si>
    <t>유량은 교축기구 전후의 차압의 제곱근에 비례한다.</t>
  </si>
  <si>
    <t>유량은 교축기구 전후의 차압의 근사값이다.</t>
  </si>
  <si>
    <t>유량은 교축기구 전후의 차압에 반비례한다.</t>
  </si>
  <si>
    <t>응답속도가 빠르고 초고압에서 미압까지 측정한다.</t>
  </si>
  <si>
    <t>구조가 간단하여 압력검출용으로 사용한다.</t>
  </si>
  <si>
    <t>먼지의 영향이 적고 변동에 대한 적응성이 적다.</t>
  </si>
  <si>
    <t>가스폭발 등 급속한 압력변화를 측정하는데 사용한다.</t>
  </si>
  <si>
    <t>노점 습도계는 저습도를 측정할 수 있다.</t>
  </si>
  <si>
    <t>모발 습도계는 2년마다 모발을 바꾸어 주어야 한다.</t>
  </si>
  <si>
    <t>통풍 건습구 습도계는 2.5~5m/s의 통풍이 필요하다.</t>
  </si>
  <si>
    <t>저항식 습도계는 직류전압을 사용하여 측정한다.</t>
  </si>
  <si>
    <t>조절기</t>
  </si>
  <si>
    <t>전송기</t>
  </si>
  <si>
    <t>조작기</t>
  </si>
  <si>
    <t>계측기</t>
  </si>
  <si>
    <t>유리제 온도계</t>
  </si>
  <si>
    <t>압력식 온도계</t>
  </si>
  <si>
    <t>전기저항식 온도계</t>
  </si>
  <si>
    <t>내식성 유지가 곤란하다.</t>
  </si>
  <si>
    <t>전도성 액체에 한하여 사용할 수 있다.</t>
  </si>
  <si>
    <t>미소한 측정전압에 대하여 고성능의 증폭기가 필요하다.</t>
  </si>
  <si>
    <t>분자량 차이</t>
  </si>
  <si>
    <t>부피 차이</t>
  </si>
  <si>
    <t>분압 차이</t>
  </si>
  <si>
    <t>확산속도 차이</t>
  </si>
  <si>
    <t>동압과 전압을 뜻한다.</t>
  </si>
  <si>
    <t>전압과 정압을 뜻한다.</t>
  </si>
  <si>
    <t>정압과 동압을 뜻한다.</t>
  </si>
  <si>
    <t>동압과 유체압을 뜻한다.</t>
  </si>
  <si>
    <t>벨로즈 압력계는 탄성식 압력계이다.</t>
  </si>
  <si>
    <t>다이어프램 압력계의 박판재료로 인청동, 고무를 사용할 수 있다.</t>
  </si>
  <si>
    <t>침종식 압력계는 압력이 낮은 기체의 압력 측정에 적당하다.</t>
  </si>
  <si>
    <t>탄성식 압력계의 일반교정용 시험기로는 전기식 표준압력계가 주로 사용된다.</t>
  </si>
  <si>
    <t>두 금속판의 비열의 차</t>
  </si>
  <si>
    <t>두 금속판의 열전도도의 차</t>
  </si>
  <si>
    <t>두 금속판의 열팽창계수의 차</t>
  </si>
  <si>
    <t>두 금속판의 기계적 강도의 차</t>
  </si>
  <si>
    <t>연소량과 증기압력</t>
  </si>
  <si>
    <t>연소량과 보일러수위</t>
  </si>
  <si>
    <t>연료량과 공기량</t>
  </si>
  <si>
    <t>증기압력과 보일러수위</t>
  </si>
  <si>
    <t>어떤 결정체를 압축하면 기전력이 일어난다.</t>
  </si>
  <si>
    <t>성질이 다른 두 금속의 접점에 온도차를 두면 열기전력이 일어난다.</t>
  </si>
  <si>
    <t>고온체로부터 모든 파장의 전방사에너지는 절대온도의 4승에 비례하여 커진다.</t>
  </si>
  <si>
    <t>고체가 고온이 되면 단파장 성분이 많아진다.</t>
  </si>
  <si>
    <t>베나탭</t>
  </si>
  <si>
    <t>게이지탭</t>
  </si>
  <si>
    <t>코너탭</t>
  </si>
  <si>
    <t>플랜지탭</t>
  </si>
  <si>
    <t>밸런스를 사용하여 교정한다.</t>
  </si>
  <si>
    <t>기준 탱크를 사용하여 교정한다.</t>
  </si>
  <si>
    <t>기준 유량계를 사용하여 교정한다.</t>
  </si>
  <si>
    <t>기준 체적관을 사용하여 교정한다.</t>
  </si>
  <si>
    <t>서미스터(thermistor)저항 온도계</t>
  </si>
  <si>
    <t>철-콘스탄탄(IC) 저항 온도계</t>
  </si>
  <si>
    <t>크로멜(chromel) 저항 온도계</t>
  </si>
  <si>
    <t>알루멜(alumel) 저항 온도계</t>
  </si>
  <si>
    <t>절대 습도</t>
  </si>
  <si>
    <t>상대 습도</t>
  </si>
  <si>
    <t>포화 증기압</t>
  </si>
  <si>
    <t>밀도식 CO2계</t>
  </si>
  <si>
    <t>오르자트식</t>
  </si>
  <si>
    <t>헴펠식</t>
  </si>
  <si>
    <t>자동화학식 CO2계</t>
  </si>
  <si>
    <t>칼럼검출기</t>
  </si>
  <si>
    <t>직류증폭장치</t>
  </si>
  <si>
    <t>캐리어 가스통</t>
  </si>
  <si>
    <t>에너지 공급설비의 정지명령</t>
  </si>
  <si>
    <t>에너지의 비축과 저장</t>
  </si>
  <si>
    <t>에너지사용기자재 사용 제한 또는 금지</t>
  </si>
  <si>
    <t>버스팅</t>
  </si>
  <si>
    <t>연화</t>
  </si>
  <si>
    <t>수화</t>
  </si>
  <si>
    <t>일반적으로 안전사용온도범위가 넓다.</t>
  </si>
  <si>
    <t>재질자체가 독립기포로 안정되어있다.</t>
  </si>
  <si>
    <t>비교적 강도가 높고 변형이 적다.</t>
  </si>
  <si>
    <t>최고온도사용온도가 높아 고온에 적합하다.</t>
  </si>
  <si>
    <t>에너지 사용의 시기 및 방법의 제한</t>
  </si>
  <si>
    <t>에너지 사용시설 및 에너지사용기자재에 사용할 에너지의 지정 및 사용에너지의 전환</t>
  </si>
  <si>
    <t>특정 지역에 대한 에너지 사용의 제한</t>
  </si>
  <si>
    <t>에너지 사용 설비에 관한 사항</t>
  </si>
  <si>
    <t>열확산계수가 작아진다.</t>
  </si>
  <si>
    <t>열전도계수가 작아진다.</t>
  </si>
  <si>
    <t>노내 온도가 균일하게 유지된다.</t>
  </si>
  <si>
    <t>스폴링 현상을 촉진시킨다.</t>
  </si>
  <si>
    <t>오프셋형</t>
  </si>
  <si>
    <t>제품을 가열한다.</t>
  </si>
  <si>
    <t>급수를 예열한다.</t>
  </si>
  <si>
    <t>연소용 공기를 예열한다.</t>
  </si>
  <si>
    <t>포화 증기를 가열하여 과열증기로 만든다.</t>
  </si>
  <si>
    <t>반연속요</t>
  </si>
  <si>
    <t>승염식요</t>
  </si>
  <si>
    <t>연속요</t>
  </si>
  <si>
    <t>불연속요</t>
  </si>
  <si>
    <t>열매체를 가열하는 보일러로서 용량이 581.5kW 이하인 것</t>
  </si>
  <si>
    <t>온수를 발생하는 보일러로서 용량이 581.5kW 이하인 것</t>
  </si>
  <si>
    <t>증기보일러로서 최고사용압력이 2MPa이하이고, 전열 면적이 5m2이하인 것</t>
  </si>
  <si>
    <t>에너지 이용 효율의 증대</t>
  </si>
  <si>
    <t>열사용기자재의 안전관리</t>
  </si>
  <si>
    <t>에너지 소비 최대화를 위한 경제구조로의 전환</t>
  </si>
  <si>
    <t>에너지원간 대체</t>
  </si>
  <si>
    <t>장비명세서</t>
  </si>
  <si>
    <t>기술인력 명세서</t>
  </si>
  <si>
    <t>기술인력 고용계약서 사본</t>
  </si>
  <si>
    <t>향후 1년간 안전관리대행 사업계획서</t>
  </si>
  <si>
    <t>에너지의 합리적 이용을 증진</t>
  </si>
  <si>
    <t>에너지 소비로 인한 환경피해 감소</t>
  </si>
  <si>
    <t>에너지원의 개발</t>
  </si>
  <si>
    <t>국민 경제의 건전한 발전과 국민복지의 증진</t>
  </si>
  <si>
    <t>규선석</t>
  </si>
  <si>
    <t>코크스</t>
  </si>
  <si>
    <t>강철제보일러 세관</t>
  </si>
  <si>
    <t>철금속가열로의 시공</t>
  </si>
  <si>
    <t>태양열 집열기 배관</t>
  </si>
  <si>
    <t>금속균열로의 배관</t>
  </si>
  <si>
    <t>협약 체결 전년도의 에너지소비 현황</t>
  </si>
  <si>
    <t>에너지관리체제 및 관리방법</t>
  </si>
  <si>
    <t>전년도의 에너지사용량·제품생산량</t>
  </si>
  <si>
    <t>효율향상목표 등의 이행을 위한 투자계획</t>
  </si>
  <si>
    <t>연속식 가마이다.</t>
  </si>
  <si>
    <t>사용연료에 제한이 없다.</t>
  </si>
  <si>
    <t>대량생산이 가능하고 유지비가 저렴하다.</t>
  </si>
  <si>
    <t>노내 온도조절이 용이하다.</t>
  </si>
  <si>
    <t>삽입형</t>
  </si>
  <si>
    <t>예열기 클리너형</t>
  </si>
  <si>
    <t>로터리형</t>
  </si>
  <si>
    <t>건형(gun type)</t>
  </si>
  <si>
    <t>저압의 증기를 고압의 응축수로 만든다.</t>
  </si>
  <si>
    <t>고압의 응축수를 저압의 증기로 만든다.</t>
  </si>
  <si>
    <t>고압의 증기를 저압의 응축수로 만든다.</t>
  </si>
  <si>
    <t>저압의 응축수를 고압의 증기로 만든다.</t>
  </si>
  <si>
    <t>역류를 방지하기 위한 것이다.</t>
  </si>
  <si>
    <t>유체의 흐름에 주는 저항이 적다.</t>
  </si>
  <si>
    <t>기밀(氣密)할 때 패킹이 불필요하다.</t>
  </si>
  <si>
    <t>화학약품을 차단하여 금속부분의 부식을 방지한다.</t>
  </si>
  <si>
    <t>스케일로 인하여 연료소비가 많아진다.</t>
  </si>
  <si>
    <t>스케일은 규산칼슘, 황산칼슘이 주성분이다.</t>
  </si>
  <si>
    <t>스케일은 보일러에서 열전달을 저하시킨다.</t>
  </si>
  <si>
    <t>스케일로 인하여 배기가스 온도가 낮아진다.</t>
  </si>
  <si>
    <t>3.34</t>
  </si>
  <si>
    <t>3.96</t>
  </si>
  <si>
    <t>1만분의 1단위</t>
  </si>
  <si>
    <t>십만분의 1단위</t>
  </si>
  <si>
    <t>백만분의 1단위</t>
  </si>
  <si>
    <t>1억분의 1단위</t>
  </si>
  <si>
    <t>0.002</t>
  </si>
  <si>
    <t>스팀 제트</t>
  </si>
  <si>
    <t>로터리 버너</t>
  </si>
  <si>
    <t>고압 공기식 버너</t>
  </si>
  <si>
    <t>열전달률이 매우 작아 열전달 방해</t>
  </si>
  <si>
    <t>보일러의 파열 및 변형</t>
  </si>
  <si>
    <t>물의 순환속도 저하</t>
  </si>
  <si>
    <t>전열면의 과열에 의한 증발량 증가</t>
  </si>
  <si>
    <t>응집법</t>
  </si>
  <si>
    <t>희석법</t>
  </si>
  <si>
    <t>코르니쉬 보일러</t>
  </si>
  <si>
    <t>바브콕 보일러</t>
  </si>
  <si>
    <t>라몬트 보일러</t>
  </si>
  <si>
    <t>벤손 보일러</t>
  </si>
  <si>
    <t>수트 블로어</t>
  </si>
  <si>
    <t>프라이밍 및 포밍을 촉진한다.</t>
  </si>
  <si>
    <t>물의 순환을 촉진한다.</t>
  </si>
  <si>
    <t>가성취화를 방지한다.</t>
  </si>
  <si>
    <t>관수의 pH를 조절한다.</t>
  </si>
  <si>
    <t>증기 발생의 소요시간이 짧다.</t>
  </si>
  <si>
    <t>보일러 순환이 좋고 효율이 높다.</t>
  </si>
  <si>
    <t>스케일의 발생이 적고 청소가 용이하다.</t>
  </si>
  <si>
    <t>드럼이 작아 구조적으로 고압에 적당하다.</t>
  </si>
  <si>
    <t>전기 집진기는 방전극을 음(陰), 집진극을 양(陽)으로 한다.</t>
  </si>
  <si>
    <t>전기집진은 쿨롱(coulomb)력에 의해 포집된다.</t>
  </si>
  <si>
    <t>소형 사이클론을 직렬시킨 원심력 분리장치를 멀티 스크러버(multi-scrubber)라 한다.</t>
  </si>
  <si>
    <t>여과 집진기는 함진 가스를 여과재에 통과시키면서 입자를 분리하는 장치이다.</t>
  </si>
  <si>
    <t>God = Gow + 1.25(9H + w)</t>
  </si>
  <si>
    <t>God = Gow - 1.25(9H + w)</t>
  </si>
  <si>
    <t>God = Gow + (9H + w)</t>
  </si>
  <si>
    <t>God = Gow - (9H - w)</t>
  </si>
  <si>
    <t>구조가 간단하여 취급이 간편하다.</t>
  </si>
  <si>
    <t>공기압이 높으면 무화공기량이 줄어든다.</t>
  </si>
  <si>
    <t>점도가 낮은 중유도 연소할 수 있다.</t>
  </si>
  <si>
    <t>대형보일러에 사용된다.</t>
  </si>
  <si>
    <t>열효율이 높다.</t>
  </si>
  <si>
    <t>연소의 조절이 용이하다.</t>
  </si>
  <si>
    <t>다른 연료에 비하여 제조비용이 싸다.</t>
  </si>
  <si>
    <t>다른 연료에 비하여 회분이나 매연이 나오지 않고 청결하다.</t>
  </si>
  <si>
    <t>자연 통풍</t>
  </si>
  <si>
    <t>평행 통풍</t>
  </si>
  <si>
    <t>압입 통풍</t>
  </si>
  <si>
    <t>유인 통풍</t>
  </si>
  <si>
    <t>불꽃이 엉클어지면서 짧아진다.</t>
  </si>
  <si>
    <t>불꽃이 엉클어지면서 길어진다.</t>
  </si>
  <si>
    <t>불꽃의 형태는 변화 없고 밝아진다.</t>
  </si>
  <si>
    <t>수분(W)</t>
  </si>
  <si>
    <t>회분(A)</t>
  </si>
  <si>
    <t>휘발분(V)</t>
  </si>
  <si>
    <t>수소(H)</t>
  </si>
  <si>
    <t>1280</t>
  </si>
  <si>
    <t>실제공기량으로 연소시</t>
  </si>
  <si>
    <t>이론공기량으로 연소시</t>
  </si>
  <si>
    <t>과잉공기량으로 연소시</t>
  </si>
  <si>
    <t>이론양보다 적은 공기량으로 연소시</t>
  </si>
  <si>
    <t>A중유는 C중유보다 점성이 작다.</t>
  </si>
  <si>
    <t>A중유는 C중유보다 수분 함유량이 작다.</t>
  </si>
  <si>
    <t>중유는 점도에 따라 A급, B급, C급으로 나뉜다.</t>
  </si>
  <si>
    <t>C중유는 소형디젤기관 및 소형보일러에 사용된다.</t>
  </si>
  <si>
    <t>96.4%, 70%</t>
  </si>
  <si>
    <t>96.4%, 75%</t>
  </si>
  <si>
    <t>72.3%, 75%</t>
  </si>
  <si>
    <t>72.3%, 96.4%</t>
  </si>
  <si>
    <t>등심연소</t>
  </si>
  <si>
    <t>분무연소</t>
  </si>
  <si>
    <t>75.7</t>
  </si>
  <si>
    <t>1316</t>
  </si>
  <si>
    <t>1406</t>
  </si>
  <si>
    <t>1548</t>
  </si>
  <si>
    <t>1632</t>
  </si>
  <si>
    <t>h2 = h1 + q - w</t>
  </si>
  <si>
    <t>h2 = h1 - q - w</t>
  </si>
  <si>
    <t>h2 = h1 + q + w</t>
  </si>
  <si>
    <t>2 = h1</t>
  </si>
  <si>
    <t>HFO1234jf</t>
  </si>
  <si>
    <t>체적</t>
  </si>
  <si>
    <t>항온조속의 물질의 엔트로피 변화는 –2.7 kJ/K 이다.</t>
  </si>
  <si>
    <t>실내 공기의 엔트로피의 변화는 약 3.3 kJ/K 이다.</t>
  </si>
  <si>
    <t>이 과정은 비가역적이다.</t>
  </si>
  <si>
    <t>항온조와 실내 공기의 총 엔트로피는 감소하였다.</t>
  </si>
  <si>
    <t>0.0202</t>
  </si>
  <si>
    <t>0.0724</t>
  </si>
  <si>
    <t>임계 압력에서 증발열은 0 이다.</t>
  </si>
  <si>
    <t>증발 잠열은 포화 압력이 높아질수록 커진다.</t>
  </si>
  <si>
    <t>임계점에서는 액체와 기체의 상에 대한 구분이 없다.</t>
  </si>
  <si>
    <t>물의 3중점은 물과 얼음과 증기의 3상이 공존하는 점이며 이 점의 온도는 0.01℃ 이다.</t>
  </si>
  <si>
    <t>39.5</t>
  </si>
  <si>
    <t>칼럼(분리관)</t>
  </si>
  <si>
    <t>지르코니아</t>
  </si>
  <si>
    <t>압력계형 온도계</t>
  </si>
  <si>
    <t>전기저항 온도계</t>
  </si>
  <si>
    <t>스텝응답</t>
  </si>
  <si>
    <t>과도응답</t>
  </si>
  <si>
    <t>온도에 따라 색이 변하는 일원적인 관계로부터 온도를 측정한다.</t>
  </si>
  <si>
    <t>바이메탈 온도계의 일종이다.</t>
  </si>
  <si>
    <t>유체의 팽창정도를 이용하여 온도를 측정한다.</t>
  </si>
  <si>
    <t>기전력의 변화를 이용하여 온도를 측정한다.</t>
  </si>
  <si>
    <t>레이놀즈수가 4000보다 많아야 한다.</t>
  </si>
  <si>
    <t>레이놀즈수가 2100보다 적어야 한다.</t>
  </si>
  <si>
    <t>레이놀즈수가 4000 이어야 한다.</t>
  </si>
  <si>
    <t>레이놀즈수와는 관계가 없다.</t>
  </si>
  <si>
    <t>압력계 보정</t>
  </si>
  <si>
    <t>온도계 보정</t>
  </si>
  <si>
    <t>유체 밀도 측정</t>
  </si>
  <si>
    <t>기체 무게 측정</t>
  </si>
  <si>
    <t>실리카, 마그네시아</t>
  </si>
  <si>
    <t>마그네시아, 알루미나</t>
  </si>
  <si>
    <t>알루미나, 보크사이트</t>
  </si>
  <si>
    <t>보크사이트, 실리카</t>
  </si>
  <si>
    <t>브리지의 공급 전류의 점검을 확실하게 한다.</t>
  </si>
  <si>
    <t>셀의 주위 온도와 측정가스 온도는 거의 일정하게 유지시키고 온도의 과도한 상승을 피한다.</t>
  </si>
  <si>
    <t>H2를 혼입시키면 정확도를 높이므로 같이 사용한다.</t>
  </si>
  <si>
    <t>가스의 유속을 일정하게 하여야 한다.</t>
  </si>
  <si>
    <t>백금로듐</t>
  </si>
  <si>
    <t>알루멜</t>
  </si>
  <si>
    <t>동-니켈 합금</t>
  </si>
  <si>
    <t>1 kg/m·s</t>
  </si>
  <si>
    <t>1 P</t>
  </si>
  <si>
    <t>kgf·s/m2</t>
  </si>
  <si>
    <t>1 cP</t>
  </si>
  <si>
    <t>경사관식 압력계</t>
  </si>
  <si>
    <t>U자관식 압력계</t>
  </si>
  <si>
    <t>저항선 압력계</t>
  </si>
  <si>
    <t>방사선식 액면계</t>
  </si>
  <si>
    <t>초음파식 액면계</t>
  </si>
  <si>
    <t>플로트식 액면계</t>
  </si>
  <si>
    <t>저항전극식 액면계</t>
  </si>
  <si>
    <t>봄브식</t>
  </si>
  <si>
    <t>융커스식</t>
  </si>
  <si>
    <t>클리브랜드식</t>
  </si>
  <si>
    <t>타그식</t>
  </si>
  <si>
    <t>스핀들유</t>
  </si>
  <si>
    <t>모빌유</t>
  </si>
  <si>
    <t>고분자 습도센서</t>
  </si>
  <si>
    <t>염화리튬 습도센서</t>
  </si>
  <si>
    <t>서미스터 습도센서</t>
  </si>
  <si>
    <t>수정진동자 습도센서</t>
  </si>
  <si>
    <t>P.I 동작</t>
  </si>
  <si>
    <t>P.I.D 동작</t>
  </si>
  <si>
    <t>P.D 동작</t>
  </si>
  <si>
    <t>베르누이의 정리를 응용한 계기이다.</t>
  </si>
  <si>
    <t>기체와 액체에 모두 사용이 가능하다.</t>
  </si>
  <si>
    <t>유량계수 C는 유체의 흐름이 층류이거나 와류의 경우 모두 같고 일정하며 레이놀즈수와 무관하다.</t>
  </si>
  <si>
    <t>제작과 설치가 쉬우며, 경제적인 교축기구이다.</t>
  </si>
  <si>
    <t>대량생산이 가능하다.</t>
  </si>
  <si>
    <t>용해 특성상 용탕에 탄소, 황, 인 등의 불순물이 들어가기 쉽다.</t>
  </si>
  <si>
    <t>다른 용해로에 비해 열효율이 좋고 용해시간이 빠르다.</t>
  </si>
  <si>
    <t>동합금, 경합금 등 비철금속 용해로로 주로 사용된다.</t>
  </si>
  <si>
    <t>예열, 소성, 냉각이 연속적으로 이루어지며 대차의 진행방향과 같은 방향으로 연소가스가 진행된다.</t>
  </si>
  <si>
    <t>소성기간이 길기 때문에 소량생산에 적합하다.</t>
  </si>
  <si>
    <t>인건비, 유지비가 많이 든다.</t>
  </si>
  <si>
    <t>온도조절의 자동화가 쉽지만 제품의 품질, 크기, 형상 등에 제한을 받는다.</t>
  </si>
  <si>
    <t>에너지관리지도</t>
  </si>
  <si>
    <t>에너지사용계획의 검토</t>
  </si>
  <si>
    <t>열사용기자재 제조업의 등록</t>
  </si>
  <si>
    <t>효율관리기자재의 측정 결과 신고의 접수</t>
  </si>
  <si>
    <t>증기를 발생시켜 액체를 가열하며 용기안의 압력이 대기압을 초과하는 압력용기</t>
  </si>
  <si>
    <t>용기안의 화학반응에 의하여 증기를 발생하는 것으로 용기안의 압력이 대기압을 초과하는 압력용기</t>
  </si>
  <si>
    <t>용기안의 액체의 성분을 분리하기 위하여 해당 액체를 가열하는 것으로 용기안의 압력이 대기압을 초과하는 압력용기</t>
  </si>
  <si>
    <t>용기안의 액체의 온도가 대기압에서의 비점을 초과하자 않는 압력용기</t>
  </si>
  <si>
    <t>항만건설사업</t>
  </si>
  <si>
    <t>도로건설사업</t>
  </si>
  <si>
    <t>철도건설사업</t>
  </si>
  <si>
    <t>공항건설사업</t>
  </si>
  <si>
    <t>규정에 의한 등록기준에 미달하게 된 경우</t>
  </si>
  <si>
    <t>사업수행과 관련하여 다수의 민원을 일으킨 경우</t>
  </si>
  <si>
    <t>동법에 따른 에너지절약전문기업에 대한 업무에 관한 보고를 하지 아니하거나 거짓으로 보고한 경우</t>
  </si>
  <si>
    <t>정당한 사유 없이 등록 후 3년 이상 계속하여 사업수행실적이 없는 경우</t>
  </si>
  <si>
    <t>선박용 보일러</t>
  </si>
  <si>
    <t>고압가스 압력용기</t>
  </si>
  <si>
    <t>철도차량용 보일러</t>
  </si>
  <si>
    <t>1m2</t>
  </si>
  <si>
    <t>운전성능검사</t>
  </si>
  <si>
    <t>개조검사</t>
  </si>
  <si>
    <t>구조검사</t>
  </si>
  <si>
    <t>설치검사</t>
  </si>
  <si>
    <t>기초지방자치단체 시장</t>
  </si>
  <si>
    <t>관계 행정기관의 장</t>
  </si>
  <si>
    <t>전년도의 분기별 에너지사용량·제품생산량</t>
  </si>
  <si>
    <t>에너지 사용기자재의 현황</t>
  </si>
  <si>
    <t>사용 에너지원의 종류 및 사용처</t>
  </si>
  <si>
    <t>해당 연도의 분기별 에너지사용예정량·제품생산 예정량</t>
  </si>
  <si>
    <t>열팽창율이 작다.</t>
  </si>
  <si>
    <t>내스폴링성이 크다.</t>
  </si>
  <si>
    <t>염기성 용재에 강하다.</t>
  </si>
  <si>
    <t>내화도는 일반적으로 SK 37~38 정도이다.</t>
  </si>
  <si>
    <t>전열을 이용한 가열장치</t>
  </si>
  <si>
    <t>원재료의 산화반응을 이용한 장치</t>
  </si>
  <si>
    <t>연료의 환원반응을 이용한 장치</t>
  </si>
  <si>
    <t>열원에 따라 연료의 발열반응을 이용한 장치</t>
  </si>
  <si>
    <t>석회석 클링커 제조에 널리 사용된다.</t>
  </si>
  <si>
    <t>하부에서 연료를 장입하는 형식이다.</t>
  </si>
  <si>
    <t>제품의 예열을 이용하여 연소용 공기를 예열한다.</t>
  </si>
  <si>
    <t>이동 화상식이며 연속요에 속한다.</t>
  </si>
  <si>
    <t>알루미늄관</t>
  </si>
  <si>
    <t>푸셔식 가열로</t>
  </si>
  <si>
    <t>워킹-빔식 가열로</t>
  </si>
  <si>
    <t>대차식 가열로</t>
  </si>
  <si>
    <t>회전로상식 가열로</t>
  </si>
  <si>
    <t>버스팅(bursting)</t>
  </si>
  <si>
    <t>슬래킹(slaking)</t>
  </si>
  <si>
    <t>큐어링(curing)</t>
  </si>
  <si>
    <t>블리스터</t>
  </si>
  <si>
    <t>압궤</t>
  </si>
  <si>
    <t>팽출</t>
  </si>
  <si>
    <t>635</t>
  </si>
  <si>
    <t>실제 증발량에 대한 발생증기 엔탈피와의 비</t>
  </si>
  <si>
    <t>연료 소비량에 대한 상당증발량과의 비</t>
  </si>
  <si>
    <t>상당 증발량에 대한 실제증발량과의 비</t>
  </si>
  <si>
    <t>전열 면적에 대한 실제증발량과의 비</t>
  </si>
  <si>
    <t>최대 압력이 1MPa 이하인 중소형 보일러에 작용이 일반적이다.</t>
  </si>
  <si>
    <t>연소실 주위에 수관을 배치하여 구성한 수냉벽을 노에 구성한다.</t>
  </si>
  <si>
    <t>수관의 특성상 기수분리의 필요가 없는 드럼리스 보일러의 특징을 갖는다.</t>
  </si>
  <si>
    <t>열량을 전열면에서 잘 흡수시키기 위해 2-패스, 3-패스, 4-패스 등의 흐름 구성을 갖도록 설계한다.</t>
  </si>
  <si>
    <t>설치 면적이 좁다.</t>
  </si>
  <si>
    <t>전열면적이 적고 효율이 낮다.</t>
  </si>
  <si>
    <t>증발량이 적으며 습증기가 발생한다.</t>
  </si>
  <si>
    <t>증기실이 커서 내부 청소 및 검사가 쉽다.</t>
  </si>
  <si>
    <t>재열기</t>
  </si>
  <si>
    <t>규산칼슘, 황산칼슘 등이 관석의 주성분이다.</t>
  </si>
  <si>
    <t>관석에 의해 배기가스의 온도가 올라간다.</t>
  </si>
  <si>
    <t>관석에 의해 관내수의 순환이 불량해 진다.</t>
  </si>
  <si>
    <t>관석의 열전도율이 아주 높아 전열면이 과열되어 각종 부작용을 일으킨다.</t>
  </si>
  <si>
    <t>급수배관 점검</t>
  </si>
  <si>
    <t>압력계 상태점검</t>
  </si>
  <si>
    <t>자동제어장치 점검</t>
  </si>
  <si>
    <t>연료의 수요량 점검</t>
  </si>
  <si>
    <t>3020</t>
  </si>
  <si>
    <t>3330</t>
  </si>
  <si>
    <t>4270</t>
  </si>
  <si>
    <t>4630</t>
  </si>
  <si>
    <t>용접부의 열응력을 제거하기 위해</t>
  </si>
  <si>
    <t>용접부의 균열을 제거하기 위해</t>
  </si>
  <si>
    <t>용접부의 연신률을 증가시키기 위해</t>
  </si>
  <si>
    <t>용접부의 강도를 증가시키기 위해</t>
  </si>
  <si>
    <t>연료 중의 황 성분을 제거한다.</t>
  </si>
  <si>
    <t>배기가스의 온도를 노점온도 이하로 유지한다.</t>
  </si>
  <si>
    <t>과잉공기를 적게 하여 배기가스 중의 산소를 감소시킨다.</t>
  </si>
  <si>
    <t>전열 표면에 내식재료를 사용한다.</t>
  </si>
  <si>
    <t>진행속도가 아주 느리다.</t>
  </si>
  <si>
    <t>양극반응의 독특한 형태이다.</t>
  </si>
  <si>
    <t>스테인리스강에서 흔히 발생한다.</t>
  </si>
  <si>
    <t>재료 표면의 성분이 고르지 못한 곳에 발생하기 쉽다.</t>
  </si>
  <si>
    <t>철 - 수지산화</t>
  </si>
  <si>
    <t>용존산소 - 부식</t>
  </si>
  <si>
    <t>실리카 - 캐리오버</t>
  </si>
  <si>
    <t>경도성분 – 스케일 부착</t>
  </si>
  <si>
    <t>보일러 가동 전 관수가 정지되었을 때</t>
  </si>
  <si>
    <t>연속운전일 경우 부하가 가벼울 때</t>
  </si>
  <si>
    <t>수위가 지나치게 낮아졌을 때</t>
  </si>
  <si>
    <t>프라이밍 및 포밍이 발생할 때</t>
  </si>
  <si>
    <t>42.4</t>
  </si>
  <si>
    <t>포화증기를 과열증기로 만드는 장치이다.</t>
  </si>
  <si>
    <t>포화증기의 온도를 높이는 장치이다.</t>
  </si>
  <si>
    <t>고온부식이 발생하지 않는다.</t>
  </si>
  <si>
    <t>연소가스의 저항으로 압력손실이 크다.</t>
  </si>
  <si>
    <t>원칙적으로 정격부하 이상에서 정상상태로 적어도 2시간 이상의 운전결과에 따른다.</t>
  </si>
  <si>
    <t>발열량은 원칙적으로 사용 시 연료의 총발열량으로 한다.</t>
  </si>
  <si>
    <t>최대 출열량을 시험할 경우에는 반드시 최대부하에서 시험을 한다.</t>
  </si>
  <si>
    <t>증기의 건도는 98% 이상인 경우에 시험함을 원칙으로 한다.</t>
  </si>
  <si>
    <t>2660</t>
  </si>
  <si>
    <t>2760</t>
  </si>
  <si>
    <t>2860</t>
  </si>
  <si>
    <t>2960</t>
  </si>
  <si>
    <t>액중 연소</t>
  </si>
  <si>
    <t>고온 연소</t>
  </si>
  <si>
    <t>농담 연소</t>
  </si>
  <si>
    <t>배기가스 재순환 연소</t>
  </si>
  <si>
    <t>0.065</t>
  </si>
  <si>
    <t>0.101</t>
  </si>
  <si>
    <t>51700</t>
  </si>
  <si>
    <t>55500</t>
  </si>
  <si>
    <t>58600</t>
  </si>
  <si>
    <t>64200</t>
  </si>
  <si>
    <t>1.63</t>
  </si>
  <si>
    <t>연소조절이 용이하다.</t>
  </si>
  <si>
    <t>운반과 저장이 용이하다.</t>
  </si>
  <si>
    <t>회분이나 매연이 적어 청결하다.</t>
  </si>
  <si>
    <t>적은 공기로 완전연소가 가능하다.</t>
  </si>
  <si>
    <t>점도에 따라 1, 2, 3급 중유로 구분한다.</t>
  </si>
  <si>
    <t>원소 조성은 H가 가장 많다.</t>
  </si>
  <si>
    <t>비중은 약 0.72 ~ 0.76 정도이다.</t>
  </si>
  <si>
    <t>인화점은 약 60 ~ 150℃ 정도이다.</t>
  </si>
  <si>
    <t>연료 중 황분의 산화에 의해서 일어난다.</t>
  </si>
  <si>
    <t>연료 중 바나듐의 산화에 의해서 일어난다.</t>
  </si>
  <si>
    <t>연료 중 수소의 산화에 의해서 일어난다.</t>
  </si>
  <si>
    <t>연료의 연소 후 생기는 수분이 응축해서 일어난다.</t>
  </si>
  <si>
    <t>오일가스</t>
  </si>
  <si>
    <t>액화석유가스</t>
  </si>
  <si>
    <t>프리퍼지</t>
  </si>
  <si>
    <t>가압퍼지</t>
  </si>
  <si>
    <t>불착화퍼지</t>
  </si>
  <si>
    <t>포스트퍼지</t>
  </si>
  <si>
    <t>-66</t>
  </si>
  <si>
    <t>-70</t>
  </si>
  <si>
    <t>-74</t>
  </si>
  <si>
    <t>-78</t>
  </si>
  <si>
    <t>연소실 온도가 높을 때</t>
  </si>
  <si>
    <t>연소장치가 불량한 때</t>
  </si>
  <si>
    <t>연료의 질이 나쁠 때</t>
  </si>
  <si>
    <t>통풍력이 부족할 때</t>
  </si>
  <si>
    <t>기화온도</t>
  </si>
  <si>
    <t>인화온도</t>
  </si>
  <si>
    <t>임계온도</t>
  </si>
  <si>
    <t>점도를 낮추기 위하여 중유를 예열한다.</t>
  </si>
  <si>
    <t>중유 중의 수분을 분리, 제거한다.</t>
  </si>
  <si>
    <t>버너 입구 배관부에 스트레이너를 설치한다.</t>
  </si>
  <si>
    <t>버너 입구의 오일 압력을 100kPa 이상으로 한다.</t>
  </si>
  <si>
    <t>m + 0.25n</t>
  </si>
  <si>
    <t>1.19m + 4.76n</t>
  </si>
  <si>
    <t>4m + 0.5n</t>
  </si>
  <si>
    <t>4.76m + 1.19n</t>
  </si>
  <si>
    <t>18.0</t>
  </si>
  <si>
    <t>29.0</t>
  </si>
  <si>
    <t>2.15</t>
  </si>
  <si>
    <t>3.88</t>
  </si>
  <si>
    <t>14000</t>
  </si>
  <si>
    <t>4.83</t>
  </si>
  <si>
    <t>4.25</t>
  </si>
  <si>
    <t>R-123</t>
  </si>
  <si>
    <t>1 → 2</t>
  </si>
  <si>
    <t>2 → 3</t>
  </si>
  <si>
    <t>3 → 4</t>
  </si>
  <si>
    <t>4 → 1</t>
  </si>
  <si>
    <t>-964</t>
  </si>
  <si>
    <t>-1964</t>
  </si>
  <si>
    <t>-10656</t>
  </si>
  <si>
    <t>-20656</t>
  </si>
  <si>
    <t>P1V1 - P2V2</t>
  </si>
  <si>
    <t>P2V2 - P1V1</t>
  </si>
  <si>
    <t>P1V12 - P2V22</t>
  </si>
  <si>
    <t>P2V22 - P1V12</t>
  </si>
  <si>
    <t>열역학 제 0법칙</t>
  </si>
  <si>
    <t>열역학 제 1법칙</t>
  </si>
  <si>
    <t>열역학 제 2법칙</t>
  </si>
  <si>
    <t>열역학 제 3법칙</t>
  </si>
  <si>
    <t>717</t>
  </si>
  <si>
    <t>817</t>
  </si>
  <si>
    <t>a : 승화 곡선</t>
  </si>
  <si>
    <t>b : 용융 곡선</t>
  </si>
  <si>
    <t>c : 증발 곡선</t>
  </si>
  <si>
    <t>d : 임계점</t>
  </si>
  <si>
    <t>μ = 0</t>
  </si>
  <si>
    <t>μ ＞ 0</t>
  </si>
  <si>
    <t>μ ＜ 0</t>
  </si>
  <si>
    <t>μ ≠ 0</t>
  </si>
  <si>
    <t>46.2</t>
  </si>
  <si>
    <t>124.2</t>
  </si>
  <si>
    <t>169.2</t>
  </si>
  <si>
    <t>압축비, 비열비</t>
  </si>
  <si>
    <t>압축비, 차단비</t>
  </si>
  <si>
    <t>차단비, 비열비</t>
  </si>
  <si>
    <t>압축비, 차단비, 비열비</t>
  </si>
  <si>
    <t>가역단열팽창 → 정압방열 → 가역단열압축 → 정압가열</t>
  </si>
  <si>
    <t>가역단열팽창 → 가역단열압축 → 정압가열 → 정압방열</t>
  </si>
  <si>
    <t>정압가열 → 정압방열 → 가역단열압축 → 가역단열팽창</t>
  </si>
  <si>
    <t>정압방열 → 정압가열 → 가역단열압축 → 가역단열팽창</t>
  </si>
  <si>
    <t>질량 : kg</t>
  </si>
  <si>
    <t>온도 : ℃</t>
  </si>
  <si>
    <t>물질량 : mol</t>
  </si>
  <si>
    <t>2.23×104</t>
  </si>
  <si>
    <t>2.79×104</t>
  </si>
  <si>
    <t>4.19×104</t>
  </si>
  <si>
    <t>6.98×104</t>
  </si>
  <si>
    <t>열량</t>
  </si>
  <si>
    <t>폐회로로 구성된다.</t>
  </si>
  <si>
    <t>제어량과 대한 수정동작을 한다.</t>
  </si>
  <si>
    <t>미리 정해진 순서에 따라 순차적으로 제어한다.</t>
  </si>
  <si>
    <t>반드시 입력과 출력을 비교하는 장치가 필요하다.</t>
  </si>
  <si>
    <t>728</t>
  </si>
  <si>
    <t>흡습 등으로 열화된다.</t>
  </si>
  <si>
    <t>밀도차를 이용한 것이다.</t>
  </si>
  <si>
    <t>자기가열에 주의해야 한다.</t>
  </si>
  <si>
    <t>온도에 대한 열기전력이 크며 내구성이 좋다.</t>
  </si>
  <si>
    <t>오산화인</t>
  </si>
  <si>
    <t>구리는 –200~500℃에서 사용한다.</t>
  </si>
  <si>
    <t>시간지연이 적어 응답이 빠르다.</t>
  </si>
  <si>
    <t>저항선의 재료로는 저항온도계수가 크며, 화학적으로나 물리적으로 안정한 백금, 니켈 등을 쓴다.</t>
  </si>
  <si>
    <t>저항 온도계는 금속의 가는 선을 절연물에 감아서 만든 측온저항체의 저항치를 재어서 온도를 측정한다.</t>
  </si>
  <si>
    <t>침종 압력계</t>
  </si>
  <si>
    <t>피스톤 압력계</t>
  </si>
  <si>
    <t>U자관 압력계</t>
  </si>
  <si>
    <t>부르동간 압력계</t>
  </si>
  <si>
    <t>온도변화에 의한 밀도 변화가 커야 한다.</t>
  </si>
  <si>
    <t>액면은 항상 수평이 되어야 한다.</t>
  </si>
  <si>
    <t>점도와 팽창계수가 작아야 한다.</t>
  </si>
  <si>
    <t>모세관 현상이 적어야 한다.</t>
  </si>
  <si>
    <t>오르사트법</t>
  </si>
  <si>
    <t>플로우 노즐법</t>
  </si>
  <si>
    <t>수은 온도계</t>
  </si>
  <si>
    <t>백금-로듐 열전대 온도계</t>
  </si>
  <si>
    <t>응답이 매우 빠르다.</t>
  </si>
  <si>
    <t>제작 및 설치비용이 비싸다.</t>
  </si>
  <si>
    <t>고점도 액체는 측정이 어렵다.</t>
  </si>
  <si>
    <t>액체의 압력에 영향을 받지 않는다.</t>
  </si>
  <si>
    <t>오프셋</t>
  </si>
  <si>
    <t>빠른 응답</t>
  </si>
  <si>
    <t>탈황작용</t>
  </si>
  <si>
    <t>흡탄작용</t>
  </si>
  <si>
    <t>매용제(煤熔劑)</t>
  </si>
  <si>
    <t>탈산작용</t>
  </si>
  <si>
    <t>반간접식</t>
  </si>
  <si>
    <t>직화식</t>
  </si>
  <si>
    <t>무산화 가열방식</t>
  </si>
  <si>
    <t>급속 가열방식</t>
  </si>
  <si>
    <t>연간 1천 티오이 이상의 연료 및 열을 사용하는 시설</t>
  </si>
  <si>
    <t>연간 2천 티오이 이상의 연료 및 열을 사용하는 시설</t>
  </si>
  <si>
    <t>연간 2천5백 티오이 이상의 연료 및 열을 사용하는 시설</t>
  </si>
  <si>
    <t>연간 1만 티오이 이상의 연료 및 열을 사용하는 시설</t>
  </si>
  <si>
    <t>유리섬유(glass wool)</t>
  </si>
  <si>
    <t>펄라이트(pearlite)</t>
  </si>
  <si>
    <t>세라믹 파이버(ceramicfiber)</t>
  </si>
  <si>
    <t>푸셔로</t>
  </si>
  <si>
    <t>아크로</t>
  </si>
  <si>
    <t>저항로</t>
  </si>
  <si>
    <t>유도로</t>
  </si>
  <si>
    <t>원료에 의한 분류</t>
  </si>
  <si>
    <t>형상에 의한 분류</t>
  </si>
  <si>
    <t>내화도에 의한 분류</t>
  </si>
  <si>
    <t>열전도율에 의한 분류</t>
  </si>
  <si>
    <t>회전밸브</t>
  </si>
  <si>
    <t>바이오에너지</t>
  </si>
  <si>
    <t>한국에너지공단이사장</t>
  </si>
  <si>
    <t>에너지관리진단기관협회장</t>
  </si>
  <si>
    <t>연속식 가마</t>
  </si>
  <si>
    <t>도염식 가마</t>
  </si>
  <si>
    <t>직화식 가마</t>
  </si>
  <si>
    <t>셔틀 가마</t>
  </si>
  <si>
    <t>연간 1만 석유환산톤 이상의 에너지를 사용하는 자</t>
  </si>
  <si>
    <t>「전기사업법」에 따른 전기사업자</t>
  </si>
  <si>
    <t>「석탄산업법」에 따른 석탄가공업자</t>
  </si>
  <si>
    <t>「집단에너지사업법」에 따른 집단에너지사업자</t>
  </si>
  <si>
    <t>설치 후 3년이 지난 보일러로서 설치장소 변경검사 또는 재사용검사를 받은 보일러는 검사 후 1개월 이내에 운전성능검사를 받아야 한다.</t>
  </si>
  <si>
    <t>보일러의 계속사용검사 중 운전성능검사에 대한 검사유효기간은 해당 보일러가 산업통상자원부장관이 정하여 고시하는 기준에 적합한 경우에는 3년으로 한다.</t>
  </si>
  <si>
    <t>개조검사 중 연료 또는 연소방법의 변경에 따른 개조검사의 경우에는 검사유효기간을 1년으로 한다.</t>
  </si>
  <si>
    <t>철금속가열로의 재사용검사의 검사유효기간은 1년으로 한다.</t>
  </si>
  <si>
    <t>제조업자</t>
  </si>
  <si>
    <t>수입업자</t>
  </si>
  <si>
    <t>판매업자</t>
  </si>
  <si>
    <t>수리업자</t>
  </si>
  <si>
    <t>배관의 안지름</t>
  </si>
  <si>
    <t>배관의 바깥지름</t>
  </si>
  <si>
    <t>배관의</t>
  </si>
  <si>
    <t>배관나사의 바깥지름</t>
  </si>
  <si>
    <t>슬리브형은 단식과 복식의 2종류가 있으며, 고온, 고압에 사용한다.</t>
  </si>
  <si>
    <t>루프형은 고압에 잘 견디며, 주로 고압증기의 옥외 배관에 사용한다.</t>
  </si>
  <si>
    <t>벨로즈형은 신축으로 인한 응력을 받지 않는다.</t>
  </si>
  <si>
    <t>스위블형은 온수 또는 저압증기의 배관에 사용하며, 큰 신축에 대하여는 누설의 염려가 있다.</t>
  </si>
  <si>
    <t>내마모성이 적다.</t>
  </si>
  <si>
    <t>하중 연화온도가 높다.</t>
  </si>
  <si>
    <t>고온에서 부피변화가 크다.</t>
  </si>
  <si>
    <t>급열, 급냉에 대한 저항성이 적다.</t>
  </si>
  <si>
    <t>매년 1월 31일</t>
  </si>
  <si>
    <t>매년 3월 31일</t>
  </si>
  <si>
    <t>매년 6월 30일</t>
  </si>
  <si>
    <t>매년 12월 31일</t>
  </si>
  <si>
    <t>식물의 유지를 변환시킨 바이오디젤</t>
  </si>
  <si>
    <t>생물유기체를 변환시켜 얻어지는 연료</t>
  </si>
  <si>
    <t>폐기물의 소각열을 변환시킨 고체의 연료</t>
  </si>
  <si>
    <t>쓰레기매립장의 유기성폐기물을 변환시킨 매립지가스</t>
  </si>
  <si>
    <t>노통과 가셋트 스테이와의 거리</t>
  </si>
  <si>
    <t>관군과 가셋트 스테이와의 거리</t>
  </si>
  <si>
    <t>동체와 노통 사이의 최소거리</t>
  </si>
  <si>
    <t>가셋트 스테이간의 거리</t>
  </si>
  <si>
    <t>캐리오버</t>
  </si>
  <si>
    <t>196</t>
  </si>
  <si>
    <t>490</t>
  </si>
  <si>
    <t>소다법</t>
  </si>
  <si>
    <t>석회법</t>
  </si>
  <si>
    <t>이온법</t>
  </si>
  <si>
    <t>구조가 간단하여 소형에 사용된다.</t>
  </si>
  <si>
    <t>별도의 소요동력이 필요하지 않다.</t>
  </si>
  <si>
    <t>송수량의 조절이 용이하다.</t>
  </si>
  <si>
    <t>소량의 고압증기로 다량의 급수가 가능하다.</t>
  </si>
  <si>
    <t>재료불량</t>
  </si>
  <si>
    <t>구조 및 설계불량</t>
  </si>
  <si>
    <t>용접불량</t>
  </si>
  <si>
    <t>급수처리불량</t>
  </si>
  <si>
    <t>노통에는 파형과 평형이 있다.</t>
  </si>
  <si>
    <t>내분식 보일러의 대표적인 보일러이다.</t>
  </si>
  <si>
    <t>코르니쉬 보일러와 랭카셔 보일러의 노통은 모두 1개이다.</t>
  </si>
  <si>
    <t>2.83</t>
  </si>
  <si>
    <t>물 1mL중에 함유한 시료의 양을 g으로 표시한 것</t>
  </si>
  <si>
    <t>물 100mL중에 함유한 시료의 양을 mg으로 표시한 것</t>
  </si>
  <si>
    <t>물 1000mL중에 함유한 시료의 양을 g으로 표시한 것</t>
  </si>
  <si>
    <t>물 1000mL중에 함유한 시료의 양을 mg으로 표시한 것</t>
  </si>
  <si>
    <t>보일러 강도 증가</t>
  </si>
  <si>
    <t>증기발생 억제</t>
  </si>
  <si>
    <t>물의 원활한 순환</t>
  </si>
  <si>
    <t>연소가스의 원활한 흐름</t>
  </si>
  <si>
    <t>노통, 수관, 연관 등의 파열 및 균열</t>
  </si>
  <si>
    <t>보일러 내의 스케일 부착</t>
  </si>
  <si>
    <t>동체, 노통, 화실의 압궤 및 수관, 연관 등 전열면의 팽출</t>
  </si>
  <si>
    <t>연도나 노 내의 가스폭발, 역화 그 외의 이상연소</t>
  </si>
  <si>
    <t>1210</t>
  </si>
  <si>
    <t>1480</t>
  </si>
  <si>
    <t>2020</t>
  </si>
  <si>
    <t>2150</t>
  </si>
  <si>
    <t>4678</t>
  </si>
  <si>
    <t>5678</t>
  </si>
  <si>
    <t>6678</t>
  </si>
  <si>
    <t>7678</t>
  </si>
  <si>
    <t>제1인산나트륨</t>
  </si>
  <si>
    <t>산포식</t>
  </si>
  <si>
    <t>쇄상식</t>
  </si>
  <si>
    <t>계단식</t>
  </si>
  <si>
    <t>11배</t>
  </si>
  <si>
    <t>확산이나 열전도의 영향을 주로 받는 기체역학적 현상이다.</t>
  </si>
  <si>
    <t>물질 내에 충격파가 발생하여 반응을 일으킨다.</t>
  </si>
  <si>
    <t>충격파에 의해 유지되는 화학 반응 현상이다.</t>
  </si>
  <si>
    <t>반응의 전파속도가 그 물질 내에서 음속보다 빠른 것을 말한다.</t>
  </si>
  <si>
    <t>연돌의 높이를 높인다.</t>
  </si>
  <si>
    <t>배기가스의 비중량을 크게 한다.</t>
  </si>
  <si>
    <t>배기가스 온도를 높인다.</t>
  </si>
  <si>
    <t>연도의 길이를 짧게 한다.</t>
  </si>
  <si>
    <t>분무각은 10~40° 정도이다.</t>
  </si>
  <si>
    <t>유량조절범위는 1 : 5 정도이다.</t>
  </si>
  <si>
    <t>자동제어에 편리한 구조로 되어있다.</t>
  </si>
  <si>
    <t>부속설비가 없으며 화염이 짧고 안정한 연소를 얻을 수 있다.</t>
  </si>
  <si>
    <t>100 - [수분(%)+회분(%)+질소(%)]</t>
  </si>
  <si>
    <t>100 - [수분(%)+회분(%)+황분(%)]</t>
  </si>
  <si>
    <t>100 - [수분(%)+황분(%)+휘발분(%)]</t>
  </si>
  <si>
    <t>100 - [수분(%)+회분(%)+휘발분(%)]</t>
  </si>
  <si>
    <t>연소온도가 높기 때문에 국부과열을 일으키기 쉽다.</t>
  </si>
  <si>
    <t>발열량은 높지만 품질이 일정하지 않다.</t>
  </si>
  <si>
    <t>화재, 역화 등의 위험이 크다.</t>
  </si>
  <si>
    <t>연소할 때 소음이 발생한다.</t>
  </si>
  <si>
    <t>1.40</t>
  </si>
  <si>
    <t>1 : 2 : 1</t>
  </si>
  <si>
    <t>2 : 1 : 2</t>
  </si>
  <si>
    <t>2 : 1 : 3</t>
  </si>
  <si>
    <t>폐열의 증가 방법에 대해서 검토한다.</t>
  </si>
  <si>
    <t>폐열회수의 경제적 가치에 대해서 검토한다.</t>
  </si>
  <si>
    <t>폐열의 양 및 질과 이용 가치에 대해서 검토한다.</t>
  </si>
  <si>
    <t>폐열회수 방법과 이용 방안에 대해서 검토한다.</t>
  </si>
  <si>
    <t>12.33</t>
  </si>
  <si>
    <t>49.03</t>
  </si>
  <si>
    <t>63.12</t>
  </si>
  <si>
    <t>73.99</t>
  </si>
  <si>
    <t>8.89</t>
  </si>
  <si>
    <t>착화온도와 위험성은 반비례한다.</t>
  </si>
  <si>
    <t>비등점이 낮으면 인화 위험성이 높아진다.</t>
  </si>
  <si>
    <t>인화점이 낮은 연료는 대체로 착화온도가 낮다.</t>
  </si>
  <si>
    <t>물과 혼합하기 쉬운 가연성 액체는 물과의 혼합에 의해 증기압이 높아져 인화점이 낮아진다.</t>
  </si>
  <si>
    <t>연료를 너무 많이 투입했을 때</t>
  </si>
  <si>
    <t>공기와 연료가 잘 혼합되지 않을 때</t>
  </si>
  <si>
    <t>무관하다.</t>
  </si>
  <si>
    <t>초기에는 증가하다가 점차 감소한다.</t>
  </si>
  <si>
    <t>가열식</t>
  </si>
  <si>
    <t>폴리트로픽 과정(n＞0)</t>
  </si>
  <si>
    <t>6190</t>
  </si>
  <si>
    <t>25930</t>
  </si>
  <si>
    <t>61900</t>
  </si>
  <si>
    <t>2.31</t>
  </si>
  <si>
    <t>열이 공급되는 평균 온도가 상승한다.</t>
  </si>
  <si>
    <t>열효율이 증가한다.</t>
  </si>
  <si>
    <t>터빈 출구의 건도가 높아진다.</t>
  </si>
  <si>
    <t>펌프일이 증가한다.</t>
  </si>
  <si>
    <t>ⓔ</t>
  </si>
  <si>
    <t>엔탈피축에 평행하다.</t>
  </si>
  <si>
    <t>기울기가 양수(+)인 곡선이다.</t>
  </si>
  <si>
    <t>기울기가 음수(-)인 곡선이다.</t>
  </si>
  <si>
    <t>엔트로피축에 평행하다.</t>
  </si>
  <si>
    <t>절대일</t>
  </si>
  <si>
    <t>공기, 수증기의 혼합물에서 수증기의 분압에 대한 수증기 과열상태 온도</t>
  </si>
  <si>
    <t>공기, 가스의 혼합물에서 가스의 분압에 대한 가스의 과냉상태 온도</t>
  </si>
  <si>
    <t>공기, 수증기의 혼합물을 가열시켰을 때 증기가 없어지는 온도</t>
  </si>
  <si>
    <t>공기, 수증기의 혼합물에서 수증기의 분압에 해당하는 수증기의 포화온도</t>
  </si>
  <si>
    <t>온도 측정의 타당성에 대한 근거는 열역학 제0법칙이다.</t>
  </si>
  <si>
    <t>온도가 0℃에서 10℃로 변화하면, 절대온도는 0K에서 283.15K로 변화한다.</t>
  </si>
  <si>
    <t>섭씨온도는 물의 어는점과 끓는점을 기준으로 삼는다.</t>
  </si>
  <si>
    <t>SI 단위계에서 온도의 단위는 켈빈 단위를 사용한다.</t>
  </si>
  <si>
    <t>418</t>
  </si>
  <si>
    <t>6.98</t>
  </si>
  <si>
    <t>12.98</t>
  </si>
  <si>
    <t>15.98</t>
  </si>
  <si>
    <t>압축비 : 11, 차단비 : 2</t>
  </si>
  <si>
    <t>압축비 : 11, 차단비 : 3</t>
  </si>
  <si>
    <t>압축비 : 13, 차단비 : 2</t>
  </si>
  <si>
    <t>압축비 : 13, 차단비 : 3</t>
  </si>
  <si>
    <t>에릭슨 사이클은 2개의 정압과정과 2개의 단열과정으로 구성된다.</t>
  </si>
  <si>
    <t>스털링 사이클은 2개의 등온과정과 2개의 정적과정으로 구성된다.</t>
  </si>
  <si>
    <t>아스킨스 사이클은 2개의 단열과정과 정적 및 정압과정으로 구성된다.</t>
  </si>
  <si>
    <t>르누아 사이클은 정적과정으로 급열하고 정압과정으로 방열하는 사이클이다.</t>
  </si>
  <si>
    <t>0.0606</t>
  </si>
  <si>
    <t>0.303</t>
  </si>
  <si>
    <t>0.066</t>
  </si>
  <si>
    <t>증발잠열이 작아야 한다.</t>
  </si>
  <si>
    <t>화학적으로 안정되어야 한다.</t>
  </si>
  <si>
    <t>임계온도가 높아야 한다.</t>
  </si>
  <si>
    <t>증발온도에서 압력이 대기압보다 높아야 한다.</t>
  </si>
  <si>
    <t>적산유량의 측정에 적합하다.</t>
  </si>
  <si>
    <t>고점도에는 사용할 수 없다.</t>
  </si>
  <si>
    <t>발신기 전후에 직관부가 필요하다.</t>
  </si>
  <si>
    <t>측정유체의 맥동에 의한 영향이 크다.</t>
  </si>
  <si>
    <t>빨라진다.</t>
  </si>
  <si>
    <t>느려진다.</t>
  </si>
  <si>
    <t>T와 무관하다.</t>
  </si>
  <si>
    <t>열팽창계수가 클 것</t>
  </si>
  <si>
    <t>모세관 현상이 작을 것</t>
  </si>
  <si>
    <t>일정한 화학성분을 가질 것</t>
  </si>
  <si>
    <t>Q2 = Q1</t>
  </si>
  <si>
    <t>Q2 = √2Q1</t>
  </si>
  <si>
    <t>Q2 = 2Q1</t>
  </si>
  <si>
    <t>Q2 = 4Q1</t>
  </si>
  <si>
    <t>방사 온도계</t>
  </si>
  <si>
    <t>바이메탈식 온도계</t>
  </si>
  <si>
    <t>액체압력식 온도계</t>
  </si>
  <si>
    <t>적정한 시료가스의 채취장치가 필요하다.</t>
  </si>
  <si>
    <t>선택성에 대한 고려가 필요 없다.</t>
  </si>
  <si>
    <t>시료가스의 온도 및 압력의 변화로 측정오차를 유발할 우려가 있다.</t>
  </si>
  <si>
    <t>계기의 교정에는 화학분석에 의해 검정된 표준시료 가스를 이용한다.</t>
  </si>
  <si>
    <t>듀셀 노점계</t>
  </si>
  <si>
    <t>초음파식 습도계</t>
  </si>
  <si>
    <t>전기저항식 습도계</t>
  </si>
  <si>
    <t>온·오프동작</t>
  </si>
  <si>
    <t>유리관식 액면계는 경우탱크의 액면을 측정하는 것이 가능하다.</t>
  </si>
  <si>
    <t>부자식은 액면이 심하게 움직이는 곳에는 사용하기 곤란하다.</t>
  </si>
  <si>
    <t>차압식 유량계는 정밀도가 좋아서 액면제어용으로 가장 많이 사용된다.</t>
  </si>
  <si>
    <t>편위식 액면계는 아르키메데스의 원리를 이용하는 액면계이다.</t>
  </si>
  <si>
    <t>4200</t>
  </si>
  <si>
    <t>5400</t>
  </si>
  <si>
    <t>6300</t>
  </si>
  <si>
    <t>6900</t>
  </si>
  <si>
    <t>5m/s 이하의 기체에서는 적용하기 힘들다.</t>
  </si>
  <si>
    <t>먼지나 부유물이 많은 유체에는 부적당하다.</t>
  </si>
  <si>
    <t>피토관의 머리 부분은 유체의 방향에 대하여 수직으로 부착한다.</t>
  </si>
  <si>
    <t>액체팽창식 온도계</t>
  </si>
  <si>
    <t>열전 온도계</t>
  </si>
  <si>
    <t>증기압식 온도계</t>
  </si>
  <si>
    <t>가스압력식 온도계</t>
  </si>
  <si>
    <t>고온 및 이동물체의 온도측정이 쉽다.</t>
  </si>
  <si>
    <t>측정시간의 지연이 작다.</t>
  </si>
  <si>
    <t>발신기를 이용한 연속기록이 가능하다.</t>
  </si>
  <si>
    <t>방사율에 의한 보정량이 작다.</t>
  </si>
  <si>
    <t>캐리어 기체로는 수소, 질소 및 헬륨 등이 사용된다.</t>
  </si>
  <si>
    <t>충전재로는 활성탄, 알루미나 및 실리카겔 등이 사용된다.</t>
  </si>
  <si>
    <t>기체의 확산속도 특성을 이용하여 기체의 성분을 분리하는 물리적은 가스분석기이다.</t>
  </si>
  <si>
    <t>적외선 가스분석기에 비하여 응답속도가 빠르다.</t>
  </si>
  <si>
    <t>점도가 높은 액체에 부적합하다.</t>
  </si>
  <si>
    <t>먼지가 함유된 액체에 적합하다.</t>
  </si>
  <si>
    <t>대기압과의 차가 적은 미소압력의 측정에 사용한다.</t>
  </si>
  <si>
    <t>다이어프램으로 고무, 스테인리스 등의 탄성체 박판이 사용된다.</t>
  </si>
  <si>
    <t>열팽창율 차</t>
  </si>
  <si>
    <t>전위 차</t>
  </si>
  <si>
    <t>압력 차</t>
  </si>
  <si>
    <t>전기저항 차</t>
  </si>
  <si>
    <t>U자관형</t>
  </si>
  <si>
    <t>단관형</t>
  </si>
  <si>
    <t>벨로즈식</t>
  </si>
  <si>
    <t>과오오차</t>
  </si>
  <si>
    <t>계통오차</t>
  </si>
  <si>
    <t>벤투리</t>
  </si>
  <si>
    <t>터빈유량계</t>
  </si>
  <si>
    <t>플로우노즐</t>
  </si>
  <si>
    <t>계획 대비 달성률 및 투자실적</t>
  </si>
  <si>
    <t>에너지이용 합리화 자금 활용실적</t>
  </si>
  <si>
    <t>자원 및 에너지의 재활용 노력</t>
  </si>
  <si>
    <t>에너지절감량 또는 에너지의 합리적인 이용을 통한 온실가스배출 감축량</t>
  </si>
  <si>
    <t>전이</t>
  </si>
  <si>
    <t>불꽃이 올라가서 가마천장에 부딪쳐 가마바닥의 흡입구멍으로 빠진다.</t>
  </si>
  <si>
    <t>불꽃이 처음부터 가마바닥과 나란하게 흘러 굴뚝으로 나간다.</t>
  </si>
  <si>
    <t>불꽃이 연소실에서 위로 올라가 천장에 닿아서 수평으로 흐른다.</t>
  </si>
  <si>
    <t>불꽃의 방향이 일정하지 않으나 대개 가마 밑에서 위로 흘러나간다.</t>
  </si>
  <si>
    <t>1천</t>
  </si>
  <si>
    <t>5천</t>
  </si>
  <si>
    <t>1만</t>
  </si>
  <si>
    <t>2만</t>
  </si>
  <si>
    <t>정격용량이 0.5MW인 철금속가열로</t>
  </si>
  <si>
    <t>가스사용량이 20kg/h 인 소형 온수보일러</t>
  </si>
  <si>
    <t>최고사용압력이 0.1MPa이고, 전열면적이 4m2인 강철제 보일러</t>
  </si>
  <si>
    <t>최고사용압력이 0.1MPa 이고, 동체 안지름이 300mm이며, 길이가 500mm인 강철제 보일러</t>
  </si>
  <si>
    <t>치수 안정을 위하여</t>
  </si>
  <si>
    <t>열전도성을 좋게 하기 위하여</t>
  </si>
  <si>
    <t>성형 및 소결성을 좋게 하기 위하여</t>
  </si>
  <si>
    <t>건조 소성, 수축을 미연에 방지하기 위하여</t>
  </si>
  <si>
    <t>큐어링</t>
  </si>
  <si>
    <t>슬래킹</t>
  </si>
  <si>
    <t>3백만원 이하</t>
  </si>
  <si>
    <t>5백만원 이하</t>
  </si>
  <si>
    <t>1천만원 이하</t>
  </si>
  <si>
    <t>2천만원 이하</t>
  </si>
  <si>
    <t>산업통산자원부장관</t>
  </si>
  <si>
    <t>기획재정부장관</t>
  </si>
  <si>
    <t>불연성일 것</t>
  </si>
  <si>
    <t>흡수성이 클 것</t>
  </si>
  <si>
    <t>비중이 작을 것</t>
  </si>
  <si>
    <t>열전도율이 작을 것</t>
  </si>
  <si>
    <t>보유장비명세서</t>
  </si>
  <si>
    <t>기술인력명세서(자격증명서 사본 포함)</t>
  </si>
  <si>
    <t>감정평가업자가 평가한 자산에 대한 감정평가서(법인인 경우)</t>
  </si>
  <si>
    <t>설계검사</t>
  </si>
  <si>
    <t>제조검사</t>
  </si>
  <si>
    <t>계속사용검사</t>
  </si>
  <si>
    <t>규산칼슘</t>
  </si>
  <si>
    <t>건설산업기본법, 시·도지사</t>
  </si>
  <si>
    <t>건설산업기본법, 과학기술정보통신부장관</t>
  </si>
  <si>
    <t>건설기술 진흥법, 시장·구청장</t>
  </si>
  <si>
    <t>건설기술 진흥법, 산업통상자원부장관</t>
  </si>
  <si>
    <t>셔틀요</t>
  </si>
  <si>
    <t>윤요</t>
  </si>
  <si>
    <t>터널요</t>
  </si>
  <si>
    <t>도염식요</t>
  </si>
  <si>
    <t>계속사용검사는 검사유효기간의 만료일이 속하는 연도의 말까지 연기할 수 있으며, 연기하려는 자는 검사대상기기 검사연기 신청서를 한국에너지공단이사장에게 제출하여야 한다.</t>
  </si>
  <si>
    <t>한국에너지공단이사장은 검사에 합격한 검사대상기기에 대해서 검사 신청인에게 검사일로부터 7일 이내에 검사증을 발급하여야 한다.</t>
  </si>
  <si>
    <t>검사대상기기관리자의 선임신고는 신고 사유가 발생한 날로부터 20일 이내에 하여야 한다.</t>
  </si>
  <si>
    <t>검사대상기기의 설치자가 사용 중인 검사대상기기를 폐기한 경우에는 폐기한 날부터 15일 이내에 검사대상기기 폐기신고서를 한국에너지공단이사장에게 제출하여야 한다.</t>
  </si>
  <si>
    <t>유해성분의 제거</t>
  </si>
  <si>
    <t>산화도의 변화</t>
  </si>
  <si>
    <t>분상광석의 괴상으로서의 소결</t>
  </si>
  <si>
    <t>원광석의 결합수의 제거와 탄산염의 분해</t>
  </si>
  <si>
    <t>상등증발량</t>
  </si>
  <si>
    <t>보일러마력</t>
  </si>
  <si>
    <t>재열계수</t>
  </si>
  <si>
    <t>전열면적</t>
  </si>
  <si>
    <t>보일러를 고수위로 운전할 때</t>
  </si>
  <si>
    <t>중기부하가 적고 증발수면이 넓을 때</t>
  </si>
  <si>
    <t>주중기밸브를 급히 열었을 때</t>
  </si>
  <si>
    <t>보일러수에 불순물, 유지분이 많이 포함되어 있을 때</t>
  </si>
  <si>
    <t>절탄기의 내부에 스케일이 생긴다.</t>
  </si>
  <si>
    <t>안전밸브, 압력계의 기능을 방해한다.</t>
  </si>
  <si>
    <t>워터해머(water hanmmer)를 일으킨다.</t>
  </si>
  <si>
    <t>수면계의 수위가 요동해서 수위를 확이하기 어렵다.</t>
  </si>
  <si>
    <t>1.95</t>
  </si>
  <si>
    <t>8.72</t>
  </si>
  <si>
    <t>12.31</t>
  </si>
  <si>
    <t>외분식이므로 방산손실열량이 크다.</t>
  </si>
  <si>
    <t>고압이나 대용량보일러로 적당하다.</t>
  </si>
  <si>
    <t>내부청소가 간단하므로 급수처리가 필요없다.</t>
  </si>
  <si>
    <t>보일러의 크기에 비하여 전열면적이 크고 효율이 좋다.</t>
  </si>
  <si>
    <t>스케일 슬러지에 의한 보일러 효율 저하방지</t>
  </si>
  <si>
    <t>수면계 노즐 막힘에 의한 장해방지</t>
  </si>
  <si>
    <t>보일러 수 순환 저해방지</t>
  </si>
  <si>
    <t>수트블로워에 의한 매연 제거</t>
  </si>
  <si>
    <t>최고 사용압력이 0.1MPa 이상의 주철제 압력용기는 최고 사용압력의 3배이다.</t>
  </si>
  <si>
    <t>비철금속제 압력용기는 최고 사용압력의 1.5배의 압력에 온도를 보정한 압력이다.</t>
  </si>
  <si>
    <t>최고 사용압력이 1MPa 이하의 주철제 압력용기는 0.1MPa 이다.</t>
  </si>
  <si>
    <t>법랑 또는 유리 라이닝한 압력용기는 최고 사용압력의 1.5배의 압력이다.</t>
  </si>
  <si>
    <t>대체검사</t>
  </si>
  <si>
    <t>개체검사</t>
  </si>
  <si>
    <t>노통을 보강하기 위하여</t>
  </si>
  <si>
    <t>보일러수의 순환을 돕기 위하여</t>
  </si>
  <si>
    <t>전열 면적을 증가시키기 위하여</t>
  </si>
  <si>
    <t>Ca(HCO3)2</t>
  </si>
  <si>
    <t>CaSO4</t>
  </si>
  <si>
    <t>CaCl2</t>
  </si>
  <si>
    <t>CaSiO3</t>
  </si>
  <si>
    <t>E = σT2</t>
  </si>
  <si>
    <t>E = σT4</t>
  </si>
  <si>
    <t>E = σT6</t>
  </si>
  <si>
    <t>E = σT8</t>
  </si>
  <si>
    <t>연소효율을 증가시킨다.</t>
  </si>
  <si>
    <t>과잉공기량을 줄일 수 있다.</t>
  </si>
  <si>
    <t>배기가스 저항이 줄어든다.</t>
  </si>
  <si>
    <t>질소산화물에 의한 대기오염의 우려가 있다.</t>
  </si>
  <si>
    <t>포름산나트륨</t>
  </si>
  <si>
    <t>입형 보일러는 좁은 장소에도 설치할 수 있다.</t>
  </si>
  <si>
    <t>노통 보일러는 보유수량이 적어 증기발생 소요시간이 짧다.</t>
  </si>
  <si>
    <t>수관 보일러는 구조상 대용량 및 고압용에 적합하다.</t>
  </si>
  <si>
    <t>관류 보일러는 드럼이 없어 초고압보일러에 적합하다.</t>
  </si>
  <si>
    <t>코르니시 보일러</t>
  </si>
  <si>
    <t>케와니 보일러</t>
  </si>
  <si>
    <t>기관차 보일러</t>
  </si>
  <si>
    <t>포집입자의 직경은 30~50μm 정도이다.</t>
  </si>
  <si>
    <t>집진효율이 90~99.9%로서 높은 편이다.</t>
  </si>
  <si>
    <t>고전압장치 및 정전설비가 필요하다.</t>
  </si>
  <si>
    <t>낮은 압력손실로 대량의 가스처리가 가능하다.</t>
  </si>
  <si>
    <t>12.22</t>
  </si>
  <si>
    <t>13.22</t>
  </si>
  <si>
    <t>14.22</t>
  </si>
  <si>
    <t>15.22</t>
  </si>
  <si>
    <t>기류분무식 버너</t>
  </si>
  <si>
    <t>건타입 버너</t>
  </si>
  <si>
    <t>폭발보다 화재가 많다.</t>
  </si>
  <si>
    <t>연소에너지의 약 20%만 폭풍파로 변한다.</t>
  </si>
  <si>
    <t>증기운의 크기가 클수록 점화될 가능성이 커진다.</t>
  </si>
  <si>
    <t>점화위치가 방출점에서 가까울수록 폭발위력이 크다.</t>
  </si>
  <si>
    <t>저압버너</t>
  </si>
  <si>
    <t>고압버너</t>
  </si>
  <si>
    <t>송풍버너</t>
  </si>
  <si>
    <t>26.2</t>
  </si>
  <si>
    <t>태그 밀폐식</t>
  </si>
  <si>
    <t>아벨펜스키 밀폐식</t>
  </si>
  <si>
    <t>클리브렌드 개방식</t>
  </si>
  <si>
    <t>펜스키마텐스 밀폐식</t>
  </si>
  <si>
    <t>128</t>
  </si>
  <si>
    <t>149</t>
  </si>
  <si>
    <t>44, 41</t>
  </si>
  <si>
    <t>123, 115</t>
  </si>
  <si>
    <t>156, 141</t>
  </si>
  <si>
    <t>723, 786</t>
  </si>
  <si>
    <t>폭발연소</t>
  </si>
  <si>
    <t>충격파연소</t>
  </si>
  <si>
    <t>폭연(deflagration)</t>
  </si>
  <si>
    <t>폭굉(detonation)</t>
  </si>
  <si>
    <t>온도가 높아지면 좁아진다.</t>
  </si>
  <si>
    <t>압력이 상승하면 좁아진다.</t>
  </si>
  <si>
    <t>연소상한계 이상의 농도에서는 산소농도가 너무 높다.</t>
  </si>
  <si>
    <t>연소하한계 이하의 농도에서는 가연성증기의 농도가 너무 낮다.</t>
  </si>
  <si>
    <t>배기가스의 배출을 신속히 한다.</t>
  </si>
  <si>
    <t>가스를 멀리 확산시킨다.</t>
  </si>
  <si>
    <t>유효 통풍력을 얻는다.</t>
  </si>
  <si>
    <t>통풍력을 조절해 준다.</t>
  </si>
  <si>
    <t>화재, 역화 등의 위험이 적다.</t>
  </si>
  <si>
    <t>회분이 거의 없다.</t>
  </si>
  <si>
    <t>연소효율 및 열효율이 좋다.</t>
  </si>
  <si>
    <t>저장운반이 용이하다.</t>
  </si>
  <si>
    <t>연료에 첨가제를 사용하여 바나듐의 융점을 낮춘다.</t>
  </si>
  <si>
    <t>연료를 전처리하여 바나듐, 나트륨, 황분을 제거한다.</t>
  </si>
  <si>
    <t>배기가스온도를 550℃ 이하로 유지한다.</t>
  </si>
  <si>
    <t>전열면을 내식재료로 피복한다.</t>
  </si>
  <si>
    <t>연소실의 온도가 저하된다.</t>
  </si>
  <si>
    <t>배기가스에 의한 열손실이 많아진다.</t>
  </si>
  <si>
    <t>연소가스 중의 SO3이 현저히 줄어 저온부식이 촉진된다.</t>
  </si>
  <si>
    <t>연소가스 중의 질소산화물 발생이 심하여 대기오염을 초래한다.</t>
  </si>
  <si>
    <t>회분 및 유해물질의 배출량이 적다.</t>
  </si>
  <si>
    <t>연소소절 및 점화, 소화가 용이하다.</t>
  </si>
  <si>
    <t>인화의 위험성이 적고 연소장치가 간단하다.</t>
  </si>
  <si>
    <t>소량의 공기로 완전연소 할 수 있다.</t>
  </si>
  <si>
    <t>4835</t>
  </si>
  <si>
    <t>5058</t>
  </si>
  <si>
    <t>5194</t>
  </si>
  <si>
    <t>5306</t>
  </si>
  <si>
    <t>5.46</t>
  </si>
  <si>
    <t>7.32</t>
  </si>
  <si>
    <t>8.83</t>
  </si>
  <si>
    <t>283</t>
  </si>
  <si>
    <t>오토사이클의 열효율은 압축비와 비열비만으로 표시된다.</t>
  </si>
  <si>
    <t>차단비가 1에 가까워질수록 디젤사이클의 열효율은 오토사이클의 열효율에 근접한다.</t>
  </si>
  <si>
    <t>압축 조기 압력과 온도, 공급 열량, 최고 온도가 같을 경우 디젤사이클의 열효율이 오토사이클의 열효율보다 높다.</t>
  </si>
  <si>
    <t>압축비와 차단비가 클수록 디젤사이클의 열효율은 높아진다.</t>
  </si>
  <si>
    <t>s</t>
  </si>
  <si>
    <t>u</t>
  </si>
  <si>
    <t>gz</t>
  </si>
  <si>
    <t>동일압력에서 포화증기는 포화수보다 온도가 더 높다.</t>
  </si>
  <si>
    <t>동일압력에서 건포화증기를 가열한 것이 과열증기이다.</t>
  </si>
  <si>
    <t>동일압력에서 과열증기는 건포화증기보다 온도가 더 높다.</t>
  </si>
  <si>
    <t>동일압력에서 습포화증기와 건포화증기는 온도가 같다.</t>
  </si>
  <si>
    <t>77%</t>
  </si>
  <si>
    <t>86%</t>
  </si>
  <si>
    <t>810</t>
  </si>
  <si>
    <t>914</t>
  </si>
  <si>
    <t>1656</t>
  </si>
  <si>
    <t>특정 위치에서만 물성값을 알 수 있다.</t>
  </si>
  <si>
    <t>모든 위치에서 열역학적 함수값이 같다.</t>
  </si>
  <si>
    <t>열역학적 함수값은 시간에 따라 변하기도 한다.</t>
  </si>
  <si>
    <t>유체 물성이 시간데 따라 변하지 않는다.</t>
  </si>
  <si>
    <t>1.75 : 1</t>
  </si>
  <si>
    <t>주어진 정보로는 알 수 없다.</t>
  </si>
  <si>
    <t>81.5</t>
  </si>
  <si>
    <t>상태 변화 시 에너지는 보존된다.</t>
  </si>
  <si>
    <t>일을 100% 열로 변환시킬 수 있다.</t>
  </si>
  <si>
    <t>사이클과정에서 시스템이 한 일은 시스템이 받은 열량과 같다.</t>
  </si>
  <si>
    <t>열은 저온부로부터 고온부로 자연적으로 전달되지 않는다.</t>
  </si>
  <si>
    <t>366</t>
  </si>
  <si>
    <t>466</t>
  </si>
  <si>
    <t>566</t>
  </si>
  <si>
    <t>27.4</t>
  </si>
  <si>
    <t>저열원의 온도를 높이고 고열원의 온도를 높인다.</t>
  </si>
  <si>
    <t>저열원의 온도를 높이고 고열원의 온도를 낮춘다.</t>
  </si>
  <si>
    <t>저열원의 온도를 낮추고 고열원의 온도를 높인다.</t>
  </si>
  <si>
    <t>저열원의 온도를 낮추고 고열원의 온도를 낮춘다.</t>
  </si>
  <si>
    <t>증기의 비체적이 커야 한다.</t>
  </si>
  <si>
    <t>불활성이고 안정적이어야 한다.</t>
  </si>
  <si>
    <t>액체의 표면장력이 작아야 한다.</t>
  </si>
  <si>
    <t>히스테리시스 오차</t>
  </si>
  <si>
    <t>응답</t>
  </si>
  <si>
    <t>100 ~ 300℃</t>
  </si>
  <si>
    <t>100 ~ 500℃</t>
  </si>
  <si>
    <t>700 ~ 2000℃</t>
  </si>
  <si>
    <t>4000 ~ 5000℃</t>
  </si>
  <si>
    <t>압력차에 비례한다.</t>
  </si>
  <si>
    <t>압력차의 제곱근에 비례한다.</t>
  </si>
  <si>
    <t>압력차에 반비례한다.</t>
  </si>
  <si>
    <t>압력차의 제곱근에 반비례한다.</t>
  </si>
  <si>
    <t>저항 습도계</t>
  </si>
  <si>
    <t>냉각식 노점계</t>
  </si>
  <si>
    <t>간이 건습구 습도계</t>
  </si>
  <si>
    <t>통풍형 건습구 습도계</t>
  </si>
  <si>
    <t>소형이며 응답이 빠르다.</t>
  </si>
  <si>
    <t>저항 온도계수가 금속에 비하여 매우 작다.</t>
  </si>
  <si>
    <t>흡습 등에 의하여 열화되기 쉽다.</t>
  </si>
  <si>
    <t>전기저항체 온도계이다.</t>
  </si>
  <si>
    <t>Float형 면적 유량계</t>
  </si>
  <si>
    <t>열전식 유량계</t>
  </si>
  <si>
    <t>Potary piston형 용적식 유량계</t>
  </si>
  <si>
    <t>미분탄</t>
  </si>
  <si>
    <t>유연탄</t>
  </si>
  <si>
    <t>신탄</t>
  </si>
  <si>
    <t>급수량</t>
  </si>
  <si>
    <t>연료량</t>
  </si>
  <si>
    <t>발연 황산액</t>
  </si>
  <si>
    <t>수산화칼륨 30% 수용액</t>
  </si>
  <si>
    <t>암모니아성 염화 제1동 용액</t>
  </si>
  <si>
    <t>(1)조작량 (2) 동작신호 (3)목표치</t>
  </si>
  <si>
    <t>(1)목표치 (2) 기준입력신호 (3)동작신호</t>
  </si>
  <si>
    <t>(1)동작신호 (2) 오프셋 (3)조작량</t>
  </si>
  <si>
    <t>(1)목표치 (2) 설정신호 (3)동작신호</t>
  </si>
  <si>
    <t>76.7</t>
  </si>
  <si>
    <t>86.7</t>
  </si>
  <si>
    <t>767</t>
  </si>
  <si>
    <t>867</t>
  </si>
  <si>
    <t>흩어짐이 큰 측정을 정밀하다고 한다.</t>
  </si>
  <si>
    <t>오차가 적은 계량기는 정확도가 높다.</t>
  </si>
  <si>
    <t>계측기가 가지고 있는 고유의 오차를 기차라고 한다.</t>
  </si>
  <si>
    <t>눈금을 읽을 때 시선의 방향에 따른 오차를 시차라고 한다.</t>
  </si>
  <si>
    <t>플로노즐</t>
  </si>
  <si>
    <t>석영관 ＞ 자기관 ＞ 동관</t>
  </si>
  <si>
    <t>석영관 ＞ 동관 ＞ 자기관</t>
  </si>
  <si>
    <t>자기관 ＞ 석영관 ＞ 동관</t>
  </si>
  <si>
    <t>동관 ＞ 자기관 ＞ 석영관</t>
  </si>
  <si>
    <t>내열성, 내식성이 커야 한다.</t>
  </si>
  <si>
    <t>유속이 가장 빠른 곳에 설치하는 것이 좋다.</t>
  </si>
  <si>
    <t>가능한 한 파이프 중앙부의 온도를 측정할 수 있게 한다.</t>
  </si>
  <si>
    <t>파이프 길이가 아주 짧을 때에는 유체의 방향으로 굴곡부에 설치한다.</t>
  </si>
  <si>
    <t>백금선</t>
  </si>
  <si>
    <t>구리선</t>
  </si>
  <si>
    <t>Ni선</t>
  </si>
  <si>
    <t>223</t>
  </si>
  <si>
    <t>327</t>
  </si>
  <si>
    <t>501</t>
  </si>
  <si>
    <t>방사온도계</t>
  </si>
  <si>
    <t>필링(peeling)</t>
  </si>
  <si>
    <t>스웰링(swelling)</t>
  </si>
  <si>
    <t>SPP : 배관용 탄소 강관</t>
  </si>
  <si>
    <t>SPPS : 압력 배관용 탄소 강관</t>
  </si>
  <si>
    <t>SPPH : 고압 배관용 탄소 강관</t>
  </si>
  <si>
    <t>STS : 저온 배관용 탄소 강관</t>
  </si>
  <si>
    <t>강철제 보일러 : 해당 기기의 설치·배관 및 세관</t>
  </si>
  <si>
    <t>태양열 집열기 : 해당 기기의 설치를 위한 시공</t>
  </si>
  <si>
    <t>비철금속 용융로 : 해당 기기의 설치·배관 및 세관</t>
  </si>
  <si>
    <t>축열식 전기보일러 : 해당 기기의 설치를 위한 시공</t>
  </si>
  <si>
    <t>택지의 개발사업 중 면적이 10만 m2 이상</t>
  </si>
  <si>
    <t>도시개발사업 중 면적이 30만m2 이상</t>
  </si>
  <si>
    <t>공항개발사업 중 면적이 20만m2 이상</t>
  </si>
  <si>
    <t>국가산업단지의 개발사업 중 면적이 5만m2 이상</t>
  </si>
  <si>
    <t>재사용검사</t>
  </si>
  <si>
    <t>횡요</t>
  </si>
  <si>
    <t>보유하고 있는 기체의 최고사용압력이 0.1MPa 이고 내부 부피가 0.05m3 인 압력용기</t>
  </si>
  <si>
    <t>보유하고 있는 기체의 최고사용압력이 0.2MPa 이고 내부 부피가 0.02m3 인 압력용기</t>
  </si>
  <si>
    <t>보유하고 있는 기체의 최고사용압력이 0.3MPa 이고 동체의 안지름이 350mm이며 그 길이가 1050mm인 증기헤더</t>
  </si>
  <si>
    <t>보유하고 있는 기체의 최고사용압력이 0.4MPa 이고 동체의 안지름이 150mm이며 그 길이가 1500mm인 압력용기</t>
  </si>
  <si>
    <t>규산에 석회 및 석면 섬유를 섞어서 성형하고 다시 수증기로 처리하여 만든 것이다.</t>
  </si>
  <si>
    <t>플랜트 설비의 탑조류, 가열로, 배관류 등의 보온공사에 많이 사용된다.</t>
  </si>
  <si>
    <t>가볍고 단열성과 내열성은 뛰어나지만 내산성이 적고 끓는 물에 쉽게 붕괴된다.</t>
  </si>
  <si>
    <t>무기질 보온재로 다공질이며 최고 안전 사용온도는 약 650℃ 정도이다.</t>
  </si>
  <si>
    <t>신축량은 관의 열팽창계수, 길이, 온도차에 반비례한다.</t>
  </si>
  <si>
    <t>신축량은 관의 길이, 온도차에는 비례하지만 열팽창계수는 반비례한다.</t>
  </si>
  <si>
    <t>신축량은 관의 열팽창계수, 길이, 온도차에 비례한다.</t>
  </si>
  <si>
    <t>신축량은 관의 열팽창계수에 비례하고 온도차와 길이에 반비례한다.</t>
  </si>
  <si>
    <t>압력용기 중 동체의 두께가 8mm 미만인 것으로서 최고사용압력(MPa)과 내부 부피(m3)를 곱한 수치가 0.02 이하인 것</t>
  </si>
  <si>
    <t>강철제 또는 주철제 보일러이며, 온수보일러 중 전열면적이 18m2 이하이고, 최고사용 압력이 0.35MPa 이하인 것</t>
  </si>
  <si>
    <t>강철제 보일러 중 전열면적이 5m2 이하이고, 최고사용압력이 0.35MPa 이하인 것</t>
  </si>
  <si>
    <t>압력용기 중 전열교환식인 것으로서 최고사용압력이 0.35MPa 이하이고, 동체의 안지름이 600mm 이하인 것</t>
  </si>
  <si>
    <t>주성분은 Mg2SiO4 이다.</t>
  </si>
  <si>
    <t>내식성이 나쁘고 기공류은 작다.</t>
  </si>
  <si>
    <t>돌로마이트에 비해 소화성이 크다.</t>
  </si>
  <si>
    <t>하중연화점은 크나 내화도는 SK 28로 작다.</t>
  </si>
  <si>
    <t>고로</t>
  </si>
  <si>
    <t>반사로</t>
  </si>
  <si>
    <t>1월 31일까지</t>
  </si>
  <si>
    <t>3월 31일까지</t>
  </si>
  <si>
    <t>6월 30일까지</t>
  </si>
  <si>
    <t>12월 31일까지</t>
  </si>
  <si>
    <t>에너지절약형 경제구조로의 전환</t>
  </si>
  <si>
    <t>에너지이용 합리화를 위한 기술개발</t>
  </si>
  <si>
    <t>한국에너지공단의 운영 계획</t>
  </si>
  <si>
    <t>축열실</t>
  </si>
  <si>
    <t>환열기</t>
  </si>
  <si>
    <t>폐열 보일러</t>
  </si>
  <si>
    <t>판형 열교환기</t>
  </si>
  <si>
    <t>다이어프램밸브</t>
  </si>
  <si>
    <t>버터플라이밸브</t>
  </si>
  <si>
    <t>철광석 중의 황분을 제거</t>
  </si>
  <si>
    <t>가스상태로 선철 중에 흡수</t>
  </si>
  <si>
    <t>선철을 제조하는데 필요한 열원을 공급</t>
  </si>
  <si>
    <t>연소 시 환원성가스를 발생시켜 철의 환원을 도모</t>
  </si>
  <si>
    <t>중성내화물이다.</t>
  </si>
  <si>
    <t>내식성, 내마모성이 적다.</t>
  </si>
  <si>
    <t>내화도가 높다.</t>
  </si>
  <si>
    <t>고온에서 부피변화가 적다.</t>
  </si>
  <si>
    <t>3천만원 이하의 벌금</t>
  </si>
  <si>
    <t>연료중의 유황성분을 제거한다.</t>
  </si>
  <si>
    <t>첨가제를 사용한다.</t>
  </si>
  <si>
    <t>공기예열기 전열면 온도를 높인다.</t>
  </si>
  <si>
    <t>배기가스 중 바나듐의 성분을 제거한다.</t>
  </si>
  <si>
    <t>포화증기의 압력을 높인다.</t>
  </si>
  <si>
    <t>포화증기의 온도를 높인다.</t>
  </si>
  <si>
    <t>포화증기의 압력과 온드를 높인다.</t>
  </si>
  <si>
    <t>포화증기의 압력은 낮추고 온도를 높인다.</t>
  </si>
  <si>
    <t>V형</t>
  </si>
  <si>
    <t>H형</t>
  </si>
  <si>
    <t>열발생률</t>
  </si>
  <si>
    <t>증발배수</t>
  </si>
  <si>
    <t>전열면 증발률</t>
  </si>
  <si>
    <t>증기량 발생률</t>
  </si>
  <si>
    <t>저압으로 고온의 증기를 얻을 수 있다.</t>
  </si>
  <si>
    <t>겨울철에도 동결의 우려가 적다.</t>
  </si>
  <si>
    <t>물이나 스팀보다 전열특성이 좋으며, 열매체 종류와 상관없이 사용온도한계가 일정하다.</t>
  </si>
  <si>
    <t>다우섬, 모빌섬, 카네크롤 보일러 등이 이에 해당한다.</t>
  </si>
  <si>
    <t>보일러수를 농축시키지 않을 것</t>
  </si>
  <si>
    <t>보일러수의 순환을 좋게 할 것</t>
  </si>
  <si>
    <t>보일러의 수위를 낮게 유지 할 것</t>
  </si>
  <si>
    <t>보일러 동내면의 스케일 고착을 방지할 것</t>
  </si>
  <si>
    <t>주증기 밸브를 급히 개방한다.</t>
  </si>
  <si>
    <t>보일러수를 농축시키지 않는다.</t>
  </si>
  <si>
    <t>보일러수 중의 불순물을 제거한다.</t>
  </si>
  <si>
    <t>과부하가 되지 않도록 한다.</t>
  </si>
  <si>
    <t>카올린 1g의 증류수 1L속에 들어 있을 때의 색과 같은 색을 가지는 물을 탁도 1도의 물이라 한다.</t>
  </si>
  <si>
    <t>카올린 1mg의 증류수 1L속에 들어 있을 때의 색과 같은 색을 가지는 물을 탁도 1도의 물이라 한다.</t>
  </si>
  <si>
    <t>탄산칼슘 1g의 증류수 1L속에 들어 있을 때의 색과 같은 색을 가지는 물을 탁도 1도의 물이라 한다.</t>
  </si>
  <si>
    <t>탄산칼슘 1mg의 증류수 1L속에 들어 있을 때의 색과 같은 색을 가지는 물을 탁도 1도의 물이라 한다.</t>
  </si>
  <si>
    <t>0.243</t>
  </si>
  <si>
    <t>0.488</t>
  </si>
  <si>
    <t>1.973</t>
  </si>
  <si>
    <t>배기가스에 의한 손실열</t>
  </si>
  <si>
    <t>발생증기 보유열</t>
  </si>
  <si>
    <t>불완전연소에 의한 손실열</t>
  </si>
  <si>
    <t>공기의 현열</t>
  </si>
  <si>
    <t>중추식</t>
  </si>
  <si>
    <t>탄성식</t>
  </si>
  <si>
    <t>지렛대식</t>
  </si>
  <si>
    <t>스프링식</t>
  </si>
  <si>
    <t>6.6×103</t>
  </si>
  <si>
    <t>6.9×103</t>
  </si>
  <si>
    <t>7.6×103</t>
  </si>
  <si>
    <t>1종 관류보일러 : 강철제보일러 중 전열면적이 5m2 이하이고 최고사용압력이 0.35MPa 이하인 것</t>
  </si>
  <si>
    <t>설계압력 : 보일러 및 그 부속품 등의 강도계산에 사용되는 압력으로서 가장 가혹한 조건에서 결정한 압력</t>
  </si>
  <si>
    <t>최고사용온도 : 설계압력을 정할 때 설계압력에 대응하여 사용조건으로부터 정해지는 온도</t>
  </si>
  <si>
    <t>전열면적 : 한쪽 면이 연소가스 등에 접촉하고 다른 면이 물에 접촉하는 부분의 면을 연소가스 등의 쪽에서 측정한 면적</t>
  </si>
  <si>
    <t>Na2CO3</t>
  </si>
  <si>
    <t>Na3PO4</t>
  </si>
  <si>
    <t>Al2(SO4)3</t>
  </si>
  <si>
    <t>1.75배</t>
  </si>
  <si>
    <t>저산소(저공기비) 연소</t>
  </si>
  <si>
    <t>배기의 재순환 연소</t>
  </si>
  <si>
    <t>연소용 공기의 고온 예열</t>
  </si>
  <si>
    <t>연료유</t>
  </si>
  <si>
    <t>코크스로가스</t>
  </si>
  <si>
    <t>46.7</t>
  </si>
  <si>
    <t>44.3</t>
  </si>
  <si>
    <t>412</t>
  </si>
  <si>
    <t>978</t>
  </si>
  <si>
    <t>연료가스의 유출속도가 너무 느리면 실화가 발생한다.</t>
  </si>
  <si>
    <t>연소실의 온도가 낮으면 연료의 확산이 불량해진다.</t>
  </si>
  <si>
    <t>연료의 예열온도가 낮으면 무화불량이 발생한다.</t>
  </si>
  <si>
    <t>점화시간이 늦으면 연소실 내로 역화가 발생한다.</t>
  </si>
  <si>
    <t>회분이 많고 발열량이 적다.</t>
  </si>
  <si>
    <t>연소효율이 낮고 고온을 얻기 어렵다.</t>
  </si>
  <si>
    <t>점화 및 소화가 곤란하고 온도조절이 어렵다.</t>
  </si>
  <si>
    <t>완전연소가 가능하고 연료의 품질이 균일하다.</t>
  </si>
  <si>
    <t>분해 연소</t>
  </si>
  <si>
    <t>분무 연소</t>
  </si>
  <si>
    <t>분사각은 20~50° 정도이다.</t>
  </si>
  <si>
    <t>유량조절범위는 1:3 정도이다.</t>
  </si>
  <si>
    <t>사용 유압은 30~50kPa 정도이다.</t>
  </si>
  <si>
    <t>화염이 길어 연소가 불안정하다.</t>
  </si>
  <si>
    <t>발화지연시간</t>
  </si>
  <si>
    <t>용액의 농도</t>
  </si>
  <si>
    <t>다익형 송풍기</t>
  </si>
  <si>
    <t>플레이트형 송풍기</t>
  </si>
  <si>
    <t>터보형 송풍기</t>
  </si>
  <si>
    <t>축류형 송풍기</t>
  </si>
  <si>
    <t>통풍력이 커서 소음이 심하다.</t>
  </si>
  <si>
    <t>안정한 연소를 유지할 수 있다.</t>
  </si>
  <si>
    <t>노내 정압을 임의로 조절할 수 있다.</t>
  </si>
  <si>
    <t>중형 이상의 보일러에는 사용할 수 없다.</t>
  </si>
  <si>
    <t>연소속도가 느리다.</t>
  </si>
  <si>
    <t>연쇄반응을 수반한다.</t>
  </si>
  <si>
    <t>연소사면체에 의한 연소이다.</t>
  </si>
  <si>
    <t>가솔린의 연소가 이에 해당한다.</t>
  </si>
  <si>
    <t>관지름이 크다.</t>
  </si>
  <si>
    <t>공급압력이 높다.</t>
  </si>
  <si>
    <t>관 속에 방해물이 있다.</t>
  </si>
  <si>
    <t>연소속도가 큰 혼합가스이다.</t>
  </si>
  <si>
    <t>버너 온도를 높게 유지한다.</t>
  </si>
  <si>
    <t>리프트 한계가 큰 버너를 사용한다.</t>
  </si>
  <si>
    <t>다공 버너의 경우 각각의 연료분출구를 작게 한다.</t>
  </si>
  <si>
    <t>연소용 공기를 분할 공급하여 1차공기를 착화범위보다 적게 한다.</t>
  </si>
  <si>
    <t>-△H</t>
  </si>
  <si>
    <t>-△U</t>
  </si>
  <si>
    <t>Q</t>
  </si>
  <si>
    <t>점화열</t>
  </si>
  <si>
    <t>잠열</t>
  </si>
  <si>
    <t>반응열</t>
  </si>
  <si>
    <t>온도가 올라가면 포화액의 비엔트로피는 감소하고 포화증기의 비엔트로피는 증가한다.</t>
  </si>
  <si>
    <t>온도가 올라가면 포화액의 비엔트로피는 증가하고 포화증기의 베엔트로피는 감소한다.</t>
  </si>
  <si>
    <t>온도가 올라가면 포화액과 포화증기의 비엔트로피는 감소한다.</t>
  </si>
  <si>
    <t>온도가 올라가면 포화액과 포화증기의 비엔트로피는 증가한다.</t>
  </si>
  <si>
    <t>주어진 압력에서 포화증기 온도보다 높은 온도</t>
  </si>
  <si>
    <t>주어진 비체적에서 포화증기 압력보다 높은 압력</t>
  </si>
  <si>
    <t>주어진 온도에서 포화증기 비체적보다 낮은 비체적</t>
  </si>
  <si>
    <t>주어진 온도에서 포화증기 엔탈피보다 낮은 엔탈피</t>
  </si>
  <si>
    <t>39.4</t>
  </si>
  <si>
    <t>0.714</t>
  </si>
  <si>
    <t>0.914</t>
  </si>
  <si>
    <t>4175</t>
  </si>
  <si>
    <t>4375</t>
  </si>
  <si>
    <t>4575</t>
  </si>
  <si>
    <t>4775</t>
  </si>
  <si>
    <t>에너지 보존에 대한 법칙이다.</t>
  </si>
  <si>
    <t>제2종 영구기관은 존재할 수 없다.</t>
  </si>
  <si>
    <t>고립계에서 엔트로피는 감소하지 않는다.</t>
  </si>
  <si>
    <t>열은 외부 동력 없이 저온체에서 고온체로 이동할 수 없다.</t>
  </si>
  <si>
    <t>Tds = du – vdp, Tds = dh - pdv</t>
  </si>
  <si>
    <t>Tds = du + pdv, Tds = dh - vdp</t>
  </si>
  <si>
    <t>Tds = du – vdp, Tds = dh + pdv</t>
  </si>
  <si>
    <t>Tds = du + pdv, Tds = dh + vdp</t>
  </si>
  <si>
    <t>가역단열변화</t>
  </si>
  <si>
    <t>11.9%</t>
  </si>
  <si>
    <t>10.4%</t>
  </si>
  <si>
    <t>9.9%</t>
  </si>
  <si>
    <t>8.4%</t>
  </si>
  <si>
    <t>A상태의 사이클이 0.8만큼 더 높다.</t>
  </si>
  <si>
    <t>A상태의 사이클이 0.2만큼 더 높다.</t>
  </si>
  <si>
    <t>B상태의 사이클이 0.8만큼 더 높다.</t>
  </si>
  <si>
    <t>B상태의 사이클이 0.2만큼 더 높다.</t>
  </si>
  <si>
    <t>디젤 사이클</t>
  </si>
  <si>
    <t>이론 열효율이 낮아진다.</t>
  </si>
  <si>
    <t>터빈 출구의 증기건도가 낮아진다.</t>
  </si>
  <si>
    <t>응축기의 포화온도가 높아진다.</t>
  </si>
  <si>
    <t>응축기내의 절대압력이 증가한다.</t>
  </si>
  <si>
    <t>자기법</t>
  </si>
  <si>
    <t>음향법</t>
  </si>
  <si>
    <t>38.8</t>
  </si>
  <si>
    <t>베나 탭</t>
  </si>
  <si>
    <t>압력 탭</t>
  </si>
  <si>
    <t>자동연소 제어장치 - 증기압력</t>
  </si>
  <si>
    <t>자동급수 제어장치 - 보일러수위</t>
  </si>
  <si>
    <t>과열증기온도 제어장치 - 증기온도</t>
  </si>
  <si>
    <t>캐스케이드 제어장치 – 노내압력</t>
  </si>
  <si>
    <t>지연</t>
  </si>
  <si>
    <t>Q = 0.053 m3/s, V = 6.75 cm/s</t>
  </si>
  <si>
    <t>Q = 0.831 m3/s, V = 6.75 cm/s</t>
  </si>
  <si>
    <t>Q = 0.053 m3/s, V = 8.31 cm/s</t>
  </si>
  <si>
    <t>Q = 0.831 m3/s, V = 8.31 cm/s</t>
  </si>
  <si>
    <t>격막식 압력계</t>
  </si>
  <si>
    <t>측정량 : 측정하고자 하는 양</t>
  </si>
  <si>
    <t>값 : 양의 크기를 함께 표현하는 수와 기준</t>
  </si>
  <si>
    <t>제어편차 : 목표치에 제어량을 더한 값</t>
  </si>
  <si>
    <t>양 : 수와 기준으로 표시할 수 있는 크기를 갖는 현상이나 물체 또는 물질의 성질</t>
  </si>
  <si>
    <t>압력손실이 적다.</t>
  </si>
  <si>
    <t>정밀측정에는 부적합하다.</t>
  </si>
  <si>
    <t>대유량의 측정에 적합하다.</t>
  </si>
  <si>
    <t>수직배관에만 적용이 가능하다.</t>
  </si>
  <si>
    <t>점성이 클 것</t>
  </si>
  <si>
    <t>열팽창계수가 작을 것</t>
  </si>
  <si>
    <t>성분이 일정할 것</t>
  </si>
  <si>
    <t>모세관현상이 작을 것</t>
  </si>
  <si>
    <t>저온도의 측정이 가능하다.</t>
  </si>
  <si>
    <t>응답이 늦고 정밀도가 좋지 않다.</t>
  </si>
  <si>
    <t>교류전압에 의하여 저항치를 측정하여 상대습도를 표시한다.</t>
  </si>
  <si>
    <t>오벌형</t>
  </si>
  <si>
    <t>드럼형</t>
  </si>
  <si>
    <t>다이어프램형</t>
  </si>
  <si>
    <t>로터리 피스톤형</t>
  </si>
  <si>
    <t>필터 효과</t>
  </si>
  <si>
    <t>원-프랑크의 법칙</t>
  </si>
  <si>
    <t>작업능률이 향상된다.</t>
  </si>
  <si>
    <t>작업에 따른 위험 부담이 감소된다.</t>
  </si>
  <si>
    <t>인건비는 증가하나 시간이 절약된다.</t>
  </si>
  <si>
    <t>원료나 연료를 경제적으로 운영할 수 있다.</t>
  </si>
  <si>
    <t>제겔콘(seger cone) 온도계</t>
  </si>
  <si>
    <t>백금저항온도계</t>
  </si>
  <si>
    <t>보호관 선택 및 유지관리에 주의한다.</t>
  </si>
  <si>
    <t>단자의 (+)와 보상도선의 (-)를 결선해야 한다.</t>
  </si>
  <si>
    <t>주위의 고온체로부터 복사열의 영향으로 인한 오차가 생기지 않도록 주의해야 한다.</t>
  </si>
  <si>
    <t>열전대는 측정하고자 하는 곳에 정확히 삽입하여 삽입한 구멍을 통하여 냉기가 들어가지 않게 한다.</t>
  </si>
  <si>
    <t>금속선의 굵기 변화</t>
  </si>
  <si>
    <t>납석질 내화물</t>
  </si>
  <si>
    <t>고알루미나질 내화물</t>
  </si>
  <si>
    <t>반규석질 내화물</t>
  </si>
  <si>
    <t>샤모트질 내화물</t>
  </si>
  <si>
    <t>개방검사</t>
  </si>
  <si>
    <t>설치장소 변경검사</t>
  </si>
  <si>
    <t>축열식 전기보일러</t>
  </si>
  <si>
    <t>철금속 가열로</t>
  </si>
  <si>
    <t>용광로</t>
  </si>
  <si>
    <t>일반적으로 시멘트, 석회석 등의 소성에 사용된다.</t>
  </si>
  <si>
    <t>온도에 따라 소성대, 가소대, 예열대, 건조대 등으로 구분된다.</t>
  </si>
  <si>
    <t>소성대에는 황산염이 함유된 클링커가 용융되어 내화벽돌을 침식시킨다.</t>
  </si>
  <si>
    <t>시멘트 클링커의 제조방법에 따라 건식법, 습식법, 반건식법으로 분류된다.</t>
  </si>
  <si>
    <t>나사이음</t>
  </si>
  <si>
    <t>유체의 흐름이 주는 영향이 비교적 적다.</t>
  </si>
  <si>
    <t>기밀을 유지하기 위한 패킹이 불필요하다.</t>
  </si>
  <si>
    <t>주된 용도가 유체의 역류를 방지하기 위한 것이다.</t>
  </si>
  <si>
    <t>산 등의 화학 약품을 차단하는데 사용하는 밸브이다.</t>
  </si>
  <si>
    <t>온도상승속도</t>
  </si>
  <si>
    <t>조업방식</t>
  </si>
  <si>
    <t>전열방식</t>
  </si>
  <si>
    <t>우레탄 폼</t>
  </si>
  <si>
    <t>종이 칸막이가 있다.</t>
  </si>
  <si>
    <t>열효율이 나쁘다.</t>
  </si>
  <si>
    <t>소성이 균일하다.</t>
  </si>
  <si>
    <t>석회소성용으로 사용된다.</t>
  </si>
  <si>
    <t>에너지사용시설의 에너지절약을 위한 관리·용역사업</t>
  </si>
  <si>
    <t>에너지절약형 시설투자에 관한 사업</t>
  </si>
  <si>
    <t>신에너지 및 재생에너지원의 개발 및 보급사업</t>
  </si>
  <si>
    <t>에너지절약 활동 및 성과에 대한 금융상·세제상의 지원</t>
  </si>
  <si>
    <t>10개월</t>
  </si>
  <si>
    <t>국가에너지정책목표를 달성하기 위하여 대통령령으로 정하는 사항</t>
  </si>
  <si>
    <t>시공업자는 산업통상자원부장관의 인가를 받아 시공업자단체를 설립할 수 있다.</t>
  </si>
  <si>
    <t>시공업자단체는 개인으로 한다.</t>
  </si>
  <si>
    <t>시공업자는 시공업자단체에 가입할 수 있다.</t>
  </si>
  <si>
    <t>시공업자단체는 시공업에 관한 사업을 정부에 건의할 수 있다.</t>
  </si>
  <si>
    <t>2종 관류보일러</t>
  </si>
  <si>
    <t>정격용량이 1.2MW인 철금속가열로</t>
  </si>
  <si>
    <t>도시가스 사용량이 300W인 소형온수보일러</t>
  </si>
  <si>
    <t>최고사용압력이 0.3MPa, 내부 부피가 0.04m3인 2종 압력용기</t>
  </si>
  <si>
    <t>7096</t>
  </si>
  <si>
    <t>14391</t>
  </si>
  <si>
    <t>윤활유</t>
  </si>
  <si>
    <t>항공유</t>
  </si>
  <si>
    <t>B-C유</t>
  </si>
  <si>
    <t>밀도가 작을 것</t>
  </si>
  <si>
    <t>재료가 부드러울 것</t>
  </si>
  <si>
    <t>내열, 내약품성이 있을 것</t>
  </si>
  <si>
    <t>작동방식에는 직동식과 파일럿식이 있다.</t>
  </si>
  <si>
    <t>증기용 감압밸브의 유입측에는 안전밸브를 설치하여야 한다.</t>
  </si>
  <si>
    <t>감압밸브를 설치할 때는 직관부를 호칭경의 10배 이상으로 하는 것이 좋다.</t>
  </si>
  <si>
    <t>감압밸브를 2단으로 설치할 경우에는 1단의 설정압력을 2단보다 높게 하는 것이 좋다.</t>
  </si>
  <si>
    <t>물 1L에 함유되어 있는 불순물의 양을 mg 으로 나타낸 것</t>
  </si>
  <si>
    <t>물 1톤에 함유되어 있는 불순물의 양을 mg 으로 나타낸 것</t>
  </si>
  <si>
    <t>물 1L 중에 용해되어 있는 물질을 mg 당량수로 나타낸 것</t>
  </si>
  <si>
    <t>물 1 gallon 중에 함유된 grain의 양을 나타낸 것</t>
  </si>
  <si>
    <t>증기관의 도중이나 상단에 설치하여 압력의 급상승 또는 급히 물이 들어가는 경우 다른 곳으로 빼내는 장치이다.</t>
  </si>
  <si>
    <t>증기관의 도중이나 말단에 설치하여 증기의 일부가 응축되어 고여 있을 때 자동적으로 빼내는 장치이다.</t>
  </si>
  <si>
    <t>보일러 동에 설치하여 드레인을 빼내는 장치이다.</t>
  </si>
  <si>
    <t>증기관의 도중이나 말단에 설치하여 증기를 함유한 침전물을 분리시키는 장치이다.</t>
  </si>
  <si>
    <t>과잉공기를 적게 하여 연소한다.</t>
  </si>
  <si>
    <t>발열량이 높은 황분을 사용한다.</t>
  </si>
  <si>
    <t>연료첨가제(수산화마그네슘)를 이용하여 노점온도를 낮춘다.</t>
  </si>
  <si>
    <t>연소 배기가스의 온도가 너무 낮지 않게 한다.</t>
  </si>
  <si>
    <t>석회소다법</t>
  </si>
  <si>
    <t>포화증기의 압력증가</t>
  </si>
  <si>
    <t>마찰저항 감소 및 관내부식 방지</t>
  </si>
  <si>
    <t>엔탈피 증가로 증기소비량 감소 효과</t>
  </si>
  <si>
    <t>과열증기를 만들어 터빈의 효율 증대</t>
  </si>
  <si>
    <t>이음효율이 좋다.</t>
  </si>
  <si>
    <t>잔류응력이 발생되지 않는다.</t>
  </si>
  <si>
    <t>진동에 대한 감쇠력이 높다.</t>
  </si>
  <si>
    <t>응력집중에 대하여 민감하지 않다.</t>
  </si>
  <si>
    <t>5t/h 이하의 유류 보일러의 배기가스 온도는 정격 부하에서 상온과의 차가 300℃ 이하이어야 한다.</t>
  </si>
  <si>
    <t>저수위안전장치는 사고를 방지하기 위해 먼저 연료를 차단한 후 경보를 울리게 해야 한다.</t>
  </si>
  <si>
    <t>수입 보일러의 설치검사의 경우 수압시험은 필요하다.</t>
  </si>
  <si>
    <t>수압시험 시 공기를 빼고 물을 채운 후 천천히 압력을 가하여 규정된 시험 수압에 도달된 후 30분이 경과된 뒤에 검사를 실시하여 검사가 끝날 때까지 그 상태를 유지한다.</t>
  </si>
  <si>
    <t>안지름이 900mm 이하의 것 : 6mm(단, 스테이를 부착할 경우)</t>
  </si>
  <si>
    <t>안지름이 900mm 초과 1350mm 이하의 것 : 8mm</t>
  </si>
  <si>
    <t>안지름이 1350mm 초과 1850mm 이하의 것 : 10mm</t>
  </si>
  <si>
    <t>안지름이 1850mm 초과하는 것 : 12mm</t>
  </si>
  <si>
    <t>라몬트보일러</t>
  </si>
  <si>
    <t>바브콕보일러</t>
  </si>
  <si>
    <t>다우섬보일러</t>
  </si>
  <si>
    <t>랭커셔보일러</t>
  </si>
  <si>
    <t>1315</t>
  </si>
  <si>
    <t>1565</t>
  </si>
  <si>
    <t>1895</t>
  </si>
  <si>
    <t>단상액체 자연대류</t>
  </si>
  <si>
    <t>핵비등</t>
  </si>
  <si>
    <t>천이비등</t>
  </si>
  <si>
    <t>5.2±0.7</t>
  </si>
  <si>
    <t>7.2±0.7</t>
  </si>
  <si>
    <t>9.2±0.7</t>
  </si>
  <si>
    <t>11.2±0.7</t>
  </si>
  <si>
    <t>제3인산나트륨</t>
  </si>
  <si>
    <t>㉠ 4, ㉡ 0.1</t>
  </si>
  <si>
    <t>㉠ 5, ㉡ 0.1</t>
  </si>
  <si>
    <t>㉠ 4, ㉡ 0.5</t>
  </si>
  <si>
    <t>㉠ 5, ㉡ 0.5</t>
  </si>
  <si>
    <t>2979</t>
  </si>
  <si>
    <t>3324</t>
  </si>
  <si>
    <t>3824</t>
  </si>
  <si>
    <t>4174</t>
  </si>
  <si>
    <t>액적에 입자가 충돌하여 부착한다.</t>
  </si>
  <si>
    <t>입자를 핵으로 한 증기의 응결에 의하여 응집성을 증가시킨다.</t>
  </si>
  <si>
    <t>미립자의 확산에 의하여 액적과의 접촉을 좋게 한다.</t>
  </si>
  <si>
    <t>배기의 습도 감소에 의하여 입자가 서로 응집한다.</t>
  </si>
  <si>
    <t>1756</t>
  </si>
  <si>
    <t>1956</t>
  </si>
  <si>
    <t>55.6</t>
  </si>
  <si>
    <t>73.5</t>
  </si>
  <si>
    <t>89.2</t>
  </si>
  <si>
    <t>2.97</t>
  </si>
  <si>
    <t>4.97</t>
  </si>
  <si>
    <t>6.97</t>
  </si>
  <si>
    <t>용기의 두께</t>
  </si>
  <si>
    <t>횡입(쇄상)식</t>
  </si>
  <si>
    <t>상입식</t>
  </si>
  <si>
    <t>하입식</t>
  </si>
  <si>
    <t>주성분은 메탄이다.</t>
  </si>
  <si>
    <t>옥탄가가 높아 자동차 연료로 사용이 가능하다.</t>
  </si>
  <si>
    <t>프로판가스보다 무겁다.</t>
  </si>
  <si>
    <t>LNG는 대기압 하에서 비등점이 -162℃인 액체이다.</t>
  </si>
  <si>
    <t>연소 시 배출물이 많아야 한다.</t>
  </si>
  <si>
    <t>저장과 운반이 편리해야 한다.</t>
  </si>
  <si>
    <t>사용 시 위험성이 적어야 한다.</t>
  </si>
  <si>
    <t>취급이 용이하고 안전하며 무해하여야 한다.</t>
  </si>
  <si>
    <t>500~600</t>
  </si>
  <si>
    <t>1000~1200</t>
  </si>
  <si>
    <t>1500~1800</t>
  </si>
  <si>
    <t>2000~2500</t>
  </si>
  <si>
    <t>3.20</t>
  </si>
  <si>
    <t>6.40</t>
  </si>
  <si>
    <t>인화폭발의 위험성이 크다.</t>
  </si>
  <si>
    <t>상온, 대기압에서는 액체이다.</t>
  </si>
  <si>
    <t>가스의 비중은 공기보다 무겁다.</t>
  </si>
  <si>
    <t>기화잠열이 커서 냉각제로도 이용 가능하다.</t>
  </si>
  <si>
    <t>층진탑</t>
  </si>
  <si>
    <t>벤투리 스크러버</t>
  </si>
  <si>
    <t>사이클론 스크러버</t>
  </si>
  <si>
    <t>2.00</t>
  </si>
  <si>
    <t>연소효율이 높다.</t>
  </si>
  <si>
    <t>고온을 얻기 쉽다.</t>
  </si>
  <si>
    <t>단위 용적당 발열량이 크다.</t>
  </si>
  <si>
    <t>누출되기 쉽고 폭발의 위험성이 크다.</t>
  </si>
  <si>
    <t>40.0</t>
  </si>
  <si>
    <t>49.6</t>
  </si>
  <si>
    <t>1.03 kPa</t>
  </si>
  <si>
    <t>22 MPa</t>
  </si>
  <si>
    <t>63 MPa</t>
  </si>
  <si>
    <t>2037.1</t>
  </si>
  <si>
    <t>2173.8</t>
  </si>
  <si>
    <t>2251.3</t>
  </si>
  <si>
    <t>2393.5</t>
  </si>
  <si>
    <t>냉동계수</t>
  </si>
  <si>
    <t>냉동마력</t>
  </si>
  <si>
    <t>냉동톤</t>
  </si>
  <si>
    <t>냉동률</t>
  </si>
  <si>
    <t>3090</t>
  </si>
  <si>
    <t>2650</t>
  </si>
  <si>
    <t>1247</t>
  </si>
  <si>
    <t>0.518</t>
  </si>
  <si>
    <t>0.842</t>
  </si>
  <si>
    <t>공기의 비열비를 감소시킨다.</t>
  </si>
  <si>
    <t>터빈에서 배출되는 공기의 온도를 낮춘다.</t>
  </si>
  <si>
    <t>연소기로 공급되는 공기의 온도를 낮춘다.</t>
  </si>
  <si>
    <t>공기압축기의 압력비를 증가시킨다.</t>
  </si>
  <si>
    <t>단열압축→정적가열→단열팽창→정압방열</t>
  </si>
  <si>
    <t>단열압축→정압가열→단열팽창→정적방열</t>
  </si>
  <si>
    <t>단열압축→정압가열→단열팽창→정압방열</t>
  </si>
  <si>
    <t>단열압축→정적가열→단열팽창→정적방열</t>
  </si>
  <si>
    <t>절대 영도 즉 0K에는 도달할 수 없다.</t>
  </si>
  <si>
    <t>흡수한 열을 전부 일로 바꿀 수는 없다.</t>
  </si>
  <si>
    <t>열을 일로 변환할 때 또는 일을 열로 변환할 때 전체 계의 에너지 총량은 변하지 않고 일정하다.</t>
  </si>
  <si>
    <t>제3의 물체와 열평형에 있는 두 물체는 그들 상호간에도 열평형에 있으며, 물체의 온도는 서로 같다.</t>
  </si>
  <si>
    <t>증발열이 클 것</t>
  </si>
  <si>
    <t>비체적이 작을 것</t>
  </si>
  <si>
    <t>임계온도가 높을 것</t>
  </si>
  <si>
    <t>비열비가 클 것</t>
  </si>
  <si>
    <t>6.24</t>
  </si>
  <si>
    <t>167</t>
  </si>
  <si>
    <t>복수기(응축기)에서의 압력을 상승시킨다.</t>
  </si>
  <si>
    <t>터빈 입구의 온도를 높인다.</t>
  </si>
  <si>
    <t>보일러의 압력을 상승시킨다.</t>
  </si>
  <si>
    <t>재열 사이클(reheat cycle)로 운전한다.</t>
  </si>
  <si>
    <t>62.7</t>
  </si>
  <si>
    <t>73.1</t>
  </si>
  <si>
    <t>97.2</t>
  </si>
  <si>
    <t>A - B - C</t>
  </si>
  <si>
    <t>A - C</t>
  </si>
  <si>
    <t>A - D - C</t>
  </si>
  <si>
    <t>A - E - C</t>
  </si>
  <si>
    <t>도압관은 가늘고 긴 것이 좋다.</t>
  </si>
  <si>
    <t>측정 대상 유체는 주로 액체이다.</t>
  </si>
  <si>
    <t>계기를 압력원에 가깝게 설치해야 한다.</t>
  </si>
  <si>
    <t>부식성 가스나 습기가 많은 곳에서도 정밀도가 좋다.</t>
  </si>
  <si>
    <t>P동작</t>
  </si>
  <si>
    <t>I동작</t>
  </si>
  <si>
    <t>D동작</t>
  </si>
  <si>
    <t>열전대는 측정하고자 하는 곳에 정확히 삽입하며 삽입된 구멍에 냉기가 들어가지 않게 한다.</t>
  </si>
  <si>
    <t>주위의 고온체로부터의 복사열의 영향으로 인한 오차가 생기지 않도록 해야 한다.</t>
  </si>
  <si>
    <t>단자와 보상도선의 +, -를 서로 다른 기호끼리 연결하여 감온부의 열팽창에 의한 오차가 발생하지 않도록 한다.</t>
  </si>
  <si>
    <t>보호관의 선택에 주의한다.</t>
  </si>
  <si>
    <t>S형</t>
  </si>
  <si>
    <t>6, 2.2, 0.4</t>
  </si>
  <si>
    <t>12, 4.4, 0.8</t>
  </si>
  <si>
    <t>15, 6.4, 1.2</t>
  </si>
  <si>
    <t>18, 7.4, 1.8</t>
  </si>
  <si>
    <t>Cr2O3</t>
  </si>
  <si>
    <t>P2O5</t>
  </si>
  <si>
    <t>ZrO2</t>
  </si>
  <si>
    <t>기본단위이다.</t>
  </si>
  <si>
    <t>기호는 m이다.</t>
  </si>
  <si>
    <t>명칭은 미터이다.</t>
  </si>
  <si>
    <t>소리가 진공에서 1/229792458초 동안 진행한 경로의 길이이다.</t>
  </si>
  <si>
    <t>내부 기어의 마모</t>
  </si>
  <si>
    <t>유체의 압력 및 점성</t>
  </si>
  <si>
    <t>측정자의 눈의 위치</t>
  </si>
  <si>
    <t>온도 및 습도</t>
  </si>
  <si>
    <t>액주형 압력계</t>
  </si>
  <si>
    <t>아네로이드 압력계</t>
  </si>
  <si>
    <t>스트레인게이지식 압력계</t>
  </si>
  <si>
    <t>일반적으로 U자관보다 정밀도가 낮다.</t>
  </si>
  <si>
    <t>눈금을 확대하여 읽을 수 있는 구조이다.</t>
  </si>
  <si>
    <t>통풍계로는 사용할 수 없다.</t>
  </si>
  <si>
    <t>미세압 측정이 불가능하다.</t>
  </si>
  <si>
    <t>조작부를 측정값의 크기에 비례하여 움직이게 하는 것</t>
  </si>
  <si>
    <t>조작부를 편차의 크기에 비례하여 움직이게 하는 것</t>
  </si>
  <si>
    <t>조작부를 목표값의 크기에 비례하여 움직이게 하는 것</t>
  </si>
  <si>
    <t>조작부를 외란의 크기에 비례하여 움직이게 하는 것</t>
  </si>
  <si>
    <t>세라믹법</t>
  </si>
  <si>
    <t>고온도</t>
  </si>
  <si>
    <t>저연소</t>
  </si>
  <si>
    <t>불착화</t>
  </si>
  <si>
    <t>압력초과</t>
  </si>
  <si>
    <t>비접촉식 온도 측정법 중 가장 정밀도가 높다.</t>
  </si>
  <si>
    <t>넓은 특정온도(0~3000℃) 범위를 갖는다.</t>
  </si>
  <si>
    <t>측정이 자동적으로 이루어져 개인오차가 발생하지 않는다.</t>
  </si>
  <si>
    <t>방사온도계에 비하여 방사율에 대한 보정량이 크다.</t>
  </si>
  <si>
    <t>급냉, 급열에 잘 견딘다.</t>
  </si>
  <si>
    <t>기계적 충격에 약하다.</t>
  </si>
  <si>
    <t>산성에 대하여 약하다.</t>
  </si>
  <si>
    <t>알칼리에 대하여 약하다.</t>
  </si>
  <si>
    <t>㉠ 5A, ㉡ 10A</t>
  </si>
  <si>
    <t>㉠ 10A, ㉡ 15A</t>
  </si>
  <si>
    <t>㉠ 15A, ㉡ 20A</t>
  </si>
  <si>
    <t>㉠ 20A, ㉡ 30A</t>
  </si>
  <si>
    <t>연간 5천 티오이 이상의 연료 및 열을 사용하는 시설</t>
  </si>
  <si>
    <t>연간 2천5백만 킬로와트시 이상의 전력을 사용하는 시설</t>
  </si>
  <si>
    <t>연간 5천만 킬로와트시 이상의 전력을 사용하는 시설</t>
  </si>
  <si>
    <t>5t/h 초과 10t/h 이하</t>
  </si>
  <si>
    <t>10t/h 초과 30t/h 이하</t>
  </si>
  <si>
    <t>20t/h 초과 40t/h 이하</t>
  </si>
  <si>
    <t>30t/h 초과 60t/h 이하</t>
  </si>
  <si>
    <t>소성이 균일하여 제품의 품질이 좋다.</t>
  </si>
  <si>
    <t>온도조절의 자동화가 쉽다.</t>
  </si>
  <si>
    <t>열효율이 좋아 연료비가 절감된다.</t>
  </si>
  <si>
    <t>사용연료의 제한을 받지 않고 전력소비가 적다.</t>
  </si>
  <si>
    <t>내스폴링성이 작다.</t>
  </si>
  <si>
    <t>노벽이 얇아져서 노의 중량이 적다.</t>
  </si>
  <si>
    <t>내화재와 단열재의 역할을 동시에 한다.</t>
  </si>
  <si>
    <t>안전사용온도는 1300~1500℃ 정도이다.</t>
  </si>
  <si>
    <t>2월 말까지</t>
  </si>
  <si>
    <t>밸브 디스크 모양은 평면형, 반구형, 원뿔형, 반원형이 있다.</t>
  </si>
  <si>
    <t>유체의 흐름방향이 밸브 몸통 내부에서 변한다.</t>
  </si>
  <si>
    <t>디스크 형상에 따라 앵글밸브, Y형밸브, 니들밸브 등으로 분류된다.</t>
  </si>
  <si>
    <t>조작력이 적어 고압의 대구경 밸브에 적합하다.</t>
  </si>
  <si>
    <t>소성할 필요가 없다.</t>
  </si>
  <si>
    <t>접합부 없이 노체를 구축할 수 있다.</t>
  </si>
  <si>
    <t>사용 현장에서 필요한 형상으로 성형할 수 있다.</t>
  </si>
  <si>
    <t>온도의 변동에 따라 스폴링을 일으키기 쉽다.</t>
  </si>
  <si>
    <t>탄력성이 있고 가벼워야 한다.</t>
  </si>
  <si>
    <t>열전도율이 적어야 한다.</t>
  </si>
  <si>
    <t>복사열의 투과에 대한 저항성이 없어야 한다.</t>
  </si>
  <si>
    <t>목표원단위보다 과다하게 에너지를 사용하는 경우</t>
  </si>
  <si>
    <t>에너지관리지도 결과 10% 이상의 에너지효율 개선이 기대되는 경우</t>
  </si>
  <si>
    <t>에너지 사용실적이 전년도보다 현저히 증가한 경우</t>
  </si>
  <si>
    <t>에너지 사용계획 승인을 얻지 아니한 경우</t>
  </si>
  <si>
    <t>이행 주체</t>
  </si>
  <si>
    <t>이행 방법</t>
  </si>
  <si>
    <t>이행 장소</t>
  </si>
  <si>
    <t>이행 시기</t>
  </si>
  <si>
    <t>불연속식</t>
  </si>
  <si>
    <t>반연속식</t>
  </si>
  <si>
    <t>연속식</t>
  </si>
  <si>
    <t>불연속식과 연속식과 절충형식</t>
  </si>
  <si>
    <t>에너지의 양도ㆍ양수의 제한 또는 금지</t>
  </si>
  <si>
    <t>에너지 수급의 안정을 위하여 산업통상자원부령으로 정하는 사항</t>
  </si>
  <si>
    <t>한국전력공사</t>
  </si>
  <si>
    <t>한국가스공사</t>
  </si>
  <si>
    <t>우레탄폼</t>
  </si>
  <si>
    <t>규산칼슘 보온재</t>
  </si>
  <si>
    <t>가열연화법</t>
  </si>
  <si>
    <t>수면계</t>
  </si>
  <si>
    <t>어큐물레이터</t>
  </si>
  <si>
    <t>구조상 고압용 및 대용량에 적합하다.</t>
  </si>
  <si>
    <t>구조가 간단하고 취급이 비교적 용이하다.</t>
  </si>
  <si>
    <t>전열면적당 수부의 크기는 수관보일러에 비해 크다.</t>
  </si>
  <si>
    <t>형상에 비해서 전열면적이 작고 열효율은 낮은 편이다.</t>
  </si>
  <si>
    <t>폴리아미드</t>
  </si>
  <si>
    <t>다우섬</t>
  </si>
  <si>
    <t>덱스트린</t>
  </si>
  <si>
    <t>방폭문</t>
  </si>
  <si>
    <t>고저수위경보기</t>
  </si>
  <si>
    <t>밀폐 보존방식이다.</t>
  </si>
  <si>
    <t>겨울철 동결에 주의하여야 한다.</t>
  </si>
  <si>
    <t>보통 2~3개월의 단기보존에 사용된다.</t>
  </si>
  <si>
    <t>보일러 수는 pH6 정도 유지되도록 한다.</t>
  </si>
  <si>
    <t>유체의 점성으로 인해 압력손실이 생긴다.</t>
  </si>
  <si>
    <t>압력손실은 유속의 제곱에 비례한다.</t>
  </si>
  <si>
    <t>압력손실은 관의 길에에 반비례한다.</t>
  </si>
  <si>
    <t>압력손실은 관의 내경에 반비레한다.</t>
  </si>
  <si>
    <t>(C6H10O5)n</t>
  </si>
  <si>
    <t>Na2SO3</t>
  </si>
  <si>
    <t>N2H4</t>
  </si>
  <si>
    <t>NaHSO3</t>
  </si>
  <si>
    <t>급수온도가 높으면 작동이 불가능하다.</t>
  </si>
  <si>
    <t>소형 저압보일러용으로 사용된다.</t>
  </si>
  <si>
    <t>구조가 간단하다.</t>
  </si>
  <si>
    <t>열효율은 좋으나 별도의 소요 동력이 필요하다.</t>
  </si>
  <si>
    <t>내식성이 좋다.</t>
  </si>
  <si>
    <t>인장 및 충격에 강하다.</t>
  </si>
  <si>
    <t>복잡한 구조라도 제작이 가능하다.</t>
  </si>
  <si>
    <t>좁은 장소에서도 설치가 가능하다.</t>
  </si>
  <si>
    <t>안전밸브를 전개하여 압력을 강하시킨다.</t>
  </si>
  <si>
    <t>증기 취출을 서서히 한다.</t>
  </si>
  <si>
    <t>연소량을 줄인다.</t>
  </si>
  <si>
    <t>수위를 안정시킨 후 보일러수의 농도를 낮춘다.</t>
  </si>
  <si>
    <t>수지의 성분과 Na형의 양이온과 결합하여 경도성분 제거</t>
  </si>
  <si>
    <t>산소 원자와 수지가 결합하여 경도성분 제거</t>
  </si>
  <si>
    <t>물속의 음이온과 양이온이 동시에 수지와 결합하여 경도성분 제거</t>
  </si>
  <si>
    <t>수지가 물속의 모든 이물질과의 결합하여 경도성분 제거</t>
  </si>
  <si>
    <t>주로 고온, 고압 보일러에서 접촉 과열기와 조합해서 사용한다.</t>
  </si>
  <si>
    <t>화실의 천장부 또는 노벽에 설치한다.</t>
  </si>
  <si>
    <t>보일러 부하와 함께 증기온도가 상승한다.</t>
  </si>
  <si>
    <t>과열온도의 변동을 적게 하는데 사용된다.</t>
  </si>
  <si>
    <t>용존 산소</t>
  </si>
  <si>
    <t>용존 탄산가스</t>
  </si>
  <si>
    <t>에너지관리산업기사</t>
  </si>
  <si>
    <t>565</t>
  </si>
  <si>
    <t>1290</t>
  </si>
  <si>
    <t>2503</t>
  </si>
  <si>
    <t>습증기를 단열압축시키면 압력과 온도가 올라가 과열 증기가 된다.</t>
  </si>
  <si>
    <t>증기의 압력이 높아지면 포화 온도가 낮아진다.</t>
  </si>
  <si>
    <t>증기의 압력이 높아지면 증발잠열이 감소된다.</t>
  </si>
  <si>
    <t>증기의 압력이 높아지면 포화증기의 비체적(m3/kg)이 작아진다.</t>
  </si>
  <si>
    <t>실제연소 공기량 ÷ 이론공기량</t>
  </si>
  <si>
    <t>이론공기량 ÷ 실제연소 공기량</t>
  </si>
  <si>
    <t>실제연소 공기량 - 이론공기량</t>
  </si>
  <si>
    <t>공급공기량 – 이론공기량</t>
  </si>
  <si>
    <t>팽창과정은 단열상태에서 일어나며, 대부분 등엔트로피 팽창을 한다.</t>
  </si>
  <si>
    <t>압축과정에서는 기체상태의 냉매가 단열압축되어 고온고압의 상태가 된다.</t>
  </si>
  <si>
    <t>응축과정에서는 냉매의 압력이 일정하며 주위로의 열전달을 통해 냉매가 포화액으로 변한다.</t>
  </si>
  <si>
    <t>증발과정에서는 일정한 압력상태에서 저온부로부터 열을 공급받아 냉매가 증발한다.</t>
  </si>
  <si>
    <t>황분</t>
  </si>
  <si>
    <t>1330</t>
  </si>
  <si>
    <t>2840</t>
  </si>
  <si>
    <t>점화 및 소화가 간단하다.</t>
  </si>
  <si>
    <t>연소 시 재가 없고, 연소효율도 높다.</t>
  </si>
  <si>
    <t>가스가 누출되면 폭발의 위험성이 있다.</t>
  </si>
  <si>
    <t>저장이 용이하며, 취급에 주의를 요하지 않는다.</t>
  </si>
  <si>
    <t>kcal</t>
  </si>
  <si>
    <t>BTU</t>
  </si>
  <si>
    <t>kJ</t>
  </si>
  <si>
    <t>저압기류식 버너</t>
  </si>
  <si>
    <t>고압기류식 버너</t>
  </si>
  <si>
    <t>회전분무식 버너</t>
  </si>
  <si>
    <t>증가하다가 감소한다.</t>
  </si>
  <si>
    <t>구입이 용이해야 한다.</t>
  </si>
  <si>
    <t>연소 시 발열량이 낮아야 한다.</t>
  </si>
  <si>
    <t>수송이나 취급 등이 간편해야 한다.</t>
  </si>
  <si>
    <t>단위 용적당 발열량이 높아야 한다.</t>
  </si>
  <si>
    <t>등엔트로피 과정과 정압과정으로 이루어진다.</t>
  </si>
  <si>
    <t>작동유체가 기체이다.</t>
  </si>
  <si>
    <t>효율은 압력비와 비열비에 의해 결정된다.</t>
  </si>
  <si>
    <t>냉동사이클의 일종이다.</t>
  </si>
  <si>
    <t>착화온도 상승</t>
  </si>
  <si>
    <t>자연발화 방지</t>
  </si>
  <si>
    <t>연소속도 증가</t>
  </si>
  <si>
    <t>고정탄소량 증가</t>
  </si>
  <si>
    <t>W=0</t>
  </si>
  <si>
    <t>Q=0</t>
  </si>
  <si>
    <t>|Q|≠|W|</t>
  </si>
  <si>
    <t>△U=0</t>
  </si>
  <si>
    <t>x=0</t>
  </si>
  <si>
    <t>x=1</t>
  </si>
  <si>
    <t>x＜0</t>
  </si>
  <si>
    <t>0＜x＜1</t>
  </si>
  <si>
    <t>무색 투명하다.</t>
  </si>
  <si>
    <t>C3H8와 C4H10가 주성분이다.</t>
  </si>
  <si>
    <t>상온·상압에서 공기보다 무겁다.</t>
  </si>
  <si>
    <t>상온·상압에서 액체로 존재한다.</t>
  </si>
  <si>
    <t>증발효율</t>
  </si>
  <si>
    <t>증발계수</t>
  </si>
  <si>
    <t>증발률</t>
  </si>
  <si>
    <t>질량 1kg의 물체에 가속도 1m/s2이 작용하여 생기게 하는 힘이다.</t>
  </si>
  <si>
    <t>질량 1kg의 물체에 가속도 1cm/s2이 작용하여 생기게 하는 힘이다.</t>
  </si>
  <si>
    <t>면적 1cm2에 1kg의 무게가 작용할 때의 응력이다.</t>
  </si>
  <si>
    <t>면적 1cm2에 1g의 무게가 작용할 때의 응력이다.</t>
  </si>
  <si>
    <t>kg/m3</t>
  </si>
  <si>
    <t>m3/s</t>
  </si>
  <si>
    <t>m3/kg</t>
  </si>
  <si>
    <t>환상천평식 압력계</t>
  </si>
  <si>
    <t>on-off 동작</t>
  </si>
  <si>
    <t>밀도식</t>
  </si>
  <si>
    <t>피열물을 가열한 후 불연소시킨다.</t>
  </si>
  <si>
    <t>연소장치에 맞는 연료를 사용한다.</t>
  </si>
  <si>
    <t>운전조건을 양호하게 한다.</t>
  </si>
  <si>
    <t>연소실내의 온도를 높인다.</t>
  </si>
  <si>
    <t>전부하 운전에 비하여 부분부하 운전 시 효율이 좋다.</t>
  </si>
  <si>
    <t>전부하 운전에 비하여 과부하 운전시에서는 효율이 낮아진다.</t>
  </si>
  <si>
    <t>보일러의 배기가스온도가 높아지면 열손실이 커진다.</t>
  </si>
  <si>
    <t>보일러의 운전효율을 최대로 유지하려면 효율-부하곡선이 평탄한 것이 좋다.</t>
  </si>
  <si>
    <t>황동관</t>
  </si>
  <si>
    <t>자기관</t>
  </si>
  <si>
    <t>카보랜던관</t>
  </si>
  <si>
    <t>내열강관</t>
  </si>
  <si>
    <t>두 종류 금속선의 온도차에 따른 열기전력을 이용한다.</t>
  </si>
  <si>
    <t>기체, 액체, 고체의 열전달계수를 이용한다.</t>
  </si>
  <si>
    <t>금속판의 열팽창 계수를 이용한다.</t>
  </si>
  <si>
    <t>금속의 전기저항에 따른 온도계수를 이용한다.</t>
  </si>
  <si>
    <t>구조가 간단하고 휴대가 편리하다.</t>
  </si>
  <si>
    <t>개인에 따라 오차가 적다.</t>
  </si>
  <si>
    <t>연속 측정이나 제어에는 이용할 수 없다.</t>
  </si>
  <si>
    <t>고온측정에 적합하다.</t>
  </si>
  <si>
    <t>로터리 팬, 피스톤형 유량계, 칼만식 유량계</t>
  </si>
  <si>
    <t>칼만식 유량계, 델타 유량계, 스와르 미터</t>
  </si>
  <si>
    <t>전자유량계, 토마스 미터, 오벌 유량계</t>
  </si>
  <si>
    <t>오리피스, 벤투리, 플로-노즐</t>
  </si>
  <si>
    <t>과실 오차</t>
  </si>
  <si>
    <t>고유 오차</t>
  </si>
  <si>
    <t>계기 오차</t>
  </si>
  <si>
    <t>목표량: 60℃</t>
  </si>
  <si>
    <t>제어량: 온도</t>
  </si>
  <si>
    <t>조작량: 연료량</t>
  </si>
  <si>
    <t>제어장치: 보일러</t>
  </si>
  <si>
    <t>복사(방사)온도계</t>
  </si>
  <si>
    <t>색온도계</t>
  </si>
  <si>
    <t>광전관식온도계</t>
  </si>
  <si>
    <t>ppc</t>
  </si>
  <si>
    <t>ppb</t>
  </si>
  <si>
    <t>epm</t>
  </si>
  <si>
    <t>용접검사</t>
  </si>
  <si>
    <t>복사 보일러</t>
  </si>
  <si>
    <t>간접가열 보일러</t>
  </si>
  <si>
    <t>916</t>
  </si>
  <si>
    <t>1744</t>
  </si>
  <si>
    <t>4715</t>
  </si>
  <si>
    <t>SK19(1520℃)이상</t>
  </si>
  <si>
    <t>SK20(1530℃)이상</t>
  </si>
  <si>
    <t>SK26(1580℃)이상</t>
  </si>
  <si>
    <t>SK27(1610℃)이상</t>
  </si>
  <si>
    <t>연료를 변경하는 경우</t>
  </si>
  <si>
    <t>버너를 개조하는 경우</t>
  </si>
  <si>
    <t>절탄기를 개조하는 경우</t>
  </si>
  <si>
    <t>내압부분을 개조하는 경우</t>
  </si>
  <si>
    <t>요로의 열용량이 커진다.</t>
  </si>
  <si>
    <t>열전도도가 작아진다.</t>
  </si>
  <si>
    <t>노내 온도가 균일해진다.</t>
  </si>
  <si>
    <t>내화 벽돌을 배면에 사용하면 내화 벽돌의 스폴링을 방지한다.</t>
  </si>
  <si>
    <t>규격은 매 시간당 용해할 수 있는 중량(t)으로 표시한다.</t>
  </si>
  <si>
    <t>코크스 속의 탄소, 인, 황 등의 불순물이 들어가 용탕의 질이 저하된다.</t>
  </si>
  <si>
    <t>열효율이 좋고 용해시간이 빠르다.</t>
  </si>
  <si>
    <t>AI합금이나 가단주철 및 칠드롤 같은 대형주물제조에 사용된다.</t>
  </si>
  <si>
    <t>재질 내 수분을 줄인다.</t>
  </si>
  <si>
    <t>재료의 온도를 높게 한다.</t>
  </si>
  <si>
    <t>재료의 두께를 두껍게 한다.</t>
  </si>
  <si>
    <t>재료 내 기공은 작고 기공률은 크게 한다.</t>
  </si>
  <si>
    <t>리듀셔</t>
  </si>
  <si>
    <t>계속 사용성능 검사</t>
  </si>
  <si>
    <t>전열면적에 비해 보유수량이 적어 증기발생이 빠르다.</t>
  </si>
  <si>
    <t>보유수량이 적어 부하변동에 따른 압력변화가 작다.</t>
  </si>
  <si>
    <t>양질의 급수가 필요하다.</t>
  </si>
  <si>
    <t>구조가 복잡하여 청소나 검사, 수리가 불편하다.</t>
  </si>
  <si>
    <t>HCI</t>
  </si>
  <si>
    <t>2천만원 이하의 벌금</t>
  </si>
  <si>
    <t>전년도의 수지계산서</t>
  </si>
  <si>
    <t>전년도의 분기별 에너지이용 합리화 실적</t>
  </si>
  <si>
    <t>해당 연도의 분기별 에너지사용예정량</t>
  </si>
  <si>
    <t>에너지사용기자재의 현황</t>
  </si>
  <si>
    <t>만곡</t>
  </si>
  <si>
    <t>과열</t>
  </si>
  <si>
    <t>프라이밍이 발생치 않도록 한다.</t>
  </si>
  <si>
    <t>증기배관의 보온을 철저히 한다.</t>
  </si>
  <si>
    <t>주증기 밸브를 천천히 연다.</t>
  </si>
  <si>
    <t>증기트랩을 닫아 둔다.</t>
  </si>
  <si>
    <t>보건복지부</t>
  </si>
  <si>
    <t>해양수산부</t>
  </si>
  <si>
    <t>각 건물에는 보일러가 필요 없고 인건비와 연료비가 절감 된다.</t>
  </si>
  <si>
    <t>건물내의 유효면적이 감소되며 열효율이 좋다.</t>
  </si>
  <si>
    <t>설비의 합리화에 의해 매연처리를 할 수 있다.</t>
  </si>
  <si>
    <t>대규모 시설을 관리할 수 있으므로 효율이 좋다.</t>
  </si>
  <si>
    <t>재열기: 보일러에서 발생된 증기로 급수를 예열시켜 주는 장치</t>
  </si>
  <si>
    <t>공기예열기: 연소가스의 예열 등으로 연소용 공기를 예열하는 장치</t>
  </si>
  <si>
    <t>과열기: 포화증기를 가열하여 압력은 일정하게 유지하면서 증기의 온도는 높이는 장치</t>
  </si>
  <si>
    <t>절탄기: 폐열가스를 이용하여 보일러에 급수되는 물을 예열하는 장치</t>
  </si>
  <si>
    <t>협약 체결 전년도 에너지소비 현황</t>
  </si>
  <si>
    <t>단위당 에너지이용효율 향상 목표</t>
  </si>
  <si>
    <t>온실가스배출 감축목표</t>
  </si>
  <si>
    <t>고효율기자재의 생산 목표</t>
  </si>
  <si>
    <t>1개 이상</t>
  </si>
  <si>
    <t>2개 이상</t>
  </si>
  <si>
    <t>3개 이상</t>
  </si>
  <si>
    <t>4개 이상</t>
  </si>
  <si>
    <t>해임 또는 퇴직 이전</t>
  </si>
  <si>
    <t>해임 또는 퇴직 후 10일 이내</t>
  </si>
  <si>
    <t>해임 또는 퇴직 후 30일 이내</t>
  </si>
  <si>
    <t>해임 또는 퇴직 후 3개월 이내</t>
  </si>
  <si>
    <t>수면계 수위가 항상 상용수위가 되도록 한다.</t>
  </si>
  <si>
    <t>과잉공기를 많게 하여 완전연소가 되도록 한다.</t>
  </si>
  <si>
    <t>배기가스 온도가 갑자기 올라가는지를 확인한다.</t>
  </si>
  <si>
    <t>일정압력을 유지할 수 있도록 연소량을 가감한다.</t>
  </si>
  <si>
    <t>안전장치 고장</t>
  </si>
  <si>
    <t>저수위 운전</t>
  </si>
  <si>
    <t>강도 부족</t>
  </si>
  <si>
    <t>증기 누설</t>
  </si>
  <si>
    <t>분출작업은 2명 1개조로 분출한다.</t>
  </si>
  <si>
    <t>저수위 이하로 분출한다.</t>
  </si>
  <si>
    <t>분출 도중 다른 작업을 하지 않는다.</t>
  </si>
  <si>
    <t>분출작업을 행할 때 2대의 보일러를 동시에 해서는 안 된다.</t>
  </si>
  <si>
    <t>발생 증기를 송기할 때</t>
  </si>
  <si>
    <t>수면계 유리의 교체 또는 보수 후</t>
  </si>
  <si>
    <t>프라이밍, 포밍이 발생할 때</t>
  </si>
  <si>
    <t>보일러 가동 직전</t>
  </si>
  <si>
    <t>실제기체가 이상기체에 대한 거동에서 벗어나는 정도를 나타낸다.</t>
  </si>
  <si>
    <t>실제기체는 1의 값을 갖는다.</t>
  </si>
  <si>
    <t>항상 1보다 작은 값을 갖는다.</t>
  </si>
  <si>
    <t>기체 압력이 0으로 접근할 때 0으로 접근된다.</t>
  </si>
  <si>
    <t>저장이나 운송이 쉽고 용이하다.</t>
  </si>
  <si>
    <t>비열이 작아서 예열이 용이하고 열효율, 화염온도 조절이 비교적 용이하다.</t>
  </si>
  <si>
    <t>연료의 공급량 조절이 쉽고 공기와의 혼합을 임의로 조절할 수 있다.</t>
  </si>
  <si>
    <t>연소 후 유해잔류 성분이 거의 없다.</t>
  </si>
  <si>
    <t>온수의 온도가 110°F로 표시되어 있다면 섭씨온도로는 43.3℃이다.</t>
  </si>
  <si>
    <t>30℃를 화씨온도로 고치면 86°F이다.</t>
  </si>
  <si>
    <t>섭씨 30℃에 해당하는 절대온도는 303K이다.</t>
  </si>
  <si>
    <t>40°F는 절대 온도로 464.4K이다.</t>
  </si>
  <si>
    <t>자연 통풍은 굴뚝내의 연소가스와 대기와의 밀도차에 의해 이루어진다.</t>
  </si>
  <si>
    <t>통풍력은 굴뚝 외부의 압력과 굴뚝하부(유입구)의 압력과의 차이이다.</t>
  </si>
  <si>
    <t>압입통풍을 하는 경우 연소실내는 부압이 작용한다.</t>
  </si>
  <si>
    <t>강제통풍 방식 중 평형통풍 방식은 통풍력을 조절할 수 있다.</t>
  </si>
  <si>
    <t>배기가스 중 CO2농도가 낮게 된다.</t>
  </si>
  <si>
    <t>연소실 온도가 낮게 된다.</t>
  </si>
  <si>
    <t>배기가스에 의한 열손실이 증가한다.</t>
  </si>
  <si>
    <t>불완전연소를 일으키기 쉽다.</t>
  </si>
  <si>
    <t>270.7</t>
  </si>
  <si>
    <t>285.4</t>
  </si>
  <si>
    <t>299.1</t>
  </si>
  <si>
    <t>303.6</t>
  </si>
  <si>
    <t>회전수를 변화시켜 조절한다.</t>
  </si>
  <si>
    <t>댐퍼의 개폐에 의해 조절한다.</t>
  </si>
  <si>
    <t>흡입 베인의 개도에 의해 조절한다.</t>
  </si>
  <si>
    <t>날개를 동익가변시켜 조절한다.</t>
  </si>
  <si>
    <t>포화수의 건도는 0이다.</t>
  </si>
  <si>
    <t>습증기의 건도는 0보다 크고 1보다 작다.</t>
  </si>
  <si>
    <t>건포화증기의 건도는 1이다.</t>
  </si>
  <si>
    <t>과열증기의 건도는 0보다 작다.</t>
  </si>
  <si>
    <t>점도에 따라 A급, B급, C급으로 나눈다.</t>
  </si>
  <si>
    <t>비중은 약 0.79~0.85이다.</t>
  </si>
  <si>
    <t>보일러용 연료로 많이 사용된다.</t>
  </si>
  <si>
    <t>인화점은 약 60~150℃정도이다.</t>
  </si>
  <si>
    <t>압축액</t>
  </si>
  <si>
    <t>포화액</t>
  </si>
  <si>
    <t>습포화 증기</t>
  </si>
  <si>
    <t>건포화 증기</t>
  </si>
  <si>
    <t>잔류탄소분</t>
  </si>
  <si>
    <t>점결성</t>
  </si>
  <si>
    <t>보일러의 온도를 높이고, 응축기의 압력을 높게 한다.</t>
  </si>
  <si>
    <t>보일러의 온도를 높이고, 응축기의 압력을 낮게 한다.</t>
  </si>
  <si>
    <t>보일러의 온도를 낮추고, 응축기의 압력을 높게 한다.</t>
  </si>
  <si>
    <t>보일러의 온도를 낮추고, 응축기의 압력을 낮게 한다.</t>
  </si>
  <si>
    <t>선택성이 뛰어나다.</t>
  </si>
  <si>
    <t>대상 범위가 좁다.</t>
  </si>
  <si>
    <t>저농도의 분석에 부적합하다.</t>
  </si>
  <si>
    <t>측정가스의 더스트 방지나 탈습에 충분한 주의가 필요 없다.</t>
  </si>
  <si>
    <t>고온 다습한 주위환경에 사용하기 용이하다.</t>
  </si>
  <si>
    <t>전송거리가 길고 전송지연이 생기지 않는다.</t>
  </si>
  <si>
    <t>신호처리나 컴퓨터 등과의 접속이 용이하다.</t>
  </si>
  <si>
    <t>배선이 용이하고 복잡한 신호에 적합하다.</t>
  </si>
  <si>
    <t>73.6</t>
  </si>
  <si>
    <t>연소가스 배출량의 조작</t>
  </si>
  <si>
    <t>공기량의 조작</t>
  </si>
  <si>
    <t>댐퍼의 조작</t>
  </si>
  <si>
    <t>급수량 조작</t>
  </si>
  <si>
    <t>상당증발량</t>
  </si>
  <si>
    <t>최고사용압력</t>
  </si>
  <si>
    <t>상당방열면적</t>
  </si>
  <si>
    <t>시간당 발열량</t>
  </si>
  <si>
    <t>연료의 현열</t>
  </si>
  <si>
    <t>연소용 공기의 현열</t>
  </si>
  <si>
    <t>미연분에 의한 손실열</t>
  </si>
  <si>
    <t>노내 분입 증기의 보유열량</t>
  </si>
  <si>
    <t>계통오차는 발생 원인을 알고 보정에 의해 측정값을 바르게 할 수 있다.</t>
  </si>
  <si>
    <t>계측상태의 미소변화에 의한 것은 우연오차이다.</t>
  </si>
  <si>
    <t>표준편차는 측정값에서 평균값을 더한 값의 제곱의 산술평균의 제곱근이다.</t>
  </si>
  <si>
    <t>우연오차는 정확한 원인을 찾을 수 없어 완전한 제거가 불가능 하다.</t>
  </si>
  <si>
    <t>20~100</t>
  </si>
  <si>
    <t>500~1000</t>
  </si>
  <si>
    <t>800~2000</t>
  </si>
  <si>
    <t>급수온도</t>
  </si>
  <si>
    <t>예열공기온도</t>
  </si>
  <si>
    <t>배기가스온도</t>
  </si>
  <si>
    <t>과열증기온도</t>
  </si>
  <si>
    <t>17000</t>
  </si>
  <si>
    <t>백금저항 온도계</t>
  </si>
  <si>
    <t>PR열전대 온도계</t>
  </si>
  <si>
    <t>넓이</t>
  </si>
  <si>
    <t>압력 온도계</t>
  </si>
  <si>
    <t>온도변화에 따라 저항치가 크게 변하는 반도체로Ni, Co, Mn, Fe 및 Cu 등 금속산화물을 혼합하여 만든 것이다.</t>
  </si>
  <si>
    <t>서미스터는 넓은 온도 범위 내에서 온도계수가 일정하다.</t>
  </si>
  <si>
    <t>25℃에서 서미스터 온도계수는 약 –2~6%/℃의 매우 큰 값으로서 백금선의 약 10배이다.</t>
  </si>
  <si>
    <t>측정온도 범위는 –100~300℃정도이며, 측온부를 작게 제작할 수 있어 시간 지연이 매우 적다.</t>
  </si>
  <si>
    <t>플로우 노즐</t>
  </si>
  <si>
    <t>벤츄리관</t>
  </si>
  <si>
    <t>급수제어</t>
  </si>
  <si>
    <t>위치제어</t>
  </si>
  <si>
    <t>연소제어</t>
  </si>
  <si>
    <t>온도제어</t>
  </si>
  <si>
    <t>직관식 액면계</t>
  </si>
  <si>
    <t>초음파 액면계</t>
  </si>
  <si>
    <t>압력식 액면계</t>
  </si>
  <si>
    <t>도전율법</t>
  </si>
  <si>
    <t>자화율법</t>
  </si>
  <si>
    <t>연소열법</t>
  </si>
  <si>
    <t>용융현상</t>
  </si>
  <si>
    <t>박락현상</t>
  </si>
  <si>
    <t>분화현상</t>
  </si>
  <si>
    <t>25.9%</t>
  </si>
  <si>
    <t>41.7%</t>
  </si>
  <si>
    <t>58.3%</t>
  </si>
  <si>
    <t>75.8%</t>
  </si>
  <si>
    <t>파이어 포트</t>
  </si>
  <si>
    <t>링크형 파이프 커터</t>
  </si>
  <si>
    <t>코킹정</t>
  </si>
  <si>
    <t>전기 저항로</t>
  </si>
  <si>
    <t>10A 이상</t>
  </si>
  <si>
    <t>15A 이상</t>
  </si>
  <si>
    <t>20A 이상</t>
  </si>
  <si>
    <t>25A 이상</t>
  </si>
  <si>
    <t>제철공장에서 선철을 제조하는데 사용된다.</t>
  </si>
  <si>
    <t>광석을 제련상 유리한 상태로 변화시키는데 목적이 있다.</t>
  </si>
  <si>
    <t>용광로의 하부에 배치된 송풍구로부터 고온의 열풍을 취입한다.</t>
  </si>
  <si>
    <t>용광로의 상부에 철광석과 환원제 그리고 원료로서 코크스를 투입한다.</t>
  </si>
  <si>
    <t>구조가 간단하고 소형이다.</t>
  </si>
  <si>
    <t>별도의 소요 동력이 필요하다.</t>
  </si>
  <si>
    <t>설치장소를 적게 차지한다.</t>
  </si>
  <si>
    <t>시동과 정지가 용이하다.</t>
  </si>
  <si>
    <t>10m2 이하</t>
  </si>
  <si>
    <t>30m2 이하</t>
  </si>
  <si>
    <t>50m2 이하</t>
  </si>
  <si>
    <t>벤슨 보일러</t>
  </si>
  <si>
    <t>현장에서 필요한 형상으로 성형이 가능하다.</t>
  </si>
  <si>
    <t>접촉부 없이 로체를 수축할 수 있다.</t>
  </si>
  <si>
    <t>잔존 수축이 크고 열팽창도 작다.</t>
  </si>
  <si>
    <t>내스폴링성이 작고 열전도율이 크다.</t>
  </si>
  <si>
    <t>563</t>
  </si>
  <si>
    <t>575</t>
  </si>
  <si>
    <t>보일러의 설치장소를 변경하는 경우</t>
  </si>
  <si>
    <t>증기보일러를 온수보일러로 개조하는 경우</t>
  </si>
  <si>
    <t>용융 온도가 낮다.</t>
  </si>
  <si>
    <t>비중과 열팽창성이 작다.</t>
  </si>
  <si>
    <t>내화도 및 하중연화점이 낮다.</t>
  </si>
  <si>
    <t>염기성 슬래그에 대한 저항이 크다.</t>
  </si>
  <si>
    <t>롱레트랙터블형</t>
  </si>
  <si>
    <t>쇼트레트랙터블형</t>
  </si>
  <si>
    <t>정치 회전형</t>
  </si>
  <si>
    <t>공기예열기 클리너</t>
  </si>
  <si>
    <t>검사대상기기판매자</t>
  </si>
  <si>
    <t>검사대상기기설치자</t>
  </si>
  <si>
    <t>반구형</t>
  </si>
  <si>
    <t>원뿔형</t>
  </si>
  <si>
    <t>반원형</t>
  </si>
  <si>
    <t>링겔만 매연농도계</t>
  </si>
  <si>
    <t>광전관식 매연농도계</t>
  </si>
  <si>
    <t>전기식 매연농도계</t>
  </si>
  <si>
    <t>매연포집 중량계</t>
  </si>
  <si>
    <t>수부가 커서 부하변동에 따른 압력변화가 적다.</t>
  </si>
  <si>
    <t>전열면적이 커서 증기발생이 빠르다.</t>
  </si>
  <si>
    <t>과열기, 공기예열기 설치가 용이하다.</t>
  </si>
  <si>
    <t>효율이 좋고, 고압, 대용량에 많이 쓰인다.</t>
  </si>
  <si>
    <t>리프트 이음 배관법</t>
  </si>
  <si>
    <t>하트포트 연결법</t>
  </si>
  <si>
    <t>이경과 접속법</t>
  </si>
  <si>
    <t>증기 주관 간말 트랩 배관법</t>
  </si>
  <si>
    <t>수트 블로워 전에 반드시 드레인을 충분히 한다.</t>
  </si>
  <si>
    <t>부하가 클 때나 소화 후에 사용해야 한다.</t>
  </si>
  <si>
    <t>수트 블로워 할 때는 통풍력을 크게 한다.</t>
  </si>
  <si>
    <t>수트 블로워는 한 장소에서 오래 사용하면 안 된다.</t>
  </si>
  <si>
    <t>502</t>
  </si>
  <si>
    <t>648</t>
  </si>
  <si>
    <t>794</t>
  </si>
  <si>
    <t>압력계의 기능에 이상이 생겼을 때</t>
  </si>
  <si>
    <t>안전밸브의 분출압력 조정이 불확실 할 때</t>
  </si>
  <si>
    <t>연료공급을 다량으로 했을 때</t>
  </si>
  <si>
    <t>연소장치의 용량이 보일러 용량에 비해 너무 클 때</t>
  </si>
  <si>
    <t>연소초기에 통풍이 너무 강했다.</t>
  </si>
  <si>
    <t>배기가스 중에 산소량이 과다하다.</t>
  </si>
  <si>
    <t>연도 중의 미연소가스를 완전히 배출하지 않고 점화하였다.</t>
  </si>
  <si>
    <t>댐퍼를 너무 열어 두었다.</t>
  </si>
  <si>
    <t>수분이 많은 연료를 사용한다.</t>
  </si>
  <si>
    <t>연소실과 연도를 개조한다.</t>
  </si>
  <si>
    <t>연소실내에서 완전연소 시킨다.</t>
  </si>
  <si>
    <t>2차 공기의 가열, 통풍 조절을 개선한다.</t>
  </si>
  <si>
    <t>시장·군수</t>
  </si>
  <si>
    <t>전기사업법에 따른 전기사업자</t>
  </si>
  <si>
    <t>석유사업법에 따른 석유정제업자</t>
  </si>
  <si>
    <t>전기냉장고</t>
  </si>
  <si>
    <t>자동차</t>
  </si>
  <si>
    <t>조명기기</t>
  </si>
  <si>
    <t>텔레비전</t>
  </si>
  <si>
    <t>연료·열 및 전력의 분기별 사용량의 합계가 3백 티오이 이상인 자</t>
  </si>
  <si>
    <t>연료·열 및 전력의 연간 사용량의 합계가 2천 티오이 이상인 자</t>
  </si>
  <si>
    <t>연간사용량 1천 티오이 이상의 연료 및 열을 사용하거나 연간사용량 2백만 킬로와트시 이상의 전력을 사용하는 자</t>
  </si>
  <si>
    <t>연간사용량 1천 티오이 이상의 연료 및 열을 사용하거나 계약전력 5백 킬로와트 이상으로서 연간 사용량 2백만 킬로와트시 이상의 전력을 사용하는 자</t>
  </si>
  <si>
    <t>와류펌프</t>
  </si>
  <si>
    <t>pH: 7~9</t>
  </si>
  <si>
    <t>총경도: 1~2</t>
  </si>
  <si>
    <t>전기 전도율: 0.5μS/cm 이하</t>
  </si>
  <si>
    <t>실리카: 흔적이 나타나지 않음</t>
  </si>
  <si>
    <t>압축공기 공급관</t>
  </si>
  <si>
    <t>수위계</t>
  </si>
  <si>
    <t>일수관(over flow과)</t>
  </si>
  <si>
    <t>주증기 밸브를 천천히 개방할 것</t>
  </si>
  <si>
    <t>가급적 안전고수위 상태를 지속 운전할 것</t>
  </si>
  <si>
    <t>보일러수의 농축을 방지할 것</t>
  </si>
  <si>
    <t>급수처리를 하여 부유물을 제거할 것</t>
  </si>
  <si>
    <t>건물의 방위</t>
  </si>
  <si>
    <t>천장높이</t>
  </si>
  <si>
    <t>건축구조</t>
  </si>
  <si>
    <t>실내소음, 진동</t>
  </si>
  <si>
    <t>기수드럼</t>
  </si>
  <si>
    <t>횡형 노통의 상반면</t>
  </si>
  <si>
    <t>연소실과 접하는 수관</t>
  </si>
  <si>
    <t>경판의 구석의 둥근 부분</t>
  </si>
  <si>
    <t>온실가스관리기사</t>
  </si>
  <si>
    <t>에어로졸의 크기는 약 수백 나노미터부터 수십 마이크로미터에 이르기까지 그 범위가 넓다.</t>
  </si>
  <si>
    <t>에어로졸은 불규칙한 친수성, 광학적 특성, 다른 종류의 에어로졸과 혼합 등의 복잡한 과정을 거치기 때문에 그 특성을 파악하기 어렵다.</t>
  </si>
  <si>
    <t>에어로졸은 크게 인류기원 에어로졸과, 자연기원 에어로졸로 나눌 수 있다.</t>
  </si>
  <si>
    <t>1주일 내외의 짧은 에어로졸의 잔류시간으로 인해 시공간적 분포는 오염배출원을 중심으로 좁다.</t>
  </si>
  <si>
    <t>분석→파악→평가→우선순위 설정</t>
  </si>
  <si>
    <t>파악→분석→평가→우선순위 설정</t>
  </si>
  <si>
    <t>분석→파악→우선순위 설정→평가</t>
  </si>
  <si>
    <t>파악→분석→우선순위 설정→평가</t>
  </si>
  <si>
    <t>배출량 계산</t>
  </si>
  <si>
    <t>활동데이터 선택 및 수집</t>
  </si>
  <si>
    <t>배출계수 선택 또는 개발</t>
  </si>
  <si>
    <t>프로젝트 개발</t>
  </si>
  <si>
    <t>목표관리 대상 기간은 2년 단위이다.</t>
  </si>
  <si>
    <t>발전과 철도는 BAU 대비 총량제한으로 한정한다.</t>
  </si>
  <si>
    <t>목표설정방식은 과거실적 기반 및 벤치마크기반 2단계로 구분한다.</t>
  </si>
  <si>
    <t>기준년도 배출량의 시간기준은 관리업체로 최초 지정된 해의 직전 연도를 포함한 5년간 연평균 배출량으로 설정한다.</t>
  </si>
  <si>
    <t>잠재적인 영향은 적응을 고려할 경우 나타나는 기후변화로 인한 영향을 의미하며, 잔여영향은 적응으로 회피될 수 있는 영향부분을 포함한 영향을 말한다.</t>
  </si>
  <si>
    <t>잠재적인 영향은 적응을 고려할 경우 나타나는 기후변화로 인한 영향을 의미하며, 잔여영향은 적응으로 회피될 수 있는 영향부분을 제외한 영향을 말한다.</t>
  </si>
  <si>
    <t>잠재적인 영향은 적응을 고려하지 않을 경우 나타나는 기후변화로 인한 영향을 의미하며, 잔여영향은 적응으로 회피될 수 있는 영향 부분을 포함한 영향을 말한다.</t>
  </si>
  <si>
    <t>잠재적인 영향은 적응을 고려하지 않을 경우 나타나는 기후변화로 인한 영향을 의미하며, 잔여영향은 적응으로 회피될 수 있는 영향 부분을 제외한 영향을 말한다.</t>
  </si>
  <si>
    <t>Keeling curve, 식물의 광합성에 따른 계절적인 차이</t>
  </si>
  <si>
    <t>Keeling curve, 기온증가로 인한 빙하의 감소 차이</t>
  </si>
  <si>
    <t>James curve, 폭우와 폭설에 따른 강수의 차이</t>
  </si>
  <si>
    <t>James curve, 태양복사에 의한 알베도의 차이</t>
  </si>
  <si>
    <t>에너지 분야</t>
  </si>
  <si>
    <t>폐기물 분야</t>
  </si>
  <si>
    <t>산업공정 분야</t>
  </si>
  <si>
    <t>농업 분야</t>
  </si>
  <si>
    <t>서리일수 : 일최고기온이 0℃ 미만인 날의 연중 일수</t>
  </si>
  <si>
    <t>열대야일수 : 일최저기온이 25℃ 이상인 날의 연중 일수</t>
  </si>
  <si>
    <t>폭염일수 : 일최고기온이 33℃ 이상인 날의 연중 일수</t>
  </si>
  <si>
    <t>호우일수 : 일강수량이 80mm 이상인 날의 연중 일수</t>
  </si>
  <si>
    <t>㉢→㉠→㉣→㉤→㉡</t>
  </si>
  <si>
    <t>㉣→㉡→㉢→㉠→㉤</t>
  </si>
  <si>
    <t>㉢→㉡→㉤→㉠→㉣</t>
  </si>
  <si>
    <t>㉣→㉠→㉢→㉡→㉤</t>
  </si>
  <si>
    <t>기후변화에 관한 정부간 패널(IPCC)</t>
  </si>
  <si>
    <t>세계기상기구(WMO)</t>
  </si>
  <si>
    <t>유엔환경계획(UNEP)</t>
  </si>
  <si>
    <t>유엔개발계획(UNDP)</t>
  </si>
  <si>
    <t>배출권을 배분하는 과정을 배출권할당 이라고 한다.</t>
  </si>
  <si>
    <t>개별 경제주체에 대해 배출권을 할당하는 방식 중 무상배분 방식은 배출권을 과거 배출량을 기준으로 비용 없이 발행하여 배분하는 방식이다.</t>
  </si>
  <si>
    <t>탄소배출권을 리스크에 따라 분류할 경우 2차 시장은 등록된 CDM사업으로부터 예상되는 배출권을 거래하는 시장이다.</t>
  </si>
  <si>
    <t>배출권거래제를 통하여 발행되는 배출권으로는 AAU, EAU 등이 대표적 배출권이다.</t>
  </si>
  <si>
    <t>국가 온실가스 관리위원회 심의·의결 후 확정된다.</t>
  </si>
  <si>
    <t>IPCC 제3차 보고서에서 제시한 지구온난화지수를 활용하여 산정된다.</t>
  </si>
  <si>
    <t>활동자료 개선이나 산정방법론이 변경됨에 따라 매년 재계산 될 수 있다.</t>
  </si>
  <si>
    <t>관장기관에서 산정 후, 환경부 온실가스 종합정보센터는 이를 수정·보완한다.</t>
  </si>
  <si>
    <t>개엽시기가 빨라진다.</t>
  </si>
  <si>
    <t>개화시기가 지연된다.</t>
  </si>
  <si>
    <t>고립된 고산대 식물이 멸종되기 쉽다.</t>
  </si>
  <si>
    <t>고도가 낮은 곳의 온대성 식물이 산 위로 확장한다.</t>
  </si>
  <si>
    <t>고형 폐기물 매립에 의한 배출</t>
  </si>
  <si>
    <t>고형폐기물의 소각 및 노천 소각에 의한 배출</t>
  </si>
  <si>
    <t>분뇨 처리에 의한 배출</t>
  </si>
  <si>
    <t>폐수 처리 및 배출</t>
  </si>
  <si>
    <t>UNFCCC에서 국제표준으로 인정한 지침서이다.</t>
  </si>
  <si>
    <t>국가온실가스 배출량 산정을 위한 지침서이다.</t>
  </si>
  <si>
    <t>상향식 배출량 산정방식을 이용한다.</t>
  </si>
  <si>
    <t>국제적 표준이 되는 온실가스 종류와 지구온난화 지수 등을 포함하고 있다.</t>
  </si>
  <si>
    <t>구름과 온난화는 관련이 없다.</t>
  </si>
  <si>
    <t>낮은 구름이 증가하면 온난화 효과가 크다.</t>
  </si>
  <si>
    <t>낮은 구름보다 높은 구름이 증가하면 지구복사에너지를 더 많이 흡수한다.</t>
  </si>
  <si>
    <t>현재까지는 온난화로 높은 구름이 감소할 가능성이 지배적인 것으로 알려져 있다.</t>
  </si>
  <si>
    <t>국제사회가 기후변화문제를 환경문제로 처음 논의하기 시작한 것은 1972년 스톡홀롬에서 개최된 인간환경회의(UN Conference on the Human Environment)로 볼 수 있다.</t>
  </si>
  <si>
    <t>WMO(세계기상기구)와 UEP는 1988년 공동으로 IPCC(기후변화 정부간 패널)을 설립하고 지구온난화 문제에 각국 정부의 연구 및 대응역량을 결집하였다.</t>
  </si>
  <si>
    <t>IPCC는 1990년 제2차 세계기후회의에서 제1차 기후변화보고서를 발표하고 여기에서 기후변화문제를 다루기 위한 국제협약이나 규범의 제정을 권고하였다.</t>
  </si>
  <si>
    <t>IPCC는 1990년 제2차 세계기후회의에서 국제협약이나 규범의 권고에 따라 1999년 브라질 리우에서 개최된 유엔환경개발회의(UNCED)에서 기후변화협약(UNFCCC)을 체결하고 선진국의 온실가스 감축목표를 명확히 합의하였다.</t>
  </si>
  <si>
    <t>완전성</t>
  </si>
  <si>
    <t>추가성</t>
  </si>
  <si>
    <t>일관성</t>
  </si>
  <si>
    <t>퇴비화시설</t>
  </si>
  <si>
    <t>고도처리시설</t>
  </si>
  <si>
    <t>부숙토 생산시설</t>
  </si>
  <si>
    <t>혐기성 분해시설</t>
  </si>
  <si>
    <t>경소백운석</t>
  </si>
  <si>
    <t>마그네사이트</t>
  </si>
  <si>
    <t>철백운석</t>
  </si>
  <si>
    <t>능철광</t>
  </si>
  <si>
    <t>경형</t>
  </si>
  <si>
    <t>소형</t>
  </si>
  <si>
    <t>중형</t>
  </si>
  <si>
    <t>대형</t>
  </si>
  <si>
    <t>㉮→㉯→㉱→㉰</t>
  </si>
  <si>
    <t>㉯→㉱→㉮→㉰</t>
  </si>
  <si>
    <t>㉱→㉯→㉮→㉰</t>
  </si>
  <si>
    <t>㉮→㉱→㉯→㉰</t>
  </si>
  <si>
    <t>2NH3→N2+3H2</t>
  </si>
  <si>
    <t>4NH3+6NO→5N2+6H2O</t>
  </si>
  <si>
    <t>NO(g)+0.5O2→NO2(g)+13.45kcal</t>
  </si>
  <si>
    <t>NH3+4NO→2.5N2O+1.5H2O</t>
  </si>
  <si>
    <t>환경피해를 방지함으로써 얻을 수 있는 이익이 최적 가용기술을 적용하는데 필요한 비용보다 커야 한다.</t>
  </si>
  <si>
    <t>폐기물의 발생을 적게 하고 폐기물 회수와 재사용 등을 촉진할 수 있는지 여부를 고려하여야 한다.</t>
  </si>
  <si>
    <t>기술의 진보와 과학의 발전을 고려한다.</t>
  </si>
  <si>
    <t>실증된 기술이라도 파일롯 규모인 경우는 원칙적으로 최적가용기술 범위에서 제외한다.</t>
  </si>
  <si>
    <t>소성시설</t>
  </si>
  <si>
    <t>수소제조시설</t>
  </si>
  <si>
    <t>촉매재생시설</t>
  </si>
  <si>
    <t>코크스 제조시설</t>
  </si>
  <si>
    <t>유모혈암(Oil Shale)</t>
  </si>
  <si>
    <t>역청암(Tar Sands)</t>
  </si>
  <si>
    <t>갈란 연탄(Brown Coal Briquettes)</t>
  </si>
  <si>
    <t>점결탄(Coking Coal)</t>
  </si>
  <si>
    <t>사업장 단위</t>
  </si>
  <si>
    <t>전력 배출시설 단위</t>
  </si>
  <si>
    <t>10MJ당 스팀사용 설비 단위</t>
  </si>
  <si>
    <t>50GJ당 스팀사용 공정 단위</t>
  </si>
  <si>
    <t>연료전지는 외부에서 수소와 산소를 공급받아 수용액에서 전자를 교환하는 산화·환원 반응을 한다.</t>
  </si>
  <si>
    <t>연료전지는 산화·환원 반응에서 생성된 화학적 에너지를 전기에너지로 변환시키는 발전장치이다.</t>
  </si>
  <si>
    <t>연료전지는 물의 전기분해와는 다른 역반응으로 수소와 산소로부터 전기와 물을 생산한다.</t>
  </si>
  <si>
    <t>수소를 생산하기 위하여 연료전지 후단에서 탄산과 물을 반응시키고 이 과정에서 CO2가 발생된다.</t>
  </si>
  <si>
    <t>㉮ 에너지, ㉯ 0.99, ㉰ 0.995</t>
  </si>
  <si>
    <t>㉮ 에너지, ㉯ 0.995, ㉰ 0.98</t>
  </si>
  <si>
    <t>㉮ 발전, ㉯ 0.99, ㉰ 0.98</t>
  </si>
  <si>
    <t>㉮ 발전, ㉯ 0.995, ㉰ 0.99</t>
  </si>
  <si>
    <t>COG</t>
  </si>
  <si>
    <t>BFG</t>
  </si>
  <si>
    <t>LDG</t>
  </si>
  <si>
    <t>FOG</t>
  </si>
  <si>
    <t>클링커 생산에 따른 CO2 배출량</t>
  </si>
  <si>
    <t>클링커 생산량당 CO2배출 계수</t>
  </si>
  <si>
    <t>시멘트 킬른먼지(CKD) 생산량</t>
  </si>
  <si>
    <t>석회 생산량</t>
  </si>
  <si>
    <t>㉮ ＜ ㉯ ＜ ㉰ ＜ ㉱</t>
  </si>
  <si>
    <t>㉮ ＜ ㉰ ＜ ㉯ ＜ ㉱</t>
  </si>
  <si>
    <t>㉯ ＜ ㉮ ＜ ㉰ ＜ ㉱</t>
  </si>
  <si>
    <t>㉯ ＜ ㉰ ＜ ㉮ ＜ ㉱</t>
  </si>
  <si>
    <t>가축분뇨공공처리시설</t>
  </si>
  <si>
    <t>분뇨처리시설</t>
  </si>
  <si>
    <t>부숙토처리시설</t>
  </si>
  <si>
    <t>경형 승용자동차</t>
  </si>
  <si>
    <t>대형 승합자동차</t>
  </si>
  <si>
    <t>대형 화물자동차</t>
  </si>
  <si>
    <t>경형 이륜자동차</t>
  </si>
  <si>
    <t>저류기능</t>
  </si>
  <si>
    <t>회복기능</t>
  </si>
  <si>
    <t>차주기능</t>
  </si>
  <si>
    <t>처리기능</t>
  </si>
  <si>
    <t>관리형 매립지(혐기성) - 0.8</t>
  </si>
  <si>
    <t>관리형 매립지(준호기성) - 0.5</t>
  </si>
  <si>
    <t>비관리형 매립지(매립고 5m 이상) - 0.6</t>
  </si>
  <si>
    <t>비관리형 매립지(매립고 5m 미만) - 0.3</t>
  </si>
  <si>
    <t>관리업체의 권리와 의무가 승계된 경우</t>
  </si>
  <si>
    <t>배출량 등의 산정방법론이 변경되어 온실가스 배출량 등에 변경이 유발된 경우</t>
  </si>
  <si>
    <t>동일한 배출활동 및 활동자료를 사용하는 소규모 배출시설의 일부가 신증설 또는 폐쇄되었을 경우</t>
  </si>
  <si>
    <t>환경부 장관으로부터 사업장 고유 배출계수를 검토·확인을 받거나, 그 값이 변경된 경우</t>
  </si>
  <si>
    <t>내부감사 담당자, 책임자 지정</t>
  </si>
  <si>
    <t>산정 과정의 적절성</t>
  </si>
  <si>
    <t>배출량 정보 자체 검증</t>
  </si>
  <si>
    <t>품질감리</t>
  </si>
  <si>
    <t>A: 품질보증, B: 품질관리</t>
  </si>
  <si>
    <t>A: 품질관리, B: 품질보증</t>
  </si>
  <si>
    <t>A: 현장검증, B: 리스크 분석</t>
  </si>
  <si>
    <t>A: 리스크 분석, B: 현장검증</t>
  </si>
  <si>
    <t>배출량 산정방법론은 Tier 1, 2, 3의 세등급으로 구분할 수 있다.</t>
  </si>
  <si>
    <t>Tier 2수준의 배출량 산정방법론은 제트연료를 사용하는 항공기에 적용된다.</t>
  </si>
  <si>
    <t>Tier 1수준에서 활동자료의 측정불확도는 ±7.5% 이내이다.</t>
  </si>
  <si>
    <t>Tier 2수준에서 활동자료의 측정불확도는 ±5.0% 이내이다.</t>
  </si>
  <si>
    <t>조직 경계의 설정</t>
  </si>
  <si>
    <t>모니터링 유형 및 방법의 설정</t>
  </si>
  <si>
    <t>배출량 산정 및 모니터링 체계의 구축</t>
  </si>
  <si>
    <t>Tier 1</t>
  </si>
  <si>
    <t>Tier 2</t>
  </si>
  <si>
    <t>Tier 3</t>
  </si>
  <si>
    <t>Tier 4</t>
  </si>
  <si>
    <t>13397.700</t>
  </si>
  <si>
    <t>91020.000</t>
  </si>
  <si>
    <t>8708.505</t>
  </si>
  <si>
    <t>59163.000</t>
  </si>
  <si>
    <t>B유형은 배출시설별로 주기적으로 교정검사를 실시하는 내부 측정기가 설치되어 있을 경우 해당 측정기기를 활용하여 활동자료를 결정하는 방법이다.</t>
  </si>
  <si>
    <t>C유형은 연료 및 원료의 공급자가 상거래 등의 목적으로 설치·관리하는 측정기기를 이용하여 배출시설의 활동자료를 모니터링하는 방법이다.</t>
  </si>
  <si>
    <t>B유형은 구매량 기반 측정기기와 무관하게 배출시설 활동자료를 교정된 자체 측정기기를 이용하여 모니터링 하는 방법이다.</t>
  </si>
  <si>
    <t>C유형은 각 배출시설별 활동자료를 구매 연료 및 원료 등의 메인 측정기기 활동자료에서 타당한 배분방식으로 모니터링하는 방법이다.</t>
  </si>
  <si>
    <t>나프타 탈황→가스전환→나프타 개질→암모니아 합성→가스정제</t>
  </si>
  <si>
    <t>나프타 개질→가스전환→가스정제→암모니아 합성→나프타 탈황</t>
  </si>
  <si>
    <t>암모니아 합성→나프타 탈황→나프타 개질→가스전환→가스정제</t>
  </si>
  <si>
    <t>나프타 탈황→나프타 개질→가스전환→가스정제→암모니아 합성</t>
  </si>
  <si>
    <t>인접한 대지에 동일 법인이 여러 건물을 소유한 경우에는 한 건물로 본다.</t>
  </si>
  <si>
    <t>건물의 소유구분이 지분형식으로 되어 있을 경우에는 지분별로 건물의 소유지분을 구분한다.</t>
  </si>
  <si>
    <t>에너지 관리의 연계성이 있는 복수의 건물은 한 건물로 본다.</t>
  </si>
  <si>
    <t>동일 부지 내에 있거나 인접 또는 연접한 집합건물이 동일한 조직에 의해 에너지 공급·관리 또는 온실가스 관리 등을 받을 경우에도 한 건물로 간주한다.</t>
  </si>
  <si>
    <t>매개변수 분류 및 검토, 불확도 평가 대상 파악</t>
  </si>
  <si>
    <t>활동자료, 배출계수 등의 매개변수에 대한 불확도 산정</t>
  </si>
  <si>
    <t>배출시설별 온실가스 배출량에 대한 상대불확도 산정</t>
  </si>
  <si>
    <t>불확도 평가 체계 수립</t>
  </si>
  <si>
    <t>동일법인 등이 여객자동차운수사업자로부터 차량을 일정기간 임대 등의 방법을 통해 실질적으로 지배하고 통제할 경우에는 당해 법인 등의 소유로 본다.</t>
  </si>
  <si>
    <t>일반화물자동차 운송 사업을 경영하는 법인등이 허가 받은 차량은 차량 소유 유무에 상관없이 당해 법인 등이 지배적인 영향력을 미치는 차량으로 본다.</t>
  </si>
  <si>
    <t>관리업체 지정을 위해 온실가스 배출량 등을 산정할 때에는 항공 및 선박의 국제 항공과 국제 해운부문을 포함한다.</t>
  </si>
  <si>
    <t>화물운송량이 연간 3천만 톤-km 이상인 화주기업의 물류부문에 대해서는 교통 부문 관장기관인 국토교통부에서 다른 부문의 소관 관장기관에게 관련 자료의 제출 또는 공유를 요청할 수 있다.</t>
  </si>
  <si>
    <t>㉠ 목재, 폐지 등 ㉡ 공원폐기물, 폐합성고무 등</t>
  </si>
  <si>
    <t>㉠ 음식물, 기저귀, 하수슬러지 등 ㉡ 플라스틱, 폐섬유류 등</t>
  </si>
  <si>
    <t>㉠ 음식물, 목재 등 ㉡ 플라스틱, 합성 섬유, 폐유 등</t>
  </si>
  <si>
    <t>㉠ 목재, 폐지 등 ㉡ 플라스틱, 폐합성고무 등</t>
  </si>
  <si>
    <t>56000.210</t>
  </si>
  <si>
    <t>84000.320</t>
  </si>
  <si>
    <t>140000.530</t>
  </si>
  <si>
    <t>266000.000</t>
  </si>
  <si>
    <t>카프로락탐 생산 시 원료는 싸이클로헥산, 페놀, 톨루엔 3가지로 구분된다.</t>
  </si>
  <si>
    <t>카프로락탐 생산 공정에서 싸이클로헥산은 촉매 존재 하에 싸이클로헥사놀이 70%, 싸이클로헥사논이 30%로 구성되어 있다.</t>
  </si>
  <si>
    <t>싸이클로헥사놀은 탈수소 촉매 하에서 싸이클로헥사논으로 전환된다.</t>
  </si>
  <si>
    <t>보고대상 온실가스는 CO2, N2O이다.</t>
  </si>
  <si>
    <t>메탄보정계수(MCF)는 IPCC 가이드라인 기본값을 적용한다.</t>
  </si>
  <si>
    <t>폐기물 성상별 매립양은 1991년 1월 1일 이후 매립된 폐기물에 대해서만 수집한다.</t>
  </si>
  <si>
    <t>메탄으로 전환가능한 DOC비율은 IPCC가이드라인 기본값인 0.5를 적용한다.</t>
  </si>
  <si>
    <t>산화율은 IPCC 가이드라인 기본계수를 사용한다.</t>
  </si>
  <si>
    <t>고속차량</t>
  </si>
  <si>
    <t>비도로차량</t>
  </si>
  <si>
    <t>전기동차</t>
  </si>
  <si>
    <t>디젤기관차</t>
  </si>
  <si>
    <t>배가스는 굴뚝을 통해 대기중으로 배출되기 때문에 대기압, 상온에서의 운전이 가능하며, 사용화에 근접해 잇는 기술이다.</t>
  </si>
  <si>
    <t>연소 후 공정에서 배가스의 CO2 농도가 약 70~75% 정도의 수준이기 때문에 CO2와 잘 결합할 수 잇는 화학흡수제를 적용하기에는 곤란한 편이다.</t>
  </si>
  <si>
    <t>액상이 아닌 건식으로 CO2를 흡수시키는 ‘연소 후 건식 CO2 포집공정’도 개발되고 있다.</t>
  </si>
  <si>
    <t>포집비용이 상대적으로 높은 편이나, 기존 발전소에 설치하여 CO2를 줄일 수 있어 시장성 확보에 유리한 편인다.</t>
  </si>
  <si>
    <t>117108</t>
  </si>
  <si>
    <t>20869</t>
  </si>
  <si>
    <t>18834</t>
  </si>
  <si>
    <t>10617</t>
  </si>
  <si>
    <t>연료의 특성이 비균일하다.</t>
  </si>
  <si>
    <t>정제된 원료만 사용하며, 안정적인 공급설비가 가능하다.</t>
  </si>
  <si>
    <t>제조 비용이 저렴한 편이다.</t>
  </si>
  <si>
    <t>저장 규모가 큰 편이다.</t>
  </si>
  <si>
    <t>ER = PE – BE - LE</t>
  </si>
  <si>
    <t>ER = BE – PE - LE</t>
  </si>
  <si>
    <t>ER = PE – BE + LE</t>
  </si>
  <si>
    <t>ER = PE + BE + LE</t>
  </si>
  <si>
    <t>직접 메탄올 연료전지</t>
  </si>
  <si>
    <t>용융탄산염 연료전지</t>
  </si>
  <si>
    <t>알칼리 연료전지</t>
  </si>
  <si>
    <t>고분자 전해질막 연료전지</t>
  </si>
  <si>
    <t>온실가스 감축목표는 기업, 공공기관, 지방자치단체 등의 조직이 일정기간 동안 감축해야 할 정도를 정량적으로 설정하는 것을 말한다.</t>
  </si>
  <si>
    <t>온실가스 감축목표의 설정은 ‘강제적 목표할당에 따른 목표설정’과 ‘자발적 감축활동 선언에 따른 목표설정’으로 구분할 수 있다.</t>
  </si>
  <si>
    <t>온실가스 에너지 목표관리제, 배출권거래제 등은 자발적 감축활동 선언에 따른 목표설정에 해당한다.</t>
  </si>
  <si>
    <t>감축목표의 설정방식은 ‘원단위를 이용하는 방식’과 ‘온실가스 배출 총량을 기반으로 하는 방식’으로 구분할 수 있다.</t>
  </si>
  <si>
    <t>알콜기를 갖고 있고, 발효의 과정을 거친다.</t>
  </si>
  <si>
    <t>오염물질의 발생이 적은 장점이 있다.</t>
  </si>
  <si>
    <t>석유계 디젤과 혼합하여 사용한다.</t>
  </si>
  <si>
    <t>가급적 저렴한 원료를 선정하는 것이 바람직하다.</t>
  </si>
  <si>
    <t>사업계획서 등록 – CDM 집행위원회</t>
  </si>
  <si>
    <t>사업계획서 타당성 평가 – CDM 운영기구</t>
  </si>
  <si>
    <t>사업감축량 검증 및 인증 – CDM 운영기구</t>
  </si>
  <si>
    <t>크리디트(CERs) 발행 – 국가 CDM 승인기구</t>
  </si>
  <si>
    <t>에너지 밀도가 낮은 편이다.</t>
  </si>
  <si>
    <t>기상조건에 따라 출력에 영향을 받는다.</t>
  </si>
  <si>
    <t>교류로 변환하는 과정에서 고조파가 발생한다.</t>
  </si>
  <si>
    <t>효율에 비해 저가이지만, 설치장소가 좁아도 되는 장점이 있다.</t>
  </si>
  <si>
    <t>CCS</t>
  </si>
  <si>
    <t>VCM</t>
  </si>
  <si>
    <t>매립장에서 매립가스를 포집한 후 연소시켜 에너지 발전을 한다.</t>
  </si>
  <si>
    <t>하수처리시설에서 소화조의 가스를 회수하여 소화조 가온용 연료로 재사용한다.</t>
  </si>
  <si>
    <t>음식물쓰레기 사료화, 퇴비화 시설에서 메탄을 회수하여 취사용 연료로 사용한다.</t>
  </si>
  <si>
    <t>대기오염방지시설에서 휘발성 유기화합물을 소각한다.</t>
  </si>
  <si>
    <t>호기성 분해단계</t>
  </si>
  <si>
    <t>산생성단계</t>
  </si>
  <si>
    <t>불안정한 메탄생성단계</t>
  </si>
  <si>
    <t>안정된 메탄생성단계</t>
  </si>
  <si>
    <t>고온스팀으로는 전기를 생산하며 동시에 중온열을 활용한다.</t>
  </si>
  <si>
    <t>지역난방열 혹은 산업단지 스팀으로 사용하는 에너지 시스템이다.</t>
  </si>
  <si>
    <t>산소를 이용하여 연료를 가스화시켜 합성가스를 제조한 후 연소시켜 터빈으로 발전하는 기술이다.</t>
  </si>
  <si>
    <t>향후 에너지 효율이 90%까지 증가할 수 있는 잠재력을 가지고 있다.</t>
  </si>
  <si>
    <t>CO2 ＞ CH4 ＞ N2O ＞ SF6</t>
  </si>
  <si>
    <t>SF6 ＞ N2O ＞ CH4 ＞ CO2</t>
  </si>
  <si>
    <t>SF6＞ CH4 ＞ N2O ＞ CO2</t>
  </si>
  <si>
    <t>N2O ＞ SF6 ＞ CO2 ＞ CH4</t>
  </si>
  <si>
    <t>이해관계자 코멘트</t>
  </si>
  <si>
    <t>베이스라인 및 모니터링 방법론의 적용</t>
  </si>
  <si>
    <t>프로젝트 활동 이행기간, 유효기간</t>
  </si>
  <si>
    <t>환경영향</t>
  </si>
  <si>
    <t>3263</t>
  </si>
  <si>
    <t>3527</t>
  </si>
  <si>
    <t>4464</t>
  </si>
  <si>
    <t>5403</t>
  </si>
  <si>
    <t>탄소배출권 구매</t>
  </si>
  <si>
    <t>대체물질 개발</t>
  </si>
  <si>
    <t>대체공정</t>
  </si>
  <si>
    <t>공정개선</t>
  </si>
  <si>
    <t>열효율이 높은 편이다.</t>
  </si>
  <si>
    <t>자연환경을 해치지 않는다.</t>
  </si>
  <si>
    <t>다양한 크기로 설치가 가능하고, 탄력적으로 가동할 수 있다.</t>
  </si>
  <si>
    <t>비용대비 효율성이 뛰어나서, 대량 및 다각도의 상용화에 유리하다.</t>
  </si>
  <si>
    <t>온실가스 감축실적</t>
  </si>
  <si>
    <t>탄소중립실적</t>
  </si>
  <si>
    <t>외부감축실적</t>
  </si>
  <si>
    <t>온실가스 인증실적</t>
  </si>
  <si>
    <t>농립축산식품부 – 농업·임업·축산·식품 분야</t>
  </si>
  <si>
    <t>국토교통부 – 건물·모든 교통 분야</t>
  </si>
  <si>
    <t>산업통상자원부 – 산업·발전 분야</t>
  </si>
  <si>
    <t>환경부장관 – 폐기물 분야</t>
  </si>
  <si>
    <t>각종 정책을 수립할 때 경제와 환경의 조화로운 발전 및 기후변화에 미치는 영향 등을 종합적으로 고려하여야 하며, 국제적인 기후변화대응 및 에너지·자원 개발협력에 능동적으로 참여하여야 한다.</t>
  </si>
  <si>
    <t>지역주민에게 저탄소 녹색성장에 대한 교육과 홍보를 강화하여야 한다.</t>
  </si>
  <si>
    <t>저탄소 녹색성장 대책을 수립·시행할 때 해당 지방자치단체의 지역적 특성과 여건을 고려하여야 한다.</t>
  </si>
  <si>
    <t>관할구역 내의 사업자, 주민 및 민간단체의 저탄소 녹색성장을 위한 활동을 장려하기 위하여 정보제공, 재정지원 등 필요한 조치를 강구하여야 한다.</t>
  </si>
  <si>
    <t>5개월</t>
  </si>
  <si>
    <t>배출권 거래시장의 개설·운영</t>
  </si>
  <si>
    <t>배출권거래중개회사의 등록 취소에 관한 업무</t>
  </si>
  <si>
    <t>배출권의 매매(경매를 포함한다.) 및 청산 결제</t>
  </si>
  <si>
    <t>불공정거래에 관한 심리 및 회원의 감리</t>
  </si>
  <si>
    <t>환경부장관은 관리업체의 온실가스 감축 목표의 설정·관리 등에 관하여 총괄·조정기능을 수행한다.</t>
  </si>
  <si>
    <t>환경부장관은 목표관리의 신뢰성을 높이기 위하여 필요한 경우에는 부문별 관장기관의 소관 사무에 대하여 종합적인 점검·평가를 할 수 있다.</t>
  </si>
  <si>
    <t>환경부장관은 관리업체의 온실가스 감축 및 에너지 절약 목표 등의 이행실적, 명세서 신뢰성 여부 등에 중대한 문제가 있다고 인정되는 경우 단독으로 관리업체에 실태조사를 실시하여야 한다.</t>
  </si>
  <si>
    <t>부문별 관장기관은 소관 부문별로 목표의 설정·관리 및 필요한 조치에 관한 사항을 관장하되, 관리업체의 목표가 국가 온실가스 감축목표의 세부 감축 목표에 부합하도록 하여야 한다.</t>
  </si>
  <si>
    <t>업체의 업종, 매출액, 공정도, 시설배치도 등 총괄 정보</t>
  </si>
  <si>
    <t>온실가스 사용·감축 실적 및 온실가스·에너지의 판매·구매 등 이동 정보</t>
  </si>
  <si>
    <t>사업장 고유 배출계수의 개발 결과</t>
  </si>
  <si>
    <t>공정별, 생산품별 온실가스 사용량 및 에너지 배출량(벤치마크방식으로 배출권을 할당하는 경우는 제외)</t>
  </si>
  <si>
    <t>기획재정부 1차관</t>
  </si>
  <si>
    <t>산업통상자원부 차관</t>
  </si>
  <si>
    <t>국토교통부 차관</t>
  </si>
  <si>
    <t>부문별 관장기관은 대통령령으로 정하는 기준량 이상의 온실가스 배출업체 및 에너지 소비업체를 관리업체의 대상으로 선정하고, 그 관련자료를 첨부하여 매년 4월 30일까지 환경부장관에게 통보하여야 한다.</t>
  </si>
  <si>
    <t>환경부장관은 관리업체 선정의 중복·누락, 규제의 적절성 등을 확인한 후 부문별 관징가관에게 통보하고, 통보를 받은 부문별 관장기관은 매년 6월 30일까지 관리업체를 지정하여 관보에 고시한다.</t>
  </si>
  <si>
    <t>관리업체는 관리업체 지정에 이의가 있는 경우 고시된 날부터 60일 이내에 부문별 관장기관에게 소명자료를 첨부하여 이의를 신청할 수 있다.</t>
  </si>
  <si>
    <t>부문별 관장기관은 이의신청을 받았을 때에는 이에 관하여 재심사하고 환경부장관의 확인을 거쳐 이의신청을 받은 날부터 30일 이내에 그 결과를 해당 관리업체에 통보하여야 한다.</t>
  </si>
  <si>
    <t>최근 1개월의 평균 거래량이 직전 2개 연도의 같은 월 평균 거래량 중 많은 경우보다 1.5배 이상으로 증가한 경우</t>
  </si>
  <si>
    <t>최근 1개월의 평균 가격이 직전 2개 연도의 배출권 평균가격보다 1.5배 이상 높은 경우</t>
  </si>
  <si>
    <t>최근 1개월의 배출권 평균 가격이 직전 2개 연도의 배출권 평균 가격의 100분의 60이하가 된 경우</t>
  </si>
  <si>
    <t>배출권가격이 유럽연합(EU)의 배출권 각격보다 2배 이상 높은 경우</t>
  </si>
  <si>
    <t>명세서에 관한 품질관리 절차</t>
  </si>
  <si>
    <t>업체의 규모, 생산설비, 제품원료 및 생산량</t>
  </si>
  <si>
    <t>배출권의 할당 대상이 되는 부문 및 업종에 관한 사항</t>
  </si>
  <si>
    <t>포집·처리한 온실가스의 종류 및 양</t>
  </si>
  <si>
    <t>수력</t>
  </si>
  <si>
    <t>폐열</t>
  </si>
  <si>
    <t>위원장 1명을 포함한 10명 이내의 위원</t>
  </si>
  <si>
    <t>위원장 1명을 포함한 20명 이내의 위원</t>
  </si>
  <si>
    <t>위원장 1명을 포함한 25명 이내의 위원</t>
  </si>
  <si>
    <t>위원장 2명을 포함한 50명 이내의 위원</t>
  </si>
  <si>
    <t>건물의 소유구분이 지분형식으로 되어 있을 경우에는 최대 지분을 보유한 법인 등을 당해 건물의 소유자로 본다.</t>
  </si>
  <si>
    <t>인접 또는 연접한 대지에 동일 법인이 여러 건물을 소유한 경우에는 한 건물로 본다.</t>
  </si>
  <si>
    <t>에너지관리의 연계성이 있는 복수의 건물 등은 한 건물로 보며, 동일 부지 내 있거나 인접 또는 연접한 집합건물이 동일한 조직에 의해 에너지 공급·관리 또는 온실가스 관리 등을 받을 경우에도 한 건물로 간주한다.</t>
  </si>
  <si>
    <t>동일 건물에 구분 소유자와 임차인에 있는 경우에는 각각의 건물로 본다.</t>
  </si>
  <si>
    <t>정부는 20년을 계획기간으로 하는 기후변화대응 기본계획을 5년마다 수립·시행해야 한다.</t>
  </si>
  <si>
    <t>기후변화대응 기본계획을 수립·변경하는 경우에는 위원회 심의 및 국무회의 심의를 거쳐야 한다. 다만, 대통령령으로 정하는 경미한 사항을 변경하는 경우에는 제외한다.</t>
  </si>
  <si>
    <t>기후변화대응 기본계획에는 온실가스 감축사업에 대한 방법론 개발계획이 포함되어야 한다.</t>
  </si>
  <si>
    <t>기후변화대응 인력양성에 대한 사항이 기후변화대응 기본계획에 포함되어야 한다.</t>
  </si>
  <si>
    <t>정부는 국내에서 개발된 기술이 국제 표준화에 부합되도록 표준화 기반 구축을 지원할 수 있고, 개발단계의 기술 등은 개발 이전에 표준화 취득을 의무화한다.</t>
  </si>
  <si>
    <t>녹색기술의 표준화, 인증 및 취소 등에 관하여 그밖에 필요한 사항은 산업통상자원부장관령으로 정한다.</t>
  </si>
  <si>
    <t>기업은 녹색기술 및 녹색산업의 적합성에 대해 제3자 검증을 의무적으로 추진해야한다.</t>
  </si>
  <si>
    <t>정부는 녹색기술·녹색산업의 발전을 촉진하기 위하여 적합성 인증을 하거나, 공공기관의 구매 의무화 또는 기술지도 등을 할 수 있다.</t>
  </si>
  <si>
    <t>최초 지정된 해의 7월 31일까지</t>
  </si>
  <si>
    <t>최초 지정된 해의 12월 31일까지</t>
  </si>
  <si>
    <t>최초 지정된 해의 다음 연도 7월 31일까지</t>
  </si>
  <si>
    <t>최초 지정된 해의 다음 연도 12월 31일까지</t>
  </si>
  <si>
    <t>뉴델리 합의문</t>
  </si>
  <si>
    <t>마라케쉬 합의문</t>
  </si>
  <si>
    <t>발리 로드맵</t>
  </si>
  <si>
    <t>도하 합의문</t>
  </si>
  <si>
    <t>파리협정</t>
  </si>
  <si>
    <t>카타르선언</t>
  </si>
  <si>
    <t>칸쿤합의</t>
  </si>
  <si>
    <t>코펜하겐합의</t>
  </si>
  <si>
    <t>레포</t>
  </si>
  <si>
    <t>현물</t>
  </si>
  <si>
    <t>선도</t>
  </si>
  <si>
    <t>옵션</t>
  </si>
  <si>
    <t>온실가스는 넓은 파장범위의 적외선을 흡수하여 지구의 온도를 상승시킨다.</t>
  </si>
  <si>
    <t>기후변화협약 제3차 당사국 총회에서 6종의 온실가스에 대해 저감 및 관리대상 온실가스로 규정하였다.</t>
  </si>
  <si>
    <t>화석연료의 연소와 관련된 인간의 활동은 자연적 온실효과를 완화시킨다.</t>
  </si>
  <si>
    <t>지구온난화지수가 클수록 지구온난화에 대한 기여도가 크다는 의미이다.</t>
  </si>
  <si>
    <t>AAU : 교토의정서 Annex 1 국가들에게 할당된 온실가스 배출권</t>
  </si>
  <si>
    <t>ERU : EU ETS 하에서의 북미 국가들에게 할당된 배출권</t>
  </si>
  <si>
    <t>CER : 선진국과 개도국 간의 CDM을 통해서 발생되는 배출권</t>
  </si>
  <si>
    <t>RMU : 교토의정서에 명시된 토지이용, 토지이용변화 및 산림활동에 대한 온실가스 흡수원 관련 배출권</t>
  </si>
  <si>
    <t>스테판볼츠만의 법칙</t>
  </si>
  <si>
    <t>대류권은 기상현상이 일어나는 곳이며, 고도증가에 따라 기온이 증가한다.</t>
  </si>
  <si>
    <t>열대지역에서의 대류권의 두께는 극지방의 대류권 두께보다 두꺼우며, 겨울보다는 여름철에 보다 더 두껍다.</t>
  </si>
  <si>
    <t>성층권 상부의 열은 대부분이 오존에 의해 흡수된 자외선 복사의 결과이며, 오존층은 해발 25km 전후이다.</t>
  </si>
  <si>
    <t>UNIDO</t>
  </si>
  <si>
    <t>UNEP</t>
  </si>
  <si>
    <t>UNFCCC</t>
  </si>
  <si>
    <t>UNDP</t>
  </si>
  <si>
    <t>국제협약의 원칙 준수</t>
  </si>
  <si>
    <t>기업이윤의 극대화 추구</t>
  </si>
  <si>
    <t>시장 기능의 최대한 활용</t>
  </si>
  <si>
    <t>국제기준에 부합</t>
  </si>
  <si>
    <t>ㄴ→ㄱ→ㄷ→ㄹ</t>
  </si>
  <si>
    <t>ㄱ→ㄴ→ㄹ→ㄷ</t>
  </si>
  <si>
    <t>기후변화감시예측 분야</t>
  </si>
  <si>
    <t>적응산업에너지 분야</t>
  </si>
  <si>
    <t>교육홍보국제협력 분야</t>
  </si>
  <si>
    <t>해양수산업 분야</t>
  </si>
  <si>
    <t>SF6 ＞ CH3F ＞ N2O ＞ C2F6</t>
  </si>
  <si>
    <t>SF6 ＞ CH3F ＞ C2F6 ＞ N2O</t>
  </si>
  <si>
    <t>SF6 ＞ N2O ＞ CH3F ＞ C2F6</t>
  </si>
  <si>
    <t>SF6 ＞ C2F6 ＞ N2O ＞ CH3F</t>
  </si>
  <si>
    <t>마라케시 합의 → 코펜하겐 합의 → 발리 로드맵 → 칸쿤 합의</t>
  </si>
  <si>
    <t>발리 로드맵 → 코펜하겐 합의 → 칸쿤 합의 → 더반 결과물</t>
  </si>
  <si>
    <t>교토의정서 → 마라케시 합의 → 더반 결과물 → 칸쿤 합의</t>
  </si>
  <si>
    <t>코펜하겐 합의 → 발리 로드맵 → 칸쿤 합의 → 더반 결과물</t>
  </si>
  <si>
    <t>국가 CDM 승인기구(DNA)</t>
  </si>
  <si>
    <t>CDM 집행이사회(EB)</t>
  </si>
  <si>
    <t>CDM 사업운영기구(DOE)</t>
  </si>
  <si>
    <t>당사국총회 (COP/MOP)</t>
  </si>
  <si>
    <t>환경분야의 세계은행이라 할 수 있다.</t>
  </si>
  <si>
    <t>개도국의 온실가스 감축분야만 지원하는 기후변화관련 금융기구로서 더반에서 유치인준을 결정했다.</t>
  </si>
  <si>
    <t>사무국은 인천 송도이다.</t>
  </si>
  <si>
    <t>GCF는 UN산하기구로서 Green Climate Fund의 약자이다.</t>
  </si>
  <si>
    <t>CO2 ＞ O3 ＞ H2 ＞ CH4</t>
  </si>
  <si>
    <t>Ne ＞ CH4 ＞ CO ＞ I2</t>
  </si>
  <si>
    <t>CO2 ＞ CO ＞ H2 ＞ CH4</t>
  </si>
  <si>
    <t>CH4 ＞ Ne ＞ CO ＞ H2</t>
  </si>
  <si>
    <t>취약성 평가는 영향에 대한 가치판단이 배제된 개념이며, 과학적 불확실성은 포함되지 않는다.</t>
  </si>
  <si>
    <t>하향식 접근법은 기후시나리오와 기후모형을 기반으로 하여 기후변화에 의한 순영향 평가를 통해 물리적 취약성을 평가하는 접근법이다.</t>
  </si>
  <si>
    <t>상향식 접근법은 지역에 기반을 둔 여러 지표들을 바탕으로 하여 그 시스템의 적응능력을 평가함으로써 사회, 경제적인 취약성을 파악하는 접근법이다.</t>
  </si>
  <si>
    <t>우리나라는 비교적 영향평가의 기초연구가 잘 진행된 분야(농업, 수자원, 산림, 보건 분야 등)에 일부 취약성 평가가 이루어져 왔다.</t>
  </si>
  <si>
    <t>RCP 8.5 : CO2 농도 936ppm</t>
  </si>
  <si>
    <t>RCP 6.0 : CO2 농도 789ppm</t>
  </si>
  <si>
    <t>RCP 4.5 : CO2 농도 450ppm</t>
  </si>
  <si>
    <t>RCP 2.6 : CO2 농도 320ppm</t>
  </si>
  <si>
    <t>의무부담 협상의 회피</t>
  </si>
  <si>
    <t>온실가스 감축 시책의 지속적인 추진</t>
  </si>
  <si>
    <t>교토메커니즘 대웅기반 구축 및 활용</t>
  </si>
  <si>
    <t>민간부문의 참여유도 및 대응능력 제고</t>
  </si>
  <si>
    <t>배소로</t>
  </si>
  <si>
    <t>소결로</t>
  </si>
  <si>
    <t>전해로</t>
  </si>
  <si>
    <t>원유 예열시설, 증류공정 등에 열을 공급하기 위한 고정연소배출</t>
  </si>
  <si>
    <t>수소제조공정, 촉매재생공정 및 코크스 제조공정 등 공정배출원</t>
  </si>
  <si>
    <t>그 밖에 공정 중에서의 배기(venting) 및 폐가스 연소처리(flaring) 등 탈루성 배출</t>
  </si>
  <si>
    <t>산⋅알칼리 조정을 위한 미세 활성탄 흡착처리시설</t>
  </si>
  <si>
    <t>하수처리시설</t>
  </si>
  <si>
    <t>폐수처리시설</t>
  </si>
  <si>
    <t>폐가스 소각시설</t>
  </si>
  <si>
    <t>산정방법론 Tier 1, 전력사용량 Tier 2, 배출계수 Tier 2</t>
  </si>
  <si>
    <t>산정방법론 Tier 1, 전력사용량 Tier 2, 배출계수 Tier 3</t>
  </si>
  <si>
    <t>산정방법론 Tier 2, 전력사용량 Tier 3, 배출계수 Tier 3</t>
  </si>
  <si>
    <t>산정방법론 Tier 3, 전력사용량 Tier 3, 배출계수 Tier 3</t>
  </si>
  <si>
    <t>메탄올 반응시설</t>
  </si>
  <si>
    <t>하이드록실아민 반응시설</t>
  </si>
  <si>
    <t>테레프탈산 생산시설</t>
  </si>
  <si>
    <t>아크릴로니트릴 반응시설</t>
  </si>
  <si>
    <t>암모니아 공정에서 형성되는 N2O의 양은 연소조건, 촉매 구성물과 사용기간, 연소기 디자인에 달려있다.</t>
  </si>
  <si>
    <t>N2O의 배출은 생산공정에서 재생된 양과 그 후의 완화공정에서 분해된 양에 따라 차이가 있다.</t>
  </si>
  <si>
    <t>질산 생산 시 매개가 되는 N2O는 NH3를 30~50℃의 온도와 낮은 압력 하에서 N2O와 NO2로 분해된다.</t>
  </si>
  <si>
    <t>질산 생산공정의 제1산화 공정에서 NH3의 촉매연소과정에서 N2O가 발생된다.</t>
  </si>
  <si>
    <t>시멘트 공정에서의 온실가스 배출원은 클링커의 제조공정인 소성 공정에서 탄산칼륨의 산화 반응에 의하여 이산화탄소가 배출된다.</t>
  </si>
  <si>
    <t>시멘트 공정에서의 CO2 배출특성은 주원료인 석회석과 함께 점토 등 부원료의 사용량에 의한 영향이 소성시설(kiln)의 생석회 생성량과 연료사용량 및 폐기물 소각량에 의하여 받는 영향보다 크다.</t>
  </si>
  <si>
    <t>연료 중 목재와 같은 바이오매스 재활용 연료의 경우 배출량 산정에서 제외하여야 하나 합성수지 및 폐타이어 등 폐연료의 경우는 배출량 산정 시 포함되어야 한다.</t>
  </si>
  <si>
    <t>CKD(소성로에서 발생되는 비산먼지)는 소성공정의 회수시스템에 의해 다량 회수되어 소성공정에 재사용되므로, 회수되지 못한 CKD 내 탄산염 성분은 탈탄산 반응에 포함되지 않으므로 보정이 필요 없다.</t>
  </si>
  <si>
    <t>소성로</t>
  </si>
  <si>
    <t>주조로</t>
  </si>
  <si>
    <t>㉮ 275℃ 1기압, ㉯ 고체, ㉰ 15℃</t>
  </si>
  <si>
    <t>㉮ 0℃ 1기압, ㉯ 액체, ㉰ 15℃</t>
  </si>
  <si>
    <t>㉮ 0℃ 2기압, ㉯ 고체, ㉰ 25℃</t>
  </si>
  <si>
    <t>㉮ 275℃ 2기압, ㉯ 액체, ㉰ 25℃</t>
  </si>
  <si>
    <t>휴양용 선박에서 대형 화물선박까지 운항되는 모든 수상교통에 의해 배출되는 온실가스를 포함하여야 한다.</t>
  </si>
  <si>
    <t>Tier 2 산정방법은 선박종류, 연료종류, 엔진종류에 따라 배출량을 산정한다.</t>
  </si>
  <si>
    <t>Tier 3 활동데이터는 선박운항 및 휴항에 따른 연료종류, 선박종류, 선박에 탑재된 엔진 종류별 연료사용량을 활동자료로 하고, 측정불확도 ±2.5%이내의 활동자료를 사용한다.</t>
  </si>
  <si>
    <t>선박부문의 온실가스 배출시설은 여객선, 화물선, 어선, 국제수상 운송(국제 벙커링) 및 기타 모든 수상시설을 포함한다.</t>
  </si>
  <si>
    <t>배연탈황시설</t>
  </si>
  <si>
    <t>건조시설</t>
  </si>
  <si>
    <t>가열시설</t>
  </si>
  <si>
    <t>용융⋅융해시설</t>
  </si>
  <si>
    <t>클링커(Clinker) 생산량</t>
  </si>
  <si>
    <t>시멘트 킬른 먼지(CKD) 반출량</t>
  </si>
  <si>
    <t>원료투입량</t>
  </si>
  <si>
    <t>순수탄산염 소비량</t>
  </si>
  <si>
    <t>6.010</t>
  </si>
  <si>
    <t>0.601</t>
  </si>
  <si>
    <t>0.060</t>
  </si>
  <si>
    <t>백금화합물</t>
  </si>
  <si>
    <t>구리화합물</t>
  </si>
  <si>
    <t>598,932회</t>
  </si>
  <si>
    <t>453,664회</t>
  </si>
  <si>
    <t>149,598회</t>
  </si>
  <si>
    <t>113,416회</t>
  </si>
  <si>
    <t>CO2, CH4</t>
  </si>
  <si>
    <t>CO2, N2O</t>
  </si>
  <si>
    <t>CO2, CH4, N2O</t>
  </si>
  <si>
    <t>CH4, N2O</t>
  </si>
  <si>
    <t>가스화 방식</t>
  </si>
  <si>
    <t>액화방식</t>
  </si>
  <si>
    <t>용융방식</t>
  </si>
  <si>
    <t>탄화방식</t>
  </si>
  <si>
    <t>공정배출시설</t>
  </si>
  <si>
    <t>대기오염물질 방지시설</t>
  </si>
  <si>
    <t>스팀사용시설</t>
  </si>
  <si>
    <t>공정연소시설</t>
  </si>
  <si>
    <t>N2O, CO2, CH4</t>
  </si>
  <si>
    <t>A 그룹</t>
  </si>
  <si>
    <t>B 그룹</t>
  </si>
  <si>
    <t>C 그룹</t>
  </si>
  <si>
    <t>D 그룹</t>
  </si>
  <si>
    <t>CaCO3 + H2SO4 → CaSO4 + CO2 + H2O</t>
  </si>
  <si>
    <t>2NaHCO3 + Heat → Na2CO3 + CO2 + H2O</t>
  </si>
  <si>
    <t>CH4 + 2O2 → CO2 + 2H2O</t>
  </si>
  <si>
    <t>CaCO3 + Heat → CaO + CO2</t>
  </si>
  <si>
    <t>전기, 스팀 등의 구매에 의한 외부에서의 온실가스 배출은 Scope 1에 해당된다.</t>
  </si>
  <si>
    <t>중간 생성물의 저장, 이송과정에서의 온실가스 배출은 Scope 2에 해당된다.</t>
  </si>
  <si>
    <t>배출원 관리 영역에 있는 차량운행을 통한 온실가스 배출은 Scope 2에 해당된다.</t>
  </si>
  <si>
    <t>화학반응을 통한 부산물로서의 온실가스 배출은 Scope 1에 해당된다.</t>
  </si>
  <si>
    <t>A-1</t>
  </si>
  <si>
    <t>A-2</t>
  </si>
  <si>
    <t>C-1</t>
  </si>
  <si>
    <t>보고대상 온실가스는 CO2와 CH4이다.</t>
  </si>
  <si>
    <t>배출량 산정방법론으로 Tier 1~4까지 4가지 방법론이 있다.</t>
  </si>
  <si>
    <t>Tier 1 방법론은 생산된 납의 양(t)에 납생산량 당 배출계수(tCO2/t-생산된 납)를 곱하여 배출량을 산정하는 방법이다.</t>
  </si>
  <si>
    <t>Tier 3 방법론 적용을 위해서는 사업자가 자체적으로 고유 배출계수를 개발하여 적용하여야 한다.</t>
  </si>
  <si>
    <t>가스 소비량과 배출제어 기술 등 사업장별 데이터를 기반으로 사용된 각각의 FCs 배출량을 계산하는 방법이다.</t>
  </si>
  <si>
    <t>적용된 변수들은 반도체나 TFT-FPD 제조공정에서 사용된 가스량, 사용 후에 Bombe에 잔류하는 가스량 등이다.</t>
  </si>
  <si>
    <t>배출량 산정은 공정중 사용되는 가스 및 CF4, C2F6, C3F8 등의 부생가스까지 합산해야 한다.</t>
  </si>
  <si>
    <t>식각⋅증착공정의 구분을 할 수 없거나 단일시설(식각 또는 증착)로 구성된 경우에는 적용할 수 없다.</t>
  </si>
  <si>
    <t>ㄷ-ㄴ-ㄹ-ㄱ</t>
  </si>
  <si>
    <t>ㄷ-ㄴ-ㄱ-ㄹ</t>
  </si>
  <si>
    <t>ㄷ-ㄹ-ㄱ-ㄴ</t>
  </si>
  <si>
    <t>ㄷ-ㄱ-ㄴ-ㄹ</t>
  </si>
  <si>
    <t>셋째자리에서 절사하여 둘째자리까지</t>
  </si>
  <si>
    <t>셋째자리에서 반올림하여 둘째자리까지</t>
  </si>
  <si>
    <t>넷째자리에서 절사하여 셋째자리까지</t>
  </si>
  <si>
    <t>넷째자리에서 반올림하여 셋째자리까지</t>
  </si>
  <si>
    <t>478,148,900</t>
  </si>
  <si>
    <t>490,643,760</t>
  </si>
  <si>
    <t>503,155,840</t>
  </si>
  <si>
    <t>539,155,880</t>
  </si>
  <si>
    <t>폐기물 성상별 매립량은 1981년 1월 1일 이후 매립된 폐기물에 대해서만 수집한다.</t>
  </si>
  <si>
    <t>Tier 1인 경우 메탄 회수량은 측정불확도 ±2.5% 이내의 메탄 회수량(회수한 LFG 중 순수메탄만을 회수량으로 활용한다) 자료를 사용한다.</t>
  </si>
  <si>
    <t>DOCf(메탄으로 전환가능한 DOC비율)는 IPCC 가이드라인 기본값인 0.5를 적용한다.</t>
  </si>
  <si>
    <t>F(메탄 부피비)는 실측 자료가 없을 경우 IPCC 가이드라인 기본값인 0.5를 적용한다.</t>
  </si>
  <si>
    <t>A-1 유형</t>
  </si>
  <si>
    <t>A-2 유형</t>
  </si>
  <si>
    <t>A-3 유형</t>
  </si>
  <si>
    <t>A-4 유형</t>
  </si>
  <si>
    <t>113.461</t>
  </si>
  <si>
    <t>121.242</t>
  </si>
  <si>
    <t>127.453</t>
  </si>
  <si>
    <t>133.515</t>
  </si>
  <si>
    <t>자료의 무결성, 정확성 및 완전성을 보장하기 위한 일상적이고 일관적인 검사의 제공</t>
  </si>
  <si>
    <t>오류 및 누락의 확인 및 설명</t>
  </si>
  <si>
    <t>배출량 산정자료의 문서화 및 보관, 모든 품질관리 활동의 기록</t>
  </si>
  <si>
    <t>발생된 오류의 책임소재 파악</t>
  </si>
  <si>
    <t>사료화 시설</t>
  </si>
  <si>
    <t>퇴비화 시설</t>
  </si>
  <si>
    <t>차단형 매립시설</t>
  </si>
  <si>
    <t>관리업체는 이 지침에 제시된 범위 내에서 모든 배출활동과 배출시설에서 온실가스 배출량 등을 산정하여야 하며, 온실가스 배출량 등의 산정에서 제외되는 배출활동과 배출시설이 있는 경우에는 그 제외사유를 명확하게 제시하여야 한다.</t>
  </si>
  <si>
    <t>관리업체는 시간의 경과에 따른 온실가스 배출량 등의 변화를 비교⋅분석할 수 있도록 일관된 자료와 산정방법론 등을 사용하여야 한다.</t>
  </si>
  <si>
    <t>관리업체는 온실가스 직접배출과 간접배출로 온실가스 배출유형을 구분하여 온실가스 배출량 등을 산정하여야 한다.</t>
  </si>
  <si>
    <t>보고대상 배출시설 중 연간배출량(배출권 거래제의 경우 기준연도 온실가스 배출량의 연평균 총량)이 150tCO2-eq 미만인 소규모 배출시설이 동일한 배출활동 및 활동자료인 경우 부문별 관장기관의 확인 없이 자체적으로 배출시설 단위로 구분하여 보고하여야 한다.</t>
  </si>
  <si>
    <t>Tier 2는 일정부분 시험⋅분석을 통하여 개발한 매개변수 값을 활용하는 배출량 산정방법론이다.</t>
  </si>
  <si>
    <t>Tier 3는 상당부분 시험⋅분석을 통하여 개발하거나 공급자로부터 제공받은 매개변수 값을 활용하는 배출량 산정방법론이다.</t>
  </si>
  <si>
    <t>Tier 2는 기본 산화계수, 발열량 등을 활용하여 배출량을 산정하는 기본방법론이다.</t>
  </si>
  <si>
    <t>Tier 4는 배출가스 연속측정방법을 활용한 배출량 산정방법론이다.</t>
  </si>
  <si>
    <t>세부적인 온실가스 흡수량 등의 산정방법이 제시되지 않은 배출활동은 관리업체가 자체적으로 산정방법을 개발하여 온실가스 배출량을 산정하여야 한다.</t>
  </si>
  <si>
    <t>석유제품의 기체연료에 대해 특별한 언급이 없으면 모든 조건은 0℃ 1기압 상태의 체적과 관련된 활동자료를 적용한다.</t>
  </si>
  <si>
    <t>액체연료는 20℃를 기준으로 한 체적을 적용한다.</t>
  </si>
  <si>
    <t>사업장 고유 배출계수 개발 시, 활동자료 측정주기와 동 활동자료에 대한 조성분석주기를 기준으로 가중평균을 적용한다.</t>
  </si>
  <si>
    <t>준수성</t>
  </si>
  <si>
    <t>교토의정서 상의 감축 의무국의 의무 이행수단으로 허용된 상쇄 프로그램</t>
  </si>
  <si>
    <t>선진국들이 온실가스를 줄일 수 있는 여지가 상대적으로 많은 개발도상국에 투자해 얻은 감축분을 배출권으로 가져가거나 판매하는 제도</t>
  </si>
  <si>
    <t>CDM 활성화를 위하여 온실가스 감축의무가 없는 개도국이 직접투자 및 시행하는 사업도 CDM으로 인정</t>
  </si>
  <si>
    <t>배출쿼터를 받은 온실가스 감축의무 국가 간에 배출쿼터의 거래를 허용한 제도</t>
  </si>
  <si>
    <t>2015년도</t>
  </si>
  <si>
    <t>2013 ~ 2015년도</t>
  </si>
  <si>
    <t>2011 ~ 2015년도</t>
  </si>
  <si>
    <t>2006 ~ 2015년도</t>
  </si>
  <si>
    <t>촉매화학적 이산화탄소 수소화 반응 분야</t>
  </si>
  <si>
    <t>광에너지 및 태양열 활용 이산화탄소 전환 분야</t>
  </si>
  <si>
    <t>이산화탄소 유래 고분자 제조 기술</t>
  </si>
  <si>
    <t>개질 및 가스화 반응에서의 이산화탄소 활용 분야</t>
  </si>
  <si>
    <t>경제적 추가성 분석에 있어서 추가성 입증이 어려울 경우, 사업 활동을 방해하는 장벽분석을 통하여도 추가성을 입증할 수 있다.</t>
  </si>
  <si>
    <t>추가성 검증은 기술적, 환경적, 경제적 추가성을 함께 고려하여 평가한다.</t>
  </si>
  <si>
    <t>기술적 추가성을 고려하는 기준 중 하나는 해당사업 이외에도 다른 사업이나 분야에서 부수적인 기술 이전 효과의 기대이다.</t>
  </si>
  <si>
    <t>온실가스 배출원에 의한 인위적 배출량은 등록된 CDM 프로젝트 활동이 부재할 경우 발생하는 수준 이하로 감축되는 성질을 말한다.</t>
  </si>
  <si>
    <t>해당 신⋅증설 시설에 대한 활동자료 당 최대 배출량</t>
  </si>
  <si>
    <t>해당 신⋅증설 시설의 목표설정 대상연도의 예상 가동시간</t>
  </si>
  <si>
    <t>해당 신⋅증설 시설의 설계용량 및 부하율(또는 가동률)</t>
  </si>
  <si>
    <t>해당 업종의 목표설정 대상연도 감축률</t>
  </si>
  <si>
    <t>스택</t>
  </si>
  <si>
    <t>단위전지</t>
  </si>
  <si>
    <t>연료개질기</t>
  </si>
  <si>
    <t>조기감축실적은 국내에서 실시한 행동에 의한 감축분에 한하여 그 실적을 인정한다.</t>
  </si>
  <si>
    <t>조기감축실적은 관리업체의 조직경계 안에서 발생한 것에 한하여 그 실적을 인정한다. 다만, 복수의 사업자가 참여하여 조직경계 외에서 실적이 발생한 경우에는 이를 인정할 수 있다.</t>
  </si>
  <si>
    <t>조기감축실적은 배출시설 단위에서의 감축분에 대해서만 인정된다.</t>
  </si>
  <si>
    <t>조기감축실적으로 인정되기 위해서는 조기행동으로 인한 감축이 실제적이고 지속적이어야 하며, 정량화 되어야 하고 검증 가능하여야 한다.</t>
  </si>
  <si>
    <t>IGCC</t>
  </si>
  <si>
    <t>가스화 복합발전</t>
  </si>
  <si>
    <t>열병합발전</t>
  </si>
  <si>
    <t>석탄화력발전</t>
  </si>
  <si>
    <t>마찰저항 저감과 경량화</t>
  </si>
  <si>
    <t>CO2를 냉매제로 사용한 에어컨시스템</t>
  </si>
  <si>
    <t>에코타이어</t>
  </si>
  <si>
    <t>에코브레이크</t>
  </si>
  <si>
    <t>가스터빈, 열병합발전 등을 사용하고 효율이 낮은 보일러와 히터 등을 교체</t>
  </si>
  <si>
    <t>Stripping 공정에서 스팀의 사용 최적화</t>
  </si>
  <si>
    <t>스팀생산에 연료소비저감을 위한 폐열보일러 사용</t>
  </si>
  <si>
    <t>용매 보관용기로부터의 VOC 배출방지를 위한 기술적용</t>
  </si>
  <si>
    <t>간접감축 방법의 일종이다.</t>
  </si>
  <si>
    <t>CO2를 대기로 배출시키기 전에 고농도로 포집⋅압축⋅수송⋅저장하는 기술이다.</t>
  </si>
  <si>
    <t>배기가스로부터 CO2만을 선택적으로 분리 포집하는 기술이다.</t>
  </si>
  <si>
    <t>연소 후 포집, 연소 전 포집, 순산소 연소 포집기술로 구분할 수 있다.</t>
  </si>
  <si>
    <t>에너지 작물 기술</t>
  </si>
  <si>
    <t>생물학적 CO2 고정화 기술</t>
  </si>
  <si>
    <t>바이오매스 가스화 기술(열적전환)</t>
  </si>
  <si>
    <t>바이오 고형연료 생산 및 이용기술</t>
  </si>
  <si>
    <t>관리업체의 온실가스 감축목표 수립 지원</t>
  </si>
  <si>
    <t>58386</t>
  </si>
  <si>
    <t>58687</t>
  </si>
  <si>
    <t>58988</t>
  </si>
  <si>
    <t>59389</t>
  </si>
  <si>
    <t>CDM 사업의 최종목표는 CER을 발급받는 것으로 모니터링은 CDM 사업에 있어서 매우 중요한 과정으로 평가받고 있다.</t>
  </si>
  <si>
    <t>모니터링 시스템의 신뢰성을 높이기 위해서는 계측기관리 절차서, 기록관리 절차서, 검사 및 시험 절차서, 교육 및 훈련 절차서, 문서관리 절차서, 시정 및 예방조치 절차서 등을 구축할 것을 검토하여야 한다.</t>
  </si>
  <si>
    <t>CDM 사업의 모니터링 계획 검증을 성공적으로 수행하기 위해서는 등록된 PDD에 대한 정확한 이해가 필요하며, CDM 사업 등록을 추진하는 조직과 모니터링을 담당하는 조직이 서로 다른 경우 등록된 PDD에 대한 내용을 담당 부서에게 명확하게 전달 및 교육을 하여야 한다.</t>
  </si>
  <si>
    <t>계측되는 모니터링 데이터나 방법론이 PDD에 규정한 모니터링 인자의 단위와는 일부 일치하지 않을 수 있으므로 모든 데이터에 단위 명시를 하지 않는 것이 일반적이다.</t>
  </si>
  <si>
    <t>용융탄산염 연료전지(MCFC)</t>
  </si>
  <si>
    <t>인산형 연료전지(PAFC)</t>
  </si>
  <si>
    <t>고분자전해질 연료전지(PEMFC)</t>
  </si>
  <si>
    <t>직접메탄올 연료전지(DMFC)</t>
  </si>
  <si>
    <t>지중저장기술</t>
  </si>
  <si>
    <t>탱크저장기술</t>
  </si>
  <si>
    <t>해양저장기술</t>
  </si>
  <si>
    <t>지표저장기술</t>
  </si>
  <si>
    <t>건물의 실내조명등을 백열등(60W)에서 LED등(12W)으로 교체</t>
  </si>
  <si>
    <t>인쇄기드라이어에서 발생되는 폐열을 회수하기 위하여 열교환기를 설치하여 보일러를 사용하지 않아도 온수를 공급</t>
  </si>
  <si>
    <t>식당, 기숙사, 복도 등에 설치되어 있는 자판기에 타이머를 달아 영업시간 외에는 가동을 중지</t>
  </si>
  <si>
    <t>포장재로 종이가방을 제공하다가 비닐봉지로 대체</t>
  </si>
  <si>
    <t>기준연도는 관리업체가 최초로 지정된 연도의 직전 3개년으로 한다.</t>
  </si>
  <si>
    <t>기준연도 기간 중 신⋅증설이 발생한 경우 해당 신⋅증설 시설의 기준연도 배출량은 최근 2개년 평균 또는 단년도 배출량으로 정할 수 있다.</t>
  </si>
  <si>
    <t>관리업체의 최근 3개년 배출량 자료가 없는 경우에는 활용 가능한 최근 2개년 평균 또는 단년도 배출량을 기준연도 배출량으로 정할 수 있다.</t>
  </si>
  <si>
    <t>기준년도 기간의 월평균 온실가스 배출량을 기준연도 배출량으로 한다.</t>
  </si>
  <si>
    <t>9월 31일까지</t>
  </si>
  <si>
    <t>해조류</t>
  </si>
  <si>
    <t>음식물 쓰레기</t>
  </si>
  <si>
    <t>온실가스 감축모형 개발 및 배출량 통계 고도화 사업</t>
  </si>
  <si>
    <t>온실가스 저장기술 개발 및 저장설비 설치 사업</t>
  </si>
  <si>
    <t>온실가스 배출량에 대한 측정 및 체계적 관리시스템의 구축 사업</t>
  </si>
  <si>
    <t>부문별 온실가스 배출량 증가 촉진 고도화 구축 사업</t>
  </si>
  <si>
    <t>할당대상업체는 관리업체 중 최근 3년간 온실가스 배출량의 연평균 총량이 12만5천이산화탄소상당량톤 이상인 업체이거나 2만5천이산화탄소상당량톤 이상인 사업장의 해당업체 중 지정 고시된 업체</t>
  </si>
  <si>
    <t>관리업체 중 할당대상업체로 지정받기 위하여 신청한 업체</t>
  </si>
  <si>
    <t>할당대상 업체 지정 시 최근 3년간이란 매 계획기간 시작 전부터 3년간을 말함</t>
  </si>
  <si>
    <t>배출권거래제 할당대상 업체 신규진입자에 대한 최근 3년간은 신규진입자로 지정⋅고시하는 연도의 직전 3년간을 말함</t>
  </si>
  <si>
    <t>환경부장관은 지정 대상 관리업체의 목록 및 산정 근거를 매년 4월 30일까지 마련해야 한다.</t>
  </si>
  <si>
    <t>환경부장관은 관리업체 선정의 중복⋅누락, 규제의 적절성 등을 확인하고 그 결과를 부문별 관장기관에게 통보한다.</t>
  </si>
  <si>
    <t>환경부 장관은 매년 6월 30일까지 관리업체를 관보에 고시하여야 한다.</t>
  </si>
  <si>
    <t>부문별 관장기관이 관리업체를 고시할 때에는 관리업체의 대략적인 배출량을 포함하여야 한다.</t>
  </si>
  <si>
    <t>측정기기의 주기적인 검⋅교정 실시</t>
  </si>
  <si>
    <t>내부감사 및 제3자 검증을 위한 온실가스 배출량 관련 정보의 보관⋅관리</t>
  </si>
  <si>
    <t>산정방법론, 발열량, 배출계수의 출처 기록관리</t>
  </si>
  <si>
    <t>내부감사 및 제3자 검증단계에서, 배출량 산정의 재현가능성 여부의 확인</t>
  </si>
  <si>
    <t>할당대상업체가 전체 또는 일부 사업장을 폐쇄한 경우</t>
  </si>
  <si>
    <t>할당계획 변경으로 배출허용총량이 감소한 경우</t>
  </si>
  <si>
    <t>할당대상업체의 시설 가동이 6개월 동안 정지된 경우</t>
  </si>
  <si>
    <t>사실과 다른 내용으로 배출권의 할당 또는 추가 할당을 신청하여 배출권을 할당받은 경우</t>
  </si>
  <si>
    <t>국내외 경제여건 및 전망에 관한 사항</t>
  </si>
  <si>
    <t>자원순환 촉진 및 자원생산성 제고 목표설정</t>
  </si>
  <si>
    <t>폐기물 발생의 억제 및 재제조⋅재활용 등 재자원화</t>
  </si>
  <si>
    <t>에너지자원으로 이용되는 목재, 식물, 농산물 등 바이오매스의 수집⋅활용</t>
  </si>
  <si>
    <t>검증기관 사무실 소재지의 변경</t>
  </si>
  <si>
    <t>검증관련 내부 업무규정의 변경</t>
  </si>
  <si>
    <t>법인 및 대표자가 변경된 경우</t>
  </si>
  <si>
    <t>검증기관 대표자의 주소가 변경된 경우</t>
  </si>
  <si>
    <t>농림축산식품부 : 농업⋅임업⋅축산⋅식품 분야</t>
  </si>
  <si>
    <t>산업통상자원부 : 산업⋅에너지 분야</t>
  </si>
  <si>
    <t>환경부 : 폐기물 분야</t>
  </si>
  <si>
    <t>국토교통부 : 건물⋅교통 분야(해운⋅항만 분야 제외)</t>
  </si>
  <si>
    <t>저탄소 녹색성장 정책의 기본방향에 관한 사항</t>
  </si>
  <si>
    <t>지방자치단체 녹색성장책임관 지정에 관한 사항</t>
  </si>
  <si>
    <t>녹색성장국가전략의 수립⋅변경⋅시행에 관한 사항</t>
  </si>
  <si>
    <t>조기감축실적</t>
  </si>
  <si>
    <t>그린크래딧</t>
  </si>
  <si>
    <t>배출권</t>
  </si>
  <si>
    <t>배출권 거래제에 관한 국내외 현황 및 전망에 관한 사항</t>
  </si>
  <si>
    <t>무역집약도 또는 탄소집약도 등을 고려한 국내 산업의 지원대책에 관한 사항</t>
  </si>
  <si>
    <t>국가온실가스감축목표를 고려하여 설정한 온실가스 배출허용총량에 관한 사항</t>
  </si>
  <si>
    <t>재원조달, 전문인력 양성, 교육⋅홍보 등 배출권거래제의 효과적 운영에 관한 사항</t>
  </si>
  <si>
    <t>매년 9월 30일</t>
  </si>
  <si>
    <t>생물유기체를 변환시킨 바이오가스, 바이오에탄올, 바이오액화류 및 합성가스</t>
  </si>
  <si>
    <t>동물⋅식물의 유지를 변환시킨 바이오디젤</t>
  </si>
  <si>
    <t>쓰레기 매립장의 유기성 폐기물을 변환시킨 매립지 가스</t>
  </si>
  <si>
    <t>해수 표층의 열을 변환시켜 얻는 에너지</t>
  </si>
  <si>
    <t>자율행동</t>
  </si>
  <si>
    <t>조기행동</t>
  </si>
  <si>
    <t>조직행동</t>
  </si>
  <si>
    <t>관리행동</t>
  </si>
  <si>
    <t>매 계획기간 시작 3개월 전(신규 진입자는 배출권을 할당받은 이행연도 시작 3개월 전)</t>
  </si>
  <si>
    <t>매 계획기간 시작 4개월 전(신규 진입자는 배출권을 할당받은 이행연도 시작 4개월 전)</t>
  </si>
  <si>
    <t>매 계획기간 시작 5개월 전(신규 진입자는 배출권을 할당받은 이행연도 시작 3개월 전)</t>
  </si>
  <si>
    <t>매 계획기간 시작 5개월 전(신규 진입자는 배출권을 할당받은 이행연도 시작 4개월 전)</t>
  </si>
  <si>
    <t>연간 5만 톤 미만의 배출시설</t>
  </si>
  <si>
    <t>연간 15만 톤 이상의 배출시설</t>
  </si>
  <si>
    <t>연간 5만 톤 이상, 연간 50만 톤 미만의 배출시설</t>
  </si>
  <si>
    <t>연간 50만 톤 이상의 배출시설</t>
  </si>
  <si>
    <t>위원회는 위원장 1명을 포함한 50명 이내의 위원으로 구성한다.</t>
  </si>
  <si>
    <t>위원장은 각자 위원회를 대표하며, 위원회의 업무를 총괄한다.</t>
  </si>
  <si>
    <t>위원회에 간사위원 1명을 둔다.</t>
  </si>
  <si>
    <t>위원의 임기는 1년으로 하되, 연임할 수 있다.</t>
  </si>
  <si>
    <t>연간 5만톤 미만의 배출시설</t>
  </si>
  <si>
    <t>연간 5만톤 이상, 연간 25만톤 미만의 배출시설</t>
  </si>
  <si>
    <t>연간 25만톤 이상, 연간 50만톤 미만의 배출시설</t>
  </si>
  <si>
    <t>연간 50만톤 이상의 배출시설</t>
  </si>
  <si>
    <t>장내발효 : CH4</t>
  </si>
  <si>
    <t>농경지 토양 : N2O</t>
  </si>
  <si>
    <t>벼 재배 : CO2</t>
  </si>
  <si>
    <t>산림지 : CO2</t>
  </si>
  <si>
    <t>교토의정서의 경우 주요 선진국에 한해서 온실가스 감축의무가 주어지지만 파리협정에서는 모든 국가가 감축의무를 가진다.</t>
  </si>
  <si>
    <t>파리협정은 각국의 온실가스 감축목표를 스스로 정하는 상향식 체제로서 목표의 설정은 자율적으로 하되 감축목표를 이행하지 못할 경우에는 제재할 수 있도록 국제법적 구속력을 부과하였다.</t>
  </si>
  <si>
    <t>협약을 비준한 국가들의 온실가스 배출총량이 전 세계 온실가스 배출량의 55% 이상이며55개국 이상이 비준할 경우에 한하여 협약이 발효되며, 2016년 11월 4일에 공식 발효되었다.</t>
  </si>
  <si>
    <t>파리협정은 각 당사국 사이의 폭넓은 온실가스 감축사업의 추진과 거래를 인정하는 등 자발적인 협력을 포함하는 다양한 형태의 국제탄소시장(IMM)매커니즘 설립에 합의하였다.</t>
  </si>
  <si>
    <t>ㄷ→ㄴ→ㄹ→ㄱ</t>
  </si>
  <si>
    <t>ㄷ→ㄹ→ㄴ→ㄱ</t>
  </si>
  <si>
    <t>ㄴ→ㄱ→ㄹ→ㄷ</t>
  </si>
  <si>
    <t>CDM 집행위원회(EB)</t>
  </si>
  <si>
    <t>당사국총회(COP/MOP)</t>
  </si>
  <si>
    <t>발전에너지→운수→정유→철강</t>
  </si>
  <si>
    <t>발전에너지→철강→정유→운수</t>
  </si>
  <si>
    <t>철강→발전에너지→정유→운수</t>
  </si>
  <si>
    <t>철강→발전에너지→운수→정유</t>
  </si>
  <si>
    <t>석탄액화ㆍ가스화</t>
  </si>
  <si>
    <t>좌향식 접근법</t>
  </si>
  <si>
    <t>하향식 접근법</t>
  </si>
  <si>
    <t>우향식 접근법</t>
  </si>
  <si>
    <t>상향식 접근법</t>
  </si>
  <si>
    <t>HFC-23</t>
  </si>
  <si>
    <t>HFC-125</t>
  </si>
  <si>
    <t>HFC-245ca</t>
  </si>
  <si>
    <t>PFC-14</t>
  </si>
  <si>
    <t>온실가스ㆍ에너지 목표관리제도는 소규모 사업장의 온실가스 감축, 에너지 절약목표를 설정하고 관리하는 제도로 ‘저탄소 녹색성장 기본법’의 온실가스 감축정책 중 하나이다.</t>
  </si>
  <si>
    <t>온실가스ㆍ에너지 목표관리제 운영은 관리업체 지정, 목표설정, 산정ㆍ보고ㆍ검증, 검증기관 관리 등에 관한 사항을 포괄적으로 담고 있다.</t>
  </si>
  <si>
    <t>온실가스ㆍ에너지 목표관리 운영지침을 제정하면서 국제사회에 통용될 수 있는 온실가스 산정ㆍ보고ㆍ검증체계를 구축하는데 주력한다.</t>
  </si>
  <si>
    <t>에너지 목표관리 운영지침의 주요 내용은 원자력 기술개발 확대, 온실가스 배출 감축기술 개발, 기초ㆍ원천기술 개발, 연구개발 투자의 전략 강화 및 종합 조정기능 보강 등이 포함되어 있다.</t>
  </si>
  <si>
    <t>저장기술</t>
  </si>
  <si>
    <t>수송기술</t>
  </si>
  <si>
    <t>포집기술</t>
  </si>
  <si>
    <t>전환기술</t>
  </si>
  <si>
    <t>해수면을 상승시키기 때문에</t>
  </si>
  <si>
    <t>지구의 알베도(Albedo)를 증가시키기 때문에</t>
  </si>
  <si>
    <t>빙하가 융해될 때 잠열이 발생되기 때문에</t>
  </si>
  <si>
    <t>지구의 알베도(Albedo)를 감소시키기 때문에</t>
  </si>
  <si>
    <t>Working Group 1</t>
  </si>
  <si>
    <t>Working Group 2</t>
  </si>
  <si>
    <t>Working Group 3</t>
  </si>
  <si>
    <t>Task Force</t>
  </si>
  <si>
    <t>COP7(마라케시) : 교토메카니즘, 의무준수체제, 흡수원 등에 대한 합의</t>
  </si>
  <si>
    <t>COP13(발리) : 지구온도 2℃ 상승 억제 재확인 및 2050년까지 장기 감축목표에 노력</t>
  </si>
  <si>
    <t>COP15(코펜하겐) : 선진국과 개도국이 모두 참여하는 새로운 기후변화 체제 마련에 합의</t>
  </si>
  <si>
    <t>COP18(도하) : 교토의 정서를 2022년까지 연장 합의</t>
  </si>
  <si>
    <t>난대성 상록 활엽수인 후박나무는 북부지역으로 확대된다.</t>
  </si>
  <si>
    <t>꽃매미, 열대모기 등 북방계 외래곤충이 감소하고 고온으로 인해 병해충 발생가능성이 감소된다.</t>
  </si>
  <si>
    <t>농업에 있어서는 생산성 감소의 위협과 신영농기법 도입의 기회가 공존한다.</t>
  </si>
  <si>
    <t>산업전반에서는 산업리스크 증가와 새로운 시장 창출 기회가 공존한다.</t>
  </si>
  <si>
    <t>집중적인 호우</t>
  </si>
  <si>
    <t>중위도 지역 폭풍의 강도 증가</t>
  </si>
  <si>
    <t>대부분 중위도 내륙에서의 혹서피해와 한발 위험증가</t>
  </si>
  <si>
    <t>최고 기온의 하강, 무더운 일수와 혹서기간의 감소</t>
  </si>
  <si>
    <t>기후변화는 기후시스템의 과정에 대응하여 일어난다.</t>
  </si>
  <si>
    <t>기후강제력은 기후시스템을 움직이는 요소이다.</t>
  </si>
  <si>
    <t>기후시스템을 구분할 때 화산폭발은 내적요인에 해당한다.</t>
  </si>
  <si>
    <t>대기는 기후특성을 가장 분명하게 보여주는 기후 구성 요소이다.</t>
  </si>
  <si>
    <t>1997년 일본 교토에서 개최된 기후변화협약 제3차 당사국 총회에서 채택되고 2005년 2월 16일 공식 발효되었다.</t>
  </si>
  <si>
    <t>한국은 2002년 11월 국회의 비준을 얻었으며, 제3차 당사국 총회에서 부속서-I 국가로 분류되어 온실가스 감축 의무를 부여받았다.</t>
  </si>
  <si>
    <t>감축의무이행 당사국이 온실가스 감축 이행시 신축적으로 대응하도록 하기 위하여 배출권거래제(ETS), 공동이행(JI), 청정개발 체제(CDM) 등의 신축성 기제를 도입하였다.</t>
  </si>
  <si>
    <t>공동이행(JI)은 부속서-I 국가가 다른 선진국의 온실가스 감축사업에 참여하여 얻은 온실가스 감축실적을 자국의 온실가스 감축목표 달성에 이용하는 제도이다.</t>
  </si>
  <si>
    <t>과학적 확실성의 원칙</t>
  </si>
  <si>
    <t>공통이지만 차별화된 책임의 원칙</t>
  </si>
  <si>
    <t>각자 능력의 원칙</t>
  </si>
  <si>
    <t>사전예방의 원칙</t>
  </si>
  <si>
    <t>㉠ 천연가스 탈황, ㉡ 이산화탄소 제거, ㉢ 메탄화, ㉣ 일산화탄소의 전환</t>
  </si>
  <si>
    <t>㉠ 일산화탄소의 전환, ㉡ 천연가스 탈황, ㉢ 메탄화, ㉣ 이산화탄소 제거</t>
  </si>
  <si>
    <t>㉠ 이산화탄소 제거, ㉡ 천연가스 탈황, ㉢ 메탄화, ㉣ 일산화탄소의 전환</t>
  </si>
  <si>
    <t>㉠ 천연가스 탈황, ㉡ 일산화탄소의 전환, ㉢ 이산화탄소 제거, ㉣ 메탄화</t>
  </si>
  <si>
    <t>간접배출만 반영</t>
  </si>
  <si>
    <t>직접배출만 반영</t>
  </si>
  <si>
    <t>간접 및 직접배출 모두 반영</t>
  </si>
  <si>
    <t>건축물의 용도에 따라 다름</t>
  </si>
  <si>
    <t>Qi : 공정에 투입되는 각 원료 사용량(ton)</t>
  </si>
  <si>
    <t>Qi : 공정에서 생산되는 각 제품 생산량(ton)</t>
  </si>
  <si>
    <t>에어로졸 사용단계에서의 HFCs</t>
  </si>
  <si>
    <t>에어컨 생산단계에서의 HFCs</t>
  </si>
  <si>
    <t>전기설비 사용단계에서의 SF6</t>
  </si>
  <si>
    <t>발포제 생산단계에서의 HFCs</t>
  </si>
  <si>
    <t>배기량이 1000cc 미만으로서 길이 3.6미터ㆍ너비 1.6미터ㆍ높이 2.0미터 이하인 것</t>
  </si>
  <si>
    <t>최대적재량이 0.8톤 이하인 것으로서, 총중량이 5톤 이하인 것</t>
  </si>
  <si>
    <t>최대적재량이 1톤 이하인 것으로서, 총중량이 3.5톤 이하인 것</t>
  </si>
  <si>
    <t>최대적재량이 3톤 이하인 것으로서, 총중량이 5톤 이하인 것</t>
  </si>
  <si>
    <t>Tier 1 방법은 연료 종류별 사용량을 활동자료로 하고 기본 배출계수를 이용하여 배출량을 산정하는 방법으로, CO2, CH4, N2O에 대해 산정한다.</t>
  </si>
  <si>
    <t>Tier 2 방법은 연료 종류별, 차종별, 제어기술별 연료사용량을 활동자료로 하고, 국가 고유 계수를 적용하여 배출량을 산정하는 방법이며, CO2, CH4, N2O에 대해 산정한다.</t>
  </si>
  <si>
    <t>Tier3 산정방법은 차량의 주행거리를 활동자료로 하고, 차종별, 연료별, 배출제어 기술별 고유 배출계수를 개발ㆍ적용하여 산정하는 방법이며, CO2, CH4, N2O에 대해 산정한다.</t>
  </si>
  <si>
    <t>이동연소(도로) 부분의 경우 Tier 4 연속측정법은 현재 개발되어 있지 않다.</t>
  </si>
  <si>
    <t>CH4N2O</t>
  </si>
  <si>
    <t>알칼리제 주입</t>
  </si>
  <si>
    <t>소화조 내 온도 저하</t>
  </si>
  <si>
    <t>독성물질 유입</t>
  </si>
  <si>
    <t>Tier 1의 산화계수는 기본값인 1.0이다.</t>
  </si>
  <si>
    <t>Tier 2의 산화계수는 0.995이다.</t>
  </si>
  <si>
    <t>Tier 3의 산화계수는 0.990이다.</t>
  </si>
  <si>
    <t>Tier 4는 연속측정방식으로 산화계수 값을 정하지 않는다.</t>
  </si>
  <si>
    <t>CO2 배출량 산정은 활동자료인 폐기물의 소각량과 총탄소의 건조 탄소함량비율에 의해 결정된다.</t>
  </si>
  <si>
    <t>바이오매스 폐기물(음식물, 목재 등)의 소각으로 인한 CO2배출은 생물학적 배출량이므로 배출량 산정 시 제외되어야 한다.</t>
  </si>
  <si>
    <t>non-CO2(CH4 및 N2O)의 경우에는 제시된 배출계수 또는 측정을 통하여 배출량을 산정한다.</t>
  </si>
  <si>
    <t>국내 목표관리제에서 고상과 액상폐기물의 소각에 의한 온실가스 CO2산정방법으로 Tier 1이상을 요구하고 있으며, 연속측정방법인 Tier 4도 허용하고 있다.</t>
  </si>
  <si>
    <t>촉매투입량, 산소농도</t>
  </si>
  <si>
    <t>공기 투입량, 촉매를 통과하는 가스 유속</t>
  </si>
  <si>
    <t>암모니아 예열온도, 암모니아 혼합비</t>
  </si>
  <si>
    <t>Tier 1은 연료에 기초한 배출량 산정단계로서 주로 원료의 탄소함유량에 의존한다.</t>
  </si>
  <si>
    <t>Tier 1은 연소의 조건(연소 효율성, 슬래그 및 재의 탄소함량)은 상대적으로 중요하지 않다.</t>
  </si>
  <si>
    <t>Tier 1에서 CO2 배출은 연소되는 연료의 총량과 연료의 최대탄소함유량에 기초하여 산정한다.</t>
  </si>
  <si>
    <t>메탄 배출계수는 연소기술 및 작동조건에 의존하므로 메탄의 평균배출계수 이용은 불확도가 작다.</t>
  </si>
  <si>
    <t>카바이드 제조 시설</t>
  </si>
  <si>
    <t>EDC/VCM 반응시설</t>
  </si>
  <si>
    <t>에틸렌 생산시설</t>
  </si>
  <si>
    <t>에너지효율적인 모터 적용</t>
  </si>
  <si>
    <t>압축공기시스템의 가변속도 드라이브 적용</t>
  </si>
  <si>
    <t>공기압축기의 열회수</t>
  </si>
  <si>
    <t>초고압의 전기아크로 적용</t>
  </si>
  <si>
    <t>시클로헥산을 산화하여 시클로헥산올과 시클로헥사논을 만들고, 이 시클로헥산올과 시클로헥사논을 다시 산화하여 아디프산을 만든다.</t>
  </si>
  <si>
    <t>혼합된 초산 망산, 바듐을 촉매로써 사용한다.</t>
  </si>
  <si>
    <t>제2반응기로부터 생성물이 표백기로 들어가고 용존 NOx가스는 공기와 수증기로 인해 아디프산 및 질산 용액으로부터 탈기된다.</t>
  </si>
  <si>
    <t>부산물의 생성이 없고, 아디프산 및 질산용액은 증류되어 최종산물(결정)이 된다.</t>
  </si>
  <si>
    <t>가축의 종류</t>
  </si>
  <si>
    <t>가축 종류별 두수</t>
  </si>
  <si>
    <t>가축 종류별 수명</t>
  </si>
  <si>
    <t>가축 종류별 분뇨의 메탄 배출계수</t>
  </si>
  <si>
    <t>가스회수시설</t>
  </si>
  <si>
    <t>접촉 개질시설</t>
  </si>
  <si>
    <t>세척시설</t>
  </si>
  <si>
    <t>0.0461</t>
  </si>
  <si>
    <t>0.0251</t>
  </si>
  <si>
    <t>0.0215</t>
  </si>
  <si>
    <t>0.0164</t>
  </si>
  <si>
    <t>마그네슘 생산 시 배출</t>
  </si>
  <si>
    <t>폐기물 소각에 의한 배출</t>
  </si>
  <si>
    <t>자동차의 연료사용으로 인한 배출</t>
  </si>
  <si>
    <t>외부에서 공급받은 전기의 사용</t>
  </si>
  <si>
    <t>30분 배출량은 g 단위로 계산하고, 소수점 이하는 버림 처리하여 정수로 산정한다.</t>
  </si>
  <si>
    <t>월 배출량은 g 단위의 30분 배출량을 월 단위로 합산하고, kg 단위로 합산한 후, 소수점 이하는 버림 처리하여 정수로 산정한다.</t>
  </si>
  <si>
    <t>측정 자료의 수치 맺음은 한국산업표준 KS Q 5002(데이터의 통계해석방법)에 따라서 계산한다.</t>
  </si>
  <si>
    <t>연속측정 시 유량은 습 가스 기준으로 한다.</t>
  </si>
  <si>
    <t>확보가능한 관련자료의 수준이 어느 정도인지를 조사ㆍ분석한 다음에 이에 적합한 선정방법을 결정하는 것이 합리적임</t>
  </si>
  <si>
    <t>현재 우리나라에서 추진하고 있는 보고제에 의하면 배출량 규모에 따라 관리업체에서 적용하여야 할 최소 산정 Tier가 제시되어 있기 때문에 관리업체에서는 배출규모에 적합한 Tier적용이 가능하도록 자료를 확보하여야 함</t>
  </si>
  <si>
    <t>산정등급은 4단계가 있으며, Tier가 높을수록 결과의 불확도가 높아짐</t>
  </si>
  <si>
    <t>배출원의 온실가스 배출특성 및 확보 가능한 자료수준에 적합한 배출량 산정방법을 선정할 수 있는 의사결정도를 개발ㆍ적용하여야 함</t>
  </si>
  <si>
    <t>사업장별 배출량은 정수로 보고한다.</t>
  </si>
  <si>
    <t>배출활동별 배출량 세부산정 중 활동자료의 보고값은 소수점 넷째자리에서 반올림하여 셋째자리까지로 한다.</t>
  </si>
  <si>
    <t>활동자료를 제외한 매개변수의 수치맺음은 센터에서 공표하는 바에 따른다.</t>
  </si>
  <si>
    <t>사업장 고유 배출계수 개발 시 활동자료 측정주기와 동 활동자료에 대한 조성분석주기를 기준으로 산술평균을 적용한다.</t>
  </si>
  <si>
    <t>농작물 생산량</t>
  </si>
  <si>
    <t>석회질 비료의 연간 사용량</t>
  </si>
  <si>
    <t>가축두수</t>
  </si>
  <si>
    <t>유기질 비료의 시비량</t>
  </si>
  <si>
    <t>리스크</t>
  </si>
  <si>
    <t>중요성</t>
  </si>
  <si>
    <t>합리적 보증</t>
  </si>
  <si>
    <t>불확도</t>
  </si>
  <si>
    <t>건가스 기준의 30분 CO2 부피 평균농도(%)를 사용하여 산정</t>
  </si>
  <si>
    <t>습가스 기준의 30분 CO2 부피 평균농도(%)를 사용하여 산정</t>
  </si>
  <si>
    <t>건가스 기준의 10분 CO2 부피 평균농도(%)를 사용하여 산정</t>
  </si>
  <si>
    <t>습가스 기준의 10분 CO2 부피 평균농도(%)를 사용하여 산정</t>
  </si>
  <si>
    <t>데이터의 누락이 발생할 경우 배출시설의 활동자료인 “연료(원료) 사용량”에 상관관계가 가장 높은 활동자료를 선정하여 이를 바탕으로 추정의 타당성을 설명하여야 한다.</t>
  </si>
  <si>
    <t>추정식은 다음과 같이 계산된다.</t>
  </si>
  <si>
    <t>고장난 측정기기의 유량측정값을 활용하여 추정할 수 있다.</t>
  </si>
  <si>
    <t>각각의 누락데이터에 대한 대체 데이터를 활용ㆍ추산하여 활동자료를 결정하는 방법이다.</t>
  </si>
  <si>
    <t>Tier 1 –IPCC 기본 배출계수 활용</t>
  </si>
  <si>
    <t>Tier 2 – 국가고유 배출계수 활용</t>
  </si>
  <si>
    <t>Tier 3 – 사업장ㆍ배출시설별 배출계수 사용</t>
  </si>
  <si>
    <t>Tier 4 – 전 세계 공통의 배출계수 사용</t>
  </si>
  <si>
    <t>3458.07</t>
  </si>
  <si>
    <t>3874.92</t>
  </si>
  <si>
    <t>4338.02</t>
  </si>
  <si>
    <t>5260.08</t>
  </si>
  <si>
    <t>보수성</t>
  </si>
  <si>
    <t>직접배출, 간접배출</t>
  </si>
  <si>
    <t>A유형, B유형, C유형, D유형</t>
  </si>
  <si>
    <t>고정연소, 이동연소, 외부 전기 사용, 공정배출</t>
  </si>
  <si>
    <t>Tier1, Tier2, Tier3</t>
  </si>
  <si>
    <t>산정방법 : 3, CO2 배출계수 : 3, 순발열량 : 3</t>
  </si>
  <si>
    <t>산정방법 : 3, CH4 배출계수 : 3, 산화계수 : 3</t>
  </si>
  <si>
    <t>산정방법 : 1, CO2 배출계수 : 1, 산화계수 : 1</t>
  </si>
  <si>
    <t>산정방법 : 2, CO2 배출계수 : 2, 산화계수 : 2</t>
  </si>
  <si>
    <t>일반보일러 시설은 연료의 연소열을 물에 전달하여 증기를 발생시키는 시설을 말한다.</t>
  </si>
  <si>
    <t>일반보일러 시설은 크게 물 및 증기를 넣는 철제용기(보일러 본체)와 연료의 연소장치 및 연소실(화로)로 나눌 수 있다.</t>
  </si>
  <si>
    <t>원통형보일러는 주물계의 Section을 몇 개 전후로 짜 맞춘 보일러로써 하부는 연소실, 상부는 굴뚝으로 되어 있다.</t>
  </si>
  <si>
    <t>수관식보일러는 작은 직경의 드럼과 여러 개의 수관으로 나누어져 있고 수관 내에서 증발이 일어나도록 되어 있으며 고압, 대용량으로 적합하다.</t>
  </si>
  <si>
    <t>Scope 1 : 이동연소, 철강생산, 공공하수처리</t>
  </si>
  <si>
    <t>Scope 1 : 폐기물 소각, 고정연소, 시멘트생산</t>
  </si>
  <si>
    <t>Scope 2 : 구입 증기, 구입 전기, 구입 열</t>
  </si>
  <si>
    <t>Scope 3 : 종업원 출퇴근, 구매된 원료의 생산 공정배출, 공장 내 기숙사 난방</t>
  </si>
  <si>
    <t>외부에서 구매한 전기 또는 열</t>
  </si>
  <si>
    <t>고정연소 배출원</t>
  </si>
  <si>
    <t>이동연소 배출원</t>
  </si>
  <si>
    <t>하ㆍ폐수 처리시설 배출원</t>
  </si>
  <si>
    <t>재 중 탄소의 질량 분율</t>
  </si>
  <si>
    <t>연료 중 재의 질량 분율</t>
  </si>
  <si>
    <t>연료 중 탄소의 질량 분율</t>
  </si>
  <si>
    <t>연료의 순발열량</t>
  </si>
  <si>
    <t>관리업체는 업체의 조직경계 외부에서 온실가스를 감축ㆍ흡수ㆍ제거하는 사업을 수행하고 그 실적을 관리업체의 목표 이행 실적으로 사용할 수 있다.</t>
  </si>
  <si>
    <t>외부감축사업과 외부감축실적의 인정은 온실가스 감축 국가목표를 달성하는데 필요한 제반사항과 그 범위 내에서 고려되어야 한다.</t>
  </si>
  <si>
    <t>외부감축실적은 관련된 국제 기준과 지침을 고려하여 추진되어야 하며, 관리업체의 감축의무가 특정 업체 및 부문에 전가되지 않도록 투명하고 공정하게 관리되어야 한다.</t>
  </si>
  <si>
    <t>외부감축사업의 유형 및 방법론, 외부감축사업의 타당성 평가 및 등록, 외부감축실적의 산정ㆍ모니터링ㆍ검증, 인정방법, 외부감축실적 인증서의 발급ㆍ등록ㆍ관리 등에 관한 구체적인 사항은 관장기관이 정하여 고시한다.</t>
  </si>
  <si>
    <t>VCS, GS 등 크레딧의 가격은 기준과 사업유형에 따라 상이함</t>
  </si>
  <si>
    <t>높은 발행비용이 소모되므로 품질에 대한 신뢰성이 재고됨</t>
  </si>
  <si>
    <t>외부 감축사업 CDM/JI 크레딧을 허용하지만 국가별로 그 비율을 일정하게 한정하고 있음</t>
  </si>
  <si>
    <t>크레딧의 인증 절차 등이 CDM처럼 엄격할수록 자발적 감축사업 크레딧에 대한 국제적 신뢰도는 제고됨</t>
  </si>
  <si>
    <t>에너지 효율 제고를 위해 제조법의 전환 및 공정 개발</t>
  </si>
  <si>
    <t>설비 및 기기효율의 개선</t>
  </si>
  <si>
    <t>폐 에너지의 회수</t>
  </si>
  <si>
    <t>배출량 원단위 지수 개선</t>
  </si>
  <si>
    <t>타당성 확인(Validation) - 사업에 적합한 DOE 선정, DOE에 타당성 확인 시 필요한 자료 제공, DOE 현장심사 준비</t>
  </si>
  <si>
    <t>CDM 사업등록 – 자료송부, CDM 사업화 방안 도출, DOE를 통한 UNFCCC에 발급 요청</t>
  </si>
  <si>
    <t>운전 및 모니터링, 모니터링보고서 작성 – 사업운전 데이터 수집, 실제 배출감축량의 산정, 배출감축량 확보에 대한 보고서 작성</t>
  </si>
  <si>
    <t>검증(Verification) - 사업에 적합한 DOE 선정, DOE 검증 시 필요한 자료 제공, DOE 지적사항에 대한 해결방안 도출</t>
  </si>
  <si>
    <t>점결탄</t>
  </si>
  <si>
    <t>분산특성</t>
  </si>
  <si>
    <t>조기감축실적은 국내ㆍ외에서 실시한 행동에 의한 감축분에 대하여 그 실적을 인정한다.</t>
  </si>
  <si>
    <t>조기감축실적은 관리업체의 조직경계 안에서 발생한 것에 한하여 그 실적을 인정한다.</t>
  </si>
  <si>
    <t>조기감축실적은 관리업체 사업장 단위에서의 감축분 또는 사업단위에서의 감축분에 대하여 인정할 수 있다.</t>
  </si>
  <si>
    <t>조기감축실적으로 인정되기 위해서는 조기행동으로 인한 감축이 실제적이고 지속적이어야 하며, 정량화되어야 하고 검증 가능하여야 한다.</t>
  </si>
  <si>
    <t>지중 저장</t>
  </si>
  <si>
    <t>해양 저장</t>
  </si>
  <si>
    <t>지상 저장</t>
  </si>
  <si>
    <t>회수 저장</t>
  </si>
  <si>
    <t>단순비용 분석</t>
  </si>
  <si>
    <t>투자비교 분석</t>
  </si>
  <si>
    <t>벤치마크 분석</t>
  </si>
  <si>
    <t>원가 분석</t>
  </si>
  <si>
    <t>NAMA</t>
  </si>
  <si>
    <t>GGGI</t>
  </si>
  <si>
    <t>IPCC G/L</t>
  </si>
  <si>
    <t>NGMS</t>
  </si>
  <si>
    <t>CO2만을 선택적으로 분리 포집하는 기술을 의미한다.</t>
  </si>
  <si>
    <t>화학제품의 원료로 전환하는 기술을 의미한다.</t>
  </si>
  <si>
    <t>광물의 탄산화로 전환하는 기술을 의미한다.</t>
  </si>
  <si>
    <t>바이오 연료 등으로 전환하는 기술을 의미한다.</t>
  </si>
  <si>
    <t>조림 규모는 나무의 종류에 따라 차이가 있으나, 통상 300 ~ 1000ha 정도</t>
  </si>
  <si>
    <t>재조림 사업은 1990년 이전에 산림이 아닌 토지를 산림으로 전환하는 사업</t>
  </si>
  <si>
    <t>조림 CDM 사업은 50년간 산림이거나 산림이 아닌 토지를 산림으로 전환하는 사업</t>
  </si>
  <si>
    <t>소규모 조림, 재조림 CDM 사업은 CDM 사업유치국에서 연간 8000ton 이하를 순흡수하는 사업에 적용</t>
  </si>
  <si>
    <t>유동층연소에서 발생하는 아산화질소를 저감시키기 위해서는 유동층의 온도를 높여서 아산화질소의 열분해를 유도하는 방법이 있다.</t>
  </si>
  <si>
    <t>생선된 아산화질소의 분해기술은 고온처리와 저온처리로 나눌 수 있는데, 고온처리에는 기상열분해와 매체입자에 의한 접촉분해방법이 있고, 저온처리는 SCR 혹은 SNCR 등 촉매분해방법이 있다.</t>
  </si>
  <si>
    <t>유동층연소에서 배출되는 아산화질소를 촉매분해, N2O-SCR 등의 방법으로 처리할 수 있다.</t>
  </si>
  <si>
    <t>폐기물 소각공정에서 석회석을 사용한 아산화질소 처리기술이 가장 보편적으로 적용되고 있다.</t>
  </si>
  <si>
    <t>포집된 이산화탄소를 영구 또는 반영구적으로 격리하는 것으로 지정저장, 해양저장, 지표저장 등으로 구분할 수 있다.</t>
  </si>
  <si>
    <t>석유 및 천연가스 회수와 석탄층 메탄가스 회수를 증진시키는 부가가치 효과가 있다.</t>
  </si>
  <si>
    <t>이산화탄소를 해양에 저장하는 기술은 해양에 방출하는 방법으로 해저 3000m이하에 분사함으로써 이산화탄소 하이드레이트 형태로 저장시키는 방법이다.</t>
  </si>
  <si>
    <t>지표저장법은 플루오르나 수소와 같은 이산화탄소 첨가 가능 광물에 반응시켜 화학적으로 자정하는 방법이다.</t>
  </si>
  <si>
    <t>재생에너지 대신 값이 저렴하고 구하기 쉬운 화석연료로 대체 사용</t>
  </si>
  <si>
    <t>고탄소 연료대신 저탄소 연료로의 대체 및 원료의 전환</t>
  </si>
  <si>
    <t>에너지 효율을 향상시키는 활동</t>
  </si>
  <si>
    <t>온실가스 파괴 및 배출 회피활동</t>
  </si>
  <si>
    <t>다결정 실리콘 태양전지</t>
  </si>
  <si>
    <t>유기 태양전지</t>
  </si>
  <si>
    <t>염료감은 태양전지</t>
  </si>
  <si>
    <t>페로브스카이트 태양전지</t>
  </si>
  <si>
    <t>불확도가 작을 경우</t>
  </si>
  <si>
    <t>알고리즘이 복잡한 경우</t>
  </si>
  <si>
    <t>인벤토리가 작성된 연도별로 불확도가 다를 경우</t>
  </si>
  <si>
    <t>분포가 정규분포를 따르지 않을 경우</t>
  </si>
  <si>
    <t>CDM 사업 발굴 - 국가승인기구</t>
  </si>
  <si>
    <t>타당성 확인 - 사업자</t>
  </si>
  <si>
    <t>검증 및 인증 - CDM운영기구</t>
  </si>
  <si>
    <t>CER 배분 – CDM 집행위원회</t>
  </si>
  <si>
    <t>51000</t>
  </si>
  <si>
    <t>49333</t>
  </si>
  <si>
    <t>49000</t>
  </si>
  <si>
    <t>48000</t>
  </si>
  <si>
    <t>Carbon Neutral</t>
  </si>
  <si>
    <t>Netting</t>
  </si>
  <si>
    <t>Borrowing</t>
  </si>
  <si>
    <t>Banking</t>
  </si>
  <si>
    <t>700만원</t>
  </si>
  <si>
    <t>실적서</t>
  </si>
  <si>
    <t>명세서</t>
  </si>
  <si>
    <t>운영보고서</t>
  </si>
  <si>
    <t>시행보고서</t>
  </si>
  <si>
    <t>거짓이나 부정한 방법으로 지정을 받은 경우</t>
  </si>
  <si>
    <t>검증기관이 폐업ㆍ해산 등의 사율로 사실상 영업을 종료한 경우</t>
  </si>
  <si>
    <t>정당한 사유 없이 전문분야 추가과정 교육을 이수하지 않은 경우</t>
  </si>
  <si>
    <t>고의 또는 중대한 과실로 검증업무를 부실하게 수행한 경우</t>
  </si>
  <si>
    <t>전체 관리업체 배출허용량의 1%</t>
  </si>
  <si>
    <t>전체 관리업체 배출허용량의 5%</t>
  </si>
  <si>
    <t>전체 관리업체 배출허용량의 10%</t>
  </si>
  <si>
    <t>전체 관리업체 배출허용량의 50%</t>
  </si>
  <si>
    <t>목표 이행실적</t>
  </si>
  <si>
    <t>목표 이행계획</t>
  </si>
  <si>
    <t>배출권 이행계획</t>
  </si>
  <si>
    <t>배출량 적합성평가 계획</t>
  </si>
  <si>
    <t>벤치마크 계수 개발계획</t>
  </si>
  <si>
    <t>조직경제 결정</t>
  </si>
  <si>
    <t>배출시설별 모니터링 대상 및 측정지점 결정</t>
  </si>
  <si>
    <t>배출활동 및 배출시설 파악</t>
  </si>
  <si>
    <t>품질관리(QC)</t>
  </si>
  <si>
    <t>품질보증(QA)</t>
  </si>
  <si>
    <t>내부감사(Audit)</t>
  </si>
  <si>
    <t>준수성 및 완전성</t>
  </si>
  <si>
    <t>일관성 및 투명성</t>
  </si>
  <si>
    <t>일치성 및 관련성</t>
  </si>
  <si>
    <t>품질관리 및 품질보증</t>
  </si>
  <si>
    <t>공공기관의 운영에 관한 법률에 따른 공공기관</t>
  </si>
  <si>
    <t>지방공기업법에 따른 지방공사 및 지방공단</t>
  </si>
  <si>
    <t>국립대학병원 설치법, 국립대학치과병원 설치법, 서울대학교병원 설치법 및 서울대학교치과병원 설치법에 따른 병원</t>
  </si>
  <si>
    <t>고등교육법에 따른 국립대학, 공립대학 및 사립대학</t>
  </si>
  <si>
    <t>1000분의 120</t>
  </si>
  <si>
    <t>1000분의 244</t>
  </si>
  <si>
    <t>1000분의 375</t>
  </si>
  <si>
    <t>1000분의 455</t>
  </si>
  <si>
    <t>거래한 배출권의 종류, 수량 및 가격</t>
  </si>
  <si>
    <t>양도인과 양수인 간의 배출권 거래 합의에 관한 공증 서류</t>
  </si>
  <si>
    <t>양수인의 배출권 거래계정을 등록한 자인지 여부</t>
  </si>
  <si>
    <t>거래 일시, 거래자 정보 등 거래 내용의 확인을 위해 필요한 사항으로서 환경부장관이 정하여 고시하는 사항</t>
  </si>
  <si>
    <t>온실가스 감축 목표</t>
  </si>
  <si>
    <t>에너지 절약 목표 및 에너지 이용효율 목표</t>
  </si>
  <si>
    <t>자원순환 촉진 목표</t>
  </si>
  <si>
    <t>신ㆍ재생에너지 보급 목표</t>
  </si>
  <si>
    <t>아디프산 생산 산정방법론</t>
  </si>
  <si>
    <t>칼슘카바이드 생산 산정방법론</t>
  </si>
  <si>
    <t>석유화학제품 생산 산정방법론</t>
  </si>
  <si>
    <t>합금철 생산 산정방법론</t>
  </si>
  <si>
    <t>인위적으로 온실가스를 줄이기 위하여 일반적인 경영 여건에서 할 수 있는 노력이 있었는지 여부</t>
  </si>
  <si>
    <t>온실가스 감축사업을 통한 온실가스 감축 효과가 장기적으로 지속 가능한지 여부</t>
  </si>
  <si>
    <t>온실가스 감축사업이 고시에서 정하는 기준과 방법을 준수하는지 여부</t>
  </si>
  <si>
    <t>온실가스 감축사업을 통하여 계량화가 가능할 정도로 온실가스 감축이 이루어질 수 있는지 여부</t>
  </si>
  <si>
    <t>명세서 제출</t>
  </si>
  <si>
    <t>배출권의 인증</t>
  </si>
  <si>
    <t>배출권 거래계정 등록 신청</t>
  </si>
  <si>
    <t>이의신청</t>
  </si>
  <si>
    <t>정부는 시장기능을 최대한 활성화하여 정부가 주도하는 저탄소 녹색성장을 추진한다.</t>
  </si>
  <si>
    <t>정부는 녹색기술과 녹색산업을 경제성장의 핵심 동력으로 삼고 새로운 일자리를 창출ㆍ확대할 수 있는 새로운 경제체제를 구축한다.</t>
  </si>
  <si>
    <t>정부는 사회ㆍ경제 활동에서 에너지와 자원이용의 효율성을 높이고 자원순환을 촉진한다.</t>
  </si>
  <si>
    <t>정부는 국가의 자원을 효율적으로 사용하기 위하여 성장잠재력과 경쟁력이 높은 녹색기술 및 녹색산업분야에 대한 중점 투자 및 지원을 강화한다.</t>
  </si>
  <si>
    <t>할당계획에 관한 사항</t>
  </si>
  <si>
    <t>시장 안정화 조치에 관한 사항</t>
  </si>
  <si>
    <t>배출량의 인증 및 상쇄와 관련된 정책의 조정 및 지원에 관한 사항</t>
  </si>
  <si>
    <t>독립적인 국내 탄소시장 체제 확립에 관한 사항</t>
  </si>
  <si>
    <t>에너지 종류별 온실가스 배출권 실거래 현황</t>
  </si>
  <si>
    <t>연차별 온실가스 감축, 에너지 절약 및 에너지 이용효율 목표와 그 이행계획</t>
  </si>
  <si>
    <t>5년 단위의 온실가스 감축, 에너지 절약 및 에너지 이용효율 목표와 그 이행계획</t>
  </si>
  <si>
    <t>자동차, 기차, 항공기, 선박 등 교통수단별 온실가스 배출 현황 및 에너지 소비율</t>
  </si>
  <si>
    <t>염화불화수소</t>
  </si>
  <si>
    <t>IAEA</t>
  </si>
  <si>
    <t>온실가스 배출량을 제품에 표기하여 소비자에게 제공함으로써 시장주도 저탄소 소비문화확산에 기여한다.</t>
  </si>
  <si>
    <t>법적 강제 인증제도가 아니라 기업의 자발적 참여에 의한 인증제도이다.</t>
  </si>
  <si>
    <t>탄소배출량 인증, 저탄소제품 인증, 탄소중립 제품 인증의 3단계로 구성된다.</t>
  </si>
  <si>
    <t>탄소배출인증제품은 기후변화에 대응한 제품임을 기업에서 인증한 것이다.</t>
  </si>
  <si>
    <t>SSP1-2.6 : 친환경 기술의 빠른 발달로 화석연료 사용이 최소화되고 지속가능한 경제성장을 이룰 것으로 가정하는 경우</t>
  </si>
  <si>
    <t>SSP2-4.5 : 기후변화 완화 및 사화경제의 발전 정도를 중간 단계로 가정하는 경우</t>
  </si>
  <si>
    <t>SSP3-7.0 : 기후변화 완화 정책에 적극적이며 기술개발이 빨라 기후변화에 빠른 대응이 가능한 사회구조를 가정하는 경우</t>
  </si>
  <si>
    <t>SSP5-8.5 : 산업기술의 빠른 발전에 중심을 두어 화석연료 사용이 많고 도시 위주의 무분별한 개발이 확대될 것으로 가정하는 경우</t>
  </si>
  <si>
    <t>주무관청은 배출권시장 조성자의 시장조성 활동을 위해 일정 수량의 배출권을 예비분으로 보유해야 한다.</t>
  </si>
  <si>
    <t>계획기간 중 사업장이 신설되어 해당 이행연도에 온실가스를 배출한 경우 할당대상업체에 배출권을 추가 할당할 수 없다.</t>
  </si>
  <si>
    <t>배출권 할당방식에는 배출량 기준 할당방식(GF)과 배출효율 기준 할당방식(BM)이 있다.</t>
  </si>
  <si>
    <t>온실가스 감축 여력이 낮은 사업장은 직접적인 감축을 하지 않고 배출권을 살 수 있다.</t>
  </si>
  <si>
    <t>온실가스 배출량 및 흡수량에 대한 국가통계와 온실가스 저감정책 현황을 담은 국가보고서를 제출한다.</t>
  </si>
  <si>
    <t>기후변화에 특히 취약한 개발도상국에 대한 재정과 기술을 지원한다.</t>
  </si>
  <si>
    <t>온실가스 배출량 감축을 위한 국가전략을 자체적으로 수립·시행한다.</t>
  </si>
  <si>
    <t>기후변화에 관련된 과학적, 기술적, 사회 경제적, 법률적 정보의 신속한 교환을 도모하고 이에 협력한다.</t>
  </si>
  <si>
    <t>검증 : 온실가스 배출량의 산정이 지침에서 정하는 절차와 기준 등에 적합하게 이루어졌는지를 검토·확인하는 체계적이고 문서화된 일련의 활동</t>
  </si>
  <si>
    <t>공정배출 : 제품의 생산 공정에서 원료의 물리·화학적반응 등에 따라 발생하는 온실가스 배출</t>
  </si>
  <si>
    <t>기준연도 : 온실가스 배출량 등의 관련 정보를 비교하기 위해 지정한 과거의 특정기간에 해당하는 연도</t>
  </si>
  <si>
    <t>배출계수 : 연간 배출된 온실가스의 양을 이산화탄소 무게로 환산하여 나타낸 것</t>
  </si>
  <si>
    <t>우리나라 인천 송도에 본부가 있다.</t>
  </si>
  <si>
    <t>멕시코 칸쿤에서 열린 제16차 당사국총회에서 녹색기후기금을 조성하기로 합의 했다.</t>
  </si>
  <si>
    <t>선진국의 온실가스 감축 기술개발 지원을 주 목적으로 하는 금융기구이다.</t>
  </si>
  <si>
    <t>온실가스 감축 등 기후변화 대응에 재원을 집중적으로 투입하기 위해 설립되었다.</t>
  </si>
  <si>
    <t>제1차 평가보고서</t>
  </si>
  <si>
    <t>제2차 평가보고서</t>
  </si>
  <si>
    <t>제3차 평가보고서</t>
  </si>
  <si>
    <t>제4차 평가보고서</t>
  </si>
  <si>
    <t>코리올리</t>
  </si>
  <si>
    <t>플랑크</t>
  </si>
  <si>
    <t>돕슨</t>
  </si>
  <si>
    <t>알베도</t>
  </si>
  <si>
    <t>낮은 온도, 높은 염분</t>
  </si>
  <si>
    <t>높은 온도, 낮은 염분</t>
  </si>
  <si>
    <t>낮은 온도, 낮은 염분</t>
  </si>
  <si>
    <t>높은 온도, 높은 염분</t>
  </si>
  <si>
    <t>CDM 관련 활동의 선도적 수행과 CERs 발급을 총괄한다.</t>
  </si>
  <si>
    <t>기후변화 관련 최고의사결정기구이다.</t>
  </si>
  <si>
    <t>협약관련 불발사항 관리 및 행정적, 재정적 관리를 수행한다.</t>
  </si>
  <si>
    <t>과학적·기술적 정보와 자문을 제공한다.</t>
  </si>
  <si>
    <t>열팽창</t>
  </si>
  <si>
    <t>그린란드 빙상</t>
  </si>
  <si>
    <t>녹조현상</t>
  </si>
  <si>
    <t>유엔기후변화협약에서 모든 당사국은 공동의 그러나 차별화된 책임 및 능력에 입각한 의무부담 원칙에 따라 차별화된 기후변화 대응노력을 기울일 것을 약속했다.</t>
  </si>
  <si>
    <t>COP26에는 메탄과 같은 non-CO2 GHCs 감축 등의 내용이 포함되었다.</t>
  </si>
  <si>
    <t>COP7에서 잔류성유기오염물질(POPs) 생산과 사용의 금지·제한을 다룬 스톡홀름 협약을 채택했다.</t>
  </si>
  <si>
    <t>COP3에서 청정개발체제, 배출권거래제도, 공동이행제의 도입이 포함된 교토의정서를 채택했다.</t>
  </si>
  <si>
    <t>이산화탄소 100톤, 아산화질소 10톤을 배출하는 업체</t>
  </si>
  <si>
    <t>메탄 50톤, 아산화질소 5톤을 배출하는 업체</t>
  </si>
  <si>
    <t>이산화탄소 50톤, 육불화황 0.1톤을 배출하는 업체</t>
  </si>
  <si>
    <t>아산화질소 5톤, 육불화황 0.1톤을 배출하는 업체</t>
  </si>
  <si>
    <t>대기권, 수권, 지권, 빙권, 생물권의 각 요소가 상호작용하며 끊임없이 변화하기 때문에 기후시스템은 자연적으로 변할 수 있다.</t>
  </si>
  <si>
    <t>대기권과 수권의 상호작용으로 발생하는 엘니뇨와 라니냐는 전 지구 기후에 영향을 미친다.</t>
  </si>
  <si>
    <t>기후시스템 구성요소 사이의 에너지는 적은 쪽에서 많은 쪽으로 이동하여 새로운 균형을 이루려는 경향이 있다.</t>
  </si>
  <si>
    <t>태양의 방출에너지나 이산화탄소 농도변화와 같은 기후시스템의 외부강제력 변화나 내부 변화에 의한 대류권계면에서의 연직방향 순복사조도 변화량을 복사강제력이라 한다.</t>
  </si>
  <si>
    <t>기후변화의 영향이 크고 적응력이 낮을 경우 그 시스템은 취약성이 높다고 할 수 있다.</t>
  </si>
  <si>
    <t>기후변화의 영향이 크고 적응력인 높을 경우 그 시스템은 개발의 기회를 가질 수 있다.</t>
  </si>
  <si>
    <t>기후변화의 영향과 적응력이 모두 낮을 경우 그 시스템은 잔여위험을 가질 수 있다.</t>
  </si>
  <si>
    <t>기후변화의 영향이 작고 적응력이 높을 경우 그 시스템은 지속가능한 발전을 하지 못한다.</t>
  </si>
  <si>
    <t>2002년, 1998년</t>
  </si>
  <si>
    <t>1993년, 2002년</t>
  </si>
  <si>
    <t>2010년, 2005년</t>
  </si>
  <si>
    <t>1997년, 2008년</t>
  </si>
  <si>
    <t>2030년까지 BAU 대비 15% 감축</t>
  </si>
  <si>
    <t>2018년 대비 2030년까지 40% 감축</t>
  </si>
  <si>
    <t>2030년까지 BAU 대비 37% 감축</t>
  </si>
  <si>
    <t>2018년 대비 2030년까지 20% 감축</t>
  </si>
  <si>
    <t>혐기성 매립시설</t>
  </si>
  <si>
    <t>관리형 매립시설</t>
  </si>
  <si>
    <t>비관리형 매립시설</t>
  </si>
  <si>
    <t>식각공정</t>
  </si>
  <si>
    <t>화학기상증착공정</t>
  </si>
  <si>
    <t>성형공정</t>
  </si>
  <si>
    <t>세정공정</t>
  </si>
  <si>
    <t>질소화 공정</t>
  </si>
  <si>
    <t>나프타개질 공정</t>
  </si>
  <si>
    <t>나프타탈황 공정</t>
  </si>
  <si>
    <t>가스전환 공정</t>
  </si>
  <si>
    <t>에어컨의 구조와 냉매를 변경하여 온실가스 배출을 줄일 수 있다.</t>
  </si>
  <si>
    <t>배기관에 후처리장치를 부착하여 온실가스 배출을 줄일 수 있다.</t>
  </si>
  <si>
    <t>가솔린 자동차를 하이브리도 자동차로 변경하여 온실가스 배출을 줄일 수 있다.</t>
  </si>
  <si>
    <t>자동차의 증량을 증가시켜 온실가스 배출을 줄일 수 있다.</t>
  </si>
  <si>
    <t>유리생산 공정의 보고대상 온실가스에는 CO2, CH4가 있다.</t>
  </si>
  <si>
    <t>배출원 카테고리에는 유리 생산뿐만 아니라 생산공정이 유사한 글래스울(glass wool) 생산으로 인한 배출도 포함된다.</t>
  </si>
  <si>
    <t>유리 제조에 유리 원료뿐만 아니라 컬릿(cullet)을 일정량 사용하기도 한다.</t>
  </si>
  <si>
    <t>재활용 유리는 이미 반응을 마친 석회성분을 함유하고 있기 때문에 탄산염광물과 함께 용해로에서 용해되어도 이산화탄소를 발생시키지 않는다.</t>
  </si>
  <si>
    <t>백운석</t>
  </si>
  <si>
    <t>소다회</t>
  </si>
  <si>
    <t>코크스제조시설</t>
  </si>
  <si>
    <t>항공기 운항으로 인한 온실가스 배출량은 항공기의 운전조건, 운항횟수에 따라 달라지지만 비행거리, 비행단계별 운항시간, 배출고도의 영향을 받지는 않는다.</t>
  </si>
  <si>
    <t>제트연료를 사용하는 항공기는 Tier 1 산정방법론으로 온실가스 배출량을 산정해야 한다.</t>
  </si>
  <si>
    <t>Tier 2 산정방법론으로 온실가스 배출량을 산정할 때 이착륙과정(LTO 모드)과 순항과정(cruise 모드)을 구분해야 한다.</t>
  </si>
  <si>
    <t>새로운 데이터가 없을 경우 CH4의 기본 배출계수는 10kg/TJ 로 한다.</t>
  </si>
  <si>
    <t>르블랑(Leblanc) 법</t>
  </si>
  <si>
    <t>암모니아 소다법</t>
  </si>
  <si>
    <t>메록스(Merox) 법</t>
  </si>
  <si>
    <t>염안 소다법</t>
  </si>
  <si>
    <t>CaSO3</t>
  </si>
  <si>
    <t>CaSO4 · 2H2O</t>
  </si>
  <si>
    <t>전해로는 주로 비철금속 계통의 물질을 용융시키는데 이용되며 대표적인 것으로 알루미늄전해로가 있다.</t>
  </si>
  <si>
    <t>배소로는 광석이 용해되지 않을 정도의 온도에서 광석과 산소, 수증기, 염소 등을 상호작용시켜 다음 제련조작에서 처리하기 쉬운 화합물로 변화시키는데 사용되는 로를 말한다.</t>
  </si>
  <si>
    <t>전해로는 전해질용액, 용융전해질 등의 이온전도체에 전류를 흘려 화학변화를 일으키는 로를 말한다.</t>
  </si>
  <si>
    <t>TSL 공정은 잔재 또는 폐기물로부터 각종 유가금속을 회수하고 최종 잔여물을 친환경적인 청정슬래그로 만드는 공정으로 보고대상 배출시설에는 포함되지 않는다.</t>
  </si>
  <si>
    <t>기관차의 수</t>
  </si>
  <si>
    <t>기관차의 연간 운행시간</t>
  </si>
  <si>
    <t>기관차종, 엔진에 따른 연료소비량</t>
  </si>
  <si>
    <t>기관차의 평균 정격 출력</t>
  </si>
  <si>
    <t>특수자동차</t>
  </si>
  <si>
    <t>전기기관차</t>
  </si>
  <si>
    <t>이륜자동차</t>
  </si>
  <si>
    <t>이동식 소각로</t>
  </si>
  <si>
    <t>직접 환원철 생산</t>
  </si>
  <si>
    <t>코크스 오븐</t>
  </si>
  <si>
    <t>연정광으로부터 미가공 조연(bullion)을 생산하는 1차 생산공정에서는 소결과정을 생략할 수 없다.</t>
  </si>
  <si>
    <t>소결공정에서 연정광을 재활용 소결물, 석회석, 실리카, 산소, 납 고함유 슬러지 등과 혼합·연소하여 황과 휘발성 금속을 제거한다.</t>
  </si>
  <si>
    <t>제련공정에서 일반적은 고로 또는 ISF(imperial smelting furnace)가 이용되며 납산화물의 환원과정에서 CO2가 배출된다.</t>
  </si>
  <si>
    <t>정제납의 2차 생산은 재활용 납을 재사용하기 위한 준비과정이다.</t>
  </si>
  <si>
    <t>에틸렌옥사이드 반응시설</t>
  </si>
  <si>
    <t>하이드록실아민 생산시설</t>
  </si>
  <si>
    <t>원료투입량(kg)</t>
  </si>
  <si>
    <t>FC 가스주입량(m3/y)</t>
  </si>
  <si>
    <t>제품생산량(t/y)</t>
  </si>
  <si>
    <t>제품생산실적(m2/y)</t>
  </si>
  <si>
    <t>0.434</t>
  </si>
  <si>
    <t>0.559</t>
  </si>
  <si>
    <t>4.341</t>
  </si>
  <si>
    <t>5.513</t>
  </si>
  <si>
    <t>코크스로</t>
  </si>
  <si>
    <t>증착로</t>
  </si>
  <si>
    <t>사업자 또는 연료공급자에 의해 측정된 측정불확도 ±5.0% 이내의 연료 사용량 자료를 활동자료로 활용한다.</t>
  </si>
  <si>
    <t>열량계수는 국가 고유 발열량 값을 사용한다.</t>
  </si>
  <si>
    <t>배출계수는 국가 고유 배출계수를 사용한다.</t>
  </si>
  <si>
    <t>산화계수는 기본값인 1.0을 적용한다.</t>
  </si>
  <si>
    <t>40800</t>
  </si>
  <si>
    <t>40880</t>
  </si>
  <si>
    <t>41600</t>
  </si>
  <si>
    <t>41860</t>
  </si>
  <si>
    <t>폐기물관리법에 따라 수집·운반, 재활용 또는 처분되는 사업장폐기물 중 저위발열량이 3000kcal/kg 이상인 폐유</t>
  </si>
  <si>
    <t>폐기물관리법에 따른 지정폐기물</t>
  </si>
  <si>
    <t>폐기물관리법에 따른 자체 발생한 사업장폐기물</t>
  </si>
  <si>
    <t>폐기물관리법에 따른 생활폐기물</t>
  </si>
  <si>
    <t>367</t>
  </si>
  <si>
    <t>배출시설 활동자료를 구매량 기반 측정기기와 무관하게 교정된 자세 측정기기를 이용하여 모니터링 하는 방법이다.</t>
  </si>
  <si>
    <t>연료·원료 공급자가 상거래 등을 목적으로 설치하는 측정기기와 주기적인 정도검사를 실시하는 내부 측정기기와 같이 설치되어 있을 경우 활동자료를 수집하는 방법이다.</t>
  </si>
  <si>
    <t>다수의 교정된 측정기기가 부착된 경우 교정된 자체 측정기기 값을 사용하지 않아야 한다.</t>
  </si>
  <si>
    <t>각 배출시설별 활동자료를 구매연료·원료 등의 메인측정기기 활동자료에서 타당한 배분방식으로 모니터링 하는 방법이다.</t>
  </si>
  <si>
    <t>음식물</t>
  </si>
  <si>
    <t>검증대상</t>
  </si>
  <si>
    <t>검증 수행방법 및 검증절차</t>
  </si>
  <si>
    <t>배출량 산정방법</t>
  </si>
  <si>
    <t>현장검증 단계에서의 인터뷰 대상 부서 또는 담당자</t>
  </si>
  <si>
    <t>배출량에 따라 시설규모를 분류할 때 매립지는 C 그룹에 속하며 Tier 1 산정방법론으로 온실가스 배출량을 산정해야 한다.</t>
  </si>
  <si>
    <t>회수된 메탄가스가 외부 공급/판매, 자체 연료 사용 및 Flaring 등으로 처리되기 위한 별도의 측정이 없을 경우 메탄회수량 기본값을 1로 처리한다.</t>
  </si>
  <si>
    <t>폐기물성상별 매립량 활동자료는 1981년 1월 1일 이후 매립된 폐기물에 대해서만 수집한다.</t>
  </si>
  <si>
    <t>혐기성 관리형 매립지이기 때문에 메탄보정계수(MCF)는 2006 IPCC 국가 인벤토리 작성을 위한 가이드라인에 따라 1.0을 적용해야 한다.</t>
  </si>
  <si>
    <t>고체연료 : 월 1회</t>
  </si>
  <si>
    <t>액체연료 : 분기 1회</t>
  </si>
  <si>
    <t>천연가스 : 반기 1회</t>
  </si>
  <si>
    <t>공정부생가스 : 반기 1회</t>
  </si>
  <si>
    <t>신설되는 배출시설의 예상 온실가스 배출량을 계산하여 그 값에 따라 시설규모를 결정한다.</t>
  </si>
  <si>
    <t>배출시설에서 여러 종류의 연료를 사용하는 경우 각 연료의 사용에 따른 배출량의 총합으로 배출시설규모 및 산정등급(Tier)을 결정해야 한다.</t>
  </si>
  <si>
    <t>C그룹의 배출시설에서 초기가동·착화연료 등 소량으로 사용하는 보조연료의 배출량이 시설 총 배출량의 5% 미만이며 보조연료의 배출량 총합이 25000 tCO2-eq 미만일 때 차하위 산정등급을 적용할 수 있다.</t>
  </si>
  <si>
    <t>B그룹의 배출시설에서 초기가동·착화연료 등 소량으로 사용하는 보조연료의 배출량이 시설 총 배출량의 10% 미만이며 보조연료의 배출량 총합이 35000 tCO2-eq 미만일 때 차하위 산정등급을 적용할 수 있다.</t>
  </si>
  <si>
    <t>폐목재</t>
  </si>
  <si>
    <t>하수슬러지</t>
  </si>
  <si>
    <t>산업폐기물</t>
  </si>
  <si>
    <t>조직경계 설정의 적절성·정확성 확인</t>
  </si>
  <si>
    <t>배출량 산정 및 보고 업무 담당자, 내부감사 담당자의 책임·권한의 문서화 여부 확인</t>
  </si>
  <si>
    <t>이행계획, 명세서, 이행실적 등 지침에서 요구하는 자료의 목차, 내용, 서식에 따라 적절하게 배출량을 보고하는 지 여부 확인</t>
  </si>
  <si>
    <t>배출량 산정에 관한 정보화시스템을 구축하거나 활용할 경우 자료의 입력 및 처리과정의 적절성 여부 확인</t>
  </si>
  <si>
    <t>H는 열생산량(TJ)을 의미한다.</t>
  </si>
  <si>
    <t>P는 전기생산량(TJ)을 의미한다.</t>
  </si>
  <si>
    <t>Reff는 전기 생산효율을 열 생산효율로 나눈 값이다.</t>
  </si>
  <si>
    <t>ET, i는 열병합 발전설비의 총 온실가스 배출량(tGHG)을 의미한다.</t>
  </si>
  <si>
    <t>에어로졸 제품의 수명이 1년 이하로 가정 되기 때문에 초기 충진량의 90%를 기본 배출계수로 사용한다.</t>
  </si>
  <si>
    <t>비에어로졸 용매는 제품을 사용하기 시작한 후 5년 내에 서서히 배출되는 것으로 간주한다.</t>
  </si>
  <si>
    <t>에어로졸은 제품 사용시점을 최종 사용자에게 공급되는 시기로 정의하지 않으므로 회수, 재활용, 파기 등을 고려하지 않는다.</t>
  </si>
  <si>
    <t>에어로졸과 비에어로졸 용매 부분에서 보고되는 항목은 할당대상업체의 온실가스 총 배출량에 합산한다.</t>
  </si>
  <si>
    <t>±9.5% 이내</t>
  </si>
  <si>
    <t>±7.5% 이내</t>
  </si>
  <si>
    <t>±5.0% 이내</t>
  </si>
  <si>
    <t>±2.5% 이내</t>
  </si>
  <si>
    <t>동일부지 내 있거나 인접한 집합건물이 동일한 조직에 의해 에너지 공급·관리를 받을 경우 한 건물로 간주한다.</t>
  </si>
  <si>
    <t>에너지관리의 연계성이 있는 복수의 건물은 한 건물로 본다.</t>
  </si>
  <si>
    <t>건물의 소유구분이 지분형식으로 되어 있을 경우에는 지분별로 건물의 소유자를 구분한다.</t>
  </si>
  <si>
    <t>최대발전용량이 15MW 이하인 신재생에너지 사업</t>
  </si>
  <si>
    <t>에너지 소비량을 연간 60 GWh 저감하는 에너지절약사업</t>
  </si>
  <si>
    <t>직접배출량이 연간 60000 tCO2-eq 이하인 인위적 배출 감축사업</t>
  </si>
  <si>
    <t>연간 5000톤 이상의 폐기물을 재활용하는 사업</t>
  </si>
  <si>
    <t>489</t>
  </si>
  <si>
    <t>1449</t>
  </si>
  <si>
    <t>수소는 가솔린, 천연가스에 비해 에너지 밀도가 낮기 때문에 대용량 이용보다 소용량 이용에 적합하다.</t>
  </si>
  <si>
    <t>수소화, 탈수소화 반응 등을 통해 수소를 저장 및 사용할 수 있다.</t>
  </si>
  <si>
    <t>기존 화석연료의 저장·운송 인프라를 활용할 수 있다.</t>
  </si>
  <si>
    <t>액상유기수소운반체(LOHC)로 사요할 수 있는 물질에는 방향족 물질과 헤테로고리 화합물 등이 있다.</t>
  </si>
  <si>
    <t>152012</t>
  </si>
  <si>
    <t>162270</t>
  </si>
  <si>
    <t>172070</t>
  </si>
  <si>
    <t>115512</t>
  </si>
  <si>
    <t>원료 공급자의 온실가스 배출 감축량에 따라 배출권 구매권을 부여한다.</t>
  </si>
  <si>
    <t>공정에 사용되는 온실가스를 온실가스가 아닌 물질 또는 지구온난화지수가 낮은 물질로 대체한다.</t>
  </si>
  <si>
    <t>온실가스를 처리하여 대기로 배출되는 양을 감축한다.</t>
  </si>
  <si>
    <t>온실가스를 재활용하거나 다른 목적으로 활용한다.</t>
  </si>
  <si>
    <t>설비 및 기기효율 개선</t>
  </si>
  <si>
    <t>에너지 효율 제고를 위한 제조법의 전환 및 공정 개발</t>
  </si>
  <si>
    <t>배출 에너지의 회수</t>
  </si>
  <si>
    <t>생산량 증가를 통한 원단위 개선</t>
  </si>
  <si>
    <t>인산형(PAEC) 연료전지는 인산염을 전해질로 사용하며 운전온도는 150~250℃ 정도이다.</t>
  </si>
  <si>
    <t>알칼리형(AFC) 연료전지는 수산화칼륨과 같은 알칼리를 전해질로 사용하며 비교적 저온에서 운전한다.</t>
  </si>
  <si>
    <t>고분자전해질형(PEMFC) 연료전지는 CO 농도가 높거나 연료에 황이 포함되어 있으면 성능이 현저하게 떨어진다.</t>
  </si>
  <si>
    <t>고체산화물형(SOFC) 연료전지는 백금을 주촉매로 사용하며 비교적 저온에서 운전한다.</t>
  </si>
  <si>
    <t>관리업체의 합병·분할 또는 영업, 자산 양수도 등 권리와 의무의 승계 사유가 발생한 경우</t>
  </si>
  <si>
    <t>조직 경계 내·외부로 온실가스 배출원 또는 흡수원의 변경이 발생한 경우</t>
  </si>
  <si>
    <t>온실가스 배출량 산정방법론이 변경된 경우</t>
  </si>
  <si>
    <t>관리업체의 자본금이 5% 이상 증액된 경우</t>
  </si>
  <si>
    <t>외부사업</t>
  </si>
  <si>
    <t>공정사업</t>
  </si>
  <si>
    <t>경계사업</t>
  </si>
  <si>
    <t>상쇄사업</t>
  </si>
  <si>
    <t>㉠ 에탄, ㉡ 콘센테이트</t>
  </si>
  <si>
    <t>㉠ 메탄, ㉡ 에탄</t>
  </si>
  <si>
    <t>㉠ 수소, ㉡ 벤젠</t>
  </si>
  <si>
    <t>㉠ 산소, ㉡ 수소</t>
  </si>
  <si>
    <t>MEA를 사용하는 아민흡수법은 현재 상용화 되어 있는 대표적인 기술이다.</t>
  </si>
  <si>
    <t>배출가스의 이산화탄소 농도가 50~65% 정도로 높기 때문에 적어도 3가지 이상의 흡수제를 동시에 사용해야 한다.</t>
  </si>
  <si>
    <t>사용된 흡수제를 재사용하기 위한 재생공정에 많은 에너지와 운전비용이 소모되는 단점이 있다.</t>
  </si>
  <si>
    <t>기존 발전소에 적용이 용이하다는 장점이 있다.</t>
  </si>
  <si>
    <t>모니터링 방법은 등록된 사업계획서 및 승인 방법론을 준수해야 한다.</t>
  </si>
  <si>
    <t>외부사업은 불확도를 최소화할 수 있는 방식으로 측정되어야 한다.</t>
  </si>
  <si>
    <t>외부사업 온실가스 감축량은 일관성, 재현성, 투명성 및 정확성을 갖고 산정되어야 한다.</t>
  </si>
  <si>
    <t>외부사업 온실가스 감축량 산정에 필요한 데이터 추정 시 값은 진보적으로 적용되어야 한다.</t>
  </si>
  <si>
    <t>현재 실제로 배출되고 있는 양 또는 과거 배출량</t>
  </si>
  <si>
    <t>투자 장애요인을 고려했을대 경제적으로 매력 있는 기술로부터의 배출량</t>
  </si>
  <si>
    <t>해당 지역 내에서 활용되는 사례가 존재하지 않는 기술로부터의 배출량</t>
  </si>
  <si>
    <t>유사한 사회적, 경제적, 환경적, 기술적 환경에서 과거 5년 동안 수행된 비슷한 사업활동(성과가 동일 범주의 상위 20% 이내)으로부터의 평균 배출량</t>
  </si>
  <si>
    <t>사업계획 → 타당성 확인 및 승인획득 → 등록 → 모니터링 → 검증 및 인증 → CERs 발행</t>
  </si>
  <si>
    <t>사업계획 → 타당성 확인 및 승인획득 → 모니터링 → 등록 → 검증 및 인증 → CERs 발행</t>
  </si>
  <si>
    <t>사업계획 → 타당성 확인 및 승인획득 → CERs 발행 → 등록 → 모니터링 → 검증 및 인증</t>
  </si>
  <si>
    <t>사업계획 → 타당성 확인 및 승인획득 → 모니터링 → 등록 → CERs 발행 → 검증 및 인증</t>
  </si>
  <si>
    <t>할당대상업체는 자료의 품질을 지속적으로 개선하는 체제를 갖추는 등 배출량 산정의 품질보증 활동을 수행해야 한다.</t>
  </si>
  <si>
    <t>배출량 보고와 관련된 위험을 완화하는 일련의 활동을 내부감사라 한다.</t>
  </si>
  <si>
    <t>품질관리는 산정절차 수행 이후 독립적인 제3자에 의해 완성된 배출량 산정결과를 검토하는 과정이다.</t>
  </si>
  <si>
    <t>품질관리에는 배출활동, 활동자료, 배출계수, 기타 산정 매개변수 및 방법론에 관한 기술적 검토가 포함된다.</t>
  </si>
  <si>
    <t>지중저장</t>
  </si>
  <si>
    <t>해양저장</t>
  </si>
  <si>
    <t>지표저장</t>
  </si>
  <si>
    <t>회수저장</t>
  </si>
  <si>
    <t>평균</t>
  </si>
  <si>
    <t>중요도</t>
  </si>
  <si>
    <t>최적가용기법(BAT)</t>
  </si>
  <si>
    <t>관리업체의 성장률</t>
  </si>
  <si>
    <t>관리업체는 시간 경과에 따른 온실가스 배출량 등의 변화를 비교·분석할 수 있도록 일관된 자료와 산정방법론을 사용해야 한다.</t>
  </si>
  <si>
    <t>관리업체가 자체적으로 개발한 산정방법으로 배출량을 산정할 경우 부문별 관장기관으로부터 배출시설 또는 공정단위의 산정방법 또는 고유 배출계수의 사용 가능 여부를 통보받은 후 사용해야 한다.</t>
  </si>
  <si>
    <t>온실가스 배출량 산정에 관한 요소에 변화가 있는 경우 별도의 기록이 필요하지는 않다.</t>
  </si>
  <si>
    <t>관리업체는 온실가스 배출량 산정에 활용된 방법론, 관련 자료와 출처 및 적용된 가정 등을 명확하게 제시할 수 있어야 한다.</t>
  </si>
  <si>
    <t>베이스라인 배출량</t>
  </si>
  <si>
    <t>온실가스 배출 감축량 산정</t>
  </si>
  <si>
    <t>사업 후 온실가스 배출량</t>
  </si>
  <si>
    <t>이해관계자의 의견수렴을 위한 모니터링 결과</t>
  </si>
  <si>
    <t>법령에 따라 주무관청에 제출되지 않은 배출권은 각 이행연도 종료일부터 6개월이 경과하면 그 효력을 잃는다.</t>
  </si>
  <si>
    <t>배출권을 보유한 자는 보유한 배출권을 주무관청의 승인을 받아 계획기간 내의 다음 이행연도로 이월할 수 있다.</t>
  </si>
  <si>
    <t>배출권을 보유한 자는 보유한 배출권을 주무관청의 승인을 받아 계획기간의 최초 이행연도로 이월할 수 없다.</t>
  </si>
  <si>
    <t>할당대상업체는 주무관청의 승인을 받아 계획기간 내의 다른 이행연도에 할당된 배출권의 일부를 차입할 수 있다.</t>
  </si>
  <si>
    <t>정부는 도시 내 생태축 보전 및 생태계 복원 사업을 시행하고자 하는 도시를 직접 탄소 중립도시를 지정할 수 있다.</t>
  </si>
  <si>
    <t>정부는 탄소중립도시 조성 사업의 시행을 위해 필요한 비용의 전부 또는 일부를 보조할 수 있다.</t>
  </si>
  <si>
    <t>정부는 기후위기 대응을 위한 자원순환형 도시 조성 사업을 시행하고자 하는 도시를 지방자치단체 장의 요청을 받아 탄소중립도시로 지정할 수 있다.</t>
  </si>
  <si>
    <t>정부는 지정된 탄소중립도시가 지정기준에 맞지 않게 된 경우 개선명령을 내려야하며 지정을 취소할 수는 없다.</t>
  </si>
  <si>
    <t>한국산업은행</t>
  </si>
  <si>
    <t>한국수출입은행</t>
  </si>
  <si>
    <t>농협은행</t>
  </si>
  <si>
    <t>중소기업은행</t>
  </si>
  <si>
    <t>할당대상업체</t>
  </si>
  <si>
    <t>시장조성자</t>
  </si>
  <si>
    <t>검증기관</t>
  </si>
  <si>
    <t>온실가스 감축 최적가용기술자</t>
  </si>
  <si>
    <t>이산화탄소 1톤당 10만원의 범위에서 해당 이행연도에 배출권 평균 시장가격의 3배 이하</t>
  </si>
  <si>
    <t>이산화탄소 1톤당 10만원의 범위에서 해당 이행연도에 배출권 평균 시장가격의 2배 이하</t>
  </si>
  <si>
    <t>이산화탄소 1톤당 5만원의 범위에서 해당 이행연도에 배출권 평균 시장가격의 3배 이하</t>
  </si>
  <si>
    <t>이산화탄소 1톤당 5만원의 범위에서 해당 이행연도에 배출권 평균 시장가격의 2배 이하</t>
  </si>
  <si>
    <t>할당계획 변경으로 배출허용총량이 증가한 경우</t>
  </si>
  <si>
    <t>할당대상업체의 지정이 취소된 경우</t>
  </si>
  <si>
    <t>에너지 관리의 연계성</t>
  </si>
  <si>
    <t>에너지 관리 상태</t>
  </si>
  <si>
    <t>에너지 관리의 상호 의존성</t>
  </si>
  <si>
    <t>에너지 관리 경계</t>
  </si>
  <si>
    <t>동일 법인 등이 여객자동차운수사업자로부터 차량을 일정기간 임대 등의 방법을 통해 실질적으로 지배하고 통제할 경우 해당 법인 등의 소유로 본다.</t>
  </si>
  <si>
    <t>일반화물자동차 운송 사업을 경영하는 법인 등이 허가받은 차량은 차량 소유 유무에 상관없이 해당 법인 등이 지배적인 영향력을 미치는 차량으로 본다.</t>
  </si>
  <si>
    <t>교통분야에 속하는 관리업체를 지정할 때 동일한 사업자등록번호로 등록된 복수의 교통분야 사업장은 하나의 사업장에 속한 배출시설로 본다.</t>
  </si>
  <si>
    <t>관리업체 지정을 위해 온실가스 배출량을 산정할 때에는 항공 및 선박의 국제항공과 국제 해운부문을 포함한다.</t>
  </si>
  <si>
    <t>할당위원회는 위원장 1명과 20명 이내의 위원으로 구성한다.</t>
  </si>
  <si>
    <t>할당위원회에는 환경부령으로 정하는 바에 따라 간사위원 2명을 둔다.</t>
  </si>
  <si>
    <t>배출권 할당위원회의 회의는 재적위원 과반수의 출석으로 개의하고 출석위원 과반수의 찬성으로 의결한다.</t>
  </si>
  <si>
    <t>배출권 할당위원회의 회의는 할당위원회의 위원장이 필요하다고 인정하거나 재적위원의 3분의 1 이상이 요구할 때 개최한다.</t>
  </si>
  <si>
    <t>두 개 이상 변수 사이의 상관관계를 나타내는 변수</t>
  </si>
  <si>
    <t>온실가스 배출량을 산정하는 데 필요한 탄소함량</t>
  </si>
  <si>
    <t>온실가스 배출량을 산정하는 데 필요한 불확도</t>
  </si>
  <si>
    <t>온실가스 배출량을 산정하는 데 필요한 발열량</t>
  </si>
  <si>
    <t>정부는 국가비전과 중장기감축목표 등의 달성에 기여하기 위해 이산화탄소를 배출단계에서 포집하여 이용하거나 저장하는 기술의 개발·발전을 지원하기 위한 시책을 마련해야 한다.</t>
  </si>
  <si>
    <t>정부는 국가비전 및 중장기감축목표 등의 달성을 위해 20년을 계획기간으로 하는 국가기본계획을 2년마다 수립·시행해야 한다.</t>
  </si>
  <si>
    <t>시·도지사는 국가기본계획과 관할 구역의 지역적 특성 등을 고려하여 7년을 계획기간으로 하는 시·도계획을 7년마다 수립·시행해야 한다.</t>
  </si>
  <si>
    <t>국가기본계획을 수립하거나 변경하는 경우 위원회의 심의를 거친 후 국회와 대통령의 심의를 거쳐야 한다.</t>
  </si>
  <si>
    <t>외부사업 온실가스 감축량</t>
  </si>
  <si>
    <t>실제 배출된 온실가스 배출량에 대해 배출량 산정계획서를 기준으로 작성한 명세서</t>
  </si>
  <si>
    <t>이행계획서</t>
  </si>
  <si>
    <t>배출량 산정계획서</t>
  </si>
  <si>
    <t>배출활동의 확인·구분 → 배출활동별 배출량 산정방법론의 선택 → 배출량 산정 및 모니터링 체계의 구축 → 모니터링 유형 및 방법의 설정</t>
  </si>
  <si>
    <t>배출활동별 배출량 산정방법론의 선택 → 모니터링 유형 및 방법의 설정 → 배출량 산정 및 모니터링 체계의 구축 → 배출활동의 확인·구분</t>
  </si>
  <si>
    <t>배출활동별 배출량 산정방법론의 선택 → 배출량 산정 및 모니터링 체계의 구축 → 배출활동의 확인·구분 → 모니터링 유형 및 방법의 설정</t>
  </si>
  <si>
    <t>배출활동의 확인·구분 → 모니터링 유형 및 방법의 설정 → 배출량 산정 및 모니터링 체계의 구축 → 배출활동별 배출량 산정방법론의 선택</t>
  </si>
  <si>
    <t>관리업체는 온실가스 배출유형을 온실가스 직접배출과 간접배출로 구분하여 온실가스 배출량을 산정해야 한다.</t>
  </si>
  <si>
    <t>관리업체는 기준치를 초과하지 않은 온실가스에 대해서는 배출량을 산정하지 않아도 된다.</t>
  </si>
  <si>
    <t>관리업체는 법인 단위, 사업장 단위, 배출시설 단위 및 배출활동별로 온실가스 배출량을 산정해야 한다.</t>
  </si>
  <si>
    <t>보고대상 배출시설 중 연간배출량이 100 tCO2-eq 미만인 소규모 배출시설이 동일한 배출활동 및 활동자료인 경우 부문별 관장기관의 확인을 거쳐 배출시설 단위로 구분하여 보고하지 않고 시설군으로 보고할 수 있다.</t>
  </si>
  <si>
    <t>유상으로 할당하는 배출권의 비율</t>
  </si>
  <si>
    <t>할당대상업체의 배출권 제출 실적</t>
  </si>
  <si>
    <t>할당대상업체의 시설투자 등이 국가온실가스 감축목표 달성에 기여하는 정도</t>
  </si>
  <si>
    <t>계획기간 내 신·재생에너지 등 친환경 에너지 사용계획</t>
  </si>
  <si>
    <t>할당대상업체로 지정된 연도의 직전 3년간 온실가스 배출량</t>
  </si>
  <si>
    <t>공익을 목적으로 설립된 기관·단체 또는 비영리법인으로서 대통령령으로 정하는 업체임을 확인할 수 있는 서류</t>
  </si>
  <si>
    <t>배출효율을 기준으로 대통령령으로 정하는 방법에 따라 산정한 이행연도별 배출권 할당신청량</t>
  </si>
  <si>
    <t>배출권 할당의 취소</t>
  </si>
  <si>
    <t>할당계획 변경으로 인한 배출권의 추가할당</t>
  </si>
  <si>
    <t>할당대상업체별 배출권의 할당</t>
  </si>
  <si>
    <t>조직경계</t>
  </si>
  <si>
    <t>운영경계</t>
  </si>
  <si>
    <t>운영통제 범위</t>
  </si>
  <si>
    <t>사업장</t>
  </si>
  <si>
    <t>기준연도 배출시설 배출량의 선형 증감 추세</t>
  </si>
  <si>
    <t>기준연도 배출시설 배출양의 증감률</t>
  </si>
  <si>
    <t>국제 연평균 온실가스 배출량의 증감 추세</t>
  </si>
  <si>
    <t>기준연도 배출시설의 단위 활동자료와 온실가스 배출량의 상관관계식을 이용한 배출량</t>
  </si>
  <si>
    <t>와전류비파괴검사기사</t>
  </si>
  <si>
    <t>순간 방사선 투과검사법(Flash radiograraphy)</t>
  </si>
  <si>
    <t>O:어닐링한 것</t>
  </si>
  <si>
    <t>H:가공 경화한 것</t>
  </si>
  <si>
    <t>W:용체화 처리한 것</t>
  </si>
  <si>
    <t>F:용체화 처리 후 자연시효한 것</t>
  </si>
  <si>
    <t>비중은 약 10.3이고, 융점은 약 670℃정도이다.</t>
  </si>
  <si>
    <t>스크린 중앙부에 수직선이 나타난다.</t>
  </si>
  <si>
    <t>스크린 중앙부에 수평선이 나타난다.</t>
  </si>
  <si>
    <t>시간전압과 같은 위상의 정현파가 나타난다.</t>
  </si>
  <si>
    <t>시간전압과 90°위상이 어긋난 정현파가 나타난다.</t>
  </si>
  <si>
    <t>자속밀도가 계속 증가한다.</t>
  </si>
  <si>
    <t>자속밀도가 전류의 0.2배로 증가한다.</t>
  </si>
  <si>
    <t>자속밀도가 증가하다 포화점에 이른다.</t>
  </si>
  <si>
    <t>자속밀도가 이차함수 곡선을 이룬다.</t>
  </si>
  <si>
    <t>전압, 코일 인덕턴스, 코일 저항</t>
  </si>
  <si>
    <t>코일 저항 만</t>
  </si>
  <si>
    <t>코일 저항과 인덕턴스</t>
  </si>
  <si>
    <t>주파수와 코일 인덕턴스</t>
  </si>
  <si>
    <t>시험품의 연전도율</t>
  </si>
  <si>
    <t>코일과 시험품과의 거리</t>
  </si>
  <si>
    <t>시험품의 경도</t>
  </si>
  <si>
    <t>투자율</t>
  </si>
  <si>
    <t>치수변화</t>
  </si>
  <si>
    <t>부품온도</t>
  </si>
  <si>
    <t>코일과 시험체 사이의 아크 발생을 피하기 위하여</t>
  </si>
  <si>
    <t>일정한 AC 여기회로 전류에 부하를 최소로 하기 위하여</t>
  </si>
  <si>
    <t>시험기의 출력신호 변화를 최소로 하기 위하여</t>
  </si>
  <si>
    <t>주파수를 변화시키지 않게 하기 위하여</t>
  </si>
  <si>
    <t>시간에 따라 변화하는 자기장만 유도된다.</t>
  </si>
  <si>
    <t>시간에 따라 변화하는 자기장과 일정한 전기장이 함께 유도된다.</t>
  </si>
  <si>
    <t>시간에 따라 변화하는 전기장과 일정한 자기장이 함께 유도된다.</t>
  </si>
  <si>
    <t>시간에 따라 모두 변화하는 전기장과 자기장이 함께 유도된다.</t>
  </si>
  <si>
    <t>전원 켜는 즉시</t>
  </si>
  <si>
    <t>20~30분</t>
  </si>
  <si>
    <t>리액턴스와 저항</t>
  </si>
  <si>
    <t>인덕턴스와 저항</t>
  </si>
  <si>
    <t>인덕턴스와 리액턴스</t>
  </si>
  <si>
    <t>교류 주파수와 저항</t>
  </si>
  <si>
    <t>임피던스 시험</t>
  </si>
  <si>
    <t>위상분석 시험</t>
  </si>
  <si>
    <t>변조분석 시험</t>
  </si>
  <si>
    <t>펄스-에코 시험</t>
  </si>
  <si>
    <t>막대기의 와전류</t>
  </si>
  <si>
    <t>1차 권선</t>
  </si>
  <si>
    <t>발진기</t>
  </si>
  <si>
    <t>표준시험편은 시험체와 동일한 크기 및 형상이어야 한다.</t>
  </si>
  <si>
    <t>표준시험편은 시험체와 동일한 열처리 과정을 거친 것이라야 한다.</t>
  </si>
  <si>
    <t>표준시험편은 부식방지를 위해 표면처리된 것이라야 한다.</t>
  </si>
  <si>
    <t>표준시험편의 표면 상태는 시험편과 동일한 상태라야 한다.</t>
  </si>
  <si>
    <t>시험코일의 유도 리액턴스와 저항의 비의 변화</t>
  </si>
  <si>
    <t>장치의 감도설정의 변화</t>
  </si>
  <si>
    <t>고주파 증폭기의 이득의 변화</t>
  </si>
  <si>
    <t>리젝션(rejection)</t>
  </si>
  <si>
    <t>자속 밀도</t>
  </si>
  <si>
    <t>검사비 주파수</t>
  </si>
  <si>
    <t>이동 장치</t>
  </si>
  <si>
    <t>검사 코일 임피던스</t>
  </si>
  <si>
    <t>검사비가 저렴하고 검사속도가 빠르다.</t>
  </si>
  <si>
    <t>검사비가 고가이고 검사속도가 느리다.</t>
  </si>
  <si>
    <t>의사신호를 제거하고 결함깊이 추정이 가능하다.</t>
  </si>
  <si>
    <t>결함 판별이 정확하고 결함검출 능력이 높다.</t>
  </si>
  <si>
    <t>100Hz</t>
  </si>
  <si>
    <t>10kHz</t>
  </si>
  <si>
    <t>1MHz</t>
  </si>
  <si>
    <t>10MHz</t>
  </si>
  <si>
    <t>충진율의 변화</t>
  </si>
  <si>
    <t>전도도의 변화</t>
  </si>
  <si>
    <t>끝부분 효과의 변화</t>
  </si>
  <si>
    <t>리프트 오프의 변화</t>
  </si>
  <si>
    <t>fill-factor가 가능한 한 낮을 때</t>
  </si>
  <si>
    <t>fill-factor가 0.5일 때</t>
  </si>
  <si>
    <t>fill-factor가 가능한 한 높을 때</t>
  </si>
  <si>
    <t>코일이 가능한 한 크게 만들어 졌을 때</t>
  </si>
  <si>
    <t>비저항 감소</t>
  </si>
  <si>
    <t>비저항 증가</t>
  </si>
  <si>
    <t>투자율 감소</t>
  </si>
  <si>
    <t>투자율 증가</t>
  </si>
  <si>
    <t>열교환기용 전열관내의 부식탐상시험</t>
  </si>
  <si>
    <t>탄소강 선재의 열간 탐상시험</t>
  </si>
  <si>
    <t>알루미늄 합금판의 도전율 측정</t>
  </si>
  <si>
    <t>필렛 또는 강판의 탐상시험</t>
  </si>
  <si>
    <t>전도율</t>
  </si>
  <si>
    <t>원자번호</t>
  </si>
  <si>
    <t>115° 보다 크다.</t>
  </si>
  <si>
    <t>40°에서 115° 사이이다.</t>
  </si>
  <si>
    <t>0°에서 40°사이이다.</t>
  </si>
  <si>
    <t>0°이다.</t>
  </si>
  <si>
    <t>열에너지</t>
  </si>
  <si>
    <t>음향에너지</t>
  </si>
  <si>
    <t>광에너지</t>
  </si>
  <si>
    <t>자기장에너지</t>
  </si>
  <si>
    <t>8자형 신호의 X축 방향의 길이</t>
  </si>
  <si>
    <t>8자형 신호의 Y축 방향의 길이</t>
  </si>
  <si>
    <t>8자형 신호의 기울어진 각도</t>
  </si>
  <si>
    <t>8자형 신호의 벌어진 정도</t>
  </si>
  <si>
    <t>유도된 와전류의 크기가 코일에서 흘려주는 전류크기보다 크다.</t>
  </si>
  <si>
    <t>유도된 와전류는 검사체의 자기투자율에 변화에 영향을 받는다.</t>
  </si>
  <si>
    <t>유도된 와전류로 인하여 전도체에서 열이 발생하지는 않는다.</t>
  </si>
  <si>
    <t>유도된 와전류는 코일에서 발생한 자장 밀도와 관련이 없다.</t>
  </si>
  <si>
    <t>52%</t>
  </si>
  <si>
    <t>알루미늄판의 전도도가 감소했다.</t>
  </si>
  <si>
    <t>탐촉자와 알루미늄판의 간격이 증가했다.</t>
  </si>
  <si>
    <t>알루미늄판의 투자율이 증가했다.</t>
  </si>
  <si>
    <t>시험주파수가 증가했다.</t>
  </si>
  <si>
    <t>정확한 전도도의 측정이 불가하다.</t>
  </si>
  <si>
    <t>비교적 낮은 주파수를 사용하므로 검사속도를 빠르게 할 수 없다.</t>
  </si>
  <si>
    <t>신호를 발생시키는 인자의 수가 많아서 지시신호의 평가가 어렵다.</t>
  </si>
  <si>
    <t>작은 결함을 검출할 수 없다.</t>
  </si>
  <si>
    <t>코일의 감은 수에 비례한다.</t>
  </si>
  <si>
    <t>코일의 감은 수의 제곱에 비례한다.</t>
  </si>
  <si>
    <t>코일의 감은 수에 반비례한다.</t>
  </si>
  <si>
    <t>코일의 감은 수의 제곱에 반비례한다.</t>
  </si>
  <si>
    <t>임피던스법=미터기(meter)</t>
  </si>
  <si>
    <t>변조분석법=기록계(chart recorder)</t>
  </si>
  <si>
    <t>타원법 위상 분석법-음극선관(CRT)</t>
  </si>
  <si>
    <t>벡터점 위상 분석법=디지틀전압계(digital voltmeter)</t>
  </si>
  <si>
    <t>재료의 전도도변화</t>
  </si>
  <si>
    <t>결함에 의한 전도도변화</t>
  </si>
  <si>
    <t>재료의 투자율변화</t>
  </si>
  <si>
    <t>코일의 손 잡이</t>
  </si>
  <si>
    <t>제품의 표면 거칠기</t>
  </si>
  <si>
    <t>제품의 직경</t>
  </si>
  <si>
    <t>제품의 관두께</t>
  </si>
  <si>
    <t>제품의 길이</t>
  </si>
  <si>
    <t>Bobbin 코일</t>
  </si>
  <si>
    <t>Spinning 코일</t>
  </si>
  <si>
    <t>관통코일</t>
  </si>
  <si>
    <t>Gap 코일</t>
  </si>
  <si>
    <t>재료의 탄성 계수 변화</t>
  </si>
  <si>
    <t>투자율 변화</t>
  </si>
  <si>
    <t>전기 전도도 변화</t>
  </si>
  <si>
    <t>날카로운 균열</t>
  </si>
  <si>
    <t>신호 대 잡음의 비율을 감소시킨다.</t>
  </si>
  <si>
    <t>균열이나 다른 결함의 신호를 증폭시킨다.</t>
  </si>
  <si>
    <t>투자율의 변화로부터 전도도의 변화를 분리시킨다.</t>
  </si>
  <si>
    <t>피검물의 투자율과 전도도의 변화에 따른 작은 영향을 제거한다.</t>
  </si>
  <si>
    <t>Lift-off가 일정하게 유지되지 않으면 S/N비가 낮아진다.</t>
  </si>
  <si>
    <t>전도성 및 비전도성의 도막 두께 측정을 가능하게 하는 이론적 근거이다.</t>
  </si>
  <si>
    <t>검사체의 재질에 따라 Lift-off를 다르게 해주어야 한다.</t>
  </si>
  <si>
    <t>Lift-off가 클수록 결함 검출 감도가 떨어진다.</t>
  </si>
  <si>
    <t>관</t>
  </si>
  <si>
    <t>환봉</t>
  </si>
  <si>
    <t>평판</t>
  </si>
  <si>
    <t>구리 전선</t>
  </si>
  <si>
    <t>알루미늄 봉</t>
  </si>
  <si>
    <t>스테인레스 강관</t>
  </si>
  <si>
    <t>유리 막대</t>
  </si>
  <si>
    <t>관의 길이 방향에 1개</t>
  </si>
  <si>
    <t>관의 길이 방향에 3개</t>
  </si>
  <si>
    <t>관의 수직 방향에 1개</t>
  </si>
  <si>
    <t>관의 수직 방향에 3개</t>
  </si>
  <si>
    <t>±5%</t>
  </si>
  <si>
    <t>±10%</t>
  </si>
  <si>
    <t>±15%</t>
  </si>
  <si>
    <t>±20%</t>
  </si>
  <si>
    <t>관의 종류 기호 및 치수</t>
  </si>
  <si>
    <t>탐상장치와 탐상 코일</t>
  </si>
  <si>
    <t>탐상속도와 펄스 반복주파수</t>
  </si>
  <si>
    <t>탐상감도 구분 및 사용 비교 시험편</t>
  </si>
  <si>
    <t>불합격시킨다.</t>
  </si>
  <si>
    <t>탐상기를 재보정하여야 한다.</t>
  </si>
  <si>
    <t>대비시험편을 다른 것으로 교환한 후 재보정한다.</t>
  </si>
  <si>
    <t>재시험 또는 다른 방법으로 확인한다.</t>
  </si>
  <si>
    <t>2MHz</t>
  </si>
  <si>
    <t>0.3MHz</t>
  </si>
  <si>
    <t>30° 간격</t>
  </si>
  <si>
    <t>60° 간격</t>
  </si>
  <si>
    <t>90° 간격</t>
  </si>
  <si>
    <t>120° 간격</t>
  </si>
  <si>
    <t>대비결함은 횡방향 노치만 허용한다.</t>
  </si>
  <si>
    <t>대비결함은 드릴 구멍만 사용한다.</t>
  </si>
  <si>
    <t>대비결함은 횡방향 노치나 드릴 구멍을 사용한다.</t>
  </si>
  <si>
    <t>대비결함은 검출하고자 하는 결함을 고려하여 임의로 가공하여 사용한다.</t>
  </si>
  <si>
    <t>기계가공</t>
  </si>
  <si>
    <t>방전가공</t>
  </si>
  <si>
    <t>아크가우징</t>
  </si>
  <si>
    <t>연삭가공</t>
  </si>
  <si>
    <t>각 흠은 기계가공 또는 방전가공 한다.</t>
  </si>
  <si>
    <t>각 흠은 관의 바깥면에 관의 축방향으로 가공한다.</t>
  </si>
  <si>
    <t>줄홈은 3각형 줄로 관의 축방향으로 가공한다.</t>
  </si>
  <si>
    <t>드릴 구멍은 관 표면에 대하여 수직으로 뚫는다.</t>
  </si>
  <si>
    <t>허용치수</t>
  </si>
  <si>
    <t>위상각</t>
  </si>
  <si>
    <t>보조주파수</t>
  </si>
  <si>
    <t>적어도 4시간마다</t>
  </si>
  <si>
    <t>적어도 10시간마다</t>
  </si>
  <si>
    <t>적어도 1일마다</t>
  </si>
  <si>
    <t>적어도 4주마다</t>
  </si>
  <si>
    <t>30% 이내</t>
  </si>
  <si>
    <t>20% 이내</t>
  </si>
  <si>
    <t>15% 이내</t>
  </si>
  <si>
    <t>5% 이내</t>
  </si>
  <si>
    <t>대비결함의 신호와 동등 이상의 신호가 검출되지 않은 동관</t>
  </si>
  <si>
    <t>교정마크가 아닌 결함으로 대비결함의 신호보다 동등 이상인 동관</t>
  </si>
  <si>
    <t>비트 절삭 흔적이 아닌 결함으로 대비결함의 신호보다 동등 이상인 동합금관</t>
  </si>
  <si>
    <t>상처가 아닌 결함으로 육안검사 시 해로움이 있는 것으로 판단되는 경우</t>
  </si>
  <si>
    <t>0.01mm</t>
  </si>
  <si>
    <t>0.1mm</t>
  </si>
  <si>
    <t>0.1mm 이하</t>
  </si>
  <si>
    <t>0.5mm 이하</t>
  </si>
  <si>
    <t>1mm 이하</t>
  </si>
  <si>
    <t>5mm 이하</t>
  </si>
  <si>
    <t>시험장치에 전기를 통하여 장치가 안정된 다음 조정을 시작해야 한다.</t>
  </si>
  <si>
    <t>이송장치는 시험에 해로운 진동을 주는 일이 없는 것이어야 한다.</t>
  </si>
  <si>
    <t>이음매 없는 니켈 동합금관은 자기포화를 한다.</t>
  </si>
  <si>
    <t>주파수는 대비결함이 검출되도록 1~512kHz 범위 내에서만 선택해야 한다.</t>
  </si>
  <si>
    <t>검사자가 바뀐 경우</t>
  </si>
  <si>
    <t>시험 중 장치의 이상을 발견한 경우</t>
  </si>
  <si>
    <t>잘못하여 조정손잡이 등에 닿아 재조정을 한 경우</t>
  </si>
  <si>
    <t>시험에서 얻어진 지시가 결함에 의한 것인지 의사지시에 의한 것인지 명확하지가 않을 때</t>
  </si>
  <si>
    <t>검사원 요건</t>
  </si>
  <si>
    <t>관 재질</t>
  </si>
  <si>
    <t>프로브 종류 및 크기</t>
  </si>
  <si>
    <t>검사 모드</t>
  </si>
  <si>
    <t>누설비파괴검사</t>
  </si>
  <si>
    <t>초음파비파괴검사</t>
  </si>
  <si>
    <t>와전류비파괴검사</t>
  </si>
  <si>
    <t>/2</t>
  </si>
  <si>
    <t>조직이 조대하고 경도는 향상되며, 상온에서 압착한 소결체보다 표면조도가 낮다.</t>
  </si>
  <si>
    <t>A scale – 다이아몬드 원추형 - 588.4 N</t>
  </si>
  <si>
    <t>B scale – 1.588mm 강구 - 1471 N</t>
  </si>
  <si>
    <t>C scale – 다이아몬드 원추형 - 980.7 N</t>
  </si>
  <si>
    <t>K scale – 다이아몬드 원추형 - 1471 N</t>
  </si>
  <si>
    <t>동소변태점은 660℃ 이다.</t>
  </si>
  <si>
    <t>자기변태점은 768℃ 이다.</t>
  </si>
  <si>
    <t>90 Cu-10 Zn 합금</t>
  </si>
  <si>
    <t>80 Cu-20 Zn 합금</t>
  </si>
  <si>
    <t>70 Cu-30 Zn 합금</t>
  </si>
  <si>
    <t>60 Cu-40 Zn 합금</t>
  </si>
  <si>
    <t>T1 : 고온 가공에서 냉각 후 자연 시효시킨 것</t>
  </si>
  <si>
    <t>비중이 6.5, 융점이 1852℃ 이며, 내식성이 우수하다.</t>
  </si>
  <si>
    <t>비중이 9.0, 융점이 1083℃ 이며, 전기저항이 작다.</t>
  </si>
  <si>
    <t>비중이 1.7, 융점이 435℃ 이며, 가공성이 양호하다.</t>
  </si>
  <si>
    <t>비중이 7.1, 융점이 420℃ 이며, 경도가 높다.</t>
  </si>
  <si>
    <t>리프트-오프 효과</t>
  </si>
  <si>
    <t>충진 효과</t>
  </si>
  <si>
    <t>모서리 효과</t>
  </si>
  <si>
    <t>끝부분 효과</t>
  </si>
  <si>
    <t>제조공정의 시작 시점</t>
  </si>
  <si>
    <t>제조공정의 종료 시점</t>
  </si>
  <si>
    <t>제조공정의 개별 품목마다</t>
  </si>
  <si>
    <t>장비의 기능에 이상 발생 시</t>
  </si>
  <si>
    <t>물질이 정해지면 일정한 값을 갖는다.</t>
  </si>
  <si>
    <t>자성체의 경우 1~1000의 값을 갖는다.</t>
  </si>
  <si>
    <t>물질이 정해져도 자화조건에 따라 변화한다.</t>
  </si>
  <si>
    <t>자기포화된 뒤에도 크게 변화한다.</t>
  </si>
  <si>
    <t>3배 이상</t>
  </si>
  <si>
    <t>외경이 0.5인치인 관</t>
  </si>
  <si>
    <t>0.2인치 직경의 선</t>
  </si>
  <si>
    <t>직경 1인치 환봉</t>
  </si>
  <si>
    <t>일정한 크기의 판</t>
  </si>
  <si>
    <t>100% 홀 결함신호와 동일한 위상으로 큰 신호 발생</t>
  </si>
  <si>
    <t>90도 방향으로 큰 신호 발생</t>
  </si>
  <si>
    <t>수평 방향으로 매우 작은 신호 발생</t>
  </si>
  <si>
    <t>수평 방향으로 큰 신호 발생</t>
  </si>
  <si>
    <t>a, b, d</t>
  </si>
  <si>
    <t>자속밀도</t>
  </si>
  <si>
    <t>이송장치 속도</t>
  </si>
  <si>
    <t>검사 주파수</t>
  </si>
  <si>
    <t>시험 코일 임피던스</t>
  </si>
  <si>
    <t>유도 리액턴스(XL)와 저항(R)의 비율변화</t>
  </si>
  <si>
    <t>장비 감도의 변화</t>
  </si>
  <si>
    <t>와전류 신호의 위상 변화</t>
  </si>
  <si>
    <t>와전류 신호의 진폭 변화</t>
  </si>
  <si>
    <t>고감도의 필럭스 계수기를 장착</t>
  </si>
  <si>
    <t>저주파수 필터를 장착</t>
  </si>
  <si>
    <t>DC 자기포화 기술을 적용</t>
  </si>
  <si>
    <t>브리지회로를 적용</t>
  </si>
  <si>
    <t>유도성 리액턴스</t>
  </si>
  <si>
    <t>신호 대 잡음비율(SN비)</t>
  </si>
  <si>
    <t>잡음을 감소시키는 방향으로 시험주파수를 변화시킨다.</t>
  </si>
  <si>
    <t>시험체에 약간의 기계적 진동을 가한다.</t>
  </si>
  <si>
    <t>충전율(fill-factor)을 개선한다.</t>
  </si>
  <si>
    <t>장비에 필터회로를 부가한다.</t>
  </si>
  <si>
    <t>상호유도형 관통코일</t>
  </si>
  <si>
    <t>내삽형 차동코일</t>
  </si>
  <si>
    <t>자기비교형 포용코일</t>
  </si>
  <si>
    <t>평면형 코일</t>
  </si>
  <si>
    <t>오옴(ohm)</t>
  </si>
  <si>
    <t>% IACS</t>
  </si>
  <si>
    <t>헨리(Henry)</t>
  </si>
  <si>
    <t>웨버(Weber)</t>
  </si>
  <si>
    <t>주파수가 높을수록 작다.</t>
  </si>
  <si>
    <t>μ가 클수록 작다.</t>
  </si>
  <si>
    <t>σ가 클수록 크다.</t>
  </si>
  <si>
    <t>σ와 μ가 곱이 클수록 작다.</t>
  </si>
  <si>
    <t>배관내 방사모양의 흐름</t>
  </si>
  <si>
    <t>배관 아래로 향하는 긴 직선모양의 흐름</t>
  </si>
  <si>
    <t>배관의 내경을 둥글게 선회하는 모양의 흐름</t>
  </si>
  <si>
    <t>배관의 외경만을 둥글게 선회하는 모양의 흐름</t>
  </si>
  <si>
    <t>짧은 결함</t>
  </si>
  <si>
    <t>직경의 점진적 변화</t>
  </si>
  <si>
    <t>전기 전도도의 점진적 변화</t>
  </si>
  <si>
    <t>온도 변화</t>
  </si>
  <si>
    <t>경화층부의 깊이 측정</t>
  </si>
  <si>
    <t>전도성 피막두께 측정</t>
  </si>
  <si>
    <t>비전도성 피막두께 측정</t>
  </si>
  <si>
    <t>강재의 잔류응력 측정</t>
  </si>
  <si>
    <t>증가시킨다.</t>
  </si>
  <si>
    <t>감소시킨다.</t>
  </si>
  <si>
    <t>증가와 감소를 반복시킨다.</t>
  </si>
  <si>
    <t>4~30[피트/분]</t>
  </si>
  <si>
    <t>3~15[피트/분]</t>
  </si>
  <si>
    <t>40~300[피트/분]</t>
  </si>
  <si>
    <t>300~150[피트/분]</t>
  </si>
  <si>
    <t>주파수 증가에 따라 시계 방향으로 회전</t>
  </si>
  <si>
    <t>주파수 증가에 따라 반시계 방향으로 회전</t>
  </si>
  <si>
    <t>작은 결함이므로 주파수를 바꾸어도 위상각이 변하지 않음</t>
  </si>
  <si>
    <t>주파수 증가에 대하여 위상각은 변하지 않고 진폭만 증가함</t>
  </si>
  <si>
    <t>자성 금속상의 비자성 금속막</t>
  </si>
  <si>
    <t>자성 금속상의 비전도성 피막</t>
  </si>
  <si>
    <t>비자성 금속상의 비자성 금속막</t>
  </si>
  <si>
    <t>비자성 금속상의 비전도성 피막</t>
  </si>
  <si>
    <t>550 samples/sec</t>
  </si>
  <si>
    <t>750 samples/sec</t>
  </si>
  <si>
    <t>1500 samples/sec</t>
  </si>
  <si>
    <t>3000 samples/sec</t>
  </si>
  <si>
    <t>시험품과 검출할 결함을 고려한다.</t>
  </si>
  <si>
    <t>시험코일의 적합여부는 대비시험편으로 확인한다.</t>
  </si>
  <si>
    <t>가능한 작은 충전율을 갖는 코일을 사용한다.</t>
  </si>
  <si>
    <t>장치에 적합한 전기적 특성을 가져야 한다.</t>
  </si>
  <si>
    <t>전자식(電磁式)을 이요한 정밀가공을 할 때</t>
  </si>
  <si>
    <t>시험부분이 마찰부위일 때</t>
  </si>
  <si>
    <t>재시험을 행할 때</t>
  </si>
  <si>
    <t>전자식 연마를 할 때</t>
  </si>
  <si>
    <t>내면 줄기</t>
  </si>
  <si>
    <t>내면손상(seam)</t>
  </si>
  <si>
    <t>표면요철</t>
  </si>
  <si>
    <t>내면점부식성 결함</t>
  </si>
  <si>
    <t>와전류와 같은 방향의 균열</t>
  </si>
  <si>
    <t>와전류와 수직방향의 균열</t>
  </si>
  <si>
    <t>표면아래의 개재물</t>
  </si>
  <si>
    <t>장비의 편향</t>
  </si>
  <si>
    <t>Lift-off</t>
  </si>
  <si>
    <t>모서리효과</t>
  </si>
  <si>
    <t>23.7°</t>
  </si>
  <si>
    <t>시험편이 알루미늄이라면 표준시험편은 아노다이징(anodizing)된 것이라야 한다.</t>
  </si>
  <si>
    <t>표준시험편의 표면 상태는 시험편과 동일한 상태이어야 한다.</t>
  </si>
  <si>
    <t>튜브</t>
  </si>
  <si>
    <t>피막두께</t>
  </si>
  <si>
    <t>내삽코일</t>
  </si>
  <si>
    <t>표면코일</t>
  </si>
  <si>
    <t>외삽코일</t>
  </si>
  <si>
    <t>시험체의 두께</t>
  </si>
  <si>
    <t>코일의 반지름</t>
  </si>
  <si>
    <t>시편의 온도</t>
  </si>
  <si>
    <t>시험 주파수</t>
  </si>
  <si>
    <t>각종 기기의 진동에 의한 잡음은 자기포화를 이용한다.</t>
  </si>
  <si>
    <t>시험체의 재질의 변화에 의해 발생하는 잡음은 동기 검파기를 이용한다.</t>
  </si>
  <si>
    <t>시험체의 자기적 불균일로 인해 발생하는 잡음은 접지를 이용한다.</t>
  </si>
  <si>
    <t>시험체와 코일의 상대위치의 변화에 의해 발생하는 잡음은 필터를 이용한다.</t>
  </si>
  <si>
    <t>감육</t>
  </si>
  <si>
    <t>점식</t>
  </si>
  <si>
    <t>용입불량</t>
  </si>
  <si>
    <t>치수 변동</t>
  </si>
  <si>
    <t>프로브 흔들림</t>
  </si>
  <si>
    <t>자기 잡음</t>
  </si>
  <si>
    <t>자료 내 개재물</t>
  </si>
  <si>
    <t>보빈 코일</t>
  </si>
  <si>
    <t>외삽형 코일</t>
  </si>
  <si>
    <t>회전형 코일</t>
  </si>
  <si>
    <t>갭형 코일</t>
  </si>
  <si>
    <t>Vector point method</t>
  </si>
  <si>
    <t>Ellipse method(타원법)</t>
  </si>
  <si>
    <t>Linear time-base method</t>
  </si>
  <si>
    <t>변조분석법</t>
  </si>
  <si>
    <t>흠 깊이 1.0mm인 각진 흠</t>
  </si>
  <si>
    <t>흠 깊이가 관두께의 10%인 장방형 흠</t>
  </si>
  <si>
    <t>구멍지름이 1.0mm인 드릴구멍</t>
  </si>
  <si>
    <t>구멍지름이 관두께의 10%인 드릴구멍</t>
  </si>
  <si>
    <t>자기유도형 자기비교방식</t>
  </si>
  <si>
    <t>자기유도형 표준비교방식</t>
  </si>
  <si>
    <t>상호유도형 자기비교방식</t>
  </si>
  <si>
    <t>상호유도형 표준비교방식</t>
  </si>
  <si>
    <t>시험장치의 감도 측정</t>
  </si>
  <si>
    <t>시험조건의 설정</t>
  </si>
  <si>
    <t>시험체에 기계적 손상 방지</t>
  </si>
  <si>
    <t>시험조건의 점검</t>
  </si>
  <si>
    <t>결함부분을 거짓지시로 판단하여야 한다.</t>
  </si>
  <si>
    <t>결함부분을 의사지시로 처리하고 다음 시험을 한다.</t>
  </si>
  <si>
    <t>기기의 잘못된 부분을 재조정하고 연속 시험한다.</t>
  </si>
  <si>
    <t>이상 기간 중에 시험한 시험체는 모두 재시험한다.</t>
  </si>
  <si>
    <t>용접가공</t>
  </si>
  <si>
    <t>10 kHz</t>
  </si>
  <si>
    <t>125 kHz</t>
  </si>
  <si>
    <t>250 kHz</t>
  </si>
  <si>
    <t>500 kHz</t>
  </si>
  <si>
    <t>바깥지름 50.8mm 이하, 벽두께 0.889~3.04mm</t>
  </si>
  <si>
    <t>바깥지름 50.8mm 이하, 벽두께 0.432~3.04mm</t>
  </si>
  <si>
    <t>바깥지름 79.4mm 이하, 벽두께 0.889~3.04mm</t>
  </si>
  <si>
    <t>바깥지름 79.4mm 이하, 벽두께 0.432~3.04mm</t>
  </si>
  <si>
    <t>관 번호 설정</t>
  </si>
  <si>
    <t>탐상기</t>
  </si>
  <si>
    <t>탐상 코일</t>
  </si>
  <si>
    <t>자기 포화 장치</t>
  </si>
  <si>
    <t>관 이송 장치</t>
  </si>
  <si>
    <t>F-20</t>
  </si>
  <si>
    <t>D-20</t>
  </si>
  <si>
    <t>N-20</t>
  </si>
  <si>
    <t>E-20</t>
  </si>
  <si>
    <t>교정 마크</t>
  </si>
  <si>
    <t>상처</t>
  </si>
  <si>
    <t>두께 변화</t>
  </si>
  <si>
    <t>비트 절삭 흔적</t>
  </si>
  <si>
    <t>검사데이터는 위상 및 진폭의 출력이 가능하여야 한다.</t>
  </si>
  <si>
    <t>튜브의 투자율 및 재질 등의 변화에 대한 감도는 요구되지 않는다.</t>
  </si>
  <si>
    <t>결함의 종류, 크기 및 특성에 따라 다양한 종류의 탐촉자를 적용할 수 있다.</t>
  </si>
  <si>
    <t>다중주파수를 동시에 적용하며 결함의 검출능이 탁월하도록 검사주파수를 선정한다.</t>
  </si>
  <si>
    <t>탈자장치</t>
  </si>
  <si>
    <t>기록장치</t>
  </si>
  <si>
    <t>이송장치</t>
  </si>
  <si>
    <t>자기포화장치</t>
  </si>
  <si>
    <t>네모 흠은 기계 가공한다.</t>
  </si>
  <si>
    <t>네모 흠은 관의 바깥면에 관의 원주방향으로 가공한다.</t>
  </si>
  <si>
    <t>줄흠은 3각형 줄로 관의 원주방향으로 가공한다.</t>
  </si>
  <si>
    <t>네모 흠은 형상이 U자형으로 가공될 수 있다.</t>
  </si>
  <si>
    <t>관의 축에 직각으로 뚫린 드를구멍으로 한다.</t>
  </si>
  <si>
    <t>드릴구멍 지름은 0.5 ~ 2.0mm 로 한다.</t>
  </si>
  <si>
    <t>드릴 구멍의 크기는 관의 치수에 따라 정한다.</t>
  </si>
  <si>
    <t>드릴구멍은 관의 길이 방향에 4개로 한다.</t>
  </si>
  <si>
    <t>시험체의 표면상황</t>
  </si>
  <si>
    <t>대비 시험편</t>
  </si>
  <si>
    <t>함부판정의 기준</t>
  </si>
  <si>
    <t>시험체의 규격</t>
  </si>
  <si>
    <t>대비결함의 신호와 동등이하의 검출 신호관은 합격</t>
  </si>
  <si>
    <t>대비결함의 신호와 동등이상의 검출 신호관은 무조건 불합격</t>
  </si>
  <si>
    <t>검출신호의 발생상황에 따라 조건부 합격 가능</t>
  </si>
  <si>
    <t>결과의 판정에 앞서 육안검사를 병행 가능</t>
  </si>
  <si>
    <t>±0.01mm</t>
  </si>
  <si>
    <t>±0.02mm</t>
  </si>
  <si>
    <t>±0.03mm</t>
  </si>
  <si>
    <t>±0.05mm</t>
  </si>
  <si>
    <t>용접기사</t>
  </si>
  <si>
    <t>58.82</t>
  </si>
  <si>
    <t>59.62</t>
  </si>
  <si>
    <t>60.23</t>
  </si>
  <si>
    <t>61.45</t>
  </si>
  <si>
    <t>절삭깊이를 작게 한다.</t>
  </si>
  <si>
    <t>절삭속도를 작게 한다.</t>
  </si>
  <si>
    <t>절삭공구의 인선을 무디게 한다.</t>
  </si>
  <si>
    <t>마폼법(marforming)</t>
  </si>
  <si>
    <t>인장성형법(stretch forming)</t>
  </si>
  <si>
    <t>폭발성형법(explosive forming)</t>
  </si>
  <si>
    <t>하이드로폼법(hydroform process)</t>
  </si>
  <si>
    <t>단체 다이스 - 지름 조절이 불가능</t>
  </si>
  <si>
    <t>분할 다이스 - 지름조절이 가능</t>
  </si>
  <si>
    <t>날 붙이 다이스 - 대형나사의 가공이 가능</t>
  </si>
  <si>
    <t>스파이럴 다이스 - 소형나사의 가공이 가능</t>
  </si>
  <si>
    <t>선반에 의한 절삭법</t>
  </si>
  <si>
    <t>형판에 의한 절삭법</t>
  </si>
  <si>
    <t>창성에 의한 절삭법</t>
  </si>
  <si>
    <t>총형커터에 의한 절삭법</t>
  </si>
  <si>
    <t>t∝V/√S</t>
  </si>
  <si>
    <t>t∝(V/S)2</t>
  </si>
  <si>
    <t>t∝(1/SV)</t>
  </si>
  <si>
    <t>t∝(1/V√S)3</t>
  </si>
  <si>
    <t>선반에서 나사가공을 할 때</t>
  </si>
  <si>
    <t>세이퍼에서 키홈 가공을 할 때</t>
  </si>
  <si>
    <t>보링 머신에서 구멍을 가공할 때</t>
  </si>
  <si>
    <t>밀링 머신에서 기어을 가공할 때</t>
  </si>
  <si>
    <t>설비비가 저렴하다.</t>
  </si>
  <si>
    <t>작업환경이 양호하다.</t>
  </si>
  <si>
    <t>소량생산에 적합하다.</t>
  </si>
  <si>
    <t>큰 부품의 처리가 가능하다.</t>
  </si>
  <si>
    <t>열전대에 의한 방법</t>
  </si>
  <si>
    <t>칩의 색에 의한 방법</t>
  </si>
  <si>
    <t>시온 도료에 의한 방법</t>
  </si>
  <si>
    <t>공구동력계를 사용하는 방법</t>
  </si>
  <si>
    <t>브로나이징</t>
  </si>
  <si>
    <t>균열형 칩</t>
  </si>
  <si>
    <t>유동형 칩</t>
  </si>
  <si>
    <t>전단형 칩</t>
  </si>
  <si>
    <t>열단형 칩</t>
  </si>
  <si>
    <t>이동식 방진구의 고정은 새들에 한다.</t>
  </si>
  <si>
    <t>고정식 방진구의 고정은 베드에 한다.</t>
  </si>
  <si>
    <t>이동식 방진구의 조(jaw)는 2개이다.</t>
  </si>
  <si>
    <t>고정식 방진구의 조(jaw)는 2개이다.</t>
  </si>
  <si>
    <t>공작기계의 정밀도</t>
  </si>
  <si>
    <t>기어의 이두께</t>
  </si>
  <si>
    <t>더브테일의 각도</t>
  </si>
  <si>
    <t>수나사의 골지름</t>
  </si>
  <si>
    <t>WA</t>
  </si>
  <si>
    <t>용접작업이 단순하며, 기술 습득이 용이하다.</t>
  </si>
  <si>
    <t>용접 기구가 간단하며 설비비가 저렴하다.</t>
  </si>
  <si>
    <t>용접시간이 짧고, 용접 후 변형이 많이 발생한다.</t>
  </si>
  <si>
    <t>용접 이음부는 특별한 모양의 홈을 필요로 하지 않는다.</t>
  </si>
  <si>
    <t>파이프결함</t>
  </si>
  <si>
    <t>정수압결함</t>
  </si>
  <si>
    <t>연삭에 숙련을 필요로 한다.</t>
  </si>
  <si>
    <t>중공의 가공물을 연삭할 때 편리하다.</t>
  </si>
  <si>
    <t>가늘고 긴 가공물의 연삭에 적합하다.</t>
  </si>
  <si>
    <t>연삭 숫돌의 폭이 크므로 숫돌지름의 마멸이 적고, 수명이 길다.</t>
  </si>
  <si>
    <t>수소, 네온</t>
  </si>
  <si>
    <t>크립톤, 산소</t>
  </si>
  <si>
    <t>헬륨, 아르곤</t>
  </si>
  <si>
    <t>크세논, 아세틸렌</t>
  </si>
  <si>
    <t>YAG 레이저 가공기</t>
  </si>
  <si>
    <t>H2O 레이저 가공기</t>
  </si>
  <si>
    <t>CO2 레이저 가공기</t>
  </si>
  <si>
    <t>엑시머 레이저 가공기</t>
  </si>
  <si>
    <t>ωℓ/4</t>
  </si>
  <si>
    <t>ωℓ/3</t>
  </si>
  <si>
    <t>ωℓ/2</t>
  </si>
  <si>
    <t>4.75</t>
  </si>
  <si>
    <t>b2/a2</t>
  </si>
  <si>
    <t>a2/b2</t>
  </si>
  <si>
    <t>ℓ ＞ 4d</t>
  </si>
  <si>
    <t>ℓ ＞ 25d</t>
  </si>
  <si>
    <t>ℓ ＞ 50d</t>
  </si>
  <si>
    <t>ℓ ＞ 100d</t>
  </si>
  <si>
    <t>WV2/DAg</t>
  </si>
  <si>
    <t>WDV2/Ag</t>
  </si>
  <si>
    <t>WV2/Ag</t>
  </si>
  <si>
    <t>WV2/Dg</t>
  </si>
  <si>
    <t>용융점</t>
  </si>
  <si>
    <t>열팽창률</t>
  </si>
  <si>
    <t>일미나이트</t>
  </si>
  <si>
    <t>페로실리콘</t>
  </si>
  <si>
    <t>알루미늄 분말</t>
  </si>
  <si>
    <t>온도가 높고 시간이 길다.</t>
  </si>
  <si>
    <t>온도가 낮고 시간이 길다.</t>
  </si>
  <si>
    <t>온도가 낮고 시간이 짧다.</t>
  </si>
  <si>
    <t>온도가 높고 시간이 짧다.</t>
  </si>
  <si>
    <t>R-type</t>
  </si>
  <si>
    <t>K-type</t>
  </si>
  <si>
    <t>J-type</t>
  </si>
  <si>
    <t>T-type</t>
  </si>
  <si>
    <t>결정립계</t>
  </si>
  <si>
    <t>적층결함</t>
  </si>
  <si>
    <t>연신율을 감소시킨다.</t>
  </si>
  <si>
    <t>결정입을 미세화시킨다.</t>
  </si>
  <si>
    <t>상온취성의 원인이 된다.</t>
  </si>
  <si>
    <t>Fe3P로 고스트라인을 형성시켜 파괴의 원인이 된다.</t>
  </si>
  <si>
    <t>예열을 하면 냉각 속도가 빨라진다.</t>
  </si>
  <si>
    <t>박판이 후판보다 냉각 속도가 빠르다.</t>
  </si>
  <si>
    <t>T형 필릿 이음이 맞대기 이음보다 냉각 속도가 삐르다.</t>
  </si>
  <si>
    <t>열량이 일정할 때 열전도율이 낮을 수록 냉각 속도가 빠르다.</t>
  </si>
  <si>
    <t>f=n-1-p</t>
  </si>
  <si>
    <t>f=n+1+p</t>
  </si>
  <si>
    <t>f=n+1-p</t>
  </si>
  <si>
    <t>f=n-1+p</t>
  </si>
  <si>
    <t>공석점</t>
  </si>
  <si>
    <t>공정점</t>
  </si>
  <si>
    <t>포정점</t>
  </si>
  <si>
    <t>δ - Fe ↔ γ - Fe</t>
  </si>
  <si>
    <t>주상결정</t>
  </si>
  <si>
    <t>판상결정</t>
  </si>
  <si>
    <t>층상결정</t>
  </si>
  <si>
    <t>미세결정</t>
  </si>
  <si>
    <t>Al-Mn계</t>
  </si>
  <si>
    <t>Al-Sn계</t>
  </si>
  <si>
    <t>Al-Cu-Ni계</t>
  </si>
  <si>
    <t>Al-Zn계</t>
  </si>
  <si>
    <t>768℃</t>
  </si>
  <si>
    <t>1492℃</t>
  </si>
  <si>
    <t>Al - Cu계</t>
  </si>
  <si>
    <t>Al -Si계</t>
  </si>
  <si>
    <t>Al -Mg계</t>
  </si>
  <si>
    <t>Al - Cu - Mg계</t>
  </si>
  <si>
    <t>Fe - C 합금</t>
  </si>
  <si>
    <t>Au - Fe 합금</t>
  </si>
  <si>
    <t>Al - Cu 합금</t>
  </si>
  <si>
    <t>Al - Si 합금</t>
  </si>
  <si>
    <t>재결정온도</t>
  </si>
  <si>
    <t>변태온도</t>
  </si>
  <si>
    <t>담금질한 강철을 급냉시켜 재질을 경화한다.</t>
  </si>
  <si>
    <t>조직이 변화가 오스테나이트에서 펄라이트로 변한다.</t>
  </si>
  <si>
    <t>불안정한 마텐자이트조직을 A1변태점 이상으로 가열하여 처리한다.</t>
  </si>
  <si>
    <t>담금질할 때 생긴 내부응력을 제거하고 인성을 증가시킨다.</t>
  </si>
  <si>
    <t>간접공수</t>
  </si>
  <si>
    <t>운반공수</t>
  </si>
  <si>
    <t>가용접공수</t>
  </si>
  <si>
    <t>본용접공수</t>
  </si>
  <si>
    <t>잔류 응력의 완화</t>
  </si>
  <si>
    <t>용접 변형의 경감</t>
  </si>
  <si>
    <t>용착 금속의 균열 방지</t>
  </si>
  <si>
    <t>가공경화에 따은 취성 증가</t>
  </si>
  <si>
    <t>설퍼 균열</t>
  </si>
  <si>
    <t>루트 균열</t>
  </si>
  <si>
    <t>라멜라티어</t>
  </si>
  <si>
    <t>라미네이션 균열</t>
  </si>
  <si>
    <t>기본계획 → 강도계산 → 구조설계 → 시공도면 → 재료적산 → 절차 사양서</t>
  </si>
  <si>
    <t>기본계획 → 강도계산 → 시공도면 → 구조설계 → 재료적산 → 절차 사양서</t>
  </si>
  <si>
    <t>기본계획 → 재료적산 → 구조설계 → 강도계산 → 시공도면 → 절차 사양서</t>
  </si>
  <si>
    <t>기본계획 → 절차 사양서 → 강도계산 → 구조설계 → 시공도면 → 재료적산</t>
  </si>
  <si>
    <t>A 스케일</t>
  </si>
  <si>
    <t>B 스케일</t>
  </si>
  <si>
    <t>C 스케일</t>
  </si>
  <si>
    <t>D 스케일</t>
  </si>
  <si>
    <t>토 균열</t>
  </si>
  <si>
    <t>각변형</t>
  </si>
  <si>
    <t>회전변형</t>
  </si>
  <si>
    <t>좌굴변형</t>
  </si>
  <si>
    <t>세로굽힘변형</t>
  </si>
  <si>
    <t>왕수</t>
  </si>
  <si>
    <t>염화제제2철용액</t>
  </si>
  <si>
    <t>용접속도는 되도록 느리게 한다.</t>
  </si>
  <si>
    <t>개선각도는 작업에 지장을 주지 않는 한도 내에서 크게 한다.</t>
  </si>
  <si>
    <t>판 두께가 얇을수록 첫 패스 측의 개선깊이를 크게 한다.</t>
  </si>
  <si>
    <t>판 두께의 개선형상이 일정할 때 되도록 용접봉 지름이 작은 것을 사용한다.</t>
  </si>
  <si>
    <t>장비의 취급과 지그의 활용을 고려한다.</t>
  </si>
  <si>
    <t>변형 및 잔류응력을 경감할 수 있는 방법을 채택한다.</t>
  </si>
  <si>
    <t>용접이음 형상을 고려하여 적절한 용접법을 선택한다.</t>
  </si>
  <si>
    <t>가능한 큰 구속용접을 먼저 실시하고, 위보기 자세 위주로 용접을 한다.</t>
  </si>
  <si>
    <t>용접 결함의 정도</t>
  </si>
  <si>
    <t>용접변형과 잔류응력</t>
  </si>
  <si>
    <t>모재 및 용접금속의 노치인성</t>
  </si>
  <si>
    <t>모재 및 용접금속의 기계적 성질</t>
  </si>
  <si>
    <t>스롯 이음</t>
  </si>
  <si>
    <t>플러그 이음</t>
  </si>
  <si>
    <t>본 용접과 같은 온도에서 예열한다.</t>
  </si>
  <si>
    <t>본 용접자와 동등한 기량을 갖는 용접자로 하여금 가접을 하게 된다.</t>
  </si>
  <si>
    <t>용접봉은 본 용접 작업 시에 사용하는 것보다 약간 가는 것을 사용한다.</t>
  </si>
  <si>
    <t>가접의 위치는 부품의 끝, 모서리 등과 같이 단면이 급변하여 응력이 집중되는 곳에 실시한다.</t>
  </si>
  <si>
    <t>비석법</t>
  </si>
  <si>
    <t>덧살 올림법</t>
  </si>
  <si>
    <t>전진 블록법</t>
  </si>
  <si>
    <t>케스케이드법</t>
  </si>
  <si>
    <t>킨젤 시험, 코마렐 시험</t>
  </si>
  <si>
    <t>슈나트 시험, 샤르피 시험</t>
  </si>
  <si>
    <t>카안인열 시험, 오스트리아 시험</t>
  </si>
  <si>
    <t>피스코 균열 시험, 리하이형 구속 시험</t>
  </si>
  <si>
    <t>능률이 좋은 위보기 용접을 많이 할 수 있도록 설계한다.</t>
  </si>
  <si>
    <t>용접작업에 지장을 주지 않도록 충분한 공간을 두어야 한다.</t>
  </si>
  <si>
    <t>용접선은 될 수 있는 한 교차 되도록 하고 한쪽으로 집중되게 설계한다.</t>
  </si>
  <si>
    <t>강도가 약한 맞대기 용접을 피하고 될 수 있는 대로 필릿 용접을 히도록 힌다.</t>
  </si>
  <si>
    <t>46mm</t>
  </si>
  <si>
    <t>72mm</t>
  </si>
  <si>
    <t>96mm</t>
  </si>
  <si>
    <t>102mm</t>
  </si>
  <si>
    <t>교호법</t>
  </si>
  <si>
    <t>살수법</t>
  </si>
  <si>
    <t>석면포 사용법</t>
  </si>
  <si>
    <t>지종재료의 용접이 불가능하다.</t>
  </si>
  <si>
    <t>가열 범위가 넓고 열영향부가 많다.</t>
  </si>
  <si>
    <t>용접시간이 길고 업셋 용접보다 전력소비가 크다.</t>
  </si>
  <si>
    <t>용접면에 산화물 개입이 적으며, 용접면을 정밀하게 가공하지 않아도 된다.</t>
  </si>
  <si>
    <t>용접부에 기공이 쉽게 발생한다.</t>
  </si>
  <si>
    <t>열전도율이 낮고 냉각속도가 작다.</t>
  </si>
  <si>
    <t>산화동을 포함하면 균열이 생긴다.</t>
  </si>
  <si>
    <t>산화동을 포함하면 융점이 낮아진다.</t>
  </si>
  <si>
    <t>땀, 물 등에 의한 습기찬 작업복, 장갑, 구두 을을 착용하고 용접한다.</t>
  </si>
  <si>
    <t>TIG 용접이나 MIG 용접기의 수냉식 토치에서 냉각수가 새어나오면 사용을 금지한다.</t>
  </si>
  <si>
    <t>용접하지 않을 때는 금속 아크 용접봉이나 탄소 용접봉은 홀더로부터 제거하고 TIG 용접의 텅스텐 전극봉은 제거하거나 노즐 뒤쪽으로 밀어 넣는다.</t>
  </si>
  <si>
    <t>맨홀 등과 같이 밀폐된 구조물 안이나 앞쪽이 막혀 잘 보이지 않는 장소에서 작업을 할 때에는 자동 전격 방지기를 부착하여 사용한다.</t>
  </si>
  <si>
    <t>페로티탄</t>
  </si>
  <si>
    <t>산화티탄</t>
  </si>
  <si>
    <t>스패터가 발생하지 않고 조용하다.</t>
  </si>
  <si>
    <t>용접 홈의 가공 준비가 간단하고 각 변형이 적다.</t>
  </si>
  <si>
    <t>알루미늄, 스테인리스강 등 주로 박판용접에 이용된다.</t>
  </si>
  <si>
    <t>용접시간을 단축할 수 있으며 능률적이고 경제적이다.</t>
  </si>
  <si>
    <t>헬륨 가스</t>
  </si>
  <si>
    <t>질소 가스</t>
  </si>
  <si>
    <t>아르곤 가스</t>
  </si>
  <si>
    <t>이산화탄소 가스</t>
  </si>
  <si>
    <t>2 ~ 3mm 정도</t>
  </si>
  <si>
    <t>8 ~ 10mm 정도</t>
  </si>
  <si>
    <t>15 ~ 20mm 정도</t>
  </si>
  <si>
    <t>23 ~ 35mm 정도</t>
  </si>
  <si>
    <t>용접 시에는 반드시 보호장구를 착용할 것</t>
  </si>
  <si>
    <t>용접작업장 주위에는 인화물질을 두지 말 것</t>
  </si>
  <si>
    <t>아연도금 강판의 용접 시에는 안전상 환기장치를 차단시키고 할 것</t>
  </si>
  <si>
    <t>빈 용기를 용접 할 때는 속에 위험한 가스나 증기가 있는지 점검할 것</t>
  </si>
  <si>
    <t>용접기 설치장소는 습기나 먼지가 없는 장소를 선택하고, 직사광선이나 비, 바람을 피해서 설치한다.</t>
  </si>
  <si>
    <t>용접기의 수리나 단자 연결 시에는 배전반의 개폐기가 OFF 상태인지 확인한다.</t>
  </si>
  <si>
    <t>TIG용접에서 텅스텐 봉을 연마할 때는 보안경을 착용하고 숫돌차 정면에서 작업한다.</t>
  </si>
  <si>
    <t>수랭식 용접기의 냉각수 순환장치는 항시 점검하여 일정한 수위가 되도록 한다.</t>
  </si>
  <si>
    <t>용기의 교환주기</t>
  </si>
  <si>
    <t>순간 최대 사용량</t>
  </si>
  <si>
    <t>필요한 산소병의 수</t>
  </si>
  <si>
    <t>산소-아세탈랜의 혼합비</t>
  </si>
  <si>
    <t>아세틸렌의 순도가 높다.</t>
  </si>
  <si>
    <t>가스 분출 속도가 부족하다.</t>
  </si>
  <si>
    <t>혼합가스의 배출이 불완전하다.</t>
  </si>
  <si>
    <t>산소와 아세틸렌 압력이 부족하다.</t>
  </si>
  <si>
    <t>초음파 용접</t>
  </si>
  <si>
    <t>스폿 용접</t>
  </si>
  <si>
    <t>마찰 용접</t>
  </si>
  <si>
    <t>탭 전환부가 소손되기 쉽다.</t>
  </si>
  <si>
    <t>작은 전류 조정 시 무부하 전압이 높다.</t>
  </si>
  <si>
    <t>코일의 감긴 수에 따라 전류를 조정한다.</t>
  </si>
  <si>
    <t>넓은 범위의 전류조정을 쉽게 할 수 있다.</t>
  </si>
  <si>
    <t>전기 에너지</t>
  </si>
  <si>
    <t>가스 에너지</t>
  </si>
  <si>
    <t>기계적 에너지</t>
  </si>
  <si>
    <t>전자파 에너지</t>
  </si>
  <si>
    <t>가열범위가 적어 용접으로 인한 변형이 적다.</t>
  </si>
  <si>
    <t>저 전류에서도 아크가 안정되어 박판용접에 적당하다.</t>
  </si>
  <si>
    <t>용접하고자 하는 장소가 협소하여 토치의 접근이 어려운 용접부도 용접을 쉽게 할 수 있다.</t>
  </si>
  <si>
    <t>부적당한 용접기술로 용가재의 끝부분이 용접 중 공기에 노출되면 용접부의 금속이 오염된다.</t>
  </si>
  <si>
    <t>0 ~ 5</t>
  </si>
  <si>
    <t>5 ~ 10</t>
  </si>
  <si>
    <t>15 ~ 25</t>
  </si>
  <si>
    <t>25 ~ 35</t>
  </si>
  <si>
    <t>숫돌을 진동시키면서 가공물을 완성 가공하는 방법이다.</t>
  </si>
  <si>
    <t>혼(hone)에 회전 및 직선왕복 운동을 주어 가공하는 방법이다.</t>
  </si>
  <si>
    <t>랩과 일감 사이에 랩제를 넣어 서로 누르고 비비면서 다듬는 방법이다.</t>
  </si>
  <si>
    <t>물(가공액)과 혼합된 연삭입자를 압축공기로 고속 분사시켜 매끈하게 다듬질하는 방법이다.</t>
  </si>
  <si>
    <t>P2 ＞ P1 ＞ P3</t>
  </si>
  <si>
    <t>P3 ＞ P1 ＞ P2</t>
  </si>
  <si>
    <t>P1 ＞ P3 ＞ P2</t>
  </si>
  <si>
    <t>P3 ＞ P2 ＞ P1</t>
  </si>
  <si>
    <t>소르바이트</t>
  </si>
  <si>
    <t>화염담금질법</t>
  </si>
  <si>
    <t>재결정온도 이상에서 가공하는 것이다.</t>
  </si>
  <si>
    <t>용융온도 이상에서 가공하는 것이다.</t>
  </si>
  <si>
    <t>템퍼링온도 이상에서 가공하는 것이다.</t>
  </si>
  <si>
    <t>어닐링온도 이상에서 가공하는 것이다.</t>
  </si>
  <si>
    <t>윤활유를 공급한다.</t>
  </si>
  <si>
    <t>절삭속도를 느리게 한다.</t>
  </si>
  <si>
    <t>공구인선을 예리하게 한다.</t>
  </si>
  <si>
    <t>바이트의 경사각을 크게 한다.</t>
  </si>
  <si>
    <t>숫돌을 진동시키면서 가공물을 가공하는 방법이다.</t>
  </si>
  <si>
    <t>가공면은 매끈하고 방향성이 있으며 또한 가공에 의한 표면의 변질층이 매우 크다.</t>
  </si>
  <si>
    <t>원통형의 외면, 내면, 평면 등의 가공에 쓰이고, 특히 중요한 축의 베어링 접촉부 및 각종 게이지의 가공에 사용된다.</t>
  </si>
  <si>
    <t>입도가 작고, 연한 숫돌 입자를 낮은 압력으로 가공물의 표면에 가압하면서 매끈한 표면으로 가공한다.</t>
  </si>
  <si>
    <t>단접</t>
  </si>
  <si>
    <t>업셋 용접</t>
  </si>
  <si>
    <t>프로젝션 용접</t>
  </si>
  <si>
    <t>플래시 버트 용접</t>
  </si>
  <si>
    <t>구배량</t>
  </si>
  <si>
    <t>수축 여유</t>
  </si>
  <si>
    <t>가공 여유</t>
  </si>
  <si>
    <t>스프링 백</t>
  </si>
  <si>
    <t>복식 공구대를 이용하는 방법</t>
  </si>
  <si>
    <t>돌림판과 돌리개를 이용하는 방법</t>
  </si>
  <si>
    <t>AMS</t>
  </si>
  <si>
    <t>DNC</t>
  </si>
  <si>
    <t>1.86°</t>
  </si>
  <si>
    <t>3.73°</t>
  </si>
  <si>
    <t>4.88°</t>
  </si>
  <si>
    <t>8.63°</t>
  </si>
  <si>
    <t>개방회로 방식</t>
  </si>
  <si>
    <t>복합회로 방식</t>
  </si>
  <si>
    <t>폐쇄회로 방식</t>
  </si>
  <si>
    <t>반 폐쇄회로 방식</t>
  </si>
  <si>
    <t>서피스게이지</t>
  </si>
  <si>
    <t>스패터의 발생을 촉진시킨다.</t>
  </si>
  <si>
    <t>용착금속에 필요한 원소를 공급한다.</t>
  </si>
  <si>
    <t>용착 금속의 급랭을 방지한다.</t>
  </si>
  <si>
    <t>코이닝</t>
  </si>
  <si>
    <t>스피닝</t>
  </si>
  <si>
    <t>다듬질 여유 부족</t>
  </si>
  <si>
    <t>코어의 이동</t>
  </si>
  <si>
    <t>주물 두께의 불균일</t>
  </si>
  <si>
    <t>목형을 뽑을 때의 흔들림</t>
  </si>
  <si>
    <t>가공 면에 방향성이 없다.</t>
  </si>
  <si>
    <t>복잡한 형상도 연마가 가능하다.</t>
  </si>
  <si>
    <t>탄소량이 많은 강일수록 연마가 용이하다.</t>
  </si>
  <si>
    <t>가공변질 층이 나타나지 않으므로 평활한 면을 얻을 수 있다.</t>
  </si>
  <si>
    <t>2.36×10-5</t>
  </si>
  <si>
    <t>1.33×10-4</t>
  </si>
  <si>
    <t>4.58×10-4</t>
  </si>
  <si>
    <t>1.06×10-3</t>
  </si>
  <si>
    <t>25.46kPa</t>
  </si>
  <si>
    <t>50.92kPa</t>
  </si>
  <si>
    <t>25.46MPa</t>
  </si>
  <si>
    <t>50.92MPa</t>
  </si>
  <si>
    <t>qL2/4</t>
  </si>
  <si>
    <t>qL2/6</t>
  </si>
  <si>
    <t>qL2/8</t>
  </si>
  <si>
    <t>qL2/12</t>
  </si>
  <si>
    <t>y = (ωx/24EI)(L3-2Lx2+x3)</t>
  </si>
  <si>
    <t>y = (ωx/24EI)(L3-Lx2+x3)</t>
  </si>
  <si>
    <t>y = (ωx/24EI)(L3x-Lx2+x3)</t>
  </si>
  <si>
    <t>y = (ωx/24EI)(L3-2x2+x3)</t>
  </si>
  <si>
    <t>PL2/2EI</t>
  </si>
  <si>
    <t>PL2/6EI</t>
  </si>
  <si>
    <t>PL2/8EI</t>
  </si>
  <si>
    <t>PL2/12EI</t>
  </si>
  <si>
    <t>wℓ/2 - M/ℓ</t>
  </si>
  <si>
    <t>wℓ/2 - M</t>
  </si>
  <si>
    <t>wℓ/2 + M</t>
  </si>
  <si>
    <t>wℓ/2 + M/ℓ</t>
  </si>
  <si>
    <t>은점</t>
  </si>
  <si>
    <t>선상조직</t>
  </si>
  <si>
    <t>강의 다층용접에서는 앞의 층이 다음 층의 열에 의해 재가열되므로 주조조직이 거칠어진다.</t>
  </si>
  <si>
    <t>용융금속 내에서는 냉각할 때 전방측면부터 응고가 시작하여 결정이 측면으로 성장한다.</t>
  </si>
  <si>
    <t>최초로 응고하는 것은 비교적 불순물이 많은 강이 된다.</t>
  </si>
  <si>
    <t>최후로 응고하는 중앙상부에는 비교적 많은 불순물이 존재하게 된다.</t>
  </si>
  <si>
    <t>Al ＜ Sn ＜ Cu ＜ Pb</t>
  </si>
  <si>
    <t>Sn ＜ Cu ＜ Pb ＜ Al</t>
  </si>
  <si>
    <t>Cu ＜ Pb ＜ Al ＜ Sn</t>
  </si>
  <si>
    <t>Pb ＜ Cu ＜ Sn ＜ Al</t>
  </si>
  <si>
    <t>칠영역</t>
  </si>
  <si>
    <t>열영향부</t>
  </si>
  <si>
    <t>용착금속</t>
  </si>
  <si>
    <t>수지상영역</t>
  </si>
  <si>
    <t>As = B/A</t>
  </si>
  <si>
    <t>As = A/B</t>
  </si>
  <si>
    <t>As = (B-A)/A</t>
  </si>
  <si>
    <t>As = (A-B)/B</t>
  </si>
  <si>
    <t>용접 후 슬래그 이탈성이 좋을 것</t>
  </si>
  <si>
    <t>탈산, 탈황 등의 정련작용이 발생하지 않을 것</t>
  </si>
  <si>
    <t>아크 발생을 안정시켜 안정된 용접을 할 수 있을 것</t>
  </si>
  <si>
    <t>적당한 점성을 가지고 있어 양호한 비드를 얻을 수 있을 것</t>
  </si>
  <si>
    <t>킬드강</t>
  </si>
  <si>
    <t>캡드강</t>
  </si>
  <si>
    <t>림드강</t>
  </si>
  <si>
    <t>세미킬드강</t>
  </si>
  <si>
    <t>공정 반응</t>
  </si>
  <si>
    <t>공석 반응</t>
  </si>
  <si>
    <t>포정 반응</t>
  </si>
  <si>
    <t>편석 반응</t>
  </si>
  <si>
    <t>원자충진율은 68%이다.</t>
  </si>
  <si>
    <t>배위수는 8, 격자 내 원자수는 2개이다.</t>
  </si>
  <si>
    <t>Mg, Zn, Ti, Cd, Zr은 BCC 결정구조이다.</t>
  </si>
  <si>
    <t>면심입방격자보다 전연성은 작다.</t>
  </si>
  <si>
    <t>용접 시 발생하는 변형을 경감시킨다.</t>
  </si>
  <si>
    <t>용접구조물의 잔류 응력을 경감시킨다.</t>
  </si>
  <si>
    <t>용접구조물의 비드 밑 균열을 방지시킨다.</t>
  </si>
  <si>
    <t>임계온도를 통과, 냉각될 때 냉각속도를 빠르게 한다.</t>
  </si>
  <si>
    <t>깁스의 법칙</t>
  </si>
  <si>
    <t>포아송의 법칙</t>
  </si>
  <si>
    <t>영의 법칙</t>
  </si>
  <si>
    <t>시버트 법칙</t>
  </si>
  <si>
    <t>탄소와 구리</t>
  </si>
  <si>
    <t>탄소와 규소</t>
  </si>
  <si>
    <t>탄소와 황</t>
  </si>
  <si>
    <t>탄소와 인</t>
  </si>
  <si>
    <t>40 ~ 75℃</t>
  </si>
  <si>
    <t>80 ~ 150℃</t>
  </si>
  <si>
    <t>200 ~ 300℃</t>
  </si>
  <si>
    <t>400 ~ 550℃</t>
  </si>
  <si>
    <t>칼날전위</t>
  </si>
  <si>
    <t>나선전위</t>
  </si>
  <si>
    <t>탄성전위</t>
  </si>
  <si>
    <t>혼합전위</t>
  </si>
  <si>
    <t>비금속개재물</t>
  </si>
  <si>
    <t>전기적화합물</t>
  </si>
  <si>
    <t>금속간화합물</t>
  </si>
  <si>
    <t>전율고용체</t>
  </si>
  <si>
    <t>템퍼링을 실시한다.</t>
  </si>
  <si>
    <t>용체화 처리를 한다.</t>
  </si>
  <si>
    <t>탄소함량을 낮춘다.</t>
  </si>
  <si>
    <t>탄화물의 안정화 원소를 첨가한다.</t>
  </si>
  <si>
    <t>전위크랙</t>
  </si>
  <si>
    <t>연강</t>
  </si>
  <si>
    <t>설퍼 크랙(sulfur crack)은 저온 균열이다.</t>
  </si>
  <si>
    <t>약 200°C 이하에서 발생하는 균열은 저온균열이다.</t>
  </si>
  <si>
    <t>고온 균열은 용접금속이 응고 후 48시간 이내에 발생하는 균열이다.</t>
  </si>
  <si>
    <t>고온 균열은 수축응력이나 열 변형에 의한 응력집중 등의 원인으로 인하여 발생하는 균열이다.</t>
  </si>
  <si>
    <t>열영향부가 서랭되었다.</t>
  </si>
  <si>
    <t>모재 성분에 편석이 있다.</t>
  </si>
  <si>
    <t>모재에 탄소(C)양이 많았다.</t>
  </si>
  <si>
    <t>용착금속의 Mn양이 적었다.</t>
  </si>
  <si>
    <t>비드단면 형태의 나비 대 깊이의 비를 1:1~1:1.4 이상 크게 유지하여야 한다.</t>
  </si>
  <si>
    <t>언더컷이 생기지 않는 용접을 해야 하며, 예열을 하거나 강도가 낮은 용접봉을 사용한다.</t>
  </si>
  <si>
    <t>용접부에 들어가는 수소량을 가능한 적게 하고, 일단 들어간 수소를 신속히 방출시키는 대책을 수립한다.</t>
  </si>
  <si>
    <t>저온 균열과 마찬가지로 수소량 억제 등을 꾀하는 동시에 부재의 회전변형을 구속해주거나 패스수를 적게 한다.</t>
  </si>
  <si>
    <t>완전 용입이 되도록 용접을 할 것</t>
  </si>
  <si>
    <t>열 또는 기계적 방법으로 잔류응력을 완화시킬 것</t>
  </si>
  <si>
    <t>구조물 주요부위에 용착량을 늘려 응력이 집중되게 할 것</t>
  </si>
  <si>
    <t>표면 가공 또는 표면 처리 등에 의한 단면이 급변하는 부분이 없게 할 것</t>
  </si>
  <si>
    <t>Be 478</t>
  </si>
  <si>
    <t>Tm 170</t>
  </si>
  <si>
    <t>Cs 137</t>
  </si>
  <si>
    <t>Ir 192</t>
  </si>
  <si>
    <t>루트 반지름은 가능한 작게 한다.</t>
  </si>
  <si>
    <t>홈의 단면적은 가능한 작게 한다.</t>
  </si>
  <si>
    <t>적당한 루트 면과 루트 간격을 만들어 준다.</t>
  </si>
  <si>
    <t>최소 10°정도는 전후좌우로 용접봉을 움직일 수 있는 홈 각도가 필요하다.</t>
  </si>
  <si>
    <t>전단</t>
  </si>
  <si>
    <t>파단</t>
  </si>
  <si>
    <t>54000</t>
  </si>
  <si>
    <t>540000</t>
  </si>
  <si>
    <t>T형 필릿 균열시험</t>
  </si>
  <si>
    <t>리하이(Lehigh) 구속 균열시험</t>
  </si>
  <si>
    <t>휘스코 균열시험(Fisco cracking test)</t>
  </si>
  <si>
    <t>CTS 균열시험(controlled thermal severity test)</t>
  </si>
  <si>
    <t>석회석이나 형석을 주성분으로 사용한다.</t>
  </si>
  <si>
    <t>아크가 약간 불안정하고 용접 시점에서 기공이 발생하기 쉽다.</t>
  </si>
  <si>
    <t>용접금속 중에 수소량은 적지만 산소량이 많아 균열 감수성이 높다.</t>
  </si>
  <si>
    <t>구속이 큰 중구조물, 고장력강, 유황 함유량이 높은 강 등의 용접에 적합하다.</t>
  </si>
  <si>
    <t>39kVA</t>
  </si>
  <si>
    <t>77kVA</t>
  </si>
  <si>
    <t>88kVA</t>
  </si>
  <si>
    <t>104kVA</t>
  </si>
  <si>
    <t>Z형 홈</t>
  </si>
  <si>
    <t>X형 홈</t>
  </si>
  <si>
    <t>I형 홈</t>
  </si>
  <si>
    <t>A형 홈</t>
  </si>
  <si>
    <t>용접금속</t>
  </si>
  <si>
    <t>용접변형부</t>
  </si>
  <si>
    <t>모재의 원질부</t>
  </si>
  <si>
    <t>X-선</t>
  </si>
  <si>
    <t>억제법</t>
  </si>
  <si>
    <t>탄성 역변형법</t>
  </si>
  <si>
    <t>취성 파괴</t>
  </si>
  <si>
    <t>응력 부식 균열</t>
  </si>
  <si>
    <t>회전 변형</t>
  </si>
  <si>
    <t>좌굴 변형</t>
  </si>
  <si>
    <t>횡 수축 변형</t>
  </si>
  <si>
    <t>종 수축 변형</t>
  </si>
  <si>
    <t>노내 풀림법</t>
  </si>
  <si>
    <t>국부 응력 제거법</t>
  </si>
  <si>
    <t>기계적 응력 완화법</t>
  </si>
  <si>
    <t>41.7N/mm2</t>
  </si>
  <si>
    <t>60N/mm2</t>
  </si>
  <si>
    <t>208.3N/mm2</t>
  </si>
  <si>
    <t>416.7N/mm2</t>
  </si>
  <si>
    <t>150A</t>
  </si>
  <si>
    <t>220A</t>
  </si>
  <si>
    <t>전격위험이 크다.</t>
  </si>
  <si>
    <t>아크 손실이 크다.</t>
  </si>
  <si>
    <t>아크 발생이 쉽다.</t>
  </si>
  <si>
    <t>무부하 전압이 높다.</t>
  </si>
  <si>
    <t>0.5회전</t>
  </si>
  <si>
    <t>1.5회전</t>
  </si>
  <si>
    <t>2회전 이상</t>
  </si>
  <si>
    <t>완전히 연다.</t>
  </si>
  <si>
    <t>스타트 시간(start time)</t>
  </si>
  <si>
    <t>버언 백 시간(burn back time)</t>
  </si>
  <si>
    <t>예비 가스 유출 시간(preflow time)</t>
  </si>
  <si>
    <t>가스 지연 유출 시간(post flow time)</t>
  </si>
  <si>
    <t>가스 압접법</t>
  </si>
  <si>
    <t>용접기의 내부에 함부로 손을 대지 않는다.</t>
  </si>
  <si>
    <t>홀더나 용접봉은 맨손으로 취급하지 않는다.</t>
  </si>
  <si>
    <t>용접작업을 끝냈을 때나 장시간 중지할 때는 스위치를 차단시킬 필요가 없다.</t>
  </si>
  <si>
    <t>땀, 물 등에 의해 습기찬 작업복, 장갑, 구두 등을 착용하고 작업하지 않는다.</t>
  </si>
  <si>
    <t>가스 용접</t>
  </si>
  <si>
    <t>용접봉 녹음이 빠르다.</t>
  </si>
  <si>
    <t>박판, 주철, 비철금속의 용접에 쓰인다.</t>
  </si>
  <si>
    <t>저탄소강</t>
  </si>
  <si>
    <t>고장력강</t>
  </si>
  <si>
    <t>저탄소림드강</t>
  </si>
  <si>
    <t>고탄소림드강</t>
  </si>
  <si>
    <t>플래시 용접</t>
  </si>
  <si>
    <t>퍼커션 용접</t>
  </si>
  <si>
    <t>용접부의 변형이 적다.</t>
  </si>
  <si>
    <t>용접부의 기계적 성질이 좋다.</t>
  </si>
  <si>
    <t>용접속도가 느리고 용입이 얕다.</t>
  </si>
  <si>
    <t>진화</t>
  </si>
  <si>
    <t>인화</t>
  </si>
  <si>
    <t>역류</t>
  </si>
  <si>
    <t>미세형(micro type)</t>
  </si>
  <si>
    <t>스프레이형(spray type)</t>
  </si>
  <si>
    <t>단락형(short circuit type)</t>
  </si>
  <si>
    <t>글로블로형(globular type)</t>
  </si>
  <si>
    <t>용접장치가 간단하며 취급이 쉽다.</t>
  </si>
  <si>
    <t>용접 시 판두께가 얇을수록 경제적이다.</t>
  </si>
  <si>
    <t>용접 작업 시 바람의 영향을 받지 않는다.</t>
  </si>
  <si>
    <t>용접홈의 기계가공이 필요하며, 가스절단상태로 용접할 수 없다.</t>
  </si>
  <si>
    <t>분말 절단</t>
  </si>
  <si>
    <t>아크 에어 가우징</t>
  </si>
  <si>
    <t>플라스마 제트 절단</t>
  </si>
  <si>
    <t>불활성 가스 아크 절단</t>
  </si>
  <si>
    <t>부탄 가스</t>
  </si>
  <si>
    <t>수소 가스</t>
  </si>
  <si>
    <t>프로판 가스</t>
  </si>
  <si>
    <t>아세틸렌 가스</t>
  </si>
  <si>
    <t>D급 화재</t>
  </si>
  <si>
    <t>점(spot) 용접</t>
  </si>
  <si>
    <t>플래시(flash) 용접</t>
  </si>
  <si>
    <t>돌기(projection) 용접</t>
  </si>
  <si>
    <t>퍼커션(percussion) 용접</t>
  </si>
  <si>
    <t>버핑(buffing)</t>
  </si>
  <si>
    <t>숏 피닝(shot peening)</t>
  </si>
  <si>
    <t>배럴 다듬질(barrel finishing)</t>
  </si>
  <si>
    <t>주축대, 왕복대, 심압대, 베드</t>
  </si>
  <si>
    <t>척, 면판, 바이트, 맨드릴</t>
  </si>
  <si>
    <t>전동기, 다리, 주축, 회전치차</t>
  </si>
  <si>
    <t>베드, 안내면, 리드 나사, 감속장치</t>
  </si>
  <si>
    <t>치핑(chipping)</t>
  </si>
  <si>
    <t>구성인선(built-up edge)</t>
  </si>
  <si>
    <t>플랭크 마모(flank wear)</t>
  </si>
  <si>
    <t>크레이터 마모(crater wear)</t>
  </si>
  <si>
    <t>복잡한 형상의 코어 제작에 적합하고 치수 정밀도가 높다.</t>
  </si>
  <si>
    <t>CO2가스를 10 ~ 20기압으로 10분 이상 주입시킨다.</t>
  </si>
  <si>
    <t>주조 후 붕괴성을 좋게 하기 위하여 시콜(sea coal), 톱밥 등의 첨가 재료를 사용한다.</t>
  </si>
  <si>
    <t>규사에 규산나트륨(Na2SiO3)을 주성분으로 한 점결제 4~6%를 첨가한 주물사로 주형을 만든다.</t>
  </si>
  <si>
    <t>MIG 용접</t>
  </si>
  <si>
    <t>공구와 칩의 친화력을 돕는다.</t>
  </si>
  <si>
    <t>공구나 공작물의 냉각을 돕는다.</t>
  </si>
  <si>
    <t>공작물의 표면조도 향상을 돕는다.</t>
  </si>
  <si>
    <t>공작물과 공구의 마찰감소를 돕는다.</t>
  </si>
  <si>
    <t>A = 40, C = 50</t>
  </si>
  <si>
    <t>A = 50, C = 40</t>
  </si>
  <si>
    <t>A = 40, C = 30</t>
  </si>
  <si>
    <t>A = 30, C = 40</t>
  </si>
  <si>
    <t>평 지그</t>
  </si>
  <si>
    <t>사선 지그</t>
  </si>
  <si>
    <t>박스 지그</t>
  </si>
  <si>
    <t>텝플레이트 지그</t>
  </si>
  <si>
    <t>오토 콜리메이터</t>
  </si>
  <si>
    <t>늘이기(drawing)</t>
  </si>
  <si>
    <t>업세팅(up-setiing)</t>
  </si>
  <si>
    <t>굽히기(bending)</t>
  </si>
  <si>
    <t>스피닝(spinning)</t>
  </si>
  <si>
    <t>슬로팅 머신</t>
  </si>
  <si>
    <t>펠로즈 기어 셰이퍼</t>
  </si>
  <si>
    <t>부도체는 가공할 수 없다.</t>
  </si>
  <si>
    <t>공구 이외에는 마모부품이 거의 없다.</t>
  </si>
  <si>
    <t>경도가 높고 취성이 큰 공작물도 가공할 수 있다.</t>
  </si>
  <si>
    <t>구멍을 가공하기 쉽다.</t>
  </si>
  <si>
    <t>고 정밀도를 얻을 수 없다.</t>
  </si>
  <si>
    <t>가공면에 내식성과 내 마멸성이 증가한다.</t>
  </si>
  <si>
    <t>내 마모성이 증가하고 내식성이 나빠진다.</t>
  </si>
  <si>
    <t>내식성이 증가하나 내 마모성이 나빠진다.</t>
  </si>
  <si>
    <t>심랭 처리</t>
  </si>
  <si>
    <t>가공 경화법 처리</t>
  </si>
  <si>
    <t>가스 침탄법 처리</t>
  </si>
  <si>
    <t>석출 경화법 처리</t>
  </si>
  <si>
    <t>테르밋 용접(thermit welding)</t>
  </si>
  <si>
    <t>스폿 용접(sopt welding)</t>
  </si>
  <si>
    <t>가스 용접(gas welding)</t>
  </si>
  <si>
    <t>아크 용접(arc welding)</t>
  </si>
  <si>
    <t>담금질(quenching)</t>
  </si>
  <si>
    <t>뜨임(tempering)</t>
  </si>
  <si>
    <t>풀림(annealing)</t>
  </si>
  <si>
    <t>불림(normalizing)</t>
  </si>
  <si>
    <t>이송기능 : S</t>
  </si>
  <si>
    <t>공구기능 : T</t>
  </si>
  <si>
    <t>보조기능 : M</t>
  </si>
  <si>
    <t>준비기능 : G</t>
  </si>
  <si>
    <t>연속주조방법</t>
  </si>
  <si>
    <t>원심주조방법</t>
  </si>
  <si>
    <t>저압주조방법</t>
  </si>
  <si>
    <t>다이캐스팅법</t>
  </si>
  <si>
    <t>형석을 첨가한다.</t>
  </si>
  <si>
    <t>슬래그의 염기도가 높아야 한다.</t>
  </si>
  <si>
    <t>슬래그의 유동성이 좋아야 한다.</t>
  </si>
  <si>
    <t>슬래그 중의 실리카 함량이 높아야 한다.</t>
  </si>
  <si>
    <t>페라이트계 스테인리스강</t>
  </si>
  <si>
    <t>석출경화계 스테인리스강</t>
  </si>
  <si>
    <t>마텐자이트계 스테인리스강</t>
  </si>
  <si>
    <t>오스테나이트계 스테인리스강</t>
  </si>
  <si>
    <t>오세트나이트</t>
  </si>
  <si>
    <t>α철</t>
  </si>
  <si>
    <t>β철</t>
  </si>
  <si>
    <t>γ철</t>
  </si>
  <si>
    <t>δ철</t>
  </si>
  <si>
    <t>상호경화</t>
  </si>
  <si>
    <t>분산경화</t>
  </si>
  <si>
    <t>층상경화</t>
  </si>
  <si>
    <t>Ti2O3</t>
  </si>
  <si>
    <t>뜨임 : 인성을 부여한다.</t>
  </si>
  <si>
    <t>풀림 : 재질의 경도를 향상시킨다.</t>
  </si>
  <si>
    <t>담금질 : 급냉시켜 재질을 경화시킨다.</t>
  </si>
  <si>
    <t>불림 : 소재를 일정온도로 가열한 후 공냉시켜 조직을 표준화한다.</t>
  </si>
  <si>
    <t>브래그법</t>
  </si>
  <si>
    <t>탐슨법</t>
  </si>
  <si>
    <t>탐만법</t>
  </si>
  <si>
    <t>깁스법</t>
  </si>
  <si>
    <t>피로취성</t>
  </si>
  <si>
    <t>천이취성</t>
  </si>
  <si>
    <t>파괴취성</t>
  </si>
  <si>
    <t>스즈키 효과</t>
  </si>
  <si>
    <t>코드렐 효과</t>
  </si>
  <si>
    <t>버거스 효과</t>
  </si>
  <si>
    <t>연신율이 낮아진다.</t>
  </si>
  <si>
    <t>항복점이 낮아진다.</t>
  </si>
  <si>
    <t>인장 강도가 증가한다.</t>
  </si>
  <si>
    <t>검사 시 온도에 민감하여 제약을 받는다.</t>
  </si>
  <si>
    <t>플라스틱, 세라믹 재료는 검사가 불가능하다.</t>
  </si>
  <si>
    <t>판독이 쉽고, 미세한 균열의 탐상이 가능하다.</t>
  </si>
  <si>
    <t>제품의 크기, 형상 등에 크게 구애를 받지 않는다.</t>
  </si>
  <si>
    <t>계조계</t>
  </si>
  <si>
    <t>X선관</t>
  </si>
  <si>
    <t>탐촉자</t>
  </si>
  <si>
    <t>부식 시험</t>
  </si>
  <si>
    <t>파면 시험</t>
  </si>
  <si>
    <t>화학 분석 시험</t>
  </si>
  <si>
    <t>설퍼 프린트 시험</t>
  </si>
  <si>
    <t>용접 변형을 최소화하는 용접 순서를 택한다.</t>
  </si>
  <si>
    <t>모든 용접의 본용접 전에 가용접을 정확하게 한다.</t>
  </si>
  <si>
    <t>피복 아크 용접을 할 경우 가능한 한 짧은 용접봉을 사용한다.</t>
  </si>
  <si>
    <t>사용 가능한 용접 방법 중 용착 속도가 가장 빠른 것을 사용한다.</t>
  </si>
  <si>
    <t>부식법</t>
  </si>
  <si>
    <t>응력 이완법</t>
  </si>
  <si>
    <t>자기적 방법</t>
  </si>
  <si>
    <t>응력 와니스법</t>
  </si>
  <si>
    <t>가능한 물품의 중심에 대하여 대칭으로 용접한다.</t>
  </si>
  <si>
    <t>리벳이음과 병행할 경우에는 용접이음을 먼저 한다.</t>
  </si>
  <si>
    <t>동일 평면 내에 이음이 많을 경우 수축은 가능한 가운데로 보낸다.</t>
  </si>
  <si>
    <t>가능한 수축이 큰 이음을 먼저 용접하고, 수축이 작은 이음을 나중에 한다.</t>
  </si>
  <si>
    <t>목 길이</t>
  </si>
  <si>
    <t>목 두께</t>
  </si>
  <si>
    <t>용접 길이</t>
  </si>
  <si>
    <t>인접한 용접부 간격</t>
  </si>
  <si>
    <t>E 5000</t>
  </si>
  <si>
    <t>E 5001</t>
  </si>
  <si>
    <t>E 5003</t>
  </si>
  <si>
    <t>E 5016</t>
  </si>
  <si>
    <t>모서리 용접이음 보다 T형 필릿 용접이음의 냉각속도가 빠르다.</t>
  </si>
  <si>
    <t>맞대기 용접이음 보다 T형 필릿 용접이음이 냉각속도가 느리다.</t>
  </si>
  <si>
    <t>구리는 연강보다 열전도율이 크므로 냉각속도가 빠르다.</t>
  </si>
  <si>
    <t>열령을 일정하게 할 경우 열전도율이 클수록 냉각속도가 빠르다.</t>
  </si>
  <si>
    <t>토(toe) 균열</t>
  </si>
  <si>
    <t>루트(root) 균열</t>
  </si>
  <si>
    <t>비드 밑 균열</t>
  </si>
  <si>
    <t>토퍼 시험(topper test)</t>
  </si>
  <si>
    <t>킨젤 시험(kinzel test)</t>
  </si>
  <si>
    <t>슈나트 시험(schnadt test)</t>
  </si>
  <si>
    <t>카안 인열 시험(kahn tear test)</t>
  </si>
  <si>
    <t>66 N/mm2</t>
  </si>
  <si>
    <t>416.7 N/mm2</t>
  </si>
  <si>
    <t>600 N/mm2</t>
  </si>
  <si>
    <t>1200 N/mm2</t>
  </si>
  <si>
    <t>선상 가열법</t>
  </si>
  <si>
    <t>점 가열법</t>
  </si>
  <si>
    <t>롤러에 의한 법</t>
  </si>
  <si>
    <t>I형</t>
  </si>
  <si>
    <t>U형</t>
  </si>
  <si>
    <t>X형</t>
  </si>
  <si>
    <t>본용접과 같은 온도에서 예열한다.</t>
  </si>
  <si>
    <t>일반적인 가용접 간격은 판두께의 15~30배 정도로 한다.</t>
  </si>
  <si>
    <t>용접봉으 본용접 작업시에 사용하는 것보다 약간 가는 것을 사용한다.</t>
  </si>
  <si>
    <t>가용접의 위치는 부품의 끝, 모서리 등과 같이 응력이 집중되는 곳에 한다.</t>
  </si>
  <si>
    <t>가능한 아래보기 자세로 용접하도록 할 것</t>
  </si>
  <si>
    <t>용접기 및 1차, 2차 케이블의 용량이 충분할 것</t>
  </si>
  <si>
    <t>판이 너무 두껍지 않을 경우 가능한 양면에서 용접할 수 있도록 고안할 것</t>
  </si>
  <si>
    <t>저수소계 용접봉을 이용하여 예열을 줄이거나 생략하도록 할 것</t>
  </si>
  <si>
    <t>용접기 내부에 함부로 손을 대지 않는다.</t>
  </si>
  <si>
    <t>홀더나 용접봉을 맨손으로 취급하지 않는다.</t>
  </si>
  <si>
    <t>용접 작업이 끝났을 때나 장시간 중지할 때는 반드시 스위치를 차단시킨다.</t>
  </si>
  <si>
    <t>TIG 용접기의 수냉식 토치에서 냉각수가 새어나오면 냉각수를 보충하면서 용접한다.</t>
  </si>
  <si>
    <t>15.1%</t>
  </si>
  <si>
    <t>44.4%</t>
  </si>
  <si>
    <t>51.0%</t>
  </si>
  <si>
    <t>76.5%</t>
  </si>
  <si>
    <t>청정한 금속면의 산화를 방지할 것</t>
  </si>
  <si>
    <t>전기 저항 납땜에 사용되는 것은 부도체일 것</t>
  </si>
  <si>
    <t>용제의 유효온도 범위와 납땜의 온도가 일치할 것</t>
  </si>
  <si>
    <t>모재의 산화 피막과 같은 불순물을 제거하고 유동성이 좋을 것</t>
  </si>
  <si>
    <t>오버레이 층의 두께 제어가 곤란하다.</t>
  </si>
  <si>
    <t>용착속도가 높기 때문에 작업 능률이 양호하다.</t>
  </si>
  <si>
    <t>오버레이 하고자 하는 제품의 크기에 제한이 없다.</t>
  </si>
  <si>
    <t>모재와 완전한 융합을 이루기 때문에 접합강도가 높다.</t>
  </si>
  <si>
    <t>감전에 주의한다.</t>
  </si>
  <si>
    <t>고압 산소로 청소한다.</t>
  </si>
  <si>
    <t>국소 배기 장치를 설치한다.</t>
  </si>
  <si>
    <t>방진 또는 방독 마스크를 착용한다.</t>
  </si>
  <si>
    <t>품질 검사가 간단하고, 저온 취성이 생길 우려가 없다.</t>
  </si>
  <si>
    <t>제품의 성능과 수명이 향상되며 이종 재료도 접합할 수 있다.</t>
  </si>
  <si>
    <t>소음이 적어 실내에서의 작업이 가능하며, 복잡한 구조물 제작이 쉽다.</t>
  </si>
  <si>
    <t>마찰 용접(friction welding)</t>
  </si>
  <si>
    <t>초음파 용접(ultrasonic welding)</t>
  </si>
  <si>
    <t>냉간 용접(cold pressure welding)</t>
  </si>
  <si>
    <t>전자빔 용접(electron beam welding)</t>
  </si>
  <si>
    <t>절단면은 가스 절단면에 비하여 매끄럽다.</t>
  </si>
  <si>
    <t>분말 절단에는 철분 절단과 용제 절단이 있다.</t>
  </si>
  <si>
    <t>용제 절단은 주로 스테인리스강의 절단에 쓰인다.</t>
  </si>
  <si>
    <t>철분 절단은 200메시(mesh) 정도의 철분에 알루미늄 분말을 배합하여 절단한다.</t>
  </si>
  <si>
    <t>전류 밀도가 낮기 때문에 용입이 얕다.</t>
  </si>
  <si>
    <t>용접 장비가 가벼워서 이동이 쉽고, 구조가 간다나여 장비의 고장률이 낮다.</t>
  </si>
  <si>
    <t>용접 토치가 용접부에 접근하기 곤란한 조건에서는 용접이 불가능하다.</t>
  </si>
  <si>
    <t>바람이 부는 곳에서 용접 시 보호가스가 보호역할을 충분히 하므로 방풍막을 설치하지 않아도 된다.</t>
  </si>
  <si>
    <t>고압 용기, 후판 중구조물 용접에 적합하다.</t>
  </si>
  <si>
    <t>피복제에 35% 정도의 산화티탄을 함유한다.</t>
  </si>
  <si>
    <t>아크는 안정되며 스패터가 적고 슬래그의 박리성이 양호하다.</t>
  </si>
  <si>
    <t>내균열성이 불량하고 고온 균열을 일으키기 쉬운 결점이 있다.</t>
  </si>
  <si>
    <t>주석-납을 가장 많이 사용한다.</t>
  </si>
  <si>
    <t>용융점이 낮고 납땜이 용이하다.</t>
  </si>
  <si>
    <t>전기적인 접합, 기밀, 수밀을 필요로 하는 장소에 사용한다.</t>
  </si>
  <si>
    <t>기계적 강도가 높으므로 강도를 필요로 하는 부분에 적당하다.</t>
  </si>
  <si>
    <t>철분산화철계</t>
  </si>
  <si>
    <t>라임티타니아계</t>
  </si>
  <si>
    <t>고셀룰로오스계</t>
  </si>
  <si>
    <t>철분산화티탄계</t>
  </si>
  <si>
    <t>대기 중에 가연성 가스를 누설 또는 방출할 것</t>
  </si>
  <si>
    <t>필요한 곳에 화재를 진화하기 위한 방화 설비를 설치할 것</t>
  </si>
  <si>
    <t>배관 또는 기기에서 가연성 증기의 누출 여부를 철저히 점검할 것</t>
  </si>
  <si>
    <t>인화성 액체의 반응 또는 취급은 폭발 한계 범위 이외의 농도로 할 것</t>
  </si>
  <si>
    <t>용제 뒷받침(flux backing)</t>
  </si>
  <si>
    <t>금속 뒷받침(metal backing)</t>
  </si>
  <si>
    <t>컴퍼지션 뒷받침(composition backing)</t>
  </si>
  <si>
    <t>불활성 가스 뒷받침(inert gas backing)</t>
  </si>
  <si>
    <t>작업능률이 높고 변형의 발생이 적다.</t>
  </si>
  <si>
    <t>용접시간이 길고 치수의 정밀도가 낮다.</t>
  </si>
  <si>
    <t>국부 가열이므로 열영향부가 좁고 이음 성능이 좋다.</t>
  </si>
  <si>
    <t>취급과 조작이 간단하고 이종 금속의 접합이 가능하다.</t>
  </si>
  <si>
    <t>용접 토치에 호스 밴드를 사용하여 단단히 호스를 접속한다.</t>
  </si>
  <si>
    <t>압력 조정기를 각각의 용기에 가스의 누설이 없도록 정확하게 설치한다.</t>
  </si>
  <si>
    <t>토치에 점화를 한 후 산소 밸브를 조금씩 열어 산소를 증가시켜 중성 불꽃으로 조정한다.</t>
  </si>
  <si>
    <t>각부의 접속이 완료되면 고압밸브, 압력 조정기를 열어 사용 압력으로 조정한 후 가스 불꽃을 사용하여 모든 접속부에 가스 누설의 유무를 점검한다.</t>
  </si>
  <si>
    <t>붕사</t>
  </si>
  <si>
    <t>염화나트륨</t>
  </si>
  <si>
    <t>2 ~ 3배</t>
  </si>
  <si>
    <t>4 ~ 5배</t>
  </si>
  <si>
    <t>6 ~ 7배</t>
  </si>
  <si>
    <t>8 ~ 9배</t>
  </si>
  <si>
    <t>조종 로봇</t>
  </si>
  <si>
    <t>감각 제어 로봇</t>
  </si>
  <si>
    <t>용접산업기사</t>
  </si>
  <si>
    <t>탄소 당량이 클수록 연성이 증가된다.</t>
  </si>
  <si>
    <t>탄소 당량이 클수록 용접성이 좋아진다.</t>
  </si>
  <si>
    <t>탄소 당량이 클수록 저온균열이 발생하기 쉽다.</t>
  </si>
  <si>
    <t>탄소 당량이 클수록 예열은 불필요하다.</t>
  </si>
  <si>
    <t>비중은 C와 Si등이 많을수록 감소한다.</t>
  </si>
  <si>
    <t>용융점은 C와 Si등이 많을수록 낮아진다.</t>
  </si>
  <si>
    <t>흑연편이 클수록 자기 감응도가 나빠진다.</t>
  </si>
  <si>
    <t>내식성 주철은 염산, 질산 등의 산에는 강하나 알칼리에는 약하다.</t>
  </si>
  <si>
    <t>α-철:910℃ 이하에서 BCC구조이다.</t>
  </si>
  <si>
    <t>γ-철:910~1390℃에서 FCC구조이다.</t>
  </si>
  <si>
    <t>δ-철:1390~1537℃에서 BCC구조이다.</t>
  </si>
  <si>
    <t>β-철:1537~1890℃에서 FCP구조이다.</t>
  </si>
  <si>
    <t>모재가 두꺼울 때</t>
  </si>
  <si>
    <t>예열을 해주었을 때</t>
  </si>
  <si>
    <t>모재의 열전도율이 높을 때</t>
  </si>
  <si>
    <t>맞대기 이음보다 T형 이음일 때</t>
  </si>
  <si>
    <t>치환형고용체</t>
  </si>
  <si>
    <t>변태형고용체</t>
  </si>
  <si>
    <t>침입형고용체</t>
  </si>
  <si>
    <t>금속간고용체</t>
  </si>
  <si>
    <t>노 내 응력 제거법</t>
  </si>
  <si>
    <t>페라이트+소르바이트</t>
  </si>
  <si>
    <t>페라이트+시멘타이트</t>
  </si>
  <si>
    <t>시멘타이트+오스테나이트</t>
  </si>
  <si>
    <t>오스테나이트+트루스타이트</t>
  </si>
  <si>
    <t>크리프취성</t>
  </si>
  <si>
    <t>균열의 방지</t>
  </si>
  <si>
    <t>기계적 성질 향상</t>
  </si>
  <si>
    <t>잔류응력의 경감</t>
  </si>
  <si>
    <t>균열감수성의 증가</t>
  </si>
  <si>
    <t>보조 투상도</t>
  </si>
  <si>
    <t>부분 투상도</t>
  </si>
  <si>
    <t>n은 용접부의 개수를 말한다.</t>
  </si>
  <si>
    <t>목 두께가 a인 연속 필릿 용접이다.</t>
  </si>
  <si>
    <t>(e)는 인접한 용접부 간의 거리를 표시한다.</t>
  </si>
  <si>
    <t>ℓ은 크레이터부를 포함한 용접부의 길이이다.</t>
  </si>
  <si>
    <t>설명도</t>
  </si>
  <si>
    <t>승인도</t>
  </si>
  <si>
    <t>배근도</t>
  </si>
  <si>
    <t>SS410</t>
  </si>
  <si>
    <t>SM400A</t>
  </si>
  <si>
    <t>STKM</t>
  </si>
  <si>
    <t>타출을 이용한 전개도법</t>
  </si>
  <si>
    <t>방사선을 이용한 전개도법</t>
  </si>
  <si>
    <t>삼각형을 이용한 전개도법</t>
  </si>
  <si>
    <t>평행선을 이용한 전개도법</t>
  </si>
  <si>
    <t>심 용접:</t>
  </si>
  <si>
    <t>이면 용접:</t>
  </si>
  <si>
    <t>겹침 용접:</t>
  </si>
  <si>
    <t>가장자리 용접:</t>
  </si>
  <si>
    <t>가는 1점 쇄선</t>
  </si>
  <si>
    <t>품질향상</t>
  </si>
  <si>
    <t>원가절감</t>
  </si>
  <si>
    <t>납기연장</t>
  </si>
  <si>
    <t>은선</t>
  </si>
  <si>
    <t>전진법</t>
  </si>
  <si>
    <t>후퇴법</t>
  </si>
  <si>
    <t>양분법</t>
  </si>
  <si>
    <t>빔 진동법</t>
  </si>
  <si>
    <t>용접에 의한 변형 및 잔류응력을 경감시킬 수 있도록 한다.</t>
  </si>
  <si>
    <t>용접 치수는 강도상 필요한 치수 이상으로 크게 하지 않는다.</t>
  </si>
  <si>
    <t>용접 부위는 단면 형상의 급격한 변화 및 노치가 있는 부위로 한다.</t>
  </si>
  <si>
    <t>용접 이음을 감소시키기 위하여 압연 형재, 주단조품, 파이프 등을 적절히 이용한다.</t>
  </si>
  <si>
    <t>가능하면 용접선은 교차하지 않도록 설계한다.</t>
  </si>
  <si>
    <t>될 수 있는 한 용접량이 많은 흠 형상을 설계한다.</t>
  </si>
  <si>
    <t>용접 작업에 지장을 주지 않도록 충분한 공간을 갖도록 설계한다.</t>
  </si>
  <si>
    <t>맞대기 용접에는 이면용접을 할 수 있도록해서 용입 부족이 없도록 한다.</t>
  </si>
  <si>
    <t>표면가공, 다듬질 등에 의하여 단면이 급변하게 할 것</t>
  </si>
  <si>
    <t>가능한 응력 집중부에는 용접부가 집중되도록 할 것</t>
  </si>
  <si>
    <t>냉간 가공 또는 야금적 변태를 이용하여 기계적 강도를 줄일 것</t>
  </si>
  <si>
    <t>열처리 또는 기계적인 방법으로 용접부 잔류응력을 완화시킬 것</t>
  </si>
  <si>
    <t>양면J형</t>
  </si>
  <si>
    <t>인정 시험</t>
  </si>
  <si>
    <t>피로 시험</t>
  </si>
  <si>
    <t>현미경 조직 시험</t>
  </si>
  <si>
    <t>90~150</t>
  </si>
  <si>
    <t>250~350</t>
  </si>
  <si>
    <t>400~450</t>
  </si>
  <si>
    <t>470~550</t>
  </si>
  <si>
    <t>개선 흠 내의 가용접부는 백치핑으로 완전히 제거한다.</t>
  </si>
  <si>
    <t>가용접 위치는 부품의 끝 모서리나 중요한 부위에 실시한다.</t>
  </si>
  <si>
    <t>본용접자와 동등한 기량을 갖는 작업자가 가용접을 실시한다.</t>
  </si>
  <si>
    <t>20~30</t>
  </si>
  <si>
    <t>40~50</t>
  </si>
  <si>
    <t>60~70</t>
  </si>
  <si>
    <t>80~90</t>
  </si>
  <si>
    <t>투과법</t>
  </si>
  <si>
    <t>공진법</t>
  </si>
  <si>
    <t>펄스반사법</t>
  </si>
  <si>
    <t>플라스마법</t>
  </si>
  <si>
    <t>연성변형</t>
  </si>
  <si>
    <t>비틀림변형</t>
  </si>
  <si>
    <t>변형 교정법</t>
  </si>
  <si>
    <t>응력 제거 어닐링</t>
  </si>
  <si>
    <t>구속지그를 활용한다.</t>
  </si>
  <si>
    <t>역변형의 시공법을 사용한다.</t>
  </si>
  <si>
    <t>용접속도가 느린 용접법을 이용한다.</t>
  </si>
  <si>
    <t>개선각도는 작업에 지장이 없는 한도내에서 작게 하는 것이 좋다.</t>
  </si>
  <si>
    <t>접촉식 용접방법이다.</t>
  </si>
  <si>
    <t>모재의 열변형이 거의 없다.</t>
  </si>
  <si>
    <t>이종금속의 용접이 가능하다.</t>
  </si>
  <si>
    <t>미세하고 정밀한 용접을 할 수 있다.</t>
  </si>
  <si>
    <t>접합강도가 비교적 크다.</t>
  </si>
  <si>
    <t>산화 및 변질 부분이 적다.</t>
  </si>
  <si>
    <t>용접봉, 용제 등이 불필요하다.</t>
  </si>
  <si>
    <t>작업속도가 느려 소량생산에 적합하다.</t>
  </si>
  <si>
    <t>E5001</t>
  </si>
  <si>
    <t>E5003</t>
  </si>
  <si>
    <t>E5316</t>
  </si>
  <si>
    <t>E5326</t>
  </si>
  <si>
    <t>수봉관에 규정된 선까지 물을 채운다.</t>
  </si>
  <si>
    <t>안전기가 얼었을 경우 가스토치로 해빙시킨다.</t>
  </si>
  <si>
    <t>한 개의 안전기에는 반드시 한 개의 토치를 설치한다.</t>
  </si>
  <si>
    <t>수봉관의 수위는 작업 전에 반드시 점검한다.</t>
  </si>
  <si>
    <t>역극성의 경우 비드폭이 좁다.</t>
  </si>
  <si>
    <t>정극성의 경우 모재의 용입이 깊다.</t>
  </si>
  <si>
    <t>역극성의 경우 용접봉의 녹음이 느리다.</t>
  </si>
  <si>
    <t>정극성은 박판용접 및 비철금속 용접에 쓰인다.</t>
  </si>
  <si>
    <t>전극의 수명이 짧다.</t>
  </si>
  <si>
    <t>용접 속도가 느리다.</t>
  </si>
  <si>
    <t>제품의 신뢰도가 낮다.</t>
  </si>
  <si>
    <t>작업능률이 높으며 외관이 아름답다.</t>
  </si>
  <si>
    <t>유해광선 발생이 적다.</t>
  </si>
  <si>
    <t>용착속도가 빠르며 용입이 깊다.</t>
  </si>
  <si>
    <t>전류밀도가 낮아 박판용접에 용이하다.</t>
  </si>
  <si>
    <t>개선각을 작게 하여 용접의 패스 수를 줄일 수 있다.</t>
  </si>
  <si>
    <t>수하특성 및 절전류 특성을 가진다.</t>
  </si>
  <si>
    <t>MIG 용접은 전자동 용접에만 사용한다.</t>
  </si>
  <si>
    <t>전류 밀도가 피복아크용접의 약 6배 정도 높다.</t>
  </si>
  <si>
    <t>TIG 용접에 비해 능률이 작아 3mm 이하의 박판용접에 주로 사용한다.</t>
  </si>
  <si>
    <t>토치를 망치 등 다른 용도로 사용해서는 안된다.</t>
  </si>
  <si>
    <t>팁 및 토치를 작업장 바닥이나 흙 속에 방치하지 않는다.</t>
  </si>
  <si>
    <t>작업 중 발생하기 쉬운 역류, 역화, 인화에 항상 주의하여야 한다.</t>
  </si>
  <si>
    <t>팁을 바꿔 끼울 때에는 반드시 양쪽 밸브를 모두 열고 팁을 교체한다.</t>
  </si>
  <si>
    <t>공기보다 가볍다.</t>
  </si>
  <si>
    <t>상온에서는 기체 상태이고 무색이다.</t>
  </si>
  <si>
    <t>액화하기 쉽고 용기에 넣어 수송하기 편리하다.</t>
  </si>
  <si>
    <t>가스궤적</t>
  </si>
  <si>
    <t>절단면의 아크 방향</t>
  </si>
  <si>
    <t>절단속도의 불일치에 따른 궤적</t>
  </si>
  <si>
    <t>절단면이 거칠어진다.</t>
  </si>
  <si>
    <t>절단 속도가 빨라진다.</t>
  </si>
  <si>
    <t>산소의 소비량이 많아진다.</t>
  </si>
  <si>
    <t>슬래그의 이탈성이 나빠진다.</t>
  </si>
  <si>
    <t>망간철</t>
  </si>
  <si>
    <t>핫 스타트 장치</t>
  </si>
  <si>
    <t>원격 제어 장치</t>
  </si>
  <si>
    <t>전격 방지 장치</t>
  </si>
  <si>
    <t>초음파 발생 장치</t>
  </si>
  <si>
    <t>20~110%</t>
  </si>
  <si>
    <t>40~170%</t>
  </si>
  <si>
    <t>60~190%</t>
  </si>
  <si>
    <t>80~210%</t>
  </si>
  <si>
    <t>0.25MPa 이상</t>
  </si>
  <si>
    <t>0.13~0.25MPa</t>
  </si>
  <si>
    <t>0.007~0.13MPa</t>
  </si>
  <si>
    <t>0.001~0.007MPa</t>
  </si>
  <si>
    <t>수축 변형을 감소시키기 위하여</t>
  </si>
  <si>
    <t>냉각속도를 빠르게 하기 위하여</t>
  </si>
  <si>
    <t>잔류응력을 경감시키기 위하여</t>
  </si>
  <si>
    <t>연성을 증가시키기 위하여</t>
  </si>
  <si>
    <t>수은 이외에는 상온에서 고체이다.</t>
  </si>
  <si>
    <t>전기에 부도체이며, 비중이 작다.</t>
  </si>
  <si>
    <t>고체 상태에서 결정구조를 갖는다.</t>
  </si>
  <si>
    <t>금속 고유의 광택을 갖고 있다.</t>
  </si>
  <si>
    <t>담금질 효과를 받지 않는다.</t>
  </si>
  <si>
    <t>용접성이 좋다.</t>
  </si>
  <si>
    <t>연성이 크다.</t>
  </si>
  <si>
    <t>취성이 크다.</t>
  </si>
  <si>
    <t>킬 드강</t>
  </si>
  <si>
    <t>림 드강</t>
  </si>
  <si>
    <t>쾌삭강</t>
  </si>
  <si>
    <t>조립부</t>
  </si>
  <si>
    <t>세립부</t>
  </si>
  <si>
    <t>모재부</t>
  </si>
  <si>
    <t>취화부</t>
  </si>
  <si>
    <t>marquenching</t>
  </si>
  <si>
    <t>annealing</t>
  </si>
  <si>
    <t>carburizing</t>
  </si>
  <si>
    <t>nitriding</t>
  </si>
  <si>
    <t>산화철, 규사, 장석, 석회석, 일미나이트</t>
  </si>
  <si>
    <t>석회석, 일미나이트, 망간철, 장석, 몰리브덴</t>
  </si>
  <si>
    <t>산화철, 석회석, 톱밥, 형석, 일미나이트</t>
  </si>
  <si>
    <t>석회석, 산화니켈, 장석, 규산나트륨, 일미나이트</t>
  </si>
  <si>
    <t>Aℓ2O3</t>
  </si>
  <si>
    <t>MnO</t>
  </si>
  <si>
    <t>트루스타이트 ＞ 솔바이트 ＞ 오스테나이트 ＞ 마텐자이트</t>
  </si>
  <si>
    <t>솔바이트 ＞ 트루스타이트 ＞ 요스테나이트 ＞ 마텐자이트</t>
  </si>
  <si>
    <t>마텐자이트 ＞ 오스테나이트 ＞ 솔바이트 ＞ 트루스타이트</t>
  </si>
  <si>
    <t>마텐자이트 ＞ 트루스타이트 ＞ 솔바이트 ＞ 오스테나이트</t>
  </si>
  <si>
    <t>도형이 대칭일 경우에는 대칭 중심선의 한쪽 도형만 그리고, 그 대칭 중심선의 양끝 부분에 짧은 2개의 나란한 가는선을 그린다.</t>
  </si>
  <si>
    <t>도면에서 같은 크기나 모양이 계속 반복될 경우에는 생략하여 도시할 수 있다.</t>
  </si>
  <si>
    <t>긴 테이퍼 부분 또는 기울기 부분을 잘라낸 도시에서는 경사가 완만한 것은 실제의 각도로 도시하지 않아도 된다.</t>
  </si>
  <si>
    <t>긴 테이퍼의 중간 부분을 생략하여 도시하였을 경우 잘라낸 끝부분은 아주 굵은 선으로 나타낸다.</t>
  </si>
  <si>
    <t>치수는 중복기입을 피한다.</t>
  </si>
  <si>
    <t>치수는 되도록 주 투상도에 집중시킨다.</t>
  </si>
  <si>
    <t>치수는 계산하여 구할 필요가 없도록 기입한다.</t>
  </si>
  <si>
    <t>관련되는 치수는 되도록 분산시켜서 기입한다.</t>
  </si>
  <si>
    <t>일면 개선형 맞대기 용접</t>
  </si>
  <si>
    <t>개선 각이 급격한 V형 맞대기 용접</t>
  </si>
  <si>
    <t>넓은 루트면 있는 V형 맞대기 용접</t>
  </si>
  <si>
    <t>넓은 루트면 있는 한 면 개선형 맞대기 용접</t>
  </si>
  <si>
    <t>굵은 파선</t>
  </si>
  <si>
    <t>가는 일점 쇄선</t>
  </si>
  <si>
    <t>가는 이점 쇄선</t>
  </si>
  <si>
    <t>굵은 일점 쇄선</t>
  </si>
  <si>
    <t>일주 필릿 용접</t>
  </si>
  <si>
    <t>연속 필릿 현장 용접</t>
  </si>
  <si>
    <t>단속 필릿 현장 용접</t>
  </si>
  <si>
    <t>일주 맞대기 현장 용접</t>
  </si>
  <si>
    <t>사진 전개도법</t>
  </si>
  <si>
    <t>평행선 전개도법</t>
  </si>
  <si>
    <t>삼각형 전개도법</t>
  </si>
  <si>
    <t>방사선 전개도법</t>
  </si>
  <si>
    <t>심 용접부의 폭은 3mm이다.</t>
  </si>
  <si>
    <t>심 용접부의 두께는 5mm이다.</t>
  </si>
  <si>
    <t>심 용접부의 길이는 50mm이다.</t>
  </si>
  <si>
    <t>심 용접부의 용접 거리는 30mm이다.</t>
  </si>
  <si>
    <t>숨은선 → 절단선 → 외형선 → 중심선</t>
  </si>
  <si>
    <t>숨은선 → 절단선 → 중심선 → 외형선</t>
  </si>
  <si>
    <t>외형선 → 숨은선 → 절단선 → 중심선</t>
  </si>
  <si>
    <t>외형선 → 중심선 → 절단선 → 숨은선</t>
  </si>
  <si>
    <t>적당한 루트 간격과 루트 면을 만들어 준다.</t>
  </si>
  <si>
    <t>최소 10°정도 전후 좌우로 용접봉을 움직일 수 있는 홈 각도를 만든다.</t>
  </si>
  <si>
    <t>801</t>
  </si>
  <si>
    <t>구조상 응력 집중이 되는 곳에 용접을 집중 시킬 것</t>
  </si>
  <si>
    <t>열처리 방법을 이용하여 용접부의 잔류응력을 완화 시킬 것</t>
  </si>
  <si>
    <t>냉간 가공이나 야금적 젼화 등을 이용하여 기계적인 강도를 높일 것</t>
  </si>
  <si>
    <t>표면가공이나 다듬질을 이용하여 단면이 급변하는 부분을 피할 것</t>
  </si>
  <si>
    <t>충격 시험</t>
  </si>
  <si>
    <t>경도 시험</t>
  </si>
  <si>
    <t>형광침투 시험</t>
  </si>
  <si>
    <t>변형을 줄이기 위하여</t>
  </si>
  <si>
    <t>완전한 용입을 위하여</t>
  </si>
  <si>
    <t>재료를 절약하기 위하여</t>
  </si>
  <si>
    <t>제품의 치수를 조절하기 위하여</t>
  </si>
  <si>
    <t>중심선에 대하여 비대칭으로 용접을 진행한다.</t>
  </si>
  <si>
    <t>리벳과 용접을 병용하는 경우에는 용접 이음을 먼저 한다.</t>
  </si>
  <si>
    <t>동일 평면 내에 이음이 많을 경우, 수축을 오른쪽으로 보낸다.</t>
  </si>
  <si>
    <t>수축이 작은 이음을 먼저 용접하고, 수축이 큰 이음을 나중에 용접한다.</t>
  </si>
  <si>
    <t>전단 시험</t>
  </si>
  <si>
    <t>매크로 조직 시험</t>
  </si>
  <si>
    <t>가능한 낮은 전류를 사용한다.</t>
  </si>
  <si>
    <t>가능한 아래보기 용접을 하도록 한다.</t>
  </si>
  <si>
    <t>이음부가 한곳에 집중되지 않도록 한다.</t>
  </si>
  <si>
    <t>적당한 루트간격과 홈 각도를 선택하도록 한다.</t>
  </si>
  <si>
    <t>온도가 높을수록 발생하기 쉽다.</t>
  </si>
  <si>
    <t>항복점 이하의 평균응력에서도 발생한다.</t>
  </si>
  <si>
    <t>거시적 파면상황은 판 표면에 거의 수직이다.</t>
  </si>
  <si>
    <t>파괴의 기점은 응력과 변형이 집중하는 구조적 및 형성적인 불연속부에서 발생하기 쉽다.</t>
  </si>
  <si>
    <t>가열 후 해머링법</t>
  </si>
  <si>
    <t>개선 각도는 용접에 지장이 없는 범위에서 작게 한다.</t>
  </si>
  <si>
    <t>후퇴법, 대칭법, 비석법 등을 채택하여 용접한다.</t>
  </si>
  <si>
    <t>역변형을 주거나 구속 지그로 구속한 후 용접한다.</t>
  </si>
  <si>
    <t>판 두께가 얇은 경우 첫 패스 측의 개선 깊이를 작게 한다.</t>
  </si>
  <si>
    <t>공칭 균열</t>
  </si>
  <si>
    <t>저온 균열</t>
  </si>
  <si>
    <t>고온 균열</t>
  </si>
  <si>
    <t>지연 균열</t>
  </si>
  <si>
    <t>종변형</t>
  </si>
  <si>
    <t>횡변형</t>
  </si>
  <si>
    <t>불활성가스 금속 아크 용접</t>
  </si>
  <si>
    <t>분말절단</t>
  </si>
  <si>
    <t>수중절단</t>
  </si>
  <si>
    <t>산소창절단</t>
  </si>
  <si>
    <t>탄소아크절단</t>
  </si>
  <si>
    <t>압력조정기는 항상 빙결되어야 한다.</t>
  </si>
  <si>
    <t>압력조정기는 동작이 둔간해야 한다.</t>
  </si>
  <si>
    <t>조정압력과 방출압력과의 차이가 클수록 좋다.</t>
  </si>
  <si>
    <t>조정압력은 용기 내의 가스량이 변해도 항상 일정해야 한다.</t>
  </si>
  <si>
    <t>탄화 불꽃</t>
  </si>
  <si>
    <t>산화 불꽃</t>
  </si>
  <si>
    <t>질화 불꽃</t>
  </si>
  <si>
    <t>중성 불꽃</t>
  </si>
  <si>
    <t>형석</t>
  </si>
  <si>
    <t>중탄산나트륨</t>
  </si>
  <si>
    <t>E4303</t>
  </si>
  <si>
    <t>E4311</t>
  </si>
  <si>
    <t>E4313</t>
  </si>
  <si>
    <t>E4326</t>
  </si>
  <si>
    <t>얇은 판이나 필름(film)의 용접도 가능하다.</t>
  </si>
  <si>
    <t>판의 두께에 따라 용접강도가 현저하게 변화한다.</t>
  </si>
  <si>
    <t>냉간압접에 비하여 주어지는 압력이 작으므로 용접물의 변형이 적다.</t>
  </si>
  <si>
    <t>용접 입열이 적고 용접부가 좁으며 용입이 깊어 이종 금속의 용접이 불가능 하다.</t>
  </si>
  <si>
    <t>아연 도금판</t>
  </si>
  <si>
    <t>니켈 도금판</t>
  </si>
  <si>
    <t>망간 도금판</t>
  </si>
  <si>
    <t>알루미늄 도금판</t>
  </si>
  <si>
    <t>롤러 가압 방식은 2단식과 4단식이 있다.</t>
  </si>
  <si>
    <t>송급 롤러의 형태는 V형, U형, 룰렛형 등이 있다.</t>
  </si>
  <si>
    <t>와이어의 송급방식은 푸시, 폴, 푸시-불, 더블 푸시의 4종류가 있다.</t>
  </si>
  <si>
    <t>공랭식 MIG용접 토치는 비교적 높은 전류로 용접하는 곳에 사용되며 형태로는 잉부착형을 사용한다.</t>
  </si>
  <si>
    <t>연납에는 주석-납을 가장 많이 사용한다.</t>
  </si>
  <si>
    <t>염화아연, 염산, 염화암모늄은 연납용 용제로 사용된다.</t>
  </si>
  <si>
    <t>전기적인 접합이나 기밀, 수밀을 필요로 하는 장소에 사용된다.</t>
  </si>
  <si>
    <t>연납의 흡착작용은 주로 아연의 함량에 의존되며 아연 100%의 것이 가장 좋다.</t>
  </si>
  <si>
    <t>보수와 점검이 어렵다.</t>
  </si>
  <si>
    <t>완전한 직류를 얻지 못한다.</t>
  </si>
  <si>
    <t>정류기의파손에 주위해야 한다.</t>
  </si>
  <si>
    <t>취급이 간단하고 가격이 저렴하다.</t>
  </si>
  <si>
    <t>Va=V1-V2+V3</t>
  </si>
  <si>
    <t>Va=V1-V2-V3</t>
  </si>
  <si>
    <t>Va=V1+V2+V3</t>
  </si>
  <si>
    <t>Va=V1+V2-V3</t>
  </si>
  <si>
    <t>수소 - 주황색</t>
  </si>
  <si>
    <t>프로판 - 황색</t>
  </si>
  <si>
    <t>아세틸렌 - 녹색</t>
  </si>
  <si>
    <t>이산화탄소 - 흰색</t>
  </si>
  <si>
    <t>텅스텐 전극봉의 수명이 길어진다.</t>
  </si>
  <si>
    <t>전극봉을 모재에 접촉시키기 않아도 아크가 발생된다.</t>
  </si>
  <si>
    <t>주어진 전극봉 지름에 비하여 전류 사용범위가 크다.</t>
  </si>
  <si>
    <t>용접 작업 중 아크 길이가 약간 길어지면 아크가 끊어진다.</t>
  </si>
  <si>
    <t>테르밋 용접법</t>
  </si>
  <si>
    <t>스터드 용접법</t>
  </si>
  <si>
    <t>전자 빔 용접법</t>
  </si>
  <si>
    <t>그래비티 용접법</t>
  </si>
  <si>
    <t>용융금속의 산화를 방지한다.</t>
  </si>
  <si>
    <t>용접 후 모재의 변형을 방지한다.</t>
  </si>
  <si>
    <t>용접이 진행되는 동안 아크열을 집중시켜 준다.</t>
  </si>
  <si>
    <t>용접사의 눈을 아크 광선으로부터 보호해준다.</t>
  </si>
  <si>
    <t>작업 공정이 단축되며 경제적이다.</t>
  </si>
  <si>
    <t>재질의 변형이 없으며 이음효율이 낮다.</t>
  </si>
  <si>
    <t>제품의 성능과 수명이 향샹되며 이종 재료도 접합할 수 있다.</t>
  </si>
  <si>
    <t>소음이 적오 실내에서의 작업이 가능하며 복잡한 구조물 제작이 쉽다.</t>
  </si>
  <si>
    <t>원자력기사</t>
  </si>
  <si>
    <t>1, 1, 2, 3</t>
  </si>
  <si>
    <t>1, 2, 1, 3</t>
  </si>
  <si>
    <t>2, 1, 1, 3</t>
  </si>
  <si>
    <t>2, 2, 2, 3</t>
  </si>
  <si>
    <t>붕괴하는 것은 핵력이 강한 척력을 가지기 때문이다.</t>
  </si>
  <si>
    <t>원자핵 속의 양성자에 대한 중성자의 비율이 너무 높아 에너지 상태가 불안정하여 알파붕괴한다.</t>
  </si>
  <si>
    <t>헬륨의 원자핵이 210Po원자핵에 의한 쿨롱 포텐셜 장벽을 투과하는 양자터널 효과를 이용하여 설명할 수 있다.</t>
  </si>
  <si>
    <t>원자핵 속의 핵력은 양성자 간의 힘이 중성자와 양성자 간의 힘보다 작다.</t>
  </si>
  <si>
    <t>대표적인 핵분열 생성물인 137Cs, 60Co는 베타붕괴 직후 감마선을 방출하며 안정화 된다.</t>
  </si>
  <si>
    <t>90Sr은 감마붕괴하여, 시간이 지남에 다라 90Y과 영속평형 상태에 놓이게 된다.</t>
  </si>
  <si>
    <t>3H는 주로 내부피폭에 영향을 미치는 핵종이다.</t>
  </si>
  <si>
    <t>핵분열 후 10초부터 1,000시간 사이에 핵분열 당 총 방사능은 핵분열 후 경과시간의 1.2제곱에 반비례하며 감소한다.</t>
  </si>
  <si>
    <t>약 0.10</t>
  </si>
  <si>
    <t>약 0.20</t>
  </si>
  <si>
    <t>약 0.25</t>
  </si>
  <si>
    <t>감속능은 대수적 에너지감쇠율과 거시적 흡수단면적을 곱한 값이다.</t>
  </si>
  <si>
    <t>페르미연령이 작은 값을 가진 물질 내에서는 속중성자 누설이 적다.</t>
  </si>
  <si>
    <t>탄소는 물보다 감속능이 크지만, 감속비는 더 작다.</t>
  </si>
  <si>
    <t>물, 중수, 탄소 중 감속능이 가장 큰 것은 중수이다.</t>
  </si>
  <si>
    <t>속중성자 비누설확률은 페르미 연령에 의해 결정된다.</t>
  </si>
  <si>
    <t>열중성자 비누설확률은 중성자 확산거리에 의해 결정된다.</t>
  </si>
  <si>
    <t>이론 상 무한대 원자로의 버클링은 1이다.</t>
  </si>
  <si>
    <t>독물질이 증가하면, 열중성자 비누설확률은 증가한다.</t>
  </si>
  <si>
    <t>가동 중 핵연료를 교체할 수 있다.</t>
  </si>
  <si>
    <t>경수로에 비해 열역학적 효율이 좋다.</t>
  </si>
  <si>
    <t>감속재와 냉각재가 분리되어 있다.</t>
  </si>
  <si>
    <t>경수로에 비해 삼중수소의 발생량이 많다.</t>
  </si>
  <si>
    <t>0.511</t>
  </si>
  <si>
    <t>1.105</t>
  </si>
  <si>
    <t>1.699</t>
  </si>
  <si>
    <t>감속재온도계수</t>
  </si>
  <si>
    <t>핵연료온도계수</t>
  </si>
  <si>
    <t>공명이탈확률</t>
  </si>
  <si>
    <t>자기차폐효과</t>
  </si>
  <si>
    <t>중성자속은 중성자 선원으로부터 거리의 제곱에 반비례한다.</t>
  </si>
  <si>
    <t>중성자 확산계수(D)가 클수록 중성자속이 크다.</t>
  </si>
  <si>
    <t>중성자 확산 면적(L2)은 선원으로부터 중성자가 흡수된곳까지의 직선거리의 평균에 비례한다.</t>
  </si>
  <si>
    <t>중성자 흡수단면적이 작을수록 동일 거리에서의 중성자속이 크다.</t>
  </si>
  <si>
    <t>약 0.235㎝-1</t>
  </si>
  <si>
    <t>약 0.8385㎝-1</t>
  </si>
  <si>
    <t>약 1.7925㎝-1</t>
  </si>
  <si>
    <t>약 3.5245㎝-1</t>
  </si>
  <si>
    <t>약 1.132cm</t>
  </si>
  <si>
    <t>약 3.275cm</t>
  </si>
  <si>
    <t>약 5.023cm</t>
  </si>
  <si>
    <t>약 8.305cm</t>
  </si>
  <si>
    <t>약 108cps</t>
  </si>
  <si>
    <t>약 194cps</t>
  </si>
  <si>
    <t>약 353cps</t>
  </si>
  <si>
    <t>약 542cps</t>
  </si>
  <si>
    <t>5.2×10-4△k/k</t>
  </si>
  <si>
    <t>9.8×10-4△k/k</t>
  </si>
  <si>
    <t>7.8×10-4△k/k</t>
  </si>
  <si>
    <t>1.4×10-3△k/k</t>
  </si>
  <si>
    <t>-1.14MeV</t>
  </si>
  <si>
    <t>-0.626MeV</t>
  </si>
  <si>
    <t>0.626MeV</t>
  </si>
  <si>
    <t>1.14MeV</t>
  </si>
  <si>
    <t>재생계수는 노심초기와 노심말기의 값이 다르다.</t>
  </si>
  <si>
    <t>속핵분열계수를 정확히 계산하기 위해서는 모든 에너지 영역에서의 단면적을 고려하여 중성자 수송방정식을 풀어야 한다.</t>
  </si>
  <si>
    <t>노심말기로 갈수록 공명이탈확률은 감소한다.</t>
  </si>
  <si>
    <t>연료에 대한 감속재의 비(Nm/Nf)가 증가하면, 재생계수는 증가한다.</t>
  </si>
  <si>
    <t>원자로 운전에서 중요하게 고려되는 핵분열 생성 독물질로는 Xe와 Sm이 있다.</t>
  </si>
  <si>
    <t>Xe 평형 농도는 출력에 정비례한다.</t>
  </si>
  <si>
    <t>원자로 정지 후, 제논으로 인해 원자로의 작동불능시간이 존재한다.</t>
  </si>
  <si>
    <t>원자로 정지 후, Sm의 농도는 일정시간 동안 증가하다가 일정하게 유지된다.</t>
  </si>
  <si>
    <t>중성자 평균수명은 중성자가 생성될 때부터 최종적으로 흡수 또는 누설되기까지 평균적으로 소요되는 시간이다.</t>
  </si>
  <si>
    <t>239Pu을 핵연료로 사용하는 원자로는 U235를 사용하는 원자로에 비해 반응도 삽입에 대한 허용한계가 작다.</t>
  </si>
  <si>
    <t>원자로의 기동율(SUR)은 원자로 출력의 변화율을 나타내는 지표로써, 분당 출력변화율을 10의 승배 t수(10SUR)형태로 나타낸 것이다.</t>
  </si>
  <si>
    <t>원자로 주기는 원자로 출력이 2배 증가 또는 감소하는데 걸리는 시간으로, 주기가 짧을수록 출력 변화가 급격하고 주기가 길수록 출력 변화가 완만하다.</t>
  </si>
  <si>
    <t>붕소농도 변화 값</t>
  </si>
  <si>
    <t>출력분포 측정 값</t>
  </si>
  <si>
    <t>옥소방사능 첨두 값</t>
  </si>
  <si>
    <t>축방향 출력편차 값</t>
  </si>
  <si>
    <t>LiOH</t>
  </si>
  <si>
    <t>H3BO3</t>
  </si>
  <si>
    <t>용매추출법, 이온교환법을 이용하여 우라늄 용해액 내의 우라늄을 추출한다.</t>
  </si>
  <si>
    <t>우라늄 정광(Yellow Cake)을 정제하는 건식법으로 ADU법, AUC법 등이 있다.</t>
  </si>
  <si>
    <t>변환(Conversion) 공정에서 생산된 육불화우라늄(UF6)은 우라늄 농축에 사용한다.</t>
  </si>
  <si>
    <t>재변환(Re-Conversion)은 가압중수로 연료제조에는 필요하지 않은 공정이다.</t>
  </si>
  <si>
    <t>핵연료봉은 8~13단의 지지격자에 형성된 스프링의 힘으로 지지된다.</t>
  </si>
  <si>
    <t>최상단과 최하단의 지지격자에만 냉각재 유동 시 혼합을 돕는 혼합날개가 있다.</t>
  </si>
  <si>
    <t>상하단 고정체와 지지격자에 접합된 안내관이 핵연료집합체의 골격을 구성한다.</t>
  </si>
  <si>
    <t>상하단 고정체와 연료봉 사이에 틈을 두어 조사성장, 열팽창을 수용하게 된다.</t>
  </si>
  <si>
    <t>금속우라늄은 융점 2,850℃, 밀도 19.05g/cm3의 중금속이다.</t>
  </si>
  <si>
    <t>금속우라늄은 미세분말은 대기 중 자연산화 연소하므로 기름 속에 보관한다.</t>
  </si>
  <si>
    <t>이산화우라늄은 형석형 입방정이며 밀도는 10.96g/cm3이다.</t>
  </si>
  <si>
    <t>이산화우라늄은 실온에서 깨지기 쉽고 파괴강도는 기공도와 결정립이 적을수록 크다.</t>
  </si>
  <si>
    <t>0.90미만</t>
  </si>
  <si>
    <t>0.95미만</t>
  </si>
  <si>
    <t>0.98미만</t>
  </si>
  <si>
    <t>1.00미만</t>
  </si>
  <si>
    <t>피복재 내부 도포</t>
  </si>
  <si>
    <t>출력 상승률 제한</t>
  </si>
  <si>
    <t>선출력 밀도 증가</t>
  </si>
  <si>
    <t>펠렛밀도 개선</t>
  </si>
  <si>
    <t>CANFLEX 연료</t>
  </si>
  <si>
    <t>DUPIC 연료</t>
  </si>
  <si>
    <t>TANDEM 연료</t>
  </si>
  <si>
    <t>MOX 연료</t>
  </si>
  <si>
    <t>수산화리튬(LiOH)으로 pH를 조절한다.</t>
  </si>
  <si>
    <t>2차 계통 수화학 관리기술이다.</t>
  </si>
  <si>
    <t>하이드라진으로 용존산소를 제거한다.</t>
  </si>
  <si>
    <t>계통에 첨가하는 화합물이 모두 휘발성 물질이다.</t>
  </si>
  <si>
    <t>환자의 체내에 10B을 주입한다.</t>
  </si>
  <si>
    <t>암세포에 중성자를 조사한다.</t>
  </si>
  <si>
    <t>고에너지 7Be이 생성된다.</t>
  </si>
  <si>
    <t>고에너지 알파입자가 생성된다.</t>
  </si>
  <si>
    <t>12MBq</t>
  </si>
  <si>
    <t>15MBq</t>
  </si>
  <si>
    <t>16MBq</t>
  </si>
  <si>
    <t>20MBq</t>
  </si>
  <si>
    <t>사용후핵연료를 신연료로 가정하는 것이 보수적이다.</t>
  </si>
  <si>
    <t>연소도이득을 적용하면, 저장할 수 있는 범위가 늘어날 수 있다.</t>
  </si>
  <si>
    <t>연소도이득에서는 핵분열 생성물을 고려할 수 있다.</t>
  </si>
  <si>
    <t>연소도이득에서는 방사화생성물을 고려할 수 있다.</t>
  </si>
  <si>
    <t>지르코늄(Zr)에서 하프늄(Hf)을 제거한 후 피복관 재료로 사용한다.</t>
  </si>
  <si>
    <t>지르코늄(Zr)은 하프늄(Hf)보다 열중성자 흡수단면적이 크다.</t>
  </si>
  <si>
    <t>Zircaloy-4는 Zircaloy-2보다 수소흡수현상이 적다.</t>
  </si>
  <si>
    <t>수소흡수는 피복관의 연성을 감소시킨다.</t>
  </si>
  <si>
    <t>기체확산법</t>
  </si>
  <si>
    <t>원심분리법</t>
  </si>
  <si>
    <t>레이저농축법</t>
  </si>
  <si>
    <t>지연계수는 1보다 작거나 같다.</t>
  </si>
  <si>
    <t>매질의 밀도가 증가하면 지연계수는 증가한다.</t>
  </si>
  <si>
    <t>매질의 다공도가 증가하면 지연계수는 감소한다.</t>
  </si>
  <si>
    <t>매질에서 방사성핵종의 분배계수가 증가하면 지연계수는 증가한다.</t>
  </si>
  <si>
    <t>유기용매인 TBP를 이용한 용매추출로 U, Pu를 따로 분리한다.</t>
  </si>
  <si>
    <t>Pu는 Pu(III), Pu(IV)으로 산화된다.</t>
  </si>
  <si>
    <t>우라늄은 U(VI)이 U(IV)으로 환원된다.</t>
  </si>
  <si>
    <t>환원제를 첨가하면 U은 유기용매 상에 남고 Pu은 수용액 상으로 추출된다.</t>
  </si>
  <si>
    <t>pH조절제로 7Li화합물을 사용한다.</t>
  </si>
  <si>
    <t>핵연료 피폭관의 건전성을 개선한다.</t>
  </si>
  <si>
    <t>제어봉 피폭관의 건전성을 개선한다.</t>
  </si>
  <si>
    <t>10B이 농축된 붕산을 반응도 조절제로 사용한다.</t>
  </si>
  <si>
    <t>정상 유동계 : 질량 또는 에너지 변화가 일어나지 않는 계</t>
  </si>
  <si>
    <t>유동에너지 : 계 경계를 통해 유입 또는 유출되는 유체 유동에 의한 에너지</t>
  </si>
  <si>
    <t>등적과정 : 계의 압력이 일정하게 유지되는 조건에서 상태변화가 일어나는 과정</t>
  </si>
  <si>
    <t>단열과정 : 상태의 변화 중 계의 경계를 통해 열전달이 일어나지 않는 과정</t>
  </si>
  <si>
    <t>1 - 2 : 고압터빈</t>
  </si>
  <si>
    <t>2 – 3 : 저압터빈</t>
  </si>
  <si>
    <t>4 – 5 : 복수기</t>
  </si>
  <si>
    <t>9 – 10 : 증기발생기</t>
  </si>
  <si>
    <t>난류와 층류의 혼합(천이)</t>
  </si>
  <si>
    <t>와류</t>
  </si>
  <si>
    <t>물리적 방벽 기능 제공</t>
  </si>
  <si>
    <t>핵연료와 원자로 내장품 지지 및 보호</t>
  </si>
  <si>
    <t>원자로 냉각재 유로 형성 및 하중 흡수</t>
  </si>
  <si>
    <t>노외핵계측 장비 수용</t>
  </si>
  <si>
    <t>주증기 격리밸브 닫힘</t>
  </si>
  <si>
    <t>터빈출력의 급격한 증가</t>
  </si>
  <si>
    <t>주급수격리밸브 닫힘</t>
  </si>
  <si>
    <t>증기덤프밸브 개방</t>
  </si>
  <si>
    <t>28.0</t>
  </si>
  <si>
    <t>28.5</t>
  </si>
  <si>
    <t>반경방향 첨두계수 증가 시 핵비등이탈율이 증가한다.</t>
  </si>
  <si>
    <t>원자로냉각재계통 온도 증가 시 핵비등이탈율이 감소한다.</t>
  </si>
  <si>
    <t>원자로냉각재계통 유량 증가 시 핵비등이탈율이 증가한다.</t>
  </si>
  <si>
    <t>가압기 압력이 감소 시 핵비등이탈율이 감소한다.</t>
  </si>
  <si>
    <t>안전주입계통 동작</t>
  </si>
  <si>
    <t>증기발생기 튜브 파열사고</t>
  </si>
  <si>
    <t>격납건물살수계통 동작</t>
  </si>
  <si>
    <t>주증기계통 안전밸브 개방 고착</t>
  </si>
  <si>
    <t>-0.04</t>
  </si>
  <si>
    <t>-0.02</t>
  </si>
  <si>
    <t>원자로보호계통</t>
  </si>
  <si>
    <t>터빈보호계통</t>
  </si>
  <si>
    <t>공학적안전설비계통</t>
  </si>
  <si>
    <t>다양성보호계통</t>
  </si>
  <si>
    <t>확인누설 : 격납건물 대기로의 누설로 누설탐지계통의 운전을 방해하지 않고 압력경계누설이 아닌 것</t>
  </si>
  <si>
    <t>미확인 누설 : 확인누설과 압력경계누설을 제외한 누설</t>
  </si>
  <si>
    <t>증기발생기 튜브를 통한 누설 : 어느 한 증기발생기의 1차측에서 2차측으로의 누설</t>
  </si>
  <si>
    <t>압력경계누설 : 원자로 냉각재계통의 기기 몸체, 배관 벽, 용기 벽의 누설로 차단할 수 없는 누설</t>
  </si>
  <si>
    <t>12.12m/s, 380.57kg/s</t>
  </si>
  <si>
    <t>12.12m/s, 538.51kg/s</t>
  </si>
  <si>
    <t>17.15m/s, 380.57kg/s</t>
  </si>
  <si>
    <t>17.15m/s, 538.51kg/s</t>
  </si>
  <si>
    <t>원자로냉각재계통 압력제어 수단 제공</t>
  </si>
  <si>
    <t>원자로냉각재계통 압력이 설계치 미만으로 감소하는 것을 방지</t>
  </si>
  <si>
    <t>원자로냉각재계통 체적변화 수용</t>
  </si>
  <si>
    <t>출력운전 중 원자로냉각재 과냉각 상태유지를 위한 압력형성</t>
  </si>
  <si>
    <t>출력운전 중 정지냉각계통의 일부 유량을 유출관 여과기와 이온교환기를 통과시켜 정화한다.</t>
  </si>
  <si>
    <t>원자로 냉각재 펌프 사용 불능으로 가압기 정상살수가 안되면, 충전유량 일부를 가압기 살수관으로 공급하여 보조살수로 사용할 수 있다.</t>
  </si>
  <si>
    <t>충전유량 중 일부를 원자로냉각재펌프 밀봉부로 공급하고, 밀봉부 유출 유량을 체적제어탱크로 회수한다.</t>
  </si>
  <si>
    <t>충전펌프로 원자로냉각재계통을 설계 압력까지 가압하여 원자로냉각재계통 누설시험 수단을 제공한다.</t>
  </si>
  <si>
    <t>제어불능의 붕소희석사고</t>
  </si>
  <si>
    <t>외부 부하상실 혹은 터빈 정지</t>
  </si>
  <si>
    <t>원자로냉각재펌프 1대의 회전차 고착</t>
  </si>
  <si>
    <t>원자로냉각재계통의 우발적 감압</t>
  </si>
  <si>
    <t>정지냉각계통 압력이 가압기 압력 이상으로 높아짐을 방지하여 계통 압력이 설계압력 이상으로 높아짐을 방지</t>
  </si>
  <si>
    <t>가압기 만수위 상태에서 원자로냉각재계통의 압력과도현상에 대한 과압보호</t>
  </si>
  <si>
    <t>원자로 냉각재 압력에 노출되는 배관의 길이 및 체적의 최소화</t>
  </si>
  <si>
    <t>정지냉각운전 시작 시 발생 가능한 붕산희석 가능성 최소화</t>
  </si>
  <si>
    <t>31.5%</t>
  </si>
  <si>
    <t>33.5%</t>
  </si>
  <si>
    <t>34.5%</t>
  </si>
  <si>
    <t>LOCA 발생 시 RCS에 노심냉각을 위한 붕산수 공급</t>
  </si>
  <si>
    <t>LOCA 후 장기노심냉각수단 제공</t>
  </si>
  <si>
    <t>LOCA 발생 시 격납건물 내 과압 방지를 통한 건전성 유지</t>
  </si>
  <si>
    <t>주증기관 파단에 의한 RCS 과냉 발생 시 붕산수 공급으로 충분한 정지 여유도 확보</t>
  </si>
  <si>
    <t>제어봉 집합체 그림자 계수</t>
  </si>
  <si>
    <t>형상 처리 행렬</t>
  </si>
  <si>
    <t>온도 그림자 계수</t>
  </si>
  <si>
    <t>기포 계수</t>
  </si>
  <si>
    <t>낮은 열생성</t>
  </si>
  <si>
    <t>원자로냉각재 재고량 상실</t>
  </si>
  <si>
    <t>원자로냉각재계통의 압력 감소</t>
  </si>
  <si>
    <t>열제거원의 심각한 불평형(비대칭)</t>
  </si>
  <si>
    <t>균일한 제어봉 제어값 유지</t>
  </si>
  <si>
    <t>평탄한 축방향 중성자속 분포 유지</t>
  </si>
  <si>
    <t>HCF(Hot channel Factor)를 제한치 이내로 유지</t>
  </si>
  <si>
    <t>제어봉 이탈사고 시 부(-)반응도 삽입 제한</t>
  </si>
  <si>
    <t>제어봉에 의한 제어계통, 액체제어제 주입 또는 1차 냉각재의 유량조정 등에 의해 반응도를 제어할 수 있다.</t>
  </si>
  <si>
    <t>서로 다른 설계원리를 가진 2개의 독립적인 반응도 제어계통이 제공되어야 하고, 그 중 하나는 액체제어제를 사용해야 한다.</t>
  </si>
  <si>
    <t>서로 다른 설계원리를 가진 두 개의 독립적인 반응도 제어계통 중 하나는 정상운전의 원자로를 저온조건 하에서 미임계 상태로 유지할 수 있어야 한다.</t>
  </si>
  <si>
    <t>제어봉에 의한 제어계통은 운전 중에 어떠한 하나의 제어봉이 고착된 경우에도 반응도를 제어할 수 있다.</t>
  </si>
  <si>
    <t>다중성</t>
  </si>
  <si>
    <t>독립성</t>
  </si>
  <si>
    <t>동시성</t>
  </si>
  <si>
    <t>제어봉 삽입 위치</t>
  </si>
  <si>
    <t>Xe 진동</t>
  </si>
  <si>
    <t>원자로 냉각재 내 붕소농도</t>
  </si>
  <si>
    <t>연료 연소(Burn–Up)</t>
  </si>
  <si>
    <t>원자로 노외핵계측기 출력</t>
  </si>
  <si>
    <t>원자로 냉각재 고온관 온도</t>
  </si>
  <si>
    <t>노심출구 열전대 온도</t>
  </si>
  <si>
    <t>Sm의 증가</t>
  </si>
  <si>
    <t>핵연료 연소의 증가</t>
  </si>
  <si>
    <t>냉각재의 온도변화</t>
  </si>
  <si>
    <t>Xe의 증가</t>
  </si>
  <si>
    <t>보수적 가정 및 접근</t>
  </si>
  <si>
    <t>결정론적 안전성 평가</t>
  </si>
  <si>
    <t>품질보증</t>
  </si>
  <si>
    <t>안전문화</t>
  </si>
  <si>
    <t>모든 제어봉 삽입 확인</t>
  </si>
  <si>
    <t>원자로 정지 차단기 개방 확인</t>
  </si>
  <si>
    <t>터빈정지밸브 닫힘 확인</t>
  </si>
  <si>
    <t>출력영역 중성자속 준위 급속 감소 확인</t>
  </si>
  <si>
    <t>열전달계수는 감소한다.</t>
  </si>
  <si>
    <t>핵비등(Nucleate Boiling)이 감소한다.</t>
  </si>
  <si>
    <t>피복재 온도에 관해서는 안전하다.</t>
  </si>
  <si>
    <t>막비등(Film Boiling)이 발생한다.</t>
  </si>
  <si>
    <t>사고 시 에너지 방출 최대화로 사고 완화</t>
  </si>
  <si>
    <t>비상노심냉각으로 핵연료 피복재 보호</t>
  </si>
  <si>
    <t>극심한 냉각재 유출 사고 시 핵분열 생성물 제거</t>
  </si>
  <si>
    <t>격납건물 차단 및 냉각으로 격납건물 건전성 유지</t>
  </si>
  <si>
    <t>0.32dpm</t>
  </si>
  <si>
    <t>0.64dpm</t>
  </si>
  <si>
    <t>0.72dpm</t>
  </si>
  <si>
    <t>0.84dpm</t>
  </si>
  <si>
    <t>768ppm</t>
  </si>
  <si>
    <t>789ppm</t>
  </si>
  <si>
    <t>831ppm</t>
  </si>
  <si>
    <t>852ppm</t>
  </si>
  <si>
    <t>원자로 냉각</t>
  </si>
  <si>
    <t>제어봉 인출</t>
  </si>
  <si>
    <t>붕소희석</t>
  </si>
  <si>
    <t>제논(Xe) 붕괴</t>
  </si>
  <si>
    <t>신속한 반응도 제어로 부하추종 운전에 용이하다.</t>
  </si>
  <si>
    <t>Xe, Sm등의 독물질에따른 반응도를 보상할 수 있다.</t>
  </si>
  <si>
    <t>원자로 정지 시 충분한 정지여유도를 확보할 수 있다.</t>
  </si>
  <si>
    <t>정상운전 중 출력 변화에 관계없이 제어봉을 비교적 높게 적절한 위치로 유지하면서 중성자 속 분포를 고르게 유지할 수 있다.</t>
  </si>
  <si>
    <t>냉각재 내 용존수소의 방출</t>
  </si>
  <si>
    <t>물의 방사선 분해에 의한 수소의 발생</t>
  </si>
  <si>
    <t>핵연료 피복재 손상 시 헬륨 및 핵분열 기체</t>
  </si>
  <si>
    <t>화학 및 체적제어탱크(VCT)의 수소가스 방출</t>
  </si>
  <si>
    <t>원자로냉각재배관 파열사고</t>
  </si>
  <si>
    <t>주증기관 파열사고</t>
  </si>
  <si>
    <t>증기발생기 전열관 파열사고</t>
  </si>
  <si>
    <t>가압기 안전밸브 개방사고</t>
  </si>
  <si>
    <t>가압기 수위 유지</t>
  </si>
  <si>
    <t>가압기 압력 유지</t>
  </si>
  <si>
    <t>주증기관 격리 및 대기덤프 닫힌 상태 유지</t>
  </si>
  <si>
    <t>증기발생기 수위 유지</t>
  </si>
  <si>
    <t>노심에서 방출되는 증기의 부유 운반 정지</t>
  </si>
  <si>
    <t>원자로 노심에서의 우회 가능성 차단</t>
  </si>
  <si>
    <t>노심상부 붕산 침적 발생 가능성 방지</t>
  </si>
  <si>
    <t>고온관 주입에 의한 붕괴열 감소 가속화</t>
  </si>
  <si>
    <t>예상운전 과도상태</t>
  </si>
  <si>
    <t>설계기준사고</t>
  </si>
  <si>
    <t>설계기준 초과 사고</t>
  </si>
  <si>
    <t>중대사고</t>
  </si>
  <si>
    <t>PSA 세부 이행계획 수립 및 이행</t>
  </si>
  <si>
    <t>중대사고 대처능력 확보</t>
  </si>
  <si>
    <t>중대사고 관리전략, 조직, 지침서 등을 포함한 사고관리계획 수립 및 이행</t>
  </si>
  <si>
    <t>중대사고 정책 이행에 필요한 세부 지침서 개발</t>
  </si>
  <si>
    <t>의료상 피폭은 선량한도가 적용되지 않는다.</t>
  </si>
  <si>
    <t>일반인과 작업자 선량한도에 차이가 있는 이유 중 하나는 위험의 수용준위가 다르기 때문이다.</t>
  </si>
  <si>
    <t>규제배제는 정상 또는 이상 상황에서 행위로 인한 위험 즉, 선량이 지극히 사소한 경우에 해당된다.</t>
  </si>
  <si>
    <t>규제해제는 규제대상이던 선원 또는 행위를 규제 대상에서 제외하는 것을 의미한다.</t>
  </si>
  <si>
    <t>피부 홍반 발생 문턱선량은 대략 5Gy로 알려졌다.</t>
  </si>
  <si>
    <t>방사선 감수성은 인간의 경우 연령이 증가할수록 감소한다.</t>
  </si>
  <si>
    <t>결정적 영향의 증상 심각도는 선량에 비례한다.</t>
  </si>
  <si>
    <t>확률적 영향 발생기전은 세포 돌연변이와 유전의 결과로 발생 가능한 영향이다.</t>
  </si>
  <si>
    <t>태아의 지능저하는 1Sv 당 IQ 30점 정도로 알려졌고, 확률적 영향의 특성을 갖고 있다.</t>
  </si>
  <si>
    <t>태아의 기형유발 발단선량은 약 0.1Gy로 알려졌다.</t>
  </si>
  <si>
    <t>자연적 돌연변이 발생과 동일한 유발율을 나타내는 선량을 배가선량이라고 한다.</t>
  </si>
  <si>
    <t>방사선장해 중 임신 8~25주 기간에는 태아의 지능 저하가 나타날 수 있다.</t>
  </si>
  <si>
    <t>알파선 측정 펄스가 베타선 측정 펄스에 비해 대부분 크다.</t>
  </si>
  <si>
    <t>저전압 영역 Plateau는 알파선과 베타선에 기인한 것이다.</t>
  </si>
  <si>
    <t>비례계수관은 에너지분해능이 있다.</t>
  </si>
  <si>
    <t>기체유입형에는 P-10(아르곤 90% + 메탄 10% )가스가 많이 사용된다.</t>
  </si>
  <si>
    <t>중성자 피폭선량 생체시료분석법을 이용하고자 할 때, 측정대상이 되는 가장 중요한 해고종 중 하나는 이다.</t>
  </si>
  <si>
    <t>흡수선량과 커마의 단위는 동일하다.</t>
  </si>
  <si>
    <t>LET(선형에너지전달)와 저지능의 단위는 동일하다.</t>
  </si>
  <si>
    <t>내부 피폭선량 선량예탁을 평가 시 성인은 50년 아동은 70년을 고려한다.</t>
  </si>
  <si>
    <t>1 ~ 10mSv</t>
  </si>
  <si>
    <t>1 ~ 20mSv</t>
  </si>
  <si>
    <t>20 ~ 50 mSv</t>
  </si>
  <si>
    <t>20 ~ 100 mSv</t>
  </si>
  <si>
    <t>35S</t>
  </si>
  <si>
    <t>63Ni</t>
  </si>
  <si>
    <t>147Pm</t>
  </si>
  <si>
    <t>8 mSv</t>
  </si>
  <si>
    <t>10 mSv</t>
  </si>
  <si>
    <t>14 mSv</t>
  </si>
  <si>
    <t>18 mSv</t>
  </si>
  <si>
    <t>원자핵과의 탄성산란</t>
  </si>
  <si>
    <t>원자핵과의 비탄성산란</t>
  </si>
  <si>
    <t>궤도전자와의 탄성충돌</t>
  </si>
  <si>
    <t>궤도전자와의 비탄성충돌</t>
  </si>
  <si>
    <t>비탄성 산란에서는 중성자와 원자핵이 충돌하여 산란할 때, 중성자의 에너지 일부가 원자핵을 여기시키는데 사용되고, 여기된 원자핵은 비탄성감마선을 방출한다.</t>
  </si>
  <si>
    <t>방사 포획 반응에서는 원자핵이 중성자를 포획해 하나 또는 몇 개의 감마선을 방출하는데, 이 때 발생하는 감마선을 포획 방사선이라 한다.</t>
  </si>
  <si>
    <t>중성자는 흡수반응의 결과로 양성자나 알파입자 등의 하전입자를 방출할 수 있는데, 이 때, 이러한 반응은 발열반응일 수도 있고, 흡열반응일 수도 있다.</t>
  </si>
  <si>
    <t>중성자와 원자핵이 충돌할 경우 때때로 (n, 2n)과 (n, 3n)반응이 일어날 수 있으며, 이 때 이러한 반응은 발열반응이다.</t>
  </si>
  <si>
    <t>1MeV의 광자가 물 팬텀에 입사한 경우의 표면선량은 커마보다 흡수선량이 크다.</t>
  </si>
  <si>
    <t>동일한 방사선에 대하여 물질의 반가층이 클수록 차폐의 공간적인 측면에서 더 유리하다.</t>
  </si>
  <si>
    <t>2가지 종류의 차폐체로 감마선을 차폐할 경우, 비충돌선속의 지수감쇠는 차폐체 순서와 무관하다.</t>
  </si>
  <si>
    <t>반도체 검출기의 경우, 저에너지 감마선 영역에서는 사층(Dead Layer)으로 인해 게측효율이 높아진다.</t>
  </si>
  <si>
    <t>2.0 %</t>
  </si>
  <si>
    <t>5.5 %</t>
  </si>
  <si>
    <t>7.0 %</t>
  </si>
  <si>
    <t>9.5 %</t>
  </si>
  <si>
    <t>0.764MeV</t>
  </si>
  <si>
    <t>1.5MeV</t>
  </si>
  <si>
    <t>2MeV</t>
  </si>
  <si>
    <t>2.764MeV</t>
  </si>
  <si>
    <t>3H, 14C는 우주선 작용으로 생성된다.</t>
  </si>
  <si>
    <t>232Th, 235U, 238U 등은 붕괴계열에 따라 붕괴한다.</t>
  </si>
  <si>
    <t>질량수가 4n+3 인 계열은 자연계에 존재하지 않는다.</t>
  </si>
  <si>
    <t>40K, 87Rb는 방사성 붕괴계열을 만들지 않는다.</t>
  </si>
  <si>
    <t>광전자피크</t>
  </si>
  <si>
    <t>컴프턴산란</t>
  </si>
  <si>
    <t>이중이탈피크</t>
  </si>
  <si>
    <t>단일이탈피크</t>
  </si>
  <si>
    <t>NaI(Tl) - HPGe</t>
  </si>
  <si>
    <t>Znsi(Ag) - CR39</t>
  </si>
  <si>
    <t>HPGe - Hgl2</t>
  </si>
  <si>
    <t>CdTe - LR115</t>
  </si>
  <si>
    <t>85Kr</t>
  </si>
  <si>
    <t>210Po</t>
  </si>
  <si>
    <t>99.9%</t>
  </si>
  <si>
    <t>Cs-131, I-136, Pm-148</t>
  </si>
  <si>
    <t>I-134, Cs-136, Pm-148</t>
  </si>
  <si>
    <t>Cs-135, I-135, Pm-149</t>
  </si>
  <si>
    <t>I-135, Cs-135, Pm-149</t>
  </si>
  <si>
    <t>0.13 cm-1</t>
  </si>
  <si>
    <t>0.23 cm-1</t>
  </si>
  <si>
    <t>0.33 cm-1</t>
  </si>
  <si>
    <t>0.43 cm-1</t>
  </si>
  <si>
    <t>1.13 × 107#/cm2 · sec</t>
  </si>
  <si>
    <t>9.18 × 1010#/cm2 · sec</t>
  </si>
  <si>
    <t>8,17 × 109#/cm2 · sec</t>
  </si>
  <si>
    <t>5.88 × 1014#/cm2 · sec</t>
  </si>
  <si>
    <t>버클링</t>
  </si>
  <si>
    <t>재생계수</t>
  </si>
  <si>
    <t>중성자 누설율</t>
  </si>
  <si>
    <t>원자로 출력</t>
  </si>
  <si>
    <t>여기상태인 핵분열생성물의 방사성붕괴과정에서 방출된다.</t>
  </si>
  <si>
    <t>수명이 길어 원자로주기 증가에 기여한다.</t>
  </si>
  <si>
    <t>모핵종의 반감기에 따라 주로 6개 군으로 분류된다.</t>
  </si>
  <si>
    <t>즉발중성자에 비해 중성자감속 과정에서의 누설률이 크다.</t>
  </si>
  <si>
    <t>기동율이 0이면, 원자로 안정주기는 무한대이다.</t>
  </si>
  <si>
    <t>기동율로 배가시간을 구할 수 있다.</t>
  </si>
  <si>
    <t>기동율의 단위는 DPM이다.</t>
  </si>
  <si>
    <t>기동율이 3이면, 원자로 출력은 분당 30배로 증가된다.</t>
  </si>
  <si>
    <t>dps</t>
  </si>
  <si>
    <t>cent</t>
  </si>
  <si>
    <t>△k/k</t>
  </si>
  <si>
    <t>pcm</t>
  </si>
  <si>
    <t>0.00694, 즉발임계</t>
  </si>
  <si>
    <t>0.00793, 즉발임계</t>
  </si>
  <si>
    <t>0.00694, 초즉발임계</t>
  </si>
  <si>
    <t>0.00793, 초즉발임계</t>
  </si>
  <si>
    <t>Th-233은 중성자를 흡수한 후 핵분열성물질로 전환된다.</t>
  </si>
  <si>
    <t>U-233은 핵분열 당 생성되는 평균 중성자는 2 ~ 3개이다.</t>
  </si>
  <si>
    <t>U-238의 핵분열 시 생성되는 에너지는 약 200MeV이다.</t>
  </si>
  <si>
    <t>U-235의 핵분열 시 생성되는 에너지의 대부분은 중성자의 에너지이다.</t>
  </si>
  <si>
    <t>0.1 cm-1</t>
  </si>
  <si>
    <t>0.2 cm-1</t>
  </si>
  <si>
    <t>0.3 cm-1</t>
  </si>
  <si>
    <t>0.4 cm-1</t>
  </si>
  <si>
    <t>1barn은 10-24cm2이다.</t>
  </si>
  <si>
    <t>거시적단면적은 미시적단면적에 단위체적 당 원자핵의 수를 곱한 값이다.</t>
  </si>
  <si>
    <t>U-235의 핵분열단면적은 중성자 에너지가 특정 값 이상일 때, 0이다.</t>
  </si>
  <si>
    <t>U-238은 특정 중성자에너지 영역에서 흡수단면적이 매우 커지는 공명흡수영역을 갖는다.</t>
  </si>
  <si>
    <t>π2/3</t>
  </si>
  <si>
    <t>π3/8</t>
  </si>
  <si>
    <t>π4/16</t>
  </si>
  <si>
    <t>0.002dollars</t>
  </si>
  <si>
    <t>0.2dollars</t>
  </si>
  <si>
    <t>0.307dollars</t>
  </si>
  <si>
    <t>30.7dollars</t>
  </si>
  <si>
    <t>원자로 외부로 누설되는 속중성자의 수를 감소시킨다.</t>
  </si>
  <si>
    <t>원자로의 임계크기와 임계질량을 감소시킨다.</t>
  </si>
  <si>
    <t>원자로와 반사체 경계 부근의 열중성자 분포를 증가시킨다.</t>
  </si>
  <si>
    <t>원자로 내 열중성자속의 평균값에 최대값의 비율을 증가시킨다.</t>
  </si>
  <si>
    <t>노심 부 외곽에 반사체를 설치한다.</t>
  </si>
  <si>
    <t>핵연료와 감속재를 균질하게 섞은 노심을 채택한다.</t>
  </si>
  <si>
    <t>중성자 산란단면적이 큰 감속재를 사용한다.</t>
  </si>
  <si>
    <t>중성자 흡수단면적이 작은 냉각재를 사용한다.</t>
  </si>
  <si>
    <t>원자로 운전 중 Xe-135은 방사붕괴와 핵분열로부터 생성된다.</t>
  </si>
  <si>
    <t>임계붕소농도는 핵연료 온도와 Xe-135의 영향으로 주기 초에 급격히 증가하다가 서서히 감소한다.</t>
  </si>
  <si>
    <t>Xe-135의 부반응도로 인해 원자로 정지 후 일정기간 동안 원자로 재기동이 불가능할 수 있다.</t>
  </si>
  <si>
    <t>원자로 정지 후 생성되는 Xe-135의 양은 원자로 운전 중 중성자속이 클수록 증가한다.</t>
  </si>
  <si>
    <t>핵연료 피복재로 주로 스테인리스강을 사용한다.</t>
  </si>
  <si>
    <t>블랭킷으로 천연우라늄 또는 토륨을 사용한다.</t>
  </si>
  <si>
    <t>중성자 감속재로 Na, Pb, Pb-Bi등을 사용한다.</t>
  </si>
  <si>
    <t>중간열교환기를 설치하여 방사성물질에 의한 오염을 방지한다.</t>
  </si>
  <si>
    <t>사용 후 핵연료를 안전하게 회수할 수 있도록 설계하여야 한다.</t>
  </si>
  <si>
    <t>설계 및 건설은 실증된 공학적 적용사례에 기초하여야 한다.</t>
  </si>
  <si>
    <t>예상운전과도 시에도 주변환경으로 유출되는 방사성물질이 기준치 이하로 유지되어야 한다.</t>
  </si>
  <si>
    <t>가능한 한 능동형 설비를 이용하여 설계하여야 한다.</t>
  </si>
  <si>
    <t>경수로에서 삼중수소는 우라늄의 삼중 핵분열로 생성될 수 있다.</t>
  </si>
  <si>
    <t>중수로에서 삼중수소는 pH 조절제인 KOH의 중성자 흡수로 생성될 수 있다.</t>
  </si>
  <si>
    <t>경수로에서 삼중수소는 B4C 제어봉의 중성자 흡수로 생성될 수 있다.</t>
  </si>
  <si>
    <t>중수로에서 삼중수소는 냉각재의 방사화로 생성될 수 있다.</t>
  </si>
  <si>
    <t>약 800 시간 후</t>
  </si>
  <si>
    <t>약 1,600 시간 후</t>
  </si>
  <si>
    <t>약 2,400 시간 후</t>
  </si>
  <si>
    <t>약 3,200 시간 후</t>
  </si>
  <si>
    <t>재처리 공정을 통해 핵분열성 물질을 회수할 수 있다.</t>
  </si>
  <si>
    <t>중성자를 흡수하는 방사성 핵분열생성물을 생성하는 공정을 통해 핵연료를 재이용하는 기술이다.</t>
  </si>
  <si>
    <t>건식 재처리공정은 일반적으로 U과 Pu을 동시에 회수하므로 핵비확산 측면에서 장점을 가진다.</t>
  </si>
  <si>
    <t>습식 재처리공정은 기술성이 입증되어 오랜 운전경험을 가짐에 따라 대부분의 처리시설이 채택되고 있다.</t>
  </si>
  <si>
    <t>냉각재의 방사화로 인한 N-16은 짧은 반감기로 인해 원자로 정지 후 신속하게 소멸된다.</t>
  </si>
  <si>
    <t>핵연료 자체의 방사화로 인한 방사능은 핵분열생성물의 방사능에 비해 매우 크다.</t>
  </si>
  <si>
    <t>핵연료 자체의 방사화로 인한 생성물은 장수명의 악티나이드를 포함하기 때문에 고준위방사성폐기물 처분에서 중요하다.</t>
  </si>
  <si>
    <t>냉각수 자체의 방사화는 피할 수 없지만, 함유된 불순물의 방사화는 수질관리를 통해 감소시킬 수 있다.</t>
  </si>
  <si>
    <t>원자로 반응도를 제어하기 위해 붕산 주입</t>
  </si>
  <si>
    <t>pH를 낮추기 위하여 수산화리튬 주입</t>
  </si>
  <si>
    <t>신연료 장전의 높은 잉여반응도를 낮추기 위해 붕산 주입</t>
  </si>
  <si>
    <t>핵분열성 핵종인 U-235의 함량 감소 시 붕산 주입</t>
  </si>
  <si>
    <t>RCS 붕산 농도 제어</t>
  </si>
  <si>
    <t>원자로냉각재 총량 조정</t>
  </si>
  <si>
    <t>재료의 산화억제를 위한 수소 제거</t>
  </si>
  <si>
    <t>크러드(CRUD) 등 방사성 불순물 제거</t>
  </si>
  <si>
    <t>채광 → 정련 → 변환 → 농축 → 재변환 → 가공</t>
  </si>
  <si>
    <t>채광 → 정련 → 재변환 → 농축 → 변환 → 가공</t>
  </si>
  <si>
    <t>채광 → 변환 → 농축 → 재변환 → 정련 → 가공</t>
  </si>
  <si>
    <t>채광 → 재변환 → 농축 → 변환 → 정련 → 가공</t>
  </si>
  <si>
    <t>연료봉 접촉</t>
  </si>
  <si>
    <t>취급손상</t>
  </si>
  <si>
    <t>펠렛 – 피복재 상호작용(PCI)</t>
  </si>
  <si>
    <t>알파붕괴 : 5회, 베타붕괴 : 0회</t>
  </si>
  <si>
    <t>알파붕괴 : 6회, 베타붕괴 : 2회</t>
  </si>
  <si>
    <t>알파붕괴 : 7회, 베타붕괴 : 4회</t>
  </si>
  <si>
    <t>알파붕괴 : 8회, 베타붕괴 : 6회</t>
  </si>
  <si>
    <t>약 14,174년</t>
  </si>
  <si>
    <t>약 17,174년</t>
  </si>
  <si>
    <t>약 21,174년</t>
  </si>
  <si>
    <t>약 24,174년</t>
  </si>
  <si>
    <t>I-131 : 갑상선 기능 질환 치료</t>
  </si>
  <si>
    <t>Na-24 : 순환계 전해질 연구</t>
  </si>
  <si>
    <t>F-19 : 양전자단층활영(PET)에서 양전자 방출제</t>
  </si>
  <si>
    <t>Xe-133 : 폐포 가스 교환 기능 검사</t>
  </si>
  <si>
    <t>높은 녹는점</t>
  </si>
  <si>
    <t>높은 열전도도</t>
  </si>
  <si>
    <t>우수한 화학적 안정성</t>
  </si>
  <si>
    <t>냉각수와 낮은 반응성</t>
  </si>
  <si>
    <t>열중성자에 대한 큰 충돌단면적</t>
  </si>
  <si>
    <t>냉각재에 대한 우수한 내부식성</t>
  </si>
  <si>
    <t>우수한 중성자조사 저항성</t>
  </si>
  <si>
    <t>응집침전법</t>
  </si>
  <si>
    <t>냉각응축법</t>
  </si>
  <si>
    <t>증발농축법</t>
  </si>
  <si>
    <t>붕소 없이 미임계 상태를 유지할 수 있어야 한다.</t>
  </si>
  <si>
    <t>저장조의 물이 일정온도 이하로 유지되어야 한다.</t>
  </si>
  <si>
    <t>핵연료집합체가 일정 깊이 이상의 물에 잠겨있어야 한다.</t>
  </si>
  <si>
    <t>저장조 물의 용존산소가 일정농도 이하로 유지되어야 한다.</t>
  </si>
  <si>
    <t>약 6kg</t>
  </si>
  <si>
    <t>약 8kg</t>
  </si>
  <si>
    <t>약 10kg</t>
  </si>
  <si>
    <t>약 12kg</t>
  </si>
  <si>
    <t>50Bq/L</t>
  </si>
  <si>
    <t>100Bq/L</t>
  </si>
  <si>
    <t>200Bq/L</t>
  </si>
  <si>
    <t>400Bq/L</t>
  </si>
  <si>
    <t>원심분리법 → 레이저농축법 → 기체확산법</t>
  </si>
  <si>
    <t>원심분리법 → 기체확산법 → 레이저농축법</t>
  </si>
  <si>
    <t>레이저농축법 → 원심분리법 → 기체확산법</t>
  </si>
  <si>
    <t>레이저농축법 → 기체확산법 → 원심분리법</t>
  </si>
  <si>
    <t>126℃</t>
  </si>
  <si>
    <t>136℃</t>
  </si>
  <si>
    <t>146℃</t>
  </si>
  <si>
    <t>156℃</t>
  </si>
  <si>
    <t>비정상 상태의 비압축성 유동으로 마찰손실이 발생한다.</t>
  </si>
  <si>
    <t>비정상 상태의 압축성 유동으로 마찰손실이 발생한다.</t>
  </si>
  <si>
    <t>정상 상태의 비압축성 유동으로 마찰손실이 없다.</t>
  </si>
  <si>
    <t>정상 상태의 압축성 유동으로 마찰손실이 없다.</t>
  </si>
  <si>
    <t>2.573cm</t>
  </si>
  <si>
    <t>3.044cm</t>
  </si>
  <si>
    <t>3.706cm</t>
  </si>
  <si>
    <t>4.118cm</t>
  </si>
  <si>
    <t>원자로제어계통 : 제어봉 위치</t>
  </si>
  <si>
    <t>주급수제어계통 : 급수제어밸브, 주급수펌프 속도</t>
  </si>
  <si>
    <t>가압기압력제어계통 : 가압기 히터 및 살수</t>
  </si>
  <si>
    <t>증기우회제어계통 : 주증기격리밸브, 증기우회제어밸브</t>
  </si>
  <si>
    <t>증기발생기에서 운동에너지를 무시하면 엔탈피는 열전달에 의하여 감소된다.</t>
  </si>
  <si>
    <t>주급수펌프에서 펌프 자체의 일에 의하여 엔탈피는 증가된다.</t>
  </si>
  <si>
    <t>터빈 노즐 내에서 증기 속도에 의한 운동에너지의 변화 때문에 엔탈피는 변화한다.</t>
  </si>
  <si>
    <t>유체가 밸브를 통과할 때, 압력강하가 생기지만 엔탈피의 변화는 없다.</t>
  </si>
  <si>
    <t>연료봉 아래로부터 약 1/4지점</t>
  </si>
  <si>
    <t>연료봉 중간지점</t>
  </si>
  <si>
    <t>연료봉 아래로부터 약 3/4지점</t>
  </si>
  <si>
    <t>연료봉 출구지점</t>
  </si>
  <si>
    <t>핵분열과정에서 생성된 열을 증기발생기를 거쳐 2차 계통에 전달한다.</t>
  </si>
  <si>
    <t>원자로심 밖으로의 중성자 손실을 감소하는 감속재의 역할을 한다.</t>
  </si>
  <si>
    <t>핵분열 생성물의 방출을 차단하는 역할을 한다.</t>
  </si>
  <si>
    <t>중성자 흡수 물질인 붕산의 운반체 역할을 한다.</t>
  </si>
  <si>
    <t>안전주입작동신호 : 핵연료피복재 보호</t>
  </si>
  <si>
    <t>주제어실비상환기작동신호 : 원자로건물 내 방사능 물질 외부 누출 방지</t>
  </si>
  <si>
    <t>주증기격리신호 : 원자로냉각재계통 과냉 방지</t>
  </si>
  <si>
    <t>보조급수작동신호 : 1차측 열 제거원 확보</t>
  </si>
  <si>
    <t>NPSH는 펌프 입구 유체의 압력이 높을수록 커진다.</t>
  </si>
  <si>
    <t>NPSH는 펌프 입구 유체의 온도가 높을수록 커진다.</t>
  </si>
  <si>
    <t>NPSH가 클수록 펌프 내 공동현상이 일어날 확률이 작다.</t>
  </si>
  <si>
    <t>NPSH는 펌프의 위치를 결정할 때 필수로 고려해야 한다.</t>
  </si>
  <si>
    <t>가열면에서 비등이 발생하지 않을 때는 자연대류에 의해 열이 전달된다.</t>
  </si>
  <si>
    <t>핵비등 영역에서는 기포가 생성되면서 열전달이 매우 효율적으로 일어난다.</t>
  </si>
  <si>
    <t>임계열유속(CHF)은 천이비등영역에서 막비등으로 전환되는 지점의 열유속이다.</t>
  </si>
  <si>
    <t>막비등 영역에서 열전달은 증기막을 통한 전도, 대류, 복사 등에 의해 이루어진다.</t>
  </si>
  <si>
    <t>핵연료 최고온도는 용융점보다 낮아야 한다.</t>
  </si>
  <si>
    <t>연료봉 표면에서 기포가 발생하지 않아야 한다.</t>
  </si>
  <si>
    <t>핵비등이탈률(DNBR)은 정해진 값보다 크게 해야 한다.</t>
  </si>
  <si>
    <t>원자로 내에서 수력학적 불안전성이 발생하지 않아야 한다.</t>
  </si>
  <si>
    <t>원자로압력용기는 핵분열생성물의 유출을 방지하는 방호벽으로의 안전기능을 수행한다.</t>
  </si>
  <si>
    <t>원자로압력용기 감시시편은 노심지지통에 설치된다.</t>
  </si>
  <si>
    <t>유량분배환은 노심 내로 유입되는 유량을 균일하게 분배하도록 한다.</t>
  </si>
  <si>
    <t>상부안내구조물 집합체는 핵연료집합체를 눌러주어 사고 시에 핵연료집합체가 들리지 않도록 한다.</t>
  </si>
  <si>
    <t>최소 핵비등이탈률은 1 이상이어야 한다.</t>
  </si>
  <si>
    <t>첨두 피복재 온도 제한치는 1,204℃이다.</t>
  </si>
  <si>
    <t>노심형상의 변화는 노심이 냉각상태를 유지할 수 있어야 한다.</t>
  </si>
  <si>
    <t>국부최대피복재 산화도는 피복재 두께의 17% 이내이다.</t>
  </si>
  <si>
    <t>확장 후 유속은 1.5배 증가한다.</t>
  </si>
  <si>
    <t>확장 후 유속은 1.5배 감소한다.</t>
  </si>
  <si>
    <t>확장 후 유속은 2.25배 증가한다.</t>
  </si>
  <si>
    <t>확장 후 유속은 2.25배 감소한다.</t>
  </si>
  <si>
    <t>사고 시 원자로격납건물 내의 압력상승 제한</t>
  </si>
  <si>
    <t>사고 시 원자로격납건물 내의 열 제거</t>
  </si>
  <si>
    <t>사고 시 원자로격납건물 대기 중의 수소 제거</t>
  </si>
  <si>
    <t>사고 시 원자로격납건물 대기 중의 핵분열생성물 제거</t>
  </si>
  <si>
    <t>이상적인 랭킨 사이클에서 열효율은 WT-WP이다.</t>
  </si>
  <si>
    <t>실제 랭킨사이클에서 터빈의 효율이 100%보다 작으므로 복수기에서 제거되는 열은 이상적인 랭킨 사이클에 비해 증가한다.</t>
  </si>
  <si>
    <t>복수기 내 증기압을 감소시키는 것은 복수기 내의 증기의 온도를 낮추어 열효율을 높이기 위함이다.</t>
  </si>
  <si>
    <t>실제 랭킨 사이클에서는 터빈의 효율(ηT-WP/ηt·QS)을 고려하여 열효율은 이다.</t>
  </si>
  <si>
    <t>PCCI</t>
  </si>
  <si>
    <t>1차 수소화</t>
  </si>
  <si>
    <t>2차 수소화</t>
  </si>
  <si>
    <t>피복재의 평탄(Flattening)</t>
  </si>
  <si>
    <t>저핵비등 이탈률 신호는 특정 허용연료 설계제한치 초과를 방지하여 비등위기 발생을 사전에 방지한다.</t>
  </si>
  <si>
    <t>가압기 저압작동 신호는 핵비등이탈률이 안전제한치에 도달하는 것을 방지한다.</t>
  </si>
  <si>
    <t>고 중성자속 작동 신호는 제어봉 인출사고 등 급격한 정반응도 삽입 시 노심을 보호하고 사고를 완화한다.</t>
  </si>
  <si>
    <t>증기발생기 저압력 신호는 증기의 과다한 습분동반으로부터 터빈을 보호한다.</t>
  </si>
  <si>
    <t>핵연료 내부 U-238의 열외중성자 공명흡수 변화량에 의해 발생되는 효과이다.</t>
  </si>
  <si>
    <t>핵연료의 온도가 증가하면 공명흡수가 발생되는 중성자에너지 범위가 증가한다.</t>
  </si>
  <si>
    <t>핵연료의 온도가 증가하면 공명흡수되는 열외중성자의 총량은 감소한다.</t>
  </si>
  <si>
    <t>도플러 효과는 원자로 고유안전성 유지를 위해 필요한 요소이다.</t>
  </si>
  <si>
    <t>운전 초기 핵분열 유도</t>
  </si>
  <si>
    <t>노심 반응도 변화 감시</t>
  </si>
  <si>
    <t>축방향 중성자속 분포 측정</t>
  </si>
  <si>
    <t>반경방향 첨두 출력 억제</t>
  </si>
  <si>
    <t>냉각재 압력의 감소</t>
  </si>
  <si>
    <t>냉각재 유량 감소</t>
  </si>
  <si>
    <t>냉각재 온도의 상승</t>
  </si>
  <si>
    <t>국부 열속 감소</t>
  </si>
  <si>
    <t>원자로 냉각재 내 용존산소 제거</t>
  </si>
  <si>
    <t>원자로 냉각재 내 부식생성물 저감</t>
  </si>
  <si>
    <t>원자로 냉각재 내 비이온성 방사성물질 제거</t>
  </si>
  <si>
    <t>원자로 냉각재 pH 조절</t>
  </si>
  <si>
    <t>일정기간 동안 정격출력 운전을 지속하기 위해 잉여반응도를 가지도록 핵연료가 장전된다.</t>
  </si>
  <si>
    <t>잉여반응도는 핵연료 연소, 핵분열생성물 축적 등에 의해 감소한다.</t>
  </si>
  <si>
    <t>노심의 반응도를 제어하는 수단으로는 수용성 독물질, 가연성 독물질, 제어봉 등이 사용된다.</t>
  </si>
  <si>
    <t>제어봉이 삽입/인출 되는 경우 노심 내 국부 출력변화를 유발하지 않는다.</t>
  </si>
  <si>
    <t>-125ppm</t>
  </si>
  <si>
    <t>125ppm</t>
  </si>
  <si>
    <t>-250ppm</t>
  </si>
  <si>
    <t>250ppm</t>
  </si>
  <si>
    <t>원자로냉각재게통의 압력을 감소시킨다.</t>
  </si>
  <si>
    <t>원자로용기의 중성자 조사량을 최소화한다.</t>
  </si>
  <si>
    <t>사고 시 원자로냉각재계통의 열을 신속히 제거하기 위해 증기발생기를 이용한 급속냉각을 수행한다.</t>
  </si>
  <si>
    <t>증기 및 급수를 적정유량으로 제어한다.</t>
  </si>
  <si>
    <t>안전정지</t>
  </si>
  <si>
    <t>원자력시설에서 사건이 발생한 경우 대중에게 이의 심각성을 신속하게 전달하기 위해 사용된다.</t>
  </si>
  <si>
    <t>0등급에서 7등급까지 8단계로 분류되며 등급이 올라갈수록 사건의 심각도가 높아진다.</t>
  </si>
  <si>
    <t>0등급은 경미한 고장, 1 ~ 3등급은 고장, 4 ~ 7등급은 사고로 분류된다.</t>
  </si>
  <si>
    <t>체르노빌, TMI 및 후쿠시마 원전사고의 경우, 대규모 방사성물질 방출이 발생되어 7등급에 해당한다.</t>
  </si>
  <si>
    <t>원자로 건물 온도, 압력 상승</t>
  </si>
  <si>
    <t>원자로냉각재계통 압력 감소</t>
  </si>
  <si>
    <t>원자로건물 방사능 준위 증가</t>
  </si>
  <si>
    <t>원자로냉각재계통 과냉각여유도 증가</t>
  </si>
  <si>
    <t>증기발생기 튜브 파열</t>
  </si>
  <si>
    <t>중요하지 않은 증기배관 상실</t>
  </si>
  <si>
    <t>원자로냉각재 강제 순환 유량의 완전상실</t>
  </si>
  <si>
    <t>전출력 운전 시 제어봉 제어군 인출</t>
  </si>
  <si>
    <t>출력</t>
  </si>
  <si>
    <t>제논</t>
  </si>
  <si>
    <t>제어봉</t>
  </si>
  <si>
    <t>연료연소</t>
  </si>
  <si>
    <t>원자로 정지 시 독물질인 제논에 대한 영향을 고려하지 않는다.</t>
  </si>
  <si>
    <t>원자로가 임계상태로부터 가장 큰 제어봉 제어값을 갖는 제어봉 인출 고착된 상태에서 모든 제어봉이 삽입될 경우 순간적으로 부가되어야 하는 반응도의 양이다.</t>
  </si>
  <si>
    <t>정지여유도 점검 시 가장 최근의 B-10 동위원소 비 측정값을 적용해야 한다.</t>
  </si>
  <si>
    <t>출력운전 중이던 원자로가 정지하면 정지 여유도는 증가 후 감소한다.</t>
  </si>
  <si>
    <t>안전성 평가 및 심층방어 유효성 평가</t>
  </si>
  <si>
    <t>사고관리계획서(AMP) 관리</t>
  </si>
  <si>
    <t>소내외 방사선 비상계획</t>
  </si>
  <si>
    <t>확률론적 안전성 평가 및 개선</t>
  </si>
  <si>
    <t>노외 냉각수와 용융물의 반응(FCI)</t>
  </si>
  <si>
    <t>수소 연소</t>
  </si>
  <si>
    <t>노심 용융물과 콘크리트의 반응(MCCI)</t>
  </si>
  <si>
    <t>원자로 압력용기의 파손(Reactor Vessel Failure)</t>
  </si>
  <si>
    <t>제어봉 이탈사고 시 삽입되는 정반응도 제한</t>
  </si>
  <si>
    <t>정지여유도 유지</t>
  </si>
  <si>
    <t>목표값 이내로 축방향 중성자속 분포 유지</t>
  </si>
  <si>
    <t>중성자속 분포를 고르게하여 출력분포를 제한치 내로 유지</t>
  </si>
  <si>
    <t>연료연소에 따라 제어봉 값은 점점 감소한다.</t>
  </si>
  <si>
    <t>감속재 온도계수는 점점 큰 부의 값을 갖는다.</t>
  </si>
  <si>
    <t>전출력계수는 점점 정(+)의 값에 가까워진다.</t>
  </si>
  <si>
    <t>도플러계수는 점점 작은 부(-)의 값을 갖는다.</t>
  </si>
  <si>
    <t>냉각재 내 용존수소</t>
  </si>
  <si>
    <t>피복재 손상 시 지르코늄과 물과의 반응</t>
  </si>
  <si>
    <t>가압기 수위 상실 시 상부 기포영역의 기체</t>
  </si>
  <si>
    <t>냉각재의 방사성 분해</t>
  </si>
  <si>
    <t>12초 주기로 감소, 3분 후 2.72MWth</t>
  </si>
  <si>
    <t>75초 주기로 감소, 3분 후 27.2MWth</t>
  </si>
  <si>
    <t>12초 주기로 감소, 3분 후 27.2MWth</t>
  </si>
  <si>
    <t>75초 주기로 감소, 3분 후 2.72MWth</t>
  </si>
  <si>
    <t>250mSv 이하</t>
  </si>
  <si>
    <t>500mSv 이하</t>
  </si>
  <si>
    <t>750mSv 이하</t>
  </si>
  <si>
    <t>1000mSv 이하</t>
  </si>
  <si>
    <t>96mSv</t>
  </si>
  <si>
    <t>133mSv</t>
  </si>
  <si>
    <t>192mSv</t>
  </si>
  <si>
    <t>266mSv</t>
  </si>
  <si>
    <t>3.7%</t>
  </si>
  <si>
    <t>4.3%</t>
  </si>
  <si>
    <t>방사선의 생물학적 영향은 온도에 의한 영향을 받을 수 있다.</t>
  </si>
  <si>
    <t>어린이가 성인에 비해 방사선에 민감한 이유는 어린이의 세포분열 활동이 성인보다 왕성하기 때문이다.</t>
  </si>
  <si>
    <t>생물학적 효과비(RBE)는 일반적으로 고에너지 양성자가 알파선보다 크다.</t>
  </si>
  <si>
    <t>구경꾼효과란, 무리의 세포 중에서 특정한 세포에 선량을 부여한 경우 인근의 피폭하지 않은 세포에서도 영향이 나타나는 현상을 말한다.</t>
  </si>
  <si>
    <t>물리적 단계</t>
  </si>
  <si>
    <t>물리 화학적 단계</t>
  </si>
  <si>
    <t>화학적 단계</t>
  </si>
  <si>
    <t>생물학적 단계</t>
  </si>
  <si>
    <t>DNA는 사다리 모양의 꼬여진 이중나선 구조이다.</t>
  </si>
  <si>
    <t>베르고니-트리본드 법칙이란, 세포의 방사선 감수성이 세포의 증식활동에 비례하며, 세포의 분화정도에 반비례한다는 이론이다.</t>
  </si>
  <si>
    <t>방사선에 의한 생물학적 영향의 발생단계에서 생물학적 단계는 유리기와 산화제가 염색체를 이루는 분자를 파괴하는 단계이다.</t>
  </si>
  <si>
    <t>아주 작은 흡수에너지에도 큰 생물학적 효과가 초래 가능한 것은 손상받은 세포물질의 분열로 인해 장해가 크게 확대되어 나가기 때문이다.</t>
  </si>
  <si>
    <t>기록준위</t>
  </si>
  <si>
    <t>조치준위</t>
  </si>
  <si>
    <t>개입준위</t>
  </si>
  <si>
    <t>감시준위</t>
  </si>
  <si>
    <t>흡수선량은 커마에서 2차 광자 및 δ-Ray가 가지고 나가는 에너지를 제외한 양이다.</t>
  </si>
  <si>
    <t>ICRP103에서 권고하고 있는 종사자의 유전적영향에 대한 명목위험계수(10-2Sv-1)는 0.1이다.</t>
  </si>
  <si>
    <t>ICRP103에서 권고하고 있는 기존피폭에 대한 참고준위의 선량값은 1 ~ 20mSv이다.</t>
  </si>
  <si>
    <t>동일한 방사선장에서 선량당량지수와 실용량은 차이가 발생하지 않는다.</t>
  </si>
  <si>
    <t>선원의 크기가 증가할수록 감마선과 차폐체의 기하학적 인자가 증가되어 축적인자는 증가한다.</t>
  </si>
  <si>
    <t>차폐체의 두꼐가 증가할수록 감마선과 차폐체의 상호작용 확률이 증가되어 축적인자는 증가한다.</t>
  </si>
  <si>
    <t>차폐체의 밀도가 증가할수록 감마선과 차폐체의 상호작용 확률이 증가되어 축적인자는 증가한다.</t>
  </si>
  <si>
    <t>감마선의 에너지가 증가할수록 감마선과 차폐체의 상호작용 확률이 증가되어 축적인자는 증가한다.</t>
  </si>
  <si>
    <t>HPGe 계측기는 보관 시 상온에서 냉각하지 않아도 된다.</t>
  </si>
  <si>
    <t>다중파고분석기의 채널수를 크게하면 분해시간이 길어진다.</t>
  </si>
  <si>
    <t>보상형 GM계수관은 고에너지 광자의 반응도를 보정한 검출기를 말한다.</t>
  </si>
  <si>
    <t>섬광물질 중 Lil(Eu)은 Li-6을 농축한 리튬을 사용하여 열중성자 측정에 이용된다.</t>
  </si>
  <si>
    <t>기하학적 효율</t>
  </si>
  <si>
    <t>후방산란 보정인자</t>
  </si>
  <si>
    <t>선원의 자기흡수와 산란의 보정인자</t>
  </si>
  <si>
    <t>계수관의 창과 공기에 의한 흡수보정인자</t>
  </si>
  <si>
    <t>2.6년</t>
  </si>
  <si>
    <t>5.3년</t>
  </si>
  <si>
    <t>12.4년</t>
  </si>
  <si>
    <t>17.6년</t>
  </si>
  <si>
    <t>3΄΄ × 3΄΄ Nal(Tl) 검출기로부터 25cm 거리에서 Co-60의 1.17MeV 방사선에 대한 계측효율의 상대효율</t>
  </si>
  <si>
    <t>3΄΄ × 3΄΄ Nal(Tl) 검출기로부터 25cm 거리에서 Co-60의 1.33MeV 방사선에 대한 계측효율의 상대효율</t>
  </si>
  <si>
    <t>3΄΄ × 3΄΄ Nal(Tl) 검출기로부터 50cm 거리에서 Co-60의 1.17MeV 방사선에 대한 계측효율의 상대효율</t>
  </si>
  <si>
    <t>3΄΄ × 3΄΄ Nal(Tl) 검출기로부터 50cm 거리에서 Co-60의 1.33MeV 방사선에 대한 계측효율의 상대효율</t>
  </si>
  <si>
    <t>인가전압</t>
  </si>
  <si>
    <t>방사선량</t>
  </si>
  <si>
    <t>검출기의 음극물질</t>
  </si>
  <si>
    <t>봉입기체의 종류와 밀도</t>
  </si>
  <si>
    <t>세포의 재생률</t>
  </si>
  <si>
    <t>세포의 크기</t>
  </si>
  <si>
    <t>세포의 질량</t>
  </si>
  <si>
    <t>세포의 강도</t>
  </si>
  <si>
    <t>1.2mSv</t>
  </si>
  <si>
    <t>2.4mSv</t>
  </si>
  <si>
    <t>3.6mSv</t>
  </si>
  <si>
    <t>4.8mSv</t>
  </si>
  <si>
    <t>오제전자의 방출은 대체로 원자번호가 낮은 원자에서 발생하며 전형적인 에너지의 크기는 수 MeV 정도이다.</t>
  </si>
  <si>
    <t>주어진 물체가 여러 방사성핵종을 혼합하여 포함하고 있다면 총 방사능은 단순히 각 핵종 방사능의 합이다.</t>
  </si>
  <si>
    <t>불안정한 정도가 큰 핵은 빨리 변환하므로 붕괴상수가 크며 반면 비교적 안정한 핵종은 붕괴상수가 매우 작다.</t>
  </si>
  <si>
    <t>베타선의 연속스펙트럼 모양은 주로 페르미(Fermi) 함수에 따라 결정되고 형태함수 및 스크린 수정함수가 약간 보정한다.</t>
  </si>
  <si>
    <t>1.25 × 104</t>
  </si>
  <si>
    <t>2.5 × 105</t>
  </si>
  <si>
    <t>6.75 × 105</t>
  </si>
  <si>
    <t>1.5 × 106</t>
  </si>
  <si>
    <t>LiF</t>
  </si>
  <si>
    <t>Li2B4O7</t>
  </si>
  <si>
    <t>MgB4O7</t>
  </si>
  <si>
    <t>850Bq</t>
  </si>
  <si>
    <t>900Bq</t>
  </si>
  <si>
    <t>950Bq</t>
  </si>
  <si>
    <t>1000Bq</t>
  </si>
  <si>
    <t>양성자와 상호 간에 작용하는 힘은 전기력보다 작다.</t>
  </si>
  <si>
    <t>핵자 간에 인력이 작용 및 10-15m수준 근거리서 작용한다.</t>
  </si>
  <si>
    <t>중성자와 중성자 간에 작용하는 힘은 양성자 간에 작용하는 힘과 같다.</t>
  </si>
  <si>
    <t>양성자, 중성자 등 핵자들 간에 교환력이 존재한다.</t>
  </si>
  <si>
    <t>중성자가 원자핵에 입사하여 충돌 당 잃는 에너지가 작을수록 감속능은 크다.</t>
  </si>
  <si>
    <t>감속능은 중성자의 산란단면적이 클수록 크다.</t>
  </si>
  <si>
    <t>감속능은 중성자 흡수단면적이 작을수록 크다.</t>
  </si>
  <si>
    <t>감속비가 클수록 감속능도 비례하여 크다.</t>
  </si>
  <si>
    <t>원자로 제어 측면에서 중성자 수명시간이 길수록 원자로를 제어하기 쉽다.</t>
  </si>
  <si>
    <t>지발중성자 선행핵의 붕괴상수는 원자로 주기에 영향을 미치지 않는다.</t>
  </si>
  <si>
    <t>원자로 주기는 출력과도 현상이 생길 때, 원자로 출력이 2배 변화하는데 소요되는 시간이다.</t>
  </si>
  <si>
    <t>원자로 주기가 짧을수록 중성자 밀도 또는 원자로 출력의 변화는 서서히 일어난다.</t>
  </si>
  <si>
    <t>0.259eV, 7,040m/sec</t>
  </si>
  <si>
    <t>0.259eV, 70,400m/sec</t>
  </si>
  <si>
    <t>2.59eV, 7,040m/sec</t>
  </si>
  <si>
    <t>2.59eV, 70,400m/sec</t>
  </si>
  <si>
    <t>핵자 간 결합에너지는 He-4보다 Li-6보다 크다.</t>
  </si>
  <si>
    <t>양성자 수가 마법수인 경우 주변 원소보다 더 많은 동위원소가 존재한다.</t>
  </si>
  <si>
    <t>중성자 수가 마법수인 원자는 주변 동위원소보다 중성자 흡수 단면적이 크다.</t>
  </si>
  <si>
    <t>마법수를 갖는 원소의 자연 존재비가 주변 원소에 비해 높다.</t>
  </si>
  <si>
    <t>감속능보다 감속비가 높은 물질이 선호된다.</t>
  </si>
  <si>
    <t>흡수단면적이 작은 물질이 선호된다.</t>
  </si>
  <si>
    <t>대수적 에너지 감쇠율은 감속능이 클수록 1에 가까운 값을 갖는다.</t>
  </si>
  <si>
    <t>충돌 당 에너지 감소량은 중수소가 수소보다 크다.</t>
  </si>
  <si>
    <t>1MW</t>
  </si>
  <si>
    <t>2MW</t>
  </si>
  <si>
    <t>3MW</t>
  </si>
  <si>
    <t>4MW</t>
  </si>
  <si>
    <t>핵연료 온도 감소</t>
  </si>
  <si>
    <t>냉각재 온도 증가</t>
  </si>
  <si>
    <t>Xe-135 생성</t>
  </si>
  <si>
    <t>제어봉 삽입</t>
  </si>
  <si>
    <t>Bg은 중성자 누설과 관련이 있다.</t>
  </si>
  <si>
    <t>높이가 무한인 실린더형 노심에서 Bg는 반지름의 제곱에 비례한다.</t>
  </si>
  <si>
    <t>Bm은 무한한 공간 내에서 중성자의 생성/소멸과 관련있다.</t>
  </si>
  <si>
    <t>초임계 상태에서는 Bg가 Bm보다 크다.</t>
  </si>
  <si>
    <t>핵분열성 물질이 소모되는 것보다 더 많은 핵분열성 물질이 소모된다.</t>
  </si>
  <si>
    <t>전환율이 0보다 큰 원자로를 증식로라고 부른다.</t>
  </si>
  <si>
    <t>냉각재로 Na과 같은 액체금속 및 He과 같은 Gas가 사용될 수 있다.</t>
  </si>
  <si>
    <t>Np, Am과 같은 장반감기 TRU 원소를 소각하는 데 사용할 수 있다.</t>
  </si>
  <si>
    <t>핵분열 파편, 핵분열 중성자</t>
  </si>
  <si>
    <t>핵분열파편, 감마선</t>
  </si>
  <si>
    <t>핵분열 중성자, 중성미자</t>
  </si>
  <si>
    <t>핵분열 중성자, 베타선</t>
  </si>
  <si>
    <t>동일한 양자수를 가지더라도 중성자 수가 달라 질량수가 서로 다른 핵종을 동위원소라고 한다.</t>
  </si>
  <si>
    <t>동위원소는 전자 수와 양자 수가 동일하므로 화학적 특성과 핵적 특성이 동일하다.</t>
  </si>
  <si>
    <t>C-14, N-15, O-16 등과 같이 양자 수는 다르지만, 중성자수가 같은 핵종을 동중성자핵이라고 한다.</t>
  </si>
  <si>
    <t>C-14, N-14처럼 양자수와 중성자 수가 서로 다르지만 질량 수가 같은 핵종을 동중원소라고 한다.</t>
  </si>
  <si>
    <t>중수소</t>
  </si>
  <si>
    <t>삼중수소</t>
  </si>
  <si>
    <t>3.25</t>
  </si>
  <si>
    <t>5.63</t>
  </si>
  <si>
    <t>7.80</t>
  </si>
  <si>
    <t>2,699</t>
  </si>
  <si>
    <t>4,415</t>
  </si>
  <si>
    <t>7,482</t>
  </si>
  <si>
    <t>9,838</t>
  </si>
  <si>
    <t>초임계</t>
  </si>
  <si>
    <t>미임계</t>
  </si>
  <si>
    <t>임계</t>
  </si>
  <si>
    <t>알 수 없음</t>
  </si>
  <si>
    <t>D▽2ø : 체적 dv 내에서의 중성자 누설률</t>
  </si>
  <si>
    <t>∑aø : 체적 dv 내에서의 중성자 흡수율</t>
  </si>
  <si>
    <t>S : 체적 dv 내에서의 중성자 생성율</t>
  </si>
  <si>
    <t>∂n/∂t: 체적 dv 내에서의 핵반응단면적 변화율</t>
  </si>
  <si>
    <t>10,340</t>
  </si>
  <si>
    <t>14,650</t>
  </si>
  <si>
    <t>18,860</t>
  </si>
  <si>
    <t>23,120</t>
  </si>
  <si>
    <t>핵분열에 의한 열이 냉각재 온도에 영향을 미칠만큼 충분히 발생되기 시작하는 위치를 의미한다.</t>
  </si>
  <si>
    <t>POAH 이하에서는 온도궤환효과가 충분하지 않으므로 출력을 제어하려면 제어봉을 사용해야 한다.</t>
  </si>
  <si>
    <t>POAH 이상에서는 핵연료 온도증가에 의한 도플러 효과로 부(-)반응도가 삽입된다.</t>
  </si>
  <si>
    <t>핵설계변수 검증을 위해 영출력 노물리 시험은 POAH 이상에서 수행한다.</t>
  </si>
  <si>
    <t>원자로 출력이 증가할수록 DNBR이 감소한다.</t>
  </si>
  <si>
    <t>냉각재 온도가 증가할수록 DNBR이 증가한다.</t>
  </si>
  <si>
    <t>냉각재 유량과 압력이 증가할수록 DNBR이 증가한다.</t>
  </si>
  <si>
    <t>원자로 냉각재 기포량이 증가할수록 DNBR이 감소한다.</t>
  </si>
  <si>
    <t>감손 우라늄</t>
  </si>
  <si>
    <t>극저농축 우라늄</t>
  </si>
  <si>
    <t>천연 우라늄</t>
  </si>
  <si>
    <t>PWR 사용 후 핵연료</t>
  </si>
  <si>
    <t>Xe-135</t>
  </si>
  <si>
    <t>I-135</t>
  </si>
  <si>
    <t>Sm-149</t>
  </si>
  <si>
    <t>U-238</t>
  </si>
  <si>
    <t>경수로에 사용되는 소결체에 비해 직경이 크다.</t>
  </si>
  <si>
    <t>경수로에 사용되는 소결체에 비해 길이가 짧다.</t>
  </si>
  <si>
    <t>경수로에 사용되는 소결체와 같이 상하면은 접시모양으로 파여있다.</t>
  </si>
  <si>
    <t>천연 이산화우라늄 분말을 사용한다.</t>
  </si>
  <si>
    <t>물분사</t>
  </si>
  <si>
    <t>초음파</t>
  </si>
  <si>
    <t>Scabbling</t>
  </si>
  <si>
    <t>고체 탄산가스/얼음 분사</t>
  </si>
  <si>
    <t>IDR</t>
  </si>
  <si>
    <t>GECO</t>
  </si>
  <si>
    <t>SILEX</t>
  </si>
  <si>
    <t>NUKEM</t>
  </si>
  <si>
    <t>약 4%</t>
  </si>
  <si>
    <t>약 31%</t>
  </si>
  <si>
    <t>약 54%</t>
  </si>
  <si>
    <t>UO2</t>
  </si>
  <si>
    <t>UF6</t>
  </si>
  <si>
    <t>U3O8</t>
  </si>
  <si>
    <t>UC2</t>
  </si>
  <si>
    <t>연료 연소에 따른 고밀화를 보상하기 위해</t>
  </si>
  <si>
    <t>연료 연소에 따른 팽윤을 보상하기 위해</t>
  </si>
  <si>
    <t>핵연료 피복재의 부식에 따른 영향을 최소화하기 위해</t>
  </si>
  <si>
    <t>핵분열생성물의 생성을 줄이기 위해</t>
  </si>
  <si>
    <t>피복재 소성변형</t>
  </si>
  <si>
    <t>소결체 Creep</t>
  </si>
  <si>
    <t>핵분열 생성기체</t>
  </si>
  <si>
    <t>소결체 피복재 상호작용</t>
  </si>
  <si>
    <t>천연우라늄 UO2 형태의 세라믹 연료를 사용한다.</t>
  </si>
  <si>
    <t>연소도는 7.5 MWD/kg-U 이다.</t>
  </si>
  <si>
    <t>Zr Tube 내 소결체를 담은 Bundle로 구성된다.</t>
  </si>
  <si>
    <t>핵연료는 약 1/3 Batch 별로 재장전된다.</t>
  </si>
  <si>
    <t>Li 농도</t>
  </si>
  <si>
    <t>미임계 유지 위해 고정식 중성자 흡수체를 사용할 수 있다.</t>
  </si>
  <si>
    <t>필요 시 저장된 사용 후 연료를 안전하게 회수할 수 있어야 한다.</t>
  </si>
  <si>
    <t>가능한 한 능동형 설비를 이용하여 사용 후 연료를 안전하게 저장할 수 있도록 설계해야 한다.</t>
  </si>
  <si>
    <t>가능한 한 불연성 재료를 사용하여야 한다.</t>
  </si>
  <si>
    <t>약 80</t>
  </si>
  <si>
    <t>약 110</t>
  </si>
  <si>
    <t>원심분리법은 분리계수가 높아 Cascade의 소요단수가 적어도 된다.</t>
  </si>
  <si>
    <t>기체확산법은 전력소모량이 적고 소량의 냉각수만 필요하다는 장점이 있다.</t>
  </si>
  <si>
    <t>화학교환법은 UF6를 쓰지 않고 우라늄 용액을 사용하므로 장치가 복잡하다.</t>
  </si>
  <si>
    <t>노즐법은 분리계수가 작고 복잡한 장치가 있어야 하는 단점이 있다.</t>
  </si>
  <si>
    <t>Al 합금 피복관은 상온에서의 높은 연성으로 상업용 원자로에 쓰인다.</t>
  </si>
  <si>
    <t>Zr 피복관 제조공정에 사용되는 Zr 광석을 Zircon Ingot이라고 한다.</t>
  </si>
  <si>
    <t>Zrcaloy-4는 Zircaloy-2에서 Ni을 제거하고 Fe를 증가시킨 것이다.</t>
  </si>
  <si>
    <t>Stainless Steel은 Zr에 비해 열전도도가 높고 열중성자 흡수단면적이 작아야 한다.</t>
  </si>
  <si>
    <t>Li의 중성자 포획반응으로 인한 HTO의 생성을 억제하기 위해 Li-6를 농축하여 사용한다.</t>
  </si>
  <si>
    <t>열중성자에 대한 흡수단면적이 작아서 중성자 경제성이 우수하다.</t>
  </si>
  <si>
    <t>높은 농도의 Li은 핵연료 피복재의 부식을 초래한다.</t>
  </si>
  <si>
    <t>부식생성물 용해도를 감소시켜 냉각재의 용해 침적물 양을 감소시킨다.</t>
  </si>
  <si>
    <t>주요 기기 부식방지</t>
  </si>
  <si>
    <t>핵연료 건전성 향상</t>
  </si>
  <si>
    <t>출력 증강</t>
  </si>
  <si>
    <t>원전 비상정지</t>
  </si>
  <si>
    <t>표층처분은 천층처분 방식 중 하나이다.</t>
  </si>
  <si>
    <t>매립형 처분은 공학적 방벽이 없다.</t>
  </si>
  <si>
    <t>심층처분은 지하 깊은 곴의 안정한 지층 구조에 천연방벽 또는 공학적 방벽으로 처분하는 것이다.</t>
  </si>
  <si>
    <t>동굴처분은 고준위방사성폐기물을 처분할 수 있는 방식이다.</t>
  </si>
  <si>
    <t>약 1,000 MWth</t>
  </si>
  <si>
    <t>약 1,600 MWth</t>
  </si>
  <si>
    <t>약 3,200 MWth</t>
  </si>
  <si>
    <t>약 4,200 MWth</t>
  </si>
  <si>
    <t>약 1,300</t>
  </si>
  <si>
    <t>약 1,500</t>
  </si>
  <si>
    <t>약 1,700</t>
  </si>
  <si>
    <t>약 1,900</t>
  </si>
  <si>
    <t>SG의 압력을 높인다.</t>
  </si>
  <si>
    <t>복수기의 압력을 높인다.</t>
  </si>
  <si>
    <t>습분분리기 및 재열기의 온도를 높인다.</t>
  </si>
  <si>
    <t>급수예열기의 온도를 높인다.</t>
  </si>
  <si>
    <t>0.25N</t>
  </si>
  <si>
    <t>0.5N</t>
  </si>
  <si>
    <t>2N</t>
  </si>
  <si>
    <t>4N</t>
  </si>
  <si>
    <t>대류 열전달률은 열전달 면적에 비례한다.</t>
  </si>
  <si>
    <t>대류 열전달률은 대류 열전달계수에 비례한다.</t>
  </si>
  <si>
    <t>대류 열전달계수는 물질의 고유특성이다.</t>
  </si>
  <si>
    <t>대류 열전달계수의 단위는 W/m2-K이다.</t>
  </si>
  <si>
    <t>펌프 진동의 원인이 된다.</t>
  </si>
  <si>
    <t>펌프 회전체의 침식을 유발한다.</t>
  </si>
  <si>
    <t>펌프 흡입구 온도가 높을수록 발생가능성이 크다.</t>
  </si>
  <si>
    <t>펌프 흡입구 압력이 높을수록 발생가능성이 크다.</t>
  </si>
  <si>
    <t>다기포 유동 → 슬러그 유동 → 환상 유동 → 액적 유동</t>
  </si>
  <si>
    <t>다기포 유동 → 환상 유동 → 슬러그 유동 → 액적 유동</t>
  </si>
  <si>
    <t>슬러그 유동 → 다기포 유동 → 환상 유동 → 액적 유동</t>
  </si>
  <si>
    <t>슬러그 유동 → 다기포 유동 → 액적 유동 → 환상 유동</t>
  </si>
  <si>
    <t>핵연료 피복관의 최상단부</t>
  </si>
  <si>
    <t>핵연료 피복관의 하부로부터 약 3/4지점</t>
  </si>
  <si>
    <t>핵연료 피복관의 하부로부터 약 1/2지점</t>
  </si>
  <si>
    <t>핵연료 피복관의 하부로부터 약 1/4지점</t>
  </si>
  <si>
    <t>핵연료에서만 열이 발생한다.</t>
  </si>
  <si>
    <t>핵연료와 봉입기체 접촉면의 온도가 가장 높다.</t>
  </si>
  <si>
    <t>피복재 내부의 열전달은 전도 열전달이다.</t>
  </si>
  <si>
    <t>연료봉 표면에서 비등 열전달이 발생한다.</t>
  </si>
  <si>
    <t>붕산 저장탱크</t>
  </si>
  <si>
    <t>안전주입탱크</t>
  </si>
  <si>
    <t>원자로 보충수 탱크</t>
  </si>
  <si>
    <t>원자로 건물 내 재장전수 탱크</t>
  </si>
  <si>
    <t>U자형 전열관은 스테인리스강으로 제작된다.</t>
  </si>
  <si>
    <t>습분분리장치가 설치되어 있으며, 건도 99.75% 이상의 증기를 터빈에 공급한다.</t>
  </si>
  <si>
    <t>2차측 바닥에 Sluge 축적을 방지하기 위해 취출수 노즐이 설치되어 있다.</t>
  </si>
  <si>
    <t>출구에 Ventrui Nozzle 형태의 유량제어기가 설치되어 주증기관 파단사고 시 방출유량을 제한한다.</t>
  </si>
  <si>
    <t>다양성 보호계통</t>
  </si>
  <si>
    <t>원자로 보호계통</t>
  </si>
  <si>
    <t>공학적 안전설비 작동계통</t>
  </si>
  <si>
    <t>제어봉 제어계통</t>
  </si>
  <si>
    <t>안전주입계통</t>
  </si>
  <si>
    <t>보조급수계통</t>
  </si>
  <si>
    <t>화학 및 체적제어계통</t>
  </si>
  <si>
    <t>원자로 건물 살수계통</t>
  </si>
  <si>
    <t>피동수소재결합기</t>
  </si>
  <si>
    <t>수소점화기</t>
  </si>
  <si>
    <t>원자로건물 수소퍼지계통</t>
  </si>
  <si>
    <t>소염망</t>
  </si>
  <si>
    <t>원자로에서 생성된 에너지를 SG로 이송역할을 한다.</t>
  </si>
  <si>
    <t>핵분열생성물의 주변확산을 방지하는 물리적 방벽이다.</t>
  </si>
  <si>
    <t>중성자를 감속시켜 핵분열 가능성을 감소시킨다.</t>
  </si>
  <si>
    <t>화학 및 붕소농도 제어를 위해 냉각재를 순환시킨다.</t>
  </si>
  <si>
    <t>보조급수펌프는 모터구동 1대, 터빈구동 1대로 총 2대가 설치되어 있다.</t>
  </si>
  <si>
    <t>증기발생기에 주급수 공급이 불가능할 경우 비상급수를 공급하기 위한 설비이다.</t>
  </si>
  <si>
    <t>보조급수계통의 흡입원은 복수 저장탱크(또는 보조급수 저장탱크)이다.</t>
  </si>
  <si>
    <t>보조급수계통은 보조급수 작동신호에 의해 자동 기동한다.</t>
  </si>
  <si>
    <t>발전소 보호계통의 일부헤 속한다.</t>
  </si>
  <si>
    <t>예상운전과도 발생 시, 원자로 안전제한치 초과 방지를 위해 원자로 정지신호를 제공한다.</t>
  </si>
  <si>
    <t>안전제한치에는 압력경계 건전성 확보를 위한 냉각재 압력이 포함된다.</t>
  </si>
  <si>
    <t>안전제한치에는 핵연료 건전성 확보를 위한 사분출력경사비(QPTR)가 포함된다.</t>
  </si>
  <si>
    <t>노외 중성자속 감시계통의 기동채널은 0% ~ 15% 출력준위까지의 노외 중성자속을 연속 감시한다.</t>
  </si>
  <si>
    <t>노내계측기 측정 결과를 이용하여 노심의 중성자속 분포도를 만들 수 있다.</t>
  </si>
  <si>
    <t>노외 중성자속 감시계통은 원자로용기로부터 누설되는 중성자속을 감시하여 원자로 출력을 측정하는 수단을 제공한다.</t>
  </si>
  <si>
    <t>노내 핵계측기 검출기 집합체는 제어봉이 삽입되지 않은 핵연료집합체의 중앙 안내관에 위치한다.</t>
  </si>
  <si>
    <t>가압기 수위는 유출유량과 충전유량을 이용하여 제어된다.</t>
  </si>
  <si>
    <t>저수위 신호 발생 시 모든 전열기를 기동하여 수위를 증가 시킨다.</t>
  </si>
  <si>
    <t>가압기 압력은 가압기 전열기와 살수를 이용하여 제어된다.</t>
  </si>
  <si>
    <t>가압기 압력제어계통은 RCS를 과냉각 상태로 유지시킨다.</t>
  </si>
  <si>
    <t>RCP 회전차 고착</t>
  </si>
  <si>
    <t>최종 열제거원 상실사고</t>
  </si>
  <si>
    <t>사용 후 핵연료저장조 냉각기능 상실사고</t>
  </si>
  <si>
    <t>증기발생기 전열관 파단사고</t>
  </si>
  <si>
    <t>가연성 기체 연소 또는 폭발</t>
  </si>
  <si>
    <t>노심 용융물과 콘크리트의 반응 (MCCI)</t>
  </si>
  <si>
    <t>고방사성 물질 분출 (HRE)</t>
  </si>
  <si>
    <t>원자로 격납건물 직접가열 (DCH)</t>
  </si>
  <si>
    <t>고장안전과 다중성</t>
  </si>
  <si>
    <t>다양성과 독립성</t>
  </si>
  <si>
    <t>동시성과 다중성</t>
  </si>
  <si>
    <t>다중성과 독립성</t>
  </si>
  <si>
    <t>가연성 독물질 농도 변화</t>
  </si>
  <si>
    <t>붕소농도 변화</t>
  </si>
  <si>
    <t>핵연료 연소</t>
  </si>
  <si>
    <t>냉각재 온도</t>
  </si>
  <si>
    <t>핵연료의 고온으로부터 발생되는 복사열 전달</t>
  </si>
  <si>
    <t>증기발생기와 냉각재의 온도차에 의한 자연대류</t>
  </si>
  <si>
    <t>제어봉 삽입에 따른 잔열발생 억제로 열발생량 감소</t>
  </si>
  <si>
    <t>부(-)반응도 주입에 따른 분열감소로 열발생량 감소</t>
  </si>
  <si>
    <t>연료 연소</t>
  </si>
  <si>
    <t>Pu 축적</t>
  </si>
  <si>
    <t>가연성 독물질 생성</t>
  </si>
  <si>
    <t>분열생성물 독물질 축적</t>
  </si>
  <si>
    <t>중성자 생성율</t>
  </si>
  <si>
    <t>속분열계수</t>
  </si>
  <si>
    <t>열중성자 이용률</t>
  </si>
  <si>
    <t>Zr 산화</t>
  </si>
  <si>
    <t>노심 용융물과 콘크리트 반응</t>
  </si>
  <si>
    <t>노심 재배치</t>
  </si>
  <si>
    <t>원자로 하부헤드 가열</t>
  </si>
  <si>
    <t>가연성 독물질량 변화를 이용한 신속한 반응도 제어</t>
  </si>
  <si>
    <t>임계질량 이상의 연료로 인한 반응도 억제</t>
  </si>
  <si>
    <t>수용성 붕소농도 감소로 인한 감속재온도계수의 부(-)값 유지</t>
  </si>
  <si>
    <t>중성자속 반경방향 출력분포 평형 유지</t>
  </si>
  <si>
    <t>Sm</t>
  </si>
  <si>
    <t>Xe</t>
  </si>
  <si>
    <t>Iodine</t>
  </si>
  <si>
    <t>Boron</t>
  </si>
  <si>
    <t>출력상승 시 양(+)의 감속재 온도계수를 가진다.</t>
  </si>
  <si>
    <t>2차측 배관파단사고 시 양(+)의 감속재온도계수로 출력이 상승한다.</t>
  </si>
  <si>
    <t>과소감속영역에서 감속재온도계수가 음(-)의 값을 갖도록 한다.</t>
  </si>
  <si>
    <t>냉각재 온도 상승 시, 자체적으로 부(-) 반응도 삽입효과를 갖게 한다.</t>
  </si>
  <si>
    <t>감속재 온도변화에 따른 결손</t>
  </si>
  <si>
    <t>핵연료 온도변화에 따른 결손</t>
  </si>
  <si>
    <t>기포생성에 따른 결손</t>
  </si>
  <si>
    <t>중성자 누설에 따른 결손</t>
  </si>
  <si>
    <t>속분열 계수</t>
  </si>
  <si>
    <t>약 1.51</t>
  </si>
  <si>
    <t>약 1.53</t>
  </si>
  <si>
    <t>약 2.18</t>
  </si>
  <si>
    <t>약 2.32</t>
  </si>
  <si>
    <t>보조급수계통 동작</t>
  </si>
  <si>
    <t>원자로 격납건물 살수계통 동작</t>
  </si>
  <si>
    <t>안전에 대한 책임</t>
  </si>
  <si>
    <t>조직의 최적화</t>
  </si>
  <si>
    <t>정부의 역할</t>
  </si>
  <si>
    <t>사고방지</t>
  </si>
  <si>
    <t>분석대상 호기에 노심손상을 야기할 수 있는 사건</t>
  </si>
  <si>
    <t>태풍, 지진 등 2개 이상 호기에 동시영향을 주는 사건</t>
  </si>
  <si>
    <t>특정 1개 호기서 발생초기사건이 인접한 타호기에 영향을 미치는 경우</t>
  </si>
  <si>
    <t>독립적인 초기사건의 연속발생</t>
  </si>
  <si>
    <t>가압기 압력방출 · 차단밸브, 수위지시계에 비상전원 공급</t>
  </si>
  <si>
    <t>안전수치 표시반 설치 (SPDS)</t>
  </si>
  <si>
    <t>노심상태 감시기 설치</t>
  </si>
  <si>
    <t>대체교류전원 디젤발전기 (AAC DG) 설치</t>
  </si>
  <si>
    <t>산란 방사선에 의하여 유발된다.</t>
  </si>
  <si>
    <t>입사되는 감마선 에너지에 따라 달라진다.</t>
  </si>
  <si>
    <t>차폐체 구성물질에 따라 달라진다.</t>
  </si>
  <si>
    <t>축적인자를 고려하지 않으면 차폐 후 선량률이 실제보다 과대평가 된다.</t>
  </si>
  <si>
    <t>열중성자, 가벼운 원소, 탄성충돌, 제동방사선</t>
  </si>
  <si>
    <t>고속중성자, 가벼운 원소, 탄성충돌, 열중성자</t>
  </si>
  <si>
    <t>고속중성자, 무거운 원소, 비탄성 충돌, 제동방사선</t>
  </si>
  <si>
    <t>열중성자, 무거운 원소, 비탄성 충돌, 열중성자</t>
  </si>
  <si>
    <t>물리적 반감기가 5년이다.</t>
  </si>
  <si>
    <t>생물학적 반감기가 5년 유효반감기각 2.5년이다.</t>
  </si>
  <si>
    <t>평균수명이 3.47년이다.</t>
  </si>
  <si>
    <t>붕괴상수가 0.139year-1이다.</t>
  </si>
  <si>
    <t>물품 표면을 제거할 수 없는 Co-60 오염도는 4kBq/m 이하로 제한한다.</t>
  </si>
  <si>
    <t>물품 표면의 제거할 수 있는 U-238 의 오염도는 0.04kBq/m2 이하로 제한한다.</t>
  </si>
  <si>
    <t>인체 표면의 제거할 수 없는 방사성물질 오염도는 허용표면 오염도 이하로 제한한다.</t>
  </si>
  <si>
    <t>인체에 착용한 신발 표면의 제거할 수 있는 방사성물질 오염도는 허용표면오염도의 1/10 이하로 제한한다.</t>
  </si>
  <si>
    <t>9 Gy</t>
  </si>
  <si>
    <t>16 Gy</t>
  </si>
  <si>
    <t>17 Gy</t>
  </si>
  <si>
    <t>18 Gy</t>
  </si>
  <si>
    <t>24.0</t>
  </si>
  <si>
    <t>40.3</t>
  </si>
  <si>
    <t>C-11, F-18</t>
  </si>
  <si>
    <t>N-13, O-15</t>
  </si>
  <si>
    <t>N-16, F-18</t>
  </si>
  <si>
    <t>O-15, F-18</t>
  </si>
  <si>
    <t>섭취 ALI가 없다.</t>
  </si>
  <si>
    <t>흡입 ALI가 없다.</t>
  </si>
  <si>
    <t>DAC가 없다.</t>
  </si>
  <si>
    <t>배기 중 배출관리기준이 없다.</t>
  </si>
  <si>
    <t>0.4MeV</t>
  </si>
  <si>
    <t>0.43MeV</t>
  </si>
  <si>
    <t>0.48MeV</t>
  </si>
  <si>
    <t>0.54MeV</t>
  </si>
  <si>
    <t>60usec</t>
  </si>
  <si>
    <t>110usec</t>
  </si>
  <si>
    <t>160usec</t>
  </si>
  <si>
    <t>210usec</t>
  </si>
  <si>
    <t>오제전자의 에너지는 연속 스펙트럼을 나타낸다.</t>
  </si>
  <si>
    <t>내부전환전자의 에너지는 연속 스펙트럼을 나타낸다.</t>
  </si>
  <si>
    <t>원자번호가 높은 물질일수록 내부전환이 잘 일어난다.</t>
  </si>
  <si>
    <t>내부전환 시 오제전자는 방출되지 않는다.</t>
  </si>
  <si>
    <t>등가선량한도, 유효선량한도를 모두 초과하지 않았다.</t>
  </si>
  <si>
    <t>등가선량한도 초과하지 않았으나 유효선량한도를 초과하였다.</t>
  </si>
  <si>
    <t>등가선량한도를 초과하였으나 유효선량한도는 초과하지 않았다.</t>
  </si>
  <si>
    <t>등가선량한도, 유효선량한도를 모두 초과하였다.</t>
  </si>
  <si>
    <t>계획피폭상황 – 일반인 – 참조준위</t>
  </si>
  <si>
    <t>계획피폭상황 – 환자의 간병인 – 선량제약치</t>
  </si>
  <si>
    <t>비상피폭상황 – 방사선작업종사자 – 선량제약치</t>
  </si>
  <si>
    <t>비상피폭상황 – 환자 – 참조준위</t>
  </si>
  <si>
    <t>5.18</t>
  </si>
  <si>
    <t>보상형 GM 계수관은 고에너지 감마선의 에너지 의존성을 보정해 준 검출기이다.</t>
  </si>
  <si>
    <t>동일한 에너지의 감마선을 측정하더라도 측정기의 크기에 따라 나타나는 스펙트럼에 차이가 발생할 수 있다.</t>
  </si>
  <si>
    <t>LSC는 감마핵종분석에 적합하지 않다.</t>
  </si>
  <si>
    <t>다중파고분석기는 미분형 검출기이다.</t>
  </si>
  <si>
    <t>유도한도는 방사선학적 관점 및 화학적 독성을 반영하였다.</t>
  </si>
  <si>
    <t>배출관리기준은 일반인이 대기 중으로 방출되는 방사성물질을 흡입할 경우 받는 피폭선량으로 일반인의 선량한도에 해당하도록 유도된 수치이다.</t>
  </si>
  <si>
    <t>단일 RI지만 여러 가지 화학형태가 동시에 작업공간에 존재시, 혼합 RI에 의한 피폭으로 취급한다.</t>
  </si>
  <si>
    <t>RI의 물리적 및 화학적 특성 (Ex. 입자크기 분포, 화학적형태 등)을 고려하여 특정 시설에서만 적용될 수 있는 유도한도를 설정하여 운영할 수 있다.</t>
  </si>
  <si>
    <t>Th-234의 자핵종 중 하나이다.</t>
  </si>
  <si>
    <t>Thoron 이라고도 부른다.</t>
  </si>
  <si>
    <t>천연 방사성핵종이다.</t>
  </si>
  <si>
    <t>기체상태로 존재한다.</t>
  </si>
  <si>
    <t>반도효과</t>
  </si>
  <si>
    <t>(n,p) 반응</t>
  </si>
  <si>
    <t>Hot Atom</t>
  </si>
  <si>
    <t>높은 SA</t>
  </si>
  <si>
    <t>BGO 섬광 검출기</t>
  </si>
  <si>
    <t>플라스틱 섬광 검출기</t>
  </si>
  <si>
    <t>Zns(Ag) 섬광 검출기</t>
  </si>
  <si>
    <t>Lil(Eu) 섬광 검출기</t>
  </si>
  <si>
    <t>광학적 발광 소멸을 낮출 수 있다.</t>
  </si>
  <si>
    <t>광출력을 최대로 높일 수 있다.</t>
  </si>
  <si>
    <t>시료 중 HTO 소실을 방지할 수 있다.</t>
  </si>
  <si>
    <t>화학적 발광 소멸을 최소화할 수 있다.</t>
  </si>
  <si>
    <t>레사지(ξ)가 커야 한다.</t>
  </si>
  <si>
    <t>산란단면적이 커야 한다.</t>
  </si>
  <si>
    <t>흡수단면적이 작아야 한다.</t>
  </si>
  <si>
    <t>질량이 커야 한다.</t>
  </si>
  <si>
    <t>원자량이 큰 원소일수록 총 결합에너지는 증가한다.</t>
  </si>
  <si>
    <t>핵자당 결합에너지는 원자량의 크기에 관계 없이 일정하다.</t>
  </si>
  <si>
    <t>결합에너지란 각 핵자를 완전히 분리하는 데 필요한 에너지이다.</t>
  </si>
  <si>
    <t>핵자당 결합에너지는 원자량이 증가함에 따라 급격히 증가하다가 서서히 떨어지는 경향이 있다.</t>
  </si>
  <si>
    <t>β-선</t>
  </si>
  <si>
    <t>γ-선</t>
  </si>
  <si>
    <t>핵분열중성자의 운동에너지</t>
  </si>
  <si>
    <t>핵분열 파편의 운동에너지</t>
  </si>
  <si>
    <t>물의 감속능이 좋은 이유는 물은 대수적 에너지 감쇠율이 크기 때문이다.</t>
  </si>
  <si>
    <t>탄소는 열확산거리가 경수보다 짧으므로 고온 기체냉각로에 감속재로 사용된다.</t>
  </si>
  <si>
    <t>탄소의 감속비는 경수의 감속비보다 크다.</t>
  </si>
  <si>
    <t>경수는 중수에 비해 대수적 에너지 감쇠율 및 거시적 산란 단면적이 모두 크다.</t>
  </si>
  <si>
    <t>노심수명이 진행됨에 따라 238U이 감소하여 공명이탈확률은 증가한다.</t>
  </si>
  <si>
    <t>재생계수와 속핵분열 계수는 항상 1보다 크다.</t>
  </si>
  <si>
    <t>독물질은 주로 열중성자 이용률에 영향을 끼친다.</t>
  </si>
  <si>
    <t>농축도가 증가하면 재생계수 역시 증가한다.</t>
  </si>
  <si>
    <t>0.98cm</t>
  </si>
  <si>
    <t>1.58cm</t>
  </si>
  <si>
    <t>1.88cm</t>
  </si>
  <si>
    <t>축방향:   , 반경방향:</t>
  </si>
  <si>
    <t>연료온도계수</t>
  </si>
  <si>
    <t>출력계수</t>
  </si>
  <si>
    <t>약 220배</t>
  </si>
  <si>
    <t>약 2,200배</t>
  </si>
  <si>
    <t>약 22,000배</t>
  </si>
  <si>
    <t>약 220,000배</t>
  </si>
  <si>
    <t>전자소멸이란 양전하와 음전하가 충돌하면서 발생하며, 소멸방사선을 방출하는 것이다.</t>
  </si>
  <si>
    <t>양성자의 정지질량은 전자보다 약 1,836배 높으며, 전하가 음(-)인 양성자도 존재한다.</t>
  </si>
  <si>
    <t>중성자는 양성자보다 약간 더 무거우며, 자유중성자(free neutron)는 안정한 입자이다.</t>
  </si>
  <si>
    <t>광자는 전자파와 관련된 입자로 정지질량은 0(zero)이고, 진공에서 하나의 속도만을 갖는다.</t>
  </si>
  <si>
    <t>즉발중성자</t>
  </si>
  <si>
    <t>중성미립자</t>
  </si>
  <si>
    <t>지발중성자</t>
  </si>
  <si>
    <t>약 19,000 MWd/t</t>
  </si>
  <si>
    <t>약 22,000 MWd/t</t>
  </si>
  <si>
    <t>약 25,000 MWd/t</t>
  </si>
  <si>
    <t>약 28,000 MWD/t</t>
  </si>
  <si>
    <t>핵분열을 통해 방출되는 중성자의 1% 이하이다.</t>
  </si>
  <si>
    <t>지발중성자선행핵은 6개 그룹으로 나눌 수 있다.</t>
  </si>
  <si>
    <t>핵분열생성물이 베타붕괴를 하여 생성된 핵종들이 중성자를 방출하며 붕괴할 때 생성된다.</t>
  </si>
  <si>
    <t>원자로주기를 짧게 하여 원자로 제어를 쉽게 할 수 있다.</t>
  </si>
  <si>
    <t>원자로가 수평이어서 운전 중 연료 교체가 가능하다.</t>
  </si>
  <si>
    <t>천연우라늄을 연료로 사용할 수 있는 이유는 중수의 열중성자 흡수단면적이 대단히 높기 때문이다.</t>
  </si>
  <si>
    <t>감속재로 중수를 사용하나, 열전달을 위해 냉각재는 경수를 사용한다.</t>
  </si>
  <si>
    <t>중수소가 수소보다 무거워 중성자가 잘 감속되기 때문에 원자로를 경수로에 비해 상대적으로 작게 만들 수 있다.</t>
  </si>
  <si>
    <t>0.50 cm</t>
  </si>
  <si>
    <t>0.69 cm</t>
  </si>
  <si>
    <t>1.44 cm</t>
  </si>
  <si>
    <t>4.50 cm</t>
  </si>
  <si>
    <t>약 86회</t>
  </si>
  <si>
    <t>약 88회</t>
  </si>
  <si>
    <t>약 92회</t>
  </si>
  <si>
    <t>약 96회</t>
  </si>
  <si>
    <t>1.185 MW</t>
  </si>
  <si>
    <t>0.185 MW</t>
  </si>
  <si>
    <t>0.0185 MW</t>
  </si>
  <si>
    <t>0.00185 MW</t>
  </si>
  <si>
    <t>적은 양의 핵연료로 연쇄반응을 유지할 수 있다.</t>
  </si>
  <si>
    <t>기하학적 버클링(Bg )값이 증가한다.</t>
  </si>
  <si>
    <t>원자로의 크기를 줄일 수 있다.</t>
  </si>
  <si>
    <t>핵연료의 농축도를 낮출 수 있다.</t>
  </si>
  <si>
    <t>농축</t>
  </si>
  <si>
    <t>성형가공</t>
  </si>
  <si>
    <t>정련</t>
  </si>
  <si>
    <t>재변환</t>
  </si>
  <si>
    <t>채광: 우라늄이 함유된 광석을 광산에서 캐내는 것</t>
  </si>
  <si>
    <t>변환: 핵연료물질을 물리적, 화학적 방법으로 처리하여 가공에 적합한 형태로 만드는 것</t>
  </si>
  <si>
    <t>정련: 핵원료물질에 포함된 우라늄의 비율을 높이기 위해 물리적, 화학적 방법으로 핵원료물질을 처리하는 것</t>
  </si>
  <si>
    <t>가공: 핵연료물질을 물리적, 화학적 방법으로 처리하여 원자로의 연료로 사용할 수 있는 형태로 만드는 것</t>
  </si>
  <si>
    <t>0개</t>
  </si>
  <si>
    <t>760 kg</t>
  </si>
  <si>
    <t>920 kg</t>
  </si>
  <si>
    <t>1,140 kg</t>
  </si>
  <si>
    <t>2,280 kg</t>
  </si>
  <si>
    <t>초음파 세정</t>
  </si>
  <si>
    <t>아연주입법</t>
  </si>
  <si>
    <t>제어봉 조절</t>
  </si>
  <si>
    <t>결정은 형석형입방정이며 융점은 2,850℃, 밀도는 10.96 g/cm3이다.</t>
  </si>
  <si>
    <t>열전도도가 상온에서 약 1,500℃까지는 증가하다가 그 이상 온도에서는 감소한다.</t>
  </si>
  <si>
    <t>연소 시 핵분열기체 방출은 소결체의 팽창(Swelling)을 유발하며 연소도가 증가할수록 커진다.</t>
  </si>
  <si>
    <t>소결체는 연소 초기 조사에 의해 고체 내 결함이 증가하며 공극(Pore), 기포(Void)를 흡수하여 고밀화가 생긴다.</t>
  </si>
  <si>
    <t>중성자 흡수단면적이 상대적으로 작다.</t>
  </si>
  <si>
    <t>고온에서 기계적 강도가 좋으므로 팽창은 고려하지 않아도 된다.</t>
  </si>
  <si>
    <t>내부식성이 좋다.</t>
  </si>
  <si>
    <t>1,200℃ 이상에서는 물과 화학반응을 일으켜 수소를 발생한다.</t>
  </si>
  <si>
    <t>유용한 핵분열성 물질의 회수</t>
  </si>
  <si>
    <t>방사성 핵분열 생성물의 제거</t>
  </si>
  <si>
    <t>방사성 물질의 장기보관을 위한 형태 변화</t>
  </si>
  <si>
    <t>장 반감기 핵분열 생성물의 핵종 변환</t>
  </si>
  <si>
    <t>0.1 ~ 1 Bq/g</t>
  </si>
  <si>
    <t>0.1 ~ 10 Bq/g</t>
  </si>
  <si>
    <t>0.5 ~ 5 Bq/g</t>
  </si>
  <si>
    <t>0.5 ~ 50 Bq/g</t>
  </si>
  <si>
    <t>3H</t>
  </si>
  <si>
    <t>선행 핵연료 주기 중 정련은 침출, 정제, 침전, 건조 과정으로 진행된다.</t>
  </si>
  <si>
    <t>우라늄 함유 용출액에 HNO3, TBP(Tri-Butyl Phosphate)를 넣으면 우라늄 정관인 Yellow cake가 얻어진다.</t>
  </si>
  <si>
    <t>천연우라늄은 234U, 235U, 238U로 구성되고 235U의 농축도를 올리기 위해 삼중점이 약 1.5kg/cm2, 64℃인 UF6를 이용한다.</t>
  </si>
  <si>
    <t>Yellow cake 재변환을 위한 AUC, GECO, IDR 공정에는 H2 기체 환원 과정이 포함된다.</t>
  </si>
  <si>
    <t>출력상승률을 제한한다.</t>
  </si>
  <si>
    <t>소결체 모양을 개선한다.</t>
  </si>
  <si>
    <t>연료봉 수를 늘려 선출력밀도를 높인다.</t>
  </si>
  <si>
    <t>피복재 내부에 윤활재를 도포한다.</t>
  </si>
  <si>
    <t>가스확산법</t>
  </si>
  <si>
    <t>노즐법</t>
  </si>
  <si>
    <t>화학교환법</t>
  </si>
  <si>
    <t>상단고정체</t>
  </si>
  <si>
    <t>하단고정체</t>
  </si>
  <si>
    <t>혼합지지격자</t>
  </si>
  <si>
    <t>하부지지격자</t>
  </si>
  <si>
    <t>51Cr</t>
  </si>
  <si>
    <t>58Co</t>
  </si>
  <si>
    <t>87Kr</t>
  </si>
  <si>
    <t>187W</t>
  </si>
  <si>
    <t>냉각수에 대한 용해도가 작다.</t>
  </si>
  <si>
    <t>핵분열 생성률이 비교적 크다.</t>
  </si>
  <si>
    <t>피복관 내 이동률이 크다.</t>
  </si>
  <si>
    <t>동위원소 간의 반감기 차이가 비교적 크다.</t>
  </si>
  <si>
    <t>약 10kg/day</t>
  </si>
  <si>
    <t>약 20kg/day</t>
  </si>
  <si>
    <t>약 30kg/day</t>
  </si>
  <si>
    <t>약 40kg/day</t>
  </si>
  <si>
    <t>국내 경수로 원전의 사용후핵연료에는 약 1%의 235U와 약 0.9%의 239Pu가 포함되어 있다.</t>
  </si>
  <si>
    <t>사용후핵연료 내의 초우라늄 원소(Tramsuranic Elements)는 Np, Po, Am, Cm, Pa 등이 있다.</t>
  </si>
  <si>
    <t>사용후핵연료 내의 악티나이드(Actinides) 원소는 89Ac부터 103Lr에 이르는 15개 원소로 구성된다.</t>
  </si>
  <si>
    <t>붕괴열 주요 기여 핵종은 초기 100년 이내에는 Cs, Sr을 포함한 핵분열 생성물 등이고, 그 이후에는 악티나이드(Actinides)이다.</t>
  </si>
  <si>
    <t>용융전해법</t>
  </si>
  <si>
    <t>PUREX법</t>
  </si>
  <si>
    <t>BUTEX법</t>
  </si>
  <si>
    <t>인산비스무스법</t>
  </si>
  <si>
    <t>0.0007 m/s</t>
  </si>
  <si>
    <t>0.0014 m/s</t>
  </si>
  <si>
    <t>0.07 m/s</t>
  </si>
  <si>
    <t>0.14 m/s</t>
  </si>
  <si>
    <t>영역 Ⅰ: 대류영역, 유체가 액체상태로 대류 등에 의해 열전달이 이루어진다.</t>
  </si>
  <si>
    <t>영역 Ⅱ: 핵비등영역, 유체 내에서 작은 핵모양의 증기기포가 발생되기 시작하며, 이 증기기포로 인하여 열전달 효율이 떨어지기 시작한다.</t>
  </si>
  <si>
    <t>영역 Ⅲ: 부분막비등영역, 열전달 표면에 부분적으로 증기가 덮여 있으며, 대류에 의한 열전달이 감소한다.</t>
  </si>
  <si>
    <t>영역 Ⅳ: 막비등영역, 열전달 표면은 완전히 증기로 덮이게 되고, 대류에 의한 열전달은 거의 이루어지지 않으며 대부분 복사에 의한 열전달이 이루어진다.</t>
  </si>
  <si>
    <t>원자로냉각재펌프에 설치된 관성바퀴는 전동기의 전원이 상실되었을 경우 원자로냉각재펌프의 감속시간을 연장시켜 노심 냉각에 기여한다.</t>
  </si>
  <si>
    <t>증기발생기는 생성된 증기를 증기분리기와 증기건조기를 통해 변환된 건포화증기를 터빈에 공급한다.</t>
  </si>
  <si>
    <t>원자로용기 상부헤드 플랜지의 홈 속에 설치되어 있는 2개의 오링(O-ring)은 압력식 밀봉장치 역할을 한다.</t>
  </si>
  <si>
    <t>가압기는 원자로냉각재계통 저온관의 밀림관(Surge line)에 연결되어 있다.</t>
  </si>
  <si>
    <t>다중성을 확보하기 위해 동일한 기능을 하는 2개의 계열로 구성되어 있다.</t>
  </si>
  <si>
    <t>독립성을 확보하기 위해 어느 한 계열의 고장이 다른 계열에 미치는 영향이 없도록 설계하였다.</t>
  </si>
  <si>
    <t>다양성을 확보하기 위해 계열별로 서로 다른 구동원으로 동작하는 정지냉각펌프를 설치하였다.</t>
  </si>
  <si>
    <t>시험성을 확보하기 위해 원자로 출력운전 중 타 계통에 미치는 영향이 없이 성능시험을 할 수 있도록 설계되었다.</t>
  </si>
  <si>
    <t>원자로배수탱크</t>
  </si>
  <si>
    <t>붕산저장탱크</t>
  </si>
  <si>
    <t>원자로보충수탱크</t>
  </si>
  <si>
    <t>체적제어탱크</t>
  </si>
  <si>
    <t>사분출력경사비(Azimuthal Tilt)</t>
  </si>
  <si>
    <t>노외중성자속 출력여유도(Excore Power Margin)</t>
  </si>
  <si>
    <t>핵비등이탈여유도(DNBR Margin)</t>
  </si>
  <si>
    <t>축방향출력편차(Axial Shape Index)</t>
  </si>
  <si>
    <t>1,000×103 BTU/h-ft2</t>
  </si>
  <si>
    <t>2,500×103 BTU/h-ft2</t>
  </si>
  <si>
    <t>5,000×103 BTU/h-ft2</t>
  </si>
  <si>
    <t>7,500×103 BTU/h-ft2</t>
  </si>
  <si>
    <t>초음파탐상검사(Ultrasonic Test)</t>
  </si>
  <si>
    <t>지발중성자(Delayed Neutron) 검출</t>
  </si>
  <si>
    <t>옥소(Iodine) 방사능 분석</t>
  </si>
  <si>
    <t>전 방사능 분석(Gross β-γ Activity)</t>
  </si>
  <si>
    <t>노심설계 시 원자로용기에 속중성자에 의한 조사를 줄이기 위해 저누설장전모형(Low Leakage Loading Pattern)으로 연료를 배치한다.</t>
  </si>
  <si>
    <t>원자로 기동 시 가열률 P-T 곡선(Heat-up rate P-T curve)에 따라 가열한다.</t>
  </si>
  <si>
    <t>원자로 정지 시 냉각률 P-T 곡선(Cool down rate P-T curve)에 따라 냉각한다.</t>
  </si>
  <si>
    <t>저온에서는 원자로냉각재계통의 압력을 높게 유지하여 운전한다.</t>
  </si>
  <si>
    <t>피복재 크립(creep) 방지</t>
  </si>
  <si>
    <t>핵연료 내부 열전달 향상</t>
  </si>
  <si>
    <t>피복재 평탄화 방지</t>
  </si>
  <si>
    <t>피복재 부식 저감</t>
  </si>
  <si>
    <t>33.3 %</t>
  </si>
  <si>
    <t>35.3 %</t>
  </si>
  <si>
    <t>37.3 %</t>
  </si>
  <si>
    <t>39.3 %</t>
  </si>
  <si>
    <t>레이놀즈 수(Reynolds number)</t>
  </si>
  <si>
    <t>너셀 수(Nusselt number)</t>
  </si>
  <si>
    <t>그라쇼프 수(Grashof number)</t>
  </si>
  <si>
    <t>프란틀 수(Prandtl number)</t>
  </si>
  <si>
    <t>천연우라늄을 연료로 사용한다.</t>
  </si>
  <si>
    <t>감속재 및 냉각재로 중수를 사용한다.</t>
  </si>
  <si>
    <t>운전 중 연료를 교체한다.</t>
  </si>
  <si>
    <t>원자로는 수직 압력관으로 구성되어 있다.</t>
  </si>
  <si>
    <t>176.88 W/cm</t>
  </si>
  <si>
    <t>186.88 W/cm</t>
  </si>
  <si>
    <t>196.88 W/cm</t>
  </si>
  <si>
    <t>206.88 W/cm</t>
  </si>
  <si>
    <t>가압기 비례전열기</t>
  </si>
  <si>
    <t>안전감압밸브</t>
  </si>
  <si>
    <t>가압기 보조전열기</t>
  </si>
  <si>
    <t>가압기 살수밸브</t>
  </si>
  <si>
    <t>터빈출력의 급감</t>
  </si>
  <si>
    <t>주증기관의 파열</t>
  </si>
  <si>
    <t>증기발생기의 압력방출밸브 열림</t>
  </si>
  <si>
    <t>주증기 우회밸브 열림</t>
  </si>
  <si>
    <t>붕산수(H3BO3)는 열중성자 이용률(f)에 큰 영향을 미친다.</t>
  </si>
  <si>
    <t>붕소 농도가 높을수록 미분 붕소값이 증가한다.</t>
  </si>
  <si>
    <t>노심말기(EOL)에는 붕소 희석에 많은 양의 보충수가 필요하다.</t>
  </si>
  <si>
    <t>노심에 균일하게 분포하여 제어봉 사용 시보다 균일한 출력분포를 얻는다.</t>
  </si>
  <si>
    <t>비상노심냉각계통</t>
  </si>
  <si>
    <t>격납건물살수계통</t>
  </si>
  <si>
    <t>1차기기냉각수계통</t>
  </si>
  <si>
    <t>국부출력 고밀도</t>
  </si>
  <si>
    <t>가압기 고압력</t>
  </si>
  <si>
    <t>격납건물 고압력</t>
  </si>
  <si>
    <t>증기발생기 저수위</t>
  </si>
  <si>
    <t>기동채널</t>
  </si>
  <si>
    <t>안전채널(선형출력)</t>
  </si>
  <si>
    <t>안전채널(지수출력)</t>
  </si>
  <si>
    <t>제어채널</t>
  </si>
  <si>
    <t>중대사고 범주에 해당된다.</t>
  </si>
  <si>
    <t>자연재해가 사고 발생의 근원이다.</t>
  </si>
  <si>
    <t>가압경수로 원전으로 동일 노형이다.</t>
  </si>
  <si>
    <t>방사선 피폭에 따른 다수의 사망자가 발생했다.</t>
  </si>
  <si>
    <t>원자로 정지 직후</t>
  </si>
  <si>
    <t>원자로 정지 후 1시간</t>
  </si>
  <si>
    <t>원자로 정지 후 10시간</t>
  </si>
  <si>
    <t>원자로 정지 후 24시간</t>
  </si>
  <si>
    <t>중성자 흡수 공명 영역을 갖지 않는다.</t>
  </si>
  <si>
    <t>열중성자에 대하여 미시적 흡수단면적이 약 3,800 barns이다.</t>
  </si>
  <si>
    <t>원자로 출력을 제어할 수 있는 수용성 독물질(Poison)에 사용한다.</t>
  </si>
  <si>
    <t>미시적 흡수단면적은 열중성자 및 열외중성자 영역에서 중성자의 에너지에 비례한다.</t>
  </si>
  <si>
    <t>가연성 독물질봉은 운전기간 중 잉여반응도 감소 속도를 줄이는 데 기여한다.</t>
  </si>
  <si>
    <t>노심 초기의 잉여반응도는 제어봉으로 적절히 제어하여 감소되지 않도록 한다.</t>
  </si>
  <si>
    <t>출력이 상승할 경우에는 출력 결손과 독물질 축적에 의해 잉여반응도는 감소한다.</t>
  </si>
  <si>
    <t>장기간 출력운전 시 핵연료 연소와 핵분열 생성 독물질 축적에 의해 잉여반응도는 감소된다.</t>
  </si>
  <si>
    <t>원자로 격납건물 압력</t>
  </si>
  <si>
    <t>원자로냉각재계통 온도</t>
  </si>
  <si>
    <t>증기발생기 수위</t>
  </si>
  <si>
    <t>핵비등이탈률(DNBR)</t>
  </si>
  <si>
    <t>정지 중일 때의 SDM은 현재의 임계상태로부터 제어값이 가장 큰 제어봉 집합체를 제외한 모든 제어봉들이 삽입될 때 순간적인 미임계 정도를 말한다.</t>
  </si>
  <si>
    <t>발전소 출력운전 시 제어봉을 삽입 한계 이상으로 유지하는 목적은 SDM을 유지하기 위함이다.</t>
  </si>
  <si>
    <t>원자로가 정지된 후 72시간 동안 SDM은 제논 축적 및 소멸에 따라 증가 및 감소한다.</t>
  </si>
  <si>
    <t>SDM이 규정값을 만족하지 못할 경우 운전원은 요구된 정지여유도에 도달될 때까지 원자로냉각재계통에 붕산수를 계속 주입해야 한다.</t>
  </si>
  <si>
    <t>수소 생성</t>
  </si>
  <si>
    <t>격납건물 직접가열(DCH)</t>
  </si>
  <si>
    <t>노심용융물과 냉각수 반응(FCI)</t>
  </si>
  <si>
    <t>노심용융물과 콘크리트 반응(MCCI)</t>
  </si>
  <si>
    <t>사고고장 등급 분류 시에는 피폭 및 환경영향, 시설 내 방사선방벽 및 통제 영향의 두가지를 고려한다.</t>
  </si>
  <si>
    <t>1등급에서 7등급까지 7단계로 구성되고, 등급이 올라갈수록 사건의 심각도가 높음을 뜻한다.</t>
  </si>
  <si>
    <t>TMI와 후쿠시마 원전사고는 모두 7등급에 해당된다.</t>
  </si>
  <si>
    <t>국내에서는 분기별로 사건등급평가위원회를 개최하여 최종 등급을 평가한다.</t>
  </si>
  <si>
    <t>단계적(Step) 출력변화</t>
  </si>
  <si>
    <t>한 대의 원자로냉각재펌프 회전자 고착</t>
  </si>
  <si>
    <t>원자로냉각재의 강제유량 완전상실</t>
  </si>
  <si>
    <t>제어불능의 붕소희석</t>
  </si>
  <si>
    <t>10 MWth</t>
  </si>
  <si>
    <t>100 MWth</t>
  </si>
  <si>
    <t>200 MWth</t>
  </si>
  <si>
    <t>2,000 MWth</t>
  </si>
  <si>
    <t>과냉각(Subcooled)</t>
  </si>
  <si>
    <t>포화(Saturated)</t>
  </si>
  <si>
    <t>과열(Super Heated)</t>
  </si>
  <si>
    <t>미임계(Subcritical)</t>
  </si>
  <si>
    <t>감시시편은 원자로 압력용기 제작에 사용된 재질을 가공한 것이다.</t>
  </si>
  <si>
    <t>감시시편의 재질은 기본금속, 용접금속, 열 영향을 받은 금속의 3가지로 구성된다.</t>
  </si>
  <si>
    <t>감시시편은 주기적안전성평가(PSR) 시에 인출하여 검사한다.</t>
  </si>
  <si>
    <t>감시시편은 원자로 압력용기에서 핵연료가 위치한 중간 높이 부분에 설치된다.</t>
  </si>
  <si>
    <t>4 MTU/MWD</t>
  </si>
  <si>
    <t>1,271 MW-MTU/Days</t>
  </si>
  <si>
    <t>2,311 MWD/MTU</t>
  </si>
  <si>
    <t>6,457 MWD/MTU</t>
  </si>
  <si>
    <t>핵연료의 연소</t>
  </si>
  <si>
    <t>제논(Xe)의 증가</t>
  </si>
  <si>
    <t>사마리움(Sm)의 증가</t>
  </si>
  <si>
    <t>냉각재 온도변화</t>
  </si>
  <si>
    <t>가연성 독물질은 노심의 축방향 출력분포를 균일하게 해 준다.</t>
  </si>
  <si>
    <t>가연성 독물질은 노심수명을 연장하는 효과를 준다.</t>
  </si>
  <si>
    <t>가연성 독물질은 일반적으로 붕소(B)나 가돌리늄(Gd)의 화합물 등으로 만들어진다.</t>
  </si>
  <si>
    <t>가연성 독물질은 수용성 붕소농도가 과도하게 큰 값이 되지 않도록 한다.</t>
  </si>
  <si>
    <t>원자로냉각재계통 압력 증가</t>
  </si>
  <si>
    <t>원자로냉각재계통 유량 증가</t>
  </si>
  <si>
    <t>원자로 출력 증가</t>
  </si>
  <si>
    <t>평탄한 노심출력분포</t>
  </si>
  <si>
    <t>다중성(Redundancy)</t>
  </si>
  <si>
    <t>독립성(Independency)</t>
  </si>
  <si>
    <t>다양성(Diversity)</t>
  </si>
  <si>
    <t>시험성(Testability)</t>
  </si>
  <si>
    <t>하나의 기기가 의도된 안전기능 수행능력을 상실하는 고장</t>
  </si>
  <si>
    <t>설비가 설계기준에 적합하기 위하여 설비의 설계 시 고려하여야 하는 사고</t>
  </si>
  <si>
    <t>단일고장을 초과하여 둘 이상의 기기에 고장이 발생하여 해당 안전기능의 수행능력이 상실되는 것</t>
  </si>
  <si>
    <t>정상운전은 아니나 안전에 중요한 영향을 미치는 원자로시설에 심각한 손상을 일으키지 아니하거나 사고상태로 진전되지 아니하는 상태로, 원자로시설의 수명기간 동안 수 차례 발생이 예상되는 운전 상태</t>
  </si>
  <si>
    <t>원자로 냉각재 상실 사고</t>
  </si>
  <si>
    <t>증기발생기 전열관 파단 사고</t>
  </si>
  <si>
    <t>증기관 파단 사고</t>
  </si>
  <si>
    <t>제어봉 낙하 사고</t>
  </si>
  <si>
    <t>주증기관 파열 사고</t>
  </si>
  <si>
    <t>급수유량 상실 사고</t>
  </si>
  <si>
    <t>붕산 희석 사고</t>
  </si>
  <si>
    <t>제어봉 이탈 사고</t>
  </si>
  <si>
    <t>1.58 mSv</t>
  </si>
  <si>
    <t>2.89 mSv</t>
  </si>
  <si>
    <t>3.12 mSv</t>
  </si>
  <si>
    <t>4.56 mSv</t>
  </si>
  <si>
    <t>광전피크의 높이가 클수록 좋다.</t>
  </si>
  <si>
    <t>에너지분해능(R)이 작을수록 좋다.</t>
  </si>
  <si>
    <t>컴프턴 연속분포영역의 계수율이 낮을수록 좋다.</t>
  </si>
  <si>
    <t>광전피크의 퍼짐이 클수록 좋다.</t>
  </si>
  <si>
    <t>광전피크(Photo peak)</t>
  </si>
  <si>
    <t>컴프턴 단애(Compton edge)</t>
  </si>
  <si>
    <t>이중이탈피크(Double escape peak)</t>
  </si>
  <si>
    <t>다중컴프턴(Multi-compton) 산란영역</t>
  </si>
  <si>
    <t>광자</t>
  </si>
  <si>
    <t>알파입자</t>
  </si>
  <si>
    <t>유방</t>
  </si>
  <si>
    <t>갑상선</t>
  </si>
  <si>
    <t>문턱선형비례(Linear Threshold dose-effect)</t>
  </si>
  <si>
    <t>무문턱선형비례(Linear Non-Threshold dose-effect)</t>
  </si>
  <si>
    <t>구경꾼효과(Bystander effect)</t>
  </si>
  <si>
    <t>호르메시스(Hormesis)</t>
  </si>
  <si>
    <t>방사성핵종의 반감기가 길 것</t>
  </si>
  <si>
    <t>라디오 콜로이드(Radio colloid)가 생성되지 않을 것</t>
  </si>
  <si>
    <t>추적자의 화학적 형태가 일정할 것</t>
  </si>
  <si>
    <t>이용 중 동위원소교환이 일어나지 않을 것</t>
  </si>
  <si>
    <t>다, 라</t>
  </si>
  <si>
    <t>방사화(Radio-activation)</t>
  </si>
  <si>
    <t>가동인자(Work load)</t>
  </si>
  <si>
    <t>가동율(Use factor)</t>
  </si>
  <si>
    <t>점유도(Occupancy factor)</t>
  </si>
  <si>
    <t>36.6 mSv</t>
  </si>
  <si>
    <t>69.3 mSv</t>
  </si>
  <si>
    <t>71.3 mSv</t>
  </si>
  <si>
    <t>73.2 mSv</t>
  </si>
  <si>
    <t>베타선원 → 알루미늄 → 납</t>
  </si>
  <si>
    <t>베타선원 → 알루미늄 → 알루미늄</t>
  </si>
  <si>
    <t>베타선원 → 납 → 알루미늄</t>
  </si>
  <si>
    <t>베타선원 → 납 → 납</t>
  </si>
  <si>
    <t>재결합 영역</t>
  </si>
  <si>
    <t>전리함 영역</t>
  </si>
  <si>
    <t>비례 영역</t>
  </si>
  <si>
    <t>GM 영역</t>
  </si>
  <si>
    <t>측정시간은 길게 시료의 양은 적게 한다.</t>
  </si>
  <si>
    <t>측정시간을 짧게 시료의 양은 적게 한다.</t>
  </si>
  <si>
    <t>측정시간은 길게 시료의 양은 많게 한다.</t>
  </si>
  <si>
    <t>측정시간은 짧게 시료의 양은 많게 한다.</t>
  </si>
  <si>
    <t>90Sr – 골수</t>
  </si>
  <si>
    <t>137Cs – 폐</t>
  </si>
  <si>
    <t>210Po – 근육</t>
  </si>
  <si>
    <t>238U - 갑상선</t>
  </si>
  <si>
    <t>순계수율 : 62cpm, 표준편차 : 2.3cpm</t>
  </si>
  <si>
    <t>순계수율 : 62cpm, 표준편차 : 4.6cpm</t>
  </si>
  <si>
    <t>순계수율 : 102cpm, 표준편차 : 2.3cpm</t>
  </si>
  <si>
    <t>순계수율 : 102cpm, 표준편차 : 4.6cpm</t>
  </si>
  <si>
    <t>생물학적효과비(RBE), 2</t>
  </si>
  <si>
    <t>선량선량률효과인자(DDREF), 2</t>
  </si>
  <si>
    <t>생물학적효과비(RBE), 1</t>
  </si>
  <si>
    <t>선량선량률효과인자(DDREF), 1</t>
  </si>
  <si>
    <t>넓은 에너지 범위에서 에너지에 대한 펄스 높이의 값이 선형적이다.</t>
  </si>
  <si>
    <t>기체 검출기에 비하여 검출부 물질(solid)의 밀도가 높아 계측 효율이 낮다.</t>
  </si>
  <si>
    <t>기체 검출기에 비하여 펄스 응답시간이 느리다.</t>
  </si>
  <si>
    <t>외부 자기장에 대하여 민감하게 반응한다.</t>
  </si>
  <si>
    <t>Tb: 30분, Ts: 90분</t>
  </si>
  <si>
    <t>Tb: 40분, Ts: 80분</t>
  </si>
  <si>
    <t>Tb: 50분, Ts: 70분</t>
  </si>
  <si>
    <t>Tb: 60분, Ts: 60분</t>
  </si>
  <si>
    <t>0.00226%</t>
  </si>
  <si>
    <t>0.0226%</t>
  </si>
  <si>
    <t>0.226%</t>
  </si>
  <si>
    <t>2.26%</t>
  </si>
  <si>
    <t>6.4 cm</t>
  </si>
  <si>
    <t>12.8 cm</t>
  </si>
  <si>
    <t>19.2 cm</t>
  </si>
  <si>
    <t>25.6 cm</t>
  </si>
  <si>
    <t>위험물산업기사</t>
  </si>
  <si>
    <t>메틸에테르</t>
  </si>
  <si>
    <t>미지의 기체 분자량을 측정에 이용할 수 있는 법칙이다.</t>
  </si>
  <si>
    <t>보일-샤를이 정립한 법칙이다.</t>
  </si>
  <si>
    <t>기체상수 값을 구할 수 있는 법칙이다.</t>
  </si>
  <si>
    <t>이 법칙은 기체상태방정식으로 표현된다.</t>
  </si>
  <si>
    <t>α-선</t>
  </si>
  <si>
    <t>3×1023개</t>
  </si>
  <si>
    <t>6×1023개</t>
  </si>
  <si>
    <t>9×1023개</t>
  </si>
  <si>
    <t>1.2×1024개</t>
  </si>
  <si>
    <t>온도와 압력을 낮춘다.</t>
  </si>
  <si>
    <t>온도는 낮추고, 압력은 높인다.</t>
  </si>
  <si>
    <t>온도를 높이고, 압력은 낮춘다.</t>
  </si>
  <si>
    <t>온도와 압력을 높인다.</t>
  </si>
  <si>
    <t>50g</t>
  </si>
  <si>
    <t>75g</t>
  </si>
  <si>
    <t>100g</t>
  </si>
  <si>
    <t>150g</t>
  </si>
  <si>
    <t>5.6L</t>
  </si>
  <si>
    <t>11.2L</t>
  </si>
  <si>
    <t>22.4L</t>
  </si>
  <si>
    <t>44.8L</t>
  </si>
  <si>
    <t>-0.017℃</t>
  </si>
  <si>
    <t>-0.465℃</t>
  </si>
  <si>
    <t>0.932℃</t>
  </si>
  <si>
    <t>-1.871℃</t>
  </si>
  <si>
    <t>C6H5NH2</t>
  </si>
  <si>
    <t>C6H5NO2</t>
  </si>
  <si>
    <t>C6H5OH</t>
  </si>
  <si>
    <t>C6H5COOH</t>
  </si>
  <si>
    <t>+0.11V</t>
  </si>
  <si>
    <t>-0.11V</t>
  </si>
  <si>
    <t>+0.57V</t>
  </si>
  <si>
    <t>-0.57V</t>
  </si>
  <si>
    <t>틴들 현상</t>
  </si>
  <si>
    <t>다이알리시스</t>
  </si>
  <si>
    <t>F(원자번호 9)</t>
  </si>
  <si>
    <t>Cl(원자번호 17)</t>
  </si>
  <si>
    <t>Se(원자번호 34)</t>
  </si>
  <si>
    <t>I(원자번호 53)</t>
  </si>
  <si>
    <t>10-1배</t>
  </si>
  <si>
    <t>10-2배</t>
  </si>
  <si>
    <t>MnCl2</t>
  </si>
  <si>
    <t>MnO2</t>
  </si>
  <si>
    <t>핵전하</t>
  </si>
  <si>
    <t>CH3COCH3</t>
  </si>
  <si>
    <t>C2H5OC2H5</t>
  </si>
  <si>
    <t>CH3OH</t>
  </si>
  <si>
    <t>CH3OCH3</t>
  </si>
  <si>
    <t>중합 반응</t>
  </si>
  <si>
    <t>축합 반응</t>
  </si>
  <si>
    <t>산화 반응</t>
  </si>
  <si>
    <t>에스테르화 반응</t>
  </si>
  <si>
    <t>Cs＞Rb＞K＞Na＞Li</t>
  </si>
  <si>
    <t>Li＞Na＞K＞Rb＞Cs</t>
  </si>
  <si>
    <t>K＞Na＞Rb＞Cs＞Li</t>
  </si>
  <si>
    <t>Na＞K＞Rb＞Cs＞Li</t>
  </si>
  <si>
    <t>산소 또는 수소</t>
  </si>
  <si>
    <t>수소 또는 질소</t>
  </si>
  <si>
    <t>질소 또는 이산화탄소</t>
  </si>
  <si>
    <t>이산화탄소 또는 산소</t>
  </si>
  <si>
    <t>산소공급원 차단에 의한 소화는 제거효과이다.</t>
  </si>
  <si>
    <t>가연물질의 온도를 떨어뜨려서 소화하는 것은 냉각효과이다.</t>
  </si>
  <si>
    <t>촛불을 입으로 바람을 불어 끄는 것은 제거효과이다.</t>
  </si>
  <si>
    <t>물에 의한 소화는 냉각효과이다.</t>
  </si>
  <si>
    <t>H=h1+h2+h3</t>
  </si>
  <si>
    <t>H=h1+h2+h3+0.35m</t>
  </si>
  <si>
    <t>H=h1+h2+h3+35m</t>
  </si>
  <si>
    <t>H=h1+h2+0.35m</t>
  </si>
  <si>
    <t>전기의 전도성이 있다.</t>
  </si>
  <si>
    <t>냉각 및 압축에 의하여 액화될 수 있다.</t>
  </si>
  <si>
    <t>공기보다 약 1.52배 무겁다.</t>
  </si>
  <si>
    <t>일반적으로 무색, 무취의 기체이다.</t>
  </si>
  <si>
    <t>알킬리튬</t>
  </si>
  <si>
    <t>초기화재 진화에 효과가 있다.</t>
  </si>
  <si>
    <t>살수밀도와 무관하게 제4류 위험물에는 적응성이 없다.</t>
  </si>
  <si>
    <t>제1류 위험물 중 알칼리금속과산화물에는 적응성이 없다.</t>
  </si>
  <si>
    <t>제5류 위험물에는 적응성이 있다.</t>
  </si>
  <si>
    <t>15600</t>
  </si>
  <si>
    <t>39000</t>
  </si>
  <si>
    <t>46800</t>
  </si>
  <si>
    <t>숯</t>
  </si>
  <si>
    <t>비점은 상온보다 낮다.</t>
  </si>
  <si>
    <t>액체 비중은 물보다 크다.</t>
  </si>
  <si>
    <t>기체 비중은 공기보다 크다.</t>
  </si>
  <si>
    <t>100℃에서도 압력을 가해 액화시켜 저장할 수 있다.</t>
  </si>
  <si>
    <t>A급화재</t>
  </si>
  <si>
    <t>B급화재</t>
  </si>
  <si>
    <t>C급화재</t>
  </si>
  <si>
    <t>D급화재</t>
  </si>
  <si>
    <t>스프링클러소화설비</t>
  </si>
  <si>
    <t>간이소화설비</t>
  </si>
  <si>
    <t>분말소화설비</t>
  </si>
  <si>
    <t>기화열</t>
  </si>
  <si>
    <t>정전기불꽃</t>
  </si>
  <si>
    <t>마찰열</t>
  </si>
  <si>
    <t>23.81</t>
  </si>
  <si>
    <t>35.72</t>
  </si>
  <si>
    <t>47.62</t>
  </si>
  <si>
    <t>71.43</t>
  </si>
  <si>
    <t>HPO3</t>
  </si>
  <si>
    <t>PH3</t>
  </si>
  <si>
    <t>P2O3</t>
  </si>
  <si>
    <t>수산화칼슘</t>
  </si>
  <si>
    <t>암모니아의 접촉은 폭발의 위험이 있으므로 피한다.</t>
  </si>
  <si>
    <t>완전히 밀전ㆍ밀봉하여 외부 공기와 차단한다.</t>
  </si>
  <si>
    <t>불투명 용기를 사용하여 직사광선이 닿지 않게 한다.</t>
  </si>
  <si>
    <t>분해를 막기 위해 분해방지 안정제를 사용한다.</t>
  </si>
  <si>
    <t>포 소화기-제거소화</t>
  </si>
  <si>
    <t>할로겐화합물 소화기-냉각소화</t>
  </si>
  <si>
    <t>탄산가스 소화기-억제소화</t>
  </si>
  <si>
    <t>분말 소화기-질식소화</t>
  </si>
  <si>
    <t>발화 방지를 위해 염소산칼륨과 함께 보관한다.</t>
  </si>
  <si>
    <t>물과 격렬하게 반응하여 열을 발생한다.</t>
  </si>
  <si>
    <t>공기 중에 방치하면 자연발화한다.</t>
  </si>
  <si>
    <t>산화제와 혼합한 경우 마찰ㆍ충격에 의해서 발화한다.</t>
  </si>
  <si>
    <t>0.7m</t>
  </si>
  <si>
    <t>적갈색의 괴상고체이다.</t>
  </si>
  <si>
    <t>물과 격렬하게 반응한다.</t>
  </si>
  <si>
    <t>연소하여 불연성의 포스핀가스를 발생한다.</t>
  </si>
  <si>
    <t>상온의 건조한 공기중에서는 비교적 안정하다.</t>
  </si>
  <si>
    <t>물보다 비중 값이 작다.</t>
  </si>
  <si>
    <t>수분과 반응하여 수소를 발생한다.</t>
  </si>
  <si>
    <t>광택이 있는 무른 금속이다.</t>
  </si>
  <si>
    <t>지정수량이 50kg이다.</t>
  </si>
  <si>
    <t>염소산칼륨</t>
  </si>
  <si>
    <t>수소화칼륨</t>
  </si>
  <si>
    <t>요오드화칼륨</t>
  </si>
  <si>
    <t>과망간산암모늄</t>
  </si>
  <si>
    <t>동유</t>
  </si>
  <si>
    <t>야자유</t>
  </si>
  <si>
    <t>탄화리튬</t>
  </si>
  <si>
    <t>탄화마그네슘</t>
  </si>
  <si>
    <t>폭발에 대비하여 철, 구리로 만든 용기에 저장한다.</t>
  </si>
  <si>
    <t>휘황색을 띤 침상결정이다.</t>
  </si>
  <si>
    <t>비중이 약 1.8로 물보다 무겁다.</t>
  </si>
  <si>
    <t>단독으로는 테트릴보다 충격, 마찰에 둔감한 편이다.</t>
  </si>
  <si>
    <t>가급적 습도를 낮춘다.</t>
  </si>
  <si>
    <t>주위 공기를 이온화시킨다.</t>
  </si>
  <si>
    <t>위험물 저장, 취급설비를 접지시킨다.</t>
  </si>
  <si>
    <t>사용기구 등은 도전성 재료를 사용한다.</t>
  </si>
  <si>
    <t>분사도장작업은 방화상 유효한 격벽 등으로 구획된 안전한 장소에서 실시할 것</t>
  </si>
  <si>
    <t>버너를 사용하는 경우에는 버너의 역화를 방지할 것</t>
  </si>
  <si>
    <t>반드시 규격용기를 사용할 것</t>
  </si>
  <si>
    <t>열처리작업을 위험물이 위험한 온도에 이르지 아니하도록 하여 실시할 것</t>
  </si>
  <si>
    <t>21℃미만</t>
  </si>
  <si>
    <t>21℃이상</t>
  </si>
  <si>
    <t>70℃미만</t>
  </si>
  <si>
    <t>70℃이상</t>
  </si>
  <si>
    <t>탱크의 내용적에서 공간용적을 뺀 용적으로 한다.</t>
  </si>
  <si>
    <t>탱크의 공간용적에서 내용적을 뺀 용적으로 한다.</t>
  </si>
  <si>
    <t>탱크의 공간용적에 내용적을 더한 용적으로 한다.</t>
  </si>
  <si>
    <t>탱크의 볼록하거나 오목한 부분을 뺀 용적으로 한다.</t>
  </si>
  <si>
    <t>백색, 백색</t>
  </si>
  <si>
    <t>백색, 황색</t>
  </si>
  <si>
    <t>황색, 백색</t>
  </si>
  <si>
    <t>황색, 황색</t>
  </si>
  <si>
    <t>농도와 무관하게 밀도, 끓는점, 녹는점이 일정하다.</t>
  </si>
  <si>
    <t>농도와 무관하게 밀도는 일정하나, 끓는점과 녹는점이 농도에 따라 달라진다.</t>
  </si>
  <si>
    <t>농도와 무관하게 끓는점, 녹는점은 일정하나, 밀도는 농도에 따라 달라진다.</t>
  </si>
  <si>
    <t>농도에 따라 밀도, 끓는점, 녹는점이 달라진다.</t>
  </si>
  <si>
    <t>H2S, SO2</t>
  </si>
  <si>
    <t>P2O5, H2S</t>
  </si>
  <si>
    <t>SO2, P2O5</t>
  </si>
  <si>
    <t>H2S, SO2, P2O5</t>
  </si>
  <si>
    <t>요오드화칼륨용액-적색</t>
  </si>
  <si>
    <t>요오드화칼륨용액-황색</t>
  </si>
  <si>
    <t>브롬화칼륨용액-무색</t>
  </si>
  <si>
    <t>브롬화칼륨용액-청색</t>
  </si>
  <si>
    <t>자일렌(크실렌)</t>
  </si>
  <si>
    <t>x = 1, y = 2</t>
  </si>
  <si>
    <t>x = 2, y = 3</t>
  </si>
  <si>
    <t>x = 3, y = 2</t>
  </si>
  <si>
    <t>x = 2, y = 1</t>
  </si>
  <si>
    <t>2.8L</t>
  </si>
  <si>
    <t>β 붕괴</t>
  </si>
  <si>
    <t>R 붕괴</t>
  </si>
  <si>
    <t>ⓐ, ⓑ, ⓒ</t>
  </si>
  <si>
    <t>CH3 - CH3</t>
  </si>
  <si>
    <t>CH2 = CH2</t>
  </si>
  <si>
    <t>CH ≡ CH</t>
  </si>
  <si>
    <t>BF3</t>
  </si>
  <si>
    <t>BeCl2</t>
  </si>
  <si>
    <t>에스테르화</t>
  </si>
  <si>
    <t>가수분해</t>
  </si>
  <si>
    <t>아미노화</t>
  </si>
  <si>
    <t>pH = 5, 산성</t>
  </si>
  <si>
    <t>pH = 5, 알칼리성</t>
  </si>
  <si>
    <t>pH = 9, 산성</t>
  </si>
  <si>
    <t>pH = 9, 알칼리성</t>
  </si>
  <si>
    <t>중성자수 24, 전자수 24</t>
  </si>
  <si>
    <t>중성자수 24, 전자수 52</t>
  </si>
  <si>
    <t>중성자수 28, 전자수 24</t>
  </si>
  <si>
    <t>중성자수 52, 전자수 24</t>
  </si>
  <si>
    <t>NH4+ + H2O → NH3 + H3O+</t>
  </si>
  <si>
    <t>HCOOH + H2O → HCOO- + H3O+</t>
  </si>
  <si>
    <t>CH3COO- + H2O → CH3COOH + OH-</t>
  </si>
  <si>
    <t>HCl + H2O → H3O+ + Cl-</t>
  </si>
  <si>
    <t>v = k [A][B]2</t>
  </si>
  <si>
    <t>v = k [A]2[B]</t>
  </si>
  <si>
    <t>v = k [A][B]0.5</t>
  </si>
  <si>
    <t>v = k [A][B]</t>
  </si>
  <si>
    <t>C3H5(OH)3</t>
  </si>
  <si>
    <t>Na2Cr2O7</t>
  </si>
  <si>
    <t>K2SO4</t>
  </si>
  <si>
    <t>KNO3</t>
  </si>
  <si>
    <t>CrO3</t>
  </si>
  <si>
    <t>벤조일퍼옥사이드</t>
  </si>
  <si>
    <t>3.65</t>
  </si>
  <si>
    <t>18.22</t>
  </si>
  <si>
    <t>36.44</t>
  </si>
  <si>
    <t>금속분</t>
  </si>
  <si>
    <t>피크르산</t>
  </si>
  <si>
    <t>단백포소화약제</t>
  </si>
  <si>
    <t>합성계면활성제포소화약제</t>
  </si>
  <si>
    <t>수성막포소화약제</t>
  </si>
  <si>
    <t>액표면포소화약제</t>
  </si>
  <si>
    <t>0.1 MPa</t>
  </si>
  <si>
    <t>0.2 MPa</t>
  </si>
  <si>
    <t>0.5 MPa</t>
  </si>
  <si>
    <t>0.9 MPa</t>
  </si>
  <si>
    <t>51.3</t>
  </si>
  <si>
    <t>230.1</t>
  </si>
  <si>
    <t>515.0</t>
  </si>
  <si>
    <t>2.0 MPa</t>
  </si>
  <si>
    <t>3.0 MPa</t>
  </si>
  <si>
    <t>5 MPa</t>
  </si>
  <si>
    <t>NaClO3</t>
  </si>
  <si>
    <t>Na2O2</t>
  </si>
  <si>
    <t>NaNO3</t>
  </si>
  <si>
    <t>NaBrO3</t>
  </si>
  <si>
    <t>산소와의 반응이 느리기 때문이다.</t>
  </si>
  <si>
    <t>산소와 반응하지 않기 때문이다.</t>
  </si>
  <si>
    <t>착화되어도 곧 불이 꺼지기 때문이다.</t>
  </si>
  <si>
    <t>산화반응이 일어나도 열 발생이 없기 때문이다.</t>
  </si>
  <si>
    <t>50L</t>
  </si>
  <si>
    <t>100L</t>
  </si>
  <si>
    <t>250L</t>
  </si>
  <si>
    <t>500L</t>
  </si>
  <si>
    <t>밀폐된 공간에서 사용 시 질식으로 인명피해가 발생할 수 있다.</t>
  </si>
  <si>
    <t>전도성이어서 전류가 통하는 장소에서의 사용은 위험하다.</t>
  </si>
  <si>
    <t>자체의 압력으로 방출할 수가 있다.</t>
  </si>
  <si>
    <t>소화 후 소화약제에 의한 오손이 없다.</t>
  </si>
  <si>
    <t>화재에 대한 직·간접적인 위험성은 없으나 인체에 묻으면 화상을 입는다.</t>
  </si>
  <si>
    <t>공기 중에서 스스로 자연발화 하므로 공기에 노출되지 않도록 한다.</t>
  </si>
  <si>
    <t>인화점 이상에서 가연성 증기를 발생하여 점화원이 있으면 폭발한다.</t>
  </si>
  <si>
    <t>유기물질과 혼합하면 발화의 위험성이 있다.</t>
  </si>
  <si>
    <t>NH4H2PO4</t>
  </si>
  <si>
    <t>Na2SO4</t>
  </si>
  <si>
    <t>NaHCO3</t>
  </si>
  <si>
    <t>KHCO3</t>
  </si>
  <si>
    <t>건조사</t>
  </si>
  <si>
    <t>물통</t>
  </si>
  <si>
    <t>탄산수소염류 분말소화설비</t>
  </si>
  <si>
    <t>팽창질석</t>
  </si>
  <si>
    <t>환기구는 지붕위 또는 지상 2m 이상의 높이에 설치할 것</t>
  </si>
  <si>
    <t>급기구는 바닥면적 150m2 마다 1개 이상으로 할 것</t>
  </si>
  <si>
    <t>환기는 자연배기방식으로 할 것</t>
  </si>
  <si>
    <t>급기구는 높은 곳에 설치하고 인화방지망을 설치할 것</t>
  </si>
  <si>
    <t>B급화재 - 섬유화재</t>
  </si>
  <si>
    <t>C급화재 - 전기화재</t>
  </si>
  <si>
    <t>D급화재 – 플라스틱화재</t>
  </si>
  <si>
    <t>물보다 비중이 작은 유류의 화재에는 사용할 수 없다.</t>
  </si>
  <si>
    <t>계면활성제를 사용하지 않고 수성의 막을 이용한다.</t>
  </si>
  <si>
    <t>내열성이 뛰어나고 고온의 화재일수록 효과적이다.</t>
  </si>
  <si>
    <t>일반적으로 불소계 계면활성제를 사용한다.</t>
  </si>
  <si>
    <t>외부에서 점화했을 때 발화하는 최저온도</t>
  </si>
  <si>
    <t>외부에서 점화했을 때 발화하는 최고온도</t>
  </si>
  <si>
    <t>외부에서 점화하지 않더라도 발화하는 최저온도</t>
  </si>
  <si>
    <t>외부에서 점화하지 않더라도 발화하는 최고온도</t>
  </si>
  <si>
    <t>끓는점이 낮고 증기압이 높기 때문에</t>
  </si>
  <si>
    <t>인화점이 낮고 조연성 물질이기 때문에</t>
  </si>
  <si>
    <t>조해성이 강하고 공기 중의 수분에 의해 쉽게 분해되기 때문에</t>
  </si>
  <si>
    <t>산소와 친화력이 강하고 발화온도가 낮기 때문에</t>
  </si>
  <si>
    <t>ⓑ, ⓒ</t>
  </si>
  <si>
    <t>MgO2</t>
  </si>
  <si>
    <t>장시간 공기와 접촉하고 있으면 과산화물이 생성되어 폭발의 위험이 생긴다.</t>
  </si>
  <si>
    <t>연소범위는 가솔린보다 좁지만 인화점과 착화온도가 낮으므로 주의하여야 한다.</t>
  </si>
  <si>
    <t>정전기 발생에 주의하여 취급해야 한다.</t>
  </si>
  <si>
    <t>화재 시 CO2 소화설비가 적응성이 있다.</t>
  </si>
  <si>
    <t>CH3CHOCH2</t>
  </si>
  <si>
    <t>셀룰로이드</t>
  </si>
  <si>
    <t>열처리 작업은 위험물이 위험한 온도에 이르지 아니하도록 하여 실시하여야 한다.</t>
  </si>
  <si>
    <t>담금질 작업은 위험물이 위험한 온도에 이르지 아니하도록 하여 실시하여야 한다.</t>
  </si>
  <si>
    <t>분사도장 작업은 방화상 유효한 격벽 등으로 구획한 안전한 장소에서 하여야 한다.</t>
  </si>
  <si>
    <t>버너를 사용하는 경우에는 버너의 역화를 유지하고 위험물이 넘치지 아니하도록 하여야 한다.</t>
  </si>
  <si>
    <t>연소의 우려가 있는 기둥</t>
  </si>
  <si>
    <t>연소의 우려가 있는 외벽</t>
  </si>
  <si>
    <t>은백색의 연한 금속이다.</t>
  </si>
  <si>
    <t>알코올 속에 저장한다.</t>
  </si>
  <si>
    <t>물과 반응하여 수소가스를 발생한다.</t>
  </si>
  <si>
    <t>물보다 비중이 작다.</t>
  </si>
  <si>
    <t>C6H5CHCH2</t>
  </si>
  <si>
    <t>CH3CHO</t>
  </si>
  <si>
    <t>마찰열이 발생하여 과염소산칼륨이 자연발화할 수 있기 때문에</t>
  </si>
  <si>
    <t>과염소산칼륨이 연소하면서 생성된 연소열이 적린을 연소시킬 수 있기 때문에</t>
  </si>
  <si>
    <t>산화제인 과염소산칼륨과 가연물인 적린이 혼합하면 가열, 충격 등에 의해 연소·폭발할 수 있기 때문에</t>
  </si>
  <si>
    <t>혼합하면 용해되어 액상 위험물이 되기 때문에</t>
  </si>
  <si>
    <t>촉매 없이 가열하면 약 400℃에서 분해한다.</t>
  </si>
  <si>
    <t>열분해하여 산소를 방출한다.</t>
  </si>
  <si>
    <t>불연성물질이다.</t>
  </si>
  <si>
    <t>물, 알코올, 에테르에 잘 녹는다.</t>
  </si>
  <si>
    <t>유기농업기사</t>
  </si>
  <si>
    <t>유전성</t>
  </si>
  <si>
    <t>재배기술</t>
  </si>
  <si>
    <t>원산지</t>
  </si>
  <si>
    <t>부추</t>
  </si>
  <si>
    <t>묘대기</t>
  </si>
  <si>
    <t>최고분열기</t>
  </si>
  <si>
    <t>출수기</t>
  </si>
  <si>
    <t>조, 피</t>
  </si>
  <si>
    <t>참깨, 벼</t>
  </si>
  <si>
    <t>완두, 삼</t>
  </si>
  <si>
    <t>옥수수, 고구마</t>
  </si>
  <si>
    <t>단위면적당 수수×1수영화수×등숙비율×1립중</t>
  </si>
  <si>
    <t>식물체 수×입모율×등숙비율×1립중</t>
  </si>
  <si>
    <t>감수분열기 기간×1수영화수×식물체 수×1립중</t>
  </si>
  <si>
    <t>1수영화수×등숙비율×식물체 수</t>
  </si>
  <si>
    <t>인경-마늘</t>
  </si>
  <si>
    <t>괴근-고구마</t>
  </si>
  <si>
    <t>구경-감자</t>
  </si>
  <si>
    <t>지하경-생강</t>
  </si>
  <si>
    <t>당도가 증가한다.</t>
  </si>
  <si>
    <t>기형과가 많이 발생한다.</t>
  </si>
  <si>
    <t>흰가루병에 약하다.</t>
  </si>
  <si>
    <t>흡비력이 강해진다.</t>
  </si>
  <si>
    <t>잡초</t>
  </si>
  <si>
    <t>단일</t>
  </si>
  <si>
    <t>고구마, 감자</t>
  </si>
  <si>
    <t>사탕무, 유채</t>
  </si>
  <si>
    <t>사탕수수, 왕골</t>
  </si>
  <si>
    <t>삼, 닥나무</t>
  </si>
  <si>
    <t>벼 만생종</t>
  </si>
  <si>
    <t>가을메밀</t>
  </si>
  <si>
    <t>이용성과 경제성이 높아야 한다.</t>
  </si>
  <si>
    <t>일반적인 작물의 이용 목적은 식물체의 특정부위가 아닌 식물체 전체이다.</t>
  </si>
  <si>
    <t>작물은 대부분 일종의 기형식물에 해당된다.</t>
  </si>
  <si>
    <t>야생식물보다 일반적으로 생존력이 약하다.</t>
  </si>
  <si>
    <t>잎자루가 짧고 일어선다</t>
  </si>
  <si>
    <t>도복이 안 되며, 가지가 짧다.</t>
  </si>
  <si>
    <t>꼬투리가 원줄기에 적게 달린다.</t>
  </si>
  <si>
    <t>잎이 작고 가늘다.</t>
  </si>
  <si>
    <t>미산성 용액 살포</t>
  </si>
  <si>
    <t>밤에 살포</t>
  </si>
  <si>
    <t>잎의 표면에 살포</t>
  </si>
  <si>
    <t>하위 잎에 살포</t>
  </si>
  <si>
    <t>마대</t>
  </si>
  <si>
    <t>도정</t>
  </si>
  <si>
    <t>수확</t>
  </si>
  <si>
    <t>IAN</t>
  </si>
  <si>
    <t>PAA</t>
  </si>
  <si>
    <t>토양의 산성화</t>
  </si>
  <si>
    <t>가용성 인산의 감소</t>
  </si>
  <si>
    <t>인산 용탈에 의한 손실 증가</t>
  </si>
  <si>
    <t>이산화탄소 발생에 따른 작물 피해</t>
  </si>
  <si>
    <t>이탄토</t>
  </si>
  <si>
    <t>붕적토</t>
  </si>
  <si>
    <t>수적토</t>
  </si>
  <si>
    <t>선상퇴토</t>
  </si>
  <si>
    <t>활산성</t>
  </si>
  <si>
    <t>가수산성</t>
  </si>
  <si>
    <t>치환산성</t>
  </si>
  <si>
    <t>잔류산성</t>
  </si>
  <si>
    <t>토양의 보수력을 감소시킨다.</t>
  </si>
  <si>
    <t>토양의 입단화를 향상시킨다.</t>
  </si>
  <si>
    <t>토양의 양이온교환용량(CEC)을 증가시킨다.</t>
  </si>
  <si>
    <t>식물의 생육에 필요한 영양분을 공급해준다.</t>
  </si>
  <si>
    <t>우세의 원리</t>
  </si>
  <si>
    <t>울프의 법칙</t>
  </si>
  <si>
    <t>보수점감의 법칙</t>
  </si>
  <si>
    <t>최소흡수의 법칙</t>
  </si>
  <si>
    <t>제염작물재배</t>
  </si>
  <si>
    <t>심토반전. 환토, 성토, 객토</t>
  </si>
  <si>
    <t>작물별 노지 표준시비량에 따른 시비</t>
  </si>
  <si>
    <t>0.1kg</t>
  </si>
  <si>
    <t>0.3kg</t>
  </si>
  <si>
    <t>0.5kg</t>
  </si>
  <si>
    <t>0.7kg</t>
  </si>
  <si>
    <t>H3PO4</t>
  </si>
  <si>
    <t>HPO42-</t>
  </si>
  <si>
    <t>H2PO4-</t>
  </si>
  <si>
    <t>PO43-</t>
  </si>
  <si>
    <t>토양에 가해진 퇴비는 그 전량이 부식물질이 된다.</t>
  </si>
  <si>
    <t>유기물을 시용할 때 밭토양은 논토양보다 유기물의 분해가 왕성하다는 것을 고려해야 한다.</t>
  </si>
  <si>
    <t>필요 이상으로 땅을 갈지 말아야 한다.</t>
  </si>
  <si>
    <t>토양으로부터 식물의 유체를 제거하지 않고 동물의 분묘나 퇴비 등을 꾸준히 첨가하여야 한다.</t>
  </si>
  <si>
    <t>한발에 대한 저항성 증가</t>
  </si>
  <si>
    <t>인산의 흡수 증가</t>
  </si>
  <si>
    <t>토양의 입단화 촉진</t>
  </si>
  <si>
    <t>식물체에 탄수화물 공급</t>
  </si>
  <si>
    <t>사양토</t>
  </si>
  <si>
    <t>사질 식양토</t>
  </si>
  <si>
    <t>미사질 양토</t>
  </si>
  <si>
    <t>Al3+, 1 cmolc/kg</t>
  </si>
  <si>
    <t>Mg2+, 2cmolc/kg</t>
  </si>
  <si>
    <t>Na+, 1 cmolc/kg</t>
  </si>
  <si>
    <t>K+, 2 cmolc/kg</t>
  </si>
  <si>
    <t>(NH2)2CO</t>
  </si>
  <si>
    <t>(NH4)SO4</t>
  </si>
  <si>
    <t>NH4Cl</t>
  </si>
  <si>
    <t>탄산가스와 산소의 농도 둘 다 높다.</t>
  </si>
  <si>
    <t>탄산가스와 산소의 농도 둘 다 낮다.</t>
  </si>
  <si>
    <t>탄산가스 농도가 낮고 산소의 농도는 높다.</t>
  </si>
  <si>
    <t>탄산가스 농도가 높고 산소의 농도는 낮다.</t>
  </si>
  <si>
    <t>모재, 부식, 기후, 수분, 지형</t>
  </si>
  <si>
    <t>모재, 지형, 식생, 부식, 기후</t>
  </si>
  <si>
    <t>모재, 기후, 시간, 지형, 부식</t>
  </si>
  <si>
    <t>모재, 지형, 기후, 식생, 시간</t>
  </si>
  <si>
    <t>경사도가 급한 지형에서는 토심이 깊은 토양이 생성된다.</t>
  </si>
  <si>
    <t>초지에서는 유기물이 축적된 어두운 색의 A층이 발달한다.</t>
  </si>
  <si>
    <t>안정지면에서는 오래 될수록 기후대와 평형을 이룬 발달한 토양단면을 볼 수 있다.</t>
  </si>
  <si>
    <t>강수량이 많을수록 용탈과 집적 등 토양단면의 발달이 왕성하다.</t>
  </si>
  <si>
    <t>적황색</t>
  </si>
  <si>
    <t>암회색</t>
  </si>
  <si>
    <t>광합성 상태</t>
  </si>
  <si>
    <t>논과 밭의 함수율</t>
  </si>
  <si>
    <t>미생물의 종류과 전기적 힘</t>
  </si>
  <si>
    <t>토양에 존재하는 무기이온들의 화학적 형태</t>
  </si>
  <si>
    <t>글루코스</t>
  </si>
  <si>
    <t>순환농업</t>
  </si>
  <si>
    <t>지속적농업</t>
  </si>
  <si>
    <t>생태농업</t>
  </si>
  <si>
    <t>관행농업</t>
  </si>
  <si>
    <t>가축의 질병을 예방하고 질병이 발생한 경우 수의사의 처방에 따라 치료하여야 한다.</t>
  </si>
  <si>
    <t>면역력과 생산성 향상을 위해서 성장촉진제 및 호르몬제를 사용할 수 있다.</t>
  </si>
  <si>
    <t>가축의 꼬리 부분에 접착밴드를 붙이거나 꼬리, 이빨, 부리 또는 뿔을 자르는 행위를 하여서는 아니 된다.</t>
  </si>
  <si>
    <t>동물용의약품을 사용한 경우에는 전환기간을 거쳐야 한다.</t>
  </si>
  <si>
    <t>분리육종</t>
  </si>
  <si>
    <t>교배육종</t>
  </si>
  <si>
    <t>동질배수체육종</t>
  </si>
  <si>
    <t>잡종강세육종</t>
  </si>
  <si>
    <t>10∼20일</t>
  </si>
  <si>
    <t>30∼40일</t>
  </si>
  <si>
    <t>50∼60일</t>
  </si>
  <si>
    <t>70∼80일</t>
  </si>
  <si>
    <t>내병성 품종, 내충성 품종을 이용한 방제</t>
  </si>
  <si>
    <t>봉지 씌우기, 방충망설치를 이용한 방제</t>
  </si>
  <si>
    <t>천연물질, 천연살충제를 이용한 방제</t>
  </si>
  <si>
    <t>생물농약, 합성농약을 이용한 방제</t>
  </si>
  <si>
    <t>루핀종실</t>
  </si>
  <si>
    <t>해조분</t>
  </si>
  <si>
    <t>호밀</t>
  </si>
  <si>
    <t>5월 2일</t>
  </si>
  <si>
    <t>5월 16일</t>
  </si>
  <si>
    <t>5월 22일</t>
  </si>
  <si>
    <t>6월 22일</t>
  </si>
  <si>
    <t>관능적 판정</t>
  </si>
  <si>
    <t>유기물학적 판정</t>
  </si>
  <si>
    <t>화학적 판정</t>
  </si>
  <si>
    <t>생물학적 판정</t>
  </si>
  <si>
    <t>(가): 12, (나): 상인, (다): 상반</t>
  </si>
  <si>
    <t>(가): 24, (나): 상인, (다): 상반</t>
  </si>
  <si>
    <t>(가): 12, (나): 상반, (다): 상인</t>
  </si>
  <si>
    <t>(가): 24, (나): 상반, (다): 상인</t>
  </si>
  <si>
    <t>완숙이면서 건조되었고 저온에 밀폐되어 있다.</t>
  </si>
  <si>
    <t>미숙이면서 건조되었고 고온에 통기가 잘된다.</t>
  </si>
  <si>
    <t>완숙이면서 수분이 많고 저온에 밀폐되었다.</t>
  </si>
  <si>
    <t>미숙이면서 수분이 많고 고온에 통기가 잘된다.</t>
  </si>
  <si>
    <t>님</t>
  </si>
  <si>
    <t>제충국</t>
  </si>
  <si>
    <t>로테논</t>
  </si>
  <si>
    <t>고추-흰가루병</t>
  </si>
  <si>
    <t>가지-덩굴쪼김병</t>
  </si>
  <si>
    <t>콩- 모자이크병</t>
  </si>
  <si>
    <t>감자-둘레썩음병</t>
  </si>
  <si>
    <t>1000∼1500℃</t>
  </si>
  <si>
    <t>1500∼2500℃</t>
  </si>
  <si>
    <t>3500∼4500℃</t>
  </si>
  <si>
    <t>4500∼5500℃</t>
  </si>
  <si>
    <t>사육장, 목초지 및 사료작물 재배지는 토양오염우려기준을 초과하지 않아야 한다.</t>
  </si>
  <si>
    <t>유기축산물 인증을 받은 가축과 일반가축을 병행하여 사육할 경우 90일 이상의 분리기간을 거친 후 합사하여야 한다.</t>
  </si>
  <si>
    <t>축사 및 방목환경은 가축의 생물적, 행동적 욕구를 만족시킬 수 있도록 사육환경을 유지·관리하여야 한다.</t>
  </si>
  <si>
    <t>유기합성농약 또는 유기합성농약 성분이 함유된 동물용의약품 등의 자재를 축사 및 축사의 주변에 사용하지 아니하여야 한다.</t>
  </si>
  <si>
    <t>토양 염류농도의 증가</t>
  </si>
  <si>
    <t>토양 전염병원균의 증가</t>
  </si>
  <si>
    <t>연작장해에 의한 수량감소</t>
  </si>
  <si>
    <t>토양 용적밀도 및 점토함량 감소</t>
  </si>
  <si>
    <t>병충해 회피</t>
  </si>
  <si>
    <t>토양 보호</t>
  </si>
  <si>
    <t>토양비옥도의 향상</t>
  </si>
  <si>
    <t>인산의 축적</t>
  </si>
  <si>
    <t>순계분리법</t>
  </si>
  <si>
    <t>교잡육종법</t>
  </si>
  <si>
    <t>여교배육종법</t>
  </si>
  <si>
    <t>종자가 저렴하고, 쉽게 구할 수 있을 것</t>
  </si>
  <si>
    <t>생육이 빨라 단기간에 피복이 가능할 것</t>
  </si>
  <si>
    <t>대기로부터 질소를 고정하고 이를 토양에 공급할 것</t>
  </si>
  <si>
    <t>토양 산성화 개선에 효과적일 것</t>
  </si>
  <si>
    <t>환경오염의 최소화</t>
  </si>
  <si>
    <t>환경생태계의 보호</t>
  </si>
  <si>
    <t>생물학적 생산성의 최소화</t>
  </si>
  <si>
    <t>토양쇠퇴와 유실의 최소화</t>
  </si>
  <si>
    <t>토양의 치환능력을 감소시킨다.</t>
  </si>
  <si>
    <t>토양의 풍식, 침식, 양분용탈을 감소시킨다.</t>
  </si>
  <si>
    <t>토양을 팽연하게 하여 공극율을 감소시킨다.</t>
  </si>
  <si>
    <t>마크업</t>
  </si>
  <si>
    <t>마케팅 빌</t>
  </si>
  <si>
    <t>농가 수취분</t>
  </si>
  <si>
    <t>농장과 소매가격 차</t>
  </si>
  <si>
    <t>퇴비</t>
  </si>
  <si>
    <t>호르몬류</t>
  </si>
  <si>
    <t>검경</t>
  </si>
  <si>
    <t>컴프레서 공기 세척</t>
  </si>
  <si>
    <t>CIP(Cleaning In Place)</t>
  </si>
  <si>
    <t>기계적 방법</t>
  </si>
  <si>
    <t>물리적 방법</t>
  </si>
  <si>
    <t>생물학적 방법</t>
  </si>
  <si>
    <t>화학적 방법</t>
  </si>
  <si>
    <t>동결건조법(freeze-drying)</t>
  </si>
  <si>
    <t>한외여과법(ultra-filtration)</t>
  </si>
  <si>
    <t>냉장냉동법(chilling or freezing)</t>
  </si>
  <si>
    <t>저온살균법(pasteurization)</t>
  </si>
  <si>
    <t>탄력을 높인다.</t>
  </si>
  <si>
    <t>면의 균열을 방지한다.</t>
  </si>
  <si>
    <t>보존효과를 부여한다.</t>
  </si>
  <si>
    <t>산화를 방지한다.</t>
  </si>
  <si>
    <t>빵이나 음료보다 식육과 어패류가 부패를 잘 일으킨다.</t>
  </si>
  <si>
    <t>식중독의 주된 원인으로 냉장 및 냉동 보관온도 미준수가 있다.</t>
  </si>
  <si>
    <t>과일이나 채소를 통해서는 식중독이 발생되지 않는다.</t>
  </si>
  <si>
    <t>조리온도와 조리시간을 충분히 하지 못할 경우 식중독이 발생할 수 있다.</t>
  </si>
  <si>
    <t>다식류</t>
  </si>
  <si>
    <t>산자류</t>
  </si>
  <si>
    <t>유밀과류</t>
  </si>
  <si>
    <t>전과류</t>
  </si>
  <si>
    <t>구매가격 9750원, 소비자가격 12190원</t>
  </si>
  <si>
    <t>구매가격 10400원, 소비자가격 13000원</t>
  </si>
  <si>
    <t>구매가격 12350원, 소비자가격 15440원</t>
  </si>
  <si>
    <t>구매가격 13000원, 소비자가격 21125원</t>
  </si>
  <si>
    <t>분쇄</t>
  </si>
  <si>
    <t>압착</t>
  </si>
  <si>
    <t>압출성형</t>
  </si>
  <si>
    <t>수직층류형</t>
  </si>
  <si>
    <t>수평층류형</t>
  </si>
  <si>
    <t>국소층류형</t>
  </si>
  <si>
    <t>수평난류형</t>
  </si>
  <si>
    <t>HACCP 팀 구성→제품설명서 작성→모든 잠재적 위해요소 분석→중요관리점(CCP)설정→중요관리점 한계기준 설정</t>
  </si>
  <si>
    <t>HACCP 팀 구성→모든 잠재적 위해요소 분석→중요관리점(CCP)설정→중요관리점 한계기준 설정→제품설명서 작성</t>
  </si>
  <si>
    <t>모든 잠재적 위해요소 분석→중요관리점(CCP)설정→중요관리점 한계기준 설정→HACCP 팀 구성→제품설명서 작성</t>
  </si>
  <si>
    <t>모든 잠재적 위해요소 분석→HACCP 팀 구성→중요관리점(CCP)설정→중요관리점 한계기준 설정→제품설명서 작성</t>
  </si>
  <si>
    <t>조사비용이 저렴하다.</t>
  </si>
  <si>
    <t>신속한 정보획득이 가능하다.</t>
  </si>
  <si>
    <t>면접자의 감독과 통제가 용이하다.</t>
  </si>
  <si>
    <t>표본분포의 통제가 가능하다.</t>
  </si>
  <si>
    <t>본질효용</t>
  </si>
  <si>
    <t>시간효용</t>
  </si>
  <si>
    <t>장소효용</t>
  </si>
  <si>
    <t>소유효용</t>
  </si>
  <si>
    <t>Stapylococcus aureus</t>
  </si>
  <si>
    <t>식품의 수분활성도가 낮아질수록 내열성이 증가하는 경향이 있다.</t>
  </si>
  <si>
    <t>식품 중 소금의 농도가 증가할수록 세균포자의 내열성이 점차 줄어드는 경향이 있다.</t>
  </si>
  <si>
    <t>식품의 pH가 알칼리성이 될수록 미생물의 내열성이 급격히 증가한다.</t>
  </si>
  <si>
    <t>가열살균 시 습열 혹은 건열에 따라 살균온도와 시간이 차이가 나게 된다.</t>
  </si>
  <si>
    <t>원료유→크림분리→접종→살균→교반→가염→숙성→연압→충진</t>
  </si>
  <si>
    <t>원유→크림분리→살균→접종→숙성→교반→가염→연압→충진</t>
  </si>
  <si>
    <t>원료유→크림분리→접종→숙성→교반→살균→가염→연압→충진</t>
  </si>
  <si>
    <t>원료유→크림분리→살균→접종→교반→숙성→연압→가염→충진</t>
  </si>
  <si>
    <t>6분</t>
  </si>
  <si>
    <t>9분</t>
  </si>
  <si>
    <t>“유기농어업자재”란 합성농약, 화학비료 및 항생·항균제 등 화학자재를 사용하지 아니하거나 사용을 최소화하고 농업·수산업·축산업·임업 부산물의 재활용 등을 통하여 농업생태계와 환경을 유지·보전하면서 안전한 농·수·축·임산업을 생산하는 자재를 말한다.</t>
  </si>
  <si>
    <t>“친환경농수산물”이란 친환경농어업을 통하여 얻은 유기농수산물, 무농약농산물, 무항생제축산물, 무항생제수산물 및 활성처리제 비사용 수산물을 말한다.</t>
  </si>
  <si>
    <t>“취급”이란 농수산물, 식품, 비식용가공품 또는 농어업용자재를 저장, 포장, 운송, 수입 또는 판매하는 활동을 말한다.</t>
  </si>
  <si>
    <t>“허용물질”이란 유기식품등, 무농약농수산물 등 또는 유기농어업자재를 생산, 제조·가공 또는 취급하는 모든 과정에서 사용 가능한 것으로서 농림축산식품부령 또는 해양수산부령으로 정하는 물질을 말한다.</t>
  </si>
  <si>
    <t>제조설비 중 식품과 직접 접촉하는 부분에 대한 세척은 화학약품을 사용하여 깨끗이 한다.</t>
  </si>
  <si>
    <t>세척제·소독제를 시설 및 장비에 사용하는 경우 유기식품·가공품의 유기적 순수성이 훼손되지 않도록 한다.</t>
  </si>
  <si>
    <t>식품첨가물을 사용한 경우에는 식품첨가물이 제조설비에 잔존하도록 한다.</t>
  </si>
  <si>
    <t>병해충 방제를 기계적·물리적 방법으로 처리하여도 충분히 방제가 되지 않으면 화학적인 방법이나 전리방사선 조사 방법을 사용할 수 있다.</t>
  </si>
  <si>
    <t>토양시료 채취는 인증심사원 입회 하에 인증 신청인이 직접 채취한다.</t>
  </si>
  <si>
    <t>토양시료 채취 지점은 재배필지별로 최소한 5개소 이상으로 한다.</t>
  </si>
  <si>
    <t>시료수거량은 시험연구기관이 검사에 필요한 수량으로 한다.</t>
  </si>
  <si>
    <t>채취하는 토양은 모집단의 대표성이 확보될 수 있도록 S자형 또는 Z자형으로 채취한다.</t>
  </si>
  <si>
    <t>판매정지 1개월</t>
  </si>
  <si>
    <t>표시사용정지 1개월</t>
  </si>
  <si>
    <t>유기가공식품 인증취소</t>
  </si>
  <si>
    <t>해당 인증품의 인증표시 변경</t>
  </si>
  <si>
    <t>감</t>
  </si>
  <si>
    <t>바나나</t>
  </si>
  <si>
    <t>키위</t>
  </si>
  <si>
    <t>제충국 추출물</t>
  </si>
  <si>
    <t>데리스 추출물</t>
  </si>
  <si>
    <t>님(Neem) 추출물</t>
  </si>
  <si>
    <t>순수 니코틴</t>
  </si>
  <si>
    <t>알긴산칼륨</t>
  </si>
  <si>
    <t>젤라틴</t>
  </si>
  <si>
    <t>재배포장의 토양에서 유기합성농약 성분의 검출량이 0.01g/kg 이하인 경우는 불검출로 본다.</t>
  </si>
  <si>
    <t>재배포장의 토양에서는 매년 1회 이상의 검정을 실시하여 토양비옥도가 유지·개선되게 노력하여야 한다.</t>
  </si>
  <si>
    <t>재배 시 화학비료와 유기합성농약을 전혀 사용하지 아니하여야 한다.</t>
  </si>
  <si>
    <t>가축분뇨를 원료로 하는 퇴비·액비는 완전히 부숙시켜서 사용하되, 과다한 사용, 유실 및 용탈 등으로 인해 환경오염을 유발하지 아니하도록 하여야 한다.</t>
  </si>
  <si>
    <t>인증기관의 지정을 받지 아니하고 인증업무를 하거나 공시등기관의 지정을 받지 아니하고 공시 등 업무를 한 자</t>
  </si>
  <si>
    <t>인증을 받지 아니한 제품에 인증표시 또는 이와 유사한 표시나 인증품으로 잘못 인식할 우려가 있는 표시 등을 한 자</t>
  </si>
  <si>
    <t>인증 또는 공시업무의 정지기간 중에 인증 또는 공시업무를 한 자</t>
  </si>
  <si>
    <t>인증품에 인증을 받지 아니한 제품 등을 섞어서 판매하거나 섞어 판매할 목적으로 보관, 운반 또는 진열한 자</t>
  </si>
  <si>
    <t>조사주기는 등록된 유통업체 중 조사 필요성이 있는 업체를 대상으로 연 1회 이상 자체 조사계획을 수립하여 실시한다.</t>
  </si>
  <si>
    <t>사무소장은 인증품 판매장·취급작업장을 방문하여 인증품의 유통과정조사를 실시한다.</t>
  </si>
  <si>
    <t>사무소장은 전년도 조사업체 내역, 인증품 유통실태 조사 등을 통해 관내 인증품 유통업체 목록을 인증관리 정보시스템에 등록·관리한다.</t>
  </si>
  <si>
    <t>조사시기는 가급적 인증품의 유통물량이 많은 시기에 실시하고 최근 1년 이내에 행정처분을 받았거나 인증품 부정유통으로 적발된 업체가 인증품을 취급하는 경우 1년 이내에 유통과정 조사를 실시한다.</t>
  </si>
  <si>
    <t>공시의 유효기간은 공시를 받은 날부터 5년으로 한다.</t>
  </si>
  <si>
    <t>공시사업자가 공시 유효기간이 끝난 후에도 공시를 유지하려고 할 경우에는 유효기간이 끝나기 전 갱신 신청을 하여야 한다.</t>
  </si>
  <si>
    <t>공시를 한 공시기관이 폐업, 업무정지 또는 그 밖의 사유로 갱신 신청이 불가능하게 된 경우에는 다른 기관에 갱신을 신청할 수 있다.</t>
  </si>
  <si>
    <t>유기농업자재 공시를 갱신하려는 공시사업자는 유효기간 만료 3개월 전까지 서류 및 시료를 첨부하여 공시기관의 장에게 제출하여야 한다.</t>
  </si>
  <si>
    <t>재배포장</t>
  </si>
  <si>
    <t>경축순환농법</t>
  </si>
  <si>
    <t>표시 도형의 국문 및 영문 글자의 활자체는 궁서체로 한다.</t>
  </si>
  <si>
    <t>표시 도형의 크기는 포장재의 크기에 관계없이 지정된 크기로 한다.</t>
  </si>
  <si>
    <t>표시 도형 내부에 적힌 “유기”, “)ORGANIC)", "ORGANIC"의 글자 색상은 표시 도형 색상과 동일하게 한다.</t>
  </si>
  <si>
    <t>표시 도형의 색상은 백색을 기본색상으로 하고, 포장재의 색깔 등을 고려하여 파랑색 또는 녹색으로 할 수 있다.</t>
  </si>
  <si>
    <t>3년생 미만 작물: 파종일부터 첫 수확일까지</t>
  </si>
  <si>
    <t>3년 이상 다년생 작물(인상, 더덕 등): 파종일부터 3년의 기간을 생육기간으로 적용</t>
  </si>
  <si>
    <t>낙엽수(사과, 배, 감 등): 생장(개엽 또는 개화) 개시기부터 첫 수확일까지</t>
  </si>
  <si>
    <t>상록수(감귤, 녹차 등): 개화가 완료된 날부터 7년의 기간을 생육기간으로 적용</t>
  </si>
  <si>
    <t>완전히 발효되어 부숙괸 것일 것</t>
  </si>
  <si>
    <t>고온발효: 50℃이상에서 7일 이상 발효된 것</t>
  </si>
  <si>
    <t>저온발효: 3개월 이상 발효된 것일 것</t>
  </si>
  <si>
    <t>엽체류 등 농산물·임산물 중 사람이 직접 먹는 부위에는 사용하지 않을 것</t>
  </si>
  <si>
    <t>질병관리에 관한 사항</t>
  </si>
  <si>
    <t>가축구입사항 및 번식 내용</t>
  </si>
  <si>
    <t>사료의 생산·구입 침 급여내용</t>
  </si>
  <si>
    <t>공장형 퇴비 생산 내용</t>
  </si>
  <si>
    <t>염화칼륨</t>
  </si>
  <si>
    <t>카나우바왁스</t>
  </si>
  <si>
    <t>「국가기술자격법」에 따른 농업분야의 기사이상의 자격을 취득한 사람</t>
  </si>
  <si>
    <t>「국가기술자격법」에 따른 농업·임업·축산, 식품 분야의 산업기사 자격을 취득하고 친환경인증 심사 또는 친환경 농산물 관련분야에서 2년(산업기사가 되기 전의 경력을 포함한다)이상 근무한 경력이 있는 사람</t>
  </si>
  <si>
    <t>「국가기술자격법」에 따른 농업·임업·축산 식품 분야의 기능사 자격을 취득하고 친환경 인증 심사 또는 친환경 농산물 관련 분야에서 5년(기능사가 되기 전의 경력을 포함한다.)이상 근무한 경력이 있는 사람</t>
  </si>
  <si>
    <t>「국가기술자격법」에 따른 임업분야의 기사 이상의 자격을 취득한 사람</t>
  </si>
  <si>
    <t>입단의 팽창과 수축의 반복</t>
  </si>
  <si>
    <t>나트륨 이온의 첨가</t>
  </si>
  <si>
    <t>토양의 피복</t>
  </si>
  <si>
    <t>농작업의 기계화</t>
  </si>
  <si>
    <t>경지정리</t>
  </si>
  <si>
    <t>유기농법의 실시</t>
  </si>
  <si>
    <t>재배의 규모화</t>
  </si>
  <si>
    <t>아스시스산</t>
  </si>
  <si>
    <t>GA2</t>
  </si>
  <si>
    <t>B-9</t>
  </si>
  <si>
    <t>포착작물</t>
  </si>
  <si>
    <t>수탈작물</t>
  </si>
  <si>
    <t>기생작물</t>
  </si>
  <si>
    <t>고구마는 파종기나 이식기가 늦어지면 T/R율이 감소된다.</t>
  </si>
  <si>
    <t>질소비료를 많이 주면 T/R율이 감소된다.</t>
  </si>
  <si>
    <t>토양공기가 불량하면 T/R율이 감소된다.</t>
  </si>
  <si>
    <t>토양수분이 감소되면 T/R율이 감소된다.</t>
  </si>
  <si>
    <t>기술개발의 결여</t>
  </si>
  <si>
    <t>노동 투하량의 한계</t>
  </si>
  <si>
    <t>생산재 투하량의 부족</t>
  </si>
  <si>
    <t>수확체감의 법칙이 작용</t>
  </si>
  <si>
    <t>장과류</t>
  </si>
  <si>
    <t>인과류</t>
  </si>
  <si>
    <t>핵과류</t>
  </si>
  <si>
    <t>곡과류</t>
  </si>
  <si>
    <t>감자, 토란</t>
  </si>
  <si>
    <t>백합, 마늘</t>
  </si>
  <si>
    <t>다알리아, 글라디올러스</t>
  </si>
  <si>
    <t>0~2.5</t>
  </si>
  <si>
    <t>2.5~2.7</t>
  </si>
  <si>
    <t>4.5~6</t>
  </si>
  <si>
    <t>방한</t>
  </si>
  <si>
    <t>합리적인 시비</t>
  </si>
  <si>
    <t>병해충 방제</t>
  </si>
  <si>
    <t>(가) : 크다, (나) : 크다</t>
  </si>
  <si>
    <t>(가) : 크다, (나) : 작다</t>
  </si>
  <si>
    <t>(가) : 작다, (나) : 작다</t>
  </si>
  <si>
    <t>(가) : 작다, (나) : 크다</t>
  </si>
  <si>
    <t>하고현상</t>
  </si>
  <si>
    <t>좌지현상</t>
  </si>
  <si>
    <t>저온장해</t>
  </si>
  <si>
    <t>추고현상</t>
  </si>
  <si>
    <t>32P, 42K</t>
  </si>
  <si>
    <t>24Na, 80Al</t>
  </si>
  <si>
    <t>60Co, 72Na</t>
  </si>
  <si>
    <t>137Cs, 58Co</t>
  </si>
  <si>
    <t>일장 효과</t>
  </si>
  <si>
    <t>식물 호르몬</t>
  </si>
  <si>
    <t>C/N율</t>
  </si>
  <si>
    <t>버어널리제이션</t>
  </si>
  <si>
    <t>감온형</t>
  </si>
  <si>
    <t>감광형</t>
  </si>
  <si>
    <t>기본영양생장형</t>
  </si>
  <si>
    <t>중간형</t>
  </si>
  <si>
    <t>생태적 방제</t>
  </si>
  <si>
    <t>딸기, 사탕수수, 코스모스</t>
  </si>
  <si>
    <t>담배, 들깨, 코스모스</t>
  </si>
  <si>
    <t>시금치, 감자, 양파</t>
  </si>
  <si>
    <t>당근, 고추, 나팔꽃</t>
  </si>
  <si>
    <t>차단(interception), 유거(runoff)</t>
  </si>
  <si>
    <t>침투(infiltration), 증발(evaporation)</t>
  </si>
  <si>
    <t>모세관 상승(capillary rise), 유거(runoff)</t>
  </si>
  <si>
    <t>유거(runoff), 침식(erosion)</t>
  </si>
  <si>
    <t>염류 용탈이 심하여 꾸준한 비료 공급이 필요하다.</t>
  </si>
  <si>
    <t>심한 답압과 인공관수로 인해 토양이 단단히 다져져 공극량이 적은 편이다.</t>
  </si>
  <si>
    <t>염류집적 토양의 경우 관수를 하여도 물의 흡수가 방해된다.</t>
  </si>
  <si>
    <t>대체로 토양 내 인산집적이 뚜렷하게 나타난다.</t>
  </si>
  <si>
    <t>토양층위의 발달</t>
  </si>
  <si>
    <t>토색</t>
  </si>
  <si>
    <t>토양미생물 구성</t>
  </si>
  <si>
    <t>토양 구조</t>
  </si>
  <si>
    <t>pH가 낮은 토양에서는 철 및 알루미늄과 반응하여 용해도가 감소한다.</t>
  </si>
  <si>
    <t>pH가 높은 토양에서는 칼슘가 반응하여 용해도가 감소한다.</t>
  </si>
  <si>
    <t>인산의 식물 흡수형태는 HPO42-와 H2PO4- 이다.</t>
  </si>
  <si>
    <t>음이온 형태이므로 토양에 흡착되지 않고 쉽게 용탈된다.</t>
  </si>
  <si>
    <t>모암이 화강암과 화강편마암이기 때문</t>
  </si>
  <si>
    <t>지표면에서의 수분 증발산량보다 많은 강우량 때문</t>
  </si>
  <si>
    <t>과다한 질소질 화학비료 사용 때문</t>
  </si>
  <si>
    <t>제올라이트 광물의 객토 때문</t>
  </si>
  <si>
    <t>중성자법</t>
  </si>
  <si>
    <t>tensiometer법</t>
  </si>
  <si>
    <t>psychrometer법</t>
  </si>
  <si>
    <t>양이온 측정법</t>
  </si>
  <si>
    <t>NO2- → NH4+ → NO3-</t>
  </si>
  <si>
    <t>NO2- → NO3- → NH4+</t>
  </si>
  <si>
    <t>NO3- → NH4+ → NO2-</t>
  </si>
  <si>
    <t>NH4+ → NO2- → NO3-</t>
  </si>
  <si>
    <t>식물의 광합성 효율이 증대된다.</t>
  </si>
  <si>
    <t>뿌리의 병원균 감염이 억제된다.</t>
  </si>
  <si>
    <t>뿌리의 유효면적이 증대된다.</t>
  </si>
  <si>
    <t>식물의 인산 등 양분흡수가 증대된다.</t>
  </si>
  <si>
    <t>생리적 반응이란 비료 수용액의 고유반응을 말한다.</t>
  </si>
  <si>
    <t>중성비료를 시용하면 토양은 중성이 되고, 염기성 비료를 시용하면 토양이 염기성이 된다.</t>
  </si>
  <si>
    <t>용성인비, 토마스 인비, 나뭇재는 화학적으로 염기성 비료이다.</t>
  </si>
  <si>
    <t>유기질 비료는 분해 시 젖산, 초산 등의 유기산만 생성하여 반응이 일정하다.</t>
  </si>
  <si>
    <t>규소 - 붕소</t>
  </si>
  <si>
    <t>탄소 - 질소</t>
  </si>
  <si>
    <t>염소 - 인</t>
  </si>
  <si>
    <t>비소 – 철</t>
  </si>
  <si>
    <t>7.5%</t>
  </si>
  <si>
    <t>5~15</t>
  </si>
  <si>
    <t>대체로 탄질률이 30 이상일 때 나타난다.</t>
  </si>
  <si>
    <t>토양미생물과 식물 사이의 질소경쟁으로 나타난다.</t>
  </si>
  <si>
    <t>탄질률이 15 이하가 되면 해소된다.</t>
  </si>
  <si>
    <t>볏짚을 시용하면 해소될 수 있다.</t>
  </si>
  <si>
    <t>우곡침식</t>
  </si>
  <si>
    <t>평면침식</t>
  </si>
  <si>
    <t>유수침식</t>
  </si>
  <si>
    <t>비옥도침식</t>
  </si>
  <si>
    <t>모암이 토양이 되기 위해서는 붕괴, 분해과정을 거쳐서 모재가 되어야 한다.</t>
  </si>
  <si>
    <t>풍화작용은 물리적→화학적→생물적 순서로 진행된다.</t>
  </si>
  <si>
    <t>화학적 풍화작용은 산화, 환원, 가수분해 등의 화학작용이 수반된다.</t>
  </si>
  <si>
    <t>산악지와 같은 경사지에서의 풍화물은 중력, 물, 바람 등의 작용으로 운적모재가 된다.</t>
  </si>
  <si>
    <t>암반</t>
  </si>
  <si>
    <t>지하수위</t>
  </si>
  <si>
    <t>모래 및 자갈</t>
  </si>
  <si>
    <t>모재</t>
  </si>
  <si>
    <t>다윈(Darwin, C.)은 만일 지렁이가 없다며 식물은 죽어 사라질 것이라고 주장하였다.</t>
  </si>
  <si>
    <t>러셀(Russel, E. J.)은 지렁이 수와 유기물 시용양은 상관관계가 있다고 주장하였다.</t>
  </si>
  <si>
    <t>프랭클린 킹(Franklin King)은 유축순환농업을 전통적 농업생산의 이상적 모델로 삼았다.</t>
  </si>
  <si>
    <t>하워드(Howard, A.)는 '부엽토와 지렁이' 이후에 1940년 농업성전(An Agricultural Testament)을 저술하였다.</t>
  </si>
  <si>
    <t>관능적 방법은 발효가 끝난 퇴비의 형태, 색깔, 고유한 냄새를 검사하여 판단하는 것이다.</t>
  </si>
  <si>
    <t>화학적 방법은 탄질률 검사법과 pH 검사법이 있다.</t>
  </si>
  <si>
    <t>생물학적 방법 중 지렁이법은 부숙이 완료된 시료에 지렁이를 넣어 그 행동을 보고 퇴비의 양부를 판단하는 방법이다.</t>
  </si>
  <si>
    <t>물리적 방법 중 유식물 시험법은 유해물질에 민감한 어린 묘를 실험퇴비에 이식하여 그 양부를 물리적으로 판정하는 방법이다.</t>
  </si>
  <si>
    <t>토양 전염성 병해충의 발생 억제</t>
  </si>
  <si>
    <t>기지현상 발생 촉진</t>
  </si>
  <si>
    <t>수량 증가와 품질 향상</t>
  </si>
  <si>
    <t>토양 통기성의 개선</t>
  </si>
  <si>
    <t>자원을 절약하고 환경을 보존한다.</t>
  </si>
  <si>
    <t>근권환경이 단순하여 관리하기가 쉽다.</t>
  </si>
  <si>
    <t>재배관리의 생력화와 자동화가 편리하다.</t>
  </si>
  <si>
    <t>양액의 완충능력이 강하다.</t>
  </si>
  <si>
    <t>금잔화</t>
  </si>
  <si>
    <t>마디꽃</t>
  </si>
  <si>
    <t>멕시코 해바라기</t>
  </si>
  <si>
    <t>쑥국화</t>
  </si>
  <si>
    <t>660m2</t>
  </si>
  <si>
    <t>2475m2</t>
  </si>
  <si>
    <t>3960m2</t>
  </si>
  <si>
    <t>4921m2</t>
  </si>
  <si>
    <t>품종의 선택</t>
  </si>
  <si>
    <t>병원 미생물 이용</t>
  </si>
  <si>
    <t>종자의 선택</t>
  </si>
  <si>
    <t>수확물의 건조</t>
  </si>
  <si>
    <t>3.0 ~ 4.0</t>
  </si>
  <si>
    <t>4.5 ~ 5.5</t>
  </si>
  <si>
    <t>6.0 ~ 7.0</t>
  </si>
  <si>
    <t>7.5 ~ 8.5</t>
  </si>
  <si>
    <t>일정한 기간 내 종자갱신</t>
  </si>
  <si>
    <t>이품종과 격리재배</t>
  </si>
  <si>
    <t>이형주 제거</t>
  </si>
  <si>
    <t>무병종자 상온저장</t>
  </si>
  <si>
    <t>건실한 종자</t>
  </si>
  <si>
    <t>유기종자</t>
  </si>
  <si>
    <t>화학약제로 소독한 종자</t>
  </si>
  <si>
    <t>오염되지 않은 고품질 종자</t>
  </si>
  <si>
    <t>클로버류</t>
  </si>
  <si>
    <t>브로콜리</t>
  </si>
  <si>
    <t>베치류</t>
  </si>
  <si>
    <t>절치</t>
  </si>
  <si>
    <t>단미</t>
  </si>
  <si>
    <t>거세</t>
  </si>
  <si>
    <t>제각</t>
  </si>
  <si>
    <t>원충</t>
  </si>
  <si>
    <t>30 ~ 35℃</t>
  </si>
  <si>
    <t>40 ~ 45℃</t>
  </si>
  <si>
    <t>50 ~ 55℃</t>
  </si>
  <si>
    <t>60 ~ 65℃</t>
  </si>
  <si>
    <t>화염제초</t>
  </si>
  <si>
    <t>기계적 경운</t>
  </si>
  <si>
    <t>두과작물 재배</t>
  </si>
  <si>
    <t>저항성 품종 파종</t>
  </si>
  <si>
    <t>반추가축에게는 사일리지(silage)만 급여할 것</t>
  </si>
  <si>
    <t>유전자변형농산물에서 유래한 물질은 급여하지 않을 것</t>
  </si>
  <si>
    <t>합성화합물 등 금지물질을 사료에 첨가하지 아니할 것</t>
  </si>
  <si>
    <t>가축에게 생활용수 수질기준에 적합한 음용수를 상시 급여할 것</t>
  </si>
  <si>
    <t>F3 세대에서 가장 크게 발현된다.</t>
  </si>
  <si>
    <t>자식성작물보다 타식성작물에서 월등히 크게 나타난다.</t>
  </si>
  <si>
    <t>잡종강세 식물은 불량환경에 저항력이 강한 경향이 있다.</t>
  </si>
  <si>
    <t>잡종강세 식물은 생장발육이 왕성하다.</t>
  </si>
  <si>
    <t>이어짓기</t>
  </si>
  <si>
    <t>답전윤환</t>
  </si>
  <si>
    <t>엇갈아짓기</t>
  </si>
  <si>
    <t>둘레짓기</t>
  </si>
  <si>
    <t>에어하우스</t>
  </si>
  <si>
    <t>펠레트하우스</t>
  </si>
  <si>
    <t>이동식하우스</t>
  </si>
  <si>
    <t>비가림하우스</t>
  </si>
  <si>
    <t>암면경</t>
  </si>
  <si>
    <t>펄라이트경</t>
  </si>
  <si>
    <t>사경</t>
  </si>
  <si>
    <t>코코넛 코이어경</t>
  </si>
  <si>
    <t>향미성분은 파괴될 수 있으나 단백질의 변성이 없다.</t>
  </si>
  <si>
    <t>오차가 적고 균일한 가공처리가 가능하다.</t>
  </si>
  <si>
    <t>대형화, 연속처리가 곤라하다.</t>
  </si>
  <si>
    <t>수분이 적은 식품이나 다공질의 식품에 적당하다.</t>
  </si>
  <si>
    <t>섬유소, 당, 산</t>
  </si>
  <si>
    <t>당, 산, 덱스트린</t>
  </si>
  <si>
    <t>산, 덱스트린, 섬유소</t>
  </si>
  <si>
    <t>당, 산, 펙틴</t>
  </si>
  <si>
    <t>수급방식 - 생산계약</t>
  </si>
  <si>
    <t>사업방식 - 계통출하</t>
  </si>
  <si>
    <t>가격결정방식 - 협의가격</t>
  </si>
  <si>
    <t>사업범위 – 생산·유통·가공·소비</t>
  </si>
  <si>
    <t>10 시간</t>
  </si>
  <si>
    <t>20 시간</t>
  </si>
  <si>
    <t>25 시간</t>
  </si>
  <si>
    <t>40 시간</t>
  </si>
  <si>
    <t>기계적, 물리저거 또는 화학적(분해, 합성 등) 제조·가공방법을 사용하여야 하고, 식품첨가물을 최소량 사용하여야 한다.</t>
  </si>
  <si>
    <t>유기가공에 사용되는 원료, 식품첨가물, 가공보조제 등은 모두 유기적으로 생산된 것이어야 한다.</t>
  </si>
  <si>
    <t>비유기원료의 사용이 필요한 경우에는 국립농산물품질관리원장이 정하여 고시하는 기준에 따라 비유기원료를 사용하여야 한다.</t>
  </si>
  <si>
    <t>유기식품·가공품에 시설이나 설비 또는 원료의 세척, 살균, 소독에 사용된 물질이 함유되지 않아야 한다.</t>
  </si>
  <si>
    <t>식품의 품질 보존은 포장 재료의 물리적 성질과 화학적 성질에 크게 좌우되며, 포장 후의 환경 조건에 의해서도 좌우된다.</t>
  </si>
  <si>
    <t>포장 식품의 성분 변화는 포장 후의 온도, 습도, 광선 등이 일정하더라도, 포장 재료의 성질에 따라 달라질 수 있다.</t>
  </si>
  <si>
    <t>폴리에틸렌 포장 재료는 유리병에 비하여 투수, 투광, 기체 투과성이 높으므로 포장식품의 품질 보존이 유리하다.</t>
  </si>
  <si>
    <t>가공 식품에 있어서 흡습, 방습에 의한 물성과 성분 변화를 방지하기 위해서는 투수성이 없는 포장재를 사용하는 것이 바람직하다.</t>
  </si>
  <si>
    <t>계절의 편재성</t>
  </si>
  <si>
    <t>부피와 중량성</t>
  </si>
  <si>
    <t>부패성과 용도의 다양성</t>
  </si>
  <si>
    <t>양과 질의 균일성</t>
  </si>
  <si>
    <t>알코올 탈삽법</t>
  </si>
  <si>
    <t>온탕 탈삽법</t>
  </si>
  <si>
    <t>이산화탄소 탈삽법</t>
  </si>
  <si>
    <t>유황 탈삽법</t>
  </si>
  <si>
    <t>63℃, 15분</t>
  </si>
  <si>
    <t>63℃, 30분</t>
  </si>
  <si>
    <t>121℃, 15초</t>
  </si>
  <si>
    <t>121℃, 30초</t>
  </si>
  <si>
    <t>무연신 폴리프로필렌(CPP)</t>
  </si>
  <si>
    <t>저밀도 폴리에틸렌(LDPE)</t>
  </si>
  <si>
    <t>염화비닐리덴(PVDC)</t>
  </si>
  <si>
    <t>에틸렌비닐알코올 공중합체(EVOH)</t>
  </si>
  <si>
    <t>필요한 시장정보를 수집·분석하고 분배하는 역할</t>
  </si>
  <si>
    <t>유통과정에서 발생할 가능성이 있는 손실을 부담하는 역할</t>
  </si>
  <si>
    <t>일정한 척도와 기준에 따라 표준화, 등급화 하는 역할</t>
  </si>
  <si>
    <t>고품질 농산물을 생산해서 출하시기를 조정하는 역할</t>
  </si>
  <si>
    <t>생물학적 위해요소 - 세균</t>
  </si>
  <si>
    <t>물리적 위해요소 - 첨가물</t>
  </si>
  <si>
    <t>물리적 위해요소 - 자연독</t>
  </si>
  <si>
    <t>생물학적 위해요소 – 항생제</t>
  </si>
  <si>
    <t>구아검</t>
  </si>
  <si>
    <t>구연산칼륨</t>
  </si>
  <si>
    <t>DL-사과산</t>
  </si>
  <si>
    <t>주정(발효주정)</t>
  </si>
  <si>
    <t>Pseudomonas fluorescens - 녹색</t>
  </si>
  <si>
    <t>Pseudomonas synxantha - 자색</t>
  </si>
  <si>
    <t>Pseudomonas syncyanea - 청색</t>
  </si>
  <si>
    <t>Serratia marcescens - 적색</t>
  </si>
  <si>
    <t>열풍건조</t>
  </si>
  <si>
    <t>드럼건조</t>
  </si>
  <si>
    <t>공장의 해충은 기계적, 물리적, 화학적 방법으로 방제한다.</t>
  </si>
  <si>
    <t>합성농약자재 등을 사용할 경우 유기가공식품 및 유기농산물과 직접 접촉하지 아니하여야 한다.</t>
  </si>
  <si>
    <t>제조설비 중 식품과 직접 접촉하는 부분의 세척, 소독은 화학약품을 사용하여서는 아니 된다.</t>
  </si>
  <si>
    <t>식품첨가물을 사용한 경우에는 식품첨가물이 제조설비에 잔존하여서는 아니 된다.</t>
  </si>
  <si>
    <t>EMB 배지</t>
  </si>
  <si>
    <t>KI 배지</t>
  </si>
  <si>
    <t>BTB 배지</t>
  </si>
  <si>
    <t>BGLB 배지</t>
  </si>
  <si>
    <t>품질유지기간</t>
  </si>
  <si>
    <t>유통기간</t>
  </si>
  <si>
    <t>유통기한</t>
  </si>
  <si>
    <t>권장유통기한</t>
  </si>
  <si>
    <t>완전히 발효되어 부숙된 것일 것</t>
  </si>
  <si>
    <t>저온발효 : 3개우러 이상 발효된 것일 것</t>
  </si>
  <si>
    <t>고온발효 : 50℃ 이상에서 7일 이상 발효된 것</t>
  </si>
  <si>
    <t>엽채류 등 농산물·임산물 중 사람이 직접 먹는 부위에는 사용하지 않을 것</t>
  </si>
  <si>
    <t>쿠아시아(Quassia) 추출물</t>
  </si>
  <si>
    <t>라이아니아(Ryania) 추출물</t>
  </si>
  <si>
    <t>메틸알콜</t>
  </si>
  <si>
    <t>인산철</t>
  </si>
  <si>
    <t>과망간산칼륨</t>
  </si>
  <si>
    <t>파라핀 오일</t>
  </si>
  <si>
    <t>농산물, 유기식품, 가공품, 임산물</t>
  </si>
  <si>
    <t>농산물, 수산물, 축산물, 해산물</t>
  </si>
  <si>
    <t>농산물, 해산물, 가공품, 축산물</t>
  </si>
  <si>
    <t>농산물, 수산물, 축산물, 임산물</t>
  </si>
  <si>
    <t>농림축산식품부장관</t>
  </si>
  <si>
    <t>해양수산부장관</t>
  </si>
  <si>
    <t>농협조합장</t>
  </si>
  <si>
    <t>농어업 분야의 환경보전을 위한 정책목표 및 기본방향</t>
  </si>
  <si>
    <t>농어업의 환경오염 실태 및 개선대책</t>
  </si>
  <si>
    <t>친환경농어업의 시범단지 육성 방안</t>
  </si>
  <si>
    <t>친환경농축산물 규격 표준화 방안</t>
  </si>
  <si>
    <t>표시 도형 내부의 “유기”의 글자는 품목에 따라 “유기식품”, “유기농”, “유기농산물”, “유기축산물”, “유기가공식품”, “유기사료”, “비식용유기가공품”으로 표기할 수 있다.</t>
  </si>
  <si>
    <t>도형 표시방법에서 표시 도형의 가로의 길이(사각형의 왼쪽 끝과 오른쪽 끝의 폭 : W)를 기준으로 세로의 길이는 0.95×W의 비율로 한다.</t>
  </si>
  <si>
    <t>표시 도형의 색상은 녹색을 기본 색상으로 하되, 포장재의 색깔 등을 고려하여 파란색, 빨간색 또는 검은색으로 할 수 있다.</t>
  </si>
  <si>
    <t>표시 도형의 국민 및 영문 모두 글자의 활자체는 명조체로 하고, 글자 크기는 표시도형의 크기에 따라 조정한다.</t>
  </si>
  <si>
    <t>유기가공식품의 해충 및 병원균 관리를 위해 방사선 조사 방법을 사용할 것</t>
  </si>
  <si>
    <t>유기사업자는 유기식품의 가공 및 유통과정에서 원료의 양분을 훼손하지 아니할 것</t>
  </si>
  <si>
    <t>유기가공식품의 가공원료는 제조 시 원재료 이외의 어떠한 물질도 혼합하지 아니할 것</t>
  </si>
  <si>
    <t>모든 원료와 최종 생산물의 관리, 가공시설·기구 등의 관리 및 제품의 포장·보관·수송 등의 취급과정에서 유기적 순수성이 유지되도록 관리할 것</t>
  </si>
  <si>
    <t>해당 식품의 제조·가공에 사용한 원재료의 85% 이상이 친환경농어업법에 의거한 인증을 받은 유기농산물일 것</t>
  </si>
  <si>
    <t>유기가공에 사용되는 원료, 식품첨가물, 가공보조제 등은 모두 유기적으로 생산된 것일 것</t>
  </si>
  <si>
    <t>제품 생산을 위해 비유기원료인 사용이 필요한 경우 국립농산물품질관리원장이 정하여 고시하는 기준에 따라 비유기운료를 사용할 것</t>
  </si>
  <si>
    <t>유전자변형생물체 및 유전자변형생물체에서 유래한 원료는 사용하지 아니할 것</t>
  </si>
  <si>
    <t>유기농수산물</t>
  </si>
  <si>
    <t>무항생제축산물</t>
  </si>
  <si>
    <t>활성처리제 비사용 수산물</t>
  </si>
  <si>
    <t>화학자재 최소화 농수산물</t>
  </si>
  <si>
    <t>거짓이나 그 밖의 부정한 방법으로 지정을 받은 경우 1회 위반 시 지정 취소한다.</t>
  </si>
  <si>
    <t>정당한 사유없이 1년 이상 계속하여 인증을 하지 않은 경우 1회 위반 시 경고, 2회 위반 시 지정 취소한다.</t>
  </si>
  <si>
    <t>업무정지 명령을 위반하여 정지기간 중 인증을 한 경우 1회 위반 시 지정 취소한다.</t>
  </si>
  <si>
    <t>시정조치 명령이나 처분에 따르지 않은 경우 1회 위반 시 업무정지 6개월, 2회 위반 시 지정 취소한다.</t>
  </si>
  <si>
    <t>농경지의 비옥도, 중금속 등의 변동 사항</t>
  </si>
  <si>
    <t>농어업 용수로 이용되는 지표수와 지하수의 수질</t>
  </si>
  <si>
    <t>친환경농어업 발전을 위한 각종 기술 등의 개발·보급·교육 및 지도방안</t>
  </si>
  <si>
    <t>수자원 함양, 토양 보전 등 농어업의 공익적 기능 실태</t>
  </si>
  <si>
    <t>보르도액</t>
  </si>
  <si>
    <t>황산칼륨</t>
  </si>
  <si>
    <t>님추출물</t>
  </si>
  <si>
    <t>미생물 및 미생물추출물</t>
  </si>
  <si>
    <t>농림산물의 검사항목 중 용수는 수역별 농업용수 또는 먹는 물 기준이 설정된 성분을 검사한다.</t>
  </si>
  <si>
    <t>축산물 생산을 위한 사료에 유기합성농약성분 및 동물용의약품 성분으로 국립농산물품질관리원장이 정하는 성분 또는 사용이 의심되는 성분의 검사를 실시한다.</t>
  </si>
  <si>
    <t>현장심사는 신청한 농산물, 축산물, 가공품의 생산이 완료되는 시기에는 실시할 수 없다.</t>
  </si>
  <si>
    <t>최근 3년 이내에 검사가 이루어지지 않은 용수를 사용하는 경우에는 반드시 수질검사를 실시해야 한다.</t>
  </si>
  <si>
    <t>일관성 검증시스템</t>
  </si>
  <si>
    <t>일관성 평가시스템</t>
  </si>
  <si>
    <t>동등성 검증시스템</t>
  </si>
  <si>
    <t>적합성 평가시스템</t>
  </si>
  <si>
    <t>과일주의 무수아황산</t>
  </si>
  <si>
    <t>두류제품의 염화칼슘</t>
  </si>
  <si>
    <t>통조림의 글루타민산나트륨</t>
  </si>
  <si>
    <t>유제품의 구연산삼나트륨</t>
  </si>
  <si>
    <t>거짓이나 그 밖의 부정한 방법으로 유기식품 등의 인징을 받거나 인증기관으로 지정받는 행위</t>
  </si>
  <si>
    <t>인증을 받지 아니한 제품에 유기표시나 이와 유사한 표시를 하는 행위</t>
  </si>
  <si>
    <t>인증품에 인증을 받지 아니한 제품 등을 섞어서 판매하거나 섞어서 판매할 목적으로 보관, 운반 또는 진열하는 행위</t>
  </si>
  <si>
    <t>인증을 받은 유기식품을 다시 포장하지 아니하고 그대로 저장, 운송, 수입 또는 판매하는 자가 취급자 인증을 신청하지 아니하는 행위</t>
  </si>
  <si>
    <t>인증품 생산 계획서</t>
  </si>
  <si>
    <t>인증품 제조·가공 및 취급 계획서</t>
  </si>
  <si>
    <t>식품제조업 허가증 또는 영업신고서</t>
  </si>
  <si>
    <t>친환경농업에 관한 교육 이수 증명자</t>
  </si>
  <si>
    <t>공시를 받은 날부터 3년</t>
  </si>
  <si>
    <t>공시를 받은 날부터 5년</t>
  </si>
  <si>
    <t>공시 신청일로부터 3년</t>
  </si>
  <si>
    <t>공시 신청일로부터 5년</t>
  </si>
  <si>
    <t>친환경농업을 실천하는 자가 경종과 축산을 겸업하면서 각각의 부산물을 작물재배 및 가축사육에 활용하고, 경종작물의 퇴비소요량에 맞게 가축사육 마리 수를 유지하는 기간을 말한다.</t>
  </si>
  <si>
    <t>사육되는 가축에 대하여 그 생산물이 식용으로 사용하기 전에 동물용의약품의 사용을 제한하는 일정기간을 말한다.</t>
  </si>
  <si>
    <t>원유를 소비자가 안전하게 음용할 수 있도록 단순살균 처리한 기간을 말한다.</t>
  </si>
  <si>
    <t>항생제·합성항균제 및 호르몬 등 동물의약품의 인위적인 사용으로 인하여 동물에 잔류되거나 또는 농약·유해중금속 등 환경적인 요소에 의한 자연적인 오염으로 인하여 축산물 내에 잔류되는 기간을 말한다.</t>
  </si>
  <si>
    <t>들깨</t>
  </si>
  <si>
    <t>잎이 크다.</t>
  </si>
  <si>
    <t>건조 시에 당분의 소실이 빠르다.</t>
  </si>
  <si>
    <t>건조 시에 단백질의 소실이 빠르다.</t>
  </si>
  <si>
    <t>세포액의 삼투압이 높다.</t>
  </si>
  <si>
    <t>레몬</t>
  </si>
  <si>
    <t>저온에 대한 내성이 증대된다.</t>
  </si>
  <si>
    <t>과습에 잘 견딘다.</t>
  </si>
  <si>
    <t>기형과 발생을 억제한다.</t>
  </si>
  <si>
    <t>정밀농업</t>
  </si>
  <si>
    <t>자연농업</t>
  </si>
  <si>
    <t>무농약농업</t>
  </si>
  <si>
    <t>IBA</t>
  </si>
  <si>
    <t>BA</t>
  </si>
  <si>
    <t>밤</t>
  </si>
  <si>
    <t>제얼</t>
  </si>
  <si>
    <t>Blt형</t>
  </si>
  <si>
    <t>bLt형</t>
  </si>
  <si>
    <t>blT형</t>
  </si>
  <si>
    <t>blt형</t>
  </si>
  <si>
    <t>포도, 딸기</t>
  </si>
  <si>
    <t>비파, 자두</t>
  </si>
  <si>
    <t>다공관관개법</t>
  </si>
  <si>
    <t>수반법</t>
  </si>
  <si>
    <t>스프링클러관개법</t>
  </si>
  <si>
    <t>물방울관개법</t>
  </si>
  <si>
    <t>등고선 경작 재배</t>
  </si>
  <si>
    <t>초생재배</t>
  </si>
  <si>
    <t>단구식 재배</t>
  </si>
  <si>
    <t>대상재배</t>
  </si>
  <si>
    <t>식용감자</t>
  </si>
  <si>
    <t>엽채류</t>
  </si>
  <si>
    <t>요소태로 존재하여 나중에 경작되는 작물이 이용한다.</t>
  </si>
  <si>
    <t>암모니아태로 토양에 흡착되어 이동하지 않는다.</t>
  </si>
  <si>
    <t>질산태 질소가 되어 물과 함께 이동하여 손실된다.</t>
  </si>
  <si>
    <t>부식화 작용으로 대부분 토양에 잔류한다.</t>
  </si>
  <si>
    <t>Olsen 법</t>
  </si>
  <si>
    <t>Lancaster 법</t>
  </si>
  <si>
    <t>Bray 법</t>
  </si>
  <si>
    <t>Kjeldahl 법</t>
  </si>
  <si>
    <t>전기전도도가 일반 경작지보다 높다.</t>
  </si>
  <si>
    <t>유기물 함량이 일반 경작지보다 많다.</t>
  </si>
  <si>
    <t>마그네슘, 칼륨의 함량이 일반 경작지보다 많다.</t>
  </si>
  <si>
    <t>건조기에 백색을 나타내며 토양의 pH가 대개 8.5 이하이다.</t>
  </si>
  <si>
    <t>액성한계(LL) : 55, 소성한계(PL) : 37</t>
  </si>
  <si>
    <t>액성한계(LL) : 52, 소성한계(PL) : 35</t>
  </si>
  <si>
    <t>액성한계(LL) : 50, 소성한계(PL) : 34</t>
  </si>
  <si>
    <t>액성한계(LL) : 48, 소성한계(PL) : 33</t>
  </si>
  <si>
    <t>통상적으로 O, A, B, C층 등으로 구분된다.</t>
  </si>
  <si>
    <t>식물의 잔뿌리가 많이 뻗어 있는 층은 A층이다.</t>
  </si>
  <si>
    <t>C층은 유기물이 풍부하다.</t>
  </si>
  <si>
    <t>B층은 무기물이 집적되는 층이다.</t>
  </si>
  <si>
    <t>지나친 수분흡수</t>
  </si>
  <si>
    <t>작물의 증산억제</t>
  </si>
  <si>
    <t>뿌리 흡수기능의 이상</t>
  </si>
  <si>
    <t>토양의 높은 수분퍼텐셜</t>
  </si>
  <si>
    <t>판상구조</t>
  </si>
  <si>
    <t>괴상구조</t>
  </si>
  <si>
    <t>각주상구조</t>
  </si>
  <si>
    <t>구상구조</t>
  </si>
  <si>
    <t>식물생육에 있어서 양분, 수분함량, 뿌리활착 및 신장에 영향을 미친다.</t>
  </si>
  <si>
    <t>토성에 따라 수분 보유능에 차이가 발생한다.</t>
  </si>
  <si>
    <t>비옥도에 관련되는 토양 물리화학성과 생물성에 직간접적으로 영향을 미친다.</t>
  </si>
  <si>
    <t>토성은 토양 pH가 변화하는 원인의 대부분을 차지한다.</t>
  </si>
  <si>
    <t>지상부와 지하부의 생육비율</t>
  </si>
  <si>
    <t>염기포화도</t>
  </si>
  <si>
    <t>유기물의 분해속도</t>
  </si>
  <si>
    <t>식물양분의 균형비율</t>
  </si>
  <si>
    <t>레드클로버</t>
  </si>
  <si>
    <t>알칼리에는 녹으나 산에서 녹지 않는 부식물질은 부식산이다.</t>
  </si>
  <si>
    <t>부식회는 알칼리 용액으로 추출되지 않고 남아 있는 화합물이다.</t>
  </si>
  <si>
    <t>탄질율이 높으므로 분해될 때 질소기아를 유발한다.</t>
  </si>
  <si>
    <t>양이온교환능력과 pH에 대한 완충능력이 크다.</t>
  </si>
  <si>
    <t>다량의 토양유기물</t>
  </si>
  <si>
    <t>소량의 팽창성 점토광물</t>
  </si>
  <si>
    <t>토양피각 형성</t>
  </si>
  <si>
    <t>강우의 높은 토양 침투율</t>
  </si>
  <si>
    <t>유기물을 정기적으로 사용한다.</t>
  </si>
  <si>
    <t>심근성 두과작물을 재배한다.</t>
  </si>
  <si>
    <t>사열을 단립구조화하여 대공극을 확대한다.</t>
  </si>
  <si>
    <t>입단토양으로 객토한다.</t>
  </si>
  <si>
    <t>혐기적인 환경조건에서도 형성된다.</t>
  </si>
  <si>
    <t>토양 내에 있는 탈질균에 의한 반응이다.</t>
  </si>
  <si>
    <t>물이 담겨져 있지 않은 논토양에서 주로 일어난다.</t>
  </si>
  <si>
    <t>대부분의 토양에서 N2까지 환원되기 전에 N2O의 형태로 가장 많이 손실된다.</t>
  </si>
  <si>
    <t>토양침식성 인자</t>
  </si>
  <si>
    <t>경사도와 경사장 인자</t>
  </si>
  <si>
    <t>강우인자</t>
  </si>
  <si>
    <t>조도인자</t>
  </si>
  <si>
    <t>물, 바람, 빙하의 작용</t>
  </si>
  <si>
    <t>식물체 뿌리의 침투</t>
  </si>
  <si>
    <t>토양 미생물의 활동</t>
  </si>
  <si>
    <t>난세포 : 1개, 핵상 : n</t>
  </si>
  <si>
    <t>난세포 : 1개, 핵상 : 2n</t>
  </si>
  <si>
    <t>난세포 : 2개, 핵상 : n</t>
  </si>
  <si>
    <t>난세포 : 2개, 핵상 : 2n</t>
  </si>
  <si>
    <t>과다시비로 인한 염류집적</t>
  </si>
  <si>
    <t>토양의 알칼리화</t>
  </si>
  <si>
    <t>연작장해의 발생</t>
  </si>
  <si>
    <t>양수분의 과다 흡수 초래</t>
  </si>
  <si>
    <t>CSA</t>
  </si>
  <si>
    <t>FDA</t>
  </si>
  <si>
    <t>SPS</t>
  </si>
  <si>
    <t>CMS</t>
  </si>
  <si>
    <t>관행축산은 축사면적에 대한 규정이 없어 밀집사육이 가능하나, 유기축산은 축종별 축사 내 사육밀도를 준수해야 한다.</t>
  </si>
  <si>
    <t>관행축산은 가축번식에 대한 규정이 없으나, 유기축산은 종축을 사용한 자연교배만 가능하고 인공수정에 의한 번식은 불가능하다고 규정하고 있다.</t>
  </si>
  <si>
    <t>관행축산은 방목지 및 운동장에 대한 규정이 없으나, 유기축산은 한우의 경우 1마리당 사료작물재배지 825m2를 확보하여야 한다.</t>
  </si>
  <si>
    <t>관행축산은 한우 사육 시 성장촉진제나 호르몬제를 사용할 수 있으나, 유기축산은 한우 사육 시 성장촉진제나 호르몬제의 사용이 제한되다.</t>
  </si>
  <si>
    <t>잎마름선충병</t>
  </si>
  <si>
    <t>여교배육종</t>
  </si>
  <si>
    <t>1개체 1계통 육종</t>
  </si>
  <si>
    <t>계통육종</t>
  </si>
  <si>
    <t>집단육종</t>
  </si>
  <si>
    <t>토양 피각화의 방지</t>
  </si>
  <si>
    <t>침투수의 개선</t>
  </si>
  <si>
    <t>토양의 물리적 성질 개선</t>
  </si>
  <si>
    <t>잡초 제어</t>
  </si>
  <si>
    <t>화성벼</t>
  </si>
  <si>
    <t>수라벼</t>
  </si>
  <si>
    <t>화영벼</t>
  </si>
  <si>
    <t>오대벼</t>
  </si>
  <si>
    <t>티머시</t>
  </si>
  <si>
    <t>식물 피복을 통한 토양유실 방지</t>
  </si>
  <si>
    <t>잦은 경운</t>
  </si>
  <si>
    <t>윤작 재배</t>
  </si>
  <si>
    <t>충분한 양분관리</t>
  </si>
  <si>
    <t>총엽면적 × 수광능률 × 평균동화능력</t>
  </si>
  <si>
    <t>총엽면적 × 수광능률 ÷ 평균동화능력</t>
  </si>
  <si>
    <t>총엽면적 + 수광능률 ÷ 평균동화능력</t>
  </si>
  <si>
    <t>총엽면적 - 수광능률 × 평균동화능력</t>
  </si>
  <si>
    <t>유기농업</t>
  </si>
  <si>
    <t>저투입ㆍ지속적 농업</t>
  </si>
  <si>
    <t>트리트케일</t>
  </si>
  <si>
    <t>면실박</t>
  </si>
  <si>
    <t>들깻묵</t>
  </si>
  <si>
    <t>단순순환선발 품종</t>
  </si>
  <si>
    <t>합성 품종</t>
  </si>
  <si>
    <t>상호순환선벌 품종</t>
  </si>
  <si>
    <t>영양번식 품종</t>
  </si>
  <si>
    <t>식충작물(insectivorous crop)</t>
  </si>
  <si>
    <t>보육작물(nurse crop)</t>
  </si>
  <si>
    <t>주작물(main crop)</t>
  </si>
  <si>
    <t>타감작물(allelopathic crop)</t>
  </si>
  <si>
    <t>다년생 작물은 계절작물과 함께 재배한다.</t>
  </si>
  <si>
    <t>혼작하는 작물은 생장습성과 광요구도가 서로 같아야 한다.</t>
  </si>
  <si>
    <t>혼작 시 심근성 작물과 천근성 작물을 함께 재배하는 것이 좋다.</t>
  </si>
  <si>
    <t>혼작하는 동안 양분흡수가 가장 왕성한 시기는 서로 달라야 한다.</t>
  </si>
  <si>
    <t>축사의 바닥은 부드러우면서도 미끄럽지 아니하여야 한다.</t>
  </si>
  <si>
    <t>번식돈의 축사는 짚ㆍ톱밥ㆍ모래 또는 야초와 같은 깔짚으로 채워진 건축공간이 제공되어야 한다.</t>
  </si>
  <si>
    <t>포유기간에는 모돈과 조기에 젖을 뗀 자돈의 생체중이 25킬로그램까지는 케이지에서 사육할 수 있다.</t>
  </si>
  <si>
    <t>산란계는 산란상자를 설치하여야 한다.</t>
  </si>
  <si>
    <t>고수량성 종자</t>
  </si>
  <si>
    <t>병해충 저항성이 강한 종자</t>
  </si>
  <si>
    <t>화학적 소독을 거치지 않은 종자</t>
  </si>
  <si>
    <t>적어도 1세대를 유기농법적으로 재배한 작물로부터 채종된 종자</t>
  </si>
  <si>
    <t>1991년 : 농림부에 유기농업발전 기획단 설치</t>
  </si>
  <si>
    <t>1997년 : 환경농업육성법 제정</t>
  </si>
  <si>
    <t>1998년 : 친환경농업 원년 선포</t>
  </si>
  <si>
    <t>2004년 : 친환경농업 직접지불제 도입</t>
  </si>
  <si>
    <t>방사선 조사 처리된 건조 채소</t>
  </si>
  <si>
    <t>유전자 변형 옥수수</t>
  </si>
  <si>
    <t>유전자가 변형되지 않은 식품가공용 미생물</t>
  </si>
  <si>
    <t>비유기가공식품과 함께 저장ㆍ보관된 과일</t>
  </si>
  <si>
    <t>색택</t>
  </si>
  <si>
    <t>경결점과</t>
  </si>
  <si>
    <t>생산이력</t>
  </si>
  <si>
    <t>낱개의 고르기</t>
  </si>
  <si>
    <t>성과금</t>
  </si>
  <si>
    <t>지급임차비</t>
  </si>
  <si>
    <t>기부금</t>
  </si>
  <si>
    <t>공공요금</t>
  </si>
  <si>
    <t>인증품목</t>
  </si>
  <si>
    <t>농장 소재지</t>
  </si>
  <si>
    <t>대표자의 친환경농업 교육일지</t>
  </si>
  <si>
    <t>접촉시간이 충분할수록 효과가 크다.</t>
  </si>
  <si>
    <t>유기물질이 있을 때 효과가 크다.</t>
  </si>
  <si>
    <t>온도가 높을수록 효과가 크다.</t>
  </si>
  <si>
    <t>농도가 짙을수록 효과가 크다.</t>
  </si>
  <si>
    <t>특정 원재료로 유기농축산물만을 사용한 제품의 경우 “유기”라고 원재료명 및 함량 표시란에만 표시할 수 있다.</t>
  </si>
  <si>
    <t>특정 원재료로 유기농축산물만을 사용한 제품의 경우 해당 원재료명의 일부로 “유기”라는 용어를 표시할 수 있다.</t>
  </si>
  <si>
    <t>최종제품에 유기농산물이 70% 이상 남아있는 경우에는 “유기”라고 주 표시면을 제외한 표시면에 표시할 수 있다.</t>
  </si>
  <si>
    <t>최종제품에 유기농산물이 99% 남아있는 경우에는 제품명에 유기농 99%라 표시할 수 있다.</t>
  </si>
  <si>
    <t>Product-Price-Place-People</t>
  </si>
  <si>
    <t>Product-Price-Process-Promotion</t>
  </si>
  <si>
    <t>Product-Price-Place-Promotion</t>
  </si>
  <si>
    <t>Product-Price-Place-Physical Evidence</t>
  </si>
  <si>
    <t>고온살균을 하므로 재질의 특성은 높은 살균온도에 견디는 내열성이 중요하다.</t>
  </si>
  <si>
    <t>식품의 유통기한은 산소 투과에 의한 품질변화에 의하여 결정된다.</t>
  </si>
  <si>
    <t>식품을 포장하고 고온고압에서 살균한 후 밀봉한다.</t>
  </si>
  <si>
    <t>주로 사용되는 재료는 PET, AL, PP이다.</t>
  </si>
  <si>
    <t>사과를 이용하여 만든 농축과일즙</t>
  </si>
  <si>
    <t>식물성 원료를 발효시켜 만든 유산균음료</t>
  </si>
  <si>
    <t>포도를 발효시켜 만든 와인</t>
  </si>
  <si>
    <t>채소를 이용하여 만든 농축채소즙</t>
  </si>
  <si>
    <t>빗물, 수돗물, 우물물 중 방사성 물질의 오염을 받기 쉬운 것은 수돗물이다.</t>
  </si>
  <si>
    <t>어패류의 경우 방사성 물질이 먹이사슬을 통해 생물 농축되지 않는다.</t>
  </si>
  <si>
    <t>인체에 가장 피해를 많이 주는 것은 반감기가 짧은 물질이다.</t>
  </si>
  <si>
    <t>식품오염과 관련된 핵종으로 위생상 문제가 되는 것은 90Sr, 137Cs, 131I 등이다.</t>
  </si>
  <si>
    <t>대장균군이 존재하는 식품을 섭취하면 100% 식중독에 걸린다.</t>
  </si>
  <si>
    <t>대장균군은 편성혐기성 세균이며 신경독성을 나타내는 독소를 생산한다.</t>
  </si>
  <si>
    <t>대장균군의 정성시험은 추정ㆍ확정ㆍ완전시험의 3단계로 시행한다.</t>
  </si>
  <si>
    <t>대장균군의 독소는 급격한 중독증상을 나타내며 심한 경우 언어장애, 사지마비를 일으킨다.</t>
  </si>
  <si>
    <t>글리시닌(glycinin)의 산성용액에서 용해 및 인산에 의한 응고</t>
  </si>
  <si>
    <t>글리시닌(glycinin)의 염류용액에서 용해 및 칼슘염에 의한 응고</t>
  </si>
  <si>
    <t>글리시닌(glycinin)의 산성용액에서 석출 및 인산에 의한 용해</t>
  </si>
  <si>
    <t>글리시닌(glycinin)의 염류용액에서 석출 및 칼슘염에 의한 용해</t>
  </si>
  <si>
    <t>중매인 표준소득율 인하</t>
  </si>
  <si>
    <t>농산물 안정기금 설치</t>
  </si>
  <si>
    <t>쌀 매매업을 신고제로 전환</t>
  </si>
  <si>
    <t>청과물 주산단지 종합유통시설 설치</t>
  </si>
  <si>
    <t>유기식품에 대한 신뢰도 제고</t>
  </si>
  <si>
    <t>유기식품인증제 추진 및 인증기관 지정 등 유기식품 관리체계 정비</t>
  </si>
  <si>
    <t>수입유기식품의 표시 자율화</t>
  </si>
  <si>
    <t>유기식품의 품질 향상 지원</t>
  </si>
  <si>
    <t>콜레라</t>
  </si>
  <si>
    <t>A형 간염</t>
  </si>
  <si>
    <t>화농성 질환</t>
  </si>
  <si>
    <t>유행성이하선염</t>
  </si>
  <si>
    <t>5 kg, 10 kg</t>
  </si>
  <si>
    <t>3 kg, 5 kg, 7 kg</t>
  </si>
  <si>
    <t>3 kg, 5 kg, 7 kg, 9 kg, 11 kg</t>
  </si>
  <si>
    <t>3 kg, 5 kg, 7.5 kg, 10 kg, 15 kg</t>
  </si>
  <si>
    <t>플라스틱 필름을 만든 후 그 필림이 용융하지 않을 정도의 고온에서 연신하여 만든다.</t>
  </si>
  <si>
    <t>분자구조가 연신한 방향으로 배열한 채 결정화 된다.</t>
  </si>
  <si>
    <t>가열할 경우 분자들이 연신전의 배열로 돌아가는 수축현상이 일어난다.</t>
  </si>
  <si>
    <t>연신 처리를 통하여 기계적 강도가 낮아진다.</t>
  </si>
  <si>
    <t>원료의 세척, 소금 첨가, 젖산균 번식</t>
  </si>
  <si>
    <t>설탕 첨가, 소금 첨가, 미생물번식 억제물질 첨가</t>
  </si>
  <si>
    <t>설탕 첨가, 미생물번식 억제물질 첨가, 원료의 세척</t>
  </si>
  <si>
    <t>냉장보관, 고초균 번식, 저장용기의 살균</t>
  </si>
  <si>
    <t>표시도형의 색상은 따로 규정하지 않고 있다.</t>
  </si>
  <si>
    <t>문자의 활재체는 국문 및 영문 모두 고딕체로 한다.</t>
  </si>
  <si>
    <t>표시도형의 크기는 포장재의 크기별로 정해져 있다.</t>
  </si>
  <si>
    <t>천연ㆍ자연ㆍ무공해 및 내추럴 등 강조 표시는 가능하다.</t>
  </si>
  <si>
    <t>사람의 배설물</t>
  </si>
  <si>
    <t>혈분</t>
  </si>
  <si>
    <t>골분</t>
  </si>
  <si>
    <t>가금은 개방조건에서 사육되어야 한다.</t>
  </si>
  <si>
    <t>가금의 케이지 사육은 필요 시 농림축산식품부장관이 인정한 범위 내에서 가능하다.</t>
  </si>
  <si>
    <t>가금은 기후조건이 허용하는 한 야외 방목장에 접근이 가능하여야 한다.</t>
  </si>
  <si>
    <t>물오리류는 기후조건에 따라 가능한 시냇물ㆍ연못 또는 호수에 접근이 가능하여야 한다.</t>
  </si>
  <si>
    <t>유기축산물 인증을 받은 가축과 일반가축은 어떤 경우에도 병행해서 사육하지 아니한다.</t>
  </si>
  <si>
    <t>반추가축에게 담근먹이(사일리지)만 급여하지 아니 한다.</t>
  </si>
  <si>
    <t>가축에게 생활용수 수질기준에 적합한 음용수를 상시 급여한다.</t>
  </si>
  <si>
    <t>유전자변형농산물 또는 유전자변형농산물에서 유래한 물질은 급여하지 아니 한다.</t>
  </si>
  <si>
    <t>4년 이하의 징역 또는 4천만원 이하의 벌금</t>
  </si>
  <si>
    <t>“병행생산”이라 함은 인증을 받은 자가 인증 받은 품목과 같은 품목의 일반농산물ㆍ가공품 또는 인증종류가 다른 인증품을 생산하거나 취급하는 것을 말한다.</t>
  </si>
  <si>
    <t>“유기합성농약으로 처리된 종자”라 함은 종자를 소독하기 위해 유기합성농약으로 분의(粉依), 도포(塗布), 침지(浸漬) 등의 처리를 한 종자를 말한다.</t>
  </si>
  <si>
    <t>“싹을 틔워 직접 먹는 농산물”이라 함은 물을 이용한 온ㆍ습도 관리로 종실(種實)의 싹을 틔워 종실ㆍ싹ㆍ줄기ㆍ뿌리를 먹는 농산물(본엽이 전개된 것 포함)을 말한다.</t>
  </si>
  <si>
    <t>“배지(培地)”라 함은 버섯류, 양액재배농산물 등의 생육에 필요한 양분의 전부 또는 일부를 공급하거나 작물체가 자랄 수 있도록 하기 위해 조성된 토양이외의 물질을 말한다.</t>
  </si>
  <si>
    <t>경영관련 자료는 최근 2년 이상 기록하여야 한다.</t>
  </si>
  <si>
    <t>경영관련 자료와 농산물의 생산과정 등을 기록한 인증품 생산계획서와 필요한 관련 정보를 국립농산물품질관리원장 또는 인증기관의 장이 심사 등을 위하여 제출 또는 열람을 요구하는 때에는 제출하여야 한다.</t>
  </si>
  <si>
    <t>최근 2년 이내에 인증경력이 없는 사업자가 신규로 인증을 신청하는 경우에는 인증신청시부터 기록할 수 있다.</t>
  </si>
  <si>
    <t>인삼 등 매년 수확하지 않는 다년생 작물을 2년 이상 재배하고 있는 경우 경영관련 자료를 파종일 이후부터 기록하여야 한다.</t>
  </si>
  <si>
    <t>무농약농산물을 생산하는 자</t>
  </si>
  <si>
    <t>무항생제축산물을 생산하는 자</t>
  </si>
  <si>
    <t>무농약농산물을 취급하는 자</t>
  </si>
  <si>
    <t>무비료농산물을 생산하는 자</t>
  </si>
  <si>
    <t>황산칼륨(천연에서 유래, 단순 물리적으로 가공한 것)</t>
  </si>
  <si>
    <t>천적(생태계 교란종이 아닐 것)</t>
  </si>
  <si>
    <t>님(Neem) 추출물(님에서 추출된 천연물질일 것)</t>
  </si>
  <si>
    <t>담배잎차(순수니코틴은 제외, 물로 추출한 것일 것)</t>
  </si>
  <si>
    <t>현장심사는 작물이 생육 중인 시기, 가축이 사육 중인 시기에 실시하여야 한다.</t>
  </si>
  <si>
    <t>전체 구성원을 심사한 경우 구성원별로 각각 적합과 부적합으로 판정한다.</t>
  </si>
  <si>
    <t>표본심사를 하는 경우 심사대상자가 모두 적합한 경우에만 단체에 대해 적합으로 판정한다.</t>
  </si>
  <si>
    <t>인증 신청인이 인증 부적합 판정에 대하여 재심사를 받으려면 부적합 통지를 받은 날로부터 10일 이내에 재심사신청서를 제출하여야 한다.</t>
  </si>
  <si>
    <t>전환기간 동안에는 화학비료를 사용하여도 된다.</t>
  </si>
  <si>
    <t>사용되는 용수는 먹는 물 기준 이상이어야 한다.</t>
  </si>
  <si>
    <t>재배포장은 최근 1년간 인증기준 위반으로 인증취소처분을 받은 재배지가 아니어야 한다.</t>
  </si>
  <si>
    <t>종자ㆍ묘는 최소한 2세대 또는 다년생의 경우 세 번의 생육기간동안 관련 규정에 따라 재배한 식물로부터 유래된 것을 사용하여야 한다.</t>
  </si>
  <si>
    <t>해당 인증품의 세부 표시사항의 변경</t>
  </si>
  <si>
    <t>인증품 판매금지 7일</t>
  </si>
  <si>
    <t>해당 인증품의 인증표시 제거ㆍ정지</t>
  </si>
  <si>
    <t>표시정지 3개월</t>
  </si>
  <si>
    <t>누룩곰팡이속(Aspergillus spp.)의 발효 생산물(미생물의 배양과정이 끝난 후에 화학물질의 첨가나 화학적 제조공정을 거치지 않을 것)</t>
  </si>
  <si>
    <t>인산철(달팽이 관리용으로만 사용할 것)</t>
  </si>
  <si>
    <t>해수 및 천일염(잔류농약이 검출되지 않을 것)</t>
  </si>
  <si>
    <t>키토산(식품의약품안전처에서 고사한 품질규격에 적합할 것)</t>
  </si>
  <si>
    <t>원료별로 단위가 달라 중량과 부피가 병존하는 때에는 최종 제품의 단위로 통일하여 계산한다.</t>
  </si>
  <si>
    <t>제품에 인위적으로 첨가하는 물과 소금을 제외한 제품 중량의 5퍼센트 비율 내에서 비유기 원료 및 허용물질을 사용할 수 있다.</t>
  </si>
  <si>
    <t>농축, 희석 등 가공된 원료 또는 첨가물은 가공 이전의 상태로 환원한 중량 또는 부피로 계산한다.</t>
  </si>
  <si>
    <t>비율 계산은 유기가공식품의 생산에 투입된 모든 원료의 중량, 첨가물의 중량, 포장재 및 용기의 중량을 포함하여 계산한다.</t>
  </si>
  <si>
    <t>병해형 냉해는 단백질의 합성이 증가되어 체내에 암모니아의 축적이 적어지는 형의 냉해이다.</t>
  </si>
  <si>
    <t>혼합형 냉해는 지연형 냉해, 장해형 냉해, 병해형 냉해가 복합적으로 발생하여 수량이 급감하는 형의 냉해이다.</t>
  </si>
  <si>
    <t>장해형 냉해는 유수형성기부터 개화기까지, 특히 생식세포의 감수분열기에 냉온으로 붙임현상이 나타나는 형의 냉해이다.</t>
  </si>
  <si>
    <t>지연형 냉해는 생육 초기부터 출수기에 걸쳐서 여러 시기에 냉온을 만나서 출수가 지연되고, 이에 따라 등숙이 지연되어 후기의 저온으로 인하여 등숙 불량을 초래하는 형의 냉해이다.</t>
  </si>
  <si>
    <t>양귀비, 시금치</t>
  </si>
  <si>
    <t>수확을 지연시킨다.</t>
  </si>
  <si>
    <t>지베렐린을 살포한다.</t>
  </si>
  <si>
    <t>만숙종보다 조숙종을 선택한다.</t>
  </si>
  <si>
    <t>휴면기간이 짧은 품종을 선택한다.</t>
  </si>
  <si>
    <t>이산화탄소 보상점과 포화점이 다 같이 낮아진다.</t>
  </si>
  <si>
    <t>이산화탄소 보상점과 포화점이 다 같이 높아진다.</t>
  </si>
  <si>
    <t>이산화탄소 보상점이 높아지고 이산화탄소 포화점은 낮아진다.</t>
  </si>
  <si>
    <t>이산화탄소 보상점이 낮아지고 이산화탄소 포화점은 높아진다.</t>
  </si>
  <si>
    <t>0~3℃, 약 45일</t>
  </si>
  <si>
    <t>6~10℃, 약 60일</t>
  </si>
  <si>
    <t>0~3℃, 약 5일</t>
  </si>
  <si>
    <t>6~10℃, 약 15일</t>
  </si>
  <si>
    <t>미량요소의 공급</t>
  </si>
  <si>
    <t>점진적 영양회복</t>
  </si>
  <si>
    <t>비료분의 유실방지</t>
  </si>
  <si>
    <t>14C</t>
  </si>
  <si>
    <t>32P</t>
  </si>
  <si>
    <t>42K</t>
  </si>
  <si>
    <t>24Na</t>
  </si>
  <si>
    <t>T/R 율</t>
  </si>
  <si>
    <t>G-D 균형</t>
  </si>
  <si>
    <t>광합성-호흡</t>
  </si>
  <si>
    <t>pF 1, 0.001기압</t>
  </si>
  <si>
    <t>pF 1, 0.01기압</t>
  </si>
  <si>
    <t>pF 2, 0.1기압</t>
  </si>
  <si>
    <t>pF 3, 1기압</t>
  </si>
  <si>
    <t>공간의 효율적 이용</t>
  </si>
  <si>
    <t>지온상승</t>
  </si>
  <si>
    <t>잡초 발생 억제</t>
  </si>
  <si>
    <t>토양 건조 방지</t>
  </si>
  <si>
    <t>비료의 유실 방지</t>
  </si>
  <si>
    <t>황색광 영역</t>
  </si>
  <si>
    <t>자외선과 자색광 영역</t>
  </si>
  <si>
    <t>녹색광 영역</t>
  </si>
  <si>
    <t>청색광과 적색광 영역</t>
  </si>
  <si>
    <t>440~480nm</t>
  </si>
  <si>
    <t>490~520nm</t>
  </si>
  <si>
    <t>560~630nm</t>
  </si>
  <si>
    <t>650~690nm</t>
  </si>
  <si>
    <t>최대용수량</t>
  </si>
  <si>
    <t>초기위조점</t>
  </si>
  <si>
    <t>포장용수량</t>
  </si>
  <si>
    <t>영구위조점</t>
  </si>
  <si>
    <t>낮의 기온이 높으면 광합성과 합성물질의 전류가 늦어진다.</t>
  </si>
  <si>
    <t>기온의 일변화가 어느 정도 커지면 동화물질의 축적이 많아진다.</t>
  </si>
  <si>
    <t>낮과 밤의 기온이 함께 상승할 때 동화물질의 축적이 최대가 된다.</t>
  </si>
  <si>
    <t>밤의 기온의 높아야 호흡소모가 적다.</t>
  </si>
  <si>
    <t>유숙기</t>
  </si>
  <si>
    <t>녹숙 → 백숙 → 갈숙 → 고숙</t>
  </si>
  <si>
    <t>백숙 → 녹숙 → 갈숙 → 고숙</t>
  </si>
  <si>
    <t>녹숙 → 백숙 → 고숙 → 갈숙</t>
  </si>
  <si>
    <t>갈숙 → 백숙 → 녹숙 → 고숙</t>
  </si>
  <si>
    <t>원형질 수분 투과성 크면 내동성이 증대된다.</t>
  </si>
  <si>
    <t>원형질의 점도가 낮은 것이 내동성이 크다.</t>
  </si>
  <si>
    <t>당분 함량이 많으면 내동성이 증가한다.</t>
  </si>
  <si>
    <t>전분 함량이 많으면 내동성이 증가한다.</t>
  </si>
  <si>
    <t>개화촉진</t>
  </si>
  <si>
    <t>경엽의 수량 증대</t>
  </si>
  <si>
    <t>내건성 증대</t>
  </si>
  <si>
    <t>왜화재배</t>
  </si>
  <si>
    <t>일반적으로 포장용수량과 위조계수 사이의 수분함량이며 통성에 따라 변한다.</t>
  </si>
  <si>
    <t>식양도가 사양토보다 유효수분의 함량이 크다.</t>
  </si>
  <si>
    <t>부식 함량이 증가하면 일정 범위까지 유효수분은 증가한다.</t>
  </si>
  <si>
    <t>토양 내 염류는 유효수분의 함량을 높이는 데에 도움을 준다.</t>
  </si>
  <si>
    <t>식물의 유체를 환원한다.</t>
  </si>
  <si>
    <t>농약을 살포한다.</t>
  </si>
  <si>
    <t>완숙퇴비를 시용한다.</t>
  </si>
  <si>
    <t>토양 침식을 방지한다.</t>
  </si>
  <si>
    <t>호기성 미생물 활동이 증가한다.</t>
  </si>
  <si>
    <t>인산성분의 유효도가 증가한다.</t>
  </si>
  <si>
    <t>토양의 색은 적갈색으로 변한다.</t>
  </si>
  <si>
    <t>토양이 산성화 된다.</t>
  </si>
  <si>
    <t>일반적으로 처음에는 분해가 느리게 일어나다가 가속화되는 경향이 있다.</t>
  </si>
  <si>
    <t>호기성 분해보다 혐기성 분해에 의해 생성된 유기화합물의 에너지가 더 높다.</t>
  </si>
  <si>
    <t>토양토착형 미생물이 토양발효형 미생물보다 우선적으로 분해에 관여한다.</t>
  </si>
  <si>
    <t>분해가 가속화되는 시기에는 토양부식의 양이 줄어들기도 한다.</t>
  </si>
  <si>
    <t>미부숙유기물이 집적된 층 : Oi, 점토나 유기물이 용탈된 토층 : E</t>
  </si>
  <si>
    <t>미부숙유기물이 집적된 층 : Oe, 점토나 유기물이 용탈된 토층 : C</t>
  </si>
  <si>
    <t>미부숙유기물이 집적된 층 : Oa, 점토나 유기물이 용탈된 토층 : B</t>
  </si>
  <si>
    <t>미부숙유기물이 집적된 층 : H, 점토나 유기물이 용탈된 토층 : C</t>
  </si>
  <si>
    <t>식양토</t>
  </si>
  <si>
    <t>미사질양토</t>
  </si>
  <si>
    <t>일반적으로 토양의 탄질비는 30 정도이다.</t>
  </si>
  <si>
    <t>토양에 질소질 비료를 주면 탄질비가 올라간다.</t>
  </si>
  <si>
    <t>유기물이 분해되는 동안 탄질비는 변하지 않는다.</t>
  </si>
  <si>
    <t>탄질비가 높은 유기물이 토양에 공급되면 질소기아현상이 생길 가능성이 높다.</t>
  </si>
  <si>
    <t>진균(fungi)</t>
  </si>
  <si>
    <t>조류(algae)</t>
  </si>
  <si>
    <t>균근(mycorrhizae)</t>
  </si>
  <si>
    <t>방선균(actionomycetes)</t>
  </si>
  <si>
    <t>부생성 선충</t>
  </si>
  <si>
    <t>포식성 선충</t>
  </si>
  <si>
    <t>곤충 기생성 선충</t>
  </si>
  <si>
    <t>식물내부 기생성 선충</t>
  </si>
  <si>
    <t>미세 사양토</t>
  </si>
  <si>
    <t>가수분해작용</t>
  </si>
  <si>
    <t>수화작용</t>
  </si>
  <si>
    <t>침식작용</t>
  </si>
  <si>
    <t>토양 유기물 함량을 낮춘다.</t>
  </si>
  <si>
    <t>수소이온 농도를 증가시킨다.</t>
  </si>
  <si>
    <t>토양에 점토를 보충한다.</t>
  </si>
  <si>
    <t>토양에 통기성을 좋게 한다.</t>
  </si>
  <si>
    <t>Kaolinite</t>
  </si>
  <si>
    <t>Montmorillonite</t>
  </si>
  <si>
    <t>Vermiculite</t>
  </si>
  <si>
    <t>Allophane</t>
  </si>
  <si>
    <t>몰리솔(Mollisol)</t>
  </si>
  <si>
    <t>버티솔(Vertisol)</t>
  </si>
  <si>
    <t>엔티솔(Entisol)</t>
  </si>
  <si>
    <t>옥시솔(Oxisol)</t>
  </si>
  <si>
    <t>미사</t>
  </si>
  <si>
    <t>병충해에 대한 내성 증가</t>
  </si>
  <si>
    <t>내도복성(耐倒伏性) 증가</t>
  </si>
  <si>
    <t>수광자세(受光姿勢)를 좋게 하여 동화율 향상</t>
  </si>
  <si>
    <t>질소의 흡수를 빠르게 하여 등숙율(登熟率) 증가</t>
  </si>
  <si>
    <t>콩재배</t>
  </si>
  <si>
    <t>옥수수재배</t>
  </si>
  <si>
    <t>목초재배</t>
  </si>
  <si>
    <t>감자재배</t>
  </si>
  <si>
    <t>토지 가격의 산정</t>
  </si>
  <si>
    <t>합리적인 토지 이용</t>
  </si>
  <si>
    <t>적합한 재배 작물 선정</t>
  </si>
  <si>
    <t>토지 생산성 관리</t>
  </si>
  <si>
    <t>유기물 생성</t>
  </si>
  <si>
    <t>산소의 공급</t>
  </si>
  <si>
    <t>황산의 고정</t>
  </si>
  <si>
    <t>양분의 동화</t>
  </si>
  <si>
    <t>잡초 경감</t>
  </si>
  <si>
    <t>도복 용이</t>
  </si>
  <si>
    <t>토양 비옥도 증진</t>
  </si>
  <si>
    <t>재해 및 병충해에 대한 위험성 분산</t>
  </si>
  <si>
    <t>Mn4+</t>
  </si>
  <si>
    <t>질소화성균</t>
  </si>
  <si>
    <t>병충해 저항성이 높다.</t>
  </si>
  <si>
    <t>1년간 유기농법으로 재배한 작물에서 채종한 것이다.</t>
  </si>
  <si>
    <t>병원균이 확산되지 않도록 약제소독을 한 것이다.</t>
  </si>
  <si>
    <t>상업용 종자가 아니다.</t>
  </si>
  <si>
    <t>역병 방제</t>
  </si>
  <si>
    <t>도둑나방 접근 방지</t>
  </si>
  <si>
    <t>잡초 방제</t>
  </si>
  <si>
    <t>수정 촉진</t>
  </si>
  <si>
    <t>윤작을 한다.</t>
  </si>
  <si>
    <t>연작 재배한다.</t>
  </si>
  <si>
    <t>미량원소를 공급한다.</t>
  </si>
  <si>
    <t>퇴비, 녹비 등을 적정량 시용한다.</t>
  </si>
  <si>
    <t>형광등</t>
  </si>
  <si>
    <t>수은등</t>
  </si>
  <si>
    <t>메탈할라이드등</t>
  </si>
  <si>
    <t>고압나트륨등</t>
  </si>
  <si>
    <t>셀러리</t>
  </si>
  <si>
    <t>청경재배</t>
  </si>
  <si>
    <t>피복재배</t>
  </si>
  <si>
    <t>절충재배</t>
  </si>
  <si>
    <t>보릿짚</t>
  </si>
  <si>
    <t>옥수수대</t>
  </si>
  <si>
    <t>밀짚</t>
  </si>
  <si>
    <t>볏짚</t>
  </si>
  <si>
    <t>토양진단 후 퇴비 사용량을 결정한다.</t>
  </si>
  <si>
    <t>토양전염병을 억제하는 효과를 나타낸다.</t>
  </si>
  <si>
    <t>식물체에 양분과 미량원소를 지속적으로 공급해준다.</t>
  </si>
  <si>
    <t>퇴비화 후에는 분해가 어려운 부식성 물질의 비율이 감소한다.</t>
  </si>
  <si>
    <t>초기세대에서 선발한다.</t>
  </si>
  <si>
    <t>육종효과가 빨리 나타난다.</t>
  </si>
  <si>
    <t>질적 형질의 개량에 효과적이다.</t>
  </si>
  <si>
    <t>육종재료의 관리와 선발에 시간과 노력이 적게 든다.</t>
  </si>
  <si>
    <t>논물이 혼탁해져 광을 차단하여 잡초발아가 억제된다.</t>
  </si>
  <si>
    <t>쌀겨의 영양분이 미생물에 의해 분해될 때 산소가 일시적으로 고갈되어 잡초의 발아억제에 도움을 준다.</t>
  </si>
  <si>
    <t>쌀겨에 함유된 제초제 성분이 잡초의 발아를 억제한다.</t>
  </si>
  <si>
    <t>쌀겨가 분해될 때 생성되는 메탄가스 등이 잡초의 발아를 억제한다.</t>
  </si>
  <si>
    <t>4.5일</t>
  </si>
  <si>
    <t>초목 추출물</t>
  </si>
  <si>
    <t>DL-알라닌</t>
  </si>
  <si>
    <t>이노시톨</t>
  </si>
  <si>
    <t>버섯 추출액</t>
  </si>
  <si>
    <t>담배, 상추</t>
  </si>
  <si>
    <t>우엉, 차조기</t>
  </si>
  <si>
    <t>가지, 파</t>
  </si>
  <si>
    <t>금어초, 뽕나무</t>
  </si>
  <si>
    <t>조류(藻類)</t>
  </si>
  <si>
    <t>식품가공부산물류</t>
  </si>
  <si>
    <t>유지류</t>
  </si>
  <si>
    <t>식염류</t>
  </si>
  <si>
    <t>입모 안전</t>
  </si>
  <si>
    <t>노동력 절감 및 노력분산</t>
  </si>
  <si>
    <t>관개용수 절약</t>
  </si>
  <si>
    <t>단기성 품종 활용 시 작부체계 도입이 유리</t>
  </si>
  <si>
    <t>사료와 음수는 접근이 용이하도록 한다.</t>
  </si>
  <si>
    <t>자연환기를 억제하고, 밀폐된 구조로 한다.</t>
  </si>
  <si>
    <t>가축이 활동하기 편하도록 충분한 공간을 확보하여야 한다.</t>
  </si>
  <si>
    <t>축사의 바닥은 부드러우면서도 미끄럽지 아니하고, 청결 및 건조하여야 한다.</t>
  </si>
  <si>
    <t>보르도액의 유효성분은 황산구리와 생석회이다.</t>
  </si>
  <si>
    <t>조제 후 시간이 지나면 살균력이 떨어진다.</t>
  </si>
  <si>
    <t>석회유황합제, 기계유제, 송지합제 등과 혼합하여 사용할 수 있다.</t>
  </si>
  <si>
    <t>에스테르제와 같은 알칼리에 의해 분해가 용이한 약제와의 혼합사용은 피한다.</t>
  </si>
  <si>
    <t>습염법</t>
  </si>
  <si>
    <t>통풍법</t>
  </si>
  <si>
    <t>해충 및 병원균 관리를 위하여 방사선 조사 방법을 사용하지 않아야 한다.</t>
  </si>
  <si>
    <t>지정된 식품첨가물, 미생물제제, 가공보조제만 사용하여야 한다.</t>
  </si>
  <si>
    <t>유기농으로 재배한 GMO는 허용될 수 있다.</t>
  </si>
  <si>
    <t>재활용 또는 생분해성 재질의 용기, 포장만 사용한다.</t>
  </si>
  <si>
    <t>면류에 사용하는 소금은 반죽의 점탄성을 강하게 해줄 뿐 아리나, 수분 활성 저하를 통해 반죽이나 생면의 보존성을 높여 준다.</t>
  </si>
  <si>
    <t>면류 제조 시에 부원료로 콩가루를 사용하는 이유는 콩가루에 들어 있는 글루텐이 반죽에 의하여 면의 탄력성, 점착성, 가소성을 높여주기 때문이다.</t>
  </si>
  <si>
    <t>밀가루는 강력분, 중력분, 박력분의 3가지로 구분할 수 있는데 이는 밀가루 내의 탄수화물 함향으로 등급을 나눈 것이다.</t>
  </si>
  <si>
    <t>밀가루 반죽의 적정온도는 밀가루의 종류, 가수량, 가염량에 관계없이 일정하다.</t>
  </si>
  <si>
    <t>고분자 물질로 만들어진 막의 미세한 공극을 이용한다.</t>
  </si>
  <si>
    <t>물과 같이 분자량이 작은 물질은 막을 통과하나 분자량이 큰 고분자 물질의 경우 통과하지 못한다.</t>
  </si>
  <si>
    <t>당류, 단백질, 생체물질, 고분자물질의 분리에 주로 사용된다.</t>
  </si>
  <si>
    <t>삼투압보다 높은 압력을 용액 중에 작용시켜 용매가 반투막을 통과하게 한다.</t>
  </si>
  <si>
    <t>F값</t>
  </si>
  <si>
    <t>Z값</t>
  </si>
  <si>
    <t>D값</t>
  </si>
  <si>
    <t>K값</t>
  </si>
  <si>
    <t>철분의 결핍</t>
  </si>
  <si>
    <t>위해 미생물 존재</t>
  </si>
  <si>
    <t>농약, 항생제 존재</t>
  </si>
  <si>
    <t>제품(Product)</t>
  </si>
  <si>
    <t>가격(Price)</t>
  </si>
  <si>
    <t>장소(Place)</t>
  </si>
  <si>
    <t>원칙(Principle)</t>
  </si>
  <si>
    <t>온수보다 냉수로 하는 것이 세균 감소에 더 효과적이다.</t>
  </si>
  <si>
    <t>고형비누보다 액상비누가 효과적이며 30초 이상 비누가 접촉할 수 있도록 하는 것이 효과적이다.</t>
  </si>
  <si>
    <t>손은 물론 팔꿈치까지 세척해야한다.</t>
  </si>
  <si>
    <t>세척 시에는 양손을 비비면서 마찰을 증가시키거나 솔을 사용할 경우 비상재성 세균의 감소율이 크다.</t>
  </si>
  <si>
    <t>12000원</t>
  </si>
  <si>
    <t>12500원</t>
  </si>
  <si>
    <t>13000원</t>
  </si>
  <si>
    <t>13500원</t>
  </si>
  <si>
    <t>친환경농산물의 경쟁 척도로는 가격이 유일하다.</t>
  </si>
  <si>
    <t>친환경농산물의 품질은 외관으로 충분히 확인 가능하므로 소비자가 현장에서 확인 가능하다.</t>
  </si>
  <si>
    <t>친환경농산물의 품질 차별성은 가격결정의 변수와 무관하다.</t>
  </si>
  <si>
    <t>친환경농산물의 유통조직의 물류효율성 여부는 경쟁력 결정요인이다.</t>
  </si>
  <si>
    <t>모든 미생물을 사멸하되 사멸 비용을 최소화하는 것이다.</t>
  </si>
  <si>
    <t>일정한 유통조건에서 일정한 기간 동안 위생적 품질이 유지 될 수 있는 정도로 미생물을 사멸하는 것이다.</t>
  </si>
  <si>
    <t>병원성 미생물을 집중적으로 완전 사멸시키는 것이다.</t>
  </si>
  <si>
    <t>식물의 종류에 상관없이 같은 방법으로 살균하는 것이다.</t>
  </si>
  <si>
    <t>재킷형 열교환기</t>
  </si>
  <si>
    <t>코일형 열교환기</t>
  </si>
  <si>
    <t>보테이터식 표면 긁기 열교환기</t>
  </si>
  <si>
    <t>판상식 열교환기</t>
  </si>
  <si>
    <t>히스티딘 요구주를 이용한다.</t>
  </si>
  <si>
    <t>돌연변이가 유발된 실험군은 대조군에 비해 집락을 더 많이 발생시킨다.</t>
  </si>
  <si>
    <t>발암성과 변이원성은 완전히 일치한다.</t>
  </si>
  <si>
    <t>주로 살모넬라균을 이용한다.</t>
  </si>
  <si>
    <t>내인성</t>
  </si>
  <si>
    <t>수인성</t>
  </si>
  <si>
    <t>외인성</t>
  </si>
  <si>
    <t>유인성</t>
  </si>
  <si>
    <t>1000개/g</t>
  </si>
  <si>
    <t>10000개/g</t>
  </si>
  <si>
    <t>10240개/g</t>
  </si>
  <si>
    <t>590490개/g</t>
  </si>
  <si>
    <t>녹차는 가공 과정에서 찻잎을 증기 등으로 가열하여 그 속의 효소를 불활성화시켜 고유의 녹색을 보존시킨 차이다.</t>
  </si>
  <si>
    <t>유기차는 유기농으로 재배한 참나무의 어린싹이나 어린잎을 재료로 유기 가공 기준에 맞게 제조한 유기 기호 음료이다.</t>
  </si>
  <si>
    <t>홍차는 발효가 일어나지 않도록 찻잎에 열을 가하면서 향이 강해지도록 볶아서 색깔이 붉게 나도록 만든다.</t>
  </si>
  <si>
    <t>우롱차는 찻잎을 햇볕에 쪼여 조금 시들게 하고 찻잎 성분의 일부를 산화시킴으로써 방향이 생긴 후 볶아 만든 반발효차이다.</t>
  </si>
  <si>
    <t>상징 기능</t>
  </si>
  <si>
    <t>광고 기능</t>
  </si>
  <si>
    <t>가격 표시 기능</t>
  </si>
  <si>
    <t>출처 표시 기능</t>
  </si>
  <si>
    <t>친환경농수산물은 유기농산물과 무농약농산물, 무항생제수산물 및 활성처리제비사용 수산물로 분류한다.</t>
  </si>
  <si>
    <t>유기식품등의 인증대상과 유기식품등의 생산, 제조·가공 또는 취급에 필요한 인증기준 등은 대통령령으로 정한다.</t>
  </si>
  <si>
    <t>농림축산식품부장관은 유기식품등의 산업육성과 소비자 보호를 위하여 유기식품등에 대한 인증을 할 수 있다.</t>
  </si>
  <si>
    <t>해양수산부장관은 유기식품등의 인증과 관련하여 인증심사원 등 필요한 인력·조직·시설 및 인증업무규정을 갖춘 기관 도는 단체를 인증기관으로 지정할 수 있다.</t>
  </si>
  <si>
    <t>쇠고기 등을 진공포장하면 변색작용을 촉진하게 된다.</t>
  </si>
  <si>
    <t>가스 및 수증기 투과도가 높은 셀로판, EVA, PE 등이 이용된다.</t>
  </si>
  <si>
    <t>호흡작용이 왕성한 신선 농산물의 장기유통용으로는 적합하지 않다.</t>
  </si>
  <si>
    <t>포장지 내부의 공기제거로 박피 청과물의 갈변작용이 억제된다.</t>
  </si>
  <si>
    <t>항균필름</t>
  </si>
  <si>
    <t>방담필름</t>
  </si>
  <si>
    <t>미세공필름</t>
  </si>
  <si>
    <t>키토산필름</t>
  </si>
  <si>
    <t>한우 - 식육용 - 입식 후 12개월 이상</t>
  </si>
  <si>
    <t>육우 송아지 - 식육용 - 6개월령 미만의 송아지 입식 후 12개월</t>
  </si>
  <si>
    <t>젖소 - 시유생산용 - 3개월 이상</t>
  </si>
  <si>
    <t>돼지 - 식육용 - 입식 후 5개월 이상</t>
  </si>
  <si>
    <t>0.75×W</t>
  </si>
  <si>
    <t>0.80×W</t>
  </si>
  <si>
    <t>0.85×W</t>
  </si>
  <si>
    <t>0.95×W</t>
  </si>
  <si>
    <t>특정 원료 또는 재료로 유기농축산물만을 사용한 제품이어야 한다.</t>
  </si>
  <si>
    <t>해당 원료·재료명의 일부로 “유기”라는 용어를 표시할 수 있다.</t>
  </si>
  <si>
    <t>원재료명 표시란에 유기농축산물의 총함량 또는 원료·재료별 함량을 ppm으로 표시해야한다.</t>
  </si>
  <si>
    <t>표시장소는 원재료명 표시란에 표시할 수 있다.</t>
  </si>
  <si>
    <t>퇴비의 유해성분함량은 비료 공정규격설정 및 지정에 관한 고시에서 정한 퇴비규격에 적합하여야 한다.</t>
  </si>
  <si>
    <t>완전히 부숙시킨 퇴비·액비의 경우 인증기간관의 장의 사전 승인 또는 사후 보고 등의 조치를 취하고 사용이 가능하다.</t>
  </si>
  <si>
    <t>경축순환농법ㅇ로 사육하지 아니한 농장에서 유래된 가축분뇨 퇴비는 항생물질이 포함되지 아니하여야 한다.</t>
  </si>
  <si>
    <t>가축분뇨 퇴·액비는 표면수 오염을 일으키지 아니하는 수준으로 사용하되, 장마철에는 사용하지 아니하여야 한다.</t>
  </si>
  <si>
    <t>꼬리 자르기</t>
  </si>
  <si>
    <t>이발 자르기</t>
  </si>
  <si>
    <t>물리적 거세</t>
  </si>
  <si>
    <t>가축의 꼬리 부분에 접착밴드 붙이기</t>
  </si>
  <si>
    <t>유기가축에게는 100퍼센트 유기사료를 급여하여야 한다.</t>
  </si>
  <si>
    <t>필요에 따라 가축의 대사기능 촉진을 위한 합성화합물을 첨가할 수 있다.</t>
  </si>
  <si>
    <t>반추가축에게 사일리지만 급여해서는 아니되며 비반추 가축에게도 가능한 조사료 급여를 권장한다.</t>
  </si>
  <si>
    <t>가축에게 관련법에 따른 생활용수의 수질기준에 적합한 신선한 음수를 상시 급여할 수 있어야 한다.</t>
  </si>
  <si>
    <t>재배포장은 최근 2년간 인증기준 위반으로 인증취소처분을 받은 재배지가 아니어야 한다.</t>
  </si>
  <si>
    <t>재배포장의 토양에 대해서는 매년 1회 이상의 검정을 실시하여 토양 비옥도가 유지·개선되고 염류가 과도하게 집적되지 아니하도록 노력하여야 한다.</t>
  </si>
  <si>
    <t>재배포장은 인증받기 전에 다년생 작물의 경우 최소 수확 전 1년 전환기간 이상 해당 규정에 따른 재배방법을 준수하여야 한다.</t>
  </si>
  <si>
    <t>산림 등 자연상태에서 자생하는 식용식물의 포장은 관련 규정에서 정하고 있는 허용자재 외의 자재가 2년 이상 사용되지 아니한 지역이어야 한다.</t>
  </si>
  <si>
    <t>자격 취소</t>
  </si>
  <si>
    <t>3개월 이내의 자격 정지</t>
  </si>
  <si>
    <t>12개월 이내의 자격 정지</t>
  </si>
  <si>
    <t>24개월 이내의 자격 정지</t>
  </si>
  <si>
    <t>(가) : 0, (나) : 1</t>
  </si>
  <si>
    <t>(가) : 1, (나) : 2</t>
  </si>
  <si>
    <t>(가) : 2, (나) : 3</t>
  </si>
  <si>
    <t>(가) : 3, (나) : 2</t>
  </si>
  <si>
    <t>사육장, 목초지 및 사료작물 재배지는 「토양환경보전법 시행규칙」의 토양오염우려기준을 초과하지 않아야 하며, 주변으로부터 오염될 우려가 없어야 한다.</t>
  </si>
  <si>
    <t>축사 및 방목환경은 가축의 생물적·행동적 욕구를 만족시킬 수 있도록 조성하고 농촌진흥청장이 정하는 축사의 사육밀도를 유지·관리하여야 한다.</t>
  </si>
  <si>
    <t>합성농약 또는 합성농약 성분이 함유된 동물용의약품 등의 자재를 축사 및 축사의 주변에 사용하지 않아야 한다.</t>
  </si>
  <si>
    <t>사육 관련 업무를 수행하는 모든 작업자는 가축 종류별 특성에 따라 적절한 위생조치를 하여야 한다.</t>
  </si>
  <si>
    <t>생산자의 주민등록번호 앞자리</t>
  </si>
  <si>
    <t>생산자의 인증번호</t>
  </si>
  <si>
    <t>생산자의 국가기술자격 발급번호</t>
  </si>
  <si>
    <t>인증기관의 주소</t>
  </si>
  <si>
    <t>염화칼슘, 탄산칼륨, 수산화칼륨</t>
  </si>
  <si>
    <t>염화칼슘, 황산캄슘, 염화마그네슘</t>
  </si>
  <si>
    <t>염화칼슘, 수산화나트륨, 탄산나트륨</t>
  </si>
  <si>
    <t>염화칼슘, 수산화칼륨, 수산화나트륨</t>
  </si>
  <si>
    <t>친환경농수산물</t>
  </si>
  <si>
    <t>유기</t>
  </si>
  <si>
    <t>비식용유기가공품</t>
  </si>
  <si>
    <t>친환경농어업</t>
  </si>
  <si>
    <t>G : 제품(포장재, 용기 제외)의 중량</t>
  </si>
  <si>
    <t>Io : 유기원료(유기농산물+유기축산물+유기수산물+유기가공식품)의 중량</t>
  </si>
  <si>
    <t>Ia : 비유기 식품첨가물(가공보조제 포함)의 중량</t>
  </si>
  <si>
    <t>Ic : 비유기 원료(유기인증 표시가 없는 원료)의 중량</t>
  </si>
  <si>
    <t>포장된 인증품을 해체한 후 소포장하는 인증품</t>
  </si>
  <si>
    <t>인증품을 산물로 구입하여 포장한 인증품</t>
  </si>
  <si>
    <t>포장된 인증품을 해체하여 단순처리 후 재포장한 인증품</t>
  </si>
  <si>
    <t>포장하지 않고 낱개로 판매하는 인증품</t>
  </si>
  <si>
    <t>종자 채종을 하여 번식시킨다.</t>
  </si>
  <si>
    <t>우량한 유전특성을 영속적으로 유지할 수 있다.</t>
  </si>
  <si>
    <t>잡종 1세대 이후 분리집단이 형성된다.</t>
  </si>
  <si>
    <t>1대 잡종벼는 주로 영양번식으로 채종한다.</t>
  </si>
  <si>
    <t>감자나 고구마의 경우 파종기나 이식기가 늦어질수록 T/R율이 작아진다.</t>
  </si>
  <si>
    <t>질소를 다량시용하면 T/R율이 작아진다.</t>
  </si>
  <si>
    <t>불화수소(HF)</t>
  </si>
  <si>
    <t>휴립휴파법</t>
  </si>
  <si>
    <t>이랑재배</t>
  </si>
  <si>
    <t>평휴법</t>
  </si>
  <si>
    <t>휴립구파법</t>
  </si>
  <si>
    <t>칼리, 인, 규소의 시용을 충분히 한다.</t>
  </si>
  <si>
    <t>키가 작은 품종을 선택한다.</t>
  </si>
  <si>
    <t>맥류는 복토를 깊게 한다.</t>
  </si>
  <si>
    <t>벼의 유효분얼종지기에 지베렐린을 처리한다.</t>
  </si>
  <si>
    <t>양배추, 사리풀</t>
  </si>
  <si>
    <t>추파맥류, 완두</t>
  </si>
  <si>
    <t>세포액의 삼투압이 낮다.</t>
  </si>
  <si>
    <t>작물의 표면적/체적 비가 크다.</t>
  </si>
  <si>
    <t>원형질막이 수분투과성이 크다.</t>
  </si>
  <si>
    <t>잎 조직이 치밀하지 못하고 울타리 조직의 발달이 미약하다.</t>
  </si>
  <si>
    <t>가 : 작다, 나 : 작아진다.</t>
  </si>
  <si>
    <t>가 : 작다, 나 : 커진다.</t>
  </si>
  <si>
    <t>가 : 크다, 나 : 커진다.</t>
  </si>
  <si>
    <t>가 : 크다, 나 : 작아진다.</t>
  </si>
  <si>
    <t>500 ~ 1000℃</t>
  </si>
  <si>
    <t>1200 ~ 1500℃</t>
  </si>
  <si>
    <t>2000 ~ 2500℃</t>
  </si>
  <si>
    <t>3500 ~ 4500℃</t>
  </si>
  <si>
    <t>P, Mg</t>
  </si>
  <si>
    <t>Zn, Al</t>
  </si>
  <si>
    <t>Cu, Mn</t>
  </si>
  <si>
    <t>H, Mn</t>
  </si>
  <si>
    <t>유효분얼기</t>
  </si>
  <si>
    <t>유수형성기</t>
  </si>
  <si>
    <t>황숙기</t>
  </si>
  <si>
    <t>G-D균형</t>
  </si>
  <si>
    <t>L/W율</t>
  </si>
  <si>
    <t>T/R율</t>
  </si>
  <si>
    <t>잎의 이면보다 표피에서 더 잘 흡수된다.</t>
  </si>
  <si>
    <t>잎의 호흡작용이 왕성할 때에 잘 흡수된다.</t>
  </si>
  <si>
    <t>살포액의 pH는 알칼리인 것이 흡수가 잘 된다.</t>
  </si>
  <si>
    <t>엽면시비는 낮보다는 밤에 실시하는 것이 좋다.</t>
  </si>
  <si>
    <t>자유경작법</t>
  </si>
  <si>
    <t>콩과작물의 순환농법</t>
  </si>
  <si>
    <t>이동경작법</t>
  </si>
  <si>
    <t>휴한농법</t>
  </si>
  <si>
    <t>비옥한 토양, 우량종자, 충분한 일사량</t>
  </si>
  <si>
    <t>비료 및 농약의 확보, 종자의 우수성, 양호한 환경</t>
  </si>
  <si>
    <t>자본의 확보, 생력화 기술, 비옥한 토양</t>
  </si>
  <si>
    <t>종자의 우수한 유전성, 양호한 환경, 재배기술의 종합적 확립</t>
  </si>
  <si>
    <t>15C</t>
  </si>
  <si>
    <t>40K</t>
  </si>
  <si>
    <t>늙은 잎은 내열성이 가장 작다.</t>
  </si>
  <si>
    <t>내건성이 큰 것을 내열성도 크다.</t>
  </si>
  <si>
    <t>세포 내의 결합수가 많고, 유리수가 적으면 내열성이 커진다.</t>
  </si>
  <si>
    <t>당분함량이 증가하면 대체로 내열성은 증대한다.</t>
  </si>
  <si>
    <t>9√2</t>
  </si>
  <si>
    <t>69.2</t>
  </si>
  <si>
    <t>기후 - 고온다습</t>
  </si>
  <si>
    <t>토양 pH – 7.0 근처</t>
  </si>
  <si>
    <t>토양수분 – 포장용수량 조건</t>
  </si>
  <si>
    <t>시용유기물 탄질률 – 100 이상</t>
  </si>
  <si>
    <t>경운 최소화</t>
  </si>
  <si>
    <t>농경지 피복</t>
  </si>
  <si>
    <t>비료사용 억제</t>
  </si>
  <si>
    <t>경사지에서의 등고선 재배</t>
  </si>
  <si>
    <t>pH를 측정한다.</t>
  </si>
  <si>
    <t>토양색을 본다.</t>
  </si>
  <si>
    <t>유기물 함량을 측정한다.</t>
  </si>
  <si>
    <t>토양구조를 본다.</t>
  </si>
  <si>
    <t>계곡침식</t>
  </si>
  <si>
    <t>유슈침식</t>
  </si>
  <si>
    <t>E층 : 규반염점토와 철, 알루미늄의 산화물 등이 용탈되며 최대용탈층이라고도 부른다.</t>
  </si>
  <si>
    <t>B층 : A층에서 용탈된 물질이 집적된다.</t>
  </si>
  <si>
    <t>C층 : 토양생성작용을 거의 받지 않는 모재층이다.</t>
  </si>
  <si>
    <t>O층 : 유기물 층위로 보통 A층 아래에 위치한다.</t>
  </si>
  <si>
    <t>세류침식</t>
  </si>
  <si>
    <t>협곡침식</t>
  </si>
  <si>
    <t>약동침식</t>
  </si>
  <si>
    <t>부식탄(humin)</t>
  </si>
  <si>
    <t>풀브산(fulvic acid)</t>
  </si>
  <si>
    <t>히마토멜란산(hymatomelanic acid)</t>
  </si>
  <si>
    <t>부식산(humic acid)</t>
  </si>
  <si>
    <t>가수분해(Hydrolysis)</t>
  </si>
  <si>
    <t>수화(Hydration)</t>
  </si>
  <si>
    <t>킬레이트화(Chelation)</t>
  </si>
  <si>
    <t>토양유기물에 존재하는 질소는 우선 질산태질소로 무기화된다.</t>
  </si>
  <si>
    <t>질산화작용에 관여하는 주요 미생물은 아질산균과 질산균이다.</t>
  </si>
  <si>
    <t>질산태 질소에 비하여 암모니아태 질소가 용탈되기 쉽다.</t>
  </si>
  <si>
    <t>통기성이 좋은 토양에서 질산화 작용은 일어나기 어렵다.</t>
  </si>
  <si>
    <t>보통밭 : 모래 객토, 심경, 유기물 시용</t>
  </si>
  <si>
    <t>사질밭 : 모래 객토, 심경, 유김루 시용</t>
  </si>
  <si>
    <t>미숙밭 : 심경, 유기물 시용, 석회 시용, 인산 시용</t>
  </si>
  <si>
    <t>중점밭 : 미사 객토, 심경, 배수, 유기물 시용</t>
  </si>
  <si>
    <t>포드졸화 작용</t>
  </si>
  <si>
    <t>라테라이트화 작용</t>
  </si>
  <si>
    <t>회색화 작용</t>
  </si>
  <si>
    <t>염류화 작용</t>
  </si>
  <si>
    <t>석회고토</t>
  </si>
  <si>
    <t>지하수위가 높아 연중 담수상태에 있다.</t>
  </si>
  <si>
    <t>암회색 글레이층이 표층 가까이까지 발달한다.</t>
  </si>
  <si>
    <t>영양성분의 불용화가 일어난다.</t>
  </si>
  <si>
    <t>유기물의 혐기분해로 인해 유기산류나 황화수소 등이 토층에 쌓인다.</t>
  </si>
  <si>
    <t>이쇄성</t>
  </si>
  <si>
    <t>질산화작용은 NH4+이 NO3-로 산화되는 과정이다.</t>
  </si>
  <si>
    <t>암모니아화 반응은 공기 중의 N2가 암모니아로 전환되는 과정이다.</t>
  </si>
  <si>
    <t>탈질작용은 유기물로부터 무기태질소가 방출되는 과정이다.</t>
  </si>
  <si>
    <t>질소고정은 NH4+이나 NO3- 로부터 단백질이 합성되는 과정이다.</t>
  </si>
  <si>
    <t>폐기물매립지</t>
  </si>
  <si>
    <t>대단위 가축사육장</t>
  </si>
  <si>
    <t>산성비</t>
  </si>
  <si>
    <t>송유관</t>
  </si>
  <si>
    <t>완충력이 비교적 높기 때문에</t>
  </si>
  <si>
    <t>단백질 함량이 많기 때문에</t>
  </si>
  <si>
    <t>가용성탄수화물이 양이 적기 때문에</t>
  </si>
  <si>
    <t>유기산 함량이 적기 때문에</t>
  </si>
  <si>
    <t>벼멸구에 강한 벼종자를 사용한다.</t>
  </si>
  <si>
    <t>논 주위에 유아등을 설치한다.</t>
  </si>
  <si>
    <t>유기농어업자재를 활용한다.</t>
  </si>
  <si>
    <t>1포기(株) 당 묘수(苗數)를 되도록 많게 하여 이앙한다.</t>
  </si>
  <si>
    <t>흑명나방</t>
  </si>
  <si>
    <t>벼애나방</t>
  </si>
  <si>
    <t>벼이삭선충</t>
  </si>
  <si>
    <t>1.06</t>
  </si>
  <si>
    <t>유기가축과 비유기가축은 서로 독립된 축사(건축물)에서 사육하고 구별이 가능하도록 각 축사 입구에 표지판을 설치하여야 한다.</t>
  </si>
  <si>
    <t>유기가축, 사료취급, 약품투어 등은 비유기가축과 공동으로 사용하되 정확히 기록 관리하고 보관하여야 한다.</t>
  </si>
  <si>
    <t>인증가축은 비유기 가축사료, 금지물질 저장, 사료공급·혼합 및 취급 지역에서 안전하게 격리되어야 한다.</t>
  </si>
  <si>
    <t>유기가축과 비유기가축의 생산부터 출하까지 구분관리 계획을 마련하여 이행하여야 한다.</t>
  </si>
  <si>
    <t>고형배지경이면서 무기배지경에 해당한다.</t>
  </si>
  <si>
    <t>고형배지경이면서 유기배지경에 해당한다.</t>
  </si>
  <si>
    <t>순수수경이면서 기상배지경에 해당한다.</t>
  </si>
  <si>
    <t>순수수경이면서 액상배지경에 해당한다.</t>
  </si>
  <si>
    <t>무기물</t>
  </si>
  <si>
    <t>고치벌</t>
  </si>
  <si>
    <t>팔라시스이리응애</t>
  </si>
  <si>
    <t>칠레이리응애</t>
  </si>
  <si>
    <t>풀잠자리</t>
  </si>
  <si>
    <t>장일식물</t>
  </si>
  <si>
    <t>단일식물</t>
  </si>
  <si>
    <t>정일성식물</t>
  </si>
  <si>
    <t>중성식물</t>
  </si>
  <si>
    <t>가금의 크기와 수에 적합한 홰의 크기</t>
  </si>
  <si>
    <t>톱밥·모래 등 깔짚으로 채워진 축사</t>
  </si>
  <si>
    <t>높은 수면공간</t>
  </si>
  <si>
    <t>닭은 사육하는 케이지</t>
  </si>
  <si>
    <t>관여하는 계통이 2개이므로 우량한 조합의 선정이 용이하다.</t>
  </si>
  <si>
    <t>잡종강세 현상이 뚜렷하다.</t>
  </si>
  <si>
    <t>종자의 발아력이 강하다.</t>
  </si>
  <si>
    <t>1대 잡종종자의 생산량이 적다.</t>
  </si>
  <si>
    <t>에틸렌아세트산비닐</t>
  </si>
  <si>
    <t>경질폴리염화비닐</t>
  </si>
  <si>
    <t>경질폴리에스테르</t>
  </si>
  <si>
    <t>토양비옥도</t>
  </si>
  <si>
    <t>농업성전</t>
  </si>
  <si>
    <t>농업과정</t>
  </si>
  <si>
    <t>침묵의 봄</t>
  </si>
  <si>
    <t>합리적인 윤작 체계 운영</t>
  </si>
  <si>
    <t>완숙퇴비에 의한 토양 미생물의 증진</t>
  </si>
  <si>
    <t>토양 살충제에 의한 유해 미생물의 퇴치</t>
  </si>
  <si>
    <t>대상재배(Strip cropping)와 간작</t>
  </si>
  <si>
    <t>일조량이 적고 비교적 저온 다습할 때 많이 발생한다.</t>
  </si>
  <si>
    <t>규산질 비료를 과다하게 사용할 시 발병이 증가한다.</t>
  </si>
  <si>
    <t>전염원은 병든 볏짚이며 볍씨로는 전염되지 않는다.</t>
  </si>
  <si>
    <t>조식, 밀식조건에서 발병이 조장된다.</t>
  </si>
  <si>
    <t>방진성</t>
  </si>
  <si>
    <t>폐기성</t>
  </si>
  <si>
    <t>신장률</t>
  </si>
  <si>
    <t>굴절률</t>
  </si>
  <si>
    <t>토양전염성 병의 발생을 억제한다.</t>
  </si>
  <si>
    <t>저온·고온 등 불량환경에 대한 내성이 증대된다.</t>
  </si>
  <si>
    <t>양·수분 흡수 촉진을 통해 생육이 증대된다.</t>
  </si>
  <si>
    <t>순무, 브로콜리</t>
  </si>
  <si>
    <t>당근, 양파</t>
  </si>
  <si>
    <t>1988년 환경농업육성법 제정</t>
  </si>
  <si>
    <t>1989년 친환경농업 원년 선포</t>
  </si>
  <si>
    <t>2000년 친환경농업 직접 지불제 도입</t>
  </si>
  <si>
    <t>2001년 친환경농업육성 5개년 계획 수립</t>
  </si>
  <si>
    <t>전기투석</t>
  </si>
  <si>
    <t>물품을 한 장소에세 다른 장소로 전달하는 장소(place)의 기능</t>
  </si>
  <si>
    <t>대량생산된 물품을 잘게 쪼개 물품구색을 형성하는 형태(form)로서의 기능</t>
  </si>
  <si>
    <t>정보탐색이 용이하도록 접촉점을 제공하는 탐색(search)의 기능</t>
  </si>
  <si>
    <t>생산자와 소비자 간의 거래횟수(transaction frequency) 증가의 기능</t>
  </si>
  <si>
    <t>생산자로부터 농산물의 판매를 위탁받아 농산물직판장을 통해 소비자에게 판매하는 행위</t>
  </si>
  <si>
    <t>생산자로부터 농산물을 구입한 자가 이를 소비자에게 직접 판매하는 행위</t>
  </si>
  <si>
    <t>소비자로부터 농산물의 구입을 위탁받아 생산자로부터 이를 직접 구입하는 행위</t>
  </si>
  <si>
    <t>생산자로부터 농산물의 판매를 위탁받아 소비자에게 판매하는 행위</t>
  </si>
  <si>
    <t>취급과정에서 방사선은 해충방제, 식품보존, 병원체의 제거 또는 위생관리 등을 위해 사용할 수 없다.</t>
  </si>
  <si>
    <t>유기식품을 저장·운송·취급할 때는 유기제품에 표시를 한 경우 비유기제품과 혼입할 수 있다.</t>
  </si>
  <si>
    <t>최종 제품에 합성농약 성분이 검출되지 않도록 하여야 한다.</t>
  </si>
  <si>
    <t>인증품에는 제조단위번호(인증품 관리번호), 표준바코드 또는 전자태크(RFID tag)를 표시하여야 한다.</t>
  </si>
  <si>
    <t>셀레늄</t>
  </si>
  <si>
    <t>6가크롬</t>
  </si>
  <si>
    <t>토양 등 자연계에서 널리 분포하고 있다.</t>
  </si>
  <si>
    <t>아포형성균이며 통성혐기성균이다.</t>
  </si>
  <si>
    <t>균체내 독소를 생산한다.</t>
  </si>
  <si>
    <t>쌀밥이나 볶음밥에서 분리할 수 있다.</t>
  </si>
  <si>
    <t>Morganella morganii</t>
  </si>
  <si>
    <t>Vibrio vulnificus</t>
  </si>
  <si>
    <t>-0.5</t>
  </si>
  <si>
    <t>-2.0</t>
  </si>
  <si>
    <t>ascorbic acid</t>
  </si>
  <si>
    <t>malic acid</t>
  </si>
  <si>
    <t>tartaric acid</t>
  </si>
  <si>
    <t>오렌지의 수입 급증에 따른 유기농 감귤 가격 하락</t>
  </si>
  <si>
    <t>소비자 기호 변화에 따른 유기농 감귤 소비 감소</t>
  </si>
  <si>
    <t>태풍 및 집중호우에 따른 유기농 감귤 파손율 증가</t>
  </si>
  <si>
    <t>급격한 경제상황 악화에 따른 유기농 감귤시장 축소</t>
  </si>
  <si>
    <t>육질의 연화</t>
  </si>
  <si>
    <t>저장성 증대</t>
  </si>
  <si>
    <t>고기의 내부 살균</t>
  </si>
  <si>
    <t>독특한 맛과 향의 생성</t>
  </si>
  <si>
    <t>온도 : 일반적으로 중온균은 20 ~ 40℃에서 잘 자란다.</t>
  </si>
  <si>
    <t>pH : 세균은 일반적으로 중성부근에서 잘 자란다.</t>
  </si>
  <si>
    <t>산소 : 반드시 산소가 있어야 자랄 수 있다.</t>
  </si>
  <si>
    <t>수분활성도 : 수분활성도를 떨어뜨리면 세균, 효모, 곰팡이 순으로 생육이 어려워진다.</t>
  </si>
  <si>
    <t>리스테리아</t>
  </si>
  <si>
    <t>코지산</t>
  </si>
  <si>
    <t>프로타민</t>
  </si>
  <si>
    <t>폴리라이신</t>
  </si>
  <si>
    <t>히노키티올</t>
  </si>
  <si>
    <t>기능별 연구</t>
  </si>
  <si>
    <t>기관별 연구</t>
  </si>
  <si>
    <t>상품별 연구</t>
  </si>
  <si>
    <t>관리적 연구</t>
  </si>
  <si>
    <t>식품의 종류에 따라 냉장온도를 달리한다.</t>
  </si>
  <si>
    <t>과일과 채소의 경우 대체로 –5℃정도가 가장 적당하다.</t>
  </si>
  <si>
    <t>냉장실 내부 온도는 일정하게 유지되어야 한다.</t>
  </si>
  <si>
    <t>육류, 우유 등은 빙결 온도 이상의 냉장온도 중 미생물 활동을 억제할 수 있는 온도에서 저장한다.</t>
  </si>
  <si>
    <t>6m/s</t>
  </si>
  <si>
    <t>8m/s</t>
  </si>
  <si>
    <t>폴리에틸렌(PE)</t>
  </si>
  <si>
    <t>폴라아미드(PA)</t>
  </si>
  <si>
    <t>폴리에스테르(PET)</t>
  </si>
  <si>
    <t>폴리염화비닐리덴(PVDC)</t>
  </si>
  <si>
    <t>헥산</t>
  </si>
  <si>
    <t>발효주정</t>
  </si>
  <si>
    <t>과채류는 비타민 등 영양분 손실이 적게 가공하는 것이 좋다.</t>
  </si>
  <si>
    <t>채소류는 알칼리성이기 때문에 산성 첨가물을 최대로 사용하여 가공하는 것이 좋다.</t>
  </si>
  <si>
    <t>잼류는 펙틴, 산, 당분이 적당한 원료를 사용하여 가공하는 것이 좋다.</t>
  </si>
  <si>
    <t>부패 및 변질이 잘되지 않는 원료를 사용하여 가공하는 것이 좋다.</t>
  </si>
  <si>
    <t>병해충 및 잡초는 유기농업에 적합한 방법으로 방제·관리할 것</t>
  </si>
  <si>
    <t>장기간의 적절한 돌려짓기(윤작)을 실시할 것</t>
  </si>
  <si>
    <t>재배용수는 관련법에 따른 먹는 물의 수질기준 이상만 사용할 것</t>
  </si>
  <si>
    <t>화학비료, 합성농약 또는 합성농약 성분이 함유된 자재를 사용하지 않을 것</t>
  </si>
  <si>
    <t>무경운</t>
  </si>
  <si>
    <t>적합한 돌려짓기(윤작) 체계</t>
  </si>
  <si>
    <t>덫과 같은 기계적 통제</t>
  </si>
  <si>
    <t>포식자와 기생동물의 방사 등 천적의 활용</t>
  </si>
  <si>
    <t>당분해효소</t>
  </si>
  <si>
    <t>항응고제</t>
  </si>
  <si>
    <t>친환경농어업의 공익적 기능 증대 방안</t>
  </si>
  <si>
    <t>친환경농어업의 발전을 위한 국제협력 강화 방안</t>
  </si>
  <si>
    <t>친환경농산물의 생산 증대를 위한 유기·화학자재 개발 보급 방안</t>
  </si>
  <si>
    <t>반추가축에게 담근먹이만 급여할 것</t>
  </si>
  <si>
    <t>가축에게 농업용수의 수질기준에 적합한 음용수를 상시 급여할 것</t>
  </si>
  <si>
    <t>합성농약 또는 합성농약 성분이 함유되 동물용의약품 등의 자재를 사용하지 않을 것</t>
  </si>
  <si>
    <t>유기가축에게는 50퍼센트 이상의 유기사료를 공급하는 것을 원칙으로 할 것</t>
  </si>
  <si>
    <t>황산칼슘</t>
  </si>
  <si>
    <t>재배포장이라 함은 작물을 재배하는 일정구역을 말한다.</t>
  </si>
  <si>
    <t>돌려짓기(윤작)라 함은 동일한 재배포장에서 동일한 작물을 연이어 재배하는 것을 말한다.</t>
  </si>
  <si>
    <t>휴약기간이라 함은 사육되는 가축에 대해 그 생산물이 식용으로 사용되기 전에 동물용의약품의 사용을 제한하는 일정기간을 말한다.</t>
  </si>
  <si>
    <t>생산자단체로 함은 5명 이상의 생산자로 구성된 작목반, 작목회 등 영농 조직, 협동조합 또는 영농 단체를 말한다.</t>
  </si>
  <si>
    <t>온실가스 발생의 최소화</t>
  </si>
  <si>
    <t>농경지의 개량</t>
  </si>
  <si>
    <t>농어업 용수의 오염 방지</t>
  </si>
  <si>
    <t>농수산물 규격의 표준화</t>
  </si>
  <si>
    <t>유기농한우</t>
  </si>
  <si>
    <t>유기재배사과</t>
  </si>
  <si>
    <t>유기축산돼지</t>
  </si>
  <si>
    <t>친환경재배포도</t>
  </si>
  <si>
    <t>유기식품등을 생산, 제조·가공 또는 취급하는 자는 유기식품등의 인증을 받으려면 해양수산부장관 또는 지정받은 인증기관에 농림축산식품부령 또는 해양수산부령으로 정하는 서류를 갖추어 신청하여야 한다.</t>
  </si>
  <si>
    <t>해양수산부장관 또는 인증기관은 관련법에 따른 인증신청자의 신청을 받은 경우 유기식품등의 인증기준에 맞는지를 심사한 후 그 결과를 신청인에게 알려주고 그 기준에 맞는 경우에는 인증을 해 주어야 한다.</t>
  </si>
  <si>
    <t>유기식품등의 인증을 받은 사업자는 동일한 인증기관으로부터 연속하여 2회를 초과하여 인증(갱신을 포함한다.)을 받을 수 없다.</t>
  </si>
  <si>
    <t>관련법에 따른 인증심하 결과에 대하여 이의가 있는 자는 농산물품질관리사에게 재심사를 신청할 수 잇다.</t>
  </si>
  <si>
    <t>인증심사업무 결과를 기록하지 아니한 자</t>
  </si>
  <si>
    <t>인증품 또는 공시를 받은 유기농어업자재에 인증 또는 공시를 받은 내용과 다르게 표시를 한 자</t>
  </si>
  <si>
    <t>인증품에 인증을 받지 아니한 제품 등을 섞어서 판매하거나 섞어서 판매할 목적으로 보관, 운반 또는 진열한 자</t>
  </si>
  <si>
    <t>인증기관의 지정취소 처분을 받았음에도 인증업무를 한 자</t>
  </si>
  <si>
    <t>42일</t>
  </si>
  <si>
    <t>통조림의 L-글루타민산나트륨</t>
  </si>
  <si>
    <t>㉡, ㉢, ㉤</t>
  </si>
  <si>
    <t>㉠, ㉣, ㉥</t>
  </si>
  <si>
    <t>인증품이면서 유기 원료 65% 이상인 경우</t>
  </si>
  <si>
    <t>인증품이면서 유기 원료 95% 이상인 경우</t>
  </si>
  <si>
    <t>비인증품(제한적 유기표시 제품)이면서 유기원료 100% 인 경우</t>
  </si>
  <si>
    <t>비인증품(제한적 유기표시 제품)이면서 유기원료 70% 미만(특정원료)인 경우</t>
  </si>
  <si>
    <t>해충 및 병원균 관리를 위하여 방사선 조사 방법을 사용할 것</t>
  </si>
  <si>
    <t>비유기 원료 또는 재료의 오염 등 불가항력적인 요인으로 합성농약 성분이 검출된 것으로 입증되는 경우에는 0.01 g/kg 이하까지만 허용할 것</t>
  </si>
  <si>
    <t>유기식품·가공품에 시설이나 설비 또는 원료의 세척, 살균, 소독에 사용된 물질이 국립농산물품질관리원장이 정한 것만 함유될 것</t>
  </si>
  <si>
    <t>사업자는 국립농산물품질관리원 소속 공무원 또는 인증기관으로 하여금 유기가공식품·비식용유기가공품의 제조·가공 또는 취급의 전 과정에 관한 기록 및 사업장에 접근할 수 있도록 할 것</t>
  </si>
  <si>
    <t>한국농수산대학장</t>
  </si>
  <si>
    <t>한국농촌경제연구원장</t>
  </si>
  <si>
    <t>ORGANIC</t>
  </si>
  <si>
    <t>MAFRA KOREA</t>
  </si>
  <si>
    <t>ECO FRIENDLY</t>
  </si>
  <si>
    <t>1~4℃, 60~70%</t>
  </si>
  <si>
    <t>5~7℃, 70~80%</t>
  </si>
  <si>
    <t>13~15℃, 80~90%</t>
  </si>
  <si>
    <t>15~17℃, 90%이상</t>
  </si>
  <si>
    <t>산성토양에서 알루미늄과 반응하여 토양에 고정되어 흡수율이 낮다.</t>
  </si>
  <si>
    <t>작물의 이용형태로 잘 흡수ㆍ이용하지만 물에 잘 녹지 않으며 지효성이다.</t>
  </si>
  <si>
    <t>논에서는 탈질작용으로 유실이 심하다.</t>
  </si>
  <si>
    <t>논에서 환원충에 주면 비효가 오래 지속된다.</t>
  </si>
  <si>
    <t>켄터키블루그래스</t>
  </si>
  <si>
    <t>화이트클로버</t>
  </si>
  <si>
    <t>바빌로프</t>
  </si>
  <si>
    <t>캔돌레</t>
  </si>
  <si>
    <t>린네</t>
  </si>
  <si>
    <t>리비히</t>
  </si>
  <si>
    <t>단작을 할 때</t>
  </si>
  <si>
    <t>발아력이 좋을 때</t>
  </si>
  <si>
    <t>따뜻한 지방에 파종할 때</t>
  </si>
  <si>
    <t>파종기가 늦어질 때</t>
  </si>
  <si>
    <t>자가에서 정선하면 종자교환 할 필요가 없다.</t>
  </si>
  <si>
    <t>원종장에서 보급종을 3~4년마다 교환한다.</t>
  </si>
  <si>
    <t>원종장에서 10년마다 교환한다.</t>
  </si>
  <si>
    <t>작황이 좋은 농가에서 15년마다 교환한다.</t>
  </si>
  <si>
    <t>1 %</t>
  </si>
  <si>
    <t>10 %</t>
  </si>
  <si>
    <t>100 %</t>
  </si>
  <si>
    <t>1000 %</t>
  </si>
  <si>
    <t>발연법</t>
  </si>
  <si>
    <t>송풍법</t>
  </si>
  <si>
    <t>냉수온탕법</t>
  </si>
  <si>
    <t>최적엽면적</t>
  </si>
  <si>
    <t>비엽면적</t>
  </si>
  <si>
    <t>엽면적지수</t>
  </si>
  <si>
    <t>총엽면적</t>
  </si>
  <si>
    <t>1.8~3.0</t>
  </si>
  <si>
    <t>18~30</t>
  </si>
  <si>
    <t>180~300</t>
  </si>
  <si>
    <t>1800~3000</t>
  </si>
  <si>
    <t>산화형: SO4, 환원형: H2S</t>
  </si>
  <si>
    <t>산화형: NO3, 환원형: NH4</t>
  </si>
  <si>
    <t>산화형: CO2, 환원형: CH4</t>
  </si>
  <si>
    <t>산화형: Fe++, 환원형: Fe+++</t>
  </si>
  <si>
    <t>황화처리</t>
  </si>
  <si>
    <t>옥신류처리</t>
  </si>
  <si>
    <t>주로 알파선을 조사하여 새로운 유전자를 창조한다.</t>
  </si>
  <si>
    <t>목적하는 단일유전자나 몇 개의 유전자를 바꿀 수 있다.</t>
  </si>
  <si>
    <t>연관군 내의 유전자를 분리할 수 있다.</t>
  </si>
  <si>
    <t>불화합성을 화합성으로 변화시킬 수 있다.</t>
  </si>
  <si>
    <t>앵두</t>
  </si>
  <si>
    <t>약 28g</t>
  </si>
  <si>
    <t>약 60g</t>
  </si>
  <si>
    <t>약 77g</t>
  </si>
  <si>
    <t>약 130g</t>
  </si>
  <si>
    <t>휘석</t>
  </si>
  <si>
    <t>백운모</t>
  </si>
  <si>
    <t>정장석</t>
  </si>
  <si>
    <t>작물 뿌리의 효소 활성을 억제한다.</t>
  </si>
  <si>
    <t>인산이 활성알루미늄과 결합하여 인산 결핍이 초래된다.</t>
  </si>
  <si>
    <t>산성이 강해지면 일반적으로 세균은 늘고 사상균은 줄어든다.</t>
  </si>
  <si>
    <t>낮은 pH로 인해 독성 화합물의 용해도가 증가한다.</t>
  </si>
  <si>
    <t>완숙 퇴비의 시용</t>
  </si>
  <si>
    <t>시비 없는 작물 재배</t>
  </si>
  <si>
    <t>3요소 복합비료에 편중된 시비</t>
  </si>
  <si>
    <t>미량원소의 공급 미흡</t>
  </si>
  <si>
    <t>강수량이 많을수록 토양생성속도가 빨라지고 토심도 깊어진다.</t>
  </si>
  <si>
    <t>고온다습한 기후에서는 철광물이 많이 잔류된다.</t>
  </si>
  <si>
    <t>한랭하고 강수량이 많으면 유기물 함량이 적은 토양이 생성된다.</t>
  </si>
  <si>
    <t>건조한 기후 지대에서는 염류성 또는 알칼리성 토양이 생성된다.</t>
  </si>
  <si>
    <t>질산화작용에 관여하는 미생물의 활성을 억제한다.</t>
  </si>
  <si>
    <t>개발 제품으로는 Nitrapyrin, Dwell 등이 있다.</t>
  </si>
  <si>
    <t>밭작물은 NO3-보다 NH4+를 더 많이 흡수하기 때문에 적극 사용한다.</t>
  </si>
  <si>
    <t>질소 성분을 NH4+로 유지시켜 용탈에 의한 비료손실을 줄이는 효과가 있다.</t>
  </si>
  <si>
    <t>뿌리의 표면적</t>
  </si>
  <si>
    <t>뿌리의 호흡작용</t>
  </si>
  <si>
    <t>근권의 질소가스 농도</t>
  </si>
  <si>
    <t>양분 활성화와 관련된 뿌리분비물의 종류와 양</t>
  </si>
  <si>
    <t>수화도가 낮은 양이온성 물질을 토양에 준다.</t>
  </si>
  <si>
    <t>토양을 멸균처리하여 미생물의 활동을 억제시킨다.</t>
  </si>
  <si>
    <t>건조와 습윤 조건을 반복시켜 토양을 관리한다.</t>
  </si>
  <si>
    <t>녹비작물이나 목초를 재배한다.</t>
  </si>
  <si>
    <t>토성삼각도</t>
  </si>
  <si>
    <t>촉감법</t>
  </si>
  <si>
    <t>Stokes 공식</t>
  </si>
  <si>
    <t>Munsell 기호</t>
  </si>
  <si>
    <t>지렁이</t>
  </si>
  <si>
    <t>진드기</t>
  </si>
  <si>
    <t>팽창수축 현상</t>
  </si>
  <si>
    <t>산화환원 현상</t>
  </si>
  <si>
    <t>염기용탈 현상</t>
  </si>
  <si>
    <t>동형치환 현상</t>
  </si>
  <si>
    <t>토양 온도</t>
  </si>
  <si>
    <t>유기물에 함유된 탄소와 질소의 함량비</t>
  </si>
  <si>
    <t>토양의 수소이온농도</t>
  </si>
  <si>
    <t>토양의 모재</t>
  </si>
  <si>
    <t>염기포화도 증가</t>
  </si>
  <si>
    <t>탈질작용 억제</t>
  </si>
  <si>
    <t>암모니아화작용 촉진</t>
  </si>
  <si>
    <t>부식물 직접 증가</t>
  </si>
  <si>
    <t>혐기성 조건일 때</t>
  </si>
  <si>
    <t>온도가 25~35℃일 때</t>
  </si>
  <si>
    <t>토양산도가 중성에 가까울 때</t>
  </si>
  <si>
    <t>토양 공극의 약 60%가 물로 채워져 있을 때</t>
  </si>
  <si>
    <t>토양 pH 변화에 완충작용을 한다.</t>
  </si>
  <si>
    <t>토양 미생물에 의하여 쉽게 분해된다.</t>
  </si>
  <si>
    <t>토양의 양이온치환용량을 증가시킨다.</t>
  </si>
  <si>
    <t>토양 입단화에 도움을 준다.</t>
  </si>
  <si>
    <t>시설재배지</t>
  </si>
  <si>
    <t>과수원</t>
  </si>
  <si>
    <t>논</t>
  </si>
  <si>
    <t>밭</t>
  </si>
  <si>
    <t>스멕타이트</t>
  </si>
  <si>
    <t>카올리나이트</t>
  </si>
  <si>
    <t>일라이트</t>
  </si>
  <si>
    <t>질소의 부동화</t>
  </si>
  <si>
    <t>분해속도 증가</t>
  </si>
  <si>
    <t>암모니아의 휘산</t>
  </si>
  <si>
    <t>피복요소</t>
  </si>
  <si>
    <t>IBDU(isobutylidene diurea)</t>
  </si>
  <si>
    <t>Fe-EDTA</t>
  </si>
  <si>
    <t>CDU(crotonylidene diurea)</t>
  </si>
  <si>
    <t>버섯재배 퇴비</t>
  </si>
  <si>
    <t>벌레 유기체</t>
  </si>
  <si>
    <t>완두콩 – 당근, 양배추, 주키니 호박</t>
  </si>
  <si>
    <t>오이 – 완두, 콜라비, 파, 옥수수</t>
  </si>
  <si>
    <t>양파 – 당근, 박하, 딸기</t>
  </si>
  <si>
    <t>상추 – 강낭콩, 감자, 딜, 양배추</t>
  </si>
  <si>
    <t>지속적 농업발전</t>
  </si>
  <si>
    <t>안전농산물 생산</t>
  </si>
  <si>
    <t>고비용ㆍ고투입 농산물 생산</t>
  </si>
  <si>
    <t>환경보전적 농업발전</t>
  </si>
  <si>
    <t>병 감염원 감소</t>
  </si>
  <si>
    <t>작물표면 보호</t>
  </si>
  <si>
    <t>연작 장해 촉진</t>
  </si>
  <si>
    <t>저항성 증가</t>
  </si>
  <si>
    <t>경운, 파종, 수확 및 토양 내 혼입 등 작업에 집약적인 노동력이 필요하다.</t>
  </si>
  <si>
    <t>녹비작물의 효과는 단기간보다 장기간에 걸쳐 서서히 나타난다.</t>
  </si>
  <si>
    <t>일부 녹비작물은 가축의 사료 또는 식량자원으로 활용이 가능하다.</t>
  </si>
  <si>
    <t>녹비작물을 주작물 사잉에 간작의 형태로 재배하는 경우 주작물과 질소 경합이 발생할 수 있다.</t>
  </si>
  <si>
    <t>Franklin King</t>
  </si>
  <si>
    <t>Thun</t>
  </si>
  <si>
    <t>Steiner</t>
  </si>
  <si>
    <t>Darwin</t>
  </si>
  <si>
    <t>옥수수 – 4:1:3</t>
  </si>
  <si>
    <t>콩 – 5:1:1.5</t>
  </si>
  <si>
    <t>감자 – 3:2:4</t>
  </si>
  <si>
    <t>벼 – 4:2:3</t>
  </si>
  <si>
    <t>유기사료는 일반 작물과 같은 방법으로 재배하여도 무방하다.</t>
  </si>
  <si>
    <t>유기사료는 일반 작물과 같은 방법으로 재배하고 살충제만 사용하지 않으면 된다.</t>
  </si>
  <si>
    <t>유기사료는 일반 작물과 같은 방법으로 재배하고 제초제만 사용하지 않으면 된다.</t>
  </si>
  <si>
    <t>유기사료는 유전자 조작이 되지 않은 종묘를 합성비료와 합성농약을 사용하지 않고 생산해야 한다.</t>
  </si>
  <si>
    <t>초기생육이 늦고 키가 작은 품종</t>
  </si>
  <si>
    <t>유효분얼이 빠르고 키가 큰 품종</t>
  </si>
  <si>
    <t>활착기가 길고 후기 생육이 왕성한 품종</t>
  </si>
  <si>
    <t>유효분얼기간이 짧고 이삭수가 적은 품종</t>
  </si>
  <si>
    <t>비파, 호두</t>
  </si>
  <si>
    <t>포도, 감귤</t>
  </si>
  <si>
    <t>감, 밤</t>
  </si>
  <si>
    <t>매실, 살구</t>
  </si>
  <si>
    <t>겨자</t>
  </si>
  <si>
    <t>변온 처리</t>
  </si>
  <si>
    <t>화학자재 투입</t>
  </si>
  <si>
    <t>경작층에 산소 공급</t>
  </si>
  <si>
    <t>지표면에 대한 적색광 차단</t>
  </si>
  <si>
    <t>도축장까지의 안전운반을 위한 합성 진정제 접종의 자유</t>
  </si>
  <si>
    <t>행동 표현의 자유</t>
  </si>
  <si>
    <t>갈증, 허기, 영양결핍으로부터의 자유</t>
  </si>
  <si>
    <t>공포, 스트레스로부터의 자유</t>
  </si>
  <si>
    <t>FRP판</t>
  </si>
  <si>
    <t>FRA판</t>
  </si>
  <si>
    <t>MMA판</t>
  </si>
  <si>
    <t>PC판</t>
  </si>
  <si>
    <t>표면의 환원층과 그 밑의 산화층으로 토충분화한다.</t>
  </si>
  <si>
    <t>논토양의 환원층에서 탈질작용이 일어난다.</t>
  </si>
  <si>
    <t>논토양의 산화층에서 질화작용이 일어난다.</t>
  </si>
  <si>
    <t>담수 전의 마른 상태에서는 환원층을 형성하지 않는다.</t>
  </si>
  <si>
    <t>치즈</t>
  </si>
  <si>
    <t>햄</t>
  </si>
  <si>
    <t>요겨트</t>
  </si>
  <si>
    <t>기본식물 양성 → 원원종 생산 → 원종생산 → 보급종 생산</t>
  </si>
  <si>
    <t>원종 생산 → 원원종 생산 → 보급종 생산 → 기본식물 양성</t>
  </si>
  <si>
    <t>원원종 생산 → 원종 생산 → 기본식물 양성 → 보급종 생산</t>
  </si>
  <si>
    <t>보급종 생산 → 원종 생산 → 원원종 생산 → 기본식물 양성</t>
  </si>
  <si>
    <t>침파리</t>
  </si>
  <si>
    <t>꼬마벌</t>
  </si>
  <si>
    <t>무당벌레</t>
  </si>
  <si>
    <t>10 ~ 15일</t>
  </si>
  <si>
    <t>50 ~ 60일</t>
  </si>
  <si>
    <t>80 ~ 100일</t>
  </si>
  <si>
    <t>산소, 질소, 탄산가스 등이 주로 사용된다.</t>
  </si>
  <si>
    <t>세균의 발육을 억제하기 위해서는 주로 탄산가스가 사용된다.</t>
  </si>
  <si>
    <t>가스충전포장에 사용되는 포장 재료는 기체투과도가 낮은 재료를 사용하여야 한다.</t>
  </si>
  <si>
    <t>가스충진포장을 한 제품의 경우 일반적으로 상온에 저장하여도 무방하다.</t>
  </si>
  <si>
    <t>곰팡이 생성 방지 - 폴리라이신</t>
  </si>
  <si>
    <t>항균성 물질 생산 - 유산균</t>
  </si>
  <si>
    <t>항산화 작용 – 포도씨 추출물</t>
  </si>
  <si>
    <t>과실, 채소의 선도 유지 – 히노키티올</t>
  </si>
  <si>
    <t>S(Strength)-O(Opportunity) 전략</t>
  </si>
  <si>
    <t>S(Strength)-T-(Treat) 전략</t>
  </si>
  <si>
    <t>W(Weak)-O(Opportunity) 전략</t>
  </si>
  <si>
    <t>W(Weak)-T(Treat) 전략</t>
  </si>
  <si>
    <t>유기농산물 인증</t>
  </si>
  <si>
    <t>무농약농산물 인증</t>
  </si>
  <si>
    <t>저농약농산물 인증</t>
  </si>
  <si>
    <t>유기축산물 인증</t>
  </si>
  <si>
    <t>산화에 의한 맛, 색, 영양가 저하 방지</t>
  </si>
  <si>
    <t>저장 중 통 내부의 부식 방지</t>
  </si>
  <si>
    <t>호기성 세균 및 곰팡이의 발육 억제</t>
  </si>
  <si>
    <t>단백질에서 유래된 가스성분 생성</t>
  </si>
  <si>
    <t>고온순간살균, 75~75℃, 15~20초</t>
  </si>
  <si>
    <t>저온장시간살균, 63~65℃, 10~15분</t>
  </si>
  <si>
    <t>초고온살균, 130~150℃, 0.5~5초</t>
  </si>
  <si>
    <t>건열살균, 150~180℃, 1~2시간</t>
  </si>
  <si>
    <t>고전압과 저전압을 번갈아 가하면서 우유 지방구를 균질하는 방법이다.</t>
  </si>
  <si>
    <t>세포막 내ㆍ외의 전위차를 크게 형성함으로써 미생물의 세포막을 파괴하여 미생물을 저해시키는 방법이다.</t>
  </si>
  <si>
    <t>고전압을 반복적으로 가하면서 농산물을 파쇄하여 성분추출을 용이하게 하는 방법이다.</t>
  </si>
  <si>
    <t>고압에 의해 세포 내 고분자 물질의 입체구조를 변화시킴으로써 세포를 사멸시키는 방법이다.</t>
  </si>
  <si>
    <t>결합생산 또는 복합경영 시 발생한다.</t>
  </si>
  <si>
    <t>소품종 대량생산 또는 유통 시 가변비용 감축으로 발생한다.</t>
  </si>
  <si>
    <t>복합경영 시 중복비용의 절감 때문에 발생한다.</t>
  </si>
  <si>
    <t>다품종 소량생산 또는 유통과정에서 발생한다.</t>
  </si>
  <si>
    <t>시간적 효용</t>
  </si>
  <si>
    <t>장소적 효용</t>
  </si>
  <si>
    <t>생산적 효용</t>
  </si>
  <si>
    <t>형태적 효용</t>
  </si>
  <si>
    <t>카파 카제인(k-casein)의 분해에 의한 카제인(casein) 안정성 파괴</t>
  </si>
  <si>
    <t>알파 카제인(α-casein)의 분해에 의한 카제인(casein) 안정성 파괴</t>
  </si>
  <si>
    <t>베타 락토글로불린(β-lactoglobulin)의 분해에 의한 유청단백질 안정성 파괴</t>
  </si>
  <si>
    <t>알파 락트알부민(α-lactalbumin) 분해에 의한 유청단백질 안정성 파괴</t>
  </si>
  <si>
    <t>1000원</t>
  </si>
  <si>
    <t>1500원</t>
  </si>
  <si>
    <t>2000원</t>
  </si>
  <si>
    <t>3500원</t>
  </si>
  <si>
    <t>자동세정을 원칙으로 한다.</t>
  </si>
  <si>
    <t>청정구역으로 들어갈 경우 손세정 후 자동건조장치사용을 원칙으로 한다.</t>
  </si>
  <si>
    <t>손소독 장치를 설치하는 것이 바람직하다.</t>
  </si>
  <si>
    <t>손을 말릴 수 있는 물품으로 면타올을 준비해야 한다.</t>
  </si>
  <si>
    <t>고강도 광펄스 살균</t>
  </si>
  <si>
    <t>고전압 펄스 전기장 살균</t>
  </si>
  <si>
    <t>마이크로파 살균</t>
  </si>
  <si>
    <t>진동 자기장 펄스 살균</t>
  </si>
  <si>
    <t>녹색 혁명에 의한 관행(慣行) 농업</t>
  </si>
  <si>
    <t>생태학적 자원 순환 체제 농업</t>
  </si>
  <si>
    <t>지속 가능한 농업(sustainable agriculture)</t>
  </si>
  <si>
    <t>한경 보전형 농업</t>
  </si>
  <si>
    <t>진공법</t>
  </si>
  <si>
    <t>와일드만플라스크법</t>
  </si>
  <si>
    <t>폴리스틸렌(PS): 비교적 무거운 편이고 고온에서 견디는 힘이 강하다.</t>
  </si>
  <si>
    <t>폴리프로필렌(PP): 표면광택과 투명성이 우수하며 내한성, 방습성이 좋다.</t>
  </si>
  <si>
    <t>폴리염화비닐(PVC): 열접착성, 광택성, 경제성이 좋으나 태울 경우 유독가스가 발생한다.</t>
  </si>
  <si>
    <t>폴리에스터(PET): 기체 및 수증기 차단성이 우수하며, 인쇄성, 내열성, 내한성이 좋다.</t>
  </si>
  <si>
    <t>지속가능성</t>
  </si>
  <si>
    <t>친환경</t>
  </si>
  <si>
    <t>유전자변형</t>
  </si>
  <si>
    <t>맥반석</t>
  </si>
  <si>
    <t>재배포장 주변에 공동방제구역 등 오염원이 있는 경우 이들로부터 적절한 완충지대나 보호시설을 확보하여야 한다.</t>
  </si>
  <si>
    <t>재배포장의 토양은 토양 비옥도가 유지 및 개선되도록 노력하여야 하며, 염류의 검출량은 0.01mg/kg 이하여야 한다.</t>
  </si>
  <si>
    <t>화학비료는 농촌진흥청장ㆍ농업기술원장 또는 농업기술센터소장이 재배포장별로 권장하는 성분량의 3분의 1 이하를 범위 내에서 사용시기와 사용자재에 대한 계획을 마련하여 사용하여야 한다.</t>
  </si>
  <si>
    <t>가축분뇨 퇴ㆍ액비를 사용하는 경우에는 완전히 부숙시켜서 사용하여야 하며, 이의 과다한 사용, 유실 및 용탈 등으로 인하여 환경오염을 유발하지 아니하도록 하여야 한다.</t>
  </si>
  <si>
    <t>별도의 승인 없이 남은 재고 포장재의 사용이 가능하다.</t>
  </si>
  <si>
    <t>포장재 재고량 및 그 사용기간에 대해 농림축산식품부장관의 승인을 받아 기존에 제작된 포장재를 사용할 수 있다.</t>
  </si>
  <si>
    <t>포장재 재고량 및 그 사용기간에 대해 인증기관의 승인을 받아 기존에 제작된 포장재를 사용할 수 있다.</t>
  </si>
  <si>
    <t>포장재의 표시 사항은 변경이 불가능하므로 남은 재고량은 즉시 폐기처분하고 변경된 포장재에 대한 승인을 받아야 한다.</t>
  </si>
  <si>
    <t>유기농축산물</t>
  </si>
  <si>
    <t>유기가공식품</t>
  </si>
  <si>
    <t>수산물가공품</t>
  </si>
  <si>
    <t>2000만원 이하</t>
  </si>
  <si>
    <t>1500만원 이하</t>
  </si>
  <si>
    <t>1000만원 이하</t>
  </si>
  <si>
    <t>500만원 이하</t>
  </si>
  <si>
    <t>밀납 - 이형제</t>
  </si>
  <si>
    <t>백도토 – 설탕 가공</t>
  </si>
  <si>
    <t>과산화수소 - 응고제</t>
  </si>
  <si>
    <t>수산화칼슘 – 여과보조제</t>
  </si>
  <si>
    <t>유기 또는 이와 유사한 용어를 제품명 또는 제품명의 일부로 사용할 수 없다.</t>
  </si>
  <si>
    <t>표시장소는 주 표시면을 제외한 표시면에 표시할 수 있다.</t>
  </si>
  <si>
    <t>원재료명 표시란에 유기농축산물의 총함량 또는 원료ㆍ재료별 함량을 g 혹은 kg으로 표시해야 한다.</t>
  </si>
  <si>
    <t>최종 제품에 남아 있는 원료 또는 재료의 70% 이상의 유기농축산물이어야 한다.</t>
  </si>
  <si>
    <t>지정 취소</t>
  </si>
  <si>
    <t>3개월 이내의 업무 일부 정지</t>
  </si>
  <si>
    <t>3개월 이내의 업무 전부 정지</t>
  </si>
  <si>
    <t>12개월 이내의 업무 전부 정지</t>
  </si>
  <si>
    <t>친환경농수산물 또는 유기농어업자재의 생산ㆍ유통ㆍ수출 실적</t>
  </si>
  <si>
    <t>친환경농어업 기술의 개발ㆍ보급 실적</t>
  </si>
  <si>
    <t>유기농어업자재의 사용량 감축 실적</t>
  </si>
  <si>
    <t>축산분뇨를 퇴비 및 액체비료 등으로 자원화한 실적</t>
  </si>
  <si>
    <t>인증품에 인증품이 아닌 제품을 혼합하거나 인증품이 아닌 제품을 인증품으로 판매하지 않을 것</t>
  </si>
  <si>
    <t>유전자변형생물체에서 유래한 원료 또는 재료를 사용하지 않을 것</t>
  </si>
  <si>
    <t>사업자는 유기가공식품의 취급과정에서 대기, 물, 토양의 오염이 최소화되도록 문서화된 유기취급계획을 수립할 것</t>
  </si>
  <si>
    <t>해충 및 병원균 관리를 위하여 우선적으로 방사선 조사방법을 사용할 것</t>
  </si>
  <si>
    <t>담배잎차(순수 니코틴은 제외)-에탄올로 추출한 것일 것</t>
  </si>
  <si>
    <t>라이아니아(Ryania) 추출물 – 쿠아시아(Quassia amara)에서 추출된 천연물질일 것</t>
  </si>
  <si>
    <t>목초액 - 「산업표준화법」에 따른 한국산업표준의 목초액(KSM3939) 기준에 적합할 것</t>
  </si>
  <si>
    <t>젤라틴 – 크롬(Cr)처리를 한 것일 것</t>
  </si>
  <si>
    <t>사무소장 또는 인증기관은 인증서 교부 이후 인증을 받은 자의 농장소재지 또는 작업장 소재지를 방문하여 생산과정조사를 실시하여야 한다.</t>
  </si>
  <si>
    <t>정기조사의 경우 인증기관은 각 인증 건별로 인증서 교부일 부터 3년이 지나기 전까지 1회 이상의 생산과정조사를 실시한다.</t>
  </si>
  <si>
    <t>생산과정조사의 신뢰도가 낮아지지 않도록 조사대상, 조사시간, 이동거리 등을 감안하여 인증기관에서는 1일 조사대상 인증사업자수를 적정하게 선정하여 조사하여야 한다.</t>
  </si>
  <si>
    <t>조사시기는 해당 농산물의 생육기간 또는 생산기간 중에 실시하되 가급적 인증기준 위반의 우려가 가장 높은 시기에 실시하고 인증 갱신 신청서가 접수되기 이전에 조사를 완료하여야 한다.</t>
  </si>
  <si>
    <t>4km</t>
  </si>
  <si>
    <t>9월 11일</t>
  </si>
  <si>
    <t>6월 11일</t>
  </si>
  <si>
    <t>5월 11일</t>
  </si>
  <si>
    <t>3월 11일</t>
  </si>
  <si>
    <t>농어업의 환경보전기능 증대</t>
  </si>
  <si>
    <t>농어업으로 인한 환경오염의 감축</t>
  </si>
  <si>
    <t>친환경농어업을 실천하는 농어업인의 육성</t>
  </si>
  <si>
    <t>고품질 농산물의 생산 증대</t>
  </si>
  <si>
    <t>검은색</t>
  </si>
  <si>
    <t>무황산근 비료를 시용한다.</t>
  </si>
  <si>
    <t>유수가 정체수보다 피해가 심하다.</t>
  </si>
  <si>
    <t>벼 분얼초기는 다른 생육단계보다 침수에 약하다.</t>
  </si>
  <si>
    <t>최구분얼기</t>
  </si>
  <si>
    <t>질소 4 : 인산 2 : 칼륨 3</t>
  </si>
  <si>
    <t>사상균과 공생하여 지의류 형성</t>
  </si>
  <si>
    <t>유기물의 생성</t>
  </si>
  <si>
    <t>산성토양을 중성으로 개량</t>
  </si>
  <si>
    <t>지방류</t>
  </si>
  <si>
    <t>Alfisol</t>
  </si>
  <si>
    <t>Vertisol</t>
  </si>
  <si>
    <t>Andisol</t>
  </si>
  <si>
    <t>Entisol</t>
  </si>
  <si>
    <t>질산화작용</t>
  </si>
  <si>
    <t>암모니아화성작용</t>
  </si>
  <si>
    <t>탈질작용</t>
  </si>
  <si>
    <t>질산환원작용</t>
  </si>
  <si>
    <t>0.078g</t>
  </si>
  <si>
    <t>0.156g</t>
  </si>
  <si>
    <t>0.234g</t>
  </si>
  <si>
    <t>0.312g</t>
  </si>
  <si>
    <t>A 토양이 B 토양보다 소성상태에서 수분을 많이 보유한다.</t>
  </si>
  <si>
    <t>B 토양이 A 토양보다 소성상태에서 총 유기물 함량이 많다.</t>
  </si>
  <si>
    <t>A 토양은 B 토양보다 적은 수분량으로 소성상태를 유지한다.</t>
  </si>
  <si>
    <t>B 토양은 A 토양보다 점토함량이 많은 토양이다.</t>
  </si>
  <si>
    <t>유기화학물질의 증기압</t>
  </si>
  <si>
    <t>점토 양</t>
  </si>
  <si>
    <t>토양유기물 양</t>
  </si>
  <si>
    <t>유기화학물질의 용해도</t>
  </si>
  <si>
    <t>다공성이다.</t>
  </si>
  <si>
    <t>전용적밀도가 낮다.</t>
  </si>
  <si>
    <t>주요 무기교질은 카올리나이트이다.</t>
  </si>
  <si>
    <t>유기물함량이 높지만 난분해성이다.</t>
  </si>
  <si>
    <t>작물의 잔사(residue)를 토양에 돌려준다.</t>
  </si>
  <si>
    <t>토양 침식을 막는다.</t>
  </si>
  <si>
    <t>필요 이상으로 땅을 자주 경운하지 않는다.</t>
  </si>
  <si>
    <t>토양 표면의 녹비작물을 제거한다.</t>
  </si>
  <si>
    <t>토양에서 전토층(regolith)과 진토층(solum)의 차이는 전토층은 C층을 포함한다는 점이다.</t>
  </si>
  <si>
    <t>토양이라고 부를 수 있는 최소 단위의 토양 표본은 페돈(pedon)이라고 일컫는다.</t>
  </si>
  <si>
    <t>토양 3상의 구성 비율 중 고상의 비율이 높은 토양은 뿌리의 자람이 쉬우나 식물을 지지하는 힘은 약해진다.</t>
  </si>
  <si>
    <t>우리나라의 토양의 모암은 대부분 화강암 및 화강편마암 계통이다.</t>
  </si>
  <si>
    <t>Streptosporangium</t>
  </si>
  <si>
    <t>Micromonospora</t>
  </si>
  <si>
    <t>Nocaridia</t>
  </si>
  <si>
    <t>K, O, S</t>
  </si>
  <si>
    <t>C, O, K</t>
  </si>
  <si>
    <t>C, K, S</t>
  </si>
  <si>
    <t>H, S, K</t>
  </si>
  <si>
    <t>석영＞운모＞각섬석＞감람석</t>
  </si>
  <si>
    <t>운모＞석영＞감람석＞각섬석</t>
  </si>
  <si>
    <t>각섬석＞감람석＞석영＞운모</t>
  </si>
  <si>
    <t>감람석＞각섬석＞운모＞석영</t>
  </si>
  <si>
    <t>반려암</t>
  </si>
  <si>
    <t>유문암</t>
  </si>
  <si>
    <t>탄산과 유기산의 분해에 의한 수소이온 생성</t>
  </si>
  <si>
    <t>질산화작용에 의한 수소이온 생성</t>
  </si>
  <si>
    <t>교환성염기의 집적에 의한 수소이온 생성</t>
  </si>
  <si>
    <t>식물 뿌리에 의한 수소이온 생성</t>
  </si>
  <si>
    <t>입단구조</t>
  </si>
  <si>
    <t>단립(單立)구조</t>
  </si>
  <si>
    <t>주상구조</t>
  </si>
  <si>
    <t>녹색혁명농업</t>
  </si>
  <si>
    <t>생명동태농업(Bio-dynamic농업)</t>
  </si>
  <si>
    <t>IPM(Itegrated Pest Management)</t>
  </si>
  <si>
    <t>녹비작물의 수확적기는 종실의 완숙기이다.</t>
  </si>
  <si>
    <t>녹비작물의 토양 내 분해속도는 늙은 시기에 수확한 것이 어린 시기에 수확한 것보다 빠르다.</t>
  </si>
  <si>
    <t>녹비작물을 완숙기에 수확했다면 길게 절단하여 토양에 혼힙하는 것이 좋다.</t>
  </si>
  <si>
    <t>녹비작물을 토양에 혼입한 후 후작물을 파종하는 시기는 혼입 후 2~3주 이내가 좋다.</t>
  </si>
  <si>
    <t>병충해 저항성이 높은 종자</t>
  </si>
  <si>
    <t>화학비료로 전량 시비하여 재배한 작물에서 채종한 종자</t>
  </si>
  <si>
    <t>농약으로 종자 소독을 하지 않은 종자</t>
  </si>
  <si>
    <t>유기농법으로 재배한 작물에서 채종한 종자</t>
  </si>
  <si>
    <t>벼를 재배하다가 채소를 재배하면 채소의 기지현상이 회피된다.</t>
  </si>
  <si>
    <t>담수상태와 배수상태가 서로 교체되므로 잡초발생이 감소된다.</t>
  </si>
  <si>
    <t>입단화가 되고 건토효과가 진전되어 미량원소 등이 용탈된다.</t>
  </si>
  <si>
    <t>밭 기간 동안에는 논 기간에 비하여 환원성이 유해물질의 생성이 억제된다.</t>
  </si>
  <si>
    <t>과도한 화학비료의 사용</t>
  </si>
  <si>
    <t>강우의 차단과 특이한 실내환경</t>
  </si>
  <si>
    <t>모세관작용에 의한 지하염류의 상승으로 지표면에 염류 축적</t>
  </si>
  <si>
    <t>인공관수에 의한 염류의 지하용탈 및 지표유실의 빈번</t>
  </si>
  <si>
    <t>비가 올 때에는 파종이 어렵다.</t>
  </si>
  <si>
    <t>담수직파보다 잡초 발생량이 적다.</t>
  </si>
  <si>
    <t>담수직파보다 출아일수가 길다.</t>
  </si>
  <si>
    <t>도복 발생량이 감소한다.</t>
  </si>
  <si>
    <t>사일리지</t>
  </si>
  <si>
    <t>건초</t>
  </si>
  <si>
    <t>채광이 양호하도록 설계하여 건강한 성장을 도모한다.</t>
  </si>
  <si>
    <t>공기의 유입이나 통풍이 양호하도록 설계하여 호흡기 질병이나 먼지 피해를 입지 않도록 한다.</t>
  </si>
  <si>
    <t>가축의 분뇨가 외부로 유출되거나 토양에 침투되어 악취 등의 위생문제 및 지하수 오염 등을 일으키지 않도록 한다.</t>
  </si>
  <si>
    <t>축사건립에 많은 투자를 피하고, 좁은 면적에 다수의 가축을 밀집 사육시킴으로서 경영의 효율성을 제고한다.</t>
  </si>
  <si>
    <t>고압의 수은 증기 속의 아크방전에 의해서 빛을 내는 전등이다.</t>
  </si>
  <si>
    <t>각종 금속 용화물이 증기압 중에 방전함으로써 금속 특유의 발광을 나타내는 현상을 이용한 등이다.</t>
  </si>
  <si>
    <t>나트륨 증기 속에서 아크방전에 의해 방사되는 빛을 이용한 등이다.</t>
  </si>
  <si>
    <t>반도체의 양극에 전압을 가해 식물생육에 필요한 특수한 파장의 단색광만을 방출하는 인공광원이다.</t>
  </si>
  <si>
    <t>식물과 상호영향을 끼치며 번식, 생존해 간다.</t>
  </si>
  <si>
    <t>각종 무기물의 흡수와 순환에 중요한 역할을 한다.</t>
  </si>
  <si>
    <t>미생물간의 길항작용을 한다.</t>
  </si>
  <si>
    <t>병해를 일으키지는 않고 예방작용만 한다.</t>
  </si>
  <si>
    <t>저온저장은 –10~-5℃, 상대습도는 약 50% 알맞다.</t>
  </si>
  <si>
    <t>저온저장은 8~10℃, 상대습도는 약 85%가 알맞다.</t>
  </si>
  <si>
    <t>저온저장은 3~5℃, 상대습도는 약 65%가 알맞다.</t>
  </si>
  <si>
    <t>저온저장은 3~5℃, 상대습도는 약 85%가 알맞다.</t>
  </si>
  <si>
    <t>벼, 조</t>
  </si>
  <si>
    <t>딸기, 양배추</t>
  </si>
  <si>
    <t>당근, 미나리</t>
  </si>
  <si>
    <t>토란, 참외</t>
  </si>
  <si>
    <t>파생계통육종</t>
  </si>
  <si>
    <t>1개체 1계통육종</t>
  </si>
  <si>
    <t>단순순환선발</t>
  </si>
  <si>
    <t>칼슘염류</t>
  </si>
  <si>
    <t>인산염류</t>
  </si>
  <si>
    <t>백열등</t>
  </si>
  <si>
    <t>새순부터 잎이 마르기 시작한다.</t>
  </si>
  <si>
    <t>잎이 농녹색을 띠기 시작한다.</t>
  </si>
  <si>
    <t>잎 끝이 타면서 말라 죽는다.</t>
  </si>
  <si>
    <t>칼슘과 마그네슘 결핍증이 나타난다.</t>
  </si>
  <si>
    <t>유기물의 과잉소모</t>
  </si>
  <si>
    <t>증산 억제</t>
  </si>
  <si>
    <t>질소대사의 이상</t>
  </si>
  <si>
    <t>철분의 침전</t>
  </si>
  <si>
    <t>한우</t>
  </si>
  <si>
    <t>젖소</t>
  </si>
  <si>
    <t>돼지</t>
  </si>
  <si>
    <t>충전 시 충분한 냉각이 필요하며, 건조한 곳에서 취급되어야 한다.</t>
  </si>
  <si>
    <t>물에 쉽게 용해될 수 있도록 인스턴트화시켜 탈지분유보다 저장이 용이하다.</t>
  </si>
  <si>
    <t>공기가 통하지 않도록 포장한다.</t>
  </si>
  <si>
    <t>제빵, 제과용으로 많이 사용된다.</t>
  </si>
  <si>
    <t>표준한천배지</t>
  </si>
  <si>
    <t>유당배지</t>
  </si>
  <si>
    <t>데스옥시콜레이트 유당한천 배지</t>
  </si>
  <si>
    <t>화학비료를 사용하지 않아 과용된 비료에 의한 환경오염을 줄일 수 있다.</t>
  </si>
  <si>
    <t>잔류농약으로 인한 위험이 줄어든다.</t>
  </si>
  <si>
    <t>농약과 비료를 사용하지 않아 장기적으로 고품질 농산물의 안정적 생산량 유지가 어렵다.</t>
  </si>
  <si>
    <t>부가가치를 증가시켜 고가로 판매할 수 있어 경쟁력 있는 농업으로 발전할 수 있다.</t>
  </si>
  <si>
    <t>골의 높이와 골의 수에 따라 A, B, C, D, E, F로 구분된다.</t>
  </si>
  <si>
    <t>골의 높이는 A＞C＞B의 순서로 높다.</t>
  </si>
  <si>
    <t>단위길이당 골의 수가 가장 적은 것은 A이다.</t>
  </si>
  <si>
    <t>골의 형태는 U형과 V형이 있다.</t>
  </si>
  <si>
    <t>식품의 성분과 상호작용이 없어야 한다.</t>
  </si>
  <si>
    <t>유해한 성분을 함유하지 않아야 한다.</t>
  </si>
  <si>
    <t>적정한 물리적 강도를 가지고 있어야 한다.</t>
  </si>
  <si>
    <t>식품 종류와 관계없이 투습도가 높고 기체를 통과시키지 않아야 한다.</t>
  </si>
  <si>
    <t>HACCP</t>
  </si>
  <si>
    <t>SSOP</t>
  </si>
  <si>
    <t>GAP</t>
  </si>
  <si>
    <t>레시틴식품</t>
  </si>
  <si>
    <t>배아식품</t>
  </si>
  <si>
    <t>감마리놀렌산식품</t>
  </si>
  <si>
    <t>옥타코사놀식품</t>
  </si>
  <si>
    <t>Steptococcus faecalis</t>
  </si>
  <si>
    <t>Bacillus coagulans</t>
  </si>
  <si>
    <t>5kg</t>
  </si>
  <si>
    <t>7.5kg</t>
  </si>
  <si>
    <t>15kg</t>
  </si>
  <si>
    <t>기화</t>
  </si>
  <si>
    <t>액화</t>
  </si>
  <si>
    <t>350000원</t>
  </si>
  <si>
    <t>200000원</t>
  </si>
  <si>
    <t>150000원</t>
  </si>
  <si>
    <t>100000원</t>
  </si>
  <si>
    <t>미생물 사멸</t>
  </si>
  <si>
    <t>크림 분리 방지</t>
  </si>
  <si>
    <t>향미의 개선</t>
  </si>
  <si>
    <t>단백질의 콜로이드(colloid)화</t>
  </si>
  <si>
    <t>세포막 구성단백질의 변성</t>
  </si>
  <si>
    <t>세포생육의 필수아미노산 흡수억제</t>
  </si>
  <si>
    <t>세포막 투과성 억제</t>
  </si>
  <si>
    <t>세포막 누출량 증가</t>
  </si>
  <si>
    <t>냉동은 –18℃ 이하, 냉장은 0~10℃를 말한다.</t>
  </si>
  <si>
    <t>건조물(고형물)은 원료를 건조하여 남은 고형물로 별도의 규격이 정하여 지지 않은 한, 수분함량이 5% 이하인 것을 말한다.</t>
  </si>
  <si>
    <t>살균이라 함은 따로 규정이 없는 한 세균, 효모, 곰팡이 등 미생물의 영양세포를 불성화시켜 감소시키는 것을 말한다.</t>
  </si>
  <si>
    <t>유통기간이라 함은 소비자에게 판매가 가능한 기간을 말한다.</t>
  </si>
  <si>
    <t>마케핑비용의 감소</t>
  </si>
  <si>
    <t>중간상의 이윤을 높임</t>
  </si>
  <si>
    <t>시장 유통활동의 능률화</t>
  </si>
  <si>
    <t>가격형성의 효율화</t>
  </si>
  <si>
    <t>중계 – 분산 - 가공</t>
  </si>
  <si>
    <t>중계 - 분산 - 수집</t>
  </si>
  <si>
    <t>수집 – 중계 - 분산</t>
  </si>
  <si>
    <t>분산 – 가공 – 중계</t>
  </si>
  <si>
    <t>작업장에서 깨끗한 장갑을 착용하는 경우에는 손을 씻지 않아도 된다.</t>
  </si>
  <si>
    <t>일반 작업구역에서 비오염 작업구역으로 이동할 때는 반드시 손을 씻고 소독하여야 한다.</t>
  </si>
  <si>
    <t>신발은 작업 전용 신발을 신어야 하고 같은 신발을 신은 채 화장실에 출입하지 않아야 한다.</t>
  </si>
  <si>
    <t>피부감염, 화농성질환이 있거나 설사를 하는 경우 식품제조 작업에서 제외하여야 한다.</t>
  </si>
  <si>
    <t>핵심제품</t>
  </si>
  <si>
    <t>유형제품</t>
  </si>
  <si>
    <t>확장제품</t>
  </si>
  <si>
    <t>유사제품</t>
  </si>
  <si>
    <t>항생제</t>
  </si>
  <si>
    <t>합성항균제</t>
  </si>
  <si>
    <t>항콕시듐제</t>
  </si>
  <si>
    <t>오존수 – 식품 표면의 세척·소독제</t>
  </si>
  <si>
    <t>수산화칼륨 – 여과보조제</t>
  </si>
  <si>
    <t>담배잎차</t>
  </si>
  <si>
    <t>랑베나이트</t>
  </si>
  <si>
    <t>자격정지 3개월</t>
  </si>
  <si>
    <t>자격정지 6개월</t>
  </si>
  <si>
    <t>자격정지 1년</t>
  </si>
  <si>
    <t>자격취소</t>
  </si>
  <si>
    <t>탄산바륨</t>
  </si>
  <si>
    <t>자신이 신청인이거나 신청인 등과 관련법에 해당하는 친족관계인 경우</t>
  </si>
  <si>
    <t>인증기관 임직원과 이해관계가 있는 경우</t>
  </si>
  <si>
    <t>신청인과 경제적인 이해관계가 있는 경우</t>
  </si>
  <si>
    <t>최근 3년 이내에 신청인과 경제적인 이해관계가 없는 경우</t>
  </si>
  <si>
    <t>합성농약, 화학비료 및 항생제·항균제 등 화학자재 사용량 감축 방안</t>
  </si>
  <si>
    <t>친환경농산물을 규격 표준화 방안</t>
  </si>
  <si>
    <t>1월 19일</t>
  </si>
  <si>
    <t>4월 15일</t>
  </si>
  <si>
    <t>8월 13일</t>
  </si>
  <si>
    <t>1/5 이하</t>
  </si>
  <si>
    <t>1/10 이하</t>
  </si>
  <si>
    <t>검출되지 아니하여야 한다.</t>
  </si>
  <si>
    <t>인증을 받은 날부터 1년이다.</t>
  </si>
  <si>
    <t>인증을 받은 날부터 2년이다.</t>
  </si>
  <si>
    <t>인증을 받은 날부터 2년이나, 유기농산물은 1년이다.</t>
  </si>
  <si>
    <t>인증을 받은 날부터 1년이나, 유기농산물은 2년이다.</t>
  </si>
  <si>
    <t>인증서 사본</t>
  </si>
  <si>
    <t>인증기관이 발생한 거래인증서 원본</t>
  </si>
  <si>
    <t>동등성 인정 협정을 체결한 국가의 인증기관이 발행한 인증서 사본 및 수입증명서 원본</t>
  </si>
  <si>
    <t>잔류농약검사 성적서</t>
  </si>
  <si>
    <t>공시 취소 및 유기농업자재의 회수·폐기</t>
  </si>
  <si>
    <t>판매금지 및 유기농업자재의 회수·폐기</t>
  </si>
  <si>
    <t>산란계의 경우 자연일조시간을 포함하여 총 14시간 범위 내에서 인공광으로 일조시간을 연장할 수 있다.</t>
  </si>
  <si>
    <t>가금은 기후 등 사육여건을 감안하여 케이지 사육이 허용된다.</t>
  </si>
  <si>
    <t>반추가축은 축사면적 3배 이상의 방목지를 확보해야 한다.</t>
  </si>
  <si>
    <t>비육우의 방사식 사육에서 사육시설의 소요면적은 마리당 10m2 이다.</t>
  </si>
  <si>
    <t>“재배포장”이란 작물을 재배하는 일정구역을 말한다.</t>
  </si>
  <si>
    <t>“돌려짓기(윤작)”이란 동일한 재배포장에서 동일한 작물을 연이어 재배하지 아니하고, 서로 다른 종류의 작물을 순차적으로 조합·배열하는 방식의 작부체계를 말한다.</t>
  </si>
  <si>
    <t>“유기사료”란 식용유기가공품 인증기준에 맞게 재배·생산된 사료만을 말한다.</t>
  </si>
  <si>
    <t>“동물용의약품”이란 동물질병의 예방·치료 및 진단을 위하여 사용하는 의약품을 말한다.</t>
  </si>
  <si>
    <t>친환경농어업에 관한 교육·훈련 실적</t>
  </si>
  <si>
    <t>친환경농어업 기술의 개발·보급 실적</t>
  </si>
  <si>
    <t>5명</t>
  </si>
  <si>
    <t>7명</t>
  </si>
  <si>
    <t>9명</t>
  </si>
  <si>
    <t>가축의 건강과 복지증진 및 질병예방을 위하여 사육 전 기간 동안 적절한 조치를 취하여야 하며, 치료용 동물용의약품을 절대 사용할 수 없다.</t>
  </si>
  <si>
    <t>초식가축은 목초지에 접근할 수 있어야 하고, 그 밖의 가축은 기후와 토양이 허용되는 한 노천구역에서 자유롭게 방사할 수 있도록 하여야 한다.</t>
  </si>
  <si>
    <t>가축의 생리적 요구에 필요한 적절한 사양관리체계로 스트레스를 최소화하면서 질병예방과 건강유지를 위한 가축관리를 하여야 한다.</t>
  </si>
  <si>
    <t>가축 사육두수는 해당농가에서의 유기사료 확보능력, 가축의 건강, 영양균형 및 환경영향 등을 고려하여 적절히 정하여야 한다.</t>
  </si>
  <si>
    <t>땅콩</t>
  </si>
  <si>
    <t>수량 증가</t>
  </si>
  <si>
    <t>개화 수 증가</t>
  </si>
  <si>
    <t>착과율 증가</t>
  </si>
  <si>
    <t>광합성 속도 감소</t>
  </si>
  <si>
    <t>약 0.03%</t>
  </si>
  <si>
    <t>약 0.09%</t>
  </si>
  <si>
    <t>약 0.15%</t>
  </si>
  <si>
    <t>약 0.20%</t>
  </si>
  <si>
    <t>300~350nm</t>
  </si>
  <si>
    <t>380~420nm</t>
  </si>
  <si>
    <t>600~680nm</t>
  </si>
  <si>
    <t>300nm 이하</t>
  </si>
  <si>
    <t>벼과 작물</t>
  </si>
  <si>
    <t>콩과 작물</t>
  </si>
  <si>
    <t>가지과 작물</t>
  </si>
  <si>
    <t>공예 작물</t>
  </si>
  <si>
    <t>토양 비료분의 소모</t>
  </si>
  <si>
    <t>염류의 감소</t>
  </si>
  <si>
    <t>토양 선충의 번성</t>
  </si>
  <si>
    <t>잡초의 번성</t>
  </si>
  <si>
    <t>경실 종자</t>
  </si>
  <si>
    <t>발아억제물질</t>
  </si>
  <si>
    <t>배의 성숙</t>
  </si>
  <si>
    <t>종피의 불투기성</t>
  </si>
  <si>
    <t>휘묻이</t>
  </si>
  <si>
    <t>칼슘의 결핍</t>
  </si>
  <si>
    <t>아연의 결핍</t>
  </si>
  <si>
    <t>붕소의 결핍</t>
  </si>
  <si>
    <t>망간의 결핍</t>
  </si>
  <si>
    <t>대목의 목질부, 접수의 목질부</t>
  </si>
  <si>
    <t>대목의 목질부, 접수의 형성층</t>
  </si>
  <si>
    <t>대목의 형성층, 접수의 목질부</t>
  </si>
  <si>
    <t>대목의 형성층, 접수의 형성층</t>
  </si>
  <si>
    <t>목화</t>
  </si>
  <si>
    <t>S/R율</t>
  </si>
  <si>
    <t>R/S율</t>
  </si>
  <si>
    <t>포장동화능력</t>
  </si>
  <si>
    <t>보상점</t>
  </si>
  <si>
    <t>광포화점</t>
  </si>
  <si>
    <t>아밀라아제</t>
  </si>
  <si>
    <t>포스포릴라아제</t>
  </si>
  <si>
    <t>프로테아제</t>
  </si>
  <si>
    <t>멀칭</t>
  </si>
  <si>
    <t>답압</t>
  </si>
  <si>
    <t>제경</t>
  </si>
  <si>
    <t>팽압</t>
  </si>
  <si>
    <t>막압</t>
  </si>
  <si>
    <t>벽압</t>
  </si>
  <si>
    <t>수분포텐셜</t>
  </si>
  <si>
    <t>최소양분율</t>
  </si>
  <si>
    <t>유전자중심설</t>
  </si>
  <si>
    <t>하디-바인베르크법칙</t>
  </si>
  <si>
    <t>Al3+</t>
  </si>
  <si>
    <t>질산화성작용</t>
  </si>
  <si>
    <t>산화적 탈아미노반응</t>
  </si>
  <si>
    <t>질소고정</t>
  </si>
  <si>
    <t>식물생장촉진호르몬 생성</t>
  </si>
  <si>
    <t>시데로포아(siderophore) 생성</t>
  </si>
  <si>
    <t>타감작용(alleropathy)</t>
  </si>
  <si>
    <t>탄질률 20 이하인 유기물을 사용하면 토양 중의 무기질소 함량이 감소한다.</t>
  </si>
  <si>
    <t>탄질률이 낮은 유기물일수록 토양 무기질소의 부동화를 촉진시킨다.</t>
  </si>
  <si>
    <t>탄질률이 높은 유기물을 시용하면 질산화작용이 촉진된다.</t>
  </si>
  <si>
    <t>탄질률이 높은 유기물은 작물의 무기질소 흡수를 방해할 수 있다.</t>
  </si>
  <si>
    <t>토양의 통기성과 통수성에 영향을 미친다.</t>
  </si>
  <si>
    <t>토양 침식을 억제한다.</t>
  </si>
  <si>
    <t>토양 내에 호기성 미생물의 활성을 증대시킨다.</t>
  </si>
  <si>
    <t>Na 이온은 토양의 입단화를 촉진시킨다.</t>
  </si>
  <si>
    <t>원주상구조</t>
  </si>
  <si>
    <t>지형(경사도, 경사면)</t>
  </si>
  <si>
    <t>기후(강수, 기온)</t>
  </si>
  <si>
    <t>생명체(식생, 토양동물)</t>
  </si>
  <si>
    <t>작물재배(시비, 경운)</t>
  </si>
  <si>
    <t>옥수수 찌꺼기</t>
  </si>
  <si>
    <t>블루그라스</t>
  </si>
  <si>
    <t>활엽수의 톱밥</t>
  </si>
  <si>
    <t>보수력 증가</t>
  </si>
  <si>
    <t>입단화 촉진</t>
  </si>
  <si>
    <t>완충능 감소</t>
  </si>
  <si>
    <t>온도상승</t>
  </si>
  <si>
    <t>과수원토양</t>
  </si>
  <si>
    <t>밭토양</t>
  </si>
  <si>
    <t>논토양</t>
  </si>
  <si>
    <t>산림토양</t>
  </si>
  <si>
    <t>vermiculite</t>
  </si>
  <si>
    <t>sesquioxides</t>
  </si>
  <si>
    <t>hydrous mica</t>
  </si>
  <si>
    <t>채종박</t>
  </si>
  <si>
    <t>미강유박</t>
  </si>
  <si>
    <t>석영반암, 휘록암</t>
  </si>
  <si>
    <t>안산암, 섬록암</t>
  </si>
  <si>
    <t>현무암, 반려암</t>
  </si>
  <si>
    <t>화강암, 섬록반암</t>
  </si>
  <si>
    <t>Nitrobacter</t>
  </si>
  <si>
    <t>Micrococcus</t>
  </si>
  <si>
    <t>흑운모</t>
  </si>
  <si>
    <t>chlorite</t>
  </si>
  <si>
    <t>Bo</t>
  </si>
  <si>
    <t>Bt</t>
  </si>
  <si>
    <t>Rz</t>
  </si>
  <si>
    <t>Ap</t>
  </si>
  <si>
    <t>수분 보유력이 증가한다.</t>
  </si>
  <si>
    <t>토양 pH가 감소한다.</t>
  </si>
  <si>
    <t>CEC가 증가한다.</t>
  </si>
  <si>
    <t>입단화 현상이 증가한다.</t>
  </si>
  <si>
    <t>호기성 조건이 혐기성 조건보다 빠르다.</t>
  </si>
  <si>
    <t>리그닌 및 페놀함량이 많으면 느리다.</t>
  </si>
  <si>
    <t>중성보다 강산성에서 늦다.</t>
  </si>
  <si>
    <t>탄질률이 클수록 빠르다.</t>
  </si>
  <si>
    <t>절단형 정지</t>
  </si>
  <si>
    <t>원추형 정지</t>
  </si>
  <si>
    <t>변칙주간형 정지</t>
  </si>
  <si>
    <t>울타리형 정지</t>
  </si>
  <si>
    <t>연작</t>
  </si>
  <si>
    <t>간작</t>
  </si>
  <si>
    <t>녹비</t>
  </si>
  <si>
    <t>칠성풀잠자리</t>
  </si>
  <si>
    <t>온실가루이좀벌</t>
  </si>
  <si>
    <t>당분이 감소한다.</t>
  </si>
  <si>
    <t>광합성보다 호흡작용이 우세해진다.</t>
  </si>
  <si>
    <t>단백질의 합성이 저해된다.</t>
  </si>
  <si>
    <t>암모니아의 축척이 적어진다.</t>
  </si>
  <si>
    <t>지력을 유지하는데 필요하다.</t>
  </si>
  <si>
    <t>토양 내 유기물 함량이 감소된다.</t>
  </si>
  <si>
    <t>토양의 무기물 및 미생물 체내 질소가 증가한다.</t>
  </si>
  <si>
    <t>토양 혼입 시 1개월 이내에 대부분의 녹비작물이 토양 속에서 분해된다.</t>
  </si>
  <si>
    <t>양질의 유전자변형사료 공급</t>
  </si>
  <si>
    <t>적절한 사육 공간 제공</t>
  </si>
  <si>
    <t>스트레스 최소화와 질병예방</t>
  </si>
  <si>
    <t>건강증진을 위한 가축관리</t>
  </si>
  <si>
    <t>다량원소를 공급함으로써 병충해 저항성을 높인다.</t>
  </si>
  <si>
    <t>토양의 이학적 성질을 개선하고 균형시비 효과를 얻을 수 있다.</t>
  </si>
  <si>
    <t>벼의 수광자세를 개선하여 건실한 생육을 조장한다.</t>
  </si>
  <si>
    <t>질소질 비료의 흡수를 촉진하여 벼가 건강히 자라도록 한다.</t>
  </si>
  <si>
    <t>병해충 저항성</t>
  </si>
  <si>
    <t>수량안정성 및 다수성</t>
  </si>
  <si>
    <t>조숙성</t>
  </si>
  <si>
    <t>단기생육성</t>
  </si>
  <si>
    <t>물못자리</t>
  </si>
  <si>
    <t>밭못자리</t>
  </si>
  <si>
    <t>보온밭못자리</t>
  </si>
  <si>
    <t>상자육묘</t>
  </si>
  <si>
    <t>가축분뇨는 냄새가 약할수록 좋은 것으로 본다.</t>
  </si>
  <si>
    <t>퇴비에 물기가 거의 없어야 좋은 것으로 본다.</t>
  </si>
  <si>
    <t>퇴비는 부서진 형상보다 그 형상을 유지할수록 좋은 것으로 본다.</t>
  </si>
  <si>
    <t>퇴비의 색은 흑갈색~흑색에 가까울수록 좋은 것으로 본다.</t>
  </si>
  <si>
    <t>1997년</t>
  </si>
  <si>
    <t>1998년</t>
  </si>
  <si>
    <t>1999년</t>
  </si>
  <si>
    <t>2000년</t>
  </si>
  <si>
    <t>벤토나이트</t>
  </si>
  <si>
    <t>규산나트륨</t>
  </si>
  <si>
    <t>밀, 보리</t>
  </si>
  <si>
    <t>콩, 완두</t>
  </si>
  <si>
    <t>딸기, 양파</t>
  </si>
  <si>
    <t>잡초가 경감된다.</t>
  </si>
  <si>
    <t>산초량이 평준화된다.</t>
  </si>
  <si>
    <t>공간을 효율적으로 이용할 수 있다.</t>
  </si>
  <si>
    <t>파종작업이 편리하다.</t>
  </si>
  <si>
    <t>질화세균</t>
  </si>
  <si>
    <t>남세균</t>
  </si>
  <si>
    <t>황산화세균</t>
  </si>
  <si>
    <t>수소산화세균</t>
  </si>
  <si>
    <t>10kg</t>
  </si>
  <si>
    <t>12kg</t>
  </si>
  <si>
    <t>16kg</t>
  </si>
  <si>
    <t>조식</t>
  </si>
  <si>
    <t>이앙식</t>
  </si>
  <si>
    <t>혈식</t>
  </si>
  <si>
    <t>노포크식</t>
  </si>
  <si>
    <t>풀(pull) 전략</t>
  </si>
  <si>
    <t>푸시(push) 전략</t>
  </si>
  <si>
    <t>포지셔닝(positioning) 전략</t>
  </si>
  <si>
    <t>타케팅(Targeting) 전략</t>
  </si>
  <si>
    <t>밀랍</t>
  </si>
  <si>
    <t>차아염소산수</t>
  </si>
  <si>
    <t>염산 희석액</t>
  </si>
  <si>
    <t>이산화염소수</t>
  </si>
  <si>
    <t>오존수</t>
  </si>
  <si>
    <t>1억 1000만원</t>
  </si>
  <si>
    <t>1억 1500만원</t>
  </si>
  <si>
    <t>1억 2000만원</t>
  </si>
  <si>
    <t>1억 2500만원</t>
  </si>
  <si>
    <t>오염된 햄버거</t>
  </si>
  <si>
    <t>석영관 내부를 통과하는 물</t>
  </si>
  <si>
    <t>종이로 포장된 유리관</t>
  </si>
  <si>
    <t>나무 포장 박스에 담긴 파우더</t>
  </si>
  <si>
    <t>조림류</t>
  </si>
  <si>
    <t>소스류</t>
  </si>
  <si>
    <t>식초류</t>
  </si>
  <si>
    <t>카레(커리)</t>
  </si>
  <si>
    <t>유기식품의 안전성 강조 및 차별화 전략</t>
  </si>
  <si>
    <t>유기식품가격의 고가 통제 전략</t>
  </si>
  <si>
    <t>유기식품 도매시장 상장 확대 등 유통경로 다양화 전략</t>
  </si>
  <si>
    <t>유기식품의 광고·홍보 확대와 소비촉진 행사 추진</t>
  </si>
  <si>
    <t>2g</t>
  </si>
  <si>
    <t>4g</t>
  </si>
  <si>
    <t>5g</t>
  </si>
  <si>
    <t>8g</t>
  </si>
  <si>
    <t>전기장치</t>
  </si>
  <si>
    <t>끈끈이 덫</t>
  </si>
  <si>
    <t>페로몬 트랩</t>
  </si>
  <si>
    <t>모기약 살포</t>
  </si>
  <si>
    <t>무수아황산은 식품첨가물로서 과일주에 사용 가능하다.</t>
  </si>
  <si>
    <t>구연산은 과일, 채소제품에 사용 가능하다.</t>
  </si>
  <si>
    <t>질소는 식품첨가물이나 가공보조제로 모두 사용 가능하다.</t>
  </si>
  <si>
    <t>과산화수소는 식품첨가물로 사용하고, 식품의 세척과 소독에도 사용 가능하다.</t>
  </si>
  <si>
    <t>왕겨</t>
  </si>
  <si>
    <t>과피</t>
  </si>
  <si>
    <t>겔화제(gelling agent)</t>
  </si>
  <si>
    <t>과산화수소(hydrogen peroxide)</t>
  </si>
  <si>
    <t>염화칼슘(calcium chloride)</t>
  </si>
  <si>
    <t>원인식품은 주로 탄수화물이 풍부한 곡류이다.</t>
  </si>
  <si>
    <t>동물-동물간, 사람-사람간의 전염은 되지 않는다.</t>
  </si>
  <si>
    <t>중독 시 항생물질 등의 약재치료로는 효과가 별로 없다.</t>
  </si>
  <si>
    <t>대표적인 신경독으로는 ochratoxin이 있다.</t>
  </si>
  <si>
    <t>두 가지 이상의 기능을 동시에 수행한다.</t>
  </si>
  <si>
    <t>비용이 상당히 많이 드는 단점이 있다.</t>
  </si>
  <si>
    <t>관련된 유통기능을 통제할 수 있는 장점이 있다.</t>
  </si>
  <si>
    <t>동일한 경로 단계에 있는 구성원이 수행하던 기능을 직접 실행한다.</t>
  </si>
  <si>
    <t>마이크로여과</t>
  </si>
  <si>
    <t>감압여과</t>
  </si>
  <si>
    <t>역삼투압여과</t>
  </si>
  <si>
    <t>가압여과</t>
  </si>
  <si>
    <t>80 cal</t>
  </si>
  <si>
    <t>100 cal</t>
  </si>
  <si>
    <t>180 cal</t>
  </si>
  <si>
    <t>720 cal</t>
  </si>
  <si>
    <t>융해</t>
  </si>
  <si>
    <t>초산나트륨</t>
  </si>
  <si>
    <t>제일인산칼슘</t>
  </si>
  <si>
    <t>원료육의 불포화 지방산 함량이 높을수록 좋다.</t>
  </si>
  <si>
    <t>원료육의 pH는 5.4~5.8 정도로 가급적 낮은 것이 좋다.</t>
  </si>
  <si>
    <t>이탈리아의 살라미가 이에 해당한다.</t>
  </si>
  <si>
    <t>장기간 건조하는 특징을 갖고 있다.</t>
  </si>
  <si>
    <t>국가</t>
  </si>
  <si>
    <t>사업자</t>
  </si>
  <si>
    <t>민간단체</t>
  </si>
  <si>
    <t>공시를 받은 날부터 6개월로 한다.</t>
  </si>
  <si>
    <t>공시를 받은 날부터 1년으로 한다.</t>
  </si>
  <si>
    <t>공시를 받은 날부터 2년으로 한다.</t>
  </si>
  <si>
    <t>공시를 받은 날부터 3년으로 한다.</t>
  </si>
  <si>
    <t>법무부장관</t>
  </si>
  <si>
    <t>식품의약품안전처장</t>
  </si>
  <si>
    <t>농촌진흥청장</t>
  </si>
  <si>
    <t>국립농산물품질관리원장</t>
  </si>
  <si>
    <t>표시 도형의 국문 및 영문 모두 활자체는 고딕체로 하고, 글자 크기는 표시 도형의 크기에 따라 조정한다.</t>
  </si>
  <si>
    <t>표시 도형의 크기는 지정된 크기만을 사용하여야 한다.</t>
  </si>
  <si>
    <t>표시 도형의 위치는 포장재 주 표시면의 옆면에 표시하되, 포장재 구조상 옆면 표시가 어려운 경우에는 표시 위치를 변경할 수 있다.</t>
  </si>
  <si>
    <t>사업자는 유기가공식품·비식용유기가공품의 취급과정에서 대기, 물, 토양의 오염이 최소화되도록 문서화된 유기취급계획을 수립할 것</t>
  </si>
  <si>
    <t>자체적으로 실시한 품질검사에서 부적합이 발생한 경우에는 농림축산식품부에 통보하고, 농림축산식품부가 분석 성적서 등의 제출을 요구할 때에는 이에 응할 것</t>
  </si>
  <si>
    <t>사업자는 유기가공식품·비식용유기가공품의 제조, 가공 및 취급 과정에서 원료·재료의 유기적 순수성이 훼손되지 않도록 할 것</t>
  </si>
  <si>
    <t>유기식품·유기가공품에 시설이나 설비 또는 원료·재료의 세척, 살균, 소독에 사용된 물질이 함유되지 않도록 할 것</t>
  </si>
  <si>
    <t>7개소</t>
  </si>
  <si>
    <t>10개소</t>
  </si>
  <si>
    <t>적합한 작물과 품종의 선택</t>
  </si>
  <si>
    <t>적합한 돌려짓기 체계</t>
  </si>
  <si>
    <t>멀칭·예취 및 화염제초</t>
  </si>
  <si>
    <t>기계적·물리적 및 화학적 방법</t>
  </si>
  <si>
    <t>연장신청 없이 판매가능</t>
  </si>
  <si>
    <t>유효기간이 끝나는 날의 7일 전까지</t>
  </si>
  <si>
    <t>유효기간이 끝나는 날의 1개월 전까지</t>
  </si>
  <si>
    <t>유효기간이 끝나는 날의 2개월 전까지</t>
  </si>
  <si>
    <t>산탄검</t>
  </si>
  <si>
    <t>염화나트륨(소금)은 채굴한 암염 및 천일염(잔류농약이 검출되지 않아야 함)이어야 한다.</t>
  </si>
  <si>
    <t>사람의 배설물은 1개월 이상 저온발효된 것이어야 한다.</t>
  </si>
  <si>
    <t>식물 또는 식물 잔류물로 만든 퇴비는 충분히 부숙된 것이어야 한다.</t>
  </si>
  <si>
    <t>대두박은 유전자를 변형한 물질이 포함되지 않아야 한다.</t>
  </si>
  <si>
    <t>작물이 생육 중인 시기, 가축이 사육 중인 시기, 인증품을 제조·가공 또는 취급 중인 시기에는 현장심사를 할 수 없다.</t>
  </si>
  <si>
    <t>인증품 생산계획서 또는 인증품 제조·가공 및 취급계획서에 기재된 사항대로 생산, 제조·가공 또는 취급하고 있는지 여부를 심사하여야 한다.</t>
  </si>
  <si>
    <t>생산관리자가 예비심사를 하였는 지와 예비심사한 내역이 적정한지 여부를 심사하여야 한다.</t>
  </si>
  <si>
    <t>인증심사원은 인증기준의 적합여부를 확인하기 위해 필요한 경우 규정된 절차·방법에 따라 토양, 용수, 생산물 등에 대한 조사·분석을 실시한다.</t>
  </si>
  <si>
    <t>표시장소는 원재료명 표시란에만 표시할 수 있다.</t>
  </si>
  <si>
    <t>원재료명 표시란에 유기농축산물의 총함량 또는 원료·재료별 함량을 ppm 및 mol로 표시하여야 한다.</t>
  </si>
  <si>
    <t>동물용의약품을 사용하는 경우에는 수의사의 처방에 따라 사용하고 처방전 또는 그 사용명세가 기재된 진단서를 갖춰 둘 것</t>
  </si>
  <si>
    <t>가축의 질병을 치료하기 위해 불가피하게 동물용의약품을 사용한 경우에는 동물용의약품을 사용한 시점부터 전환기간 이상의 기간 동안 사육한 후 출하할 것</t>
  </si>
  <si>
    <t>호르몬제의 사용은 수의사의 처방에 따라 성장촉진의 목적으로만 사용할 것</t>
  </si>
  <si>
    <t>가축의 꼬리 부분에 접착밴드를 붙이거나 꼬리, 이빨, 부리 또는 뿔을 자르는 등의 행위를 하지 않을 것</t>
  </si>
  <si>
    <t>사료작물 재배지는 예외적으로 화학비료를 사용할 수 있다.</t>
  </si>
  <si>
    <t>축사는 국립농산물품질관리원장이 정하는 사육밀도를 유지·관리하여야 한다.</t>
  </si>
  <si>
    <t>경영 관련 자료의 기록 기간은 최근 1년간으로 한다.</t>
  </si>
  <si>
    <t>반추가축에게 담근먹이(사일리지)만 공급해서는 아니 된다.</t>
  </si>
  <si>
    <t>식품의약품안전처 홈페이지</t>
  </si>
  <si>
    <t>한국농어촌공사 홈페이지</t>
  </si>
  <si>
    <t>유기농업자재 정보시스템</t>
  </si>
  <si>
    <t>친환경 인증관리 정보시스템</t>
  </si>
  <si>
    <t>G : 제품(포장재, 용기 제외)의 중량(G≡Io+Ic+Ia+WS)</t>
  </si>
  <si>
    <t>WS : Io(유기원료의 중량)/Ic(비유기원료의 중량)</t>
  </si>
  <si>
    <t>Io : 유기원료(유기농산물+유기축산물+유기가공식품)의 중량</t>
  </si>
  <si>
    <t>Ic : 비유기 원료(유기식품인증표시가 없는 원료)의 중량</t>
  </si>
  <si>
    <t>업무정지 3개월</t>
  </si>
  <si>
    <t>업무정지 6개월</t>
  </si>
  <si>
    <t>담배잎차 – 물로 추출한 것일 것</t>
  </si>
  <si>
    <t>라이아니아(Ryania) 추출물 – 쿠아시아(Quassia amara)에서 추출된 천연물질인 것</t>
  </si>
  <si>
    <t>목초액 - 『목재의 지속 가능한 이용에 관한 법률『에 따라 국립산림과학원장이 고시한 규격 및 품질 등에 적합일 것</t>
  </si>
  <si>
    <t>보르도액·수산화동 및 산염화동 – 토양에 구리가 축적될 수 있도록 필요한 양을 충분히 사용할 것</t>
  </si>
  <si>
    <t>95% 유기가공식품의 경우 제품에 인위적으로 첨가하는 소금과 물을 포함한 제품 중량의 5퍼센트 비율 내에서 비유기 원료를 사용할 수 있다.</t>
  </si>
  <si>
    <t>동일 원재료에 대하여 유기농산물과 비유기농산물은 혼합하여 사용하여서는 아니 된다.</t>
  </si>
  <si>
    <t>해당 식품 중 사용량이 10% 이하인 재료는 방사선 처리된 것을 사용할 수 있다.</t>
  </si>
  <si>
    <t>해당 식품 중 사용량이 5% 이하인 재료는 유전자재조합 식품 또는 식품첨가물을 사용할 수 있다.</t>
  </si>
  <si>
    <t>의공기사</t>
  </si>
  <si>
    <t>좌심방, 좌심실, 우심방, 우심실의 벽 중에서 좌심실의 벽이 가장 두껍다.</t>
  </si>
  <si>
    <t>심근의 활동전위는 골격근의 활동전위보다 기간이 길다.</t>
  </si>
  <si>
    <t>심장근 활동전위 곡선에서 고평부(Plateau)가 생기는 것은 Fe의 작용 때문이다.</t>
  </si>
  <si>
    <t>심장의 흥분과정이나 그 전도과정에 이상이 발생하여 심장 리듬에 이상이 생긴 경우를 부정맥이라 한다.</t>
  </si>
  <si>
    <t>저비용이다.</t>
  </si>
  <si>
    <t>크기가 작다.</t>
  </si>
  <si>
    <t>온도가 증가한다.</t>
  </si>
  <si>
    <t>수명이 길다.</t>
  </si>
  <si>
    <t>발진 회로</t>
  </si>
  <si>
    <t>베이스 공통 회로</t>
  </si>
  <si>
    <t>휘스톤 브리지 회로</t>
  </si>
  <si>
    <t>이미터 바이어스 회로</t>
  </si>
  <si>
    <t>마이크로 피펫 전극(Micropipet electrode)</t>
  </si>
  <si>
    <t>실리콘 미세전극(Silicone microelectrode)</t>
  </si>
  <si>
    <t>금속 미세전극(Metal microelectrode)</t>
  </si>
  <si>
    <t>침 전극(Needle electrode)</t>
  </si>
  <si>
    <t>직선 변위만 측정할 수 있다.</t>
  </si>
  <si>
    <t>선형성이 좋고 측정 범위가 넓다.</t>
  </si>
  <si>
    <t>교류와 직류 모두 사용할 수 있다.</t>
  </si>
  <si>
    <t>저항 측정을 통해 변위를 측정한다.</t>
  </si>
  <si>
    <t>빈맥</t>
  </si>
  <si>
    <t>서맥</t>
  </si>
  <si>
    <t>PVC(심실조기수축)</t>
  </si>
  <si>
    <t>PAC(심방조기수축)</t>
  </si>
  <si>
    <t>건식 전극(Dry electrode)</t>
  </si>
  <si>
    <t>와이어 전극(Wire electrode)</t>
  </si>
  <si>
    <t>가요성 전극(Flexible electrode)</t>
  </si>
  <si>
    <t>금속 플레이어 전극(Metal-plate electrode)</t>
  </si>
  <si>
    <t>효소인 아세틸콜린 에스테라제는 아세틸콜린 복합체를 활성화 시켜준다.</t>
  </si>
  <si>
    <t>유출된 아세틸콜린은 근육의 수용기(receptor)에 도달되어 수용기-아세틸콜린 복합체를 만든다.</t>
  </si>
  <si>
    <t>운동신경 말단에는 다수의 소포(vesicle)가 있고 이곳에 미토콘드리아 및 화학전달물질인 아세틸콜린 등이 함유되어 있다.</t>
  </si>
  <si>
    <t>흥분이 신경종말까지 전도되면 소포 속에 저장되어 있던 아세틸콜린이 분비되어 신경종말과 종판 사이의 좁은 간격으로 화산 유출된다.</t>
  </si>
  <si>
    <t>열전쌍</t>
  </si>
  <si>
    <t>압전센서</t>
  </si>
  <si>
    <t>유도성 센서</t>
  </si>
  <si>
    <t>스트레인게이지</t>
  </si>
  <si>
    <t>삼투현상</t>
  </si>
  <si>
    <t>용매끌기</t>
  </si>
  <si>
    <t>능동적이동</t>
  </si>
  <si>
    <t>상호유도</t>
  </si>
  <si>
    <t>차동유도</t>
  </si>
  <si>
    <t>전압유도</t>
  </si>
  <si>
    <t>인체 내부의 장기에 사용할 수 있다.</t>
  </si>
  <si>
    <t>전해질 겔을 추가로 바를 필요가 없다.</t>
  </si>
  <si>
    <t>피부에 부착하기 위한 접착부분이 있다.</t>
  </si>
  <si>
    <t>금속은 일반적으로 Ag-AgCl로 코팅되어 있다.</t>
  </si>
  <si>
    <t>P파는 높아진다.</t>
  </si>
  <si>
    <t>QRS파는 넓어진다.</t>
  </si>
  <si>
    <t>T파는 낮아진다.</t>
  </si>
  <si>
    <t>U파는 소멸된다.</t>
  </si>
  <si>
    <t>은 전극</t>
  </si>
  <si>
    <t>금 전극</t>
  </si>
  <si>
    <t>은-염화은 전극</t>
  </si>
  <si>
    <t>스테인리스 바늘 전극</t>
  </si>
  <si>
    <t>부유 전극</t>
  </si>
  <si>
    <t>흡착 전극</t>
  </si>
  <si>
    <t>미세 전극</t>
  </si>
  <si>
    <t>금속판 전극</t>
  </si>
  <si>
    <t>선형가변차동변환기(LVDT)</t>
  </si>
  <si>
    <t>압전센서(Piezoelectric sensor)</t>
  </si>
  <si>
    <t>평면관절(plane joints)</t>
  </si>
  <si>
    <t>중쇠관절(pivot joints)</t>
  </si>
  <si>
    <t>경첩관절(hinge joints)</t>
  </si>
  <si>
    <t>안장관절(saddle joints)</t>
  </si>
  <si>
    <t>23%</t>
  </si>
  <si>
    <t>전원 잡음이 주로 원인이다.</t>
  </si>
  <si>
    <t>차동증폭기로 줄일 수 있다.</t>
  </si>
  <si>
    <t>분극 전극에서는 비분극 전극에서보다 작게 발생한다.</t>
  </si>
  <si>
    <t>전극표면에서 전하의 이중층에 교란이 일어나서 주로 생긴다.</t>
  </si>
  <si>
    <t>동방결절(SA node)→심방(strium)→방실결절(AV node)→심실(ventricle)→히스속(His bundle)→푸르키니에 섬유(Purkihje Fiber)</t>
  </si>
  <si>
    <t>동방결절(SA node)→심방(strium)→방실결절(AV node)→히스속(His bundle)→푸르키니에 섬유(Purkihje Fiber)→심실(ventricle)</t>
  </si>
  <si>
    <t>방실결절(AV node)→심방(strium)→동방결절(SA node)→히스속(His bundle)→푸르키니에 섬유(Purkihje Fiber)→심실(ventricle)</t>
  </si>
  <si>
    <t>방실결절(AV node)→동방결절(SA node)→심방(strium)→히스속(His bundle)→푸르키니에 섬유(Purkihje Fiber)→심실(ventricle)</t>
  </si>
  <si>
    <t>반도체</t>
  </si>
  <si>
    <t>자성체</t>
  </si>
  <si>
    <t>유전체</t>
  </si>
  <si>
    <t>도체</t>
  </si>
  <si>
    <t>C급보다 효율이 나쁘다.</t>
  </si>
  <si>
    <t>A급보다 전력효율이 좋다.</t>
  </si>
  <si>
    <t>A급보다 신호 왜곡이 적다.</t>
  </si>
  <si>
    <t>신호가 없을 때 전원전류가 흐르지 않는다.</t>
  </si>
  <si>
    <t>폴링(polling)</t>
  </si>
  <si>
    <t>스풀링(spooling)</t>
  </si>
  <si>
    <t>버퍼링(buffering)</t>
  </si>
  <si>
    <t>인터럽트(interrupt)</t>
  </si>
  <si>
    <t>전해질 겔을 사용하지 않아도 된다.</t>
  </si>
  <si>
    <t>건성피부에서는 용량성의 잡음이 발생한다.</t>
  </si>
  <si>
    <t>일반 전극에 비해 매우 큰 접촉 임피던스를 갖는다.</t>
  </si>
  <si>
    <t>낮은 입력 임피던스의 초단 증폭기가 필요하다.</t>
  </si>
  <si>
    <t>리플계수 r=VDC/Vr 이다.</t>
  </si>
  <si>
    <t>리플이 클수록 효율적인 필터이다.</t>
  </si>
  <si>
    <t>커패시터의 용량을 작게 하면 출력전압은 직류에 가까워진다.</t>
  </si>
  <si>
    <t>커패시터의 충전과 방전에 의한 출력전압의 변동이 리플 전압이다.</t>
  </si>
  <si>
    <t>접지를 확실히 한다.</t>
  </si>
  <si>
    <t>전극과 피부 면의 접촉저항을 아주 크게 한다.</t>
  </si>
  <si>
    <t>세동 제거를 하는 경우는 심전도 전극을 분리한다.</t>
  </si>
  <si>
    <t>펜의 진동이 기록지 폭의 중앙이 되도록 기선을 조정한다.</t>
  </si>
  <si>
    <t>보안</t>
  </si>
  <si>
    <t>처리속도</t>
  </si>
  <si>
    <t>전력소모</t>
  </si>
  <si>
    <t>Colpitts 형</t>
  </si>
  <si>
    <t>Hartley 형</t>
  </si>
  <si>
    <t>Wien bridge 형</t>
  </si>
  <si>
    <t>Phase shift 형</t>
  </si>
  <si>
    <t>혈류맥파</t>
  </si>
  <si>
    <t>직경맥파</t>
  </si>
  <si>
    <t>압맥파</t>
  </si>
  <si>
    <t>횡맥파</t>
  </si>
  <si>
    <t>전기력선은 전위가 낮은 쪽으로 향한다.</t>
  </si>
  <si>
    <t>전기력선은 도체 표면과 평행하게 지나간다.</t>
  </si>
  <si>
    <t>도체 내부에는 전기력선이 존재하지 않는다.</t>
  </si>
  <si>
    <t>전기력선은 +전하에서 -전하로 끝난다.</t>
  </si>
  <si>
    <t>명령어 처리 속도</t>
  </si>
  <si>
    <t>마이크로프로세서의 가격</t>
  </si>
  <si>
    <t>접근할 수 있는 메모리 크기</t>
  </si>
  <si>
    <t>마이크로프로세서가 처리하는 워드의 길이</t>
  </si>
  <si>
    <t>전압이득을 조절하여 사용하기 위해</t>
  </si>
  <si>
    <t>선형증폭기로 사용하기 위해</t>
  </si>
  <si>
    <t>비교기로 사용하기 위해</t>
  </si>
  <si>
    <t>대역폭을 제어하기 위해</t>
  </si>
  <si>
    <t>A·1=A</t>
  </si>
  <si>
    <t>A+A=A</t>
  </si>
  <si>
    <t>A·A=A</t>
  </si>
  <si>
    <t>Mass spectroscopy</t>
  </si>
  <si>
    <t>Emission spectroscopy</t>
  </si>
  <si>
    <t>Infrared spectroscopy</t>
  </si>
  <si>
    <t>Thermal conductivity detector</t>
  </si>
  <si>
    <t>광방출 다이오드</t>
  </si>
  <si>
    <t>텅스텐 램프</t>
  </si>
  <si>
    <t>아크방전</t>
  </si>
  <si>
    <t>1M등급- 인체에 레이저광을 조사하여도 위험하지 않다.</t>
  </si>
  <si>
    <t>2등급- 눈에 레이저광이 조사될 때 0.25초의 눈깜빡임으로 보호될 수 있다.</t>
  </si>
  <si>
    <t>3R등급- 인체에 레이저광이 직접 조사되면 위험하다.</t>
  </si>
  <si>
    <t>3B등급- 눈에 레이저광이 직접 조사되면 위험하다.</t>
  </si>
  <si>
    <t>보호접지 설비가 필요</t>
  </si>
  <si>
    <t>접지형 3핀 콘센트 사용</t>
  </si>
  <si>
    <t>기초 절연에 다시 절연을 중복시키는 방법</t>
  </si>
  <si>
    <t>기기에 전지와 같은 전원을 내장하여 외부와 관계없이 하는 방법</t>
  </si>
  <si>
    <t>정자·정액분석장치</t>
  </si>
  <si>
    <t>혈중칼륨분석장치</t>
  </si>
  <si>
    <t>개인용체외혈당측정시스템</t>
  </si>
  <si>
    <t>자동헤모글로빈측정기</t>
  </si>
  <si>
    <t>기술문서</t>
  </si>
  <si>
    <t>제조판매증명서</t>
  </si>
  <si>
    <t>품목허가 별첨자료</t>
  </si>
  <si>
    <t>의료기기 시험검사 성적서</t>
  </si>
  <si>
    <t>자발탈출전류</t>
  </si>
  <si>
    <t>마이크로쇼크</t>
  </si>
  <si>
    <t>감지임계전류</t>
  </si>
  <si>
    <t>최소감지전류</t>
  </si>
  <si>
    <t>의료기기의 첨부문서에 사용방법과 사용 시 주의사항을 기입하지 않은 경우</t>
  </si>
  <si>
    <t>허가 또는 인증을 받지 아니하거나 신고를 하지 아니한 의료기기를 수리·판매·임대·수여를 한 경우</t>
  </si>
  <si>
    <t>사용 시 국민건강에 증대한 피해를 주거나 치명적 영향을 줄 가능성이 있는 것으로 인정되는 의료기기에 대해 사용중지의 명령을 위반한 자의 경우</t>
  </si>
  <si>
    <t>고의 또는 중대한 과실로 거짓의 기술문서심사결과통지서, 임상시험결과보고서, 비임상시험성적서를 작성 또는 발급에 해당하는 위반행위를 한자의 경우</t>
  </si>
  <si>
    <t>수지형 기기</t>
  </si>
  <si>
    <t>이동형 기기</t>
  </si>
  <si>
    <t>고정형 기기</t>
  </si>
  <si>
    <t>신체착용형 기기</t>
  </si>
  <si>
    <t>격리의료폐기물: 7일</t>
  </si>
  <si>
    <t>조직물류폐기물 중 치아: 60일</t>
  </si>
  <si>
    <t>위해의료폐기물 중 혈액오염폐기물: 15일</t>
  </si>
  <si>
    <t>위해의료폐기물 중 손산성 폐기물: 20일</t>
  </si>
  <si>
    <t>혈당</t>
  </si>
  <si>
    <t>적혈구 수</t>
  </si>
  <si>
    <t>백혈구 수</t>
  </si>
  <si>
    <t>말초혈액 중의 혈색소 양</t>
  </si>
  <si>
    <t>멸균·분쇄한 후의 잔재물은 매립하여야 한다.</t>
  </si>
  <si>
    <t>의료폐기물은 의료폐기물을 처리하기 위하여 설치한 소각시설이나 멸균·분쇄시설에서 처리하여야 한다.</t>
  </si>
  <si>
    <t>의료폐기물은 소각시설이나 멸균·분쇄 시설에 넣기 전에 용기로부터 해체해서 넣어야 한다.</t>
  </si>
  <si>
    <t>격리의료폐기물, 위해의료폐기물 중 조직물류폐기물 및 생물·화학폐기물은 멸균·분쇄하여야 한다.</t>
  </si>
  <si>
    <t>방부</t>
  </si>
  <si>
    <t>향균 작용</t>
  </si>
  <si>
    <t>접지누설전류</t>
  </si>
  <si>
    <t>외장누설전류</t>
  </si>
  <si>
    <t>환자누설전류</t>
  </si>
  <si>
    <t>환자측정전류</t>
  </si>
  <si>
    <t>의사협회</t>
  </si>
  <si>
    <t>관할자치구장</t>
  </si>
  <si>
    <t>보호접지</t>
  </si>
  <si>
    <t>기능접지</t>
  </si>
  <si>
    <t>계통접지</t>
  </si>
  <si>
    <t>등전위접지</t>
  </si>
  <si>
    <t>자원 관리의 효율성</t>
  </si>
  <si>
    <t>병원 행정업무의 개선</t>
  </si>
  <si>
    <t>환자의 진료 서비스 개선</t>
  </si>
  <si>
    <t>환자와 의료인 간의 인간적 유대감</t>
  </si>
  <si>
    <t>원격통신을 이용한 진단 및 치료 행위</t>
  </si>
  <si>
    <t>병원 내 PACS 연결로 인한 의료정보의 공유</t>
  </si>
  <si>
    <t>화상회의와 원격의료영상전송시스템의 복합 기술</t>
  </si>
  <si>
    <t>원격지의 의료종사자와 환자 사이에 정보통신기술을 활용한 의료행위</t>
  </si>
  <si>
    <t>의료가스로 분류된 이외의 다른 종류의 가스를 제공해도 된다.</t>
  </si>
  <si>
    <t>특정 고압으로 연결된 장치가 있어서 안정된 가스압이 유지되어야 한다.</t>
  </si>
  <si>
    <t>병원에 의료가스를 제공하는 데 있어서 사정에 따라 때로는 일시적으로 중단해도 된다.</t>
  </si>
  <si>
    <t>일반 가정용 가스를 의료가스 아우트렛(outlet)으로부터 제공한다.</t>
  </si>
  <si>
    <t>임상 경험과 의학 지식 축척의 보고</t>
  </si>
  <si>
    <t>역학 및 임상의학 연구 수행의 핵심적 기반</t>
  </si>
  <si>
    <t>환자의 임상진료와 관리에 관련된 모든 정보의 집합체</t>
  </si>
  <si>
    <t>환자의 특성과 검사자료를 이용하여 진단과 치료방침을 제시</t>
  </si>
  <si>
    <t>전자의무기록을 위하여 만들어졌다.</t>
  </si>
  <si>
    <t>환자기록을 추출해내기 위한 코드체계이다.</t>
  </si>
  <si>
    <t>세계적인 의학 서적을 색인하는데 쓰인다.</t>
  </si>
  <si>
    <t>치료비에 의거한 진단과 치료과정을 정의한다.</t>
  </si>
  <si>
    <t>Silicon rubber membrane</t>
  </si>
  <si>
    <t>Polypropylene membrane</t>
  </si>
  <si>
    <t>Ceramic membrane</t>
  </si>
  <si>
    <t>Teflon membrane</t>
  </si>
  <si>
    <t>올바른 부위에 전극을 장착한다.</t>
  </si>
  <si>
    <t>교류장해로부터 차폐가 필요하다.</t>
  </si>
  <si>
    <t>피검자에게 정신적 스트레스를 주지 않는다.</t>
  </si>
  <si>
    <t>기계적인 진동은 장치에 영향을 주지 않는다.</t>
  </si>
  <si>
    <t>전기용접기</t>
  </si>
  <si>
    <t>생물현미경</t>
  </si>
  <si>
    <t>전기수술기</t>
  </si>
  <si>
    <t>쇄석기</t>
  </si>
  <si>
    <t>A-mode</t>
  </si>
  <si>
    <t>B-mode</t>
  </si>
  <si>
    <t>M-mode</t>
  </si>
  <si>
    <t>도플러 영상</t>
  </si>
  <si>
    <t>공기 흡입시</t>
  </si>
  <si>
    <t>과부하 발생시</t>
  </si>
  <si>
    <t>설정된 값에 따라 약물이 다 주입된 상태</t>
  </si>
  <si>
    <t>챔버에 약물방울이 규칙적으로 떨어지는 경우</t>
  </si>
  <si>
    <t>저주파치료기</t>
  </si>
  <si>
    <t>고주파치료기</t>
  </si>
  <si>
    <t>초음파치료기</t>
  </si>
  <si>
    <t>레이저치료기</t>
  </si>
  <si>
    <t>증폭기→흑체→초전체→광필터</t>
  </si>
  <si>
    <t>흑체→초전체→증폭기→광필터</t>
  </si>
  <si>
    <t>증폭기→흑체→광필터→초전체</t>
  </si>
  <si>
    <t>광필터→흑체→초전체→증폭기</t>
  </si>
  <si>
    <t>Van de Graff generator</t>
  </si>
  <si>
    <t>Synchrotron</t>
  </si>
  <si>
    <t>D-T generator</t>
  </si>
  <si>
    <t>Cyclotron</t>
  </si>
  <si>
    <t>0.34%</t>
  </si>
  <si>
    <t>0.48%</t>
  </si>
  <si>
    <t>0.56%</t>
  </si>
  <si>
    <t>0.64%</t>
  </si>
  <si>
    <t>ion pump</t>
  </si>
  <si>
    <t>radiation unit</t>
  </si>
  <si>
    <t>treatment couch</t>
  </si>
  <si>
    <t>collimator helmet</t>
  </si>
  <si>
    <t>수소밀도</t>
  </si>
  <si>
    <t>스핀격자완화시간(T1)</t>
  </si>
  <si>
    <t>스핀스핀완화시간(T2)</t>
  </si>
  <si>
    <t>Carbon-11</t>
  </si>
  <si>
    <t>Fluorine-18</t>
  </si>
  <si>
    <t>Oxygen-15</t>
  </si>
  <si>
    <t>Technetium-99m</t>
  </si>
  <si>
    <t>혈압계</t>
  </si>
  <si>
    <t>환자감시장치</t>
  </si>
  <si>
    <t>골밀도 측정기</t>
  </si>
  <si>
    <t>캡슐형 내시경</t>
  </si>
  <si>
    <t>종양의 위치에 따라 방사선을 선택한다.</t>
  </si>
  <si>
    <t>방서선을 받은 세포는 대부분 세포 분열시 기능 장애, 증식 정자가 일어난다.</t>
  </si>
  <si>
    <t>방사선은 암 조직에만 장애를 일으키고 정상 조직에는 영향이 없다.</t>
  </si>
  <si>
    <t>방사선 에너지가 인체를 구성하는 원자, 분자로 이행되어 화합물의 조성을 변화시킨다.</t>
  </si>
  <si>
    <t>전극 크기</t>
  </si>
  <si>
    <t>호흡주기</t>
  </si>
  <si>
    <t>전극선의 길이</t>
  </si>
  <si>
    <t>전극-피부 접촉면</t>
  </si>
  <si>
    <t>인공호흡기를 완전 끄기 전에 활용한다.</t>
  </si>
  <si>
    <t>환기 효과를 위해서 마비나 진정제를 투여한다.</t>
  </si>
  <si>
    <t>기계적 호흡수를 줄이면서 워닝(weaning) 과정을 가속화한다.</t>
  </si>
  <si>
    <t>스스로의 호흡량을 점차 늘려가면서 호흡 전체를 감당한다.</t>
  </si>
  <si>
    <t>근적외선영역</t>
  </si>
  <si>
    <t>원적외선영역</t>
  </si>
  <si>
    <t>중간적외선영역</t>
  </si>
  <si>
    <t>마이크로파영역</t>
  </si>
  <si>
    <t>뼈＞공기＞근육</t>
  </si>
  <si>
    <t>공기＞근육＞뼈</t>
  </si>
  <si>
    <t>뼈＞근육＞공기</t>
  </si>
  <si>
    <t>근육＞공기＞뼈</t>
  </si>
  <si>
    <t>뼈(경골)</t>
  </si>
  <si>
    <t>금속성 보철물</t>
  </si>
  <si>
    <t>특성 방사</t>
  </si>
  <si>
    <t>제동 방사</t>
  </si>
  <si>
    <t>광전 효과</t>
  </si>
  <si>
    <t>콤프턴 산란</t>
  </si>
  <si>
    <t>생체 활성 재료</t>
  </si>
  <si>
    <t>생체 합성 재료</t>
  </si>
  <si>
    <t>생체 불활성 재료</t>
  </si>
  <si>
    <t>생체 흡수성 재료</t>
  </si>
  <si>
    <t>a: 극한점(ultimate point)</t>
  </si>
  <si>
    <t>c: 항복점(yield point)</t>
  </si>
  <si>
    <t>d: 비례한도(proportionality limit)</t>
  </si>
  <si>
    <t>e: 탄성한계(elastic limit)</t>
  </si>
  <si>
    <t>치열교정 와이어에 사용된다.</t>
  </si>
  <si>
    <t>형상기억효과와 초탄성효과를 이용한다.</t>
  </si>
  <si>
    <t>생체의료용으로는 니켈과 코발트 합금이 사용된다.</t>
  </si>
  <si>
    <t>힘을 가해 변형을 하더라고 온도상승과 함께 본래의 기억된 형태로 복귀한다.</t>
  </si>
  <si>
    <t>인공관절</t>
  </si>
  <si>
    <t>인공혈관</t>
  </si>
  <si>
    <t>골 수복재</t>
  </si>
  <si>
    <t>인공 치근 및 치아</t>
  </si>
  <si>
    <t>적혈구＞전혈＞혈장</t>
  </si>
  <si>
    <t>혈장＞적혈구＞전혈</t>
  </si>
  <si>
    <t>전혈＞혈장＞적혈구</t>
  </si>
  <si>
    <t>혈장＞전혈＞적혈구</t>
  </si>
  <si>
    <t>3점 고정의 개념이 중요하다.</t>
  </si>
  <si>
    <t>척주M 정렬유지 및 기형을 교정한다.</t>
  </si>
  <si>
    <t>골반밴드, 흉추밴드, 후방지주, 외측지주 등으로 구성되어 있다.</t>
  </si>
  <si>
    <t>종류로는 경추보조기, 흉 요천추보조기, 경흉 요천보조기 등이 있다.</t>
  </si>
  <si>
    <t>변형률은 단위가 없는 무차원 값이다.</t>
  </si>
  <si>
    <t>탄성물질에 대한 변형률은 전단응력에 반비례한다.</t>
  </si>
  <si>
    <t>인장 변형률은 “양”으로 압축 변형률은 “음”으로 간주한다.</t>
  </si>
  <si>
    <t>변형률은 매우 작은 양이기 때문에 측정시의 정밀도가 매우 중요하다.</t>
  </si>
  <si>
    <t>관절각도</t>
  </si>
  <si>
    <t>보행속도</t>
  </si>
  <si>
    <t>지면반력</t>
  </si>
  <si>
    <t>보장(step length)</t>
  </si>
  <si>
    <t>생산 실적</t>
  </si>
  <si>
    <t>포장 표시 및 사용설명서</t>
  </si>
  <si>
    <t>소재의 인용규격과 적용범위</t>
  </si>
  <si>
    <t>혈관의 반경</t>
  </si>
  <si>
    <t>혈관의 내압</t>
  </si>
  <si>
    <t>혈관의 길이</t>
  </si>
  <si>
    <t>혈관벽의 두께</t>
  </si>
  <si>
    <t>생화학적 작용-피부화상</t>
  </si>
  <si>
    <t>생물학적 작용-유전적 영향</t>
  </si>
  <si>
    <t>물리적 작용-방사선 에너지의 흡수</t>
  </si>
  <si>
    <t>화학적 작용-1차 생성물 및 중간생성물의 작용</t>
  </si>
  <si>
    <t>지방은 근육보다 열을 전달하기 쉽다.</t>
  </si>
  <si>
    <t>열의 방산은 주로 호흡에 의해 일어난다.</t>
  </si>
  <si>
    <t>유아의 체중 당 방열량은 성인에 비해 작다.</t>
  </si>
  <si>
    <t>인체 조직 내의 열운반의 대부분은 혈액의 순환에 의해 이루어진다.</t>
  </si>
  <si>
    <t>혈액</t>
  </si>
  <si>
    <t>연조직</t>
  </si>
  <si>
    <t>대동맥＞대정맥＞동맥＞정맥＞소동맥＞모세관</t>
  </si>
  <si>
    <t>대동맥＞동맥＞소동맥＞모세관＞대정맥＞정맥</t>
  </si>
  <si>
    <t>모세관＞소동맥＞정맥＞동맥＞대정맥＞대동맥</t>
  </si>
  <si>
    <t>대동맥＞동맥＞소동맥＞대정맥＞정맥＞모세관</t>
  </si>
  <si>
    <t>활보장의 감소한다.</t>
  </si>
  <si>
    <t>분속수의 증가한다.</t>
  </si>
  <si>
    <t>보행기저는 증가한다.</t>
  </si>
  <si>
    <t>입각기의 시간이 길어진다.</t>
  </si>
  <si>
    <t>내마모성이 타타늄에 비해 작다.</t>
  </si>
  <si>
    <t>내부식성이 Co-Cr 합금보다 우수하다.</t>
  </si>
  <si>
    <t>내마모성이 스테인리스강보다 우수하다.</t>
  </si>
  <si>
    <t>내부식성이 스테인리스강보다 우수하다.</t>
  </si>
  <si>
    <t>생물학적 기능을 저해하지 말 것</t>
  </si>
  <si>
    <t>생체 내부에서 독성을 나타내지 말 것</t>
  </si>
  <si>
    <t>성능을 발휘할 수 있도록 기계적인 강도가 충분할 것</t>
  </si>
  <si>
    <t>생체재료 주변의 조직에 염증이나 알레르기를 유발하지 말 것</t>
  </si>
  <si>
    <t>인성이 낮아진다.</t>
  </si>
  <si>
    <t>탄성계수가 높아진다.</t>
  </si>
  <si>
    <t>파괴 변형률이 높아진다.</t>
  </si>
  <si>
    <t>파괴 시 에너지 흡수가 줄어든다.</t>
  </si>
  <si>
    <t>원적외선</t>
  </si>
  <si>
    <t>질소농도</t>
  </si>
  <si>
    <t>건</t>
  </si>
  <si>
    <t>인대</t>
  </si>
  <si>
    <t>제작이 용이하다.</t>
  </si>
  <si>
    <t>응답시간이 빠르다.</t>
  </si>
  <si>
    <t>접점이 많으므로 열용량이 많다.</t>
  </si>
  <si>
    <t>synapse - synapse</t>
  </si>
  <si>
    <t>synapse - gap junction</t>
  </si>
  <si>
    <t>cable theory - starling's law</t>
  </si>
  <si>
    <t>크리스티앙 외르스테드의 법칙 - 렌쯔의 법칙</t>
  </si>
  <si>
    <t>전극과 피부간의 전기적 저항을 줄인다.</t>
  </si>
  <si>
    <t>피부 각질층의 전기 전도도를 증가시킨다.</t>
  </si>
  <si>
    <t>전극과 피부사이에 절연층을 만든다.</t>
  </si>
  <si>
    <t>전극과 피부간의 전기적 접촉 상태를 좋게 유지한다.</t>
  </si>
  <si>
    <t>목신경 3쌍</t>
  </si>
  <si>
    <t>가슴신경 12쌍</t>
  </si>
  <si>
    <t>엉치신경 5쌍</t>
  </si>
  <si>
    <t>꼬리신경 1쌍</t>
  </si>
  <si>
    <t>전계 효과</t>
  </si>
  <si>
    <t>실무율은 신경세포에서만 일어난다.</t>
  </si>
  <si>
    <t>단일 세포에서 관찰되는 성질이다.</t>
  </si>
  <si>
    <t>단일 신경섬유가 자극의 정도에 따라 최고의 흥분을 하거나 흥분을 하지 않는 현상을 말한다.</t>
  </si>
  <si>
    <t>신경에 자극을 가할 때 역치 이상일 때는 반을을 일으키고, 역치 이하일 때는 활동 전압은 발생되지 않으나 다만 흥분성의 변화만이 있는 것을 실무율이라고 한다.</t>
  </si>
  <si>
    <t>동잡음이 크다.</t>
  </si>
  <si>
    <t>용량성 특성을 보인다.</t>
  </si>
  <si>
    <t>장기간 사용이 가능하다.</t>
  </si>
  <si>
    <t>아주 낮은 저주파 신호에 사용하면 좋다.</t>
  </si>
  <si>
    <t>삼투 현상에 의해 이온을 이동시켜 준다.</t>
  </si>
  <si>
    <t>안정상태의 세포막은 Na+ 이온보다 K+이온을 더 잘 통과시킨다.</t>
  </si>
  <si>
    <t>크기가 큰 음전하의 단백질은 세포막을 통과할 수 없다.</t>
  </si>
  <si>
    <t>Na+/K+ 펌프는 Na+ 이온 3개를 세포막 밖으로 내보내고 K+ 이온 2개를 들여온다.</t>
  </si>
  <si>
    <t>동잡음 : 전자기파의 간섭</t>
  </si>
  <si>
    <t>증폭기 출력신호 포화 : 전극 리드선의 단선, 전극의 전해질 건조</t>
  </si>
  <si>
    <t>전원 잡음 : 공통전극의 접촉 불량 또는 단선, 리드선의 외부기기 접족</t>
  </si>
  <si>
    <t>백색 잡음 : 전극의 전해질 건조, 리드 선커넥터 부분의 연결불량</t>
  </si>
  <si>
    <t>낮은 민감도</t>
  </si>
  <si>
    <t>한정된 크기와 모양</t>
  </si>
  <si>
    <t>간단한 신호처리 과정</t>
  </si>
  <si>
    <t>넓은 주파수 대역에서의 선형성</t>
  </si>
  <si>
    <t>장시간 사용에 적합하며, 주로 근전도 측정에 사용된다.</t>
  </si>
  <si>
    <t>전극을 피부에 고정하기 위한 접착밴드가 꼭 필요한 전극이다.</t>
  </si>
  <si>
    <t>움직임에 의한 동적잡음이 작아 소야용으로 가장 많이 사용된다.</t>
  </si>
  <si>
    <t>속이 빈 금속 실린더 전극으로, 고무구(rubber bulb)가 전극 뒤편에 붙어 있어 고무공을 압박한 상태에서 체표면에 붙이고 음압으로 체표면에 접촉한다.</t>
  </si>
  <si>
    <t>평면관절 : 두 관절면이 평면이고 좁은 관절낭과 강한 인대로 싸여 있어 운동이 매우 제한된 관절이다.</t>
  </si>
  <si>
    <t>접번관절 : 관절머리 쪽은 공 모양이고 오목하고 깊어 운동성이 가장 큰 관절로 무한하며 다양한 펑면에서의 움직임이 가능하다.</t>
  </si>
  <si>
    <t>차축관절 : 관절머리 쪽이 타원형이며 장·단축의 운동을 하는 2축성 관절로 움직임은 가능하나 회전은 불가능하다.</t>
  </si>
  <si>
    <t>과상관절 : 두 관절면이 말 안장 모앙처럼 생긴 것으로 서로 직각 방향으로 움직이는 2축성관절 이다.</t>
  </si>
  <si>
    <t>AV node → 심방 → 심실 → SA node → purkiηje fiber → transition cell</t>
  </si>
  <si>
    <t>SA node → 심방 → AV node → purkinje fiber → 심실전체 → gap junction</t>
  </si>
  <si>
    <t>SA node → 심방 → AV node → HIS bundle → purkinje fiber → 심실전체</t>
  </si>
  <si>
    <t>AV node → 심방 → SA node → gap junction → purkinje fiber → 심실전체</t>
  </si>
  <si>
    <t>골지체</t>
  </si>
  <si>
    <t>장골 - 비골</t>
  </si>
  <si>
    <t>단골 - 상완골</t>
  </si>
  <si>
    <t>편평골 - 두개골</t>
  </si>
  <si>
    <t>불규칙골 - 척추</t>
  </si>
  <si>
    <t>흡착전극</t>
  </si>
  <si>
    <t>미세전극</t>
  </si>
  <si>
    <t>감홍전극</t>
  </si>
  <si>
    <t>가요성전극</t>
  </si>
  <si>
    <t>A 부분</t>
  </si>
  <si>
    <t>B 부분</t>
  </si>
  <si>
    <t>C 부분</t>
  </si>
  <si>
    <t>D 부분</t>
  </si>
  <si>
    <t>초음파 쇄석기</t>
  </si>
  <si>
    <t>근전도 측정장치</t>
  </si>
  <si>
    <t>도플러 혈류측정기</t>
  </si>
  <si>
    <t>진단용 초음파 영상기기</t>
  </si>
  <si>
    <t>교류 장애</t>
  </si>
  <si>
    <t>근전도의 혼입</t>
  </si>
  <si>
    <t>검사실 청결상태</t>
  </si>
  <si>
    <t>기저선의 호흡성 변동</t>
  </si>
  <si>
    <t>전하</t>
  </si>
  <si>
    <t>정상전류</t>
  </si>
  <si>
    <t>전도전류</t>
  </si>
  <si>
    <t>변위전류</t>
  </si>
  <si>
    <t>와전류</t>
  </si>
  <si>
    <t>1871(10)</t>
  </si>
  <si>
    <t>1131(10)</t>
  </si>
  <si>
    <t>1431(10)</t>
  </si>
  <si>
    <t>8432(10)</t>
  </si>
  <si>
    <t>측정데이터의 수치화 및 정보화가 쉽다.</t>
  </si>
  <si>
    <t>생체시스템은 고유의 가변적 특성을 갖는다.</t>
  </si>
  <si>
    <t>측정대상이 대부분 신체 내부의 현상들이다.</t>
  </si>
  <si>
    <t>생체시스템은 이물질에 대한 외부반응이 있다.</t>
  </si>
  <si>
    <t>ALU</t>
  </si>
  <si>
    <t>I/O 포트</t>
  </si>
  <si>
    <t>기체압력</t>
  </si>
  <si>
    <t>혈류속도</t>
  </si>
  <si>
    <t>기체농도</t>
  </si>
  <si>
    <t>폐적(부피)</t>
  </si>
  <si>
    <t>외부 측정</t>
  </si>
  <si>
    <t>표면 측정</t>
  </si>
  <si>
    <t>침습적 측정</t>
  </si>
  <si>
    <t>샘플 측정</t>
  </si>
  <si>
    <t>도핑</t>
  </si>
  <si>
    <t>접합</t>
  </si>
  <si>
    <t>납(bB)</t>
  </si>
  <si>
    <t>은-염화은(Ag-AgCl)</t>
  </si>
  <si>
    <t>비반전 증폭기</t>
  </si>
  <si>
    <t>차동 증폭기</t>
  </si>
  <si>
    <t>8.854×10-10</t>
  </si>
  <si>
    <t>8.854×10-11</t>
  </si>
  <si>
    <t>8.854×10-12</t>
  </si>
  <si>
    <t>8.854×10-13</t>
  </si>
  <si>
    <t>압전</t>
  </si>
  <si>
    <t>지벡</t>
  </si>
  <si>
    <t>에벨렌치</t>
  </si>
  <si>
    <t>심전도</t>
  </si>
  <si>
    <t>뇌전도</t>
  </si>
  <si>
    <t>심음도</t>
  </si>
  <si>
    <t>안구전도</t>
  </si>
  <si>
    <t>보호접지시스템</t>
  </si>
  <si>
    <t>등전위접지시스템</t>
  </si>
  <si>
    <t>바닥도전접지시스템</t>
  </si>
  <si>
    <t>잡음방지용접접지시스템</t>
  </si>
  <si>
    <t>물체의 온도가 1분동안 10℃이상 상승되지 않는 상태</t>
  </si>
  <si>
    <t>물체의 온도가 1시간 동안 10℃ 이상 상승되지 않는 상태</t>
  </si>
  <si>
    <t>물체의 온도가 1분 동안 2℃이상 상승되지 않는 상태</t>
  </si>
  <si>
    <t>물체의 온도가 1시간 동안 2℃이상되지 않는 상태</t>
  </si>
  <si>
    <t>ICD</t>
  </si>
  <si>
    <t>RCC</t>
  </si>
  <si>
    <t>MeSH</t>
  </si>
  <si>
    <t>SNOMED</t>
  </si>
  <si>
    <t>숫자(number)코드</t>
  </si>
  <si>
    <t>문자(Ietter)코드</t>
  </si>
  <si>
    <t>연상(mnemonic)코드</t>
  </si>
  <si>
    <t>조합(combination)코드</t>
  </si>
  <si>
    <t>접촉전류</t>
  </si>
  <si>
    <t>새시누설전류</t>
  </si>
  <si>
    <t>전자파의 세기는 거리에 상관없이 일정하다.</t>
  </si>
  <si>
    <t>전자파는 빛의 속도와 같이 초당 30만km의 속도로 진행한다.</t>
  </si>
  <si>
    <t>전자파는 파장이 짧을수록 에너지는 커지고 더 높은 투과력을 가진다.</t>
  </si>
  <si>
    <t>전자파는 주파수(파장)의 크기에 따라 감마선, 엑스선, 가시광선, 적외선 등으로 분류되고 있다.</t>
  </si>
  <si>
    <t>군수 · 구청장</t>
  </si>
  <si>
    <t>B형장착부</t>
  </si>
  <si>
    <t>BF형장착부</t>
  </si>
  <si>
    <t>C형장착부</t>
  </si>
  <si>
    <t>CF형장착부</t>
  </si>
  <si>
    <t>의료기기 심사업자</t>
  </si>
  <si>
    <t>의료기기 제조업자</t>
  </si>
  <si>
    <t>의료기기 수입업자</t>
  </si>
  <si>
    <t>의료기기 임대업자</t>
  </si>
  <si>
    <t>중량</t>
  </si>
  <si>
    <t>사용설명서</t>
  </si>
  <si>
    <t>허가(인증)번호</t>
  </si>
  <si>
    <t>스팀 멸균</t>
  </si>
  <si>
    <t>감마 멸균</t>
  </si>
  <si>
    <t>전자빔 멸균</t>
  </si>
  <si>
    <t>산화에틸렌 멸균</t>
  </si>
  <si>
    <t>의료진 축소</t>
  </si>
  <si>
    <t>진료 서비스 개선</t>
  </si>
  <si>
    <t>자원관리의 효율성</t>
  </si>
  <si>
    <t>의사결정지원시스템</t>
  </si>
  <si>
    <t>침습의 정도</t>
  </si>
  <si>
    <t>인체와 접촉하고 있는 기간</t>
  </si>
  <si>
    <t>의료기기의 전원 사용 시간</t>
  </si>
  <si>
    <t>약품이나 에너지를 환자에게 전달하는지 여부</t>
  </si>
  <si>
    <t>유효선량 : 연간 50mSv이l하, 5년간 누적선량 100mSv 이하</t>
  </si>
  <si>
    <t>수정체 등가선량 : 연간 150mSv 이하</t>
  </si>
  <si>
    <t>피부 등가선량 : 연간 500mSv 이하</t>
  </si>
  <si>
    <t>손 등가선량 : 연간 700mSv 이하</t>
  </si>
  <si>
    <t>컴퓨터 조작 방법</t>
  </si>
  <si>
    <t>정보의 검색과 관리</t>
  </si>
  <si>
    <t>병원정보시스템 (HIS)</t>
  </si>
  <si>
    <t>데이터베이스 설계 방법</t>
  </si>
  <si>
    <t>일반의료폐기물 - 흰색</t>
  </si>
  <si>
    <t>재활용하는 태반 - 녹색</t>
  </si>
  <si>
    <t>격리의료폐기물 - 붉은색</t>
  </si>
  <si>
    <t>위해의료폐기물(재활용하는 태반 제외, 상자형 용기) - 노란색</t>
  </si>
  <si>
    <t>시험중에는 열감지차단기 정지시키지 않는다.</t>
  </si>
  <si>
    <t>권선의 온도 상승치를 측정할 때 시험개시 시 권선의 온도와 시험실 온도가 같야야한다.</t>
  </si>
  <si>
    <t>시험종료 시의 권선저항 스위치 오프 후 가능한 한 빨리 측정하고 이어서 단시간 간격으로 몇 회나 측정할 것을 권한다.</t>
  </si>
  <si>
    <t>권선이 균일하지 않거나 또는 저항측정에 필요한 접속을 하는 것이 극히 복잡하지 않는 한 권선의 온도는 온도계법에 따라 결정한다.</t>
  </si>
  <si>
    <t>저장능력 250kg 이상인 액화가스저장설비를 갖추고 특정고압가스를 사용하고자 하는 자</t>
  </si>
  <si>
    <t>저장능력 10m3 이상인 일반가스저장설비를 갖추고 특정고압가스를 사용하고자 하는 자</t>
  </si>
  <si>
    <t>배관에 의하여 일반가스를 공급 받아 사용하고자 하는 자</t>
  </si>
  <si>
    <t>압축가스에 관련 없는 곳에 사용하고자 하는 자</t>
  </si>
  <si>
    <t>무균압축공기</t>
  </si>
  <si>
    <t>밀기 시험</t>
  </si>
  <si>
    <t>낙하 시험</t>
  </si>
  <si>
    <t>몰딩응력 완화시험</t>
  </si>
  <si>
    <t>가정용 전자기기 및 초음파 온열치료기 사용이 가능하다.</t>
  </si>
  <si>
    <t>MRI 촬영과 같은 의료행위에 제한을 받는다.</t>
  </si>
  <si>
    <t>핸드폰과는 일정 거리 이상 유지 하는 것이 좋다.</t>
  </si>
  <si>
    <t>제세동기를 사용하는 경우 전극 부착위치에 주의해야 한다.</t>
  </si>
  <si>
    <t>광원으로 감마선만 사용한다.</t>
  </si>
  <si>
    <t>특정 물질의 에너지를 흡수 정도를 측정하여 농도를 알아낸다.</t>
  </si>
  <si>
    <t>임상물질들이 서로 다른 파장의 전자기적인 에너지를 선택적으로 흡수하거나 방출한다.</t>
  </si>
  <si>
    <t>혈청, 소변, 척수액 등에는 시약을 첨가하여 검사한다.</t>
  </si>
  <si>
    <t>Fick’s 법</t>
  </si>
  <si>
    <t>RI 희석법</t>
  </si>
  <si>
    <t>지시약희석법</t>
  </si>
  <si>
    <t>임피던스 측정법</t>
  </si>
  <si>
    <t>일반 근전도</t>
  </si>
  <si>
    <t>유발 근전도</t>
  </si>
  <si>
    <t>양극 근전도</t>
  </si>
  <si>
    <t>표면 근전도</t>
  </si>
  <si>
    <t>체외에서 제세동 시 보통 100J 이하의 에너지를 이용한다.</t>
  </si>
  <si>
    <t>심장 전체를 탈분극 시킬 만큼 강한 전기 충격을 가해야 한다.</t>
  </si>
  <si>
    <t>심근의 80% 이상 탈분극 시 심장이 손상되어 제세동의 성공률이 떨어진다.</t>
  </si>
  <si>
    <t>강한 전기에너지를 이용해 불규칙적으로 움직이는 심방이 세포들을 동시에 탈분극 시킨다.</t>
  </si>
  <si>
    <t>호기말이산화탄소분압</t>
  </si>
  <si>
    <t>뇌전류들은 직접적으로 뇌표면으로부터 유도된다.</t>
  </si>
  <si>
    <t>뇌파는 연속적으로 변화하고 두피상 각 부위에 따라 파형이 다르게 나타난다.</t>
  </si>
  <si>
    <t>뇌파의 종류로는 델타파, 세타파, 알파파, 베타파, 감마파가 있다.</t>
  </si>
  <si>
    <t>뇌파 측정에서 단극유도법은 한쌍의 각 전극 간에 나타난 전위를 측정하는 방법이다.</t>
  </si>
  <si>
    <t>약 5.5%</t>
  </si>
  <si>
    <t>약 22%</t>
  </si>
  <si>
    <t>약 33%</t>
  </si>
  <si>
    <t>뇌압계</t>
  </si>
  <si>
    <t>태아심음기</t>
  </si>
  <si>
    <t>관혈식 혈압계</t>
  </si>
  <si>
    <t>열희석식 심박출량계</t>
  </si>
  <si>
    <t>투영데이터의 총량은 회전주사수×선형주사수×회전각도가 된다.</t>
  </si>
  <si>
    <t>투영데이터를 얻기 위해서는 선형주사와 회전주사가 필요하다.</t>
  </si>
  <si>
    <t>투영데이터 집합은 사인(sine)파 모양이 중첩된 모양을 해서 Sinogram이라고 한다.</t>
  </si>
  <si>
    <t>영상 알고리즘은 투영데이터에 대한 필터링과 역투영으로 이루어진다.</t>
  </si>
  <si>
    <t>여기원</t>
  </si>
  <si>
    <t>광섬유</t>
  </si>
  <si>
    <t>광공진기</t>
  </si>
  <si>
    <t>레이저 매질</t>
  </si>
  <si>
    <t>볼륨펌프</t>
  </si>
  <si>
    <t>단속펌프</t>
  </si>
  <si>
    <t>잠김펌프</t>
  </si>
  <si>
    <t>투석기</t>
  </si>
  <si>
    <t>저혈조</t>
  </si>
  <si>
    <t>산화기</t>
  </si>
  <si>
    <t>섬광체</t>
  </si>
  <si>
    <t>시준기</t>
  </si>
  <si>
    <t>동시계수회로</t>
  </si>
  <si>
    <t>광전자증배관</t>
  </si>
  <si>
    <t>감염증 현상</t>
  </si>
  <si>
    <t>골의 용해 현상</t>
  </si>
  <si>
    <t>마모가 되는 현상</t>
  </si>
  <si>
    <t>골성장이 되는 현상</t>
  </si>
  <si>
    <t>MRI</t>
  </si>
  <si>
    <t>X-CT</t>
  </si>
  <si>
    <t>SPECT</t>
  </si>
  <si>
    <t>X-선관</t>
  </si>
  <si>
    <t>고압발생기</t>
  </si>
  <si>
    <t>시준기(Collimator)</t>
  </si>
  <si>
    <t>트랜스듀서</t>
  </si>
  <si>
    <t>수중방전 방식</t>
  </si>
  <si>
    <t>미소발파 방식</t>
  </si>
  <si>
    <t>전자진동 방식</t>
  </si>
  <si>
    <t>압전소자 방식</t>
  </si>
  <si>
    <t>단색성</t>
  </si>
  <si>
    <t>간섭성</t>
  </si>
  <si>
    <t>열팽창성</t>
  </si>
  <si>
    <t>혈류량</t>
  </si>
  <si>
    <t>혈액의 점도</t>
  </si>
  <si>
    <t>대동맥의 탄력성</t>
  </si>
  <si>
    <t>속도 : m/s</t>
  </si>
  <si>
    <t>변형률 : N/m</t>
  </si>
  <si>
    <t>응력 : N/m2</t>
  </si>
  <si>
    <t>모멘트 : N·m</t>
  </si>
  <si>
    <t>폴리아세탈(Polyacetal)</t>
  </si>
  <si>
    <t>폴리스티렌(Polystylene)</t>
  </si>
  <si>
    <t>폴리카보네이트(Polycarbonate)</t>
  </si>
  <si>
    <t>폴리액틱에이시트(Polylacticacid)</t>
  </si>
  <si>
    <t>암세포는 정상세포에 비해 열에 강하다.</t>
  </si>
  <si>
    <t>초음파의 주파수가 높아질수록 초음파 흡수가 감소한다.</t>
  </si>
  <si>
    <t>혈액의 광 흡수 특성은 산소 포화도에 의존하지 않는다.</t>
  </si>
  <si>
    <t>주파수에 따라 도전율과 비유전율이 계단적으로 변하는 α, β, γ분산이 있다.</t>
  </si>
  <si>
    <t>전유각기</t>
  </si>
  <si>
    <t>하중수용기</t>
  </si>
  <si>
    <t>중간유각기</t>
  </si>
  <si>
    <t>중간입각기</t>
  </si>
  <si>
    <t>외상</t>
  </si>
  <si>
    <t>세동</t>
  </si>
  <si>
    <t>0.3m/s</t>
  </si>
  <si>
    <t>0.4m/s</t>
  </si>
  <si>
    <t>0.5m/s</t>
  </si>
  <si>
    <t>0.6m/s</t>
  </si>
  <si>
    <t>질량, 대쉬폿</t>
  </si>
  <si>
    <t>저항, 대쉬폿</t>
  </si>
  <si>
    <t>스프링, 질량</t>
  </si>
  <si>
    <t>스프링, 대쉬폿</t>
  </si>
  <si>
    <t>신전(Extension) : 두 분절 사이의 각이 증가할 때 발생하는 운동</t>
  </si>
  <si>
    <t>외전(Abductio) : 중심선으로부터 인체분절이 멀어지는 동작</t>
  </si>
  <si>
    <t>굴곡(Flexion) : 관절을 형성하는 두 분절 사이의 각이 감소할 때 발생하는 굽힘 운동</t>
  </si>
  <si>
    <t>외선(Circumduction) : 수직축 또는 인체 분절의 장축을 중심으로 분절내의 모든점이 동일한 각거리로 이동하는 운동</t>
  </si>
  <si>
    <t>내구성은 낮지만, 성형성이 좋다.</t>
  </si>
  <si>
    <t>경도가 높으며 파괴인성치가 낮다.</t>
  </si>
  <si>
    <t>내마모성 소재로 마찰부위에 적합하다.</t>
  </si>
  <si>
    <t>단결정화하면 강도는 증가하고 취성은 감소한다.</t>
  </si>
  <si>
    <t>수산화인회석</t>
  </si>
  <si>
    <t>탄소 세라믹</t>
  </si>
  <si>
    <t>열이 발생된다.</t>
  </si>
  <si>
    <t>통증이 수반된다.</t>
  </si>
  <si>
    <t>상처부위가 지혈된다.</t>
  </si>
  <si>
    <t>조직이 붉어지고 부풀어 오른다.</t>
  </si>
  <si>
    <t>티타늄합금</t>
  </si>
  <si>
    <t>형상기억합금</t>
  </si>
  <si>
    <t>코발트-크롬합금</t>
  </si>
  <si>
    <t>a, d, e</t>
  </si>
  <si>
    <t>a, c, e</t>
  </si>
  <si>
    <t>b, d, e</t>
  </si>
  <si>
    <t>주사 전자현미경</t>
  </si>
  <si>
    <t>X-선 회절 분석법</t>
  </si>
  <si>
    <t>X-선 단층 촬영법</t>
  </si>
  <si>
    <t>X-선 에너지 분산 분석법</t>
  </si>
  <si>
    <t>심장의 자장 &gt;폐의 자장 &gt;뇌의 자장</t>
  </si>
  <si>
    <t>뇌의 자장 &gt;심장의 자장 &gt;폐의 자장</t>
  </si>
  <si>
    <t>폐의 자장 &gt;심장의 자장 &gt;뇌의 자장</t>
  </si>
  <si>
    <t>심장의 자장 &gt;뇌의 자장 &gt;폐의 자장</t>
  </si>
  <si>
    <t>정맥</t>
  </si>
  <si>
    <t>대동맥</t>
  </si>
  <si>
    <t>대정맥</t>
  </si>
  <si>
    <t>피브린 네트웍 형성</t>
  </si>
  <si>
    <t>백혈구의 재료표면 부착</t>
  </si>
  <si>
    <t>단백질의 변형 및 흡착</t>
  </si>
  <si>
    <t>적혈구의 배료표면 부착</t>
  </si>
  <si>
    <t>PGA : 흡수성 골고정판, PLA : 골고정 나사</t>
  </si>
  <si>
    <t>PGA : 흡수성 봉합사, PLA : 흡수성 골고정판</t>
  </si>
  <si>
    <t>PGA : 흡수성 골고정판, PLA : 흡수성 봉합사</t>
  </si>
  <si>
    <t>PGA : 골고정 나사, PLA : 흡수성 봉합사</t>
  </si>
  <si>
    <t>푸르키니에 섬유</t>
  </si>
  <si>
    <t>히스번들</t>
  </si>
  <si>
    <t>방실결절</t>
  </si>
  <si>
    <t>동방결절</t>
  </si>
  <si>
    <t>전두면</t>
  </si>
  <si>
    <t>시상면</t>
  </si>
  <si>
    <t>가로면</t>
  </si>
  <si>
    <t>횡단면</t>
  </si>
  <si>
    <t>심전도계</t>
  </si>
  <si>
    <t>초음파 영상장치</t>
  </si>
  <si>
    <t>혈압 측정 장치</t>
  </si>
  <si>
    <t>심음도 측정장치</t>
  </si>
  <si>
    <t>가요성 전극</t>
  </si>
  <si>
    <t>이식형 전극</t>
  </si>
  <si>
    <t>안전을 위해 단극성 전극만 사용한다.</t>
  </si>
  <si>
    <t>바늘 끝부분을 제외한 나머지 부분은 절연되어 있다.</t>
  </si>
  <si>
    <t>바늘형 전극의 대표적 용도로 근전도 측정이 있다.</t>
  </si>
  <si>
    <t>피부를 통해 꽂아서 피하의 특정 부위에서 전위를 측정하는 용도로 사용한다.</t>
  </si>
  <si>
    <t>대뇌</t>
  </si>
  <si>
    <t>소뇌</t>
  </si>
  <si>
    <t>연수</t>
  </si>
  <si>
    <t>척수</t>
  </si>
  <si>
    <t>수명이 짧다.</t>
  </si>
  <si>
    <t>용량성(capacitive) 특성을 보인다.</t>
  </si>
  <si>
    <t>동잡음(motion artifact)이 크다.</t>
  </si>
  <si>
    <t>변위를 측정할 수 있다.</t>
  </si>
  <si>
    <t>집합 반도체로 구성된다.</t>
  </si>
  <si>
    <t>물리적 압력에 따른 전압을 발생한다.</t>
  </si>
  <si>
    <t>자기에너지 형태로 에너지를 저장한다.</t>
  </si>
  <si>
    <t>열용량이 작다.</t>
  </si>
  <si>
    <t>접점이 크다.</t>
  </si>
  <si>
    <t>표피 각질층을 벗긴다.</t>
  </si>
  <si>
    <t>피부 표면을 건조하게 한다.</t>
  </si>
  <si>
    <t>전극 리드선의 움직임이 줄어들도록 잘 고정한다.</t>
  </si>
  <si>
    <t>염화이온을 이용한 겔 형태의 전해질 크림을 사용하여 접촉상태를 좋게 한다.</t>
  </si>
  <si>
    <t>평행판에 전압을 가한다.</t>
  </si>
  <si>
    <t>평행판 사이에 유전체를 삽입한다.</t>
  </si>
  <si>
    <t>두 평행판 사이의 간격을 변화시킨다.</t>
  </si>
  <si>
    <t>두 판이 마주하고 겹치는 면적을 변화시킨다.</t>
  </si>
  <si>
    <t>중쇠관절</t>
  </si>
  <si>
    <t>섬유관절</t>
  </si>
  <si>
    <t>경첩관절</t>
  </si>
  <si>
    <t>절구관절</t>
  </si>
  <si>
    <t>평형성</t>
  </si>
  <si>
    <t>실무율</t>
  </si>
  <si>
    <t>자극전위</t>
  </si>
  <si>
    <t>역치전위</t>
  </si>
  <si>
    <t>정맥에는 판막이 있다.</t>
  </si>
  <si>
    <t>정맥의 벽은 동맥과 마찬가지로 단일층으로 되어 있다.</t>
  </si>
  <si>
    <t>정맥은 동맥에 비해서 두꺼운 혈관벽을 가지고 있다.</t>
  </si>
  <si>
    <t>중간 크기의 정맥이나 대정맥에는 외막 속에 혈관 자체에 영양을 공급하는 자양혈관이 있다.</t>
  </si>
  <si>
    <t>왜곡도</t>
  </si>
  <si>
    <t>응답속도가 빠르고 감도가 높다.</t>
  </si>
  <si>
    <t>짧은 시간 체온 측정 시 적합하다.</t>
  </si>
  <si>
    <t>생체 내 온도나 국부 온도 측정이 가능하다.</t>
  </si>
  <si>
    <t>신경 전달 물질을 통해 신호를 전달한다.</t>
  </si>
  <si>
    <t>대부분의 신경계에 있는 시냅스의 종류이다.</t>
  </si>
  <si>
    <t>시냅스 간극을 이동한 신경전달물질은 시냅스 후 세포막에 존재하는 수용체 분자에 결합한다.</t>
  </si>
  <si>
    <t>간극 결합(gap junction)을 통하여 한 세포에서 다른 세포로 전기 신호를 직접 전달한다.</t>
  </si>
  <si>
    <t>큰 전원으로 작동</t>
  </si>
  <si>
    <t>다양한 빛을 선택</t>
  </si>
  <si>
    <t>습윤 전극</t>
  </si>
  <si>
    <t>표면 전극</t>
  </si>
  <si>
    <t>바늘용 전극</t>
  </si>
  <si>
    <t>동방결절(sinoatrial node)</t>
  </si>
  <si>
    <t>방실결절(atrioventricular node)</t>
  </si>
  <si>
    <t>심실중격(interventricular septum)</t>
  </si>
  <si>
    <t>히스속(bundle of His)</t>
  </si>
  <si>
    <t>신호의 크기가 매우 작다.</t>
  </si>
  <si>
    <t>사람에 따라 개인차가 크다.</t>
  </si>
  <si>
    <t>주변 환경에 의한 잡음 발생이 쉽다.</t>
  </si>
  <si>
    <t>항상 반복적이고 주기적인 특성을 가진다.</t>
  </si>
  <si>
    <t>디지털화에 따르는 품질저하의 원인이 된다.</t>
  </si>
  <si>
    <t>계단 형태의 신호를 저역 통과 필터에 적용할 때 발생한다.</t>
  </si>
  <si>
    <t>연속되는 양을 이산값으로 근사화 시킬 때 원신호화의 차이로 발생하는 오차를 말한다.</t>
  </si>
  <si>
    <t>양자화 잡음을 줄이기 위해 양자화 폭을 일정하게 고정하는 선형 양자화 방법이 있다.</t>
  </si>
  <si>
    <t>소비전력이 적다.</t>
  </si>
  <si>
    <t>회로가 복잡하다.</t>
  </si>
  <si>
    <t>과변조 시 충실도가 높다.</t>
  </si>
  <si>
    <t>상하측파대 위상반전이 없다.</t>
  </si>
  <si>
    <t>NOT 게이트</t>
  </si>
  <si>
    <t>자기력선은 서로 교차하지 않는다.</t>
  </si>
  <si>
    <t>자극 부분에서 자기력선 밀도가 가장 작다.</t>
  </si>
  <si>
    <t>자기력선은 N극에서 나와서 S극으로 향한다.</t>
  </si>
  <si>
    <t>자기력선은 자극이 없는 곳에서는 발생, 소멸이 없다.</t>
  </si>
  <si>
    <t>커패시턴스</t>
  </si>
  <si>
    <t>두 개의 저항이 직렬 연결된 회로에서는 저항이 큰 쪽의 전압강하가 더 크다.</t>
  </si>
  <si>
    <t>두 개의 저항이 병렬 연결된 회로에서는 저항이 큰 쪽에서 흐르는 전류가 더 크다.</t>
  </si>
  <si>
    <t>전류계와 저항을 병렬 연결하면 전류계의 측정점위가 확대된다.</t>
  </si>
  <si>
    <t>전압계와 저항을 직렬 접속하면 전압계의 측정범위가 확대된다.</t>
  </si>
  <si>
    <t>전압이득을 조절할 수 있다.</t>
  </si>
  <si>
    <t>입력과 출력입출력임피던스를 제어할 수 있다.</t>
  </si>
  <si>
    <t>대역폭(Bandwidth)을 제어할 수 있다.</t>
  </si>
  <si>
    <t>개방루프 이득을 매우 크게 할 수 있다.</t>
  </si>
  <si>
    <t>교환법칙: A+B=B+A</t>
  </si>
  <si>
    <t>흡수법칙: A+AㆍB=A</t>
  </si>
  <si>
    <t>드모르간 법칙:</t>
  </si>
  <si>
    <t>결합법칙: Aㆍ(B+C)=AㆍB+AㆍC</t>
  </si>
  <si>
    <t>증폭회로</t>
  </si>
  <si>
    <t>발진회로</t>
  </si>
  <si>
    <t>정전류회로</t>
  </si>
  <si>
    <t>측정대상</t>
  </si>
  <si>
    <t>교류장애를 피한다.</t>
  </si>
  <si>
    <t>근전도의 혼입을 방지한다.</t>
  </si>
  <si>
    <t>기저선의 호흡성 변동을 방지한다.</t>
  </si>
  <si>
    <t>심전도의 기저선이 상하로 심하게 흔들려도 상관없다.</t>
  </si>
  <si>
    <t>환기능</t>
  </si>
  <si>
    <t>분포능</t>
  </si>
  <si>
    <t>확산능</t>
  </si>
  <si>
    <t>접합능</t>
  </si>
  <si>
    <t>3.82V</t>
  </si>
  <si>
    <t>6V</t>
  </si>
  <si>
    <t>7.64V</t>
  </si>
  <si>
    <t>12V</t>
  </si>
  <si>
    <t>비교기: 입력전압과 기준전압을 비교하는 회로</t>
  </si>
  <si>
    <t>버퍼: 변환기 출력신호를 계측기로 손실없이 전달하는 회로</t>
  </si>
  <si>
    <t>정류기: 출력전압을 디지털 변환 레벨과 같이 정해진 값으로 고정하는 회로</t>
  </si>
  <si>
    <t>계측증폭기: 증폭기의 입력 임피던스를 높이기 위해 3개의 연산증폭기로 구성된 증폭기</t>
  </si>
  <si>
    <t>신호적 요소</t>
  </si>
  <si>
    <t>환경적 요소</t>
  </si>
  <si>
    <t>의학적 요소</t>
  </si>
  <si>
    <t>정신적 요소</t>
  </si>
  <si>
    <t>ISO</t>
  </si>
  <si>
    <t>HD</t>
  </si>
  <si>
    <t>GH</t>
  </si>
  <si>
    <t>병상수</t>
  </si>
  <si>
    <t>외래 환자수</t>
  </si>
  <si>
    <t>환자 집중도</t>
  </si>
  <si>
    <t>의료기기의 호환성</t>
  </si>
  <si>
    <t>의료기기 판매 또는 임대를 업으로 하고자 하는 경우</t>
  </si>
  <si>
    <t>약국 개설자나 의약품 도매상이 의료기기를 판매하거나 임대하는 경우</t>
  </si>
  <si>
    <t>의료기기의 제조업자나 수입업자가 그 제조하거나 수입한 의료기기를 의료기기취급자에게 판매하거나 임대하는 경우</t>
  </si>
  <si>
    <t>총리령으로 정하는 임신조절용 의료기기 및 의료기관 외의 장소에서 사용되는 자가진단용 의료기기를 판매하는 경우</t>
  </si>
  <si>
    <t>의료기관 개설자</t>
  </si>
  <si>
    <t>동물병원 개설자</t>
  </si>
  <si>
    <t>의료기기 감시원</t>
  </si>
  <si>
    <t>휴대형 ME기기</t>
  </si>
  <si>
    <t>이동형 ME기기</t>
  </si>
  <si>
    <t>손으로 잡는 ME기기</t>
  </si>
  <si>
    <t>환자를 지지하기 위한 ME기기</t>
  </si>
  <si>
    <t>환자의 복리후생 증대</t>
  </si>
  <si>
    <t>응급환자 초기평가와 진단</t>
  </si>
  <si>
    <t>거동이 불편한 환자의 재택진료</t>
  </si>
  <si>
    <t>전문의가 없는 지역 환자에 대한 진료</t>
  </si>
  <si>
    <t>의료용 접지방식을 준수하여 전기쇼크를 방지한다.</t>
  </si>
  <si>
    <t>장치설계 시 전기쇼크 안전을 고려하고 사용 절차 중 전기쇼크 방지에 주의한다.</t>
  </si>
  <si>
    <t>환자를 모든 접지된 물체나 모든 전류원으로부터 분리 및 절연시킨다.</t>
  </si>
  <si>
    <t>환자가 닿을 수 있는 모든 전도체를 같은 전위(통전위) 상태로 유지하는 것이므로 반드시 접지 전위로 만들어야 한다.</t>
  </si>
  <si>
    <t>A종 절연재료 : 105℃</t>
  </si>
  <si>
    <t>E종 절연재료 : 120℃</t>
  </si>
  <si>
    <t>B종 절연재료 : 130℃</t>
  </si>
  <si>
    <t>H종 절연재료 : 155℃</t>
  </si>
  <si>
    <t>환자의 수술 및 치료 정보의 공개</t>
  </si>
  <si>
    <t>병원 사무 관리에 컴퓨터를 활용하는 방안 강구</t>
  </si>
  <si>
    <t>컴퓨터의 조작방법 및 각종 소프트웨어의 사용법 습득</t>
  </si>
  <si>
    <t>전산화된 데이터베이스로부터 정보를 검색하고 관리할 수 있는 능력 배양</t>
  </si>
  <si>
    <t>의료기기의 기준규격에 관한 사항</t>
  </si>
  <si>
    <t>의료기기 사용법 및 수리에 관한 사항</t>
  </si>
  <si>
    <t>추적관리대상 의료기기에 관한 사항</t>
  </si>
  <si>
    <t>의료기기의 등급 분류 및 지정에 관한 사항</t>
  </si>
  <si>
    <t>마이크로 쇼크는 0.1mA 이다.</t>
  </si>
  <si>
    <t>심장에 직접 가해지는 매우 낮은 전류에 의한 전기적 충격을 말하는데, 심장의 비정상적 동작인 심장정지(심실세동)를 일으키게 되므로 치명적이다.</t>
  </si>
  <si>
    <t>의료기기의 누설전류는 이 수치의 1/100이상, 즉 100μA 이상을 요구하며 이것을 기초로 안전 기준이 마련되어 있다.</t>
  </si>
  <si>
    <t>심장이 심실세동을 일으켜 정지한 경우에는 심장에 극히 큰 전류를 순간적으로 인가함에 따라 세동을 제거하여 심박동을 회복하는 것이 가능하다.</t>
  </si>
  <si>
    <t>보관창고, 보관장소 및 냉장시설은 년 1회 이상 약물소독의 방법으로 소독해야 한다.</t>
  </si>
  <si>
    <t>보관창고의 바닥과 안벽은 타일ㆍ콘크리트 등 물에 견디는 성질의 자재로 세척이 쉽게 설치해야 한다.</t>
  </si>
  <si>
    <t>보관창고와 냉장시설은 의료폐기물이 밖에서 보이지 않는 구조로 되어 있어야 하며, 외부인의 출입을 제한하여야 한다.</t>
  </si>
  <si>
    <t>냉장시설은 섭씨 4도 이하의 설비를 갖추어야 하며, 보관 중에는 냉장시설의 내부 온도를 섭씨 4도 이하로 유지해야 한다.</t>
  </si>
  <si>
    <t>ISO 9712</t>
  </si>
  <si>
    <t>ISO 13460</t>
  </si>
  <si>
    <t>ISO 13485</t>
  </si>
  <si>
    <t>ISO 14001</t>
  </si>
  <si>
    <t>보호 접지</t>
  </si>
  <si>
    <t>잡음 방지용 접지</t>
  </si>
  <si>
    <t>정전기 방해 방지용 접지</t>
  </si>
  <si>
    <t>어휘록은 의학이나 음악 등 특정한 분야에서 쓰이는 특수 용어 및 개념을 모은 책이다.</t>
  </si>
  <si>
    <t>명명법은 개별적인 대상에게 항목별로 숫자나 문자 또는 이들의 조합을 부여하는 것이다.</t>
  </si>
  <si>
    <t>명명법은 예술이나 과학에서 사용되는 이름의 체계이다.</t>
  </si>
  <si>
    <t>실용적인 측면에서 본다면 어휘록은 그 분야에서 이미 쓰이고 있는 동의어를 포함하기도 한다.</t>
  </si>
  <si>
    <t>방어복</t>
  </si>
  <si>
    <t>방어 장갑</t>
  </si>
  <si>
    <t>고정형 차폐물</t>
  </si>
  <si>
    <t>이동형 방어 칸막이</t>
  </si>
  <si>
    <t>열 작용</t>
  </si>
  <si>
    <t>비열 작용</t>
  </si>
  <si>
    <t>자극 작용</t>
  </si>
  <si>
    <t>화학 작용</t>
  </si>
  <si>
    <t>소작분무기</t>
  </si>
  <si>
    <t>물의 CT number는 0이다.</t>
  </si>
  <si>
    <t>경골의 CT number는 1000이다.</t>
  </si>
  <si>
    <t>공기의 CT number는 –1000이다.</t>
  </si>
  <si>
    <t>X-선 CT 영상은 X-선 갑쇄계수의 절대값으로 나타내며 이 값을 CT number라 한다.</t>
  </si>
  <si>
    <t>Linac</t>
  </si>
  <si>
    <t>Van de Graaff</t>
  </si>
  <si>
    <t>Gamma knife units</t>
  </si>
  <si>
    <t>결맞음성</t>
  </si>
  <si>
    <t>한쪽 방향으로 등가속 회전자극을 한다.</t>
  </si>
  <si>
    <t>양쪽 방향으로 등가속 회전자극을 한다.</t>
  </si>
  <si>
    <t>한쪽 방향으로 각가속 회전자극을 한다.</t>
  </si>
  <si>
    <t>방향과 상관없이 등가속과 각가속 회전자극을 한다.</t>
  </si>
  <si>
    <t>동정맥루</t>
  </si>
  <si>
    <t>혈액펌프</t>
  </si>
  <si>
    <t>균일도(uniformity)</t>
  </si>
  <si>
    <t>시야각(field of view)</t>
  </si>
  <si>
    <t>대조해상도(contrast resolution)</t>
  </si>
  <si>
    <t>공간해상도(spatial resolution)</t>
  </si>
  <si>
    <t>111keV</t>
  </si>
  <si>
    <t>311keV</t>
  </si>
  <si>
    <t>511keV</t>
  </si>
  <si>
    <t>811keV</t>
  </si>
  <si>
    <t>VDD(Ventricle Dual Dual)</t>
  </si>
  <si>
    <t>DDDR(DDD Rate responsive mode)</t>
  </si>
  <si>
    <t>VVI(Ventricle Ventricle Inhibited pacihg)</t>
  </si>
  <si>
    <t>AAI(Atrium Atrium Inhibited pacing)</t>
  </si>
  <si>
    <t>오실로메트릭 측정</t>
  </si>
  <si>
    <t>혈압의 침습적 측정</t>
  </si>
  <si>
    <t>카테터 삽입 측정</t>
  </si>
  <si>
    <t>관헐 혈압 측정</t>
  </si>
  <si>
    <t>흡입산소분압(FiO2)</t>
  </si>
  <si>
    <t>1회 환기량(Tidal Volume)</t>
  </si>
  <si>
    <t>지속성 기도양압(CPAP)</t>
  </si>
  <si>
    <t>기도저항(Tracheal Resistance)</t>
  </si>
  <si>
    <t>수액펌프의 알람기능에서 PURGE는 과부하 발생시에 작동하는 표시이다.</t>
  </si>
  <si>
    <t>볼륨펌프는 환자들에게 영양분과 인슐린 같은 호르몬을 공급한다.</t>
  </si>
  <si>
    <t>일반적인 사용 온도조건은 5~40℃정도이며, 상대습도는 90%이하 상태를 유지하는 것이 일반적이다.</t>
  </si>
  <si>
    <t>수액펌프의 종류로서 선형 연동펌프, 회전형 연동램프, 교환형 피스톤펌프, 횡경막형 피스톤펌프 등이 있다.</t>
  </si>
  <si>
    <t>주로 분말형태와 용액형태로 되어있다.</t>
  </si>
  <si>
    <t>고형체 형성시간을 연장하기 위해서 온도를 올려야 한다.</t>
  </si>
  <si>
    <t>골시멘트의 주요 목적은 인공고관절 고정 시술을 위한 것이다.</t>
  </si>
  <si>
    <t>골시멘트는 피질골에 비하면 깨지기 쉬운 물질이다.</t>
  </si>
  <si>
    <t>세라믹 물질인 PZT를 널리 사용한다.</t>
  </si>
  <si>
    <t>초음파는 무한히 거리가 멀어져도 넓은 각도로 퍼지지 않고 직진하는 특성이 있다.</t>
  </si>
  <si>
    <t>초음파 트랜스듀서에서 발생한 음파가 일정거리에서 집속을 유지하는 영역을 프레넬 영역이라 한다.</t>
  </si>
  <si>
    <t>초음파를 발생시키기 위하여 어떤 종류의 결정체를 압축하거나 늘렸을 때 결정의 양면에 전하가 발생하는 압전효과(piezoclectric effect)를 주로 사용한다.</t>
  </si>
  <si>
    <t>안평 안압계</t>
  </si>
  <si>
    <t>Goldmann 안압계</t>
  </si>
  <si>
    <t>합입 안압계</t>
  </si>
  <si>
    <t>비접촉 안압계</t>
  </si>
  <si>
    <t>진동회로</t>
  </si>
  <si>
    <t>전원공급회로</t>
  </si>
  <si>
    <t>압전재</t>
  </si>
  <si>
    <t>혈압은 대게 정맥혈압을 의미한다.</t>
  </si>
  <si>
    <t>심장에 한번 박동하는 동안에도 혈압은 큰 차이가 난다.</t>
  </si>
  <si>
    <t>혈관 내의 압력으로 혈액이 전신을 돌아다니는데 필요한 압력이다.</t>
  </si>
  <si>
    <t>혈압을 나타내는 경우 수축기 혈압을 먼저 쓰고 이완기 혈압을 쓴다.</t>
  </si>
  <si>
    <t>혈압이 매우 높아진다.</t>
  </si>
  <si>
    <t>심방에서 관상동맥이 막히는 현상이다.</t>
  </si>
  <si>
    <t>심실세동은 일정한 시간이 지나면 원상태의 심박수로 돌아온다.</t>
  </si>
  <si>
    <t>심실의 심근 세포가 빠르고 불규칙한 수축에 의해 가볍게 떨리는 현상이다.</t>
  </si>
  <si>
    <t>2.4L/min</t>
  </si>
  <si>
    <t>3.0L/min</t>
  </si>
  <si>
    <t>4.8L/min</t>
  </si>
  <si>
    <t>인체와의 접촉면이 넓어야 한다.</t>
  </si>
  <si>
    <t>대극관의 부착위치는 몸의 어디라도 상관없다.</t>
  </si>
  <si>
    <t>높은 에너지를 사용하기 때문에 화상 및 전기쇼크 위험이 크다.</t>
  </si>
  <si>
    <t>체내에 흐르는 전류를 본체로 돌려보내는 역할을 한다.</t>
  </si>
  <si>
    <t>열적 작용</t>
  </si>
  <si>
    <t>물리적 작용</t>
  </si>
  <si>
    <t>생물학적 작용</t>
  </si>
  <si>
    <t>표면 밝기</t>
  </si>
  <si>
    <t>표면 거칠기</t>
  </si>
  <si>
    <t>표면 젖음성</t>
  </si>
  <si>
    <t>표면 전하 분포</t>
  </si>
  <si>
    <t>견갑 보조기</t>
  </si>
  <si>
    <t>주관절 보조기</t>
  </si>
  <si>
    <t>체간 보조기</t>
  </si>
  <si>
    <t>단하지 보조기</t>
  </si>
  <si>
    <t>접촉각 분석법</t>
  </si>
  <si>
    <t>X선 회절 분석법</t>
  </si>
  <si>
    <t>적외선 스펙트럼 분석법</t>
  </si>
  <si>
    <t>주사전자현미경 분석법</t>
  </si>
  <si>
    <t>두개골</t>
  </si>
  <si>
    <t>접촉각은 액체의 자유 표면이 고체 평면과 이루는 각도이다.</t>
  </si>
  <si>
    <t>서로 다른 상이 접촉할 때, 계면의 양쪽에 나타나는 전위차이다.</t>
  </si>
  <si>
    <t>접촉각은 각 상들의 표면에너지와 용적에너지가 열역학적으로 평형이 되는 상태에서 결정된다.</t>
  </si>
  <si>
    <t>접촉각 데이터로부터 계산되는 계면 에너지 변화를 통해 생체재료의 생체적합성을 평가하는 지표로 사용된다.</t>
  </si>
  <si>
    <t>연철 ＞ 목재 ＞ 플라스틱</t>
  </si>
  <si>
    <t>목재 ＞ 연철 ＞ 플라스틱</t>
  </si>
  <si>
    <t>목재 ＞ 플라스틱 ＞ 연철</t>
  </si>
  <si>
    <t>플라스틱 ＞ 연철 ＞ 목재</t>
  </si>
  <si>
    <t>맥스웰 모델</t>
  </si>
  <si>
    <t>표준 고체모델</t>
  </si>
  <si>
    <t>프와지유 모델</t>
  </si>
  <si>
    <t>켈빈-보이트 모델</t>
  </si>
  <si>
    <t>a, c, d</t>
  </si>
  <si>
    <t>칼슘(Calcium)</t>
  </si>
  <si>
    <t>나트륨(Natrium)</t>
  </si>
  <si>
    <t>피브리노겐(Fibrinogen)</t>
  </si>
  <si>
    <t>프로트롬빈(Prothrombin)</t>
  </si>
  <si>
    <t>PE</t>
  </si>
  <si>
    <t>PVC</t>
  </si>
  <si>
    <t>Polyarride</t>
  </si>
  <si>
    <t>Polyurethan</t>
  </si>
  <si>
    <t>양자선</t>
  </si>
  <si>
    <t>약 1134mm2</t>
  </si>
  <si>
    <t>약 1225mm2</t>
  </si>
  <si>
    <t>약 1346mm2</t>
  </si>
  <si>
    <t>약 1520mm2</t>
  </si>
  <si>
    <t>기둥저항이 작다.</t>
  </si>
  <si>
    <t>바깥지름이 크다.</t>
  </si>
  <si>
    <t>윤활베어링의 길이를 단축시킬 수 있다.</t>
  </si>
  <si>
    <t>Ni-Ti 합금</t>
  </si>
  <si>
    <t>Co-Cr 합금</t>
  </si>
  <si>
    <t>Co-Mo 합금</t>
  </si>
  <si>
    <t>Ni-Mo 합금</t>
  </si>
  <si>
    <t>힘의 단위는 뉴턴(N)이다.</t>
  </si>
  <si>
    <t>힘은 F=m×a로 표현된다.</t>
  </si>
  <si>
    <t>힘은 크지만 가지는 스칼라량이다.</t>
  </si>
  <si>
    <t>1kg의 질량에 지구의 중력에 의해 작용되는 힘은 9.8N이다.</t>
  </si>
  <si>
    <t>골격근</t>
  </si>
  <si>
    <t>외부에서 힘이 작용하지 않는 한 물체의 운동량은 변하지 않는다.</t>
  </si>
  <si>
    <t>운동량 보존의 법칙은 물체가 여러 개가 있을 경우는 적용되지 않는다.</t>
  </si>
  <si>
    <t>충격량은 물체에 힘을 작용하여 운동상태를 바꿀 때 가한 충격의 정도로, 충격력(힘)과 시간을 급한 벡터량으로 나타낸다.</t>
  </si>
  <si>
    <t>운동량의 변화를 충격량이라고 하며, 충돌시 받은 힘과 시간을 곱한 벡터량으로 나타낸다.</t>
  </si>
  <si>
    <t>내부식성이 우수하다.</t>
  </si>
  <si>
    <t>기계적 성질이 우수하다.</t>
  </si>
  <si>
    <t>전기와 열 전달력이 좋다.</t>
  </si>
  <si>
    <t>광학적으로 빛을 잘 반사한다.</t>
  </si>
  <si>
    <t>전환의지, 주관절의지, 수지의지</t>
  </si>
  <si>
    <t>수부의지, 습관절의지, 대퇴의지</t>
  </si>
  <si>
    <t>하퇴의지, 주관절의지, 대퇴의지</t>
  </si>
  <si>
    <t>대퇴의지, 고관절의지, 수지의지</t>
  </si>
  <si>
    <t>인간공학기사</t>
  </si>
  <si>
    <t>2.62</t>
  </si>
  <si>
    <t>5.24</t>
  </si>
  <si>
    <t>10.48</t>
  </si>
  <si>
    <t>대안의 수가 늘어나면 정보량은 감소한다.</t>
  </si>
  <si>
    <t>선택반응시간은 선택대안의 개수에 선형으로 반비례한다.</t>
  </si>
  <si>
    <t>정보이론에서 정보란 불확실성의 감소라 정의할 수 있다.</t>
  </si>
  <si>
    <t>실현 가능성이 동일한 대안이 2가일 경우 정보량은 2bit 이다.</t>
  </si>
  <si>
    <t>정보의 수용</t>
  </si>
  <si>
    <t>정보의 생성</t>
  </si>
  <si>
    <t>정보의 저장</t>
  </si>
  <si>
    <t>정보처리 및 결정</t>
  </si>
  <si>
    <t>β가 클수록 보수적이고 d가 클수록 민감함을 나타낸다.</t>
  </si>
  <si>
    <t>β가 작을수록 보수적이고 d가 클수록 민감함을 나타낸다.</t>
  </si>
  <si>
    <t>β가 클수록 보수적이고 d가 클수록 둔감함을 나타낸다.</t>
  </si>
  <si>
    <t>β가 작을수록 보수적이고 d가 클수록 둔감함을 나타낸다.</t>
  </si>
  <si>
    <t>효율성 제고</t>
  </si>
  <si>
    <t>심미성 제고</t>
  </si>
  <si>
    <t>안전성 제고</t>
  </si>
  <si>
    <t>편리성 제고</t>
  </si>
  <si>
    <t>최소, 최대 집단값이 사용 불가능한 경우에 사용된다.</t>
  </si>
  <si>
    <t>인체측정학적면인 면에서 보면 모든 부분에서 평균인 인간은 없다.</t>
  </si>
  <si>
    <t>은행 창구의 접수대는 평균값을 기준으로 한 설계의 좋은 예이다.</t>
  </si>
  <si>
    <t>일반적으로 평균치를 이용한 설계에는 보통 집단 특성치의 5%에서 95%까지의 범위가 사용된다.</t>
  </si>
  <si>
    <t>표시장치 설계 시 끝이 둥근 지침이 권장된다.</t>
  </si>
  <si>
    <t>계수형 표시장치의 기본형태는 지침이 고정되고 눈금이 움직이는 형이다.</t>
  </si>
  <si>
    <t>동침형 표시장치는 인식적 암시 신호를 나타내는데 적합하다.</t>
  </si>
  <si>
    <t>눈금이 고정되고 지침이 움직이는 표시장치를 동목형 표시장치라 한다.</t>
  </si>
  <si>
    <t>동공</t>
  </si>
  <si>
    <t>황반</t>
  </si>
  <si>
    <t>동공은 조도가 낮을때는 많은 빛을 통과시키기 위해 확대된다.</t>
  </si>
  <si>
    <t>1디옵터는 1m 거리에 있는 물체를 보기 위해 요구되는 조절능이다.</t>
  </si>
  <si>
    <t>망막의 표면에는 빛을 감지하는 광수용기인 원추체와 간상체가 분포되어 있다.</t>
  </si>
  <si>
    <t>안구의 수정체는 공막에 정확한 이미지가 맺히도록 형태를 스스로 조절하는 일을 담당한다.</t>
  </si>
  <si>
    <t>키, 눈, 어깨, 엉덩이 등의 높이는 3% 정도 줄어든다.</t>
  </si>
  <si>
    <t>팔꿈치 높이는 대개 변화가 없지만, 작업 중 5% 까지 증가하는 경우가 있다.</t>
  </si>
  <si>
    <t>앉은 무릎 높이 또는 오금 높이는 굽 높은 구두를 신지 않는 한 변화가 없다.</t>
  </si>
  <si>
    <t>전방 및 측방 팔길이는 편안한 자세에서 30% 정도 늘어나고, 어깨와 몸통을 심하게 돌리면 20% 정도 감소한다.</t>
  </si>
  <si>
    <t>500~3,000Hz 의 진동수를 사용한다.</t>
  </si>
  <si>
    <t>장거리용으로는 1,000Hz 이하의 진동수를 사용한다.</t>
  </si>
  <si>
    <t>신호가 칸막이를 통과해야 할 때는 500Hz 이상의 진동수를 사용한다.</t>
  </si>
  <si>
    <t>주의를 끌기 위해서 초당 1~3번 오르내리는 변조된 신호를 사용한다.</t>
  </si>
  <si>
    <t>시배분(time sharing)</t>
  </si>
  <si>
    <t>변화감지(variety sense)</t>
  </si>
  <si>
    <t>절대식별(absolute judgment)</t>
  </si>
  <si>
    <t>비교식별(comparative judgment)</t>
  </si>
  <si>
    <t>과제물 내용</t>
  </si>
  <si>
    <t>에러의 빈도</t>
  </si>
  <si>
    <t>과제의 수행시간</t>
  </si>
  <si>
    <t>사용자의 주관적 만족도</t>
  </si>
  <si>
    <t>타당성(validity)</t>
  </si>
  <si>
    <t>신뢰성(raliability)</t>
  </si>
  <si>
    <t>상관성(correlation)</t>
  </si>
  <si>
    <t>민감성(sensitivity)</t>
  </si>
  <si>
    <t>사용자에게 필요한 정보만을 제공한다.</t>
  </si>
  <si>
    <t>동일한 신호는 항상 동일한 정보를 지정하도록 한다.</t>
  </si>
  <si>
    <t>사용자가 알고 있는 친숙한 신호의 차원과 코드를 선택한다.</t>
  </si>
  <si>
    <t>신호는 주어진 상황 하의 감지장치나 사람이 감지할 수 있어야 한다.</t>
  </si>
  <si>
    <t>0.65 bit</t>
  </si>
  <si>
    <t>0.88 bit</t>
  </si>
  <si>
    <t>0.97 bit</t>
  </si>
  <si>
    <t>1.99 bit</t>
  </si>
  <si>
    <t>색에 의한 코딩</t>
  </si>
  <si>
    <t>크기에 의한 코딩</t>
  </si>
  <si>
    <t>표면의 거칠기에 의한 코딩</t>
  </si>
  <si>
    <t>형상에 의한 코딩</t>
  </si>
  <si>
    <t>양식(modality) 양립성</t>
  </si>
  <si>
    <t>공간적(spatial) 양립성</t>
  </si>
  <si>
    <t>운동(movement) 양립성</t>
  </si>
  <si>
    <t>개념적(conceptual) 양립성</t>
  </si>
  <si>
    <t>100~300</t>
  </si>
  <si>
    <t>500~700</t>
  </si>
  <si>
    <t>700~900</t>
  </si>
  <si>
    <t>산소 빚(oxygen debt)</t>
  </si>
  <si>
    <t>산소 값(oxygen value)</t>
  </si>
  <si>
    <t>산소 피로(oxygen fatigue)</t>
  </si>
  <si>
    <t>산소 대사(oxygen metabolism)</t>
  </si>
  <si>
    <t>내장근</t>
  </si>
  <si>
    <t>평활근</t>
  </si>
  <si>
    <t>민무늬근</t>
  </si>
  <si>
    <t>혈압의 상승</t>
  </si>
  <si>
    <t>적혈구의 감소</t>
  </si>
  <si>
    <t>심박출량의 증가</t>
  </si>
  <si>
    <t>혈액의 수송량 증가</t>
  </si>
  <si>
    <t>점광원</t>
  </si>
  <si>
    <t>암조응 시는 VFF가 증가한다.</t>
  </si>
  <si>
    <t>연습의 효과는 아주 적다.</t>
  </si>
  <si>
    <t>휘도만 같으면 색은 VFF에 영향을 주지 않는다.</t>
  </si>
  <si>
    <t>VFF는 조명 강도의 대수치에 선형적으로 비례한다.</t>
  </si>
  <si>
    <t>7개</t>
  </si>
  <si>
    <t>원심성 수축(eccentric contraction)</t>
  </si>
  <si>
    <t>구심성 수축(concentric contraction)</t>
  </si>
  <si>
    <t>500 Hz</t>
  </si>
  <si>
    <t>1,000 Hz</t>
  </si>
  <si>
    <t>2,000 Hz</t>
  </si>
  <si>
    <t>4,000 Hz</t>
  </si>
  <si>
    <t>육체적 작업부하의 주관적 평가방법이다.</t>
  </si>
  <si>
    <t>NASA-TLX와 동일한 평가척도를 사용한다.</t>
  </si>
  <si>
    <t>척도의 양끝은 최소 심장 박동률과 최대 심장 박동률을 나타낸다.</t>
  </si>
  <si>
    <t>작업자들이 주관적으로 지각한 신체적 노력의 정도를 6~20 사이의 척도로 평정한다.</t>
  </si>
  <si>
    <t>중추신경계</t>
  </si>
  <si>
    <t>운동신경계</t>
  </si>
  <si>
    <t>교감신경계</t>
  </si>
  <si>
    <t>감각신경계</t>
  </si>
  <si>
    <t>정적 상태(static condition)</t>
  </si>
  <si>
    <t>동적 상태(dynamic condition)</t>
  </si>
  <si>
    <t>등속 상태(isokinetic condition)</t>
  </si>
  <si>
    <t>가속 상태(acceleration condition)</t>
  </si>
  <si>
    <t>천정</t>
  </si>
  <si>
    <t>책상</t>
  </si>
  <si>
    <t>소음의 높낮이</t>
  </si>
  <si>
    <t>소음의 지속시간</t>
  </si>
  <si>
    <t>소음 발생체의 물리적 특성</t>
  </si>
  <si>
    <t>작업 속도</t>
  </si>
  <si>
    <t>작업 순서</t>
  </si>
  <si>
    <t>작업 방법</t>
  </si>
  <si>
    <t>심박수가 증가한다.</t>
  </si>
  <si>
    <t>시성능은 10~25Hz 대역의 경우 가장 심하게 영향을 받는다.</t>
  </si>
  <si>
    <t>진동수와 추적 작업과의 상호연관성이 적어 운동성능에 영향을 미치지 않는다.</t>
  </si>
  <si>
    <t>중앙 신경계의 처리 과정과 관련되는 과업의 성능은 진동의 영향을 비교적 덜 받는다.</t>
  </si>
  <si>
    <t>열소모</t>
  </si>
  <si>
    <t>심박수(heart rate)</t>
  </si>
  <si>
    <t>혈류량(blood flow)</t>
  </si>
  <si>
    <t>폐활량(lung capacity)</t>
  </si>
  <si>
    <t>산소 소비량(Oxygen consumption)</t>
  </si>
  <si>
    <t>단순 연쇄형</t>
  </si>
  <si>
    <t>복합 연쇄형</t>
  </si>
  <si>
    <t>동작시간 =</t>
  </si>
  <si>
    <t>억측판단</t>
  </si>
  <si>
    <t>근도반응</t>
  </si>
  <si>
    <t>초조반응</t>
  </si>
  <si>
    <t>순응</t>
  </si>
  <si>
    <t>타협</t>
  </si>
  <si>
    <t>스트레스 수준은 작업성과의 정비례의 관계에 있다.</t>
  </si>
  <si>
    <t>위협적인 환경특성에 대한 개인의 반응이라고 볼 수 있다.</t>
  </si>
  <si>
    <t>적정수준의 스트레스는 작업성과에 긍정적으로 작용한다.</t>
  </si>
  <si>
    <t>지나친 스트레스를 지속적으로 받으면 인체는 자기조절능력을 상실할 수 있다.</t>
  </si>
  <si>
    <t>조직 구성의 원칙</t>
  </si>
  <si>
    <t>해당 제조물 결함에 의해 발생한 손해가 그 제조물 자체만에 그치는 경우에는 제조물 책임 대상에서 제외한다.</t>
  </si>
  <si>
    <t>피해자가 제조물의 제조업자를 알 수 없는 경우 그 제조물을 영리 목적으로 판매한 공급자가 손해를 배상하여야 한다.</t>
  </si>
  <si>
    <t>제조자가 결함 제조물로 인하여 생명, 신체 또는 재산상의 손해를 입은 자에게 손해를 배상할 책임을 의미한다.</t>
  </si>
  <si>
    <t>제조업자가 제조물의 결함을 알면서도 필요한 조치를 취하지 아니하면 손해를 입은 자에게 발생한 손해의 2배 범위 내에서 배상책임을 진다.</t>
  </si>
  <si>
    <t>민주주의적 지휘형태</t>
  </si>
  <si>
    <t>개인능력에 따른 권한 근거</t>
  </si>
  <si>
    <t>구성원과의 사회적 간격이 넓음</t>
  </si>
  <si>
    <t>집단의 구성원들에 의해 선출된 지도자</t>
  </si>
  <si>
    <t>개인적 결함</t>
  </si>
  <si>
    <t>사고 그 자체</t>
  </si>
  <si>
    <t>사회적 환경(분위기)</t>
  </si>
  <si>
    <t>불안전행동 및 불안전상태</t>
  </si>
  <si>
    <t>3/5</t>
  </si>
  <si>
    <t>4/5</t>
  </si>
  <si>
    <t>해석하고자 하는 정상사상(top event)과 기본사상(basic event)과의 인과관계를 도식화하여 나타낸다.</t>
  </si>
  <si>
    <t>고장이나 재해요인의 정성적 분석 뿐만 아니라 정량적 분석이 가능하다.</t>
  </si>
  <si>
    <t>“사건이 발생하려면 어떤 조건이 만족되어야 하는가?” 에 근거한 연역적 접근방법을 이용한다.</t>
  </si>
  <si>
    <t>정성적 결함나무(FT : Fault Tree)를 작성하기 전에 정상사상이 발생할 확률을 계산한다.</t>
  </si>
  <si>
    <t>X이론</t>
  </si>
  <si>
    <t>Y이론</t>
  </si>
  <si>
    <t>라인형 조직</t>
  </si>
  <si>
    <t>관료주의 조직</t>
  </si>
  <si>
    <t>뇌파 측정(EEG)</t>
  </si>
  <si>
    <t>심전도 측정(ECG)</t>
  </si>
  <si>
    <t>근전도 측정(EMG)</t>
  </si>
  <si>
    <t>변별역치 측정(촉각계)</t>
  </si>
  <si>
    <t>1,220일</t>
  </si>
  <si>
    <t>1,320일</t>
  </si>
  <si>
    <t>1,440일</t>
  </si>
  <si>
    <t>1,630일</t>
  </si>
  <si>
    <t>숙련기반 에러(skill-based error)</t>
  </si>
  <si>
    <t>기억기반 에러(momory-based error)</t>
  </si>
  <si>
    <t>규칙기반 에러(rule-based error)</t>
  </si>
  <si>
    <t>지식기반 에러(knowledge-based error)</t>
  </si>
  <si>
    <t>소집단 활동</t>
  </si>
  <si>
    <t>작업의 모의훈련</t>
  </si>
  <si>
    <t>인체측정치의 적합화</t>
  </si>
  <si>
    <t>작업에 관한 교육훈련과 작업 전 회의</t>
  </si>
  <si>
    <t>(9,1)형은 인간에 대한 관심은 높으나 과업에 대한 관심은 낮은 인기형이다.</t>
  </si>
  <si>
    <t>(1,1)형은 과업과 인간관계 유지 모두에 관심을 갖지 않는 무관심형이다.</t>
  </si>
  <si>
    <t>(9,9)형은 과업과 인간관계 유지의 모두에 관심이 높은 이상형으로서 팀형이다.</t>
  </si>
  <si>
    <t>5,5)형은 과업과 인간관계 유지에 모두 적당한 정도의 관심을 갖는 중도형이다.</t>
  </si>
  <si>
    <t>작업요인</t>
  </si>
  <si>
    <t>개인적요인</t>
  </si>
  <si>
    <t>조직요인</t>
  </si>
  <si>
    <t>위생요인이 갖추어지지 않으면 구성원들은 불만족해 진다.</t>
  </si>
  <si>
    <t>위생요인이 갖추어지지 않으면 조직을 떠날 수 있다.</t>
  </si>
  <si>
    <t>위생요인이 갖추어지지 않으면 성과에 좋지 않은 영향을 준다.</t>
  </si>
  <si>
    <t>위생요인이 잘 갖추어지게 되면 구성원들에게 열심히 일하도록 동기를 자극하게 된다.</t>
  </si>
  <si>
    <t>가능하다면 중력을 이용한 운반 방법을 사용한다.</t>
  </si>
  <si>
    <t>두 손의 동작은 같이 시작하고 같이 끝나도록 한다.</t>
  </si>
  <si>
    <t>휴식시간을 제외하고는 양손이 동시에 쉬지 않도록 한다.</t>
  </si>
  <si>
    <t>Gentt Chart</t>
  </si>
  <si>
    <t>Flow Diagram</t>
  </si>
  <si>
    <t>Man-Machine Chart</t>
  </si>
  <si>
    <t>Operation Process Chart</t>
  </si>
  <si>
    <t>사업주는 유해요인 조사에 근로자 대표 또는 해당 작업 근로자를 참여시켜야 한다.</t>
  </si>
  <si>
    <t>사업주는 근로자가 근골격계부담작업을하는 경우 3년마다 유해요인 조사를 하여야 한다.</t>
  </si>
  <si>
    <t>신규 입사자가 근골격계부담작업을 배치되는 경우 즉시 유해요인 조사를 실시해야 한다.</t>
  </si>
  <si>
    <t>신설되는 사업장의 경우 신설일로부터 1년 이내에 최초의 유해요인 조사를 실시해야 한다.</t>
  </si>
  <si>
    <t>Work Sampling 법</t>
  </si>
  <si>
    <t>Work Factor 법</t>
  </si>
  <si>
    <t>PTS(Predetermined Time Standards) 법</t>
  </si>
  <si>
    <t>MTM(Methods Time Measurement) 법</t>
  </si>
  <si>
    <t>간트 차트</t>
  </si>
  <si>
    <t>PERT 차트</t>
  </si>
  <si>
    <t>파레토 차트</t>
  </si>
  <si>
    <t>근골격계 질환 발생 시 대처요령</t>
  </si>
  <si>
    <t>근골격계 부담작업에서의 유해요인</t>
  </si>
  <si>
    <t>예방·관리 프로그램의 수립 및 운영 방법</t>
  </si>
  <si>
    <t>작업도구와 장비 등 작업시설이 올바른 사용 방법</t>
  </si>
  <si>
    <t>반복적인 동작</t>
  </si>
  <si>
    <t>무리한 힘의 사용</t>
  </si>
  <si>
    <t>작업방법 및 기술수준</t>
  </si>
  <si>
    <t>동력을 이용한 공구 사용 시 진동</t>
  </si>
  <si>
    <t>예방보다는 신속한 사후조치가 더 효과적이다.</t>
  </si>
  <si>
    <t>작업자의 신체적 특성 등을 고려하여 작업장을 설계한다.</t>
  </si>
  <si>
    <t>공학적 개선을 통해 해결하기 어려운 경우에는 그 공정을 중단해야 한다.</t>
  </si>
  <si>
    <t>사업장 근골격계 예방정책에 노사가 협의하면 작업자의 참여는 중요치 않다.</t>
  </si>
  <si>
    <t>작업연구에는 시간연구, 동작연구, 방법연구가 있다.</t>
  </si>
  <si>
    <t>방법연구는 테일러에 의해 시작, 길브레스에 의해 더욱 발전되었다.</t>
  </si>
  <si>
    <t>작업관리는 생산과정에서 인간이 관여하는 작업을 주 연구대상으로 한다.</t>
  </si>
  <si>
    <t>작업관리는 생산 활동의 여러 과정 중 작업 요소를 조사, 연구하여 합리적인 작업 방법을 설정하는 것이다.</t>
  </si>
  <si>
    <t>작업자의 팔꿈치 높이로 한다.</t>
  </si>
  <si>
    <t>작업자의 팔꿈치 높이보다 10~20cm 정도 높게 한다.</t>
  </si>
  <si>
    <t>작업자의 팔꿈치 높이보다 5~10cm 정도 낮게 한다.</t>
  </si>
  <si>
    <t>작업자의 팔꿈치 높이보다 10~30cm 정도 낮게 한다.</t>
  </si>
  <si>
    <t>브레인스토밍(Brainstorming)</t>
  </si>
  <si>
    <t>마인드 맵핑(Mind mapping)</t>
  </si>
  <si>
    <t>마인드 멜딩(Mind melding)</t>
  </si>
  <si>
    <t>델파이 기법(Delphi technique)</t>
  </si>
  <si>
    <t>동작 타임</t>
  </si>
  <si>
    <t>신체 부위</t>
  </si>
  <si>
    <t>인위적 조절</t>
  </si>
  <si>
    <t>중량이나 저항</t>
  </si>
  <si>
    <t>손목은 일직선이 되도록 한다.</t>
  </si>
  <si>
    <t>화면과의 거리는 최소 40cm 이상이 확보되어야 한다.</t>
  </si>
  <si>
    <t>화면상의 시야범위는 수평선상에서 10~15° 위에 오도록 한다.</t>
  </si>
  <si>
    <t>윗팔(upper arm)은 자연스럽게 늘어뜨리고, 팔꿈치의 내각은 90° 이상이 되어야 한다.</t>
  </si>
  <si>
    <t>58분</t>
  </si>
  <si>
    <t>74분</t>
  </si>
  <si>
    <t>81분</t>
  </si>
  <si>
    <t>수평거리 요인이 변수로 작용한다.</t>
  </si>
  <si>
    <t>권장무게한계(RWL)의 최대치는 23kg 이다.</t>
  </si>
  <si>
    <t>LI(들기지수) 값이 1 이상이 나오면 안전하다.</t>
  </si>
  <si>
    <t>빈도 계수의 들기 빈도는 평균적으로 분당 들어 올리는 횟수(회/분)를 나타낸다.</t>
  </si>
  <si>
    <t>계획(Pn)</t>
  </si>
  <si>
    <t>조립(A)</t>
  </si>
  <si>
    <t>사용(U)</t>
  </si>
  <si>
    <t>쥐기(G)</t>
  </si>
  <si>
    <t>눈동자의 움직임을 최소화한다.</t>
  </si>
  <si>
    <t>동작을 천천히 하여 최대 근력을 얻도록 한다.</t>
  </si>
  <si>
    <t>최대한 발휘할 수 있는 힘의 30% 이하로 유지한다.</t>
  </si>
  <si>
    <t>가능하다면 중력 방향으로 작업을 수행하도록 한다.</t>
  </si>
  <si>
    <t>하루에 총 2시간 이상, 분당 2회 이상 4.5kg 이상의 물체를 드는 작업</t>
  </si>
  <si>
    <t>하루에 2시간 이상 집중적으로 자료입력 등을 위해 키보드 또는 마우스를 조작하는 작업</t>
  </si>
  <si>
    <t>하루에 총 2시간 이상 목, 어깨, 팔꿈치, 손목 또는 손을 사용하여 같은 동작을 반복하는 작업</t>
  </si>
  <si>
    <t>3.49</t>
  </si>
  <si>
    <t>잔상은 단기기억(Short-team memory)의 일종이다.</t>
  </si>
  <si>
    <t>인간의 단기기억(Short-team memory) 용량은 유한하다.</t>
  </si>
  <si>
    <t>장기기억을 작업기억(Working memory) 이라고도 한다.</t>
  </si>
  <si>
    <t>정보를 수초동안 기억하는 것을 장기기억(Long-team memory) 이라 한다.</t>
  </si>
  <si>
    <t>시력이 나쁜 사람이나 조명이 낮은 환경에서 계기를 사용할 때는 눈금단위(Scale unit) 길이를 크게 하는 편이 좋다.</t>
  </si>
  <si>
    <t>기계식 표시장치에는 원형, 수평형, 수직형 등의 아날로그 표시장치와 디지털 표시장치로 구분된다.</t>
  </si>
  <si>
    <t>아날로그 표시장치의 눈금단위(Scale unit) 길이는 정상 가시거리를 기준으로 정상 조명 환경에서는 1.3mm 이상이 권장된다.</t>
  </si>
  <si>
    <t>아날로그 표시장치는 눈금이 고정되고 지침이 움직이는 동목(Moving scale)형과 지침이 고정되고 눈금이 움직이는 동침(Moving pointer)형으로 구분된다.</t>
  </si>
  <si>
    <t>회사의 생산성 증가</t>
  </si>
  <si>
    <t>작업손실 시간의 감소</t>
  </si>
  <si>
    <t>노·사간의 신뢰성 저하</t>
  </si>
  <si>
    <t>건강하고 안전한 작업조건 마련</t>
  </si>
  <si>
    <t>앉은 상태에서만 측정하여야 한다.</t>
  </si>
  <si>
    <t>5~95%tile에 대해서만 정의된다.</t>
  </si>
  <si>
    <t>신체 부위의 동작범위를 측정하여야 한다.</t>
  </si>
  <si>
    <t>움직이지 않는 표준자세에서 측정하여야 한다.</t>
  </si>
  <si>
    <t>은폐효과</t>
  </si>
  <si>
    <t>밀폐효과</t>
  </si>
  <si>
    <t>소멸효과</t>
  </si>
  <si>
    <t>C/R비가 크면 민감한 장치이다.</t>
  </si>
  <si>
    <t>C/R비가 작은 경우에는 조종장치의 조정시간이 적게 필요하다.</t>
  </si>
  <si>
    <t>C/R비가 감소함에 따라 이동시간은 감소하고, 조종시간은 증가한다.</t>
  </si>
  <si>
    <t>C/R비는 반응장치의 움직인 거리를 조종장치의 움직인 거리로 나눈 값이다.</t>
  </si>
  <si>
    <t>최빈값은 자료의 중심 경향을 나타낸다.</t>
  </si>
  <si>
    <t>분산은 자료의 퍼짐 정도를 나타내 주는 척도이다.</t>
  </si>
  <si>
    <t>상관계수 값 +1은 두 변수가 부의 상관 관계임을 나타낸다.</t>
  </si>
  <si>
    <t>통계적 유의수준 5%는 100번 중 5번 정도는 판단을 잘못하는 확률을 뜻한다.</t>
  </si>
  <si>
    <t>수신장소가 너무 시끄러운 경우</t>
  </si>
  <si>
    <t>직무상 수신자가 한곳에 머무르는 경우</t>
  </si>
  <si>
    <t>수신자의 청각 계통이 과부하 상태일 경우</t>
  </si>
  <si>
    <t>수신장소가 너무 밝거나 암조응이 요구될 경우</t>
  </si>
  <si>
    <t>긍정(Hit)</t>
  </si>
  <si>
    <t>누락(Miss)</t>
  </si>
  <si>
    <t>채택(Acceptation)</t>
  </si>
  <si>
    <t>허위(False alarm)</t>
  </si>
  <si>
    <t>적색 안경은 암조응을 촉진한다.</t>
  </si>
  <si>
    <t>어두운 곳에서는 주로 원추세포에 의하여 보게 된다.</t>
  </si>
  <si>
    <t>완전한 암조응을 위해 보통 1~2분 정도의 시간이 요구된다.</t>
  </si>
  <si>
    <t>어두운 곳에 들어가면 눈으로 들어오는 빛을 조절하기 위하여 동공이 축소된다.</t>
  </si>
  <si>
    <t>암호의 검출성(Detectability)</t>
  </si>
  <si>
    <t>암호의 양립성(Compatibility)</t>
  </si>
  <si>
    <t>암호의 표준화(Standardization)</t>
  </si>
  <si>
    <t>암호의 변별성(Discriminability)</t>
  </si>
  <si>
    <t>통신</t>
  </si>
  <si>
    <t>정보수용</t>
  </si>
  <si>
    <t>정보보관</t>
  </si>
  <si>
    <t>신체제어</t>
  </si>
  <si>
    <t>평균치 원리</t>
  </si>
  <si>
    <t>최소치 원리</t>
  </si>
  <si>
    <t>최대치 원리</t>
  </si>
  <si>
    <t>조절식 원리</t>
  </si>
  <si>
    <t>인간 기준(Numan criteria)</t>
  </si>
  <si>
    <t>관리 기준(Management criteria)</t>
  </si>
  <si>
    <t>시스템 기준(System-descriptive criteria)</t>
  </si>
  <si>
    <t>작업성능 기준(Task performance criteria)</t>
  </si>
  <si>
    <t>H = log N2</t>
  </si>
  <si>
    <t>H = log2 N</t>
  </si>
  <si>
    <t>H = 2 log2 N2</t>
  </si>
  <si>
    <t>H = log 2N</t>
  </si>
  <si>
    <t>훈련을 통하면 식별 능력을 향상시킬 수 있다.</t>
  </si>
  <si>
    <t>특정한 냄새에 대한 절대적 식별 능력은 떨어진다.</t>
  </si>
  <si>
    <t>후각은 특정 물질이나 개인에 따라 민감도의 차이가 있다.</t>
  </si>
  <si>
    <t>후각은 훈련을 통하여 구별할 수 있는 일상적인 냄새의 수는 최대 7가지 종류이다.</t>
  </si>
  <si>
    <t>79%</t>
  </si>
  <si>
    <t>힘의 총합 : 0, 모멘트의 총합 : 0</t>
  </si>
  <si>
    <t>힘의 총합 : 1, 모멘트의 총합 : 0</t>
  </si>
  <si>
    <t>힘의 총합 : 0, 모멘트의 총합 : 1</t>
  </si>
  <si>
    <t>힘의 총합 : 1, 모멘트의 총합 : 1</t>
  </si>
  <si>
    <t>뇌전도(EEG)</t>
  </si>
  <si>
    <t>산소소비량</t>
  </si>
  <si>
    <t>근전도(EMG)</t>
  </si>
  <si>
    <t>Flicker 테스트</t>
  </si>
  <si>
    <t>MAP는 실제 작업현장에서 작업 시 측정한다.</t>
  </si>
  <si>
    <t>젊은 여성의 MAP는 남성의 40~50% 정도이다.</t>
  </si>
  <si>
    <t>MAP란 산소 소비량이 최대가 되는 수준을 의미한다.</t>
  </si>
  <si>
    <t>MAP는 개인의 운동역량을 평가하는데 널리 활용된다.</t>
  </si>
  <si>
    <t>고정적이거나 연속적인 야간근무 작업은 줄인다.</t>
  </si>
  <si>
    <t>교대일정은 정기적이고 작업자가 예측 가능하도록 해 주어야 한다.</t>
  </si>
  <si>
    <t>교대작업은 주간근무→야간근무→저녁근무→주간근무 식으로 진행해야 피로를 빨리 회복할 수 있다.</t>
  </si>
  <si>
    <t>2교대 근무는 최소화하며, 1일 2교대 근무가 불가피한 경우에는 연속 근무일이 2~3일이 넘지 않도록 한다.</t>
  </si>
  <si>
    <t>Fitts Scale</t>
  </si>
  <si>
    <t>Likert Scale</t>
  </si>
  <si>
    <t>Gerg Scale</t>
  </si>
  <si>
    <t>Borg-RPE Scale</t>
  </si>
  <si>
    <t>부정맥</t>
  </si>
  <si>
    <t>뇌파(EFG)</t>
  </si>
  <si>
    <t>전기피부반응(GSR)</t>
  </si>
  <si>
    <t>점멸융합주파수(VFF)</t>
  </si>
  <si>
    <t>조도 = 광도/거리</t>
  </si>
  <si>
    <t>조도 = 광도/거리2</t>
  </si>
  <si>
    <t>조도 = 거리/ 광도</t>
  </si>
  <si>
    <t>조도 = 거리/광도2</t>
  </si>
  <si>
    <t>피루브산</t>
  </si>
  <si>
    <t>초성포도산</t>
  </si>
  <si>
    <t>조도는 광도에 비례하고, 광원으로부터의 거리의 제곱에 반비례한다.</t>
  </si>
  <si>
    <t>휘도는 단위 면적당 표면에 반사 또는 방출되는 빛의 양을 의미한다.</t>
  </si>
  <si>
    <t>조도는 점광원에서 어떤 물체나 표면에 도달하는 빛의 양을 의미한다.</t>
  </si>
  <si>
    <t>광도(Luminous intensity)는 단위 입체각 당 물체나 표면에 도달하는 광속으로 측정하며, 단위는 램버트(Lambert)이다.</t>
  </si>
  <si>
    <t>89.3 dB(A)</t>
  </si>
  <si>
    <t>90.7 dB(A)</t>
  </si>
  <si>
    <t>91.9 dB(A)</t>
  </si>
  <si>
    <t>92.5 dB(A)</t>
  </si>
  <si>
    <t>신경섬유</t>
  </si>
  <si>
    <t>운동단위</t>
  </si>
  <si>
    <t>연결조직</t>
  </si>
  <si>
    <t>근원섬유</t>
  </si>
  <si>
    <t>정중면 가까이로 끌어 들이는 운동이다.</t>
  </si>
  <si>
    <t>신체를 원형으로 또는 원추형으로 돌리는 운동이다.</t>
  </si>
  <si>
    <t>굽혀진 상태를 해부학적 자세로 되돌리는 운동이다.</t>
  </si>
  <si>
    <t>뼈의 긴축을 중심으로 제자리에서 돌아가는 운동이다.</t>
  </si>
  <si>
    <t>8~12 Hz</t>
  </si>
  <si>
    <t>10~20 Hz</t>
  </si>
  <si>
    <t>20~30 Hz</t>
  </si>
  <si>
    <t>60~90 Hz</t>
  </si>
  <si>
    <t>근섬유가 수축하면 I대와 H대가 짧아진다.</t>
  </si>
  <si>
    <t>액틴과 미오신 필라멘트의 길이는 변하지 않는다.</t>
  </si>
  <si>
    <t>최대로 수축했을 때는 Z선이 A대에 맞닿는다.</t>
  </si>
  <si>
    <t>근육 전체가 내는 힘은 비활성화된 근섬유수에 의해 결정된다.</t>
  </si>
  <si>
    <t>관상면</t>
  </si>
  <si>
    <t>10% 미만</t>
  </si>
  <si>
    <t>25% 미만</t>
  </si>
  <si>
    <t>40% 미만</t>
  </si>
  <si>
    <t>50% 미만</t>
  </si>
  <si>
    <t>S = M – E ± R – C + W</t>
  </si>
  <si>
    <t>S = M – E - R ± C + W</t>
  </si>
  <si>
    <t>S = M – E ± R ± C - W</t>
  </si>
  <si>
    <t>S = M ± E - R ± C - W</t>
  </si>
  <si>
    <t>에너지소비율</t>
  </si>
  <si>
    <t>기초대사율</t>
  </si>
  <si>
    <t>활동에너지가</t>
  </si>
  <si>
    <t>존경 욕구</t>
  </si>
  <si>
    <t>자아실현 욕구</t>
  </si>
  <si>
    <t>능력</t>
  </si>
  <si>
    <t>수행</t>
  </si>
  <si>
    <t>상황적 제약</t>
  </si>
  <si>
    <t>정성적 결함나무를 작성하기 전에 정상사상(Top event)이 발생할 확률을 계산한다.</t>
  </si>
  <si>
    <t>“사건이 발생하려면 어떤 조건이 만족되어야 하는가?”에 근거한 연역적 접근방법을 이용한다.</t>
  </si>
  <si>
    <t>해석하고자 하는 정상사상(Top event) 기본사상(Basic event)과의 인과관계를 도식화하여 나타낸다.</t>
  </si>
  <si>
    <t>작업(Media)</t>
  </si>
  <si>
    <t>작업자(Man)</t>
  </si>
  <si>
    <t>기계(Machine)</t>
  </si>
  <si>
    <t>관리(Management)</t>
  </si>
  <si>
    <t>내적원인- 적성배치</t>
  </si>
  <si>
    <t>정신적 원인 – 주의력 집중 훈련</t>
  </si>
  <si>
    <t>기능 및 작업적 원인 – 안전의식 제고</t>
  </si>
  <si>
    <t>설비 및 환경적 원인 – 표준작업 제도의 도입</t>
  </si>
  <si>
    <t>역할 과소</t>
  </si>
  <si>
    <t>직능식 조직</t>
  </si>
  <si>
    <t>프로젝트 조직</t>
  </si>
  <si>
    <t>직계 참모 조직</t>
  </si>
  <si>
    <t>협착</t>
  </si>
  <si>
    <t>추락</t>
  </si>
  <si>
    <t>주의의 선택성</t>
  </si>
  <si>
    <t>주의의 변동성</t>
  </si>
  <si>
    <t>주의의 연속성</t>
  </si>
  <si>
    <t>주의의 방향성</t>
  </si>
  <si>
    <t>숙련기반 행동(Skill-based behavior)</t>
  </si>
  <si>
    <t>규칙기반 행동(Rule-based behavior)</t>
  </si>
  <si>
    <t>능력기반 행동(Ability-based behavior)</t>
  </si>
  <si>
    <t>지식기반 행동(Knowledge-based behavior)</t>
  </si>
  <si>
    <t>조직 외 요인</t>
  </si>
  <si>
    <t>완충작용 요인</t>
  </si>
  <si>
    <t>물리적 환경 요인</t>
  </si>
  <si>
    <t>권위적</t>
  </si>
  <si>
    <t>지시적</t>
  </si>
  <si>
    <t>참여적</t>
  </si>
  <si>
    <t>성취지향적</t>
  </si>
  <si>
    <t>사실의 발견 → 안전조직 → 분석평가 → 시정책 선정 → 시정책 적용</t>
  </si>
  <si>
    <t>안전조직 → 사실의 발견 → 분석평가 → 시정책 선정 → 시정책 적용</t>
  </si>
  <si>
    <t>안전조직 → 분석평가 → 사실의 발견 → 시정책 선정 → 시정책 적용</t>
  </si>
  <si>
    <t>사실의 발견 → 분석평가 → 안전조직 → 시정책 선정 → 시정책 적용</t>
  </si>
  <si>
    <t>헤드십은 부하와의 사회적 간격이 넓다.</t>
  </si>
  <si>
    <t>리더십에서 책임은 리더와 구성원 모두에게 있다.</t>
  </si>
  <si>
    <t>리더십에서 구성원과의 관계는 개인적인 영향에 따른다.</t>
  </si>
  <si>
    <t>헤드십은 권한부여가 구성원으로부터 동의에 의한 것이다.</t>
  </si>
  <si>
    <t>표시상의 결함</t>
  </si>
  <si>
    <t>제조상의 결함</t>
  </si>
  <si>
    <t>설계상의 결함</t>
  </si>
  <si>
    <t>고지의무의 결함</t>
  </si>
  <si>
    <t>생략 오류(Omission error)</t>
  </si>
  <si>
    <t>순서 오류(Sequentila error)</t>
  </si>
  <si>
    <t>작위 오류(Commission error)</t>
  </si>
  <si>
    <t>의사결정 오류 (Decision Making error)</t>
  </si>
  <si>
    <t>청각 → 시각 → 미각 → 통각</t>
  </si>
  <si>
    <t>청각 → 미각 → 시각 → 통각</t>
  </si>
  <si>
    <t>시각 → 청각 → 미각 → 통각</t>
  </si>
  <si>
    <t>시각 → 미각 → 청각 → 통각</t>
  </si>
  <si>
    <t>제한된 자원</t>
  </si>
  <si>
    <t>조직구조의 개편</t>
  </si>
  <si>
    <t>집단간 목표 차이</t>
  </si>
  <si>
    <t>견해와 행동 경향 차이</t>
  </si>
  <si>
    <t>일반적으로 어깨 높이를 기준으로 한다.</t>
  </si>
  <si>
    <t>작업자의 체격에 따라 작업대의 높이가 조정 가능하도록 하는 것이 좋다.</t>
  </si>
  <si>
    <t>미세부품 조립과 같은 섬세한 작업일수록 작업대의 높이는 낮아야 한다.</t>
  </si>
  <si>
    <t>일반적인 조립라인이나 기계 작업 시에는 팔꿈치 높이보다 5~10cm 높아야 한다.</t>
  </si>
  <si>
    <t>표면계수</t>
  </si>
  <si>
    <t>수평계수</t>
  </si>
  <si>
    <t>빈도계수</t>
  </si>
  <si>
    <t>비대칭계수</t>
  </si>
  <si>
    <t>PTS 법</t>
  </si>
  <si>
    <t>Rating 법</t>
  </si>
  <si>
    <t>Therblig 법</t>
  </si>
  <si>
    <t>: 운반</t>
  </si>
  <si>
    <t>: 검사</t>
  </si>
  <si>
    <t>: 가공</t>
  </si>
  <si>
    <t>: 저장</t>
  </si>
  <si>
    <t>작업강도</t>
  </si>
  <si>
    <t>직무만족도</t>
  </si>
  <si>
    <t>작업의 반복도</t>
  </si>
  <si>
    <t>법에 따른 건강진단 등에서 근골격계질환자가 발생한 경우</t>
  </si>
  <si>
    <t>근골격계부담작업에 해당하는 기존의 동일한 설비가 도입된 경우</t>
  </si>
  <si>
    <t>근골격계부담작업에 해당하는 업무의 양과 작업공정 등 작업환경이 바뀐 경우</t>
  </si>
  <si>
    <t>작업자가 근골격계질환으로 관련 법령에 따라 업무상 질환으로 인정받는 경우</t>
  </si>
  <si>
    <t>사업장 특성에 맞게 근골격계질환의 예방·관리 추짐팀을 구성한다.</t>
  </si>
  <si>
    <t>주기적으로 작업장을 순회하여 근골격계질환 유발공정 및 작업유해요인을 파악한다.</t>
  </si>
  <si>
    <t>주기적인 작업자 면담을 통하여 근골격계질환 증상 호소자를 조기에 발견할 수 있도록 노력한다.</t>
  </si>
  <si>
    <t>7일 이상 지속되는 증상을 가진 작업자가 있을 경우 지속적인 관찰, 전문의 진단의뢰 등의 필요한 조치를 한다.</t>
  </si>
  <si>
    <t>3.61</t>
  </si>
  <si>
    <t>작업방법의 분석 시에는 공정도나 시간차트, 흐름도 등을 사용한다.</t>
  </si>
  <si>
    <t>선정된 개선안은 작업자나 관련 부서의 이해와 협조 과정을 거쳐 시행하도록 한다.</t>
  </si>
  <si>
    <t>개선절차는 “연구대상선정 → 현 작업방법 분석 → 분석 자료의 검토 → 개선안 선정 → 개선안 도입” 순으로 이루어진다.</t>
  </si>
  <si>
    <t>개선 분석 시 5W1H의 What은 작업 순서의 변경, Where, When, Who는 작업 자체의 제거, How는 작업의 결합 분석을 의미한다.</t>
  </si>
  <si>
    <t>가능한 기본동작의 수를 많이 늘린다.</t>
  </si>
  <si>
    <t>공구, 재료 및 제어 장치는 사용 위치에 가까이 두도록 한다.</t>
  </si>
  <si>
    <t>근골격계부담작업의 유해요인</t>
  </si>
  <si>
    <t>근골격계질환의 요양 및 보상</t>
  </si>
  <si>
    <t>근골격계질환의 징후 및 증상</t>
  </si>
  <si>
    <t>근골격계질환 발생 시의 대처 요령</t>
  </si>
  <si>
    <t>0.926</t>
  </si>
  <si>
    <t>1.080</t>
  </si>
  <si>
    <t>1.151</t>
  </si>
  <si>
    <t>방아쇠 손가락(Trigger finger)</t>
  </si>
  <si>
    <t>외상과염(Lateral epicondylitis)</t>
  </si>
  <si>
    <t>가이언 증후군(Canal of guyon)</t>
  </si>
  <si>
    <t>수근관 증후군(Carpal tunnel syndrome)</t>
  </si>
  <si>
    <t>규칙적이고 적절한 휴식을 통하여 피로의 누적을 예방한다.</t>
  </si>
  <si>
    <t>작업 확대를 통하여 한 작업자가 할 수 있는 일의 다양성을 넓힌다.</t>
  </si>
  <si>
    <t>전문적인 스트레칭과 체조 등을 교육하고 작업 중 수시로 실시하도록 유도한다.</t>
  </si>
  <si>
    <t>중량물 운반 등 특정 작업에 적합한 작업자를 선별하여 상대적 위험도를 경감시킨다.</t>
  </si>
  <si>
    <t>RULA(Rapid Upper Limb Assessment)</t>
  </si>
  <si>
    <t>REBA(Rapid Entire Body Assessment)</t>
  </si>
  <si>
    <t>OWAS(Ovako Working Posture Analysis System)</t>
  </si>
  <si>
    <t>NIOSH 들기작업지침(Revised NIOSH Lifting Equation)</t>
  </si>
  <si>
    <t>: TL</t>
  </si>
  <si>
    <t>: DA</t>
  </si>
  <si>
    <t>: Sh</t>
  </si>
  <si>
    <t>: H</t>
  </si>
  <si>
    <t>속도 평가법</t>
  </si>
  <si>
    <t>합성 평가법</t>
  </si>
  <si>
    <t>평준화 평가법</t>
  </si>
  <si>
    <t>사이클 그래프 평가법</t>
  </si>
  <si>
    <t>20%의 항목이 전체의 80%를 차지한다.</t>
  </si>
  <si>
    <t>40%의 항목이 전체의 60%를 차지한다.</t>
  </si>
  <si>
    <t>60%의 항목이 전체의 40%를 차지한다.</t>
  </si>
  <si>
    <t>80%의 항목이 전체의 20%를 차지한다.</t>
  </si>
  <si>
    <t>Eliminate : 꼭 필요한가?</t>
  </si>
  <si>
    <t>Simplify : 단순화할 수 있는가?</t>
  </si>
  <si>
    <t>Control : 작업을 통제할 수 있는가?</t>
  </si>
  <si>
    <t>Rearrange : 작업순서를 바꾸면 효율적인가?</t>
  </si>
  <si>
    <t>원추체(cone)는 황반(fovea)에 집중되어 있다.</t>
  </si>
  <si>
    <t>멀리 있는 물체를 볼 때는 수정체가 두꺼워진다.</t>
  </si>
  <si>
    <t>동공(pupil)의 크기는 어두우면 커진다.</t>
  </si>
  <si>
    <t>근시는 수정체가 두꺼워져 원점이 너무 가까워진다.</t>
  </si>
  <si>
    <t>휘도비</t>
  </si>
  <si>
    <t>온·습도</t>
  </si>
  <si>
    <t>Heuristic Evaluation</t>
  </si>
  <si>
    <t>Usability Lab Testing</t>
  </si>
  <si>
    <t>Focus Group Interview</t>
  </si>
  <si>
    <t>Observation Ethnography</t>
  </si>
  <si>
    <t>후각에 대한 순응은 느린 편이다.</t>
  </si>
  <si>
    <t>후각은 훈련을 통해 식별능력을 기르지 못한다.</t>
  </si>
  <si>
    <t>후각은 냄새 존재 여부보다 특정 자극을 식별하는데 효과적이다.</t>
  </si>
  <si>
    <t>특정 냄새의 절대 식별 능력은 떨어지나 상대적 비교능력은 우수한 편이다.</t>
  </si>
  <si>
    <t>탄성 저항(elastic resistance)</t>
  </si>
  <si>
    <t>관성 저항(inertia resistance)</t>
  </si>
  <si>
    <t>점성 저항(viscous resistance)</t>
  </si>
  <si>
    <t>시스템 저항(system resistance)</t>
  </si>
  <si>
    <t>음 세기의 단위는 Hz 이다.</t>
  </si>
  <si>
    <t>음 세기는 소리의 고저와 관련이 있다.</t>
  </si>
  <si>
    <t>음 세기는 단위시간에 단위면적을 통과하는 음의 에너지를 말한다.</t>
  </si>
  <si>
    <t>음압수준(sound pressure level) 측정 시 주로 1000Hz 순음을 기준 음압으로 사용한다.</t>
  </si>
  <si>
    <t>낮은 에러율</t>
  </si>
  <si>
    <t>기억용이성</t>
  </si>
  <si>
    <t>자극과 반응 간의 관계가 인간의 기대와 모순되지 않아야 한다.</t>
  </si>
  <si>
    <t>두 가지 이상의 암호 차원을 조합하여 사용하면 정보전달이 촉진된다.</t>
  </si>
  <si>
    <t>모든 암호표시는 감지장치에 의하여 다른 암호 표시와 구별될 수 있어야 한다.</t>
  </si>
  <si>
    <t>병렬주의(parallel attention)</t>
  </si>
  <si>
    <t>분할주의(divided attention)</t>
  </si>
  <si>
    <t>초점주의(focused attention)</t>
  </si>
  <si>
    <t>선택적 주의(selective attention)</t>
  </si>
  <si>
    <t>인간의 특성 및 한계를 고려한다.</t>
  </si>
  <si>
    <t>인간을 기계와 작업에 맞추는 학문이다.</t>
  </si>
  <si>
    <t>인간 활동의 최적화를 연구하는 학문이다.</t>
  </si>
  <si>
    <t>편리성, 안정성, 효율성을 제고하는 학문이다.</t>
  </si>
  <si>
    <t>조절 치수</t>
  </si>
  <si>
    <t>파악한계 치수</t>
  </si>
  <si>
    <t>구조적 인체치수</t>
  </si>
  <si>
    <t>기능적 인체치수</t>
  </si>
  <si>
    <t>단위시간당 영구 보관할 수 있는 정보량은 7bit/sec이다.</t>
  </si>
  <si>
    <t>감각 저장(sensory storage)에서는 정보의 코드화가 이루어지지 않는다.</t>
  </si>
  <si>
    <t>장기 기억(long-term memory)내의 정보는 의미적으로 코드화된 정보이다.</t>
  </si>
  <si>
    <t>작업 기억(working memory)은 현재 또는 최근의 정보를 잠시 동안 기억하기 위한 저장소의 역할을 한다.</t>
  </si>
  <si>
    <t>통상 1, 5, 10%의 하위 백분위수를 기준으로 정한다.</t>
  </si>
  <si>
    <t>통상 70, 75, 80%의 상위 배분위수를 기준으로 정한다.</t>
  </si>
  <si>
    <t>문, 탈출구, 통로 등과 같은 공간의 여유를 정할 때 사용한다.</t>
  </si>
  <si>
    <t>선반의 높이, 조정 장치까지의 거리 등을 정할 때 사용한다.</t>
  </si>
  <si>
    <t>RE ≥ 0.831</t>
  </si>
  <si>
    <t>RE ≥ 0.877</t>
  </si>
  <si>
    <t>RE ≥ 0.915</t>
  </si>
  <si>
    <t>RE ≥ 0.944</t>
  </si>
  <si>
    <t>조종장치의 여유율</t>
  </si>
  <si>
    <t>조종장치의 최대 각도</t>
  </si>
  <si>
    <t>조종장치가 움직인 각도</t>
  </si>
  <si>
    <t>조종장치가 움직인 거리</t>
  </si>
  <si>
    <t>β가 클수록 보수적이고, d가 클수록 민감함을 나타낸다.</t>
  </si>
  <si>
    <t>β가 클수록 보수적이고, d가 클수록 둔감함을 나타낸다.</t>
  </si>
  <si>
    <t>β가 작을수록 보수적이고, d가 클수록 민감함을 나타낸다.</t>
  </si>
  <si>
    <t>β가 작을수록 보수적이고, d가 클수록 둔감함을 나타낸다.</t>
  </si>
  <si>
    <t>뾰족한 지침을 사용한다.</t>
  </si>
  <si>
    <t>지침을 눈금면과 최대한 밀착시킨다.</t>
  </si>
  <si>
    <t>지침의 끝은 최소 눈금선과 맞닿고 겹치게 한다.</t>
  </si>
  <si>
    <t>원형눈금의 경우 지침의 색은 지침 끝에서 중앙까지 칠한다.</t>
  </si>
  <si>
    <t>제어장치와 표시장치와의 관계</t>
  </si>
  <si>
    <t>주 시각 임무와 상호작용하는 주제어장치</t>
  </si>
  <si>
    <t>자주 사용되는 부품을 편리한 위치에 배치</t>
  </si>
  <si>
    <t>인식 소음 수준</t>
  </si>
  <si>
    <t>80데시벨</t>
  </si>
  <si>
    <t>85데시벨</t>
  </si>
  <si>
    <t>90데시벨</t>
  </si>
  <si>
    <t>95데시벨</t>
  </si>
  <si>
    <t>혈압이 감소한다.</t>
  </si>
  <si>
    <t>심박수가 감소한다.</t>
  </si>
  <si>
    <t>혈류량이 재분배된다.</t>
  </si>
  <si>
    <t>산소소비량이 감소한다.</t>
  </si>
  <si>
    <t>민무늬근과 줄무늬근을 통칭한다.</t>
  </si>
  <si>
    <t>내장근 또는 평활근으로 구분한다.</t>
  </si>
  <si>
    <t>대표적으로 심장근이 있으며 원통형 근섬유 구조를 이룬다.</t>
  </si>
  <si>
    <t>중추신경계의 지배를 받아 내 의지대로 움직일 수 있는 근육이다.</t>
  </si>
  <si>
    <t>대형 운송차량</t>
  </si>
  <si>
    <t>휴대용 연삭기</t>
  </si>
  <si>
    <t>혈압(blood pressure)</t>
  </si>
  <si>
    <t>근전도(electromyogram)</t>
  </si>
  <si>
    <t>산소소비량(oxygen consumption)</t>
  </si>
  <si>
    <t>점멸융합주파수(flicker fusion frequency)</t>
  </si>
  <si>
    <t>능동적 힘은 근수축에 의하여 생성된다.</t>
  </si>
  <si>
    <t>힘은 근골격계를 움직이거나 안정시키는데 작용한다.</t>
  </si>
  <si>
    <t>수동적 힘은 관절 주변의 결합조직에 의하여 생성된다.</t>
  </si>
  <si>
    <t>능동적 힘과 수동적 힘의 합은 근절의 안정길이의 50%에서 발생한다.</t>
  </si>
  <si>
    <t>22분</t>
  </si>
  <si>
    <t>28분</t>
  </si>
  <si>
    <t>34분</t>
  </si>
  <si>
    <t>근력에 영향을 미치는 대표적 개인적 인자로는 성(姓)과 연령이 있다.</t>
  </si>
  <si>
    <t>정적(static) 조건에서의 근력이란 자의적 노력에 의해 등척적으로(isometrically) 낼 수 있는 최대 힘이다.</t>
  </si>
  <si>
    <t>근육이 발휘할 수 있는 최대 근력의 50% 정도의 힘으로는 상당히 오래 유지할 수 있다.</t>
  </si>
  <si>
    <t>동적(dynamic) 근력은 측정이 어려우며, 이는 가속과 관절 각도의 변화가 힘의 발휘와 측정에 영향을 주기 때문이다.</t>
  </si>
  <si>
    <t>공기의 유동</t>
  </si>
  <si>
    <t>유해물질의 독성이 적을 때</t>
  </si>
  <si>
    <t>실내에 오염물 발생이 많지 않을 때</t>
  </si>
  <si>
    <t>실내 오염 배출원이 분산되어 있을 때</t>
  </si>
  <si>
    <t>실내에 확산된 오염물의 농도가 전체적으로 일정하지 않을 때</t>
  </si>
  <si>
    <t>뇌의 활동 측정 - EOG</t>
  </si>
  <si>
    <t>심장근의 활동 측정 - EKG</t>
  </si>
  <si>
    <t>피부의 전기 전도 측정 - GSR</t>
  </si>
  <si>
    <t>국부 골격근의 활동 측정 – EMG</t>
  </si>
  <si>
    <t>신경절(ganglia)</t>
  </si>
  <si>
    <t>척수(spinal cord)</t>
  </si>
  <si>
    <t>뇌신경(cranial nerve)</t>
  </si>
  <si>
    <t>척수신경(spinal nerve)</t>
  </si>
  <si>
    <t>소화기계</t>
  </si>
  <si>
    <t>심장</t>
  </si>
  <si>
    <t>책상면</t>
  </si>
  <si>
    <t>사정효과</t>
  </si>
  <si>
    <t>차폐효과</t>
  </si>
  <si>
    <t>흡음효과</t>
  </si>
  <si>
    <t>산소부채</t>
  </si>
  <si>
    <t>산소결핍</t>
  </si>
  <si>
    <t>산소결손</t>
  </si>
  <si>
    <t>산소요구량</t>
  </si>
  <si>
    <t>Education</t>
  </si>
  <si>
    <t>Enforcement</t>
  </si>
  <si>
    <t>Engineering</t>
  </si>
  <si>
    <t>Environment</t>
  </si>
  <si>
    <t>Man</t>
  </si>
  <si>
    <t>Motive</t>
  </si>
  <si>
    <t>0.9025</t>
  </si>
  <si>
    <t>0.9975</t>
  </si>
  <si>
    <t>1.0000</t>
  </si>
  <si>
    <t>환경 요인</t>
  </si>
  <si>
    <t>작업 요인</t>
  </si>
  <si>
    <t>조직 요인</t>
  </si>
  <si>
    <t>중재 요인</t>
  </si>
  <si>
    <t>N은 자극과 반응의 수, A는 목표물의 너비, W는 움직인 거리를 나타낸다.</t>
  </si>
  <si>
    <t>N은 감각기관의 수, A는 목표물의 너비, W는 움직인 거리를 나타낸다.</t>
  </si>
  <si>
    <t>N은 자극과 반응의 수, A는 움직인 거리, W는 목표물의 너비를 나타낸다.</t>
  </si>
  <si>
    <t>N은 감각기관의 수, A는 움직인 거리, W는 목표물의 너비를 나타낸다.</t>
  </si>
  <si>
    <t>규칙의 무시</t>
  </si>
  <si>
    <t>안전장치 결함</t>
  </si>
  <si>
    <t>불안전한 조작</t>
  </si>
  <si>
    <t>결함나무 분석(FTA)</t>
  </si>
  <si>
    <t>사상나무 분석(ETA)</t>
  </si>
  <si>
    <t>고장모드 및 영향분석(FMEA)</t>
  </si>
  <si>
    <t>휴먼 에러율 예측기법(THERP)</t>
  </si>
  <si>
    <t>성장</t>
  </si>
  <si>
    <t>성취감</t>
  </si>
  <si>
    <t>의식수준 0</t>
  </si>
  <si>
    <t>의식수준 Ⅰ</t>
  </si>
  <si>
    <t>의식수준 Ⅱ</t>
  </si>
  <si>
    <t>의식수준 Ⅲ</t>
  </si>
  <si>
    <t>직무 재설계</t>
  </si>
  <si>
    <t>긴장 이완법</t>
  </si>
  <si>
    <t>협력관계 유지</t>
  </si>
  <si>
    <t>경력계획과 개발</t>
  </si>
  <si>
    <t>규칙에 기초한 행동(rule-based behavior)오류</t>
  </si>
  <si>
    <t>실행에 기초한 행동(commission-based behavior)오류</t>
  </si>
  <si>
    <t>기능에 기초한 행동(skill-based behavior)오류</t>
  </si>
  <si>
    <t>지식에 기초한 행동(knowledge-based behavior)오류</t>
  </si>
  <si>
    <t>의식의 혼란</t>
  </si>
  <si>
    <t>의식의 중단</t>
  </si>
  <si>
    <t>의식수준의 향상</t>
  </si>
  <si>
    <t>재료상의 결함</t>
  </si>
  <si>
    <t>심신 상태</t>
  </si>
  <si>
    <t>재해율은 근로자 100명당 1년간에 발생하는 재해자 수를 나타낸다.</t>
  </si>
  <si>
    <t>도수율은 연간 총 근로시간 합계에 10만 시간당 재해발생 건수이다.</t>
  </si>
  <si>
    <t>강도율은 근로자 1000명당 1년 동안에 발생하는 재해자 수(사상자 수)를 나타낸다.</t>
  </si>
  <si>
    <t>연천인율은 연간 총 근로시간에 1000시간당 재해 발생에 의해 잃어버린 근로손실일수를 말한다.</t>
  </si>
  <si>
    <t>노동의 분업화를 전제로 조직을 구성한다.</t>
  </si>
  <si>
    <t>부서장들의 권한 일부를 수직적으로 위임하도록 했다.</t>
  </si>
  <si>
    <t>단순한 계층구조로 상위리더의 의사결정이 독단화되기 쉽다.</t>
  </si>
  <si>
    <t>산업화 초기의 비규범적 조직운영을 체계화시키는 역할을 했다.</t>
  </si>
  <si>
    <t>집단의 구성원이 적을수록 응집력이 낮다.</t>
  </si>
  <si>
    <t>외부의 위협이 있을 때에 응집력이 높다.</t>
  </si>
  <si>
    <t>가입의 난이도가 쉬울수록 응집력이 낮다.</t>
  </si>
  <si>
    <t>함께 보내는 시간이 많을수록 응집력이 높다.</t>
  </si>
  <si>
    <t>제어의 부족</t>
  </si>
  <si>
    <t>유전 및 사회 환경적 요인</t>
  </si>
  <si>
    <t>타협형</t>
  </si>
  <si>
    <t>인기형</t>
  </si>
  <si>
    <t>이상형</t>
  </si>
  <si>
    <t>무관심형</t>
  </si>
  <si>
    <t>정미시간을 반복생산에 요구되는 여유시간을 포함한다.</t>
  </si>
  <si>
    <t>인적여유는 생리적 욕구에 의해 작업이 지연되는 시간을 포함한다.</t>
  </si>
  <si>
    <t>레이팅은 측정작업 시간을 정상작업 시간으로 보정하는 과정이다.</t>
  </si>
  <si>
    <t>TV조립공정과 같이 짧은 주기의 작업은 비디오 촬영에 의한 시간연구법이 좋다.</t>
  </si>
  <si>
    <t>보수(Repair)</t>
  </si>
  <si>
    <t>단순화(Simplify)</t>
  </si>
  <si>
    <t>재배치(Rearrange)</t>
  </si>
  <si>
    <t>수행도</t>
  </si>
  <si>
    <t>동작 거리</t>
  </si>
  <si>
    <t>인위적 조절정도</t>
  </si>
  <si>
    <t>하루에 5회 이상 20kg 이상의 물체를 드는 작업</t>
  </si>
  <si>
    <t>하루에 총 1시간 키보드 또는 마우스를 조작하는 작업</t>
  </si>
  <si>
    <t>하루에 총 2시간 이상 목, 허리, 팔꿈치, 손목 또는 손을 사용하여 다양한 동작을 반복하는 작업</t>
  </si>
  <si>
    <t>하루에 총 2시간 이상 지지되지 않은 상태에서 4.5kg이상의 물건을 한 손으로 들거나 동일한 힘으로 쥐는 작업</t>
  </si>
  <si>
    <t>짧은 주기나 반복 작업에 효과적이다.</t>
  </si>
  <si>
    <t>관측이 순간적으로 이루어져 작업에 방해가 적다.</t>
  </si>
  <si>
    <t>작업 방법이 변화되는 경우에는 전체적인 연구를 새로 해야 한다.</t>
  </si>
  <si>
    <t>관측자가 여러 명의 작업자나 기계를 동시에 관측할 수 있다.</t>
  </si>
  <si>
    <t>수평거리</t>
  </si>
  <si>
    <t>목 자세</t>
  </si>
  <si>
    <t>수직거리</t>
  </si>
  <si>
    <t>비대칭 각도</t>
  </si>
  <si>
    <t>0.78분</t>
  </si>
  <si>
    <t>0.88분</t>
  </si>
  <si>
    <t>1.104분</t>
  </si>
  <si>
    <t>1.264분</t>
  </si>
  <si>
    <t>각 손가락이 서로 다른 작업을 할 때 작업량을 각 손가락의 능력에 맞게 분배한다.</t>
  </si>
  <si>
    <t>중력이송원리를 이용한 부품상자나 용기를 이용하여 부품을 사용 장소에 가까이 보낼 수 있도록 한다.</t>
  </si>
  <si>
    <t>손과 신체의 동작은 작업을 원만하게 처리할 수 있는 범위 내에서 가장 낮은 동작등급을 사용한다.</t>
  </si>
  <si>
    <t>눈의 초점을 모아야 할 수 있는 작업은 가능한 적게 하고, 이것이 불가피한 경우 두 작업간의 거리를 짧게 한다.</t>
  </si>
  <si>
    <t>적절한 작업자의 선발</t>
  </si>
  <si>
    <t>작업자의 교육 및 훈련</t>
  </si>
  <si>
    <t>작업자의 작업속도 조절</t>
  </si>
  <si>
    <t>작업자의 신체에 맞는 작업장 개선</t>
  </si>
  <si>
    <t>손목을 곧게 유지한다.</t>
  </si>
  <si>
    <t>춥고 습기 많은 작업환경을 피한다.</t>
  </si>
  <si>
    <t>손목이나 손의 반복동작을 활용한다.</t>
  </si>
  <si>
    <t>손잡이는 손에 접촉하는 면적을 넓게 한다.</t>
  </si>
  <si>
    <t>진동 패드, 진동 장갑 등으로 손에 전달되는 진동 효과를 줄인다.</t>
  </si>
  <si>
    <t>동력 공구는 그 무게를 지탱할 수 있도록 매달거나 지지한다.</t>
  </si>
  <si>
    <t>힘이 요구되는 작업에 대해서는 감싸쥐기(power grip)를 이용한다.</t>
  </si>
  <si>
    <t>적합한 모양의 손잡이를 사용하되, 가능하면 손바닥과 접촉면을 좁게 한다.</t>
  </si>
  <si>
    <t>공정 손실은 15%이다.</t>
  </si>
  <si>
    <t>애로작업은 검사작업이다.</t>
  </si>
  <si>
    <t>라인의 주기시간은 7초이다.</t>
  </si>
  <si>
    <t>라인의 시간당 생산량은 6개이다.</t>
  </si>
  <si>
    <t>동작분석 기법에는 서블릭법과 작업측정기법을 이용하는 PTS법이 있다.</t>
  </si>
  <si>
    <t>작업과정에서 무리·낭비·불합리한 동작을 제거, 최선의 작업방법으로 개선하는 것이 목표이다.</t>
  </si>
  <si>
    <t>미세 동작분석은 작업주기가 짧은 작업, 규칙적인 작업주기시간, 단기적 연구대상 작업 분석에는 사용할 수 없다.</t>
  </si>
  <si>
    <t>작업을 분해 가능한 세밀한 단위로 분석하고 각 단위의 변이를 측정하여 표준작업방법을 알아내기 위한 연구이다.</t>
  </si>
  <si>
    <t>교육 및 훈련에 관한 사항을 결정하고 실행한다.</t>
  </si>
  <si>
    <t>예방·관리 프로그램의 수립 및 수정에 관한 사항을 결정한다.</t>
  </si>
  <si>
    <t>근골격계 질환의 증상·유해요인 보고 및 대응체계를 구축한다.</t>
  </si>
  <si>
    <t>유해요인 평가 및 개선계획의 수립과 시행에 관한 사항을 결정하고 실행한다.</t>
  </si>
  <si>
    <t>정기 유해요인 조사는 2년마다 유해요인조사를 하여야 한다.</t>
  </si>
  <si>
    <t>신설되는 사업장의 경우에는 신설일로부터 1년 이내 최초의 유해요인 조사를 하여야 한다.</t>
  </si>
  <si>
    <t>조사항목으로는 작업량, 작업속도 등의 작업장의 상황과 작업자세, 작업방법 등의 작업조건이 있다.</t>
  </si>
  <si>
    <t>근골격계부담작업에 해당하는 새로운 작업·설비를 도입한 경우 지체없이 유해요인 조사를 해야 한다.</t>
  </si>
  <si>
    <t>자재흐름의 혼잡지역 파악</t>
  </si>
  <si>
    <t>시설물의 위치나 배치관계 파악</t>
  </si>
  <si>
    <t>공정과정의 역류현상 발생유무 점검</t>
  </si>
  <si>
    <t>운반과정에서 물품의 보관 내용 파악</t>
  </si>
  <si>
    <t>결정종(ganglion)</t>
  </si>
  <si>
    <t>방아쇠 손가락(trigger finger)</t>
  </si>
  <si>
    <t>외상 과염(lateral epicondylitis)</t>
  </si>
  <si>
    <t>수근관 증후군(carpal tunnel syndrome)</t>
  </si>
  <si>
    <t>생산성 향상</t>
  </si>
  <si>
    <t>무결점 달성</t>
  </si>
  <si>
    <t>최선의 작업방법 개발</t>
  </si>
  <si>
    <t>재료, 설비, 공구 등의 표준화</t>
  </si>
  <si>
    <t>Sh</t>
  </si>
  <si>
    <t>키보드와 키 윗부분의 표면은 무광택으로 할 것</t>
  </si>
  <si>
    <t>영상표시단말기 화면은 회전 및 경사조절이 가능할 것</t>
  </si>
  <si>
    <t>키보드의 경사는 3°이상 20°이하, 두께는 4cm 이하로 할 것</t>
  </si>
  <si>
    <t>단색화면일 경우 색상은 일반적으로 어두운 배경에 밝은 황·녹색 또는 백색문자를 사용하고 적색 또는 청색의 문자는 가급적 사용하지 않을 것</t>
  </si>
  <si>
    <t>허위경보(false alarm)가 줄어든다.</t>
  </si>
  <si>
    <t>신호(signal)의 수가 증가한다.</t>
  </si>
  <si>
    <t>소음(noise)의 분포가 커진다.</t>
  </si>
  <si>
    <t>적중 확률(실제 신호를 신호로 판단)이 높아진다.</t>
  </si>
  <si>
    <t>인간오류의 특성을 연구하여 사고를 예방</t>
  </si>
  <si>
    <t>인간의 특성에 적합한 기계나 도구의 설계</t>
  </si>
  <si>
    <t>병리학을 연구하여 인간의 질병퇴치에 기여</t>
  </si>
  <si>
    <t>인간의 특성에 맞는 작업환경 및 작업방법의 설계</t>
  </si>
  <si>
    <t>C/R비가 증가하면 이동시간도 증가한다.</t>
  </si>
  <si>
    <t>C/R비가 작으면(낮으면) 민감한 장치이다.</t>
  </si>
  <si>
    <t>C/R비는 조종장치의 이동거리를 표시장치의 반응거리로 나눈 값이다.</t>
  </si>
  <si>
    <t>C/R비가 감소함에 따라 조종시간은 상대적으로 작아진다.</t>
  </si>
  <si>
    <t>단기기억의 용량은 보통 7청크(chunk)이며 학습에 의해 무한히 커질 수 있다.</t>
  </si>
  <si>
    <t>단기기억에 있는 내용을 반복하여 학습(research)하면 장기기억으로 저장된다.</t>
  </si>
  <si>
    <t>일반적으로 작업기억의 정보는 시각(visual), 음성(phonetic), 의미(semantic) 코드의 3가지로 코드화 된다.</t>
  </si>
  <si>
    <t>자극을 받은 후 단기기억에 저장되기 전에 시각적인 정보는 아이코닉 기억(iconic memory)에 잠시 저장된다.</t>
  </si>
  <si>
    <t>정확한 수치를 필요로 하는 경우에는 디지털 표시장치보다 아날로그 표시장치가 우수하다.</t>
  </si>
  <si>
    <t>온도, 압력과 같이 연속적으로 변하는 변수의 변화경향, 변화율 등을 알고자 할 때는 정량적 표시장치를 사용하는 것이 좋다.</t>
  </si>
  <si>
    <t>정성적 표시장치는 동침형 (moving pointer), 동목형 (moving scale) 등의 형태로 구분할 수 있다.</t>
  </si>
  <si>
    <t>정량적 눈금을 식별하는 데에 영향을 미치는 요소는 눈금 단위의 길이, 눈금의 수열 등이 있다.</t>
  </si>
  <si>
    <t>주파수별로 같은 소리의 크기를 표시한 개념</t>
  </si>
  <si>
    <t>하나의 소리가 다른 소리의 판별에 방해를 주는 현상</t>
  </si>
  <si>
    <t>내이(inner ear)의 달팽이관(Cochlea) 안에 있는 섬모(fiber)가 소리의 주파수에 따라 민감하게 반응하는 현상</t>
  </si>
  <si>
    <t>하나의 소리의 크기가 다른 소리에 비해 몇 배나 크게(또는 작게) 느껴지는 지를 기준으로 소리의 크기를 표시하는 개념</t>
  </si>
  <si>
    <t>홍채가 이완한다.</t>
  </si>
  <si>
    <t>수정체가 얇아진다.</t>
  </si>
  <si>
    <t>동공이 커진다.</t>
  </si>
  <si>
    <t>모양체근이 수축한다.</t>
  </si>
  <si>
    <t>형태학적 측정을 의미한다.</t>
  </si>
  <si>
    <t>나체 측정을 원칙으로 한다.</t>
  </si>
  <si>
    <t>마틴식 인체측정 장치를 사용한다.</t>
  </si>
  <si>
    <t>상지나 하지의 운동범위를 측정한다.</t>
  </si>
  <si>
    <t>siemens</t>
  </si>
  <si>
    <t>직렬시스템에서 요소의 개수가 증가하면 시스템의 신뢰도도 증가한다.</t>
  </si>
  <si>
    <t>병렬시스템에서 요소의 개수가 증가하면 시스템의 신뢰도는 감소한다.</t>
  </si>
  <si>
    <t>시스템의 높은 신뢰도를 안정적으로 유지하기 위해서는 병렬시스템으로 설계하여야 한다.</t>
  </si>
  <si>
    <t>일반적으로 병렬시스템으로 구성된 시스템은 직렬시스템으로 구성된 시스템보다 비용이 감소한다.</t>
  </si>
  <si>
    <t>동공은 조도가 낮을 때는 많은 빛을 통과시키기 위해 확대된다.</t>
  </si>
  <si>
    <t>안구의 수정체는 모양체근으로 긴장을 하면 얇아져 가까운 물체만 볼 수 있다.</t>
  </si>
  <si>
    <t>1디옵터는 1m 거리에 있는 물체를 보기 위해 요구되는 수정체의 초점 조절능력을 나타낸 값이다.</t>
  </si>
  <si>
    <t>최소집단치 설계</t>
  </si>
  <si>
    <t>최대집단치 설계</t>
  </si>
  <si>
    <t>정보를 정량적으로 측정할 수 있다.</t>
  </si>
  <si>
    <t>정보의 기본 단위는 바이트(byte)이다.</t>
  </si>
  <si>
    <t>확실한 사건의 출현에는 많은 정보가 담겨있다.</t>
  </si>
  <si>
    <t>정보란 불확실성의 증가(addition of uncertainty)로 정의한다.</t>
  </si>
  <si>
    <t>소음이 많은 경우</t>
  </si>
  <si>
    <t>전하려는 정보가 복잡할 경우</t>
  </si>
  <si>
    <t>즉각적인 행동이 요구되는 경우</t>
  </si>
  <si>
    <t>전하려는 정보를 다시 확인해야 하는 경우</t>
  </si>
  <si>
    <t>미각</t>
  </si>
  <si>
    <t>시각</t>
  </si>
  <si>
    <t>후각</t>
  </si>
  <si>
    <t>lock system</t>
  </si>
  <si>
    <t>fail-safe system</t>
  </si>
  <si>
    <t>fool-proof system</t>
  </si>
  <si>
    <t>accident-check system</t>
  </si>
  <si>
    <t>사용성</t>
  </si>
  <si>
    <t>산화가 발생한다.</t>
  </si>
  <si>
    <t>젖산이 생성된다.</t>
  </si>
  <si>
    <t>이산화탄소가 생성된다.</t>
  </si>
  <si>
    <t>구아노신 3인산(GTP)의 전환을 통하여 ATP가 생성된다.</t>
  </si>
  <si>
    <t>반작용력 : 79.3N, 모멘트 : 22.42N·m</t>
  </si>
  <si>
    <t>반작용력 : 79.3N. 모멘트 : 37.5N·m</t>
  </si>
  <si>
    <t>반작용력 : 113.7N, 모멘트 : 22.42N·m</t>
  </si>
  <si>
    <t>반작용력 : 113.7N, 모멘트 : 37.5N·m</t>
  </si>
  <si>
    <t>12시간 교대제가 적정하다.</t>
  </si>
  <si>
    <t>야간근무는 2~3일 이상 연속하지 않는다.</t>
  </si>
  <si>
    <t>야간근무의 교대는 심야에 하지 않도록 한다.</t>
  </si>
  <si>
    <t>야간근무 종료 후에는 48시간 이상의 휴식을 갖도록 한다.</t>
  </si>
  <si>
    <t>과음을 피할 것</t>
  </si>
  <si>
    <t>식염을 많이 섭취할 것</t>
  </si>
  <si>
    <t>따뜻한 물과 음식을 섭취할 것</t>
  </si>
  <si>
    <t>얼음 위에서 오랫동안 작업하지 말 것</t>
  </si>
  <si>
    <t>박근(gracilis)</t>
  </si>
  <si>
    <t>장요근(iliopsoas)</t>
  </si>
  <si>
    <t>길항근(antagonists)</t>
  </si>
  <si>
    <t>대퇴직근(rectus femoris)</t>
  </si>
  <si>
    <t>관절구(condyloid)</t>
  </si>
  <si>
    <t>경첩관절(hinge joint)</t>
  </si>
  <si>
    <t>안장관절(saddle joint)</t>
  </si>
  <si>
    <t>구상관절(ball and socket joint)</t>
  </si>
  <si>
    <t>신체골격구조는 206개의 뼈로 구성되어 있다.</t>
  </si>
  <si>
    <t>관절은 섬유질 관절, 연골관절, 활액관절로 구분된다.</t>
  </si>
  <si>
    <t>심장근은 수익근으로 민무늬의 원통형 근섬유구조를 가지고 있다.</t>
  </si>
  <si>
    <t>신경계는 구조적인 측면으로 중추신경계와 말초신경계로 나누어진다.</t>
  </si>
  <si>
    <t>ECG(electrocardiogram)</t>
  </si>
  <si>
    <t>EMG(electromyograph)</t>
  </si>
  <si>
    <t>GSR(galvanic skin response)</t>
  </si>
  <si>
    <t>EEG(electroencephalogram)</t>
  </si>
  <si>
    <t>125분</t>
  </si>
  <si>
    <t>150분</t>
  </si>
  <si>
    <t>동적근력(dynamic strength)을 등속력(isokinetic strength)이라 한다.</t>
  </si>
  <si>
    <t>지구력(endurance)이란 등척적으로 근육이 낼 수 있는 최대 힘을 말한다.</t>
  </si>
  <si>
    <t>정적근력(static strength)을 등척력(isometric strength)이라 한다.</t>
  </si>
  <si>
    <t>근육이 발휘하는 힘은 근육의 최대자율수축(MVC, maximum voluntary contraction)에 대한 백분율로 나타낸다.</t>
  </si>
  <si>
    <t>암조응 시 VFF는 증가한다.</t>
  </si>
  <si>
    <t>조명 강도의 대수치(불꽃돌)에 선형적으로 비례한다.</t>
  </si>
  <si>
    <t>사람들 간에는 큰 차이가 있으나, 개인의 경우 일관성이 있다.</t>
  </si>
  <si>
    <t>도구 설계</t>
  </si>
  <si>
    <t>직접조명</t>
  </si>
  <si>
    <t>반직접조명</t>
  </si>
  <si>
    <t>간접조명</t>
  </si>
  <si>
    <t>산소소비량과 심박수 사이에는 밀접한 관련이 있다.</t>
  </si>
  <si>
    <t>산소소비량은 에너지 소비와 직접적인 관련이 있다.</t>
  </si>
  <si>
    <t>산소소비량은 단위 시간당 흡기량만 측정한 것이다.</t>
  </si>
  <si>
    <t>심박수와 산소소비량 사이의 관계는 개인에 따라 차이가 있다.</t>
  </si>
  <si>
    <t>굴곡(flexion)과 신전(extension)</t>
  </si>
  <si>
    <t>외전(abduction) 과 내전(adduction)</t>
  </si>
  <si>
    <t>내선(internal rotation)과 외선(external rotation)</t>
  </si>
  <si>
    <t>내번(inversion) 과 외번(eversion)</t>
  </si>
  <si>
    <t>혈압상승</t>
  </si>
  <si>
    <t>백혈구 감소</t>
  </si>
  <si>
    <t>근혈류의 증가</t>
  </si>
  <si>
    <t>심박출량 증가</t>
  </si>
  <si>
    <t>약간의 과도(過度) 호흡이 일어난다.</t>
  </si>
  <si>
    <t>장시간 노출 시 근육 긴장을 증가시킨다.</t>
  </si>
  <si>
    <t>혈액이나 내분비의 화학적 성질이 변하지 않는다.</t>
  </si>
  <si>
    <t>진동수준이 최저인 연장을 선택한다.</t>
  </si>
  <si>
    <t>진동 연장의 하루 사용시간을 줄인다.</t>
  </si>
  <si>
    <t>연장을 잡거나 조절하는 악력을 늘린다.</t>
  </si>
  <si>
    <t>진동 연장을 사용할 때는 중간 휴식시간을 길게 한다.</t>
  </si>
  <si>
    <t>관리도(Control Chart)</t>
  </si>
  <si>
    <t>크로스도(Cross Diagram)</t>
  </si>
  <si>
    <t>파레토도(Pareto Diagram)</t>
  </si>
  <si>
    <t>특성요인도(Cause and Effect Diagram)</t>
  </si>
  <si>
    <t>입력오류</t>
  </si>
  <si>
    <t>정보처리오류</t>
  </si>
  <si>
    <t>의사결정오류</t>
  </si>
  <si>
    <t>생략오류</t>
  </si>
  <si>
    <t>동공이 수축된다.</t>
  </si>
  <si>
    <t>혈당, 호흡이 증가하고 감각기관과 신경이 예민해진다.</t>
  </si>
  <si>
    <t>스트레스 상황에서 심장 박동수는 증가하나, 혈압은 내려간다.</t>
  </si>
  <si>
    <t>스트레스를 지속적으로 받게 되면 자기조절능력을 상실하게 되고 체내항상성이 깨진다.</t>
  </si>
  <si>
    <t>결함 나무 분석(Fault Tree Analysis)</t>
  </si>
  <si>
    <t>조작자 행동 나무(Operator Action Tree)</t>
  </si>
  <si>
    <t>인간오류 시뮬레이터(Human Error Simulator)</t>
  </si>
  <si>
    <t>인간실수율 예측기법 (Technique for Human Error Rate Prediction)</t>
  </si>
  <si>
    <t>상황 요인</t>
  </si>
  <si>
    <t>생략행위</t>
  </si>
  <si>
    <t>모브(mob)</t>
  </si>
  <si>
    <t>관습(custom)</t>
  </si>
  <si>
    <t>유행(fashion)</t>
  </si>
  <si>
    <t>제도적 행동(institutional behavior)</t>
  </si>
  <si>
    <t>노동의 분업</t>
  </si>
  <si>
    <t>창의력 중시</t>
  </si>
  <si>
    <t>통제의 범위</t>
  </si>
  <si>
    <t>권한의 위임</t>
  </si>
  <si>
    <t>할로 효과(halo effect)</t>
  </si>
  <si>
    <t>대비오차(contrast error)</t>
  </si>
  <si>
    <t>근접오차(proximity error)</t>
  </si>
  <si>
    <t>관대화 경향(centralization tendency)</t>
  </si>
  <si>
    <t>반복되는 이산적 직무에서 인간실수확률은 단위시간당 실패수로 표현된다.</t>
  </si>
  <si>
    <t>인간 신뢰도는 인간의 성능이 특정한 기간동안 실수를 범하지 않을 확률로 정의된다.</t>
  </si>
  <si>
    <t>THERP는 완전 독립에서 완전 정(正)종속까지의 비연속을 종속정도에 따라 3수준으로 분류하여 직무의 종속성을 고려한다.</t>
  </si>
  <si>
    <t>연속적 직무에서 인간의 실수율이 불변(stationary)이고, 실수과정이 과거와 무관(independent)하다면 실수과정은 베르누이과정으로 묘사된다.</t>
  </si>
  <si>
    <t>작업부하의 경감</t>
  </si>
  <si>
    <t>작업속도의 조절</t>
  </si>
  <si>
    <t>동적 동작의 제거</t>
  </si>
  <si>
    <t>작업 및 휴식시간의 조절</t>
  </si>
  <si>
    <t>0.356</t>
  </si>
  <si>
    <t>0.401</t>
  </si>
  <si>
    <t>0.504</t>
  </si>
  <si>
    <t>예비위험분석(PHA) - 모든 시스템 안전프로그램의 최초 단계의 분석으로서 시스템 내의 위험요소가 얼마나 위험상태에 있는가를 정성적으로 평가하는 것이다.</t>
  </si>
  <si>
    <t>고장형태와 영향분석(FMEA) - 시스템에 영향을 미치는 모든 요소의 고장을 형태별로 분석하여 그 영향을 검토하는 것이다.</t>
  </si>
  <si>
    <t>작업자공정도 - 위급직무의 순서에 초점을 맞추어 조작자 행동나무를 구성하고, 이를 사용하여 사건의 위급경로에서의 조작자의 역할을 분석하는 기법이다.</t>
  </si>
  <si>
    <t>결함나무분석(FTA) - 기계 설비 또는 인간-기계시스템의 고장이나 재해발생요인을 Fault Tree 도표에 의하여 분석하는 방법이다.</t>
  </si>
  <si>
    <t>민주주의적 지휘형태이다.</t>
  </si>
  <si>
    <t>구성원과의 사회적 간격이 넓다.</t>
  </si>
  <si>
    <t>권한의 근거는 개인의 능력에 따른다.</t>
  </si>
  <si>
    <t>집단의 구성원들에 의해 선출된 지도자이다.</t>
  </si>
  <si>
    <t>사망자가 1인 이상 발생한 재해</t>
  </si>
  <si>
    <t>부상자가 동시에 10인 이상 발생한 재해</t>
  </si>
  <si>
    <t>직업성질병자가 동시에 5인 이상 발생한 재해</t>
  </si>
  <si>
    <t>3개월 이상 요양이 필요한 부상자가 동시에 2인 이상 발생한 재해</t>
  </si>
  <si>
    <t>XY이론</t>
  </si>
  <si>
    <t>역할이론</t>
  </si>
  <si>
    <t>ERG이론</t>
  </si>
  <si>
    <t>보상 분배의 원칙</t>
  </si>
  <si>
    <t>충분한 여유 공간</t>
  </si>
  <si>
    <t>단순 동작의 반복화</t>
  </si>
  <si>
    <t>자연스러운 작업 자세</t>
  </si>
  <si>
    <t>과도한 힘의 사용 감소</t>
  </si>
  <si>
    <t>손/손목의 자세</t>
  </si>
  <si>
    <t>1일 작업의 생산량</t>
  </si>
  <si>
    <t>힘을 발휘하는 강도</t>
  </si>
  <si>
    <t>힘을 발휘하는 지속시간</t>
  </si>
  <si>
    <t>하루에 5회 이상 25kg 이상의 물체를 드는 작업</t>
  </si>
  <si>
    <t>하루에 4시간 이상 집중적으로 자료입력 등을 위해 키보드를 조작하는 작업</t>
  </si>
  <si>
    <t>외상 과염</t>
  </si>
  <si>
    <t>회내근 증후군</t>
  </si>
  <si>
    <t>극상근 건염</t>
  </si>
  <si>
    <t>수완진동 증후군</t>
  </si>
  <si>
    <t>근로자대표</t>
  </si>
  <si>
    <t>사용자대표</t>
  </si>
  <si>
    <t>보건담당자</t>
  </si>
  <si>
    <t>휴식시간을 제외하고는 양손이 같이 쉬지 않도록 한다.</t>
  </si>
  <si>
    <t>손의 동작은 완만하게 연속적인 동작이 되도록 한다.</t>
  </si>
  <si>
    <t>두 팔의 동작은 같은 방향으로 비대칭적으로 움직이도록 한다.</t>
  </si>
  <si>
    <t>57.5%</t>
  </si>
  <si>
    <t>62.5%</t>
  </si>
  <si>
    <t>72.5%</t>
  </si>
  <si>
    <t>적합한 노동강도에 대한 평가</t>
  </si>
  <si>
    <t>작업장 구조의 인간공학적 개선</t>
  </si>
  <si>
    <t>산업재해보상 보험의 가입</t>
  </si>
  <si>
    <t>올바른 작업방법에 대한 작업자 교육</t>
  </si>
  <si>
    <t>각 과제 간의 상호 연관사항을 파악하기에 용이하다.</t>
  </si>
  <si>
    <t>계획 활동의 예측완료시간은 막대모양으로 표시된다.</t>
  </si>
  <si>
    <t>기계의 사용에 대한 필요시간과 일정을 표시할 때 이용되기도 한다.</t>
  </si>
  <si>
    <t>예정사항과 실제 성과를 기록 비교하여 작업을 관리하는 계획도표이다.</t>
  </si>
  <si>
    <t>Eliminate</t>
  </si>
  <si>
    <t>Combine</t>
  </si>
  <si>
    <t>Redesign</t>
  </si>
  <si>
    <t>Simplify</t>
  </si>
  <si>
    <t>PTS법</t>
  </si>
  <si>
    <t>스톱워치법</t>
  </si>
  <si>
    <t>VTR 촬영법</t>
  </si>
  <si>
    <t>워크 샘플링법</t>
  </si>
  <si>
    <t>HM - 수평 계수</t>
  </si>
  <si>
    <t>DM - 비대칭 계수</t>
  </si>
  <si>
    <t>FM - 빈도 계수</t>
  </si>
  <si>
    <t>VM - 수직 계수</t>
  </si>
  <si>
    <t>Assembly Chart</t>
  </si>
  <si>
    <t>Flow Process Chart</t>
  </si>
  <si>
    <t>A : 1.98분, B : 80분</t>
  </si>
  <si>
    <t>A : 1.65분, B : 400분</t>
  </si>
  <si>
    <t>A : 1.65분, B : 80분</t>
  </si>
  <si>
    <t>A : 1.98분, B : 400분</t>
  </si>
  <si>
    <t>수용가능한 안전한 작업으로 평가됨</t>
  </si>
  <si>
    <t>계속적 추적관찰을 요하는 작업으로 평가됨</t>
  </si>
  <si>
    <t>빠른 작업개선과 작업위험요인의 분석이 요구됨</t>
  </si>
  <si>
    <t>즉각적인 개선과 작업위험요인의 정밀조사가 요구됨</t>
  </si>
  <si>
    <t>분석자에 의해 소비되는 총 작업시간이 훨씬 적은 편이다.</t>
  </si>
  <si>
    <t>특별한 시간 측정 장비가 별도로 필요하지 않는 간단한 방법이다.</t>
  </si>
  <si>
    <t>관측항목의 분류가 자유로워 작업현황을 세밀히 관찰할 수 있다.</t>
  </si>
  <si>
    <t>한 사람의 평가자가 동시에 여러 작업을 측정할 수 있다.</t>
  </si>
  <si>
    <t>작업연구는 보통 동작연구와 시간연구로 구성된다.</t>
  </si>
  <si>
    <t>시간연구는 표준화된 작업방법에 의하여 작업을 수행할 경우에 소요되는 표준시간을 측정하는 분야이다.</t>
  </si>
  <si>
    <t>동작연구는 경제적인 작업방법을 검토하여 표준화된 작업방법을 개발하는 분야이다.</t>
  </si>
  <si>
    <t>동작연구는 작업측정으로, 시간연구는 방법연구라고도 한다.</t>
  </si>
  <si>
    <t>복잡하고 세밀한 작업 분석이 가능하다.</t>
  </si>
  <si>
    <t>직접 관측자가 옆에 없어도 측정이 가능하다.</t>
  </si>
  <si>
    <t>작업 내용과 작업 시간을 동시에 측정할 수 있다.</t>
  </si>
  <si>
    <t>타 분석법에 비하여 적은 시간과 비용으로 연구가 가능하다.</t>
  </si>
  <si>
    <t>직접 작업자를 대상으로 작업시간을 측정하지 않아도 된다.</t>
  </si>
  <si>
    <t>표준시간의 설정에 논란이 되는 rating의 필요가 없어 표준시간의 일관성이 증대된다.</t>
  </si>
  <si>
    <t>실제 생산현장을 보지 않고도 작업대의 배치와 작업방법을 알면 표준시간의 산출이 가능하다.</t>
  </si>
  <si>
    <t>표준자료 작성의 초기비용이 적기 때문에 생산량이 적거나 제품이 큰 경우에 적합하다.</t>
  </si>
  <si>
    <t>손목을 곧게 펴서 사용하도록 한다.</t>
  </si>
  <si>
    <t>반복적인 손가락 동작을 방지하도록 한다.</t>
  </si>
  <si>
    <t>지속적인 정적근육 부하를 방지하도록 한다.</t>
  </si>
  <si>
    <t>정확성이 요구되는 작업은 파워그립을 사용하도록 한다.</t>
  </si>
  <si>
    <t>0.26 bit</t>
  </si>
  <si>
    <t>0.32 bit</t>
  </si>
  <si>
    <t>0.72 bit</t>
  </si>
  <si>
    <t>2.64 bit</t>
  </si>
  <si>
    <t>시력</t>
  </si>
  <si>
    <t>물체 크기</t>
  </si>
  <si>
    <t>밝기</t>
  </si>
  <si>
    <t>표적의 형태</t>
  </si>
  <si>
    <t>정보의 측정 단위는 bit를 사용한다.</t>
  </si>
  <si>
    <t>두 대안의 실현 확률이 동일할 때 총 정보량이 가장 작다.</t>
  </si>
  <si>
    <t>실현 가능성이 같은 N개의 대안이 있을 때, 총 정보량 H는 log2N 이다.</t>
  </si>
  <si>
    <t>1 bit란 실현 가능성이 같은 2개의 대안 중 결정에 필요한 정보량이다.</t>
  </si>
  <si>
    <t>눈의 조절능력이 불충분한 경우, 근시 또는 원시가 된다.</t>
  </si>
  <si>
    <t>시력은 세부적인 내용을 시각적으로 식별할 수 있는 능력을 말한다.</t>
  </si>
  <si>
    <t>눈이 초점을 맞출 수 없는 가장 먼 거리를 원점이라 하는데 정상 시각에서 원점은 거의 무한하다.</t>
  </si>
  <si>
    <t>여러 유형의 시력은 주로 망막 위에 초점이 맞추어지도록 홍체의 근육에 의한 눈의 조절능력에 달려있다.</t>
  </si>
  <si>
    <t>마틴(Martin)식 측정기</t>
  </si>
  <si>
    <t>심전도(ECG)</t>
  </si>
  <si>
    <t>플리커(Flicker) 측정기</t>
  </si>
  <si>
    <t>기계화 시스템</t>
  </si>
  <si>
    <t>자동화 시스템</t>
  </si>
  <si>
    <t>감시제어 시스템</t>
  </si>
  <si>
    <t>감각저항은 빠르게 사라지고 새로운 자극으로 대체 된다.</t>
  </si>
  <si>
    <t>단기기억을 장기기억으로 이전시키려면 리허설이 필요하다.</t>
  </si>
  <si>
    <t>인간의 기억은 감각저항, 단기기억, 장기기억으로 구분된다.</t>
  </si>
  <si>
    <t>단기기억의 정보는 일반적으로 시각, 음성, 촉각, 감각코드의 4가지로 코드화된다.</t>
  </si>
  <si>
    <t>압력 감각</t>
  </si>
  <si>
    <t>진동 감각</t>
  </si>
  <si>
    <t>온도 감각</t>
  </si>
  <si>
    <t>고통 감각</t>
  </si>
  <si>
    <t>조종장치의 조작시간 지연은 직접적응로 C/R비와 관계없다.</t>
  </si>
  <si>
    <t>계기의 조절시간이 가장 짧게 소요되는 크기를 선택한다.</t>
  </si>
  <si>
    <t>작업자의 눈과 표시장치의 거리는 주행과 조절에 크게 관계된다.</t>
  </si>
  <si>
    <t>짧은 주행시간 내에서 공차의 인정범위를 초과하지 않는 계기를 마련한다.</t>
  </si>
  <si>
    <t>Fitts 법칙</t>
  </si>
  <si>
    <t>Hick-Hyman 법칙</t>
  </si>
  <si>
    <t>Murphy 법칙</t>
  </si>
  <si>
    <t>Schmidt 법칙</t>
  </si>
  <si>
    <t>113.5 dB(A)</t>
  </si>
  <si>
    <t>116.0 dB(A)</t>
  </si>
  <si>
    <t>121.8 dB(A)</t>
  </si>
  <si>
    <t>130.0 dB(A)</t>
  </si>
  <si>
    <t>인간실수 증가</t>
  </si>
  <si>
    <t>반응시간의 감소</t>
  </si>
  <si>
    <t>학습시간의 단축</t>
  </si>
  <si>
    <t>사용자 만족도 향상</t>
  </si>
  <si>
    <t>임의적 부호</t>
  </si>
  <si>
    <t>묘사적 부호</t>
  </si>
  <si>
    <t>사실적 부호</t>
  </si>
  <si>
    <t>추상적 부호</t>
  </si>
  <si>
    <t>정보의 제어</t>
  </si>
  <si>
    <t>인간이 포함된 환경에서 그 주변의 환경조건이 인간에게 맞도록 설계·재설계되는 것이다.</t>
  </si>
  <si>
    <t>인간의 작업과 작업환경을 인간의 정신적, 신체적 능력에 적용시키는 것을 목적으로 하는 과학이다.</t>
  </si>
  <si>
    <t>건강, 안전, 복지, 작업성과 등의 개선을 요구하는 작업, 시스템, 제품, 환경을 인간의 신체·정신적 능력과 한계에 부합시키기 위해 인간 과학으로부터 지식을 생성·통합한다.</t>
  </si>
  <si>
    <t>인간에게 질병, 건강장해, 심각한 불쾌감 및 능률저하 등을 초래하는 작업환경 요인과 스트레스를 예측, 인식(측정), 평가, 관리(대책)하는 과학인 동시에 기술이다.</t>
  </si>
  <si>
    <t>끝이 뾰족한 지침을 사용할 것</t>
  </si>
  <si>
    <t>지침의 끝이 작은 눈금과 겹치게 할 것</t>
  </si>
  <si>
    <t>지침의 색은 선단에서 눈금의 중심까지 칠할 것</t>
  </si>
  <si>
    <t>지침을 눈금 면과 밀착시킬 것</t>
  </si>
  <si>
    <t>잡음에 실린 신호의 분포는 잡음만의 분포와 구분되지 않아야 한다.</t>
  </si>
  <si>
    <t>신호의 유무를 판정함에 있어 반응대안은 2가지뿐이다.</t>
  </si>
  <si>
    <t>신호에 의한 반응이 선형인 경우 판별력은 좋아진다.</t>
  </si>
  <si>
    <t>신호검출의 민감도에서 신호와 잡음간의 두 분포가 가까울수록 판정자는 신호와 잡음을 정확하게 판별하기 쉽다.</t>
  </si>
  <si>
    <t>1-α를 검출력(power)이라고 한다.</t>
  </si>
  <si>
    <t>제1종 오류를 통계적 기각역이라고도 한다.</t>
  </si>
  <si>
    <t>발견한 결과가 우연에 의한 것일 확률을 의미한다.</t>
  </si>
  <si>
    <t>동일한 데이터의 분석에서 제1종 오류를 작게 설정할수록 제2종 오류가 증가할 수 있다.</t>
  </si>
  <si>
    <t>산소소비량의 증가</t>
  </si>
  <si>
    <t>신체에 흐르는 혈류의 재분배</t>
  </si>
  <si>
    <t>등장성 근력(isotonic strength)</t>
  </si>
  <si>
    <t>등척성 근력(isometric strength)</t>
  </si>
  <si>
    <t>등속성 근력(isokinetic strength)</t>
  </si>
  <si>
    <t>등관성 근력(isoinerial strength)</t>
  </si>
  <si>
    <t>1회 이상</t>
  </si>
  <si>
    <t>98.2 N</t>
  </si>
  <si>
    <t>105.5 N</t>
  </si>
  <si>
    <t>110.7 N</t>
  </si>
  <si>
    <t>114.9 N</t>
  </si>
  <si>
    <t>간뇌</t>
  </si>
  <si>
    <t>중뇌</t>
  </si>
  <si>
    <t>뇌교</t>
  </si>
  <si>
    <t>신진대사</t>
  </si>
  <si>
    <t>에너지가</t>
  </si>
  <si>
    <t>산소 부채</t>
  </si>
  <si>
    <t>에너지 소비량</t>
  </si>
  <si>
    <t>산소 소비량</t>
  </si>
  <si>
    <t>점멸융합 주파수</t>
  </si>
  <si>
    <t>뇌파도 측정치</t>
  </si>
  <si>
    <t>산소섭취량이 일정하게 되는 수준을 말한다.</t>
  </si>
  <si>
    <t>최대산소소비능력은 개인의 운동역량을 평가하는데 활용된다.</t>
  </si>
  <si>
    <t>젊은 여성의 평균 MAP는 젊은 남성의 평균 MAP 의 20~30% 정도이다.</t>
  </si>
  <si>
    <t>MAP를 측정하기 위해서 주로 트레드밀(treadmill)이나 자건거 에르고미터(ergometer)를 활용한다.</t>
  </si>
  <si>
    <t>신체에 중요한 부분을 보호하는 역할을 한다.</t>
  </si>
  <si>
    <t>소화, 순환, 분비, 배설 등 신체 내부 환경의 조절에 중요한 역할을 한다.</t>
  </si>
  <si>
    <t>골격은 뼈, 연골, 관절로 이루어지며 사지 및 몸통을 움직이는 피동적 운동기관으로 작용한다.</t>
  </si>
  <si>
    <t>혈구세포를 만드는 조혈기능과 칼슘과 인 등의 무기질을 저장하여 몸이 필요할 때 공급해 주는 역할을 한다.</t>
  </si>
  <si>
    <t>허리부위의 미골은 체중의 60% 정도를 지탱하는 역할을 담당한다.</t>
  </si>
  <si>
    <t>인대는 근육과 뼈에 연결되어 있는 것으로 보통 힘줄이라고 한다.</t>
  </si>
  <si>
    <t>건은 뼈와 뼈를 연결하여 관절의 운동을 제한한다.</t>
  </si>
  <si>
    <t>척추는 26개의 뼈로 구성되어 경추, 흉추, 요추, 천골, 미골로 구성되어 있다.</t>
  </si>
  <si>
    <t>근육강도와 내성이 감소하여 육체적 기능도가 줄어든다.</t>
  </si>
  <si>
    <t>손 피부온도(HST)의 감소로 수작업 과업수행능력이 저하된다.</t>
  </si>
  <si>
    <t>저온 환경에서는 체내 온도를 유지하기 위해 근육의 대사율이 증가된다.</t>
  </si>
  <si>
    <t>저온은 말초운동신경의 신경전도 속도를 감소시킨다.</t>
  </si>
  <si>
    <t>젖산 축적</t>
  </si>
  <si>
    <t>글리코겐 축적</t>
  </si>
  <si>
    <t>미오신 축적</t>
  </si>
  <si>
    <t>피루브산 축적</t>
  </si>
  <si>
    <t>산소 소비량은 에너지 소비량과 선형적인 관계를 가진다.</t>
  </si>
  <si>
    <t>산소 소비량이 증가한다는 것은 육체적 부하가 증가한다는 것이다.</t>
  </si>
  <si>
    <t>에너지가의 계산에는 2kcal의 에너지 생성에 1리터의 산소가 소모되는 관계를 이용한다.</t>
  </si>
  <si>
    <t>산소 소비량은 육체활동에 요구되는 에너지 대사량을 활동 시 소비된 산소량으로 간접적으로 측정하는 것이다.</t>
  </si>
  <si>
    <t>Lambert</t>
  </si>
  <si>
    <t>candela</t>
  </si>
  <si>
    <t>심박수 감소</t>
  </si>
  <si>
    <t>산소소비량 증가</t>
  </si>
  <si>
    <t>근장력 증가</t>
  </si>
  <si>
    <t>말초혈관의 수축</t>
  </si>
  <si>
    <t>특성접근법</t>
  </si>
  <si>
    <t>상황접근법</t>
  </si>
  <si>
    <t>행동접근법</t>
  </si>
  <si>
    <t>제한적 특질접근법</t>
  </si>
  <si>
    <t>방임적 리더</t>
  </si>
  <si>
    <t>지시적 리더</t>
  </si>
  <si>
    <t>후원적 리더</t>
  </si>
  <si>
    <t>참여적 리더</t>
  </si>
  <si>
    <t>안전의식의 제고</t>
  </si>
  <si>
    <t>작업의욕의 고취</t>
  </si>
  <si>
    <t>작업조건의 개선</t>
  </si>
  <si>
    <t>주의력 집중 훈련</t>
  </si>
  <si>
    <t>crowd</t>
  </si>
  <si>
    <t>mob</t>
  </si>
  <si>
    <t>panic</t>
  </si>
  <si>
    <t>fashion</t>
  </si>
  <si>
    <t>기능상의 결함</t>
  </si>
  <si>
    <t>Fail-Safe 설계</t>
  </si>
  <si>
    <t>Interlock 설계</t>
  </si>
  <si>
    <t>Exclusion 설계</t>
  </si>
  <si>
    <t>Prevention 설계</t>
  </si>
  <si>
    <t>규모가 크다.</t>
  </si>
  <si>
    <t>동료애의 욕구가 강하다.</t>
  </si>
  <si>
    <t>개인적 접촉의 기회가 많다.</t>
  </si>
  <si>
    <t>감정의 논리에 따라 운영된다.</t>
  </si>
  <si>
    <t>0.135</t>
  </si>
  <si>
    <t>0.865</t>
  </si>
  <si>
    <t>성능 요인</t>
  </si>
  <si>
    <t>과업 요구</t>
  </si>
  <si>
    <t>집단 압력</t>
  </si>
  <si>
    <t>자극이 요구하는 반응을 행하는 데 걸리는 시간을 의미한다.</t>
  </si>
  <si>
    <t>반응해야 할 신호가 발생한 때부터 반응이 종료될 때까지의 시간을 의미한다.</t>
  </si>
  <si>
    <t>단순반응시간에 영향을 미치는 변수로는 자극 양식, 자극의 특성, 자극 위치, 연령 등이 있다.</t>
  </si>
  <si>
    <t>여러 개의 자극을 제시하고, 각각에 대한 서로 다른 반응을 할 과제를 준 후에 자극이 제시되어 반응할 때까지의 시간을 단순반응시간이라 한다.</t>
  </si>
  <si>
    <t>집단 협력성</t>
  </si>
  <si>
    <t>집단 단결성</t>
  </si>
  <si>
    <t>집단 응집성</t>
  </si>
  <si>
    <t>집단 목표성</t>
  </si>
  <si>
    <t>근로자 1000명당 1년 동안 발생한 재해자수가 2명이다.</t>
  </si>
  <si>
    <t>연근로시간 1000시간당 발생한 근로손실일수가 2일이다.</t>
  </si>
  <si>
    <t>근로자 10000명당 1년간 발생한 사망자수가 2명이다.</t>
  </si>
  <si>
    <t>연근로자가 1000000시간당 발생한 재해건수가 2건이다.</t>
  </si>
  <si>
    <t>0.151</t>
  </si>
  <si>
    <t>중독·질식</t>
  </si>
  <si>
    <t>A→B→D→C→E</t>
  </si>
  <si>
    <t>A→B→C→D→E</t>
  </si>
  <si>
    <t>B→A→C→D→E</t>
  </si>
  <si>
    <t>B→A→D→C→E</t>
  </si>
  <si>
    <t>시간 오류(timing error)</t>
  </si>
  <si>
    <t>순서 오류(sequence error)</t>
  </si>
  <si>
    <t>부작위 오류(omission error)</t>
  </si>
  <si>
    <t>작위 오류(commission error)</t>
  </si>
  <si>
    <t>C→A→B→E→D</t>
  </si>
  <si>
    <t>C→A→B→D→E</t>
  </si>
  <si>
    <t>C→B→A→E→D</t>
  </si>
  <si>
    <t>C→B→A→D→E</t>
  </si>
  <si>
    <t>SEARCH의 원칙</t>
  </si>
  <si>
    <t>마인드 맵핑(Mind Mapping)</t>
  </si>
  <si>
    <t>델파이 기법(Delphi Technique)</t>
  </si>
  <si>
    <t>운반 길이가 짧아진다.</t>
  </si>
  <si>
    <t>작업진도의 파악이 용이하다.</t>
  </si>
  <si>
    <t>전문적인 작업지도가 용이하다.</t>
  </si>
  <si>
    <t>재공품이 적고, 생산길이가 짧아진다.</t>
  </si>
  <si>
    <t>모든 공구나 재료는 지정된 위치에 있도록 한다.</t>
  </si>
  <si>
    <t>가능하다면 낙하식 운반 방법을 이용한다.</t>
  </si>
  <si>
    <t>작업이 용이하도록 적절한 조명을 비추어 준다.</t>
  </si>
  <si>
    <t>REBA</t>
  </si>
  <si>
    <t>JSI</t>
  </si>
  <si>
    <t>RULA</t>
  </si>
  <si>
    <t>NLE</t>
  </si>
  <si>
    <t>0.87, 요통의 발생위험이 높다.</t>
  </si>
  <si>
    <t>0.87, 작업을 재설계할 필요가 있다.</t>
  </si>
  <si>
    <t>1.15, 요통의 발생위험이 높다.</t>
  </si>
  <si>
    <t>1.15, 작업을 재설계할 필요가 없다.</t>
  </si>
  <si>
    <t>작업자의 작업시간 단축</t>
  </si>
  <si>
    <t>기계 혹은 작업자의 유휴시간 단축</t>
  </si>
  <si>
    <t>조 작업을 재편성 또는 개선하여 조 작업 효율 향상</t>
  </si>
  <si>
    <t>한 명의 작업자가 담당할 수 있는 기계 대수의 산정</t>
  </si>
  <si>
    <t>▽ - 이동</t>
  </si>
  <si>
    <t>○ - 운반</t>
  </si>
  <si>
    <t>□ - 수량 검사</t>
  </si>
  <si>
    <t>◇ - 품질 검사</t>
  </si>
  <si>
    <t>연구대상선정 → 분석과 기록 → 분석 자료의 검토 → 개선안의 수립 → 개선안의 도입</t>
  </si>
  <si>
    <t>연구대상선정 → 분석 자료의 검토 → 분석과 기록 → 개선안의 수립 → 개선안의 도입</t>
  </si>
  <si>
    <t>분석 자료의 검토 → 분석과 기록 → 개선안의 수립 → 연구대상선정 → 개선안의 도입</t>
  </si>
  <si>
    <t>분석 자료의 검토 → 개선안의 수립 → 분석과 기록 → 연구대상선정 → 개선안의 도입</t>
  </si>
  <si>
    <t>시간연구법</t>
  </si>
  <si>
    <t>표준자료법</t>
  </si>
  <si>
    <t>워크 샘플링</t>
  </si>
  <si>
    <t>공정도(proces chart)</t>
  </si>
  <si>
    <t>마인드 맵핑(mind mapping)</t>
  </si>
  <si>
    <t>파레토 차트(Pareto chart)</t>
  </si>
  <si>
    <t>특성요인도(cause and effet diagram)</t>
  </si>
  <si>
    <t>표준 시간을 산정, 결정한다.</t>
  </si>
  <si>
    <t>최선의 작업방법을 개발하고 표준화한다.</t>
  </si>
  <si>
    <t>최적 작업방법에 의한 작업자 훈련을 한다.</t>
  </si>
  <si>
    <t>작업에 필요한 경제적 로트(lot) 크기를 결정한다.</t>
  </si>
  <si>
    <t>3744</t>
  </si>
  <si>
    <t>3745</t>
  </si>
  <si>
    <t>3755</t>
  </si>
  <si>
    <t>3764</t>
  </si>
  <si>
    <t>외상 과염은 팔꿈치 부위의 인대에 염증이 생김으로써 발생하는 증상이다.</t>
  </si>
  <si>
    <t>수근관 증후군은 손목이 꺾인 상태나 과도한 힘을 준 상태에서 반복적 손 운동을 할 때 발생한다.</t>
  </si>
  <si>
    <t>회내근 증후군은 과도한 망치질, 노젓기 동작 등으로 손가락이 저리고 손가락 굴곡이 약화되는 증상이다.</t>
  </si>
  <si>
    <t>결절종은 반복, 구부림, 진동 등에 의하여 건의 섬유질이 손상되거나 찢어지는 등의 건에 염증이 생기는 질환이다.</t>
  </si>
  <si>
    <t>18분</t>
  </si>
  <si>
    <t>TE</t>
  </si>
  <si>
    <t>SH</t>
  </si>
  <si>
    <t>관측시간치의 평균값을 레이팅 계수로 보정하여 보통속도로 변환시켜준 개념을 표준시간이라 한다.</t>
  </si>
  <si>
    <t>정상기준 작업속도를 100%로 보고 100%보다 큰 경우 표준보다 빠르고, 100%보다 작은 경우 느린 것을 의미한다.</t>
  </si>
  <si>
    <t>레이팅 계수(%)가 125일 경우 동작이 매우 숙달된 속도, 장시간 계속 작업 시 피로할 것 같은 작업속도로 판정할 수 있다.</t>
  </si>
  <si>
    <t>속도 평가법에서의 레이팅 계수는 기준속도를 실제속도로 나누어 계산하고 레이팅 시 작업속도만을 고려하므로 적용하기가 쉬워 보편적으로 사용한다.</t>
  </si>
  <si>
    <t>근골격계질환 예방·관리프로그램의 기본정책을 수립하여 근로자에게 알린다.</t>
  </si>
  <si>
    <t>주기적으로 작업장을 순회하여 근골격계질환을 유발하는 작업공정 및 작업 유해요인을 파악한다.</t>
  </si>
  <si>
    <t>7일 이상 지속되는 증상을 가진 근로자가 있을 경우 지속적인 관찰, 전문의 진단의뢰 등의 필요한 조치를 한다.</t>
  </si>
  <si>
    <t>주기적인 근로자 면담 등을 통하여 근골격계질환 증상 호소자를 조기에 발견하는 일을 한다.</t>
  </si>
  <si>
    <t>레이팅이 필요하다.</t>
  </si>
  <si>
    <t>표준시간의 정도가 뛰어나다.</t>
  </si>
  <si>
    <t>직접적인 표준자료 구축 비용이 크다.</t>
  </si>
  <si>
    <t>작업방법의 변경 시 표준시간을 설정할 수 있다.</t>
  </si>
  <si>
    <t>하루에 총 1시간 이상 쪼그리고 앉거나 무릎을 굽힌 자세에서 이루어지는 작업</t>
  </si>
  <si>
    <t>단순 반복 작업은 기계를 사용한다.</t>
  </si>
  <si>
    <t>작업순환(Job Rotation)을 실시한다.</t>
  </si>
  <si>
    <t>작업방법과 작업공간을 인간공학적으로 설계한다.</t>
  </si>
  <si>
    <t>작업속도와 작업강도를 점진적으로 강화한다.</t>
  </si>
  <si>
    <t>인쇄설계기사</t>
  </si>
  <si>
    <t>잉크 택(tack)값</t>
  </si>
  <si>
    <t>정상상태(steady state)</t>
  </si>
  <si>
    <t>데보라 수(Deborah number)</t>
  </si>
  <si>
    <t>탄성계수(conefficient of elasticity)</t>
  </si>
  <si>
    <t>하프톤 인쇄</t>
  </si>
  <si>
    <t>프로세스 인쇄</t>
  </si>
  <si>
    <t>급지 불량 현상</t>
  </si>
  <si>
    <t>종이가 뜯기는 현상</t>
  </si>
  <si>
    <t>종이가 서로 붙는 현상</t>
  </si>
  <si>
    <t>지분이 롤러에 붙는 현상</t>
  </si>
  <si>
    <t>고주파 제책</t>
  </si>
  <si>
    <t>트윈링 제책</t>
  </si>
  <si>
    <t>아지로 제책</t>
  </si>
  <si>
    <t>스프링 제책</t>
  </si>
  <si>
    <t>경시변화 현상</t>
  </si>
  <si>
    <t>틱소트로피 현상</t>
  </si>
  <si>
    <t>잉크의 트래핑 문제 발생</t>
  </si>
  <si>
    <t>안료와 비이클의 삼차원적 구조 형성</t>
  </si>
  <si>
    <t>롤러의 접촉폭을 조정한다.</t>
  </si>
  <si>
    <t>롤러표면의 지분을 제거한다.</t>
  </si>
  <si>
    <t>고점도의 인쇄잉크로 교체한다.</t>
  </si>
  <si>
    <t>건조 피막이나 찌꺼기가 잉크집에 들어가지 않도록 관리한다.</t>
  </si>
  <si>
    <t>열화설</t>
  </si>
  <si>
    <t>공동설</t>
  </si>
  <si>
    <t>중간설</t>
  </si>
  <si>
    <t>점탄성설</t>
  </si>
  <si>
    <t>비이클의 탄성력이 큰 잉크를 사용한다.</t>
  </si>
  <si>
    <t>농도가 낮은 잉크를 사용하여 잉크의 공급량을 늘린다.</t>
  </si>
  <si>
    <t>인쇄속도나 잉크롤러의 접촉압력을 낮추어 잉크의 유동성을 줄인다.</t>
  </si>
  <si>
    <t>인쇄기의 냉각장치나 인쇄실의 온도 조절장치를 사용하여 잉크의 온도를 적절하게 유지한다.</t>
  </si>
  <si>
    <t>Gross mottle</t>
  </si>
  <si>
    <t>Density mottle</t>
  </si>
  <si>
    <t>BTM(back trap mottle)</t>
  </si>
  <si>
    <t>WIM(water interference mottle)</t>
  </si>
  <si>
    <t>히키(hicky)</t>
  </si>
  <si>
    <t>연색성(color rendering)</t>
  </si>
  <si>
    <t>메타메리즘(metamerism)</t>
  </si>
  <si>
    <t>포토크로미즘(photochromism)</t>
  </si>
  <si>
    <t>왁스 라미네이션(wax lamination)</t>
  </si>
  <si>
    <t>습식 라미네이션(wet lamination)</t>
  </si>
  <si>
    <t>건식 라미네이션(dry lamination)</t>
  </si>
  <si>
    <t>핫멜트라미네이션(hot melt lamination)</t>
  </si>
  <si>
    <t>빛이 잘 들도록 남쪽으로 창을 낸다.</t>
  </si>
  <si>
    <t>공조기의 송풍방향을 습수롤러에 맞춘다.</t>
  </si>
  <si>
    <t>종이 저장창고의 온,습도는 인쇄실보다 낮게 유지한다.</t>
  </si>
  <si>
    <t>공장 내의 발열물(모터나 컴프레셔 등)은 실외에 설치한다.</t>
  </si>
  <si>
    <t>물 - 글리세린 - 에틸알코올 - IPA</t>
  </si>
  <si>
    <t>물 - 에틸알코올 - 글리세린 - IPA</t>
  </si>
  <si>
    <t>글리세린 - 물 - IPA - 에틸알코올</t>
  </si>
  <si>
    <t>글리세린 - IPA - 물 - 에틸알코올</t>
  </si>
  <si>
    <t>점도 : 전이율과 반비례 관계이다.</t>
  </si>
  <si>
    <t>인쇄속도 : 속도가 증가하면 전이계수는 증가한다.</t>
  </si>
  <si>
    <t>온,습도 : 실내의 온도와 습도는 잉크의 점도에 영향을 준다.</t>
  </si>
  <si>
    <t>인쇄압력 : 인쇄압력의 상승에 따라 전이율은 상승한다.</t>
  </si>
  <si>
    <t>51.5</t>
  </si>
  <si>
    <t>Slur</t>
  </si>
  <si>
    <t>Tinting</t>
  </si>
  <si>
    <t>Set off</t>
  </si>
  <si>
    <t>Rub off</t>
  </si>
  <si>
    <t>유동성(liquidity)</t>
  </si>
  <si>
    <t>요변성(thixotropy)</t>
  </si>
  <si>
    <t>항복가(yield value)</t>
  </si>
  <si>
    <t>점탄성(viscoelasticity)</t>
  </si>
  <si>
    <t>cyan잉크의 농도가 가장 높다.</t>
  </si>
  <si>
    <t>yellow잉크에는 소량의 magenta성분이 함유되어 있다.</t>
  </si>
  <si>
    <t>magenta 잉크의 농도가 가장 낮은 것이 일반적이다.</t>
  </si>
  <si>
    <t>전 세계적으로 인쇄농도는 ISO규정에 따라 동일하게 관리한다.</t>
  </si>
  <si>
    <t>티탄백</t>
  </si>
  <si>
    <t>레이크 레드C</t>
  </si>
  <si>
    <t>가늠 맞춤 불량</t>
  </si>
  <si>
    <t>인쇄광택의 감소</t>
  </si>
  <si>
    <t>잉크 흡수량 증가</t>
  </si>
  <si>
    <t>인쇄 속도의 과도한 증가</t>
  </si>
  <si>
    <t>인쇄용지의 뜯김</t>
  </si>
  <si>
    <t>인쇄 잉크 건조불량</t>
  </si>
  <si>
    <t>비화선부의 뜬더러움</t>
  </si>
  <si>
    <t>드라이 다운(dry down)</t>
  </si>
  <si>
    <t>크라프트 펄프(KP)</t>
  </si>
  <si>
    <t>소다(알칼리) 펄프(AP)</t>
  </si>
  <si>
    <t>리파이너 쇄목 펄프(RGP)</t>
  </si>
  <si>
    <t>고수율 아황산 펄프(HYS)</t>
  </si>
  <si>
    <t>1135</t>
  </si>
  <si>
    <t>1235</t>
  </si>
  <si>
    <t>1335</t>
  </si>
  <si>
    <t>색소</t>
  </si>
  <si>
    <t>망점 재현성 향상을 위해 사용한다.</t>
  </si>
  <si>
    <t>잉크의 탄성을 낮춰 잉크유동을 좋게 한다.</t>
  </si>
  <si>
    <t>잉크의 택(tack)을 조절하여 뜯김(picking)을 방지한다.</t>
  </si>
  <si>
    <t>종류로는 논 크리스털(noncrystal), 겔(gel), 히트셋 컴파운드 등이 있다.</t>
  </si>
  <si>
    <t>잉코미터(inkometer)</t>
  </si>
  <si>
    <t>페이드미터(fade meter)</t>
  </si>
  <si>
    <t>스프레드 미터(spread meter)</t>
  </si>
  <si>
    <t>리소브레이크 테스터(litho break tester)</t>
  </si>
  <si>
    <t>접촉각이 적으면 습윤성이 크다.</t>
  </si>
  <si>
    <t>계면활성제는 표면장력을 떨어뜨린다.</t>
  </si>
  <si>
    <t>액적법은 직접 접촉각을 측정하는 방법이다.</t>
  </si>
  <si>
    <t>유화가 매우 적을 경우 잉크의 전이는 증가한다.</t>
  </si>
  <si>
    <t>mottling</t>
  </si>
  <si>
    <t>speckle</t>
  </si>
  <si>
    <t>picking</t>
  </si>
  <si>
    <t>blister</t>
  </si>
  <si>
    <t>지료 온도가 올라 갈수록 고해의 진행 속도는 빨라진다.</t>
  </si>
  <si>
    <t>화학펄프를 고해하면 섬유 간 결합력이 커지고 미세섬유가 많이 생겨서 강도는 향상된다.</t>
  </si>
  <si>
    <t>고해 시 지료의 농도가 높을수록 섬유의 절단이 감소하고 섬유의 피브릴화가 증가한다.</t>
  </si>
  <si>
    <t>고해 시 지료의 pH는 산성 조건보다는 염기성 pH조건이 섬유의 유연성과 팽윤을 향상시킨다.</t>
  </si>
  <si>
    <t>유기안료의 색상은 무기안료보다 우수하다.</t>
  </si>
  <si>
    <t>유기안료의 착색력은 무기안료보다 우수하다.</t>
  </si>
  <si>
    <t>유기안료의 은폐력은 무기안료보다 우수하다.</t>
  </si>
  <si>
    <t>유기안료의 내약품성은 무기안료보다 우수하다.</t>
  </si>
  <si>
    <t>쇄목 펄프(GWP)</t>
  </si>
  <si>
    <t>크라프트펄프(KP)</t>
  </si>
  <si>
    <t>열기계펄프(TMP)</t>
  </si>
  <si>
    <t>리파이너기계펄프(RMP)</t>
  </si>
  <si>
    <t>Sizing</t>
  </si>
  <si>
    <t>Drying</t>
  </si>
  <si>
    <t>coating</t>
  </si>
  <si>
    <t>Calendering</t>
  </si>
  <si>
    <t>노광 (exposure)</t>
  </si>
  <si>
    <t>농담 (gradation)</t>
  </si>
  <si>
    <t>감지화 (sensitization)</t>
  </si>
  <si>
    <t>불감지화(desensitization)</t>
  </si>
  <si>
    <t>인열강도</t>
  </si>
  <si>
    <t>파열강도</t>
  </si>
  <si>
    <t>수초지</t>
  </si>
  <si>
    <t>백상지</t>
  </si>
  <si>
    <t>용해</t>
  </si>
  <si>
    <t>충진</t>
  </si>
  <si>
    <t>플렉싱</t>
  </si>
  <si>
    <t>내마모율이 우수하다.</t>
  </si>
  <si>
    <t>장시간 많은 양의 인쇄에 적합하다.</t>
  </si>
  <si>
    <t>균일하지 않은 표면에 인쇄하고 할 때 적합하다.</t>
  </si>
  <si>
    <t>망사의 늘어남이 적어 정밀도가 특히 요구되는 경우에 적합하다.</t>
  </si>
  <si>
    <t>건조 속도가 빨라진다.</t>
  </si>
  <si>
    <t>작업 환경이 개선된다.</t>
  </si>
  <si>
    <t>화재 위험성이 적어진다.</t>
  </si>
  <si>
    <t>폭발의 위험성이 적어진다.</t>
  </si>
  <si>
    <t>복제판을 비교적 간단히 만들 수 있다.</t>
  </si>
  <si>
    <t>유동성이 풍부한 속건성 잉크를 사용한다.</t>
  </si>
  <si>
    <t>잉크 농도가 풍부한 오목판 인쇄 방법이다.</t>
  </si>
  <si>
    <t>인쇄기는 주행 방향에 따라 스톡형, 드럼형, 인라인형으로 나뉜다.</t>
  </si>
  <si>
    <t>판독이 되는 색상일 것</t>
  </si>
  <si>
    <t>비판독부 잉크색은 반사율이 낮을 것</t>
  </si>
  <si>
    <t>광학적 판독기의 특정한 고유파장을 잃지 않아야 할 것</t>
  </si>
  <si>
    <t>판독부 잉크색과 비판독부 잉크색의 분광 반사율이 70%이상 차이가 있어야 할 것</t>
  </si>
  <si>
    <t>댄싱 롤러</t>
  </si>
  <si>
    <t>사이드 레이</t>
  </si>
  <si>
    <t>자동 페이스터</t>
  </si>
  <si>
    <t>자동 마진 컨트롤 장치</t>
  </si>
  <si>
    <t>100mesh</t>
  </si>
  <si>
    <t>200mesh</t>
  </si>
  <si>
    <t>270mesh</t>
  </si>
  <si>
    <t>300mesh</t>
  </si>
  <si>
    <t>7.5초</t>
  </si>
  <si>
    <t>13초</t>
  </si>
  <si>
    <t>10.7초</t>
  </si>
  <si>
    <t>유리 인쇄</t>
  </si>
  <si>
    <t>명판 인쇄</t>
  </si>
  <si>
    <t>속건성 잉크를 사용하여 피막의 고착성이 좋다.</t>
  </si>
  <si>
    <t>인쇄기는 평면 또는 곡면 스크린 인쇄기를 사용한다.</t>
  </si>
  <si>
    <t>유리 표면에 직접 인쇄하여 800℃이상에서 소성한다.</t>
  </si>
  <si>
    <t>잉크는 유리질 안료와 스퀴지오일로 구성되어 있다.</t>
  </si>
  <si>
    <t>카본 티슈(carbon tissue)를 사용한다.</t>
  </si>
  <si>
    <t>화학적 부식방법으로서 공정 수가 많다.</t>
  </si>
  <si>
    <t>농담 재현을 잉크 홈(cell)의 깊이 변화로 나타낸다.</t>
  </si>
  <si>
    <t>전자 조각으로 농담 재현이 안정되고 임의의 계조 제작이 가능하다.</t>
  </si>
  <si>
    <t>실린더 인쇄기</t>
  </si>
  <si>
    <t>반자동 인쇄기</t>
  </si>
  <si>
    <t>반자동 주행식 인쇄기</t>
  </si>
  <si>
    <t>전자동 주행식 인쇄기</t>
  </si>
  <si>
    <t>도체용 페이스트</t>
  </si>
  <si>
    <t>저항용 페이스트</t>
  </si>
  <si>
    <t>보호용 페이스트</t>
  </si>
  <si>
    <t>가열경화형 페이스트</t>
  </si>
  <si>
    <t>130 ~ 135℃에서 8~10분</t>
  </si>
  <si>
    <t>210 ~ 240℃에서 8~10분</t>
  </si>
  <si>
    <t>250 ~ 280℃에서 10~15분</t>
  </si>
  <si>
    <t>280 ~ 340℃에서 10~15분</t>
  </si>
  <si>
    <t>무아레(morie)</t>
  </si>
  <si>
    <t>얼룩(mottling)</t>
  </si>
  <si>
    <t>뒤묻음(set-off)</t>
  </si>
  <si>
    <t>스크리닝(screening)</t>
  </si>
  <si>
    <t>견(실크)사 : 3~5kg/cm2</t>
  </si>
  <si>
    <t>나일론 망사 : 10~13kg/cm2</t>
  </si>
  <si>
    <t>스테인리스망사 : 7~9kg/cm2</t>
  </si>
  <si>
    <t>폴리에스테르망사 : 8~10kg/cm2</t>
  </si>
  <si>
    <t>bar corde printing</t>
  </si>
  <si>
    <t>ink jet printing</t>
  </si>
  <si>
    <t>OMR printing</t>
  </si>
  <si>
    <t>spot carbonizing printing</t>
  </si>
  <si>
    <t>격자형(Q)</t>
  </si>
  <si>
    <t>직선형(S)</t>
  </si>
  <si>
    <t>피라미드형(P)</t>
  </si>
  <si>
    <t>사선형(R)</t>
  </si>
  <si>
    <t>아크릴아미드</t>
  </si>
  <si>
    <t>폴리비닐알코올</t>
  </si>
  <si>
    <t>수성알키드수지</t>
  </si>
  <si>
    <t>탐폰 인쇄</t>
  </si>
  <si>
    <t>전사 인쇄</t>
  </si>
  <si>
    <t>잉크젯 인쇄</t>
  </si>
  <si>
    <t>cyan, magenta, yellow의 3색 색료혼합이다.</t>
  </si>
  <si>
    <t>감색혼합, 감법혼합, 색료혼합이라고도 한다.</t>
  </si>
  <si>
    <t>감법혼색의 용도는 원색인색의 색분해, 스포트라이트, 기타 조명 등에 사용된다.</t>
  </si>
  <si>
    <t>혼합하면 할수록 명도와 채도가 저하되며, 보색의 혼합은 검정색에 가까워진다.</t>
  </si>
  <si>
    <t>입체색</t>
  </si>
  <si>
    <t>ec-ic</t>
  </si>
  <si>
    <t>lg-ng</t>
  </si>
  <si>
    <t>pn-nl</t>
  </si>
  <si>
    <t>na-pa</t>
  </si>
  <si>
    <t>색채오차</t>
  </si>
  <si>
    <t>구레이스케일</t>
  </si>
  <si>
    <t>가법혼합</t>
  </si>
  <si>
    <t>감법혼합</t>
  </si>
  <si>
    <t>NCS 표색계</t>
  </si>
  <si>
    <t>Yxy 표색계</t>
  </si>
  <si>
    <t>L*a*b 표색계</t>
  </si>
  <si>
    <t>LUX 표색계</t>
  </si>
  <si>
    <t>동시대비</t>
  </si>
  <si>
    <t>색지각</t>
  </si>
  <si>
    <t>분광감도</t>
  </si>
  <si>
    <t>컬러밸런스</t>
  </si>
  <si>
    <t>5R 3/8</t>
  </si>
  <si>
    <t>5R 8/3</t>
  </si>
  <si>
    <t>8-3-5R</t>
  </si>
  <si>
    <t>5R-8-3</t>
  </si>
  <si>
    <t>표준광 A</t>
  </si>
  <si>
    <t>표준광 B</t>
  </si>
  <si>
    <t>표준광 C</t>
  </si>
  <si>
    <t>표준광</t>
  </si>
  <si>
    <t>Cyan + Yellow = Blue</t>
  </si>
  <si>
    <t>Green + Blue = Cyan</t>
  </si>
  <si>
    <t>Blue + Red = Magenta</t>
  </si>
  <si>
    <t>Magenta + Yellow = Red</t>
  </si>
  <si>
    <t>Green</t>
  </si>
  <si>
    <t>더 이상 분광할 수 없는 색</t>
  </si>
  <si>
    <t>Yellow, Magenta, Cyan의 3색</t>
  </si>
  <si>
    <t>다른 색광을 혼합하여 만들 수 없는 색</t>
  </si>
  <si>
    <t>원색을 모두 혼합하였을 때 백색광이 되는 색</t>
  </si>
  <si>
    <t>크로마미터(Chromameter)</t>
  </si>
  <si>
    <t>덴시토미터(Densitometer)</t>
  </si>
  <si>
    <t>스펙트로포토미터(Spectrophotometer)</t>
  </si>
  <si>
    <t>스펙트로라디오미터(Spectroradiometer)</t>
  </si>
  <si>
    <t>잔상(After image)</t>
  </si>
  <si>
    <t>애브니 효과(Abney's effect)</t>
  </si>
  <si>
    <t>색의 항상성(Color inconstancy)</t>
  </si>
  <si>
    <t>푸르킨예 현상(Purkinje shift)</t>
  </si>
  <si>
    <t>R(λ) = S(λ) x B(λ) x W(λ)</t>
  </si>
  <si>
    <t>R(λ) = S(λ) x [B(λ) + W(λ)]</t>
  </si>
  <si>
    <t>R(λ) = S(λ) x [B(λ) - W(λ)]</t>
  </si>
  <si>
    <t>R(λ) = S(λ) x B(λ) ÷ W(λ)</t>
  </si>
  <si>
    <t>300 ~ 350nm</t>
  </si>
  <si>
    <t>450~500nm</t>
  </si>
  <si>
    <t>550 ~ 600nm</t>
  </si>
  <si>
    <t>650 ~ 700nm</t>
  </si>
  <si>
    <t>보색</t>
  </si>
  <si>
    <t>혼색</t>
  </si>
  <si>
    <t>유사색</t>
  </si>
  <si>
    <t>색의 3속성 중 하나이다.</t>
  </si>
  <si>
    <t>색의 강약을 나타내는 성질이라고 할 수 있다.</t>
  </si>
  <si>
    <t>색상에 무채색의 포함량이 많을수록 채도는 높아진다.</t>
  </si>
  <si>
    <t>한 색상 중에서도 채도가 가장 높은 색을 순색이라고 한다.</t>
  </si>
  <si>
    <t>먼셀 포색계</t>
  </si>
  <si>
    <t>PCCS표색계</t>
  </si>
  <si>
    <t>CIE XYZ 표색계</t>
  </si>
  <si>
    <t>오스트발트 표색계</t>
  </si>
  <si>
    <t>급지 장치</t>
  </si>
  <si>
    <t>인쇄 장치</t>
  </si>
  <si>
    <t>축임물 장치</t>
  </si>
  <si>
    <t>종이 연결 장치</t>
  </si>
  <si>
    <t>수동 스크린인쇄기</t>
  </si>
  <si>
    <t>자동 스크린인쇄기</t>
  </si>
  <si>
    <t>반자동 스크린인쇄기</t>
  </si>
  <si>
    <t>스택형 스크린인쇄기</t>
  </si>
  <si>
    <t>시퀀서(sequencer)</t>
  </si>
  <si>
    <t>스타 타깃(star target)</t>
  </si>
  <si>
    <t>빛쬠 스케일(step guide)</t>
  </si>
  <si>
    <t>도트 게인 스케일(dot gain scale)</t>
  </si>
  <si>
    <t>잉크냄 기구</t>
  </si>
  <si>
    <t>판통 장착기구</t>
  </si>
  <si>
    <t>블랭킷 장착기구</t>
  </si>
  <si>
    <t>가늠맞춤 조절기구</t>
  </si>
  <si>
    <t>초퍼(chopper)</t>
  </si>
  <si>
    <t>슬리터(slitter)</t>
  </si>
  <si>
    <t>접지통(folding cylinder)</t>
  </si>
  <si>
    <t>니핑 롤러(nipping roller)</t>
  </si>
  <si>
    <t>드럼(drum)형</t>
  </si>
  <si>
    <t>인라인(inline)형</t>
  </si>
  <si>
    <t>2색 양면 인쇄형</t>
  </si>
  <si>
    <t>스플릿 드럼(split-drum)형</t>
  </si>
  <si>
    <t>판통의 지름을 블랭킷통의 지름보다 크게 패킹하여 판의 표면이 베어러 표면보다 높게 한다.</t>
  </si>
  <si>
    <t>판통과 블랭킷통의 표면 속도가 두 실린더의 닙(nip)입구에서 같아지도록 하느 패킹방법이다.</t>
  </si>
  <si>
    <t>비압축성 블랭킷에서 발생하는 벌지(bulge)현상으로 인한 인쇄면에서의 미끄러짐을 고려한 패킹방법이다.</t>
  </si>
  <si>
    <t>판통과 블랭킷통의 접촉 닙(nip)에서 인압만큼 블랭킷통의 순간 지름이 줄어드는 효과를 고려한 패킹방법이다.</t>
  </si>
  <si>
    <t>축임물의 표면 장력이 떨어져 확산성이 조성되어 급수량 조절이 쉽게 된다.</t>
  </si>
  <si>
    <t>잉크 묻힘 롤러 1개가 물 롤러를 겸하고 있기 때문에 고스트가 발생하기 쉽다.</t>
  </si>
  <si>
    <t>판의 비화선부에 형성되는 물막이 두꺼워 잉크 유화 현상 발생 및 잉크건조속도가 느린 단점이 있다.</t>
  </si>
  <si>
    <t>축임 롤러에 몰톤이나 슬리브를 사용하지 않으므로 롤러 조절이 정확히 되고 급수량 조절에 대하여 응답이 빠르다.</t>
  </si>
  <si>
    <t>컬러 패치(color patch)</t>
  </si>
  <si>
    <t>그라데이션 스케일(gradation scale)</t>
  </si>
  <si>
    <t>도트게인 스케일(dot gain scale)</t>
  </si>
  <si>
    <t>B - I 형</t>
  </si>
  <si>
    <t>B - B형</t>
  </si>
  <si>
    <t>유닛(Unit)형</t>
  </si>
  <si>
    <t>공통 압통형</t>
  </si>
  <si>
    <t>체인식</t>
  </si>
  <si>
    <t>파일식</t>
  </si>
  <si>
    <t>벨트식</t>
  </si>
  <si>
    <t>뒷묻음 예방</t>
  </si>
  <si>
    <t>화선 위치 조정</t>
  </si>
  <si>
    <t>잉크 광택 강화</t>
  </si>
  <si>
    <t>화선부 잉크전이</t>
  </si>
  <si>
    <t>포머(former)</t>
  </si>
  <si>
    <t>슬리터(sliter)</t>
  </si>
  <si>
    <t>터닝바(turning bar)</t>
  </si>
  <si>
    <t>미터링 롤러(metering roller)</t>
  </si>
  <si>
    <t>기획의도 및 편집 방침이 원고의 내용과 잘 맞는가?</t>
  </si>
  <si>
    <t>독자들에게 시각적으로 편안함을 줄 수 있는가?</t>
  </si>
  <si>
    <t>독자들에게 내용이나 이미지를 효과적으로 전달할 수 있는가?</t>
  </si>
  <si>
    <t>제판 작업자가 판면에 적합한 감광재료를 선택할 수 있는가?</t>
  </si>
  <si>
    <t>인쇄 속도가 빠르다.</t>
  </si>
  <si>
    <t>대량 생산에 적합하다.</t>
  </si>
  <si>
    <t>인쇄기의 구조가 간단하다.</t>
  </si>
  <si>
    <t>재단과정이 없어 용지 비용이 저렴하다.</t>
  </si>
  <si>
    <t>압통(impression cylinder)</t>
  </si>
  <si>
    <t>독터 블레이드(doctor blade)</t>
  </si>
  <si>
    <t>아닐록스 롤러(anilox roller)</t>
  </si>
  <si>
    <t>스캐닝 실린더(scanning cylinder)</t>
  </si>
  <si>
    <t>저작자가 생존하는 동안과 사망한 후 40년간</t>
  </si>
  <si>
    <t>저작자가 생존하는 동안과 사망한 후 50년간</t>
  </si>
  <si>
    <t>저작자가 생존하는 동안과 사망한 후 60년간</t>
  </si>
  <si>
    <t>저작자가 생존하는 동안과 사망한 후 70년간</t>
  </si>
  <si>
    <t>압통에 압력을 보강하여 주는 역할</t>
  </si>
  <si>
    <t>인쇄기의 조작을 원활하게 하는 역할</t>
  </si>
  <si>
    <t>판통의 상하, 좌우 흔들림을 방지하는 역할</t>
  </si>
  <si>
    <t>두루마리 용지의 좌우 불균형을 조절하는 역할</t>
  </si>
  <si>
    <t>스택형(stack type)</t>
  </si>
  <si>
    <t>인라인형(in-line type)</t>
  </si>
  <si>
    <t>피라미드형(pyramid type)</t>
  </si>
  <si>
    <t>CI형(common impression type)</t>
  </si>
  <si>
    <t>일반기계기사</t>
  </si>
  <si>
    <t>l＞4d</t>
  </si>
  <si>
    <t>l＞25d</t>
  </si>
  <si>
    <t>l＞50d</t>
  </si>
  <si>
    <t>l＞100d</t>
  </si>
  <si>
    <t>열기관에서 작동 물질의 일을 하게 하려면 그보다 더 저온인 물질이 필요하다.</t>
  </si>
  <si>
    <t>엔탈피 변화향과 같다.</t>
  </si>
  <si>
    <t>대기압 하에서 10℃ 물 10m3를 90℃를 가열하는데 필요한 열량(단, 물의 비열은 4.2kJ(kgㆍK)이다.)</t>
  </si>
  <si>
    <t>Sn-Sb-Cu계 합금으로서 베어링 재료로 사용된다.</t>
  </si>
  <si>
    <t>Cu-Ni-Si계 합금으로서 도전율이 좋으므로 강력 도전 재료로 이용된다.</t>
  </si>
  <si>
    <t>Zn-Cu-Ti계 합금으로서 강도가 현저히 개선된 경화형 합금이다.</t>
  </si>
  <si>
    <t>Al-Cu-Mg계 합금으로서 상온시효처리하여 기계적 성질을 개선시킨 합금이다.</t>
  </si>
  <si>
    <t>급냉에 의해 저2상의 석출이 잘 이루어져야 한다.</t>
  </si>
  <si>
    <t>고용체의 용해도 한계가 온도가 낮아짐에 따라 증가해야만 한다.</t>
  </si>
  <si>
    <t>기지상은 단단하여야 하며, 석출문은 연한상이어야 한다.</t>
  </si>
  <si>
    <t>최대 강도 및 경도를 얻기 위해서는 기지 조직과 정합상태를 이루어야만 한다.</t>
  </si>
  <si>
    <t>고온에서 서냉하면 M3C가 석출하여 취약해진다.</t>
  </si>
  <si>
    <t>소성 변형 중 가공경화성이 없으며, 인장강도가 낮다.</t>
  </si>
  <si>
    <t>1200℃ 부근에서 급랭하여 마텐자이트 단상으로 하는 수인법을 이용한다.</t>
  </si>
  <si>
    <t>열전도성이 좋고 팽창계수가 작아 열변형을 일으키지 않는다.</t>
  </si>
  <si>
    <t>내구성이 매우 좋다.</t>
  </si>
  <si>
    <t>완충성이 매우 낮다.</t>
  </si>
  <si>
    <t>자기 윤활성이 거의 없다.</t>
  </si>
  <si>
    <t>복합화에 의한 재질의 개량이 가능하다.</t>
  </si>
  <si>
    <t>질산 용액</t>
  </si>
  <si>
    <t>나이탈 용액</t>
  </si>
  <si>
    <t>염화제2철 용액</t>
  </si>
  <si>
    <t>A0변태점</t>
  </si>
  <si>
    <t>A2변태점</t>
  </si>
  <si>
    <t>A3변태점</t>
  </si>
  <si>
    <t>A4변태점</t>
  </si>
  <si>
    <t>시멘타이트계</t>
  </si>
  <si>
    <t>베이나이트+펄라이트</t>
  </si>
  <si>
    <t>어닐링(annealing)</t>
  </si>
  <si>
    <t>마퀜칭(marquenching)</t>
  </si>
  <si>
    <t>노멀라이징(normalizing)</t>
  </si>
  <si>
    <t>베릴륨 등</t>
  </si>
  <si>
    <t>알루미늄 청동</t>
  </si>
  <si>
    <t>Extra Super Duralumin</t>
  </si>
  <si>
    <t>릴리프 밸버</t>
  </si>
  <si>
    <t>쿠션 장치인 쿠션 밸브는 감속범위의 조정용으로 사용한다.</t>
  </si>
  <si>
    <t>쿠션장치인 쿠션링은 헤드 엔드축에 흐르는 오일을 촉진한다.</t>
  </si>
  <si>
    <t>1g의 질량에 1m/s2의 가속도를 주는 힘이다.</t>
  </si>
  <si>
    <t>1g의 질량의 1m/s의 속도를 주는 힘이다.</t>
  </si>
  <si>
    <t>1kg의 질량 1m/s2의 가속도를 주는 힘이다.</t>
  </si>
  <si>
    <t>1kg의 질량에 1m/s의 속도를 주는 힘이다.</t>
  </si>
  <si>
    <t>54.2</t>
  </si>
  <si>
    <t>A와 B 모두 정지한다.</t>
  </si>
  <si>
    <t>A와 B 모두 v의 속도를 가진다.</t>
  </si>
  <si>
    <t>A와 B 모두 v/2의 속도를 가진다.</t>
  </si>
  <si>
    <t>A는 정지하고 B는 v의 속도를 가진다.</t>
  </si>
  <si>
    <t>8t2</t>
  </si>
  <si>
    <t>9t2</t>
  </si>
  <si>
    <t>10t2</t>
  </si>
  <si>
    <t>11t2</t>
  </si>
  <si>
    <t>3.11</t>
  </si>
  <si>
    <t>4.11</t>
  </si>
  <si>
    <t>6.11</t>
  </si>
  <si>
    <t>3125</t>
  </si>
  <si>
    <t>6250</t>
  </si>
  <si>
    <t>40500</t>
  </si>
  <si>
    <t>81000</t>
  </si>
  <si>
    <t>계의 초기조건</t>
  </si>
  <si>
    <t>진동물체의 질량</t>
  </si>
  <si>
    <t>계의 스프링 계수</t>
  </si>
  <si>
    <t>계를 형성하는 재료의 탄성계수</t>
  </si>
  <si>
    <t>숏피닝은 얇은 공작물일수록 효과가 크다.</t>
  </si>
  <si>
    <t>가공물 표면에 작은 해머와 같은 작용을 하는 형태로 일종의 열간 가공법이다.</t>
  </si>
  <si>
    <t>가공물 표면에 가공경화된 잔류 압축응력층이 형성된다.</t>
  </si>
  <si>
    <t>반복하중에 대한 피로파괴에 큰 저항을 갖고 있기 때문에 각종 스프링에 널리 이용된다.</t>
  </si>
  <si>
    <t>서브제로</t>
  </si>
  <si>
    <t>전주가공</t>
  </si>
  <si>
    <t>슈퍼피니싱</t>
  </si>
  <si>
    <t>품질검사가 쉽고 잔류응력이 발생하지 않는다.</t>
  </si>
  <si>
    <t>재료가 절약되고 중량이 가벼워진다.</t>
  </si>
  <si>
    <t>작업 공정수가 감소한다.</t>
  </si>
  <si>
    <t>기밀성이 우수하며 이음 효율이 향상된다.</t>
  </si>
  <si>
    <t>스웨이징</t>
  </si>
  <si>
    <t>셰이빙</t>
  </si>
  <si>
    <t>보온성</t>
  </si>
  <si>
    <t>반복성</t>
  </si>
  <si>
    <t>통기성</t>
  </si>
  <si>
    <t>PL3/6EI</t>
  </si>
  <si>
    <t>0.293 h</t>
  </si>
  <si>
    <t>0.482 h</t>
  </si>
  <si>
    <t>0.586 h</t>
  </si>
  <si>
    <t>0.879 h</t>
  </si>
  <si>
    <t>벽에서 0 이다.</t>
  </si>
  <si>
    <t>벽면에서 0 이고 관 중심까지 선형적으로 증가한다.</t>
  </si>
  <si>
    <t>관 중심에서 0 이고 반지름 방향으로 선형적으로 증가한다.</t>
  </si>
  <si>
    <t>관 중심에서 0 이고 반지름 방향으로 중심으로부터 거리의 제곱에 비례하여 증가한다.</t>
  </si>
  <si>
    <t>SM25C</t>
  </si>
  <si>
    <t>SKH51</t>
  </si>
  <si>
    <t>STC105</t>
  </si>
  <si>
    <t>STD11</t>
  </si>
  <si>
    <t>S, Si의 양과 냉각 속도</t>
  </si>
  <si>
    <t>C, Si의 양과 냉각 속도</t>
  </si>
  <si>
    <t>P, Cr의 양과 냉각 속도</t>
  </si>
  <si>
    <t>Cr, Mg의 양과 냉각 속도</t>
  </si>
  <si>
    <t>로 내의 내화물</t>
  </si>
  <si>
    <t>사용되는 철광석</t>
  </si>
  <si>
    <t>발생하는 가스의 성질</t>
  </si>
  <si>
    <t>주입하는 용제의 성질</t>
  </si>
  <si>
    <t>한원</t>
  </si>
  <si>
    <t>톰백</t>
  </si>
  <si>
    <t>두랄루민</t>
  </si>
  <si>
    <t>문쯔메탈</t>
  </si>
  <si>
    <t>Y-합금</t>
  </si>
  <si>
    <t>이온결합(ionic bond)</t>
  </si>
  <si>
    <t>공유결합(covalent bond)</t>
  </si>
  <si>
    <t>금속결합(metallic bond)</t>
  </si>
  <si>
    <t>반데발스결합(Van der Waals bond)</t>
  </si>
  <si>
    <t>엘린바는 온도에 따른 탄성율의 변화가 거의 없다.</t>
  </si>
  <si>
    <t>슈퍼인바는 20℃에서 팽창계수가 거의 0(zero)에 가깝다.</t>
  </si>
  <si>
    <t>인바는 열팽창계수가 상온부근에서 매우 작아 길이의 변화가 거의 없다.</t>
  </si>
  <si>
    <t>플래티나이트는 60%Ni와 15%Sn 및 Fe의 조성을 갖는 소결합금이다.</t>
  </si>
  <si>
    <t>마텐자이트가 석출되는 온도선을 말한다.</t>
  </si>
  <si>
    <t>트루스타이트가 석출되는 온도선을 말한다.</t>
  </si>
  <si>
    <t>시멘타이트가 석출되는 온도선을 말한다.</t>
  </si>
  <si>
    <t>소르바이트가 석출되는 온도선을 말한다.</t>
  </si>
  <si>
    <t>지름이 크면 피로한도는 커진다.</t>
  </si>
  <si>
    <t>노치가 있는 시험편의 피로한도는 크다.</t>
  </si>
  <si>
    <t>표면이 거친 것이 고온 것보다 피로한도가 커진다.</t>
  </si>
  <si>
    <t>노치가 있을 때와 없을 때의 피로한도 비를 노치 계수라 한다.</t>
  </si>
  <si>
    <t>퀜칭</t>
  </si>
  <si>
    <t>확산 풀림</t>
  </si>
  <si>
    <t>재결정 풀림</t>
  </si>
  <si>
    <t>40.1</t>
  </si>
  <si>
    <t>80.2</t>
  </si>
  <si>
    <t>1.93</t>
  </si>
  <si>
    <t>62.8</t>
  </si>
  <si>
    <t>0.0159</t>
  </si>
  <si>
    <t>0.0318</t>
  </si>
  <si>
    <t>4.71</t>
  </si>
  <si>
    <t>0.19</t>
  </si>
  <si>
    <t>0.2315</t>
  </si>
  <si>
    <t>0.4315</t>
  </si>
  <si>
    <t>0.6315</t>
  </si>
  <si>
    <t>0.8315</t>
  </si>
  <si>
    <t>프로브</t>
  </si>
  <si>
    <t>측정암</t>
  </si>
  <si>
    <t>모재 표면의 산화물을 제거한다.</t>
  </si>
  <si>
    <t>용착금속의 급랭을 방지한다.</t>
  </si>
  <si>
    <t>용착금속의 흐름을 억제한다.</t>
  </si>
  <si>
    <t>대뫼</t>
  </si>
  <si>
    <t>앤빌</t>
  </si>
  <si>
    <t>단조용 탭</t>
  </si>
  <si>
    <t>21.32</t>
  </si>
  <si>
    <t>15.54</t>
  </si>
  <si>
    <t>13.52</t>
  </si>
  <si>
    <t>9.63</t>
  </si>
  <si>
    <t>야적법</t>
  </si>
  <si>
    <t>침재법</t>
  </si>
  <si>
    <t>자재법</t>
  </si>
  <si>
    <t>증재법</t>
  </si>
  <si>
    <t>가공면에 방향성이 없다.</t>
  </si>
  <si>
    <t>복잡한 형상의 제품도 연마가 가능하다.</t>
  </si>
  <si>
    <t>가공 변질층이 있고 평활한 가공면을 얻을 수 있다.</t>
  </si>
  <si>
    <t>연질의 알루미늄, 구리 등도 쉽게 광택면을 얻을 수 있다.</t>
  </si>
  <si>
    <t>초음파가공</t>
  </si>
  <si>
    <t>대수급수 속도열</t>
  </si>
  <si>
    <t>등비급수 속도열</t>
  </si>
  <si>
    <t>등차급수 속도열</t>
  </si>
  <si>
    <t>조화급수 속도열</t>
  </si>
  <si>
    <t>담금질에 의한 응력 제거</t>
  </si>
  <si>
    <t>치수의 경년 변화 방지</t>
  </si>
  <si>
    <t>연마균열 생성</t>
  </si>
  <si>
    <t>8/3</t>
  </si>
  <si>
    <t>3/8</t>
  </si>
  <si>
    <t>5/8</t>
  </si>
  <si>
    <t>8/5</t>
  </si>
  <si>
    <t>PL/4</t>
  </si>
  <si>
    <t>PL/6</t>
  </si>
  <si>
    <t>3PL/16</t>
  </si>
  <si>
    <t>(3/8)bh2</t>
  </si>
  <si>
    <t>(3/8)bh3</t>
  </si>
  <si>
    <t>(5/18)bh2</t>
  </si>
  <si>
    <t>(5/18)bh3</t>
  </si>
  <si>
    <t>σt=σn(1+εt)</t>
  </si>
  <si>
    <t>σt=σn(1+εn)</t>
  </si>
  <si>
    <t>σt=ln(1+σn)</t>
  </si>
  <si>
    <t>σt=ln(σn+εn)</t>
  </si>
  <si>
    <t>σmax=700, τmax=300</t>
  </si>
  <si>
    <t>σmax=700, τmax=500</t>
  </si>
  <si>
    <t>σmax=600, τmax=400</t>
  </si>
  <si>
    <t>σmax=500, τmax=700</t>
  </si>
  <si>
    <t>15/16</t>
  </si>
  <si>
    <t>9/16</t>
  </si>
  <si>
    <t>16/15</t>
  </si>
  <si>
    <t>16/9</t>
  </si>
  <si>
    <t>122.6</t>
  </si>
  <si>
    <t>157.2</t>
  </si>
  <si>
    <t>5/4</t>
  </si>
  <si>
    <t>△S = 1-(△Q/T)</t>
  </si>
  <si>
    <t>△S = 1-(T/△Q)</t>
  </si>
  <si>
    <t>1000ln(2/5)</t>
  </si>
  <si>
    <t>1000ln(5/2)</t>
  </si>
  <si>
    <t>1000ln5</t>
  </si>
  <si>
    <t>1000ln(1/5)</t>
  </si>
  <si>
    <t>압축비는 감소하고, 열효율은 증가한다.</t>
  </si>
  <si>
    <t>압축비는 증가하고, 열효율은 감소한다.</t>
  </si>
  <si>
    <t>2.91</t>
  </si>
  <si>
    <t>액체와 기체 모두 증가한다.</t>
  </si>
  <si>
    <t>액체와 기체 모두 감소한다.</t>
  </si>
  <si>
    <t>액체는 증가하고 기체는 감소한다.</t>
  </si>
  <si>
    <t>액체는 감소하고 기체는 증가한다.</t>
  </si>
  <si>
    <t>a=0.58g</t>
  </si>
  <si>
    <t>a=0.85g</t>
  </si>
  <si>
    <t>a=1.35g</t>
  </si>
  <si>
    <t>a=1.42g</t>
  </si>
  <si>
    <t>3.50</t>
  </si>
  <si>
    <t>232</t>
  </si>
  <si>
    <t>등류유동</t>
  </si>
  <si>
    <t>-2x2-3y2+C</t>
  </si>
  <si>
    <t>2x2-3y2+C</t>
  </si>
  <si>
    <t>-2x2+3y2+C</t>
  </si>
  <si>
    <t>22+3y2+C</t>
  </si>
  <si>
    <t>1.89×10-3</t>
  </si>
  <si>
    <t>3.78×10-2</t>
  </si>
  <si>
    <t>1.89</t>
  </si>
  <si>
    <t>6.75</t>
  </si>
  <si>
    <t>6.87</t>
  </si>
  <si>
    <t>7.54</t>
  </si>
  <si>
    <t>7.84</t>
  </si>
  <si>
    <t>0.306</t>
  </si>
  <si>
    <t>78.4</t>
  </si>
  <si>
    <t>58.8</t>
  </si>
  <si>
    <t>39.2</t>
  </si>
  <si>
    <t>부차적 손실에 의한 수두는 손실계수에 속도수두를 곱해서 계산한다.</t>
  </si>
  <si>
    <t>부차적 손실은 배관 요소에서 발생한다.</t>
  </si>
  <si>
    <t>배관의 크기 변화가 심하면 배관 요소의 부차적 손실이 커진다.</t>
  </si>
  <si>
    <t>일반적으로 짧은 배관계에서 부차적 손실은 마찰손실에 비해 상대적으로 작다.</t>
  </si>
  <si>
    <t>0.075</t>
  </si>
  <si>
    <t>Cu - Sn</t>
  </si>
  <si>
    <t>Cu - Pb</t>
  </si>
  <si>
    <t>Cu - Al</t>
  </si>
  <si>
    <t>어닐링한 것</t>
  </si>
  <si>
    <t>용체화처리한 것</t>
  </si>
  <si>
    <t>가공 경화한 것</t>
  </si>
  <si>
    <t>칠드주철</t>
  </si>
  <si>
    <t>펄라이트주철</t>
  </si>
  <si>
    <t>외부 힘에 의해 국부수축 없이 갑자기 발생되는 단계로 취성 파단이 나타난다.</t>
  </si>
  <si>
    <t>균열의 전파 전 또는 전파 중에 상당한 소성변형을 유발한다.</t>
  </si>
  <si>
    <t>인장시험 시 컵-콘(원뿔) 형태로 파괴된다.</t>
  </si>
  <si>
    <t>미세한 공공 형태의 딤플 형상이 나타난다.</t>
  </si>
  <si>
    <t>폴리스티렌</t>
  </si>
  <si>
    <t>A0는 철의 자기변태점이다.</t>
  </si>
  <si>
    <t>A1 변태선을 공석선이라 한다.</t>
  </si>
  <si>
    <t>A2는 시멘타이트의 자기변태점이다.</t>
  </si>
  <si>
    <t>A3는 약 1400℃ 이며, 탄소의 함유량이 약 4.3%℃이다.</t>
  </si>
  <si>
    <t>공식을 방지하기 위해 할로겐 이온의 고농도를 피한다.</t>
  </si>
  <si>
    <t>자성을 띠고 있으며, 18%Co와 8%Cr을 함유한 합금이다.</t>
  </si>
  <si>
    <t>입계부식 방지를 위하여 고용화처리를 하거나, Nb 또는 Ti을 첨가한다.</t>
  </si>
  <si>
    <t>심레스(seamless)</t>
  </si>
  <si>
    <t>개스킷(gasket)</t>
  </si>
  <si>
    <t>유량제어 밸브는 실린더에서 유압작동유의 출구 측에 설치한다.</t>
  </si>
  <si>
    <t>유량제어 밸브는 탱크로 바이패스 되는 관로 쪽에 설치한다.</t>
  </si>
  <si>
    <t>릴리프밸브를 통하여 분기되는 유량으로 인한 동력손실이 있다.</t>
  </si>
  <si>
    <t>압력설정 회로로 체크밸브에 의하여 양방향만의 속도가 제어된다.</t>
  </si>
  <si>
    <t>2/2-way 밸브</t>
  </si>
  <si>
    <t>2/4-way 밸브</t>
  </si>
  <si>
    <t>4/2-way 밸브</t>
  </si>
  <si>
    <t>4/4-way 밸브</t>
  </si>
  <si>
    <t>오일 탱크는 유압 작동유의 저장기능, 유압 부품의 설치 공간을 제공한다.</t>
  </si>
  <si>
    <t>유압제어밸브에는 압력제어밸브, 유량제어밸브, 방향제어밸브 등이 있다.</t>
  </si>
  <si>
    <t>유압 작동체(유압 구동기)는 유압 장치 내에서 요구된 일을 하며 유체동력을 기계적 동력으로 바꾸는 역할을 한다.</t>
  </si>
  <si>
    <t>유압 작동체(유압 구동기)에는 고무호스, 이음쇠, 필터, 열교환기 등이 있다.</t>
  </si>
  <si>
    <t>대형도 제작이 용이하다.</t>
  </si>
  <si>
    <t>축 유량을 크게 잡을 수 있다.</t>
  </si>
  <si>
    <t>형상이 간단하고 구성품이 적다.</t>
  </si>
  <si>
    <t>유실에 가스 침입의 염려가 없다.</t>
  </si>
  <si>
    <t>펌프의 토크 효율</t>
  </si>
  <si>
    <t>펌프의 전 효율</t>
  </si>
  <si>
    <t>펌프의 입력 효율</t>
  </si>
  <si>
    <t>펌프의 용적 효율</t>
  </si>
  <si>
    <t>R&amp;O형 작동유</t>
  </si>
  <si>
    <t>수중 유형 유화유</t>
  </si>
  <si>
    <t>물-글리콜형 작동유</t>
  </si>
  <si>
    <t>인산 에스테르형 작동유</t>
  </si>
  <si>
    <t>패킹</t>
  </si>
  <si>
    <t>속도는 시간에 대하여 선형적으로 증가하거나 감소한다.</t>
  </si>
  <si>
    <t>변위는 시간에 대하여 선형적으로 증가하거나 감소한다.</t>
  </si>
  <si>
    <t>속도는 시간의 제곱에 비례하여 증가하거나 감소한다.</t>
  </si>
  <si>
    <t>변위는 속도의 세제곱에 비례하여 증가하거나 감소한다.</t>
  </si>
  <si>
    <t>ωt</t>
  </si>
  <si>
    <t>ωt+ϕ</t>
  </si>
  <si>
    <t>Asin(ωt+ϕ)</t>
  </si>
  <si>
    <t>반발계수 값은 1이다.</t>
  </si>
  <si>
    <t>전체 에너지는 보존되지 않는다.</t>
  </si>
  <si>
    <t>두 질점의 전체 운동량이 보존된다.</t>
  </si>
  <si>
    <t>충돌 후 두 질점의 상대속도는 충돌 전 두 질점의 상대속도와 같은 크기이다.</t>
  </si>
  <si>
    <t>표면거칠기가 양호하다.</t>
  </si>
  <si>
    <t>담금질강과 초경합금의 가공이 가능하다.</t>
  </si>
  <si>
    <t>복잡한 형상의 가공물을 높은 정밀도로 가공할 수 있다.</t>
  </si>
  <si>
    <t>가공물의 형상이 복잡함에 따라 가공속도가 변한다.</t>
  </si>
  <si>
    <t>A = 60, D = 40</t>
  </si>
  <si>
    <t>A = 40, D = 60</t>
  </si>
  <si>
    <t>A = 127, D = 120</t>
  </si>
  <si>
    <t>A = 120, D = 127</t>
  </si>
  <si>
    <t>호닝(honing)</t>
  </si>
  <si>
    <t>딥 드로잉(deep drawing)</t>
  </si>
  <si>
    <t>f2/8R</t>
  </si>
  <si>
    <t>f/8R2</t>
  </si>
  <si>
    <t>f/8R</t>
  </si>
  <si>
    <t>f/4R</t>
  </si>
  <si>
    <t>액체 호닝</t>
  </si>
  <si>
    <t>파커라이징(parkerizing)</t>
  </si>
  <si>
    <t>칼로라이징(calorizing)</t>
  </si>
  <si>
    <t>크로마이징(chromizing)</t>
  </si>
  <si>
    <t>금속용사법(metal spraying)</t>
  </si>
  <si>
    <t>업세팅(up-setting)</t>
  </si>
  <si>
    <t>블랭킹(blacking)</t>
  </si>
  <si>
    <t>늘리기(drawing)</t>
  </si>
  <si>
    <t>주형 내의 수분을 적게 할 것</t>
  </si>
  <si>
    <t>주형의 통기성을 향상시킬 것</t>
  </si>
  <si>
    <t>용탕에 가스함유량을 높게 할 것</t>
  </si>
  <si>
    <t>쇳물의 주입온도를 필요이상으로 높게 하지 말 것</t>
  </si>
  <si>
    <t>용접에 필요한 원소를 보충한다.</t>
  </si>
  <si>
    <t>전기 절연작용을 한다.</t>
  </si>
  <si>
    <t>모제 표면의 산화물을 생성해 준다.</t>
  </si>
  <si>
    <t>기계가공이 쉬워야 한다.</t>
  </si>
  <si>
    <t>가공 전극의 소모가 커야 한다.</t>
  </si>
  <si>
    <t>가공 정밀도가 높아야 한다.</t>
  </si>
  <si>
    <t>방전이 안전하고 가공속도가 빨라야 한다.</t>
  </si>
  <si>
    <t>ℓ의 3승에 정비례한다.</t>
  </si>
  <si>
    <t>284°F</t>
  </si>
  <si>
    <t>W = 307.2kJ, ηth = 0.6143</t>
  </si>
  <si>
    <t>W = 307.2kJ, ηth = 0.5748</t>
  </si>
  <si>
    <t>W = 250.3kJ, ηth = 0.6143</t>
  </si>
  <si>
    <t>W = 250.3kJ, ηth = 0.5748</t>
  </si>
  <si>
    <t>한 유선 위에 두 점에 대한 단위 체적당의 운동량의 관계를 나타낸 것이다.</t>
  </si>
  <si>
    <t>MT-2L-1</t>
  </si>
  <si>
    <t>D = 6πaμV</t>
  </si>
  <si>
    <t>D = 4πaμV</t>
  </si>
  <si>
    <t>D = 2πaμV</t>
  </si>
  <si>
    <t>D = CDπaμV</t>
  </si>
  <si>
    <t>인덕션하드닝</t>
  </si>
  <si>
    <t>BCC가 FCC로 변한다.</t>
  </si>
  <si>
    <t>약 910℃ 부근에서 일어난다.</t>
  </si>
  <si>
    <t>α-Fe 가 γ-Fe로 변화한다.</t>
  </si>
  <si>
    <t>격자구조에 변화가 없고 자성만 변한다.</t>
  </si>
  <si>
    <t>10.4 kgf/mm2</t>
  </si>
  <si>
    <t>32.7 kgf/mm2</t>
  </si>
  <si>
    <t>41.6 kgf/mm2</t>
  </si>
  <si>
    <t>166.3 kgf/mm2</t>
  </si>
  <si>
    <t>C, Si 등이 많을수록 용융점은 높아진다.</t>
  </si>
  <si>
    <t>C, Si 등이 많을수록 비중은 작아진다.</t>
  </si>
  <si>
    <t>흑연편이 클수록 자기 감응도는 좋아진다.</t>
  </si>
  <si>
    <t>주철의 성장 원인으로 마텐자이트의 흑연화에 의한 수축이 있다.</t>
  </si>
  <si>
    <t>마텐자이트 변태는 확산 변태이다.</t>
  </si>
  <si>
    <t>마텐자이트 변태는 협동적 원자운동에 의한 변태이다.</t>
  </si>
  <si>
    <t>마텐자이트의 결정 내에는 격자결함이 존재한다.</t>
  </si>
  <si>
    <t>Y 합금</t>
  </si>
  <si>
    <t>실루민</t>
  </si>
  <si>
    <t>라우탈</t>
  </si>
  <si>
    <t>STS305</t>
  </si>
  <si>
    <t>STS410</t>
  </si>
  <si>
    <t>STS430</t>
  </si>
  <si>
    <t>STS630</t>
  </si>
  <si>
    <t>Cu+Sn 합금을 황동이라 한다.</t>
  </si>
  <si>
    <t>Cu+Zn 합금을 청동이라 한다.</t>
  </si>
  <si>
    <t>문쯔메탈(muntz metal)은 60%Cu + 40%Zn 합금이다.</t>
  </si>
  <si>
    <t>Cu의 전기 전도율은 금속 중에서 Ag보다 높고, 자성체이다.</t>
  </si>
  <si>
    <t>압력의 변화량과 체적의 변화량은 관계있다.</t>
  </si>
  <si>
    <t>진동 개폐 밸브</t>
  </si>
  <si>
    <t>전효율은 축 출력과 유체 입력의 비로 표현한다.</t>
  </si>
  <si>
    <t>체적효율은 실제 송출유량과 이론 송출유량의 비로 표현한다.</t>
  </si>
  <si>
    <t>기계 효율 =</t>
  </si>
  <si>
    <t>전 효율 = 용적 효율×압력 효율×기계 효율</t>
  </si>
  <si>
    <t>정격 압력</t>
  </si>
  <si>
    <t>평면운동은 병진과 회전으로 구분할 수 있다.</t>
  </si>
  <si>
    <t>평면운동은 순간중심점에 대한 회전으로 생각할 수 있다.</t>
  </si>
  <si>
    <t>순간중심점은 위치가 고정된 점이다.</t>
  </si>
  <si>
    <t>곡선경로를 움직이더라도 병진운동이 가능하다.</t>
  </si>
  <si>
    <t>6.84</t>
  </si>
  <si>
    <t>7.90</t>
  </si>
  <si>
    <t>9.81</t>
  </si>
  <si>
    <t>T ≤ Mg(3μssinα + cosα)</t>
  </si>
  <si>
    <t>T ≤ Mg(3μssinα - cosα)</t>
  </si>
  <si>
    <t>T ≤ Mg(3μscosα + sinα)</t>
  </si>
  <si>
    <t>T ≤ Mg(3μscosα - sinα)</t>
  </si>
  <si>
    <t>37.8</t>
  </si>
  <si>
    <t>외관시험</t>
  </si>
  <si>
    <t>초음파 탐상시험</t>
  </si>
  <si>
    <t>무인가공이 불가능하다.</t>
  </si>
  <si>
    <t>가공 부분에 변질층이 남는다.</t>
  </si>
  <si>
    <t>전극의 형상대로 정밀하게 가공할 수 있다.</t>
  </si>
  <si>
    <t>가공물의 경도와 관계없이 가공이 가능하다.</t>
  </si>
  <si>
    <t>고르게 모형</t>
  </si>
  <si>
    <t>회전 모형</t>
  </si>
  <si>
    <t>코어 모형</t>
  </si>
  <si>
    <t>현형</t>
  </si>
  <si>
    <t>3단 압연기</t>
  </si>
  <si>
    <t>4단 압연기</t>
  </si>
  <si>
    <t>유성 압연기</t>
  </si>
  <si>
    <t>스테켈 압연기</t>
  </si>
  <si>
    <t>전해연삭</t>
  </si>
  <si>
    <t>화학연마</t>
  </si>
  <si>
    <t>27구멍 분할판으로 14구멍씩</t>
  </si>
  <si>
    <t>18구멍 분할판으로 11구멍씩</t>
  </si>
  <si>
    <t>21구멍 분할판으로 7구멍씩</t>
  </si>
  <si>
    <t>24구멍 분할판으로 15구멍씩</t>
  </si>
  <si>
    <t>용접속도가 너무 빠를 때</t>
  </si>
  <si>
    <t>용접전류가 너무 높을 때</t>
  </si>
  <si>
    <t>아크길이가 너무 짧을 때</t>
  </si>
  <si>
    <t>부적당한 용접봉을 사용했을 때</t>
  </si>
  <si>
    <t>부식을 이용하는 방법</t>
  </si>
  <si>
    <t>복사고온계를 이용하는 방법</t>
  </si>
  <si>
    <t>칼로리미터에 의한 방법</t>
  </si>
  <si>
    <t>1/2 D</t>
  </si>
  <si>
    <t>√2 D</t>
  </si>
  <si>
    <t>A1변태선을 공석선이라 하며, 약 723℃이다.</t>
  </si>
  <si>
    <t>냉간 가공이 진행됨에 따라 전기 전도율은 낮아진다.</t>
  </si>
  <si>
    <t>탬퍼링(Tempering)</t>
  </si>
  <si>
    <t>흡입관의 직경이 매우 크거나 길이가 짧을 경우</t>
  </si>
  <si>
    <t>오일 탱크의 용량은 장치의 운전장치 중 장치내의 작동유가 복귀하여도 지장이 없을 만큼의 크기를 가져야 한다.</t>
  </si>
  <si>
    <t>속력(speed)</t>
  </si>
  <si>
    <t>운동량(momentum)</t>
  </si>
  <si>
    <t>1270</t>
  </si>
  <si>
    <t>4420</t>
  </si>
  <si>
    <t>5890</t>
  </si>
  <si>
    <t>296</t>
  </si>
  <si>
    <t>16.4</t>
  </si>
  <si>
    <t>배럴(barrel) 가공</t>
  </si>
  <si>
    <t>슈퍼 피니싱(super finishing)</t>
  </si>
  <si>
    <t>배율이 높고 정도가 좋다.</t>
  </si>
  <si>
    <t>접촉 측정자를 사용하지 않을 때에는 측정력이 거의 0에 가깝다.</t>
  </si>
  <si>
    <t>측정물에 부착된 기름이나 먼지를 분출공기로 불어내므로 보다 정확한 측정이 가능하다.</t>
  </si>
  <si>
    <t>직접측정기로서 큰 치수(1개)와 작은 치수(2개)로 이루어진 마스터가 최소 3개 필요하다.</t>
  </si>
  <si>
    <t>33.8</t>
  </si>
  <si>
    <t>52.8</t>
  </si>
  <si>
    <t>비딩(beading)</t>
  </si>
  <si>
    <t>트리밍(trmming)</t>
  </si>
  <si>
    <t>연속작업을 할 수 있어 대량 생산이 용이하다.</t>
  </si>
  <si>
    <t>키 홈과 같은 긴 홈이 있는 가공물은 연삭이 어렵다.</t>
  </si>
  <si>
    <t>축 방향의 추력이 있으므로 연삭 여유가 커야 한다.</t>
  </si>
  <si>
    <t>가압 풀림</t>
  </si>
  <si>
    <t>완전 풀림</t>
  </si>
  <si>
    <t>항온 풀림</t>
  </si>
  <si>
    <t>구상화 풀림</t>
  </si>
  <si>
    <t>원자수소 아크용접</t>
  </si>
  <si>
    <t>44766</t>
  </si>
  <si>
    <t>51734</t>
  </si>
  <si>
    <t>66350</t>
  </si>
  <si>
    <t>72197</t>
  </si>
  <si>
    <t>40.6</t>
  </si>
  <si>
    <t>203.7 MPa, 0.01</t>
  </si>
  <si>
    <t>203.7 kPa, 0.01</t>
  </si>
  <si>
    <t>203.7 MPa, 0.001</t>
  </si>
  <si>
    <t>203.7 kPa, 0.001</t>
  </si>
  <si>
    <t>ε = In(e+1)</t>
  </si>
  <si>
    <t>ε = exIn(e)</t>
  </si>
  <si>
    <t>ε = In(e)</t>
  </si>
  <si>
    <t>ε = 3e</t>
  </si>
  <si>
    <t>ωL4/64EI</t>
  </si>
  <si>
    <t>ωL4/128.5EI</t>
  </si>
  <si>
    <t>ωL4/184.6EI</t>
  </si>
  <si>
    <t>ωL4/192EI</t>
  </si>
  <si>
    <t>0.531</t>
  </si>
  <si>
    <t>0.846</t>
  </si>
  <si>
    <t>1.182</t>
  </si>
  <si>
    <t>1.258</t>
  </si>
  <si>
    <t>ωL2/2√2</t>
  </si>
  <si>
    <t>ωL2/3√3</t>
  </si>
  <si>
    <t>ωL2/4√2</t>
  </si>
  <si>
    <t>ωL2/9√3</t>
  </si>
  <si>
    <t>h/L</t>
  </si>
  <si>
    <t>(2h)/L</t>
  </si>
  <si>
    <t>L/h</t>
  </si>
  <si>
    <t>(2L)/h</t>
  </si>
  <si>
    <t>2.07</t>
  </si>
  <si>
    <t>79.1</t>
  </si>
  <si>
    <t>89.1</t>
  </si>
  <si>
    <t>109.1</t>
  </si>
  <si>
    <t>5/9</t>
  </si>
  <si>
    <t>9/5</t>
  </si>
  <si>
    <t>σ1:σ2=9:16</t>
  </si>
  <si>
    <t>σ1:σ2=16:9</t>
  </si>
  <si>
    <t>σ1:σ2=4:9</t>
  </si>
  <si>
    <t>σ1:σ2=9:4</t>
  </si>
  <si>
    <t>0.078</t>
  </si>
  <si>
    <t>-16˚F</t>
  </si>
  <si>
    <t>-24˚F</t>
  </si>
  <si>
    <t>-32˚F</t>
  </si>
  <si>
    <t>-40˚F</t>
  </si>
  <si>
    <t>3.56</t>
  </si>
  <si>
    <t>6.56</t>
  </si>
  <si>
    <t>WC=32.22kJ/kg, qL=103.63kJ/kg</t>
  </si>
  <si>
    <t>WC=32.22kJ/kg, qL=135.85kJ/kg</t>
  </si>
  <si>
    <t>WC=103.63kJ/kg, qL=32.22kJ/kg</t>
  </si>
  <si>
    <t>WC=135.85kJ/kg, qL=32.22kJ/kg</t>
  </si>
  <si>
    <t>602</t>
  </si>
  <si>
    <t>34 kJ</t>
  </si>
  <si>
    <t>29 kJ</t>
  </si>
  <si>
    <t>24 kJ</t>
  </si>
  <si>
    <t>19 kJ</t>
  </si>
  <si>
    <t>8346</t>
  </si>
  <si>
    <t>7782</t>
  </si>
  <si>
    <t>7304</t>
  </si>
  <si>
    <t>6985</t>
  </si>
  <si>
    <t>힘</t>
  </si>
  <si>
    <t>40.8</t>
  </si>
  <si>
    <t>열량(heat transfer)과 일(work)</t>
  </si>
  <si>
    <t>비내부에너지(specific intrnal energy)와 비엔탈피(specific enthalpy)</t>
  </si>
  <si>
    <t>비엔탈피(specific enthalpy)와 비엔트로피(specific entropy)</t>
  </si>
  <si>
    <t>비열(specific heat)과 비엔트로피(specific entropy)</t>
  </si>
  <si>
    <t>75.0kJ</t>
  </si>
  <si>
    <t>8.93kJ</t>
  </si>
  <si>
    <t>21.4kJ</t>
  </si>
  <si>
    <t>34.7kJ</t>
  </si>
  <si>
    <t>71.7</t>
  </si>
  <si>
    <t>86.3</t>
  </si>
  <si>
    <t>T1-T2/Q(T1×T2)</t>
  </si>
  <si>
    <t>Q(T1+T2)/T1×T2</t>
  </si>
  <si>
    <t>Q(T1-T2)/T1×T2</t>
  </si>
  <si>
    <t>T1+T2/Q(T1×T2)</t>
  </si>
  <si>
    <t>10830</t>
  </si>
  <si>
    <t>15020</t>
  </si>
  <si>
    <t>17420</t>
  </si>
  <si>
    <t>22840</t>
  </si>
  <si>
    <t>가역단열압축 → 정압가열 → 가역단열팽창 → 정압냉각</t>
  </si>
  <si>
    <t>가역단열압축 → 정적가열 → 가역단열팽창 → 정적냉각</t>
  </si>
  <si>
    <t>가역등온압축 → 정압가열 → 가역등온팽창 → 정압냉각</t>
  </si>
  <si>
    <t>가역등온압축 → 정적가열 → 가역등온팽창 → 정적냉각</t>
  </si>
  <si>
    <t>복수기(응축기) 압력 저하</t>
  </si>
  <si>
    <t>보일러 압력 증가</t>
  </si>
  <si>
    <t>터빈 입구 온도 저하</t>
  </si>
  <si>
    <t>보일러에서 증기 온도 상승</t>
  </si>
  <si>
    <t>δ*=δ/4</t>
  </si>
  <si>
    <t>δ*=δ/3</t>
  </si>
  <si>
    <t>δ*=δ/2</t>
  </si>
  <si>
    <t>δ*=2δ/3</t>
  </si>
  <si>
    <t>유체 속도에 비례한다.</t>
  </si>
  <si>
    <t>유체 속도의 제곱에 비례한다.</t>
  </si>
  <si>
    <t>유체 속도에 반비례한다.</t>
  </si>
  <si>
    <t>유체 속도의 제곱에 반비례한다.</t>
  </si>
  <si>
    <t>중심축에서 0이고, 반지름 방향 거리에 따라 선형적으로 증가한다.</t>
  </si>
  <si>
    <t>관 벽에서 0이고, 중심축까지 선형적으로 증가한다.</t>
  </si>
  <si>
    <t>단면에서 중심축을 기준으로 포물선 분포를 가진다.</t>
  </si>
  <si>
    <t>단면 전체에서 일정하게 나타난다.</t>
  </si>
  <si>
    <t>0.053m</t>
  </si>
  <si>
    <t>0.102m</t>
  </si>
  <si>
    <t>0.204m</t>
  </si>
  <si>
    <t>0.412m</t>
  </si>
  <si>
    <t>318</t>
  </si>
  <si>
    <t>2.11</t>
  </si>
  <si>
    <t>7.35</t>
  </si>
  <si>
    <t>6.36</t>
  </si>
  <si>
    <t>4.04</t>
  </si>
  <si>
    <t>1.67배</t>
  </si>
  <si>
    <t>3.33배</t>
  </si>
  <si>
    <t>6.67배</t>
  </si>
  <si>
    <t>8.33배</t>
  </si>
  <si>
    <t>(k-r)개의 독립적인 무차원수의 관계식으로 만들 수 있다.</t>
  </si>
  <si>
    <t>(k+r)개의 독립적인 무차원수의 관계식으로 만들 수 있다.</t>
  </si>
  <si>
    <t>(k-r+1)개의 독립적인 무차원수의 관계식으로 만들 수 있다.</t>
  </si>
  <si>
    <t>(k+r+1)개의 독립적인 무차원수의 관계식으로 만들 수 있다.</t>
  </si>
  <si>
    <t>10159</t>
  </si>
  <si>
    <t>15358</t>
  </si>
  <si>
    <t>20370</t>
  </si>
  <si>
    <t>24018</t>
  </si>
  <si>
    <t>피토관(pitot tube)</t>
  </si>
  <si>
    <t>슈리렌법(schlieren method)</t>
  </si>
  <si>
    <t>벤투리미터(venturi meter)</t>
  </si>
  <si>
    <t>세이볼트법(saybolt method)</t>
  </si>
  <si>
    <t>1g/cm3</t>
  </si>
  <si>
    <t>비중 1.5</t>
  </si>
  <si>
    <t>1200kg/m3</t>
  </si>
  <si>
    <t>비중량 8000N/m3</t>
  </si>
  <si>
    <t>7.59</t>
  </si>
  <si>
    <t>8.59</t>
  </si>
  <si>
    <t>9.59</t>
  </si>
  <si>
    <t>10.59</t>
  </si>
  <si>
    <t>90˚</t>
  </si>
  <si>
    <t>30˚</t>
  </si>
  <si>
    <t>45˚</t>
  </si>
  <si>
    <t>60˚</t>
  </si>
  <si>
    <t>6.32</t>
  </si>
  <si>
    <t>4.96</t>
  </si>
  <si>
    <t>3.17</t>
  </si>
  <si>
    <t>345</t>
  </si>
  <si>
    <t>㉮,㉯</t>
  </si>
  <si>
    <t>㉮,㉰</t>
  </si>
  <si>
    <t>㉯,㉰</t>
  </si>
  <si>
    <t>㉮,㉯,㉰</t>
  </si>
  <si>
    <t>r에 비례하는 함수</t>
  </si>
  <si>
    <t>r2에 비례하는 함수</t>
  </si>
  <si>
    <t>r에 반비례하는 함수</t>
  </si>
  <si>
    <t>r2에 반비례하는 함수</t>
  </si>
  <si>
    <t>자기확산</t>
  </si>
  <si>
    <t>상호확산</t>
  </si>
  <si>
    <t>단일확산</t>
  </si>
  <si>
    <t>격자확산</t>
  </si>
  <si>
    <t>유동성이 증가한다.</t>
  </si>
  <si>
    <t>열간취성이 감소한다.</t>
  </si>
  <si>
    <t>용탕보급성이 양호해진다.</t>
  </si>
  <si>
    <t>금형에 점착성이 증가한다.</t>
  </si>
  <si>
    <t>흑연이 많을 경우에는 그 파단면이 회색을 띤다.</t>
  </si>
  <si>
    <t>600˚C 이상의 온도에서 가열 및 냉각을 반복하면 부피가 감소하여 파열을 저지한다.</t>
  </si>
  <si>
    <t>주철 중에 전 탄소량은 흑연과 화합 탄소를 합한 것이다.</t>
  </si>
  <si>
    <t>C와 Si의 함량에 따른 주철의 조직관계를 나타낸 것을 마우러 조직도라 한다.</t>
  </si>
  <si>
    <t>비결정성에 비해 결정성 플라스틱은 많은 열량이 필요하다.</t>
  </si>
  <si>
    <t>비결정성에 비해 결정성 플라스틱은 금형 냉각 시간이 길다.</t>
  </si>
  <si>
    <t>결정성 플라스틱에 비해 비결정성 플라스틱은 치수 정밀도가 높다.</t>
  </si>
  <si>
    <t>결정성 플라스틱에 비해 비결정성 플라스틱은 특별한 용융온도나 고화 온도를 갖는다.</t>
  </si>
  <si>
    <t>Fe3C</t>
  </si>
  <si>
    <t>저온 취성</t>
  </si>
  <si>
    <t>불림 취성</t>
  </si>
  <si>
    <t>적열 취성</t>
  </si>
  <si>
    <t>뜨임 취성</t>
  </si>
  <si>
    <t>잔류 오스테나이트 조직을 유지하기 위해</t>
  </si>
  <si>
    <t>잔류 오스테나이트를 레데뷰라이트화 하기 위해</t>
  </si>
  <si>
    <t>잔류 오스테나이트를 베이나이틀화 하기 위해</t>
  </si>
  <si>
    <t>잔류 오스테나이트를 마텐자이트화 하기 위해</t>
  </si>
  <si>
    <t>Fe의 결정성장방향은 [0001]이다.</t>
  </si>
  <si>
    <t>응고 과정에서 고상과 액상간의 경계가 형성된다.</t>
  </si>
  <si>
    <t>응고 과정에서 운동에너지가 열의 형태로 방출되는 것을 응고 잠열이라 한다.</t>
  </si>
  <si>
    <t>액체 금속이 응고할 때 용융점보다 낮은 온도에서 응고되는 것을 과냉각이라 한다.</t>
  </si>
  <si>
    <t>펌프의 수명 연장</t>
  </si>
  <si>
    <t>유온 상승 방지</t>
  </si>
  <si>
    <t>유압유 노화 촉진</t>
  </si>
  <si>
    <t>유압장치의 가열 방지</t>
  </si>
  <si>
    <t>실린더의 위치를 검출하여 제어에 사용하기 위하여</t>
  </si>
  <si>
    <t>실린더 내의 온도를 제어하기 위하여</t>
  </si>
  <si>
    <t>실린더의 속도를 제어하기 위하여</t>
  </si>
  <si>
    <t>실린더 내의 압력을 계측하고 제어하기 위하여</t>
  </si>
  <si>
    <t>오일 탱크의 바닥면은 바닥에 밀착시켜 간격이 없도록 해야 한다.</t>
  </si>
  <si>
    <t>오일 탱크에는 스트레이너의 삽입이나 분리를 용이하게 할 수 있는 출입구를 만든다.</t>
  </si>
  <si>
    <t>공기빼기 구멍에는 공기청정을 하여 먼지의 혼입을 방지한다.</t>
  </si>
  <si>
    <t>먼지, 절삭분 등의 이물질이 혼입되지 않도록 주유구에는 여과망, 캡을 부착한다.</t>
  </si>
  <si>
    <t>언로더 회로</t>
  </si>
  <si>
    <t>디컴프레션 회로</t>
  </si>
  <si>
    <t>비중과 열팽창계수가 적어야 한다.</t>
  </si>
  <si>
    <t>점도지수가 높아야 한다.</t>
  </si>
  <si>
    <t>1.08×10-5cm2/N</t>
  </si>
  <si>
    <t>1.08×10-6cm2/N</t>
  </si>
  <si>
    <t>1.08×10-7cm2/N</t>
  </si>
  <si>
    <t>1.08×10-8cm2/N</t>
  </si>
  <si>
    <t>언로드 밸브</t>
  </si>
  <si>
    <t>스로틀 밸브</t>
  </si>
  <si>
    <t>점검 및 보수가 편리한 장소에 설치한다.</t>
  </si>
  <si>
    <t>어큐뮬레이터에 용접, 가공, 구멍뚫기 등을 통해 설치에 유연성을 부여한다.</t>
  </si>
  <si>
    <t>충격 완충용으로 사용할 경우는 가급적 충격이 발생하는 곳으로부터 가까운 곳에 설치한다.</t>
  </si>
  <si>
    <t>펌프와 어큐뮬레이터와의 사이에는 체크 밸브를 설치하여 유압유가 펌프 쪽으로 역류하는 것을 방지한다.</t>
  </si>
  <si>
    <t>106.4</t>
  </si>
  <si>
    <t>0.578</t>
  </si>
  <si>
    <t>가속도는 0이다.</t>
  </si>
  <si>
    <t>가속도는 법선 방향(radial direction)의 값만 갖는다. (접선 방향은 0이다.)</t>
  </si>
  <si>
    <t>가속도는 접선 방향(transverse direction)의 값만 갖는다. (법선 방향은 0이다.)</t>
  </si>
  <si>
    <t>가속도는 법선 방향과 접선 방향 값을 모두 갖는다.</t>
  </si>
  <si>
    <t>(a) 경우가 가장 크다.</t>
  </si>
  <si>
    <t>(b) 경우가 가장 크다.</t>
  </si>
  <si>
    <t>(c) 경우가 가장 크다.</t>
  </si>
  <si>
    <t>(a), (b), (c) 모두 같다.</t>
  </si>
  <si>
    <t>5.48</t>
  </si>
  <si>
    <t>54.8</t>
  </si>
  <si>
    <t>102.2</t>
  </si>
  <si>
    <t>초기위상</t>
  </si>
  <si>
    <t>v1-v2</t>
  </si>
  <si>
    <t>v1+v2</t>
  </si>
  <si>
    <t>v1-v2/2</t>
  </si>
  <si>
    <t>v1+v2/2</t>
  </si>
  <si>
    <t>전극이 필요하다.</t>
  </si>
  <si>
    <t>가공 부분에 변질 층이 남는다.</t>
  </si>
  <si>
    <t>전극 및 가공물에 큰 힘이 가해진다.</t>
  </si>
  <si>
    <t>통전되는 가공물은 경도와 관계없이 가공이 가능하다.</t>
  </si>
  <si>
    <t>드로잉률이 작을수록 제품의 깊이가 깊은 것이므로 드로이에 필요한 힘도 증가하게 된다.</t>
  </si>
  <si>
    <t>드로잉률이 클수록 제품의 깊이가 깊은 것이므로 드로이에 필요한 힘도 증가하게 된다.</t>
  </si>
  <si>
    <t>드로잉률이 작을수록 제품의 깊이가 낮은 것이므로 드로이에 필요한 힘도 증가하게 된다.</t>
  </si>
  <si>
    <t>드로잉률이 클수록 제품의 깊이가 낮은 것이므로 드로이에 필요한 힘도 증가하게 된다.</t>
  </si>
  <si>
    <t>16구멍</t>
  </si>
  <si>
    <t>17구멍</t>
  </si>
  <si>
    <t>18구멍</t>
  </si>
  <si>
    <t>19구멍</t>
  </si>
  <si>
    <t>가공면에는 방향성이 있다.</t>
  </si>
  <si>
    <t>내마멸성, 내부식성이 저하된다.</t>
  </si>
  <si>
    <t>연마량이 적으므로 깊은 홈이 제거되지 않는다.</t>
  </si>
  <si>
    <t>복잡한 형상의 공작물, 선 등의 연마가 불가능하다.</t>
  </si>
  <si>
    <t>이송분력</t>
  </si>
  <si>
    <t>배분력</t>
  </si>
  <si>
    <t>주분력</t>
  </si>
  <si>
    <t>부분력</t>
  </si>
  <si>
    <t>소프트닝</t>
  </si>
  <si>
    <t>하드 페이싱</t>
  </si>
  <si>
    <t>노멀라이징</t>
  </si>
  <si>
    <t>다이 캐스팅법</t>
  </si>
  <si>
    <t>인베스트먼트 주조법</t>
  </si>
  <si>
    <t>칠드 주조법</t>
  </si>
  <si>
    <t>원심 주조법</t>
  </si>
  <si>
    <t>압연가공</t>
  </si>
  <si>
    <t>선반가공</t>
  </si>
  <si>
    <t>인발가공</t>
  </si>
  <si>
    <t>단조가공</t>
  </si>
  <si>
    <t>Fox = 200N, Foy = 0, Mz = 400 N·m</t>
  </si>
  <si>
    <t>Fox = 0, Foy = 200N, Mz = 200 N·m</t>
  </si>
  <si>
    <t>Fox = 200N, Foy = 200N, Mz = 200 N·m</t>
  </si>
  <si>
    <t>Fox = 0, Foy = 0, Mz = 400 N·m</t>
  </si>
  <si>
    <t>-14.95×10-6</t>
  </si>
  <si>
    <t>-12.64×10-6</t>
  </si>
  <si>
    <t>-10.67×10-6</t>
  </si>
  <si>
    <t>-9.32×10-6</t>
  </si>
  <si>
    <t>1.46</t>
  </si>
  <si>
    <t>47.5</t>
  </si>
  <si>
    <t>58.5</t>
  </si>
  <si>
    <t>133.3</t>
  </si>
  <si>
    <t>204.6</t>
  </si>
  <si>
    <t>257.4</t>
  </si>
  <si>
    <t>57.6</t>
  </si>
  <si>
    <t>160.8</t>
  </si>
  <si>
    <t>최대굽힘응력 : 51.8, 최대전단응력 : 27.3</t>
  </si>
  <si>
    <t>최대굽힘응력 : 27.3, 최대전단응력 : 51.8</t>
  </si>
  <si>
    <t>최대굽힘응력 : 41.8, 최대전단응력 : 27.3</t>
  </si>
  <si>
    <t>최대굽힘응력 : 27.3, 최대전단응력 : 41.8</t>
  </si>
  <si>
    <t>0.00122</t>
  </si>
  <si>
    <t>0.00216</t>
  </si>
  <si>
    <t>0.00324</t>
  </si>
  <si>
    <t>0.00410</t>
  </si>
  <si>
    <t>0.5 L</t>
  </si>
  <si>
    <t>0.33 L, 0.67 L</t>
  </si>
  <si>
    <t>0.21 L, 0.79 L</t>
  </si>
  <si>
    <t>0.26 L, 0.74 L</t>
  </si>
  <si>
    <t>0.5 mm</t>
  </si>
  <si>
    <t>분자간의 작용력, 분자 내부 에너지</t>
  </si>
  <si>
    <t>분자 자체의 질량, 분자 내부 에너지</t>
  </si>
  <si>
    <t>분자간의 작용력, 기체 분자들이 차지하는 체적</t>
  </si>
  <si>
    <t>분자 자체의 질량, 기체 분자들이 차지하는 체적</t>
  </si>
  <si>
    <t>0.901</t>
  </si>
  <si>
    <t>1.099</t>
  </si>
  <si>
    <t>1.135</t>
  </si>
  <si>
    <t>1.275</t>
  </si>
  <si>
    <t>0.4681</t>
  </si>
  <si>
    <t>20.04</t>
  </si>
  <si>
    <t>27.14</t>
  </si>
  <si>
    <t>1020.6</t>
  </si>
  <si>
    <t>8.86</t>
  </si>
  <si>
    <t>13.25</t>
  </si>
  <si>
    <t>16.87</t>
  </si>
  <si>
    <t>등온 변화</t>
  </si>
  <si>
    <t>정압 변화</t>
  </si>
  <si>
    <t>단열 변화</t>
  </si>
  <si>
    <t>정적 변화</t>
  </si>
  <si>
    <t>507</t>
  </si>
  <si>
    <t>0.102 kJ/(kg·K)</t>
  </si>
  <si>
    <t>0.132 kJ/(kg·K)</t>
  </si>
  <si>
    <t>0.162 kJ/(kg·K)</t>
  </si>
  <si>
    <t>0.192 kJ/(kg·K)</t>
  </si>
  <si>
    <t>1/2로 줄어든다.</t>
  </si>
  <si>
    <t>1/4로 줄어든다.</t>
  </si>
  <si>
    <t>2배로 늘어난다.</t>
  </si>
  <si>
    <t>3146</t>
  </si>
  <si>
    <t>3208</t>
  </si>
  <si>
    <t>2963</t>
  </si>
  <si>
    <t>3061</t>
  </si>
  <si>
    <t>62.5 m/s</t>
  </si>
  <si>
    <t>328 m/s</t>
  </si>
  <si>
    <t>552 m/s</t>
  </si>
  <si>
    <t>1901 m/s</t>
  </si>
  <si>
    <t>9.78</t>
  </si>
  <si>
    <t>5.35</t>
  </si>
  <si>
    <t>8.32</t>
  </si>
  <si>
    <t>0.244</t>
  </si>
  <si>
    <t>0.267</t>
  </si>
  <si>
    <t>0.284</t>
  </si>
  <si>
    <t>0.302</t>
  </si>
  <si>
    <t>676℃</t>
  </si>
  <si>
    <t>776℃</t>
  </si>
  <si>
    <t>876℃</t>
  </si>
  <si>
    <t>976℃</t>
  </si>
  <si>
    <t>60.5</t>
  </si>
  <si>
    <t>열역학적으로 타당한 주장이다.</t>
  </si>
  <si>
    <t>가역기관이라면 타당한 주장이다.</t>
  </si>
  <si>
    <t>비가역기관이라면 타당한 주장이다.</t>
  </si>
  <si>
    <t>열역학적으로 타당하지 않은 주장이다.</t>
  </si>
  <si>
    <t>경계층 바깥의 흐름은 포텐셜 흐름에 가깝다.</t>
  </si>
  <si>
    <t>균일 속도가 크고, 유체의 점성이 클수록 경계층의 두께는 얇아진다.</t>
  </si>
  <si>
    <t>경계층 내에서는 점성의 영향이 크다.</t>
  </si>
  <si>
    <t>경계층은 평판 선단으로부터 하류로 갈수록 두꺼워진다.</t>
  </si>
  <si>
    <t>깊게 잠길수록 받는 힘이 커진다.</t>
  </si>
  <si>
    <t>크기는 도심에서의 압력에 전체 면적을 곱한 것과 같다.</t>
  </si>
  <si>
    <t>평면이 수평으로 놓인 경우, 압력중심은 도심과 일치한다.</t>
  </si>
  <si>
    <t>평면이 수직으로 놓인 경우, 압력중심은 도심보다 약간 위쪽에 있다.</t>
  </si>
  <si>
    <t>174</t>
  </si>
  <si>
    <t>68.4</t>
  </si>
  <si>
    <t>160.2</t>
  </si>
  <si>
    <t>63.7</t>
  </si>
  <si>
    <t>78.5</t>
  </si>
  <si>
    <t>88.7</t>
  </si>
  <si>
    <t>2.90</t>
  </si>
  <si>
    <t>3.63</t>
  </si>
  <si>
    <t>1172</t>
  </si>
  <si>
    <t>1343</t>
  </si>
  <si>
    <t>1570</t>
  </si>
  <si>
    <t>3733</t>
  </si>
  <si>
    <t>상대 조도(ε/D)만의 함수이다.</t>
  </si>
  <si>
    <t>마하수(Ma)만의 함수이다.</t>
  </si>
  <si>
    <t>오일러수(Eu)만의 함수이다.</t>
  </si>
  <si>
    <t>레이놀즈수(Re)만의 함수이다.</t>
  </si>
  <si>
    <t>용접에 의한 보수가 용이하다.</t>
  </si>
  <si>
    <t>주조 후에는 일반적으로 풀림을 실시하여 주조 응력을 제거한다.</t>
  </si>
  <si>
    <t>주조 방법에 의하여 용강을 주형에 주입하여 만든 강제품을 주강품이라 한다.</t>
  </si>
  <si>
    <t>중탄소 주강은 탄소의 함유량이 약 0.1~0.15%C 범위이다.</t>
  </si>
  <si>
    <t>오스테나이트(austenite)</t>
  </si>
  <si>
    <t>시멘타이트(cementite)</t>
  </si>
  <si>
    <t>레데뷰라이트(ledeburite)</t>
  </si>
  <si>
    <t>Te</t>
  </si>
  <si>
    <t>1490℃</t>
  </si>
  <si>
    <t>투자율이 높아야 한다.</t>
  </si>
  <si>
    <t>포화자속밀도가 높아야 한다.</t>
  </si>
  <si>
    <t>자화에 의한 치수의 변화가 적어야 한다.</t>
  </si>
  <si>
    <t>박판을 적층하여 사용할 때 층간저항이 낮아야 한다.</t>
  </si>
  <si>
    <t>588.4N(60kgf)</t>
  </si>
  <si>
    <t>980.7N(100kgf)</t>
  </si>
  <si>
    <t>1471N(150kgf)</t>
  </si>
  <si>
    <t>1961.3N(200kgf)</t>
  </si>
  <si>
    <t>드레인 플러그</t>
  </si>
  <si>
    <t>블래더</t>
  </si>
  <si>
    <t>배플</t>
  </si>
  <si>
    <t>드레인 관로</t>
  </si>
  <si>
    <t>밸브의 과도 위치</t>
  </si>
  <si>
    <t>동력 전달의 확실성을 위해 비압축성이어야 한다.</t>
  </si>
  <si>
    <t>장치의 운전온도 범위에서 적절한 점도가 유지되어야 한다.</t>
  </si>
  <si>
    <t>비중과 열팽창계수가 크고 비열은 작아야 한다.</t>
  </si>
  <si>
    <t>먼지나 이물질에 의한 고장 우려가 있다.</t>
  </si>
  <si>
    <t>자동제어가 어렵고 원격 제어는 불가능하다.</t>
  </si>
  <si>
    <t>온도의 변화에 따른 점도 영향으로 출력이 변할 수 있다.</t>
  </si>
  <si>
    <t>200N</t>
  </si>
  <si>
    <t>100N</t>
  </si>
  <si>
    <t>66.67N</t>
  </si>
  <si>
    <t>33.33N</t>
  </si>
  <si>
    <t>3.77</t>
  </si>
  <si>
    <t>어느 순간에서나 힘의 중심점에 대한 모멘트의 합은 0 이다.</t>
  </si>
  <si>
    <t>중심력에 의하여 운동하는 질점의 각운동량은 크기와 방향이 모두 일정하다.</t>
  </si>
  <si>
    <t>중심점에 대한 각운동량의 변화율은 0 이다.</t>
  </si>
  <si>
    <t>각운동량은 중심점에서 물체까지의 거리의 제곱에 반비례한다.</t>
  </si>
  <si>
    <t>전단형(shear type)</t>
  </si>
  <si>
    <t>유동형(flow type)</t>
  </si>
  <si>
    <t>열단형(tear type)</t>
  </si>
  <si>
    <t>경작형(pluck off type)</t>
  </si>
  <si>
    <t>수축으로 인한 쇳물 부족을 보충한다.</t>
  </si>
  <si>
    <t>주형 내의 가스, 기포 등을 밖으로 배출한다.</t>
  </si>
  <si>
    <t>주형내의 쇳물에 압력을 가해 조직을 치밀화 한다.</t>
  </si>
  <si>
    <t>주물의 냉각도에 따른 균열이 발생되는 것을 방지한다.</t>
  </si>
  <si>
    <t>내면연삭</t>
  </si>
  <si>
    <t>나사연삭</t>
  </si>
  <si>
    <t>외경연삭</t>
  </si>
  <si>
    <t>평면연삭</t>
  </si>
  <si>
    <t>래핑 가공</t>
  </si>
  <si>
    <t>전해 가공</t>
  </si>
  <si>
    <t>모재 표면에 산화물을 제거한다.</t>
  </si>
  <si>
    <t>용착금속의 탈산 정련작용을 한다.</t>
  </si>
  <si>
    <t>용착금속의 냉각속도를 빠르게 한다.</t>
  </si>
  <si>
    <t>배럴가공(barrel finishing)</t>
  </si>
  <si>
    <t>롤 다듬질(roll finishing)</t>
  </si>
  <si>
    <t>블라스팅(blasting)</t>
  </si>
  <si>
    <t>0.2113 L</t>
  </si>
  <si>
    <t>0.2203 L</t>
  </si>
  <si>
    <t>0.2232 L</t>
  </si>
  <si>
    <t>0.2386 L</t>
  </si>
  <si>
    <t>4.86</t>
  </si>
  <si>
    <t>5.87</t>
  </si>
  <si>
    <t>3.43 MPa</t>
  </si>
  <si>
    <t>6.43 MPa</t>
  </si>
  <si>
    <t>13.4 MPa</t>
  </si>
  <si>
    <t>16.4 MPa</t>
  </si>
  <si>
    <t>10 MPa</t>
  </si>
  <si>
    <t>2600 N·cm</t>
  </si>
  <si>
    <t>2900 N·cm</t>
  </si>
  <si>
    <t>3200 N·cm</t>
  </si>
  <si>
    <t>3500 N·cm</t>
  </si>
  <si>
    <t>34mm</t>
  </si>
  <si>
    <t>36mm</t>
  </si>
  <si>
    <t>38mm</t>
  </si>
  <si>
    <t>100 Pa</t>
  </si>
  <si>
    <t>100 MPa</t>
  </si>
  <si>
    <t>100 GPa</t>
  </si>
  <si>
    <t>1 : 0.509</t>
  </si>
  <si>
    <t>1 : 1.18</t>
  </si>
  <si>
    <t>1 : 2.36</t>
  </si>
  <si>
    <t>1 : 4.68</t>
  </si>
  <si>
    <t>1192℃</t>
  </si>
  <si>
    <t>1242℃</t>
  </si>
  <si>
    <t>1312℃</t>
  </si>
  <si>
    <t>1442℃</t>
  </si>
  <si>
    <t>5.5%</t>
  </si>
  <si>
    <t>12.5%</t>
  </si>
  <si>
    <t>20.8%</t>
  </si>
  <si>
    <t>30.8%</t>
  </si>
  <si>
    <t>58.6</t>
  </si>
  <si>
    <t>62.4</t>
  </si>
  <si>
    <t>QH = 100 kJ, W = 80 kJ</t>
  </si>
  <si>
    <t>QH = 110 kJ, W = 80 kJ</t>
  </si>
  <si>
    <t>QH = 100 kJ, W = 90 kJ</t>
  </si>
  <si>
    <t>QH = 110 kJ, W = 90 kJ</t>
  </si>
  <si>
    <t>1 MPa</t>
  </si>
  <si>
    <t>1 bar</t>
  </si>
  <si>
    <t>100 hPa</t>
  </si>
  <si>
    <t>81%</t>
  </si>
  <si>
    <t>1332</t>
  </si>
  <si>
    <t>1048</t>
  </si>
  <si>
    <t>0.584</t>
  </si>
  <si>
    <t>0.719</t>
  </si>
  <si>
    <t>1.007</t>
  </si>
  <si>
    <t>4.95</t>
  </si>
  <si>
    <t>3.85</t>
  </si>
  <si>
    <t>dH = dQ</t>
  </si>
  <si>
    <t>dU = dQ</t>
  </si>
  <si>
    <t>dS = dQ</t>
  </si>
  <si>
    <t>dW = dQ</t>
  </si>
  <si>
    <t>66.9%</t>
  </si>
  <si>
    <t>71.5%</t>
  </si>
  <si>
    <t>77.3%</t>
  </si>
  <si>
    <t>83.8%</t>
  </si>
  <si>
    <t>25.4%</t>
  </si>
  <si>
    <t>21.5%</t>
  </si>
  <si>
    <t>10.9%</t>
  </si>
  <si>
    <t>정적방열과정→등엔트로피 압축과정→정적증발과정→등엔탈피 팽창과정</t>
  </si>
  <si>
    <t>정압방열과정→등엔트로피 압축과정→정압증발과정→등엔탈피 팽창과정</t>
  </si>
  <si>
    <t>정적증발과정→등엔트로피 압축과정→정적방열과정→등엔탈피 팽창과정</t>
  </si>
  <si>
    <t>정압증발과정→등엔트로피 압축과정→정압방열과정→등엔탈피 팽창과정</t>
  </si>
  <si>
    <t>평행류</t>
  </si>
  <si>
    <t>대향류</t>
  </si>
  <si>
    <t>병행류</t>
  </si>
  <si>
    <t>직교류</t>
  </si>
  <si>
    <t>2.87</t>
  </si>
  <si>
    <t>6.16</t>
  </si>
  <si>
    <t>7.16</t>
  </si>
  <si>
    <t>25.1</t>
  </si>
  <si>
    <t>6.89</t>
  </si>
  <si>
    <t>11.26</t>
  </si>
  <si>
    <t>0.245</t>
  </si>
  <si>
    <t>2.17</t>
  </si>
  <si>
    <t>0.026</t>
  </si>
  <si>
    <t>2487</t>
  </si>
  <si>
    <t>2769</t>
  </si>
  <si>
    <t>3138</t>
  </si>
  <si>
    <t>3414</t>
  </si>
  <si>
    <t>γ3h3 - γ1h1 + γ2h2</t>
  </si>
  <si>
    <t>γ1h1 + γ2h2 - γ3h3</t>
  </si>
  <si>
    <t>γ1h1 - γ2h2 + γ3h3</t>
  </si>
  <si>
    <t>γ3h3 - γ1h1 - γ2h2</t>
  </si>
  <si>
    <t>1.8×10-5</t>
  </si>
  <si>
    <t>3.6×10-5</t>
  </si>
  <si>
    <t>1.8×10-3</t>
  </si>
  <si>
    <t>3.6×10-3</t>
  </si>
  <si>
    <t>1.60</t>
  </si>
  <si>
    <t>2.30</t>
  </si>
  <si>
    <t>ML-2T-2</t>
  </si>
  <si>
    <t>FH = 24400, FV = 46181</t>
  </si>
  <si>
    <t>FH = 58800, FV = 46181</t>
  </si>
  <si>
    <t>FH = 58800, FV = 92362</t>
  </si>
  <si>
    <t>FH = 24400, FV = 92362</t>
  </si>
  <si>
    <t>관 마찰계수는 Reynolds수에 반비례한다.</t>
  </si>
  <si>
    <t>마찰계수는 벽면의 상대조도에 무관하다.</t>
  </si>
  <si>
    <t>유속은 관 중심을 기준으로 포물선 분포를 보인다.</t>
  </si>
  <si>
    <t>관 중심에서의 유속은 전체 평균 유속의 √2 배이다.</t>
  </si>
  <si>
    <t>압축성 유동</t>
  </si>
  <si>
    <t>저속 유동</t>
  </si>
  <si>
    <t>비점성 유동</t>
  </si>
  <si>
    <t>고속 유동</t>
  </si>
  <si>
    <t>0.81v</t>
  </si>
  <si>
    <t>0.9v</t>
  </si>
  <si>
    <t>v</t>
  </si>
  <si>
    <t>1.1v</t>
  </si>
  <si>
    <t>노치가 있는 시험편의 피로 한도는 작다.</t>
  </si>
  <si>
    <t>표면이 거친 것이 고운 것보다 피로 한도가 높아진다.</t>
  </si>
  <si>
    <t>노치가 없을 때와 있을 때의 피로 한도비를 노치계수라 한다.</t>
  </si>
  <si>
    <t>내마모성 및 내피로성이 감소한다.</t>
  </si>
  <si>
    <t>잔류오스테나이트를 마텐자이트화 한다.</t>
  </si>
  <si>
    <t>담금질을 한 강의 조직이 안정화 된다.</t>
  </si>
  <si>
    <t>시효변화가 적으며 부품의 치수 및 형상이 안정된다.</t>
  </si>
  <si>
    <t>가공온도를 높여준다.</t>
  </si>
  <si>
    <t>폴리머의 중합도를 내린다.</t>
  </si>
  <si>
    <t>성형기의 표면 미끄럼 정도를 좋게 한다.</t>
  </si>
  <si>
    <t>폴리머의 극성을 높게 하여 분자간 응집력을 크게 한다.</t>
  </si>
  <si>
    <t>네이벌황동</t>
  </si>
  <si>
    <t>애드리럴티 메탈</t>
  </si>
  <si>
    <t>오스테나이트 조직을 갖는다.</t>
  </si>
  <si>
    <t>광석·암석의 파쇄기 부품 등에 사용된다.</t>
  </si>
  <si>
    <t>열처리에 수인법(water toughening)이 이용된다.</t>
  </si>
  <si>
    <t>침탄 한 것보다 경도가 높다.</t>
  </si>
  <si>
    <t>질화 후에 열처리가 필요 없다.</t>
  </si>
  <si>
    <t>침탄법보다 경화에 의한 변형이 적다.</t>
  </si>
  <si>
    <t>침탄법보다 단시간 내에 같은 경화 깊이를 얻을 수 있다.</t>
  </si>
  <si>
    <t>약 0.025~0.80%C</t>
  </si>
  <si>
    <t>약 0.80~2.0%C</t>
  </si>
  <si>
    <t>약 2.0~4.3%C</t>
  </si>
  <si>
    <t>약 4.3~6.67%C</t>
  </si>
  <si>
    <t>210℃</t>
  </si>
  <si>
    <t>1410℃</t>
  </si>
  <si>
    <t>2차 경화 현상을 나타낸다.</t>
  </si>
  <si>
    <t>500~600℃까지 가열하여도 뜨임에 의해 연화되지 않는다.</t>
  </si>
  <si>
    <t>SKH 2는 Mo가 함유되어 있는 Mo계 고속도공구강 강재이다.</t>
  </si>
  <si>
    <t>내마모성 및 인성을 가지므로 바이트, 드릴 등의 절삭공구에 사용된다.</t>
  </si>
  <si>
    <t>유압 모터이다.</t>
  </si>
  <si>
    <t>4방향 유동이다.</t>
  </si>
  <si>
    <t>가변 용량형이다.</t>
  </si>
  <si>
    <t>외부 드레인이 있다.</t>
  </si>
  <si>
    <t>2포트 4위치</t>
  </si>
  <si>
    <t>2포트 5위치</t>
  </si>
  <si>
    <t>5포트 2위치</t>
  </si>
  <si>
    <t>6포트 2위치</t>
  </si>
  <si>
    <t>집류 밸브</t>
  </si>
  <si>
    <t>적층 밸브</t>
  </si>
  <si>
    <t>프리플 밸브</t>
  </si>
  <si>
    <t>스트레이너의 연결부는 오일 탱크의 작동유를 방출하지 않아도 분리가 가능하도록 하여야 한다.</t>
  </si>
  <si>
    <t>스트레이너의 여과 능력은 펌프 흡입량의 1.2배 이하의 용적을 가져야 한다.</t>
  </si>
  <si>
    <t>스트레이너가 막히면 펌프가 규정 유량을 토출하지 못하거나 소음을 발생시킬 수 있다.</t>
  </si>
  <si>
    <t>스트레이너의 보수는 오일을 교환할 때마다 완전히 청소하고 주기적으로 여과재를 분리하여 손질하는 것이 좋다.</t>
  </si>
  <si>
    <t>유압 장치 자체의 자동 제어에 제약이 있을 수 있으나 전기, 전자 부품과 조합하여 사용하면 그 효과를 증대시킬 수 있다.</t>
  </si>
  <si>
    <t>힘의 증폭 방법이 같은 크기의 기계적 장치(기어, 체인 등)에 비해 간단하여 크게 증폭 시킬 수 있으며 그 예로 소형 유압잭, 거대한 건설 기계 등이 있다.</t>
  </si>
  <si>
    <t>인화의 위험과 이물질에 의한 고장 우려가 있다.</t>
  </si>
  <si>
    <t>점도의 변화에 따른 출력 변화가 없다.</t>
  </si>
  <si>
    <t>파선</t>
  </si>
  <si>
    <t>실선</t>
  </si>
  <si>
    <t>1점 이중 쇄선</t>
  </si>
  <si>
    <t>복선</t>
  </si>
  <si>
    <t>피스톤(플런저) 펌프</t>
  </si>
  <si>
    <t>소포제 및 방청제</t>
  </si>
  <si>
    <t>점도지수 강하제</t>
  </si>
  <si>
    <t>자동 제어가 가능하다.</t>
  </si>
  <si>
    <t>유압 에너지원을 축적할 수 있다.</t>
  </si>
  <si>
    <t>힘과 속도를 무단으로 조절할 수 있다.</t>
  </si>
  <si>
    <t>온도 변화에 대해 안정적이고 고압에서 누유의 위험이 없다.</t>
  </si>
  <si>
    <t>√2 eh</t>
  </si>
  <si>
    <t>eh</t>
  </si>
  <si>
    <t>2eh</t>
  </si>
  <si>
    <t>e2h</t>
  </si>
  <si>
    <t>주기는 √m 에 반비례한다.</t>
  </si>
  <si>
    <t>주기는 √m 에 비례한다.</t>
  </si>
  <si>
    <t>주기는 m2 에 반비례한다.</t>
  </si>
  <si>
    <t>주기는 m2 에 비례한다.</t>
  </si>
  <si>
    <t>3.43</t>
  </si>
  <si>
    <t>5.42</t>
  </si>
  <si>
    <t>√2 이상으로 한다.</t>
  </si>
  <si>
    <t>√2 이하로 한다.</t>
  </si>
  <si>
    <t>2 이상으로 한다.</t>
  </si>
  <si>
    <t>2 이하로 한다.</t>
  </si>
  <si>
    <t>10.3 m/s2</t>
  </si>
  <si>
    <t>12.4 m/s2</t>
  </si>
  <si>
    <t>14.7 m/s2</t>
  </si>
  <si>
    <t>16.6 m/s2</t>
  </si>
  <si>
    <t>경작형</t>
  </si>
  <si>
    <t>브로칭</t>
  </si>
  <si>
    <t>게이지류나 광학렌즈의 표면 다듬질에 사용된다.</t>
  </si>
  <si>
    <t>가공면에 랩제가 잔류하여 표면의 부식과 마모 촉진을 막아준다.</t>
  </si>
  <si>
    <t>평면도, 진원도, 직선도 등의 이상적인 기하학적 형상을 얻을 수 있다.</t>
  </si>
  <si>
    <t>가공면의 윤활성 및 내마모성이 좋아진다.</t>
  </si>
  <si>
    <t>382</t>
  </si>
  <si>
    <t>468</t>
  </si>
  <si>
    <t>681</t>
  </si>
  <si>
    <t>간접 압출</t>
  </si>
  <si>
    <t>열간 압출</t>
  </si>
  <si>
    <t>직접 압출</t>
  </si>
  <si>
    <t>충격 압출</t>
  </si>
  <si>
    <t>129.6</t>
  </si>
  <si>
    <t>149.6</t>
  </si>
  <si>
    <t>169.6</t>
  </si>
  <si>
    <t>189.6</t>
  </si>
  <si>
    <t>가공물 표면에서의 증발 현상을 이용한다.</t>
  </si>
  <si>
    <t>전기 에너지를 기계적 진동 에너지로 변화시켜 가공한다.</t>
  </si>
  <si>
    <t>혼의 재료는 황동, 연강 등을 사용한다.</t>
  </si>
  <si>
    <t>입자는 가공물에 연속적인 해머 작용으로 가공한다.</t>
  </si>
  <si>
    <t>유효지름</t>
  </si>
  <si>
    <t>나사의 길이</t>
  </si>
  <si>
    <t>나사산의 각도</t>
  </si>
  <si>
    <t>줄(Joule)의 법칙</t>
  </si>
  <si>
    <t>뉴턴의 법칙</t>
  </si>
  <si>
    <t>임업종묘기사</t>
  </si>
  <si>
    <t>주로 택별작업지에 실시된다.</t>
  </si>
  <si>
    <t>칼륨 – 마그네슘</t>
  </si>
  <si>
    <t>소마누, 잣나무</t>
  </si>
  <si>
    <t>엽록체 내에서 광에너지를 이용한 광반응이 일어나는 곳은 스트로마(stroma)이다.</t>
  </si>
  <si>
    <t>온도가 30℃ 이상으로 상스아면 기공이 닫힌다.</t>
  </si>
  <si>
    <t>1-0묘 : 판갈이를 하지 않고 1년이 경과한 실생묘목</t>
  </si>
  <si>
    <t>지위가 '상'이면 활엽수종의 간벌 개시시기는 임령이 20~30년일 때부터이다.</t>
  </si>
  <si>
    <t>토양 수분이 포화 상태일 때의 pF는 3.8 이다.</t>
  </si>
  <si>
    <t>토양의 수분포텐셜은 포화 상태로부터 건조해짐에 따라 낮아진다.</t>
  </si>
  <si>
    <t>위조점은 토양 수준의 부족으로 수목이 시들기 시작하는 수분상태를 말한다.</t>
  </si>
  <si>
    <t>침엽수의 종자는 배와 배유가 함께 염색되도록 한다.</t>
  </si>
  <si>
    <t>변이 검정</t>
  </si>
  <si>
    <t>회귀 검정</t>
  </si>
  <si>
    <t>유의성 검정</t>
  </si>
  <si>
    <t>상관분석 검정</t>
  </si>
  <si>
    <t>순환선발의 경우</t>
  </si>
  <si>
    <t>산지 시험의 경우</t>
  </si>
  <si>
    <t>전형매차대검정의 경우</t>
  </si>
  <si>
    <t>반형매차대검정의 경우</t>
  </si>
  <si>
    <t>순계 육성</t>
  </si>
  <si>
    <t>원형질체 분리</t>
  </si>
  <si>
    <t>생장이 우량한 개체 육성</t>
  </si>
  <si>
    <t>바이러스에 걸린 개체로부터 감염이 안 된 개체 육성</t>
  </si>
  <si>
    <t>이식</t>
  </si>
  <si>
    <t>접목</t>
  </si>
  <si>
    <t>지베렐린 처리</t>
  </si>
  <si>
    <t>클론 채수원</t>
  </si>
  <si>
    <t>클론 채종원</t>
  </si>
  <si>
    <t>클론 보존원</t>
  </si>
  <si>
    <t>클론 보호원</t>
  </si>
  <si>
    <t>형질전환체를 쉽게 구분할 수 있어야 한다.</t>
  </si>
  <si>
    <t>기주세포 내에서는 자기증식이 일어나면 안 된다.</t>
  </si>
  <si>
    <t>운반체 DNA가 기주세포에 쉽게 들어갈 수 있어야 한다.</t>
  </si>
  <si>
    <t>대표적으로 대장균 박테리아를 숙주로 하는 플라스미드와 박테리오파지 등이 있다.</t>
  </si>
  <si>
    <t>차대검정</t>
  </si>
  <si>
    <t>Southern blot 검정</t>
  </si>
  <si>
    <t>항생제 저항성 검정</t>
  </si>
  <si>
    <t>β-glucuronidase 활성 검정</t>
  </si>
  <si>
    <t>등재한 날이 속한 해의 다음 해부터 5년</t>
  </si>
  <si>
    <t>등재한 날이 속한 해의 다음 해부터 10년</t>
  </si>
  <si>
    <t>등재한 날이 속한 해의 다음 해부터 15년</t>
  </si>
  <si>
    <t>등재한 날이 속한 해의 다음 해부터 20년</t>
  </si>
  <si>
    <t>양황철나무</t>
  </si>
  <si>
    <t>리기테다소나무</t>
  </si>
  <si>
    <t>사배체</t>
  </si>
  <si>
    <t>삼배체</t>
  </si>
  <si>
    <t>이배체</t>
  </si>
  <si>
    <t>특수조합능력이 높아짐에 따라 나타난다.</t>
  </si>
  <si>
    <t>양친보다도 뚜렷하게 우수한 잡종 차대가 나타난다.</t>
  </si>
  <si>
    <t>근연관계인 수종간 교잡을 하면 잡종강세를 방지할 수 있다.</t>
  </si>
  <si>
    <t>유전형이 서로 다른 두 생물체간의 잡종 차대가 예외적으로 우수한 경우이다.</t>
  </si>
  <si>
    <t>육종 규모가 커야 한다.</t>
  </si>
  <si>
    <t>우성 돌연변이를 얻기 용이하다.</t>
  </si>
  <si>
    <t>돌연변이의 유발 장소를 제어할 수 없다.</t>
  </si>
  <si>
    <t>성공 확률은 돌연변이율과 집단 크기의 곱에 비례한다.</t>
  </si>
  <si>
    <t>품종보호권이 설정등록된 날부터 5년이며, 과수와 임목의 경우에는 10년</t>
  </si>
  <si>
    <t>품종보호권이 설정등록된 날부터 10년이며, 과수와 임목의 경우에는 15년</t>
  </si>
  <si>
    <t>품종보호권이 설정등록된 날부터 15년이며, 과수와 임목의 경우에는 20년</t>
  </si>
  <si>
    <t>품종보호권이 설정등록된 날부터 20년이며, 과수와 임목의 경우에는 25년</t>
  </si>
  <si>
    <t>여교잡</t>
  </si>
  <si>
    <t>복교잡</t>
  </si>
  <si>
    <t>3원교잡</t>
  </si>
  <si>
    <t>다계교잡</t>
  </si>
  <si>
    <t>산간의 계곡부에 조성하는 것이 좋다.</t>
  </si>
  <si>
    <t>주변에 동일 수종이 자생하는 곳을 피해서 조성하는 것이 좋다.</t>
  </si>
  <si>
    <t>동일 수종의 천연 분포지역보다 다소 추운 지역에 조성하는 것이 좋다.</t>
  </si>
  <si>
    <t>천재지변 등을 대비하여 동일 클론을 한 지역에 모아 심는 것이 좋다.</t>
  </si>
  <si>
    <t>같은 클론을 열로 식재한다.</t>
  </si>
  <si>
    <t>같은 클론을 군상으로 식재한다.</t>
  </si>
  <si>
    <t>2~3개의 클론을 혼식하는 것이 좋다.</t>
  </si>
  <si>
    <t>같은 클론은 될 수 있으면 멀리 배치한다.</t>
  </si>
  <si>
    <t>형질전환</t>
  </si>
  <si>
    <t>조직배양</t>
  </si>
  <si>
    <t>원형질 분리</t>
  </si>
  <si>
    <t>원형질 융합</t>
  </si>
  <si>
    <t>한 쌍의 대립형질이 서로 같은 개체를 인공교배하는 것이다.</t>
  </si>
  <si>
    <t>한 쌍의 대립형질이 서로 다른 개체를 인공교배하는 것이다.</t>
  </si>
  <si>
    <t>두 쌍의 대립형질이 서로 같은 개체를 인공교배하는 것이다.</t>
  </si>
  <si>
    <t>두 쌍의 대립형질이 서로 다른 개체를 인공교배하는 것이다.</t>
  </si>
  <si>
    <t>중국긴꼬리좀벌을 4~5월에 방사한다.</t>
  </si>
  <si>
    <t>밤나무혹벌 피해에 약한 품종인 산목율, 순역 등을 저항성 품종인 유마, 이취 등으로 갱신한ㄷ.</t>
  </si>
  <si>
    <t>늦가을이나 이른 봄에 자낭반이 붙어 있는 어린 가지를 제거한다.</t>
  </si>
  <si>
    <t>통기불량, 일조부족, 질소과다 등은 발병원인이 되므로 사전에 조치한다.</t>
  </si>
  <si>
    <t>접목 및 꺾꽂이에 사용한 도구는 소독하여 사용한다.</t>
  </si>
  <si>
    <t>3령기까지의 유충은 군서생활을 하며, 4령기와 5령기 유충은 흩어져 가해한다.</t>
  </si>
  <si>
    <t>중간기주에는 4월 중수부터 6월까지 적용 약제를 살포한다.</t>
  </si>
  <si>
    <t>성대성 토양</t>
  </si>
  <si>
    <t>간대성 토양</t>
  </si>
  <si>
    <t>비간대성 토양</t>
  </si>
  <si>
    <t>비성대성 토양</t>
  </si>
  <si>
    <t>작물의 호흡</t>
  </si>
  <si>
    <t>미생물의 호흡</t>
  </si>
  <si>
    <t>유기물의 분해</t>
  </si>
  <si>
    <t>하부층으로 부터의 공급</t>
  </si>
  <si>
    <t>양이온보다 음이온을 더 많이 흡착한다.</t>
  </si>
  <si>
    <t>점토함량이 증가하면 흡착 능력도 증가한다.</t>
  </si>
  <si>
    <t>유기물함량이 증가하면 흡착 능력도 증가한다.</t>
  </si>
  <si>
    <t>토양의 pH가 증가하면 양이온 흡착 능력도 증가한다.</t>
  </si>
  <si>
    <t>객토하거나 환토한다.</t>
  </si>
  <si>
    <t>미량원소를 시용한다.</t>
  </si>
  <si>
    <t>담수하여 염류를 세척한다.</t>
  </si>
  <si>
    <t>유기물을 다량으로 시용한다.</t>
  </si>
  <si>
    <t>현무암은 화강암보다 쉽게 풍화된다.</t>
  </si>
  <si>
    <t>우리나라의 가장 대표적인 화성암은 화강암이다.</t>
  </si>
  <si>
    <t>알루미늄 함량에 따라 산성암, 중성암, 염기성암으로 구분된다.</t>
  </si>
  <si>
    <t>운모는 풍화되어 점토입자로 남고, 석영은 풍화되어 모래를 형성한다.</t>
  </si>
  <si>
    <t>탈질 작용</t>
  </si>
  <si>
    <t>질산화 작용</t>
  </si>
  <si>
    <t>질소 고정 작용</t>
  </si>
  <si>
    <t>암모니아화 작용</t>
  </si>
  <si>
    <t>토양 세척</t>
  </si>
  <si>
    <t>식물 재배</t>
  </si>
  <si>
    <t>산화 환원</t>
  </si>
  <si>
    <t>활산도</t>
  </si>
  <si>
    <t>총산도</t>
  </si>
  <si>
    <t>잔류산도</t>
  </si>
  <si>
    <t>치환산도</t>
  </si>
  <si>
    <t>시안아미드태 질소</t>
  </si>
  <si>
    <t>암모늄태 질소</t>
  </si>
  <si>
    <t>11.2%</t>
  </si>
  <si>
    <t>51.1%</t>
  </si>
  <si>
    <t>102.2%</t>
  </si>
  <si>
    <t>황산암모늄 – 인분뇨 - 석회</t>
  </si>
  <si>
    <t>부숙인분뇨 – 과린산석회 - 황산칼륨</t>
  </si>
  <si>
    <t>황산암모늄 – 골분 - 황산칼륨</t>
  </si>
  <si>
    <t>깻묵 – 과린산석회 – 황산칼륨</t>
  </si>
  <si>
    <t>인분뇨</t>
  </si>
  <si>
    <t>과린산석회</t>
  </si>
  <si>
    <t>해니토(海泥土)</t>
  </si>
  <si>
    <t>인산 1 칼슘</t>
  </si>
  <si>
    <t>인산 2 칼슘</t>
  </si>
  <si>
    <t>인산 3 칼슘</t>
  </si>
  <si>
    <t>인산 4 칼슘</t>
  </si>
  <si>
    <t>염화암모늄</t>
  </si>
  <si>
    <t>용과린</t>
  </si>
  <si>
    <t>중과석</t>
  </si>
  <si>
    <t>비료의 효과 비교</t>
  </si>
  <si>
    <t>비료의 성분 분석</t>
  </si>
  <si>
    <t>비료의 흡수율 측정</t>
  </si>
  <si>
    <t>비료의 표준가격 결정</t>
  </si>
  <si>
    <t>3 ~ 4</t>
  </si>
  <si>
    <t>5.5 ~ 6.5</t>
  </si>
  <si>
    <t>인광석, 황산</t>
  </si>
  <si>
    <t>인광석, 사문암</t>
  </si>
  <si>
    <t>인광석, 인산</t>
  </si>
  <si>
    <t>인광석, 석고</t>
  </si>
  <si>
    <t>산벌은 임목을 한꺼번에 벌채하는 것이다.</t>
  </si>
  <si>
    <t>토양 측정 시 거노된 토립자의 무게이다.</t>
  </si>
  <si>
    <t>25.7 kg</t>
  </si>
  <si>
    <t>27.2 kg</t>
  </si>
  <si>
    <t>28.7 kg</t>
  </si>
  <si>
    <t>29.2 kg</t>
  </si>
  <si>
    <t>심근성 수종이다.</t>
  </si>
  <si>
    <t>하종벌과 후벌 시기</t>
  </si>
  <si>
    <t>질산화 작용은 담당하는 박테리아는 중성토양에서 활동이 왕성하다.</t>
  </si>
  <si>
    <t>30~35℃ 이상 온도가 올라가면 기공이 닫힌다.</t>
  </si>
  <si>
    <t>암꽃은 주로 수관의 상단에 핀다.</t>
  </si>
  <si>
    <t>연속변이를 나타낸다.</t>
  </si>
  <si>
    <t>각 유전자의 작용이 환경변이보다 작다.</t>
  </si>
  <si>
    <t>같은 형질에 작용하는 유전자 수가 매우 많다.</t>
  </si>
  <si>
    <t>개체 간의 양적 차이를 설명하는 경우 멘델의 유전 법칙이 적용한다.</t>
  </si>
  <si>
    <t>A식재지와 B식재지의 통계적 정확도는 같다.</t>
  </si>
  <si>
    <t>A식재지가 B식재지보다 통계적 정확도가 더 높다.</t>
  </si>
  <si>
    <t>B식재지가 A식재지보다 통계적 정확도가 더 높다.</t>
  </si>
  <si>
    <t>통계적 정확도는 다른 요인에 의하여 결정된다.</t>
  </si>
  <si>
    <t>백합나무</t>
  </si>
  <si>
    <t>방크스소나무</t>
  </si>
  <si>
    <t>1ha 당 3본 미만 선발</t>
  </si>
  <si>
    <t>임분 내 가장 좋은 지위에서 선발</t>
  </si>
  <si>
    <t>임연목 중에서 수고가 가장 높은 수목을 선발</t>
  </si>
  <si>
    <t>수령은 10년생 이상, 벌기령 이전의 수목을 선발</t>
  </si>
  <si>
    <t>무성번식</t>
  </si>
  <si>
    <t>순계육성</t>
  </si>
  <si>
    <t>세포융합</t>
  </si>
  <si>
    <t>임목은 다년생 식물로 품종개량에 장기간이 필요하다.</t>
  </si>
  <si>
    <t>수고 및 비대생장의 양적형질은 2개 이상의 유저자가 관여된 경우가 많다.</t>
  </si>
  <si>
    <t>임목은 자가수정을 원칙으로 하므로 종자번식에 의한 신품종의 유지가 용이하다.</t>
  </si>
  <si>
    <t>임목에는 접목 및 삽목 등의 무성번식에 의해 품종의 특성이 유지되는 클론종이 많다.</t>
  </si>
  <si>
    <t>증식 방법이 대체로 알려져 있다.</t>
  </si>
  <si>
    <t>조림과 무육에 관한 정보를 이용할 수 있다.</t>
  </si>
  <si>
    <t>원산지에서의 경제적 중요성을 그대로 적용할 수 있다.</t>
  </si>
  <si>
    <t>목재 재질과 용도에 대한 연구 비용을 절감할 수 있다.</t>
  </si>
  <si>
    <t>처리수가 반복수보다 많다.</t>
  </si>
  <si>
    <t>반복수가 처리수보다 많다.</t>
  </si>
  <si>
    <t>반복수와 처리수는 항상 같다.</t>
  </si>
  <si>
    <t>처리수와 반복수는 상관이 없다.</t>
  </si>
  <si>
    <t>자식을 계속한다.</t>
  </si>
  <si>
    <t>콜히친을 처리한다.</t>
  </si>
  <si>
    <t>다배종자에서 추출한다.</t>
  </si>
  <si>
    <t>많은 파종묘 중에서 골라낸다.</t>
  </si>
  <si>
    <t>우성 유전자</t>
  </si>
  <si>
    <t>초우성 유전자</t>
  </si>
  <si>
    <t>상가적 유전자</t>
  </si>
  <si>
    <t>상위성 유전자</t>
  </si>
  <si>
    <t>반대조교배</t>
  </si>
  <si>
    <t>검정목교배</t>
  </si>
  <si>
    <t>완전대조교배</t>
  </si>
  <si>
    <t>부분대조교배</t>
  </si>
  <si>
    <t>멘델의 유전 법칙과 무관하다.</t>
  </si>
  <si>
    <t>연속적인 2번의 세포분열이 일어난다.</t>
  </si>
  <si>
    <t>생물종의 고유한 염색체 수를 유지시킨다.</t>
  </si>
  <si>
    <t>염색체 조성이 서로 다른 배우자를 생산한다.</t>
  </si>
  <si>
    <t>순계육성 기술개발</t>
  </si>
  <si>
    <t>세포융합 기술개발</t>
  </si>
  <si>
    <t>형질전환 및 형질도입 기술개발</t>
  </si>
  <si>
    <t>체세포배 유도에 의한 대량증식 방법 개발</t>
  </si>
  <si>
    <t>2분법</t>
  </si>
  <si>
    <t>4분법</t>
  </si>
  <si>
    <t>8분법</t>
  </si>
  <si>
    <t>10분법</t>
  </si>
  <si>
    <t>세포융합은 세포 내의 핵융합만을 대상으로 한다.</t>
  </si>
  <si>
    <t>현재까지 식물에서의 세포융합은 동일종 내에서만 가능하다.</t>
  </si>
  <si>
    <t>식물체의 유전적인 유연관계가 멀어지면 세포융합은 어려워진다.</t>
  </si>
  <si>
    <t>체세포를 대상으로 하는 세포융합은 현재까지 성공하지 못하고 있다.</t>
  </si>
  <si>
    <t>유저자총</t>
  </si>
  <si>
    <t>전기충격</t>
  </si>
  <si>
    <t>PEG 제거</t>
  </si>
  <si>
    <t>Agrobacterium 이용</t>
  </si>
  <si>
    <t>(2n + 2)개의 염색체를 가진 수목</t>
  </si>
  <si>
    <t>(3n - 1)개의 염색체를 가진 수목</t>
  </si>
  <si>
    <t>(3n + 1)개의 염색체를 가진 수목</t>
  </si>
  <si>
    <t>n 염색체의 완전한 3조를 가진 수목</t>
  </si>
  <si>
    <t>선발육종법</t>
  </si>
  <si>
    <t>배수성육종법</t>
  </si>
  <si>
    <t>돌연변이육종법</t>
  </si>
  <si>
    <t>자연 도태가 없어야 한다.</t>
  </si>
  <si>
    <t>돌연변이가 일어나야 한다.</t>
  </si>
  <si>
    <t>교잡이 무작위적으로 일어나야 한다.</t>
  </si>
  <si>
    <t>표본 오차가 무시되는 정도의 대집단이라야 한다.</t>
  </si>
  <si>
    <t>5~6월에 모여 사는 유충을 포살한다.</t>
  </si>
  <si>
    <t>성충이 되기 전에 적정한 살충제를 살포한다.</t>
  </si>
  <si>
    <t>쥐똥나무 빗자루병 – 마름무늬매미충</t>
  </si>
  <si>
    <t>포자가 비산하는 6~9월에 약제를 살포한다.</t>
  </si>
  <si>
    <t>리지나뿌리썩음병 : 침엽수의 뿌리가 침해받아 말라 죽는다.</t>
  </si>
  <si>
    <t>균핵병 : 죽은 조직 속 또는 표면에 씨앗 같은 검은 덩어리가 생긴다.</t>
  </si>
  <si>
    <t>철쭉류 떡병 : 잎, 꽃의 일부분이 떡 모양으로 하얗게 부풀어 오른다.</t>
  </si>
  <si>
    <t>흰가루병 : 침엽수의 잎, 어린가지의 표면에 흰가루를 뿌린 듯한 모습이다.</t>
  </si>
  <si>
    <t>다리는 밑마디, 도래마디, 넓적마디, 종아리마디, 발마디로 구성되어 있다.</t>
  </si>
  <si>
    <t>성충의 우화시기는 5~8월이다.</t>
  </si>
  <si>
    <t>-0.01MPa, 양토</t>
  </si>
  <si>
    <t>-0.1MPa, 양토</t>
  </si>
  <si>
    <t>-0.01MPa, 식토</t>
  </si>
  <si>
    <t>-0.1MPa, 식토</t>
  </si>
  <si>
    <t>패화석</t>
  </si>
  <si>
    <t>석회질소</t>
  </si>
  <si>
    <t>미숙토</t>
  </si>
  <si>
    <t>성숙토</t>
  </si>
  <si>
    <t>과숙토</t>
  </si>
  <si>
    <t>반숙토</t>
  </si>
  <si>
    <t>포드졸(podsol)</t>
  </si>
  <si>
    <t>라토졸(latosol)</t>
  </si>
  <si>
    <t>리토졸(lithosol)</t>
  </si>
  <si>
    <t>체르노젬(chernosem)</t>
  </si>
  <si>
    <t>원자가가 높을수록 치환 침입력이 크다.</t>
  </si>
  <si>
    <t>이온의 크기가 클수록 치환 침입력이 크다.</t>
  </si>
  <si>
    <t>이온의 가수도가 클수록 치환 침입력이 크다.</t>
  </si>
  <si>
    <t>유리 양이온의 농도가 낮을수록 치환 침입력이 크다.</t>
  </si>
  <si>
    <t>전산성</t>
  </si>
  <si>
    <t>식물생육에 필요한 영양분을 공급한다.</t>
  </si>
  <si>
    <t>토양의 양분 및 수분보유능력을 증가시킨다.</t>
  </si>
  <si>
    <t>토양 입단화를 촉진시켜 토양의 물리성을 개선한다.</t>
  </si>
  <si>
    <t>유기물의 분해속도는 셀룰로오스의 함량에 따라 크게 달라진다.</t>
  </si>
  <si>
    <t>토양 중 Al3+ 감소</t>
  </si>
  <si>
    <t>토양생물 활성 감소</t>
  </si>
  <si>
    <t>유기물 분해속도 감소</t>
  </si>
  <si>
    <t>수소 이온으로 인한 식물의 피해 발생</t>
  </si>
  <si>
    <t>중과린산석회</t>
  </si>
  <si>
    <t>pH가 증가할수록 CEC가 증가한다.</t>
  </si>
  <si>
    <t>유기물 함량이 많을수록 CEC가 크다.</t>
  </si>
  <si>
    <t>토양입자가 고울수록 CEC가 감소한다.</t>
  </si>
  <si>
    <t>토양 또는 교질물에 부착되어 있는 치환성양이온의 총량을 표시한 것이다.</t>
  </si>
  <si>
    <t>지표면을 피복한다.</t>
  </si>
  <si>
    <t>객토 및 복토를 실시한다.</t>
  </si>
  <si>
    <t>바람이 센 곳을 방풍림을 만든다.</t>
  </si>
  <si>
    <t>토양의 이화학적 특성을 개량한다.</t>
  </si>
  <si>
    <t>5YR 6/4란 기호는 토양의 색을 나타낸다.</t>
  </si>
  <si>
    <t>점토는 1차 광물보다 2차 광물을 주로 함유하고 있다.</t>
  </si>
  <si>
    <t>토양의 무기입자를 모래, 미사, 점토로 구분한 함량비를 토양구조라 한다.</t>
  </si>
  <si>
    <t>토양을 구성하는 성분 중에서 시기에 따라 가장 크게 변하는 것은 액상과 기상이다.</t>
  </si>
  <si>
    <t>과인산석회</t>
  </si>
  <si>
    <t>우세의 법칙</t>
  </si>
  <si>
    <t>Wolff의 법칙</t>
  </si>
  <si>
    <t>과잉흡수의 법칙</t>
  </si>
  <si>
    <t>가, 라</t>
  </si>
  <si>
    <t>벽상구조</t>
  </si>
  <si>
    <t>입상구조</t>
  </si>
  <si>
    <t>거의 분해가 되지 않은 유기물을 좋아한다.</t>
  </si>
  <si>
    <t>물이 잘 빠지지 않는 과습한 지역을 좋아한다.</t>
  </si>
  <si>
    <t>생육에 가장 적합한 토양 온도는 30℃ 내외이다.</t>
  </si>
  <si>
    <t>과다한 암모니아태 질소는 지렁이의 개체수를 증가시킨다.</t>
  </si>
  <si>
    <t>자기비파괴검사기사</t>
  </si>
  <si>
    <t>2베로 높아진다.</t>
  </si>
  <si>
    <t>결함은 가지고 있는 구조물의 강도가 저하하는 양상은 그 결함의 형상과 방향에 따라 다르다.</t>
  </si>
  <si>
    <t>온도는 약 1410℃ 이다.</t>
  </si>
  <si>
    <t>Ti – Ni</t>
  </si>
  <si>
    <t>감쇠능이 커서 소으망지 재료로 우수하다.</t>
  </si>
  <si>
    <t>전기적 접촉이 필요 없고, 아크 발생가능성이 없다.</t>
  </si>
  <si>
    <t>도체를 내면에 가까이 하여도 유효자계의 변화는 없다.</t>
  </si>
  <si>
    <t>지름이 큰 부품은 자화과정 중 부품의 회전과 내면에 대하여 반복적인 자화가 필요하다.</t>
  </si>
  <si>
    <t>원통 시험체의 바깥 원주면을 검사할 때는 외경에 비례하는 크기의 충분한 전류치가 필요하다.</t>
  </si>
  <si>
    <t>교류-습식자분</t>
  </si>
  <si>
    <t>교류-건식자분</t>
  </si>
  <si>
    <t>직류-습식자분</t>
  </si>
  <si>
    <t>직류-건식자분</t>
  </si>
  <si>
    <t>높은 투자율</t>
  </si>
  <si>
    <t>높은 항자성</t>
  </si>
  <si>
    <t>낮은 보자성</t>
  </si>
  <si>
    <t>좋은 분산성</t>
  </si>
  <si>
    <t>보자력</t>
  </si>
  <si>
    <t>반자계</t>
  </si>
  <si>
    <t>보자성</t>
  </si>
  <si>
    <t>점착성 테이프에 전사한 것을 복사해 두면 장기간 보존할 수 있다.</t>
  </si>
  <si>
    <t>셀로판 테이프가 가장 많이 사용된다.</t>
  </si>
  <si>
    <t>자기 테이프에 녹자하는 방법이 있다.</t>
  </si>
  <si>
    <t>점착성 테이프에 자분지시모양을 전사하는 방법은 습식흑색자분을 전사하는 것이 좋다.</t>
  </si>
  <si>
    <t>부품을 자화한다.</t>
  </si>
  <si>
    <t>부품을 탈자한다.</t>
  </si>
  <si>
    <t>잔류자계를 증가한다.</t>
  </si>
  <si>
    <t>깊이 있는 결함의 검출을 용이하게 한다.</t>
  </si>
  <si>
    <t>자장의 강도는 봉의 길이에 비례한다.</t>
  </si>
  <si>
    <t>자장의 강도는 봉의 길이에 반비례한다.</t>
  </si>
  <si>
    <t>자장의 강도는 봉 길이의 제곱에 반비례한다.</t>
  </si>
  <si>
    <t>자장의 강도와 봉의 길이는 무관하다.</t>
  </si>
  <si>
    <t>중심도체의 중심</t>
  </si>
  <si>
    <t>중심도체의 표면</t>
  </si>
  <si>
    <t>시험체의 내부 표면</t>
  </si>
  <si>
    <t>시험체의 외부 표면</t>
  </si>
  <si>
    <t>반자성체</t>
  </si>
  <si>
    <t>상자성체</t>
  </si>
  <si>
    <t>강자성체</t>
  </si>
  <si>
    <t>담금질 효과가 클수록 잔류자속밀도는 약간 크게 된다.</t>
  </si>
  <si>
    <t>풀림 한 것에 비해 담금질한 것은 자기포화에 필요한 자장의 강도가 커진다.</t>
  </si>
  <si>
    <t>탄소 함유량이 작을수록 잔류자속밀도는 약간 작게 된다.</t>
  </si>
  <si>
    <t>담금질 효과가 클수록 포화자속밀도는 약간 크게 된다.</t>
  </si>
  <si>
    <t>갈라짐(Fissure)</t>
  </si>
  <si>
    <t>블로홀</t>
  </si>
  <si>
    <t>상자성체의 오른쪽 끝에 S극, 왼쪽 끝에 N극이 발생한다.</t>
  </si>
  <si>
    <t>극이 형성되는 현상을 자기유도라 한다.</t>
  </si>
  <si>
    <t>상자성체에 속하는 물질은 Fe, Ni, Co, Al 등이 있다.</t>
  </si>
  <si>
    <t>반자계가 발생한다.</t>
  </si>
  <si>
    <t>3000A</t>
  </si>
  <si>
    <t>4500A</t>
  </si>
  <si>
    <t>5000A</t>
  </si>
  <si>
    <t>6000A</t>
  </si>
  <si>
    <t>탄소 함유량</t>
  </si>
  <si>
    <t>동위원소 함유량</t>
  </si>
  <si>
    <t>가공상태</t>
  </si>
  <si>
    <t>언더컷 등의 표면 결함</t>
  </si>
  <si>
    <t>균열 이외의 미세한 결함 자분모양</t>
  </si>
  <si>
    <t>내부 선형결함에 의한 희미한 자분지시모양</t>
  </si>
  <si>
    <t>결함 이외의 원인으로 나타나는 자분지시모양</t>
  </si>
  <si>
    <t>자기 펜 흔적으로 의심되는 지시가 나타나 재검사하는 경우</t>
  </si>
  <si>
    <t>국부적인 냉간 가공부에서 지시가 나타나 결함 여부를 확인하기 위하여 재검사하는 경우</t>
  </si>
  <si>
    <t>국부적인 용접 보수 면에서 지시가 나타나 결함 여부를 확인하기 위하여 재검사하는 경우</t>
  </si>
  <si>
    <t>자화전류의 계산이 잘못되어 초기 자화전류보다 높은 전류로 재검사하는 경우</t>
  </si>
  <si>
    <t>삼상전파</t>
  </si>
  <si>
    <t>삼상반파</t>
  </si>
  <si>
    <t>단상전파</t>
  </si>
  <si>
    <t>단상반파</t>
  </si>
  <si>
    <t>습식법에서 자분의 입도가 작을수록 좋다.</t>
  </si>
  <si>
    <t>건식법은 습식법에 비해 고온부의 시험에 적용하기 어렵다.</t>
  </si>
  <si>
    <t>습식법에서 분산매로 백등유 또는 물이 이용된다.</t>
  </si>
  <si>
    <t>건식자분을 적용할 때에는 탐상명르 잘 건조하여야 한다.</t>
  </si>
  <si>
    <t>시험체의 자기특성</t>
  </si>
  <si>
    <t>시험체의 형상</t>
  </si>
  <si>
    <t>시험체의 밀도</t>
  </si>
  <si>
    <t>시험체에 작용하는 자계 방향</t>
  </si>
  <si>
    <t>맥류</t>
  </si>
  <si>
    <t>전처리의 범위는 시험부위보다 넓게 한다.</t>
  </si>
  <si>
    <t>시험품은 조립된 상태에서 검사하는 것이 효과적이다.</t>
  </si>
  <si>
    <t>녹 등의 오염물은 쇠솔질이나 블라스팅으로 전처리한다.</t>
  </si>
  <si>
    <t>기름류는 증기탈지, 세제 등으로 제거한다.</t>
  </si>
  <si>
    <t>기록지(Sketch)에 그린다.</t>
  </si>
  <si>
    <t>테이프(Tape)로 전사한다.</t>
  </si>
  <si>
    <t>래커(Lacquer)를 바른다.</t>
  </si>
  <si>
    <t>사진 촬영을 한다.</t>
  </si>
  <si>
    <t>탐상시험에 관계되는 여러 조작으로부터 시험품의 손상을 방지한다.</t>
  </si>
  <si>
    <t>시험 후 시험체에 잔류자장이 남는 것을 방지한다.</t>
  </si>
  <si>
    <t>결함부에 자분 부착량을 늘리어 결함지시 모양의 관찰 및 미세결함의 검출을 쉽게한다.</t>
  </si>
  <si>
    <t>결함 이외의 부분에 부착되는 자분량을 가급적 적게하여 결함지시 모양의 관찰을 쉽게한다.</t>
  </si>
  <si>
    <t>프로드의 길이</t>
  </si>
  <si>
    <t>시험 전류의 종류</t>
  </si>
  <si>
    <t>시험 전류의 크기</t>
  </si>
  <si>
    <t>자분 및 검사액</t>
  </si>
  <si>
    <t>부품, 구조물의 부분탐상을 위하여 원형자장을 형성할 때 사용한다.</t>
  </si>
  <si>
    <t>시험품에 직접 자화전류를 보낸다.</t>
  </si>
  <si>
    <t>전극 동봉의 굵기는 자화전류의 크기에 따라 정할 필요가 없다.</t>
  </si>
  <si>
    <t>프로드법은 전기적 스파크를 방지하기 위한 특별한 조치는 필요없다.</t>
  </si>
  <si>
    <t>자기 저항</t>
  </si>
  <si>
    <t>자기 자화</t>
  </si>
  <si>
    <t>자기 포화</t>
  </si>
  <si>
    <t>자분 포화</t>
  </si>
  <si>
    <t>시험체를 처음보다 더 낮은 자계의 세기로 방향을 달리하여 자화할 때</t>
  </si>
  <si>
    <t>시험체를 큐리점 이상으로 열처리하는 경우</t>
  </si>
  <si>
    <t>시험체가 연철이거나 낮은 보자성을 갖고 있을 때</t>
  </si>
  <si>
    <t>시험체를 처음보다 더 높은 자계의 세기로 방향성을 달리하여 다시 자화할 때</t>
  </si>
  <si>
    <t>탐상유효범위는 예상되는 결함의 방향에 대하여 자계의 방향과 수평이 되게 한다.</t>
  </si>
  <si>
    <t>휴대형 극간식 탐상기의 통상의 접촉상태에서 자극주위의 2~3mm가 불감대역이다.</t>
  </si>
  <si>
    <t>자화전류치는 자극 1인치당 70~100A의 범위이다.</t>
  </si>
  <si>
    <t>자계의 강도는 전류치와 자극간격에 따라 자유롭게 변한다.</t>
  </si>
  <si>
    <t>튜과성</t>
  </si>
  <si>
    <t>자력선수</t>
  </si>
  <si>
    <t>잔류자기</t>
  </si>
  <si>
    <t>전류가 잘 통하도록 도와준다.</t>
  </si>
  <si>
    <t>전극부위의 자속밀도를 높이기 때문이다.</t>
  </si>
  <si>
    <t>검사품에 골고루 자계를 유도하기 위함이다.</t>
  </si>
  <si>
    <t>접촉면을 넓게 하고 스파크에 의한 제품의 손상을 줄이기 때문이다.</t>
  </si>
  <si>
    <t>누설 자계</t>
  </si>
  <si>
    <t>잔류 자계</t>
  </si>
  <si>
    <t>유효 자계</t>
  </si>
  <si>
    <t>잔류법</t>
  </si>
  <si>
    <t>연속법</t>
  </si>
  <si>
    <t>습식법</t>
  </si>
  <si>
    <t>건식법</t>
  </si>
  <si>
    <t>습식 극간법</t>
  </si>
  <si>
    <t>습식 코일법</t>
  </si>
  <si>
    <t>건식 통전법</t>
  </si>
  <si>
    <t>건식 다축자화법</t>
  </si>
  <si>
    <t>개선면 검사</t>
  </si>
  <si>
    <t>뒷면 따내기한 면의 검사</t>
  </si>
  <si>
    <t>용접 중간층 검사</t>
  </si>
  <si>
    <t>용접 후 표면 검사</t>
  </si>
  <si>
    <t>아주 좁은 균열</t>
  </si>
  <si>
    <t>흩어져 있는 내부 기공</t>
  </si>
  <si>
    <t>단조 겹침</t>
  </si>
  <si>
    <t>언더컷(unsercut)</t>
  </si>
  <si>
    <t>강판의 검사에는 일반적으로 프로드법, 요크법 등이 적용된다.</t>
  </si>
  <si>
    <t>봉강의 검사에는 일반적으로 축통전법이 축통전법며, 필요 시 극간법도 적용될 수 있다.</t>
  </si>
  <si>
    <t>강관의 검사에는 축통전법, 전류관통법 등이 널리 이용된다.</t>
  </si>
  <si>
    <t>평판 용접부의 검사에는 전류관통법, 프로드법, 요크법 등이 적용된다.</t>
  </si>
  <si>
    <t>솔벤트</t>
  </si>
  <si>
    <t>1200[A]</t>
  </si>
  <si>
    <t>2000[A]</t>
  </si>
  <si>
    <t>3000[A]</t>
  </si>
  <si>
    <t>6000[A]</t>
  </si>
  <si>
    <t>1~5 g/ℓ</t>
  </si>
  <si>
    <t>0.2~2 g/ℓ</t>
  </si>
  <si>
    <t>2~10 g/ℓ</t>
  </si>
  <si>
    <t>5~15 g/ℓ</t>
  </si>
  <si>
    <t>구리 합금</t>
  </si>
  <si>
    <t>니켈 합금</t>
  </si>
  <si>
    <t>티타늄 합금</t>
  </si>
  <si>
    <t>알루미늄 합금</t>
  </si>
  <si>
    <t>재료는 냉간 압연한 평판 공구강이다.</t>
  </si>
  <si>
    <t>재료는 담금질한 봉형 자재 공구강이다.</t>
  </si>
  <si>
    <t>구멍은 6개로 지름이 0.8mm(0.03인치)이다.</t>
  </si>
  <si>
    <t>구멍은 12개로 지름이 1.8mm(0.07인치)이다.</t>
  </si>
  <si>
    <t>자분모양이 나타나지 않는다.</t>
  </si>
  <si>
    <t>미약하고 넓게 자분모양이 나타난다.</t>
  </si>
  <si>
    <t>흩어진 자분모양이 나타난다.</t>
  </si>
  <si>
    <t>선명한 자분모양이 나타난다.</t>
  </si>
  <si>
    <t>최대 자속</t>
  </si>
  <si>
    <t>전류의 종류</t>
  </si>
  <si>
    <t>전류의 주파수</t>
  </si>
  <si>
    <t>최대 전류치</t>
  </si>
  <si>
    <t>35mm</t>
  </si>
  <si>
    <t>1번 자화</t>
  </si>
  <si>
    <t>2번 자화</t>
  </si>
  <si>
    <t>3번 자화</t>
  </si>
  <si>
    <t>4번 자화</t>
  </si>
  <si>
    <t>0.6mm</t>
  </si>
  <si>
    <t>1.6mm</t>
  </si>
  <si>
    <t>2.6mm</t>
  </si>
  <si>
    <t>교류 프로드법</t>
  </si>
  <si>
    <t>직류 프로드법</t>
  </si>
  <si>
    <t>교류 극간법</t>
  </si>
  <si>
    <t>직류 극간법</t>
  </si>
  <si>
    <t>교류 및 충격전류를 써서 자화시키는 경우 원칙적으로 표면 흠의 검출에 한한다.</t>
  </si>
  <si>
    <t>교류를 써서 자화시키는 경우는 원칙적으로 연속법에 한한다.</t>
  </si>
  <si>
    <t>맥류 및 직류를 써서 자화하는 경우는 표면 흠 및 표면 근방의 내부의 흠을 검출할 수 있다.</t>
  </si>
  <si>
    <t>직류는 표피효과의 영향에 따라 표면 아래의 자화는 교류에 비하여 약하다.</t>
  </si>
  <si>
    <t>교류만 사용한다.</t>
  </si>
  <si>
    <t>시험체의 내경을 기준하여 결정한다.</t>
  </si>
  <si>
    <t>원형이 아닌 경우 전류 흐름 방향에 수직인 단면의 최소 대각선길이를 기준하여 전류를 결정한다.</t>
  </si>
  <si>
    <t>필요한 전류를 얻기 어려울 경우 얻을 수 있는 최대전류를 사용하고, 적절성 여부를 자분자장지시계 등을 이용하여 판단한다.</t>
  </si>
  <si>
    <t>불연속(Discotinuities)</t>
  </si>
  <si>
    <t>거짓지시(False Indications)</t>
  </si>
  <si>
    <t>관련지시(Relevant Indications)</t>
  </si>
  <si>
    <t>무관련지시(Nonrelevant Indications)</t>
  </si>
  <si>
    <t>A1-7/50(직선형)</t>
  </si>
  <si>
    <t>A2-7/50(직선형)</t>
  </si>
  <si>
    <t>A1-15/50(직선형)</t>
  </si>
  <si>
    <t>A2-15/50(직선형)</t>
  </si>
  <si>
    <t>원형자화법</t>
  </si>
  <si>
    <t>선형자화법</t>
  </si>
  <si>
    <t>평행자화법</t>
  </si>
  <si>
    <t>벡타자화법</t>
  </si>
  <si>
    <t>잔류법에서는 자화조작 종류 후에 자분을 적용한다.</t>
  </si>
  <si>
    <t>연속법에서는 자화조작 중에 자분의 적용을 완료한다.</t>
  </si>
  <si>
    <t>습식법의 경우 검사액의 유속이 과도하지 않도록 해야 한다.</t>
  </si>
  <si>
    <t>건식법의 경우 시험면에는 가벼운 진동도 주어서는 안 된다.</t>
  </si>
  <si>
    <t>가장 열악한 장소에서 미세한 자연 또는 인공불연속을 포함하는 시험편을 검사하여 확인한다.</t>
  </si>
  <si>
    <t>직접통전법에서의 자속밀도는 표면에 가능한 한 가깝게 하여 접선의 자계강도를 측정한다.</t>
  </si>
  <si>
    <t>자계강도의 확인은 표면에 자속지시계(shim 형태)를 놓고 측정한다.</t>
  </si>
  <si>
    <t>직접 통전법을 이용하는 경우는 접선의 자계강도를 계산하여 확인한다.</t>
  </si>
  <si>
    <t>연속된 자분모양</t>
  </si>
  <si>
    <t>독립된 자분모양</t>
  </si>
  <si>
    <t>균열에 의한 자분모양</t>
  </si>
  <si>
    <t>군집된 자분모양</t>
  </si>
  <si>
    <t>13.5mm</t>
  </si>
  <si>
    <t>15.5mm</t>
  </si>
  <si>
    <t>17.5mm</t>
  </si>
  <si>
    <t>잔류법으로 사용한다.</t>
  </si>
  <si>
    <t>인공 흠의 치수는 깊이 8mm, 나비 20mm로 한다.</t>
  </si>
  <si>
    <t>장치, 자분 및 검사액의 성능 조사에 사용한다.</t>
  </si>
  <si>
    <t>시험편의 직경은 10, 50, 100, 150, 200mm가 있다.</t>
  </si>
  <si>
    <t>건식법, 습식법</t>
  </si>
  <si>
    <t>연속법, 잔류법</t>
  </si>
  <si>
    <t>직류, 맥류</t>
  </si>
  <si>
    <t>직각통전법, 극간법</t>
  </si>
  <si>
    <t>비금속에 적용이 용이하다.</t>
  </si>
  <si>
    <t>시험속도가 빠르며 자동화가 가능하다.</t>
  </si>
  <si>
    <t>결함의 종류 판별 및 내부결함검사가 용이하다.</t>
  </si>
  <si>
    <t>복잡한 형상을 갖는 시험체의 전면 탐상에 유리하다.</t>
  </si>
  <si>
    <t>음향방출시험</t>
  </si>
  <si>
    <t>4.6×105g/cm2ㆍs</t>
  </si>
  <si>
    <t>7.5×105g/cm2ㆍs</t>
  </si>
  <si>
    <t>4.6×106g/cm2ㆍs</t>
  </si>
  <si>
    <t>7.5×106g/cm2ㆍs</t>
  </si>
  <si>
    <t>자외선보다 파장이 짧은 광자를 방출한다.</t>
  </si>
  <si>
    <t>전원이 필요하다.</t>
  </si>
  <si>
    <t>원자번호가 높은 물질로 차폐한다.</t>
  </si>
  <si>
    <t>발생된 방사선강도는 거리제곱에 반비례한다.</t>
  </si>
  <si>
    <t>응력부식 균열</t>
  </si>
  <si>
    <t>언더컷 거부에 발생한 균열</t>
  </si>
  <si>
    <t>필렛 용접부의 피로 균열</t>
  </si>
  <si>
    <t>크리프(Creep) 균열</t>
  </si>
  <si>
    <t>Cu-Si계 합금으로 장식용으로 사용한다.</t>
  </si>
  <si>
    <t>Cu-Al계 합금으로 내마모성이 우수하다.</t>
  </si>
  <si>
    <t>Cu-Zn계 합금으로 볼트, 너트의 재료이다.</t>
  </si>
  <si>
    <t>Cu-Pb계 합금으로 베어링용으로 사용한다.</t>
  </si>
  <si>
    <t>공정반응이 일어난다.</t>
  </si>
  <si>
    <t>a상과 (a+L)상 사이의 경계선을 고상선이라 한다.</t>
  </si>
  <si>
    <t>L상과 (a+L)상 사이의 경계선을 액상선이라 한다.</t>
  </si>
  <si>
    <t>아공정합금을 실온까지 서냉하면 a상과 β상은 층상구조만으로 이루어진다.</t>
  </si>
  <si>
    <t>A2는 시멘타이트의 자기변태점이며, 약 210℃이다.</t>
  </si>
  <si>
    <t>공정점의 탄소량은 약 4.3%이다.</t>
  </si>
  <si>
    <t>순철의 A3 변태점은 δ↔γ이며, 약 1490℃이다.</t>
  </si>
  <si>
    <t>A0는 철의 자기변태점이며, 약 768℃이다.</t>
  </si>
  <si>
    <t>서멧</t>
  </si>
  <si>
    <t>인바</t>
  </si>
  <si>
    <t>퍼멀로이</t>
  </si>
  <si>
    <t>가공하면 전위의 집적에 의하여 경화한다.</t>
  </si>
  <si>
    <t>냉간 가공으로 인해 금속 결정의 경도는 증가한다.</t>
  </si>
  <si>
    <t>가공경화에 의해 변태강도는 감소하나, 연신은 증가한다.</t>
  </si>
  <si>
    <t>가공으로 금속 내에 공격자점이 증가하면 전기저항이 증가한다.</t>
  </si>
  <si>
    <t>양은 또는 백동이라고도 불린다.</t>
  </si>
  <si>
    <t>성분이 10~20%Ni, 15~30%Zn, Cu인 합금이다.</t>
  </si>
  <si>
    <t>Sn을 넣으면 강도를 저하시키고 Pb는 편석을 초래한다.</t>
  </si>
  <si>
    <t>전기 저항이 크기 때문에 일반 전기 저항체로 사용 가능하다.</t>
  </si>
  <si>
    <t>Al-Co계</t>
  </si>
  <si>
    <t>Al-Si계</t>
  </si>
  <si>
    <t>피로 현상</t>
  </si>
  <si>
    <t>에릭센 현상</t>
  </si>
  <si>
    <t>항복 응력 현상</t>
  </si>
  <si>
    <t>크리프 한도 현상</t>
  </si>
  <si>
    <t>용접성이 좋을 것</t>
  </si>
  <si>
    <t>항복점이 낮을 것</t>
  </si>
  <si>
    <t>가공성이 좋을 것</t>
  </si>
  <si>
    <t>내충격성이 좋을 것</t>
  </si>
  <si>
    <t>전자빔 용접</t>
  </si>
  <si>
    <t>각 변형</t>
  </si>
  <si>
    <t>가로 수축</t>
  </si>
  <si>
    <t>세로 수축</t>
  </si>
  <si>
    <t>회전 병형</t>
  </si>
  <si>
    <t>E 4301</t>
  </si>
  <si>
    <t>E 4311</t>
  </si>
  <si>
    <t>E 4313</t>
  </si>
  <si>
    <t>E 4316</t>
  </si>
  <si>
    <t>가열 후 해머질하는 법</t>
  </si>
  <si>
    <t>속이 찬 자성 도체에 직류가 흐를 때</t>
  </si>
  <si>
    <t>속이 찬 비자성 도체에 직류가 흐를 때</t>
  </si>
  <si>
    <t>속이 빈 비자성 도체에 교류가 흐를 때</t>
  </si>
  <si>
    <t>속이 빈 자성 도체에 직류가 흐를 때</t>
  </si>
  <si>
    <t>맥류는 표피효과가 전혀 생기지 않아 내부결함 검출 성능이 우수하다.</t>
  </si>
  <si>
    <t>교류는 일반적으로 잔류법에는 사용되지 않는다.</t>
  </si>
  <si>
    <t>충격전류는 일반적으로 연속법에는 사용되지 않는다.</t>
  </si>
  <si>
    <t>교류에 의한 자화에서는 직류에 비해 표피효과가 크다.</t>
  </si>
  <si>
    <t>자기이력 곡선</t>
  </si>
  <si>
    <t>크리프 곡선</t>
  </si>
  <si>
    <t>포화력 곡선</t>
  </si>
  <si>
    <t>자기유도 곡선</t>
  </si>
  <si>
    <t>7780</t>
  </si>
  <si>
    <t>17500</t>
  </si>
  <si>
    <t>단면급변 지시</t>
  </si>
  <si>
    <t>균열 지시</t>
  </si>
  <si>
    <t>자기펜 지시</t>
  </si>
  <si>
    <t>기공 지시</t>
  </si>
  <si>
    <t>탄소함유량이 많을수록 포화자속밀도가 크다.</t>
  </si>
  <si>
    <t>담금질(Quenching)한 재료는 포화자속밀도가 크다.</t>
  </si>
  <si>
    <t>담금질(Quenching)한 재료는 잔류자속밀도가 크다.</t>
  </si>
  <si>
    <t>냉간 가공비가 클수록 보자력이 크다.</t>
  </si>
  <si>
    <t>자화전류의 종류가 부적합했을 때</t>
  </si>
  <si>
    <t>과잉의 자화전류를 적용했을 때</t>
  </si>
  <si>
    <t>자화전류가 부족했을 때</t>
  </si>
  <si>
    <t>적정한 자화전류를 적용했을 때</t>
  </si>
  <si>
    <t>바깥 표면과 같다.</t>
  </si>
  <si>
    <t>가장 높다.</t>
  </si>
  <si>
    <t>침투깊이를 계산하여 밖의 표면 값과 비교하여 알 수 있다.</t>
  </si>
  <si>
    <t>시험면이 건조된 상태이어야 한다.</t>
  </si>
  <si>
    <t>산포기로 자분을 공기 중에 분산시켜 검사체에 살살 뿌린다.</t>
  </si>
  <si>
    <t>침지법은 천천히 교반 유동시킨 건식자분에 침지해야한다.</t>
  </si>
  <si>
    <t>과잉자분 제거는 건조한 공기로 가볍게 검사면에 뿌린다.</t>
  </si>
  <si>
    <t>휴대용 장비 사용 시 검사비용이 비교적 저렴하다.</t>
  </si>
  <si>
    <t>교류나 반파정류를 사용 시 유동성이 좋다.</t>
  </si>
  <si>
    <t>휴대용 장비로 대형부품의 검사가 용이하다.</t>
  </si>
  <si>
    <t>미세한 결함에 대하여 습식법과 마찬가지로 감도가 아주 좋다.</t>
  </si>
  <si>
    <t>표피효과(Skin effect)</t>
  </si>
  <si>
    <t>홀효과(Hall effect)</t>
  </si>
  <si>
    <t>박하우젠효과(Barkhausen effect)</t>
  </si>
  <si>
    <t>모서리 효과(Edge effect)</t>
  </si>
  <si>
    <t>직류에 교류 성분이 포함된 것이다.</t>
  </si>
  <si>
    <t>연속법과 잔류법 모두에 사용이 가능하다.</t>
  </si>
  <si>
    <t>표면결함과 표면 근방의 내부 결함을 검출할 수 있다.</t>
  </si>
  <si>
    <t>교류 성분이 충분히 많은 맥류는 표피효과가 상쇄되어 내부 결함의 검출능력이 우수하다.</t>
  </si>
  <si>
    <t>A1-7/50</t>
  </si>
  <si>
    <t>A1-15/50</t>
  </si>
  <si>
    <t>A2-7/50</t>
  </si>
  <si>
    <t>A2-15/50</t>
  </si>
  <si>
    <t>단류선(flow line)</t>
  </si>
  <si>
    <t>편석지시(segregation indication)</t>
  </si>
  <si>
    <t>국부냉간가공(local cold working)</t>
  </si>
  <si>
    <t>개재물 지시(inclusion indication)</t>
  </si>
  <si>
    <t>극간법에서는 자극간 거리에 따라 설정된다.</t>
  </si>
  <si>
    <t>프로드법에서 전극간 거리에 따라 설정된다.</t>
  </si>
  <si>
    <t>코일법에서는 코일의 폭에 따라 설정된다.</t>
  </si>
  <si>
    <t>축통전법에서는 시험체 직경에 따라 설정된다.</t>
  </si>
  <si>
    <t>전류지시</t>
  </si>
  <si>
    <t>재질경계지시</t>
  </si>
  <si>
    <t>자극지시</t>
  </si>
  <si>
    <t>냉간가공지시</t>
  </si>
  <si>
    <t>습식 잔류법</t>
  </si>
  <si>
    <t>습식 연속법</t>
  </si>
  <si>
    <t>건식 잔류법</t>
  </si>
  <si>
    <t>건식 연속법</t>
  </si>
  <si>
    <t>표면연마 후 부식시켜 거시적 조직검사</t>
  </si>
  <si>
    <t>표면연마 후 부식시켜 미시적 조직검사</t>
  </si>
  <si>
    <t>탈자 후 재검사하여 재현성 확인</t>
  </si>
  <si>
    <t>침투탐상 등 다른 시험방법으로 확인검사</t>
  </si>
  <si>
    <t>Seebeck Effect</t>
  </si>
  <si>
    <t>Hall Effect</t>
  </si>
  <si>
    <t>Tomson Effect</t>
  </si>
  <si>
    <t>Fermi Effect</t>
  </si>
  <si>
    <t>어떤 재료의 자기이력곡선에서 자속밀도가 “0”을 나타내는 자계의 값</t>
  </si>
  <si>
    <t>자화력을 제거한 후에는 재료 내에 어느 정도의 자화상태를 나타내는 물질의 성질</t>
  </si>
  <si>
    <t>재료에 자계를 발생시키는 것으로 자기회로에서 자속을 발생시키는 원동력이 되는 힘</t>
  </si>
  <si>
    <t>시험체가 외부 자계의 영향으로 원자들이 일정한 방향으로 배열하는 성질</t>
  </si>
  <si>
    <t>용접부 근처의 열영향부</t>
  </si>
  <si>
    <t>주강품의 표면부</t>
  </si>
  <si>
    <t>높은 항자력을 지닌 공구강</t>
  </si>
  <si>
    <t>높은 보자력을 지닌 공구강</t>
  </si>
  <si>
    <t>표면 거칠기 지시</t>
  </si>
  <si>
    <t>연삭 균열 지시</t>
  </si>
  <si>
    <t>단면 급변 지시</t>
  </si>
  <si>
    <t>개재물 지시</t>
  </si>
  <si>
    <t>교류식</t>
  </si>
  <si>
    <t>축전식</t>
  </si>
  <si>
    <t>방전관식</t>
  </si>
  <si>
    <t>정류식</t>
  </si>
  <si>
    <t>HWDC(건식)-DC(습식)-DC(건식)-AC(습식)-AC(건식)</t>
  </si>
  <si>
    <t>HWDC(건식)-DC(건식)-DC(습식)-AC(건식)-AC(습식)</t>
  </si>
  <si>
    <t>DC(건식)-DC(습식)-HWDC(건식)-AC(건식)-AC(습식)</t>
  </si>
  <si>
    <t>DC(습식)-DC(건식)-HWDC(건식)-AC(습식)-AC(건식)</t>
  </si>
  <si>
    <t>크기가 크거나, 작은 불규칙한 모양의 검사품에 자분적용 용이</t>
  </si>
  <si>
    <t>소형의 다량제품에 빠르고 좋은 방법</t>
  </si>
  <si>
    <t>후처리 시 표면에 남은 자분제거가 용이</t>
  </si>
  <si>
    <t>자동장치의 작업에 적합</t>
  </si>
  <si>
    <t>습식법에 적용이 가능하다.</t>
  </si>
  <si>
    <t>건식법에 적용이 가능하다.</t>
  </si>
  <si>
    <t>자화전류는 검사액의 흐름이 정지되기 전에 끊어야 한다.</t>
  </si>
  <si>
    <t>통전은 지시모양 형성에 충분한 시간으로 한다.</t>
  </si>
  <si>
    <t>반경 4cm, 길이 12cm의 환봉에 직류 1200[A]를 흘릴 때 환봉 표면에서의 자계의 강도는 60[Oe]이다.</t>
  </si>
  <si>
    <t>축통전법으로 2500[A]의 전류를 흘릴 때 환봉 표면의 자계의 강도가 50[Oe]가 되는 것은 환봉의 직경이 2cm일 때이다.</t>
  </si>
  <si>
    <t>환봉 표면의 자계의 강도가 50[Oe]가 되기위해, 직경 5cm의 시험체에는 1250[A]의 전류를 흘려야 한다.</t>
  </si>
  <si>
    <t>직경 5cm의 환봉강을 축통전법에 의해 AC 500[A]의 전류로 자화하면 표면자계의 강도는 20[Oe]가 된다.</t>
  </si>
  <si>
    <t>코일의 축에 직각인 원주 방향의 결함이 잘 검출된다.</t>
  </si>
  <si>
    <t>자계강도는 코일에 흐르는 전류와 코일 감은 수의 곱에 비례한다.</t>
  </si>
  <si>
    <t>코일에 전류를 통할 때 발생하는 코일의 축방향의 자계를 이용한다.</t>
  </si>
  <si>
    <t>코일 내벽의 자계강도가 가장 약하고 코일 중심에 가까울수록 강해진다.</t>
  </si>
  <si>
    <t>형광자분, 건식법</t>
  </si>
  <si>
    <t>형광자분, 습식법</t>
  </si>
  <si>
    <t>비형광자분, 건식법</t>
  </si>
  <si>
    <t>비형광자분, 습식법</t>
  </si>
  <si>
    <t>자화 전류가 커지기 때문이다.</t>
  </si>
  <si>
    <t>산포되는 것을 방지하기 위함이다.</t>
  </si>
  <si>
    <t>자분액의 침전을 막고 균일한 혼합을 위해서다.</t>
  </si>
  <si>
    <t>자분액의 열화를 방지하고 변질된 자분의 성능을 회복시키기 위해서다.</t>
  </si>
  <si>
    <t>자기펜 흔적 : 탈자후 재시험한다.</t>
  </si>
  <si>
    <t>단면급변부 : 자화정도를 강하게 한다.</t>
  </si>
  <si>
    <t>재질경계 지시 : 다른 검사방법과 병행 확인</t>
  </si>
  <si>
    <t>자극, 전극 지시 : 극의 위치를 바꾸어 재시험 한다.</t>
  </si>
  <si>
    <t>자동장비에 사용이 가능하다.</t>
  </si>
  <si>
    <t>시험체에 직접적인 전류의 접촉이 불필요하다.</t>
  </si>
  <si>
    <t>L/D 비율이 작아 코일법 적용이 불가능한 시험체에 가능하다.</t>
  </si>
  <si>
    <t>크기가 작은 구형 시험체는 연속법으로 검사가 가능하다.</t>
  </si>
  <si>
    <t>코일법</t>
  </si>
  <si>
    <t>축통전법</t>
  </si>
  <si>
    <t>자외선 조사장치는 충분히 예열한 후 사용한다.</t>
  </si>
  <si>
    <t>관찰 시 자외선을 시험면에 조사하여야 한다.</t>
  </si>
  <si>
    <t>관찰할 때는 가능한 자외선을 시험면에 직각으로 조사한다.</t>
  </si>
  <si>
    <t>시험면에서의 자외선 강도가 약할 경우에도 자외선등을 시험면에 가깝게 해서는 안된다.</t>
  </si>
  <si>
    <t>그대로 내버려둔다.</t>
  </si>
  <si>
    <t>시험체를 약간 가열하여 준다.</t>
  </si>
  <si>
    <t>시험체에 더욱 강한 자장을 걸어 준다.</t>
  </si>
  <si>
    <t>자계의 세기를 약하게 한다.</t>
  </si>
  <si>
    <t>습식법 – 미세한 결함의 검출에 적합하다.</t>
  </si>
  <si>
    <t>형광자분 – 일밙거으로 습식으로 사용한다.</t>
  </si>
  <si>
    <t>비형광자분 – 습식, 건식 모두 사용할 수 있다.</t>
  </si>
  <si>
    <t>건식법 – 표면하 부근의 결함 검출에 불리하다.</t>
  </si>
  <si>
    <t>코일법으로 자화했다면 축통전법으로 탈자를 한다.</t>
  </si>
  <si>
    <t>축통전법으로 자화했다면 코일법으로 탈자를 한다.</t>
  </si>
  <si>
    <t>자화할 때 걸어준 자계 방향과 같은 방향으로 탈자를 한다.</t>
  </si>
  <si>
    <t>자화할 때 걸어준 자계 방향과 무관하게 지그재그 방향으로 탈자를 한다.</t>
  </si>
  <si>
    <t>직경 30cm에 적합한 전류값으로 1차 통전시험하고, 직경 10cm에 적합한 전류값으로 2차 통전검사한다.</t>
  </si>
  <si>
    <t>직경 10cm에 적합한 전류값으로 1차 통전시험하고, 직경 30cm에 적합한 전류값으로 2차 통전검사한다.</t>
  </si>
  <si>
    <t>직경 10cm에 적합한 전류값으로 한 번에 통전검사한다.</t>
  </si>
  <si>
    <t>직경 30cm에 적합한 전류값으로 한 번에 통전검사한다.</t>
  </si>
  <si>
    <t>원통재</t>
  </si>
  <si>
    <t>두꺼운 판재</t>
  </si>
  <si>
    <t>축 통전법</t>
  </si>
  <si>
    <t>프로드법</t>
  </si>
  <si>
    <t>홀소자</t>
  </si>
  <si>
    <t>가우스미터</t>
  </si>
  <si>
    <t>자계 탐촉자</t>
  </si>
  <si>
    <t>인공결함시험편</t>
  </si>
  <si>
    <t>가공하기 어렵기 때문</t>
  </si>
  <si>
    <t>자기특성이 압연 방향과 그에 직각 방향에서 다르기 때문</t>
  </si>
  <si>
    <t>어닐링처리를 하면 잔류응력이 제거되기 때문</t>
  </si>
  <si>
    <t>어닐링처리를 하면 이방성이 매우 작아지기 때문</t>
  </si>
  <si>
    <t>1/4초~1초</t>
  </si>
  <si>
    <t>1/2초~3초</t>
  </si>
  <si>
    <t>1초~5초</t>
  </si>
  <si>
    <t>5초 초과</t>
  </si>
  <si>
    <t>시험체가 너무 길 때에는 분할하여 검사한다.</t>
  </si>
  <si>
    <t>분할한 시험면의 경계부는 이웃끼리의 유효자계가 겹쳐지도록 한다.</t>
  </si>
  <si>
    <t>전류치는 전체 전류치를 분할 회수로 나눈 값으로 한다.</t>
  </si>
  <si>
    <t>시험체의 단면이 크게 급변하는 경우 분할하여 검사한다.</t>
  </si>
  <si>
    <t>요크법</t>
  </si>
  <si>
    <t>클램프법</t>
  </si>
  <si>
    <t>다축자화법</t>
  </si>
  <si>
    <t>전극지시</t>
  </si>
  <si>
    <t>자분지시</t>
  </si>
  <si>
    <t>ⓐ 1, ⓑ 6개월</t>
  </si>
  <si>
    <t>ⓐ 1, ⓑ 1년</t>
  </si>
  <si>
    <t>ⓐ 2, ⓑ 6개월</t>
  </si>
  <si>
    <t>ⓐ 2, ⓑ 1년</t>
  </si>
  <si>
    <t>원형 자화법</t>
  </si>
  <si>
    <t>다방향 자화법</t>
  </si>
  <si>
    <t>자속 관통법</t>
  </si>
  <si>
    <t>선형 자화법</t>
  </si>
  <si>
    <t>열처리 후에 시험한다.</t>
  </si>
  <si>
    <t>용접완료 후 바로 시험한다.</t>
  </si>
  <si>
    <t>열처리 전후 2회 시험한다.</t>
  </si>
  <si>
    <t>용접완료 후 24시간 뒤에 시험한다.</t>
  </si>
  <si>
    <t>자기장의 방향을 예측되는 흠집의 방향에 대해 직각으로 한다.</t>
  </si>
  <si>
    <t>자기장의 방향을 검사면에 가능한 직각으로 한다.</t>
  </si>
  <si>
    <t>가능한 반자기장을 적게 한다.</t>
  </si>
  <si>
    <t>검사면을 태울 위험이 있을 경우는 검사 대상체에 직접 통전하지 않는 방법을 선택한다.</t>
  </si>
  <si>
    <t>을 이용하여 자화전류를 구한다.</t>
  </si>
  <si>
    <t>코일법을 이용할 수 없다.</t>
  </si>
  <si>
    <t>황 200 ppm, 할로겐 200 ppm</t>
  </si>
  <si>
    <t>황 200 ppm, 할로겐 100 ppm</t>
  </si>
  <si>
    <t>황 100 ppm, 할로겐 100 ppm</t>
  </si>
  <si>
    <t>황 100 ppm, 할로겐 200 ppm</t>
  </si>
  <si>
    <t>검사 대상체의 배치</t>
  </si>
  <si>
    <t>표준시험편의 종류</t>
  </si>
  <si>
    <t>자화 방법</t>
  </si>
  <si>
    <t>자화 전류</t>
  </si>
  <si>
    <t>1200~2000[A/m]</t>
  </si>
  <si>
    <t>2000~2400[A/m]</t>
  </si>
  <si>
    <t>2400~3600[A/m]</t>
  </si>
  <si>
    <t>3600~5600[A/m]</t>
  </si>
  <si>
    <t>용접부의 개선면 등의 좁은 부분에서 치수적으로 A형 표준 시험편의 적용이 곤란할 경우 A형 표준시험편 대신 사용한다.</t>
  </si>
  <si>
    <t>시험품 표면의 유효자장의 강도 및 방향, 탐상 유효범위, 시험조작의 적부를 조사하는데 쓰인다.</t>
  </si>
  <si>
    <t>장치, 자분 및 검사액의 성능을 조사하는데 사용한다.</t>
  </si>
  <si>
    <t>피복된 도체를 관통하는 구멍의 중심을 통하게 하고, 잔류법으로 원통면에 자분을 적용하여 사용한다.</t>
  </si>
  <si>
    <t>크기가 1/17인치인 선형 결함</t>
  </si>
  <si>
    <t>크기가 2/16인치인 원형 결함</t>
  </si>
  <si>
    <t>크기가 1/4인치인 원형 결함</t>
  </si>
  <si>
    <t>서로 떨어진 거리가 1/2인치이고, 크기가 2/16인치인 3개의 원형결함 지시</t>
  </si>
  <si>
    <t>오류지시</t>
  </si>
  <si>
    <t>8 inch</t>
  </si>
  <si>
    <t>6 inch</t>
  </si>
  <si>
    <t>3 inch</t>
  </si>
  <si>
    <t>1 inch</t>
  </si>
  <si>
    <t>자기 펜자국</t>
  </si>
  <si>
    <t>열간균열</t>
  </si>
  <si>
    <t>피로균열</t>
  </si>
  <si>
    <t>응력부식균열</t>
  </si>
  <si>
    <t>크리프균열</t>
  </si>
  <si>
    <t>입체 방사선투과검사(Stereo radiography)</t>
  </si>
  <si>
    <t>자속누설검사(Magnetic flux leakage test)</t>
  </si>
  <si>
    <t>스펙클 간섭법(Speckle interferometry)</t>
  </si>
  <si>
    <t>광섬유 보아 스코프(Fiber optic borescope)</t>
  </si>
  <si>
    <t>초음파탐상검사는 방사선투과검사에 비해 균열 등 미세한 결함에 대해 감도가 높다.</t>
  </si>
  <si>
    <t>다른 비파괴검사에 비해 빔에 평행한 방향의 결함은 쉽게 검출되지만 금속의 결정립 크기에 영향을 받기 쉽다.</t>
  </si>
  <si>
    <t>다른 비파괴검사에 비해 검사자의 많은 지식과 경험이 요구된다.</t>
  </si>
  <si>
    <t>다른 비파괴검사에 비해 주로 탐촉자와 시험체간의 직접 접촉에 의하여 감도가 크게 변한다.</t>
  </si>
  <si>
    <t>동관(Copper tube)</t>
  </si>
  <si>
    <t>PVC 파이프</t>
  </si>
  <si>
    <t>텅스텐 와이어</t>
  </si>
  <si>
    <t>마그네슘의 비등점</t>
  </si>
  <si>
    <t>마그네슘의 응고점</t>
  </si>
  <si>
    <t>마그네슘의 액화점</t>
  </si>
  <si>
    <t>마그네슘의 자기변태점</t>
  </si>
  <si>
    <t>표면 거칠기를 증가시킨다.</t>
  </si>
  <si>
    <t>표면층의 강도를 감소시킨다.</t>
  </si>
  <si>
    <t>가능한 한 노치를 많게 한다.</t>
  </si>
  <si>
    <t>표면에 쇼트 피닝 처리를 한다.</t>
  </si>
  <si>
    <t>Cu – Zn 계</t>
  </si>
  <si>
    <t>Cu - Ni 계</t>
  </si>
  <si>
    <t>Al - Si 계</t>
  </si>
  <si>
    <t>Zn – Al - Cu 계</t>
  </si>
  <si>
    <t>Co – Be – W - Cr</t>
  </si>
  <si>
    <t>N – Cr – Ni - Co</t>
  </si>
  <si>
    <t>W – Cr – Mo - V</t>
  </si>
  <si>
    <t>Co – Ni – W – Sn</t>
  </si>
  <si>
    <t>가공성이 좋다.</t>
  </si>
  <si>
    <t>가볍과 내식성이 좋다.</t>
  </si>
  <si>
    <t>순도가 높을수록 연질이 된다.</t>
  </si>
  <si>
    <t>알루미늄 내 Cu는 도전율을 향상시킨다.</t>
  </si>
  <si>
    <t>브리넬 경도기</t>
  </si>
  <si>
    <t>로크웰 경도기</t>
  </si>
  <si>
    <t>쇼어 경도기</t>
  </si>
  <si>
    <t>비커즈 경도기</t>
  </si>
  <si>
    <t>융점은 약 1107℃이다.</t>
  </si>
  <si>
    <t>비강도가 커서 항공우주용 재료로 사용된다.</t>
  </si>
  <si>
    <t>감쇠능이 주철보다 커서 소음방지 구조재로서 우수하다.</t>
  </si>
  <si>
    <t>상온에서 100℃까지는 장시간에 노출되어도 치수의 변화가 거의 없다.</t>
  </si>
  <si>
    <t>템퍼링 처리</t>
  </si>
  <si>
    <t>마템퍼링 처리</t>
  </si>
  <si>
    <t>서브제로 처리</t>
  </si>
  <si>
    <t>오스템퍼링 처리</t>
  </si>
  <si>
    <t>가스 텅스텐 아크 용접</t>
  </si>
  <si>
    <t>용착 금속의 냉각속도를 빠르게 한다.</t>
  </si>
  <si>
    <t>용착금속에 필요한 합금원소를 첨가시킨다.</t>
  </si>
  <si>
    <t>앤드 탭</t>
  </si>
  <si>
    <t>크레이터</t>
  </si>
  <si>
    <t>탐상면에 손상을주지 않는 자화방법은 선정한다.</t>
  </si>
  <si>
    <t>가능한 한 반자계가 생기지 않는 자화방벙을 선정한다.</t>
  </si>
  <si>
    <t>자속의 방향이 탐상면에 가능한 한 직각이 되는 자화방법을 선정한다.</t>
  </si>
  <si>
    <t>복잡한 형상의 시험체는 탐상면을 분할하여 국부적으로 자화하는 방법을 선정한다.</t>
  </si>
  <si>
    <t>최종 검사이므로 모든 부품을 조립한다.</t>
  </si>
  <si>
    <t>시험면을 깨끗이 한다.</t>
  </si>
  <si>
    <t>강하게 자화된 제품은 탈자한다.</t>
  </si>
  <si>
    <t>검사 대상이 아닌 볼트구멍은 테이프 등으로 막는다.</t>
  </si>
  <si>
    <t>작은 결함의 검출을 위해 착색제나 형광재의 두껍고 흡착력이 낮아야 한다.</t>
  </si>
  <si>
    <t>누설자속에 의해 생긴 자극에 대하여 흡착성능이 뛰어나고, 형성된 자분모양의 식별성능이 좋아야 한다.</t>
  </si>
  <si>
    <t>시험면이 여러 가지 색을 띠고 있는 경우 형광자분보다는 비형광 자분을 선택하는 것이 대비가 잘된다.</t>
  </si>
  <si>
    <t>일반적으로 누설자속밀도가 낮은 경우 비형광자분을 선택하는 것이 형광자분을 선택하는 것보다 유리하다.</t>
  </si>
  <si>
    <t>도체에 평행한 직선 형태</t>
  </si>
  <si>
    <t>도체에 수직인 직선 형태</t>
  </si>
  <si>
    <t>도체의 동심원 형태</t>
  </si>
  <si>
    <t>도체표면의 법선 형태</t>
  </si>
  <si>
    <t>공구강</t>
  </si>
  <si>
    <t>스프링강</t>
  </si>
  <si>
    <t>연철</t>
  </si>
  <si>
    <t>탄소 함유량이 높은 강</t>
  </si>
  <si>
    <t>시험체에 누설자장의 형성이 없을 때</t>
  </si>
  <si>
    <t>자장의 방향과 누설자장의 방향이 직교될 때</t>
  </si>
  <si>
    <t>균열결함의 길이 방향이 자장의 방향과 평행할 때</t>
  </si>
  <si>
    <t>자화전류 값이 부족하여도 금속조직이 양호할 때</t>
  </si>
  <si>
    <t>시험장소</t>
  </si>
  <si>
    <t>시험 시 온도</t>
  </si>
  <si>
    <t>자분적용에 대한 자화의 시기</t>
  </si>
  <si>
    <t>자화되기 쉬운 정도</t>
  </si>
  <si>
    <t>탈자하는데 걸리는 시간</t>
  </si>
  <si>
    <t>부품내 자장의 깊이</t>
  </si>
  <si>
    <t>자장을 유지하는 능력</t>
  </si>
  <si>
    <t>높은 초기투자율을 가지며, 폭이 좁은 자기이력곡선을 갖는 재료</t>
  </si>
  <si>
    <t>낮은 초기투자율을 가지며, 폭이 좁은 자기이력곡선을 갖는 재료</t>
  </si>
  <si>
    <t>높은 초기투자율을 가지며, 폭이 넓은 자기이력곡선을 갖는 재료</t>
  </si>
  <si>
    <t>낮은 초기투자율을 가지며, 폭이 넓은 자기이력곡선을 갖는 재료</t>
  </si>
  <si>
    <t>봉재 내부 중심에서 자계의 세기는 자성체와 비자성체 모두 “0” 이다.</t>
  </si>
  <si>
    <t>봉재 표면에서 자계의 세기는 자성체가 비자성체보다 크다.</t>
  </si>
  <si>
    <t>봉재 표면으로부터 떨어진 외부에서 자계의 세기는 자성체가 비자성체보다 크다.</t>
  </si>
  <si>
    <t>비자성체의 경우 봉재표면으로부터 봉재 반지름 거리만큼 떨어진 외부의 자계세기는 표면 자계세보다 작다.</t>
  </si>
  <si>
    <t>217℃</t>
  </si>
  <si>
    <t>512℃</t>
  </si>
  <si>
    <t>1600℃</t>
  </si>
  <si>
    <t>전기적 직접 접촉이 없어도 가능하다.</t>
  </si>
  <si>
    <t>소형이며 휴대가 간편하다.</t>
  </si>
  <si>
    <t>임의의 불연속을 검출할 수 있다.</t>
  </si>
  <si>
    <t>상자성체의 재료에 효과가 좋다.</t>
  </si>
  <si>
    <t>금</t>
  </si>
  <si>
    <t>시험체의 성질을 고려한다.</t>
  </si>
  <si>
    <t>자속의 방향이 시험면에 가능한 한 평행이 되게 한다.</t>
  </si>
  <si>
    <t>반자계가 생기지 않게 한다.</t>
  </si>
  <si>
    <t>검출하고자 하는 결함에 가능한 한 경사각으로 자속이 흐르게 한다.</t>
  </si>
  <si>
    <t>보자자계</t>
  </si>
  <si>
    <t>누설자계</t>
  </si>
  <si>
    <t>유효자계</t>
  </si>
  <si>
    <t>자속자계</t>
  </si>
  <si>
    <t>F = R / ø</t>
  </si>
  <si>
    <t>ø = F/ R</t>
  </si>
  <si>
    <t>F = ø / R2</t>
  </si>
  <si>
    <t>ø = R ⦁ F2</t>
  </si>
  <si>
    <t>여러 부분으로 나누고 각 부분을 겹쳐서 시험한다.</t>
  </si>
  <si>
    <t>전류값을 낮추어 시험한다.</t>
  </si>
  <si>
    <t>자화력을 증가시킨다.</t>
  </si>
  <si>
    <t>자속밀도를 증가시킨다.</t>
  </si>
  <si>
    <t>탈자시킬 때는 사용하지 않는다.</t>
  </si>
  <si>
    <t>자속의 침투깊이가 매우 깊다.</t>
  </si>
  <si>
    <t>일반적으로 잔류법에는 적용하지 않는다.</t>
  </si>
  <si>
    <t>표면 불연속의 검출에 비효율적이다.</t>
  </si>
  <si>
    <t>충격전류 사용</t>
  </si>
  <si>
    <t>직류전류 사용</t>
  </si>
  <si>
    <t>잔류전류 사용</t>
  </si>
  <si>
    <t>교류전류 사용</t>
  </si>
  <si>
    <t>코일법 및 프로드법으로도 적용할 수 있다.</t>
  </si>
  <si>
    <t>관찰할 때 직접 접근이 어려운 부위에도 검사가 가능하다.</t>
  </si>
  <si>
    <t>검사시간이 많이 소요되나 검사결과를 다시 확인할 수 있다.</t>
  </si>
  <si>
    <t>시험면이 코팅된 경우에는 검사가 불가능하다.</t>
  </si>
  <si>
    <t>300A</t>
  </si>
  <si>
    <t>1000A</t>
  </si>
  <si>
    <t>1700A</t>
  </si>
  <si>
    <t>2400A</t>
  </si>
  <si>
    <t>시험체를 폐기한다.</t>
  </si>
  <si>
    <t>반대 방향으로 재검사한다.</t>
  </si>
  <si>
    <t>전류량을 낮춰서 재검사한다.</t>
  </si>
  <si>
    <t>전류량을 높여서 재검사한다.</t>
  </si>
  <si>
    <t>자계가 불연속에 대해 평행하도록 전류를 통한다.</t>
  </si>
  <si>
    <t>주조물의 한쪽 끝에서 중심까지 전류를 보낸다.</t>
  </si>
  <si>
    <t>1회에 6인치 간격으로 프로드를 접촉시키고 전류를 통한다.</t>
  </si>
  <si>
    <t>강한 자계가 검사를 방해하지 않도록 투자율을 0(zero)에 가깝게 낮춘다.</t>
  </si>
  <si>
    <t>450A</t>
  </si>
  <si>
    <t>자분무늬를 잘 관찰한 뒤 닦아내고 표면을 관찰한다.</t>
  </si>
  <si>
    <t>탈자한 뒤 교류로서 다시 검사해 본다.</t>
  </si>
  <si>
    <t>탈자한 뒤 다시 자분을 적용하여 본다.</t>
  </si>
  <si>
    <t>탈자한 뒤 충격전류로서 다시 검사해 본다.</t>
  </si>
  <si>
    <t>1/2 이 된다.</t>
  </si>
  <si>
    <t>2배가 된다.</t>
  </si>
  <si>
    <t>4배가 된다.</t>
  </si>
  <si>
    <t>8배가 된다.</t>
  </si>
  <si>
    <t>압연 신장에 의해 꺾인 봉강의 종균열</t>
  </si>
  <si>
    <t>후판 용접 중심부의 내부 용입불량</t>
  </si>
  <si>
    <t>냉간 압연에 의해 제조된 박판의 균열</t>
  </si>
  <si>
    <t>열간 압연에 의해 제조된 후판의 단면 비금속개재물</t>
  </si>
  <si>
    <t>접촉면에 밀착시키기 쉽고 전도성이 좋으므로</t>
  </si>
  <si>
    <t>금속에 열을 가하여 자계를 유도하기 위하여</t>
  </si>
  <si>
    <t>접촉면과 떨어지므로 신뢰성을 높이기 위하여</t>
  </si>
  <si>
    <t>낮은 용융점을 가져 시험체의 손상을 방지하므로</t>
  </si>
  <si>
    <t>2 ~ 3인치</t>
  </si>
  <si>
    <t>6 ~ 8인치</t>
  </si>
  <si>
    <t>10 ~ 12인치</t>
  </si>
  <si>
    <t>15 ~ 18인치</t>
  </si>
  <si>
    <t>반파직류 - 건식</t>
  </si>
  <si>
    <t>교류 - 습식</t>
  </si>
  <si>
    <t>반파직류 - 습식</t>
  </si>
  <si>
    <t>교류 – 건식</t>
  </si>
  <si>
    <t>적심성이 좋을 것</t>
  </si>
  <si>
    <t>휘발성이 높을 것</t>
  </si>
  <si>
    <t>인화점이 높을 것</t>
  </si>
  <si>
    <t>변질이 없을 것</t>
  </si>
  <si>
    <t>Amopere-Turns(A-T)</t>
  </si>
  <si>
    <t>코일의 감은 수를 시험품의 폭으로 곱</t>
  </si>
  <si>
    <t>암페어 Meter가 가리키는 암페어 수</t>
  </si>
  <si>
    <t>전류(I) = 전압(E) / 저항(R) 로서 [A]</t>
  </si>
  <si>
    <t>투자율이 높고 보자력이 클 것</t>
  </si>
  <si>
    <t>투자율이 낮고 보자력이 클 것</t>
  </si>
  <si>
    <t>투자율이 높고 보자력이 작을 것</t>
  </si>
  <si>
    <t>투자율이 낮고 보자력이 작을 것</t>
  </si>
  <si>
    <t>단상반파정류</t>
  </si>
  <si>
    <t>삼상전파정류</t>
  </si>
  <si>
    <t>반도체자기센서법</t>
  </si>
  <si>
    <t>탐사 코일법</t>
  </si>
  <si>
    <t>전자유도시험법</t>
  </si>
  <si>
    <t>자기 테이프법(녹자 탐상법)</t>
  </si>
  <si>
    <t>오염지시</t>
  </si>
  <si>
    <t>자기펜자국</t>
  </si>
  <si>
    <t>표면거칠기지시</t>
  </si>
  <si>
    <t>자극값</t>
  </si>
  <si>
    <t>전류 최대치</t>
  </si>
  <si>
    <t>전압 최대치</t>
  </si>
  <si>
    <t>최대자속</t>
  </si>
  <si>
    <t>0.040</t>
  </si>
  <si>
    <t>60mm</t>
  </si>
  <si>
    <t>결함으로 판정한다.</t>
  </si>
  <si>
    <t>현미경이나 확대경으로 관찰하여 확인 판정한다.</t>
  </si>
  <si>
    <t>탈자를 하고 표면상태를 개선하여 재시험한다.</t>
  </si>
  <si>
    <t>강자성체를 시험면에 접촉시켜 자기흔적 여부를 확인한다.</t>
  </si>
  <si>
    <t>25N</t>
  </si>
  <si>
    <t>125N</t>
  </si>
  <si>
    <t>225N</t>
  </si>
  <si>
    <t>325N</t>
  </si>
  <si>
    <t>전파정류</t>
  </si>
  <si>
    <t>충격전류</t>
  </si>
  <si>
    <t>코일법을 사용하여 교류 1500A 흐르게 함</t>
  </si>
  <si>
    <t>극간법을 사용하여 교류 1500A 흐르게 함</t>
  </si>
  <si>
    <t>전류관통법을 사용하여 직류 1500A 흐르게 함</t>
  </si>
  <si>
    <t>프로드법을 사용하여 직류 1500A 흐르게 함</t>
  </si>
  <si>
    <t>모든 선형 지시는 불합격이다.</t>
  </si>
  <si>
    <t>모든 원형 지시는 불합격이다.</t>
  </si>
  <si>
    <t>일정 면적에 10개 이상의 관련 지시는 불합격이다.</t>
  </si>
  <si>
    <t>ASME Sec.7 Art.7에서는 기법만 기술하며 합격기준은 시험체에 해당하는 적용규격에 기술된다.</t>
  </si>
  <si>
    <t>100~330</t>
  </si>
  <si>
    <t>900~2400</t>
  </si>
  <si>
    <t>5830</t>
  </si>
  <si>
    <t>11250</t>
  </si>
  <si>
    <t>8094</t>
  </si>
  <si>
    <t>검사자의 판정기준에 따른다.</t>
  </si>
  <si>
    <t>불연속부로 판정된 것은 모두 합격 처리한다.</t>
  </si>
  <si>
    <t>불연속부로 판정된 것은 모두 불합격 처리한다.</t>
  </si>
  <si>
    <t>제조자 및 구매자 사이에 합의된 판정기준에 따른다.</t>
  </si>
  <si>
    <t>자기펜 자국</t>
  </si>
  <si>
    <t>원형상의 자분모양</t>
  </si>
  <si>
    <t>분산한 자분모양</t>
  </si>
  <si>
    <t>불연속한 자분모양</t>
  </si>
  <si>
    <t>명칭 'A1-7/50'에서 7은 7개의 인공 흠을 의미한다.</t>
  </si>
  <si>
    <t>명칭 'A1-15/50'에서 50은 시험편의 두께이고 단위는 mm 이다.</t>
  </si>
  <si>
    <t>A2형 표준시험편의 인공 흠은 원형과 직선형이 있다.</t>
  </si>
  <si>
    <t>A2형 표준시험편의 인공 흠은 직선형만 있다.</t>
  </si>
  <si>
    <t>표준시험편의 인공 흠 모양은 원형이다.</t>
  </si>
  <si>
    <t>표준시험편의 판의 두께는 5μm 이다.</t>
  </si>
  <si>
    <t>A2형은 직선형이며 A2-7/50으로 자분모양을 얻을 수 있는 자화전류치의 2배의 자화전류치로 검사하는 것을 나타낸다.</t>
  </si>
  <si>
    <t>인공 흠의 깊이의 공차는 7μm 일 때 ±4μm로 한다.</t>
  </si>
  <si>
    <t>A형 표준시험편의 자분 적용은 연속법으로 한다.</t>
  </si>
  <si>
    <t>C형 표준시험편의 자분 적용은 연속법으로 한다.</t>
  </si>
  <si>
    <t>B형 대비시험편은 장치, 자분의 성능평가에 이용된다.</t>
  </si>
  <si>
    <t>C형 표준시험편은 B형 대비시험편의 적용이 곤란한 경우 사용된다.</t>
  </si>
  <si>
    <t>500 [A]</t>
  </si>
  <si>
    <t>1000 [A]</t>
  </si>
  <si>
    <t>1500 [A]</t>
  </si>
  <si>
    <t>8000 [A]</t>
  </si>
  <si>
    <t>표면 균열</t>
  </si>
  <si>
    <t>표면 기공</t>
  </si>
  <si>
    <t>표면에서 0.1mm 깊이에 있는 균열</t>
  </si>
  <si>
    <t>표면에서 10mm 깊이에 있는 균열</t>
  </si>
  <si>
    <t>전류지시는 전류를 높여서 연속법으로 재시험한다.</t>
  </si>
  <si>
    <t>표면거칠기 지시는 시험면을 매끈하게 한 후 재시험한다.</t>
  </si>
  <si>
    <t>매크로 시험, 현미경 시험 등 자분 탐상 이외의 시험을 사용한다.</t>
  </si>
  <si>
    <t>자기펜 자국은 탈자 후 재시험한다.</t>
  </si>
  <si>
    <t>경도시험</t>
  </si>
  <si>
    <t>교육 훈련을 통한 검사자의 기량 향상</t>
  </si>
  <si>
    <t>검사에 적합한 규격의 선정과 적용</t>
  </si>
  <si>
    <t>방사선 안전관리를 통한 효율적인 작업관리</t>
  </si>
  <si>
    <t>시험체에 적합한 검사방법의 선정</t>
  </si>
  <si>
    <t>주상정 성장방향과 종파의 진행방향에 따라 종파 음속이 변한다.</t>
  </si>
  <si>
    <t>주상성 성장방향과 종파의 진행방향에 관계없이 항상 횡파음속은 일정하다.</t>
  </si>
  <si>
    <t>주상정 성장방향에 대하 45°로 입사하는 종파의 음속이 가장 느리다.</t>
  </si>
  <si>
    <t>주상정 성장방향에 대해 45°로 입사하는 종파의 감쇠가 가장 크다.</t>
  </si>
  <si>
    <t>결함으로부터의 누설자속은 없으므로 자분을 균일하게 적용하면 결함부분에 자분이 흡착된다.</t>
  </si>
  <si>
    <t>자속은 가능한 한 결함면에 수직이 되어야 한다.</t>
  </si>
  <si>
    <t>균열과 같은 결함은 검출할 수 있다.</t>
  </si>
  <si>
    <t>결함이 표면으로부터 깊은 곳에 있으면 자속이 누설되기 어려워 결함을 발견할 수 없다.</t>
  </si>
  <si>
    <t>리액턴스</t>
  </si>
  <si>
    <t>리프트오프</t>
  </si>
  <si>
    <t>Tap density</t>
  </si>
  <si>
    <t>Apparent density</t>
  </si>
  <si>
    <t>Green density</t>
  </si>
  <si>
    <t>Sintered density</t>
  </si>
  <si>
    <t>Shear stress</t>
  </si>
  <si>
    <t>Kink band</t>
  </si>
  <si>
    <t>Twin strain</t>
  </si>
  <si>
    <t>Mixed dislocation</t>
  </si>
  <si>
    <t>인쇄용</t>
  </si>
  <si>
    <t>공구용</t>
  </si>
  <si>
    <t>건설구조용</t>
  </si>
  <si>
    <t>화학기기류용</t>
  </si>
  <si>
    <t>흑연의 모양이 구성이다.</t>
  </si>
  <si>
    <t>회주철에 비하여 고탄소, 고규소의 주철이다.</t>
  </si>
  <si>
    <t>일반적으로 유리 시멘타이트가 없는 상태에서 사용된다.</t>
  </si>
  <si>
    <t>기지조직이 시멘타이트로 경도와 내마모성이 아주 우수하다.</t>
  </si>
  <si>
    <t>누프 경도시험</t>
  </si>
  <si>
    <t>열팽창계수가 작다.</t>
  </si>
  <si>
    <t>내식성이 나쁘다.</t>
  </si>
  <si>
    <t>인성과 취성이 크다.</t>
  </si>
  <si>
    <t>수냉 동판 사용법</t>
  </si>
  <si>
    <t>용접부 개선 홈 가공을 하지 않아도 된다.</t>
  </si>
  <si>
    <t>용접 진행 상태를 육안으로 확인할 수 있다.</t>
  </si>
  <si>
    <t>용입이 깊고, 용융속도 및 용착속도가 빠르다.</t>
  </si>
  <si>
    <t>용접선이 짧거나 복잡한 경우 수동에 비하여 능률적이다.</t>
  </si>
  <si>
    <t>인장 강도의 부족</t>
  </si>
  <si>
    <t>용접부 형상의 부적당</t>
  </si>
  <si>
    <t>i = eV/n</t>
  </si>
  <si>
    <t>i = ne/V</t>
  </si>
  <si>
    <t>i = neV</t>
  </si>
  <si>
    <t>i = 1/neV</t>
  </si>
  <si>
    <t>봉의 중심에서 자계의 세기는 0(영)이 된다.</t>
  </si>
  <si>
    <t>전류를 2배로 증가하면 자계의 세기도 2배가 된다.</t>
  </si>
  <si>
    <t>외부 표면에서의 자계의 세기는 봉의 반지름이 증가할수록 증가한다.</t>
  </si>
  <si>
    <t>봉재 외부의 자계의 세기는 봉의 중심으로부터의 거리에 따라 감소한다.</t>
  </si>
  <si>
    <t>건전 부위에 자분모양이 나타나서 결함부와의 구분이 어렵게 된다.</t>
  </si>
  <si>
    <t>결함부에 너무 많은 자분이 흡착되어 원형지시가 선형지시로 오판될 수 있다.</t>
  </si>
  <si>
    <t>누설자속의 양이 자분의 농도로 인하여 약화된다.</t>
  </si>
  <si>
    <t>누설자속의 양이 자분의 농도로 인하여 강화된다.</t>
  </si>
  <si>
    <t>투자성</t>
  </si>
  <si>
    <t>자장</t>
  </si>
  <si>
    <t>검사의 정확성을 높일 수 있다.</t>
  </si>
  <si>
    <t>다수의 작업장에서 형광등이 표준조명이므로 활용상 편리하다.</t>
  </si>
  <si>
    <t>시험품이 대형일 때유리하다.</t>
  </si>
  <si>
    <t>시험품이 비자성체일 때 검사속도를 빠르게 한다.</t>
  </si>
  <si>
    <t>그림[1]과 [2]는 투자율의 차이를 보인다.</t>
  </si>
  <si>
    <t>그림[1]의 시험체는 건식자분으로만 검사해야 한다.</t>
  </si>
  <si>
    <t>그림[2]의 시험체는 건식자분으로만 검사해야 한다.</t>
  </si>
  <si>
    <t>그림[2]는 잔류법으로만 검사해야 한다.</t>
  </si>
  <si>
    <t>누설 시험법(Leakage Test)</t>
  </si>
  <si>
    <t>자분탐상 검사(Magnetic Particle Test)</t>
  </si>
  <si>
    <t>자기에나멜검사(Porcelain Enamel Test)</t>
  </si>
  <si>
    <t>전위차 시험법(Electrical Potential Drop Test)</t>
  </si>
  <si>
    <t>근접도체법</t>
  </si>
  <si>
    <t>예측되는 결함 방향에 대하여 자계의 방향이 직각이 되는 자화방법을 선택한다.</t>
  </si>
  <si>
    <t>자계의 방향을 시험면에 가급적 평형이 되도록 한다.</t>
  </si>
  <si>
    <t>잔류법에 의한 시험의 경우는 교류자화를 하여야 한다.</t>
  </si>
  <si>
    <t>대형시험체는 분할하여 국부적으로 자화시킬 수 있는 자화방법을 선택한다.</t>
  </si>
  <si>
    <t>검사액 농도는 검사액의 단위 체적 속에 포함된 자분의 질량으로 나타낸다.</t>
  </si>
  <si>
    <t>검사액 농도의 적정값은 형광과 비형광 자분에 따라 다르나 형광 자분이 더 낮다.</t>
  </si>
  <si>
    <t>검사액 농도는 자분의 입도가 작을수록 엷게 해야 한다.</t>
  </si>
  <si>
    <t>검사액 농도는 침전관을 사용하여 측정해야 아주 정확하다.</t>
  </si>
  <si>
    <t>오른 나사의 법칙</t>
  </si>
  <si>
    <t>공급되는 DC전류</t>
  </si>
  <si>
    <t>항자력</t>
  </si>
  <si>
    <t>1/4초</t>
  </si>
  <si>
    <t>0.2초</t>
  </si>
  <si>
    <t>3초</t>
  </si>
  <si>
    <t>자장의 일그러짐이 깊이에 비례하여 심화되기 때문에</t>
  </si>
  <si>
    <t>자화전류의 세기가 균열에서 자동으로 높아지기 때문에</t>
  </si>
  <si>
    <t>균열의 깊이가 깊으면 자화가 약하기 때문에</t>
  </si>
  <si>
    <t>자장의 일그러짐이 깊이에 반비례하여 약해지기 때문에</t>
  </si>
  <si>
    <t>고리의 안쪽 면이 N극, 바깥쪽 면이 S극이 된다.</t>
  </si>
  <si>
    <t>고리의 안쪽 면이 S극, 바깥쪽 면이 N극이 된다.</t>
  </si>
  <si>
    <t>고리의 앞쪽 면이 N극, 뒷쪽 면이 S극이 된다.</t>
  </si>
  <si>
    <t>자극이 사라진다.</t>
  </si>
  <si>
    <t>코일을 감은 수</t>
  </si>
  <si>
    <t>코일에 흐르는 전류값</t>
  </si>
  <si>
    <t>코일의 지름</t>
  </si>
  <si>
    <t>코일의 밀도</t>
  </si>
  <si>
    <t>자화전류를 끊고 나서 자분을 적용하는 방법이다.</t>
  </si>
  <si>
    <t>저탄소강이나 전자연철 등에 적용한다.</t>
  </si>
  <si>
    <t>일반적으로 연속법에 비하여 결함 검출 능력이 떨어진다.</t>
  </si>
  <si>
    <t>나사부분 등 복잡한 형상 부분에 적용하면 의사모양 지시의 발생이 적다.</t>
  </si>
  <si>
    <t>Joule현상</t>
  </si>
  <si>
    <t>로렌츠현상</t>
  </si>
  <si>
    <t>자왜현상</t>
  </si>
  <si>
    <t>자기유도현상</t>
  </si>
  <si>
    <t>재질 경계 지시</t>
  </si>
  <si>
    <t>전극 지시</t>
  </si>
  <si>
    <t>표면거칠기 지시</t>
  </si>
  <si>
    <t>오염 지시</t>
  </si>
  <si>
    <t>형광</t>
  </si>
  <si>
    <t>비형광</t>
  </si>
  <si>
    <t>탈자성</t>
  </si>
  <si>
    <t>자분의 입도</t>
  </si>
  <si>
    <t>중심도체법</t>
  </si>
  <si>
    <t>원형자계</t>
  </si>
  <si>
    <t>전자자계</t>
  </si>
  <si>
    <t>선형자계</t>
  </si>
  <si>
    <t>방사선형자계</t>
  </si>
  <si>
    <t>6인치 이하</t>
  </si>
  <si>
    <t>10인치 이상</t>
  </si>
  <si>
    <t>12인치 이상</t>
  </si>
  <si>
    <t>15인치 이상</t>
  </si>
  <si>
    <t>서로 다른 금속이 결합된 곳</t>
  </si>
  <si>
    <t>자화된 시험체에 다른 강자성체가 접촉한 곳</t>
  </si>
  <si>
    <t>표면의 조잡한 절단면</t>
  </si>
  <si>
    <t>표면의 피로균열이 있는 곳</t>
  </si>
  <si>
    <t>자성을 잃는다.</t>
  </si>
  <si>
    <t>더 강하게 자화된다.</t>
  </si>
  <si>
    <t>자화강도에는 변화가 없다.</t>
  </si>
  <si>
    <t>탈자된 후 다시 본래대로 자화된다.</t>
  </si>
  <si>
    <t>Pin hole</t>
  </si>
  <si>
    <t>잔류응려</t>
  </si>
  <si>
    <t>불연속부</t>
  </si>
  <si>
    <t>360nm</t>
  </si>
  <si>
    <t>560nm</t>
  </si>
  <si>
    <t>단면 급변지시</t>
  </si>
  <si>
    <t>코일속에 시험품을 놓는다.</t>
  </si>
  <si>
    <t>자속 관통법을 사용하여 검사한다.</t>
  </si>
  <si>
    <t>도체로 된 시험품에 직접 전류를 통한다.</t>
  </si>
  <si>
    <t>원통내부에 중심도체를 끼우고 시험체를 자화하며 검사한다.</t>
  </si>
  <si>
    <t>탈자 후 재검사 한다.</t>
  </si>
  <si>
    <t>Surge법으로 재검사 한다.</t>
  </si>
  <si>
    <t>교류로 재검사한다.</t>
  </si>
  <si>
    <t>높은 전류로 재검사 한다.</t>
  </si>
  <si>
    <t>자외선등이 검사자에게 직접적인 영향을 주지는 않는다.</t>
  </si>
  <si>
    <t>300nm이하의 짧은 파장은 인체의 피부에 화상을 입힐 수 있다.</t>
  </si>
  <si>
    <t>금이 간 필터는 가시광선이 누출되지만 사용에 이상은 없다</t>
  </si>
  <si>
    <t>고압 수은등을 사용할 수 있다.</t>
  </si>
  <si>
    <t>고 보자성, 저 투자율</t>
  </si>
  <si>
    <t>고 보자성, 고 투자율</t>
  </si>
  <si>
    <t>저 보자성, 저 투자율</t>
  </si>
  <si>
    <t>저 보자성, 고 투자율</t>
  </si>
  <si>
    <t>자계의 세기</t>
  </si>
  <si>
    <t>자계의 방향</t>
  </si>
  <si>
    <t>결함의 위치</t>
  </si>
  <si>
    <t>자분의 종류</t>
  </si>
  <si>
    <t>습식자분액 적용을 시작하기 전</t>
  </si>
  <si>
    <t>습식자분액의 적용이 끝난 즉시</t>
  </si>
  <si>
    <t>습식자분액 적용 후 검사액의 흐름이 정지된 다음</t>
  </si>
  <si>
    <t>습식자분액 적용 휴 검사액의 흐름이 정지하기 전</t>
  </si>
  <si>
    <t>축관통법</t>
  </si>
  <si>
    <t>직접 자화법</t>
  </si>
  <si>
    <t>인공흠집의 깊이</t>
  </si>
  <si>
    <t>인공흡집의 폭</t>
  </si>
  <si>
    <t>시험편의 두께</t>
  </si>
  <si>
    <t>시험편 재질의 열처리 유무</t>
  </si>
  <si>
    <t>극간법</t>
  </si>
  <si>
    <t>단면급변지시</t>
  </si>
  <si>
    <t>자기펜지시</t>
  </si>
  <si>
    <t>전처리</t>
  </si>
  <si>
    <t>자화</t>
  </si>
  <si>
    <t>자분의 적용</t>
  </si>
  <si>
    <t>탈자</t>
  </si>
  <si>
    <t>60 ~ 80A</t>
  </si>
  <si>
    <t>80 ~ 100A</t>
  </si>
  <si>
    <t>100~125A</t>
  </si>
  <si>
    <t>125~150A</t>
  </si>
  <si>
    <t>6450 μW/in2</t>
  </si>
  <si>
    <t>5806 μW/in2</t>
  </si>
  <si>
    <t>2540 μW/in2</t>
  </si>
  <si>
    <t>2286 μW/in2</t>
  </si>
  <si>
    <t>형번</t>
  </si>
  <si>
    <t>직각 통전법</t>
  </si>
  <si>
    <t>전류 관통법</t>
  </si>
  <si>
    <t>폭 0.5mm, 길이 2.0mm인 결함지시</t>
  </si>
  <si>
    <t>폭 1.0mm, 길이 3.5mm인 결함지시</t>
  </si>
  <si>
    <t>폭 2.0mm, 길이 4.0mm인 결함지시</t>
  </si>
  <si>
    <t>폭 3.0mm, 길이 6.0mm인 결함지시</t>
  </si>
  <si>
    <t>코일 내면 근처</t>
  </si>
  <si>
    <t>코일 외면 그처</t>
  </si>
  <si>
    <t>코일 중앙</t>
  </si>
  <si>
    <t>코일 단면</t>
  </si>
  <si>
    <t>A1 - 7/50</t>
  </si>
  <si>
    <t>A1 - 15/50</t>
  </si>
  <si>
    <t>A2 - 7/50</t>
  </si>
  <si>
    <t>A2 - 15/50</t>
  </si>
  <si>
    <t>독립된 자분모양에서 그 길이가 나비의 2배 이상인 것을 선상의 자분모양이라 한다.</t>
  </si>
  <si>
    <t>독립한 자분모양에서 그 길이가 나비의 2배 이상인 것을 원형상의 자분모양이라고 한다.</t>
  </si>
  <si>
    <t>균열로 식별된 자분모양은 선상의 자분모양이라 한다.</t>
  </si>
  <si>
    <t>자분모양이 일정한 면적에 여러개의 자분모양이 존재 하는 것을 분산한 자분모양이라 한다.</t>
  </si>
  <si>
    <t>불연속(discontinuities)</t>
  </si>
  <si>
    <t>의사지시(false indications)</t>
  </si>
  <si>
    <t>관련지시(relevant indications)</t>
  </si>
  <si>
    <t>무관련지시(nonrelevant indications)</t>
  </si>
  <si>
    <t>직접자화시를 위해 전기적 접촉이 이루어지는 검사부품의 코팅은 제거할 필요가 없다.</t>
  </si>
  <si>
    <t>검사전 검사부품의 잔류자장은 결함 검출에 영향을 주지 않는다.</t>
  </si>
  <si>
    <t>전도체 코팅은 불연속을 가질 수는 없다.</t>
  </si>
  <si>
    <t>0.02 ~ 0.05mm 두께 정도의 페인트와 같은 비전도체 코팅은 지시의 형성에 방해가 되지 않는다.</t>
  </si>
  <si>
    <t>연속법은 통전 중 관찰이 완료된 시간으로 설정한다.</t>
  </si>
  <si>
    <t>잔류법은 2초 이내로 한다.</t>
  </si>
  <si>
    <t>충격전류의 경우 2회이상 통전을 반복한다.</t>
  </si>
  <si>
    <t>충격전류의 경우 1/120초 이상으로 한다.</t>
  </si>
  <si>
    <t>자동차정비기사</t>
  </si>
  <si>
    <t>유니버셜 조인트</t>
  </si>
  <si>
    <t>열응혁</t>
  </si>
  <si>
    <t>0.071</t>
  </si>
  <si>
    <t>미드 폭이 좁다.</t>
  </si>
  <si>
    <t>용접봉의 녹음이 빠르다.</t>
  </si>
  <si>
    <t>디퓨저는 저속의 유체를 가속하는 기구이며, 그 결과 유체의 압력이 증가한다.</t>
  </si>
  <si>
    <t>181.1</t>
  </si>
  <si>
    <t>발열량 10000kJ/kg의 연료를 100kg연소시켜 나오는 열량</t>
  </si>
  <si>
    <t>대기압 하에서 10℃의 물 10m3를 90℃로 가열하는 데 필요한 열량(단, 물의 비열은 4.2kJ/(kgㆍK)이다.)</t>
  </si>
  <si>
    <t>모든 운전영역에서 터보장치가 작동될 수 있는 기관이다.</t>
  </si>
  <si>
    <t>실린더로 들어가는 공기량을 줄이기 위해 스월 컨트롤 밸브를 사용하기도 한다.</t>
  </si>
  <si>
    <t>이론 공연비보다 더 희박한 공연비 상태에서도 양호한 연소가 가능한 기관이다.</t>
  </si>
  <si>
    <t>기존 엔진보다 연료사용을 적게 하기 위해 실린더로 들어가는 공기와 연료량을 모두 줄인다.</t>
  </si>
  <si>
    <t>리드 증기압</t>
  </si>
  <si>
    <t>CVS-75 모드</t>
  </si>
  <si>
    <t>ASTM 증류곡선</t>
  </si>
  <si>
    <t>기체/액체의 비율</t>
  </si>
  <si>
    <t>오프셋 피스톤</t>
  </si>
  <si>
    <t>스플릿 피스톤</t>
  </si>
  <si>
    <t>오토서믹 피스톤</t>
  </si>
  <si>
    <t>솔리드 스커트 피스톤</t>
  </si>
  <si>
    <t>열전도성</t>
  </si>
  <si>
    <t>내폭성</t>
  </si>
  <si>
    <t>내 부식성</t>
  </si>
  <si>
    <t>하중 부담성</t>
  </si>
  <si>
    <t>점화 시기 방식</t>
  </si>
  <si>
    <t>스텝 모터 방식</t>
  </si>
  <si>
    <t>ISC-서보 방식</t>
  </si>
  <si>
    <t>선형 솔레노이드 방식</t>
  </si>
  <si>
    <t>기관이 정지했을 때 냉각수의 보온성능이 좋다.</t>
  </si>
  <si>
    <t>수온조절기가 민감하게 작동하여 오버슈트(overshoot)가 크다.</t>
  </si>
  <si>
    <t>수온조절기의 이상 작동이 적기 때문에 기관내부의 온도가 안정된다.</t>
  </si>
  <si>
    <t>수온조절기가 열렸을 때 바이패스(by-pass) 회로를 닫기 때문에 냉각효과가 좋다.</t>
  </si>
  <si>
    <t>프라이밍 펌프</t>
  </si>
  <si>
    <t>연료가열 장치</t>
  </si>
  <si>
    <t>오버플로 밸브</t>
  </si>
  <si>
    <t>연료압력 조절밸브</t>
  </si>
  <si>
    <t>22.65</t>
  </si>
  <si>
    <t>27.88</t>
  </si>
  <si>
    <t>32.35</t>
  </si>
  <si>
    <t>복스 렌치</t>
  </si>
  <si>
    <t>소켓 렌치</t>
  </si>
  <si>
    <t>토크 렌치</t>
  </si>
  <si>
    <t>오픈 엔드 렌치</t>
  </si>
  <si>
    <t>소음기의 누설</t>
  </si>
  <si>
    <t>흡기관의 균열</t>
  </si>
  <si>
    <t>서지 탱크의 균열</t>
  </si>
  <si>
    <t>공기 청정기의 막힘</t>
  </si>
  <si>
    <t>스프링 상수 값을 크게 하여 사용한다.</t>
  </si>
  <si>
    <t>밸브 스프링의 고유진동수를 높게 한다.</t>
  </si>
  <si>
    <t>부등 피치 스프링이나 원추형 스프링을 사용한다.</t>
  </si>
  <si>
    <t>고유진동수가 다른 2개의 스프링을 함께 사용한다.</t>
  </si>
  <si>
    <t>엔진 회전수</t>
  </si>
  <si>
    <t>냉각수 온도</t>
  </si>
  <si>
    <t>유효 분사시간</t>
  </si>
  <si>
    <t>흡입 공기의 중량</t>
  </si>
  <si>
    <t>노크센서를 설치하면 기관의 내구성이 좋아진다.</t>
  </si>
  <si>
    <t>노크 신호가 검출되면, 엔진은 점화시기를 진각시킨다.</t>
  </si>
  <si>
    <t>노크센서를 부착함으로써 기관 회전력 및 출력이 증대된다.</t>
  </si>
  <si>
    <t>피에조 조사를 이용하여 연소 중에 실린더 내에 이상 진동을 검출한다.</t>
  </si>
  <si>
    <t>수온 센서</t>
  </si>
  <si>
    <t>대기압 센서</t>
  </si>
  <si>
    <t>홉기온 센서</t>
  </si>
  <si>
    <t>크랭크 각 센서</t>
  </si>
  <si>
    <t>기관온도에 따른 보정계수</t>
  </si>
  <si>
    <t>학습제어에 의한 보정계수</t>
  </si>
  <si>
    <t>저부하ㆍ저회전 시의 보정계수</t>
  </si>
  <si>
    <t>이론 공연비로의 피드백 보정계수</t>
  </si>
  <si>
    <t>홉기 온도 센서</t>
  </si>
  <si>
    <t>가스 온도 센서</t>
  </si>
  <si>
    <t>연료 압력 조절기</t>
  </si>
  <si>
    <t>연료 차단 솔레노이드 밸브</t>
  </si>
  <si>
    <t>압력 상승 속도</t>
  </si>
  <si>
    <t>점화시기</t>
  </si>
  <si>
    <t>연소의 이상 유무</t>
  </si>
  <si>
    <t>기관 회전수</t>
  </si>
  <si>
    <t>노크 센서</t>
  </si>
  <si>
    <t>차압 센서</t>
  </si>
  <si>
    <t>배기 온도 센서</t>
  </si>
  <si>
    <t>광역 산소 센서</t>
  </si>
  <si>
    <t>유해 배출가스를 줄일 수 있다.</t>
  </si>
  <si>
    <t>냉간 시동성을 향상시킬 수 있다.</t>
  </si>
  <si>
    <t>베이퍼 록 현상이 쉽게 발생한다.</t>
  </si>
  <si>
    <t>구조가 복잡하고 가격이 비싸다.</t>
  </si>
  <si>
    <t>113097</t>
  </si>
  <si>
    <t>169646</t>
  </si>
  <si>
    <t>282743</t>
  </si>
  <si>
    <t>565486</t>
  </si>
  <si>
    <t>공기압축기 구동에 따른 차량 동력소모가 발생한다.</t>
  </si>
  <si>
    <t>페달을 밟는 양에 따라 제동력이 조절된다.</t>
  </si>
  <si>
    <t>차량이 중량에 큰 영향을 받지 않고 사용할 수 있다.</t>
  </si>
  <si>
    <t>미세한 공기누설에도 제동력이 크게 저하될 위험이 있다.</t>
  </si>
  <si>
    <t>기어 액추에이터</t>
  </si>
  <si>
    <t>더블 클러치</t>
  </si>
  <si>
    <t>클러치 액추에이터</t>
  </si>
  <si>
    <t>학습 제어</t>
  </si>
  <si>
    <t>전체 운전영역의 최적 제어</t>
  </si>
  <si>
    <t>신경망 제어</t>
  </si>
  <si>
    <t>중량화에 따른 변속감 향상</t>
  </si>
  <si>
    <t>3/4</t>
  </si>
  <si>
    <t>차량총중량 8톤 이상이거나 최대적재량 4톤 이상인 화물자동차</t>
  </si>
  <si>
    <t>차량총중량 10톤 이상이거나 최대적재량 5톤 이상인 화물자동차</t>
  </si>
  <si>
    <t>차량총중량 8톤 이상이거나 최대적재량 5톤 이상인 화물자동차 특수자동차 및 연결자동차</t>
  </si>
  <si>
    <t>차량총중량 10톤 이상이거나 최대적재량 5톤 이상인 화물자동차ㆍ특수자동차 및 연결자동차</t>
  </si>
  <si>
    <t>실속 포인트</t>
  </si>
  <si>
    <t>클러치 포인트</t>
  </si>
  <si>
    <t>제동 포인트</t>
  </si>
  <si>
    <t>컨버터 포인트</t>
  </si>
  <si>
    <t>하중에 관계없이 차고가 일정하게 유지되어 차체의 기울기가 적다.</t>
  </si>
  <si>
    <t>공기자체가 감쇠성에 의해 고주파 진동을 흡수한다.</t>
  </si>
  <si>
    <t>하중에 관계없이 고유진동이 거의 일정하게 유지된다.</t>
  </si>
  <si>
    <t>제동 시 관성력을 흡수하므로 제동거리가 짧아진다.</t>
  </si>
  <si>
    <t>자동감속 제어</t>
  </si>
  <si>
    <t>EPB 제어</t>
  </si>
  <si>
    <t>요 모멘트 제어</t>
  </si>
  <si>
    <t>ABS 제어</t>
  </si>
  <si>
    <t>흡입공기량:댐퍼클러치 및 변속시기 제어</t>
  </si>
  <si>
    <t>스로틀 포지션 센서:변속단 설정 및 실행, 급가속 제어</t>
  </si>
  <si>
    <t>냉각수 온도 신호:초기 변속단 및 유압설정 신호</t>
  </si>
  <si>
    <t>주행속도 신호:변속기 입력축 및 출력축 속도 센서의 고장을 판정할 때 참조 신호</t>
  </si>
  <si>
    <t>변속비 제어</t>
  </si>
  <si>
    <t>추진축 제어</t>
  </si>
  <si>
    <t>라인 압력 제어</t>
  </si>
  <si>
    <t>댐퍼 클러치 제어</t>
  </si>
  <si>
    <t>마찰 손실이 적다.</t>
  </si>
  <si>
    <t>폐달의 조작력이 작아도 된다.</t>
  </si>
  <si>
    <t>제동력이 모든 바퀴에 동일하게 작용한다.</t>
  </si>
  <si>
    <t>유압회로에 공기가 침입하여도 제동력에 변화가 없다.</t>
  </si>
  <si>
    <t>휠 스피드 센서 1개가 고장인 경우에는 ABS경고등이 점등되고 EBD는 제어된다.</t>
  </si>
  <si>
    <t>유압펌프 모터가 고장인 경우에는 경고등이 점등괴고 EBD는 제어되지 않는다.</t>
  </si>
  <si>
    <t>솔레노이드 밸브와 컴퓨터가 고장인 경우에는 EBD, ABS 모두 제어된다.</t>
  </si>
  <si>
    <t>휠 스피드 센서 2개 이상 고장시 EBD는 제어된다.</t>
  </si>
  <si>
    <t>인터로크 장치의 고장</t>
  </si>
  <si>
    <t>싱크로나이저 링 기어의 소손</t>
  </si>
  <si>
    <t>싱크로나이저 링의 내측 마모</t>
  </si>
  <si>
    <t>싱크로나이저 키의 돌출부 마모</t>
  </si>
  <si>
    <t>동력 피스톤이 왼쪽으로 움직여서 왼쪽으로 조향한다.</t>
  </si>
  <si>
    <t>동력 피스톤이 오른쪽으로 움직여서 오른쪽으로 조향한다.</t>
  </si>
  <si>
    <t>동력 피스톤은 좌ㆍ우실의 유압이 같으므로 정지하고 있다.</t>
  </si>
  <si>
    <t>동력 피스톤은 리액션 스프링을 압축하여 왼쪽으로 이동한다.</t>
  </si>
  <si>
    <t>기관의 출력 상태</t>
  </si>
  <si>
    <t>ABS 경고등 점등 상태</t>
  </si>
  <si>
    <t>휠 스피드 센서와 톤 휠 사이의 간극</t>
  </si>
  <si>
    <t>하이드롤릭 유닛의 작동음 유무</t>
  </si>
  <si>
    <t>수직 하중에 의한 차축의 휨을 방지한다.</t>
  </si>
  <si>
    <t>차량주행의 직진성을 월등히 상승시킨다.</t>
  </si>
  <si>
    <t>타이어 교환 시 원활한 탈착이 가능하게 한다.</t>
  </si>
  <si>
    <t>조향 핸들의 조작을 무겁게 하여 주행 안정성을 부여한다.</t>
  </si>
  <si>
    <t>G 센서 방식</t>
  </si>
  <si>
    <t>가변 저항 방식</t>
  </si>
  <si>
    <t>칼만 와류 방식</t>
  </si>
  <si>
    <t>앤티 쉐이크 방식</t>
  </si>
  <si>
    <t>클러치 오일의 유무</t>
  </si>
  <si>
    <t>싱크로나이저 링의 소착</t>
  </si>
  <si>
    <t>싱크로나이저 링의 마모</t>
  </si>
  <si>
    <t>클러치 페달의 자유 유격이 작을 때</t>
  </si>
  <si>
    <t>여유 구동력</t>
  </si>
  <si>
    <t>최고 주행속도</t>
  </si>
  <si>
    <t>최소 유해 배출량</t>
  </si>
  <si>
    <t>차속에 따른 엔진 회전수</t>
  </si>
  <si>
    <t>레졸버</t>
  </si>
  <si>
    <t>출력축 속도 센서</t>
  </si>
  <si>
    <t>열형</t>
  </si>
  <si>
    <t>냉형</t>
  </si>
  <si>
    <t>온형</t>
  </si>
  <si>
    <t>보통형</t>
  </si>
  <si>
    <t>노킹 센서</t>
  </si>
  <si>
    <t>점화 코일</t>
  </si>
  <si>
    <t>파워 트랜지스터</t>
  </si>
  <si>
    <t>시험기의 적색, 흑색단자를 교대해서 다이오드 (+), (-) 단자에 점검했을 때 양방향 모두 비통전이면 정상이다.</t>
  </si>
  <si>
    <t>시험기의 적색, 흑색 단자를 교대해서 다이오드 (+), (-) 단자에 점검했을 때 한쪽 방향만 통전되면 단락된 것이다.</t>
  </si>
  <si>
    <t>시험기의 적색, 흑색단자를 교대해서 다이오드 (+), (-) 단자에 점검했을 때 한쪽 방향만 통전되면 단선된 것이다.</t>
  </si>
  <si>
    <t>시험기에 적색, 흑색단자를 교대해서 다이오드 (+), (-) 단자에 점검했을 때 양방향 모두 통전되면 단락된 것이다.</t>
  </si>
  <si>
    <t>12V, 4W 전구가 끊어진다.</t>
  </si>
  <si>
    <t>양쪽 전구의 전력소비가 똑같다.</t>
  </si>
  <si>
    <t>12V, 4W 전구가 전력소비가 더 크다.</t>
  </si>
  <si>
    <t>12V, 18W 전구가 전력소비가 더 크다.</t>
  </si>
  <si>
    <t>연료소비가 감소한다.</t>
  </si>
  <si>
    <t>주행 중 가속력이 떨어진다.</t>
  </si>
  <si>
    <t>공회전할 때 기관 부조현상이 있다.</t>
  </si>
  <si>
    <t>배기가스 중 유해물질의 발생량이 늘어난다.</t>
  </si>
  <si>
    <t>방향지시등은 1분간 90±30회로 점멸하는 구조일 것</t>
  </si>
  <si>
    <t>견인자동차와 피견인자동차의 방향지시등은 개별로 작동하는 구조일 것</t>
  </si>
  <si>
    <t>방향지시기를 조작한 후 1초 이내에 점등되어야 하며, 1.5초 이내에 소등할 것</t>
  </si>
  <si>
    <t>하나의 방향지시등에서 합성 외의 고장이 발생된 경우 다른 방향지시등은 작동되는 구조일 것</t>
  </si>
  <si>
    <t>자동 긴급 제동 시스템</t>
  </si>
  <si>
    <t>긴급 정지신호 시스템</t>
  </si>
  <si>
    <t>안티 록 브레이크 시스템</t>
  </si>
  <si>
    <t>전자식 파킹 브레이크 시스템</t>
  </si>
  <si>
    <t>방전 전압의 감소</t>
  </si>
  <si>
    <t>양극판 격자의 산화작용</t>
  </si>
  <si>
    <t>충전부족과 설페이션 현상</t>
  </si>
  <si>
    <t>과충전으로 인한 온도 상승, 격리판의 열화</t>
  </si>
  <si>
    <t>G 센서</t>
  </si>
  <si>
    <t>파워 TR</t>
  </si>
  <si>
    <t>점화코일</t>
  </si>
  <si>
    <t>크랭크 축 위치센서</t>
  </si>
  <si>
    <t>등화장치 보호</t>
  </si>
  <si>
    <t>고전압 회로 보호</t>
  </si>
  <si>
    <t>타 고전압 부품 보호</t>
  </si>
  <si>
    <t>고전압 메인 퓨즈, 부스바, 와이어 하네스 보호</t>
  </si>
  <si>
    <t>1.2400</t>
  </si>
  <si>
    <t>1.2715</t>
  </si>
  <si>
    <t>1.2785</t>
  </si>
  <si>
    <t>1.3100</t>
  </si>
  <si>
    <t>자동차소음의 2회 이상 측정치 중 가장 큰 값을 최종 측정치로 한다.</t>
  </si>
  <si>
    <t>자동차의 원동기를 가동시킨 정차상태에서 자동차의 경음기를 5초 동안 작동시켜 측정한다.</t>
  </si>
  <si>
    <t>암소음 측정은 각 측정 항목별로 측정 직전 또는 직후에 연속하여 5초 동안 실시하며, 순간적인 충격음 또한 암소음으로 취급한다.</t>
  </si>
  <si>
    <t>자동차의 변속장치를 파킹 위치로 하고 정지가동상태에서 원동기의 최고 출력 시의 50% 회전속도로 5초 동안 운전하여 최대소음도를 측정한다.</t>
  </si>
  <si>
    <t>도체에 전류를 흐르게 하면 자장이 발생하는 현상</t>
  </si>
  <si>
    <t>자석이 아닌 물체가 자계 내에서 자기력의 영향을 받아 자기를 띠는 현상</t>
  </si>
  <si>
    <t>코일에 전류를 흐르게 하면 코일의 반대 방향에 유도 전압이 발생하는 현상</t>
  </si>
  <si>
    <t>코일에 자력선을 변화시키면 다른 코일에 자력선의 변화를 방해하려는 기전력이 발생되는 현상</t>
  </si>
  <si>
    <t>자기 포화 현상</t>
  </si>
  <si>
    <t>상호 유도 현상</t>
  </si>
  <si>
    <t>전자 유도 현상</t>
  </si>
  <si>
    <t>자기 하스테리시스 현상</t>
  </si>
  <si>
    <t>입력신호는 아날로그 회로이다.</t>
  </si>
  <si>
    <t>ECU 내부는 TTL 회로 방식이다.</t>
  </si>
  <si>
    <t>ECU 내부는 풀업 저항이 걸려 있다.</t>
  </si>
  <si>
    <t>ECU 내부는 CMOS형 회로 방식이다.</t>
  </si>
  <si>
    <t>레인 센서는 LED와 포토다이오드로 비의 양을 검출한다.</t>
  </si>
  <si>
    <t>비의 양은 레인 센서에서 감지, 구동유닛은 와이퍼 속도와 구동시간을 조절한다.</t>
  </si>
  <si>
    <t>레인센서 및 구동유닛은 다기능스위치의 통제를 받지 않고 종합제어장치 회로와 별도로 작동한다.</t>
  </si>
  <si>
    <t>유리 투과율을 스스로 보정하는 서보회로가 설치되어 있어 앞 창유리의 투과율에 관계없이 일정하게 빗물을 검출하는 기능이 있다.</t>
  </si>
  <si>
    <t>냉매압력 불량</t>
  </si>
  <si>
    <t>블로워 모터 불량</t>
  </si>
  <si>
    <t>냉매압력 스위치 불량</t>
  </si>
  <si>
    <t>클러치 필드코일 불량</t>
  </si>
  <si>
    <t>2037</t>
  </si>
  <si>
    <t>재료의 조직을 미세화한다.</t>
  </si>
  <si>
    <t>디스크 브레이크의 디스크 두께</t>
  </si>
  <si>
    <t>바이트의 윗면 경사각을 작게 하고 이송 속도를 느리게 한다.</t>
  </si>
  <si>
    <t>단면의 극관성 모멘트가 증가하면 최대 전단응력은 증가한다.</t>
  </si>
  <si>
    <t>스털링 엔진</t>
  </si>
  <si>
    <t>디젤 엔진</t>
  </si>
  <si>
    <t>가솔린 엔진</t>
  </si>
  <si>
    <t>가스터빈</t>
  </si>
  <si>
    <t>엔진의 사용 회전속도 범위가 넓다.</t>
  </si>
  <si>
    <t>분사압력이 낮아도 된다.</t>
  </si>
  <si>
    <t>평균유효압력이 낮다.</t>
  </si>
  <si>
    <t>고속운전이 원활하다.</t>
  </si>
  <si>
    <t>Lug-Down 3 모드</t>
  </si>
  <si>
    <t>Lug-Down 2 모드</t>
  </si>
  <si>
    <t>ASM2525 모드</t>
  </si>
  <si>
    <t>KD147 모드</t>
  </si>
  <si>
    <t>단열재를 사용하는 방법</t>
  </si>
  <si>
    <t>음파를 간섭시키는 방법</t>
  </si>
  <si>
    <t>공명에 의한 방법</t>
  </si>
  <si>
    <t>배기가스를 냉각시키는 방법</t>
  </si>
  <si>
    <t>HC, CO, NOx</t>
  </si>
  <si>
    <t>CO, NOx, HC</t>
  </si>
  <si>
    <t>HC, NOx, CO</t>
  </si>
  <si>
    <t>CO, HC, NOx</t>
  </si>
  <si>
    <t>스로틀 포지션 센서</t>
  </si>
  <si>
    <t>크랭크 축 위치 센서</t>
  </si>
  <si>
    <t>캠축 위치 센서</t>
  </si>
  <si>
    <t>타행 상태일 때</t>
  </si>
  <si>
    <t>변속 충격 발생 시</t>
  </si>
  <si>
    <t>산소센서가 고장일 때</t>
  </si>
  <si>
    <t>퍼지 컨트롤 밸브가 누설될 때</t>
  </si>
  <si>
    <t>질소산화물의 발생이 적다.</t>
  </si>
  <si>
    <t>탄화수소의 점유울이 높다.</t>
  </si>
  <si>
    <t>CO 배출량이 적다.</t>
  </si>
  <si>
    <t>옥탄가가 높다.</t>
  </si>
  <si>
    <t>연료 압력</t>
  </si>
  <si>
    <t>인젝터 분사구멍의 크기</t>
  </si>
  <si>
    <t>인젝터 니들밸브의 양정</t>
  </si>
  <si>
    <t>인젝터 니들밸브의 개방시간</t>
  </si>
  <si>
    <t>커넥팅 로드 어셈블리에 의한 마멸</t>
  </si>
  <si>
    <t>혼합공기 중의 이물질에 의한 마멸</t>
  </si>
  <si>
    <t>농후한 혼합기에 의한 마멸</t>
  </si>
  <si>
    <t>연소생성물에 의한 마멸</t>
  </si>
  <si>
    <t>밸브 간극을 점검·조정하지 않아도 된 다.</t>
  </si>
  <si>
    <t>윤활장치가 고장이 나면 엔진의 작동이 정지된다.</t>
  </si>
  <si>
    <t>밸브 개폐시기를 정확히 조절하나 작동 소음이 발생한다.</t>
  </si>
  <si>
    <t>오일이 완충작용을 하므로 밸브기구의 내구성이 향상 된다.</t>
  </si>
  <si>
    <t>시동 시</t>
  </si>
  <si>
    <t>급가속 시</t>
  </si>
  <si>
    <t>전부하 시</t>
  </si>
  <si>
    <t>중, 정속 주행 시</t>
  </si>
  <si>
    <t>이론 공연비를 결정한다.</t>
  </si>
  <si>
    <t>크랭크각 위치를 감지한다.</t>
  </si>
  <si>
    <t>ECU는 이 신호를 기초로 하여 엔진 회전속도를 연산한다.</t>
  </si>
  <si>
    <t>연료분사 시기는 이 신호를 기본으로 결정 된다.</t>
  </si>
  <si>
    <t>공기 제어 밸브</t>
  </si>
  <si>
    <t>가변 흡기 장치</t>
  </si>
  <si>
    <t>배기가스 후처리 장치</t>
  </si>
  <si>
    <t>ISC 액추에이터</t>
  </si>
  <si>
    <t>60.4</t>
  </si>
  <si>
    <t>11A</t>
  </si>
  <si>
    <t>모어스 시험법</t>
  </si>
  <si>
    <t>화염이온 감지법</t>
  </si>
  <si>
    <t>비분산 적외선식법</t>
  </si>
  <si>
    <t>화학 루미네선스 감지법</t>
  </si>
  <si>
    <t>기계효율</t>
  </si>
  <si>
    <t>정미효율</t>
  </si>
  <si>
    <t>정격효율</t>
  </si>
  <si>
    <t>체적효율</t>
  </si>
  <si>
    <t>압축비, 연료의 휘발성, 옥탄가</t>
  </si>
  <si>
    <t>연료의 착화성, 압축비, 분사시기</t>
  </si>
  <si>
    <t>연료의 착화성, 연료분사량, 옥탄가</t>
  </si>
  <si>
    <t>연료의 휘발성, 배기구 형상, 연소실벽 온도</t>
  </si>
  <si>
    <t>부스터 압력 센서</t>
  </si>
  <si>
    <t>차속 센서</t>
  </si>
  <si>
    <t>유온 센서</t>
  </si>
  <si>
    <t>가속 페달 스위치</t>
  </si>
  <si>
    <t>산소센서(O2센서)</t>
  </si>
  <si>
    <t>스로틀 포지션 센서(TPS)</t>
  </si>
  <si>
    <t>ABS</t>
  </si>
  <si>
    <t>BAS</t>
  </si>
  <si>
    <t>EBD</t>
  </si>
  <si>
    <t>HBA</t>
  </si>
  <si>
    <t>자이로 효과</t>
  </si>
  <si>
    <t>NTC 효과</t>
  </si>
  <si>
    <t>피에조 효과</t>
  </si>
  <si>
    <t>자기유도 효과</t>
  </si>
  <si>
    <t>동력조향 작동유의 유량이 적정할 것</t>
  </si>
  <si>
    <t>조향계통의 변형·느슨함 및 누유가 없을 것</t>
  </si>
  <si>
    <t>조향바퀴 옆미끄럼량은 1m 주행에 5mm 이내일 것</t>
  </si>
  <si>
    <t>클러치 페달, 변속기 레버 등이 조향 핸들 중심축으로부터 각 500mm 이내에 설치되어 있을 것</t>
  </si>
  <si>
    <t>840</t>
  </si>
  <si>
    <t>8400</t>
  </si>
  <si>
    <t>9800</t>
  </si>
  <si>
    <t>록킹 볼 마멸</t>
  </si>
  <si>
    <t>싱크로나이저 고장</t>
  </si>
  <si>
    <t>크랭크축의 정렬 불량</t>
  </si>
  <si>
    <t>변속기 입력축의 정렬 불량</t>
  </si>
  <si>
    <t>유압감속기</t>
  </si>
  <si>
    <t>배력 브레이크</t>
  </si>
  <si>
    <t>배기 브레이크</t>
  </si>
  <si>
    <t>와전류 감속기</t>
  </si>
  <si>
    <t>마몬형</t>
  </si>
  <si>
    <t>르모앙형</t>
  </si>
  <si>
    <t>엘리옷형</t>
  </si>
  <si>
    <t>역르모앙형</t>
  </si>
  <si>
    <t>드럼의 두께</t>
  </si>
  <si>
    <t>드럼의 직경차</t>
  </si>
  <si>
    <t>드럼의 진원도</t>
  </si>
  <si>
    <t>드럼의 마찰 계수</t>
  </si>
  <si>
    <t>차동 피니언</t>
  </si>
  <si>
    <t>선기어</t>
  </si>
  <si>
    <t>차동기어 케이스</t>
  </si>
  <si>
    <t>구동 피니언 기어</t>
  </si>
  <si>
    <t>동적 비대칭 현상</t>
  </si>
  <si>
    <t>하이드로플레이닝 현상</t>
  </si>
  <si>
    <t>스퀼</t>
  </si>
  <si>
    <t>비트</t>
  </si>
  <si>
    <t>하시니스</t>
  </si>
  <si>
    <t>급 가·감속 시 연료 절약 효과</t>
  </si>
  <si>
    <t>조향 안정성과 승차감 향상 효과</t>
  </si>
  <si>
    <t>안정된 핸들로 가벼운 조작 효과</t>
  </si>
  <si>
    <t>부드러운 운전만을 위한 속업쇼버의 효과</t>
  </si>
  <si>
    <t>자동 감속 제어</t>
  </si>
  <si>
    <t>안티 바운싱 제어</t>
  </si>
  <si>
    <t>트램핑</t>
  </si>
  <si>
    <t>앤티 록크</t>
  </si>
  <si>
    <t>오버 스티어링</t>
  </si>
  <si>
    <t>언더 스티어링</t>
  </si>
  <si>
    <t>브레이크를 밟을 때 모터가 발전기 역할을 한다.</t>
  </si>
  <si>
    <t>하이브리드 자동차에 적용되는 연비향상 기술이다.</t>
  </si>
  <si>
    <t>감속 시 운동에너지를 전기 에너지로 변환하여 회수 한다.</t>
  </si>
  <si>
    <t>회생제동을 통해 제동력을 배가시켜 안전에 도움을 주는 장치이다.</t>
  </si>
  <si>
    <t>앤티 롤링</t>
  </si>
  <si>
    <t>앤티 다이브</t>
  </si>
  <si>
    <t>앤티 스쿼트</t>
  </si>
  <si>
    <t>앤티 드라이브</t>
  </si>
  <si>
    <t>브레이크액 라인에 공기 유입</t>
  </si>
  <si>
    <t>패드 또는 디스크에 오일 묻음</t>
  </si>
  <si>
    <t>브레이크액 라인에서 오일 누설</t>
  </si>
  <si>
    <t>푸시로드와 마스터 실린더의 간극과도</t>
  </si>
  <si>
    <t>프리 차저 레지스터</t>
  </si>
  <si>
    <t>메인 릴레이</t>
  </si>
  <si>
    <t>안전 스위치</t>
  </si>
  <si>
    <t>부스 바</t>
  </si>
  <si>
    <t>배터리의 노후</t>
  </si>
  <si>
    <t>충전계통 퓨즈 단선</t>
  </si>
  <si>
    <t>발전기 벨트의 절손 또는 장력 부족</t>
  </si>
  <si>
    <t>발전기 관련 배선의 단선 또는 단락</t>
  </si>
  <si>
    <t>발전기 회전수는 엔진 회전수와 같다.</t>
  </si>
  <si>
    <t>스테이터 코일에서 발생하는 전류는 직류이다.</t>
  </si>
  <si>
    <t>자동차에 사용되는 발전기는 주로 3상 교류 발전기이다.</t>
  </si>
  <si>
    <t>회전하는 자석의 주위에 1조의 스테이터 코일로 발전을 한다.</t>
  </si>
  <si>
    <t>조향 핸들 각속도 센서</t>
  </si>
  <si>
    <t>마스터 실린더 압력 센서</t>
  </si>
  <si>
    <t>요-레이트 센서</t>
  </si>
  <si>
    <t>PPD 센서(승객감지 센서)</t>
  </si>
  <si>
    <t>너비 방향 : 보조제동등의 기준점은 수직 종단면에 최대 150mm 이하에 설치 할 것</t>
  </si>
  <si>
    <t>너비 방향 : 보조제동등의 기준점은 자동차의 중앙 수직 종단면에 위치 할 것</t>
  </si>
  <si>
    <t>높이 방향 : 보조제동등의 발광면 최하단 수평면은 제동등의 발광면 최상단 수평면보다 낮게 설치할 것</t>
  </si>
  <si>
    <t>높이 방향 : 보조제동등의 발광면 최하단 수평면은 뒷면 창유리 노출면 최하단 아래 방향으로 150mm 이하이거나 지상에서 850mm 이상일 것</t>
  </si>
  <si>
    <t>전면 카메라</t>
  </si>
  <si>
    <t>전방 레이더 센서</t>
  </si>
  <si>
    <t>후측방 초음파 센서</t>
  </si>
  <si>
    <t>보통 1차 코일은 2차 코일보다 권수가 적다.</t>
  </si>
  <si>
    <t>1차 코일은 2차 코일에 비해 코일의 단면적이 크다.</t>
  </si>
  <si>
    <t>1차 코일의 전류를 차단하면 2차 코일에 큰 유도전압이 발생한다.</t>
  </si>
  <si>
    <t>1차 코일에 전류가 흐르고 있으면 2차 코일에 유도전압이 발생한다.</t>
  </si>
  <si>
    <t>커브를 선회할 때 전조등이 선회한 방향으로 움직이는 기능이 있다.</t>
  </si>
  <si>
    <t>화물적재, 상차 등 차량 정적 조건에 따른 보상 기능이 있다.</t>
  </si>
  <si>
    <t>차량의 기울기 조건에 대한 헤드램프 로우 빔의 보상 기능이 있다.</t>
  </si>
  <si>
    <t>급제동, 급가속 등 차량 동적인 조건에 따른 보상 기능이 있다.</t>
  </si>
  <si>
    <t>긴급자동차</t>
  </si>
  <si>
    <t>화약류 운송용 자동차</t>
  </si>
  <si>
    <t>어린이 운송용 승합자동차</t>
  </si>
  <si>
    <t>다목적(RV) 승용자동차</t>
  </si>
  <si>
    <t>후드 스위치가 닫혀 있을 것</t>
  </si>
  <si>
    <t>각 도어 스위치가 닫혀 있을 것</t>
  </si>
  <si>
    <t>프런트 윈도우 닫힘 신호가 있을 것</t>
  </si>
  <si>
    <t>각 도어 잠금 스위치가 잠겨 있을 것</t>
  </si>
  <si>
    <t>조도센서 내의 저항이 낮을 때는 주위가 어두울 때이다.</t>
  </si>
  <si>
    <t>조도센서 내의 광전도 셀 주위 밝기에 따라 저항 값이 변하는 특성을 가지고 있다.</t>
  </si>
  <si>
    <t>조도센서 내의 광전도 셀을 이용하여 미등과 전조등을 자동으로 점등 및 소등시키는 장치이다.</t>
  </si>
  <si>
    <t>제어릴레이 내부에는 미등과 전조등의 회로를 구성하는 2개의 비교기가 변환소자의 전압과 회로의 기준전압을 비교한다.</t>
  </si>
  <si>
    <t>SOC(State Of Charge)</t>
  </si>
  <si>
    <t>HCU(Hybrid Control Unit)</t>
  </si>
  <si>
    <t>HEV(Hybrid Electric Vehicle)</t>
  </si>
  <si>
    <t>BMS(Battery Management System)</t>
  </si>
  <si>
    <t>병렬형 HV</t>
  </si>
  <si>
    <t>복합형 HV</t>
  </si>
  <si>
    <t>동력집중형 HV</t>
  </si>
  <si>
    <t>동력분기형 HV</t>
  </si>
  <si>
    <t>고분자 전해질 연료 전지</t>
  </si>
  <si>
    <t>액체 산화물 연료전지</t>
  </si>
  <si>
    <t>인산형 연료 전지</t>
  </si>
  <si>
    <t>알칼리 연료 전지</t>
  </si>
  <si>
    <t>조립 및 탈거 시 배터리 위에 어떠한 것도 놓지 말아야 한다.</t>
  </si>
  <si>
    <t>이그니션 스위치를 OFF하면 고전압에 대한 위험성이 없어진다.</t>
  </si>
  <si>
    <t>취급 기술자는 고전압 시스템에 대한 검사와 서비스 교육이 선행되어야 한다.</t>
  </si>
  <si>
    <t>고전압 배터리는 "고전압" 주의 경고가 있으므로 취급 시 주의를 기울어야 한다.</t>
  </si>
  <si>
    <t>인젝터 드라이버</t>
  </si>
  <si>
    <t>다이오드를 사용하여 억제한다.</t>
  </si>
  <si>
    <t>코일과 콘덴서를 사용하여 억제한다.</t>
  </si>
  <si>
    <t>고주파 전류를 증가시켜 잡음을 억제한다.</t>
  </si>
  <si>
    <t>고압선을 저항식 고장력선으로 하여 억제한다.</t>
  </si>
  <si>
    <t>기계적 강도가 높아 공작기계의 주축으로사용된다.</t>
  </si>
  <si>
    <t>전단응력은 지름의 세제곱에 반비례한다.</t>
  </si>
  <si>
    <t>전단응력을 구할 때 극단면계수도 이용한다.</t>
  </si>
  <si>
    <t>1000ln</t>
  </si>
  <si>
    <t>다공 홀 노즐</t>
  </si>
  <si>
    <t>단공 홀 노즐</t>
  </si>
  <si>
    <t>스로틀형 노즐</t>
  </si>
  <si>
    <t>원통형 핀틀 노즐</t>
  </si>
  <si>
    <t>혼합비가 농후할 때</t>
  </si>
  <si>
    <t>엔진이 과열되었을 때</t>
  </si>
  <si>
    <t>제동평균유효압력이 높을 때</t>
  </si>
  <si>
    <t>저옥탄가의 가솔린을 사용하였을 때</t>
  </si>
  <si>
    <t>열전도 작용</t>
  </si>
  <si>
    <t>연료 공급 작용</t>
  </si>
  <si>
    <t>오일 제어 작용</t>
  </si>
  <si>
    <t>기밀유지 작용</t>
  </si>
  <si>
    <t>MAP 센서</t>
  </si>
  <si>
    <t>캠 포지션 센서</t>
  </si>
  <si>
    <t>크랭크 포지션 센서</t>
  </si>
  <si>
    <t>니들 밸브의 지름</t>
  </si>
  <si>
    <t>니들 밸브의 유효 행정</t>
  </si>
  <si>
    <t>인젝터 솔레노이드 코일의 통전 시간</t>
  </si>
  <si>
    <t>인젝터 솔레노이드 코일의 통전 전류</t>
  </si>
  <si>
    <t>압력 밸브</t>
  </si>
  <si>
    <t>솔레노이드 밸브</t>
  </si>
  <si>
    <t>베어링의 안 둘레와 하우징 바깥 둘레와의 차이를 베어링 크러시라 한다.</t>
  </si>
  <si>
    <t>베어링에 공급된 오일을 베어링의 전 둘레에 순환하게 한다.</t>
  </si>
  <si>
    <t>크러시가 크면 조립할 때 베어링이 안쪽 면으로 변형되어 찌그러진다.</t>
  </si>
  <si>
    <t>크러시가 작으면 온도 변화에 의하여 헐겁게 되어 베어링이 유동한다.</t>
  </si>
  <si>
    <t>노크 제어</t>
  </si>
  <si>
    <t>연료압력 제어</t>
  </si>
  <si>
    <t>증발가스 제어</t>
  </si>
  <si>
    <t>가변밸브 타이밍 제어</t>
  </si>
  <si>
    <t>윤활계통 내 유압이 높아지는 것을 방지한다.</t>
  </si>
  <si>
    <t>엔진의 오일량이 부족할 때 윤활장치 내 유압을 상승시킨다.</t>
  </si>
  <si>
    <t>엔진의 오일량이 규정보다 많을 때 실린더 헤드부로 순환시킨다.</t>
  </si>
  <si>
    <t>엔진 시동 후 엔진온도가 정상온도가 될 수 있도록 엔진오일을 가압시킨다.</t>
  </si>
  <si>
    <t>복합사이클의 이론 열효율에서 차단비가 1이면 정적사이클의 이론 열효율과 같다.</t>
  </si>
  <si>
    <t>복합사이클의 이론 열효율에서 폭발도가 1이면 정압사이클의 이론 열효율과 같다.</t>
  </si>
  <si>
    <t>최대압력 또는 최고온도가 동일한 경우 열효율의 크기는 디젤사이클＞복합사이클＞오토사이클의 순이다.</t>
  </si>
  <si>
    <t>오토사이클에서 간극체적이 크면 연소가스가 잘 방출되므로 열효율이 증가한다.</t>
  </si>
  <si>
    <t>냉각수 온도센서</t>
  </si>
  <si>
    <t>스로틀 위치센서</t>
  </si>
  <si>
    <t>230°</t>
  </si>
  <si>
    <t>235°</t>
  </si>
  <si>
    <t>245°</t>
  </si>
  <si>
    <t>출력이 증가한다.</t>
  </si>
  <si>
    <t>연료소비율이 감소된다.</t>
  </si>
  <si>
    <t>착화지연 기간이 단축된다.</t>
  </si>
  <si>
    <t>고지대에서 출력의 감소가 적다.</t>
  </si>
  <si>
    <t>주행거리에 의한 재생시기 판단</t>
  </si>
  <si>
    <t>필터 전·후방 산소센서에 의한 재생시기 판단</t>
  </si>
  <si>
    <t>필터 전·후방 압력차에 의한 포집량 예측 및 재생시기 판단</t>
  </si>
  <si>
    <t>엔진조건 시뮬레이션에 의한 포집량 예측 및 재생시기 판단</t>
  </si>
  <si>
    <t>착화지연기간 → 폭발연소기간 → 직접연소기간 → 후연소기간</t>
  </si>
  <si>
    <t>착화지연기간 → 직접연소기간 → 폭발연소기간 → 후연소기간</t>
  </si>
  <si>
    <t>착화지연기간 → 폭발연소기간 → 후연소기간 → 직접연소기간</t>
  </si>
  <si>
    <t>착화지연기간 → 직접연소기간 → 후연소기간 → 폭발연소기간</t>
  </si>
  <si>
    <t>엔진의 온도를 높이고 낮추는 일을 한다.</t>
  </si>
  <si>
    <t>냉각수 양을 조정하여 온도를 일정하게 한다.</t>
  </si>
  <si>
    <t>냉각수 온도를 검출하는 일종의 저항기이다.</t>
  </si>
  <si>
    <t>흡입 다기관의 통로에 설치되어 냉각수 양을 적절히 제어한다.</t>
  </si>
  <si>
    <t>대기오염이 적고 위생적이다.</t>
  </si>
  <si>
    <t>동절기에는 시동성이 떨어진다.</t>
  </si>
  <si>
    <t>혹한기에는 부탄의 비율을 높인다.</t>
  </si>
  <si>
    <t>퍼컬레이션(percolation) 현상이 없다.</t>
  </si>
  <si>
    <t>마일드 HV</t>
  </si>
  <si>
    <t>스트롱 HV</t>
  </si>
  <si>
    <t>풀 HV</t>
  </si>
  <si>
    <t>톤 휠 간극</t>
  </si>
  <si>
    <t>휠 스피드 센서</t>
  </si>
  <si>
    <t>ABS 컨트롤 모듈</t>
  </si>
  <si>
    <t>제동력 감지 센서</t>
  </si>
  <si>
    <t>기어의 물림률이 커 회전이 정숙하다.</t>
  </si>
  <si>
    <t>추진축의 높이를 낮출 수 있어 자동차의 중심을 낮게 할 수 있다.</t>
  </si>
  <si>
    <t>스파이럴 베벨기어에 비해 구동 피니언을 크게 할 수 있어 강도가 증대된다.</t>
  </si>
  <si>
    <t>기어 이의 폭 방향으로 미끄럼 접촉을 하므로 저압윤활유 사용이 가능하다.</t>
  </si>
  <si>
    <t>저속에서 동위상으로 하여 최소 회전 반지름을 감소</t>
  </si>
  <si>
    <t>고속 선회에서 동위상으로 하여 차량의 안전성을 향상</t>
  </si>
  <si>
    <t>경쾌한 고속 선회 가능</t>
  </si>
  <si>
    <t>차로 변경이 용이</t>
  </si>
  <si>
    <t>운동에너지의 일부를 열에너지로 회수</t>
  </si>
  <si>
    <t>운동에너지의 일부를 화학에너지로 회수</t>
  </si>
  <si>
    <t>운동에너지의 일부를 전기에너지로 회수</t>
  </si>
  <si>
    <t>전기에너지의 일부를 운동에너지로 회수</t>
  </si>
  <si>
    <t>구동 토크의 전달</t>
  </si>
  <si>
    <t>각도 변화를 방지</t>
  </si>
  <si>
    <t>비틀림 진동을 감쇠</t>
  </si>
  <si>
    <t>축의 거리방향 변화를 보상</t>
  </si>
  <si>
    <t>프로포셔닝 밸브 고착</t>
  </si>
  <si>
    <t>앞 우측 캘리퍼 고착</t>
  </si>
  <si>
    <t>앞 좌측 캘리퍼 고착</t>
  </si>
  <si>
    <t>뒤 휠 실린더 누유</t>
  </si>
  <si>
    <t>견인자동차의 공기식(공기배력유압식을 포함한다.) 제동장치를 갖춘 피견인자동차가 연결된 상태에서의 주차제동능력은 피견인자동차의 공기식 제동장치와 연동되지 아니한 상태에서 견인자동차의 주차제동장치의 전기적인 작동만으로 주차제동이 가능할 것</t>
  </si>
  <si>
    <t>공기식(공기배력유합식을 포함한다.) 주제동장치가 설치된 견인자동차는 견인자동차와 피견인자동차 사이의 공기라인에 고장이 발생한 경우 자동적으로 공기가 차단되는 구조일 것</t>
  </si>
  <si>
    <t>견인자동차의 주제동장치는 견인자동차와 피견인자동차 사이의 공기라인이 차단되는 경우 견인자동차를 정지시킬 수 있는 구조일 것</t>
  </si>
  <si>
    <t>견인자동차의 주제동장치는 피견인자동차의 제동장치에 고장이 발생하는 경우에는 견인자동차를 정지시킬 수 있는 구조일 것</t>
  </si>
  <si>
    <t>림의 폭</t>
  </si>
  <si>
    <t>타이어 크기</t>
  </si>
  <si>
    <t>타이어 회전속도</t>
  </si>
  <si>
    <t>타이어 수직 하중</t>
  </si>
  <si>
    <t>자동차 정지 시 사용한다.</t>
  </si>
  <si>
    <t>터빈과 토크 컨버터 사이에 설치한다.</t>
  </si>
  <si>
    <t>펌프와 터빈을 기계적으로 직결시켜 슬립에 의한 손실을 최소화시킨다.</t>
  </si>
  <si>
    <t>동력전달 순서는 엔진-프런트 커버-댐퍼 클러치-변속기 입력축이다.</t>
  </si>
  <si>
    <t>내구성이 높을 것</t>
  </si>
  <si>
    <t>환경 친화적일 것</t>
  </si>
  <si>
    <t>열부하가 많이 걸려도 방열성이 좋고 경화되지 않을 것</t>
  </si>
  <si>
    <t>고온과 고속 슬립 상태에서 마찰계수가 변화할 것</t>
  </si>
  <si>
    <t>카커스</t>
  </si>
  <si>
    <t>트레드</t>
  </si>
  <si>
    <t>브레이커</t>
  </si>
  <si>
    <t>주행 조건에 따라 감쇠력이 변화한다.</t>
  </si>
  <si>
    <t>노면의 상태에 따라 감쇠력이 변화한다.</t>
  </si>
  <si>
    <t>항상 부드러운 상태로 감쇠력이 조정된다.</t>
  </si>
  <si>
    <t>댐퍼의 감쇠력을 여러 단계로 설정하여 조정된다.</t>
  </si>
  <si>
    <t>엔진 공회전 속도가 규정과 불일치</t>
  </si>
  <si>
    <t>기어 변속포크가 마모되었거나 포핏 스프링이 부러짐</t>
  </si>
  <si>
    <t>샤프트 엔드 플레이가 부적당</t>
  </si>
  <si>
    <t>변속기와 엔진 장착이 풀리거나 손상</t>
  </si>
  <si>
    <t>댐퍼클러치 제어밸브</t>
  </si>
  <si>
    <t>레귤레이터 밸브</t>
  </si>
  <si>
    <t>변속조절 밸브</t>
  </si>
  <si>
    <t>매뉴얼 밸브</t>
  </si>
  <si>
    <t>무거워진다.</t>
  </si>
  <si>
    <t>가벼워진다.</t>
  </si>
  <si>
    <t>조작력과는 상관없다.</t>
  </si>
  <si>
    <t>항상 일정한 조작력을 얻는다.</t>
  </si>
  <si>
    <t>앞 뒤 디스크 브레이크를 사용하는 형식은 체크밸가 없다.</t>
  </si>
  <si>
    <t>텐덤 마스터 실린더는 앞, 뒤 제동력의 독립성을 위함이다.</t>
  </si>
  <si>
    <t>체크밸브는 브레이크 라인 내에 잔압을 유지시켜 준다.</t>
  </si>
  <si>
    <t>마스터 실린더의 보상구멍이 막히면 브레이크가 정상적으로 작동하지 않는다.</t>
  </si>
  <si>
    <t>26.04</t>
  </si>
  <si>
    <t>31.2</t>
  </si>
  <si>
    <t>브레이크 페달을 밟기 시작할 때</t>
  </si>
  <si>
    <t>브레이크 페달을 밟는 힘이 가장 클 때</t>
  </si>
  <si>
    <t>타이어가 노면에서 슬립을 일으키며 끌릴 때</t>
  </si>
  <si>
    <t>타이어가 노면에서 슬립을 일으키기 직전일 때</t>
  </si>
  <si>
    <t>Low Speed CAN</t>
  </si>
  <si>
    <t>High Speed CAN</t>
  </si>
  <si>
    <t>Ultra Sonic CAN</t>
  </si>
  <si>
    <t>Super Speed CAN</t>
  </si>
  <si>
    <t>열전도 성능이 작을 것</t>
  </si>
  <si>
    <t>강력한 불꽃을 발생할 것</t>
  </si>
  <si>
    <t>기밀 유지 성능이 양호할 것</t>
  </si>
  <si>
    <t>건조기</t>
  </si>
  <si>
    <t>팽창 밸브</t>
  </si>
  <si>
    <t>ㄱ: 다이오드 1개 단락</t>
  </si>
  <si>
    <t>ㄴ: 다이오드 1개 단선</t>
  </si>
  <si>
    <t>ㄷ: 스테이터 코일 1상 단선</t>
  </si>
  <si>
    <t>ㄹ: 스테이터 코일 1상 단락</t>
  </si>
  <si>
    <t>로터는 3상 전압을 유도시켜 교류를 발생한다.</t>
  </si>
  <si>
    <t>B단자를 통해 로터부에 여자전류가 공급된다.</t>
  </si>
  <si>
    <t>스테이터는 자화가 되어 발전될 수 있는 자계 형성부이다.</t>
  </si>
  <si>
    <t>다이오드는 PN접합 반도체로 교류를 직류로 정류한다.</t>
  </si>
  <si>
    <t>압축기의 압축 불량이다.</t>
  </si>
  <si>
    <t>냉매 충전량이 너무 많다.</t>
  </si>
  <si>
    <t>에어컨 시스템에 공기가 혼입되었다.</t>
  </si>
  <si>
    <t>에어컨 시스템에 수분이 혼입되었다.</t>
  </si>
  <si>
    <t>RPM이 증가함에 따라 타코미터는 흐르는 전류에 비례하여 감소한다.</t>
  </si>
  <si>
    <t>바이메탈식 연료 게이지는 큰 전류가 흐르게 되면 계기의 지침은 F를 가리킨다.</t>
  </si>
  <si>
    <t>송풍기 모터의 속도조절은 저항 또는 파워TR을 이용하여 저속, 중속으로 속도조절을 한다.</t>
  </si>
  <si>
    <t>코일식 수온계는 서미스터(thermistor)를 사용하여 저항값이 변화하는 성질을 이용한 것이다.</t>
  </si>
  <si>
    <t>승객 있음</t>
  </si>
  <si>
    <t>승객 없음</t>
  </si>
  <si>
    <t>PPD 센서 고장</t>
  </si>
  <si>
    <t>벨트 프리텐셔너 고장</t>
  </si>
  <si>
    <t>혼합기의 압력이 클수록 불꽃전압이 크다.</t>
  </si>
  <si>
    <t>전극의 온도가 높을수록 불꽃전압이 작다.</t>
  </si>
  <si>
    <t>전극의 형상이 뽀족할수록 불꽃전압이 작다.</t>
  </si>
  <si>
    <t>중심 전극을 (+)로 하는 것이 불꽃전압이 작다.</t>
  </si>
  <si>
    <t>프레밍의 왼속 법칙</t>
  </si>
  <si>
    <t>앙페르의 오른나사 법칙</t>
  </si>
  <si>
    <t>1.246</t>
  </si>
  <si>
    <t>1.256</t>
  </si>
  <si>
    <t>1.274</t>
  </si>
  <si>
    <t>1.284</t>
  </si>
  <si>
    <t>튜티율</t>
  </si>
  <si>
    <t>피드백</t>
  </si>
  <si>
    <t>페일 세이프</t>
  </si>
  <si>
    <t>배선의 색상</t>
  </si>
  <si>
    <t>부품의 품번</t>
  </si>
  <si>
    <t>퓨즈의 용량</t>
  </si>
  <si>
    <t>커넥터의 핀 번호</t>
  </si>
  <si>
    <t>엔진 출력이 감소될 때</t>
  </si>
  <si>
    <t>예열시간이 너무 길 때</t>
  </si>
  <si>
    <t>규정값 이상의 과대전류가 흐를 때</t>
  </si>
  <si>
    <t>예열플러그 릴레이 접점이 고착되었을 때</t>
  </si>
  <si>
    <t>PbSO4+2H2O+Pb</t>
  </si>
  <si>
    <t>PbSO4+2H2SO4+Pb</t>
  </si>
  <si>
    <t>PbSO4+2H2O+PbSO4</t>
  </si>
  <si>
    <t>PbO2+22H2SO4+PbSO4</t>
  </si>
  <si>
    <t>주행하던 자동차가 정차 시 항상 스톱모드로 진입한다.</t>
  </si>
  <si>
    <t>스톱모드 중에 브레이크에서 발을 떼면 항상 시동이 걸린다.</t>
  </si>
  <si>
    <t>배터리 충전상태가 낮으면 스톱기능이 작동하지 않을 수 있다.</t>
  </si>
  <si>
    <t>스타트 기능은 브레이크 배력장치의 입력과는 무관하다.</t>
  </si>
  <si>
    <t>레인 센서</t>
  </si>
  <si>
    <t>조도 센서</t>
  </si>
  <si>
    <t>블루투스</t>
  </si>
  <si>
    <t>멕동 현상</t>
  </si>
  <si>
    <t>결합도가 약하면 눈메움(loading)현상이 발생하기 쉽다.</t>
  </si>
  <si>
    <t>결합도는 입자를 결합하고 있는 결합제의 결합상태 강약의 정도를 표시한다.</t>
  </si>
  <si>
    <t>저온풀림 경화</t>
  </si>
  <si>
    <t>자연풀림 경화</t>
  </si>
  <si>
    <t>U1－U2＝Q12</t>
  </si>
  <si>
    <t>U2－U1＝W12</t>
  </si>
  <si>
    <t>U1－U2＝W12</t>
  </si>
  <si>
    <t>U2－U1＝Q12</t>
  </si>
  <si>
    <t>37kPa</t>
  </si>
  <si>
    <t>58kPa</t>
  </si>
  <si>
    <t>286kPa</t>
  </si>
  <si>
    <t>445kPa</t>
  </si>
  <si>
    <t>273㎾</t>
  </si>
  <si>
    <t>656㎾</t>
  </si>
  <si>
    <t>1357㎾</t>
  </si>
  <si>
    <t>2616㎾</t>
  </si>
  <si>
    <t>101.1kJ</t>
  </si>
  <si>
    <t>109.7kJ</t>
  </si>
  <si>
    <t>120.6kJ</t>
  </si>
  <si>
    <t>131.7kJ</t>
  </si>
  <si>
    <t>20kJ</t>
  </si>
  <si>
    <t>100kJ</t>
  </si>
  <si>
    <t>120kJ</t>
  </si>
  <si>
    <t>160kJ</t>
  </si>
  <si>
    <t>210kJ 만큼 증가한다.</t>
  </si>
  <si>
    <t>210kJ 만큼 감소한다.</t>
  </si>
  <si>
    <t>170kJ 만큼 증가한다.</t>
  </si>
  <si>
    <t>170kJ 만큼 감소한다.</t>
  </si>
  <si>
    <t>0.65㎾</t>
  </si>
  <si>
    <t>0.74㎾</t>
  </si>
  <si>
    <t>1.36㎾</t>
  </si>
  <si>
    <t>1.53㎾</t>
  </si>
  <si>
    <t>W＝307.2kJ, ηth＝0.6143</t>
  </si>
  <si>
    <t>W＝307.2kJ, ηth＝0.5748</t>
  </si>
  <si>
    <t>W＝250.3kJ, ηth＝0.6143</t>
  </si>
  <si>
    <t>W＝250.3kJ, ηth＝0.5748</t>
  </si>
  <si>
    <t>급가속 시 공기량 보충</t>
  </si>
  <si>
    <t>워밍업 후 연료량을 증가시킴</t>
  </si>
  <si>
    <t>스로틀 밸브 고장 시 기능 대체</t>
  </si>
  <si>
    <t>각종 부하 작용 시 공전속도 조정</t>
  </si>
  <si>
    <t>연료의 공급을 차단한다.</t>
  </si>
  <si>
    <t>엔진을 냉간 상태로 유지한다.</t>
  </si>
  <si>
    <t>모든 점화 플러그를 제거한다.</t>
  </si>
  <si>
    <t>에어클리너 및 구동 벨트를 제거한다.</t>
  </si>
  <si>
    <t>포텐서미터</t>
  </si>
  <si>
    <t>흡기온 센서</t>
  </si>
  <si>
    <t>기관 정지 시 냉각수의 보온 성능이 좋다.</t>
  </si>
  <si>
    <t>수온조절기의 이상 작동이 적어 오버슈트가 많다.</t>
  </si>
  <si>
    <t>기관 내부의 온도가 안정되고, 한랭 시 히터 성능이 안정적이다.</t>
  </si>
  <si>
    <t>수온조절기가 열렸을 때 바이패스 회로를 닫아 냉각효과가 좋다.</t>
  </si>
  <si>
    <t>설치 시 제약이 없다.</t>
  </si>
  <si>
    <t>공기량 직접 검출방식이다.</t>
  </si>
  <si>
    <t>질량 유량 검출로 신뢰성이 좋다.</t>
  </si>
  <si>
    <t>흡입공기 온도가 변화해도 측정 상의 오차가 없다.</t>
  </si>
  <si>
    <t>냉각수 온도가 현저히 낮으면 피드백 제어를 하지 않는다.</t>
  </si>
  <si>
    <t>피드백 제어의 입력 요소는 산소센서이고 출력 요소는 인젝터이다.</t>
  </si>
  <si>
    <t>지르코니아 산소센서의 기전력이 커지면 인젝터 분사시간을 짧게 한다.</t>
  </si>
  <si>
    <t>배기가스 중의 산소 농도가 증가하면 지르코니아 산소센서의 기전력은 커진다.</t>
  </si>
  <si>
    <t>공연비가 농후한 경우</t>
  </si>
  <si>
    <t>점화시기가 빠른 경우</t>
  </si>
  <si>
    <t>냉각수 온도가 낮은 경우</t>
  </si>
  <si>
    <t>엔진의 압축비가 낮은 경우</t>
  </si>
  <si>
    <t>엔진 ECU에서 연료펌프를 제어한다.</t>
  </si>
  <si>
    <t>종합릴레이에 의해 연료펌프가 구동된다.</t>
  </si>
  <si>
    <t>엔진이 구동되면 운전조건에 관계없이 일정한 속도로 회전한다.</t>
  </si>
  <si>
    <t>펌프 드라이버는 운전조건에 따라 연료펌프의 속도를 제어한다.</t>
  </si>
  <si>
    <t>흑연 : 소화기 및 근육신경에 장애를 준다.</t>
  </si>
  <si>
    <t>질소산화물 : 광화학 스모그의 원인이 된다.</t>
  </si>
  <si>
    <t>일산화탄소 : 인체에 산소부족 증상이 나타난다.</t>
  </si>
  <si>
    <t>탄화수소 : 호흡기에 자극을 주고 점막이나 눈을 자극한다.</t>
  </si>
  <si>
    <t>단절비 감소</t>
  </si>
  <si>
    <t>압축비 증가</t>
  </si>
  <si>
    <t>최고압력 증가</t>
  </si>
  <si>
    <t>최저온도 상승</t>
  </si>
  <si>
    <t>증상 혼합기</t>
  </si>
  <si>
    <t>균질 혼합기</t>
  </si>
  <si>
    <t>약한 성층연소</t>
  </si>
  <si>
    <t>도시마력의 계산</t>
  </si>
  <si>
    <t>평균 윤활유 소비량</t>
  </si>
  <si>
    <t>흡·배기 밸브의 개폐시기의 적부</t>
  </si>
  <si>
    <t>연료분사 밸브의 개폐시기의 적부</t>
  </si>
  <si>
    <t>압축압력이 저하된다.</t>
  </si>
  <si>
    <t>오일이 연소실로 올라온다.</t>
  </si>
  <si>
    <t>피스톤 슬랩 현상이 발생한다.</t>
  </si>
  <si>
    <t>피스톤과 실린더의 소력이 발생한다.</t>
  </si>
  <si>
    <t>냉각 팬이 파손되었을 때</t>
  </si>
  <si>
    <t>물 재킷 내부에 스케일이 없을 때</t>
  </si>
  <si>
    <t>수온 조절기가 닫힌 재 고장이 났을 때</t>
  </si>
  <si>
    <t>구동 벨트의 장력이 적거나 파손되었을 때</t>
  </si>
  <si>
    <t>기관의 공회전이 불안하다.</t>
  </si>
  <si>
    <t>주행 중 가속성능이 저하된다.</t>
  </si>
  <si>
    <t>점화플러그가 점화되지 않는다.</t>
  </si>
  <si>
    <t>크랭킹은 가능하나 시동성능이 불량하다.</t>
  </si>
  <si>
    <t>평균 유효압력이란 1사이클의 일을 실린더 체적으로 나눈 것이다.</t>
  </si>
  <si>
    <t>지시평균 유효압력은 이론평균 유효압력에 선도계수를 곱한 것이다.</t>
  </si>
  <si>
    <t>제동평균 유효압력은 지시평균 유효압력에 기계효율을 곱한 것이다.</t>
  </si>
  <si>
    <t>마찰평균 유효압력은 지시평균 유효압력에 제동평균 유효압력을 뺀 것이다.</t>
  </si>
  <si>
    <t>유입 계측밸브</t>
  </si>
  <si>
    <t>연료압력 제한밸브</t>
  </si>
  <si>
    <t>출력축 속도센서 100rpm 이하</t>
  </si>
  <si>
    <t>스로틀 밸브 개도 15% 이상</t>
  </si>
  <si>
    <t>엔진회전수 0rpm 이상</t>
  </si>
  <si>
    <t>댐퍼클러치 미작동</t>
  </si>
  <si>
    <t>추진측의 강도 저하</t>
  </si>
  <si>
    <t>슬립이음의 유연성 불량</t>
  </si>
  <si>
    <t>변속기 출력축과 추진측의 접촉 불량</t>
  </si>
  <si>
    <t>추진축의 기하학적 중심과 질량적 중심의 불일치</t>
  </si>
  <si>
    <t>베이퍼 록 현상을 저감시킨다.</t>
  </si>
  <si>
    <t>캘리퍼에 브레이크 잔압을 일정하게 유지하는 기능을 한다.</t>
  </si>
  <si>
    <t>디스크 브레이크와 패드의 에어 갭을 항상 '0' 상태로 유지한다.</t>
  </si>
  <si>
    <t>급제동 시 전륜보다 후륜이 먼저 고착되는 것을 방지하여 차량의 방향성 상실을 방지한다.</t>
  </si>
  <si>
    <t>공기탱크 내의 압력이 규정값 이상이 되면 압축기의 압축작용을 정지시킨다.</t>
  </si>
  <si>
    <t>공기탱크 내의 압력이 규정값 이하가 되면 압축기의 압축작용을 정지시킨다.</t>
  </si>
  <si>
    <t>압력 조정기는 공기압축기에서 공기탱크에 보내는 압력을 조정한다.</t>
  </si>
  <si>
    <t>앞·뒤 바퀴로 가능 압축공기의 압력을 조정한다.</t>
  </si>
  <si>
    <t>스톨 포인트일 때</t>
  </si>
  <si>
    <t>클러치 포인트일 때</t>
  </si>
  <si>
    <t>댐퍼클러치 작동일 때</t>
  </si>
  <si>
    <t>오버 드라이브일 때</t>
  </si>
  <si>
    <t>가속저항</t>
  </si>
  <si>
    <t>구름저항</t>
  </si>
  <si>
    <t>공기저항</t>
  </si>
  <si>
    <t>등판저항</t>
  </si>
  <si>
    <t>앤티 롤링 제어</t>
  </si>
  <si>
    <t>앤티 다이브 제어</t>
  </si>
  <si>
    <t>스카이훅 제어</t>
  </si>
  <si>
    <t>앤티 스쿼트 제어</t>
  </si>
  <si>
    <t>피칭 제어</t>
  </si>
  <si>
    <t>롤 제어</t>
  </si>
  <si>
    <t>다이브 제어</t>
  </si>
  <si>
    <t>토크 스티어 제어</t>
  </si>
  <si>
    <t>모듈레이터</t>
  </si>
  <si>
    <t>릴레이 밸브</t>
  </si>
  <si>
    <t>레귤레이터</t>
  </si>
  <si>
    <t>언로더 밸브</t>
  </si>
  <si>
    <t>터빈 브레이커(turbine breaker) 기능</t>
  </si>
  <si>
    <t>홀드(hold)기능</t>
  </si>
  <si>
    <t>록업(lock up)기능</t>
  </si>
  <si>
    <t>토션 댐퍼(torsion damper) 기능</t>
  </si>
  <si>
    <t>70㎏ 이하</t>
  </si>
  <si>
    <t>60㎏ 이하</t>
  </si>
  <si>
    <t>50㎏ 이하</t>
  </si>
  <si>
    <t>40㎏ 이하</t>
  </si>
  <si>
    <t>공전과 저속에서는 조향핸들 조작력이 무겁다.</t>
  </si>
  <si>
    <t>고속 주행 시 주행 안정성을 위해 조향핸들 조작력을 가볍게 한다.</t>
  </si>
  <si>
    <t>유량제어 솔레노이드 밸브를 통해서 조향 핸들 조작력을 제어한다.</t>
  </si>
  <si>
    <t>중속에서는 차량 속도에 감응하여 조향핸들 조작력을 변화시키지 못한다.</t>
  </si>
  <si>
    <t>기어와 기어 사이</t>
  </si>
  <si>
    <t>시프트 레일 사이</t>
  </si>
  <si>
    <t>슬리브와 허브 사이</t>
  </si>
  <si>
    <t>싱크로메스 기구 내</t>
  </si>
  <si>
    <t>제동거리를 최소화 한다.</t>
  </si>
  <si>
    <t>제동 시 바퀴가 잠기지 않아 조향을 가능하게 한다.</t>
  </si>
  <si>
    <t>도로와 타이어의 마찰계수는 바퀴 슬립률이 0%일 때 최대가 되는 원리가 적용된다.</t>
  </si>
  <si>
    <t>바퀴의 회전속도를 검출하여 그 변화에 따라 제동력을 제어하는 방식이다.</t>
  </si>
  <si>
    <t>주제동장치의 제동력은 동력 전달계통으로부터의 구동전동기 분리 또는 자동차의 변속비에 영향을 받는 구조일 것</t>
  </si>
  <si>
    <t>전기회생제동력이 해제되는 경우에는 마찰제동력이 작동하여 1초 내에 해제 당시 요구 제동력의 75% 이상 도달하는 구조일 것</t>
  </si>
  <si>
    <t>주제동장치는 하나의 조종장치에 의하여 작동되어야 하며, 그 외의 방법으로는 제동력의 전부 또는 일부가 해제되지 아니하는 구조일 것</t>
  </si>
  <si>
    <t>주제동장치 작동 시 전기회생제동장치가 독립적으로 제어될 수 있는 경우에는 자동차에 요구되는 제동력을 전기회생제동력과 마찰제동력 간에 자동으로 보상하는 구조일 것</t>
  </si>
  <si>
    <t>정속으로 주행한다.</t>
  </si>
  <si>
    <t>타이어 공기압을 표준보다 높인다.</t>
  </si>
  <si>
    <t>전동 저항을 증가시킨다.</t>
  </si>
  <si>
    <t>강성이 큰 타이어를 사용한다.</t>
  </si>
  <si>
    <t>타이어 공기압력 과대</t>
  </si>
  <si>
    <t>조향기어 백래시가 작음</t>
  </si>
  <si>
    <t>앞바퀴 정렬상태가 불량</t>
  </si>
  <si>
    <t>타이어 마멸 과다</t>
  </si>
  <si>
    <t>동일한 음색으로 연속하여 소리를 내는 것일 것</t>
  </si>
  <si>
    <t>자동차 경음기는 사이렌 및 종을 포함할 것</t>
  </si>
  <si>
    <t>음의 최소크기는 90데시벨(C) 이상일 것</t>
  </si>
  <si>
    <t>경적음의 크기는 일정하여야 할 것</t>
  </si>
  <si>
    <t>Dynamic Bending - 곡선 도로에서 차량 진행 방향에 최적의 조명 제공</t>
  </si>
  <si>
    <t>Auto Leveling - 차량의 기울기 조건에 대한 헤드램프 로우 빔의 현상</t>
  </si>
  <si>
    <t>Around View Monitoring - 운전자가 원하는 주변 부분 감지</t>
  </si>
  <si>
    <t>페일 세이프 - 시스템 고장 및 오동작 감지 시에 안전모드 동작</t>
  </si>
  <si>
    <t>응축압력이 적당히 낮을 것</t>
  </si>
  <si>
    <t>비등점이 적당히 낮을 것</t>
  </si>
  <si>
    <t>증기의 비체적이 작을 것</t>
  </si>
  <si>
    <t>점화 스위치의 결함일 때</t>
  </si>
  <si>
    <t>정류자의 상태가 불량할 때</t>
  </si>
  <si>
    <t>배터리 방전으로 전압이 낮을 때</t>
  </si>
  <si>
    <t>전기자 코일의 접지 상태가 불량할 때</t>
  </si>
  <si>
    <t>내진성과 내산성이 커야 한다.</t>
  </si>
  <si>
    <t>기계적인 강도가 커야 한다.</t>
  </si>
  <si>
    <t>전도성이 좋아야 한다.</t>
  </si>
  <si>
    <t>다공성이어야 한다.</t>
  </si>
  <si>
    <t>얇은 캡슐 형태의 방전관 내에 크세논 가스, 수은 가스, 금속 할로겐 성분 등이 있다.</t>
  </si>
  <si>
    <t>플라즈마 방전으로 빛이 발생된다.</t>
  </si>
  <si>
    <t>형광등과 같은 구조이다.</t>
  </si>
  <si>
    <t>필라멘트가 설치되어 있다.</t>
  </si>
  <si>
    <t>자계의 세기에 비례한다.</t>
  </si>
  <si>
    <t>자력에 의해 도체가 움직이는 힘이다.</t>
  </si>
  <si>
    <t>도체의 길이, 전류의 크기에 비례한다.</t>
  </si>
  <si>
    <t>자계방향과 전류의 방향이 평행일 때 가장 크다.</t>
  </si>
  <si>
    <t>전류 센서</t>
  </si>
  <si>
    <t>고전압 배터리</t>
  </si>
  <si>
    <t>세이프티 플러그</t>
  </si>
  <si>
    <t>프리 차저 릴레이</t>
  </si>
  <si>
    <t>1차 전지</t>
  </si>
  <si>
    <t>2차 전지</t>
  </si>
  <si>
    <t>3차 전지</t>
  </si>
  <si>
    <t>4차 전지</t>
  </si>
  <si>
    <t>에어클리너가 막혔다.</t>
  </si>
  <si>
    <t>분사노즐에서 후적이 심하다.</t>
  </si>
  <si>
    <t>오일 필터가 불량이다.</t>
  </si>
  <si>
    <t>기관의 연소온도가 너무 낮다.</t>
  </si>
  <si>
    <t>2개, 20%</t>
  </si>
  <si>
    <t>4개, 20%</t>
  </si>
  <si>
    <t>2개, 30%</t>
  </si>
  <si>
    <t>4개, 30%</t>
  </si>
  <si>
    <t>0.167</t>
  </si>
  <si>
    <t>1.248</t>
  </si>
  <si>
    <t>2.597</t>
  </si>
  <si>
    <t>3.241</t>
  </si>
  <si>
    <t>8.26</t>
  </si>
  <si>
    <t>구동 토크가 작아야 한다.</t>
  </si>
  <si>
    <t>고출력 및 소형화해야 한다.</t>
  </si>
  <si>
    <t>속도제어가 용이해야 한다.</t>
  </si>
  <si>
    <t>취급 및 보수가 간편해야 한다.</t>
  </si>
  <si>
    <t>다이오드(diode) 방식</t>
  </si>
  <si>
    <t>옵티컬(optical) 방식</t>
  </si>
  <si>
    <t>인덕션(induction) 방식</t>
  </si>
  <si>
    <t>홀 센서(hall sensor) 방식</t>
  </si>
  <si>
    <t>옆면 충격 검출 센서</t>
  </si>
  <si>
    <t>클럭 스프링</t>
  </si>
  <si>
    <t>프리 텐셔너</t>
  </si>
  <si>
    <t>요레이트 센서</t>
  </si>
  <si>
    <t>다른 금속이나 반도체와 접속하면 정류작용, 증폭작용 및 스위칭 작용을 한다.</t>
  </si>
  <si>
    <t>열을 받으면 전기저항 값이 변화하는 제베크 효과를 나타낸다.</t>
  </si>
  <si>
    <t>빛을 받아도 고유저항이 변하지 않는다.</t>
  </si>
  <si>
    <t>압력을 받으면 전기가 발생한다.</t>
  </si>
  <si>
    <t>작동주기의 종류는 2가지 이상일 것</t>
  </si>
  <si>
    <t>최고작동주기와 다른 하나의 작동주기의 차이는 매분당 20회 이상일 것</t>
  </si>
  <si>
    <t>작동을 정지시킨 경우 자동적으로 최초의 위치로 복귀되는 구조일 것</t>
  </si>
  <si>
    <t>최저작동주기는 매분당 20회 이상이고, 다른 하나의 작동주기는 매분당 45회 이상일 것</t>
  </si>
  <si>
    <t>과충전이 일어난다.</t>
  </si>
  <si>
    <t>로터 코일이 단선된다.</t>
  </si>
  <si>
    <t>충전 경고등이 점등된다.</t>
  </si>
  <si>
    <t>충전이 안 되지만 이상은 없다.</t>
  </si>
  <si>
    <t>멀티미디어 장치</t>
  </si>
  <si>
    <t>펄스폭 변조기</t>
  </si>
  <si>
    <t>차체 전장부품</t>
  </si>
  <si>
    <t>파워 트레인</t>
  </si>
  <si>
    <t>배수곡선의 산수가 많으면 많을수록 과잉 배수 체적비의 값은 크다.</t>
  </si>
  <si>
    <t>주물 표면에서 이탈이 용이할 것</t>
  </si>
  <si>
    <t>베이퍼록</t>
  </si>
  <si>
    <t>코일 스프링에 작용하는 하중의 제곱에 비례한다.</t>
  </si>
  <si>
    <t>텅스텐, 몰리브덴과 같은 대기에서 반응 하기 쉬운 금속도 용접 기능</t>
  </si>
  <si>
    <t>Clausius 적분값은 -0.0196kJ/K이고 가역 사이클이다.</t>
  </si>
  <si>
    <t>Clausius 적분값은 -0.0196kJ/K이고 비가역 사이클이다.</t>
  </si>
  <si>
    <t>Clausius 적분값은 0.0196kJ/K이고 가역 사이클이다.</t>
  </si>
  <si>
    <t>Clausius 적분값은 0.0196kJ/K이고 비가역 사이클이다.</t>
  </si>
  <si>
    <t>1.5 배</t>
  </si>
  <si>
    <t>사이클 과정 동안 시스템의 내부에너지 변화량은 0이다.</t>
  </si>
  <si>
    <t>가속 및 감속 시 모두 희박해진다.</t>
  </si>
  <si>
    <t>가속 및 감속 시 모두 농후해진다.</t>
  </si>
  <si>
    <t>가속 시는 농후해지고, 감속 시는 희박해 진다.</t>
  </si>
  <si>
    <t>가속 시는 희박해지고, 감속 시는 농후해 진다.</t>
  </si>
  <si>
    <t>연료가 쉽게 기화하지 못한다.</t>
  </si>
  <si>
    <t>연료의 응결로 연소가 불량해진다.</t>
  </si>
  <si>
    <t>엔진 오일의 점도가 높아져 시동할 때 회전저항이 커진다.</t>
  </si>
  <si>
    <t>냉각수의 순환이 불량해지고 금속의 산화가 촉진된다.</t>
  </si>
  <si>
    <t>열 발생률</t>
  </si>
  <si>
    <t>연료의 옥탄가</t>
  </si>
  <si>
    <t>평균가스 온도</t>
  </si>
  <si>
    <t>최대 압력 상승률</t>
  </si>
  <si>
    <t>저속과 고속에서의 기관 회전력을 향상시킨다.</t>
  </si>
  <si>
    <t>고속에서는 제어밸브를 열어 흡기다기관의 길이를 길게 한다.</t>
  </si>
  <si>
    <t>저속에서는 제어밸브를 조정하여 공기의 관성력을 크게 한다.</t>
  </si>
  <si>
    <t>기관 회전속도에 따라 흡입공기 흐름의 회로를 자동으로 조정하는 것이다.</t>
  </si>
  <si>
    <t>압축비가 커질수록 열효율은 감소한다.</t>
  </si>
  <si>
    <t>압축비가 일정할 때 차단비가 커질수록 열효율은 크게 된다.</t>
  </si>
  <si>
    <t>압축비는 작아지고 차단비가 커질수록 열효율은 크게 된다.</t>
  </si>
  <si>
    <t>압축비가 일정할 때 차단비가 작을수록 열효율은 크게 된다.</t>
  </si>
  <si>
    <t>연료 필터</t>
  </si>
  <si>
    <t>1차 연료펌프</t>
  </si>
  <si>
    <t>커먼레일</t>
  </si>
  <si>
    <t>엔진의 좌·우 진동을 감소시킨다.</t>
  </si>
  <si>
    <t>커넥팅로드에서 전달되는 힘을 회전모멘트로 변화시킨다.</t>
  </si>
  <si>
    <t>동력행정 이외의 행정 시에는 역으로 피스톤에 운동을 전달한다.</t>
  </si>
  <si>
    <t>회전모멘트의 일부를 이용하여 오일펌프, 밸브기구, 발전기 등을 구동시킨다.</t>
  </si>
  <si>
    <t>산소 센서</t>
  </si>
  <si>
    <t>공기 유량 센서</t>
  </si>
  <si>
    <t>가스 압력 센서</t>
  </si>
  <si>
    <t>공기 온도 센서</t>
  </si>
  <si>
    <t>전류가 가해지고 나서 인젝터가 닫힐 때까지 소요된 총시간</t>
  </si>
  <si>
    <t>인젝터에 전류가 가해지고 나서 분사하기 직전까지 소요된 시간</t>
  </si>
  <si>
    <t>전체 분사시간 중 인젝터 니들이 완전히 열릴 때까지 도달하는데 걸린 시간을 뺀 나머지 시간</t>
  </si>
  <si>
    <t>인젝터에 가해진 분사시간이 끝난 후 인젝터 자력선이 완전히 사라질 때까지 걸리는 시간</t>
  </si>
  <si>
    <t>공회전 속도 제어를 위해 스텝모터를 사용하기도 한다.</t>
  </si>
  <si>
    <t>흡기 온도 센서의 신호는 연료 증량 시 보정 신호로 사용된다.</t>
  </si>
  <si>
    <t>점화시기는 점화 2차 코일의 전류에 의해 결정되며 크랭크 각 센서가 제어한다.</t>
  </si>
  <si>
    <t>지르코니아 산소센서의 출력전압은 혼합기 농도에 따라 변화하는데 희박할 때보다 농후할 때 전압이 높다.</t>
  </si>
  <si>
    <t>7500</t>
  </si>
  <si>
    <t>가스 온도 센서와 가스 압력 센서에 의해 연료조성비를 알 수 있다.</t>
  </si>
  <si>
    <t>연료압력 레귤레이터에 의해 일정 압력을 유지하여야 한다.</t>
  </si>
  <si>
    <t>믹서에 의해 연소실로 연료가 공급된다.</t>
  </si>
  <si>
    <t>연료펌프가 있다.</t>
  </si>
  <si>
    <t>발전기의 출력이 저하된다.</t>
  </si>
  <si>
    <t>각 풀리의 베어링 마멸이 촉진된다.</t>
  </si>
  <si>
    <t>물 펌프 회전속도가 느려 엔진이 과열되기 쉽다.</t>
  </si>
  <si>
    <t>소음이 발생하며, 구동 벨트의 손상이 촉진 된다.</t>
  </si>
  <si>
    <t>산소 분압에 따라 전기저항 값이 변화하는 성질을 이용한다.</t>
  </si>
  <si>
    <t>산소 분압에 따라 전류 값이 변화하는 성질을 이용한다.</t>
  </si>
  <si>
    <t>산소 분압에 따라 전압 값이 변화하는 성질을 이용한다.</t>
  </si>
  <si>
    <t>산소 분압에 따라 전자 값이 변화하는 성질을 이용한다.</t>
  </si>
  <si>
    <t>리드 밸브</t>
  </si>
  <si>
    <t>EGR 밸브</t>
  </si>
  <si>
    <t>2차 공기 공급 밸브</t>
  </si>
  <si>
    <t>엔진 회전속도 증가</t>
  </si>
  <si>
    <t>기통수 증가</t>
  </si>
  <si>
    <t>배기량 축소</t>
  </si>
  <si>
    <t>평균유효압력 증가</t>
  </si>
  <si>
    <t>배압 증가</t>
  </si>
  <si>
    <t>충전율 증가</t>
  </si>
  <si>
    <t>흡기온도 저하</t>
  </si>
  <si>
    <t>점진식</t>
  </si>
  <si>
    <t>횡단식</t>
  </si>
  <si>
    <t>단류식</t>
  </si>
  <si>
    <t>쿨러</t>
  </si>
  <si>
    <t>주행 모드</t>
  </si>
  <si>
    <t>도난 경보 기능</t>
  </si>
  <si>
    <t>점화 키 홀 조명</t>
  </si>
  <si>
    <t>파워 원도우 타이머</t>
  </si>
  <si>
    <t>32×6-10PR</t>
  </si>
  <si>
    <t>20×6-10PR</t>
  </si>
  <si>
    <t>6.0-32-10PR</t>
  </si>
  <si>
    <t>6.0-20-10PR</t>
  </si>
  <si>
    <t>시험 전 반드시 자동변속기 오일은 냉각된 상태이어야 한다.</t>
  </si>
  <si>
    <t>스톨 시험은 연속적으로 3회 실시하여 그 평균값의 회전수로 판단한다.</t>
  </si>
  <si>
    <t>rpm 측정값이 규정치 이하이면 엔진의 출력 부족이거나 토크 컨버터 고장이다.</t>
  </si>
  <si>
    <t>선택 레버는 p 또는 N에 위치하고 가속 페달을 50% 정도 밟아서 엔진의 회전수를 점검한다.</t>
  </si>
  <si>
    <t>선 기어, 스퍼 기어, 유성 기어</t>
  </si>
  <si>
    <t>선 기어, 유성 기어, 프리 흴 링</t>
  </si>
  <si>
    <t>링 기어, 선 기어, 유성 기어, 유성 기어 캐리어</t>
  </si>
  <si>
    <t>선 기어, 유성 기어, 유성 기어 축, 유성 기어 캐리어</t>
  </si>
  <si>
    <t>캠버가 과소</t>
  </si>
  <si>
    <t>공기압이 과대</t>
  </si>
  <si>
    <t>토 인(toe-in)이 과대</t>
  </si>
  <si>
    <t>토 아웃(toe-out)이 과대</t>
  </si>
  <si>
    <t>파워 스티어링 기어의 유격 과대</t>
  </si>
  <si>
    <t>파워 스티어링 오일의 점도 상승</t>
  </si>
  <si>
    <t>파워 스티어링 펌프 구동 벨트장력 이완</t>
  </si>
  <si>
    <t>파워 스티어링 오일압력 스위치 접촉 불량</t>
  </si>
  <si>
    <t>적산거리계에서 1의 자리 숫자는 바퀴가 100바퀴 회전할 때마다 변환된다.</t>
  </si>
  <si>
    <t>매시 60㎞의 속도에서 자동차속도계의 지시오차를 속도계 시험기로 측정한다.</t>
  </si>
  <si>
    <t>차량속도계는 변속기의 종감속 기어에서 적산거리계는 바퀴의 흴 스피드 센서에서 각각 신호를 받아 작동된다.</t>
  </si>
  <si>
    <t>속도계의 지시오차는 정 25%, 부 10% 이내이다.</t>
  </si>
  <si>
    <t>오일 펌프</t>
  </si>
  <si>
    <t>흴 실린더</t>
  </si>
  <si>
    <t>마스터 실린더</t>
  </si>
  <si>
    <t>이너셔 밸브</t>
  </si>
  <si>
    <t>탠덤 마스터 실린더</t>
  </si>
  <si>
    <t>로드 센싱 프로포셔닝 밸브</t>
  </si>
  <si>
    <t>동일차축에서 한쪽 차륜이 반대쪽 차륜보다 앞 또는 뒤로 처져 있는 정도</t>
  </si>
  <si>
    <t>자동차를 옆에서 보았을 때 수직선에 대하여 타이어를 회전시키는 조향축이 이루 는 각</t>
  </si>
  <si>
    <t>자동차를 앞에서 보았을 때 수직선에 대해서 바퀴의 상부가 안쪽이나 바깥쪽으로 기울어진 각도</t>
  </si>
  <si>
    <t>바퀴를 위에서 보았을 때 차의 앞부분에 서의 타이어 중심거리와 뒷부분과의 중심 거리의 차</t>
  </si>
  <si>
    <t>라인압 제어</t>
  </si>
  <si>
    <t>변속 지령 제어</t>
  </si>
  <si>
    <t>변속 충격 경감제어</t>
  </si>
  <si>
    <t>록업 클러치 작동제어</t>
  </si>
  <si>
    <t>급제동할 때 노스 업(nose up)을 방지한다.</t>
  </si>
  <si>
    <t>노면으로부터 자동차 높이를 제어할 수 있다.</t>
  </si>
  <si>
    <t>노면의 상태에 따라 승차감을 제어할 수 있다.</t>
  </si>
  <si>
    <t>급선회할 때 원심력에 대한 차체의 기울임을 방지한다.</t>
  </si>
  <si>
    <t>밴조 액슬 형식</t>
  </si>
  <si>
    <t>위시본 형식</t>
  </si>
  <si>
    <t>토션빔 형식</t>
  </si>
  <si>
    <t>트레일링 암 형식</t>
  </si>
  <si>
    <t>퀵릴리스 밸브</t>
  </si>
  <si>
    <t>브레이크 드럼과 슈의 간격이 너무 과다 할 때</t>
  </si>
  <si>
    <t>브레이크 오일 회로에 공기가 들어있을 때</t>
  </si>
  <si>
    <t>흴 실린더의 피스톤 컵이 손상되었을 때</t>
  </si>
  <si>
    <t>캐스터가 고르지 않을 때</t>
  </si>
  <si>
    <t>조향기어비가 커진다.</t>
  </si>
  <si>
    <t>최소회전반경이 작아진다.</t>
  </si>
  <si>
    <t>조향 휠의 좌·우 유격이 커진다.</t>
  </si>
  <si>
    <t>조향 휠의 축방향 유격이 작아진다.</t>
  </si>
  <si>
    <t>스포츠 기능</t>
  </si>
  <si>
    <t>비상 제동 기능</t>
  </si>
  <si>
    <t>안전 클러치 기능</t>
  </si>
  <si>
    <t>자동 차량 홀드 기능</t>
  </si>
  <si>
    <t>55.3</t>
  </si>
  <si>
    <t>삼각(델타)결선 방식은 중성점의 전압을 이용할 수 있다.</t>
  </si>
  <si>
    <t>Y결선의 경우 선간 전압은 상전압의 √3배이다.</t>
  </si>
  <si>
    <t>삼각(델타)결선의 경우 선간 전류는 상전류의 √3배이다.</t>
  </si>
  <si>
    <t>Y결선 방식이 삼각(델타)결선 방식보다 높은 기전력을 얻을 수 있다.</t>
  </si>
  <si>
    <t>스테이터 코일</t>
  </si>
  <si>
    <t>초록색</t>
  </si>
  <si>
    <t>파랑색</t>
  </si>
  <si>
    <t>긴급자동차에 설치하는 등화</t>
  </si>
  <si>
    <t>화약류를 운송하는 경우에 사용하는 적색 등화</t>
  </si>
  <si>
    <t>버스 및 어린이운송용 승합자동차의 윗부분에 설치하는 표시등</t>
  </si>
  <si>
    <t>고압가스 탱크로리 앞면에 설치하는 적색의 등화</t>
  </si>
  <si>
    <t>와전류 센서</t>
  </si>
  <si>
    <t>광전도 셀</t>
  </si>
  <si>
    <t>전기적 절연 성능이 양호할 것</t>
  </si>
  <si>
    <t>자기청정온도가 높을 것</t>
  </si>
  <si>
    <t>방화용 엔클로저</t>
  </si>
  <si>
    <t>촉매 방지용 엔클로저</t>
  </si>
  <si>
    <t>감전 방지용 엔클로저</t>
  </si>
  <si>
    <t>기계적 보호용 엔클로저</t>
  </si>
  <si>
    <t>배터리의 전해액 비중이 상승한다.</t>
  </si>
  <si>
    <t>전해액의 묽은 황산은 물로 변한다.</t>
  </si>
  <si>
    <t>양극판(과산화납)은 황산납으로 변한다.</t>
  </si>
  <si>
    <t>음극판(해면상납)은 황산납으로 변한다.</t>
  </si>
  <si>
    <t>1번 실린더 TDC 센서</t>
  </si>
  <si>
    <t>전구의 효율이 높아 밝기가 크다.</t>
  </si>
  <si>
    <t>할로겐 사이클로 흑화 현상이 생긴다.</t>
  </si>
  <si>
    <t>색온도가 높아 밝은 백색광을 얻을 수 있다.</t>
  </si>
  <si>
    <t>교행용 필라멘트 아래의 차광판에 의해 눈부심이 적다.</t>
  </si>
  <si>
    <t>자력을 받으면 도전도가 변화한다.</t>
  </si>
  <si>
    <t>열을 받으면 전기 저항 값이 변화한다.</t>
  </si>
  <si>
    <t>전류가 흐르면 맴돌이 전압이 발생한다.</t>
  </si>
  <si>
    <t>잔여 운행시간</t>
  </si>
  <si>
    <t>안전 운전 범위</t>
  </si>
  <si>
    <t>잔존 수명</t>
  </si>
  <si>
    <t>사이클 수명</t>
  </si>
  <si>
    <t>1 5</t>
  </si>
  <si>
    <t>광축편차는 ±1/3도 이내</t>
  </si>
  <si>
    <t>광도지시는 ±20퍼센트 이내</t>
  </si>
  <si>
    <t>광축의 판정정밀도는 ±1/3도 이내</t>
  </si>
  <si>
    <t>광도의 판정정밀도는 ±1000칸델라 이내</t>
  </si>
  <si>
    <t>임의적인 개조가 곤란한 구조일 것</t>
  </si>
  <si>
    <t>외부의 전자파에 영향을 받지 아니할 것</t>
  </si>
  <si>
    <t>변속장치의 작동에 영향을 주는 구조일 것</t>
  </si>
  <si>
    <t>정상적으로 주행하는 자동차의 진동에 견딜 수 있을 것</t>
  </si>
  <si>
    <t>안전벨트 프리텐셔너는 충돌 시 에어백보다 먼저 동작된다.</t>
  </si>
  <si>
    <t>고장 진단을 위해 배터리를 체결한 상태 에서 교환 점검을 해야 한다.</t>
  </si>
  <si>
    <t>사고 충격이 크지 않다면 에어백은 미전개 되며 프리텐셔너만 작동할 수도 있다.</t>
  </si>
  <si>
    <t>커넥터 탈거 시 폭발이 일어나는 것을 방지하기 위해 단락바가 설치되어 있다.</t>
  </si>
  <si>
    <t>스테이터 코일의 단선</t>
  </si>
  <si>
    <t>정류 다이오드의 단선</t>
  </si>
  <si>
    <t>충전 경고등의 단선</t>
  </si>
  <si>
    <t>로터 코일의 단선</t>
  </si>
  <si>
    <t>메인접점 소손</t>
  </si>
  <si>
    <t>정류자의 단락 절연 불량</t>
  </si>
  <si>
    <t>정류자와 브러시 접촉저항이 큼</t>
  </si>
  <si>
    <t>전기자 코일 또는 계자 코일이 단락</t>
  </si>
  <si>
    <t>켈밋 합금</t>
  </si>
  <si>
    <t>화이트 메탈</t>
  </si>
  <si>
    <t>적용되는 임의의 2점은 같은 유선상에 있다.</t>
  </si>
  <si>
    <t>점성력이 존재하는 유체 흐름이다.</t>
  </si>
  <si>
    <t>정상상태의 유체 흐름이다.</t>
  </si>
  <si>
    <t>비압축성 유체 흐름이다.</t>
  </si>
  <si>
    <t>케네디 키</t>
  </si>
  <si>
    <t>우드러프 키</t>
  </si>
  <si>
    <t>세례이션</t>
  </si>
  <si>
    <t>조(jaw)가 각각 움직이므로 불규칙한 형상의 공작물 고정에 편리하다.</t>
  </si>
  <si>
    <t>조(jaw)가 동시에 움직이는 구조로서 원형이나 육각형의 공작물 고정에 편리하다.</t>
  </si>
  <si>
    <t>콜릿을 이용하여 자동선반, 터릿선 반, 시계선반 등에 사용되는 척이다.</t>
  </si>
  <si>
    <t>전자석을 이용하여 장·탈착이 쉽도록 하며 대량생산에 주로 사용되는 척이다.</t>
  </si>
  <si>
    <t>지름이 작은 롤을 사용한다.</t>
  </si>
  <si>
    <t>롤 회전수를 늦춘다.</t>
  </si>
  <si>
    <t>압연재를 뒤에서 밀어준다.</t>
  </si>
  <si>
    <t>압연재의 온도를 높여준다.</t>
  </si>
  <si>
    <t>중첩법을 이용하는 방법</t>
  </si>
  <si>
    <t>탄성에너지를 이용하는 방법</t>
  </si>
  <si>
    <t>면적모멘트를 이용하는 방법</t>
  </si>
  <si>
    <t>처짐곡선의 비선형방정식을 이용하는 방법</t>
  </si>
  <si>
    <t>스프링 지수</t>
  </si>
  <si>
    <t>스프링 부하계수</t>
  </si>
  <si>
    <t>스프링 수정계수</t>
  </si>
  <si>
    <t>골격형 주물</t>
  </si>
  <si>
    <t>크기가 큰 주물</t>
  </si>
  <si>
    <t>외형이 복잡한 주물</t>
  </si>
  <si>
    <t>내부가 비어있는 주물</t>
  </si>
  <si>
    <t>시임 용접</t>
  </si>
  <si>
    <t>6－4황동</t>
  </si>
  <si>
    <t>인청동</t>
  </si>
  <si>
    <t>2.13</t>
  </si>
  <si>
    <t>5.07</t>
  </si>
  <si>
    <t>특수 펌프</t>
  </si>
  <si>
    <t>로딩</t>
  </si>
  <si>
    <t>글레이징</t>
  </si>
  <si>
    <t>트루잉</t>
  </si>
  <si>
    <t>드레싱</t>
  </si>
  <si>
    <t>제0법칙</t>
  </si>
  <si>
    <t>제1법칙</t>
  </si>
  <si>
    <t>제2법칙</t>
  </si>
  <si>
    <t>제3법칙</t>
  </si>
  <si>
    <t>Q1＝100kJ, Q3＝30kJ, W＝30kJ</t>
  </si>
  <si>
    <t>Q1＝80kJ, Q3＝40kJ, W＝10kJ</t>
  </si>
  <si>
    <t>Q1＝90kJ, Q3＝50kJ, W＝10kJ</t>
  </si>
  <si>
    <t>Q1＝100kJ, Q3＝30kJ, W＝40kJ</t>
  </si>
  <si>
    <t>옥탄가가 낮아 연소효율이 향상된다.</t>
  </si>
  <si>
    <t>전 세계적으로 매장량이 풍부하다.</t>
  </si>
  <si>
    <t>분진 및 유황이 거의 없다.</t>
  </si>
  <si>
    <t>연소 초기의 압력차에 의한 와류</t>
  </si>
  <si>
    <t>피스톤 형상에 의해 형성되는 와류</t>
  </si>
  <si>
    <t>흡입 시 발생되는 전류에 의한 와류</t>
  </si>
  <si>
    <t>흡기행정 중 공기가 유입될 때 형성되는 와류</t>
  </si>
  <si>
    <t>크랭크각 센서 결함</t>
  </si>
  <si>
    <t>흡입공기량 센서 결함</t>
  </si>
  <si>
    <t>산소 센서 결함</t>
  </si>
  <si>
    <t>흡기온도 센서 결함</t>
  </si>
  <si>
    <t>혼합비가 일정할 때 점화시기가 늦은 편이 발생농도가 낮다.</t>
  </si>
  <si>
    <t>혼합비가 일정할 때 냉각수 온도가 높은 편이 발생농도가 낮다.</t>
  </si>
  <si>
    <t>점화시기가 일정할 때 기관의 회전속도가 느린 편이 발생농도가 낮다.</t>
  </si>
  <si>
    <t>기관 연소실의 체적에 대한 표면적 비율이 작은 편이 발생농도가 낮다.</t>
  </si>
  <si>
    <t>이론 공연비보다 농후하면 NOx는 감소하고, CO와 HC가 증가한다.</t>
  </si>
  <si>
    <t>이론 공연비보다 약간 희박하면 NOx는 증가하고, CO와 HC는 감소한다.</t>
  </si>
  <si>
    <t>엔진을 감속하였을 때 NOx는 감소하고, CO와 HC는 증가한다.</t>
  </si>
  <si>
    <t>엔진의 온도가 낮을 때에는 CO와 HC는 감소하고, NOx는 증가한다</t>
  </si>
  <si>
    <t>방청 및 방식</t>
  </si>
  <si>
    <t>마찰손실과 마모 저감</t>
  </si>
  <si>
    <t>충격압력의 분산과 흡수</t>
  </si>
  <si>
    <t>인체에 유해한 성분이 발생되지 않도록 설계한다.</t>
  </si>
  <si>
    <t>압축행정 말기에 강한 와류가 형성되도록 설계한다.</t>
  </si>
  <si>
    <t>화염 전파거리를 최대한 짧게 할 수 있는 위치에 인젝터가 설치되도록 설계한다.</t>
  </si>
  <si>
    <t>연소실 내의 표면적을 최대화하여 열효율을 높일 수 있도록 설계한다.</t>
  </si>
  <si>
    <t>연비의 개선</t>
  </si>
  <si>
    <t>유해 배출가스의 저감</t>
  </si>
  <si>
    <t>부조 및 공전속도 조정</t>
  </si>
  <si>
    <t>고회전 시 기관 손상 방지</t>
  </si>
  <si>
    <t>후적 방지</t>
  </si>
  <si>
    <t>연료의 역류 방지</t>
  </si>
  <si>
    <t>분사의 확실한 단속</t>
  </si>
  <si>
    <t>연료 분사량의 가감</t>
  </si>
  <si>
    <t>입자상물질 또는 질소산화물 5% 이상</t>
  </si>
  <si>
    <t>입자상물질 또는 질소산화물 25% 이상</t>
  </si>
  <si>
    <t>입자상물질 또는 질소산화물 50% 이상</t>
  </si>
  <si>
    <t>입자상물질 또는 질소산화물 80% 이상</t>
  </si>
  <si>
    <t>에어 플로우 미터식</t>
  </si>
  <si>
    <t>흡입부압 감지식</t>
  </si>
  <si>
    <t>칼만 와류식</t>
  </si>
  <si>
    <t>핫 필름식</t>
  </si>
  <si>
    <t>지르코니아＋강</t>
  </si>
  <si>
    <t>지르코니아＋망간</t>
  </si>
  <si>
    <t>지르코니아＋백금</t>
  </si>
  <si>
    <t>지르코니아＋주석</t>
  </si>
  <si>
    <t>5×103</t>
  </si>
  <si>
    <t>5×104</t>
  </si>
  <si>
    <t>압축비가 증가하면 열효율이 증가한다.</t>
  </si>
  <si>
    <t>단열비가 증가하면 열효율이 증가한다.</t>
  </si>
  <si>
    <t>가열 열량은 열효율에 영향을 미치지 않는다.</t>
  </si>
  <si>
    <t>등압 팽창비가 1 이상이면 열효율은 증가 한다.</t>
  </si>
  <si>
    <t>초산아밀</t>
  </si>
  <si>
    <t>초산에틸</t>
  </si>
  <si>
    <t>질산에틸</t>
  </si>
  <si>
    <t>노말헵탄</t>
  </si>
  <si>
    <t>피스톤의 직선운동을 회전운동으로 변환 시킨다.</t>
  </si>
  <si>
    <t>실린더 벽면의 엔진 오일을 긁어내린다.</t>
  </si>
  <si>
    <t>피스톤과 실린더 사이를 밀봉시킨다.</t>
  </si>
  <si>
    <t>피스톤 헤드가 받은 열을 실린더 벽에 전달한다.</t>
  </si>
  <si>
    <t>11.5~9.4</t>
  </si>
  <si>
    <t>13.7~11.6</t>
  </si>
  <si>
    <t>15.9~13.8</t>
  </si>
  <si>
    <t>20.0~16.0</t>
  </si>
  <si>
    <t>압축비를 높게 한다.</t>
  </si>
  <si>
    <t>옥탄가가 높은 연료를 사용한다.</t>
  </si>
  <si>
    <t>연소실 벽 온도를 높게 유지한다.</t>
  </si>
  <si>
    <t>착화지연기간 중에 연료의 분사량을 적게 한다.</t>
  </si>
  <si>
    <t>브레이크 홉</t>
  </si>
  <si>
    <t>브레이크 팝</t>
  </si>
  <si>
    <t>브레이크 저더</t>
  </si>
  <si>
    <t>브레이크 스퀵</t>
  </si>
  <si>
    <t>프런트 차고 센서</t>
  </si>
  <si>
    <t>흴 스피드 센서</t>
  </si>
  <si>
    <t>유압조절 솔레노이드</t>
  </si>
  <si>
    <t>상하감지용 G센서</t>
  </si>
  <si>
    <t>과급 압력 센서</t>
  </si>
  <si>
    <t>가속 페달 위치 센서</t>
  </si>
  <si>
    <t>캠버는 조향 핸들의 조작을 가볍게 한다.</t>
  </si>
  <si>
    <t>캐스터는 하중을 받을 때 앞바퀴의 아래쪽이 벌어지는 것을 방지한다.</t>
  </si>
  <si>
    <t>캐스터는 주행 중 조향바퀴에 방향성을 부여한다.</t>
  </si>
  <si>
    <t>캠버는 수직방향의 하중에 의한 앞 차축의 휨을 방지한다.</t>
  </si>
  <si>
    <t>링기어</t>
  </si>
  <si>
    <t>엔진의 회전수에 비례한다.</t>
  </si>
  <si>
    <t>클러치에서 나온 동력에 비례한다.</t>
  </si>
  <si>
    <t>클러치로 들어간 동력에 반비례한다.</t>
  </si>
  <si>
    <t>클러치의 출력 회전수에 비례한다.</t>
  </si>
  <si>
    <t>부분 자율주행시스템</t>
  </si>
  <si>
    <t>조건부 완전자율주행시스템</t>
  </si>
  <si>
    <t>완전 자율주행시스템</t>
  </si>
  <si>
    <t>선택적 자율주행시스템</t>
  </si>
  <si>
    <t>최고속도가 되면 자동으로 변속이 이루어 지는 현상</t>
  </si>
  <si>
    <t>스로틀 개도가 일정각도 이상이 되면 자동으로 변속이 이루어지는 현상</t>
  </si>
  <si>
    <t>주행 시 변속점 경계구간에서 변속이 빈번하게 일어나는 현상</t>
  </si>
  <si>
    <t>주행속도가 일정속도 이상이 되면 자동으로 변속이 이루어지는 현상</t>
  </si>
  <si>
    <t>숄더</t>
  </si>
  <si>
    <t>발진가속모드</t>
  </si>
  <si>
    <t>제동전기모드</t>
  </si>
  <si>
    <t>회생제동모드</t>
  </si>
  <si>
    <t>주행전환모드</t>
  </si>
  <si>
    <t>무게 증가로 인한 안정성 향상</t>
  </si>
  <si>
    <t>가속성능이 우수</t>
  </si>
  <si>
    <t>연료소비율 향상</t>
  </si>
  <si>
    <t>변속충격 감소</t>
  </si>
  <si>
    <t>완더</t>
  </si>
  <si>
    <t>스쿼트</t>
  </si>
  <si>
    <t>노스다운</t>
  </si>
  <si>
    <t>조향 특성의 튜닝이 용이하다.</t>
  </si>
  <si>
    <t>토크가 커서 중·대형차에 적용이 가능하다.</t>
  </si>
  <si>
    <t>에너지 소비가 적으며 구조가 간단하다.</t>
  </si>
  <si>
    <t>엔진 룸 레이아웃 설정 및 모듈화가 쉽다.</t>
  </si>
  <si>
    <t>자동차검사업무에 근무한 경력이란 자동차검사소·정비업체 또는 자동차제작회사 에서 자동차의 점검 또는 검사업무에 종사하거나 자동차정비 및 검사용 기계·기구정밀도검사 업무에 종사한 기간을 말한다.</t>
  </si>
  <si>
    <t>자동차정비산업기사의 국가기술자격을 가진 검사원이 자동차정비기사의 국가기술 자격을 신규 취득한 경우에는 해당 자격 취득 전 근무경력의 5분의 4를 정비기사로서 근무한 경력으로 본다.</t>
  </si>
  <si>
    <t>자동차정비기능사의 국가기술자격을 가진 검사원이 자동차정비산업기사 자격을 신규 취득한 경우 근무경력의 7분의 5를 자동차정비산업기사로서 근무한 경력으로 본다.</t>
  </si>
  <si>
    <t>자동차정비기능사의 국가기술자격을 가진 검사원이 자동차정비기사 자격을 신규 취득한 경우 근무경력의 3분의 2를 검사기 사로서 근무한 경력으로 본다.</t>
  </si>
  <si>
    <t>휠의 런 아웃 발생</t>
  </si>
  <si>
    <t>허브 베어링의 마모</t>
  </si>
  <si>
    <t>타이어 공기압력의 과다</t>
  </si>
  <si>
    <t>브레이크 디스크의 런 아웃 발생</t>
  </si>
  <si>
    <t>시험은 차대동력계 롤의 회전력을 실시간 으로 변경시킬 수 있는 차대동력계를 이용하여 실시한다.</t>
  </si>
  <si>
    <t>시험은 완전충전상태와 배터리 잔량(SOC)이 20% 이하인 상태에서 각 2회 실시하여 평균값으로 구한다.</t>
  </si>
  <si>
    <t>최대등판능력 시험을 실시하는 동안 출력과 관련된 경보, 고장, 알림이 발생하지 않아야 한다.</t>
  </si>
  <si>
    <t>등판능력은 전기자동차가 오를 수 있는 최대출력을 의미한다.</t>
  </si>
  <si>
    <t>베이퍼록 현상</t>
  </si>
  <si>
    <t>슬립 현상</t>
  </si>
  <si>
    <t>홀드 현상</t>
  </si>
  <si>
    <t>페이드 현상</t>
  </si>
  <si>
    <t>ABS가 고장 나더라도 일반 제동은 가능하게 함</t>
  </si>
  <si>
    <t>ABS가 고장 나더라도 EBD는 정상 작동되게 함</t>
  </si>
  <si>
    <t>시동 후 일정시간만 경고등을 점등하게 함</t>
  </si>
  <si>
    <t>유압회로가 누유 되지 않도록 차단함</t>
  </si>
  <si>
    <t>18500</t>
  </si>
  <si>
    <t>28500</t>
  </si>
  <si>
    <t>38500</t>
  </si>
  <si>
    <t>48500</t>
  </si>
  <si>
    <t>연결부를 분리하기 전에 연결부의 먼지 및 오일을 깨끗이 닦아 낸다.</t>
  </si>
  <si>
    <t>에어컨의 분해된 부품은 필요 이상으로 공기 중에 노출시키지 않는다.</t>
  </si>
  <si>
    <t>연결부를 분리하였을 경우 캡, 플러그 및 테이프 등으로 연결부를 밀봉한다.</t>
  </si>
  <si>
    <t>합성(PAG) 냉동유를 사용할 경우에 광물성 오일을 혼합하여 컴프레셔의 작동을 원활하게 한다.</t>
  </si>
  <si>
    <t>촉매 모니터링</t>
  </si>
  <si>
    <t>실화 모니터링</t>
  </si>
  <si>
    <t>노크센서 모니터링</t>
  </si>
  <si>
    <t>산소센서 모니터링</t>
  </si>
  <si>
    <t>자율주행시스템이란 운전자 또는 승객의 조작 없이 주변 상황과 도로 정보 등을 스스로 인지하고 판단하여 자동차를 운행할 수 있게 하는 자동화 장비, 소프트웨어 및 이와 관련한 일체의 장치</t>
  </si>
  <si>
    <t>자동차안정성제어장치란 자동차의 주행 중 급제동 시 제동감속도에 따라 자동으로 경고를 주는 장치</t>
  </si>
  <si>
    <t>비상자동제동장치란 주행 중 전방 충돌 상황을 감지하여 충돌을 완화하거나 회피할 목적으로 자동차를 감속 또는 정지시키기 위하여 자동으로 제동장치를 작동시키는 장치</t>
  </si>
  <si>
    <t>차로이탈경고장치란 자동차가 주행하는 차로를 운전자의 의도와는 무관하게 벗어 나는 것을 운전자에게 경고하는 장치</t>
  </si>
  <si>
    <t>(1)번과 같이 전압계로 측정할 때 전압이 걸리지 않으면 배터리, 퓨즈, 점화 스위치, 배선의 문제이다.</t>
  </si>
  <si>
    <t>저항기가 모두 단선되면 (3)번과 같이 점프선을 차체에 접지시킨 경우 송풍기가 회전하지 않는다.</t>
  </si>
  <si>
    <t>(1)번에서 정상전압이 걸리고 (2)번과 같이 점프선을 차체에 연결할 경우 송풍기 모터는 회전해야 한다.</t>
  </si>
  <si>
    <t>송풍기 스위치를 그림과 같이 OFF한 상태에서 (3)번 위치와 같이 회로를 강제 접지시킬 경우 (1)위치에서 전압을 측정하면 전압이 걸리지 않아야 정상이다.</t>
  </si>
  <si>
    <t>매니폴드 게이지 중앙의 황색커플링은 진공펌프 또는 냉매 봄베에 연결한다.</t>
  </si>
  <si>
    <t>매니폴드 게이지 적색커플링은 에어컨 장치 저압 측 서비스밸브에 연결한다.</t>
  </si>
  <si>
    <t>매니폴드 게이지 청색커플링은 에어컨 장치 고압 측 서비스밸브에 연결한다.</t>
  </si>
  <si>
    <t>R-134a용 냉매용기와 R-12용 냉매용기의 연결 니플(nipple)은 동일한 크기가 사용 된다.</t>
  </si>
  <si>
    <t>기동전동기 계자코일이 단락되어 자력이 커졌다.</t>
  </si>
  <si>
    <t>배터리 (＋)단자의 접촉이 불량하여 많은 전류가 흐른다.</t>
  </si>
  <si>
    <t>기동전동기 B단자의 접촉이 불량하여 전압강하가 크다.</t>
  </si>
  <si>
    <t>기동전동기 마그네틱 스위치의 풀인 코일에 전류가 많이 흐른다.</t>
  </si>
  <si>
    <t>작동 시 내부의 액정에 전압이 가해지지 않을 때 빛을 투과시키는 성질을 가지고 있다.</t>
  </si>
  <si>
    <t>마이컴에 의한 액정제어 방식으로 고밀도 제어가 가능하다.</t>
  </si>
  <si>
    <t>표시되는 디스플레이 자유도가 아날로그 방식보다 크다.</t>
  </si>
  <si>
    <t>저전압 저소비전력으로 작동된다.</t>
  </si>
  <si>
    <t>17.28</t>
  </si>
  <si>
    <t>26.28</t>
  </si>
  <si>
    <t>34.56</t>
  </si>
  <si>
    <t>46.46</t>
  </si>
  <si>
    <t>MCU(Motor Control Unit)</t>
  </si>
  <si>
    <t>PRA(Power Relay Assembly)</t>
  </si>
  <si>
    <t>LDC(Low DC-DC Converter)</t>
  </si>
  <si>
    <t>HSG(Hybrid Starter Generator)</t>
  </si>
  <si>
    <t>크랭크 각 센서를 점검한다.</t>
  </si>
  <si>
    <t>타이밍 로터의 에어캡을 점검한다.</t>
  </si>
  <si>
    <t>점화 1차, 2차 코일의 출력을 점검한다.</t>
  </si>
  <si>
    <t>rpm 신호가 ECU로 입력되는지 점검한다.</t>
  </si>
  <si>
    <t>등광색은 황색일 것</t>
  </si>
  <si>
    <t>번호등은 등록번호판을 잘 비추는 구조일 것</t>
  </si>
  <si>
    <t>번호등의 휘도기준은 측정점별 최소 2.5cd/m2 이상일 것</t>
  </si>
  <si>
    <t>후미등·차폭등·옆면표시등·끝단표시등과 동시에 점등 및 소등되는 구조일 것</t>
  </si>
  <si>
    <t>고전압 배터리의 온도가 규정 온도보다 높은 경우</t>
  </si>
  <si>
    <t>엔진냉각수 온도가 규정 온도보다 낮은 경우</t>
  </si>
  <si>
    <t>무단변속기 오일 온도가 규정 온도보다 낮은 경우</t>
  </si>
  <si>
    <t>에어컨이 작동 중인 경우</t>
  </si>
  <si>
    <t>정전압 다이오드라고도 한다.</t>
  </si>
  <si>
    <t>AC 발전기의 전압조정기에 사용하기도 한다.</t>
  </si>
  <si>
    <t>특정 전압 이상에서는 역방향으로 전류가 흐른다.</t>
  </si>
  <si>
    <t>순방향으로 가한 일정 전압을 제너 전압이라고 한다.</t>
  </si>
  <si>
    <t>로터 코일의 회전이 빠를수록 많은 기전력을 얻을 수 있다.</t>
  </si>
  <si>
    <t>로터 코일에 흐르는 전류가 클수록 기전력이 커진다.</t>
  </si>
  <si>
    <t>자극의 수가 많은 경우 기전력의 변화를 적게 할 수 있다.</t>
  </si>
  <si>
    <t>권수가 많고 도선(코일)의 길이가 짧을수륵 자력이 크다.</t>
  </si>
  <si>
    <t>브레이크 라이닝 마모상태 자동표시기</t>
  </si>
  <si>
    <t>제동장치 고장자동표시기</t>
  </si>
  <si>
    <t>주차제동장치 자동표시기</t>
  </si>
  <si>
    <t>원동기 고장자동표시기</t>
  </si>
  <si>
    <t>수분 흡수 기능</t>
  </si>
  <si>
    <t>냉매 압축 기능</t>
  </si>
  <si>
    <t>이물질 제거 기능</t>
  </si>
  <si>
    <t>냉매와 오일의 분리 기능</t>
  </si>
  <si>
    <t>히트 코일이 노출되어 있어 적열 시간이 짧다.</t>
  </si>
  <si>
    <t>저항값이 작아 직렬로 결선 한다.</t>
  </si>
  <si>
    <t>예열 플러그 저항기를 두어야 한다.</t>
  </si>
  <si>
    <t>코일을 보호 금속 튜브 속에 넣은 형식이다.</t>
  </si>
  <si>
    <t>피치는 0.25 mm이고, 딤블은 50 등분이 되어 있다.</t>
  </si>
  <si>
    <t>피치는 0.5 mm이고, 딤블은 100 등분이 되어 있다.</t>
  </si>
  <si>
    <t>피치는 0.5 mm이고, 딤블은 50 등분이 되어 있다.</t>
  </si>
  <si>
    <t>피치는 1 mm이고, 딤블은 50 등분이 되어 있다.</t>
  </si>
  <si>
    <t>코터의 자립조건에서 마찰각을 ρ, 기울기를 α라 할 때에 한쪽 기울기의 경우는 α ≦ 2ρ 이어야 한다.</t>
  </si>
  <si>
    <t>분사 방향</t>
  </si>
  <si>
    <t>무효 분사 시간</t>
  </si>
  <si>
    <t>연료 분사 시기</t>
  </si>
  <si>
    <t>분사지속 기간과 분사율</t>
  </si>
  <si>
    <t>분석기는 형식 승인된 기기로서 최근 2년 이내에 정도검사를 필한 것이어야 한다.</t>
  </si>
  <si>
    <t>분석기는 충분히 예열시켜 안정화시킨 후에 사용한다.</t>
  </si>
  <si>
    <t>일반적으로 영점조정은 분석기를 충분히 예열시킨 후 측정농도 범위에서 영점을 맞춘다.</t>
  </si>
  <si>
    <t>표준가스 주입은 측정농도 범위에 해당하는 표준가스 주입구를 통하여 지시값이 안정될 때까지 주입한다.</t>
  </si>
  <si>
    <t>세정제</t>
  </si>
  <si>
    <t>착화 촉진제</t>
  </si>
  <si>
    <t>압축비가 증가함에 따라 정적, 정압, 복합 사이클의 이론열효율은 모두 증가한다.</t>
  </si>
  <si>
    <t>압축비의 증가폭과 이론열효율의 증가폭은 서로 정비례한다.</t>
  </si>
  <si>
    <t>압축비가 같을 경우 이론열효율은 정적＞복합＞정압 사이클의 순서가 된다.</t>
  </si>
  <si>
    <t>복합사이클의 이론열효율에서 압력비가 1이면 정압 사이클의 이론열효율이 된다.</t>
  </si>
  <si>
    <t>엔진을 냉각시킨다.</t>
  </si>
  <si>
    <t>DPF를 활성화시킨다.</t>
  </si>
  <si>
    <t>착화지연시간을 길게 한다.</t>
  </si>
  <si>
    <t>엔진의 진동을 저감시킨다.</t>
  </si>
  <si>
    <t>지시마력</t>
  </si>
  <si>
    <t>SAE마력</t>
  </si>
  <si>
    <t>연료마력</t>
  </si>
  <si>
    <t>정미마력</t>
  </si>
  <si>
    <t>EGR 장치 – NOx 저감</t>
  </si>
  <si>
    <t>증발가스 제어장치 – HC 저감</t>
  </si>
  <si>
    <t>블로바이 가스 제어장치 - NOx 저감</t>
  </si>
  <si>
    <t>삼원 촉매 장치 – CO, HC, NOx 저감</t>
  </si>
  <si>
    <t>0.565</t>
  </si>
  <si>
    <t>목표 위치가 최대 지각 상태 : CVVT는 0%의 듀티율이 출력된다.</t>
  </si>
  <si>
    <t>흡기 밸브를 진각 시킬 때 : 초기에 OCV는 100%의 듀티율로 출력되며 목표위치에 도달하면 CVVT는 50%의 듀티율이 출력된다.</t>
  </si>
  <si>
    <t>목표 위치가 최대 진각 상태 : CVVT는 100%의 듀티율이 출력된다.</t>
  </si>
  <si>
    <t>공회전 상태일 때 : OCV는 50% CVVT는 50%의 듀티율이 출력된다.</t>
  </si>
  <si>
    <t>액체량은 증기압력에 영향을 많이 받는다.</t>
  </si>
  <si>
    <t>프로판과 부탄의 혼합비율에 따라 변한다.</t>
  </si>
  <si>
    <t>온도가 높게 되면 증기압력도 높다.</t>
  </si>
  <si>
    <t>프로판 성분이 많으면 증기압력이 높게 된다.</t>
  </si>
  <si>
    <t>산소센서의 신호에 따라 분사하는 방식이다.</t>
  </si>
  <si>
    <t>엔진 회전수와 흡입 공기량에 비례하여 분사하는 것을 말한다.</t>
  </si>
  <si>
    <t>크랭크 각에 상관없이 급가속 시에 분사되는 일시적인 분사이다.</t>
  </si>
  <si>
    <t>급감속할 때 연료를 차단하여 연료를 절약하기 위한 보조 분사이다.</t>
  </si>
  <si>
    <t>A : F곡선, B : T곡선, C : P곡선</t>
  </si>
  <si>
    <t>A : T곡선, B : P곡선, C : F곡선</t>
  </si>
  <si>
    <t>A : T곡선, B : F곡선, C : P곡선</t>
  </si>
  <si>
    <t>A : P곡선, B : T곡선, C : F곡선</t>
  </si>
  <si>
    <t>1번 실린더</t>
  </si>
  <si>
    <t>3번 실린더</t>
  </si>
  <si>
    <t>4번 실린더</t>
  </si>
  <si>
    <t>1, 3, 4번 실린더</t>
  </si>
  <si>
    <t>온도에 따라 저항이 변화하는 부특성 서미스터이다.</t>
  </si>
  <si>
    <t>실린더 헤드에 부착되어 냉각 수온을 간접계측한다.</t>
  </si>
  <si>
    <t>냉각수온 센서는 전기저항과 관계가 없다.</t>
  </si>
  <si>
    <t>냉각수온 센서 신호에 의해 냉각수의 온도가 일정하게 유지된다.</t>
  </si>
  <si>
    <t>주행 중 시동이 즉시 꺼지게 된다.</t>
  </si>
  <si>
    <t>과도한 연료 압력상승 시 체큽래브가 작동하여 연료압력을 조정한다.</t>
  </si>
  <si>
    <t>연료압력 상승억제를 위해 릴리프 밸브가 열린다.</t>
  </si>
  <si>
    <t>시동이 전혀 걸리지 않는다.</t>
  </si>
  <si>
    <t>밸브 및 시트의 마멸 촉진</t>
  </si>
  <si>
    <t>캠축의 캠 마멸 촉진</t>
  </si>
  <si>
    <t>서징현상 발생</t>
  </si>
  <si>
    <t>엔진 출력 손실</t>
  </si>
  <si>
    <t>주석 80~90%, 안티몬 3~12%, 구리 3~7%가 표준 조성이다.</t>
  </si>
  <si>
    <t>고온, 고속, 고하중에 잘 견딘다.</t>
  </si>
  <si>
    <t>내부식성이 낮다.</t>
  </si>
  <si>
    <t>열전도성이 좋다.</t>
  </si>
  <si>
    <t>차속센서</t>
  </si>
  <si>
    <t>수온센서</t>
  </si>
  <si>
    <t>인화점 및 자연 발화점이 낮을 것</t>
  </si>
  <si>
    <t>열과 산에 대하여 안정성이 있을 것</t>
  </si>
  <si>
    <t>카본 생성에 대한 저항력이 클 것</t>
  </si>
  <si>
    <t>피칭</t>
  </si>
  <si>
    <t>바운싱</t>
  </si>
  <si>
    <t>요 모멘트</t>
  </si>
  <si>
    <t>엔진 → 전동기 → 변속기 → 축전지 → 발전기 → 구동바퀴</t>
  </si>
  <si>
    <t>엔진 → 변속기 → 축전지 → 발전기 → 전동기 → 구동바퀴</t>
  </si>
  <si>
    <t>엔진 → 변속기 → 발전기 → 축전지 → 전동기 → 전동바퀴</t>
  </si>
  <si>
    <t>엔진 → 발전기 → 축전지 → 전동기 → 변속기 → 구동바퀴</t>
  </si>
  <si>
    <t>구배저항</t>
  </si>
  <si>
    <t>엘리옷형 : 앞차축의 양끝 부분이 요크로 된 형식이며 이 요크에 조향 너클이 끼워지고 킹핀은 조향너클에 고정된다.</t>
  </si>
  <si>
    <t>역 엘리옷형 : 앞차축 윗부분에 조향 너클이 설치되며 킹핀이 아래쪽으로 돌출되어 있다.</t>
  </si>
  <si>
    <t>마몬형 : 앞차축 아래 부분에 조향 너클이 설치되며 킹핀이 위쪽으로 돌출되어 있다.</t>
  </si>
  <si>
    <t>르모앙형 : 조향너클에 요크가 설치된 형식이며 킹핀은 앞차축에 고정되고 조향너클과는 부싱을 사이에 두고 있다.</t>
  </si>
  <si>
    <t>주행 중 조향 바퀴에 방향성을 부여한다.</t>
  </si>
  <si>
    <t>조향된 바퀴를 직진 방향이 되도록 복원력을 준다.</t>
  </si>
  <si>
    <t>좌·우 바퀴의 캐스터가 다른 경우 차량의 쏠림이 발생한다.</t>
  </si>
  <si>
    <t>동일 차축에서 한 쪽 차륜이 반대 쪽 차륜보다 앞 또는 뒤로 처져있는 정도이다.</t>
  </si>
  <si>
    <t>퀵 릴리스 밸브</t>
  </si>
  <si>
    <t>입·출력 속도 센서</t>
  </si>
  <si>
    <t>인히비터 스위치</t>
  </si>
  <si>
    <t>연료 온도 센서</t>
  </si>
  <si>
    <t>브레이크 스위치</t>
  </si>
  <si>
    <t>205</t>
  </si>
  <si>
    <t>토션 댐퍼(torsion damper)기능</t>
  </si>
  <si>
    <t>터빈 브레이커(turbine breaker)기능</t>
  </si>
  <si>
    <t>엔진시동을 정지한 상태에서 브레이크 페달을 몇 번 밟아주고, 밟은 상태에서 엔진 시동을 걸어서 페달이 약간 내려가면 진공부스터의 기능은 정상이다.</t>
  </si>
  <si>
    <t>엔진을 시동하여 1~2분 후에 시동을 끄고, 페달을 1~4회 밟을 때 첫 회의 페달행정과 4회의 페달행정이 변하지 않고 일정하면 진공부스터의 기밀기능은 정상이다.</t>
  </si>
  <si>
    <t>엔진을 시동하여 1~2분 후에 페달을 밟은 상태에서 시동을 끄고 30초 정도 페달을 밟은 상태로 유지하여 페달 높이가 변화하지 않으면 진공부스터의 부하기밀기능은 정상이다.</t>
  </si>
  <si>
    <t>엔진을 시동하여 1~2분 후에 페달을 밟은 상태에서 시동을 끄고 10초 정도 페달을 밟은 상태로 유지하여 페달 높이가 내려가면 마스터 실린더 또는 진공부스터 이상이다.</t>
  </si>
  <si>
    <t>빙점이 높아야 한다.</t>
  </si>
  <si>
    <t>비윤활성이어야 한다.</t>
  </si>
  <si>
    <t>점도지수가 낮아야 한다.</t>
  </si>
  <si>
    <t>비등점이 높아야 한다.</t>
  </si>
  <si>
    <t>킥다운 스위치 단선 시</t>
  </si>
  <si>
    <t>변속레버 D위치 선택 시</t>
  </si>
  <si>
    <t>P, N스위치 접점 소손 시</t>
  </si>
  <si>
    <t>인히비터 스위치 커넥터 탈거 시</t>
  </si>
  <si>
    <t>TCU</t>
  </si>
  <si>
    <t>EPB 스위치</t>
  </si>
  <si>
    <t>제동력 감지센서</t>
  </si>
  <si>
    <t>주차 케이블 구동기어</t>
  </si>
  <si>
    <t>클러치판의 파손방지</t>
  </si>
  <si>
    <t>클러치스프링의 장력 보완</t>
  </si>
  <si>
    <t>클러치 접속 시 회전충격 흡수</t>
  </si>
  <si>
    <t>클러치 면이 미끄러지는 것을 방지</t>
  </si>
  <si>
    <t>캐비테이션 방지</t>
  </si>
  <si>
    <t>브레이크 작동 지연 방지</t>
  </si>
  <si>
    <t>회로 내에 공기 침입을 방지</t>
  </si>
  <si>
    <t>휠 실린더 내 오일 누출 방지</t>
  </si>
  <si>
    <t>500rpm</t>
  </si>
  <si>
    <t>600rpm</t>
  </si>
  <si>
    <t>700rpm</t>
  </si>
  <si>
    <t>800rpm</t>
  </si>
  <si>
    <t>조향기어 백래시의 조정 불량</t>
  </si>
  <si>
    <t>스티어링 기어의 마모 증대</t>
  </si>
  <si>
    <t>조향 링키지의 마모</t>
  </si>
  <si>
    <t>타이어 트레드 마모</t>
  </si>
  <si>
    <t>좌·우 바퀴가 접하는 수평면에서 내측 바퀴 중심간의 거리</t>
  </si>
  <si>
    <t>좌·우 바퀴가 접하는 수평면에서 외측 바퀴 중심간의 거리</t>
  </si>
  <si>
    <t>좌·우 바퀴가 접하는 수평면에서 복륜 중심간의 거리</t>
  </si>
  <si>
    <t>좌·우 바퀴가 접하는 수평면에서 내측 바퀴의 최외곽 중심간의 거리</t>
  </si>
  <si>
    <t>측정자동차의 상태 : 공차상태의 자동차에 운전자 1인이 승차한 상태</t>
  </si>
  <si>
    <t>좌·우바퀴의 제동력의 차이 : 당해 축중의 5% 이하</t>
  </si>
  <si>
    <t>제동력의 복원 : 브레이크페달을 놓을 때에 제동력이 3초 이내에 당해 축종의 20% 이하로 감소될 것</t>
  </si>
  <si>
    <t>최고속도가 매시 80km 미만이고 차량총중량이 차량중량이 1.5배 이하인 자동차의 각축의 제동력의 합 : 차량총중량의 40% 이상</t>
  </si>
  <si>
    <t>정밀한 제어를 위해</t>
  </si>
  <si>
    <t>전압을 상승하기 위해</t>
  </si>
  <si>
    <t>점화신호 오류 방지를 위해</t>
  </si>
  <si>
    <t>서지전압에 의한 ECU 보호를 위해</t>
  </si>
  <si>
    <t>0.55×도심주행 1회충전 주행거리+</t>
  </si>
  <si>
    <t>0.45×도심주행 1회충전 주행거리+</t>
  </si>
  <si>
    <t>0.5×도심주행 1회충전 주행거리+</t>
  </si>
  <si>
    <t>0.6×도심주행 1회충전 주행거리+</t>
  </si>
  <si>
    <t>오버스티어링 시에 제어한다.</t>
  </si>
  <si>
    <t>언더스티어링 시에 제어한다.</t>
  </si>
  <si>
    <t>자기진단기를 이용한 강제구동 시 제어한다.</t>
  </si>
  <si>
    <t>요 모멘트가 일정값 이상 발생하면 제어한다.</t>
  </si>
  <si>
    <t>CO2 배출량</t>
  </si>
  <si>
    <t>1회충전 주행거리</t>
  </si>
  <si>
    <t>도심주행 에너지소비효율</t>
  </si>
  <si>
    <t>고속도로주행 에너지소비효율</t>
  </si>
  <si>
    <t>장시간 저속 주행</t>
  </si>
  <si>
    <t>점화 플러그의 과냉</t>
  </si>
  <si>
    <t>혼합기가 너무 희박함</t>
  </si>
  <si>
    <t>연소실에 오일이 올라옴</t>
  </si>
  <si>
    <t>펌프(pump) 저장 시스템</t>
  </si>
  <si>
    <t>플라이휠(flywheel) 저장 시스템</t>
  </si>
  <si>
    <t>축압(accumulator) 저장 시스템</t>
  </si>
  <si>
    <t>커패시터(capacitor) 저장 시스템</t>
  </si>
  <si>
    <t>주행 시 자동차의 공기저항을 높여 연비가 향상된다.</t>
  </si>
  <si>
    <t>정차 시 엔진을 정지(오토 스톱)시켜 연비를 향상시킨다.</t>
  </si>
  <si>
    <t>연비가 좋은 영역에서 작동되록 동력분배를 제어한다.</t>
  </si>
  <si>
    <t>희생 제동(배터리 충전)을 통해 에너지를 흡수하여 재사용한다.</t>
  </si>
  <si>
    <t>프리크러쉬 센서(pre-crach sensor)</t>
  </si>
  <si>
    <t>충돌감도 센서(crash severity sensor)</t>
  </si>
  <si>
    <t>요 레이트 센서(yaw rate sensor)</t>
  </si>
  <si>
    <t>시트위치 센서(seat position sensor)</t>
  </si>
  <si>
    <t>에어백 시스템은 좌석벨트의 보조 장치로서 운전자를 보호하기 위한 안전장치이다.</t>
  </si>
  <si>
    <t>자동차가 정면 충돌 시 요레이트 센서가 이를 감지하여 에어백이 작동한다.</t>
  </si>
  <si>
    <t>에어백 모듈은 가스발생기, 에어백, 클록 스프링 등으로 구성된다.</t>
  </si>
  <si>
    <t>에어백 경고등은 점화스위치를 'ON' 시키면 일정 시간 동안 점등되었다가 소등된다.</t>
  </si>
  <si>
    <t>플라이휠의 링기어 잇수가 증가하면 소요회전력은 작아진다.</t>
  </si>
  <si>
    <t>기동 전동기의 피니언 잇수가 증가하면 소요회전력은 커진다.</t>
  </si>
  <si>
    <t>엔진의 회전저항이 증가하면 소요회전력은 커진다.</t>
  </si>
  <si>
    <t>압축비가 큰 엔진일수록 소요 회전력은 작아진다.</t>
  </si>
  <si>
    <t>앞 좌측 전구에 가해지는 전압이 높아진다.</t>
  </si>
  <si>
    <t>전구의 단선과 회로의 저항변화는 무관하다.</t>
  </si>
  <si>
    <t>좌측 방향지시등 회로의 저항이 감소한다.</t>
  </si>
  <si>
    <t>좌측 방향지시등 회로의 저항이 증가한다.</t>
  </si>
  <si>
    <t>A-CAN 통신</t>
  </si>
  <si>
    <t>B-CAN 통신</t>
  </si>
  <si>
    <t>C-CAN 통신</t>
  </si>
  <si>
    <t>D-CAN 통신</t>
  </si>
  <si>
    <t>차량 도장건조 작업 시에는 탈거 후에 하는 것이 좋다.</t>
  </si>
  <si>
    <t>인플레이터의 배선 측이 위로 가도록 보관한다.</t>
  </si>
  <si>
    <t>취급 시 충격을 가하지 않도록 한다.</t>
  </si>
  <si>
    <t>화기 근처에 놓지 말아야 한다.</t>
  </si>
  <si>
    <t>90V</t>
  </si>
  <si>
    <t>270V</t>
  </si>
  <si>
    <t>375V</t>
  </si>
  <si>
    <t>12V, 5A</t>
  </si>
  <si>
    <t>24V, 5A</t>
  </si>
  <si>
    <t>12V, 20A</t>
  </si>
  <si>
    <t>24V, 20A</t>
  </si>
  <si>
    <t>직렬형</t>
  </si>
  <si>
    <t>직·병렬형</t>
  </si>
  <si>
    <t>222.2</t>
  </si>
  <si>
    <t>반도체의 경우 온도가 높아지면 저항이 높아진다.</t>
  </si>
  <si>
    <t>저항이 크고, 전압이 낮을수록 전류는 적게 흐른다.</t>
  </si>
  <si>
    <t>도체의 단면적이 클수록 저항은 낮아진다.</t>
  </si>
  <si>
    <t>도체의 경우 온도가 높아지면 저항은 높아진다.</t>
  </si>
  <si>
    <t>약 110V</t>
  </si>
  <si>
    <t>약 150V</t>
  </si>
  <si>
    <t>약 180V</t>
  </si>
  <si>
    <t>약 226V</t>
  </si>
  <si>
    <t>초냉형</t>
  </si>
  <si>
    <t>웜과 웜 기어</t>
  </si>
  <si>
    <t>구멍이 깊이</t>
  </si>
  <si>
    <t>셸 몰드법</t>
  </si>
  <si>
    <t>전단 탄성계수에 반비례한다.</t>
  </si>
  <si>
    <t>노즐의 지름</t>
  </si>
  <si>
    <t>연료의 압력</t>
  </si>
  <si>
    <t>인젝터의 재질</t>
  </si>
  <si>
    <t>니들밸브가 열려 있는 시간</t>
  </si>
  <si>
    <t>부분분사</t>
  </si>
  <si>
    <t>예비분사</t>
  </si>
  <si>
    <t>순차분사</t>
  </si>
  <si>
    <t>주분사</t>
  </si>
  <si>
    <t>터보가 작동되는 동안 터빈의 회전수와 압축기의 회전수의 차이를 말한다.</t>
  </si>
  <si>
    <t>공회전에서는 터보가 작동되지 않고 고속 주행 중에만 작동되는 현상을 말한다.</t>
  </si>
  <si>
    <t>가속페달을 밟았을 때 배기가스가 터빈과 압축기를 돌려 출력이 발생하는 시점까지의 시간차를 말한다.</t>
  </si>
  <si>
    <t>가속페달을 밟고 난 후에 터보에 작동되어 가속페달을 밟지 않았는데도 출력효과가 나타나는 현상을 말한다.</t>
  </si>
  <si>
    <t>내측 마이크로미터</t>
  </si>
  <si>
    <t>실린더 보어 게이지</t>
  </si>
  <si>
    <t>텔레스코핑 게이지와 외측 마이크로미터</t>
  </si>
  <si>
    <t>고온·고압에 견딜 수 있도록 내열성이 양호할 것</t>
  </si>
  <si>
    <t>실린더 벽에 상처를 주지 않도록 장력이 낮을 것</t>
  </si>
  <si>
    <t>실린더와의 접촉을 견딜 수 있도록 내마멸성이 양호할 것</t>
  </si>
  <si>
    <t>연소열을 실린더 벽으로 전달하여 열전도가 양호할 것</t>
  </si>
  <si>
    <t>흡입 및 배기 밸브의 개폐시기 조정이 불완전할 때</t>
  </si>
  <si>
    <t>흡입 및 배기의 관성이 피스톤 운동을 따르지 못할 때</t>
  </si>
  <si>
    <t>피스톤 링, 밸브 등의 마모에 의하여 가스누설이 발생할 때</t>
  </si>
  <si>
    <t>흡입압력이 대기압력보다 높고, 실린더 온도가 대기온도보다 낮을 때</t>
  </si>
  <si>
    <t>평균속도 4m/s, 손실마력 0.26PS</t>
  </si>
  <si>
    <t>평균속도 8m/s, 손실마력 0.32PS</t>
  </si>
  <si>
    <t>평균속도 10m/s, 손실마력 0.66PS</t>
  </si>
  <si>
    <t>평균속도 12m/s, 손실마력 0.82PS</t>
  </si>
  <si>
    <t>공연비</t>
  </si>
  <si>
    <t>연료 입자의 크기</t>
  </si>
  <si>
    <t>연료의 분무 상태</t>
  </si>
  <si>
    <t>연소실 내 공기의 온도와 압력</t>
  </si>
  <si>
    <t>약 8.5 kg/h</t>
  </si>
  <si>
    <t>약 10.1 kg/h</t>
  </si>
  <si>
    <t>약 12.6 kg/h</t>
  </si>
  <si>
    <t>약 16.9 kg/h</t>
  </si>
  <si>
    <t>진공도의 변화는 각 실린더간에10% 이내의 차이여야 한다.</t>
  </si>
  <si>
    <t>HC의 변화는 각 실린더간에 10% 이내의 차이여야 한다.</t>
  </si>
  <si>
    <t>O2의 변화는 각 실린더간에 5% 이내의 차이여야 한다.</t>
  </si>
  <si>
    <t>엔진회전수의 변화는 각 실린더간에 3% 이내의 차이여야 한다.</t>
  </si>
  <si>
    <t>연료의 충전</t>
  </si>
  <si>
    <t>과충전 방지</t>
  </si>
  <si>
    <t>과류 방지</t>
  </si>
  <si>
    <t>용기의 파열 및 폭발 방지</t>
  </si>
  <si>
    <t>세탄과 이소헵탄의 체적혼합비</t>
  </si>
  <si>
    <t>노말 헵탄과 이소헵탄의 체적혼합비</t>
  </si>
  <si>
    <t>α-미텔나프탈렌과 이소옥탄의 체적혼합비</t>
  </si>
  <si>
    <t>세탄과 [α-메틸나프탈렌+세탄]의 체적혼합비</t>
  </si>
  <si>
    <t>인젝터는 ECU에 의해 제어된다.</t>
  </si>
  <si>
    <t>연료펌프는 DC모터를 많이 사용한다.</t>
  </si>
  <si>
    <t>자동차 주행속도에 따라 연료압력 조절기의 압력을 변화시킨다.</t>
  </si>
  <si>
    <t>연료펌프의 체크밸브는 연료라인에 잔압을 형성시킨다.</t>
  </si>
  <si>
    <t>흡·배기 밸브의 지름을 크게 할 수 있어 흡·배기 효율을 높일 수 있다.</t>
  </si>
  <si>
    <t>피스톤의 평균속도를 높이지 않고 기관의 회전속도를 빠르게 할 수 있다.</t>
  </si>
  <si>
    <t>기관의 높이를 낮게 할 수 있다.</t>
  </si>
  <si>
    <t>직렬형 기관인 경우 기관의 길이가 짧아진다.</t>
  </si>
  <si>
    <t>PCSV(Purge Control Solenoid Valve)</t>
  </si>
  <si>
    <t>PCV(Positive Crankcase Ventilation)</t>
  </si>
  <si>
    <t>EGR(Exhaust Gas Recirculation)</t>
  </si>
  <si>
    <t>ACV(Air Control Valve)</t>
  </si>
  <si>
    <t>기관의 압축비가 낮은 편이 발생농도가 낮다.</t>
  </si>
  <si>
    <t>냉각수 온도가 낮은 편이 발생농도가 낮다.</t>
  </si>
  <si>
    <t>혼합비가 농후한 편이 발생농도가 낮다.</t>
  </si>
  <si>
    <t>점화시기가 빠른 편이 발생농도가 낮다.</t>
  </si>
  <si>
    <t>지르코니아 소자에 백금으로 코팅되어 있다.</t>
  </si>
  <si>
    <t>배기가스 중에 산소가 적으면 약 900mV 정도의 전압이 출력된다.</t>
  </si>
  <si>
    <t>배기가스 중에 공연비가 희박하면 약 1~4.5V 의 전압이 출력된다.</t>
  </si>
  <si>
    <t>산소 농도를 검출하기 위해서는 일반적으로 산소센서의 온도가 약 300℃ 이상이 되어야 한다.</t>
  </si>
  <si>
    <t>냉각수와 잘 혼합할 것</t>
  </si>
  <si>
    <t>비등점이 낮을 것</t>
  </si>
  <si>
    <t>침전물인 없을 것</t>
  </si>
  <si>
    <t>제동능력</t>
  </si>
  <si>
    <t>현가방식</t>
  </si>
  <si>
    <t>타이어의 분담하중</t>
  </si>
  <si>
    <t>현가스프링의 롤링 강성</t>
  </si>
  <si>
    <t>4센서 1채널</t>
  </si>
  <si>
    <t>2센서 2채널</t>
  </si>
  <si>
    <t>4센서 3채널</t>
  </si>
  <si>
    <t>3센서 4채널</t>
  </si>
  <si>
    <t>스프링 정수가 적을 때</t>
  </si>
  <si>
    <t>링키지 연결부가 헐거울 때</t>
  </si>
  <si>
    <t>타이어의 공기압력이 낮을 때</t>
  </si>
  <si>
    <t>타이어가 동적 불평형일 때</t>
  </si>
  <si>
    <t>동력분기형</t>
  </si>
  <si>
    <t>변속비</t>
  </si>
  <si>
    <t>종감속비</t>
  </si>
  <si>
    <t>슬립율</t>
  </si>
  <si>
    <t>전달율</t>
  </si>
  <si>
    <t>피스톤의 이동량을 크게 하여야 한다.</t>
  </si>
  <si>
    <t>먼지 등에 의해 이동이 원활하지 않게 되기 쉽다.</t>
  </si>
  <si>
    <t>실린더가 통풍이 잘되는 위치에 있어 베이퍼 록 현상이 없다.</t>
  </si>
  <si>
    <t>패드의 편마멸이 되기 쉽다.</t>
  </si>
  <si>
    <t>증속</t>
  </si>
  <si>
    <t>감속</t>
  </si>
  <si>
    <t>역방향 증속</t>
  </si>
  <si>
    <t>역방향 감속</t>
  </si>
  <si>
    <t>B : 연료장치</t>
  </si>
  <si>
    <t>C : CNG</t>
  </si>
  <si>
    <t>L : LNG</t>
  </si>
  <si>
    <t>S : 태양열</t>
  </si>
  <si>
    <t>구조가 간단하고 정비하기 쉽다.</t>
  </si>
  <si>
    <t>하중에 상관없이 차체의 높이를 항상 일정하게 유지할 수 있다.</t>
  </si>
  <si>
    <t>하중에 상관없이 스프링의 고유 진동수를 일정하게 유지할 수 있다.</t>
  </si>
  <si>
    <t>공기 스프링 자체에 감쇄성이 있어 작은 진동을 흡수하는 효과가 있다.</t>
  </si>
  <si>
    <t>릴리프 압력</t>
  </si>
  <si>
    <t>매뉴얼 압력</t>
  </si>
  <si>
    <t>거버너 압력</t>
  </si>
  <si>
    <t>라인 압력</t>
  </si>
  <si>
    <t>차속센서가 고장일 경우 중속 조건으로 조향력을 일정하게 유지한다.</t>
  </si>
  <si>
    <t>자동차가 고속일수록 조향력을 가볍게 하여 운전성을 향상시킨다.</t>
  </si>
  <si>
    <t>정차 시 조향력을 가볍게 하여 조향 성능을 향상시킨다.</t>
  </si>
  <si>
    <t>중속 이상에서 급조향 시 발생되는 순간적 조향 휨 걸림(catch up) 현상을 방지한다.</t>
  </si>
  <si>
    <t>엔진 시동 시 무부하 상태로 한다.</t>
  </si>
  <si>
    <t>엔진의 회전속도를 변환시켜 전달한다.</t>
  </si>
  <si>
    <t>엔진의 연료소비율을 증대시킨다.</t>
  </si>
  <si>
    <t>구동륜의 회전방향을 변환시킨다.</t>
  </si>
  <si>
    <t>입력마력 146.65 PS</t>
  </si>
  <si>
    <t>입력마력 115.89 PS</t>
  </si>
  <si>
    <t>편평 타이어</t>
  </si>
  <si>
    <t>스노우 타이어</t>
  </si>
  <si>
    <t>런 플랫 타이어</t>
  </si>
  <si>
    <t>레이디얼 타이어</t>
  </si>
  <si>
    <t>터빈속도가 느릴 때</t>
  </si>
  <si>
    <t>펌프의 속도가 느릴 때</t>
  </si>
  <si>
    <t>펌프와 터빈의 속도가 같을 때</t>
  </si>
  <si>
    <t>스테이터가 회전하고 있을 때</t>
  </si>
  <si>
    <t>2.35%, 불량</t>
  </si>
  <si>
    <t>5.00%, 불량</t>
  </si>
  <si>
    <t>25.88%, 양호</t>
  </si>
  <si>
    <t>55.00%, 양호</t>
  </si>
  <si>
    <t>마스터 실린더의 피스톤 리턴스프링을 교환하여 잔압을 올린다.</t>
  </si>
  <si>
    <t>비등점이 낮은 브레이크 오일을 사용한다.</t>
  </si>
  <si>
    <t>브레이크 드럼과 라이닝 간극을 조정한다.</t>
  </si>
  <si>
    <t>가급적 긴 내리막길은 엔진 브레이크를 사용한다.</t>
  </si>
  <si>
    <t>싱크로나이저의 결함</t>
  </si>
  <si>
    <t>클러치판의 과대 마모</t>
  </si>
  <si>
    <t>2~3단 변속기어의 손상</t>
  </si>
  <si>
    <t>포핏 스프링의 장력부족 및 볼의 마모</t>
  </si>
  <si>
    <t>볼 이음과의 접속부가 헐거우면 조향휠의 유격이 크게 된다.</t>
  </si>
  <si>
    <t>드래그 링크의 결합이 불량하면 캠버가 틀어지게 된다.</t>
  </si>
  <si>
    <t>조향 휠에 유격이 생기는 것을 방지하는 작용을 한다.</t>
  </si>
  <si>
    <t>드래그 링크에 굽힘이 있으면 조향휠의 유격이 크다.</t>
  </si>
  <si>
    <t>선회하면서 가속 시 트레이스 제어</t>
  </si>
  <si>
    <t>미끄러운 노면에서 제동 시 슬립 제어</t>
  </si>
  <si>
    <t>미끄러운 노면에서 가속 시 슬립 제어</t>
  </si>
  <si>
    <t>미끄러운 노면에서 출발 시 슬립 제어</t>
  </si>
  <si>
    <t>전기자 코일과 계자 코일이 직렬로 연결되었다.</t>
  </si>
  <si>
    <t>기동 회전력이 크므로 시동 전동기에 쓰인다.</t>
  </si>
  <si>
    <t>부하에 따라 회전속도의 변화가 크다.</t>
  </si>
  <si>
    <t>전기자 전류는 코일에 발생하는 역기전력에 비례한다.</t>
  </si>
  <si>
    <t>컨버터(Converter) : AC에서 DC로 변환,</t>
  </si>
  <si>
    <t>컨버터(Converter) : DC에서 AC로 변환,</t>
  </si>
  <si>
    <t>컨버터(Converter) : AC에서 AC로 변환,</t>
  </si>
  <si>
    <t>컨버터(Converter) : DC에서 DC로 변환,</t>
  </si>
  <si>
    <t>변환빔의 광도는 3천칸델라 이상일 것</t>
  </si>
  <si>
    <t>정위치에 견고히 부착되어 작동에 이상이 없을 것</t>
  </si>
  <si>
    <t>컷오프선의 연장선은 좌측 하향일 것</t>
  </si>
  <si>
    <t>설치 높이가 1m 초과일 경우 변환빔의 진폭은 –1.0 ~ -3.0% 이내일 것</t>
  </si>
  <si>
    <t>암소음은 소음측정기 지시치의 최대치를 측정</t>
  </si>
  <si>
    <t>소음측정은 자동기록장치를 사용하는 것을 원칙</t>
  </si>
  <si>
    <t>암소음 측정은 직전 또는 직후에 연속하여 10초 동안 측정</t>
  </si>
  <si>
    <t>배기소음의 경우 2회 이상 실시하여 차이가 2dB 초과 시 무효로 하고 다시 측정</t>
  </si>
  <si>
    <t>피스톤 링의 마모</t>
  </si>
  <si>
    <t>혼합기가 희박할 때</t>
  </si>
  <si>
    <t>점화시기가 규정보다 늦을 때</t>
  </si>
  <si>
    <t>점화코일 및 고압케이블의 노화</t>
  </si>
  <si>
    <t>트랜지스터가 파손되어 로터코일에 전류가 흐르지 않는다.</t>
  </si>
  <si>
    <t>여자(조정)다이오드가 파손되어 배터리에서 스테이터로 전류가 흐른다.</t>
  </si>
  <si>
    <t>제너 다이오드가 파손되어 로터코일에 전류가 계속 흐르게 한다.</t>
  </si>
  <si>
    <t>로터코일이 단락되어 자화 효과가 커지면서 스테이터에서 과전류가 출력된다.</t>
  </si>
  <si>
    <t>CLASS A : 접지를 기준으로 1개의 와이어링으로 통신선을 구성하고, 진단통신에 응용되며 K-라인 통신이 이에 해당 된다.</t>
  </si>
  <si>
    <t>CLASS B : CLASS A 보다 많은 정보의 전송이 필요한 경우에 사용되며, 바디전장 및 클라스터 등에 사용되며 저속 CAN에 적용된다.</t>
  </si>
  <si>
    <t>CLASS C : 실시간으로 중대한 정보교환이 필요한 경우로서 1~10 ms 간격으로 데이터 전송주기가 필요한 경우에 사용되며 파워트레인 계통에서 응용되고 고속 CAN통신에 적용된다.</t>
  </si>
  <si>
    <t>CLASS D : 수백 수천 bits의 블록단위 데이터 전송이 필요한 경우에 사용되며, 멀티미디어 통신에 응용되며 FlexRay 통신에 적용된다.</t>
  </si>
  <si>
    <t>클럭 스프링 단선</t>
  </si>
  <si>
    <t>점화 스위치 불량</t>
  </si>
  <si>
    <t>충돌감지 센서 불량</t>
  </si>
  <si>
    <t>에어백 모듈 제어선 단락</t>
  </si>
  <si>
    <t>검사장면 촬영용 카메라</t>
  </si>
  <si>
    <t>전자장치 진단기</t>
  </si>
  <si>
    <t>전조등 시험기</t>
  </si>
  <si>
    <t>소음 측정기</t>
  </si>
  <si>
    <t>가연성이다.</t>
  </si>
  <si>
    <t>오존을 파괴하는 염소가 없다.</t>
  </si>
  <si>
    <t>R-12와 유사한 열역학적 성질을 가지고 있다.</t>
  </si>
  <si>
    <t>다른 물질과 쉽게 반응하지 않는 안정된 분자구조로 되어 있다.</t>
  </si>
  <si>
    <t>2개의 동력원으로 주행</t>
  </si>
  <si>
    <t>저전압 배터리와 고전압 배터리 사용</t>
  </si>
  <si>
    <t>고전압 배터리 충전을 위해 LDC(저전압 직류변환장치)를 사용</t>
  </si>
  <si>
    <t>실내·외 온도를 일정하게 유지</t>
  </si>
  <si>
    <t>내부 공기를 일정한 세기로 순환</t>
  </si>
  <si>
    <t>내부 공기를 밖으로 배출되는 것을 방지</t>
  </si>
  <si>
    <t>유해 가스를 감지하여 차량 실내로 유입되는 것을 방지</t>
  </si>
  <si>
    <t>57%</t>
  </si>
  <si>
    <t>175%</t>
  </si>
  <si>
    <t>홀 센서</t>
  </si>
  <si>
    <t>전자 유도식 회전센서</t>
  </si>
  <si>
    <t>광학식 회전센서</t>
  </si>
  <si>
    <t>트리 다이오드</t>
  </si>
  <si>
    <t>점화시기 고정</t>
  </si>
  <si>
    <t>점화시기 가속</t>
  </si>
  <si>
    <t>점화시기 지각</t>
  </si>
  <si>
    <t>점화시기 진각</t>
  </si>
  <si>
    <t>소형·경량이다.</t>
  </si>
  <si>
    <t>납땜 부위가 적어 고장이 적다.</t>
  </si>
  <si>
    <t>대용량의 축전기 IC화에 적합하다.</t>
  </si>
  <si>
    <t>진동에 강하고 소비전력이 매우 적다.</t>
  </si>
  <si>
    <t>설페이션 현상 – 축전지를 방전상태로 장기간 방치하면 극판이 불활성 물질로 덮이는 현상이다.</t>
  </si>
  <si>
    <t>기전력 – 축전지의 기전력은 셀 당 약 2.1V 이지만 전해액 비중, 전해액 온도, 방전량 등에 영향을 받는다.</t>
  </si>
  <si>
    <t>방전종지전압 – 일정 전압 이하로 과방전을 하게 되면, 축전지의 극판을 손상시키므로 방전한계를 규정한 전압이다.</t>
  </si>
  <si>
    <t>용량(capacity) - 완전 충전 된 축전지를 일정전압으로 단계별 방전하여 방전종지전압까지 방전했을 때의 전기량으로 AV로 표시한다.</t>
  </si>
  <si>
    <t>알루미늄 - 구리 - 니켈 - 철</t>
  </si>
  <si>
    <t>알루미늄 - 니켈 - 규소 - 망간</t>
  </si>
  <si>
    <t>알루미늄 - 마그네슘 - 아연 - 주석</t>
  </si>
  <si>
    <t>알루미늄 - 구리 - 마그네슘 - 망간</t>
  </si>
  <si>
    <t>회전테이블</t>
  </si>
  <si>
    <t>잔차(residual) -측정치와 모평균과의 차이</t>
  </si>
  <si>
    <t>1차실 압력은 약 0.3kgf/cm2정도이다.</t>
  </si>
  <si>
    <t>압력 측정 시에는 반드시 시동을 끈다.</t>
  </si>
  <si>
    <t>압력 조정 스크루를 돌려 압력을 조정한다.</t>
  </si>
  <si>
    <t>압력 게이지를 설치하여 압력이 규정치가 되는지 측정한다.</t>
  </si>
  <si>
    <t>베인식</t>
  </si>
  <si>
    <t>MAP 센서식</t>
  </si>
  <si>
    <t>핫 와이어식</t>
  </si>
  <si>
    <t>블로 바이(blow by)</t>
  </si>
  <si>
    <t>블로 다운(blow down)</t>
  </si>
  <si>
    <t>블로 아웃(blow out)</t>
  </si>
  <si>
    <t>블로 백(blow back)</t>
  </si>
  <si>
    <t>공전 시 밸브 오버랩을 최소화하여 연소 안정화를 이룬다.</t>
  </si>
  <si>
    <t>펌핑 손실을 줄여 연료 소비율을 향상 시킨다.</t>
  </si>
  <si>
    <t>공전 시 흡입 관성효과를 향상시키기 위해 밸브 오버랩을 크게 한다.</t>
  </si>
  <si>
    <t>중부하 영역에서 밸브 오버랩을 크게 하여 연소실 내의 배기가스 재순환 양을 높인다.</t>
  </si>
  <si>
    <t>저 발열량</t>
  </si>
  <si>
    <t>중 발열량</t>
  </si>
  <si>
    <t>고 발열량</t>
  </si>
  <si>
    <t>노크 발열량</t>
  </si>
  <si>
    <t>바륨</t>
  </si>
  <si>
    <t>고속 시 매니폴드의 길이를 길게 조절한다.</t>
  </si>
  <si>
    <t>흡입효율을 향상시켜 엔진 출력을 증가 시킨다.</t>
  </si>
  <si>
    <t>엔진회전속도에 따라 매니폴드의 길이를 조절한다.</t>
  </si>
  <si>
    <t>저속 시 흡입관성의 효과를 향상시켜 회전력을 증대한다.</t>
  </si>
  <si>
    <t>노크의 발생이 쉽다.</t>
  </si>
  <si>
    <t>사용 연료의 변화에 둔감하다.</t>
  </si>
  <si>
    <t>실린더 헤드의 구조가 간단하다.</t>
  </si>
  <si>
    <t>타 형식과 비교하여 엔진의 유연성이 있다.</t>
  </si>
  <si>
    <t>대기 압력을 검출하는 센서</t>
  </si>
  <si>
    <t>스로틀의 위치를 감지하는 센서</t>
  </si>
  <si>
    <t>흡기다기관의 압력을 검출하는 센서</t>
  </si>
  <si>
    <t>배기 다기관 내의 압력을 측정하는 센서</t>
  </si>
  <si>
    <t>정적 사이클을 오토 사이클이라고도 한다.</t>
  </si>
  <si>
    <t>정압 사이클을 디젤 사이클이라고도 한다.</t>
  </si>
  <si>
    <t>복합 사이클을 사바테 사이클이라고도 한다.</t>
  </si>
  <si>
    <t>오토, 디젤, 사바테 사이클 이외의 사이클은 자동차용 엔진에 적용하지 못한다.</t>
  </si>
  <si>
    <t>IFB(Inter Face Box)</t>
  </si>
  <si>
    <t>ROM(Read Only Memory)</t>
  </si>
  <si>
    <t>RAM(Random Access Memory)</t>
  </si>
  <si>
    <t>TTL(Transistor Transistor Logic)</t>
  </si>
  <si>
    <t>BTDC 약 10°~15° 부근에서 최대폭발압력이 발생되는 점화시기</t>
  </si>
  <si>
    <t>ATDC 약 10°~15° 부근에서 최대폭발압력이 발생되는 점화시기</t>
  </si>
  <si>
    <t>BBDC 약 10°~15° 부근에서 최대폭발압력이 발생되는 점화시기</t>
  </si>
  <si>
    <t>ABDC 약 10°~15° 부근에서 최대폭발압력이 발생되는 점화시기</t>
  </si>
  <si>
    <t>ECU</t>
  </si>
  <si>
    <t>컨트롤 릴레이</t>
  </si>
  <si>
    <t>파워TR</t>
  </si>
  <si>
    <t>기본 분사량</t>
  </si>
  <si>
    <t>엔진시동 분사량</t>
  </si>
  <si>
    <t>연료차단 분사량</t>
  </si>
  <si>
    <t>부분 부하 운전 분사량</t>
  </si>
  <si>
    <t>캠 옵셋</t>
  </si>
  <si>
    <t>셋백</t>
  </si>
  <si>
    <t>캐스터</t>
  </si>
  <si>
    <t>G센서: 차체의 각속도를 검출</t>
  </si>
  <si>
    <t>차속센서: 차량의 주행에 따른 차량속도 검출</t>
  </si>
  <si>
    <t>차고센서: 차량의 거동에 따른 차체 높이를 검출</t>
  </si>
  <si>
    <t>조향휠 각도센서: 조향휠의 현재 조향 방향과 각도를 검출</t>
  </si>
  <si>
    <t>회전수: 2456rpm, 회전력: 32kgfㆍm</t>
  </si>
  <si>
    <t>회전수: 2456rpm, 회전력: 29kgfㆍm</t>
  </si>
  <si>
    <t>회전수: 2000rpm, 회전력: 29kgfㆍm</t>
  </si>
  <si>
    <t>회전수: 2000rpm, 회전력: 32kgfㆍm</t>
  </si>
  <si>
    <t>베이퍼 록을 방지한다.</t>
  </si>
  <si>
    <t>브레이크의 작동 지연을 방지한다.</t>
  </si>
  <si>
    <t>피스톤이 제자리로 복귀하도록 도와준다.</t>
  </si>
  <si>
    <t>휠 실린더에서 브레이크액이 누출되는 것을 방지한다.</t>
  </si>
  <si>
    <t>변속충격이 적다.</t>
  </si>
  <si>
    <t>가속성능이 우수하다.</t>
  </si>
  <si>
    <t>연료소비량이 증가한다.</t>
  </si>
  <si>
    <t>연료소비율이 향상된다.</t>
  </si>
  <si>
    <t>사이드 월</t>
  </si>
  <si>
    <t>딜레이 밸브</t>
  </si>
  <si>
    <t>프로포셔닝 밸브</t>
  </si>
  <si>
    <t>전동모터 구동 시 큰 전류가 흐른다.</t>
  </si>
  <si>
    <t>엔진의 출력 향상과 연비를 절감할 수 있다.</t>
  </si>
  <si>
    <t>오일 펌프 유압을 이용하지 않아 연결 호스가 필요 없다.</t>
  </si>
  <si>
    <t>시스템 고장 시 경고등을 점등 또는 점멸시켜 운전자에게 알려준다.</t>
  </si>
  <si>
    <t>베이퍼 록이 발생하지 않는다.</t>
  </si>
  <si>
    <t>차량 중량에 제한을 받지 않는다.</t>
  </si>
  <si>
    <t>공기가 누출되어도 제동 성능이 현저히 저하되지 않는다.</t>
  </si>
  <si>
    <t>브레이크 페달을 밟는 양에 따라서 제동력이 감소되므로 조작하기 쉽다.</t>
  </si>
  <si>
    <t>최저 전압</t>
  </si>
  <si>
    <t>평균 저항</t>
  </si>
  <si>
    <t>최고 전압</t>
  </si>
  <si>
    <t>평균 전압</t>
  </si>
  <si>
    <t>안전상의 이유 때문에</t>
  </si>
  <si>
    <t>더블 브레이크 효과를 얻을 수 있기 때문에</t>
  </si>
  <si>
    <t>리턴 회로를 통해 브레이크가 빠르게 풀리게 할 수 있기 때문에</t>
  </si>
  <si>
    <t>드럼 브레이크와 디스크 브레이크를 함께 사용할 수 있기 때문에</t>
  </si>
  <si>
    <t>고무벨트</t>
  </si>
  <si>
    <t>금속벨트</t>
  </si>
  <si>
    <t>금속체인</t>
  </si>
  <si>
    <t>가변체인</t>
  </si>
  <si>
    <t>오버 스티어</t>
  </si>
  <si>
    <t>언더 스티어</t>
  </si>
  <si>
    <t>토크 스티어</t>
  </si>
  <si>
    <t>뉴트럴 스티어</t>
  </si>
  <si>
    <t>VSS(Vehicle Speed Sensor) - 차속 검출</t>
  </si>
  <si>
    <t>MAF(Mass Airflow Sensor) - 엔진 회전속도 검출</t>
  </si>
  <si>
    <t>TPS(Throttle Position Sensor) - 스로틀밸브 개도 검출</t>
  </si>
  <si>
    <t>OTS(Oil Temperature Sensor) - 오일 온도 검출</t>
  </si>
  <si>
    <t>자기 진단 시</t>
  </si>
  <si>
    <t>토크센서 불량</t>
  </si>
  <si>
    <t>컨트롤 모듈측 전원 공급 불량</t>
  </si>
  <si>
    <t>핸들위치가 정위치에서 ±2° 틀어짐</t>
  </si>
  <si>
    <t>자유간극 과소</t>
  </si>
  <si>
    <t>릴리스 실린더 소손</t>
  </si>
  <si>
    <t>클러치판 과다 마모</t>
  </si>
  <si>
    <t>쿠션스프링 장력 약화</t>
  </si>
  <si>
    <t>공기압축기</t>
  </si>
  <si>
    <t>컨트롤 유닛</t>
  </si>
  <si>
    <t>최고 점화전압은 15~20kV의 전압이 발생한다.</t>
  </si>
  <si>
    <t>드웰구간은 점화 1차 전류가 통전되는 구간이다.</t>
  </si>
  <si>
    <t>드웰구간이 짧을수록 1차 점화 전압이 높게 발생한다.</t>
  </si>
  <si>
    <t>스파크 소멸 후 감쇄 진동구간이 나타나면 점화 1차코일의 단선이다.</t>
  </si>
  <si>
    <t>약 5~10%</t>
  </si>
  <si>
    <t>약 15~20%</t>
  </si>
  <si>
    <t>약 25~30%</t>
  </si>
  <si>
    <t>약 35~40%</t>
  </si>
  <si>
    <t>A=0, B=0</t>
  </si>
  <si>
    <t>A=1, B=1</t>
  </si>
  <si>
    <t>A=1, B=0</t>
  </si>
  <si>
    <t>A=0, B=1</t>
  </si>
  <si>
    <t>HFV 모터</t>
  </si>
  <si>
    <t>블로워 뫁</t>
  </si>
  <si>
    <t>기동 발전기(HSG)</t>
  </si>
  <si>
    <t>모터 컨트롤 유닛(MCU)</t>
  </si>
  <si>
    <t>광도가 향상된다.</t>
  </si>
  <si>
    <t>전력소비가 크다.</t>
  </si>
  <si>
    <t>조사거리가 향상된다.</t>
  </si>
  <si>
    <t>전구의 수명이 향상된다.</t>
  </si>
  <si>
    <t>기름 묻은 손으로 테스터 조작은 피한다.</t>
  </si>
  <si>
    <t>시험은 약 10~15초 이내에 하도록 한다.</t>
  </si>
  <si>
    <t>전해액이 옷이나 피부에 묻지 않도록 한다.</t>
  </si>
  <si>
    <t>부하 전류는 축전지 용량의 5배 이상으로 조정하지 않는다.</t>
  </si>
  <si>
    <t>5번</t>
  </si>
  <si>
    <t>6번</t>
  </si>
  <si>
    <t>광속(luminous flux)이란 빛의 근원 즉, 광원으로부터 공간으로 발산되는 빛의 다발을 말하는데 단위는 루멘(lm:lumen)을 사용한다.</t>
  </si>
  <si>
    <t>광밀도(luminance)란 어느 한 방향의 단위 입체각에 대한 광속의 방향을 말하며, 단위는 칸델라(cd:candela)이다.</t>
  </si>
  <si>
    <t>조도(illuminance)란 피조면에 입사되는 광속을 피조면 단면적으로 나눈 값으로서, 단위는 룩스(lx)이다.</t>
  </si>
  <si>
    <t>광효율(luminous efficiency)이란 방사된 광속과 사용된 전기 에너지의 비로서, 100W 전구의 광속이 1380lm이라면 광효율은 1380lm/100W=13.8lm/W가 된다.</t>
  </si>
  <si>
    <t>가속제동</t>
  </si>
  <si>
    <t>감속제동</t>
  </si>
  <si>
    <t>재생제동</t>
  </si>
  <si>
    <t>앙페르 법칙</t>
  </si>
  <si>
    <t>퓨즈 단선</t>
  </si>
  <si>
    <t>전동기 브러시 마모</t>
  </si>
  <si>
    <t>와이퍼 블레이드 노화</t>
  </si>
  <si>
    <t>전동기 전기가 코일의 단선</t>
  </si>
  <si>
    <t>시동 후 유압 스위치 접점은 ON 된다.</t>
  </si>
  <si>
    <t>점화스위치 ON 시 유압 경고등이 점등된다.</t>
  </si>
  <si>
    <t>시동 후 경고등이 점등되면 오일양 점검이 필요하다.</t>
  </si>
  <si>
    <t>압력 스위치는 유압에 따라 ON/OFF 된다.</t>
  </si>
  <si>
    <t>혼합기가 희박할수록 점화전압이 높아진다.</t>
  </si>
  <si>
    <t>실린더 간 점화전압의 차이는 약 10kV이내이어야 한다.</t>
  </si>
  <si>
    <t>점화플러그 간극이 넓으면 점화전압이 높아진다.</t>
  </si>
  <si>
    <t>점화전압의 크기는 점화 2차 회로의 저항과 비례한다.</t>
  </si>
  <si>
    <t>AC전압과 DC전압 모두 측정이 가능하다.</t>
  </si>
  <si>
    <t>X축에서는 시간, Y축에서는 전압을 표시한다.</t>
  </si>
  <si>
    <t>빠르게 변화하는 신호를 판독이 편하도록 트리거링 할 수 있다.</t>
  </si>
  <si>
    <t>UNI(Unipolar)모드에서 Y축은 (+), (-)영역을 대칭으로 표시한다.</t>
  </si>
  <si>
    <t>1차 코일보다 2차 코일의 권수가 많다.</t>
  </si>
  <si>
    <t>1차 코일의 저항이 2차 코일의 저항보다 작다.</t>
  </si>
  <si>
    <t>1차 코일의 배선 굵기가 2차 코일보다 가늘다.</t>
  </si>
  <si>
    <t>1차 코일에서 발생되는 전압보다 2차 코일에서 발생되는 전압이 높다.</t>
  </si>
  <si>
    <t>압축기와 응축기 사이</t>
  </si>
  <si>
    <t>응축기와 팽창밸브 사이</t>
  </si>
  <si>
    <t>팽창밸브와 증발기 사이</t>
  </si>
  <si>
    <t>증발기와 압축기 사이</t>
  </si>
  <si>
    <t>약 0.54Ω</t>
  </si>
  <si>
    <t>약 0.72Ω</t>
  </si>
  <si>
    <t>약 0.9Ω</t>
  </si>
  <si>
    <t>약 2.8Ω</t>
  </si>
  <si>
    <t>연료의 응결로 연소가 불량</t>
  </si>
  <si>
    <t>연료가 쉽게 기화하지 못함</t>
  </si>
  <si>
    <t>조기 점화 또는 노크가 발생</t>
  </si>
  <si>
    <t>엔진 오일의 점도가 높아져 시동할 때 회전 저항이 커짐</t>
  </si>
  <si>
    <t>상사점 전 32°</t>
  </si>
  <si>
    <t>상사점 전 36°</t>
  </si>
  <si>
    <t>상사점 전 12°</t>
  </si>
  <si>
    <t>상사점 전 24°</t>
  </si>
  <si>
    <t>크랭크축 위치센서(Crankshaft Position Sensor)</t>
  </si>
  <si>
    <t>냉각 수온 센서(Water Temperature Sensor)</t>
  </si>
  <si>
    <t>공전 스위치 센서(Idle Switch Sensor)</t>
  </si>
  <si>
    <t>산소 센서(O2 Sensor)</t>
  </si>
  <si>
    <t>휘발유 자동차 운행차 배출가스 정기검사 : 일산화탄소, 탄화수소, 공기과잉률</t>
  </si>
  <si>
    <t>휘발유 자동차 운행차 배출가스 정밀검사 : 일산화탄소, 탄화수소, 질소산화물</t>
  </si>
  <si>
    <t>경유 자동차 운행차 배출가스 정기검사 : 매연</t>
  </si>
  <si>
    <t>경유 자동차 운행차 배출가스 정밀검사 : 매연, 엔진최대출력검사, 공기과잉률</t>
  </si>
  <si>
    <t>마그네슘 - 구리강</t>
  </si>
  <si>
    <t>크롬 - 몰리브덴강</t>
  </si>
  <si>
    <t>니켈 - 크롬강</t>
  </si>
  <si>
    <t>고탄소강</t>
  </si>
  <si>
    <t>흡ㆍ배기 밸브가 동시에 열려 있는 상태이다.</t>
  </si>
  <si>
    <t>공회전 운전 영역에서는 밸브 오버랩을 최소화 한다.</t>
  </si>
  <si>
    <t>밸브 오버랩을 통한 내부 EGR 제어가 가능하다.</t>
  </si>
  <si>
    <t>밸브 오버랩은 상사점과 하사점 부근에서 발생한다.</t>
  </si>
  <si>
    <t>펠릿형은 냉각수 온도가 60℃ 이하에서 최대로 열려 냉각수 순환을 잘되게 한다.</t>
  </si>
  <si>
    <t>수온 조절기는 엔진의 온도를 알맞게 유지한다.</t>
  </si>
  <si>
    <t>펠릿형은 왁스와 합성고무를 봉입한 형식이다.</t>
  </si>
  <si>
    <t>수온 조절기는 벨로즈형과 펠릿형이 있다.</t>
  </si>
  <si>
    <t>솔레노이드 코일에 전류를 지속적으로 가한 상태이다.</t>
  </si>
  <si>
    <t>공급된 연료는 계속 인젝터 내부로 유입된다.</t>
  </si>
  <si>
    <t>노즐 니들을 위에서 누르는 압력은 점차 낮아진다.</t>
  </si>
  <si>
    <t>인젝터 아랫부분의 제어 플런저가 내려가면서 분사가 개시된다.</t>
  </si>
  <si>
    <t>대기 오염이 적고 위생적이다.</t>
  </si>
  <si>
    <t>노킹이 일어나지 않아 기관이 정숙하다.</t>
  </si>
  <si>
    <t>퍼컬레이션으로 인해 연소 효율이 증가한다.</t>
  </si>
  <si>
    <t>기관 오일을 더럽히지 않으며 기관의 수명이 길다.</t>
  </si>
  <si>
    <t>K - Jetronic</t>
  </si>
  <si>
    <t>L - Jetronic</t>
  </si>
  <si>
    <t>D - Jetronic</t>
  </si>
  <si>
    <t>Mono - Jetronic</t>
  </si>
  <si>
    <t>열막식</t>
  </si>
  <si>
    <t>피드백 제어식</t>
  </si>
  <si>
    <t>모터 포지션 센서</t>
  </si>
  <si>
    <t>액셀러레이터 포지션 센서</t>
  </si>
  <si>
    <t>흡입 다기관 절대 압력 센서</t>
  </si>
  <si>
    <t>폭발 초</t>
  </si>
  <si>
    <t>흡입 중</t>
  </si>
  <si>
    <t>배기 말</t>
  </si>
  <si>
    <t>압축 중</t>
  </si>
  <si>
    <t>공급 펌프의 소음 발생을 억제한다.</t>
  </si>
  <si>
    <t>운전 중 연료에 공기를 투입한다.</t>
  </si>
  <si>
    <t>분사펌프의 엘리먼트 각 부분을 보호한다.</t>
  </si>
  <si>
    <t>공급 펌프와 분사 펌프 내의 연료 균형을 유지한다.</t>
  </si>
  <si>
    <t>비산식</t>
  </si>
  <si>
    <t>전류식</t>
  </si>
  <si>
    <t>분류식</t>
  </si>
  <si>
    <t>샨트식</t>
  </si>
  <si>
    <t>5.19</t>
  </si>
  <si>
    <t>8.19</t>
  </si>
  <si>
    <t>11.19</t>
  </si>
  <si>
    <t>응답성 향상</t>
  </si>
  <si>
    <t>냉간 시동성 저하</t>
  </si>
  <si>
    <t>유해 배출가스 감소</t>
  </si>
  <si>
    <t>바퀴의 회전속도에 따라 제동시간을 조절한다.</t>
  </si>
  <si>
    <t>바깥 바퀴의 제동력을 높여서 코너링 포스를 줄인다.</t>
  </si>
  <si>
    <t>급제동 시 앞바퀴보다 뒷바퀴가 먼저 제동되는 것을 방지한다.</t>
  </si>
  <si>
    <t>선회 시 조향 안정성 확보를 위해 앞바퀴의 제동력을 높여준다.</t>
  </si>
  <si>
    <t>휠의 회전속도 및 가·감속을 계산한다.</t>
  </si>
  <si>
    <t>각 바퀴의 속도를 비교·분석한다.</t>
  </si>
  <si>
    <t>미끄럼 비를 계산하여 ABS 작동 여부를 결정한다.</t>
  </si>
  <si>
    <t>컨트롤 유닛이 작동하지 않으면 브레이크가 전혀 작동하지 않는다.</t>
  </si>
  <si>
    <t>카본형</t>
  </si>
  <si>
    <t>볼 베어링형</t>
  </si>
  <si>
    <t>니들 베어링형</t>
  </si>
  <si>
    <t>앵귤러 접촉형</t>
  </si>
  <si>
    <t>기관의 수명이 향상되고 운전이 정숙하게 되어 승차감도 향상된다.</t>
  </si>
  <si>
    <t>속도가 증가하기 때문에 윤활유의 소비가 많고 연료 소비가 증가한다.</t>
  </si>
  <si>
    <t>기관의 여유출력을 이용하였기 때문에 기관의 회전속도를 약 30% 정도 낮추어도 그 주행속도를 유지할 수 있다.</t>
  </si>
  <si>
    <t>자동변속기에서도 오버 드라이브가 있어 운전자의 의지(주행속도, TPS 개도량)에 따라 그 기능을 발휘하게 된다.</t>
  </si>
  <si>
    <t>328</t>
  </si>
  <si>
    <t>268</t>
  </si>
  <si>
    <t>최고속도의 차량의 중량에 대하여 항상 충분히 제동력을 발휘할 것</t>
  </si>
  <si>
    <t>신뢰성과 내구성이 우수할 것</t>
  </si>
  <si>
    <t>조작이 간단하고 운전자에게 피로감을 주지 않을 것</t>
  </si>
  <si>
    <t>고속주행 상태에서 급제동 시 모든 바퀴에 제동력이 동일하게 작용할 것</t>
  </si>
  <si>
    <t>토크 센서 신호</t>
  </si>
  <si>
    <t>차속 센서 신호</t>
  </si>
  <si>
    <t>G 센서 신호</t>
  </si>
  <si>
    <t>조향 각 센서 신호</t>
  </si>
  <si>
    <t>피칭 현상</t>
  </si>
  <si>
    <t>캐치 업 현상</t>
  </si>
  <si>
    <t>링클링 현상</t>
  </si>
  <si>
    <t>에어컨 릴레이 스위치</t>
  </si>
  <si>
    <t>오일 온도 센서</t>
  </si>
  <si>
    <t>40km/h 주행 시</t>
  </si>
  <si>
    <t>80km/h 주행 시</t>
  </si>
  <si>
    <t>120km/h 주행 시</t>
  </si>
  <si>
    <t>160km/h 주행 시</t>
  </si>
  <si>
    <t>구동 풀리 반지름이 크고 피동 풀리의 반지름이 작을 경우 증속된다.</t>
  </si>
  <si>
    <t>구동 풀리 반지름이 작고 피동 풀리의 반지름이 클 경우 증속된다.</t>
  </si>
  <si>
    <t>구동 풀리 반지름이 크고 피동 풀리의 반지름이 작을 경우 역전 감속된다.</t>
  </si>
  <si>
    <t>구동 풀리 반지름이 작고 피동 풀리의 반지름이 클 경우 역전 증속된다.</t>
  </si>
  <si>
    <t>MDPS CAN 통신선의 단선</t>
  </si>
  <si>
    <t>MDPS 컨트롤 유닛측의 통신 불량</t>
  </si>
  <si>
    <t>MDPS 타이어 공기압 과다주입</t>
  </si>
  <si>
    <t>MDPS 컨트롤 유닛측 배터리 전원 공급 불량</t>
  </si>
  <si>
    <t>조향 각 센서는 조향 휠의 조향 각도를 감지하여 제어모듈에 신호를 보낸다.</t>
  </si>
  <si>
    <t>일반적으로 차량의 주행상태를 감지하기 위해서는 최소 3점의 G센서가 필요하며 차량의 상·하 움직임을 판단한다.</t>
  </si>
  <si>
    <t>차속 센서는 차량의 주행속도를 감지하며 앤티 다이브, 앤티 롤, 고속안정성 등을 제어할 때 입력신호로 사용된다.</t>
  </si>
  <si>
    <t>스로틀 포지션 센서는 가속페달의 위치를 감지하여 고속 안정성을 제어할 때 입력신호로 사용된다.</t>
  </si>
  <si>
    <t>타이트 코너 브레이킹</t>
  </si>
  <si>
    <t>코너링 언더 스티어</t>
  </si>
  <si>
    <t>코너링 요 모멘트</t>
  </si>
  <si>
    <t>코너링 포스</t>
  </si>
  <si>
    <t>프리뷰 센서 신호</t>
  </si>
  <si>
    <t>스로틀 포지션 센서 신호</t>
  </si>
  <si>
    <t>브레이크 스위치 신호</t>
  </si>
  <si>
    <t>레벨링 밸브</t>
  </si>
  <si>
    <t>컨덴서</t>
  </si>
  <si>
    <t>핀센서</t>
  </si>
  <si>
    <t>리시버 드라이어</t>
  </si>
  <si>
    <t>배기가스 저감</t>
  </si>
  <si>
    <t>잡음 발생 방지</t>
  </si>
  <si>
    <t>연소 효율 증대</t>
  </si>
  <si>
    <t>강력한 불꽃 발생</t>
  </si>
  <si>
    <t>모터 제어</t>
  </si>
  <si>
    <t>출력 제한</t>
  </si>
  <si>
    <t>냉각 제어</t>
  </si>
  <si>
    <t>SOC 제어</t>
  </si>
  <si>
    <t>에어 갭(간극)이 규정보다 클수록 불꽃 방전 시간이 짧아진다.</t>
  </si>
  <si>
    <t>에어 갭(간극)이 규정보다 작을수록 불꽃 방전 전압이 높아진다.</t>
  </si>
  <si>
    <t>전극의 온도가 낮을수록 조기점화 현상이 발생된다.</t>
  </si>
  <si>
    <t>전극의 온도가 높을수록 카본퇴적 현상이 발생된다.</t>
  </si>
  <si>
    <t>납산 배터리</t>
  </si>
  <si>
    <t>니켈 배터리</t>
  </si>
  <si>
    <t>리튬-이온 배터리</t>
  </si>
  <si>
    <t>리튬-폴리머 배터리</t>
  </si>
  <si>
    <t>경음기소음 : 84dB, 암소음 : 75dB</t>
  </si>
  <si>
    <t>경음기소음 : 90dB, 암소음 : 85dB</t>
  </si>
  <si>
    <t>경음기소음 : 100dB, 암소음 : 92dB</t>
  </si>
  <si>
    <t>경음기소음 : 100dB, 암소음 : 85dB</t>
  </si>
  <si>
    <t>정지하려고 할 때는 적색 표시등이 점멸</t>
  </si>
  <si>
    <t>출발하려고 할 때는 적색 표시등이 점멸</t>
  </si>
  <si>
    <t>정차 후 승강구가 열릴 때는 적색 표시등 점멸</t>
  </si>
  <si>
    <t>출발하려고 할 때는 적색 및 황색 표시등이 동시에 점등</t>
  </si>
  <si>
    <t>압축압력 증가</t>
  </si>
  <si>
    <t>엔진 회전저항 증대</t>
  </si>
  <si>
    <t>점도가 높은 엔진오일 사용</t>
  </si>
  <si>
    <t>발전기 B단자의 저항을 점검한다.</t>
  </si>
  <si>
    <t>배터리 (+)단자의 접촉 상태를 점검한다.</t>
  </si>
  <si>
    <t>배터리 (-)단자의 접촉 상태를 점검한다.</t>
  </si>
  <si>
    <t>발전기 몸체와 차체의 접촉상태를 점검한다.</t>
  </si>
  <si>
    <t>비상등 스위치 불량</t>
  </si>
  <si>
    <t>방향지시등 스위치 불량</t>
  </si>
  <si>
    <t>앞 우측 방향지시등 단선</t>
  </si>
  <si>
    <t>앞 좌측 방향지시등 단선</t>
  </si>
  <si>
    <t>점화장치의 파워 트랜지스터는 주로 PNP형 트랜지스터를 사용한다.</t>
  </si>
  <si>
    <t>점화1차 코일의 (-)단자는 파워 트랜지스터의 컬렉터(C) 단자에 연결된다.</t>
  </si>
  <si>
    <t>베이스(B) 단자는 ECU로부터 신호를 받아 점화코일의 스위칭 작용을 한다.</t>
  </si>
  <si>
    <t>이미터(E) 단자는 파워 트랜지스터의 접지 단으로 코일의 전류가 접지로 흐르게 한다.</t>
  </si>
  <si>
    <t>휴즈 단선</t>
  </si>
  <si>
    <t>릴레이 고장</t>
  </si>
  <si>
    <t>h와 접지선 단선</t>
  </si>
  <si>
    <t>j와 접지선 단선</t>
  </si>
  <si>
    <t>전류 측정 시 회로와 병렬로 연결한다.</t>
  </si>
  <si>
    <t>회로가 접속 불량일 경우 전압 강하를 점검한다.</t>
  </si>
  <si>
    <t>회로의 단선 시 회로의 저항 측정을 통해서 점검할 수 있다.</t>
  </si>
  <si>
    <t>제어모듈 회로 점검 시 디지털 멀티미터를 사용해서 점검할 수 있다.</t>
  </si>
  <si>
    <t>최고 속도에서 모터와 레지스터는 병렬 연결된다.</t>
  </si>
  <si>
    <t>블로워 모터 회전속도는 레지스터의 저항값에 반비례한다.</t>
  </si>
  <si>
    <t>블로워 모터 레지스터는 라디에이터 팬 앞쪽에 장착되어 있다.</t>
  </si>
  <si>
    <t>블로워 모터가 최고속도로 작동하면 블로워 모터 퓨즈가 단선될 수도 있다.</t>
  </si>
  <si>
    <t>주행 중 엔진이 정지한다.</t>
  </si>
  <si>
    <t>공전 시 엔진이 정지한다.</t>
  </si>
  <si>
    <t>엔진 크랭킹이 되지 않는다.</t>
  </si>
  <si>
    <t>점화 불량으로 시동이 안 걸린다.</t>
  </si>
  <si>
    <t>스마트키 인증에 의한 도어 록</t>
  </si>
  <si>
    <t>스마트키 인증에 의한 엔진 정지</t>
  </si>
  <si>
    <t>스마트키 인증에 의한 도어 언록</t>
  </si>
  <si>
    <t>스마트키 인증에 의한 트렁크 언록</t>
  </si>
  <si>
    <t>PNP 트랜지스터</t>
  </si>
  <si>
    <t>NPN 트랜지스터</t>
  </si>
  <si>
    <t>자연생태복원기사</t>
  </si>
  <si>
    <t>생체 호르몬처럼 쉽게 분해된다.</t>
  </si>
  <si>
    <t>돌연변이, 암 등을 유발하곤 한다.</t>
  </si>
  <si>
    <t>생물체의 지방 및 조직에 농축된다.</t>
  </si>
  <si>
    <t>생체 내에 잔존하며 수년간 지속될 수 있다.</t>
  </si>
  <si>
    <t>생활하수</t>
  </si>
  <si>
    <t>집중호우</t>
  </si>
  <si>
    <t>가축분뇨</t>
  </si>
  <si>
    <t>농경지 유출수</t>
  </si>
  <si>
    <t>종 또는 분류군에 따라 다른 가중치를 준다.</t>
  </si>
  <si>
    <t>군집변화의 수를 이용한 지수로 계량화하여 분석하는 방법을 말한다.</t>
  </si>
  <si>
    <t>생물이 지닌 내성의 한계나 환경에 따른 반응성을 고려한 방법이다.</t>
  </si>
  <si>
    <t>생물의 여러 가지 고유성을 감안하여 제작된 객관적인 지수이다.</t>
  </si>
  <si>
    <t>생물학적 시계</t>
  </si>
  <si>
    <t>생물학적 주기성</t>
  </si>
  <si>
    <t>생물학적 주행성</t>
  </si>
  <si>
    <t>생물학적 야행성</t>
  </si>
  <si>
    <t>생산자의 광합성</t>
  </si>
  <si>
    <t>분해자에 의한 생물 사체의 분해</t>
  </si>
  <si>
    <t>생산자의 1차 소비자에 의한 소비</t>
  </si>
  <si>
    <t>1차 소비자의 2차 소비자에 의한 소비</t>
  </si>
  <si>
    <t>나지→음수→양수→1년생 초본→다년생 초본→극상림</t>
  </si>
  <si>
    <t>나지→음수1년생→초본→다년생 초본→양수→극상림</t>
  </si>
  <si>
    <t>나지→1년생 초본→다년생 초본→음수→양수→극상림</t>
  </si>
  <si>
    <t>나지→1년생 초본→다년생 초본→양수→음수→극상림</t>
  </si>
  <si>
    <t>두 종 모두에서 일어나는 변화이다.</t>
  </si>
  <si>
    <t>상리공생하는 군총에서는 공진화가 필요없다.</t>
  </si>
  <si>
    <t>둘 이상의 종이 상호작용하여 일어나는 진화이다.</t>
  </si>
  <si>
    <t>많은 군집들이 수 세대 동안 진화를 반복하면서 발전되어 왔다.</t>
  </si>
  <si>
    <t>㉠ 고조, ㉡ 저조</t>
  </si>
  <si>
    <t>㉠ 사리, ㉡ 조금</t>
  </si>
  <si>
    <t>㉠ 창조, ㉡ 낙조</t>
  </si>
  <si>
    <t>㉠ 만조, ㉡ 간조</t>
  </si>
  <si>
    <t>포식</t>
  </si>
  <si>
    <t>상리공생</t>
  </si>
  <si>
    <t>안정상태의 군집은 총광합성량과 총호흡량의 비율이 1이다.</t>
  </si>
  <si>
    <t>군집의 호흡량을 초과하여 축적되는 생산량을 군집순생산량이라 한다.</t>
  </si>
  <si>
    <t>소나무 조림지는 생산된 에너지양보다 호흡으로 소실된 양이 더 많다.</t>
  </si>
  <si>
    <t>열대우림은 호흡으로 소실된 에너지양과 광합성으로 고정된 에너지양이 같다.</t>
  </si>
  <si>
    <t>순위</t>
  </si>
  <si>
    <t>형질대치</t>
  </si>
  <si>
    <t>경쟁배타의 원리</t>
  </si>
  <si>
    <t>지나친 경작이나 방목 등이 원인이다.</t>
  </si>
  <si>
    <t>토양침식에 의해 경작이 불가능한 지역이 감소하게 된다.</t>
  </si>
  <si>
    <t>침식이 일어나면 작물재배에 적합한 흙이 가장 먼저 씻겨나간다.</t>
  </si>
  <si>
    <t>강우량이 적은 지역에서의 토양침식은 사막화를 초래할 수 있다.</t>
  </si>
  <si>
    <t>길드</t>
  </si>
  <si>
    <t>주행성</t>
  </si>
  <si>
    <t>지위유사종</t>
  </si>
  <si>
    <t>생태적 지위</t>
  </si>
  <si>
    <t>이상기후를 일으킨다.</t>
  </si>
  <si>
    <t>엘니뇨현상은 무역풍이 강해지면 발생한다.</t>
  </si>
  <si>
    <t>정반대되는 변화를 일으키는 것은 라니냐현상이다.</t>
  </si>
  <si>
    <t>해수의 온도가 증가하여 주변지역과 멀리 떨어진 지역에 폭풍, 홍수 등 각종 내난을 일으키는 기후 현상이다.</t>
  </si>
  <si>
    <t>자연상태에서 많이 나타나는 현상</t>
  </si>
  <si>
    <t>환경이 고르지 못하고 생식이나 먹이를 구하는 개체군</t>
  </si>
  <si>
    <t>생존경쟁이 치열하지 않고 환경조건이 균일하지 않은 곳에서 관찰 가능</t>
  </si>
  <si>
    <t>전 지역을 통하여 환경조건이 균일하고 개체 간에 치열한 경쟁이 일어나는 개체군</t>
  </si>
  <si>
    <t>브라운 지수</t>
  </si>
  <si>
    <t>마이애미 지수</t>
  </si>
  <si>
    <t>Shannon index</t>
  </si>
  <si>
    <t>Simpson index</t>
  </si>
  <si>
    <t>극상</t>
  </si>
  <si>
    <t>기대치</t>
  </si>
  <si>
    <t>내성요인</t>
  </si>
  <si>
    <t>제한요인</t>
  </si>
  <si>
    <t>무기환경 - 빛, 공기, 물 등을 말한다.</t>
  </si>
  <si>
    <t>소비자 - 종속영양생물로 육식동물을 말한다.</t>
  </si>
  <si>
    <t>생산자 - 녹색식물을 먹는 초식동물을 말한다.</t>
  </si>
  <si>
    <t>분해자 - 낙엽, 동물사체 등을 분해하는 생물을 말한다.</t>
  </si>
  <si>
    <t>국가환경종합계획에는 환경의 현황 및 전망에 관한 사항이 포함된다.</t>
  </si>
  <si>
    <t>수립된 국가환경종합계획은 국무회의의 심의를 거쳐 확정 된다.</t>
  </si>
  <si>
    <t>환경부장관은 관련 규정에 의하여 확정된 국가환경종합계획의 종합적ㆍ체계적 추진을 위하여 3년마다 환경보전중기종합계획을 수립하여야 한다.</t>
  </si>
  <si>
    <t>환경부장관은 관계 중앙행정기관의 장과 협의하여 국가 차원의 환경보전을 위한 종합계획을 20년마다 수립하여야 한다.</t>
  </si>
  <si>
    <t>건조 비오톱을 창출할 수 있다.</t>
  </si>
  <si>
    <t>열악한 옥상환경조건에 잘 견디는 식물을 이용한다.</t>
  </si>
  <si>
    <t>인간의 이용을 위해 휴식적, 미적, 감상적 측면에 역점을 둔다.</t>
  </si>
  <si>
    <t>인위적 관리를 최소로하여 자연상태에 맡겨두는 녹화방법이다.</t>
  </si>
  <si>
    <t>물가지수, 수질종합지표</t>
  </si>
  <si>
    <t>물가지수, 대기질 종합지표</t>
  </si>
  <si>
    <t>오염피해 지표, 대기질 종합지표</t>
  </si>
  <si>
    <t>오염피해 지표, 도시쾌적성ㆍ만족도 지표</t>
  </si>
  <si>
    <t>자연유보지역</t>
  </si>
  <si>
    <t>생물권보전지역</t>
  </si>
  <si>
    <t>생태ㆍ경관보전지역</t>
  </si>
  <si>
    <t>시ㆍ도 생태ㆍ경관보전지역</t>
  </si>
  <si>
    <t>그린피스(Greenpeace)</t>
  </si>
  <si>
    <t>지구의 친구(Friends of the Earth)</t>
  </si>
  <si>
    <t>세계야생생물기금(World Wildlife Fund)</t>
  </si>
  <si>
    <t>지구환경기금(the Global Environment Facility)</t>
  </si>
  <si>
    <t>외래생물</t>
  </si>
  <si>
    <t>유해야생 생물</t>
  </si>
  <si>
    <t>생태계교란 생물</t>
  </si>
  <si>
    <t>귀화ㆍ유전자 변형 생물</t>
  </si>
  <si>
    <t>계획관리지역</t>
  </si>
  <si>
    <t>개발관리지역</t>
  </si>
  <si>
    <t>보전관리지역</t>
  </si>
  <si>
    <t>과제정리-평가-해석-조사-계획</t>
  </si>
  <si>
    <t>과제정리-조사-평가-해석-계획</t>
  </si>
  <si>
    <t>조사-해석-평가-과제정리-계획</t>
  </si>
  <si>
    <t>조사-평가-과제정리-해석-계획</t>
  </si>
  <si>
    <t>낙관론자</t>
  </si>
  <si>
    <t>조화론자</t>
  </si>
  <si>
    <t>환경보호론자</t>
  </si>
  <si>
    <t>절대환경론자</t>
  </si>
  <si>
    <t>사회적 편익을 위한 녹지의 확보</t>
  </si>
  <si>
    <t>인간성 회복의 장이 되는 녹지의 확보</t>
  </si>
  <si>
    <t>생물의 생식ㆍ생육공간이 되는 녹지의 확보</t>
  </si>
  <si>
    <t>생물의 생식ㆍ생육공간이 되는 녹지의 생태적 기능의 향상</t>
  </si>
  <si>
    <t>지속가능성은 생물자원을 지속적으로 보전, 재생하여 생태적으로 영속성을 유지한다.</t>
  </si>
  <si>
    <t>생물적 다양성은 유전자, 종, 소생물권 등의 다양성을 의미하여 생물적 다양성과 생태적 안정성은 반비례한다.</t>
  </si>
  <si>
    <t>생태적 건전성은 생태계 내 자체 생산성을 유지함으로써 건전성이 확보되며 지속적으로 생물자원 이용이 가능하다.</t>
  </si>
  <si>
    <t>최소의 에너지 투입은 자연 순환계를 형성하여 에너지, 자원, 인력 투입을 절감하고, 경제적 효율을 극대화할 수 있도록 계획한다.</t>
  </si>
  <si>
    <t>전략환경영향평가</t>
  </si>
  <si>
    <t>소규모 환경영향평가</t>
  </si>
  <si>
    <t>소규모 전략환경영향평가</t>
  </si>
  <si>
    <t>자연회복을 도와주도록 하여야 한다.</t>
  </si>
  <si>
    <t>자연의 군락을 재생ㆍ창조하여야 한다.</t>
  </si>
  <si>
    <t>자연에 가까운 방법으로 군락을 재생하여야 한다.</t>
  </si>
  <si>
    <t>식물을 식재하여 천이가 이루어지게 하여야 한다.</t>
  </si>
  <si>
    <t>오존층 파괴물질이 규제에 관한 국제협약이다.</t>
  </si>
  <si>
    <t>생물종의 멸종위기를 극복하기 위해서 체결된 국제협약이다.</t>
  </si>
  <si>
    <t>1997년 이산화탄소를 비롯한 온실가스 방출을 제한하고자 하는 지구온난화방지를 위한 국제협약이다.</t>
  </si>
  <si>
    <t>습지 보전의 필요성에 대한 인식으로 식자되었으며 물새 서식처로서 국제적으로 중요한 습지에 관한 협약이다.</t>
  </si>
  <si>
    <t>여행비용에 의한 추정 방법</t>
  </si>
  <si>
    <t>속성가격에 의한 추정 방법</t>
  </si>
  <si>
    <t>지불용의액에 의한 추정 방법</t>
  </si>
  <si>
    <t>환경수용력에 의한 추정 방법</t>
  </si>
  <si>
    <t>환경기준은 대통령령으로 정한다.</t>
  </si>
  <si>
    <t>오염물질 배출에 대한 개략적인 기준을 설정한다.</t>
  </si>
  <si>
    <t>환경 여건의 변화에 따른 적정성이 유지되도록 한다.</t>
  </si>
  <si>
    <t>생태계 또는 인간의 건강에 미치는 영향 등을 고려하여 환경기준을 설정하여야 한다.</t>
  </si>
  <si>
    <t>우수처리 단계는 사전처리 - 이용 - 저류 - 침투 - 배수이다.</t>
  </si>
  <si>
    <t>저류 단계에서는 사전 정수 처리를 위하여 저류옥상을 사용한다.</t>
  </si>
  <si>
    <t>이용 단계의 과정은 오염물질이 지하수로 유입되는 것을 막는 과정이다.</t>
  </si>
  <si>
    <t>침투 단계에서 정수 및 저류 기능을 위하여 침투구덩이와 침투조를 사용한다.</t>
  </si>
  <si>
    <t>부하(Pressure)</t>
  </si>
  <si>
    <t>환경상태(State)</t>
  </si>
  <si>
    <t>대책(Response)</t>
  </si>
  <si>
    <t>구동력(Driving Force)</t>
  </si>
  <si>
    <t>바닥면적 60m2의 9층 건축물</t>
  </si>
  <si>
    <t>바닥면적 60m2의 10층 건축물</t>
  </si>
  <si>
    <t>바닥면적 70m2의 7층 건축물</t>
  </si>
  <si>
    <t>바닥면적 70m2의 10층 건축물</t>
  </si>
  <si>
    <t>오염관리계획</t>
  </si>
  <si>
    <t>환경시설계획</t>
  </si>
  <si>
    <t>생태건축계획</t>
  </si>
  <si>
    <t>환경자원관리계획</t>
  </si>
  <si>
    <t>수생천이</t>
  </si>
  <si>
    <t>건생천이</t>
  </si>
  <si>
    <t>중성천이</t>
  </si>
  <si>
    <t>퇴행천이</t>
  </si>
  <si>
    <t>곤충류의 경우 1~2km 정도의 넓은 서식처 조성</t>
  </si>
  <si>
    <t>양서ㆍ파충류의 경우 서식 및 이동을 위한 수변 환경을 조성</t>
  </si>
  <si>
    <t>조류의 경우 다층구조가 형성된 1~2m 정도의 좁은 녹치축 조성</t>
  </si>
  <si>
    <t>포유류의 경우 이동통로의 신속성을 위해 단층구조 형성과 돌담, 바위 등의 지장물을 제거</t>
  </si>
  <si>
    <t>마름</t>
  </si>
  <si>
    <t>부들</t>
  </si>
  <si>
    <t>이삭물수세미</t>
  </si>
  <si>
    <t>마름돌</t>
  </si>
  <si>
    <t>각석 및 판석</t>
  </si>
  <si>
    <t>식구공법</t>
  </si>
  <si>
    <t>주입객토공법</t>
  </si>
  <si>
    <t>지오웨브공법</t>
  </si>
  <si>
    <t>구절객토공법</t>
  </si>
  <si>
    <t>포식기회의 증대</t>
  </si>
  <si>
    <t>동물의 안전한 이동</t>
  </si>
  <si>
    <t>동물의 접촉 감염 등에 의한 질병의 전염</t>
  </si>
  <si>
    <t>본래 일어나지 않을 유전적 교류의 조장</t>
  </si>
  <si>
    <t>10cm 이상</t>
  </si>
  <si>
    <t>20cm 이상</t>
  </si>
  <si>
    <t>35cm 이상</t>
  </si>
  <si>
    <t>종수와 다양성이 증가할수록 총생체량은 증가하고 영양물질은 감소한다.</t>
  </si>
  <si>
    <t>생태계는 시간이 경과함에 따라 구조와 기능이 발달하면서 방향성을 갖는다.</t>
  </si>
  <si>
    <t>원래의 생태계 또는 극상 단계의 생태계로 복원하는 것을 이상적인 복원이라 할 수 있다.</t>
  </si>
  <si>
    <t>자연계의 천이에서 극상 단계까지는 일반적으로 생태계가 안정, 발달할수록 종수와 다양성이 증가한다.</t>
  </si>
  <si>
    <t>근계는 암반의 균열을 크게 하는 물리적인 역할을 수행한다.</t>
  </si>
  <si>
    <t>근계는 토양을 산화시키는 등의 화학적 작용과는 관계가 없다.</t>
  </si>
  <si>
    <t>수목을 지지하고 있는 뿌리는 유관속에 형성층이 있어서 분열하면서 비대하여 간다.</t>
  </si>
  <si>
    <t>수목의 근계는 지상부를 지지하고 토양으로부터 수분과 영양염류를 식물체내로 흡수하는 역할을 하는 기관이다.</t>
  </si>
  <si>
    <t>전기전도도는 토양에 포함된 염류농도의 지표로 농도장해의 유무판정에 쓰인다.</t>
  </si>
  <si>
    <t>전기전도도는 심토에서는 낮은 수치가 보통이고, 측정치가 1.0mS/cm 이하가 되면 농도장해를 일으킬 위험성이 높다.</t>
  </si>
  <si>
    <t>토양내 전질소란 토양속의 유기질 질소와 무기질 질소의 총량으로서 전질소정량법 또는 CN 코다로 측정된다.</t>
  </si>
  <si>
    <t>전(全)탄소량을 튜링(Tyurin)법 또는 CN코다 등으로 측정하여 계수 1.724를 곱한 수치를 부식함량이라고 한다.</t>
  </si>
  <si>
    <t>평면구조의 변화</t>
  </si>
  <si>
    <t>수종조성의 다양화</t>
  </si>
  <si>
    <t>개체구조의 다양화</t>
  </si>
  <si>
    <t>수직구조의 계층화</t>
  </si>
  <si>
    <t>유역 다양성</t>
  </si>
  <si>
    <t>유전자 다양성</t>
  </si>
  <si>
    <t>생물종 다양성</t>
  </si>
  <si>
    <t>서식처 다양성</t>
  </si>
  <si>
    <t>볏짚거적덮기 - 종자, 비료, 흙을 볏짚에 부착시켜 비탈면에 덮어놓은 후 핀으로 고정시키는 공법</t>
  </si>
  <si>
    <t>녹화용식생자루공법 - 종자와 띠를 부착한 비료대를 비탈면에 수평상으로 일정하게 깔고, 흙으로 덮는 공법</t>
  </si>
  <si>
    <t>종자부착네트피복공법 - 코이어네트를 원료로 만든 매트에 식생기반을 충진시켜 비탈면침식방지를 하는 공법</t>
  </si>
  <si>
    <t>개량 시드스프레이(seed spray)공법 - 토사, 경질토사, 리핑풍화암 등에 얆은 층의 식생기반재를 부착시켜 식생의 활착을 도화주는 공법</t>
  </si>
  <si>
    <t>㉠ 천이, ㉡ 입지, ㉢ 종의 공급, ㉣ 종의 관계</t>
  </si>
  <si>
    <t>㉠ 입지, ㉡ 종의 공급, ㉢ 종의 관계, ㉣ 천이</t>
  </si>
  <si>
    <t>㉠ 종의 공급, ㉡ 천이, ㉢ 입지, ㉣ 종의 관계</t>
  </si>
  <si>
    <t>㉠ 종의 관계, ㉡ 천이, ㉢ 입지, ㉣ 종의 공급</t>
  </si>
  <si>
    <t>주변 생태계와 자연스럽게 연결되도록 한다.</t>
  </si>
  <si>
    <t>훼손되기 이전의 원 지형에 대한 자료를 분석한다.</t>
  </si>
  <si>
    <t>복원할 식생과의 관련성을 고려하여 지형을 조작한다.</t>
  </si>
  <si>
    <t>도로 개발 시 도입한 인공 포장체 위에 복토하여 지형을 조작한다.</t>
  </si>
  <si>
    <t>교목의 유효토심은 관목의 유효토심보다 두텁고 넓다.</t>
  </si>
  <si>
    <t>유효토심에서는 뿌리가 호흡하며, 생육할 수 있도록 적당한 공기와 수분이 필요하다.</t>
  </si>
  <si>
    <t>얕은 부분은 수분, 공기, 양분을 보유할 수 있는 부드러운 성질의 토층이 요구된다.</t>
  </si>
  <si>
    <t>근계 가운데 수분이나 양분을 흡수하는 세근의 생육범위는 유효토심의 깊은 부분이다.</t>
  </si>
  <si>
    <t>지형의 조사, 분석에서는 대상지의 경사, 고도, 방향 등을 위주로 하여야 한다.</t>
  </si>
  <si>
    <t>수리, 수문, 수질의 조사와 분석은 습지, 하천, 넓은 유역의 계획에 중요한 요소이다.</t>
  </si>
  <si>
    <t>토양은 자연적 식생 천이에 그리 중요한 요소는 아니나 초기 복원에 중요한 요소이다.</t>
  </si>
  <si>
    <t>기후는 동식물분포, 식물의 발달, 천이에 영향을 끼칠 뿐만 아니라 인간의 행태에도 중요한 인자이다.</t>
  </si>
  <si>
    <t>연못ㆍ호안에는 가급적 건생식물과 단층림을 조성</t>
  </si>
  <si>
    <t>도입하는 식물들은 주변의 자생지로부터 이식</t>
  </si>
  <si>
    <t>관목과 교목들을 적절히 성토된 지역에 식재하고 다공질 공간과 관목으로 구성된 덤불도 식재</t>
  </si>
  <si>
    <t>나비 유충의 먹이식물과 성충의 흡밀식물 및 먹이식물, 나비와 일부 딱정벌레의 수액식물 등을 적절히 조화시켜 식재</t>
  </si>
  <si>
    <t>종의 공급원 역할을 수행한다.</t>
  </si>
  <si>
    <t>내부종의 개체군 유지에 적합하다.</t>
  </si>
  <si>
    <t>환경변화로 인한 종소멸을 막는 완충지 역할을 수행한다.</t>
  </si>
  <si>
    <t>총 분산 및 재정착이 이루어지는 징검다리 역할을 수행 한다.</t>
  </si>
  <si>
    <t>500 m</t>
  </si>
  <si>
    <t>1500 m</t>
  </si>
  <si>
    <t>2000 m</t>
  </si>
  <si>
    <t>2500 m</t>
  </si>
  <si>
    <t>일정한 공간에 일정한 간격으로 기능적인 배치를 한다.</t>
  </si>
  <si>
    <t>자연환경을 파악하여 조성 대상지 본래의 자연환경을 복원하고 보전한다.</t>
  </si>
  <si>
    <t>비오톱 조성 설계 시 이용소재(생물과 비생물 모두 포함)는 그 지역 본래의 것으로 한다.</t>
  </si>
  <si>
    <t>순수한 자연생태계의 보전, 복원을 위해 사람이 들어가지 않는 핵심지역을 설정한다.</t>
  </si>
  <si>
    <t>연안 경관은 추이대와 가장자리의 좋은예이다.</t>
  </si>
  <si>
    <t>고산지대의 추이대는 기후 요소에 따라 계절군락을 잘 형성한다.</t>
  </si>
  <si>
    <t>추이대는 생물군에서부터 개별 패치에 이르기까지 다양한 규모로 파악이 가능하다.</t>
  </si>
  <si>
    <t>경관의 물질 흐름은 다른 패치 사이의 가장자리를 통해 진행되므로 중요하다.</t>
  </si>
  <si>
    <t>A: 벡터(vector), B: 래스터(raster)</t>
  </si>
  <si>
    <t>A: 페리메터(perimeter), B: 셀(cell)</t>
  </si>
  <si>
    <t>A: 아노말리(anomaly), B: 그리드(grid)</t>
  </si>
  <si>
    <t>A: 커브(curve), B: 모자이크(mosaics)</t>
  </si>
  <si>
    <t>종집합</t>
  </si>
  <si>
    <t>종풍부도</t>
  </si>
  <si>
    <t>바람이동</t>
  </si>
  <si>
    <t>종의 행동반경</t>
  </si>
  <si>
    <t>간섭이 증가하면 이질성은 항상 감소한다.</t>
  </si>
  <si>
    <t>이질성이 중간 정도일 때 종다양성이 가장 높다.</t>
  </si>
  <si>
    <t>이질성에는 미시적 이질성과 거시적 이질성이 있다.</t>
  </si>
  <si>
    <t>아프리카 사바나 지역은 미시적 이질성이 높은 지역이다.</t>
  </si>
  <si>
    <t>일정지역의 구조적인 경관 유형의 파악이 가능하다.</t>
  </si>
  <si>
    <t>지하수위의 변화에 대한 정보를 구체적으로 제시해 줄 수 있다.</t>
  </si>
  <si>
    <t>분광 특성을 통해 경관 구조를 정량적으로 파악하는데 용이하다.</t>
  </si>
  <si>
    <t>삼림 경관에서 수목의 활력도, 수관 및 잎의 변화 등을 파악하는데 용이하다.</t>
  </si>
  <si>
    <t>경관모자이크의 구성요소이다.</t>
  </si>
  <si>
    <t>주변과 구별되는 상대적으로 균일한 넓은 지역이다.</t>
  </si>
  <si>
    <t>패치지역 전체에 걸쳐 내부의 미세한 불균일성은 반복적이고 유사한 형태로 나타난다.</t>
  </si>
  <si>
    <t>패치의 형태가 굴곡이 심할수록 패치와 주변 매트릭스간에 존재하는 상호작용이 적어진다.</t>
  </si>
  <si>
    <t>진행적 천이</t>
  </si>
  <si>
    <t>퇴행적 천이</t>
  </si>
  <si>
    <t>순환적 천이</t>
  </si>
  <si>
    <t>자발적 천이</t>
  </si>
  <si>
    <t>자연은 복합적이고 동적이다.</t>
  </si>
  <si>
    <t>자연보호구의 생태적 과정을 보전한다.</t>
  </si>
  <si>
    <t>학제간 교류와 다양한 협업을 통해 설계한다.</t>
  </si>
  <si>
    <t>자연은 항상 불변이며 자기유지적이며, 균형을 향해 간다.</t>
  </si>
  <si>
    <t>원격탐사시스템은 태양에너지를 에너지원으로 활용한다.</t>
  </si>
  <si>
    <t>전자파 스펙트럼은 모든 물체에서 동일한 특성을 가지고 있다.</t>
  </si>
  <si>
    <t>비접촉 센서를 이용하여 관심의 대상이 되는 물체나 현상에 대한 정보를 얻는 기술이다.</t>
  </si>
  <si>
    <t>물체에서 방출되거나 반사되는 전자파의 양을 측정하여 판독하거나 필요한 정보를 얻는다.</t>
  </si>
  <si>
    <t>토지시스템(Landsystem)조사를 이용할 수 있다.</t>
  </si>
  <si>
    <t>경관의 전체상을 파악하기 위하여 원격탐사(RS)나 항공사진 등을 이용한다.</t>
  </si>
  <si>
    <t>인간과 지역한경의 관계를 생태학적 시점에서 분석ㆍ종합ㆍ평가하여 바람직한 지역환경의 보전ㆍ창출을 연구하는 학문이다.</t>
  </si>
  <si>
    <t>대상을 보다 작은 요소로 분해하여 요소마다의 특성을 분석함으로써 큰 전체구조를 이해하는 방법으로 연구를 진행한다.</t>
  </si>
  <si>
    <t>수몰지역 주변의 광범위한 토지이용의 변화</t>
  </si>
  <si>
    <t>댐 건설로 인한 진입도로 및 통과도로의 신축</t>
  </si>
  <si>
    <t>담수호의 부유물질 증가로 인한 시각적 불쾌감</t>
  </si>
  <si>
    <t>홍보관, 전망대, 광장 등의 부대시설로 인한 경관의 변화</t>
  </si>
  <si>
    <t>가벼운 교란이 발생한 지역에 적합한 방식이다.</t>
  </si>
  <si>
    <t>천이에 따라 발생하는 생물군집과 생태계 스스로 변화를 존중한다.</t>
  </si>
  <si>
    <t>목표로 하는 생물군집의 생식, 생육을 위한 조건을 인위적으로 지원한다.</t>
  </si>
  <si>
    <t>자연의 변화를 자연 천이와 재생에 맡기고 그 이상의 특별한 간섭은 행하지 않는다.</t>
  </si>
  <si>
    <t>개발사업의 유형</t>
  </si>
  <si>
    <t>환경관련 보전지역의 지정현황</t>
  </si>
  <si>
    <t>생물서식공간의 파괴, 훼손, 축소의 정도</t>
  </si>
  <si>
    <t>개발대상지역 내 동ㆍ식물상, 주요종(법적보호종, 희귀종 등) 분포현황</t>
  </si>
  <si>
    <t>외부로부터 물질과 에너지를 공급받는 생태계</t>
  </si>
  <si>
    <t>태양에너지와 화석에너지에 의존하는 종속 영양계</t>
  </si>
  <si>
    <t>특정 환경에 적응한 종이 우세하게 나타나는 생태계</t>
  </si>
  <si>
    <t>생물군집과 비생물환경 사이에 물질순환이 이루어지는 생태계</t>
  </si>
  <si>
    <t>“Bio”는 생활, 생명을 의미하고, “top”은 장소, 공간을 의미한다.</t>
  </si>
  <si>
    <t>다양한 야생 동ㆍ식물과 미생물이 서식하고 자연의 생태계가 기능하는 공간을 의미한다.</t>
  </si>
  <si>
    <t>비오톱이란 공간적 경계가 없는 특정생물군집의 서식지를 의미한다.</t>
  </si>
  <si>
    <t>비오톱을 새롭게 조성하는 경우에는 경관이 갖는 자연공간 형태의 특징이 보전ㆍ유지되어야 한다.</t>
  </si>
  <si>
    <t>다른 말로 사질갯벌이라고도 하며, 바닥이 주로 모래질로 형성되어 있다.</t>
  </si>
  <si>
    <t>저질의 모래 알갱이의 평균 크기가 0.2 ~ 0.7mm 정도이고, 이질(泥質) 함량비가 대체로 4%를 넘지 않는다.</t>
  </si>
  <si>
    <t>약간의 펄이 섞인 우리나라 서해안의 모래 갯벌에는 갑각류나 조개류보다는 퇴적물식을 하는 갯지렁이류가 우점 한다.</t>
  </si>
  <si>
    <t>해수의 흐름이 빠른 수로주변이나 바람이 강한 지역의 해변에 나타나는데, 해안경사가 급하고 갯벌의 폭이 좁아 보통 1km 정도이다.</t>
  </si>
  <si>
    <t>녹지의 농도 증가</t>
  </si>
  <si>
    <t>녹지의 규모 확대</t>
  </si>
  <si>
    <t>녹지의 종류 증가</t>
  </si>
  <si>
    <t>녹지의 거리 축소</t>
  </si>
  <si>
    <t>자연경관지구</t>
  </si>
  <si>
    <t>일반경관지구</t>
  </si>
  <si>
    <t>특화경관지구</t>
  </si>
  <si>
    <t>시가지경관지구</t>
  </si>
  <si>
    <t>중권역</t>
  </si>
  <si>
    <t>대권역</t>
  </si>
  <si>
    <t>100분의 40 이상</t>
  </si>
  <si>
    <t>특별환경지역</t>
  </si>
  <si>
    <t>특별재난지역</t>
  </si>
  <si>
    <t>특별관심지역</t>
  </si>
  <si>
    <t>검출되어서는 안 됨(검출한계 0.001)</t>
  </si>
  <si>
    <t>환경부장관은 산림청장과 협의하여 백두대간보호 기본계획의 수립에 관한 원칙과 기준을 정한다.</t>
  </si>
  <si>
    <t>산림청장은 기본계획을 수립하였을 때에는 관계 중앙행정기관의 장 및 도지사에게 통보하여야 한다.</t>
  </si>
  <si>
    <t>산림청장은 백두대간을 효율적으로 보호하기 위하여 기본계획을 환경부장관과 협의하여 5년마다 수립하여야 한다.</t>
  </si>
  <si>
    <t>산림청정은 기본계획을 수립하거나 변경할 때에는 미리 관계 중앙행정기관의 장 및 기본계획과 관련이 있는 도지사와 협의하여야 한다.</t>
  </si>
  <si>
    <t>전문위원의 수는 3명 이내로 하며, 임기는 2년으로 한다.</t>
  </si>
  <si>
    <t>전문위원의 수는 3명 이내로 하며, 임기는 3년으로 한다.</t>
  </si>
  <si>
    <t>전문위원의 수는 10명 이내로 하며, 임기는 2년으로 한다.</t>
  </si>
  <si>
    <t>전문위원의 수는 10명 이내로 하며, 임기는 3년으로 한다.</t>
  </si>
  <si>
    <t>도시ㆍ군관리계획 입안을 위한 기초조사의 내용에 환경성 검토를 포함하여야 한다.</t>
  </si>
  <si>
    <t>기초조사의 내용에 토지의 토양, 입지, 활용가능성 등 토지적성평가를 포함하여야 한다.</t>
  </si>
  <si>
    <t>지구단위계획국역 안의 나대지면적이 구역면적의 2퍼센트에 미달하는 경우 기초조사를 실시하지 않을 수 있다.</t>
  </si>
  <si>
    <t>지구단위계획을 입안하는 구역이 도심지에 위치하는 경우 규정에 따른 기초조사, 토지의 적성에 대한 평가를 반드시 실시하여야 한다.</t>
  </si>
  <si>
    <t>토석의 채취</t>
  </si>
  <si>
    <t>토지의 형질변경</t>
  </si>
  <si>
    <t>기본에 하던 영농행위를 지속하기 위하여 필요한 행위</t>
  </si>
  <si>
    <t>하천, 호소 등의 구조를 변경하거나 수위 또는 수량에 변동을 가져오는 행위</t>
  </si>
  <si>
    <t>식생의 발육을 일정기간 제한할 필요가 있는 경우</t>
  </si>
  <si>
    <t>수역이 특정유해물질에 의하여 심하게 오염된 경우</t>
  </si>
  <si>
    <t>자연생태계가 심하게 파괴될 우려가 있다고 이전되는 경우</t>
  </si>
  <si>
    <t>환경기준을 초과하여 생물의 생육에 중대한 위해를 가져올 우려가 있다고 인정되는 경우</t>
  </si>
  <si>
    <t>국내외 환경 동향</t>
  </si>
  <si>
    <t>무기 수출ㆍ입 동향</t>
  </si>
  <si>
    <t>환경오염ㆍ환경훼손 현황</t>
  </si>
  <si>
    <t>환경보존시책의 추진상황</t>
  </si>
  <si>
    <t>습지보호지역</t>
  </si>
  <si>
    <t>습지개선지역</t>
  </si>
  <si>
    <t>습지복원지역</t>
  </si>
  <si>
    <t>습지주변관리지역</t>
  </si>
  <si>
    <t>맹꽁이(Kaloula borealis)</t>
  </si>
  <si>
    <t>표범장지뱀(Eremias argus)</t>
  </si>
  <si>
    <t>금개구리(Pelophylax chosenicus)</t>
  </si>
  <si>
    <t>수원청개구리(Hyla suweonensis)</t>
  </si>
  <si>
    <t>제1종 수렵면허는 총기를 사용하는 수렵과 관련한 면허이다.</t>
  </si>
  <si>
    <t>제2종 수렵면허는 수렵 도구를 사용하지 않는 수렵활동과 관련한 면허이다.</t>
  </si>
  <si>
    <t>수렵면허는 그 주소지를 관할하는 시장ㆍ군수ㆍ구청장으로부터 받는다.</t>
  </si>
  <si>
    <t>수렵면허를 받은 자는 환경부령이 정하는 바에 따라 5년마다 수렵면허를 갱신하여야 한다.</t>
  </si>
  <si>
    <t>공용구</t>
  </si>
  <si>
    <t>수용구</t>
  </si>
  <si>
    <t>공동수용구</t>
  </si>
  <si>
    <t>500만원 이하의 과태료를 부과한다.</t>
  </si>
  <si>
    <t>1000만원 이하의 과태료를 부과한다.</t>
  </si>
  <si>
    <t>대기권에서 탄소는 주로 CO2, CO의 형태로 존재한다.</t>
  </si>
  <si>
    <t>생물체가 죽으면 미생물에 의하여 분해되어 유기태탄 소로 돌아간다.</t>
  </si>
  <si>
    <t>지구에서 탄소를 가장 많이 보유하고 있는 부분은 산림이다.</t>
  </si>
  <si>
    <t>녹색식물에 의하여 유기태탄소가 무기태탄소로 전환 된다.</t>
  </si>
  <si>
    <t>연안대는 빛이 호수바닥까지 미치는 인접한 수역을 포함한다.</t>
  </si>
  <si>
    <t>연안대의 소비자는 원생동물, 달팽이, 수생곤충 등이 속한다.</t>
  </si>
  <si>
    <t>준조광대는 빛이 효과적으로 투과되는 깊이(광보상 깊 이)까지 이르는 수역으로 정의된다.</t>
  </si>
  <si>
    <t>심연대는 빛이 효과적으로 투과되며 광합성이 호흡을 초과하는 수역을 말한다.</t>
  </si>
  <si>
    <t>세력권</t>
  </si>
  <si>
    <t>㉠ K, ㉡ S</t>
  </si>
  <si>
    <t>㉠ J, ㉡ K</t>
  </si>
  <si>
    <t>㉠ J, ㉡ S</t>
  </si>
  <si>
    <t>㉠ S, ㉡ J</t>
  </si>
  <si>
    <t>프레온가스</t>
  </si>
  <si>
    <t>양성자 α선</t>
  </si>
  <si>
    <t>Nostoc</t>
  </si>
  <si>
    <t>Chlorella</t>
  </si>
  <si>
    <t>Anabaena</t>
  </si>
  <si>
    <t>편리공생</t>
  </si>
  <si>
    <t>편해공생</t>
  </si>
  <si>
    <t>자원이용</t>
  </si>
  <si>
    <t>해수의 정화기능</t>
  </si>
  <si>
    <t>산성 강하물을 제거하는 기능</t>
  </si>
  <si>
    <t>자연친화적인 정서함양의 기능</t>
  </si>
  <si>
    <t>바다새의 도래 등 생물서식 기능</t>
  </si>
  <si>
    <t>상리</t>
  </si>
  <si>
    <t>미나마타병</t>
  </si>
  <si>
    <t>피부흑색병</t>
  </si>
  <si>
    <t>이따이이따이병</t>
  </si>
  <si>
    <t>미량원소에는 몰리브덴, 망간, 철 등이 있다.</t>
  </si>
  <si>
    <t>생물계 안에는 탄소, 질소, 아연, 코발트와 같은 다량 원소가 있다.</t>
  </si>
  <si>
    <t>유기물질은 토성 및 물과 무기염류들의 보유력을 증진시킨다.</t>
  </si>
  <si>
    <t>다량원소들은 주로 유기체들이 직접 이용할 수 있는 이산화탄소, 물과 같은 간단한 화합물로 존재한다.</t>
  </si>
  <si>
    <t>물의 순환</t>
  </si>
  <si>
    <t>인의 순환</t>
  </si>
  <si>
    <t>산소의 순환</t>
  </si>
  <si>
    <t>질소의 순환</t>
  </si>
  <si>
    <t>식물류</t>
  </si>
  <si>
    <t>곤충류</t>
  </si>
  <si>
    <t>척추동물류</t>
  </si>
  <si>
    <t>연체동물류</t>
  </si>
  <si>
    <t>주기형</t>
  </si>
  <si>
    <t>생활형</t>
  </si>
  <si>
    <t>평편형</t>
  </si>
  <si>
    <t>급변형</t>
  </si>
  <si>
    <t>기생과 질병</t>
  </si>
  <si>
    <t>일정한 생태계 내에서 에너지는 물질과 함께 순환하여 소멸되지 않는다.</t>
  </si>
  <si>
    <t>고사한 식물체나 초식동물이 소화할 수 없는 배설물의 에너지는 분해자가 이용한다.</t>
  </si>
  <si>
    <t>광합성으로 유기물에 저장된 에너지의 일부는 녹색식물의 생장과 유지를 위한 호흡으로 이용된다.</t>
  </si>
  <si>
    <t>생물은 성장과 생식을 위해 에너지를 필요로 하며 원형질 형성, 조직 생신과 기초대사 등에 이용된다.</t>
  </si>
  <si>
    <t>습지 수문</t>
  </si>
  <si>
    <t>습지 동물</t>
  </si>
  <si>
    <t>습지 식생</t>
  </si>
  <si>
    <t>습윤 토양</t>
  </si>
  <si>
    <t>생산자 → 소비자</t>
  </si>
  <si>
    <t>생산자 → 초식동물</t>
  </si>
  <si>
    <t>초식동물 → 육식동물</t>
  </si>
  <si>
    <t>종속영양자 → 독립영양자</t>
  </si>
  <si>
    <t>식물이 이용하는 작은 공극에 있는 물의 양</t>
  </si>
  <si>
    <t>토양입자의 표면에 흡착되어 있는 수분의 양</t>
  </si>
  <si>
    <t>강우에의해 토양의 큰 공극을 채우고 있는 수분의 양</t>
  </si>
  <si>
    <t>토양이 물에 완전히 젖은 후 중력수가 제거되고 남은 물의 양</t>
  </si>
  <si>
    <t>서식지파괴</t>
  </si>
  <si>
    <t>생태관광활동</t>
  </si>
  <si>
    <t>도입된 포식자</t>
  </si>
  <si>
    <t>과도한 포획 및 이용</t>
  </si>
  <si>
    <t>세계야생생물기금에서 출발한 비정부기구</t>
  </si>
  <si>
    <t>기후변화, 국제하천, 오존층보호 등의 분야를 대상으로 활동</t>
  </si>
  <si>
    <t>더 평등하고 지속가능한 미래를 이끌 사람들에게 권한을 주고 지원하는데 목적</t>
  </si>
  <si>
    <t>미국 알래스카에서 실시된 지하핵실험 반대를 위해 보트를 타고 항해를 하면서 시작되었으며 생물다양성과 환경위협에 관심</t>
  </si>
  <si>
    <t>생태환경계획</t>
  </si>
  <si>
    <t>심미적환경계획</t>
  </si>
  <si>
    <t>경제적 가치를 지니는 개념이다.</t>
  </si>
  <si>
    <t>어메니티는 총체적인 환경의 질이다.</t>
  </si>
  <si>
    <t>시간과 공간에 구애받지 않는 절대적 개념이다.</t>
  </si>
  <si>
    <t>인간이 기분 좋다고 느끼는 물리적 환경의 상태이다.</t>
  </si>
  <si>
    <t>생물생산체계</t>
  </si>
  <si>
    <t>평화안전 및 환경</t>
  </si>
  <si>
    <t>환경교육과 공공인식</t>
  </si>
  <si>
    <t>생물적 환경(생산자, 소비자, 분해자)</t>
  </si>
  <si>
    <t>바젤협약</t>
  </si>
  <si>
    <t>리우협약</t>
  </si>
  <si>
    <t>람사르협약</t>
  </si>
  <si>
    <t>몬트리올 협약</t>
  </si>
  <si>
    <t>환경용량이론</t>
  </si>
  <si>
    <t>환경가치이론</t>
  </si>
  <si>
    <t>무한성의 인식</t>
  </si>
  <si>
    <t>환경윤리와 도덕</t>
  </si>
  <si>
    <t>도시지역, 관리지역, 산림지역, 자연환경보전지역</t>
  </si>
  <si>
    <t>농림지역, 개발지역, 산림지역, 자연환경보전지역</t>
  </si>
  <si>
    <t>농림지역, 개발지역, 관리지역, 자연환경보전지역</t>
  </si>
  <si>
    <t>국민소득의 증대, 무분별한 난개발 방지, 부동산투기의 억제</t>
  </si>
  <si>
    <t>생태.자연관리형 보전, 국가경제와 부합하는 개발유도, 무분별한 난개발 방지</t>
  </si>
  <si>
    <t>생태.자원관리형 보전, 무분별한 난개발 방지, 경관자원과 조화된 개발유도</t>
  </si>
  <si>
    <t>생태.자원관리형 보전, 무분별한 난개발 방지, 생태계보전협력금 제도의 활성화</t>
  </si>
  <si>
    <t>2015년</t>
  </si>
  <si>
    <t>2020년</t>
  </si>
  <si>
    <t>2025년</t>
  </si>
  <si>
    <t>2030년</t>
  </si>
  <si>
    <t>이수관리</t>
  </si>
  <si>
    <t>치수관리</t>
  </si>
  <si>
    <t>환경관리</t>
  </si>
  <si>
    <t>미시적인 안목을 통한 유지관리</t>
  </si>
  <si>
    <t>수질의 자정기능</t>
  </si>
  <si>
    <t>생물의 서식처 기능</t>
  </si>
  <si>
    <t>홍수방지를 목적으로 지역의 안전을 위한 기능</t>
  </si>
  <si>
    <t>상업, 농업, 공업용수 등과 같은 물을 이용하는 기능</t>
  </si>
  <si>
    <t>생태∙경관핵심보전구역</t>
  </si>
  <si>
    <t>생태∙경관주변보전구역</t>
  </si>
  <si>
    <t>생태∙경관완충보전구역</t>
  </si>
  <si>
    <t>생태∙경관전이보전구역</t>
  </si>
  <si>
    <t>환경의 현황 및 전망</t>
  </si>
  <si>
    <t>인구∙산업∙경제∙토지 및 해양의 이용 등 환경변화 여건에 관한 사항</t>
  </si>
  <si>
    <t>국토종합계획상의 개발방향에 따른 환경오염과 환경 훼손의 정도에 관한 사항</t>
  </si>
  <si>
    <t>환경오염원∙ 환경오염도 및 오염물질 배출량의 예측과 환경오염 및 환경훼손으로 인한 환경의 질 변화 전망</t>
  </si>
  <si>
    <t>도시∙군기본계획</t>
  </si>
  <si>
    <t>도시∙군관리계획</t>
  </si>
  <si>
    <t>습지조사에 관한 사항</t>
  </si>
  <si>
    <t>습지보호지역 지정에 관한 사항</t>
  </si>
  <si>
    <t>습지보전을 위한 국제협력에 관한 사항</t>
  </si>
  <si>
    <t>습지의 분포 및 면적과 생물다양성의 현황에 관한 사 항</t>
  </si>
  <si>
    <t>원상회복</t>
  </si>
  <si>
    <t>행위의 중지</t>
  </si>
  <si>
    <t>대체자연의 조성</t>
  </si>
  <si>
    <t>고발 및 동일 면적의 토지납부</t>
  </si>
  <si>
    <t>환경학습의 장으로서 녹지활용</t>
  </si>
  <si>
    <t>경제효과를 기대할 수 있는 녹지공간구상</t>
  </si>
  <si>
    <t>생물의 생식∙생육공간이 되는 녹지의 확보</t>
  </si>
  <si>
    <t>생물의 생식∙생육공간이 되는 녹지의 생태적 기능의 향상</t>
  </si>
  <si>
    <t>1천분의 1이상의 지도에 점선으로 표시</t>
  </si>
  <si>
    <t>5천분의 1이상의 지도에 점선으로 표시</t>
  </si>
  <si>
    <t>2만5천분의 1이상의 지도에 실선으로 표시</t>
  </si>
  <si>
    <t>5만분의 1이상의 지도에 실선으로 표시</t>
  </si>
  <si>
    <t>에너지의 원활한 순환이 가능한 체계</t>
  </si>
  <si>
    <t>인공적이고 불균형한 물질순환 체계</t>
  </si>
  <si>
    <t>사회 - 경제 - 자연의 결합으로 성립되는 복합생태계</t>
  </si>
  <si>
    <t>자연시스템과 인위적시스템 상호간의 에너지 및 물질 교환에 의해 기능이 유지</t>
  </si>
  <si>
    <t>생태축지역</t>
  </si>
  <si>
    <t>핵심생태지역</t>
  </si>
  <si>
    <t>생태복원지역</t>
  </si>
  <si>
    <t>생태통로지역</t>
  </si>
  <si>
    <t>심한 산불은 기존의 수목을 대부분 죽이며 활엽수의 경우에는 맹아로 갱신하게 된다.</t>
  </si>
  <si>
    <t>산불은 유기물의 분해가 잘되는 남반구의 활엽수림에 큰 도움이 되며 산불발생후에는 생물학적인 질소 고정이 감손된다.</t>
  </si>
  <si>
    <t>심한 산불은 임목의 밀도를 감소시켜 간벌효과를 나타 내며 가벼운 지표화는 하층식생을 제거함으로써 상층임 목의 생장을 촉진시킨다.</t>
  </si>
  <si>
    <t>산불은 자발적으로 진행되는 산림천이의 방향을 바꾸어 놓는데 산불의 빈도와 강도에 따라 산불에 잘 견디고 갱신이 촉진되는 수종으로 산림이 대체된다.</t>
  </si>
  <si>
    <t>수제의 조성</t>
  </si>
  <si>
    <t>횃대의 조성</t>
  </si>
  <si>
    <t>생태적 암거 설치</t>
  </si>
  <si>
    <t>모래집적울타리 설치</t>
  </si>
  <si>
    <t>단편화된 생태계의 파편유지</t>
  </si>
  <si>
    <t>야생동물의 이동 및 서식처로 이용</t>
  </si>
  <si>
    <t>교육적 위락적 및 심미적 가치 제고</t>
  </si>
  <si>
    <t>천적 및 대형교란으로부터 피난처 역할</t>
  </si>
  <si>
    <t>조사 → 분석 → 계획 → 평가 → 목표설정 → 설계 → 시공 → 관리</t>
  </si>
  <si>
    <t>조사 → 분석 → 평가 → 목표설정 → 계획 → 설계 → 시공 → 관리</t>
  </si>
  <si>
    <t>목표설정 → 조사 → 분석 → 계획 → 관리 → 설계 → 시공 → 평가</t>
  </si>
  <si>
    <t>목표설정 → 조사 → 분석 → 계획 → 평가 → 설계 → 시공 → 관리</t>
  </si>
  <si>
    <t>서식지가 격리되면 종다양성은 감소한다.</t>
  </si>
  <si>
    <t>종다양성은 서식지의 연륜이 많을수록 감소한다.</t>
  </si>
  <si>
    <t>종다양성은 서식지 면적이 클수록 증가한다.</t>
  </si>
  <si>
    <t>서식지 훼손 또는 간섭은 종다양성을 감소시키거나 증가시킬 수 있다.</t>
  </si>
  <si>
    <t>거리효과</t>
  </si>
  <si>
    <t>면적효과</t>
  </si>
  <si>
    <t>장벽효과</t>
  </si>
  <si>
    <t>가장자리효과</t>
  </si>
  <si>
    <t>순환성</t>
  </si>
  <si>
    <t>패치</t>
  </si>
  <si>
    <t>코리더</t>
  </si>
  <si>
    <t>매트릭스</t>
  </si>
  <si>
    <t>에코톤</t>
  </si>
  <si>
    <t>검정말</t>
  </si>
  <si>
    <t>애기부들</t>
  </si>
  <si>
    <t>물수세미</t>
  </si>
  <si>
    <t>도시내의 녹지율 증가</t>
  </si>
  <si>
    <t>수분증발에 의한 건축물의 냉각효과</t>
  </si>
  <si>
    <t>도시내의 수직적인 공간을 생물서식처로 조성</t>
  </si>
  <si>
    <t>수직적인 공간의 위와 아래에 조성된 생물서식처를 단절</t>
  </si>
  <si>
    <t>깊은 U형 도로위에 생태다리 조성</t>
  </si>
  <si>
    <t>높은 파일이나 컬럼 위에 건설된 도로 하부를 생태이동통로로 이용</t>
  </si>
  <si>
    <t>둑이나 제방 위에 건설된 도로 하부에 생태이동통로로 조성</t>
  </si>
  <si>
    <t>지표면에 건설된 도로 지하부에 생태이동통로 조성</t>
  </si>
  <si>
    <t>Nucleation</t>
  </si>
  <si>
    <t>Naturalization</t>
  </si>
  <si>
    <t>Nanaged Succession</t>
  </si>
  <si>
    <t>Natural Regeneration</t>
  </si>
  <si>
    <t>벌개미취</t>
  </si>
  <si>
    <t>순비기나무</t>
  </si>
  <si>
    <t>둥근잎꿩의비름</t>
  </si>
  <si>
    <t>수지시트</t>
  </si>
  <si>
    <t>수지네트</t>
  </si>
  <si>
    <t>코이어네트(coir net)</t>
  </si>
  <si>
    <t>쥬트네트( jute net)</t>
  </si>
  <si>
    <t>침식방지제를 사용하면 두껍게 뿜어 붙일 수 있다.</t>
  </si>
  <si>
    <t>뿜기재의 밀도가 비교적 높지 않으므로 보수성이 높다.</t>
  </si>
  <si>
    <t>습식종자뿜어붙이기에 비하여 도달거리가 길어 시공성이 좋다.</t>
  </si>
  <si>
    <t>혼합한 물량이 적으므로 뿜기작업할 떄에 뿜기 재료의 유실이 적다.</t>
  </si>
  <si>
    <t>쇄석여과층 → 침투연못 → 저류연못 → 2차저류시설</t>
  </si>
  <si>
    <t>쇄석여과층 → 저류연못 → 침투연못 → 2차저류시설</t>
  </si>
  <si>
    <t>저류연못 → 쇄석여과층 → 2차저류시설 → 침투연못</t>
  </si>
  <si>
    <t>저류연못 → 쇄석여과층 → 침투연못 → 2차저류시설</t>
  </si>
  <si>
    <t>위치의 선정</t>
  </si>
  <si>
    <t>유형의 결정</t>
  </si>
  <si>
    <t>식생의 복원</t>
  </si>
  <si>
    <t>제원의 확정</t>
  </si>
  <si>
    <t>미적경관향상</t>
  </si>
  <si>
    <t>생물다양성보전</t>
  </si>
  <si>
    <t>특정 개체수의 증가</t>
  </si>
  <si>
    <t>서식처의 연결성 증가</t>
  </si>
  <si>
    <t>지구 → 광역 → 권역 → 경관 → 생태소공간</t>
  </si>
  <si>
    <t>지구 → 권역 → 광역 → 경관 → 생태소공간</t>
  </si>
  <si>
    <t>지구 → 권역 → 광역 → 생태소공간 → 경관</t>
  </si>
  <si>
    <t>지구 → 광역 → 권역 → 생태소공간 → 경관</t>
  </si>
  <si>
    <t>고조, 저조</t>
  </si>
  <si>
    <t>사리, 조금</t>
  </si>
  <si>
    <t>창조, 낙조</t>
  </si>
  <si>
    <t>만조, 간조</t>
  </si>
  <si>
    <t>경관패치</t>
  </si>
  <si>
    <t>경관기능</t>
  </si>
  <si>
    <t>경관코리더</t>
  </si>
  <si>
    <t>경관모자이크</t>
  </si>
  <si>
    <t>공간적인 이질성의 발달과 역동성</t>
  </si>
  <si>
    <t>이질적인 경관 사이의 상호작용과 교환</t>
  </si>
  <si>
    <t>개체의 유전자원을 유지하기 위한 유전자 복제</t>
  </si>
  <si>
    <t>생물적∙비생물적 과정에 대한 공간 이질성의 영향</t>
  </si>
  <si>
    <t>식물의 증발산 작용에 의해 도시열섬화를 완화할 수 있다.</t>
  </si>
  <si>
    <t>소리파장을 흡수하여 분쇄하므로 소음을 경감시킬 수 있다.</t>
  </si>
  <si>
    <t>토양과 식물은 지붕에 비해 열전도율이 낮아 냉∙난방에너지를 절약할 수 있다.</t>
  </si>
  <si>
    <t>토양 수분과 뿌리 성장으로 인해 건물의 단열성이 약화될 가능성이 크다.</t>
  </si>
  <si>
    <t>종의 고립 증대</t>
  </si>
  <si>
    <t>도시 미기후의 조절</t>
  </si>
  <si>
    <t>유전자 풀의 유지와 근교약세의 방지</t>
  </si>
  <si>
    <t>생태계의 연결을 통해 생물 이동의 증진</t>
  </si>
  <si>
    <t>편의성</t>
  </si>
  <si>
    <t>공해완화</t>
  </si>
  <si>
    <t>환경보전기능</t>
  </si>
  <si>
    <t>운전자의 쾌적성</t>
  </si>
  <si>
    <t>적조현상</t>
  </si>
  <si>
    <t>청수현상</t>
  </si>
  <si>
    <t>자연의 회복능력에 전적으로 맡기는 것</t>
  </si>
  <si>
    <t>훼손된 자연의 구조와 기능을 교란되기 전의 상태로 회복시키는 것</t>
  </si>
  <si>
    <t>훼손된 자연에 인위적으로 선발된 생물종이나 에너지, 물, 비료 등을 보충하는 것</t>
  </si>
  <si>
    <t>훼손된 자연을 회복의 중간단계까지만 회복시키며 원래의 자연상태와 유사한 것을 목적으로 하는 것</t>
  </si>
  <si>
    <t>경관저항은 생물이나 에너지 또는 물질 등의 이동이나 흐름을 방해하는 경관의 구조적 특징의 영향을 나타 낸다.</t>
  </si>
  <si>
    <t>경관저항은 단위루트당 경계의 수로 표시하는 경계교 차빈도로 표시하기도 한다.</t>
  </si>
  <si>
    <t>산림조류의 경우 건물이 들어선 지역과 도로 등에서는 이질성으로 느껴 경관저항이 줄어든다.</t>
  </si>
  <si>
    <t>동물들은 이동할 때 가능한 한 경관의 경계수가 적은 긴 루트를 택하려는 경향을 보인다.</t>
  </si>
  <si>
    <t>이용자, 방법, 래스터</t>
  </si>
  <si>
    <t>셀, 래스터, 소프트웨어</t>
  </si>
  <si>
    <t>자료, 소프트웨어, 이용자</t>
  </si>
  <si>
    <t>하드웨어, 소프트웨어, 벡터</t>
  </si>
  <si>
    <t>호수</t>
  </si>
  <si>
    <t>갯벌</t>
  </si>
  <si>
    <t>사구</t>
  </si>
  <si>
    <t>식생해안</t>
  </si>
  <si>
    <t>(1)</t>
  </si>
  <si>
    <t>(2)</t>
  </si>
  <si>
    <t>(3)</t>
  </si>
  <si>
    <t>(4)</t>
  </si>
  <si>
    <t>도로개설로 인한 절개지역</t>
  </si>
  <si>
    <t>건축물의 표층을 토지로서 이용하는 지역</t>
  </si>
  <si>
    <t>고가광장과 같이 인공지반이 독립해서 존재하는 지역</t>
  </si>
  <si>
    <t>대규모 개발과 해상 등 수면위의 이용에 사용되는 지 역</t>
  </si>
  <si>
    <t>생활환경의 개선</t>
  </si>
  <si>
    <t>자연생태계의 복원</t>
  </si>
  <si>
    <t>환경교육의 장소 제공</t>
  </si>
  <si>
    <t>주민소득증대에 기여</t>
  </si>
  <si>
    <t>항공사진</t>
  </si>
  <si>
    <t>모델링 자료</t>
  </si>
  <si>
    <t>문헌자료와 센서스</t>
  </si>
  <si>
    <t>디지털 원격탐사자료</t>
  </si>
  <si>
    <t>2차천이</t>
  </si>
  <si>
    <t>3차천이</t>
  </si>
  <si>
    <t>순환천이</t>
  </si>
  <si>
    <t>GIS</t>
  </si>
  <si>
    <t>GRID</t>
  </si>
  <si>
    <t>GRAIN</t>
  </si>
  <si>
    <t>PATCH</t>
  </si>
  <si>
    <t>조성대상지 본래의 자연환경을 복원하기 위해 현재 자연환경의 파악은 필수적이다.</t>
  </si>
  <si>
    <t>비오톱 조성은 행정계획만으로 진행시키지말고 어떤 형식으로든 시민참가를 도모한다.</t>
  </si>
  <si>
    <t>비오톱 조성의 설계 시 모든 이용소재(생물과 비생물 모두를 포함함)는 그 지역외의 것으로 해야한다.</t>
  </si>
  <si>
    <t>설계도면에서의 비오톱은 완성의 과정일 뿐이며 자연 이 복원되어 완성상태가 되기 위한 계획 및 설계기술이 필요하다.</t>
  </si>
  <si>
    <t>경관이 특히 아름다운곳</t>
  </si>
  <si>
    <t>야생동식물의 수가 많은 곳</t>
  </si>
  <si>
    <t>생물다양성이 특히 풍부한 곳</t>
  </si>
  <si>
    <t>자연생태계가 원시성을 지니고 있는 곳</t>
  </si>
  <si>
    <t>생태계서비스지불제계약의 이행</t>
  </si>
  <si>
    <t>생태계서비스 홍보에 관한 사업</t>
  </si>
  <si>
    <t>전문인력의 양성사업 및 교육, 홍보사업</t>
  </si>
  <si>
    <t>생물다양성과 생물자원 관련 연구사업, 기술개발 촉진 및 공동연구 지원사업</t>
  </si>
  <si>
    <t>독도 및 울릉도의 자연생태계 등의 보호에 관한 사항</t>
  </si>
  <si>
    <t>독도 및 부속도서의 자연생태계 등의 보호에 관한 사 항</t>
  </si>
  <si>
    <t>독도 및 울릉도의 부속도서를 포함하는 자연생태계 등의 보호에 관한 사항</t>
  </si>
  <si>
    <t>독도 등 대한민국의 주권이 미치는 특정도서의 자연 생태계 등의 보호에 관한 사항</t>
  </si>
  <si>
    <t>연1회</t>
  </si>
  <si>
    <t>연2회</t>
  </si>
  <si>
    <t>분기1회</t>
  </si>
  <si>
    <t>도립공원</t>
  </si>
  <si>
    <t>군립공원</t>
  </si>
  <si>
    <t>도시공원</t>
  </si>
  <si>
    <t>제곱미터당 300원</t>
  </si>
  <si>
    <t>제곱미터당 500원</t>
  </si>
  <si>
    <t>제곱미터당 750원</t>
  </si>
  <si>
    <t>제곱미터당 1000원</t>
  </si>
  <si>
    <t>환경기준은 환경부령으로 정한다.</t>
  </si>
  <si>
    <t>국가는 생태계 또는 인간의 건강에 미치는 영향 등을 고려하여 환경기준을 설정하여야 하며, 환경여건의 변화에 따라 그 적정성이 유지되도록 하여야 한다.</t>
  </si>
  <si>
    <t>시∙도지사는 지역환경기준을 설정하거나 변경한 경우에는 이를 지체없이 환경부장관에게 보고하여야 한다.</t>
  </si>
  <si>
    <t>시∙도는 해당지역의 환경적 특수성을 고려하여 필요하 다고 인정할 때에는 해당 시∙도의 조례로 환경기준보다 확대∙강화된 별도의 지역환경기준을 설정 또는 변경할 수 있다.</t>
  </si>
  <si>
    <t>㉠ 5명 이상, ㉡ 25명 이내</t>
  </si>
  <si>
    <t>㉠ 25명 이상, ㉡ 25명 이내</t>
  </si>
  <si>
    <t>㉠ 5명 이상, ㉡ 50명 이내</t>
  </si>
  <si>
    <t>㉠ 25명 이상, ㉡ 50명 이내</t>
  </si>
  <si>
    <t>주거지역 : 200퍼센트 이하</t>
  </si>
  <si>
    <t>상업지역 : 1천퍼센트 이하</t>
  </si>
  <si>
    <t>공업지역 : 250퍼센트 이하</t>
  </si>
  <si>
    <t>녹지지역 : 100퍼센트 이하</t>
  </si>
  <si>
    <t>산양</t>
  </si>
  <si>
    <t>쇠오리</t>
  </si>
  <si>
    <t>사향노루</t>
  </si>
  <si>
    <t>흑기러기</t>
  </si>
  <si>
    <t>㉠ 보전취락지구, ㉡ 집단취락지구</t>
  </si>
  <si>
    <t>㉠ 보전취락지구, ㉡ 개발취락지구</t>
  </si>
  <si>
    <t>㉠ 자연취락지구, ㉡ 개발취락지구</t>
  </si>
  <si>
    <t>㉠ 자연취락지구, ㉡ 집단취락지구</t>
  </si>
  <si>
    <t>늑대</t>
  </si>
  <si>
    <t>삵</t>
  </si>
  <si>
    <t>호랑이</t>
  </si>
  <si>
    <t>생태통로의 길이가 길수록 폭을 좁게 설치한다.</t>
  </si>
  <si>
    <t>생태통로 내부에는 다양한 수식적 구조를 가진 아교 목, 관목, 초목 등으로 조성한다.</t>
  </si>
  <si>
    <t>생태통로 내부에는 돌무더기나 고사목, 그루터기, 장 작더미 등의 다양한 서식환경과 피난처를 설치한다.</t>
  </si>
  <si>
    <t>생태통로 입구와 출구에는 원칙적으로 현지에 자생하 는 종을 식수하며 토양 역시 가능한 한 공사 중 발생한 절토를 사용한다.</t>
  </si>
  <si>
    <t>국토계획 및 정책에 관한 중요사항을 심의하기 위한 대통령 직속의 위원회이다.</t>
  </si>
  <si>
    <t>국토정책위원회는 위원장 1명, 부위원장 2명을 포함한 42명 이내의 위원으로 구성한다.</t>
  </si>
  <si>
    <t>국토정책위원회 위촉위원은 국토계획 및 정책에 관하여 학식과 경험이 풍부한 사람으로서 국무총리가 위촉한 사람이다.</t>
  </si>
  <si>
    <t>국토정책위원회의 업무를 효율적으로 수행하기 위하여 대통령령으로 정하는 바에 따라 분야별로 분과위원 회를 둔다.</t>
  </si>
  <si>
    <t>국제적 협력강화를 위한 부대시설의 설치</t>
  </si>
  <si>
    <t>기반시설 및 주거수준의 현황과 전망</t>
  </si>
  <si>
    <t>기후,지형,자원 및 생태 등 자연적 여건</t>
  </si>
  <si>
    <t>풍수해, 지진 그 밖의 재해의 발생현황 및 추이</t>
  </si>
  <si>
    <t>0.03ppm 이하</t>
  </si>
  <si>
    <t>㉠ 2년, ㉡ 7일전</t>
  </si>
  <si>
    <t>㉠ 3년, ㉡ 7일전</t>
  </si>
  <si>
    <t>㉠ 2년, ㉡ 14일전</t>
  </si>
  <si>
    <t>㉠ 3년, ㉡ 14일전</t>
  </si>
  <si>
    <t>하나의 섬에서 종의 수와 조성은 역동적이다.</t>
  </si>
  <si>
    <t>경관계획과 자연보전지구 지정에 유용한 이론이다.</t>
  </si>
  <si>
    <t>섬이 클수록, 육지와 멀리 떨어질수록 종 수는 적다.</t>
  </si>
  <si>
    <t>어떤 섬에서 생물종수는 이주와 사멸의 균형에 의해 결정된다.</t>
  </si>
  <si>
    <t>질병에 감염된 생명체를 자연계로 방사한다.</t>
  </si>
  <si>
    <t>생물의 사체에 의해 부영양화가 발생한다.</t>
  </si>
  <si>
    <t>어획량을 늘리기 위해 팔당호에 베스를 방사했다.</t>
  </si>
  <si>
    <t>먹이 사슬에 의해 수은이나 납 같은 중금속이 자연계 내 생물들의 체내에 축적된다.</t>
  </si>
  <si>
    <t>개체수 피라미드</t>
  </si>
  <si>
    <t>에너지 피라미드</t>
  </si>
  <si>
    <t>개체군 피라미드</t>
  </si>
  <si>
    <t>생체량 피라미드</t>
  </si>
  <si>
    <t>1차천이</t>
  </si>
  <si>
    <t>건성천이</t>
  </si>
  <si>
    <t>습성천이</t>
  </si>
  <si>
    <t>Nitrosomomas</t>
  </si>
  <si>
    <t>천이</t>
  </si>
  <si>
    <t>먹이연쇄순환</t>
  </si>
  <si>
    <t>생물지구화학적 순환</t>
  </si>
  <si>
    <t>물질 순환</t>
  </si>
  <si>
    <t>에너지 순환</t>
  </si>
  <si>
    <t>생물종 순환</t>
  </si>
  <si>
    <t>생물지화학적 순환</t>
  </si>
  <si>
    <t>산림식물</t>
  </si>
  <si>
    <t>초원식물</t>
  </si>
  <si>
    <t>식물플랑크톤</t>
  </si>
  <si>
    <t>유기영양 미생물</t>
  </si>
  <si>
    <t>염분농도</t>
  </si>
  <si>
    <t>절멸종</t>
  </si>
  <si>
    <t>위기종</t>
  </si>
  <si>
    <t>취약종</t>
  </si>
  <si>
    <t>희귀종</t>
  </si>
  <si>
    <t>산란처</t>
  </si>
  <si>
    <t>은신처</t>
  </si>
  <si>
    <t>생태적 기위</t>
  </si>
  <si>
    <t>CITES 협약</t>
  </si>
  <si>
    <t>람사르 협약</t>
  </si>
  <si>
    <t>생물종다양성 협약</t>
  </si>
  <si>
    <t>CISG 협약</t>
  </si>
  <si>
    <t>Allen의 법칙</t>
  </si>
  <si>
    <t>Bergmann의 법칙</t>
  </si>
  <si>
    <t>Liebig의 최소량 법칙</t>
  </si>
  <si>
    <t>Gause의 경쟁 배타 법칙</t>
  </si>
  <si>
    <t>종간경쟁</t>
  </si>
  <si>
    <t>모든 요인에 대하여 넓은 내성범위를 갖는 생물은 분포구역이 좁다.</t>
  </si>
  <si>
    <t>일반적으로 각 생물의 발생 초기에는 각 요인에 대한 내성범위가 좁다.</t>
  </si>
  <si>
    <t>대부분의 생물이 자연계에서 최적 범위내의 생태적 요인 하에서 살고 있는 것은 아니다.</t>
  </si>
  <si>
    <t>어떤 환경요인이 최적 범위에 있지 않을 때에는 다른 요인에 대해서도 내성이 약화된다.</t>
  </si>
  <si>
    <t>공진화</t>
  </si>
  <si>
    <t>생태적지위</t>
  </si>
  <si>
    <t>동물 생산량이 높다.</t>
  </si>
  <si>
    <t>심수층의 산소는 풍부하다.</t>
  </si>
  <si>
    <t>조류(Algae)가 고밀도로 성장한다.</t>
  </si>
  <si>
    <t>수심이 얕고 투명도 깊이 또한 얕다.</t>
  </si>
  <si>
    <t>상리공생은 상조공생보다 진화된 공생의 형태이다.</t>
  </si>
  <si>
    <t>상리공생, 상조공생 모두 편해작용에 상반되는 현상이다.</t>
  </si>
  <si>
    <t>상조공생은 개체수가 증가할수록 높은 에너지 효율을 보인다.</t>
  </si>
  <si>
    <t>상리공생은 두 집단 간에 의무적 관계가 성립하는 반면, 상조공생은 반드시 필요한 의무적인 관계는 아니다.</t>
  </si>
  <si>
    <t>생물범위</t>
  </si>
  <si>
    <t>내성범위</t>
  </si>
  <si>
    <t>서식범위</t>
  </si>
  <si>
    <t>비생물범위</t>
  </si>
  <si>
    <t>방충적 효용</t>
  </si>
  <si>
    <t>방음적 효용</t>
  </si>
  <si>
    <t>방화적 효용</t>
  </si>
  <si>
    <t>심리적 효용</t>
  </si>
  <si>
    <t>환경관리계획 또는 경관계획</t>
  </si>
  <si>
    <t>토지의 용도별 수요 및 공급에 관한 사항</t>
  </si>
  <si>
    <t>건축물의 배치·형태·색체 또는 건축선에 관한 계획</t>
  </si>
  <si>
    <t>용도지역이나 용도지구를 대통령령으로 정하는 범위에서 세분하거나 변경하는 사항</t>
  </si>
  <si>
    <t>환경개발계획</t>
  </si>
  <si>
    <t>생물다양성을 증진하기 위해서이다.</t>
  </si>
  <si>
    <t>생물서식공간을 각각의 독립적인 공간으로 조성하기 위해서이다.</t>
  </si>
  <si>
    <t>불필요한 생물서식공간의 조성으로 인한 경제적 손실비용을 최소화하기 위해서이다.</t>
  </si>
  <si>
    <t>무절제한 개발로 인한 훼손된 환경을 개발과 보전이 조화를 이루면서 자연지역을 보전하기 위해서이다.</t>
  </si>
  <si>
    <t>대기오염</t>
  </si>
  <si>
    <t>자원고갈</t>
  </si>
  <si>
    <t>지구온난화</t>
  </si>
  <si>
    <t>이산화탄소 감소</t>
  </si>
  <si>
    <t>지구환경의 보전</t>
  </si>
  <si>
    <t>인간과 자연 상호에게 유의함 제공</t>
  </si>
  <si>
    <t>토지자원절약을 통한 효율성 제고</t>
  </si>
  <si>
    <t>단지 개발 시 자연보존문제를 동시적으로 고려</t>
  </si>
  <si>
    <t>순서척(順序尺)</t>
  </si>
  <si>
    <t>명목척(名目尺)</t>
  </si>
  <si>
    <t>등간척(等間尺)</t>
  </si>
  <si>
    <t>비례척(比例尺)</t>
  </si>
  <si>
    <t>건폐율 60% 이하 – 용적률 400% 이하</t>
  </si>
  <si>
    <t>건폐율 70% 이하 – 용적률 400% 이하</t>
  </si>
  <si>
    <t>건폐율 80% 이하 – 용적률 500% 이하</t>
  </si>
  <si>
    <t>건폐율 90% 이하 – 용적률 500% 이하</t>
  </si>
  <si>
    <t>이수기능</t>
  </si>
  <si>
    <t>위락기능</t>
  </si>
  <si>
    <t>치수기능</t>
  </si>
  <si>
    <t>환경기능</t>
  </si>
  <si>
    <t>이론</t>
  </si>
  <si>
    <t>접근방법</t>
  </si>
  <si>
    <t>환경정의</t>
  </si>
  <si>
    <t>사회적 형평성</t>
  </si>
  <si>
    <t>각종 산업시설, 자동차 등에 의한 대기오염</t>
  </si>
  <si>
    <t>교통량 증가, 냉난방, 조명 등에 의한 인공열</t>
  </si>
  <si>
    <t>지표면의 인공포장으로 인한 녹지면적의 부족</t>
  </si>
  <si>
    <t>넓은 도로 또는 오픈스페이스에 의한 원활하지 못한 통풍</t>
  </si>
  <si>
    <t>여행비용에 의한 추정</t>
  </si>
  <si>
    <t>속성가격에 의한 추정</t>
  </si>
  <si>
    <t>경제시스템에 의한 추정</t>
  </si>
  <si>
    <t>부동산 공시지가에 의한 추정</t>
  </si>
  <si>
    <t>환경친화성 지표에 관한 사항</t>
  </si>
  <si>
    <t>환경친화적 계획 기준 및 기법에 관한 사항</t>
  </si>
  <si>
    <t>국가환경 기준 및 외국의 환경기준에 관한 사항</t>
  </si>
  <si>
    <t>환경친화적인 토지의 이용·관리 기준에 관한 사항</t>
  </si>
  <si>
    <t>핵심지역</t>
  </si>
  <si>
    <t>완충지역</t>
  </si>
  <si>
    <t>경계지역</t>
  </si>
  <si>
    <t>생태적 코리더</t>
  </si>
  <si>
    <t>비오톱</t>
  </si>
  <si>
    <t>생태공원</t>
  </si>
  <si>
    <t>지역사회</t>
  </si>
  <si>
    <t>자연 생태계의 다양성</t>
  </si>
  <si>
    <t>자연 생태계의 안정성</t>
  </si>
  <si>
    <t>자연 생태계의 순환성</t>
  </si>
  <si>
    <t>자연 생태계의 고립성</t>
  </si>
  <si>
    <t>1개월 이전</t>
  </si>
  <si>
    <t>3개월 이전</t>
  </si>
  <si>
    <t>6개월 이전</t>
  </si>
  <si>
    <t>12개월 이전</t>
  </si>
  <si>
    <t>공동구 : 지하매설물을 공동 수용함으로써 미관의 개선, 도로구조의 보전 및 교통의 원활한 소통을 위하여 지하에 설치하는 시설물</t>
  </si>
  <si>
    <t>용도구역 : 개발로 인하여 기반시설이 부족할 것으로 예상되나 기반시설의 설치가 곤란한 지역을 대상으로 건폐율이나 용적률을 강화하여 적용하기 위하여 지정하는 구역</t>
  </si>
  <si>
    <t>용도지구 : 토지의 이용 및 건축물의 용도·건폐율·용적률·높이 등에 대한 용도지역의 제한을 강화하거나 완화하여 적용함으로써 용도지역의 기능을 증진시키고 경관·안전 등을 도모하기 위하여 도시·군관리계획으로 결정하는 지역</t>
  </si>
  <si>
    <t>기반시설부담구역 : 개발밀도관리구역 외의 지역으로서 개발로 인하여 기반시설의 설치가 필요한 지역을 대상으로 기반시설을 설치하거나 그에 필요한 용지를 확보하게 하기 위하여 관련 규정에 의해 지정·고시하는 구역</t>
  </si>
  <si>
    <t>교란 이전의 상태로 정확하게 돌아가기 위한 시도이다.</t>
  </si>
  <si>
    <t>구조에 있어 간단할 수 있지만 보다 생산적일 수 있다.</t>
  </si>
  <si>
    <t>현재의 상태를 개선하기 위해 다른 생태계로 대체하는 것이다.</t>
  </si>
  <si>
    <t>이전 생태계와 유사한 기능을 지니면서도 다양한 구조의 생태계를 창출할 수 있다.</t>
  </si>
  <si>
    <t>핵심구역, 전이구역</t>
  </si>
  <si>
    <t>핵심구역, 완충구역</t>
  </si>
  <si>
    <t>핵심구역, 완충구역, 전이구역</t>
  </si>
  <si>
    <t>생태축</t>
  </si>
  <si>
    <t>소생태계</t>
  </si>
  <si>
    <t>소생물권</t>
  </si>
  <si>
    <t>생태연결통로</t>
  </si>
  <si>
    <t>목적설정이란 생태계와 인공계의 관계를 조정할 때 구체적인 수준을 정하는 것이다.</t>
  </si>
  <si>
    <t>시공은 목표종의 서식에 적합한 공간을 만드는 것으로 종의 생활사를 고려하여야한다.</t>
  </si>
  <si>
    <t>조사 및 분석에서 생태계는 지역마다 그 특징이 유사하므로 대표적인 지역에 대한 조사만 수행해도 된다.</t>
  </si>
  <si>
    <t>계획은 생태계와 인공계의 관계를 공간적인 배치에 의해 조정함과 동시에 생태계의 질, 크기, 배치 등을 결정하는 것이다.</t>
  </si>
  <si>
    <t>수질정화를 극대화할 수 있는 충분한 습지가 확보되어야 한다.</t>
  </si>
  <si>
    <t>수질정화가 왕성하게 일어나는 저습지대의 식생은 주로 부수식물로 구성되어야 한다.</t>
  </si>
  <si>
    <t>간단한 취수시설로서 하천·호소의 물을 도입하는데 지리적으로 유리한 곳이어야 한다.</t>
  </si>
  <si>
    <t>조성 후에는 식생관리가 필요하며, 정화기능을 극대화시키기 위하여 1년에 1회 이상 절취하는 작업을 해 주면 좋다.</t>
  </si>
  <si>
    <t>재료비, 노무비, 이윤</t>
  </si>
  <si>
    <t>재료비, 노무비, 경비</t>
  </si>
  <si>
    <t>재료비, 일반관리비, 이윤</t>
  </si>
  <si>
    <t>재료비, 일반관리비, 경비</t>
  </si>
  <si>
    <t>소나무, 싸리나무, 떡갈나무</t>
  </si>
  <si>
    <t>소나무, 물오리나무, 서어나무</t>
  </si>
  <si>
    <t>아까시나무, 작살나무, 떡갈나무</t>
  </si>
  <si>
    <t>아까시나무, 자귀나무, 사방오리나무</t>
  </si>
  <si>
    <t>기존 수자원, 즉 호소, 하천, 실개천 등을 적극적으로 보전하고 최대한 계획에 활용한다.</t>
  </si>
  <si>
    <t>공원 및 옥외공간의 녹화는 경관향상을 위한 녹화를 하며 평면구조의 생태적인 기법으로 녹화한다.</t>
  </si>
  <si>
    <t>녹지체계는 생태통로, 녹도, 보행자 전용도로 등 선형의 생물이동통로를 조성하여 그린네트워크를 형성한다.</t>
  </si>
  <si>
    <t>생물이 이동할 수 있도록 중앙의 핵심녹지를 중심으로 거점녹지(면녹지), 점녹지를 체계적으로 연결한다.</t>
  </si>
  <si>
    <t>양이온교환용량은 보비력 혹은 완충능력의 지표가 된다.</t>
  </si>
  <si>
    <t>산림토양의 양이온교환용량은 일반적으로 경작토양보다 낮다.</t>
  </si>
  <si>
    <t>토양입자의 표면은 음전하(-)로 되어있고, 양이온을 흡착하고 있다.</t>
  </si>
  <si>
    <t>양이온교환용량이 큰 토양일수록 토양 pH 변동을 작게 하는 완충능력이 작다.</t>
  </si>
  <si>
    <t>식물 세포핵의 구성요소로 되어 있고, 이것이 부족하면 뿌리의 발육이 나빠지며 지상부의 생장도 나빠지게 된다.</t>
  </si>
  <si>
    <t>식물섬유의 주성분으로 줄기와 잎의 생육에 큰 효과가 있으며, 이것의 양이 부족할 경우 지엽의 생육이 빈약해지고, 잎의 색깔이 담황색을 나타나게 된다.</t>
  </si>
  <si>
    <t>탄수화물의 합성과 동화생산물의 이동에 관여하여 동화작용을 촉진하고, 줄기와 잎을 강하게 하며, 병충해에 대한 저항성을 크게 한다.</t>
  </si>
  <si>
    <t>식물의 직접적인 영양소로서 중요할 뿐만 아니라 산성의 중화, 토양구조의 개선, 토양유기물의 분해와 비효의 증진 등과 같은 간접적인 효과도 크다.</t>
  </si>
  <si>
    <t>어린이를 위한 공식적 놀이 공간</t>
  </si>
  <si>
    <t>도시의 환경변화 및 오염의 지표</t>
  </si>
  <si>
    <t>도시 생물종의 은신처, 분산 및 이동통로</t>
  </si>
  <si>
    <t>도시민의 휴식 및 레크리에이션을 위한 공간</t>
  </si>
  <si>
    <t>기능(function)</t>
  </si>
  <si>
    <t>구성(composition)</t>
  </si>
  <si>
    <t>균질성(homogeneity)</t>
  </si>
  <si>
    <t>역동성과 회복력(dynamics andresilience)</t>
  </si>
  <si>
    <t>1.30</t>
  </si>
  <si>
    <t>습윤지대에서는 토층분화가 쉽게 일어나고 산성토양이 발달되기 쉽다.</t>
  </si>
  <si>
    <t>침엽수는 염기함량이 낮기 때문에 침엽수림하에서 생성된 토양은 활엽수림에 비하여 알칼리성으로 된다.</t>
  </si>
  <si>
    <t>식생의 종류에 따라 토양에 공급되는 유기물의 양이 다르며, 토양의 침식 방지에 기여하는 정도가 다르다.</t>
  </si>
  <si>
    <t>토양의 단면특성을 결정하는 기본적인 인자인 동시에 토양생성에 대한 기후인자의 특성을 촉진시키거나 지연시키는 역할을 하는 것은 모재인자라고 한다.</t>
  </si>
  <si>
    <t>보전할 생물의 계속적 생존을 위하여 이에 상응하는 수질의 용수를 확보하도록 한다.</t>
  </si>
  <si>
    <t>조성대상지 본래의 자연환경을 복원하고 보전하기 위하여 자연환경의 파악은 필수 조건이다.</t>
  </si>
  <si>
    <t>비오톱 조성의 설계 시 이용되는 비생물적인 소재는 생태계 보호를 위해 외부에서 도입하도록 한다.</t>
  </si>
  <si>
    <t>설계도면에 따라 조성한 비오톱은 완성과정에 있으므로 완성상태가 되기 위한 계획이 설계에 포함되어야 한다.</t>
  </si>
  <si>
    <t>작은 파편화된 습지를 하나의 통합된 습지로 관리할 수 있다.</t>
  </si>
  <si>
    <t>다른 유형의 보상습지의 조성은 훼손될 습지와 동일한 면적이어야 한다.</t>
  </si>
  <si>
    <t>규제 부서의 허가를 위한 검토와 모니터링 결과에 대한 노력 비용을 절감시킬 수 있다.</t>
  </si>
  <si>
    <t>개발사업이 이루어지기 이전에 훼손될 습지에 대한 영향을 고려하여 미리 습지를 만들고, 향후에 개발사업이 진행될 때 미리 만들어진 습지만큼을 훼손할 수 있도록 하는 정책을 말한다.</t>
  </si>
  <si>
    <t>생물 이동성 증진</t>
  </si>
  <si>
    <t>도시 내 생태계의 균형유지</t>
  </si>
  <si>
    <t>대기오염 및 소음 저감 기능</t>
  </si>
  <si>
    <t>생물의 다양성 유지 및 증대</t>
  </si>
  <si>
    <t>선형 통로</t>
  </si>
  <si>
    <t>지하형 통로</t>
  </si>
  <si>
    <t>육교형 통로</t>
  </si>
  <si>
    <t>터널형 통로</t>
  </si>
  <si>
    <t>면적효과란 서식지의 면적이 클수록 종수나 개체수가 적어지는 것을 말한다.</t>
  </si>
  <si>
    <t>장벽효과의 정도는 동물의 이동공간과 이동능력에 따라 달라진다.</t>
  </si>
  <si>
    <t>가장자리효과란 안정된 내부환경을 좋아하는 종이 서식하기 어려워지는 현상을 말한다.</t>
  </si>
  <si>
    <t>거리효과란 서식지 상호 간의 거리가 작을수록 생물의 왕래가 용이하게 되는 것을 말한다.</t>
  </si>
  <si>
    <t>일년생 식물</t>
  </si>
  <si>
    <t>지하부가 잘 발달하는 식물</t>
  </si>
  <si>
    <t>발아가 빠르고 생육이 왕성하며 강건한 식물</t>
  </si>
  <si>
    <t>건조에 강하고 척박지에서도 잘 자라는 식물</t>
  </si>
  <si>
    <t>모니터링은 복원목적에 따라 달라지나 모니터링 항목은 동일하게 적용하는 것이 일반적이다.</t>
  </si>
  <si>
    <t>모니터링은 지표종을 활용하기도 하며 이때에는 환경변화에 매우 민감한 종을 대상으로 한다.</t>
  </si>
  <si>
    <t>생물의 모니터링은 활동 및 생활사가 계절에 따라 달라지므로 계절에 따른 조사가 중요하다.</t>
  </si>
  <si>
    <t>모니터링은 기초조사, 선택된 항목의 주기적인 모니터링, 그리고 복원 주체와 학문 견구기관과의 유기적인 협조관계가 포함되어야 한다.</t>
  </si>
  <si>
    <t>지형은 산불, 바람 같은 자연교란의 빈도와 공간적 분포에 영향을 미친다.</t>
  </si>
  <si>
    <t>지형은 경관 내의 많은 생물, 번식, 각종 물질 양의 흐름에 영향을 미친다.</t>
  </si>
  <si>
    <t>경관을 이루는 부분들은 산사태나 하천수로 변화에 영향을 받는 정도가 같다.</t>
  </si>
  <si>
    <t>지형에서 해발고도, 비탈면 방향, 모암, 경사도 등은 한 경관 내 여러 물질 분포의 양에 영향을 미친다.</t>
  </si>
  <si>
    <t>녹음효과</t>
  </si>
  <si>
    <t>건강증진</t>
  </si>
  <si>
    <t>환경교육의 장</t>
  </si>
  <si>
    <t>동식물의 서식지 제공</t>
  </si>
  <si>
    <t>서식환경의 질적 특성</t>
  </si>
  <si>
    <t>서식환경의 입지적 특성</t>
  </si>
  <si>
    <t>생물서식지의 분포지로서 위치적 특성</t>
  </si>
  <si>
    <t>유사 학문적 관점에 착안하여 사용하는 특성</t>
  </si>
  <si>
    <t>암반해안은 해수면의 온도에 따라 대상분포를 나타낸다.</t>
  </si>
  <si>
    <t>펄갯벌은 모래질이 20% 이하에 불과하며 갑각류나 조개류가 많이 서식한다.</t>
  </si>
  <si>
    <t>모래갯벌은 해수의 흐름이 빠른 수로주변이나 바람이 강한 지역의 해변에 나타나는데 보통 폭이 넓은 편이다.</t>
  </si>
  <si>
    <t>자갈해안은 갯벌해안이나 모래사장에 서식하는 생물에 비해 매우 한정된 종들이 낮은 밀도로 서식한다.</t>
  </si>
  <si>
    <t>도시의 특징 중 하나는 도시 열섬현상이다.</t>
  </si>
  <si>
    <t>도시화로 인한 토지이용 변화에 의해 도시지역은 교외 지역에 비해 뚜렷한 기온의 차를 나타낸다.</t>
  </si>
  <si>
    <t>목본에서 성장하는 지의류와 선태류가 줄어드는 것은 대기오염 외에도 도시가 도시 외곽에 비해 습도가 낮기 때문이다.</t>
  </si>
  <si>
    <t>다양한 도시구조와 토지이용패턴에 의한 도시서식공간의 이질성은 특별한 생태적 지위를 창출하기 때문에 도시에서 생물종의 수가 극도로 제한된다.</t>
  </si>
  <si>
    <t>지역 내 공간 요소들이 경관이다.</t>
  </si>
  <si>
    <t>지역을 다루는 생태학을 지역생태학이라 한다.</t>
  </si>
  <si>
    <t>생태학은 경관과 지역의 상호작용을 연구하는 학문이다.</t>
  </si>
  <si>
    <t>경관생태학이란 인접한 생태계의 상호작용을 연구하는 학문이다.</t>
  </si>
  <si>
    <t>자연적 교란 양상</t>
  </si>
  <si>
    <t>우점식생의 공간적 분포</t>
  </si>
  <si>
    <t>생물의 상호작용의 결과</t>
  </si>
  <si>
    <t>비생물적 환경의 변화 양상</t>
  </si>
  <si>
    <t>상류의 수온은 높고 하류는 낮다.</t>
  </si>
  <si>
    <t>상류는 급한 경사와 빠른 유속을 갖는다.</t>
  </si>
  <si>
    <t>상류에는 높은 용존산소를 요구하는 어류가 서식한다.</t>
  </si>
  <si>
    <t>하류로 갈수록 하천의 폭이 넓어지고 용존산소가 낮아진다.</t>
  </si>
  <si>
    <t>1차천이는 습성천이, 건성천이, 중성천이 등으로 구분되며 자발적 천이의 성격을 가진다.</t>
  </si>
  <si>
    <t>생태천이 후기에는 개체수를 늘리는 r전략보다는 개체수를 제한하는 K전략을 갖는다.</t>
  </si>
  <si>
    <t>일반적으로 산림의 극상과 다르게 특정한 환경조건에서는 양수 또는 중간내음성 수종에의해 산림경관이 유지된다.</t>
  </si>
  <si>
    <t>생태천이 진행 초기에는 광합성량/생체량의 비율이 낮지만 후기에는 안정화되면서 광합성량/생체량 비율이 높아진다.</t>
  </si>
  <si>
    <t>선택적 지도화는 보호할 가치가 높은 특별지역에 한해서 조사하는 방법이다.</t>
  </si>
  <si>
    <t>대표적 지도화는 전체 조사지역에 대한 생태학적 특성을 조사하는 방법이다.</t>
  </si>
  <si>
    <t>포괄적 지도화는 대표성 있는 비오톱 유형을 조사하여 유사 비오톱 유형에 적용하는 방법이다.</t>
  </si>
  <si>
    <t>포괄적-대표적 지도화는 블록 단위별로 특징이 있는 비오톱 유형을 중심으로 조사하는 방법이다.</t>
  </si>
  <si>
    <t>천이계열</t>
  </si>
  <si>
    <t>생태적 수렴</t>
  </si>
  <si>
    <t>전자파 이용</t>
  </si>
  <si>
    <t>주기적 정보획득</t>
  </si>
  <si>
    <t>자료의 저장과 분석의 어려움</t>
  </si>
  <si>
    <t>생태계를 통해 손실되는 에너지의 양</t>
  </si>
  <si>
    <t>토양을 통해 유입되는 에너지의 총량</t>
  </si>
  <si>
    <t>생산성에서 소비되는 양을 제한 순 에너지</t>
  </si>
  <si>
    <t>경관요소로 들어오는 태양에너지에 대해 반사되는 에너지의 비</t>
  </si>
  <si>
    <t>수질정화</t>
  </si>
  <si>
    <t>국가적 대표성</t>
  </si>
  <si>
    <t>특정식물서식지</t>
  </si>
  <si>
    <t>보호야생동물 번식지</t>
  </si>
  <si>
    <t>접근성 증대</t>
  </si>
  <si>
    <t>녹지의 파편화</t>
  </si>
  <si>
    <t>비탈면 대형화</t>
  </si>
  <si>
    <t>서식처의 파편화</t>
  </si>
  <si>
    <t>마멸</t>
  </si>
  <si>
    <t>확대</t>
  </si>
  <si>
    <t>분할</t>
  </si>
  <si>
    <t>천공화</t>
  </si>
  <si>
    <t>신장성</t>
  </si>
  <si>
    <t>굴곡성</t>
  </si>
  <si>
    <t>내부면적</t>
  </si>
  <si>
    <t>개체군의 크기</t>
  </si>
  <si>
    <t>개체군의 크기가 큰 종</t>
  </si>
  <si>
    <t>개체군의 밀도가 낮은 종</t>
  </si>
  <si>
    <t>넓은 행동권을 요구하는 종</t>
  </si>
  <si>
    <t>해안 구조물에서 빈번하게 설치</t>
  </si>
  <si>
    <t>서식지 면적의 확대가 가능한 곳에 설치</t>
  </si>
  <si>
    <t>서식지 사이의 연결성을 높이기 위해 설치</t>
  </si>
  <si>
    <t>생물다양성을 높이고 번식률을 낮추기 위해 설치</t>
  </si>
  <si>
    <t>여과 기능</t>
  </si>
  <si>
    <t>서식처 기능</t>
  </si>
  <si>
    <t>종수요처 기능</t>
  </si>
  <si>
    <t>종의 유전자 공급 기능</t>
  </si>
  <si>
    <t>당해 지역의 주민 의견을 수렴한 동의서</t>
  </si>
  <si>
    <t>당해지역의 토지 또는 해역이용계획 등을 기재한 서류</t>
  </si>
  <si>
    <t>행위 대상지역의 범위 및 면적을 표시한 축척 2만 5천분의 1 이상의 도면</t>
  </si>
  <si>
    <t>당해행위로 인하여 자연환경에 미치는 영향예측 및 방지대책을 기재한 서류</t>
  </si>
  <si>
    <t>자연환경 – 지하·지표(해양을 제외한다) 및 지상의 모든 생물과 이들을 둘러싸고 있는 비생물적인 것을 포함한 자연의 상태(생태계 및 자연경관을 포함한다)를 말한다.</t>
  </si>
  <si>
    <t>자연환경의 지속가능한 이용 – 자연환경을 체계적으로 보존·보호 또는 복원하고 생물다양성을 높이기 위하여 자연을 조성하고 관리하는 것을 말한다.</t>
  </si>
  <si>
    <t>자연생태 – 자연의 상태에서 이루어진 지리적 또는 지질적 환경과 그 조건 아래에서 생물이 생활하고 있는 모든 현상을 말한다.</t>
  </si>
  <si>
    <t>생물다양성 – 육상생태계 및 수상생태계(해양생태계를 제외한다)와 이들의 복합생태계를 포함하는 모든 원천에서 발생한 생물체의 다양성을 말하며, 종내·종간 및 생태계의 다양성을 포함한다.</t>
  </si>
  <si>
    <t>지구단위계획구역으로 지정된 지역</t>
  </si>
  <si>
    <t>녹지지역으로 수목이 집단적으로 자라고 있는 지역</t>
  </si>
  <si>
    <t>계획관리지역으로 조수류 등이 집단적으로 서식하고 있는 지역</t>
  </si>
  <si>
    <t>개발행위로 인하여 주변의 환경, 경관, 미관 등이 오염되거나 손상될 우려가 있는 지역</t>
  </si>
  <si>
    <t>장기간에 걸쳐 무리를 지어 농작물 또는 과수에 피해를 주는 참새, 어치 등</t>
  </si>
  <si>
    <t>비행장 주변에 출현하여 항공기 또는 특수건조물에 피해를 주는 조수류(멸종위기 야생동물 포함)</t>
  </si>
  <si>
    <t>떡붕어</t>
  </si>
  <si>
    <t>황소개구리</t>
  </si>
  <si>
    <t>서양등골나물</t>
  </si>
  <si>
    <t>습지수면으로부터 수심 10m 까지의 지역을 말한다.</t>
  </si>
  <si>
    <t>광합성이 가능한 수심(조류의 번식에 한한다.)까지의 지역을 말한다.</t>
  </si>
  <si>
    <t>만조 때 수위선과 지면의 경계선으로부터 간조 때 수위선과 지면의 경계선까지의 지역을 말한다.</t>
  </si>
  <si>
    <t>지후수위가 높고 다습한 곳으로서 간조 시에 수위선과 지면이 접하는 경계면 내에서 광합성이 가능한 수심지역까지를 말한다.</t>
  </si>
  <si>
    <t>주거시설보호지구</t>
  </si>
  <si>
    <t>일반광장</t>
  </si>
  <si>
    <t>특수광장</t>
  </si>
  <si>
    <t>자갈을 채취하는 행위</t>
  </si>
  <si>
    <t>물건을 쌓아 두거나 묶어 두는 행위</t>
  </si>
  <si>
    <t>100명의 사람이 단체로 등산하는 행위</t>
  </si>
  <si>
    <t>나무를 베거나 야생식물을 채취하는 행위</t>
  </si>
  <si>
    <t>㉠ 2만5천분의 1, ㉡ 점선</t>
  </si>
  <si>
    <t>㉠ 2만5천분의 1, ㉡ 실선</t>
  </si>
  <si>
    <t>㉠ 5만분의 1, ㉡ 점선</t>
  </si>
  <si>
    <t>㉠ 5만분의 1, ㉡ 실선</t>
  </si>
  <si>
    <t>가재</t>
  </si>
  <si>
    <t>옆새우</t>
  </si>
  <si>
    <t>민하루살이</t>
  </si>
  <si>
    <t>극히 제한적으로 서식하는 경우</t>
  </si>
  <si>
    <t>경제적 가치가 낮은 형태적·유전적 특징을 가지는 경우</t>
  </si>
  <si>
    <t>국외에 반출될 경우 그 종의 생존에 위협을 줄 우려가 있는 경우</t>
  </si>
  <si>
    <t>국외로 반출될 경우 국가 이익에 큰 손해를 입힐 것으로 우려되는 경우</t>
  </si>
  <si>
    <t>㉠ 인근 토지 임대료 추정액의 100분의 25</t>
  </si>
  <si>
    <t>㉠ 인근 토지 임대료 추정액의 100분의 50</t>
  </si>
  <si>
    <t>1차 : 경고, 2차 : 경고,</t>
  </si>
  <si>
    <t>1차 : 경고, 2차 : 영업정지 1개월,</t>
  </si>
  <si>
    <t>1차 : 영업정지 1개월, 2차 : 영업정지 3개월,</t>
  </si>
  <si>
    <t>0.008 이하</t>
  </si>
  <si>
    <t>습지를 연구하기 위한 시설</t>
  </si>
  <si>
    <t>습지를 준설 및 복원하기 위한 시설</t>
  </si>
  <si>
    <t>습지오염을 방지하기 위한 시설</t>
  </si>
  <si>
    <t>습지상태를 관찰하기 위한 시설</t>
  </si>
  <si>
    <t>㉠ 15일, ㉡ 10일</t>
  </si>
  <si>
    <t>㉠ 15일, ㉡ 15일</t>
  </si>
  <si>
    <t>㉠ 30일, ㉡ 10일</t>
  </si>
  <si>
    <t>㉠ 30일, ㉡ 15일</t>
  </si>
  <si>
    <t>자연경관보호지역</t>
  </si>
  <si>
    <t>생태·경관보전지역</t>
  </si>
  <si>
    <t>생태계변화관찰지역</t>
  </si>
  <si>
    <t>사용 불가능한 에너지</t>
  </si>
  <si>
    <t>잠재적 에너지</t>
  </si>
  <si>
    <t>오염된 에너지</t>
  </si>
  <si>
    <t>유기 에너지</t>
  </si>
  <si>
    <t>포식, 기생</t>
  </si>
  <si>
    <t>경쟁, 포식</t>
  </si>
  <si>
    <t>기생, 편리공생</t>
  </si>
  <si>
    <t>편리공생, 상리공생</t>
  </si>
  <si>
    <t>종 다양성이 높다.</t>
  </si>
  <si>
    <t>착생식물이 많다.</t>
  </si>
  <si>
    <t>지표에서 가장 변동이 적은 환경이다.</t>
  </si>
  <si>
    <t>토양은 염기성이며 층위구조가 잘 발달되어 있다.</t>
  </si>
  <si>
    <t>World Heritage Site program</t>
  </si>
  <si>
    <t>Conservation Block program</t>
  </si>
  <si>
    <t>Conservation Corridor program</t>
  </si>
  <si>
    <t>Man and the Biosphere programme</t>
  </si>
  <si>
    <t>개체군 밀도는 출생률과 사망률로 정해진다.</t>
  </si>
  <si>
    <t>개체군 밀도는 조밀도, 고유밀도, 상대밀도의 지표를 사용할 수 있다.</t>
  </si>
  <si>
    <t>밀도가 높아지면 개체군내에서 경쟁이 심해져 사망률이 낮아진다.</t>
  </si>
  <si>
    <t>개체군 밀도는/단위 면적당 개체수 혹은 생물체량으로 표시된다.</t>
  </si>
  <si>
    <t>습원환경은 이탄층의 단열작용으로 온도변화가 빠르다.</t>
  </si>
  <si>
    <t>습원의 식충식물로는 끈끈이주걱, 벌레잡이통발 등이 있다.</t>
  </si>
  <si>
    <t>습원의 물은 중성이지만, 물이끼 등의 식물생육이 많아짐에 따라 산성화된다.</t>
  </si>
  <si>
    <t>습원의 토양은 항상 물로 채워져 있지만 가끔 수위가 낮아져 마르기도 하는데, 이때 식물의 지하부는 모관수를 이용한다.</t>
  </si>
  <si>
    <t>질소 고정능력이 있기 때문이다.</t>
  </si>
  <si>
    <t>낮은 온도에서도 잘 자라기 때문이다.</t>
  </si>
  <si>
    <t>낮은 광농도에서도 잘 자라기 때문이다.</t>
  </si>
  <si>
    <t>N:P 비율이 낮아도 잘 자라기 때문이다.</t>
  </si>
  <si>
    <t>최종(final)</t>
  </si>
  <si>
    <t>극상(climax)</t>
  </si>
  <si>
    <t>극단(extreme)</t>
  </si>
  <si>
    <t>극대(maximum)</t>
  </si>
  <si>
    <t>수온약층에서 급격히 증가한다.</t>
  </si>
  <si>
    <t>심수층에서는 소량만 존재한다.</t>
  </si>
  <si>
    <t>공기와 직접 접하고 광합성이 활발한 표수층에서 가장 높다.</t>
  </si>
  <si>
    <t>물 속에 용해되어 있는 산소량이며 단위는 주로 ppm으로 나타낸다.</t>
  </si>
  <si>
    <t>탈출제</t>
  </si>
  <si>
    <t>페로몬</t>
  </si>
  <si>
    <t>생육억제제</t>
  </si>
  <si>
    <t>생물서식처 기능</t>
  </si>
  <si>
    <t>수환경 단절 기능</t>
  </si>
  <si>
    <t>건축물 심미강화 기능</t>
  </si>
  <si>
    <t>미기후 및 중기후적 완충기능</t>
  </si>
  <si>
    <t>에너지는 생물군을 통해 순환한다.</t>
  </si>
  <si>
    <t>에너지는 단일 방향으로 흐르고 열로 배출되며 순환되지 않는다.</t>
  </si>
  <si>
    <t>에너지는 환경조건에 따라 흘러가기도 하고 순환하기도 한다.</t>
  </si>
  <si>
    <t>에너지는 생산자, 소비자, 분해자 순으로 또는 그 역순으로 흘러간다.</t>
  </si>
  <si>
    <t>교란이 심하면 많은 종이 공존한다.</t>
  </si>
  <si>
    <t>층상구조를 갖는 삼림에서 새의 종류가 많다.</t>
  </si>
  <si>
    <t>자원이 다양해지면 그 곳에 사는 생물도 다양해진다.</t>
  </si>
  <si>
    <t>물리적 환경조건이 다양한 지역이 균일한 지역보다 식물종 수가 많다.</t>
  </si>
  <si>
    <t>개체군들의 집단을 군집이라고 한다.</t>
  </si>
  <si>
    <t>특정한 공간을 차지하고 있는 특정종의 개체들의 집단을 의미한다.</t>
  </si>
  <si>
    <t>개체군의 생태적 출생률은 실제 특정한 조건하에서의 개체군 증가율을 나타낸다.</t>
  </si>
  <si>
    <t>군집의 성질을 결정하는데 가장 크게 기여하는 개체군을 최소종이라고 한다.</t>
  </si>
  <si>
    <t>식물은 1차 영양단계에 해당한다.</t>
  </si>
  <si>
    <t>초식동물은 2차 영양단계에 해당한다.</t>
  </si>
  <si>
    <t>3차 소비자는 4차 영양단계에 해당한다.</t>
  </si>
  <si>
    <t>고사된 식물에서 자라는 버섯은 3차 영양단계에 해당한다.</t>
  </si>
  <si>
    <t>개구리밥, 연꽃 등의 부유식생</t>
  </si>
  <si>
    <t>붕어마름, 검정말 등의 침수식생</t>
  </si>
  <si>
    <t>애기부들, 갈대 등의 정수식생</t>
  </si>
  <si>
    <t>버드나무 등의 소택관목식생</t>
  </si>
  <si>
    <t>중간교란설</t>
  </si>
  <si>
    <t>Allee의 법칙</t>
  </si>
  <si>
    <t>야생동물의 관리는 종 자체의 관리 뿐 아니라 이들의 서식지도 회복시켜 주어야 한다.</t>
  </si>
  <si>
    <t>토지자원은 적절하게 관리되어야 하며 토지의 적합성과 능력에 따라 사용하여야 한다.</t>
  </si>
  <si>
    <t>인간과 야생동물의 생존을 위해서 산림의 필요성에 대하여 대중에게 경각심을 고취시켜 밀렵을 대중화시켜야 한다.</t>
  </si>
  <si>
    <t>최근의 산림벌채는 심각한 토양침식을 초래하였으며 토양의 부적절한 이용 및 화학물질의 대량 사용은 토양의 비옥도를 떨어지게 하였다.</t>
  </si>
  <si>
    <t>생활림</t>
  </si>
  <si>
    <t>가로수</t>
  </si>
  <si>
    <t>임산물</t>
  </si>
  <si>
    <t>도시림</t>
  </si>
  <si>
    <t>중앙 난방 위주 계획</t>
  </si>
  <si>
    <t>기후에 적합한 계획</t>
  </si>
  <si>
    <t>적절한 건축재료 선정</t>
  </si>
  <si>
    <t>에너지 손실 방지 및 보존 고려</t>
  </si>
  <si>
    <t>국토의 보전을 기본 입장으로 하고 있다</t>
  </si>
  <si>
    <t>재해의 원인이 되는 비탈면 침식 방지, 토사 유출 방지, 수질 정화, 수자원 보전을 포함하고 있다.</t>
  </si>
  <si>
    <t>자연생태복원이 어려운 장소를 확실하게 복원하기 위해 식물이 발아ㆍ생육하기 적합한 생육환경을 조성하는 것이다.</t>
  </si>
  <si>
    <t>식재종은 훼손 지역에 새로운 식물사회를 조성하는 방향으로 선정되어야 한다.</t>
  </si>
  <si>
    <t>정주환경의 현재와 장래의 공간구성 기능</t>
  </si>
  <si>
    <t>토지이용의 규제와 실행수단의 제시 기능</t>
  </si>
  <si>
    <t>세부 공간환경설계에 대한 지침 제시 기능</t>
  </si>
  <si>
    <t>인간중심의 지속적 개발계획 제시 기능</t>
  </si>
  <si>
    <t>수변경관지구</t>
  </si>
  <si>
    <t>토지적성평가</t>
  </si>
  <si>
    <t>전략영향평가</t>
  </si>
  <si>
    <t>토지환경성평가</t>
  </si>
  <si>
    <t>지구표면 지형지물의 형태를 과학적 기준에 따라 분류하고 동질의 특성을 지닌 구역을 지도의 형태로 표현한 환경주제도를 말한다.</t>
  </si>
  <si>
    <t>해상도에 따라 대분류(해상도 100m급), 중분류(해상도 50m급), 소분류(해상도 20m급), 세분류(해상도 5m급)의 4가지 위계를 가진다.</t>
  </si>
  <si>
    <t>지표면의 투수율에 의한 비점오염원 부하량 산정, 비오톱 지도 작성에 의한 도시계획 등에 폭넓게 활용한다.</t>
  </si>
  <si>
    <t>우리나라 실정에 맞는 분류기준을 확정하여 1998년 환경부에서 최초로 남한지역에 대한 대분류 토지피복지도를 구축하였다.</t>
  </si>
  <si>
    <t>생물 다양성이 특히 풍부한 곳</t>
  </si>
  <si>
    <t>경관이 특히 아름다운 곳</t>
  </si>
  <si>
    <t>등산객의 접근이 곤란한 곳</t>
  </si>
  <si>
    <t>1등급 권역</t>
  </si>
  <si>
    <t>2등급 권역</t>
  </si>
  <si>
    <t>3등급 권역</t>
  </si>
  <si>
    <t>4등급 권역</t>
  </si>
  <si>
    <t>비오톱의 보전과 창출</t>
  </si>
  <si>
    <t>생물서식환경의 개선</t>
  </si>
  <si>
    <t>생물서식공간의 연결</t>
  </si>
  <si>
    <t>점적인 녹지공간확보</t>
  </si>
  <si>
    <t>현재와 미래에 있어서 습지의 점진적 침식과 손실을 막기 위함이다.</t>
  </si>
  <si>
    <t>멸종위기에 처한 야생 동ㆍ식물종의 불법거래를 방지하기 위함이다.</t>
  </si>
  <si>
    <t>1971년 이란의 람사(Ramsar)에서 협약이 조인되었다.</t>
  </si>
  <si>
    <t>람사협약이 규정하는 습지는 자연적 또는 인공적, 담수나 염수에 관계없이 소택지, 습원 등을 말하며 간조 시에 수심이 6m를 넘지않는 해역을 포함한다.</t>
  </si>
  <si>
    <t>도시의 환경문제를 해결하고 환경보전과 개발을 조화시키기 위한 방안의 하나로 제시된 개념이다.</t>
  </si>
  <si>
    <t>동ㆍ식물학, 생태학, 지질학 분야에서 새롭게 대두되어 도시개발, 도시계획, 환경계획으로 확산된 영역이다.</t>
  </si>
  <si>
    <t>동ㆍ식물을 비롯한 녹지 보전, 에너지와 자원의 절약, 환경부하의 감소, 물과 자원의 절약, 재활용 및 순환 등이 중요하다.</t>
  </si>
  <si>
    <t>도시를 하나의 유기적 복합체로 보고 다양한 도시 활동과 공간 구조가 생태계의 속성인 다양성, 자립성, 순환성, 안정성 등을 포함하는 인간과 자연이 공존될 수 있는 환경 친화적인 도시라고 할 수 있다.</t>
  </si>
  <si>
    <t>환경정책기본법에 명시</t>
  </si>
  <si>
    <t>규제 해제 지향적인 수단</t>
  </si>
  <si>
    <t>환경훼손으로 인한 피해의 구제에 드는 비용을 원칙적으로 부담</t>
  </si>
  <si>
    <t>사업자 스스로 환경오염을 예방하기 위하여 스스로 노력하도록 촉진하기 위한 시책 마련</t>
  </si>
  <si>
    <t>위급(CR: Critically Endangered) : 긴박한 미래의 야생에서 극도로 높은 절멸 위험에 직면해 있는 분류군</t>
  </si>
  <si>
    <t>취약(VU: Vulnerable) : 위급이나 위기는 아니지만 멀지않은 미래에 야생에서 절멸위기에 처해 있는 분류군</t>
  </si>
  <si>
    <t>절멸(EX: Extinct) : 사육이나 생포된 상태 또는 과거의 분포 범위 밖에서 순화된 개체군으로만 생존이 알려진 분류군</t>
  </si>
  <si>
    <t>최소관심(LC: Least Concern): 위협범주 평가기준으로 평가하였으나 위협 또는 준위협 범주에 부적합한 분류군</t>
  </si>
  <si>
    <t>생물지역(bioregion) - 생물지리학적 접근단위의 최대단위</t>
  </si>
  <si>
    <t>하부생물지역(subregion) - 생물지역의 바로 아래 단계이며, 경관지구의 상위 단계</t>
  </si>
  <si>
    <t>경관지구(landscape district) - 유역과 산맥에 의해 구분되며 관찰자가 인식할 수 있는 범위</t>
  </si>
  <si>
    <t>장소단위(place unit) - 지형, 동ㆍ식물 서식현황 유역, 토지이용패턴을 중심으로 일차적으로 구분하며, 현지답사를 통하여 문화 및 생활양식을 추가로 고려하여 구분</t>
  </si>
  <si>
    <t>생물다양성이 특히 높거나 특이한 자연환경으로서 훼손되어 있는 경우</t>
  </si>
  <si>
    <t>자연성이 특히 높거나 취약한 생태계로서 그 일부 또는 전부가 향후 5년 이내 훼손될 가능성이 있는 경우</t>
  </si>
  <si>
    <t>자연성이 특히 높거나 취약한 생태계로서 그 일부가 파괴ㆍ훼손되거나 교란되어 있는 경우</t>
  </si>
  <si>
    <t>멸종위기야생생물의 주된 서식지 또는 도래지로서 파괴ㆍ훼손 또는 단절 등으로 인하여 종의 존속이 위협을 받고 있는 경우</t>
  </si>
  <si>
    <t>환경용량에 의한 추정</t>
  </si>
  <si>
    <t>지불용의액에 의한 추정</t>
  </si>
  <si>
    <t>핵심지역(core area)</t>
  </si>
  <si>
    <t>전이지역(transition area)</t>
  </si>
  <si>
    <t>거점지역(lodgement area)</t>
  </si>
  <si>
    <t>완충지대(buffer zone)</t>
  </si>
  <si>
    <t>환경레짐</t>
  </si>
  <si>
    <t>환경가버넌스</t>
  </si>
  <si>
    <t>억제모델</t>
  </si>
  <si>
    <t>몬트리올의정서</t>
  </si>
  <si>
    <t>50×50cm</t>
  </si>
  <si>
    <t>100×100cm</t>
  </si>
  <si>
    <t>150×150cm</t>
  </si>
  <si>
    <t>200×200cm</t>
  </si>
  <si>
    <t>부착형 산포</t>
  </si>
  <si>
    <t>피식형 산포</t>
  </si>
  <si>
    <t>기계 산포</t>
  </si>
  <si>
    <t>저식형 산포</t>
  </si>
  <si>
    <t>고지도</t>
  </si>
  <si>
    <t>화분</t>
  </si>
  <si>
    <t>인공위성 영상</t>
  </si>
  <si>
    <t>수질</t>
  </si>
  <si>
    <t>채식지, 휴식지, 동면지의 훼손이 발생했을 경우 인위적인 복원이 필요하다.</t>
  </si>
  <si>
    <t>집수정 주변에 철망이나 턱을 설치하여 침입을 방지하고 탈출을 용이하게 해준다.</t>
  </si>
  <si>
    <t>도로의 경우 차량의 높이보다 높은 교목을 설치한다.</t>
  </si>
  <si>
    <t>횡단배수관의 경사를 완만하게 한다.</t>
  </si>
  <si>
    <t>표토채취</t>
  </si>
  <si>
    <t>매트이식</t>
  </si>
  <si>
    <t>근주이식</t>
  </si>
  <si>
    <t>소스이식</t>
  </si>
  <si>
    <t>거미</t>
  </si>
  <si>
    <t>벌</t>
  </si>
  <si>
    <t>L→H→F→A→B→C→모암</t>
  </si>
  <si>
    <t>L→F→H→A→B→C→모암</t>
  </si>
  <si>
    <t>L→H→F→B→A→C→모암</t>
  </si>
  <si>
    <t>L→F→H→B→A→C→모암</t>
  </si>
  <si>
    <t>수질오염</t>
  </si>
  <si>
    <t>유기농산물</t>
  </si>
  <si>
    <t>외래종의 도입</t>
  </si>
  <si>
    <t>노무관리</t>
  </si>
  <si>
    <t>공정관리</t>
  </si>
  <si>
    <t>원가관리</t>
  </si>
  <si>
    <t>훼손된 지역에 훼손 이전의 상태와 동일하게 만들어 주는 것을 말한다.</t>
  </si>
  <si>
    <t>다른 생태계로 원래 생태계를 대신하는 것을 말한다.</t>
  </si>
  <si>
    <t>생태계 구조에 있어서는 간단할 수 있지만, 생태적 기능은 보다 생산적일 수 있다.</t>
  </si>
  <si>
    <t>도심지역의 옥상 생물 서식공간이 대표 사례이다.</t>
  </si>
  <si>
    <t>천적 및 대형 교란으로부터 피난처 역할</t>
  </si>
  <si>
    <t>단편화된 생태계의 연결로 생태계의 연속성 유지</t>
  </si>
  <si>
    <t>야생동물의 이동로 제공</t>
  </si>
  <si>
    <t>종의 개체수 감소 효과</t>
  </si>
  <si>
    <t>비수리</t>
  </si>
  <si>
    <t>참싸리</t>
  </si>
  <si>
    <t>자귀나무</t>
  </si>
  <si>
    <t>붉나무</t>
  </si>
  <si>
    <t>대나무와 폐목</t>
  </si>
  <si>
    <t>자갈과 분쇄 암석</t>
  </si>
  <si>
    <t>유공관</t>
  </si>
  <si>
    <t>두더지 암거</t>
  </si>
  <si>
    <t>GAP 분석법</t>
  </si>
  <si>
    <t>시나리오분석법</t>
  </si>
  <si>
    <t>장래분석법</t>
  </si>
  <si>
    <t>비용편익분석법</t>
  </si>
  <si>
    <t>토양입자와 결합 강도의 크기에 따라 결합수, 흡습수, 모세관수, 중력수로 구분된다.</t>
  </si>
  <si>
    <t>결합수는 토양 수분의 한 성분으로서 식물에게 흡수되어 토양 화합물의 성질에 영향을 주지 않는다.</t>
  </si>
  <si>
    <t>모세관수는 토양 공극 중 모세관에 채워지는 물이다.</t>
  </si>
  <si>
    <t>중력수는 중력에 의해 아래로 흘러내리는 물로서 토양 입자 사이를 자유롭게 이동하는 물이다.</t>
  </si>
  <si>
    <t>잠자리</t>
  </si>
  <si>
    <t>산개구리</t>
  </si>
  <si>
    <t>맹꽁이</t>
  </si>
  <si>
    <t>꺾꽂이용 주가지의 직경은 1cm 미만인 것을 선발한다.</t>
  </si>
  <si>
    <t>가지의 증산을 방지하기 위해 잎을 모두 제거한다.</t>
  </si>
  <si>
    <t>채취후 12시간 이내에 꺾꽂이가 가능하도록 해야 한다.</t>
  </si>
  <si>
    <t>시공은 생장이 정지한 11~12월 중순경에 한다.</t>
  </si>
  <si>
    <t>실생기</t>
  </si>
  <si>
    <t>생육기</t>
  </si>
  <si>
    <t>성숙기</t>
  </si>
  <si>
    <t>과숙기</t>
  </si>
  <si>
    <t>A: 토양화학, B: 토양생성</t>
  </si>
  <si>
    <t>A: 토양생성, B: 토양화학</t>
  </si>
  <si>
    <t>A: 풍화, B: 토양생성</t>
  </si>
  <si>
    <t>A: 토양생성, B: 풍화</t>
  </si>
  <si>
    <t>나대지</t>
  </si>
  <si>
    <t>내음성 교목림</t>
  </si>
  <si>
    <t>관목림</t>
  </si>
  <si>
    <t>다년생 수목</t>
  </si>
  <si>
    <t>초기배제 효과</t>
  </si>
  <si>
    <t>종-면적 효과</t>
  </si>
  <si>
    <t>가장자리 효과</t>
  </si>
  <si>
    <t>경관저항 효과</t>
  </si>
  <si>
    <t>생물다양성의 증진 여부</t>
  </si>
  <si>
    <t>서식지의 복원 및 확충</t>
  </si>
  <si>
    <t>생태복원 대상의 규모</t>
  </si>
  <si>
    <t>인간의 간섭과의 연관 정도</t>
  </si>
  <si>
    <t>군집적</t>
  </si>
  <si>
    <t>공간적</t>
  </si>
  <si>
    <t>수자원적</t>
  </si>
  <si>
    <t>에너지적</t>
  </si>
  <si>
    <t>경관질의 향상</t>
  </si>
  <si>
    <t>도시 열섬화 완화</t>
  </si>
  <si>
    <t>건축물 냉난방 에너지 절감</t>
  </si>
  <si>
    <t>삼림의 크기가 클수록 종 풍요도(species richness)가 높다.</t>
  </si>
  <si>
    <t>비슷한 크기의 삼림에서는 삼림이 울창할수록 종 풍요도(species richness)가 높다.</t>
  </si>
  <si>
    <t>비슷한 크기의 삼림에서는 가장자리 밀도가 낮을수록 종 풍요도(species richness)가 높다.</t>
  </si>
  <si>
    <t>이웃 삼림과의 거리가 가까울수록 종 풍요도(species richness)가 높다.</t>
  </si>
  <si>
    <t>경작지</t>
  </si>
  <si>
    <t>묘지</t>
  </si>
  <si>
    <t>2차 식생</t>
  </si>
  <si>
    <t>주택</t>
  </si>
  <si>
    <t>지리적인 분포범위가 넓은 종</t>
  </si>
  <si>
    <t>개체군의 크기가 작은 종</t>
  </si>
  <si>
    <t>이동능력이 낮은 종</t>
  </si>
  <si>
    <t>등질지역인 경우 지역 전체를 동일 조건으로 본다.</t>
  </si>
  <si>
    <t>결절지역인 경우 개개의 지역 성격이 다르기 때문에 지역 전체를 동일 조건으로 간주할 수 없다.</t>
  </si>
  <si>
    <t>일반적으로 지역은 등질지역과 결절지역을 되풀이한다.</t>
  </si>
  <si>
    <t>언덕 정상사면, 언덕 배사면, 골짜기의 저지와 같은 작은 결절지역이 모여 소유역이라는 등질지역을 이루고 구릉지라는 결절지역을 형성한다.</t>
  </si>
  <si>
    <t>지피상태를 바꾸는 토지이용과 도시화는 지하로 침투되는 빗물의 양을 감소시킨다.</t>
  </si>
  <si>
    <t>벌목에 의한 임상의 변화는 증발산의 양을 감소시킨다.</t>
  </si>
  <si>
    <t>삼림이 경작지로 바뀌는 경우 지하수가 상승하여 토양에 염분을 집적시킬 수 있다.</t>
  </si>
  <si>
    <t>지피상태를 바꾸는 도시화는 지표를 통해 하천으로 바로 흘러드는 물의 양을 감소시킨다.</t>
  </si>
  <si>
    <t>자연공원</t>
  </si>
  <si>
    <t>천연보호구역</t>
  </si>
  <si>
    <t>도시근린공원</t>
  </si>
  <si>
    <t>지형정보</t>
  </si>
  <si>
    <t>식생정보</t>
  </si>
  <si>
    <t>서식처 정보</t>
  </si>
  <si>
    <t>토지이용정보</t>
  </si>
  <si>
    <t>Tilman</t>
  </si>
  <si>
    <t>Naveh</t>
  </si>
  <si>
    <t>Humboldt</t>
  </si>
  <si>
    <t>Troll</t>
  </si>
  <si>
    <t>현황조사 단계</t>
  </si>
  <si>
    <t>조사결과분석 단계</t>
  </si>
  <si>
    <t>영향예측 단계</t>
  </si>
  <si>
    <t>저감방안수립 단계</t>
  </si>
  <si>
    <t>툰드라</t>
  </si>
  <si>
    <t>온대초원</t>
  </si>
  <si>
    <t>한대침엽수림</t>
  </si>
  <si>
    <t>온대활엽수림</t>
  </si>
  <si>
    <t>포획번식</t>
  </si>
  <si>
    <t>유전자 전이</t>
  </si>
  <si>
    <t>이주</t>
  </si>
  <si>
    <t>밴드 1은 엽록소 흡수 및 식물의 종 분화 등을 알 수 있다.</t>
  </si>
  <si>
    <t>밴드 4는 활력도 및 생물량 추정에 용이하다.</t>
  </si>
  <si>
    <t>밴드 6은 육역과 수역의 분리에 용이하다.</t>
  </si>
  <si>
    <t>밴드 7은 식생의 구분에 적합하다.</t>
  </si>
  <si>
    <t>지상이나 항공기 등에서 관측하는 것과는 달리 위성의 종류에 따라서 수백 km2에서 수천 km2에 이르기까지 넓은 지역에 대한 데이터를 얻을 수 있다.</t>
  </si>
  <si>
    <t>가시광선 및 근적외선 센서, 열적외선 센서 등 복수의 전자파를 이용하여 정보를 얻을 수 있다.</t>
  </si>
  <si>
    <t>동일 센서와 동일 해상력으로 항공사진 크기의 넓은 면적의 데이터를 얻기 위해 수 개월에 걸쳐 여러 번 촬영하여야 한다.</t>
  </si>
  <si>
    <t>위성의 회귀일수별로 주기적인 데이터를 얻을 수 있다.</t>
  </si>
  <si>
    <t>물이 퇴적물을 덮고 있거나 퇴적물이 식물의 뿌리가 있는 곳에 침투되어 있어 침수에 견디는 식물들이 존재하는 지역을 말한다.</t>
  </si>
  <si>
    <t>조수간만의 차에 의해 주기적으로 드러나는 수위선과 지면의 경계선 이후부터의 습한 지역을 말한다.</t>
  </si>
  <si>
    <t>바닷가와 만조 때 수위선부터 영해의 외측 한계까지의 습한 지역을 말한다.</t>
  </si>
  <si>
    <t>어떤 일정한 야생동ㆍ식물의 서식공간이나 중요한 일시적 서식공간이라는 의미로 사용한다.</t>
  </si>
  <si>
    <t>비오톱의 보전과 관련하여, 인위적인 영향에 의해 만들어진 회귀한 비오톱에서의 자연적 천이는 적절한 간섭에 의해 바람직한 단계로 안정되는데, 일반적인 보전조치를 할 경우 에너지의 투입과 인위적 간섭의 회수를 최소한도로 하는 것이 중요하다.</t>
  </si>
  <si>
    <t>여러 가지 토지의 식생이 같은 천이 단계에 있도록 하여 토지에 전형적이고 바람직한 종 다양성을 실현시킬 수 있다.</t>
  </si>
  <si>
    <t>개별적인 비오톱은 항상 복합적인 전체의 일부분으로 인지되어야 한다.</t>
  </si>
  <si>
    <t>벡터자료는 공간적 정확성이 높은 장점이 있다.</t>
  </si>
  <si>
    <t>벡터자료는 복잡한 데이터 구조를 갖는 단점이 있다.</t>
  </si>
  <si>
    <t>래스터자료는 원격탐사 영상자료와 연계가 용이한 장점이 있다.</t>
  </si>
  <si>
    <t>래스터자료는 다양한 모델링을 할 수 없는 단점이 있다.</t>
  </si>
  <si>
    <t>㉠: 3만분의 1 이상, ㉡: 7일 이상</t>
  </si>
  <si>
    <t>㉠: 3만분의 1 이상, ㉡: 14일 이상</t>
  </si>
  <si>
    <t>㉠: 2만5천분의 1 이상, ㉡: 7일 이상</t>
  </si>
  <si>
    <t>㉠: 2만5천분의 1 이상, ㉡: 14일 이상</t>
  </si>
  <si>
    <t>공원문화환경지구</t>
  </si>
  <si>
    <t>공원문화보존지구</t>
  </si>
  <si>
    <t>공원문화자원지구</t>
  </si>
  <si>
    <t>공원문화유산지구</t>
  </si>
  <si>
    <t>0.01ppm 이하</t>
  </si>
  <si>
    <t>㉠: 지리산, ㉡: 환경부장관</t>
  </si>
  <si>
    <t>㉠: 지리산, ㉡: 산림청장</t>
  </si>
  <si>
    <t>㉠: 한라산, ㉡: 환경부장관</t>
  </si>
  <si>
    <t>㉠: 한라산, ㉡: 산림청장</t>
  </si>
  <si>
    <t>읍ㆍ면종합계획</t>
  </si>
  <si>
    <t>"자연생태"라 함은 자연환경적 측면에서 시각적ㆍ심미적인 가치를 가지는 지역ㆍ지형 및 이에 부속된 자연요소 또는 사물이 복합적으로 어우러진 자연의 경치를 말한다.</t>
  </si>
  <si>
    <t>"생물다양성"이라 합은 육상생태계 및 수생생태계(해양생태계를 제외한다)와 이들의 복합생태계를 포함하는 모든 원천에서 발생한 생물체의 다양성을 말하며, 종내(種內)ㆍ종간(種間) 및 생태계의 다양성을 포함한다.</t>
  </si>
  <si>
    <t>"생태축"이라 함은 생물다양성을 증진시키고 생태계 기능의 연속성을 위하여 생태적으로 중요한 지역 또는 생태적 기능의 유지가 필요한 지역을 연결하는 생태적서식공간을 말한다.</t>
  </si>
  <si>
    <t>"대체자연"이라 함은 기존의 자연환경과 유사한 기능을 수행하거나 보완적 기능을 수행하도록 하기 위하여 조성하는 것을 말한다.</t>
  </si>
  <si>
    <t>뉴트리아(Myocastor coypus)</t>
  </si>
  <si>
    <t>황소개구리(Rana catesbeiana)</t>
  </si>
  <si>
    <t>비바리뱀(Sibynohis chinensis)</t>
  </si>
  <si>
    <t>파랑볼우럭(블루길)(Lepomis macrochirus)</t>
  </si>
  <si>
    <t>1년마다</t>
  </si>
  <si>
    <t>2년마다</t>
  </si>
  <si>
    <t>3년마다</t>
  </si>
  <si>
    <t>4년마다</t>
  </si>
  <si>
    <t>국토에 관한 계획 또는 사업을 수립ㆍ집행할 때에는 자연환경과 생활환경에 미치는 영향을 사전에 고려하여야 하며, 환경에 미치는 부정적인 영향이 최소화될 수 있도록 하여야 한다.</t>
  </si>
  <si>
    <t>국토의 무질서한 개발을 방지하고 국민생활에 필요한 토지를 원활하게 공급하기 위하여 토지이용에 관한 종합적인 계획을 수립하고 이에 따라 국토공간을 체계적으로 관리하여야 한다.</t>
  </si>
  <si>
    <t>산, 하천, 호수, 늪, 연안, 해양으로 이어지는 자연생태계를 통합적으로 관리ㆍ보전하고 훼손된 자연생태계를 복원하기 위한 종합적인 시책을 추진한다.</t>
  </si>
  <si>
    <t>국제교류가 활발히 이루어질 수 있는 국토여건을 조성함으로써 대륙과 해양을 잇는 국토의 지리적 특성을 최대한 살리도록 하여야 한다.</t>
  </si>
  <si>
    <t>귀이빨대칭이(Cristaria plicata)</t>
  </si>
  <si>
    <t>참달팽이(Koreanohodra koreana)</t>
  </si>
  <si>
    <t>나팔고둥(Charonia lampas sauliae)</t>
  </si>
  <si>
    <t>남방방게(Pseudohelice subquadrata)</t>
  </si>
  <si>
    <t>1월이내</t>
  </si>
  <si>
    <t>3월 이내</t>
  </si>
  <si>
    <t>6월이내</t>
  </si>
  <si>
    <t>12월이내</t>
  </si>
  <si>
    <t>수도계획구역</t>
  </si>
  <si>
    <t>개발지역</t>
  </si>
  <si>
    <t>야생생물관리협회</t>
  </si>
  <si>
    <t>전국자연보호중앙회</t>
  </si>
  <si>
    <t>한국자연환경보전협회</t>
  </si>
  <si>
    <t>한국야생동물보호협회</t>
  </si>
  <si>
    <t>특정도서</t>
  </si>
  <si>
    <t>특별보호도서</t>
  </si>
  <si>
    <t>생태보호도서</t>
  </si>
  <si>
    <t>생태경관보호도서</t>
  </si>
  <si>
    <t>가축을 놓아먹이는 행위</t>
  </si>
  <si>
    <t>야생동물을 잡는 행위</t>
  </si>
  <si>
    <t>건축물이나 그 밖의 공작물을 신축ㆍ증축ㆍ개축ㆍ재축 또는 이축하는 행위</t>
  </si>
  <si>
    <t>야생동물을 잡기 위하여 화약류ㆍ덧ㆍ올무 또는 함정을 설치하거나 유독물ㆍ농약을 뿌리는 행위</t>
  </si>
  <si>
    <t>34~46</t>
  </si>
  <si>
    <t>47~59</t>
  </si>
  <si>
    <t>60~72</t>
  </si>
  <si>
    <t>73~85</t>
  </si>
  <si>
    <t>생태계보전협력금의 부과통지는 「국고금관리법 시행규칙」의 서식에 따른다.</t>
  </si>
  <si>
    <t>생태계보전협력금의 부과금액별 분할납부 횟수는 2억원 초과의 경우는 6회 이하로 한다.</t>
  </si>
  <si>
    <t>생태계보전협력금의 분할납부 신청을 받은 시ㆍ도지사는 분할납부의 사유 등을 검토하여 신청을 받은 날부터 10일 이내에 그 처리결과를 신청인에게 알려야 한다.</t>
  </si>
  <si>
    <t>국가ㆍ지방자치단체 및 「공공기관의 운영에 관한 법률」에 따른 공공기관의 분할납부의 횟수는 2회 이하로 한다.</t>
  </si>
  <si>
    <t>진달래</t>
  </si>
  <si>
    <t>튤립</t>
  </si>
  <si>
    <t>갈대</t>
  </si>
  <si>
    <t>깃대종</t>
  </si>
  <si>
    <t>개척종</t>
  </si>
  <si>
    <t>핵심종</t>
  </si>
  <si>
    <t>기회종</t>
  </si>
  <si>
    <t>하구</t>
  </si>
  <si>
    <t>암반해안</t>
  </si>
  <si>
    <t>건초지</t>
  </si>
  <si>
    <t>얕은 호수에서는 수초가 많이 자란다.</t>
  </si>
  <si>
    <t>녹조류의 성장으로 용존산소가 늘어난다.</t>
  </si>
  <si>
    <t>질소, 인의 농도와는 무관한 현상이다.</t>
  </si>
  <si>
    <t>호수의 유기물이 줄어든다</t>
  </si>
  <si>
    <t>질소는 대기 중 다량으로 존재하며 실물체에 직접 이용된다.</t>
  </si>
  <si>
    <t>질소고정생물은 대기 중의 분자상 질소를 암모니아로 전환시킨다.</t>
  </si>
  <si>
    <t>대부분의 식물은 암모니아나 질산염의 형태로 질소를 흡수한다.</t>
  </si>
  <si>
    <t>식물은 단백질과 기타 많은 화합물을 합성하는데 질소를 사용한다.</t>
  </si>
  <si>
    <t>엔트로피의 법칙이라고도 한다.</t>
  </si>
  <si>
    <t>물질과 에너지는 하나의 방향으로만 변화한다.</t>
  </si>
  <si>
    <t>질서 있는 것에서 무질서한 것으로 변화한다.</t>
  </si>
  <si>
    <t>엔트로피가 증대한다는 것은 사용 가능한 에너지가 증가한다는 것을 뜻한다.</t>
  </si>
  <si>
    <t>압박</t>
  </si>
  <si>
    <t>치사</t>
  </si>
  <si>
    <t>차폐</t>
  </si>
  <si>
    <t>조절</t>
  </si>
  <si>
    <t>IUCN</t>
  </si>
  <si>
    <t>UNESCO</t>
  </si>
  <si>
    <t>OECD</t>
  </si>
  <si>
    <t>FAO</t>
  </si>
  <si>
    <t>해바라기</t>
  </si>
  <si>
    <t>포플러나무</t>
  </si>
  <si>
    <t>수생 서양 가새풀</t>
  </si>
  <si>
    <t>성운권</t>
  </si>
  <si>
    <t>조밀도</t>
  </si>
  <si>
    <t>고유밀도</t>
  </si>
  <si>
    <t>생태밀도</t>
  </si>
  <si>
    <t>분산밀도</t>
  </si>
  <si>
    <t>조간대의 갯벌해안에 잘 발달된다.</t>
  </si>
  <si>
    <t>뿌리로부터 들어오는 염을 제한하지 못한다.</t>
  </si>
  <si>
    <t>광엽상록교목 혹은 관목인 염생식물이다.</t>
  </si>
  <si>
    <t>산소와 이산화탄소를 교환하는 기근이 발달한다.</t>
  </si>
  <si>
    <t>의태</t>
  </si>
  <si>
    <t>위장</t>
  </si>
  <si>
    <t>호두나무와 일반 잡초</t>
  </si>
  <si>
    <t>인삼 또는 가지과 작물의 연작</t>
  </si>
  <si>
    <t>관속 식물과 뿌리에 붙어 있는 균근균</t>
  </si>
  <si>
    <t>복숭아 과수원의 고사목 식재지에 보식한 복숭아 묘목</t>
  </si>
  <si>
    <t>몬트리올 의정서</t>
  </si>
  <si>
    <t>미나마타협약</t>
  </si>
  <si>
    <t>런던회의</t>
  </si>
  <si>
    <t>표면적을 최소화하여 열의 흡수를 적게 한다.</t>
  </si>
  <si>
    <t>어두운 색의 패각을 가져 열의 흡수를 적게 한다.</t>
  </si>
  <si>
    <t>패각에 굴곡을 많이 가져 열을 방출한다.</t>
  </si>
  <si>
    <t>증발을 통해 열을 방출한다.</t>
  </si>
  <si>
    <t>자생천이</t>
  </si>
  <si>
    <t>타생천이</t>
  </si>
  <si>
    <t>퇴화적 천이</t>
  </si>
  <si>
    <t>종속영양적 천이</t>
  </si>
  <si>
    <t>개미</t>
  </si>
  <si>
    <t>인간의 활동은 환경적 고려사항에 의해서 궁극적으로 제한받아야 한다.</t>
  </si>
  <si>
    <t>환경에 대한 우리의 부주의의 대가를 다음 세대가 치르도록 해서는 안 된다.</t>
  </si>
  <si>
    <t>재생이나 순환 가능한 물질을 사용하고 폐기물을 최소화함으로써 자원을 보존한다.</t>
  </si>
  <si>
    <t>프로그램과 정책의 이행 및 관리 책임을 가장 낮은 수준의 민간에서 전담해야 한다.</t>
  </si>
  <si>
    <t>이미 개발이 진행되었거나 진행 중인 지역으로 개발을 허용하지만 보전의 필요성이 있으면 부분적으로 보전 지역으로 지정하여 관리</t>
  </si>
  <si>
    <t>개발을 허용하는 지역으로 체계적이고 종합적으로 환경을 충분히 배려하면서 개발을 수용</t>
  </si>
  <si>
    <t>보전지역으로서 개발을 불허하는 것을 원칙으로 하지만 예외적인 경우에 소규모의 개발을 부분 허용</t>
  </si>
  <si>
    <t>보전에 중점을 두는 지역이지만 개발의 행위, 규모, 내용 등을 환경성평가를 통하여 조건부 개발을 허용</t>
  </si>
  <si>
    <t>광산의 시설기준, 개발면적의 제한, 훼손지의 복구 등 대통령령으로 정하는 일정 조건 하에서의 광산개발</t>
  </si>
  <si>
    <t>도로, 철도, 하천 등 반드시 필요한 공용, 공공용 시설로서의 대통령령으로 정하는 시설의 설치</t>
  </si>
  <si>
    <t>교육, 연구 및 기술개발과 관련된 시설 중 대통령령으로 정하는 시설의 설치</t>
  </si>
  <si>
    <t>농가주택, 농림축산시설 등 지역주민의 생활과 관계되는 시설로서 대통령령으로 정하는 시설의 설치</t>
  </si>
  <si>
    <t>landscape district → ecoregion → bioregion →sub-bioregion → place unit</t>
  </si>
  <si>
    <t>bioregion →sub-bioregion → ecoregion → place unit → landscape district</t>
  </si>
  <si>
    <t>place unit → bioregion → sub-bioregion → ecoregion → landscape district</t>
  </si>
  <si>
    <t>ecoregion → bioregion → sub-bioregion → landscape district → place unit</t>
  </si>
  <si>
    <t>습지관리지역</t>
  </si>
  <si>
    <t>습지복구지역</t>
  </si>
  <si>
    <t>도시기본계획</t>
  </si>
  <si>
    <t>개발촉진지구계획</t>
  </si>
  <si>
    <t>가능한 넓은 것이 좋다.</t>
  </si>
  <si>
    <t>같은 면적이면 하나인 상태보다 분할된 상태가 좋다.</t>
  </si>
  <si>
    <t>형태는 가능한 선형보다는 원형이 좋다.</t>
  </si>
  <si>
    <t>불연속적인 비오톱은 생태적 통로로 연결시키는 것이 좋다.</t>
  </si>
  <si>
    <t>자연환경보전지역- 자원환경, 수자원, 해안, 생태계, 상수원 및 문화재의 보전과 수산 자원의 보호∙육성 등을 위하여 필요한 지역</t>
  </si>
  <si>
    <t>보호지역- 농림업을 진흥시키고 산림을 보전하기 위하여 필요한 지역</t>
  </si>
  <si>
    <t>도시지역- 관거 준농림지역과 준도시지역을 합친 지역</t>
  </si>
  <si>
    <t>농림지역- 도시지역의 밀집이 예상되어 향후 개발을 위해 체계적인 개발, 정비, 관리, 보전 등이 필요한 지역</t>
  </si>
  <si>
    <t>상호단절성</t>
  </si>
  <si>
    <t>시차성</t>
  </si>
  <si>
    <t>탄력성과 비가역성</t>
  </si>
  <si>
    <t>물순환을 고려하여 보도 등은 불투수성 재료로 포장하여 우수담수를 위한 오픈 공간을 조성한다.</t>
  </si>
  <si>
    <t>건물옥상 및 인공지반을 이용하여 옥상녹화, 인공지반녹화, 벽면녹화 등으로 녹지면적을 최대한 확대한다.</t>
  </si>
  <si>
    <t>보전가치가 있는 지형, 지질의 존재 유무와 보전대책 및 임상이 양호한 임야지역의 보전대책을 마련한다.</t>
  </si>
  <si>
    <t>단지 내 단위 거점 소생물권인 연못, 채원, 자연학습원, 약초원, 유실수원 등을 균등하게 배치하고 이들의 그린네트워크를 구축한다.</t>
  </si>
  <si>
    <t>유엔개발계획</t>
  </si>
  <si>
    <t>지구위원회</t>
  </si>
  <si>
    <t>유엔환경계획</t>
  </si>
  <si>
    <t>지속발전위원회</t>
  </si>
  <si>
    <t>자연의 군락을 재생, 창소하여야 한다.</t>
  </si>
  <si>
    <t>자연 훼손지를 극상군락으로 복원하여야 한다.</t>
  </si>
  <si>
    <t>바람통로</t>
  </si>
  <si>
    <t>열대야현상</t>
  </si>
  <si>
    <t>도시열섬현상</t>
  </si>
  <si>
    <t>완충지대</t>
  </si>
  <si>
    <t>전이지역</t>
  </si>
  <si>
    <t>생태보전지역</t>
  </si>
  <si>
    <t>멸종위기 야생생물 5종이 살고 있는 습지</t>
  </si>
  <si>
    <t>외래 어류를 포함하여 어류 15종이 서식하는 자연호소</t>
  </si>
  <si>
    <t>멸종위기 야생생물 중 동물이 2종 이상 번식하거나 생육장으로 중요한 자연 습지</t>
  </si>
  <si>
    <t>최근 5년간 철새가 1만 마리 이상 도래하면서 멸종위기 야생생물 조류가 평균 3종 이상 도래하는 습지</t>
  </si>
  <si>
    <t>경공업지역</t>
  </si>
  <si>
    <t>보전녹지지역</t>
  </si>
  <si>
    <t>농경지 훼손</t>
  </si>
  <si>
    <t>기름 유출</t>
  </si>
  <si>
    <t>생물 서식지 파괴</t>
  </si>
  <si>
    <t>인구의 감소</t>
  </si>
  <si>
    <t>일반적으로 글로벌 헥타르 단위로 표시한다.</t>
  </si>
  <si>
    <t>생태발자국의 주요 지표로 산소발자국이 있다.</t>
  </si>
  <si>
    <t>우리나라는 관리지역의 환경성 평가를 위해 생태발자국 개념을 도입하였다.</t>
  </si>
  <si>
    <t>생태발자국이 높을수록 생태용량이 증가한다.</t>
  </si>
  <si>
    <t>아주 약한 지속가능성</t>
  </si>
  <si>
    <t>약한 지속가능성</t>
  </si>
  <si>
    <t>보통의 지속가능성</t>
  </si>
  <si>
    <t>강한 지속가능성</t>
  </si>
  <si>
    <t>수변구역에 가축이나 사람이 들어가는 것을 제한하여 식생을 회복시키는 법은 가장 간단하며 성공률이 높다. 그러나 생물의 다양성은 매우 더디게 증가한다</t>
  </si>
  <si>
    <t>홍수의 위험이 있거나 유속이 빠른 강의 하안에는 버드나무 말뚝을 설치하면 침식 등을 막을 수 있다. 이 때 가능한 수종은 냇버들, 흰버드나무 등을 사용한다</t>
  </si>
  <si>
    <t>하안의 자연형 복원을 위하여 강의 수로, 둑의 경사, 유지관리 등을 고려하여 하안을 처리 하여야 홍수 등에 대비한 복원이 가능하다</t>
  </si>
  <si>
    <t>하안에 버드나무를 식재하여 하안을 복원하렸을 시는 5∙10∙15년 주기로 정기적으로 버드나무를 교체하여 주는 것이 좋다</t>
  </si>
  <si>
    <t>분석∙평가 → 조사 → 계획</t>
  </si>
  <si>
    <t>분석∙평가 → 계획 → 조사</t>
  </si>
  <si>
    <t>조사 → 분석∙평가 → 계획</t>
  </si>
  <si>
    <t>조사 → 분석 → 계획 → 평가</t>
  </si>
  <si>
    <t>VA균근</t>
  </si>
  <si>
    <t>외생균근</t>
  </si>
  <si>
    <t>내생균근</t>
  </si>
  <si>
    <t>내외생균근</t>
  </si>
  <si>
    <t>box</t>
  </si>
  <si>
    <t>culvert</t>
  </si>
  <si>
    <t>shelterbelt</t>
  </si>
  <si>
    <t>overbridge</t>
  </si>
  <si>
    <t>자연적 형성</t>
  </si>
  <si>
    <t>정치적 서식처</t>
  </si>
  <si>
    <t>서식처 구조 형성</t>
  </si>
  <si>
    <t>설계자로서의 서식처</t>
  </si>
  <si>
    <t>인문사회 환경의 조사 및 분석 대상은 토지이용, 인간의 비간섭, 서식처이다.</t>
  </si>
  <si>
    <t>역사적 기록의 조사 및 분석 대상은 고지도, 항공사진, 인공위성 영상이다.</t>
  </si>
  <si>
    <t>기반환경의 조사 및 분석 대상은 지형, 기후, 수리, 토양이다.</t>
  </si>
  <si>
    <t>생물종의 조사 및 분석 대상은 식생, 곤충, 어류, 포유류 등이다.</t>
  </si>
  <si>
    <t>건조에 견디는 힘이 커야 한다 .</t>
  </si>
  <si>
    <t>번식력과 생장력이 왕성해야 한다.</t>
  </si>
  <si>
    <t>다년생으로 동계의 보전효과가 높은 식물이어야 한다.</t>
  </si>
  <si>
    <t>근계의 발달이 지나치게 좋으면 비탈면의 붕괴를 가져오므로 초본류의 식물로만 선택한다.</t>
  </si>
  <si>
    <t>경운공</t>
  </si>
  <si>
    <t>객토치환공</t>
  </si>
  <si>
    <t>객토성토공</t>
  </si>
  <si>
    <t>경운객토성토공</t>
  </si>
  <si>
    <t>고목 배치</t>
  </si>
  <si>
    <t>통나무 쌓기</t>
  </si>
  <si>
    <t>돌무더기 놓기</t>
  </si>
  <si>
    <t>다공질 콘크리트 쌓기</t>
  </si>
  <si>
    <t>경계거리</t>
  </si>
  <si>
    <t>회피거리</t>
  </si>
  <si>
    <t>도피거리</t>
  </si>
  <si>
    <t>비간섭거리</t>
  </si>
  <si>
    <t>버드나무 등을 활용하여 방음벽을 녹화한다.</t>
  </si>
  <si>
    <t>식물이 서식 가능한 화분으로 녹화한 방음벽이다.</t>
  </si>
  <si>
    <t>녹색투시형 담장이나 기존방음벽에 녹색으로 도색한 방음벽을 말한다.</t>
  </si>
  <si>
    <t>태양전지판 등을 설치하여 자연에너지를 설치할 수 있는 발전시설을 겸하는 방음벽을 말한다.</t>
  </si>
  <si>
    <t>2년생 식물: 붓꽃</t>
  </si>
  <si>
    <t>다년생 식물: 참억새</t>
  </si>
  <si>
    <t>여름형 1년생식물: 벼</t>
  </si>
  <si>
    <t>겨울형 1년생식물: 보리</t>
  </si>
  <si>
    <t>사구법</t>
  </si>
  <si>
    <t>사주법</t>
  </si>
  <si>
    <t>객토법</t>
  </si>
  <si>
    <t>호안처리는 안정을 고려하여 콘크리트를 이용하여 균일한 호안으로 조성한다.</t>
  </si>
  <si>
    <t>종다양성을 높이기 위해 관목숲, 다공질 공간 등 다른 생물 서식공간과 연계되도록 한다.</t>
  </si>
  <si>
    <t>자연석 등 자연재료를 도입하며, 주변에 향토수종을 식재하여 자연스런 경관을 형성한다.</t>
  </si>
  <si>
    <t>기복이 심한 지형, 일조조건, 수심, 식생 등을 폭넓게 고려하여 안정적인 서식지를 조성한다.</t>
  </si>
  <si>
    <t>생태계의 복구를 통해 원래의 생태적 환경을 유사하게 재연하는 과정</t>
  </si>
  <si>
    <t>인간에 의해 손상된 고유생태계의 다양성과 역동성을 고치려는 과정</t>
  </si>
  <si>
    <t>원래의 생태적 조건과는 관계없이 보다 나은 생물서식공간을 창출하는 과정</t>
  </si>
  <si>
    <t>생태계를 지속적으로 유지하지 못했던 지역에 지속성이 높은 생태계를 새롭게 만들어내는 과정</t>
  </si>
  <si>
    <t>기계형산포</t>
  </si>
  <si>
    <t>부착형산포</t>
  </si>
  <si>
    <t>피식형산포</t>
  </si>
  <si>
    <t>저식형산포</t>
  </si>
  <si>
    <t>수학</t>
  </si>
  <si>
    <t>물리학</t>
  </si>
  <si>
    <t>지리학</t>
  </si>
  <si>
    <t>동물분류학</t>
  </si>
  <si>
    <t>경관 계획</t>
  </si>
  <si>
    <t>적응적 계획</t>
  </si>
  <si>
    <t>지구단위 계획</t>
  </si>
  <si>
    <t>공원녹지 계획</t>
  </si>
  <si>
    <t>잔류조각은 교란이 주위를 둘러싸고 일어나 원래의 서식지가 작아진 경우에 나타난다.</t>
  </si>
  <si>
    <t>재생조각은 교란된 지역의 일부가 회복되면서 주변과 차별성을 가지는 경우에 생긴다.</t>
  </si>
  <si>
    <t>도입조각은 암석, 토양 형태와 같이 주위를 둘러싸고 있는 지역과 물리적 자원이 다른 조각에 의해서 생긴다.</t>
  </si>
  <si>
    <t>교란조각은 벌목, 폭풍이나 화재와 같이 경관바탕에서 국지적으로 일어난 교란에 의해서 생긴다.</t>
  </si>
  <si>
    <t>인간의 간섭이 많은 지역에서는 상대적으로 곡선형 경계가 우세하다.</t>
  </si>
  <si>
    <t>경계를 따라 또는 가로질러 야생동물이 이동한다.</t>
  </si>
  <si>
    <t>경계의 길이와 내부서식지 비율은 생물 다양성에 매우 중요하다.</t>
  </si>
  <si>
    <t>경계부에서 일반적으로 생물 다양성이 높고, 이러한 곳을 주연부 효과라고 한다.</t>
  </si>
  <si>
    <t>천이 후기단계로 갈수록 종다양성이 높고 생태적 안정성이 높아진다.</t>
  </si>
  <si>
    <t>생태계의 기본 생육전략은 K 전략에서 r전략으로 변화한다.</t>
  </si>
  <si>
    <t>생태천이 초기에는 광합성량과 생체량의 비 (P/B)가 높다.</t>
  </si>
  <si>
    <t>생태천이 후기에는 호흡량이 높아져 순군집 생산량은 초기 단계보다 오히려 낮아진다.</t>
  </si>
  <si>
    <t>주요 생물 서식공간의 분포 현황</t>
  </si>
  <si>
    <t>환경 관련 보전지역의 지정 현황</t>
  </si>
  <si>
    <t>개발 사업의 유형</t>
  </si>
  <si>
    <t>개발 대상지역의 지가</t>
  </si>
  <si>
    <t>유속 증가</t>
  </si>
  <si>
    <t>식생 유실</t>
  </si>
  <si>
    <t>시각적 질의 변화</t>
  </si>
  <si>
    <t>대규모 절성토 비탈면 형성</t>
  </si>
  <si>
    <t>복구목표</t>
  </si>
  <si>
    <t>훼손지의 규모</t>
  </si>
  <si>
    <t>채광*채석 종료시 형상</t>
  </si>
  <si>
    <t>이동</t>
  </si>
  <si>
    <t>돌발적 이동</t>
  </si>
  <si>
    <t>행동권 이동</t>
  </si>
  <si>
    <t>식생유형, 활력도 생체량 측정, 수역, 토양 수분 판별</t>
  </si>
  <si>
    <t>물의 투과에 의한 연안역 조사, 토양과 식생의 판별, 산림유형 및 인공물 식별</t>
  </si>
  <si>
    <t>식생의 스트레스 분석, 열 추정</t>
  </si>
  <si>
    <t>광물과 암석의 분리</t>
  </si>
  <si>
    <t>가능한 가장자리를 많이 만들어 새로운 서식지를 제공함으로써 생식을 돕는다.</t>
  </si>
  <si>
    <t>개발로 인한 패치의 파편화를 예방함으로써 손상되지 않은 패치들을 유지한다.</t>
  </si>
  <si>
    <t>종 보호를 위해 우선순위를 정하고, 종들의 분포도와 풍부도를 발생시키는 서식지를 보호한다.</t>
  </si>
  <si>
    <t>야생동물의 이동을 위한 통로를 정하고 보호함으로써 서식지들 간의 연결성을 유지한다.</t>
  </si>
  <si>
    <t>유목성장 - 수목대체 - 2차 천이 - 종 이동 - 종 소멸</t>
  </si>
  <si>
    <t>유목성장 - 2차 천이 - 수목대체 - 종 소멸</t>
  </si>
  <si>
    <t>유목성장 - 종 이동 - 수목대체 - 2차 천이</t>
  </si>
  <si>
    <t>종 소멸 - 수목대체 - 2차 천이 - 유목성장 - 종 이동</t>
  </si>
  <si>
    <t>서식처로 기능하며 주연부 종과 일반종이 우세하다.</t>
  </si>
  <si>
    <t>코리더를 통한 야생동물의 이동은 유전자의 이동을 도와 개체군의 근친교배에 의한 유전적 침체를 막아준다.</t>
  </si>
  <si>
    <t>오염물질을 통과시키는 여과기능을 한다.</t>
  </si>
  <si>
    <t>이동통로로서 서식처 간 연결성을 높이며 야생동물의 행동권을 갈라놓는 장벽의 기능은 없다.</t>
  </si>
  <si>
    <t>징검다리, 기후대, 식생, 완충녹지</t>
  </si>
  <si>
    <t>핵심지역, 완충지역, 기후대, 생태통로</t>
  </si>
  <si>
    <t>완충지역, 징검다리녹지, 핵심지역, 가장자리</t>
  </si>
  <si>
    <t>핵심지역, 완충지역, 징검다리녹지, 생태통로</t>
  </si>
  <si>
    <t>내부종과 행동권이 작은 생물종에게만 서식처를 제공한다.</t>
  </si>
  <si>
    <t>많은 생물의 번식처가 되어 주변 서식처에 생물종을 공급한다.</t>
  </si>
  <si>
    <t>낮은 차수의 하천들의 연결성을 확보한다.</t>
  </si>
  <si>
    <t>대수층과 호수의 수량과 수질 조절에 유익한 기능을 갖는다.</t>
  </si>
  <si>
    <t>갈대 군락</t>
  </si>
  <si>
    <t>거머리말(해초) 군락</t>
  </si>
  <si>
    <t>칠면초 군락</t>
  </si>
  <si>
    <t>해조류 군락</t>
  </si>
  <si>
    <t>자연지역</t>
  </si>
  <si>
    <t>이질적인 공간</t>
  </si>
  <si>
    <t>해안사빈</t>
  </si>
  <si>
    <t>해안사구</t>
  </si>
  <si>
    <t>펄</t>
  </si>
  <si>
    <t>파식대지</t>
  </si>
  <si>
    <t>생물서식공간이 단절되어 분리된 공간에서 야기된 고립화의 영향을 저하시킨다.</t>
  </si>
  <si>
    <t>지역의 고유한 개체군이 장기간에 걸쳐 생존하기에 충분한 생태공간이다.</t>
  </si>
  <si>
    <t>많은 종들에게 서식의 핵이 되는 지역 사이를 이동 가능하게 한다.</t>
  </si>
  <si>
    <t>낙차공과 방죽에 설치된 장해물 철거도 디딤돌 비오톱을 새롭게 미련하는 기능과 동일하다.</t>
  </si>
  <si>
    <t>SPOT HRV</t>
  </si>
  <si>
    <t>IKONOS</t>
  </si>
  <si>
    <t>QuickBird</t>
  </si>
  <si>
    <t>NOAA GOES</t>
  </si>
  <si>
    <t>공원마을지구</t>
  </si>
  <si>
    <t>공원자연보존지구</t>
  </si>
  <si>
    <t>공원생태환경지구</t>
  </si>
  <si>
    <t>농수산물의 가공∙처리 시설의 설치</t>
  </si>
  <si>
    <t>어린이놀이터의 설치</t>
  </si>
  <si>
    <t>국방∙군사 시설의 설치</t>
  </si>
  <si>
    <t>대기오염배출시설의 설치</t>
  </si>
  <si>
    <t>수도법에 따른 상수원보호구역</t>
  </si>
  <si>
    <t>산림보호법에 따른 산림보호구역</t>
  </si>
  <si>
    <t>문화재보호법에 따라 천연기념물로 지정된 구역</t>
  </si>
  <si>
    <t>자연환경보전법에 따른 시∙도∙생태∙경관보전지역</t>
  </si>
  <si>
    <t>㉠ 25% 초과 75%미만, ㉡6cm</t>
  </si>
  <si>
    <t>㉠ 25% 초과 75%미만, ㉡10cm</t>
  </si>
  <si>
    <t>㉠ 50% 초과 75%미만, ㉡6cm</t>
  </si>
  <si>
    <t>㉠ 50% 초과 75%미만, ㉡10cm</t>
  </si>
  <si>
    <t>“용도구역”이란 토지의 이용 및 건축물의 용도∙건폐율∙용적률∙높이 등에 대한 용도지역 및 용도지구의 제한을 강화하거나 완화하여 따로 정함으로써 시가지의 무질서한 확산방지, 계획적이고 단계적인 토지이용의 도모, 토지이용의 종합적 조정, 관리 등을 위하여 도시∙군관리계획으로 결정하는 지역을 말한다.</t>
  </si>
  <si>
    <t>“기반시설부담구역”이란 개발밀도관리구역 내의 지역으로서 개발로 인하여 도로, 공원, 녹지 등 대통령령으로 정하는 기반시설의 설치가 필요한 지역을 대상으로 기반시설을 설치하거나 그에 필요한 용지를 확보하게 하기 위하여 지정∙고시하는 구역을 말한다.</t>
  </si>
  <si>
    <t>“지구단위계획”이란 도시∙군계획 수립 대상지역의 일부에 대하여 토지 이용을 합리화하고 그 기능을 증진시키며 미관을 개선하고 양호한 환경을 확보하며, 그 지역을 체계적으로 수립하는 도시∙군관리계획을 말한다</t>
  </si>
  <si>
    <t>“공동구”란 전기, 가스, 수도 등의 공급설비, 통신시설, 하수도시설 등 지하매설물을 공동 수용함으로써 미관의 개선, 도로구조의 보전 및 교통의 원활한 소통을 위하여 지하에 설치하는 시설물을 말한다.</t>
  </si>
  <si>
    <t>생산용 산지</t>
  </si>
  <si>
    <t>공익용 산지</t>
  </si>
  <si>
    <t>임업용 산지</t>
  </si>
  <si>
    <t>준보전 산지</t>
  </si>
  <si>
    <t>환경오염</t>
  </si>
  <si>
    <t>환경훼손</t>
  </si>
  <si>
    <t>군사∙항해∙조난구조 행위</t>
  </si>
  <si>
    <t>개간∙매립∙준설 또는 간척 행위</t>
  </si>
  <si>
    <t>국가가 시행하는 해양자원개발 행위</t>
  </si>
  <si>
    <t>천재지변 등 재해의 발생 방지 및 대응을 위하여 필요한 행위</t>
  </si>
  <si>
    <t>일산화탄소: 1시간 평균치 25ppm 이하</t>
  </si>
  <si>
    <t>이산화질소: 24시간 평균치 0.06ppm 이하</t>
  </si>
  <si>
    <t>오존: 1시간 평균치 0.1ppm 이하</t>
  </si>
  <si>
    <t>벤젠: 연간 평균치 0.5um/m3 이하</t>
  </si>
  <si>
    <t>환경부장관은 관계중앙행정기관의 장과 협조하여 10년마다 전국의 자연환경을 조사하여야 한다</t>
  </si>
  <si>
    <t>환경부장관은 관계중앙행정기관의 장과 협조하여 5년마다 생태*자연도에서 1등급 권역으로 분류된 지역의 자연환경을 조사하여야 한다</t>
  </si>
  <si>
    <t>환경부장관 또는 지방자치단체의 장이 자연환경조사를 하여금 타인의 토지에 출입하고자 하는 경우. 소속 공무원 또는 조사원은 출입할 날의 3일 전까지 그 토지의 소유자*점유자 또는 관리인에게 그 뜻을 통지하여야 한다</t>
  </si>
  <si>
    <t>정밀조사와 생태계의 변화관찰 등을 관련하여 조사 및 관찰에 필요한 사항은 국무총리령으로 정한다</t>
  </si>
  <si>
    <t>한국개발공사</t>
  </si>
  <si>
    <t>표범</t>
  </si>
  <si>
    <t>붉은박쥐</t>
  </si>
  <si>
    <t>하늘다람쥐</t>
  </si>
  <si>
    <t>지형도면을 고시한 날</t>
  </si>
  <si>
    <t>지형도면을 고시한 날로 7일 후</t>
  </si>
  <si>
    <t>지형도면을 고시한 날로 15일 후</t>
  </si>
  <si>
    <t>지형도면을 고시한 날로 30일 후</t>
  </si>
  <si>
    <t>한천, 수원지, 도로와 30m이상 떨어진 곳</t>
  </si>
  <si>
    <t>매몰지 굴착과정에서 지하수가 나타나지 않는 곳 (매몰지는 지하수위에서 1m 이상 높은 곳에 있어야 한다.)</t>
  </si>
  <si>
    <t>음용 지하수 관정과 50m 이상 떨어진 곳</t>
  </si>
  <si>
    <t>주민이 집단적으로 거주하는 지역에 인접하지 않은 곳으로 사람이나 동물의 접근을 제한할 수 있는 곳</t>
  </si>
  <si>
    <t>축척 5천분의 1</t>
  </si>
  <si>
    <t>축척 2만 5천분의 1</t>
  </si>
  <si>
    <t>축척 5만분의 1</t>
  </si>
  <si>
    <t>축척 10만분의 1</t>
  </si>
  <si>
    <t>지정 당시의 습지보호지역 또는 습지개선지역 면적의 2분의 1 이상</t>
  </si>
  <si>
    <t>지정 당시의 습지보호지역 또는 습지개선지역 면적의 3분의 1 이상</t>
  </si>
  <si>
    <t>지정 당시의 습지보호지역 또는 습지개선지역 면적의 4분의 1 이상</t>
  </si>
  <si>
    <t>지정 당시의 습지보호지역 또는 습지개선지역 면적의 10분의 1 이상</t>
  </si>
  <si>
    <t>조개의 경우 좌우 패각을, 따개비들은 자신들의 배판이나 순판을 닫아버린다.</t>
  </si>
  <si>
    <t>복족류는 썰물 시 자신의 몸을 패각 안으로 끌어 들이고 입구를 뚜껑으로 닫아버린다.</t>
  </si>
  <si>
    <t>많은 패각류가 두꺼운 표피나 패각을 이용해 수분 손실이나 과도한 열 흡입을 방지하고 있다.</t>
  </si>
  <si>
    <t>일반적으로 상부조간대에 분포하는 종들이 하부조간대에 분포하는 종들에 비해 온도와 건조에 대한 내성이 약하다.</t>
  </si>
  <si>
    <t>먹이망(food web)</t>
  </si>
  <si>
    <t>생태적 지위(ecologocal niche)</t>
  </si>
  <si>
    <t>동화효율(assimilation efficiency)</t>
  </si>
  <si>
    <t>순 일차생산력(net primary productivity)</t>
  </si>
  <si>
    <t>토끼풀</t>
  </si>
  <si>
    <t>뱀</t>
  </si>
  <si>
    <t>개구리</t>
  </si>
  <si>
    <t>개체군생태학</t>
  </si>
  <si>
    <t>군집생태학</t>
  </si>
  <si>
    <t>행동생태학</t>
  </si>
  <si>
    <t>생태계생태학</t>
  </si>
  <si>
    <t>물의 투명도 저하</t>
  </si>
  <si>
    <t>용존산소량의 증가</t>
  </si>
  <si>
    <t>어족자원의 감소</t>
  </si>
  <si>
    <t>특수종의 이상 증식</t>
  </si>
  <si>
    <t>IDA</t>
  </si>
  <si>
    <t>WWF</t>
  </si>
  <si>
    <t>뿌리 얽힘은 떨어진 잎의 영양소가 용탈되기 전에 잎에서 재빨리 영양소를 되찾아오는 역할을 한다.</t>
  </si>
  <si>
    <t>균근 곰팡이는 생물체 내의 영양소 회수와 보유를 크게 촉진시킴으로써 영양소를 포획하는 함정과 같은 역할을 한다.</t>
  </si>
  <si>
    <t>뿌리 얽힘은 탈질화를 일으키는 세균들의 활동을 촉진하여 공기 중으로 질소가 손실되는 것을 막는다.</t>
  </si>
  <si>
    <t>조류(algae)와 지의류(lichen)는 나뭇잎들의 표면을 덮고 있으며, 빗물로부터 영양소를 모으고 공기로부터 질소를 고정하는 역할을 한다.</t>
  </si>
  <si>
    <t>규칙분포(uniform distribution)</t>
  </si>
  <si>
    <t>집중분포(clumped distribution)</t>
  </si>
  <si>
    <t>기회분포(random distribution)</t>
  </si>
  <si>
    <t>균일형분포(regular distribution)</t>
  </si>
  <si>
    <t>영양단계의 분류는 종의 분류로 이루어진다.</t>
  </si>
  <si>
    <t>천이 초기의 먹이연쇄는 단순하고 직선적인 경향이 있다.</t>
  </si>
  <si>
    <t>먹이연쇄에 있어서 각 이동 단계마다 일정부분의 잠재 에너지가 열로 사라진다.</t>
  </si>
  <si>
    <t>먹이연쇄가 짧을수록 이용할 수 있는 에너지의 양이 많아진다.</t>
  </si>
  <si>
    <t>산소순환</t>
  </si>
  <si>
    <t>질소순환</t>
  </si>
  <si>
    <t>인순환</t>
  </si>
  <si>
    <t>황순환</t>
  </si>
  <si>
    <t>생산고(standing yield)</t>
  </si>
  <si>
    <t>현존생체량(standing biomass)</t>
  </si>
  <si>
    <t>일차생산력(primary productivity)</t>
  </si>
  <si>
    <t>이차생산력(secondary productivity)</t>
  </si>
  <si>
    <t>천이(succession)</t>
  </si>
  <si>
    <t>간섭(interference)</t>
  </si>
  <si>
    <t>항상성(homeostasis)</t>
  </si>
  <si>
    <t>부영양화(eutrophication)</t>
  </si>
  <si>
    <t>육상생태계에 수생태계 사이의 전이지대이다.</t>
  </si>
  <si>
    <t>다른 유형의 생태계에 비해 종다양도가 높은 생태계이다.</t>
  </si>
  <si>
    <t>수문, 토양, 식생이 습지를 판별하고 분류하는 주요 지표이다.</t>
  </si>
  <si>
    <t>계절적 수위변동 구간 및 일시적으로 담수가 표면을 덮고 있는 내륙의 습지는 습지로 구분하지 않는다.</t>
  </si>
  <si>
    <t>씨프린스호 사고</t>
  </si>
  <si>
    <t>엑손 발데즈호 사고</t>
  </si>
  <si>
    <t>딥워터 호라이즌호 사고</t>
  </si>
  <si>
    <t>쓰리 마일 아일랜드 사고</t>
  </si>
  <si>
    <t>화력학은 생물기후학이라고 한다.</t>
  </si>
  <si>
    <t>종의 분포를 결정하는 기능적 제한요인이다.</t>
  </si>
  <si>
    <t>봄꽃식물은 남사면 같은 미소서식지에서 먼저 개화한다.</t>
  </si>
  <si>
    <t>Hopkins에 의하면 북반구에서 봄은 하루에 약 27km씩 북상한다.</t>
  </si>
  <si>
    <t>농생태계의 단순화</t>
  </si>
  <si>
    <t>해충, 병, 잡초의 유입</t>
  </si>
  <si>
    <t>인간에 의한 작물과 가축의 육종</t>
  </si>
  <si>
    <t>변화된 생태계에 적응하는 자생종 유입</t>
  </si>
  <si>
    <t>중립(neutralism)</t>
  </si>
  <si>
    <t>기생(parasitism)</t>
  </si>
  <si>
    <t>상리공생(mutualism)</t>
  </si>
  <si>
    <t>편리공생(commensalism)</t>
  </si>
  <si>
    <t>인구 증가</t>
  </si>
  <si>
    <t>서식지 파괴</t>
  </si>
  <si>
    <t>습지 보전</t>
  </si>
  <si>
    <t>외래종 유입</t>
  </si>
  <si>
    <t>농경지 또는 산업용지 확보</t>
  </si>
  <si>
    <t>어류, 야생조류 등 서식지 감소</t>
  </si>
  <si>
    <t>간척지 개발에 의한 해양오염 감소</t>
  </si>
  <si>
    <t>도로와 연안 교통망 개설 등 교통개선</t>
  </si>
  <si>
    <t>산지산림식생</t>
  </si>
  <si>
    <t>자연초원식생</t>
  </si>
  <si>
    <t>계곡림식생</t>
  </si>
  <si>
    <t>농경작지식생</t>
  </si>
  <si>
    <t>1등급, 2등급, 3등급, 4등급</t>
  </si>
  <si>
    <t>0등급, 1등급, 2등급, 3등급</t>
  </si>
  <si>
    <t>1등급, 2등급, 3등급, 절대보전지역</t>
  </si>
  <si>
    <t>1등급, 2등급, 3등급, 별도관리지역</t>
  </si>
  <si>
    <t>넓은 서식 공간을 필요로 하는 포유류나 맹금류 등 고차원적인 포식자가 서식하기 어렵다.</t>
  </si>
  <si>
    <t>귀화 동·식물 등 도시 환경에 적응할 수 있는 특유한 종이 출현한다.</t>
  </si>
  <si>
    <t>특정한 생물 즉 까마귀, 비둘기 등 도시화 동물의 개체수가 증가한다.</t>
  </si>
  <si>
    <t>생물의 다양성이 높아져 생태계의 구조는 복잡해진다.</t>
  </si>
  <si>
    <t>㉠ 5년, ㉡ 1년</t>
  </si>
  <si>
    <t>㉠ 5년, ㉡ 2년</t>
  </si>
  <si>
    <t>㉠ 10년, ㉡ 1년</t>
  </si>
  <si>
    <t>㉠ 10년, ㉡ 2년</t>
  </si>
  <si>
    <t>지속 가능성</t>
  </si>
  <si>
    <t>생태적 건전성</t>
  </si>
  <si>
    <t>생물적 단일성</t>
  </si>
  <si>
    <t>인위적 에너지 투입 최소화</t>
  </si>
  <si>
    <t>환경변화는 일반적으로 크게 자연적 변화와 인위적 변화로 나눌 수 있다.</t>
  </si>
  <si>
    <t>자연적 변화는 주기적 또는 일시적으로 일어나는 현상으로 대부분의 변화는 상당히 오랜 시간에 걸쳐 발생한다.</t>
  </si>
  <si>
    <t>모든 생명체는 자연적 변화에 적응해 나갈 시간이 부족하기 때문에, 자연적 변화로 인한 영향을 더 많이 받는다.</t>
  </si>
  <si>
    <t>자연의 변화는 인간의 힘이 작용할 때 매우 급속하고 예측 불가능한 변화를 일으킨다.</t>
  </si>
  <si>
    <t>환경 위기의식이 기본 바탕이 되어야 한다.</t>
  </si>
  <si>
    <t>계획·설계의 주제와 공간의 주체는 생물종이 되어야 한다.</t>
  </si>
  <si>
    <t>에너지 절약적이고 물질순환적인 공간설계가 이루어져야 한다.</t>
  </si>
  <si>
    <t>자본 창출을 위해 생산성을 높일 수 있어야 한다.</t>
  </si>
  <si>
    <t>자연특정지역</t>
  </si>
  <si>
    <t>자연특별보전지역</t>
  </si>
  <si>
    <t>자연격리지역</t>
  </si>
  <si>
    <t>우주의 전체 에너지의 양은 일정하지 않다.</t>
  </si>
  <si>
    <t>우주의 전체 엔트로피는 항상 증가한다.</t>
  </si>
  <si>
    <t>엔트로피는 사용 가능한 에너지가 사용 불가능한 상태로 변화하는 것이다.</t>
  </si>
  <si>
    <t>엔트로피의 증가는 자원의 감소를 의미한다.</t>
  </si>
  <si>
    <t>모람(Ficus nipponica)</t>
  </si>
  <si>
    <t>으름덩굴(Akebia quinata)</t>
  </si>
  <si>
    <t>멀꿀(Stauntonia hexaphylla)</t>
  </si>
  <si>
    <t>유카(Yucca elephantipes)</t>
  </si>
  <si>
    <t>완충지역(buffer area)</t>
  </si>
  <si>
    <t>보전지역(preservation area)</t>
  </si>
  <si>
    <t>환경 거버넌스(governance)</t>
  </si>
  <si>
    <t>환경 비정부기구(NGO)</t>
  </si>
  <si>
    <t>환경 옴부즈만(ombudsman)</t>
  </si>
  <si>
    <t>환경 비이익단체(NPO)</t>
  </si>
  <si>
    <t>5년마다</t>
  </si>
  <si>
    <t>10년마다</t>
  </si>
  <si>
    <t>도시·군관리계획을 입안하고자 하는 경우에는 토지적성평가 결과에 따라 가등급·나등급·다등급·라등급 및 마등급의 5개 등급으로 구분하여 도시·군관리계획 입안 구역의 적성등급을 부여한다.</t>
  </si>
  <si>
    <t>토지적성평가의 시행주체는 특별시장, 광역시장, 특별자치시장, 특별자치도지사, 시장 또는 군수이다.</t>
  </si>
  <si>
    <t>격자단위로 시행함을 원칙으로 한다.</t>
  </si>
  <si>
    <t>도시·군관리계획 입안일부터 5년 이내 토지적성평가를 실시한 경우, 토지적성평가를 실시하지 아니하고 도시·군관리계획을 수립·변경할 수 있다.</t>
  </si>
  <si>
    <t>자연취락지구</t>
  </si>
  <si>
    <t>집단취락지구</t>
  </si>
  <si>
    <t>시설취락지구</t>
  </si>
  <si>
    <t>농촌취락지구</t>
  </si>
  <si>
    <t>지역적 차원</t>
  </si>
  <si>
    <t>사회적 차원</t>
  </si>
  <si>
    <t>국가적 차원</t>
  </si>
  <si>
    <t>국제적 차원</t>
  </si>
  <si>
    <t>생태도시(Eco city)</t>
  </si>
  <si>
    <t>메가도시(Mega city)</t>
  </si>
  <si>
    <t>압축도시(Compact city)</t>
  </si>
  <si>
    <t>스마트도시(Smart city)</t>
  </si>
  <si>
    <t>리즈(Rees) 등에 의해서 1990년대에 창안된 개념이다.</t>
  </si>
  <si>
    <t>생태발자국의 수치는 글로벌 헥타르(gha)로 표시한다.</t>
  </si>
  <si>
    <t>지구의 수용 능력을 인간이 현재 초과하고 있음을 경고하는 지표이다.</t>
  </si>
  <si>
    <t>재화와 용역을 만들기 위해 직·간접적으로 과거에 사용된 에너지를 태양에너지로 변환한 것이다.</t>
  </si>
  <si>
    <t>대체는 많은 시간과 비용이 소모되기 때문에 쉽지 않다.</t>
  </si>
  <si>
    <t>복구는 원래의 자연 상태와 유사한 것을 목적으로 한다.</t>
  </si>
  <si>
    <t>복원은 교란 이전의 상태로 정확하게 돌아가기 위한 시도이다.</t>
  </si>
  <si>
    <t>대체는 유사한 기능을 지니면서도 다양한 구조의 생태계 창출하는 것이다.</t>
  </si>
  <si>
    <t>전면객토법</t>
  </si>
  <si>
    <t>대상객토법</t>
  </si>
  <si>
    <t>통발</t>
  </si>
  <si>
    <t>칠면초</t>
  </si>
  <si>
    <t>파리지옥</t>
  </si>
  <si>
    <t>끈끈이주걱</t>
  </si>
  <si>
    <t>토양에 사용하면 대공극의 형성에 의한 팽창, 통기성의 확보, 보수기능의 향상이라는 물리적 개선효과를 기대할 수 있다.</t>
  </si>
  <si>
    <t>양이온교환용량(CEC)이 퇴비에 비해 높다.</t>
  </si>
  <si>
    <t>유기질자재이므로 쉽게 분해되기 어려운 성질을 가지기 때문에 지속성이 있다.</t>
  </si>
  <si>
    <t>일반적으로 pH7 이상의 알칼리성을 나타내므로 중화처리를 하지 않아도 된다.</t>
  </si>
  <si>
    <t>인공 증식 연구</t>
  </si>
  <si>
    <t>개체군 변동 연구</t>
  </si>
  <si>
    <t>서식지 특성 연구</t>
  </si>
  <si>
    <t>자연으로의 복원 연구</t>
  </si>
  <si>
    <t>종족의 번식을 위해</t>
  </si>
  <si>
    <t>개체군의 분산을 위해</t>
  </si>
  <si>
    <t>부모의 궤적을 따르기 위해</t>
  </si>
  <si>
    <t>부적합한 환경으로부터 벗어나기 위해</t>
  </si>
  <si>
    <t>도로의 위 또는 아래를 지나는 인공적 생태통로를 건설하여 생태계를 연결한다.</t>
  </si>
  <si>
    <t>도로 등의 건설로 생물서식공간이 단절되는 경우 서식공간으로부터 분리하여 밖으로 우회시킨다.</t>
  </si>
  <si>
    <t>육교형 통로는 주변이 트이고 전망이 좋은 지역을 선택하여 동물이 불안감을 느끼지 않고 건널 수 있도록 조성한다.</t>
  </si>
  <si>
    <t>파이프형 암거는 일반적으로 박스형에 비하여 대형동물이 이용 가능하도록 설계한다.</t>
  </si>
  <si>
    <t>강한 이동행태를 보이는 종</t>
  </si>
  <si>
    <t>다른 동물의 사체를 먹이로 하는 종</t>
  </si>
  <si>
    <t>도로 등에 의하여 확산을 제약 받는 종</t>
  </si>
  <si>
    <t>차량과의 충돌로 높은 사망률을 보이는 종</t>
  </si>
  <si>
    <t>입지포텐셜은 기후, 지형, 토양 등의 토지적인 조건이 어떤 생태계의 성립에 적당한가를 나타내는 것이다.</t>
  </si>
  <si>
    <t>종의 공급포텐셜은 먹고 먹히는 포식의 관계나 자원을 둘러싼 경쟁관계 등 생물간의 상호작용을 나타내는 것이다.</t>
  </si>
  <si>
    <t>천이의 포텐셜은 생태계에서 종자나 개체가 다른 곳으로부터 공급의 가능성을 나타내는 것이다.</t>
  </si>
  <si>
    <t>종간관계의 포텐셜은 시간의 변화가 어떤 과정과 어떤 속도로 진행되며 최종적으로 어떤 모습을 나타내는가를 보여주는 가능성을 나타내는 것이다.</t>
  </si>
  <si>
    <t>경작지(cropland)</t>
  </si>
  <si>
    <t>산림(forest)</t>
  </si>
  <si>
    <t>어장(fisheries)</t>
  </si>
  <si>
    <t>공원(park)</t>
  </si>
  <si>
    <t>강우량이 많을수록 토양 중 염기의 용탈이 심하게 일어나 알칼리토양으로 발달된다.</t>
  </si>
  <si>
    <t>토양생성에서 가장 중요한 것은 토양 중 물의 이동방향과 물의 양이다.</t>
  </si>
  <si>
    <t>습윤지대에서는 식생이 왕성하여 토양의 유기물 함량이 많고 화학적 반응이 쉽게 일어난다.</t>
  </si>
  <si>
    <t>강우량이 적은 건조지대에서는 물이 주로 상향 이동하기 때문에 토양교질물읠 하향 이동이 거의 일어나지 않는다.</t>
  </si>
  <si>
    <t>도입되는 식생은 생명력이 강한 외래수종을 우선적으로 사용한다.</t>
  </si>
  <si>
    <t>각 입지별로 통일된 생태계로 조성할 수 있도록 복원계획을 수립한다.</t>
  </si>
  <si>
    <t>적용하는 복원효과를 잘 검증할 수 있는 우선 순위 지역을 선정하여 복원계획을 시행한다.</t>
  </si>
  <si>
    <t>개별적인 생물 구성요소인 회복에 중점을 두도록 한다.</t>
  </si>
  <si>
    <t>비간섭거리 : 이제까지 계속하고 있던 행동을 중지하고 인간 쪽을 바라보거나 경계음을 내거나 또는 새의 꽁지와 깃을 흔드는 등의 행동을 취하는 거리</t>
  </si>
  <si>
    <t>경계거리 : 인간이 접근하면 수십 cm에서 수 cm를 걸어다니거나 또는 가볍게 뛰기도 하면서 물러서서 인간과의 일정한 거리를 유지하려고 하는 거리</t>
  </si>
  <si>
    <t>회피거리 : 조류가 인간의 모습을 알아차리면서도 달아나거나 경계의 자세를 취하는 일없이 모이를 계속 먹거나 휴식을 계속할 수 있는 거리</t>
  </si>
  <si>
    <t>도피거리 : 인간이 접근한에 따라 단숨에 장거리를 날아가면서 도피를 시작하는 거리</t>
  </si>
  <si>
    <t>주변 지형 상 육교형은 절토부, 터널형은 성토부에 적합하다.</t>
  </si>
  <si>
    <t>긴 거리를 이동하는 경우 육교형보다는 터널형이 더욱 적합하다.</t>
  </si>
  <si>
    <t>육교형은 도로 상부에 설치되므로 조망 및 빛과 공기 흐름이 양호하다.</t>
  </si>
  <si>
    <t>터널형의 경우 특정종이 이용하는 반면 육교형의 경우 비교적 많은 종의 이용이 가능하다.</t>
  </si>
  <si>
    <t>토양 내 가용성 성분의 용탈이 일어나는 층이다.</t>
  </si>
  <si>
    <t>외부에서 가해진 유기물이 점차 분해를 받게 된다.</t>
  </si>
  <si>
    <t>분해가 더욱 진전된 유기물이 무기입자와 잘 섞이게 되므로 유기물 함량이 비교적 높다.</t>
  </si>
  <si>
    <t>표층으로부터 용탈된 성분이 집적되는 층이다.</t>
  </si>
  <si>
    <t>자연하천 고유의 매력을 유지할 수 있도록 한다.</t>
  </si>
  <si>
    <t>주변 자연과 생태적으로 조화되도록 정비한다.</t>
  </si>
  <si>
    <t>물 흐름을 최대한 빠르게 하기 위해 직선으로 조성한다.</t>
  </si>
  <si>
    <t>지천 및 상·하류의 연속성을 고려하여 계획한다.</t>
  </si>
  <si>
    <t>GAP 분석</t>
  </si>
  <si>
    <t>영역성 분석</t>
  </si>
  <si>
    <t>시나리오 분석</t>
  </si>
  <si>
    <t>서식처 적합성 분석</t>
  </si>
  <si>
    <t>갯벌은 모래갯벌, 펄갯벌, 사빈으로 구분한다.</t>
  </si>
  <si>
    <t>펄갯벌에서는 갯지렁이류가 우점한다.</t>
  </si>
  <si>
    <t>모래갯벌은 해수의 흐름이 느린 곳에 형성된다.</t>
  </si>
  <si>
    <t>펄갯벌은 펄 함량이 50% 이상인 갯벌을 말한다.</t>
  </si>
  <si>
    <t>패치의 면적</t>
  </si>
  <si>
    <t>파편화된 패치의 배열</t>
  </si>
  <si>
    <t>파편화된 패치의 갯수</t>
  </si>
  <si>
    <t>주변 식물상 구조의 변화</t>
  </si>
  <si>
    <t>토지이용유형도</t>
  </si>
  <si>
    <t>불투수토양도</t>
  </si>
  <si>
    <t>현존식생유형도</t>
  </si>
  <si>
    <t>도시생태현황도</t>
  </si>
  <si>
    <t>열기구</t>
  </si>
  <si>
    <t>육안관찰</t>
  </si>
  <si>
    <t>가장자리효과란 군집의 가장자리가 종밀도와 종다양성이 높은 것을 말한다.</t>
  </si>
  <si>
    <t>숲의 가장자리에 키 작은 나무(관목)가 빽빽하게 자란다.</t>
  </si>
  <si>
    <t>추이대(ecotone)에서도 가장자리효과가 나타난다.</t>
  </si>
  <si>
    <t>가장자리효과는 패치의 중심부까지 깊게 나타난다.</t>
  </si>
  <si>
    <t>현황조사 시 조사자들의 편의를 도모할 수 있기 때문이다.</t>
  </si>
  <si>
    <t>모든 주요 생물종은 특정한 생물서식공간에 서식하기 때문이다.</t>
  </si>
  <si>
    <t>모든 생물서식공간은 습지를 중심으로 발달하므로 습지보전을 위해 필요하기 때문이다.</t>
  </si>
  <si>
    <t>저감대책 수립은 생물서식공간의 보전 우선 순위나 그 배열상태를 고려해야하기 때문이다.</t>
  </si>
  <si>
    <t>영향을 받는 습지의 면적</t>
  </si>
  <si>
    <t>영향을 받는 습지의 기능</t>
  </si>
  <si>
    <t>영향을 받는 습지의 보전 가치</t>
  </si>
  <si>
    <t>영향을 받는 습지의 주변 토지 이용 형태</t>
  </si>
  <si>
    <t>유수량 및 하폭 등 경관변화가 일어난다.</t>
  </si>
  <si>
    <t>호수 내에 식생 유입이 원활하다.</t>
  </si>
  <si>
    <t>식생 유실, 동물 서식지역 감소 및 분리현상이 나타난다.</t>
  </si>
  <si>
    <t>미기상의 변화 및 수면을 이용하는 생물이 증가한다.</t>
  </si>
  <si>
    <t>캐나다 동부 해안</t>
  </si>
  <si>
    <t>네덜란드, 독일, 덴마크 및 영국을 포함하는 북해연안</t>
  </si>
  <si>
    <t>미국 동부 조지아 해안 및 남아메리카의 아마존 강 하구</t>
  </si>
  <si>
    <t>일본 훗카이도 해안 및 시코쿠 주변 해안</t>
  </si>
  <si>
    <t>보호할 가치가 높은 특별 지역에 한해서 실시하는 방법이다.</t>
  </si>
  <si>
    <t>도지 전체에 대한 종합적인 지도작성을 통해 상세한 비오톱 정보를 얻을 수는 있으나, 많은 인력과 시간, 돈이 소요된다.</t>
  </si>
  <si>
    <t>대표성이 있는 비오톱을 조사하여 유사한 비오톱 유형에 적용하는 방법이다.</t>
  </si>
  <si>
    <t>비오톱에 대한 많은 자료가 구축된 상태에서 적용이 용이하다.</t>
  </si>
  <si>
    <t>내부종이 늘어나고 가장자리 종인 덩굴식물이 줄어든다.</t>
  </si>
  <si>
    <t>내부종이 줄어들고 가장자리 종인 덩굴식물도 줄어든다.</t>
  </si>
  <si>
    <t>내부종이 늘어나고 가장자리 종인 덩굴식물도 늘어는다.</t>
  </si>
  <si>
    <t>내부종이 줄어들고 가장자리 종인 덩굴식물이 늘어난다.</t>
  </si>
  <si>
    <t>태양에너지 이외에 화석연료 에너지를 도입하여야 하는 종속영양계이다.</t>
  </si>
  <si>
    <t>외부로부터 다량의 물질과 에너지를 도입하여 생산품과 폐기물을 생산하는 인공생태계이다.</t>
  </si>
  <si>
    <t>도시개발에 의한 단절로 인하여 생물다양성의 저하가 초래되어 생태계 구성요소가 적은 편이다.</t>
  </si>
  <si>
    <t>모든 구성원 사이에 자연스러운 상호관계가 일어난다.</t>
  </si>
  <si>
    <t>분산(dispreasal)</t>
  </si>
  <si>
    <t>초기 배제(Initial exclusion)</t>
  </si>
  <si>
    <t>가장자리효과(Edge effects)</t>
  </si>
  <si>
    <t>종-면적효과(Species-area effects)</t>
  </si>
  <si>
    <t>이용자</t>
  </si>
  <si>
    <t>인공지능</t>
  </si>
  <si>
    <t>자료(data)</t>
  </si>
  <si>
    <t>소프트웨어와 하드웨어</t>
  </si>
  <si>
    <t>군집</t>
  </si>
  <si>
    <t>유전학</t>
  </si>
  <si>
    <t>메타개체군이론</t>
  </si>
  <si>
    <t>영급</t>
  </si>
  <si>
    <t>주요 수종</t>
  </si>
  <si>
    <t>생태통로 설치</t>
  </si>
  <si>
    <t>서식처의 확대</t>
  </si>
  <si>
    <t>패치 수의 증가</t>
  </si>
  <si>
    <t>징검다리녹지 설치</t>
  </si>
  <si>
    <t>조각(patch)</t>
  </si>
  <si>
    <t>바탕(matrix)</t>
  </si>
  <si>
    <t>통로(corridor)</t>
  </si>
  <si>
    <t>인력요건 : 생물자원과 관련된 분야의 석사 이상 학위 소지자로서 해당 분야에서 1년 이상 종사한 자</t>
  </si>
  <si>
    <t>인력요건 : 생물자원과 관련된 분야의 학사 이상 소자자로서 해당 분유에서 2년 이상 종사한 자</t>
  </si>
  <si>
    <t>표본보전시설 : 60제곱미터 이상의 수장시설</t>
  </si>
  <si>
    <t>열풍건조시설 : 10마력 이상의 건조스팀발생 시설</t>
  </si>
  <si>
    <t>공립공원</t>
  </si>
  <si>
    <t>지질공원</t>
  </si>
  <si>
    <t>도시지역 중 주거지역 : 800퍼센트 이하</t>
  </si>
  <si>
    <t>도시지역 중 녹지지역 : 100퍼센트 이하</t>
  </si>
  <si>
    <t>관리지역 중 계획관리지역 : 100퍼센트 이하</t>
  </si>
  <si>
    <t>관리지역 중 보전관리지역 : 80퍼센트 이하</t>
  </si>
  <si>
    <t>중요하게 보전하여야 할 생태계의 선정 및 생물자원의 보호</t>
  </si>
  <si>
    <t>생태·경관보전지역의 관리 및 해당 지역 주민의 삶의 질 향상</t>
  </si>
  <si>
    <t>생태통로·소생태계·대체자연의 조성 등을 통한 생물다양성의 보전</t>
  </si>
  <si>
    <t>자연환경개발에 관한 교육과 국가 주도 개발 활동의 활성화</t>
  </si>
  <si>
    <t>감돌고기</t>
  </si>
  <si>
    <t>도깨비가지</t>
  </si>
  <si>
    <t>붉은귀거북속 전종</t>
  </si>
  <si>
    <t>고니(Cygnus columbianus)</t>
  </si>
  <si>
    <t>흑고니(Cygnus olor)</t>
  </si>
  <si>
    <t>검은머리갈매기(Larus saundersi)</t>
  </si>
  <si>
    <t>독수리(Aegypius monachus)</t>
  </si>
  <si>
    <t>「전통음식보존법」에 따라 지정·등록된 한국전통음식연구원</t>
  </si>
  <si>
    <t>「한국농수산식품유통공사법」에 따른 한국농수산식품유통공사</t>
  </si>
  <si>
    <t>「문화재보호법」에 따라 중요무형문화재로 지정된 농요의 보존을 위한 비영리단체</t>
  </si>
  <si>
    <t>금강산</t>
  </si>
  <si>
    <t>지리산</t>
  </si>
  <si>
    <t>소백산</t>
  </si>
  <si>
    <t>대둔산</t>
  </si>
  <si>
    <t>생태계가 특히 우수하거나 경관이 특히 수려한 지역</t>
  </si>
  <si>
    <t>생물다양성이 특히 풍부하고 보전가치가큰 생물자원이 존재·분포하고 있는 지역</t>
  </si>
  <si>
    <t>멸종위기 야생생물의 주된 서식지·도래지 및 주요 생태축 또는 주요 생태통로가 되는 지역</t>
  </si>
  <si>
    <t>역사적·문화적·경관적 가치가 있는 지역이거나 도시의 녹지보전 등을 위하여 관리되고 있는 지역</t>
  </si>
  <si>
    <t>한국환경기술진흥공사</t>
  </si>
  <si>
    <t>수자원 이용·개발을 위해 기초단체장이 추천하는 도서</t>
  </si>
  <si>
    <t>지형 또는 지질이 특이하여 학술적 연구 또는 보전이 필요한 도서</t>
  </si>
  <si>
    <t>화산, 기생화산(寄生火山)의 자연경관이 뛰어난 도서</t>
  </si>
  <si>
    <t>희귀 동식물, 멸종위기 동식물, 그 밖에 우리나라 고유 생물종의 보존을 위하여 필요한 도서</t>
  </si>
  <si>
    <t>매우 좋음 ~ 좋음</t>
  </si>
  <si>
    <t>좋음 ~ 보통</t>
  </si>
  <si>
    <t>보통 ~ 약간 나쁨</t>
  </si>
  <si>
    <t>약간 나쁨 ~ 매우 나쁨</t>
  </si>
  <si>
    <t>도로의 신설</t>
  </si>
  <si>
    <t>택지의 조성</t>
  </si>
  <si>
    <t>가축의 방목</t>
  </si>
  <si>
    <t>조난구호 행위</t>
  </si>
  <si>
    <t>1회에 한하여 2년 이내의 기간</t>
  </si>
  <si>
    <t>1회에 한하여 3년 이내의 기간</t>
  </si>
  <si>
    <t>2회에 한하여 2년 이내의 기간</t>
  </si>
  <si>
    <t>2회에 한하여 3년 이내의 기간</t>
  </si>
  <si>
    <t>습지보전기본계획의 수립</t>
  </si>
  <si>
    <t>습지보전기본계획의 변경</t>
  </si>
  <si>
    <t>습지 주변 지역에서의 골재 채취</t>
  </si>
  <si>
    <t>협약 당사국 총회에서 결정된 결의문과 권고사항의 실행</t>
  </si>
  <si>
    <t>㉠ 매년 12월 31일까지, ㉡ 매년 1월 31일까지</t>
  </si>
  <si>
    <t>㉠ 매년 12월 31일까지, ㉡ 매년 2월 28일까지</t>
  </si>
  <si>
    <t>㉠ 매년 1월 31일까지, ㉡ 매년 2월 28일까지</t>
  </si>
  <si>
    <t>㉠ 매년 1월 31일까지, ㉡ 매년 3월 31일까지</t>
  </si>
  <si>
    <t>생물다양성이 풍부한 지역</t>
  </si>
  <si>
    <t>자연환경의 보전가치가 높은 지역</t>
  </si>
  <si>
    <t>멸종위기 야생생물의 서식지·도래지</t>
  </si>
  <si>
    <t>외래종의 유입이 빈번하여 잦은 방재가 필요한 지역</t>
  </si>
  <si>
    <t>임도(林道), 작업로 등 산길</t>
  </si>
  <si>
    <t>지목이 임야가 아닌 논두렁·밭두렁</t>
  </si>
  <si>
    <t>입목·대나무가 집단적으로 생육하고 있는 토지</t>
  </si>
  <si>
    <t>집단적으로 생육한 입목·대나무가 일시 상실된 토지</t>
  </si>
  <si>
    <t>수중생태계로 유입된 탄소는 중탄산, 탄산 등의 형태로 존재할 수 있다.</t>
  </si>
  <si>
    <t>먹이연쇄의 각 영양수준에서 탄소는 호흡의 결과로 대기 또는 물로 되돌아간다.</t>
  </si>
  <si>
    <t>탄소는 먹이망의 구조에 영향을 미치며, 먹이망 속의 에너지 흐름에는 영향을 미치지 않는다.</t>
  </si>
  <si>
    <t>독립영양생물은 이산화탄소를 받아들여 그것을 탄수화물, 단백질, 지방, 기타 유기물로 환원시킨다.</t>
  </si>
  <si>
    <t>식생, 비생물 자연환경 조건</t>
  </si>
  <si>
    <t>주변 서식지와의 연결성, 주변효과</t>
  </si>
  <si>
    <t>인위적 영향, 서식지에서의 종 간 관계</t>
  </si>
  <si>
    <t>서식지 내 개체군의 크기, 외래종의 서식현황</t>
  </si>
  <si>
    <t>선택적 지도화 방법</t>
  </si>
  <si>
    <t>포괄적 지도화 방법</t>
  </si>
  <si>
    <t>객관적 지도화 방법</t>
  </si>
  <si>
    <t>대표적 지도화 방법</t>
  </si>
  <si>
    <t>단일 생태계 연구에 초점</t>
  </si>
  <si>
    <t>대규모 지역에 대한 연구</t>
  </si>
  <si>
    <t>스케일을 중요시하는 연구</t>
  </si>
  <si>
    <t>경관요소 간의 상호작용 연구</t>
  </si>
  <si>
    <t>ㄱ → ㅁ → ㄹ → ㄷ → ㄴ</t>
  </si>
  <si>
    <t>ㄴ → ㄱ → ㅁ → ㄹ → ㄷ</t>
  </si>
  <si>
    <t>ㄹ → ㄴ → ㄱ → ㅁ → ㄷ</t>
  </si>
  <si>
    <t>ㄹ → ㄷ → ㄴ → ㅁ → ㄱ</t>
  </si>
  <si>
    <t>생물 크기가 대체로 크고 서식종의 종 수가 많다.</t>
  </si>
  <si>
    <t>생물 크기가 대체로 크고 서식종의 종 수가 적다.</t>
  </si>
  <si>
    <t>생물 크기가 대체로 작고 서식종의 종 수가 많다.</t>
  </si>
  <si>
    <t>생물 크기가 대체로 작고 서식종의 종 수가 적다.</t>
  </si>
  <si>
    <t>생산력 피라미드</t>
  </si>
  <si>
    <t>B2</t>
  </si>
  <si>
    <t>B3</t>
  </si>
  <si>
    <t>집게와 말미잘</t>
  </si>
  <si>
    <t>개미와 진딧물</t>
  </si>
  <si>
    <t>참나무류와 겨우살이</t>
  </si>
  <si>
    <t>콩과식물과 뿌리혹박테리아</t>
  </si>
  <si>
    <t>원에 대해서는 0이며, 불규칙한 모양에 대해서는 1에 가깝다.</t>
  </si>
  <si>
    <t>원에 대해서는 0이며, 불규칙한 모양에 대해서는 무한대로 커진다.</t>
  </si>
  <si>
    <t>원에 대해서는 1이며, 불규칙한 모양에 대해서는 무한대로 커진다.</t>
  </si>
  <si>
    <t>원에 대해서는 무한대로 커지며, 불규칙한 모양에 대해서는 0에 가깝다.</t>
  </si>
  <si>
    <t>혼잡효과</t>
  </si>
  <si>
    <t>국지적 멸종</t>
  </si>
  <si>
    <t>초기배제효과</t>
  </si>
  <si>
    <t>장벽과 격리화</t>
  </si>
  <si>
    <t>용승류가 일어남</t>
  </si>
  <si>
    <t>두 수층의 수직혼합을 일으킴</t>
  </si>
  <si>
    <t>저층의 영양염을 상층에 공급</t>
  </si>
  <si>
    <t>표층의 식물 플랑크톤 생산을 증가시킴</t>
  </si>
  <si>
    <t>M = 저항/긴장</t>
  </si>
  <si>
    <t>M = 긴장/저항</t>
  </si>
  <si>
    <t>M = 스트레스/긴장</t>
  </si>
  <si>
    <t>M = 긴장/스트레스</t>
  </si>
  <si>
    <t>편해공생(amensalism)</t>
  </si>
  <si>
    <t>원시협동(protocooperation)</t>
  </si>
  <si>
    <t>악취 발생</t>
  </si>
  <si>
    <t>수중생태계 파괴</t>
  </si>
  <si>
    <t>용존산소량 고갈에 따른 어패류 폐사</t>
  </si>
  <si>
    <t>조류(algae)의 이상번식에 의한 투명도 증가</t>
  </si>
  <si>
    <t>연결성</t>
  </si>
  <si>
    <t>둘레길이</t>
  </si>
  <si>
    <t>인공구조물</t>
  </si>
  <si>
    <t>조각의 크기</t>
  </si>
  <si>
    <t>식생형태</t>
  </si>
  <si>
    <t>대기의 질</t>
  </si>
  <si>
    <t>지형적 조건</t>
  </si>
  <si>
    <t>토지이용 패턴</t>
  </si>
  <si>
    <t>수온의 조절</t>
  </si>
  <si>
    <t>부영양화 증대</t>
  </si>
  <si>
    <t>수문학적 조절</t>
  </si>
  <si>
    <t>침전물과 영양물질의 여과</t>
  </si>
  <si>
    <t>복원계획의 작성</t>
  </si>
  <si>
    <t>복원목적의 설정</t>
  </si>
  <si>
    <t>대상 지역의 여건 분석</t>
  </si>
  <si>
    <t>시행, 관리, 모니터링의 실시</t>
  </si>
  <si>
    <t>둘레/면적이 최소인 패치는 에너지, 물질, 생명체 등의 자원을 보호하는데 효과적이다.</t>
  </si>
  <si>
    <t>둘레/면적이 최대인 패치는 외부와 에너지, 물질, 생명체의 상호작용을 증가시키는데 효과적이다.</t>
  </si>
  <si>
    <t>패치가 작아질 것으로 예측될 경우 큰 패치를 선호하는 종의 서식여부를 반드시 확인해야 한다.</t>
  </si>
  <si>
    <t>패치가 작아질 경우 작은 패치를 선호하는 생물종이 증가하므로, 환경영향의 저감측면에서 유리하다.</t>
  </si>
  <si>
    <t>기존의 수림지나 초지, 수변공간 등과 인접한 장소를 선정한다.</t>
  </si>
  <si>
    <t>식재수종 선정 시 자생종보다 외래종을 우선 고려한다.</t>
  </si>
  <si>
    <t>구역의 보호와 육성을 위해 이용제한구역 등을 필요에 따라 마련한다.</t>
  </si>
  <si>
    <t>세부적인 환경을 고려하여 야생동물을 위한 환경을 조성한다.</t>
  </si>
  <si>
    <t>비오톱 평가</t>
  </si>
  <si>
    <t>개발행위허가</t>
  </si>
  <si>
    <t>사전환경성 검토</t>
  </si>
  <si>
    <t>생태도시</t>
  </si>
  <si>
    <t>지속가능도시</t>
  </si>
  <si>
    <t>생태 네트워크 계획</t>
  </si>
  <si>
    <t>지역이 보유하고 있는 유형 및 무형의 문화자원을 발굴하고, 보호·육성한다.</t>
  </si>
  <si>
    <t>행정기관이 주도로 지침을 만들고 주민들은 이 지침에 일사분란하게 따르도록 한다.</t>
  </si>
  <si>
    <t>지역의 자연환경 및 인공환경의 상태를 청결하게 하여 지역을 깨끗하고 조용하게 유지한다.</t>
  </si>
  <si>
    <t>주민들이 환경을 만들어가고, 일상에서 많이 접하도록 하여 친근함을 느낄 수 있는 분위기를 조성한다.</t>
  </si>
  <si>
    <t>토지의 적성평가와 국토환경성평가 모두 전 국토를 대상으로 한다.</t>
  </si>
  <si>
    <t>토지의 적성평가는 국토의 계획 및 이용에 관한 법률, 국토환경성평가는 환경정책기본법에 근거한다.</t>
  </si>
  <si>
    <t>평가단위로서는 토지의 적성평가는 토지의 필지단위(미시적)로, 국토환경성평가는 토지의 필지가 아닌 지역적 단위(거시적)로 한다.</t>
  </si>
  <si>
    <t>토지의 적성평가는 표고 등 물리적 특성, 토지이용특성, 공간적 입지성을 기준으로, 국토환경성평가는 생태계보전지역 등 법제적 지표, 자연성 정도 등 환경적 지표를 기준으로 한다.</t>
  </si>
  <si>
    <t>다른 법률에 의하여 보전되는 지역 중 역사적·문화적·경관적 가치가 있는 지역</t>
  </si>
  <si>
    <t>생물의 지리적 분포한계에 위치하는 생태계 또는 주요 식생의 유형을 대표하는 지역</t>
  </si>
  <si>
    <t>멸종위기 야생생물의 주된 서식지·도래지 및 주요 생태측 또는 주요 생태통로가 되는 지역</t>
  </si>
  <si>
    <t>재래식물은 외래식물에 반대되는 개념으로 어느 지역에 자생하는 식물로서 외래종과 귀화종을 제외한다.</t>
  </si>
  <si>
    <t>오랜 기간 지방의 기후와 입지환경에 잘 적응해서 자연 상태로 널리 분포하고 있는 식물을 그 지역의 주구성종이라 한다.</t>
  </si>
  <si>
    <t>보전종은 주구성종의 성장을 도와 토양 및 주변 식물을 보전하기 위하여 혼파 또는 혼식하는 식물을 총칭하며, 보통 비료목초와 선구식물을 사용한다.</t>
  </si>
  <si>
    <t>도입식물이란 자연 혹은 인위적으로 이루어진 훼손지나 나지에 식생을 개선할 목적으로 파종, 식재 등 여러 가지 방법으로 들여온 식물을 말한다.</t>
  </si>
  <si>
    <t>붕어마름</t>
  </si>
  <si>
    <t>부레옥잠</t>
  </si>
  <si>
    <t>30° 이하 : 식물 생육이 양호하고, 피복이 완성되면 표면 침식이 거의 없다.</t>
  </si>
  <si>
    <t>30~35° : 그대로 방치하는 경우 주변의 자연 침입으로 식물 군락이 성립되는 한계 기울기이며, 식물의 생육은 왕성하다.</t>
  </si>
  <si>
    <t>35~40° : 식물의 생육은 양호한 편이지만, 키가 낮거나 중간 정도인 수목이 많다.</t>
  </si>
  <si>
    <t>45~60° : 생육이 현저하게 불량하고 수목의 키가 낮게 성장하며, 초본류의 쇠퇴가 빨리 일어난다.</t>
  </si>
  <si>
    <t>자라풀</t>
  </si>
  <si>
    <t>노랑어리연꽃</t>
  </si>
  <si>
    <t>결과 출력</t>
  </si>
  <si>
    <t>조정과 분석</t>
  </si>
  <si>
    <t>레이어 전환</t>
  </si>
  <si>
    <t>자료의 전처리</t>
  </si>
  <si>
    <t>대상 지역의 생태적 특성을 존중하여 복원계획을 수립한다.</t>
  </si>
  <si>
    <t>다른 지역과 차별화되는 자연적 특성을 우선적으로 고려한다.</t>
  </si>
  <si>
    <t>유지비용이 적으며 생태적으로 지속가능한 복원방안을 모색한다.</t>
  </si>
  <si>
    <t>도입되는 식생은 조기녹화가 가능한 식생을 위주로 선정한다.</t>
  </si>
  <si>
    <t>회피란 중요한 생육·서식 환경이 사라지게 될 경우 다른 장소에 기존 환경과 유사한 환경을 창출하는 방법이다.</t>
  </si>
  <si>
    <t>대체란 중요한 생육·서식환경에 직접적인 영향을 피할 수 없는 경우 그 영향을 최소한으로 그치게 하는 방법이다.</t>
  </si>
  <si>
    <t>일반도로 계획에서는 기본적으로 회피, 저감의 방법을 이용하고, 그 방법으로 충분하게 대응할 수 없는 경우 대상의 방법을 검토한다.</t>
  </si>
  <si>
    <t>저감이란 중요한 생육·서식환경을 노선에서 떨어뜨려서 계획하거나, 터널이나 교량구조를 채용하는 등 직접적인 영향을 자연환경에 미치지 않게 하는 방법이다.</t>
  </si>
  <si>
    <t>1급지</t>
  </si>
  <si>
    <t>2급지</t>
  </si>
  <si>
    <t>3급지</t>
  </si>
  <si>
    <t>5급지</t>
  </si>
  <si>
    <t>소단</t>
  </si>
  <si>
    <t>비탈어깨</t>
  </si>
  <si>
    <t>성토비탈면</t>
  </si>
  <si>
    <t>친자연성</t>
  </si>
  <si>
    <t>안전성 확보</t>
  </si>
  <si>
    <t>시설의 가변성</t>
  </si>
  <si>
    <t>다른 생태계로 원래 생태계를 대신하는 것</t>
  </si>
  <si>
    <t>훼손된 지역의 입지에 동일한 생태계를 만들어주는 것</t>
  </si>
  <si>
    <t>구조에 있어서는 간단하고 보다 생산적일 수 있음</t>
  </si>
  <si>
    <t>초지를 농업적 목초지로 전환하여 높은 생산성을 보유하게 함</t>
  </si>
  <si>
    <t>녹지복원 시 훼손지에 대한 침식방지 및 식물의 조기 정착을 목적으로 짧은 시간 내에 도입초종에 의하여 녹화해야 한다.</t>
  </si>
  <si>
    <t>생태계의 복원은 서식처 속 생물종의 복원과 생물종의 삶터로써 온전한 기능과 구조를 갖춘 서식처의 복원으로 구성된다.</t>
  </si>
  <si>
    <t>훼손된 서식처로 인해 멸종 위기에 처한 생물종을 포함한 일련의 목표종과 그 목표종이 서식 가능한 서식처를 복원하는 것이 일차적 목표이다.</t>
  </si>
  <si>
    <t>식생 복원 시 해당 토지영역 내에서 복원되는 구성종의 온전한 생애주기(life cycle)와 태양에너지의 이용패턴을 고려하여 계획해야 한다.</t>
  </si>
  <si>
    <t>물넘이</t>
  </si>
  <si>
    <t>저류조</t>
  </si>
  <si>
    <t>침투연못</t>
  </si>
  <si>
    <t>잔디형 수로</t>
  </si>
  <si>
    <t>상층 20cm, 하층 20cm</t>
  </si>
  <si>
    <t>상층 30cm, 하층 90cm</t>
  </si>
  <si>
    <t>상층 60cm, 하층 20cm</t>
  </si>
  <si>
    <t>상층 60cm, 하층 90cm</t>
  </si>
  <si>
    <t>기반조성 설계 시 생물이 생육·서식할 수 있도록 충분히 고려한다.</t>
  </si>
  <si>
    <t>관찰공간 설계 시에는 관찰 목적 및 대상, 태양의 방향, 주요 동선 및 관찰대상공간의 시각적·물리적 차폐 등을 충분히 고려한다.</t>
  </si>
  <si>
    <t>시설 설계에 있어 진입부와 데크의 완만한 경사 처리, 점자 안내판 등 사회적 약자의 편의를 최대한 반영한다.</t>
  </si>
  <si>
    <t>재료와 소재 선정 시 여러 지역의 목재 및 석재 등 자연재료의 혼용을 우선적으로 고려하여 이용자의 만족을 추구한다.</t>
  </si>
  <si>
    <t>식물의 유체(遺體)는 토양으로 되돌린다.</t>
  </si>
  <si>
    <t>땅을 빈번히 갈아서 미생물에 의한 토양 분해를 촉진한다.</t>
  </si>
  <si>
    <t>유기물이 토양으로부터 유실되는 현상인 토양 침식을 막는다.</t>
  </si>
  <si>
    <t>토양 중 유기물의 함량을 높이려면 신선퇴비보다는 완숙퇴비가 더 효과적이다.</t>
  </si>
  <si>
    <t>경운에 의해 이동되는 부위이다.</t>
  </si>
  <si>
    <t>토양의 표면에 위치한 A층을 말한다.</t>
  </si>
  <si>
    <t>산림에서는 B층까지를 포함하여 말한다.</t>
  </si>
  <si>
    <t>양분과 수분의 저장처로 생산성과는 관련이 없다.</t>
  </si>
  <si>
    <t>주변 자연·역사·문화관찰로와 연계되지 않도록 독립적으로 조성한다.</t>
  </si>
  <si>
    <t>센터의 규모는 최소 약 400m2, 평균 600m2, 최대 800m2로 조성하는 것이 적정하다.</t>
  </si>
  <si>
    <t>공원 탐방객의 편의와 자연 및 역사에 대한 이해를 돕기 위해 주요 탐방거점 공간에 설치한다.</t>
  </si>
  <si>
    <t>관찰지점 안내, 이용 상황, 당일 기상정보 등 실시간에 가까운 각종 정보를 제공해 이용자의 이용을 돕는다.</t>
  </si>
  <si>
    <t>생물다양성이 풍부하고 보전가치가 큰 생물자원이 분포하는 지역</t>
  </si>
  <si>
    <t>생태계가 특히 우수하거나 경관이 수려한 지역</t>
  </si>
  <si>
    <t>생물의 지리적 분포한계에 위치하는 생태계 지역</t>
  </si>
  <si>
    <t>각 시·도에서 생태·경관보전지역으로 지정한 지역</t>
  </si>
  <si>
    <t>이입종의 정착</t>
  </si>
  <si>
    <t>고차 소비자의 부재</t>
  </si>
  <si>
    <t>초식성 동물의 증가</t>
  </si>
  <si>
    <t>난지성종(따뜻한 곳에 사는 종)의 증가</t>
  </si>
  <si>
    <t>복장 불량</t>
  </si>
  <si>
    <t>예산 부족</t>
  </si>
  <si>
    <t>급속한 시공</t>
  </si>
  <si>
    <t>협소한 작업장</t>
  </si>
  <si>
    <t>어골형</t>
  </si>
  <si>
    <t>차단형</t>
  </si>
  <si>
    <t>평행형</t>
  </si>
  <si>
    <t>토양의 배수가 불량할 때에는 배수시설을 설치한다.</t>
  </si>
  <si>
    <t>원활한 통풍을 위해 수목 간 식재 간격을 충분히 둔다.</t>
  </si>
  <si>
    <t>수목의 뿌리 부분은 공기에 잘 노출되도록 배분하여 가식한다.</t>
  </si>
  <si>
    <t>가식할 장소에는 가식기간 중의 관리를 위한 작업통로를 설치한다.</t>
  </si>
  <si>
    <t>A : 2000, B : 800</t>
  </si>
  <si>
    <t>A : 2000, B : 8000</t>
  </si>
  <si>
    <t>A : 20000, B : 800</t>
  </si>
  <si>
    <t>A : 20000, B : 8000</t>
  </si>
  <si>
    <t>나사말</t>
  </si>
  <si>
    <t>물질경이</t>
  </si>
  <si>
    <t>자연환경 보호를 위해 과도하지 않은 규모의 시설이 되도록 한다.</t>
  </si>
  <si>
    <t>탐방로의 기·종점이나 휴게지점에서의 보행시간을 고려하여 휴게공간을 적절히 배치한다.</t>
  </si>
  <si>
    <t>생태관광지역 내 주요 생물상 서식지역을 포함하여 자연의 동·식물을 관찰할 수 있도록 한다.</t>
  </si>
  <si>
    <t>탐방시설 중 다리를 설치할 때는 안전성, 편리성과 동시에 자연환경의 손상을 최소화한다.</t>
  </si>
  <si>
    <t>도룡뇽 - 수련</t>
  </si>
  <si>
    <t>반딧불이 - 다슬기</t>
  </si>
  <si>
    <t>잠자리 - 애기부들</t>
  </si>
  <si>
    <t>피라미 – 초피나무</t>
  </si>
  <si>
    <t>비바리뱀(Sibynophis dhinensis)</t>
  </si>
  <si>
    <t>황소개구리(Lithobates catesbeianus)</t>
  </si>
  <si>
    <t>생물의 지리적 분포한계에 위치하는 생태계 지역 또는 주요 식생의 유형을 대표하는 지역</t>
  </si>
  <si>
    <t>장차 보전의 가치가 있는 지역 또는 1등급 권역의 외부지역으로서 1등급 권역의 보호를 위하여 필요한 지역</t>
  </si>
  <si>
    <t>「야생생물 보호 및 관리에 관한 법률」에 따른 멸종위기 야생생물의 주된 서식지·도래지 및 주요 생태축 또는 주요 생태통로가 되는 지역</t>
  </si>
  <si>
    <t>다른 법률의 규정에 의하여 보전되는 지역 중 역사적·문화적·경관적 가치가 있는 지역이거나 도시의 녹지보전 등을 위하여 관리되고 있는 지역으로서 대통령령으로 정하는 지역</t>
  </si>
  <si>
    <t>특별시장·광역시장·특별자치시장 또는 특별자치도지사는 도시·군기본계획을 수립하거나 변경한 경우에는 관계 행정기관의 장에게 관계 서류를 송부하여야 한다.</t>
  </si>
  <si>
    <t>협의 요청을 받은 관계 행정기관의 장은 특별한 사유가 없으면 그 요청을 받은 날로부터 30일 이내에 특별시장·광역시장·특별자치시장 또는 특별자치도지사에게 의견을 제시하여야 한다.</t>
  </si>
  <si>
    <t>특별시장·광역시장·특별자치시장 또는 특별자치도지사는 도시·군기본계획을 수립·변경한 경우에는 대통령령으로 정하는 바에 따라 그 계획을 공고하고 일반인이 열람할 수 있도록 하여야 한다.</t>
  </si>
  <si>
    <t>특별시장·광역시장·특별자치시장 또는 특별자치도지사는 도시·군기본계획을 수립 또는 변경하고자 하는 때에는 관계 행정기관의 장과 협의한다면 별도의 지방도시계획위원회의 심의를 생략할 수 있다.</t>
  </si>
  <si>
    <t>순응관리</t>
  </si>
  <si>
    <t>운영관리</t>
  </si>
  <si>
    <t>적용관리</t>
  </si>
  <si>
    <t>하자관리</t>
  </si>
  <si>
    <t>개발기본계획</t>
  </si>
  <si>
    <t>성장관리계획</t>
  </si>
  <si>
    <t>소생태계 조성사업</t>
  </si>
  <si>
    <t>생태통로 조성사업</t>
  </si>
  <si>
    <t>생태학습 전문학원 조성사업</t>
  </si>
  <si>
    <t>자연환경보전·이용시설의 설치사업</t>
  </si>
  <si>
    <t>“자연유보지역”이라 함은 멸종위기 야생동·식물의 서식처로서 중요하거나 생물다양성이 풍부하여 특별히 보전할 가치가 큰 지역을 말한다.</t>
  </si>
  <si>
    <t>“소(小)생태계”라 함은 생물다양성을 높이고 야생동·식물의 서식지간의 이동가능성 등 생태계의 연속성을 높이거나 특정한 생물종의 서식조건을 개선하기 위하여 조성하는 생물서식공간을 말한다.</t>
  </si>
  <si>
    <t>“생물다양성”이라 함은 육상생태계 및 수생생태계(해양생태계를 제외한다)와 이들의 복합생태계를 포함하는 모든 원천에서 발생한 생물체의 다양성을 말하며, 종내·종간 및 생태계의 다양성을 포함한다.</t>
  </si>
  <si>
    <t>“생태·자연도”라 함은 산·하천·내륙습지·호소(湖沼)·농지·도시 등에 대하여 자연환경을 생태적 가치, 자연성, 경관적 가치 등에 따라 등급화하여 법규정에 의하여 작성된 지도를 말한다.</t>
  </si>
  <si>
    <t>표토의 침식방지</t>
  </si>
  <si>
    <t>사면붕괴 위험 증진</t>
  </si>
  <si>
    <t>유전적 격리의 해소</t>
  </si>
  <si>
    <t>서식권의 연속성 확보</t>
  </si>
  <si>
    <t>만년콩</t>
  </si>
  <si>
    <t>한라솜다리</t>
  </si>
  <si>
    <t>단양쑥부쟁이</t>
  </si>
  <si>
    <t>털복주머니란</t>
  </si>
  <si>
    <t>ㄱ→ㄷ→ㄹ→ㄴ</t>
  </si>
  <si>
    <t>ㄹ→ㄱ→ㄷ→ㄴ</t>
  </si>
  <si>
    <t>생태경관보전지역</t>
  </si>
  <si>
    <t>산림유전자원보호구역</t>
  </si>
  <si>
    <t>자연생태계 등의 보전을 위하여 해양수산부장관이 추천하는 도서</t>
  </si>
  <si>
    <t>화산, 기생화산(寄生火山), 계곡, 하천, 호소, 폭포, 해안, 연안, 용암동굴 등 자연경관이 뛰어난 도서</t>
  </si>
  <si>
    <t>수자원(水資源), 화석, 희귀 동식물, 멸종위기 동식물, 그 밖에 우리나라 고유 생물종의 보존을 위하여 필요한 도서</t>
  </si>
  <si>
    <t>서식지 및 시설물 관리</t>
  </si>
  <si>
    <t>교목·관목·초화류 생육 상태 확인</t>
  </si>
  <si>
    <t>토양환경, 수환경 등의 안정성 확인</t>
  </si>
  <si>
    <t>장마, 홍수, 가뭄, 태풍 등이 발생한 경우 시설물의 훼손 상태</t>
  </si>
  <si>
    <t>일반적으로 대상지의 사업목표는 복원사업의 다양한 유형인 복원, 복구, 개선, 창출 등과 같이 목적을 갖게 된다.</t>
  </si>
  <si>
    <t>대상지의 마스터플랜(기본계획안)을 통해 대상지 내 분야별 계획을 파악한 후 전체와 공간별 계획을 파악한다.</t>
  </si>
  <si>
    <t>목적 달성을 위한 전략은 대상지의 생태기반환경을 복원하고, 생물종 서식을 유도하는 등 세부적으로 분야를 나누어 추진하여야 한다.</t>
  </si>
  <si>
    <t>대상지의 사업목표와 전략을 파악하여 사업유형과 기본방향을 이해하고, 목적을 달성할 수 있도록 단계별 또는 분야별 전략을 구상해야 한다.</t>
  </si>
  <si>
    <t>생태·경관관리보전지역</t>
  </si>
  <si>
    <t>생태·경관완충보전지역</t>
  </si>
  <si>
    <t>생태·경관전이보전지역</t>
  </si>
  <si>
    <t>생태·경관핵심보전지역</t>
  </si>
  <si>
    <t>배수량의 조절은 한 번에 물을 빼는 것을 피하고, 1/3 정도로 나누어 교체한다.</t>
  </si>
  <si>
    <t>간이 잠자리 유치 수조 등에 물을 보급할 때에는 1/4~1/3 정도의 수돗물을 사용해도 된다.</t>
  </si>
  <si>
    <t>인공연못이나 간이 잠자리 유치 수조에서는 안정적인 물의 공급을 위해 물 교체 횟수를 최대한으로 늘린다.</t>
  </si>
  <si>
    <t>연못 바닥의 모래뻘, 낙엽 등은 유충의 거처나 먹이의 발생원이기 때문에 가능한 한 남기도록 한다.</t>
  </si>
  <si>
    <t>경관제한지구 : 풍수해, 산사태, 지반의 붕괴, 그 밖의 재해를 예방하고 시설경관을 보호, 형성하기 위하여 필요한 지구</t>
  </si>
  <si>
    <t>취락지구 : 녹지지역·관리지역·농림지역·자연환경보전지역·개발제한구역 또는 도시자연공원구역의 취락을 정비하기 위한 지구</t>
  </si>
  <si>
    <t>보호지구 : 문화재, 중요 시설물(항만, 공항 등 대통령령으로 정하는 시설물을 말한다) 및 문화적·생태적으로 보존가치가 큰 지역의 보호와 보존을 위하여 필요한 지구</t>
  </si>
  <si>
    <t>특정용도제한지구 : 주거 및 교육 환경 보호나 청소년 보호 등의 목적으로 오염물질 배출시설, 청소년 유해시설 등 특정시설의 입지를 제한할 필요가 있는 지구</t>
  </si>
  <si>
    <t>수생태계 조사·평가를 바탕으로 하천특성에 맞는 복원 목표를 설정하여야 한다.</t>
  </si>
  <si>
    <t>어류 등 생물의 서식기능을 높이기 위해 하천의 저수로를 고착화하기 위한 방안을 마련해야 한다.</t>
  </si>
  <si>
    <t>수질오염원인을 제거하고 풍부한 물 공급을 위해 하상여과, 식생수료 등 건전한 물순환 체계를 구축하여야 한다.</t>
  </si>
  <si>
    <t>하천 주변의 자연환경까지 연계한 횡적네트워크와 발원지에서 하구까지 연계한 종적 네트워크를 연결하기 위한 방향으로 추진한다.</t>
  </si>
  <si>
    <t>납(Pb) : 0.02 이하</t>
  </si>
  <si>
    <t>사염화탄소 : 0.004 이하</t>
  </si>
  <si>
    <t>음이온 계면활성제(ABS) : 0.5 이하</t>
  </si>
  <si>
    <t>테트라클로로에틸렌(PCE) : 0.04 이하</t>
  </si>
  <si>
    <t>종의 다양성이 낮아진다.</t>
  </si>
  <si>
    <t>유기물의 양이 많아진다.</t>
  </si>
  <si>
    <t>생물체의 크기가 상대적으로 커진다.</t>
  </si>
  <si>
    <t>생활사(life cycle)가 길고 복잡해진다.</t>
  </si>
  <si>
    <t>가우스(Gause)의 원리라고도 한다.</t>
  </si>
  <si>
    <t>두 개체군 사이에 생태적 지위가 중복될 수 없다는 원리를 말한다.</t>
  </si>
  <si>
    <t>양쪽 개체군에 이익을 주지만 그 관계에는 구속성이 없다는 원리를 말한다.</t>
  </si>
  <si>
    <t>결과적으로 격렬한 경쟁은 생태적 지위가 어느 정도 중복되었을 때 발생한다.</t>
  </si>
  <si>
    <t>간섭패치</t>
  </si>
  <si>
    <t>도입패치</t>
  </si>
  <si>
    <t>서식패치</t>
  </si>
  <si>
    <t>잔여패치</t>
  </si>
  <si>
    <t>미래의 생물 서식환경과 종의 생존을 위해 넓은 범위의 대책이 필요하다.</t>
  </si>
  <si>
    <t>종의 분산이나 이동을 유지하기 위해 상호연결된 서식공간의 네트워크가 필요하다.</t>
  </si>
  <si>
    <t>종의 장기적인 생존을 위해 개개의 생물종 보전대책을 최우선적으로 고려해야 한다.</t>
  </si>
  <si>
    <t>서식지 규모의 축소와 단편화를 방지하기 위해 서식환경 전체를 양호하게 유지해야 한다.</t>
  </si>
  <si>
    <t>제한요인이란 필요원소 또는 양분 중에서 가장 다량으로 존재하는 요소를 말한다.</t>
  </si>
  <si>
    <t>원소 또는 양분 중에서 가장 소량으로 존재하는 것이 식물의 생육을 지배한다.</t>
  </si>
  <si>
    <t>식물에는 필요원소 또는 양분 각각에 대해 그 생육에 필요한 최소한의 양이 있다.</t>
  </si>
  <si>
    <t>만일 어떤 원소가 최소량 이하이면 다른 원소가 아무리 많아도 생육에 지장이 있다.</t>
  </si>
  <si>
    <t>성숙단계로 갈수록 순군집생산량이 낮다.</t>
  </si>
  <si>
    <t>성숙단계로 갈수록 생물체의 크기가 크다.</t>
  </si>
  <si>
    <t>성숙단계로 갈수록 생활사이클이 길고 복잡하다.</t>
  </si>
  <si>
    <t>성숙단계로 갈수록 생태적 지위의 특수화가 넓다.</t>
  </si>
  <si>
    <t>수관층 영소 길드 : 수관층을 둥지로 이용하는 종류</t>
  </si>
  <si>
    <t>수동 영소 길드 : 나무 구멍을 둥지로 이용하는 종류</t>
  </si>
  <si>
    <t>관목층 영소 길드 : 지면, 덩굴수목 등에 둥지를 짓는 종류</t>
  </si>
  <si>
    <t>임연부 영소 길드 : 숲의 내부 공간을 둥지나 자원으로 이용하는 종류</t>
  </si>
  <si>
    <t>섬의 크기가 클수록 생물종의 멸종률은 낮다.</t>
  </si>
  <si>
    <t>섬과 육지의 거리가 멀수록 생물종의 이입률은 낮다.</t>
  </si>
  <si>
    <t>섬의 크기와 육지와의 거리는 섬에 출현하는 생물종 수를 결정한다.</t>
  </si>
  <si>
    <t>섬의 저지대 생물종은 고지대 생물종에 비해 출현종 수가 적다.</t>
  </si>
  <si>
    <t>ppm : 십만분의 1에 해당되는 농도, mg·ℓ-1, mg·kg-1, mg·g-1과 동일</t>
  </si>
  <si>
    <t>ppb : 십억분의 1에 해당되는 농도, ng·g-1, μg·kg-1, μg·ℓ-1, mg·m-3과 동일</t>
  </si>
  <si>
    <t>ppt : 십억분의 1에 해당되는 농도, pg·g-1, ng·kg-1, ng·ℓ-1, μg·m-3과 동일</t>
  </si>
  <si>
    <t>ppt : 1조분의 1에 해당되는 농도, ng·g-1, μg·kg-1, μg·ℓ-1, mg·m-3과 동일</t>
  </si>
  <si>
    <t>삼림생태계</t>
  </si>
  <si>
    <t>하천생태계</t>
  </si>
  <si>
    <t>호소생태계</t>
  </si>
  <si>
    <t>경작지생태계</t>
  </si>
  <si>
    <t>비오톱은 보존가치가 높고 보호해야 하는 서식공간에 제한적으로 사용되는 용어이다.</t>
  </si>
  <si>
    <t>비오톱의 어원은 독일어의 biotop으로, 생명을 뜻하는 bio와 장소를 뜻하는 top이 합쳐진 것에서 유래된 것이다.</t>
  </si>
  <si>
    <t>비오톱은 경관생태학적으로 주변 공간과 분명한 경계를 가지고 구분할 수 있으며, 그 구분에 재현성이 있도록 한 토지의 구획이다.</t>
  </si>
  <si>
    <t>비오톱 중 면(面)적인 넓이를 가지며 정도의 차는 있더라도 균일성이 높은 대면적을 가지는 것에는 초원, 삼림, 경작지, 넓은 수면 등이 있다.</t>
  </si>
  <si>
    <t>서식처의 중요 구성요소에는 먹이, 은신처, 물, 공간 등이 있다.</t>
  </si>
  <si>
    <t>James H. Shaw는 은신처를 서식처의 가장 분명한 구성요소로 보았다.</t>
  </si>
  <si>
    <t>서식처 예비판정은 현지에 나가기 전에 실내에서 지형도 등을 이용하여 서식처의 유형을 판정하는 것이다.</t>
  </si>
  <si>
    <t>서식처 조사의 일반적인 과정은 대상지역선정, 서식처 유형 분류, 서식처 유형별 조사, 서식처 유형 도면화의 순서로 이루어진다.</t>
  </si>
  <si>
    <t>소비자</t>
  </si>
  <si>
    <t>영양적 지위</t>
  </si>
  <si>
    <t>에너지는 전이과정에서 유용한 형태로만 변형된다.</t>
  </si>
  <si>
    <t>물질은 순환하지만, 에너지는 한 방향으로 흐른다.</t>
  </si>
  <si>
    <t>야생생물 중 동물종은 한 서식처에서 다른 서식처로 이동하지만, 식물은 이동하지 않는다.</t>
  </si>
  <si>
    <t>물질은 전이과정에서 다른 형태로 변형될 뿐 생성되거나 소멸되지 않지만, 에너지는 전이과정에서 생성과 소멸을 반복한다.</t>
  </si>
  <si>
    <t>자연적으로 만들어진 주연부는 대부분 곡선이며, 복잡하고 부드럽다.</t>
  </si>
  <si>
    <t>패치가 작고 격리도가 증가할수록 인간의 간섭이 적은 생태계이다.</t>
  </si>
  <si>
    <t>일반적으로 패치 크기가 작을수록 다양한 비오톱을 갖고, 종 다양성이 높아진다.</t>
  </si>
  <si>
    <t>주연부에서의 변화 정도가 클수록 두 생태계 사이를 이동하는 에너지와 물질이 많아진다.</t>
  </si>
  <si>
    <t>기계형 산포</t>
  </si>
  <si>
    <t>유전자원 및 자연서식처 보호를 위한 전략</t>
  </si>
  <si>
    <t>생물다양성 보전과 지속적 이용을 위한 정책</t>
  </si>
  <si>
    <t>생태계 내에서 생물종 다양성의 역할과 보존에 관한 기술 개발</t>
  </si>
  <si>
    <t>생물공학에 의해 변형된 생명체의 안전한 개발을 위한 지속적 지원</t>
  </si>
  <si>
    <t>ㄱ: 1, ㄴ: 1, ㄷ: 6</t>
  </si>
  <si>
    <t>ㄱ: 2, ㄴ: 1, ㄷ: 5</t>
  </si>
  <si>
    <t>ㄱ: 2, ㄴ: 3, ㄷ: 5</t>
  </si>
  <si>
    <t>ㄱ: 2, ㄴ: 3, ㄷ: 6</t>
  </si>
  <si>
    <t>열대우림</t>
  </si>
  <si>
    <t>온대 낙엽수림</t>
  </si>
  <si>
    <t>북방 침엽수림</t>
  </si>
  <si>
    <t>토양경작법(landfarming)</t>
  </si>
  <si>
    <t>바이오스파징(bio-sparging)</t>
  </si>
  <si>
    <t>식물정화공법(phytiremediation)</t>
  </si>
  <si>
    <t>자연저감법(natural attenuation)</t>
  </si>
  <si>
    <t>조류는 대체로 주행성과 야행성으로 나눠진다.</t>
  </si>
  <si>
    <t>조류가 다양하게 서식하면 안정적인 먹이사슬이 형성된다.</t>
  </si>
  <si>
    <t>조류는 행동권이 연중 일정한 종도 있고, 계절에 따라 바뀌는 종도 있다.</t>
  </si>
  <si>
    <t>조류는 인간의 간섭에 민감하지 않으며, 비교적 넓은 서식처를 요구한다.</t>
  </si>
  <si>
    <t>복원잠재력을 의미한다.</t>
  </si>
  <si>
    <t>환경의 생태수용력을 의미한다.</t>
  </si>
  <si>
    <t>시간이 지나면서 천이의 진행에 영향을 주기도 한다.</t>
  </si>
  <si>
    <t>특정 장소에서 종의 서식이나 생태계 성립의 잠재적 가능성을 나타내는 개념이다.</t>
  </si>
  <si>
    <t>바탕</t>
  </si>
  <si>
    <t>변화</t>
  </si>
  <si>
    <t>통로</t>
  </si>
  <si>
    <t>기후변화 촉진의 원칙</t>
  </si>
  <si>
    <t>그린인프라 감소의 원칙</t>
  </si>
  <si>
    <t>오염배출원 증가의 원칙</t>
  </si>
  <si>
    <t>국토생태축의 보전적 관리 원칙</t>
  </si>
  <si>
    <t>대상자와 직접 대화 및 토론이 가능</t>
  </si>
  <si>
    <t>일정 프로그램의 도입 및 변경이 용이</t>
  </si>
  <si>
    <t>특별한 해설 인력 및 조직 없이 시행이 용이</t>
  </si>
  <si>
    <t>대상자의 연령, 학력 등 특성별 해설 수준 선택이 용이</t>
  </si>
  <si>
    <t>계획 또는 사업이 특정 지역에 편중되는 누적영향을 고려하지 않는다.</t>
  </si>
  <si>
    <t>보전과 개발이 조화와 균형을 이루는 지속가능한 발전이 되도록 하여야 한다.</t>
  </si>
  <si>
    <t>결과는 지역주민 및 의사결정권자가 이해할 수 있도록 간결하고 평이하게 작성되어야 한다.</t>
  </si>
  <si>
    <t>대상이 되는 계획 또는 사업에 대하여 충분한 정보 제공 등을 함으로써 환경영향평가 등의 과정에 주민 등이 원활하게 참여할 수 있도록 노력하여야 한다.</t>
  </si>
  <si>
    <t>환경부장관이 10년마다 시·도지사와 협의하여 계획을 수립한다.</t>
  </si>
  <si>
    <t>자연환경보전계획은 국가환경종합계획의 자연환경보전분야 상위계획이다.</t>
  </si>
  <si>
    <t>시·도지사는 자연환경보전기본방침에 따른 추진방침 또는 실천계획을 수립하여야 한다.</t>
  </si>
  <si>
    <t>자연환경보전기본원칙 및 자연환경보전기본방침의 달성을 위한 실천계획이다.</t>
  </si>
  <si>
    <t>해수면의 상승</t>
  </si>
  <si>
    <t>동식물 종의 다양성 증대</t>
  </si>
  <si>
    <t>개발도상국의 농업생산력 저하</t>
  </si>
  <si>
    <t>세계적인 기상이변의 빈도 증가</t>
  </si>
  <si>
    <t>동선은 최대한으로 조성하는 것이 바람직하다.</t>
  </si>
  <si>
    <t>공간구획은 핵심지역, 완충지역, 전이지역으로 구분한다.</t>
  </si>
  <si>
    <t>목표종이 서식해야 하는 지역은 핵심지역으로 설정한다.</t>
  </si>
  <si>
    <t>자연적인 공간과 인공적인 공간은 격리형 혹은 융합형으로 조정한다.</t>
  </si>
  <si>
    <t>지형학적으로 침하되었거나 댐이 건설된 강수로에 위치한 습지</t>
  </si>
  <si>
    <t>왕성한 파도의 작용 혹은 하상이 바위로 된 해안선의 특징이 빈약한 습지</t>
  </si>
  <si>
    <t>면적 8ha 이하, 저수위 시 유역의 가장 깊은 곳이 2m 이하이며, 염분 농도가 0.5% 이하인 습지</t>
  </si>
  <si>
    <t>교목, 관목, 수생식물, 이끼류, 지의류에 의해 우점되는 습지와 염도가 0.5% 이하인 조수영향지역에서 나타나는 모든 습지</t>
  </si>
  <si>
    <t>종 풍부도와 다양성을 증가시킨다.</t>
  </si>
  <si>
    <t>큰 교란에 대한 피신처를 제공한다.</t>
  </si>
  <si>
    <t>서식처 파편화를 완화하여 다양한 서식처의 접근성을 증가시킨다.</t>
  </si>
  <si>
    <t>야생생물의 안전을 위해 진입부와 내부가 시각적으로 완전히 채워지도록 식재한다.</t>
  </si>
  <si>
    <t>훼손되는 습지가 가진 기능을 유지하기 위한 방법이다.</t>
  </si>
  <si>
    <t>동일 유역(watershed) 내에 대체습지를 조성하는 방법이다.</t>
  </si>
  <si>
    <t>대체습지의 면적은 기존 습지 면적의 70% 이상 확보하는 것이 적절하다.</t>
  </si>
  <si>
    <t>대상지외(off-site) 방법에 비해 상실한 습지 기능의 회복이 더 용이하다.</t>
  </si>
  <si>
    <t>미세먼지 등 환경위해로부터 국민건강 보호</t>
  </si>
  <si>
    <t>지역별 특성을 고려한 고품질 환경서비스 제공</t>
  </si>
  <si>
    <t>기후환경 위기에 대비된 저탄소 안심사회 조성</t>
  </si>
  <si>
    <t>생태계 지속 가능성과 삶의 질 제고를 위한 생태용량 확대</t>
  </si>
  <si>
    <t>환경용량가치에 의한 추정</t>
  </si>
  <si>
    <t>늪(marsh)</t>
  </si>
  <si>
    <t>산성 습원(bog)</t>
  </si>
  <si>
    <t>알칼리성 습원(fen)</t>
  </si>
  <si>
    <t>수변습지(riparian wetland)</t>
  </si>
  <si>
    <t>전시관</t>
  </si>
  <si>
    <t>관찰로</t>
  </si>
  <si>
    <t>생태학교</t>
  </si>
  <si>
    <t>생태놀이터</t>
  </si>
  <si>
    <t>이탄지화(raised bog)</t>
  </si>
  <si>
    <t>건조화(dried wetland)</t>
  </si>
  <si>
    <t>육화(landed wetland)</t>
  </si>
  <si>
    <t>천이(ecological succession)</t>
  </si>
  <si>
    <t>자연토양에서는 C/N(탄소/질소)비가 10을 전후로 하여 타나난다.</t>
  </si>
  <si>
    <t>C/N(탄소/질소)비가 20 이상인 퇴비는 일반적으로 숙성이 잘된 것으로 본다.</t>
  </si>
  <si>
    <t>퇴비의 숙성도는 C/N(탄소/질소)비 외에도 양이온교환용량으로 나타낼 수 있다.</t>
  </si>
  <si>
    <t>미수간 퇴비는 무기태질소가 유기태질소화 되기 때문에 식물의 질소흡수가 저해된다.</t>
  </si>
  <si>
    <t>선급금의 미지급</t>
  </si>
  <si>
    <t>작업대기시간의 과다</t>
  </si>
  <si>
    <t>물가 등 시장정보 부족</t>
  </si>
  <si>
    <t>부실시공에 따른 재시공작업 발생</t>
  </si>
  <si>
    <t>사막화된 지역에서 녹지를 재생하는 행위</t>
  </si>
  <si>
    <t>식물의 생육이 불가능한 환경조건을 개선하는 행위</t>
  </si>
  <si>
    <t>경관이 우수한 지역의 녹지를 개발하는 행위</t>
  </si>
  <si>
    <t>훼손지 또는 민둥산 표면을 식물에 의해서 식재 피복하는 행위</t>
  </si>
  <si>
    <t>두꺼비</t>
  </si>
  <si>
    <t>아무루산 개구리</t>
  </si>
  <si>
    <t>4m3</t>
  </si>
  <si>
    <t>5m3</t>
  </si>
  <si>
    <t>6m3</t>
  </si>
  <si>
    <t>8m3</t>
  </si>
  <si>
    <t>정수식물 : 갈대, 부들</t>
  </si>
  <si>
    <t>침수식물 : 말즘, 검정말</t>
  </si>
  <si>
    <t>부엽식물 : 물수세미, 어리연꽃</t>
  </si>
  <si>
    <t>부유식물 : 개구리밥, 생이가래</t>
  </si>
  <si>
    <t>A층 : 부식이 풍부하고 입상구조가 발달된 검은색의 층이다.</t>
  </si>
  <si>
    <t>B층 : 암석이 어느 정도 풍화된 상태로, 각력(각진자갈)질의 층이다.</t>
  </si>
  <si>
    <t>O층 : 낙엽, 낙지 또는 초본식물의 유체의 퇴적 부식층이다.</t>
  </si>
  <si>
    <t>R층 : 잔적토의 모암층이며, 미풍화된 경질의 연속적 기반암층이다.</t>
  </si>
  <si>
    <t>비탈면을 안정화한다.</t>
  </si>
  <si>
    <t>초기 피복률을 높여준다.</t>
  </si>
  <si>
    <t>영구적 자연 조경미를 제공한다.</t>
  </si>
  <si>
    <t>생태계로 복구하는데 걸리는 시간을 최대한 줄인다.</t>
  </si>
  <si>
    <t>식물 : 단풍잎돼지풀(Ambrosia trifida)</t>
  </si>
  <si>
    <t>어류 : 큰입배스(Micropterus salmoides)</t>
  </si>
  <si>
    <t>포유류 : 황소개구리(Rana catebeiana)</t>
  </si>
  <si>
    <t>곤충류 : 미국선녀벌레(Metcalfa pruinosa)</t>
  </si>
  <si>
    <t>도피거리 : 사람이 접근함에 따라 도피를 시작하는 거리</t>
  </si>
  <si>
    <t>임계거리 : 도주거리와 공격거리 간의 임계반응을 나타내는 거리</t>
  </si>
  <si>
    <t>회피거리 : 접근하면 수십 cm에서 수 m정도 걷거나 물러서면서 사람과의 일정한 거리를 유지하는 거리</t>
  </si>
  <si>
    <t>비간섭거리 : 도주거리를 확보하지 못한 채 대상이 보호거리 안에 들어왔을 때 공격의 성향을 띠는 거리</t>
  </si>
  <si>
    <t>고도와 방위</t>
  </si>
  <si>
    <t>일사와 바람</t>
  </si>
  <si>
    <t>경사와 적설량</t>
  </si>
  <si>
    <t>기온과 강수량</t>
  </si>
  <si>
    <t>식재지에 균일하게 펴서 건조방지, 답압완화, 잡초억제 등의 효과를 얻을 수 있으나 3~5년이 경과되면 토양에 환원된다.</t>
  </si>
  <si>
    <t>분쇄화하여 식재 기반의 토양개량재로 사용할 수 있지만, 양질의 토양개량재가 되기 위해서는 퇴비화하여 사용해야 한다.</t>
  </si>
  <si>
    <t>공원의 산책로 등의 포장재로 사용하면 경관향상과 보행자의 쾌적성 증대 효과를 기대할 수 있다. 이 경우 분쇄목은 30mm 이하가 적합하다.</t>
  </si>
  <si>
    <t>분쇄목 자체에 쿠션성이 있기 때문에 놀이기구 주변에 깔아준다. 이 경우 분쇄목은 입경이 100mm 이상인 것이 적합하다.</t>
  </si>
  <si>
    <t>녹지의 등급을 나타낸 도면을 만드는 것</t>
  </si>
  <si>
    <t>동물상의 분포를 나타낸 도면을 만드는 것</t>
  </si>
  <si>
    <t>자연생태의 등급을 나타낸 도면을 만드는 것</t>
  </si>
  <si>
    <t>초지, 관목, 덤불림, 교목림, 습지 등 서식처의 유형을 나타낸 도면을 만드는 것</t>
  </si>
  <si>
    <t>훼손되기 이전의 상태로 복원하는 것을 주된 목적으로 한다.</t>
  </si>
  <si>
    <t>조기녹화용 도입종자 위주로 시행하는 것이 가장 바람직하다.</t>
  </si>
  <si>
    <t>절토비탈면에서 메마른 심토가 노출되는 경우가 많으므로, 산림표토를 모아두었다가 사용하면 효과적이다.</t>
  </si>
  <si>
    <t>훼손된 식물군락의 복원은 자연 스스로의 회복력을 지니고 있기 때문에 자연의 힘을 도와주는 방향으로 이루어져야 한다.</t>
  </si>
  <si>
    <t>태양에너지 등 자연적인 자원을 활용한다.</t>
  </si>
  <si>
    <t>begin-of-pipe 식 접근을 통해 문제를 해결한다.</t>
  </si>
  <si>
    <t>시공간적으로 물체의 변화를 늘려 복원기술 다양성을 증진시킨다.</t>
  </si>
  <si>
    <t>다른 과정으로 폐기물의 흐름을 유도하기 위해 순환시스템을 이용한다.</t>
  </si>
  <si>
    <t>수직적 흐름을 이용하는 습지</t>
  </si>
  <si>
    <t>수평적 흐름을 이용하는 습지</t>
  </si>
  <si>
    <t>지표면에서 수평적 흐름을 이용하는 습지</t>
  </si>
  <si>
    <t>뿌리 부분에서 수평적 흐름을 만들어 배수를 하는 습지</t>
  </si>
  <si>
    <t>관찰테크와 같은 시설의 안전을 위한 난간 높이는 120cm 이상으로 한다.</t>
  </si>
  <si>
    <t>관찰시설은 서식처 보호, 훼손확산 방지를 위한 이용객 동선 유도와 같은 장소에 설치한다.</t>
  </si>
  <si>
    <t>야생동물이 자주 출현하는 곳에는 야생동물 보호를 위해 관찰시설을 설치하지 않도록 한다.</t>
  </si>
  <si>
    <t>식물을 주체로 한 관찰 공간의 경우 식물의 길이를 고려하여 데크의 높이를 100cm 미만으로 한다.</t>
  </si>
  <si>
    <t>모니터링을 위한 시설이므로 유지보수의 용이성은 고려하지 않아도 무관하다.</t>
  </si>
  <si>
    <t>습지 및 식생의 관찰을 위해 조성하며, 자연환경 관찰에 있어 국부적으로 적용한다.</t>
  </si>
  <si>
    <t>물과 접촉하거나, 수생동물을 가까이 관찰하기 위해 수면과의 거리를 30cm 이하로 한다.</t>
  </si>
  <si>
    <t>목재기초부는 물과 공기를 접하는 가장 부패되기 쉬운 부분이므로 부패방지처리(증기 건조 등)를 해야 한다.</t>
  </si>
  <si>
    <t>영양물질 보유 : 영양물질을 얼마나 많이 보유할 수 있는가?</t>
  </si>
  <si>
    <t>침입가능성 : 새로운 군락 구조는 다른 종의 침입에 저항하거나 견딜 수 있는가?</t>
  </si>
  <si>
    <t>생산성 : 원래의 시스템처럼 새롭게 조성된 것도 같은 생산성을 가질 수 있는가?</t>
  </si>
  <si>
    <t>지속가능성 : 새롭게 조성된 시스템은 스스로 자기 조절을 할 수 있거나 자신의 체계를 유지하는데 도움을 줄 수 있는가?</t>
  </si>
  <si>
    <t>지리산 – 극상 원시림</t>
  </si>
  <si>
    <t>소황사구 - 철새도래지</t>
  </si>
  <si>
    <t>동강유역 – 붉은박쥐 서식지</t>
  </si>
  <si>
    <t>무제치늪 – 우리나라 유일의 고층습원</t>
  </si>
  <si>
    <t>가로수, 주거지의 나무, 공원수, 그린벨트의 식생 등을 포함한다.</t>
  </si>
  <si>
    <t>큰 나무 밑의 작은 나무와 풀을 제거하여 경관적인 측면을 고려한 관리가 되어야 한다.</t>
  </si>
  <si>
    <t>조성 목적과 기능 발휘의 측면에서 생환경형, 경관형, 휴양형, 생태계보전형, 교육형, 방재형 등으로 구분한다.</t>
  </si>
  <si>
    <t>최근에는 지구온난화와 생물다양성 등의 지구환경문제와 관련하여 환경보존의 기능과 생태적 기능이 강조된다.</t>
  </si>
  <si>
    <t>전체적으로 요구되는 자원과 서식처를 파악</t>
  </si>
  <si>
    <t>계절에 필요한 자원과 서식처가 충분한지 고려</t>
  </si>
  <si>
    <t>단기적이고 단순 이동을 고려한 서식처 보전이 중요</t>
  </si>
  <si>
    <t>다양한 형태의 이동통로를 파악하고 이동통로가 단절되거나 훼손되지 않도록 관리</t>
  </si>
  <si>
    <t>비무장지대</t>
  </si>
  <si>
    <t>자연공원법에 따른 자연공원</t>
  </si>
  <si>
    <t>생태·경관보전지역 중 전이보전구역</t>
  </si>
  <si>
    <t>백두대간보호에 관한 법률에 따른 백두대간보호지역</t>
  </si>
  <si>
    <t>지역계획</t>
  </si>
  <si>
    <t>100원</t>
  </si>
  <si>
    <t>200원</t>
  </si>
  <si>
    <t>300원</t>
  </si>
  <si>
    <t>400원</t>
  </si>
  <si>
    <t>지형변화, 특별종 출현 여부</t>
  </si>
  <si>
    <t>식생구조, 전 식생 출현 종 수</t>
  </si>
  <si>
    <t>유입 및 유출부, 하안 및 하상</t>
  </si>
  <si>
    <t>식생 생육생태, 이용시설 안전성 및 관리상태</t>
  </si>
  <si>
    <t>유지관리는 사업 완료 후 지속적으로 수행되어야 한다.</t>
  </si>
  <si>
    <t>사업 후 모니터링은 사업 완료 후 사업목표 달성 여부를 판단하기 위해 4년간 실시한다.</t>
  </si>
  <si>
    <t>유지관리는 모니터링 결과를 반영하여 사업의 효과, 목표 달성 등 사업의 지속가능성 확보를 위하여 수행된다.</t>
  </si>
  <si>
    <t>사업 후 모니터링은 복원 목표의 달성 여부, 목표종 서식 여부, 식생의 생육상태, 이용에 의한 영향 등을 모니터링한다.</t>
  </si>
  <si>
    <t>핵심구역, 완충구역, 전이구력, 관찰구역</t>
  </si>
  <si>
    <t>지정 : 연 1회, 해체 : 수시</t>
  </si>
  <si>
    <t>지정 : 연 1회, 해체 : 연 2회</t>
  </si>
  <si>
    <t>지정 : 연 4회, 해체 : 수시</t>
  </si>
  <si>
    <t>지정 : 연 4회, 해체 : 연 2회</t>
  </si>
  <si>
    <t>국립묘지를 설치하는 경우</t>
  </si>
  <si>
    <t>산촌개발사업을 위하여 필요한 경우로서 사업계획부지에 편입되는 면적이 100분의 30 미만인 경우</t>
  </si>
  <si>
    <t>지역 발전을 위한 교통시설·물류시설의 설치 등 토지이용의 합리화를 위하여 필요한 경우</t>
  </si>
  <si>
    <t>도로·철도 등 공공시설의 설치로 인하여 산지전용제한지역이 5천제곱미터 미만으로 단절되는 경우</t>
  </si>
  <si>
    <t>1월 이내</t>
  </si>
  <si>
    <t>6월 이내</t>
  </si>
  <si>
    <t>12월 이내</t>
  </si>
  <si>
    <t>계획 수립 전 1년 내</t>
  </si>
  <si>
    <t>공사 시행 전 1년 내</t>
  </si>
  <si>
    <t>사업 완료 후 1년 내</t>
  </si>
  <si>
    <t>모니터링 완료 후 1년 내</t>
  </si>
  <si>
    <t>유전 구조</t>
  </si>
  <si>
    <t>물질의 이동 원리</t>
  </si>
  <si>
    <t>물질의 이동 형태</t>
  </si>
  <si>
    <t>자연 자원의 흐름 경로</t>
  </si>
  <si>
    <t>공유토지 분할에 관한 특례법</t>
  </si>
  <si>
    <t>지가공시 및 토지 등의 평가에 관한 법률</t>
  </si>
  <si>
    <t>공익사업을 위한 토지 등의 취득 및 보상에 관한 법률</t>
  </si>
  <si>
    <t>자연생태복원산업기사</t>
  </si>
  <si>
    <t>어류</t>
  </si>
  <si>
    <t>수서곤충</t>
  </si>
  <si>
    <t>동물플랑크톤</t>
  </si>
  <si>
    <t>한 단계의 사슬을 거칠 때마다 약 80%의 에너지가 획득되어진다.</t>
  </si>
  <si>
    <t>먹이사슬이 지속될수록 엔트로피가 증가되면서 이용 가능한 에너지가 점점 늘어난다.</t>
  </si>
  <si>
    <t>먹이사슬은 독립적이며 DDT와 같은 독성물질은 영양단계가 높아짐에 따라 감소하는 경향이 있다.</t>
  </si>
  <si>
    <t>생물간의 먹고 먹히는 관계를 표현한 것으로, 실제로는 복잡한 망상구조를 나타내어 먹이망이라고도 한다.</t>
  </si>
  <si>
    <t>호기성 미생물의 번식에 의하여 산소량이 감소되고, 그 뒤에 혐기성 미생물이 번식하기 시작한다.</t>
  </si>
  <si>
    <t>혐기성 미생물이 번식하다가 호기성 미생물이 번식하여 수질을 개선하므로 생물의 생육에는 좋을 수 있다.</t>
  </si>
  <si>
    <t>혐기성 미생물의 영향으로 수생식물의 생육이 촉진되므로 식물의 이용도를 높일 수 있다.</t>
  </si>
  <si>
    <t>미생물과 상관없이 수질이 악화되는 현상을 보이지만, 식물 또는 어패류의 번식에는 아무런 관계가 없다.</t>
  </si>
  <si>
    <t>정부의 종 보전에 관한 적극적인 지원정책이 필요하다.</t>
  </si>
  <si>
    <t>연구 및 교육기관에서의 지속적인 연구와 전문인력의 양성이 요구되어 진다.</t>
  </si>
  <si>
    <t>토착 자생종의 보전 및 방제를 위해 화학물질이 아닌 외부의 생물을 도입한다.</t>
  </si>
  <si>
    <t>일반 국민들에 의한 지역적, 국가적 그리고 세계적인 수준에서의 멸종위기종과 희귀종 보전에 대한 적극적인 활동이 필요하다.</t>
  </si>
  <si>
    <t>J자형, S자형</t>
  </si>
  <si>
    <t>S자형, I자형</t>
  </si>
  <si>
    <t>J자형, L자형</t>
  </si>
  <si>
    <t>S자형, L자형</t>
  </si>
  <si>
    <t>경관 개선</t>
  </si>
  <si>
    <t>지반 안정</t>
  </si>
  <si>
    <t>수질 정화</t>
  </si>
  <si>
    <t>생물 종 다양성 확대</t>
  </si>
  <si>
    <t>교란력, 회복력</t>
  </si>
  <si>
    <t>생산력, 저항력</t>
  </si>
  <si>
    <t>회복력, 저항력</t>
  </si>
  <si>
    <t>활동력, 회복력</t>
  </si>
  <si>
    <t>부영양호에는 유기물의 양이 많다.</t>
  </si>
  <si>
    <t>부영양호에는 빈영양호보다 생물의 개체수가 많지 않다.</t>
  </si>
  <si>
    <t>빈영양호에는 저서생물의 종류가 부영양호보다 다양하다.</t>
  </si>
  <si>
    <t>여름에 호소를 연녹색으로 물들이는 남조류는 부영양화의 지표종이다.</t>
  </si>
  <si>
    <t>방형구법</t>
  </si>
  <si>
    <t>비구획법</t>
  </si>
  <si>
    <t>전수조사법</t>
  </si>
  <si>
    <t>방사선동위원소이용법</t>
  </si>
  <si>
    <t>개체군 분산</t>
  </si>
  <si>
    <t>개체군 변이</t>
  </si>
  <si>
    <t>생태학적 천이</t>
  </si>
  <si>
    <t>생물 번식 잠재력</t>
  </si>
  <si>
    <t>툰드라, 타이거</t>
  </si>
  <si>
    <t>맹그로브, 산호초</t>
  </si>
  <si>
    <t>에스추어리, 채퍼렐</t>
  </si>
  <si>
    <t>범람원, 해저열수층</t>
  </si>
  <si>
    <t>자갈 : 0.0001~0.001mm</t>
  </si>
  <si>
    <t>점토 : 0.001~0.02mm</t>
  </si>
  <si>
    <t>미사 : 0.02~0.05mm</t>
  </si>
  <si>
    <t>모래 : 0.05~2mm</t>
  </si>
  <si>
    <t>유기화합물</t>
  </si>
  <si>
    <t>층위구조</t>
  </si>
  <si>
    <t>먹이사슬</t>
  </si>
  <si>
    <t>종조성 및 다양성</t>
  </si>
  <si>
    <t>대륙붕</t>
  </si>
  <si>
    <t>갯벌해안</t>
  </si>
  <si>
    <t>지속성 살충제는 물과 공기를 통해 멀리 확산된다.</t>
  </si>
  <si>
    <t>대부분의 살충제는 원하는 해충만 죽여야되나 여러 종류의 동물도 죽인다.</t>
  </si>
  <si>
    <t>DDT, 알드린, 린덴, 마라치온 같은 일부 살충제는 인체 내에 축적되어 있다.</t>
  </si>
  <si>
    <t>해충은 진화가 잘 일어나지 않아서 살충제에 대한 저항성이 잘 생기기 않는다.</t>
  </si>
  <si>
    <t>생태계 내에서 원형질의 모든 원소를 포함한 화학적 원소는 일방적으로 흘러간다.</t>
  </si>
  <si>
    <t>생태계의 에너지 회로는 살아있는 식물을 직접 소비하는 초식회로만 존재한다.</t>
  </si>
  <si>
    <t>생태계는 스스로 자신의 체계를 제어할 수 있는 능력을 가지고 있지 못하다.</t>
  </si>
  <si>
    <t>생태계는 생물적·비생물적 구성요소의 상호작용에 의해 물질순환과 에너지 흐름이 일어난다.</t>
  </si>
  <si>
    <t>32.0</t>
  </si>
  <si>
    <t>습지의 훼손을 피하도록 한다.</t>
  </si>
  <si>
    <t>습지의 훼손을 최소화한다.</t>
  </si>
  <si>
    <t>습지의 훼손을 보상해 준다.</t>
  </si>
  <si>
    <t>습지의 훼손을 대체시켜준다.</t>
  </si>
  <si>
    <t>타이가</t>
  </si>
  <si>
    <t>온대우림</t>
  </si>
  <si>
    <t>도시 내 녹지 네트워크가 매우 불량하다.</t>
  </si>
  <si>
    <t>대기오염물질 및 쓰레기 등에 의한 서식처의 질적 쇠퇴가 일어난다.</t>
  </si>
  <si>
    <t>도심의 녹지공간은 접근성 문제로 외래식물의 출현율이 매우 낮다.</t>
  </si>
  <si>
    <t>지표면이 토양이나 수면과 같이 자연상태로 노출된 공간의 수와 면적이 크게 부족하다.</t>
  </si>
  <si>
    <t>비오톱은 도시 생태계획에서는 무의미하다.</t>
  </si>
  <si>
    <t>최종적으로 도시생태 네트워크 계획도를 작성한다.</t>
  </si>
  <si>
    <t>자연환경과 사회환경의 평가가 모두 시행되어야 한다.</t>
  </si>
  <si>
    <t>조사→해석→평가→과제정리→계획의 순서로 진행 된다.</t>
  </si>
  <si>
    <t>유용성(utility)</t>
  </si>
  <si>
    <t>회전율(turnover rate)</t>
  </si>
  <si>
    <t>차별성(distinctiveness)</t>
  </si>
  <si>
    <t>위험성(endangerment)</t>
  </si>
  <si>
    <t>시설보호지역</t>
  </si>
  <si>
    <t>야생생물 군집과 자연적 지형의 특징을 유지한다.</t>
  </si>
  <si>
    <t>자연환경 보전을 위한 책무와 국제적인 책임을 충족한다.</t>
  </si>
  <si>
    <t>새롭게 변화되고 있는 환경에 맞게 야생생물 개체군을 유지한다.</t>
  </si>
  <si>
    <t>희귀 및 멸종위기 생물종의 개체군이 존속할 수 있도록 유지한다.</t>
  </si>
  <si>
    <t>특이한 경관적, 지형적 또는 지질학적 가치를 지닌 지역</t>
  </si>
  <si>
    <t>희귀하거나 멸종위기에 처한 야생 동식물이 서식하거나 나타나는 지역</t>
  </si>
  <si>
    <t>자연 상태가 원시성을 유지하고 있거나 생물다양성이 풍부한 지역</t>
  </si>
  <si>
    <t>문화재 또는 역사적 유물이 있으며, 자연경관과 조화되어 보존의 가치가 있는 지역</t>
  </si>
  <si>
    <t>방풍림의 조성</t>
  </si>
  <si>
    <t>염분제거를 위한 식재기반 조성</t>
  </si>
  <si>
    <t>인공경량토를 활용한 식재기반 조성</t>
  </si>
  <si>
    <t>인근 해안 및 도서지방의 자생수종 도입</t>
  </si>
  <si>
    <t>자립성</t>
  </si>
  <si>
    <t>위계성</t>
  </si>
  <si>
    <t>모암</t>
  </si>
  <si>
    <t>도시 내 식물은 지구적 차원에서 ‘지구온난화’를 억제하는데 기여 한다.</t>
  </si>
  <si>
    <t>도시 내 녹지공간은 매력적인 도시경관을 제공하는데 중요한 역할을 한다.</t>
  </si>
  <si>
    <t>도시지역은 많은 외부도입종이 서식하는 종다양성을 가지고 있어서 연구의 대상이 된다.</t>
  </si>
  <si>
    <t>도시 내 비오톱과 같은 녹지공간은 오염과 먼지 등의 감소 효과를 가져와 지역 환경을 개선할 수 있다.</t>
  </si>
  <si>
    <t>자정작용</t>
  </si>
  <si>
    <t>먹이연쇄</t>
  </si>
  <si>
    <t>부영양화 현상</t>
  </si>
  <si>
    <t>생물학적 농축 현상</t>
  </si>
  <si>
    <t>최초의 군집은 선구군집이라 한다.</t>
  </si>
  <si>
    <t>1~2년 정도 소요된다.</t>
  </si>
  <si>
    <t>토양이 존재한 상태에서의 천이과정이다.</t>
  </si>
  <si>
    <t>생물 종이 이미 형성된 곳에서의 종의 구성변화이다.</t>
  </si>
  <si>
    <t>사바나</t>
  </si>
  <si>
    <t>온대 초지</t>
  </si>
  <si>
    <t>토석의 부분적 채취는 가능하다.</t>
  </si>
  <si>
    <t>건축물 그 밖의 공작물의 신축·증축은 허용되지 않는다.</t>
  </si>
  <si>
    <t>멸종위기 야생생물의 보호 및 번식을 위하여 특별히 보전할 필요가 있는 지역에 대하여 지정한다.</t>
  </si>
  <si>
    <t>하천, 호소 등의 구조를 변경하거나 수위 또는 수량에 변동을 가져오는 행위는 허용되지 않는다.</t>
  </si>
  <si>
    <t>외래종과 바람직하지 않은 종을 조절한다.</t>
  </si>
  <si>
    <t>대상지역에 대한 목표종을 신중히 선택한다.</t>
  </si>
  <si>
    <t>복원계획의 목표와 방법을 명확히 규정한다.</t>
  </si>
  <si>
    <t>재료나 구성, 생물종은 원거리에서 도입한다.</t>
  </si>
  <si>
    <t>지역 주민참여에 관한 사항</t>
  </si>
  <si>
    <t>국토환경의 보전에 관한 사항</t>
  </si>
  <si>
    <t>방사능오염물질의 관리에 관한 사항</t>
  </si>
  <si>
    <t>생물다양성·생태계·경관 등 자연환경의 보전에 관한 사항</t>
  </si>
  <si>
    <t>종의 공급 포텐셜</t>
  </si>
  <si>
    <t>입지 포텐셜</t>
  </si>
  <si>
    <t>종간관계 포텐셜</t>
  </si>
  <si>
    <t>천이 포텐셜</t>
  </si>
  <si>
    <t>잠재자연식생은 훼손되기 이전의 원래의 식생을 말한다.</t>
  </si>
  <si>
    <t>잠재자연식생은 생태적인 입지환경이 크게 변하여도 추정하는데 어려움이 없다.</t>
  </si>
  <si>
    <t>잠재자연식생은 녹화공사 시 고려대상이 될 수 없다.</t>
  </si>
  <si>
    <t>잠재자연식생은 어떤 녹화공사 대상지에 가해진 인공적인 요인을 제거하였을 때 그 장소에서 확보되는 자연식생을 말한다.</t>
  </si>
  <si>
    <t>대상지역의 여건분석</t>
  </si>
  <si>
    <t>영양번식은 유전적 다양성을 가지게 하고자 할 때 유용하다.</t>
  </si>
  <si>
    <t>종자번식 개체는 종자로부터 증식하기 때문에 영양번식 개체에 비해 성장이 느리다.</t>
  </si>
  <si>
    <t>영양번식은 부모개체의 일부에서 자식개체가 생기는 유성생식이며 유전적 조직 구성이 부모와 다르다.</t>
  </si>
  <si>
    <t>종자번식은 모체인 부모로부터 영양분을 흡수할 수 있어 영양번식보다 다음 세대에 살아남을 확률이 크다.</t>
  </si>
  <si>
    <t>유전자의 다양성</t>
  </si>
  <si>
    <t>생물종의 다양성</t>
  </si>
  <si>
    <t>생태계의 다양성</t>
  </si>
  <si>
    <t>암석의 다양성</t>
  </si>
  <si>
    <t>피도</t>
  </si>
  <si>
    <t>수도</t>
  </si>
  <si>
    <t>A:5000, B:4000</t>
  </si>
  <si>
    <t>A:4000, B:5000</t>
  </si>
  <si>
    <t>A:4000, B:2000</t>
  </si>
  <si>
    <t>A:2000, B:4000</t>
  </si>
  <si>
    <t>기브사이트(Gibbsite)</t>
  </si>
  <si>
    <t>카올리나이트(Kaolinite)</t>
  </si>
  <si>
    <t>버미큘라이트(Vermiculite)</t>
  </si>
  <si>
    <t>메타하로이사이트(Meta-halloysite)</t>
  </si>
  <si>
    <t>종 다양성 분석</t>
  </si>
  <si>
    <t>천이진행단계 조사</t>
  </si>
  <si>
    <t>식생군락 모델 선정</t>
  </si>
  <si>
    <t>주변지역의 식생구조 특성 파악</t>
  </si>
  <si>
    <t>천이란 시간의 흐름에 따라 식물군집의 변화를 나타낸다.</t>
  </si>
  <si>
    <t>천이가 진행되어감에 따라 종구성과 군집구조도 변화하게 된다.</t>
  </si>
  <si>
    <t>생태적 복원에 있어 중요한 이론이며, 복원을 위한 식재설계기법에 유용하다.</t>
  </si>
  <si>
    <t>복원 후에 천이가 자연스럽게 일어나므로 바람직한 관리방향을 제시하는 데에는 관계가 없다.</t>
  </si>
  <si>
    <t>퇴비계의 자재가 대부분을 차지한다.</t>
  </si>
  <si>
    <t>동·식물의 잔해나 가축분 등이 원자재가 된다.</t>
  </si>
  <si>
    <t>부식산질 자재, 조개껍질 등이 여기에 속한다.</t>
  </si>
  <si>
    <t>암석이나 점토 등의 소성가공품과 광석분쇄석의 2종류가 있다.</t>
  </si>
  <si>
    <t>도피거리란 인간이 접근함에 따라 단숨에 장거리를 날아가면서 도피를 시작하는 거리</t>
  </si>
  <si>
    <t>임계거리란 인간이 접근함에 따라 인간과의 일정한 거리를 유지하려고 하는 거리를 말한다.</t>
  </si>
  <si>
    <t>경계거리란 인간의 존재에 대하여 경계를 취하나 그 장소로부터 이동하는 행동은 취하고 있지 않는 상태이다.</t>
  </si>
  <si>
    <t>비간섭 거리란 조류가 인간의 모습을 알아차리면서 달아나거나 경계의 자세를 취하는 일없이 모이를 계속해 먹거나 휴식을 계속할 수 있는 거리를 말한다.</t>
  </si>
  <si>
    <t>Colonization</t>
  </si>
  <si>
    <t>Naturelization</t>
  </si>
  <si>
    <t>교차형 통로</t>
  </si>
  <si>
    <t>파이프형 통로(양서파충류 통로)</t>
  </si>
  <si>
    <t>우점도</t>
  </si>
  <si>
    <t>균등도</t>
  </si>
  <si>
    <t>종다양도</t>
  </si>
  <si>
    <t>녹지자연도</t>
  </si>
  <si>
    <t>유효수분</t>
  </si>
  <si>
    <t>유효토층</t>
  </si>
  <si>
    <t>토양경도</t>
  </si>
  <si>
    <t>토양산도</t>
  </si>
  <si>
    <t>부신질은 토양의 단립화를 저해한다.</t>
  </si>
  <si>
    <t>각종 토양반응에 대한 완충능력을 좋게 한다.</t>
  </si>
  <si>
    <t>유익한 토양 동물을 비롯하여 미생물 활동을 활발하게 한다.</t>
  </si>
  <si>
    <t>부식질은 분해되어 질소 또는 그 밖의 양분원소를 다량 방출한다.</t>
  </si>
  <si>
    <t>나뭇가지 더미 놓기</t>
  </si>
  <si>
    <t>생울타리 조성하기</t>
  </si>
  <si>
    <t>사질식양토</t>
  </si>
  <si>
    <t>실트질양토</t>
  </si>
  <si>
    <t>70% ethanol</t>
  </si>
  <si>
    <t>70% FAA 용액</t>
  </si>
  <si>
    <t>0.3% Lugol 용액</t>
  </si>
  <si>
    <t>100% Formalin 용액</t>
  </si>
  <si>
    <t>기온은 흔히 봉상온도계로 측정한다.</t>
  </si>
  <si>
    <t>눈에 의한 강수량 측정은 중량측정형 우량계로 할 수 있다.</t>
  </si>
  <si>
    <t>풍량풍속계는 평탄한 곳에 지상 10m 높이에 설치하여 측정한다.</t>
  </si>
  <si>
    <t>지표면에 도달하는 햇빛은 직달일사계를 이용하여 직반사 및 산란광을 측정한다.</t>
  </si>
  <si>
    <t>조사지역의 크기</t>
  </si>
  <si>
    <t>조사 방법의 다양성</t>
  </si>
  <si>
    <t>조사에 쓸 수 있는 예산</t>
  </si>
  <si>
    <t>조사 생물종의 출현 시기</t>
  </si>
  <si>
    <t>1~110nm</t>
  </si>
  <si>
    <t>120~380nm</t>
  </si>
  <si>
    <t>390~710nm</t>
  </si>
  <si>
    <t>720~1000nm</t>
  </si>
  <si>
    <t>회피반응</t>
  </si>
  <si>
    <t>집단행동</t>
  </si>
  <si>
    <t>방위(防衛)</t>
  </si>
  <si>
    <t>공격형 의태</t>
  </si>
  <si>
    <t>벌과 꽃</t>
  </si>
  <si>
    <t>진딧물과 개미</t>
  </si>
  <si>
    <t>제비깃털과 조류(algae)</t>
  </si>
  <si>
    <t>흰개미 내장의 원생생물</t>
  </si>
  <si>
    <t>표본추출의 조작</t>
  </si>
  <si>
    <t>보고서 작성방법</t>
  </si>
  <si>
    <t>연구조사 자료의 분석</t>
  </si>
  <si>
    <t>연구하려는 변수의 선발</t>
  </si>
  <si>
    <t>개체수</t>
  </si>
  <si>
    <t>생물량</t>
  </si>
  <si>
    <t>영양물질</t>
  </si>
  <si>
    <t>공간적 요소</t>
  </si>
  <si>
    <t>시간적 요소</t>
  </si>
  <si>
    <t>생물적 요소</t>
  </si>
  <si>
    <t>물리화학적 요소</t>
  </si>
  <si>
    <t>평균 = 분산</t>
  </si>
  <si>
    <t>평균 ＞ 분산</t>
  </si>
  <si>
    <t>평균 ＜ 분산</t>
  </si>
  <si>
    <t>평균 ≠ 분산</t>
  </si>
  <si>
    <t>총일차생산</t>
  </si>
  <si>
    <t>순일차생산</t>
  </si>
  <si>
    <t>이차생산</t>
  </si>
  <si>
    <t>생태계생산</t>
  </si>
  <si>
    <t>군집계수에는 Jaccard 계수와 Sørensen 계수가 있다.</t>
  </si>
  <si>
    <t>Jaccard 계수와 S ørensen 계수는 출현종의 유·무만으로 계산한다.</t>
  </si>
  <si>
    <t>Jaccard의 유사도 지수(CJ)에서 공통종이 일정할 때 각 군집의 종수가 많으면 유사도 지수는 늘어난다.</t>
  </si>
  <si>
    <t>Morisita 유사도 지수는 두 군집에서 랜덤하게 추출한 개체들의 동일한 종일 확률을 뜻한다.</t>
  </si>
  <si>
    <t>초원 조사 시 방형구의 넓이는 1m×1m=1m2를 사용한다.</t>
  </si>
  <si>
    <t>식물의 키가 3m인 덤불숲 조사 시 방형구의 넓이는 1m×1m=1m2를 사용한다.</t>
  </si>
  <si>
    <t>식물의 키가 3~4m인 관목림 조사 시 방형구의 넓이는 3m×3m=9m2 혹은 4m×4m=16m2를 사용한다.</t>
  </si>
  <si>
    <t>키가 30~40m이상의 삼림조사 시 방형구의 넓이는 10m×10m=100m2를 사용한다.</t>
  </si>
  <si>
    <t>서식 밀도</t>
  </si>
  <si>
    <t>서식 범위</t>
  </si>
  <si>
    <t>개체들이 덮고 있는 면적</t>
  </si>
  <si>
    <t>조사지에서의 총 서식 개체수</t>
  </si>
  <si>
    <t>토양시료는 토양오거를 지면의 수평방향으로 박아서 채취한다.</t>
  </si>
  <si>
    <t>저질토의 pH는 반드시 실험실로 운반하여 측정하도록 한다.</t>
  </si>
  <si>
    <t>물밑의 연한 저질토를 채취할 eo는 채니기를 사용한다.</t>
  </si>
  <si>
    <t>표토만을 채집할 경우는 납작한 삽으로 단면을 만들어 채토한다.</t>
  </si>
  <si>
    <t>SS(Suspended solids)</t>
  </si>
  <si>
    <t>DO(Dissolved oxygen)</t>
  </si>
  <si>
    <t>COD(Chemical oxygen demand)</t>
  </si>
  <si>
    <t>BOD(Biochemical oxygen demand)</t>
  </si>
  <si>
    <t>편해공생 : 서로의 관계에 의해 한 종이 모든 이득을 얻는 것을 의미한다.</t>
  </si>
  <si>
    <t>포식 : 한 종은 이득을 얻고 다른 종은 손실된다.</t>
  </si>
  <si>
    <t>쟁탈경쟁 : 자원이 제한되었을 때 경쟁이 심해짐에 따라 개체군 내 개체들의 생장과 생식이 똑같이 억제될 때 일어난다.</t>
  </si>
  <si>
    <t>시합경쟁 : 자원이 제한되었을 때 일부 개체들은 충분한 자원을 확보하나 다른 개체들과 공유하지 않을 때 일어난다.</t>
  </si>
  <si>
    <t>수확법</t>
  </si>
  <si>
    <t>상대생장법</t>
  </si>
  <si>
    <t>동화챔버법</t>
  </si>
  <si>
    <t>영구방형구법</t>
  </si>
  <si>
    <t>보편종</t>
  </si>
  <si>
    <t>천연기념물</t>
  </si>
  <si>
    <t>환경부 지정 희귀종</t>
  </si>
  <si>
    <t>전기공사기사</t>
  </si>
  <si>
    <t>농도 분극</t>
  </si>
  <si>
    <t>화학 분극</t>
  </si>
  <si>
    <t>전류 분극</t>
  </si>
  <si>
    <t>활성화 분극</t>
  </si>
  <si>
    <t>GTO</t>
  </si>
  <si>
    <t>DIAC</t>
  </si>
  <si>
    <t>TRIAC</t>
  </si>
  <si>
    <t>1.11×103</t>
  </si>
  <si>
    <t>1.11×104</t>
  </si>
  <si>
    <t>2.11×103</t>
  </si>
  <si>
    <t>2.11×104</t>
  </si>
  <si>
    <t>5.4×104</t>
  </si>
  <si>
    <t>18×104</t>
  </si>
  <si>
    <t>온도 보상용</t>
  </si>
  <si>
    <t>잡음 제거용</t>
  </si>
  <si>
    <t>전압 증폭용</t>
  </si>
  <si>
    <t>출력 전류 조절용</t>
  </si>
  <si>
    <t>용접, 용해 및 천공작업 등에 응용된다.</t>
  </si>
  <si>
    <t>에너지의 밀도나 분포를 자유로이 조절할 수 있다.</t>
  </si>
  <si>
    <t>진공 중에서 가열이 불가능하다.</t>
  </si>
  <si>
    <t>고융점 재료 및 금속박 재료의 용접이 쉽다.</t>
  </si>
  <si>
    <t>분권기</t>
  </si>
  <si>
    <t>평복권기</t>
  </si>
  <si>
    <t>직권기</t>
  </si>
  <si>
    <t>타여자기</t>
  </si>
  <si>
    <t>복곡선</t>
  </si>
  <si>
    <t>목재의 건조</t>
  </si>
  <si>
    <t>목재의 접착</t>
  </si>
  <si>
    <t>염화비닐막의 접착</t>
  </si>
  <si>
    <t>금속 표면처리</t>
  </si>
  <si>
    <t>관의 호칭은 바깥지름의 크기에 가깝다.</t>
  </si>
  <si>
    <t>후강전선관의 두께는 박강전선관의 두께보다 두껍다.</t>
  </si>
  <si>
    <t>콘크리트에 매입할 경우 관의 두께는 1.2mm 이상으로 해야 한다.</t>
  </si>
  <si>
    <t>관의 호칭은 16mm에서 104mm까지 10종이다.</t>
  </si>
  <si>
    <t>용융점이 높을 것</t>
  </si>
  <si>
    <t>고유저항이 클 것</t>
  </si>
  <si>
    <t>선팽창계수가 높을 것</t>
  </si>
  <si>
    <t>높은 온도에서 증발이 적을 것</t>
  </si>
  <si>
    <t>케이블이란 통신용케이블 이외의 케이블 및 캡타이어케이블을 말한다.</t>
  </si>
  <si>
    <t>애자란 놉애자, 인류애자, 핀애자와 같이 전선을 부착하여 이것을 다른 것과 절연하는 것을 말한다.</t>
  </si>
  <si>
    <t>전기용품이란 전기설비의 부분이 되거나 또는 여기에 접속하여 사용되는 기계기구 및 재료 등을 말한다.</t>
  </si>
  <si>
    <t>불연성이란 불꽃, 아크 또는 고열에 의하여 착화하기 어렵거나 착화하여도 쉽게 연소하지 않는 성질을 말한다.</t>
  </si>
  <si>
    <t>수뢰부는 동선을 기준으로 35mm2 이상</t>
  </si>
  <si>
    <t>접지극은 동선을 기준으로 50mm2 이상</t>
  </si>
  <si>
    <t>인하도선은 동선을 기준으로 16mm2 이상</t>
  </si>
  <si>
    <t>돌침은 건축물의 맨 윗부분으로부터 20cm 이상 돌출</t>
  </si>
  <si>
    <t>청색 애자</t>
  </si>
  <si>
    <t>백색 애자</t>
  </si>
  <si>
    <t>황색 애자</t>
  </si>
  <si>
    <t>흑색 애자</t>
  </si>
  <si>
    <t>경동연선</t>
  </si>
  <si>
    <t>중공연선</t>
  </si>
  <si>
    <t>아연도철연선</t>
  </si>
  <si>
    <t>강심알루미늄연선</t>
  </si>
  <si>
    <t>저항률이 클 것</t>
  </si>
  <si>
    <t>투자율이 작을 것</t>
  </si>
  <si>
    <t>히스테리시스 면적이 작을 것</t>
  </si>
  <si>
    <t>잔류자기가 크고 보자력이 작을 것</t>
  </si>
  <si>
    <t>열 루미네선스</t>
  </si>
  <si>
    <t>전기 루미네선스</t>
  </si>
  <si>
    <t>복사 루미네선스</t>
  </si>
  <si>
    <t>파이로 루미네선스</t>
  </si>
  <si>
    <t>순시 계전기</t>
  </si>
  <si>
    <t>정한시 계전기</t>
  </si>
  <si>
    <t>반한시 계전기</t>
  </si>
  <si>
    <t>반한시성 정한시 계전기</t>
  </si>
  <si>
    <t>66.55/√3</t>
  </si>
  <si>
    <t>62.5/√3</t>
  </si>
  <si>
    <t>66.55</t>
  </si>
  <si>
    <t>수로</t>
  </si>
  <si>
    <t>수조</t>
  </si>
  <si>
    <t>취수구</t>
  </si>
  <si>
    <t>흡출관</t>
  </si>
  <si>
    <t>다회선에서 접지 고장 회선의 선택</t>
  </si>
  <si>
    <t>단일 회선에서 접지 전류의 대소 선택</t>
  </si>
  <si>
    <t>단일 회선에서 접지 전류의 방향 선택</t>
  </si>
  <si>
    <t>단일 회선에서 접지 사고의 지속 시간 선택</t>
  </si>
  <si>
    <t>뇌(雷)의 직격을 받을 경우 송전선 보호</t>
  </si>
  <si>
    <t>유도뢰에 의한 송전선의 고전위 방지</t>
  </si>
  <si>
    <t>통신선에 대한 전자유도장해 경감</t>
  </si>
  <si>
    <t>철탑의 접지저항 경감</t>
  </si>
  <si>
    <t>전선이 굵을수록, 주파수가 높을수록 커진다.</t>
  </si>
  <si>
    <t>전선이 굵을수록, 주파수가 낮을수록 커진다.</t>
  </si>
  <si>
    <t>전선이 가늘수록, 주파수가 높을수록 커진다.</t>
  </si>
  <si>
    <t>전선이 가늘수록, 주파수가 낮을수록 커진다.</t>
  </si>
  <si>
    <t>보일러에 공급되는 급수를 예열한다.</t>
  </si>
  <si>
    <t>포화증기를 과열한다.</t>
  </si>
  <si>
    <t>석탄을 건조한다.</t>
  </si>
  <si>
    <t>소호장치가 있어 아크를 소멸시킨다.</t>
  </si>
  <si>
    <t>무부하 및 여자전류의 개폐에 사용된다.</t>
  </si>
  <si>
    <t>사용회로수에 의해 분류하면 단투형과 쌍투형이 있다.</t>
  </si>
  <si>
    <t>회로의 분리 또는 계통의 접속 변경 시 사용한다.</t>
  </si>
  <si>
    <t>A:2배, B:2배, C:1/2배, D:1배</t>
  </si>
  <si>
    <t>A:1배, B:2배, C:1/2배, D:1배</t>
  </si>
  <si>
    <t>A:1배, B:1/2배, C:2배, D:1배</t>
  </si>
  <si>
    <t>A:1배, B:1/2배, C:2배, D:2배</t>
  </si>
  <si>
    <t>리클로저(Recloser)</t>
  </si>
  <si>
    <t>섹셔널라이저(Sectionalizer)</t>
  </si>
  <si>
    <t>자동 부하 전환개폐기(Auto Load Transfer Switch)</t>
  </si>
  <si>
    <t>1/√3</t>
  </si>
  <si>
    <t>4/9</t>
  </si>
  <si>
    <t>단락비가 크다.</t>
  </si>
  <si>
    <t>속도변도률이 크다.</t>
  </si>
  <si>
    <t>동기 리액턴스가 크다.</t>
  </si>
  <si>
    <t>전기자 반작용이 크다.</t>
  </si>
  <si>
    <t>10.08</t>
  </si>
  <si>
    <t>11.14</t>
  </si>
  <si>
    <t>분로권선과 직렬권선으로 구분된다.</t>
  </si>
  <si>
    <t>1차 권선과 2차 권선의 일부가 공통으로 사용된다.</t>
  </si>
  <si>
    <t>3상에는 사용할 수 없고 단상으로만 사용한다.</t>
  </si>
  <si>
    <t>분로권선에서 누설자속이 없기 때문에 전압변동률이 작다.</t>
  </si>
  <si>
    <t>보조권선은 높은 저항과 낮은 리액턴스를 갖는다.</t>
  </si>
  <si>
    <t>주권선은 비교적 낮은 저항과 높은 리액턴스를 갖는다.</t>
  </si>
  <si>
    <t>높은 토크를 발생시키려면 보조권선에 병렬로 저항을 삽입한다.</t>
  </si>
  <si>
    <t>전동기가 기동하여 속도가 어느 정도 상승하면 보조권선을 전원에서 분리해야 한다.</t>
  </si>
  <si>
    <t>가속과 감속이 용이하다.</t>
  </si>
  <si>
    <t>정·역 및 변속이 용이하다.</t>
  </si>
  <si>
    <t>위치제어 시 각도 오차가 작다.</t>
  </si>
  <si>
    <t>브러시 등 부품수가 많아 유지보수 필요성이 크다.</t>
  </si>
  <si>
    <t>복권기</t>
  </si>
  <si>
    <t>슬립이 작아진다.</t>
  </si>
  <si>
    <t>역률이 떨어진다.</t>
  </si>
  <si>
    <t>속도가 감소한다.</t>
  </si>
  <si>
    <t>히스테리스스손과 와류손이 증가한다.</t>
  </si>
  <si>
    <t>6433</t>
  </si>
  <si>
    <t>6943</t>
  </si>
  <si>
    <t>7392</t>
  </si>
  <si>
    <t>7842</t>
  </si>
  <si>
    <t>앞선 무효전류가 증가</t>
  </si>
  <si>
    <t>앞선 무효전류가 감소</t>
  </si>
  <si>
    <t>뒤진 무효전류가 증가</t>
  </si>
  <si>
    <t>뒤진 무효전류가 감소</t>
  </si>
  <si>
    <t>게이트 펄스전압을 가한다.</t>
  </si>
  <si>
    <t>게이트 전류를 증가시킨다.</t>
  </si>
  <si>
    <t>게이트 전압이 부(-)가 되도록 한다.</t>
  </si>
  <si>
    <t>전원전압이 극성이 반대가 되도록 한다.</t>
  </si>
  <si>
    <t>분상 기동형</t>
  </si>
  <si>
    <t>반발 기동형</t>
  </si>
  <si>
    <t>콘덴서 분상 기동형</t>
  </si>
  <si>
    <t>세이딩 코일 기동형</t>
  </si>
  <si>
    <t>정류자형 주파수 변환기</t>
  </si>
  <si>
    <t>변동없다.</t>
  </si>
  <si>
    <t>무한대로 커진다.</t>
  </si>
  <si>
    <t>18극</t>
  </si>
  <si>
    <t>36극</t>
  </si>
  <si>
    <t>54극</t>
  </si>
  <si>
    <t>72극</t>
  </si>
  <si>
    <t>무제동</t>
  </si>
  <si>
    <t>과제동</t>
  </si>
  <si>
    <t>부족제동</t>
  </si>
  <si>
    <t>임계제동</t>
  </si>
  <si>
    <t>13.34</t>
  </si>
  <si>
    <t>12.7+j34.1</t>
  </si>
  <si>
    <t>12.7+j55.5</t>
  </si>
  <si>
    <t>45.5+j34.1</t>
  </si>
  <si>
    <t>45.5+j55.5</t>
  </si>
  <si>
    <t>K＞0</t>
  </si>
  <si>
    <t>K＞5</t>
  </si>
  <si>
    <t>K＜0</t>
  </si>
  <si>
    <t>0＜K＜5</t>
  </si>
  <si>
    <t>1/15</t>
  </si>
  <si>
    <t>2/15</t>
  </si>
  <si>
    <t>3/15</t>
  </si>
  <si>
    <t>4/15</t>
  </si>
  <si>
    <t>비례 미분 제어기</t>
  </si>
  <si>
    <t>적분 제어기</t>
  </si>
  <si>
    <t>비례 적분 제어기</t>
  </si>
  <si>
    <t>비례 적분 미분 제어기</t>
  </si>
  <si>
    <t>-20∼20dB 사이에 있는 크기(dB) 값이다.</t>
  </si>
  <si>
    <t>0∼20dB 사이에 있는 크기 선도의 길이이다.</t>
  </si>
  <si>
    <t>위상이 0°가 되는 주파수에서 이득의 크기(dB)이다.</t>
  </si>
  <si>
    <t>위상이 -180°가 되는 주파수에서 이득의 크기(dB)이다.</t>
  </si>
  <si>
    <t>비금속제 케이블 트레이는 난연성 재료가 아니어도 된다.</t>
  </si>
  <si>
    <t>금속재의 것은 적절한 방식처리를 한 것이거나 내식성 재료의 것이어야 한다.</t>
  </si>
  <si>
    <t>금속제 케이블 트레이 계통은 기계적 및 전기적으로 완전하게 접속하여야 한다.</t>
  </si>
  <si>
    <t>케이블 트레이가 방화구획의 벽 등을 관통하는 경우에 관통부는 불연성의 물질로 충전하여야 한다.</t>
  </si>
  <si>
    <t>발전기안 또는 조상기안의 수소의 온도를 계측하는 장치를 시설할 것</t>
  </si>
  <si>
    <t>발전기축의 밀봉부로부터 수소가 누설될 때 누설된 수소를 외부로 방출하지 않을 것</t>
  </si>
  <si>
    <t>발전기안 또는 외부로 조상기안의 수소의 순도가 85% 이하로 저하한 경우에 이를 경보하는 장치를 시설할 것</t>
  </si>
  <si>
    <t>발전기 또는 조상기는 수소가 대기압에서 폭발하는 경우에 생기는 압력에 견디는 강도를 가지는 것을 것</t>
  </si>
  <si>
    <t>최대사용전압의 1.25배의 직류전압 또는 1배의 교류전압(500V 미만으로 되는 경우에는 500V)</t>
  </si>
  <si>
    <t>최대사용전압의 1.25배의 직류전압 또는 1.25배의 교류전압(500V 미만으로 되는 경우에는 500V)</t>
  </si>
  <si>
    <t>최대사용전압의 1.5배의 직류전압 또는 1배의 교류전압(500V 미만으로 되는 경우에는 500V)</t>
  </si>
  <si>
    <t>최대사용전압의 1.5배의 직류전압 또는 1.25배의 교류전압(500V 미만으로 되는 경우에는 500V)</t>
  </si>
  <si>
    <t>PVC 외장 케이블</t>
  </si>
  <si>
    <t>콤바인덕트 케이블</t>
  </si>
  <si>
    <t>염화비닐 절연 케이블</t>
  </si>
  <si>
    <t>폴리에틸렌 외장 케이블</t>
  </si>
  <si>
    <t>옥외 비닐케이블</t>
  </si>
  <si>
    <t>600V 비닐절연전선</t>
  </si>
  <si>
    <t>600V 고무절연전선</t>
  </si>
  <si>
    <t>클로로프렌 캡타이어 케이블</t>
  </si>
  <si>
    <t>옥내에 시설하는 경우에는 전선을 케이블 공사로 시설할 수 있다.</t>
  </si>
  <si>
    <t>태양전지 모듈을 병렬로 접속하는 전로에는 과전류차단기를 시설하지 않아도 된다.</t>
  </si>
  <si>
    <t>합성수지몰드공사</t>
  </si>
  <si>
    <t>갑종풍압하중</t>
  </si>
  <si>
    <t>을종풍압하중</t>
  </si>
  <si>
    <t>병종풍압하중</t>
  </si>
  <si>
    <t>을종과 병종풍압하중을 혼용</t>
  </si>
  <si>
    <t>전선은 절연전선을 사용하였다.</t>
  </si>
  <si>
    <t>전선 지지점 간의 거리를 20m로 하였다.</t>
  </si>
  <si>
    <t>전선은 지름 2.6mm의 경동선을 사용하였다.</t>
  </si>
  <si>
    <t>저압 절연전선과 그 저압 옥상 전선로를 시설하는 조영재와의 이격거리를 2m로 하였다.</t>
  </si>
  <si>
    <t>철심 및 외함</t>
  </si>
  <si>
    <t>시험되는 변압기의 부싱</t>
  </si>
  <si>
    <t>시험되는 권선의 중성점 단자</t>
  </si>
  <si>
    <t>시험되지 않는 각 권선(다른 권선이 2개 이상 있을 경우에는 각 권선)의 임의의 1단자</t>
  </si>
  <si>
    <t>SSS</t>
  </si>
  <si>
    <t>SCS</t>
  </si>
  <si>
    <t>탄소 아크 용접</t>
  </si>
  <si>
    <t>유니온벨트 용접</t>
  </si>
  <si>
    <t>고도</t>
  </si>
  <si>
    <t>유간</t>
  </si>
  <si>
    <t>철차각</t>
  </si>
  <si>
    <t>극수 변환법</t>
  </si>
  <si>
    <t>주파수 제어법</t>
  </si>
  <si>
    <t>전압 제어법</t>
  </si>
  <si>
    <t>2차저항 제어법</t>
  </si>
  <si>
    <t>와전류제동</t>
  </si>
  <si>
    <t>1019</t>
  </si>
  <si>
    <t>1274</t>
  </si>
  <si>
    <t>실지수</t>
  </si>
  <si>
    <t>조명기구의 종류</t>
  </si>
  <si>
    <t>제벡 효과</t>
  </si>
  <si>
    <t>톰슨 효과</t>
  </si>
  <si>
    <t>핀치 효과</t>
  </si>
  <si>
    <t>펠티에 효과</t>
  </si>
  <si>
    <t>나트륨등</t>
  </si>
  <si>
    <t>할로겐등</t>
  </si>
  <si>
    <t>반의 옆쪽 또는 뒤쪽에 설치하는 분배전반의 소형덕트는 강판제이어야 한다.</t>
  </si>
  <si>
    <t>난연성 합성수지로 된 것은 두께가 최소 1.6mm 이상으로 내(耐)수지성인 것이어야 한다.</t>
  </si>
  <si>
    <t>강판제의 것은 두께 1.2mm 이상이어야 한다. 다만, 가로 또는 세로의 길이가 30cm 이하인 것은 두께 1.0mm 이상으로 할 수 있다.</t>
  </si>
  <si>
    <t>절연저항 측정 및 전선접속단자의 점검이 용이한 구조이어야 한다.</t>
  </si>
  <si>
    <t>핀애자</t>
  </si>
  <si>
    <t>현수애자</t>
  </si>
  <si>
    <t>장간애자</t>
  </si>
  <si>
    <t>지지애자</t>
  </si>
  <si>
    <t>열충격에 강하다.</t>
  </si>
  <si>
    <t>단위광속이 크다.</t>
  </si>
  <si>
    <t>연색성이 좋다.</t>
  </si>
  <si>
    <t>경완철용 아이쇄클</t>
  </si>
  <si>
    <t>볼크레비스</t>
  </si>
  <si>
    <t>인장클램프</t>
  </si>
  <si>
    <t>각암타이</t>
  </si>
  <si>
    <t>A종 - 105℃</t>
  </si>
  <si>
    <t>E종 - 120℃</t>
  </si>
  <si>
    <t>B종 - 130℃</t>
  </si>
  <si>
    <t>H종 - 155℃</t>
  </si>
  <si>
    <t>150 × 203mm</t>
  </si>
  <si>
    <t>180 × 240mm</t>
  </si>
  <si>
    <t>200 × 260mm</t>
  </si>
  <si>
    <t>240 × 300mm</t>
  </si>
  <si>
    <t>0.6/1 kV EP 고무절연 클로로프렌 캡타이어 케이블</t>
  </si>
  <si>
    <t>0.6/1 kV EP 고무절연 클로로프렌 시스 케이블</t>
  </si>
  <si>
    <t>0.6/1 kV EP 고무절연 비닐시스 케이블</t>
  </si>
  <si>
    <t>0.6/1 kV 비닐절연 비닐시스 케이블</t>
  </si>
  <si>
    <t>데드 프런트형</t>
  </si>
  <si>
    <t>수직형</t>
  </si>
  <si>
    <t>큐비클형</t>
  </si>
  <si>
    <t>라이브 프런트형</t>
  </si>
  <si>
    <t>발전기나 변압기의 리액턴스를 작게 한다.</t>
  </si>
  <si>
    <t>선로의 회선수를 감소시킨다.</t>
  </si>
  <si>
    <t>중간 조상 방식을 채용한다.</t>
  </si>
  <si>
    <t>고속도 재폐로 방식을 채용한다.</t>
  </si>
  <si>
    <t>L=Lm-Le</t>
  </si>
  <si>
    <t>L=Le-Lm</t>
  </si>
  <si>
    <t>L=Lm+Le</t>
  </si>
  <si>
    <t>L=Lm/Le</t>
  </si>
  <si>
    <t>970</t>
  </si>
  <si>
    <t>1370</t>
  </si>
  <si>
    <t>3570</t>
  </si>
  <si>
    <t>컷아웃스위치</t>
  </si>
  <si>
    <t>계자저항기</t>
  </si>
  <si>
    <t>구분개폐기</t>
  </si>
  <si>
    <t>Pr = 500, Qr = -400</t>
  </si>
  <si>
    <t>Pr = 400, Qr = 500</t>
  </si>
  <si>
    <t>Pr = 300, Qr = 100</t>
  </si>
  <si>
    <t>Pr = 200, Qr = -300</t>
  </si>
  <si>
    <t>차폐각은 보통 15 ~ 30° 정도로 하고 있다.</t>
  </si>
  <si>
    <t>차폐각이 클수록 벼락에 대한 차폐효과가 크다.</t>
  </si>
  <si>
    <t>가공지선을 2선으로 하면 차폐각이 적어진다.</t>
  </si>
  <si>
    <t>가공지선으로는 연동선을 주로 사용한다</t>
  </si>
  <si>
    <t>가공지선의 설치</t>
  </si>
  <si>
    <t>탑각 접지저항의 감소</t>
  </si>
  <si>
    <t>전력선의 연가</t>
  </si>
  <si>
    <t>아크혼의 설치</t>
  </si>
  <si>
    <t>다중접지 방식을 채용한다.</t>
  </si>
  <si>
    <t>역률을 개선한다.</t>
  </si>
  <si>
    <t>배전 전압을 높인다.</t>
  </si>
  <si>
    <t>부하의 불평형을 방지한다.</t>
  </si>
  <si>
    <t>수격작용은 작아진다.</t>
  </si>
  <si>
    <t>발전기의 전압 상승률은 커진다.</t>
  </si>
  <si>
    <t>수차의 속도 변동률은 작아진다.</t>
  </si>
  <si>
    <t>수압관 내의 수압 상승률은 작아진다.</t>
  </si>
  <si>
    <t>√3</t>
  </si>
  <si>
    <t>수전 계약용량</t>
  </si>
  <si>
    <t>부하설비의 단락용량</t>
  </si>
  <si>
    <t>공급측 전원의 단락용량</t>
  </si>
  <si>
    <t>수전전력의 역률과 부하율</t>
  </si>
  <si>
    <t>표피효과는 주파수에 비례한다.</t>
  </si>
  <si>
    <t>표피효과는 전선의 단면적에 반비례한다.</t>
  </si>
  <si>
    <t>표피효과는 전선의 비투자율에 반비례한다.</t>
  </si>
  <si>
    <t>표피효과는 전선의 도전율에 반비례한다.</t>
  </si>
  <si>
    <t>아모로드</t>
  </si>
  <si>
    <t>아킹혼</t>
  </si>
  <si>
    <t>스페이서</t>
  </si>
  <si>
    <t>P70%=0.6P90%</t>
  </si>
  <si>
    <t>P70%=1.7P90%</t>
  </si>
  <si>
    <t>P70%=0.3P90%</t>
  </si>
  <si>
    <t>P70%=2.7P90%</t>
  </si>
  <si>
    <t>전력용 콘덴서에 직렬리액터를 연결한다.</t>
  </si>
  <si>
    <t>변압기 2차측에 분로리액터를 연결한다.</t>
  </si>
  <si>
    <t>모선에 방전코일을 연결한다.</t>
  </si>
  <si>
    <t>모선에 공심 리액터를 연결한다.</t>
  </si>
  <si>
    <t>발생토크는 입력신호에 비례하고, 그 비가 클 것</t>
  </si>
  <si>
    <t>직류 서보모터에 비하여 교류 서보모터의 시동 토크가 매우 클 것</t>
  </si>
  <si>
    <t>시동 토크는 크나 회전부의 관성모멘트가 작고, 전기적 시정수가 짧을 것</t>
  </si>
  <si>
    <t>빈번한 시동, 정지, 역전 등의 가혹한 상태에 견디도록 견고하고, 큰 돌입전류에 견딜 것</t>
  </si>
  <si>
    <t>2차 효율 = 92%</t>
  </si>
  <si>
    <t>1차 입력 = 55.56kW</t>
  </si>
  <si>
    <t>회전자 동손 = 2.08kW</t>
  </si>
  <si>
    <t>회전자 입력 = 52.08kW</t>
  </si>
  <si>
    <t>2배로 커진다.</t>
  </si>
  <si>
    <t>3배로 커진다.</t>
  </si>
  <si>
    <t>√2배로 커진다.</t>
  </si>
  <si>
    <t>기전력의 용량이 같을 것</t>
  </si>
  <si>
    <t>기전력의 파형이 같을 것</t>
  </si>
  <si>
    <t>기전력의 크기가 같을 것</t>
  </si>
  <si>
    <t>기전력의 주파수가 같을 것</t>
  </si>
  <si>
    <t>MOSFET와 같이 전압제어 소자이다.</t>
  </si>
  <si>
    <t>GTO 사이리스터와 같이 역방향 전압저지 특성을 갖는다.</t>
  </si>
  <si>
    <t>게이트와 에미터 사이의 입력 임피던스가 매우 낮아 BJT보다 구동하기 쉽다.</t>
  </si>
  <si>
    <t>BJT처럼 on-drop이 전류에 관계없이 낮고 거의 일정하며, MOSFET보다 훨씬 큰 전류를 흘릴 수있다.</t>
  </si>
  <si>
    <t>직류 직권전동기</t>
  </si>
  <si>
    <t>직류 분권전동기</t>
  </si>
  <si>
    <t>직류 가동복권전동기</t>
  </si>
  <si>
    <t>직류 차동복권전동기</t>
  </si>
  <si>
    <t>난조 방지</t>
  </si>
  <si>
    <t>과부하 내량의 증대</t>
  </si>
  <si>
    <t>송전선의 불평형 단락 시 이상전압 방지</t>
  </si>
  <si>
    <t>불평형 부하 시의 전류, 전압 파형의 개선</t>
  </si>
  <si>
    <t>계자 제어법</t>
  </si>
  <si>
    <t>전력 제어법</t>
  </si>
  <si>
    <t>저항 제어법</t>
  </si>
  <si>
    <t>철손이 감소한다.</t>
  </si>
  <si>
    <t>온도상승이 커진다.</t>
  </si>
  <si>
    <t>여자전류가 감소한다.</t>
  </si>
  <si>
    <t>회전속도가 증가한다.</t>
  </si>
  <si>
    <t>VU-V=121.2V, VV-W=70V, VW-U=70V</t>
  </si>
  <si>
    <t>VU-V=121.2V, VV-W=210V, VW-U=70V</t>
  </si>
  <si>
    <t>VU-V=121.2V, VV-W=121.2V, VW-U=70V</t>
  </si>
  <si>
    <t>VU-V=121.2V, VV-W=121.2V, VW-U=121.2V</t>
  </si>
  <si>
    <t>과부하에 견딜 것</t>
  </si>
  <si>
    <t>전압변동률이 적을 것</t>
  </si>
  <si>
    <t>경부하일 때 효율이 좋을 것</t>
  </si>
  <si>
    <t>전류에 대한 전압특성이 수하특성일 것</t>
  </si>
  <si>
    <t>반발 기동형: 직류전동기와 같이 정류자와 브러시를 이용하여 기동한다.</t>
  </si>
  <si>
    <t>분상 기동형: 별도의 보조권선을 사용하여 회전자계를 발생시켜 기동한다.</t>
  </si>
  <si>
    <t>커패시터 기동형: 기동전류에 비해 기동토크가 크지만, 커패시터를 설치해야 한다.</t>
  </si>
  <si>
    <t>반발 유도형: 기동 시 농형권선과 반발전동기의 회전자 권선을 함께 이용하나 운전 중에는 농형권선만을 이용한다.</t>
  </si>
  <si>
    <t>103.7</t>
  </si>
  <si>
    <t>124.7</t>
  </si>
  <si>
    <t>Ia는 증가하다가 감소한다.</t>
  </si>
  <si>
    <t>Ia가 최소일 때 역률이 1이다.</t>
  </si>
  <si>
    <t>Ia가 감소상태일 때 앞선 역률이다.</t>
  </si>
  <si>
    <t>Ia가 증가상태일 때 뒤진 역률이다.</t>
  </si>
  <si>
    <t>96.2</t>
  </si>
  <si>
    <t>1.91+j6.24</t>
  </si>
  <si>
    <t>15.74-j3.57</t>
  </si>
  <si>
    <t>-2.67-j0.67</t>
  </si>
  <si>
    <t>-8-j2</t>
  </si>
  <si>
    <t>1414</t>
  </si>
  <si>
    <t>1560</t>
  </si>
  <si>
    <t>1703</t>
  </si>
  <si>
    <t>t2+8t</t>
  </si>
  <si>
    <t>t2+2t</t>
  </si>
  <si>
    <t>t2-8t</t>
  </si>
  <si>
    <t>t2-2t</t>
  </si>
  <si>
    <t>s2-4s-3=0</t>
  </si>
  <si>
    <t>s2-4s+3=0</t>
  </si>
  <si>
    <t>s2+4s+3=0</t>
  </si>
  <si>
    <t>s2+4s-3=0</t>
  </si>
  <si>
    <t>임계안정이다.</t>
  </si>
  <si>
    <t>임계안정</t>
  </si>
  <si>
    <t>조건부 안정</t>
  </si>
  <si>
    <t>접지선의 지하 30cm로부터 지표상 1m까지의 부분</t>
  </si>
  <si>
    <t>접지선의 지하 50cm로부터 지표상 1.2m까지 의 부분</t>
  </si>
  <si>
    <t>접지선의 지하 60cm로부터 지표상 1.8m까지 의 부분</t>
  </si>
  <si>
    <t>접지선의 지하 75cm로부터 지표상 2m까지의 부분</t>
  </si>
  <si>
    <t>지선의 안전율을 2.5 이상으로 할 것</t>
  </si>
  <si>
    <t>소선은 최소 5가닥 이상의 강심 알루미늄연선을 사용할 것</t>
  </si>
  <si>
    <t>도로를 횡단하여 시설하는 지선의 높이는 지표상 5m 이상으로 할 것</t>
  </si>
  <si>
    <t>지중부분 및 지표상 30cm까지의 부분에는 내식성이 있는 것을 사용할 것</t>
  </si>
  <si>
    <t>철도의 궤도를 횡단하는 경우에는 레일면상 5m 이상</t>
  </si>
  <si>
    <t>횡단보도교 위에 시설하는 경우에는 그 노면상 3m 이상</t>
  </si>
  <si>
    <t>도로(차도와 도로의 구별이 있는 도로는 차도) 위에 시설하는 경우에는 지표상 2m 이상</t>
  </si>
  <si>
    <t>교통에 지장을 줄 우려가 없도록 도로(차도와 도로의 구별이 있는 도로는 차도) 위에 시설하는 경우에는 지표상 2m까지로 감할 수 있다.</t>
  </si>
  <si>
    <t>다심형 전선</t>
  </si>
  <si>
    <t>나동복 강선</t>
  </si>
  <si>
    <t>케이블 트레이공사</t>
  </si>
  <si>
    <t>애자사용공사(건조한 장소로서 전개된 장소에 한한다.)</t>
  </si>
  <si>
    <t>7.28</t>
  </si>
  <si>
    <t>7.56</t>
  </si>
  <si>
    <t>8.56</t>
  </si>
  <si>
    <t>저압가공전선</t>
  </si>
  <si>
    <t>고압가공전선</t>
  </si>
  <si>
    <t>특고압가공전선</t>
  </si>
  <si>
    <t>가공 약전류 전선</t>
  </si>
  <si>
    <t>상별표시</t>
  </si>
  <si>
    <t>최대전류</t>
  </si>
  <si>
    <t>정격전압</t>
  </si>
  <si>
    <t>인장강도가 3.44kN 이상인 것 또는 지름 2.6mm의 경동선으로 단면적이 8mm2 이상인 것</t>
  </si>
  <si>
    <t>인장강도가 3.44kN 이상인 것 또는 지름 3.2mm의 경동선으로 단면적이 18mm2 이상인 것</t>
  </si>
  <si>
    <t>인장강도가 11.2kN 이상인 것 또는 지름 6mm의경동선으로 단면적이 28mm2 이상인 것</t>
  </si>
  <si>
    <t>인장강도가 11.2kN 이상인 것 또는 지름 8mm의경동선으로 단면적이 18mm2 이상인 것</t>
  </si>
  <si>
    <t>권선과 대지 사이</t>
  </si>
  <si>
    <t>외함과 권선 사이</t>
  </si>
  <si>
    <t>외함과 대지 사이</t>
  </si>
  <si>
    <t>회전자와 고정자 사이</t>
  </si>
  <si>
    <t>비닐막 접착</t>
  </si>
  <si>
    <t>공구의 표면처리</t>
  </si>
  <si>
    <t>포토트랜지스터는 모든 빛에 감응하지 않으며, 일정 파장 범위 내의 빛에 감응한다.</t>
  </si>
  <si>
    <t>포토커플러는 전기적으로 절연되어 있지만 광학적으로 결합되어 있는 발광부와 수광부를 갖추고 있다.</t>
  </si>
  <si>
    <t>포토사이리스터는 빛에 의해 개방된 두 단자 사이를 도통시킬 수 있어 전류의 ON-OFF 제어에 쓰인다.</t>
  </si>
  <si>
    <t>포토다이오드는 일반적으로 포트트랜지스터에 비해 반응속도가 느리다.</t>
  </si>
  <si>
    <t>전기자 저항제어</t>
  </si>
  <si>
    <t>워드 레오나드 제어</t>
  </si>
  <si>
    <t>제벡(Seebeck) 효과</t>
  </si>
  <si>
    <t>펠티에(Peltier) 효과</t>
  </si>
  <si>
    <t>톰슨(Thomson) 효과</t>
  </si>
  <si>
    <t>핀치(Pinch) 효과</t>
  </si>
  <si>
    <t>흑연화로</t>
  </si>
  <si>
    <t>카보런덤로</t>
  </si>
  <si>
    <t>지로식 전기로</t>
  </si>
  <si>
    <t>염욕로</t>
  </si>
  <si>
    <t>침목</t>
  </si>
  <si>
    <t>레일</t>
  </si>
  <si>
    <t>캔트</t>
  </si>
  <si>
    <t>도상</t>
  </si>
  <si>
    <t>산화되기 쉽다.</t>
  </si>
  <si>
    <t>전자를 잃기 쉽고, 양이온이 되기 쉽다.</t>
  </si>
  <si>
    <t>이온화 경향이 클수록 환원성이 강하다.</t>
  </si>
  <si>
    <t>산과 반응하고, 금속의 산화물은 염기성이다.</t>
  </si>
  <si>
    <t>스토크스의 법칙</t>
  </si>
  <si>
    <t>페닝의 법칙</t>
  </si>
  <si>
    <t>파센의 법칙</t>
  </si>
  <si>
    <t>탈보트의 법칙</t>
  </si>
  <si>
    <t>미네랄 인슈레이션 케이블</t>
  </si>
  <si>
    <t>폴리에틸렌절연 비닐 시스케이블</t>
  </si>
  <si>
    <t>형광방전등용 비닐전선</t>
  </si>
  <si>
    <t>폴리에틸렌절연 폴리에틸렌 시스케이블</t>
  </si>
  <si>
    <t>점도가 클 것</t>
  </si>
  <si>
    <t>절연내력이 클 것</t>
  </si>
  <si>
    <t>비열이 커서 냉각 효과가 클 것</t>
  </si>
  <si>
    <t>로크너트 또는 부싱을 견고히 조일 때</t>
  </si>
  <si>
    <t>커넥터 또는 터미널을 압착하는 공구</t>
  </si>
  <si>
    <t>금속관 절단에 따른 절단면 다듬기</t>
  </si>
  <si>
    <t>금속관의 굽힘</t>
  </si>
  <si>
    <t>링 리듀서</t>
  </si>
  <si>
    <t>엔트런스 캡</t>
  </si>
  <si>
    <t>엘보우</t>
  </si>
  <si>
    <t>E10</t>
  </si>
  <si>
    <t>E17</t>
  </si>
  <si>
    <t>E26</t>
  </si>
  <si>
    <t>E39</t>
  </si>
  <si>
    <t>라이팅덕트</t>
  </si>
  <si>
    <t>다운라이트</t>
  </si>
  <si>
    <t>코퍼라이트</t>
  </si>
  <si>
    <t>가공지선 설치</t>
  </si>
  <si>
    <t>피뢰기 설치</t>
  </si>
  <si>
    <t>매설지선 설치</t>
  </si>
  <si>
    <t>소호각 설치</t>
  </si>
  <si>
    <t>랭킨사이클의 열효율은 초기 온도 및 초기 압력이 높을수록 효율이 크다.</t>
  </si>
  <si>
    <t>재열사이클은 저압터빈에서 증기가 포화상태에 가까워졌을 때 증기를 다시 가열하여 고압터빈으로 보낸다.</t>
  </si>
  <si>
    <t>재생사이클은 증기 원동기 내에서 증기의 팽창 도중에 증기를 추출하여 급수를 예열한다.</t>
  </si>
  <si>
    <t>재열재생사이클은 재상사이클과 재열사이클을 조합하여 병용하는 방식이다.</t>
  </si>
  <si>
    <t>1선 지락 고장 시 고장 전류가 크다.</t>
  </si>
  <si>
    <t>1선 지락 고장 시 인접 통신선의 유도장해가 크다.</t>
  </si>
  <si>
    <t>고저압 혼촉고장 시 저압선의 전위상승이 크다.</t>
  </si>
  <si>
    <t>1선 지락 고장 시 건전상의 대지 전위상승이 크다.</t>
  </si>
  <si>
    <t>송·수전할 수 있는 최대 전력</t>
  </si>
  <si>
    <t>필요한 전력을 보내기 위한 송·수전단 전압간의 상차각</t>
  </si>
  <si>
    <t>선로 손실과 송전 효율</t>
  </si>
  <si>
    <t>과도극한전력</t>
  </si>
  <si>
    <t>3상 단락 계산</t>
  </si>
  <si>
    <t>선간 단락 계산</t>
  </si>
  <si>
    <t>1선 지락 계산</t>
  </si>
  <si>
    <t>3선 단선 계산</t>
  </si>
  <si>
    <t>√3 × 정격전압 × 정격차단전류</t>
  </si>
  <si>
    <t>√3 × 정격전압 × 정격전류</t>
  </si>
  <si>
    <t>3 × 정격전압 × 정격차단전류</t>
  </si>
  <si>
    <t>3 × 정격전압 × 정격전류</t>
  </si>
  <si>
    <t>전압강하율</t>
  </si>
  <si>
    <t>배후 전력이 커져서 단락용량이 작아진다.</t>
  </si>
  <si>
    <t>부하 증가 시 종합첨두부하가 저감된다.</t>
  </si>
  <si>
    <t>공급 예비력이 절감된다.</t>
  </si>
  <si>
    <t>공급 신뢰도가 향상된다.</t>
  </si>
  <si>
    <t>충전전류의 제한</t>
  </si>
  <si>
    <t>접지전류의 제한</t>
  </si>
  <si>
    <t>누설전류의 제한</t>
  </si>
  <si>
    <t>단락전류의 제한</t>
  </si>
  <si>
    <t>방향거리 계전기</t>
  </si>
  <si>
    <t>부족전압 계전기</t>
  </si>
  <si>
    <t>선택접지 계전기</t>
  </si>
  <si>
    <t>부족전류 계전기</t>
  </si>
  <si>
    <t>연료로 농축 우라늄을 사용한다.</t>
  </si>
  <si>
    <t>냉각재료 경수를 사용한다.</t>
  </si>
  <si>
    <t>물을 원자로 내에서 직접 비등시킨다.</t>
  </si>
  <si>
    <t>가압수형 원자로에 비해 노심의 출력밀도가 높다.</t>
  </si>
  <si>
    <t>개폐저항기</t>
  </si>
  <si>
    <t>수로식</t>
  </si>
  <si>
    <t>조정지식</t>
  </si>
  <si>
    <t>유역 변경식</t>
  </si>
  <si>
    <t>설비용량의 여유 증가</t>
  </si>
  <si>
    <t>전압강하의 감소</t>
  </si>
  <si>
    <t>선로전류의 증가</t>
  </si>
  <si>
    <t>전력손실의 감소</t>
  </si>
  <si>
    <t>직권발전기, 분권발전기</t>
  </si>
  <si>
    <t>복권발전기, 직권발전기</t>
  </si>
  <si>
    <t>복권발전기, 분권발전기</t>
  </si>
  <si>
    <t>분권발전기, 단극발전기</t>
  </si>
  <si>
    <t>톰슨 전동기</t>
  </si>
  <si>
    <t>데리 전동기</t>
  </si>
  <si>
    <t>시라게 전동기</t>
  </si>
  <si>
    <t>애트킨슨 전동기</t>
  </si>
  <si>
    <t>1/11</t>
  </si>
  <si>
    <t>터빈 발전기</t>
  </si>
  <si>
    <t>엔진 발전기</t>
  </si>
  <si>
    <t>수차 발전기</t>
  </si>
  <si>
    <t>초전도 발전기</t>
  </si>
  <si>
    <t>단락비를 크게 할 것</t>
  </si>
  <si>
    <t>속응여자방식을 채용할 것</t>
  </si>
  <si>
    <t>정상 리액턴스를 크게 할 것</t>
  </si>
  <si>
    <t>영상 및 역상 임피던스를 크게 할 것</t>
  </si>
  <si>
    <t>코일 간격이 극 간격보다 작다.</t>
  </si>
  <si>
    <t>전절권에 비해 합성 유기 기전력이 증가한다.</t>
  </si>
  <si>
    <t>전절권에 비해 코일 단이 짧게 되므로 재료가 절약된다.</t>
  </si>
  <si>
    <t>고조파를 제거해서 절전권에 비해 기전력의 파형이 좋아진다.</t>
  </si>
  <si>
    <t>서서히 증가하여 큰 전류가 흐른다.</t>
  </si>
  <si>
    <t>처음부터 일정한 큰 전류가 흐른다.</t>
  </si>
  <si>
    <t>무시할 정도의 작은 전류가 흐른다.</t>
  </si>
  <si>
    <t>단락된 순간은 크나, 점차 감소한다.</t>
  </si>
  <si>
    <t>두 전동기 중 적은 극수를 갖는 전동기</t>
  </si>
  <si>
    <t>두 전동기 중 많은 극수를 갖는 전동기</t>
  </si>
  <si>
    <t>두 전동기의 극수의 합과 같은 극수를 갖는 전동기</t>
  </si>
  <si>
    <t>두 전동기의 극수의 합의 평균과 같은 극수를 갖는 전동기</t>
  </si>
  <si>
    <t>각 단자의 명칭은 SCR 사이리스터와 같다.</t>
  </si>
  <si>
    <t>온(On) 상태에서는 양방향 전류특성을 보인다.</t>
  </si>
  <si>
    <t>온(On) 드롭(Dro)은 약 2~4V가 되어 SCR 사이리스터 보다 약간 크다.</t>
  </si>
  <si>
    <t>오프(Off) 상태에서는 SCR 사이리스터처럼 양방향 전압저지능력을 갖고 있다.</t>
  </si>
  <si>
    <t>저압 대전류용 권선이다.</t>
  </si>
  <si>
    <t>균압환을 연결해야 한다.</t>
  </si>
  <si>
    <t>내부 병렬 회로수가 극수만큼 생긴다.</t>
  </si>
  <si>
    <t>전기자 병렬 회로수가 극수에 관계없이 언제나 2 이다.</t>
  </si>
  <si>
    <t>1.126 × 10-3</t>
  </si>
  <si>
    <t>1.126</t>
  </si>
  <si>
    <t>2.252 × 10-3</t>
  </si>
  <si>
    <t>2.252</t>
  </si>
  <si>
    <t>2상 전원을 직접 이용하는 방법</t>
  </si>
  <si>
    <t>환상 결선 변압기를 이용하는 방법</t>
  </si>
  <si>
    <t>여자권선에 리액터를 삽입하는 방법</t>
  </si>
  <si>
    <t>증폭기 내에서 위상을 조정하는 방법</t>
  </si>
  <si>
    <t>각 군의 임피던스가 용량에 비례할 것</t>
  </si>
  <si>
    <t>각 변압기의 백분율 임피던스 강하가 같을 것</t>
  </si>
  <si>
    <t>각 변압기의 권수비가 같고 1차와 2차의 정격전압이 같을 것</t>
  </si>
  <si>
    <t>각 변압기의 상회전 방향 및 1차와 2차 선간전압의 위상 변위가 같을 것</t>
  </si>
  <si>
    <t>크레머 방식</t>
  </si>
  <si>
    <t>2차 저항 가감법</t>
  </si>
  <si>
    <t>세르비우스 방식</t>
  </si>
  <si>
    <t>5.66</t>
  </si>
  <si>
    <t>66.7</t>
  </si>
  <si>
    <t>2.67 + j</t>
  </si>
  <si>
    <t>2.67 + j2</t>
  </si>
  <si>
    <t>4.67 + j</t>
  </si>
  <si>
    <t>4.67 + j2</t>
  </si>
  <si>
    <t>비례 제어</t>
  </si>
  <si>
    <t>적분 제어</t>
  </si>
  <si>
    <t>근구적은 실수축을 기준으로 대칭이다.</t>
  </si>
  <si>
    <t>점근선은 허수축 상에서 교차한다.</t>
  </si>
  <si>
    <t>근궤적의 가지 수는 특성방정식의 차수와 같다.</t>
  </si>
  <si>
    <t>근궤적은 개루프 전달함수의 극점으로부터 출발한다.</t>
  </si>
  <si>
    <t>-1 ≤ K ＜ 8</t>
  </si>
  <si>
    <t>-1 ＜ K ≤ 8</t>
  </si>
  <si>
    <t>-1 ＜ K ＜ 8</t>
  </si>
  <si>
    <t>K ＜ -1 또는 K ＞ 8</t>
  </si>
  <si>
    <t>덕트(환기형의 것을 제외)의 끝부분은 막지말 것</t>
  </si>
  <si>
    <t>사용전압이 400V 미만인 경우에는 덕트에 제3종 접지공사를 할 것</t>
  </si>
  <si>
    <t>덕트(환기형의 것을 제외)의 내부에 먼지가 침입하지 아니하도록 할 것</t>
  </si>
  <si>
    <t>사람이 접촉할 우려가 있고, 사용전압이 400V 이상인 경우에는 덕트에 특별 제3종 접지공사를 할 것</t>
  </si>
  <si>
    <t>전파</t>
  </si>
  <si>
    <t>혼촉</t>
  </si>
  <si>
    <t>정전기</t>
  </si>
  <si>
    <t>합성수지관 공사로 시설하였다.</t>
  </si>
  <si>
    <t>공칭단면적 2.5mm2 의 연동선을 사용하였다.</t>
  </si>
  <si>
    <t>애자사용공사 시 전선의 높이는 노면상 2m로 시설하였다.</t>
  </si>
  <si>
    <t>전로에는 터널의 입구 가까운 곳에 전용개폐기를 시설하였다.</t>
  </si>
  <si>
    <t>버스덕트 공사에 의하여 시설하는 경우</t>
  </si>
  <si>
    <t>금속덕트 공사에 의하여 시설하는 경우</t>
  </si>
  <si>
    <t>합성수지관 공사에 의하여 시설하는 경우</t>
  </si>
  <si>
    <t>후강전선관 공사에 의하여 시설하는 경우</t>
  </si>
  <si>
    <t>안전율은 1.5 이상으로 하여야 한다.</t>
  </si>
  <si>
    <t>비금속제 케이블 트레이는 수밀성 재료의 것이어야 한다.</t>
  </si>
  <si>
    <t>저압 옥내배선의 사용전압이 400V 이상인 경우에는 금속제 트레이에 특별 제3종 접지공사를 하여야 한다.</t>
  </si>
  <si>
    <t>지중함은 견고하고 차량 기타 중량물의 압력에 견디는 구조일 것</t>
  </si>
  <si>
    <t>지중함은 그 안의 고인 물을 제거할 수 있는 구조로 되어있을 것</t>
  </si>
  <si>
    <t>지중함의 뚜껑은 시설자 이외의 자가 쉽게 열 수 없도록 시설할 것</t>
  </si>
  <si>
    <t>폭발성의 가수가 침입할 우려가 있는것에 시설하는 지우함으로서 그 크기가 0.5m3 이상인 것에는 통풍장치 기타 가스를 방산시키기 위한 적당한 장치를 시설할 것</t>
  </si>
  <si>
    <t>전력용 커패시터</t>
  </si>
  <si>
    <t>정류용 커패시터</t>
  </si>
  <si>
    <t>축전용 커패시터</t>
  </si>
  <si>
    <t>특고압용 변압기의 온도</t>
  </si>
  <si>
    <t>발전기의 회전수 및 주파수</t>
  </si>
  <si>
    <t>발전기의 전압 및 전류 또는 전력</t>
  </si>
  <si>
    <t>발전기의 베어링(수중 메탈을 제외한다) 및 고정자의 온도</t>
  </si>
  <si>
    <t>발전기안의 수소의 밀도를 계측하는 장치를 시설할 것</t>
  </si>
  <si>
    <t>발전기안의 수소의 순도가 85% 이하로 저하한 경우에 이를 경보하는 장치를 시설할 것</t>
  </si>
  <si>
    <t>발전기안의 수소의 압력을 계측하는 장치 및 그 압력이 현저히 변동한 경우에 이를 경보하는 장치를 시설할 것</t>
  </si>
  <si>
    <t>발전기는 기밀구조의 것이고 또한 수소가 대기압에서 폭발하는 경우에 생기는 압력에 견디는 강도를 가지는 것일 것</t>
  </si>
  <si>
    <t>고압 보안공사</t>
  </si>
  <si>
    <t>제1종 특고압 보안공사</t>
  </si>
  <si>
    <t>제2종 특고압 보안공사</t>
  </si>
  <si>
    <t>제3종 특고압 보안공사</t>
  </si>
  <si>
    <t>5.93</t>
  </si>
  <si>
    <t>유도가열</t>
  </si>
  <si>
    <t>유전가열</t>
  </si>
  <si>
    <t>저항가열</t>
  </si>
  <si>
    <t>아크가열</t>
  </si>
  <si>
    <t>0.3292 mg/C</t>
  </si>
  <si>
    <t>0.03292 mg/C</t>
  </si>
  <si>
    <t>0.3292 g/C</t>
  </si>
  <si>
    <t>0.03292 g/C</t>
  </si>
  <si>
    <t>게이트 전류에 의하여 턴온 시킬 수 있다.</t>
  </si>
  <si>
    <t>게이트 전류에 의하여 턴오프 시킬 수 없다.</t>
  </si>
  <si>
    <t>오프 상태에서는 순방향전압과 역방향전압 중 역방향전압에 대해서만 차단 능력을 가진다.</t>
  </si>
  <si>
    <t>턴오프 된 후 다시 게이트 전류에 의하여 턴온시킬 수 있는 상태로 회복할 때까지 일정한 시간이 필요하다.</t>
  </si>
  <si>
    <t>3,000</t>
  </si>
  <si>
    <t>4,500</t>
  </si>
  <si>
    <t>5,000</t>
  </si>
  <si>
    <t>6,500</t>
  </si>
  <si>
    <t>235</t>
  </si>
  <si>
    <t>493</t>
  </si>
  <si>
    <t>698</t>
  </si>
  <si>
    <t>저항 제어</t>
  </si>
  <si>
    <t>초퍼 제어</t>
  </si>
  <si>
    <t>위상 제어</t>
  </si>
  <si>
    <t>3,500</t>
  </si>
  <si>
    <t>Y - △ 기동</t>
  </si>
  <si>
    <t>2차 저항 기동</t>
  </si>
  <si>
    <t>기동보상기에 의한 기동</t>
  </si>
  <si>
    <t>AM형</t>
  </si>
  <si>
    <t>AMH형</t>
  </si>
  <si>
    <t>AL형</t>
  </si>
  <si>
    <t>AH-S형</t>
  </si>
  <si>
    <t>알루미늄 전선용 압축 슬리브</t>
  </si>
  <si>
    <t>알루미늄 전선용 보수 슬리브</t>
  </si>
  <si>
    <t>알루미늄 전선용 분기 슬리브</t>
  </si>
  <si>
    <t>분기 접속용 동 슬리브</t>
  </si>
  <si>
    <t>이상전압에 견디고, 내부이상전압에 대해 충분한 절연강도를 가질 것</t>
  </si>
  <si>
    <t>전선의 장력, 풍압, 빙설 등의 외력에 의한 하중에 견딜 수 있는 기계적 강도를 가질 것</t>
  </si>
  <si>
    <t>비, 눈, 안개 등에 대하여 충분한 전기적 표면저항이 있어 누설전류가 흐르지 못하게 할 것</t>
  </si>
  <si>
    <t>온도나 습도의 변화에 대해 전기적 및 기계적 특성의 변화가 클 것</t>
  </si>
  <si>
    <t>간접 조명기구</t>
  </si>
  <si>
    <t>직접 조명기구</t>
  </si>
  <si>
    <t>반직접 조명기구</t>
  </si>
  <si>
    <t>전반확산 조명기구</t>
  </si>
  <si>
    <t>등급 0 기구: 기초절연으로 일부분을 보호한 기구로서 접지단자를 가지고 있는 기구</t>
  </si>
  <si>
    <t>등급Ⅰ기구: 기초절연만으로 전체를 보호한 기구로서 보호 접지단자를 가지고 있는 기구</t>
  </si>
  <si>
    <t>등급Ⅱ 기구: 2중 절연을 한 기구</t>
  </si>
  <si>
    <t>등급Ⅲ 기구: 정격전압이 교류 30V 이하인 전압의 전원에 접속하여 사용하는 기구</t>
  </si>
  <si>
    <t>면적 0CPBA</t>
  </si>
  <si>
    <t>면적 0CDBA</t>
  </si>
  <si>
    <t>면적 DEB</t>
  </si>
  <si>
    <t>면적 PCD</t>
  </si>
  <si>
    <t>156.6</t>
  </si>
  <si>
    <t>162.8</t>
  </si>
  <si>
    <t>230.2</t>
  </si>
  <si>
    <t>271.4</t>
  </si>
  <si>
    <t>순한시 계전기</t>
  </si>
  <si>
    <t>반한시 정한시 계전기</t>
  </si>
  <si>
    <t>12,000</t>
  </si>
  <si>
    <t>14,400</t>
  </si>
  <si>
    <t>18,000</t>
  </si>
  <si>
    <t>28.36%</t>
  </si>
  <si>
    <t>14.18%</t>
  </si>
  <si>
    <t>7.09%</t>
  </si>
  <si>
    <t>3.55%</t>
  </si>
  <si>
    <t>전압과 전류</t>
  </si>
  <si>
    <t>전압과 전력</t>
  </si>
  <si>
    <t>전류와 전력</t>
  </si>
  <si>
    <t>유효전력과 무효전력</t>
  </si>
  <si>
    <t>절탄기 → 보일러 → 과열기 → 터빈 → 복수기</t>
  </si>
  <si>
    <t>보일러 → 절탄기 → 과열기 → 터빈 → 복수기</t>
  </si>
  <si>
    <t>보일러 → 과열기 → 절탄기 → 터빈 → 복수기</t>
  </si>
  <si>
    <t>절탄기 → 과열기 → 보일러 → 터빈 → 복수기</t>
  </si>
  <si>
    <t>비접지방식</t>
  </si>
  <si>
    <t>직접접지방식</t>
  </si>
  <si>
    <t>저항접지방식</t>
  </si>
  <si>
    <t>소호리액터접지방식</t>
  </si>
  <si>
    <t>가공지선</t>
  </si>
  <si>
    <t>매설지선</t>
  </si>
  <si>
    <t>크로스본드선</t>
  </si>
  <si>
    <t>차폐선</t>
  </si>
  <si>
    <t>부하전류</t>
  </si>
  <si>
    <t>단락전류</t>
  </si>
  <si>
    <t>영상전류</t>
  </si>
  <si>
    <t>C2=4C1</t>
  </si>
  <si>
    <t>C2=2C1</t>
  </si>
  <si>
    <t>C2=(1/2)C1</t>
  </si>
  <si>
    <t>C2=(1/4)C1</t>
  </si>
  <si>
    <t>동태안정도(dynamic stability)</t>
  </si>
  <si>
    <t>정태안정도(steady-state stability)</t>
  </si>
  <si>
    <t>전압안정도(voltage stability)</t>
  </si>
  <si>
    <t>과도안정도(transient stability)</t>
  </si>
  <si>
    <t>1선 지락</t>
  </si>
  <si>
    <t>3상 단락</t>
  </si>
  <si>
    <t>3선 단선</t>
  </si>
  <si>
    <t>선간 단락</t>
  </si>
  <si>
    <t>6,850</t>
  </si>
  <si>
    <t>7,200</t>
  </si>
  <si>
    <t>7,350</t>
  </si>
  <si>
    <t>7,800</t>
  </si>
  <si>
    <t>(합성최대수용전력[kW]/평균전력[kW])×100%</t>
  </si>
  <si>
    <t>(평균전력[kW]/합성최대수용전력[kW])×100%</t>
  </si>
  <si>
    <t>(부하설비합계[kW]/최대수용전력[kW])×100%</t>
  </si>
  <si>
    <t>(최대수용전력[kW]/부하설비합계[kW])×100%</t>
  </si>
  <si>
    <t>단위를 갖지 않는다.</t>
  </si>
  <si>
    <t>절대량이 아닌 기준량에 대한 비를 나타낸 것이다.</t>
  </si>
  <si>
    <t>기기 용량의 크기와 관계없이 일정한 범위의 값을 가진다.</t>
  </si>
  <si>
    <t>변압기나 동기기의 내부 임피던스에만 사용할 수 있다.</t>
  </si>
  <si>
    <t>측정오차 방지</t>
  </si>
  <si>
    <t>2차측 절연 보호</t>
  </si>
  <si>
    <t>2차측 과전류 보호</t>
  </si>
  <si>
    <t>1차측 과전류 방지</t>
  </si>
  <si>
    <t>Bipolar Junction Thyristor의 약자이다.</t>
  </si>
  <si>
    <t>베이스 전류로 컬렉터 전류를 제어하는 전류제어 스위치이다.</t>
  </si>
  <si>
    <t>MOSFET, IGBT 등의 전압제어스위치보다 훨씬 큰 구동전력이 필요하다.</t>
  </si>
  <si>
    <t>회로기호 B, E, C는 각각 베이스(Base), 에미터(Emitter), 컬렉터(Collector)이다.</t>
  </si>
  <si>
    <t>DC - DC buck 컨버터와 동일한 구조이다.</t>
  </si>
  <si>
    <t>출력주파수가 낮은 영역에서 많은 장점이 있다.</t>
  </si>
  <si>
    <t>시멘트공장의 분쇄기 등과 같이 대용량 저속 교류전동기 구동에 주로 사용된다.</t>
  </si>
  <si>
    <t>교류를 교류로 직접변환하면서 전압과 주파수를 동시에 가변하는 전력변환기이다.</t>
  </si>
  <si>
    <t>전기자 반작용으로 인하여 전기적 중성축을 이동시킨다.</t>
  </si>
  <si>
    <t>정류자 편간 전압이 불균일하게 되어 섬락의 원인이 된다.</t>
  </si>
  <si>
    <t>전기자 반작용이 생기면 주자속이 왜곡되고 증가하게 된다.</t>
  </si>
  <si>
    <t>전기자 반작용이란, 전기자 전류에 의하여 생긴 자속이 계자에 의해 발생되는 주자속에 영향을 주는 현상을 말한다.</t>
  </si>
  <si>
    <t>수차발전기</t>
  </si>
  <si>
    <t>엔진발전기</t>
  </si>
  <si>
    <t>터빈발전기</t>
  </si>
  <si>
    <t>고주파발전기</t>
  </si>
  <si>
    <t>회전수 감소</t>
  </si>
  <si>
    <t>기동전류 증가</t>
  </si>
  <si>
    <t>기동토크 감소</t>
  </si>
  <si>
    <t>기동전류 감소와 기동토크 증가</t>
  </si>
  <si>
    <t>0.112</t>
  </si>
  <si>
    <t>0.145</t>
  </si>
  <si>
    <t>역률은 앞서고, 전기자 전류는 증가한다.</t>
  </si>
  <si>
    <t>역률은 앞서고, 전기자 전류는 감소한다.</t>
  </si>
  <si>
    <t>역률은 뒤지고, 전기자 전류는 증가한다.</t>
  </si>
  <si>
    <t>역률은 뒤지고, 전기자 전류는 감소한다.</t>
  </si>
  <si>
    <t>보극</t>
  </si>
  <si>
    <t>여자</t>
  </si>
  <si>
    <t>보상권선</t>
  </si>
  <si>
    <t>자화작용</t>
  </si>
  <si>
    <t>1,280</t>
  </si>
  <si>
    <t>3,840</t>
  </si>
  <si>
    <t>5,560</t>
  </si>
  <si>
    <t>6,650</t>
  </si>
  <si>
    <t>유도전동기와 거의 같은 고정자이다.</t>
  </si>
  <si>
    <t>회전자 극은 고정자 극에 비하여 항상 각도 δh만큼 앞선다.</t>
  </si>
  <si>
    <t>회전자가 부드러운 외면을 가지므로 소음이 적으며, 순조롭게 회전시킬 수 있다.</t>
  </si>
  <si>
    <t>구속 시부터 동기속도만을 제외한 모든 속도 범위에서 일정한 히스테리시스 토크를 발생한다.</t>
  </si>
  <si>
    <t>230</t>
  </si>
  <si>
    <t>철손 경감</t>
  </si>
  <si>
    <t>절연 보호</t>
  </si>
  <si>
    <t>전압강하 경감</t>
  </si>
  <si>
    <t>전압조정 용이</t>
  </si>
  <si>
    <t>E2s=sE2, f2s=sf1</t>
  </si>
  <si>
    <t>E2s=sE2, f2s=f1/s</t>
  </si>
  <si>
    <t>E2s=E2/s, f2s=f1/s</t>
  </si>
  <si>
    <t>E2s=(1-s)E2, f2s=(1-s)f1</t>
  </si>
  <si>
    <t>t2+4t</t>
  </si>
  <si>
    <t>t2+6t</t>
  </si>
  <si>
    <t>-4</t>
  </si>
  <si>
    <t>-6</t>
  </si>
  <si>
    <t>발산</t>
  </si>
  <si>
    <t>0＜ K ＜ 2</t>
  </si>
  <si>
    <t>0 ＜ K ＜ 5</t>
  </si>
  <si>
    <t>0 ＜ K ＜ 6</t>
  </si>
  <si>
    <t>0 ＜ K ＜ 10</t>
  </si>
  <si>
    <t>1-e-t+2e-3t</t>
  </si>
  <si>
    <t>1-e-t-2e-3t</t>
  </si>
  <si>
    <t>-1-e-t-2e-3t</t>
  </si>
  <si>
    <t>-1+e-t+2e-3t</t>
  </si>
  <si>
    <t>825W, 48.6%</t>
  </si>
  <si>
    <t>776.4W, 59.7%</t>
  </si>
  <si>
    <t>1,120W, 77.4%</t>
  </si>
  <si>
    <t>1,850W, 89.6%</t>
  </si>
  <si>
    <t>1/RI</t>
  </si>
  <si>
    <t>C/I</t>
  </si>
  <si>
    <t>RI</t>
  </si>
  <si>
    <t>I/C</t>
  </si>
  <si>
    <t>326</t>
  </si>
  <si>
    <t>-3+j6</t>
  </si>
  <si>
    <t>4-j8</t>
  </si>
  <si>
    <t>6+j8</t>
  </si>
  <si>
    <t>3.2×10-2</t>
  </si>
  <si>
    <t>8.6×10-3</t>
  </si>
  <si>
    <t>5.3×10-4</t>
  </si>
  <si>
    <t>가공방식</t>
  </si>
  <si>
    <t>강체방식</t>
  </si>
  <si>
    <t>제3레일방식</t>
  </si>
  <si>
    <t>지중조가선방식</t>
  </si>
  <si>
    <t>발전기 내부의 수소의 온도를 계측하는 장치를 시설 할 것</t>
  </si>
  <si>
    <t>발전기 내부의 수소의 순도가 70% 이하로 저하한 경우에 경보를 하는 장치를 시설할 것</t>
  </si>
  <si>
    <t>발전기 내부의 수소의 압력을 계측하는 장치 및 그 압력이 현저히 변동한 경우에 이를 경보하는 장치를 시설할 것</t>
  </si>
  <si>
    <t>IT 계통</t>
  </si>
  <si>
    <t>TN 계통</t>
  </si>
  <si>
    <t>TT 계통</t>
  </si>
  <si>
    <t>TC 계통</t>
  </si>
  <si>
    <t>450/750V 고무절연전선</t>
  </si>
  <si>
    <t>450/750V 비닐절연전선</t>
  </si>
  <si>
    <t>450/750V 알루미늄절연전선</t>
  </si>
  <si>
    <t>450/750V 저독성 난연 폴리올레핀절연전선</t>
  </si>
  <si>
    <t>전력과 역률</t>
  </si>
  <si>
    <t>전류와 역률</t>
  </si>
  <si>
    <t>역률과 주파수</t>
  </si>
  <si>
    <t>가요전선관 안에는 전선에 접속점이 없도록 한다.</t>
  </si>
  <si>
    <t>옥외용 비닐절연전선을 제외한 절연전선을 사용한다.</t>
  </si>
  <si>
    <t>점검할 수 없는 은폐된 장소에는 1종 가요전선관을 사용할 수 있다.</t>
  </si>
  <si>
    <t>2종 금속제 가요전선관을 사용하는 경우에 습기 많은 장소에 시설하는 때에는 비닐 피복 2종 가요전선관으로 한다.</t>
  </si>
  <si>
    <t>㉠ 누설전류, ㉡ 유도작용</t>
  </si>
  <si>
    <t>㉠ 단락전류, ㉡ 유도작용</t>
  </si>
  <si>
    <t>㉠ 단락전류, ㉡ 정전작용</t>
  </si>
  <si>
    <t>㉠ 누설전류, ㉡ 정전작용</t>
  </si>
  <si>
    <t>2.12</t>
  </si>
  <si>
    <t>피뢰기는 변전소 인입측 및 급전선 인출측에 설치하여야 한다.</t>
  </si>
  <si>
    <t>피뢰기는 가능한 한 보호하는 기기와 가깝에 시설하되 누설전류 측정이 용이하도록 지지대와 절연하여 설치한다.</t>
  </si>
  <si>
    <t>피뢰기는 개방형을 사용하고 유효 보호거리를 증가시키키 위하여 방전개시전압 및 제한전압이 낮은 것을 사용한다.</t>
  </si>
  <si>
    <t>피뢰기는 가공전선과 직접 접속하는 지중케이블에서 낙뢰에 의해 절연파괴의 우려가 있는 케이블 단말에 설치하여야 한다.</t>
  </si>
  <si>
    <t>세류충전</t>
  </si>
  <si>
    <t>아크 가열</t>
  </si>
  <si>
    <t>간접저항 가열</t>
  </si>
  <si>
    <t>직접저항 가열</t>
  </si>
  <si>
    <t>열이 유전체 손에 의하여 피열물 자체 내에서 발생한다.</t>
  </si>
  <si>
    <t>온도상승 속도가 빠르다.</t>
  </si>
  <si>
    <t>표면의 소손과 균열이 없다.</t>
  </si>
  <si>
    <t>전 효율이 좋고, 설비비가 저렴하다.</t>
  </si>
  <si>
    <t>전압증폭</t>
  </si>
  <si>
    <t>전류증폭</t>
  </si>
  <si>
    <t>전압제한</t>
  </si>
  <si>
    <t>전압레벨 이동</t>
  </si>
  <si>
    <t>정토크 부하</t>
  </si>
  <si>
    <t>정동력 부하</t>
  </si>
  <si>
    <t>정속도 부하</t>
  </si>
  <si>
    <t>제곱토크 부하</t>
  </si>
  <si>
    <t>홀효과</t>
  </si>
  <si>
    <t>제벡효과</t>
  </si>
  <si>
    <t>열진동효과</t>
  </si>
  <si>
    <t>합성수지몰드 안에는 금속제의 조인트 박스를 사용하여 접속이 가능하다.</t>
  </si>
  <si>
    <t>합성수지몰드 상호 간 및 합성수지 몰드와 박스 기타의 부속품과는 전선이 노출되지 아니하도록 접속해야 한다.</t>
  </si>
  <si>
    <t>합성수지몰드의 내면은 전선의 피복이 손상될 우려가 없도록 매끈한 것이어야 한다.</t>
  </si>
  <si>
    <t>합성수지몰드는 홈의 폭 및 깊이가 3.5cm 이하로 두께는 2mm 이상의 것이어야 한다.</t>
  </si>
  <si>
    <t>텅스텐</t>
  </si>
  <si>
    <t>백금</t>
  </si>
  <si>
    <t>Foot light</t>
  </si>
  <si>
    <t>Tower light</t>
  </si>
  <si>
    <t>Ceiling Spot light</t>
  </si>
  <si>
    <t>Suspension Spot light</t>
  </si>
  <si>
    <t>덕트 최대 폭 100mm : 최소 두께 1.0mm</t>
  </si>
  <si>
    <t>덕트 최대 폭 200mm : 최소 두께 1.4mm</t>
  </si>
  <si>
    <t>덕트 최대 폭 600mm : 최소 두께 2.0mm</t>
  </si>
  <si>
    <t>덕트 최대 폭 800mm : 최소 두께 2.6mm</t>
  </si>
  <si>
    <t>보통 장주</t>
  </si>
  <si>
    <t>래크 장주</t>
  </si>
  <si>
    <t>창출 장주</t>
  </si>
  <si>
    <t>편출 장주</t>
  </si>
  <si>
    <t>면테이프</t>
  </si>
  <si>
    <t>비닐테이프</t>
  </si>
  <si>
    <t>리노테이프</t>
  </si>
  <si>
    <t>고무테이프</t>
  </si>
  <si>
    <t>고무 절연전선</t>
  </si>
  <si>
    <t>비닐 절연전선</t>
  </si>
  <si>
    <t>캡타이어 케이블</t>
  </si>
  <si>
    <t>볼쇄클</t>
  </si>
  <si>
    <t>소켓아이</t>
  </si>
  <si>
    <t>명주</t>
  </si>
  <si>
    <t>마이카</t>
  </si>
  <si>
    <t>터미널 캡</t>
  </si>
  <si>
    <t>접지클램프</t>
  </si>
  <si>
    <t>유효 전력과 무효 전력</t>
  </si>
  <si>
    <t>전압 크기와 유효 전력</t>
  </si>
  <si>
    <t>전압 크기와 위상각</t>
  </si>
  <si>
    <t>전압 크기와 무효 전력</t>
  </si>
  <si>
    <t>유도성 소전류 차단 시</t>
  </si>
  <si>
    <t>수차발전기의 부하 차단 시</t>
  </si>
  <si>
    <t>무부하 선로 충전전류 차단 시</t>
  </si>
  <si>
    <t>송전선로의 부하 차단기 투입 시</t>
  </si>
  <si>
    <t>안정도를 증대시킬 수 있다.</t>
  </si>
  <si>
    <t>공사비가 저렴하고 시공이 간편하다.</t>
  </si>
  <si>
    <t>전선표면의 전위경도를 감소시켜 코로나 임계전압이 높아진다.</t>
  </si>
  <si>
    <t>선로의 인덕턴스가 감소되고 정전용량이 증가해서 송전용량이 증대된다.</t>
  </si>
  <si>
    <t>554</t>
  </si>
  <si>
    <t>강압 변압기</t>
  </si>
  <si>
    <t>체승 변압기</t>
  </si>
  <si>
    <t>단권 변압기</t>
  </si>
  <si>
    <t>3권선 변압기</t>
  </si>
  <si>
    <t>1730</t>
  </si>
  <si>
    <t>√3 × 정격 전압 × 정격 차단 전류</t>
  </si>
  <si>
    <t>3√3 × 정격 전압 × 정격 전류</t>
  </si>
  <si>
    <t>3 × 정격 전압 × 정격 차단 전류</t>
  </si>
  <si>
    <t>√3 × 정격 전압 × 정격 전류</t>
  </si>
  <si>
    <t>전압변동이 적다.</t>
  </si>
  <si>
    <t>인축의 접지사고가 적어진다.</t>
  </si>
  <si>
    <t>부하의 증가에 대한 융통성이 크다.</t>
  </si>
  <si>
    <t>무정전 공급이 가능하다.</t>
  </si>
  <si>
    <t>진공차단기</t>
  </si>
  <si>
    <t>유입차단기</t>
  </si>
  <si>
    <t>가스차단기</t>
  </si>
  <si>
    <t>발전기의 유효전력 조정</t>
  </si>
  <si>
    <t>부하의 유효전력 조정</t>
  </si>
  <si>
    <t>계통의 주파수 조정</t>
  </si>
  <si>
    <t>계통의 무효전력 조정</t>
  </si>
  <si>
    <t>랭킨사이클</t>
  </si>
  <si>
    <t>재생사이클</t>
  </si>
  <si>
    <t>복도체</t>
  </si>
  <si>
    <t>서지흡수기</t>
  </si>
  <si>
    <t>정전방전기</t>
  </si>
  <si>
    <t>1116</t>
  </si>
  <si>
    <t>증기 발생기가 필요하다.</t>
  </si>
  <si>
    <t>저농축 우라늄을 연료로 사용한다.</t>
  </si>
  <si>
    <t>노심에서 비등을 일으킨 증기가 직접 터빈에 공급되는 방식이다.</t>
  </si>
  <si>
    <t>가압수형 원자로에 비해 출력밀도가 낮다.</t>
  </si>
  <si>
    <t>저압 뱅킹 방식은 전압변동을 경감할 수 있다.</t>
  </si>
  <si>
    <t>밸런서(balancer)는 단상 2선식에 필요하다.</t>
  </si>
  <si>
    <t>부하율(F)와 손실계수(H) 사이에는 1≥F≥H≥F2≥0의 관계가 있다.</t>
  </si>
  <si>
    <t>수용률이란 최대수용전력을 설비용량을 나눈 값을 퍼센트로 나타낸 것이다.</t>
  </si>
  <si>
    <t>고저항접지방식</t>
  </si>
  <si>
    <t>두께에 비례</t>
  </si>
  <si>
    <t>두께의 2승에 비례</t>
  </si>
  <si>
    <t>두께의 3승에 비례</t>
  </si>
  <si>
    <t>두께의 1/2승에 비례</t>
  </si>
  <si>
    <t>1차 전류가 여자전류에 도달했을 때의 2차측 단자전압</t>
  </si>
  <si>
    <t>1차 전류가 정격전류에 도달했을 때의 2차측 단자전압</t>
  </si>
  <si>
    <t>1차 전류가 정격전류에 도달했을 때의 변압기 내의 전압강하</t>
  </si>
  <si>
    <t>1차 전류가 2차 단락전류에 도달했을 때의 변압기 내의 전압강하</t>
  </si>
  <si>
    <t>역률제어</t>
  </si>
  <si>
    <t>토크제어</t>
  </si>
  <si>
    <t>3.0 T</t>
  </si>
  <si>
    <t>0.8 T</t>
  </si>
  <si>
    <t>0.6 T</t>
  </si>
  <si>
    <t>0.3 T</t>
  </si>
  <si>
    <t>1+s</t>
  </si>
  <si>
    <t>1-s</t>
  </si>
  <si>
    <t>2-s</t>
  </si>
  <si>
    <t>3-s</t>
  </si>
  <si>
    <t>N에 비례한다.</t>
  </si>
  <si>
    <t>N2에 비례한다.</t>
  </si>
  <si>
    <t>N에 반비례한다.</t>
  </si>
  <si>
    <t>N2에 반비례한다.</t>
  </si>
  <si>
    <t>다이오드를 병렬로 추가한다.</t>
  </si>
  <si>
    <t>다이오드를 직렬로 추가한다.</t>
  </si>
  <si>
    <t>다이오드 양단에 적당한 값의 저항을 추가한다.</t>
  </si>
  <si>
    <t>다이오드 양단에 적당한 값의 커패시터를 추가한다.</t>
  </si>
  <si>
    <t>478</t>
  </si>
  <si>
    <t>488</t>
  </si>
  <si>
    <t>와전류가 철심 내에 흘러 발열 발생</t>
  </si>
  <si>
    <t>유도기전력 발생으로 철심에 와전류가 흐름</t>
  </si>
  <si>
    <t>와전류 에너지 손실량은 전류밀도에 반비례</t>
  </si>
  <si>
    <t>시변 자속으로 강자성체 철심에 유도기전력 발생</t>
  </si>
  <si>
    <t>시라게전동기</t>
  </si>
  <si>
    <t>반발유도전동기</t>
  </si>
  <si>
    <t>아트킨손형전동기</t>
  </si>
  <si>
    <t>단상 직권 정류자전동기</t>
  </si>
  <si>
    <t>동기전동기는 주로 회전계자형이다.</t>
  </si>
  <si>
    <t>동기전동기는 무효전력을 공급할 수 있다.</t>
  </si>
  <si>
    <t>동기전동기는 제동권선을 이용한 기동법이 일반적으로 많이 사용된다.</t>
  </si>
  <si>
    <t>3상 동기전동기의 회전방향을 바꾸려면 계자권선 전류의 방향을 반대로 한다.</t>
  </si>
  <si>
    <t>기전력의 용량</t>
  </si>
  <si>
    <t>기전력의 위상</t>
  </si>
  <si>
    <t>기전력의 크기</t>
  </si>
  <si>
    <t>기전력의 주파수</t>
  </si>
  <si>
    <t>단락시험</t>
  </si>
  <si>
    <t>변압비시험</t>
  </si>
  <si>
    <t>전류에 비례한다.</t>
  </si>
  <si>
    <t>전류에 반비례한다.</t>
  </si>
  <si>
    <t>전류의 제곱에 비례한다.</t>
  </si>
  <si>
    <t>전류의 제곱에 반비례한다.</t>
  </si>
  <si>
    <t>1.155</t>
  </si>
  <si>
    <t>1.732</t>
  </si>
  <si>
    <t>1.414</t>
  </si>
  <si>
    <t>0.577</t>
  </si>
  <si>
    <t>2.67 + j0.38</t>
  </si>
  <si>
    <t>2.02 + j6.98</t>
  </si>
  <si>
    <t>15.5 – j3.56</t>
  </si>
  <si>
    <t>-2.67 – j0.67</t>
  </si>
  <si>
    <t>R = 1.0Ω, L = 0.1H, C = 0.0235F</t>
  </si>
  <si>
    <t>R = 1.0Ω, L = 0.2H, C = 1.0F</t>
  </si>
  <si>
    <t>R = 2.0Ω, L = 0.1H, C = 0.0235F</t>
  </si>
  <si>
    <t>R = 2.0Ω, L = 0.2H, C = 1.0F</t>
  </si>
  <si>
    <t>40√3 ∠36.87°</t>
  </si>
  <si>
    <t>40√3 ∠-36.87°</t>
  </si>
  <si>
    <t>40√3 ∠66.87°</t>
  </si>
  <si>
    <t>40√3 ∠-66.87°</t>
  </si>
  <si>
    <t>궤환량</t>
  </si>
  <si>
    <t>k ＞ 0</t>
  </si>
  <si>
    <t>k ＞ 1</t>
  </si>
  <si>
    <t>0 ＜ k ＜ 1</t>
  </si>
  <si>
    <t>0 ＜ k ＜ 2</t>
  </si>
  <si>
    <t>-10</t>
  </si>
  <si>
    <t>-20</t>
  </si>
  <si>
    <t>비례 미분 적분 제어기</t>
  </si>
  <si>
    <t>A · B</t>
  </si>
  <si>
    <t>1, -3</t>
  </si>
  <si>
    <t>-1, -2</t>
  </si>
  <si>
    <t>-1, -3</t>
  </si>
  <si>
    <t>전기설비는 감전, 화재 그 밖에 사람에게 위해를 주거나 물건에 손상을 줄 우려가 없도록 시설하여야 한다.</t>
  </si>
  <si>
    <t>전기설비는 다른 전기설비, 그 밖의 물건의 기능에 전기적 또는 자기적인 장해를 주지 않도록 시설하여야 한다.</t>
  </si>
  <si>
    <t>전기설비는 경쟁과 새로운 기술 및 사업의 도입을 촉진함으로써 전기사업의 건전한 발전을 도모하도록 시설하여야 한다.</t>
  </si>
  <si>
    <t>전기설비는 사용목적에 적절하고 안전하게 작동하여야 하며, 그 손상으로 인하여 전기공급에 지장을 주지 않도록 시설하여야 한다.</t>
  </si>
  <si>
    <t>절연코팅</t>
  </si>
  <si>
    <t>배류장치 설치</t>
  </si>
  <si>
    <t>변전소 간 간격 축소</t>
  </si>
  <si>
    <t>저준위 금속체를 접속</t>
  </si>
  <si>
    <t>조명 및 세척이 가능한 장치를 하도록 할 것</t>
  </si>
  <si>
    <t>견고하고 차량 기타 중량물의 압력에 견디는 구조일 것</t>
  </si>
  <si>
    <t>그 안의 고인 물을 제거할 수 있는 구조로 되어 있을 것</t>
  </si>
  <si>
    <t>뚜껑은 시설자 이외의 자가 쉽게 열 수 없도록 시설할 것</t>
  </si>
  <si>
    <t>플로어덕트공사</t>
  </si>
  <si>
    <t>내부피뢰시스템</t>
  </si>
  <si>
    <t>풍속계</t>
  </si>
  <si>
    <t>㉠ 아래, ㉡ 0.5</t>
  </si>
  <si>
    <t>㉠ 아래, ㉡ 1</t>
  </si>
  <si>
    <t>㉠ 위, ㉡ 0.5</t>
  </si>
  <si>
    <t>㉠ 위, ㉡ 1</t>
  </si>
  <si>
    <t>저압</t>
  </si>
  <si>
    <t>고압</t>
  </si>
  <si>
    <t>특고압</t>
  </si>
  <si>
    <t>초고압</t>
  </si>
  <si>
    <t>지중 금속구조물</t>
  </si>
  <si>
    <t>토양에 매설된 기초 접지극</t>
  </si>
  <si>
    <t>케이블의 금속외장 및 그 밖에 금속피복</t>
  </si>
  <si>
    <t>대지에 매설된 강화콘크리트의 용접된 금속 보강재</t>
  </si>
  <si>
    <t>각도형</t>
  </si>
  <si>
    <t>인류형</t>
  </si>
  <si>
    <t>내장형</t>
  </si>
  <si>
    <t>보강형</t>
  </si>
  <si>
    <t>옥내변전소에 화재가 발생한 경우</t>
  </si>
  <si>
    <t>제어회로의 전압이 현저히 저하한 경우</t>
  </si>
  <si>
    <t>운전조작에 필요한 차단기가 자동적으로 차단한 후 재폐로한 경우</t>
  </si>
  <si>
    <t>수소냉각식 조상기는 그 조상기 안의 수소의 순도가 90% 이하로 저하된 경우</t>
  </si>
  <si>
    <t>합성수지관의 지지점 간의 거리를 2m로 하였다.</t>
  </si>
  <si>
    <t>합성수지관 안에서 전선의 접속점이 없도록 하였다.</t>
  </si>
  <si>
    <t>금속관공사에 옥외용 비닐절연전선을 제외한 절연전선을 사용하였다.</t>
  </si>
  <si>
    <t>인입구에 가까운 곳으로서 쉽게 개폐할 수 있는 곳에 개폐기를 각 극에 시설하였다.</t>
  </si>
  <si>
    <t>콘센트는 접지극이 없는 것을 사용한다.</t>
  </si>
  <si>
    <t>습기가 많은 장소에 시설하는 콘센트는 방습장치를 하여야 한다.</t>
  </si>
  <si>
    <t>콘센트를 시설하는 경우에는 절연변압기(정격용량 3kVA 이하인 것에 한한다.)로 보호된 전로에 접속하여야 한다.</t>
  </si>
  <si>
    <t>콘센트를 시설하는 경우네는 인체감전보호용 누전차단기(정격감도전류 15mA 이하, 동작시간 0.03초 이하의 전류동작형의 것에 한한다.)로 보호된 전로에 접속하여야 한다.</t>
  </si>
  <si>
    <t>속도조정장치</t>
  </si>
  <si>
    <t>온도시험장치</t>
  </si>
  <si>
    <t>냉매흐름장치</t>
  </si>
  <si>
    <t>주행저항은 베어링 부분의 기계적 마찰, 공기저항 등으로 이루어진다.</t>
  </si>
  <si>
    <t>열차가 곡선구간을 주행할 때 곡선의 반지름에 비례하여 받는 저항을 곡선저항이라 한다.</t>
  </si>
  <si>
    <t>경사궤도를 운전 시 중력에 의해 발생하는 저항을 구배저항이라 한다.</t>
  </si>
  <si>
    <t>열차 가속 시 발생하는 저항을 가속저항이라 한다.</t>
  </si>
  <si>
    <t>콘덴서 기동형</t>
  </si>
  <si>
    <t>셰이딩 코일형</t>
  </si>
  <si>
    <t>단상 반파방식</t>
  </si>
  <si>
    <t>단상 전파방식</t>
  </si>
  <si>
    <t>3상 반파방식</t>
  </si>
  <si>
    <t>3상 전파방식</t>
  </si>
  <si>
    <t>95.9</t>
  </si>
  <si>
    <t>제지용 전동기</t>
  </si>
  <si>
    <t>특수한 공작기계용</t>
  </si>
  <si>
    <t>제철용 대형압연기</t>
  </si>
  <si>
    <t>인쇄기</t>
  </si>
  <si>
    <t>저전압 대전류일 것</t>
  </si>
  <si>
    <t>전압 조정이 가능할 것</t>
  </si>
  <si>
    <t>일정한 전류로서 연속운전에 견딜 것</t>
  </si>
  <si>
    <t>저전류에 의한 저항손의 감소에 대응할 것</t>
  </si>
  <si>
    <t>임피던스본드 설치</t>
  </si>
  <si>
    <t>보조귀선 설치</t>
  </si>
  <si>
    <t>이선율 유지</t>
  </si>
  <si>
    <t>강제배류법 사용</t>
  </si>
  <si>
    <t>전해질용액의 양</t>
  </si>
  <si>
    <t>전해질용액의 농도</t>
  </si>
  <si>
    <t>전해질용액의 빛깔</t>
  </si>
  <si>
    <t>전해질용액의 유효단면적</t>
  </si>
  <si>
    <t>크세논등</t>
  </si>
  <si>
    <t>6mm2 초과</t>
  </si>
  <si>
    <t>10mm2 초과</t>
  </si>
  <si>
    <t>16mm2 초과</t>
  </si>
  <si>
    <t>25mm2 초과</t>
  </si>
  <si>
    <t>L1 : 백색</t>
  </si>
  <si>
    <t>L2 : 흑색</t>
  </si>
  <si>
    <t>L3 : 회색</t>
  </si>
  <si>
    <t>N : 청색</t>
  </si>
  <si>
    <t>전압선용 - 녹색, 중성선용 - 백색</t>
  </si>
  <si>
    <t>전압선용 - 백색, 중성선용 - 녹색</t>
  </si>
  <si>
    <t>전압선용 - 적색, 중성선용 - 백색</t>
  </si>
  <si>
    <t>전압선용 - 청색, 중성선용 - 백색</t>
  </si>
  <si>
    <t>터미널 러그</t>
  </si>
  <si>
    <t>와이어커넥터</t>
  </si>
  <si>
    <t>T형 커넥터</t>
  </si>
  <si>
    <t>과부하충전</t>
  </si>
  <si>
    <t>네온방전등에 공급하는 전로의 대지전압은 300V 이하로 하여야 한다.</t>
  </si>
  <si>
    <t>네온변압기 2차측은 병렬로 접속하여 사용하여야 한다.</t>
  </si>
  <si>
    <t>관등회로의 배선은 애자공사로 시설하여야 한다.</t>
  </si>
  <si>
    <t>관등회로의 배선에서 전선 상호간의 이격거리는 60mm 이상 으로 하여야 한다.</t>
  </si>
  <si>
    <t>유도장해 감소</t>
  </si>
  <si>
    <t>철탑 중량 감소</t>
  </si>
  <si>
    <t>단락 방지</t>
  </si>
  <si>
    <t>단락계전기</t>
  </si>
  <si>
    <t>결상계전기</t>
  </si>
  <si>
    <t>지락계전기</t>
  </si>
  <si>
    <t>연가를 시행한다.</t>
  </si>
  <si>
    <t>전선으로 복도체를 사용한다.</t>
  </si>
  <si>
    <t>전선로의 이도를 충분하게 한다.</t>
  </si>
  <si>
    <t>소호리액터 접지를 하여 중성점 전위를 줄여준다.</t>
  </si>
  <si>
    <t>인덕턴스, 정전용량이 모두 작다.</t>
  </si>
  <si>
    <t>인덕턴스, 정전용량이 모두 크다.</t>
  </si>
  <si>
    <t>인덕턴스는 크고, 정전용량은 작다.</t>
  </si>
  <si>
    <t>인덕턴스는 작고, 정전용량은 크다.</t>
  </si>
  <si>
    <t>제2고조파</t>
  </si>
  <si>
    <t>제3고조파</t>
  </si>
  <si>
    <t>제4고조파</t>
  </si>
  <si>
    <t>제5고조파</t>
  </si>
  <si>
    <t>낙차를 높이기 위해</t>
  </si>
  <si>
    <t>홍수위를 낮추기 위해</t>
  </si>
  <si>
    <t>모래를 배제하기 위해</t>
  </si>
  <si>
    <t>유량을 조정하기 위해</t>
  </si>
  <si>
    <t>회로를 투입할 때보다 개방할 때 더 높은 이상전압이 발생 한다.</t>
  </si>
  <si>
    <t>부하가 있는 회로를 개방하는 것보다 무부하를 개방할 때 더 높은 이상전압이 발생한다.</t>
  </si>
  <si>
    <t>이상전압이 가장 큰 경우는 무부하 송전선로의 충전전류를 차단할 때이다.</t>
  </si>
  <si>
    <t>이상전압의 크기는 선로의 충전전류 파고값에 대한 배수로 나타내고 있다.</t>
  </si>
  <si>
    <t>중성자 에너지를 빨리 감속시킬 수 있을 것</t>
  </si>
  <si>
    <t>불필요한 중성자 흡수가 적을 것</t>
  </si>
  <si>
    <t>원자의 질량이 클 것</t>
  </si>
  <si>
    <t>감속능 및 감속비가 클 것</t>
  </si>
  <si>
    <t>818</t>
  </si>
  <si>
    <t>945</t>
  </si>
  <si>
    <t>1636</t>
  </si>
  <si>
    <t>감전사고가 줄어든다.</t>
  </si>
  <si>
    <t>부하 증가 시 적응성이 양호하다.</t>
  </si>
  <si>
    <t>무정전 공급이 가능하므로 공급 신뢰도가 높다.</t>
  </si>
  <si>
    <t>선택접지계전방식 채택</t>
  </si>
  <si>
    <t>자동고장 검출장치 설치</t>
  </si>
  <si>
    <t>진상콘덴서 설치하여 전압보상</t>
  </si>
  <si>
    <t>특고압의 경우 자동구분개폐기 설치</t>
  </si>
  <si>
    <t>수전계약용량</t>
  </si>
  <si>
    <t>공급 측 단락용량</t>
  </si>
  <si>
    <t>부하설비용량</t>
  </si>
  <si>
    <t>전압강하율 : 1/n, 전력손실 : 1/n2</t>
  </si>
  <si>
    <t>전압강하율 : 1/n2, 전력손실 : 1/n</t>
  </si>
  <si>
    <t>전압강하율 : 1/n, 전력손실 : 1/n</t>
  </si>
  <si>
    <t>전압강하율 : 1/n2, 전력손실 : 1/n2</t>
  </si>
  <si>
    <t>85.2</t>
  </si>
  <si>
    <t>80.5</t>
  </si>
  <si>
    <t>반파 정류회로는 변압기 철심의 포화를 일으킨다.</t>
  </si>
  <si>
    <t>반파 정류회로의 회로구조는 전파 정류회로와 비교하여 간단 하다.</t>
  </si>
  <si>
    <t>반파 정류회로는 전파 정류회로에 비해 출력전압 평균값을 높게 할 수 있다.</t>
  </si>
  <si>
    <t>전파 정류회로는 반파 정류회로에 비해 출력전압 파형의 리플성분을 감소시킨다.</t>
  </si>
  <si>
    <t>81.6</t>
  </si>
  <si>
    <t>환상 결선</t>
  </si>
  <si>
    <t>Fork 결선</t>
  </si>
  <si>
    <t>Scott 결선</t>
  </si>
  <si>
    <t>2중 3각 결선</t>
  </si>
  <si>
    <t>개방시험</t>
  </si>
  <si>
    <t>구속시험</t>
  </si>
  <si>
    <t>저항측정</t>
  </si>
  <si>
    <t>고조파는 0으로 공간에 나타나지 않는다.</t>
  </si>
  <si>
    <t>기본파와 역방향이고 3배의 속도로 회전한다.</t>
  </si>
  <si>
    <t>기본파와 같은 방향이고 3배의 속도로 회전한다.</t>
  </si>
  <si>
    <t>기본파와 같은 방향이고 ω/3 의 속도로 회전한다.</t>
  </si>
  <si>
    <t>회전자는 회전자계의 방향과 반대로 회전한다.</t>
  </si>
  <si>
    <t>직류측 전압을 변경하려면 여자전류를 가감하여 조정한다.</t>
  </si>
  <si>
    <t>기계적 출력을 발생할 필요가 없으므로 축과 베어링은 작아도 된다.</t>
  </si>
  <si>
    <t>3상 교류는 슬립링을 통하여 회전자에 공급하며 회전자에 있는 정류자의 브러시에서 직류가 출력된다.</t>
  </si>
  <si>
    <t>n2</t>
  </si>
  <si>
    <t>1/n</t>
  </si>
  <si>
    <t>1/n2</t>
  </si>
  <si>
    <t>분상기동법</t>
  </si>
  <si>
    <t>반발기동법</t>
  </si>
  <si>
    <t>커패시터기동법</t>
  </si>
  <si>
    <t>2차 저항기동법</t>
  </si>
  <si>
    <t>Xd ＜ Xq</t>
  </si>
  <si>
    <t>Xd ≪ Xq</t>
  </si>
  <si>
    <t>Xd = Xq</t>
  </si>
  <si>
    <t>Xd ＞ Xq</t>
  </si>
  <si>
    <t>회전자 구조가 견고하여 고속에서도 잘 견딘다.</t>
  </si>
  <si>
    <t>상용 주파수보다 낮은 주파수로 회전하는 발전기이다.</t>
  </si>
  <si>
    <t>상용 주파수보다 높은 주파수의 전력을 발생하는 동기발전기이다.</t>
  </si>
  <si>
    <t>극수가 많은 동기발전기를 고속으로 회전시켜서 고주파 전압을 얻는 구조이다.</t>
  </si>
  <si>
    <t>보극 설치</t>
  </si>
  <si>
    <t>브러시의 이동</t>
  </si>
  <si>
    <t>계자전류 조정</t>
  </si>
  <si>
    <t>보상권선 설치</t>
  </si>
  <si>
    <t>115.53</t>
  </si>
  <si>
    <t>702.33</t>
  </si>
  <si>
    <t>1405.32</t>
  </si>
  <si>
    <t>100√2</t>
  </si>
  <si>
    <t>δ(t)＋e-t(cos2t－sin2t)</t>
  </si>
  <si>
    <t>δ(t)＋e-t(cos2t＋2sin2t)</t>
  </si>
  <si>
    <t>δ(t)＋e-t(cos2t－2sin2t)</t>
  </si>
  <si>
    <t>δ(t)＋e-t(cos2t＋sin2t)</t>
  </si>
  <si>
    <t>P＝283.5, Pa＝1542</t>
  </si>
  <si>
    <t>P＝283.5, Pa＝2155</t>
  </si>
  <si>
    <t>P＝533.5, Pa＝1542</t>
  </si>
  <si>
    <t>F＝533.5, Pa＝2155</t>
  </si>
  <si>
    <t>-1 ± j</t>
  </si>
  <si>
    <t>-1 ± j√2</t>
  </si>
  <si>
    <t>-1 ± j2</t>
  </si>
  <si>
    <t>-1 ± j√3</t>
  </si>
  <si>
    <t>ⓐ 영점, ⓑ 영점</t>
  </si>
  <si>
    <t>ⓐ 영점, ⓑ 극점</t>
  </si>
  <si>
    <t>ⓐ 극점, ⓑ 영점</t>
  </si>
  <si>
    <t>ⓐ 극점, ⓑ 극점</t>
  </si>
  <si>
    <t>-40</t>
  </si>
  <si>
    <t>간선의 시설 시 단자의 접속은 기계적, 전기적 안전성을 확보하도록 하여야 한다.</t>
  </si>
  <si>
    <t>나셀 등 풍력발전기 상부시설에 접근하기 위한 안전한 시설물을 강구하여야 한다.</t>
  </si>
  <si>
    <t>100㎾ 이상의 풍력터빈은 나셀 내부의 화재 발생 시, 이를 자동으로 소화할 수 있는 화재방호설비를 시설하여야 한다.</t>
  </si>
  <si>
    <t>풍력발전기에서 출력배선에 쓰이는 전선은 CV선 또는 TFR-CV선을 사용하거나 동등 이상의 성능을 가진 제품을 사용하여야 한다.</t>
  </si>
  <si>
    <t>정격출력은 5kVA 이하이다.</t>
  </si>
  <si>
    <t>정격출력은 10kVA 이하이다.</t>
  </si>
  <si>
    <t>2차측 정격전압은 직류 250V 이하이다.</t>
  </si>
  <si>
    <t>2차측 정격전압은 교류 300V 이하이다.</t>
  </si>
  <si>
    <t>동기조상기의 전압</t>
  </si>
  <si>
    <t>동기조상기의 전력</t>
  </si>
  <si>
    <t>동기조상기의 회전자의 온도</t>
  </si>
  <si>
    <t>동기조상기의 베어링의 온도</t>
  </si>
  <si>
    <t>케이블 트레이의 안전율은 1.5 이상이어야 한다.</t>
  </si>
  <si>
    <t>금속재의 것은 내식성 재료의 것으로 하지 않아도 된다.</t>
  </si>
  <si>
    <t>전선의 피복 등을 손상시킬 돌기 등이 없이 매끈하여야 한다.</t>
  </si>
  <si>
    <t>지지대는 트레이 자체 하중과 포설된 케이블 하중을 충분히 견딜 수 있는 강도를 가져야 한다.</t>
  </si>
  <si>
    <t>인하도선의 수는 1가닥 이상으로 한다.</t>
  </si>
  <si>
    <t>벽이 불연성 재료로 된 경우에는 벽의 표면 또는 내부에 시설할 수 있다.</t>
  </si>
  <si>
    <t>병렬 인하도선의 최대 간격은 피뢰시스템 등급에 따라 Ⅳ 등급은 20m로 한다.</t>
  </si>
  <si>
    <t>벽이 가연성 재료인 경우에는 0.1m 이상 이격하고, 이격이 불가능 한 경우에는 도체의 단면적을 100mm2 이상으로 한다.</t>
  </si>
  <si>
    <t>3상 정류기용 변압기</t>
  </si>
  <si>
    <t>단상 정류기용 변압기</t>
  </si>
  <si>
    <t>3상 스코트결선 변압기</t>
  </si>
  <si>
    <t>단상 스코트결선 변압기</t>
  </si>
  <si>
    <t>ⓐ 0.5, ⓑ 15</t>
  </si>
  <si>
    <t>ⓐ 0.5, ⓑ 20</t>
  </si>
  <si>
    <t>ⓐ 1.0, ⓑ 15</t>
  </si>
  <si>
    <t>ⓐ 1.0, ⓑ 20</t>
  </si>
  <si>
    <t>PEL</t>
  </si>
  <si>
    <t>PEN</t>
  </si>
  <si>
    <t>옥상전선로</t>
  </si>
  <si>
    <t>지중전선로</t>
  </si>
  <si>
    <t>가공전선로</t>
  </si>
  <si>
    <t>수중전선로</t>
  </si>
  <si>
    <t>파장이 짧은 레이저는 미세가공에 적합하다.</t>
  </si>
  <si>
    <t>에너지 변환 효율이 높아 원격가공이 가능하다.</t>
  </si>
  <si>
    <t>필요한 부분에 집중하여 고속으로 가열할 수 있다.</t>
  </si>
  <si>
    <t>레이저의 조사면적을 광범위하게 제어할 수 있다.</t>
  </si>
  <si>
    <t>광 고온계</t>
  </si>
  <si>
    <t>복사 고온계</t>
  </si>
  <si>
    <t>스테판 볼츠만(Stefan-Boltzmann)의 법칙</t>
  </si>
  <si>
    <t>빈(Wien)의 변위법칙</t>
  </si>
  <si>
    <t>플랑크(Planck)의 복사법칙</t>
  </si>
  <si>
    <t>베버 페히너(Weber-Fechner)의 법칙</t>
  </si>
  <si>
    <t>등색</t>
  </si>
  <si>
    <t>황록색</t>
  </si>
  <si>
    <t>흡상 변압기</t>
  </si>
  <si>
    <t>스코트 결선</t>
  </si>
  <si>
    <t>크로스본드</t>
  </si>
  <si>
    <t>와전류 제동</t>
  </si>
  <si>
    <t>게이트 구동전력이 매우 높다.</t>
  </si>
  <si>
    <t>게이트와 에미터간 입력 임피던스가 매우 높아 BJT보다 구동하기 쉽다.</t>
  </si>
  <si>
    <t>소스에 대한 게이트의 전압으로 도통과 차단을 제어한다.</t>
  </si>
  <si>
    <t>스위칭 속도는 FET와 트랜지스터의 중간정도로 빠른편에 속한다.</t>
  </si>
  <si>
    <t>관의 끝이 터지는 것을 방지</t>
  </si>
  <si>
    <t>관의 끝 부분에서 전선 피복의 손상을 방지</t>
  </si>
  <si>
    <t>박스 내에서 전선의 접속을 방지</t>
  </si>
  <si>
    <t>관의 끝 부분에서 조영재의 접속을 방지</t>
  </si>
  <si>
    <t>전자 스타터 점등 회로</t>
  </si>
  <si>
    <t>글로우 스타터 점등 회로</t>
  </si>
  <si>
    <t>속시 기동(래피드 스타터) 점등회로</t>
  </si>
  <si>
    <t>순시 기동(슬림 라인) 점등회로</t>
  </si>
  <si>
    <t>900mm</t>
  </si>
  <si>
    <t>2400mm</t>
  </si>
  <si>
    <t>3000mm</t>
  </si>
  <si>
    <t>0.6/1㎸ CCV</t>
  </si>
  <si>
    <t>0.6/1㎸ CVV</t>
  </si>
  <si>
    <t>0.6/1㎸ CV</t>
  </si>
  <si>
    <t>0.6/1㎸ CE</t>
  </si>
  <si>
    <t>부하개폐기</t>
  </si>
  <si>
    <t>선로개폐기</t>
  </si>
  <si>
    <t>공기 전지</t>
  </si>
  <si>
    <t>망간 건전지</t>
  </si>
  <si>
    <t>수은 전지</t>
  </si>
  <si>
    <t>리튬 전지</t>
  </si>
  <si>
    <t>로터리 스위치</t>
  </si>
  <si>
    <t>마그넷 스위치</t>
  </si>
  <si>
    <t>3로 스위치</t>
  </si>
  <si>
    <t>푸시 버튼 스위치</t>
  </si>
  <si>
    <t>역상전류만 흐른다.</t>
  </si>
  <si>
    <t>정상전류와 역상전류가 흐른다.</t>
  </si>
  <si>
    <t>역상전류와 영상전류가 흐른다.</t>
  </si>
  <si>
    <t>정상전류와 영상전류가 흐른다.</t>
  </si>
  <si>
    <t>-j120</t>
  </si>
  <si>
    <t>j</t>
  </si>
  <si>
    <t>j190</t>
  </si>
  <si>
    <t>동상전류</t>
  </si>
  <si>
    <t>지상전류</t>
  </si>
  <si>
    <t>진상전류</t>
  </si>
  <si>
    <t>전력계통에 고장이 발생할 때 발전기의 동기화력을 증가시킨다.</t>
  </si>
  <si>
    <t>송전계통의 안정도를 높인다.</t>
  </si>
  <si>
    <t>여자기의 전압 상승률을 크게 한다.</t>
  </si>
  <si>
    <t>전압조정용 탭의 수동변환을 원활히 하기 위함이다.</t>
  </si>
  <si>
    <t>전력 수요 증가 시 간선이나 분기선을 연장하여 쉽게 공급이 가능하다.</t>
  </si>
  <si>
    <t>전압 변동 및 전력손실이 작다.</t>
  </si>
  <si>
    <t>사고 발생 시 다른 간선으로의 전환이 쉽다.</t>
  </si>
  <si>
    <t>환상방식 보다 신뢰도가 높은 방식이다.</t>
  </si>
  <si>
    <t>전류 차동 보호 계전 방식</t>
  </si>
  <si>
    <t>거리 보호 계전 방식</t>
  </si>
  <si>
    <t>전류 위상 비교 보호 계전 방식</t>
  </si>
  <si>
    <t>방향 비교 보호 계전 방식</t>
  </si>
  <si>
    <t>34.4</t>
  </si>
  <si>
    <t>38.5</t>
  </si>
  <si>
    <t>병렬공진</t>
  </si>
  <si>
    <t>직렬공진</t>
  </si>
  <si>
    <t>고임피던스</t>
  </si>
  <si>
    <t>저임피던스</t>
  </si>
  <si>
    <t>애자를 연결하는 방법에 따라 클레비스(Clevis)형과 볼 소켓형이 있다.</t>
  </si>
  <si>
    <t>애자를 표시하는 기호는 P이며 구조는 2~5층의 갓 모양의 자기편을 시멘트로 접착하고 그 자기를 주철재 base로 지지한다.</t>
  </si>
  <si>
    <t>애자의 연결개수를 가감함으로써 임의의 송전전압에 사용할 수 있다.</t>
  </si>
  <si>
    <t>큰 하중에 대하여는 2련 또는 3련으로 하여 사용할 수 있다.</t>
  </si>
  <si>
    <t>풍압을 조절한다.</t>
  </si>
  <si>
    <t>송전 효율을 높인다.</t>
  </si>
  <si>
    <t>선로의 섬락 시 애자의 파손을 방지한다.</t>
  </si>
  <si>
    <t>고주파수의 섬락전압을 높인다.</t>
  </si>
  <si>
    <t>직렬 리액터</t>
  </si>
  <si>
    <t>방전코일</t>
  </si>
  <si>
    <t>진공 차단기</t>
  </si>
  <si>
    <t>거리 계전기</t>
  </si>
  <si>
    <t>비율차동 계전기</t>
  </si>
  <si>
    <t>방향단락 계전기</t>
  </si>
  <si>
    <t>고장 발생부터 소호까지의 시간</t>
  </si>
  <si>
    <t>트립코일 여자로부터 소호까지의 시간</t>
  </si>
  <si>
    <t>가동 접촉자의 개극부터 소호까지의 시간</t>
  </si>
  <si>
    <t>가동 접촉자의 동작 시간부터 소호까지의 시간</t>
  </si>
  <si>
    <t>부하시험</t>
  </si>
  <si>
    <t>무부하시험</t>
  </si>
  <si>
    <t>권선저항 측정</t>
  </si>
  <si>
    <t>전절권, 2층권</t>
  </si>
  <si>
    <t>단절권, 집중권</t>
  </si>
  <si>
    <t>단절권, 분포권</t>
  </si>
  <si>
    <t>전절권, 집중권</t>
  </si>
  <si>
    <t>A＞B</t>
  </si>
  <si>
    <t>A＜B</t>
  </si>
  <si>
    <t>A=B</t>
  </si>
  <si>
    <t>A, B에 관계없다.</t>
  </si>
  <si>
    <t>무효전력이 생긴다.</t>
  </si>
  <si>
    <t>동기화전류가 흐른다.</t>
  </si>
  <si>
    <t>고조파 무효순환전류가 흐른다.</t>
  </si>
  <si>
    <t>출력이 요동하고 권선이 가열된다.</t>
  </si>
  <si>
    <t>보상권선은 역률을 좋게 한다.</t>
  </si>
  <si>
    <t>보상권선은 변압기의 기전력을 크게 한다.</t>
  </si>
  <si>
    <t>보상권선은 전기자 반작용을 제거해준다.</t>
  </si>
  <si>
    <t>저항도선은 변압기 기전력에 의한 단락 전류를 작게 한다.</t>
  </si>
  <si>
    <t>sα</t>
  </si>
  <si>
    <t>(1-s)α</t>
  </si>
  <si>
    <t>α/s</t>
  </si>
  <si>
    <t>α/1-s</t>
  </si>
  <si>
    <t>1407</t>
  </si>
  <si>
    <t>3521</t>
  </si>
  <si>
    <t>42198</t>
  </si>
  <si>
    <t>49814</t>
  </si>
  <si>
    <t>11.43</t>
  </si>
  <si>
    <t>14.86</t>
  </si>
  <si>
    <t>와류손</t>
  </si>
  <si>
    <t>정격용량</t>
  </si>
  <si>
    <t>임피던스와트</t>
  </si>
  <si>
    <t>3E, I, √3×3E×I=5.2EI</t>
  </si>
  <si>
    <t>√3E, 2I, √3×√3E×2I=6EI</t>
  </si>
  <si>
    <t>E, 2√3I, √3×E×2√3I=6EI</t>
  </si>
  <si>
    <t>√3E, √3I, √3×√3E×√3I=5.2EI</t>
  </si>
  <si>
    <t>선형의 경우 회전형에 비해 공극의 크기가 작다.</t>
  </si>
  <si>
    <t>선형의 경우 직접적으로 직선운동을 얻을 수 있다.</t>
  </si>
  <si>
    <t>선형의 경우 회전형에 비해 부하관성의 영향이 크다.</t>
  </si>
  <si>
    <t>선형의 경우 전원의 상 순서를 바꾸어 이동 방향을 변경한다.</t>
  </si>
  <si>
    <t>211.1</t>
  </si>
  <si>
    <t>215.1</t>
  </si>
  <si>
    <t>225.1</t>
  </si>
  <si>
    <t>정류자 전동기</t>
  </si>
  <si>
    <t>단상 유도전동기</t>
  </si>
  <si>
    <t>권선형 유도전동기</t>
  </si>
  <si>
    <t>5∠30°</t>
  </si>
  <si>
    <t>5√3∠30°</t>
  </si>
  <si>
    <t>5∠60°</t>
  </si>
  <si>
    <t>5√3∠60°</t>
  </si>
  <si>
    <t>240W, 60W</t>
  </si>
  <si>
    <t>240W, -60W</t>
  </si>
  <si>
    <t>-240W, 60W</t>
  </si>
  <si>
    <t>-240W, -60W</t>
  </si>
  <si>
    <t>0.707</t>
  </si>
  <si>
    <t>2W</t>
  </si>
  <si>
    <t>3W</t>
  </si>
  <si>
    <t>√2W</t>
  </si>
  <si>
    <t>√3W</t>
  </si>
  <si>
    <t>s3+3s2+4s+5=0</t>
  </si>
  <si>
    <t>s4+3s3-s2+s+10=0</t>
  </si>
  <si>
    <t>s5+s3+2s2+4s+3=0</t>
  </si>
  <si>
    <t>s4-2s3-3s2+4s+5=0</t>
  </si>
  <si>
    <t>1 – e-at</t>
  </si>
  <si>
    <t>1 + e-at</t>
  </si>
  <si>
    <t>t • e-at</t>
  </si>
  <si>
    <t>t • eat</t>
  </si>
  <si>
    <t>㉠ 3, ㉡ 1</t>
  </si>
  <si>
    <t>㉠ 2, ㉡ 1.5</t>
  </si>
  <si>
    <t>㉠ 1.5, ㉡ 3</t>
  </si>
  <si>
    <t>급전선은 비절연보호도체, 매설접지도체, 레일 등으로 구성하여 단권변압기 중성점과 공통접지에 접속한다.</t>
  </si>
  <si>
    <t>가공식은 전차선의 높이 이상으로 전차선로 지지물에 병가하며, 나전선의 접속은 직선접속을 원칙으로 한다.</t>
  </si>
  <si>
    <t>선상승강장, 인도교, 과선교 또는 교량 하부 등에 설치할 때에는 최소 절연이격거리 이상을 확보하여야 한다.</t>
  </si>
  <si>
    <t>신설 터널 내 급전선을 가공으로 설계할 경우 지지물의 취부는 C찬넬 또는 매입전을 이용하여 고정하여야 한다.</t>
  </si>
  <si>
    <t>고장보호는 일반적으로 직접접촉을 방지하는 것이다.</t>
  </si>
  <si>
    <t>고장보호는 인축의 몸을 통해 고장전류가 흐르는 것을 방지하여야 한다.</t>
  </si>
  <si>
    <t>고장보호는 인축의 몸에 흐르는 고장전류를 위험하지 않은 값 이하로 제한하여야 한다.</t>
  </si>
  <si>
    <t>고장보호는 인축의 몸에 흐르는 고장전류의 지속시간을 위험하지 않은 시간까지로 제한하여야 한다.</t>
  </si>
  <si>
    <t>임시전력원</t>
  </si>
  <si>
    <t>분전반전원</t>
  </si>
  <si>
    <t>분산형전원</t>
  </si>
  <si>
    <t>계통연계전원</t>
  </si>
  <si>
    <t>수소를 통하는 관으로 동관을 사용할 수 있다.</t>
  </si>
  <si>
    <t>수소를 통하는 관은 이음매가 있는 강판이어야 한다.</t>
  </si>
  <si>
    <t>발전기 내부의 수소의 온도를 계측하는 장치를 시설하여야 한다.</t>
  </si>
  <si>
    <t>발전기 내부의 수소의 순도가 85% 이하로 저하한 경우에 이를 경보하는 장치를 시설하여야 한다.</t>
  </si>
  <si>
    <t>덕트의 끝부분은 막을 것</t>
  </si>
  <si>
    <t>옥외용 비닐절연전선을 사용할 것</t>
  </si>
  <si>
    <t>덕트 안에는 전선에 접속점이 없도록 할 것</t>
  </si>
  <si>
    <t>덕트 및 박스 기타의 부속품은 물이 고이는 부분이 없도록 시설하여야 한다.</t>
  </si>
  <si>
    <t>21160</t>
  </si>
  <si>
    <t>25300</t>
  </si>
  <si>
    <t>28750</t>
  </si>
  <si>
    <t>채널 폭이 막힌 때의 게이트 역방향 전압</t>
  </si>
  <si>
    <t>FET에서 애벌런치 전압</t>
  </si>
  <si>
    <t>드레인과 소스 사이의 최대 전압</t>
  </si>
  <si>
    <t>채널 폭이 최대로 되는 게이트의 역방향 전압</t>
  </si>
  <si>
    <t>탄화규소 발열체는 카보런덤을 주성분으로 한 발열체이다.</t>
  </si>
  <si>
    <t>탄소질 발열체에는 인조 흑연을 가공하여 사용하는 것이 있다.</t>
  </si>
  <si>
    <t>규화 몰리브덴 발열체는 고온용의 발열체로써 칸탈선이라고도 한다.</t>
  </si>
  <si>
    <t>염욕 발열체는 높은 도전성을 가지는 고체 발열체이다.</t>
  </si>
  <si>
    <t>극수변환</t>
  </si>
  <si>
    <t>pin hole light</t>
  </si>
  <si>
    <t>coffer light</t>
  </si>
  <si>
    <t>line light</t>
  </si>
  <si>
    <t>cornis light</t>
  </si>
  <si>
    <t>페로알로이로</t>
  </si>
  <si>
    <t>15.36</t>
  </si>
  <si>
    <t>24.72</t>
  </si>
  <si>
    <t>35.62</t>
  </si>
  <si>
    <t>43.85</t>
  </si>
  <si>
    <t>변전소의 간격을 축소한다.</t>
  </si>
  <si>
    <t>레일본드를 설치한다.</t>
  </si>
  <si>
    <t>대지에 대한 레일의 절연 저항을 적게 한다.</t>
  </si>
  <si>
    <t>귀선의 극성을 전기적으로 바꾸어 준다.</t>
  </si>
  <si>
    <t>소음이 적어야 한다.</t>
  </si>
  <si>
    <t>기동 토크가 적어야 한다.</t>
  </si>
  <si>
    <t>회전부분의 관성 모멘트는 적어야 한다.</t>
  </si>
  <si>
    <t>가속도의 변화비율이 일정값이 되도록 선택한다.</t>
  </si>
  <si>
    <t>제조법에는 격막법과 수은법이 있다.</t>
  </si>
  <si>
    <t>염소, 수소와 수산화나트륨의 제조 방법에 사용된다.</t>
  </si>
  <si>
    <t>수은법에서 전해조의 애노드는 흑연, 캐소드는 수은을 사용한다.</t>
  </si>
  <si>
    <t>격막법은 수은법보다 전류 밀도가 크고 생산성이 높다.</t>
  </si>
  <si>
    <t>2467</t>
  </si>
  <si>
    <t>3142</t>
  </si>
  <si>
    <t>형광수은등</t>
  </si>
  <si>
    <t>KS C 7610에 따른 기호 NX는 저압 나트륨램프를 표시하는 기호이다.</t>
  </si>
  <si>
    <t>등황색의 단일 광색으로 색수치가 적다.</t>
  </si>
  <si>
    <t>색온도는 5000~6000K 정도이다.</t>
  </si>
  <si>
    <t>도로, 터널, 항만표지 등에 이용한다.</t>
  </si>
  <si>
    <t>1000mm</t>
  </si>
  <si>
    <t>1400mm</t>
  </si>
  <si>
    <t>훅(소)</t>
  </si>
  <si>
    <t>아이(평행)</t>
  </si>
  <si>
    <t>크레비스</t>
  </si>
  <si>
    <t>ㄷ형</t>
  </si>
  <si>
    <t>불연성이 있는 연소방지도료로 지중전선을 피복한 전선은 사용이 가능하다.</t>
  </si>
  <si>
    <t>자소성이 있는 난연성 피복이 된 지중전선은 사용이 가능하다.</t>
  </si>
  <si>
    <t>자소성이 있는 난연성의 관에 지중전선을 넣어 시설하는 것은 불가능하다.</t>
  </si>
  <si>
    <t>자소성이 있는 난연성의 연소방지테이프로 지중전선을 피복한 전선은 사용이 가능하다.</t>
  </si>
  <si>
    <t>WHM</t>
  </si>
  <si>
    <t>1선 지락 사고시 건전상의 대지 전압이 거의 상승하지 않는다.</t>
  </si>
  <si>
    <t>계통의 절연수준이 낮아지므로 경제적이다.</t>
  </si>
  <si>
    <t>변압기의 단절연이 가능하다.</t>
  </si>
  <si>
    <t>보호계전기가 신속히 동작하므로 과도안정도가 좋다.</t>
  </si>
  <si>
    <t>정태 안정도</t>
  </si>
  <si>
    <t>상태 안정도</t>
  </si>
  <si>
    <t>과도 안정도</t>
  </si>
  <si>
    <t>동태 안정도</t>
  </si>
  <si>
    <t>흡출수두를 증대시킨다.</t>
  </si>
  <si>
    <t>과부하 운전을 가능한 한 피한다.</t>
  </si>
  <si>
    <t>수차의 비속도를 너무 크게 잡지 않는다.</t>
  </si>
  <si>
    <t>침식에 강한 금속재료로 러너를 제작한다.</t>
  </si>
  <si>
    <t>동작전류가 커질수록 동작시간이 짧게 되는 특성</t>
  </si>
  <si>
    <t>최소 동작전류 이상의 전류가 흐르면 즉시 동작하는 특성</t>
  </si>
  <si>
    <t>동작전류의 크기에 관계없이 일정한 시간에 동작하는 특성</t>
  </si>
  <si>
    <t>동작전류가 커질수록 동작시간이 짧아지며, 어떤 전류 이상이 되면 동작전류의 크기에 관계없이 일정한 시간에서 동작하는 특성</t>
  </si>
  <si>
    <t>전력용 퓨즈</t>
  </si>
  <si>
    <t>부하 개폐기</t>
  </si>
  <si>
    <t>단상 2선식</t>
  </si>
  <si>
    <t>단상 3선식</t>
  </si>
  <si>
    <t>3상 3선식</t>
  </si>
  <si>
    <t>3상 4선식</t>
  </si>
  <si>
    <t>선로의 인덕턴스를 보상한다.</t>
  </si>
  <si>
    <t>수전단의 전압강하를 줄인다.</t>
  </si>
  <si>
    <t>정태안정도를 증가한다.</t>
  </si>
  <si>
    <t>송전단의 역률을 개선한다.</t>
  </si>
  <si>
    <t>공기 예열기</t>
  </si>
  <si>
    <t>구분퓨즈</t>
  </si>
  <si>
    <t>섹셔널라이저</t>
  </si>
  <si>
    <t>진상전류 이외에 지상전류를 취할 수 있다.</t>
  </si>
  <si>
    <t>전력손실이 적다.</t>
  </si>
  <si>
    <t>유지보수가 쉽다.</t>
  </si>
  <si>
    <t>직류전압의 크기</t>
  </si>
  <si>
    <t>충격파의 평균치</t>
  </si>
  <si>
    <t>충격파의 최대치</t>
  </si>
  <si>
    <t>충격파의 실효치</t>
  </si>
  <si>
    <t>37.2</t>
  </si>
  <si>
    <t>선로의 전력손실 경감</t>
  </si>
  <si>
    <t>선로의 전압강하의 감소</t>
  </si>
  <si>
    <t>전원측 설비의 이용률 향상</t>
  </si>
  <si>
    <t>선로 절연의 비용 절감</t>
  </si>
  <si>
    <t>356</t>
  </si>
  <si>
    <t>철탑 기초의 강도를 보강하기 위하여</t>
  </si>
  <si>
    <t>직격뇌로부터 송전선을 차폐보호하기 위하여</t>
  </si>
  <si>
    <t>현수애자 1연의 전압 분담을 균일화하기 위하여</t>
  </si>
  <si>
    <t>철탑으로부터 송전선로로의 역섬락을 방지하기 위하여</t>
  </si>
  <si>
    <t>C + DZts</t>
  </si>
  <si>
    <t>C + AZts</t>
  </si>
  <si>
    <t>CD + CA</t>
  </si>
  <si>
    <t>방사상 선로의 단락 보호방식에서 전원이 양단에 있을 경우 방향 단락 계전기와 과전류 계전기를 조합시켜서 사용한다.</t>
  </si>
  <si>
    <t>전원이 1단에만 있는 방사상 송전선로에서의 고장 전류는 모두 발전소로부터 방사상으로 흘러나간다.</t>
  </si>
  <si>
    <t>환상 선로의 단락 보호방식에서 전원이 두 군데 이상 있는 경우에는 방향 거리 계전기를 사용한다.</t>
  </si>
  <si>
    <t>환상 선로의 단락 보호방식에서 전원이 1단에만 있을 경우 선택 단락 계전기를 사용한다.</t>
  </si>
  <si>
    <t>3배로 된다.</t>
  </si>
  <si>
    <t>1/2로 된다.</t>
  </si>
  <si>
    <t>불평형 전압으로 운전하는 경우 전류는 증가하나 토크는 감소한다.</t>
  </si>
  <si>
    <t>원선도 작성을 위해서는 무부하시험, 구속시험, 1차 권선저항 측정을 하여야 한다.</t>
  </si>
  <si>
    <t>농형은 권선형에 비해 구조가 견고하며, 권선형에 비해 대형전동기로 널리 사용된다.</t>
  </si>
  <si>
    <t>권선형 회전자의 3선 중 1선이 단선되면 동기속도의 50%에서 더 이상 가속되지 못하는 현상을 게르게스현상이라 한다.</t>
  </si>
  <si>
    <t>a = 2</t>
  </si>
  <si>
    <t>a = 2m</t>
  </si>
  <si>
    <t>a = P</t>
  </si>
  <si>
    <t>a = mP</t>
  </si>
  <si>
    <t>계자 권선의 권수를 적게 한다.</t>
  </si>
  <si>
    <t>전기자 권선의 권수를 크게 한다.</t>
  </si>
  <si>
    <t>변압기 기전력을 적게 하여 역률 저하를 방지한다.</t>
  </si>
  <si>
    <t>브러시로 단락되는 코일 중의 단락전류를 크게 한다.</t>
  </si>
  <si>
    <t>128.65</t>
  </si>
  <si>
    <t>148.55</t>
  </si>
  <si>
    <t>257.3</t>
  </si>
  <si>
    <t>297.1</t>
  </si>
  <si>
    <t>극수제어</t>
  </si>
  <si>
    <t>분권발전기</t>
  </si>
  <si>
    <t>평복권발전기</t>
  </si>
  <si>
    <t>과복권발전기</t>
  </si>
  <si>
    <t>차동복권발전기</t>
  </si>
  <si>
    <t>용량에 비례하고 누설 임피던스에 비례</t>
  </si>
  <si>
    <t>용량에 비례하고 누설 임피던스에 반비례</t>
  </si>
  <si>
    <t>용량에 반비례하고 누설 리액턴스에 비례</t>
  </si>
  <si>
    <t>용량에 반비례하고 누설 리액턴스의 제곱에 비례</t>
  </si>
  <si>
    <t>열풍법</t>
  </si>
  <si>
    <t>단락법</t>
  </si>
  <si>
    <t>전기자만 고정되어 있다.</t>
  </si>
  <si>
    <t>계자극만 고정되어 있다.</t>
  </si>
  <si>
    <t>회전자가 없는 특수 발전기이다.</t>
  </si>
  <si>
    <t>계자극과 전기자가 고정되어 있다.</t>
  </si>
  <si>
    <t>회전각과 속도는 펄스 수에 비례한다.</t>
  </si>
  <si>
    <t>위치제어를 할 때 각도 오차가 적고 누적된다.</t>
  </si>
  <si>
    <t>가속, 감속이 용이하며 정ㆍ역전 및 변속이 쉽다.</t>
  </si>
  <si>
    <t>피드백 없이 오픈 루프로 손쉽게 속도 및 위치제어를 할 수 있다.</t>
  </si>
  <si>
    <t>259.8</t>
  </si>
  <si>
    <t>415.2</t>
  </si>
  <si>
    <t>0.062</t>
  </si>
  <si>
    <t>8.95∠-1.14°</t>
  </si>
  <si>
    <t>8.95∠1.14°</t>
  </si>
  <si>
    <t>2.51∠-96.55°</t>
  </si>
  <si>
    <t>2.51∠96.55°</t>
  </si>
  <si>
    <t>Z3</t>
  </si>
  <si>
    <t>Z1 + Z2</t>
  </si>
  <si>
    <t>Z1 + Z3</t>
  </si>
  <si>
    <t>Z2 + Z3</t>
  </si>
  <si>
    <t>δ(t)+e-t(cos2t-sin2t)</t>
  </si>
  <si>
    <t>δ(t)+e-t(cos2t+2sin2t)</t>
  </si>
  <si>
    <t>δ(t)+e-t(cos2t-2sin2t)</t>
  </si>
  <si>
    <t>δ(t)+e-t(cos2t+sin2t)</t>
  </si>
  <si>
    <t>441</t>
  </si>
  <si>
    <t>2.53</t>
  </si>
  <si>
    <t>6.414</t>
  </si>
  <si>
    <t>8.586</t>
  </si>
  <si>
    <t>12.828</t>
  </si>
  <si>
    <t>24.212</t>
  </si>
  <si>
    <t>t·e-at</t>
  </si>
  <si>
    <t>at·e-at</t>
  </si>
  <si>
    <t>1+e-at</t>
  </si>
  <si>
    <t>1-e-at</t>
  </si>
  <si>
    <t>ωn=0.25, ζ=1.0</t>
  </si>
  <si>
    <t>ωn=0.5, ζ=0.25</t>
  </si>
  <si>
    <t>ωn=0.5, ζ=0.5</t>
  </si>
  <si>
    <t>ωn=1.0, ζ=0.5</t>
  </si>
  <si>
    <t>-0.93</t>
  </si>
  <si>
    <t>-5.74</t>
  </si>
  <si>
    <t>-1.33</t>
  </si>
  <si>
    <t>40dB, -90°</t>
  </si>
  <si>
    <t>-40dB, 90°</t>
  </si>
  <si>
    <t>40dB, -180°</t>
  </si>
  <si>
    <t>-40dB, -180</t>
  </si>
  <si>
    <t>1255</t>
  </si>
  <si>
    <t>1627</t>
  </si>
  <si>
    <t>2157</t>
  </si>
  <si>
    <t>직류에서의 저압은 1000V 이하의 전압을 말한다.</t>
  </si>
  <si>
    <t>교류에서의 저압은 1500V 이하의 전압을 말한다.</t>
  </si>
  <si>
    <t>직류에서의 고압은 3500V를 초과하고 7000V 이하인 전압을 말한다.</t>
  </si>
  <si>
    <t>특고압은 7000V를 초과하는 전압을 말한다.</t>
  </si>
  <si>
    <t>접지도체</t>
  </si>
  <si>
    <t>보호도체</t>
  </si>
  <si>
    <t>접지극도체</t>
  </si>
  <si>
    <t>정전작용</t>
  </si>
  <si>
    <t>유도작용</t>
  </si>
  <si>
    <t>가열작용</t>
  </si>
  <si>
    <t>풍력터빈에 설치한 피뢰설비(리셉터, 인하도선 등)의 기능저하로 인해 다른 기능에 영향을 미치지 않을 것</t>
  </si>
  <si>
    <t>풍력터빈 내부의 계측 센서용 케이블은 금속관 또는 차폐케이블 등을 사용하여 뇌유도과전압으로부터 보호할 것</t>
  </si>
  <si>
    <t>풍력터빈에 설치하는 인하도선은 쉽게 부식되지 않는 금속선으로서 뇌격전류를 안전하게 흘릴 수 있는 충분한 굵기여야 하며, 가능한 직선으로 시설할 것</t>
  </si>
  <si>
    <t>수뢰부를 풍력터빈 중앙부분에 배치하되 뇌격전류에 의한 발열에 용손(溶損)되지 않도록 재질, 크기, 두께 및 형상 등을 고려할 것</t>
  </si>
  <si>
    <t>관의 지지점 간의 거리는 1.5m 이하로 할 것</t>
  </si>
  <si>
    <t>합성수지제 가요전선관 상호 간은 직접 접속할 것</t>
  </si>
  <si>
    <t>접착제를 사용하여 관 상호 간을 삽입하는 깊이는 관의 바깥지름의 0.8배 이상으로 할 것</t>
  </si>
  <si>
    <t>접착제를 사용하지 않고 관 상호 간을 삽입하는 깊이는 관의 바깥지름의 1.2배 이상으로 할 것</t>
  </si>
  <si>
    <t>충전전류 또는 표피작용</t>
  </si>
  <si>
    <t>충전전류 또는 유도작용</t>
  </si>
  <si>
    <t>누설전류 또는 표피작용</t>
  </si>
  <si>
    <t>누설전류 또는 유도작용</t>
  </si>
  <si>
    <t>캡타이어 케이블공사</t>
  </si>
  <si>
    <t>전기공사산업기사</t>
  </si>
  <si>
    <t>단권변압기</t>
  </si>
  <si>
    <t>흡상변압기</t>
  </si>
  <si>
    <t>스코트변압기</t>
  </si>
  <si>
    <t>3권선변압기</t>
  </si>
  <si>
    <t>안정도를 좋게 하는 장치</t>
  </si>
  <si>
    <t>입·출력 비교장치</t>
  </si>
  <si>
    <t>고주파 발생장치</t>
  </si>
  <si>
    <t>아크열</t>
  </si>
  <si>
    <t>와전류손</t>
  </si>
  <si>
    <t>유전체손</t>
  </si>
  <si>
    <t>회전자의 정적 및 동적 불균형</t>
  </si>
  <si>
    <t>베어링의 불균형</t>
  </si>
  <si>
    <t>상대기계와의 연결 불량 및 설치 불량</t>
  </si>
  <si>
    <t>회전 시 공극의 변동</t>
  </si>
  <si>
    <t>온열작용</t>
  </si>
  <si>
    <t>발광작용</t>
  </si>
  <si>
    <t>표백작용</t>
  </si>
  <si>
    <t>C/g</t>
  </si>
  <si>
    <t>g/C</t>
  </si>
  <si>
    <t>g/k</t>
  </si>
  <si>
    <t>Ω/m</t>
  </si>
  <si>
    <t>정전압 소자이다.</t>
  </si>
  <si>
    <t>전압 조정기에 사용된다.</t>
  </si>
  <si>
    <t>인가되는 전압의 크기에 따라 전류방향이 달라진다.</t>
  </si>
  <si>
    <t>제너 항복이 발생되면 전압은 거의 일정하게 유지되나 전류는 급격하게 증가한다.</t>
  </si>
  <si>
    <t>크롬 - 콘스탄탄</t>
  </si>
  <si>
    <t>구리 - 콘스탄탄</t>
  </si>
  <si>
    <t>크로멜 – 알루멜</t>
  </si>
  <si>
    <t>전기 도금</t>
  </si>
  <si>
    <t>전해 정련</t>
  </si>
  <si>
    <t>전류 - 열류</t>
  </si>
  <si>
    <t>전압 - 열량</t>
  </si>
  <si>
    <t>도전율 - 열전도율</t>
  </si>
  <si>
    <t>정전용량 – 열용량</t>
  </si>
  <si>
    <t>효율은 높고 연색성은 나쁘다.</t>
  </si>
  <si>
    <t>등황색의 단일 광색이다.</t>
  </si>
  <si>
    <t>냉음극이 설치된 발광관과 외관으로 되어 있다.</t>
  </si>
  <si>
    <t>나트륨의 포화 증기압은 0.004 mmHg 이다.</t>
  </si>
  <si>
    <t>수은램프</t>
  </si>
  <si>
    <t>형광램프</t>
  </si>
  <si>
    <t>크세논램프</t>
  </si>
  <si>
    <t>할로겐램프</t>
  </si>
  <si>
    <t>아크 건조</t>
  </si>
  <si>
    <t>고주파 건조</t>
  </si>
  <si>
    <t>적외선 건조</t>
  </si>
  <si>
    <t>자외선 건조</t>
  </si>
  <si>
    <t>1차 측의 단락</t>
  </si>
  <si>
    <t>2차 측의 단락</t>
  </si>
  <si>
    <t>2차 측의 전압강하</t>
  </si>
  <si>
    <t>1차 측과 2차 측의 혼촉</t>
  </si>
  <si>
    <t>피뢰기를 설치한다.</t>
  </si>
  <si>
    <t>가공지선을 설치한다.</t>
  </si>
  <si>
    <t>소호각을 설치한다.</t>
  </si>
  <si>
    <t>탑각 접지저항을 작게 한다.</t>
  </si>
  <si>
    <t>OVGR</t>
  </si>
  <si>
    <t>NSR</t>
  </si>
  <si>
    <t>전선의 인덕턴스가 감소된다.</t>
  </si>
  <si>
    <t>전선의 정전용량이 감소된다.</t>
  </si>
  <si>
    <t>코로나 발생률이 적어진다.</t>
  </si>
  <si>
    <t>송전용량이 증가한다.</t>
  </si>
  <si>
    <t>비율차동계전기</t>
  </si>
  <si>
    <t>직렬콘덴서</t>
  </si>
  <si>
    <t>선로 정수의 평형</t>
  </si>
  <si>
    <t>대지 정전용량의 감소</t>
  </si>
  <si>
    <t>통신선의 유도 장해의 감소</t>
  </si>
  <si>
    <t>직렬 공진의 방지</t>
  </si>
  <si>
    <t>전압의 승압, 강압 변경이 용이하다.</t>
  </si>
  <si>
    <t>5800</t>
  </si>
  <si>
    <t>조력발전소</t>
  </si>
  <si>
    <t>양수식발전소</t>
  </si>
  <si>
    <t>유역변경식발전소</t>
  </si>
  <si>
    <t>수로식발전소</t>
  </si>
  <si>
    <t>계전기 동작시간은 전류의 크기와 비례한다.</t>
  </si>
  <si>
    <t>계전기 동작시간은 전류의 크기와 관계없이 일정하다.</t>
  </si>
  <si>
    <t>계전기 동작시간은 전류의 크기와 반비례한다.</t>
  </si>
  <si>
    <t>계전기 동작시간은 전류의 크기와 제곱에 비례한다.</t>
  </si>
  <si>
    <t>전압강하가 크고, 효율이 낮다.</t>
  </si>
  <si>
    <t>전압강하가 작고, 효율이 낮다.</t>
  </si>
  <si>
    <t>전압강하가 작고, 효율이 높다.</t>
  </si>
  <si>
    <t>전압강하가 크고, 효율이 높다.</t>
  </si>
  <si>
    <t>I(Rcosθ + Xsinθ)</t>
  </si>
  <si>
    <t>2I(Rcosθ + Xsinθ)</t>
  </si>
  <si>
    <t>√3I(Rcosθ + Xsinθ)</t>
  </si>
  <si>
    <t>3I(Rcosθ + Xsinθ)</t>
  </si>
  <si>
    <t>2√3</t>
  </si>
  <si>
    <t>카플란수차</t>
  </si>
  <si>
    <t>프란시스수차</t>
  </si>
  <si>
    <t>펠텐수차</t>
  </si>
  <si>
    <t>튜블러수차</t>
  </si>
  <si>
    <t>kcal/kg</t>
  </si>
  <si>
    <t>kg/cm3</t>
  </si>
  <si>
    <t>kcal/cm3</t>
  </si>
  <si>
    <t>kg·m/kcal</t>
  </si>
  <si>
    <t>선로의 과도한 저항</t>
  </si>
  <si>
    <t>선로의 정전용량</t>
  </si>
  <si>
    <t>선로의 인덕턴스</t>
  </si>
  <si>
    <t>선로의 급격한 전압강하</t>
  </si>
  <si>
    <t>조임쇠</t>
  </si>
  <si>
    <t>클램프</t>
  </si>
  <si>
    <t>아머 로드</t>
  </si>
  <si>
    <t>속응 여자방식을 채용한다.</t>
  </si>
  <si>
    <t>동기 탈조계전기를 사용한다.</t>
  </si>
  <si>
    <t>동기화 리액턴스를 작게 한다.</t>
  </si>
  <si>
    <t>회전자의 플라이휠 효과를 작게 한다.</t>
  </si>
  <si>
    <t>100V, 200A</t>
  </si>
  <si>
    <t>200V, 100A</t>
  </si>
  <si>
    <t>400V, 50A</t>
  </si>
  <si>
    <t>800V, 25A</t>
  </si>
  <si>
    <t>효율이 증가한다.</t>
  </si>
  <si>
    <t>난조를 방지한다.</t>
  </si>
  <si>
    <t>서서히 증가한다.</t>
  </si>
  <si>
    <t>발전기는 즉시 정지한다.</t>
  </si>
  <si>
    <t>일정한 큰 전류가 흐른다.</t>
  </si>
  <si>
    <t>처음은 큰 전류가 흐르나 점차 감소한다.</t>
  </si>
  <si>
    <t>452</t>
  </si>
  <si>
    <t>통호</t>
  </si>
  <si>
    <t>실호</t>
  </si>
  <si>
    <t>역호</t>
  </si>
  <si>
    <t>점호</t>
  </si>
  <si>
    <t>충격전압시험</t>
  </si>
  <si>
    <t>단상 직권전동기</t>
  </si>
  <si>
    <t>반발기동형 단상유도전동기</t>
  </si>
  <si>
    <t>셰이딩코일형 단상유도전동기</t>
  </si>
  <si>
    <t>증폭기능을 갖는 단방향성 3단자 소자이다.</t>
  </si>
  <si>
    <t>제어기능을 갖는 양방향성 3단자 소자이다.</t>
  </si>
  <si>
    <t>정류기능을 갖는 단방향성 3단자 소자이다.</t>
  </si>
  <si>
    <t>스위칭기능을 갖는 양방향성 3단자 소자이다.</t>
  </si>
  <si>
    <t>피상전력과 유효전력은 감소한다.</t>
  </si>
  <si>
    <t>피상전력과 무효전력은 감소한다.</t>
  </si>
  <si>
    <t>피상전력은 감소하고 유효전력은 변화가 없다.</t>
  </si>
  <si>
    <t>무효전력은 감소하고 유효전력은 변화가 없다.</t>
  </si>
  <si>
    <t>P ∝ f</t>
  </si>
  <si>
    <t>P ∝ 1/f</t>
  </si>
  <si>
    <t>P ∝ f2</t>
  </si>
  <si>
    <t>P는 f에 무관</t>
  </si>
  <si>
    <t>880</t>
  </si>
  <si>
    <t>직권발전기</t>
  </si>
  <si>
    <t>즉각 정지된다.</t>
  </si>
  <si>
    <t>회전방향이 반대가 된다.</t>
  </si>
  <si>
    <t>바꾸지 않았을 때와 동일하다.</t>
  </si>
  <si>
    <t>회전방향은 불변이나 속도가 약간 떨어진다.</t>
  </si>
  <si>
    <t>22.7 + j25.5</t>
  </si>
  <si>
    <t>24.7 + j25.5</t>
  </si>
  <si>
    <t>25.5 + j22.7</t>
  </si>
  <si>
    <t>25.5 + j24.7</t>
  </si>
  <si>
    <t>60.6</t>
  </si>
  <si>
    <t>81.2</t>
  </si>
  <si>
    <t>5413</t>
  </si>
  <si>
    <t>6252</t>
  </si>
  <si>
    <t>7120</t>
  </si>
  <si>
    <t>P=3000, Q=-1500</t>
  </si>
  <si>
    <t>P=1500, Q=-1500√3</t>
  </si>
  <si>
    <t>P=750, Q=-750√3</t>
  </si>
  <si>
    <t>P=2250, Q=-1500√3</t>
  </si>
  <si>
    <t>(R×C)의 값이 클수록 과도 전류는 빨리 사라진다.</t>
  </si>
  <si>
    <t>(R×C)의 값이 클수록 과도 전류는 천천히 사라진다.</t>
  </si>
  <si>
    <t>과도 전류는 (R×C)의 값에 관계가 없다.</t>
  </si>
  <si>
    <t>의 값이 클수록 과도 전류는 천천히 사라진다.</t>
  </si>
  <si>
    <t>A=2</t>
  </si>
  <si>
    <t>B=12</t>
  </si>
  <si>
    <t>C=1/4</t>
  </si>
  <si>
    <t>D=6</t>
  </si>
  <si>
    <t>30√3</t>
  </si>
  <si>
    <t>50√3</t>
  </si>
  <si>
    <t>an의 우수항만 존재한다.</t>
  </si>
  <si>
    <t>an의 기수항만 존재한다.</t>
  </si>
  <si>
    <t>bn의 우수항만 존재한다.</t>
  </si>
  <si>
    <t>bn의 기수항만 존재한다.</t>
  </si>
  <si>
    <t>A=2, B=3, C=8, D=0.5</t>
  </si>
  <si>
    <t>A=0.5, B=2, C=3, D=8</t>
  </si>
  <si>
    <t>A=8, B=0.5, C=2, D=3</t>
  </si>
  <si>
    <t>A=3, B=8, C=0.5, D=2</t>
  </si>
  <si>
    <t>R2/R1 = L2/L1</t>
  </si>
  <si>
    <t>R1R2 = L1L2</t>
  </si>
  <si>
    <t>R1R2 = ωL1L2</t>
  </si>
  <si>
    <t>R1R2 = ω2L1L2</t>
  </si>
  <si>
    <t>r1/2</t>
  </si>
  <si>
    <t>r/2</t>
  </si>
  <si>
    <t>r1</t>
  </si>
  <si>
    <t>r</t>
  </si>
  <si>
    <t>고조파</t>
  </si>
  <si>
    <t>허용인장하중 : 2.11kN, 소선지름 : 2.0mm, 안전율 : 3.0</t>
  </si>
  <si>
    <t>허용인장하중 : 3.21kN, 소선지름 : 2.6mm, 안전율 : 1.5</t>
  </si>
  <si>
    <t>허용인장하중 : 4.31kN, 소선지름 : 1.6mm, 안전율 : 2.0</t>
  </si>
  <si>
    <t>허용인장하중 : 4.31kN, 소선지름 : 2.6mm, 안전율 : 2.5</t>
  </si>
  <si>
    <t>제어장치의 금속제 외함에는 제3종 접지공사를 한다.</t>
  </si>
  <si>
    <t>교통신호등 회로의 사용전압은 300V 이하로 한다.</t>
  </si>
  <si>
    <t>교통신호등 회로의 인하선은 지표상 2m 이상으로 시설한다.</t>
  </si>
  <si>
    <t>LED를 광원으로 사용하는 교통신호등의 설치는 KS C 7528 “LED 교통신호등”에 적합한 것을 사용한다.</t>
  </si>
  <si>
    <t>의료용 절연변압기의 정격출력은 10kVA이하로 한다.</t>
  </si>
  <si>
    <t>의료용 절연변압기의 2차측 정격변압은 교류 250V 이하로 한다.</t>
  </si>
  <si>
    <t>전원측에 강화절연을 한 의료용 절연변압기를 설치하고 그 2차측 전로는 접지한다.</t>
  </si>
  <si>
    <t>절연감시장치를 설치하되 절연저항이 50kΩ 까지 감소하면 표시설비 및 음향설비로 경보를 발하도록 한다.</t>
  </si>
  <si>
    <t>사용전압은 저압에 한한다.</t>
  </si>
  <si>
    <t>전로에는 터널의 입구에 가까운 곳에 전용 개폐기를 시설한다.</t>
  </si>
  <si>
    <t>애자사용 공사에 의하여 시설하고 이를 노면상 2m 이상의 높이에 시설한다.</t>
  </si>
  <si>
    <t>공칭단면적 2.5mm2 연동선과 동등 이상의 세기 및 굵기의 절연전선을 사용한다.</t>
  </si>
  <si>
    <t>1차측 4950V, 2차측 500V</t>
  </si>
  <si>
    <t>1차측 4500V, 2차측 400V</t>
  </si>
  <si>
    <t>1차측 4125V, 2차측 500V</t>
  </si>
  <si>
    <t>1차측 3300V, 2차측 400V</t>
  </si>
  <si>
    <t>목조 외의 조영물(점검할 수 없는 은폐장소)에 시설할 것</t>
  </si>
  <si>
    <t>버스덕트는 사람이 쉽게 접촉할 우려가 없도록 시설할 것</t>
  </si>
  <si>
    <t>버스덕트는 KS C IEC 60529(2006)에 의한 보호등급 IPX4에 적합할 것</t>
  </si>
  <si>
    <t>버스덕트는 옥외용 버스덕트를 사용하여 덕트 안에 물이 스며들어 고이지 아니하도록 한 것일 것</t>
  </si>
  <si>
    <t>전선은 고압용의 캡타이어케이블을 사용하였다.</t>
  </si>
  <si>
    <t>전로에 지락이 생겼을 때에 자동적으로 전로를 차단하는 장치를 시설하였다.</t>
  </si>
  <si>
    <t>이동전선과 전기사용기계기구와는 볼트 조임 기타의 방법에 의하여 견고하에 접속하였다.</t>
  </si>
  <si>
    <t>이동전선에 전기를 공급하는 전로의 중성극에 전용 개폐기 및 과전류차단기를 시설하였다.</t>
  </si>
  <si>
    <t>사용전압이 고압인 경우에는 클로로프렌 캡타이어 케이블을 사용한다.</t>
  </si>
  <si>
    <t>수상전선로에 사용하는 부대(浮臺)는 쇠사슬 등으로 견고하게 연결한다.</t>
  </si>
  <si>
    <t>고압 수상전선로에 지락이 생길 때를 대비하여 전로를 수동으로 차단하는 장치를 시설한다.</t>
  </si>
  <si>
    <t>수상전선로의 전선은 부대의 아래에 지지하여 시설하고 또한 그 절연핍고을 손상하지 아니하도록 시설한다.</t>
  </si>
  <si>
    <t>H2Cr2O7</t>
  </si>
  <si>
    <t>8600</t>
  </si>
  <si>
    <t>7000</t>
  </si>
  <si>
    <t>적외선 가열</t>
  </si>
  <si>
    <t>저주파 유도로</t>
  </si>
  <si>
    <t>고압아크로</t>
  </si>
  <si>
    <t>가보런덤로</t>
  </si>
  <si>
    <t>0.5×104</t>
  </si>
  <si>
    <t>50×104</t>
  </si>
  <si>
    <t>500×104</t>
  </si>
  <si>
    <t>광도에 비례하고 거리에 반비례한다.</t>
  </si>
  <si>
    <t>광도에 반비례하고 거리에 비례한다.</t>
  </si>
  <si>
    <t>광도에 비례하고 거리의 제곱에 반비례한다.</t>
  </si>
  <si>
    <t>광도의 제곱에 반비례하고 거리에 비례한다.</t>
  </si>
  <si>
    <t>용융염 전해</t>
  </si>
  <si>
    <t>전해정련</t>
  </si>
  <si>
    <t>되먹임 신호</t>
  </si>
  <si>
    <t>1256</t>
  </si>
  <si>
    <t>전기 저항 용접에 비하여 표면의 전처리가 간단하다.</t>
  </si>
  <si>
    <t>가열을 필요로 하지 않는다.</t>
  </si>
  <si>
    <t>냉간 압접 등에 비하여 접합부 표면의 변형이 적다.</t>
  </si>
  <si>
    <t>고체상태에서의 용접이므로 열적 영향이 크다.</t>
  </si>
  <si>
    <t>J/℃</t>
  </si>
  <si>
    <t>℃/W</t>
  </si>
  <si>
    <t>W/m·℃</t>
  </si>
  <si>
    <t>m·℃/W</t>
  </si>
  <si>
    <t>원자수소가열</t>
  </si>
  <si>
    <t>회로 구성이 복잡하다.</t>
  </si>
  <si>
    <t>내전압 특성이 우수하다.</t>
  </si>
  <si>
    <t>소형, 경량이다.</t>
  </si>
  <si>
    <t>Ts</t>
  </si>
  <si>
    <t>1/Ts</t>
  </si>
  <si>
    <t>K/1+Ts</t>
  </si>
  <si>
    <t>전력선과 통신선 사이의 상호 정전용량</t>
  </si>
  <si>
    <t>전력선의 불충분한 연가</t>
  </si>
  <si>
    <t>전력선의 1선 지락 사고 등에 의한 영상전류</t>
  </si>
  <si>
    <t>통신선 전압보다 높은 전력선의 전압</t>
  </si>
  <si>
    <t>부하가 서서히 증가할 때의 극한전력</t>
  </si>
  <si>
    <t>부하가 갑자기 크게 변동할 때의 극한전력</t>
  </si>
  <si>
    <t>부하가 갑자기 사고가 났을 때의 극한전력</t>
  </si>
  <si>
    <t>부하가 변하지 않을 때의 극한전력</t>
  </si>
  <si>
    <t>1차측 과전류 보호</t>
  </si>
  <si>
    <t>1차측 과전압 방지</t>
  </si>
  <si>
    <t>전선량의 절약</t>
  </si>
  <si>
    <t>송전용량의 증가</t>
  </si>
  <si>
    <t>이상 전압의 경감 및 발생 방지</t>
  </si>
  <si>
    <t>수전전력과 부하율</t>
  </si>
  <si>
    <t>상용주파전압에 대한 피뢰기의 충격방전 개시 전압</t>
  </si>
  <si>
    <t>충격파 침입 시 피뢰기의 충격방전 개시전압</t>
  </si>
  <si>
    <t>피뢰기가 충격파 방전 종료 후 언제나 속류를 확실히 차단할 수 있는 상용주파 최대전압</t>
  </si>
  <si>
    <t>충격파 전류가 흐르고 있을 때의 피뢰기 단자전압</t>
  </si>
  <si>
    <t>정전 유도</t>
  </si>
  <si>
    <t>역섬락 발생</t>
  </si>
  <si>
    <t>코로나 증가</t>
  </si>
  <si>
    <t>차폐각 증가</t>
  </si>
  <si>
    <t>급수 중에 함유된 산소 등의 분리 제거</t>
  </si>
  <si>
    <t>보일러 관벽의 스케일 부착 방지</t>
  </si>
  <si>
    <t>급수중에 포함된 염류의 제거</t>
  </si>
  <si>
    <t>연소용 공기의 예열</t>
  </si>
  <si>
    <t>4900</t>
  </si>
  <si>
    <t>14700</t>
  </si>
  <si>
    <t>BC-AD=1</t>
  </si>
  <si>
    <t>AC-BD=1</t>
  </si>
  <si>
    <t>AB-CD=1</t>
  </si>
  <si>
    <t>AD-BC=1</t>
  </si>
  <si>
    <t>㉠: 손실율, ㉡: 발열량, ㉢: 물, ㉣: 차</t>
  </si>
  <si>
    <t>㉠: 열효율, ㉡: 전력량, ㉢: 연로, ㉣: 비</t>
  </si>
  <si>
    <t>㉠: 발전량, ㉡: 증기량, ㉢: 연로, ㉣: 결과</t>
  </si>
  <si>
    <t>㉠: 연료소비율, ㉡: 증기량, ㉢: 물, ㉣: 차</t>
  </si>
  <si>
    <t>강압용 변압기</t>
  </si>
  <si>
    <t>단상 변압기</t>
  </si>
  <si>
    <t>페란티 효과</t>
  </si>
  <si>
    <t>쉐이딩 코일형</t>
  </si>
  <si>
    <t>커패시티 기동형</t>
  </si>
  <si>
    <t>3상 유도전압조정기에는 단락권선이 필요 없다.</t>
  </si>
  <si>
    <t>3상 유도전압조정기의 1차, 2차 전압은 동상이다.</t>
  </si>
  <si>
    <t>단락권선은 단상 및 3상 유도전압조정기 모두 필요하다.</t>
  </si>
  <si>
    <t>단상 유도전압조정기의 기전력은 회전자계에 의해서 유도된다.</t>
  </si>
  <si>
    <t>분권 전동기</t>
  </si>
  <si>
    <t>자동 복권 전동기</t>
  </si>
  <si>
    <t>가동 복권 전동기</t>
  </si>
  <si>
    <t>직류를 교류로 변환</t>
  </si>
  <si>
    <t>교류를 교류로 변환</t>
  </si>
  <si>
    <t>직류를 직류로 변환</t>
  </si>
  <si>
    <t>교류를 직류로 변환</t>
  </si>
  <si>
    <t>V/a</t>
  </si>
  <si>
    <t>a/V</t>
  </si>
  <si>
    <t>√3・V/a</t>
  </si>
  <si>
    <t>√3・a/V</t>
  </si>
  <si>
    <t>전동발전기</t>
  </si>
  <si>
    <t>전기동력계</t>
  </si>
  <si>
    <t>프로니 브레이크</t>
  </si>
  <si>
    <t>손실을 알고 있는 직류발전기</t>
  </si>
  <si>
    <t>Xd &gt; Xq</t>
  </si>
  <si>
    <t>Xd &lt; Xq</t>
  </si>
  <si>
    <t>2Xd = Xq</t>
  </si>
  <si>
    <t>절연성을 높이기 위해</t>
  </si>
  <si>
    <t>히스테리시스손을 작게 하기 위해</t>
  </si>
  <si>
    <t>자속을 보다 잘 통하게 하기 위해</t>
  </si>
  <si>
    <t>와전류에 의한 손실을 작게 하기 위해</t>
  </si>
  <si>
    <t>계자 권선</t>
  </si>
  <si>
    <t>전기자 권선</t>
  </si>
  <si>
    <t>내철형 철심</t>
  </si>
  <si>
    <t>전기자 철심</t>
  </si>
  <si>
    <t>철손 = 동손</t>
  </si>
  <si>
    <t>철손 = 1/2동손</t>
  </si>
  <si>
    <t>1/2철손 = 동손</t>
  </si>
  <si>
    <t>철손 = 2/3동손</t>
  </si>
  <si>
    <t>0.76×10-4</t>
  </si>
  <si>
    <t>8.63×10-3</t>
  </si>
  <si>
    <t>80×10-3</t>
  </si>
  <si>
    <t>90×10-3</t>
  </si>
  <si>
    <t>고주파 발전기에 사용</t>
  </si>
  <si>
    <t>극소용량, 특수용으로 사용</t>
  </si>
  <si>
    <t>소요전력이 크고 기구적으로 복잡</t>
  </si>
  <si>
    <t>기계적으로 튼튼하여 가장 많이 사용</t>
  </si>
  <si>
    <t>0.9397</t>
  </si>
  <si>
    <t>0.9567</t>
  </si>
  <si>
    <t>0.9837</t>
  </si>
  <si>
    <t>0.9117</t>
  </si>
  <si>
    <t>중권</t>
  </si>
  <si>
    <t>2층권</t>
  </si>
  <si>
    <t>분포권</t>
  </si>
  <si>
    <t>환상권</t>
  </si>
  <si>
    <t>탄소질</t>
  </si>
  <si>
    <t>금속 탄소질</t>
  </si>
  <si>
    <t>금속 흑연질</t>
  </si>
  <si>
    <t>전기 흑연질</t>
  </si>
  <si>
    <t>역기전력은 속도에 비례한다.</t>
  </si>
  <si>
    <t>역기전력은 회전방향에 따라 크기가 다르다.</t>
  </si>
  <si>
    <t>역기전력이 증가할수록 전기자 전류는 감소한다.</t>
  </si>
  <si>
    <t>부하가 걸려 있을 때에는 역기전력은 공급전압보다 크기가 작다.</t>
  </si>
  <si>
    <t>80.1</t>
  </si>
  <si>
    <t>1384</t>
  </si>
  <si>
    <t>4157</t>
  </si>
  <si>
    <t>αeAt</t>
  </si>
  <si>
    <t>Aeαt</t>
  </si>
  <si>
    <t>αe-At</t>
  </si>
  <si>
    <t>Ae-αt</t>
  </si>
  <si>
    <t>4.35</t>
  </si>
  <si>
    <t>5-j6</t>
  </si>
  <si>
    <t>5+j6</t>
  </si>
  <si>
    <t>6-j7</t>
  </si>
  <si>
    <t>과도상태 전류의 크기는 (R×C)의 값과는 무관하다.</t>
  </si>
  <si>
    <t>(R×C)의 값이 클수록 과도상태 전류의 크기는 빨리 사라진다.</t>
  </si>
  <si>
    <t>(R×C)의 값이 클수록 과도상태 전류의 크기는 천천히 사라진다.</t>
  </si>
  <si>
    <t>1/R×C의 값이 클수록 과도상태 전류의 크기는 천천히 사라진다.</t>
  </si>
  <si>
    <t>지선에 연선을 사용하는 경우 소선(素線) 3가닥 이상의 연선일 것</t>
  </si>
  <si>
    <t>지선의 안전율은 2.5 이상, 허용 인장하중의 최저는 3.31kN으로 할 것</t>
  </si>
  <si>
    <t>지선에 연선을 사용하는 경우 소선의 지름이 2.6mm 이상의 금속선을 사용한 것일 것</t>
  </si>
  <si>
    <t>가공전선로의 지지물로 사용하는 철탑은 지선을 사용하여 그 강도를 분담시키지 않을 것</t>
  </si>
  <si>
    <t>내부 고장 시</t>
  </si>
  <si>
    <t>과전류 발생 시</t>
  </si>
  <si>
    <t>과전압 발생 시</t>
  </si>
  <si>
    <t>온도가 현저히 상승한 경우</t>
  </si>
  <si>
    <t>절연변압기 2차측 전로의 사용전압은 150V 이하이어야 한다.</t>
  </si>
  <si>
    <t>절연변압기의 2차측 전로에는 반드시 제2종 접지공사를 하며, 그 저항값은 5Ω 이하가 되도록 하여야 한다.</t>
  </si>
  <si>
    <t>절연변압기 2차측 전로의 사용전압이 30V 이하인 경우에는 1차 권선과 2차 권선 사이에 금속제의 혼촉방지판이 있어야 한다.</t>
  </si>
  <si>
    <t>절연변압기의 2차측 전로의 사용전압이 30V를 초과하는 경우에는 그 전로에 지락이 생겼을 때에자동적으로 전로를 차단하는 장치가 있어야 한다.</t>
  </si>
  <si>
    <t>㉠: 급전소, ㉡: 개폐소</t>
  </si>
  <si>
    <t>㉠: 궤전선, ㉡: 변전소</t>
  </si>
  <si>
    <t>㉠: 변전소, ㉡: 전차선</t>
  </si>
  <si>
    <t>㉠: 전차선, ㉡: 급전소</t>
  </si>
  <si>
    <t>인장강도 4.0kN 이상의 것 또는 지름 3.5mm 경동선일 것</t>
  </si>
  <si>
    <t>통신선이 케이블 또는 광섬유 케이블일 때에는 이격거리의 제한이 없다.</t>
  </si>
  <si>
    <t>통신선과 삭도 또는 다른 가공약전류 전선 등 사이의 이격거리는 20cm 이상으로 할 것</t>
  </si>
  <si>
    <t>통신선이 도로·횡단보도교·철도의 레일과 교차하는 경우에는 통신선은 지름 4mm의 절연전선과 동등 이상의 절연 효력이 있을 것</t>
  </si>
  <si>
    <t>4.01</t>
  </si>
  <si>
    <t>16488</t>
  </si>
  <si>
    <t>21068</t>
  </si>
  <si>
    <t>22900</t>
  </si>
  <si>
    <t>28625</t>
  </si>
  <si>
    <t>정격감도전류 15mA 이하, 동작시간 0.03초 이하의 전류동작형 누전차단기</t>
  </si>
  <si>
    <t>정격감도전류 15mA 이하, 동작시간 0.03초 이하의 전압동작형 누전차단기</t>
  </si>
  <si>
    <t>정격감도전류 20mA 이하, 동작시간 0.3초 이하의 전류동작형 누전차단기</t>
  </si>
  <si>
    <t>정격감도전류 20mA 이하, 동작시간 0.3초 이하의 전압동작형 누전차단기</t>
  </si>
  <si>
    <t>목주</t>
  </si>
  <si>
    <t>철탑</t>
  </si>
  <si>
    <t>B종 철주</t>
  </si>
  <si>
    <t>B종 철근 콘크리트주</t>
  </si>
  <si>
    <t>전기기사</t>
  </si>
  <si>
    <t>μr＝1</t>
  </si>
  <si>
    <t>μr＜1</t>
  </si>
  <si>
    <t>μr＞1</t>
  </si>
  <si>
    <t>μr＝0</t>
  </si>
  <si>
    <t>자기회로의 길이에 비례</t>
  </si>
  <si>
    <t>자기회로의 단면적에 비례</t>
  </si>
  <si>
    <t>자성체의 비투자율에 비례</t>
  </si>
  <si>
    <t>자성체의 비투자율의 제곱에 비례</t>
  </si>
  <si>
    <t>0 ≤ k ≤ 1/2</t>
  </si>
  <si>
    <t>0 ≤ k ≤ 1</t>
  </si>
  <si>
    <t>1 ≤ k ≤ 2</t>
  </si>
  <si>
    <t>1 ≤ k ≤ 10</t>
  </si>
  <si>
    <t>등전위선의 반지름 : 3, 전기력선 방정식 :</t>
  </si>
  <si>
    <t>등전위선의 반지름 : 4, 전기력선 방정식 :</t>
  </si>
  <si>
    <t>등전위선의 반지름 : 5, 전기력선 방정식 :</t>
  </si>
  <si>
    <t>0.5×10-6</t>
  </si>
  <si>
    <t>10-6</t>
  </si>
  <si>
    <t>포아송 방정식은 가우스 정리의 미분형으로 구할 수 있다.</t>
  </si>
  <si>
    <t>도체 표면에서의 전계의 세기는 표면에 대해 법선 방향을 갖는다.</t>
  </si>
  <si>
    <t>라플라스 방정식은 전극이나 도체의 형태에 관계없이 체적 전하밀도가 0인 모든 점에서 ∇2V＝0을 만족한다.</t>
  </si>
  <si>
    <t>라플라스 방정식은 비선형 방정식이다.</t>
  </si>
  <si>
    <t>7.85×1016</t>
  </si>
  <si>
    <t>20.45×1015</t>
  </si>
  <si>
    <t>31.21×1019</t>
  </si>
  <si>
    <t>50×1019</t>
  </si>
  <si>
    <t>원통 중심축으로부터 거리에 비례한다.</t>
  </si>
  <si>
    <t>원통 중심축으로부터 거리에 반비례한다.</t>
  </si>
  <si>
    <t>원통 중심축으로부터 거리의 제곱에 비례한다.</t>
  </si>
  <si>
    <t>원통 중심축으로부터 거리의 제곱에 반비례한다.</t>
  </si>
  <si>
    <t>P＝1/2E×H</t>
  </si>
  <si>
    <t>P＝E rot H</t>
  </si>
  <si>
    <t>P＝E×H</t>
  </si>
  <si>
    <t>P＝H rot E</t>
  </si>
  <si>
    <t>mged</t>
  </si>
  <si>
    <t>ed/mg</t>
  </si>
  <si>
    <t>mgd/e</t>
  </si>
  <si>
    <t>mge/d</t>
  </si>
  <si>
    <t>1.5×1011</t>
  </si>
  <si>
    <t>1.5×1012</t>
  </si>
  <si>
    <t>1.36×1011</t>
  </si>
  <si>
    <t>1.36×1012</t>
  </si>
  <si>
    <t>원심력은 전자속도에 반비례한다.</t>
  </si>
  <si>
    <t>구심력은 자계의 세기에 반비례한다.</t>
  </si>
  <si>
    <t>원운동을 하고, 반지름은 자계의 세기에 비례한다.</t>
  </si>
  <si>
    <t>원운동을 하고, 반지름은 전자의 회전속도에 비례한다.</t>
  </si>
  <si>
    <t>e＝Blv, 전류방향 : c→d</t>
  </si>
  <si>
    <t>e＝Blv, 전류방향 : d→c</t>
  </si>
  <si>
    <t>e＝Blv2, 전류방향 : c→d</t>
  </si>
  <si>
    <t>e＝Blv2, 전류방향 : d→c</t>
  </si>
  <si>
    <t>2π×10-3</t>
  </si>
  <si>
    <t>2π×10-2</t>
  </si>
  <si>
    <t>2π×10-1</t>
  </si>
  <si>
    <t>소호장치가 있어 아크를 소멸 시킨다.</t>
  </si>
  <si>
    <t>사용 회로수에 의해 분류하면 단투형과 쌍투형이 있다.</t>
  </si>
  <si>
    <t>A : 2배, B : 2배, C : 1/2배, D : 1배</t>
  </si>
  <si>
    <t>A : 1배, B : 2배, C : 1/2배, D : 1배</t>
  </si>
  <si>
    <t>A : 1배, B : 1/2배, C : 2배, D : 1배</t>
  </si>
  <si>
    <t>A : 1배, B : 1/2배, C : 2배, D : 2배</t>
  </si>
  <si>
    <t>뇌(雷)의 직격을 받을 경우 송전선 보호</t>
  </si>
  <si>
    <t>자동부하 전환개폐기(Auto Load Transfer Switch)</t>
  </si>
  <si>
    <t>전동기가 기동하여 속도가 어느 정도 상승하면 보조 권선을 전원에서 분리해야 한다.</t>
  </si>
  <si>
    <t>히스테리시스손과 와류손이 증가한다.</t>
  </si>
  <si>
    <t>셰이딩 코일 기동형</t>
  </si>
  <si>
    <t>정ㆍ역 및 변속이 용이하다.</t>
  </si>
  <si>
    <t>속도변동률이 크다.</t>
  </si>
  <si>
    <t>변동 없다.</t>
  </si>
  <si>
    <t>1차권선과 2차권선의 일부가 공동으로 사용된다.</t>
  </si>
  <si>
    <t>전원전압의 극성이 반대가 되도록 한다.</t>
  </si>
  <si>
    <t>-20~20dB 사이에 있는 크기(dB) 값이다.</t>
  </si>
  <si>
    <t>0~20dB 사이에 있는 크기 선도의 길이이다.</t>
  </si>
  <si>
    <t>위상이 –180°가 되는 주파수에서 이득의 크기(dB)이다.</t>
  </si>
  <si>
    <t>０</t>
  </si>
  <si>
    <t>１</t>
  </si>
  <si>
    <t>２</t>
  </si>
  <si>
    <t>３</t>
  </si>
  <si>
    <t>127＋j34.1</t>
  </si>
  <si>
    <t>12.7＋j55.5</t>
  </si>
  <si>
    <t>45.5＋j34.1</t>
  </si>
  <si>
    <t>45.5＋j55.5</t>
  </si>
  <si>
    <t>최대사용전압의 1.25배의 직류전압 또는 1배의 교류전압 (500V 미만으로 되는 경우에는 500V)</t>
  </si>
  <si>
    <t>최대사용전압의 1.25배의 직류전압 또는 1.25배의 교류 전압 (500 V 미만으로 되는 경우에는 500V)</t>
  </si>
  <si>
    <t>최대사용전압의 1.5배의 직류전압 또는 1배의 교류전압 (500V 미만으로 되는 경우에는 500V)</t>
  </si>
  <si>
    <t>최대사용전압의 1.5배의 직류전압 또는 1.25배의 교류 전압 (500V 미만으로 되는 경우에는 500V)</t>
  </si>
  <si>
    <t>옥외 비닐 케이블</t>
  </si>
  <si>
    <t>발전기안 또는 조상기안의 수소의 순도가 85 % 이하로 저하한 경우에 이를 경보하는 장치를 시설할 것</t>
  </si>
  <si>
    <t>발전기 또는 조상기는 수소가 대기압에서 폭발하는 경우에 생기는 압력에 견디는 강도를 가지는 것일 것</t>
  </si>
  <si>
    <t>전선은 지름 2.6㎜의 경동선을 사용하였다.</t>
  </si>
  <si>
    <t>금속제 케이블 트레이 계통은 기계적 및 전기적으로 완전 하게 접속하여야 한다.</t>
  </si>
  <si>
    <t>시험되지 않는 각 권선(다른 권선이 2개 이상 있는 경우에는 각 권선의 임의의 1단자)</t>
  </si>
  <si>
    <t>비투자율이 1 보다 작은 역자성체</t>
  </si>
  <si>
    <t>강자성체 중에서 비투자율이 큰 물질</t>
  </si>
  <si>
    <t>강자성체 중에서 비투자율이 작은 물질</t>
  </si>
  <si>
    <t>비투자율에 관계없이 물질의 두께에만 관계되므로 되도록이면 두꺼운 물질</t>
  </si>
  <si>
    <t>3.3 × 10-2</t>
  </si>
  <si>
    <t>6.6 × 10-2</t>
  </si>
  <si>
    <t>3.3 × 10-3</t>
  </si>
  <si>
    <t>6.6 × 10-3</t>
  </si>
  <si>
    <t>종효과</t>
  </si>
  <si>
    <t>횡효과</t>
  </si>
  <si>
    <t>역효과</t>
  </si>
  <si>
    <t>직접효과</t>
  </si>
  <si>
    <t>0.91 × 10-3</t>
  </si>
  <si>
    <t>1.89 × 10-3</t>
  </si>
  <si>
    <t>E = grad V</t>
  </si>
  <si>
    <t>E = div V</t>
  </si>
  <si>
    <t>E = -grad V</t>
  </si>
  <si>
    <t>E = -div V</t>
  </si>
  <si>
    <t>도체 표면의 곡률 반지름이 작은 곳에 전하가 많이 분포한다.</t>
  </si>
  <si>
    <t>도체 외측의 표면에만 전하가 분포한다.</t>
  </si>
  <si>
    <t>도체 표면에서 수직으로 전기력선이 출입한다.</t>
  </si>
  <si>
    <t>도체 내에 있는 공동면에도 전하가 골고루 분포한다.</t>
  </si>
  <si>
    <t>흡인력이다.</t>
  </si>
  <si>
    <t>주위 매질의 투자율에 반비례한다.</t>
  </si>
  <si>
    <t>두 도선 사이 간격의 제곱에 반비례한다.</t>
  </si>
  <si>
    <t>ρ/4πa</t>
  </si>
  <si>
    <t>ρ/2πa</t>
  </si>
  <si>
    <t>2πρ/a</t>
  </si>
  <si>
    <t>2πρa</t>
  </si>
  <si>
    <t>9000</t>
  </si>
  <si>
    <t>36000</t>
  </si>
  <si>
    <t>0.226</t>
  </si>
  <si>
    <t>자기여효(magnetic aftereffect)</t>
  </si>
  <si>
    <t>바크하우젠 효과(Barkhausen effect)</t>
  </si>
  <si>
    <t>자기왜현상(magneto-striction effect)</t>
  </si>
  <si>
    <t>핀치 효과(Pinch effect)</t>
  </si>
  <si>
    <t>107/π</t>
  </si>
  <si>
    <t>107/2π</t>
  </si>
  <si>
    <t>107/4π</t>
  </si>
  <si>
    <t>107/8π</t>
  </si>
  <si>
    <t>-3.5</t>
  </si>
  <si>
    <t>-1.5</t>
  </si>
  <si>
    <t>차폐각은 보통 15~30°정도로 하고 있다.</t>
  </si>
  <si>
    <t>가공지선으로는 연동선을 주로 사용한다.</t>
  </si>
  <si>
    <t>P70% = 0.6P90%</t>
  </si>
  <si>
    <t>P70% = 1.7P90%</t>
  </si>
  <si>
    <t>P70% = 0.3P90%</t>
  </si>
  <si>
    <t>P70% = 2.7P90%</t>
  </si>
  <si>
    <t>L = Lm - Le</t>
  </si>
  <si>
    <t>L = Le - Lm</t>
  </si>
  <si>
    <t>L = Lm + Le</t>
  </si>
  <si>
    <t>L = Lm/Le</t>
  </si>
  <si>
    <t>시동 토크는 크나 회전부의 관성모멘트가 작고, 전기력 시정수가 짧을 것</t>
  </si>
  <si>
    <t>VU-V = 121.2V, VV-W = 70V, VW-U = 70V</t>
  </si>
  <si>
    <t>VU-V = 121.2V, VV-W = 210V, VW-U = 70V</t>
  </si>
  <si>
    <t>VU-V = 121.2V, VV-W = 121.2V, VW-U = 70V</t>
  </si>
  <si>
    <t>VU-V = 121.2V, VV-W = 121.2V, VW-U = 121.2V</t>
  </si>
  <si>
    <t>Ia가 최소일 때 역률이 1 이다.</t>
  </si>
  <si>
    <t>1차 입력 = 55.56 kW</t>
  </si>
  <si>
    <t>회전자 동손 = 2.08 kW</t>
  </si>
  <si>
    <t>회전자 입력 = 52.08 kW</t>
  </si>
  <si>
    <t>게이트와 에미터 사이의 입력 임피던스가 매우 낮아 BJT 보다 구동하기 쉽다.</t>
  </si>
  <si>
    <t>BJT처럼 on-drop 이 전류에 관계없이 낮고 거의 일정하며, MOSFET보다 훨씬 큰 전류를 흘릴 수 있다.</t>
  </si>
  <si>
    <t>불평형 부하 시의 교류, 전압 파형의 개선</t>
  </si>
  <si>
    <t>반발 기동형 : 직류전동기와 같이 정류자와 브러시를 이용하여 기동한다.</t>
  </si>
  <si>
    <t>분상 기동형 : 별도의 보조권선을 사용하여 회전자계를 발생시켜 기동한다.</t>
  </si>
  <si>
    <t>커패시터 기동형 : 기동전류에 비해 기동토크가 크지만, 커패시터를 설치해야 한다.</t>
  </si>
  <si>
    <t>반발 유도형 : 기동 시 농형권선과 반발전동기의 회전자 권선을 함께 이용하나 운전 중에는 농형권선만을 이용한다.</t>
  </si>
  <si>
    <t>t2 + 8t</t>
  </si>
  <si>
    <t>t2 + 2t</t>
  </si>
  <si>
    <t>t2 - 8t</t>
  </si>
  <si>
    <t>t2 - 2t</t>
  </si>
  <si>
    <t>교통에 지장을 줄 우려가 없도록 도로(차도와 도로의 구별이 있는 도로는 차도) 위에 시설하는 경우에는 지표상 2m 까지로 감할 수 있다.</t>
  </si>
  <si>
    <t>인장강도가 3.44kN 이상인 것 또는 지름 2.6mm 의 경동선으로 단면적이 8mm2 이상인 것</t>
  </si>
  <si>
    <t>인장강도가 3.44kN 이상인 것 또는 지름 3.2mm 의 경동선으로 단면적이 18mm2 이상인 것</t>
  </si>
  <si>
    <t>인장강도가 11.2kN 이상인 것 또는 지름 6mm 의 경동선으로 단면적이 28mm2 이상인 것</t>
  </si>
  <si>
    <t>인장강도가 11.2kN 이상인 것 또는 지름 8mm 의 경동선으로 단면적이 18mm2 이상인 것</t>
  </si>
  <si>
    <t>지중부분 및 지표상 30cm 까지의 부분에는 내식성이 있는 것을 사용할 것</t>
  </si>
  <si>
    <t>접지선의 지하 30cm 로부터 지표상 1m까지의 부분</t>
  </si>
  <si>
    <t>접지선의 지하 50cm 로부터 지표상 1.2m까지의 부분</t>
  </si>
  <si>
    <t>접지선의 지하 60cm 로부터 지표상 1.8m까지의 부분</t>
  </si>
  <si>
    <t>접지선의 지하 75cm 로부터 지표상 2m까지의 부분</t>
  </si>
  <si>
    <t>5.2 × 10-8</t>
  </si>
  <si>
    <t>6.2 × 10-8</t>
  </si>
  <si>
    <t>7.2 × 10-8</t>
  </si>
  <si>
    <t>8.2 × 10-8</t>
  </si>
  <si>
    <t>잔류자기와 보자력이 모두 큰 것이 적합하다.</t>
  </si>
  <si>
    <t>잔류자기는 크고 보자력은 작은 것이 적합하다.</t>
  </si>
  <si>
    <t>잔류자기는 작고 보자력은 큰 것이 적합하다.</t>
  </si>
  <si>
    <t>잔류자기와 보자력이 모두 작은 것이 적합하다.</t>
  </si>
  <si>
    <t>자기저항의 역수를 컨덕턴스라고 한다.</t>
  </si>
  <si>
    <t>자기회로의 투자율은 전기회로의 도전율에 대응된다.</t>
  </si>
  <si>
    <t>전기회로의 전류는 자기회로의 자속에 대응된다.</t>
  </si>
  <si>
    <t>자기저항의 단위는 AT/Wb 이다.</t>
  </si>
  <si>
    <t>NI</t>
  </si>
  <si>
    <t>NI/2πr</t>
  </si>
  <si>
    <t>NI/2r</t>
  </si>
  <si>
    <t>NI/4πr</t>
  </si>
  <si>
    <t>r에 반비례</t>
  </si>
  <si>
    <t>r 에 비례</t>
  </si>
  <si>
    <t>r2에 반비례</t>
  </si>
  <si>
    <t>r2에 비례</t>
  </si>
  <si>
    <t>가우스의 정리 : divD=ρ</t>
  </si>
  <si>
    <t>포아송의 방정식 : ∇2V=ρ/ε</t>
  </si>
  <si>
    <t>라플라스의 방정식 : ∇2V=0</t>
  </si>
  <si>
    <t>발산의 정리 :</t>
  </si>
  <si>
    <t>aℓJ</t>
  </si>
  <si>
    <t>2πaℓJ</t>
  </si>
  <si>
    <t>πa2J</t>
  </si>
  <si>
    <t>J/πa2</t>
  </si>
  <si>
    <t>E=104i+105j</t>
  </si>
  <si>
    <t>E=i+10j</t>
  </si>
  <si>
    <t>E=i+j</t>
  </si>
  <si>
    <t>E=10-6+10-4j</t>
  </si>
  <si>
    <t>각 도선에 2A가 반대 방향으로 흐른다.</t>
  </si>
  <si>
    <t>각 도선에 2A가 같은 방향으로 흐른다.</t>
  </si>
  <si>
    <t>각 도선에 1A가 반대 방향으로 흐른다.</t>
  </si>
  <si>
    <t>각 도선에 1A가 같은 방향으로 흐른다.</t>
  </si>
  <si>
    <t>송･수전할 수 있는 최대 전력</t>
  </si>
  <si>
    <t>필요한 전력을 보내기 위한 송･수전단 전압간의 상차각</t>
  </si>
  <si>
    <t>√3 × 정격전압× 정격차단전류</t>
  </si>
  <si>
    <t>√3 × 정격전압× 정격전류</t>
  </si>
  <si>
    <t>3 × 정격전압× 정격차단전류</t>
  </si>
  <si>
    <t>3 × 정격전압× 정격전류</t>
  </si>
  <si>
    <t>고저압 혼촉고장 시 전압선의 전위상승이 크다.</t>
  </si>
  <si>
    <t>냉각재로 경수를 사용한다.</t>
  </si>
  <si>
    <t>XP/10V</t>
  </si>
  <si>
    <t>XP/10V2</t>
  </si>
  <si>
    <t>XP/V2</t>
  </si>
  <si>
    <t>10V2/XP</t>
  </si>
  <si>
    <t>재열사이클은 저압터빈에서 증기가 포화 상태에 가까워졌을 때 증기를 다시 가열하여 고압 터빈으로 보낸다.</t>
  </si>
  <si>
    <t>재생사이클은 증기 원동기 내에서 증기의 팽창 도중에서 증기를 추출하여 급수를 예열한다.</t>
  </si>
  <si>
    <t>재열재생사이클은 재생사이클과 재열 사이클을 조합하여 병용하는 방식이다.</t>
  </si>
  <si>
    <t>고조파를 제거해서 전절권에 비해 기전력의 파형이 좋아진다.</t>
  </si>
  <si>
    <t>1.126×10-3</t>
  </si>
  <si>
    <t>2.252×10-3</t>
  </si>
  <si>
    <t>온(On) 드롭(Drop)은 약 2~4 V가 되어 SCR 사이리스터보다 약간 크다.</t>
  </si>
  <si>
    <t>전기자 병렬 회로수가 극수에 관계없이 언제나 2이다.</t>
  </si>
  <si>
    <t>근궤적은 실수축을 기준으로 대칭이다.</t>
  </si>
  <si>
    <t>on - off 제어</t>
  </si>
  <si>
    <t>2.67+j</t>
  </si>
  <si>
    <t>2.67+j2</t>
  </si>
  <si>
    <t>4.67+j</t>
  </si>
  <si>
    <t>4.67+j2</t>
  </si>
  <si>
    <t>n/sn</t>
  </si>
  <si>
    <t>n+1/sn+1</t>
  </si>
  <si>
    <t>n!/sn+1</t>
  </si>
  <si>
    <t>n+1/sn!</t>
  </si>
  <si>
    <t>공칭단면적 2.5 mm2의 연동선을 사용하였다.</t>
  </si>
  <si>
    <t>애자사용공사 시 전선의 높이는 노면상 2 m로 시설하였다.</t>
  </si>
  <si>
    <t>전로에는 터널의 입구 가까운 곳에 전용 개폐기를 시설하였다.</t>
  </si>
  <si>
    <t>저압 옥내배선의 사용전압이 400 V 이상인 경우에는 금속제 트레이에 특별 제3종 접지공사를 하여야 한다.</t>
  </si>
  <si>
    <t>지중함은 그 안의 고인물을 제거할 수 있는 구조로 되어있을 것</t>
  </si>
  <si>
    <t>폭발성의 가스가 침입할 우려가 있는 것에 시설하는 지중함으로서 그 크기가 0.5 m3 이상인 것에는 통풍장치 기타 가스를 방산시키기 위한 적당한 장치를 시설할 것</t>
  </si>
  <si>
    <t>덕트(환기형의 것을 제외)의 끝부분은 막지 말 것</t>
  </si>
  <si>
    <t>사용전압이 400 V 미만인 경우에는 덕트에 제3종 접지공사를 할 것</t>
  </si>
  <si>
    <t>사람이 접촉할 우려가 있고, 사용전압이 400 V 이상인 경우에는 덕트에 특별 제3종 접지공사를 할 것</t>
  </si>
  <si>
    <t>ε1 ＞ ε2</t>
  </si>
  <si>
    <t>ε1 ＜ ε2</t>
  </si>
  <si>
    <t>ε1 = ε2</t>
  </si>
  <si>
    <t>ε1 ≤ ε2</t>
  </si>
  <si>
    <t>C ＞ D ＞ A ＞ B</t>
  </si>
  <si>
    <t>B ＞ A ＞ D ＞ C</t>
  </si>
  <si>
    <t>D ＞ A ＞ C ＞ B</t>
  </si>
  <si>
    <t>A ＞ B ＞ D ＞ C</t>
  </si>
  <si>
    <t>도체 내에 흐르는 전류는 연속이다.</t>
  </si>
  <si>
    <t>도체 내에 흐르는 전류는 일정하다.</t>
  </si>
  <si>
    <t>단위 시간당 전하의 변화가 없다.</t>
  </si>
  <si>
    <t>도체 내에 전류가 흐르지 않는다.</t>
  </si>
  <si>
    <t>0.278ay + 2.888az</t>
  </si>
  <si>
    <t>0.216ay + 0.288az</t>
  </si>
  <si>
    <t>0.288ay + 0.216az</t>
  </si>
  <si>
    <t>0.291ay + 0.288az</t>
  </si>
  <si>
    <t>권선수 및 단면적에 비례한다.</t>
  </si>
  <si>
    <t>권선수의 제곱 및 단면적에 비례한다.</t>
  </si>
  <si>
    <t>권선수의 제곱 및 평균 반지름에 비례한다.</t>
  </si>
  <si>
    <t>권선수의 제곱에 비례하고 단면적에 반비례한다.</t>
  </si>
  <si>
    <t>6.3 × 10-6</t>
  </si>
  <si>
    <t>7.14 × 10-7</t>
  </si>
  <si>
    <t>8 × 10-5</t>
  </si>
  <si>
    <t>5.75 × 10-4</t>
  </si>
  <si>
    <t>잔류 자속밀도(Br)는 크고, 보자력(Hc)은 작아야 한다.</t>
  </si>
  <si>
    <t>잔류 자속밀도(Br)는 작고, 보자력(Hc)은 커야 한다.</t>
  </si>
  <si>
    <t>잔류 자속밀도(Br)와 보자력(Hc) 모두 작야야 한다.</t>
  </si>
  <si>
    <t>잔류 자속밀도(Br)와 보자력(Hc) 모두 커야 한다.</t>
  </si>
  <si>
    <t>볼타(Volta) 효과</t>
  </si>
  <si>
    <t>제백(Seebeck) 효과</t>
  </si>
  <si>
    <t>1.2 × 10-3</t>
  </si>
  <si>
    <t>1.2 × 10-5</t>
  </si>
  <si>
    <t>2.4 × 10-3</t>
  </si>
  <si>
    <t>2.4 × 10-5</t>
  </si>
  <si>
    <t>고압측 : 컷아웃 스위치, 저압측 : 캐치홀더</t>
  </si>
  <si>
    <t>고압측 : 캐치홀더, 저압측 : 컷아웃 스위치</t>
  </si>
  <si>
    <t>고압측 : 리클로저, 저압측 : 라인퓨즈</t>
  </si>
  <si>
    <t>고압측 : 라인퓨즈, 저압측 : 리클로저</t>
  </si>
  <si>
    <t>기기 용량의 크기와 관계없이 일정한 범위의 값을 갖는다.</t>
  </si>
  <si>
    <t>28.36[%]</t>
  </si>
  <si>
    <t>14.18[%]</t>
  </si>
  <si>
    <t>7.09[%]</t>
  </si>
  <si>
    <t>3.55[%]</t>
  </si>
  <si>
    <t>동태안정도(Dynamic Stability)</t>
  </si>
  <si>
    <t>정태안정도(Steady-state Stability)</t>
  </si>
  <si>
    <t>전압안정도(Voltage Stability)</t>
  </si>
  <si>
    <t>과도안정도(Transient Stability)</t>
  </si>
  <si>
    <t>보 극</t>
  </si>
  <si>
    <t>여 자</t>
  </si>
  <si>
    <t>DC - DC Buck 컨버터와 동일한 구조이다.</t>
  </si>
  <si>
    <t>시멘트공장의 분쇄기 등과 같이 대용량 저속 교류전동기 구종에 주로 사용된다.</t>
  </si>
  <si>
    <t>기동토크 증가</t>
  </si>
  <si>
    <t>MOSFET, IGBT 등의 전압제어 스위치보다 훨씬 큰 구동전력이 필요하다.</t>
  </si>
  <si>
    <t>회로기호 B, E, C는 각각 베이스(Base), 에미터(Emitter), 컬렉터(Collerctor)이다.</t>
  </si>
  <si>
    <t>0 ＜ K ＜ 2</t>
  </si>
  <si>
    <t>t2 + 4t</t>
  </si>
  <si>
    <t>t2 + 6t</t>
  </si>
  <si>
    <t>1- e-t + 2e-3t</t>
  </si>
  <si>
    <t>1 – e-t - 2e-3t</t>
  </si>
  <si>
    <t>-1 – e-t - 2e-3t</t>
  </si>
  <si>
    <t>-1 + e-t + 2e-3t</t>
  </si>
  <si>
    <t>3.2 × 10-2</t>
  </si>
  <si>
    <t>8.6 × 10-3</t>
  </si>
  <si>
    <t>5.3 × 10-4</t>
  </si>
  <si>
    <t>4.9 × 10-5</t>
  </si>
  <si>
    <t>-3 + j6</t>
  </si>
  <si>
    <t>6 + j8</t>
  </si>
  <si>
    <t>825[W], 48.6[%]</t>
  </si>
  <si>
    <t>776.4[W], 59.7[%]</t>
  </si>
  <si>
    <t>1,120[W], 77.4[%]</t>
  </si>
  <si>
    <t>1,850[W], 89.6[%]</t>
  </si>
  <si>
    <t>ⓐ 누설전류, ⓑ 유도작용</t>
  </si>
  <si>
    <t>ⓐ 단락전류, ⓑ 유도작용</t>
  </si>
  <si>
    <t>ⓐ 단락전류, ⓑ 정전작용</t>
  </si>
  <si>
    <t>ⓐ 누설전류, ⓑ 정전작용</t>
  </si>
  <si>
    <t>발전기 내부의 수소의 온도를 계측하는 장치를 시설할 것</t>
  </si>
  <si>
    <t>발전기 내부의 수소의 순도가 70[%] 이하로 저하한 경우에 경보를 하는 장치를 시설할 것</t>
  </si>
  <si>
    <t>450/750[V] 고무절연전선</t>
  </si>
  <si>
    <t>450/750[V] 비닐절연전선</t>
  </si>
  <si>
    <t>450/750[V] 알루미늄절연전선</t>
  </si>
  <si>
    <t>450/750[V] 저독성 난연 폴리올레핀절연전선</t>
  </si>
  <si>
    <t>2종 금속제 가요전선관을 사용하는 겨울에 습기 많은 장소에 시설하는 때에는 비닐피복 2종 가요전선관으로 한다.</t>
  </si>
  <si>
    <t>피뢰기는 가능한 한 보호하는 기기와 가깝게 시설하되 누설전류 측정이 용이하도록 지지대와 절연하여 설치한다.</t>
  </si>
  <si>
    <t>피뢰기는 개방형을 사용하고 유효 보호거리를 증가시키기 위하여 방전개시전압 및 제한전압이 낮은 것을 사용한다.</t>
  </si>
  <si>
    <t>전기력선은 등전위면과 평행하다.</t>
  </si>
  <si>
    <t>전기력선은 도체 표면과 직교한다.</t>
  </si>
  <si>
    <t>전기력선은 도체 내부에 존재할 수 있다.</t>
  </si>
  <si>
    <t>전기력선은 전위가 낮은 점에서 높은 점으로 향한다.</t>
  </si>
  <si>
    <t>E/2ε</t>
  </si>
  <si>
    <t>εE/2</t>
  </si>
  <si>
    <t>εE2/2</t>
  </si>
  <si>
    <t>ɛ2E2/2</t>
  </si>
  <si>
    <t>수중 음파 탐지기</t>
  </si>
  <si>
    <t>자기 브레이크(magnetic brake)</t>
  </si>
  <si>
    <t>사이클로트론 (cyclotron)</t>
  </si>
  <si>
    <t>LANA/NB</t>
  </si>
  <si>
    <t>LANB/NA</t>
  </si>
  <si>
    <t>NA/LANB</t>
  </si>
  <si>
    <t>NB/LANA</t>
  </si>
  <si>
    <t>플레밍의 오른손법칙에 의한 로렌츠의 힘과 원심력의 평형 원운동이다.</t>
  </si>
  <si>
    <t>원의 반지름은 전자의 발사속도와 전계의 세기의 곱에 반비례한다.</t>
  </si>
  <si>
    <t>전자의 원운동 주기는 전자의 발사 속도와 무관하다.</t>
  </si>
  <si>
    <t>전자의 원운동 주파수는 전자의 질량에 비례한다.</t>
  </si>
  <si>
    <t>ɛ0</t>
  </si>
  <si>
    <t>Q/ɛ0</t>
  </si>
  <si>
    <t>ɛ0/Q</t>
  </si>
  <si>
    <t>3.6×10-4</t>
  </si>
  <si>
    <t>6.4×10-4</t>
  </si>
  <si>
    <t>8.0×10-4</t>
  </si>
  <si>
    <t>9.2×10-4</t>
  </si>
  <si>
    <t>2.83×10-7</t>
  </si>
  <si>
    <t>5.65×10-7</t>
  </si>
  <si>
    <t>11.31×10-7</t>
  </si>
  <si>
    <t>14.14×10-7</t>
  </si>
  <si>
    <t>5×10-7</t>
  </si>
  <si>
    <t>5×10-5</t>
  </si>
  <si>
    <t>2πɛ0a</t>
  </si>
  <si>
    <t>4πɛ0a</t>
  </si>
  <si>
    <t>1/2πɛ0a</t>
  </si>
  <si>
    <t>1/4πɛ0a</t>
  </si>
  <si>
    <t>15√3</t>
  </si>
  <si>
    <t>0.41ax-0.41ay+0.8az</t>
  </si>
  <si>
    <t>-0.33ax+0.33ay-0.6az</t>
  </si>
  <si>
    <t>-0.41ax+0.41ay-0.8az</t>
  </si>
  <si>
    <t>0.33ax-0.33ay+0.6az</t>
  </si>
  <si>
    <t>√3×정격 전압×정격 차단 전류</t>
  </si>
  <si>
    <t>3√3×정격 전압×정격 전류</t>
  </si>
  <si>
    <t>3×정격 전압×정격 차단 전류</t>
  </si>
  <si>
    <t>√3×정격 전압×정격 전류</t>
  </si>
  <si>
    <t>수용률이란 최대수용전력을 설비용량으로 나눈 값을 퍼센트로 나타낸 것이다.</t>
  </si>
  <si>
    <t>정전방지기</t>
  </si>
  <si>
    <t>3.0T</t>
  </si>
  <si>
    <t>0.8T</t>
  </si>
  <si>
    <t>0.6T</t>
  </si>
  <si>
    <t>0.3T</t>
  </si>
  <si>
    <t>k＞0</t>
  </si>
  <si>
    <t>k＞1</t>
  </si>
  <si>
    <t>0＜k＜1</t>
  </si>
  <si>
    <t>0＜k＜2</t>
  </si>
  <si>
    <t>2z/(z-eaT)</t>
  </si>
  <si>
    <t>1/(z+eaT)</t>
  </si>
  <si>
    <t>z/(z+e-aT)</t>
  </si>
  <si>
    <t>z/(z-e-aT)</t>
  </si>
  <si>
    <t>AㆍB</t>
  </si>
  <si>
    <t>40√3∠36.87°</t>
  </si>
  <si>
    <t>40√3∠-36.87°</t>
  </si>
  <si>
    <t>40√3∠66.87°</t>
  </si>
  <si>
    <t>40√3∠-66.87°</t>
  </si>
  <si>
    <t>R=1.0Ω, L=0.1H, C=0.0235F</t>
  </si>
  <si>
    <t>R=1.0Ω, L=0.2H, C=1.0F</t>
  </si>
  <si>
    <t>R=2.0Ω, L=0.1H, C=0.0235F</t>
  </si>
  <si>
    <t>R=2.0Ω, L=0.2H, C=1.0F</t>
  </si>
  <si>
    <t>2.67+j0.38</t>
  </si>
  <si>
    <t>2.02+j6.98</t>
  </si>
  <si>
    <t>15.5-j3.56</t>
  </si>
  <si>
    <t>콘센트를 시설하는 경우에는 인체감전보호용 누전차단기(정격감도전류 15mA 이하, 동작시간 0.03초 이하의 전류동작형의 것에 한한다.)로 보호된 전로에 접속하여야 한다.</t>
  </si>
  <si>
    <t>케이블의 금속외장 미 그 밖에 금속피복</t>
  </si>
  <si>
    <t>수소냉각식 조상기는 그 조상기 안의 수소의 순도가 90% 이하로 저하한 경우</t>
  </si>
  <si>
    <t>㉠ 아래, ㉡ 0,5</t>
  </si>
  <si>
    <t>J=σE</t>
  </si>
  <si>
    <t>J=E/σ</t>
  </si>
  <si>
    <t>J=ρE</t>
  </si>
  <si>
    <t>J=ρσE</t>
  </si>
  <si>
    <t>1.57×10-5</t>
  </si>
  <si>
    <t>1.57×10-4</t>
  </si>
  <si>
    <t>1.57×10-3</t>
  </si>
  <si>
    <t>1.57×10-2</t>
  </si>
  <si>
    <t>1.15×10-11</t>
  </si>
  <si>
    <t>2.17×10-11</t>
  </si>
  <si>
    <t>3.19×10-11</t>
  </si>
  <si>
    <t>4.21×10-11</t>
  </si>
  <si>
    <t>보자력의 크기</t>
  </si>
  <si>
    <t>잔류자기의 크기</t>
  </si>
  <si>
    <t>보자력과 잔류자기의 곱</t>
  </si>
  <si>
    <t>히스테리시스 곡선의 면적</t>
  </si>
  <si>
    <t>E1=2E2</t>
  </si>
  <si>
    <t>E1=4E2</t>
  </si>
  <si>
    <t>2E1=E2</t>
  </si>
  <si>
    <t>E1=E2</t>
  </si>
  <si>
    <t>SI 단위는 암페어(A)이다.</t>
  </si>
  <si>
    <t>전기회로의 기전력에 대응한다.</t>
  </si>
  <si>
    <t>자기회로의 자기저항과 자속의 곱과 동일하다.</t>
  </si>
  <si>
    <t>코일에 전류를 흘렸을 때 전류밀도와 코일의 권수의 곱의 크기와 같다.</t>
  </si>
  <si>
    <t>1590</t>
  </si>
  <si>
    <t>2120</t>
  </si>
  <si>
    <t>패러데이관 중에 있는 전속수는 그 관속에 진전하가 없으면 일정하며 연속적이다.</t>
  </si>
  <si>
    <t>패러데이관의 양단에는 양 또는 음의 단위 진전하가 존재하고 있다.</t>
  </si>
  <si>
    <t>패러데이관 한 개의 단위 전위차 당 보유에너지는 (1/2)J이다.</t>
  </si>
  <si>
    <t>패러데이관의 밀도는 전속밀도와 같지 않다.</t>
  </si>
  <si>
    <t>2I/r</t>
  </si>
  <si>
    <t>I/r</t>
  </si>
  <si>
    <t>I/2r</t>
  </si>
  <si>
    <t>I/4r</t>
  </si>
  <si>
    <t>구면위에서 회전하고 구의 반지름은 자계의 세기에 비례한다.</t>
  </si>
  <si>
    <t>원운동을 하고 원의 반지름은 자계의 세기에 비례한다.</t>
  </si>
  <si>
    <t>원운동을 하고 원의 반지름은 자계의 세기에 반비례한다.</t>
  </si>
  <si>
    <t>원운동을 하고 원의 반지름은 전자의 처음 속도의 제곱에 비례한다.</t>
  </si>
  <si>
    <t>π/4</t>
  </si>
  <si>
    <t>순한시 계전기는 설정된 최소동작전류 이상의 전류가 흐르면 즉시 동작한다.</t>
  </si>
  <si>
    <t>반한시 계전기는 동작시간이 전류값의 크기에 따라 변하는 것으로 전류값이 클수록 느리게 동작하고 반대로 전류값이 작아질수록 빠르게 동작하는 계전기이다.</t>
  </si>
  <si>
    <t>정한시 계전기는 설정된 값 이상의 전류가 흘렀을 때 동작 전류의 크기와는 관계없이 항상 일정한 시간 후에 동작하는 계전기이다.</t>
  </si>
  <si>
    <t>반한시·정한시 계전기는 어느 전류값까지는 반한시성이지만 그 이상이 되면 정한시로 동작하는 계전기이다.</t>
  </si>
  <si>
    <t>비율차동계전방식</t>
  </si>
  <si>
    <t>방향거리계전방식</t>
  </si>
  <si>
    <t>과전류계전방식</t>
  </si>
  <si>
    <t>선택접지계전방식</t>
  </si>
  <si>
    <t>5.81</t>
  </si>
  <si>
    <t>6.21</t>
  </si>
  <si>
    <t>7.91</t>
  </si>
  <si>
    <t>8.71</t>
  </si>
  <si>
    <t>1선 지락 사고 시 지락전류는 타접지방식에 비하여 최대로 된다.</t>
  </si>
  <si>
    <t>1선 지락 사고 시 지락계전기의 동작이 확실하고 선택차단이 가능하다.</t>
  </si>
  <si>
    <t>통신선에서의 유도장해는 비접지방식에 비하여 크다.</t>
  </si>
  <si>
    <t>기기의 절연레벨을 상승시킬 수 있다.</t>
  </si>
  <si>
    <t>선로 중에서 일어나는 전압강하를 감소시킨다.</t>
  </si>
  <si>
    <t>송전전력의 증가를 꾀할 수 있다.</t>
  </si>
  <si>
    <t>부하역률이 좋을수록 설치효과가 크다.</t>
  </si>
  <si>
    <t>단락사고가 발생하는 경우 사고전류에 의하여 과전압이 발생한다.</t>
  </si>
  <si>
    <t>철탑 접지 저항</t>
  </si>
  <si>
    <t>현수 애자련의 개수</t>
  </si>
  <si>
    <t>현수 애자련의 소손</t>
  </si>
  <si>
    <t>통신선의 유도장해가 적다.</t>
  </si>
  <si>
    <t>합성 접지 저항이 매우 높다.</t>
  </si>
  <si>
    <t>건전상의 전위 상승이 매우 높다.</t>
  </si>
  <si>
    <t>지락보호 계전기의 동작이 확실하다.</t>
  </si>
  <si>
    <t>병렬콘덴서는 진상능력만을 가지며 병렬리액터는 진상능력이 없다.</t>
  </si>
  <si>
    <t>동기조상기는 조정의 단계가 불연속적이나 직렬콘덴서 및 병렬리액터는 연속적이다.</t>
  </si>
  <si>
    <t>동기조상기는 무효전력의 공급과 흡수가 모두 가능하여 진상 및 지상용량을 갖는다.</t>
  </si>
  <si>
    <t>병렬리액터는 경부하시에 계통 전압이 상승하는 것을 억제하기 위하여 초고압송전선 등에 설치된다.</t>
  </si>
  <si>
    <t>△ - △</t>
  </si>
  <si>
    <t>△ - Y</t>
  </si>
  <si>
    <t>Y - △</t>
  </si>
  <si>
    <t>Y - Y</t>
  </si>
  <si>
    <t>전선의 작용인덕턴스를 감소시킨다.</t>
  </si>
  <si>
    <t>선로의 작용정전용량을 증가시킨다.</t>
  </si>
  <si>
    <t>전선 표면의 전위경도를 저감시킨다.</t>
  </si>
  <si>
    <t>전선의 코로나 임계전압을 저감시킨다.</t>
  </si>
  <si>
    <t>56.7</t>
  </si>
  <si>
    <t>전선표면이 매끈할수록 임계전압이 낮아진다.</t>
  </si>
  <si>
    <t>날씨가 흐릴수록 임계전압은 낮아진다.</t>
  </si>
  <si>
    <t>기압이 낮을수록, 온도가 높을수록 임계전압은 낮아진다.</t>
  </si>
  <si>
    <t>전선의 반지름이 클수록 임계전압은 높아진다.</t>
  </si>
  <si>
    <t>선로의 길이가 길어질수록 값이 커진다.</t>
  </si>
  <si>
    <t>선로의 길이가 길어질수록 값이 작아진다.</t>
  </si>
  <si>
    <t>선로의 길이에 따라 값이 변하지 않는다.</t>
  </si>
  <si>
    <t>부하용량에 따라 값이 변한다.</t>
  </si>
  <si>
    <t>전류 위상 비교 방식</t>
  </si>
  <si>
    <t>방향비교 방식</t>
  </si>
  <si>
    <t>전압 균형 방식</t>
  </si>
  <si>
    <t>배선용차단기</t>
  </si>
  <si>
    <t>유입개폐기</t>
  </si>
  <si>
    <t>각 변압기의 %임피던스 강하가 같을 것</t>
  </si>
  <si>
    <t>각 변압기의 1차와 2차 정격전압과 변압비가 같을 것</t>
  </si>
  <si>
    <t>각 변압기의 1차와 2차 선간전압의 위상변위가 다를 것</t>
  </si>
  <si>
    <t>전압 제어</t>
  </si>
  <si>
    <t>계자 제어</t>
  </si>
  <si>
    <t>직·병렬 제어</t>
  </si>
  <si>
    <t>외부특성곡선: 부하전류와 단자전압</t>
  </si>
  <si>
    <t>부하특성곡선: 계자전류와 단자전압</t>
  </si>
  <si>
    <t>내부특성곡선 : 무부하전류와 단자전압</t>
  </si>
  <si>
    <t>무부하특성곡선 : 계자전류와 유도기전력</t>
  </si>
  <si>
    <t>전력공급의 중대</t>
  </si>
  <si>
    <t>출력전압의 맥동률을 감소</t>
  </si>
  <si>
    <t>다이오드를 과전류로부터 보호</t>
  </si>
  <si>
    <t>다이오드를 과전압으로부터 보호</t>
  </si>
  <si>
    <t>수화기법</t>
  </si>
  <si>
    <t>직류밀리볼트계법</t>
  </si>
  <si>
    <t>스트로보스코프법</t>
  </si>
  <si>
    <t>프로니브레이크법</t>
  </si>
  <si>
    <t>17089</t>
  </si>
  <si>
    <t>18889</t>
  </si>
  <si>
    <t>21259</t>
  </si>
  <si>
    <t>23619</t>
  </si>
  <si>
    <t>433</t>
  </si>
  <si>
    <t>응고점이 낮을 것</t>
  </si>
  <si>
    <t>절연 내력이 클 것</t>
  </si>
  <si>
    <t>94.3</t>
  </si>
  <si>
    <t>96.3</t>
  </si>
  <si>
    <t>제7고조파</t>
  </si>
  <si>
    <t>제13고조파</t>
  </si>
  <si>
    <t>전기자반작용의 증가</t>
  </si>
  <si>
    <t>전기자권선의 저항증가</t>
  </si>
  <si>
    <t>브러시의 접촉저항증가</t>
  </si>
  <si>
    <t>전동기의 역기전력상승</t>
  </si>
  <si>
    <t>일반적으로 부하변동에 대하여 2차 단자전압의 변동이 작을수록 좋다.</t>
  </si>
  <si>
    <t>전부하시와 무부하시의 2차 단자전압이 서로 다른 정도를 표시하는 것이다.</t>
  </si>
  <si>
    <t>인가전압이 일정한 상태에서 무부하 2차 단자전압에 반비례한다.</t>
  </si>
  <si>
    <t>전압변동률은 전등의 광도, 수명, 전동기의 출력 등에 영향을 미친다.</t>
  </si>
  <si>
    <t>24000</t>
  </si>
  <si>
    <t>부흐홀츠 계전기</t>
  </si>
  <si>
    <t>충격 압력 계전기</t>
  </si>
  <si>
    <t>회생방식</t>
  </si>
  <si>
    <t>크레머방식</t>
  </si>
  <si>
    <t>플러깅방식</t>
  </si>
  <si>
    <t>세르비우스방식</t>
  </si>
  <si>
    <t>고정자는 수차발전기와 같다.</t>
  </si>
  <si>
    <t>안전 운전용 제동권선이 설치된다.</t>
  </si>
  <si>
    <t>계자 코일이나 자극이 대단히 크다.</t>
  </si>
  <si>
    <t>전동기 축은 동력을 전달하는 관계로 비교적 굵다.</t>
  </si>
  <si>
    <t>믹서</t>
  </si>
  <si>
    <t>소형공구</t>
  </si>
  <si>
    <t>치과의료용</t>
  </si>
  <si>
    <t>0＜K＜3</t>
  </si>
  <si>
    <t>0＜K＜4</t>
  </si>
  <si>
    <t>0＜K＜6</t>
  </si>
  <si>
    <t>20dB, 90°</t>
  </si>
  <si>
    <t>40dB, 90°</t>
  </si>
  <si>
    <t>-20dB, -90°</t>
  </si>
  <si>
    <t>-40dB, -90°</t>
  </si>
  <si>
    <t>-6/38</t>
  </si>
  <si>
    <t>6/38</t>
  </si>
  <si>
    <t>-6/41</t>
  </si>
  <si>
    <t>1/(z-1)</t>
  </si>
  <si>
    <t>z/(z-1)</t>
  </si>
  <si>
    <t>1/(Tz-1)</t>
  </si>
  <si>
    <t>Tz/(Tz-1)</t>
  </si>
  <si>
    <t>Ks</t>
  </si>
  <si>
    <t>K/s</t>
  </si>
  <si>
    <t>K/(1+TS)</t>
  </si>
  <si>
    <t>30cosωt</t>
  </si>
  <si>
    <t>30sinωt</t>
  </si>
  <si>
    <t>90sinωt</t>
  </si>
  <si>
    <t>90cosωt</t>
  </si>
  <si>
    <t>1.4-j5</t>
  </si>
  <si>
    <t>1.4+j5</t>
  </si>
  <si>
    <t>j5</t>
  </si>
  <si>
    <t>7.75</t>
  </si>
  <si>
    <t>8.25</t>
  </si>
  <si>
    <t>e-2t-e-4t</t>
  </si>
  <si>
    <t>2e-2t-2e-4t</t>
  </si>
  <si>
    <t>-2e-2t+2e-4t</t>
  </si>
  <si>
    <t>-2e-2t-2e-4t</t>
  </si>
  <si>
    <t>V/R</t>
  </si>
  <si>
    <t>V/2R</t>
  </si>
  <si>
    <t>V/4R</t>
  </si>
  <si>
    <t>V/5R</t>
  </si>
  <si>
    <t>24-j14</t>
  </si>
  <si>
    <t>8-j11.5</t>
  </si>
  <si>
    <t>4-j6</t>
  </si>
  <si>
    <t>3-j4</t>
  </si>
  <si>
    <t>전개된 장소에 위험의 우려가 없도록 시설할 것</t>
  </si>
  <si>
    <t>전선은 지름 2.6mm 이상의 경동선을 사용할 것</t>
  </si>
  <si>
    <t>전선은 절연전선(옥외용 비닐절연전선은 제외)을 사용할 것</t>
  </si>
  <si>
    <t>전선은 상시 부는 바람 등에 의하여 식물에 접촉하지 아니하도록 시설하여야 한다.</t>
  </si>
  <si>
    <t>용접변압기는 절연변압기일 것</t>
  </si>
  <si>
    <t>용접변압기의 1차측 전로의 대지전압은 300V 이하일 것</t>
  </si>
  <si>
    <t>용접변압기의 2차측 전로에는 용접변압기에 가까운 곳에 쉽게 개폐할 수 있는 개폐기를 시설할 것</t>
  </si>
  <si>
    <t>용접변압기의 2차측 전로 중 용접변압기로부터 용접전극에 이르는 부분의 전로는 용접 시 흐르는 전류를 안전하게 통할 수 있는 것일 것</t>
  </si>
  <si>
    <t>24000V</t>
  </si>
  <si>
    <t>27500V</t>
  </si>
  <si>
    <t>33000V</t>
  </si>
  <si>
    <t>44000V</t>
  </si>
  <si>
    <t>철주</t>
  </si>
  <si>
    <t>지선</t>
  </si>
  <si>
    <t>철근 콘크리트주</t>
  </si>
  <si>
    <t>상점</t>
  </si>
  <si>
    <t>아파트 현관</t>
  </si>
  <si>
    <t>65V</t>
  </si>
  <si>
    <t>440V</t>
  </si>
  <si>
    <t>670V</t>
  </si>
  <si>
    <t>과저항이 발생한 경우</t>
  </si>
  <si>
    <t>과전압이 발생한 경우</t>
  </si>
  <si>
    <t>제어장치에 이상이 발생한 경우</t>
  </si>
  <si>
    <t>이차전지 모듈의 내부 온도가 급격히 상승할 경우</t>
  </si>
  <si>
    <t>애자공사</t>
  </si>
  <si>
    <t>케이블공사(무기물절연(MI) 케이블을 사용하는 경우)</t>
  </si>
  <si>
    <t>나전선을 적용하여 가공식으로 가설을 원칙으로 한다.</t>
  </si>
  <si>
    <t>사고 및 지락 시에도 충분한 허용전류용량을 갖도록 하여야 한다.</t>
  </si>
  <si>
    <t>비절연보호도체, 매설접지도체, 레일 등으로 구성하여 단권변압기 중성점과 공통접지에 접속한다.</t>
  </si>
  <si>
    <t>비절연보호도체의 위치는 통신유도장해 및 레일전위의 상승의 경감을 고려하여 결정하여야 한다.</t>
  </si>
  <si>
    <t>8.16</t>
  </si>
  <si>
    <t>8.40</t>
  </si>
  <si>
    <t>연피 케이블</t>
  </si>
  <si>
    <t>난연성 케이블</t>
  </si>
  <si>
    <t>알루미늄피 케이블</t>
  </si>
  <si>
    <t>2.5×10-3</t>
  </si>
  <si>
    <t>3.7×10-4</t>
  </si>
  <si>
    <t>5.3×10-5</t>
  </si>
  <si>
    <t>6.2×10-6</t>
  </si>
  <si>
    <t>자속</t>
  </si>
  <si>
    <t>기자력</t>
  </si>
  <si>
    <t>자기저항</t>
  </si>
  <si>
    <t>1.8√2</t>
  </si>
  <si>
    <t>1.8√3</t>
  </si>
  <si>
    <t>3.6√2</t>
  </si>
  <si>
    <t>3.6√3</t>
  </si>
  <si>
    <t>θ1 ＞ θ2, E1 ＞ E2</t>
  </si>
  <si>
    <t>θ1 ＜ θ2, E1 ＞ E2</t>
  </si>
  <si>
    <t>θ1 ＞ θ2, E1 ＜ E2</t>
  </si>
  <si>
    <t>θ1 ＜ θ2, E1 ＜ E2</t>
  </si>
  <si>
    <t>1.8×1011</t>
  </si>
  <si>
    <t>1.8×1012</t>
  </si>
  <si>
    <t>Ω•s</t>
  </si>
  <si>
    <t>Wb/A</t>
  </si>
  <si>
    <t>J/A2</t>
  </si>
  <si>
    <t>N/(A•m)</t>
  </si>
  <si>
    <t>영상전하는 구도체 내부에 존재한다.</t>
  </si>
  <si>
    <t>영상전하는 점전하와 구도체 중심을 이은 직선상에 존재한다.</t>
  </si>
  <si>
    <t>영상전하의 전하량과 점전하의 전하량은 크기는 같고 부호는 반대이다.</t>
  </si>
  <si>
    <t>영상전하의 위치는 구도체의 중심과 점전하 사이 거리(d(m))와 구도체의 반지름(a(m))에 의해 결정된다.</t>
  </si>
  <si>
    <t>도체 중심부보다 도체 표면부에 더 많은 전류가 흐르는 것을 표피 효과라 한다.</t>
  </si>
  <si>
    <t>전류의 주파수가 높을수록 표피 효과는 작아진다.</t>
  </si>
  <si>
    <t>도체의 도전율이 클수록 표피 효과는 커진다.</t>
  </si>
  <si>
    <t>도체의 투자율이 클수록 표피 효과는 커진다.</t>
  </si>
  <si>
    <t>13.9</t>
  </si>
  <si>
    <t>21.9</t>
  </si>
  <si>
    <t>33.9</t>
  </si>
  <si>
    <t>41.9</t>
  </si>
  <si>
    <t>퀴리점(Curie point)</t>
  </si>
  <si>
    <t>자왜현상(Magneto-striction)</t>
  </si>
  <si>
    <t>자기여자 효과(Magnetic after effect)</t>
  </si>
  <si>
    <t>ⓐ의 방향</t>
  </si>
  <si>
    <t>ⓑ의 방향</t>
  </si>
  <si>
    <t>ⓒ의 방향</t>
  </si>
  <si>
    <t>ⓓ의 방향</t>
  </si>
  <si>
    <t>ε1 ＞ ε2인 경우 반발력이 작용한다.</t>
  </si>
  <si>
    <t>ε1 ＞ ε2인 경우 흡인력이 작용한다.</t>
  </si>
  <si>
    <t>ε1과 ε2에 상관없이 반발력이 작용한다.</t>
  </si>
  <si>
    <t>ε1과 ε2에 상관없이 흡인력이 작용한다.</t>
  </si>
  <si>
    <t>A/m</t>
  </si>
  <si>
    <t>N/Wb</t>
  </si>
  <si>
    <t>(HㆍA)/m2</t>
  </si>
  <si>
    <t>Wb/(Hㆍm)</t>
  </si>
  <si>
    <t>1000V -2μF</t>
  </si>
  <si>
    <t>700V -3μF</t>
  </si>
  <si>
    <t>600V -4μF</t>
  </si>
  <si>
    <t>300V -8μF</t>
  </si>
  <si>
    <t>χm ＞ 0 이면, 역자성체이다.</t>
  </si>
  <si>
    <t>χm ＜ 0 이면, 상자성체이다.</t>
  </si>
  <si>
    <t>μr ＞ 1 이면, 비자성체이다.</t>
  </si>
  <si>
    <t>μr ＜ 1 이면, 역자성체이다.</t>
  </si>
  <si>
    <t>1/r</t>
  </si>
  <si>
    <t>2/r</t>
  </si>
  <si>
    <t>2r</t>
  </si>
  <si>
    <t>전기산업기사</t>
  </si>
  <si>
    <t>σ1/2에 비례</t>
  </si>
  <si>
    <t>σ3/2에 비례</t>
  </si>
  <si>
    <t>σ에 비례</t>
  </si>
  <si>
    <t>σ2에 비례</t>
  </si>
  <si>
    <t>C2 = C1</t>
  </si>
  <si>
    <t>C2 = 3C1</t>
  </si>
  <si>
    <t>C2 = 6C1</t>
  </si>
  <si>
    <t>C2 = 9C1</t>
  </si>
  <si>
    <t>q23 = q11</t>
  </si>
  <si>
    <t>q13 = -q11</t>
  </si>
  <si>
    <t>q31 = q11</t>
  </si>
  <si>
    <t>q21 = -q11</t>
  </si>
  <si>
    <t>주파수에 비례한다.</t>
  </si>
  <si>
    <t>저항에 반비례한다.</t>
  </si>
  <si>
    <t>도전율이 클수록 크다.</t>
  </si>
  <si>
    <t>자속밀도의 제곱에 비례한다.</t>
  </si>
  <si>
    <t>L1 · L2 = M</t>
  </si>
  <si>
    <t>L1 · L2 ＜ M2</t>
  </si>
  <si>
    <t>L1 · L2 ＞ M2</t>
  </si>
  <si>
    <t>L1 · L2 = M2</t>
  </si>
  <si>
    <t>εs</t>
  </si>
  <si>
    <t>1/εs</t>
  </si>
  <si>
    <t>√εs</t>
  </si>
  <si>
    <t>1/√εs</t>
  </si>
  <si>
    <t>변위전류가 주변에 자계를 발생시킨다.</t>
  </si>
  <si>
    <t>변위전류의 크기는 유전율에 반비례한다.</t>
  </si>
  <si>
    <t>전속밀도의 시간적 변화가 변위전류를 발생시킨다.</t>
  </si>
  <si>
    <t>유전체 중의 변위전류는 진공 중의 전계 변화에 의한 변위전류와 구속전자의 변위에 의한 분극전류와의 합이다.</t>
  </si>
  <si>
    <t>철심의 투자율</t>
  </si>
  <si>
    <t>철심의 길이</t>
  </si>
  <si>
    <t>철심의 단면적</t>
  </si>
  <si>
    <t>코일의 권수</t>
  </si>
  <si>
    <t>자성체의 단위 체적당 자기모멘트</t>
  </si>
  <si>
    <t>자성체의 단위 면적당 자화된 자하량</t>
  </si>
  <si>
    <t>자성체의 단위 면적당 자화선의 밀도</t>
  </si>
  <si>
    <t>자성체의 단위 면적당 자기력선의 밀도</t>
  </si>
  <si>
    <t>두 구전하 사이에 작용하는 힘</t>
  </si>
  <si>
    <t>전기쌍극자에 의한 전계</t>
  </si>
  <si>
    <t>직선 전하에 의한 전계</t>
  </si>
  <si>
    <t>전하의 의한 전위</t>
  </si>
  <si>
    <t>I/a</t>
  </si>
  <si>
    <t>I/2a</t>
  </si>
  <si>
    <t>I/3a</t>
  </si>
  <si>
    <t>I/4a</t>
  </si>
  <si>
    <t>펠턴수차</t>
  </si>
  <si>
    <t>kg/cm2</t>
  </si>
  <si>
    <t>계전기 동작시간은 전류의 크기의 제곱에 비례한다.</t>
  </si>
  <si>
    <t>I(Rcosθ+ Xsinθ)</t>
  </si>
  <si>
    <t>2I(Rcosθ+Xsinθ)</t>
  </si>
  <si>
    <t>√3I(Rcosθ+Xsinθ)</t>
  </si>
  <si>
    <t>3I(Rcosθ+Xsinθ)</t>
  </si>
  <si>
    <t>P = 3000, Q = -1500</t>
  </si>
  <si>
    <t>P = 1500, Q = -1500√3</t>
  </si>
  <si>
    <t>P = 750, Q = -750√3</t>
  </si>
  <si>
    <t>P = 2250, Q = -1500√3</t>
  </si>
  <si>
    <t>1/(R×C)의 값이 클수록 과도 전류는 천천히 사라진다.</t>
  </si>
  <si>
    <t>수상전선로의 전선은 부대의 아래에 지지하여 시설하고 또한 그 절연피복을 손상하지 아니하도록 시설한다.</t>
  </si>
  <si>
    <t>㉠: H, ㉡: F</t>
  </si>
  <si>
    <t>㉠: H/m, ㉡: F/m</t>
  </si>
  <si>
    <t>㉠: F, ㉡: H</t>
  </si>
  <si>
    <t>㉠: F/m, ㉡: H/m</t>
  </si>
  <si>
    <t>σd</t>
  </si>
  <si>
    <t>σ/ε0</t>
  </si>
  <si>
    <t>ε0σ/d</t>
  </si>
  <si>
    <t>σd/ε0</t>
  </si>
  <si>
    <t>3.25×10-5</t>
  </si>
  <si>
    <t>4.25×10-5</t>
  </si>
  <si>
    <t>5.25×10-5</t>
  </si>
  <si>
    <t>6.25×10-5</t>
  </si>
  <si>
    <t>경우에 따라 정(+) 또는 부(-)의 값을 갖는다.</t>
  </si>
  <si>
    <t>항상 정(+)의 값을 갖는다.</t>
  </si>
  <si>
    <t>항상 부(-)의 값을 갖는다.</t>
  </si>
  <si>
    <t>항상 0이다.</t>
  </si>
  <si>
    <t>자기저항의 단위는 H(Henry)의 역수이다.</t>
  </si>
  <si>
    <t>자기저항의 역수를 퍼미언스(permeance)라고 한다.</t>
  </si>
  <si>
    <t>"자기저항= (자기회로의 단면을 통과하는 자속)/(자기회로의 총 기자력)"이다.</t>
  </si>
  <si>
    <t>자속밀도 B가 모든 단면에 걸쳐 균일하다면 자기회로의 자속은 BS 이다.</t>
  </si>
  <si>
    <t>1.93×10-7</t>
  </si>
  <si>
    <t>2.93×10-7</t>
  </si>
  <si>
    <t>3.50×10-7</t>
  </si>
  <si>
    <t>4.07×10-7</t>
  </si>
  <si>
    <t>4×10-2</t>
  </si>
  <si>
    <t>4×10-3</t>
  </si>
  <si>
    <t>4×10-4</t>
  </si>
  <si>
    <t>4×10-5</t>
  </si>
  <si>
    <t>Q/4πa2</t>
  </si>
  <si>
    <t>Q/4πr2</t>
  </si>
  <si>
    <t>Q/4πεa2</t>
  </si>
  <si>
    <t>Q/4πεr2</t>
  </si>
  <si>
    <t>I/2πr</t>
  </si>
  <si>
    <t>2μ0I</t>
  </si>
  <si>
    <t>μ0I/r</t>
  </si>
  <si>
    <t>μ0I/2πr</t>
  </si>
  <si>
    <t>곡률이 작으면 작아진다.</t>
  </si>
  <si>
    <t>곡률 반지름이 크면 커진다.</t>
  </si>
  <si>
    <t>평면일 때 가장 크다.</t>
  </si>
  <si>
    <t>곡률 반지름이 작으면 작다.</t>
  </si>
  <si>
    <t>1/3600</t>
  </si>
  <si>
    <t>자계의 시간적 변화에 따라 전계의 회전이 발생한다.</t>
  </si>
  <si>
    <t>전도전류와 변위전류는 자계를 발생시킨다.</t>
  </si>
  <si>
    <t>고립된 자극이 존재한다.</t>
  </si>
  <si>
    <t>전하에서 전속선이 발산한다.</t>
  </si>
  <si>
    <t>2㎌의 커패시터가 제일 먼저 파괴된다.</t>
  </si>
  <si>
    <t>3㎌의 커패시터가 제일 먼저 파괴된다.</t>
  </si>
  <si>
    <t>4㎌의 커패시터가 제일 먼저 파괴된다.</t>
  </si>
  <si>
    <t>3개의 커패시터가 동시에 파괴된다.</t>
  </si>
  <si>
    <t>패러데이관의 밀도가 항상 높다.</t>
  </si>
  <si>
    <t>전속밀도가 항상 높다.</t>
  </si>
  <si>
    <t>항상 틀리다.</t>
  </si>
  <si>
    <t>㉠: 열효율, ㉡: 전력량, ㉢: 연료, ㉣: 비</t>
  </si>
  <si>
    <t>㉠: 발전량, ㉡: 증기량, ㉢: 연료, ㉣: 결과</t>
  </si>
  <si>
    <t>√3∙V/a</t>
  </si>
  <si>
    <t>√3∙a/v</t>
  </si>
  <si>
    <t>단상 유도전압조정기의 기전력은 회전자계에 의해 유도된다.</t>
  </si>
  <si>
    <t>차동 복권 전동기</t>
  </si>
  <si>
    <t>(1/R×C)의 값이 클수록 과도상태 전류의 크기는 천천히 사라진다.</t>
  </si>
  <si>
    <t>가요전선관 공사</t>
  </si>
  <si>
    <t>절연변압기의 2차측 전로에는 반드시 제2종 접지 공사를 하며, 그 저항값은 5Ω 이하가 되도록 하여야 한다.</t>
  </si>
  <si>
    <t>절연변압기의 2차측 전로의 사용전압이 30V를 초과하는 경우에는 그 전로에 지락이 생겼을 때에 자동적으로 전로를 차단하는 장치가 있어야한다.</t>
  </si>
  <si>
    <t>전기철도기사</t>
  </si>
  <si>
    <t>부하전류가 작을수록 높아진다.</t>
  </si>
  <si>
    <t>레일의 고유저항이 클수록 높아진다.</t>
  </si>
  <si>
    <t>레일의 대지 절연저항이 클수록 높게된다.</t>
  </si>
  <si>
    <t>부하점과 변전소간 거리가 멀수록 높아진다.</t>
  </si>
  <si>
    <t>콤파운드 커티너리</t>
  </si>
  <si>
    <t>심플 커티너리</t>
  </si>
  <si>
    <t>변 Y형 심플 커티너리</t>
  </si>
  <si>
    <t>사조식</t>
  </si>
  <si>
    <t>보호선에 의한 방식은 애자의 경계에서 연결하여 지락도선을 보호선에 접속하는 방식이다.</t>
  </si>
  <si>
    <t>가공지선에 의한 방식은 매설지선 설치 후 공용으로 접지하여 지락사고 시 대지전위를 억제하는 방식이다.</t>
  </si>
  <si>
    <t>보안기는 교류구간에서 가공지선을 설치하는 경우에 가공지선과 부급전선 사잉에 설치하는 설비이다.</t>
  </si>
  <si>
    <t>피뢰기는 뇌 및 회로이상전압을 대지로 방전시켜 이상전압을 저감시키는 설비이다.</t>
  </si>
  <si>
    <t>확장 장치</t>
  </si>
  <si>
    <t>직접 유도 장치</t>
  </si>
  <si>
    <t>구분 장치</t>
  </si>
  <si>
    <t>고정점 장치</t>
  </si>
  <si>
    <t>전압강하 방지</t>
  </si>
  <si>
    <t>이상전압 방지</t>
  </si>
  <si>
    <t>고조파 바생억제</t>
  </si>
  <si>
    <t>통신유도장애 경감</t>
  </si>
  <si>
    <t>직류 배류 방식</t>
  </si>
  <si>
    <t>선택 배류 방식</t>
  </si>
  <si>
    <t>강제 배류 방식</t>
  </si>
  <si>
    <t>간접 배류 방식</t>
  </si>
  <si>
    <t>보호선</t>
  </si>
  <si>
    <t>피뢰선</t>
  </si>
  <si>
    <t>레일에 대하여 궁형은 11°, 직선형은 15°</t>
  </si>
  <si>
    <t>레일에 대하여 궁형은 15°, 직선형은 11°</t>
  </si>
  <si>
    <t>레일에 대하여 궁형은 14°, 직선형은 18°</t>
  </si>
  <si>
    <t>레일에 대하여 궁형은 18°, 직선형은 14°</t>
  </si>
  <si>
    <t>21F</t>
  </si>
  <si>
    <t>51F</t>
  </si>
  <si>
    <t>79F</t>
  </si>
  <si>
    <t>99F</t>
  </si>
  <si>
    <t>전기차 동요에 따른 집전장치의 편위</t>
  </si>
  <si>
    <t>풍압에 따른 전차선의 편위</t>
  </si>
  <si>
    <t>곡선로에 의한 전차선의 편위</t>
  </si>
  <si>
    <t>곡선로의 건축한계에 따른 전차선의 편위</t>
  </si>
  <si>
    <t>내무애자</t>
  </si>
  <si>
    <t>226</t>
  </si>
  <si>
    <t>전주 대용물</t>
  </si>
  <si>
    <t>하수강</t>
  </si>
  <si>
    <t>완철</t>
  </si>
  <si>
    <t>평형틀</t>
  </si>
  <si>
    <t>6t(인장)</t>
  </si>
  <si>
    <t>6.5t(압축)</t>
  </si>
  <si>
    <t>9t(인장)</t>
  </si>
  <si>
    <t>10t(압축)</t>
  </si>
  <si>
    <t>베티의 정리</t>
  </si>
  <si>
    <t>라미의 정리</t>
  </si>
  <si>
    <t>뉴톤의 정리</t>
  </si>
  <si>
    <t>파프스의 정리</t>
  </si>
  <si>
    <t>부재</t>
  </si>
  <si>
    <t>0.0029</t>
  </si>
  <si>
    <t>0.0057</t>
  </si>
  <si>
    <t>0.029</t>
  </si>
  <si>
    <t>860</t>
  </si>
  <si>
    <t>E와 ε는 비례</t>
  </si>
  <si>
    <t>E와 ε에 반비례</t>
  </si>
  <si>
    <t>E는 ε의 제곱에 비례</t>
  </si>
  <si>
    <t>E는 ε의 제곱에 반비례</t>
  </si>
  <si>
    <t>샤프트</t>
  </si>
  <si>
    <t>쉘</t>
  </si>
  <si>
    <t>원통</t>
  </si>
  <si>
    <t>3차부정정</t>
  </si>
  <si>
    <t>4차부정정</t>
  </si>
  <si>
    <t>E=gradV</t>
  </si>
  <si>
    <t>E=divV</t>
  </si>
  <si>
    <t>E=-gradV</t>
  </si>
  <si>
    <t>E=-divV</t>
  </si>
  <si>
    <t>0.91×10-3</t>
  </si>
  <si>
    <t>3.3×10-2</t>
  </si>
  <si>
    <t>6.6×10-2</t>
  </si>
  <si>
    <t>3.3×10-3</t>
  </si>
  <si>
    <t>6.6×10-3</t>
  </si>
  <si>
    <t>발전기나 변압기의 리액턴스를 적재 한다.</t>
  </si>
  <si>
    <t>Pr=500, Qr=-400</t>
  </si>
  <si>
    <t>Pr=400, Qr=500</t>
  </si>
  <si>
    <t>Pr=300, Qr=100</t>
  </si>
  <si>
    <t>Pr=200, Qr=-300</t>
  </si>
  <si>
    <t>P70%=0.9P90%</t>
  </si>
  <si>
    <t>슬랙</t>
  </si>
  <si>
    <t>구배</t>
  </si>
  <si>
    <t>확장</t>
  </si>
  <si>
    <t>부하의 정도</t>
  </si>
  <si>
    <t>부식의 정도</t>
  </si>
  <si>
    <t>전류의 정도</t>
  </si>
  <si>
    <t>저항의 정도</t>
  </si>
  <si>
    <t>급전분기장치</t>
  </si>
  <si>
    <t>M-T 균압선</t>
  </si>
  <si>
    <t>조가선</t>
  </si>
  <si>
    <t>중간금속을 삽입</t>
  </si>
  <si>
    <t>이종 금속간을 절연</t>
  </si>
  <si>
    <t>전위차가 작은 금속 선정</t>
  </si>
  <si>
    <t>고유저항이 작은 금속 선정</t>
  </si>
  <si>
    <t>주행저항</t>
  </si>
  <si>
    <t>곡선저항</t>
  </si>
  <si>
    <t>출발저항</t>
  </si>
  <si>
    <t>누설저항</t>
  </si>
  <si>
    <t>1250m</t>
  </si>
  <si>
    <t>1500m</t>
  </si>
  <si>
    <t>전차선의 높이를 높게 한다.</t>
  </si>
  <si>
    <t>전차선로의 경점을 작게 한다.</t>
  </si>
  <si>
    <t>내마모성이 우수한 재료를 사용한다.</t>
  </si>
  <si>
    <t>2대의 팬터그래프를 1조로 하여 운행한다.</t>
  </si>
  <si>
    <t>588</t>
  </si>
  <si>
    <t>1176</t>
  </si>
  <si>
    <t>거리계전기</t>
  </si>
  <si>
    <t>재폐로계전기</t>
  </si>
  <si>
    <t>전압강하를 보상한다.</t>
  </si>
  <si>
    <t>역률을 개선시킨다.</t>
  </si>
  <si>
    <t>전차선의 절연을 향상시킨다.</t>
  </si>
  <si>
    <t>통신유도장애를 경감한다.</t>
  </si>
  <si>
    <t>궤도를 구성하는 3요소는 레일, 침목, 도상이다.</t>
  </si>
  <si>
    <t>선로의 동급이 1급선인 경우 설계속도가 200km/시간 이하이다.</t>
  </si>
  <si>
    <t>실제의 궤간은 1435 + 슬랙 ± 공차 이내가 되도록 하고 있다.</t>
  </si>
  <si>
    <t>우리나라 철도에서의 완화곡선은 나선곡선방식을 채택하고 있다.</t>
  </si>
  <si>
    <t>±5mm</t>
  </si>
  <si>
    <t>±7mm</t>
  </si>
  <si>
    <t>±8mm</t>
  </si>
  <si>
    <t>±10mm</t>
  </si>
  <si>
    <t>급전 분기선</t>
  </si>
  <si>
    <t>급전 분기 개소의 금구</t>
  </si>
  <si>
    <t>급전 분기점 인근의 전차선</t>
  </si>
  <si>
    <t>변전소 급전 인출구의 급전선</t>
  </si>
  <si>
    <t>직류 750V</t>
  </si>
  <si>
    <t>교류단상 25000V</t>
  </si>
  <si>
    <t>직류 1500V</t>
  </si>
  <si>
    <t>교류단상 50000V</t>
  </si>
  <si>
    <t>면적, 방향, 작용점</t>
  </si>
  <si>
    <t>크기, 방향, 작용점</t>
  </si>
  <si>
    <t>부피, 방향, 작용점</t>
  </si>
  <si>
    <t>밀도, 방향, 작용점</t>
  </si>
  <si>
    <t>양 지점의 반력의 크기는 모멘트의 작용위치에 관계가 없다.</t>
  </si>
  <si>
    <t>전단력도의 면적 대수합은 휨모멘트도의 종거와 같다.</t>
  </si>
  <si>
    <t>모멘트 하중이 작용하는 위치에서 좌우측의 휨모멘트는 값이 다르다.</t>
  </si>
  <si>
    <t>전단력을 계산하는데 모멘트 하중은 제외된다.</t>
  </si>
  <si>
    <t>8차</t>
  </si>
  <si>
    <t>9차</t>
  </si>
  <si>
    <t>10차</t>
  </si>
  <si>
    <t>11차</t>
  </si>
  <si>
    <t>13m/s</t>
  </si>
  <si>
    <t>27m/s</t>
  </si>
  <si>
    <t>34m/s</t>
  </si>
  <si>
    <t>직 매입</t>
  </si>
  <si>
    <t>핀(Pin) 매입</t>
  </si>
  <si>
    <t>앵카볼트 매입</t>
  </si>
  <si>
    <t>근계 매입</t>
  </si>
  <si>
    <t>h/2√3</t>
  </si>
  <si>
    <t>h/√3</t>
  </si>
  <si>
    <t>h/√6</t>
  </si>
  <si>
    <t>h/2√6</t>
  </si>
  <si>
    <t>2.0×104</t>
  </si>
  <si>
    <t>2.5×104</t>
  </si>
  <si>
    <t>2.75×104</t>
  </si>
  <si>
    <t>3.0×104</t>
  </si>
  <si>
    <t>O형</t>
  </si>
  <si>
    <t>Z형</t>
  </si>
  <si>
    <t>힘의 이동점</t>
  </si>
  <si>
    <t>궤도관계</t>
  </si>
  <si>
    <t>파량(전기차) 운전관계</t>
  </si>
  <si>
    <t>공사 시행관계</t>
  </si>
  <si>
    <t>전선의 이도와 장력관계</t>
  </si>
  <si>
    <t>외응력</t>
  </si>
  <si>
    <t>축력</t>
  </si>
  <si>
    <t>휨모멘트</t>
  </si>
  <si>
    <t>비틀림모멘트</t>
  </si>
  <si>
    <t>허용 경간</t>
  </si>
  <si>
    <t>설계 모멘트</t>
  </si>
  <si>
    <t>전주 말구의 지름</t>
  </si>
  <si>
    <t>전주 하중점의 높이</t>
  </si>
  <si>
    <t>439</t>
  </si>
  <si>
    <t>L1N2/N1</t>
  </si>
  <si>
    <t>N2/L1N1</t>
  </si>
  <si>
    <t>L1N1/N2</t>
  </si>
  <si>
    <t>N1/L1N2</t>
  </si>
  <si>
    <t>패러데이관 한 개의 단위 전위차 당 보유에너지는 1/2 J이다</t>
  </si>
  <si>
    <t>1/πɛ0</t>
  </si>
  <si>
    <t>1/4πɛ0</t>
  </si>
  <si>
    <t>1/8πɛ0</t>
  </si>
  <si>
    <t>1/16πɛ0</t>
  </si>
  <si>
    <t>전기회로의 기전력에 대응한다</t>
  </si>
  <si>
    <t>원운동을 하고 원의 반지름은 전자의 차음 속도의 제곱에 비례한다.</t>
  </si>
  <si>
    <t>방향 비교 방식</t>
  </si>
  <si>
    <t>날씨가 흐릴수록 엄계전압은 낮아진다.</t>
  </si>
  <si>
    <t>병렬리액터는 경부하시에 계통 전압이 상승하는 것을 억제하기 위하여 초고압 송전선 등에 설치된다.</t>
  </si>
  <si>
    <t>1선 지락 사고 시 지락전류는 타 접지방식에 비하여 최대로 된다.</t>
  </si>
  <si>
    <t>전기철도산업기사</t>
  </si>
  <si>
    <t>자기저항의 역수를 퍼미언스(perneance)라고 한다.</t>
  </si>
  <si>
    <t>“자기저항 = (자기회로의 단면을 통과하는 자속)/(자기회로의 총 기자력)” 이다.</t>
  </si>
  <si>
    <t>자속밀도 B가 모든 단면에 걸쳐 균일하다면 자기회로의 자속은 BS이다.</t>
  </si>
  <si>
    <t>㉠ H, ㉡ F</t>
  </si>
  <si>
    <t>㉠ H/m, ㉡ F/m</t>
  </si>
  <si>
    <t>㉠ F, ㉡ H</t>
  </si>
  <si>
    <t>㉠ F/m, ㉡ H/m</t>
  </si>
  <si>
    <t>항상 0 이다.</t>
  </si>
  <si>
    <t>3.25 × 10-5</t>
  </si>
  <si>
    <t>4.25 × 10-5</t>
  </si>
  <si>
    <t>5.25 × 10-5</t>
  </si>
  <si>
    <t>6.25 × 10-5</t>
  </si>
  <si>
    <t>㉠ 손실율, ㉡ 발열량, ㉢ 물, ㉣ 차</t>
  </si>
  <si>
    <t>㉠ 열효율, ㉡ 전력량, ㉢ 연료, ㉣ 비</t>
  </si>
  <si>
    <t>㉠ 발전량, ㉡ 증기량, ㉢ 연료, ㉣ 결과</t>
  </si>
  <si>
    <t>㉠ 연료소비율, ㉡ 증기량, ㉢ 물, ㉣ 차</t>
  </si>
  <si>
    <t>2차측 절연보호</t>
  </si>
  <si>
    <t>사용주파전압에 대한 피뢰기의 충격방전 개시전압</t>
  </si>
  <si>
    <t>BC – AD = 1</t>
  </si>
  <si>
    <t>AC – BD = 1</t>
  </si>
  <si>
    <t>Ab – CD = 1</t>
  </si>
  <si>
    <t>AD – BC = 1</t>
  </si>
  <si>
    <t>전력선과 통신선사이의 상호 정전용량</t>
  </si>
  <si>
    <t>보일러 관벽의 스케일 부착의 방지</t>
  </si>
  <si>
    <t>급수 중에 포함된 염류의 제거</t>
  </si>
  <si>
    <t>아크방전의 발생을 작게 한다.</t>
  </si>
  <si>
    <t>이선 자체를 작게 한다.</t>
  </si>
  <si>
    <t>아크방전이 발생해도 미치는 장애를 작게 한다.</t>
  </si>
  <si>
    <t>사고구간을 한정구분</t>
  </si>
  <si>
    <t>고장검출의 용이</t>
  </si>
  <si>
    <t>전차선로의 전압강하률 증가</t>
  </si>
  <si>
    <t>사고나 작업 시 정전구간의 단축</t>
  </si>
  <si>
    <t>기계적 강도가 작을 것</t>
  </si>
  <si>
    <t>내식성이 클 것</t>
  </si>
  <si>
    <t>내마모성이 클 것</t>
  </si>
  <si>
    <t>도전성이 좋을 것</t>
  </si>
  <si>
    <t>인류구간</t>
  </si>
  <si>
    <t>이행구간</t>
  </si>
  <si>
    <t>접속구간</t>
  </si>
  <si>
    <t>장력구간</t>
  </si>
  <si>
    <t>직류 전압조정장치</t>
  </si>
  <si>
    <t>급전 타이 포스트</t>
  </si>
  <si>
    <t>정류 포스트</t>
  </si>
  <si>
    <t>44F</t>
  </si>
  <si>
    <t>대용량 장거리 수송에 유리하다.</t>
  </si>
  <si>
    <t>에너지 이용률이 높다.</t>
  </si>
  <si>
    <t>전식의 우려가 없다.</t>
  </si>
  <si>
    <t>통신 유도장해 대책이 필요 없다.</t>
  </si>
  <si>
    <t>제3궤조식</t>
  </si>
  <si>
    <t>흡상변압기방식</t>
  </si>
  <si>
    <t>직접급전방식</t>
  </si>
  <si>
    <t>단권변압기방식</t>
  </si>
  <si>
    <t>SS(변전소) 앞</t>
  </si>
  <si>
    <t>SP(급전구분소) 앞</t>
  </si>
  <si>
    <t>SSP(보조급전구분소) 앞</t>
  </si>
  <si>
    <t>직류와 교류가 바뀌는 곳</t>
  </si>
  <si>
    <t>선로의 수송량</t>
  </si>
  <si>
    <t>연변의 상황에 따른 경제성</t>
  </si>
  <si>
    <t>전원사정</t>
  </si>
  <si>
    <t>역간거리</t>
  </si>
  <si>
    <t>수직조가방식</t>
  </si>
  <si>
    <t>수평조가방식</t>
  </si>
  <si>
    <t>직렬조가방식</t>
  </si>
  <si>
    <t>병렬조가방식</t>
  </si>
  <si>
    <t>2172</t>
  </si>
  <si>
    <t>5722</t>
  </si>
  <si>
    <t>6100</t>
  </si>
  <si>
    <t>모노레일 경량전철</t>
  </si>
  <si>
    <t>고무차륜 경량전철</t>
  </si>
  <si>
    <t>선형유도전동기 경량전철</t>
  </si>
  <si>
    <t>강색 경량전철</t>
  </si>
  <si>
    <t>비절연 보호선</t>
  </si>
  <si>
    <t>지락도선</t>
  </si>
  <si>
    <t>회로구성이 복잡하다.</t>
  </si>
  <si>
    <t>통신유도장해가 적다.</t>
  </si>
  <si>
    <t>누설전류가 적다.</t>
  </si>
  <si>
    <t>레일전위가 다른 방식에 비하여 크다.</t>
  </si>
  <si>
    <t>급전설비</t>
  </si>
  <si>
    <t>신호설비</t>
  </si>
  <si>
    <t>부하설비</t>
  </si>
  <si>
    <t>전철변전설비</t>
  </si>
  <si>
    <t>부급전선, 보호선, 비절연보호선, 가공공동지선, 섬락보호지선은 전선에 포함하지 않는다.</t>
  </si>
  <si>
    <t>전차선이란 전기차량의 집전장치에 접촉 동작하여 이에 전기를 공급하는 가공전선을 말한다.</t>
  </si>
  <si>
    <t>합성 전차선이랑 조가선(강체 포함), 전차선, 행거, 드롭퍼 등으로 구성한 가공전선을 말한다.</t>
  </si>
  <si>
    <t>가공전차선로는 가공전차선 및 이를 지지하는 설비를 총괄한 것을 말한다.</t>
  </si>
  <si>
    <t>전철주 바로 옆에 근가를 시설하는 지선</t>
  </si>
  <si>
    <t>지선과 전주와의 표준 취부각도가 적용되지 않는 지선</t>
  </si>
  <si>
    <t>수평지선이라고 부르는 것으로 일반적이고 기본적인 지선</t>
  </si>
  <si>
    <t>전철주의 구부러짐을 보완해주는 특별한 경우에 사용되는 지선</t>
  </si>
  <si>
    <t>방향</t>
  </si>
  <si>
    <t>작용점</t>
  </si>
  <si>
    <t>가동 브래킷은 전차선을 일괄해서 장력 조정할 수 있어 가선특성이 좋은 장점이 있다.</t>
  </si>
  <si>
    <t>스펜선 빔은 온도변화에 따른 스펜선 이도 조정이 필요한 단점이 있다.</t>
  </si>
  <si>
    <t>고정빔은 횡화중에 약한 단점이 있다.</t>
  </si>
  <si>
    <t>진동방지장치, 곡선당김장치를 가압빔에 취부하기 때문에 경점이 적은 장점이 있다.</t>
  </si>
  <si>
    <t>응력/변형률</t>
  </si>
  <si>
    <t>변형률/응력</t>
  </si>
  <si>
    <t>세로변형도/가로변형도</t>
  </si>
  <si>
    <t>가로변형도/세로변형도</t>
  </si>
  <si>
    <t>m2</t>
  </si>
  <si>
    <t>m3</t>
  </si>
  <si>
    <t>m4</t>
  </si>
  <si>
    <t>지지물의 변형에 의한 기울기</t>
  </si>
  <si>
    <t>전력부하의 불평형에 의한 기울기</t>
  </si>
  <si>
    <t>곡선로에 의한 기울기</t>
  </si>
  <si>
    <t>풍압에 의한 기울기</t>
  </si>
  <si>
    <t>내후성(Weather-ability)이 취약하다.</t>
  </si>
  <si>
    <t>충격강도가 자기애자에 비하여 작다.</t>
  </si>
  <si>
    <t>기계적 강도가 세라믹 애자에 비하여 작다.</t>
  </si>
  <si>
    <t>세라믹 애자에 비하여 무게가 크므로 운반 및 설치가 불편하다.</t>
  </si>
  <si>
    <t>라멘</t>
  </si>
  <si>
    <t>인장보</t>
  </si>
  <si>
    <t>트러스</t>
  </si>
  <si>
    <t>956</t>
  </si>
  <si>
    <t>1217</t>
  </si>
  <si>
    <t>1427</t>
  </si>
  <si>
    <t>콘크리트주</t>
  </si>
  <si>
    <t>조합철주</t>
  </si>
  <si>
    <t>인장응력</t>
  </si>
  <si>
    <t>압축응력</t>
  </si>
  <si>
    <t>공액보법</t>
  </si>
  <si>
    <t>모멘트 분배법</t>
  </si>
  <si>
    <t>단위하중법</t>
  </si>
  <si>
    <t>탄성하중법</t>
  </si>
  <si>
    <t>풍압하중</t>
  </si>
  <si>
    <t>피빙하중</t>
  </si>
  <si>
    <t>설하중</t>
  </si>
  <si>
    <t>자중</t>
  </si>
  <si>
    <t>4.06</t>
  </si>
  <si>
    <t>5.01</t>
  </si>
  <si>
    <t>6.08</t>
  </si>
  <si>
    <t>쉘(shell)</t>
  </si>
  <si>
    <t>플레이트(plate)</t>
  </si>
  <si>
    <t>봉(rod)</t>
  </si>
  <si>
    <t>패널(panel)</t>
  </si>
  <si>
    <t>강관주</t>
  </si>
  <si>
    <t>H형강주</t>
  </si>
  <si>
    <t>PC주</t>
  </si>
  <si>
    <t>전자계산기기사</t>
  </si>
  <si>
    <t>Loading</t>
  </si>
  <si>
    <t>Allocation</t>
  </si>
  <si>
    <t>Linking</t>
  </si>
  <si>
    <t>Relocation</t>
  </si>
  <si>
    <t>파일을 안정하게 사용할 수 있도록 보호되어야 한다.</t>
  </si>
  <si>
    <t>사용자가 파일을 생성, 수정, 제거할 수 있도록 한다.</t>
  </si>
  <si>
    <t>파일은 주로 주기억장치에 저장하며 사용한다.</t>
  </si>
  <si>
    <t>파일의 정보가 손실되지 않도록 데이터 무결성을 유지한다.</t>
  </si>
  <si>
    <t>PCB를 가진 프로그램</t>
  </si>
  <si>
    <t>프로시저가 활동중인 것</t>
  </si>
  <si>
    <t>프로세서가 할당 되는 실체</t>
  </si>
  <si>
    <t>동기적 행위를 일이키는 주체</t>
  </si>
  <si>
    <t>linker</t>
  </si>
  <si>
    <t>compiler</t>
  </si>
  <si>
    <t>assembler</t>
  </si>
  <si>
    <t>interpreter</t>
  </si>
  <si>
    <t>보조기억장치를 이용한 주기억장치의 용량 확보이다.</t>
  </si>
  <si>
    <t>오버레이(Overlay) 문제가 자동적으로 해결된다.</t>
  </si>
  <si>
    <t>주기억장치 이용률과 다중 프로그래밍의 효율을 높일 수 있다.</t>
  </si>
  <si>
    <t>사용가능한 보조기억장치는 SASD 장치이어야 한다.</t>
  </si>
  <si>
    <t>감시 프로그램</t>
  </si>
  <si>
    <t>서비스 프로그램</t>
  </si>
  <si>
    <t>작업 제어 프로그램</t>
  </si>
  <si>
    <t>자료 관리 프로그램</t>
  </si>
  <si>
    <t>프로그램 크기가 작다.</t>
  </si>
  <si>
    <t>별도의 다른 코드와 결합할 수 있다.</t>
  </si>
  <si>
    <t>기호 테이블을 이용하여 목적 프로그램을 생성한다.</t>
  </si>
  <si>
    <t>기호를 정의하기 전에 사용 가능하므로 프로그램 작성이 용이하다.</t>
  </si>
  <si>
    <t>C언어</t>
  </si>
  <si>
    <t>Smalltalk</t>
  </si>
  <si>
    <t>PROLOG</t>
  </si>
  <si>
    <t>LISP언어</t>
  </si>
  <si>
    <t>프로그래머</t>
  </si>
  <si>
    <t>어셈블러와 로더</t>
  </si>
  <si>
    <t>END</t>
  </si>
  <si>
    <t>BNE</t>
  </si>
  <si>
    <t>EQU</t>
  </si>
  <si>
    <t>DROP</t>
  </si>
  <si>
    <t>기호들의 값을 찾음</t>
  </si>
  <si>
    <t>리터럴(literal)들의 기억</t>
  </si>
  <si>
    <t>기계어 명령어의 길이 결정</t>
  </si>
  <si>
    <t>위치 계수기(Location counter)의 상태 파악</t>
  </si>
  <si>
    <t>매크로 정의</t>
  </si>
  <si>
    <t>매크로 확장</t>
  </si>
  <si>
    <t>매크로 호출</t>
  </si>
  <si>
    <t>매크로 소멸</t>
  </si>
  <si>
    <t>어셈블러(assembler)</t>
  </si>
  <si>
    <t>인터프리터(interpreter)</t>
  </si>
  <si>
    <t>연결 편집기(Linkage Editor)</t>
  </si>
  <si>
    <t>프리프로세서(preprocessor)</t>
  </si>
  <si>
    <t>기계어와 1:1로 대응시켜 코드화한 기호 언어이다.</t>
  </si>
  <si>
    <t>사용자가 프로그램을 쉽게 읽고 이해할 수 있다.</t>
  </si>
  <si>
    <t>프로그램에 기호화된 명령 및 주소를 사용한다.</t>
  </si>
  <si>
    <t>작성한 CPU마다 사용되는 어셈블리어는 모두 같다.</t>
  </si>
  <si>
    <t>Absolute Loader</t>
  </si>
  <si>
    <t>Direct Linking Loader</t>
  </si>
  <si>
    <t>Compile And Go Loader</t>
  </si>
  <si>
    <t>Dynamic Loading Loader</t>
  </si>
  <si>
    <t>로더 : 실행 가능한 프로그램을 기억 장치로 적재</t>
  </si>
  <si>
    <t>디버거 : 실행 시간 오류 및 에러 발생 시 기계 상태 검사 및 수정</t>
  </si>
  <si>
    <t>링커 : 저급언어로 작성된 원시프로그램을 목적 프로그램과 연결</t>
  </si>
  <si>
    <t>어셈블러 : 저급언어로 작성된 원시프로그램을 목적 프로그램으로 변환</t>
  </si>
  <si>
    <t>매크로</t>
  </si>
  <si>
    <t>부트로더</t>
  </si>
  <si>
    <t>스케줄러</t>
  </si>
  <si>
    <t>인터럽트를 관리한다.</t>
  </si>
  <si>
    <t>주변 장치를 관리한다.</t>
  </si>
  <si>
    <t>복잡한 계산을 처리한다.</t>
  </si>
  <si>
    <t>프로그램을 기억 장치에 상주시킨다.</t>
  </si>
  <si>
    <t>SUB</t>
  </si>
  <si>
    <t>MOV</t>
  </si>
  <si>
    <t>RET</t>
  </si>
  <si>
    <t>INT</t>
  </si>
  <si>
    <t>Translation</t>
  </si>
  <si>
    <t>처리 속도가 빠르다.</t>
  </si>
  <si>
    <t>프로그램 작성이 쉽다.</t>
  </si>
  <si>
    <t>기억장치를 공유할 수 있다.</t>
  </si>
  <si>
    <t>일부 하드웨어 오류가 발생하여도 전체 시스템은 동작할 수 있다.</t>
  </si>
  <si>
    <t>서브 채널</t>
  </si>
  <si>
    <t>바이트 채널</t>
  </si>
  <si>
    <t>셀렉터 채널</t>
  </si>
  <si>
    <t>멀티플렉서 채널</t>
  </si>
  <si>
    <t>채널 명령어</t>
  </si>
  <si>
    <t>인터럽트 벡터</t>
  </si>
  <si>
    <t>인터럽트 체인</t>
  </si>
  <si>
    <t>인터럽트 분기 루틴</t>
  </si>
  <si>
    <t>주기억장치와 CPU의 속도 차이를 줄이기 위해 사용된다.</t>
  </si>
  <si>
    <t>주기억장치와 CPU 사이에서 일종의 버퍼기능을 수행한다.</t>
  </si>
  <si>
    <t>주기억장치와 CPU의 정보 교환을 위해 임시 보관하는 장치이다.</t>
  </si>
  <si>
    <t>CPU에서 실행 중인 프로그램과 데이터를 기억한다.</t>
  </si>
  <si>
    <t>Control Memory</t>
  </si>
  <si>
    <t>Instruction Decoder</t>
  </si>
  <si>
    <t>Control Buffer Register : CBR</t>
  </si>
  <si>
    <t>Control Address Register : CAR</t>
  </si>
  <si>
    <t>비동기식</t>
  </si>
  <si>
    <t>동기가변식</t>
  </si>
  <si>
    <t>동기고정식</t>
  </si>
  <si>
    <t>비동기가변식</t>
  </si>
  <si>
    <t>액세스 시간이 빠르다.</t>
  </si>
  <si>
    <t>레코드의 추가, 삭제, 정정하기 쉽다.</t>
  </si>
  <si>
    <t>순차 처리와 랜덤 처리를 병행할 수 있다.</t>
  </si>
  <si>
    <t>자기 테이프보다 가격이 저렴하고 대용량이다.</t>
  </si>
  <si>
    <t>Handshaking</t>
  </si>
  <si>
    <t>Emulation</t>
  </si>
  <si>
    <t>반가산기</t>
  </si>
  <si>
    <t>상태 조건의 내용</t>
  </si>
  <si>
    <t>DMA의 내용</t>
  </si>
  <si>
    <t>프로그램 카운터의 내용</t>
  </si>
  <si>
    <t>프로그램에서 사용한 모든 레지스터의 내용</t>
  </si>
  <si>
    <t>함수 연산 기능</t>
  </si>
  <si>
    <t>전달 기능</t>
  </si>
  <si>
    <t>제어 기능</t>
  </si>
  <si>
    <t>기억 기능</t>
  </si>
  <si>
    <t>누산기</t>
  </si>
  <si>
    <t>스위치</t>
  </si>
  <si>
    <t>제어신호</t>
  </si>
  <si>
    <t>실행 사이클</t>
  </si>
  <si>
    <t>간접 사이클</t>
  </si>
  <si>
    <t>인터럽트 사이클</t>
  </si>
  <si>
    <t>적재 사이클</t>
  </si>
  <si>
    <t>입력장치의 내용을 기억장치에 기록한다.</t>
  </si>
  <si>
    <t>기억장치의 내용을 연산장치에 옮긴다.</t>
  </si>
  <si>
    <t>가상메모리에 있는 프로그램을 해독한다.</t>
  </si>
  <si>
    <t>기억장치의 내용을 출력장치에 옮긴다.</t>
  </si>
  <si>
    <t>불법적인 명령어 사용을 하는 경우</t>
  </si>
  <si>
    <t>정전이 되거나 전원 이상이 있는 경우</t>
  </si>
  <si>
    <t>overflow 또는 0(zero)으로 나누는 경우</t>
  </si>
  <si>
    <t>보호 영역내의 메모리 주소를 access 하는 경우</t>
  </si>
  <si>
    <t>0-주소명령어</t>
  </si>
  <si>
    <t>1-주소명령어</t>
  </si>
  <si>
    <t>2-주소명령어</t>
  </si>
  <si>
    <t>3-주소명령어</t>
  </si>
  <si>
    <t>자기 보수의 특성을 가지고 있다.</t>
  </si>
  <si>
    <t>가중치를 갖지 않는 코드이다.</t>
  </si>
  <si>
    <t>코드 변환을 위해 XOR 게이트를 사용한다.</t>
  </si>
  <si>
    <t>아날로그/디지털 변환기를 제어하는 코드에 사용된다.</t>
  </si>
  <si>
    <t>Static memory</t>
  </si>
  <si>
    <t>Core memory</t>
  </si>
  <si>
    <t>Dynamic memory</t>
  </si>
  <si>
    <t>Destructive memory</t>
  </si>
  <si>
    <t>carry의 발생</t>
  </si>
  <si>
    <t>overflow의 발생</t>
  </si>
  <si>
    <t>연산 결과의 부호</t>
  </si>
  <si>
    <t>인덱스(index) 레지스터의 증감 상태</t>
  </si>
  <si>
    <t>하드웨어에서 스택을 지원한다.</t>
  </si>
  <si>
    <t>빠른 명령어 해석을 위해 고정 명령어 길이를 사용한다.</t>
  </si>
  <si>
    <t>메모리 접근 횟수를 줄이기 위해 많은 수의 레지스터를 사용한다.</t>
  </si>
  <si>
    <t>비교적 전력 소모가 작기 때문에 임베디드 프로세서에도 채택되고 있다.</t>
  </si>
  <si>
    <t>파일 보호</t>
  </si>
  <si>
    <t>파일 디렉터리 관리</t>
  </si>
  <si>
    <t>상주 모니터로의 모드 전환</t>
  </si>
  <si>
    <t>사용자 프로그램의 번역 및 실행</t>
  </si>
  <si>
    <t>상태 레지스터(Status Register)</t>
  </si>
  <si>
    <t>인덱스 레지스터(Index Register)</t>
  </si>
  <si>
    <t>명령 레지스터(Instruction Register)</t>
  </si>
  <si>
    <t>메모리 주소 레지스터(Memory Address Register)</t>
  </si>
  <si>
    <t>0-주소 명령어 형식</t>
  </si>
  <si>
    <t>1-주소 명령어 형식</t>
  </si>
  <si>
    <t>2-주소 명령어 형식</t>
  </si>
  <si>
    <t>3-주소 명령어 형식</t>
  </si>
  <si>
    <t>Idle mode</t>
  </si>
  <si>
    <t>기억용량</t>
  </si>
  <si>
    <t>Access Time</t>
  </si>
  <si>
    <t>Bandwidth</t>
  </si>
  <si>
    <t>인터프리터</t>
  </si>
  <si>
    <t>분기 명령</t>
  </si>
  <si>
    <t>반복 명령</t>
  </si>
  <si>
    <t>회전 명령</t>
  </si>
  <si>
    <t>서브루틴 명령</t>
  </si>
  <si>
    <t>전력손실</t>
  </si>
  <si>
    <t>메모리 용량</t>
  </si>
  <si>
    <t>비트당 가격</t>
  </si>
  <si>
    <t>액세스 기간</t>
  </si>
  <si>
    <t>isolated I/O</t>
  </si>
  <si>
    <t>interrupt I/O</t>
  </si>
  <si>
    <t>programmed I/O</t>
  </si>
  <si>
    <t>입·출력장치가 주소를 지정해 주므로 응답시간이 빠르다.</t>
  </si>
  <si>
    <t>CPU는 Interrupt 요구장치를 판별하기 위하여 daisy chain을 이용한다.</t>
  </si>
  <si>
    <t>Interrupt에 대한 응답방법 중 가장 많은 소프트웨어가 필요하다.</t>
  </si>
  <si>
    <t>회로가 단순하고 추가적인 하드웨어가 필요 없으므로 경제적이다.</t>
  </si>
  <si>
    <t>AND 배열만 프로그래밍 한다.</t>
  </si>
  <si>
    <t>OR 배열만 프로그래밍 한다.</t>
  </si>
  <si>
    <t>프로그래밍을 할 필요가 없다.</t>
  </si>
  <si>
    <t>AND와 OR 배열 모두를 프로그래밍 할 수 있다.</t>
  </si>
  <si>
    <t>CPU와 DMA 제어기는 메모리와 버스를 공유한다.</t>
  </si>
  <si>
    <t>DMA는 블록으로 대용량의 데이터를 전송할 수 있다.</t>
  </si>
  <si>
    <t>CPU의 부담이 없어 빠른 데이터 전송이 가능하다.</t>
  </si>
  <si>
    <t>DMA는 Data의 입·출력 전송이 직접 Memory 장치와 CPU 사이에서 이루어지는 interface를 말한다.</t>
  </si>
  <si>
    <t>Register mode</t>
  </si>
  <si>
    <t>Immediate mode</t>
  </si>
  <si>
    <t>Direct address mode</t>
  </si>
  <si>
    <t>Relative address mode</t>
  </si>
  <si>
    <t>4 bit</t>
  </si>
  <si>
    <t>8 bit</t>
  </si>
  <si>
    <t>16 bit</t>
  </si>
  <si>
    <t>32 bit</t>
  </si>
  <si>
    <t>CPL(complement)</t>
  </si>
  <si>
    <t>BR(branch)</t>
  </si>
  <si>
    <t>AND(and)</t>
  </si>
  <si>
    <t>CALL(call)</t>
  </si>
  <si>
    <t>명령어의 형식은 OP Code 와 Operand로 구성된다.</t>
  </si>
  <si>
    <t>컴퓨터가 어떻게 동작해야 하는지를 나타내는 것이다.</t>
  </si>
  <si>
    <t>연산장치에서 해독되어 그 동작이 이루어진다.</t>
  </si>
  <si>
    <t>컴퓨터가 동작해야 할 명령을 차례대로 모아 놓은 것을 프로그램이라 한다.</t>
  </si>
  <si>
    <t>Burst 방식</t>
  </si>
  <si>
    <t>Paging 방식</t>
  </si>
  <si>
    <t>Interrupt 방식</t>
  </si>
  <si>
    <t>Cycle stealing 방식</t>
  </si>
  <si>
    <t>㉠-㉥-㉢-㉣-㉡-㉤</t>
  </si>
  <si>
    <t>㉠-㉢-㉥-㉣-㉡-㉤</t>
  </si>
  <si>
    <t>㉠-㉣-㉢-㉥-㉡-㉤</t>
  </si>
  <si>
    <t>㉠-㉣-㉢-㉡-㉥-㉤</t>
  </si>
  <si>
    <t>부호가 다른 두 수의 덧셈</t>
  </si>
  <si>
    <t>부호가 다른 두 수의 뺄셈</t>
  </si>
  <si>
    <t>곱셈</t>
  </si>
  <si>
    <t>나눗셈</t>
  </si>
  <si>
    <t>1001 0100 001</t>
  </si>
  <si>
    <t>1001 0100 000</t>
  </si>
  <si>
    <t>0101 1001 0010 1</t>
  </si>
  <si>
    <t>0101 1001 0010 0</t>
  </si>
  <si>
    <t>2 × 4 decoder</t>
  </si>
  <si>
    <t>3 × 8 decoder</t>
  </si>
  <si>
    <t>4 × 1 multiplexer</t>
  </si>
  <si>
    <t>4 × 2 multiplexer</t>
  </si>
  <si>
    <t>원래 데이터의 1/4 이 된다.</t>
  </si>
  <si>
    <t>원래 데이터의 1/2 이 된다.</t>
  </si>
  <si>
    <t>원래 데이터의 2배가 된다.</t>
  </si>
  <si>
    <t>원래 데이터의 4배가 된다.</t>
  </si>
  <si>
    <t>10진수 245</t>
  </si>
  <si>
    <t>8진수 455</t>
  </si>
  <si>
    <t>16진수 FC</t>
  </si>
  <si>
    <t>2진수 11101011</t>
  </si>
  <si>
    <t>XOR 게이트</t>
  </si>
  <si>
    <t>출력 Z=A+B와 같다.</t>
  </si>
  <si>
    <t>반감산기 회로이다.</t>
  </si>
  <si>
    <t>일치회로이다.</t>
  </si>
  <si>
    <t>덧셈의 캐리를 발생하는 회로이다.</t>
  </si>
  <si>
    <t>01001010</t>
  </si>
  <si>
    <t>01001011</t>
  </si>
  <si>
    <t>00010000</t>
  </si>
  <si>
    <t>11101111</t>
  </si>
  <si>
    <t>J = 0, K = 0</t>
  </si>
  <si>
    <t>J = 0, K = 1</t>
  </si>
  <si>
    <t>J = 1, K = 0</t>
  </si>
  <si>
    <t>J = 1, K = 1</t>
  </si>
  <si>
    <t>클록 분주기 회로이다.</t>
  </si>
  <si>
    <t>JK 플립플롭을 사용한 T 플립플롭이다.</t>
  </si>
  <si>
    <t>INPUT을 카운터 할 수 있는 카운터 회로이다.</t>
  </si>
  <si>
    <t>JK 플립플롭을 사용한 D플립플롭이다.</t>
  </si>
  <si>
    <t>2 Kbyte</t>
  </si>
  <si>
    <t>4 Kbyte</t>
  </si>
  <si>
    <t>2048 Kbyte</t>
  </si>
  <si>
    <t>4096 Kbyte</t>
  </si>
  <si>
    <t>Q1 = 0, Q2 = 0, Q3 = 1</t>
  </si>
  <si>
    <t>Q1 = 1, Q2 = 0, Q3 = 0</t>
  </si>
  <si>
    <t>Q1 = 0, Q2 = 1, Q3 = 1</t>
  </si>
  <si>
    <t>Q1 = 1, Q2 = 1, Q3 = 0</t>
  </si>
  <si>
    <t>Q = 1, Q′ = 0</t>
  </si>
  <si>
    <t>Q = 1, Q′ = 1</t>
  </si>
  <si>
    <t>Q = 0, Q′ = 0</t>
  </si>
  <si>
    <t>Q = 0, Q′ = 1</t>
  </si>
  <si>
    <t>154</t>
  </si>
  <si>
    <t>부호화 → 양자화 → 표본화 → 복호화</t>
  </si>
  <si>
    <t>표본화 → 양자화 → 복호화 → 부호화</t>
  </si>
  <si>
    <t>양자화 → 표본화 → 부호화 → 복호화</t>
  </si>
  <si>
    <t>패킷길이가 제한된다.</t>
  </si>
  <si>
    <t>전송 데이터가 많은 통신환경에 적합하다.</t>
  </si>
  <si>
    <t>노드나 회선의 오류 발생 시 다른 경로를 선택할 수 없어 전송이 중단된다.</t>
  </si>
  <si>
    <t>저장-전달 방식을 사용한다.</t>
  </si>
  <si>
    <t>Frequency Division Multiple Access</t>
  </si>
  <si>
    <t>Time Division Multiple Access</t>
  </si>
  <si>
    <t>Code Division Multiple Access</t>
  </si>
  <si>
    <t>Super Division Multiple Access</t>
  </si>
  <si>
    <t>광전송망 노드와 망 간의 접속을 표준화한 것이다.</t>
  </si>
  <si>
    <t>다양한 전송기기를 상호 접속하기 위한 광신호와 인터페이스 표준을 제공한다.</t>
  </si>
  <si>
    <t>STS-12의 기본 전송속도는 622.08 Mbps이다.</t>
  </si>
  <si>
    <t>프레임 중계서비스와 프레임 교환서비스가 있다.</t>
  </si>
  <si>
    <t>IEEE 802.5</t>
  </si>
  <si>
    <t>IEEE 801.99</t>
  </si>
  <si>
    <t>재전송을 통한 오류 복구와 흐름제어 기능을 제공한다.</t>
  </si>
  <si>
    <t>LCP와 NCP를 통하여 유용한 기능을 제공한다.</t>
  </si>
  <si>
    <t>IP 패킷의 캡슐화를 제공한다.</t>
  </si>
  <si>
    <t>동기식과 비동기식 회선 모두를 지원한다.</t>
  </si>
  <si>
    <t>물리계층</t>
  </si>
  <si>
    <t>데이터링크계층</t>
  </si>
  <si>
    <t>세션계층</t>
  </si>
  <si>
    <t>응용계층</t>
  </si>
  <si>
    <t>ABM</t>
  </si>
  <si>
    <t>NRM</t>
  </si>
  <si>
    <t>ARM</t>
  </si>
  <si>
    <t>EIGRP</t>
  </si>
  <si>
    <t>172.16.20.1 ~ 172.16.20.127</t>
  </si>
  <si>
    <t>172.16.20.0 ~ 172.16.20.126</t>
  </si>
  <si>
    <t>172.16.20.1 ~ 172.16.20.126</t>
  </si>
  <si>
    <t>172.16.20.0 ~ 172.16.20.127</t>
  </si>
  <si>
    <t>에러 제어</t>
  </si>
  <si>
    <t>경로 배정</t>
  </si>
  <si>
    <t>재밍 방지 제어</t>
  </si>
  <si>
    <t>잡음에 대한 여유도</t>
  </si>
  <si>
    <t>전송 속도</t>
  </si>
  <si>
    <t>시간오차에 대한 민감도</t>
  </si>
  <si>
    <t>최적의 샘플링 순간</t>
  </si>
  <si>
    <t>1, 2, 3, 4번 프레임을 재전송 한다.</t>
  </si>
  <si>
    <t>현재의 윈도우 크기만큼을 모두 전송한 후 4번 프레임을 재전송 한다.</t>
  </si>
  <si>
    <t>5번 프레임부터 모두 재전송 한다.</t>
  </si>
  <si>
    <t>4번 프레임만 재전송 한다.</t>
  </si>
  <si>
    <t>FEC 코드의 종류로 CRC 코드 등이 있다.</t>
  </si>
  <si>
    <t>에러 정정기능을 포함한다.</t>
  </si>
  <si>
    <t>연속적인 데이터 전송이 가능하다.</t>
  </si>
  <si>
    <t>역채널을 사용한다.</t>
  </si>
  <si>
    <t>회선 접속</t>
  </si>
  <si>
    <t>데이터 링크 확립</t>
  </si>
  <si>
    <t>데이터 링크 해제</t>
  </si>
  <si>
    <t>정보 전송</t>
  </si>
  <si>
    <t>예약어(Reserved Word)는 특정 시간에 사용할 수 있도록 사용자가 정의한 명령어들의 집합이다.</t>
  </si>
  <si>
    <t>식별자(Identifier)는 프로그래머가 선택한 이름으로 변수나 상수 등에 사용된다.</t>
  </si>
  <si>
    <t>디렉티브(Directive)는 프로그램의 소스코드를 어셈블할 때 어셈블러가 인식하고 활용하는 명령어이다.</t>
  </si>
  <si>
    <t>명령어(Instruction)는 프로그램이 메모리에 탑재되어 실행될 때 프로세서에 의하여 실행되는 문장이다.</t>
  </si>
  <si>
    <t>일반적으로 컴파일러는 한번 번역한 후 다시 번역하지 않으므로 실행속도가 빠르다.</t>
  </si>
  <si>
    <t>컴파일러는 고급언어로 작성된 프로그램 전체를 목적 프로그램으로 번역한다.</t>
  </si>
  <si>
    <t>인터프리트는 줄 단위로 번역 및 실행되기 때문에 원시프로그램의 변화에 대한 반응이 비교적 빠르다.</t>
  </si>
  <si>
    <t>인터프리트는 고급언어로 작성된 프로그램을 한 줄 단위로 받아들여 목적프로그램으로 번역한다</t>
  </si>
  <si>
    <t>연결 작업은 프로그래머가 한다.</t>
  </si>
  <si>
    <t>재배치 작업은 어셈블러가 한다.</t>
  </si>
  <si>
    <t>여러 개의 부 프로그램을 사용할 경우 해당 부 프로그램들에 같은 주소를 할당한다.</t>
  </si>
  <si>
    <t>언어 번역기로부터 생성된 목적 프로그램을 언어 번역한다.</t>
  </si>
  <si>
    <t>비용</t>
  </si>
  <si>
    <t>신뢰도</t>
  </si>
  <si>
    <t>처리 능력</t>
  </si>
  <si>
    <t>사용 가능도</t>
  </si>
  <si>
    <t>기억 장치의 버퍼는 기능적으로 블록/페이지에 해당한다.</t>
  </si>
  <si>
    <t>임의 크기를 갖고 동적으로 커질 수 있다.</t>
  </si>
  <si>
    <t>파일 시스템과 세그먼트의 개념은 모두 물리적인 정보의 구성을 의미한다.</t>
  </si>
  <si>
    <t>2차원 번지 공간을 제공할 수 있다.</t>
  </si>
  <si>
    <t>한 개의 패스만을 사용하면 메모리가 많이 소요된다.</t>
  </si>
  <si>
    <t>패스 1, 2의 어셈블러 프로그램이 작아서 경제적이다.</t>
  </si>
  <si>
    <t>기호를 정의하기 전에 사용할 수 있어 프로그램 작성이 용이하다.</t>
  </si>
  <si>
    <t>한 개의 패스만을 사용하면 프로그램의 크기가 증가하여 유지보수가 어렵다.</t>
  </si>
  <si>
    <t>기계어는 0과 1의 2진수 형태로 표현되며 수행시간이 빠른 편이다.</t>
  </si>
  <si>
    <t>어셈블리 언어는 기계어와 1:1로 대응되는 기호로 이루어진 언어이다.</t>
  </si>
  <si>
    <t>기계어는 기종에 따라 기계어가 동일하므로 호환성이 높다.</t>
  </si>
  <si>
    <t>고급언어는 기계어로 번역하기 위해 컴파일러나 인터프리터를 사용한다.</t>
  </si>
  <si>
    <t>다중 프로그래밍 시스템</t>
  </si>
  <si>
    <t>다중처리 시스템</t>
  </si>
  <si>
    <t>분산처리 시스템</t>
  </si>
  <si>
    <t>매크로 정의 테이블</t>
  </si>
  <si>
    <t>매크로 이름 테이블</t>
  </si>
  <si>
    <t>매크로 정의 테이블 계수기</t>
  </si>
  <si>
    <t>매크로 제어 테이블 계수기</t>
  </si>
  <si>
    <t>X</t>
  </si>
  <si>
    <t>매크로 정의 인식</t>
  </si>
  <si>
    <t>매크로 정의 저장</t>
  </si>
  <si>
    <t>매크로 호출 인식</t>
  </si>
  <si>
    <t>매크로 호출 저장</t>
  </si>
  <si>
    <t>SECOND CHANCE</t>
  </si>
  <si>
    <t>Parser</t>
  </si>
  <si>
    <t>Linkage Editor</t>
  </si>
  <si>
    <t>BNF</t>
  </si>
  <si>
    <t>Associative Array</t>
  </si>
  <si>
    <t>11초</t>
  </si>
  <si>
    <t>기억 장소 내의 공간을 할당한다.</t>
  </si>
  <si>
    <t>주소 상수(Address Constant)와 같이 주소에 의존하는 위치를 할당된 기억장소와 일치하도록 조정한다.</t>
  </si>
  <si>
    <t>실질적으로 기계 명령어와 자료를 주기억장치에 배치한다.</t>
  </si>
  <si>
    <t>목적 프로그램들 간의 연결을 통해 기호적 참조를 해결한다.</t>
  </si>
  <si>
    <t>Allocating Loader</t>
  </si>
  <si>
    <t>목적 코드로 변환하기 위한 별도의 프로그램이 필요하지 않다.</t>
  </si>
  <si>
    <t>절대 주소 대신 기호를 사용한다.</t>
  </si>
  <si>
    <t>가독성이 좋다.</t>
  </si>
  <si>
    <t>프로그램에 자료 도입이 쉽다.</t>
  </si>
  <si>
    <t>대표적인 유닉스 계열의 파일 시스템으로 FAT, NTFS, STP 등이 있다.</t>
  </si>
  <si>
    <t>정보 관리를 행하는 운영체제 모듈로 불 수 있다.</t>
  </si>
  <si>
    <t>정보 공유를 승인되지 않은 참조로부터 보호하는 기능을 제공한다.</t>
  </si>
  <si>
    <t>파일은 정보 단위를 한 단위로서 취급할 때 상호 관련된 데이터 요소의 집합으로 볼 수 있다.</t>
  </si>
  <si>
    <t>byte per inch</t>
  </si>
  <si>
    <t>bit per inch</t>
  </si>
  <si>
    <t>baud per inch</t>
  </si>
  <si>
    <t>bin per inch</t>
  </si>
  <si>
    <t>ADD</t>
  </si>
  <si>
    <t>JMP</t>
  </si>
  <si>
    <t>BSA</t>
  </si>
  <si>
    <t>MISD</t>
  </si>
  <si>
    <t>MIMD</t>
  </si>
  <si>
    <t>SISD</t>
  </si>
  <si>
    <t>SSMD</t>
  </si>
  <si>
    <t>정전 또는 전원 이상</t>
  </si>
  <si>
    <t>임의의 부 프로그램에 대한 호출</t>
  </si>
  <si>
    <t>CPU의 기능적인 오류 동작 발생</t>
  </si>
  <si>
    <t>타이머에 의해 규정된 시간을 알리는 경우</t>
  </si>
  <si>
    <t>전감산기</t>
  </si>
  <si>
    <t>반감산기</t>
  </si>
  <si>
    <t>직렬 전송방식에 의한 레지스터 전송은 하나의 클록 펄스 동안에 하나의 비트가 전송되고, 이러한 비트 단위 전송이 모여 워드를 전송하는 방식을 말한다.</t>
  </si>
  <si>
    <t>병렬 전송방식에 의한 레지스터 전송은 하나의 클록 펄스 동안에 레지스터 내의 모든 비트, 즉 워드가 동시에 전송되는 방식을 말한다.</t>
  </si>
  <si>
    <t>병렬 전송방식에 의한 레지스터 전송은 직렬 전송방식에 비해 속도가 빠르고 결선의 수가 적다는 장점을 가지고 있다.</t>
  </si>
  <si>
    <t>버스 전송방식에 의한 레지스터 전송은 공통의 데이터 전송 통로를 이용하는 방식이다.</t>
  </si>
  <si>
    <t>마이크로오퍼레이션을 수행하는데 필요한 시간으로 CPU Cycle Time이라고도 한다.</t>
  </si>
  <si>
    <t>동기 가변식은 모든 마이크로오퍼레이션의 동작시간이 같아야 사용할 수 있다.</t>
  </si>
  <si>
    <t>CPU가 접근하는 메모리의 용량을 의마한다.</t>
  </si>
  <si>
    <t>마이크로오퍼레이션들의 수행시간이 유사할 경우 동기 가변식은 동기 고정식에 비해 제어가 간단하다.</t>
  </si>
  <si>
    <t>인터럽트 처리 기능</t>
  </si>
  <si>
    <t>인터럽트 요청신호</t>
  </si>
  <si>
    <t>인터럽트 상태와 DMA</t>
  </si>
  <si>
    <t>인터럽트 서비스(취급) 루틴</t>
  </si>
  <si>
    <t>RAM은 데이터나 프로그램을 일시적으로 기억할 때 사용되며 프로그램의 수행에 따라 그 내용이 계속 변할 수 있다.</t>
  </si>
  <si>
    <t>DRAM은 반도체 자체에 데이터를 저장하는 반면, SRAM은 데이터를 커패시터에 저장하기 때문에 주기적인 충전이 필요하다.</t>
  </si>
  <si>
    <t>일반적으로 SRAM은 DRAM보다 접근속도(Access Time)가 빠르다.</t>
  </si>
  <si>
    <t>SRAM의 기억 소자는 플립플롭으로 구성되어 있다.</t>
  </si>
  <si>
    <t>연관기억장치</t>
  </si>
  <si>
    <t>제어기억장치</t>
  </si>
  <si>
    <t>가상기억장치</t>
  </si>
  <si>
    <t>Demultiplexer</t>
  </si>
  <si>
    <t>Contributor</t>
  </si>
  <si>
    <t>Changer</t>
  </si>
  <si>
    <t>Direct access가 가능하다.</t>
  </si>
  <si>
    <t>일반적을 각 블록 사이에 간격(gap)이 존재한다.</t>
  </si>
  <si>
    <t>자기 디스크와 마찬가지로 연속된 블록들 단위로 읽히고 기록될 수 있다.</t>
  </si>
  <si>
    <t>Sequential access가 가능하다</t>
  </si>
  <si>
    <t>다중 처리기(Multi Processor)</t>
  </si>
  <si>
    <t>비균열 처리기(Nonuniform Processor)</t>
  </si>
  <si>
    <t>배열 처리기(Array Processor)</t>
  </si>
  <si>
    <t>클러스터 처리기(Cluster Processor)</t>
  </si>
  <si>
    <t>Execute 상태는 간접주소 지정방식의 경우에만 수행된다.</t>
  </si>
  <si>
    <t>명령어를 기억장치 내에서 가져오기 위한 동작을 fetch라 한다.</t>
  </si>
  <si>
    <t>CPU의 현재 상태를 보관하기 위한 기억장치 접근을 indirect라 한다.</t>
  </si>
  <si>
    <t>기억장치의 현재 상태를 말한다.</t>
  </si>
  <si>
    <t>분기번지</t>
  </si>
  <si>
    <t>드럼</t>
  </si>
  <si>
    <t>제어규칙</t>
  </si>
  <si>
    <t>67.5ns</t>
  </si>
  <si>
    <t>85ns</t>
  </si>
  <si>
    <t>120ns</t>
  </si>
  <si>
    <t>155ns</t>
  </si>
  <si>
    <t>PC(Program Counter): 다음에 인출할 명령어의 주소를 갖는 레지스터</t>
  </si>
  <si>
    <t>IR(Instruction Register): 주기억장치인 RAM으로부터 가장 최근에 인출한 명령어를 저장하고 있는 레지스터</t>
  </si>
  <si>
    <t>MBR(Memory Buffer Register): 액세스할 기억장치의 주소를 갖는 레지스터</t>
  </si>
  <si>
    <t>AC(Accumulator): 연산의 결과를 일시적으로 저장하는 레지스터</t>
  </si>
  <si>
    <t>Adder</t>
  </si>
  <si>
    <t>Comparator</t>
  </si>
  <si>
    <t>Decoder</t>
  </si>
  <si>
    <t>Subtractor</t>
  </si>
  <si>
    <t>플래그</t>
  </si>
  <si>
    <t>인터럽터 호출 신호</t>
  </si>
  <si>
    <t>명령어의 명령 코드</t>
  </si>
  <si>
    <t>선택 채널(Selector channel)은 랜덤 방식으로 데이터를 전송한다.</t>
  </si>
  <si>
    <t>다중 채널(Multiplexer channel)은 연결된 입출력 장치들을 시분할(Time Sharing)하여 입출력 할 수 있다.</t>
  </si>
  <si>
    <t>블록 다중 채널(Block multiplexer channel)은 선택 채널과 다중 채널을 결합한 방식으로 볼 수 있다.</t>
  </si>
  <si>
    <t>채널 중 선택 채널은 비교적 고속 전송에 적합한 방식이다.</t>
  </si>
  <si>
    <t>Direct Addressing Mode</t>
  </si>
  <si>
    <t>Calculate Addressing Mode</t>
  </si>
  <si>
    <t>Immediate Addressing Mode</t>
  </si>
  <si>
    <t>Indirect Addressing Mode</t>
  </si>
  <si>
    <t>ATX</t>
  </si>
  <si>
    <t>AG</t>
  </si>
  <si>
    <t>PCI</t>
  </si>
  <si>
    <t>BCR</t>
  </si>
  <si>
    <t>기억 장치</t>
  </si>
  <si>
    <t>연산 장치</t>
  </si>
  <si>
    <t>입력 장치</t>
  </si>
  <si>
    <t>제어 장치</t>
  </si>
  <si>
    <t>Programmed Input/Output 방식</t>
  </si>
  <si>
    <t>Processed Input/Output 방식</t>
  </si>
  <si>
    <t>Interrupt Input/Output 방식</t>
  </si>
  <si>
    <t>DMA Input/Output 방식</t>
  </si>
  <si>
    <t>일반적으로 주기억장치에 비해 액세스 속도는 느리지만 대용량이다.</t>
  </si>
  <si>
    <t>휘발성 기억장치로 전원이 꺼지면 기억된 내용이 소멸된다.</t>
  </si>
  <si>
    <t>자기 테이프는 순서에 의해서만 접근하는 기억장치(SASD)라고도 한다.</t>
  </si>
  <si>
    <t>자기 디스크는 주소에 의하여 임의의 곳에 직접 접근이 가능한 기억장치(DASD)이다.</t>
  </si>
  <si>
    <t>Implied Addressing Mode</t>
  </si>
  <si>
    <t>직렬 전송</t>
  </si>
  <si>
    <t>병렬 전송</t>
  </si>
  <si>
    <t>버스 전송</t>
  </si>
  <si>
    <t>RF 전송</t>
  </si>
  <si>
    <t>Selector Channel</t>
  </si>
  <si>
    <t>Command Multiplexer Channel</t>
  </si>
  <si>
    <t>Chaining Channel</t>
  </si>
  <si>
    <t>Language Translator Program</t>
  </si>
  <si>
    <t>Job Scheduler</t>
  </si>
  <si>
    <t>가상 주소는 물리 주소와 동일하다.</t>
  </si>
  <si>
    <t>세그먼트 시스템의 주소 방식과 일치한다.</t>
  </si>
  <si>
    <t>주소 공간을 동일한 크기인 페이지 단위로 나눈다.</t>
  </si>
  <si>
    <t>메모리 공간을 모두 사용하기 때문에 내부 단편화가 생기지 않는다.</t>
  </si>
  <si>
    <t>Sequential Access</t>
  </si>
  <si>
    <t>Indirect Access</t>
  </si>
  <si>
    <t>Direct Access</t>
  </si>
  <si>
    <t>Branch Access</t>
  </si>
  <si>
    <t>Relocationg</t>
  </si>
  <si>
    <t>Pipelining</t>
  </si>
  <si>
    <t>Overlapping</t>
  </si>
  <si>
    <t>수행 속도가 빠르도록 설계한다.</t>
  </si>
  <si>
    <t>기억장소를 효율적으로 활용한다.</t>
  </si>
  <si>
    <t>저급언어보다는 고급언어를 이용하여 작성해야 한다.</t>
  </si>
  <si>
    <t>오류를 최대한 줄여 정확한 제어가 이루어지도록 한다.</t>
  </si>
  <si>
    <t>스택 포인터의 구조는 FIFO 레지스터 구조로 되어 있다.</t>
  </si>
  <si>
    <t>스택 영역의 번지를 지정해주는 포인터이다.</t>
  </si>
  <si>
    <t>스택 영역(Stack Area)과 함께 스택을 구성하는 요소이다.</t>
  </si>
  <si>
    <t>데이터가 스택으로 피신되면 스택 영역의 번지가 감소하는 방향으로 데이터가 저장된다.</t>
  </si>
  <si>
    <t>INC</t>
  </si>
  <si>
    <t>DIV</t>
  </si>
  <si>
    <t>Nested Subroutine</t>
  </si>
  <si>
    <t>Open Subroutine</t>
  </si>
  <si>
    <t>Closed Subroutine</t>
  </si>
  <si>
    <t>Cross Subroutine</t>
  </si>
  <si>
    <t>피연산자 부분을 가능한 길게 지정해야만 한다.</t>
  </si>
  <si>
    <t>수행 속도는 고려할 필요가 없다.</t>
  </si>
  <si>
    <t>지정할 수 있는 범위가 넓을수록 좋다.</t>
  </si>
  <si>
    <t>마이크로프로세서에서는 한 가지만 사용해야 한다.</t>
  </si>
  <si>
    <t>Strobe Control 방법</t>
  </si>
  <si>
    <t>Polling 방법</t>
  </si>
  <si>
    <t>Interrupt 방법</t>
  </si>
  <si>
    <t>Handshaking 방법</t>
  </si>
  <si>
    <t>PUSH와 POP</t>
  </si>
  <si>
    <t>Subroutine 수행</t>
  </si>
  <si>
    <t>Reverse Polish Notation을 이용한 수식 계산</t>
  </si>
  <si>
    <t>패리티 체크 회로</t>
  </si>
  <si>
    <t>101001</t>
  </si>
  <si>
    <t>110110</t>
  </si>
  <si>
    <t>001001</t>
  </si>
  <si>
    <t>306</t>
  </si>
  <si>
    <t>201</t>
  </si>
  <si>
    <t>01010001(G)</t>
  </si>
  <si>
    <t>11101111(G)</t>
  </si>
  <si>
    <t>10101110(G)</t>
  </si>
  <si>
    <t>00010000(G)</t>
  </si>
  <si>
    <t>불일치 회로</t>
  </si>
  <si>
    <t>135713(8)</t>
  </si>
  <si>
    <t>152734(8)</t>
  </si>
  <si>
    <t>147325(8)</t>
  </si>
  <si>
    <t>127543(8)</t>
  </si>
  <si>
    <t>3400(10)</t>
  </si>
  <si>
    <t>D48(16)</t>
  </si>
  <si>
    <t>6510(8)</t>
  </si>
  <si>
    <t>110101001010(2)</t>
  </si>
  <si>
    <t>1010 1010</t>
  </si>
  <si>
    <t>1010 0100</t>
  </si>
  <si>
    <t>1101 1110</t>
  </si>
  <si>
    <t>0111 1000</t>
  </si>
  <si>
    <t>MSB</t>
  </si>
  <si>
    <t>0011</t>
  </si>
  <si>
    <t>0001</t>
  </si>
  <si>
    <t>시프트 카운터</t>
  </si>
  <si>
    <t>Ripple 카운터</t>
  </si>
  <si>
    <t>멀티플렉스</t>
  </si>
  <si>
    <t>DECODER</t>
  </si>
  <si>
    <t>ENCODER</t>
  </si>
  <si>
    <t>DEMULTIPLEXER</t>
  </si>
  <si>
    <t>MULTIPLEXER</t>
  </si>
  <si>
    <t>2입력 OR게이트 2개</t>
  </si>
  <si>
    <t>2입력 OR게이트 4개</t>
  </si>
  <si>
    <t>4입력 OR게이트 1개</t>
  </si>
  <si>
    <t>4입력 OR게이트 2개</t>
  </si>
  <si>
    <t>JK 플립플롭 하나와 2-input NOR 게이트 하나로 하나의 T플립플롭을 만들 수 있다.</t>
  </si>
  <si>
    <t>JK 플립플롭 하나와 2-input XOR 게이트 하나로 하나의 T플립플롭을 만들 수 있다.</t>
  </si>
  <si>
    <t>JK 플립플롭 하나와 인버터 하나로 하나의 T플립플롭을 만들 수 있다.</t>
  </si>
  <si>
    <t>JK 플립플롭 하나만으로 JK 입력을 묶어서 T플립플롭을 만들 수 있다.</t>
  </si>
  <si>
    <t>홀드 시간이 요구되지 않는다.</t>
  </si>
  <si>
    <t>Edge trigger 방식보다 잡음에 영향이 적다.</t>
  </si>
  <si>
    <t>마스터 및 슬레이브 플립플롭으로 구성된다.</t>
  </si>
  <si>
    <t>JK플립플롭 2개와 Not gate 1개로 구성된다.</t>
  </si>
  <si>
    <t>5진 카운터</t>
  </si>
  <si>
    <t>6진 카운터</t>
  </si>
  <si>
    <t>7진 카운터</t>
  </si>
  <si>
    <t>8진 카운터</t>
  </si>
  <si>
    <t>PPP</t>
  </si>
  <si>
    <t>LAP-B</t>
  </si>
  <si>
    <t>EGP</t>
  </si>
  <si>
    <t>Physical Layer</t>
  </si>
  <si>
    <t>Datalink Layer</t>
  </si>
  <si>
    <t>Network Layer</t>
  </si>
  <si>
    <t>Application Layer</t>
  </si>
  <si>
    <t>주파수 분할 다중화</t>
  </si>
  <si>
    <t>역 다중화</t>
  </si>
  <si>
    <t>예약 시분하 다중화</t>
  </si>
  <si>
    <t>통계적 시분할 다중화</t>
  </si>
  <si>
    <t>Repeat-Repeat ARQ</t>
  </si>
  <si>
    <t>7 bit</t>
  </si>
  <si>
    <t>9 bit</t>
  </si>
  <si>
    <t>10 bit</t>
  </si>
  <si>
    <t>265개</t>
  </si>
  <si>
    <t>435개</t>
  </si>
  <si>
    <t>1225개</t>
  </si>
  <si>
    <t>TFTP</t>
  </si>
  <si>
    <t>IEEE 802.12</t>
  </si>
  <si>
    <t>01111110</t>
  </si>
  <si>
    <t>11111111</t>
  </si>
  <si>
    <t>00000000</t>
  </si>
  <si>
    <t>TCP</t>
  </si>
  <si>
    <t>7200</t>
  </si>
  <si>
    <t>9600</t>
  </si>
  <si>
    <t>베이스 밴드 전송방식</t>
  </si>
  <si>
    <t>직렬 전송방식</t>
  </si>
  <si>
    <t>대역 전송방식</t>
  </si>
  <si>
    <t>병렬 전송방식</t>
  </si>
  <si>
    <t>고정된 대역폭으로 데이터 전송</t>
  </si>
  <si>
    <t>회선이 설정되어 통신이 완료될 때까지 회선을 물리적으로 접속</t>
  </si>
  <si>
    <t>수신노드에서 패킷을 재순서화하는 과정 필요</t>
  </si>
  <si>
    <t>실시간 대화형 가능</t>
  </si>
  <si>
    <t>TCP: 비연결형, UDP: 비연결형</t>
  </si>
  <si>
    <t>TCP: 비연결형, UDP: 연결형</t>
  </si>
  <si>
    <t>TCP: 연결형, UDP: 연결형</t>
  </si>
  <si>
    <t>TCP: 연결형, UDP: 비연결형</t>
  </si>
  <si>
    <t>대역폭을 일정한 타임슬롯으로 나누어 각 채널에 할당</t>
  </si>
  <si>
    <t>주파수 대역으로 분할</t>
  </si>
  <si>
    <t>채널 사이의 보호대역</t>
  </si>
  <si>
    <t>데이터를 동시에 전달</t>
  </si>
  <si>
    <t>전자계산기제어산업기사</t>
  </si>
  <si>
    <t>Cutoff Region</t>
  </si>
  <si>
    <t>Triode Region</t>
  </si>
  <si>
    <t>Saturation Region</t>
  </si>
  <si>
    <t>구별할 수 없다.</t>
  </si>
  <si>
    <t>470</t>
  </si>
  <si>
    <t>4700</t>
  </si>
  <si>
    <t>47000</t>
  </si>
  <si>
    <t>대역폭이 무한대이다.</t>
  </si>
  <si>
    <t>입력임피던스는 무한대이다.</t>
  </si>
  <si>
    <t>온도에 대하여 특성 드리프트가 무한대이다.</t>
  </si>
  <si>
    <t>C-E 사이의 스위칭 속도가 빠르다.</t>
  </si>
  <si>
    <t>베이스에 전류가 흐른다.</t>
  </si>
  <si>
    <t>C-E 사이의 전류용량이 크다.</t>
  </si>
  <si>
    <t>베이스전류에 의하여 컬렉터 전류가 증폭이 된다.</t>
  </si>
  <si>
    <t>14.14</t>
  </si>
  <si>
    <t>13.44</t>
  </si>
  <si>
    <t>+12</t>
  </si>
  <si>
    <t>+5</t>
  </si>
  <si>
    <t>-12</t>
  </si>
  <si>
    <t>-5</t>
  </si>
  <si>
    <t>If/Io</t>
  </si>
  <si>
    <t>If/Vo</t>
  </si>
  <si>
    <t>Vf/Vo</t>
  </si>
  <si>
    <t>Vf/Io</t>
  </si>
  <si>
    <t>이미터 접지 증폭기</t>
  </si>
  <si>
    <t>컬렉터 접지 증폭기</t>
  </si>
  <si>
    <t>베이스 접지 증폭기</t>
  </si>
  <si>
    <t>모든 트랜지스터 증폭기</t>
  </si>
  <si>
    <t>슈미트 트리거회로, 발진회로</t>
  </si>
  <si>
    <t>미분회로, 적분회로</t>
  </si>
  <si>
    <t>슈미트 트리거회로, 미분회로</t>
  </si>
  <si>
    <t>발지노히로, 적분회로</t>
  </si>
  <si>
    <t>VCE의 증가에 따라 컬렉터 전류가 증가한다.</t>
  </si>
  <si>
    <t>컬렉터를 들여다본 출력저항이 무한대(∞)이다.</t>
  </si>
  <si>
    <t>VCE의 증가에 따라 실효 베이스 폭이 증가한다.</t>
  </si>
  <si>
    <t>VCE의 증가에 따라 컬렉터와 베이스 사이 공핍층이 감소한다.</t>
  </si>
  <si>
    <t>-7</t>
  </si>
  <si>
    <t>비안정 멀티 바이브레이터</t>
  </si>
  <si>
    <t>단안정 멀티 바이브레이터</t>
  </si>
  <si>
    <t>위상 동기(고정) 루프</t>
  </si>
  <si>
    <t>VS ＞ VB, VA ＜ VB</t>
  </si>
  <si>
    <t>VS ＜ VA, VA ＜ VB</t>
  </si>
  <si>
    <t>VS ＜ VA, VS ＞ VB</t>
  </si>
  <si>
    <t>VS ＞ VA, VS ＜ VB</t>
  </si>
  <si>
    <t>제곱 검파회로</t>
  </si>
  <si>
    <t>복동조 주파수 변별 회로</t>
  </si>
  <si>
    <t>포스터 실리(Forster-Seeley) 주파수 변별 회로</t>
  </si>
  <si>
    <t>비검파기(ratio detector)</t>
  </si>
  <si>
    <t>출력 단자는 소스(Source)이다.</t>
  </si>
  <si>
    <t>입력과 출력의 위상차는 180°이다.</t>
  </si>
  <si>
    <t>입력 단자는 소스(Source)이다.</t>
  </si>
  <si>
    <t>전압이득은 항상 1보다 작다.</t>
  </si>
  <si>
    <t>㉠ : 0, ㉡ : 0, ㉢ : 0, ㉣ : 0</t>
  </si>
  <si>
    <t>㉠ : 0, ㉡ : 0, ㉢ : 0, ㉣ : 1</t>
  </si>
  <si>
    <t>㉠ : 0, ㉡ : 1, ㉢ : 0, ㉣ : 1</t>
  </si>
  <si>
    <t>㉠ : 0, ㉡ : 0, ㉢ : 1, ㉣ : 1</t>
  </si>
  <si>
    <t>A = B</t>
  </si>
  <si>
    <t>A ＞ B</t>
  </si>
  <si>
    <t>A ＜ B</t>
  </si>
  <si>
    <t>A ≥ B</t>
  </si>
  <si>
    <t>J = 0, K = don't care</t>
  </si>
  <si>
    <t>J = don't care, K = 1</t>
  </si>
  <si>
    <t>반가산기 회로</t>
  </si>
  <si>
    <t>전가산기 회로</t>
  </si>
  <si>
    <t>반감산기 회로</t>
  </si>
  <si>
    <t>전감산기 회로</t>
  </si>
  <si>
    <t>X = 0, Y = 1</t>
  </si>
  <si>
    <t>X = 1, Y = 0</t>
  </si>
  <si>
    <t>X = 1, Y = 1</t>
  </si>
  <si>
    <t>X = 0, Y = 0</t>
  </si>
  <si>
    <t>동작 속도가 SRAM에 비해 빠르다.</t>
  </si>
  <si>
    <t>메모리 칩의 집적도가 SRAM에 비해 높다.</t>
  </si>
  <si>
    <t>주기적인 refresh 가 필요로 하다.</t>
  </si>
  <si>
    <t>전력소모가 SRAM에 비해 적다.</t>
  </si>
  <si>
    <t>11101100</t>
  </si>
  <si>
    <t>11101101</t>
  </si>
  <si>
    <t>11101110</t>
  </si>
  <si>
    <t>엔코더와 동일하게 동작한다.</t>
  </si>
  <si>
    <t>정보를 여러 개의 선으로 받아서 1개의 선으로 전송하는 회로이다.</t>
  </si>
  <si>
    <t>많은 수의 정보 장치를 적은 수의 채널을 통해 전송하는 회로이다.</t>
  </si>
  <si>
    <t>한 개의 선으로 정보를 받아 2n개의 가능한 출력선 중 하나로 이정보를 전송하는 회로이다.</t>
  </si>
  <si>
    <t>2bit 2진 병렬가산기</t>
  </si>
  <si>
    <t>2bit 2진 직렬가산기</t>
  </si>
  <si>
    <t>4bit 2진 병렬가산기</t>
  </si>
  <si>
    <t>4bit 2진 직렬가산기</t>
  </si>
  <si>
    <t>XNOR 게이트</t>
  </si>
  <si>
    <t>EBCDIC 코드는 8비트 코드이다.</t>
  </si>
  <si>
    <t>한글은 통상 2바이트에 표시되고 있다.</t>
  </si>
  <si>
    <t>5비트 코드는 최대 36개의 원소를 표현할 수 있다.</t>
  </si>
  <si>
    <t>ADCII코드는 7비트로 표시되어서 종종 패리티비트와 함께 사용하기도 한다.</t>
  </si>
  <si>
    <t>(514.74)8</t>
  </si>
  <si>
    <t>(246.74)8</t>
  </si>
  <si>
    <t>(246.17)8</t>
  </si>
  <si>
    <t>(514.17)8</t>
  </si>
  <si>
    <t>Multiplied by 4</t>
  </si>
  <si>
    <t>Divide by 3</t>
  </si>
  <si>
    <t>Added 400</t>
  </si>
  <si>
    <t>Divide by 8</t>
  </si>
  <si>
    <t>전원 중단</t>
  </si>
  <si>
    <t>입출력 인터럽트</t>
  </si>
  <si>
    <t>외부 인터럽트</t>
  </si>
  <si>
    <t>SVC 인터럽트</t>
  </si>
  <si>
    <t>함수를 Call 할 때</t>
  </si>
  <si>
    <t>분기 명령이 실행될 때</t>
  </si>
  <si>
    <t>함수 내의 자동변수 선언</t>
  </si>
  <si>
    <t>사칙연산 수식을 행할 때</t>
  </si>
  <si>
    <t>간접주소 모드 : 명령어의 주소 필드가 가리키는 주소에 유효주소가 있다.</t>
  </si>
  <si>
    <t>상대주소 모드 : 프로그램 카운터가 명령어의 주소부분과 더해져서 유효주소가 결정된다.</t>
  </si>
  <si>
    <t>인덱스드 어드레싱 모드 : 인덱스 레지스터의 내용이 명령어의 주소부분에 더해져서 유효주소가 얻어진다.</t>
  </si>
  <si>
    <t>베이스 레지스터 어드레싱 모드 : 베이스 레지스터의 내용과 프로그램 카운터가 더해져서 유효주소가 결정된다.</t>
  </si>
  <si>
    <t>스텝 모터는 입력 펄스에 맞추어 일정 각도 단위로 회전하므로 펄스 모터라고도 한다.</t>
  </si>
  <si>
    <t>스텝 모터는 PM(Permanent Magnet), VR(Variable Reluctance), HB(Hybrid) 형이 있다.</t>
  </si>
  <si>
    <t>스텝 모터는 궤환 소자(엔코더, 포텐셔미터)가 필요하다.</t>
  </si>
  <si>
    <t>스텝 모터의 구동 방식에는 유니폴라(unipolar) 방식과 바이폴라(biopolar) 방식이 있다.</t>
  </si>
  <si>
    <t>실행 파일</t>
  </si>
  <si>
    <t>라이브러리</t>
  </si>
  <si>
    <t>소스 파일</t>
  </si>
  <si>
    <t>프로시저</t>
  </si>
  <si>
    <t>simplex</t>
  </si>
  <si>
    <t>half duplex</t>
  </si>
  <si>
    <t>duplex</t>
  </si>
  <si>
    <t>full deplex</t>
  </si>
  <si>
    <t>bps는 1초당 전소알 수 있는 비트의 수를 말한다.</t>
  </si>
  <si>
    <t>baud rate는 1초 동안에 전송되는 신호의 수를 말한다.</t>
  </si>
  <si>
    <t>디지털 및 컴퓨터 분야에서는 bps와 baud rate는 다르다.</t>
  </si>
  <si>
    <t>하나의 비트가 하나의 신호일 경우 bps와 baud rate는 같다.</t>
  </si>
  <si>
    <t>타이머</t>
  </si>
  <si>
    <t>인터럽트</t>
  </si>
  <si>
    <t>직렬통신</t>
  </si>
  <si>
    <t>ATMega128</t>
  </si>
  <si>
    <t>Cortex M3</t>
  </si>
  <si>
    <t>XScale</t>
  </si>
  <si>
    <t>AMOLED</t>
  </si>
  <si>
    <t>(a) 출력 레지스터, (b) 누산기, (c) 입력 레지스터</t>
  </si>
  <si>
    <t>(a) 출력 레지스터, (b) 누산기, (c) 제어 플립플롭</t>
  </si>
  <si>
    <t>(a) 출력 레지스터, (b) 프로그램 카운터, (c) 입력 레지스터</t>
  </si>
  <si>
    <t>(a) 임시 레지스터, (b) 누산기, (c) 입력 레지스터</t>
  </si>
  <si>
    <t>메모리의 번지를 증감시키는 기능</t>
  </si>
  <si>
    <t>일정 시간을 같은 출력으로 유지하는 기능</t>
  </si>
  <si>
    <t>하나의 출력과 다음 출력간의 시간을 계산하는 기능</t>
  </si>
  <si>
    <t>직렬 포트로 보레이트(Boud Rate)를 발생시키는 기능</t>
  </si>
  <si>
    <t>전송 제어 장치</t>
  </si>
  <si>
    <t>통신 제어 장치</t>
  </si>
  <si>
    <t>입출력 장치</t>
  </si>
  <si>
    <t>변복조 장치</t>
  </si>
  <si>
    <t>RS-232C</t>
  </si>
  <si>
    <t>RS-422</t>
  </si>
  <si>
    <t>RS-423</t>
  </si>
  <si>
    <t>IEEE-488</t>
  </si>
  <si>
    <t>주변 장치의 인터럽트 요구 → 인터럽트 처리 루틴 수행 → CPU 레지스터 저장 → CPU 레지스터 복귀 → 메인 프로그램으로 복귀</t>
  </si>
  <si>
    <t>주변 장치의 인터럽트 요구 → CPU 레지스터 복귀 → 인터럽트 처리 루틴 수행 → CPU 레지스터 저장 → 메인 프로그램으로 복귀</t>
  </si>
  <si>
    <t>주변 장치의 인터럽트 요구 → CPU 레지스터 저장 → 인터럽트 처리 루틴 수행 → CPU 레지스터 복귀 → 메인 프로그램으로 복귀</t>
  </si>
  <si>
    <t>주변 장치의 인터럽트 요구 → 인터럽트 처리 루틴 수행 → CPU 레지스터 복귀 → CPU 레지스터 저장 → 메인 프로그램으로 복귀</t>
  </si>
  <si>
    <t>Ctrl-Q</t>
  </si>
  <si>
    <t>Ctrl-R</t>
  </si>
  <si>
    <t>Ctrl-S</t>
  </si>
  <si>
    <t>Ctrl-T</t>
  </si>
  <si>
    <t>명령어의 개수가 보통 100~250개로 많다.</t>
  </si>
  <si>
    <t>주소 지정 방식은 5~20가지로 다양하다.</t>
  </si>
  <si>
    <t>파이프라인(pipeline)이 효율적이다.</t>
  </si>
  <si>
    <t>명령어의 길이는 가변적이다.</t>
  </si>
  <si>
    <t>Write cycle</t>
  </si>
  <si>
    <t>Unstruction cycle</t>
  </si>
  <si>
    <t>Read cycle</t>
  </si>
  <si>
    <t>Fetch cycle</t>
  </si>
  <si>
    <t>버스 회로</t>
  </si>
  <si>
    <t>ALGOL</t>
  </si>
  <si>
    <t>LISP</t>
  </si>
  <si>
    <t>APL</t>
  </si>
  <si>
    <t>프로그램이 수행되는 동안 변하지 않는 값을 나타내는 데이터이다.</t>
  </si>
  <si>
    <t>프로그래머가 변수 이름으로 사용할 수 없다.</t>
  </si>
  <si>
    <t>번역과정에서 속도를 높여준다.</t>
  </si>
  <si>
    <t>프로그램의 신뢰성을 향상시킨다.</t>
  </si>
  <si>
    <t>%c</t>
  </si>
  <si>
    <t>%d</t>
  </si>
  <si>
    <t>%s</t>
  </si>
  <si>
    <t>%x</t>
  </si>
  <si>
    <t>ASSUME</t>
  </si>
  <si>
    <t>ORG</t>
  </si>
  <si>
    <t>EVEN</t>
  </si>
  <si>
    <t>printf( )</t>
  </si>
  <si>
    <t>scanf( )</t>
  </si>
  <si>
    <t>0과 1의 이진 문자열로 이루어져 있다.</t>
  </si>
  <si>
    <t>고급 언어(High level language)에 해당한다.</t>
  </si>
  <si>
    <t>제어를 위해서는 효율적이지만 작성이 매우 어려운 단점이 있다.</t>
  </si>
  <si>
    <t>호환성이 없고 기계마다 언어가 다르다.</t>
  </si>
  <si>
    <t>MOV ECX, EBX</t>
  </si>
  <si>
    <t>MOV AX, [BX]</t>
  </si>
  <si>
    <t>MOV AL, 3</t>
  </si>
  <si>
    <t>MOV DX, [BX + DI]</t>
  </si>
  <si>
    <t>TEST</t>
  </si>
  <si>
    <t>LODS</t>
  </si>
  <si>
    <t>STOS</t>
  </si>
  <si>
    <t>SCAS</t>
  </si>
  <si>
    <t>MOVS</t>
  </si>
  <si>
    <t>절차 언어(Procedural Language)</t>
  </si>
  <si>
    <t>적용형 언어(Applicative Language)</t>
  </si>
  <si>
    <t>선택적 언어(Declarative Language)</t>
  </si>
  <si>
    <t>참조형 언어(Reference type Language)</t>
  </si>
  <si>
    <t>대표적인 인터프리터 언어이다.</t>
  </si>
  <si>
    <t>시스템 프로그래밍 언어로 적합하다.</t>
  </si>
  <si>
    <t>이식성이 높은 언어이다.</t>
  </si>
  <si>
    <t>구조적 프로그래밍이 가능하다.</t>
  </si>
  <si>
    <t>∖n : new title</t>
  </si>
  <si>
    <t>∖b : backspace</t>
  </si>
  <si>
    <t>∖t : tab</t>
  </si>
  <si>
    <t>∖r : carriage return</t>
  </si>
  <si>
    <t>㉰→㉲→㉱→㉯→㉮</t>
  </si>
  <si>
    <t>㉲→㉱→㉰→㉯→㉮</t>
  </si>
  <si>
    <t>㉰→㉯→㉲→㉱→㉮</t>
  </si>
  <si>
    <t>㉰→㉱→㉯→㉲→㉮</t>
  </si>
  <si>
    <t>SF</t>
  </si>
  <si>
    <t>DS</t>
  </si>
  <si>
    <t>*+ABC</t>
  </si>
  <si>
    <t>AB+C*</t>
  </si>
  <si>
    <t>A+B*C</t>
  </si>
  <si>
    <t>ABC*+</t>
  </si>
  <si>
    <t>출력결과가 보조기억장치에 저장된다.</t>
  </si>
  <si>
    <t>프로그래머가 링킹한다.</t>
  </si>
  <si>
    <t>프로그래머가 할당한다.</t>
  </si>
  <si>
    <t>로더가 재배치한다.</t>
  </si>
  <si>
    <t>auto</t>
  </si>
  <si>
    <t>static</t>
  </si>
  <si>
    <t>remember</t>
  </si>
  <si>
    <t>extern</t>
  </si>
  <si>
    <t>|</t>
  </si>
  <si>
    <t>&lt;&gt;</t>
  </si>
  <si>
    <t>PL/I</t>
  </si>
  <si>
    <t>PASCAL</t>
  </si>
  <si>
    <t>전자계산기조직응용기사</t>
  </si>
  <si>
    <t>int a [4] = 4, 5, 6, -9;</t>
  </si>
  <si>
    <t>int a [4] = {4, 5, 6, -9};</t>
  </si>
  <si>
    <t>int a [4, 5, 6, -9];</t>
  </si>
  <si>
    <t>int a [ ] = 4, 5, 6, -9;</t>
  </si>
  <si>
    <t>형식매개변수의 어떠한 변화도 실매개변수에 아무런 영향을 미치지 않는다.</t>
  </si>
  <si>
    <t>형식매개변수의 이름이 사용될 때마다 대응되는 실매개변수의 이름으로 대치된다.</t>
  </si>
  <si>
    <t>값 전달방식(call by value)으로 실매개변수의 주소를 형식매개변수로 보낸다.</t>
  </si>
  <si>
    <t>형식매개변수의 값을 실매개변수에 저장하고, 형식매개변수를 부프로그램의 전역변수로 사용한다.</t>
  </si>
  <si>
    <t>링커(linker)</t>
  </si>
  <si>
    <t>편집기(editor)</t>
  </si>
  <si>
    <t>디버거(debugger)</t>
  </si>
  <si>
    <t>운영체제(operating system)</t>
  </si>
  <si>
    <t>linker and relocate loader</t>
  </si>
  <si>
    <t>linking loader</t>
  </si>
  <si>
    <t>absolute loader</t>
  </si>
  <si>
    <t>compile-and-go loader</t>
  </si>
  <si>
    <t>결합화</t>
  </si>
  <si>
    <t>상속화</t>
  </si>
  <si>
    <t>응집화</t>
  </si>
  <si>
    <t>캡슐화</t>
  </si>
  <si>
    <t>구체적인 절차를 표현한다.</t>
  </si>
  <si>
    <t>형식적인 전략으로 기술한다.</t>
  </si>
  <si>
    <t>객체의 속성과 자료 구조를 표현한다.</t>
  </si>
  <si>
    <t>서브클래스와 메시지 특성을 세분화하여 세부사항을 정제화한다.</t>
  </si>
  <si>
    <t>fopen( )</t>
  </si>
  <si>
    <t>fscanf( )</t>
  </si>
  <si>
    <t>fgetc( )</t>
  </si>
  <si>
    <t>fgets( )</t>
  </si>
  <si>
    <t>기억구조를 결정하기 위해 쓰인다.</t>
  </si>
  <si>
    <t>메모리에 직접 접근하기 위한 키워드이다.</t>
  </si>
  <si>
    <t>기억클래스에 접근하기 위해 사용되는 전형적인 문장이다.</t>
  </si>
  <si>
    <t>다중 결정(multi-way decision)의 하나로서 수식이 상수 값에 일치하는지를 알아보고 이에 따른 쪽으로 분기시킨다.</t>
  </si>
  <si>
    <t>어셈블리어로 작성된 원시 프로그램은 목적프로그램을 생성하지 않아도 실행 가능하다.</t>
  </si>
  <si>
    <t>어셈블리어의 기본 동작은 동일하지만 작성한 CPU마다 사용되는 어셈블리어가 다를 수 있다.</t>
  </si>
  <si>
    <t>명령 기능을 쉽게 연상할 수 있는 기호를 기계어와 1:1로 대응시켜 코드화한 기호 언어이다.</t>
  </si>
  <si>
    <t>소스코드→링커→로더→컴파일러→목적코드</t>
  </si>
  <si>
    <t>소스코드→목적코드→링커→로드→컴파일러</t>
  </si>
  <si>
    <t>소스코드→로더→컴파일러→링커→목적코드</t>
  </si>
  <si>
    <t>소스코드→컴파일러→목적코드→링커→로더</t>
  </si>
  <si>
    <t>자동(auto)변수는 프로그램 블록 내에서나 함수 내부에서만 유효한 변수이다.</t>
  </si>
  <si>
    <t>정적(static)변수는 원시 프로그램의 내부 어디에서나 사용이 가능한 변수이다.</t>
  </si>
  <si>
    <t>외부(extern)변수는 모든 원시 프로그램에 걸쳐 사용되는 변수이다.</t>
  </si>
  <si>
    <t>레지스터(register)변수는 정적(static)변수 기능과 같으며, 저속 연산용 변수이다.</t>
  </si>
  <si>
    <t>구조 트리</t>
  </si>
  <si>
    <t>분석 트리</t>
  </si>
  <si>
    <t>파스 트리</t>
  </si>
  <si>
    <t>구문 트리</t>
  </si>
  <si>
    <t>long</t>
  </si>
  <si>
    <t>boolean</t>
  </si>
  <si>
    <t>string</t>
  </si>
  <si>
    <t>%o : 2진수로 출력한다.</t>
  </si>
  <si>
    <t>%c : 문자로 출력한다.</t>
  </si>
  <si>
    <t>%f : 부동 소수점 수로 출력한다.</t>
  </si>
  <si>
    <t>%d : 10진수로 출력한다.</t>
  </si>
  <si>
    <t>메소드</t>
  </si>
  <si>
    <t>상속성</t>
  </si>
  <si>
    <t>12400</t>
  </si>
  <si>
    <t>19200</t>
  </si>
  <si>
    <t>데이터의 암호화 및 압축 기능이 있다.</t>
  </si>
  <si>
    <t>통신망을 통한 목적지까지 패킷 전달을 담당한다.</t>
  </si>
  <si>
    <t>패킷의 경로 선택 및 중계 역할을 한다.</t>
  </si>
  <si>
    <t>과도한 패킷 유입에 대한 폭주 제어 기능을 한다.</t>
  </si>
  <si>
    <t>XDMA</t>
  </si>
  <si>
    <t>Synchronous Response Mode</t>
  </si>
  <si>
    <t>Normal Response Mode</t>
  </si>
  <si>
    <t>Asynchronous Response Mode</t>
  </si>
  <si>
    <t>Asynchronous Balanced Mode</t>
  </si>
  <si>
    <t>Slotted Ring</t>
  </si>
  <si>
    <t>Token Passing</t>
  </si>
  <si>
    <t>Polling</t>
  </si>
  <si>
    <t>64420</t>
  </si>
  <si>
    <t>25902</t>
  </si>
  <si>
    <t>55270</t>
  </si>
  <si>
    <t>동기식 시분할 다중화</t>
  </si>
  <si>
    <t>코드 분할 다중화</t>
  </si>
  <si>
    <t>파장 분할 다중화</t>
  </si>
  <si>
    <t>비연결형 전송 서비스 제공</t>
  </si>
  <si>
    <t>비신뢰성 전송 서비스 제공</t>
  </si>
  <si>
    <t>데이터그램 전송 서비스 제공</t>
  </si>
  <si>
    <t>스트림 전송계층 서비스 제공</t>
  </si>
  <si>
    <t>회선 접속 → 데이터 링크 확립 → 회선 절단 → 데이터 링크 해제 → 정보 전송</t>
  </si>
  <si>
    <t>데이터 링크 확립 → 회선 접속 → 정보 전송 → 회선 절단 → 데이터 링크 해제</t>
  </si>
  <si>
    <t>데이터 링크 확립 → 정보 전송 → 회선 접속확립 → 데이터 링크 해제 → 회선 절단</t>
  </si>
  <si>
    <t>회선 접속 → 데이터 링크 확립 → 정보 전송 → 데이터 링크 해제 → 회선 절단</t>
  </si>
  <si>
    <t>Information Frame</t>
  </si>
  <si>
    <t>Supervisory Frame</t>
  </si>
  <si>
    <t>Control Frame</t>
  </si>
  <si>
    <t>Unnumbered Frame</t>
  </si>
  <si>
    <t>편집 기능</t>
  </si>
  <si>
    <t>정의 기능</t>
  </si>
  <si>
    <t>조작 기능</t>
  </si>
  <si>
    <t>Relation</t>
  </si>
  <si>
    <t>Overflow</t>
  </si>
  <si>
    <t>Collision</t>
  </si>
  <si>
    <t>Clustering</t>
  </si>
  <si>
    <t>A B D E C F G</t>
  </si>
  <si>
    <t>B D E A C F G</t>
  </si>
  <si>
    <t>D E B A F G C</t>
  </si>
  <si>
    <t>D E B F G C A</t>
  </si>
  <si>
    <t>8, 5, 2, 4, 6</t>
  </si>
  <si>
    <t>2, 4, 5, 6, 8</t>
  </si>
  <si>
    <t>5, 6, 2, 4, 8</t>
  </si>
  <si>
    <t>8, 5, 6, 2, 4</t>
  </si>
  <si>
    <t>큐</t>
  </si>
  <si>
    <t>그래프</t>
  </si>
  <si>
    <t>Project</t>
  </si>
  <si>
    <t>Select</t>
  </si>
  <si>
    <t>Join</t>
  </si>
  <si>
    <t>스레드이진트리</t>
  </si>
  <si>
    <t>완전이진트리</t>
  </si>
  <si>
    <t>단방향트리</t>
  </si>
  <si>
    <t>이진탐색트리</t>
  </si>
  <si>
    <t>내부 스키마</t>
  </si>
  <si>
    <t>레지스터 스키마</t>
  </si>
  <si>
    <t>외부 스키마</t>
  </si>
  <si>
    <t>개념 스키마</t>
  </si>
  <si>
    <t>자료의 삽입과 삭제가 Top에서 이루어진다.</t>
  </si>
  <si>
    <t>FIFO 방식으로 처리한다.</t>
  </si>
  <si>
    <t>Front와 Rear의 포인터 2개를 갖고 있다.</t>
  </si>
  <si>
    <t>운영체제의 작업 스케줄링에 사용된다.</t>
  </si>
  <si>
    <t>레지스터의 값을 우측으로 시프트할 때 새로운 입력 비트는 1의 보수, 2의 보수 모두 0이 입력된다.</t>
  </si>
  <si>
    <t>레지스터의 값을 좌측으로 시프트할 때 새로운 입력 비트는 1의 보수인 경우 부호 비트가 입력되고, 2의 보수인 경우 무조건 0이 입력된다.</t>
  </si>
  <si>
    <t>레지스터의 값을 n비트 우측으로 시프트하면 2n으로 나누는 효과를 갖는다.</t>
  </si>
  <si>
    <t>1의 보수 표현방식으로 레지스터에 저장된 값이 최상위 비트인 부호 비트와 최하위 비트인 LSB가 서로 다를 때 우측 시프트를 수행하면 잘림 에러(Truncation Error)가 발생한다.</t>
  </si>
  <si>
    <t>A : 제어장치, B : 연산장치</t>
  </si>
  <si>
    <t>A : 연산장치, B : 제어장치</t>
  </si>
  <si>
    <t>A : 입력장치, B : 연산장치</t>
  </si>
  <si>
    <t>A : 제어장치, B : 레지스터</t>
  </si>
  <si>
    <t>2개 이상의 명령어를 동시에 수행할 수 있는 프로세서</t>
  </si>
  <si>
    <t>Micro program에 의한 프로세서</t>
  </si>
  <si>
    <t>Bubble memory로 구성된 프로세서</t>
  </si>
  <si>
    <t>Control memory로 분리된 프로세서</t>
  </si>
  <si>
    <t>(2FA500B)16</t>
  </si>
  <si>
    <t>(2FA45)16</t>
  </si>
  <si>
    <t>(0B2FA50)16</t>
  </si>
  <si>
    <t>(2FA5B)16</t>
  </si>
  <si>
    <t>주기억장치와 CPU의 속도차의 문제점을 개선한다.</t>
  </si>
  <si>
    <t>기억장치의 버스를 시분할하여 사용한다.</t>
  </si>
  <si>
    <t>병렬 판독 논리회로를 가지고 있기 때문에 하드웨어 비용이 증가한다.</t>
  </si>
  <si>
    <t>기억장소의 접근을 보다 빠르게 한다.</t>
  </si>
  <si>
    <t>3비트</t>
  </si>
  <si>
    <t>5비트</t>
  </si>
  <si>
    <t>메모리 인터리빙</t>
  </si>
  <si>
    <t>자기테이프 기억장치</t>
  </si>
  <si>
    <t>가상 기억장치</t>
  </si>
  <si>
    <t>폴링(Polling) 방법</t>
  </si>
  <si>
    <t>associative memory</t>
  </si>
  <si>
    <t>bubble memory</t>
  </si>
  <si>
    <t>virtual memory</t>
  </si>
  <si>
    <t>18개</t>
  </si>
  <si>
    <t>MOVE</t>
  </si>
  <si>
    <t>PC의 내용</t>
  </si>
  <si>
    <t>상태 레지스터</t>
  </si>
  <si>
    <t>CPU 레지스터의 내용</t>
  </si>
  <si>
    <t>플립플롭 회로</t>
  </si>
  <si>
    <t>레지스터 회로</t>
  </si>
  <si>
    <t>카운터 회로</t>
  </si>
  <si>
    <t>가산기 회로</t>
  </si>
  <si>
    <t>rotate</t>
  </si>
  <si>
    <t>overlap</t>
  </si>
  <si>
    <t>decoder</t>
  </si>
  <si>
    <t>encoder</t>
  </si>
  <si>
    <t>9 ns</t>
  </si>
  <si>
    <t>10 ns</t>
  </si>
  <si>
    <t>11 ns</t>
  </si>
  <si>
    <t>12 ns</t>
  </si>
  <si>
    <t>write-through</t>
  </si>
  <si>
    <t>write-back</t>
  </si>
  <si>
    <t>write-once</t>
  </si>
  <si>
    <t>write-all</t>
  </si>
  <si>
    <t>0-주소 명령어</t>
  </si>
  <si>
    <t>1-주소 명령어</t>
  </si>
  <si>
    <t>2-주소 명령어</t>
  </si>
  <si>
    <t>3-주소 명령어</t>
  </si>
  <si>
    <t>24F2H 번지</t>
  </si>
  <si>
    <t>24F5H 번지</t>
  </si>
  <si>
    <t>24F8H 번지</t>
  </si>
  <si>
    <t>256DH 번지</t>
  </si>
  <si>
    <t>우선순위 알고리즘</t>
  </si>
  <si>
    <t>FCFS(First Come First Served)</t>
  </si>
  <si>
    <t>Request</t>
  </si>
  <si>
    <t>Ready</t>
  </si>
  <si>
    <t>Running</t>
  </si>
  <si>
    <t>Block</t>
  </si>
  <si>
    <t>Ring Connection</t>
  </si>
  <si>
    <t>Multi Access Bus</t>
  </si>
  <si>
    <t>Hierarchy</t>
  </si>
  <si>
    <t>STAR</t>
  </si>
  <si>
    <t>Alpha Shell</t>
  </si>
  <si>
    <t>C Shell</t>
  </si>
  <si>
    <t>Bourne Shell</t>
  </si>
  <si>
    <t>Korn Shell</t>
  </si>
  <si>
    <t>Windows 10</t>
  </si>
  <si>
    <t>RADEON 7</t>
  </si>
  <si>
    <t>어셈블러에 의하여 기계어로 번역되어야 한다.</t>
  </si>
  <si>
    <t>어셈블리 언어는 기종에 관계없이 동일한 명령어로 구성되는 장점이 있다.</t>
  </si>
  <si>
    <t>기로호 표기되어 프로그램을 작성하기가 기계어보다 편리하다.</t>
  </si>
  <si>
    <t>어셈블리어에서 사용되는 명령은 의사 명령과 실행 명령으로 구분할 수 있다.</t>
  </si>
  <si>
    <t>프로세스 계층</t>
  </si>
  <si>
    <t>보안 계층</t>
  </si>
  <si>
    <t>입출력 계층</t>
  </si>
  <si>
    <t>다익스트라(Dijkstra)가 제안한 방법이다.</t>
  </si>
  <si>
    <t>세마포어는 여러 가지 동기 문제를 해결하는 데 사용된다.</t>
  </si>
  <si>
    <t>프로세스 하나가 세마포어 값을 수정할 때 다른 프로세스가 같은 세마포어 값을 동시에 수정할 수 있다.</t>
  </si>
  <si>
    <t>세마포어는 음이 아닌 정수값을 갖는 플래그 변수이다.</t>
  </si>
  <si>
    <t>공개키 암호화 알고리즘으로 SEED, 3DES, AES 등이 있다.</t>
  </si>
  <si>
    <t>공개키 암호화 시스템에서는 안전한 키 분배(Key Distribution)가 필요하다.</t>
  </si>
  <si>
    <t>공개키 암호화 시스템은 긴 평문을 암호화하는 경우에는 적합하지 않다.</t>
  </si>
  <si>
    <t>평문을 암호화하는 공개키와 복호화에 이용되는 비밀키를 달리하는 비대칭키 암호화 기법이다.</t>
  </si>
  <si>
    <t>상호 배제(mutual exclusion)</t>
  </si>
  <si>
    <t>교착상태(deadlock)</t>
  </si>
  <si>
    <t>한계 대기(bounded waiting)</t>
  </si>
  <si>
    <t>진행(progress)</t>
  </si>
  <si>
    <t>스레드 간의 전이 시에 커널이 개입하지 않으므로 수행이 빠르다.</t>
  </si>
  <si>
    <t>한 프로세스가 운영체제를 호출할 때 전체 프로세스가 대기할 필요가 없으므로 수행이 빠르다.</t>
  </si>
  <si>
    <t>스레드의 개수가 많은 경우에는 프로세스 단위로 스케줄링이 되기 때문에 처리 시간을 많이 배정받을 수 있다.</t>
  </si>
  <si>
    <t>스레드의 개수가 많은 경우에는 각 스레드의 독립적인 스케줄링으로 인하여 처리 시간을 많이 배정받을 수 있다.</t>
  </si>
  <si>
    <t>할당할 수 없다.</t>
  </si>
  <si>
    <t>C-SCAN</t>
  </si>
  <si>
    <t>SJF</t>
  </si>
  <si>
    <t>Turn Around Time</t>
  </si>
  <si>
    <t>Availability</t>
  </si>
  <si>
    <t>Throughput</t>
  </si>
  <si>
    <t>Reliability</t>
  </si>
  <si>
    <t>동기적 행위를 일으키는 주체</t>
  </si>
  <si>
    <t>프로세서가 할당되는 실체</t>
  </si>
  <si>
    <t>활동 중인 프로시저(Procedure)</t>
  </si>
  <si>
    <t>파일 제어 블록(File control Block)이라고도 한다.</t>
  </si>
  <si>
    <t>파일 관리를 위해 시스템이 필요로 하는 정보를 가지고 있다.</t>
  </si>
  <si>
    <t>사용자가 파일 디스크립터를 직접 참조할 수 있다.</t>
  </si>
  <si>
    <t>보조기억장치에 저장되어 있다가 파일이 개방(open)되면 주기억장치로 이동된다.</t>
  </si>
  <si>
    <t>비 선점형 기법이다.</t>
  </si>
  <si>
    <t>시간할당량이 너무 커지면, FCFS와 비슷하게 된다.</t>
  </si>
  <si>
    <t>시간 할당량이 너무 작아지면, 오버헤드가 커지게 된다.</t>
  </si>
  <si>
    <t>interactive 시스템에 많이 사용된다.</t>
  </si>
  <si>
    <t>790</t>
  </si>
  <si>
    <t>크로스 컴파일러(Cross Compiler)</t>
  </si>
  <si>
    <t>프리 프로세서(Preprocessor)</t>
  </si>
  <si>
    <t>운영체제(Operating System)</t>
  </si>
  <si>
    <t>매크로(Macro)</t>
  </si>
  <si>
    <t>400개</t>
  </si>
  <si>
    <t>800개</t>
  </si>
  <si>
    <t>4000개</t>
  </si>
  <si>
    <t>8000개</t>
  </si>
  <si>
    <t>직접 주소 방식</t>
  </si>
  <si>
    <t>간접 주소 방식</t>
  </si>
  <si>
    <t>즉시 주소 방식</t>
  </si>
  <si>
    <t>인덱스 주소 방식</t>
  </si>
  <si>
    <t>타이밍이 간단하다.</t>
  </si>
  <si>
    <t>비트당 단가가 싸다.</t>
  </si>
  <si>
    <t>리프레시용 주변회로가 필요하다.</t>
  </si>
  <si>
    <t>워드 카운터 레지스터</t>
  </si>
  <si>
    <t>자료 버퍼 레지스터</t>
  </si>
  <si>
    <t>데이지체인</t>
  </si>
  <si>
    <t>주소 레지스터</t>
  </si>
  <si>
    <t>커맨드 디코더</t>
  </si>
  <si>
    <t>버퍼 레지스터</t>
  </si>
  <si>
    <t>인스트럭션 레지스터</t>
  </si>
  <si>
    <t>user-initiated I/O</t>
  </si>
  <si>
    <t>memory-mapped I/O</t>
  </si>
  <si>
    <t>direct memory access</t>
  </si>
  <si>
    <t>제품 자체를 소형화할 수 있다.</t>
  </si>
  <si>
    <t>기능 변경은 어렵지만, 확장은 가능하다.</t>
  </si>
  <si>
    <t>신제품 개발비와 유지비가 적어 경제성이 있다.</t>
  </si>
  <si>
    <t>NAND 플래시 또는 NOR 플래시로 구성되어 있다.</t>
  </si>
  <si>
    <t>소비전력이 기존 하드 디스크 저장장치보다 적다.</t>
  </si>
  <si>
    <t>플로팅 게이트(FG)에 전자를 채우고 비우는 방식으로 데이터를 기록, 삭제한다.</t>
  </si>
  <si>
    <t>1개의 셀 당 1비트의 데이터를 저장하면 SLC, 2비트를 저장하면 TLC, 4비트를 저장하면 QLC라 한다.</t>
  </si>
  <si>
    <t>Relative Addressing Mode</t>
  </si>
  <si>
    <t>seek time</t>
  </si>
  <si>
    <t>access time</t>
  </si>
  <si>
    <t>latency time</t>
  </si>
  <si>
    <t>data transmission time</t>
  </si>
  <si>
    <t>대역폭</t>
  </si>
  <si>
    <t>기억소자</t>
  </si>
  <si>
    <t>사이클 시간</t>
  </si>
  <si>
    <t>RISC 구조를 바탕으로 제작되었다.</t>
  </si>
  <si>
    <t>폰노이만 구조로 설계되었다.</t>
  </si>
  <si>
    <t>8비트의 마이크로컨트롤러이다.</t>
  </si>
  <si>
    <t>JTAG 인터페이스 기능을 가진다.</t>
  </si>
  <si>
    <t>POP 50H</t>
  </si>
  <si>
    <t>PUSH 50H</t>
  </si>
  <si>
    <t>READ 50H</t>
  </si>
  <si>
    <t>MOVE 50H</t>
  </si>
  <si>
    <t>어셈블러(Assembler)</t>
  </si>
  <si>
    <t>인터프리터(Interpreter)</t>
  </si>
  <si>
    <t>기계어(Machine Language)</t>
  </si>
  <si>
    <t>Polling 방식</t>
  </si>
  <si>
    <t>Strobe Control</t>
  </si>
  <si>
    <t>인터럽트 마스크</t>
  </si>
  <si>
    <t>벡터 인터럽트 방식</t>
  </si>
  <si>
    <t>보 레이트(baud rate)</t>
  </si>
  <si>
    <t>듀티 팩터(duty factor)</t>
  </si>
  <si>
    <t>클록 레이트(clock rate)</t>
  </si>
  <si>
    <t>스케일 팩터(scale tactor)</t>
  </si>
  <si>
    <t>cross assembler</t>
  </si>
  <si>
    <t>COMPARE</t>
  </si>
  <si>
    <t>0000H ~ 10FFH</t>
  </si>
  <si>
    <t>0000H ~ 2FFFH</t>
  </si>
  <si>
    <t>0000H ~ 3FFFH</t>
  </si>
  <si>
    <t>0000H ~ FFFFH</t>
  </si>
  <si>
    <t>C의 범위</t>
  </si>
  <si>
    <t>C의 절대값</t>
  </si>
  <si>
    <t>C의 저장된 값</t>
  </si>
  <si>
    <t>C의 시작 주소</t>
  </si>
  <si>
    <t>∥</t>
  </si>
  <si>
    <t>&amp;&amp;</t>
  </si>
  <si>
    <t>＞</t>
  </si>
  <si>
    <t>strcat : 문자열의 연결</t>
  </si>
  <si>
    <t>strcpy : 문자열의 복사</t>
  </si>
  <si>
    <t>strcmp : 문자열의 비교</t>
  </si>
  <si>
    <t>strlen : 문자열내의 문자 위치 확인</t>
  </si>
  <si>
    <t>%7f</t>
  </si>
  <si>
    <t>%-7d</t>
  </si>
  <si>
    <t>%7d</t>
  </si>
  <si>
    <t>%7s</t>
  </si>
  <si>
    <t>TITLE</t>
  </si>
  <si>
    <t>복잡도</t>
  </si>
  <si>
    <t>REPE</t>
  </si>
  <si>
    <t>CMPS</t>
  </si>
  <si>
    <t>%u, int</t>
  </si>
  <si>
    <t>%f, double</t>
  </si>
  <si>
    <t>%g 또는 %G, double</t>
  </si>
  <si>
    <t>%e 또는 %E, double</t>
  </si>
  <si>
    <t>코드를 개선하기 위하여</t>
  </si>
  <si>
    <t>결합도를 높이기 위하여</t>
  </si>
  <si>
    <t>모듈 라이브러리의 재사용을 위하여</t>
  </si>
  <si>
    <t>고려되지 않은 영향들을 최소화 하기 위하여</t>
  </si>
  <si>
    <t>Auto</t>
  </si>
  <si>
    <t>Register</t>
  </si>
  <si>
    <t>Static</t>
  </si>
  <si>
    <t>Extern</t>
  </si>
  <si>
    <t>객체</t>
  </si>
  <si>
    <t>정보집중화</t>
  </si>
  <si>
    <t>폴리모피즘</t>
  </si>
  <si>
    <t>클래스, 변수, 함수, 기타요소</t>
  </si>
  <si>
    <t>변수, 클래스, 함수, 기타요소</t>
  </si>
  <si>
    <t>변수, 함수, 클래스, 기타요소</t>
  </si>
  <si>
    <t>클래스, 함수, 변수, 기타요소</t>
  </si>
  <si>
    <t>상속</t>
  </si>
  <si>
    <t>MOV CX,DI</t>
  </si>
  <si>
    <t>GETCOUNT: MOV CX,DI</t>
  </si>
  <si>
    <t>GETCOUNT: CX,DI ; Initialize count</t>
  </si>
  <si>
    <t>GET_COUNT: MOV CX,DI ; Initialize count</t>
  </si>
  <si>
    <t>\t : tab</t>
  </si>
  <si>
    <t>\b : backspace</t>
  </si>
  <si>
    <t>\f : new line</t>
  </si>
  <si>
    <t>\o : null character</t>
  </si>
  <si>
    <t>32768, -32769</t>
  </si>
  <si>
    <t>32769, -32767</t>
  </si>
  <si>
    <t>-32768, -32767</t>
  </si>
  <si>
    <t>-32768, -32769</t>
  </si>
  <si>
    <t>바인딩</t>
  </si>
  <si>
    <t>정규표현</t>
  </si>
  <si>
    <t>반복되는 부분을 별도로 작성하여 필요할 때 이용할 수 있다.</t>
  </si>
  <si>
    <t>컴파일(compile)을 독립적으로 하기 때문에 오류를 쉽게 찾을 수 있다.</t>
  </si>
  <si>
    <t>실행 속도는 빠르나 컴퓨터의 기억장소를 줄일 수는 없다.</t>
  </si>
  <si>
    <t>한 개의 프로그램을 여러 사람이 분담하여 작성할 수 있다.</t>
  </si>
  <si>
    <t>COBOL</t>
  </si>
  <si>
    <t>BASIC</t>
  </si>
  <si>
    <t>FORTRAN</t>
  </si>
  <si>
    <t>정보부</t>
  </si>
  <si>
    <t>프레임 검사 시퀀스</t>
  </si>
  <si>
    <t>연속적으로 데이터 프레임을 전송하고 에러가 발생한 데이터 프레임만 재전송한다.</t>
  </si>
  <si>
    <t>구현이 간단하고 송신측에서 최대 프레임 크기의 버퍼가 1개만 있어도 된다.</t>
  </si>
  <si>
    <t>각각의 프레임에 대해서 확인 메시지가 필요하다.</t>
  </si>
  <si>
    <t>데이터 프레임의 순서 번호를 이용하면 프레임의 중복 수신여부를 알 수 있다.</t>
  </si>
  <si>
    <t>데이터 통신 시 에러를 체크하기 위해 사용된다.</t>
  </si>
  <si>
    <t>전송할 데이터의 경로를 의미한다.</t>
  </si>
  <si>
    <t>채널 사용권을 의미한다.</t>
  </si>
  <si>
    <t>5바이트로 구성되어 있다.</t>
  </si>
  <si>
    <t>Version</t>
  </si>
  <si>
    <t>Sequence number</t>
  </si>
  <si>
    <t>Urgent Pointer</t>
  </si>
  <si>
    <t>Header Length</t>
  </si>
  <si>
    <t>0.0.0.0</t>
  </si>
  <si>
    <t>송신측이 대기시간을 설정하기 위한 목적으로 보낸 테스터 프레임용 응답을 말한다.</t>
  </si>
  <si>
    <t>송신측이 일정한 시간 안에 수신측으로부터 ACK가 없으면 오류로 간주하는 것이다.</t>
  </si>
  <si>
    <t>수신측이 별도의 ACK를 보내지 않고 상대편으로 향하는 데이터 전문을 이용하여 응답하는 것이다.</t>
  </si>
  <si>
    <t>수신측이 오류를 검출한 후 재전송을 위한 프레임 번호를 알려주는 응답이다.</t>
  </si>
  <si>
    <t>네트워크계층</t>
  </si>
  <si>
    <t>표현계층</t>
  </si>
  <si>
    <t>DPCM</t>
  </si>
  <si>
    <t>LPC</t>
  </si>
  <si>
    <t>28, 33, 64, 76, 55, 12, 43</t>
  </si>
  <si>
    <t>28, 64, 33, 76, 55, 12, 43</t>
  </si>
  <si>
    <t>12, 28, 64, 33, 76, 55, 43</t>
  </si>
  <si>
    <t>12, 28, 33, 55, 64, 76, 43</t>
  </si>
  <si>
    <t>정의기능</t>
  </si>
  <si>
    <t>조작기능</t>
  </si>
  <si>
    <t>제어기능</t>
  </si>
  <si>
    <t>2k-1</t>
  </si>
  <si>
    <t>2k+1</t>
  </si>
  <si>
    <t>22k+1</t>
  </si>
  <si>
    <t>bubble sort</t>
  </si>
  <si>
    <t>balanced merge sort</t>
  </si>
  <si>
    <t>quick sort</t>
  </si>
  <si>
    <t>radix sort</t>
  </si>
  <si>
    <t>개념적 설계 → 논리적 설계 → 물리적 설계</t>
  </si>
  <si>
    <t>논리적 설계 → 물리적 설계 → 개념적 설계</t>
  </si>
  <si>
    <t>물리적 설계 → 개념적 설계 → 논리적 설계</t>
  </si>
  <si>
    <t>개념적 설계 → 물리적 설계 → 논리적 설계</t>
  </si>
  <si>
    <t>ABDECFGHI</t>
  </si>
  <si>
    <t>DBEFCHGIA</t>
  </si>
  <si>
    <t>ABCDEFGHI</t>
  </si>
  <si>
    <t>DEBFHIGCA</t>
  </si>
  <si>
    <t>관계 스키마</t>
  </si>
  <si>
    <t>Consistency</t>
  </si>
  <si>
    <t>Isolation</t>
  </si>
  <si>
    <t>Durability</t>
  </si>
  <si>
    <t>Automation</t>
  </si>
  <si>
    <t>데크</t>
  </si>
  <si>
    <t>트리</t>
  </si>
  <si>
    <t>Bucket</t>
  </si>
  <si>
    <t>Synonym</t>
  </si>
  <si>
    <t>RS 플립플롭(flip-flop)</t>
  </si>
  <si>
    <t>D 플립플롭(flip-flop)</t>
  </si>
  <si>
    <t>JK 플립플롭(flip-flop)</t>
  </si>
  <si>
    <t>T 플립플롭(flip-flop)</t>
  </si>
  <si>
    <t>명령코드</t>
  </si>
  <si>
    <t>데이터 전송속도</t>
  </si>
  <si>
    <t>데이터 주소</t>
  </si>
  <si>
    <t>Register-RAM-Cache-HDD</t>
  </si>
  <si>
    <t>RAM-Cache-Register-HDD</t>
  </si>
  <si>
    <t>Register-HDD-Cache-RAM</t>
  </si>
  <si>
    <t>Register-Cache-RAM-HDD</t>
  </si>
  <si>
    <t>나→가→라→마→다</t>
  </si>
  <si>
    <t>나→가→마→라→다</t>
  </si>
  <si>
    <t>나→마→가→다→라</t>
  </si>
  <si>
    <t>나→라→가→마→다</t>
  </si>
  <si>
    <t>속도의 차이</t>
  </si>
  <si>
    <t>전압레벨의 차이</t>
  </si>
  <si>
    <t>전송 사이클 길이의 차이</t>
  </si>
  <si>
    <t>마이크로 오퍼레이션의 차이</t>
  </si>
  <si>
    <t>데이터 추상화</t>
  </si>
  <si>
    <t>데이터 의존성</t>
  </si>
  <si>
    <t>프로시저 의존성</t>
  </si>
  <si>
    <t>자원충돌</t>
  </si>
  <si>
    <t>자기 코어 장치</t>
  </si>
  <si>
    <t>자기 디스크 장치</t>
  </si>
  <si>
    <t>자기 테이프 장치</t>
  </si>
  <si>
    <t>자기 드럼 장치</t>
  </si>
  <si>
    <t>MPU</t>
  </si>
  <si>
    <t>SPU</t>
  </si>
  <si>
    <t>GPU</t>
  </si>
  <si>
    <t>프로세스 상태 워드</t>
  </si>
  <si>
    <t>레지스터에 저장된 모든 내용</t>
  </si>
  <si>
    <t>메모리에 저장된 모든 내용</t>
  </si>
  <si>
    <t>V=0, C=1, S=1, Z=0</t>
  </si>
  <si>
    <t>V=1, C=1, S=1, Z=1</t>
  </si>
  <si>
    <t>V=0, C=0, S=0, Z=0</t>
  </si>
  <si>
    <t>V=1, C=0, S=0, Z=1</t>
  </si>
  <si>
    <t>스택 인스트럭션 형식</t>
  </si>
  <si>
    <t>메모리-메모리 인스트럭션 형식</t>
  </si>
  <si>
    <t>레지스터-메모리 인스트럭션 형식</t>
  </si>
  <si>
    <t>레지스터-레지스터 인스트럭션 형식</t>
  </si>
  <si>
    <t>0101</t>
  </si>
  <si>
    <t>0110</t>
  </si>
  <si>
    <t>(325)8</t>
  </si>
  <si>
    <t>(324)8</t>
  </si>
  <si>
    <t>(215)8</t>
  </si>
  <si>
    <t>(214)8</t>
  </si>
  <si>
    <t>대용량 기억장치이다.</t>
  </si>
  <si>
    <t>CPU가 직접 접근할 수 없다.</t>
  </si>
  <si>
    <t>주기억장치보다 액세스 속도가 빠르다.</t>
  </si>
  <si>
    <t>전원이 차단되어도 내용이 유지된다.</t>
  </si>
  <si>
    <t>Symmetric Multiprocessor</t>
  </si>
  <si>
    <t>Nonuniform Memory Access</t>
  </si>
  <si>
    <t>Clusters</t>
  </si>
  <si>
    <t>Uni processor</t>
  </si>
  <si>
    <t>0010 1110 0101</t>
  </si>
  <si>
    <t>0111 0100 0001</t>
  </si>
  <si>
    <t>0010 1111 0101</t>
  </si>
  <si>
    <t>0111 0110 0001</t>
  </si>
  <si>
    <t>각 모듈이 공통으로 사용하는 MAR, MBR이 있다.</t>
  </si>
  <si>
    <t>복수 모듈기억 장치를 사용함으로써 중앙처리장치의 유휴시간을 줄일 수 있다.</t>
  </si>
  <si>
    <t>m개의 모듈로 구성된 메모리에서의 m개의 연속적인 명령이 동시에 fetch될 수 있다.</t>
  </si>
  <si>
    <t>기억장치에 접근 식 각 모듈에 번갈아 가면서 접근하도록 하는 것을 인터리빙이라고 한다.</t>
  </si>
  <si>
    <t>점유와 대기 – 자원을 점유하고 있으면서 자원을 추가로 점유하기 위해 대기하는 프로세스가 있어야 한다.</t>
  </si>
  <si>
    <t>상호배제 – 한 번에 한 개의 프로세스만이 공유 자원을 사용할 수 있다.</t>
  </si>
  <si>
    <t>비선점 – 하나의 프로세스가 CPU를 할당받고 있을 때 우선순위가 높은 다른 프로세서가 강제로 CPU를 빼앗아 사용할 수 있다.</t>
  </si>
  <si>
    <t>환형대기 – 대기하는 프로세스들이 자신에게 할당된 자원을 점유하면서 앞뒤에 있는 프로세스의 자원을 요구해야 한다.</t>
  </si>
  <si>
    <t>Task</t>
  </si>
  <si>
    <t>Thread</t>
  </si>
  <si>
    <t>Segment</t>
  </si>
  <si>
    <t>매크로 정의 확장</t>
  </si>
  <si>
    <t>Thrashing</t>
  </si>
  <si>
    <t>Locality</t>
  </si>
  <si>
    <t>Working Set</t>
  </si>
  <si>
    <t>Avoidance</t>
  </si>
  <si>
    <t>Detection</t>
  </si>
  <si>
    <t>Prevention</t>
  </si>
  <si>
    <t>Recovery</t>
  </si>
  <si>
    <t>응답 시간(response time)</t>
  </si>
  <si>
    <t>바인딩 시간(binding time)</t>
  </si>
  <si>
    <t>CPU 이용률(CPU utilization)</t>
  </si>
  <si>
    <t>반환 시간(turn-around time)</t>
  </si>
  <si>
    <t>시스템 호출</t>
  </si>
  <si>
    <t>파일 서브 시스템</t>
  </si>
  <si>
    <t>하드웨어 제어 루틴</t>
  </si>
  <si>
    <t>프로세스 제어 서브 시스템</t>
  </si>
  <si>
    <t>사용가능도</t>
  </si>
  <si>
    <t>transmission time</t>
  </si>
  <si>
    <t>channels selection</t>
  </si>
  <si>
    <t>Language Translate Program</t>
  </si>
  <si>
    <t>Problem Program</t>
  </si>
  <si>
    <t>763</t>
  </si>
  <si>
    <t>비대칭 구조를 갖는다.</t>
  </si>
  <si>
    <t>주 프로세서는 운영체제를 수행한다.</t>
  </si>
  <si>
    <t>주 프로세서가 고장 날 경우에는 전체 시스템은 작동한다.</t>
  </si>
  <si>
    <t>종 프로세서는 입·출력 발생 시 주 프로세서에게 서비스를 요청한다.</t>
  </si>
  <si>
    <t>블럭</t>
  </si>
  <si>
    <t>디스패치</t>
  </si>
  <si>
    <t>웨이크 업</t>
  </si>
  <si>
    <t>타이머 런 아웃</t>
  </si>
  <si>
    <t>모니터(Monitor)</t>
  </si>
  <si>
    <t>비동기화(Asynchronization)</t>
  </si>
  <si>
    <t>상호 배제(Mutual Exclusion)</t>
  </si>
  <si>
    <t>First-In First-Out</t>
  </si>
  <si>
    <t>Least Frequently Used</t>
  </si>
  <si>
    <t>Most Frequently Used</t>
  </si>
  <si>
    <t>Least Recently Used</t>
  </si>
  <si>
    <t>내부 보안</t>
  </si>
  <si>
    <t>운용 보안</t>
  </si>
  <si>
    <t>시설 보안</t>
  </si>
  <si>
    <t>사용자 인터페이스 보안</t>
  </si>
  <si>
    <t>램(RAM)에 기억되어 있다.</t>
  </si>
  <si>
    <t>운영체제의 다른 이름이다.</t>
  </si>
  <si>
    <t>전원을 켤때 작동하는 것이며, reset스위치와는 관련이 없다.</t>
  </si>
  <si>
    <t>메모리가 비어 있는 상태에서 처음에 실행되는 프로그램이다.</t>
  </si>
  <si>
    <t>Batch Processing System</t>
  </si>
  <si>
    <t>Off-Line Processing System</t>
  </si>
  <si>
    <t>Real Time Processing System</t>
  </si>
  <si>
    <t>Time-Sharing Processing System</t>
  </si>
  <si>
    <t>폴링 인터럽트</t>
  </si>
  <si>
    <t>벡터 인터럽트</t>
  </si>
  <si>
    <t>마스크 인터럽트</t>
  </si>
  <si>
    <t>데이지 체인</t>
  </si>
  <si>
    <t>데이터를 block으로 묶어서 전송하는 방식이다.</t>
  </si>
  <si>
    <t>변복조장치(MODEM)를 사용한 장거리 데이터 전송은 불가능하다.</t>
  </si>
  <si>
    <t>단위 데이터의 전후에 스타트(start) 신호와 스톱(stop) 신호가 필요하다.</t>
  </si>
  <si>
    <t>고속 데이터 전송이 필요한 입출력 장치의 인터페이스에 적합하다.</t>
  </si>
  <si>
    <t>Relative Addressing</t>
  </si>
  <si>
    <t>Indexed Addressing</t>
  </si>
  <si>
    <t>Absolute Addressing</t>
  </si>
  <si>
    <t>Implied Addressing</t>
  </si>
  <si>
    <t>로더(loader)</t>
  </si>
  <si>
    <t>컴파일러(compiler)</t>
  </si>
  <si>
    <t>텍스트 에디터(text editor)</t>
  </si>
  <si>
    <t>명령어 수가 최소화 된다.</t>
  </si>
  <si>
    <t>파이프라인이 효율적이다.</t>
  </si>
  <si>
    <t>주소지정 방식이 다양하다.</t>
  </si>
  <si>
    <t>명령어 길이가 고정적이어서 해독하기가 쉽다.</t>
  </si>
  <si>
    <t>Application Program</t>
  </si>
  <si>
    <t>System Program</t>
  </si>
  <si>
    <t>Macro Program</t>
  </si>
  <si>
    <t>입·출력 전송 시 DMA는 CPU에 버스 사용을 요청한 후 CPU의 레지스터를 경유하여 자료를 전송하게 된다.</t>
  </si>
  <si>
    <t>DMA제어기는 Address register, Word counter, Control and Status register로 구성되어 있다.</t>
  </si>
  <si>
    <t>Cycle Stealing방식은 한 번에 하나의 워드만을 전송하는 방식이다.</t>
  </si>
  <si>
    <t>읽기 전용 메모리이다.</t>
  </si>
  <si>
    <t>refresh 회로가 필요하다.</t>
  </si>
  <si>
    <t>가격이 저렴하고, 전력 소모가 적다.</t>
  </si>
  <si>
    <t>경제성이 뛰어나 주기억장치로 많이 사용된다.</t>
  </si>
  <si>
    <t>1-주소 인스트럭션</t>
  </si>
  <si>
    <t>2-주소 인스트럭션</t>
  </si>
  <si>
    <t>3-주소 인스트럭션</t>
  </si>
  <si>
    <t>자료자신 인스트럭션</t>
  </si>
  <si>
    <t>direct address</t>
  </si>
  <si>
    <t>indirect address</t>
  </si>
  <si>
    <t>immediate data</t>
  </si>
  <si>
    <t>relative address</t>
  </si>
  <si>
    <t>서브루틴 호출 시 복귀 주소가 저장된다.</t>
  </si>
  <si>
    <t>스택은 선입선출(FIFO, First-In First-Out)구조로 되어있다.</t>
  </si>
  <si>
    <t>스택 포인터에 의해 가장 최근에 들어온 데이터의 주소가 지시되어 진다.</t>
  </si>
  <si>
    <t>스택에 데이터를 저장하기 위해서는 PUSH명령어를 사용한다.</t>
  </si>
  <si>
    <t>레지스터 오버플로우</t>
  </si>
  <si>
    <t>“0”으로 나누기</t>
  </si>
  <si>
    <t>스택 오버플로우</t>
  </si>
  <si>
    <t>I/O 장치의 데이터 전송 요구</t>
  </si>
  <si>
    <t>인덱스 레지스터</t>
  </si>
  <si>
    <t>I/O 전달 명령과 memory 전달 명령은 같다.</t>
  </si>
  <si>
    <t>기억장소상의 주소와 입출력 주소를 특별히 구분하지 않는다.</t>
  </si>
  <si>
    <t>기억장소의 주소 범위는 인터페이스 주소할당에 영향을 받지 않는다.</t>
  </si>
  <si>
    <t>명령어 활용면에서 isolated 입출력에 비해서 유리하다.</t>
  </si>
  <si>
    <t>가산을 한다.</t>
  </si>
  <si>
    <t>AND 동작을 한다.</t>
  </si>
  <si>
    <t>complement 동작을 한다.</t>
  </si>
  <si>
    <t>PC를 1만큼 증가시킨다.</t>
  </si>
  <si>
    <t>레지스터 채널</t>
  </si>
  <si>
    <t>직렬 채널</t>
  </si>
  <si>
    <t>Simplex 채널</t>
  </si>
  <si>
    <t>데이터를 미리 주기억장치에 넣어준다.</t>
  </si>
  <si>
    <t>주기억장치에서 많은 데이터를 한 번에 가져온다.</t>
  </si>
  <si>
    <t>보조기억장치를 이용한 주기억장치의 용량확보이다.</t>
  </si>
  <si>
    <t>자주 참조되는 프로그램과 데이터를 모은 메모리이다.</t>
  </si>
  <si>
    <t>자료 버스</t>
  </si>
  <si>
    <t>주소 버스</t>
  </si>
  <si>
    <t>제어 버스</t>
  </si>
  <si>
    <t>보조 버스</t>
  </si>
  <si>
    <t>채널에 의한 입·출력</t>
  </si>
  <si>
    <t>DMA에 의한 입·출력</t>
  </si>
  <si>
    <t>인터럽트에 의한 입·출력</t>
  </si>
  <si>
    <t>프로그램에 의한 입·출력</t>
  </si>
  <si>
    <t>OR 연산</t>
  </si>
  <si>
    <t>AND 연산</t>
  </si>
  <si>
    <t>EX-OR 연산</t>
  </si>
  <si>
    <t>보수 연산</t>
  </si>
  <si>
    <t>컴파일러 → 로더 → 링커</t>
  </si>
  <si>
    <t>링커 → 로더 → 컴파일러</t>
  </si>
  <si>
    <t>로더 → 컴파일러 → 링커</t>
  </si>
  <si>
    <t>컴파일러 → 링커 → 로더</t>
  </si>
  <si>
    <t>Character</t>
  </si>
  <si>
    <t>Integer</t>
  </si>
  <si>
    <t>Boolean</t>
  </si>
  <si>
    <t>Array</t>
  </si>
  <si>
    <t>auto 변수</t>
  </si>
  <si>
    <t>static 변수</t>
  </si>
  <si>
    <t>scope 변수</t>
  </si>
  <si>
    <t>register 변수</t>
  </si>
  <si>
    <t>Instance</t>
  </si>
  <si>
    <t>CVD</t>
  </si>
  <si>
    <t>LOOP</t>
  </si>
  <si>
    <t>CALL</t>
  </si>
  <si>
    <t>구조화</t>
  </si>
  <si>
    <t>메세지 전송</t>
  </si>
  <si>
    <t>Private</t>
  </si>
  <si>
    <t>Public</t>
  </si>
  <si>
    <t>Protected</t>
  </si>
  <si>
    <t>Overload</t>
  </si>
  <si>
    <t>*</t>
  </si>
  <si>
    <t>＜＜</t>
  </si>
  <si>
    <t>!=</t>
  </si>
  <si>
    <t>시스템 프로그램(system program)</t>
  </si>
  <si>
    <t>응용 프로그램(application program</t>
  </si>
  <si>
    <t>번역 프로그램(tramslator program)</t>
  </si>
  <si>
    <t>기계 프로그램(machine program)</t>
  </si>
  <si>
    <t>명령형 언어</t>
  </si>
  <si>
    <t>객체지향 언어</t>
  </si>
  <si>
    <t>함수형 언어</t>
  </si>
  <si>
    <t>논리 언어</t>
  </si>
  <si>
    <t>선행처리기(Preprocessor)</t>
  </si>
  <si>
    <t>의미 분석기(Semantics Analyzer)</t>
  </si>
  <si>
    <t>구문 분석기(Syntax Analyzer, Parser)</t>
  </si>
  <si>
    <t>어휘 분석기(Lexical Analyzer, Scanner)</t>
  </si>
  <si>
    <t>(가): 위치계수기, (나): 로더</t>
  </si>
  <si>
    <t>(가): 위치계수기, (나): 링커</t>
  </si>
  <si>
    <t>(가): 명령어 레지스터, (나): 로더</t>
  </si>
  <si>
    <t>(가): 명령어 레지스터, (나): 링커</t>
  </si>
  <si>
    <t>%u</t>
  </si>
  <si>
    <t>AX</t>
  </si>
  <si>
    <t>BP</t>
  </si>
  <si>
    <t>SI</t>
  </si>
  <si>
    <t>프로그램 작성이 어렵고 복잡하다.</t>
  </si>
  <si>
    <t>각 컴퓨터마다 모두 같은 기계어를 가진다.</t>
  </si>
  <si>
    <t>컴퓨터가 해석할 수 있는 0 또는 1의 2진수로 이루어진다.</t>
  </si>
  <si>
    <t>실행할 명령, 데이터, 기억 장소의 주소 등을 포함한다.</t>
  </si>
  <si>
    <t>∖f: 16진수로 표현</t>
  </si>
  <si>
    <t>∖n: 커서를 다음 줄 앞으로 이동</t>
  </si>
  <si>
    <t>∖b: 문자를 출력하고 뒤로 한 칸 이동</t>
  </si>
  <si>
    <t>∖t: 커서를 일정 간격만큼 수평 이동</t>
  </si>
  <si>
    <t>RARP</t>
  </si>
  <si>
    <t>단방향 통신을 위해 FDD방식을 사용한다.</t>
  </si>
  <si>
    <t>2.4GHz대의 ISM 밴드를 이용한다.</t>
  </si>
  <si>
    <t>표준은 IEEE 802.15.1 이다.</t>
  </si>
  <si>
    <t>간섭에 비교적 강한 주파수 호핑 방식을 채용한다.</t>
  </si>
  <si>
    <t>Token Ring</t>
  </si>
  <si>
    <t>최저 주파수를 의미한다.</t>
  </si>
  <si>
    <t>최고 주파수를 의미한다.</t>
  </si>
  <si>
    <t>최고 주파수와 최저 주파수 사이 간격을 의미한다.</t>
  </si>
  <si>
    <t>최저 주파수의 1/2을 의미한다.</t>
  </si>
  <si>
    <t>토큰 버스 LAN</t>
  </si>
  <si>
    <t>CSMA/CD LAN</t>
  </si>
  <si>
    <t>무선 LAN</t>
  </si>
  <si>
    <t>정규 균형 모드</t>
  </si>
  <si>
    <t>정규 응답 모드</t>
  </si>
  <si>
    <t>비동기 응답 모드</t>
  </si>
  <si>
    <t>비동기 균형 모드</t>
  </si>
  <si>
    <t>데이터 전송 후, ACK를 받는다.</t>
  </si>
  <si>
    <t>송신중에 링크를 유지관리하므로 신뢰성이 높다.</t>
  </si>
  <si>
    <t>흐름제어나 순서제어가 없어 전송속도가 빠르다.</t>
  </si>
  <si>
    <t>제어를 위한 오버헤드가 크다.</t>
  </si>
  <si>
    <t>n0=n2+1</t>
  </si>
  <si>
    <t>n0=(n2-1)/2</t>
  </si>
  <si>
    <t>n0=2n2+1</t>
  </si>
  <si>
    <t>n0=(2n2-1)/2</t>
  </si>
  <si>
    <t>1NF를 만족하고 모든 도메인이 원자값이어야 한다.</t>
  </si>
  <si>
    <t>1NF를 만족하고 키가 아닌 모든 애트리뷰트가 기본키에 대하여 이행적으로 함수적 종속 관계가 되지 않아야 한다.</t>
  </si>
  <si>
    <t>1NF를 만족하고 다치 종속이 제거되어야 한다.</t>
  </si>
  <si>
    <t>1NF를 만족하고 키가 아닌 모든 속성이 기본키에 대하여 완전 함수적 종속 관계를 만족해야 한다.</t>
  </si>
  <si>
    <t>테이블의 행을 삭제할 대 사용한다.</t>
  </si>
  <si>
    <t>WHERE 조건절이 없는 DELETE 명령을 수행하면 DROP TABLE 명령을 수행했을 때와 같은 효과를 얻을 수 있다.</t>
  </si>
  <si>
    <t>SQL을 사용 용도에 따라 분류할 경우 DML에 해당한다.</t>
  </si>
  <si>
    <t>기본 사용 형식은 “DELETE FROM 테이블 [WHERE 조건];” 이다.</t>
  </si>
  <si>
    <t>설계 기능</t>
  </si>
  <si>
    <t>**a+bcd</t>
  </si>
  <si>
    <t>*+a*bcd</t>
  </si>
  <si>
    <t>abc*+d*</t>
  </si>
  <si>
    <t>abc+*d*</t>
  </si>
  <si>
    <t>5,8,6,2,4</t>
  </si>
  <si>
    <t>2,8,5,6,4</t>
  </si>
  <si>
    <t>5,6,2,4,8</t>
  </si>
  <si>
    <t>5,2,4,6,8</t>
  </si>
  <si>
    <t>캐시의 크기</t>
  </si>
  <si>
    <t>교체 알고리즘</t>
  </si>
  <si>
    <t>전송 블록 크기</t>
  </si>
  <si>
    <t>하드 디스크 용량</t>
  </si>
  <si>
    <t>Cache</t>
  </si>
  <si>
    <t>Magnetic Disk</t>
  </si>
  <si>
    <t>Magnetic Tape</t>
  </si>
  <si>
    <t>Program Counter</t>
  </si>
  <si>
    <t>Accumulator</t>
  </si>
  <si>
    <t>Queue</t>
  </si>
  <si>
    <t>DMA에 의한 I/O</t>
  </si>
  <si>
    <t>프로그램에 의한 I/O</t>
  </si>
  <si>
    <t>인터럽트에 의한 I/O</t>
  </si>
  <si>
    <t>클러스터링에 의한 I/O</t>
  </si>
  <si>
    <t>내부 버스</t>
  </si>
  <si>
    <t>외부 버스</t>
  </si>
  <si>
    <t>Channel 제어기</t>
  </si>
  <si>
    <t>DMA 제어기</t>
  </si>
  <si>
    <t>0(zero)인지 여부를 조사한다.</t>
  </si>
  <si>
    <t>정수의 위치를 조정한다.</t>
  </si>
  <si>
    <t>가수를 더하거나 뺀다.</t>
  </si>
  <si>
    <t>결과를 정규화 한다.</t>
  </si>
  <si>
    <t>우선순위를 해제하는 기능</t>
  </si>
  <si>
    <t>우선순위를 부여하는 기능</t>
  </si>
  <si>
    <t>인터럽트 요청 시 우선순위를 판별하는 기능</t>
  </si>
  <si>
    <t>우선순위가 높은 것을 먼저 수행하게 하는 기능</t>
  </si>
  <si>
    <t>GALT 알고리즘</t>
  </si>
  <si>
    <t>Banker’s 알고리즘</t>
  </si>
  <si>
    <t>Systolic 알고리즘</t>
  </si>
  <si>
    <t>Sorting 알고리즘</t>
  </si>
  <si>
    <t>Array Processor</t>
  </si>
  <si>
    <t>Vector Processor</t>
  </si>
  <si>
    <t>Pipeline Processing</t>
  </si>
  <si>
    <t>Multiple phase Processor</t>
  </si>
  <si>
    <t>주소 공간</t>
  </si>
  <si>
    <t>논리적 주소</t>
  </si>
  <si>
    <t>물리적 주소</t>
  </si>
  <si>
    <t>메모리 공간</t>
  </si>
  <si>
    <t>모든 마이크로 오퍼레이션의 동작시간이 비슷할 때 유리한 방식이다.</t>
  </si>
  <si>
    <t>각 그룹 간 서로 다른 Cycle Time의 동기를 맞추기 위해 각 그룹간의 Micro Cycle Time을 정수배가 되도록 한다.</t>
  </si>
  <si>
    <t>모든 마이크로 오퍼레이션 중에서 수행시간이 가장 긴 마이크로 오퍼레이션의 동작시간을 Micro Cycle Time으로 정한다.</t>
  </si>
  <si>
    <t>모든 마이크로 오퍼레이션의 동작 시간이 같다고 가정하여 CPU Clock의 주기를 Micro Cycle Time과 같도록 정의하는 방식이다.</t>
  </si>
  <si>
    <t>폴링(polling) 방법</t>
  </si>
  <si>
    <t>데이지체인(daisy-chain) 방법</t>
  </si>
  <si>
    <t>벡터 인터럽트(vector interrupt) 방법</t>
  </si>
  <si>
    <t>병렬 우선순위(parallel priority) 방법</t>
  </si>
  <si>
    <t>스위치(switch)</t>
  </si>
  <si>
    <t>레지스터(register)</t>
  </si>
  <si>
    <t>누산기(accumulator)</t>
  </si>
  <si>
    <t>제어신호(control signal)</t>
  </si>
  <si>
    <t>-128~+127</t>
  </si>
  <si>
    <t>-128~+128</t>
  </si>
  <si>
    <t>-256~+127</t>
  </si>
  <si>
    <t>-256~+256</t>
  </si>
  <si>
    <t>64KB</t>
  </si>
  <si>
    <t>128KB</t>
  </si>
  <si>
    <t>256KB</t>
  </si>
  <si>
    <t>512KB</t>
  </si>
  <si>
    <t>융통성이 있다.</t>
  </si>
  <si>
    <t>회로가 간단하다.</t>
  </si>
  <si>
    <t>별도의 하드웨어가 필요 없다.</t>
  </si>
  <si>
    <t>mknod</t>
  </si>
  <si>
    <t>creat</t>
  </si>
  <si>
    <t>fork</t>
  </si>
  <si>
    <t>cp</t>
  </si>
  <si>
    <t>파일 소유자의 사용자 식별(UID)</t>
  </si>
  <si>
    <t>파일에 대한 링크 수</t>
  </si>
  <si>
    <t>파일이 최초로 수정된 시간</t>
  </si>
  <si>
    <t>파일의 크기</t>
  </si>
  <si>
    <t>CPU가 프로그램 실행보다는 페이지 대체에 많은 시간을 소모하는 현상</t>
  </si>
  <si>
    <t>프로세스의 페이지 요청이 급격히 증가하는 현상</t>
  </si>
  <si>
    <t>다중 프로세스 시스템에서 데이터의 일관성이 무너지는 현상</t>
  </si>
  <si>
    <t>실시간 시스템에서 작업들이 그들의 종료시한 이내에 처리되지 못하는 현상</t>
  </si>
  <si>
    <t>로더: 실행 가능한 프로그램을 기억 장치로 적재</t>
  </si>
  <si>
    <t>링커: 사용자 프로그램 소스코드와 I/O루틴과의 결합</t>
  </si>
  <si>
    <t>언어 번역기: 고급언어로 작성된 사용자 프로그램을 기계어로 번역</t>
  </si>
  <si>
    <t>디버거: 실행시간 오류가 발생할 경우 기계상태 검사 및 수정</t>
  </si>
  <si>
    <t>12초</t>
  </si>
  <si>
    <t>14초</t>
  </si>
  <si>
    <t>3K</t>
  </si>
  <si>
    <t>23K</t>
  </si>
  <si>
    <t>64K</t>
  </si>
  <si>
    <t>67K</t>
  </si>
  <si>
    <t>ls</t>
  </si>
  <si>
    <t>fsck</t>
  </si>
  <si>
    <t>Turn around Time</t>
  </si>
  <si>
    <t>Dispatch</t>
  </si>
  <si>
    <t>Wake up</t>
  </si>
  <si>
    <t>Workout</t>
  </si>
  <si>
    <t>완전연결(fully connected) 구조</t>
  </si>
  <si>
    <t>성형(star) 구조</t>
  </si>
  <si>
    <t>계층(hierarchy) 구조</t>
  </si>
  <si>
    <t>환형(ring) 구조</t>
  </si>
  <si>
    <t>7번</t>
  </si>
  <si>
    <t>8번</t>
  </si>
  <si>
    <t>9번</t>
  </si>
  <si>
    <t>10번</t>
  </si>
  <si>
    <t>절대 로더(Absolute Loader)</t>
  </si>
  <si>
    <t>재배치 로더(Relocating Loader)</t>
  </si>
  <si>
    <t>동적 적재로더(Dynamic Loading Loader)</t>
  </si>
  <si>
    <t>오버레이 로더(Overlya Loader)</t>
  </si>
  <si>
    <t>대기시간/서비스시간</t>
  </si>
  <si>
    <t>(대기시간+서비스시간)/서비스시간</t>
  </si>
  <si>
    <t>서비스시간/대기시간</t>
  </si>
  <si>
    <t>서비스시간/(대기시간+서비스시간)</t>
  </si>
  <si>
    <t>Mutual Exclusion</t>
  </si>
  <si>
    <t>Preemption</t>
  </si>
  <si>
    <t>Hold-and-Wait</t>
  </si>
  <si>
    <t>Circular Wait</t>
  </si>
  <si>
    <t>교착상태에 있는 모든 프로세스를 중지시킨다.</t>
  </si>
  <si>
    <t>교착상태가 없어질 때까지 교착상태에 포함된 자원을 하나씩 비선점시킨다.</t>
  </si>
  <si>
    <t>교착상태가 없어질 때까지 교착상태에 포함된 프로세스를 하나씩 종료시킨다.</t>
  </si>
  <si>
    <t>교착상태 회복 기법은 시스템 내에 존재하는 교착상태를 제거하기 위하여 사용된다.</t>
  </si>
  <si>
    <t>루프</t>
  </si>
  <si>
    <t>프로세스의 현재 상태</t>
  </si>
  <si>
    <t>프로세스 고유 식별자</t>
  </si>
  <si>
    <t>스케줄링 및 프로세스의 우선 순위</t>
  </si>
  <si>
    <t>할당되지 않은 주변장치의 상태 정보</t>
  </si>
  <si>
    <t>Aging</t>
  </si>
  <si>
    <t>Reusable</t>
  </si>
  <si>
    <t>Circular wait</t>
  </si>
  <si>
    <t>Deadly embrace</t>
  </si>
  <si>
    <t>전원 이상</t>
  </si>
  <si>
    <t>서브루틴 수행</t>
  </si>
  <si>
    <t>입력 데이터의 오류</t>
  </si>
  <si>
    <t>Overflow 발생</t>
  </si>
  <si>
    <t>Indirect cycle</t>
  </si>
  <si>
    <t>Execution cycle</t>
  </si>
  <si>
    <t>Interrupt cycle</t>
  </si>
  <si>
    <t>DRAM</t>
  </si>
  <si>
    <t>Programmed I/O</t>
  </si>
  <si>
    <t>Memory-mapped I/O</t>
  </si>
  <si>
    <t>Interrupt I/O</t>
  </si>
  <si>
    <t>Isolated I/O</t>
  </si>
  <si>
    <t>입력 기능</t>
  </si>
  <si>
    <t>연산 기능</t>
  </si>
  <si>
    <t>MAR</t>
  </si>
  <si>
    <t>MBR</t>
  </si>
  <si>
    <t>Stack</t>
  </si>
  <si>
    <t>상태 레지스터(Status register)</t>
  </si>
  <si>
    <t>프로그램 카운터(Program counter)</t>
  </si>
  <si>
    <t>메모리 주소 레지스터(Memory address register)</t>
  </si>
  <si>
    <t>Index 레지스터</t>
  </si>
  <si>
    <t>Base 레지스터</t>
  </si>
  <si>
    <t>Shift 레지스터</t>
  </si>
  <si>
    <t>Buffer 레지스터</t>
  </si>
  <si>
    <t>직접주소 지정방식</t>
  </si>
  <si>
    <t>간접주소 지정방식</t>
  </si>
  <si>
    <t>상대주소 지정방식</t>
  </si>
  <si>
    <t>인덱스주소 지정방식</t>
  </si>
  <si>
    <t>1200개</t>
  </si>
  <si>
    <t>2400개</t>
  </si>
  <si>
    <t>Linker</t>
  </si>
  <si>
    <t>산술논리연산장치</t>
  </si>
  <si>
    <t>범용 레지스터</t>
  </si>
  <si>
    <t>스택 메모리</t>
  </si>
  <si>
    <t>절대주소는 고유주소라고도 부르며 기억장치에 고유하게 부여된 주소를 말한다.</t>
  </si>
  <si>
    <t>절대주소를 이용하여 기억장치에 직접 접근할 수 있다.</t>
  </si>
  <si>
    <t>상대주소는 기준주소를 필요로 하는 주소로 고유주소로 변경되어야 기억장치 접근이 가능하다.</t>
  </si>
  <si>
    <t>상대주소는 기억장치 접근이 쉽지만 기억장치의 이용효율이 떨어지는 단점을 가지고 있다.</t>
  </si>
  <si>
    <t>IPL(Initial Program Load)</t>
  </si>
  <si>
    <t>Assembler</t>
  </si>
  <si>
    <t>Listing Program</t>
  </si>
  <si>
    <t>Utility Program</t>
  </si>
  <si>
    <t>CISC에 비해 명령어 형식이 다양하다.</t>
  </si>
  <si>
    <t>명령어 수행은 하드웨어에 의해 직접 실행된다.</t>
  </si>
  <si>
    <t>대부분 제어 메모리가 없는 하드 와이어드 제어 방식을 사용한다.</t>
  </si>
  <si>
    <t>컴퓨터에서 사용되는 명령어의 수를 줄임으로서 하드웨어를 단순화시키고 시스템 성능을 더욱 개선한 컴퓨터 구조 기술이다.</t>
  </si>
  <si>
    <t>SVC</t>
  </si>
  <si>
    <t>Daisy-chain</t>
  </si>
  <si>
    <t>폴링 방식</t>
  </si>
  <si>
    <t>프로그램 제어 방식</t>
  </si>
  <si>
    <t>다중 인터럽트 방식</t>
  </si>
  <si>
    <t>Define Tree</t>
  </si>
  <si>
    <t>Control Tree</t>
  </si>
  <si>
    <t>Manipulation Tree</t>
  </si>
  <si>
    <t>||</t>
  </si>
  <si>
    <t>&amp;</t>
  </si>
  <si>
    <t>변수는 프로그램 실행과정에서 하나의 기억장소를 차지하며 상수와는 달리 값이 변할 수 있다.</t>
  </si>
  <si>
    <t>변수는 이름(name), 값(value), 속성(attribute), 참조(reference)의 요소로 구분된다.</t>
  </si>
  <si>
    <t>참조(reference)는 자료 값에 따라 필요로 하는 기억장소를 확인할 수 있도록 하는 요소이다.</t>
  </si>
  <si>
    <t>프로그래밍 과정에서 속성은 변할 수 없지만 변수명과 참조는 변할 수 있다.</t>
  </si>
  <si>
    <t>원시 프로그램 → 목적 프로그램 → 컴파일러 → 링커 → 로더</t>
  </si>
  <si>
    <t>목적 프로그램 → 링커 → 원시 프로그램 → 컴파일러 → 로더</t>
  </si>
  <si>
    <t>원시 프로그램 → 컴파일러 → 목적 프로그램 → 링커 → 로더</t>
  </si>
  <si>
    <t>목적 프로그램 → 컴파일러 → 원시 프로그램 → 링커 → 로더</t>
  </si>
  <si>
    <t>매크로 명령(macro instruction)</t>
  </si>
  <si>
    <t>기계어 명령(machine instruction)</t>
  </si>
  <si>
    <t>오퍼랜드 명령(operand instruction)</t>
  </si>
  <si>
    <t>의사 명령(pseudo instruction)</t>
  </si>
  <si>
    <t>/</t>
  </si>
  <si>
    <t>가={}, 나=(), 다=[]</t>
  </si>
  <si>
    <t>가=(), 나=[], 다={}</t>
  </si>
  <si>
    <t>가={}, 나=[], 다=()</t>
  </si>
  <si>
    <t>가=(), 나={}, 다=[]</t>
  </si>
  <si>
    <t>gets()</t>
  </si>
  <si>
    <t>getchar()</t>
  </si>
  <si>
    <t>puts()</t>
  </si>
  <si>
    <t>putchar()</t>
  </si>
  <si>
    <t>MOD</t>
  </si>
  <si>
    <t>Call-by-Reference</t>
  </si>
  <si>
    <t>Call-by-Name</t>
  </si>
  <si>
    <t>Call-by-Value</t>
  </si>
  <si>
    <t>Call-by-Stack</t>
  </si>
  <si>
    <t>포인터는 주소를 값으로 가질 수 있는 자료형이다.</t>
  </si>
  <si>
    <t>포인터는 메모리 주소 값과 메모리 주소가 가리키는 위치에 있는 값을 다룰 수 있다.</t>
  </si>
  <si>
    <t>포인터의 주소 연산자는 “%”를 이용한다.</t>
  </si>
  <si>
    <t>포인터 변수 선언 시 “*” 연산자를 이용한다.</t>
  </si>
  <si>
    <t>0100</t>
  </si>
  <si>
    <t>IRET</t>
  </si>
  <si>
    <t>INT 21H</t>
  </si>
  <si>
    <t>INT 0H</t>
  </si>
  <si>
    <t>결합도가 높아진다.</t>
  </si>
  <si>
    <t>응집도가 향상된다.</t>
  </si>
  <si>
    <t>재사용이 용이하다.</t>
  </si>
  <si>
    <t>인터페이스를 단순화 시킬 수 있다.</t>
  </si>
  <si>
    <t>다형성</t>
  </si>
  <si>
    <t>구조체에 속하는 변수를 멤버(member)라고 부른다.</t>
  </si>
  <si>
    <t>서로 다른 자료형의 변수들을 하나의 이름으로 묶어 하나의 단위로 참조가 가능하다.</t>
  </si>
  <si>
    <t>구조체와 구조체 변수의 선언을 동시에 할 수 없다.</t>
  </si>
  <si>
    <t>구조체에 속한 변수를 참조하기 위해 연산자 “.”을 사용한다.</t>
  </si>
  <si>
    <t>Automatic Variables</t>
  </si>
  <si>
    <t>Register Variables</t>
  </si>
  <si>
    <t>Internal Variables</t>
  </si>
  <si>
    <t>Static Variables</t>
  </si>
  <si>
    <t>Operation</t>
  </si>
  <si>
    <t>TSK</t>
  </si>
  <si>
    <t>APSK</t>
  </si>
  <si>
    <t>메시지 교환</t>
  </si>
  <si>
    <t>회선 교환</t>
  </si>
  <si>
    <t>가상회선</t>
  </si>
  <si>
    <t>데이터그램</t>
  </si>
  <si>
    <t>NPT</t>
  </si>
  <si>
    <t>PAD</t>
  </si>
  <si>
    <t>PMX</t>
  </si>
  <si>
    <t>성형</t>
  </si>
  <si>
    <t>링형</t>
  </si>
  <si>
    <t>버스형</t>
  </si>
  <si>
    <t>트리형</t>
  </si>
  <si>
    <t>데이터 링크 계층</t>
  </si>
  <si>
    <t>전송매체는 동축케이블을 사용한다.</t>
  </si>
  <si>
    <t>최대 전송 거리는 50km이다.</t>
  </si>
  <si>
    <t>전송방식은 베이스밴드 방식이다.</t>
  </si>
  <si>
    <t>데이터 전송속도는 10Mbps이다.</t>
  </si>
  <si>
    <t>40바이트 헤더</t>
  </si>
  <si>
    <t>확장된 옵션 필드</t>
  </si>
  <si>
    <t>흐름 라벨과 우선권</t>
  </si>
  <si>
    <t>128비트로 확장된 주소화 능력</t>
  </si>
  <si>
    <t>구문</t>
  </si>
  <si>
    <t>타이밍</t>
  </si>
  <si>
    <t>퀵 정렬</t>
  </si>
  <si>
    <t>힙 정렬</t>
  </si>
  <si>
    <t>버블 정렬</t>
  </si>
  <si>
    <t>2-way merge 정렬</t>
  </si>
  <si>
    <t>Track Index Area</t>
  </si>
  <si>
    <t>Cylinder Index Area</t>
  </si>
  <si>
    <t>Overflow Index Area</t>
  </si>
  <si>
    <t>Master Index Area</t>
  </si>
  <si>
    <t>널 무결성</t>
  </si>
  <si>
    <t>도메인 무결성</t>
  </si>
  <si>
    <t>보안 무결성</t>
  </si>
  <si>
    <t>Atomicity</t>
  </si>
  <si>
    <t>Distribution</t>
  </si>
  <si>
    <t>-B C + E * F G /</t>
  </si>
  <si>
    <t>B C + E * - F / G</t>
  </si>
  <si>
    <t>B C + E - * F G /</t>
  </si>
  <si>
    <t>B C + E * F G / -</t>
  </si>
  <si>
    <t>함수 호출의 순서 제어</t>
  </si>
  <si>
    <t>운영체제의 작업 스케줄링</t>
  </si>
  <si>
    <t>후위표기법으로 표현된 수식의 연산</t>
  </si>
  <si>
    <t>부프로그램 호출시 복귀주소 저장</t>
  </si>
  <si>
    <t>동시 공용(Concurrent Sharing)</t>
  </si>
  <si>
    <t>주소에 의한 참조(Location Reference)</t>
  </si>
  <si>
    <t>계속적 변화(Continuous Evolution)</t>
  </si>
  <si>
    <t>실시간 접근성(Real-Time Accessibility)</t>
  </si>
  <si>
    <t>Division Method</t>
  </si>
  <si>
    <t>Folding Method</t>
  </si>
  <si>
    <t>Digit Analysis</t>
  </si>
  <si>
    <t>Least Square</t>
  </si>
  <si>
    <t>Shift Register</t>
  </si>
  <si>
    <t>Complementer</t>
  </si>
  <si>
    <t>메이저 스테이트 사이의 변천을 제어하는 데이터이다.</t>
  </si>
  <si>
    <t>중앙처리장치의 제어점을 제어하는 데이터이다.</t>
  </si>
  <si>
    <t>인스트럭션의 수행순서를 결정하는데 필요한 제어 데이터이다.</t>
  </si>
  <si>
    <t>수치 연산을 위한 데이터이다.</t>
  </si>
  <si>
    <t>AC ← AC×M[A]</t>
  </si>
  <si>
    <t>R1 ← R2×M[A]</t>
  </si>
  <si>
    <t>AC ← M[A]</t>
  </si>
  <si>
    <t>M[A] ← AC</t>
  </si>
  <si>
    <t>버퍼</t>
  </si>
  <si>
    <t>쓰기 동작에 걸리는 시간이 길다.</t>
  </si>
  <si>
    <t>읽기 동작에 걸리는 시간이 길다.</t>
  </si>
  <si>
    <t>하드웨어가 복잡하다.</t>
  </si>
  <si>
    <t>주기억장치의 내용이 무효상태인 경우가 있다.</t>
  </si>
  <si>
    <t>CISC는 명령어와 주소지정 방식을 보다 복잡하게 하여 풍부한 기능을 소유하도록 하고 RISC는 아주 간단한 명령들만 가지고 매우 빠르게 동작하도록 한다.</t>
  </si>
  <si>
    <t>CISC는 거의 모든 명령어가 레지스터를 대상으로 하며 메모리의 접근을 최소로 하고 RISC는 명령어 처리 속도를 증가시키기 위해서 독특한 형태로 다기능을 지원하는 메모리와 레지스터를 대상으로 한다.</t>
  </si>
  <si>
    <t>RISC는 명령어의 수가 CISC에 비해 비교적 적은 편이며 명령어의 형식도 최소한 줄였다.</t>
  </si>
  <si>
    <t>CISC는 데이터 경로가 메모리로부터 레지스터, ALU, 버스로 연결되는 등 다양하고 RISC는 데이터 경로 사이클을 단일화하며 사이클 타임을 최소화한다.</t>
  </si>
  <si>
    <t>24개</t>
  </si>
  <si>
    <t>XY</t>
  </si>
  <si>
    <t>X+Y</t>
  </si>
  <si>
    <t>논리적 shift</t>
  </si>
  <si>
    <t>산술적 shift</t>
  </si>
  <si>
    <t>로테이트</t>
  </si>
  <si>
    <t>마이크로명령어의 비트 수가 감소된다.</t>
  </si>
  <si>
    <t>제어 기억장치의 용량을 줄일 수 있다.</t>
  </si>
  <si>
    <t>마이크로명령어의 코드화된 비트들을 해독하기 위한 지연이 발생한다.</t>
  </si>
  <si>
    <t>마이크로명령어의 각 비트가 각 제어신호에 대응되도록 하는 방식이다.</t>
  </si>
  <si>
    <t>하나의 연산(Process)을 기능이 서로 다른 여러 개의 부연산(Subprocess)으로 나누어 수행된다.</t>
  </si>
  <si>
    <t>명령어의 호출, 해독 등을 연속으로 수행하기 때문에 자원 충돌(Resources Conflict)이 발생할 수 없다.</t>
  </si>
  <si>
    <t>파이프라인의 각 Segment들이 부연산을 수행하는 시간이 서로 달라 병목현상이 발생할 수 있다.</t>
  </si>
  <si>
    <t>산술 파이프라인(Arithmetic Pipeline)은 부동소수점 연산, 고정소수점 승산 등을 고속으로 하기 위해 사용된다.</t>
  </si>
  <si>
    <t>F=A+C</t>
  </si>
  <si>
    <t>F=A·C</t>
  </si>
  <si>
    <t>F=A+B·C</t>
  </si>
  <si>
    <t>F=A·B+C</t>
  </si>
  <si>
    <t>파이프라이닝</t>
  </si>
  <si>
    <t>멀티 프로세서</t>
  </si>
  <si>
    <t>배열 프로세서</t>
  </si>
  <si>
    <t>매크로 프로세서</t>
  </si>
  <si>
    <t>버스트 방식(Burst Mode)으로 동작한다.</t>
  </si>
  <si>
    <t>한 번에 한 블록을 전송한다.</t>
  </si>
  <si>
    <t>하나의 입출력장치를 독점하여 운영하는 형태로 볼 수 있다.</t>
  </si>
  <si>
    <t>주로 모니터나 프린터와 같은 저속의 입출력장치에 대하여 사용한다.</t>
  </si>
  <si>
    <t>4비트 비교기</t>
  </si>
  <si>
    <t>4×4 디코더</t>
  </si>
  <si>
    <t>4비터 병렬 가감산기</t>
  </si>
  <si>
    <t>D 플립플롭의 D 입력에 1을 입력하면 출력은 1이 된다.</t>
  </si>
  <si>
    <t>T 플립플롭은 JK 플립플롭 두 개의 입력을 하나로 묶은 플립플롭이다.</t>
  </si>
  <si>
    <t>JK 플립플롭의 입력 JK에 동시에 0이 입력되면 출력은 현 상태의 값이 된다.</t>
  </si>
  <si>
    <t>JK 플립플롭의 입력 JK에 동시에 1이 입력되면 출력은 1이 된다.</t>
  </si>
  <si>
    <t>200번지</t>
  </si>
  <si>
    <t>201번지</t>
  </si>
  <si>
    <t>400번지</t>
  </si>
  <si>
    <t>401번지</t>
  </si>
  <si>
    <t>Interrupt가 발생하면 Interrupt가 처리될 때까지 CPU는 쉰다.</t>
  </si>
  <si>
    <t>Interrupt 발생 시에는 CPU의 상태보전이 필요 없다.</t>
  </si>
  <si>
    <t>Instruction 수행 도중에 Cycle Stealing이 발생하면 CPU는 그 Cycle Stealing이 발생하면 CPU는 그 Cycle Stealing 동안 정지된 상태가 된다.</t>
  </si>
  <si>
    <t>Cycle Stealing의 발생 시에는 CPU의 상태보존이 필요하다.</t>
  </si>
  <si>
    <t>FIFO 기법보다 평균대기시간이 감소된다.</t>
  </si>
  <si>
    <t>작업 시간이 큰 경우 오랫동안 대기하여야 한다.</t>
  </si>
  <si>
    <t>모든 프로세스의 프로세서 요구시간을 미리 예측하기 쉽다.</t>
  </si>
  <si>
    <t>작업이 끝날 때까지의 실행시간 추정치가 가장 작은 작업을 먼저 실행시킨다.</t>
  </si>
  <si>
    <t>대기(Wait) 조건</t>
  </si>
  <si>
    <t>동기(Synchronization) 조건</t>
  </si>
  <si>
    <t>비선점(Non-Preemptive) 조건</t>
  </si>
  <si>
    <t>상호배제(Mutual Exclusion) 조건</t>
  </si>
  <si>
    <t>사용자 인터페이스를 제공한다.</t>
  </si>
  <si>
    <t>자원의 효과적인 경영 및 스케줄링을 한다.</t>
  </si>
  <si>
    <t>여러 사용자들 사이에서 자원의 공유를 가능하게 한다.</t>
  </si>
  <si>
    <t>입·출력에 있어서 주된 역할을 담당한다.</t>
  </si>
  <si>
    <t>에러</t>
  </si>
  <si>
    <t>부모 프로세스</t>
  </si>
  <si>
    <t>자식 프로세스</t>
  </si>
  <si>
    <t>루트 프로세스</t>
  </si>
  <si>
    <t>모니터에서 사용되는 연산은 Wait와 Signal이 있다.</t>
  </si>
  <si>
    <t>모니터 외부의 프로세스는 모니터 내부의 데이터를 직접 액세스 할 수 없다.</t>
  </si>
  <si>
    <t>특정의 공유자원을 할당하는데 필요한 데이터 및 프로시듀어를 포함하는 병행성구조(concurrency-construct)이다.</t>
  </si>
  <si>
    <t>모니터 내의 자원을 원하는 프로세스는 반드시 해당 모니터의 진입부(entry)를 호출해야 하고, 원하는 모든 프로세스는 동시에 모니터 내에 들어갈 수 있다.</t>
  </si>
  <si>
    <t>SRT</t>
  </si>
  <si>
    <t>HRN</t>
  </si>
  <si>
    <t>MFQ</t>
  </si>
  <si>
    <t>RR</t>
  </si>
  <si>
    <t>FIFO(First In First Out)</t>
  </si>
  <si>
    <t>SJF(Shortest Job First)</t>
  </si>
  <si>
    <t>HRN(Hightest Response-ration Next)</t>
  </si>
  <si>
    <t>파일 구조</t>
  </si>
  <si>
    <t>파일 유형</t>
  </si>
  <si>
    <t>파일 크기</t>
  </si>
  <si>
    <t>파일 작성자</t>
  </si>
  <si>
    <t>키의 분배가 용이하다.</t>
  </si>
  <si>
    <t>암호화키와 해독키가 따로 존재한다.</t>
  </si>
  <si>
    <t>대칭 암호화 기법이다.</t>
  </si>
  <si>
    <t>공용키 암호화 기법을 이용한 대표적 암호화 방식에는 RSA가 있다.</t>
  </si>
  <si>
    <t>Coalescing</t>
  </si>
  <si>
    <t>Swapping</t>
  </si>
  <si>
    <t>시스템의 점진적 확장이 용이하다.</t>
  </si>
  <si>
    <t>연산 속도, 신뢰성, 사용 가능도가 향상된다.</t>
  </si>
  <si>
    <t>중앙 집중형 시스템에 비해 시스템 설계가 간단하고 소프트웨어 개발이 쉽다.</t>
  </si>
  <si>
    <t>단일 시스템에 비해 처리 능력과 저장용량이 높고 신뢰성이 향상된다.</t>
  </si>
  <si>
    <t>응답 시간</t>
  </si>
  <si>
    <t>프로그램 크기</t>
  </si>
  <si>
    <t>영역 1</t>
  </si>
  <si>
    <t>영역 2</t>
  </si>
  <si>
    <t>영역 3</t>
  </si>
  <si>
    <t>영역 4</t>
  </si>
  <si>
    <t>레지스터 집합</t>
  </si>
  <si>
    <t>single level directory</t>
  </si>
  <si>
    <t>two level directory</t>
  </si>
  <si>
    <t>tree structured directory</t>
  </si>
  <si>
    <t>hashing directory</t>
  </si>
  <si>
    <t>Data Transfer</t>
  </si>
  <si>
    <t>Data Manipulation</t>
  </si>
  <si>
    <t>Program Control</t>
  </si>
  <si>
    <t>Input and Output</t>
  </si>
  <si>
    <t>유효 주소를 얻기 위해 프로그램 카운터(PC)의 내용과 명령어의 피연산자 내용을 더하는 방식이다.</t>
  </si>
  <si>
    <t>명령어의 피연산자 부분에 데이터의 값을 직접 넣어 주는 방식이다.</t>
  </si>
  <si>
    <t>데이터를 인출하기 위해 추가로 주기억장치를 접근할 필요가 없다.</t>
  </si>
  <si>
    <t>명령어 길이가 짧은 컴퓨터에서는 표현 가능한 데이터의 길이에 제한이 있다.</t>
  </si>
  <si>
    <t>20회</t>
  </si>
  <si>
    <t>에디터</t>
  </si>
  <si>
    <t>타이머 인터럽트</t>
  </si>
  <si>
    <t>Block-chain</t>
  </si>
  <si>
    <t>병렬-직렬 변환기(Parallel-Serial Converter)</t>
  </si>
  <si>
    <t>보레이트 공급기(Baud Rate Generator)</t>
  </si>
  <si>
    <t>카운터 타이머 회로(Counter-Timer Circuit)</t>
  </si>
  <si>
    <t>DMA(Direct Memory Access)</t>
  </si>
  <si>
    <t>㉠-㉡-㉢-㉣-㉦-㉤-㉥</t>
  </si>
  <si>
    <t>㉠-㉡-㉣-㉢-㉦-㉤-㉥</t>
  </si>
  <si>
    <t>㉠-㉣-㉡-㉢-㉦-㉤-㉥</t>
  </si>
  <si>
    <t>㉠-㉣-㉢-㉡-㉦-㉤-㉥</t>
  </si>
  <si>
    <t>Address Register</t>
  </si>
  <si>
    <t>Word Counter</t>
  </si>
  <si>
    <t>Control Register</t>
  </si>
  <si>
    <t>Block Register</t>
  </si>
  <si>
    <t>인터럽트 요구에 대한 처리를 한다.</t>
  </si>
  <si>
    <t>기억 소자와 데이터를 주고 받는다.</t>
  </si>
  <si>
    <t>명령어를 Fetch, Execute 한다.</t>
  </si>
  <si>
    <t>플립플롭(Flip Flop)을 저장한다.</t>
  </si>
  <si>
    <t>사용자가 이해하기 쉽다.</t>
  </si>
  <si>
    <t>프로그램이 길고, 복잡하다.</t>
  </si>
  <si>
    <t>전체적인 흐름을 추적하기에 용이하다.</t>
  </si>
  <si>
    <t>다른 시스템에 적용, 결합하는 등 응용성이 뛰어나다.</t>
  </si>
  <si>
    <t>ROM</t>
  </si>
  <si>
    <t>I/O-mapped-I/O에서는 입ㆍ출력을 가리키는 두 개의 제어신호가 필요하다.</t>
  </si>
  <si>
    <t>I/O-mapped-I/O에서는 memory와 I/O 주소 공간을 공유한다.</t>
  </si>
  <si>
    <t>memory-mapped-I/O에서는 I/O 장치를 호출하는 데 메모리형 명령어를 사용한다.</t>
  </si>
  <si>
    <t>memory-mapped-I/O에서는 memory location을 제한한다.</t>
  </si>
  <si>
    <t>ROR</t>
  </si>
  <si>
    <t>COMC</t>
  </si>
  <si>
    <t>SHR</t>
  </si>
  <si>
    <t>SHRA</t>
  </si>
  <si>
    <t>분해능(Resolution)</t>
  </si>
  <si>
    <t>오프셋(Offset)</t>
  </si>
  <si>
    <t>이득(Gain)</t>
  </si>
  <si>
    <t>비선형(Integral Non-lineality)</t>
  </si>
  <si>
    <t>피연산자의 Bit 수를 줄여서 명령어의 길이를 짧게 할 수 있다.</t>
  </si>
  <si>
    <t>여러 가지의 주소 지정 방식에 의해 프로그램 작성의 융통성이 있다.</t>
  </si>
  <si>
    <t>주소 필드의 길이 지정을 통해 주기억 장치의 접근 속도를 레지스터보다 빠르게 할 수 있다.</t>
  </si>
  <si>
    <t>프로그램들을 재배치 가능한 방식을 이용하여 시스템의 자원을 효율적으로 사용할 수 있다.</t>
  </si>
  <si>
    <t>연산속도</t>
  </si>
  <si>
    <t>가격</t>
  </si>
  <si>
    <t>적응성</t>
  </si>
  <si>
    <t>프로그램에 의한 입ㆍ출력</t>
  </si>
  <si>
    <t>인터럽트에 의한 입ㆍ출력</t>
  </si>
  <si>
    <t>직렬 입ㆍ출력</t>
  </si>
  <si>
    <t>Transfer</t>
  </si>
  <si>
    <t>Load</t>
  </si>
  <si>
    <t>Store</t>
  </si>
  <si>
    <t>Compile</t>
  </si>
  <si>
    <t>한 번에 한 바이트만을 전송한다.</t>
  </si>
  <si>
    <t>모니터, 프린터와 같은 저속 입ㆍ출력장치에 대하여 사용한다.</t>
  </si>
  <si>
    <t>시분할 방식(Time Sharing)에 의해서 매우 짧은 시간 동안에 하나씩 돌아가면서 한 바이트씩 입출력한다.</t>
  </si>
  <si>
    <t>바이트 전송 속도를 선택할 수 있어 Selector Channel이라고도 불린다.</t>
  </si>
  <si>
    <t>a[2][1]</t>
  </si>
  <si>
    <t>a[0][3]</t>
  </si>
  <si>
    <t>a[1][2]</t>
  </si>
  <si>
    <t>a[2][3]</t>
  </si>
  <si>
    <t>구조체</t>
  </si>
  <si>
    <t>공용체</t>
  </si>
  <si>
    <t>문자열</t>
  </si>
  <si>
    <t>NOP</t>
  </si>
  <si>
    <t>스풀러</t>
  </si>
  <si>
    <t>checking</t>
  </si>
  <si>
    <t>length</t>
  </si>
  <si>
    <t>sizeof</t>
  </si>
  <si>
    <t>type</t>
  </si>
  <si>
    <t>주소 연산자(&amp;)</t>
  </si>
  <si>
    <t>간접참조 연산자(*)</t>
  </si>
  <si>
    <t>단항 연산자(－)</t>
  </si>
  <si>
    <t>증가 연산자(＋)</t>
  </si>
  <si>
    <t>정보 은닉</t>
  </si>
  <si>
    <t>통합화</t>
  </si>
  <si>
    <t>Garbage Collection을 통해 메모리를 관리할 수 있다.</t>
  </si>
  <si>
    <t>분산처리를 지원한다.</t>
  </si>
  <si>
    <t>운영체제에 종속적이다.</t>
  </si>
  <si>
    <t>멀티쓰레드와 동적로딩을 지원한다.</t>
  </si>
  <si>
    <t>명령의 조건이 거짓일 때 Loop를 반복 처리 한다.</t>
  </si>
  <si>
    <t>명령의 조건이 거짓일 때도 최소한 한번은 처리 한다.</t>
  </si>
  <si>
    <t>while 문과 유사하지만 약간의 차이가 있다.</t>
  </si>
  <si>
    <t>제일 마지막 문장에；기호가 필요하다.</t>
  </si>
  <si>
    <t>어떤 변수의 주소를 저장한다.</t>
  </si>
  <si>
    <t>포인터는 초기 선언이 불가능하다.</t>
  </si>
  <si>
    <t>포인터 변수가 주소를 저장하려면 변수의 주소를 알기 위해서 &amp;연산자를 사용하여 해당 변수의 시작 주소를 반환한다.</t>
  </si>
  <si>
    <t>포인터에 * 연산을 하면 그 포인터가 가리키고 있는 변수(또는 배열변수)의 값을 알려준다.</t>
  </si>
  <si>
    <t>기억장치의 제어가 가능하다.</t>
  </si>
  <si>
    <t>오류 검증이 용이하며 호환성이 우수하다.</t>
  </si>
  <si>
    <t>기호를 정하여 명령어와 데이터를 기술한다.</t>
  </si>
  <si>
    <t>최적의 실행시간을 고려한 프로그램 작성이 가능하다.</t>
  </si>
  <si>
    <t>자식 클래스</t>
  </si>
  <si>
    <t>XCHG</t>
  </si>
  <si>
    <t>LAHF</t>
  </si>
  <si>
    <t>SAHF</t>
  </si>
  <si>
    <t>HDLC의 구성요소 중 국(Station)은 개방 시스템에서 HDLC 절차를 실행하는 부분이며 데이터 제어 명령을 전송하고 응답한다.</t>
  </si>
  <si>
    <t>비트 지향 프로토콜로 비교적 신뢰성이 높다.</t>
  </si>
  <si>
    <t>데이터 전송 모드에는 NRM, ABM, ARM이 있다.</t>
  </si>
  <si>
    <t>전송 제어를 위해 전송제어문자(STX, ETX, ACK 등)를 사용한다.</t>
  </si>
  <si>
    <t>프로토콜 기반 VLAN</t>
  </si>
  <si>
    <t>Node 기반 VLAN</t>
  </si>
  <si>
    <t>네트워크 주소(IP) 기반 VLAN</t>
  </si>
  <si>
    <t>MAC 기반 VLAN</t>
  </si>
  <si>
    <t>Parity Code</t>
  </si>
  <si>
    <t>Hamming Code</t>
  </si>
  <si>
    <t>Cyclic Redundancy Check</t>
  </si>
  <si>
    <t>ENQ(enquiry)</t>
  </si>
  <si>
    <t>14400</t>
  </si>
  <si>
    <t>10800</t>
  </si>
  <si>
    <t>일반적으로 전송속도 및 코드변환이 가능하다.</t>
  </si>
  <si>
    <t>전송 대역폭 사용이 가변적이다.</t>
  </si>
  <si>
    <t>물리적인 통신경로가 통신 종료 시까지 구성된다.</t>
  </si>
  <si>
    <t>실시간 대화용에 적합하지 않으며, 소량의 전송에 효율적이다</t>
  </si>
  <si>
    <t>BGP(Border Gateway Protocol)</t>
  </si>
  <si>
    <t>OSPF(Open Shortest Path First)</t>
  </si>
  <si>
    <t>EGP(Exterior Gateway Protocol)</t>
  </si>
  <si>
    <t>ARQ 방식과 달리 수신 측에서 오류가 있음을 발견하면 오류 검출뿐만 아니라 수정도 가능하다.</t>
  </si>
  <si>
    <t>ARQ에 비해 연속적인 데이터 전송이 가능하고, 역채널을 사용하지 않을 수 있다.</t>
  </si>
  <si>
    <t>자기 정정 방식이라고도 한다.</t>
  </si>
  <si>
    <t>ARQ 시스템보다 잉여 비트의 수가 적어서 시스템 신뢰성이 높다.</t>
  </si>
  <si>
    <t>그물형</t>
  </si>
  <si>
    <t>IGMP</t>
  </si>
  <si>
    <t>A B D E H C F G</t>
  </si>
  <si>
    <t>A B C D E F G H</t>
  </si>
  <si>
    <t>A H E B F G C D</t>
  </si>
  <si>
    <t>D B H E A F C G</t>
  </si>
  <si>
    <t>순차 파일</t>
  </si>
  <si>
    <t>간접 파일</t>
  </si>
  <si>
    <t>직접 파일</t>
  </si>
  <si>
    <t>2차 파일</t>
  </si>
  <si>
    <t>인터럽트의 처리</t>
  </si>
  <si>
    <t>UNIX의 디렉터리 구조</t>
  </si>
  <si>
    <t>함수 호출 순서제어</t>
  </si>
  <si>
    <t>연결 스키마</t>
  </si>
  <si>
    <t>순차 파일(Sequential File)</t>
  </si>
  <si>
    <t>인덱스 파일(Index File)</t>
  </si>
  <si>
    <t>직접 파일(Direct File)</t>
  </si>
  <si>
    <t>분할된 파일(Partitioned File)</t>
  </si>
  <si>
    <t>그래프, 스택, 큐, 트리</t>
  </si>
  <si>
    <t>스택, 큐</t>
  </si>
  <si>
    <t>그래프, 큐, 트리</t>
  </si>
  <si>
    <t>그래프, 스택, 트리</t>
  </si>
  <si>
    <t>4, 2, 5, 6, 8</t>
  </si>
  <si>
    <t>5, 2, 4, 6, 8</t>
  </si>
  <si>
    <t>데이터 조작</t>
  </si>
  <si>
    <t>데이터 정의</t>
  </si>
  <si>
    <t>데이터 변경</t>
  </si>
  <si>
    <t>데이터 제어</t>
  </si>
  <si>
    <t>Carry-look-ahead</t>
  </si>
  <si>
    <t>time-sharing</t>
  </si>
  <si>
    <t>multiprogramming</t>
  </si>
  <si>
    <t>OP코드 번역</t>
  </si>
  <si>
    <t>시프트 연산</t>
  </si>
  <si>
    <t>제어신호 생성</t>
  </si>
  <si>
    <t>어드레스 버스 제어</t>
  </si>
  <si>
    <t>데이터 채널</t>
  </si>
  <si>
    <t>I/O 채널</t>
  </si>
  <si>
    <t>selector 채널</t>
  </si>
  <si>
    <t>multiplexer 채널</t>
  </si>
  <si>
    <t>PC</t>
  </si>
  <si>
    <t>AC</t>
  </si>
  <si>
    <t>스케줄링</t>
  </si>
  <si>
    <t>블록지정</t>
  </si>
  <si>
    <t>분할의 문제</t>
  </si>
  <si>
    <t>cycle stealing</t>
  </si>
  <si>
    <t>word stealing</t>
  </si>
  <si>
    <t>cycle transfer</t>
  </si>
  <si>
    <t>word transfer</t>
  </si>
  <si>
    <t>경제적이다.</t>
  </si>
  <si>
    <t>정보량이 매우 적은 시스템에 적합하다.</t>
  </si>
  <si>
    <t>반응속도가 느리다.</t>
  </si>
  <si>
    <t>7600</t>
  </si>
  <si>
    <t>7620</t>
  </si>
  <si>
    <t>7680</t>
  </si>
  <si>
    <t>7699</t>
  </si>
  <si>
    <t>1클록 펄스 간에 실행되는 부동소수점 연산의 수를 10만을 단위로 하여 나타낸 수</t>
  </si>
  <si>
    <t>1클록 펄스 간에 실행되는 고정소수점 연산의 수를 10만을 단위로 하여 나타낸 수</t>
  </si>
  <si>
    <t>1초 간에 실행되는 부동소수점 연산의 수를 100만을 단위로 하여 나타낸 수</t>
  </si>
  <si>
    <t>1초 간에 실행되는 고정소수점 연산의 수를 100만을 단위로 하여 나타낸 수</t>
  </si>
  <si>
    <t>덧셈</t>
  </si>
  <si>
    <t>뺄셈</t>
  </si>
  <si>
    <t>배열 처리기(array processor)</t>
  </si>
  <si>
    <t>시스톨릭 처리기(systolic processor)</t>
  </si>
  <si>
    <t>파이프라인 처리기(pipeline processor)</t>
  </si>
  <si>
    <t>데이터 흐름형 컴퓨터(date flow computer)</t>
  </si>
  <si>
    <t>1의 보수 표현 －126 : 1 0000001</t>
  </si>
  <si>
    <t>2의 보수 표현 －126 : 1 0000011</t>
  </si>
  <si>
    <t>부호와의 절대치 표현 ＋126 : 0 1111110</t>
  </si>
  <si>
    <t>부호와 절대치 표현 －126 : 1 1111110</t>
  </si>
  <si>
    <t>주소 매핑</t>
  </si>
  <si>
    <t>내용 지정 메모리(CAM)</t>
  </si>
  <si>
    <t>메모리에 저장된 내용으로 접근</t>
  </si>
  <si>
    <t>하드웨어 비용 증가</t>
  </si>
  <si>
    <t>100ns</t>
  </si>
  <si>
    <t>200ns</t>
  </si>
  <si>
    <t>1000ns</t>
  </si>
  <si>
    <t>2000ns</t>
  </si>
  <si>
    <t>SLC</t>
  </si>
  <si>
    <t>MLC</t>
  </si>
  <si>
    <t>TLC</t>
  </si>
  <si>
    <t>QLC</t>
  </si>
  <si>
    <t>Fetch Cycle</t>
  </si>
  <si>
    <t>Execute Cycle</t>
  </si>
  <si>
    <t>Indirect Cycle</t>
  </si>
  <si>
    <t>Branch Cycle</t>
  </si>
  <si>
    <t>multiplexer</t>
  </si>
  <si>
    <t>shifter</t>
  </si>
  <si>
    <t>상당 부분 C언어를 사용하여 작성되었으며, 이식성이 우수하다.</t>
  </si>
  <si>
    <t>사용자는 하나 이상의 작업을 백그라운드에서 수행할 수 있어 여러 개의 작업을 병행 처리할 수 있다.</t>
  </si>
  <si>
    <t>쉘(shell)은 프로세스 관리, 기억장치 관리, 입출력 관리 등의 기능을 수행한다.</t>
  </si>
  <si>
    <t>두 사람 이상의 사용자가 동시에 시스템을 사용할 수 있어 정보와 유틸리티들을 공유하는 편리한 작업 환경을 제공한다.</t>
  </si>
  <si>
    <t>스케줄링(scheduling)</t>
  </si>
  <si>
    <t>매핑(mapping)</t>
  </si>
  <si>
    <t>스왑-인(swap in)</t>
  </si>
  <si>
    <t>파일 저장, 참조, 제거 및 보호 기능을 제공한다.</t>
  </si>
  <si>
    <t>저장된 데이터에 판독, 기록, 실행 등 여러 종류의 접근 제어 방법을 제공한다.</t>
  </si>
  <si>
    <t>백업 및 손상된 데이터를 복구할 수 있는 복구기능을 제공한다.</t>
  </si>
  <si>
    <t>프로그램과 하드웨어 사이의 인터페이스 기능을 직접 제공한다.</t>
  </si>
  <si>
    <t>㉠ 파일 경로</t>
  </si>
  <si>
    <t>㉡ 그룹 사용자</t>
  </si>
  <si>
    <t>㉢ 소유자</t>
  </si>
  <si>
    <t>㉣ 기타 사용자</t>
  </si>
  <si>
    <t>㉮→㉱→㉰→㉯</t>
  </si>
  <si>
    <t>㉰→㉯→㉱→㉮</t>
  </si>
  <si>
    <t>㉮→㉰→㉱→㉯</t>
  </si>
  <si>
    <t>㉰→㉱→㉯→㉮</t>
  </si>
  <si>
    <t>준비</t>
  </si>
  <si>
    <t>종료</t>
  </si>
  <si>
    <t>보류 → 준비</t>
  </si>
  <si>
    <t>실행 → 종료</t>
  </si>
  <si>
    <t>대기 → 준비</t>
  </si>
  <si>
    <t>준비 → 실행</t>
  </si>
  <si>
    <t>Semaphore</t>
  </si>
  <si>
    <t>스래싱(Thrashing)</t>
  </si>
  <si>
    <t>페이징(Paging)</t>
  </si>
  <si>
    <t>교착상태(Deadlock)</t>
  </si>
  <si>
    <t>위치 투명성은 하드웨어와 소프트웨어의 물리적 위치를 사용자가 알 필요가 없다.</t>
  </si>
  <si>
    <t>이주 투명성은 자원들이 한 곳에서 다른 곳으로 이동하면 자원들의 이름도 자동으로 바꾸어 진다.</t>
  </si>
  <si>
    <t>복제 투명성은 사용자에게 통지할 필요 없이 시스템 안에 과일들과 자원들의 부가적인 복사를 자유로이 할 수 있다.</t>
  </si>
  <si>
    <t>병행 투명성은 다중 사용자들이 자원들을 자동으로 공유할 수 있다.</t>
  </si>
  <si>
    <t>특정 레코드를 검색할 때, 순차적 검색을 하므로 검색 효율이 높다.</t>
  </si>
  <si>
    <t>대부분의 기억 매체에서 실현 가능하다.</t>
  </si>
  <si>
    <t>주기적으로 처리하는 경우에 시간적으로 속도가 빠르며, 처리비용이 절감된다.</t>
  </si>
  <si>
    <t>순차적으로 실제 데이터만 저장되므로 기억 공간의 활용률이 높다.</t>
  </si>
  <si>
    <t>기억 공간을 할당하고 회수하는 방법을 결정하는 등의 메모리 관리 기능</t>
  </si>
  <si>
    <t>비어있는 공간 관리, 저장 장소 할당 등의 보조기억장치 관리 기능</t>
  </si>
  <si>
    <t>프로세스와 스레드 스케줄링 등의 프로세스 관리 기능</t>
  </si>
  <si>
    <t>원시 프로그램을 기계어 프로그램으로 번역하는 언어 번역 기능</t>
  </si>
  <si>
    <t>트랩 도어</t>
  </si>
  <si>
    <t>분산 시스템</t>
  </si>
  <si>
    <t>다중 프로세서</t>
  </si>
  <si>
    <t>워크스테이션</t>
  </si>
  <si>
    <t>다중 처리 시스템</t>
  </si>
  <si>
    <t>자원 공유</t>
  </si>
  <si>
    <t>보안성 향상</t>
  </si>
  <si>
    <t>연산 속도 향상</t>
  </si>
  <si>
    <t>Prezi</t>
  </si>
  <si>
    <t>Unix</t>
  </si>
  <si>
    <t>40㎲</t>
  </si>
  <si>
    <t>25㎲</t>
  </si>
  <si>
    <t>4㎲</t>
  </si>
  <si>
    <t>0.4㎲</t>
  </si>
  <si>
    <t>PIO</t>
  </si>
  <si>
    <t>PPI</t>
  </si>
  <si>
    <t>ACIA</t>
  </si>
  <si>
    <t>PIA</t>
  </si>
  <si>
    <t>명령어를 해석한다.</t>
  </si>
  <si>
    <t>시스템을 효율적으로 사용할 수 있게 한다.</t>
  </si>
  <si>
    <t>모든 주변장치를 초기화한다.</t>
  </si>
  <si>
    <t>컴퓨터 가동 시 운영체제를 주기억장치로 읽어온다.</t>
  </si>
  <si>
    <t>마이크로컴퓨터 개발이 용이하다.</t>
  </si>
  <si>
    <t>원가를 절감시킬 수 있다.</t>
  </si>
  <si>
    <t>새로운 명령어를 쉽게 추가할 수 있다.</t>
  </si>
  <si>
    <t>하드와이어드 방식에 비해 속도가 빠르다.</t>
  </si>
  <si>
    <t>Bubble memory</t>
  </si>
  <si>
    <t>S-100 bus</t>
  </si>
  <si>
    <t>Multi-bus</t>
  </si>
  <si>
    <t>제어신호 버스</t>
  </si>
  <si>
    <t>ALU 버스</t>
  </si>
  <si>
    <t>데이터 버스</t>
  </si>
  <si>
    <t>컨디션 코드의 해당비트만 셋 또는 리셋</t>
  </si>
  <si>
    <t>accumulator와 컨디션 코드의 해당비트가 변화</t>
  </si>
  <si>
    <t>accumulator는 변화하지만 컨디션 코드는 불변</t>
  </si>
  <si>
    <t>accumulator와 L 레지스터 컨디션 코드 모두 변화</t>
  </si>
  <si>
    <t>6F</t>
  </si>
  <si>
    <t>7E</t>
  </si>
  <si>
    <t>0-주소 형식</t>
  </si>
  <si>
    <t>1-주소 형식</t>
  </si>
  <si>
    <t>2-주소 형식</t>
  </si>
  <si>
    <t>3-주소 형식</t>
  </si>
  <si>
    <t>Linked list</t>
  </si>
  <si>
    <t>Data transfer</t>
  </si>
  <si>
    <t>Data manipulation</t>
  </si>
  <si>
    <t>Program manipulation</t>
  </si>
  <si>
    <t>다음에 실행할 명령어의 주소를 기억한다.</t>
  </si>
  <si>
    <t>현재 실행 중인 명령어의 주소를 기억한다.</t>
  </si>
  <si>
    <t>프로그램 실행 중 읽어 들인 자료의 개수를 셈한다.</t>
  </si>
  <si>
    <t>현재 읽어 들일 자료가 기억된 주소를 기억한다.</t>
  </si>
  <si>
    <t>TMS(모드)</t>
  </si>
  <si>
    <t>TTS(전송)</t>
  </si>
  <si>
    <t>TRST(리셋)</t>
  </si>
  <si>
    <t>TDI(데이터 입력)</t>
  </si>
  <si>
    <t>입출력 포트를 다루기 위한 인스트력션이 따로 있다.</t>
  </si>
  <si>
    <t>메모리의 번지를 I/O 인터페이스 레지스터까지 확장하여 지정한다.</t>
  </si>
  <si>
    <t>메모리에 대한 제어신호만 필요하고, 메모리와 입출력 번지 사이의 구분은 없다.</t>
  </si>
  <si>
    <t>I/O 인터페이스를 지정하는 번지는 메모리 번지를 이용하므로 메모리 용량의 감소를 가져온다.</t>
  </si>
  <si>
    <t>DMA 제어기가 필요하다.</t>
  </si>
  <si>
    <t>CPU의 계속적인 간섭이 필요하다.</t>
  </si>
  <si>
    <t>비교적 속도가 빠른 입출력 방식이다.</t>
  </si>
  <si>
    <t>기억장치와 주변장치 사이에 직접적인 자료 전송을 제공한다.</t>
  </si>
  <si>
    <t>Mt = At</t>
  </si>
  <si>
    <t>Mt ≥ At</t>
  </si>
  <si>
    <t>Mt ＜ At</t>
  </si>
  <si>
    <t>Mt ＞ At</t>
  </si>
  <si>
    <t>object code를 생성한다.</t>
  </si>
  <si>
    <t>symbol table을 작성한다.</t>
  </si>
  <si>
    <t>source와 object code의 리스트를 작성한다.</t>
  </si>
  <si>
    <t>error list를 작성한다.</t>
  </si>
  <si>
    <t>전자기사</t>
  </si>
  <si>
    <t>0≤k≤1/2</t>
  </si>
  <si>
    <t>0≤k≤1</t>
  </si>
  <si>
    <t>1≤k≤2</t>
  </si>
  <si>
    <t>01k≤10</t>
  </si>
  <si>
    <t>P=1/2E×H</t>
  </si>
  <si>
    <t>P=E rot H</t>
  </si>
  <si>
    <t>P=E×H</t>
  </si>
  <si>
    <t>P=H rot E</t>
  </si>
  <si>
    <t>등전위선의 반지름:3, 전기력선 방정식:y=(3/4)x</t>
  </si>
  <si>
    <t>등전위선의 반지름:4, 전기력선 방정식:y=(4/3)x</t>
  </si>
  <si>
    <t>등전위선의 반지름:5, 전기력선 방정식:x=(4/3)y</t>
  </si>
  <si>
    <t>등전위선의 반지름:5, 전기력선 방정식:x=(3/4)y</t>
  </si>
  <si>
    <t>e=Blv, 전류방향 : c→d</t>
  </si>
  <si>
    <t>e=Blv, 전류방향 : d→c</t>
  </si>
  <si>
    <t>e=Blv2, 전류방향 : c→d</t>
  </si>
  <si>
    <t>e=Blv2, 전류방향 : d→c</t>
  </si>
  <si>
    <t>라플라스 방정식은 전극이나 도체의 형태에 관계없이 체적전하밀도가 0인 모든 점에서 ∇2V=0을 만족한다.</t>
  </si>
  <si>
    <t>0.5×-6</t>
  </si>
  <si>
    <t>2×-6</t>
  </si>
  <si>
    <t>μr=1</t>
  </si>
  <si>
    <t>μr=0</t>
  </si>
  <si>
    <t>인덕턴스와 서셉턴스</t>
  </si>
  <si>
    <t>단락과 개방</t>
  </si>
  <si>
    <t>전압원과 전류원</t>
  </si>
  <si>
    <t>출력 전압이 최대값의 1/√2 이 되는 주파수이다.</t>
  </si>
  <si>
    <t>전력이 최대값의 1/2이 되는 주파수이다.</t>
  </si>
  <si>
    <t>전압과 전류의 위상차가 60°가 되는 주파수이다.</t>
  </si>
  <si>
    <t>출력 전류가 최대값이 1/√2이 되는 주파수이다.</t>
  </si>
  <si>
    <t>95.0</t>
  </si>
  <si>
    <t>98.2</t>
  </si>
  <si>
    <t>3, 0</t>
  </si>
  <si>
    <t>-3, 0</t>
  </si>
  <si>
    <t>Y21=Ya</t>
  </si>
  <si>
    <t>Y11=Ya+Yb</t>
  </si>
  <si>
    <t>Y12=-Ya</t>
  </si>
  <si>
    <t>Y22=Ya+Yc</t>
  </si>
  <si>
    <t>2000√3</t>
  </si>
  <si>
    <t>2000/√3</t>
  </si>
  <si>
    <t>1000/√3</t>
  </si>
  <si>
    <t>전압과 전류가 45° 될 때이다.</t>
  </si>
  <si>
    <t>역률이 0.5가 되는 상태이다.</t>
  </si>
  <si>
    <t>공진이 되었을 때 최대전력의 0.5배가 전달된다.</t>
  </si>
  <si>
    <t>직렬공진회로에서는 전류가 최대로 된다.</t>
  </si>
  <si>
    <t>A=n, B=0, C=0, D=1/n</t>
  </si>
  <si>
    <t>A=0, B=1/n, C=0, D=n</t>
  </si>
  <si>
    <t>A=1/n, B=0, C=n, D=0</t>
  </si>
  <si>
    <t>A=n, B=n, C=1/n, D=0</t>
  </si>
  <si>
    <t>f(t-a)을 라플라스 변환하면 e-asF(s)가 된다.</t>
  </si>
  <si>
    <t>f(t)e-at을 라플라스 변환하면 F(s-a)가 된다.</t>
  </si>
  <si>
    <t>t2을 라플라스 변환하면 2/s3가 된다.</t>
  </si>
  <si>
    <t>u(t)을 라플라스 변환하면 1/s 이 된다.</t>
  </si>
  <si>
    <t>7.96</t>
  </si>
  <si>
    <t>15.92</t>
  </si>
  <si>
    <t>31.84</t>
  </si>
  <si>
    <t>0.0632</t>
  </si>
  <si>
    <t>0.632</t>
  </si>
  <si>
    <t>개선된 비선형성</t>
  </si>
  <si>
    <t>넓은 대역폭</t>
  </si>
  <si>
    <t>안정된 제어 이득</t>
  </si>
  <si>
    <t>입·출력 임피던스 제어</t>
  </si>
  <si>
    <t>부하저항과 무관하고, 콘덴서 용량에 비례한다.</t>
  </si>
  <si>
    <t>부하저항과 무관하고, 콘덴서 용량에 반비례한다.</t>
  </si>
  <si>
    <t>부하저항과 콘덴서 용량에 반비례한다.</t>
  </si>
  <si>
    <t>부하저항과 콘덴서 용량에 비례한다.</t>
  </si>
  <si>
    <t>부성저항이 생기기 때문에</t>
  </si>
  <si>
    <t>결합 커패시턴스의 영향 때문에</t>
  </si>
  <si>
    <t>하이브리드 정수의 변화 때문에</t>
  </si>
  <si>
    <t>도선 등의 표유 용량 때문에</t>
  </si>
  <si>
    <t>수정면의 Q가 매우 높다.</t>
  </si>
  <si>
    <t>수정 진동자는 기계적으로 안정하다.</t>
  </si>
  <si>
    <t>유도성 주파수 범위가 매우 좁다.</t>
  </si>
  <si>
    <t>부하 변동의 영향을 전혀 받지 않는다.</t>
  </si>
  <si>
    <t>22Ω</t>
  </si>
  <si>
    <t>242Ω</t>
  </si>
  <si>
    <t>22kΩ</t>
  </si>
  <si>
    <t>242kΩ</t>
  </si>
  <si>
    <t>슈미트(Schmitt) 트리거 회로</t>
  </si>
  <si>
    <t>톱니파 발생 회로</t>
  </si>
  <si>
    <t>단안정 멀티바이브레이터 회로</t>
  </si>
  <si>
    <t>비안정 멀티바이브레이터 회로</t>
  </si>
  <si>
    <t>발진이 일어난다.</t>
  </si>
  <si>
    <t>충실도가 감소된다.</t>
  </si>
  <si>
    <t>잡음이 증가한다.</t>
  </si>
  <si>
    <t>꽝 다이오드</t>
  </si>
  <si>
    <t>건 다이오드</t>
  </si>
  <si>
    <t>반송파 변조도가 증가함에 따라</t>
  </si>
  <si>
    <t>반송파 주파수가 증가함에 따라</t>
  </si>
  <si>
    <t>반송파 전압의 진폭이 증가함에 따라</t>
  </si>
  <si>
    <t>변조한 저주파 주파수가 증가함에 따라</t>
  </si>
  <si>
    <t>능동 저역통과 필터이다.</t>
  </si>
  <si>
    <t>임계주파수는 RC에 의하여 결정된다.</t>
  </si>
  <si>
    <t>1차 필터로 -20dB/decade 의 롤-오프율을 갖는다.</t>
  </si>
  <si>
    <t>임계주파수 이상의 주파수를 통과시킨다.</t>
  </si>
  <si>
    <t>Ad와 Ac는 값을 같게 한다.</t>
  </si>
  <si>
    <t>Ad는 크게 하고, Ac는 작게 한다.</t>
  </si>
  <si>
    <t>Ad는 작게 하고, Ac는 크게 한다.</t>
  </si>
  <si>
    <t>Ad는 1로 하고, Ac는 크게 한다.</t>
  </si>
  <si>
    <t>전류는 정공전류뿐이다.</t>
  </si>
  <si>
    <t>전류는 전자전류뿐이다.</t>
  </si>
  <si>
    <t>전류는 소수 반송자에 의해서만 만들어진다.</t>
  </si>
  <si>
    <t>전류는 전자와 정공에 의해서 만들어진다.</t>
  </si>
  <si>
    <t>ⓐ → 0, ⓑ → 0, ⓒ → 1, ⓓ → 1</t>
  </si>
  <si>
    <t>ⓐ → 0, ⓑ → 1, ⓒ → 0, ⓓ → 1</t>
  </si>
  <si>
    <t>ⓐ → 0, ⓑ → 1, ⓒ → 1, ⓓ → 0</t>
  </si>
  <si>
    <t>ⓐ → 0, ⓑ → 1, ⓒ → 1, ⓓ → 1</t>
  </si>
  <si>
    <t>활성영역</t>
  </si>
  <si>
    <t>역할성영역</t>
  </si>
  <si>
    <t>개루프 이득은 항상 폐루프 이득보다 작다.</t>
  </si>
  <si>
    <t>개루프 이득은 항상 폐루프 이득과 같다.</t>
  </si>
  <si>
    <t>개루프 이득은 항상 폐루프 이득보다 크다.</t>
  </si>
  <si>
    <t>개루프 이득은 항상 0 이다.</t>
  </si>
  <si>
    <t>절연체</t>
  </si>
  <si>
    <t>세 단자가 접속되어 있는 상태이다.</t>
  </si>
  <si>
    <t>페르미 준위는 모든 곳에서 균일하다.</t>
  </si>
  <si>
    <t>트랜지스터가 열평형상태인 경우이다.</t>
  </si>
  <si>
    <t>다수 캐리어의 화산 운동과 소수 캐리어의 드리프트 운동이 균형을 유지한 상태이다.</t>
  </si>
  <si>
    <t>이온주입공정</t>
  </si>
  <si>
    <t>금속배선공정</t>
  </si>
  <si>
    <t>산화공정</t>
  </si>
  <si>
    <t>광사진식각공정</t>
  </si>
  <si>
    <t>반도체 내에서 전하를 운반하는 역할을 하고 있는 전자의 밀도가 hole의 밀도보다 많은 불순물 반도체를 말한다.</t>
  </si>
  <si>
    <t>hole의 밀도가 전자의 밀도보다 많은 불순물 반도체를 말한다.</t>
  </si>
  <si>
    <t>Ge이나 Si에 5가의 불순물(비소, 인, 안티몬)을 미량 첨가해서 만든다.</t>
  </si>
  <si>
    <t>약간의 에너지로 반도체 내에서 자유로이 운동하는 전도 전자를 가진다.</t>
  </si>
  <si>
    <t>1.76×1011m/s2</t>
  </si>
  <si>
    <t>1.76×1014m/s2</t>
  </si>
  <si>
    <t>0.176×1020cm/s2</t>
  </si>
  <si>
    <t>1.76×1017cm/s2</t>
  </si>
  <si>
    <t>모든 온도에서 전자에 의해 점유될 확률이 1/2인 에너지 준위이다.</t>
  </si>
  <si>
    <t>허용 에너지 준위를 평균한 값이다.</t>
  </si>
  <si>
    <t>절대온도 0K에서 전자에 의해서 점유된 최고 에너지 준위이다.</t>
  </si>
  <si>
    <t>반도체에서 페르미 준위는 전도대, 금지대, 가전자대 등 어느 곳에도 있을 수 있다.</t>
  </si>
  <si>
    <t>Peltier 효과</t>
  </si>
  <si>
    <t>Thomson 효과</t>
  </si>
  <si>
    <t>Edison 효과</t>
  </si>
  <si>
    <t>Seebeck 효과</t>
  </si>
  <si>
    <t>6.25×1018</t>
  </si>
  <si>
    <t>12.5×1018</t>
  </si>
  <si>
    <t>62.5×1018</t>
  </si>
  <si>
    <t>18.75×1018</t>
  </si>
  <si>
    <t>입력측 개방으로 인한 역포화전류 현상이다.</t>
  </si>
  <si>
    <t>이미터, 베이스, 컬렉터의 단락 상태이다.</t>
  </si>
  <si>
    <t>역바이어스 전압의 증가시 발생하는 현상이다.</t>
  </si>
  <si>
    <t>펀치스로우 전압의 크기는 베이스내의 불순물 농도에 비례한다.</t>
  </si>
  <si>
    <t>동작원리는 PNPN 다이오드와 같다.</t>
  </si>
  <si>
    <t>일반적으로 사이리스터(thyristor)라고도 한다.</t>
  </si>
  <si>
    <t>SCR의 항복전압(breakover voltage)은 게이트가 차단 상태로 들어가는 전압으로 역방향 다이오드처럼 도통된다.</t>
  </si>
  <si>
    <t>무점검 ON/OFF 스위치로 동작하는 반도체 소자이다.</t>
  </si>
  <si>
    <t>2차 분포함수</t>
  </si>
  <si>
    <t>Fermi-Dirac 분포함수</t>
  </si>
  <si>
    <t>Bose-Einstein 분포함수</t>
  </si>
  <si>
    <t>Maxwell-Boltzmann 분포함수</t>
  </si>
  <si>
    <t>방출되는 광전자의 개수는 빛의 파장에 반비례한다.</t>
  </si>
  <si>
    <t>빛을 쪼이는 즉시 광전자가 방출된다.</t>
  </si>
  <si>
    <t>방출하는 광전자의 최대 운동에너지는 빛의 세기에 무관하다.</t>
  </si>
  <si>
    <t>입사광의 진동수가 한계 진동수보다 더 크지 않으면 방출은 일어나지 않는다.</t>
  </si>
  <si>
    <t>금속의 일함수＜ 반도체의 일함수</t>
  </si>
  <si>
    <t>금속의 일함수 ＞반도체의 일함수</t>
  </si>
  <si>
    <t>(2×금속의 일함수) = 반도체의 일함수</t>
  </si>
  <si>
    <t>금속의 일함수＜ (2×반도체의 일함수)</t>
  </si>
  <si>
    <t>최고허용온도가 높다.</t>
  </si>
  <si>
    <t>차단주파수가 Ge 트랜지스터에 비해 높다.</t>
  </si>
  <si>
    <t>역방향전류와 잡음지수가 크가.</t>
  </si>
  <si>
    <t>고주파 고출력 특성이 좋다.</t>
  </si>
  <si>
    <t>열적 평형</t>
  </si>
  <si>
    <t>확산(diffusion)</t>
  </si>
  <si>
    <t>수명시간(life time)</t>
  </si>
  <si>
    <t>재결합(recombination)</t>
  </si>
  <si>
    <t>회로비용을 절감할 수 있다.</t>
  </si>
  <si>
    <t>많은 논리기능을 부여할 수 없다.</t>
  </si>
  <si>
    <t>게이트들의 출력단자를 묶어서 사용한다.</t>
  </si>
  <si>
    <t>컴퓨터 내부에서 버스구조를 만드는데 이용된다.</t>
  </si>
  <si>
    <t>캐시 적중률을 극대화해야 한다.</t>
  </si>
  <si>
    <t>캐시 액세스 시간을 최소화해야 한다.</t>
  </si>
  <si>
    <t>주기억장치와 캐시 간의 데이터 일관성을 유지하고 그에 따른 오버헤드를 최대화해야 한다.</t>
  </si>
  <si>
    <t>캐시 실패에 따른 지연시간을 최소화해야 한다.</t>
  </si>
  <si>
    <t>논리적 MOVE</t>
  </si>
  <si>
    <t>산술적 Shift</t>
  </si>
  <si>
    <t>Shift 와 Rotate</t>
  </si>
  <si>
    <t>Call 과 Return</t>
  </si>
  <si>
    <t>Skip 와 Jump</t>
  </si>
  <si>
    <t>Inerement 와 Decrement</t>
  </si>
  <si>
    <t>AND 8개, OR 8개</t>
  </si>
  <si>
    <t>AND 8개, OR 16개</t>
  </si>
  <si>
    <t>AND 16개, OR 8개</t>
  </si>
  <si>
    <t>AND 16개, OR 16개</t>
  </si>
  <si>
    <t>I/O 장치의 제어와 타이밍을 조정한다.</t>
  </si>
  <si>
    <t>CPU와의 통신을 담당한다.</t>
  </si>
  <si>
    <t>데이터 구성 기능을 수행한다.</t>
  </si>
  <si>
    <t>I/O 장치와의 통신을 담당한다.</t>
  </si>
  <si>
    <t>FE. D</t>
  </si>
  <si>
    <t>FF.E</t>
  </si>
  <si>
    <t>9F.8</t>
  </si>
  <si>
    <t>FF.5</t>
  </si>
  <si>
    <t>레지스터-메모리 instruction</t>
  </si>
  <si>
    <t>AC instruction</t>
  </si>
  <si>
    <t>스택 instruction</t>
  </si>
  <si>
    <t>메모리-메모리 instruction</t>
  </si>
  <si>
    <t>0000</t>
  </si>
  <si>
    <t>i=2, j=5</t>
  </si>
  <si>
    <t>i=3, j=5</t>
  </si>
  <si>
    <t>i=3, j=10</t>
  </si>
  <si>
    <t>i=2, j=10</t>
  </si>
  <si>
    <t>counter channel</t>
  </si>
  <si>
    <t>selector channel</t>
  </si>
  <si>
    <t>multiplexer channel</t>
  </si>
  <si>
    <t>block multiplexer channel</t>
  </si>
  <si>
    <t>UNIX 커널의 일부이다.</t>
  </si>
  <si>
    <t>문서처리 기능을 갖는다.</t>
  </si>
  <si>
    <t>디렉토리 관리 기능을 갖는다.</t>
  </si>
  <si>
    <t>페리티 비트</t>
  </si>
  <si>
    <t>CRC</t>
  </si>
  <si>
    <t>누산기, 가산기, 데이터 레지스터, 상태 레지스터 등으로 구성되어 있다.</t>
  </si>
  <si>
    <t>기억 레지스터, 명령 레지스터, 명령 해독기, 명령 계수기 등으로 구성되어 있다.</t>
  </si>
  <si>
    <t>프로그램과 데이터를 보관하고 있다가 필요할 때 꺼내어 사용하는 기능이다.</t>
  </si>
  <si>
    <t>처리 대상이 되는 데이터와 처리 과정에 있는 데이터 또는 최종 결과를 저장한다.</t>
  </si>
  <si>
    <t>구조화된 제어 구조를 제공한다.</t>
  </si>
  <si>
    <t>한 컴퓨터에서 다른 컴퓨터의 에뮬레이팅(emulating)이 가능하다.</t>
  </si>
  <si>
    <t>시스템의 설계비용을 줄일 수 있다.</t>
  </si>
  <si>
    <t>명령 세트를 변경할 수 없으므로 설계 사이클의 마지막으로 연기가 가능하다.</t>
  </si>
  <si>
    <t>명령어의 오퍼랜드(Operand)가 데이터를 저장하고 있는 메모리의 주소이다.</t>
  </si>
  <si>
    <t>명령어의 오퍼랜드(Operand)가 데이터를 가리키는 포인터의 주소이다.</t>
  </si>
  <si>
    <t>명령어의 오퍼랜드(Operand)가 연산에 사용할 실제 데이터이다.</t>
  </si>
  <si>
    <t>프로그램 카운터(Program Counter)를 사용하여 데이터의 주소를 얻는다.</t>
  </si>
  <si>
    <t>5.2×10-8</t>
  </si>
  <si>
    <t>6.2×10-8</t>
  </si>
  <si>
    <t>7.2×10-8</t>
  </si>
  <si>
    <t>8.2×10-8</t>
  </si>
  <si>
    <t>r에 비례</t>
  </si>
  <si>
    <t>가우스의 정리 : div D = ρ</t>
  </si>
  <si>
    <t>포아송의 방정식 :</t>
  </si>
  <si>
    <t>라플라스의 방정식 : ∇2V = 0</t>
  </si>
  <si>
    <t>E = 104i + 105j</t>
  </si>
  <si>
    <t>E = i + 10j</t>
  </si>
  <si>
    <t>E = i + j</t>
  </si>
  <si>
    <t>E = 10-6i + 10-4j</t>
  </si>
  <si>
    <t>C2 = C1/9</t>
  </si>
  <si>
    <t>C2 = C1/3</t>
  </si>
  <si>
    <t>alJ</t>
  </si>
  <si>
    <t>2πalJ</t>
  </si>
  <si>
    <t>자기저항의 역수를 컨덕턴스라 한다.</t>
  </si>
  <si>
    <t>자기저항의 단위는 AT/Wb이다.</t>
  </si>
  <si>
    <t>1.8 + j</t>
  </si>
  <si>
    <t>1.8 - j</t>
  </si>
  <si>
    <t>2.2 + j5</t>
  </si>
  <si>
    <t>2.2 – j5</t>
  </si>
  <si>
    <t>A = nA1</t>
  </si>
  <si>
    <t>B = nB1</t>
  </si>
  <si>
    <t>C = C1/n</t>
  </si>
  <si>
    <t>D = nD1</t>
  </si>
  <si>
    <t>Vth = 3.33 V, Rth = 4.33 Ω</t>
  </si>
  <si>
    <t>Vth = 3.33 V, Rth = 9 Ω</t>
  </si>
  <si>
    <t>Vth = 10 V, Rth = 4.33 Ω</t>
  </si>
  <si>
    <t>Vth = 10 V, Rth = 9 Ω</t>
  </si>
  <si>
    <t>eat sinωt</t>
  </si>
  <si>
    <t>e-at sinωt</t>
  </si>
  <si>
    <t>eat cosωt</t>
  </si>
  <si>
    <t>e-at cosωt</t>
  </si>
  <si>
    <t>Z12 = Z21</t>
  </si>
  <si>
    <t>Y12 = Y21</t>
  </si>
  <si>
    <t>h12 = h21</t>
  </si>
  <si>
    <t>L = 1/3, C= 1</t>
  </si>
  <si>
    <t>L = 1, C= 1/3</t>
  </si>
  <si>
    <t>L = 3, C= 1</t>
  </si>
  <si>
    <t>L = 1, C= 3</t>
  </si>
  <si>
    <t>2πω</t>
  </si>
  <si>
    <t>2πf</t>
  </si>
  <si>
    <t>ω/2π</t>
  </si>
  <si>
    <t>2π/ω</t>
  </si>
  <si>
    <t>0.6Ω</t>
  </si>
  <si>
    <t>0.8Ω</t>
  </si>
  <si>
    <t>Q/0.6</t>
  </si>
  <si>
    <t>Q/0.8</t>
  </si>
  <si>
    <t>㉠ - ㉢, ㉡ - ㉤, ㉣ - ㉥</t>
  </si>
  <si>
    <t>㉠ - ㉡, ㉢ - ㉥, ㉣ - ㉤</t>
  </si>
  <si>
    <t>㉠ - ㉡, ㉢ - ㉤, ㉣ - ㉥</t>
  </si>
  <si>
    <t>㉠ - ㉢, ㉣ - ㉤, ㉡ - ㉥</t>
  </si>
  <si>
    <t>L/R</t>
  </si>
  <si>
    <t>R/L</t>
  </si>
  <si>
    <t>입력 전압과 180°의 위상차가 있다.</t>
  </si>
  <si>
    <t>소스에서 입력하여 드레인에서 출력을 얻는다.</t>
  </si>
  <si>
    <t>드레인에서 입력하여 소스에서 출력을 얻는다.</t>
  </si>
  <si>
    <t>게이트에서 입력하여 소스에서 출력을 얻는다.</t>
  </si>
  <si>
    <t>5.63V</t>
  </si>
  <si>
    <t>6.35V</t>
  </si>
  <si>
    <t>4.97V</t>
  </si>
  <si>
    <t>6.70V</t>
  </si>
  <si>
    <t>C1</t>
  </si>
  <si>
    <t>C2</t>
  </si>
  <si>
    <t>C3</t>
  </si>
  <si>
    <t>CF</t>
  </si>
  <si>
    <t>R 값을 크게 한다.</t>
  </si>
  <si>
    <t>C 값을 작게 한다.</t>
  </si>
  <si>
    <t>RLC에 영향이 없다.</t>
  </si>
  <si>
    <t>직렬-직렬 귀환</t>
  </si>
  <si>
    <t>직렬-병렬 귀환</t>
  </si>
  <si>
    <t>병렬-직렬 귀환</t>
  </si>
  <si>
    <t>병렬-병렬 귀환</t>
  </si>
  <si>
    <t>입력 임피던스가 0 이다.</t>
  </si>
  <si>
    <t>출력 임피던스가 0 이다.</t>
  </si>
  <si>
    <t>효율은 50% 이하이다.</t>
  </si>
  <si>
    <t>차단(cut off) 영역 부근에서 동작한다.</t>
  </si>
  <si>
    <t>평균 전력손실이 B급이나 C급에 비해 크다.</t>
  </si>
  <si>
    <t>1개의 pn접합구조를 가진다.</t>
  </si>
  <si>
    <t>2개의 pn접합구조를 가진다.</t>
  </si>
  <si>
    <t>3개의 pn접합구조를 가진다.</t>
  </si>
  <si>
    <t>4개의 pn접합구조를 가진다.</t>
  </si>
  <si>
    <t>β값은 온도에 따라 변하지 않는다.</t>
  </si>
  <si>
    <t>트랜지스터에 최대 정격전력(PD(max))은 낮은 온도에서 증가한다.</t>
  </si>
  <si>
    <t>최대 정격전력은 컬렉터 이미터 전압의 최대값(VCE(max))과 최대 컬렉터 전류(IC(max))의 곱이다.</t>
  </si>
  <si>
    <t>최대 정격전력은 트랜지스터가 견딜 수 잇는 최대전력이므로 상온보다 높은 온도에서 규정된다.</t>
  </si>
  <si>
    <t>180mW</t>
  </si>
  <si>
    <t>354mW</t>
  </si>
  <si>
    <t>420mW</t>
  </si>
  <si>
    <t>590mW</t>
  </si>
  <si>
    <t>전류가 흐르지 않는다.</t>
  </si>
  <si>
    <t>5.6 kW</t>
  </si>
  <si>
    <t>8.1 kW</t>
  </si>
  <si>
    <t>23 kW</t>
  </si>
  <si>
    <t>31 kW</t>
  </si>
  <si>
    <t>고역통과 RC 회로</t>
  </si>
  <si>
    <t>대역통과 RC 회로</t>
  </si>
  <si>
    <t>대역소거 RC 회로</t>
  </si>
  <si>
    <t>저역통과 RC 회로</t>
  </si>
  <si>
    <t>1/4로 감소</t>
  </si>
  <si>
    <t>1/2로 감소</t>
  </si>
  <si>
    <t>10 μA</t>
  </si>
  <si>
    <t>50 μA</t>
  </si>
  <si>
    <t>100 μA</t>
  </si>
  <si>
    <t>500 μA</t>
  </si>
  <si>
    <t>입력 저항을 높이기 위해서</t>
  </si>
  <si>
    <t>전류 이득을 낮추기 위해서</t>
  </si>
  <si>
    <t>전압 이득을 높이기 위해서</t>
  </si>
  <si>
    <t>출력 저항을 높이기 위해서</t>
  </si>
  <si>
    <t>직선운동상태</t>
  </si>
  <si>
    <t>원운동상태</t>
  </si>
  <si>
    <t>정지상태</t>
  </si>
  <si>
    <t>나선운동상태</t>
  </si>
  <si>
    <t>고체 내의 전자는 pauli의 배타원리의 지배를 받는다.</t>
  </si>
  <si>
    <t>전자는 페르미 준위 이상의 에너지 대역에만 존재한다.</t>
  </si>
  <si>
    <t>분포형태는 금속의 온도에 변화한다.</t>
  </si>
  <si>
    <t>도체가 가열될 때 전자는 분자 비열 용량에 거의 영향을 주지 못한다.</t>
  </si>
  <si>
    <t>5.31 pF</t>
  </si>
  <si>
    <t>53.1 μF</t>
  </si>
  <si>
    <t>0.531 μF</t>
  </si>
  <si>
    <t>5.31 μF</t>
  </si>
  <si>
    <t>NPN 형</t>
  </si>
  <si>
    <t>DIAC 형</t>
  </si>
  <si>
    <t>CMOS 형</t>
  </si>
  <si>
    <t>TRIAC 형</t>
  </si>
  <si>
    <t>6.24×1014</t>
  </si>
  <si>
    <t>6.24×1016</t>
  </si>
  <si>
    <t>6.24×1018</t>
  </si>
  <si>
    <t>6.24×1020</t>
  </si>
  <si>
    <t>Zener 효과</t>
  </si>
  <si>
    <t>Piezo 효과</t>
  </si>
  <si>
    <t>Schottky 효과</t>
  </si>
  <si>
    <t>Webster 효과</t>
  </si>
  <si>
    <t>전류 용량이 크다.</t>
  </si>
  <si>
    <t>충격에 강하다.</t>
  </si>
  <si>
    <t>주파수 특성이 좋다.</t>
  </si>
  <si>
    <t>공간 전하 영역 폭이 넓어진다.</t>
  </si>
  <si>
    <t>항복전압 이상을 인가해주면 소자가 파괴될 수 있다.</t>
  </si>
  <si>
    <t>이온화가 감소한다.</t>
  </si>
  <si>
    <t>그 물질을 압축시킨다.</t>
  </si>
  <si>
    <t>그 물질에 빛을 조사한다.</t>
  </si>
  <si>
    <t>그 물질에 전자를 충돌시킨다.</t>
  </si>
  <si>
    <t>그 물질에 열을 가한다.</t>
  </si>
  <si>
    <t>전도대 쪽으로 접근한다.</t>
  </si>
  <si>
    <t>가전자대 쪽으로 접근한다.</t>
  </si>
  <si>
    <t>금지대 중앙으로 접근한다.</t>
  </si>
  <si>
    <t>약 5.84×10-3m</t>
  </si>
  <si>
    <t>약 5.84×10-2m</t>
  </si>
  <si>
    <t>약 2.92×10-2m</t>
  </si>
  <si>
    <t>약 2.92×10-3m</t>
  </si>
  <si>
    <t>전도대 바로 아래에 위치해 있다.</t>
  </si>
  <si>
    <t>가전자대 바로 아래에 위치해 있다.</t>
  </si>
  <si>
    <t>금지대 바로 아래에 위치해 있다.</t>
  </si>
  <si>
    <t>전도대 중앙에 위치해 있다.</t>
  </si>
  <si>
    <t>물질의 격자 진동이 심하게 되어 파괴된다.</t>
  </si>
  <si>
    <t>저항이 무한으로 커짐에 따라 전류가 흐르지 않는다.</t>
  </si>
  <si>
    <t>저온에서는 격자진동이 저하되어 결국 저항이 0으로 된다.</t>
  </si>
  <si>
    <t>전자의 이동도 μ가 전계 강도 E의 평방근에 비례한다.</t>
  </si>
  <si>
    <t>확산계수와는 무관하다.</t>
  </si>
  <si>
    <t>캐리어의 이동도에만 관계있다.</t>
  </si>
  <si>
    <t>캐리어의 수명시간에만 관계있다.</t>
  </si>
  <si>
    <t>캐리어의 수명시간과 이동도에 관계있다.</t>
  </si>
  <si>
    <t>(0.1011)2</t>
  </si>
  <si>
    <t>(0.1101)2</t>
  </si>
  <si>
    <t>(0.1110)2</t>
  </si>
  <si>
    <t>(0.0111)2</t>
  </si>
  <si>
    <t>C언어 자체에는 입·출력 기능을 제공하는 함수가 있다.</t>
  </si>
  <si>
    <t>C는 포인터의 주소를 계산할 수 있다.</t>
  </si>
  <si>
    <t>객체지향 언어이다.</t>
  </si>
  <si>
    <t>데이터에는 반드시 형(type) 선언을 해야 한다.</t>
  </si>
  <si>
    <t>기억기능 : 레지스터(register)</t>
  </si>
  <si>
    <t>연산기능 : 연산기(ALU)</t>
  </si>
  <si>
    <t>전달기능 : 누산기(Accumulator)</t>
  </si>
  <si>
    <t>제어기능 : 조합회로와 기억소자</t>
  </si>
  <si>
    <t>Relative address</t>
  </si>
  <si>
    <t>Indexed address</t>
  </si>
  <si>
    <t>Indirect address</t>
  </si>
  <si>
    <t>Direct address</t>
  </si>
  <si>
    <t>단일 누산기 구조</t>
  </si>
  <si>
    <t>이중 누산기 구조</t>
  </si>
  <si>
    <t>범용 레지스터 구조</t>
  </si>
  <si>
    <t>스택 구조</t>
  </si>
  <si>
    <t>FAT32</t>
  </si>
  <si>
    <t>NTFS</t>
  </si>
  <si>
    <t>ISO 9660</t>
  </si>
  <si>
    <t>SCSI</t>
  </si>
  <si>
    <t>FRAM</t>
  </si>
  <si>
    <t>ADD R1, R2, R3</t>
  </si>
  <si>
    <t>ADD R1, R2</t>
  </si>
  <si>
    <t>ADD R1</t>
  </si>
  <si>
    <t>2진수 101111</t>
  </si>
  <si>
    <t>8진수 57</t>
  </si>
  <si>
    <t>10진수 48</t>
  </si>
  <si>
    <t>16진수 2F</t>
  </si>
  <si>
    <t>DMA방식은 입·출력장치가 CPU를 거치지 않고 직접 메모리에 연결하여 필요한 정보를 서비스 받는 방식이다.</t>
  </si>
  <si>
    <t>인터럽트 입·출력 방식은 CPU가 입·출력상태를 항상 선별하여 정보전송을 하는 방식이다.</t>
  </si>
  <si>
    <t>프로그램 입·출력 방식은 입·출력장치의 자료 대기시간이 전체 시스템의 효율을 저하시킴으로 빠른 자료전송을 요구하는 경우에는 사용이 어렵다.</t>
  </si>
  <si>
    <t>입·출력 장치가 DMA를 요구하면 CPU가 주메모리의 제어를 넘겨주게 된다.</t>
  </si>
  <si>
    <t>Micro-assembler</t>
  </si>
  <si>
    <t>숫자를 지수형으로 표시하기 위해서</t>
  </si>
  <si>
    <t>유효숫자를 크게 하기 위해서</t>
  </si>
  <si>
    <t>소수점을 없애기 위해서</t>
  </si>
  <si>
    <t>정밀도를 낮추기 위해서</t>
  </si>
  <si>
    <t>IR</t>
  </si>
  <si>
    <t>STA 명령</t>
  </si>
  <si>
    <t>LDA 명령</t>
  </si>
  <si>
    <t>JMP 명령</t>
  </si>
  <si>
    <t>Ω·s</t>
  </si>
  <si>
    <t>N/(A·m)</t>
  </si>
  <si>
    <t>Z11</t>
  </si>
  <si>
    <t>Z12</t>
  </si>
  <si>
    <t>Z21</t>
  </si>
  <si>
    <t>Z22</t>
  </si>
  <si>
    <t>0.3R</t>
  </si>
  <si>
    <t>20√2 - j20√2</t>
  </si>
  <si>
    <t>20√2 + j20√2</t>
  </si>
  <si>
    <t>40√2 + j40√2</t>
  </si>
  <si>
    <t>40√2 – j40√2</t>
  </si>
  <si>
    <t>1/2 ℧</t>
  </si>
  <si>
    <t>1/3 ℧</t>
  </si>
  <si>
    <t>1/6 ℧</t>
  </si>
  <si>
    <t>1/12 ℧</t>
  </si>
  <si>
    <t>V1V2 = R1R2</t>
  </si>
  <si>
    <t>V1V2 = (R1R2)2</t>
  </si>
  <si>
    <t>V1R1 = V2R2</t>
  </si>
  <si>
    <t>V1R2 = V2R1</t>
  </si>
  <si>
    <t>1/a2</t>
  </si>
  <si>
    <t>2/a2</t>
  </si>
  <si>
    <t>대역 저지 필터</t>
  </si>
  <si>
    <t>대역 통과 필터</t>
  </si>
  <si>
    <t>고대역 통과 필터</t>
  </si>
  <si>
    <t>저대역 통과 필터</t>
  </si>
  <si>
    <t>f(t) = e-αtcosωt</t>
  </si>
  <si>
    <t>f(t) = e-αtsinωt</t>
  </si>
  <si>
    <t>f(t) = tsinωt</t>
  </si>
  <si>
    <t>f(t) = tcosωt</t>
  </si>
  <si>
    <t>5.86</t>
  </si>
  <si>
    <t>6.96</t>
  </si>
  <si>
    <t>고역특성이 좋지 않다.</t>
  </si>
  <si>
    <t>저역특성이 좋지 않다.</t>
  </si>
  <si>
    <t>중역과 고역특성이 모두 좋지 않다.</t>
  </si>
  <si>
    <t>저역과 고역특성이 모두 좋지 않다.</t>
  </si>
  <si>
    <t>입력저항이 ∞ 이다.</t>
  </si>
  <si>
    <t>출력저항이 0 이다.</t>
  </si>
  <si>
    <t>전압이득이 0 이다.</t>
  </si>
  <si>
    <t>주파수 대역폭이 ∞ 이다.</t>
  </si>
  <si>
    <t>0.4 V</t>
  </si>
  <si>
    <t>0.8 V</t>
  </si>
  <si>
    <t>1.2 V</t>
  </si>
  <si>
    <t>4 V</t>
  </si>
  <si>
    <t>비교기 회로</t>
  </si>
  <si>
    <t>위상 동기 루프 회로</t>
  </si>
  <si>
    <t>0.0124</t>
  </si>
  <si>
    <t>0.0248</t>
  </si>
  <si>
    <t>0.0496</t>
  </si>
  <si>
    <t>0.0992</t>
  </si>
  <si>
    <t>A 영역</t>
  </si>
  <si>
    <t>B 영역</t>
  </si>
  <si>
    <t>C 영역</t>
  </si>
  <si>
    <t>모든 영역에서 발생</t>
  </si>
  <si>
    <t>AFC회로가 필요하다.</t>
  </si>
  <si>
    <t>주위 온도가 영향이 크다.</t>
  </si>
  <si>
    <t>주파수의 변경이 용이하다.</t>
  </si>
  <si>
    <t>발진 주파수의 안정도가 높다.</t>
  </si>
  <si>
    <t>대역통과필터</t>
  </si>
  <si>
    <t>대역제거필터</t>
  </si>
  <si>
    <t>고역통과필터</t>
  </si>
  <si>
    <t>137</t>
  </si>
  <si>
    <t>이득만 감소되고 기타 특성에는 변화가 없다.</t>
  </si>
  <si>
    <t>이득이 커지고, 잡음, 왜율, 대역폭 특성이 개선된다.</t>
  </si>
  <si>
    <t>이득이 감소되는 반면 잡음, 왜율, 대역폭은 증가된다.</t>
  </si>
  <si>
    <t>이득, 잡음, 왜율은 감소되는 반면 대역폭이 넓어진다.</t>
  </si>
  <si>
    <t>비안전 멀티바이브레이터 회로</t>
  </si>
  <si>
    <t>블로킹 발진회로</t>
  </si>
  <si>
    <t>이상 발진회로</t>
  </si>
  <si>
    <t>부하 저항에서는 반비례하고, 커패시터에서는 비례한다.</t>
  </si>
  <si>
    <t>부하 저항에서는 비례하고, 커패시터에서는 반비례한다.</t>
  </si>
  <si>
    <t>부하 저항과 커패시터는 모두에 비해 비례한다.</t>
  </si>
  <si>
    <t>부하 저항과 커패시터는 모두에 비해 반비례한다.</t>
  </si>
  <si>
    <t>Vout = V1 - V2</t>
  </si>
  <si>
    <t>Vout = V2 - V1</t>
  </si>
  <si>
    <t>Vout = 2(V1 - V2)</t>
  </si>
  <si>
    <t>Vout = 2(V2 - V1)</t>
  </si>
  <si>
    <t>Schmitt trigger</t>
  </si>
  <si>
    <t>Voltage doubler</t>
  </si>
  <si>
    <t>Multivibrator</t>
  </si>
  <si>
    <t>Miller sweep</t>
  </si>
  <si>
    <t>드레인과 바디 사이</t>
  </si>
  <si>
    <t>게이트와 소스 사이</t>
  </si>
  <si>
    <t>게이트와 드레인 사이</t>
  </si>
  <si>
    <t>드레인과 소스 사이</t>
  </si>
  <si>
    <t>이미터＞컬렉터＞베이스</t>
  </si>
  <si>
    <t>컬렉터＞베이스＞이미터</t>
  </si>
  <si>
    <t>컬렉터＞이미터＞베이스</t>
  </si>
  <si>
    <t>이미터＞베이스＞컬렉터</t>
  </si>
  <si>
    <t>다결정의 Ge 성장</t>
  </si>
  <si>
    <t>다결정의 Si 성장</t>
  </si>
  <si>
    <t>기판에 매우 얇은 단결정의 성장</t>
  </si>
  <si>
    <t>기판에 매우 얇은 다결정의 성장</t>
  </si>
  <si>
    <t>유효 질량</t>
  </si>
  <si>
    <t>캐리어 농도</t>
  </si>
  <si>
    <t>이동도</t>
  </si>
  <si>
    <t>내부 전압</t>
  </si>
  <si>
    <t>Sommerfeld 분포 함수</t>
  </si>
  <si>
    <t>Fermi-Dirac 분포 함수</t>
  </si>
  <si>
    <t>Bose-Einstein 분포 함수</t>
  </si>
  <si>
    <t>Maxwell-Boltzmann 분포 함수</t>
  </si>
  <si>
    <t>세 단자가 접속되지 않은 상태이다.</t>
  </si>
  <si>
    <t>페르미 준위는 이미터 쪽이 제일 높다.</t>
  </si>
  <si>
    <t>다수캐리어는 확산운동을 한다.</t>
  </si>
  <si>
    <t>소수캐리어는 표동운동을 한다.</t>
  </si>
  <si>
    <t>pn 접합에 의한 절연과 같은 역바이어스가 필요 없다.</t>
  </si>
  <si>
    <t>기생 용량을 감소시킬 수 있다.</t>
  </si>
  <si>
    <t>거의 완벽한 절연이다.</t>
  </si>
  <si>
    <t>제조공정이 간단하다.</t>
  </si>
  <si>
    <t>불순물은 3개의 가전자만을 갖는다.</t>
  </si>
  <si>
    <t>억셉터(acdeptor) 불순물을 첨가하여 제작한다.</t>
  </si>
  <si>
    <t>정공은 소수 캐리어이다.</t>
  </si>
  <si>
    <t>진성 반도체이다.</t>
  </si>
  <si>
    <t>hFE는 이미터 도핑(doping)에 비례한다.</t>
  </si>
  <si>
    <t>hFE는 베이스 폭에 비례한다.</t>
  </si>
  <si>
    <t>hFE는 베이스 도핑(doping)에 비례한다.</t>
  </si>
  <si>
    <t>hFE는 컬렉터 전류의 변화가 큰 경우 증가한다.</t>
  </si>
  <si>
    <t>열을 가한다.</t>
  </si>
  <si>
    <t>빛을 가한다.</t>
  </si>
  <si>
    <t>전계를 가한다.</t>
  </si>
  <si>
    <t>압축을 한다.</t>
  </si>
  <si>
    <t>드리프트(Drift) 전류</t>
  </si>
  <si>
    <t>확산(Diffusion) 전류</t>
  </si>
  <si>
    <t>캐리어 밀도</t>
  </si>
  <si>
    <t>전계방출</t>
  </si>
  <si>
    <t>광전자방출</t>
  </si>
  <si>
    <t>열전자방출</t>
  </si>
  <si>
    <t>2차 전자방출</t>
  </si>
  <si>
    <t>1.75×1017[m/s2]</t>
  </si>
  <si>
    <t>1.95×1016[m/s2]</t>
  </si>
  <si>
    <t>2.05×1016[m/s2]</t>
  </si>
  <si>
    <t>2.35×1014[m/s2]</t>
  </si>
  <si>
    <t>1.5×1031[개]</t>
  </si>
  <si>
    <t>1.5×1029[개]</t>
  </si>
  <si>
    <t>9.42×1031[개]</t>
  </si>
  <si>
    <t>9.42×1029[개]</t>
  </si>
  <si>
    <t>역방향에서만 발생</t>
  </si>
  <si>
    <t>정전압이 높을 때만 발생</t>
  </si>
  <si>
    <t>바이어스가 영(zero) 일 때 발생</t>
  </si>
  <si>
    <t>아주 낮은 전압에 있는 정방향에서 발생</t>
  </si>
  <si>
    <t>온도에 따라 변화하지 않는다.</t>
  </si>
  <si>
    <t>온도가 감소하면 전도대로 향한다.</t>
  </si>
  <si>
    <t>온도가 감소하면 충만대로 향한다.</t>
  </si>
  <si>
    <t>온도가 감소하면 가전대로 향한다.</t>
  </si>
  <si>
    <t>이온화된 도너와 억셉터 이온이 작아진다.</t>
  </si>
  <si>
    <t>공핍층이 더 넓어진다.</t>
  </si>
  <si>
    <t>공핍층이 좁아진다.</t>
  </si>
  <si>
    <t>공핍층이 없어진다.</t>
  </si>
  <si>
    <t>Hall 효과</t>
  </si>
  <si>
    <t>불순물 반도체의 캐리어 농도를 결정하기 때문이다.</t>
  </si>
  <si>
    <t>다결정 재료의 수명 시간을 결정하기 때문이다.</t>
  </si>
  <si>
    <t>진송 반도체의 캐리어 농도를 결정하기 때문이다.</t>
  </si>
  <si>
    <t>캐리어의 이동도를 결정하기 때문이다.</t>
  </si>
  <si>
    <t>2d·sinθ = nλ</t>
  </si>
  <si>
    <t>2d·tanθ = nλ</t>
  </si>
  <si>
    <t>2d·tanθ = λ/n</t>
  </si>
  <si>
    <t>2d·sinθ = λ/n</t>
  </si>
  <si>
    <t>음수의 표현이 가능하다.</t>
  </si>
  <si>
    <t>숫자 0의 표현방식이 두 가지이다.</t>
  </si>
  <si>
    <t>연산 시 캐리어 발생여부를 무시해도 된다.</t>
  </si>
  <si>
    <t>10진수로의 변환이 더욱 용이하다.</t>
  </si>
  <si>
    <t>연산에 이용될 데이터를 읽어들여 일시적 저장 후 필요한 순간에 가산기에 데이터를 제공한다.</t>
  </si>
  <si>
    <t>산술연산의 결과를 일시적으로 기억하는 레지스터이다.</t>
  </si>
  <si>
    <t>데이터 레지스터의 데이터를 연산하여 그 결과를 저장시킨다.</t>
  </si>
  <si>
    <t>연산한 결과의 상태를 기록하여 저장하는 일을 한다.</t>
  </si>
  <si>
    <t>ALU(Arithmetic Logic Unit)</t>
  </si>
  <si>
    <t>레지스터 세트</t>
  </si>
  <si>
    <t>제어 유니트</t>
  </si>
  <si>
    <t>(00111011)2</t>
  </si>
  <si>
    <t>(00011011)2</t>
  </si>
  <si>
    <t>(11111011)2</t>
  </si>
  <si>
    <t>(11001110)2</t>
  </si>
  <si>
    <t>6단</t>
  </si>
  <si>
    <t>폴링</t>
  </si>
  <si>
    <t>핸드쉐이킹</t>
  </si>
  <si>
    <t>25 Gbytes/sec</t>
  </si>
  <si>
    <t>20 Gbytes/sec</t>
  </si>
  <si>
    <t>2.5 Gbytes/sec</t>
  </si>
  <si>
    <t>8 Gbytes/sec</t>
  </si>
  <si>
    <t>1K × 4 bit DRAM</t>
  </si>
  <si>
    <t>8K × 4 bit SRAM</t>
  </si>
  <si>
    <t>4K × 1 bit DRAM</t>
  </si>
  <si>
    <t>64K × 8 bit SRAM</t>
  </si>
  <si>
    <t>비동기식 2진 카운터</t>
  </si>
  <si>
    <t>동기식 10진 카운터</t>
  </si>
  <si>
    <t>hamming code</t>
  </si>
  <si>
    <t>ring counter code</t>
  </si>
  <si>
    <t>gray code</t>
  </si>
  <si>
    <t>8421 code</t>
  </si>
  <si>
    <t>㉣→㉠→㉡→㉤→㉢</t>
  </si>
  <si>
    <t>㉠→㉣→㉡→㉢→㉤</t>
  </si>
  <si>
    <t>㉠→㉡→㉤→㉢→㉣</t>
  </si>
  <si>
    <t>국제 표준화 기구(ISO)의 표준 기호를 사용한다.</t>
  </si>
  <si>
    <t>제어 흐름에 따라 위에서 아래로, 왼쪽에서 오른쪽으로 그린다.</t>
  </si>
  <si>
    <t>기호 내부에 처리내용을 자세하게 기술하고, 주석은 기술하지 않도록 한다.</t>
  </si>
  <si>
    <t>문제가 복잡하고 어려울 때는 블록별로 나누어 단계적으로 그린다.</t>
  </si>
  <si>
    <t>맨 왼쪽 비트(최상위 비트)</t>
  </si>
  <si>
    <t>맨 오른쪽 비트(최하위 비트)</t>
  </si>
  <si>
    <t>2진수의 보수</t>
  </si>
  <si>
    <t>8진수의 보수</t>
  </si>
  <si>
    <t>300V –8μF</t>
  </si>
  <si>
    <t>누설 인덕턴스와 분포용량 모두 커야 한다.</t>
  </si>
  <si>
    <t>누설 인덕턴스와 분포용량 모두 작아야 한다.</t>
  </si>
  <si>
    <t>누설 인덕턴스는 크고 분포용량은 작아야 한다.</t>
  </si>
  <si>
    <t>누설 인덕턴스는 작고 분포용량은 커야 한다.</t>
  </si>
  <si>
    <t>500√3</t>
  </si>
  <si>
    <t>3.68</t>
  </si>
  <si>
    <t>4.52</t>
  </si>
  <si>
    <t>8.12</t>
  </si>
  <si>
    <t>0Ω</t>
  </si>
  <si>
    <t>1Ω</t>
  </si>
  <si>
    <t>50Ω</t>
  </si>
  <si>
    <t>㉠ 등가 전압원, ㉡ 병렬</t>
  </si>
  <si>
    <t>㉠ 등가 전류원, ㉡ 직렬</t>
  </si>
  <si>
    <t>㉠ 등가 전압원, ㉡ 직렬</t>
  </si>
  <si>
    <t>㉠ 등가 전류원, ㉡ 병렬</t>
  </si>
  <si>
    <t>200 + j20</t>
  </si>
  <si>
    <t>20 - j20</t>
  </si>
  <si>
    <t>100 + j100</t>
  </si>
  <si>
    <t>100 - j100</t>
  </si>
  <si>
    <t>진폭 스펙트럼은 구할 수 있으나 위상 스펙트럼은 구할 수 없다.</t>
  </si>
  <si>
    <t>위상 스펙트럼은 구할 수 있으나 진폭 스펙트럼은 구할 수 없다.</t>
  </si>
  <si>
    <t>진폭 스펙트럼과 위상 스펙트럼 모두 구할 수 없다.</t>
  </si>
  <si>
    <t>진폭 스펙트럼과 위상 스펙트럼 모두 구할 수 있다.</t>
  </si>
  <si>
    <t>△-Y</t>
  </si>
  <si>
    <t>Y-△</t>
  </si>
  <si>
    <t>△-△</t>
  </si>
  <si>
    <t>Y-Y</t>
  </si>
  <si>
    <t>+45°</t>
  </si>
  <si>
    <t>-45°</t>
  </si>
  <si>
    <t>+90°</t>
  </si>
  <si>
    <t>서셉턴스</t>
  </si>
  <si>
    <t>컨덕턴스</t>
  </si>
  <si>
    <t>어드미턴스</t>
  </si>
  <si>
    <t>2e-2t sin t</t>
  </si>
  <si>
    <t>2e-2t cos t</t>
  </si>
  <si>
    <t>2e-t sin 2t</t>
  </si>
  <si>
    <t>2e-t cos 2t</t>
  </si>
  <si>
    <t>구형파를 주기적으로 발생시키는 회로이다.</t>
  </si>
  <si>
    <t>R과 C를 조절함으로써 발생하는 파형의 주파수를 조절할 수 있다.</t>
  </si>
  <si>
    <t>R1과 R2의 값을 조절함에 따라 출력 파형의 주파수를 조절할 수 있다.</t>
  </si>
  <si>
    <t>연산증폭기의 (+)단자의 파형은 정현파이다.</t>
  </si>
  <si>
    <t>Ri = 0, RO = 0</t>
  </si>
  <si>
    <t>Ri = 0, RO = 무한대</t>
  </si>
  <si>
    <t>Ri = 무한대, RO = 0</t>
  </si>
  <si>
    <t>Ri = 무한대, RO = 무한대</t>
  </si>
  <si>
    <t>465</t>
  </si>
  <si>
    <t>고주파수대역에서 C3에 의한 바이어스 효과가 크기 때문에 이득이 감소한다.</t>
  </si>
  <si>
    <t>BJT의 접합용량은 고주파수대역에서 이득감소의 원인이 된다.</t>
  </si>
  <si>
    <t>C1, C2는 저주파에서 그 양단의 전압 강하로 인해서 전압이득을 감소시킨다.</t>
  </si>
  <si>
    <t>RE는 저주파에서 부궤환을 일으켜서 이득을 감소시킨다.</t>
  </si>
  <si>
    <t>귀환 루프 이득이 1 보다 커야 한다.</t>
  </si>
  <si>
    <t>귀환 루프 이득이 1 보다 적어야 한다.</t>
  </si>
  <si>
    <t>귀환 루프 위상천이가 0° 이어야 한다.</t>
  </si>
  <si>
    <t>귀환 루프 위상천이가 180° 이어야 한다.</t>
  </si>
  <si>
    <t>X – 정현파, T – 톱니파</t>
  </si>
  <si>
    <t>X – 톱니파, T – 정현파</t>
  </si>
  <si>
    <t>X – 펄스파, T – 톱니파</t>
  </si>
  <si>
    <t>X – 톱니파, T – 펄스파</t>
  </si>
  <si>
    <t>반전된 삼각파</t>
  </si>
  <si>
    <t>직류레벨</t>
  </si>
  <si>
    <t>1 kV</t>
  </si>
  <si>
    <t>9 kV</t>
  </si>
  <si>
    <t>15 kV</t>
  </si>
  <si>
    <t>17 kV</t>
  </si>
  <si>
    <t>온도변화에 의한 ICO 변화</t>
  </si>
  <si>
    <t>온도변화에 의한 VBE 변화</t>
  </si>
  <si>
    <t>BJT의 품질 불균일에 의한 β값 변화</t>
  </si>
  <si>
    <t>회로내의 커패시터값 변화</t>
  </si>
  <si>
    <t>820</t>
  </si>
  <si>
    <t>-50</t>
  </si>
  <si>
    <t>발진 주파수는 수정 진동자의 공진 주파수(고유 주파수)로 결정된다.</t>
  </si>
  <si>
    <t>발진 주파수가 안정적인 이유는 발진 조건을 만족하는 유동성 주파수의 범위가 매우 좁기 때문이다.</t>
  </si>
  <si>
    <t>수정 진동자의 Q는 매우 좁다.</t>
  </si>
  <si>
    <t>주위 온도의 영향이 적다.</t>
  </si>
  <si>
    <t>출력 전력이 매우 크다.</t>
  </si>
  <si>
    <t>컬렉터 전류는 입력 신호의 전주기 동안 흐른다.</t>
  </si>
  <si>
    <t>동작점은 전달특성 곡선의 차단점 이하에 되게 바이어스를 가해 동작시킨다.</t>
  </si>
  <si>
    <t>일그러짐이 매우 크다.</t>
  </si>
  <si>
    <t>클램퍼</t>
  </si>
  <si>
    <t>클리퍼</t>
  </si>
  <si>
    <t>게이트에 인가된 작은 전류로 Turn-on 할 수 있다.</t>
  </si>
  <si>
    <t>pnpn 구조의 3단자 소자이다.</t>
  </si>
  <si>
    <t>게이트의 극히 작은 전력에 의하여 Turn-on 될 수 있다.</t>
  </si>
  <si>
    <t>Turn-on 이후 게이트 전압을 차단하여 Turn-off 할 수 있다.</t>
  </si>
  <si>
    <t>자장계</t>
  </si>
  <si>
    <t>고저항 측정기</t>
  </si>
  <si>
    <t>분압계</t>
  </si>
  <si>
    <t>1.92×106[cm/s]</t>
  </si>
  <si>
    <t>3.84×106[cm/s]</t>
  </si>
  <si>
    <t>1.92×106[m/s]</t>
  </si>
  <si>
    <t>3.84×106[m/s]</t>
  </si>
  <si>
    <t>트랜지스터 회로의 온도 보상</t>
  </si>
  <si>
    <t>FM 전력계</t>
  </si>
  <si>
    <t>온도 검출</t>
  </si>
  <si>
    <t>0.12 eV</t>
  </si>
  <si>
    <t>0.012 eV</t>
  </si>
  <si>
    <t>0.24 eV</t>
  </si>
  <si>
    <t>0.024 eV</t>
  </si>
  <si>
    <t>rp : rα : re = 1 : 2 :</t>
  </si>
  <si>
    <t>rp : rα : re = 1 : 4 :</t>
  </si>
  <si>
    <t>rp : rα : re =   : 1 : 2</t>
  </si>
  <si>
    <t>rp : rα : re =   : 4 : 1</t>
  </si>
  <si>
    <t>캐리어농도의 전압의존성</t>
  </si>
  <si>
    <t>캐리어농도의 온도의존성</t>
  </si>
  <si>
    <t>유효질량의 온도의존성</t>
  </si>
  <si>
    <t>유효질량의 전압의존성</t>
  </si>
  <si>
    <t>전도대</t>
  </si>
  <si>
    <t>금지대</t>
  </si>
  <si>
    <t>가전자대</t>
  </si>
  <si>
    <t>전기대</t>
  </si>
  <si>
    <t>n = p</t>
  </si>
  <si>
    <t>np = 0</t>
  </si>
  <si>
    <t>n ＜ p</t>
  </si>
  <si>
    <t>n ＞ p</t>
  </si>
  <si>
    <t>공간전하 영역은 역방향 바이어스가 커지면 증가한다.</t>
  </si>
  <si>
    <t>공간전하 영역은 불순물 농도에 비례 하여 커진다.</t>
  </si>
  <si>
    <t>접합용량은 역방향 바이어스가 증가하면 커진다.</t>
  </si>
  <si>
    <t>접합용량은 불순물 농도가 증가하면 감소한다.</t>
  </si>
  <si>
    <t>이미터, 베이스, 컬렉터의 폭은 같게 한다.</t>
  </si>
  <si>
    <t>불순물의 농도는 컬렉터를 가장 크게, 이미터를 가장 작게 한다.</t>
  </si>
  <si>
    <t>베이스 폭은 이미터와 컬렉터의 폭과 비교할 때 비교적 좁게 한다.</t>
  </si>
  <si>
    <t>베이스 폭은 비교적 넓게 하고, 불순물은 많이 넣는다.</t>
  </si>
  <si>
    <t>부성 저항 특성을 나타낸다.</t>
  </si>
  <si>
    <t>마이크로파 발진용으로 사용된다.</t>
  </si>
  <si>
    <t>공간 전하층이 일반 다이오드 보다 넓다.</t>
  </si>
  <si>
    <t>역바이어스 상태에서 전도성이 양호하다.</t>
  </si>
  <si>
    <t>절대온도 0 K 에서는 E ＞ Ef 이면 f(E) = 0 이 된다.</t>
  </si>
  <si>
    <t>온도에 따라 변화한다.</t>
  </si>
  <si>
    <t>수식표현은   로 나타낸다.</t>
  </si>
  <si>
    <t>Pauli의 배타율을 따른다.</t>
  </si>
  <si>
    <t>f(E) = 1, E ＜ Ef</t>
  </si>
  <si>
    <t>f(E) = 1/2, E ＞ Ef</t>
  </si>
  <si>
    <t>f(E) = 1/2, E ＜ Ef</t>
  </si>
  <si>
    <t>f(E) = 1, E ＞ Ef</t>
  </si>
  <si>
    <t>반도체는 역기전력이 크며 부 온도계수를 갖는다.</t>
  </si>
  <si>
    <t>PN 접합 부근에서는 n에서 p로 전계가 생긴다.</t>
  </si>
  <si>
    <t>직접 재결합률은 정공밀도와 전자밀도의 곱에 비례한다.</t>
  </si>
  <si>
    <t>p형 반도체의 억셉터 원자는 정상 동작온도에서 부전하가 된다.</t>
  </si>
  <si>
    <t>결정표면의 불균일</t>
  </si>
  <si>
    <t>순도가 높은 결정</t>
  </si>
  <si>
    <t>결정격자의 결함</t>
  </si>
  <si>
    <t>불순물에 의한 격자 결함</t>
  </si>
  <si>
    <t>GaP, GaAsP 등 화합물 반도체로 만들어진다.</t>
  </si>
  <si>
    <t>PN 접합이 순바이어스 되었을 때 전자와 정공의 재결합 과정에서 빛이 발생된다.</t>
  </si>
  <si>
    <t>일반적으로 간접형 반도체로 제작된다.</t>
  </si>
  <si>
    <t>LED에 흐르는 전류에 따라 상대 광도가 선형적으로 변하는 특성을 갖는다.</t>
  </si>
  <si>
    <t>전자는 낮은 준위의 양자상태에서 높은 준위의 양자 상태로 되려는 성질이 있다.</t>
  </si>
  <si>
    <t>동일한 양자 상태에 다수의 전자가 있기를 원한다.</t>
  </si>
  <si>
    <t>어느 한 원자 내에서 2개의 전자가 같은 양자 상태에 존재할 수 없다.</t>
  </si>
  <si>
    <t>전자의 스핀(spin)은 평형을 이루도록 상호작용을 한다.</t>
  </si>
  <si>
    <t>ADD(더하기)</t>
  </si>
  <si>
    <t>LOAD(인출)</t>
  </si>
  <si>
    <t>JMP(분기)</t>
  </si>
  <si>
    <t>STA(저장)</t>
  </si>
  <si>
    <t>시스템 순서도(system flowchart)</t>
  </si>
  <si>
    <t>실체 순서도(entity flowchart)</t>
  </si>
  <si>
    <t>상세 순서도(detail flowchart)</t>
  </si>
  <si>
    <t>개략 순서도(general flowchart)</t>
  </si>
  <si>
    <t>10(10)</t>
  </si>
  <si>
    <t>30(10)</t>
  </si>
  <si>
    <t>60(10)</t>
  </si>
  <si>
    <t>120(10)</t>
  </si>
  <si>
    <t>array</t>
  </si>
  <si>
    <t>pointer</t>
  </si>
  <si>
    <t>SUB → MUL → ADD</t>
  </si>
  <si>
    <t>ADD → MUL → SUB</t>
  </si>
  <si>
    <t>MUL → ADD → SUB</t>
  </si>
  <si>
    <t>ADD → SUB → MUL</t>
  </si>
  <si>
    <t>10010010</t>
  </si>
  <si>
    <t>10010001</t>
  </si>
  <si>
    <t>MAR = 6 bits, MBR = 10 bits</t>
  </si>
  <si>
    <t>MAR = 10 bits, MBR = 6 bits</t>
  </si>
  <si>
    <t>MAR = 10 bits, MBR = 16 bits</t>
  </si>
  <si>
    <t>MAR = 18 bits, MBR = 10 bits</t>
  </si>
  <si>
    <t>전파 지연시간의 최소화</t>
  </si>
  <si>
    <t>사용 게이트 수의 최소화</t>
  </si>
  <si>
    <t>게이트 종류의 다양화</t>
  </si>
  <si>
    <t>게이트 간 상호변수의 최소화</t>
  </si>
  <si>
    <t>C 언어의 기원은 ALGOL에서 찾을 수 있다.</t>
  </si>
  <si>
    <t>뛰어난 이식성을 가지고 있다.</t>
  </si>
  <si>
    <t>분할 컴파일이 가능하다.</t>
  </si>
  <si>
    <t>비트 연산을 지원하지 않는다.</t>
  </si>
  <si>
    <t>ABC</t>
  </si>
  <si>
    <t>A+B+C</t>
  </si>
  <si>
    <t>AB+C</t>
  </si>
  <si>
    <t>A+BC</t>
  </si>
  <si>
    <t>직접 제어 방식</t>
  </si>
  <si>
    <t>DMA(Direct Memory Access) 방식</t>
  </si>
  <si>
    <t>프로그램에 의한 I/O 방식</t>
  </si>
  <si>
    <t>인터럽트에 의한 I/O 방식</t>
  </si>
  <si>
    <t>고정소수점 표현보다 표현할 수 있는 범위가 넓다.</t>
  </si>
  <si>
    <t>매우 큰 수를 표시하기에 편리하다.</t>
  </si>
  <si>
    <t>수의 표현은 지수부분, 가수부분만으로 구분 표현한다.</t>
  </si>
  <si>
    <t>32비트 길이의 단일정밀도의 지수부는 일반적으로 7개의 비트를 사용한다.</t>
  </si>
  <si>
    <t>(a) = 0, (b) = 0</t>
  </si>
  <si>
    <t>(a) = 0, (b) = 1</t>
  </si>
  <si>
    <t>(a) = 1, (b) = 0</t>
  </si>
  <si>
    <t>(a) = 1, (b) = 1</t>
  </si>
  <si>
    <t>프리웨어</t>
  </si>
  <si>
    <t>쉐어웨어</t>
  </si>
  <si>
    <t>라이트웨어</t>
  </si>
  <si>
    <t>1, 2, 3번째 비트에 위치한다.</t>
  </si>
  <si>
    <t>1, 2, 4번째 비트에 위치한다.</t>
  </si>
  <si>
    <t>1, 3, 7번째 비트에 위치한다.</t>
  </si>
  <si>
    <t>1, 5, 7번째 비트에 위치한다.</t>
  </si>
  <si>
    <t>UVEPRROM</t>
  </si>
  <si>
    <t>전자산업기사</t>
  </si>
  <si>
    <t>발진회로, 적분회로</t>
  </si>
  <si>
    <t>εr(ε0-1)</t>
  </si>
  <si>
    <t>ε0(εr-1)</t>
  </si>
  <si>
    <t>εr-1</t>
  </si>
  <si>
    <t>ε0(εr+1)</t>
  </si>
  <si>
    <t>1×108</t>
  </si>
  <si>
    <t>2×108</t>
  </si>
  <si>
    <t>3×108</t>
  </si>
  <si>
    <t>4×108</t>
  </si>
  <si>
    <t>가우스의 법칙</t>
  </si>
  <si>
    <t>맥스웰의 법칙</t>
  </si>
  <si>
    <t>3×10-6</t>
  </si>
  <si>
    <t>2.5×10-5</t>
  </si>
  <si>
    <t>1×10-6</t>
  </si>
  <si>
    <t>4×10-6</t>
  </si>
  <si>
    <t>도체의 길이</t>
  </si>
  <si>
    <t>전류의 크기</t>
  </si>
  <si>
    <t>I/2πr, ⊗</t>
  </si>
  <si>
    <t>I/2πr, ⊙</t>
  </si>
  <si>
    <t>Idl/4πr2, ⊗</t>
  </si>
  <si>
    <t>Idl/4πr2, ⊙</t>
  </si>
  <si>
    <t>q11, q22, q33 등을 유도계수라 한다.</t>
  </si>
  <si>
    <t>q21, q31, q41 등을 용량계수라 한다.</t>
  </si>
  <si>
    <t>일반적으로 유도계수는 0보다 작거나 같다.</t>
  </si>
  <si>
    <t>용량계수와 유도계수의 단위는 모두 V/C이다.</t>
  </si>
  <si>
    <t>10√3</t>
  </si>
  <si>
    <t>전력이 최대값이 1/2이 되는 주파수이다.</t>
  </si>
  <si>
    <t>출력 전압이 최대값이 1/√2 이 되는 주파수이다.</t>
  </si>
  <si>
    <t>출력 전류가 최대값의 1/√2이 되는 주파수이다.</t>
  </si>
  <si>
    <t>190</t>
  </si>
  <si>
    <t>RS-485</t>
  </si>
  <si>
    <t>RS-488</t>
  </si>
  <si>
    <t>COMR</t>
  </si>
  <si>
    <t>Firmware</t>
  </si>
  <si>
    <t>System software</t>
  </si>
  <si>
    <t>명령어를 꺼내어 해독될 때까지의 과정</t>
  </si>
  <si>
    <t>주기억장치에 기억된 명령어를 꺼내는 과정</t>
  </si>
  <si>
    <t>명령어가 해독된 다음 실행되는 과정</t>
  </si>
  <si>
    <t>명령어를 저장하는 과정</t>
  </si>
  <si>
    <t>BYTE</t>
  </si>
  <si>
    <t>WORD</t>
  </si>
  <si>
    <t>RECORD</t>
  </si>
  <si>
    <t>ADDRESS</t>
  </si>
  <si>
    <t>11100110</t>
  </si>
  <si>
    <t>11001110</t>
  </si>
  <si>
    <t>11001111</t>
  </si>
  <si>
    <t>Hybrid IC</t>
  </si>
  <si>
    <t>PMOS</t>
  </si>
  <si>
    <t>ECL</t>
  </si>
  <si>
    <t>TTL</t>
  </si>
  <si>
    <t>데이지체인 방식</t>
  </si>
  <si>
    <t>레지스터 방식</t>
  </si>
  <si>
    <t>스트로브 방식</t>
  </si>
  <si>
    <t>PC = 12, AR = 12, DR = 16</t>
  </si>
  <si>
    <t>PC = 12, AR = 12, DR = 8</t>
  </si>
  <si>
    <t>PC = 16, AR = 8, DR = 16</t>
  </si>
  <si>
    <t>PC = 8, AR = 8, DR = 16</t>
  </si>
  <si>
    <t>Debugger</t>
  </si>
  <si>
    <t>BCD Code</t>
  </si>
  <si>
    <t>ASCⅡ Code</t>
  </si>
  <si>
    <t>Excess-3 Code</t>
  </si>
  <si>
    <t>1010.011</t>
  </si>
  <si>
    <t>1100.101</t>
  </si>
  <si>
    <t>1011.111</t>
  </si>
  <si>
    <t>1110.101</t>
  </si>
  <si>
    <t>S=0, R=0</t>
  </si>
  <si>
    <t>S=1, R=0</t>
  </si>
  <si>
    <t>S=0, R=1</t>
  </si>
  <si>
    <t>S=1, R=1</t>
  </si>
  <si>
    <t>CLA</t>
  </si>
  <si>
    <t>ROL</t>
  </si>
  <si>
    <t>주소지정 기능</t>
  </si>
  <si>
    <t>입·출력 기능</t>
  </si>
  <si>
    <t>논리 연산</t>
  </si>
  <si>
    <t>명령어 해독</t>
  </si>
  <si>
    <t>번지 부여</t>
  </si>
  <si>
    <t>피가수 기억</t>
  </si>
  <si>
    <t>Wien bridge</t>
  </si>
  <si>
    <t>Kohlrausch bridge</t>
  </si>
  <si>
    <t>Schering bridge</t>
  </si>
  <si>
    <t>Campbell bridge</t>
  </si>
  <si>
    <t>편향 부분</t>
  </si>
  <si>
    <t>휘도 조정 부분</t>
  </si>
  <si>
    <t>초점 조정 부분</t>
  </si>
  <si>
    <t>동기 회로 부분</t>
  </si>
  <si>
    <t>RC 발진기</t>
  </si>
  <si>
    <t>레이저 발진기</t>
  </si>
  <si>
    <t>음차 발진기</t>
  </si>
  <si>
    <t>레헤르(Lecher)선 주파수계</t>
  </si>
  <si>
    <t>진동형 주파수계</t>
  </si>
  <si>
    <t>헤테로다인 주파수계</t>
  </si>
  <si>
    <t>흡수형 주파수계</t>
  </si>
  <si>
    <t>정도가 높은 측정이 가능하다.</t>
  </si>
  <si>
    <t>측정이 매우 쉽고, 신속히 이루어진다.</t>
  </si>
  <si>
    <t>잡음에 덜 민감하여, 측정 정도를 낮출 수 있다.</t>
  </si>
  <si>
    <t>측정값을 읽을 때 개인적 오차가 발생하지 않는다.</t>
  </si>
  <si>
    <t>단상 전력계법</t>
  </si>
  <si>
    <t>3전력계법</t>
  </si>
  <si>
    <t>표준 부하법</t>
  </si>
  <si>
    <t>C-C형 전류계법</t>
  </si>
  <si>
    <t>C-M형 전류계법</t>
  </si>
  <si>
    <t>전압 전류계법</t>
  </si>
  <si>
    <t>시간축 오차</t>
  </si>
  <si>
    <t>트리거 오차</t>
  </si>
  <si>
    <t>계통 오차</t>
  </si>
  <si>
    <t>개인적 오차</t>
  </si>
  <si>
    <t>ADC(analog to digital converter)</t>
  </si>
  <si>
    <t>DAC(digital to analog converter)</t>
  </si>
  <si>
    <t>메모리</t>
  </si>
  <si>
    <t>음극선관</t>
  </si>
  <si>
    <t>내부저항이 가급적 클수록 좋다.</t>
  </si>
  <si>
    <t>내부저항이 가급적 작을수록 좋다.</t>
  </si>
  <si>
    <t>계기의 측정오차 범위가 지정되어 있으므로 내부 저항은 별로 상관없다.</t>
  </si>
  <si>
    <t>직류 전압만 측정하면 되므로 전압계의 내부 정전 용량의 대소에는 상관이 없다.</t>
  </si>
  <si>
    <t>입력 임피던스를 높게 하여 피측정 회로의 영향을 주지 않도록 할 것</t>
  </si>
  <si>
    <t>기준 발진기의 확도를 높이기 위하여 표준 전파 등에 교정하여서 측정할 것</t>
  </si>
  <si>
    <t>±카운터 오차를 방지하기 위하여 게이트 시간을 아주 짧게 하여 확도를 높일 것</t>
  </si>
  <si>
    <t>감도 감쇠기는 감도가 낮은 곳에 놓고, 입력을 가한 후 차례로 감도를 높일 것</t>
  </si>
  <si>
    <t>직류 변류기</t>
  </si>
  <si>
    <t>열전형 전류계</t>
  </si>
  <si>
    <t>가동 코일형 계기</t>
  </si>
  <si>
    <t>개인적 오차 : 측정값을 읽는 사람에 따라 다르게 읽어 생기는 오차</t>
  </si>
  <si>
    <t>계통적 오차 : 눈금의 부정확, 외부자장의 영향, 계깅차 등 일정한 원인이 있는 오차</t>
  </si>
  <si>
    <t>과실 오차 : 측정자의 부주의에 의해서 일어나는 오차</t>
  </si>
  <si>
    <t>우연 오차 : 계기의 우연한 변화로 인해 측정값의 지시가 틀리는 오차</t>
  </si>
  <si>
    <t>순방향 활성영역</t>
  </si>
  <si>
    <t>역방향 활성영역</t>
  </si>
  <si>
    <t>부호화 회로</t>
  </si>
  <si>
    <t>증폭 회로</t>
  </si>
  <si>
    <t>필터 회로</t>
  </si>
  <si>
    <t>-0.4</t>
  </si>
  <si>
    <t>-15</t>
  </si>
  <si>
    <t>BW = Q/f0</t>
  </si>
  <si>
    <t>BW = f0+Q</t>
  </si>
  <si>
    <t>BW = f0/Q</t>
  </si>
  <si>
    <t>BW = f0-Q</t>
  </si>
  <si>
    <t>V1의 파형에서 2 V 이하 부분이 잘린다.</t>
  </si>
  <si>
    <t>V1의 파형에서 2 V 이상 부분이 잘린다.</t>
  </si>
  <si>
    <t>V1과 같은 파형이다.</t>
  </si>
  <si>
    <t>V1보다 진폭이 커진다.</t>
  </si>
  <si>
    <t>전류이득이 더욱 크게 증가한다.</t>
  </si>
  <si>
    <t>입력저항이 더욱 크게 증가한다.</t>
  </si>
  <si>
    <t>출력저항이 더욱 크게 증가한다.</t>
  </si>
  <si>
    <t>전압이득이 1보다 낮아진다.</t>
  </si>
  <si>
    <t>BJT 보다 잡음 특성이 좋다.</t>
  </si>
  <si>
    <t>전류 제어 방식이다.</t>
  </si>
  <si>
    <t>BJT 보다 입력 임피던스가 높다.</t>
  </si>
  <si>
    <t>BJT 보다 이득-대역폭의 곱이 작다.</t>
  </si>
  <si>
    <t>입력 임피던스 증가</t>
  </si>
  <si>
    <t>출력 임피던스 증가</t>
  </si>
  <si>
    <t>주파수 대역폭 증가</t>
  </si>
  <si>
    <t>첨두 역전압(PIV)이 높다.</t>
  </si>
  <si>
    <t>전압변동률이 크다.</t>
  </si>
  <si>
    <t>저전류 부하에 적합하다.</t>
  </si>
  <si>
    <t>부하저항이 적을수록 맥동률이 작다.</t>
  </si>
  <si>
    <t>다이오드에 흐르는 전류파형</t>
  </si>
  <si>
    <t>부하를 개방하였을 때 다이오드 양단의 전압파형</t>
  </si>
  <si>
    <t>커패시터 필터의 입ㆍ출력 전압파형</t>
  </si>
  <si>
    <t>커패시터 필터를 개방 하였을 때 부하 양단의 전압파형</t>
  </si>
  <si>
    <t>두 입력의 크기는 같을 것</t>
  </si>
  <si>
    <t>위상차는 180° 일 것</t>
  </si>
  <si>
    <t>B급에서 동작 할 것</t>
  </si>
  <si>
    <t>전원 효율이 50% 이하 일 것</t>
  </si>
  <si>
    <t>PPM : 신호 레벨에 따라 펄스의 위상을 변화시키는 것</t>
  </si>
  <si>
    <t>PNM : 신호 레벨에 따라 펄스수를 변화시키는 것</t>
  </si>
  <si>
    <t>PAM : 신호 레벨에 따라 펄스의 진폭을 변화시키는 것</t>
  </si>
  <si>
    <t>PWM : 신호 레벨에 따라 펄스열의 유무로 2진 부호화하는 것</t>
  </si>
  <si>
    <t>-0.18</t>
  </si>
  <si>
    <t>-0.22</t>
  </si>
  <si>
    <t>-0.32</t>
  </si>
  <si>
    <t>-0.43</t>
  </si>
  <si>
    <t>L을 크게 한다.</t>
  </si>
  <si>
    <t>C를 크게 한다.</t>
  </si>
  <si>
    <t>주파수를 낮게 한다.</t>
  </si>
  <si>
    <t>RL 을 크게 한다.</t>
  </si>
  <si>
    <t>자유전자</t>
  </si>
  <si>
    <t>에너지 준위</t>
  </si>
  <si>
    <t>VCE(cutoff=VCC점과 IC(SAT)점을 연결한다.</t>
  </si>
  <si>
    <t>직류 동작점 Q 와 포화점을 연결한다.</t>
  </si>
  <si>
    <t>직류 동작점 Q와 차단점을 연결한다.</t>
  </si>
  <si>
    <t>β = 0 이 되는 점들을 연결한다.</t>
  </si>
  <si>
    <t>1.25×10-8</t>
  </si>
  <si>
    <t>1.5×10-8</t>
  </si>
  <si>
    <t>2.5×10-8</t>
  </si>
  <si>
    <t>3.6×10-8</t>
  </si>
  <si>
    <t>전류와 길이에 비례하고, 단면적에 반비례한다.</t>
  </si>
  <si>
    <t>전류와 길이에 반비례하고, 단면적에 비례한다.</t>
  </si>
  <si>
    <t>전류, 길이, 단면적에 비례한다.</t>
  </si>
  <si>
    <t>전류, 길이, 단면적에 반비례한다.</t>
  </si>
  <si>
    <t>-18πaz</t>
  </si>
  <si>
    <t>-72πaz</t>
  </si>
  <si>
    <t>-360πaz</t>
  </si>
  <si>
    <t>-720πaz</t>
  </si>
  <si>
    <t>암페어 법칙</t>
  </si>
  <si>
    <t>패러데이 법칙</t>
  </si>
  <si>
    <t>핀치효과</t>
  </si>
  <si>
    <t>2.25×10-1</t>
  </si>
  <si>
    <t>4.50×10-1</t>
  </si>
  <si>
    <t>2.25×10-2</t>
  </si>
  <si>
    <t>4.50×10-2</t>
  </si>
  <si>
    <t>t=0 때 R에 걸리는 전압은 Qo/C (V)이다.</t>
  </si>
  <si>
    <t>t=0 때 전류 i(0) = Qo/CR (A) 이다.</t>
  </si>
  <si>
    <t>t=∞ 때 전류는 0(A) 이다.</t>
  </si>
  <si>
    <t>t=∞ 때 커패시터의 전압은 Qo/C (V) 이다.</t>
  </si>
  <si>
    <t>√3 + j</t>
  </si>
  <si>
    <t>√3 - j</t>
  </si>
  <si>
    <t>1 + j√3</t>
  </si>
  <si>
    <t>1 – j√3</t>
  </si>
  <si>
    <t>무효전력 :</t>
  </si>
  <si>
    <t>유효전력 :</t>
  </si>
  <si>
    <t>피상전력 : EI(VA)</t>
  </si>
  <si>
    <t>역률 :</t>
  </si>
  <si>
    <t>단락회로 상태를 의미한다.</t>
  </si>
  <si>
    <t>Z(s) = ∞ 가 되는 s값을 극점이라 한다.</t>
  </si>
  <si>
    <t>극점은 s평면에서 음의 실수 범위에 존재할 수 있다.</t>
  </si>
  <si>
    <t>일반적으로 극점은 s평면에서 x의 기호를 사용하여 표시한다.</t>
  </si>
  <si>
    <t>노턴의 정리</t>
  </si>
  <si>
    <t>1A, 1V</t>
  </si>
  <si>
    <t>1.5A, 1V</t>
  </si>
  <si>
    <t>1A, 2V</t>
  </si>
  <si>
    <t>1.5A, 2V</t>
  </si>
  <si>
    <t>15.95</t>
  </si>
  <si>
    <t>25.75</t>
  </si>
  <si>
    <t>S = 0, Cout = 0</t>
  </si>
  <si>
    <t>S = 0, Cout = 1</t>
  </si>
  <si>
    <t>S = 1, Cout = 0</t>
  </si>
  <si>
    <t>S = 1, Cout = 1</t>
  </si>
  <si>
    <t>polling</t>
  </si>
  <si>
    <t>daisy chain</t>
  </si>
  <si>
    <t>polled interrupt</t>
  </si>
  <si>
    <t>vectored interrupt</t>
  </si>
  <si>
    <t>MBR ← PC</t>
  </si>
  <si>
    <t>PC ← PC+1</t>
  </si>
  <si>
    <t>IR ← MBR</t>
  </si>
  <si>
    <t>MAR ← PC</t>
  </si>
  <si>
    <t>6750</t>
  </si>
  <si>
    <t>6749</t>
  </si>
  <si>
    <t>96750</t>
  </si>
  <si>
    <t>96749</t>
  </si>
  <si>
    <t>재충전이 필요하다.</t>
  </si>
  <si>
    <t>동작 속도가 빠르다.</t>
  </si>
  <si>
    <t>단위 면적당 기억용량이 크다.</t>
  </si>
  <si>
    <t>CPU</t>
  </si>
  <si>
    <t>HDD</t>
  </si>
  <si>
    <t>Plotter</t>
  </si>
  <si>
    <t>Multiplexer Channel</t>
  </si>
  <si>
    <t>const</t>
  </si>
  <si>
    <t>virtual</t>
  </si>
  <si>
    <t>switch</t>
  </si>
  <si>
    <t>마이크로프로세서는 3개이상의 (V)LSI칩으로 구성되어 마이크로컴퓨터에 사용된다.</t>
  </si>
  <si>
    <t>마이크로프로세서는 주기억장치에 저장되어 있는 명령을 해석하고 실행하는 기능을 한다.</t>
  </si>
  <si>
    <t>최초의 마이크로프로세서는 1971년 미국 Intel사가 개발한 4004이다.</t>
  </si>
  <si>
    <t>마이크로컴퓨터의 중앙처리장치는 마이크로프로세서로 되어 있다.</t>
  </si>
  <si>
    <t>fout = fin/3</t>
  </si>
  <si>
    <t>fout = fin/8</t>
  </si>
  <si>
    <t>fout = fin×8</t>
  </si>
  <si>
    <t>fout = fin×3</t>
  </si>
  <si>
    <t>주 기억장치의 구조가 1차원으로 구성되어 있다.</t>
  </si>
  <si>
    <t>기본적으로 명령어를 수행하는 것이 순차적이다.</t>
  </si>
  <si>
    <t>연산의 의미가 데이터에 있다.</t>
  </si>
  <si>
    <t>프로그램 내장 방식이다.</t>
  </si>
  <si>
    <t>C = 0, S = 0</t>
  </si>
  <si>
    <t>C = 1, S = 0</t>
  </si>
  <si>
    <t>C = 0, S = 1</t>
  </si>
  <si>
    <t>C = 1, S = 1</t>
  </si>
  <si>
    <t>조이 스틱</t>
  </si>
  <si>
    <t>X-Y 플로터</t>
  </si>
  <si>
    <t>마우스</t>
  </si>
  <si>
    <t>(원래의 수) × 4</t>
  </si>
  <si>
    <t>(원래의 수) × 16</t>
  </si>
  <si>
    <t>(원래의 수) ÷ 4</t>
  </si>
  <si>
    <t>(원래의 수) ÷ 16</t>
  </si>
  <si>
    <t>영구 자석 가동코일형 계기</t>
  </si>
  <si>
    <t>엉구 자석 정전형 계기</t>
  </si>
  <si>
    <t>주파수계</t>
  </si>
  <si>
    <t>도선 외착형((導線 外着型) 측정 프로브(probe) 사용</t>
  </si>
  <si>
    <t>직렬로 저저항 삽입, 전압 강하 도출법</t>
  </si>
  <si>
    <t>전류계를 직렬로 연결한다.</t>
  </si>
  <si>
    <t>전류계를 병렬로 연결한다.</t>
  </si>
  <si>
    <t>2.95</t>
  </si>
  <si>
    <t>진동편형 주파수계</t>
  </si>
  <si>
    <t>가동 철편형 주파수계</t>
  </si>
  <si>
    <t>캠벌 브리지</t>
  </si>
  <si>
    <t>1 KW</t>
  </si>
  <si>
    <t>2.5 KW</t>
  </si>
  <si>
    <t>4 KW</t>
  </si>
  <si>
    <t>10 KW</t>
  </si>
  <si>
    <t>하트숀(Hartshorn) 브리지법</t>
  </si>
  <si>
    <t>맥스웰(Maxwell) 브리지법</t>
  </si>
  <si>
    <t>헤이(Hay) 브리지법</t>
  </si>
  <si>
    <t>헤비사이드(Heaviside) 브리지법</t>
  </si>
  <si>
    <t>저저항</t>
  </si>
  <si>
    <t>고저항</t>
  </si>
  <si>
    <t>상호 인덕턴스</t>
  </si>
  <si>
    <t>주파수 변별기의 특성 측정</t>
  </si>
  <si>
    <t>송신기의 DC전류 특성 측정</t>
  </si>
  <si>
    <t>광대역 증폭기의 특성 측정</t>
  </si>
  <si>
    <t>수신기의 중간주파 특성 측정</t>
  </si>
  <si>
    <t>5 mV</t>
  </si>
  <si>
    <t>10 mV</t>
  </si>
  <si>
    <t>15 mV</t>
  </si>
  <si>
    <t>20 mV</t>
  </si>
  <si>
    <t>동기 신호 발생기</t>
  </si>
  <si>
    <t>차동증폭회로</t>
  </si>
  <si>
    <t>입력전환회로</t>
  </si>
  <si>
    <t>백터 전압계</t>
  </si>
  <si>
    <t>Q 미터</t>
  </si>
  <si>
    <t>차동 전압계</t>
  </si>
  <si>
    <t>적산 전력계</t>
  </si>
  <si>
    <t>맥스웰 브리지</t>
  </si>
  <si>
    <t>헤이 브리지</t>
  </si>
  <si>
    <t>헤비사이드 브리지</t>
  </si>
  <si>
    <t>윈 브리지</t>
  </si>
  <si>
    <t>가동코일형 검류계</t>
  </si>
  <si>
    <t>가동자침형 검류계</t>
  </si>
  <si>
    <t>충격 검류계</t>
  </si>
  <si>
    <t>진동 검류계</t>
  </si>
  <si>
    <t>전파전자통신기사</t>
  </si>
  <si>
    <t>VS가 양의 전압일 때 RL양단에 전류가 흐르지 않는다.</t>
  </si>
  <si>
    <t>캐패시티를 통하여 리플성분을 제거해 준다.</t>
  </si>
  <si>
    <t>출력 전압(VO)은 제너전압(VZ)에 순방향 전압을 더한 값이다.</t>
  </si>
  <si>
    <t>전원전압의 변동 : 직류인 정화 바이어스 회로를 사용</t>
  </si>
  <si>
    <t>776.2</t>
  </si>
  <si>
    <t>786.2</t>
  </si>
  <si>
    <t>796.2</t>
  </si>
  <si>
    <t>입력 과형에서 특정한 기준 레벨의 윗부분 또는 아랫부분을 제거 하는 것</t>
  </si>
  <si>
    <t>입력 과형에 직류분을 가하여 출력 레벨을 일정하게 유지하는 것</t>
  </si>
  <si>
    <t>입력 파형중에 어떤 특정 시간의 과형만 도출하는 것</t>
  </si>
  <si>
    <t>180[W]</t>
  </si>
  <si>
    <t>360[W]</t>
  </si>
  <si>
    <t>1000[W]</t>
  </si>
  <si>
    <t>1560[kHz]</t>
  </si>
  <si>
    <t>1755[kHz]</t>
  </si>
  <si>
    <t>1111[kHz]</t>
  </si>
  <si>
    <t>916[kHz]</t>
  </si>
  <si>
    <t>고조파가 적을 것</t>
  </si>
  <si>
    <t>주파수의 안정도가 높을 것</t>
  </si>
  <si>
    <t>온도, 습도의 변화에 대해서 발진출력이 일정할 것</t>
  </si>
  <si>
    <t>주파수의 미세조정이 어려울 것</t>
  </si>
  <si>
    <t>중심주파수 부근의 경사가 급할 것</t>
  </si>
  <si>
    <t>중심주파수에 대칭적일 것</t>
  </si>
  <si>
    <t>중심주파수에서 출력이 최대가 될 것</t>
  </si>
  <si>
    <t>직선부분이 길 것</t>
  </si>
  <si>
    <t>에러를 적은 통신을 하기 위해서는 가능한 신호점 상호 거리를 좁힌다.</t>
  </si>
  <si>
    <t>신호의 송신전력을 억제하기 위해서는 원점에 가깝게 한다.</t>
  </si>
  <si>
    <t>좁은 전송대역폭으로 많은 정보를 전달하기 어렵다.</t>
  </si>
  <si>
    <t>반송파의 위상신호만을 변조한다.</t>
  </si>
  <si>
    <t>지표파 이용범위는 120마일 내외이다.</t>
  </si>
  <si>
    <t>송신국은 주국 1개, 종국 2~4개로 구성된다.</t>
  </si>
  <si>
    <t>펄스군 반복주기를 GHI(Group Recurrence Interval)라 한다.</t>
  </si>
  <si>
    <t>공간파는 가능한 한 이용하지 않는 것이 좋다.</t>
  </si>
  <si>
    <t>대표적인 위성으로 Inmarsat가 있다.</t>
  </si>
  <si>
    <t>정지궤도에 비하여 전파지연시간이 적다.</t>
  </si>
  <si>
    <t>중궤도 및 정지궤도에 비하여 발사비용이 저렴하다.</t>
  </si>
  <si>
    <t>위성의 고도는 일반적으로 500~1,000[km] 정도에서 지구상공을 주회하고 있다.</t>
  </si>
  <si>
    <t>ⓐ→ⓑ→ⓒ→ⓓ→ⓔ</t>
  </si>
  <si>
    <t>ⓐ→ⓒ→ⓓ→ⓑ→ⓔ</t>
  </si>
  <si>
    <t>ⓐ→ⓒ→ⓓ→ⓔ→ⓑ</t>
  </si>
  <si>
    <t>ⓒ→ⓓ→ⓐ→ⓑ→ⓔ</t>
  </si>
  <si>
    <t>직접확산(DS-SS:Direct-Sequence Spread Spectrum)</t>
  </si>
  <si>
    <t>주파수 호핑 대역확산(FH-SS:Frequency-Hopping Spread Spectrum)</t>
  </si>
  <si>
    <t>시간 호핑 대역확산(THSS: Time-Hopping Spread Spectrum)</t>
  </si>
  <si>
    <t>부호 분할 대역확산(CDSS: Code Division Spread Spectrum)</t>
  </si>
  <si>
    <t>PN Code</t>
  </si>
  <si>
    <t>Walsh Code</t>
  </si>
  <si>
    <t>Glod Code</t>
  </si>
  <si>
    <t>Orthogonal Code</t>
  </si>
  <si>
    <t>CVCF(Constant Voltage Constant Frequency)</t>
  </si>
  <si>
    <t>ON-LINE</t>
  </si>
  <si>
    <t>OFF-LINE</t>
  </si>
  <si>
    <t>LINE INTERACTIVE</t>
  </si>
  <si>
    <t>반파 정류회로이다.</t>
  </si>
  <si>
    <t>다이오드의 내압은 Vrms보다 커야 된다.</t>
  </si>
  <si>
    <t>콘덴서의 인가 허용전압은 1.4142Vrms보다 커야 된다.</t>
  </si>
  <si>
    <t>교류를 직류로 변환하는 회로이다.</t>
  </si>
  <si>
    <t>40[W]</t>
  </si>
  <si>
    <t>60[W]</t>
  </si>
  <si>
    <t>80[W]</t>
  </si>
  <si>
    <t>17[dB]</t>
  </si>
  <si>
    <t>주파수 안정도 측정</t>
  </si>
  <si>
    <t>주파수 허용 편차 측정</t>
  </si>
  <si>
    <t>전파의 지향성 측정</t>
  </si>
  <si>
    <t>전압 정재파비 측정</t>
  </si>
  <si>
    <t>RL</t>
  </si>
  <si>
    <t>ZD</t>
  </si>
  <si>
    <t>30~50[mA]</t>
  </si>
  <si>
    <t>30~60[mA]</t>
  </si>
  <si>
    <t>10~50[mA]</t>
  </si>
  <si>
    <t>10~60[mA]</t>
  </si>
  <si>
    <t>균일 평면파는 TEM(Transverse Electromagnetic Wave) 모드에 해당된다.</t>
  </si>
  <si>
    <t>TEM모드는 진행방향에 직각으로 전계와 자계 성분이 모두 존재하는 모드이다.</t>
  </si>
  <si>
    <t>TEM모드는 진행방향에 자계성분만이 존재하는 모드이다.</t>
  </si>
  <si>
    <t>TEM모드는 진행방향에 전계와 자계 성분이 존재하지 않는 모드이다.</t>
  </si>
  <si>
    <t>안테나의 편파는 송신 안테나에서 주어진 방향으로 복사되어 나가는 파의 편파이다.</t>
  </si>
  <si>
    <t>전파의 전기력선의 방향에 따라 수평 편파와 수직 편파로 분류한다.</t>
  </si>
  <si>
    <t>전기력선의 진동방향과 크기 변화에 따라 직선 편파, 원형 편파, 타원 편파로 분류한다.</t>
  </si>
  <si>
    <t>원형 편파의 축비는 0이다.</t>
  </si>
  <si>
    <t>137[Ω]</t>
  </si>
  <si>
    <t>4.00</t>
  </si>
  <si>
    <t>임피던스 정합장치가 필요하다.</t>
  </si>
  <si>
    <t>급전선상에 정재파가 존재하다.</t>
  </si>
  <si>
    <t>급전선의 길이가 짧을 때 사용한다.</t>
  </si>
  <si>
    <t>전송 효율이 비동조 급전선보다 나쁘다.</t>
  </si>
  <si>
    <t>정전적 결합에 의한 여진</t>
  </si>
  <si>
    <t>전자적 결합에 의한 여진</t>
  </si>
  <si>
    <t>작은 루프 안테나에 의한 여진</t>
  </si>
  <si>
    <t>무반사 종단회로에 의한 여진</t>
  </si>
  <si>
    <t>290[W]</t>
  </si>
  <si>
    <t>350[W]</t>
  </si>
  <si>
    <t>790[W]</t>
  </si>
  <si>
    <t>870[W]</t>
  </si>
  <si>
    <t>2.5[A]</t>
  </si>
  <si>
    <t>3.5[A]</t>
  </si>
  <si>
    <t>4.5[A]</t>
  </si>
  <si>
    <t>5.5[A]</t>
  </si>
  <si>
    <t>18[dB]</t>
  </si>
  <si>
    <t>안테나의 특정 임피던스를 작게 한다.</t>
  </si>
  <si>
    <t>안테나 이득을 높게 한다.</t>
  </si>
  <si>
    <t>0.5[kHz]</t>
  </si>
  <si>
    <t>1.0[kHz]</t>
  </si>
  <si>
    <t>1.5[kHz]</t>
  </si>
  <si>
    <t>2.0[kHz]</t>
  </si>
  <si>
    <t>전리층반사파와 지표파가 상호간섭하는 영역을 줄여준다.</t>
  </si>
  <si>
    <t>전리층산란파와 지표파가 상호간섭하는 영역을 줄여준다.</t>
  </si>
  <si>
    <t>대류권반사파와 대지반사파가 상호갑섭하는 영역을 줄여준다.</t>
  </si>
  <si>
    <t>대류권산란파와 대지반사파가 상호갑섭하는 영역을 줄여준다.</t>
  </si>
  <si>
    <t>평행편파</t>
  </si>
  <si>
    <t>타원편파</t>
  </si>
  <si>
    <t>송신점과 수신점 사이의 거리의 제곱근에 반비례한다.</t>
  </si>
  <si>
    <t>파장에 비례한다.</t>
  </si>
  <si>
    <t>송신점과 장애물 사이의 거리에 비례한다.</t>
  </si>
  <si>
    <t>수신점과 장애물 사이의 거리에 비례한다.</t>
  </si>
  <si>
    <t>지향특성이 강한 안테나를 사용하여야 한다.</t>
  </si>
  <si>
    <t>지리적 제약을 많이 받는다.</t>
  </si>
  <si>
    <t>다이버시티 방식에 의하여 페이딩을 방지할 수 있다.</t>
  </si>
  <si>
    <t>저출력 송신기에서 주로 사용한다.</t>
  </si>
  <si>
    <t>델린저 현상</t>
  </si>
  <si>
    <t>자기람 현상</t>
  </si>
  <si>
    <t>라디오덕트 현상</t>
  </si>
  <si>
    <t>룩셈부르크 현상</t>
  </si>
  <si>
    <t>The structure of the Union</t>
  </si>
  <si>
    <t>The rights of Union</t>
  </si>
  <si>
    <t>The purposes of the Union</t>
  </si>
  <si>
    <t>The ability of the Union</t>
  </si>
  <si>
    <t>of</t>
  </si>
  <si>
    <t>at</t>
  </si>
  <si>
    <t>for</t>
  </si>
  <si>
    <t>without</t>
  </si>
  <si>
    <t>English</t>
  </si>
  <si>
    <t>French</t>
  </si>
  <si>
    <t>Spanish</t>
  </si>
  <si>
    <t>Arabic</t>
  </si>
  <si>
    <t>DSC</t>
  </si>
  <si>
    <t>GMDSS</t>
  </si>
  <si>
    <t>EGC</t>
  </si>
  <si>
    <t>Coast station</t>
  </si>
  <si>
    <t>Survival craft station</t>
  </si>
  <si>
    <t>Ship station</t>
  </si>
  <si>
    <t>Land station</t>
  </si>
  <si>
    <t>취직하는</t>
  </si>
  <si>
    <t>종사하는</t>
  </si>
  <si>
    <t>비어있는</t>
  </si>
  <si>
    <t>예정된</t>
  </si>
  <si>
    <t>First-class radio electronic certificate.</t>
  </si>
  <si>
    <t>Second-class radio electronic certificate.</t>
  </si>
  <si>
    <t>General operator’s certificate.</t>
  </si>
  <si>
    <t>Radio telephone operator’s certificate.</t>
  </si>
  <si>
    <t>운용되어서는 아니 된다.</t>
  </si>
  <si>
    <t>그들 무선국의 목적 외에</t>
  </si>
  <si>
    <t>통신의 상대방</t>
  </si>
  <si>
    <t>통신 문제</t>
  </si>
  <si>
    <t>C : CHAR LEE</t>
  </si>
  <si>
    <t>I : IN DEE AH</t>
  </si>
  <si>
    <t>J : JEW LEE ETT</t>
  </si>
  <si>
    <t>P : PAH PAH</t>
  </si>
  <si>
    <t>“사라지다”의 뜻이다.</t>
  </si>
  <si>
    <t>“향해하다”의 뜻이다.</t>
  </si>
  <si>
    <t>“부근이 조용해지면”의 뜻이다.</t>
  </si>
  <si>
    <t>“추후 본선의 정확한 도착시간”의 뜻이다.</t>
  </si>
  <si>
    <t>앞길</t>
  </si>
  <si>
    <t>뒷길</t>
  </si>
  <si>
    <t>풍압차</t>
  </si>
  <si>
    <t>측로</t>
  </si>
  <si>
    <t>선로</t>
  </si>
  <si>
    <t>죽로</t>
  </si>
  <si>
    <t>원형선박</t>
  </si>
  <si>
    <t>원형교차선박</t>
  </si>
  <si>
    <t>원형교차점</t>
  </si>
  <si>
    <t>원형중접점</t>
  </si>
  <si>
    <t>QRK</t>
  </si>
  <si>
    <t>TR</t>
  </si>
  <si>
    <t>PBL</t>
  </si>
  <si>
    <t>CQ</t>
  </si>
  <si>
    <t>제6구역</t>
  </si>
  <si>
    <t>제9구역</t>
  </si>
  <si>
    <t>제11구역</t>
  </si>
  <si>
    <t>제16구역</t>
  </si>
  <si>
    <t>홍해와 아라비아해를 연결</t>
  </si>
  <si>
    <t>흑해와 마르마라해를 연결</t>
  </si>
  <si>
    <t>보르네오섬과 세레베스섬 사이를 연결</t>
  </si>
  <si>
    <t>세레베스섬과 몰러카제도 사이를 연결</t>
  </si>
  <si>
    <t>KIEL CANAL</t>
  </si>
  <si>
    <t>MALACCA STRAIT</t>
  </si>
  <si>
    <t>MOZAMBIQUE CHANNEL</t>
  </si>
  <si>
    <t>STRAIT OF OTRANTO</t>
  </si>
  <si>
    <t>하계의 계절풍은 육지에서 바다로 분다.</t>
  </si>
  <si>
    <t>낮에는 바다에서 육지로 밤에는 육지에서 바다로 분다.</t>
  </si>
  <si>
    <t>계절풍이 가장 심한 지역은 호주지방이다.</t>
  </si>
  <si>
    <t>대륙과 대양과의 기온 차로 생기는 바람이다.</t>
  </si>
  <si>
    <t>Cyclone - Gulf of Bengal</t>
  </si>
  <si>
    <t>Willy Willy – Antarctic Sea</t>
  </si>
  <si>
    <t>Hurricane – Caribbean Sea</t>
  </si>
  <si>
    <t>Typhoon – Southwest Zone of North Pacific Ocean</t>
  </si>
  <si>
    <t>한냉전선</t>
  </si>
  <si>
    <t>주파수회수</t>
  </si>
  <si>
    <t>전파자원 이용의 공평성</t>
  </si>
  <si>
    <t>신청자의 제정적 능력</t>
  </si>
  <si>
    <t>신청인이 그 실험을 수행할 능력을 가지고 있을 것</t>
  </si>
  <si>
    <t>실험의 목적과 내용이 과학기술의 진보 발전 또는 과학지식의 보급에 공헌할 합리적 가능성이 있을 것</t>
  </si>
  <si>
    <t>신청인이 해당 무선설비를 제작할 수 있을 것</t>
  </si>
  <si>
    <t>총 톤수 100톤의 의무선박국</t>
  </si>
  <si>
    <t>총 톤수 30톤 어선의 의무선박국</t>
  </si>
  <si>
    <t>평수구역 안에서만 운항하는 선박의 의무선박국으로 여객선 및 어선이 아닌 선박</t>
  </si>
  <si>
    <t>헬리콥터 및 경량항공기의 의무항공기국</t>
  </si>
  <si>
    <t>1개월 이상 1년 이내</t>
  </si>
  <si>
    <t>2개월 이상 2년 이내</t>
  </si>
  <si>
    <t>3개월 이상 3년 이내</t>
  </si>
  <si>
    <t>1개월 이상 2년 이내</t>
  </si>
  <si>
    <t>통신권에 들어왔을 때</t>
  </si>
  <si>
    <t>입항으로 폐국하려고 할 때</t>
  </si>
  <si>
    <t>출항으로 개국하려고 할 때</t>
  </si>
  <si>
    <t>정기선의 선박국으로서 그 선박이 정시에 입출항하는 경우</t>
  </si>
  <si>
    <t>긴급통신 주파수</t>
  </si>
  <si>
    <t>조난통신 주파수</t>
  </si>
  <si>
    <t>통상사용 주파수</t>
  </si>
  <si>
    <t>항행경보신호 주파수</t>
  </si>
  <si>
    <t>상한 50[%], 하한 20[%]</t>
  </si>
  <si>
    <t>송수신기대수별</t>
  </si>
  <si>
    <t>송신기대수별</t>
  </si>
  <si>
    <t>수신기대수별</t>
  </si>
  <si>
    <t>무선국수별</t>
  </si>
  <si>
    <t>안테나공급전력 3[kw] 이하의 무선전선</t>
  </si>
  <si>
    <t>안테나공급전력 3[kw] 이하의 팩시밀리</t>
  </si>
  <si>
    <t>안테나공급전력 2[kw] 이하의 무선전화</t>
  </si>
  <si>
    <t>레이다</t>
  </si>
  <si>
    <t>2년 이하의 징역</t>
  </si>
  <si>
    <t>3년 이하의 징역</t>
  </si>
  <si>
    <t>2천만원 이하의 벌금 또는 3년 이하의 징역</t>
  </si>
  <si>
    <t>5년 이하의 징역</t>
  </si>
  <si>
    <t>세계전파통신회의</t>
  </si>
  <si>
    <t>전파통신총회</t>
  </si>
  <si>
    <t>전파관리위원회</t>
  </si>
  <si>
    <t>전파통신국</t>
  </si>
  <si>
    <t>전기통신업무의 효율을 증진하고 유용성 증대</t>
  </si>
  <si>
    <t>전기통신부분에 있어서 개발도상국에 대한 기술지원 장려 및 제공</t>
  </si>
  <si>
    <t>모든 종류의 전기콩신의 개선과 합리적인 이용을 위한 회원국 간의 국제적인 협력 유지 및 증진</t>
  </si>
  <si>
    <t>세계평화와 안전의 유지 및 국민복지의 증진을 위한 국제 협력의 촉진</t>
  </si>
  <si>
    <t>유해한 혼신</t>
  </si>
  <si>
    <t>전기통신의 비밀</t>
  </si>
  <si>
    <t>국방기관의 설비</t>
  </si>
  <si>
    <t>무선주파수 스펙트럼과 정지위성궤도의 사용</t>
  </si>
  <si>
    <t>중국어</t>
  </si>
  <si>
    <t>아랍어</t>
  </si>
  <si>
    <t>일본어</t>
  </si>
  <si>
    <t>러시아어</t>
  </si>
  <si>
    <t>선박국 식별정보</t>
  </si>
  <si>
    <t>선박국 집단호출 식별정보</t>
  </si>
  <si>
    <t>해안국 식별정보</t>
  </si>
  <si>
    <t>해안국 집단호출 식별정보</t>
  </si>
  <si>
    <t>제한구역</t>
  </si>
  <si>
    <t>통제구역</t>
  </si>
  <si>
    <t>통제지역</t>
  </si>
  <si>
    <t>제한지역</t>
  </si>
  <si>
    <t>통신제원을 불규칙하게 변경하여 사용하는 경우</t>
  </si>
  <si>
    <t>과다한 통신소통의 경우</t>
  </si>
  <si>
    <t>비밀내용을 평문으로 송신하는 경우</t>
  </si>
  <si>
    <t>보고체제를 다원화하는 경우</t>
  </si>
  <si>
    <t>무선종사자의 통신보안교육 이수에 관한 사항</t>
  </si>
  <si>
    <t>통신보안책임자의 지정에 관한 사항</t>
  </si>
  <si>
    <t>전기통신 역무를 제공받기 위한 무선국 개설에 관한 사항</t>
  </si>
  <si>
    <t>무선국 허가시 통신보안 조치에 관한 사항</t>
  </si>
  <si>
    <t>암어</t>
  </si>
  <si>
    <t>병렬전류부궤한 회로이다.</t>
  </si>
  <si>
    <t>궤환율(β)는  이다.</t>
  </si>
  <si>
    <t>애미터 변조회로</t>
  </si>
  <si>
    <t>언코더(Encoder)</t>
  </si>
  <si>
    <t>주파수 체배부</t>
  </si>
  <si>
    <t>여진 전력 증폭부</t>
  </si>
  <si>
    <t>종단 전력 증폭부</t>
  </si>
  <si>
    <t>345[kHz]</t>
  </si>
  <si>
    <t>1155[kHz]</t>
  </si>
  <si>
    <t>1610[kHz]</t>
  </si>
  <si>
    <t>1720[kHz]</t>
  </si>
  <si>
    <t>1,360[W]</t>
  </si>
  <si>
    <t>1,180[W]</t>
  </si>
  <si>
    <t>1,600[W]</t>
  </si>
  <si>
    <t>1,300[W]</t>
  </si>
  <si>
    <t>주파수 오프셋 등의 다양한 오류에 둔감 하다.</t>
  </si>
  <si>
    <t>멀티패스 및 이동수신환경에서 우수한 성능을 발휘한다.</t>
  </si>
  <si>
    <t>각의 부반송파들은 스펙트럼 상에서 직교성을 유지하는 최소 주파수 간격으로 중첩을 허용하여 전송할 수 있으므로 스펙트럼 효율을 극대화할 수 있다.</t>
  </si>
  <si>
    <t>다중반송파 전송기법의 일종으로 직렬로 입력되는 고속데이터열을 다수의 부반송파에 실어 전송하는 변조기법이다.</t>
  </si>
  <si>
    <t>Fading에 의한 영향으로 사용이 불가능할 경우가 있다.</t>
  </si>
  <si>
    <t>다단 전송이나 기록 재생 시 생기는 잡음의 누적이 적다.</t>
  </si>
  <si>
    <t>점유 주파수대폭이 좁다.</t>
  </si>
  <si>
    <t>전송로에 대한 비직선 왜곡의 영향이 적다.</t>
  </si>
  <si>
    <t>높은 이득, 양호한 효율을 갖는다.</t>
  </si>
  <si>
    <t>대역폭이 넓다.</t>
  </si>
  <si>
    <t>높은 동작전압을 필요로 한다.</t>
  </si>
  <si>
    <t>고출력 선형 가속기로도 사용한다.</t>
  </si>
  <si>
    <t>회절성, 정속성</t>
  </si>
  <si>
    <t>직진성, 정속성</t>
  </si>
  <si>
    <t>직진성, 변속성</t>
  </si>
  <si>
    <t>굴절성, 변속성</t>
  </si>
  <si>
    <t>안정된 전파특성을 가진다.</t>
  </si>
  <si>
    <t>협대역통신이 가능하다.</t>
  </si>
  <si>
    <t>예민한 지향성과 고이득 안테나를 소형으로 얻을 수 있다.</t>
  </si>
  <si>
    <t>전리층을 통과하여 전파하므로 우주통신이 가능하다.</t>
  </si>
  <si>
    <t>자세궤도제어 시스템</t>
  </si>
  <si>
    <t>추진시스템</t>
  </si>
  <si>
    <t>전원공급 시스템</t>
  </si>
  <si>
    <t>안테나 시스템</t>
  </si>
  <si>
    <t>G1B</t>
  </si>
  <si>
    <t>G1E</t>
  </si>
  <si>
    <t>Level 1</t>
  </si>
  <si>
    <t>Level 2</t>
  </si>
  <si>
    <t>Level 3</t>
  </si>
  <si>
    <t>Level 4</t>
  </si>
  <si>
    <t>유도 전동기 구동시 속도 제어 범위가 더 넓다.</t>
  </si>
  <si>
    <t>제어회로가 비교적 간단하다.</t>
  </si>
  <si>
    <t>용량성, 유도성 부하 모두에 사용 가능하다.</t>
  </si>
  <si>
    <t>주로 소, 중용량에 사용한다.</t>
  </si>
  <si>
    <t>120[W]</t>
  </si>
  <si>
    <t>130[W]</t>
  </si>
  <si>
    <t>150[W]</t>
  </si>
  <si>
    <t>직선검파기와 송신기는 소결합시켜 동조시킨다.</t>
  </si>
  <si>
    <t>S/N비에 대한 측정의 단위는 통상 [%]로 표시한다.</t>
  </si>
  <si>
    <t>변조도는 80[%] 정도로 한다.</t>
  </si>
  <si>
    <t>저주파발진기는 보통 1000[Hz]로 한다.</t>
  </si>
  <si>
    <t>240[W]</t>
  </si>
  <si>
    <t>160[W]</t>
  </si>
  <si>
    <t>직류성분이 없어지기 때문에</t>
  </si>
  <si>
    <t>기수차 및 우수차 고조파가 상쇄되기 때문에</t>
  </si>
  <si>
    <t>우수차 고조파가 상쇄되기 때문에</t>
  </si>
  <si>
    <t>기수차 고조파가 상쇄되기 때문에</t>
  </si>
  <si>
    <t>전해액의 온도는 낮아진다.</t>
  </si>
  <si>
    <t>전해액의 비중이 높아진다.</t>
  </si>
  <si>
    <t>가스(물거품)가 많이 발생한다.</t>
  </si>
  <si>
    <t>단자전압이 상승하여 2.6~2.8[V] 정도가 된다.</t>
  </si>
  <si>
    <t>변조율</t>
  </si>
  <si>
    <t>전자파는 전계와 자계의 2가지 성분으로 이루어진다.</t>
  </si>
  <si>
    <t>전계와 자계는 시간적으로는 역위상이다.</t>
  </si>
  <si>
    <t>전계와 자계는 공간적으로는 서로 직각이다.</t>
  </si>
  <si>
    <t>전자파는 전계와 자계가 항상 같이 존재한다.</t>
  </si>
  <si>
    <t>굴절성</t>
  </si>
  <si>
    <t>반사성</t>
  </si>
  <si>
    <t>산란성</t>
  </si>
  <si>
    <t>회절성</t>
  </si>
  <si>
    <t>도전율과 투자율</t>
  </si>
  <si>
    <t>도전율과 저항률</t>
  </si>
  <si>
    <t>1×108[m/sec]</t>
  </si>
  <si>
    <t>급전선상에 정재파를 실어서 급전한다.</t>
  </si>
  <si>
    <t>정함 장치가 불필요하다.</t>
  </si>
  <si>
    <t>급전선 길이와 파장이 일정한 관계가 있다.</t>
  </si>
  <si>
    <t>급전선상에서 전송손실이 작다.</t>
  </si>
  <si>
    <t>전파전송이 불가능하다.</t>
  </si>
  <si>
    <t>위상속도는 항상 빛의 속도보다 늦다.</t>
  </si>
  <si>
    <t>군속도는 항상 빛의 속도보다 빠르다.</t>
  </si>
  <si>
    <t>특성임피던스는 자계파의 경우 377[Ω]보다 크다.</t>
  </si>
  <si>
    <t>무반사 종단회로</t>
  </si>
  <si>
    <t>도체봉(Post)</t>
  </si>
  <si>
    <t>스터브(Stud)</t>
  </si>
  <si>
    <t>도파관 창(Window)</t>
  </si>
  <si>
    <t>무손실 반파장 안테나</t>
  </si>
  <si>
    <t>λ/4 보다 극히 짧은 수직접지 안테나</t>
  </si>
  <si>
    <t>슬리브 안테나</t>
  </si>
  <si>
    <t>지향특성은 단일 지향 특성이다.</t>
  </si>
  <si>
    <t>도선의 길이가 사용파장에 비해 갈수록 빔폭이 넓어진다.</t>
  </si>
  <si>
    <t>광대역 특성을 갖는다.</t>
  </si>
  <si>
    <t>한 개의 안테나를 여러 주파수에 사용 할 수 있다.</t>
  </si>
  <si>
    <t>렌즈 안테나</t>
  </si>
  <si>
    <t>유전체 안테나</t>
  </si>
  <si>
    <t>애드콕 안테나</t>
  </si>
  <si>
    <t>해상 - 평야 - 구릉 - 시가지</t>
  </si>
  <si>
    <t>사막 - 산악 - 평야 - 구릉</t>
  </si>
  <si>
    <t>산악 - 구릉 - 해안 - 사막</t>
  </si>
  <si>
    <t>시가지 - 평야 - 구릉 - 산악</t>
  </si>
  <si>
    <t>산란형</t>
  </si>
  <si>
    <t>덕트형</t>
  </si>
  <si>
    <t>신틸레이션형</t>
  </si>
  <si>
    <t>중파의 경우 야간에 E층 반사를 할 수 있다.</t>
  </si>
  <si>
    <t>장파의 경우 주야 구분 없이 D층의 영향을 받는다.</t>
  </si>
  <si>
    <t>단파의 경우 주간에 높은 주파수, 야간에 낮은 주파수를 사용한다.</t>
  </si>
  <si>
    <t>장거리 통신에서 장파는 페이딩이 적으나 단파는 페이딩이 일어나기 쉽다.</t>
  </si>
  <si>
    <t>태양면의 폭발에 기인한다.</t>
  </si>
  <si>
    <t>돌발적으로 발생한다.</t>
  </si>
  <si>
    <t>주간에 저위도 지역에서 발생한다.</t>
  </si>
  <si>
    <t>높은 주파수의 전파에 영향을 많이 미친다.</t>
  </si>
  <si>
    <t>대기잡음</t>
  </si>
  <si>
    <t>침적잡음</t>
  </si>
  <si>
    <t>온도잡음</t>
  </si>
  <si>
    <t>안테나 소형이다.</t>
  </si>
  <si>
    <t>F층 반사파를 주로 이용한다.</t>
  </si>
  <si>
    <t>Study Group</t>
  </si>
  <si>
    <t>Plenipotentiary Conference</t>
  </si>
  <si>
    <t>Radio Assembly</t>
  </si>
  <si>
    <t>General Secretariat</t>
  </si>
  <si>
    <t>Government Telecommunications</t>
  </si>
  <si>
    <t>Administration</t>
  </si>
  <si>
    <t>Delegation</t>
  </si>
  <si>
    <t>Harmful Interference</t>
  </si>
  <si>
    <t>Automobile Station</t>
  </si>
  <si>
    <t>Satellite Station</t>
  </si>
  <si>
    <t>Fixed Station</t>
  </si>
  <si>
    <t>Base Station</t>
  </si>
  <si>
    <t>on scene communications</t>
  </si>
  <si>
    <t>search and rescue operations</t>
  </si>
  <si>
    <t>2,182[kHz] radio telephony</t>
  </si>
  <si>
    <t>VHF radio telephone communications</t>
  </si>
  <si>
    <t>MAYDAY, English</t>
  </si>
  <si>
    <t>PAN, English</t>
  </si>
  <si>
    <t>PAN, French</t>
  </si>
  <si>
    <t>SECURITE, French</t>
  </si>
  <si>
    <t>2100, H3E, 2182</t>
  </si>
  <si>
    <t>1606.5, F3E, 2182</t>
  </si>
  <si>
    <t>1606.5, J3E, 2182</t>
  </si>
  <si>
    <t>525.6, J3E, 2187.5</t>
  </si>
  <si>
    <t>선박국</t>
  </si>
  <si>
    <t>선박지구국</t>
  </si>
  <si>
    <t>구명정국</t>
  </si>
  <si>
    <t>해당 절에서 송신하고 있는</t>
  </si>
  <si>
    <t>IMO</t>
  </si>
  <si>
    <t>MMO</t>
  </si>
  <si>
    <t>ITU-R</t>
  </si>
  <si>
    <t>ITU-T</t>
  </si>
  <si>
    <t>CQ - General call to all stations</t>
  </si>
  <si>
    <t>OK - It is correct</t>
  </si>
  <si>
    <t>- End of message</t>
  </si>
  <si>
    <t>CS - Call sign</t>
  </si>
  <si>
    <t>T : TANG GO</t>
  </si>
  <si>
    <t>G : GOLF</t>
  </si>
  <si>
    <t>A : AL FAH</t>
  </si>
  <si>
    <t>Z : ZOO NEE</t>
  </si>
  <si>
    <t>freeboard</t>
  </si>
  <si>
    <t>draft</t>
  </si>
  <si>
    <t>distance</t>
  </si>
  <si>
    <t>breadth</t>
  </si>
  <si>
    <t>Anchoring</t>
  </si>
  <si>
    <t>Abandon</t>
  </si>
  <si>
    <t>Fire</t>
  </si>
  <si>
    <t>통과지점(보고지점) : Calling-in-point</t>
  </si>
  <si>
    <t>전속후진((全速後進) : Full stern</t>
  </si>
  <si>
    <t>건현(乾舷) : Freeboard</t>
  </si>
  <si>
    <t>전장(全長) : Length Over all(LOA)</t>
  </si>
  <si>
    <t>Sunda Strs.는 Sumatra섬과 Malaysia 사이에 있다.</t>
  </si>
  <si>
    <t>Palk Strs.는 India와 Sri - Lanka 사이에 있다.</t>
  </si>
  <si>
    <t>Hormuz Strs.는 Iran과 Oman 사이 Gulf of Persian 입구에 있다.</t>
  </si>
  <si>
    <t>Mozambique Strs.는 Africa와 Madagascar섬 사이에 있다.</t>
  </si>
  <si>
    <t>Bay of Bengal은 India 동쪽의 바다 이름이다.</t>
  </si>
  <si>
    <t>Bay of Biscay는 France 서쪽, Spain 북쪽의 바다 이름이다.</t>
  </si>
  <si>
    <t>Gulf of mexico은 Mexico와 California 반도 사이의 바다 이름이다.</t>
  </si>
  <si>
    <t>Arabian sea는 India 서족의 바다 이름이다.</t>
  </si>
  <si>
    <t>수에즈운하</t>
  </si>
  <si>
    <t>파나마운하</t>
  </si>
  <si>
    <t>북해운하</t>
  </si>
  <si>
    <t>키일운하</t>
  </si>
  <si>
    <t>싱가폴</t>
  </si>
  <si>
    <t>말라카</t>
  </si>
  <si>
    <t>말레이지아</t>
  </si>
  <si>
    <t>온대 고압대에서 한 대 저압부의 남북 위도 30도와 60도 사이에서 분다.</t>
  </si>
  <si>
    <t>지구 자전에 의한 전향력에 의하여 발생한다.</t>
  </si>
  <si>
    <t>북반구에서는 남서풍, 남반구에서는 북서풍이 분다.</t>
  </si>
  <si>
    <t>남반구보다 북반구의 편서풍이 강하다.</t>
  </si>
  <si>
    <t>공기가 나가면 그곳을 채우기 위해 하강 기류가 생긴다.</t>
  </si>
  <si>
    <t>날씨가 좋아진다.</t>
  </si>
  <si>
    <t>고기압의 범위는 저기압에 비해 대개 광범위하다.</t>
  </si>
  <si>
    <t>상승기류가 생긴다.</t>
  </si>
  <si>
    <t>Hawaiian Is.</t>
  </si>
  <si>
    <t>Mariana Is.</t>
  </si>
  <si>
    <t>Fuji Is.</t>
  </si>
  <si>
    <t>Solomon Is.</t>
  </si>
  <si>
    <t>전파의 효율적인 이용 및 관리</t>
  </si>
  <si>
    <t>전파 관련분야의 진흥과 공공복리의 증진에 이바지</t>
  </si>
  <si>
    <t>전파이용과 전파에 관한 기술의 개발 촉진</t>
  </si>
  <si>
    <t>새로운 전파자원의 개발</t>
  </si>
  <si>
    <t>항공국이란 항공기에 설치된 무선국이다.</t>
  </si>
  <si>
    <t>선반국은 선박에 개설하여 해상이동업무를 행하는 무선국이다.</t>
  </si>
  <si>
    <t>고정국은 고정업무를 행하는 무선국이다.</t>
  </si>
  <si>
    <t>기지국은 육상이동국과 통신을 할 수 있다.</t>
  </si>
  <si>
    <t>이용중인 주파수의 이용 효율 향상</t>
  </si>
  <si>
    <t>주파수의 이용 효율 개선을 위한 조사</t>
  </si>
  <si>
    <t>국가간 전파 혼신을 해소하기 위한 협의·조정</t>
  </si>
  <si>
    <t>국제전기통신연합이 세계 공통으로 국제분배를 변경하여 주파수 분배를 변경한 경우</t>
  </si>
  <si>
    <t>기간통신사업의 허가가 취소된 경우</t>
  </si>
  <si>
    <t>종합유선방송사업의 허가가 취소된 경우</t>
  </si>
  <si>
    <t>주파수의 용도가 제1순위 업무인 주파수를 사용하는 경우</t>
  </si>
  <si>
    <t>1개월 전</t>
  </si>
  <si>
    <t>2개월 전</t>
  </si>
  <si>
    <t>3개월 전</t>
  </si>
  <si>
    <t>6개월 전</t>
  </si>
  <si>
    <t>선박이 당해 해안국의 통신권에 들어 왔을 때</t>
  </si>
  <si>
    <t>선박이 당해 해안국의 통신권을 떠나고자 할 때</t>
  </si>
  <si>
    <t>선박이 입항으로 폐국하고자 할 때</t>
  </si>
  <si>
    <t>선박이 입거 수리차 토크에 들어 갈 때</t>
  </si>
  <si>
    <t>2.5[m]</t>
  </si>
  <si>
    <t>3[m]</t>
  </si>
  <si>
    <t>3.5[m]</t>
  </si>
  <si>
    <t>4[m]</t>
  </si>
  <si>
    <t>수신 주파수는 운용 범위 이내일 것</t>
  </si>
  <si>
    <t>내부 잡음이 클 것</t>
  </si>
  <si>
    <t>낮은 신호에서도 감도가 양호할 것</t>
  </si>
  <si>
    <t>PX</t>
  </si>
  <si>
    <t>PY</t>
  </si>
  <si>
    <t>PZ</t>
  </si>
  <si>
    <t>2년 이하의 징역에 처한다.</t>
  </si>
  <si>
    <t>3년 이하의 징역에 처한다.</t>
  </si>
  <si>
    <t>4년 이하의 징역에 처한다.</t>
  </si>
  <si>
    <t>5년 이하의 징역에 처한다.</t>
  </si>
  <si>
    <t>전파규칙위원회</t>
  </si>
  <si>
    <t>협약과 업무규칙의 규정 간에는 협약이 우선한다.</t>
  </si>
  <si>
    <t>헌장과 협약 간에 규정의 불일치가 있는 경우에는 헌장이 우선한다.</t>
  </si>
  <si>
    <t>헌장과 협약 또는 업무규칙의 규정 간에 불일치가 있는 경우에는 헌장이 우선한다.</t>
  </si>
  <si>
    <t>규정의 중요도에 따라 헌장, 협약 및 업무규칙을 우선 적용한다.</t>
  </si>
  <si>
    <t>RA</t>
  </si>
  <si>
    <t>RRC</t>
  </si>
  <si>
    <t>WRC</t>
  </si>
  <si>
    <t>RRB</t>
  </si>
  <si>
    <t>회원국들은 필요한 서비스를 충족시킬 수 있는 최대한의 주파수를 이용하기 위해 가능한 최신 기술을 적용하도록 노력</t>
  </si>
  <si>
    <t>회원국은 이 규칙에 따라 운용하는 다른 회원국의 무선통신업무에 대하여 유해 혼신을 야기하지 않도록 무선국을 설침·운용</t>
  </si>
  <si>
    <t>한정된 천연자원인 무선 주파수 스펙트럼과 정지위성궤도에 대한 공평한 접근과 그 합리적 사용을 촉진</t>
  </si>
  <si>
    <t>조난 및 안전목적으로 규정된 주파수의 이용가능성을 보장하고 이를 유해혼신으로부터 보호</t>
  </si>
  <si>
    <t>A1 해역</t>
  </si>
  <si>
    <t>A2 해역</t>
  </si>
  <si>
    <t>A3 해역</t>
  </si>
  <si>
    <t>A4 해역</t>
  </si>
  <si>
    <t>통신내용을 감청 분석하는 것이다.</t>
  </si>
  <si>
    <t>통신내용의 누설을 방지하는 것이다.</t>
  </si>
  <si>
    <t>통신소 위치를 탐지하는 것이다.</t>
  </si>
  <si>
    <t>통신장비를 안전하게 보존하는 것이다.</t>
  </si>
  <si>
    <t>통신보안에 관한 관계규정 숙지 및 이행</t>
  </si>
  <si>
    <t>무선국 운용에 따른 통신보안업무 활동계획 수립</t>
  </si>
  <si>
    <t>유선통신을 이용하여 발신하고자 하는 통신문에 대한 보안성 검토</t>
  </si>
  <si>
    <t>북한통신소와의 교신 행위</t>
  </si>
  <si>
    <t>국내 침투 간첩 신고를 위한 교신 행위</t>
  </si>
  <si>
    <t>반국가적 행위의 수행을 목적으로 하는 내용</t>
  </si>
  <si>
    <t>범위행위를 목적으로 하거나 범죄행위를 교사하는 내용</t>
  </si>
  <si>
    <t>정밀측정산업기사</t>
  </si>
  <si>
    <t>최소 영역 기준원법</t>
  </si>
  <si>
    <t>최소 외접 기준원법</t>
  </si>
  <si>
    <t>최대 내접 기준원법</t>
  </si>
  <si>
    <t>최대 제곱 기준원법</t>
  </si>
  <si>
    <t>1.114</t>
  </si>
  <si>
    <t>1.176</t>
  </si>
  <si>
    <t>1.901</t>
  </si>
  <si>
    <t>스냅 게이지</t>
  </si>
  <si>
    <t>봉 게이지</t>
  </si>
  <si>
    <t>원통형 플러그 게이지</t>
  </si>
  <si>
    <t>판 플러그 게이지</t>
  </si>
  <si>
    <t>0.04mm</t>
  </si>
  <si>
    <t>0.03mm</t>
  </si>
  <si>
    <t>0.02mm</t>
  </si>
  <si>
    <t>정확도는 참값에 비해 한쪽으로 치우침이 작은 정도를 의미하며 주로 계통적 오차에 의해 발생한다.</t>
  </si>
  <si>
    <t>정확도는 참값에 비해 한쪽으로 치우침이 작은 정도를 의미하며 주로 우연적 오차에 의해 발생한다.</t>
  </si>
  <si>
    <t>정확도는 측정값의 흩어짐이 작은 정도를 의미하며 주로 계통적 오차에 의해 발생한다.</t>
  </si>
  <si>
    <t>정확도는 측정값의 흩어짐이 작은 정도를 의미하며 주로 우연적 오차에 의해 발생한다.</t>
  </si>
  <si>
    <t>7.76</t>
  </si>
  <si>
    <t>77.6</t>
  </si>
  <si>
    <t>조작이 간단하므로 경험이 필요치 않다.</t>
  </si>
  <si>
    <t>분업 방식을 취할 수 있다.</t>
  </si>
  <si>
    <t>공작물의 정확한 치수를 알 수 있다.</t>
  </si>
  <si>
    <t>대량 검사에 적합하다.</t>
  </si>
  <si>
    <t>24.721mm</t>
  </si>
  <si>
    <t>17.727mm</t>
  </si>
  <si>
    <t>15.157mm</t>
  </si>
  <si>
    <t>8.889mm</t>
  </si>
  <si>
    <t>전기의 전도체이다.</t>
  </si>
  <si>
    <t>돌기가 생기지 않는다.</t>
  </si>
  <si>
    <t>경년 변화가 거의 없다.</t>
  </si>
  <si>
    <t>응답시간이 통상 0.005초 이하로 빠른 속도로 측정이 가능하다.</t>
  </si>
  <si>
    <t>비교 측정기로써 큰 치수와 작은 치수 2개의 마스터가 필요하다.</t>
  </si>
  <si>
    <t>유량식일 경우 확대기구에 기계적 요소가 없기 때문에 고장이 거의 없다.</t>
  </si>
  <si>
    <t>1.25mm</t>
  </si>
  <si>
    <t>4.0mm</t>
  </si>
  <si>
    <t>0.05mm</t>
  </si>
  <si>
    <t>0.10mm</t>
  </si>
  <si>
    <t>리니어 게이지</t>
  </si>
  <si>
    <t>공구 현미경</t>
  </si>
  <si>
    <t>투영기에 의한 방법</t>
  </si>
  <si>
    <t>공구 현미경에 의한 방법</t>
  </si>
  <si>
    <t>버니어 캘리퍼스에 의한 방법</t>
  </si>
  <si>
    <t>만능 측정 현미경에 의한 방법</t>
  </si>
  <si>
    <t>2점</t>
  </si>
  <si>
    <t>4점</t>
  </si>
  <si>
    <t>6점</t>
  </si>
  <si>
    <t>8점</t>
  </si>
  <si>
    <t>0.064</t>
  </si>
  <si>
    <t>106.012</t>
  </si>
  <si>
    <t>106.073</t>
  </si>
  <si>
    <t>106.007</t>
  </si>
  <si>
    <t>106.001</t>
  </si>
  <si>
    <t>게이지 블록</t>
  </si>
  <si>
    <t>봉재의 연신율을 측정하는 시험이다.</t>
  </si>
  <si>
    <t>판재의 연성을 측정하는 시험이다.</t>
  </si>
  <si>
    <t>탄소강의 파단을 측정하는 시험이다.</t>
  </si>
  <si>
    <t>봉재의 전단성을 측정하는 시험이다.</t>
  </si>
  <si>
    <t>모스 경도시험</t>
  </si>
  <si>
    <t>에코팁 경도시험</t>
  </si>
  <si>
    <t>마르텐스 경도시험</t>
  </si>
  <si>
    <t>압입 자국의 평균 대각선 길이의 적어도 3배 이상</t>
  </si>
  <si>
    <t>압입 자국의 평균 대각선 길이의 적어도 6배 이상</t>
  </si>
  <si>
    <t>압입 자국의 평균 대각선 길이의 적어도 12배 이상</t>
  </si>
  <si>
    <t>압입 자국의 평균 대각선 길이의 적어도 18배 이상</t>
  </si>
  <si>
    <t>마모계수로 구하는 방법</t>
  </si>
  <si>
    <t>마모에 의해 손실된 재료의 부피로 구하는 방법</t>
  </si>
  <si>
    <t>시편의 질량변화로 구하는 방법</t>
  </si>
  <si>
    <t>시편의 형태변화로 구하는 방법</t>
  </si>
  <si>
    <t>전류 지시</t>
  </si>
  <si>
    <t>자기 펜 자국</t>
  </si>
  <si>
    <t>균열에 의한 자분 모양</t>
  </si>
  <si>
    <t>브리넬 경도 =P/A</t>
  </si>
  <si>
    <t>브리넬 경도 =</t>
  </si>
  <si>
    <t>완전 양진 응력</t>
  </si>
  <si>
    <t>부분 양진 응력</t>
  </si>
  <si>
    <t>편진 응력</t>
  </si>
  <si>
    <t>부분 편진 응력</t>
  </si>
  <si>
    <t>기어에는 회전 마모가 적용된다.</t>
  </si>
  <si>
    <t>레일과 차륜에는 회전 마모가 적용된다.</t>
  </si>
  <si>
    <t>브레이크에는 미끄럼 마모가 적용된다.</t>
  </si>
  <si>
    <t>피스톤과 실린더에는 회전 마모가 적용된다.</t>
  </si>
  <si>
    <t>경도와 강도</t>
  </si>
  <si>
    <t>인성과 취성</t>
  </si>
  <si>
    <t>부식시험</t>
  </si>
  <si>
    <t>초기 변형 단계</t>
  </si>
  <si>
    <t>정상 크리프 단계</t>
  </si>
  <si>
    <t>천이 크리프 단계</t>
  </si>
  <si>
    <t>가속 크리프 단계</t>
  </si>
  <si>
    <t>열 에너지</t>
  </si>
  <si>
    <t>마찰 에너지</t>
  </si>
  <si>
    <t>0.0105cm</t>
  </si>
  <si>
    <t>95.24cm</t>
  </si>
  <si>
    <t>0.035mm</t>
  </si>
  <si>
    <t>0.0272mm</t>
  </si>
  <si>
    <t>±1℃</t>
  </si>
  <si>
    <t>±2℃</t>
  </si>
  <si>
    <t>±3℃</t>
  </si>
  <si>
    <t>±4℃</t>
  </si>
  <si>
    <t>투과 필름 농도</t>
  </si>
  <si>
    <t>큐리</t>
  </si>
  <si>
    <t>제품이나 재료 규격에서 달리 규정하지 않는 한 시험은 표면이 편평해야 한다.</t>
  </si>
  <si>
    <t>산화물이나 이물질, 특히 윤활제가 완전히 제거된 시험면에서 해야 한다.</t>
  </si>
  <si>
    <t>시험편 준비과정에서 열이나 냉간가공에 의한 표면경도의 변화가 되도록 생기지 않도록 해야 하며, 누르개 자국의 깊이가 깊을수록 이 영향이 커지므로 특히 주의해야 한다.</t>
  </si>
  <si>
    <t>시험편의 최소 두께는 원추형 누르개로 시험할 경우는 누르개 자국깊이의 10배이상, 구형 누르개로 시험할 경우는 15배 이상이 되어야 한다.</t>
  </si>
  <si>
    <t>경사도</t>
  </si>
  <si>
    <t>흔들림</t>
  </si>
  <si>
    <t>면의 윤곽도</t>
  </si>
  <si>
    <t>실치수는 부품을 실제로 측정한 치수이다.</t>
  </si>
  <si>
    <t>내측 형체는 대상물의 내측을 형성하는 형체이다.</t>
  </si>
  <si>
    <t>구멍은 주로 원통형의 내측 형체를 말하지만, 원형 단면이 아닌 외측 형체도 포함한다.</t>
  </si>
  <si>
    <t>허용 한계치수는 형체의 실치수가 그 사이에 들어가도록 정한 대,소 2개의 극한치수이다.</t>
  </si>
  <si>
    <t>대상물의 도형과 함께 필요로 하는 크기, 모양, 자세, 위치의 정보를 포함한다.</t>
  </si>
  <si>
    <t>필요에 따라 면의 표면, 재료, 가공방법 등의 정보를 포함한다.</t>
  </si>
  <si>
    <t>기술 교류의 입장에서 국내성을 가져야 한다.</t>
  </si>
  <si>
    <t>가능한 한 넓은 분야에 걸쳐 정합성, 보편성을 가져야 한다.</t>
  </si>
  <si>
    <t>치수를 기입하기 위하여 외형선에서 2~3mm 연장하여 그은 선이다.</t>
  </si>
  <si>
    <t>지시하는 길이 또는 각도를 측정하는 방향에 평행하게 긋는다.</t>
  </si>
  <si>
    <t>가는 실선을 사용한다.</t>
  </si>
  <si>
    <t>치수 기입에 사용되는 선으로 치수보조선과 함께 쓰인다.</t>
  </si>
  <si>
    <t>동축도</t>
  </si>
  <si>
    <t>직각도</t>
  </si>
  <si>
    <t>대상으로 하고 있는 표면은 0.1mm만큼 떨어진 두 개의 동축 원통면 사이에 있어야 한다.</t>
  </si>
  <si>
    <t>대상으로 하고 있는 표면은 동일 평면위에서 0.1mm 만큼 떨어진 두 개의 동심원 사이에 있어야 한다.</t>
  </si>
  <si>
    <t>지시된 부분의 모선은 0.2mm만큼 떨어진 3개의 평행한 직선의 사이에 있어야 한다.</t>
  </si>
  <si>
    <t>지시된 원통 부분의 축선은 ⌀0.1mm원 안에 있어야 한다.</t>
  </si>
  <si>
    <t>H7/f6</t>
  </si>
  <si>
    <t>H7/p6</t>
  </si>
  <si>
    <t>H7/g6</t>
  </si>
  <si>
    <t>H7/h6</t>
  </si>
  <si>
    <t>위치 공차</t>
  </si>
  <si>
    <t>자세 공차</t>
  </si>
  <si>
    <t>형상 공차</t>
  </si>
  <si>
    <t>흔들림 공차</t>
  </si>
  <si>
    <t>지정길이 100mm에 대하여 0.005mm, 전체길이에 대하여 0.01mm의 윤곽도 공차</t>
  </si>
  <si>
    <t>지정길이 100mm에 대하여 0.005mm, 전체길이에 대하여 0.01mm의 평행도 공차</t>
  </si>
  <si>
    <t>지정길이 100mm에 대하여 0.005mm, 전체길이에 대하여 0.01mm의 대칭도 공차</t>
  </si>
  <si>
    <t>지정길이 100mm에 대하여 0.005mm, 전체길이에 대하여 0.01mm의 직각도 공차</t>
  </si>
  <si>
    <t>형체를 가장 분명하게 나타낼 수 있는 투상도 또는 단면도에 위치하는 것이 좋다.</t>
  </si>
  <si>
    <t>치수는 한 가지 치수 단위만을 사용하여 표시하여야 한다.</t>
  </si>
  <si>
    <t>한쪽 방향으로만 치수를 제한하기 위해서는 ‘min’ 또는 ‘max’를 치수 값에 기입할 수 있다.</t>
  </si>
  <si>
    <t>치수공차 값의 하나가 0일때에는 0의 값은 생략하고 기입 할 수 있다.</t>
  </si>
  <si>
    <t>19.99</t>
  </si>
  <si>
    <t>20.00</t>
  </si>
  <si>
    <t>20.01</t>
  </si>
  <si>
    <t>20.03</t>
  </si>
  <si>
    <t>이론상 정확한 치수는 치수 또는 각도일 수 있다.</t>
  </si>
  <si>
    <t>개별 공차나 일반 공차에 의해 영향을 받지 않는다.</t>
  </si>
  <si>
    <t>이론상 정확한 치수는 그 값을 포함한 직사각형 틀로 표시 한다.</t>
  </si>
  <si>
    <t>치수 앞, 뒤에 괄호 기호를 사용하여 표기하여야 한다.</t>
  </si>
  <si>
    <t>0.050</t>
  </si>
  <si>
    <t>정 투상도</t>
  </si>
  <si>
    <t>데이텀 시스템</t>
  </si>
  <si>
    <t>데이텀 표적</t>
  </si>
  <si>
    <t>데이텀 형체</t>
  </si>
  <si>
    <t>데이텀 영역</t>
  </si>
  <si>
    <t>실척</t>
  </si>
  <si>
    <t>축척</t>
  </si>
  <si>
    <t>척도에 비례함</t>
  </si>
  <si>
    <t>척도에 비례하지 않음</t>
  </si>
  <si>
    <t>작성 편의를 위해 그림기호를 사용할 수 있다.</t>
  </si>
  <si>
    <t>작성 편의를 위해 문자 기호를 사용할 수 있다.</t>
  </si>
  <si>
    <t>한국산업표준에서 규정한 기호를 나타내는 경우 일반적으로 특별한 주기는 필요하지 않다.</t>
  </si>
  <si>
    <t>한국산업표준 이외의 표준에 공지된 기호는 사용할 수 없다.</t>
  </si>
  <si>
    <t>기어 폴리싱</t>
  </si>
  <si>
    <t>기어 셰이빙</t>
  </si>
  <si>
    <t>기어 버니싱</t>
  </si>
  <si>
    <t>기어 연삭</t>
  </si>
  <si>
    <t>연질재료인 경우 가공이 쉽고 가공속도가 빠르다.</t>
  </si>
  <si>
    <t>가공능률은 가공압력에 영향을 받지 않는다.</t>
  </si>
  <si>
    <t>취성이 큰 유리, 세라믹 등의 가공에 효율적이다.</t>
  </si>
  <si>
    <t>가공할 수 있는 면적이나 가공 깊이에 제한이 없다.</t>
  </si>
  <si>
    <t>크레이터 마모</t>
  </si>
  <si>
    <t>플랭크 마모</t>
  </si>
  <si>
    <t>치핑</t>
  </si>
  <si>
    <t>구성인선</t>
  </si>
  <si>
    <t>작업이 간단하고 숙련이 필요 없다.</t>
  </si>
  <si>
    <t>공작물의 미세연마에 이용된다.</t>
  </si>
  <si>
    <t>가공한 공작물의 기계적 성질이 향상된다.</t>
  </si>
  <si>
    <t>공작물의 전면을 동시 가공할 수 있다.</t>
  </si>
  <si>
    <t>제품의 형상과 크기에 따라 브로치를 각각 제작해야한다.</t>
  </si>
  <si>
    <t>브로치의 제작에 비용이 많이 소요되므로 소량생산에 적합하다.</t>
  </si>
  <si>
    <t>내경과 외경을 모두 가공 할 수 있다.</t>
  </si>
  <si>
    <t>키 흠, 스플라인 흠, 다각형 구멍 등의 가공에 적합하다.</t>
  </si>
  <si>
    <t>26.0</t>
  </si>
  <si>
    <t>12°51′</t>
  </si>
  <si>
    <t>18°36′</t>
  </si>
  <si>
    <t>33°57′</t>
  </si>
  <si>
    <t>42°82′</t>
  </si>
  <si>
    <t>절삭속도는 단위시간 당 가공물이 인선을 통과하는 거리로 표시한다.</t>
  </si>
  <si>
    <t>밀링의 이송량은 가공물 1회전 당 공구가 축방향으로 이동한 거리로 나타낸다.</t>
  </si>
  <si>
    <t>3가지 중요한 절삭조건은 절삭속도, 이송, 절삭깊이이다.</t>
  </si>
  <si>
    <t>절삭깊이는 가공물의 표면에서 가공면까지의 직선거리를 말한다.</t>
  </si>
  <si>
    <t>가공면이 깨끗하다.</t>
  </si>
  <si>
    <t>커터의 수명이 짧다.</t>
  </si>
  <si>
    <t>칩이 잘 빠져나와 절삭을 방해하지 않는다.</t>
  </si>
  <si>
    <t>동력소비가 크다.</t>
  </si>
  <si>
    <t>드릴 가공</t>
  </si>
  <si>
    <t>선반 가공</t>
  </si>
  <si>
    <t>밀링 가공</t>
  </si>
  <si>
    <t>셀락 결합제</t>
  </si>
  <si>
    <t>레지노이드 결합제</t>
  </si>
  <si>
    <t>비트리파이드 결합제</t>
  </si>
  <si>
    <t>실리케이트 결합제</t>
  </si>
  <si>
    <t>새들</t>
  </si>
  <si>
    <t>니</t>
  </si>
  <si>
    <t>완성치수의 변화량이 일정량에 달했을 때</t>
  </si>
  <si>
    <t>가공면에 광택이 있는 밴드(band)가 생기면서 절삭이 불량할 때</t>
  </si>
  <si>
    <t>절삭저항의 주분력, 배분력, 이송분력이 모두 미소량 감소할 때</t>
  </si>
  <si>
    <t>공구 인선의 마모가 일정량에 달했을 때</t>
  </si>
  <si>
    <t>냉각송</t>
  </si>
  <si>
    <t>유동성</t>
  </si>
  <si>
    <t>윤활성</t>
  </si>
  <si>
    <t>마모성</t>
  </si>
  <si>
    <t>텀블링</t>
  </si>
  <si>
    <t>그릿 블라스트</t>
  </si>
  <si>
    <t>선단 각은 118°를 표준으로 하지만, 공작물 재질에 따라 선단각이 다르다.</t>
  </si>
  <si>
    <t>몸체 여유는 자루쪽으로 갈수록 드릴 외경이 약간 작아진다.</t>
  </si>
  <si>
    <t>자루부는 13mm이하는 곧은 자루, 13mm이상은 모스 테이퍼 자루이다.</t>
  </si>
  <si>
    <t>경사각은 중심부에서 최대이고 외주부로 갈수록 작아진다.</t>
  </si>
  <si>
    <t>정보보안기사</t>
  </si>
  <si>
    <t>enable</t>
  </si>
  <si>
    <t>allow</t>
  </si>
  <si>
    <t>enable_access</t>
  </si>
  <si>
    <t>only_from</t>
  </si>
  <si>
    <t>파일 이름</t>
  </si>
  <si>
    <t>파일의 링크 수</t>
  </si>
  <si>
    <t>마지막으로 수정된 시간</t>
  </si>
  <si>
    <t>sec_admin 사용자는 비밀번호 변경 후 최대 30일간 이를 사용할 수 있다.</t>
  </si>
  <si>
    <t>sys_admin 사용자의 비밀번호는 아직 부여되지 않은 상태이며, 계정은 막혀 있다.</t>
  </si>
  <si>
    <t>prog_user 사용자는 비밀번호 유효기간이 만료되기 7일 전부터 비밀번호 만료에 관한 경고메시지를 받는다.</t>
  </si>
  <si>
    <t>prog_user 사용자는 비밀번호를 변경한 후 3일 이내에 자신의 비밀번호를 변경할 수 있다.</t>
  </si>
  <si>
    <t>FAT16</t>
  </si>
  <si>
    <t>EXT3</t>
  </si>
  <si>
    <t>ps 명령어 실행 후 STAT 값이 Z로 표시되는 프로세스가 좀비 프로세스이며, kill 명령어 사용</t>
  </si>
  <si>
    <t>ss 명령어 실행 후 STAT 값이 B로 표시되는 프로세스가 좀비 프로세스이며, kill 명령어 사용</t>
  </si>
  <si>
    <t>ps 명령어 실행 후 STAT 값이 B로 표시되는 프로세스가 좀비 프로세스이며, halt 명령어 사용</t>
  </si>
  <si>
    <t>zs 명령어 실행 후 STAT 값이 Z로 표시되는 프로세스가 좀비 프로세스이며, halt 명령어 사용</t>
  </si>
  <si>
    <t>* 40 08 * * -exec {/usr/logreport.sh}</t>
  </si>
  <si>
    <t>40 08 * * * /usr/logreport.sh</t>
  </si>
  <si>
    <t>* * * 08 40 /usr/logreport.sh</t>
  </si>
  <si>
    <t>* * * 08 40 –exec {/usr/logreport.sh}</t>
  </si>
  <si>
    <t>df</t>
  </si>
  <si>
    <t>ps</t>
  </si>
  <si>
    <t>file</t>
  </si>
  <si>
    <t>find</t>
  </si>
  <si>
    <t>경계 검사를 하는 컴파일러 및 링크를 사용한다.</t>
  </si>
  <si>
    <t>경계를 검사하는 함수를 사용한다.</t>
  </si>
  <si>
    <t>운영체제 커널 패치를 실시한다.</t>
  </si>
  <si>
    <t>최대 권한으로 프로그램을 실행한다.</t>
  </si>
  <si>
    <t>가상머신과 하드웨어 사이에 위치하여 다수의 가상머신들이 각각의 운영체제가 구동될 수 있도록 논리적으로 독립된 가상머신 환경을 제공한다.</t>
  </si>
  <si>
    <t>주 기능은 CPU, 메모리 등 하드웨어 자원을 각 가상머신에 논리적으로 분할 할당ㆍ스케줄링하는 것이다.</t>
  </si>
  <si>
    <t>하이퍼바이저는 bare-metal 타입, hosted 타입으로 나누어지며, bare-metal 타입은 하드웨어 상에서 동작하는 것이 아니라 호스트 운영체제 위에서 동작한다.</t>
  </si>
  <si>
    <t>hosted 타입은 VMware Workstation, Parallels Desktop 등이 대표적이다.</t>
  </si>
  <si>
    <t>init</t>
  </si>
  <si>
    <t>OS 커널</t>
  </si>
  <si>
    <t>BIOS</t>
  </si>
  <si>
    <t>Kerberos</t>
  </si>
  <si>
    <t>OAuth</t>
  </si>
  <si>
    <t>EAP</t>
  </si>
  <si>
    <t>RADIUS</t>
  </si>
  <si>
    <t>MFT(Master File Table)</t>
  </si>
  <si>
    <t>FAT(File Allocation Table)</t>
  </si>
  <si>
    <t>$AttrDef</t>
  </si>
  <si>
    <t>$LogFile</t>
  </si>
  <si>
    <t>save</t>
  </si>
  <si>
    <t>cycle</t>
  </si>
  <si>
    <t>minimum</t>
  </si>
  <si>
    <t>xferlog</t>
  </si>
  <si>
    <t>ftplog</t>
  </si>
  <si>
    <t>error log</t>
  </si>
  <si>
    <t>pacct</t>
  </si>
  <si>
    <t>S/Key 인증</t>
  </si>
  <si>
    <t>Challenge Response</t>
  </si>
  <si>
    <t>바-다-라-가-마-나</t>
  </si>
  <si>
    <t>나-바-가-다-라-마</t>
  </si>
  <si>
    <t>나-바-다-라-가-마</t>
  </si>
  <si>
    <t>바-가-마-나-다-라</t>
  </si>
  <si>
    <t>ⓐ 악성코드 제작(Develop) ⓑ 명령 및 제어(Command &amp;Control)</t>
  </si>
  <si>
    <t>ⓐ 명령 및 제어(Command &amp;Control) ⓑ 전달(Delivery)</t>
  </si>
  <si>
    <t>ⓐ 전달(Delivery) ⓑ 명령 및 제어(Command &amp;Control)</t>
  </si>
  <si>
    <t>ⓐ 전달(Delivery) ⓑ 악성코드 제작(Develop)</t>
  </si>
  <si>
    <t>CryptoCurrency Hijacking</t>
  </si>
  <si>
    <t>CryptoCurrency Jacking</t>
  </si>
  <si>
    <t>Currency Hijacking</t>
  </si>
  <si>
    <t>CryptoJacking</t>
  </si>
  <si>
    <t>㉠ 실행레벨 0 ㉡ 실행레벨 5 ㉢ 실행레벨 4</t>
  </si>
  <si>
    <t>㉠ 실행레벨 1 ㉡ 실행레벨 6 ㉢ 실행레벨 3</t>
  </si>
  <si>
    <t>㉠ 실행레벨 0 ㉡ 실행레벨 5 ㉢ 실행레벨 3</t>
  </si>
  <si>
    <t>㉠ 실행레벨 1 ㉡ 실행레벨 6 ㉢ 실행레벨 2</t>
  </si>
  <si>
    <t>find / -type f ＼(-perm –1000 –o –perm -2000＼) -print</t>
  </si>
  <si>
    <t>find / -type f ＼(-perm -2000 –o –perm -4000＼) -print</t>
  </si>
  <si>
    <t>find / -type f ＼(-perm -100 –o –perm -200＼) -print</t>
  </si>
  <si>
    <t>find / -type f ＼(-perm -200 –o –perm -400＼) -print</t>
  </si>
  <si>
    <t>Directed Broadcast</t>
  </si>
  <si>
    <t>Ingress Filtering</t>
  </si>
  <si>
    <t>HTTP GET Flooding</t>
  </si>
  <si>
    <t>ICMP Ping Request</t>
  </si>
  <si>
    <t>FLSM</t>
  </si>
  <si>
    <t>CIDR</t>
  </si>
  <si>
    <t>VLSM</t>
  </si>
  <si>
    <t>Static Routing</t>
  </si>
  <si>
    <t>Bypass</t>
  </si>
  <si>
    <t>LLCF</t>
  </si>
  <si>
    <t>Failover</t>
  </si>
  <si>
    <t>DPDK</t>
  </si>
  <si>
    <t>ARP Redirect</t>
  </si>
  <si>
    <t>Switch Jamming</t>
  </si>
  <si>
    <t>ARP Spoofing</t>
  </si>
  <si>
    <t>UDP Flooding</t>
  </si>
  <si>
    <t>SYN Flooding</t>
  </si>
  <si>
    <t>ICMP Flooding</t>
  </si>
  <si>
    <t>스머프(smurf) 공격</t>
  </si>
  <si>
    <t>중간자(man-in-the-middle) 공격</t>
  </si>
  <si>
    <t>포맷 스트링(format string) 공격</t>
  </si>
  <si>
    <t>Ping of death</t>
  </si>
  <si>
    <t>LAND attack</t>
  </si>
  <si>
    <t>Smurf attack</t>
  </si>
  <si>
    <t>Bonk</t>
  </si>
  <si>
    <t>Boink</t>
  </si>
  <si>
    <t>로깅(logging)과 감사추적(auditing) 기능</t>
  </si>
  <si>
    <t>네트워크 접근제어 기능</t>
  </si>
  <si>
    <t>데이터 축약 기능</t>
  </si>
  <si>
    <t>사용자 인증 기능</t>
  </si>
  <si>
    <t>DNS 스푸핑</t>
  </si>
  <si>
    <t>IP 스푸핑</t>
  </si>
  <si>
    <t>ARP 스푸핑</t>
  </si>
  <si>
    <t>이메일 스푸핑</t>
  </si>
  <si>
    <t>Circuit Gateway</t>
  </si>
  <si>
    <t>Application Gateway</t>
  </si>
  <si>
    <t>Packet Filtering</t>
  </si>
  <si>
    <t>Stateful Inspection</t>
  </si>
  <si>
    <t>ATP</t>
  </si>
  <si>
    <t>MPI</t>
  </si>
  <si>
    <t>SPI</t>
  </si>
  <si>
    <t>UTM(Unified Threat Management)</t>
  </si>
  <si>
    <t>IDS(Intrusion Detection System)</t>
  </si>
  <si>
    <t>SOAR(Security Orchestration, Automation and Response)</t>
  </si>
  <si>
    <t>ESM(Enterprise Security Management)</t>
  </si>
  <si>
    <t>content</t>
  </si>
  <si>
    <t>both</t>
  </si>
  <si>
    <t>threshold</t>
  </si>
  <si>
    <t>limit</t>
  </si>
  <si>
    <t>L2TP</t>
  </si>
  <si>
    <t>SOCKS V5</t>
  </si>
  <si>
    <t>IMAP</t>
  </si>
  <si>
    <t>UTM은 다양한 보안 솔루션을 하나의 장비에 탑재하여 운영하는 All-in-One 통합보안 솔루션이다.</t>
  </si>
  <si>
    <t>보안정책 적용이 개별적으로 이루어지므로 전문가의 운영이 필요하다.</t>
  </si>
  <si>
    <t>다양한 보안 기능을 하나의 솔루션에 통합하여 복합 해킹 위협에 효과적으로 대응하는데 목적을 두고 있다.</t>
  </si>
  <si>
    <t>보안 정책, 필터링 시그니처를 통합 관리하여 일관성과 운영 효율성을 제공한다.</t>
  </si>
  <si>
    <t>나 → 가 → 다 → 라 → 마</t>
  </si>
  <si>
    <t>나 → 다 → 가 → 라 → 마</t>
  </si>
  <si>
    <t>나 → 라 → 다 → 가 → 마</t>
  </si>
  <si>
    <t>나 → 라 → 가 → 다 → 마</t>
  </si>
  <si>
    <t>TCP Open Scan</t>
  </si>
  <si>
    <t>NULL Scan</t>
  </si>
  <si>
    <t>FIN Scan</t>
  </si>
  <si>
    <t>XMAS Scan</t>
  </si>
  <si>
    <t>㉠ L2TP ㉡ IPSec ㉢ MAC ㉣ ESP</t>
  </si>
  <si>
    <t>㉠ AH ㉡ IPSec ㉢ Encapsulation ㉣ SSL</t>
  </si>
  <si>
    <t>㉠ AH ㉡ ESP ㉢ MAC ㉣ HASH</t>
  </si>
  <si>
    <t>㉠ L2TP ㉡ IPSec ㉢ HASH ㉣ MAC</t>
  </si>
  <si>
    <t>IPS</t>
  </si>
  <si>
    <t>IDS</t>
  </si>
  <si>
    <t>DLP</t>
  </si>
  <si>
    <t>원격 접속 보호</t>
  </si>
  <si>
    <t>파일 전송 보호</t>
  </si>
  <si>
    <t>패킷 필터링</t>
  </si>
  <si>
    <t>사용자 인증</t>
  </si>
  <si>
    <t>집성</t>
  </si>
  <si>
    <t>DAC</t>
  </si>
  <si>
    <t>다중 인스턴스화</t>
  </si>
  <si>
    <t>HSM</t>
  </si>
  <si>
    <t>OTP</t>
  </si>
  <si>
    <t>SSO</t>
  </si>
  <si>
    <t>MX : 도메인의 메일서버 질의</t>
  </si>
  <si>
    <t>NS : 도메인의 네임서버 질의</t>
  </si>
  <si>
    <t>A : 도메인에 대한 IP 주소 질의</t>
  </si>
  <si>
    <t>SOA : IP에 대한 도메인 정보 질의</t>
  </si>
  <si>
    <t>SSI 인젝션</t>
  </si>
  <si>
    <t>LDAP 인젝션</t>
  </si>
  <si>
    <t>XPATH 인젝션</t>
  </si>
  <si>
    <t>SQL 인젝션</t>
  </si>
  <si>
    <t>SSH</t>
  </si>
  <si>
    <t>CSRF</t>
  </si>
  <si>
    <t>XSS</t>
  </si>
  <si>
    <t>RFI</t>
  </si>
  <si>
    <t>Format String</t>
  </si>
  <si>
    <t>다 → 라 → 나 → 가 → 마</t>
  </si>
  <si>
    <t>다 → 나 → 가 → 라 → 마</t>
  </si>
  <si>
    <t>다 → 라 → 가 → 나 → 마</t>
  </si>
  <si>
    <t>다 → 나 → 라 → 마 → 가</t>
  </si>
  <si>
    <t>-- 및 # 은 앞의 출력값을 받아 두 번째 입력값으로 사용한다.</t>
  </si>
  <si>
    <t>; 은 쿼리 구분 기호이다.</t>
  </si>
  <si>
    <t>' 은 문자 데이터 구분기호이다.</t>
  </si>
  <si>
    <t>/* */은 구문 주석 처리 기호이다.</t>
  </si>
  <si>
    <t>증거분석은 원본을 사용하여 분석하여야 한다.</t>
  </si>
  <si>
    <t>디지털 증거는 신뢰성이 검증된 분석 도구(HW, SW)를 사용해야 한다.</t>
  </si>
  <si>
    <t>디지털 증거는 추출, 분석된 데이터가 무결성, 동일성이 보장되어야 증거능력을 인정받을 수 있다.</t>
  </si>
  <si>
    <t>증거분석의 전 과정을 기록하여야 한다.</t>
  </si>
  <si>
    <t>ⓐ 200 ⓑ 400 ⓒ 500</t>
  </si>
  <si>
    <t>ⓐ 400 ⓑ 300 ⓒ 200</t>
  </si>
  <si>
    <t>ⓐ 200 ⓑ 500 ⓒ 300</t>
  </si>
  <si>
    <t>ⓐ 300 ⓑ 400 ⓒ 500</t>
  </si>
  <si>
    <t>SSL은 Record Layer와 Handshake Layer로 구분한다.</t>
  </si>
  <si>
    <t>응용계층의 프로토콜의 안정성을 보장한다.</t>
  </si>
  <si>
    <t>https://* 로 표현된다.</t>
  </si>
  <si>
    <t>전자서명을 통한 부인방지를 제공한다.</t>
  </si>
  <si>
    <t>File Download</t>
  </si>
  <si>
    <t>쿠키/세션 위조</t>
  </si>
  <si>
    <t>XML 외부 개체</t>
  </si>
  <si>
    <t>Cross Site Scripting</t>
  </si>
  <si>
    <t>Freak</t>
  </si>
  <si>
    <t>logjam</t>
  </si>
  <si>
    <t>Poodle</t>
  </si>
  <si>
    <t>Spectre</t>
  </si>
  <si>
    <t>갠드크랩(GandCrab) 공격</t>
  </si>
  <si>
    <t>클롭(CLOP) 공격</t>
  </si>
  <si>
    <t>공급망 공격(Supply Chain)</t>
  </si>
  <si>
    <t>SQL Injection 공격</t>
  </si>
  <si>
    <t>역직렬화 공격</t>
  </si>
  <si>
    <t>CSRF 공격</t>
  </si>
  <si>
    <t>디렉터리 리스팅(Directory Listing) 공격</t>
  </si>
  <si>
    <t>DOI</t>
  </si>
  <si>
    <t>스테가노그래피</t>
  </si>
  <si>
    <t>워터마킹</t>
  </si>
  <si>
    <t>로컬 DNS 서버 → 캐시 → Hosts 파일</t>
  </si>
  <si>
    <t>Hosts 파일 → 캐시 → 로컬 DNS 서버</t>
  </si>
  <si>
    <t>로컬 DNS 서버 → Hosts 파일 → 캐시</t>
  </si>
  <si>
    <t>캐시 → Hosts 파일 → 로컬 DNS 서버</t>
  </si>
  <si>
    <t>DNS zone transfer의 취약점을 이용한 공격이다.</t>
  </si>
  <si>
    <t>DNSSEC의 취약점을 이용한 공격이다.</t>
  </si>
  <si>
    <t>DNS bug이므로 취약한 서버는 최신 버전으로 패치를 하여야 한다.</t>
  </si>
  <si>
    <t>resolving이 허용된 DNS를 매개체로 악용하는 형태의 공격이다.</t>
  </si>
  <si>
    <t>웹 방화벽을 웹 서버 앞단에 두고 미리 필터링 한다.</t>
  </si>
  <si>
    <t>인터프리터 방식을 회피한다.</t>
  </si>
  <si>
    <t>사용자 입력 값을 모두 Encoding 하여 유효성을 검증한다.</t>
  </si>
  <si>
    <t>현재 쓰고 있는 웹브라우저를 업그레이드 하거나, 다른 것으로 바꾼다.</t>
  </si>
  <si>
    <t>위협(threat)</t>
  </si>
  <si>
    <t>취약점(vulnerability)</t>
  </si>
  <si>
    <t>자산(asset)</t>
  </si>
  <si>
    <t>위험(risk)</t>
  </si>
  <si>
    <t>직무 순환</t>
  </si>
  <si>
    <t>상호 배제</t>
  </si>
  <si>
    <t>책임추적성 보장</t>
  </si>
  <si>
    <t>직무 분리</t>
  </si>
  <si>
    <t>암호문 단독 공격</t>
  </si>
  <si>
    <t>선택 평문 공격</t>
  </si>
  <si>
    <t>알려진 평문 공격</t>
  </si>
  <si>
    <t>선택 암호문 공격</t>
  </si>
  <si>
    <t>디바이스의 진위성 및 네트워크 접속 권한을 제어하기 위한 것이다.</t>
  </si>
  <si>
    <t>비 인가된 디바이스가 네트워크에 접속되어 IT 서비스를 위협하는 것을 방지하기 위한 것이다.</t>
  </si>
  <si>
    <t>네트워크에 참여하는 다양한 디바이스들을 신뢰할 수 있도록 하기위한 것이다.</t>
  </si>
  <si>
    <t>네트워크 및 시스템 사용권을 허가된 사용자로 제한하기 위한 것이다.</t>
  </si>
  <si>
    <t>SPNEGO</t>
  </si>
  <si>
    <t>SESAME</t>
  </si>
  <si>
    <t>메시지 무결성(Integrity)</t>
  </si>
  <si>
    <t>메시지 인증(Authentication)</t>
  </si>
  <si>
    <t>메시지 부인방지(Non Repudiation)</t>
  </si>
  <si>
    <t>메시지 기밀성(Confidentiality)</t>
  </si>
  <si>
    <t>160Bit의 출력 해시값을 생성한다.</t>
  </si>
  <si>
    <t>데이터 무결성을 위해 메시지 압축ㆍ축약을 하는 해시 알고리즘이다.</t>
  </si>
  <si>
    <t>해시 충돌 방지 확률은 약 이다.</t>
  </si>
  <si>
    <t>MD4의 경우, 속도가 빠른 반면에 안정성에서 뒤떨어진다.</t>
  </si>
  <si>
    <t>강제적 접근통제 모델</t>
  </si>
  <si>
    <t>규칙기반 접근통제 모델</t>
  </si>
  <si>
    <t>역할기반 접근통제 모델</t>
  </si>
  <si>
    <t>임의적 접근통제 모델</t>
  </si>
  <si>
    <t>기존의 암호키를 이용하여 새로운 암호키를 생성하는 방법을 키 갱신이라고 한다.</t>
  </si>
  <si>
    <t>기존의 암호키와는 독립적인 방법으로 새로운 암호키를 생성하는 방법을 키 교체라고 한다.</t>
  </si>
  <si>
    <t>갱신된 암호키가 노출된 경우, 갱신되기 이전의 암호키에 대한 정보는 노출되지 않으므로, 기존의 암호키가 노출되면 노출된 암호키를 변경하기 위해 키 갱신을 사용한다.</t>
  </si>
  <si>
    <t>암호키의 노출이 확인되거나, 노출의 위협이 있는 경우 혹은 암호키 유효 기간의 만료가 가까워지는 경우 암호키를 안전하게 변경해야 하며, 암호키를 변경한 이후에는 기존의 암호키를 정지단계로 전환해야 한다.</t>
  </si>
  <si>
    <t>대개 구현을 위하여 역할에 대한 추상화 작업이 요구된다.</t>
  </si>
  <si>
    <t>Non-DAC 또는 비임의적 접근통제 모델로도 불린다.</t>
  </si>
  <si>
    <t>사용자의 역할 및 직능에 따라 접근을 통제하는 방식이다.</t>
  </si>
  <si>
    <t>사용자에게 지나친 권한이 부여될 우려가 있다.</t>
  </si>
  <si>
    <t>사용자, 클라이언트, 인증서버, 티켓발급 서버, 응용서버로 구성된다.</t>
  </si>
  <si>
    <t>인증된 클라이언트만 서버에 접근하도록 고안된 보안시스템이다.</t>
  </si>
  <si>
    <t>인증 혹은 티켓 발급 서버가 정지되면 전체 서비스가 중단된다.</t>
  </si>
  <si>
    <t>데이터의 무결성, 기밀성, 가용성, 부인방지 등의 보안 서비스를 제공한다.</t>
  </si>
  <si>
    <t>공개키</t>
  </si>
  <si>
    <t>서명 알고리즘</t>
  </si>
  <si>
    <t>인증서의 버전</t>
  </si>
  <si>
    <t>주체 키 식별자</t>
  </si>
  <si>
    <t>ⓐ 이중서명 ⓑ 정규서명</t>
  </si>
  <si>
    <t>ⓐ 이중서명 ⓑ 분할서명</t>
  </si>
  <si>
    <t>ⓐ 은닉서명 ⓑ 분할서명</t>
  </si>
  <si>
    <t>ⓐ 은닉서명 ⓑ 이중서명</t>
  </si>
  <si>
    <t>RC4</t>
  </si>
  <si>
    <t>3-DES</t>
  </si>
  <si>
    <t>AES</t>
  </si>
  <si>
    <t>OTP(One Time Pad)</t>
  </si>
  <si>
    <t>메시지를 보낼 때 마다 순서번호(Sequence Number)를 포함시켜 MAC 값을 계산한다.</t>
  </si>
  <si>
    <t>비표(Nonce) 값을 포함시켜 MAC 값을 계산한다.</t>
  </si>
  <si>
    <t>MAC 값을 암호화한다.</t>
  </si>
  <si>
    <t>Needham-Schroeder 프로토콜</t>
  </si>
  <si>
    <t>Diffie-Hellman 프로토콜</t>
  </si>
  <si>
    <t>Challenge-Response 프로토콜</t>
  </si>
  <si>
    <t>RSA 이용 키 분배 프로토콜</t>
  </si>
  <si>
    <t>DES</t>
  </si>
  <si>
    <t>SHA-1</t>
  </si>
  <si>
    <t>IDEA</t>
  </si>
  <si>
    <t>(가) 정수 (나) p × q (다) 이산대수 문제 (라) RSA (마) ElGamal</t>
  </si>
  <si>
    <t>(가) 소수 (나) p + q (다) 소인수분해 문제 (라) 타원곡선암호 (마) Diffie-Hellman 암호</t>
  </si>
  <si>
    <t>(가) 실수 (나) p + q (다) 이산대수 문제 (라) Rabin 암호 (마) 타원곡선암호</t>
  </si>
  <si>
    <t>(가) 소수 (나) p × q (다) 소인수분해 문제 (라) RSA (마) Rabin 암호</t>
  </si>
  <si>
    <t>거짓이나 그 밖의 부정한 방법으로 정보보호 관리체계 인증을 받은 경우</t>
  </si>
  <si>
    <t>사후관리를 거부한 경우</t>
  </si>
  <si>
    <t>(과학기술정보통신부장관이 정한 인증기준에 미달하게 된 경우</t>
  </si>
  <si>
    <t>사후관리를 방해한 경우</t>
  </si>
  <si>
    <t>비밀번호</t>
  </si>
  <si>
    <t>고유식별번호</t>
  </si>
  <si>
    <t>바이오 정보</t>
  </si>
  <si>
    <t>전화번호</t>
  </si>
  <si>
    <t>정성적 위험분석</t>
  </si>
  <si>
    <t>정량적 위험분석</t>
  </si>
  <si>
    <t>상세 위험분석</t>
  </si>
  <si>
    <t>베이스라인 접근법</t>
  </si>
  <si>
    <t>내부감사를 수행하는 구성원은 정보보호 전문가들로 제한한다.</t>
  </si>
  <si>
    <t>감사의 범위는 다양한 위험을 분석 및 검토할 수 있도록 가능한 포괄적이어야 한다.</t>
  </si>
  <si>
    <t>감사활동은 기업 내외부로부터 독립성을 유지할 수 있도록 해야 한다.</t>
  </si>
  <si>
    <t>내부감사는 조직의 위험을 파악하여 개선사항을 제시할 수 있다.</t>
  </si>
  <si>
    <t>개인정보 보호책임자의 지정에 관한 사항</t>
  </si>
  <si>
    <t>개인정보 유출사고 대응ㆍ계획 수립ㆍ시행에 관한 사항</t>
  </si>
  <si>
    <t>개인정보의 암호화 조치에 관한 사항</t>
  </si>
  <si>
    <t>개인정보 처리업무를 위탁하는 경우 수탁자에 대한 관리 및 감독에 관한 사항</t>
  </si>
  <si>
    <t>정보보호 관리체계 인증의 유효기간은 3년이다.</t>
  </si>
  <si>
    <t>정보보호 관리체계 인증은 의무 대상자는 반드시 인증을 받아야 하며 의무 대상자가 아닌 경우에도 인증을 취득할 수 있다.</t>
  </si>
  <si>
    <t>정보보호 관리체계는 정보통신망의 안정성ㆍ신뢰성 확보를 위하여 관리적ㆍ기술적ㆍ물리적 보호조치를 포함한 종합적 관리체계를 의미한다.</t>
  </si>
  <si>
    <t>정보보호 관리체계 의무대상자는 국제표준 정보보호 인증을 받거나 정보보호 조치를 취한 경우에는 인증 심사의 전부를 생략할 수 있다.</t>
  </si>
  <si>
    <t>개인정보의 수집ㆍ이용 목적</t>
  </si>
  <si>
    <t>수집하려는 개인정보의 항목</t>
  </si>
  <si>
    <t>개인정보의 보유 및 이용 기간</t>
  </si>
  <si>
    <t>개인정보의 수집 출처</t>
  </si>
  <si>
    <t>델파이 기법</t>
  </si>
  <si>
    <t>순위 결정법</t>
  </si>
  <si>
    <t>과거 자료 분석법</t>
  </si>
  <si>
    <t>㉠ 시나리오법 ㉡ 델파이법</t>
  </si>
  <si>
    <t>㉠ 확률 분포법 ㉡ 순위결정법</t>
  </si>
  <si>
    <t>㉠ 델파이법 ㉡ 확률 분포법</t>
  </si>
  <si>
    <t>㉠ 시나리오법 ㉡ 순위결정법</t>
  </si>
  <si>
    <t>전기통신사업법의 전기통신사업자로 전국적으로 정보통신망 서비스를 제공하는 사업자</t>
  </si>
  <si>
    <t>타인의 정보통신서비스 제공을 위하여 집적된 정보통신시설을 운영ㆍ관리하는 사업자</t>
  </si>
  <si>
    <t>정보통신서비스 부문 전년도 매출액 100억 이상 사업자</t>
  </si>
  <si>
    <t>전년도말 기준 직전 6월간 일일 평균 이용자 수 100만명 이상 사업자</t>
  </si>
  <si>
    <t>수집 제한의 법칙: 개인정보는 적법하고 공정한 방법을 통해 수집해야 한다.</t>
  </si>
  <si>
    <t>목적 명시의 원칙(Purpose Specification Principle): 개인정보는 수집 과정에서 수집 목적을 명시하고, 명시된 목적에 적합하게 이용해야 한다.</t>
  </si>
  <si>
    <t>비공개의 원칙(Closedness Principle): 개인정보의 처리 및 보호를 위한 관리자에 대한 정보는 비공개해야 한다.</t>
  </si>
  <si>
    <t>책임의 원칙(Accountability Principle): 개인정보 관리자에게 원칙 준수 의무 및 책임을 부과해야 한다.</t>
  </si>
  <si>
    <t>자산가치</t>
  </si>
  <si>
    <t>연간발생률</t>
  </si>
  <si>
    <t>우선순위</t>
  </si>
  <si>
    <t>시험데이터로 임의의 데이터를 생성하거나 운영데이터를 가공 변환한 후 사용하고 있다.</t>
  </si>
  <si>
    <t>실 운영데이터를 테스트 용도로 사용하고 테스트 완료 후 테스트 DB에서 삭제하였다.</t>
  </si>
  <si>
    <t>이전 버전의 소스 코드를 운영 서버에 보관하고 있다.</t>
  </si>
  <si>
    <t>실 운영데이터를 테스트 용도로 사용하고 테스트 DB에 대해 운영 DB와 동일한 수준의 접근통제를 적용하고 있다.</t>
  </si>
  <si>
    <t>콜드 사이트</t>
  </si>
  <si>
    <t>미러 사이트</t>
  </si>
  <si>
    <t>웜 사이트</t>
  </si>
  <si>
    <t>핫 사이트</t>
  </si>
  <si>
    <t>ISMS</t>
  </si>
  <si>
    <t>PIMS</t>
  </si>
  <si>
    <t>ISMS-P</t>
  </si>
  <si>
    <t>GDPR</t>
  </si>
  <si>
    <t>b, c</t>
  </si>
  <si>
    <t>c, d</t>
  </si>
  <si>
    <t>b, d</t>
  </si>
  <si>
    <t>정보보호 전문서비스 기업</t>
  </si>
  <si>
    <t>주요정보통신서비스 제공자</t>
  </si>
  <si>
    <t>컴퓨터바이러스 백신소프트웨어 제조자</t>
  </si>
  <si>
    <t>집적정보통신시설 사업자</t>
  </si>
  <si>
    <t>암호모듈검증 제도</t>
  </si>
  <si>
    <t>정보보호시스템 공통평가 제도</t>
  </si>
  <si>
    <t>보안 적합성 검증 제도</t>
  </si>
  <si>
    <t>정보보호 사전점검 제도</t>
  </si>
  <si>
    <t>세이프가드</t>
  </si>
  <si>
    <t>규제 정책</t>
  </si>
  <si>
    <t>복구 절차</t>
  </si>
  <si>
    <t>조직은 정보보호관리를 통해 정보 및 자산의 기밀성, 무결성, 가용성 서비스를 받을 수 있다.</t>
  </si>
  <si>
    <t>조직이 정보보호관리를 구현하고 실행하는 것은 조직의 목적, 보안요구사항, 조직의 크기 및 구조에 영향을 받는다.</t>
  </si>
  <si>
    <t>조직의 요구 및 수요에 따라 정보보호관리 규모가 변화될 수 있다.</t>
  </si>
  <si>
    <t>정보보호관리의 적용 범위는 정보보호 실무자가 위험분석에 의해 결정한다.</t>
  </si>
  <si>
    <t>SetGID가 부여된 파일은 소유 그룹의 실행 권한이 x에서 s로 변경된다.</t>
  </si>
  <si>
    <t>SetUID가 부여된 파일은 소유자의 실행 권한이 x에서 s로 변경된다.</t>
  </si>
  <si>
    <t>Sticky bit이 부여된 디렉터리는 기타 사용자의 실행 권한이 x에서 s로 변경된다.</t>
  </si>
  <si>
    <t>Sticky bit는 /tmp와 같은 777 권한의 공용 디렉터리에서 파일 삭제 통제에 이용된다.</t>
  </si>
  <si>
    <t>루트킷</t>
  </si>
  <si>
    <t>트로이 목마</t>
  </si>
  <si>
    <t>스파이웨어</t>
  </si>
  <si>
    <t>파일리스</t>
  </si>
  <si>
    <t>WAF(Web Application Firewall)</t>
  </si>
  <si>
    <t>CDR(Content Disarm &amp;Reconstruction)</t>
  </si>
  <si>
    <t>TMS(Threat Management System)</t>
  </si>
  <si>
    <t>DLP(Data Loss Prevention)</t>
  </si>
  <si>
    <t>exFAT(Extended File Allocation Table)</t>
  </si>
  <si>
    <t>ext4(extended file system)</t>
  </si>
  <si>
    <t>HFS(Hierarchical File System)</t>
  </si>
  <si>
    <t>ReFS(Resilient File System)</t>
  </si>
  <si>
    <t>커널 모드</t>
  </si>
  <si>
    <t>윈도우 디펜더</t>
  </si>
  <si>
    <t>보안 업데이트</t>
  </si>
  <si>
    <t>사용자 계정 컨트롤</t>
  </si>
  <si>
    <t>OTP는 해시함수 등 암호학적 알고리즘에 의해 패스워드를 생성하기 때문에 다음 생성될 암호를 예측하는 것은 계산상 불가능하다.</t>
  </si>
  <si>
    <t>OTP에 의해 생성된 패스워드는 재사용이 불가능한 특징을 보인다.</t>
  </si>
  <si>
    <t>OTP 단말기와 서버는 사전에 공유한 비밀값을 암호학적 알고리즘에 적용하여 패스워드를 생성한다.</t>
  </si>
  <si>
    <t>시간 동기화 방식을 사용하는 OTP 시스템에서 OTP 서버와 단말기에 적용되는 시간은 정확한 패스워드 생성을 위해 시간 오차를 전혀 허용하지 않는다.</t>
  </si>
  <si>
    <t>mediarun.msc</t>
  </si>
  <si>
    <t>activerun.inf</t>
  </si>
  <si>
    <t>autorun.inf</t>
  </si>
  <si>
    <t>execute.inf</t>
  </si>
  <si>
    <t>chmod 401 secure.txt</t>
  </si>
  <si>
    <t>chmod o+rx, a-r secure.txt</t>
  </si>
  <si>
    <t>chmod 504 secure.txt</t>
  </si>
  <si>
    <t>chmod u=rx, o-r secure.txt</t>
  </si>
  <si>
    <t>클라우드</t>
  </si>
  <si>
    <t>저장소</t>
  </si>
  <si>
    <t>젠킨스</t>
  </si>
  <si>
    <t>빌드</t>
  </si>
  <si>
    <t>LSA(Local Security Authority)</t>
  </si>
  <si>
    <t>SAM(Security Account Manager)</t>
  </si>
  <si>
    <t>SRM(Security Reference Monitor)</t>
  </si>
  <si>
    <t>NTLM(NT LAN Manager)</t>
  </si>
  <si>
    <t>계정 관리 감사</t>
  </si>
  <si>
    <t>계정 로그인 이벤트 감사</t>
  </si>
  <si>
    <t>개체 액세스 감사</t>
  </si>
  <si>
    <t>시스템 이벤트 감사</t>
  </si>
  <si>
    <t>시스템 구성정보를 저장하는 데이터베이스로 저장되는 위치는 윈도우 운영체제 버전에 따라 다르다.</t>
  </si>
  <si>
    <t>레지스트리의 편집을 위해 사용되는 도구는 regedit.exe이다.</t>
  </si>
  <si>
    <t>레지스트리 키는 HKEY_CLASSES_ROOT, HKEY_USERS, HKEY_CURRENT_USER, HKEY_LOCAL_MACHINE, HKEY_CURRENT_CONFIG 등을 포함한다.</t>
  </si>
  <si>
    <t>레지스트리 백업 및 복구는 shell.exe를 구동하여 수행한다.</t>
  </si>
  <si>
    <t>㉠ 패스워드 무차별 대입 ㉡ disable ㉢ 10</t>
  </si>
  <si>
    <t>㉠ 패스워드 무차별 대입 ㉡ deny ㉢ 600</t>
  </si>
  <si>
    <t>㉠ 부채널 ㉡ disable ㉢ 10</t>
  </si>
  <si>
    <t>㉠ 부채널 ㉡ deny ㉢ 600</t>
  </si>
  <si>
    <t>웹사이트에 마지막으로 방문한 시간, 페이지 등 다양한 정보를 기록할 수 있다.</t>
  </si>
  <si>
    <t>웹서버가 웹브라우저에게 보내어 저장했다가 서버의 부가적인 요청이 있을 때 다시 서버로 보내준다.</t>
  </si>
  <si>
    <t>일정한 기간 동안만 유효하게 할 수 있고, 유효(만료) 기한이 설정되지 않을 경우 웹브라우저 종료 시에 자동 삭제된다.</t>
  </si>
  <si>
    <t>웹서버에 저장된 쿠키값은 개인정보보호를 위해 정기적으로 삭제해야 한다.</t>
  </si>
  <si>
    <t>전용 계정을 별도로 관리하여 일반 업무용 AD 계정과 는 분리하여 사용한다.</t>
  </si>
  <si>
    <t>관리자 계정은 특수성이 있으므로 비밀번호 갱신주기에 대해서는 예외적용을 하도록 한다.</t>
  </si>
  <si>
    <t>비밀번호 갱신 정책에는 최근에 사용한 비밀번호들을 재사용하지 못하게 하는 제약조건도 고려되어야 한다.</t>
  </si>
  <si>
    <t>관리자용 단말은 인터넷과 격리된 망분리 환경으로 구성되어야 한다.</t>
  </si>
  <si>
    <t>/etc/system</t>
  </si>
  <si>
    <t>/etc/getty</t>
  </si>
  <si>
    <t>/etc/fsck</t>
  </si>
  <si>
    <t>/etc/conf</t>
  </si>
  <si>
    <t>프로그램이 실행되면서 메모리를 동적으로 할당하는 영역을 이용한다.</t>
  </si>
  <si>
    <t>프로그래머가 malloc과 같은 메모리 할당 함수를 이용한다.</t>
  </si>
  <si>
    <t>힙 영역을 오버플로우 시켜서 특정 코드를 실행하여 공격하는 기술이다.</t>
  </si>
  <si>
    <t>버스를 통해 전달되는 중요 정보를 엿보고 가로채는 공격 기술이다.</t>
  </si>
  <si>
    <t>root 계정의 패스워드 임계치를 설정하고 있다.</t>
  </si>
  <si>
    <t>모든 계정에 대한 패스워드 임계치를 설정하고 있다.</t>
  </si>
  <si>
    <t>모든 계정에 대한 암호화 접속을 활성화하기 위한 설정이다.</t>
  </si>
  <si>
    <t>root 계정의 원격접속을 제한하는 설정이다.</t>
  </si>
  <si>
    <t>vnc</t>
  </si>
  <si>
    <t>mstsc</t>
  </si>
  <si>
    <t>teamviewer</t>
  </si>
  <si>
    <t>realvnc</t>
  </si>
  <si>
    <t>PPTP</t>
  </si>
  <si>
    <t>L2F</t>
  </si>
  <si>
    <t>RSVP</t>
  </si>
  <si>
    <t>네트워크 장치의 동적 상황 검사</t>
  </si>
  <si>
    <t>Routing Table 변경 요청</t>
  </si>
  <si>
    <t>IP 통신을 위한 진단 데이터 전송</t>
  </si>
  <si>
    <t>Multi-casting 제어</t>
  </si>
  <si>
    <t>TMS</t>
  </si>
  <si>
    <t>UTM</t>
  </si>
  <si>
    <t>SIEM</t>
  </si>
  <si>
    <t>(가) 라우터 (나) 라우팅 테이블 (다) Static Route</t>
  </si>
  <si>
    <t>(가) 라우터 (나) 라우팅 테이블 (다) Default route</t>
  </si>
  <si>
    <t>(가) 스위치 (나) 목적지 테이블 (다) Static Route</t>
  </si>
  <si>
    <t>(가) 스위치 (나) 목적지 테이블 (다) Default Route</t>
  </si>
  <si>
    <t>Switch jamming</t>
  </si>
  <si>
    <t>ICMP Redirect</t>
  </si>
  <si>
    <t>위조된 패킷이 인터넷망으로 인입되지 않도록 ISP의 네트워크 단에서 직접 차단한다.</t>
  </si>
  <si>
    <t>사전 공격에 악용될 소지가 있는 취약한 DNS 서버 등에 대해 보완 조치한다.</t>
  </si>
  <si>
    <t>악의적으로 이용되지 않기 위해 ICMP 프로토콜을 사용할 필요가 없는 시스템인 경우에는 스위치 또는 서버에서 해당 프로토콜을 차단한다.</t>
  </si>
  <si>
    <t>외부 인터넷 서버의 접속이 잦을 경우 클라이언트의 보호를 위해 HTTP 프로토콜을 차단한다.</t>
  </si>
  <si>
    <t>페트야 공격(Patya Attack)</t>
  </si>
  <si>
    <t>이터널블루 공격(EternalBlue Attack)</t>
  </si>
  <si>
    <t>공급망 공격(Supply Chain Attack)</t>
  </si>
  <si>
    <t>갠드크랩 공격(GandCrab Attack)</t>
  </si>
  <si>
    <t>Blackhole 필터링</t>
  </si>
  <si>
    <t>Unicast RPF를 이용한 필터링</t>
  </si>
  <si>
    <t>Ingress filtering</t>
  </si>
  <si>
    <t>Multicast RPF를 이용한 필터링</t>
  </si>
  <si>
    <t>멀버타이징(Malvertising)</t>
  </si>
  <si>
    <t>익스플로잇(Exploit)</t>
  </si>
  <si>
    <t>사이버 킬 체인(Cyber Kill Chain)</t>
  </si>
  <si>
    <t>사이버 위협 인텔리젼스(CTI)</t>
  </si>
  <si>
    <t>HA(High Availability)</t>
  </si>
  <si>
    <t>Null Routing</t>
  </si>
  <si>
    <t>Cut-Through</t>
  </si>
  <si>
    <t>Load Balancing</t>
  </si>
  <si>
    <t>TCP Half Open 스캔과 TCP FIN/NULL/XMAS 스캔은 대상 호스트에 로그를 남기지 않는다.</t>
  </si>
  <si>
    <t>nmap 사용 시, TCP Half Open 스캔은 –sS 옵션, TCP FIN/NULL/XMAS 스캔은 각각 –sF, -sN, -sX 옵션을 사용한다.</t>
  </si>
  <si>
    <t>공격대상의 닫힌 포트에 대한 TCP Half Open 스캔과 TCP FIN/NULL/XMAS 스캔은 각각 RST + ACK, RST 응답이 온다.</t>
  </si>
  <si>
    <t>공격대상의 열린 포트에 대한 TCP Half Open 스캔과 TCP FIN/NULL/XMAS 스캔 시 둘 모두 SYN + ACK 응답이 온다.</t>
  </si>
  <si>
    <t>무선랜은 유선처럼 물리적으로 랜케이블을 연결할 필요가 없기 때문에 관리자의 눈을 피해 불법침입자가 접속하기 용이하다.</t>
  </si>
  <si>
    <t>기존의 AP를 제거하고 불법으로 AP를 교체하거나, 임의의 장소에 불법으로 AP를 설치하는 방법으로 내부 네트워크를 해킹할 수 있다.</t>
  </si>
  <si>
    <t>무선망에서의 트래픽은 기존의 유선망과 동일한 패킷 프레임 구조로 구성되어 유선망에서의 해킹공격과 동일한 형식의 공격이 가능하다.</t>
  </si>
  <si>
    <t>단말기에 대한 인증과 무선 구간의 암호화를 위해 WEP/WPA 프로토콜 등을 사용하여 보안기능을 일부 강화할 수 있다.</t>
  </si>
  <si>
    <t>MDM</t>
  </si>
  <si>
    <t>ESM</t>
  </si>
  <si>
    <t>MAC 주소 인증은 사전에 미리 등록을 하여야 하는 번거로움이 있다.</t>
  </si>
  <si>
    <t>WEP 인증은 데이터 암호화와 사용자 인증 기능을 제공한다.</t>
  </si>
  <si>
    <t>SSID는 AP가 브로드캐스팅하지 않으면 접속할 방법이 없다.</t>
  </si>
  <si>
    <t>EAP 인증을 통해 공격자의 패킷 도청을 방어할 수 있다.</t>
  </si>
  <si>
    <t>Transport Mode의 IPSec VPN이 구현될 수 있다.</t>
  </si>
  <si>
    <t>보호하고자 하는 네트워크에 허가받지 않은 사용자들의 접근을 통제할 수 있는 시스템이다.</t>
  </si>
  <si>
    <t>주요 기능으로 IP, PORT 차단 기능이 있다.</t>
  </si>
  <si>
    <t>내부 네트워크 주소와 인터넷 주소를 변환시켜주는 기능을 설치하여 운영할 수 있다.</t>
  </si>
  <si>
    <t>TCP 연결 하이재킹</t>
  </si>
  <si>
    <t>HTTP 컨텐츠 인젝션</t>
  </si>
  <si>
    <t>Wi-Fi 패킷 재전송</t>
  </si>
  <si>
    <t>SSID 브로드캐스팅</t>
  </si>
  <si>
    <t>Half Open Connection 공격</t>
  </si>
  <si>
    <t>분산 DoS 공격</t>
  </si>
  <si>
    <t>Reflector 공격</t>
  </si>
  <si>
    <t>Teardrop 공격</t>
  </si>
  <si>
    <t>sid : 규칙을 분류ㆍ식별하기 위한 ID 옵션이다.</t>
  </si>
  <si>
    <t>nocase : 대소문자 구분 없이 탐지하는 옵션이다.</t>
  </si>
  <si>
    <t>offset : content 옵션 명령이 검사할 byte 수를 지정하는 옵션이다.</t>
  </si>
  <si>
    <t>distance : 이전 content 옵션으로 찾은 패턴의 끝부분 이후 몇 byte부터 검색할지 정하는 옵션이다.</t>
  </si>
  <si>
    <t>L2 스위치</t>
  </si>
  <si>
    <t>L3 스위치</t>
  </si>
  <si>
    <t>L4 스위치</t>
  </si>
  <si>
    <t>SSO는 한번의 인증으로 여러 서비스에 대한 이용을 지원하는 사용자 인증 시스템이다.</t>
  </si>
  <si>
    <t>SSO를 도입하면 여러 응용 프로그램의 로그인 처리가 간소화되어 사용자들의 편의성이 증진될 수 있다.</t>
  </si>
  <si>
    <t>SSO를 도입하면 최초 로그인 대상이 되는 응용 프로그램 또는 운영체제에 대한 보안 강화가 요구될 수 있다.</t>
  </si>
  <si>
    <t>SSO를 도입하면 사이트별로 각각의 사용자 인증 시스템을 운영하는 방식에 비하여 보안이 강화된다.</t>
  </si>
  <si>
    <t>파밍</t>
  </si>
  <si>
    <t>피싱</t>
  </si>
  <si>
    <t>DDos 공격</t>
  </si>
  <si>
    <t>웜바이러스에 의한 hosts 파일 안의 정보변조</t>
  </si>
  <si>
    <t>XML injection</t>
  </si>
  <si>
    <t>Brute force</t>
  </si>
  <si>
    <t>SSRF(Server-Side Request Forgery)</t>
  </si>
  <si>
    <t>Buffer Overflow</t>
  </si>
  <si>
    <t>Handshake 프로토콜</t>
  </si>
  <si>
    <t>Alert 프로토콜</t>
  </si>
  <si>
    <t>Change Cipher Spec 프로토콜</t>
  </si>
  <si>
    <t>Record 프로토콜</t>
  </si>
  <si>
    <t>SQL Server의 기본 인증 모드는 윈도우 인증이다.</t>
  </si>
  <si>
    <t>윈도우 인증 모드가 적용되어 있을 경우 SQL 서버 인증을 이용할 수 없다.</t>
  </si>
  <si>
    <t>혼합 인증 모드가 적용되어 있을 경우 윈도우 인증과 SQL 서버 인증 모두 사용될 수 있다.</t>
  </si>
  <si>
    <t>윈도우 인증과 SQL 서버 인증 중 보안성이 높은 안전한 인증 방법은 SQL 서버 인증이다.</t>
  </si>
  <si>
    <t>쿠키의 유효 기간을 설정할 수 있으며, 유효(만료) 기간이 설정되지 않을 경우 웹브라우저 종료 시에 자동 삭제된다.</t>
  </si>
  <si>
    <t>웹서버가 웹브라우저에게 보내어 저장했다가 해당 사이트를 다시 방문할 때 서버에게 전달된다.</t>
  </si>
  <si>
    <t>웹 서버에 저장된 쿠키값은 개인정보보호를 위해 정기적으로 삭제해야 한다.</t>
  </si>
  <si>
    <t>패키저(Packager)</t>
  </si>
  <si>
    <t>클리어링 하우스(Clearing House)</t>
  </si>
  <si>
    <t>시큐어 컨테이너(Secure Container)</t>
  </si>
  <si>
    <t>DRM 제어기(DRM Controller)</t>
  </si>
  <si>
    <t>strncat()</t>
  </si>
  <si>
    <t>fgets()</t>
  </si>
  <si>
    <t>snprintf()</t>
  </si>
  <si>
    <t>strcpy()</t>
  </si>
  <si>
    <t>디지털 증거는 현실적으로 손상되기 쉽고, 분석 중에 훼손 및 변경, 조작될 수 있다.</t>
  </si>
  <si>
    <t>정당성의 원칙은 수집 증거가 위변조 되지 않았음을 증명하는 것이다.</t>
  </si>
  <si>
    <t>디지털 증거는 증거 식별, 수집, 획득, 보존, 분석 등의 과정을 거친다.</t>
  </si>
  <si>
    <t>연계보관성의 원칙은 증거물 획득, 이송, 분석, 법정 제출의 각 단계에서 담당자 및 책임자를 명확히 하는 것이다.</t>
  </si>
  <si>
    <t>Message-ID</t>
  </si>
  <si>
    <t>Content-Type</t>
  </si>
  <si>
    <t>From</t>
  </si>
  <si>
    <t>Received</t>
  </si>
  <si>
    <t>접근 제어(Access Control)</t>
  </si>
  <si>
    <t>데이터 집계연산(Aggregation)</t>
  </si>
  <si>
    <t>가상 테이블(Views)</t>
  </si>
  <si>
    <t>FDS(Fraud Detection System)</t>
  </si>
  <si>
    <t>POS(Point Of Sale System)</t>
  </si>
  <si>
    <t>HDS(Hitachi Data System)</t>
  </si>
  <si>
    <t>DRM(Digital Rights Management)</t>
  </si>
  <si>
    <t>NAC(Network Access Control)</t>
  </si>
  <si>
    <t>MLS(Multi-Level Security)</t>
  </si>
  <si>
    <t>Bounce 공격</t>
  </si>
  <si>
    <t>XSS 공격</t>
  </si>
  <si>
    <t>Anonymous FTP 공격</t>
  </si>
  <si>
    <t>디렉터리 리스팅 공격</t>
  </si>
  <si>
    <t>인증기관(CA) : 인증서 발급</t>
  </si>
  <si>
    <t>등록기관(RA) : 인증서 폐지</t>
  </si>
  <si>
    <t>사용자(Client) : 인증서 발급 및 관리에 대한 요청</t>
  </si>
  <si>
    <t>디렉터리(Directory) : CA가 발행한 인증서 정보 저장</t>
  </si>
  <si>
    <t>공통 검증 컴포넌트를 이용한 입력값 필터링</t>
  </si>
  <si>
    <t>필터 컴포넌트를 이용한 입력값 필터링</t>
  </si>
  <si>
    <t>개별 코드에서 입력값을 필터링하도록 시큐어코딩 규칙 정의</t>
  </si>
  <si>
    <t>필터를 이용한 출력값 검증</t>
  </si>
  <si>
    <t>DHE export Key - Logjam</t>
  </si>
  <si>
    <t>CBC mode encryption - BEAST</t>
  </si>
  <si>
    <t>CBC mode encryption + padding - FREAK</t>
  </si>
  <si>
    <t>OpenSSL(SSL 3.0) - Heartbleed</t>
  </si>
  <si>
    <t>암호화 세션</t>
  </si>
  <si>
    <t>서버 인증</t>
  </si>
  <si>
    <t>클라이언트 인증</t>
  </si>
  <si>
    <t>다, 라, 마</t>
  </si>
  <si>
    <t>가, 나, 다, 마</t>
  </si>
  <si>
    <t>이벤트 동기화 방식</t>
  </si>
  <si>
    <t>캡차(CAPTCHA) 방식</t>
  </si>
  <si>
    <t>질의/응답 방식</t>
  </si>
  <si>
    <t>시간 동기화 방식</t>
  </si>
  <si>
    <t>키 분배 센터를 이용하는 키 분배 방법이다.</t>
  </si>
  <si>
    <t>질의-응답(Challenge-Response) 방식을 이용하여 설계되었다.</t>
  </si>
  <si>
    <t>Kerberos 프로토콜의 취약점을 개선한 프로토콜이다.</t>
  </si>
  <si>
    <t>재전송 공격(Replay attack)에 취약하다.</t>
  </si>
  <si>
    <t>강제적 접근통제</t>
  </si>
  <si>
    <t>임의적 접근통제</t>
  </si>
  <si>
    <t>역할기반 접근통제</t>
  </si>
  <si>
    <t>규칙기반 접근통제</t>
  </si>
  <si>
    <t>비밀키 암호작성법에 기초를 둔 온라인 암호키 분배방법이다.</t>
  </si>
  <si>
    <t>Kerberos 프로토콜의 목적은 인증되지 않은 클라이언트도 서버에 접속할 수 있도록 하는 것이다.</t>
  </si>
  <si>
    <t>Kerberos 프로토콜은 데이터의 기밀성과 무결성을 보장한다.</t>
  </si>
  <si>
    <t>키 분배 센터에 오류 발생 시, 전체 서비스를 사용할 수 없게 된다.</t>
  </si>
  <si>
    <t>㉣ → ㉢ → ㉤ → ㉡ → ㉠</t>
  </si>
  <si>
    <t>㉠ → ㉣ → ㉡ → ㉢ → ㉤</t>
  </si>
  <si>
    <t>㉣ → ㉤ → ㉡ → ㉠ → ㉢</t>
  </si>
  <si>
    <t>㉤ → ㉡ → ㉠ → ㉢ → ㉣</t>
  </si>
  <si>
    <t>ECB 모드</t>
  </si>
  <si>
    <t>CBC 모드</t>
  </si>
  <si>
    <t>CFB 모드</t>
  </si>
  <si>
    <t>OFB 모드</t>
  </si>
  <si>
    <t>일회성 패드를 실용적으로 구현할 목적으로 개발되었다.</t>
  </si>
  <si>
    <t>짧은 주기와 높은 선형 복잡도가 요구되며 주로 LFSR을 이용한다.</t>
  </si>
  <si>
    <t>블록단위 암호화 대비 비트단위로 암호화하여 암호화 시간이 더 빠르다.</t>
  </si>
  <si>
    <t>블록 암호의 OFB 모드는 스트림 암호와 유사하게 동작한다.</t>
  </si>
  <si>
    <t>서명문에 공개키 암호화 방식(혹은 비대칭 암호화 방식)을 이용하여 서명자의 개인키로 생성한 정보</t>
  </si>
  <si>
    <t>전자서명은 서명문의 위조 불가, 서명한 행위의 부인 방지를 제공할 수 있다.</t>
  </si>
  <si>
    <t>은닉서명은 서명자가 서명문의 내용을 알지 못하는 상태에서 서명하도록 한 방식으로 서명자의 익명성이 보장된다.</t>
  </si>
  <si>
    <t>DSA 알고리즘은 이산대수 문제의 어려움에 기반을 두고 있는 대표적인 전자서명 알고리즘이다.</t>
  </si>
  <si>
    <t>사용자가 아무리 많더라도 KDC에서 관리하여야 할 키의 수는 동일하다.</t>
  </si>
  <si>
    <t>사용자는 상대방과의 암호 통신에 사용될 키를 생성할 필요가 없다.</t>
  </si>
  <si>
    <t>키의 관리는 KDC에서 이루어지기 때문에 사용자의 키 관리가 요구되지 않는다.</t>
  </si>
  <si>
    <t>KDC에서 많은 키를 관리하기 때문에 해커에 의한 공격 위험이 높다.</t>
  </si>
  <si>
    <t>인증서 발급 대행</t>
  </si>
  <si>
    <t>사용자 신분 확인</t>
  </si>
  <si>
    <t>인증 요청서 보관</t>
  </si>
  <si>
    <t>인증서 폐지 목록 저장</t>
  </si>
  <si>
    <t>전자서명 알고리즘의 특성상 전자서명 및 검증속도가 데이터량에 따라 많은 영향을 받기 때문이다.</t>
  </si>
  <si>
    <t>국제표준으로 규정된 것이기 때문이다.</t>
  </si>
  <si>
    <t>해시함수로 생성된 해시값이 안전한 전자서명을 보장하기 때문이다.</t>
  </si>
  <si>
    <t>전자서명에 대칭암호시스템이 사용되기 때문이다.</t>
  </si>
  <si>
    <t>사용자의 인증서에 인증기관의 올바른 전자서명이 붙어 있고 인증서의 유효기간이 유효하면 인증서를 신뢰한다.</t>
  </si>
  <si>
    <t>개인키가 제대로 관리되고 있어도 인증서는 폐지될 수 있다.</t>
  </si>
  <si>
    <t>인증서가 폐지되면 CRL에 추가되고 폐지 대상 인증서 목록에 인증기관이 전자서명을 한다.</t>
  </si>
  <si>
    <t>인증서에 포함되어 있는 공개키가 바른지를 알아보기 위해서는 인증기관의 공개키가 필요하다.</t>
  </si>
  <si>
    <t>내장된 해시함수를 손쉽게 교체할 수 있어야 한다.</t>
  </si>
  <si>
    <t>사용되는 해시함수를 손쉽게 구할 수 있어야 한다.</t>
  </si>
  <si>
    <t>제공되는 해시함수를 목적에 맞게 변경하여 사용할 수 있어야 한다.</t>
  </si>
  <si>
    <t>해시함수의 원래의 성능을 거의 유지할 수 있어야 한다.</t>
  </si>
  <si>
    <t>㉠ - ㉡</t>
  </si>
  <si>
    <t>㉠ - ㉢</t>
  </si>
  <si>
    <t>㉡ - ㉢</t>
  </si>
  <si>
    <t>㉡ - ㉣</t>
  </si>
  <si>
    <t>인증서 폐지 사유로는 인증 발생 조직에서의 탈퇴, 개인키의 침해, 개인키의 유출 의심 등이 있다.</t>
  </si>
  <si>
    <t>인증서 폐지 메커니즘은 X.509에 정의된 인증서 폐지 목록(CRL)으로 관리한다.</t>
  </si>
  <si>
    <t>인증서의 폐지는 인증서 소유자 본인만 가능하다.</t>
  </si>
  <si>
    <t>폐지된 인증서의 목록은 디렉터리에 보관하여 공개하고 네트워크를 통해 접속하여 확인할 수 있다.</t>
  </si>
  <si>
    <t>보안 프로토콜이 적용된 이후의 트래픽에 대해서는 기밀성이 보장된다.</t>
  </si>
  <si>
    <t>중간자 공격을 통해 암호키를 탈취하는 공격에 대한 방어 메커니즘을 갖추고 있다.</t>
  </si>
  <si>
    <t>현재 사용되는 세션키나 마스터키가 노출되더라도 예전에 암호화된 트래픽의 기밀성에 영향을 미치지 않는다.</t>
  </si>
  <si>
    <t>192비트 이상의 암호 강도를 갖는 AES-256, SHA-384 등의 고강도 암호 알고리즘의 채택을 의무화하고, 취약한 비밀번호 사용을 차단한다.</t>
  </si>
  <si>
    <t>개인키, 개인키</t>
  </si>
  <si>
    <t>개인키, 공개키</t>
  </si>
  <si>
    <t>공개키, 개인키</t>
  </si>
  <si>
    <t>공개키, 공개키</t>
  </si>
  <si>
    <t>인증서란 사용자의 공개키에 대해 인증기관이 인증해 주는 전자문서이다.</t>
  </si>
  <si>
    <t>등록기관이란 공개키와 인증서 소유자 사이의 관계를 확인해주고 인증서 발급을 대행해 주는 기관이다.</t>
  </si>
  <si>
    <t>인증서에는 평문 상태의 공개키와 암호문 상태의 개인키가 포함된다.</t>
  </si>
  <si>
    <t>X.509 인증서의 확장영역은 CRL 배포지점 등 사용자나 공개키에 연계된 여러 가지 속성들에 해당하는 선택정보를 담고 있는 부분으로 X.509 버전 3에서 도입되었다.</t>
  </si>
  <si>
    <t>트래픽 분석 : 불법적인 공격자가 전송되는 메시지를 도중에 가로채어 그 내용을 외부로 노출시키는 공격</t>
  </si>
  <si>
    <t>재생 공격 : 공격자가 이전에 특정 송신자와 수신자 간에 행해졌던 통신내용을 캡처하여 보관하고 있다가 나중에 다시 전송하는 공격</t>
  </si>
  <si>
    <t>삽입 공격 : 불법적인 공격자가 정당한 송신자로 가장하여 특정 수신자에게 위조된 메시지를 보내어 불법적인 효과를 발생시키는 공격</t>
  </si>
  <si>
    <t>메시지 변조 : 전송되는 메시지들의 순서를 바꾸거나 메시지의 일부분을 다른 메시지로 대체하여 불법적인 효과를 발생시키는 공격</t>
  </si>
  <si>
    <t>일방향성</t>
  </si>
  <si>
    <t>두 번째 역상저항성</t>
  </si>
  <si>
    <t>강한 충돌 저항성</t>
  </si>
  <si>
    <t>㉠ 목표 ㉡ 위협 수준을</t>
  </si>
  <si>
    <t>㉠ 업무특성 ㉡ 위협 수준을</t>
  </si>
  <si>
    <t>㉠ 목표 ㉡ 중요도를</t>
  </si>
  <si>
    <t>㉠ 업무특성 ㉡ 중요도를</t>
  </si>
  <si>
    <t>위험분석을 통해 구현된 정보보호 대책을 실제 운영 또는 시행할 부서 및 담당자를 파악하여 관련 내용을 공유하고 교육한다.</t>
  </si>
  <si>
    <t>정책, 지침 및 절차 등이 개정된 사항에 대해서는 모두 모이기 어렵기 때문에 집합 또는 온라인 교육보단 게시판 등을 통해서 알리는 것이 보다 효과적이다.</t>
  </si>
  <si>
    <t>타사의 침해사고 사례, 최근 발생한 보안위험 등에 대한 최근 동향을 지속적으로 교육함으로써 보안인식 제고를 위해 노력한다.</t>
  </si>
  <si>
    <t>출장, 휴가 등의 사정으로 정기 정보보호 교육을 받지 못한 인력에 대해서 전달교육, 추가교육, 온라인 교육 등의 방법으로 정보보호 교육을 수행한다.</t>
  </si>
  <si>
    <t>업무연속성관리체계</t>
  </si>
  <si>
    <t>재난복구체계</t>
  </si>
  <si>
    <t>보안성평가체계</t>
  </si>
  <si>
    <t>정보보호관리체계</t>
  </si>
  <si>
    <t>위험관리 성능평가가 용이하다.</t>
  </si>
  <si>
    <t>위험평가 결과가 금전적 가치, 백분율, 확률 등으로 표현되어 이해가 쉽다.</t>
  </si>
  <si>
    <t>정보자산의 가치가 논리적으로 평가되고 화폐로 표현되어 이해가 쉽다.</t>
  </si>
  <si>
    <t>위험분석 작업을 위한 시간과 비용이 절약된다.</t>
  </si>
  <si>
    <t>처리하는 개인정보의 수</t>
  </si>
  <si>
    <t>개인정보의 제3자 제공여부</t>
  </si>
  <si>
    <t>개인정보처리의 위탁 여부</t>
  </si>
  <si>
    <t>정보주체의 권리를 해할 가능성 및 그 위험의 정도</t>
  </si>
  <si>
    <t>IoT 침해사고 대응체계 및 책임추적성 확보 방안 마련</t>
  </si>
  <si>
    <t>안전한 운영ㆍ관리를 위한 정보보호 및 프라이버시 관리체계 마련</t>
  </si>
  <si>
    <t>안전한 소프트웨어 및 하드웨어 개발 기술 적용 및 검증</t>
  </si>
  <si>
    <t>IoT 제품ㆍ서비스의 취약점 보안패치 및 업데이트 지속 이행</t>
  </si>
  <si>
    <t>개인정보보호 관련 법령, 정책 등을 수립하거나 집행</t>
  </si>
  <si>
    <t>개인정보보호에 관한 법령의 해석ㆍ운영에 관한 사항 심의</t>
  </si>
  <si>
    <t>개인정보의 처리에 관한 공공기관 간의 의견조정에 관한 사항 의결</t>
  </si>
  <si>
    <t>관계 기관 등에 대한 자료제출이나 사실조회 요구</t>
  </si>
  <si>
    <t>개인정보의 수집ㆍ 이용 목적</t>
  </si>
  <si>
    <t>동의를 거부할 권리가 있다는 사실 및 동의 거부에 따른 불이익이 있는 경우에는 그 불이익의 내용</t>
  </si>
  <si>
    <t>수집하는 개인정보의 항목</t>
  </si>
  <si>
    <t>개인정보의 보유ㆍ이용 기간</t>
  </si>
  <si>
    <t>재난복구서비스 중에 웜사이트는 재난 발생 시 새로운 컴퓨터를 설치할 수 있는 컴퓨터실을 미리 준비해 둔 것으로 별다른 장비는 가지고 있지 않은 것을 의미한다.</t>
  </si>
  <si>
    <t>업무연속성계획의 접근5단계 방법론에는 프로젝트의 범위 설정 및 기획, 사업영향평가, 복구전략 개발, 복구계획 수립, 프로젝트의 수행 테스트 및 유지 보수로 나눌 수 있다.</t>
  </si>
  <si>
    <t>재해복구테스트 종류는 체크리스트 방법, 구조적 점검 테스트, 시뮬레이션, 병렬테스트, 전체 시스템 중단 테스트 등이 있다.</t>
  </si>
  <si>
    <t>업무영향분석의 목적은 운영의 전부 혹은 일부 그리고 컴퓨터서비스가 작동하지 않을 때, 조직을 보호하기 위한 핵심 업무를 파악하는 것이며, 핵심 업무의 정지로 인해 조직에 발생되는 잠재적인 손해 혹은 손실을 파악하는 것이다.</t>
  </si>
  <si>
    <t>개인정보파일의 명칭</t>
  </si>
  <si>
    <t>개인정보파일에 기록되는 개인정보 항목</t>
  </si>
  <si>
    <t>개인정보를 일시적으로 제공하는 경우 그 제공받는 자</t>
  </si>
  <si>
    <t>개인정보파일로 보유하고 있는 개인정보의 정보주체 수</t>
  </si>
  <si>
    <t>위험감소: 비밀번호 도용의 위험을 줄이기 위해 개인정보처리시스템 등 중요한 시스템의 로그인 비밀번호 복잡도 길이를 3가지 문자조합, 8글자 이상 강제 설정하도록 비밀번호 설정 모듈을 개발하여 적용한다.</t>
  </si>
  <si>
    <t>위험수용: 유지보수 등 협력업체, 개인정보 처리 수탁자 중에서 직접 모두 관리ㆍ감독할 수 없어 개인정보를 대량으로 처리하고 있는 IT 수탁사를 대상으로 관리ㆍ감독하고 나머지 수탁자는 이슈가 발생될 경우에만 관리ㆍ감독한다.</t>
  </si>
  <si>
    <t>위험전가: 중요정보 및 개인정보 유출 시 손해 배상 소송 등에 따른 비용 손실을 줄이기 위해 관련 보험에 가입한다.</t>
  </si>
  <si>
    <t>위험회피: 회사 홍보용 인터넷 홈페이지에서는 회원관리에 따른 위험이 존재하므로 회원 가입을 받지 않는 것으로 변경하고 기존 회원 정보는 모두 파기 처리한다.</t>
  </si>
  <si>
    <t>경영진 참여가 이루어질 수 있도록 보고, 의사 결정 등의 책임과 역할을 문서화하지 않았지만 정기적으로 보고하고 있다.</t>
  </si>
  <si>
    <t>경영진이 직접 정보보호 활동에 참여도 가능하지만 정보보호 위원회 등을 구성하여 중요한 의사결정 등을 결정할 수 있다.</t>
  </si>
  <si>
    <t>조직의 규모 및 특성에 맞게 보고 및 의사결정 절차, 대상, 주기 등을 결정할 수 있다.</t>
  </si>
  <si>
    <t>경영진 참여가 원칙이나, 내부 위임전결 등의 규정이 있는 경우에는 정보보호를 담당하고 있는 책임자가 경영진의 의사결정을 대행할 수 있다.</t>
  </si>
  <si>
    <t>정보보호 준비도 평가</t>
  </si>
  <si>
    <t>클라우드 보안인증제</t>
  </si>
  <si>
    <t>정보보호 공시제도</t>
  </si>
  <si>
    <t>주요정보통신기반시설 취약점의 분석ㆍ평가</t>
  </si>
  <si>
    <t>개인정보 보호정책</t>
  </si>
  <si>
    <t>표준 개인정보 보호지침</t>
  </si>
  <si>
    <t>개인정보 보호지침</t>
  </si>
  <si>
    <t>개인정보 처리방침</t>
  </si>
  <si>
    <t>휴대전화 등의 앱 푸시 알람 ON/OFF 기능은 광고성 정보 수신 동의와 동일하므로 푸시 알람을 승인한 경우에는 광고성 정보를 전송하는 것이 가능하다.</t>
  </si>
  <si>
    <t>전송자가 제공하는 재화 또는 서비스에 대한 조건 또는 특징에 대한 변경 안내 정보(회원 등급 변경ㆍ포인트 소멸 안내 등)는 영리 목적 광고성 정보의 예외이다.</t>
  </si>
  <si>
    <t>광고성 정보를 전송하려면 사전에 문서(전자문서 포함) 또는 구술 등의 방법으로 수신자에게 명시적으로 수신 동의를 받아야 한다.</t>
  </si>
  <si>
    <t>오후 9시부터 그 다음 날 오전 8시까지 전자적 전송매체를 이용하여 광고성 정보를 전송하려는 자는 수신자에게 별도의 사전 동의를 받아야 한다.</t>
  </si>
  <si>
    <t>개인정보처리자가 제3자에게 개인정보의 처리 업무를 위탁하는 경우에는 일정한 내용이 포함된 문서에 의하여야 한다.</t>
  </si>
  <si>
    <t>개인정보처리자가 재화 또는 서비스를 홍보하거나 판매를 권유하는 업무를 위탁하는 경우에는 위탁에 대해 정보주체의 동의를 받아야 한다.</t>
  </si>
  <si>
    <t>위탁자는 업무위탁으로 인하여 정보주체의 개인정보가 분실ㆍ도난ㆍ유출ㆍ변조 또는 훼손되지 아니하도록 수탁자를 교육하고, 처리 현황 점검 등 수탁자가 개인정보를 안전하게 처리하는지를 감독하여야 한다.</t>
  </si>
  <si>
    <t>수탁자가 위탁받은 업무와 관련하여 개인정보를 처리하는 과정에서 이 법을 위반하여 발생한 손해배상책임에 대해서는 수탁자를 개인정보처리자의 소속 직원으로 본다.</t>
  </si>
  <si>
    <t>주요정보통신기반시설보호계획에는 주요정보통신 기반시설의 취약점 분석ㆍ평가에 관한 사항이 포함되어 있다.</t>
  </si>
  <si>
    <t>주요정보통신기반시설보호대책의 미흡으로 국가 안전보장이나 경제사회 전반에 피해가 우려된다고 판단하여 그 보완을 명하는 경우 주요정보통신 기반시설의 침해사고 예방 및 복구 등의 업무에 대한 기술적 지원을 요청할 수 있다.</t>
  </si>
  <si>
    <t>침해사고가 발생하여 소관 주요정보통신기반시설이 교란ㆍ마비 또는 파괴된 사실을 인지한 때에는 관계 행정기관, 수사기관 또는 인터넷진흥원에 그 사실을 통지하여야 한다.</t>
  </si>
  <si>
    <t>금융ㆍ통신 등 분야별 정보통신기반시설을 위하여 취약점 및 침해요인과 그 대응방안에 관한 정보 제공, 침해사고가 발생하는 경우 실시간 경보ㆍ분석체계 운영 업무를 수행하는 사이버안전센터를 구축ㆍ운영할 수 있다.</t>
  </si>
  <si>
    <t>마, 바</t>
  </si>
  <si>
    <t>사, 아</t>
  </si>
  <si>
    <t>단전, 홍수, 폭설 등의 천재지변으로 인해 24시간 내에 신고가 불가능한 경우, 방송통신위원회 또는 한국인터넷진흥원에 대한 신고지연의 정당한 사유가 될 수 있다.</t>
  </si>
  <si>
    <t>경찰이 이용자 통지에 대해 보류를 요청한 경우, 수사상의 이유로 이용자에 대한 통지 지연의 정당한 사유가 될 수 있다.</t>
  </si>
  <si>
    <t>물리적ㆍ기술적ㆍ관리적인 사유로 통지가 불가능한 경우, 이용자에 대한 통지지연의 정당한 사유가 될 수 있다.</t>
  </si>
  <si>
    <t>누출 등이 된 개인정보 항목이나 누출 등이 발생한 시점에 대한 파악이 24시간 내에 불가능한 경우, 통지ㆍ신고지연의 정당한 사유가 될 수 있다.</t>
  </si>
  <si>
    <t>VDI</t>
  </si>
  <si>
    <t>EDMS</t>
  </si>
  <si>
    <t>User는 시스템 크기의 레지스트리 설정, 운영체제 파일 또는 프로그램 파일을 수정할 수 없다.</t>
  </si>
  <si>
    <t>User는 워크스테이션을 종료할 수는 있지만 서버는 종료할 수 없다.</t>
  </si>
  <si>
    <t>Users가 로컬 그룹을 만들 수는 있지만 자신이 만든 로컬 그룹만 관리할 수 있다.</t>
  </si>
  <si>
    <t>Users 그룹의 구성원은 다른 Users 그룹에서 실행할 수 있는 프로그램을 설치할 수 있다.</t>
  </si>
  <si>
    <t>John the Ripper</t>
  </si>
  <si>
    <t>Tripwire</t>
  </si>
  <si>
    <t>Snort</t>
  </si>
  <si>
    <t>Nmap</t>
  </si>
  <si>
    <t>RBAC</t>
  </si>
  <si>
    <t>CBAC</t>
  </si>
  <si>
    <t>umask 077</t>
  </si>
  <si>
    <t>umask 020</t>
  </si>
  <si>
    <t>umask 022</t>
  </si>
  <si>
    <t>umask 066</t>
  </si>
  <si>
    <t>wtmp</t>
  </si>
  <si>
    <t>utmp</t>
  </si>
  <si>
    <t>lastlog</t>
  </si>
  <si>
    <t>hosts.equiv</t>
  </si>
  <si>
    <t>hosts</t>
  </si>
  <si>
    <t>inetd.conf</t>
  </si>
  <si>
    <t>shadow</t>
  </si>
  <si>
    <t>Session</t>
  </si>
  <si>
    <t>Web Beacon</t>
  </si>
  <si>
    <t>Super Cookie</t>
  </si>
  <si>
    <t>History Stealing</t>
  </si>
  <si>
    <t>서비스에서 발생하는 이벤트 서버와 글로벌 카달로그 사이의 연결문제를 기록한다.</t>
  </si>
  <si>
    <t>사이트를 방문한 사용자가 어떤 경로를 통해 사이트를 방문했는지 알 수 있게 해준다.</t>
  </si>
  <si>
    <t>시스템 구성요소가 기록하는 이벤트로 시스템 부팅 시 드라이버가 로드되지 않는 경우와 같이 구성요소의 오류를 기록한다.</t>
  </si>
  <si>
    <t>응용프로그램이 기록한 다양한 이벤트가 저장되며, 저장되는 부분은 소프트웨어 개발자에 의해 결정된다.</t>
  </si>
  <si>
    <t>find / -user –perm –1000 -print</t>
  </si>
  <si>
    <t>find / -user –perm –2000 -print</t>
  </si>
  <si>
    <t>find / -user –perm –3000 -print</t>
  </si>
  <si>
    <t>find / -user –perm –4000 -print</t>
  </si>
  <si>
    <t>파일 aaa에 대한 소유자는 bbb이다.</t>
  </si>
  <si>
    <t>파일 bbb에 대한 소유자는 aaa이다.</t>
  </si>
  <si>
    <t>파일 ccc에 대한 소유자는 aaa이다.</t>
  </si>
  <si>
    <t>파일 aaa에 대한 소유자는 ccc이다.</t>
  </si>
  <si>
    <t>* * * 1 0 cp /etc/httpd/logs/access_log /backup/logs/log-'date + ∖%Y∖%m∖%d∖%H∖%M'</t>
  </si>
  <si>
    <t>0 1 * * * cp /etc/httpd/logs/access_log /backup/logs/log-'date + ∖%Y∖%m∖%d∖%H∖%M'</t>
  </si>
  <si>
    <t>* * * 0 1 cp /etc/httpd/logs/access_log /backup/logs/log-'date + ∖%Y∖%m∖%d∖%H∖%M'</t>
  </si>
  <si>
    <t>0 1 * * 0 cp /etc/httpd/logs/access_log /backup/logs/log-'date + ∖%Y∖%m∖%d∖%H∖%M'</t>
  </si>
  <si>
    <t>TCB</t>
  </si>
  <si>
    <t>EGID</t>
  </si>
  <si>
    <t>스펙터</t>
  </si>
  <si>
    <t>캐시 포이즈닝</t>
  </si>
  <si>
    <t>멜트다운</t>
  </si>
  <si>
    <t>미라이</t>
  </si>
  <si>
    <t>응용 프로그램 로그</t>
  </si>
  <si>
    <t>시스템 로그</t>
  </si>
  <si>
    <t>보안 로그</t>
  </si>
  <si>
    <t>설정 로그</t>
  </si>
  <si>
    <t>445(TCP/UDP, Direct Host)</t>
  </si>
  <si>
    <t>139(TCP, NetBIOS Session)</t>
  </si>
  <si>
    <t>137(UDP, NetBIOS Name)</t>
  </si>
  <si>
    <t>335(UDP, NetBIOS Datagram)</t>
  </si>
  <si>
    <t>유닉스 시스템에서 사용자들은 각각 고유의 아이디를 갖고 있으며, 그 아이디에 대한 정보는 /etc/passwd에 저장된다.</t>
  </si>
  <si>
    <t>유닉스 시스템에서는 각각의 사용자만이 접근 가능한 파일과 디렉터리가 존재할 수 있다.</t>
  </si>
  <si>
    <t>사용자 패스워드는 /etc/passwd 또는 /etc/shadow 파일에서 관리한다.</t>
  </si>
  <si>
    <t>/etc/shadow 파일에는 사용자의 패스워드가 AES-256 알고리즘에 의해 암호화되어 저장된다.</t>
  </si>
  <si>
    <t>SetUID를 실행 권한이 없는 파일에 설정할 경우 대문자 S로 표기된다.</t>
  </si>
  <si>
    <t>SetGID를 실행 권한이 없는 파일에 설정할 경우 대문자 S로 표기된다.</t>
  </si>
  <si>
    <t>디렉터리에 스티키 비트가 설정되어 대문자 S로 표기하였다.</t>
  </si>
  <si>
    <t>SetGID를 설정하여 대문자 S로 표기하였다.</t>
  </si>
  <si>
    <t>Encryption Key</t>
  </si>
  <si>
    <t>Initial Key</t>
  </si>
  <si>
    <t>Initial Vector</t>
  </si>
  <si>
    <t>Encryption Vector</t>
  </si>
  <si>
    <t>무선 네트워크 아이디(SSID)</t>
  </si>
  <si>
    <t>WEP(Wired Equivalent Privacy)</t>
  </si>
  <si>
    <t>MAC(Message Authentication Code)</t>
  </si>
  <si>
    <t>RFID 태그</t>
  </si>
  <si>
    <t>NFV(Network Function Virtualization)</t>
  </si>
  <si>
    <t>MDR(Managed Detection &amp;Response)</t>
  </si>
  <si>
    <t>EDR(Endpoint Detection &amp;Response)</t>
  </si>
  <si>
    <t>SDN(Software Defined Networking)</t>
  </si>
  <si>
    <t>공격의 설계부터 침투까지 매우 빠른 시간 내에 이루어진다.</t>
  </si>
  <si>
    <t>다른 형태의 공격들에 비해 대체로 공격자의 비용이 적게 든다.</t>
  </si>
  <si>
    <t>시스템관리자는 가능한 모든 공격을 고려해야 되기 때문에 방어가 매우 어렵다.</t>
  </si>
  <si>
    <t>하나의 타깃에 대해서 같은 방법으로 지속적으로 뚫을 때까지 공격하는 것이다.</t>
  </si>
  <si>
    <t>㉠ MAC ㉡ 암호화</t>
  </si>
  <si>
    <t>㉠ MAC ㉡ 인증</t>
  </si>
  <si>
    <t>㉠ 스위치 ㉡ 인증</t>
  </si>
  <si>
    <t>㉠ 스위치 ㉡ 암호화</t>
  </si>
  <si>
    <t>Transport Layer</t>
  </si>
  <si>
    <t>Session Layer</t>
  </si>
  <si>
    <t>출발지 211.1.99.1 / 목적지주소 32.15.1.1인 패킷은 규칙 1에 의해 거부된다.</t>
  </si>
  <si>
    <t>출발지 211.1.99.1 / 목적지주소 32.15.6.15인 패킷은 규칙 2에 의해 허용된다.</t>
  </si>
  <si>
    <t>출발지 211.1.37.15 / 목적지주소 32.15.6.15인 패킷은 규칙 2에 의해 허용된다.</t>
  </si>
  <si>
    <t>출발지 211.1.37.15 / 목적지주소 32.15.1.1인 패킷은 규칙 3에 의해 차단된다.</t>
  </si>
  <si>
    <t>CLOSED→SYN_RCVD→ESTABLISHED</t>
  </si>
  <si>
    <t>CLOSED→SYN_SENT→ESTABLISHED</t>
  </si>
  <si>
    <t>LISTEN→SYN_RCVD→ESTABLISHED</t>
  </si>
  <si>
    <t>LISTEN→SYN_SENT→ESTABLISHED</t>
  </si>
  <si>
    <t>SOAR</t>
  </si>
  <si>
    <t>NGFW</t>
  </si>
  <si>
    <t>traceroute</t>
  </si>
  <si>
    <t>ping</t>
  </si>
  <si>
    <t>netstat</t>
  </si>
  <si>
    <t>route</t>
  </si>
  <si>
    <t>TCP Connect Scan: 대상 포트에 대해 3-Way Handshaking을 정상적으로 통신하는 방식으로 정상적이면 포트가 열려있다고 판단할 수 있다.</t>
  </si>
  <si>
    <t>TCP FIN Scan: 대상 포트로 FIN 패킷을 전송하는 방식으로 응답을 받으면 포트가 열려있다고 판단할 수 있다.</t>
  </si>
  <si>
    <t>TCP X-MAS Scan: 대상 포트로 FIN, URG, PSH 플래그가 모두 설정된 패킷을 전송하는 방식으로 응답을 받으면 포트가 닫혀있다고 판단할 수 있다.</t>
  </si>
  <si>
    <t>TCP Null Scan: 대상 포트로 NULL 패킷을 전송하는 방식으로 응답을 받으면 포트가 닫혀있다고 판단할 수 있다.</t>
  </si>
  <si>
    <t>ICMP Flooding Attack</t>
  </si>
  <si>
    <t>LAND Attack</t>
  </si>
  <si>
    <t>HTTP GET Flooding Attack</t>
  </si>
  <si>
    <t>Teardrop Attack</t>
  </si>
  <si>
    <t>침입 경로를 찾을 수 있도록 탐지대상으로부터 생성되는 로그를 제공한다.</t>
  </si>
  <si>
    <t>Host-IDS는 운영체제에 독립적이다.</t>
  </si>
  <si>
    <t>오용 침입탐지 기법은 오탐률(False Positive)이 높다.</t>
  </si>
  <si>
    <t>'침입분석 및 탐지→ 데이터수집→데이터 가공 및 축약→보고 및 대응'의 단계로 실행된다.</t>
  </si>
  <si>
    <t>SSL VPN은 웹브라우저만 있으면 언제 어디서나 사용이 가능하다.</t>
  </si>
  <si>
    <t>IPSec VPN은 네트워크 계층에서 안전하게 정보를 전송하는 방법이다.</t>
  </si>
  <si>
    <t>IPSec VPN은 운영방식에 따라 트랜스포트 모드만 지원하고 암호화 여부에 따라 ESP, AH 프로토콜을 사용한다.</t>
  </si>
  <si>
    <t>기본적으로 SSL VPN과 IPSec VPN은 데이터의 기밀성과 무결성이 동일하며, 단지 데이터의 암호화 구현 방식에 차이가 있다.</t>
  </si>
  <si>
    <t>Proxy</t>
  </si>
  <si>
    <t>Cookie</t>
  </si>
  <si>
    <t>Apache</t>
  </si>
  <si>
    <t>ActiveX</t>
  </si>
  <si>
    <t>패킷의 유형에 따라 차단하거나 보내주는 간단한 패킷 필터링 기능을 제공한다.</t>
  </si>
  <si>
    <t>네트워크상의 패킷을 분석하여 침입을 탐지하거나, 내부 사용자들의 활동을 감시하여 해킹 시도를 탐지한다.</t>
  </si>
  <si>
    <t>네트워크 기반, 호스트 기반, 오용 탐지, 비정상 탐지 등이 있다.</t>
  </si>
  <si>
    <t>기업 업무망에 안전하게 접속하기 위해서는 VPN 또는 암호통신이 필수적이다.</t>
  </si>
  <si>
    <t>원격 근무자가 기업 업무망에 VPN을 통해 접속할 경우 다중 인증을 사용하지 않아도 안전하다.</t>
  </si>
  <si>
    <t>구축형 영상회의 플랫폼을 이용할 경우 참가자는 기업에서 제공하는 VPN을 이용해서 접속해야 한다.</t>
  </si>
  <si>
    <t>비대면 업무에 사용하는 네트워크 환경이 안전하지 않을 경우 통신 내용 또는 데이터가 유출될 수 있다.</t>
  </si>
  <si>
    <t>핑거프린팅</t>
  </si>
  <si>
    <t>안티탬퍼링 기술</t>
  </si>
  <si>
    <t>웹셸(WebShell)</t>
  </si>
  <si>
    <t>DoS/DDoS</t>
  </si>
  <si>
    <t>whois 클라이언트</t>
  </si>
  <si>
    <t>리소스 레코드 에이전트</t>
  </si>
  <si>
    <t>도메인 제어기</t>
  </si>
  <si>
    <t>리졸버</t>
  </si>
  <si>
    <t>GET 방식</t>
  </si>
  <si>
    <t>POST 방식</t>
  </si>
  <si>
    <t>HEAD 방식</t>
  </si>
  <si>
    <t>CONNECT 방식</t>
  </si>
  <si>
    <t>FTP 무차별 대입 공격</t>
  </si>
  <si>
    <t>FTP 바운스 공격</t>
  </si>
  <si>
    <t>익명 FTP 공격</t>
  </si>
  <si>
    <t>TFTP 공격</t>
  </si>
  <si>
    <t>Set-Cookie</t>
  </si>
  <si>
    <t>Keep-alive</t>
  </si>
  <si>
    <t>메시지 송신자에 대한 인증</t>
  </si>
  <si>
    <t>전자서명 메시지에 대한 부인방지</t>
  </si>
  <si>
    <t>전자서명 검증 과정을 통한 메시지 무결성</t>
  </si>
  <si>
    <t>송수신 메시지에 대한 비밀성</t>
  </si>
  <si>
    <t>이중 서명</t>
  </si>
  <si>
    <t>은닉 서명</t>
  </si>
  <si>
    <t>비밀 서명</t>
  </si>
  <si>
    <t>지불 서명</t>
  </si>
  <si>
    <t>RRQ와 WRQ 메시지는 클라이언트가 서버에게 전송하는 요청이다.</t>
  </si>
  <si>
    <t>DATA 메시지는 클라이언트와 서버가 모두 사용한다.</t>
  </si>
  <si>
    <t>ACK 메시지는 클라이언트와 서버가 모두 사용한다.</t>
  </si>
  <si>
    <t>TCP 69번 포트를 통해 데이터를 전송한다.</t>
  </si>
  <si>
    <t>전자서명</t>
  </si>
  <si>
    <t>수신 부인방지</t>
  </si>
  <si>
    <t>단편화와 재조립</t>
  </si>
  <si>
    <t>㉠ 21 ㉡ 1024</t>
  </si>
  <si>
    <t>㉠ 20 ㉡ 1024</t>
  </si>
  <si>
    <t>㉠ 21 ㉡ 2048</t>
  </si>
  <si>
    <t>㉠ 20 ㉡ 2048</t>
  </si>
  <si>
    <t>MUA－사용자 액터(actor)와 사용자 응용프로그램을 대신하여 동작한다.</t>
  </si>
  <si>
    <t>MSA－원격서버로부터 POP3 또는 IMAP를 사용하여 메시지를 추출한다.</t>
  </si>
  <si>
    <t>MDA－메시지를 MHS에서 MS로 메시지를 전달한다.</t>
  </si>
  <si>
    <t>MTA－메시지가 목적지 MDA에 도달할 때까지 중계 역할을 한다.</t>
  </si>
  <si>
    <t>파일 업로드 제어 및 검사 기능</t>
  </si>
  <si>
    <t>HTTP 공격 패킷 탐지 및 차단</t>
  </si>
  <si>
    <t>웹 서버 오류 필터링 및 기밀 정보 유출 차단</t>
  </si>
  <si>
    <t>IP 주소와 포트 기반 패킷 탐지 및 차단</t>
  </si>
  <si>
    <t>재현의 원칙</t>
  </si>
  <si>
    <t>무결성의 원칙</t>
  </si>
  <si>
    <t>정당성의 원칙</t>
  </si>
  <si>
    <t>연계보관성의 원칙</t>
  </si>
  <si>
    <t>WebShell</t>
  </si>
  <si>
    <t>Injection Flaws</t>
  </si>
  <si>
    <t>OTP는 전송계층에서 동작한다.</t>
  </si>
  <si>
    <t>정적인 일반 패스워드와 달리 단방향 암호 기반의 해시를 매번 다르게 계산하여 패스워드로 사용한다.</t>
  </si>
  <si>
    <t>OTP 생성 및 인증 방식에는 S/KEY 방식, 시간 동기화 방식 등이 있다.</t>
  </si>
  <si>
    <t>온라인 뱅킹, 전자상거래, 온라인 게임 등에 사용된다.</t>
  </si>
  <si>
    <t>DNS 터널링</t>
  </si>
  <si>
    <t>DNS 하이재킹</t>
  </si>
  <si>
    <t>NXDOMAIN 공격</t>
  </si>
  <si>
    <t>HEAD</t>
  </si>
  <si>
    <t>GET</t>
  </si>
  <si>
    <t>TRACE</t>
  </si>
  <si>
    <t>POST</t>
  </si>
  <si>
    <t>㉠ 공개키 ㉡ 대칭키 ㉢ 대칭키 ㉣ 개인키</t>
  </si>
  <si>
    <t>㉠ 개인키 ㉡ 공개키 ㉢ 대칭키 ㉣ 공개키</t>
  </si>
  <si>
    <t>㉠ 공개키 ㉡ 대칭키 ㉢ 공개키 ㉣ 공개키</t>
  </si>
  <si>
    <t>㉠ 개인키 ㉡ 대칭키 ㉢ 대칭키 ㉣ 공개키</t>
  </si>
  <si>
    <t>No-write-down 정책은 인가받은 보안등급 이하의 정보를 수정하지 못하게 하는 정책이다.</t>
  </si>
  <si>
    <t>BLP 모델에서는 정보를 Top Secret, Secret, Unclassified 등과 같은 보안 등급에 따라 분류하고 있으며 정보의 기밀성 보장에 초점을 두고 있다.</t>
  </si>
  <si>
    <t>BLP 모델에서 주체와 객체의 보안등급은 각각 취급등급(clearance), 비밀등급(security label)을 사용한다.</t>
  </si>
  <si>
    <t>No-read-up 정책은 낮은 보안등급을 인가받은 주체가 보안등급이 높은 객체에 대한 읽기/쓰기 접근을 허용하지 않음으로 정보의 기밀성을 보장하게 된다.</t>
  </si>
  <si>
    <t>해시함수는 임의의 유한 길이의 비트 스트링을 고정된 길이의 비트 스트링으로 변환하는 함수이다.</t>
  </si>
  <si>
    <t>효율적 전자서명 생성을 위해 전자서명 생성 과정에서 해시함수가 사용된다.</t>
  </si>
  <si>
    <t>일방향 특성으로서 해시함수 h에 대해 해시값 y로부터 h(x)=y가 되는 입력값 x를 찾는 것이 계산상 불가능해야 한다.</t>
  </si>
  <si>
    <t>강한 충돌방지 특성으로서 해시함수 h에 대해 h(y)=h(x)가 되는 입력값 쌍 y와 x(단, y ≠ x)를 찾는 것이 어렵지 않아야 한다.</t>
  </si>
  <si>
    <t>2,187</t>
  </si>
  <si>
    <t>343</t>
  </si>
  <si>
    <t>버전(Version)</t>
  </si>
  <si>
    <t>서명 알고리즘(Signature)</t>
  </si>
  <si>
    <t>다음 발급일자(Next Update)</t>
  </si>
  <si>
    <t>인증서 효력정지 및 폐지 목록 번호(CRL Number)</t>
  </si>
  <si>
    <t>계정 관리</t>
  </si>
  <si>
    <t>권한 부여</t>
  </si>
  <si>
    <t>책임추적성</t>
  </si>
  <si>
    <t>ARIA</t>
  </si>
  <si>
    <t>HIGHT</t>
  </si>
  <si>
    <t>LEA</t>
  </si>
  <si>
    <t>역상저항성은 주어진 임의의 출력값 y에 대해 y =h(x)를 만족하는 입력값 x를 찾는 것이 계산적으로 불가능한 성질이다.</t>
  </si>
  <si>
    <t>두 번째 역상 저항성은 주어진 입력값 x에 대해 h(x)=h(x')를 만족하는 다른 입력값 x'을 찾는 것이 계산적으로 불가능한 성질이다.</t>
  </si>
  <si>
    <t>충돌 저항성은 h(x)=h(x')를 만족하는 두 입력값 x와 x'을 찾는 것이 계산적으로 불가능한 성질이다.</t>
  </si>
  <si>
    <t>충돌 저항성은 역상 저항성을 보장한다.</t>
  </si>
  <si>
    <t>기지 평문 공격</t>
  </si>
  <si>
    <t>MD4</t>
  </si>
  <si>
    <t>MD5</t>
  </si>
  <si>
    <t>SHA-256</t>
  </si>
  <si>
    <t>개인키를 알고 있는 서명자만 서명을 생성할 수 있다.</t>
  </si>
  <si>
    <t>서명자를 누구든지 검증할 수 있다.</t>
  </si>
  <si>
    <t>문서의 해시값에 서명하므로 생성된 서명은 다른 문서에 재사용할 수 있다.</t>
  </si>
  <si>
    <t>서명자는 자신의 서명 사실을 부인할 수 없다.</t>
  </si>
  <si>
    <t>KDC 교환 방식</t>
  </si>
  <si>
    <t>RSA 키 교환방식</t>
  </si>
  <si>
    <t>Diffie-Hellman 키 교환방식</t>
  </si>
  <si>
    <t>사전공유 키 교환방식</t>
  </si>
  <si>
    <t>전자서명을 위조하는 것이 계산적으로 실행 불가능해야 한다.</t>
  </si>
  <si>
    <t>전자서명 생성이 비교적 용이해야 한다.</t>
  </si>
  <si>
    <t>기억장소에 전자서명의 복사본을 유지하는 것이 실용적이어야 한다.</t>
  </si>
  <si>
    <t>위조와 부인을 방지하기 위하여 수신자에 대한 정보를 사용해야 한다.</t>
  </si>
  <si>
    <t>암호 블록체인 모드(Cipher Block Chaining Mode)</t>
  </si>
  <si>
    <t>암호 피드백 모드(Cipher Feedback Mode)</t>
  </si>
  <si>
    <t>출력 피드백 모드(Output Feedback Mode)</t>
  </si>
  <si>
    <t>카운터 모드(Counter Mode)</t>
  </si>
  <si>
    <t>고급 데이터 암호화 기법</t>
  </si>
  <si>
    <t>부인방지 및 인증 지원</t>
  </si>
  <si>
    <t>암호화 속도가 빠름</t>
  </si>
  <si>
    <t>정보의 무결성을 확인하기 위한 목적으로 사용한다.</t>
  </si>
  <si>
    <t>해시함수는 일방향성, 충돌 회피, 효율성의 특징이 있다.</t>
  </si>
  <si>
    <t>SHA-1 함수는 MD5보다 조금 느리지만 보안성 측면에서 좀 더 안전하다.</t>
  </si>
  <si>
    <t>인증에서 증명 용도로 사용될 수 있다.</t>
  </si>
  <si>
    <t>㉠ 취약점 ㉡ 위협 ㉢ 위험</t>
  </si>
  <si>
    <t>㉠ 위험 ㉡ 위협 ㉢ 취약점</t>
  </si>
  <si>
    <t>㉠ 위험 ㉡ 취약점 ㉢ 위험</t>
  </si>
  <si>
    <t>㉠ 취약점 ㉡ 위험 ㉢ 위협</t>
  </si>
  <si>
    <t>시스템에 접근하려 할 때 FRR이 낮으면 사용자 편의성이 증대된다.</t>
  </si>
  <si>
    <t>시스템에 접근하려 할 때 FAR이 높으면 사용자 편의성이 증대된다.</t>
  </si>
  <si>
    <t>시스템의 생체인증 보안성을 강화하게 되면 FRR이 높아진다.</t>
  </si>
  <si>
    <t>시스템의 생체인증 보안성을 강화하게 되면 FAR이 높아진다.</t>
  </si>
  <si>
    <t>키 추측공격 – 의사난수 알고리즘, 키 길이 확대</t>
  </si>
  <si>
    <t>중간자공격 – 대칭암호, 공개키 암호</t>
  </si>
  <si>
    <t>재전송공격 – 순서번호, 타임스탬프, 비표</t>
  </si>
  <si>
    <t>위조공격 – 일방향 해시함수, 메시지 인증 알고리즘</t>
  </si>
  <si>
    <t>㉠ 이산대수문제 ㉡ 큰 정수 ㉢ 공개키 ㉣ 개인키</t>
  </si>
  <si>
    <t>㉠ 이산대수문제 ㉡ 큰 소수 ㉢ 개인키 ㉣ 공개키</t>
  </si>
  <si>
    <t>㉠ 소인수분해문제 ㉡ 큰 정수 ㉢ 개인키 ㉣ 공개키</t>
  </si>
  <si>
    <t>㉠ 소인수분해문제 ㉡ 큰 소수 ㉢ 공개키 ㉣ 개인키</t>
  </si>
  <si>
    <t>프로젝트의 범위 설정 및 기획 → 복구전략 개발 → 사업영향평가 → 복구계획 수립 → 프로젝트의 수행 테스트 및 유지보수</t>
  </si>
  <si>
    <t>프로젝트의 범위 설정 및 기획 → 사업영향평가 → 복구전략 개발 → 복구계획 수립 → 프로젝트의 수행 테스트 및 유지보수</t>
  </si>
  <si>
    <t>프로젝트의 범위 설정 및 기획 → 복구계획 수립 → 사업영향평가 → 복구전략 개발 → 프로젝트의 수행 테스트 및 유지보수</t>
  </si>
  <si>
    <t>프로젝트의 범위 설정 및 기획 → 복구계획 수립 → 복구전략 개발 → 사업영향평가 → 프로젝트의 수행 테스트 및 유지보수</t>
  </si>
  <si>
    <t>심각 단계</t>
  </si>
  <si>
    <t>경계 단계</t>
  </si>
  <si>
    <t>주의 단계</t>
  </si>
  <si>
    <t>관심 단계</t>
  </si>
  <si>
    <t>한국인터넷진흥원</t>
  </si>
  <si>
    <t>국가정보원</t>
  </si>
  <si>
    <t>대통령령이 정하는 기준을 충족하는 정보공유⋅분석센터</t>
  </si>
  <si>
    <t>정부출연 연구기관 등의 설립⋅운영 및 육성에 관한법률의 규정에 의한 한국전자통신연구원</t>
  </si>
  <si>
    <t>무결성 평가</t>
  </si>
  <si>
    <t>가용성 평가</t>
  </si>
  <si>
    <t>기밀성 평가</t>
  </si>
  <si>
    <t>부인방지 평가</t>
  </si>
  <si>
    <t>정보보호 공시제도는 정보보호에 대한 기업의 투자 현황 및 활동을 공개하여 주주의 알권리를 확보하고, 투자자들에게 투자정보를 제공하기 위한 제도이다.</t>
  </si>
  <si>
    <t>정보보호 공시제도는 이용자들에게 정보보호에 대한 기업의 투자 현황과 활동을 공개하여 정보보호에 대한 기업의 투자를 촉진하기 위한 제도이다.</t>
  </si>
  <si>
    <t>정보보호 공시제도는 기업의 책임 하에 제공되는 정보이지만 공시내용의 투명성 확보를 위해 정부는 모니터링 점검단을 통해 정기적으로 공시내용에 대한 정확성을 검증한다.</t>
  </si>
  <si>
    <t>정보보호 공시제도를 통해 해당 기업의 정보보호 관련 투자현황, 전문인력현황, 인증현황, 정보보호 위반 관련 행정처분 내역 등을 알 수 있다.</t>
  </si>
  <si>
    <t>당해정보통신기반시설을 관리하는 기관이 수행하는 업무의 국가 사회적 중요성</t>
  </si>
  <si>
    <t>침해사고가 발생할 경우 국제적으로 미칠 수 있는 피해의 범위</t>
  </si>
  <si>
    <t>다른 정보통신기반시설과의 상호 연계성</t>
  </si>
  <si>
    <t>침해사고의 발생가능성 또는 그 복구의 용이성</t>
  </si>
  <si>
    <t>음란한 부호⋅문언⋅음향⋅화상 또는 영상을 배포⋅판매⋅임대하거나 공공연하게 전시하는 내용의 정보</t>
  </si>
  <si>
    <t>법령에 따라 금지되는 사행행위에 해당하는 내용의 정보</t>
  </si>
  <si>
    <t>사람을 비방할 목적으로 공공연하게 사실이나 거짓의 사실을 드러내어 타인을 모욕하는 내용의 정보</t>
  </si>
  <si>
    <t>공포심이나 불안감을 유발하는 부호⋅문언⋅음향⋅화상 또는 영상을 반복적으로 상대방에게 도달하도록 하는 내용의 정보</t>
  </si>
  <si>
    <t>개인정보를 익명 또는 가명으로 처리하여도 개인정보 수집목적을 달성할 수 있는 경우 익명처리가 가능한 경우에는 익명에 의하여, 익명처리로 목적을 달성할 수 없는 경우에는 가명에 의하여 처리될 수 있도록 하여야 한다.</t>
  </si>
  <si>
    <t>개인정보의 처리 목적에 필요한 범위에서 개인정보의 독립성, 객관성 및 공정성이 보장되도록 하여야 한다.</t>
  </si>
  <si>
    <t>개인정보의 처리 목적에 필요한 범위에서 적합하게 개인정보를 처리하여야 하며, 그 목적 외의 용도로 활용하여서는 아니 된다.</t>
  </si>
  <si>
    <t>개인정보 처리방침 등 개인정보의 처리에 관한 사항을 공개하여야 하며, 열람청구권 등 정보주체의 권리를 보장하여야 한다.</t>
  </si>
  <si>
    <t>위험관리 계획에 따라 위험평가를 연 1회 이상 정기적으로 또는 필요한 시점에 수행하여야 한다. 매년 위험평가 대상에 변동이 없어도 위험평가는 수행되어야 한다.</t>
  </si>
  <si>
    <t>위험관리를 위한 수행인력, 기간, 대상, 방법, 예산 등의 방법 및 절차를 구체화한 위험관리 계획을 수립하여야 하며, 위험평가 참여자는 위험관리를 운영하는 IT 부서 또는 정보보호 부서 인력으로 구성된다.</t>
  </si>
  <si>
    <t>위험관리를 위한 위험평가 방법 선정은 베이스라인 접근법, 상세위험 분석법, 복합 접근법, 위협 및 시나리오 기반 등의 다양한 방법론 중에서 해당 조직에 맞는 방법론을 선정하고 유지하여야 한다. 선정한 방법론을 운영하는 과정에서 해당 조직에 적절하지 않다고 판단하여 위험분석 방법론을 변경하여도 상관없다.</t>
  </si>
  <si>
    <t>조직에서 수용 가능한 목표 위험수준을 정하고 그 수준을 초과하는 위험을 식별하여야 한다. 수용 가능한 목표 위험수준(DoA, Degree of Assurance)을 정보보호 최고책임자 등 경영진 의사결정에 의하여 결정하여야 한다.</t>
  </si>
  <si>
    <t>본인이 촬영하고 편집한 동영상은 저작물에 따로 등록하지 않아도 저작권이 적용될 수 있다.</t>
  </si>
  <si>
    <t>온라인 비대면 수업과 회의 참가자의 사진을 허락없이 촬영하여 업로드한 경우 초상권 침해가 될 수 있다.</t>
  </si>
  <si>
    <t>공공 데이터포털에서 공개하고 있는 데이터의 경우 저작권자는 공개한 공공기관이므로 공공데이터는 별도의 저작권자의 이용 허락 없이 활용할 수 있다.</t>
  </si>
  <si>
    <t>비영리적 목적으로 사용하도록 승인한 공개 소프트웨어는 개인, 기업 모두 자유롭게 사용할 수 있다.</t>
  </si>
  <si>
    <t>개인정보 처리와 관련한 불만의 처리 및 피해 구제</t>
  </si>
  <si>
    <t>개인정보 유출 및 오용⋅남용 방지를 위한 내부통제시스템의 구축</t>
  </si>
  <si>
    <t>개인정보파일의 현행화 작성</t>
  </si>
  <si>
    <t>개인정보 처리 실태 및 관행의 정기적인 조사 및 개선</t>
  </si>
  <si>
    <t>「영유아보육법」 제15조의4제3호에 따른 영상정보</t>
  </si>
  <si>
    <t>「아동⋅청소년의 성보호에 관한 법률」 제2조제5호에 따른 아동⋅청소년성착취물</t>
  </si>
  <si>
    <t>「성폭력범죄의 처벌 등에 관한 특례법」 제14조의2에 따른 편집물⋅합성물⋅가공물 또는 복제물</t>
  </si>
  <si>
    <t>「성폭력범죄의 처벌 등에 관한 특례법」 제14조에 따른 촬영물 또는 복제물</t>
  </si>
  <si>
    <t>접근권한이 필요한 이유</t>
  </si>
  <si>
    <t>접근권한이 필요한 정보 및 기능의 항목</t>
  </si>
  <si>
    <t>접근권한이 필요한 기간</t>
  </si>
  <si>
    <t>접근권한 허용에 대하여 동의하지 아니할 수 있다는 사실</t>
  </si>
  <si>
    <t>개인정보의 제3자 제공 여부</t>
  </si>
  <si>
    <t>정보주체의 권리를 해할 가능성 및 그 위험 정도</t>
  </si>
  <si>
    <t>개인정보의 위탁 관리 여부</t>
  </si>
  <si>
    <t>정보주체의 동의를 받는 경우</t>
  </si>
  <si>
    <t>법률에 특별한 규정이 있거나 법령상 의무를 준수하기 위하여 불가피한 경우</t>
  </si>
  <si>
    <t>정보주체와의 계약의 체결 및 이행을 위하여 불가피하게 필요한 경우</t>
  </si>
  <si>
    <t>정보주체의 정당한 이익을 달성하기 위하여 필요한 경우로서 명백하게 개인정보처리자의 권리보다 우선하는 경우</t>
  </si>
  <si>
    <t>개인정보의 처리에 관한 동의 여부, 동의 범위 등을 선택하고 결정할 권리</t>
  </si>
  <si>
    <t>개인정보의 처리 정지, 정정 삭제 및 파기를 요구할 권리</t>
  </si>
  <si>
    <t>개인정보의 처리에 관한 정보를 제공할 권리</t>
  </si>
  <si>
    <t>개인정보의 처리로 인하여 발생한 피해를 신속하고 공정한 절차에 따라 구제받을 권리</t>
  </si>
  <si>
    <t>사고 전 준비 → 초기대응 → 사고탐지 → 대응전략 체계화 → 보고서 작성 → 사고조사</t>
  </si>
  <si>
    <t>사고 전 준비 → 사고탐지 → 초기대응 → 대응전략 체계화 → 사고조사 → 보고서 작성</t>
  </si>
  <si>
    <t>사고 전 준비 → 사고탐지 → 초기대응 → 사고조사 → 대응전략 체계화 → 보고서 작성</t>
  </si>
  <si>
    <t>사고 전 준비→ 사고탐지 → 대응전략 체계화 → 초기대응 → 사고조사 → 보고서 작성</t>
  </si>
  <si>
    <t>정보보호 관리체계의 수립 및 관리⋅운영</t>
  </si>
  <si>
    <t>개인정보보호 업무</t>
  </si>
  <si>
    <t>침해사고의 예방 및 대응</t>
  </si>
  <si>
    <t>중요 정보의 암호화 및 보안서버의 적합성 검토</t>
  </si>
  <si>
    <t>비정형 접근법</t>
  </si>
  <si>
    <t>복합 접근법</t>
  </si>
  <si>
    <t>상세위험 분석</t>
  </si>
  <si>
    <t>당초 개인정보를 수집한 목적과 관련성이 있는지 여부</t>
  </si>
  <si>
    <t>정보주체의 이익을 부당하게 침해하는지 여부</t>
  </si>
  <si>
    <t>개인정보의 추가적인 이용 또는 제공에 대한 예측 가능성이 있는지 여부</t>
  </si>
  <si>
    <t>개인정보처리자의 정당한 이익을 달성하기 위해 필요한 경우로 명백히 정보주체 권리보다 우선하는 경우인지 여부</t>
  </si>
  <si>
    <t>$MFT</t>
  </si>
  <si>
    <t>$Logfile</t>
  </si>
  <si>
    <t>$Volume</t>
  </si>
  <si>
    <t>$Bios</t>
  </si>
  <si>
    <t>힙 오버플로우 공격</t>
  </si>
  <si>
    <t>레이스 컨디션 공격</t>
  </si>
  <si>
    <t>스택 오버플로우 공격</t>
  </si>
  <si>
    <t>코드 기반 공격</t>
  </si>
  <si>
    <t>/etc/init</t>
  </si>
  <si>
    <t>/etc/services</t>
  </si>
  <si>
    <t>/etc/login.defs</t>
  </si>
  <si>
    <t>/etc/skel</t>
  </si>
  <si>
    <t>님다</t>
  </si>
  <si>
    <t>스턱스넷</t>
  </si>
  <si>
    <t>SQL 슬래머</t>
  </si>
  <si>
    <t>DHCP 스푸핑</t>
  </si>
  <si>
    <t>CHS</t>
  </si>
  <si>
    <t>클러스터</t>
  </si>
  <si>
    <t>확장 공간</t>
  </si>
  <si>
    <t>HKEY_CLASSES_ROOT</t>
  </si>
  <si>
    <t>HKEY_CURRENT_USER</t>
  </si>
  <si>
    <t>HKEY_FILE_EXT</t>
  </si>
  <si>
    <t>HKEY_LOCAL_MACHINE</t>
  </si>
  <si>
    <t>SRM</t>
  </si>
  <si>
    <t>SAM</t>
  </si>
  <si>
    <t>SID</t>
  </si>
  <si>
    <t>유지보수성</t>
  </si>
  <si>
    <t>홈가전 IoT 제품의 보안 요구사항에는 시큐어 코딩, 알려진 보안약점 및 취약점 제거, 최신 제3자(3rd party) 소프트웨어 사용 등이 있다.</t>
  </si>
  <si>
    <t>홈캠, 네트워크 카메라 등의 네트워크 제품에 대한 주요 보안 위협에는 사진 및 동영상을 공격자의 서버 및 이메일로 전송하는 것이 있다. 이에 대한 원인으로는 접근통제 및 전송 데이터 보호의 부재가 있다.</t>
  </si>
  <si>
    <t>시큐어 코딩이 적용되지 않은 스마트 홈가전 제품의 경우 입력 데이터 검증 및 표현, 보안 기능, 시간 및 상태, 에러처리 등에서 보안 취약점이 발생할 수 있다.</t>
  </si>
  <si>
    <t>스마트 홈가전 제품의 데이터 기밀성 및 무결성을 위해 안전한 암호인 MD5, SHA-1 등의 사용이 권장된다.</t>
  </si>
  <si>
    <t>mkfs</t>
  </si>
  <si>
    <t>mount</t>
  </si>
  <si>
    <t>해시 암호화 패스워드 파일</t>
  </si>
  <si>
    <t>섀도(Shadow) 패스워드 파일</t>
  </si>
  <si>
    <t>익명(Anonymity) 패스워드 파일</t>
  </si>
  <si>
    <t>PAM(Pluggable Authentication Module) 패스워드 파일</t>
  </si>
  <si>
    <t>user1이란 사용자는 /home/user1 디렉터리로 이동할 수 있다</t>
  </si>
  <si>
    <t>user2란 사용자는 exam.txt란 파일의 내용을 읽을 수 있다.</t>
  </si>
  <si>
    <t>user3란 사용자는 exam.txt란 파일을 삭제할 수 있다.</t>
  </si>
  <si>
    <t>시스템 내에 존재하는 user4란 사용자는 /home/user1 디렉터리로 이동할 수 없다.</t>
  </si>
  <si>
    <t>btmp</t>
  </si>
  <si>
    <t>syslog</t>
  </si>
  <si>
    <t>messages</t>
  </si>
  <si>
    <t>페트야(Petya)</t>
  </si>
  <si>
    <t>크립토월(CryptoWall)</t>
  </si>
  <si>
    <t>워너크라이(WannaCry)</t>
  </si>
  <si>
    <t>크립토재커(CryptoJacker)</t>
  </si>
  <si>
    <t>mtime: 파일을 생성하거나 내용을 수정한 시간</t>
  </si>
  <si>
    <t>atime: 최근 파일을 읽거나 실행시킨 시간</t>
  </si>
  <si>
    <t>ctime: 파일 속성이 변경된 시간</t>
  </si>
  <si>
    <t>rtime: 파일을 실시간 실행시킨 시간</t>
  </si>
  <si>
    <t>sudo</t>
  </si>
  <si>
    <t>Batch file</t>
  </si>
  <si>
    <t>Shell script</t>
  </si>
  <si>
    <t>파일과 폴더에 개별 권한을 설정할 수 있어 강력한 보안정책 설정이 가능하다.</t>
  </si>
  <si>
    <t>이벤트 뷰어를 사용하여 MFT(Master File Table)의 내용을 확인할 수 있다.</t>
  </si>
  <si>
    <t>FAT 파일 시스템에 없는 보안 속성(사용자 접근제어) 정보를 내장하고 있다.</t>
  </si>
  <si>
    <t>파일 압축 및 암호화를 위한 구조를 갖는다.</t>
  </si>
  <si>
    <t>/etc/hosts.allow, /etc/exports</t>
  </si>
  <si>
    <t>/etc/hosts.allow, /.rhosts</t>
  </si>
  <si>
    <t>/etc/hosts.equiv, /etc/exports</t>
  </si>
  <si>
    <t>/etc/hosts.equiv, /.rhosts</t>
  </si>
  <si>
    <t>SSH(Secure Shell)</t>
  </si>
  <si>
    <t>SAM(Secure Access Module)</t>
  </si>
  <si>
    <t>SSO(Single Sign On)</t>
  </si>
  <si>
    <t>PAM(Pluggable Authentication Module)</t>
  </si>
  <si>
    <t>Duplex Mode</t>
  </si>
  <si>
    <t>MAC 변조</t>
  </si>
  <si>
    <t>Promiscuous Mode</t>
  </si>
  <si>
    <t>DNS 라우팅</t>
  </si>
  <si>
    <t>DNS 웜홀</t>
  </si>
  <si>
    <t>DNS 싱크홀</t>
  </si>
  <si>
    <t>㉠, ㉣, ㉤</t>
  </si>
  <si>
    <t>비트라커</t>
  </si>
  <si>
    <t>패킷 필터링 방화벽은 패킷의 통과여부를 결정하기 위해 프로토콜 종류, 출발지 또는 목적지 IP 주소, TCP/UDP 포트 번호 등을 이용한다.</t>
  </si>
  <si>
    <t>응용 게이트웨이 방식 방화벽은 내부망으로 패킷이 전송되는 것을 방지할 수 있으며 사용자 인증 기능도 제공할 수 있다.</t>
  </si>
  <si>
    <t>상태 기반 패킷 검사(SPI) 방식 방화벽은 프로토콜 종류, 출발지 또는 목적지 IP 주소, TCP/UDP 포트 번호 외에 패킷의 데이터 부분에 대한 점검도 수행하지만, nmap 도구에 의해 ACK 스캔을 차단하지 못하는 단점이 있다.</t>
  </si>
  <si>
    <t>심층 패킷 분석(DPI) 방식 방화벽은 패킷의 데이터 부분에 포함된 바이러스 등 악성코드를 검사할 수 있다.</t>
  </si>
  <si>
    <t>사용자가 접속에 사용하는 IP 주소의 패킷은 해당 주소를 갖는 가장 가까운 호스트로 라우팅된다.</t>
  </si>
  <si>
    <t>주요 라우팅 프로토콜로 OSPF가 사용된다.</t>
  </si>
  <si>
    <t>IPv4/IPv6 anycast 모두 적용 가능하다.</t>
  </si>
  <si>
    <t>1.1.1.1이나 8.8.8.8 등의 Public DNS뿐만 아니라 kr root DNS 등이 대표적인 예이다.</t>
  </si>
  <si>
    <t>EMS</t>
  </si>
  <si>
    <t>㉠ LAND ㉡ SYN Flooding ㉢ Smurf ㉣ DoS</t>
  </si>
  <si>
    <t>㉠ SYN Flooding ㉡ Smurf ㉢ LAND ㉣ Sniffing</t>
  </si>
  <si>
    <t>㉠ SYN Flooding ㉡ LAND ㉢ Smurf ㉣ DoS</t>
  </si>
  <si>
    <t>㉠ LAND ㉡ Smurf ㉢ SYN Flooding ㉣ Sniffing</t>
  </si>
  <si>
    <t>Heartbleed</t>
  </si>
  <si>
    <t>Memcached DDoS</t>
  </si>
  <si>
    <t>Meltdown, Spectre</t>
  </si>
  <si>
    <t>Shell Shock</t>
  </si>
  <si>
    <t>방화벽</t>
  </si>
  <si>
    <t>Source Quench</t>
  </si>
  <si>
    <t>Destination Unreachable</t>
  </si>
  <si>
    <t>Time Exceeded</t>
  </si>
  <si>
    <t>Parameter Problem</t>
  </si>
  <si>
    <t>SFTP(Secure FTP)</t>
  </si>
  <si>
    <t>TFTP(Trivial FTP)</t>
  </si>
  <si>
    <t>FTPS(FTP-SSL)</t>
  </si>
  <si>
    <t>HTTPS(HTTP-Secure)</t>
  </si>
  <si>
    <t>WEP, WPA, WPA2 모두 통신 기기들에 대한 인증과 메시지 암호화 기능을 제공한다.</t>
  </si>
  <si>
    <t>WEP에서는 암호 강도가 높지 않은 RC4를 암호화 알고리즘으로 사용하였으며, AES 기반의 강력한 암호화 방식을 의무화한 것은 WPA에서부터이다.</t>
  </si>
  <si>
    <t>WEP에서는 인증이나 암호화에 사전 공유키를 사용할 수 있지만, WPA나 WPA2에서처럼 동적으로 암호키를 변경하는 기능을 제공하지는 않는다.</t>
  </si>
  <si>
    <t>WPA, WPA2 등에서는 WEP에는 없는 엔터프라이즈 모드를 제공하며, 엔터프라이즈 모드에서는 인증 및 키 관리 기능을 수행하는 중앙 서버를 이용할 수 있다.</t>
  </si>
  <si>
    <t>접근 제어</t>
  </si>
  <si>
    <t>로깅과 감사 추적</t>
  </si>
  <si>
    <t>개인정보 마스킹</t>
  </si>
  <si>
    <t>라우터에서 Direct Broadcast를 Disable시킨다.</t>
  </si>
  <si>
    <t>IP Broadcast 주소로 도착한 ICMP 패킷에 대한 Reply를 금지시킨다.</t>
  </si>
  <si>
    <t>라우터의 Ingress Filtering을 이용하여 Spoof된 패킷을 막는다.</t>
  </si>
  <si>
    <t>65,535byte보다 큰 ICMP Echo 패킷을 IP Fragmentation을 이용하여 전송한다.</t>
  </si>
  <si>
    <t>L2TP – Data Link Layer</t>
  </si>
  <si>
    <t>SSH – Session Layer</t>
  </si>
  <si>
    <t>IPSec – Transport Layer</t>
  </si>
  <si>
    <t>SSL – Network Layer</t>
  </si>
  <si>
    <t>스팸 필터 솔루션</t>
  </si>
  <si>
    <t>침입을 하는 전문적인 집단으로 CERT가 있다.</t>
  </si>
  <si>
    <t>Honey pot을 이용하면 공격자의 행동 정보를 수집할 수 있다.</t>
  </si>
  <si>
    <t>침입을 탐지 못하고, 통과시키는 것을 False Positive라고 한다.</t>
  </si>
  <si>
    <t>내부 공격자의 위협을 줄이기 위해서는 보안 설정을 Blacklist 방식으로 해야 한다.</t>
  </si>
  <si>
    <t>TCP SYN 플러딩 공격은 서버의 시스템 자원에 대한 공격이며, 일반 사용자들이 서버로 접속을 못하도록 하는 공격으로 서버 측의 대기 큐의 크기를 늘리는 방법이 대응 방안이 될 수 있다.</t>
  </si>
  <si>
    <t>스머프 공격은 UDP 플러딩 공격으로 IP 주소의 브로드캐스트 주소대역을 이용한다.</t>
  </si>
  <si>
    <t>Teardrop 공격은 IP 단편들이 서로 중첩되도록 IP 패킷 헤더를 조작해서 수신 측의 IP 패킷의 재조합 과정에서 오류를 발생시키도록 하는 공격이나, 최신 운영체제로의 업데이트로 문제를 해결할 수 있다.</t>
  </si>
  <si>
    <t>HTTP GET 플러딩 공격은 공격자가 에이전트 다수에게 원격에서 명령을 보내어 동시에 특정 웹 페이지를 요청하는 형태로 공격이 이루어질 수 있으며, DDoS 공격 대응 장비에서 임계치 기반 방어 기법을 사용하면 해결에 도움이 된다.</t>
  </si>
  <si>
    <t>Smurf Attack</t>
  </si>
  <si>
    <t>Syn Flooding Attack</t>
  </si>
  <si>
    <t>Ping of Death Attack</t>
  </si>
  <si>
    <t>WebCrypto API</t>
  </si>
  <si>
    <t>REST API</t>
  </si>
  <si>
    <t>SOAP API</t>
  </si>
  <si>
    <t>Indexing API</t>
  </si>
  <si>
    <t>Plug-In 유형 – API 유형</t>
  </si>
  <si>
    <t>TDE 방식 – 파일 암호화</t>
  </si>
  <si>
    <t>API 유형 – TDE 방식</t>
  </si>
  <si>
    <t>Plug-In 유형 – 파일 암호화</t>
  </si>
  <si>
    <t>HIP(Human Interaction Proof) 기술의 일종이다.</t>
  </si>
  <si>
    <t>웹사이트 회원가입 시 자동가입방지 등을 위해 사용된다.</t>
  </si>
  <si>
    <t>튜링 테스트(Turing Test)라고도 부른다.</t>
  </si>
  <si>
    <t>인공지능의 한계를 이용한 인증 기법이다.</t>
  </si>
  <si>
    <t>XML Signature – 무결성 및 부인방지 기능</t>
  </si>
  <si>
    <t>XKMS – PKI 서비스 기능</t>
  </si>
  <si>
    <t>SAML – 가용성 보장 기능</t>
  </si>
  <si>
    <t>XACML – 접근제어 기능</t>
  </si>
  <si>
    <t>무선 인터넷 상에서의 인터넷 뱅킹, 사이버 주식 거래 시 외부 침입이나 정보 누출로부터 보호받을 수 있도록 하는 무선 인터넷 공개키 기반 구조이다.</t>
  </si>
  <si>
    <t>PKI 기술의 핵심인 비밀성, 무결성 및 신원 확인과 부인방지 같은 서비스를 무선 환경에서 구현함으로써 무선 보안을 가능하게 한다.</t>
  </si>
  <si>
    <t>모바일의 특성을 고려하지 않은 솔루션으로 무선 인터넷기기와 주고받는 데이터나 애플리케이션에 보안을 지원한다.</t>
  </si>
  <si>
    <t>규격 내용은 전자서명, WTLS(Wireless Transport Layer Security) 인증서 프로파일, 인증서 DN(Distinguished Name), 인증서 및 알고리즘 관련 OID(Object Identifier) 등으로 구성되어 있다.</t>
  </si>
  <si>
    <t>서비스 지속성을 위해 루팅이나 탈옥된 단말에서도 서비스가 정상적으로 동작되어야 한다.</t>
  </si>
  <si>
    <t>정상 기능 오동작이나 취약점을 통해 배터리 고갈, 과도한 트래픽 유발, 허가되지 않은 주소로 정보 전송 등이 되어서는 안 된다.</t>
  </si>
  <si>
    <t>디컴파일 도구를 이용 시 실행파일을 소스코드로 쉽게 변환시킬 수 있으며, 이를 이용하여 앱 위변조 발생이 가능하다. 이를 예방하기 위해 난독화 도구를 사용하여 패키징한 후 배포해야 한다.</t>
  </si>
  <si>
    <t>앱 설치 시 비정상적인 파일/디렉터리가 생성되지 않아야 하며, 실행 시에는 불필요한 접근 권한이 존재해서는 안된다. 또한 앱 삭제 시에는 관련된 파일이 완전히 삭제되어야 한다.</t>
  </si>
  <si>
    <t>MUA, MTA, SPF</t>
  </si>
  <si>
    <t>MUA, URLBL, PGP</t>
  </si>
  <si>
    <t>IMAP, MDA, POP3</t>
  </si>
  <si>
    <t>SMTP, SPF, MTA</t>
  </si>
  <si>
    <t>User-Agent</t>
  </si>
  <si>
    <t>Cache-Control</t>
  </si>
  <si>
    <t>Content-Length</t>
  </si>
  <si>
    <t>데이터 전송을 위해 1024번 이전 포트를 사용한다.</t>
  </si>
  <si>
    <t>서버에서 클라이언트를 접속해야 하는 모순을 해결하기 위해 고안된 방식이다.</t>
  </si>
  <si>
    <t>보안을 위해서는 서버에서 Passive 모드로 사용할 포트를 제한한다.</t>
  </si>
  <si>
    <t>제어 전송을 위해 서버에서는 21번 포트를 사용한다.</t>
  </si>
  <si>
    <t>DNSCA</t>
  </si>
  <si>
    <t>DNSKEY</t>
  </si>
  <si>
    <t>RRSIG</t>
  </si>
  <si>
    <t>NSEC/NSEC3</t>
  </si>
  <si>
    <t>Black Box Testing</t>
  </si>
  <si>
    <t>White Box Testing</t>
  </si>
  <si>
    <t>Green Box Testing</t>
  </si>
  <si>
    <t>Brown Box Testing</t>
  </si>
  <si>
    <t>IMAP(Internet Mail Access Protocol)</t>
  </si>
  <si>
    <t>RTP(Realtime Transport Protocol)</t>
  </si>
  <si>
    <t>POP(Post Office Protocol)</t>
  </si>
  <si>
    <t>HTTP(HyperText Transfer Protocol)</t>
  </si>
  <si>
    <t>㉠ 작업증명 ㉡ 채굴</t>
  </si>
  <si>
    <t>㉠ 작업증명 ㉡ 송금</t>
  </si>
  <si>
    <t>㉠ 지분증명 ㉡ 채굴</t>
  </si>
  <si>
    <t>㉠ 지분증명 ㉡ 송금</t>
  </si>
  <si>
    <t>IPS(Intrusion Prevention System)</t>
  </si>
  <si>
    <t>하나의 아이디로 여러 사이트를 이용할 수 있는 시스템이다.</t>
  </si>
  <si>
    <t>싱글사인온(SSO)을 사용하면 응용서비스 로그인 시간을 줄여준다.</t>
  </si>
  <si>
    <t>SSO를 이용하면 개별 애플리케이션 단위로 동일한 암호를 설정하게 되므로 편리하기는 하지만 보안의 입장에서는 권장하지 않는다.</t>
  </si>
  <si>
    <t>SSO 솔루션을 통해 직원이 어디서 어떤 응용서비스에 접속하여 무엇을 하는지에 대한 로그정보 저장이 가능하다.</t>
  </si>
  <si>
    <t>크로스사이트 요청 위조 공격(CSRF)</t>
  </si>
  <si>
    <t>크로스 사이트 스크립트(XSS)</t>
  </si>
  <si>
    <t>경로 조작 및 자원 삽입</t>
  </si>
  <si>
    <t>SQL 삽입</t>
  </si>
  <si>
    <t>이상행위 탐지시스템(FDS)</t>
  </si>
  <si>
    <t>침입탐지시스템(IDS)</t>
  </si>
  <si>
    <t>블록체인(Blockchain)</t>
  </si>
  <si>
    <t>SET(Secure Electronic Transaction)</t>
  </si>
  <si>
    <t>A의 공개키, B의 개인키</t>
  </si>
  <si>
    <t>비밀키, A의 개인키</t>
  </si>
  <si>
    <t>비밀키, B의 공개키</t>
  </si>
  <si>
    <t>A의 개인키, B의 공개키</t>
  </si>
  <si>
    <t>SOAP(Security Orchestration Automation Platform)</t>
  </si>
  <si>
    <t>SOAR(Security Orchestration Automation and Response)</t>
  </si>
  <si>
    <t>SIEM(Security Information and Events Management)</t>
  </si>
  <si>
    <t>UEBA(User and Entity Behavior Analytics)</t>
  </si>
  <si>
    <t>CTR 모드</t>
  </si>
  <si>
    <t>알고 있는 것(something you know) - 사용자 아이디, 아이디에 해당하는 패스워드, OTP(One Time Password) 생성기</t>
  </si>
  <si>
    <t>자신의 모습(something you are) - 지문, 망막, 홍채</t>
  </si>
  <si>
    <t>가지고 있는 것(something you have) - 스마트 카드, 신분증</t>
  </si>
  <si>
    <t>위치하는 곳(somewhere you are) - 사용자 IP 주소, 콜백(call back)</t>
  </si>
  <si>
    <t>사용자 인증 기술은 A가 B에게 자신이 A임을 확인시켜 줄 수 있는 기술이다.</t>
  </si>
  <si>
    <t>개인 식별 기술은 B가 C에게 자신이 B가 아니라고 확인시켜 줄 수 있는 기술이다.</t>
  </si>
  <si>
    <t>개인을 식별하는 방법으로 지문(생체정보), 보안 토큰(사용자 소유), 비밀번호(사용자 지식) 등이 사용될 수 있다.</t>
  </si>
  <si>
    <t>사용자 인증서 보안 요구사항으로는 식별과 인증, 인가 및 책임추적성 등을 들 수 있다.</t>
  </si>
  <si>
    <t>발급자</t>
  </si>
  <si>
    <t>버전</t>
  </si>
  <si>
    <t>유효 기간</t>
  </si>
  <si>
    <t>상주엔진</t>
  </si>
  <si>
    <t>접근통제 API</t>
  </si>
  <si>
    <t>시스템호출</t>
  </si>
  <si>
    <t>보안커널</t>
  </si>
  <si>
    <t>보편성(Universality)</t>
  </si>
  <si>
    <t>구별성(Uniqueness)</t>
  </si>
  <si>
    <t>일시성(Temporality)</t>
  </si>
  <si>
    <t>획득성(Collectability)</t>
  </si>
  <si>
    <t>a 송신자 - b 개인키 - c 송신자 - d 공개키</t>
  </si>
  <si>
    <t>a 송신자 - b 개인키 - c 송신자 - d 개인키</t>
  </si>
  <si>
    <t>a 수신자 - b 개인키 - c 수신자 - d 공개키</t>
  </si>
  <si>
    <t>a 송신자 - b 공개키 - c 수신자 - d 개인키</t>
  </si>
  <si>
    <t>ECC</t>
  </si>
  <si>
    <t>Knapsack</t>
  </si>
  <si>
    <t>DSA</t>
  </si>
  <si>
    <t>ElGamal</t>
  </si>
  <si>
    <t>핀(PIN)</t>
  </si>
  <si>
    <t>패스프레이즈(Passphrase)</t>
  </si>
  <si>
    <t>풀(Pool)</t>
  </si>
  <si>
    <t>사전(Dictionary)</t>
  </si>
  <si>
    <t>영지식 인증</t>
  </si>
  <si>
    <t>바이오매트릭스</t>
  </si>
  <si>
    <t>시도-응답 인증</t>
  </si>
  <si>
    <t>동형(Homomorphic) 암호화</t>
  </si>
  <si>
    <t>형태보존(Format Preserving) 암호화</t>
  </si>
  <si>
    <t>순서보존(Order Preserving) 암호화</t>
  </si>
  <si>
    <t>블록체인(Block Chain) 암호화</t>
  </si>
  <si>
    <t>메시지 인증은 메시지 송수신자 사이에 문서의 위⋅변조공격에 대한 대응 방안으로 활용한다.</t>
  </si>
  <si>
    <t>MAC 생성에 키를 사용하는 해시함수가 널리 사용된다.</t>
  </si>
  <si>
    <t>MAC 자체만으로는 재전송 공격에 취약하다.</t>
  </si>
  <si>
    <t>메시지 인증은 송신자와 수신자의 안전하고 훼손되지 않는 Key 관리가 목표이다.</t>
  </si>
  <si>
    <t>식별(Identification)</t>
  </si>
  <si>
    <t>인가(Authorization)</t>
  </si>
  <si>
    <t>책임추적성(Accountability)</t>
  </si>
  <si>
    <t>Sequence Number</t>
  </si>
  <si>
    <t>Hash</t>
  </si>
  <si>
    <t>Nonce</t>
  </si>
  <si>
    <t>Timestamp</t>
  </si>
  <si>
    <t>OIDC(OpenID Connect)</t>
  </si>
  <si>
    <t>혼돈</t>
  </si>
  <si>
    <t>차분(Differential)</t>
  </si>
  <si>
    <t>선형(Linear)</t>
  </si>
  <si>
    <t>감사(Auditing)</t>
  </si>
  <si>
    <t>「국가정보화기본법」 에 의한 한국정보화진흥원</t>
  </si>
  <si>
    <t>「정보통신기반보호법」 에 의한 정보공유⋅분석센터</t>
  </si>
  <si>
    <t>「정보보호산업의 진흥에 관한 법률」 에 따라 지정된 정보보호 전문서비스 기업</t>
  </si>
  <si>
    <t>「정부출연연구기관 등의 설립⋅운영 및 육성에 관한 법률」 에 의한 한국전자통신연구원</t>
  </si>
  <si>
    <t>ITSEC(Information Technology Security Evaluation Criteria)</t>
  </si>
  <si>
    <t>TCSEC(Trusted Computer System Evaluation Criteria)</t>
  </si>
  <si>
    <t>CC(Common Criteria)</t>
  </si>
  <si>
    <t>BS7799(British Standard 7799)</t>
  </si>
  <si>
    <t>사이버 폭력 행위는 빠르게 확산된다.</t>
  </si>
  <si>
    <t>익명성으로 인해 사이버 폭력 행위를 쉽게 하게 된다.</t>
  </si>
  <si>
    <t>가해자를 찾아내기 쉽다.</t>
  </si>
  <si>
    <t>자신도 모르는 사이에 사이버 폭력 행위를 할 수 있다.</t>
  </si>
  <si>
    <t>장애 등급</t>
  </si>
  <si>
    <t>지문 인증 방식에 사용되는 지문 정보</t>
  </si>
  <si>
    <t>인종에 관한 정보</t>
  </si>
  <si>
    <t>혈액형</t>
  </si>
  <si>
    <t>㉠ 확률분포법 ㉡ 순위결정법</t>
  </si>
  <si>
    <t>㉠ 델파이법 ㉡ 확률분포법</t>
  </si>
  <si>
    <t>㉠ 순위결정법 ㉡ 시나리오법</t>
  </si>
  <si>
    <t>개인정보처리자는 통계작성, 과학적 연구, 공익적 기록보존 등을 위하여 정보주체의 동의 없이 가명정보를 처리할 수 있다.</t>
  </si>
  <si>
    <t>누구든지 특정 개인을 알아보기 위한 목적으로 가명정보를 처리해서는 아니 된다.</t>
  </si>
  <si>
    <t>가명정보 및 가명정보를 원래의 상태로 복원하기 위한 추가 정보에 대하여 안전성 확보 조치는 개인정보처리자가 임의로 처리하여야 한다.</t>
  </si>
  <si>
    <t>개인정보처리자는 가명정보를 처리하는 과정에서 특정 개인을 알아볼 수 있는 정보가 생성된 경우에는 즉시 해당 정보의 처리를 중지하고 지체 없이 회수⋅파기하여야 한다.</t>
  </si>
  <si>
    <t>관리적⋅기술적 보호조치에 의해 보호되어야 하는 위치정보의 범위는 개인위치정보뿐 아니라 이동성 있는 물건의 위치정보를 포함한다.</t>
  </si>
  <si>
    <t>위치 좌표값이 그 자체만으로는 특정인의 위치를 나타내지 못하나 통신단말기 번호 또는 단말기 소지자의 이름 등과 결합하여 특정인의 위치를 알 수 있을 때에는 개인위치정보로 볼 수 있다.</t>
  </si>
  <si>
    <t>결합 가능한 정보들이 여러 DB로 분산되어 있거나 제휴회사 등이 별도로 보유하고 있더라도 서비스 제공을 위해 상호 결합될 가능성이 많다면 개인위치정보에 해당될 수 있다.</t>
  </si>
  <si>
    <t>법인이나 단체 등의 위치정보도 개인위치정보 보호대상에 포함된다.</t>
  </si>
  <si>
    <t>'개인정보파일'이란 개인정보를 쉽게 검색할 수 있도록 일정한 규칙에 따라 체계적으로 배열하거나 구성한 개인정보의 집합물을 말한다.</t>
  </si>
  <si>
    <t>'개인정보처리시스템'이란 개인정보를 처리할 수 있도록 데이터베이스시스템에 직접 접속하는 단말기를 말한다.</t>
  </si>
  <si>
    <t>'바이오정보'란 지문, 얼굴, 홍채, 정맥, 음성, 필적 등 개인을 식별할 수 있는 신체적 또는 행동적 특징에 관한 정보로서 그로부터 가공되거나 생성된 정보를 포함한다.</t>
  </si>
  <si>
    <t>'내부망'이란 물리적 망분리, 접근통제시스템 등에 의해 인터넷 구간에서의 접근이 통제 또는 차단되는 구간을 말한다.</t>
  </si>
  <si>
    <t>주소불명 등으로 정보주체의 사전 동의를 받을 수 없는 경우로서 명백히 정보주체 또는 제3자의 급박한 생명, 신체, 재산의 이익을 위하여 필요하다고 인정되는 경우에 동의 없이 개인정보를 수집⋅이용할 수 있다.</t>
  </si>
  <si>
    <t>개인정보처리자의 정당한 이익을 달성하기 위하여 필요한 경우로서 명백하게 정보주체의 권리보다 우선하는 경우에는 정보주체의 동의 없이 개인정보를 제3자에게 제공할 수 있다.</t>
  </si>
  <si>
    <t>정보주체에게 재화나 서비스를 홍보하거나 판매를 권유하기 위하여 개인정보처리위탁에 대한 동의를 받으려는 때에는 정보주체가 이를 명확하게 인지할 수 있도록 알리고 동의를 받아야 한다.</t>
  </si>
  <si>
    <t>개인정보보호법상 바이오정보(생체정보)는 민감정보에 해당하므로 건강정보와 마찬가지로 별도의 동의를 받아야 한다.</t>
  </si>
  <si>
    <t>정보보호 관리체계 인증 업무에 종사했던 자가 그 직무상 알게 된 비밀을 학생들에게 인증 업무 사례로 소개한 경우 형사처벌을 받을 수 있다.</t>
  </si>
  <si>
    <t>보험회사의 직원이 친구의 부탁을 받고 친구에게 돈을 빌려간 채무자의 주소, 전화번호 등 연락처를 알려준 경우 형사처벌을 받을 수 있다.</t>
  </si>
  <si>
    <t>회사의 개발업무에 종사하고 있는 직원이 학위논문 연구를 위해 고객의 개인정보의 일부를 노트북에 내려받아 실험한 것은 유출로 간주되지 않는다.</t>
  </si>
  <si>
    <t>개인정보를 처리하던 자가 위계의 방법으로 개인정보처리에 관한 동의를 받는 경우 형사처벌을 받을 수 있다.</t>
  </si>
  <si>
    <t>위험 감소</t>
  </si>
  <si>
    <t>위험 수용</t>
  </si>
  <si>
    <t>위험 회피</t>
  </si>
  <si>
    <t>위험 전가</t>
  </si>
  <si>
    <t>정보보호 최고책임자 및 개인정보 보호책임자는 예산, 인력 등 자원을 할당할 수 있는 임원급으로 지정하고 관련 법령에 따른 자격요건을 충족하여야 한다.</t>
  </si>
  <si>
    <t>모든 정보통신서비스제공자는 정보보호 최고책임자를 지정 및 신고하여야 한다.</t>
  </si>
  <si>
    <t>조직 전반에 걸쳐 중요한 정보보호 및 개인정보 보호 관련사항에 대한 검토, 승인 및 의사결정(위험평가 결과, 내부감사 결과 등)을 할 수 있는 위원회를 구성하여 운영하여야 한다.</t>
  </si>
  <si>
    <t>주요 직무를 수행하는 임직원 및 외부자를 주요 직무자로 지정하고, 주요 직무자를 최소한으로 지정하여 그 목록을 최신으로 관리하여야 한다.</t>
  </si>
  <si>
    <t>㉠ - ㉡ - ㉢ - ㉣ - ㉤</t>
  </si>
  <si>
    <t>㉠ - ㉣ - ㉢ - ㉡ - ㉤</t>
  </si>
  <si>
    <t>㉠ - ㉡ - ㉣ - ㉢ - ㉤</t>
  </si>
  <si>
    <t>㉠ - ㉣ - ㉡ - ㉢ - ㉤</t>
  </si>
  <si>
    <t>사업영향평가</t>
  </si>
  <si>
    <t>위험분석</t>
  </si>
  <si>
    <t>복구계획 수립</t>
  </si>
  <si>
    <t>정보보호 대책 구현</t>
  </si>
  <si>
    <t>조직의 정보보호 활동을 실행하기 위한 절차, 주기, 수행주체 등에 관한 사항</t>
  </si>
  <si>
    <t>조직의 정보보호에 대한 최고경영자 등 경영진의 의지 및 방향</t>
  </si>
  <si>
    <t>조직의 정보보호를 위한 역할과 책임, 대상과 범위에 관한 사항</t>
  </si>
  <si>
    <t>조직이 수행하는 관리적, 기술적, 물리적 정보보호 활동의 근거</t>
  </si>
  <si>
    <t>'침해사고'란 정보통신망 또는 이와 관련된 정보 시스템을 공격하는 행위로 인하여 발생한 사태를 말한다.</t>
  </si>
  <si>
    <t>'정보통신기반시설'이라 함은 국가안전보장⋅행정⋅국방⋅치안⋅금융⋅통신⋅운송⋅에너지 등의 업무와 관련된 전자적 제어⋅관리시스템 및 「정보통신망 이용촉진 및 정보보호 등에 관한 법률」에 따른 정보통신망을 말한다.</t>
  </si>
  <si>
    <t>'개인위치정보'라 함은 특정 개인의 위치정보(위치정보만으로는 특정 개인의 위치를 알 수 없는 경우에도 다른 정보와 용이하게 결합하여 특정 개인의 위치를 알 수 있는 것을 포함한다)를 말한다.</t>
  </si>
  <si>
    <t>'개인신용정보'란 기업 및 법인에 관한 정보를 제외한 생존 여부와 상관없는 개인에 관한 신용정보로서 해당 정보의 성명, 주민등록번호 및 영상 등을 통하여 특정 개인을 알아볼 수 있는 정보만 말한다.</t>
  </si>
  <si>
    <t>ISO 27001</t>
  </si>
  <si>
    <t>ITSEC</t>
  </si>
  <si>
    <t>TCSEC</t>
  </si>
  <si>
    <t>목적에 필요한 범위에서 최소한의 개인정보만을 적법하고 정당하게 수집한다.</t>
  </si>
  <si>
    <t>정보주체의 사생활 침해를 최소화하는 방법으로 개인정보를 처리하여야 한다.</t>
  </si>
  <si>
    <t>개인정보의 정확성, 완전성 및 최신성이 보장되도록 하여야 한다.</t>
  </si>
  <si>
    <t>개인정보는 반드시 실명으로 처리되어야 한다.</t>
  </si>
  <si>
    <t>COPS/COPE : 네트워크 기반의 취약점 분석도구로 컴퓨터, 서버, N/W IDS의 보안 취약점을 분석한다.</t>
  </si>
  <si>
    <t>Nessus : 네트워크 취약점 점검도구로써 클라이언트-서버 구조로 클라이언트의 취약점을 점검하는 기능이 있다.</t>
  </si>
  <si>
    <t>nmap : 시스템 내부에 존재하는 취약성을 점검하는 도구로써 취약한 패스워드 점검 기능 등이 있다.</t>
  </si>
  <si>
    <t>SAINT : 네트워크 취약점 분석도구로써 HTML 형식의 보고서 기능이 있으며 원격으로 취약점을 점검하는 기능을 가지고 있다.</t>
  </si>
  <si>
    <t>UID 값</t>
  </si>
  <si>
    <t>계정명</t>
  </si>
  <si>
    <t>설명</t>
  </si>
  <si>
    <t>ASLR</t>
  </si>
  <si>
    <t>DEP/NX bit</t>
  </si>
  <si>
    <t>Stack Canary</t>
  </si>
  <si>
    <t>운영체제별 로그 변조 탐지도구 - Chklastlog</t>
  </si>
  <si>
    <t>운영체제별 감사로그 관리도구 - Natas</t>
  </si>
  <si>
    <t>취약점 진단도구 - SATAN</t>
  </si>
  <si>
    <t>접근통제관련 로깅 도구 – Syslogd</t>
  </si>
  <si>
    <t>대표적인 관리자 그룹으로 윈도우 시스템의 모든 권한을 가지고 있다.</t>
  </si>
  <si>
    <t>사용자 계정을 만들거나 없앨 수 있다.</t>
  </si>
  <si>
    <t>윈도우가 사용 가능한 모든 자원에 대한 권한을 설정할 수 있다.</t>
  </si>
  <si>
    <t>해당 컴퓨터 밖의 네트워크에서도 일반 사용자보다 특별한 권한을 행사할 수 있다.</t>
  </si>
  <si>
    <t>net statistics workstation</t>
  </si>
  <si>
    <t>net computer boot time</t>
  </si>
  <si>
    <t>net reboot time</t>
  </si>
  <si>
    <t>net time boot</t>
  </si>
  <si>
    <t>/proc/sys/kernel/randomize_va_space</t>
  </si>
  <si>
    <t>/proc/sys/kernel/watchdog</t>
  </si>
  <si>
    <t>/proc/sys/kernel/panic</t>
  </si>
  <si>
    <t>/proc/sys/kernel/random</t>
  </si>
  <si>
    <t>tripwire</t>
  </si>
  <si>
    <t>Fcheck</t>
  </si>
  <si>
    <t>Samhain</t>
  </si>
  <si>
    <t>prstat</t>
  </si>
  <si>
    <t>FAT</t>
  </si>
  <si>
    <t>스와핑(Swapping)</t>
  </si>
  <si>
    <t>레이스컨디션(Race condition)</t>
  </si>
  <si>
    <t>환형대기(Circular wait)</t>
  </si>
  <si>
    <t>운영체제 명령 실행</t>
  </si>
  <si>
    <t>XPath 인젝션</t>
  </si>
  <si>
    <t>디렉터리 인덱싱</t>
  </si>
  <si>
    <t>정보 누출</t>
  </si>
  <si>
    <t>쿠키는 서버가 아닌 클라이언트에 저장된다.</t>
  </si>
  <si>
    <t>쿠키는 웹 서버에 저장되므로 클라이언트에서 제어할 수 없다.</t>
  </si>
  <si>
    <t>쿠키는 실행가능한 파일로 바이러스로 동작할 수 있다.</t>
  </si>
  <si>
    <t>쿠키는 강력한 인증 기능을 제공한다.</t>
  </si>
  <si>
    <t>Nikto</t>
  </si>
  <si>
    <t>X-scan</t>
  </si>
  <si>
    <t>N-stealth</t>
  </si>
  <si>
    <t>Swatch(Simple WATCHer)</t>
  </si>
  <si>
    <t>크로스사이트 스크립팅</t>
  </si>
  <si>
    <t>악성 콘텐츠</t>
  </si>
  <si>
    <t>루트킷의 목적은 자신과 다른 소프트웨어를 보이지 않게 숨기고 사용자가 공격자의 소프트웨어를 인지하고 제거할 가능성을 피한다.</t>
  </si>
  <si>
    <t>윈도우용 루트킷에는 FU-Rootkit, Hxdef100, NTRRootkit 등이 있다.</t>
  </si>
  <si>
    <t>리눅스용 루트킷에는 Suckit, lrk4, lrk5, adore 등이 있다.</t>
  </si>
  <si>
    <t>자기 복제를 하여 다른 컴퓨터에 루트킷을 설치함으로써 그 피해가 커질 수 있다.</t>
  </si>
  <si>
    <t>패스워드 파일(/etc/passwd)은 누구든지 직접 수정 가능하다.</t>
  </si>
  <si>
    <t>사용자 jang은 /etc/passwd 파일의 권한을 설정할 수 있다.</t>
  </si>
  <si>
    <t>사용자 kim은 사용자 계정에 jang 디렉토리에 들어가서 읽을 수도 없고 실행을 못 시킬 것이다.</t>
  </si>
  <si>
    <t>jang은 kim의 패스워드를 바꿀 수 있다.</t>
  </si>
  <si>
    <t>find / -ls 2 &gt;/dev/null</t>
  </si>
  <si>
    <t>find / \( -nouser –o –nogroup \) -xdev –exec ls –al{}</t>
  </si>
  <si>
    <t>find / -nouser -print</t>
  </si>
  <si>
    <t>fine / -nogroup –print</t>
  </si>
  <si>
    <t>버퍼오버플로우</t>
  </si>
  <si>
    <t>인젝션</t>
  </si>
  <si>
    <t>파일이 감염될 경우 그 파일의 내용을 확인할 수 없다.</t>
  </si>
  <si>
    <t>감염된 파일의 길이가 증가하지 않은 것처럼 보이게 하고, 감염전의 내용을 보여주어 바이러스가 없는 것처럼 백신과 사용자를 속인다.</t>
  </si>
  <si>
    <t>바이러스 분석가에게 분석을 어렵게 하고 백신 개발을 지연시키도록 여러 단계의 기법을 사용한다.</t>
  </si>
  <si>
    <t>백신으로 진단이 어렵도록 바이러스 프로그램의 일부 또는 전체를 암호화한다.</t>
  </si>
  <si>
    <t>-perm –06000 \</t>
  </si>
  <si>
    <t>-perm –00100 \</t>
  </si>
  <si>
    <t>-perm –00400 \</t>
  </si>
  <si>
    <t>-perm –00200 \</t>
  </si>
  <si>
    <t>IPsec VPN은 네트워크 계층에서 안전하게 정보를 전송하는 방법이다.</t>
  </si>
  <si>
    <t>IPsec VPN은 운영방식에 따라 트랜스포트 모드만 지원하고 암호화 여부에 따라 ESP, AH 프로토콜을 사용한다.</t>
  </si>
  <si>
    <t>기본적으로 SSL VPN과 IPsec VPN은 데이터의 기밀성과 무결성은 동일하며, 단지 데이터의 암호화 구현 방식에 차이가 있다.</t>
  </si>
  <si>
    <t>외부 인터넷 환경에서 접속이 되어야 한다.</t>
  </si>
  <si>
    <t>스크리닝 라우터 사이에 듀얼 홈드 게이트웨이가 위치하는 구조이다.</t>
  </si>
  <si>
    <t>다른 방화벽에 비해 설치 및 관리가 쉽다.</t>
  </si>
  <si>
    <t>서비스 속다가 낮다.</t>
  </si>
  <si>
    <t>TCP SYN Scan</t>
  </si>
  <si>
    <t>TCP FIN Scan</t>
  </si>
  <si>
    <t>TCP Connect Scan</t>
  </si>
  <si>
    <t>UDP Scan</t>
  </si>
  <si>
    <t>센싱 계층</t>
  </si>
  <si>
    <t>서비스 계층</t>
  </si>
  <si>
    <t>SCADA</t>
  </si>
  <si>
    <t>Stuxnet</t>
  </si>
  <si>
    <t>Modbus</t>
  </si>
  <si>
    <t>OSI 2 계층</t>
  </si>
  <si>
    <t>OSI 3 계층</t>
  </si>
  <si>
    <t>OSI 4 계층</t>
  </si>
  <si>
    <t>OSI 5 계층</t>
  </si>
  <si>
    <t>Card trap. A</t>
  </si>
  <si>
    <t>CommWarrior</t>
  </si>
  <si>
    <t>Hobbles. A</t>
  </si>
  <si>
    <t>Brader</t>
  </si>
  <si>
    <t>Router(config)#username XXXX password XXXX</t>
  </si>
  <si>
    <t>Router#username XXXX password XXXX</t>
  </si>
  <si>
    <t>Router(config)#line vty 0</t>
  </si>
  <si>
    <t>Router#username XXXX</t>
  </si>
  <si>
    <t>UDP 플러딩(flooding)</t>
  </si>
  <si>
    <t>SYN 플러딩(flooding)</t>
  </si>
  <si>
    <t>Bonk 공격</t>
  </si>
  <si>
    <t>Land 공격</t>
  </si>
  <si>
    <t>통신 경로상의 지점간(Link-to-Link)의 오류 없는 데이터 전송</t>
  </si>
  <si>
    <t>멀티포인트 회선제어 기능</t>
  </si>
  <si>
    <t>데이터 압축 및 암호화</t>
  </si>
  <si>
    <t>정지-대기 흐름제어 기법</t>
  </si>
  <si>
    <t>msg</t>
  </si>
  <si>
    <t>rawbytes</t>
  </si>
  <si>
    <t>drop</t>
  </si>
  <si>
    <t>reject</t>
  </si>
  <si>
    <t>Normal AP</t>
  </si>
  <si>
    <t>Rogue AP</t>
  </si>
  <si>
    <t>Honeypot AP</t>
  </si>
  <si>
    <t>Ad-hoc AP</t>
  </si>
  <si>
    <t>Tcpdump</t>
  </si>
  <si>
    <t>Ping</t>
  </si>
  <si>
    <t>Traceroute(Tracert)</t>
  </si>
  <si>
    <t>Netstat</t>
  </si>
  <si>
    <t>S1 시스템이 D1 시스템에 비해 SYN flooding 공격을 시도하였다.</t>
  </si>
  <si>
    <t>S1 시스템이 D1 시스템에 비해 TCP SYN 스캔을 시도하였다.</t>
  </si>
  <si>
    <t>S1 시스템이 D1 시스템에 비해 TCP CONNECT 스캔을 시도하였다.</t>
  </si>
  <si>
    <t>S1 시스템이 D1 시스템에 비해 Stealth 스캔을 시도하였다.</t>
  </si>
  <si>
    <t>클라이언트와 서버 간의 통신을 관찰할 수 있을 뿐만 아니라 신뢰(trust)를 이용한 세션은 물론 Telent, FTP 등 TCP를 이용한 거의 모든 세션의 탈취가 가능하다.</t>
  </si>
  <si>
    <t>인증에 대한 문제점을 해결하기 위해 도입된 일회용 패스워드(OTP), Token Based authentication, Kerberos(토큰 기반 인증)을 이용한 세션의 탈취도 가능하다.</t>
  </si>
  <si>
    <t>서버와 클라이언트가 TCP를 이용해서 통신을 하고 있을 때 RST 패킷을 보내 일시적으로 TCP 세션을 끊고, 시퀀스 넘버를 새로 생성하여 세션을 빼앗고 인증을 회피한다.</t>
  </si>
  <si>
    <t>실제 DNS 서버보다도 빨리 공격 대상에게 DNS 응답(response) 패킷을 보내 공격 대상이 잘못된 IP 주소로 이름 해석을 하도록 하여 잘못된 웹 접속을 유도하는 공격이다.</t>
  </si>
  <si>
    <t>Intrusion Prevention System</t>
  </si>
  <si>
    <t>Screened Subnet</t>
  </si>
  <si>
    <t>Knowledge-Base IDS</t>
  </si>
  <si>
    <t>Singature-Base IDS</t>
  </si>
  <si>
    <t>Open System 인증방식은 어떤 무선 단말이라도 AP를 경유하여 인터넷에 접속하도록 허용하는 방식을 의미하여, 실질적인 인증을 하지 않고 무선 단말과 AP간 전달되는 데이터가 평문 형태로 전달된다.</t>
  </si>
  <si>
    <t>Shared Key(SK) 인증방식은 무선 단말 사용자가 AP에 설정된 키와 동일한 키를 입력하는 경우 AP를 경유하여 인터넷에 접속을 허용한다.</t>
  </si>
  <si>
    <t>무선 단말과 AP간 전달되는 데이터를 암호화하는 경우 WEP 암호 방식이 이용될 수 있으며, 이 방식은 AES 대칭키 암호 알고리즘을 이용하여 매우 높은 강도의 비밀성을 제공한다.</t>
  </si>
  <si>
    <t>RSN(Robust Security Network)에서는 WPA-Personal과 WPA-Enterprise 모드가 있는데, WPA-Personal 모드에서는 미리 설정된 비밀키를 이용하는 반면 WPA-Enterprise 모드에서는 RADIUS 서버를 이용한다.</t>
  </si>
  <si>
    <t>가상화 시스템의 취약점을 상속한다.</t>
  </si>
  <si>
    <t>정보 위탁에 따른 정보 유출의 가능성이 있다.</t>
  </si>
  <si>
    <t>집중화로 보안 적용이 용이하다.</t>
  </si>
  <si>
    <t>자원 공유 및 집중화에 따른 서비스 장애가 발생할 수 있다.</t>
  </si>
  <si>
    <t>리피터 : 불분명해진 네트워크 신호세기를 다시 증가시키기 위한 장비이다.</t>
  </si>
  <si>
    <t>더미 허브 : 데이터를 보낼 때 모든 곳에 데이터를 똑같이 복사해서 보낸다.</t>
  </si>
  <si>
    <t>브리지 : 랜과 랜을 연결하는 네트워크 장치이다.</t>
  </si>
  <si>
    <t>라우터 : 서로 다른 프로토콜을 사용하는 네트워크를 연결해주는 장비이다.</t>
  </si>
  <si>
    <t>HoP count</t>
  </si>
  <si>
    <t>Routed information</t>
  </si>
  <si>
    <t>TTL(Time To Live)</t>
  </si>
  <si>
    <t>Link length</t>
  </si>
  <si>
    <t>비즈니스 프로세스</t>
  </si>
  <si>
    <t>EDI 문서</t>
  </si>
  <si>
    <t>핵심컴포넌트</t>
  </si>
  <si>
    <t>전송, 교환 및 패키징</t>
  </si>
  <si>
    <t>도메인이름을 IP주소로 변환하기 위해 네임서버에 설정하는 특수 도메인이다.</t>
  </si>
  <si>
    <t>IP주소를 도메인 이름으로 변환하기 위해 네임서버에 설정하는 특수 도메인이다.</t>
  </si>
  <si>
    <t>“역질의”라고도 한다.</t>
  </si>
  <si>
    <t>IP주소에 해당하는 숫자와 특수 문자열 in-addr.arpa로 구성되어 있다.</t>
  </si>
  <si>
    <t>웹 서버와 브라우저간의 안전한 통신을 위해 넷스케이프사에 의해 개발되었다.</t>
  </si>
  <si>
    <t>세션계층에서 적용되며, 응용계층의 FTP, TELNET, HTTP 등의 프로토콜의 안전성 보장을 위해 사용된다.</t>
  </si>
  <si>
    <t>SSL 프로토콜은 TCP/IP상의 444/tcp 포트만을 사용하여야 한다.</t>
  </si>
  <si>
    <t>SSL을 사용하기 위해서는 우리가 흔히 사용하는 URL 표기 방식인 “http://*” 대신에 “https://*”을 사용해야 한다.</t>
  </si>
  <si>
    <t>스테가노그래피(Steganography)</t>
  </si>
  <si>
    <t>디지털 워터마크(Digital Watermark)</t>
  </si>
  <si>
    <t>보안토큰(Security Token)</t>
  </si>
  <si>
    <t>헤더검사</t>
  </si>
  <si>
    <t>본문내용</t>
  </si>
  <si>
    <t>IP 필터링</t>
  </si>
  <si>
    <t>첨부파일만 필터링 가능</t>
  </si>
  <si>
    <t>내용 자체가 변하지 않는 한 어느 매체에 저장되어도 동일하다.</t>
  </si>
  <si>
    <t>간단한 조작만으로 정보를 변경하거나 삭제할 수 있다.</t>
  </si>
  <si>
    <t>컴퓨터 디스크에 항상 안전하게 보관할 수 있다.</t>
  </si>
  <si>
    <t>대량의 정보가 저장 매체에 저장되고 대량으로 유통될 수 있다.</t>
  </si>
  <si>
    <t>대칭키 알고리즘 이용시에는 키 길이를 128비트 이상으로 사용하는 것이 안전하다.</t>
  </si>
  <si>
    <t>비대칭키 알고리즘 이용시에는 키 길이를 2,048비트 이상으로 사용하는 것이 안전하다.</t>
  </si>
  <si>
    <t>입력된 메시지는 취약한 AES(Advanced Encryption Standard) 대신 안전한 DES(Data Encryption Standard) 알고리즘으로 암호화한다.</t>
  </si>
  <si>
    <t>해쉬함수 사용시 Salt 값을 사용한다.</t>
  </si>
  <si>
    <t>SSRF</t>
  </si>
  <si>
    <t>HTTP Smuggling</t>
  </si>
  <si>
    <t>데이터베이스 백업 솔루션</t>
  </si>
  <si>
    <t>데이터베이스 감사 솔루션</t>
  </si>
  <si>
    <t>데이터베이스 암호화 솔루션</t>
  </si>
  <si>
    <t>데이터베이스 접근 제어 솔루션</t>
  </si>
  <si>
    <t>익명의 사용자에게 쓰기권한을 부여하여 자유롭게 파일업로드 및 다운로드 하여 사용할 수 있게 한다.</t>
  </si>
  <si>
    <t>반드시 사용하지 않을 경우 서비스를 제거한다.</t>
  </si>
  <si>
    <t>핵심 디렉토리의 권한을 설정하여 접근하지 못하도록 설정한다.</t>
  </si>
  <si>
    <t>익명의 사용자가 접근하여 파일을 다운로드 할 수 있으므로 개인정보나 중요정보는 보이자 않도록 마스킹 처리한다.</t>
  </si>
  <si>
    <t>클라이언트의 입력 값을 조작하여 사용자 인증 절차를 우회하는 등의 SQL 문을 생성하여 서버의 DB를 공격하는 기법이다.</t>
  </si>
  <si>
    <t>준비된 명령문(prepared statement) 등을 이용하는 안전한 코딩 기법을 활용하여 SQL 인젝션 공격을 감소시킬 수 있다.</t>
  </si>
  <si>
    <t>SQL 인젝션 공격에 대응하는 방법으로는 클라이언트부터 전달된 입력값을 점검없이 SQL문으로 변환하지 않고 DBMS에서 처리될 수 있는 특수문자가 포함되어 있는지 검사하는 방법이 있다.</t>
  </si>
  <si>
    <t>SQL 인젝션 공격에 대응하는 방법으로 허용되지 않는 입력값에 대한 블랙리스트 방식으로 차단하는 방법을 사용하는 것이 화이트리스트 방식보다 높은 보안성을 제공한다.</t>
  </si>
  <si>
    <t>추측하기 쉬운 관리자 페이지 경로(/damin, /manager, /system 등) 접근을 시도하여 관리자 페이지가 노출되는지 확인한다.</t>
  </si>
  <si>
    <t>추측하기 쉬운 포트(7001, 8080, 8443, 8888 등) 접속을 시도하여 관리자 페이지가 노출되는지 확인한다.</t>
  </si>
  <si>
    <t>관리자 페이지 로그인 후 식별된 하위 페이지(/admin/main.asp, /admin/menu.html 등) URL을 새 세션에서 직접 입력하여 인증과정 없이 접근 가능한지 확인한다.</t>
  </si>
  <si>
    <t>관리자 페이지 로그인 후 세션이 발행된 페이지의 리퀘스트를 취득하여 일정 시간이 지난 후에 재전송 시 정상 처리가 되는지 확인한다.</t>
  </si>
  <si>
    <t>비밀성</t>
  </si>
  <si>
    <t>공평성</t>
  </si>
  <si>
    <t>분산 반사 서비스 거부 공격(DRDoS)으로 악용할 수 있다.</t>
  </si>
  <si>
    <t>접근이 FTP의 PORT command를 악용하여 외부에서 직접 접근 불가능한 내부망 컴퓨터상의 포트에 FTP 서버를 통해 접근할 수 있다.</t>
  </si>
  <si>
    <t>login id를 입력 후 다음 응답 코드를 줄 때까지의 반응 속도 차이를 이용하여 실제 계정이 존재하는지 여부를 추측할 수 있다.</t>
  </si>
  <si>
    <t>active, passive 모드를 임의로 변경할 수 있다.</t>
  </si>
  <si>
    <t>procmail</t>
  </si>
  <si>
    <t>Sender Policy Framework</t>
  </si>
  <si>
    <t>Sanitizer</t>
  </si>
  <si>
    <t>Spam Assassin</t>
  </si>
  <si>
    <t>NS</t>
  </si>
  <si>
    <t>ANY</t>
  </si>
  <si>
    <t>TXT</t>
  </si>
  <si>
    <t>컴퓨터나 스마트폰에 저장된 파일을 암호화한 뒤 복호화 키를 주는 대가로 돈을 요구하는 악성 프로그램이다.</t>
  </si>
  <si>
    <t>Browlock인 경우 수사 기관을 사칭한 뒤 허가받지 않은 사이트를 방문한 대가로 벌금을 지불하도록 유도하는 등의 피해가 발생한다.</t>
  </si>
  <si>
    <t>암호 시스템인 RSA 서명을 위조해 암호화한 통신을 가로채는 악성 프로그램이다.</t>
  </si>
  <si>
    <t>Cryptolocker인 경우 사용자의 파일에 강력한 암호화 알고리즘을 적용하여, 복호화 키에 대한 비용을 지불하지 않고는 파일 복구가 불가능하게 만드는 등의 피해가 발생한다.</t>
  </si>
  <si>
    <t>SQL Injection 취약점</t>
  </si>
  <si>
    <t>XSS(Cross Site Scripting)</t>
  </si>
  <si>
    <t>부적절한 에러처리를 통해 정보 노출</t>
  </si>
  <si>
    <t>경로 조작(Path Traversal) 취약점</t>
  </si>
  <si>
    <t>키 공유 해시함수 사용</t>
  </si>
  <si>
    <t>암호화된 해시함수 사용</t>
  </si>
  <si>
    <t>공개키 암호체계에서 송신자 개인키 해시함수 사용</t>
  </si>
  <si>
    <t>공개키 암호화된 해시함수 사용</t>
  </si>
  <si>
    <t>정책승인기관(Policy Approving Authority)</t>
  </si>
  <si>
    <t>정책인증기관(Policy Certification Authority)</t>
  </si>
  <si>
    <t>인증기관(Certification Authority)</t>
  </si>
  <si>
    <t>등록기관(Registration Authority)</t>
  </si>
  <si>
    <t>사용자들은 사전에 KDC와 마스터 키를 공유해야 한다.</t>
  </si>
  <si>
    <t>사용자의 요청이 있는 경우, KDC는 일회용 세션키를 생선한다.</t>
  </si>
  <si>
    <t>사용자들 간에는 사전에 공유한 비밀정보가 필요하지 않다.</t>
  </si>
  <si>
    <t>KDC는 일회용 세션키를 사용자의 공개키로 암호화하여 전송한다.</t>
  </si>
  <si>
    <t>일방향</t>
  </si>
  <si>
    <t>생일공격</t>
  </si>
  <si>
    <t>충돌회피</t>
  </si>
  <si>
    <t>카드결제에서 계좌정보나 구매물품 목록의 노출을 방지하는 효과가 있다.</t>
  </si>
  <si>
    <t>이중서명의 검증은 위변조 여부 확인일 뿐 사용자 인증은 포함되지 않는다.</t>
  </si>
  <si>
    <t>판매자가 결제정보를 위변조하는 것을 방지한다.</t>
  </si>
  <si>
    <t>이중서명에 대한 검증은 판매자가 수행한다.</t>
  </si>
  <si>
    <t>㉠ RBAC, ㉡ MAC, ㉢ DAC</t>
  </si>
  <si>
    <t>㉠ RBAC, ㉡ DAC, ㉢ MAC</t>
  </si>
  <si>
    <t>㉠ DAC, ㉡ MAC, ㉢ RBAC</t>
  </si>
  <si>
    <t>㉠ MAC, ㉡ DAC, ㉢ RBAC</t>
  </si>
  <si>
    <t>어떤 사요자들이 ACL 타켓에서 어떤 행위를 할 수 있는지 나타낸다.</t>
  </si>
  <si>
    <t>ACL은 관련된 객체에 대하여 접근 행렬에서 열의 내용을 반영한다.</t>
  </si>
  <si>
    <t>접근 권한의 취소가 쉽다.</t>
  </si>
  <si>
    <t>개시자 또는 개시자의 그룹이 다수일 때 편리하다.</t>
  </si>
  <si>
    <t>위조불가</t>
  </si>
  <si>
    <t>부인불가</t>
  </si>
  <si>
    <t>데이터 불법유출 불가</t>
  </si>
  <si>
    <t>변경불가</t>
  </si>
  <si>
    <t>SSO(Single Sign On)서버</t>
  </si>
  <si>
    <t>서버</t>
  </si>
  <si>
    <t>Salt</t>
  </si>
  <si>
    <t>Extender</t>
  </si>
  <si>
    <t>Rebar</t>
  </si>
  <si>
    <t>암호화 블록의 크기가 128bit 이다.</t>
  </si>
  <si>
    <t>메시지 인증은 GHASH를 사용한다.</t>
  </si>
  <si>
    <t>패딩(Padding)이 불필요하다.</t>
  </si>
  <si>
    <t>인증 암호화 운영모드에 해당된다.</t>
  </si>
  <si>
    <t>키 분배 센터(KDC, Key Distriution Center)는 비밀키를 만들어서 대칭키 암호화 통신을 원하는 사람들에게 키를 나누어 주는 역할을 한다.</t>
  </si>
  <si>
    <t>키를 분배 받는 모든 사람은 키 분배 센터(KDC, Key Distriution Center)를 신뢰해야 한다.</t>
  </si>
  <si>
    <t>같은 키를 소유하는 관련된 사용자들은 관리기관(TA, Trusted Authority)을 제외하고는 정보가 누설되지 않도록 하여 비밀정보를 보호해야 한다.</t>
  </si>
  <si>
    <t>키 관리기관은 사내 사용자가 담당하는 역할에 근거하여 자원에 대한 접근을 관리한다.</t>
  </si>
  <si>
    <t>시스템 주체에게 권한을 부여할 때에는 조직의 업무효율을 떨어뜨리지 않게 주체의 업무에 필요로 하는 만큼 충분한 권한이 부여되어야 한다.</t>
  </si>
  <si>
    <t>경영자나 관리자 한 사람이 업무의 발생, 승인, 변경, 확인, 배포 등을 처음부터 끝까지 처리할 수 없도록 해야 한다.</t>
  </si>
  <si>
    <t>보안정책에 따른 접근 허용된 주체와 주체의 접근 가능한 접근통제 규칙을 설정하고, 접근규칙에 해당하지 않는 모든 접근에 대해서는 위반으로 간주한다.</t>
  </si>
  <si>
    <t>금지된 주체와 객체의 리스트들에 대해서 미리 접근통제 규칙을 설정하고, 접근 통제 규칙에 설정되지 않은 모든 접근에 대해서는 허용한다.</t>
  </si>
  <si>
    <t>ㄱ. 기밀성, ㄴ. 인증, ㄷ. 무결성</t>
  </si>
  <si>
    <t>ㄱ. 가용성, ㄴ. 무결성, ㄷ. 기밀성</t>
  </si>
  <si>
    <t>ㄱ. 부인봉쇄, ㄴ. 가용성, ㄷ. 무결성</t>
  </si>
  <si>
    <t>ㄱ. 무결성, ㄴ. 인증, ㄷ. 기밀성</t>
  </si>
  <si>
    <t>IEEE 802.lx</t>
  </si>
  <si>
    <t>IEEE 802.li</t>
  </si>
  <si>
    <t>Wifi Protected Acces</t>
  </si>
  <si>
    <t>Extensible Authentication Protocol</t>
  </si>
  <si>
    <t>Kerberos V4는 암호화 시스템으로 DES 만을 사용하였지만, Kerberos V5는 모든 종류의 암호화 시스템을 사용할 수 있다.</t>
  </si>
  <si>
    <t>Kerberos V4는 인터넷 프로토콜(IP) 주소 외에 다른 특정 네트워크 주소를 사용하지 못하였지만, Kerberos V5는 어떤 유형의 네트워크 주소로 사용될 수 있다.</t>
  </si>
  <si>
    <t>Kerberos V4는 인증서버로부터 클라이언트로 가는 메시지에 패스워드에 기초한 키로 암호화된 내용물을 포함하고 있어 패스워드 공격(Password attacks)에 취약하였으나, Kerberos V5는 메시지에 암호화된 내용을 포함하지 않아 패스워드 공격에 취약하지 않다.</t>
  </si>
  <si>
    <t>Kerberos V4의 티켓 유효기간(Ticket lifetime)의 값은 최대 시간이 제한되어 있었으나, Kerberos V5는 유효기간이 따로 없다.</t>
  </si>
  <si>
    <t>타원 곡선 전자 서명</t>
  </si>
  <si>
    <t>RSA</t>
  </si>
  <si>
    <t>KCDSA</t>
  </si>
  <si>
    <t>TDEA</t>
  </si>
  <si>
    <t>상하단코딩(Top and bottom coding)</t>
  </si>
  <si>
    <t>제어 라운딩(Controlled rounding)</t>
  </si>
  <si>
    <t>랜덤 라운딩(Random rounding)</t>
  </si>
  <si>
    <t>일반 라운딩(Rounding)</t>
  </si>
  <si>
    <t>정보통신서비스 부문 3개월간 일일평균 이용자수 100만명 이상인 사업자</t>
  </si>
  <si>
    <t>정보통신서비스 부문 100억원 이상인 사업자</t>
  </si>
  <si>
    <t>연간 매출액 또는 세입 등이 1,000억원 이상인 사업자</t>
  </si>
  <si>
    <t>교육의 시기, 기간, 대상, 내용, 방법 등의 내용이 포함된 연간 정보보호 교육 계획을 술비하면서, 대상에는 정보보호 관리체계 범위 내 임직원을 포함시켜야 하고, 외부용역 인력은 제외해도 무방하다.</t>
  </si>
  <si>
    <t>교육에는 정보보호 및 정보보호 관리 체계 개요, 보안사고 사례, 내부 규정 및 절차, 법적 책임 등의 내용을 포함하고 일반 임직원, 책임자, IT 및 정보보호 담당자 등 각 직무별 전문성 제고에 적합한 교육내용 및 방법을 정하여야 한다.</t>
  </si>
  <si>
    <t>연 1회 이상 교육을 시행하고 정보보호 정책 및 절차의 중대한 변경, 조직 내외부 보안사고 발생, 관련 법규 변경 등의 사유가 발생할 경우 추가 교육을 수행해야 한다.</t>
  </si>
  <si>
    <t>교육 내용에는 구성원들이 무엇을 해야 하며, 어떻게 할 수 있는지에 대한 것을 포함해야 하며, 가장 기본적인 보안 단계의 실행에서부터 좀 더 고급의 전문화된 기술에 이르기까지 다양한 단계로 나누어 구성할 수 있다.</t>
  </si>
  <si>
    <t>전자결재 서비스</t>
  </si>
  <si>
    <t>개인정보 유통 보안 서비스</t>
  </si>
  <si>
    <t>소프트웨어 개발환경(개발, 배포, 운영, 관리 등)</t>
  </si>
  <si>
    <t>이메일/메신저 서비스</t>
  </si>
  <si>
    <t>효율적인 대책선정을 위해서는 위험분석 결과를 고려하여야 한다.</t>
  </si>
  <si>
    <t>대책 선정에 있어 고려해야 할 중요한 요소 중 하나는 비용이다.</t>
  </si>
  <si>
    <t>대부분의 대책들이 복합적인 기능 즉 감지, 억제, 방어, 제한, 교정 등을 수행할 수 있기 때문에 복수의 기능을 만족시키는 대책을 선택하는 것이 비용측면에서 효율적이다.</t>
  </si>
  <si>
    <t>대책이 사용될 수 있는 영역은 물리적, 기술적 환경에 한정하여야 하며, 관리적 분야 즉 인적, 행정 분야 등에는 적용하지 않는다.</t>
  </si>
  <si>
    <t>정보통신서비스 제공자는 영리목적의 광고성 정보가 보이는 프로그램을 이용자의 컴퓨터나 모바일에 설치하려면 이용자의 동의를 받아야 한다.</t>
  </si>
  <si>
    <t>정보통신서비스 제공자는 영리목적의 개인정보를 수집하는 프로그램을 이용자의 컴퓨터나 모바일에 설치하려면 이용자의 동의를 받아야 한다.</t>
  </si>
  <si>
    <t>정보통신서비스 제공자는 영리목적의 광고성 정보가 보이는 프로그램의 용도와 삭제 방법을 고지하여야 한다.</t>
  </si>
  <si>
    <t>정보통신서비스 제공자는 영리목적의 광고성 정보를 편리하게 차단하거나 신고할 수 있는 소프트웨어나 컴퓨터프로그램을 개발하여 보급하여야 한다.</t>
  </si>
  <si>
    <t>최고 경영자 : 정보보호를 위한 총괄책임이 있다.</t>
  </si>
  <si>
    <t>데이터 관리자 : 정보자산에 대한 책임을 보유한 현업 관리자이다.</t>
  </si>
  <si>
    <t>프로세스 관리자 : 해당 정보 시스템에 대한 조직의 정보보호 정책에 따라 적절한 보안을 보증할 책임이 있다.</t>
  </si>
  <si>
    <t>사용자 : 조직의 정보보호 정책에 따라 수립된 절차를 준수할 책임이 있다.</t>
  </si>
  <si>
    <t>개인정보보호책임자 지정에 관한 사항</t>
  </si>
  <si>
    <t>개인정보취급자 상/벌에 관한 사항</t>
  </si>
  <si>
    <t>개인정보 암호화 조치에 관한 사항</t>
  </si>
  <si>
    <t>개인정보처리시스템 접근통제에 관한 사항</t>
  </si>
  <si>
    <t>주요정보통신기반시설의 보호에 관한 사항을 심의하기 위하여 국무총리 소속하에 정보통신기반보호위원회를 구성한다.</t>
  </si>
  <si>
    <t>정보통신기반보호위원회 위원장은 국무총리가 되고, 위원회의 위원은 대통령령으로 정하는 중앙행정기관의 차관급 공무원과 위원장이 위촉하는 사람으로 한다.</t>
  </si>
  <si>
    <t>정보통신기반보호위원회의 효율적인 운영을 위하여 위원회에 공공분야와 민간분야를 각각 담당하는 실무위원회를 둔다.</t>
  </si>
  <si>
    <t>정보통신기반보호위원회의 위원은 위원장 1인을 포함한 25인 이내의 위원으로 구성한다.</t>
  </si>
  <si>
    <t>문서관리 지침</t>
  </si>
  <si>
    <t>위험평가관리 지침</t>
  </si>
  <si>
    <t>침해사고대응 지침</t>
  </si>
  <si>
    <t>업무연속성관리 지침</t>
  </si>
  <si>
    <t>법률에 따라 열람이 금지되거나 제한되는 경우</t>
  </si>
  <si>
    <t>다른 사람의 생명, 신체를 해할 우려가 있거나 다른 사람의 재산과 그 밖의 이익을 부당하게 침해할 우려가 있는 경우</t>
  </si>
  <si>
    <t>공공기관의 개인정보를 처리하지 아니하면 다른 법률에서 정하는 소관 업무를 수행할 수 없는 경우</t>
  </si>
  <si>
    <t>공공기관의 학력 및 채용에 관한 시험, 자격 심사에 관한 업무를 수행할 때 중대한 지장을 초래하는 경우</t>
  </si>
  <si>
    <t>비용대비 이익을 평가할 필요가 없다.</t>
  </si>
  <si>
    <t>미러 사이트 : 즉시</t>
  </si>
  <si>
    <t>핫 사이트 : 수시간 이내</t>
  </si>
  <si>
    <t>웜 사이트 : 수일 ~ 수주</t>
  </si>
  <si>
    <t>콜드 사이트 : 수일 ~ 수주</t>
  </si>
  <si>
    <t>개인정보 보호법 - 법무부</t>
  </si>
  <si>
    <t>위치정보의 보호 및 이용 등에 관란 법률 - 국방부</t>
  </si>
  <si>
    <t>지방공기업법 - 국토교통부</t>
  </si>
  <si>
    <t>전자서명법 – 과학기술정보통신부</t>
  </si>
  <si>
    <t>정보공유·분석센터</t>
  </si>
  <si>
    <t>관리기관</t>
  </si>
  <si>
    <t>지식정보보안 컨설팅업체</t>
  </si>
  <si>
    <t>연간예상손실법</t>
  </si>
  <si>
    <t>과거자료 분석법</t>
  </si>
  <si>
    <t>수학공식 접근법</t>
  </si>
  <si>
    <t>확률 분포법</t>
  </si>
  <si>
    <t>정보보호 조직과 인력</t>
  </si>
  <si>
    <t>정보보호 사업의 추진과 예산 배정</t>
  </si>
  <si>
    <t>정보보호 규정에 기반한 전사적인 정보보호 활동</t>
  </si>
  <si>
    <t>정보보호 운영에 필요한 보안 솔루션</t>
  </si>
  <si>
    <t>개인정보 유출사고 대응 계획 수립·시행에 관한 사항</t>
  </si>
  <si>
    <t>공개서버를 운영하는 경우 이에 대한 보호대책을 수립·이행한다.</t>
  </si>
  <si>
    <t>공개서버는 내부 네트워크의 서버팜 영역에 설치하고 침입차단 시스템 등 보안시스템을 통해 보호한다.</t>
  </si>
  <si>
    <t>공개서버에 개인정보 및 중요정보를 게시하거나 저장하여야 할 경우 책임자 승인 등 허가 및 게시절차를 수립·이행한다.</t>
  </si>
  <si>
    <t>조직의 중요정보가 웹사이트 및 웹서버를 통해 노출되고 있는지 여부를 주기적으로 확인하여 중요정보 노출을 인지한 경우 이를 즉시 차단하는 등의 적절한 조치를 취한다.</t>
  </si>
  <si>
    <t>위험 제거</t>
  </si>
  <si>
    <t>위험 전이</t>
  </si>
  <si>
    <t>윈도우 시스템 이벤트에는 시스템, 어플리케이션, 보안 이벤트가 있으며 감사로그는 제어판-관리도구-로컬보안설정-감사정책에서 각각 설정할 수 있다.</t>
  </si>
  <si>
    <t>윈도우 시스템은 도메인 환경에서 사용자 인증을 위하여 레지스트리가 익명의 사용자에 의해 접근할 수 있도록 설정하여야 한다.</t>
  </si>
  <si>
    <t>iptables, tcp wrapper 도구를 사용하면 서버 시스템의 네트워크 접근통제 기능을 설정할 수 있다.</t>
  </si>
  <si>
    <t>Unix 서버 시스템에서 불필요한 파일에 설정된 SUID와 SGID 비트를 제거하여 실행 권한이 없는 프로그램의 비인가된 실행을 차단하여야 한다.</t>
  </si>
  <si>
    <t>홈디렉터리 위치</t>
  </si>
  <si>
    <t>지정된 셸(Shell)</t>
  </si>
  <si>
    <t>/system/</t>
  </si>
  <si>
    <t>/data/app</t>
  </si>
  <si>
    <t>/data/local/tmp/</t>
  </si>
  <si>
    <t>/bin/</t>
  </si>
  <si>
    <t>USB 메모리에 디지털 증명서를 넣어 인증 디바이스로 하는 경우 그 USB 메모리를 접속하는 PC의 MAC 어드레스가 필요하다.</t>
  </si>
  <si>
    <t>성인의 홍채는 변화가 없고 홍채 인증에서는 인증 장치에서의 패턴 갱신이 불필요하다.</t>
  </si>
  <si>
    <t>정전용량 방식의 지문인증 디바이스 LED 조명을 설치한 실내에서는 정상적으로 인증할 수 없게 될 가능성이 높다.</t>
  </si>
  <si>
    <t>인증에 이용되는 접촉형 IC 카드는 카드 내의 코일의 유도 기전력을 이용하고 있다.</t>
  </si>
  <si>
    <t>사용하지 않는 PDF 소프트웨어를 제거하였다.</t>
  </si>
  <si>
    <t>시스템 침해에 대비하여 전체 시스템에 대한 백업을 받아두었다.</t>
  </si>
  <si>
    <t>운영체제의 감사 기능과 로깅 기능을 활성화하였다.</t>
  </si>
  <si>
    <t>운영체제 보안 업데이트를 수행하였다.</t>
  </si>
  <si>
    <t>최초 적합(First fit)</t>
  </si>
  <si>
    <t>최상 적합(Best fit)</t>
  </si>
  <si>
    <t>최악 적합(Worst fit)</t>
  </si>
  <si>
    <t>다음 적합(Next fit)</t>
  </si>
  <si>
    <t>바이러스 : 한 시스템에서 다른 시스템으로 전파하기 위해서 사람이나 도구의 도움이 필요한 악성프로그램이다.</t>
  </si>
  <si>
    <t>웜 : 한 시스템에서 다른 시스템으로 전파하는데 있어서 외부의 도움이 필요하지 않은 악성프로그램이다.</t>
  </si>
  <si>
    <t>백도어 : 사용자의 동의없이 설치되어 컴퓨터 정보 및 사용자 개인정보를 수집하고 전송하는 악성프로그램이다.</t>
  </si>
  <si>
    <t>논리 폭탄 : 합법적 프로그램 안에 내장된 코드로서 특정한 조건이 만족되었을 때 작동하는 악성 코드이다.</t>
  </si>
  <si>
    <t>㉠ : value, ㉡ : offset, ㉢ : content</t>
  </si>
  <si>
    <t>㉠ : value, ㉡ : content, ㉢ : offset</t>
  </si>
  <si>
    <t>㉠ : content, ㉡ : depth, ㉢ : offset</t>
  </si>
  <si>
    <t>㉠ : content, ㉡ : offset, ㉢ : depth</t>
  </si>
  <si>
    <t>플랫폼과 무관하에 실행된다.</t>
  </si>
  <si>
    <t>주로 이메일을 통해 감염된다.</t>
  </si>
  <si>
    <t>문서 파일의 기능을 악용한다.</t>
  </si>
  <si>
    <t>EXE 형태의 자동화된 기능을 포함한다.</t>
  </si>
  <si>
    <t>파일시스템 터널링(File system tunneling)</t>
  </si>
  <si>
    <t>Shellbags</t>
  </si>
  <si>
    <t>윈도우 파일 프로텍션</t>
  </si>
  <si>
    <t>타임스톰핑</t>
  </si>
  <si>
    <t>CAP_CHOWN</t>
  </si>
  <si>
    <t>CAP_AUDIT_CONTROL</t>
  </si>
  <si>
    <t>CAP_SYS_MODULE</t>
  </si>
  <si>
    <t>CAP_MAC_ADMIN</t>
  </si>
  <si>
    <t>데이터베이스 로그</t>
  </si>
  <si>
    <t>웹서버 로그</t>
  </si>
  <si>
    <t>메일서버 로그</t>
  </si>
  <si>
    <t>유닉스 계열의 syslog</t>
  </si>
  <si>
    <t>시스템 구성정보를 저장하는 데이터베이스로 SYSTEM.DAT, USER.DAT 파일을 말한다.</t>
  </si>
  <si>
    <t>레지스트리는 regedit.exe 전용 편집기에 의해서만 편집이 가능하다.</t>
  </si>
  <si>
    <t>윈도우 레지스트리 키는 HKEY_CLASS_ROOT, HKEY_CURRENT_USER, HKEY_LOCAL_MACHINE, HKEY_USERS, HKEY_CURRENT_CONFIG 등이 있다.</t>
  </si>
  <si>
    <t>레지스트리 백업 및 복구는 shell.exe를 구동하여 행한다.</t>
  </si>
  <si>
    <t>시그니처(Signature)</t>
  </si>
  <si>
    <t>확장자(Extensions)</t>
  </si>
  <si>
    <t>메타데이터(Metadata)</t>
  </si>
  <si>
    <t>레코드(Record)</t>
  </si>
  <si>
    <t>ICMP scan</t>
  </si>
  <si>
    <t>UDP scan</t>
  </si>
  <si>
    <t>LAM(Local Authentication Manager)</t>
  </si>
  <si>
    <t>하드디스키의 구성, 종류, 용량을 확인할 수 있다.</t>
  </si>
  <si>
    <t>전원이 공급되지 않으면 정보가 유지되지 않는다.</t>
  </si>
  <si>
    <t>운영체제와 하드웨어 사이의 입출력을 담당하는 펌웨어이다.</t>
  </si>
  <si>
    <t>BIOS에 저장된 시스템 시간은 포렌식 관점에서 중요하다.</t>
  </si>
  <si>
    <t>당신이 알고 있는 것(Something You Know)</t>
  </si>
  <si>
    <t>당신이 위치를 알고 있는 곳(Somewhere You Know)</t>
  </si>
  <si>
    <t>당신이 가지고 있는 것(Something You Have)</t>
  </si>
  <si>
    <t>당신 모습 자체(Something You Are)</t>
  </si>
  <si>
    <t>내부에서 외부로 나가는 웹 서비스에 대해서 허용한다.</t>
  </si>
  <si>
    <t>서버(169.168.2.25)로 FTP 서비스 연결은 어디에서나 가능하나 데이터 전송은 원활하게 이루어지지 않을 수 있다.</t>
  </si>
  <si>
    <t>필터링 규칙에 명시하지 않은 모든 프로토콜에 대해서는 거부한다.</t>
  </si>
  <si>
    <t>서버(169.168.10.10)로 DNS 서비스는 내부에서 이용이 가능하나 Message 정보가 512 바이트보다 클 경우에는 허용하지 않는다.</t>
  </si>
  <si>
    <t>미사용 프로토콜 필터링</t>
  </si>
  <si>
    <t>도착지 IP별 임계치 기반 차단</t>
  </si>
  <si>
    <t>패킷 크기 기반 차단</t>
  </si>
  <si>
    <t>Anycast를 이용한 대응</t>
  </si>
  <si>
    <t>클라우드 서비스를 구동하기 위해 필수적인 가상화 시스템 내 하이퍼바이저가 취약할 경우 이를 활용하는 여러개의 가상머신(VM)이 동시에 피해를 입을 가능성을 고려해야 한다.</t>
  </si>
  <si>
    <t>기존 네트워크 보안기술(방화벽, IPS/IDS)로는 가상화 내부 영역에 대한 침입탐지가 어렵다.</t>
  </si>
  <si>
    <t>사용자의 가상머신들의 상호 연결되어 내부의 가상머신에서 다른 가상 머신으로서 패킷스니핑, 해킹, DDoS 공격, 악성코드전파 등의 공격 경로가 존재한다.</t>
  </si>
  <si>
    <t>가상화 기술 중 스토리지 가상화와 네트워크 가상화에 보안 위협이 존재하나 메모리 가상화에는 보안 위협이 존재하지 않는다.</t>
  </si>
  <si>
    <t>./sentinel –a –t 211.47.65.4 : ARP 테스트</t>
  </si>
  <si>
    <t>./sentinel –d –f 1.1.1.1 –t 211.47.65.4 : DNS 테스트</t>
  </si>
  <si>
    <t>./sentinel–e –t 211.47.65.4 : Etherping 테스트</t>
  </si>
  <si>
    <t>./sentinel–t 211.47.65.4 –f 1.1.1.1 –d –a - : 3개의 테스트 중 하나만 테스트</t>
  </si>
  <si>
    <t>㉠ : show process, ㉡ : show controllers, ㉢ : show flash</t>
  </si>
  <si>
    <t>㉠ : show process, ㉡ : show controllers, ㉢ : show memory</t>
  </si>
  <si>
    <t>㉠ : show process, ㉡ : show interface, ㉢ : show flash</t>
  </si>
  <si>
    <t>㉠ : show process, ㉡ : show interface, ㉢ : show memory</t>
  </si>
  <si>
    <t>Elite</t>
  </si>
  <si>
    <t>Script Kiddie</t>
  </si>
  <si>
    <t>Developed Kiddie</t>
  </si>
  <si>
    <t>Lamer</t>
  </si>
  <si>
    <t>기본적으로 Public, Private으로 설정된 경우가 많다.</t>
  </si>
  <si>
    <t>모든 서버 및 클라이언트에서 동일한 커뮤니티 스트링을 사용해야만 한다.</t>
  </si>
  <si>
    <t>MIB 정보를 주고 받기 위하여 커뮤니티 스트링을 사용한다.</t>
  </si>
  <si>
    <t>유닉스 환경에서 커뮤니티 스트링 변경은 일반 권한으로 설정한다.</t>
  </si>
  <si>
    <t>㉠→㉣→㉢→㉡→㉤</t>
  </si>
  <si>
    <t>㉠→㉢→㉣→㉡→㉤</t>
  </si>
  <si>
    <t>예측 가능한 패턴 생성(Predictive Pattern Generation)</t>
  </si>
  <si>
    <t>통계적 접근법(Statictical Approaches)</t>
  </si>
  <si>
    <t>비정상적인 행위 측정 방법들의 결합(anomaly measures)의 결합</t>
  </si>
  <si>
    <t>특징 추출(Feature Selection)</t>
  </si>
  <si>
    <t>SSH(Secure Shell) - 22</t>
  </si>
  <si>
    <t>SMTP(Simple Mail Transfer Protocol) - 25</t>
  </si>
  <si>
    <t>FTP(File Transfer Protocol) - 28</t>
  </si>
  <si>
    <t>HTTPS(Hyper-Text Transfer Protocol over Secure layer) - 443</t>
  </si>
  <si>
    <t>업무용 무선 AP와 방문자용 AP를 같이 사용한다.</t>
  </si>
  <si>
    <t>무선 AP의 비밀번호는 쉽게 예측하지 못하는 안전한 비밀번호로 설정한다.</t>
  </si>
  <si>
    <t>업무용 단말기는 방문자용 AP에 접속하지 않도록 조치한다.</t>
  </si>
  <si>
    <t>중요 정보는 암호화 통신을 이용하여 전송한다.</t>
  </si>
  <si>
    <t>대규모 망에 적합한 알고리즘이다.</t>
  </si>
  <si>
    <t>커리벡터 알고리즘이다.</t>
  </si>
  <si>
    <t>OSPF에서 사용된다.</t>
  </si>
  <si>
    <t>링크상태 알고리즘이다.</t>
  </si>
  <si>
    <t>AH Information</t>
  </si>
  <si>
    <t>Routing Protocol</t>
  </si>
  <si>
    <t>IPSec Protocol Mode</t>
  </si>
  <si>
    <t>Sequence Number Counter</t>
  </si>
  <si>
    <t>Advanced Pain Threat</t>
  </si>
  <si>
    <t>Advanced Post Threat</t>
  </si>
  <si>
    <t>Advanced Persistent Target</t>
  </si>
  <si>
    <t>Advanced Persistent Threat</t>
  </si>
  <si>
    <t>클라우드 DaaS(Desktop As A Service)</t>
  </si>
  <si>
    <t>모바일 가상화(Hypervisors)</t>
  </si>
  <si>
    <t>컨테이너화(Containerization)</t>
  </si>
  <si>
    <t>가상데스크톱 인프라(Virtual Desktop Infrastructure)</t>
  </si>
  <si>
    <t>Promiscuouse Mode</t>
  </si>
  <si>
    <t>넷버스(Netbus)</t>
  </si>
  <si>
    <t>스쿨버스(Schoolbus)</t>
  </si>
  <si>
    <t>백오리피스(Back Orifice)</t>
  </si>
  <si>
    <t>키로그23(Keylog23)</t>
  </si>
  <si>
    <t>Kill 명령어 기법</t>
  </si>
  <si>
    <t>블로커 태그 기법</t>
  </si>
  <si>
    <t>XOR(Exclusive OR) 기반 원타임 패드 기법</t>
  </si>
  <si>
    <t>Sleep 명령과 Wake 명령어 기법</t>
  </si>
  <si>
    <t>Telnet 접속시 운영체제가 표시하는 고유한 문자열을 분석하는 배너 그래빙(banner grabbing)</t>
  </si>
  <si>
    <t>운영체제별로 지원하는 서비스 및 열려 있는 포트의 차이</t>
  </si>
  <si>
    <t>운영체제별로 고유한 식별자 탐지</t>
  </si>
  <si>
    <t>TCP/IP 프로토콜 표준이 명시하지 않은 패킷 처리 기능의 운영체제별 구현</t>
  </si>
  <si>
    <t>C Compiler</t>
  </si>
  <si>
    <t>Perl</t>
  </si>
  <si>
    <t>Gd Library</t>
  </si>
  <si>
    <t>Libpcap</t>
  </si>
  <si>
    <t>3DES</t>
  </si>
  <si>
    <t>DSS/SHA</t>
  </si>
  <si>
    <t>Radix-64</t>
  </si>
  <si>
    <t>의미있는 숫자로 구성된다.</t>
  </si>
  <si>
    <t>비밀번호 재사용이 불가능하다.</t>
  </si>
  <si>
    <t>비밀번호 유추가 불가능하다.</t>
  </si>
  <si>
    <t>사전 공격(Dictionary Attack)에 안전하다.</t>
  </si>
  <si>
    <t>server side session 방식은 침해 가능성도 있고, 구조상 다양한 취약점에 노출될 수 있으므로 가볍고 안전한 client side의 cookie를 사용한다.</t>
  </si>
  <si>
    <t>모든 인자에 대해 사용 전에 입력값 검증을 수행하도록 구성한다.</t>
  </si>
  <si>
    <t>파일 다운로드시 위치는 지정된 데이터 저장소를 지정하여 사용하고 데이터 저장소 상위로 이동되지 않도록 구성한다.</t>
  </si>
  <si>
    <t>SSL/TLS와 같은 기술을 이용하여 로그인 트랙잭션 전체를 암호화한다.</t>
  </si>
  <si>
    <t>FTP Bounce Attack</t>
  </si>
  <si>
    <t>Anonymous FTP Attack</t>
  </si>
  <si>
    <t>TFTP Attack</t>
  </si>
  <si>
    <t>FTP Anyconnect Attack</t>
  </si>
  <si>
    <t>HTTP header injection</t>
  </si>
  <si>
    <t>OS command injection</t>
  </si>
  <si>
    <t>CSRF(cross-site request forgery)</t>
  </si>
  <si>
    <t>Session hijacking</t>
  </si>
  <si>
    <t>공공인터넷을 사용하는 오버레이 네트워크(Overlay Network)이다.</t>
  </si>
  <si>
    <t>딥웹(Deep web)은 다크웹의 일부부인다.</t>
  </si>
  <si>
    <t>토르(TOR)같은 특수한 웹브라우저를 사용해야만 접근할 수 있다.</t>
  </si>
  <si>
    <t>다크넷에 존해하는 웹사이트를 의미한다.</t>
  </si>
  <si>
    <t>SSL(Secure Socket Layter)</t>
  </si>
  <si>
    <t>SOC(Security Operation Center)</t>
  </si>
  <si>
    <t>Lattice Security Model</t>
  </si>
  <si>
    <t>DNS 서버의 소프트웨어 버전 정보를 얻어 DNS 서버의 보안 취약점을 판단한다.</t>
  </si>
  <si>
    <t>PC가 참조하는 DNS 서버에 잘못된 도메인 관리 정보를 주입하여 위장된 웹서버로 PC 사용자를 유도한다.</t>
  </si>
  <si>
    <t>공격 대상의 서비스를 방해하기 위해 공격자가 DNS 서버를 이용하여 재귀적인 쿼리를 대량으로 발생시킨다.</t>
  </si>
  <si>
    <t>내부 정보를 얻기 위해 DNS 서버에 저장된 영역 정보를 함께 전송한다.</t>
  </si>
  <si>
    <t>ACK Flooding</t>
  </si>
  <si>
    <t>DNS Query Flooding</t>
  </si>
  <si>
    <t>워터링 홀</t>
  </si>
  <si>
    <t>스팸</t>
  </si>
  <si>
    <t>스피어피싱</t>
  </si>
  <si>
    <t>랜섬웨어</t>
  </si>
  <si>
    <t>SQL Server 기본 인증 모드이다.</t>
  </si>
  <si>
    <t>데이터베이스 관리자가 사용자에게 접근 권한 부여가 가능하다.</t>
  </si>
  <si>
    <t>윈도우즈 인증 로그온 추적시 SID 값을 사용한다.</t>
  </si>
  <si>
    <t>트러스트되지 않은 연결(SQL 연결)을 사용한다.</t>
  </si>
  <si>
    <t>APT</t>
  </si>
  <si>
    <t>데이터베이스 서버를 백업하며 관리한다.</t>
  </si>
  <si>
    <t>Guest 계정을 사용하여 관리한다.</t>
  </si>
  <si>
    <t>데이터베이스 쿼리만 웹 서버와 데이터베이스 서버 사이에 통과할 수 있도록 방화벽을 설치한다.</t>
  </si>
  <si>
    <t>데이터베이스 관리자만 로그인 권한을 부여한다.</t>
  </si>
  <si>
    <t>SQL(Structured Query Language) Ingection</t>
  </si>
  <si>
    <t>CSRF(Cross-site request forgery)</t>
  </si>
  <si>
    <t>쿠키(Cookie) 획득</t>
  </si>
  <si>
    <t>운영체제 커널 패치</t>
  </si>
  <si>
    <t>경계 검사를 하는 컴파일러 및 링크 사용</t>
  </si>
  <si>
    <t>스택내의 코드 실행 금지</t>
  </si>
  <si>
    <t>포맷 스트링 검사</t>
  </si>
  <si>
    <t>Delegation 검사</t>
  </si>
  <si>
    <t>Propagation 방식</t>
  </si>
  <si>
    <t>웹 기반 쿠키 도메인 SSO</t>
  </si>
  <si>
    <t>보안토큰</t>
  </si>
  <si>
    <t>봉인된 데이터(Enveloped data)</t>
  </si>
  <si>
    <t>서명 데이터(Signed data)</t>
  </si>
  <si>
    <t>순수한 데이터(Clear-signed data)</t>
  </si>
  <si>
    <t>비순수 서명과 봉인된 데이터(Unclear Signed and Enveloped data)</t>
  </si>
  <si>
    <t>DNS 서비스는 클라이언트에 해당하는 리졸버(resolver)와 서버에 해당하는 네임서버(name server)로 구성되며, DNS 서비스에 해당되는 포트 번호는 53번이다.</t>
  </si>
  <si>
    <t>주(primary) 네임서버와 보조(secondary) 네임서버는 DNS 서비스 제공에 필요한 정보가 포함된 존(zone) 파일을 기초로 리졸버로부터의 요청을 처리한다.</t>
  </si>
  <si>
    <t>ISP 등이 운영하는 캐시 네임서버가 관리하는 DNS 캐시에 IP 주소, UDP 포트번호, DNS 메시지 ID값이 조작된 정보를 추가함으로써 DNS 캐시 포이즈닝(poisoning) 공격이 가능하다.</t>
  </si>
  <si>
    <t>DNSSEC 보안 프로토콜은 초기 DNS 서비스가 보안 기능이 포함되지 않았던 문제점을 해결하기 위해 개발되었으며, DNS 데이터의 비밀성, 무결성, 출처 인증 등의 기능을 제공한다.</t>
  </si>
  <si>
    <t>다중서명</t>
  </si>
  <si>
    <t>그룹서명</t>
  </si>
  <si>
    <t>은닉서명</t>
  </si>
  <si>
    <t>검증자 지정서명</t>
  </si>
  <si>
    <t>ECB 모드(Electronic Code Book Mode)</t>
  </si>
  <si>
    <t>CBC 모드(Cipher Block Chaining Mode)</t>
  </si>
  <si>
    <t>CFB 모드(Cipher Feedback Mode)</t>
  </si>
  <si>
    <t>OFB 모드(Output Feedback Mode)</t>
  </si>
  <si>
    <t>비바(Biba) 모델 : 임의적 접근통제(DAC: Doscretionary Access Control)를 기반으로 하는 상태 머신 모델이다.</t>
  </si>
  <si>
    <t>벨-라파듈라(Bell-Lapadula) 모델 : 객체애 대한 무결성 또는 가용성을 유지하는데 중점을 두고 있으며, 기밀성의 측면에는 대처하지 않는다.</t>
  </si>
  <si>
    <t>비바(Biba) 모델 : 비밀 채널을 방지하며, 내부 및 외부 객체 일관성을 보호한다.</t>
  </si>
  <si>
    <t>클락-윌슨(Clark-Wilson) 모델 : 허가 받은 사용자가 허가 받지 않고 데이터를 수정하는 것을 방지한다.</t>
  </si>
  <si>
    <t>MD(Message Digest)</t>
  </si>
  <si>
    <t>SHA(Secure Hash Algorithm)</t>
  </si>
  <si>
    <t>LSH(Lightweight Secure Hash)</t>
  </si>
  <si>
    <t>H-MAC(Hash-MAC)</t>
  </si>
  <si>
    <t>ORS : 온라인 취소상태 확인서비스</t>
  </si>
  <si>
    <t>DPD : 대리인증 경로 발전 서비스</t>
  </si>
  <si>
    <t>CRL : 인증서 폐지 목록 확인서비스</t>
  </si>
  <si>
    <t>DPV : 대리인증 경로 검증 서비스</t>
  </si>
  <si>
    <t>사용자 : 시스템을 사용하는 주체이다.</t>
  </si>
  <si>
    <t>자원 : 사용자가 사용하는 객체이다.</t>
  </si>
  <si>
    <t>행위 : 객체가 행하는 논리적 접근통제이다.</t>
  </si>
  <si>
    <t>관계 : 사용자에게 승인된 허가(읽기, 쓰기, 실행)이다.</t>
  </si>
  <si>
    <t>공인인증서의 관리에 관한 사항</t>
  </si>
  <si>
    <t>전자서명생성정보의 관리에 관한 사항</t>
  </si>
  <si>
    <t>공인인증기관 시설의 보호에 관한 사항</t>
  </si>
  <si>
    <t>공인인증기관 지정 절차에 관한 사항</t>
  </si>
  <si>
    <t>전사적 계정관리, 권한관리의 구현에 필요한 모든 요소들을 일반적으로 IAM이라고 부른다.</t>
  </si>
  <si>
    <t>IAM은 계정관리를 담당하는 IM분야와 권한통제를 담당하는 AM으로 나눠진다.</t>
  </si>
  <si>
    <t>사용자가 시스템을 사용하기 위해 로그인 ID를 발급하는 과정을 프로비저닝이라고 한다.</t>
  </si>
  <si>
    <t>사용자가 시스템에 로그인할 때 본인임을 증빙하는 과정을 인가(Authorization)라고 한다.</t>
  </si>
  <si>
    <t>Code Signing</t>
  </si>
  <si>
    <t>X.509 Certificate</t>
  </si>
  <si>
    <t>SSL/TLS Protocol</t>
  </si>
  <si>
    <t>Kerberos Protocol</t>
  </si>
  <si>
    <t>Diffie-Hellman</t>
  </si>
  <si>
    <t>Needhan-Schroeder</t>
  </si>
  <si>
    <t>Otway-Rees</t>
  </si>
  <si>
    <t>미국 MIT의 Rivest, Shamir, Adelman이 발표한 공개키 암호화 방식으로 이해와 구현이 쉽고, 검증이 오랫동안 되어서 가장 널리 쓰이고 있다.</t>
  </si>
  <si>
    <t>A가 암호화 되지 않은 평문으로 A의 공개키를 B에게 전송한다.</t>
  </si>
  <si>
    <t>B는 공유 비밀키를 생성, A에게서 받은 A의 공개키로 암호화 전송한다.</t>
  </si>
  <si>
    <t>A는 자신의 공개키로 공유 비밀키를 추출하고 데이터를 암호화 전송한다.</t>
  </si>
  <si>
    <t>위임서명</t>
  </si>
  <si>
    <t>부인방지 서명</t>
  </si>
  <si>
    <t>이중서명</t>
  </si>
  <si>
    <t>㉠ : 확률 분포법, ㉡ : 순위결정법</t>
  </si>
  <si>
    <t>㉠ : 시나리오법, ㉡ : 델파이법</t>
  </si>
  <si>
    <t>㉠ : 델파이법, ㉡ : 확률 분포법</t>
  </si>
  <si>
    <t>㉠ : 시나리오법, ㉡ : 순위결정법</t>
  </si>
  <si>
    <t>키 관리 문제</t>
  </si>
  <si>
    <t>부인방지</t>
  </si>
  <si>
    <t>KDC(Key Distribution Center)</t>
  </si>
  <si>
    <t>TGS(Ticket Granting Service)</t>
  </si>
  <si>
    <t>AS(Authetication Service)</t>
  </si>
  <si>
    <t>TS(Token Service)</t>
  </si>
  <si>
    <t>RSA(Rivest, Shamir, Adelman)</t>
  </si>
  <si>
    <t>ECC(Elliptic, Curvem Cryptosystems)</t>
  </si>
  <si>
    <t>Rijndeal</t>
  </si>
  <si>
    <t>공개키 암호시스템</t>
  </si>
  <si>
    <t>Diffie-Hellman 키 분배 알고리즘</t>
  </si>
  <si>
    <t>충돌 저항성</t>
  </si>
  <si>
    <t>타원 곡선 암호 시스템</t>
  </si>
  <si>
    <t>하이브리드 암호 시스템</t>
  </si>
  <si>
    <t>세션 키(의사난수 생성기)</t>
  </si>
  <si>
    <t>이중 암호 시스템</t>
  </si>
  <si>
    <t>해시함수</t>
  </si>
  <si>
    <t>메시지 인증 코드</t>
  </si>
  <si>
    <t>개인정보 및 중요정보의 취급, 주요 시스템 접근 등 주요 직무의 기준을 명확히 정의하여야 한다.</t>
  </si>
  <si>
    <t>주요 직무를 수행하는 임직원 및 외부자를 주요 직무자로 지정하고 그 목록을 최신으로 관리하여야 한다.</t>
  </si>
  <si>
    <t>업무 필요성에 따라 주요 직무자 및 개인정보취집자 지정을 최소화하는 등 관리방안을 수립·이행하여야 한다.</t>
  </si>
  <si>
    <t>파견근로자, 시간제근로자 등을 제외한 임직원 중 업무상 개인정보를 취급하는 자를 개인정보취급자로 지정하고 목록을 관리하여야 한다.</t>
  </si>
  <si>
    <t>주요정보통신기반시설의 취약점 분석·평가에 관한 사항</t>
  </si>
  <si>
    <t>정보보호 책임자 지정에 관한 사항</t>
  </si>
  <si>
    <t>주요정보통신기반시설 및 관리 정보의 침해사고에 대한 예방, 백업, 복구대책에 관한 사항</t>
  </si>
  <si>
    <t>주요정보통신기반시설의 보호에 관하여 필요한 사항</t>
  </si>
  <si>
    <t>법인명, 대표명</t>
  </si>
  <si>
    <t>주소</t>
  </si>
  <si>
    <t>고객센터 연락처</t>
  </si>
  <si>
    <t>이메일</t>
  </si>
  <si>
    <t>다른 정보통신기반시설과의 상호연계성</t>
  </si>
  <si>
    <t>업무의 정보통신기반시설에 대한 의존도</t>
  </si>
  <si>
    <t>업무의 개인정보 보유 건수</t>
  </si>
  <si>
    <t>정보통신기반시설을 관리하는 기관이 수행하는 업무의 국가사회적 중요성</t>
  </si>
  <si>
    <t>조직의 중요한 고객</t>
  </si>
  <si>
    <t>최고 경영자</t>
  </si>
  <si>
    <t>조직의 신입직원</t>
  </si>
  <si>
    <t>조직이 제공하는 정보를 이용하는 일부 외부 이용자 그룹</t>
  </si>
  <si>
    <t>㉠ : 위협, ㉡ : 위험, ㉢ : 발생가능성, ㉣ : 취약성</t>
  </si>
  <si>
    <t>㉠ : 취약성, ㉡ : 위험, ㉢ : 발생가능성, ㉣ : 위협</t>
  </si>
  <si>
    <t>㉠ : 위험, ㉡ : 취약성, ㉢ : 위협, ㉣ : 발생가능성</t>
  </si>
  <si>
    <t>㉠ : 발생가능성, ㉡ : 위협, ㉢ : 취약성, ㉣ : 위험</t>
  </si>
  <si>
    <t>기준선 접근법</t>
  </si>
  <si>
    <t>복합 접근방법</t>
  </si>
  <si>
    <t>관련 부서와의 조정이 곤란하다.</t>
  </si>
  <si>
    <t>직원들이 일상 업무에 바빠 관리체계 구축사업에 시간을 내기 어렵다.</t>
  </si>
  <si>
    <t>직원들은 자신의 책임을 피하기 위해 문제점이 발생하면 즉시 상사에게 보고하는 경향을 보인다.</t>
  </si>
  <si>
    <t>관리체계 구축에는 경영자의 리더십이 필수적으로 요구된다.</t>
  </si>
  <si>
    <t>CTCPEC</t>
  </si>
  <si>
    <t>개인정보 처리업무를 위탁하는 경우 수탁자에게 대한 관리 및 감독에 관한 사항</t>
  </si>
  <si>
    <t>RTO</t>
  </si>
  <si>
    <t>WRT</t>
  </si>
  <si>
    <t>RP</t>
  </si>
  <si>
    <t>MTD</t>
  </si>
  <si>
    <t>기밀성 서비스 제공</t>
  </si>
  <si>
    <t>무결성 서비스 제공</t>
  </si>
  <si>
    <t>가용성 서비스 제공</t>
  </si>
  <si>
    <t>추적성 서비스 제공</t>
  </si>
  <si>
    <t>취약점</t>
  </si>
  <si>
    <t>위협</t>
  </si>
  <si>
    <t>자산</t>
  </si>
  <si>
    <t>안전한 패스워드를 강제로 사용</t>
  </si>
  <si>
    <t>침입차단 시스템을 이용하여 접속을 통제</t>
  </si>
  <si>
    <t>가상 사설망을 이용하여 안전한 통신 환경 구현</t>
  </si>
  <si>
    <t>문서처리 순서의 표준화</t>
  </si>
  <si>
    <t>사고를 확인하기 위한 카메라 줌인, 줌아웃</t>
  </si>
  <si>
    <t>범인을 추적하기 위한 카메라 이동</t>
  </si>
  <si>
    <t>사고 내용을 확인하기 위한 음성 녹음</t>
  </si>
  <si>
    <t>사고 내용을 전달하기 위한 영상 전송</t>
  </si>
  <si>
    <t>환경적 제약</t>
  </si>
  <si>
    <t>법적 제약</t>
  </si>
  <si>
    <t>시간적 제약</t>
  </si>
  <si>
    <t>사회적 제약</t>
  </si>
  <si>
    <t>설치 목적</t>
  </si>
  <si>
    <t>영상정보 보관기관</t>
  </si>
  <si>
    <t>설치 장소</t>
  </si>
  <si>
    <t>촬영 범위</t>
  </si>
  <si>
    <t>정보통신서비스 제공자등은 개인정보의 유출등의 사실을 안 때에는 지체 없이 유출 등의 내역을 해당 이용자에게 알려야 한다.</t>
  </si>
  <si>
    <t>정보통신서비스 제공자등은 1천면 이상의 정보주체에 관한 개인정보의 유출등의 사실을 안 때에는 지체 없이 유출 등의 내역을 방송통신위원회 또는 한국인터넷진흥원에 신고하여야 한다.</t>
  </si>
  <si>
    <t>정보통신서비스 제공자등은 정당한 사유 없이 유출 등의 사실을 안 때에는 24시간을 경과하여 통지·신고해서는 아니 된다.</t>
  </si>
  <si>
    <t>정보통신서비스 제공자 등은 이용자의 연락처를 알 수 없는 등 정당한 사유가 있는 경우에는 유출 등의 내역을 자신의 인터넷 홈페이지에 30일 이상 게시하여야 한다.</t>
  </si>
  <si>
    <t>ISO27001</t>
  </si>
  <si>
    <t>BS10012</t>
  </si>
  <si>
    <t>ISO27014</t>
  </si>
  <si>
    <t>ISO27018</t>
  </si>
  <si>
    <t>정보처리기사</t>
  </si>
  <si>
    <t>빌드 검증</t>
  </si>
  <si>
    <t>동료 검토</t>
  </si>
  <si>
    <t>워크 스루</t>
  </si>
  <si>
    <t>개발자 검토</t>
  </si>
  <si>
    <t>연상 코드</t>
  </si>
  <si>
    <t>블록 코드</t>
  </si>
  <si>
    <t>순차 코드</t>
  </si>
  <si>
    <t>표의 숫자 코드</t>
  </si>
  <si>
    <t>process</t>
  </si>
  <si>
    <t>data flow</t>
  </si>
  <si>
    <t>data store</t>
  </si>
  <si>
    <t>data dictionary</t>
  </si>
  <si>
    <t>응답시간(Response Time)</t>
  </si>
  <si>
    <t>가용성(Availability)</t>
  </si>
  <si>
    <t>사용률(Utilization)</t>
  </si>
  <si>
    <t>서버 튜닝(Server Tuning)</t>
  </si>
  <si>
    <t>《 》</t>
  </si>
  <si>
    <t>(( ))</t>
  </si>
  <si>
    <t>{{ }}</t>
  </si>
  <si>
    <t>[[ ]]</t>
  </si>
  <si>
    <t>Builder</t>
  </si>
  <si>
    <t>Visitor</t>
  </si>
  <si>
    <t>Prototype</t>
  </si>
  <si>
    <t>{ }</t>
  </si>
  <si>
    <t>**</t>
  </si>
  <si>
    <t>=</t>
  </si>
  <si>
    <t>(　)</t>
  </si>
  <si>
    <t>RPC</t>
  </si>
  <si>
    <t>ORB</t>
  </si>
  <si>
    <t>TP monitor</t>
  </si>
  <si>
    <t>HUB</t>
  </si>
  <si>
    <t>유효성</t>
  </si>
  <si>
    <t>직관성</t>
  </si>
  <si>
    <t>유연성</t>
  </si>
  <si>
    <t>용기</t>
  </si>
  <si>
    <t>의사소통</t>
  </si>
  <si>
    <t>정형분석</t>
  </si>
  <si>
    <t>Class Diagram</t>
  </si>
  <si>
    <t>Object Diagram</t>
  </si>
  <si>
    <t>Component Diagram</t>
  </si>
  <si>
    <t>Activity Diagram</t>
  </si>
  <si>
    <t>비용과 일정에 대한 제약설정</t>
  </si>
  <si>
    <t>요구사항 정의 문서화</t>
  </si>
  <si>
    <t>설계 명세서 작성</t>
  </si>
  <si>
    <t>객체 모형→동적 모형→기능 모형</t>
  </si>
  <si>
    <t>객체 모형→기능 모형→동적 모형</t>
  </si>
  <si>
    <t>기능 모형→동적 모형→객체 모형</t>
  </si>
  <si>
    <t>기능 모형→객체 모형→동적 모형</t>
  </si>
  <si>
    <t>상호작용성</t>
  </si>
  <si>
    <t>명확성</t>
  </si>
  <si>
    <t>내용성</t>
  </si>
  <si>
    <t>집단화</t>
  </si>
  <si>
    <t>그래픽 지원</t>
  </si>
  <si>
    <t>소프트웨어 생명주기 전 단계의 연결</t>
  </si>
  <si>
    <t>언어번역</t>
  </si>
  <si>
    <t>다양한 소프트웨어 개발 모형 지원</t>
  </si>
  <si>
    <t>성능</t>
  </si>
  <si>
    <t>네트워크 구성도</t>
  </si>
  <si>
    <t>상호 호환성</t>
  </si>
  <si>
    <t>상향식 소프트웨어 개발을 위한 문서화 도구이다.</t>
  </si>
  <si>
    <t>HIPO 차트 종류에는 가시적 도표, 총체적 도표, 세부적 도표가 있다.</t>
  </si>
  <si>
    <t>기능과 자료의 의존 관계를 동시에 표현할 수 있다.</t>
  </si>
  <si>
    <t>보기 쉽고 이해하기 쉽다.</t>
  </si>
  <si>
    <t>Coad와 Yourdon 방법</t>
  </si>
  <si>
    <t>Booch 방법</t>
  </si>
  <si>
    <t>Jacobson 방법</t>
  </si>
  <si>
    <t>Wirfs-Brocks 방법</t>
  </si>
  <si>
    <t>선택정렬</t>
  </si>
  <si>
    <t>삽입정렬</t>
  </si>
  <si>
    <t>버블정렬</t>
  </si>
  <si>
    <t>합병정렬</t>
  </si>
  <si>
    <t>Base Path Testing, Boundary Value Analysis가 대표적인 기법이다.</t>
  </si>
  <si>
    <t>Source Code 의 모든 문장을 한번 이상 수행함으로서 진행된다.</t>
  </si>
  <si>
    <t>모듈 안의 작동을 직접 관찰 할 수 있다.</t>
  </si>
  <si>
    <t>산출물의 각 기능별로 적절한 프로그램의 제어구조에 따라 선택, 반복 등의 부분들을 수행함으로써 논리적 경로를 점검한다.</t>
  </si>
  <si>
    <t>간결성</t>
  </si>
  <si>
    <t>xUnit</t>
  </si>
  <si>
    <t>STAF</t>
  </si>
  <si>
    <t>FitNesse</t>
  </si>
  <si>
    <t>RubyNode</t>
  </si>
  <si>
    <t>Point-to-Point</t>
  </si>
  <si>
    <t>Hub&amp;Spoke</t>
  </si>
  <si>
    <t>Message Bus</t>
  </si>
  <si>
    <t>Tree</t>
  </si>
  <si>
    <t>+*AB/*CDE</t>
  </si>
  <si>
    <t>AB/C*D*E+</t>
  </si>
  <si>
    <t>A/B*C*D+E</t>
  </si>
  <si>
    <t>+**/ABCDE</t>
  </si>
  <si>
    <t>S-HTTP</t>
  </si>
  <si>
    <t>빌드 테이블의 추가</t>
  </si>
  <si>
    <t>집계 테이블의 추가</t>
  </si>
  <si>
    <t>진행 테이블의 추가</t>
  </si>
  <si>
    <t>특정 부분만을 포함하는 테이블의 추가</t>
  </si>
  <si>
    <t>학습성</t>
  </si>
  <si>
    <t>적합성</t>
  </si>
  <si>
    <t>차수: 4, 단말 노드: 4</t>
  </si>
  <si>
    <t>차수: 2, 단말 노드: 4</t>
  </si>
  <si>
    <t>차수: 4, 단말 노드: 8</t>
  </si>
  <si>
    <t>차수: 2, 단말 노드: 8</t>
  </si>
  <si>
    <t>크랙 방지 기술</t>
  </si>
  <si>
    <t>정책 관리 기술</t>
  </si>
  <si>
    <t>암호화 기술</t>
  </si>
  <si>
    <t>방화벽 기술</t>
  </si>
  <si>
    <t>Brooks의 법칙</t>
  </si>
  <si>
    <t>Boehm의 법칙</t>
  </si>
  <si>
    <t>Pareto의 법칙</t>
  </si>
  <si>
    <t>Jackson의 법칙</t>
  </si>
  <si>
    <t>비용에 관한 사항을 효율적으로 관리하는 것</t>
  </si>
  <si>
    <t>개발 과정의 변경 사항을 관리하는 것</t>
  </si>
  <si>
    <t>테스트 과정에서 소프트웨어를 통합하는 것</t>
  </si>
  <si>
    <t>개발 인력을 관리하는 것</t>
  </si>
  <si>
    <t>컴퓨터 처리가 불가</t>
  </si>
  <si>
    <t>알고리즘 입력 데이터 수가 한 개</t>
  </si>
  <si>
    <t>알고리즘 수행시간이 입력 데이터 수와 관계없이 일정</t>
  </si>
  <si>
    <t>알고리즘 길이가 입력 데이터보다 작음</t>
  </si>
  <si>
    <t>pmd</t>
  </si>
  <si>
    <t>cppcheck</t>
  </si>
  <si>
    <t>valMeter</t>
  </si>
  <si>
    <t>checkstyle</t>
  </si>
  <si>
    <t>동치 분할 검사</t>
  </si>
  <si>
    <t>형상 검사</t>
  </si>
  <si>
    <t>알파 검사</t>
  </si>
  <si>
    <t>베타 검사</t>
  </si>
  <si>
    <t>Stub</t>
  </si>
  <si>
    <t>Driver</t>
  </si>
  <si>
    <t>Procedure</t>
  </si>
  <si>
    <t>Function</t>
  </si>
  <si>
    <t>패키징 시 사용자에게 배포되는 SW이므로 보안을 고려한다.</t>
  </si>
  <si>
    <t>사용자 편의성을 위한 복합성 및 비효율성 문제를 고려한다.</t>
  </si>
  <si>
    <t>보안상 단일 기종에서만 사용할 수 있도록 해야 한다.</t>
  </si>
  <si>
    <t>제품 SW 종류에 적합한 암호화 알고리즘을 적용한다.</t>
  </si>
  <si>
    <t>프로그램의 로직이 복잡하여 이해하기 어려운 프로그램을 의미한다.</t>
  </si>
  <si>
    <t>아주 오래되거나 참고문서 또는 개발자가 없어 유지보수 작업이 어려운 프로그램을 의미한다.</t>
  </si>
  <si>
    <t>오류가 없어 디버깅 과정이 필요 없는 프로그램을 의미한다.</t>
  </si>
  <si>
    <t>사용자가 직접 작성한 프로그램을 의미한다.</t>
  </si>
  <si>
    <t>UPDATE</t>
  </si>
  <si>
    <t>ALTER</t>
  </si>
  <si>
    <t>CREATE</t>
  </si>
  <si>
    <t>수강번호</t>
  </si>
  <si>
    <t>과목번호</t>
  </si>
  <si>
    <t>학번</t>
  </si>
  <si>
    <t>과목명</t>
  </si>
  <si>
    <t>릴레이션 내의 튜플들이 각 속성의 도메인에 지정된 값만을 가져야 한다.</t>
  </si>
  <si>
    <t>기본키에 속해 있는 애트리뷰트는 널값이나 중복값을 가질 수 없다.</t>
  </si>
  <si>
    <t>릴레이션은 참조할 수 없는 외래키 값을 가질 수 없다.</t>
  </si>
  <si>
    <t>외래키 값은 참조 릴레이션의 기본키 값과 동일해야 한다.</t>
  </si>
  <si>
    <t>뷰는 CREATE 문을 사용하여 정의한다.</t>
  </si>
  <si>
    <t>뷰는 데이터의 논리적 독립성을 제공한다.</t>
  </si>
  <si>
    <t>뷰를 제거할 때에는 DROP 문을 사용한다.</t>
  </si>
  <si>
    <t>뷰는 저장장치 내에 물리적으로 존재한다.</t>
  </si>
  <si>
    <t>15,000</t>
  </si>
  <si>
    <t>20,000</t>
  </si>
  <si>
    <t>25,000</t>
  </si>
  <si>
    <t>레코드 집중의 분석 및 설계</t>
  </si>
  <si>
    <t>논리적 데이터베이스 구조로 매핑(mapping)</t>
  </si>
  <si>
    <t>트랜잭션 인터페이스 설계</t>
  </si>
  <si>
    <t>스키마의 평가 및 정제</t>
  </si>
  <si>
    <t>A→B이고 B→C 일 때, A→C를 만족하는 관계</t>
  </si>
  <si>
    <t>A→B이고 B→C 일 때, C→A를 만족하는 관계</t>
  </si>
  <si>
    <t>A→B이고 B→C 일 때, B→A를 만족하는 관계</t>
  </si>
  <si>
    <t>A→B이고 B→C 일 때, C→B를 만족하는 관계</t>
  </si>
  <si>
    <t>도메인</t>
  </si>
  <si>
    <t>튜플</t>
  </si>
  <si>
    <t>엔티티</t>
  </si>
  <si>
    <t>ⓐ 3, ⓑ 3</t>
  </si>
  <si>
    <t>ⓐ 50, ⓑ 3</t>
  </si>
  <si>
    <t>ⓐ 130, ⓑ 3</t>
  </si>
  <si>
    <t>ⓐ 130, ⓑ 130</t>
  </si>
  <si>
    <t>Share</t>
  </si>
  <si>
    <t>장애 투명성</t>
  </si>
  <si>
    <t>병행 투명성</t>
  </si>
  <si>
    <t>위치 투명성</t>
  </si>
  <si>
    <t>중복 투명성</t>
  </si>
  <si>
    <t>트리거(trigger)</t>
  </si>
  <si>
    <t>무결성(integrity)</t>
  </si>
  <si>
    <t>잠금(lock)</t>
  </si>
  <si>
    <t>복귀(rollback)</t>
  </si>
  <si>
    <t>CLUSTER</t>
  </si>
  <si>
    <t>CASCADE</t>
  </si>
  <si>
    <t>SET-NULL</t>
  </si>
  <si>
    <t>RESTRICTED</t>
  </si>
  <si>
    <t>DELETE, UPDATE, CREATE, ALTER</t>
  </si>
  <si>
    <t>INSERT, DELETE, UPDATE, DROP</t>
  </si>
  <si>
    <t>SELECT, INSERT, DELETE, UPDATE</t>
  </si>
  <si>
    <t>SELECT, INSERT, DELETE, ALTER</t>
  </si>
  <si>
    <t>데이터 보안</t>
  </si>
  <si>
    <t>논리적, 물리적 데이터 구조 정의</t>
  </si>
  <si>
    <t>무결성 유지</t>
  </si>
  <si>
    <t>병행수행 제어</t>
  </si>
  <si>
    <t>데이터베이스, 파일, 레코드 등은 로킹 단위가 될 수 있다.</t>
  </si>
  <si>
    <t>로킹 단위가 작아지면 로킹 오버헤드가 감소한다.</t>
  </si>
  <si>
    <t>로킹 단위가 작아지면 데이터베이스 공유도가 증가한다.</t>
  </si>
  <si>
    <t>한꺼번에 로킹 할 수 있는 객체의 크기를 로킹 단위라고 한다.</t>
  </si>
  <si>
    <t>개체타입: 사각형</t>
  </si>
  <si>
    <t>관계타입: 마름모</t>
  </si>
  <si>
    <t>속성: 오각형</t>
  </si>
  <si>
    <t>연결: 선</t>
  </si>
  <si>
    <t>최소성</t>
  </si>
  <si>
    <t>참조성</t>
  </si>
  <si>
    <t>동일성</t>
  </si>
  <si>
    <t>1NF를 만족하는 모든 도메인이 원자 값이어야 한다.</t>
  </si>
  <si>
    <t>1NF를 만족하고 키가 아닌 모든 애트리뷰트들이 기본 키에 이행적으로 함수 종속되지 않아야 한다.</t>
  </si>
  <si>
    <t>128비트의 주소 공간을 제공한다.</t>
  </si>
  <si>
    <t>인증 및 보안 기능을 포함하고 있다.</t>
  </si>
  <si>
    <t>패킷 크기가 64Kbyte로 고정되어 있다.</t>
  </si>
  <si>
    <t>IPv6 확장 헤더를 통해 네트워크 기능 확장이 용이하다.</t>
  </si>
  <si>
    <t>^</t>
  </si>
  <si>
    <t>?</t>
  </si>
  <si>
    <t>~</t>
  </si>
  <si>
    <t>한 모듈 내에 있는 처리요소들 사이의 기능적인 연관 정도를 나타낸다.</t>
  </si>
  <si>
    <t>결합도가 높으면 시스템 구현 및 유지보수 작업이 쉽다.</t>
  </si>
  <si>
    <t>모듈간의 결합도를 약하게 하면 모듈 독립성이 향상된다.</t>
  </si>
  <si>
    <t>자료결합도는 내용결합도 보다 결합도가 높다.</t>
  </si>
  <si>
    <t>명령어 해석기이다.</t>
  </si>
  <si>
    <t>시스템과 사용자 간의 인터페이스를 담당한다.</t>
  </si>
  <si>
    <t>여러 종류의 쉘이 있다.</t>
  </si>
  <si>
    <t>프로세스, 기억장치, 입출력 관리를 수행한다.</t>
  </si>
  <si>
    <t>점유와 대기(hold and wait)</t>
  </si>
  <si>
    <t>환형 대기(circular wait)</t>
  </si>
  <si>
    <t>선점(preemption)</t>
  </si>
  <si>
    <t>Exit</t>
  </si>
  <si>
    <t>한 개의 프로세스는 여러 개의 스레드를 가질 수 없다.</t>
  </si>
  <si>
    <t>커널 스레드의 경우 운영체제에 의해 스레드를 운용한다.</t>
  </si>
  <si>
    <t>사용자 스레드의 경우 사용자가 만든 라이브러리를 사용하여 스레드를 운용한다.</t>
  </si>
  <si>
    <t>스레드를 사용함으로써 하드웨어, 운영체제의 성능과 응용 프로그램의 처리율을 향상시킬 수 있다.</t>
  </si>
  <si>
    <t>대기 시간이 긴 프로세스의 경우 우선 순위가 높아진다.</t>
  </si>
  <si>
    <t>SJF 기법을 보완하기 위한 방식이다.</t>
  </si>
  <si>
    <t>긴 작업과 짧은 작업 간의 지나친 불평등을 해소할 수 있다.</t>
  </si>
  <si>
    <t>우선 순위를 계산하여 그 수치가 가장 낮은 것부터 높은 순으로 우선 순위가 부여된다.</t>
  </si>
  <si>
    <t>802.11b</t>
  </si>
  <si>
    <t>802.11e</t>
  </si>
  <si>
    <t>student2019</t>
  </si>
  <si>
    <t>text-color</t>
  </si>
  <si>
    <t>_korea</t>
  </si>
  <si>
    <t>amount</t>
  </si>
  <si>
    <t>PHP</t>
  </si>
  <si>
    <t>Cobol</t>
  </si>
  <si>
    <t>Basic</t>
  </si>
  <si>
    <t>Python</t>
  </si>
  <si>
    <t>기능적 응집도</t>
  </si>
  <si>
    <t>시간적 응집도</t>
  </si>
  <si>
    <t>절차적 응집도</t>
  </si>
  <si>
    <t>우연적 응집도</t>
  </si>
  <si>
    <t>protected</t>
  </si>
  <si>
    <t>package</t>
  </si>
  <si>
    <t>private</t>
  </si>
  <si>
    <t>Putnam 모형</t>
  </si>
  <si>
    <t>델파이 모형</t>
  </si>
  <si>
    <t>COCOMO 모형</t>
  </si>
  <si>
    <t>기능점수 모형</t>
  </si>
  <si>
    <t>모드체크</t>
  </si>
  <si>
    <t>리커버리 통제</t>
  </si>
  <si>
    <t>시스로그</t>
  </si>
  <si>
    <t>스택가드</t>
  </si>
  <si>
    <t>무결성 검사</t>
  </si>
  <si>
    <t>닫힌 포트 확인</t>
  </si>
  <si>
    <t>로그 분석</t>
  </si>
  <si>
    <t>SetUID 파일 검사</t>
  </si>
  <si>
    <t>TearDrop</t>
  </si>
  <si>
    <t>Smishing</t>
  </si>
  <si>
    <t>Qshing</t>
  </si>
  <si>
    <t>Smurfing</t>
  </si>
  <si>
    <t>최적단계</t>
  </si>
  <si>
    <t>관리단계</t>
  </si>
  <si>
    <t>계획단계</t>
  </si>
  <si>
    <t>XML</t>
  </si>
  <si>
    <t>JSON</t>
  </si>
  <si>
    <t>WEB SEVER</t>
  </si>
  <si>
    <t>trace</t>
  </si>
  <si>
    <t>udpdump</t>
  </si>
  <si>
    <t>cron</t>
  </si>
  <si>
    <t>시스템 복잡도 증가</t>
  </si>
  <si>
    <t>개발 용이성</t>
  </si>
  <si>
    <t>변경 용이성</t>
  </si>
  <si>
    <t>embeded</t>
  </si>
  <si>
    <t>organic</t>
  </si>
  <si>
    <t>semi-detached</t>
  </si>
  <si>
    <t>semi-embeded</t>
  </si>
  <si>
    <t>PICONET</t>
  </si>
  <si>
    <t>SCRUM</t>
  </si>
  <si>
    <t>NFC</t>
  </si>
  <si>
    <t>WI-SUN</t>
  </si>
  <si>
    <t>나선형 모형</t>
  </si>
  <si>
    <t>폭포수 모형</t>
  </si>
  <si>
    <t>하둡(Hadoop)</t>
  </si>
  <si>
    <t>비컨(Beacon)</t>
  </si>
  <si>
    <t>포스퀘어(Foursquare)</t>
  </si>
  <si>
    <t>맴리스터(Memristor)</t>
  </si>
  <si>
    <t>PKI</t>
  </si>
  <si>
    <t>25개월</t>
  </si>
  <si>
    <t>50개월</t>
  </si>
  <si>
    <t>200개월</t>
  </si>
  <si>
    <t>2000개월</t>
  </si>
  <si>
    <t>Key Logger Attack</t>
  </si>
  <si>
    <t>Worm</t>
  </si>
  <si>
    <t>Rollback</t>
  </si>
  <si>
    <t>Zombie Worm</t>
  </si>
  <si>
    <t>납기/비용</t>
  </si>
  <si>
    <t>기술환경</t>
  </si>
  <si>
    <t>구성원 능력</t>
  </si>
  <si>
    <t>국제표준 품질기준</t>
  </si>
  <si>
    <t>개발 중 발생한 요구사항을 쉽게 반영할 수 있다.</t>
  </si>
  <si>
    <t>순차적인 접근방법을 이용한다.</t>
  </si>
  <si>
    <t>단계적 정의와 산출물이 명확하다.</t>
  </si>
  <si>
    <t>모형의 적용 경험과 성공사례가 많다.</t>
  </si>
  <si>
    <t>C-brain</t>
  </si>
  <si>
    <t>Trojan Horse</t>
  </si>
  <si>
    <t>Ransomware</t>
  </si>
  <si>
    <t>청취와 인터뷰 질문 기술</t>
  </si>
  <si>
    <t>분석과 중재기술</t>
  </si>
  <si>
    <t>설계 및 코딩 기술</t>
  </si>
  <si>
    <t>관찰 및 모델 작성 기술</t>
  </si>
  <si>
    <t>Visitor패턴</t>
  </si>
  <si>
    <t>Observer패턴</t>
  </si>
  <si>
    <t>Factory Method 패턴</t>
  </si>
  <si>
    <t>Bridge 패턴</t>
  </si>
  <si>
    <t>기능 모델링</t>
  </si>
  <si>
    <t>동적 모델링</t>
  </si>
  <si>
    <t>객체 모델링</t>
  </si>
  <si>
    <t>정적 모델링</t>
  </si>
  <si>
    <t>절차와 도구보다 개인과 소통을 중요하게 생각한다.</t>
  </si>
  <si>
    <t>계획에 중점을 두어 변경 대응이 난해하다.</t>
  </si>
  <si>
    <t>소프트웨어가 잘 실행되는데 가치를 둔다.</t>
  </si>
  <si>
    <t>고객과의 피드백을 중요하게 생각한다.</t>
  </si>
  <si>
    <t>WAS</t>
  </si>
  <si>
    <t>Web Server</t>
  </si>
  <si>
    <t>생명선</t>
  </si>
  <si>
    <t>Encapsulation</t>
  </si>
  <si>
    <t>커맨드 (Command) 패턴</t>
  </si>
  <si>
    <t>옵저버 (Observer) 패턴</t>
  </si>
  <si>
    <t>프로토타입 (Prototype) 패턴</t>
  </si>
  <si>
    <t>상태 (State) 패턴</t>
  </si>
  <si>
    <t>희소성</t>
  </si>
  <si>
    <t>멀티운용성</t>
  </si>
  <si>
    <t>복잡성</t>
  </si>
  <si>
    <t>분류</t>
  </si>
  <si>
    <t>협약(Contract)</t>
  </si>
  <si>
    <t>프로토콜(Protocol)</t>
  </si>
  <si>
    <t>패턴(Pattern)</t>
  </si>
  <si>
    <t>관계(Relation)</t>
  </si>
  <si>
    <t>유스케이스 다이어그램(Use Case Diagram)</t>
  </si>
  <si>
    <t>시퀀스 다이어그램(Sequence Diagram)</t>
  </si>
  <si>
    <t>활동 다이어그램(Activity Diagram)</t>
  </si>
  <si>
    <t>배치 다이어그램(Deployment Diagram)</t>
  </si>
  <si>
    <t>트랜지션</t>
  </si>
  <si>
    <t>시퀀스</t>
  </si>
  <si>
    <t>추상화 관계</t>
  </si>
  <si>
    <t>의존 관계</t>
  </si>
  <si>
    <t>일반화 관계</t>
  </si>
  <si>
    <t>그룹 관계</t>
  </si>
  <si>
    <t>개발자이름</t>
  </si>
  <si>
    <t>문제 및 배경</t>
  </si>
  <si>
    <t>사례</t>
  </si>
  <si>
    <t>샘플코드</t>
  </si>
  <si>
    <t>( )</t>
  </si>
  <si>
    <t>[ ]</t>
  </si>
  <si>
    <t>ISP(Interface Segregation Principle)</t>
  </si>
  <si>
    <t>DIP(Dependency Inversion Principle)</t>
  </si>
  <si>
    <t>LSP(Liskov Substitution Principle)</t>
  </si>
  <si>
    <t>SRP(Single Responsibility Principle)</t>
  </si>
  <si>
    <t>process, data flow, data store, comment</t>
  </si>
  <si>
    <t>process, data flow, data store, terminator</t>
  </si>
  <si>
    <t>data flow, data store, terminator, data dictionary</t>
  </si>
  <si>
    <t>process, data store, terminator, mini-spec</t>
  </si>
  <si>
    <t>소프트웨어 개발 과정의 일부 또는 전체를 자동화하기 위한 도구이다.</t>
  </si>
  <si>
    <t>표준화된 개발 환경 구축 및 문서 자동화 기능을 제공한다.</t>
  </si>
  <si>
    <t>작업 과정 및 데이터 공유를 통해 작업자간 커뮤니케이션을 증대한다.</t>
  </si>
  <si>
    <t>2000년대 이후 소개되었으며, 객체지향 시스템에 한해 효과적으로 활용된다.</t>
  </si>
  <si>
    <t>리팩토링 : 작성자 이외의 전문 검토 그룹이 요구사항 명세서를 상세히 조사하여 결함, 표준 위배, 문제점 등을 파악</t>
  </si>
  <si>
    <t>동료검토 : 요구 사항 명세서 작성자가 요구 사항 명세서를 설명하고 이해관계자들이 설명을 들으면서 결함을 발견</t>
  </si>
  <si>
    <t>인스펙션 : 자동화된 요구 사항 관리 도구를 이용하여 요구 사항 추적성과 일관성을 검토</t>
  </si>
  <si>
    <t>CASE 도구 : 검토 자료를 회의 전에 배포해서 사전 검토한 후 짧은 시간 동안 검토 회의를 진행하면서 결함을 발견</t>
  </si>
  <si>
    <t>품질 높은 소프트웨어 상품 개발</t>
  </si>
  <si>
    <t>지속적인 검증 시행</t>
  </si>
  <si>
    <t>결과에 대한 명확한 기록 유지</t>
  </si>
  <si>
    <t>최대한 많은 인력 투입</t>
  </si>
  <si>
    <t>ISO/IEC 2196</t>
  </si>
  <si>
    <t>IEEE 19554</t>
  </si>
  <si>
    <t>ISO/IEC 12119</t>
  </si>
  <si>
    <t>ISO/IEC 14959</t>
  </si>
  <si>
    <t>누구든지 쉽게 이해하는 코드 작성</t>
  </si>
  <si>
    <t>중복이 최대화된 코드 작성</t>
  </si>
  <si>
    <t>다른 모듈에 미치는 영향 최소화</t>
  </si>
  <si>
    <t>단순, 명료한 코드 작성</t>
  </si>
  <si>
    <t>경계값 분석</t>
  </si>
  <si>
    <t>오류 예측</t>
  </si>
  <si>
    <t>동등 분할 기법</t>
  </si>
  <si>
    <t>조건, 루프 검사</t>
  </si>
  <si>
    <t>14, 17, 37, 40, 35</t>
  </si>
  <si>
    <t>14, 37, 17, 40, 35</t>
  </si>
  <si>
    <t>17, 14, 37, 35, 40</t>
  </si>
  <si>
    <t>14, 17, 35, 40, 37</t>
  </si>
  <si>
    <t>정규화(Normalization)</t>
  </si>
  <si>
    <t>체크인(Check-in)</t>
  </si>
  <si>
    <t>체크아웃(Check-out)</t>
  </si>
  <si>
    <t>커밋(commit)</t>
  </si>
  <si>
    <t>사용 용이성</t>
  </si>
  <si>
    <t>이식성</t>
  </si>
  <si>
    <t>Divide and Conquer</t>
  </si>
  <si>
    <t>Greedy</t>
  </si>
  <si>
    <t>Static Block</t>
  </si>
  <si>
    <t>Backtracking</t>
  </si>
  <si>
    <t>형상 관리를 통해 이전 리버전이나 버전에 대한 정보에 접근 가능하여 배포본 관리에 유용</t>
  </si>
  <si>
    <t>불필요한 사용자의 소스 수정 제한</t>
  </si>
  <si>
    <t>프로젝트 개발비용을 효율적으로 관리</t>
  </si>
  <si>
    <t>동일한 프로젝트에 대해 여러 개발자 동시 개발 가능</t>
  </si>
  <si>
    <t>제품 소프트웨어의 종류에 적합한 암호화 알고리즘을 고려한다.</t>
  </si>
  <si>
    <t>추가로 다양한 이기종 연동을 고려한다.</t>
  </si>
  <si>
    <t>사용자 편의성을 위한 복잡성 및 비효율성 문제를 고려한다.</t>
  </si>
  <si>
    <t>내부 콘텐츠에 대한 보안은 고려하지 않는다.</t>
  </si>
  <si>
    <t>콘텐츠 암호화 및 키 관리</t>
  </si>
  <si>
    <t>콘텐츠 식별체계 표현</t>
  </si>
  <si>
    <t>콘텐츠 오류 감지 및 복구</t>
  </si>
  <si>
    <t>라이센스 발급 및 관리</t>
  </si>
  <si>
    <t>범위분할(Range Partitioning)</t>
  </si>
  <si>
    <t>해시분할(Hash Partitioning)</t>
  </si>
  <si>
    <t>조합분할(Composite Partitioning)</t>
  </si>
  <si>
    <t>유닛분할(Unit Partitioning)</t>
  </si>
  <si>
    <t>하향식 통합 테스트</t>
  </si>
  <si>
    <t>상향식 통합 테스트</t>
  </si>
  <si>
    <t>회귀 테스트</t>
  </si>
  <si>
    <t>빅뱅 테스트</t>
  </si>
  <si>
    <t>Trigger</t>
  </si>
  <si>
    <t>AJAX</t>
  </si>
  <si>
    <t>위험부담 감소</t>
  </si>
  <si>
    <t>시스템 명세의 오류억제</t>
  </si>
  <si>
    <t>개발시간의 증가</t>
  </si>
  <si>
    <t>단위 테스트</t>
  </si>
  <si>
    <t>인수 테스트</t>
  </si>
  <si>
    <t>통합 테스트</t>
  </si>
  <si>
    <t>시스템 테스트</t>
  </si>
  <si>
    <t>제 1 정규형</t>
  </si>
  <si>
    <t>제 2 정규형</t>
  </si>
  <si>
    <t>보이스/코드 정규형</t>
  </si>
  <si>
    <t>제 4 정규형</t>
  </si>
  <si>
    <t>relation 3개, attribute 3개, tuple 5개</t>
  </si>
  <si>
    <t>relation 3개, attribute 5개, tuple 3개</t>
  </si>
  <si>
    <t>relation 1개, attribute 5개, tuple 3개</t>
  </si>
  <si>
    <t>relation 1개, attribute 3개, tuple 5개</t>
  </si>
  <si>
    <t>병행성</t>
  </si>
  <si>
    <t>원자성</t>
  </si>
  <si>
    <t>로그</t>
  </si>
  <si>
    <t>COMMIT</t>
  </si>
  <si>
    <t>ROLLBACK</t>
  </si>
  <si>
    <t>GRANT</t>
  </si>
  <si>
    <t>SELECT</t>
  </si>
  <si>
    <t>로킹의 대상이 되는 객체의 크기를 로킹 단위라고 한다.</t>
  </si>
  <si>
    <t>로킹의 단위가 작아지면 로킹 오버헤드가 증가한다.</t>
  </si>
  <si>
    <t>로킹의 단위가 커지면 데이터베이스 공유도가 증가한다.</t>
  </si>
  <si>
    <t>튜플의 유일성</t>
  </si>
  <si>
    <t>뷰 자체로 인덱스를 가짐</t>
  </si>
  <si>
    <t>데이터 보안 용이</t>
  </si>
  <si>
    <t>논리적 독립성 제공</t>
  </si>
  <si>
    <t>사용자 데이터 관리 용이</t>
  </si>
  <si>
    <t>Location Transparency</t>
  </si>
  <si>
    <t>Replication Transparency</t>
  </si>
  <si>
    <t>Failure Transparency</t>
  </si>
  <si>
    <t>Media Access Transparency</t>
  </si>
  <si>
    <t>어떠한 릴레이션이라도 데이터베이스 내에서 표현 가능하게 만든다.</t>
  </si>
  <si>
    <t>데이터 삽입시 릴레이션을 재구성할 필요성을 줄인다.</t>
  </si>
  <si>
    <t>중복을 배제하여 삽입, 삭제, 갱신 이상의 발생을 야기한다.</t>
  </si>
  <si>
    <t>효과적인 검색 알고리즘을 생성할 수 있다.</t>
  </si>
  <si>
    <t>분해 규칙</t>
  </si>
  <si>
    <t>이행 규칙</t>
  </si>
  <si>
    <t>반사 규칙</t>
  </si>
  <si>
    <t>결합 규칙</t>
  </si>
  <si>
    <t>즉각 갱신 기법</t>
  </si>
  <si>
    <t>대수적 코딩 방법</t>
  </si>
  <si>
    <t>타임 스탬프 기법</t>
  </si>
  <si>
    <t>폴딩 기법</t>
  </si>
  <si>
    <t>INSERT</t>
  </si>
  <si>
    <t>DELETE</t>
  </si>
  <si>
    <t>제1정규형</t>
  </si>
  <si>
    <t>제2정규형</t>
  </si>
  <si>
    <t>제3정규형</t>
  </si>
  <si>
    <t>제4정규형</t>
  </si>
  <si>
    <t>Cartesian Product</t>
  </si>
  <si>
    <t>Division</t>
  </si>
  <si>
    <t>AVG</t>
  </si>
  <si>
    <t>COUNT</t>
  </si>
  <si>
    <t>SUM</t>
  </si>
  <si>
    <t>normalization</t>
  </si>
  <si>
    <t>rollback</t>
  </si>
  <si>
    <t>cardinality</t>
  </si>
  <si>
    <t>anomaly</t>
  </si>
  <si>
    <t>튜플들의 삽입, 삭제 등의 작업으로 인해 릴레이션은 시간에 따라 변한다.</t>
  </si>
  <si>
    <t>한 릴레이션에 포함된 튜플들은 모두 상이하다.</t>
  </si>
  <si>
    <t>애트리뷰트는 논리적으로 쪼갤 수 없는 원자값으로 저장한다.</t>
  </si>
  <si>
    <t>한 릴레이션에 포함된 튜플 사이에는 순서가 있다.</t>
  </si>
  <si>
    <t>int i = 7, j = 9;</t>
  </si>
  <si>
    <t>버퍼 오버플로</t>
  </si>
  <si>
    <t>디렉토리 접근 공격</t>
  </si>
  <si>
    <t>if</t>
  </si>
  <si>
    <t>repeat_do</t>
  </si>
  <si>
    <t>while</t>
  </si>
  <si>
    <t>32비트의 주소체계를 사용한다.</t>
  </si>
  <si>
    <t>멀티미디어의 실시간 처리가 가능하다.</t>
  </si>
  <si>
    <t>IPv4보다 보안성이 강화되었다.</t>
  </si>
  <si>
    <t>자동으로 네트워크 환경구성이 가능하다.</t>
  </si>
  <si>
    <t>복잡도와 중복성을 줄이고 일관성을 유지시킨다.</t>
  </si>
  <si>
    <t>모듈의 기능은 예측이 가능해야 하며 지나치게 제한적 이여야 한다.</t>
  </si>
  <si>
    <t>유지보수가 용이해야 한다.</t>
  </si>
  <si>
    <t>D→B→C→A</t>
  </si>
  <si>
    <t>D→A→B→C</t>
  </si>
  <si>
    <t>다중 사용자와 다중 응용프로그램 환경하에서 자원의 현재 상태를 파악하고 자원 분배를 위한 스케줄링을 담당한다.</t>
  </si>
  <si>
    <t>CPU, 메모리 공간, 기억 장치, 입출력 장치 등의 자원을 관리한다.</t>
  </si>
  <si>
    <t>운영체제의 종류로는 매크로 프로세서, 어셈블러, 컴파일러 등이 있다.</t>
  </si>
  <si>
    <t>입출력 장치와 사용자 프로그램을 제어한다.</t>
  </si>
  <si>
    <t>자동화는 심각한 오류 상황 외에는 사용자의 개입 없이 동작해야 한다.</t>
  </si>
  <si>
    <t>안정성은 어떤 문제가 생겼는지, 언제 발생했는지 등을 추적할 수 있어야 한다.</t>
  </si>
  <si>
    <t>대용량 데이터는 대용량의 데이터를 처리할 수 있어야 한다.</t>
  </si>
  <si>
    <t>무결성은 주어진 시간 내에 처리를 완료할 수 있어야 하고, 동시에 동작하고 있는 다른 애플리케이션을 방해하지 말아야 한다.</t>
  </si>
  <si>
    <t>신뢰성이 있는 연결 지향형 전달 서비스이다.</t>
  </si>
  <si>
    <t>기본 헤더 크기는 100byte이고 160byte까지 확장 가능하다.</t>
  </si>
  <si>
    <t>스트림 전송 기능을 제공한다.</t>
  </si>
  <si>
    <t>순서제어, 오류제어, 흐름제어 기능을 제공한다.</t>
  </si>
  <si>
    <t>논리적 응집도</t>
  </si>
  <si>
    <t>data coupling</t>
  </si>
  <si>
    <t>stamp coupling</t>
  </si>
  <si>
    <t>common coupling</t>
  </si>
  <si>
    <t>control coupling</t>
  </si>
  <si>
    <t>NO.2</t>
  </si>
  <si>
    <t>NO.3</t>
  </si>
  <si>
    <t>NO.4</t>
  </si>
  <si>
    <t>NO.5</t>
  </si>
  <si>
    <t>200.1.1.159</t>
  </si>
  <si>
    <t>201.1.5.175</t>
  </si>
  <si>
    <t>202.1.11.254</t>
  </si>
  <si>
    <t>203.1.255.245</t>
  </si>
  <si>
    <t>string[1:3] + string[-3:]</t>
  </si>
  <si>
    <t>string[:3] + string[-3:-1]</t>
  </si>
  <si>
    <t>string[0:3] + string[-3:]</t>
  </si>
  <si>
    <t>string[0:] + string[:-1]</t>
  </si>
  <si>
    <t>첫 자리에 숫자를 사용할 수 없다.</t>
  </si>
  <si>
    <t>영문 대문자/소문자, 숫자, 밑줄(_)의 사용이 가능하다.</t>
  </si>
  <si>
    <t>변수 이름의 중간에 공백을 사용할 수 있다.</t>
  </si>
  <si>
    <t>이미 사용되고 있는 예약어는 사용할 수 없다.</t>
  </si>
  <si>
    <t>chmod</t>
  </si>
  <si>
    <t>최적화</t>
  </si>
  <si>
    <t>실행 시간</t>
  </si>
  <si>
    <t>디지털 트윈</t>
  </si>
  <si>
    <t>N-Screen</t>
  </si>
  <si>
    <t>Quantum Key Distribution</t>
  </si>
  <si>
    <t>Digital Rights Management</t>
  </si>
  <si>
    <t>Grayware</t>
  </si>
  <si>
    <t>Mashup</t>
  </si>
  <si>
    <t>클래스 인터페이스</t>
  </si>
  <si>
    <t>명령어(사용자 질의수)</t>
  </si>
  <si>
    <t>데이터파일</t>
  </si>
  <si>
    <t>출력보고서</t>
  </si>
  <si>
    <t>SQLR/30</t>
  </si>
  <si>
    <t>SLIM</t>
  </si>
  <si>
    <t>MESH</t>
  </si>
  <si>
    <t>Organic</t>
  </si>
  <si>
    <t>Semi-detached</t>
  </si>
  <si>
    <t>Embedded</t>
  </si>
  <si>
    <t>Sequential</t>
  </si>
  <si>
    <t>Data Mining</t>
  </si>
  <si>
    <t>Wm-Bus</t>
  </si>
  <si>
    <t>Digital Twin</t>
  </si>
  <si>
    <t>Software Defined Perimeter</t>
  </si>
  <si>
    <t>Virtual Private Network</t>
  </si>
  <si>
    <t>Local Area Network</t>
  </si>
  <si>
    <t>Mesh Network</t>
  </si>
  <si>
    <t>Secure shell</t>
  </si>
  <si>
    <t>Tribe Flood Network</t>
  </si>
  <si>
    <t>Nimda</t>
  </si>
  <si>
    <t>거리 벡터 라우팅 프로토콜이라고도 한다.</t>
  </si>
  <si>
    <t>소규모 네트워크 환경에 적합하다.</t>
  </si>
  <si>
    <t>최대 홉 카운트를 115홉 이하로 한정하고 있다.</t>
  </si>
  <si>
    <t>최단경로탐색에는 Bellman-Ford 알고리즘을 사용한다.</t>
  </si>
  <si>
    <t>애자일 모형</t>
  </si>
  <si>
    <t>컴포넌트 기반 방법론</t>
  </si>
  <si>
    <t>6GT 모형</t>
  </si>
  <si>
    <t>Ⓐ-Ⓑ-Ⓓ-Ⓒ 순으로 반복</t>
  </si>
  <si>
    <t>Ⓐ-Ⓓ-Ⓒ-Ⓑ 순으로 반복</t>
  </si>
  <si>
    <t>Ⓐ-Ⓑ-Ⓒ-Ⓓ 순으로 반복</t>
  </si>
  <si>
    <t>Ⓐ-Ⓒ-Ⓑ-Ⓓ 순으로 반복</t>
  </si>
  <si>
    <t>합성 중심</t>
  </si>
  <si>
    <t>생성 중심</t>
  </si>
  <si>
    <t>분리 중심</t>
  </si>
  <si>
    <t>구조 중심</t>
  </si>
  <si>
    <t>무결성 검사 없는 코드 다운로드</t>
  </si>
  <si>
    <t>중요 자원에 대한 잘못된 권한 설정</t>
  </si>
  <si>
    <t>하드코드된 암호화 키 사용</t>
  </si>
  <si>
    <t>적절한 인증없는 중요 기능 허용</t>
  </si>
  <si>
    <t>ISO/IEC 12509</t>
  </si>
  <si>
    <t>SPICE</t>
  </si>
  <si>
    <t>CASE</t>
  </si>
  <si>
    <t>CLASP</t>
  </si>
  <si>
    <t>CWE</t>
  </si>
  <si>
    <t>Seven Touchpoints</t>
  </si>
  <si>
    <t>Linear Sequential Method</t>
  </si>
  <si>
    <t>Pair Programming</t>
  </si>
  <si>
    <t>Collective Ownership</t>
  </si>
  <si>
    <t>Continuous Integration</t>
  </si>
  <si>
    <t>객체 다이어그램(Object Diagram)</t>
  </si>
  <si>
    <t>패키지 다이어그램(Package Diagram)</t>
  </si>
  <si>
    <t>상태 다이어그램(State Diagram)</t>
  </si>
  <si>
    <t>자료 흐름도(Data Flow Diagram)</t>
  </si>
  <si>
    <t>S/W 라이프 사이클 전 단계의 연결</t>
  </si>
  <si>
    <t>언어 번역</t>
  </si>
  <si>
    <t>인터페이스가 단순화 된다.</t>
  </si>
  <si>
    <t>소프트웨어 재사용성이 높아진다.</t>
  </si>
  <si>
    <t>변경 발생 시 오류의 파급효과가 적다.</t>
  </si>
  <si>
    <t>상위 클래스의 모든 속성과 연산을 하위 클래스가 물려받는 것을 의미한다.</t>
  </si>
  <si>
    <t>인터페이스 분리 원칙</t>
  </si>
  <si>
    <t>단일 책임 원칙</t>
  </si>
  <si>
    <t>개방 폐쇄의 원칙</t>
  </si>
  <si>
    <t>리스코프 교체의 원칙</t>
  </si>
  <si>
    <t>노드와 간선으로 구성된다.</t>
  </si>
  <si>
    <t>서브시스템이 입력데이터를 받아 처리하고 결과를 다음 서브시스템으로 넘겨주는 과정을 반복한다.</t>
  </si>
  <si>
    <t>계층 모델이라고도 한다.</t>
  </si>
  <si>
    <t>3개의 서브시스템(모델, 뷰, 제어)으로 구성되어 있다.</t>
  </si>
  <si>
    <t>10진 코드</t>
  </si>
  <si>
    <t>소프트웨어 구조 파악이 용이하다.</t>
  </si>
  <si>
    <t>객체지향 설계 및 구현의 생산성을 높이는데 적합하다.</t>
  </si>
  <si>
    <t>재사용을 위한 개발 시간이 단축된다.</t>
  </si>
  <si>
    <t>절차형 언어와 함께 이용될 때 효율이 극대화된다.</t>
  </si>
  <si>
    <t>자료 흐름 그래프 또는 버블(bubble) 차트라고도 한다.</t>
  </si>
  <si>
    <t>구조적 분석 기법에 이용된다.</t>
  </si>
  <si>
    <t>시간 흐름을 명확하게 표현할 수 있다.</t>
  </si>
  <si>
    <t>DFD의 요소는 화살표, 원, 사각형, 직선(단선/이중선)으로 표시한다.</t>
  </si>
  <si>
    <t>블랙박스 분석 모델링</t>
  </si>
  <si>
    <t>Things</t>
  </si>
  <si>
    <t>Terminal</t>
  </si>
  <si>
    <t>Relationship</t>
  </si>
  <si>
    <t>Diagram</t>
  </si>
  <si>
    <t>아키텍처 설계</t>
  </si>
  <si>
    <t>모듈 설계</t>
  </si>
  <si>
    <t>인터페이스 정의</t>
  </si>
  <si>
    <t>사용자 인터페이스 설계</t>
  </si>
  <si>
    <t>＋</t>
  </si>
  <si>
    <t>＝</t>
  </si>
  <si>
    <t>사용자 입력의 검증</t>
  </si>
  <si>
    <t>에러 처리와 에러 메시지 처리</t>
  </si>
  <si>
    <t>도움과 프롬프트(prompt) 제공</t>
  </si>
  <si>
    <t>소스 코드 분석 및 오류 복구</t>
  </si>
  <si>
    <t>비정형 명세기법은 사용자의 요구를 표현할 때 자연어를 기반으로 서술한다.</t>
  </si>
  <si>
    <t>비정형 명세기법은 사용자의 요구를 표현할 때 Z 비정형 명세기법을 사용한다.</t>
  </si>
  <si>
    <t>정형 명세기법은 사용자의 요구를 표현할 때 수학적인 원리와 표기법을 이용한다.</t>
  </si>
  <si>
    <t>정형 명세기법은 비정형 명세기법에 비해 표현이 간결하다.</t>
  </si>
  <si>
    <t>분석 결과의 문서화를 통해 향후 유지보수에 유용하게 활용 할 수 있다.</t>
  </si>
  <si>
    <t>개발 비용이 가장 많이 소요되는 단계이다.</t>
  </si>
  <si>
    <t>자료흐름도, 자료 사전 등이 효과적으로 이용될 수 있다.</t>
  </si>
  <si>
    <t>보다 구체적인 명세를 위해 소단위 명세서(Mini-Spec)가 활용될 수 있다.</t>
  </si>
  <si>
    <t>기능중심 개발</t>
  </si>
  <si>
    <t>스크럼</t>
  </si>
  <si>
    <t>익스트림 프로그래밍</t>
  </si>
  <si>
    <t>모듈중심 개발</t>
  </si>
  <si>
    <t>웨어러블</t>
  </si>
  <si>
    <t>하이웨어</t>
  </si>
  <si>
    <t>응용 소프트웨어</t>
  </si>
  <si>
    <t>생성 패턴</t>
  </si>
  <si>
    <t>구조 패턴</t>
  </si>
  <si>
    <t>행위 패턴</t>
  </si>
  <si>
    <t>추상 패턴</t>
  </si>
  <si>
    <t>적당한 모듈의 크기를 유지한다.</t>
  </si>
  <si>
    <t>모듈 간의 접속 관계를 분석하여 복잡도와 중복을 줄인다.</t>
  </si>
  <si>
    <t>모듈 간의 결합도는 강할수록 바람직하다.</t>
  </si>
  <si>
    <t>모듈 간의 효과적인 제어를 위해 설계에서 계층적 자료 조직이 제시되어야 한다.</t>
  </si>
  <si>
    <t>반드시 내부 콘텐츠에 대한 암호화 및 보안을 고려한다.</t>
  </si>
  <si>
    <t>보안을 위하여 이기종 연동을 고려하지 않아도 된다.</t>
  </si>
  <si>
    <t>제품 소프트웨어 종류에 적합한 암호화 알고리즘을 적용한다.</t>
  </si>
  <si>
    <t>Hub &amp;Spoke와 Message Bus의 혼합방식이다.</t>
  </si>
  <si>
    <t>필요한 경우 한 가지 방식으로 EAI구현이 가능하다.</t>
  </si>
  <si>
    <t>데이터 병목현상을 최소화할 수 있다.</t>
  </si>
  <si>
    <t>중간에 미들웨어를 두지 않고 각 애플리케이션을 point to point로 연결한다.</t>
  </si>
  <si>
    <t>valance</t>
  </si>
  <si>
    <t>디버깅 검사</t>
  </si>
  <si>
    <t>자료구조 검사</t>
  </si>
  <si>
    <t>3, 4, 8, 7, 9</t>
  </si>
  <si>
    <t>3, 4, 9, 7, 8</t>
  </si>
  <si>
    <t>7, 8, 3, 4, 9</t>
  </si>
  <si>
    <t>3, 8, 4, 9, 7</t>
  </si>
  <si>
    <t>설치과정에서 표시될 수 있는 예외상황에 관련 내용을 별도로 구분하여 설명한다.</t>
  </si>
  <si>
    <t>설치 시작부터 완료할 때까지의 전 과정을 빠짐없이 순서대로 설명한다.</t>
  </si>
  <si>
    <t>설치 매뉴얼은 개발자 기준으로 작성한다.</t>
  </si>
  <si>
    <t>설치 매뉴얼에는 목차, 개요, 기본사항 등이 기본적으로 포함되어야 한다.</t>
  </si>
  <si>
    <t>ESB</t>
  </si>
  <si>
    <t>NTAF</t>
  </si>
  <si>
    <t>프로젝트 요구 분석서</t>
  </si>
  <si>
    <t>소스 코드</t>
  </si>
  <si>
    <t>운영 및 설치 지침서</t>
  </si>
  <si>
    <t>프로젝트 개발 비용</t>
  </si>
  <si>
    <t>슈퍼 스키마</t>
  </si>
  <si>
    <t>D B A E C F</t>
  </si>
  <si>
    <t>A B D C E F</t>
  </si>
  <si>
    <t>D B E C F A</t>
  </si>
  <si>
    <t>A B C D E F</t>
  </si>
  <si>
    <t>n－1</t>
  </si>
  <si>
    <t>n／2</t>
  </si>
  <si>
    <t>n(n－1)／2</t>
  </si>
  <si>
    <t>n(n＋1)</t>
  </si>
  <si>
    <t>테스트 케이스</t>
  </si>
  <si>
    <t>테스트 시나리오</t>
  </si>
  <si>
    <t>테스트 오라클</t>
  </si>
  <si>
    <t>테스트 데이터</t>
  </si>
  <si>
    <t>Gradle은 실행할 처리 명령들을 모아 태스크로 만든 후 태스크 단위로 실행한다.</t>
  </si>
  <si>
    <t>빌드 자동화 도구는 지속적인 통합개발환경 에 서 유용하게 활용된다.</t>
  </si>
  <si>
    <t>빌드 자동화 도구에는 Ant, Gradle, Jenkins등이 있다.</t>
  </si>
  <si>
    <t>Jenkins는 Groovy 기반으로 한 오픈소스로 안드로이드 앱 개발 환경에서 사용된다.</t>
  </si>
  <si>
    <t>콘텐츠 제공자(Contents Provider) : 콘텐츠를 제공하는 저작권자</t>
  </si>
  <si>
    <t>콘텐츠 분배자(Contents Distributor) : 콘텐츠를 메타 데이터와 함께 배포 가능한 단위로 묶는 기능</t>
  </si>
  <si>
    <t>클리어링 하우스(Clearing House) : 키 관리 및 라이선스 발급 관리</t>
  </si>
  <si>
    <t>DRM 컨트롤러 : 배포된 콘텐츠의 이용 권한을 통제</t>
  </si>
  <si>
    <t>기초 경로 검사</t>
  </si>
  <si>
    <t>동치 클래스 분해</t>
  </si>
  <si>
    <t>원인 결과 그래프</t>
  </si>
  <si>
    <t>제산법</t>
  </si>
  <si>
    <t>폴딩법</t>
  </si>
  <si>
    <t>기수변환법</t>
  </si>
  <si>
    <t>숫자분석법</t>
  </si>
  <si>
    <t>의존성</t>
  </si>
  <si>
    <t>라이선스 발급 및 관리</t>
  </si>
  <si>
    <t>CASE 분석</t>
  </si>
  <si>
    <t>일치 분석</t>
  </si>
  <si>
    <t>CRUD 분석</t>
  </si>
  <si>
    <t>연관성 분석</t>
  </si>
  <si>
    <t>인덱스정규화</t>
  </si>
  <si>
    <t>반정규화</t>
  </si>
  <si>
    <t>머징</t>
  </si>
  <si>
    <t>MODIFY</t>
  </si>
  <si>
    <t>데이터 구조의 안정성 최대화</t>
  </si>
  <si>
    <t>중복 데이터의 활성화</t>
  </si>
  <si>
    <t>수정, 삭제 시 이상현상의 최소화</t>
  </si>
  <si>
    <t>테이블 불일치 위험의 최소화</t>
  </si>
  <si>
    <t>사각형 - 개체 타입</t>
  </si>
  <si>
    <t>삼각형 - 속성</t>
  </si>
  <si>
    <t>선 - 개체타입과 속성을 연결</t>
  </si>
  <si>
    <t>마름모 - 관계 타입</t>
  </si>
  <si>
    <t>FROM</t>
  </si>
  <si>
    <t>INTO</t>
  </si>
  <si>
    <t>TO</t>
  </si>
  <si>
    <t>후보키</t>
  </si>
  <si>
    <t>기본키</t>
  </si>
  <si>
    <t>슈퍼키</t>
  </si>
  <si>
    <t>외래키</t>
  </si>
  <si>
    <t>㉠ INSERT, ㉡ INTO</t>
  </si>
  <si>
    <t>㉠ ALTER, ㉡ TO</t>
  </si>
  <si>
    <t>㉠ UPDATE, ㉡ ON</t>
  </si>
  <si>
    <t>㉠ REPLACE, ㉡ IN</t>
  </si>
  <si>
    <t>주어진 릴레이션 조작을 위한 연산의 집합이다.</t>
  </si>
  <si>
    <t>일반 집합 연산과 순수 관계 연산으로 구분된다.</t>
  </si>
  <si>
    <t>질의에 대한 해를 구하기 위해 수행해야 할 연산의 순서를 명시한다.</t>
  </si>
  <si>
    <t>원하는 정보와 그 정보를 어떻게 유도하는가를 기술하는 비절차적방법이다.</t>
  </si>
  <si>
    <t>로킹 단위가 작아지면 병행성 수준이 낮아진다.</t>
  </si>
  <si>
    <t>데이터베이스도 로킹 단위가 될 수 있다.</t>
  </si>
  <si>
    <t>로킹 단위가 커지면 로크 수가 작아 로킹 오버헤드가 감소한다.</t>
  </si>
  <si>
    <t>delete select on department to X1;</t>
  </si>
  <si>
    <t>remove select on department from X1;</t>
  </si>
  <si>
    <t>revoke select on department from X1;</t>
  </si>
  <si>
    <t>grant select on department from X1;</t>
  </si>
  <si>
    <t>뷰 위에 또 다른 뷰를 정의할 수 있다.</t>
  </si>
  <si>
    <t>뷰에 대한 조작에서 삽입, 갱신, 삭제 연산은 제약이 따른다.</t>
  </si>
  <si>
    <t>뷰의 정의는 기본 테이블과 같이 ALTER문을 이용하여 변경한다.</t>
  </si>
  <si>
    <t>뷰가 정의된 기본 테이블이 제거되면 뷰도 자동적으로 제거된다.</t>
  </si>
  <si>
    <t>논리적 데이터 구조</t>
  </si>
  <si>
    <t>출력 구조</t>
  </si>
  <si>
    <t>연산</t>
  </si>
  <si>
    <t>제약조건</t>
  </si>
  <si>
    <t>원자 값이 아닌 도메인을 분해</t>
  </si>
  <si>
    <t>부분 함수 종속 제거</t>
  </si>
  <si>
    <t>이행 함수 종속 제거</t>
  </si>
  <si>
    <t>결정자가 후보키가 아닌 함수 종속 제거</t>
  </si>
  <si>
    <t>저장 레코드 양식 설계</t>
  </si>
  <si>
    <t>접근 경로 설계</t>
  </si>
  <si>
    <t>목표 DBMS에 맞는 스키마 설계</t>
  </si>
  <si>
    <t>translate</t>
  </si>
  <si>
    <t>roll-up</t>
  </si>
  <si>
    <t>dicing</t>
  </si>
  <si>
    <t>drill-down</t>
  </si>
  <si>
    <t>configenv</t>
  </si>
  <si>
    <t>printenv</t>
  </si>
  <si>
    <t>env</t>
  </si>
  <si>
    <t>setenv</t>
  </si>
  <si>
    <t>1byte</t>
  </si>
  <si>
    <t>2byte</t>
  </si>
  <si>
    <t>4byte</t>
  </si>
  <si>
    <t>8byte</t>
  </si>
  <si>
    <t>System.out.print( )</t>
  </si>
  <si>
    <t>System.out.println( )</t>
  </si>
  <si>
    <t>System.out.printing( )</t>
  </si>
  <si>
    <t>System.out.printf( )</t>
  </si>
  <si>
    <t>프로세스 생성, 종료</t>
  </si>
  <si>
    <t>사용자 인터페이스</t>
  </si>
  <si>
    <t>기억 장치 할당, 회수</t>
  </si>
  <si>
    <t>파일 시스템 관리</t>
  </si>
  <si>
    <t>wow 사용자가 로그인한 경우에만 반복문을 수행한다.</t>
  </si>
  <si>
    <t>wow 사용자가 로그인할 때까지 반복문을 수행한다.</t>
  </si>
  <si>
    <t>wow 문자열을 복사한다.</t>
  </si>
  <si>
    <t>wow 사용자에 대한 정보를 무한 반복하여 출력한다.</t>
  </si>
  <si>
    <t>x＝7 y＝0</t>
  </si>
  <si>
    <t>x＝6 y＝-1</t>
  </si>
  <si>
    <t>x＝7 y＝-1</t>
  </si>
  <si>
    <t>Unresolved compilation problem 오류 발생</t>
  </si>
  <si>
    <t>[20, 60]</t>
  </si>
  <si>
    <t>[60, 20]</t>
  </si>
  <si>
    <t>[0, 20, 40, 60]</t>
  </si>
  <si>
    <t>[10, 30, 50, 70]</t>
  </si>
  <si>
    <t>컴포넌트 재사용</t>
  </si>
  <si>
    <t>더미코드 재사용</t>
  </si>
  <si>
    <t>함수와 객체 재사용</t>
  </si>
  <si>
    <t>애플리케이션 재사용</t>
  </si>
  <si>
    <t>P1</t>
  </si>
  <si>
    <t>P2</t>
  </si>
  <si>
    <t>P3</t>
  </si>
  <si>
    <t>P4</t>
  </si>
  <si>
    <t>Slow Start</t>
  </si>
  <si>
    <t>Sliding Window</t>
  </si>
  <si>
    <t>Stop and Wait</t>
  </si>
  <si>
    <t>Congestion Avoidance</t>
  </si>
  <si>
    <t>데이터 결합도(Data Coupling)는 두 모듈이 매개변수로 자료를 전달할 때, 자료구조 형태로 전달되어 이용될 때 데이터가 결합되어 있다고 한다.</t>
  </si>
  <si>
    <t>내용 결합도(Content Coupling)는 하나의 모듈이 직접적으로 다른 모듈의 내용을 참조할 때 두 모듈은 내용적으로 결합되어 있다고 한다.</t>
  </si>
  <si>
    <t>공통 결합도(Common Coupling)는 두 모듈이 동일한 전역 데이터를 접근한다면 공통결합 되어 있다고 한다.</t>
  </si>
  <si>
    <t>결합도(Coupling)는 두 모듈간의 상호작용, 또는 의존도 정도를 나타내는 것이다.</t>
  </si>
  <si>
    <t>Functional Cohesion</t>
  </si>
  <si>
    <t>Sequential Cohesion</t>
  </si>
  <si>
    <t>Logical Cohesion</t>
  </si>
  <si>
    <t>Coincidental Cohesion</t>
  </si>
  <si>
    <t>internal</t>
  </si>
  <si>
    <t>default</t>
  </si>
  <si>
    <t>송신 중에 링크를 유지 관리하므로 신뢰성이 높다.</t>
  </si>
  <si>
    <t>1928</t>
  </si>
  <si>
    <t>scanf</t>
  </si>
  <si>
    <t>abstract</t>
  </si>
  <si>
    <t>＜＞</t>
  </si>
  <si>
    <t>ZIGBEE</t>
  </si>
  <si>
    <t>KDD</t>
  </si>
  <si>
    <t>패키지 모형</t>
  </si>
  <si>
    <t>코코모 모형</t>
  </si>
  <si>
    <t>관계형 모델</t>
  </si>
  <si>
    <t>표현층</t>
  </si>
  <si>
    <t>프로세스층</t>
  </si>
  <si>
    <t>제어 클래스층</t>
  </si>
  <si>
    <t>비즈니스층</t>
  </si>
  <si>
    <t>NAS</t>
  </si>
  <si>
    <t>N-SCREEN</t>
  </si>
  <si>
    <t>공통 컴포넌트 재사용으로 중복 예산 절감</t>
  </si>
  <si>
    <t>기술종속으로 인한 선행사업자 의존도 증대</t>
  </si>
  <si>
    <t>표준화된 연계모듈 활용으로 상호 운용성 향상</t>
  </si>
  <si>
    <t>개발표준에 의한 모듈화로 유지보수 용이</t>
  </si>
  <si>
    <t>SREM</t>
  </si>
  <si>
    <t>PSL/PSA</t>
  </si>
  <si>
    <t>HIPO</t>
  </si>
  <si>
    <t>SADT</t>
  </si>
  <si>
    <t>고객 배제</t>
  </si>
  <si>
    <t>SDAC</t>
  </si>
  <si>
    <t>Ⓐ-Ⓑ-Ⓓ-Ⓒ순으로 반복</t>
  </si>
  <si>
    <t>Ⓐ-Ⓓ-Ⓒ-Ⓑ순으로 반복</t>
  </si>
  <si>
    <t>Ⓐ-Ⓑ-Ⓒ-Ⓓ순으로 반복</t>
  </si>
  <si>
    <t>Ⓐ-Ⓒ-Ⓑ-Ⓓ순으로 반복</t>
  </si>
  <si>
    <t>COCOMO</t>
  </si>
  <si>
    <t>Putnam</t>
  </si>
  <si>
    <t>Function-Point</t>
  </si>
  <si>
    <t>공개키로 암호화된 메시지는 반드시 공개키로 복호화 해야 한다.</t>
  </si>
  <si>
    <t>비대칭 암호기법이라고도 한다.</t>
  </si>
  <si>
    <t>대표적인 기법은 RSA 기법이 있다.</t>
  </si>
  <si>
    <t>키 분배가 용이하고, 관리해야 할 키 개수가 적다.</t>
  </si>
  <si>
    <t>Wavelength Division Multiplexing</t>
  </si>
  <si>
    <t>Frequency Division Multiplexing</t>
  </si>
  <si>
    <t>Code Division Multiplexing</t>
  </si>
  <si>
    <t>Time Division Multiplexing</t>
  </si>
  <si>
    <t>Pharming</t>
  </si>
  <si>
    <t>Phishing</t>
  </si>
  <si>
    <t>개발 기간 단축으로 인한 생산성 향상</t>
  </si>
  <si>
    <t>새로운 기능 추가가 쉬운 확장성</t>
  </si>
  <si>
    <t>소프트웨어 재사용이 가능</t>
  </si>
  <si>
    <t>1960년대까지 가장 많이 적용되었던 소프트웨어 개발 방법</t>
  </si>
  <si>
    <t>컴퓨팅, 네트워킹, 스토리지, 관리 등을 모두 소프트웨어로 정의한다.</t>
  </si>
  <si>
    <t>인력 개입 없이 소프트웨어 조작만으로 자동 제어 관리한다.</t>
  </si>
  <si>
    <t>데이터센터 내 모든 자원을 가상화하여 서비스한다.</t>
  </si>
  <si>
    <t>특정 하드웨어 에 종속되어 특화된 업무를 서비스하기에 적합하다.</t>
  </si>
  <si>
    <t>GPIB</t>
  </si>
  <si>
    <t>CentOS</t>
  </si>
  <si>
    <t>Secure OS</t>
  </si>
  <si>
    <t>논리의 기술에 중점을 둔 도형식 표현 방법이다.</t>
  </si>
  <si>
    <t>연속, 선택 및 다중 선택, 반복 등의 제어논리 구조로 표현한다.</t>
  </si>
  <si>
    <t>주로 화살표를 사용하여 논리적인 제어구조로 흐름을 표현한다.</t>
  </si>
  <si>
    <t>조건이 복합되어 있는 곳의 처리를 시각적으로 명확히 식별하는데 적합하다.</t>
  </si>
  <si>
    <t>MapReduce</t>
  </si>
  <si>
    <t>SQL</t>
  </si>
  <si>
    <t>Hijacking</t>
  </si>
  <si>
    <t>Logs</t>
  </si>
  <si>
    <t>IEEE 488</t>
  </si>
  <si>
    <t>uname</t>
  </si>
  <si>
    <t>DB링크 기술</t>
  </si>
  <si>
    <t>소켓 기술</t>
  </si>
  <si>
    <t>스크럼 기술</t>
  </si>
  <si>
    <t>프로토타입 기술</t>
  </si>
  <si>
    <t>메시지(Message)</t>
  </si>
  <si>
    <t>캡슐화(Encapsulation)</t>
  </si>
  <si>
    <t>다형성(Polymorphism)</t>
  </si>
  <si>
    <t>상속(Inheritance)</t>
  </si>
  <si>
    <t>추상 팩토리(Abstract Factory)</t>
  </si>
  <si>
    <t>빌더(Builder)</t>
  </si>
  <si>
    <t>어댑터(Adapter)</t>
  </si>
  <si>
    <t>싱글턴(Singleton)</t>
  </si>
  <si>
    <t>WAS(Web Application Server)</t>
  </si>
  <si>
    <t>MOM(Message Oriented Middleware)</t>
  </si>
  <si>
    <t>RPC(Remote Procedure Call)</t>
  </si>
  <si>
    <t>ORB(Object Request Broker)</t>
  </si>
  <si>
    <t>모듈의 기능을 예측할 수 있도록 정의한다.</t>
  </si>
  <si>
    <t>이식성을 고려한다.</t>
  </si>
  <si>
    <t>가능한 모듈을 독립적으로 생성하고 결합도를 최대화한다.</t>
  </si>
  <si>
    <t>E-R 다이어그램을 사용하여 객체의 행위를 데이터 모델링하는데 초점을 둔 방법이다.</t>
  </si>
  <si>
    <t>객체, 동적, 기능 모델로 나누어 수행하는 방법이다.</t>
  </si>
  <si>
    <t>미시적 개발 프로세스와 거시적 개발 프로세스를 모두 사용하는 방법이다.</t>
  </si>
  <si>
    <t>Use-Case를 강조하여 사용하는 방법이다.</t>
  </si>
  <si>
    <t>fan-in : 2, fan-out : 3</t>
  </si>
  <si>
    <t>fan-in : 3, fan-out : 2</t>
  </si>
  <si>
    <t>fan-in : 1, fan-out : 2</t>
  </si>
  <si>
    <t>fan-in : 2, fan-out : 1</t>
  </si>
  <si>
    <t>DBMS 분석</t>
  </si>
  <si>
    <t>네트워크 분석</t>
  </si>
  <si>
    <t>운영체제 분석</t>
  </si>
  <si>
    <t>인적 자원 분석</t>
  </si>
  <si>
    <t>오픈허브웨어</t>
  </si>
  <si>
    <t>그레이웨어</t>
  </si>
  <si>
    <t>소프트웨어 모듈의 재사용성이 향상된다.</t>
  </si>
  <si>
    <t>자동화된 기법을 통해 소프트웨어 품질이 향상된다.</t>
  </si>
  <si>
    <t>소프트웨어 사용자들에게 사용 방법을 신속히 숙지시키기 위해 사용된다.</t>
  </si>
  <si>
    <t>소프트웨어 유지보수를 간편하게 수행할 수 있다.</t>
  </si>
  <si>
    <t>기능적 모델은 사용자 측면에서 본 시스템 기능이며, UML에서는 Use case Diagram을 사용한다.</t>
  </si>
  <si>
    <t>정적 모델은 객체, 속성, 연관관계, 오퍼레이션의 시스템의 구조를 나타내며, UML에서는 Class Diagram을 사용한다.</t>
  </si>
  <si>
    <t>동적 모델은 시스템의 내부 동작을 말하며, UML에서는 Sequence Diagram, State Diagram, Activity Diagram을 사용한다.</t>
  </si>
  <si>
    <t>State Diagram은 객체들 사이의 메시지 교환을 나타내며, Sequence Diagram은 하나의 객체가 가진 상태와 그 상태의 변화에 의한 동작순서를 나타낸다.</t>
  </si>
  <si>
    <t>선택</t>
  </si>
  <si>
    <t>특화</t>
  </si>
  <si>
    <t>애자일(Agile) 방법</t>
  </si>
  <si>
    <t>단계 다이어그램(Phase Diagram)</t>
  </si>
  <si>
    <t>소프트웨어 코드의 품질을 향상시킬 수 있다.</t>
  </si>
  <si>
    <t>개발 프로세스를 무시할 수 있다.</t>
  </si>
  <si>
    <t>개발자들 사이의 의사소통을 원활하게 할 수 있다.</t>
  </si>
  <si>
    <t>소프트웨어의 품질과 생산성을 향상시킬 수 있다.</t>
  </si>
  <si>
    <t>Object</t>
  </si>
  <si>
    <t>Dynamic</t>
  </si>
  <si>
    <t>객체지향 분석</t>
  </si>
  <si>
    <t>구조적 분석</t>
  </si>
  <si>
    <t>기능적 분석</t>
  </si>
  <si>
    <t>실시간 분석</t>
  </si>
  <si>
    <t>프로세스의 도구보다는 개인과 상호작용에 더 가치를 둔다.</t>
  </si>
  <si>
    <t>계약 협상보다는 고객과의 협업에 더 가치를 둔다.</t>
  </si>
  <si>
    <t>실제 작동하는 소프트웨어보다는 이해하기 좋은 문서에 더 가치를 둔다.</t>
  </si>
  <si>
    <t>계획을 따르기보다는 변화에 대응하는 것에 더 가치를 둔다.</t>
  </si>
  <si>
    <t>Modea Diagram</t>
  </si>
  <si>
    <t>State Diagram</t>
  </si>
  <si>
    <t>객체 지향 설계</t>
  </si>
  <si>
    <t>데이터 흐름 설계</t>
  </si>
  <si>
    <t>상향식 설계</t>
  </si>
  <si>
    <t>하향식 설계</t>
  </si>
  <si>
    <t>㉠-㉡-㉢-㉣</t>
  </si>
  <si>
    <t>㉡-㉠-㉣-㉢</t>
  </si>
  <si>
    <t>㉢-㉠-㉡-㉣</t>
  </si>
  <si>
    <t>㉣-㉡-㉠-㉢</t>
  </si>
  <si>
    <t>3, 4, 7, 9, 8</t>
  </si>
  <si>
    <t>3, 4, 8, 9, 7</t>
  </si>
  <si>
    <t>3, 4, 7, 8, 9</t>
  </si>
  <si>
    <t>A B C + D / * E -</t>
  </si>
  <si>
    <t>A B * C D / + E -</t>
  </si>
  <si>
    <t>A B * C + D / E -</t>
  </si>
  <si>
    <t>A B C + * D / E -</t>
  </si>
  <si>
    <t>tree</t>
  </si>
  <si>
    <t>network</t>
  </si>
  <si>
    <t>stack</t>
  </si>
  <si>
    <t>distributed</t>
  </si>
  <si>
    <t>입출력이 한쪽 끝으로만 제한된 리스트이다.</t>
  </si>
  <si>
    <t>Head(front)와 Tail(rear)의 2개 포인터를 갖고 있다.</t>
  </si>
  <si>
    <t>LIFO 구조이다.</t>
  </si>
  <si>
    <t>더 이상 삭제할 데이터가 없는 상태에서 데이터를 삭제하면 언더플로(Underflow)가 발생한다.</t>
  </si>
  <si>
    <t>키관리</t>
  </si>
  <si>
    <t>크랙방지</t>
  </si>
  <si>
    <t>토글 버튼</t>
  </si>
  <si>
    <t>텍스트 박스</t>
  </si>
  <si>
    <t>라디오 버튼</t>
  </si>
  <si>
    <t>체크 박스</t>
  </si>
  <si>
    <t>신뢰성(Reliability)</t>
  </si>
  <si>
    <t>유지보수성(Maintainability)</t>
  </si>
  <si>
    <t>가시성(Visibility)</t>
  </si>
  <si>
    <t>재사용성(Reusability)</t>
  </si>
  <si>
    <t>큐는 비선형구조에 해당한다.</t>
  </si>
  <si>
    <t>큐는 First In – First Out 처리를 수행한다.</t>
  </si>
  <si>
    <t>스택은 Last In – First out 처리를 수행한다.</t>
  </si>
  <si>
    <t>스택은 서브루틴 호출, 인터럽트 처리, 수식 계산 및 수식 표기법에 응용된다.</t>
  </si>
  <si>
    <t>조건 검사</t>
  </si>
  <si>
    <t>루프 검사</t>
  </si>
  <si>
    <t>탐색 효율이 좋고 탐색 시간이 적게 소요된다.</t>
  </si>
  <si>
    <t>검색할 데이터가 정렬되어 있어야 한다.</t>
  </si>
  <si>
    <t>피보나치 수열에 따라 다음에 비교할 대상을 선정하여 검색한다.</t>
  </si>
  <si>
    <t>비교횟수를 거듭할 때마다 검색 대상이 되는 데이터의 수가 절반으로 줄어든다.</t>
  </si>
  <si>
    <t>Usability</t>
  </si>
  <si>
    <t>Integrity</t>
  </si>
  <si>
    <t>테스트 조건</t>
  </si>
  <si>
    <t>테스트 비용</t>
  </si>
  <si>
    <t>예상 결과</t>
  </si>
  <si>
    <t>제품 소프트웨어 개요</t>
  </si>
  <si>
    <t>설치 관련 파일</t>
  </si>
  <si>
    <t>프로그램 삭제</t>
  </si>
  <si>
    <t>소프트웨어 개발 기간</t>
  </si>
  <si>
    <t>소프트웨어에서 일어나는 수정이나 변경을 알아내고 제어하는 것을 의미한다.</t>
  </si>
  <si>
    <t>소프트웨어 개발의 전체 비용을 줄이고, 개발 과정의 여러 방해 요인이 최소화되도록 보증하는 것을 목적으로 한다.</t>
  </si>
  <si>
    <t>형상관리를 위하여 구성된 팀을 “chief programmer team”이라고 한다.</t>
  </si>
  <si>
    <t>형상관리의 기능 중 하나는 버전 제어 기술이다.</t>
  </si>
  <si>
    <t>레코드의 키 값을 분석하여 같은 값끼리 그 순서에 맞는 버킷에 분배하였다가 버킷의 순서대로 레코드를 꺼내어 정렬한다.</t>
  </si>
  <si>
    <t>주어진 파일에서 인접한 두 개의 레코드 키 값을 비교하여 그 크기에 따라 레코드 위치를 서로 교환한다.</t>
  </si>
  <si>
    <t>레코드의 많은 자료 이동을 없애고 하나의 파일을 부분적으로 나누어 가면서 정렬한다.</t>
  </si>
  <si>
    <t>임의의 레코드 키와 매개변수(h)값만큼 떨어진 곳의 레코드 키를 비교하여 서로 교환해 가면서 정렬한다.</t>
  </si>
  <si>
    <t>제곱법(mid-square)</t>
  </si>
  <si>
    <t>숫자분석법(digit analysis)</t>
  </si>
  <si>
    <t>개방주소법(open addressing)</t>
  </si>
  <si>
    <t>제산법(division)</t>
  </si>
  <si>
    <t>복구 검사</t>
  </si>
  <si>
    <t>SELECT * FROM 공급자 WHERE</t>
  </si>
  <si>
    <t>내용 스키마</t>
  </si>
  <si>
    <t>요구 조건 분석</t>
  </si>
  <si>
    <t>카디널리티 : 4, 차수 : 4</t>
  </si>
  <si>
    <t>카디널리티 : 4, 차수 : 6</t>
  </si>
  <si>
    <t>카디널리티 : 6, 차수 : 4</t>
  </si>
  <si>
    <t>카디널리티 : 6, 차수 : 6</t>
  </si>
  <si>
    <t>원자성(atomicity)</t>
  </si>
  <si>
    <t>일관성(consistency)</t>
  </si>
  <si>
    <t>격리성(isolation)</t>
  </si>
  <si>
    <t>영속성(durability)</t>
  </si>
  <si>
    <t>로킹 단위가 작아지면 로킹 오버헤드가 증가한다.</t>
  </si>
  <si>
    <t>한꺼번에 로킹할 수 있는 단위를 로킹단위라고 한다.</t>
  </si>
  <si>
    <t>DBA는 보안 측면에서 뷰를 활용할 수 있다.</t>
  </si>
  <si>
    <t>뷰에 대한 삽입, 갱신, 삭제 연산 시 제약사항이 따르지 않는다.</t>
  </si>
  <si>
    <t>독립적인 인덱스를 가질 수 없다.</t>
  </si>
  <si>
    <t>제1정규형(1NF)</t>
  </si>
  <si>
    <t>제2정규형(2NF)</t>
  </si>
  <si>
    <t>제3정규형(3NF)</t>
  </si>
  <si>
    <t>보이스/코드 정규형(BCNF)</t>
  </si>
  <si>
    <t>정보 무결성</t>
  </si>
  <si>
    <t>고유 무결성</t>
  </si>
  <si>
    <t>널 제약성</t>
  </si>
  <si>
    <t>시스템 카탈로그의 갱신은 무결성 유지를 위하여 SQL을 이용하여 사용자가 직접 갱신하여야 한다.</t>
  </si>
  <si>
    <t>데이터베이스에 포함되는 데이터 객체에 대한 정의나 명세에 대한 정보를 유지관리한다.</t>
  </si>
  <si>
    <t>DBMS가 스스로 생성하고 유지하는 데이터베이스 내의 특별한 테이블의 집합체이다.</t>
  </si>
  <si>
    <t>카탈로그에 저장된 정보를 메타 데이터라고도 한다.</t>
  </si>
  <si>
    <t>DML(Data Manipulation Language)</t>
  </si>
  <si>
    <t>DDL(Data Definition Language)</t>
  </si>
  <si>
    <t>DCL(Data Control Language)</t>
  </si>
  <si>
    <t>IDL(Interactive Data Language)</t>
  </si>
  <si>
    <t>삭제 이상이란 릴레이션에서 한 튜플을 삭제할 때 의도와는 상관없는 값들도 함께 삭제되는 연쇄 삭제 현상이다.</t>
  </si>
  <si>
    <t>삽입 이상이란 릴레이션에서 데이터를 삽입할 때 의도와는 상관없이 원하지 않는 값들도 함께 삽입되는 현상이다.</t>
  </si>
  <si>
    <t>갱신 이상이란 릴레이션에서 튜플에 있는 속성값을 갱신할 때 일부 튜플의 정보만 갱신되어 정보에 모순이 생기는 현상이다.</t>
  </si>
  <si>
    <t>종속 이상이란 하나의 릴레이션에 하나 이상의 함수적 종속성이 존재하는 현상이다.</t>
  </si>
  <si>
    <t>릴레이션의 각 행을 스키마(schema)라 하며, 예로 도서 릴레이션을 구성하는 스키마에서는 도서번호, 도서명, 저자, 가격 등이 있다.</t>
  </si>
  <si>
    <t>릴레이션의 각 열을 튜플(tuple)이라 하며, 하나의 튜플은 각 속성에서 정의된 값을 이용하여 구성된다.</t>
  </si>
  <si>
    <t>도메인(domain)은 하나의 속성이 가질 수 있는 같은 타입의 모든 값의 집합으로 각 속성의 도메인은 원자값을 갖는다.</t>
  </si>
  <si>
    <t>속성(attribute)은 한 개의 릴레이션의 논리적인 구조를 정의한 것으로 릴레이션의 이름과 릴레이션에 포함된 속성들의 집합을 의미한다.</t>
  </si>
  <si>
    <t>이행적 함수 종속 제거</t>
  </si>
  <si>
    <t>부분적 함수 종속 제거</t>
  </si>
  <si>
    <t>다치 종속 제거</t>
  </si>
  <si>
    <t>결정자이면서 후보 키가 아닌 것 제거</t>
  </si>
  <si>
    <t>인덱스(Index)</t>
  </si>
  <si>
    <t>트랜잭션(Transaction)</t>
  </si>
  <si>
    <t>역정규화(Denormalization)</t>
  </si>
  <si>
    <t>트리거(Trigger)</t>
  </si>
  <si>
    <t>RESTORE</t>
  </si>
  <si>
    <t>ACCESS</t>
  </si>
  <si>
    <t>Commit</t>
  </si>
  <si>
    <t>Abort</t>
  </si>
  <si>
    <t>Restart</t>
  </si>
  <si>
    <t>개체타입 - 사각형</t>
  </si>
  <si>
    <t>속성 - 타원</t>
  </si>
  <si>
    <t>관계집합 - 삼각형</t>
  </si>
  <si>
    <t>개체타입과 속성을 연결 – 선</t>
  </si>
  <si>
    <t>순차적 응집도</t>
  </si>
  <si>
    <t>데이터 관리 프로그램</t>
  </si>
  <si>
    <t>Token Bus</t>
  </si>
  <si>
    <t>5K</t>
  </si>
  <si>
    <t>6K</t>
  </si>
  <si>
    <t>7K</t>
  </si>
  <si>
    <t>Mutual exclusion</t>
  </si>
  <si>
    <t>Hold and wait</t>
  </si>
  <si>
    <t>Non-preemption</t>
  </si>
  <si>
    <t>Linear wait</t>
  </si>
  <si>
    <t>멀티캐스팅(Multicast) 대신 브로드캐스트(Broadcast)를 사용한다.</t>
  </si>
  <si>
    <t>보안과 인증 확장 헤더를 사용함으로써 인터넷 계층의 보안기능을 강화하였다.</t>
  </si>
  <si>
    <t>애니캐스트(Anycast)는 하나의 호스트에서 그룹 내의 가장 가까운 곳에 있는 수신자에게 전달하는 방식이다.</t>
  </si>
  <si>
    <t>128비트 주소체계를 사용한다.</t>
  </si>
  <si>
    <t>data02</t>
  </si>
  <si>
    <t>int01</t>
  </si>
  <si>
    <t>_sub</t>
  </si>
  <si>
    <t>short</t>
  </si>
  <si>
    <t>5 + 2 = 34&lt;chal&gt;5 + 2 = 34</t>
  </si>
  <si>
    <t>5 + 2 + 3 + 4&lt;chal&gt;5 + 2 = 7</t>
  </si>
  <si>
    <t>7 = 7&lt;chal&gt;7 + 7</t>
  </si>
  <si>
    <t>5 + 2 = 34&lt;chal&gt;5 + 2 = 7</t>
  </si>
  <si>
    <t>atoi( )</t>
  </si>
  <si>
    <t>atof( )</t>
  </si>
  <si>
    <t>itoa( )</t>
  </si>
  <si>
    <t>ceil( )</t>
  </si>
  <si>
    <t>(ㄱ) → (ㄴ) → (ㄹ) → (ㅂ) → (ㅁ) → (ㄷ)</t>
  </si>
  <si>
    <t>(ㄴ) → (ㄹ) → (ㅁ) → (ㅂ) → (ㄷ) → (ㄱ)</t>
  </si>
  <si>
    <t>(ㄴ) → (ㄹ) → (ㅂ) → (ㅁ) → (ㄷ) → (ㄱ)</t>
  </si>
  <si>
    <t>(ㄱ) → (ㄴ) → (ㄹ) → (ㅁ) → (ㅂ) → (ㄷ)</t>
  </si>
  <si>
    <t>㉠ : Paging, ㉡ : Segmentation</t>
  </si>
  <si>
    <t>㉠ : Segmentation, ㉡ : Allocation</t>
  </si>
  <si>
    <t>㉠ : Segmentation, ㉡ : Compaction</t>
  </si>
  <si>
    <t>㉠ : Paging, ㉡ : Linking</t>
  </si>
  <si>
    <t>라이브러리란 필요할 때 찾아서 쓸 수 있도록 모듈화되어 제공되는 프로그램을 말한다.</t>
  </si>
  <si>
    <t>프로그래밍 언어에 따라 일반적으로 도움말, 설치 파일, 샘플 코드 등을 제공한다.</t>
  </si>
  <si>
    <t>외부 라이브러리는 프로그래밍 언어가 기본적으로 가지고 있는 라이브러리를 의미하며, 표준 라이브러리는 별도의 파일 설치를 필요로 하는 라이브러리를 의미한다.</t>
  </si>
  <si>
    <t>라이브러리는 모듈과 패키지를 총칭하며, 모듈이 개별 파일이라면 패키지는 파일들을 모아 놓은 폴더라고 볼 수 있다.</t>
  </si>
  <si>
    <t>양방향 연결형 서비스를 제공한다.</t>
  </si>
  <si>
    <t>순서제어, 오류제어, 흐름제어 기능을 한다.</t>
  </si>
  <si>
    <t>변수는 어떤 값을 주기억 장치에 기억하기 위해서 사용하는 공간이다.</t>
  </si>
  <si>
    <t>변수의 자료형에 따라 저장할 수 있는 값의 종류와 범위가 달라진다.</t>
  </si>
  <si>
    <t>char 자료형은 나열된 여러 개의 문자를 저장하고자 할 때 사용한다.</t>
  </si>
  <si>
    <t>boolean 자료형은 조건이 참인지 거짓인지 판단하고자 할 때 사용한다.</t>
  </si>
  <si>
    <t>A, B, C 출력이 반복된다.</t>
  </si>
  <si>
    <t>A, B, C 까지만 출력된다.</t>
  </si>
  <si>
    <t>A, B, C, D 출력이 반복된다.</t>
  </si>
  <si>
    <t>A, B, C, D 까지만 출력된다.</t>
  </si>
  <si>
    <t>JEUS</t>
  </si>
  <si>
    <t>JVM</t>
  </si>
  <si>
    <t>Tomcat</t>
  </si>
  <si>
    <t>WebSphere</t>
  </si>
  <si>
    <t>tcpdump</t>
  </si>
  <si>
    <t>netcat</t>
  </si>
  <si>
    <t>TELNET</t>
  </si>
  <si>
    <t>GPN</t>
  </si>
  <si>
    <t>MQTT</t>
  </si>
  <si>
    <t>버전 관리</t>
  </si>
  <si>
    <t>위험 분석</t>
  </si>
  <si>
    <t>개발</t>
  </si>
  <si>
    <t>임의적 접근 통제</t>
  </si>
  <si>
    <t>데이터 전환 접근 통제</t>
  </si>
  <si>
    <t>강제적 접근 통제</t>
  </si>
  <si>
    <t>역할 기반 접근 통제</t>
  </si>
  <si>
    <t>15개월</t>
  </si>
  <si>
    <t>20개월</t>
  </si>
  <si>
    <t>구조적 개발 방법론</t>
  </si>
  <si>
    <t>객체지향 개발 방법론</t>
  </si>
  <si>
    <t>정보공학 방법론</t>
  </si>
  <si>
    <t>CBD 방법론</t>
  </si>
  <si>
    <t>평문 – 암호화되기 전의 원본 메시지</t>
  </si>
  <si>
    <t>암호문 – 암호화가 적용된 메시지</t>
  </si>
  <si>
    <t>복호화 – 평문을 암호문으로 바꾸는 작업</t>
  </si>
  <si>
    <t>키(Key) - 적절한 암호화를 위하여 사용하는 값</t>
  </si>
  <si>
    <t>Baas</t>
  </si>
  <si>
    <t>SDDC</t>
  </si>
  <si>
    <t>Wi-SUN</t>
  </si>
  <si>
    <t>PUTNAM</t>
  </si>
  <si>
    <t>FP</t>
  </si>
  <si>
    <t>사물 인터넷</t>
  </si>
  <si>
    <t>스마트 그리드</t>
  </si>
  <si>
    <t>디지털 아카이빙</t>
  </si>
  <si>
    <t>미디어 빅뱅</t>
  </si>
  <si>
    <t>프로토타입 모형</t>
  </si>
  <si>
    <t>RAD 모형</t>
  </si>
  <si>
    <t>비트/바이트/단어들을 순차적으로 암호화한다.</t>
  </si>
  <si>
    <t>해쉬 함수를 이용한 해쉬 암호화 방식을 사용한다.</t>
  </si>
  <si>
    <t>RC4는 스트림 암호화 방식에 해당한다.</t>
  </si>
  <si>
    <t>대칭키 암호화 방식이다.</t>
  </si>
  <si>
    <t>FTP SYN SEGNENT 탐지</t>
  </si>
  <si>
    <t>비동기화 상태 탐지</t>
  </si>
  <si>
    <t>ACK STORM 탐지</t>
  </si>
  <si>
    <t>패킷의 유실 및 재전송 증가 탐지</t>
  </si>
  <si>
    <t>소프트웨어공학이란 소프트웨어의 개발, 운용, 유지보수 및 파기에 대한 체계적인 접근 방법이다.</t>
  </si>
  <si>
    <t>소프트웨어공학은 소프트웨어 제품의 품질을 향상시키고 소프트웨어 생산성과 작업 만족도를 증대시키는 것이 목적이다.</t>
  </si>
  <si>
    <t>소프트웨어공학의 궁극적 목표는 최대의 비용으로 계획된 일정보다 가능한 빠른 시일 내에 소프트웨어를 개발하는 것이다.</t>
  </si>
  <si>
    <t>소프트웨어공학은 신뢰성 있는 소프트웨어를 경제적인 비용으로 획득하기 위해 공학적 원리를 정립하고 이를 이용하는 것이다.</t>
  </si>
  <si>
    <t>생산성과 품질을 높이고, 유지보수 비용을 최소화할 수 있다.</t>
  </si>
  <si>
    <t>컴포넌트 제작 기법을 통해 재사용성을 향상시킨다.</t>
  </si>
  <si>
    <t>모듈의 분할과 정복에 의한 하향식 설계방식이다.</t>
  </si>
  <si>
    <t>독립적인 컴포넌트 단위의 관리로 복잡성을 최소화할 수 있다.</t>
  </si>
  <si>
    <t>Evil Twin Attack</t>
  </si>
  <si>
    <t>Logic Bomb</t>
  </si>
  <si>
    <t>Cyberbullying</t>
  </si>
  <si>
    <t>10명이 공개키 암호를 사용할 경우 5개의 키가 필요하다.</t>
  </si>
  <si>
    <t>복호화키는 비공개 되어 있다.</t>
  </si>
  <si>
    <t>송신자는 수신자의 공개키로 문서를 암호화한다.</t>
  </si>
  <si>
    <t>공개키 암호로 널리 알려진 알고리즘은 RSA가 있다.</t>
  </si>
  <si>
    <t>Process</t>
  </si>
  <si>
    <t>Feedback</t>
  </si>
  <si>
    <t>유스케이스 다이어그램은 개발자의 요구를 추출하고 분석하기 위해 주로 사용한다.</t>
  </si>
  <si>
    <t>액터는 대상 시스템과 상호 작용하는 사람이나 다른 시스템에 의한 역할이다.</t>
  </si>
  <si>
    <t>사용자 액터는 본 시스템과 데이터를 주고받는 연동 시스템을 의미한다.</t>
  </si>
  <si>
    <t>연동의 개념은 일방적으로 데이터를 파일이나 정해진 형식으로 넘겨주는 것을 의미한다.</t>
  </si>
  <si>
    <t>㉠ - ㉡ - ㉢ - ㉣</t>
  </si>
  <si>
    <t>㉠ - ㉢ - ㉡ - ㉣</t>
  </si>
  <si>
    <t>㉠ - ㉣ - ㉡ - ㉢</t>
  </si>
  <si>
    <t>㉠ - ㉡ - ㉣ - ㉢</t>
  </si>
  <si>
    <t>instance</t>
  </si>
  <si>
    <t>message</t>
  </si>
  <si>
    <t>method</t>
  </si>
  <si>
    <t>module</t>
  </si>
  <si>
    <t>조직화(Organizing)</t>
  </si>
  <si>
    <t>정보은닉(Infomation Hiding)</t>
  </si>
  <si>
    <t>구조화(Structuralization)</t>
  </si>
  <si>
    <t>factory method pattern은 상위클래스에서 객체를 생성하는 인터페이스를 정의하고, 하위클래스에서 인스턴스를 생성하도록 하는 방식이다.</t>
  </si>
  <si>
    <t>prototype pattern은 prototype을 먼저 생성하고 인스턴스를 복제하여 사용하는 구조이다.</t>
  </si>
  <si>
    <t>bridge pattern은 기존에 구현되어 있는 클래스에 기능 발생 시 기존 클래스를 재사용할 수 있도록 중간에서 맞춰주는 역할을 한다.</t>
  </si>
  <si>
    <t>mediator pattern은 객체간의 통제와 지시의 역할을 하는 중재자를 두어 객체지향의 목표를 달성하게 해준다.</t>
  </si>
  <si>
    <t>개발자와 사용자 간의 지식이나 표현의 차이가 커서 상호 이해가 쉽지 않다.</t>
  </si>
  <si>
    <t>사용자의 요구는 예외가 거의 없어 열거와 구조화가 어렵지 않다.</t>
  </si>
  <si>
    <t>사용자의 요구사항이 모호하고 불명확하다.</t>
  </si>
  <si>
    <t>소프트웨어 개발 과정 중에 요구사항이 계속 변할 수 있다.</t>
  </si>
  <si>
    <t>가용성 (Availability)</t>
  </si>
  <si>
    <t>독립성 (Isolation)</t>
  </si>
  <si>
    <t>변경 용이성 (Modifiability)</t>
  </si>
  <si>
    <t>사용성(Usability)</t>
  </si>
  <si>
    <t>연계 서버</t>
  </si>
  <si>
    <t>중계 서버</t>
  </si>
  <si>
    <t>송신 시스템</t>
  </si>
  <si>
    <t>수신 시스템</t>
  </si>
  <si>
    <t>구조적 기법</t>
  </si>
  <si>
    <t>프로토타이핑 기술</t>
  </si>
  <si>
    <t>정보 저장소 기술</t>
  </si>
  <si>
    <t>일괄처리 기술</t>
  </si>
  <si>
    <t>Package</t>
  </si>
  <si>
    <t>클라이언트 서버 구조</t>
  </si>
  <si>
    <t>계층 구조</t>
  </si>
  <si>
    <t>MVC 구조</t>
  </si>
  <si>
    <t>파이프 필터 구조</t>
  </si>
  <si>
    <t>객체 모델링, 동적 모델링, 정적 모델링</t>
  </si>
  <si>
    <t>객체 모델링, 동적 모델링, 기능 모델링</t>
  </si>
  <si>
    <t>동적 모델링, 기능 모델링, 정적 모델링</t>
  </si>
  <si>
    <t>정적 모델링, 객체 모델링, 기능 모델링</t>
  </si>
  <si>
    <t>액티비티 다이어그램(Activity diagram)</t>
  </si>
  <si>
    <t>절차 다이어그램(Procedural diagram)</t>
  </si>
  <si>
    <t>클래스 다이어그램(Class diagram)</t>
  </si>
  <si>
    <t>시퀀스 다이어그램(Sequence diagram)</t>
  </si>
  <si>
    <t>Dependency</t>
  </si>
  <si>
    <t>Realization</t>
  </si>
  <si>
    <t>Generalization</t>
  </si>
  <si>
    <t>Association</t>
  </si>
  <si>
    <t>모델들 사이의 모순검사 기능</t>
  </si>
  <si>
    <t>전체 소스코드 생성 기능</t>
  </si>
  <si>
    <t>모델의 오류검증 기능</t>
  </si>
  <si>
    <t>자료흐름도 작성 기능</t>
  </si>
  <si>
    <t>요구사항 변경으로 인한 비용 편익 분석</t>
  </si>
  <si>
    <t>기존 시스템과 신규 시스템의 성능 비교</t>
  </si>
  <si>
    <t>요구사항 변경의 추적</t>
  </si>
  <si>
    <t>요구사항 변경에 따른 영향 평가</t>
  </si>
  <si>
    <t>스크럼(Scrum)</t>
  </si>
  <si>
    <t>익스트림 프로그래밍(XP, eXtreme Programming)</t>
  </si>
  <si>
    <t>기능 주도 개발(FDD, Feature Driven Development)</t>
  </si>
  <si>
    <t>singleton pattern</t>
  </si>
  <si>
    <t>adapter pattern</t>
  </si>
  <si>
    <t>decorator pattern</t>
  </si>
  <si>
    <t>state pattern</t>
  </si>
  <si>
    <t>구현하고자 하는 결과의 오류를 최소화한다.</t>
  </si>
  <si>
    <t>사용자의 편의성을 높임으로써 작업시간을 증가시킨다.</t>
  </si>
  <si>
    <t>막연한 작업 기능에 대해 구체적인 방법을 제시하여 준다.</t>
  </si>
  <si>
    <t>사용자 중심의 상호 작용이 되도록 한다.</t>
  </si>
  <si>
    <t>정렬할 입력 레코드들로 힙을 구성하고 가장 큰 키 값을 갖는 루트 노드를 제거하는 과정을 반복하여 정렬하는 기법이다.</t>
  </si>
  <si>
    <t>평균 수행 시간은 O(nlog2n)이다.</t>
  </si>
  <si>
    <t>완전 이진트리(complete binary tree)로 입력자료의 레코드를 구성한다.</t>
  </si>
  <si>
    <t>최악의 수행 시간은 O(2n4)이다.</t>
  </si>
  <si>
    <t>알고리즘 오류에 따른 원치 않는 결과</t>
  </si>
  <si>
    <t>탈출구가 없는 반복문의 사용</t>
  </si>
  <si>
    <t>모듈 간의 비정상적 상호작용으로 인한 원치 않는 결과</t>
  </si>
  <si>
    <t>틀린 계산 수식에 의한 잘못된 결과</t>
  </si>
  <si>
    <t>살충제 패러독스</t>
  </si>
  <si>
    <t>결함 집중</t>
  </si>
  <si>
    <t>오류 부재의 궤변</t>
  </si>
  <si>
    <t>완벽한 테스팅은 불가능</t>
  </si>
  <si>
    <t>형상 감사(Configuration Audit)</t>
  </si>
  <si>
    <t>롤백 (Rollback)</t>
  </si>
  <si>
    <t>단위 테스트(Unit Test)</t>
  </si>
  <si>
    <t>체크인(Check-In)</t>
  </si>
  <si>
    <t>화이트 박스 테스트는 모듈의 논리적인 구조를 체계적으로 점검할 수 있다.</t>
  </si>
  <si>
    <t>블랙박스 테스트는 프로그램의 구조를 고려하지 않는다.</t>
  </si>
  <si>
    <t>테스트 케이스에는 일반적으로 시험 조건,테스트 데이터, 예상 결과가 포함되어야한다.</t>
  </si>
  <si>
    <t>화이트박스 테스트에서 기본 경로(BasisPath)란 흐름 그래프의 시작 노드에서 종료노드까지의 서로 독립된 경로로 싸이클을 허용하지 않는 경로를 말한다.</t>
  </si>
  <si>
    <t>명세 기반 테스트 설계 도구</t>
  </si>
  <si>
    <t>코드 기반 테스트 설계 도구</t>
  </si>
  <si>
    <t>기능 테스트 수행 도구</t>
  </si>
  <si>
    <t>성능 테스트 도구</t>
  </si>
  <si>
    <t>소프트웨어에 가해지는 변경을 제어하고 관리한다.</t>
  </si>
  <si>
    <t>프로젝트 계획, 분석서, 설계서, 프로그램, 테스트 케이스 모두 관리 대상이다.</t>
  </si>
  <si>
    <t>대표적인 형상관리 도구로 Ant, Maven, Gradle 등이 있다.</t>
  </si>
  <si>
    <t>유지 보수 단계뿐만 아니라 개발 단계에도 적용할 수 있다.</t>
  </si>
  <si>
    <t>Dataware house</t>
  </si>
  <si>
    <t>DRM Controller</t>
  </si>
  <si>
    <t>Packager</t>
  </si>
  <si>
    <t>Contents Distributor</t>
  </si>
  <si>
    <t>단일 저장소 방식</t>
  </si>
  <si>
    <t>분산 저장소 방식</t>
  </si>
  <si>
    <t>공유폴더 방식</t>
  </si>
  <si>
    <t>클라이언트·서버 방식</t>
  </si>
  <si>
    <t>비정상적인 자료를 입력해도 오류 처리를 수행하지 않는 경우</t>
  </si>
  <si>
    <t>정상적인 자료를 입력해도 요구된 기능이 제대로 수행되지 않는 경우</t>
  </si>
  <si>
    <t>반복 조건을 만족하는데도 루프 내의 문장이 수행되지 않는 경우</t>
  </si>
  <si>
    <t>경계값을 입력할 경우 요구된 출력 결과가 나오지 않는 경우</t>
  </si>
  <si>
    <t>3, 5, 6, 7, 9</t>
  </si>
  <si>
    <t>6, 7, 3, 5, 9</t>
  </si>
  <si>
    <t>3, 5, 9, 6, 7</t>
  </si>
  <si>
    <t>6, 3, 5, 7, 9</t>
  </si>
  <si>
    <t>Point-to-point</t>
  </si>
  <si>
    <t>Hub &amp;Spoke</t>
  </si>
  <si>
    <t>Hybrid</t>
  </si>
  <si>
    <t>Foxbase</t>
  </si>
  <si>
    <t>watir</t>
  </si>
  <si>
    <t>코드의 중복을 최소화 한다.</t>
  </si>
  <si>
    <t>코드가 다른 모듈에 미치는 영향을 최대화하도록 작성한다.</t>
  </si>
  <si>
    <t>누구든지 코드를 쉽게 읽을 수 있도록 작성한다.</t>
  </si>
  <si>
    <t>간단하게 코드를 작성한다.</t>
  </si>
  <si>
    <t>패키징은 개발자 중심으로 진행한다.</t>
  </si>
  <si>
    <t>신규 및 변경 개발소스를 식별하고, 이를 모듈화하여 상용제품으로 패키징 한다.</t>
  </si>
  <si>
    <t>고객의 편의성을 위해 매뉴얼 및 버전관리를 지속적으로 한다.</t>
  </si>
  <si>
    <t>범용 환경에서 사용이 가능하도록 일반적인 배포 형태로 패키징이 진행된다.</t>
  </si>
  <si>
    <t>소프트웨어는 유지보수가 용이해야 한다.</t>
  </si>
  <si>
    <t>소프트웨어는 신뢰성이 높아야 한다.</t>
  </si>
  <si>
    <t>소프트웨어는 사용자 수준에 무관하게 일관된 인터페이스를 제공해야 한다.</t>
  </si>
  <si>
    <t>소프트웨어는 충분한 테스팅을 거쳐야 한다.</t>
  </si>
  <si>
    <t>테스트는 오류를 찾는 작업이고 디버깅은 오류를 수정하는 작업이다.</t>
  </si>
  <si>
    <t>테스트는 오류를 수정하는 작업이고 디버깅은 오류를 찾는 작업이다.</t>
  </si>
  <si>
    <t>둘 다 소프트웨어의 오류를 찾는 작업으로 오류 수정은 하지 않는다.</t>
  </si>
  <si>
    <t>둘 다 소프트웨어 오류의 발견, 수정과 무관하다.</t>
  </si>
  <si>
    <t>재귀호출</t>
  </si>
  <si>
    <t>후위표현(Post-fix expression)의 연산</t>
  </si>
  <si>
    <t>깊이우선탐색</t>
  </si>
  <si>
    <t>라운드-로빈</t>
  </si>
  <si>
    <t>범위 분할</t>
  </si>
  <si>
    <t>예측 분할</t>
  </si>
  <si>
    <t>해시 분할</t>
  </si>
  <si>
    <t>사용자가 직접 시스템 카탈로그의 내용을 갱신하여 데이터베이스 무결성을 유지한다.</t>
  </si>
  <si>
    <t>시스템 자신이 필요로 하는 스키마 및 여러가지 객체에 관한 정보를 포함하고 있는 시스템 데이터베이스이다.</t>
  </si>
  <si>
    <t>시스템 카탈로그에 저장되는 내용을 메타데이터라고도 한다.</t>
  </si>
  <si>
    <t>시스템 카탈로그는 DBMS가 스스로 생성하고 유지한다.</t>
  </si>
  <si>
    <t>FROM 절에는 질의에 의해 검색될 데이터들을 포함하는 테이블명을 기술한다.</t>
  </si>
  <si>
    <t>검색결과에 중복되는 레코드를 없애기위해서는 WHERE 절에 'DISTINCT'키워드를 사용한다.</t>
  </si>
  <si>
    <t>HAVING 절은 GROUP BY 절과 함께 사용되며, 그룹에 대한 조건을 지정한다.</t>
  </si>
  <si>
    <t>ORDER BY 절은 특정 속성을 기준으로 정렬하여 검색할 때 사용한다.</t>
  </si>
  <si>
    <t>ERASE</t>
  </si>
  <si>
    <t>KILL</t>
  </si>
  <si>
    <t>저장 레코드의 양식 설계</t>
  </si>
  <si>
    <t>로킹 기법</t>
  </si>
  <si>
    <t>시분할 기법</t>
  </si>
  <si>
    <t>다중 버전 기법</t>
  </si>
  <si>
    <t>SELECT 과목번호, 과목이름 FROM RI, R2 WHERE R1.학번 = R2. 학번 AND R1.학과='전자공학' AND R1.이름 = '강남길’;</t>
  </si>
  <si>
    <t>SELECT 과목번호, 과목이름 FROM RI, R2 WHERE R1.학번 = R2.학번 OR R1.학과='전자공학' OR R1.이름 = '홍길동';</t>
  </si>
  <si>
    <t>SELECT 과목번호, 과목이름 FROM R1, R2 WHERE R1.학번 = R2.학번 AND R1.학과=‘컴퓨터공학' AND R1.이름 '강남길’;</t>
  </si>
  <si>
    <t>SELECT 과목번호, 과목이름 FROM R1, R2 WHERE R1.학번 = R2.학번 OR R1.학과='컴퓨터공학' OR R1.이름 = '홍길동';</t>
  </si>
  <si>
    <t>차집합(difference)</t>
  </si>
  <si>
    <t>프로젝트(project)</t>
  </si>
  <si>
    <t>조인(join)</t>
  </si>
  <si>
    <t>디비전 (division)</t>
  </si>
  <si>
    <t>모든 속성 값은 원자 값을 갖는다.</t>
  </si>
  <si>
    <t>한 릴레이션에 포함된 튜플은 모두 상이하다.</t>
  </si>
  <si>
    <t>한 릴레이션에 포함된 튜플 사이에는 순서가 없다.</t>
  </si>
  <si>
    <t>한 릴레이션을 구성하는 속성 사이에는 순서가 존재한다.</t>
  </si>
  <si>
    <t>24, 35</t>
  </si>
  <si>
    <t>24, 12</t>
  </si>
  <si>
    <t>10, 35</t>
  </si>
  <si>
    <t>10, 12</t>
  </si>
  <si>
    <t>속성은 개체의 특성을 기술한다.</t>
  </si>
  <si>
    <t>속성은 데이터베이스를 구성하는 가장 작은 논리적 단위이다.</t>
  </si>
  <si>
    <t>속성은 파일 구조상 데이터 항목 또는 데이터 필드에 해당된다.</t>
  </si>
  <si>
    <t>속성의 수를 "cardinality" 라고 한다.</t>
  </si>
  <si>
    <t>IN</t>
  </si>
  <si>
    <t>튜플의 수</t>
  </si>
  <si>
    <t>테이블의 수</t>
  </si>
  <si>
    <t>데이터베이스의 수</t>
  </si>
  <si>
    <t>애트리뷰트의 수</t>
  </si>
  <si>
    <t>개체타입 – 사각형</t>
  </si>
  <si>
    <t>속성 - 원형</t>
  </si>
  <si>
    <t>관계타입 - 마름모</t>
  </si>
  <si>
    <t>연결 - 삼각형</t>
  </si>
  <si>
    <t>COMMIT 연산</t>
  </si>
  <si>
    <t>BACKUP 연산</t>
  </si>
  <si>
    <t>LOG 연산</t>
  </si>
  <si>
    <t>ROLLBACK 연산</t>
  </si>
  <si>
    <t>검색 이상</t>
  </si>
  <si>
    <t>삽입 이상</t>
  </si>
  <si>
    <t>삭제 이상</t>
  </si>
  <si>
    <t>갱신 이상</t>
  </si>
  <si>
    <t>원자값이 아닌 도메인 분해</t>
  </si>
  <si>
    <t>Collision Domain</t>
  </si>
  <si>
    <t>Common Coupling</t>
  </si>
  <si>
    <t>Content Coupling</t>
  </si>
  <si>
    <t>External Coupling</t>
  </si>
  <si>
    <t>Stamp Coupling</t>
  </si>
  <si>
    <t>255.255.255.224</t>
  </si>
  <si>
    <t>5, 5, 5</t>
  </si>
  <si>
    <t>5, 6, 5</t>
  </si>
  <si>
    <t>6, 5, 5</t>
  </si>
  <si>
    <t>5, 6, 4</t>
  </si>
  <si>
    <t>반복, 스택, 부프로그램은 시간 지역성(Temporal Locality)과 관련이 있다.</t>
  </si>
  <si>
    <t>공간 지역성(Spatial Locality)은 프로세스가 어떤 페이지를 참조했다면 이후 가상주소공간상 그 페이지와 인접한 페이지들을 참조할 가능성이 높음을 의미한다.</t>
  </si>
  <si>
    <t>일반적으로 페이지 교환에 보내는 시간보다 프로세스 수행에 보내는 시간이 더 크면 스레싱(Thrashing)이 발생한다.</t>
  </si>
  <si>
    <t>스레싱(Thrashing) 현상을 방지하기 위해서는 각 프로세스가 필요로 하는 프레임을 제공할 수 있어야 한다.</t>
  </si>
  <si>
    <t>소프트웨어 구성에 필요한 기본 구조를 제공함으로써 재사용이 가능하게 해준다</t>
  </si>
  <si>
    <t>소프트웨어 개발 시 구조가 잡혀 있기 때문에 확장이 불가능하다.</t>
  </si>
  <si>
    <t>소프트웨어 아키텍처(Architecture)와 동일한 개념이다.</t>
  </si>
  <si>
    <t>모듈화(Modularity)가 불가능하다.</t>
  </si>
  <si>
    <t>변수를 출력하고자 할 때는 export를 사용해야 한다.</t>
  </si>
  <si>
    <t>export가 매개변수 없이 쓰일 경우 현재 설정된 환경변수들이 출력된다.</t>
  </si>
  <si>
    <t>사용자가 생성하는 변수는 export 명령어 표시하지 않는 한 현재 쉘에 국한된다.</t>
  </si>
  <si>
    <t>변수를 export 시키면 전역(Global)변수처럼 되어 끝까지 기억된다.</t>
  </si>
  <si>
    <t>기억장소 이용 효율이 증가한다.</t>
  </si>
  <si>
    <t>입·출력 시간이 늘어난다.</t>
  </si>
  <si>
    <t>내부 단편화가 감소한다.</t>
  </si>
  <si>
    <t>페이지 맵 테이블의 크기가 감소한다.</t>
  </si>
  <si>
    <t>Procedural Cohesion</t>
  </si>
  <si>
    <t>인접한 노드 사이의 프레임 전송 및 오류를 제어한다.</t>
  </si>
  <si>
    <t>흐름 제어(Flow Control)의 기능을 수행한다.</t>
  </si>
  <si>
    <t>전이 중(Full Duplex) 방식의 양방향 가상회선을 제공한다.</t>
  </si>
  <si>
    <t>전송 데이터와 응답 데이터를 함께 전송할 수 있다.</t>
  </si>
  <si>
    <t>㉠, ㉥, ㉣, ㉢, ㉡, ㉤</t>
  </si>
  <si>
    <t>㉠, ㉣, ㉥, ㉢, ㉡, ㉤</t>
  </si>
  <si>
    <t>㉠, ㉣, ㉥, ㉢, ㉤, ㉡</t>
  </si>
  <si>
    <t>㉠, ㉥, ㉣, ㉤, ㉡, ㉢</t>
  </si>
  <si>
    <t>문자열을 수치 데이터로 바꾸는 문자 변환함수와 수치를 문자열로 바꿔주는 변환함수 등이 있다.</t>
  </si>
  <si>
    <t>문자열 처리 함수로 strlen()이 포함되어 있다.</t>
  </si>
  <si>
    <t>표준 입출력 라이브러리이다.</t>
  </si>
  <si>
    <t>삼각 함수, 제곱근, 지수 등 수학적인 함수를 내장하고 있다.</t>
  </si>
  <si>
    <t>프로토타입(Prototype)의 개념이 존재한다.</t>
  </si>
  <si>
    <t>클래스 기반으로 객체 상속을 지원한다.</t>
  </si>
  <si>
    <t>Prototype Link와 Prototype Object를 활용할 수 있다.</t>
  </si>
  <si>
    <t>패킷을 발신지로부터 최종 목적지까지 전달하는 책임을 진다.</t>
  </si>
  <si>
    <t>한 노드로부터 다른 노드로 프레임을 전송하는 책임을 진다.</t>
  </si>
  <si>
    <t>패킷에 발신지와 목적지의 논리 주소를 추가한다.</t>
  </si>
  <si>
    <t>라우터 또는 교환기는 패킷 전달을 위해 경로를 지정하거나 교환 기능을 제공한다.</t>
  </si>
  <si>
    <t>NIC</t>
  </si>
  <si>
    <t>SSH의 기본 네트워크 포트는 220번을 사용한다</t>
  </si>
  <si>
    <t>전송되는 데이터는 암호화 된다.</t>
  </si>
  <si>
    <t>키를 통한 인증은 클라이언트의 공개키를 서버에 등록해야 한다.</t>
  </si>
  <si>
    <t>서로 연결되어 있는 컴퓨터 간 원격 명령실행이나 셀 서비스 등을 수행한다.</t>
  </si>
  <si>
    <t>클래스 설계서</t>
  </si>
  <si>
    <t>통합시험 결과서</t>
  </si>
  <si>
    <t>프로그램 코드</t>
  </si>
  <si>
    <t>사용자 요구사항 정의서</t>
  </si>
  <si>
    <t>Clark-Wilson Integrity Model</t>
  </si>
  <si>
    <t>PDCA Model</t>
  </si>
  <si>
    <t>Bell-Lapadula Model</t>
  </si>
  <si>
    <t>Chinese Wall Model</t>
  </si>
  <si>
    <t>Apnic</t>
  </si>
  <si>
    <t>Topology</t>
  </si>
  <si>
    <t>Sqoop</t>
  </si>
  <si>
    <t>SDB.</t>
  </si>
  <si>
    <t>네트워크 변화에 신속하게 대처할 수 있다.</t>
  </si>
  <si>
    <t>거리 벡터 라우팅 프로토콜이라고 한다.</t>
  </si>
  <si>
    <t>멀티캐스팅을 지원한다.</t>
  </si>
  <si>
    <t>최단 경로 탐색에 Dijkstra 알고리즘을 사용한다.</t>
  </si>
  <si>
    <t>Addition Error</t>
  </si>
  <si>
    <t>Omission Error</t>
  </si>
  <si>
    <t>Sequence Error</t>
  </si>
  <si>
    <t>Transcription Error</t>
  </si>
  <si>
    <t>획득 프로세스</t>
  </si>
  <si>
    <t>개발 프로세스</t>
  </si>
  <si>
    <t>성능평가 프로세스</t>
  </si>
  <si>
    <t>유지보수 프로세스</t>
  </si>
  <si>
    <t>수준 7 - 미완성 단계</t>
  </si>
  <si>
    <t>수준 5 - 최적화 단계</t>
  </si>
  <si>
    <t>수준 4 - 예측 단계</t>
  </si>
  <si>
    <t>수준 3 - 확립 단계</t>
  </si>
  <si>
    <t>Memristor</t>
  </si>
  <si>
    <t>MEMS</t>
  </si>
  <si>
    <t>임의의 길이의 입력 데이터를 받아 고정된 길이의 해쉬 값으로 변환한다.</t>
  </si>
  <si>
    <t>주로 공개키 암호화 방식에서 키 생성을 위해 사용한다.</t>
  </si>
  <si>
    <t>대표적인 해쉬 알고리즘으로 HAVAL, SHA-1 등이 있다.</t>
  </si>
  <si>
    <t>해쉬 함수는 일방향 함수(One-way function)이다.</t>
  </si>
  <si>
    <t>암호화 수행시 일방향 암호화만 지원한다.</t>
  </si>
  <si>
    <t>ESP는 발신지 인증, 데이터 무결성, 기밀성 모두를 보장한다.</t>
  </si>
  <si>
    <t>운영 모드는 Tunnel 모드와 Transport 모드로 분류된다.</t>
  </si>
  <si>
    <t>AH는 발신지 호스트를 인증하고, IP 패킷의 무결성을 보장한다.</t>
  </si>
  <si>
    <t>Stack Guard</t>
  </si>
  <si>
    <t>Block Host</t>
  </si>
  <si>
    <t>Tree Host</t>
  </si>
  <si>
    <t>Ring Homed</t>
  </si>
  <si>
    <t>고가용성 지원</t>
  </si>
  <si>
    <t>mkdir</t>
  </si>
  <si>
    <t>ftp</t>
  </si>
  <si>
    <t>nmap</t>
  </si>
  <si>
    <t>RAD.</t>
  </si>
  <si>
    <t>요구사항이 고객이 정말 원하는 시스템을 제대로 정의하고 있는지 점검하는 과정이다.</t>
  </si>
  <si>
    <t>개발완료 이후에 문제점이 발견될 경우 막대한 재작업 비용이 들 수 있기 때문에 요구사항 검증은 매우 중요하다.</t>
  </si>
  <si>
    <t>요구사항이 실제 요구를 반영하는지, 문서상의 요구사항은 서로 상충되지 않는지 등을 점검한다.</t>
  </si>
  <si>
    <t>요구사항 검증 과정을 통해 모든 요구사항 문제를 발견할 수 있다.</t>
  </si>
  <si>
    <t>빠른 개발을 위해 테스트를 수행하지 않는다.</t>
  </si>
  <si>
    <t>사용자의 요구사항은 언제든지 변할 수있다.</t>
  </si>
  <si>
    <t>고객과 직접 대면하며 요구사항을 이야기하기 위해 사용자 스토리(User Story)를 활용할 수 있다.</t>
  </si>
  <si>
    <t>기존의 방법론에 비해 실용성(Pragmatism)을 강조한 것이라고 볼 수있다.</t>
  </si>
  <si>
    <t>과정 추상화</t>
  </si>
  <si>
    <t>강도 추상화</t>
  </si>
  <si>
    <t>필요하지 않은 정보는 접근할 수 없도록 하여 한 모듈 또는 하부시스템이 다른 모듈의 구현에 영향을 받지 않게 설계되는것을 의미한다.</t>
  </si>
  <si>
    <t>모듈들 사이의 독립성을 유지시키는 데 도움이 된다.</t>
  </si>
  <si>
    <t>설계에서 은닉되어야 할 기본 정보로는 IP주소와 같은 물리적 코드, 상세 데이터 구조 등이 있다.</t>
  </si>
  <si>
    <t>모듈 내부의 자료 구조와 접근 동작들에만 수정을 국한하기 때문에 요구사항 등변화에 따른 수정이 불가능하다.</t>
  </si>
  <si>
    <t>개발팀이 응용문제를 이해하는 데 도움을 줄 수 있다.</t>
  </si>
  <si>
    <t>유지보수 단계에서만 모델링 기법을 활용한다.</t>
  </si>
  <si>
    <t>개발될 시스템에 대하여 여러 분야의 엔지니어들이 공통된 개념을 공유하는 데 도움을 준다.</t>
  </si>
  <si>
    <t>절차적인 프로그램을 위한 자료흐름도는 프로세스 위주의 모델링 방법이다.</t>
  </si>
  <si>
    <t>요구 분석은 소프트웨어 개발의 실제적인 첫 단계로 사용자의 요구에 대해 이해하는 단계라 할 수 있다.</t>
  </si>
  <si>
    <t>요구 추출(Requirement Elicitation)은 프로젝트 계획 단계에 정의한 문제의 범위 안에 있는 사용자의 요구를 찾는 단계이다.</t>
  </si>
  <si>
    <t>도메인 분석(Domain Analysis)은 요구에 대한 정보를 수집하고 배경을 분석하여 이를 토대로 모델링을 하게 된다.</t>
  </si>
  <si>
    <t>기능적(Functional) 요구에서 시스템 구축에대한 성능, 보안, 품질, 안정 등에 대한 요구사항을 도출한다.</t>
  </si>
  <si>
    <t>Item</t>
  </si>
  <si>
    <t>Hiding</t>
  </si>
  <si>
    <t>일반적으로 실시간 시스템에서 사용된다.</t>
  </si>
  <si>
    <t>마스터 프로세스는 일반적으로 연산, 통신, 조정을 책임진다.</t>
  </si>
  <si>
    <t>슬레이브 프로세스는 데이터 수집 기능을 수행할 수 없다.</t>
  </si>
  <si>
    <t>마스터 프로세스는 슬레이브 프로세스들을 제어할 수 있다.</t>
  </si>
  <si>
    <t>Data Flow Diagram</t>
  </si>
  <si>
    <t>UML Diagram</t>
  </si>
  <si>
    <t>E-R Diagram</t>
  </si>
  <si>
    <t>AVL Diagram</t>
  </si>
  <si>
    <t>캡슐화는 상위클래스에서 속성이나 연산을 전달받아 새로운 형태의 클래스로 확장하여 사용하는 것을 의미한다.</t>
  </si>
  <si>
    <t>객체는 실세계에 존재하거나 생각할 수 있는 것을 말한다.</t>
  </si>
  <si>
    <t>클래스는 하나 이상의 유사한 객체들을 묶어 공통된 특성을 표현한 것이다.</t>
  </si>
  <si>
    <t>다형성은 상속받은 여러 개의 하위 객체들이 다른 형태의 특성을 갖는 객체로 이용될 수 있는 성질이다.</t>
  </si>
  <si>
    <t>사용자와 시스템이 정보를 주고받는 상호작용이 잘 이루어지도록 하는 장치나 소프트웨어를 의미한다.</t>
  </si>
  <si>
    <t>편리한 유지보수를 위해 개발자 중심으로 설계되어야 한다.</t>
  </si>
  <si>
    <t>배우기가 용이하고 쉽게 사용할 수 있도록 만들어져야 한다.</t>
  </si>
  <si>
    <t>사용자 요구사항이 UI에 반영될 수 있도록 구성해야 한다.</t>
  </si>
  <si>
    <t>디자인 패턴을 목적(Purpose)으로 분류할 때 생성, 구조, 행위로 분류할 수 있다.</t>
  </si>
  <si>
    <t>Strategy 패턴은 대표적인 구조 패턴으로 인스턴스를 복제하여 사용하는 구조를 말한다.</t>
  </si>
  <si>
    <t>행위 패턴은 클래스나 객체들이 상호작용하는 방법과 책임을 분산하는 방법을 정의한다.</t>
  </si>
  <si>
    <t>Singleton 패턴은 특정 클래스의 인스턴스가 오직 하나임을 보장하고, 이 인스턴스에 대한 접근 방법을 제공한다.</t>
  </si>
  <si>
    <t>빠른 릴리즈를 통해 문제점을 빠르게 파악할 수 있다.</t>
  </si>
  <si>
    <t>정확한 결과 도출을 위해 계획 수립과 문서화에 중점을 둔다.</t>
  </si>
  <si>
    <t>고객과의 의사소통을 중요하게 생각한다.</t>
  </si>
  <si>
    <t>진화하는 요구사항을 수용하는데 적합하다.</t>
  </si>
  <si>
    <t>객체들의 상호 작용을 나타내기 위해 사용한다.</t>
  </si>
  <si>
    <t>시간의 흐름에 따라 객체들이 주고 받는 메시지의 전달 과정을 강조한다.</t>
  </si>
  <si>
    <t>동적 다이어그램보다는 정적 다이어그램에 가깝다.</t>
  </si>
  <si>
    <t>교류 다이어그램(Interaction Diagram)의 한 종류로 볼 수 있다.</t>
  </si>
  <si>
    <t>동적 모델링 기법이 사용될 수 있다.</t>
  </si>
  <si>
    <t>기능 중심으로 시스템을 파악하며 순차적인처리가 중요시되는 하향식(Top-down)방식으로 볼 수 있다.</t>
  </si>
  <si>
    <t>데이터와 행위를 하나로 묶어 객체를 정의내리고 추상화시키는 작업이라 할 수 있다.</t>
  </si>
  <si>
    <t>코드 재사용에 의한 프로그램 생산성 향상 및 요구에 따른 시스템의 쉬운 변경이 가능하다.</t>
  </si>
  <si>
    <t>GUI(Graphical User Interface)</t>
  </si>
  <si>
    <t>CLI(Command Line Interface)</t>
  </si>
  <si>
    <t>CUI(Cell User Interface)</t>
  </si>
  <si>
    <t>MUI(Mobile User Interface)</t>
  </si>
  <si>
    <t>분산 시스템에서 다양한 부분을 관리하고 통신하며 데이터를 교환하게 해주는 소프트웨어로 볼 수 있다.</t>
  </si>
  <si>
    <t>위치 투명성(Location Transparency)을 제공한다.</t>
  </si>
  <si>
    <t>분산 시스템의 여러 컴포넌트가 요구하는 재사용가능한 서비스의 구현을 제공한다.</t>
  </si>
  <si>
    <t>애플리케이션과 사용자 사이에서만 분산서비스를 제공한다.</t>
  </si>
  <si>
    <t>파이프 필터 아키텍처에서 데이터는 파이프를 통해 양방향으로 흐르며, 필터 이동 시 오버헤드가 발생하지 않는다.</t>
  </si>
  <si>
    <t>외부에서 인식할 수 있는 특성이 담긴 소프트웨어의 골격이 되는 기본 구조로 볼수 있다.</t>
  </si>
  <si>
    <t>데이터 중심 아키텍처는 공유 데이터저장소를 통해 접근자 간의 통신이 이루어지므로 각 접근자의 수정과 확장이 용이하다.</t>
  </si>
  <si>
    <t>이해 관계자들의 품질 요구사항을 반영하여 품질 속성을 결정한다.</t>
  </si>
  <si>
    <t>시스템에 고의로 실패를 유도하고 시스템이정상적으로 복귀하는지 테스트한다.</t>
  </si>
  <si>
    <t>시스템에 과다 정보량을 부과하여 과부하 시에도 시스템이 정상적으로 작동되는지를 테스트한다.</t>
  </si>
  <si>
    <t>사용자의 이벤트에 시스템이 응답하는 시간,특정 시간 내에 처리하는 업무량, 사용자 요구에 시스템이 반응하는 속도 등을 테스트한다.</t>
  </si>
  <si>
    <t>부당하고 불법적인 침입을 시도하여 보안시스템이 불법적인 침투를 잘 막아내는지 테스트한다.</t>
  </si>
  <si>
    <t>ABECDFG</t>
  </si>
  <si>
    <t>ABECFDG</t>
  </si>
  <si>
    <t>ABCDEFG</t>
  </si>
  <si>
    <t>ABEFGCD</t>
  </si>
  <si>
    <t>통합 프로그램</t>
  </si>
  <si>
    <t>모듈</t>
  </si>
  <si>
    <t>데이터</t>
  </si>
  <si>
    <t>시험대상 모듈을 호출하는 간이 소프트웨어이다.</t>
  </si>
  <si>
    <t>필요에 따라 매개 변수를 전달하고 모듈을 수행한 후의 결과를 보여줄 수 있다.</t>
  </si>
  <si>
    <t>상향식 통합 테스트에서 사용된다.</t>
  </si>
  <si>
    <t>테스트 대상 모듈이 호출하는 하위 모듈의 역할을 한다.</t>
  </si>
  <si>
    <t>스택, 트리</t>
  </si>
  <si>
    <t>큐, 데크</t>
  </si>
  <si>
    <t>큐, 그래프</t>
  </si>
  <si>
    <t>리스트, 그래프</t>
  </si>
  <si>
    <t>Top = Top + 1</t>
  </si>
  <si>
    <t>Underflow</t>
  </si>
  <si>
    <t>Top = Top</t>
  </si>
  <si>
    <t>(가)-㉠, (나)-㉡, (다)-㉢</t>
  </si>
  <si>
    <t>(가)-㉢, (나)-㉡, (다)-㉠</t>
  </si>
  <si>
    <t>(가)-㉠, (나)-㉢, (다)-㉡</t>
  </si>
  <si>
    <t>(가)-㉢, (나)-㉠, (다)-㉡</t>
  </si>
  <si>
    <t>D, C, B, A</t>
  </si>
  <si>
    <t>B, C, D, A</t>
  </si>
  <si>
    <t>C, B, A, D</t>
  </si>
  <si>
    <t>D, B, C, A</t>
  </si>
  <si>
    <t>소프트웨어 테스트에서 검증과 확인을 구별하면 찾고자 하는 결함 유형을 명확하게 하는 데 도움이 된다.</t>
  </si>
  <si>
    <t>검증은 소프트웨어 개발 과정을 테스트하는 것이고, 확인은 소프트웨어 결과를 테스트 하는 것이다.</t>
  </si>
  <si>
    <t>검증은 작업 제품이 요구 명세의 기능, 비기능 요구사항을 얼마나 잘 준수하는지 측정하는 작업이다.</t>
  </si>
  <si>
    <t>검증은 작업 제품이 사용자의 요구에 적합한지 측정하며, 확인은 작업 제품이 개발자의 기대를 충족시키는지를 측정한다.</t>
  </si>
  <si>
    <t>통합 테스트(Integration Test)</t>
  </si>
  <si>
    <t>시스템 테스트(System Test)</t>
  </si>
  <si>
    <t>인수 테스트(Acceptance Test)</t>
  </si>
  <si>
    <t>형상 식별은 형상 관리 계획을 근거로 형상관리의 대상이 무엇인지 식별하는 과정이다.</t>
  </si>
  <si>
    <t>형상 관리를 통해 가시성과 추적성을 보장함으로써 소프트웨어의 생산성과 품질을 높일 수 있다.</t>
  </si>
  <si>
    <t>형상 통제 과정에서는 형상 목록의 변경 요구를 즉시 수용 및 반영해야 한다.</t>
  </si>
  <si>
    <t>형상 감사는 형상 관리 계획대로 형상관리가 진행되고 있는지, 형상 항목의 변경이 요구 사항에 맞도록 제대로 이뤄졌는지 등을 살펴보는 활동이다.</t>
  </si>
  <si>
    <t>소스 코드를 실행시키지 않고 분석한다.</t>
  </si>
  <si>
    <t>코드에 있는 오류나 잠재적인 오류를 찾아내기 위한 활동이다.</t>
  </si>
  <si>
    <t>하드웨어적인 방법으로만 코드 분석이 가능하다.</t>
  </si>
  <si>
    <t>자료 흐름이나 논리 흐름을 분석하여 비정상적인 패턴을 찾을 수 있다.</t>
  </si>
  <si>
    <t>Fault</t>
  </si>
  <si>
    <t>Testcase</t>
  </si>
  <si>
    <t>Inspection</t>
  </si>
  <si>
    <t>공백을 이용하여 실행문 그룹과 주석을 명확히 구분한다.</t>
  </si>
  <si>
    <t>복잡한 논리식과 산술식은 괄호와 들여쓰기(Indentation)를 통해 명확히 표현한다.</t>
  </si>
  <si>
    <t>빈 줄을 사용하여 선언부와 구현부를 구별한다.</t>
  </si>
  <si>
    <t>한 줄에 최대한 많은 문장을 코딩한다.</t>
  </si>
  <si>
    <t>Portability</t>
  </si>
  <si>
    <t>Efficiency</t>
  </si>
  <si>
    <t>이진 탐색트리</t>
  </si>
  <si>
    <t>AVL 트리</t>
  </si>
  <si>
    <t>2-3 트리</t>
  </si>
  <si>
    <t>레드-블랙 트리</t>
  </si>
  <si>
    <t>ABDCEF</t>
  </si>
  <si>
    <t>ABCDEF</t>
  </si>
  <si>
    <t>DBECFA</t>
  </si>
  <si>
    <t>DBAECF</t>
  </si>
  <si>
    <t>스터브(Stub)와 드라이버(Driver)</t>
  </si>
  <si>
    <t>입력 도메인 분석</t>
  </si>
  <si>
    <t>랜덤(Random) 테스트</t>
  </si>
  <si>
    <t>자료 흐름도</t>
  </si>
  <si>
    <t>콘텐츠를 제공하는 저작권자를 의미한다.</t>
  </si>
  <si>
    <t>콘텐츠를 메타 데이터와 함께 배포 가능한 단위로 묶는다.</t>
  </si>
  <si>
    <t>라이선스를 발급하고 관리한다.</t>
  </si>
  <si>
    <t>배포된 콘텐츠의 이용 권한을 통제한다.</t>
  </si>
  <si>
    <t>무결성 규정에는 데이터가 만족해야 될 제약 조건, 규정을 참조할 때 사용하는 식별자 등의 요소가 포함될 수 있다.</t>
  </si>
  <si>
    <t>무결성 규정의 대상으로는 도메인, 키, 종속성 등이 있다.</t>
  </si>
  <si>
    <t>정식으로 허가 받은 사용자가 아닌 불법적인 사용자에 의한 갱신으로부터 데이터베이스를 보호하기 위한 규정이다.</t>
  </si>
  <si>
    <t>릴레이션 무결성 규정(Relation Integrity Rules)은 릴레이 션을 조작하는 과정에서의 의미적 관계(Semantic Relationship)을 명세한 것이다.</t>
  </si>
  <si>
    <t>트랜잭션</t>
  </si>
  <si>
    <t>뷰</t>
  </si>
  <si>
    <t>카디널리티</t>
  </si>
  <si>
    <t>물리적 설계의 목적은 효율적인 방법으로 데이터를 저장하는 것이다.</t>
  </si>
  <si>
    <t>트랜잭션 처리량과 응답시간, 디스크 용량 등을 고려해야 한다.</t>
  </si>
  <si>
    <t>저장 레코드의 형식, 순서, 접근 경로와 같은 정보를 사용하여 설계한다.</t>
  </si>
  <si>
    <t>트랜잭션의 인터페이스를 설계하며, 데이터 타입 및 데이터 타입들 간의 관계로 표현한다.</t>
  </si>
  <si>
    <t>개체 무결성 제약조건</t>
  </si>
  <si>
    <t>참조 무결성 제약조건</t>
  </si>
  <si>
    <t>도메인 무결성 제약조건</t>
  </si>
  <si>
    <t>속성 무결성 제약조건</t>
  </si>
  <si>
    <t>LIKE 절</t>
  </si>
  <si>
    <t>WHERE 절</t>
  </si>
  <si>
    <t>GROUP BY 절</t>
  </si>
  <si>
    <t>ORDER BY 절</t>
  </si>
  <si>
    <t>디비전(Division)</t>
  </si>
  <si>
    <t>프로젝트(Project)</t>
  </si>
  <si>
    <t>조인(Join)</t>
  </si>
  <si>
    <t>포크(Fork)</t>
  </si>
  <si>
    <t>SELECT FROM 07 WHERE 전화번호 DON'T NULL;</t>
  </si>
  <si>
    <t>SELECT FROM WHERE 전화번호 != NOT NULL;</t>
  </si>
  <si>
    <t>SELECT 학생명 FROM 학적 WHERE 전화번호 IS NOT NULL;</t>
  </si>
  <si>
    <t>SELECT FROM WHERE 전화번호 IS NULL;</t>
  </si>
  <si>
    <t>대체키</t>
  </si>
  <si>
    <t>인덱스의 기본 목적은 검색 성능을 최적화하는 것으로 볼 수 있다.</t>
  </si>
  <si>
    <t>B-트리 인덱스는 분기를 목적으로 하는 Branch Block을 가지고 있다.</t>
  </si>
  <si>
    <t>BETWEEN 등 범위(Range) 검색에 활용될 수 있다.</t>
  </si>
  <si>
    <t>시스템이 자동으로 생성하여 사용자가 변경할 수 없다.</t>
  </si>
  <si>
    <t>로킹 단위가 크면 병행성 수준이 낮아진다.</t>
  </si>
  <si>
    <t>로킹 단위가 크면 병행 제어 기법이 복잡해진다.</t>
  </si>
  <si>
    <t>로킹 단위가 작으면 로크(lock)의 수가 적어진다.</t>
  </si>
  <si>
    <t>로킹은 파일 단위로 이루어지며, 레코드와 필드는 로킹 단위가 될 수 없다.</t>
  </si>
  <si>
    <t>원하는 릴레이션을 정의하는 방법을 제공하며 비절차적 언어이다.</t>
  </si>
  <si>
    <t>릴레이션 조작을 위한 연산의 집합으로 피연산자와 결과가 모두 릴레이션이다.</t>
  </si>
  <si>
    <t>이상(Anomaly)</t>
  </si>
  <si>
    <t>제한 (Restriction)</t>
  </si>
  <si>
    <t>종속성(Dependency)</t>
  </si>
  <si>
    <t>변환(Translation)</t>
  </si>
  <si>
    <t>데이터베이스의 개념적 설계 단계 이전에 수행한다.</t>
  </si>
  <si>
    <t>데이터 구조의 안정성을 최대화한다.</t>
  </si>
  <si>
    <t>중복을 배제하여 삽입, 삭제, 갱신 이상의 발생을 방지한다.</t>
  </si>
  <si>
    <t>데이터 삽입 시 릴레이션을 재구성할 필요성을 줄인다.</t>
  </si>
  <si>
    <t>Log</t>
  </si>
  <si>
    <t>OTHER</t>
  </si>
  <si>
    <t>타임스탬프 기법</t>
  </si>
  <si>
    <t>검증 기법</t>
  </si>
  <si>
    <t>배타 로크 기법</t>
  </si>
  <si>
    <t>제5정규형</t>
  </si>
  <si>
    <t>제6정규형</t>
  </si>
  <si>
    <t>Y → X</t>
  </si>
  <si>
    <t>Y ⊂ X</t>
  </si>
  <si>
    <t>X → Y</t>
  </si>
  <si>
    <t>X ⊂ Y</t>
  </si>
  <si>
    <t>Temporal Cohesion</t>
  </si>
  <si>
    <t>Stop-and-wait ARQ</t>
  </si>
  <si>
    <t>Non-Acknowledge ARQ</t>
  </si>
  <si>
    <t>nation</t>
  </si>
  <si>
    <t>nationalter</t>
  </si>
  <si>
    <t>alter</t>
  </si>
  <si>
    <t>alternation</t>
  </si>
  <si>
    <t>Heap Collector</t>
  </si>
  <si>
    <t>Garbage Collector</t>
  </si>
  <si>
    <t>Memory Collector</t>
  </si>
  <si>
    <t>Variable Collector</t>
  </si>
  <si>
    <t>--</t>
  </si>
  <si>
    <t>53-65-67-37-14-98-122-124-183</t>
  </si>
  <si>
    <t>53-98-183-37-122-14-124-65-67</t>
  </si>
  <si>
    <t>53-37-14-65-67-98-122-124-183</t>
  </si>
  <si>
    <t>53-67-65-124-14-122-37-183-98</t>
  </si>
  <si>
    <t>192.168.1.192</t>
  </si>
  <si>
    <t>192.168.1.195</t>
  </si>
  <si>
    <t>192.168.1.196</t>
  </si>
  <si>
    <t>192.168.1.198</t>
  </si>
  <si>
    <t>200.168.30.1</t>
  </si>
  <si>
    <t>10.3.2.1 4</t>
  </si>
  <si>
    <t>225.2.4.1</t>
  </si>
  <si>
    <t>172.16.98.3</t>
  </si>
  <si>
    <t>C++</t>
  </si>
  <si>
    <t>JAVA</t>
  </si>
  <si>
    <t>C#</t>
  </si>
  <si>
    <t>프로세스가 준비 상태에서 프로세서가 배당되어 실행 상태로 변화하는 것을 디스패치(Dispatch)라고 한다.</t>
  </si>
  <si>
    <t>프로세스 제어 블록(PCB, Process Control Block)은 프로세스 식별자, 프로세스 상태 등의 정보로 구성된다.</t>
  </si>
  <si>
    <t>이전 프로세스의 상태 레지스터 내용을 보관하고 다른 프로세스의 레지스터를 적재하는 과정을 문맥 교환(Context Switching)이라고 한다.</t>
  </si>
  <si>
    <t>프로세스는 스레드(Thread) 내에서 실행되는 흐름의 단위이며, 스레드와 달리 주소 공간에 실행 스택(Stack)이 없다.</t>
  </si>
  <si>
    <t>오류가 발생했을 때 전파되어 다른 오류의 원인이 되는 파문 효과(Ripple Effect)를 최소화해야 한다.</t>
  </si>
  <si>
    <t>인터페이스가 정확히 설정되어 있지 않을 경우 불필요한 인터페이스가 나타나 모듈 사이의 의존도는 높아지고 결합도가 증가한다.</t>
  </si>
  <si>
    <t>모듈들이 변수를 공유하여 사용하게 하거나 제어 정보를 교류하게 함으로써 결합도를 낮추어야 한다.</t>
  </si>
  <si>
    <t>다른 모듈과 데이터 교류가 필요한 경우 전역변수(Global Variable)보다는 매개변수(Parameter)를 사용하는 것이 결합도를 낮추는 데 도움이 된다.</t>
  </si>
  <si>
    <t>순서번호(Sequence Number)는 전달하는 바이트마다 번호가 부여된다.</t>
  </si>
  <si>
    <t>수신번호확인(Acknowledgement Number)은 상대편 호스트에서 받으려는 바이트의 번호를 정의한다.</t>
  </si>
  <si>
    <t>체크섬(Checksum)은 데이터를 포함한 세그먼트의 오류를 검사한다.</t>
  </si>
  <si>
    <t>윈도우 크기는 송수신 측의 버퍼 크기로 최대크기는 32767bit 이다.</t>
  </si>
  <si>
    <t>소프트웨어의 모듈은 프로그래밍 언어에서 Subroutine, Function 등으로 표현될 수 있다.</t>
  </si>
  <si>
    <t>모듈의 수가 증가하면 상대적으로 각 모듈의 크기가 커지며, 모듈 사이의 상호교류가 감소하여 과부하(Overload) 현상이 나타난다.</t>
  </si>
  <si>
    <t>모듈화는 시스템을 지능적으로 관리할 수 있도록 해주며, 복잡도 문제를 해결하는 데 도움을 준다.</t>
  </si>
  <si>
    <t>모듈화는 시스템의 유지보수와 수정을 용이하게 한다.</t>
  </si>
  <si>
    <t>FIFO(First-In-First-Out)</t>
  </si>
  <si>
    <t>LUF(Least Used First)</t>
  </si>
  <si>
    <t>Optimal</t>
  </si>
  <si>
    <t>LRU(Least Recently Used)</t>
  </si>
  <si>
    <t>int else;</t>
  </si>
  <si>
    <t>int Test2;</t>
  </si>
  <si>
    <t>int pc;</t>
  </si>
  <si>
    <t>int True;</t>
  </si>
  <si>
    <t>파일 제어 블록(File Control Block)이라고도 한다.</t>
  </si>
  <si>
    <t>이상 탐지 기법(Anomaly Detection)은 Signature Base나 Knowledge Base라고도 불리며 이미 발견되고 정립된 공격 패턴을 입력해두었다가 탐지 및 차단한다.</t>
  </si>
  <si>
    <t>HIDS(Host-Based Intrusion Detection)는 운영체제에 설정된 사용자 계정에 따라 어떤 사용자가 어떤 접근을 시도하고 어떤 작업을 했는지에 대한 기록을 남기고 추적한다.</t>
  </si>
  <si>
    <t>NIDS(Network-Based Intrusion Detection System)로는 대표적으로 Snort가 있다.</t>
  </si>
  <si>
    <t>외부 인터넷에 서비스를 제공하는 서버가 위치하는 네트워크인 DMZ(Demilitarized Zone)에는 IDS가 설치될 수 있다.</t>
  </si>
  <si>
    <t>Mandatory Access Control</t>
  </si>
  <si>
    <t>User Access Control</t>
  </si>
  <si>
    <t>Discretionary Access Control</t>
  </si>
  <si>
    <t>Data-Label Access Control</t>
  </si>
  <si>
    <t>타조(Tajo)</t>
  </si>
  <si>
    <t>원 세그(One Seg)</t>
  </si>
  <si>
    <t>텐서플로(TensorFlow)</t>
  </si>
  <si>
    <t>N20S</t>
  </si>
  <si>
    <t>PaaS-TA</t>
  </si>
  <si>
    <t>KAWS</t>
  </si>
  <si>
    <t>Metaverse</t>
  </si>
  <si>
    <t>적절한 권한을 가진 인가자만 특정 시스템이나 정보에 접근할 수 있도록 통제하는 것이다.</t>
  </si>
  <si>
    <t>시스템 및 네트워크에 대한 접근 제어의 가장 기본적인 수단은 IP와 서비스 포트로 볼 수 있다.</t>
  </si>
  <si>
    <t>DBMS에 보안 정책을 적용하는 도구인 XDMCP를 통해 데이터베이스에 대한 접근제어를 수행할 수 있다.</t>
  </si>
  <si>
    <t>네트워크 장비에서 수행하는 IP에 대한 접근 제어로는 관리 인터페이스의 접근제어와 ACL(Access Control List) 등 있다.</t>
  </si>
  <si>
    <t>반제품 상태의 제품을 토대로 도메인별로 필요한 서비스 컴포넌트를 사용하여 재사용성 확대와 성능을 보장 받을 수 있게하는 개발 소프트웨어이다.</t>
  </si>
  <si>
    <t>개발해야 할 애플리케이션의 일부분이 이미구현되어 있어 동일한 로직 반복을 줄일 수있다.</t>
  </si>
  <si>
    <t>라이브러리와 달리 사용자 코드가 직접호출하여 사용하기 때문에 소프트웨어 개발프레임워크가 직접 코드의 흐름을 제어할수 없다.</t>
  </si>
  <si>
    <t>생산성 향상과 유지보수성 향상 등의장점이 있다.</t>
  </si>
  <si>
    <t>STP</t>
  </si>
  <si>
    <t>L2AN</t>
  </si>
  <si>
    <t>SQL Injection은 임의로 작성한 SQL 구문을 애플리케이션에 삽입하는 공격방식이다.</t>
  </si>
  <si>
    <t>SQL Injection 취약점이 발생하는 곳은 주로웹 애플리케이션과 데이터베이스가 연동되는 부분이다.</t>
  </si>
  <si>
    <t>DBMS의 종류와 관계없이 SQL Injection공격 기법은 모두 동일하다.</t>
  </si>
  <si>
    <t>로그인과 같이 웹에서 사용자의 입력 값을 받아 데이터베이스 SQL문으로 데이터를요청하는 경우 SQL Injection을 수행할 수 있다.</t>
  </si>
  <si>
    <t>SMT</t>
  </si>
  <si>
    <t>Software Defined Storage</t>
  </si>
  <si>
    <t>Distribution Oriented Storage</t>
  </si>
  <si>
    <t>Network Architected Storage</t>
  </si>
  <si>
    <t>Systematic Network Storage</t>
  </si>
  <si>
    <t>Embeded</t>
  </si>
  <si>
    <t>Semi-embeded</t>
  </si>
  <si>
    <t>Buffer overflow</t>
  </si>
  <si>
    <t>Adware</t>
  </si>
  <si>
    <t>Waterfall Model</t>
  </si>
  <si>
    <t>Prototype Model</t>
  </si>
  <si>
    <t>Cocomo Model</t>
  </si>
  <si>
    <t>Spiral Model</t>
  </si>
  <si>
    <t>비교적 대규모 시스템에 적합하다.</t>
  </si>
  <si>
    <t>개발 순서는 계획 및 정의, 위험 분석, 공학적 개발, 고객 평가 순으로 진행된다.</t>
  </si>
  <si>
    <t>소프트웨어를 개발하면서 발생할 수 있는 위험을 관리하고 최소화하는 것을 목적으로 한다.</t>
  </si>
  <si>
    <t>계획, 설계, 개발, 평가의 개발 주기가 한번만 수행된다.</t>
  </si>
  <si>
    <t>Role-Based Access Control</t>
  </si>
  <si>
    <t>Ping Flood</t>
  </si>
  <si>
    <t>Brute-Force</t>
  </si>
  <si>
    <t>Trojan Horses</t>
  </si>
  <si>
    <t>MLFQ</t>
  </si>
  <si>
    <t>MTSP</t>
  </si>
  <si>
    <t>SOS</t>
  </si>
  <si>
    <t>SBO</t>
  </si>
  <si>
    <t>SOA</t>
  </si>
  <si>
    <t>Pass flag</t>
  </si>
  <si>
    <t>Opcode</t>
  </si>
  <si>
    <t>Effort Per Task기법</t>
  </si>
  <si>
    <t>전문가 감정 기법</t>
  </si>
  <si>
    <t>델파이기법</t>
  </si>
  <si>
    <t>LOC기법</t>
  </si>
  <si>
    <t>WWW</t>
  </si>
  <si>
    <t>OWASP</t>
  </si>
  <si>
    <t>WBSEC</t>
  </si>
  <si>
    <t>ITU</t>
  </si>
  <si>
    <t>메시지는 이해하기 쉬워야 한다.</t>
  </si>
  <si>
    <t>오류로부터 회복을 위한 구체적인 설명이 제공되어야 한다.</t>
  </si>
  <si>
    <t>오류로 인해 발생 될 수 있는 부정적인 내용을 적극적으로 사용자들에게 알려야 한다.</t>
  </si>
  <si>
    <t>소리나 색의 사용을 줄이고 텍스트로만 전달하도록 한다.</t>
  </si>
  <si>
    <t>공정과 도구보다 개인과의 상호작용을 더 가치 있게 여긴다.</t>
  </si>
  <si>
    <t>동작하는 소프트웨어보다는 포괄적인 문서를 가치 있게 여긴다.</t>
  </si>
  <si>
    <t>계약 협상보다는 고객과의 협력을 가치 있게 여긴다.</t>
  </si>
  <si>
    <t>계획을 따르기보다 변화에 대응하기를 가치 있게 여긴다.</t>
  </si>
  <si>
    <t>소프트웨어가 무엇을 해야하는가를 추적하여 요구사항 명세를 작성하는 작업이다.</t>
  </si>
  <si>
    <t>사용자의 요구를 추출하여 목표를 정하고 어떤 방식으로 해결할 것인지 결정하는 단계이다.</t>
  </si>
  <si>
    <t>소프트웨어 시스템이 사용되는 동안 발견되는 오류를 정리하는 단계이다.</t>
  </si>
  <si>
    <t>소프트웨어 개발의 출발점이면서 실질적인 첫 번째 단계이다.</t>
  </si>
  <si>
    <t>Abstraction</t>
  </si>
  <si>
    <t>Polymorphism</t>
  </si>
  <si>
    <t>Inheritance</t>
  </si>
  <si>
    <t>하향식 설계에서는 통합 검사 시 인터페이스가 이미 정의되어 있어 통합이 간단하다.</t>
  </si>
  <si>
    <t>하향식 설계에서 레벨이 낮은 데이터 구조의 세부 사항은 설계초기 단계에서 필요하다.</t>
  </si>
  <si>
    <t>상향식 설계는 최하위 수준에서 각각의 모듈들을 설계하고 이러한 모듈이 완성되면 이들을 결합하여 검사한다.</t>
  </si>
  <si>
    <t>상향식 설계에서는 인터페이스가 이미 성립되어 있지 않더라도 기능 추가가 쉽다.</t>
  </si>
  <si>
    <t>Process : 원</t>
  </si>
  <si>
    <t>Data Flow : 화살표</t>
  </si>
  <si>
    <t>Data Store : 삼각형</t>
  </si>
  <si>
    <t>Terminator : 사각형</t>
  </si>
  <si>
    <t>모델은 개발 대상을 추상화하고 기호나 그림 등으로 시각적으로 표현한다.</t>
  </si>
  <si>
    <t>모델을 통해 소프트웨어에 대한 이해도를 향상시킬 수 있다.</t>
  </si>
  <si>
    <t>모델을 통해 이해 당사자 간의 의사소통이 향상된다.</t>
  </si>
  <si>
    <t>모델을 통해 향후 개발될 시스템의 유추는 불가능하다.</t>
  </si>
  <si>
    <t>UML</t>
  </si>
  <si>
    <t>스토리보드(Storyboard)</t>
  </si>
  <si>
    <t>목업(Mockup)</t>
  </si>
  <si>
    <t>프로토타입(Prototype)</t>
  </si>
  <si>
    <t>유스케이스(Usecase)</t>
  </si>
  <si>
    <t>스크럼 마스터(Scrum Master)는 스크럼 프로세스를 따르고, 팀이 스크럼을 효과적으로 활용할 수 있도록 보장하는 역할 등을 맡는다.</t>
  </si>
  <si>
    <t>제품 백로그(Product Backlog)는 스크럼 팀이 해결해야 하는 목록으로 소프트웨어 요구사항, 아키텍처 정의 등이 포함될 수 있다.</t>
  </si>
  <si>
    <t>스프린트(Sprint)는 하나의 완성된 최종 결과물을 만들기 위한 주기로 3달 이상의 장기간으로 결정된다.</t>
  </si>
  <si>
    <t>속도(Velocity)는 한 번의 스프린트에서 한 팀이 어느 정도의 제품 백로그를 감당할 수 있는지에 대한 추정치로 볼 수 있다.</t>
  </si>
  <si>
    <t>컴포넌트 다이어그램</t>
  </si>
  <si>
    <t>배치 다이어그램</t>
  </si>
  <si>
    <t>순차 다이어그램</t>
  </si>
  <si>
    <t>패키지 다이어그램</t>
  </si>
  <si>
    <t>단일 책임원칙 : 하나의 클래스만 변경 가능 해야한다.</t>
  </si>
  <si>
    <t>개방-폐쇄의 원칙 : 클래스는 확장에 대해 열려 있어야 하며 변경에 대해 닫혀 있어야 한다.</t>
  </si>
  <si>
    <t>리스코프 교체의 원칙 : 여러 개의 책임을 가진 클래스는 하나의 책임을 가진 클래스로 대체되어야 한다.</t>
  </si>
  <si>
    <t>의존관계 역전의 원칙 : 클라이언트는 자신이 사용하는 메소드와 의존관계를 갖지 않도록 해야 한다.</t>
  </si>
  <si>
    <t>컴퍼지트(Composite)</t>
  </si>
  <si>
    <t>옵서버(Observer)</t>
  </si>
  <si>
    <t>㉮ → ㉯ → ㉰ → ㉱ → ㉲</t>
  </si>
  <si>
    <t>㉲ → ㉮ → ㉯ → ㉱ → ㉰</t>
  </si>
  <si>
    <t>㉮ → ㉲ → ㉯ → ㉱ → ㉰</t>
  </si>
  <si>
    <t>㉮ → ㉯ → ㉰ → ㉲ → ㉱</t>
  </si>
  <si>
    <t>심미성을 사용성보다 우선하여 설계해야 한다.</t>
  </si>
  <si>
    <t>효율성을 높이게 설계해야 한다.</t>
  </si>
  <si>
    <t>발생하는 오류를 쉽게 수정할 수 있어야 한다.</t>
  </si>
  <si>
    <t>사용자에게 피드백을 제공해야 한다.</t>
  </si>
  <si>
    <t>모듈 분해</t>
  </si>
  <si>
    <t>디자인 패턴</t>
  </si>
  <si>
    <t>연관 관계</t>
  </si>
  <si>
    <t>클래스 도출</t>
  </si>
  <si>
    <t>Wirfs-Block Method</t>
  </si>
  <si>
    <t>Rumbaugh Method</t>
  </si>
  <si>
    <t>Booch Method</t>
  </si>
  <si>
    <t>Jacobson Method</t>
  </si>
  <si>
    <t>EAI</t>
  </si>
  <si>
    <t>FEP</t>
  </si>
  <si>
    <t>GPL</t>
  </si>
  <si>
    <t>Duplexing</t>
  </si>
  <si>
    <t>Field</t>
  </si>
  <si>
    <t>추상화 : 하위 클래스/메소드/함수를 통해 애플리케이션의 특성을 간략하게 나타내고, 상세 내용은 상위 클래스/메소드/함수에서 구현한다.</t>
  </si>
  <si>
    <t>의존성 : 다른 모듈에 미치는 영향을 최소화하도록 작성한다.</t>
  </si>
  <si>
    <t>가독성 : 누구든지 읽기 쉽게 코드를 작성한다.</t>
  </si>
  <si>
    <t>중복성 : 중복을 최소화 할 수 있는 코드를 작성한다.</t>
  </si>
  <si>
    <t>테스트 스텁(Test Stub)</t>
  </si>
  <si>
    <t>테스트 드라이버(Test Driver)</t>
  </si>
  <si>
    <t>테스트 슈트(Test Suites)</t>
  </si>
  <si>
    <t>테스트 케이스(Test Case)</t>
  </si>
  <si>
    <t>오류의 파급 효과를 최소화한다.</t>
  </si>
  <si>
    <t>기능의 분리가 가능하여 인터페이스가 복잡하다.</t>
  </si>
  <si>
    <t>모듈의 재사용 가능으로 개발과 유지보수가 용이하다.</t>
  </si>
  <si>
    <t>프로그램의 효율적인 관리가 가능하다.</t>
  </si>
  <si>
    <t>개발에 따른 산출물 관리</t>
  </si>
  <si>
    <t>소요인력은 최대화하되 정책 결정은 신속하게 처리</t>
  </si>
  <si>
    <t>주어진 기간은 연장하되 최소의 비용으로 시스템을 개발</t>
  </si>
  <si>
    <t>주어진 기간 내에 최소의 비용으로 사용자를 만족시키는 시스템을 개발</t>
  </si>
  <si>
    <t>의제를 제한한다.</t>
  </si>
  <si>
    <t>논쟁과 반박을 제한한다.</t>
  </si>
  <si>
    <t>문제 영역을 명확히 표현한다.</t>
  </si>
  <si>
    <t>참가자의 수를 제한하지 않는다.</t>
  </si>
  <si>
    <t>Analysis</t>
  </si>
  <si>
    <t>Migration</t>
  </si>
  <si>
    <t>Restructuring</t>
  </si>
  <si>
    <t>Reverse Engineering</t>
  </si>
  <si>
    <t>개발 정보시스템의 특성</t>
  </si>
  <si>
    <t>컴파일러의 가용성</t>
  </si>
  <si>
    <t>컴파일러의 독창성</t>
  </si>
  <si>
    <t>신규 및 변경 개발소스를 식별하고, 이를 모듈화하여 상용제품으로 패키징한다.</t>
  </si>
  <si>
    <t>리스트</t>
  </si>
  <si>
    <t>Title Code</t>
  </si>
  <si>
    <t>Source Code</t>
  </si>
  <si>
    <t>Object Code</t>
  </si>
  <si>
    <t>Alien Code</t>
  </si>
  <si>
    <t>생산성 증가</t>
  </si>
  <si>
    <t>프로젝트 문서 공유</t>
  </si>
  <si>
    <t>소프트웨어 품질 향상</t>
  </si>
  <si>
    <t>새로운 개발 방법론 도입 용이</t>
  </si>
  <si>
    <t>AJTML</t>
  </si>
  <si>
    <t>YAML</t>
  </si>
  <si>
    <t>논리의 기술에 중점을 두고 도형을 이용한 표현 방법이다.</t>
  </si>
  <si>
    <t>이해하기 쉽고 코드 변환이 용이하다.</t>
  </si>
  <si>
    <t>화살표나 GOTO를 사용하여 이해하기 쉽다.</t>
  </si>
  <si>
    <t>연속, 선택, 반복 등의 제어 논리 구조를 표현한다.</t>
  </si>
  <si>
    <t>B D C A</t>
  </si>
  <si>
    <t>A B C D</t>
  </si>
  <si>
    <t>B A C D</t>
  </si>
  <si>
    <t>A B D C</t>
  </si>
  <si>
    <t>Selection Sort</t>
  </si>
  <si>
    <t>Bubble Sort</t>
  </si>
  <si>
    <t>Insert Sort</t>
  </si>
  <si>
    <t>Quick Sort</t>
  </si>
  <si>
    <t>㉡, ㉤</t>
  </si>
  <si>
    <t>㉢, ㉥</t>
  </si>
  <si>
    <t>소프트웨어 품질 평가를 위한 소프트웨어 품질평가 통합모델 표준이다.</t>
  </si>
  <si>
    <t>System and Software Quality Requirements and Evaluation으로 줄여서 SQuaRE라고도 한다.</t>
  </si>
  <si>
    <t>ISO/IEC 2501n에서는 소프트웨어의 내부 측정, 외부측정, 사용품질 측정, 품질 측정 요소 등을 다룬다.</t>
  </si>
  <si>
    <t>기존 소프트웨어 품질 평가 모델과 소프트웨어 평가 절차 모델인 ISO/IEC 9126과 ISO/IEC 14598을 통합하였다.</t>
  </si>
  <si>
    <t>프로그램을 수행시켜보는 것 대신에 읽어보고 눈으로 확인하는 방법으로 볼 수 있다.</t>
  </si>
  <si>
    <t>코드 품질 향상 기법 중 하나이다.</t>
  </si>
  <si>
    <t>동적 테스트 시에만 활용하는 기법이다.</t>
  </si>
  <si>
    <t>결함과 함께 코딩 표준 준수 여부, 효율성 등의 다른 품질 이슈를 검사하기도 한다.</t>
  </si>
  <si>
    <t>Critical Path Method</t>
  </si>
  <si>
    <t>Risk Analysis</t>
  </si>
  <si>
    <t>Work Breakdown Structure</t>
  </si>
  <si>
    <t>저장 공간의 효율화</t>
  </si>
  <si>
    <t>트랜잭션 처리량</t>
  </si>
  <si>
    <t>테이블의 행을 삭제할 때 사용한다.</t>
  </si>
  <si>
    <t>WHERE 조건절이 없는 DELETE 명령을 수행하면 DROP TABLE 명령을 수행했을 때와 동일한 효과를 얻을 수 있다.</t>
  </si>
  <si>
    <t>필드키</t>
  </si>
  <si>
    <t>∃</t>
  </si>
  <si>
    <t>∈</t>
  </si>
  <si>
    <t>∀</t>
  </si>
  <si>
    <t>⊂</t>
  </si>
  <si>
    <t>Degree : 4, Cardinality : 3</t>
  </si>
  <si>
    <t>Degree : 3, Cardinality : 4</t>
  </si>
  <si>
    <t>Degree : 3, Cardinality : 12</t>
  </si>
  <si>
    <t>Degree : 12, Cardinality : 3</t>
  </si>
  <si>
    <t>DBA는 보안성 측면에서 뷰를 활용할 수 있다.</t>
  </si>
  <si>
    <t>사용자가 필요한 정보를 요구에 맞게 가공하여 뷰로 만들 수 있다.</t>
  </si>
  <si>
    <t>SQL을 사용하면 뷰에 대한 삽입, 갱신, 삭제 연산 시 제약 사항이 없다.</t>
  </si>
  <si>
    <t>SELECT 학생 FROM 이름 WHERE 학과='교육';</t>
  </si>
  <si>
    <t>SELECT 이름 FROM 학생 WHERE 학과='교육';</t>
  </si>
  <si>
    <t>SELECT 교육 FROM 학과 WHERE 이름='학생';</t>
  </si>
  <si>
    <t>SELECT 학과 FROM 학생 WHERE 이름='교육';</t>
  </si>
  <si>
    <t>1NF → 2NF</t>
  </si>
  <si>
    <t>2NF → 3NF</t>
  </si>
  <si>
    <t>3NF → BCNF</t>
  </si>
  <si>
    <t>BCNF → 4NF</t>
  </si>
  <si>
    <t>속성 타입 변경</t>
  </si>
  <si>
    <t>속성의 NOT NULL 여부 지정</t>
  </si>
  <si>
    <t>기본키를 구성하는 속성 지정</t>
  </si>
  <si>
    <t>CHECK 제약조건의 정의</t>
  </si>
  <si>
    <t>REVOKE 키워드를 사용하여 열 이름을 다시 부여할 수 있다.</t>
  </si>
  <si>
    <t>데이터 정의어는 기본 테이블, 뷰 테이블, 또는 인덱스 등을 생성, 변경, 제거하는데 사용되는 명령어이다.</t>
  </si>
  <si>
    <t>DISTINCT를 활용하여 중복 값을 제거할 수 있다.</t>
  </si>
  <si>
    <t>JOIN을 통해 여러 테이블의 레코드를 조합하여 표현할 수 있다.</t>
  </si>
  <si>
    <t>점수 ＞= 90 AND 점수 ＜= 95</t>
  </si>
  <si>
    <t>점수 ＞ 90 AND 점수 ＜ 95</t>
  </si>
  <si>
    <t>점수 ＞ 90 AND 점수 ＜= 95</t>
  </si>
  <si>
    <t>점수 ＞= 90 AND 점수 ＜ 95</t>
  </si>
  <si>
    <t>철회(Aborted)</t>
  </si>
  <si>
    <t>부분 완료(Partially Committed)</t>
  </si>
  <si>
    <t>완료(Commit)</t>
  </si>
  <si>
    <t>실패(Fail)</t>
  </si>
  <si>
    <t>ROLLBACK : 데이터의 보안과 무결성을 정의한다.</t>
  </si>
  <si>
    <t>COMMIT : 데이터베이스 사용자의 사용 권한을 취소한다.</t>
  </si>
  <si>
    <t>GRANT : 데이터베이스 사용자의 사용 권한을 부여한다.</t>
  </si>
  <si>
    <t>REVOKE : 데이터베이스 조작 작업이 비정상적으로 종료되었을 때 원래 상태로 복구한다.</t>
  </si>
  <si>
    <t>분산 데이터베이스는 논리적으로는 하나의 시스템에 속하지만 물리적으로는 여러 개의 컴퓨터 사이트에 분산되어 있다.</t>
  </si>
  <si>
    <t>위치 투명성, 중복 투명성, 병행 투명성, 장애 투명성을 목표로 한다.</t>
  </si>
  <si>
    <t>데이터베이스의 설계가 비교적 어렵고, 개발 비용과 처리 비용이 증가한다는 단점이 있다.</t>
  </si>
  <si>
    <t>분산 데이터베이스 시스템의 주요 구성 요소는 분산 처리기, P2P 시스템, 단일 데이터베이스 등이 있다.</t>
  </si>
  <si>
    <t>V_1만 삭제된다.</t>
  </si>
  <si>
    <t>V_2만 삭제된다.</t>
  </si>
  <si>
    <t>V_1과 V_2 모두 삭제된다.</t>
  </si>
  <si>
    <t>V_1과 V_2 모두 삭제되지 않는다.</t>
  </si>
  <si>
    <t>시스템 활용도 최대화</t>
  </si>
  <si>
    <t>사용자에 대한 응답시간 최소화</t>
  </si>
  <si>
    <t>데이터베이스 공유 최소화</t>
  </si>
  <si>
    <t>데이터베이스 일관성 유지</t>
  </si>
  <si>
    <t>IPv6의 패킷 헤더는 32 octet의 고정된 길이를 가진다.</t>
  </si>
  <si>
    <t>IPv6는 주소 자동설정(Auto Configuration) 기능을 통해 손쉽게 이용자의 단말을 네트워크에 접속시킬 수 있다.</t>
  </si>
  <si>
    <t>IPv4는 호스트 주소를 자동으로 설정하며 유니캐스트(Unicast)를 지원한다.</t>
  </si>
  <si>
    <t>IPv4는 클래스별로 네트워크와 호스트 주소의 길이가 다르다.</t>
  </si>
  <si>
    <t>7, 5</t>
  </si>
  <si>
    <t>8, 5</t>
  </si>
  <si>
    <t>8, 9</t>
  </si>
  <si>
    <t>7, 9</t>
  </si>
  <si>
    <t>LLC</t>
  </si>
  <si>
    <t>표시방법은 8비트씩 4부분의 10진수로 표시한다.</t>
  </si>
  <si>
    <t>2128개의 주소를 표현할 수 있다.</t>
  </si>
  <si>
    <t>등급별, 서비스별로 패킷을 구분할 수 있어 품질보장이 용이하다.</t>
  </si>
  <si>
    <t>확장기능을 통해 보안기능을 제공한다.</t>
  </si>
  <si>
    <t>문법 오류로 인해 발생한 것</t>
  </si>
  <si>
    <t>오동작이나 결과에 악영향을 미칠 수 있는 실행 시간 동안에 발생한 오류</t>
  </si>
  <si>
    <t>배열의 인덱스가 그 범위를 넘어서는 경우 발생하는 오류</t>
  </si>
  <si>
    <t>존재하지 않는 파일을 읽으려고 하는 경우에 발생하는 오류</t>
  </si>
  <si>
    <t>ECP(Error Checking Protocol)</t>
  </si>
  <si>
    <t>ICMP(Internet Control Message Protocol)</t>
  </si>
  <si>
    <t>PPP(Point-to-Point Protocol)</t>
  </si>
  <si>
    <t>응집도는 낮게 결합도는 높게 설계한다.</t>
  </si>
  <si>
    <t>응집도는 높게 결합도는 낮게 설계한다.</t>
  </si>
  <si>
    <t>양쪽 모두 낮게 설계한다.</t>
  </si>
  <si>
    <t>양쪽 모두 높게 설계한다.</t>
  </si>
  <si>
    <t>Dekker Algorithm</t>
  </si>
  <si>
    <t>Lamport Algorithm</t>
  </si>
  <si>
    <t>Peterson Algorithm</t>
  </si>
  <si>
    <t>다른 것들과 구별될 수 있는 독립적인 기능을 가진 단위(Unit)이다.</t>
  </si>
  <si>
    <t>독립적인 컴파일이 가능하다.</t>
  </si>
  <si>
    <t>유일한 이름을 가져야 한다.</t>
  </si>
  <si>
    <t>다른 모듈에서의 접근이 불가능해야 한다.</t>
  </si>
  <si>
    <t>3KB</t>
  </si>
  <si>
    <t>23KB</t>
  </si>
  <si>
    <t>67KB</t>
  </si>
  <si>
    <t>i = 0</t>
  </si>
  <si>
    <t>i = 1</t>
  </si>
  <si>
    <t>i = 3</t>
  </si>
  <si>
    <t>i = 4</t>
  </si>
  <si>
    <t>BCDABCA</t>
  </si>
  <si>
    <t>BCDABCC</t>
  </si>
  <si>
    <t>CDDACCC</t>
  </si>
  <si>
    <t>CDDACCA</t>
  </si>
  <si>
    <t>Ant</t>
  </si>
  <si>
    <t>Maven</t>
  </si>
  <si>
    <t>Gradle</t>
  </si>
  <si>
    <t>1, 2, 0</t>
  </si>
  <si>
    <t>2, 4, 3</t>
  </si>
  <si>
    <t>1, 4, 2</t>
  </si>
  <si>
    <t>4, 1, 3</t>
  </si>
  <si>
    <t>사용자 명령을 해석하고 커널로 전달하는 기능을 제공한다.</t>
  </si>
  <si>
    <t>반복적인 명령 프로그램을 만드는 프로그래밍 기능을 제공한다.</t>
  </si>
  <si>
    <t>쉘 프로그램 실행을 위해 프로세스와 메모리를 관리한다.</t>
  </si>
  <si>
    <t>초기화 파일을 이용해 사용자 환경을 설정하는 기능을 제공한다.</t>
  </si>
  <si>
    <t>소프트웨어 개발 프로세스를 위험 관리(Risk Management) 측면에서 본 모델이다.</t>
  </si>
  <si>
    <t>위험 분석(Risk Analysis)은 반복적인 개발 진행 후 주기의 마지막 단계에서 최종적으로 한 번 수행해야 한다.</t>
  </si>
  <si>
    <t>시스템을 여러 부분으로 나누어 여러 번의 개발 주기를 거치면서 시스템이 완성된다.</t>
  </si>
  <si>
    <t>요구사항이나 아키텍처를 이해하기 어렵다거나 중심이 되는 기술에 문제가 있는 경우 적합한 모델이다.</t>
  </si>
  <si>
    <t>고가용성 솔루션(HACMP)</t>
  </si>
  <si>
    <t>점대점 연결 방식(Point-to-Point Mode)</t>
  </si>
  <si>
    <t>스턱스넷(Stuxnet)</t>
  </si>
  <si>
    <t>루팅(Rooting)</t>
  </si>
  <si>
    <t>Parsing</t>
  </si>
  <si>
    <t>LAN Tapping</t>
  </si>
  <si>
    <t>FTP Flooding</t>
  </si>
  <si>
    <t>응용 프로그램의 보안 설정 및 패치(Patch) 적용</t>
  </si>
  <si>
    <t>중단 프로세스 및 닫힌 포트 위주로 확인</t>
  </si>
  <si>
    <t>불필요한 서비스 및 악성 프로그램의 확인과 제거</t>
  </si>
  <si>
    <t>요구 분석 및 설계단계를 거치지 않으며 항상 통합 테스트를 중심으로 V 형태를 이룬다.</t>
  </si>
  <si>
    <t>Perry에 의해 제안되었으며 세부적인 테스트 과정으로 구성되어 신뢰도 높은 시스템을 개발하는데 효과적이다.</t>
  </si>
  <si>
    <t>개발 작업과 검증 작업 사이의 관계를 명확히 드러내 놓은 폭포수 모델의 변형이라고 볼 수 있다.</t>
  </si>
  <si>
    <t>폭포수 모델이 산출물 중심이라면 V 모델은 작업과 결과의 검증에 초점을 둔다.</t>
  </si>
  <si>
    <t>블루버그(BlueBug) - 블루투스의 취약점을 활용하여 장비의 파일에 접근하는 공격으로 OPP를 사용하여 정보를 열람</t>
  </si>
  <si>
    <t>블루스나프(BlueSnarf) - 블루투스를 이용해 스팸처럼 명함을 익명으로 퍼뜨리는 것</t>
  </si>
  <si>
    <t>블루프린팅(BluePrinting) - 블루투스 공격 장치의 검색 활동을 의미</t>
  </si>
  <si>
    <t>블루재킹(BlueJacking) - 블루투스 장비사이의 취약한 연결 관리를 악용한 공격</t>
  </si>
  <si>
    <t>Ping of Death 공격은 정상 크기보다 큰 ICMP 패킷을 작은 조각(Fragment)으로 쪼개어 공격 대상이 조각화 된 패킷을 처리하게 만드는 공격 방법이다.</t>
  </si>
  <si>
    <t>Smurf 공격은 멀티캐스트(Multicast)를 활용하여 공격 대상이 네트워크의 임의의 시스템에 패킷을 보내게 만드는 공격이다.</t>
  </si>
  <si>
    <t>SYN Flooding은 존재하지 않는 클라이언트가 서버별로 한정된 접속 가능 공간에 접속한 것처럼 속여 다른 사용자가 서비스를 이용하지 못하게 하는 것이다.</t>
  </si>
  <si>
    <t>Land 공격은 패킷 전송 시 출발지 IP주소와 목적지 IP주소 값을 똑같이 만들어서 공격 대상에게 보내는 공격 방법이다.</t>
  </si>
  <si>
    <t>Hadoop</t>
  </si>
  <si>
    <t>StackGuard</t>
  </si>
  <si>
    <t>Docker</t>
  </si>
  <si>
    <t>Cipher Container</t>
  </si>
  <si>
    <t>Scytale</t>
  </si>
  <si>
    <t>프로젝트를 이루는 소작업 별로 언제 시작되고 언제 끝나야 하는지를 한 눈에 볼 수 있도록 도와준다.</t>
  </si>
  <si>
    <t>자원 배치 계획에 유용하게 사용된다.</t>
  </si>
  <si>
    <t>CPM 네트워크로부터 만드는 것이 가능하다.</t>
  </si>
  <si>
    <t>수평 막대의 길이는 각 작업(Task)에 필요한 인원수를 나타낸다.</t>
  </si>
  <si>
    <t>Li-fi</t>
  </si>
  <si>
    <t>Scrapy</t>
  </si>
  <si>
    <t>CrawlCat</t>
  </si>
  <si>
    <t>SBAS</t>
  </si>
  <si>
    <t>SQL 삽입 : 사용자의 입력 값 등 외부 입력 값이 SQL 쿼리에 삽입되어 공격</t>
  </si>
  <si>
    <t>크로스사이트 스크립트 : 검증되지 않은 외부 입력 값에 의해 브라우저에서 악의적인 코드가 실행</t>
  </si>
  <si>
    <t>운영체제 명령어 삽입 : 운영체제 명령어 파라미터 입력 값이 적절한 사전검증을 거치지 않고 사용되어 공격자가 운영체제 명령어를 조작</t>
  </si>
  <si>
    <t>자원 삽입 : 사용자가 내부 입력 값을 통해 시스템 내에 사용이 불가능한 자원을 지속적으로 입력함으로써 시스템에 과부하 발생</t>
  </si>
  <si>
    <t>보안에 취약</t>
  </si>
  <si>
    <t>대용량 볼륨에 효율적</t>
  </si>
  <si>
    <t>자동 압축 및 안정성</t>
  </si>
  <si>
    <t>저용량 볼륨에서의 속도 저하</t>
  </si>
  <si>
    <t>022</t>
  </si>
  <si>
    <t>777</t>
  </si>
  <si>
    <t>755</t>
  </si>
  <si>
    <t>tapping</t>
  </si>
  <si>
    <t>xtslog</t>
  </si>
  <si>
    <t>linuxer</t>
  </si>
  <si>
    <t>낙관치</t>
  </si>
  <si>
    <t>비관치</t>
  </si>
  <si>
    <t>모형치</t>
  </si>
  <si>
    <t>PLCP(Packet Level Control Processor)</t>
  </si>
  <si>
    <t>Traffic Distributor</t>
  </si>
  <si>
    <t>Packet Tree</t>
  </si>
  <si>
    <t>DPI(Deep Packet Inspection)</t>
  </si>
  <si>
    <t>프로젝트 수행 시 예상되는 변화를 배제하고 신속히 진행하여야 한다.</t>
  </si>
  <si>
    <t>프로젝트에 최적화된 개발 방법론을 적용하기 위해 절차, 산출물 등을 적절히 변경하는 활동이다.</t>
  </si>
  <si>
    <t>관리 측면에서의 목적 중 하나는 최단기간에 안정적인 프로젝트 진행을 위한 사전 위험을 식별하고 제거하는 것이다.</t>
  </si>
  <si>
    <t>기술적 측면에서의 목적 중 하나는 프로젝트에 최적화된 기술 요소를 도입하여 프로젝트 특성에 맞는 최적의 기법과 도구를 사용하는 것이다.</t>
  </si>
  <si>
    <t>객체 간의 동적 상호작용을 시간 개념을 중심으로 모델링 하는 것이다.</t>
  </si>
  <si>
    <t>주로 시스템의 정적 측면을 모델링하기 위해 사용한다.</t>
  </si>
  <si>
    <t>일반적으로 다이어그램의 수직 방향이 시간의 흐름을 나타낸다.</t>
  </si>
  <si>
    <t>회귀 메시지(Self-Message), 제어블록(Statement block) 등으로 구성된다.</t>
  </si>
  <si>
    <t>느리고 안정적인 응답보다는 즉각적인 응답이 필요한 온라인 업무에 적합하다.</t>
  </si>
  <si>
    <t>독립적인 애플리케이션을 하나의 통합된 시스템으로 묶기 위한 역할을 한다.</t>
  </si>
  <si>
    <t>송신측과 수신측의 연결 시 메시지 큐를 활용하는 방법이 있다.</t>
  </si>
  <si>
    <t>상이한 애플리케이션 간 통신을 비동기 방식으로 지원한다.</t>
  </si>
  <si>
    <t>대표적인 구조적 방법론 중 하나이다.</t>
  </si>
  <si>
    <t>소규모 개발 조직이 불확실하고 변경이 많은 요구를 접하였을 때 적절한 방법이다.</t>
  </si>
  <si>
    <t>익스트림 프로그래밍을 구동시키는 원리는 상식적인 원리와 경험을 최대한 끌어 올리는 것이다.</t>
  </si>
  <si>
    <t>구체적인 실천 방법을 정의하고 있으며, 개발 문서 보다는 소스코드에 중점을 둔다.</t>
  </si>
  <si>
    <t>시스템의 처리량(Throughput), 반응 시간 등의 성능 요구나 품질 요구는 비기능적 요구에 해당하지 않는다.</t>
  </si>
  <si>
    <t>'차량 대여 시스템이 제공하는 모든 화면이 3초 이내에 사용자에게 보여야 한다'는 비기능적 요구이다.</t>
  </si>
  <si>
    <t>시스템 구축과 관련된 안전, 보안에 대한 요구사항들은 비기능적 요구에 해당하지 않는다.</t>
  </si>
  <si>
    <t>'금융 시스템은 조회, 인출, 입금, 송금의 기능이 있어야 한다'는 비기능적 요구이다.</t>
  </si>
  <si>
    <t>Package Diagram</t>
  </si>
  <si>
    <t>State Transition Diagram</t>
  </si>
  <si>
    <t>Deployment Diagram</t>
  </si>
  <si>
    <t>Entity-Relationship Diagram</t>
  </si>
  <si>
    <t>여러 운영체제에서 응용 프로그램들 사이에 위치한 소프트웨어이다.</t>
  </si>
  <si>
    <t>미들웨어의 서비스 이용을 위해 사용자가 정보 교환 방법 등의 내부 동작을 쉽게 확인할 수 있어야 한다.</t>
  </si>
  <si>
    <t>소프트웨어 컴포넌트를 연결하기 위한 준비된 인프라 구조를 제공한다.</t>
  </si>
  <si>
    <t>여러 컴포넌트를 1대 1, 1대 다, 다대 다 등 여러 가지 형태로 연결이 가능하다.</t>
  </si>
  <si>
    <t>이해하기 편하고 쉽게 사용할 수 있는 환경을 제공해야 한다.</t>
  </si>
  <si>
    <t>주요 기능을 메인 화면에 노출하여 조작이 쉽도록 하여야 한다.</t>
  </si>
  <si>
    <t>치명적인 오류에 대한 부정적인 사항은 사용자가 인지할 수 없도록 한다.</t>
  </si>
  <si>
    <t>사용자의 직무, 연령, 성별 등 다양한 계층을 수용하여야 한다.</t>
  </si>
  <si>
    <t>다형성은 현재 코드를 변경하지 않고 새로운 클래스를 쉽게 추가할 수 있게 한다.</t>
  </si>
  <si>
    <t>다형성이란 여러 가지 형태를 가지고 있다는 의미로, 여러 형태를 받아들일 수 있는 특징을 말한다.</t>
  </si>
  <si>
    <t>메소드 오버라이딩(Overriding)은 상위 클래스에서 정의한 일반 메소드의 구현을 하위 클래스에서 무시하고 재정의할 수 있다.</t>
  </si>
  <si>
    <t>메소드 오버로딩(Overloading)의 경우 매개 변수 타입은 동일하지만 메소드명을 다르게 함으로써 구현, 구분할 수 있다.</t>
  </si>
  <si>
    <t>기능(Function)</t>
  </si>
  <si>
    <t>성능(Performance)</t>
  </si>
  <si>
    <t>제약 조건(Constraint)</t>
  </si>
  <si>
    <t>인터페이스(Interface)</t>
  </si>
  <si>
    <t>객체는 상태, 동작, 고유 식별자를 가진 모든 것이라 할 수 있다.</t>
  </si>
  <si>
    <t>객체는 공통 속성을 공유하는 클래스들의 집합이다.</t>
  </si>
  <si>
    <t>객체는 필요한 자료 구조와 이에 수행되는 함수들을 가진 하나의 독립된 존재이다.</t>
  </si>
  <si>
    <t>객체의 상태는 속성값에 의해 정의된다.</t>
  </si>
  <si>
    <t>변화에 대한 대응보다는 자세한 계획을 중심으로 소프트웨어를 개발한다.</t>
  </si>
  <si>
    <t>프로세스와 도구 중심이 아닌 개개인과의 상호소통을 통해 의견을 수렴한다.</t>
  </si>
  <si>
    <t>협상과 계약보다는 고객과의 협력을 중시한다.</t>
  </si>
  <si>
    <t>문서 중심이 아닌, 실행 가능한 소프트웨어를 중시한다.</t>
  </si>
  <si>
    <t>Model</t>
  </si>
  <si>
    <t>Sheet</t>
  </si>
  <si>
    <t>Component</t>
  </si>
  <si>
    <t>Cell</t>
  </si>
  <si>
    <t>Adapter 패턴</t>
  </si>
  <si>
    <t>Builder 패턴</t>
  </si>
  <si>
    <t>Proxy 패턴</t>
  </si>
  <si>
    <t>Posture</t>
  </si>
  <si>
    <t>Module</t>
  </si>
  <si>
    <t>OUI(Organic User Interface)</t>
  </si>
  <si>
    <t>NUI(Natural User Interface)</t>
  </si>
  <si>
    <t>모델링 작업의 결과물은 다른 모델링 작업에 영향을 줄 수 없다.</t>
  </si>
  <si>
    <t>구조적 방법론에서는 DFD(Data Flow Diagram), DD(Data Dictionary) 등을 사용하여 요구 사항의 결과를 표현한다.</t>
  </si>
  <si>
    <t>객체지향 방법론에서는 UML 표기법을 사용한다.</t>
  </si>
  <si>
    <t>소프트웨어 모델을 사용할 경우 개발될 소프트웨어에 대한 이해도 및 이해 당사자 간의 의사소통 향상에 도움이 된다.</t>
  </si>
  <si>
    <t>시스템과 상호작용하는 외부시스템은 액터로 파악해서는 안된다.</t>
  </si>
  <si>
    <t>유스케이스는 사용자 측면에서의 요구사항으로, 사용자가 원하는 목표를 달성하기 위해 수행할 내용을 기술한다.</t>
  </si>
  <si>
    <t>시스템 액터는 다른 프로젝트에서 이미 개발되어 사용되고 있으며, 본 시스템과 데이터를 주고받는 등 서로 연동되는 시스템을 말한다.</t>
  </si>
  <si>
    <t>액터가 인식할 수 없는 시스템 내부의 기능을 하나의 유스케이스로 파악해서는 안된다.</t>
  </si>
  <si>
    <t>MVC 모델은 사용자 인터페이스를 담당하는 계층의 응집도를 높일 수 있고, 여러 개의 다른 UI를 만들어 그 사이에 결합도를 낮출 수 있다.</t>
  </si>
  <si>
    <t>모델(Model)은 뷰(View)와 제어(Controller) 사이에서 전달자 역할을 하며, 뷰마다 모델 서브시스템이 각각 하나씩 연결된다.</t>
  </si>
  <si>
    <t>뷰(View)는 모델(Model)에 있는 데이터를 사용자 인터페이스에 보이는 역할을 담당한다.</t>
  </si>
  <si>
    <t>제어(Controller)는 모델(Model)에 명령을 보냄으로써 모델의 상태를 변경할 수 있다.</t>
  </si>
  <si>
    <t>시스템을 구성하는 모듈의 인터페이스와 결합을 테스트하는 것이다.</t>
  </si>
  <si>
    <t>하향식 통합 테스트의 경우 넓이 우선(Breadth First) 방식으로 테스트를 할 모듈을 선택할 수 있다.</t>
  </si>
  <si>
    <t>상향식 통합 테스트의 경우 시스템 구조도의 최상위에 있는 모듈을 먼저 구현하고 테스트한다.</t>
  </si>
  <si>
    <t>모듈 간의 인터페이스와 시스템의 동작이 정상적으로 잘되고 있는지를 빨리 파악하고자 할 때 상향식 보다는 하향식 통합 테스트를 사용하는 것이 좋다.</t>
  </si>
  <si>
    <t>사용사례를 확장하여 명세하거나 설계 다이어그램, 원시코드, 테스트 케이스 등에 적용할 수 있다.</t>
  </si>
  <si>
    <t>복잡한 알고리즘 또는 반복, 실시간 동작, 병행 처리와 같은 기능이나 동작을 이해하려고 할 때 유용하다.</t>
  </si>
  <si>
    <t>인스펙션(Inspection)과 동일한 의미를 가진다.</t>
  </si>
  <si>
    <t>단순한 테스트 케이스를 이용하여 프로덕트를 수작업으로 수행해 보는 것이다.</t>
  </si>
  <si>
    <t>형상관리</t>
  </si>
  <si>
    <t>저작권</t>
  </si>
  <si>
    <t>크랙</t>
  </si>
  <si>
    <t>테스트의 목표 및 테스트 방법을 결정하기 전에 테스트 케이스를 작성해야 한다.</t>
  </si>
  <si>
    <t>프로그램에 결함이 있더라도 입력에 대해 정상적인 결과를 낼 수 있기 때문에 결함을 검사할 수 있는 테스트 케이스를 찾는 것이 중요하다.</t>
  </si>
  <si>
    <t>개발된 서비스가 정의된 요구 사항을 준수하는지 확인하기 위한 입력 값과 실행 조건, 예상 결과의 집합으로 볼 수 있다.</t>
  </si>
  <si>
    <t>테스트 케이스 실행이 통과되었는지 실패하였는지 판단하기 위한 기준을 테스트 오라클(Test Oracle)이라고 한다.</t>
  </si>
  <si>
    <t>객체(Object)란 필요한 자료 구조와 수행되는 함수들을 가진 하나의 독립된 존재이다.</t>
  </si>
  <si>
    <t>JAVA에서 정보은닉(Information Hiding)을 표기할 때 private의 의미는 '공개'이다.</t>
  </si>
  <si>
    <t>상속(Inheritance)은 개별 클래스를 상속 관계로 묶음으로써 클래스 간의 체계화된 전체 구조를 파악하기 쉽다는 장점이 있다.</t>
  </si>
  <si>
    <t>같은 클래스에 속하는 개개의 객체이자 하나의 클래스에서 생성된 객체를 인스턴스(Instance)라고 한다.</t>
  </si>
  <si>
    <t>디지털 콘텐츠와 디바이스의 사용을 제한하기 위해 하드웨어 제조업자, 저작권자, 출판업자 등이 사용할 수 있는 접근 제어 기술을 의미한다.</t>
  </si>
  <si>
    <t>디지털 미디어의 생명 주기 동안 발생하는 사용 권한 관리, 과금, 유통 단계를 관리하는 기술로도 볼 수 있다.</t>
  </si>
  <si>
    <t>클리어링 하우스(Clearing House)는 사용자에게 콘텐츠 라이센스를 발급하고 권한을 부여해주는 시스템을 말한다.</t>
  </si>
  <si>
    <t>원본을 안전하게 유통하기 위한 전자적 보안은 고려하지 않기 때문에 불법 유통과 복제의 방지는 불가능하다.</t>
  </si>
  <si>
    <t>위험을 이해하는 것</t>
  </si>
  <si>
    <t>첫 번째 조치로 위험을 피할 수 있도록 하는 것</t>
  </si>
  <si>
    <t>위험 발생 후 즉시 조치하는 것</t>
  </si>
  <si>
    <t>위험 요소 징후들에 대하여 계속적으로 인지하는 것</t>
  </si>
  <si>
    <t>RCS(Revision Control System)</t>
  </si>
  <si>
    <t>RTS(Reliable Transfer Service)</t>
  </si>
  <si>
    <t>RVS(Relative Version System)</t>
  </si>
  <si>
    <t>화이트박스 테스트의 이해를 위해 논리흐름도(Logic-Flow Diagram)를 이용할 수 있다.</t>
  </si>
  <si>
    <t>테스트 데이터를 이용해 실제 프로그램을 실행함으로써 오류를 찾는 동적 테스트(Dynamic Test)에 해당한다.</t>
  </si>
  <si>
    <t>프로그램의 구조를 고려하지 않기 때문에 테스트 케이스는 프로그램 또는 모듈의 요구나 명세를 기초로 결정한다.</t>
  </si>
  <si>
    <t>테스트 데이터를 선택하기 위하여 검증기준(Test Coverage)을 정한다.</t>
  </si>
  <si>
    <t>주어진 작업을 수행하는 컴퓨터 명령어를 순서대로 나열한 것으로 볼 수 있다.</t>
  </si>
  <si>
    <t>검색(Searching)은 정렬이 되지 않은 데이터 혹은 정렬이 된 데이터 중에서 키값에 해당되는 데이터를 찾는 알고리즘이다.</t>
  </si>
  <si>
    <t>정렬(Sorting)은 흩어져있는 데이터를 키값을 이용하여 순서대로 열거하는 알고리즘이다.</t>
  </si>
  <si>
    <t>선형 검색은 검색을 수행하기 전에 반드시 데이터의 집합이 정렬되어 있어야 한다.</t>
  </si>
  <si>
    <t>6, 9, 7, 3, 5</t>
  </si>
  <si>
    <t>3, 9, 6, 7, 5</t>
  </si>
  <si>
    <t>3, 6, 7, 9, 5</t>
  </si>
  <si>
    <t>(가) - ㉡, (나) - ㉢</t>
  </si>
  <si>
    <t>(나) - ㉠, (다) - ㉢</t>
  </si>
  <si>
    <t>(다) - ㉢, (라) - ㉤</t>
  </si>
  <si>
    <t>(라) - ㉣, (마) - ㉢</t>
  </si>
  <si>
    <t>Refactoring</t>
  </si>
  <si>
    <t>Architecting</t>
  </si>
  <si>
    <t>Specification</t>
  </si>
  <si>
    <t>Renewal</t>
  </si>
  <si>
    <t>구현 단계에서 각 모듈의 개발을 완료한 후 개발자가 명세서의 내용대로 정확히 구현되었는지 테스트한다.</t>
  </si>
  <si>
    <t>모듈 내부의 구조를 구체적으로 볼 수 있는 구조적 테스트를 주로 시행한다.</t>
  </si>
  <si>
    <t>필요 데이터를 인자를 통해 넘겨주고, 테스트 완료 후 그 결과값을 받는 역할을 하는 가상의 모듈을 테스트 스텁(Stub)이라고 한다.</t>
  </si>
  <si>
    <t>테스트할 모듈을 호출하는 모듈도 있고, 테스트할 모듈이 호출하는 모듈도 있다.</t>
  </si>
  <si>
    <t>Coding - 프로그래밍 언어를 가지고 컴퓨터 프로그램을 작성할 수 있는 환경을 제공</t>
  </si>
  <si>
    <t>Compile - 저급언어의 프로그램을 고급언어 프로그램으로 변환하는 기능</t>
  </si>
  <si>
    <t>Debugging - 프로그램에서 발견되는 버그를 찾아 수정할 수 있는 기능</t>
  </si>
  <si>
    <t>Deployment - 소프트웨어를 최종 사용자에게 전달하기 위한 기능</t>
  </si>
  <si>
    <t>a → b → d → c → e → g → h → f</t>
  </si>
  <si>
    <t>d → b → g → h → e → f → c → a</t>
  </si>
  <si>
    <t>d → b → a → g → e → h → c → f</t>
  </si>
  <si>
    <t>a → b → d → g → e → h → c → f</t>
  </si>
  <si>
    <t>AVPN</t>
  </si>
  <si>
    <t>DOF</t>
  </si>
  <si>
    <t>Graph</t>
  </si>
  <si>
    <t>CppUnit</t>
  </si>
  <si>
    <t>JUnit</t>
  </si>
  <si>
    <t>HttpUnit</t>
  </si>
  <si>
    <t>IgpUnit</t>
  </si>
  <si>
    <t>BCNF</t>
  </si>
  <si>
    <t>물리적으로 분산된 데이터베이스 시스템을 논리적으로 하나의 데이터베이스 시스템처럼 사용할 수 있도록 한 것이다.</t>
  </si>
  <si>
    <t>물리적으로 분산되어 지역별로 필요한 데이터를 처리할 수 있는 지역 컴퓨터(Local Computer)를 분산 처리기(Distributed Processor)라고 한다.</t>
  </si>
  <si>
    <t>분산 데이터베이스 시스템을 위한 통신 네트워크 구조가 데이터 통신에 영향을 주므로 효율적으로 설계해야 한다.</t>
  </si>
  <si>
    <t>데이터베이스가 분산되어 있음을 사용자가 인식할 수 있도록 분산 투명성(Distribution Transparency)을 배제해야 한다.</t>
  </si>
  <si>
    <t>SELECT 제품명, 판매량 FROM 푸드</t>
  </si>
  <si>
    <t>문헌의 색인, 사전과 같이 데이터를 쉽고 빠르게 찾을 수 있도록 만든 데이터 구조이다.</t>
  </si>
  <si>
    <t>테이블에 붙여진 색인으로 데이터 검색 시 처리 속도 향상에 도움이 된다.</t>
  </si>
  <si>
    <t>인덱스의 추가, 삭제 명령어는 각각 ADD, DELETE이다.</t>
  </si>
  <si>
    <t>대부분의 데이터베이스에서 테이블을 삭제하면 인덱스도 같이 삭제된다.</t>
  </si>
  <si>
    <t>데이터 타입</t>
  </si>
  <si>
    <t>데이터 값의 분포</t>
  </si>
  <si>
    <t>트랜잭션 모델링</t>
  </si>
  <si>
    <t>접근 빈도</t>
  </si>
  <si>
    <t>DUL(Data User Language)</t>
  </si>
  <si>
    <t>시스템 카탈로그 또는 시스템 데이터베이스라고도 한다.</t>
  </si>
  <si>
    <t>데이터 사전 역시 데이터베이스의 일종이므로 일반 사용자가 생성, 유지 및 수정 할 수 있다.</t>
  </si>
  <si>
    <t>데이터베이스에 대한 데이터인 메타데이터(Metadata)를 저장하고 있다.</t>
  </si>
  <si>
    <t>데이터 사전에 있는 데이터에 실제로 접근하는 데 필요한 위치 정보는 데이터 디렉토리(Data Directory)라는 곳에서 관리한다.</t>
  </si>
  <si>
    <t>모든 튜플은 서로 다른 값을 가지고 있다.</t>
  </si>
  <si>
    <t>하나의 릴레이션에서 튜플은 특정한 순서를 가진다.</t>
  </si>
  <si>
    <t>각 속성은 릴레이션 내에서 유일한 이름을 가진다.</t>
  </si>
  <si>
    <t>모든 속성 값은 원자 값(atomic value)을 가진다.</t>
  </si>
  <si>
    <t>뷰는 다른 뷰를 기반으로 새로운 뷰를 만들 수 있다.</t>
  </si>
  <si>
    <t>뷰는 일종의 가상 테이블이며, update에는 제약이 따른다.</t>
  </si>
  <si>
    <t>뷰는 기본 테이블을 만드는 것처럼 create view를 사용하여 만들 수 있다.</t>
  </si>
  <si>
    <t>뷰는 논리적으로 존재하는 기본 테이블과 다르게 물리적으로만 존재하며 카탈로그에 저장된다.</t>
  </si>
  <si>
    <t>Active</t>
  </si>
  <si>
    <t>Partially Committed</t>
  </si>
  <si>
    <t>Committed</t>
  </si>
  <si>
    <t>Aborted</t>
  </si>
  <si>
    <t>Atomic key</t>
  </si>
  <si>
    <t>Super key</t>
  </si>
  <si>
    <t>Candidate key</t>
  </si>
  <si>
    <t>Test key</t>
  </si>
  <si>
    <t>산출물로 E-R Diagram을 만들 수 있다.</t>
  </si>
  <si>
    <t>DBMS에 독립적인 개념 스키마를 설계한다.</t>
  </si>
  <si>
    <t>트랜잭션 인터페이스를 설계 및 작성한다.</t>
  </si>
  <si>
    <t>논리적 설계 단계의 앞 단계에서 수행된다.</t>
  </si>
  <si>
    <t>NOT NULL로 널 값을 가지지 않는다.</t>
  </si>
  <si>
    <t>릴레이션에서 튜플을 구별할 수 있다.</t>
  </si>
  <si>
    <t>외래키로 참조될 수 있다.</t>
  </si>
  <si>
    <t>검색할 때 반드시 필요하다.</t>
  </si>
  <si>
    <t>Data Structure</t>
  </si>
  <si>
    <t>Constraint</t>
  </si>
  <si>
    <t>WHERE 이름 = '정도일'</t>
  </si>
  <si>
    <t>SELECT 팀코드 FROM 이름</t>
  </si>
  <si>
    <t>WHERE 직원 = '정도일'</t>
  </si>
  <si>
    <t>SELECT 팀코드 FROM 직원</t>
  </si>
  <si>
    <t>릴레이션 내의 튜플들이 각 속성의 도메인에 정해진 값만을 가져야 한다.</t>
  </si>
  <si>
    <t>기본키는 NULL 값을 가져서는 안되며 릴레이션 내에 오직 하나의 값만 존재해야 한다.</t>
  </si>
  <si>
    <t>자식 릴레이션의 외래키는 부모 릴레이션의 기본키와 도메인이 동일해야 한다.</t>
  </si>
  <si>
    <t>자식 릴레이션의 값이 변경될 때 부모 릴레이션의 제약을 받는다.</t>
  </si>
  <si>
    <t>Degree</t>
  </si>
  <si>
    <t>Cardinality</t>
  </si>
  <si>
    <t>Attribute</t>
  </si>
  <si>
    <t>Cartesian product</t>
  </si>
  <si>
    <t>CREATE TABLE TO</t>
  </si>
  <si>
    <t>CREATE TO</t>
  </si>
  <si>
    <t>CREATE FROM</t>
  </si>
  <si>
    <t>CREATE TABLE FROM</t>
  </si>
  <si>
    <t>strlen(s) - s의 길이를 구한다.</t>
  </si>
  <si>
    <t>strcpy(s1, s2) - s2를 s1으로 복사한다.</t>
  </si>
  <si>
    <t>strcmp(s1, s2) - s1과 s2를 연결한다.</t>
  </si>
  <si>
    <t>strrev(s)－s를 거꾸로 변환한다.</t>
  </si>
  <si>
    <t>５</t>
  </si>
  <si>
    <t>Header Length는 IP 프로토콜의 헤더 길이를 32비트 워드 단위로 표시한다.</t>
  </si>
  <si>
    <t>Packet Length는 IP 헤더를 제외한 패킷 전체의 길이를 나타내며 최대 크기는 232－1비트이다.</t>
  </si>
  <si>
    <t>Time To Live는 송신 호스트가 패킷을 전송하기 전 네트워크에서 생존할 수 있는 시간을 지정한 것이다.</t>
  </si>
  <si>
    <t>Version Number는 IP 프로토콜의 버전번호를 나타낸다.</t>
  </si>
  <si>
    <t>either</t>
  </si>
  <si>
    <t>elif</t>
  </si>
  <si>
    <t>else if</t>
  </si>
  <si>
    <t>else</t>
  </si>
  <si>
    <t>경로 선택 메트릭은 홉 카운트(hop count)이다.</t>
  </si>
  <si>
    <t>라우팅 프로토콜을 IGP와 EGP로 분류했을 때 EGP에 해당한다.</t>
  </si>
  <si>
    <t>최단 경로 탐색에 Bellman-Ford 알고리즘을 사용한다.</t>
  </si>
  <si>
    <t>각 라우터는 이웃 라우터들로부터 수신한 정보를 이용하여 라우팅 표를 갱신한다.</t>
  </si>
  <si>
    <t>FIFO 스케줄링</t>
  </si>
  <si>
    <t>RR 스케줄링</t>
  </si>
  <si>
    <t>HRN 스케줄링</t>
  </si>
  <si>
    <t>MQ 스케줄링</t>
  </si>
  <si>
    <t>하나 이상의 작업에 대하여 백그라운드에서 수행이 가능하다.</t>
  </si>
  <si>
    <t>Multi-User는 지원하지만 Multi-Tasking은 지원하지 않는다.</t>
  </si>
  <si>
    <t>트리 구조의 파일 시스템을 갖는다.</t>
  </si>
  <si>
    <t>이식성이 높으며 장치 간의 호환성이 높다.</t>
  </si>
  <si>
    <t>비연결형 서비스를 제공한다.</t>
  </si>
  <si>
    <t>단순한 헤더 구조로 오버헤드가 적다.</t>
  </si>
  <si>
    <t>주로 주소를 지정하고, 경로를 설정하는 기능을 한다.</t>
  </si>
  <si>
    <t>TCP와 같이 트랜스포트 계층에 존재한다.</t>
  </si>
  <si>
    <t>복소수(complex) 타입</t>
  </si>
  <si>
    <t>리스트(list) 타입</t>
  </si>
  <si>
    <t>사전(dict) 타입</t>
  </si>
  <si>
    <t>튜플(tuple) 타입</t>
  </si>
  <si>
    <t>1 2 3 4</t>
  </si>
  <si>
    <t>0 1 2 3</t>
  </si>
  <si>
    <t>1 2 3</t>
  </si>
  <si>
    <t>0 1 2</t>
  </si>
  <si>
    <t>순차적 응집도(Sequential Cohesion)</t>
  </si>
  <si>
    <t>기능적 응집도(Functional Cohesion)</t>
  </si>
  <si>
    <t>시간적 응집도(Temporal Cohesion)</t>
  </si>
  <si>
    <t>우연적 응집도(Coincidental Cohesion)</t>
  </si>
  <si>
    <t>체크섬(Checksum) 기능으로 데이터 체크섬(Data Checksum)만 제공한다.</t>
  </si>
  <si>
    <t>패킷을 분할, 병합하는 기능을 수행하기도 한다.</t>
  </si>
  <si>
    <t>Best Effort 원칙에 따른 전송 기능을 제공한다.</t>
  </si>
  <si>
    <t>한 프로세스가 운영체제를 호출할 때 전체 프로세스가 대기할 필요가 없으므로 시스템 성능을 높일 수 있다.</t>
  </si>
  <si>
    <t>동시에 여러 스레드가 커널에 접근할 수 있으므로 여러 스레드가 시스템 호출을 동시에 사용할 수 있다.</t>
  </si>
  <si>
    <t>각 스레드를 개별적으로 관리할 수 있으므로 스레드의 독립적인 스케줄링이 가능하다.</t>
  </si>
  <si>
    <t>커널 모드로의 전환 없이 스레드 교환이 가능하므로 오버헤드가 줄어든다.</t>
  </si>
  <si>
    <t>내용 결합도(Content Coupling)</t>
  </si>
  <si>
    <t>제어 결합도(Control Coupling)</t>
  </si>
  <si>
    <t>공통 결합도(Common Coupling)</t>
  </si>
  <si>
    <t>스탬프 결합도(Stamp Coupling)</t>
  </si>
  <si>
    <t>14, 10</t>
  </si>
  <si>
    <t>14, 14</t>
  </si>
  <si>
    <t>18, 10</t>
  </si>
  <si>
    <t>18, 14</t>
  </si>
  <si>
    <t>시스템을 모듈로 분할하면 각각의 모듈을 별개로 만들고 수정할 수 있기 때문에 좋은 구조가 된다.</t>
  </si>
  <si>
    <t>응집도는 모듈과 모듈 사이의 상호의존 또는 연관 정도를 의미한다.</t>
  </si>
  <si>
    <t>모듈 간의 결합도가 약해야 독립적인 모듈이 될 수 있다.</t>
  </si>
  <si>
    <t>모듈 내 구성 요소들 간의 응집도가 강해야 좋은 모듈 설계이다.</t>
  </si>
  <si>
    <t>기밀성 : 인가된 사용자에 대해서만 자원 접근이 가능하다.</t>
  </si>
  <si>
    <t>무결성 : 인가된 사용자에 대해서만 자원 수정이 가능하며 전송중인 정보는 수정되지 않는다.</t>
  </si>
  <si>
    <t>가용성 : 인가된 사용자는 가지고 있는 권한 범위 내에서 언제든 자원 접근이 가능하다.</t>
  </si>
  <si>
    <t>휘발성 : 인가된 사용자가 수행한 데이터는 처리 완료 즉시 폐기 되어야 한다.</t>
  </si>
  <si>
    <t>tcp wrapper</t>
  </si>
  <si>
    <t>trace checker</t>
  </si>
  <si>
    <t>token finder</t>
  </si>
  <si>
    <t>change detector</t>
  </si>
  <si>
    <t>BcN(Broadband Convergence Network)</t>
  </si>
  <si>
    <t>Zing</t>
  </si>
  <si>
    <t>Marine Navi</t>
  </si>
  <si>
    <t>C-V2X(Cellular Vehicle To Everything)</t>
  </si>
  <si>
    <t>서버 관리실 출입 통제</t>
  </si>
  <si>
    <t>실행 프로세스 권한 설정</t>
  </si>
  <si>
    <t>운영체제의 접근 제한</t>
  </si>
  <si>
    <t>운영체제의 정보 수집 제한</t>
  </si>
  <si>
    <t>반제품 상태의 제품을 토대로 도메인별로 필요한 서비스 컴포넌트를 사용하여 재사용성 확대와 성능을 보장 받을 수 있게 하는 개발 소프트웨어이다.</t>
  </si>
  <si>
    <t>라이브러리와는 달리 사용자 코드에서 프레임워크를 호출해서 사용하고, 그에 대한 제어도 사용자 코드가 가지는 방식이다.</t>
  </si>
  <si>
    <t>설계 관점에 개발 방식을 패턴화시키기 위한 노력의 결과물인 소프트웨어 디자인 패턴을 반제품 소프트웨어 상태로 집적화시킨 것으로 볼 수 있다.</t>
  </si>
  <si>
    <t>프레임워크의 동작 원리를 그 제어 흐름의 일반적인 프로그램 흐름과 반대로 동작한다고 해서 IoC(Inversion of Control)이라고 설명하기도 한다.</t>
  </si>
  <si>
    <t>클라우드(데이터센터) 기반 암호화 키 생성, 처리, 저장 등을 하는 보안 기기이다.</t>
  </si>
  <si>
    <t>국내에서는 공인인증제의 폐지와 전자서명법 개정을 추진하면서 클라우드 HSM 용어가 자주 등장하였다.</t>
  </si>
  <si>
    <t>클라우드에 인증서를 저장하므로 기존 HSM 기기나 휴대폰에 인증서를 저장해 다닐 필요가 없다.</t>
  </si>
  <si>
    <t>하드웨어가 아닌 소프트웨어적으로만 구현되기 때문에 소프트웨어식 암호 기술에 내재된 보안 취약점을 해결할 수 없다는 것이 주요 단점이다.</t>
  </si>
  <si>
    <t>Virtual Local Area Network</t>
  </si>
  <si>
    <t>Simple Station Network</t>
  </si>
  <si>
    <t>Modem Network</t>
  </si>
  <si>
    <t>화재, 홍수 등 천재지변으로 인한 위협</t>
  </si>
  <si>
    <t>하드웨어 파손, 고장으로 인한 장애</t>
  </si>
  <si>
    <t>방화, 테러로 인한 하드웨어와 기록장치를 물리적으로 파괴하는 행위</t>
  </si>
  <si>
    <t>방화벽 설정의 잘못된 조작으로 인한 네트워크, 서버 보안 위협</t>
  </si>
  <si>
    <t>Rogue Ware</t>
  </si>
  <si>
    <t>Reflection Attack</t>
  </si>
  <si>
    <t>Session Hijacking</t>
  </si>
  <si>
    <t>Piggyback Attack</t>
  </si>
  <si>
    <t>전역 함수 라이브러리</t>
  </si>
  <si>
    <t>소프트웨어 개발 프레임워크</t>
  </si>
  <si>
    <t>컨테이너 아키텍처</t>
  </si>
  <si>
    <t>어휘 분석기</t>
  </si>
  <si>
    <t>각 단계의 결과가 완전히 확인된 후 다음 단계 진행</t>
  </si>
  <si>
    <t>소프트웨어 개발에 참여하는 구성원들 간의 의사소통 중시</t>
  </si>
  <si>
    <t>환경 변화에 대한 즉시 대응</t>
  </si>
  <si>
    <t>프로젝트 상황에 따른 주기적 조정</t>
  </si>
  <si>
    <t>대칭 암호 알고리즘은 비교적 실행 속도가 빠르기 때문에 다양한 암호의 핵심 함수로 사용될 수 있다.</t>
  </si>
  <si>
    <t>대칭 암호 알고리즘은 비밀키 전달을 위한 키 교환이 필요하지 않아 암호화 및 복호화의 속도가 빠르다.</t>
  </si>
  <si>
    <t>비대칭 암호 알고리즘은 자신만이 보관하는 비밀키를 이용하여 인증, 전자서명 등에 적용이 가능하다.</t>
  </si>
  <si>
    <t>대표적인 대칭키 암호 알고리즘으로는 AES, IDEA 등이 있다.</t>
  </si>
  <si>
    <t>10000／2</t>
  </si>
  <si>
    <t>10000／(5×2)</t>
  </si>
  <si>
    <t>10000／5</t>
  </si>
  <si>
    <t>(2×10000)／5</t>
  </si>
  <si>
    <t>QAC</t>
  </si>
  <si>
    <t>프로젝트를 완성하는데 필요한 man-month로 산정 결과를 나타낼 수 있다.</t>
  </si>
  <si>
    <t>보헴(Boehm)이 제안한 것으로 원시코드 라인 수에 의한 비용 산정 기법이다.</t>
  </si>
  <si>
    <t>비교적 작은 규모의 프로젝트 기록을 통계 분석하여 얻은 결과를 반영한 모델이며 중소 규모 소프트웨어 프로젝트 비용 추정에 적합하다.</t>
  </si>
  <si>
    <t>프로젝트 개발유형에 따라 object, dynamic, function의 3가지 모드로 구분한다.</t>
  </si>
  <si>
    <t>지식 : 주체는 '그가 알고 있는 것'을 보여주며 예시로는 패스워드, PIN 등이 있다.</t>
  </si>
  <si>
    <t>소유 : 주체는 '그가 가지고 있는 것'을 보여주며 예시로는 토큰, 스마트카드 등이 있다.</t>
  </si>
  <si>
    <t>존재 : 주체는 '그를 대체하는 것'을 보여주며 예시로는 패턴, QR 등이 있다.</t>
  </si>
  <si>
    <t>행위 : 주체는 '그가 하는 것'을 보여주며 예시로는 서명, 움직임, 음성 등이 있다.</t>
  </si>
  <si>
    <t>Accounting</t>
  </si>
  <si>
    <t>Authorization</t>
  </si>
  <si>
    <t>Authentication</t>
  </si>
  <si>
    <t>NFS(Network File System)</t>
  </si>
  <si>
    <t>Network Mapper</t>
  </si>
  <si>
    <t>AOE Network</t>
  </si>
  <si>
    <t>각 작업들이 언제 시작하고 언제 종료되는지에 대한 일정을 막대 도표를 이용하여 표시한다.</t>
  </si>
  <si>
    <t>시간선(Time-line) 차트라고도 한다.</t>
  </si>
  <si>
    <t>수평 막대의 길이는 각 작업의 기간을 나타낸다.</t>
  </si>
  <si>
    <t>작업들 간의 상호 관련성, 결정경로, 경계시간, 자원할당 등을 제시한다.</t>
  </si>
  <si>
    <t>정보처리산업기사</t>
  </si>
  <si>
    <t>정의 기능(definition facility)</t>
  </si>
  <si>
    <t>조작 기능(manipulation facility)</t>
  </si>
  <si>
    <t>제어 기능(control facility)</t>
  </si>
  <si>
    <t>사전 기능(dictionary facility)</t>
  </si>
  <si>
    <t>Schema</t>
  </si>
  <si>
    <t>Key</t>
  </si>
  <si>
    <t>Data Warehouse</t>
  </si>
  <si>
    <t>로킹은 주요 데이터의 접근을 상호배타적으로 하는 것이다.</t>
  </si>
  <si>
    <t>로킹 단위가 크면 병행성 수준이 높아진다.</t>
  </si>
  <si>
    <t>모든 속성 값은 세분화가 가능해야 하므로 원자값이어서는 안 된다.</t>
  </si>
  <si>
    <t>한 릴레이션을 구성하는 속성 사이에는 순서가 없다.</t>
  </si>
  <si>
    <t>C, D, A, B</t>
  </si>
  <si>
    <t>B, A, D, C</t>
  </si>
  <si>
    <t>제1 정규형</t>
  </si>
  <si>
    <t>제2 정규형</t>
  </si>
  <si>
    <t>제3 정규형</t>
  </si>
  <si>
    <t>비정규 릴레이션</t>
  </si>
  <si>
    <t>논리적 데이터 모델로 변환</t>
  </si>
  <si>
    <t>개념스키마의 평가 및 정제</t>
  </si>
  <si>
    <t>개념적설계 → 물리적설계 → 논리적설계</t>
  </si>
  <si>
    <t>개념적설계 → 논리적설계 → 물리적설계</t>
  </si>
  <si>
    <t>물리적설계 → 개념적설계 → 논리적설계</t>
  </si>
  <si>
    <t>논리적설계 → 개념적설계 → 물리적설계</t>
  </si>
  <si>
    <t>E-R 모델</t>
  </si>
  <si>
    <t>관계 데이터 모델</t>
  </si>
  <si>
    <t>계층 데이터 모델</t>
  </si>
  <si>
    <t>네트워크 데이터 모델</t>
  </si>
  <si>
    <t>4, 5, 1, 3, 9</t>
  </si>
  <si>
    <t>1, 3, 4, 5, 9</t>
  </si>
  <si>
    <t>4, 1, 3, 5, 9</t>
  </si>
  <si>
    <t>1, 3, 9, 4, 5</t>
  </si>
  <si>
    <t>트랜잭션 모델링 수행</t>
  </si>
  <si>
    <t>Slot</t>
  </si>
  <si>
    <t>개체타입은 타원, 관계 타입은 사각형, 속성은 선으로 표현한다.</t>
  </si>
  <si>
    <t>개체 타입과 이들 간의 관계 타입을 이용한다.</t>
  </si>
  <si>
    <t>E-R 모델에서는 데이터를 개체, 관계, 속성으로 묘사한다.</t>
  </si>
  <si>
    <t>현실세계가 내포하는 의미들이 포함 된다.</t>
  </si>
  <si>
    <t>실제 저장된 데이터 중에서 사용자가 필요한 내용만을 선별해서 볼 수 있다.</t>
  </si>
  <si>
    <t>데이터 접근 제어로 보안을 제공한다.</t>
  </si>
  <si>
    <t>뷰를 제거할 때는 DELETE문을 사용한다.</t>
  </si>
  <si>
    <t>실제로는 존재하지 않는 가상의 테이블이다.</t>
  </si>
  <si>
    <t>AB*C+DE/－</t>
  </si>
  <si>
    <t>ABCDE*+－/</t>
  </si>
  <si>
    <t>－+*ABC/DE</t>
  </si>
  <si>
    <t>*+－/ABCDE</t>
  </si>
  <si>
    <t>fetch</t>
  </si>
  <si>
    <t>execute</t>
  </si>
  <si>
    <t>interrupt</t>
  </si>
  <si>
    <t>indirect</t>
  </si>
  <si>
    <t>counter</t>
  </si>
  <si>
    <t>comparator</t>
  </si>
  <si>
    <t>마이크로 오퍼레이션을 동기시키는 방법으로 동기 고정식과 동기 가변식이 있다.</t>
  </si>
  <si>
    <t>동기 고정식은 CPU 시간의 효율적 이용은 가능하나 제어가 복잡하다.</t>
  </si>
  <si>
    <t>동기 가변식은 CPU 시간의 낭비를 초래하지만 제어회로가 간단하다.</t>
  </si>
  <si>
    <t>마이크로 사이클은 마이크로 오퍼레이션과 무관하다.</t>
  </si>
  <si>
    <t>3-주소 형식 명령어</t>
  </si>
  <si>
    <t>2-주소 형식 명령어</t>
  </si>
  <si>
    <t>1-주소 형식 명령어</t>
  </si>
  <si>
    <t>0-주소 형식 명령어</t>
  </si>
  <si>
    <t>X1</t>
  </si>
  <si>
    <t>X1과 X2</t>
  </si>
  <si>
    <t>X2</t>
  </si>
  <si>
    <t>X2와 X3</t>
  </si>
  <si>
    <t>읽고 쓰는 속도가 느리다.</t>
  </si>
  <si>
    <t>기억용량을 크게하기가 용이하다.</t>
  </si>
  <si>
    <t>전원공급이 중단되면 기억된 내용이 모두 지워진다.</t>
  </si>
  <si>
    <t>기억용량의 상대적인 가격이 주기억장치보다 저렴하다.</t>
  </si>
  <si>
    <t>2151</t>
  </si>
  <si>
    <t>2152</t>
  </si>
  <si>
    <t>1251</t>
  </si>
  <si>
    <t>1125</t>
  </si>
  <si>
    <t>입출력 명령 해독</t>
  </si>
  <si>
    <t>입출력 명령 지시</t>
  </si>
  <si>
    <t>입출력 데이터 저장</t>
  </si>
  <si>
    <t>입출력 데이터 실행</t>
  </si>
  <si>
    <t>CPU, 산술논리연산</t>
  </si>
  <si>
    <t>ROM, 산술논리연산</t>
  </si>
  <si>
    <t>CPU, 주소지정</t>
  </si>
  <si>
    <t>ROM, 주소지정</t>
  </si>
  <si>
    <t>캐시메모리</t>
  </si>
  <si>
    <t>인스트럭션 버퍼</t>
  </si>
  <si>
    <t>CAM</t>
  </si>
  <si>
    <t>다중처리</t>
  </si>
  <si>
    <t>다중 프로그램</t>
  </si>
  <si>
    <t>주기억장치 용량폭</t>
  </si>
  <si>
    <t>주기억장치 대역폭</t>
  </si>
  <si>
    <t>주기억장치 접근폭</t>
  </si>
  <si>
    <t>주기억장치 전달폭</t>
  </si>
  <si>
    <t>메모리 어드레스 레지스터</t>
  </si>
  <si>
    <t>사칙 연산</t>
  </si>
  <si>
    <t>논리적 연산</t>
  </si>
  <si>
    <t>로테이트(rotate)</t>
  </si>
  <si>
    <t>논리적 시프트(shift)</t>
  </si>
  <si>
    <t>27－1</t>
  </si>
  <si>
    <t>28－1</t>
  </si>
  <si>
    <t>인터럽트 입출력</t>
  </si>
  <si>
    <t>고정 채널 제어기 입출력</t>
  </si>
  <si>
    <t>가변 채널 제어기 입출력</t>
  </si>
  <si>
    <t>0으로 나눌 때</t>
  </si>
  <si>
    <t>정해진 시간이 지났을 때</t>
  </si>
  <si>
    <t>정보 전송이 끝났음을 알릴 때</t>
  </si>
  <si>
    <t>입·출력장치가 데이터의 전송을 요구할 때</t>
  </si>
  <si>
    <t>80시간</t>
  </si>
  <si>
    <t>200시간</t>
  </si>
  <si>
    <t>120시간</t>
  </si>
  <si>
    <t>140시간</t>
  </si>
  <si>
    <t>Master Index</t>
  </si>
  <si>
    <t>Cylinder Index</t>
  </si>
  <si>
    <t>Track Index</t>
  </si>
  <si>
    <t>Data Index</t>
  </si>
  <si>
    <t>단계적 모형</t>
  </si>
  <si>
    <t>구조적 모형</t>
  </si>
  <si>
    <t>객체지향적 모형</t>
  </si>
  <si>
    <t>사용 범위의 결정</t>
  </si>
  <si>
    <t>코드 목적의 명확화</t>
  </si>
  <si>
    <t>코드 대상의 특성 분석</t>
  </si>
  <si>
    <t>코드 부여 방식 결정</t>
  </si>
  <si>
    <t>Waterfall 모델</t>
  </si>
  <si>
    <t>N-S차트</t>
  </si>
  <si>
    <t>HCP</t>
  </si>
  <si>
    <t>객체 모형화</t>
  </si>
  <si>
    <t>동적 모형화</t>
  </si>
  <si>
    <t>기능 모형화</t>
  </si>
  <si>
    <t>사양서 작성</t>
  </si>
  <si>
    <t>최종 목표에 도달하고자 하는 특성</t>
  </si>
  <si>
    <t>시스템 변화에 스스로 대처할 수 있는 특성</t>
  </si>
  <si>
    <t>정해진 목표를 달성하기 위해 오류가 발생하지 않도록 사태를 감시하는 특성</t>
  </si>
  <si>
    <t>관련된 다른 시스템과 상호 의존관계로 통합되는 특성</t>
  </si>
  <si>
    <t>Data Coupling</t>
  </si>
  <si>
    <t>Control Coupling</t>
  </si>
  <si>
    <t>순차코드(sequence code)</t>
  </si>
  <si>
    <t>표의숫자코드(Significant digit code)</t>
  </si>
  <si>
    <t>블록코드(block code)</t>
  </si>
  <si>
    <t>기호코드(mnemonic code)</t>
  </si>
  <si>
    <t>시스템 개발 단계에서의 요식적 행위이다.</t>
  </si>
  <si>
    <t>효율적인 소프트웨어 개발관리가 용이하다.</t>
  </si>
  <si>
    <t>시스템 개발 중 추가 변경에 따른 혼란을 방지한다.</t>
  </si>
  <si>
    <t>시스템 개발 후에 유지보수가 용이하다.</t>
  </si>
  <si>
    <t>Coincidental cohesion</t>
  </si>
  <si>
    <t>Functional cohesion</t>
  </si>
  <si>
    <t>Procedural cohesion</t>
  </si>
  <si>
    <t>Temporal cohesion</t>
  </si>
  <si>
    <t>Transposition error</t>
  </si>
  <si>
    <t>Random error</t>
  </si>
  <si>
    <t>Transcription error</t>
  </si>
  <si>
    <t>Double Transposition error</t>
  </si>
  <si>
    <t>Matching</t>
  </si>
  <si>
    <t>Merge</t>
  </si>
  <si>
    <t>Extract</t>
  </si>
  <si>
    <t>merge</t>
  </si>
  <si>
    <t>update</t>
  </si>
  <si>
    <t>matching</t>
  </si>
  <si>
    <t>conversion</t>
  </si>
  <si>
    <t>Data Flow</t>
  </si>
  <si>
    <t>Data Store</t>
  </si>
  <si>
    <t>Terminator</t>
  </si>
  <si>
    <t>집중 매체화형 시스템</t>
  </si>
  <si>
    <t>턴어라운드 시스템</t>
  </si>
  <si>
    <t>분산 매체화형 시스템</t>
  </si>
  <si>
    <t>직접 입력 시스템</t>
  </si>
  <si>
    <t>+</t>
  </si>
  <si>
    <t>trailer file</t>
  </si>
  <si>
    <t>transaction file</t>
  </si>
  <si>
    <t>summary file</t>
  </si>
  <si>
    <t>source data file</t>
  </si>
  <si>
    <t>impossible check</t>
  </si>
  <si>
    <t>sign check</t>
  </si>
  <si>
    <t>overflow check</t>
  </si>
  <si>
    <t>unmatched record check</t>
  </si>
  <si>
    <t>파일의 구조</t>
  </si>
  <si>
    <t>접근 제어 정보</t>
  </si>
  <si>
    <t>파일의 백업 방법</t>
  </si>
  <si>
    <t>보조기억장치상의 파일 위치</t>
  </si>
  <si>
    <t>4, 1, 0</t>
  </si>
  <si>
    <t>㉠, ㉡, ㉣, ㉥</t>
  </si>
  <si>
    <t>㉠, ㉣, ㉤, ㉥</t>
  </si>
  <si>
    <t>㉡, ㉢, ㉤, ㉥</t>
  </si>
  <si>
    <t>㉠, ㉢, ㉣, ㉥</t>
  </si>
  <si>
    <t>페이징</t>
  </si>
  <si>
    <t>스래싱</t>
  </si>
  <si>
    <t>스와핑</t>
  </si>
  <si>
    <t>Host</t>
  </si>
  <si>
    <t>Client</t>
  </si>
  <si>
    <t>Server</t>
  </si>
  <si>
    <t>Backbone</t>
  </si>
  <si>
    <t>접근제어</t>
  </si>
  <si>
    <t>파일공유</t>
  </si>
  <si>
    <t>사용자가 파일을 생성하고 수정하며 제거할 수 있도록 한다.</t>
  </si>
  <si>
    <t>사용자는 자료가 저장되어 있는 특정장치의 물리적인 제어 방식 을 알고 있어야 한다.</t>
  </si>
  <si>
    <t>파일을 안전하게 사용할 수 있도록 하고, 파일이 보호되어야 한다.</t>
  </si>
  <si>
    <t>손쉽게 사용할 수 있도록 편리한 사용자 인터페이스를 제공해야 한다.</t>
  </si>
  <si>
    <t>시분할 시스템을 위해 고안된 방식이다.</t>
  </si>
  <si>
    <t>시스템이 사용자에게 적합한 응답시간을 제공해 주는 대화식 시스템에 유용하다.</t>
  </si>
  <si>
    <t>시간 할당량이 클 경우 FCFS 기법과 같아지고, 시간 할당량이 작을 경우 문맥 교환 및 오버헤드가 자주 발생될 수 있다.</t>
  </si>
  <si>
    <t>프로세스에게 이미 할당된 프로세서를 강제로 빼앗을 수 없고, 그 프로세스의 사용이 종료된 후에 스케줄링 해야하는 방법을 택하고 있다.</t>
  </si>
  <si>
    <t>기한부 스케줄링</t>
  </si>
  <si>
    <t>SRT 스케줄링</t>
  </si>
  <si>
    <t>다단계 큐 스케줄링</t>
  </si>
  <si>
    <t>aging</t>
  </si>
  <si>
    <t>priority</t>
  </si>
  <si>
    <t>recovery</t>
  </si>
  <si>
    <t>avoidance</t>
  </si>
  <si>
    <t>분산분할</t>
  </si>
  <si>
    <t>고정분할</t>
  </si>
  <si>
    <t>단일분할</t>
  </si>
  <si>
    <t>동적분할</t>
  </si>
  <si>
    <t>배열 순회(Array Traversal)</t>
  </si>
  <si>
    <t>순차적 코드(Sequential Code) 실행</t>
  </si>
  <si>
    <t>같은 영역에 있는 변수를 참조할 때 사용</t>
  </si>
  <si>
    <t>카운팅(Counting), 집계(Totaling)에 사용되는 변수</t>
  </si>
  <si>
    <t>SEND</t>
  </si>
  <si>
    <t>LOAD</t>
  </si>
  <si>
    <t>EXECUTE</t>
  </si>
  <si>
    <t>Master : 사용자 프로그램 담당, Slave : 연산 및 입출력 담당</t>
  </si>
  <si>
    <t>Master : 연산 담당, Slave : 입출력 담당</t>
  </si>
  <si>
    <t>Master : 연산 담당, Slave : 운영체제 수행 담당</t>
  </si>
  <si>
    <t>Master : 연산 및 입출력 담당, Slave : 연산 담당</t>
  </si>
  <si>
    <t>시스템의 오류 처리를 담당한다.</t>
  </si>
  <si>
    <t>데이터 및 자원의 공유 기능을 제공한다.</t>
  </si>
  <si>
    <t>사용자와 시스템 간의 인터페이스 기능을 제공한다.</t>
  </si>
  <si>
    <t>매크로 정의인식, 정의저장, 호출인식 등을 처리한다.</t>
  </si>
  <si>
    <t>통신비용이 적게 듦</t>
  </si>
  <si>
    <t>기본비용은 사이트 수에 비례함</t>
  </si>
  <si>
    <t>각 사이트들이 중앙 컴퓨터에 연결되어 데이터 교환</t>
  </si>
  <si>
    <t>중앙 사이트의 고장 시에도 전체 사이트의 성능은 영향을 받지 않음</t>
  </si>
  <si>
    <t>FCFS(First Come First Service)</t>
  </si>
  <si>
    <t>동축 케이블에 비해 전송손실이 작다.</t>
  </si>
  <si>
    <t>플래그 → 주소부 → 제어부 → 정보부 → FCS → 플래그</t>
  </si>
  <si>
    <t>플래그 → 제어부 → FCS → 정보부 → 주소부 → 플래그</t>
  </si>
  <si>
    <t>플래그 → 주소부 → 정보부 → FCS → 제어부 → 플래그</t>
  </si>
  <si>
    <t>플래그 → 제어부 → FCS → 주소부 → 정보부 → 플래그</t>
  </si>
  <si>
    <t>Distributed ARQ</t>
  </si>
  <si>
    <t>양자화 → 표본화 → 복호화 → 부호화</t>
  </si>
  <si>
    <t>0.0.0.0 ~ 127.255.255.255</t>
  </si>
  <si>
    <t>128.0.0.0 ~ 191.255.255.255</t>
  </si>
  <si>
    <t>192.0.0.0 ~ 223.255.255.255</t>
  </si>
  <si>
    <t>224.0.0.0 ~ 239.255.255.255</t>
  </si>
  <si>
    <t>시스템 자체에 관련 있는 다양한 객체에 관한 정보를 포함하는 시스템 데이터베이스이다.</t>
  </si>
  <si>
    <t>카탈로그들이 생성되면 자료 사전에 저장되기 때문에 좁은 의미로는 자료 사전이라고도 한다.</t>
  </si>
  <si>
    <t>무결성 확보를 위하여 일반 사용자는 내용을 검색할 수 없다.</t>
  </si>
  <si>
    <t>기본 테이블, 뷰, 인덱스, 패키지, 접근 권한 등의 정보를 저장한다.</t>
  </si>
  <si>
    <t>CREATE 문</t>
  </si>
  <si>
    <t>DROP 문</t>
  </si>
  <si>
    <t>ALERT 문</t>
  </si>
  <si>
    <t>CLOSE 문</t>
  </si>
  <si>
    <t>관계 데이터의 연산을 표현하는 방법이다.</t>
  </si>
  <si>
    <t>원하는 정보와 그 정보를 어떻게 유도하는가를 기술하는 절차적인 언어이다.</t>
  </si>
  <si>
    <t>튜플 관계해석과 도메인 관계해석이 있다.</t>
  </si>
  <si>
    <t>관계대수로 표현한 식은 관계해석으로 표현할 수 있다.</t>
  </si>
  <si>
    <t>atomicity</t>
  </si>
  <si>
    <t>consistency</t>
  </si>
  <si>
    <t>isolation</t>
  </si>
  <si>
    <t>durability</t>
  </si>
  <si>
    <t>외부 스키마(External Schema)</t>
  </si>
  <si>
    <t>개념 스키마(Conceptual Schema)</t>
  </si>
  <si>
    <t>내부 스키마(Internal Schema)</t>
  </si>
  <si>
    <t>관계 스키마(Relational Schema)</t>
  </si>
  <si>
    <t>공간 활용도</t>
  </si>
  <si>
    <t>응용프로그램의 양</t>
  </si>
  <si>
    <t>개념 스키마를 평가 및 정제하고 DBMS에 따라 서로 다른 논리적 스키마를 설계한다.</t>
  </si>
  <si>
    <t>데이터베이스 파일의 저장 구조 및 액세스 경로를 결정한다.</t>
  </si>
  <si>
    <t>물리적 저장장치에 저장할 수 있는 물리적 구조의 데이터로 변환하는 과정이다.</t>
  </si>
  <si>
    <t>저장 레코드의 형식, 순서, 접근 경로 등의 정보가 컴퓨터에 저장되는 방법을 묘사한다.</t>
  </si>
  <si>
    <t>14, 15, 27, 32, 38, 6, 21</t>
  </si>
  <si>
    <t>14, 15, 32, 38, 27, 6, 21</t>
  </si>
  <si>
    <t>6, 14, 15, 27, 32, 38, 21</t>
  </si>
  <si>
    <t>6, 14, 15, 21, 27, 32, 38</t>
  </si>
  <si>
    <t>데이터의 양</t>
  </si>
  <si>
    <t>초기 데이터의 배열상태</t>
  </si>
  <si>
    <t>키 값들의 분포상태</t>
  </si>
  <si>
    <t>운영체제의 종류</t>
  </si>
  <si>
    <t>㉠ 3, ㉡ 3</t>
  </si>
  <si>
    <t>㉠ 6, ㉡ 1</t>
  </si>
  <si>
    <t>㉠ 6, ㉡ 3</t>
  </si>
  <si>
    <t>- + * A B C / D E</t>
  </si>
  <si>
    <t>A B * C + D E / -</t>
  </si>
  <si>
    <t>A B C D E * + - /</t>
  </si>
  <si>
    <t>* + - / A B C D E</t>
  </si>
  <si>
    <t>R = (2, 5, 38, 71, 7, 11, 26, 61, 42, 53)</t>
  </si>
  <si>
    <t>R = (71, 2, 5, 38, 7, 61, 11, 26, 42, 53)</t>
  </si>
  <si>
    <t>R = (5, 2, 7, 11, 26, 38, 61, 71, 42, 53)</t>
  </si>
  <si>
    <t>R = (2, 5, 7, 11, 26, 38, 42, 53, 71, 61)</t>
  </si>
  <si>
    <t>삽입 정렬</t>
  </si>
  <si>
    <t>선택 정렬</t>
  </si>
  <si>
    <t>하나의 스키마에서 다른 스키마로 변환시킬 때 정보의 손실이 있어서는 안 된다.</t>
  </si>
  <si>
    <t>이상현상 제거를 위해 데이터의 종속성이 많아야 한다.</t>
  </si>
  <si>
    <t>하나의 독립된 관계성은 하나의 독립된 릴레이션으로 분리시켜 표현한다.</t>
  </si>
  <si>
    <t>데이터의 중복성이 감소되어야 한다.</t>
  </si>
  <si>
    <t>후보 키(Candidate Key)</t>
  </si>
  <si>
    <t>외래 키(Foreign Key)</t>
  </si>
  <si>
    <t>슈퍼 키(Super Key)</t>
  </si>
  <si>
    <t>대체 키(Alternate Key)</t>
  </si>
  <si>
    <t>Concurrency Control</t>
  </si>
  <si>
    <t>Backup</t>
  </si>
  <si>
    <t>Normalization</t>
  </si>
  <si>
    <t>Transaction</t>
  </si>
  <si>
    <t>정보 무결성 제약조건</t>
  </si>
  <si>
    <t>주소 무결성 제약조건</t>
  </si>
  <si>
    <t>오각형</t>
  </si>
  <si>
    <t>가격이 비싸다.</t>
  </si>
  <si>
    <t>유연성이 있다.</t>
  </si>
  <si>
    <t>하드웨어로 우선순위를 결정한다.</t>
  </si>
  <si>
    <t>가수</t>
  </si>
  <si>
    <t>부호</t>
  </si>
  <si>
    <t>지수</t>
  </si>
  <si>
    <t>소수점</t>
  </si>
  <si>
    <t>기억 장치의 일부이다.</t>
  </si>
  <si>
    <t>제어기능을 수행한다.</t>
  </si>
  <si>
    <t>보조기억장치에 포함되어 있다.</t>
  </si>
  <si>
    <t>연산한 결과를 임시 저장하는 곳이다.</t>
  </si>
  <si>
    <t>Shift Left 4회</t>
  </si>
  <si>
    <t>Shift Left 2회</t>
  </si>
  <si>
    <t>Shift Right 4회</t>
  </si>
  <si>
    <t>Shift Right 2회</t>
  </si>
  <si>
    <t>캐리(carry)</t>
  </si>
  <si>
    <t>패리티(parity) 비트</t>
  </si>
  <si>
    <t>마스크(mask) 비트</t>
  </si>
  <si>
    <t>정전</t>
  </si>
  <si>
    <t>서브 프로그램 호출</t>
  </si>
  <si>
    <t>오버플로우(overflow) 발생</t>
  </si>
  <si>
    <t>오퍼레이터(operator)의 조작</t>
  </si>
  <si>
    <t>핸드세이킹</t>
  </si>
  <si>
    <t>JMP X</t>
  </si>
  <si>
    <t>ADD X</t>
  </si>
  <si>
    <t>MOV X</t>
  </si>
  <si>
    <t>STA X</t>
  </si>
  <si>
    <t>하드웨어 비용이 대단히 적다.</t>
  </si>
  <si>
    <t>주소 공간의 확대가 목적이다.</t>
  </si>
  <si>
    <t>구조 및 동작이 대단히 간단하다.</t>
  </si>
  <si>
    <t>저장된 정보의 내용 자체로 검색한다.</t>
  </si>
  <si>
    <t>2421 code</t>
  </si>
  <si>
    <t>excess-3 code</t>
  </si>
  <si>
    <t>biquinary code</t>
  </si>
  <si>
    <t>saving</t>
  </si>
  <si>
    <t>spooling</t>
  </si>
  <si>
    <t>storing</t>
  </si>
  <si>
    <t>staging</t>
  </si>
  <si>
    <t>8개, 3비트</t>
  </si>
  <si>
    <t>16개, 4비트</t>
  </si>
  <si>
    <t>32개, 5비트</t>
  </si>
  <si>
    <t>64개, 6비트</t>
  </si>
  <si>
    <t>CPU가 메모리를 접근할 때 사용된다.</t>
  </si>
  <si>
    <t>I/O controller가 task의 완료를 CPU에 알리는 것이다.</t>
  </si>
  <si>
    <t>외부 입력의 속도와 CPU의 속도를 맞추기 위해 사용된다.</t>
  </si>
  <si>
    <t>주변장치가 기억장치를 접근할 때 CPU가 기억장치를 접근하지 못하게 하는 것이다.</t>
  </si>
  <si>
    <t>A를 1 감소</t>
  </si>
  <si>
    <t>A를 전송</t>
  </si>
  <si>
    <t>A를 1 증가</t>
  </si>
  <si>
    <t>감산</t>
  </si>
  <si>
    <t>DRAM에 비해 회로의 집적도가 낮다.</t>
  </si>
  <si>
    <t>DRAM에 비해 가격이 비싸다.</t>
  </si>
  <si>
    <t>일정한 시간마다 재충전이 필요하다.</t>
  </si>
  <si>
    <t>DRAM에 비해 전력 소모가 크다.</t>
  </si>
  <si>
    <t>수행되어야 할 프로그램의 주소를 가리킨다.</t>
  </si>
  <si>
    <t>메모리에 보관된 내용을 누산기에 전달하는 역할을 한다.</t>
  </si>
  <si>
    <t>고급 수준 언어를 기계어로 변환해 주는 일종의 소프트웨어이다.</t>
  </si>
  <si>
    <t>CPU에서 기억장치 내의 특정 번지에 있는 데이터나 명령어를 인출하기 위해 그 번지를 기억하는 역할을 한다.</t>
  </si>
  <si>
    <t>Control Cycle</t>
  </si>
  <si>
    <t>Interrupt Cycle</t>
  </si>
  <si>
    <t>Search time</t>
  </si>
  <si>
    <t>Seek time</t>
  </si>
  <si>
    <t>Access time</t>
  </si>
  <si>
    <t>CPU clock time</t>
  </si>
  <si>
    <t>Transposition Error</t>
  </si>
  <si>
    <t>Balance Check</t>
  </si>
  <si>
    <t>Range Check</t>
  </si>
  <si>
    <t>Limit Check</t>
  </si>
  <si>
    <t>Echo Check</t>
  </si>
  <si>
    <t>입력 정보를 이용하여 출력 정보를 생성하는 과정</t>
  </si>
  <si>
    <t>사용하는 하드웨어 및 소프트웨어의 성능과 무관하게 설계</t>
  </si>
  <si>
    <t>프로세스 흐름도를 작성한 후 그 내용에 따라 각각의 프로세스의 논리를 설계</t>
  </si>
  <si>
    <t>시스템의 성능을 고려한 효율적인 처리과정을 표현</t>
  </si>
  <si>
    <t>프로그램 생산성 향상을 위해 이용되는 기법을 총칭한다.</t>
  </si>
  <si>
    <t>HIPO, N-S Chart 등의 도구가 효과적으로 활용될 수 있다.</t>
  </si>
  <si>
    <t>프로그래밍에 GOTO문을 주로 활용한다.</t>
  </si>
  <si>
    <t>프로그램의 품질을 향상시켜 유지보수를 용이하게 한다.</t>
  </si>
  <si>
    <t>럼바우(Rumbaugh) 분석 모델</t>
  </si>
  <si>
    <t>코드(Coad)와 요돈(Yourdon) 기법</t>
  </si>
  <si>
    <t>부치(Booch) 기법</t>
  </si>
  <si>
    <t>나시-슈나이더만(Nassi-Schneiderman) 기법</t>
  </si>
  <si>
    <t>자료 수집 → 요구 사항 도출 → 문서화 → 검증의 절차를 거친다.</t>
  </si>
  <si>
    <t>소프트웨어의 기능, 성능, 제약 조건 등에 대하여 기술하고 검토한다.</t>
  </si>
  <si>
    <t>요구 사항은 기능적 요구 사항과 비기능적 요구사항, 사용자 요구 사항과 시스템 요구 사항 등으로 분류된다.</t>
  </si>
  <si>
    <t>요구 분석 명세서의 정확성을 검증하기 위해 화이트박스 테스트를 수행한다.</t>
  </si>
  <si>
    <t>Ada</t>
  </si>
  <si>
    <t>사람의 이용에 우선하여 취급이 쉽고 컴퓨터 처리에 적합해야 한다.</t>
  </si>
  <si>
    <t>코드 부여 대상의 증감에 대비한 확장성이 있어야 한다.</t>
  </si>
  <si>
    <t>대상 자료와 일대일로 대응되도록 고유성을 고려하여 설계해야 한다.</t>
  </si>
  <si>
    <t>가능한 많은 자릿수로 많은 항목을 표현해야 한다.</t>
  </si>
  <si>
    <t>분배</t>
  </si>
  <si>
    <t>정렬</t>
  </si>
  <si>
    <t>조합</t>
  </si>
  <si>
    <t>구조적 분석용 문서화 도구</t>
  </si>
  <si>
    <t>도형 중심의 표현</t>
  </si>
  <si>
    <t>상향식 분할의 표현</t>
  </si>
  <si>
    <t>자료 흐름 중심의 표현</t>
  </si>
  <si>
    <t>입력</t>
  </si>
  <si>
    <t>처리</t>
  </si>
  <si>
    <t>명세</t>
  </si>
  <si>
    <t>제어</t>
  </si>
  <si>
    <t>Group Classification Code</t>
  </si>
  <si>
    <t>Sample Code</t>
  </si>
  <si>
    <t>Letter Type Code</t>
  </si>
  <si>
    <t>Mnemonic Code</t>
  </si>
  <si>
    <t>객체 모형화(object modeling)</t>
  </si>
  <si>
    <t>동적 모형화(dynamic modeling)</t>
  </si>
  <si>
    <t>기능 모형화(function modeling)</t>
  </si>
  <si>
    <t>정적 모형화(static modeling)</t>
  </si>
  <si>
    <t>히스토리 파일(History File)</t>
  </si>
  <si>
    <t>트레일러 파일(Trailer File)</t>
  </si>
  <si>
    <t>원시 파일(Source File)</t>
  </si>
  <si>
    <t>트랜잭션 파일(Transaction File)</t>
  </si>
  <si>
    <t>절차적 응집도 → 통신적 응집도 → 순차적 응집도 → 기능적 응집도</t>
  </si>
  <si>
    <t>통신적 응집도 → 절차적 응집도 → 순차적 응집도 → 기능적 응집도</t>
  </si>
  <si>
    <t>절차적 응집도 → 통신적 응집도 → 기능적 응집도 → 순차적 응집도</t>
  </si>
  <si>
    <t>기능적 응집도 → 순차적 응집도 → 통신적 응집도 → 절차적 응집도</t>
  </si>
  <si>
    <t>목적성</t>
  </si>
  <si>
    <t>자동성</t>
  </si>
  <si>
    <t>종합성</t>
  </si>
  <si>
    <t>제어성</t>
  </si>
  <si>
    <t>단위모듈 테스트</t>
  </si>
  <si>
    <t>* *</t>
  </si>
  <si>
    <t>침투</t>
  </si>
  <si>
    <t>해킹</t>
  </si>
  <si>
    <t>파일의 우선 순위</t>
  </si>
  <si>
    <t>소유자의 사용자 번호</t>
  </si>
  <si>
    <t>파일에 대한 링크의 수</t>
  </si>
  <si>
    <t>소유자가 속한 그룹의 번호</t>
  </si>
  <si>
    <t>구역성의 종류로는 시간(temporal) 구역성과 공간(spatial) 구역성이 있다.</t>
  </si>
  <si>
    <t>실행중인 프로세스가 일정 시간 동안에 참조하는 페이지의 집합을 의미한다.</t>
  </si>
  <si>
    <t>공간 구역성은 기억장소가 참조되면 그 근처의 기억장소가 다음에 참조되는 경향이 있음을 나타내는 이론이다.</t>
  </si>
  <si>
    <t>일반적으로 공간 구역성의 예는 배열순례(Array-Traversal), 순차적 코드의 실행 등이 있다.</t>
  </si>
  <si>
    <t>Record</t>
  </si>
  <si>
    <t>Qualifier</t>
  </si>
  <si>
    <t>기억 장치, 입출력 장치, 정보 관리 등의 자원을 관리한다.</t>
  </si>
  <si>
    <t>운영체제의 운용기법 중 일괄처리시스템은 라운드로빈 방식이라고도 한다.</t>
  </si>
  <si>
    <t>사용자가 컴퓨터 하드웨어를 사용하기 쉽도록 컴퓨터와 사용자간의 인터페이스를 지원한다.</t>
  </si>
  <si>
    <t>자원을 효율적으로 관리하기 위해서 스케줄링 기능을 제공한다.</t>
  </si>
  <si>
    <t>할당(Allocation)</t>
  </si>
  <si>
    <t>연결(Linking)</t>
  </si>
  <si>
    <t>재배치(Relocation)</t>
  </si>
  <si>
    <t>적재(Loading)</t>
  </si>
  <si>
    <t>Monitor</t>
  </si>
  <si>
    <t>Working set</t>
  </si>
  <si>
    <t>자원공유</t>
  </si>
  <si>
    <t>연산속도 향상</t>
  </si>
  <si>
    <t>시스템 설계의 단순화</t>
  </si>
  <si>
    <t>복잡한 수학 계산을 처리한다.</t>
  </si>
  <si>
    <t>프로그램을 주기억장치에 적재시킨다.</t>
  </si>
  <si>
    <t>시스템 전체를 작동시키는 프로그램이다.</t>
  </si>
  <si>
    <t>인터럽트 관리, 장치 관리 등의 기능을 담당한다.</t>
  </si>
  <si>
    <t>병렬적으로 작업을 수행하는 다중 처리기 시스템이다.</t>
  </si>
  <si>
    <t>여러 처리기가 하나의 기억장치를 공유한다.</t>
  </si>
  <si>
    <t>시스템 전체에는 하나의 운영체제만이 존재한다.</t>
  </si>
  <si>
    <t>프로세서 간의 통신은 메시지 전달이나 원격 프로시저 호출을 통해서 이루어진다.</t>
  </si>
  <si>
    <t>상태의 절감은 하나의 연관된 스레드 집단이 기억장치나 파일과 같은 자원을 공유함으로써 이루어진다.</t>
  </si>
  <si>
    <t>프로세스 내부에 포함되는 스레드는 공통적으로 접근 가능한 기억장치를 통해 효율적으로 통신한다.</t>
  </si>
  <si>
    <t>스레드란 프로세스보다 더 작은 단위를 말하며, 다중 프로그래밍을 지원하는 시스템 하에서 CPU에게 보내져 실행되는 또 다른 단위를 의미한다.</t>
  </si>
  <si>
    <t>프로세스가 여러 개의 스레드들로 구성되어 있을 때, 하나의 프로세스를 구성하고 있는 여러 스레드들은 모두 공통적인 제어 흐름을 갖는다.</t>
  </si>
  <si>
    <t>영역 번호 1</t>
  </si>
  <si>
    <t>영역 번호 2</t>
  </si>
  <si>
    <t>영역 번호 3</t>
  </si>
  <si>
    <t>영역 번호 4</t>
  </si>
  <si>
    <t>팩</t>
  </si>
  <si>
    <t>섹터</t>
  </si>
  <si>
    <t>정보의 은폐 기법을 사용한다.</t>
  </si>
  <si>
    <t>자원 요구 프로세스는 그 자원 관련 모니터 진입부를 반드시 호출한다.</t>
  </si>
  <si>
    <t>한 순간에 두 개 이상의 프로세스가 모니터에 진입할 수 있다.</t>
  </si>
  <si>
    <t>주프로세서가 고장 날 경우에도 전체 시스템이 다운되지 않는다.</t>
  </si>
  <si>
    <t>주프로세서는 입·출력과 연산을 담당한다.</t>
  </si>
  <si>
    <t>종프로세서는 입·출력 발생 시 주프로세서에게 서비스를 요청한다.</t>
  </si>
  <si>
    <t>주프로세서가 입·출력을 수행하므로 비대칭 구조를 갖는다.</t>
  </si>
  <si>
    <t>기억장치 계층</t>
  </si>
  <si>
    <t>연결 전략 계층</t>
  </si>
  <si>
    <t>사용자 프로그램 계층</t>
  </si>
  <si>
    <t>실행중인 프로그램</t>
  </si>
  <si>
    <t>스타트 필드(Start Fieid)</t>
  </si>
  <si>
    <t>플래그 필드(Flag Fieid)</t>
  </si>
  <si>
    <t>Seletive-Repeat ARQ</t>
  </si>
  <si>
    <t>Sqare형</t>
  </si>
  <si>
    <t>Half–Duplex</t>
  </si>
  <si>
    <t>IEEE 802.5 - 논리링크 제어 (LLC)</t>
  </si>
  <si>
    <t>프리젠테이션 계층</t>
  </si>
  <si>
    <t>정보통신기사</t>
  </si>
  <si>
    <t>766.2[kHZ]</t>
  </si>
  <si>
    <t>776.2[kHZ]</t>
  </si>
  <si>
    <t>786.2[kHZ]</t>
  </si>
  <si>
    <t>796.2[kHZ]</t>
  </si>
  <si>
    <t>변별기 자체에 진폭제한 작용이 없으므로 앞단에 반드시 진폭제한기를 달아주어야한다.</t>
  </si>
  <si>
    <t>클랭핑 회로</t>
  </si>
  <si>
    <t>입역 파형에 직류분을 가하여 출력 레벨을 일정하게 유지하는 것</t>
  </si>
  <si>
    <t>A∙0=0</t>
  </si>
  <si>
    <t>A+A∙B=A</t>
  </si>
  <si>
    <t>A∙(A+B)=A</t>
  </si>
  <si>
    <t>핀테크(FinTech)</t>
  </si>
  <si>
    <t>크라우드 펀딩(Crowd Funding)</t>
  </si>
  <si>
    <t>금융관리(Finance Management)</t>
  </si>
  <si>
    <t>주문자 상표 부착 생산(OEM)</t>
  </si>
  <si>
    <t>전화 서비스</t>
  </si>
  <si>
    <t>파일 전송(FTP) 서비스</t>
  </si>
  <si>
    <t>TV 서비스</t>
  </si>
  <si>
    <t>오디오 스트리밍 서비스</t>
  </si>
  <si>
    <t>전송 기능 : 통신 회선을 이용하여 정보를 전달하는 기능이다.</t>
  </si>
  <si>
    <t>교환 기능 : 정보를 상호 교환하는데 필요한 회선 점유 방법 및 전송 방식을 결정하는 기능이다.</t>
  </si>
  <si>
    <t>통신처리 기능 : 통신 신호의 형태 및 전달 방법 등을 변환하여 서로 다른 단말기간의 통신을 가능하게 하거나 서로 다른 시간대를 이용하여 정보를 교신할 수 있도록 하는 기능이다.</t>
  </si>
  <si>
    <t>정보처리 기능 : 컴퓨터의 데이터처리 기능을 이용하여 정보의 생성, 가공, 저장, 변환 등은 물론 정보를 관리하나, 데이터베이스를 구축하지는 못하는 기능이다.</t>
  </si>
  <si>
    <t>ITU-T가 개발한 패킷교환 방식의 장거리통신망 표준이다.</t>
  </si>
  <si>
    <t>X.25 계층 구조는 물리계층, 프레임계층, 상위계층으로 구성되어 있다.</t>
  </si>
  <si>
    <t>패킷 방식 단말이 데이터 교환을 하기 위해 어떻게 패킷 네트워크에 연결되는가를 정의한다.</t>
  </si>
  <si>
    <t>패킷의 다중화는 비동기식 TDM을 사용한다.</t>
  </si>
  <si>
    <t>표준</t>
  </si>
  <si>
    <t>X.24</t>
  </si>
  <si>
    <t>X.26</t>
  </si>
  <si>
    <t>x.27</t>
  </si>
  <si>
    <t>전송계층</t>
  </si>
  <si>
    <t>기초와 기반연구-표준구현-표준제정-표준시험-표준수정과 보안, 폐기</t>
  </si>
  <si>
    <t>기초와 기반연구-표준제정-표준구현-표준시험-표준수정과 보안, 폐기</t>
  </si>
  <si>
    <t>기초와 기반연구-표준제정-표준구현-표준수정과 보안, 폐기-표준시험</t>
  </si>
  <si>
    <t>기초와 기반연구-표준시험-표준제정-표준구현-표준수정과 보안, 폐기</t>
  </si>
  <si>
    <t>80회선</t>
  </si>
  <si>
    <t>57회선</t>
  </si>
  <si>
    <t>21회선</t>
  </si>
  <si>
    <t>11회선</t>
  </si>
  <si>
    <t>Slotted ALOHA</t>
  </si>
  <si>
    <t>ALOHA</t>
  </si>
  <si>
    <t>광대역(Broadband) 서비스 제공</t>
  </si>
  <si>
    <t>이동망 사용자의 이동성(Mobility) 확보</t>
  </si>
  <si>
    <t>서비스 보장(QoS) 및 정보보안</t>
  </si>
  <si>
    <t>소프트스위치에 의한 다양한 서비스 구현</t>
  </si>
  <si>
    <t>OXC</t>
  </si>
  <si>
    <t>255.255.255.221</t>
  </si>
  <si>
    <t>Gateway</t>
  </si>
  <si>
    <t>게이트웨이 관리</t>
  </si>
  <si>
    <t>서버 관리</t>
  </si>
  <si>
    <t>네트워크 관리</t>
  </si>
  <si>
    <t>시스템 관리</t>
  </si>
  <si>
    <t>네트워크의 단순화</t>
  </si>
  <si>
    <t>네트워크와 서버의 이중화</t>
  </si>
  <si>
    <t>소프트웨어의 이중화</t>
  </si>
  <si>
    <t>성능 향상을 위한 하드웨어 수시 업그레이드</t>
  </si>
  <si>
    <t>비밀키 2개, 공개키 4개</t>
  </si>
  <si>
    <t>비밀키 4개, 공개키 6개</t>
  </si>
  <si>
    <t>비밀키 6개, 공개키 8개</t>
  </si>
  <si>
    <t>비밀키 8개, 공개키 10개</t>
  </si>
  <si>
    <t>서킷 게이트웨이</t>
  </si>
  <si>
    <t>프록시 어플리케이션 게이트웨이</t>
  </si>
  <si>
    <t>SSL-VPN</t>
  </si>
  <si>
    <t>중앙처리 장치의 부하를 가중시킨다.</t>
  </si>
  <si>
    <t>통신회선의 감시 및 접속, 전송오류검출을 수행한다.</t>
  </si>
  <si>
    <t>회선접속장치를 원격처리장치로 연결한다.</t>
  </si>
  <si>
    <t>나이퀴스트 주기보다 짧게 하여 표본화할 경우에 발생한다.</t>
  </si>
  <si>
    <t>CSU</t>
  </si>
  <si>
    <t>구내 정보통신망(LAN)과 단말장치를 접속하는 장치이다.</t>
  </si>
  <si>
    <t>구내 정보통신망(LAN)과 외부 네트워크를 연결하여 다중경로를 제어하는 장치이다.</t>
  </si>
  <si>
    <t>개방형접속표준(OSI 7)에서 제5계층의 기능을 담당하는 장치이다.</t>
  </si>
  <si>
    <t>아날로그 선로상의 신호를 분배, 접속하는 중계장치이다.</t>
  </si>
  <si>
    <t>광역통신망으로부터 신호를 받거나 전송하며, 장치 양측으로부터의 전기적인 간섭을 막는 장벽을 제공한다.</t>
  </si>
  <si>
    <t>CSU는 오직 독립적인 제품으로 만들어져야 한다.</t>
  </si>
  <si>
    <t>CSU는 디지털 데이터 프레임들을 보낼 수 있도록 적절한 프레임으로 변환하는 소프트웨어 장치이다.</t>
  </si>
  <si>
    <t>CSU는 아날로그 신호를 전송로에 적합하도록 변환한다.</t>
  </si>
  <si>
    <t>지능 다중화기</t>
  </si>
  <si>
    <t>광대역 다중화기</t>
  </si>
  <si>
    <t>무선</t>
  </si>
  <si>
    <t>평행 이선식(Twisted Pair)</t>
  </si>
  <si>
    <t>광섬유케이블과 동축케이블</t>
  </si>
  <si>
    <t>호스트 시스템</t>
  </si>
  <si>
    <t>단일회선 제어기</t>
  </si>
  <si>
    <t>DMB-T/H</t>
  </si>
  <si>
    <t>튜너(Tuner)</t>
  </si>
  <si>
    <t>트렐리스 복호기</t>
  </si>
  <si>
    <t>NTSC 제거 필터</t>
  </si>
  <si>
    <t>Reed-Solomon 복호기</t>
  </si>
  <si>
    <t>동화상처리 방식에는 프레임 다중 방식 등이 있다.</t>
  </si>
  <si>
    <t>음성처리 과정에서 하울링이나 에코현상이 일어날 수 있다.</t>
  </si>
  <si>
    <t>음성, 영상압축 기술이 필요하며 광대역 고속 통신망이 유리하다.</t>
  </si>
  <si>
    <t>정지화상 통신회의 시스템은 협대역 전송로를 사용하므로 가격이 비싸다.</t>
  </si>
  <si>
    <t>인간의 효과적인 의사 전달 수단이다.</t>
  </si>
  <si>
    <t>인간의 가청 주파수는 20~20,000[Hz]이다.</t>
  </si>
  <si>
    <t>인간의 발성기관의 진동을 전기적인 신호로 변환한 것을 음성신호라 한다.</t>
  </si>
  <si>
    <t>음성신호의 주요 정보는 5[kHz] 이상의 주파수 대역에 존재한다.</t>
  </si>
  <si>
    <t>3[Erl]</t>
  </si>
  <si>
    <t>4[Erl]</t>
  </si>
  <si>
    <t>5[Erl]</t>
  </si>
  <si>
    <t>6[Erl]</t>
  </si>
  <si>
    <t>랜덤 위성 방식</t>
  </si>
  <si>
    <t>위상 위성 방식</t>
  </si>
  <si>
    <t>정지 위성 방식</t>
  </si>
  <si>
    <t>항행 위성 방식</t>
  </si>
  <si>
    <t>전력 증폭회로</t>
  </si>
  <si>
    <t>중간주파 증폭회로</t>
  </si>
  <si>
    <t>송신부</t>
  </si>
  <si>
    <t>수신부</t>
  </si>
  <si>
    <t>헤드엔드</t>
  </si>
  <si>
    <t>주파수 변환부</t>
  </si>
  <si>
    <t>비디오, 오디오 등 두 가지 이상의 미디어를 동시에 수용할 수 있어야 한다.</t>
  </si>
  <si>
    <t>멀티미디어를 하나의 시스템에서 사용할 수 있어야 한다.</t>
  </si>
  <si>
    <t>멀티미디어 통신 서비스는 원격회의, 인터넷 방송 등이 있다.</t>
  </si>
  <si>
    <t>모든 정보를 아날로그화하여 저장, 편집이 쉽도록 하여야 한다.</t>
  </si>
  <si>
    <t>Plug and Play 기능 지원</t>
  </si>
  <si>
    <t>컴퓨터 기반의 병렬 인터페이스 표준</t>
  </si>
  <si>
    <t>USB 2.0에서 최대접속기기는 127개 이다.</t>
  </si>
  <si>
    <t>장착된 USB 장치와 Master-Slave 형태로 정보 교환</t>
  </si>
  <si>
    <t>3DTV</t>
  </si>
  <si>
    <t>Smart TV</t>
  </si>
  <si>
    <t>UHD TV</t>
  </si>
  <si>
    <t>나이퀴스트 주파수보다 높게 하여 표본화할 경우 발생한다.</t>
  </si>
  <si>
    <t>나이퀴스트 주파수보다 낮게 하여 표본화할 경우 발생한다.</t>
  </si>
  <si>
    <t>나이퀴스트 주파수로 표본화했을 경우 발생한다.</t>
  </si>
  <si>
    <t>225[μs]</t>
  </si>
  <si>
    <t>200[μs]</t>
  </si>
  <si>
    <t>125[μs]</t>
  </si>
  <si>
    <t>100[μs]</t>
  </si>
  <si>
    <t>하나의 광섬유에 동시에 전송</t>
  </si>
  <si>
    <t>광손실 보상을 위해 광증폭기를 사용</t>
  </si>
  <si>
    <t>중장거리보다 단거리 통신에 주로 사용</t>
  </si>
  <si>
    <t>여러 파장대역을 동시에 전송하는 광 다중화 방식</t>
  </si>
  <si>
    <t>775[baud]</t>
  </si>
  <si>
    <t>1,550[baud]</t>
  </si>
  <si>
    <t>3,100[baud]</t>
  </si>
  <si>
    <t>6,200[baud]</t>
  </si>
  <si>
    <t>광섬유의 손실이 적은 500[nm] 영역이 주로 사용된다.</t>
  </si>
  <si>
    <t>장거리 전송을 위해 EDFA같은 광증폭기가 필수적으로 필요하다.</t>
  </si>
  <si>
    <t>여러 채널을 광학적으로 다중화하여 한 개의 광섬유를 통해 전송한다.</t>
  </si>
  <si>
    <t>변조방법, 아날로그/디지털 등의 전송 형태에 관계없이 어떠한 광신호의 전달에도 이용될 수 있다.</t>
  </si>
  <si>
    <t>C = B×log2(M)</t>
  </si>
  <si>
    <t>C = 2×B×log2(M)</t>
  </si>
  <si>
    <t>C = B×log2(M×1+S/N)</t>
  </si>
  <si>
    <t>C = 2×B×log2(M×(1+S/N))</t>
  </si>
  <si>
    <t>이동통신에서 사용되고 있는 전력제어와 유사한 원리로 이루어진다.</t>
  </si>
  <si>
    <t>이동한 지역에서 새로 할당 받은 IP 주소인 바인딩(Binding)을 사용한다.</t>
  </si>
  <si>
    <t>원래사용하던 IP주소를 계속 사용하는데, 이동한 지역까지의 연결에는 터널링 기술을 적용하여 연결을 연장시킨다.</t>
  </si>
  <si>
    <t>이동 가입자를 식별하는 IP주소와 이동한 지역에서 새로 할당 받은 IP 주소간을 매핑시켜서 이동성을 지원한다.</t>
  </si>
  <si>
    <t>지연 왜곡</t>
  </si>
  <si>
    <t>에코</t>
  </si>
  <si>
    <t>손실</t>
  </si>
  <si>
    <t>주파수 편이</t>
  </si>
  <si>
    <t>광 분산</t>
  </si>
  <si>
    <t>광 손실</t>
  </si>
  <si>
    <t>간섭성이 좋다.</t>
  </si>
  <si>
    <t>매우 순수한 단색광을 방출한다.</t>
  </si>
  <si>
    <t>단위면적당 출력이 매우 강하다.</t>
  </si>
  <si>
    <t>직진성이 약하다.</t>
  </si>
  <si>
    <t>전송속도가 비교적 낮은 저속 통신에 사용한다.</t>
  </si>
  <si>
    <t>전 블록(또는 프레임)을 하나의 비트열로 전송할 수 있다.</t>
  </si>
  <si>
    <t>데이터 묶음 앞쪽에는 반드시 동기문자가 온다.</t>
  </si>
  <si>
    <t>한 묶음으로 구성하는 글자들 사이에는 휴지 간격이 없다.</t>
  </si>
  <si>
    <t>1,750[bps]</t>
  </si>
  <si>
    <t>1,850[bps]</t>
  </si>
  <si>
    <t>1.900[bps]</t>
  </si>
  <si>
    <t>2,000[bps]</t>
  </si>
  <si>
    <t>문자와 문자 사이에 일정치 않은 휴지 시간이 존재할 수 있다.</t>
  </si>
  <si>
    <t>시작 비트와 정지 비트 없이 출발과 도착 시간이 정확한 방식이다.</t>
  </si>
  <si>
    <t>비트열이 하나의 블록 또는 프레임의 형태로 전송된다.</t>
  </si>
  <si>
    <t>모뎀이 단말기에 타이밍 펄스를 제공하여 동기가 이루어진다.</t>
  </si>
  <si>
    <t>데이터블록 앞에 데이터의 시작을 알리는 전송제어 코드 ‘STX’ 사용</t>
  </si>
  <si>
    <t>전송 시 동기용 전송 제어코드 ‘SYN’ 2개 이상 사용</t>
  </si>
  <si>
    <t>데이터 전송의 끝을 의미하는 ‘END’ 제어신호 사용</t>
  </si>
  <si>
    <t>에러를 체크하기 위한 에러제어코드 ‘BCC’사용</t>
  </si>
  <si>
    <t>유니캐스트 도메인(Unicast Domain)을 분리한다.</t>
  </si>
  <si>
    <t>브로드캐스트 도메인(Broadcast Domain)을 분리한다.</t>
  </si>
  <si>
    <t>애니캐스트 도메인(Anycast Domain)을 분리한다.</t>
  </si>
  <si>
    <t>멀티캐스트 도메인(Multicast Domain)을 분리한다.</t>
  </si>
  <si>
    <t>프로토콜 변환</t>
  </si>
  <si>
    <t>최적 경로 선택</t>
  </si>
  <si>
    <t>이중 네트워크 연결</t>
  </si>
  <si>
    <t>네트워크 혼잡상태 제어</t>
  </si>
  <si>
    <t>IP주소를 효율적으로 사용할 수 있다.</t>
  </si>
  <si>
    <t>트래픽의 관리 및 제어가 가능하다.</t>
  </si>
  <si>
    <t>불필요한 브로드캐스팅 메시지를 제한할 수 있다.</t>
  </si>
  <si>
    <t>서브넷 분할을 하면 호스트 ID를 사용하지 않아도 된다.</t>
  </si>
  <si>
    <t>이더넷 프레임에서 소스 주소(Source Address) 바로 다음에 2바이트 TPID(Tag Protocol ID)를 삽입하여 VLAN 태그가 존재함을 알려준다.</t>
  </si>
  <si>
    <t>VLAN 태그를 인식하지 못하는 구형 장비는 알려지지 않은 이더넷 프로토콜 타입으로 간주하여 폐기한다.</t>
  </si>
  <si>
    <t>TPID 바로 다음에 2바이트 TCI(Tag Control Information)를 삽입하여 태그 제어 정보로 사용한다.</t>
  </si>
  <si>
    <t>TCI 중 12비트인 VID(VLAN ID)는 각각의 VLAN을 식별하는데 사용하며, 총 4096개의 VLAN 구별이 가능하다.</t>
  </si>
  <si>
    <t>수평 패리티 체크 방식</t>
  </si>
  <si>
    <t>수직 패리티 체크 방식</t>
  </si>
  <si>
    <t>정 마크 정 스페이스 방식</t>
  </si>
  <si>
    <t>군 계수 체크 방식</t>
  </si>
  <si>
    <t>가장 간단한 형태의 ARQ이다.</t>
  </si>
  <si>
    <t>수신측에서는 오류 발생 유무에 따라 ACK이나 NAK 신호를 보낸다.</t>
  </si>
  <si>
    <t>오류 검출 능력이 우수한 부호를 사용해야 한다.</t>
  </si>
  <si>
    <t>ARP 프로토콜에서 사용한다.</t>
  </si>
  <si>
    <t>부호화 - 절대치 표현</t>
  </si>
  <si>
    <t>컴퓨터와 입출력 장치가 데이터를 주고받을 때 일정한 클록 신호의 속도에 맞추어 약정된 신호에 의해 동기를 맞추는 방식이다.</t>
  </si>
  <si>
    <t>방송통신위원장</t>
  </si>
  <si>
    <t>한국산업표준원장</t>
  </si>
  <si>
    <t>유지·보수중인 방송통신설비인 경우</t>
  </si>
  <si>
    <t>국가비상사태에 대비하기 위한 경우</t>
  </si>
  <si>
    <t>재해·재난 예방을 위한 경우 및 재해·재난 발생한 경우</t>
  </si>
  <si>
    <t>계획서, 비용절감</t>
  </si>
  <si>
    <t>계획서, 안전관리</t>
  </si>
  <si>
    <t>설계도서, 안전관리</t>
  </si>
  <si>
    <t>설계도서, 비용절감</t>
  </si>
  <si>
    <t>정보통신서비스 제공자는 이용자의 개인정보를 보호하고 건전하고 안전한 정보통신서비스를 제공하여 이용자의 권익보호와 정보이용능력의 향상에 이바지하여야 한다.</t>
  </si>
  <si>
    <t>이용자는 건전한 정보사회가 정착되도록 노력하여야 한다.</t>
  </si>
  <si>
    <t>정보통신서비스 제공자 및 이용자는 합리적인 통신과금서비스를 이용할 수 있도록 상호 협조하여야 한다.</t>
  </si>
  <si>
    <t>정부는 정보통신서비스 제공자단체 또는 이용자단체의 개인정보보호 및 정보통신망에서의 청소년 보호 등을 위한 활동을 지원할 수 있다.</t>
  </si>
  <si>
    <t>1,000[Ω] 이하</t>
  </si>
  <si>
    <t>100[Ω] 이하</t>
  </si>
  <si>
    <t>10[Ω] 이하</t>
  </si>
  <si>
    <t>1[Ω] 이하</t>
  </si>
  <si>
    <t>위탁 처리비용</t>
  </si>
  <si>
    <t>위탁하는 사무의 목적 및 범위</t>
  </si>
  <si>
    <t>재 위탁 제한에 관한 사항</t>
  </si>
  <si>
    <t>영상정보에 대한 접근 제한 등 안전성 확보 조치에 관한 사항</t>
  </si>
  <si>
    <t>터널식통신구공사 : 10년</t>
  </si>
  <si>
    <t>위성통신설비공사 : 5년</t>
  </si>
  <si>
    <t>관로공사 : 3년</t>
  </si>
  <si>
    <t>전송설비공사 : 1년</t>
  </si>
  <si>
    <t>정당한 권한이 없는 자가 정보통신망에 접근·침입하는 것을 방지하거나 대응하기 위한 정보보호시스템의 설치·운영 등 기술적·물리적 보호조치</t>
  </si>
  <si>
    <t>정보의 불법 유출·위조·변조·삭제 등을 방지하기 위한 기술적 보호조치</t>
  </si>
  <si>
    <t>정보통신망의 지속적인 이용이 가능한 상태를 확보하기 위한 기술적·물리적 보호조치</t>
  </si>
  <si>
    <t>정보통신망의 안정 및 신뢰성 확보를 위한 절차적 보호조치</t>
  </si>
  <si>
    <t>2.0[kΩ]</t>
  </si>
  <si>
    <t>0.5[kΩ]</t>
  </si>
  <si>
    <t>1.0[kΩ]</t>
  </si>
  <si>
    <t>4.0[kΩ]</t>
  </si>
  <si>
    <t>무한대가 된다.</t>
  </si>
  <si>
    <t>부하의 변동</t>
  </si>
  <si>
    <t>온도의 변동</t>
  </si>
  <si>
    <t>Q값의 변화</t>
  </si>
  <si>
    <t>정현파의 주파수에 정보를 싣는 ASK 방식으로 2가지 진폭을 이용한다.</t>
  </si>
  <si>
    <t>정현파의 주파수에 정보를 싣는 QSK 방식으로 2가지 진폭을 이용한다.</t>
  </si>
  <si>
    <t>입력 파형의 아랫부분을 잘라내는 베아스 클리퍼 회로이다.</t>
  </si>
  <si>
    <t>입력 파형의 윗부분을 잘라내는 피크 클러퍼 회로이다.</t>
  </si>
  <si>
    <t>직렬형 베이스 클러퍼 회로이다.</t>
  </si>
  <si>
    <t>입력 파형의 위, 아래 부분을 일정하게 잘라내는 클리퍼 회로이다.</t>
  </si>
  <si>
    <t>2진수로 표시된 입력 조합에 따라 출력이 하나만 동작하도록 하는 회로</t>
  </si>
  <si>
    <t>디코더(Decoder) 회로</t>
  </si>
  <si>
    <t>디지털 데이터를 디지털 신호로 변환</t>
  </si>
  <si>
    <t>아날로그 데이터를 디지털 신호로 변환</t>
  </si>
  <si>
    <t>디지털 신호를 아날로그 데이터로 변환</t>
  </si>
  <si>
    <t>아날로그 신호를 디지털 데이터로 변환</t>
  </si>
  <si>
    <t>회선의 효율성이 크다.</t>
  </si>
  <si>
    <t>실시간 통신 또는 대화식 통신에 적합하다.</t>
  </si>
  <si>
    <t>전송량이 많은 경우 한 개의 메세지를 여러 목적지로 전송할 수 있다.</t>
  </si>
  <si>
    <t>에러 제어와 회복 절차를 구성 할 수 있다.</t>
  </si>
  <si>
    <t>브리지</t>
  </si>
  <si>
    <t>리피터</t>
  </si>
  <si>
    <t>게이트웨이</t>
  </si>
  <si>
    <t>트랜시버</t>
  </si>
  <si>
    <t>데이터(Data)</t>
  </si>
  <si>
    <t>프로토콜(protocol)</t>
  </si>
  <si>
    <t>스테이트(State)</t>
  </si>
  <si>
    <t>서비스</t>
  </si>
  <si>
    <t>대등 - 대 - 대등 프로세스</t>
  </si>
  <si>
    <t>트랜스포트계층</t>
  </si>
  <si>
    <t>ITU(International Telecommunication Union)</t>
  </si>
  <si>
    <t>IMO(International Maritime Organization)</t>
  </si>
  <si>
    <t>WTO(World Trade Organization)</t>
  </si>
  <si>
    <t>TTA(Telecommunication Technology Association)</t>
  </si>
  <si>
    <t>누화(Cross Talk)</t>
  </si>
  <si>
    <t>신호감쇠</t>
  </si>
  <si>
    <t>에코(Echo)</t>
  </si>
  <si>
    <t>신호지연</t>
  </si>
  <si>
    <t>FC (Frame Control) : 프레임 제어</t>
  </si>
  <si>
    <t>SD (Start Delimiter) : 시작 구분자</t>
  </si>
  <si>
    <t>AC (Access Control) : 접근 제어</t>
  </si>
  <si>
    <t>ED (End Delimiter) : 끝 구분자</t>
  </si>
  <si>
    <t>열 잡음이 대표적 예이다.</t>
  </si>
  <si>
    <t>백색잡음은 신호에 더해지는 형태이다.</t>
  </si>
  <si>
    <t>주파수 전 대역에서 전력스펙트럼 밀도가 거의 일정하다.</t>
  </si>
  <si>
    <t>레일리 분포 특성을 보인다.</t>
  </si>
  <si>
    <t>이동통신 교환기</t>
  </si>
  <si>
    <t>휴대용 단말기</t>
  </si>
  <si>
    <t>BSC</t>
  </si>
  <si>
    <t>HLR/AC</t>
  </si>
  <si>
    <t>홈네트워크/단말 계층 : 통합단말이용 직접 접속, 홈네트워크를 통한 접속</t>
  </si>
  <si>
    <t>가입자망 계층 : 광대역의 다양한 유무선 및 방송 네트워크들 간에 핸드오버가 진원되는 구조</t>
  </si>
  <si>
    <t>전달망 계층 : ATM 기반의 단일망, QoS, 보안 등이 보장되는 광대역 전달기능을 갖는 네트워크</t>
  </si>
  <si>
    <t>서비스 및 제어계층 : 개방형 API 구현, 소프트스위치 도입</t>
  </si>
  <si>
    <t>선서노드(Sensor Node)</t>
  </si>
  <si>
    <t>싱크노드(Sink Node)</t>
  </si>
  <si>
    <t>RFID서버</t>
  </si>
  <si>
    <t>새로운 시스템 설계의 기초자료를 얻는다.</t>
  </si>
  <si>
    <t>비능률적이고 낭비적인 요소와 문제점을 발견할 수 있다.</t>
  </si>
  <si>
    <t>시스템 또는 각 구성요소에 장애가 발생했을 때 회복을 위한 수리의 간편성, 정기적인 점검자료를 얻는다.</t>
  </si>
  <si>
    <t>전산화에 따른 효과분석을 할 수 있는 기초자료를 얻는다.</t>
  </si>
  <si>
    <t>190개</t>
  </si>
  <si>
    <t>200개</t>
  </si>
  <si>
    <t>380개</t>
  </si>
  <si>
    <t>802.3</t>
  </si>
  <si>
    <t>802.4</t>
  </si>
  <si>
    <t>802.9</t>
  </si>
  <si>
    <t>802.11</t>
  </si>
  <si>
    <t>물리적 보안</t>
  </si>
  <si>
    <t>기술적 보안</t>
  </si>
  <si>
    <t>관리적 보안</t>
  </si>
  <si>
    <t>심층적 보안</t>
  </si>
  <si>
    <t>DCE</t>
  </si>
  <si>
    <t>DDU</t>
  </si>
  <si>
    <t>DID</t>
  </si>
  <si>
    <t>CONTENTION</t>
  </si>
  <si>
    <t>SELECTION</t>
  </si>
  <si>
    <t>POLL</t>
  </si>
  <si>
    <t>신호 변환 기능</t>
  </si>
  <si>
    <t>입 ㆍ 출력 기능</t>
  </si>
  <si>
    <t>송 ㆍ 수신 제어 기능</t>
  </si>
  <si>
    <t>에러 제어기능</t>
  </si>
  <si>
    <t>OTDM</t>
  </si>
  <si>
    <t>이더넷 포트</t>
  </si>
  <si>
    <t>직렬 포트</t>
  </si>
  <si>
    <t>콘솔 포트</t>
  </si>
  <si>
    <t>Auxiliary 포트</t>
  </si>
  <si>
    <t>음질이 우수하다.</t>
  </si>
  <si>
    <t>기능이 다양하다.</t>
  </si>
  <si>
    <t>데이터 단말기의 접속이 용이하다.</t>
  </si>
  <si>
    <t>회로가 단순하다.</t>
  </si>
  <si>
    <t>가입자 선로</t>
  </si>
  <si>
    <t>중계 선로</t>
  </si>
  <si>
    <t>프로그램 기억 장치</t>
  </si>
  <si>
    <t>5[Mbps]</t>
  </si>
  <si>
    <t>10[Mbps]</t>
  </si>
  <si>
    <t>20[Mbps]</t>
  </si>
  <si>
    <t>40[Mbps]</t>
  </si>
  <si>
    <t>VRS(영상응답시스템)</t>
  </si>
  <si>
    <t>TV회의</t>
  </si>
  <si>
    <t>정지화 통신회의</t>
  </si>
  <si>
    <t>Computer 회의</t>
  </si>
  <si>
    <t>저전력 구내무선통신기술이다.</t>
  </si>
  <si>
    <t>근거리 고속통신에 적합하다.</t>
  </si>
  <si>
    <t>성형, 망형 등 다양한 네트워크 토폴로지를 지원한다.</t>
  </si>
  <si>
    <t>네트워크의 안전성을 요구하는 RF 어플리케이션에 사용된다.</t>
  </si>
  <si>
    <t>다원 접속 가능 및 고품질 통신 가능하다.</t>
  </si>
  <si>
    <t>통신 영역이 넓고 난시청 지역 적다.</t>
  </si>
  <si>
    <t>고정통신에 적합하며 대량정보 전송 가능하다.</t>
  </si>
  <si>
    <t>채널 수의 증가로 채널당 고비용을 소모한다.</t>
  </si>
  <si>
    <t>트래픽양 = 전화의 호수 x 평균 보류시간</t>
  </si>
  <si>
    <t>가입자가 통화를 위하여 발신한 호의 집합체이다.</t>
  </si>
  <si>
    <t>1일중 호가 가장 적게 발생한 1시간을 최번시라 한다.</t>
  </si>
  <si>
    <t>통화 성공률 = (통화 성공한 호수 / 발생한 총 호수)x100%</t>
  </si>
  <si>
    <t>2.23</t>
  </si>
  <si>
    <t>3.23</t>
  </si>
  <si>
    <t>단방향성</t>
  </si>
  <si>
    <t>IPTV는 인터넷과 TV(Set-Top Box)를 결합하여 콘텐츠를 서비스한다.</t>
  </si>
  <si>
    <t>인터넷망과 TV 단말기를 융합해 확장 가능성이 크다.</t>
  </si>
  <si>
    <t>TV 수준의 영상 품질을 유지하며 영상 QoS를 만족 해야 한다.</t>
  </si>
  <si>
    <t>이용자의 요청에 따라 실시간 방송 콘텐츠와 주문형 비디오 등 다양한 콘텐츠를 제공하는 단방향 서비스이다.</t>
  </si>
  <si>
    <t>교환기능과 제어기능이 분리되어 다양한 전달망에 적용될 수 있으며 이기종간에도 동일한 제어기능을 적용할 수 있다.</t>
  </si>
  <si>
    <t>레이블에 목적지뿐만 아니라 서비스등급의 의미를 부여할 수 있으므로 IP QoS 제공이 용이하다.</t>
  </si>
  <si>
    <t>레이블에 의한 터널링의 구성이 가능하므로 이를 이용한 VPN 서비스제공이 가능하다.</t>
  </si>
  <si>
    <t>헤드처리 오버헤드가 증가되어도 기능망을 이용하므로 기존 라우터에 비해 대용량 구성이 용이하다.</t>
  </si>
  <si>
    <t>1,500[bit/sec]</t>
  </si>
  <si>
    <t>2,000[bit/sec]</t>
  </si>
  <si>
    <t>2,500[bit/sec]</t>
  </si>
  <si>
    <t>3,000[bit/sec]</t>
  </si>
  <si>
    <t>다수의 신호에 대응하는 다수의 채널로 전송하는 방식이다.</t>
  </si>
  <si>
    <t>하나의 신호를 다수의 채널로 전송하는 방식이다.</t>
  </si>
  <si>
    <t>하나의 신호를 하나의 채널로 전송하는 방식이다.</t>
  </si>
  <si>
    <t>다수의 신호를 동시에 하나의 채널로 전송하는 방식이다.</t>
  </si>
  <si>
    <t>광선로의 특성, 접점 손실과 고장점을 찾는 광선로 측정 장비이다.</t>
  </si>
  <si>
    <t>광선로 특성을 측정하기 위해 광커플러를 이용하여 광선로에 연결한다.</t>
  </si>
  <si>
    <t>레일레이산란에 의한 후방산란광을 이용하여 광섬유 손실 특성을 측정한다.</t>
  </si>
  <si>
    <t>광선로에 광펄스들을 입사시켜 되돌아온 파형에 대해 주파수 영역에서 측정한다.</t>
  </si>
  <si>
    <t>수신기의 전자회로가 신호를 검출하여 해석할 수 있을 정도로 수신된 신호는 충분히 켜야 한다.</t>
  </si>
  <si>
    <t>오류가 발생하지 않을 정도로 신호는 잡음보다 충분히 커야 한다.</t>
  </si>
  <si>
    <t>Pair 케이블을 조밀하게 감을수록 비용이 낮고 성능은 좋아진다.</t>
  </si>
  <si>
    <t>감쇠는 주파수가 증가함에 따라 증가하는 특성을 보인다.</t>
  </si>
  <si>
    <t>협대역 전송에 이용되며 근단누화가 많이 발생한다.</t>
  </si>
  <si>
    <t>고주파에서는 외부도체의 차폐가 우수하며 누화 특성이 개선된다.</t>
  </si>
  <si>
    <t>내부도체와 외부도체의 절연이 극히 좋아 전력전송이 가능하다.</t>
  </si>
  <si>
    <t>저주파에서는 누화가 발생하기 때문에 60[kHz] 이하에서는 사용하지 않는다.</t>
  </si>
  <si>
    <t>RG-6 : 75[Ω]</t>
  </si>
  <si>
    <t>RG-8 : 75[Ω]</t>
  </si>
  <si>
    <t>RG-11 : 50[Ω]</t>
  </si>
  <si>
    <t>RG-59 : 50[Ω]</t>
  </si>
  <si>
    <t>전송속도가 10[Mbps]이다.</t>
  </si>
  <si>
    <t>기저대역 전송을 행한다.</t>
  </si>
  <si>
    <t>전송매체가 동축케이블이다.</t>
  </si>
  <si>
    <t>전송거리가 최장 5[km]이다.</t>
  </si>
  <si>
    <t>(a) 크며, (b) 멀고, (c) 받으며, (d) 크므로</t>
  </si>
  <si>
    <t>(a) 크며, (b) 짧고, (c) 안받으며, (d) 작으므로</t>
  </si>
  <si>
    <t>(a) 작으며, (b) 멀고, (c) 받으며, (d) 크므로</t>
  </si>
  <si>
    <t>(a) 작으며, (b) 짧고, (c) 안받으며, (d) 작으므로</t>
  </si>
  <si>
    <t>비동기 평형모드(ABM)</t>
  </si>
  <si>
    <t>표준(정규) 응답모드(NRM)</t>
  </si>
  <si>
    <t>비동기 응답모드(ARM)</t>
  </si>
  <si>
    <t>절단모드(DCM)</t>
  </si>
  <si>
    <t>단방향 통신</t>
  </si>
  <si>
    <t>반이중 통신</t>
  </si>
  <si>
    <t>전이중 통신</t>
  </si>
  <si>
    <t>기저대역 통신</t>
  </si>
  <si>
    <t>전송할 정보 묶음 단위로 앞뒤에 동기문자를 가지며 전송효율이 높다.</t>
  </si>
  <si>
    <t>클럭(Clock)을 동기신호로 사용한다.</t>
  </si>
  <si>
    <t>주로 전송 속도가 9,600[bps] 이상에서 사용한다.</t>
  </si>
  <si>
    <t>전송할 묶음 문자 사이에 휴지 간격(idle time)이 존재한다.</t>
  </si>
  <si>
    <t>1.75 bit/symbol</t>
  </si>
  <si>
    <t>2 bit/symbol</t>
  </si>
  <si>
    <t>2.5 bit/symbol</t>
  </si>
  <si>
    <t>2.75 bit/symbol</t>
  </si>
  <si>
    <t>네트워크 내의 병목현상을 일으키는 지점이 될 수 있다.</t>
  </si>
  <si>
    <t>프로토콜 구조가 상이한 네트워크들을 연결한다.</t>
  </si>
  <si>
    <t>네트워크 내의 트래픽 혼잡상태를 제어한다.</t>
  </si>
  <si>
    <t>이종 프로토콜의 변환 기능을 수행한다.</t>
  </si>
  <si>
    <t>이중 스택(Dual Stack)</t>
  </si>
  <si>
    <t>터널링(Tunneling)</t>
  </si>
  <si>
    <t>IPv4./IPv6 변환(Translation)</t>
  </si>
  <si>
    <t>라우팅(Routing)</t>
  </si>
  <si>
    <t>패킷 크기 확장</t>
  </si>
  <si>
    <t>특별한 처리를 위한 플로우 라벨링 능력 제공</t>
  </si>
  <si>
    <t>인증과 비밀성을 제공</t>
  </si>
  <si>
    <t>제한된 주소 할당</t>
  </si>
  <si>
    <t>경로 설정</t>
  </si>
  <si>
    <t>IP 패킷 전달</t>
  </si>
  <si>
    <t>라우팅 테이블 갱신</t>
  </si>
  <si>
    <t>폭주 회피 라우팅</t>
  </si>
  <si>
    <t>2.5 × 10-6</t>
  </si>
  <si>
    <t>2.5 × 10-5</t>
  </si>
  <si>
    <t>5 × 10-6</t>
  </si>
  <si>
    <t>5 × 10-5</t>
  </si>
  <si>
    <t>기계적 특성</t>
  </si>
  <si>
    <t>전기적 특성</t>
  </si>
  <si>
    <t>기능적 특성</t>
  </si>
  <si>
    <t>절차적 특성</t>
  </si>
  <si>
    <t>구문(Syntax)</t>
  </si>
  <si>
    <t>타이밍(Timing)</t>
  </si>
  <si>
    <t>연결(Connection)</t>
  </si>
  <si>
    <t>30[byte]</t>
  </si>
  <si>
    <t>32[byte]</t>
  </si>
  <si>
    <t>귀주한 주기억자이 주소영역이 I/O 장치들을 위하여 사용된다.</t>
  </si>
  <si>
    <t>특정 I/O 명령들에 의해서만 I/O 포트들을 엑세스할 수 있다.</t>
  </si>
  <si>
    <t>대기시간(Waiting Time) : 프로세스가 준비 큐(Ready Queue)에서 스케줄링될 때까지 기다리는 시간</t>
  </si>
  <si>
    <t>응답시간 : 대화형 시스템에서 입력한 명령의 처리결과가 나올때까지 소요되는 시간</t>
  </si>
  <si>
    <t>인터럽트 발생 후에는 복귀하기 위해서는 스텍(Stack)이 필요하다.</t>
  </si>
  <si>
    <t>국토교통부</t>
  </si>
  <si>
    <t>전기설비</t>
  </si>
  <si>
    <t>전력설비</t>
  </si>
  <si>
    <t>통신설비</t>
  </si>
  <si>
    <t>정보통신</t>
  </si>
  <si>
    <t>전기통신</t>
  </si>
  <si>
    <t>전자통신</t>
  </si>
  <si>
    <t>무선통신</t>
  </si>
  <si>
    <t>62데시벨</t>
  </si>
  <si>
    <t>68데시벨</t>
  </si>
  <si>
    <t>72데시벨</t>
  </si>
  <si>
    <t>홈네트워크 중계장치</t>
  </si>
  <si>
    <t>홈네트워크 주장치</t>
  </si>
  <si>
    <t>홈네트워크 단자함</t>
  </si>
  <si>
    <t>홈네트워크 단말기</t>
  </si>
  <si>
    <t>단지서버는 상시 운용 및 조작을 위하여 별도의 잠금장치를 설치하지 아니한다.</t>
  </si>
  <si>
    <t>원격검침시스템은 각 세대별 원격검침장치가 정전 등 운용시스템의 동작 불능 시에도 계량이 가능하여야 한다.</t>
  </si>
  <si>
    <t>집중구내통신실은 독립적인 출입구를 설치하여야 한다.</t>
  </si>
  <si>
    <t>단지네트워크장비는 집중구내통신실 또는 통신배관실에 설치하여야 한다.</t>
  </si>
  <si>
    <t>교환기설치공사</t>
  </si>
  <si>
    <t>개착식 통신구공사</t>
  </si>
  <si>
    <t>정보통신기술의 발전 정도</t>
  </si>
  <si>
    <t>사회복지의 증진</t>
  </si>
  <si>
    <t>최신기술 및 미래기술의 적용</t>
  </si>
  <si>
    <t>정보화 촉진</t>
  </si>
  <si>
    <t>등록을 하여야 한다.</t>
  </si>
  <si>
    <t>허가를 받아야 한다.</t>
  </si>
  <si>
    <t>자격을 받아야 한다.</t>
  </si>
  <si>
    <t>인가를 받아야 한다.</t>
  </si>
  <si>
    <t>교류(AC)를 직류(DC)fh 바꾸는 여러 과정 가운데 맥류를 완전한 직류로 바꾸어 준다.</t>
  </si>
  <si>
    <t>입력 임피더스가 무한대</t>
  </si>
  <si>
    <t>링킹(Ringing)</t>
  </si>
  <si>
    <t>Wibro</t>
  </si>
  <si>
    <t>DOC</t>
  </si>
  <si>
    <t>연결 설정 단계에서 자원 할당이 필요하다.</t>
  </si>
  <si>
    <t>데이터 통신을 위해 연결 설정, 데이터 전송, 연결 해제의 세 단계가 필요하다.</t>
  </si>
  <si>
    <t>회선교환 방식은 데이터그램 방식에 비해 네트워크 효율성이 좋다.</t>
  </si>
  <si>
    <t>주로 전화망에서 사용하는 교환 방식이다.</t>
  </si>
  <si>
    <t>오류 제어</t>
  </si>
  <si>
    <t>전송 제어</t>
  </si>
  <si>
    <t>전송미디어</t>
  </si>
  <si>
    <t>응용개체</t>
  </si>
  <si>
    <t>DIN</t>
  </si>
  <si>
    <t>BSI</t>
  </si>
  <si>
    <t>ANSI</t>
  </si>
  <si>
    <t>EIA</t>
  </si>
  <si>
    <t>0.1[Erl]</t>
  </si>
  <si>
    <t>40[Erl]</t>
  </si>
  <si>
    <t>360[Erl]</t>
  </si>
  <si>
    <t>아날로그신호 전송 및 원거리 전송이 가능하다.</t>
  </si>
  <si>
    <t>단순하여 설치와 유지가 쉽다.</t>
  </si>
  <si>
    <t>전파지연이 짧다.</t>
  </si>
  <si>
    <t>6[bits]</t>
  </si>
  <si>
    <t>12[bits]</t>
  </si>
  <si>
    <t>64[bits]</t>
  </si>
  <si>
    <t>96[bits]</t>
  </si>
  <si>
    <t>㉠ 베이스밴드, ㉡ 펄스 부호 변조(PCM), ㉢ 브로드밴드 대역 전송, ㉣ 아날로그 변조</t>
  </si>
  <si>
    <t>㉠ 브로드밴드 대역 전송, ㉡ 펄스 부호 변조(PCM), ㉢ 아날로그 변조, ㉣ 베이스밴드</t>
  </si>
  <si>
    <t>㉠ 베이스밴드, ㉡ 펄스 부호 변조(PCM), ㉢ 아날로그 변조, ㉣ 브로드밴드 대역 전송</t>
  </si>
  <si>
    <t>㉠ 펄스 부호 변조(PCM), ㉡ 베이스밴드, ㉢ 브로드밴드 대역 전송, ㉣ 아날로그 변조</t>
  </si>
  <si>
    <t>하드 핸드오프(Hard Handoff)</t>
  </si>
  <si>
    <t>소프트 핸드오프(Soft Handoff)</t>
  </si>
  <si>
    <t>소프터 핸드오프(Softer Handoff)</t>
  </si>
  <si>
    <t>미들 핸드오프(Middle Handoff)</t>
  </si>
  <si>
    <t>태그를 활성화하고 전력을 공급하기 위한 고주파전력 생성</t>
  </si>
  <si>
    <t>태그로 전송할 데이터의 변조</t>
  </si>
  <si>
    <t>태그와 통신</t>
  </si>
  <si>
    <t>태그의 수신신호를 복조</t>
  </si>
  <si>
    <t>(가) 무선 및 유선통신, (나) 과학화, 자동화</t>
  </si>
  <si>
    <t>(가) 전자ㆍ제어 및 통신, (나) 과학화, 자동화</t>
  </si>
  <si>
    <t>(가) 전자ㆍ제어 및 통신, (나) 지능화, 자동화</t>
  </si>
  <si>
    <t>(가) 무선 및 유선통신, (나) 지능화, 자동화</t>
  </si>
  <si>
    <t>조사분석</t>
  </si>
  <si>
    <t>시스템 설계 단계</t>
  </si>
  <si>
    <t>시스템 구현 단계</t>
  </si>
  <si>
    <t>시스템 시험 단계</t>
  </si>
  <si>
    <t>시스템 유지보수 단계</t>
  </si>
  <si>
    <t>(가) - (나) - (다) - (라)</t>
  </si>
  <si>
    <t>(가) - (다) - (라) - (나)</t>
  </si>
  <si>
    <t>(나) - (가) - (다) - (라)</t>
  </si>
  <si>
    <t>(나) - (다) - (가) - (라)</t>
  </si>
  <si>
    <t>내부기억장치</t>
  </si>
  <si>
    <t>연산장차</t>
  </si>
  <si>
    <t>전처리 장치(FEP)</t>
  </si>
  <si>
    <t>후처리 장치(BEP)</t>
  </si>
  <si>
    <t>원격처리 장치(RP)</t>
  </si>
  <si>
    <t>네트워크 제어장치(NCU)</t>
  </si>
  <si>
    <t>회선 접속부</t>
  </si>
  <si>
    <t>회선 제어부</t>
  </si>
  <si>
    <t>입출력 제어부</t>
  </si>
  <si>
    <t>신호제어부</t>
  </si>
  <si>
    <t>Unipolar NRZ</t>
  </si>
  <si>
    <t>Polar NRZ</t>
  </si>
  <si>
    <t>Unipolar RZ</t>
  </si>
  <si>
    <t>Polar RZ</t>
  </si>
  <si>
    <t>음성신호와 데이터 신호를 동시 전송하기 위해 송·수신 속도를 같게 한다.</t>
  </si>
  <si>
    <t>전화국과의 거리가 가까울수록 속도를 빠르게 할 수 있다.</t>
  </si>
  <si>
    <t>ADSL, HDSL, SDSL, VDSL 등이 있다.</t>
  </si>
  <si>
    <t>기존의 전화회선을 이용하면서 주파수 대역폭이 넓은 범위를 사용하는 방식이다.</t>
  </si>
  <si>
    <t>압축률</t>
  </si>
  <si>
    <t>암호화율</t>
  </si>
  <si>
    <t>복원된 데이터의 품질</t>
  </si>
  <si>
    <t>압축/복원 속도</t>
  </si>
  <si>
    <t>광전변환</t>
  </si>
  <si>
    <t>기록변환</t>
  </si>
  <si>
    <t>G.721</t>
  </si>
  <si>
    <t>G.722</t>
  </si>
  <si>
    <t>G.724</t>
  </si>
  <si>
    <t>G.726</t>
  </si>
  <si>
    <t>H.221</t>
  </si>
  <si>
    <t>H.231</t>
  </si>
  <si>
    <t>H.320</t>
  </si>
  <si>
    <t>H.323</t>
  </si>
  <si>
    <t>106.52[dB]</t>
  </si>
  <si>
    <t>112.52[dB]</t>
  </si>
  <si>
    <t>118.52[dB]</t>
  </si>
  <si>
    <t>124.52[dB]</t>
  </si>
  <si>
    <t>8.66[mV/m]</t>
  </si>
  <si>
    <t>0.866[mV/m]</t>
  </si>
  <si>
    <t>1.866[mV/m]</t>
  </si>
  <si>
    <t>0.186[mV/m]</t>
  </si>
  <si>
    <t>240[ms]</t>
  </si>
  <si>
    <t>245[ms]</t>
  </si>
  <si>
    <t>250[ms]</t>
  </si>
  <si>
    <t>255[ms]</t>
  </si>
  <si>
    <t>콘볼루션인코딩</t>
  </si>
  <si>
    <t>심볼반복</t>
  </si>
  <si>
    <t>블록인터리빙</t>
  </si>
  <si>
    <t>PN코드는 균형성을 가진 의사잡음이다.</t>
  </si>
  <si>
    <t>형태가 무작위인 것 같지만 실제로는 규칙성을 갖는다.</t>
  </si>
  <si>
    <t>PN코드는 런특성을 가지고 있다.</t>
  </si>
  <si>
    <t>PN코드는 초기동기를 잡는데는 사용되지 않는다.</t>
  </si>
  <si>
    <t>VCS(Video Conference System)</t>
  </si>
  <si>
    <t>VOD(Video on Demand)</t>
  </si>
  <si>
    <t>VDT(Video DialTone)</t>
  </si>
  <si>
    <t>VR(Virtual Reality)</t>
  </si>
  <si>
    <t>대용량의 축적 정보를 제공한다.</t>
  </si>
  <si>
    <t>쌍방향 통신 기능을 갖는 검색·회화형 화상 정보 서비스이다.</t>
  </si>
  <si>
    <t>정보 제공자와 운용 주체가 같다.</t>
  </si>
  <si>
    <t>시간적인 제한은 없으나 화면의 전송이 느리고 Interface가 필요하다.</t>
  </si>
  <si>
    <t>디지털 정보를 디지털 신호로 변환한다.</t>
  </si>
  <si>
    <t>디지털 정보를 장거리 전송하기 위해 사용한다.</t>
  </si>
  <si>
    <t>양극성 신호를 단극성 신호로 변환하여 전송한다.</t>
  </si>
  <si>
    <t>디지털 네트워크에서 사용하는 회선종단장치이다.</t>
  </si>
  <si>
    <t>MR은 현실세계와 가상세계 정보를 결합해 두 세계를 융합시키는 공간을 만들어내는 기술</t>
  </si>
  <si>
    <t>AR은 현실과 가상환경을 융합하는 복합형 가상 현실 기술</t>
  </si>
  <si>
    <t>VR은 컴퓨터를 통해 가상현실을 체험하게 해주는 기술</t>
  </si>
  <si>
    <t>MR은 가상세계와 현실정보를 결합한 기술</t>
  </si>
  <si>
    <t>두 가지 이상의 정보를 동시표현이 가능하다.</t>
  </si>
  <si>
    <t>데이터의 압축 및 복원을 이용한다.</t>
  </si>
  <si>
    <t>시스템전송에서 동기화에 필요한 전용선을 반드시 갖추어야 한다.</t>
  </si>
  <si>
    <t>대용량 저장장치 및 미디어 입출력 장치를 갖추어야 한다.</t>
  </si>
  <si>
    <t>선형 양자화</t>
  </si>
  <si>
    <t>비선형 양자화</t>
  </si>
  <si>
    <t>적응형 양자화</t>
  </si>
  <si>
    <t>비예측 양자화</t>
  </si>
  <si>
    <t>ASK와 QPSK을 합친 변조방식이다.</t>
  </si>
  <si>
    <t>서로 직교하는 2개의 반송파를 사용한다.</t>
  </si>
  <si>
    <t>반송파의 진폭과 위상을 동시에 변조한다.</t>
  </si>
  <si>
    <t>1채널과 Q채널을 상호의존적으로 사용한다.</t>
  </si>
  <si>
    <t>주파수 대역폭을 작은 대역폭으로 나누어 사용한다.</t>
  </si>
  <si>
    <t>동기 및 비동기식 데이터 다중화에 사용한다.</t>
  </si>
  <si>
    <t>비트 삽입식과 문자 삽입식이 있다.</t>
  </si>
  <si>
    <t>멀티포인트 시스템에 적합하다.</t>
  </si>
  <si>
    <t>수광소자</t>
  </si>
  <si>
    <t>광분파기</t>
  </si>
  <si>
    <t>발광소자</t>
  </si>
  <si>
    <t>광반사기</t>
  </si>
  <si>
    <t>반송파를 사용하여 광파의 주파수나 위상에 정보를 실어 전송한다.</t>
  </si>
  <si>
    <t>국부발진 광파와 캐리어 광파의 주파수가 틀리면 호모다인 광파다.</t>
  </si>
  <si>
    <t>광의 강약에 의해 신호를 전송하지 않는다.</t>
  </si>
  <si>
    <t>완전한 코히어런트 광이란 단일 파장의 광 즉, 단색광(Monochromatic Light)을 의미한다.</t>
  </si>
  <si>
    <t>코어내를 전파하는 모드가 여러 개 존재한다.</t>
  </si>
  <si>
    <t>모드간 간섭이 있어 전송대역이 제한된다.</t>
  </si>
  <si>
    <t>고속, 대용량 장거리 전송에 사용된다.</t>
  </si>
  <si>
    <t>단일모드 광섬유보다 제조 및 접속이 용이하다.</t>
  </si>
  <si>
    <t>아주 빠른 전송속도를 가지고 있다.</t>
  </si>
  <si>
    <t>정보 손실률이 높다.</t>
  </si>
  <si>
    <t>매우 낮은 전송 에러율을 가지고 있다.</t>
  </si>
  <si>
    <t>네트워크 보안성이 높다.</t>
  </si>
  <si>
    <t>동축 케이블</t>
  </si>
  <si>
    <t>광섬유 케이블</t>
  </si>
  <si>
    <t>지상 마이크로파 통신</t>
  </si>
  <si>
    <t>트위스트 페어 케이블</t>
  </si>
  <si>
    <t>전자파를 파장이 짧은 것부터 순서대로 나열하면 y선, x선, 적외선 등이 있다.</t>
  </si>
  <si>
    <t>전자파는 파장이 짧을수록 직진성 및 지향성이 강하다.</t>
  </si>
  <si>
    <t>전자파는 진공 또는 물질 속을 전자장의 진동이 전파함으로써 전자 에너지를 운반하는 것이다.</t>
  </si>
  <si>
    <t>전파는 인공적인 유도에 의해 공간에 퍼져나가는 파이다.</t>
  </si>
  <si>
    <t>스타드 비트와 스탑 비트를 사용한다.</t>
  </si>
  <si>
    <t>문자와 문자사이에는 휴지간격이 없다.</t>
  </si>
  <si>
    <t>정보전송형태는 문자 단위로 이루어진다.</t>
  </si>
  <si>
    <t>2,000[bps]이하의 전송속도에서 사용한다.</t>
  </si>
  <si>
    <t>직류방식</t>
  </si>
  <si>
    <t>교류 방식</t>
  </si>
  <si>
    <t>In-Band 방식</t>
  </si>
  <si>
    <t>Out-of-Band 방식</t>
  </si>
  <si>
    <t>MTP(Message Transfer Part)와 합쳐져서 망서비스부(NSP : Network Service Part)라고 불려지고, MTP의 주소 기능을 보강하여 준다.</t>
  </si>
  <si>
    <t>네트워크계층에서 연결성 서비스와 비연결성 서비스를 4종류의 프로토콜에 의하여 제공하고 있다.</t>
  </si>
  <si>
    <t>SCCP는 네트워크와 네트워크 사이에 신호 패킷의 전송을 가능하게 하고, 가상회로 망에서 패킷의 전송도 지원한다.</t>
  </si>
  <si>
    <t>인접한 신호점(Signaling Point) 간에 신호 메시지의 안정된 전송을 위해 흐름제어, 에러제어, 에러감시 등의 기능을 수행한다.</t>
  </si>
  <si>
    <t>데이터 전송을 위한 특정 경로가 존재한다.</t>
  </si>
  <si>
    <t>패킷은 전송 도중에 결합되거나 분할될 수 있다.</t>
  </si>
  <si>
    <t>데이터를 패킷이라는 작은 조각으로 나누어 전송한다.</t>
  </si>
  <si>
    <t>일부 데이터가 유실되거나 순서가 뒤 바뀌어 수신될 수 있다.</t>
  </si>
  <si>
    <t>RIP v1</t>
  </si>
  <si>
    <t>Integrated IS-IS</t>
  </si>
  <si>
    <t>인점노드간의 흐름제어와 에러제어 기능을 수행한다.</t>
  </si>
  <si>
    <t>매체공유를 위한 매체접근제어(MAC)를 수행한다.</t>
  </si>
  <si>
    <t>발신지에서 목적지까지 최적의 패킷 전송경로를 설정한다.</t>
  </si>
  <si>
    <t>프레임을 노드에서 노드로 전달한다.</t>
  </si>
  <si>
    <t>ⓐ 네트워크 계층, ⓑ 물리계층, ⓒ 전송 계층</t>
  </si>
  <si>
    <t>ⓐ 물리 계층, ⓑ 네트워크 계층, ⓒ 전송 계층</t>
  </si>
  <si>
    <t>ⓐ 물리 계층, ⓑ 전송 계층, ⓒ 네트워크 계층</t>
  </si>
  <si>
    <t>ⓐ 네트워크 계층, ⓑ 전송 계층, ⓒ 물리 계층</t>
  </si>
  <si>
    <t>정상 응답 모드</t>
  </si>
  <si>
    <t>동기 응답 모드</t>
  </si>
  <si>
    <t>중앙처리장치의 입출력에 대한 접속 업무를 대신 전달하는 장치이다.</t>
  </si>
  <si>
    <t>스텍(Stack)</t>
  </si>
  <si>
    <t>(4) - (3) - (1) - (5) - (2)</t>
  </si>
  <si>
    <t>(4) - (5) - (3) - (1) - (2)</t>
  </si>
  <si>
    <t>(4) - (1) - (3) - (5) - (2)</t>
  </si>
  <si>
    <t>(4) - (5) - (1) - (3) - (2)</t>
  </si>
  <si>
    <t>전기유도</t>
  </si>
  <si>
    <t>저가유도</t>
  </si>
  <si>
    <t>전력유도</t>
  </si>
  <si>
    <t>20[Ω] 이하</t>
  </si>
  <si>
    <t>25[Ω] 이하</t>
  </si>
  <si>
    <t>30[Ω] 이하</t>
  </si>
  <si>
    <t>0.5[m] 이상</t>
  </si>
  <si>
    <t>0.6[m] 이상</t>
  </si>
  <si>
    <t>1.0[m] 이상</t>
  </si>
  <si>
    <t>1.5[m] 이상</t>
  </si>
  <si>
    <t>정보주체에게 동의를 얻은 경우</t>
  </si>
  <si>
    <t>범죄의 수사와 공소의 제기 및 유지를 위하여 필요한 경우</t>
  </si>
  <si>
    <t>개인정보처리자의 동의를 얻은 경우</t>
  </si>
  <si>
    <t>통계작성 및 학술연구 등의 목적을 위하여 필요한 경우로서 특정 개인을 알아볼 수 없는 형태로 개인영상정보를 제공하는 경우</t>
  </si>
  <si>
    <t>기술협력</t>
  </si>
  <si>
    <t>기술이전</t>
  </si>
  <si>
    <t>기술판매</t>
  </si>
  <si>
    <t>사후관리</t>
  </si>
  <si>
    <t>구내통신선로공사</t>
  </si>
  <si>
    <t>구내전송선로설비공사</t>
  </si>
  <si>
    <t>이동통신구내선로공사</t>
  </si>
  <si>
    <t>방송공동수선설비공사</t>
  </si>
  <si>
    <t>이동전화 서비스</t>
  </si>
  <si>
    <t>유선전화 서비스</t>
  </si>
  <si>
    <t>긴급통신용 전화 서비스</t>
  </si>
  <si>
    <t>장애인·저소득층 등에 대한 요금감면 서비스</t>
  </si>
  <si>
    <t>정보관리</t>
  </si>
  <si>
    <t>정보처리</t>
  </si>
  <si>
    <t>산업계측제어</t>
  </si>
  <si>
    <t>시정지시</t>
  </si>
  <si>
    <t>감리원의 업무정지</t>
  </si>
  <si>
    <t>감리원의 감봉조치</t>
  </si>
  <si>
    <t>감리원의 철수요구</t>
  </si>
  <si>
    <t>jX1&lt;0, jX2&gt;0, jX3&gt;0</t>
  </si>
  <si>
    <t>jX1&lt;0, jX2&lt;0, jX3&lt;0</t>
  </si>
  <si>
    <t>jX1&gt;0, jX2&lt;0, jX3&gt;0</t>
  </si>
  <si>
    <t>jX1&lt;0, jX2&lt;0, JX3&gt;0</t>
  </si>
  <si>
    <t>1.51[kΩ]</t>
  </si>
  <si>
    <t>2.52[kΩ]</t>
  </si>
  <si>
    <t>3.23[kΩ]</t>
  </si>
  <si>
    <t>4.33[kΩ]</t>
  </si>
  <si>
    <t>중방전 특성이 늦어진다.</t>
  </si>
  <si>
    <t>출력은 입력 전압의 반송파 진폭의 제곱에 비례하게 되며, 감도가 높아지게 된다.</t>
  </si>
  <si>
    <t>리피터 회로</t>
  </si>
  <si>
    <t>진 계수 회로</t>
  </si>
  <si>
    <t>N개의 입력데이터에서 1개의 입력만 선택하여 단일 통로로 송신하는 장치이다.</t>
  </si>
  <si>
    <t>IP(Intellingent Peripheral)</t>
  </si>
  <si>
    <t>LBS(Location Base Service)</t>
  </si>
  <si>
    <t>SCP(Service Control Point)</t>
  </si>
  <si>
    <t>SSP(Service Switching Point)</t>
  </si>
  <si>
    <t>단말장치</t>
  </si>
  <si>
    <t>통신 소프트웨어</t>
  </si>
  <si>
    <t>데이터 전송회선</t>
  </si>
  <si>
    <t>통신 제어장치</t>
  </si>
  <si>
    <t>ISDN → PSTN → BCN</t>
  </si>
  <si>
    <t>BCN → ISDN → PSTN</t>
  </si>
  <si>
    <t>PSTN → ISDN → BCN</t>
  </si>
  <si>
    <t>ISDN → BCN → PSTN</t>
  </si>
  <si>
    <t>자금결제</t>
  </si>
  <si>
    <t>금융데이터 분석</t>
  </si>
  <si>
    <t>금융 소프트웨어</t>
  </si>
  <si>
    <t>마그네틱 결제</t>
  </si>
  <si>
    <t>NCP(Network Control Protocol)</t>
  </si>
  <si>
    <t>LCP(Link Control Protocol)</t>
  </si>
  <si>
    <t>SLIP(Serial Line IP)</t>
  </si>
  <si>
    <t>PPPoE(Point to Point Protocol over Ethernet)</t>
  </si>
  <si>
    <t>루프(Loop) 방식</t>
  </si>
  <si>
    <t>반이중(Half Duplex)방식</t>
  </si>
  <si>
    <t>포인트 투 포인트(Point-to-Point)방식</t>
  </si>
  <si>
    <t>멀티포인트(Multipoint)방식</t>
  </si>
  <si>
    <t>인터넷계층 - 데이터링크계층</t>
  </si>
  <si>
    <t>네트워크계층 - 세션계층</t>
  </si>
  <si>
    <t>응용계층 - 물리계층</t>
  </si>
  <si>
    <t>응용계층 - 표현계층</t>
  </si>
  <si>
    <t>RFC(Request For Comment)</t>
  </si>
  <si>
    <t>RFI(Request For Information)</t>
  </si>
  <si>
    <t>RFP(Request For Proposal)</t>
  </si>
  <si>
    <t>RFO(Request For Offer)</t>
  </si>
  <si>
    <t>WG1: OSI 관리</t>
  </si>
  <si>
    <t>WG4: OSI 구조</t>
  </si>
  <si>
    <t>WG5: 특정 응용 서비스</t>
  </si>
  <si>
    <t>WG8: 데이터베이스</t>
  </si>
  <si>
    <t>심볼간 간섭(ISI)를 줄이기 위함</t>
  </si>
  <si>
    <t>회선교환방식</t>
  </si>
  <si>
    <t>메시지교환방식</t>
  </si>
  <si>
    <t>가상회선방식</t>
  </si>
  <si>
    <t>데이터그램방식</t>
  </si>
  <si>
    <t>STM-16</t>
  </si>
  <si>
    <t>STM-32</t>
  </si>
  <si>
    <t>STM-64</t>
  </si>
  <si>
    <t>STM-128</t>
  </si>
  <si>
    <t>패킷 교환</t>
  </si>
  <si>
    <t>코드 변환</t>
  </si>
  <si>
    <t>속도 변환</t>
  </si>
  <si>
    <t>USN</t>
  </si>
  <si>
    <t>TMN</t>
  </si>
  <si>
    <t>비선형성</t>
  </si>
  <si>
    <t>운영 및 유지보수에 대한 지침을 이해한다.</t>
  </si>
  <si>
    <t>운영 및 유지보수에 유경험자를 투입한다.</t>
  </si>
  <si>
    <t>유지보수 업무 효율성을 극대화시키는 팀을 구성한다.</t>
  </si>
  <si>
    <t>공사 시방서의 구축예정 물량을 확인한다.</t>
  </si>
  <si>
    <t>성능관리</t>
  </si>
  <si>
    <t>보안관리</t>
  </si>
  <si>
    <t>조직관리</t>
  </si>
  <si>
    <t>구성관리</t>
  </si>
  <si>
    <t>OSPS</t>
  </si>
  <si>
    <t>TCP/IP</t>
  </si>
  <si>
    <t>1[baud]</t>
  </si>
  <si>
    <t>10[baud]</t>
  </si>
  <si>
    <t>100[baud]</t>
  </si>
  <si>
    <t>1000[baud]</t>
  </si>
  <si>
    <t>DSU(Digital Service Unit)</t>
  </si>
  <si>
    <t>변복조기(MODEM)</t>
  </si>
  <si>
    <t>CSU(Channel Service Unit)</t>
  </si>
  <si>
    <t>9600[bps]</t>
  </si>
  <si>
    <t>전송매체</t>
  </si>
  <si>
    <t>패킷교환기</t>
  </si>
  <si>
    <t>네트워크 인터페이스 카드</t>
  </si>
  <si>
    <t>전송 매체가 꼬임선이다.</t>
  </si>
  <si>
    <t>전송 속도가 10[Mbps]이다.</t>
  </si>
  <si>
    <t>전송 최대 거리가 500[m]이다.</t>
  </si>
  <si>
    <t>전송 방식이 브로드밴드 방식이다.</t>
  </si>
  <si>
    <t>설정되면 데이터를 그대로 투과시키므로 오류 제어 기능이 없다.</t>
  </si>
  <si>
    <t>데이터를 전송하지 않는 기간에도 회선을 독점하므로 비효율적이다.</t>
  </si>
  <si>
    <t>회선을 전용선처럼 사용할 수 있어 많은 양의 데이터를 전송할 수 있다.</t>
  </si>
  <si>
    <t>음성이나 동영상 등 실시간 전송이 요구되는 미디어 전송에는 적합하지 않다.</t>
  </si>
  <si>
    <t>PBX</t>
  </si>
  <si>
    <t>IP-PBX</t>
  </si>
  <si>
    <t>ISDN-PBX</t>
  </si>
  <si>
    <t>Solo-PBX</t>
  </si>
  <si>
    <t>자동 제어 방식</t>
  </si>
  <si>
    <t>반전자 제어 방식</t>
  </si>
  <si>
    <t>축적 프로그램 제어 방식</t>
  </si>
  <si>
    <t>중앙 제어 방식</t>
  </si>
  <si>
    <t>4CIF, CIF</t>
  </si>
  <si>
    <t>CIF, QCIF</t>
  </si>
  <si>
    <t>Sub-QCIF, 4CIF</t>
  </si>
  <si>
    <t>음향부</t>
  </si>
  <si>
    <t>망용량 관리</t>
  </si>
  <si>
    <t>편집부</t>
  </si>
  <si>
    <t>트래픽 관리</t>
  </si>
  <si>
    <t>네트워크 플래닝</t>
  </si>
  <si>
    <t>영상자원 관리</t>
  </si>
  <si>
    <t>전류 증폭기</t>
  </si>
  <si>
    <t>잡음 억제 회로</t>
  </si>
  <si>
    <t>주파수체배기</t>
  </si>
  <si>
    <t>페이지 현상</t>
  </si>
  <si>
    <t>플라즈마 현상</t>
  </si>
  <si>
    <t>도플러 현상</t>
  </si>
  <si>
    <t>전파지연 현상</t>
  </si>
  <si>
    <t>주파수 간격은 1.15[MHz]이다.</t>
  </si>
  <si>
    <t>GPS로 기지국간 시간 동기를 맞추어 전송한다.</t>
  </si>
  <si>
    <t>서로 다른 코드로 기지국을 구분한다.</t>
  </si>
  <si>
    <t>칩 전송속도는 5.2288[Mbps]이다.</t>
  </si>
  <si>
    <t>Mega Cell</t>
  </si>
  <si>
    <t>Pico Cell</t>
  </si>
  <si>
    <t>FFT(Fast Fourier Transform)</t>
  </si>
  <si>
    <t>DCT(Discrete Cosine Transform)</t>
  </si>
  <si>
    <t>Huffman Code</t>
  </si>
  <si>
    <t>C: Contents(콘텐츠)</t>
  </si>
  <si>
    <t>P: Platform(플랫폼)</t>
  </si>
  <si>
    <t>N: Network(네트워크)</t>
  </si>
  <si>
    <t>D: Digital(디지털)</t>
  </si>
  <si>
    <t>ADM은 양자화기의 스텝 크기를 입력신호에 따라 적응시키는 방법이다.</t>
  </si>
  <si>
    <t>PCM은 연속적인 아날로그 신호를 일정한 간격으로 샘플링 하는 방법이다.</t>
  </si>
  <si>
    <t>DM은 예측 값과 측정값의 차이를 양자화하는 변조 방법이다.</t>
  </si>
  <si>
    <t>DPCM은 진폭 값과 예측 값과의 차이만을 양자화하는 방법이다.</t>
  </si>
  <si>
    <t>양자화 스텝을 크게 한다.</t>
  </si>
  <si>
    <t>비선형 양자화 방법을 사용한다.</t>
  </si>
  <si>
    <t>선형양자화와 압신방식을 같이 사용한다.</t>
  </si>
  <si>
    <t>양자화 스텝수가 2배로 증가할 때마다 6[dB]씩 개선된다.</t>
  </si>
  <si>
    <t>13[dB]</t>
  </si>
  <si>
    <t>50개, 2000[bps]</t>
  </si>
  <si>
    <t>50개, 4000[bps]</t>
  </si>
  <si>
    <t>100개, 2000[bps]</t>
  </si>
  <si>
    <t>100개, 4000[bps]</t>
  </si>
  <si>
    <t>n1+cosθ1 = n2+sinθ2</t>
  </si>
  <si>
    <t>n1+cosθ2 = n2+sinθ2</t>
  </si>
  <si>
    <t>n1(sinθ1) = n2(sinθ2)</t>
  </si>
  <si>
    <t>n1(sinθ2) = n2(sinθ1)</t>
  </si>
  <si>
    <t>광섬유의 구조에 변화가 생겨 빛과 광케이블이 이루는 각이 파장에 따라 변해서 발생</t>
  </si>
  <si>
    <t>실제 전송로의 경로의 길이에 변화가 발생하게 되고 도착 시간의 차이가 발생</t>
  </si>
  <si>
    <t>광 펄스가 옆으로 퍼지는 현상</t>
  </si>
  <si>
    <t>모드 사이의 전달되는 전파속도 차이 때문에 발생하는 분산</t>
  </si>
  <si>
    <t>n[Hz]</t>
  </si>
  <si>
    <t>2n[Hz]</t>
  </si>
  <si>
    <t>4n[Hz]</t>
  </si>
  <si>
    <t>6n[Hz]</t>
  </si>
  <si>
    <t>저전력 사용</t>
  </si>
  <si>
    <t>우수한 지향성</t>
  </si>
  <si>
    <t>낮은 강우 감쇠</t>
  </si>
  <si>
    <t>송수신장치의 소형화</t>
  </si>
  <si>
    <t>저속도의 EIA-232D 데이터 전송에 주로 사용</t>
  </si>
  <si>
    <t>긴 데이터 비트 열을 연속적으로 전송하는 방식</t>
  </si>
  <si>
    <t>수신기가 각각 새로운 문자의 시작점에서 재동기를 수행</t>
  </si>
  <si>
    <t>매 문자마다 Start, Stop 비트를 부가하여 전송</t>
  </si>
  <si>
    <t>비동기식보다 전송속도가 빠르다.</t>
  </si>
  <si>
    <t>글자와 글자 사이에는 휴지시간이 없다.</t>
  </si>
  <si>
    <t>각 글자가 스타트 비트와 스톱 비트를 가진다.</t>
  </si>
  <si>
    <t>동기식과 비동기식의 전송 특성을 혼합한 것이다.</t>
  </si>
  <si>
    <t>2선식 전송로를 이용하며 어느 시점 한 방향으로만 데이터를 전송</t>
  </si>
  <si>
    <t>전송 데이터 양이 적을 때 사용</t>
  </si>
  <si>
    <t>데이터 전송방향을 바꾸는데 소요되는 시간인 전송 반전 시간 필요</t>
  </si>
  <si>
    <t>전이중 방식보다 전송효율이 높은 특성을 보유</t>
  </si>
  <si>
    <t>패킷</t>
  </si>
  <si>
    <t>비접속형</t>
  </si>
  <si>
    <t>주소 지정</t>
  </si>
  <si>
    <t>인터넷을 단일 계층구조로 만들어 효율적인 네트워킹을 지원한다.</t>
  </si>
  <si>
    <t>별도 서브넷팅 없이 내부 네트워크를 임의로 분할할 수 있다.</t>
  </si>
  <si>
    <t>소수의 라우팅 항목으로 다수의 네트워크를 표현할 수 있다.</t>
  </si>
  <si>
    <t>네트워크 식별자 범위를 자유롭게 지정할 수 있다.</t>
  </si>
  <si>
    <t>신뢰성을 제공하지 않는다.</t>
  </si>
  <si>
    <t>연결설정 없이 데이터를 전송한다.</t>
  </si>
  <si>
    <t>연결 등에 대한 상태 정보를 저장하지 않는다.</t>
  </si>
  <si>
    <t>TCP에 비해 오버헤드의 크기가 크다.</t>
  </si>
  <si>
    <t>입출력제어</t>
  </si>
  <si>
    <t>회선제어</t>
  </si>
  <si>
    <t>동기제어</t>
  </si>
  <si>
    <t>세션제어</t>
  </si>
  <si>
    <t>No Station Address</t>
  </si>
  <si>
    <t>Destination Address</t>
  </si>
  <si>
    <t>Source Address</t>
  </si>
  <si>
    <t>Global Address</t>
  </si>
  <si>
    <t>역 채널을 사용하지 않는다.</t>
  </si>
  <si>
    <t>연속적 데이터 전송이 가능하다.</t>
  </si>
  <si>
    <t>오류가 발생시 패킷을 재전송한다.</t>
  </si>
  <si>
    <t>잉여 비트에 의한 전송채널 대역이 낭비된다.</t>
  </si>
  <si>
    <t>주변 장치와 기억장치 등의 대용량 데이터 전송에 적합하다.</t>
  </si>
  <si>
    <t>광학 문자 판독기(OCR)</t>
  </si>
  <si>
    <t>존 비트: 2, 디지트 비트: 3</t>
  </si>
  <si>
    <t>존 비트: 3, 디지트 비트: 3</t>
  </si>
  <si>
    <t>존 비트: 3, 디지트 비트: 4</t>
  </si>
  <si>
    <t>존 비트: 4, 디지트 비트: 4</t>
  </si>
  <si>
    <t>(3) - (4) - (1) - (2)</t>
  </si>
  <si>
    <t>(4) - (1) - (2) - (3)</t>
  </si>
  <si>
    <t>(3) - (1) - (4) - (2)</t>
  </si>
  <si>
    <t>(4) - (2) - (3) - (1)</t>
  </si>
  <si>
    <t>0.1[ns]</t>
  </si>
  <si>
    <t>1[ns]</t>
  </si>
  <si>
    <t>10[ns]</t>
  </si>
  <si>
    <t>100[ns]</t>
  </si>
  <si>
    <t>한국정보통신기술협회</t>
  </si>
  <si>
    <t>한국정보화진흥원</t>
  </si>
  <si>
    <t>전력선과의 접속부분을 안전하게 분리하고 이를 연결할 수 있는 기능</t>
  </si>
  <si>
    <t>전력선으로부터 이상전류가 유입된 경우 접지될 수 있는 기능</t>
  </si>
  <si>
    <t>단말기의 전력분배 기능</t>
  </si>
  <si>
    <t>주장치의 이상 현상으로부터 보호할 수 있는 기능</t>
  </si>
  <si>
    <t>보안시설</t>
  </si>
  <si>
    <t>통전시설</t>
  </si>
  <si>
    <t>절연시설</t>
  </si>
  <si>
    <t>접지시설</t>
  </si>
  <si>
    <t>상호접속료</t>
  </si>
  <si>
    <t>통신망 규모</t>
  </si>
  <si>
    <t>가입자 수</t>
  </si>
  <si>
    <t>트래픽 교환비율</t>
  </si>
  <si>
    <t>전력선통신을 행하는 방송통신설비는 이상전압이나 이상전류에 대한 방지대책이 요구되지 않는다.</t>
  </si>
  <si>
    <t>다른 방송통신설비를 손상시킬 우려가 있는 전류가 송출되는 것이어서는 아니 된다.</t>
  </si>
  <si>
    <t>다른 방송통신설비의 기능에 지장을 주는 방송통신콘텐츠가 송출되어서는 아니 된다.</t>
  </si>
  <si>
    <t>다른 방송통신설비를 손상시킬 우려가 있는 전압이 송출되는 것이어서는 아니 된다.</t>
  </si>
  <si>
    <t>감리원</t>
  </si>
  <si>
    <t>정보통신기술자</t>
  </si>
  <si>
    <t>“기간통신역무”와의 전기통신역무는 “부가통신역무”라 말한다.</t>
  </si>
  <si>
    <t>전화·인터넷접속 등과 같이 음성·데이터·영상 등을 그 내용이나 형태의 변경 없이 송신 또는 수신하게 하는 전기통신역무를 말한다.</t>
  </si>
  <si>
    <t>음성·데이터·영상 등의 송신 또는 수신이 가능하도록 전기통신회선설비를 임대하는 전기통신역무를 말한다.</t>
  </si>
  <si>
    <t>전화·인터넷접속 등과 같이 음성·데이터·영상 등의 내용이나 형태를 적합한 형태로 변경하여 송신 또는 수신하게 하는 전기통신역무를 말한다.</t>
  </si>
  <si>
    <t>납입자본금 등 재정적 능력</t>
  </si>
  <si>
    <t>기술방식 및 기술인력 등 기술적 능력</t>
  </si>
  <si>
    <t>이용자 보호계획</t>
  </si>
  <si>
    <t>정보통신자원 관리계획</t>
  </si>
  <si>
    <t>전기통신업무 종사자가 재직 중에 통신에 관하여 알게 된 타인의 비밀을 누설한 자</t>
  </si>
  <si>
    <t>전기통신사업자가 취급 중에 있는 통신의 비밀을 침해한 자</t>
  </si>
  <si>
    <t>전기통신사업자가 전기통신설비의 제공으로 취득한 이용자의 정보를 제3자에게 제공한 자</t>
  </si>
  <si>
    <t>전기통신사업자가 제공하는 전기통신역무를 이용하여 타인의 통신을 매개한 자</t>
  </si>
  <si>
    <t>“강전류절연전선”이라 함은 절연물만으로 피복되어 있는 강전류 전선을 말한다.</t>
  </si>
  <si>
    <t>“전자파공급선”이라 함은 전파에너지를 전송하기 위하여 송신장치나 수신장치와 안테나 사이를 연결하는 선을 말한다.</t>
  </si>
  <si>
    <t>“회선”이라 함은 전기통신의 전송이 이루어지는 유형 또는 무형의 계통적 전기통신로를 말하며, 그 용도에 따라 국선 및 구내선 등으로 구분한다.</t>
  </si>
  <si>
    <t>“중계장치”라 함은 선로의 도달이 어려운 지역을 해소하기 위해 사용하는 증폭장치 등을 말한다.</t>
  </si>
  <si>
    <t>콘덴서의 충전과 방전</t>
  </si>
  <si>
    <t>출력신호를 1차 증폭 시킨다.</t>
  </si>
  <si>
    <t>종단 증폭기에 비해 증폭률이 낮다.</t>
  </si>
  <si>
    <t>발진 주파수의 가변이 쉽다.</t>
  </si>
  <si>
    <t>발진주파수   이다.</t>
  </si>
  <si>
    <t>증폭기의 전류이득이 29 이상이면 발진한다.</t>
  </si>
  <si>
    <t>3.5[mA], 18.5[V]</t>
  </si>
  <si>
    <t>2.5[mA], 17.5[V]</t>
  </si>
  <si>
    <t>0.5[mA], 15.5[V]</t>
  </si>
  <si>
    <t>0.3[mA], 10.5[V]</t>
  </si>
  <si>
    <t>PAM보다 S/N비가 크다.</t>
  </si>
  <si>
    <t>잡음지수가 낮은 부품을 사용한다.</t>
  </si>
  <si>
    <t>증폭기에 궤환을 걸어 입력신호의 진폭에 따른 1개의 안정 상태를 갖는 회로이다.</t>
  </si>
  <si>
    <t>중앙처리장치</t>
  </si>
  <si>
    <t>전송회선</t>
  </si>
  <si>
    <t>통신제어장치</t>
  </si>
  <si>
    <t>13.56[MHz] 주파수 대역을 사용한다.</t>
  </si>
  <si>
    <t>전송거리가 10[cm] 이내이다.</t>
  </si>
  <si>
    <t>Bluetooth에 비해 통신설정 시간이 길다.</t>
  </si>
  <si>
    <t>P2P(Peer to Peer)기능이 가능하다.</t>
  </si>
  <si>
    <t>데이터 처리방식</t>
  </si>
  <si>
    <t>데이터 전송방식</t>
  </si>
  <si>
    <t>인터로킹</t>
  </si>
  <si>
    <t>REQUEST</t>
  </si>
  <si>
    <t>INDICATION</t>
  </si>
  <si>
    <t>REVIEW</t>
  </si>
  <si>
    <t>RESPONSE</t>
  </si>
  <si>
    <t>TCP/IP는 De jure(법률) 표준이다.</t>
  </si>
  <si>
    <t>IP는 ARP, RARP, ICMP, IGMP를 포함한다.</t>
  </si>
  <si>
    <t>인터넷에서 사용하는 프로토콜이다.</t>
  </si>
  <si>
    <t>TCP는 신뢰성 있는 스트립 전송 포트 대 포트 프로토콜이다.</t>
  </si>
  <si>
    <t>IAU</t>
  </si>
  <si>
    <t>IEC</t>
  </si>
  <si>
    <t>TTA</t>
  </si>
  <si>
    <t>8[Erl]</t>
  </si>
  <si>
    <t>회선교환방법</t>
  </si>
  <si>
    <t>가상회선교환방법</t>
  </si>
  <si>
    <t>데이터그램교환방법</t>
  </si>
  <si>
    <t>메시지교환방업</t>
  </si>
  <si>
    <t>노드 수가 많고, 각 노드에서 전송하는 데이터 량이 많을수록 효율적인 전송이 가능하다.</t>
  </si>
  <si>
    <t>데이터 전송이 필요할 때 임의로 채널을 할당하는 랜덤 할당 방식이다.</t>
  </si>
  <si>
    <t>통신 제어 기능이 단순하여 적은 비용으로 네트워크화 할 수 있다.</t>
  </si>
  <si>
    <t>채널로 전송된 프레임을 모든 노드에서 수신할 수 있다.</t>
  </si>
  <si>
    <t>PAMA</t>
  </si>
  <si>
    <t>단순히 Segment와 Segment 연결을 위해서만 사용한다.</t>
  </si>
  <si>
    <t>네트워크 관리가 용이하다.</t>
  </si>
  <si>
    <t>병목현상을 어느 정도 줄여준다.</t>
  </si>
  <si>
    <t>다른 네트워크의 네트워크 장비와 연결가능 하도록 한다.</t>
  </si>
  <si>
    <t>파일 데이터의 종류 및 측정방법</t>
  </si>
  <si>
    <t>백업회선의 필요성 여부</t>
  </si>
  <si>
    <t>단독 및 다중화 등 조사</t>
  </si>
  <si>
    <t>분기회선 구성 필요성</t>
  </si>
  <si>
    <t>Agent-Manager</t>
  </si>
  <si>
    <t>Manager-Server</t>
  </si>
  <si>
    <t>Client-Agent</t>
  </si>
  <si>
    <t>Manager-Agent</t>
  </si>
  <si>
    <t>데이터의 암호화에는 공개키가 사용되고 복호화에는 비밀키가 사용된다.</t>
  </si>
  <si>
    <t>알고리즘의 안전성을 유지하기 위해서 비밀키는 공개키와 무관하게 생성해야 한다.</t>
  </si>
  <si>
    <t>공개키 암호는 소인수 분해의 어려움에 기반을 두고 있다.</t>
  </si>
  <si>
    <t>RSA에서는 평문도 키도 암호문도 숫자이다.</t>
  </si>
  <si>
    <t>OLED</t>
  </si>
  <si>
    <t>PDP</t>
  </si>
  <si>
    <t>TFT-LCD</t>
  </si>
  <si>
    <t>플로터</t>
  </si>
  <si>
    <t>그래픽 단말기</t>
  </si>
  <si>
    <t>문자 판독기</t>
  </si>
  <si>
    <t>케이블 모뎀</t>
  </si>
  <si>
    <t>휴대폰</t>
  </si>
  <si>
    <t>스마트 패드</t>
  </si>
  <si>
    <t>유선 일반전화기</t>
  </si>
  <si>
    <t>비트 삽입식과 문자 삽입식의 두 가지가 있다.</t>
  </si>
  <si>
    <t>시분할 다중화기가 주로 이용되는 곳은 Point-to-Point 시스템이다.</t>
  </si>
  <si>
    <t>각 부채널은 고속의 채널을 실제로 분배된 시간을 이용한다.</t>
  </si>
  <si>
    <t>보통 1200[baud] 이하의 비동기식에 사용한다.</t>
  </si>
  <si>
    <t>집중화기</t>
  </si>
  <si>
    <t>부호기</t>
  </si>
  <si>
    <t>V.32</t>
  </si>
  <si>
    <t>V.32bis</t>
  </si>
  <si>
    <t>V.34bis</t>
  </si>
  <si>
    <t>V.90</t>
  </si>
  <si>
    <t>1,200[bps]</t>
  </si>
  <si>
    <t>2,400[bps]</t>
  </si>
  <si>
    <t>3,600[bps]</t>
  </si>
  <si>
    <t>4,800[0</t>
  </si>
  <si>
    <t>비월주사 기능</t>
  </si>
  <si>
    <t>동기 기능</t>
  </si>
  <si>
    <t>편향 기능</t>
  </si>
  <si>
    <t>비동기 기능</t>
  </si>
  <si>
    <t>35[%]</t>
  </si>
  <si>
    <t>서비스는 지역적 특성이 높다.</t>
  </si>
  <si>
    <t>전송 품질이 양호하다.</t>
  </si>
  <si>
    <t>단방향 전송만 가능하다.</t>
  </si>
  <si>
    <t>채널 용량이 증가한다.</t>
  </si>
  <si>
    <t>35개</t>
  </si>
  <si>
    <t>촬영장치</t>
  </si>
  <si>
    <t>전송장치</t>
  </si>
  <si>
    <t>표시장치</t>
  </si>
  <si>
    <t>점유 주파수 대역을 넓힌다.</t>
  </si>
  <si>
    <t>비트에너지 대 잡음전력 밀도 비를 낮춘다.</t>
  </si>
  <si>
    <t>섹터화 이득을 높인다.</t>
  </si>
  <si>
    <t>음성활성화율을 높인다.</t>
  </si>
  <si>
    <t>15.03[dB]</t>
  </si>
  <si>
    <t>19.40[dB]</t>
  </si>
  <si>
    <t>21.07[dB]</t>
  </si>
  <si>
    <t>24.50[dB]</t>
  </si>
  <si>
    <t>대기가스 – 강우 – 우주잡음의 증가 - 전리층</t>
  </si>
  <si>
    <t>우주잡음의 증가 – 전리층 – 대기가스 - 강우</t>
  </si>
  <si>
    <t>대기가스 – 전리층 – 우주잡음의 증가 - 강우</t>
  </si>
  <si>
    <t>강우 – 우주잡음의 증가 – 대기가스 – 전리층</t>
  </si>
  <si>
    <t>위성통신에서만 사용되고 있는 다원접속방식이다.</t>
  </si>
  <si>
    <t>의사불규칙 잡음코드를 사용한다.</t>
  </si>
  <si>
    <t>주파수도약방식을 사용하므로 페이딩에 강하다.</t>
  </si>
  <si>
    <t>사용 스펙트럼의 확산으로 인접 주파수대역에 대한 간섭을 줄일 수 있다.</t>
  </si>
  <si>
    <t>송신주사 → 전송 → 기록변환 → 광전변환 → 수신주사</t>
  </si>
  <si>
    <t>송신주사 → 광전변환 → 전송 → 기록변환 → 수신주사</t>
  </si>
  <si>
    <t>송신주사 → 기록변환 → 광전변환 → 전송 → 수신주사</t>
  </si>
  <si>
    <t>송신주사 → 기록변환 → 전송 → 광전변환 → 수신주사</t>
  </si>
  <si>
    <t>MS(Message Store)</t>
  </si>
  <si>
    <t>UA(User Agent)</t>
  </si>
  <si>
    <t>MTA(Message Transfer Agnet)</t>
  </si>
  <si>
    <t>MH(Message Host)</t>
  </si>
  <si>
    <t>WiBro</t>
  </si>
  <si>
    <t>Water Marking</t>
  </si>
  <si>
    <t>INDECS</t>
  </si>
  <si>
    <t>1/60[초]</t>
  </si>
  <si>
    <t>1/3.6[초]</t>
  </si>
  <si>
    <t>1/7,200[초]</t>
  </si>
  <si>
    <t>1/6,800[초]</t>
  </si>
  <si>
    <t>fs = 2fm</t>
  </si>
  <si>
    <t>fs ＜ 2fm</t>
  </si>
  <si>
    <t>fs ＞ 2fm</t>
  </si>
  <si>
    <t>fs ≤ 2fm</t>
  </si>
  <si>
    <t>20[nm]</t>
  </si>
  <si>
    <t>1.6[nm]</t>
  </si>
  <si>
    <t>0.8[nm]</t>
  </si>
  <si>
    <t>0.4[nm]</t>
  </si>
  <si>
    <t>Soliton 기술</t>
  </si>
  <si>
    <t>WDM(Wavelength Division Multiplexing)방식</t>
  </si>
  <si>
    <t>EDFA(Eribium Doped Fiber Amplifier)</t>
  </si>
  <si>
    <t>Intensity Modulation</t>
  </si>
  <si>
    <t>저손실성</t>
  </si>
  <si>
    <t>세경성 및 경량성</t>
  </si>
  <si>
    <t>심선 접속의 용이성</t>
  </si>
  <si>
    <t>음성과 데이터의 전송이 가능하다.</t>
  </si>
  <si>
    <t>채널당 주파수 이용효율이 낮다.</t>
  </si>
  <si>
    <t>신속한 호접속이 가능하다.</t>
  </si>
  <si>
    <t>산업용 통신에 주로 이용된다.</t>
  </si>
  <si>
    <t>파장이 길다.</t>
  </si>
  <si>
    <t>광대역성이 가능하다.</t>
  </si>
  <si>
    <t>강한 직진성을 가진다.</t>
  </si>
  <si>
    <t>S/N을 개선할 수 있다.</t>
  </si>
  <si>
    <t>근거리 전송에 적합하다.</t>
  </si>
  <si>
    <t>단위시간에 다량의 데이터를 고속으로 전송할 수 있다.</t>
  </si>
  <si>
    <t>비용이 많이 든다.</t>
  </si>
  <si>
    <t>한번에 한 비트만 전송이 가능하다.</t>
  </si>
  <si>
    <t>블록단위 전송방식이다.</t>
  </si>
  <si>
    <t>비트신호가 1에서 0으로 바뀔 때 송신시작을 의미한다.</t>
  </si>
  <si>
    <t>각 비트마다 타이밍을 맞추는 방식이다.</t>
  </si>
  <si>
    <t>전송속도와 전송효율이 높은 방식이다.</t>
  </si>
  <si>
    <t>통화로와 신호전송이 분리되어 다수의 통화에 필요한 신호를 한 채널로 전송하는 방식</t>
  </si>
  <si>
    <t>아날로그 신호방식(No.6)</t>
  </si>
  <si>
    <t>디지털 신호방식(No.7)</t>
  </si>
  <si>
    <t>국 간 망에 분포되어 있는 트래픽 부하를 조절하기 위해서 전화국간에 주고 받는 신호방식</t>
  </si>
  <si>
    <t>ETX(end of Text)</t>
  </si>
  <si>
    <t>STX(Start og Text)</t>
  </si>
  <si>
    <t>BCC(Clock Check Character)</t>
  </si>
  <si>
    <t>BSC(Binary Synchronous Control)</t>
  </si>
  <si>
    <t>이더넷 프레임 앞에 VLAN Header로 캡슐화하여 구성된다.</t>
  </si>
  <si>
    <t>TPID는 O×8100의 고정된 값의 태크 프로토콜 식별자이다.</t>
  </si>
  <si>
    <t>TCI는 VLAN 정보와 프레임의 우선순위 값을 표시한다.</t>
  </si>
  <si>
    <t>VID는 12비트로 구성되며 VLAN ID로 사용된다.</t>
  </si>
  <si>
    <t>FDDI</t>
  </si>
  <si>
    <t>회선 교환(Circuit Switching) 방식</t>
  </si>
  <si>
    <t>메시지 교환(Message Switching) 방식</t>
  </si>
  <si>
    <t>패킷 교환(Packet Switching) 방식</t>
  </si>
  <si>
    <t>프레임 교환(Frame Switching) 방식</t>
  </si>
  <si>
    <t>스위치 포트</t>
  </si>
  <si>
    <t>라우터 포트</t>
  </si>
  <si>
    <t>MAC 주소</t>
  </si>
  <si>
    <t>IP 주소</t>
  </si>
  <si>
    <t>LAPB</t>
  </si>
  <si>
    <t>응용 지향 프로토콜</t>
  </si>
  <si>
    <t>네트워크 내부 프로토콜</t>
  </si>
  <si>
    <t>프로세서간 프로토콜</t>
  </si>
  <si>
    <t>네트워크간 프로토콜</t>
  </si>
  <si>
    <t>수신정보내의 오류 검출</t>
  </si>
  <si>
    <t>전송되는 부호의 용량 검사</t>
  </si>
  <si>
    <t>전송데이터의 처리량 측정</t>
  </si>
  <si>
    <t>통신 프로토콜의 성능 측정</t>
  </si>
  <si>
    <t>마이크로프로세서는 디지털 데이터를 입력받고, 메모리에 저장된 지시에 따라 처리하며, 결과를 출력으로 내놓는 다목적의 프로그램 실행이 가능한 기기이다.</t>
  </si>
  <si>
    <t>마이크로프로세서는 프로그램이라는 형태로 용도에 따라 메모리에 축척하는 방식을 택한 것이 마이크로컴퓨터의 모태가 되고 있다.</t>
  </si>
  <si>
    <t>인텔은 1971년 최초의 4비트 마이크로프로세서 4004를 선보였다.</t>
  </si>
  <si>
    <t>최초의 마이크로프로세서는 일반 컴퓨터의 중앙처리장치에서 주기억장치와 연산장치, 제어장치 및 각종 레지스터들을 단지 1개의 IC 소자에 집적시킨 것이다.</t>
  </si>
  <si>
    <t>100011</t>
  </si>
  <si>
    <t>011100</t>
  </si>
  <si>
    <t>011101</t>
  </si>
  <si>
    <t>011110</t>
  </si>
  <si>
    <t>1Bit의 에러를 검출하는 코드이다.</t>
  </si>
  <si>
    <t>2Bit 이상 에러가 발생하면 검출할 수 없다.</t>
  </si>
  <si>
    <t>Parity Bit를 포함해서 '1'의 개수가 짝수 또는 홀수인지 검사한다.</t>
  </si>
  <si>
    <t>'1'의 개수를 홀수 개로 하면 짝수 Parity, 짝수 개로 하면 홀수 Parity라 한다.</t>
  </si>
  <si>
    <t>㉠ ㉡ ㉢ ㉣ ㉤</t>
  </si>
  <si>
    <t>㉣ ㉠ ㉡ ㉢ ㉤</t>
  </si>
  <si>
    <t>㉣ ㉢ ㉠ ㉤ ㉡</t>
  </si>
  <si>
    <t>㉠ ㉣ ㉢ ㉡ ㉤</t>
  </si>
  <si>
    <t>ⓐ → ⓓ → ⓑ → ⓒ → ⓕ → ⓔ</t>
  </si>
  <si>
    <t>ⓐ → ⓔ → ⓓ → ⓑ → ⓒ → ⓕ</t>
  </si>
  <si>
    <t>ⓔ → ⓐ → ⓓ → ⓑ → ⓒ → ⓕ</t>
  </si>
  <si>
    <t>ⓔ → ⓐ → ⓑ → ⓓ → ⓒ → ⓕ</t>
  </si>
  <si>
    <t>SCSI(Small Computer System Interface)</t>
  </si>
  <si>
    <t>MISC(Micro Instruction Set Computer)</t>
  </si>
  <si>
    <t>CISC(Complex Instruction Set Computer)</t>
  </si>
  <si>
    <t>RISC(Reduced Instruction Set Computer)</t>
  </si>
  <si>
    <t>최초적합(First-Fit)</t>
  </si>
  <si>
    <t>최적적합(Best-Fit)</t>
  </si>
  <si>
    <t>최악적합(Worst-Fit)</t>
  </si>
  <si>
    <t>최후적합(Last-Fit)</t>
  </si>
  <si>
    <t>㉮ 하드웨어, ㉯ 소프트웨어</t>
  </si>
  <si>
    <t>㉮ CPU, ㉯ Memory</t>
  </si>
  <si>
    <t>㉮ ALU, ㉯ DATA</t>
  </si>
  <si>
    <t>㉮ CPU, ㉯ 소프트웨어</t>
  </si>
  <si>
    <t>OP코드와 오퍼랜드로 구분한다.</t>
  </si>
  <si>
    <t>오퍼랜드에는 주소, 데이터 등이 저장된다.</t>
  </si>
  <si>
    <t>오퍼랜드는 오직 한 개의 주소만 존재한다.</t>
  </si>
  <si>
    <t>컴퓨터의 기계어 명령을 실행하기 위해서 수행되는 낮은 수준의 명령어이다.</t>
  </si>
  <si>
    <t>프로세스관리기능-명령해석기시스템-보호시스템</t>
  </si>
  <si>
    <t>명령해석기시스템-보호시스템-네트워킹</t>
  </si>
  <si>
    <t>주기억장치관리-네트워킹-명령해석기시스템</t>
  </si>
  <si>
    <t>주변장치관리기능-보호시스템-네트워킹</t>
  </si>
  <si>
    <t>착공일 및 완공일</t>
  </si>
  <si>
    <t>공사업자의 성명</t>
  </si>
  <si>
    <t>사용자재의 제조원가</t>
  </si>
  <si>
    <t>정보통신기술자배치의 적정성 평가결과</t>
  </si>
  <si>
    <t>정보통신공사협회장</t>
  </si>
  <si>
    <t>분배장치</t>
  </si>
  <si>
    <t>배선반</t>
  </si>
  <si>
    <t>조명시설</t>
  </si>
  <si>
    <t>환기시설</t>
  </si>
  <si>
    <t>집수시설</t>
  </si>
  <si>
    <t>전기통신기술기준</t>
  </si>
  <si>
    <t>정보통신공사업법</t>
  </si>
  <si>
    <t>녹음기능 및 보관기간</t>
  </si>
  <si>
    <t>촬영 범위 및 시간</t>
  </si>
  <si>
    <t>설치 목적 및 장소</t>
  </si>
  <si>
    <t>관리책임자 성명 및 연락처</t>
  </si>
  <si>
    <t>분계점</t>
  </si>
  <si>
    <t>국선접속설비</t>
  </si>
  <si>
    <t>국선단자함</t>
  </si>
  <si>
    <t>국선배선반</t>
  </si>
  <si>
    <t>공사계획 및 공정표의 검토</t>
  </si>
  <si>
    <t>공사업자가 작성한 시공상세도면의 검토·확인</t>
  </si>
  <si>
    <t>설계도서 변경 및 시공일정의 조정</t>
  </si>
  <si>
    <t>공사가 설계도서 및 관련규정에 적합하게 행하여지고 있는 지에 대한 확인</t>
  </si>
  <si>
    <t>인명·재산의 위험 및 재해의 구조에 관한 통신 또는 재해를 입은 자의 통신을 위한 전기통신서비스</t>
  </si>
  <si>
    <t>전시(戰時)에 군 작전상 필요한 통신을 위한 전기통신서비스</t>
  </si>
  <si>
    <t>남북 교류 및 협력의 촉진을 위하여 필요로 하는 통신을 위한 전기통신서비스</t>
  </si>
  <si>
    <t>기간통신사업자의 고객유치를 위한 전기통신서비스</t>
  </si>
  <si>
    <t>수전설비를 포함한 정보통신전용 전기시설설비공사 등 그 밖의 설비공사</t>
  </si>
  <si>
    <t>전기통신관계법령 및 전파관계법령에 의한 통신설비공사</t>
  </si>
  <si>
    <t>정보통신관계법령에 의하여 정보통신설비를 이용하여 정보를 제어·저장 및 처리하는 정보설비공사</t>
  </si>
  <si>
    <t>방송법 등 방송관계법령에 의한 방송설비공사</t>
  </si>
  <si>
    <t>211.3[㎌]</t>
  </si>
  <si>
    <t>422.6[㎌]</t>
  </si>
  <si>
    <t>Vi0(입력 오프셋 전압)</t>
  </si>
  <si>
    <t>IB(입력 바이어스 전류)</t>
  </si>
  <si>
    <t>입력 파형 중에서 어떤 특정 시간의 파형만 도출하는 것</t>
  </si>
  <si>
    <t>발생한 정보의 입력을 부호화하여 전기신호로 변환하는 것</t>
  </si>
  <si>
    <t>입·출력장치의 제어 및 호스트 컴퓨터와의 제어를 수행하는 것</t>
  </si>
  <si>
    <t>발생한 정보의 출력을 부호화하여 변환하는 것</t>
  </si>
  <si>
    <t>전기신호를 인간이 이해할 수 있는 형태로 출력하는 것</t>
  </si>
  <si>
    <t>잡음, 간섭을 줄인다.</t>
  </si>
  <si>
    <t>무선전송매체를 사용하여 전파 복사(Radiation)를 이용하게 한다.</t>
  </si>
  <si>
    <t>전송 신호를 전송매체에 정합시킨다.</t>
  </si>
  <si>
    <t>역다중화가 이루어진다.</t>
  </si>
  <si>
    <t>코디네이터(Coordinator)</t>
  </si>
  <si>
    <t>단말장치(Data Terminal)</t>
  </si>
  <si>
    <t>7[Erl]</t>
  </si>
  <si>
    <t>IP관리시스템</t>
  </si>
  <si>
    <t>싱글캐스트 라우팅</t>
  </si>
  <si>
    <t>유니캐스트 라우팅</t>
  </si>
  <si>
    <t>멀티캐스트 라우팅</t>
  </si>
  <si>
    <t>브로드캐스트 라우팅</t>
  </si>
  <si>
    <t>유니폴라 신호를 바이폴라 신호로 변환시키는 디지털모뎀이다.</t>
  </si>
  <si>
    <t>벨 시스템의 DDS에 사용된다.</t>
  </si>
  <si>
    <t>T1/E1간의 타이밍을 보정해 준다.</t>
  </si>
  <si>
    <t>송수신 전단에 위치하여 원거리 디지털전송을 보장한다.</t>
  </si>
  <si>
    <t>채널 변환</t>
  </si>
  <si>
    <t>신호 분리 및 혼합</t>
  </si>
  <si>
    <t>옥내 분배</t>
  </si>
  <si>
    <t>신호 송출</t>
  </si>
  <si>
    <t>프로그램 기억장치</t>
  </si>
  <si>
    <t>HDTV</t>
  </si>
  <si>
    <t>UHDTV</t>
  </si>
  <si>
    <t>10[MHz]</t>
  </si>
  <si>
    <t>DNR</t>
  </si>
  <si>
    <t>HD-SDI</t>
  </si>
  <si>
    <t>WDR</t>
  </si>
  <si>
    <t>신호의 전송시간이 지연된다.</t>
  </si>
  <si>
    <t>다원접속이 가능하다.</t>
  </si>
  <si>
    <t>기후 영향을 받지 않는다.</t>
  </si>
  <si>
    <t>동보통신이 가능하다.</t>
  </si>
  <si>
    <t>고이득 지향성 안테나를 사용한다.</t>
  </si>
  <si>
    <t>수신기의 수신 한계레벨을 높게 조정한다.</t>
  </si>
  <si>
    <t>다이버시티 수신기를 사용한다.</t>
  </si>
  <si>
    <t>기지국 안테나 높이를 증가시킨다.</t>
  </si>
  <si>
    <t>단일주파수변환(Single Frequency Conversion) 시스템</t>
  </si>
  <si>
    <t>이중주파수변환(Double Frequency Conversion) 시스템</t>
  </si>
  <si>
    <t>기저주파수검파(Regenerative) 시스템</t>
  </si>
  <si>
    <t>대역통과(Bandpass) 시스템</t>
  </si>
  <si>
    <t>Site Diversity</t>
  </si>
  <si>
    <t>Adaptive Diversity</t>
  </si>
  <si>
    <t>Orbit Diversity</t>
  </si>
  <si>
    <t>Beam Diversity</t>
  </si>
  <si>
    <t>DSRC</t>
  </si>
  <si>
    <t>비가시성으로 눈에 띄지 않아야 한다.</t>
  </si>
  <si>
    <t>왜곡 및 잡음에 강해야 된다.</t>
  </si>
  <si>
    <t>인식을 위해서 원본을 가지고 있어야 한다.</t>
  </si>
  <si>
    <t>최소의 bit를 사용해야 한다.</t>
  </si>
  <si>
    <t>원격 회의</t>
  </si>
  <si>
    <t>스마트 워크</t>
  </si>
  <si>
    <t>영상 응답 시스템</t>
  </si>
  <si>
    <t>화상 회의 시스템</t>
  </si>
  <si>
    <t>북미방식과 유럽방식의 표본화주파수는 모두 8[kHz]이다.</t>
  </si>
  <si>
    <t>유럽방식은 24채널, 프레임당 비트수는 193비트이다.</t>
  </si>
  <si>
    <t>북미방식은 32채널, 프레임당 비트수는 256비트이다.</t>
  </si>
  <si>
    <t>유럽방식은 15절선, 북미방식은 13절선을 사용한다.</t>
  </si>
  <si>
    <t>진폭 값을 디지털 신호로 변환시키는 과정에서 생기는 잡음이다.</t>
  </si>
  <si>
    <t>진폭 값이 양자화 기준 값을 초과하게 된 경우 생기는 잡음이다.</t>
  </si>
  <si>
    <t>양자화 잡음의 크기는 양자화 잡음의 평균전력으로 표현한다.</t>
  </si>
  <si>
    <t>입력 진폭이 작을 때 신호 대 양자화 잡음비가 크게 나빠진다.</t>
  </si>
  <si>
    <t>23[W]</t>
  </si>
  <si>
    <t>33[W]</t>
  </si>
  <si>
    <t>43[W]</t>
  </si>
  <si>
    <t>53[W]</t>
  </si>
  <si>
    <t>5[cm]</t>
  </si>
  <si>
    <t>10[cm]</t>
  </si>
  <si>
    <t>15[cm]</t>
  </si>
  <si>
    <t>20[cm]</t>
  </si>
  <si>
    <t>특성임피던스</t>
  </si>
  <si>
    <t>불균등 손실</t>
  </si>
  <si>
    <t>곡률 손실</t>
  </si>
  <si>
    <t>산란 손실</t>
  </si>
  <si>
    <t>접속 손실</t>
  </si>
  <si>
    <t>신호대 잡음비(S/N)가 개선된다.</t>
  </si>
  <si>
    <t>기지국(BS)의 서비스 커버리지가 넓어진다.</t>
  </si>
  <si>
    <t>통화채널 용량이 증가한다.</t>
  </si>
  <si>
    <t>단절이 없이 부드럽게 통화 채널 절체가 이루어진다.</t>
  </si>
  <si>
    <t>차폐된 구조를 가진 케이블이다.</t>
  </si>
  <si>
    <t>외부도체는 신호전송용으로 사용한다.</t>
  </si>
  <si>
    <t>2선식 케이블의 표피효과를 보완한 케이블이다.</t>
  </si>
  <si>
    <t>세심동축케이블의 내경/외경은 1.2/4.4[mm]이다.</t>
  </si>
  <si>
    <t>2,400[symbols/sec], 2,400[Hz]</t>
  </si>
  <si>
    <t>4,800[symbols/sec], 4,800[Hz]</t>
  </si>
  <si>
    <t>9,600[symbols/sec], 9,600[Hz]</t>
  </si>
  <si>
    <t>12,000[symbols/sec], 12,000[Hz]</t>
  </si>
  <si>
    <t>프레임 검사 시퀀스의 구분</t>
  </si>
  <si>
    <t>데이터의 투명성 보장</t>
  </si>
  <si>
    <t>정보부 암호화</t>
  </si>
  <si>
    <t>데이터 변환</t>
  </si>
  <si>
    <t>문자와 문자 사이에 일정치 않은 휴지 시간이 존재 할 수 있다.</t>
  </si>
  <si>
    <t>IP주소와 대응되는 비트간에 AND 연산을 적용한다.</t>
  </si>
  <si>
    <t>네트워크 ID를 서브넷 ID와 호스트 ID로 구분한다.</t>
  </si>
  <si>
    <t>호스트 ID에 해당되는 부분은 0으로 설정한다.</t>
  </si>
  <si>
    <t>서브넷마스크는 32비트의 이진수로 구성된다.</t>
  </si>
  <si>
    <t>ⓐ C클래스, ⓑ E클래스, ⓒ D클래스</t>
  </si>
  <si>
    <t>ⓐ A클래스, ⓑ B클래스, ⓒ C클래스</t>
  </si>
  <si>
    <t>ⓐ B클래스, ⓑ C클래스, ⓒ A클래스</t>
  </si>
  <si>
    <t>ⓐ A클래스, ⓑ B클래스, ⓒ D클래스</t>
  </si>
  <si>
    <t>IPv4/IPv6 변환(Translation)</t>
  </si>
  <si>
    <t>시스템 상호간에 접속하기 위한 개념 규정</t>
  </si>
  <si>
    <t>OSI 표준을 개발하기 위한 범위 선정</t>
  </si>
  <si>
    <t>관련 규격의 적합성을 조정하기 위한 공통적인 기반 제공</t>
  </si>
  <si>
    <t>폐쇄적인 시스템 구축을 위한 법률 규정</t>
  </si>
  <si>
    <t>전송 에러율</t>
  </si>
  <si>
    <t>비트 에러율</t>
  </si>
  <si>
    <t>블록 에러율</t>
  </si>
  <si>
    <t>문자 에러율</t>
  </si>
  <si>
    <t>2[m]</t>
  </si>
  <si>
    <t>NAN(Neighborhood Area Network)</t>
  </si>
  <si>
    <t>BAN(Body Area Network)</t>
  </si>
  <si>
    <t>780</t>
  </si>
  <si>
    <t>1,225</t>
  </si>
  <si>
    <t>2,415</t>
  </si>
  <si>
    <t>3,160</t>
  </si>
  <si>
    <t>두 개체 사이의 통신 방법은 직접 통신과 간접 통신 방법이 있다.</t>
  </si>
  <si>
    <t>프로토콜은 단일 구조 또는 계층적 구조로 구성될 수 있다.</t>
  </si>
  <si>
    <t>프로토콜은 대칭적이거나 비대칭적일수 있다.</t>
  </si>
  <si>
    <t>프로토콜은 반드시 표준이어야 한다.</t>
  </si>
  <si>
    <t>ITU-T가 개발한 패킷교환 방식의 장거리 통신망 표준이다.</t>
  </si>
  <si>
    <t>패킷 방식 단말이 데이터 교환을 하기위해 어떻게 패킷 네트워크에 연결되는가를 정의한다.</t>
  </si>
  <si>
    <t>바이트방식의 프로토콜이다.</t>
  </si>
  <si>
    <t>단방향, 반이중, 전이중방식 모두 사용이 가능하다.</t>
  </si>
  <si>
    <t>데이터링크계층의 프로토콜이다.</t>
  </si>
  <si>
    <t>오류제어방식으로 ARQ 방식을 사용한다.</t>
  </si>
  <si>
    <t>단편화와 재합성</t>
  </si>
  <si>
    <t>에러제어</t>
  </si>
  <si>
    <t>OSI</t>
  </si>
  <si>
    <t>SNA</t>
  </si>
  <si>
    <t>재생기 구간 오버헤드(RSOH) : 3 × 9B[byte]</t>
  </si>
  <si>
    <t>다중화기 구간 오버헤드(MSOH) : 5 × 9B[byte]</t>
  </si>
  <si>
    <t>포인터(PTR) :1 × 9B[byte]</t>
  </si>
  <si>
    <t>상위경로 오버헤드를 포함한 유료부하공간 : 160 × 9B[byte]</t>
  </si>
  <si>
    <t>송수신계</t>
  </si>
  <si>
    <t>인터페이스계</t>
  </si>
  <si>
    <t>안테나계</t>
  </si>
  <si>
    <t>자세제어계</t>
  </si>
  <si>
    <t>기반시설 또는 공공시설에 건설·정보통신 융합기술을 적용하여 지능화된 시설</t>
  </si>
  <si>
    <t>초연결지능통신망</t>
  </si>
  <si>
    <t>도시정보 데이터베이스</t>
  </si>
  <si>
    <t>스마트도시 통합운영센터 등 스마트도시의 관리·운영에 관한 시설</t>
  </si>
  <si>
    <t>호가 연결된 후 데이터 전송 중에는 일정한 경로를 사용한다.</t>
  </si>
  <si>
    <t>축적교환방식의 일종이다.</t>
  </si>
  <si>
    <t>전송지연이 작다.</t>
  </si>
  <si>
    <t>연속적인 데이터 전송에 적합하다.</t>
  </si>
  <si>
    <t>FDDI(Fiber Distributed Data Interface)</t>
  </si>
  <si>
    <t>Fast Ethernet</t>
  </si>
  <si>
    <t>Gigabit Ethernet</t>
  </si>
  <si>
    <t>Frame Relay</t>
  </si>
  <si>
    <t>MSC</t>
  </si>
  <si>
    <t>BTS</t>
  </si>
  <si>
    <t>개방형 네트워크</t>
  </si>
  <si>
    <t>폐쇄형 네트워크</t>
  </si>
  <si>
    <t>인터넷의 확산</t>
  </si>
  <si>
    <t>전자상거래 등 각종 응용서비스의 출현</t>
  </si>
  <si>
    <t>장비에 들어오고 나가는 프래픽 통계 정보를 수집한다.</t>
  </si>
  <si>
    <t>수집한 통계 정보를 저장한다.</t>
  </si>
  <si>
    <t>관리 호스트로부터의 요청을 처리한다.</t>
  </si>
  <si>
    <t>장비에 이상 발생 시 주위 장비들에 이를 알린다.</t>
  </si>
  <si>
    <t>가입자 시설 집중 운용 분산 시스템(Subscriber Line Maintenance and Operation System)</t>
  </si>
  <si>
    <t>장거리 회선 감시 제어 및 운용 관리 시스템</t>
  </si>
  <si>
    <t>트래픽 집중관리 시스템(Centralized Traffic Management System)</t>
  </si>
  <si>
    <t>네트워크 트래픽 시스템(Network Traffic System)</t>
  </si>
  <si>
    <t>사회복지 증진</t>
  </si>
  <si>
    <t>기간통신사업자의 사업 규모</t>
  </si>
  <si>
    <t>발주자가 의뢰한 공사의 설계도서를 작성하고 이에 따라 공사의 공정을 기획 작성</t>
  </si>
  <si>
    <t>공사업자가 공사를 완공할 것을 약정하고, 발주자가 그 일의 결과에 대하여 대가를 지급할 것을 약정하는 계약</t>
  </si>
  <si>
    <t>용역업자가 공사의 시방서를 작성하고 이에 따라 공사기자재를 준비</t>
  </si>
  <si>
    <t>공사업자가 용역업자의 설계도서와 공사시방서에 따라 공사를 시공</t>
  </si>
  <si>
    <t>행정문서</t>
  </si>
  <si>
    <t>전자문서</t>
  </si>
  <si>
    <t>통신문서</t>
  </si>
  <si>
    <t>인증문서</t>
  </si>
  <si>
    <t>이용자의 성명과 주민등록번호</t>
  </si>
  <si>
    <t>이용자의 주소와 전화번호</t>
  </si>
  <si>
    <t>이용자의 아이디</t>
  </si>
  <si>
    <t>이용자의 동산 및 부동산</t>
  </si>
  <si>
    <t>22,900[V]를 수용하는 전압의 가공강 전류전선용 전주에 가설되는 경우에는 노면으로부터 5[m] 이상으로 하여야 한다.</t>
  </si>
  <si>
    <t>도로상 설치되는 경우 노면으로부터 4.5[m] 이상으로 한다.</t>
  </si>
  <si>
    <t>철도 또는 궤도를 횡단하는 경우 차량의 통행에 지장을 줄 우려가 없더라도 열차의 높이 때문에 5[m] 이상으로 하여야 한다.</t>
  </si>
  <si>
    <t>도로상에서 교통에 지장을 줄 염려가 없고 시공상 불가피한 경우 보도와 차도의 구별이 있으면 보도상에서 3[m] 이상으로 한다.</t>
  </si>
  <si>
    <t>전기통신설비</t>
  </si>
  <si>
    <t>자가통신설비</t>
  </si>
  <si>
    <t>전자통신설비</t>
  </si>
  <si>
    <t>정보통신설비</t>
  </si>
  <si>
    <t>국가비상상태를 대비하기 위한 경우</t>
  </si>
  <si>
    <t>신기술 및 신통신방식 도입을 위한 경우</t>
  </si>
  <si>
    <t>방송통신설비의 이상으로 광범위한 통신장애가 발생할 우려가 있는 경우</t>
  </si>
  <si>
    <t>한국정보통신공사협회</t>
  </si>
  <si>
    <t>인적이 많고 지대가 높은 곳</t>
  </si>
  <si>
    <t>풍수해로부터 영향을 많이 받지 않는 곳</t>
  </si>
  <si>
    <t>강력한 전자파장해의 우려가 없는 곳</t>
  </si>
  <si>
    <t>주변지역의 영향으로 인한 진동발생이 적은 곳</t>
  </si>
  <si>
    <t>감리</t>
  </si>
  <si>
    <t>포인터 때문에 탐색 시간이 빠르고 링크 부분만큼 추가 기억 공간이 필요하다.</t>
  </si>
  <si>
    <t>최초적합은 가용공간을 찾는 시간이 적어 배치결 정이 빠르다.</t>
  </si>
  <si>
    <t>최적적합은 선택 후 남는 공간을 이후에 활용할 가능성이 높다.</t>
  </si>
  <si>
    <t>최악적합은 가용공간 크기를 정렬한 후 가장 큰 공간에 배치한다. 최악적합은 가용공간 크기를 정렬해야하는 것이 단점이다.</t>
  </si>
  <si>
    <t>최악적합은 가용공간 크기를 정렬해야하는 것이 단점이다.</t>
  </si>
  <si>
    <t>일괄 처리(Batch processing)</t>
  </si>
  <si>
    <t>다중 프로그래밍 (Multi programming)</t>
  </si>
  <si>
    <t>다중 태스킹 (Multitasking)</t>
  </si>
  <si>
    <t>다중 처리(Multi processing)</t>
  </si>
  <si>
    <t>SYN : 문자 동기 유지</t>
  </si>
  <si>
    <t>STX : 해딩의 시작 및 텍스트의 시작</t>
  </si>
  <si>
    <t>ETX : 텍스트의 시작을 표시</t>
  </si>
  <si>
    <t>EOT : 전송시작 및 데이터 링크의 초기화 표시</t>
  </si>
  <si>
    <t>진 블록(또는 프레임)을 하나의 비트열로 전송할 수 있다.</t>
  </si>
  <si>
    <t>LDPC</t>
  </si>
  <si>
    <t>Turbo Code</t>
  </si>
  <si>
    <t>0111011</t>
  </si>
  <si>
    <t>0011000</t>
  </si>
  <si>
    <t>0101010</t>
  </si>
  <si>
    <t>파장이 서로 다른 광 신호간에 상호 간섭을 받지 않는 변조 방식이다.</t>
  </si>
  <si>
    <t>여러 광 신호를 하나의 광섬유에 전송하기 위해 행하는 변조 방식이다.</t>
  </si>
  <si>
    <t>광 신호에 포함된 직류성분을 제거하기 위해 행하는 변조방식이다.</t>
  </si>
  <si>
    <t>발광 디바이스의 휘도를 신호에 따라 변화시키는 휘도 변조 방식이다.</t>
  </si>
  <si>
    <t>수신기의 전자회로가 신호를 검출하여 해석할 수 있을 정도로 수신된 신호는 충분히 커야 한다.</t>
  </si>
  <si>
    <t>VLF대</t>
  </si>
  <si>
    <t>HF대</t>
  </si>
  <si>
    <t>VHF대</t>
  </si>
  <si>
    <t>UHF대</t>
  </si>
  <si>
    <t>통신용량이라고도 하며 단위로는 [bps]를 사용한다.</t>
  </si>
  <si>
    <t>수신측에 전송된 정보량은 상호 정보량의 최대치이다.</t>
  </si>
  <si>
    <t>채널용량을 증가시키기 위해서는 대역폭을 줄이고 S/N비를 증가시켜야 한다.</t>
  </si>
  <si>
    <t>잡음이 있는 채널에서는 Shannon의 공식을 사용하여 채널 용량을 계산한다.</t>
  </si>
  <si>
    <t>Token</t>
  </si>
  <si>
    <t>Round-robin</t>
  </si>
  <si>
    <t>Long-term Fading</t>
  </si>
  <si>
    <t>Short-term Fading</t>
  </si>
  <si>
    <t>Mis-term Fading</t>
  </si>
  <si>
    <t>일종의 버퍼인 ES의 오버플로우나 언더플로우에 의한 데이터 손실을 Slip이라고 한다.</t>
  </si>
  <si>
    <t>Slip이 제어되지 않으면 프레임 동기 손실을 유발한다.</t>
  </si>
  <si>
    <t>1프레임 단위로 발생하는 Slip을 Controlled Slop이라 한다.</t>
  </si>
  <si>
    <t>Slip을 방지하는 방법으로 SSB(Single Side Band)방법을 사용한다.</t>
  </si>
  <si>
    <t>입력 신호의 레벨을 높인다.</t>
  </si>
  <si>
    <t>전송시스템에 FDM 방식을 사용한다.</t>
  </si>
  <si>
    <t>송수신 장치를 선형영역에서 동작시킨다.</t>
  </si>
  <si>
    <t>필터를 이용하여 통과대역 내의 신호를 걸러낸다.</t>
  </si>
  <si>
    <t>차폐 기능을 지원</t>
  </si>
  <si>
    <t>8가닥 선으로 구성</t>
  </si>
  <si>
    <t>트위스트페어 케이블의 일종</t>
  </si>
  <si>
    <t>전송길이는 최대 100[m] 이내</t>
  </si>
  <si>
    <t>Counter</t>
  </si>
  <si>
    <t>밀리미터파</t>
  </si>
  <si>
    <t>토폴로지-중계기-스위치-교환기-증폭기</t>
  </si>
  <si>
    <t>링크-집중화기-다중화기-MUX-안테나</t>
  </si>
  <si>
    <t>네트워크-이더넷-무선통신망-전화선-발진기</t>
  </si>
  <si>
    <t>전송매체-유도전송매체-비유도전송매체-유선-공기</t>
  </si>
  <si>
    <t>전용단말장치</t>
  </si>
  <si>
    <t>지능형단말장치</t>
  </si>
  <si>
    <t>복합단말장치</t>
  </si>
  <si>
    <t>범용단말장치</t>
  </si>
  <si>
    <t>감도(Sensitivity)</t>
  </si>
  <si>
    <t>선택도(Selectivity)</t>
  </si>
  <si>
    <t>안정도(Stability)</t>
  </si>
  <si>
    <t>신뢰도(Reliability)</t>
  </si>
  <si>
    <t>정보의 디지털화</t>
  </si>
  <si>
    <t>양방향성 서비스</t>
  </si>
  <si>
    <t>인간과 컴퓨터의 독립성</t>
  </si>
  <si>
    <t>미디어 게이트웨이</t>
  </si>
  <si>
    <t>시그널링 서버</t>
  </si>
  <si>
    <t>IP 터미널</t>
  </si>
  <si>
    <t>구내 교환기</t>
  </si>
  <si>
    <t>수정발진자의 주파수보다 더 낮은 주파수를 얻기 위해</t>
  </si>
  <si>
    <t>수정발진자의 주파수보다 더 높은 주파수를 얻기 위해</t>
  </si>
  <si>
    <t>수정발진자의 주파수 허용편차를 개선하기 위해</t>
  </si>
  <si>
    <t>수정발진자의 주파수를 정수배 감소시키기 위해</t>
  </si>
  <si>
    <t>처리장치</t>
  </si>
  <si>
    <t>매체 전송장치</t>
  </si>
  <si>
    <t>오디오, 비디오 캡쳐 장치</t>
  </si>
  <si>
    <t>잡음지수는 시스템에 입력되는 잡음대 시스템에서 출력되는 잡음과의 비이다.</t>
  </si>
  <si>
    <t>이상적인 장치의 잡음지수는 1[0dB]이다.</t>
  </si>
  <si>
    <t>등가잡음온도는 잡음지수값에 의해 영향을 받는다.</t>
  </si>
  <si>
    <t>등가잡음온도계산에 사용되는 시스템의 상온기준온도는 275°[K]이다.</t>
  </si>
  <si>
    <t>네트워크의 안정성을 요구하는 RF 어플리케이션에 사용된다.</t>
  </si>
  <si>
    <t>주파수분할 다중화 방식</t>
  </si>
  <si>
    <t>부호화 방식</t>
  </si>
  <si>
    <t>변조 방식</t>
  </si>
  <si>
    <t>통계적 시분할 다중화 방식</t>
  </si>
  <si>
    <t>채널간의 완충 지역으로 가드밴드(Guard Band)가 있어 대역폭이 낭비가 된다.</t>
  </si>
  <si>
    <t>저속의 Data를 각각 다른 주파수에 변조하여 하나의 고속 회선에 신호를 싣는 방식이다.</t>
  </si>
  <si>
    <t>주파수 분할 다중화기는 전송하려는 신호에서 필요한 대역폭 보다 전송 매체의 유효 대역폭이 클 경우에 가능하다.</t>
  </si>
  <si>
    <t>각 채널은 전용 회선처럼 고속의 채널을 독점하는 것처럼 보이지만 실제로 분배된 시간만 이용한다.</t>
  </si>
  <si>
    <t>광대역 모뎀</t>
  </si>
  <si>
    <t>단거리 모뎀</t>
  </si>
  <si>
    <t>멀티포트 모뎀</t>
  </si>
  <si>
    <t>멀티포인트 모뎀</t>
  </si>
  <si>
    <t>오디오표준 : Dolby AC-3</t>
  </si>
  <si>
    <t>영상표준 : MPEG-2</t>
  </si>
  <si>
    <t>전송방식 : OFDM</t>
  </si>
  <si>
    <t>채널당 대역폭 : 6[MHz]</t>
  </si>
  <si>
    <t>촬상 장치</t>
  </si>
  <si>
    <t>전송 장치</t>
  </si>
  <si>
    <t>스펙트럼 분석 장치</t>
  </si>
  <si>
    <t>표시 장치</t>
  </si>
  <si>
    <t>음성 정보의 고압축 알고리즘 기술</t>
  </si>
  <si>
    <t>영상 정보의 Real Time 전송을 위한 고속 통신망의 구축</t>
  </si>
  <si>
    <t>분산 환경의 통신 Protocol 및 Group 환경의 통신 Protocol</t>
  </si>
  <si>
    <t>동적인 정보들 간의 동기화 속성을 부여할 수 있는 기술</t>
  </si>
  <si>
    <t>셋탑박스</t>
  </si>
  <si>
    <t>방송소스</t>
  </si>
  <si>
    <t>전송계</t>
  </si>
  <si>
    <t>단말계</t>
  </si>
  <si>
    <t>센터계</t>
  </si>
  <si>
    <t>분배계</t>
  </si>
  <si>
    <t>트래픽양 = 전화의 호수 × 점유시간</t>
  </si>
  <si>
    <t>1일 중 호가 가장 적게 발생한 1시간을 최번시라 한다.</t>
  </si>
  <si>
    <t>통화 성공률 = (통화 성공한 호수 / 발생한 총 호수)×100%</t>
  </si>
  <si>
    <t>핵(Kernel) 기능단위</t>
  </si>
  <si>
    <t>절충 해제(Negotiated Release) 기능단위</t>
  </si>
  <si>
    <t>반 이중(Half-Duplex) 기능단위</t>
  </si>
  <si>
    <t>전 이중(Full-Duplex) 기능단위</t>
  </si>
  <si>
    <t>파장 단위로 회선을 분기/결합이 가능하다.</t>
  </si>
  <si>
    <t>스위칭 속도가 느리다.</t>
  </si>
  <si>
    <t>전광/광전 변환이 필수적이다.</t>
  </si>
  <si>
    <t>트래픽 상황 변화에 대처가 느리다.</t>
  </si>
  <si>
    <t>보안에 취약함</t>
  </si>
  <si>
    <t>네트워크 성능 저하</t>
  </si>
  <si>
    <t>라우팅 테이블 증가</t>
  </si>
  <si>
    <t>로드밴런싱의 어려움</t>
  </si>
  <si>
    <t>MAN</t>
  </si>
  <si>
    <t>CAN</t>
  </si>
  <si>
    <t>순차 번호(Sequence Number) 필드는 송신 TCP로부터 수신 TCP로 송신되는 데이터 스트림 중 마지막 바이트를 지정한다.</t>
  </si>
  <si>
    <t>응답 번호(Acknowledgement Number)는 응답제어 비트가 설정되어 있을 때에만 제공된다.</t>
  </si>
  <si>
    <t>헤더 길이(HLEN)는 TCP Segment에 있는 헤더의 길이를 4바이트 워드 단위로 나타낸다.</t>
  </si>
  <si>
    <t>Window Size는 수신부가 응답필드에서 지정한 번호부터 수신할 수 있는 바이트의 수를 표시한다.</t>
  </si>
  <si>
    <t>32바이트</t>
  </si>
  <si>
    <t>53바이트</t>
  </si>
  <si>
    <t>64바이트</t>
  </si>
  <si>
    <t>1,024바이트</t>
  </si>
  <si>
    <t>송신지 및 수신지 주소 지정</t>
  </si>
  <si>
    <t>전송 메시지의 생성 및 캡슐화</t>
  </si>
  <si>
    <t>정보 흐름의 양을 조절하는 흐름 제어</t>
  </si>
  <si>
    <t>정확하고 효율적인 전송을 위한 동기 맞춤</t>
  </si>
  <si>
    <t>보안유지가 필요한 저비용, 소규모 네트워크에 사용된다.</t>
  </si>
  <si>
    <t>네트워킹을 구성하는 각 장비에 특수한 역할이 부여된다.</t>
  </si>
  <si>
    <t>대부분의 통신은 클라이언트와 서버사이에서 이루어진다.</t>
  </si>
  <si>
    <t>피어투피어 네트워킹에 비해 성능, 확장성 측면에서 장점이 있다.</t>
  </si>
  <si>
    <t>Distance Vector 알고리즘을 사용하여 최단 경로를 구한다.</t>
  </si>
  <si>
    <t>링크 상태 라우팅에 근거를 둔 도메인 내 라우팅 프로토콜이다.</t>
  </si>
  <si>
    <t>라우팅 정보의 기준인 서브네트워크의 주소는 클래스 A, B, C의 마스크를 기준으로 하여 라우팅 정보를 구성한다.</t>
  </si>
  <si>
    <t>자신이 갖고 있는 라우팅 정보를 RIP 메시지로 작성하여 인접해 있는 모든 라우터에게 주기적으로 전송한다.</t>
  </si>
  <si>
    <t>구축거리</t>
  </si>
  <si>
    <t>QoS</t>
  </si>
  <si>
    <t>과금</t>
  </si>
  <si>
    <t>망중립성</t>
  </si>
  <si>
    <t>시분할 회선 교환 방식</t>
  </si>
  <si>
    <t>메시지 교환 방식</t>
  </si>
  <si>
    <t>가상회선 패킷 교환 방식</t>
  </si>
  <si>
    <t>데이터그램 패킷 교환 방식</t>
  </si>
  <si>
    <t>IPv4는 32비트의 주소체계를 가지고 있다.</t>
  </si>
  <si>
    <t>IPv4는 헤더구조가 복잡하다.</t>
  </si>
  <si>
    <t>IPv4는 네트워크 크기나 호스트의 수에 따라 A, B, C, D, E클래스로 나누어진다.</t>
  </si>
  <si>
    <t>IPv4는 확실한 QoS(Quality of Service)가 보장된다.</t>
  </si>
  <si>
    <t>83[%]</t>
  </si>
  <si>
    <t>89[%]</t>
  </si>
  <si>
    <t>IEEE 802.1D</t>
  </si>
  <si>
    <t>IEEE 802.1P</t>
  </si>
  <si>
    <t>IEEE 802.1Q</t>
  </si>
  <si>
    <t>IEEE 802.1X</t>
  </si>
  <si>
    <t>공간 다이버시티(Space diversity)</t>
  </si>
  <si>
    <t>편파 다이버시티(Polarization diversity)</t>
  </si>
  <si>
    <t>주파수 다이버시티(Frequency diversity)</t>
  </si>
  <si>
    <t>시간 다이버시티(Time diversity)</t>
  </si>
  <si>
    <t>SDH(synchronous digital hierarchy)</t>
  </si>
  <si>
    <t>PDH(plesiochronous digital hierarchy)</t>
  </si>
  <si>
    <t>OTN(optical transprt network)</t>
  </si>
  <si>
    <t>SONET(synchronous optical network)</t>
  </si>
  <si>
    <t>B의 공개키→A의 공개키</t>
  </si>
  <si>
    <t>A의 공개키→B의 비밀키</t>
  </si>
  <si>
    <t>A의 비밀키→B의 공개키</t>
  </si>
  <si>
    <t>B의 비밀키→A의 비밀키</t>
  </si>
  <si>
    <t>SDP</t>
  </si>
  <si>
    <t>연간, 월간 장기계획</t>
  </si>
  <si>
    <t>주간, 일간 단기계획</t>
  </si>
  <si>
    <t>최적 회선망의 설계조건 검토</t>
  </si>
  <si>
    <t>작업내용, 작업량, 우선순위, 주기, 운전소요시간, 운전형태 및 시스템구성</t>
  </si>
  <si>
    <t>루프백의 제어방법에는 자국(Local)제어방법과 원격국(Romote)제어 방법이 있다.</t>
  </si>
  <si>
    <t>원격루프백은 자국으로부터 수신한 신호를 자국으로 돌려주는 것을 말한다.</t>
  </si>
  <si>
    <t>루프백 시험을 위해서는 패턴을 발생하고 분석하는 계측기를 사용하여야 한다.</t>
  </si>
  <si>
    <t>루프백이 수행되는 지점은 각 통신시스템에서 신호의 입력 및 출력이 이루어지는 지점이다.</t>
  </si>
  <si>
    <t>톱-다운 설계</t>
  </si>
  <si>
    <t>복합 설계</t>
  </si>
  <si>
    <t>데이터 중심형 설계</t>
  </si>
  <si>
    <t>하드웨어 설계</t>
  </si>
  <si>
    <t>(가)-(나)-(다)-(라)</t>
  </si>
  <si>
    <t>(가)-(다)-(나)-(라)</t>
  </si>
  <si>
    <t>(나)-(다)-(가)-(라)</t>
  </si>
  <si>
    <t>(나)-(가)-(라)-(다)</t>
  </si>
  <si>
    <t>흐름차단</t>
  </si>
  <si>
    <t>계정 탈취</t>
  </si>
  <si>
    <t>관리하려는 요소에 관한 정보를 포함하는 데이터베이스</t>
  </si>
  <si>
    <t>각각의 관리하려는 자원은 객체로 표현되는데 이들 객체들의 구조적인 모임</t>
  </si>
  <si>
    <t>MIB에 저장된 객체 값은 읽기 전용</t>
  </si>
  <si>
    <t>SMI에 의하여 데이터의 형태와 자원들이 어떻게 나타내어지고 이름 붙여지는지를 정의</t>
  </si>
  <si>
    <t>Avaliabilty</t>
  </si>
  <si>
    <t>데이터의 비트수</t>
  </si>
  <si>
    <t>0.9684</t>
  </si>
  <si>
    <t>0.9504</t>
  </si>
  <si>
    <t>0.5184</t>
  </si>
  <si>
    <t>0.0684</t>
  </si>
  <si>
    <t>프로그램 보수 프로그램</t>
  </si>
  <si>
    <t>장애해석 프로그램</t>
  </si>
  <si>
    <t>시스템 가동 통계 프로그램</t>
  </si>
  <si>
    <t>보수시험 프로그램</t>
  </si>
  <si>
    <t>시스템 설계</t>
  </si>
  <si>
    <t>시스템 구현</t>
  </si>
  <si>
    <t>시스템 시험</t>
  </si>
  <si>
    <t>시스템 유지보수</t>
  </si>
  <si>
    <t>마이크로프로세서는 CPU의 여러 형태 중 하나로 중앙제어장치를 단일 IC에 집적한 반도체 소자이다.</t>
  </si>
  <si>
    <t>마이크로프로세서는 연산부와 제어부, 레지스터부로 구성되어 있다.</t>
  </si>
  <si>
    <t>마이크로프로세서는 MPU(Micro Processing Unit)라 부르기도 한다.</t>
  </si>
  <si>
    <t>마이크로프로세서는 CPU의 기능과 일정한 용량의 캐쉬 및 메인 메모리 등의 기억장치, 입출력제어회로 등을 단일의 칩에 모두 내장한 것을 말한다.</t>
  </si>
  <si>
    <t>인간의 두뇌에 해당하는 역할을 수행하는 장치이다.</t>
  </si>
  <si>
    <t>각종 프로그램을 해독한 내용에 따라 실제 연산을 수행한다.</t>
  </si>
  <si>
    <t>연산장치와 기억장치로 구성된다.</t>
  </si>
  <si>
    <t>컴퓨터 내의 각 장치들을 제어, 지시, 감독하는 기능을 수행한다.</t>
  </si>
  <si>
    <t>실행 프로그램</t>
  </si>
  <si>
    <t>목적 프로그램</t>
  </si>
  <si>
    <t>유틸리티 프로그램</t>
  </si>
  <si>
    <t>시스템 프로그램</t>
  </si>
  <si>
    <t>169</t>
  </si>
  <si>
    <t>F = A + B</t>
  </si>
  <si>
    <t>F = A ㆍ B</t>
  </si>
  <si>
    <t>F = A - B</t>
  </si>
  <si>
    <t>F = A / (B + A)</t>
  </si>
  <si>
    <t>가상기억장치(Virtual Memory)</t>
  </si>
  <si>
    <t>연관기억장치(Associative Memory)</t>
  </si>
  <si>
    <t>캐시 메모리(Cache Memory)</t>
  </si>
  <si>
    <t>보조기억장치(Auxiliary Memory)</t>
  </si>
  <si>
    <t>시스템 소프트웨어와 응용 소프트웨어로 구별할 수 있다.</t>
  </si>
  <si>
    <t>시스템 소프트웨어는 관리, 지원, 개발 등으로 분류할 수 있다.</t>
  </si>
  <si>
    <t>스프레드시트, 데이터베이스 등은 대표적인 시스템 소프트웨어이다.</t>
  </si>
  <si>
    <t>운영체제는 대표적인 시스템 소프트웨어이다.</t>
  </si>
  <si>
    <t>기간통신사업자연합회</t>
  </si>
  <si>
    <t>과학기술정보통신부 공익성심사위원회</t>
  </si>
  <si>
    <t>맨홀 또는 핸드홀은 케이블의 설치 및 유지ㆍ보수 등의 작업 시 필요한 공간을 확보할 수 있는 구조로 설계하여야 한다.</t>
  </si>
  <si>
    <t>맨홀 또는 핸드홀은 케이블의 설치 및 유지ㆍ보수 등을 위한 차량출입과 작업이 용이한 위치에 설치하여야 한다.</t>
  </si>
  <si>
    <t>맨홀 또는 핸드홀 간의 거리는 350[m] 이내로 하여야 한다.</t>
  </si>
  <si>
    <t>맨홀 또는 핸드홀에는 주변 실수요자용 통신케이블을 분기할 수 있는 인입 관로 및 접지시설 등을 설치하여야 한다.</t>
  </si>
  <si>
    <t>색인 순차 파일(Indexed Sequential File)</t>
  </si>
  <si>
    <t>분할 파일(Partitioned File)</t>
  </si>
  <si>
    <t>하도급인과 협의하여 설계변경 명령을 할 수 있다.</t>
  </si>
  <si>
    <t>발주자의 동의를 얻어 공사중지 명령을 할 수 있다.</t>
  </si>
  <si>
    <t>수급인에게 보고하고 공사업자를 교체할 수 있다.</t>
  </si>
  <si>
    <t>한국정보통신공사협회에 신고하고 공사업자에 과태료를 부과한다.</t>
  </si>
  <si>
    <t>Listening</t>
  </si>
  <si>
    <t>유동인구 및 시장조사를 위하여 필요한 경우</t>
  </si>
  <si>
    <t>영유아의 안전과 어린이집의 보안을 위하여 설치하는 경우</t>
  </si>
  <si>
    <t>범죄의 예방 및 수사를 위하여 필요한 경우</t>
  </si>
  <si>
    <t>시설안전 및 화재 예방을 위하여 필요한 경우</t>
  </si>
  <si>
    <t>공사업을 양도할 수 있다.</t>
  </si>
  <si>
    <t>공사업자인 법인 간에 합병할 수 있다.</t>
  </si>
  <si>
    <t>공사업자인 법인을 분할하여 설립할 수 있다.</t>
  </si>
  <si>
    <t>합병에 의하여 설립된 법인은 소멸되는 법인의 지위를 승계하지 못한다.</t>
  </si>
  <si>
    <t>정보보호시스템의 설치ㆍ운영 등 기술적ㆍ물리적 보호조치</t>
  </si>
  <si>
    <t>정보의 불법 유출ㆍ변조ㆍ삭제 등의 방지하기 위한 기술적 보호조치</t>
  </si>
  <si>
    <t>정보통신망의 지속적인 이용 가능 상태 확보하기 위한 기술적ㆍ물리적 보호조치</t>
  </si>
  <si>
    <t>전문보안업체를 통한 위탁관리 등 관리적 보호조치</t>
  </si>
  <si>
    <t>TDM 방식으로 다중화 함</t>
  </si>
  <si>
    <t>동기식 디지털 기본 계위신호 STM-1을 기본으로 권고 함</t>
  </si>
  <si>
    <t>프레임 주기는 125[μs] 임</t>
  </si>
  <si>
    <t>9행×90열 구조로 되어 있음</t>
  </si>
  <si>
    <t>송신측-공간간섭 제거, 수신측-채널용량 증대</t>
  </si>
  <si>
    <t>송신측-공간간섭 제거, 수신측-공간간섭 제거</t>
  </si>
  <si>
    <t>송신측-채널용량 증대, 수신측-채널용량 증대</t>
  </si>
  <si>
    <t>송신측-채널용량 증대, 수신측-공간간섭 제거</t>
  </si>
  <si>
    <t>직접확산(DS)</t>
  </si>
  <si>
    <t>시간도약(TH)</t>
  </si>
  <si>
    <t>첩(Chirp)</t>
  </si>
  <si>
    <t>신틸레이션 페이딩 – AGC.AVC 이용하여 방지</t>
  </si>
  <si>
    <t>K형 페이딩 – AGC.AVC 이용하여 방지</t>
  </si>
  <si>
    <t>산란형페이딩 – diversity 이용하여 방지</t>
  </si>
  <si>
    <t>Duct형 페이딩 – AGC.AVC 이용하여 방지</t>
  </si>
  <si>
    <t>편심률</t>
  </si>
  <si>
    <t>개구수</t>
  </si>
  <si>
    <t>수광각</t>
  </si>
  <si>
    <t>모드 수</t>
  </si>
  <si>
    <t>2.5×10-6</t>
  </si>
  <si>
    <t>선 스펙트럼</t>
  </si>
  <si>
    <t>연속 스펙트럼</t>
  </si>
  <si>
    <t>사각 스펙트럼</t>
  </si>
  <si>
    <t>정현 스펙트럼</t>
  </si>
  <si>
    <t>1,500[bps]</t>
  </si>
  <si>
    <t>2,500[bps]</t>
  </si>
  <si>
    <t>3,000[bps]</t>
  </si>
  <si>
    <t>1,200[bps] : 4,800[bps] 단점 샘플링 : 6.4[kbps]</t>
  </si>
  <si>
    <t>2,400[bps] : 2,400[bps] 단점 샘플링 : 3.2[kbps]</t>
  </si>
  <si>
    <t>4,800[bps] : 4,800[bps] 단점 샘플링 : 6.4[kbps]</t>
  </si>
  <si>
    <t>9,600[bps] : 9,600[bps] 단점 샘플링 : 12.8[kbps]</t>
  </si>
  <si>
    <t>SDH/PDH, X.25</t>
  </si>
  <si>
    <t>ATM, SDH/SONET</t>
  </si>
  <si>
    <t>xDSL, SDH/PDH</t>
  </si>
  <si>
    <t>LAN, X.25</t>
  </si>
  <si>
    <t>지수함수 – S/N비</t>
  </si>
  <si>
    <t>로그함수 - 데시벨</t>
  </si>
  <si>
    <t>지수함수 - Baud</t>
  </si>
  <si>
    <t>로그함수 – BPS</t>
  </si>
  <si>
    <t>Mid-term Fading</t>
  </si>
  <si>
    <t>압축화</t>
  </si>
  <si>
    <t>진폭과 위상을 혼합하여 변조하는 방식이다.</t>
  </si>
  <si>
    <t>제한된 채널에서 데이터 전송률을 높일 수 있다.</t>
  </si>
  <si>
    <t>검파는 동기 검파나 비동기 검파를 사용한다.</t>
  </si>
  <si>
    <t>신호 합성시 I-CH과 Q-CH이 완전히 독립적으로 존재한다.</t>
  </si>
  <si>
    <t>영상 전송에서 우선 고려사항은 감쇄이며, 이를 위해 75[Ω] 특성 임피던스를 많이 사용한다.</t>
  </si>
  <si>
    <t>특성 임피던스는 내외부 도체의 직경으로부터는 영향을 받지 않는다.</t>
  </si>
  <si>
    <t>통신, 계측, 안테나 등의 Radio Frequency 영역에서는 50[Ω] 특성 임피던스를 사용한다.</t>
  </si>
  <si>
    <t>BNC커넥터(Connector)는 N커넥터보다 차단주파수(Cutoff Frequency)가 낮다.</t>
  </si>
  <si>
    <t>비트 동기와 블록 동기가 있다.</t>
  </si>
  <si>
    <t>BBC, BASIC Protocol에서 사용한다.</t>
  </si>
  <si>
    <t>각 비트의 길이는 통신속도에 따라 정해지면 일정하다.</t>
  </si>
  <si>
    <t>스타트와 스톱 비트로 문자를 구분한다.</t>
  </si>
  <si>
    <t>수신 측이 에러를 검출한 후 재전송해야 하는 프레임의 개수를 송신 측에게 알려주는 응답</t>
  </si>
  <si>
    <t>수신한 전문에 대해 확인 응답 전문을 따로 보내지 않고, 상대편에게 전송되는 데이터 전문에 확인 응답을 함께 실어 보내는 방법</t>
  </si>
  <si>
    <t>송신 측이 일정한 시간 안에 수신 측으로부터 ACK가 도착하지 않으면 에러로 간주하는 것</t>
  </si>
  <si>
    <t>송신 측이 타입-아웃 시간을 설정하기 위한 목적으로 송신한 테스트 프레임에 대한 응답</t>
  </si>
  <si>
    <t>128.52[dB]</t>
  </si>
  <si>
    <t>98.52[dB]</t>
  </si>
  <si>
    <t>108.52[dB]</t>
  </si>
  <si>
    <t>1세대 : GSM</t>
  </si>
  <si>
    <t>2세대 : AMPS</t>
  </si>
  <si>
    <t>3세대 : WCDMA</t>
  </si>
  <si>
    <t>4세대 : CDMA</t>
  </si>
  <si>
    <t>양방향화</t>
  </si>
  <si>
    <t>고 품질화</t>
  </si>
  <si>
    <t>고 기능화</t>
  </si>
  <si>
    <t>다 채널화</t>
  </si>
  <si>
    <t>P2P</t>
  </si>
  <si>
    <t>가입자선 신호 방식</t>
  </si>
  <si>
    <t>중계선 신호 방식</t>
  </si>
  <si>
    <t>No.6 신호 방식</t>
  </si>
  <si>
    <t>No.7 신호 방식</t>
  </si>
  <si>
    <t>16,000</t>
  </si>
  <si>
    <t>8,000</t>
  </si>
  <si>
    <t>4,000</t>
  </si>
  <si>
    <t>SCN(주사회로)</t>
  </si>
  <si>
    <t>음성 신호처리</t>
  </si>
  <si>
    <t>영상 신호처리</t>
  </si>
  <si>
    <t>TV 프로세서(송수신 장치)</t>
  </si>
  <si>
    <t>OLT(Optical Line Terminal) : 국사내에 설치되어 백본망과 가입자망을 서로 연결하는 광가입자망 구성장치</t>
  </si>
  <si>
    <t>ONT(Optical Network Terminal) : 가입자와 가입자를 광을 통해 서로 연결해주는 광통신장치</t>
  </si>
  <si>
    <t>ONU(Optical Network Unit) : 주거용 가입자 밀집 지역의 중심부에 설치하는 소규모의 옥외/옥내용 광통신 장치</t>
  </si>
  <si>
    <t>Backbone : 네트워크상에서 중요 공유자원들을 연결하기 위한 중추적인 기간 네트워크</t>
  </si>
  <si>
    <t>각종 센서(Sensor)</t>
  </si>
  <si>
    <t>엑츄에이터(Actuator)</t>
  </si>
  <si>
    <t>제어기(Controller)</t>
  </si>
  <si>
    <t>CCTV는 헤드엔드, 중계전송망, 가입자설비로 구성되어 있다.</t>
  </si>
  <si>
    <t>CCTV는 특정 건물 및 공장지역 등 서비스 범위가 한정적이다.</t>
  </si>
  <si>
    <t>CATV는 다수의 채널에 쌍방향성 서비스를 제공한다.</t>
  </si>
  <si>
    <t>CATV는 방송국에서 가입자까지 케이블을 통해 프로그램을 전송하는 시스템이다.</t>
  </si>
  <si>
    <t>CPS(Cyber-Physical System)</t>
  </si>
  <si>
    <t>MES(Manufacturing Execution System)</t>
  </si>
  <si>
    <t>SCM(Supply Chain Management)</t>
  </si>
  <si>
    <t>PLM(Product Lifecycle Management)</t>
  </si>
  <si>
    <t>자동 우회 기능 및 통화량의 자동 차단 기능</t>
  </si>
  <si>
    <t>한 서비스 지역 내에서 다수의 사용자가 동시에 통화할 수 있는 기능</t>
  </si>
  <si>
    <t>사용자가 가입 등록되어 있는 서비스 사업자의 시스템 이외의 시스템에서도 정상적인 서비스를 제공하는 기능</t>
  </si>
  <si>
    <t>사용자가 현재 서비스를 제공받고 있는 기지국을 벗어나더라도 인접 기지국으로 채널을 자동으로 전환해 주는 기능</t>
  </si>
  <si>
    <t>홈IoT</t>
  </si>
  <si>
    <t>AA등급</t>
  </si>
  <si>
    <t>A등급</t>
  </si>
  <si>
    <t>B등급</t>
  </si>
  <si>
    <t>오감기술 도입</t>
  </si>
  <si>
    <t>다중 사용자 환경기술</t>
  </si>
  <si>
    <t>증강현실(AR)로 단일화</t>
  </si>
  <si>
    <t>동적기술로 임장감 확대</t>
  </si>
  <si>
    <t>홈게이트웨이</t>
  </si>
  <si>
    <t>감지기</t>
  </si>
  <si>
    <t>세대단말기</t>
  </si>
  <si>
    <t>단지 서버</t>
  </si>
  <si>
    <t>m개의 입력 회선을 n개의 출력 회선으로 집중화하는 장비이다.</t>
  </si>
  <si>
    <t>집중화기의 구성 요소로는 단일 회선 제어기, 다수 선로 제어기 등이 있다.</t>
  </si>
  <si>
    <t>집중화기는 정적인 방법(Static Method)의 공동 이용을 행한다.</t>
  </si>
  <si>
    <t>부채널의 전송속도의 합은 Link 채널의 전송속도보다 크거나 같다.</t>
  </si>
  <si>
    <t>Display에 전송되는 선로는 반드시 동축케이블을 사용한다.</t>
  </si>
  <si>
    <t>다양한 메시지 표출 기능을 제공하여야 한다.</t>
  </si>
  <si>
    <t>임의적으로 운용시간을 지정하여 LCD를 제어한다.</t>
  </si>
  <si>
    <t>Display는 돌출형 매립형으로 설치한다.</t>
  </si>
  <si>
    <t>IEEE 802.11s</t>
  </si>
  <si>
    <t>OSI 모델은 7개 계층으로, TCP/IP 프로토콜은 4개 계층으로 구성되어 있다.</t>
  </si>
  <si>
    <t>TCP/IP 프로토콜의 계층 구조는 OSI 모델의 계층 구조와 정확하게 일치하지 않는다.</t>
  </si>
  <si>
    <t>TCP는 OSI 참조 모델의 네트워크 계층에 대응되고, IP는 트랜스포트 계층에 대응된다.</t>
  </si>
  <si>
    <t>TCP/IP 프로토콜은 OSI 참조 모델보다 먼저 개발되었다.</t>
  </si>
  <si>
    <t>OTN(optical transport network)</t>
  </si>
  <si>
    <t>외부의 영향을 많이 받지만 광대역성이 가능하다.</t>
  </si>
  <si>
    <t>예민한 지향성을 가진 고이득 안테나를 얻을 수 있다.</t>
  </si>
  <si>
    <t>안정된 전파 특성을 갖는다.</t>
  </si>
  <si>
    <t>S/N 개선도를 크게 할 수 있다.</t>
  </si>
  <si>
    <t>DHCP 서버</t>
  </si>
  <si>
    <t>DHCP 클라이언트</t>
  </si>
  <si>
    <t>DHCP 릴레이</t>
  </si>
  <si>
    <t>DHCP 에이전트</t>
  </si>
  <si>
    <t>근거리 통신망(LAN)과 단말 장치를 접속하는 장치이다.</t>
  </si>
  <si>
    <t>근거리 통신망(LAN)과 외부 네트워크를 연결하여 다중 경로를 제어하는 장치이다.</t>
  </si>
  <si>
    <t>OSI 7 Layer에서 2계층의 기능을 담당하는 장치이다.</t>
  </si>
  <si>
    <t>아날로그 선로에서 신호를 분배, 접속하는 중계 장치이다.</t>
  </si>
  <si>
    <t>Z</t>
  </si>
  <si>
    <t>최대 홉 카운트(Maximum Hop Count)</t>
  </si>
  <si>
    <t>스플릿 호라이즌(Split Horizon)</t>
  </si>
  <si>
    <t>홀드 다운 타이머(Hold Down Timer)</t>
  </si>
  <si>
    <t>라우트 포이즈닝(Route Poisoning)</t>
  </si>
  <si>
    <t>데이터링크 설정 → 회선접속 → 정보전송 → 회선절단 → 데이터링크 해제</t>
  </si>
  <si>
    <t>정보전송 → 회선접속 → 데이터링크 설정 → 데이터링크 해제 → 회선절단</t>
  </si>
  <si>
    <t>회선접속 → 데이터링크 설정 → 정보전송 → 데이터링크 해제 → 회선절단</t>
  </si>
  <si>
    <t>회선접속 → 데이터링크 설정 → 데이터링크 해제 → 회선절단 → 정보전송</t>
  </si>
  <si>
    <t>NetBEUI</t>
  </si>
  <si>
    <t>에이전트(Agent)</t>
  </si>
  <si>
    <t>병목</t>
  </si>
  <si>
    <t>HLR(Home Location Register)</t>
  </si>
  <si>
    <t>EIR(Equipment Identity Register)</t>
  </si>
  <si>
    <t>VLR(Visitor Location Register)</t>
  </si>
  <si>
    <t>AC(Authentication Center)</t>
  </si>
  <si>
    <t>1.1.1.1/4</t>
  </si>
  <si>
    <t>1.1.1.1/8</t>
  </si>
  <si>
    <t>1.1.1.1/10</t>
  </si>
  <si>
    <t>1.1.1.1/16</t>
  </si>
  <si>
    <t>PT : 페이로드에 실린 정보의 종류를 표시한다.</t>
  </si>
  <si>
    <t>VPI : 셀이 속한 가상경로를 식별하기 위해 사용한다.</t>
  </si>
  <si>
    <t>CLP : 망 폭주 시 셀이 폐기될 우선순위를 나타낸다.</t>
  </si>
  <si>
    <t>HEC : 헤더 자체오류 유무를 검사하기 위한 것으로 해밍코드(Hamming Code)를 사용한다.</t>
  </si>
  <si>
    <t>전송 최대 거리가 50[m]이다.</t>
  </si>
  <si>
    <t>A-ALOHA</t>
  </si>
  <si>
    <t>P-ALOHA</t>
  </si>
  <si>
    <t>S-ALOHA</t>
  </si>
  <si>
    <t>R-ALOHA</t>
  </si>
  <si>
    <t>내부에서 사용하게 되는 라우팅 프로토콜을 IGP(Interior Gateway Protocol)라 하는데 대표적인 것은 RIP와 OSPF가 있다.</t>
  </si>
  <si>
    <t>대표적인 AS간 라우팅 프로토콜은 EGP(Exterior Gateway Protocol)가 있는데 EGP 이전에는 BGP가 이용되었다.</t>
  </si>
  <si>
    <t>EGP(Exterior Gateway Protocol)는 RIP나 OSPF와 같게 기본통신을 TCP 연결을 맺어서 동작한다.</t>
  </si>
  <si>
    <t>EGP(Exterior Gateway Protocol)는 목적지에 도달하기 위해 경유하는 자율시스템의 순서를 전송하여 이용하게 되므로 RIP에서의 문제점을 해결한다.</t>
  </si>
  <si>
    <t>포트기반(Port-based) VLAN</t>
  </si>
  <si>
    <t>LLC주소기반 VLAN</t>
  </si>
  <si>
    <t>IP서브넷을 이용한 VLAN</t>
  </si>
  <si>
    <t>1계층</t>
  </si>
  <si>
    <t>2계층</t>
  </si>
  <si>
    <t>3계층</t>
  </si>
  <si>
    <t>4계층</t>
  </si>
  <si>
    <t>패킷 필터링을 통한 내외부 네트워크 접근 통제</t>
  </si>
  <si>
    <t>공간 절약</t>
  </si>
  <si>
    <t>관리 용이</t>
  </si>
  <si>
    <t>장애발생시 전체에 영향이 없음</t>
  </si>
  <si>
    <t>서버, 네트워크 장비, 보안시스템은 중요도에 따라 패치관리 및 정책 및 절차를 수립하고 이행해야 한다.</t>
  </si>
  <si>
    <t>주요서버, 네트워크 장비에 설치된 OS, 소프트웨어 패치적용 현황을 관리해야 한다.</t>
  </si>
  <si>
    <t>주요서버, 네트워크 장비, 정보보호시스템의 경우 공개 인터넷접속을 통해 패치를 실시한다.</t>
  </si>
  <si>
    <t>운영시스템의 경우 패치 적용하기 전 시스템 가용성에 미치는 영향을 분석하여 패치를 적용한다.</t>
  </si>
  <si>
    <t>가상화 등의 기술을 이용하여 논리적으로 분리하여 운영</t>
  </si>
  <si>
    <t>상대적으로 관리가 용이하여 효율성 높음</t>
  </si>
  <si>
    <t>구성 방식에 따라 취약점 발생하여 상대적으로 낮은 보안성</t>
  </si>
  <si>
    <t>완전한 망분리방식으로 가장 안전한 방식</t>
  </si>
  <si>
    <t>운용, 유지 보수 및 관리</t>
  </si>
  <si>
    <t>민원 가능성</t>
  </si>
  <si>
    <t>전기적 및 물리적 성능</t>
  </si>
  <si>
    <t>(가)-(a), (나)-(b), (다)-(c)</t>
  </si>
  <si>
    <t>(가)-(b), (나)-(a), (다)-(c)</t>
  </si>
  <si>
    <t>(가)-(a), (나)-(c), (다)-(b)</t>
  </si>
  <si>
    <t>(가)-(b), (나)-(c), (다)-(a)</t>
  </si>
  <si>
    <t>bdflush</t>
  </si>
  <si>
    <t>buffermem</t>
  </si>
  <si>
    <t>freepages</t>
  </si>
  <si>
    <t>kswapd</t>
  </si>
  <si>
    <t>화재감지센서</t>
  </si>
  <si>
    <t>데이터베이스</t>
  </si>
  <si>
    <t>키오스크</t>
  </si>
  <si>
    <t>빅데이터 분석서버</t>
  </si>
  <si>
    <t>보안 표준</t>
  </si>
  <si>
    <t>EAM(Enterprise Access Management)</t>
  </si>
  <si>
    <t>SRM(Security Risk Management)</t>
  </si>
  <si>
    <t>특별한 보호가 필요한 시설과 장비를 보호하기 위한 보호구역을 정의하고, 이에 따른 보안대책을 수립하여 이행하고 있는가를 점검</t>
  </si>
  <si>
    <t>물리적 보호구역이 필요한 보안 등급에 따라 정의되고 각각에 대한 보안조치와 절치가 수립되어 있는가를 점검</t>
  </si>
  <si>
    <t>일반인의 출입경로가 보안지역을 지나가지 않도록 배치되어 있는가를 점검</t>
  </si>
  <si>
    <t>응용시스템 구현시 코딩표준에 따라 응용시스템을 구현하고 보안요구사항에 대한 시험 사항의 점검</t>
  </si>
  <si>
    <t>dispatch</t>
  </si>
  <si>
    <t>Runlevel</t>
  </si>
  <si>
    <t>bunzip2</t>
  </si>
  <si>
    <t>schedule</t>
  </si>
  <si>
    <t>DOCSIS</t>
  </si>
  <si>
    <t>LDAP</t>
  </si>
  <si>
    <t>최소 굴곡반경 이상 구부리지 않는다.</t>
  </si>
  <si>
    <t>포설할 때는 허용 장력 이상의 힘으로 당겨야 한다.</t>
  </si>
  <si>
    <t>분기 개소마다 용도별로 표찰을 부착하여야 한다.</t>
  </si>
  <si>
    <t>포설 시 꼬이거나 비틀리지 않도록 한다.</t>
  </si>
  <si>
    <t>독립접지</t>
  </si>
  <si>
    <t>보링접지</t>
  </si>
  <si>
    <t>yum –y install httpd</t>
  </si>
  <si>
    <t>yum –y install MySQL</t>
  </si>
  <si>
    <t>yum –y install php</t>
  </si>
  <si>
    <t>yum –y install proftpd</t>
  </si>
  <si>
    <t>BIG-IP</t>
  </si>
  <si>
    <t>NetScale</t>
  </si>
  <si>
    <t>Ace 4700</t>
  </si>
  <si>
    <t>LVS(Linux Virtual Server)</t>
  </si>
  <si>
    <t>FDMA(Frequency Division Multiple Access)</t>
  </si>
  <si>
    <t>CDMA(Code Division Multiple Access)</t>
  </si>
  <si>
    <t>CSMA/CA(Carrier Sense Multiple Access Collision Avoidance)</t>
  </si>
  <si>
    <t>CSMA/CD(Carrier Sense Multiple Access Collision Detection)</t>
  </si>
  <si>
    <t>JSP</t>
  </si>
  <si>
    <t>Servlet</t>
  </si>
  <si>
    <t>JavaBeans</t>
  </si>
  <si>
    <t>공사업자가 관련 규정의 내용에 적합하지 아니하게 해당 공사를 시공하는 경우에는 발주자의 동의 없이 공사중지명령을 내릴 수 있다.</t>
  </si>
  <si>
    <t>공사업자는 감리원으로부터 재시공 등 필요한 조치에 관한 지시를 받으면 무조건 지시를 따라야 한다.</t>
  </si>
  <si>
    <t>공사업자가 자신의 명령을 따르지 않는 경우에는 공사업자를 바꾸는 등의 필요한 조치를 할 수 있다.</t>
  </si>
  <si>
    <t>감리원으로부터 필요한 조치에 관한 지시를 받은 공사업자는 특별한 사유가 없으면 이에 따라야 한다.</t>
  </si>
  <si>
    <t>전자파설비의 기술기준</t>
  </si>
  <si>
    <t>구내통신선로설비의 기술기준</t>
  </si>
  <si>
    <t>구내용 이동통신설비의 기술기준</t>
  </si>
  <si>
    <t>방송통신기자재의 기술기준</t>
  </si>
  <si>
    <t>IDS(Intrusion DEtection System)</t>
  </si>
  <si>
    <t>UMS(Unified Messaging System)</t>
  </si>
  <si>
    <t>Watering Hole</t>
  </si>
  <si>
    <t>Spear phishing</t>
  </si>
  <si>
    <t>정보보호시스템의 설치·운영 등 기술적·물리적 보호조치</t>
  </si>
  <si>
    <t>정보의 불법 유출·변조·삭제 등의 방지하기 위한 기술적 보호조치</t>
  </si>
  <si>
    <t>정보통신망의 지속적인 이용 가능 상태 확보하기 위한 기술적·물리적 보호조치</t>
  </si>
  <si>
    <t>일괄처리⇒다중 프로그램⇒대화식처리⇒분산처리</t>
  </si>
  <si>
    <t>다중 프로그램⇒분산처리⇒일괄처리⇒대화식처리</t>
  </si>
  <si>
    <t>일괄처리⇒다중 프로그램⇒분산처리⇒대화식처리</t>
  </si>
  <si>
    <t>다중 프로그램⇒분산처리⇒대화식처리⇒일괄처리</t>
  </si>
  <si>
    <t>감리원은 설계도서 및 관련 규정에 적합하게 공사를 감리해야 한다.</t>
  </si>
  <si>
    <t>설계도서를 작성한 자는 그 설계도서에 서명 또는 기명날인하여야 한다.</t>
  </si>
  <si>
    <t>발주자는 용역업자에게 공사의 설계를 발주하고 소속 기술자만으로 감리업무를 수행하게 해야 한다.</t>
  </si>
  <si>
    <t>공사를 설계하는 자는 기술기준에 적합하게 설계해야 한다.</t>
  </si>
  <si>
    <t>맨홀 또는 핸드홀은 케이블의 설치 및 유지·보수 등의 작업 시 필요한 공간을 확보할 수 있는 구조로 설계하여야 한다.</t>
  </si>
  <si>
    <t>맨홀 또는 핸드홀은 케이블의 설치 및 유지·보수 등을 위한 차량 출입과 작업이 용이한 위치에 설치하여야 한다.</t>
  </si>
  <si>
    <t>설계업자</t>
  </si>
  <si>
    <t>Batch Processing</t>
  </si>
  <si>
    <t>Time Slicing</t>
  </si>
  <si>
    <t>Multi-Threading</t>
  </si>
  <si>
    <t>Multi-Tasking</t>
  </si>
  <si>
    <t>SSID(Service Set Identifier)와 WEP(Wired Equipment Privacy)를 설정한다.</t>
  </si>
  <si>
    <t>영상정보에 대한 접근 제한 등 안정성 확보 조치에 관한 사항</t>
  </si>
  <si>
    <t>Multiple Input Multiple Output antenna(MIMO)</t>
  </si>
  <si>
    <t>Switched beam array antenna</t>
  </si>
  <si>
    <t>Adaptive array antenna</t>
  </si>
  <si>
    <t>Single Input Single Output antenna(SISO)</t>
  </si>
  <si>
    <t>10[dBmV]</t>
  </si>
  <si>
    <t>20[dBmV]</t>
  </si>
  <si>
    <t>30[dBmV]</t>
  </si>
  <si>
    <t>40[dBmV]</t>
  </si>
  <si>
    <t>간섭성 페이딩은 AGC 회로를 부가한다.</t>
  </si>
  <si>
    <t>편파성 페이딩은 편파다이버시티를 사용한다.</t>
  </si>
  <si>
    <t>흡수성 페이딩은 수신기에 AGC 회로를 부가한다.</t>
  </si>
  <si>
    <t>선택성 페이딩은 주파수 다이버시티 또는 SSB통신방식을 사용한다.</t>
  </si>
  <si>
    <t>ISO/IEC 96000</t>
  </si>
  <si>
    <t>ISO/IEC 29103</t>
  </si>
  <si>
    <t>ISO/IEC 11801</t>
  </si>
  <si>
    <t>ISO 20022</t>
  </si>
  <si>
    <t>64[Kbps]</t>
  </si>
  <si>
    <t>1.544[Mbps]</t>
  </si>
  <si>
    <t>6.312[Mbps]</t>
  </si>
  <si>
    <t>REG</t>
  </si>
  <si>
    <t>ETB</t>
  </si>
  <si>
    <t>Disk</t>
  </si>
  <si>
    <t>REgister</t>
  </si>
  <si>
    <t>Flip Flop</t>
  </si>
  <si>
    <t>Inverter</t>
  </si>
  <si>
    <t>0.5A</t>
  </si>
  <si>
    <t>1.5A</t>
  </si>
  <si>
    <t>전자파를 파장이 짧은 것부터 순서대로 나열하면 감마선, x선, 적외선 등이 있다.</t>
  </si>
  <si>
    <t>D Flip-Flop</t>
  </si>
  <si>
    <t>T Flip-Flop</t>
  </si>
  <si>
    <t>RS Flip-Flop</t>
  </si>
  <si>
    <t>K Flip-Flop</t>
  </si>
  <si>
    <t>단일 모드 광섬유 파이버</t>
  </si>
  <si>
    <t>계단형 광섬유 파이버</t>
  </si>
  <si>
    <t>언덕형 광섬유 파이버</t>
  </si>
  <si>
    <t>삼각형 광섬유 파이버</t>
  </si>
  <si>
    <t>핸드오버(Handover)</t>
  </si>
  <si>
    <t>공간다중화(Spatial Multiplexing)</t>
  </si>
  <si>
    <t>다이버시티(Diversity)</t>
  </si>
  <si>
    <t>사전코딩(Pre-coding)</t>
  </si>
  <si>
    <t>도약성 페이딩</t>
  </si>
  <si>
    <t>SC-FDMA</t>
  </si>
  <si>
    <t>1000[bps]</t>
  </si>
  <si>
    <t>1500[bps]</t>
  </si>
  <si>
    <t>2000[bps]</t>
  </si>
  <si>
    <t>2500[bps]</t>
  </si>
  <si>
    <t>1×10-7</t>
  </si>
  <si>
    <t>2×10-7</t>
  </si>
  <si>
    <t>18[MHz]</t>
  </si>
  <si>
    <t>Hard Handoff</t>
  </si>
  <si>
    <t>Soft Handoff</t>
  </si>
  <si>
    <t>Dual Handoff</t>
  </si>
  <si>
    <t>Softer Handoff</t>
  </si>
  <si>
    <t>빌딩안내 시스템</t>
  </si>
  <si>
    <t>주차관제 시스템</t>
  </si>
  <si>
    <t>홈네트워크 시스템</t>
  </si>
  <si>
    <t>전력제어 시스템</t>
  </si>
  <si>
    <t>전자출입시스템</t>
  </si>
  <si>
    <t>단지서버</t>
  </si>
  <si>
    <t>실공간에 재현된 그래픽의 안경형 홀로그램 구현</t>
  </si>
  <si>
    <t>실물에 대한 3차원 영상정보 활용하여 데이터 획득</t>
  </si>
  <si>
    <t>대용량의 홀로그램픽 간섭 패턴을 컴퓨터로 고속 처리</t>
  </si>
  <si>
    <t>홀로그램 데이터로부터 객체를 실공간에 광학적으로 재현</t>
  </si>
  <si>
    <t>여러 대의 터미널이 하나의 포트를 이용하므로 포트의 비용을 줄일 수 있다.</t>
  </si>
  <si>
    <t>폴링과 셀렉션 방식에 의한 통신이다.</t>
  </si>
  <si>
    <t>컴퓨터와 가까운 곳에 있는 터미널이나 원격지 터미널에 모두 이용할 수 있다.</t>
  </si>
  <si>
    <t>터미널의 요청이 있을 때 사용하지 않는 포트를 찾아 할당한다.</t>
  </si>
  <si>
    <t>ISDN</t>
  </si>
  <si>
    <t>무인화 운영시스템으로 확장 고려</t>
  </si>
  <si>
    <t>주차 가능 구역의 효율적 관리 방안</t>
  </si>
  <si>
    <t>차량번호인식 에러율 최소화 방안</t>
  </si>
  <si>
    <t>차량 정보는 개방형으로 자유롭게 확인</t>
  </si>
  <si>
    <t>camera</t>
  </si>
  <si>
    <t>DVR/NVR</t>
  </si>
  <si>
    <t>모뎀의 패턴발생기와 내부회로의 진단테스터</t>
  </si>
  <si>
    <t>자국내 모뎀의 진단 및 통신회선의 고장의 진단</t>
  </si>
  <si>
    <t>전송속도의 향상</t>
  </si>
  <si>
    <t>상대편 모뎀의 시험인 Remote Loop Back Test도 가능</t>
  </si>
  <si>
    <t>항시성</t>
  </si>
  <si>
    <t>저전력</t>
  </si>
  <si>
    <t>경량화</t>
  </si>
  <si>
    <t>HMD(Head Mounted Display)</t>
  </si>
  <si>
    <t>Smart Phone</t>
  </si>
  <si>
    <t>VR기기</t>
  </si>
  <si>
    <t>화상스크린</t>
  </si>
  <si>
    <t>Limiter 회로</t>
  </si>
  <si>
    <t>Squelch 회로</t>
  </si>
  <si>
    <t>De-emphasis 회로</t>
  </si>
  <si>
    <t>Eliminator 회로</t>
  </si>
  <si>
    <t>FEMS(Factory Energy Management System)</t>
  </si>
  <si>
    <t>CEMS(City Energy Management System)</t>
  </si>
  <si>
    <t>HEMS(Home Energy Management System)</t>
  </si>
  <si>
    <t>BEMS(Building Energy Management System)</t>
  </si>
  <si>
    <t>스마트 단말(Device)</t>
  </si>
  <si>
    <t>스마트폰 애플리케이션</t>
  </si>
  <si>
    <t>CCTV 통합관제센터</t>
  </si>
  <si>
    <t>ㄷ, ㅁ, ㄱ, ㄹ, ㄴ, ㅂ</t>
  </si>
  <si>
    <t>ㄷ, ㅁ, ㄱ, ㅂ, ㄹ, ㄴ</t>
  </si>
  <si>
    <t>ㄷ, ㅁ, ㄱ, ㄹ, ㅂ, ㄴ</t>
  </si>
  <si>
    <t>ㄷ, ㅁ, ㄱ, ㄴ, ㄹ, ㅂ</t>
  </si>
  <si>
    <t>인공현실</t>
  </si>
  <si>
    <t>환상현실</t>
  </si>
  <si>
    <t>패킷 폐기 방법</t>
  </si>
  <si>
    <t>선택적 재전송 방법</t>
  </si>
  <si>
    <t>버퍼 사전 할당 방법</t>
  </si>
  <si>
    <t>쵸크 패킷 제어 방법</t>
  </si>
  <si>
    <t>연산처리 계층</t>
  </si>
  <si>
    <t>정보처리 계층</t>
  </si>
  <si>
    <t>통신처리 계층</t>
  </si>
  <si>
    <t>OSI 3계층 레벨에서 프로토콜 처리 능력을 갖는 Network 간 접속 장치이다.</t>
  </si>
  <si>
    <t>단말기 사이의 거리가 멀어질수록 감쇄되는 신호를 재생시키는 장비이다.</t>
  </si>
  <si>
    <t>OSI 2계층에서 LAN을 상호 연결하여 프레임을 저장하고 중계하는 장치이다.</t>
  </si>
  <si>
    <t>OSI 4계층 이상에서 동작하며, 서로 다른 데이터 포맷을 가지는 정보를 변환해 준다.</t>
  </si>
  <si>
    <t>토큰 버스</t>
  </si>
  <si>
    <t>토큰 링</t>
  </si>
  <si>
    <t>슬롯 링</t>
  </si>
  <si>
    <t>ICMP(Inter Control Message Protocol)</t>
  </si>
  <si>
    <t>IGMP(Internet Group Management Protocol)</t>
  </si>
  <si>
    <t>Switching Protocol</t>
  </si>
  <si>
    <t>카테고리 3, 4, 5인 UTP 케이블 모두 사용 가능하다.</t>
  </si>
  <si>
    <t>LAN뿐만 아니라 MAN이나 WAN까지도 통합하여 응용할 수 있다.</t>
  </si>
  <si>
    <t>기가비트 이더넷 보다 성능이 최대 10배 빠른 백본 네트워크이다.</t>
  </si>
  <si>
    <t>IEEE802.3 위원회에서 표준화하였다.</t>
  </si>
  <si>
    <t>운용 시 지연 시간이 발생하지 않는다.</t>
  </si>
  <si>
    <t>회선설정이 유연하다.</t>
  </si>
  <si>
    <t>서비스 지역이 광범위하다.</t>
  </si>
  <si>
    <t>비용이 통신거리에 무관하여 경제적이다.</t>
  </si>
  <si>
    <t>서버 모드(Server Mode)</t>
  </si>
  <si>
    <t>클라이언트 모드(Client Mode)</t>
  </si>
  <si>
    <t>엑세스 모드(Access Mode)</t>
  </si>
  <si>
    <t>트랜스페이런트 모드(Transparent Mode)</t>
  </si>
  <si>
    <t>Store and forward 방식</t>
  </si>
  <si>
    <t>Cut-through 방식</t>
  </si>
  <si>
    <t>Fragment-free 방식</t>
  </si>
  <si>
    <t>Fittering 방식</t>
  </si>
  <si>
    <t>4[kbps]</t>
  </si>
  <si>
    <t>8[kbps]</t>
  </si>
  <si>
    <t>32[kbps]</t>
  </si>
  <si>
    <t>IGRP(Interior Gateway Routing Protocol)</t>
  </si>
  <si>
    <t>Basiccast</t>
  </si>
  <si>
    <t>Anicast</t>
  </si>
  <si>
    <t>회선효율이 높아 경제적 망구성이 가능하다.</t>
  </si>
  <si>
    <t>장애발생 등 회선상태에 따라 경로설정이 유동적이다.</t>
  </si>
  <si>
    <t>실시간 데이터 전송에 유리하다.</t>
  </si>
  <si>
    <t>프로토콜이 다른 이기종 망간 통신이 가능하다.</t>
  </si>
  <si>
    <t>HA(Home Agent)가 MN(Mobile Node)에게 데이터를 보내기 위해 터널을 연결하는 것</t>
  </si>
  <si>
    <t>COA(Care Of Address)와 MN(Mobile Node)의 홈 주소를 연결시키는 것</t>
  </si>
  <si>
    <t>HA(Home Agent)와 FA(Foreign Agent)가 자신이 어느 링크에 접속되어 있는지를 광고로 알리는 것</t>
  </si>
  <si>
    <t>FA(Foreign Agent)가 MN(Mobile Node)과 다른 MN(Mobile Node)을 연결시키는 것</t>
  </si>
  <si>
    <t>단순 종속동기방식(SMS : Simple Master Slave)</t>
  </si>
  <si>
    <t>계위 종속동기방식(HMS : Hierarchical Master Slave)</t>
  </si>
  <si>
    <t>선지성 대체 종속동기방식(PAMS : Pre Assigned Master Slave)</t>
  </si>
  <si>
    <t>자체 재배열 종속동기방식(SOMS : Self Organized Master Slave)</t>
  </si>
  <si>
    <t>cpio</t>
  </si>
  <si>
    <t>taper</t>
  </si>
  <si>
    <t>dump</t>
  </si>
  <si>
    <t>minix</t>
  </si>
  <si>
    <t>120[A]</t>
  </si>
  <si>
    <t>140[A]</t>
  </si>
  <si>
    <t>160[A]</t>
  </si>
  <si>
    <t>200[A]</t>
  </si>
  <si>
    <t>감시부</t>
  </si>
  <si>
    <t>통신부</t>
  </si>
  <si>
    <t>경보부</t>
  </si>
  <si>
    <t>출력부</t>
  </si>
  <si>
    <t>컴플라이언스와 감사</t>
  </si>
  <si>
    <t>어플리케이션 보안</t>
  </si>
  <si>
    <t>정보관리와 데이터 보안</t>
  </si>
  <si>
    <t>이식성과 상호 운영성</t>
  </si>
  <si>
    <t>게이트웨이(gateway)</t>
  </si>
  <si>
    <t>라우터(router)</t>
  </si>
  <si>
    <t>브리지(bridge)</t>
  </si>
  <si>
    <t>리피터(repeater)</t>
  </si>
  <si>
    <t>CCTV</t>
  </si>
  <si>
    <t>보안요원 배치</t>
  </si>
  <si>
    <t>근접식 카드 리더기</t>
  </si>
  <si>
    <t>WIPS(Wireless Intrusion Prevention System)</t>
  </si>
  <si>
    <t>TCP/IP 보안</t>
  </si>
  <si>
    <t>계획 : ISMS 수립</t>
  </si>
  <si>
    <t>수행 : ISMS 구현과 운영</t>
  </si>
  <si>
    <t>점검 : ISMS 모니터링과 검토</t>
  </si>
  <si>
    <t>조치 : ISMS 관리와 개선</t>
  </si>
  <si>
    <t>SNMP(Simple Network Management Protocol)</t>
  </si>
  <si>
    <t>TMN(Telecommunications Management Network)</t>
  </si>
  <si>
    <t>SMAP(Smart Management Application Protocol)</t>
  </si>
  <si>
    <t>TINA-C(Telecommunication Information Network Architecture Consortoum)</t>
  </si>
  <si>
    <t>메타데이터</t>
  </si>
  <si>
    <t>응용프로그램</t>
  </si>
  <si>
    <t>DBMS(DataBase Management System)</t>
  </si>
  <si>
    <t>설비의 신뢰성 : 통신망의 환경조건 분석, 설치 운용사례수집</t>
  </si>
  <si>
    <t>수요 및 트래픽 분석 : 트래픽(Traffic)의 종류, 이용자의 성향분석</t>
  </si>
  <si>
    <t>이용자의 성향분석 : 최한시(Idle Hour) 기준의 트래픽 설계, 멀티미디어서비스 이용 동행</t>
  </si>
  <si>
    <t>기술적 특성 및 전망 : 인터페이스 조건, 기술발전추세 부합여부</t>
  </si>
  <si>
    <t>긴급 복구 디스켓 만들기</t>
  </si>
  <si>
    <t>boot 파티션 점검</t>
  </si>
  <si>
    <t>커널 튜닝 적용</t>
  </si>
  <si>
    <t>Openwall 커널 패치 적용</t>
  </si>
  <si>
    <t>DVR 및 NVR</t>
  </si>
  <si>
    <t>영상 인식 소프트웨어</t>
  </si>
  <si>
    <t>바이오 인식 센서</t>
  </si>
  <si>
    <t>IP 네트워크</t>
  </si>
  <si>
    <t>overcommit_config</t>
  </si>
  <si>
    <t>page-cluster</t>
  </si>
  <si>
    <t>pagetable_cache</t>
  </si>
  <si>
    <t>관계자외 출입통제 표시 부착</t>
  </si>
  <si>
    <t>유효면적은 실측</t>
  </si>
  <si>
    <t>유효높이 1.8M 이상 잠금장치가 있는 방화문 설치</t>
  </si>
  <si>
    <t>침수 우려가 없는 지상에 설치</t>
  </si>
  <si>
    <t>에이전트</t>
  </si>
  <si>
    <t>네트워크 관리 시스템</t>
  </si>
  <si>
    <t>호스트</t>
  </si>
  <si>
    <t>네트워크 장비</t>
  </si>
  <si>
    <t>준공 시 정보통신시스템 성능의 유지관리</t>
  </si>
  <si>
    <t>잘못된 것을 수정하는 유지보수</t>
  </si>
  <si>
    <t>시스템 구축을 위한 유지보수</t>
  </si>
  <si>
    <t>장애발생 예방을 위한 유지보수</t>
  </si>
  <si>
    <t>ServerTokens는 클라이언트의 요청에 따라 웹서버가 응답하는 방법을 설정한다.</t>
  </si>
  <si>
    <t>Timeout은 클라이어트가 요청한 정보를 받을 때까지 소요되는 초 단위 대기 사긴의 최대값을 의미한다.</t>
  </si>
  <si>
    <t>ServerAdmin은 웹서버에 문제가 생겼을 때 클라이언트가 메일을 보내는 웹서버 과리자의 이메일 주소를 설정한다.</t>
  </si>
  <si>
    <t>ErrLog는 웹서비스를 통해 사용자에게 보일 HTML 문서가 위치하는 곳의 디렉토리를 설정한다.</t>
  </si>
  <si>
    <t>사용자의 독점성과 자원의 효율적 이용</t>
  </si>
  <si>
    <t>사용자의 편리성과 자원의 독점적 이용</t>
  </si>
  <si>
    <t>사용자의 독점성과 자원의 독점적 이용</t>
  </si>
  <si>
    <t>사용자의 편리성과 자원의 효율적 이용</t>
  </si>
  <si>
    <t>기존설비를 교체하는 공사로서 설계도면의 새로운작성이 불필요한 공사</t>
  </si>
  <si>
    <t>통신구설비공사</t>
  </si>
  <si>
    <t>비상재해로 인한 긴급 복구공사</t>
  </si>
  <si>
    <t>50회선 이상의 구내통신선로설비공사</t>
  </si>
  <si>
    <t>신뢰할 수 있고, 확장이 용이하며, 분산 컴퓨팅 환경을 지원하는 오픈 소스 소프트웨어이다.</t>
  </si>
  <si>
    <t>인공지능 과정을 통해 분석 결과를 해석하고, 의사결정할 수 있는 지능을 가진 인간과 유사한 시스템이다.</t>
  </si>
  <si>
    <t>데이터 웨어하우징을 통해, 서버, 스토리지, 운영체제, 데이터베이스, 데이터 마이닝 등이 통합된 제품이다.</t>
  </si>
  <si>
    <t>비관계형 데이터베이스로 데이터를 테이블에 저장하지 않는 데이터베이스이며 관계형과는 대조적인 개념이다.</t>
  </si>
  <si>
    <t>공사에 대한 실시·준공설계도서는 공사의 목적물이 폐지될 때까지 보관</t>
  </si>
  <si>
    <t>실시·준공설계도서가 변경된 경우에는 변경 전후 실시·준공설계도서 모두 보관</t>
  </si>
  <si>
    <t>공사를 설계한 용역업자는 그가 작성 또는 제공한 실시설계도서를 해당 공사 준공 후 5년간 보관</t>
  </si>
  <si>
    <t>공사를 감리한 용역업자는 그가 감리한 공사의 준공설계도서를 하자담보책임기간 종료시까지 보관</t>
  </si>
  <si>
    <t>프로그램 계수기(PC)</t>
  </si>
  <si>
    <t>기억장치 주소 레지스터(MAR)</t>
  </si>
  <si>
    <t>기억장치 버퍼 레지스터(MBR)</t>
  </si>
  <si>
    <t>전기통신역무의 효율적인 제공을 위하여</t>
  </si>
  <si>
    <t>통신기술인력의 양성사업을 지원하기 위하여</t>
  </si>
  <si>
    <t>이용자의 편익을 위하여</t>
  </si>
  <si>
    <t>전기통신사업자간의 공정한 경쟁환경의 조성을 위하여</t>
  </si>
  <si>
    <t>0.111</t>
  </si>
  <si>
    <t>방송통신망 또는 방송통신서비스에 대한 장애인의 용이한 접근에 관한 사항</t>
  </si>
  <si>
    <t>전송품질의 유지에 관한 사항</t>
  </si>
  <si>
    <t>전화역무 간의 상호운용에 관한 사항</t>
  </si>
  <si>
    <t>전기통신망 유지 및 보수자의 안전에 관한 사항</t>
  </si>
  <si>
    <t>마우스(Mouse)</t>
  </si>
  <si>
    <t>전자태크(RFID)</t>
  </si>
  <si>
    <t>스캐너(Scanner)</t>
  </si>
  <si>
    <t>모뎀(Modem)</t>
  </si>
  <si>
    <t>물리 계층 – 전기적, 기능적, 절차적 기능 정의</t>
  </si>
  <si>
    <t>데이터 링크 계층 – 흐름제어, 에러제어</t>
  </si>
  <si>
    <t>네트워크 계층 – 경로 설정 및 네트워크 연결 관리</t>
  </si>
  <si>
    <t>전송 계층 – 코드 변환, 구문 검색</t>
  </si>
  <si>
    <t>ⓐ→ⓓ→ⓑ→ⓒ→ⓕ→ⓔ</t>
  </si>
  <si>
    <t>ⓐ→ⓔ→ⓓ→ⓑ→ⓒ→ⓕ</t>
  </si>
  <si>
    <t>ⓔ→ⓐ→ⓓ→ⓑ→ⓒ→ⓕ</t>
  </si>
  <si>
    <t>ⓔ→ⓐ→ⓑ→ⓓ→ⓒ→ⓕ</t>
  </si>
  <si>
    <t>기능사자격을 취득한 후 6년 이상 공사업무를 수행한 사람</t>
  </si>
  <si>
    <t>고등학교를 졸업한 후 6년 이상 공사업무를 수행한 사람</t>
  </si>
  <si>
    <t>2년제 전문대학을 졸업한 후 4년 이상 공사업무를 수행한 사람</t>
  </si>
  <si>
    <t>학사학위 이상의 학위를 취득한 후 3년 이상 공사업무를 수행한 사람</t>
  </si>
  <si>
    <t>국가 또는 지방자치단체와 국민 사이</t>
  </si>
  <si>
    <t>전기통신사업자와 전기통신이용자 사이</t>
  </si>
  <si>
    <t>기간통신사업자와 자가통신사업자 사이</t>
  </si>
  <si>
    <t>기간통신사업자와 다른 기간통신사업자 사이</t>
  </si>
  <si>
    <t>영상정보처리기기운영자는 영상정보 이외에 녹음기능을 사용할 수 있다.</t>
  </si>
  <si>
    <t>영상정보처리기기운영자는 개인정보가 분실·도난·유출·위조·변조 또는 훼손되지 아니하도록 안전성 확보에 필요한 조치를 하여야 한다.</t>
  </si>
  <si>
    <t>영상정보처리기기운영자는 대통령령으로 정하는 바에 따라 영상정보처리기기 운영·관리 방침을 마련하여야 한다.</t>
  </si>
  <si>
    <t>영상정보처리기기운영자는 영상정보처리기기의 설치·운영에 관한 사무를 위탁할 수 있다.</t>
  </si>
  <si>
    <t>사물인터넷 컴퓨팅</t>
  </si>
  <si>
    <t>대역폭이 작아야 한다.</t>
  </si>
  <si>
    <t>부호가 복잡하고 일관성이 있어야 한다.</t>
  </si>
  <si>
    <t>충분한 타이밍 정보가 포함되어야 한다.</t>
  </si>
  <si>
    <t>에러의 검출과 정정이 쉬워야 한다.</t>
  </si>
  <si>
    <t>기저대역 신호가 전송채널로 전송되기 적합하도록 아날로그 신호 형태로 변환하는 방식이다.</t>
  </si>
  <si>
    <t>디지털 데이터를 디지털 신호로 변환하는 방식이다.</t>
  </si>
  <si>
    <t>단극형, 극형, 양극형(쌍극형) 등의 범주가 있다.</t>
  </si>
  <si>
    <t>디지털 신호의 기저대역 전송을 위해 신호를 만드는 과정이다.</t>
  </si>
  <si>
    <t>4,000[baud], 4,000[bps]</t>
  </si>
  <si>
    <t>4,000[baud], 8,000[bps]</t>
  </si>
  <si>
    <t>10,000[baud], 10,000[bps]</t>
  </si>
  <si>
    <t>10,000[baud], 16,000[bps]</t>
  </si>
  <si>
    <t>βA = 1</t>
  </si>
  <si>
    <t>βA ＜ 1</t>
  </si>
  <si>
    <t>βA ＜ 0</t>
  </si>
  <si>
    <t>βA = 0</t>
  </si>
  <si>
    <t>CAT.6 케이블 규격은 100BASE-TX이다.</t>
  </si>
  <si>
    <t>CAT.5E 케이블의 대역폭은 500[MHz]이다.</t>
  </si>
  <si>
    <t>CAT.3 케이블은 최대 1[Gbps] 전송속도를 지원한다.</t>
  </si>
  <si>
    <t>CAT.7 케이블은 최대 10[Gbps] 전송속도를 지원한다.</t>
  </si>
  <si>
    <t>펄스성 잡음</t>
  </si>
  <si>
    <t>위상 지터</t>
  </si>
  <si>
    <t>반향</t>
  </si>
  <si>
    <t>모든간 간섭이 있어 전송대역이 제한된다.</t>
  </si>
  <si>
    <t>100[dB]</t>
  </si>
  <si>
    <t>R＜C 이면, 채널부호를 이용해 에러율을 임의로 작게 할 수 있다.</t>
  </si>
  <si>
    <t>R＜C 이면, 모뎀을 이용해 에러율을 임의로 작게 할 수 있다.</t>
  </si>
  <si>
    <t>R＞C 이면, 채널부호를 이용해 에러율을 임의로 작게 할 수 있다.</t>
  </si>
  <si>
    <t>R＞C 이면, 모뎀을 이용해 에러율을 임의로 작게 할 수 있다.</t>
  </si>
  <si>
    <t>반송제어 방식</t>
  </si>
  <si>
    <t>연속송출 방식</t>
  </si>
  <si>
    <t>캐릭터 패리티 검사 방식</t>
  </si>
  <si>
    <t>사이클릭 부호 방식</t>
  </si>
  <si>
    <t>각 글자는 시작 비트와 정지 비트를 갖는다.</t>
  </si>
  <si>
    <t>데이터의 앞쪽에 반드시 비동기문자가 온다.</t>
  </si>
  <si>
    <t>한 묶음으로 구성하는 글자들 사이에는 휴지기간이 있을 수 있다.</t>
  </si>
  <si>
    <t>회선의 효율을 증가시키기 위해 블록 단위로 송수신한다.</t>
  </si>
  <si>
    <t>수신기에서 표본기(Decommulator)는 수신되는 신호와 비동기식으로 동작한다.</t>
  </si>
  <si>
    <t>저역통과필터(LPF)는 PAM(Pulse Amplitude Modulation) 샘플로부터 아날로그 신호를 재구성하는데 사용된다.</t>
  </si>
  <si>
    <t>LPF가 불량하면 심볼 간 간섭이 발생할 수 있다.</t>
  </si>
  <si>
    <t>한 신호가 다른 채널에 나타나는 Crosstalk 현상이 발생할 수 있다.</t>
  </si>
  <si>
    <t>디지털 다중화에 의한 계위 신호 체계</t>
  </si>
  <si>
    <t>시분할 다중화(TDM)방식</t>
  </si>
  <si>
    <t>프레임 반복 주기는 125us</t>
  </si>
  <si>
    <t>북미 표준의 동기식 다중화 방식 디지털 계위 신호 체계</t>
  </si>
  <si>
    <t>ATM방식</t>
  </si>
  <si>
    <t>광전송 기술</t>
  </si>
  <si>
    <t>양방향 통신</t>
  </si>
  <si>
    <t>직접확산방식에 비해 가입자 수용 용량이 작다.</t>
  </si>
  <si>
    <t>동기화가 필요하다.</t>
  </si>
  <si>
    <t>여러개의 반송파를 사용한다.</t>
  </si>
  <si>
    <t>전파방해나 잡음, 간섭에 강하다.</t>
  </si>
  <si>
    <t>공간 다이버시티(Space Diversity)</t>
  </si>
  <si>
    <t>주파수 다이버시티(Frequency Diversity)</t>
  </si>
  <si>
    <t>시간 다이버시티(Time Diversity)</t>
  </si>
  <si>
    <t>편파 다이버시티(Polarization Diversity)</t>
  </si>
  <si>
    <t>빔포밍(Beamforming)</t>
  </si>
  <si>
    <t>전력제어(Power Control)</t>
  </si>
  <si>
    <t>회선접속부</t>
  </si>
  <si>
    <t>회선제어부</t>
  </si>
  <si>
    <t>입출력제어부</t>
  </si>
  <si>
    <t>변복조부</t>
  </si>
  <si>
    <t>Buffer</t>
  </si>
  <si>
    <t>Guard Band</t>
  </si>
  <si>
    <t>OLT(Optical Line Terminal)</t>
  </si>
  <si>
    <t>Optical Splitter</t>
  </si>
  <si>
    <t>ONU(Optical Network Unit)</t>
  </si>
  <si>
    <t>ONT(Optical Network Terminal)</t>
  </si>
  <si>
    <t>광역통신망으로부터 신호를 받거나 전송하며, 장치 양측으로 부터의 전기적인 간섭을 막는 장벽을 제공한다.</t>
  </si>
  <si>
    <t>제어장치 : 전화기의 기능을 제어하고 전기적인 신호를 음성신호로 변경해 준다.</t>
  </si>
  <si>
    <t>통화로부 : 통화회선의 수용과 상호접속에 의한 교환기능을 수행한다.</t>
  </si>
  <si>
    <t>무선 송·수신기 : 전파된 신호를 무선통식방식으로 가능하게 송신기와 수신기를 사용한다.</t>
  </si>
  <si>
    <t>안테나 : 전파를 송·수신하는 기능을 수행한다.</t>
  </si>
  <si>
    <t>통화채널 지정, 전환, 감시 기능</t>
  </si>
  <si>
    <t>이동통신 단말기의 위치확인 기능</t>
  </si>
  <si>
    <t>통화의 절체 및 통화로 관리 기능</t>
  </si>
  <si>
    <t>이동통신 단말기로부터의 수신신호 세기 측정</t>
  </si>
  <si>
    <t>디엠퍼시스 회로가 있다.</t>
  </si>
  <si>
    <t>수신주파수 대역폭이 AM수신기에 비해 좁다.</t>
  </si>
  <si>
    <t>주파수 변별기로서 검파한다.</t>
  </si>
  <si>
    <t>수신 전계의 변동이 심한 이동 무선에 적합하다.</t>
  </si>
  <si>
    <t>네트워크 양끝 단말을 제외하고는 능동소자를 전혀 사용하지 않는다.</t>
  </si>
  <si>
    <t>광섬유의 효율적인 사용을 통하여 광전송로의 비용을 절감한다.</t>
  </si>
  <si>
    <t>유집수 비용이 타 방식에 비해 저렴하다.</t>
  </si>
  <si>
    <t>보안성이 우수하다.</t>
  </si>
  <si>
    <t>VOD(Video On Demand)</t>
  </si>
  <si>
    <t>AM 방송</t>
  </si>
  <si>
    <t>인터넷 방송</t>
  </si>
  <si>
    <t>입력장치로 주로 키보드를 사용한다.</t>
  </si>
  <si>
    <t>네트워크로 방송 폐쇄형 IP망이다.</t>
  </si>
  <si>
    <t>전송방식은 멀티캐스트 다채널 방송형태이다.</t>
  </si>
  <si>
    <t>쌍방향 통신형 서비스를 제공한다.</t>
  </si>
  <si>
    <t>수신안테나를 통하여 영상, 음성 신호를 수신한다.</t>
  </si>
  <si>
    <t>영상신호와 음성신호를 전기적인 신호로 변환한다.</t>
  </si>
  <si>
    <t>영상증폭기와 음성증폭기를 이용하여 신호를 증폭한다.</t>
  </si>
  <si>
    <t>우리나라는 SECAM방식으로 송수신한다.</t>
  </si>
  <si>
    <t>VR(Video Reality)</t>
  </si>
  <si>
    <t>주기능폰(Main-phone)</t>
  </si>
  <si>
    <t>서브폰(Sub-phone)</t>
  </si>
  <si>
    <t>휴대폰(Mobile-phone)</t>
  </si>
  <si>
    <t>태블릿(Tablet)</t>
  </si>
  <si>
    <t>데이터의 무결성</t>
  </si>
  <si>
    <t>전송데이터 보안</t>
  </si>
  <si>
    <t>개인정보보호 인증</t>
  </si>
  <si>
    <t>포토트랜지스터</t>
  </si>
  <si>
    <t>포토다이오드</t>
  </si>
  <si>
    <t>Hall소자</t>
  </si>
  <si>
    <t>Cds소자</t>
  </si>
  <si>
    <t>저전력 소모</t>
  </si>
  <si>
    <t>저지연</t>
  </si>
  <si>
    <t>고속데이터 처리</t>
  </si>
  <si>
    <t>전용플랫폼 사용</t>
  </si>
  <si>
    <t>Smart Signage</t>
  </si>
  <si>
    <t>UHDTV(Ultra High Definition TV)</t>
  </si>
  <si>
    <t>OTT(Over The Top)</t>
  </si>
  <si>
    <t>동작감지기</t>
  </si>
  <si>
    <t>공동현관기</t>
  </si>
  <si>
    <t>RF카드</t>
  </si>
  <si>
    <t>자석감지기</t>
  </si>
  <si>
    <t>유니캐스트 주소</t>
  </si>
  <si>
    <t>멀티캐스트 주소</t>
  </si>
  <si>
    <t>브로드캐스트 주소</t>
  </si>
  <si>
    <t>멀티브로드캐스트 주소</t>
  </si>
  <si>
    <t>PHY 계층</t>
  </si>
  <si>
    <t>DLL 계층</t>
  </si>
  <si>
    <t>LLC 계층</t>
  </si>
  <si>
    <t>IP 계층</t>
  </si>
  <si>
    <t>TCP와 UDP가 상위 계층에 제공하는 주소 표현이다.</t>
  </si>
  <si>
    <t>TCP헤더에서 각각의 포트주소는 32bit로 표현한다.</t>
  </si>
  <si>
    <t>0~1023까지의 포트번호를 Well-Known Port라고 한다.</t>
  </si>
  <si>
    <t>Source Port Address 와 Destibation Port Address로 구분한다.</t>
  </si>
  <si>
    <t>임대 시간</t>
  </si>
  <si>
    <t>여유 시간</t>
  </si>
  <si>
    <t>고정 시간</t>
  </si>
  <si>
    <t>동적 시간</t>
  </si>
  <si>
    <t>IGMP(Internet Group Message Protocol)</t>
  </si>
  <si>
    <t>TCP(Transmisssion Control Protocol)</t>
  </si>
  <si>
    <t>UDP(User Datagram Protocol)</t>
  </si>
  <si>
    <t>VT</t>
  </si>
  <si>
    <t>네트워크에서 사용자가 이동하는 경우에도 동작 가능하다.</t>
  </si>
  <si>
    <t>MAC 주소별로 주소가 자동 할당된다.</t>
  </si>
  <si>
    <t>VLAN 구성이 쉽고 모니터링 하기도 쉽다.</t>
  </si>
  <si>
    <t>스위치 포트별로 VLAN을 할당한다.</t>
  </si>
  <si>
    <t>전송속도 : 10[Kbps], 전송매체 : 광케이블</t>
  </si>
  <si>
    <t>전송속도 : 10[Mbps], 전송매체 : 광케이블</t>
  </si>
  <si>
    <t>전송속도 : 10[Mbps], 전송매체 : 꼬임 쌍선 케이블(Twisted Pair Cable)</t>
  </si>
  <si>
    <t>전송속도 : 10[Kbps], 전송매체 : 꼬임 쌍선 케이블(Twisted Pair Cable)</t>
  </si>
  <si>
    <t>라우팅 알고리즘에는 거리 벡터 알고리즘과 링크 상태 알고리즘이 있다.</t>
  </si>
  <si>
    <t>거리 벡터 알고리즘을 사용하는 라우팅 프로토콜에는 RIP, IGRP가 있다.</t>
  </si>
  <si>
    <t>링크 상태 알고리즘을 사용하는 대표적인 라우팅 프로토콜로는 OSPF프로토콜이 있다.</t>
  </si>
  <si>
    <t>BGP는 플러딩을 위해서 D class 의 IP 주소를 사용하여 멀티캐스팅을 수행한다.</t>
  </si>
  <si>
    <t>네트워크 계층에서 활용되는 장비이다.</t>
  </si>
  <si>
    <t>두 개의 서로 다른 LAN을 연결한다.</t>
  </si>
  <si>
    <t>모든 프레임을 내보내며, 필터링 능력을 갖고 있다.</t>
  </si>
  <si>
    <t>같은 LAN의 두 세그먼트를 연결한다.</t>
  </si>
  <si>
    <t>재생기구간 오버헤드</t>
  </si>
  <si>
    <t>다중화기구간 오버헤드</t>
  </si>
  <si>
    <t>STM-n 신호가 구성될 마지막 단계에 삽입된다.</t>
  </si>
  <si>
    <t>VC(Virtual Container) 신호가 구성될 때마다 삽입된다.</t>
  </si>
  <si>
    <t>X.28</t>
  </si>
  <si>
    <t>X.30</t>
  </si>
  <si>
    <t>X.75</t>
  </si>
  <si>
    <t>적은 전력으로 양질의 통신 가능하다.</t>
  </si>
  <si>
    <t>회로 구성이 간단하다.</t>
  </si>
  <si>
    <t>점유 주파수 대역이 반이다.</t>
  </si>
  <si>
    <t>약 1.5분</t>
  </si>
  <si>
    <t>약 3.5분</t>
  </si>
  <si>
    <t>약 5.5분</t>
  </si>
  <si>
    <t>정지궤도란 적도상공 약 36,000[km]를 말한다.</t>
  </si>
  <si>
    <t>궤도가 높을수록 위성이 지구를 한 바퀴 도는 시간이 길어진다.</t>
  </si>
  <si>
    <t>극지방 관측이 불가능하다.</t>
  </si>
  <si>
    <t>정지궤도에 있는 통신위성에서는 지구면적의 약 20[%]가 내려다 보인다.</t>
  </si>
  <si>
    <t>광대역 통합 네트워크(Broadband convergence Network)</t>
  </si>
  <si>
    <t>광대역 통신망(Broadband communication Network)</t>
  </si>
  <si>
    <t>방송통신 융합망(Broadband and communication Network)</t>
  </si>
  <si>
    <t>기업 간 통신망(Business company Network)</t>
  </si>
  <si>
    <t>ATMS(Advanced Traffic Management System)</t>
  </si>
  <si>
    <t>ATIS(Advanced Traveler Information System)</t>
  </si>
  <si>
    <t>AVHS(Advanced Vehicle and Highway System)</t>
  </si>
  <si>
    <t>APTS(Advanced Public Transportation System)</t>
  </si>
  <si>
    <t>암호는 가능하면 하나 이상의 숫자 또는 특수 문자가 들어가도록 하여 여덟 글자 이상으로 하는 것이 좋다.</t>
  </si>
  <si>
    <t>암호는 가능하면 단순한 암호를 사용하는 것이 좋다.</t>
  </si>
  <si>
    <t>암호에 유효기간을 두어 일정 기간이 지나면 새 암호를 바꾸라는 메시지를 보여준다.</t>
  </si>
  <si>
    <t>암호 입력 횟수를 제한하여 암호의 입력이 지정된 횟수만큼 틀렸을 때에는 접속을 차단한다.</t>
  </si>
  <si>
    <t>lpd : 프린트 서비스를 위한 데몬</t>
  </si>
  <si>
    <t>nscd : rpc.lockd를 실행하기 위한 데몬</t>
  </si>
  <si>
    <t>gpm : 웹서버 아파치의 데몬</t>
  </si>
  <si>
    <t>kfushd : 메모리와 파일 시스템을 관리하기 위한 데몬</t>
  </si>
  <si>
    <t>DB Server</t>
  </si>
  <si>
    <t>보안 서버</t>
  </si>
  <si>
    <t>통신선</t>
  </si>
  <si>
    <t>회선</t>
  </si>
  <si>
    <t>강전류절연전선</t>
  </si>
  <si>
    <t>릴레이션(Relation)</t>
  </si>
  <si>
    <t>튜플(Tuple)</t>
  </si>
  <si>
    <t>카디널리티(Cardinality)</t>
  </si>
  <si>
    <t>백업 데이텅 대한 무결성</t>
  </si>
  <si>
    <t>백업대상 데이터와 자원 현황</t>
  </si>
  <si>
    <t>백업 및 복구 목표시간</t>
  </si>
  <si>
    <t>백업 주기 및 보관기간</t>
  </si>
  <si>
    <t>장애대응 조치 절차</t>
  </si>
  <si>
    <t>장애 감시체계 및 감시방법</t>
  </si>
  <si>
    <t>주요 부품 및 인력 지원</t>
  </si>
  <si>
    <t>장애원인분석 및 향후 대응방안마련</t>
  </si>
  <si>
    <t>케이블 트레이(Cable Tray)</t>
  </si>
  <si>
    <t>크림프(Crimp)</t>
  </si>
  <si>
    <t>브리지 탭(Bridged Tap)</t>
  </si>
  <si>
    <t>풀박스(Pull Box)</t>
  </si>
  <si>
    <t>IEEE 802.9</t>
  </si>
  <si>
    <t>누설저항시험</t>
  </si>
  <si>
    <t>국부인장시험</t>
  </si>
  <si>
    <t>연소성능시험</t>
  </si>
  <si>
    <t>254개</t>
  </si>
  <si>
    <t>1,024개</t>
  </si>
  <si>
    <t>65,536개</t>
  </si>
  <si>
    <t>89분</t>
  </si>
  <si>
    <t>95분</t>
  </si>
  <si>
    <t>267분</t>
  </si>
  <si>
    <t>330분</t>
  </si>
  <si>
    <t>Smurf 공격은 ICMP 기반이고, Fraggle 공격은 UDP 기반이다.</t>
  </si>
  <si>
    <t>Smurf 공격은 TCP 기반이고, Fraggle 공격은 IP 기반이다.</t>
  </si>
  <si>
    <t>Smurf 공격은 IP 기반이고, Fraggle 공격은 ICMP 기반이다.</t>
  </si>
  <si>
    <t>Smurf 공격은 UDP 기반이고, Fraggle 공격은 TCP 기반이다.</t>
  </si>
  <si>
    <t>네트워크 접근통제 관리절차를 수립·이행하여야 한다.</t>
  </si>
  <si>
    <t>네트워크 영역을 물리적 또는 논리적으로 분리하고, 각 영역 간 접근통제를 적용하여야 한다.</t>
  </si>
  <si>
    <t>일정 시간 동안 입력이 없는 세션은 자동 차단하고, 동일 사용자의 동시 세션 수를 제한하여야 한다.</t>
  </si>
  <si>
    <t>중요 시스템이 외부와의 연결을 필요로 하지 않은 경우 사실 IP로 할당하여 외부에서 직접 접근이 불가능하도록 설정하여야 한다.</t>
  </si>
  <si>
    <t>NVR</t>
  </si>
  <si>
    <t>DVR</t>
  </si>
  <si>
    <t>하우징</t>
  </si>
  <si>
    <t>리십</t>
  </si>
  <si>
    <t>비인가자의 데이터베이스 접근을 제한한다.</t>
  </si>
  <si>
    <t>일정 시간 이상 업무를 수행하지 않는 경우 수동 접속 차단한다.</t>
  </si>
  <si>
    <t>사용하지 않는 계정, 테스트용 계정, 기본 계정 등은 삭제한다.</t>
  </si>
  <si>
    <t>계정별 사용 가능 명령어를 제한한다.</t>
  </si>
  <si>
    <t>보안성이 강하다.</t>
  </si>
  <si>
    <t>방화벽을 통과하는 트래픽 흐름상태를 추적하지 않는다.</t>
  </si>
  <si>
    <t>패킷의 전체 페이로드(Payload) 내용을 검사한다.</t>
  </si>
  <si>
    <t>인증서 기반의 방화벽이다.</t>
  </si>
  <si>
    <t>2.5배 수렴</t>
  </si>
  <si>
    <t>5배 수렴</t>
  </si>
  <si>
    <t>7.5배 수렴</t>
  </si>
  <si>
    <t>10배 수렴</t>
  </si>
  <si>
    <t>SRAM은 DRAM에 비해 속도가 느린 편이고 소비 전력이 적으며, 가격이 저렴하다.</t>
  </si>
  <si>
    <t>DRAM은 전하량으로 정보를 나타내며, 대용량 기억 장치 구성에 적합하다.</t>
  </si>
  <si>
    <t>CPU는 일련의 I/O 동작을 지시하고 그 동작 전체가 완료된 시점에서만 인터럽트를 받는다.</t>
  </si>
  <si>
    <t>입출력 동작을 위한 명령문 세트를 가진 프로세서를 포함하고 있다.</t>
  </si>
  <si>
    <t>선택기 채널(Selector Channel)은 여러 개의 고속 장치들을 제어한다.</t>
  </si>
  <si>
    <t>멀티플렉서 채널(Multiplexer Channel)은 복수개의 입·출력 장치를 동시에 제어할 수 없다.</t>
  </si>
  <si>
    <t>Instruction</t>
  </si>
  <si>
    <t>Indirect</t>
  </si>
  <si>
    <t>㉠ 응용소프트웨어, ㉡ 시스템소프트웨어, ㉢ 유틸리티, ㉣ 패키지</t>
  </si>
  <si>
    <t>㉠ 시스템소프트웨어, ㉡ 응용소프트웨어, ㉢ 유틸리티, ㉣ 패키지</t>
  </si>
  <si>
    <t>㉠ 시스템소프트웨어, ㉡ 유틸리티, ㉢ 응용소프트웨어, ㉣ 패키지</t>
  </si>
  <si>
    <t>㉠ 응용소프트웨어, ㉡ 시스템소프트웨어, ㉢ 패키지, ㉣ 유틸리티</t>
  </si>
  <si>
    <t>8 / 16 [bit]</t>
  </si>
  <si>
    <t>16 / 32 [bit]</t>
  </si>
  <si>
    <t>16 / 64 [bit]</t>
  </si>
  <si>
    <t>32 / 128 [bit]</t>
  </si>
  <si>
    <t>ipconfig</t>
  </si>
  <si>
    <t>tracert</t>
  </si>
  <si>
    <t>get</t>
  </si>
  <si>
    <t>메시지류</t>
  </si>
  <si>
    <t>시계열 저장소</t>
  </si>
  <si>
    <t>메모리 기반 저장소</t>
  </si>
  <si>
    <t>가상머신</t>
  </si>
  <si>
    <t>가상머신(VM : Virtual Machine)</t>
  </si>
  <si>
    <t>네트워크 기능 가상화(NFV : Network Function Virtualization)</t>
  </si>
  <si>
    <t>하이퍼바이저(Hypervisor)</t>
  </si>
  <si>
    <t>소프트웨어 정의 네트워크(SDN : Software Defined Network)</t>
  </si>
  <si>
    <t>기술기준</t>
  </si>
  <si>
    <t>전용회선</t>
  </si>
  <si>
    <t>통신규약</t>
  </si>
  <si>
    <t>설비기준</t>
  </si>
  <si>
    <t>전송설비</t>
  </si>
  <si>
    <t>이용자방송통신설비</t>
  </si>
  <si>
    <t>구내에 5회선 이상의 국선을 인입하는 경우 옥외회선은 지하로 인입한다.</t>
  </si>
  <si>
    <t>사업자는 이용약관에 따라 체결된 서비스 이용계약이 해지된 경우에는 설치된 옥외회선을 철거하여야 한다.</t>
  </si>
  <si>
    <t>배관시설은 설치된 후 배선의 교체 및 증설시공이 쉽게 이루어질 수 있는 구조로 설치하여야 한다.</t>
  </si>
  <si>
    <t>인입맨홀·핸드홀 또는 인입주까지 지하인입배관을 설치한 경우에는 지하로 인입하지 않아도 된다.</t>
  </si>
  <si>
    <t>30일 이상</t>
  </si>
  <si>
    <t>40일 이상</t>
  </si>
  <si>
    <t>60일 이상</t>
  </si>
  <si>
    <t>보관 규정 없음</t>
  </si>
  <si>
    <t>발주자의 동의를 얻어 공사 중지 명령을 할 수 있다.</t>
  </si>
  <si>
    <t>한국정보통신공사협회에 신고하여 공사업자에 과태료를 부과한다.</t>
  </si>
  <si>
    <t>설계기준</t>
  </si>
  <si>
    <t>감리비용 산정 기준</t>
  </si>
  <si>
    <t>표준공법</t>
  </si>
  <si>
    <t>표준설계설명서</t>
  </si>
  <si>
    <t>특급감리원</t>
  </si>
  <si>
    <t>고급감리원</t>
  </si>
  <si>
    <t>중급감리원</t>
  </si>
  <si>
    <t>초급감리원</t>
  </si>
  <si>
    <t>1,000[bps]</t>
  </si>
  <si>
    <t>4,000[bps]</t>
  </si>
  <si>
    <t>8,000[bps]</t>
  </si>
  <si>
    <t>표본화율이 나이키스트 표본화율보다 낮으면 발생한다.</t>
  </si>
  <si>
    <t>엘리어싱이 발생하면 원래의 신호를 정확히 재생하기 어렵다.</t>
  </si>
  <si>
    <t>표본화 전에 HPF(High Pass Filter)를 사용하여 엘리어싱을 방지할 수 있다.</t>
  </si>
  <si>
    <t>주파수스펙트럼 분포에서 서로 이웃하는 부분이 겹쳐서 발생한다.</t>
  </si>
  <si>
    <t>RZ(Return to Zero)</t>
  </si>
  <si>
    <t>NRZ-I(Non Return to Zero – Inverted)</t>
  </si>
  <si>
    <t>2B/IQ</t>
  </si>
  <si>
    <t>Differential manchester</t>
  </si>
  <si>
    <t>감산기</t>
  </si>
  <si>
    <t>CAT.5 케이블의 규격은 10BASE-T이다.</t>
  </si>
  <si>
    <t>CAT.5E 케이블의 규격은 1000BASE-T이다.</t>
  </si>
  <si>
    <t>CAT.6 케이블의 규격은 1000BASE-TX이다.</t>
  </si>
  <si>
    <t>CAT.7 케이블의 규격은 10GBASE이다.</t>
  </si>
  <si>
    <t>개구수(Numerical Aperture, NA)</t>
  </si>
  <si>
    <t>조리개 값(F-number)</t>
  </si>
  <si>
    <t>분해거리(Resolved Distance)</t>
  </si>
  <si>
    <t>초점심도(Depth of Focus)</t>
  </si>
  <si>
    <t>페이저 현상</t>
  </si>
  <si>
    <t>100 [dB]</t>
  </si>
  <si>
    <t>105 [dB]</t>
  </si>
  <si>
    <t>110 [dB]</t>
  </si>
  <si>
    <t>115 [dB]</t>
  </si>
  <si>
    <t>전송 대역폭을 줄일 수 있다.</t>
  </si>
  <si>
    <t>전송 전력을 줄일 수 있다.</t>
  </si>
  <si>
    <t>비트 에러율이 줄어든다.</t>
  </si>
  <si>
    <t>얻어지는 효과가 없다.</t>
  </si>
  <si>
    <t>누화(Crosstalk)</t>
  </si>
  <si>
    <t>잡음(Noise)</t>
  </si>
  <si>
    <t>망동기가 필요하다.</t>
  </si>
  <si>
    <t>수신시 비트 및 프레임 동기가 필요하다.</t>
  </si>
  <si>
    <t>인접채널간 간섭을 줄이기 위해 보호대역이 필요하다.</t>
  </si>
  <si>
    <t>데이터 프레임 구성시 필요한 오버헤드가 커서 데이터 전송 효율이 떨어진다.</t>
  </si>
  <si>
    <t>OFDM과 FDM은 정보 전송을 위하여 주파수 대역을 나눈다는 공통점이 있다.</t>
  </si>
  <si>
    <t>OFDM 방식에서는 직교성을 사용하여 FDM 방식보다 대역폭 효율이 좋지 않다.</t>
  </si>
  <si>
    <t>FDM 방식은 OFDM 방식과 동일하게 다중 부반송파를 사용한다.</t>
  </si>
  <si>
    <t>FDM 방식은 많은 수의 변복조기가 필요하다.</t>
  </si>
  <si>
    <t>변조속도</t>
  </si>
  <si>
    <t>데이터 신호속도</t>
  </si>
  <si>
    <t>베어러(Bearer) 속도</t>
  </si>
  <si>
    <t>미리 정해진 순서(의사랜덤수열)에 따라 서로 다른 호평용 채널에 할당시킨다.</t>
  </si>
  <si>
    <t>수신측은 송신 시 사용한 호핑 코드와 동일한 코드를 이용하여 특정 시간에 특정 주파수로 튜닝하여야 한다.</t>
  </si>
  <si>
    <t>같은 주파수를 사용하더라도 호핑 코드만 다르면 여러 확산대역시스템을 동일 장소에 사용 가능하다.</t>
  </si>
  <si>
    <t>동일 지역에서 서로 다른 도약 시퀀스(Hopping Sequence)에 의해 네트워크를 분리할 수 없다.</t>
  </si>
  <si>
    <t>Long Term Fading</t>
  </si>
  <si>
    <t>흡수성 Fading</t>
  </si>
  <si>
    <t>Short Term Fading</t>
  </si>
  <si>
    <t>200[Hz]</t>
  </si>
  <si>
    <t>300[Hz]</t>
  </si>
  <si>
    <t>400[Hz]</t>
  </si>
  <si>
    <t>Angle Diversity</t>
  </si>
  <si>
    <t>Path Diversity</t>
  </si>
  <si>
    <t>Antenna Diversity</t>
  </si>
  <si>
    <t>버스부(BUS)</t>
  </si>
  <si>
    <t>제어부(MCU)</t>
  </si>
  <si>
    <t>센서부(Sensor)</t>
  </si>
  <si>
    <t>통신부(Radio)</t>
  </si>
  <si>
    <t>표본화-부호화-양자화-펄스발생기-통신채널</t>
  </si>
  <si>
    <t>펄스발생기-부호화-표본화-양자화-통신채널</t>
  </si>
  <si>
    <t>표본화-양자화-부호화-통신채널-펄스발생기</t>
  </si>
  <si>
    <t>표본화-양자화-부호화-펄스발생기-통신채널</t>
  </si>
  <si>
    <t>4,800[bps]</t>
  </si>
  <si>
    <t>9,600[bps]</t>
  </si>
  <si>
    <t>EVS(Enhanced Voice Service)</t>
  </si>
  <si>
    <t>WB-AMR(Wideband – Adaptive Multi Rate)</t>
  </si>
  <si>
    <t>NB-AMR(Narrowband – Adaptive Multi Rate)</t>
  </si>
  <si>
    <t>VP9</t>
  </si>
  <si>
    <t>IoT(Internet of Things)</t>
  </si>
  <si>
    <t>Cloud Computing</t>
  </si>
  <si>
    <t>Blockchain</t>
  </si>
  <si>
    <t>Big Data</t>
  </si>
  <si>
    <t>SIP 장비의 등록</t>
  </si>
  <si>
    <t>SIP 장비간 호 처리</t>
  </si>
  <si>
    <t>SIP 호 연결 Proxy 기능</t>
  </si>
  <si>
    <t>멀티미디어 정보 관리 및 제공</t>
  </si>
  <si>
    <t>UAS(User Agent Server)</t>
  </si>
  <si>
    <t>WebRTC(Web Real-Time Communication)</t>
  </si>
  <si>
    <t>CAS는 인증된 사용자만이 프로그램을 수신한다.</t>
  </si>
  <si>
    <t>DRM은 콘텐츠 복제와 유통방지를 목적으로 한다.</t>
  </si>
  <si>
    <t>CAS는 다단계 암호화 키를 사용한다.</t>
  </si>
  <si>
    <t>DRM은 단방향 통신망에서 사용한다.</t>
  </si>
  <si>
    <t>㉠, ㉢, ㉥</t>
  </si>
  <si>
    <t>㉡, ㉣, ㉤</t>
  </si>
  <si>
    <t>ㄷ, ㄹ, ㅁ</t>
  </si>
  <si>
    <t>태그는 배터리 내장 유무에 따라 능동형과 수동형으로 구분된다.</t>
  </si>
  <si>
    <t>리더기는 주파수 발신 제어 및 수신 데이터의 해독을 실시한다.</t>
  </si>
  <si>
    <t>리더기는 용도에 따라 고정형, 이동형, 휴대형으로 구분된다.</t>
  </si>
  <si>
    <t>태그는 데이터가 입력되는 IC칩과 배터리로 구성된다.</t>
  </si>
  <si>
    <t>중앙 서버를 거치지 않고 사용자 단말에서 인공지능 알고리즘을 실행하고 결과를 획득하는 기술이다.</t>
  </si>
  <si>
    <t>단말기 자체적으로 사용자의 음성데이터를 학습하고 오프라인 환경에서는 사용자의 데이터를 학습할 수 없다.</t>
  </si>
  <si>
    <t>효율적 처리를 위해 신경망 처리장치와 같은 하드웨어와 경량화된 소프트웨어 최적화 솔류션 등이 이용된다.</t>
  </si>
  <si>
    <t>단말형 인공지능의 가장 큰 장점은 보안성과 실시간성이다.</t>
  </si>
  <si>
    <t>무선(이동)통신모듈</t>
  </si>
  <si>
    <t>SNS(Social Networking Service)처리모듈</t>
  </si>
  <si>
    <t>A-GNSS(Assisted Global Navigation Satellite Systems) 모듈</t>
  </si>
  <si>
    <t>WiFi 모듈</t>
  </si>
  <si>
    <t>가상현실(VR, Virtual Reality)</t>
  </si>
  <si>
    <t>증강현실(AR, Augmented Reality)</t>
  </si>
  <si>
    <t>혼합현실(MR, Mixed Reality)</t>
  </si>
  <si>
    <t>홀로그램(Hologram)</t>
  </si>
  <si>
    <t>영상 추적(Image Tracking) 기술</t>
  </si>
  <si>
    <t>머리 움직임 추적(Head Tracking) 기술</t>
  </si>
  <si>
    <t>넓은 시야각(Wide Field of View)구현 기술</t>
  </si>
  <si>
    <t>입체 3D(Stereoscopic 3D)구현 기술</t>
  </si>
  <si>
    <t>Pixel</t>
  </si>
  <si>
    <t>Lux</t>
  </si>
  <si>
    <t>Lumen</t>
  </si>
  <si>
    <t>폐루프 전력제어</t>
  </si>
  <si>
    <t>순방향 전력제어</t>
  </si>
  <si>
    <t>개방루프 전력제어</t>
  </si>
  <si>
    <t>외부루프 전력제어</t>
  </si>
  <si>
    <t>서브넷 2,048, 호스트 14</t>
  </si>
  <si>
    <t>서브넷 14, 호스트 2,048</t>
  </si>
  <si>
    <t>서브넷 4,094, 호스트 14</t>
  </si>
  <si>
    <t>서브넷 14, 호스트 4,094</t>
  </si>
  <si>
    <t>송신측에서 ACK(확인응답) 프레임을 수신하면 윈도우 크기가 늘어난다.</t>
  </si>
  <si>
    <t>윈도우는 전송 및 수신측에서 만들어진 버퍼의 크기를 말한다.</t>
  </si>
  <si>
    <t>ACK(확인응답) 수신없이 여러 개의 프레임을 연속적으로 전송할 수 있다.</t>
  </si>
  <si>
    <t>네트워크에 혼잡현상이 발생하면 윈도우 크기를 1로 감소시킨다.</t>
  </si>
  <si>
    <t>1,024</t>
  </si>
  <si>
    <t>2,048</t>
  </si>
  <si>
    <t>4,096</t>
  </si>
  <si>
    <t>210.200.220.65, 210.200.220.126</t>
  </si>
  <si>
    <t>210.200.220.64, 210.200.220.125</t>
  </si>
  <si>
    <t>210.200.220.64, 210.200.220.127</t>
  </si>
  <si>
    <t>210.200.220.65, 210.200.220.127</t>
  </si>
  <si>
    <t>전송전 연결설정</t>
  </si>
  <si>
    <t>혼잡제어</t>
  </si>
  <si>
    <t>멀티캐스팅 가능</t>
  </si>
  <si>
    <t>관리자는 에이전트에게 Request 메시지를 보낸다.</t>
  </si>
  <si>
    <t>에이전트는 관리자에게 Response 메시지를 보낸다.</t>
  </si>
  <si>
    <t>이벤트가 발생하면 에이전트는 관리자에게 Trap 메시지를 보낸다.</t>
  </si>
  <si>
    <t>이벤트가 발생하면 과리자나 에이전트 중 먼저 인지한 곳에서 Trap 메시지를 보낸다.</t>
  </si>
  <si>
    <t>브릿지</t>
  </si>
  <si>
    <t>CRC(Cyclic Resundancy Check)</t>
  </si>
  <si>
    <t>CSMA/CD(Carrier Sense Multiple Access/Collision Detection)</t>
  </si>
  <si>
    <t>FCS(Frame Check Sequency)</t>
  </si>
  <si>
    <t>ZRM(Zmanda Recovery Manager)</t>
  </si>
  <si>
    <t>DHCP(Dynamic Host Configuration Protocol) 서버</t>
  </si>
  <si>
    <t>DNS(Domain Name System) 서버</t>
  </si>
  <si>
    <t>Metric</t>
  </si>
  <si>
    <t>Hold time</t>
  </si>
  <si>
    <t>Hop</t>
  </si>
  <si>
    <t>플러딩(Flooding)</t>
  </si>
  <si>
    <t>갱로 태크(Route Tag)</t>
  </si>
  <si>
    <t>헬로우(Hello)</t>
  </si>
  <si>
    <t>데이터베이스 교환(Database Exchange)</t>
  </si>
  <si>
    <t>104.34[%]</t>
  </si>
  <si>
    <t>100.00[%]</t>
  </si>
  <si>
    <t>95.83[%]</t>
  </si>
  <si>
    <t>91.67[%]</t>
  </si>
  <si>
    <t>다수의 교환국망일 때 유리하다.</t>
  </si>
  <si>
    <t>신뢰성이 좋은 전용선이 필요하다.</t>
  </si>
  <si>
    <t>유지보수에 많은 시간이 소요된다.</t>
  </si>
  <si>
    <t>과금센터 구축에 큰 경비가 들어간다.</t>
  </si>
  <si>
    <t>축적전달(Stroe and Forward) 방식</t>
  </si>
  <si>
    <t>지연이 적게 요구되는 서비스에 적합</t>
  </si>
  <si>
    <t>패킷을 큐에 저장하였다가 전송하는 방식</t>
  </si>
  <si>
    <t>X.25 교환망에 적용</t>
  </si>
  <si>
    <t>㉠ 53, ㉡ 5, ㉢ 48</t>
  </si>
  <si>
    <t>㉠ 53, ㉡ 48, ㉢ 5</t>
  </si>
  <si>
    <t>㉠ 48, ㉡ 5, ㉢ 43</t>
  </si>
  <si>
    <t>㉠ 48, ㉡ 43, ㉢ 5</t>
  </si>
  <si>
    <t>전력제어</t>
  </si>
  <si>
    <t>지구 전체 커버 위성 수는 90도 간격으로 최소 4개이다.</t>
  </si>
  <si>
    <t>지구 표면으로부터 정지 궤도의 고도는 약 36,000[km]이다.</t>
  </si>
  <si>
    <t>지구의 자전주기와 같은 주기로 지구를 공전하는 인공위성이다.</t>
  </si>
  <si>
    <t>지구의 인력과 위성의 원심력이 일치하는 공간에 위치한다.</t>
  </si>
  <si>
    <t>STB(Set Top Box)</t>
  </si>
  <si>
    <t>IPTV(Internet Protocol Television)</t>
  </si>
  <si>
    <t>VoIP(Voice Over Internet Protocol)</t>
  </si>
  <si>
    <t>VPN(Virual Private Network)</t>
  </si>
  <si>
    <t>tar(Tape Archive)</t>
  </si>
  <si>
    <t>gzip</t>
  </si>
  <si>
    <t>bzip</t>
  </si>
  <si>
    <t>bunzip</t>
  </si>
  <si>
    <t>/boot 파티션 점검</t>
  </si>
  <si>
    <t>정합성 향상</t>
  </si>
  <si>
    <t>효율성 및 생산성 향상</t>
  </si>
  <si>
    <t>재해 복구 상황에서 다운타임 감소 및 탄력성 향상</t>
  </si>
  <si>
    <t>라운드로빈</t>
  </si>
  <si>
    <t>가중치</t>
  </si>
  <si>
    <t>액티브-스탠바이</t>
  </si>
  <si>
    <t>최소응답시간</t>
  </si>
  <si>
    <t>위치투명성</t>
  </si>
  <si>
    <t>복제투명성</t>
  </si>
  <si>
    <t>병행투명성</t>
  </si>
  <si>
    <t>분할투명성</t>
  </si>
  <si>
    <t>단위 기능시험 : 시스템별 요구사항 명세서에 명시된 기능들의 수행여부를 판단하기 위한 시험</t>
  </si>
  <si>
    <t>통합시험 : 시스템간 서비스 레벨의 연동 및 End-to-End 연동시험</t>
  </si>
  <si>
    <t>실환경 시험 : 최종단계의 시험으로 실제 운영환경과 동일한 시험</t>
  </si>
  <si>
    <t>BMT(Bench Mark Test) 성능시험 : 장비도입을 위한 장비간 성능 비교시험</t>
  </si>
  <si>
    <t>접지선은 접지 저항값이 10[Ω] 이하인 경우에는 1.6[mm]이상, 접지 저항값이 100[Ω] 이하인 경우에는 직경 3.6[mm] 이상의 PVC(Poly Vinyl Chloride) 피복 동선 또는 그 이상의 절연 효과가 있는 전선을 사용한다.</t>
  </si>
  <si>
    <t>금속성 함체이나 광섬유 접속등과 같이 내부에 전기적 접속이 없는 경우 접지를 아니할 수 있다.</t>
  </si>
  <si>
    <t>접지체는 가스, 산 등에 의한 부식의 우려가 없는 곳에 매설하여야 하며, 접지체 상단이 지표로부터 수직 깊이 75[cm] 이상되도록 매설하되 동결심도보다 깊게 하여야 한다.</t>
  </si>
  <si>
    <t>전도성이 없는 인장선을 사용하는 광섬유케이블의 경우 접지를 아니할 수 있다.</t>
  </si>
  <si>
    <t>층단자함에서 각 인출구 까지는 성형배선 방식으로 한다.</t>
  </si>
  <si>
    <t>국선단자함과 층단자함은 용도가 상이하다.</t>
  </si>
  <si>
    <t>구내교환기를 설치하는 경우네는 층단자함에 수용하여야 한다.</t>
  </si>
  <si>
    <t>선로의 분기 및 접속을 위하여 필요한 곳에 설치한다.</t>
  </si>
  <si>
    <t>자외선 불꽃</t>
  </si>
  <si>
    <t>MSPP(Multi Service Provisioning Platform)</t>
  </si>
  <si>
    <t>ROADM(Re-configurable Opical Add-Drop Multiplexer)</t>
  </si>
  <si>
    <t>캐리어 이더넷</t>
  </si>
  <si>
    <t>8자형</t>
  </si>
  <si>
    <t>인터넷망 가상화</t>
  </si>
  <si>
    <t>업무망 가상화</t>
  </si>
  <si>
    <t>컴퓨터기반 가상화</t>
  </si>
  <si>
    <t>네트워크기반 가상화</t>
  </si>
  <si>
    <t>정보통신서비스 부문 전년도 매출액이 100억원 이상인 자</t>
  </si>
  <si>
    <t>연간 매출액 또는 세입 등이 150억원 이상인 자</t>
  </si>
  <si>
    <t>정보통신서비스 부문 3개월간의 일일평균 이용자수 100만명 이상인 자</t>
  </si>
  <si>
    <t>물리적</t>
  </si>
  <si>
    <t>관리적</t>
  </si>
  <si>
    <t>기술적</t>
  </si>
  <si>
    <t>정책적</t>
  </si>
  <si>
    <t>무결성(Integrity)</t>
  </si>
  <si>
    <t>기밀성(Confidentiality)</t>
  </si>
  <si>
    <t>부인방지(Non Repudiation)</t>
  </si>
  <si>
    <t>RSA(ron Rivest, adi Shamir, leonard Adleman)</t>
  </si>
  <si>
    <t>IDEA(International Data Encrption Algorithm)</t>
  </si>
  <si>
    <t>UMB(Ultra Wide Band)</t>
  </si>
  <si>
    <t>BWA(Broadband Wireless Access)</t>
  </si>
  <si>
    <t>스푸핑(Spoofing)</t>
  </si>
  <si>
    <t>하이재킹(Hijacking)</t>
  </si>
  <si>
    <t>피싱(Phishing)</t>
  </si>
  <si>
    <t>파밍(Pharming)</t>
  </si>
  <si>
    <t>RAID 0</t>
  </si>
  <si>
    <t>RAID 1</t>
  </si>
  <si>
    <t>RAID 3</t>
  </si>
  <si>
    <t>RAID 5</t>
  </si>
  <si>
    <t>7비트</t>
  </si>
  <si>
    <t>중앙처리장치와 인터페이스 사이에 전용 입출력 프로세서(IOP: I/O Processor)를 설치하여 많은 입출력장치를 관리한다.</t>
  </si>
  <si>
    <t>자기 디스키 : CAV, 컴팩트 디스크 : CAV</t>
  </si>
  <si>
    <t>자기 디스키 : CLV, 컴팩트 디스크 : CAV</t>
  </si>
  <si>
    <t>자기 디스키 : CAV, 컴팩트 디스크 : CLV</t>
  </si>
  <si>
    <t>자기 디스키 : CLV, 컴팩트 디스크 : CLV</t>
  </si>
  <si>
    <t>커널</t>
  </si>
  <si>
    <t>I/O(Input/Output)</t>
  </si>
  <si>
    <t>CPU 활용법: CPU가 작동한 총시간 대비 프로세스들이 실제 사용시간</t>
  </si>
  <si>
    <t>처리율(Throughput): 단위 시간당 처리 중인 프로세스의 수</t>
  </si>
  <si>
    <t>대기시간(Waiting Time): 프로세스가 준비 큐(Ready Queue)에서 스케쥴링될 때까지 기다리는 시간</t>
  </si>
  <si>
    <t>베이스 레지스터 주소지정 방식(Base Register Addressing Mode)</t>
  </si>
  <si>
    <t>인덱스 주소지정 방식(Index Addressing Mode)</t>
  </si>
  <si>
    <t>즉시 주소지정 방식(Immediate Addressing Mode)</t>
  </si>
  <si>
    <t>묵시적 주소지정 방식(Implied Addressing Mode)</t>
  </si>
  <si>
    <t>Subnet Mask</t>
  </si>
  <si>
    <t>DNS(Domain Name System)</t>
  </si>
  <si>
    <t>RARP(Reverse Address Resolution Protocol)</t>
  </si>
  <si>
    <t>IP(Internet Protocol)</t>
  </si>
  <si>
    <t>TCP(Transmission Control Protocol)</t>
  </si>
  <si>
    <t>UDP(User Datatram Protocol)</t>
  </si>
  <si>
    <t>프록시(Proxy)</t>
  </si>
  <si>
    <t>침입차단시스(Firewall)</t>
  </si>
  <si>
    <t>해싱 알고리즘</t>
  </si>
  <si>
    <t>증명 알고리즘</t>
  </si>
  <si>
    <t>키생성 알고리즘</t>
  </si>
  <si>
    <t>BPaaS : 비즈니스 프로세스 클라우드 서비스</t>
  </si>
  <si>
    <t>IaaS : 인프라 클라우드 서비스</t>
  </si>
  <si>
    <t>PaaS : 플랫폼 클라우드 서비스</t>
  </si>
  <si>
    <t>SaaS : 공용 클라우드 서비스</t>
  </si>
  <si>
    <t>성능확대를 위해서는 컴퓨터 클러스터의 활용으로 수직적 성능확대와 수평적 성능확대가 있다.</t>
  </si>
  <si>
    <t>수평적 성능확대는 통신연결을 높은 대역의 통신회선으로 업그레이드 하여 성능 향상 시키는 것이다.</t>
  </si>
  <si>
    <t>경영진평가</t>
  </si>
  <si>
    <t>자본금평가</t>
  </si>
  <si>
    <t>기술력평가</t>
  </si>
  <si>
    <t>경력평가</t>
  </si>
  <si>
    <t>방송통신설비의 이상으로 광범위한 방송통신 장애가 발생할 우려가 있는 경우</t>
  </si>
  <si>
    <t>방송통신설비의 유지·보수에 관한 사항</t>
  </si>
  <si>
    <t>방송통신설비 관리조직의 구성·직무 및 책임에 관한 사항</t>
  </si>
  <si>
    <t>방송통신서비스 이용자의 통신 감청에 관한 사항</t>
  </si>
  <si>
    <t>방송통신설비 장애 시의 조치 및 대책에 관한 사항</t>
  </si>
  <si>
    <t>도급받은 공사의 전부에 대하여 수급인이 제3자와 체결하는 계약을 말한다.</t>
  </si>
  <si>
    <t>도급받은 공사의 일부에 대하여 하도급인이 제3자와 체결하는 계약을 말한다.</t>
  </si>
  <si>
    <t>도급받은 공사의 일부에 대하여 수급인이 제3자와 체결하는 계약을 말한다.</t>
  </si>
  <si>
    <t>도급받은 공사의 전부에 대하여 하도급인이 제3자와 체결하는 계약을 말한다.</t>
  </si>
  <si>
    <t>구내통신실</t>
  </si>
  <si>
    <t>수평 배선계</t>
  </si>
  <si>
    <t>중간 단자함</t>
  </si>
  <si>
    <t>건물 간선계</t>
  </si>
  <si>
    <t>공사의 목적물이 폐지될 때까지</t>
  </si>
  <si>
    <t>공사가 준공된 후 2년간 보관</t>
  </si>
  <si>
    <t>공사가 준공된 후 5년간 보관</t>
  </si>
  <si>
    <t>하자담보 책임기간이 종료될 때까지</t>
  </si>
  <si>
    <t>정보통신산업기사</t>
  </si>
  <si>
    <t>±10[mV]</t>
  </si>
  <si>
    <t>±20[mV]</t>
  </si>
  <si>
    <t>±30[mV]</t>
  </si>
  <si>
    <t>±40[mV]</t>
  </si>
  <si>
    <t>(a) 스위칭회로, (b) 오차증폭회로, (c) 필터회로</t>
  </si>
  <si>
    <t>(a) 스위칭회로, (b) 필터회로, (c) 오차증폭회로</t>
  </si>
  <si>
    <t>(a) 필터회로, (b) 스위칭회로, (c) 오차증폭회로</t>
  </si>
  <si>
    <t>(a) 오차증폭회로, (b) 필터회로, (c) 스위칭회로</t>
  </si>
  <si>
    <t>전류이득은 0.96∼0.98 정도이다.</t>
  </si>
  <si>
    <t>출력저항이 매우 작다..</t>
  </si>
  <si>
    <t>CMRR = 차동 이득 + 동위상 이득</t>
  </si>
  <si>
    <t>CMRR = 차동 이득 - 동위상 이득</t>
  </si>
  <si>
    <t>CMRR = 동위상 이득 / 차동 이득</t>
  </si>
  <si>
    <t>145[kΩ]</t>
  </si>
  <si>
    <t>290[kΩ]</t>
  </si>
  <si>
    <t>토폴로지</t>
  </si>
  <si>
    <t>DCC 아키텍처</t>
  </si>
  <si>
    <t>DTE/DCE 인터페이스</t>
  </si>
  <si>
    <t>참조 모형</t>
  </si>
  <si>
    <t>입출력 변환부</t>
  </si>
  <si>
    <t>다기능화</t>
  </si>
  <si>
    <t>고가화</t>
  </si>
  <si>
    <t>지능화</t>
  </si>
  <si>
    <t>복합화</t>
  </si>
  <si>
    <t>고속 모뎀</t>
  </si>
  <si>
    <t>256QAM</t>
  </si>
  <si>
    <t>LAN 또는 WAN 상에서 디지털 전용회선 연결에 사용된다.</t>
  </si>
  <si>
    <t>단말기가 디지털 네트워크 서비스를 이용하고자 할 때 필요하다.</t>
  </si>
  <si>
    <t>정확한 동기 유지를 위한 Clock 추출회로가 있다.</t>
  </si>
  <si>
    <t>음성급 전용망에서 디지털 신호를 전송하기 위하여 등화기와 AGC가 필요하다.</t>
  </si>
  <si>
    <t>가입자선로</t>
  </si>
  <si>
    <t>시외중계선</t>
  </si>
  <si>
    <t>중계교환기</t>
  </si>
  <si>
    <t>시외교환기</t>
  </si>
  <si>
    <t>ⓐ 리피터, ⓑ 브리지</t>
  </si>
  <si>
    <t>ⓑ 브리지, ⓒ 라우터</t>
  </si>
  <si>
    <t>ⓒ 라우터, ⓓ 게이트웨이</t>
  </si>
  <si>
    <t>ⓐ 게이트웨이, ⓓ 리피터</t>
  </si>
  <si>
    <t>Charging</t>
  </si>
  <si>
    <t>Battery Feed</t>
  </si>
  <si>
    <t>Coding, Decoding</t>
  </si>
  <si>
    <t>Over-voltage Protection</t>
  </si>
  <si>
    <t>영상 시스템부</t>
  </si>
  <si>
    <t>제어 시스템부</t>
  </si>
  <si>
    <t>음향 시스템부</t>
  </si>
  <si>
    <t>망분배 시스템부</t>
  </si>
  <si>
    <t>MPEG4</t>
  </si>
  <si>
    <t>MPEG2</t>
  </si>
  <si>
    <t>무지향성 안테나 - 명령 및 텔리메트리 신호 통신</t>
  </si>
  <si>
    <t>파라보라 안테나 - 스폿빔(Spot Beam)을 만드는데 사용</t>
  </si>
  <si>
    <t>혼 안테나 - 넓은 지역을 커버하는 빔(Beam)을 만드는데 사용</t>
  </si>
  <si>
    <t>야기 안테나 - 위성궤도상 위치 및 자세제어로 사용</t>
  </si>
  <si>
    <t>자기 기지국 통화용량의 최대화</t>
  </si>
  <si>
    <t>단말기 배터리 수명 연장</t>
  </si>
  <si>
    <t>인접 기지국 통화 용량의 최대화</t>
  </si>
  <si>
    <t>기지국 소모전력의 최소화</t>
  </si>
  <si>
    <t>타임라인 방식</t>
  </si>
  <si>
    <t>페이지 방식</t>
  </si>
  <si>
    <t>광학저장 방식</t>
  </si>
  <si>
    <t>아이콘 방식</t>
  </si>
  <si>
    <t>스마트 워크(Smart Work)</t>
  </si>
  <si>
    <t>스마트 러닝(Smart Learning)</t>
  </si>
  <si>
    <t>스마트 뱅킹(Smart Bank)</t>
  </si>
  <si>
    <t>스마트 상점(Smart Store)</t>
  </si>
  <si>
    <t>프린터</t>
  </si>
  <si>
    <t>스피커</t>
  </si>
  <si>
    <t>모바일 기기</t>
  </si>
  <si>
    <t>광학입체방식</t>
  </si>
  <si>
    <t>렌티큘라방식</t>
  </si>
  <si>
    <t>1.536[Mbps]</t>
  </si>
  <si>
    <t>압축 부호화 방식</t>
  </si>
  <si>
    <t>보코딩 방식</t>
  </si>
  <si>
    <t>채널 부호화 방식</t>
  </si>
  <si>
    <t>파형 부호화 방식</t>
  </si>
  <si>
    <t>ADM</t>
  </si>
  <si>
    <t>두가닥의 절연 구리선이 감겨 있는 케이블이다.</t>
  </si>
  <si>
    <t>STP케이블과 UTP케이블이 있다.</t>
  </si>
  <si>
    <t>근거리 통신망에서 가장 대중화된 전송매체이다.</t>
  </si>
  <si>
    <t>전기적 신호의 간섭이나 잡음에 매우 강하다.</t>
  </si>
  <si>
    <t>0.5[km]</t>
  </si>
  <si>
    <t>1[km]</t>
  </si>
  <si>
    <t>1.5[km]</t>
  </si>
  <si>
    <t>2[km]</t>
  </si>
  <si>
    <t>VD(Varactor Diode)</t>
  </si>
  <si>
    <t>PIN 다이오드(PIN Diode)</t>
  </si>
  <si>
    <t>APD(Avalanche Photo Diode)</t>
  </si>
  <si>
    <t>LD(Laser Diode)</t>
  </si>
  <si>
    <t>핸드온</t>
  </si>
  <si>
    <t>수신</t>
  </si>
  <si>
    <t>문자(중심)방식</t>
  </si>
  <si>
    <t>바이트(중심)방식</t>
  </si>
  <si>
    <t>비트(중심)방식</t>
  </si>
  <si>
    <t>혼합동기방식</t>
  </si>
  <si>
    <t>집중 신호 방식</t>
  </si>
  <si>
    <t>통화로 신호 방식</t>
  </si>
  <si>
    <t>개별선 신호 방식</t>
  </si>
  <si>
    <t>공통선 신호 방식</t>
  </si>
  <si>
    <t>1,200[Hz]</t>
  </si>
  <si>
    <t>2,400[Hz]</t>
  </si>
  <si>
    <t>4,800[Hz]</t>
  </si>
  <si>
    <t>9,600[Hz]</t>
  </si>
  <si>
    <t>신호가 원래 가지고 있는 주파수 범위이다.</t>
  </si>
  <si>
    <t>신호의 주파수 대역을 옮기는 것이다.</t>
  </si>
  <si>
    <t>주파수 영역에서 신호의 스펙트럼을 이동시키는 것이다.</t>
  </si>
  <si>
    <t>변조방식을 말한다.</t>
  </si>
  <si>
    <t>물리계층, 전달계층, 표현계층, 응용계층</t>
  </si>
  <si>
    <t>전달계층, 세션계층, 표현계층, 응용계층</t>
  </si>
  <si>
    <t>네트워크계층, 세션계층, 표현계층, 응용계층</t>
  </si>
  <si>
    <t>네트워크계층, 전달계층, 표현계층, 응용계층</t>
  </si>
  <si>
    <t>계층(Layer) 3에 해당한다.</t>
  </si>
  <si>
    <t>경로를 선택하고, 주소를 정하고, 경로에 따라 패킷을 전달한다.</t>
  </si>
  <si>
    <t>이 계층에 속하는 장비로 라우터가 있다.</t>
  </si>
  <si>
    <t>통신케이블, 리피터, 허브 등의 장비가 이 계층에 속한다.</t>
  </si>
  <si>
    <t>메시형(Mesh Type)</t>
  </si>
  <si>
    <t>성형(Star Type)</t>
  </si>
  <si>
    <t>링형(Ring Type)</t>
  </si>
  <si>
    <t>버스형(Bus Type)</t>
  </si>
  <si>
    <t>35.152.68.39</t>
  </si>
  <si>
    <t>202.96.48.5</t>
  </si>
  <si>
    <t>36.224.250.92</t>
  </si>
  <si>
    <t>128.96.48.5</t>
  </si>
  <si>
    <t>ISL</t>
  </si>
  <si>
    <t>VNET</t>
  </si>
  <si>
    <t>802.1Q</t>
  </si>
  <si>
    <t>802.11A</t>
  </si>
  <si>
    <t>소수점의 위치가 어느 한곳에 고정되어 있는 것을 의미하는 것을 고정소수점 방식이라 한다.</t>
  </si>
  <si>
    <t>제품군에는 AVR시리즈와 PIC, 8051 이 있다.</t>
  </si>
  <si>
    <t>구성요소 중에는 타이머와 SPI, ADC, UART, RS-232 등의 입출력 모듈도 필요하다.</t>
  </si>
  <si>
    <t>Verilog HDL</t>
  </si>
  <si>
    <t>전기통신사업법</t>
  </si>
  <si>
    <t>전기통신기본법</t>
  </si>
  <si>
    <t>정보화촉진기본법</t>
  </si>
  <si>
    <t>10년 이하의 징역 또는 1억원 이하의 벌금</t>
  </si>
  <si>
    <t>기간통신사업자</t>
  </si>
  <si>
    <t>이동통신사업자</t>
  </si>
  <si>
    <t>별정통신사업자</t>
  </si>
  <si>
    <t>가상통신사업자</t>
  </si>
  <si>
    <t>“특고압”이란 6,000볼트를 초과하는 전압을 말한다.</t>
  </si>
  <si>
    <t>“선로설비”란 일정한 형태의 방송통신콘텐츠를 전송하기 위하여 사용하는 동선·광섬유 등의 전송매체로 제작된 선조·케이블 등과 전주·관로·통신터널·배관·맨홀·핸드홀·배선반 등과 그 부대설비를 말한다.</t>
  </si>
  <si>
    <t>“전력유도”란 전철시설 또는 전기공작물 등이 그 주위에 있는 방송통신설비에 정전유도나 전자유도 등으로 인한 전압이 발생되도록 하는 현상을 말한다.</t>
  </si>
  <si>
    <t>“국선단자함”이란 국선과 구내간선케이블 또는 구내케이블을 종단하여 상호 연결하는 통신용 분배함을 말한다.</t>
  </si>
  <si>
    <t>터널식 통신구공사</t>
  </si>
  <si>
    <t>토지의 소유자 또는 점유자와 사전에 협의를 하여야 한다.</t>
  </si>
  <si>
    <t>선로설비 등을 설치한 후 토지의 소유자 또는 점유자와 협상한다.</t>
  </si>
  <si>
    <t>미리 토지의 소유자 또는 점유자에게 공시가로 보상을 하여야 한다.</t>
  </si>
  <si>
    <t>선로설비 등을 설치한 후 토지의 소유자 또는 점유자에게 통지한다.</t>
  </si>
  <si>
    <t>관할 시, 도지사에게 등록하여야 한다.</t>
  </si>
  <si>
    <t>관할 시, 도지사에게 신고하여야 한다.</t>
  </si>
  <si>
    <t>과학기술정보통신부장관에게 신고하여야 한다.</t>
  </si>
  <si>
    <t>사업자의 통신회선 보유량</t>
  </si>
  <si>
    <t>기타역무설비</t>
  </si>
  <si>
    <t>주파수를 할당받아 제공하는 역무설비</t>
  </si>
  <si>
    <t>부가통신사업설비</t>
  </si>
  <si>
    <t>교류신호 이득 감소방지용 바이패스 콘덴서</t>
  </si>
  <si>
    <t>입력신호전압이 커짐에 따라 줄어든다.</t>
  </si>
  <si>
    <t>입력전압의 대소에 불구하고 항상 일정하다.</t>
  </si>
  <si>
    <t>콜피츠 발진회로를 변형한 회로로 컬렉터와 베이스 사이에 수정진동자를 넣어 발진회로를 구성하였다.</t>
  </si>
  <si>
    <t>Y=AC</t>
  </si>
  <si>
    <t>Y=AB+AC</t>
  </si>
  <si>
    <t>1[Hz]</t>
  </si>
  <si>
    <t>송·수신 제어 기능</t>
  </si>
  <si>
    <t>출력 변환 기능</t>
  </si>
  <si>
    <t>에러 제어 기능</t>
  </si>
  <si>
    <t>다중화 기능</t>
  </si>
  <si>
    <t>신호 변환부</t>
  </si>
  <si>
    <t>직·병렬 신호부</t>
  </si>
  <si>
    <t>입·출력 장치부</t>
  </si>
  <si>
    <t>전송하고자 하는 비트열을 그대로 전송한다.</t>
  </si>
  <si>
    <t>회선용량이 크다.</t>
  </si>
  <si>
    <t>각종 전송신호의 왜곡이 최소화된다.</t>
  </si>
  <si>
    <t>반송파 주파수를 사용한다.</t>
  </si>
  <si>
    <t>3→1→5→4→2</t>
  </si>
  <si>
    <t>1→3→5→2→4</t>
  </si>
  <si>
    <t>3→5→1→2→4</t>
  </si>
  <si>
    <t>1→3→5→4→2</t>
  </si>
  <si>
    <t>M log2N</t>
  </si>
  <si>
    <t>N log2M</t>
  </si>
  <si>
    <t>M log10N</t>
  </si>
  <si>
    <t>N log10M</t>
  </si>
  <si>
    <t>주파수 분할 다중화기(FDM)는 하나의 채널에 주파수 대역별로 전송로를 구성한다.</t>
  </si>
  <si>
    <t>역다중화기(Inverse Multiplexer)는 협대역 통신으로 2,400[bps] 이하의 전송속도를 얻는다.</t>
  </si>
  <si>
    <t>비동기 시분할 다중화기는 실제로 보낼 데이터가 있는 단말장치에만 동적으로 각 채널에 타임 슬롯을 할당한다.</t>
  </si>
  <si>
    <t>광대역 다중화기는 여러 가지 다른 속도의 동기식 데이터를 묶어 광대역 전송이 가능하다.</t>
  </si>
  <si>
    <t>동기식 데이터 다중화에 사용된다.</t>
  </si>
  <si>
    <t>1,200[bps] 이하에서 사용된다.</t>
  </si>
  <si>
    <t>채널간 완충지역으로 가드밴드(Guard Band)를 주어야 한다.</t>
  </si>
  <si>
    <t>별도의 모뎀이 필요 없다.</t>
  </si>
  <si>
    <t>음성 다중화기</t>
  </si>
  <si>
    <t>통화 회로</t>
  </si>
  <si>
    <t>신호 회로</t>
  </si>
  <si>
    <t>가입자 교환회로</t>
  </si>
  <si>
    <t>측음 방지회로</t>
  </si>
  <si>
    <t>통화상태와 신호상태를 분리하는 것은 훅(Hook) 스위치이다.</t>
  </si>
  <si>
    <t>전화에 사용되는 주파수 대역은 국제적으로 300∼3400[Hz]이다.</t>
  </si>
  <si>
    <t>수화기는 전기에너지를 음성에너지로 바꾸어주는 장치로서 진동판은 자유진동이 커야 한다.</t>
  </si>
  <si>
    <t>송화기는 음성에너지를 전기에너지로 바꾸어주는 장치이다.</t>
  </si>
  <si>
    <t>Set-top Box</t>
  </si>
  <si>
    <t>Divix</t>
  </si>
  <si>
    <t>동조회로의 Q를 증가시킴</t>
  </si>
  <si>
    <t>고주파 및 중간주파 증폭단수 증가</t>
  </si>
  <si>
    <t>공중선 회로의 밀결합</t>
  </si>
  <si>
    <t>고주파 증폭회로의 부가</t>
  </si>
  <si>
    <t>서비스지역의 광역성</t>
  </si>
  <si>
    <t>통신품질의 균일성</t>
  </si>
  <si>
    <t>통신거리에 무관한 경제성</t>
  </si>
  <si>
    <t>통신용량에 무제한 광대역성</t>
  </si>
  <si>
    <t>스마트 위크(Smart Work)</t>
  </si>
  <si>
    <t>스마트 사회(Smart Society)</t>
  </si>
  <si>
    <t>Pumping부</t>
  </si>
  <si>
    <t>전송부</t>
  </si>
  <si>
    <t>사용자부</t>
  </si>
  <si>
    <t>Main Control부</t>
  </si>
  <si>
    <t>세션에 대한 물리적 관리를 진행한다.</t>
  </si>
  <si>
    <t>‘클라이언트부’라고도 한다.</t>
  </si>
  <si>
    <t>헤드엔드와 통신이 가능한 셋탑박스가 있다.</t>
  </si>
  <si>
    <t>고객이 요청하는 시간과 콘텐츠를 상기 시스템과 실시간으로 통신하여 이용자에게 서비스를 제공한다.</t>
  </si>
  <si>
    <t>텔레메터링</t>
  </si>
  <si>
    <t>텔레텍스</t>
  </si>
  <si>
    <t>텔레메틱스</t>
  </si>
  <si>
    <t>비디오텍스</t>
  </si>
  <si>
    <t>fs=2[kHz], Ts=500[μs]</t>
  </si>
  <si>
    <t>fs=4[kHz], Ts=250[μs]</t>
  </si>
  <si>
    <t>fs=6[kHz], Ts=167[μs]</t>
  </si>
  <si>
    <t>fs=8[kHz], Ts=125[μs]</t>
  </si>
  <si>
    <t>가드밴드(Guard Band)가 필요하다.</t>
  </si>
  <si>
    <t>신호간의 간섭이 거의 없다.</t>
  </si>
  <si>
    <t>주파수 확산대역방식을 사용한다.</t>
  </si>
  <si>
    <t>보다 많은 가입자를 수용할 수 있다.</t>
  </si>
  <si>
    <t>POTS</t>
  </si>
  <si>
    <t>상향 스트림</t>
  </si>
  <si>
    <t>하향 스트림</t>
  </si>
  <si>
    <t>인밴드 시그널링</t>
  </si>
  <si>
    <t>광중계기</t>
  </si>
  <si>
    <t>헤드앤드</t>
  </si>
  <si>
    <t>시공이 용이하므로 홈네트워크에 활용하면 효율적이다.</t>
  </si>
  <si>
    <t>기존 유리 광섬유에 비하여 손실이 크다.</t>
  </si>
  <si>
    <t>접속 등 다루기가 용이하므로 장거리 백본망용으로 활용 가능하다.</t>
  </si>
  <si>
    <t>전송매체의 설치가 불가능하거나 설치 비용이 고가일 때 사용한다.</t>
  </si>
  <si>
    <t>장거리에 대해 높은 데이터 전송률을 제공한다.</t>
  </si>
  <si>
    <t>대기를 통한 가시거리의 마이크로웨이브 통신은 50킬로미터 이상 가능하다.</t>
  </si>
  <si>
    <t>높은 구조물이나 좋지 않은 기상 조건에 영향을 받지 않는다.</t>
  </si>
  <si>
    <t>수신 장치와 송신 장치가 계속 클럭 주파수로 동작한다.</t>
  </si>
  <si>
    <t>한 블록씩 전송한다.</t>
  </si>
  <si>
    <t>한 문자씩 전송한다.</t>
  </si>
  <si>
    <t>블록 앞에는 동기문자를 사용한다.</t>
  </si>
  <si>
    <t>STX</t>
  </si>
  <si>
    <t>ETX</t>
  </si>
  <si>
    <t>SOH</t>
  </si>
  <si>
    <t>신호 송수신만을 위한 독립된 루트와 독립된 프로토콜을 사용하는 방식이다.</t>
  </si>
  <si>
    <t>송신 및 수신 선로로 구분할 필요 없이 하나의 선로를 통해 송수신한다.</t>
  </si>
  <si>
    <t>양방향의 통신이 가능한 신호방식이다.</t>
  </si>
  <si>
    <t>통화로와 신호로가 같아 통화 중 신호 전달이 불가능하다.</t>
  </si>
  <si>
    <t>반송파가 없는 무변조 전송이다.</t>
  </si>
  <si>
    <t>신호전력 스텍트럼이 고주파 대역에 집중되어 전송된다.</t>
  </si>
  <si>
    <t>아날로그와 디지털 신호 모두에 사용이 가능하다.</t>
  </si>
  <si>
    <t>Baseband 신호는 에너지의 대부분이 DC 근처 내에 있는 신호를 의미한다.</t>
  </si>
  <si>
    <t>규칙</t>
  </si>
  <si>
    <t>라우팅은 패킷이 어떤 경로를 통해 가게 할 것인지를 결정한다.</t>
  </si>
  <si>
    <t>RIP는 전송경로가 멀어도 전송 품질이 좋은 경로로 라우팅한다.</t>
  </si>
  <si>
    <t>정적 라우팅은 입력된 정보가 재입력 하기 전까지 변하지 않는다.</t>
  </si>
  <si>
    <t>동적 라우팅은 인접한 라우터들 사이에서 네트워크 정보를 교환한다.</t>
  </si>
  <si>
    <t>4개의 계층 구조를 갖는다.</t>
  </si>
  <si>
    <t>시스템 간 상호접속을 위한 개념을 규정한다.</t>
  </si>
  <si>
    <t>특정 시스템에 대한 프로토콜의 의존도를 줄여준다.</t>
  </si>
  <si>
    <t>개방형 시스템들 간의 접속을 위해 ISO에서 만들었다.</t>
  </si>
  <si>
    <t>A 클래스</t>
  </si>
  <si>
    <t>B 클래스</t>
  </si>
  <si>
    <t>C 클래스</t>
  </si>
  <si>
    <t>D 클래스</t>
  </si>
  <si>
    <t>1과 0의 16비트 열로 저장된다.</t>
  </si>
  <si>
    <t>마침표에 의해 구분되는 네 부분의 10진수로 나타낸다.</t>
  </si>
  <si>
    <t>주소의 각 부분은 8개의 2진수로 구성된다.</t>
  </si>
  <si>
    <t>네트워크와 호스트 부분으로 구성된다.</t>
  </si>
  <si>
    <t>IP 기반</t>
  </si>
  <si>
    <t>MAC 기반</t>
  </si>
  <si>
    <t>FTTH 기반</t>
  </si>
  <si>
    <t>포트(Port) 기반</t>
  </si>
  <si>
    <t>단방향 전송방식</t>
  </si>
  <si>
    <t>반이중 전송방식</t>
  </si>
  <si>
    <t>전이중 전송방식</t>
  </si>
  <si>
    <t>수직 Parity Check 방식</t>
  </si>
  <si>
    <t>수평 Parity Check 방식</t>
  </si>
  <si>
    <t>군계수 Check 방식</t>
  </si>
  <si>
    <t>지연 대기 상태(Suspennded Blocked) - 기억장치를 할당 받은 상태</t>
  </si>
  <si>
    <t>지연 준비 상태(Suspennded Ready) - 기억장치를 잃은 상태</t>
  </si>
  <si>
    <t>워킹 세트(Working Set)</t>
  </si>
  <si>
    <t>변수는 값을 저장하는 기억장소의 주소, 길이, 타입의 세 가지 속성을 지닌다.</t>
  </si>
  <si>
    <t>변수 이름은 영문 대문자와 소문자는 서로 구별되지 않는다.</t>
  </si>
  <si>
    <t>부가통신사업자</t>
  </si>
  <si>
    <t>정보통신공사업자</t>
  </si>
  <si>
    <t>상시 유도위험종전압 : 60[V]</t>
  </si>
  <si>
    <t>기기 오동작 유도종전압 : 15[V]</t>
  </si>
  <si>
    <t>이상시 유도위험전압 : 300[V]</t>
  </si>
  <si>
    <t>잡음전압 : 0.5[mV]</t>
  </si>
  <si>
    <t>국선단자함에서 세대단자함 또는 인출구구간까지 단위세대 당 1회선 이상 또는 광섬유케이블 2코아 이상</t>
  </si>
  <si>
    <t>국선단자함에서 세대단자함 또는 인출구구간까지 단위세대 당 3회선 이상 또는 광섬유케이블 5코아 이상</t>
  </si>
  <si>
    <t>국선단자함에서 세대단자함 또는 인출구구간까지 10제곱미터 당 1회선 이상 또는 광섬유케이블 2코아 이상</t>
  </si>
  <si>
    <t>국선단자함에서 세대단자함 또는 인출구구간까지 10제곱미터 당 3회선 이상 또는 광섬유케이블 5코아 이상</t>
  </si>
  <si>
    <t>국선과 구내선의 분계점은 사업용 방송통신설비의 국선접속설비와 이용자 방송통신설비가 최초로 접속되는 점으로 한다.</t>
  </si>
  <si>
    <t>방송통신망간 접속기준은 사업자 상호 간의 합의에 따른다. 다만, 과학기술정보통신부장관이 접속기준을 고시한 경우에는 이에 따른다.</t>
  </si>
  <si>
    <t>분계점에서의 접속방식은 사업자 상호 간 접속방식을 정하는 경우를 제외하고는 간단하게 분리하거나 시험할 수 없도록 조치하여야 한다.</t>
  </si>
  <si>
    <t>방송통신설비가 다른 사람의 방송통신설비와 접속되는 경우에는 그 건설과 보전에 관한 책임 등의 한계를 명확하게 하기 위한 분계점의 설정이 필요하다.</t>
  </si>
  <si>
    <t>0.5[m]</t>
  </si>
  <si>
    <t>1.5[m]</t>
  </si>
  <si>
    <t>풍수해의 영향이 적은 곳</t>
  </si>
  <si>
    <t>진동발생이 적은 곳</t>
  </si>
  <si>
    <t>전자파장해의 우려가 없는 곳</t>
  </si>
  <si>
    <t>통신정보 보호와 무관한 곳</t>
  </si>
  <si>
    <t>임시 응급복구가 가능하도록 한다.</t>
  </si>
  <si>
    <t>임시 방송통신회선을 설정한다.</t>
  </si>
  <si>
    <t>저장된 데이터를 즉시 파괴한다.</t>
  </si>
  <si>
    <t>광역응급구호 체제를 명확히 한다.</t>
  </si>
  <si>
    <t>1년 이하의 징역 또는 1천만원 이하 벌금</t>
  </si>
  <si>
    <t>2년 이하의 징역 또는 2천만원 이하 벌금</t>
  </si>
  <si>
    <t>3년 이하의 징역 또는 3천만원 이하 벌금</t>
  </si>
  <si>
    <t>5년 이하의 징역 또는 5천만원 이하 벌금</t>
  </si>
  <si>
    <t>공사발주자</t>
  </si>
  <si>
    <t>공사용역업자</t>
  </si>
  <si>
    <t>공사설계업자</t>
  </si>
  <si>
    <t>공고하여야 한다.</t>
  </si>
  <si>
    <t>보증인을 세워야 한다.</t>
  </si>
  <si>
    <t>공탁을 걸어야 한다.</t>
  </si>
  <si>
    <t>해당 지자체에 신고하여야 한다.</t>
  </si>
  <si>
    <t>FM 복조시의 리미팅(Limiting)</t>
  </si>
  <si>
    <t>JA=QB, KA= A, JB=QA, KB= A</t>
  </si>
  <si>
    <t>전송제어절차에 따라 정확하게 데이터를 송·수신하기 위한 기능</t>
  </si>
  <si>
    <t>입력 데이터를 컴퓨터가 처리할 수 있는 형태로 변환하는 기능</t>
  </si>
  <si>
    <t>컴퓨터가 처리한 데이터를 인간이나 사물이 인식할 수 있는 형태로 변환하는 기능</t>
  </si>
  <si>
    <t>문자, 숫자, 도형 등을 컴퓨터로 처리 가능한 직류 2진 신호로 변환하는 기능</t>
  </si>
  <si>
    <t>신호변화 기능</t>
  </si>
  <si>
    <t>전송제어 기능</t>
  </si>
  <si>
    <t>출력 기능</t>
  </si>
  <si>
    <t>회선접속 제어 기능</t>
  </si>
  <si>
    <t>입출력제어 기능</t>
  </si>
  <si>
    <t>신호변환 제어 기능</t>
  </si>
  <si>
    <t>회선제어 기능</t>
  </si>
  <si>
    <t>통신정보를 패킷 단위로 교환한다.</t>
  </si>
  <si>
    <t>속도와 코드 변환이 있다.</t>
  </si>
  <si>
    <t>가상회선방식이 존재한다.</t>
  </si>
  <si>
    <t>회선을 점유하고 통신한다.</t>
  </si>
  <si>
    <t>시내교환기</t>
  </si>
  <si>
    <t>침입탐지 시스템(IDS)</t>
  </si>
  <si>
    <t>단일 회선 제어기</t>
  </si>
  <si>
    <t>멀티 회선 제어기</t>
  </si>
  <si>
    <t>팩스부</t>
  </si>
  <si>
    <t>영상부</t>
  </si>
  <si>
    <t>VTR</t>
  </si>
  <si>
    <t>PoE 지원형 Switch</t>
  </si>
  <si>
    <t>UTP Cable</t>
  </si>
  <si>
    <t>광 전송장치</t>
  </si>
  <si>
    <t>FM 또는 PM 송신기로 원하는 주파수 편이가 얻어지지 않을 때</t>
  </si>
  <si>
    <t>많은 고조파를 만들어 하모닉 특성으로 선형성을 좋게하기 위하여</t>
  </si>
  <si>
    <t>발진주파수가 원하는 반송 주파수보다 낮을 때</t>
  </si>
  <si>
    <t>발진기 하나로 몇 개의 반송주파수를 사용하기 위하여</t>
  </si>
  <si>
    <t>3[GHz]</t>
  </si>
  <si>
    <t>30[GHz]</t>
  </si>
  <si>
    <t>300[GHz]</t>
  </si>
  <si>
    <t>요금 절감</t>
  </si>
  <si>
    <t>URL 입력 용이</t>
  </si>
  <si>
    <t>인증 절차 간편</t>
  </si>
  <si>
    <t>보안 보장</t>
  </si>
  <si>
    <t>사용자부(Client)</t>
  </si>
  <si>
    <t>데이터 변환부</t>
  </si>
  <si>
    <t>두 가지 이상의 매체를 동시에 사용한다.</t>
  </si>
  <si>
    <t>사용자는 시스템과 상호작용이 가능할 수 있다.</t>
  </si>
  <si>
    <t>다양한 형태의 데이터를 디지털 형식으로 통합 처리할 수 있다.</t>
  </si>
  <si>
    <t>두 가지 이상의 시스템으로 매체가 통제되어야 한다.</t>
  </si>
  <si>
    <t>RAID-0</t>
  </si>
  <si>
    <t>RAID-1</t>
  </si>
  <si>
    <t>RAID-3</t>
  </si>
  <si>
    <t>RAID-5</t>
  </si>
  <si>
    <t>장거리 전화망의 광케이블 구간에 적용되고 있는 물리계층 표준이다.</t>
  </si>
  <si>
    <t>단거리 전화망의 광케이블 구간에 적용되고 있는 물리계층 표준이다.</t>
  </si>
  <si>
    <t>장거리 전화망의 광케이블 구간에 적용되고 있는 데이터링크계층 표준이다.</t>
  </si>
  <si>
    <t>단거리 전화망의 광케이블 구간에 적용되고 있는 데이터링크계층 표준이다.</t>
  </si>
  <si>
    <t>하나의 정보를 여러 개의 반송파(subcarrier)로 분할하여 병렬 전송한다.</t>
  </si>
  <si>
    <t>최대전력 대 평균전력 비(Peak-to-Avarage Power Ratio)의 특성이 좋아 다수의 부반송파 사용이 가능하다.</t>
  </si>
  <si>
    <t>다중경로 페이딩에 강해 주파수 이용효율이 좋다.</t>
  </si>
  <si>
    <t>분할된 반송파 간의 성분 분리를 위한 직교성 부여로 전송효율이 향상된다.</t>
  </si>
  <si>
    <t>SONET는 STS, SDH는 STM의 계위를 따른다.</t>
  </si>
  <si>
    <t>비동기식 다중화 전송방식의 국제표준이다.</t>
  </si>
  <si>
    <t>계층화 개념을 도입시킴에 따른 유지보수가 용이하다.</t>
  </si>
  <si>
    <t>STM-1는 STS-3C와 동등한 전송속도를 가진다.</t>
  </si>
  <si>
    <t>커넥터 손실</t>
  </si>
  <si>
    <t>전반사 손실</t>
  </si>
  <si>
    <t>광섬유 손실</t>
  </si>
  <si>
    <t>광 전반사</t>
  </si>
  <si>
    <t>광 굴절</t>
  </si>
  <si>
    <t>Category 1</t>
  </si>
  <si>
    <t>Category 3</t>
  </si>
  <si>
    <t>Category 5</t>
  </si>
  <si>
    <t>Category 6</t>
  </si>
  <si>
    <t>일반적으로 비동기식 전송보다 전송속도가 빠르다.</t>
  </si>
  <si>
    <t>동기식 전송과 비동기 전송의 특성을 혼합한 방식이다.</t>
  </si>
  <si>
    <t>문자와 문자 사이에 휴지시간이 없다.</t>
  </si>
  <si>
    <t>Start bit와 Stop bit를 가진다.</t>
  </si>
  <si>
    <t>교환기 간의 신호방식이다.</t>
  </si>
  <si>
    <t>통화로 신호방식이다.</t>
  </si>
  <si>
    <t>공통선 신호방식이다.</t>
  </si>
  <si>
    <t>전화기와 지역교환기 사이의 구간이다.</t>
  </si>
  <si>
    <t>45도</t>
  </si>
  <si>
    <t>180도</t>
  </si>
  <si>
    <t>270도</t>
  </si>
  <si>
    <t>변조 기법을 통하여 신호의 주파수 대역을 옮겨서 전송한다.</t>
  </si>
  <si>
    <t>무선통신에서 주로 사용한다.</t>
  </si>
  <si>
    <t>변조 방식에는 AM, FM, PM 방식 등이 있다.</t>
  </si>
  <si>
    <t>신호가 원래 가지고 있는 주파수의 범위이다.</t>
  </si>
  <si>
    <t>허브(Hub)</t>
  </si>
  <si>
    <t>Subnetting</t>
  </si>
  <si>
    <t>Parity Check</t>
  </si>
  <si>
    <t>ARQ</t>
  </si>
  <si>
    <t>단말장치-부호화기-변조기-대역제한필터-증폭기-변환기</t>
  </si>
  <si>
    <t>단말장치-증폭기-변조기-부호화기-대역제한필터-변환기</t>
  </si>
  <si>
    <t>단말장치-부호화기-변조기-변환기-대역제한필터-증폭기</t>
  </si>
  <si>
    <t>단말장치-대역제한필터-부호화기-증폭기-변환기-변조기</t>
  </si>
  <si>
    <t>방송통신기술에 관한 사항</t>
  </si>
  <si>
    <t>방송통신인력에 관한 사항</t>
  </si>
  <si>
    <t>방송통신망에 관한 사항</t>
  </si>
  <si>
    <t>방송통신서비스에 관한 사항</t>
  </si>
  <si>
    <t>안테나설비</t>
  </si>
  <si>
    <t>차폐설비</t>
  </si>
  <si>
    <t>교정설비</t>
  </si>
  <si>
    <t>방송통신기자재의 적합인증, 적합등록 및 적합성평가 등에 관한 사항</t>
  </si>
  <si>
    <t>지정시험기관에 대한 시정명령 및 지정취소에 관한 사항</t>
  </si>
  <si>
    <t>자가전기통신설비의 설치 신고의 수리에 관한 사항</t>
  </si>
  <si>
    <t>전자파강도 및 전자파흡수율 측정기준의 고시에 관한 사항</t>
  </si>
  <si>
    <t>공사 발주자에게 공사 도급을 파기하도록 할 수 있다.</t>
  </si>
  <si>
    <t>공사 발주자에게 공사업자로 하여금 설계변경 요구를 하도록 할 수 있다.</t>
  </si>
  <si>
    <t>공사 발주자의 동의를 얻어 공사중지명령을 할 수 있다.</t>
  </si>
  <si>
    <t>공사 발주자의 동의를 얻어 공사업자를 교체할 수 있다.</t>
  </si>
  <si>
    <t>과학기술정보통신부장관의 벌칙규정에 따라 과징금을 내어야 한다.</t>
  </si>
  <si>
    <t>손실을 입은 사람에게 정당한 보상을 해주어야 한다.</t>
  </si>
  <si>
    <t>피해자에게 납부한 과징금으로 보상하여야 한다.</t>
  </si>
  <si>
    <t>피해자에게 보험으로 변상을 해주어야 한다.</t>
  </si>
  <si>
    <t>5천만원</t>
  </si>
  <si>
    <t>3억원</t>
  </si>
  <si>
    <t>전기통신 종합계획</t>
  </si>
  <si>
    <t>정보통신 종합계획</t>
  </si>
  <si>
    <t>지능정보사회 종합계획</t>
  </si>
  <si>
    <t>초고속정보통신망 종합계획</t>
  </si>
  <si>
    <t>타인의 등록증이나 등록수첩을 빌려서 사용한 경우</t>
  </si>
  <si>
    <t>정보통신기술자를 공사현장에 배치하지 아니한 경우</t>
  </si>
  <si>
    <t>관계법령을 위반하여 부실하게 공사를 시공한 경우</t>
  </si>
  <si>
    <t>폐업신고를 하지 아니하거나 거짓으로 신고한 경우</t>
  </si>
  <si>
    <t>용역, 감리</t>
  </si>
  <si>
    <t>용역, 시공</t>
  </si>
  <si>
    <t>하도급, 감리</t>
  </si>
  <si>
    <t>하도급, 시공</t>
  </si>
  <si>
    <t>진성재료로서 Ge이 Si보다 1[cm2] 당 자유전자의 개수가 적다.</t>
  </si>
  <si>
    <t>Si 다이오드에 대한 정격전압은 약 1000[V]이고 Ge 다이오드에 대한 정격전압은 약 400[V] 이다.</t>
  </si>
  <si>
    <t>Si 다이오드는 온도정격은 약 200[℃]이고 Ge 다이오드의 온도정격은 약 100[℃]이다.</t>
  </si>
  <si>
    <t>Si 다이오드의 문턱전압은 0.7[V]이고 Ge 다이오드인 경우는 0.3[V]이다.</t>
  </si>
  <si>
    <t>전류 증폭률은 단일 애미터 플로워보다 커진다.</t>
  </si>
  <si>
    <t>입력저항은 단일 에미터 플로워보다 커진다.</t>
  </si>
  <si>
    <t>출력저항은 단일 에미터 플로워보다 100배 이상 커진다.</t>
  </si>
  <si>
    <t>고정 바이어스</t>
  </si>
  <si>
    <t>전압궤환 바이어스</t>
  </si>
  <si>
    <t>전류궤환 바이어스</t>
  </si>
  <si>
    <t>전압전류궤환 바이어스</t>
  </si>
  <si>
    <t>궤환이 없을 때 보다 입력저항은 커지고 출력저항은 작아진다.</t>
  </si>
  <si>
    <t>궤환이 없을 때 보다 입력저항과 출력저항 모두 커진다.</t>
  </si>
  <si>
    <t>궤환이 없을 때 보다 입력저항은 작아지고 출력저항은 커진다.</t>
  </si>
  <si>
    <t>궤환이 없을 때 보다 입력저항과 출력저항은 모두 작아진다.</t>
  </si>
  <si>
    <t>출력 임피던스가 무한대이다.</t>
  </si>
  <si>
    <t>Pm = Pc</t>
  </si>
  <si>
    <t>Pm = 2Pc</t>
  </si>
  <si>
    <t>Pm = (1/2)Pc</t>
  </si>
  <si>
    <t>Pm = (3/2)Pc</t>
  </si>
  <si>
    <t>3 [dB]</t>
  </si>
  <si>
    <t>6 [dB]</t>
  </si>
  <si>
    <t>9 [dB]</t>
  </si>
  <si>
    <t>12 [dB]</t>
  </si>
  <si>
    <t>4진 QAM</t>
  </si>
  <si>
    <t>4진 FSK</t>
  </si>
  <si>
    <t>4진 DPSK</t>
  </si>
  <si>
    <t>4진 ASK</t>
  </si>
  <si>
    <t>한정된 주파수 스펙트럼 범위 내에서 운용되는 채널의 수</t>
  </si>
  <si>
    <t>변조 신호의 크기와 1초 동안 전송되는 비트수의 곱</t>
  </si>
  <si>
    <t>변조 신호의 대역폭 1[Hz] 당 1초 동안 전송되는 비트의 수</t>
  </si>
  <si>
    <t>변조 신호의 출력과 전송 가능 최대 거리의 곱</t>
  </si>
  <si>
    <t>자기보수형 코드이다.</t>
  </si>
  <si>
    <t>언웨이티드 코드의 대표적이기도 하다.</t>
  </si>
  <si>
    <t>8421 code에 3(10)을 더하여 만든 것이다.</t>
  </si>
  <si>
    <t>BCD 코드보다 연산이 어렵다.</t>
  </si>
  <si>
    <t>4번째 클릭펄스 10진수 카운터 상태는 4이다.</t>
  </si>
  <si>
    <t>X = Y 일 때,</t>
  </si>
  <si>
    <t>X ≠ Y 일 때, X ⊕ Y</t>
  </si>
  <si>
    <t>X ＞ Y 일 때,</t>
  </si>
  <si>
    <t>X ＜ Y 일 때,</t>
  </si>
  <si>
    <t>데이터처리를 위한 데이터 저장</t>
  </si>
  <si>
    <t>데이터처리를 위한 명령어 저장</t>
  </si>
  <si>
    <t>출력 또는 보조기억장치로 전송을 위하여 대기된 처리데이터 저장</t>
  </si>
  <si>
    <t>데이터처리를 위해 영구적으로 데이터를 저장</t>
  </si>
  <si>
    <t>매체공간 관리기능</t>
  </si>
  <si>
    <t>기억소자 관리기능</t>
  </si>
  <si>
    <t>에러제어 관리기능</t>
  </si>
  <si>
    <t>엑세스 제어기능</t>
  </si>
  <si>
    <t>다중화장치(DSLAM)</t>
  </si>
  <si>
    <t>네트워크접속장치(NAS)</t>
  </si>
  <si>
    <t>셀렉션</t>
  </si>
  <si>
    <t>어드레싱</t>
  </si>
  <si>
    <t>FDM 방식</t>
  </si>
  <si>
    <t>TDM 방식</t>
  </si>
  <si>
    <t>SDM 방식</t>
  </si>
  <si>
    <t>WDM 방식</t>
  </si>
  <si>
    <t>한 프레임은 24채널이 되고, 한 비트의 동기용 프레임 비트를 포함한다.</t>
  </si>
  <si>
    <t>DS-1의 전송율은 1.544Mbps이다.</t>
  </si>
  <si>
    <t>비트 인터리빙을 통하여 5개의 DS-1신호를 조합하면 DS-2 신호를 얻을 수 있다.</t>
  </si>
  <si>
    <t>28개의 DS-1 신호를 조합하면 DS-3가 되어 전송율은 44.736Mbps 이다.</t>
  </si>
  <si>
    <t>더미 허브(Dummy Hub)</t>
  </si>
  <si>
    <t>스태커블 허브(Stackable Hub)</t>
  </si>
  <si>
    <t>라우터 허브(Router Hub)</t>
  </si>
  <si>
    <t>인텔리전트 허브(Intelligent Hub)</t>
  </si>
  <si>
    <t>네트워크 계층에서 동작한다.</t>
  </si>
  <si>
    <t>서로 다른 네트워크 간의 연결을 위해 사용된다.</t>
  </si>
  <si>
    <t>하나의 네트워크 세그먼트 안에서 크기를 확장한다.</t>
  </si>
  <si>
    <t>서로 다른 VLAN 간의 통신을 가능하게 해준다.</t>
  </si>
  <si>
    <t>음성과 데이터를 하나의 망으로 전송한다.</t>
  </si>
  <si>
    <t>인터넷 프로토콜과 연계하여 다양한 부가서비스의 제공이 가능하다.</t>
  </si>
  <si>
    <t>인터넷 망을 이용하므로 통신요금이 저렴하다.</t>
  </si>
  <si>
    <t>각각의 통화는 회선을 독점으로 점유하기 때문에 대역폭 사용이 비효율적이다.</t>
  </si>
  <si>
    <t>디지털 신호 방식 및 디지털 전용망을 사용</t>
  </si>
  <si>
    <t>A4 원고 3~5초 내에 전송 가능</t>
  </si>
  <si>
    <t>디지털 신호방식으로 MH, MR부호화 방식으로 압축</t>
  </si>
  <si>
    <t>고능률 부호화 방식(MMR)을 적용하여 공중 데이터망을 이용</t>
  </si>
  <si>
    <t>간선증폭기(Trunk Amplitier)</t>
  </si>
  <si>
    <t>채널 결합기(Combiner)</t>
  </si>
  <si>
    <t>CMTS(Cable Modem Termination System)</t>
  </si>
  <si>
    <t>공간상에 존재하는 많은 고주파 신호 중 원하는 신호를 선택한다.</t>
  </si>
  <si>
    <t>수신안테나로부터 수신된 미약한 고주파의 반송파 신호를 적당한 크기로 증폭한다.</t>
  </si>
  <si>
    <t>고주파 반송파 신호를 적절한 중간주파수 대역의 신호를 바꾼다.</t>
  </si>
  <si>
    <t>중간주파수 대역에서 원래의 정보신호를 복원하기 위하여 고주파 신호와 혼합한다.</t>
  </si>
  <si>
    <t>위성 중계기의 기능</t>
  </si>
  <si>
    <t>위성 중계기의 위치</t>
  </si>
  <si>
    <t>위성 중계기의 수량</t>
  </si>
  <si>
    <t>위성 중계기의 고도</t>
  </si>
  <si>
    <t>1 ~ 10[kHz]</t>
  </si>
  <si>
    <t>1 ~ 10[MHz]</t>
  </si>
  <si>
    <t>1 ~ 10[GHz]</t>
  </si>
  <si>
    <t>1 ~ 10[THz]</t>
  </si>
  <si>
    <t>관제국</t>
  </si>
  <si>
    <t>위성발사체</t>
  </si>
  <si>
    <t>미디어 입출력장치</t>
  </si>
  <si>
    <t>신호 중계장치</t>
  </si>
  <si>
    <t>Telemetics</t>
  </si>
  <si>
    <t>즉시성과 공평성</t>
  </si>
  <si>
    <t>간편성과 수익성</t>
  </si>
  <si>
    <t>개인화와 능동성</t>
  </si>
  <si>
    <t>단일화와 단방향성</t>
  </si>
  <si>
    <t>GUI</t>
  </si>
  <si>
    <t>바이폴라 펄스</t>
  </si>
  <si>
    <t>맨체스터 펄스</t>
  </si>
  <si>
    <t>차동 펄스</t>
  </si>
  <si>
    <t>단주(단류) RZ 펄스</t>
  </si>
  <si>
    <t>선형예측코딩(LPC)</t>
  </si>
  <si>
    <t>일반적인 전송속도는 10~100[Mbps]이다.</t>
  </si>
  <si>
    <t>커넥터로는 RJ-45와 RJ-11을 사용한다.</t>
  </si>
  <si>
    <t>설치비용이 비교적 저렴하다.</t>
  </si>
  <si>
    <t>케이블 내부에는 금속 차폐막을 사용하고 있다.</t>
  </si>
  <si>
    <t>외부 잡음과 간섭에 대한 영향이 적다.</t>
  </si>
  <si>
    <t>UTP보다 성능이 좋다.</t>
  </si>
  <si>
    <t>UTP에 비해 짧은 전송거리를 갖는다.</t>
  </si>
  <si>
    <t>차폐 이중 나선이다.</t>
  </si>
  <si>
    <t>외부도체</t>
  </si>
  <si>
    <t>내부도체</t>
  </si>
  <si>
    <t>비트 동기</t>
  </si>
  <si>
    <t>문자 동기</t>
  </si>
  <si>
    <t>플래그 동기</t>
  </si>
  <si>
    <t>프레임 동기</t>
  </si>
  <si>
    <t>여섯 번째 신호방식이다.</t>
  </si>
  <si>
    <t>신호회선당 최대 2,048 회선을 지원한다.</t>
  </si>
  <si>
    <t>신호회선당 최대 4,096 회선을 지원한다.</t>
  </si>
  <si>
    <t>신호회선으로는 2400[bps]의 아날로그 전송회선을 사용한다.</t>
  </si>
  <si>
    <t>무선에서 적절한 크기의 안테나 및 효율적인 전력의 사용을 가능하게 한다.</t>
  </si>
  <si>
    <t>변조 기법을 사용하면 광범위한 주파수 영역을 효과적으로 사용할 수 있다.</t>
  </si>
  <si>
    <t>전송매체는 주로 동선 또는 광섬유 등을 통해 전송된다.</t>
  </si>
  <si>
    <t>개방형 시스템의 상호 통신을 위한 참조 모델이다.</t>
  </si>
  <si>
    <t>ISO에서 동일 기종 간의 컴퓨터 통신을 위한 구조 개발에 의해 만들어진 규정이다.</t>
  </si>
  <si>
    <t>통신 기능을 7계층으로 나누어 각 계층의 기능을 정의하였다.</t>
  </si>
  <si>
    <t>서로 다른 컴퓨터나 정보통신시스템 간의 연결과 원활한 정보교환을 위한 표준화된 절차이다.</t>
  </si>
  <si>
    <t>Node형</t>
  </si>
  <si>
    <t>128개</t>
  </si>
  <si>
    <t>65,534개</t>
  </si>
  <si>
    <t>16,277,214개</t>
  </si>
  <si>
    <t>14비트</t>
  </si>
  <si>
    <t>21비트</t>
  </si>
  <si>
    <t>28비트</t>
  </si>
  <si>
    <t>10.x.x.x</t>
  </si>
  <si>
    <t>127.x.x.x</t>
  </si>
  <si>
    <t>172.16.x.x</t>
  </si>
  <si>
    <t>192.168.0.x</t>
  </si>
  <si>
    <t>24[bit]</t>
  </si>
  <si>
    <t>21[bit]</t>
  </si>
  <si>
    <t>18[bit]</t>
  </si>
  <si>
    <t>12[bit]</t>
  </si>
  <si>
    <t>1010101</t>
  </si>
  <si>
    <t>101010</t>
  </si>
  <si>
    <t>010101</t>
  </si>
  <si>
    <t>메모리 액세스의 효율 증대</t>
  </si>
  <si>
    <t>입출력 장치의 증설</t>
  </si>
  <si>
    <t>전력 소모 감소</t>
  </si>
  <si>
    <t>주소지정 방식의 탈피</t>
  </si>
  <si>
    <t>자기디스크</t>
  </si>
  <si>
    <t>콘솔(Console)</t>
  </si>
  <si>
    <t>OCR(Optical Character Reader)</t>
  </si>
  <si>
    <t>0.1001</t>
  </si>
  <si>
    <t>1.011</t>
  </si>
  <si>
    <t>1행 1열의 비트</t>
  </si>
  <si>
    <t>1행 2열의 비트</t>
  </si>
  <si>
    <t>2행 1열의 비트</t>
  </si>
  <si>
    <t>2행 2열의 비트</t>
  </si>
  <si>
    <t>소프트웨어는 시스템 소프트웨어와 응용 소프트웨어로 분류된다.</t>
  </si>
  <si>
    <t>시스템 소프트웨어는 운영체제, 통신 제어 시스템 등이 있다.</t>
  </si>
  <si>
    <t>응용 소프트웨어는 특정한 업무를 위해 개발된 프로그램이다.</t>
  </si>
  <si>
    <t>시스템 소프트웨어는 오라클, MySQL 등이 있다.</t>
  </si>
  <si>
    <t>Complex</t>
  </si>
  <si>
    <t>Float</t>
  </si>
  <si>
    <t>Suffix</t>
  </si>
  <si>
    <t>Int</t>
  </si>
  <si>
    <t>주소 지정 방식에 따라 전자우편을 보내는 방법이 달라진다.</t>
  </si>
  <si>
    <t>포인터, 카운터 인덱싱, 프로그램 재배치 등의 편의를 사용자에게 제공한다.</t>
  </si>
  <si>
    <t>명령어의 주소 필드를 줄인다.</t>
  </si>
  <si>
    <t>숙련된 프로그래머의 경우 명령의 수 또는 수행 시간에 비해 훨씬 효율적인 프로그램을 작성할 수 있다.</t>
  </si>
  <si>
    <t>전기통신을 하기 위한 기계·기구·선로 기타 전기통신에 필요한 장비</t>
  </si>
  <si>
    <t>전기통신을 하기 위한 부호·문헌·음향 기타 전기통신에 필요한 장비</t>
  </si>
  <si>
    <t>전기통신을 하기 위한 송·수신간의 전송선로를 구성하는 설비와 이들의 부속설비</t>
  </si>
  <si>
    <t>전기통신산업에 제공하기 위한 장치·기기·부품·선조와 이들의 부속장비</t>
  </si>
  <si>
    <t>전기통신회선, 부대설비</t>
  </si>
  <si>
    <t>전기통신회선, 예비설비</t>
  </si>
  <si>
    <t>정보통신회선, 부대설비</t>
  </si>
  <si>
    <t>정보통신회선, 예비설비</t>
  </si>
  <si>
    <t>사업용방송통신설비의 분계점은 사업자 상호간 합의에 따른다.</t>
  </si>
  <si>
    <t>방송통신망 간 접속기준은 사업자 상호간의 합의에 의한다.</t>
  </si>
  <si>
    <t>사업용방송통신설비와 이용자방송통신설비의 분계점은 국립전과 연구원이 고시한다.</t>
  </si>
  <si>
    <t>분계점에서의 접속방식은 간단하게 분리·시험할 수 있어야 한다.</t>
  </si>
  <si>
    <t>이상시 유도위험전압의 제한치는 650[V]이다.</t>
  </si>
  <si>
    <t>해당 방송통신설비의 통신선로가 왕복 2개의 선으로 구성되어 있는 경우에는 기기오동작 유도종전압 제한치를 적용하지 않는다.</t>
  </si>
  <si>
    <t>상시 유도위험종전압은 60[V]이다.</t>
  </si>
  <si>
    <t>잡음전압의 제한치는 0.5[V]이다.</t>
  </si>
  <si>
    <t>도급 받은 공사의 일부에 대하여 수급인이 제3자와 체결하는 계약을 말한다.</t>
  </si>
  <si>
    <t>원도급 받은 공사의 전부에 대하여 수급인이 제3자와 체결하는 계약을 말한다.</t>
  </si>
  <si>
    <t>원도급·하도급·위탁 기타 명칭여하에 불그하에 공사를 완성할 것을 약정하는 계약을 말한다.</t>
  </si>
  <si>
    <t>발주자가 도급 일의 결과에 대하여 대가를 지급할 것을 약정하는 계약을 말한다.</t>
  </si>
  <si>
    <t>3년 이하의 징역 또는 2천만원 이하의 벌금에 처한다.</t>
  </si>
  <si>
    <t>1년 이하의 징역 또는 2천만원 이하의 벌금에 처한다.</t>
  </si>
  <si>
    <t>300만원 이하의 벌금에 처한다.</t>
  </si>
  <si>
    <t>전기통신사업자는 정당한 사유 없이 전기통신역무의 제공을 거부하여서는 아니된다.</t>
  </si>
  <si>
    <t>전기통신설비를 이용하여 타인의 통신을 매개 하여서는 아니된다.</t>
  </si>
  <si>
    <t>전기통신역무의 요금은 합리적으로 결정되어야 한다.</t>
  </si>
  <si>
    <t>전기통신사업자는 그 업무를 처리할 때 공평하고 신속하며 정확하게 하여야 한다.</t>
  </si>
  <si>
    <t>부대설비</t>
  </si>
  <si>
    <t>통신장비</t>
  </si>
  <si>
    <t>보호설비</t>
  </si>
  <si>
    <t>이용자 권익보호를 위한 홍보·교육 및 연구</t>
  </si>
  <si>
    <t>이용자의 불만 및 피해에 대한 신속·공정한 구제조치</t>
  </si>
  <si>
    <t>이용자의 명예·생명·신체 및 재산상의 위해 방지</t>
  </si>
  <si>
    <t>이용자에 대한 공정한 가치 평가와 분석</t>
  </si>
  <si>
    <t>품질기준 및 안전기준</t>
  </si>
  <si>
    <t>기술기준 및 설계기준</t>
  </si>
  <si>
    <t>공사시방서 및 내역서</t>
  </si>
  <si>
    <t>설계도서 및 관련규정</t>
  </si>
  <si>
    <t>x(t) = 4(1 + 0.8sin2πfst)cos2πfct</t>
  </si>
  <si>
    <t>x(t) = 4(1 + 0.8cos2πfst)cos2πfct</t>
  </si>
  <si>
    <t>x(t) = 5(1 + 0.8sin2πfst)cos2πfct</t>
  </si>
  <si>
    <t>x(t) = 5(1 + 0.8cos2πfst)cos2πfct</t>
  </si>
  <si>
    <t>TSS</t>
  </si>
  <si>
    <t>병렬 Data를 직렬로 변환 기능</t>
  </si>
  <si>
    <t>2진 비틀열로 변환 기능</t>
  </si>
  <si>
    <t>직렬 Data를 병렬로 변환 기능</t>
  </si>
  <si>
    <t>전송제어문자나 부호의 식별 기능</t>
  </si>
  <si>
    <t>변복조장치</t>
  </si>
  <si>
    <t>모뎀 공유 장치</t>
  </si>
  <si>
    <t>IP : 203.150.150.5, 서브넷 마스크 : 255.255.255.0</t>
  </si>
  <si>
    <t>IP : 203.150.150.5, 서브넷 마스크 : 255.255.255.252</t>
  </si>
  <si>
    <t>IP : 203.150.150.6, 서브넷 마스크 : 255.255.255.0</t>
  </si>
  <si>
    <t>IP : 203.150.150.6, 서브넷 마스크 : 255.255.255.252</t>
  </si>
  <si>
    <t>Leased Line</t>
  </si>
  <si>
    <t>Circuit Switched</t>
  </si>
  <si>
    <t>Packet Switched</t>
  </si>
  <si>
    <t>Layer(L2) Switched</t>
  </si>
  <si>
    <t>프레임당 주사선수 1,125개를 사용한다.</t>
  </si>
  <si>
    <t>화면의 종횡비는 9:16를 사용한다.</t>
  </si>
  <si>
    <t>음성신호 변조방식은 PCM(Pulse Code Modulation)을 사용한다.</t>
  </si>
  <si>
    <t>주사방식은 순차주사방식은 사용한다.</t>
  </si>
  <si>
    <t>상향링크 : 다원접속방식, 하향링크 : 다원접속방식</t>
  </si>
  <si>
    <t>상향링크 : 다원접속방식, 하향링크 : 다중화방식</t>
  </si>
  <si>
    <t>상향링크 : 다중화방식, 하향링크 : 다중화방식</t>
  </si>
  <si>
    <t>상향링크 : 다중화방식, 하향링크 : 다원접속방식</t>
  </si>
  <si>
    <t>전송용량은 증대시킬 수 있다.</t>
  </si>
  <si>
    <t>위성 안테나가 대형이면 지구국 안테나를 소형으로 할 수 있다.</t>
  </si>
  <si>
    <t>상호 거리를 축소시킬 수 있다.</t>
  </si>
  <si>
    <t>주파수를 효율적으로 이용할 수 있다.</t>
  </si>
  <si>
    <t>수동위성</t>
  </si>
  <si>
    <t>정지위성</t>
  </si>
  <si>
    <t>저궤도위성</t>
  </si>
  <si>
    <t>고층건물, 철탑 등과 같은 인공 구조물</t>
  </si>
  <si>
    <t>산, 언덕 등 자연 지형의 굴곡</t>
  </si>
  <si>
    <t>가시 경로의 직접파와 주변 상황에 의한 반사파의 동시 존재</t>
  </si>
  <si>
    <t>도로 주변의 가로수</t>
  </si>
  <si>
    <t>발·착신 신호 송출 기능</t>
  </si>
  <si>
    <t>가입자의 위치등록 정보 관리</t>
  </si>
  <si>
    <t>통화채널 지정 및 감시 기능</t>
  </si>
  <si>
    <t>통화채널의 품질 감시 기능</t>
  </si>
  <si>
    <t>클라우드(Cloud)</t>
  </si>
  <si>
    <t>DAT(Digital Audio TApe)</t>
  </si>
  <si>
    <t>전자북(e-book)</t>
  </si>
  <si>
    <t>VoD</t>
  </si>
  <si>
    <t>멀티미디어는 다수의 미디어를 동시에 포함하여야 한다.</t>
  </si>
  <si>
    <t>가상현실이 가능하려면 반드시 헬멧과 장갑 등을 사용하여 입체감과 몰입감을 주어야 한다.</t>
  </si>
  <si>
    <t>멀티미디어는 다양한 방식으로 정보를 제공함으로써 상호작용(Interaction)에 해당하는 대화기능을 사용할 수 있다.</t>
  </si>
  <si>
    <t>멀티미디어는 스마트기기, 컴퓨터 등을 이용한다.</t>
  </si>
  <si>
    <t>fs = 2[kHz], Ts = 500[μs]</t>
  </si>
  <si>
    <t>fs = 4[kHz], Ts = 250[μs]</t>
  </si>
  <si>
    <t>fs = 6[kHz], Ts = 167[μs]</t>
  </si>
  <si>
    <t>fs = 8[kHz], Ts = 125[μs]</t>
  </si>
  <si>
    <t>3,320[bps]</t>
  </si>
  <si>
    <t>4,840[bps]</t>
  </si>
  <si>
    <t>6,640[bps]</t>
  </si>
  <si>
    <t>13,176[bps]</t>
  </si>
  <si>
    <t>8진 DFSK</t>
  </si>
  <si>
    <t>16진 PSK</t>
  </si>
  <si>
    <t>16진 QAM</t>
  </si>
  <si>
    <t>8진 QAM</t>
  </si>
  <si>
    <t>여러 파장대역을 동시에 전송하는 광 다중화 방식이다.</t>
  </si>
  <si>
    <t>다른 파장의 채널을 추가하기 어려워 확장성이 부족하다.</t>
  </si>
  <si>
    <t>서로 다른 전송률과 프로토콜을 갖는 파장 채널들로 공존이 가능하다.</t>
  </si>
  <si>
    <t>광 수동소자만으로 쉽게 분기결합이 가능하다.</t>
  </si>
  <si>
    <t>2.3[dB]</t>
  </si>
  <si>
    <t>2.4[dB]</t>
  </si>
  <si>
    <t>4.3[dB]</t>
  </si>
  <si>
    <t>4.4[dB]</t>
  </si>
  <si>
    <t>FTTF</t>
  </si>
  <si>
    <t>FTTO</t>
  </si>
  <si>
    <t>FTTC</t>
  </si>
  <si>
    <t>기지국의 수신 안테나를 Diversity 방식으로 구성된다.</t>
  </si>
  <si>
    <t>지형에 맞는 안테나를 사용한다.</t>
  </si>
  <si>
    <t>기지국의 출력과 안테나의 높이를 감소시킨다.</t>
  </si>
  <si>
    <t>기지국 안테나의 기울기를 조정하여 안테나 수신 전계 패턴이 지면으로 향하는 Umbrella Pattern이 되도록 한다.</t>
  </si>
  <si>
    <t>프레임 단위로 데이터를 일시에 전송한다.</t>
  </si>
  <si>
    <t>송신측과 수신측이 각각 독립된 클럭을 사용한다.</t>
  </si>
  <si>
    <t>각 문자의 앞에 1개의 Start Bit, 문자 뒤에 1~2개의 Stop Bit가 존재한다.</t>
  </si>
  <si>
    <t>동기식 전송방식</t>
  </si>
  <si>
    <t>비동기식 전송방식</t>
  </si>
  <si>
    <t>기저대역 전송방식</t>
  </si>
  <si>
    <t>반송대역 전송방식</t>
  </si>
  <si>
    <t>단거리 전송에 사용된다.</t>
  </si>
  <si>
    <t>주파수 상에 신호의 스펙트럼이 이동하지 않은 채로 전송된다.</t>
  </si>
  <si>
    <t>전송매체는 주로 동선 또는 광섬유 등을 통해서 전송된다.</t>
  </si>
  <si>
    <t>FM 통신방식이 대표적인 예이다.</t>
  </si>
  <si>
    <t>구문(Syntax) - 의미(Semantics) - 타이밍(Timing)</t>
  </si>
  <si>
    <t>주소(Address) - 개체(Entity) - 타이밍(Timing)</t>
  </si>
  <si>
    <t>네트워크(Network) - 프레임(Frame) - 의미(Semantics)</t>
  </si>
  <si>
    <t>구문(Syntax) - 네트워크(Network) - 개체(Entity)</t>
  </si>
  <si>
    <t>시스템간 상호접속을 위한 개념을 규정한다.</t>
  </si>
  <si>
    <t>개방형 시스템들간의 접속을 위해 ISO에서 만들었다.</t>
  </si>
  <si>
    <t>77.255.255.255</t>
  </si>
  <si>
    <t>154.3.255.255</t>
  </si>
  <si>
    <t>211.82.157.255</t>
  </si>
  <si>
    <t>80.222.230.255</t>
  </si>
  <si>
    <t>수평 Check 방식</t>
  </si>
  <si>
    <t>정 마트 정 스페이스 방식</t>
  </si>
  <si>
    <t>CRC code</t>
  </si>
  <si>
    <t>BCH code</t>
  </si>
  <si>
    <t>BASE code</t>
  </si>
  <si>
    <t>레지스터 → RAM → 캐쉬 → HDD</t>
  </si>
  <si>
    <t>레지스터 → 캐쉬 → HDD → RAM</t>
  </si>
  <si>
    <t>레지스터 → RAM → HDD → 플래시</t>
  </si>
  <si>
    <t>레지스터 → 캐쉬 → RAM → HDD</t>
  </si>
  <si>
    <t>RC(Release Candidate)는 Microsoft에서 사용하는 소프트웨어 개발 단계로 정식판이 배포되기 직전의 단계로 볼 수 있다.</t>
  </si>
  <si>
    <t>속도가 느린 I/O장치와 프로그램에 의한 데이터 교환</t>
  </si>
  <si>
    <t>CPU가 여러 개의 I/O와의 전송 방식</t>
  </si>
  <si>
    <t>인터럽트를 발생하는 장치들을 직렬로 연결하는 우선순위 제어 방식</t>
  </si>
  <si>
    <t>정보이용능력</t>
  </si>
  <si>
    <t>정보제공능력</t>
  </si>
  <si>
    <t>정보보호능력</t>
  </si>
  <si>
    <t>정보가공능력</t>
  </si>
  <si>
    <t>이용자의 이익과 안전</t>
  </si>
  <si>
    <t>전기통신역무의 보급 정도</t>
  </si>
  <si>
    <t>단자반</t>
  </si>
  <si>
    <t>경계점</t>
  </si>
  <si>
    <t>직류 500볼트, 5메가옴</t>
  </si>
  <si>
    <t>직류 500볼트, 10메가옴</t>
  </si>
  <si>
    <t>교류 500볼트, 5메가옴</t>
  </si>
  <si>
    <t>교류 500볼트, 10메가옴</t>
  </si>
  <si>
    <t>3회선</t>
  </si>
  <si>
    <t>5회선</t>
  </si>
  <si>
    <t>10회선</t>
  </si>
  <si>
    <t>15회선</t>
  </si>
  <si>
    <t>정보전송설비</t>
  </si>
  <si>
    <t>인터넷설비</t>
  </si>
  <si>
    <t>정보통신망</t>
  </si>
  <si>
    <t>컴퓨터통신망</t>
  </si>
  <si>
    <t>용역업 : 정보통신공사에 관한 용역을 영업으로 하는 것</t>
  </si>
  <si>
    <t>수급인 : 발주자로부터 공사를 도급 받은 공사업자</t>
  </si>
  <si>
    <t>감리원 : 공사의 감리에 관한 기술 또는 기능을 가진 사람으로서 과학기술정보통신부장관의 인정을 받은 사람</t>
  </si>
  <si>
    <t>발주자 : 도급 받은 공사 또는 용역을 하도급 하는 사람</t>
  </si>
  <si>
    <t>방송통신설비</t>
  </si>
  <si>
    <t>선로, 교환</t>
  </si>
  <si>
    <t>전원, 교환</t>
  </si>
  <si>
    <t>선로, 접지</t>
  </si>
  <si>
    <t>전원, 접지</t>
  </si>
  <si>
    <t>광대역 전송로로 사용한다.</t>
  </si>
  <si>
    <t>TV신호 전송에 사용한다.</t>
  </si>
  <si>
    <t>TV신호 분배에 사용한다.</t>
  </si>
  <si>
    <t>장거리 네트워크 구성에 사용한다.</t>
  </si>
  <si>
    <t>사용하는 파장 간격이 20[nm]로 비교적 넓다.</t>
  </si>
  <si>
    <t>채널 분할이 가능한 대역은 1271~1611[nm]을 사용한다.</t>
  </si>
  <si>
    <t>최대 사용 가능한 채널 수는 8개로 한정되어 사용한다.</t>
  </si>
  <si>
    <t>주로 단거리 전송위주의 엑세스망을 대상으로 사용한다.</t>
  </si>
  <si>
    <t>광섬유 심선 접속 부위의 간격</t>
  </si>
  <si>
    <t>광섬유 심선 단면의 경사</t>
  </si>
  <si>
    <t>광섬유 Core의 직경 및 모양의 상이</t>
  </si>
  <si>
    <t>관로의 재질과 모양</t>
  </si>
  <si>
    <t>방해파 억압</t>
  </si>
  <si>
    <t>에너지 밀도 증가</t>
  </si>
  <si>
    <t>비화특성 우수</t>
  </si>
  <si>
    <t>다중 액세스</t>
  </si>
  <si>
    <t>RL = GC/2</t>
  </si>
  <si>
    <t>RC = LG</t>
  </si>
  <si>
    <t>RG = LC</t>
  </si>
  <si>
    <t>R + L = C + G</t>
  </si>
  <si>
    <t>레이크수신기</t>
  </si>
  <si>
    <t>스마트 안테나</t>
  </si>
  <si>
    <t>기지국의 수신 안테나를 Diversity 방식으로 구성한다.</t>
  </si>
  <si>
    <t>진폭변조와 위상변조를 동시에 수행하도록 결합한 변조방식</t>
  </si>
  <si>
    <t>다치 변조(Multi-Mevel Modulation) 방식</t>
  </si>
  <si>
    <t>잡음이 많은 환경에서 데이터 전송에 우수한 방식</t>
  </si>
  <si>
    <t>동일 주파수를 갖고, 위상이 90° 만큼 다른 2개의 반송파(사인파 및 코사인파)를 사용</t>
  </si>
  <si>
    <t>아날로그 신호를 전송로를 통해 전송하는 변조방식이다.</t>
  </si>
  <si>
    <t>연속적인 신호를 불연속적인 신호로 변환한다.</t>
  </si>
  <si>
    <t>표본화(Sampling)와 양자화(Quantization) 과정이 필요하다.</t>
  </si>
  <si>
    <t>부호화(Coding)와 복호화(Decoding) 과정을 거친다.</t>
  </si>
  <si>
    <t>LC발진회로</t>
  </si>
  <si>
    <t>수정발진회로</t>
  </si>
  <si>
    <t>RC발진회로</t>
  </si>
  <si>
    <t>전자관발진기</t>
  </si>
  <si>
    <t>지상파 HDTV</t>
  </si>
  <si>
    <t>LTE 이동통신</t>
  </si>
  <si>
    <t>WiFi IEEE 802.11n</t>
  </si>
  <si>
    <t>팬 아웃</t>
  </si>
  <si>
    <t>틸트</t>
  </si>
  <si>
    <t>잡음 허용치</t>
  </si>
  <si>
    <t>전달 지연 시간</t>
  </si>
  <si>
    <t>2,500[bps], 1,250[baud]</t>
  </si>
  <si>
    <t>5,000[bps], 1,250[baud]</t>
  </si>
  <si>
    <t>2,500[bps], 2,500[baud]</t>
  </si>
  <si>
    <t>5,000[bps], 2,500[baud]</t>
  </si>
  <si>
    <t>f와 비례</t>
  </si>
  <si>
    <t>f와 반비례</t>
  </si>
  <si>
    <t>√f와 비례</t>
  </si>
  <si>
    <t>√f와 반비례</t>
  </si>
  <si>
    <t>각도 다이버시티</t>
  </si>
  <si>
    <t>카운터회로</t>
  </si>
  <si>
    <t>드라이브회로</t>
  </si>
  <si>
    <t>8분주기</t>
  </si>
  <si>
    <t>10분주기</t>
  </si>
  <si>
    <t>16분주기</t>
  </si>
  <si>
    <t>24분주기</t>
  </si>
  <si>
    <t>STart bit와 Stop bit를 가진다.</t>
  </si>
  <si>
    <t>반가산기의 캐리는 입력 X, Y가 모두 0인 경우에만 1이 된다.</t>
  </si>
  <si>
    <t>전가산기는 두 개의 2진수 X, Y와 윗자리로부터 올림 한 두 개를 더한 조합논리회로이다.</t>
  </si>
  <si>
    <t>병렬가감산기는 2의 보수 뺄셈도 가능하다.</t>
  </si>
  <si>
    <t>BCD가산기는 표현범위가 0~9이므로 계산시 결과에 대한 보정이 필요 없다.</t>
  </si>
  <si>
    <t>2FSK</t>
  </si>
  <si>
    <t>헤드엔드 기술 – 압축 다중화</t>
  </si>
  <si>
    <t>네트워크 기술 – QoS 보장기술</t>
  </si>
  <si>
    <t>단말기술 – 셋탑 내 미들웨어기술(Middleware)</t>
  </si>
  <si>
    <t>보안기술 – Multicast Routing Protocol</t>
  </si>
  <si>
    <t>진폭제한기(Limiter)</t>
  </si>
  <si>
    <t>저주파증폭기</t>
  </si>
  <si>
    <t>디엠파시스회로</t>
  </si>
  <si>
    <t>Telematics</t>
  </si>
  <si>
    <t>전송속도</t>
  </si>
  <si>
    <t>패리티 비트의 체크방법</t>
  </si>
  <si>
    <t>에러 회복 방법</t>
  </si>
  <si>
    <t>데이터의 총용량</t>
  </si>
  <si>
    <t>Home PNA</t>
  </si>
  <si>
    <t>PLC(Power Line Communication)</t>
  </si>
  <si>
    <t>Ethernet</t>
  </si>
  <si>
    <t>Power Control</t>
  </si>
  <si>
    <t>H-ARQ</t>
  </si>
  <si>
    <t>2BIQ</t>
  </si>
  <si>
    <t>일반적으로 소프트웨어 기반 영상은 하드웨어 기반에 비해 화질이 좋지 않다.</t>
  </si>
  <si>
    <t>영상신호의 부호화와 복호화를 위해 코텍이 사용된다.</t>
  </si>
  <si>
    <t>고화질의 영상을 전송하기 위한 영상압축 기술이 필요하다.</t>
  </si>
  <si>
    <t>화상회의 시스템은 보안에 강하다.</t>
  </si>
  <si>
    <t>Home NetWork</t>
  </si>
  <si>
    <t>변·복조부</t>
  </si>
  <si>
    <t>오류처리부</t>
  </si>
  <si>
    <t>출력 장치부</t>
  </si>
  <si>
    <t>공간분할방식</t>
  </si>
  <si>
    <t>시간분할방식</t>
  </si>
  <si>
    <t>파장분할방식</t>
  </si>
  <si>
    <t>코드분할방식</t>
  </si>
  <si>
    <t>비동기식 시분할 다중화</t>
  </si>
  <si>
    <t>씬</t>
  </si>
  <si>
    <t>Nodem</t>
  </si>
  <si>
    <t>Codec</t>
  </si>
  <si>
    <t>커플러</t>
  </si>
  <si>
    <t>광증폭기</t>
  </si>
  <si>
    <t>편광조절기</t>
  </si>
  <si>
    <t>코덱</t>
  </si>
  <si>
    <t>음향결합기</t>
  </si>
  <si>
    <t>코드변환기</t>
  </si>
  <si>
    <t>디지털 서비스 유니트</t>
  </si>
  <si>
    <t>사용자 시스템의 행동 분석 및 관찰</t>
  </si>
  <si>
    <t>중요 데이터의 무결성 평가</t>
  </si>
  <si>
    <t>잘 알려진 공격 방법에 대한 패턴 기반 대응</t>
  </si>
  <si>
    <t>외부에서 내부 네트워크 침입을 방지</t>
  </si>
  <si>
    <t>네트워크 장비간의 실제 전기적인 전송을 담당한다.</t>
  </si>
  <si>
    <t>리피터는 물리적인 신호를 다시 증폭하는 역할을 한다.</t>
  </si>
  <si>
    <t>허브는 네트워크에 다수의 단말을 연결할 때 사용된다.</t>
  </si>
  <si>
    <t>브리지는 두 개의 근거리통신망(LAN)을 서로 연결해 주는 통신망 연결 장치이다.</t>
  </si>
  <si>
    <t>STM-1 : 155.520 [Mbps]</t>
  </si>
  <si>
    <t>STM-4 : 622.080 [Mbps]</t>
  </si>
  <si>
    <t>STM-8 : 1,244.016 [Mbps]</t>
  </si>
  <si>
    <t>STM-16 : 2,488.320 [Mbps]</t>
  </si>
  <si>
    <t>RIP(Routing Infomation Protocol)</t>
  </si>
  <si>
    <t>채널 용량</t>
  </si>
  <si>
    <t>5계층</t>
  </si>
  <si>
    <t>CFTP</t>
  </si>
  <si>
    <t>헤더 정보가 IPv4보다 간단하다.</t>
  </si>
  <si>
    <t>IPv4보다 패킷 처리가 빨라졌다.</t>
  </si>
  <si>
    <t>Mobility 기능은 IPv4가 더 좋다.</t>
  </si>
  <si>
    <t>멀티캐스트가 IPv4의 브로드캐스트 역할을 대신한다.</t>
  </si>
  <si>
    <t>보안성(Security)</t>
  </si>
  <si>
    <t>시간지연성(Latency)</t>
  </si>
  <si>
    <t>처리율(Throughput)</t>
  </si>
  <si>
    <t>ACK</t>
  </si>
  <si>
    <t>개인용 컴퓨터</t>
  </si>
  <si>
    <t>슬라이등 윈도우 흐름제어 기법</t>
  </si>
  <si>
    <t>정지 대기 흐름제어 기법</t>
  </si>
  <si>
    <t>슬라이딩 대기 흐름제어 기법</t>
  </si>
  <si>
    <t>슬라이딩 정지 흐름제어 기법</t>
  </si>
  <si>
    <t>ITU-T(구CCITT) : 전화 팩시밀리, 공중 데이터 통신망 기술들의 표준화 담당</t>
  </si>
  <si>
    <t>ISO : 데이터 통신 프로토콜 및 컴퓨터 통신 프로토콜의 표준화, OSI 7계층 참조모델을 정의</t>
  </si>
  <si>
    <t>ANSI : 국가표준화기구로서 미국의 산업표준화 제정 기관</t>
  </si>
  <si>
    <t>NIST : 네트워크 통신의 개방 시스템 상호연결 표준화 담당</t>
  </si>
  <si>
    <t>장애인·저속등층 등에 대한 요금감면 서비스</t>
  </si>
  <si>
    <t>구내통신 서비스</t>
  </si>
  <si>
    <t>1.4[m]</t>
  </si>
  <si>
    <t>1.6[m]</t>
  </si>
  <si>
    <t>1.8[m]</t>
  </si>
  <si>
    <t>2.0[m]</t>
  </si>
  <si>
    <t>해당 공사가 발주된 후 5년간</t>
  </si>
  <si>
    <t>해당 공사가 준공된 후 5년간</t>
  </si>
  <si>
    <t>하자담보책임기간이 종료될 때까지</t>
  </si>
  <si>
    <t>하자담보책임기간 종료 후 1년간</t>
  </si>
  <si>
    <t>품질관리·시공관리 및 안전관리에 대한 지도 등에 관한 발주자의 권한을 대행하는 것</t>
  </si>
  <si>
    <t>유지관리·시공관리 및 설계관리에 대한 지도 등에 관한 발주자의 권한을 대행하는 것</t>
  </si>
  <si>
    <t>공사관리·기술관리 및 유지관리에 대한 지도 등에 관한 발주자의 권한을 대행하는 것</t>
  </si>
  <si>
    <t>기술관리·공사괸리 및 안전관리에 대한 지도 등에 관한 발주자의 권한을 대행하는 것</t>
  </si>
  <si>
    <t>수급공사업</t>
  </si>
  <si>
    <t>정보통신공사업</t>
  </si>
  <si>
    <t>감리업</t>
  </si>
  <si>
    <t>용역업</t>
  </si>
  <si>
    <t>IP 보안</t>
  </si>
  <si>
    <t>전송계층보안(TLS)</t>
  </si>
  <si>
    <t>시스템의 응답시간과 반환시간을 단축하는 것이 목적이다.</t>
  </si>
  <si>
    <t>시스템 자원의 효율적인 운영과 자원에 대한 스케줄링 기능을 수행한다.</t>
  </si>
  <si>
    <t>운영체제는 시스템 소프트웨어의 일종이라 할 수 있다.</t>
  </si>
  <si>
    <t>운영체제는 시스템 명령이기 때문에 사용자와 직접 상호작용을 할 수는 없다.</t>
  </si>
  <si>
    <t>I/O포트</t>
  </si>
  <si>
    <t>메모리 슬롯</t>
  </si>
  <si>
    <t>PCI 확장 슬롯</t>
  </si>
  <si>
    <t>변환(transformation)</t>
  </si>
  <si>
    <t>추출(extraction)</t>
  </si>
  <si>
    <t>처리(process)</t>
  </si>
  <si>
    <t>적재(load)</t>
  </si>
  <si>
    <t>물리 계층 – 비트(Bit)</t>
  </si>
  <si>
    <t>데이터링크 계층 – 프레임(Frame)</t>
  </si>
  <si>
    <t>네트워크 계층 – 패킷(Packet)</t>
  </si>
  <si>
    <t>전송 계층 – 노드(Node)</t>
  </si>
  <si>
    <t>RKI</t>
  </si>
  <si>
    <t>자기디스크, 라인 프린터, OMR</t>
  </si>
  <si>
    <t>OMR, OCR, 콘솔 키보드</t>
  </si>
  <si>
    <t>콘솔 키보드, 카드 리더, XY플로터</t>
  </si>
  <si>
    <t>OMR, 카드 리더, XY플로터</t>
  </si>
  <si>
    <t>패킷 분석 및 공격 탐지</t>
  </si>
  <si>
    <t>응용 프로그램을 통한 데이터 전환의 정합성을 검증한다.</t>
  </si>
  <si>
    <t>로그 검증 외에 별도로 요청된 검증 항목은 검증하지 않는다.</t>
  </si>
  <si>
    <t>데이터 전환 과정에서 작성하는 추출, 전환, 적재로그를 검증한다.</t>
  </si>
  <si>
    <t>사전에 정의된 업무 규칙을 기준으로 데이터 전환의 정합성을 검증한다.</t>
  </si>
  <si>
    <t>파워서플라이</t>
  </si>
  <si>
    <t>정전압기</t>
  </si>
  <si>
    <t>다중경로 및 도플러 특성에 강하다.</t>
  </si>
  <si>
    <t>광대역 간섭에 강하다.</t>
  </si>
  <si>
    <t>복잡한 등화기를 필요로 하지 않는다.</t>
  </si>
  <si>
    <t>주파수 효율성이 좋다.</t>
  </si>
  <si>
    <t>클래프 발진기</t>
  </si>
  <si>
    <t>위상천이 발진기</t>
  </si>
  <si>
    <t>차동(Differential) 부호 방식</t>
  </si>
  <si>
    <t>다이코드(Dicode) 방식</t>
  </si>
  <si>
    <t>CMI(Coded Mark inversion)방식</t>
  </si>
  <si>
    <t>HDB(High Density B ipolar)3 방식</t>
  </si>
  <si>
    <t>HCO</t>
  </si>
  <si>
    <t>신호 검파시 시간상관 함수를 사용한다.</t>
  </si>
  <si>
    <t>의도적인 간섭에 강하다.</t>
  </si>
  <si>
    <t>신호 동기 포착 시간이 길다.</t>
  </si>
  <si>
    <t>누화효과</t>
  </si>
  <si>
    <t>유도효과</t>
  </si>
  <si>
    <t>절연효과</t>
  </si>
  <si>
    <t>다중 엑세스</t>
  </si>
  <si>
    <t>보통 링크의 수가 많을수록 커진다.</t>
  </si>
  <si>
    <t>통화량이 적을수록 커진다.</t>
  </si>
  <si>
    <t>디지털통신에서 비트 오류는 품질 저하의 주된 원인이다.</t>
  </si>
  <si>
    <t>전송된 총 비트당 오류 비트 비율이다.</t>
  </si>
  <si>
    <t>혼합동기 방식</t>
  </si>
  <si>
    <t>반이중 방식</t>
  </si>
  <si>
    <t>전이중 방식</t>
  </si>
  <si>
    <t>기지국 안테나의 기울기를 조정한다.</t>
  </si>
  <si>
    <t>주파수 안정도가 높기 때문이다.</t>
  </si>
  <si>
    <t>고조파를 쉽게 얻을 수 있기 때문이다.</t>
  </si>
  <si>
    <t>일그러짐이 적은 파형을 얻기 위해서이다.</t>
  </si>
  <si>
    <t>발진주파수를 쉽게 변경할 수 있기 때문이다.</t>
  </si>
  <si>
    <t>대역폭이 대단히 넓다.</t>
  </si>
  <si>
    <t>전자기 간섭에 강하다.</t>
  </si>
  <si>
    <t>배선공간 등의 측면에서 활용성이 어렵다.</t>
  </si>
  <si>
    <t>정궤환회로</t>
  </si>
  <si>
    <t>부궤환회로</t>
  </si>
  <si>
    <t>정궤환과 부궤환 모두 사용한다.</t>
  </si>
  <si>
    <t>궤환회로를 사용하지 않는다.</t>
  </si>
  <si>
    <t>메세지 전송부</t>
  </si>
  <si>
    <t>신호접속 제어부</t>
  </si>
  <si>
    <t>이용자부</t>
  </si>
  <si>
    <t>주소부</t>
  </si>
  <si>
    <t>채널용량은 잡음에 관계없이 전송에 사용되는 주파수 대역폭에 비례한다.</t>
  </si>
  <si>
    <t>통신시스템의 실제 성능이 이론적으로 가능한 최대 성능과 얼마나 차이가 나는지를 알려주는 지표로 사용한다.</t>
  </si>
  <si>
    <t>채널용량도 수신 신호의 SNR의 증가에 비례하여 증가한다.</t>
  </si>
  <si>
    <t>잡음이 존재하는 곳에서 신뢰할만한 통신이 가능한 이론적인 한계치를 제시한다.</t>
  </si>
  <si>
    <t>ONT는 종단장치로서 PC와 연결할 수 있는 광모뎀과 같은 것을 의미한다.</t>
  </si>
  <si>
    <t>ONU는 가입자 또는 사업자 밀집 지점까지 광케이블을 설치할 수 있는 종단장치이며 통신시설용 케비넷에 수용된다.</t>
  </si>
  <si>
    <t>통상적으로 ONU는 국사측의 OLT(Optical Line Terminal)와 점대점으로 연결된다.</t>
  </si>
  <si>
    <t>ONT/ONU는 AON(Active Optical Network) 방식으로 광 케이블을 사용하기 위한 것이다.</t>
  </si>
  <si>
    <t>신호변환 제어기능</t>
  </si>
  <si>
    <t>네트워크 인프라를 기반으로 한 감시 카메라를 말한다.</t>
  </si>
  <si>
    <t>카메라에서 이미 인코딩된 비디오 스트림을 녹화한다.</t>
  </si>
  <si>
    <t>LAN 포트를 통해 기록된 영상을 중앙 저장소로 전송한다.</t>
  </si>
  <si>
    <t>디지털 비디오 녹화기(DVR) 라고도 한다.</t>
  </si>
  <si>
    <t>도어폰 및 로비폰 등 방문자 확인서비스</t>
  </si>
  <si>
    <t>경비실 통화서비스</t>
  </si>
  <si>
    <t>세대간 통화서비스</t>
  </si>
  <si>
    <t>IP 주소변환서비스</t>
  </si>
  <si>
    <t>진폭 편이 변조(ASK)</t>
  </si>
  <si>
    <t>주파수 편이 번조(FSK)</t>
  </si>
  <si>
    <t>위상 편이 변조(PSK)</t>
  </si>
  <si>
    <t>위상 변조(PM)</t>
  </si>
  <si>
    <t>위성통신</t>
  </si>
  <si>
    <t>1[Mbps]</t>
  </si>
  <si>
    <t>3[Mbps]</t>
  </si>
  <si>
    <t>24[Mbps]</t>
  </si>
  <si>
    <t>100[Mbps]</t>
  </si>
  <si>
    <t>통신망에 연결된 자동차를 말한다.</t>
  </si>
  <si>
    <t>다른 차량이나 교통 및 통신 인프라, 보행자 단말 등과 실시간으로 통신한다.</t>
  </si>
  <si>
    <t>교통 센터에서 교통 안전 지원, 실시간 길 안내, 차량 점검 서비스 등을 받을 수 있다.</t>
  </si>
  <si>
    <t>통신 수단으로 WPAN, Bluetooth 등이 사용된다.</t>
  </si>
  <si>
    <t>IPTV 시스템의 양방향성은 서비스 제공자가 많은 상호작용 TV의 응용을 제공할 수 있다.</t>
  </si>
  <si>
    <t>디지털 녹화기와 결합된 IPTV는 프로그램 콘텐츠의 타임시프팅(Time Shifting)을 허용한다.</t>
  </si>
  <si>
    <t>서비스 제공자가 요청한 채널만 전송하므로 네트워크상의 대역폭을 절약할 수 있다</t>
  </si>
  <si>
    <t>실시간 채널이나 UHDTV 등의 초고화질 프로그램이 늘어나더라도 고스트 현상이나 끊김 현상은 발생하지 않는다.</t>
  </si>
  <si>
    <t>케이블을 이용해 가입자에게 프로그램을 전송하는 통신시스템이다.</t>
  </si>
  <si>
    <t>영상, 음성, 음향등을 유선선로를 통해 일반 수신자에게 송신하는 다채널 방송이다.</t>
  </si>
  <si>
    <t>기존의 TV프로그램을 전송하는데 그치고 있다.</t>
  </si>
  <si>
    <t>헤드엔드, 중계전송망, 가입자 단말장치로 구성된다.</t>
  </si>
  <si>
    <t>LTE-Advanced Pro 기술을 기반으로 3GPP Release 15부터 정의한 것이다.</t>
  </si>
  <si>
    <t>5G ITU 공식명칭은 IMT-2020이지만 3GPP에서는 NR(New Radio)이라고도 한다.</t>
  </si>
  <si>
    <t>새로운 주파수 대역으로 1.8GHz 대역과 3.5GHz 대역을 할당하였다.</t>
  </si>
  <si>
    <t>5G의 서비스 특징은 4G 대비 초고속, 초연결, 초저지연으로 표현된다.</t>
  </si>
  <si>
    <t>VRS</t>
  </si>
  <si>
    <t>ARS</t>
  </si>
  <si>
    <t>스위치 포트를 각 VLAN에 할당하는 것으로 가장 많이 사용한다</t>
  </si>
  <si>
    <t>호스트들의 MAC Address를 모두 등록해야 하므로 자주 사용되지 않는다</t>
  </si>
  <si>
    <t>다른 VLAN과 통신하려면 라우터를 이용한다</t>
  </si>
  <si>
    <t>같은 통신 프로토콜(TCP/IP, IPX/SPX 등등)을 가진 호스트끼리만 통신이 가능하다</t>
  </si>
  <si>
    <t>도메인 크기를 증가시키기 위해</t>
  </si>
  <si>
    <t>적절한 크기로 네트워크를 분할하기 위해</t>
  </si>
  <si>
    <t>한 회사나 조직에서 서로 다른 LAN 기술을 사용하기 위해</t>
  </si>
  <si>
    <t>트래픽의 혼잡을 줄여 네트워크 관리와 유지보수를 용이하게 하기 위해</t>
  </si>
  <si>
    <t>프레임이 초당 8000번 전달되기 때문에 STS-1의 전송속도는 51.84[Mbps]이다.</t>
  </si>
  <si>
    <t>프레임당 36바이트의 오버헤드가 있기 때문에 상위계층 프로토콜에서 이용할 수 있는 순수한 데이터 전송속도는 49.536[Mbps]이다.</t>
  </si>
  <si>
    <t>36바이트의 오버헤드 가운데 시스템 관리를 위한 27바이트를 제외한 9바이트는 SONET의 페이로드에 포함된다.</t>
  </si>
  <si>
    <t>SONET은 Megabit급 이하의 전송속도를 가진다.</t>
  </si>
  <si>
    <t>VPN에 접근하는 사용자의 인증</t>
  </si>
  <si>
    <t>주소의 비공개성을 보호하기 위한 주소 관리</t>
  </si>
  <si>
    <t>공용망을 통과하는 데이터에 대한 비인증 클라이언트의 데이터 활용</t>
  </si>
  <si>
    <t>서버와 클라이언트 상호간에 사용될 암호화 키를 생성하거나 갱신하는 키 관리</t>
  </si>
  <si>
    <t>User FTP 서버</t>
  </si>
  <si>
    <t>Application FTP 서버</t>
  </si>
  <si>
    <t>Public FTP 서버</t>
  </si>
  <si>
    <t>Anonymous FTP 서버</t>
  </si>
  <si>
    <t>16[bit]</t>
  </si>
  <si>
    <t>64[bit]</t>
  </si>
  <si>
    <t>128[bit]</t>
  </si>
  <si>
    <t>나→사→가→다→마→라→바</t>
  </si>
  <si>
    <t>나→사→다→가→마→바→라</t>
  </si>
  <si>
    <t>나→사→가→다→마→바→라</t>
  </si>
  <si>
    <t>나→사→다→가→바→마→라</t>
  </si>
  <si>
    <t>STM-1 : 155.520[Mbps]</t>
  </si>
  <si>
    <t>STM-4 : 622.080[Mbps]</t>
  </si>
  <si>
    <t>STM-8 : 1,244.016[Mbps]</t>
  </si>
  <si>
    <t>STM-16 : 2,488.320[Mbps]</t>
  </si>
  <si>
    <t>역다중화기</t>
  </si>
  <si>
    <t>디지털서비스유니트(DSU)</t>
  </si>
  <si>
    <t>통신망의 병목현상을 줄이고자 서로 다른 물리적 매체로 구성된 통신망을 연결할 때 사용한다.</t>
  </si>
  <si>
    <t>디지털 신호를 아날로그 전송회선에 적합하도록 변조하여 수신측에 원래의 신호로 변환하는 것이다.</t>
  </si>
  <si>
    <t>두 개의 근거리 통신망(LAN)을 서로 연결해 주는 통신망 연결 장치이다.</t>
  </si>
  <si>
    <t>어떤 통신망 내에서의 트래픽 흐름의 경로를 결정하여 메시지 전달을 신속히 처리하기 위한 장치이다.</t>
  </si>
  <si>
    <t>Flag</t>
  </si>
  <si>
    <t>Address</t>
  </si>
  <si>
    <t>FCS</t>
  </si>
  <si>
    <t>구내로 인입되는 국선의 수용</t>
  </si>
  <si>
    <t>구내회선의 구성</t>
  </si>
  <si>
    <t>단말장치간의 상호연동</t>
  </si>
  <si>
    <t>단말장치 등의 증설</t>
  </si>
  <si>
    <t>하드웨어를 논리적으로 나누어서 운영 체제에 제공할 수 있는 기술이다.</t>
  </si>
  <si>
    <t>나누어진 공간 안에서 사용되는 운영 체제끼리 서로 알 수 없도록 보안상 구분하는 기술이다.</t>
  </si>
  <si>
    <t>가상화 기술 위에서 동작하는 가상 컴퓨터들은 하위 하드웨어의 종류나 동작 방식을 알 수 없다.</t>
  </si>
  <si>
    <t>가상화 기술을 사용하므로 하드웨어가 필요 없다.</t>
  </si>
  <si>
    <t>기억 장치에 축적되어 있는 명령을 해독하고 해당하는 장치의 동작을 지시한다.</t>
  </si>
  <si>
    <t>산술논리연산의 실행을 지시한다</t>
  </si>
  <si>
    <t>프로그램상의 비교판단을 수행한다</t>
  </si>
  <si>
    <t>중앙처리장치의 내·외부 자료의 전송을 담당한다</t>
  </si>
  <si>
    <t>방화벽(Firewall)</t>
  </si>
  <si>
    <t>IDEA : 1990년 유럽에서 개발되었으며, PGP를 채택한 8라운드 알고리즘</t>
  </si>
  <si>
    <t>RC5 : 2000년 AES알고리즘으로 선정되어 10/12/14/ 라운드의 블록 알고리즘</t>
  </si>
  <si>
    <t>CRYPTON : 1999년 한국 표준 블록 알고리즘으로 16라운드에 128키를 갖고 있다.</t>
  </si>
  <si>
    <t>Rijndael : 1994년 미국에서 개발되었으며, 속도가 빠르고 알고리즘이 간단하며 64비트블록에 16라운드이다</t>
  </si>
  <si>
    <t>데이터 레지스터(Data Register)</t>
  </si>
  <si>
    <t>감산기(Substracter)</t>
  </si>
  <si>
    <t>세대단자함 또는 세대통합관리반</t>
  </si>
  <si>
    <t>통신배관실(TPS실)</t>
  </si>
  <si>
    <t>집중구내통신(MDF실)</t>
  </si>
  <si>
    <t>공시청단자함</t>
  </si>
  <si>
    <t>5[MΩ]</t>
  </si>
  <si>
    <t>10[MΩ]</t>
  </si>
  <si>
    <t>20[MΩ]</t>
  </si>
  <si>
    <t>40[MΩ]</t>
  </si>
  <si>
    <t>ㄱ – ㄴ – ㄷ - ㄹ</t>
  </si>
  <si>
    <t>ㄱ – ㄷ – ㄴ - ㄹ</t>
  </si>
  <si>
    <t>ㄷ – ㄱ – ㄴ - ㄹ</t>
  </si>
  <si>
    <t>ㄷ – ㄴ – ㄱ - ㄹ</t>
  </si>
  <si>
    <t>P1 – P2 – P3 - P4</t>
  </si>
  <si>
    <t>P2 – P3 – P4 - P1</t>
  </si>
  <si>
    <t>P4 – P3 – P2 - P1</t>
  </si>
  <si>
    <t>P1 – P4 – P2 - P3</t>
  </si>
  <si>
    <t>사전점검 준비 → 설계 검토 → 보호대책 적용 → 보호대책 구현현황 점검 → 사전점검 결과 정리</t>
  </si>
  <si>
    <t>사전점검 준비 → 보호대책 적용 → 설계 검토 → 보호대책 구현현황 점검 → 사전검검 결과 정리</t>
  </si>
  <si>
    <t>사전점검 준비 → 보호대책 적용 → 보호대책 구현현황 점검 → 설계 검토 → 사전검검 결과 정리</t>
  </si>
  <si>
    <t>사전점검 준비 → 보호대책 구현현황 점검 → 설계 검토 → 보호대책 적용 → 사전점검 결과 정리</t>
  </si>
  <si>
    <t>광학문자판독기(OCR)</t>
  </si>
  <si>
    <t>종이테이프 천공기(Paper Tape Punch)</t>
  </si>
  <si>
    <t>카드 천공기(Card Punch)</t>
  </si>
  <si>
    <t>프린트장치(Line Printer)</t>
  </si>
  <si>
    <t>사전에 정의된 업무 규칙을 기준을 데이터 전환의 정합성을 검증한다.</t>
  </si>
  <si>
    <t>수변전장치, 배선</t>
  </si>
  <si>
    <t>수변전장치, 접지</t>
  </si>
  <si>
    <t>변압장치, 배선</t>
  </si>
  <si>
    <t>변압장치, 접지</t>
  </si>
  <si>
    <t>기억장치(Memory unit)는 컴퓨터 시스템을 구동시키는 프로그램을 저장한다.</t>
  </si>
  <si>
    <t>기억장치는 중앙처리장치를 통해 입력된 데이터를 저장하는 장치이다.</t>
  </si>
  <si>
    <t>기억장치는 주기억장치와 보조기억장치로 나누어진다.</t>
  </si>
  <si>
    <t>주기억 장치(main memory 또는 Primary memory)는 컴퓨터 내부에 장치되어 있는 것으로 내부 기억장치라고도 하는데 중앙처리장치와 직접 자료 교환이 가능하며 프로그램과 데이터를 저장하고 ROM과 RAM이 있다.</t>
  </si>
  <si>
    <t>nslookup</t>
  </si>
  <si>
    <t>기술관리·공사관리 및 안전관리에 대한 지도 등에 관한 발주자의 권한을 대행하는 것</t>
  </si>
  <si>
    <t>설계도서에 의해 시공되는지 감독</t>
  </si>
  <si>
    <t>관련규정에 의해 시공되는지 감독</t>
  </si>
  <si>
    <t>공사와 관련된 인허가 업무 수행</t>
  </si>
  <si>
    <t>일정 세력의 신호가 수신측에 도착하여 나타난 신호전력 대 잡음전력 간의 비이다.</t>
  </si>
  <si>
    <t>아날로그 음성신호의 SNR 단위는 [bps]를 사용한다.</t>
  </si>
  <si>
    <t>잡음이 신호에 대한 영향을 정량적으로 나타낸 척도이다.</t>
  </si>
  <si>
    <t>아날로그 신호레벨 등의 질을 평가 및 설계할 때 사용한다.</t>
  </si>
  <si>
    <t>펄스진폭변조(PAM: Pulse Amplitude Modulation)</t>
  </si>
  <si>
    <t>펄스폭변조(PWM: Pulse Width Modulation)</t>
  </si>
  <si>
    <t>펄스수변조(PNM: Pulse Number Modulation)</t>
  </si>
  <si>
    <t>펄스위상변조(PPM: Pulse Phase Modulation)</t>
  </si>
  <si>
    <t>메시지를 구성하는 프레임의 시작과 끝을 표시한다.</t>
  </si>
  <si>
    <t>의미를 갖는 문자를 사용한다.</t>
  </si>
  <si>
    <t>메시지를 전송 단위인 문자로 구분한다.</t>
  </si>
  <si>
    <t>이 방식의 대표적인 프로토콜은 BASIC이 있다.</t>
  </si>
  <si>
    <t>UTP</t>
  </si>
  <si>
    <t>KTP</t>
  </si>
  <si>
    <t>TDMA(Time Division Multiple Access)</t>
  </si>
  <si>
    <t>OFDMA(Orthogonal Frequency Division Multiple Access)</t>
  </si>
  <si>
    <t>통화로 신호방식은 통신회선마다 각각 신호 기능을 가지고 있어야 한다.</t>
  </si>
  <si>
    <t>통화로 신호방식은 신호전송의 전기적 조건에 따라서 직류방식, In-band, Out-of-band 등으로 나눈다.</t>
  </si>
  <si>
    <t>통화로 신호방식에는 R1, R2, No.1~5가 있다.</t>
  </si>
  <si>
    <t>통화로 신호방식은 '음성'을 전달하는 회선과 '신호'를 전달하는 회선이 별도로 구성되어 있다.</t>
  </si>
  <si>
    <t>정지-대기 ARQ 방식</t>
  </si>
  <si>
    <t>Go-back-N ARQ 방식</t>
  </si>
  <si>
    <t>선택적 ARQ 방식</t>
  </si>
  <si>
    <t>적응적 ARQ 방식</t>
  </si>
  <si>
    <t>0.30[V]</t>
  </si>
  <si>
    <t>3.03[V]</t>
  </si>
  <si>
    <t>0.70[V]</t>
  </si>
  <si>
    <t>7.07[V]</t>
  </si>
  <si>
    <t>기지국의 출력을 크게 한다.</t>
  </si>
  <si>
    <t>대상 지역의 셀을 분할한다.</t>
  </si>
  <si>
    <t>동적 주파수를 할당한다.</t>
  </si>
  <si>
    <t>기지국의 채널을 증설한다.</t>
  </si>
  <si>
    <t>각 케이블에서 외부로 방사되는 전자파를 상호간 상쇄시키기 때문이다.</t>
  </si>
  <si>
    <t>한 쌍선의 꼬인 길이를 서로 다르게 하여 상호 간섭을 최소화 하기 때문이다.</t>
  </si>
  <si>
    <t>케이블이 가깝게 있어야 수신부의 잡음성분과 무관하게 동작할 수 있기 때문이다.</t>
  </si>
  <si>
    <t>최대 대역폭과 최대 전송속도를 높일 수 있기 때문이다.</t>
  </si>
  <si>
    <t>8번째</t>
  </si>
  <si>
    <t>9번째</t>
  </si>
  <si>
    <t>규격화 주파수</t>
  </si>
  <si>
    <t>Av=0.1, fo=746.9[Hz]</t>
  </si>
  <si>
    <t>Av=1, fo=746.9[Hz]</t>
  </si>
  <si>
    <t>Av=10, fo=746.9[Hz]</t>
  </si>
  <si>
    <t>Av=100, fo=746.9[Hz]</t>
  </si>
  <si>
    <t>시간영역 관점에서는 시간에 따른 신호의 변화를 파악할 수 있다.</t>
  </si>
  <si>
    <t>시간영역 관점에서 주파수영역 관점으로의 변환을 분석이라고 한다.</t>
  </si>
  <si>
    <t>주파수영역 관점에서 시간영역 관점으로의 변환은 푸리에 변환으로 수행할 수 있다.</t>
  </si>
  <si>
    <t>주파수영역 관점에서는 신호에 존재하는 주파수 요소를 기준으로 신호를 표현할 수 있다.</t>
  </si>
  <si>
    <t>32[kHz] 구형파</t>
  </si>
  <si>
    <t>24[kHz] 구형파</t>
  </si>
  <si>
    <t>16[kHz] 구형파</t>
  </si>
  <si>
    <t>8[kHz] 구형파</t>
  </si>
  <si>
    <t>푸리에 급수</t>
  </si>
  <si>
    <t>푸리에 변환</t>
  </si>
  <si>
    <t>라플라스 변환</t>
  </si>
  <si>
    <t>푸리에 역변환</t>
  </si>
  <si>
    <t>패리티 검출 방식</t>
  </si>
  <si>
    <t>블록합 검사 방식</t>
  </si>
  <si>
    <t>랜덤 검사 방식</t>
  </si>
  <si>
    <t>순환잉여 검사 방식</t>
  </si>
  <si>
    <t>LLs</t>
  </si>
  <si>
    <t>HDLS</t>
  </si>
  <si>
    <t>통신비용이 절감된다.</t>
  </si>
  <si>
    <t>업무효율이 향상된다.</t>
  </si>
  <si>
    <t>유지관리비용이 절감된다.</t>
  </si>
  <si>
    <t>폐쇄망으로 보안이 강화된다.</t>
  </si>
  <si>
    <t>데이터 단말장치</t>
  </si>
  <si>
    <t>IEEE 802.15.5 – 밀리미터파</t>
  </si>
  <si>
    <t>IEEE 802.15.1 – 블루투스</t>
  </si>
  <si>
    <t>IEEE 802.15.6 – BAN</t>
  </si>
  <si>
    <t>IEEE 802.15.7 – VLC</t>
  </si>
  <si>
    <t>비콘 트래커</t>
  </si>
  <si>
    <t>광학 트래커</t>
  </si>
  <si>
    <t>전자키 트래커</t>
  </si>
  <si>
    <t>가속도 트래커</t>
  </si>
  <si>
    <t>다양한 콘텐츠 해상도와 콘텐츠 비율(예: 4:3, 16:9)을 지원해야 한다.</t>
  </si>
  <si>
    <t>제3자의 콘텐츠는 제공하지 않는다.</t>
  </si>
  <si>
    <t>사용자가 공유하는 콘텐츠에 대해 보호하는 기능을 지원해야 한다.</t>
  </si>
  <si>
    <t>재난경보 등의 통지 메시지를 사용자에게 알리는 기능을 제공해야 한다.</t>
  </si>
  <si>
    <t>Wi-Fi</t>
  </si>
  <si>
    <t>Z-Wave</t>
  </si>
  <si>
    <t>LTE</t>
  </si>
  <si>
    <t>헤드엔드 기술-압축다중화</t>
  </si>
  <si>
    <t>네트워크 기술-QoS 보장기술</t>
  </si>
  <si>
    <t>단말기술-셋탑 내 미들웨어기술(Middleware)</t>
  </si>
  <si>
    <t>보안기술-Multicast Routing Protocol</t>
  </si>
  <si>
    <t>대화형 단말장치나 지능형 단말장치에 이용된다.</t>
  </si>
  <si>
    <t>2,400~9,600[bps] 또는 16,000[bps] 정도의 속도로 데이터 전송을 한다.</t>
  </si>
  <si>
    <t>위상 변동에 매우 민감하다.</t>
  </si>
  <si>
    <t>주로 PSK 변조 방식을 많이 사용한다.</t>
  </si>
  <si>
    <t>과소 표본화</t>
  </si>
  <si>
    <t>Run-Length Coding</t>
  </si>
  <si>
    <t>㉠, ㉡, ㉥</t>
  </si>
  <si>
    <t>㉡, ㉣, ㉥</t>
  </si>
  <si>
    <t>㉠, ㉡, ㉤</t>
  </si>
  <si>
    <t>휴먼(Human) 컴퓨터</t>
  </si>
  <si>
    <t>인지(Cognitiv) 컴퓨터</t>
  </si>
  <si>
    <t>오감(Five Sence) 컴퓨터</t>
  </si>
  <si>
    <t>클라우드(Cloud) 컴퓨터</t>
  </si>
  <si>
    <t>집중구내통신실에서 세대까지 연결하는 배관 및 배선 설비</t>
  </si>
  <si>
    <t>집중구내통신실에서 세대까지 연결하는 네트워크 설비</t>
  </si>
  <si>
    <t>사용자 전용공간에 설치되는 분배함인 세대단자함</t>
  </si>
  <si>
    <t>지능형 홈 네트워크 공용부 설비 접속을 위한 배관 및 배선 설비</t>
  </si>
  <si>
    <t>기존에 사용하던 전화를 연결하여 사용할 수 있다.</t>
  </si>
  <si>
    <t>케이블 TV와는 별도로 구성된 케이블 망을 사용한다.</t>
  </si>
  <si>
    <t>하향으로는 256QAM 또는 64QAM 변조방식이 사용된다.</t>
  </si>
  <si>
    <t>PC와의 인터페이스는 RS-232방식을 사용한다.</t>
  </si>
  <si>
    <t>동기식 다중화기의 일종이다.</t>
  </si>
  <si>
    <t>각 채널별로 특정한 시간 슬롯이 할당되지 않는다.</t>
  </si>
  <si>
    <t>별도의 주소 정보가 필요없다.</t>
  </si>
  <si>
    <t>전송 대역폭의 효율이 떨어지는 방식이다.</t>
  </si>
  <si>
    <t>회의 참석이 용이하다.</t>
  </si>
  <si>
    <t>생산성과 효율성이 증대된다.</t>
  </si>
  <si>
    <t>신속한 의사결정이 어렵다.</t>
  </si>
  <si>
    <t>다양한 정보를 쉽게 공유할 수 있다.</t>
  </si>
  <si>
    <t>RSSI</t>
  </si>
  <si>
    <t>RSCP</t>
  </si>
  <si>
    <t>SINR</t>
  </si>
  <si>
    <t>개인이 IoT 디바이스를 휴대하면서 제공받는 서비스</t>
  </si>
  <si>
    <t>스마트 폰을 통한 가정 내 전자기기 제어 서비스</t>
  </si>
  <si>
    <t>웨어러블 디바이스를 통한 운동 상태 및 건강관리 서비스</t>
  </si>
  <si>
    <t>대량의 IoT 디바이스를 사용하는 서비스</t>
  </si>
  <si>
    <t>세대 단자함</t>
  </si>
  <si>
    <t>동 단자함</t>
  </si>
  <si>
    <t>주 단자함</t>
  </si>
  <si>
    <t>집중 구내 통신실</t>
  </si>
  <si>
    <t>RADAR</t>
  </si>
  <si>
    <t>ATM 교환기 적용을 통해 155.62/622.08[Mbps] 속도로 전송 가능</t>
  </si>
  <si>
    <t>광섬유 케이블을 적용하여 고속 데이터 전송 구현</t>
  </si>
  <si>
    <t>동기식 다중화 기술인 SDH/SONET 기술 도입</t>
  </si>
  <si>
    <t>사용자와 네트워크 사이에 기본율 접속(BRI)와 1차 접속(PRI)의 두가지 채널 접속 규격</t>
  </si>
  <si>
    <t>응용개체(Application Entity) - 연결(Connection) - 구문(Syntax) - 의미(Semantics)</t>
  </si>
  <si>
    <t>응용개체(Application Entity) - 계층(Layer) - 개방형 시스템(Open System) - 전송미디어(Transmission Media)</t>
  </si>
  <si>
    <t>타이밍(Timing) - 연결(Connection) - 개방형 시스템(Open System) - 전송미디어(Transmission Media)</t>
  </si>
  <si>
    <t>응용개체(Application Entity) - 연결(Connection) - 개방형 시스템(Open System) - 전송미디어(Transmission Media)</t>
  </si>
  <si>
    <t>주소 신호방식</t>
  </si>
  <si>
    <t>Loop Start 신호방식</t>
  </si>
  <si>
    <t>Ground Start 신호방식</t>
  </si>
  <si>
    <t>SS7</t>
  </si>
  <si>
    <t>320[kHz]</t>
  </si>
  <si>
    <t>비 블록(Non-block) 부호이다.</t>
  </si>
  <si>
    <t>오류검출과 오류 정정이 가능하다.</t>
  </si>
  <si>
    <t>출력열(Out Sequence)은 현재의 입력열(Input Sequence)에 의해서만 결정된다.</t>
  </si>
  <si>
    <t>메모리 요소를 가지며 주로 시프트 레지스터에 의해 구현된다.</t>
  </si>
  <si>
    <t>Smart Grid</t>
  </si>
  <si>
    <t>Smart Home</t>
  </si>
  <si>
    <t>Smart Building</t>
  </si>
  <si>
    <t>IEEE 802.11 시리즈</t>
  </si>
  <si>
    <t>IEEE 802.13 시리즈</t>
  </si>
  <si>
    <t>IEEE 802.3 시리즈</t>
  </si>
  <si>
    <t>IEEE 802.15 시리즈</t>
  </si>
  <si>
    <t>MSPP(Multiservice Provisioning Platform)</t>
  </si>
  <si>
    <t>MPLS(Multi Protocol Label Switching)</t>
  </si>
  <si>
    <t>LLC(Logical Link Control)</t>
  </si>
  <si>
    <t>PON(Passive Opitical Network)</t>
  </si>
  <si>
    <t>도메인 크기 증가</t>
  </si>
  <si>
    <t>경로 결정과 스위칭</t>
  </si>
  <si>
    <t>IP 주소로부터 MAC 주소 찾기</t>
  </si>
  <si>
    <t>MAC 주소로부터 IP 주소 찾기</t>
  </si>
  <si>
    <t>동축 CATV 전송망의 주요 트렁크 부분을 광케이블로 구현한 통신망이다.</t>
  </si>
  <si>
    <t>CATV 방송국에서 가입자 단말까지 광케이블로 구성한 광대역 통신망이다.</t>
  </si>
  <si>
    <t>HFC는 기업 또는 가정에 기존 설치되어 있는 동축케이블은 교체하지 않고 광대역 통신이 가능하다.</t>
  </si>
  <si>
    <t>비디오 데이터, 음성 등과 같은 광대역 콘텐츠를 운송하기 위한 통신기술이다.</t>
  </si>
  <si>
    <t>Mobile IPTV</t>
  </si>
  <si>
    <t>무선CATV</t>
  </si>
  <si>
    <t>DSRC(Dedicated Short Range Communication)</t>
  </si>
  <si>
    <t>서로 다른 네트워크 간 통신하는 데 사용하는 장치</t>
  </si>
  <si>
    <t>오류 패킷의 폐기 기능과 혼잡을 제어하는 기능을 수행</t>
  </si>
  <si>
    <t>내부 망의 전체 대역폭을 각 컴퓨터 노드 수만큼 나누어 사용하는 기능</t>
  </si>
  <si>
    <t>데이터가 수신시까지 갈 수 있는 경로를 검사하여 경로를 선택하는 기능</t>
  </si>
  <si>
    <t>FTP(File Transfer Protocol)</t>
  </si>
  <si>
    <t>하나의 데이터 회선을 사용하여 동시에 많은 상위 프로토콜 간의 데이터 전송을 수행하는 기능이다.</t>
  </si>
  <si>
    <t>네트워크 전송을 위해 물리 링크들을 임시적으로 연결하여 더 긴 링크를 만드는 기능이다.</t>
  </si>
  <si>
    <t>수신지의 네티워크 주소를 보고 다음으로 송신되는 노드의 물리주소를 찾는 기능이다.</t>
  </si>
  <si>
    <t>송신지에서 수신지까지 데이터가 전송될 수 있는 여러 경로 중 가장 적절한 전송 경로를 선택하는 기능이다.</t>
  </si>
  <si>
    <t>Netstat(Net Work Stst Istics)</t>
  </si>
  <si>
    <t>MIB(Management Information Base)</t>
  </si>
  <si>
    <t>PPP(Point to Point Protocol)</t>
  </si>
  <si>
    <t>원천 데이터와 전환 프로그램의 정제 필요 여부를 결정한다.</t>
  </si>
  <si>
    <t>오류 데이터의 유형과 건수를 정량적으로 측정한다.</t>
  </si>
  <si>
    <t>정상 데이터의 건수를 정량적으로 측정한다.</t>
  </si>
  <si>
    <t>발견된 데이터 오류는 분석만 수행한다.</t>
  </si>
  <si>
    <t>근거리통신망(이더넷LAN) 설비</t>
  </si>
  <si>
    <t>사설교환(PBX·CBX) 설비</t>
  </si>
  <si>
    <t>위성측위시스템(GPS) 설비</t>
  </si>
  <si>
    <t>마이크로웨이브(M/W) 설비</t>
  </si>
  <si>
    <t>순서논리회로에 의한 고정 배선 방식과 마이크로프로그램 방식이 있다.</t>
  </si>
  <si>
    <t>마이크로프로그램 방식이 고정 배선 방식보다 속도가 빠르다.</t>
  </si>
  <si>
    <t>고정 배선 방식은 마이크로프로그램 방식에 비해 회로구성이 복잡하다.</t>
  </si>
  <si>
    <t>마이크로프로그램 방식에서는 제어 메모리가 필요하다.</t>
  </si>
  <si>
    <t>호스트형</t>
  </si>
  <si>
    <t>전가상화</t>
  </si>
  <si>
    <t>반가상화</t>
  </si>
  <si>
    <t>네트워크형</t>
  </si>
  <si>
    <t>통신규격</t>
  </si>
  <si>
    <t>표준규격</t>
  </si>
  <si>
    <t>클라이언트 PC의 IP주소를 알아낼 수 없으므로 연결을 할 수 없게 된다.</t>
  </si>
  <si>
    <t>통신 상대의 MAC 주소를 알아낼 수 없으므로 연결을 할 수 없게 된다.</t>
  </si>
  <si>
    <t>통신 상대의 호스트명에 매핑된 IP주소를 알아낼 수 없으므로 연결할 수 없게 된다.</t>
  </si>
  <si>
    <t>웹 서버의 IP 주소를 직접 입력하더라도 웹사이트가 열리지 않는다.</t>
  </si>
  <si>
    <t>IPSEC(Internet Procotol Security)</t>
  </si>
  <si>
    <t>SSL(Secure Sockets Layer)</t>
  </si>
  <si>
    <t>TLS(Transport Layer Security)</t>
  </si>
  <si>
    <t>동글(Dongle)</t>
  </si>
  <si>
    <t>사운드카드</t>
  </si>
  <si>
    <t>그래픽카드</t>
  </si>
  <si>
    <t>네트워크카드</t>
  </si>
  <si>
    <t>최대 45[mm]</t>
  </si>
  <si>
    <t>최대 55[mm]</t>
  </si>
  <si>
    <t>최대 65[mm]</t>
  </si>
  <si>
    <t>최대 75[mm]</t>
  </si>
  <si>
    <t>출력장치는 컴퓨터로 처리된 결과를 문자, 숫자, 도형 등 사람이 인식할 수 있는 다양한 형태로 변환해 주는 장치로, 종류로는 모니터, 프린터, 플로터, 카드 천공기 등이 있다.</t>
  </si>
  <si>
    <t>출력장치인 프린터는 컴퓨터에서 처리한 결과를 종이 위에 인쇄하는 장치로, 글자를 인쇄하는 방법에 따라 기계적인 충격을 가해서 프린트하는 충격식 프린터(Impact Printer)와 기계적인 충격을 사용하지 않고 문자나 도형을 기록하는 비충격식 프린터(Non-impact Printer)로 구분된다.</t>
  </si>
  <si>
    <t>출력장치인 음성응답장치(Audio Response Unit)는 출력을 음성으로 하는 것을 말하는데, 자기(磁氣) 드럼 등에 미리 녹음한 음성파형(音聲波形)을 컴퓨터의 디지털 정보에 의해 짜맞추어 출력한다. 기본적인 음성을 디지털 코드에 기억시켜, 보코더(Vocoder)에 의해서 하나의 합성된 말로 바꾸는 방식이다.</t>
  </si>
  <si>
    <t>기억 장치에서 입출력 장치로 데이터를 보낼 때나 받을 때에 주기억장치의 전송방식으로 받아서 입출력 장치의 전송 속도와 전송방식으로 보내고, 반대로 입출력 장치에서 보조 기억장치로 데이터를 보낼 때 입출력 인터페이스는 입출력 장치의 전송 속도와 전송 방식으로 받아서 주기억장치의 전송 속도와 전송 방식으로 보조 기억장치에 보낸다.</t>
  </si>
  <si>
    <t>현장대리인</t>
  </si>
  <si>
    <t>기술지원감리원</t>
  </si>
  <si>
    <t>AES(Application Environment Specification)</t>
  </si>
  <si>
    <t>IDEA(International Data Encryption Algorithm)</t>
  </si>
  <si>
    <t>RSA(Rivest Shamir, Adelman)</t>
  </si>
  <si>
    <t>250세대</t>
  </si>
  <si>
    <t>500세대</t>
  </si>
  <si>
    <t>750세대</t>
  </si>
  <si>
    <t>1,000세대</t>
  </si>
  <si>
    <t>양자화기</t>
  </si>
  <si>
    <t>부호화기</t>
  </si>
  <si>
    <t>예측기</t>
  </si>
  <si>
    <t>Manchester Code</t>
  </si>
  <si>
    <t>2B1Q Code</t>
  </si>
  <si>
    <t>MLT-3Code</t>
  </si>
  <si>
    <t>AMI Code</t>
  </si>
  <si>
    <t>fp ＜ fo ＜ fs</t>
  </si>
  <si>
    <t>fo = fs</t>
  </si>
  <si>
    <t>fs ＜ fo ＜ fp</t>
  </si>
  <si>
    <t>fo = fp</t>
  </si>
  <si>
    <t>RTP</t>
  </si>
  <si>
    <t>내부 도선의 전도율이 높음</t>
  </si>
  <si>
    <t>케이블 직경이 커서 전도율이 높음</t>
  </si>
  <si>
    <t>외부 도체에 의한 차폐기능</t>
  </si>
  <si>
    <t>절연 물질에 의한 차단효과</t>
  </si>
  <si>
    <t>전자파는 전기장과 자기장의 전기적인 진동을 진행할 경우 발생</t>
  </si>
  <si>
    <t>도선에 전류를 흘리면 주위의 자기장이 발생되고 반대로 도선에 자기장을 변화시키면 전기를 발행</t>
  </si>
  <si>
    <t>전기 진동에 의하여 전기장과 자기장 간에 공진 현상이 일어나면 전자파로서 독립할 수 있는 에너지 변환이 발생</t>
  </si>
  <si>
    <t>안테나에서 발생되는 전자파의 세기는 안테나에 공급되는 고주파 신호의 세기에 비례하여 주파수가 낮아질수 록 전자파의 발사 효율이 좋아짐</t>
  </si>
  <si>
    <t>9.6비트</t>
  </si>
  <si>
    <t>96비트</t>
  </si>
  <si>
    <t>172.8비트</t>
  </si>
  <si>
    <t>1,728비트</t>
  </si>
  <si>
    <t>수신측에서 에러를 정정할 수 있다.</t>
  </si>
  <si>
    <t>구현이 쉽다.</t>
  </si>
  <si>
    <t>재전송을 하지 않아 대역폭 관리에 효율적이다.</t>
  </si>
  <si>
    <t>에러정정부호의 삽입으로 프레임의 크기가 커진다.</t>
  </si>
  <si>
    <t>비동기식 전송의 특성과 동기식 전송의 특성을 혼합한 방식이다.</t>
  </si>
  <si>
    <t>문자와 문자사이에 휴지 간격이 없다.</t>
  </si>
  <si>
    <t>정보 전송 형태는 비트 단위로 이루어 진다.</t>
  </si>
  <si>
    <t>송신측과 수신측이 비동기 상태에 있어야 한다.</t>
  </si>
  <si>
    <t>직교 부반송파를 사용하여 심볼 블록들을 직렬로 전송하는 방법이다.</t>
  </si>
  <si>
    <t>다중 반송 시스템이므로 정보 전송률을 높일 수 있다.</t>
  </si>
  <si>
    <t>FET 알고리즘을 사용하여 효율적으로 구현할 수 있다.</t>
  </si>
  <si>
    <t>무선LAN, 디지털 방송, 이동통신에 활용되고 있다.</t>
  </si>
  <si>
    <t>OFDMA(Orthogonal Frequcney Division Multiple Access)</t>
  </si>
  <si>
    <t>SC-FDMA(Single Carrier-Frequcney Division Multiple Access)</t>
  </si>
  <si>
    <t>사용 가능한 시간을 분할하여 여러 사용자가 서로 다른 시간에 접속하는 방식이다.</t>
  </si>
  <si>
    <t>상호간섭, 상호변조 왜곡이 적게 일어난다.</t>
  </si>
  <si>
    <t>프레임의 길이와 상관없이 버퍼가 필요 없다.</t>
  </si>
  <si>
    <t>지구국 건설비용은 FDMA에 비하여 초기는 불리하나 용량이 증가할수록 TDMA가 경제적이다.</t>
  </si>
  <si>
    <t>정보부의 플래그 비트방지</t>
  </si>
  <si>
    <t>주소부 구분</t>
  </si>
  <si>
    <t>데이터 프레임의 순서정리</t>
  </si>
  <si>
    <t>각종 프레임의 구분</t>
  </si>
  <si>
    <t>특수한 비트열인 플래그(01111110)를 사용한다.</t>
  </si>
  <si>
    <t>이 방식의 대표적인 프로토콜인 IBM사의 SDLC방식이 있다.</t>
  </si>
  <si>
    <t>이 방식의 대표적인 프로토콜인 ISO의 HDLC방식이 있다.</t>
  </si>
  <si>
    <t>이 방식의 대표적인 프로토콜인 BSC의 BASIC방식이 있다.</t>
  </si>
  <si>
    <t>교류 신호의 가장 일반적인 형태로, 시간의 변화에 따라 영향을 받는다.</t>
  </si>
  <si>
    <t>진폭의 변화가 시간에 따라 사인함수와 같은 파형이다.</t>
  </si>
  <si>
    <t>정현파의 크기가 변할 때 양의 최대 크기 혹은 음의 최대 크기에서 크기 0인 값을 뺀 절댓값을 파형의 진폭이라 부른다.</t>
  </si>
  <si>
    <t>시간의 변화에 의해서 직류처럼 방향은 변하지 않지만 교류처럼 크기는 반복해서 바뀌는 성질을 갖는다.</t>
  </si>
  <si>
    <t>디지털 자료 전송시스템에서 자료를 만들거나 보기 위한 기기이다.</t>
  </si>
  <si>
    <t>디지털 자료 전송시스템에서 자료를 보내거나 받기 위한 기능을 수행하는 기기이다.</t>
  </si>
  <si>
    <t>통신망에서 정보가 입·출력되는 지점이다.</t>
  </si>
  <si>
    <t>통신망과 통신망이 연결되는 지점에서 통신망 제어를 위하여 사람이 조작하도록 한 기기이다.</t>
  </si>
  <si>
    <t>2[bit]</t>
  </si>
  <si>
    <t>6[bit]</t>
  </si>
  <si>
    <t>단말기가 DDS(Dataphone Digital Service) 네트워크를 사용할 경우 DSU를 사용해야 한다.</t>
  </si>
  <si>
    <t>DSU는 바이폴라 신호를 유니폴라 신호로 변환 시킨다.</t>
  </si>
  <si>
    <t>CSU는 T1/E1 전송계에서 회선 종단을 한다.</t>
  </si>
  <si>
    <t>CSU는 0(Zero)비트 열을 압축한다.</t>
  </si>
  <si>
    <t>중앙처리장치에 전혀 부담을 주지 않는다.</t>
  </si>
  <si>
    <t>선로의 접속을 위한 하드웨어를 줄여 선로비용을 최소화 한다.</t>
  </si>
  <si>
    <t>표본화 제어, 비트감지, 버퍼 링 등은 모두 중앙처리장치에서 처리된다.</t>
  </si>
  <si>
    <t>프로그램의 처리시간에 따라 집중화기에 연결 가능 선로의 수가 결정된다.</t>
  </si>
  <si>
    <t>Gain Controlled Amplifier</t>
  </si>
  <si>
    <t>Low Noise Amplifier</t>
  </si>
  <si>
    <t>RF Mixer</t>
  </si>
  <si>
    <t>Automatic Power Control</t>
  </si>
  <si>
    <t>VoLTE(Voice Over Long Term Evolution)</t>
  </si>
  <si>
    <t>PSVT(Packet Switched Video Telepony)</t>
  </si>
  <si>
    <t>IOPS(Isolated E-UTRAN Operation Public Safety)</t>
  </si>
  <si>
    <t>NFC(Near Field Communication)</t>
  </si>
  <si>
    <t>WLAN(Wireless Local Area Network)</t>
  </si>
  <si>
    <t>단말인증</t>
  </si>
  <si>
    <t>네트워크 인증</t>
  </si>
  <si>
    <t>전송망 인증</t>
  </si>
  <si>
    <t>중계 전송망</t>
  </si>
  <si>
    <t>전화망</t>
  </si>
  <si>
    <t>가입자 단말장치</t>
  </si>
  <si>
    <t>멀티미디어 표현을 위해 특정 프로그램만으로 제작 지원</t>
  </si>
  <si>
    <t>여러 종류의 멀티미디어 데이터 지원</t>
  </si>
  <si>
    <t>다양한 포맷의 멀티미디어 데이터 지원</t>
  </si>
  <si>
    <t>편집기(Editor), 디버깅(Debugging) 도구의 제공</t>
  </si>
  <si>
    <t>전송장비 – 코덱단말</t>
  </si>
  <si>
    <t>제어장비 – 오디오 믹서</t>
  </si>
  <si>
    <t>전송장비 – SIP 서버</t>
  </si>
  <si>
    <t>제어장비 – 네트워크 스위치</t>
  </si>
  <si>
    <t>RTP(Real Time Transport Protocol)</t>
  </si>
  <si>
    <t>SIP(Session Initiation Protocol)</t>
  </si>
  <si>
    <t>원격제어기는 이상상황을 대비하여 자동으로 조작이 가능해야 한다.</t>
  </si>
  <si>
    <t>전자출입시스템은 지상의 주동 현관 및 지하주차장과 주동을 연결하는 출입구에 설치해야 한다.</t>
  </si>
  <si>
    <t>차량출입시스템은 단지 주출입구에 설치하되 차량의 진·출입에 지장이 없도록 하여야 한다.</t>
  </si>
  <si>
    <t>영상정보처리기기의 영상은 필요 시 거주자에게 제공될 수 있도록 관련 설비를 설치하여야 한다.</t>
  </si>
  <si>
    <t>180[kHz]의 대역으로 최대 250[kbps]의 데이터 전송속도</t>
  </si>
  <si>
    <t>10[km] 이상의 광대역 서비스 지원</t>
  </si>
  <si>
    <t>원격에 있는 사물 기기의 이동성 지원</t>
  </si>
  <si>
    <t>원거리에 있고 사용 빈도가 적고 전력소비 적음</t>
  </si>
  <si>
    <t>AR(Augmented Reality)</t>
  </si>
  <si>
    <t>MR(Mixed Reality)</t>
  </si>
  <si>
    <t>XR(eXtended Reality)</t>
  </si>
  <si>
    <t>공간실제감</t>
  </si>
  <si>
    <t>몰입감</t>
  </si>
  <si>
    <t>현장감</t>
  </si>
  <si>
    <t>사실성</t>
  </si>
  <si>
    <t>저가의 많은 IoT 디바이스를 활용하는 서비스이다.</t>
  </si>
  <si>
    <t>주요 서비스로는 스마트 도시, 스마트 미터링, 무인매장 및 물류처리 서비스가 있다.</t>
  </si>
  <si>
    <t>IoT 디바이스가 생성하는 정보는 상대적으로 민감하다.</t>
  </si>
  <si>
    <t>보안기능과 AI가 결합되니 서비스가 시장에 선보이고 있다.</t>
  </si>
  <si>
    <t>IP멀티캐스팅</t>
  </si>
  <si>
    <t>푸시 및 스트리밍 기술</t>
  </si>
  <si>
    <t>오디오·비디오 압축/복원 기술</t>
  </si>
  <si>
    <t>파일럿 신호발생 기술</t>
  </si>
  <si>
    <t>HDMI(High Definition Multimedia In-terface)</t>
  </si>
  <si>
    <t>USB(Universal Serial Bus)</t>
  </si>
  <si>
    <t>D-Sub</t>
  </si>
  <si>
    <t>RS-232</t>
  </si>
  <si>
    <t>두 개 이상의 근거리 네트워크가 넓은 지역에 걸쳐 연결된다.</t>
  </si>
  <si>
    <t>라우터를 연결하여 구성이 가능하다.</t>
  </si>
  <si>
    <t>전용선, 위성, 광케이블 등으로 연결된다.</t>
  </si>
  <si>
    <t>근거리 네트워크보다 연결속도가 고속이다.</t>
  </si>
  <si>
    <t>레이어 3에 해당한다.</t>
  </si>
  <si>
    <t>510개</t>
  </si>
  <si>
    <t>SNMP(Simple Network Management Protocol): 22</t>
  </si>
  <si>
    <t>DNS(Domain Name System): 53</t>
  </si>
  <si>
    <t>IPX(Internet Packet Exchange): 213</t>
  </si>
  <si>
    <t>TFTP(Trivial File Transfer Protocol): 69</t>
  </si>
  <si>
    <t>6바이</t>
  </si>
  <si>
    <t>8바이트</t>
  </si>
  <si>
    <t>12바이트</t>
  </si>
  <si>
    <t>BUS형</t>
  </si>
  <si>
    <t>Loop형</t>
  </si>
  <si>
    <t>흡수가 15보다 큰 네트워크에서는 사용할 수 없다.</t>
  </si>
  <si>
    <t>장애 발생을 감지하기 위해서는 흡수를 16까지 증가해야 한다.</t>
  </si>
  <si>
    <t>거리 벡터 알고리즘 사용으로 라우팅 테이블이 복잡하다.</t>
  </si>
  <si>
    <t>라우팅 테이블 갱신속도가 늦어 특정 경로에 루프가 생길 수 있다.</t>
  </si>
  <si>
    <t>서로 다른 VLAN간의 통신을 가능하게 해준다.</t>
  </si>
  <si>
    <t>카테고리 3 이상의 UTP 케이블</t>
  </si>
  <si>
    <t>카테고리 5 이상의 UTP 케이블</t>
  </si>
  <si>
    <t>증폭기(TBA)</t>
  </si>
  <si>
    <t>분배기(Splitter)</t>
  </si>
  <si>
    <t>분기기(Tap-off)</t>
  </si>
  <si>
    <t>단거리 전화망의 광케이블 구간에 적용되고 있는 물리 계층 표준이다.</t>
  </si>
  <si>
    <t>장거리 전화망의 광케이블 구간에 적용되고 있는 데이터링크 계층 표준이다.</t>
  </si>
  <si>
    <t>단거리 전화망의 광케이블 구간에 적용되고 있는 데이터링크 계층 표준이다.</t>
  </si>
  <si>
    <t>HDTV 방송</t>
  </si>
  <si>
    <t>재난대비 백업회선</t>
  </si>
  <si>
    <t>웹서버 운영</t>
  </si>
  <si>
    <t>해상 전화통화</t>
  </si>
  <si>
    <t>적도 상공 약35,800[km]의 원 궤도에서 지구의 자전주기와 같은 주기이고 공전한다.</t>
  </si>
  <si>
    <t>다중 접속이 가능하다.</t>
  </si>
  <si>
    <t>방송에 이용 시 난시청 지역 해소에 많은 장점이 있다.</t>
  </si>
  <si>
    <t>전파의 전송지연이 발생하지 않는다.</t>
  </si>
  <si>
    <t>V2C(Vehicle to Company)</t>
  </si>
  <si>
    <t>V2I(Vehicle to Infrastructure)</t>
  </si>
  <si>
    <t>V2V(Vehicle to Vehicle)</t>
  </si>
  <si>
    <t>V2N(Vehicle to Nomadic Device)</t>
  </si>
  <si>
    <t>Selective(선택적) ARQ</t>
  </si>
  <si>
    <t>Adaptive(적응형) ARQ</t>
  </si>
  <si>
    <t>Go Back N(N 복귀형) ARQ</t>
  </si>
  <si>
    <t>Stop &amp;Wait(정지 대기) ARQ</t>
  </si>
  <si>
    <t>211.174.179.64 ~ 211.174.179.127</t>
  </si>
  <si>
    <t>211.174.179.128 ~ 211.174.179.191</t>
  </si>
  <si>
    <t>211.174.179.192 ~ 211.174.179.255</t>
  </si>
  <si>
    <t>211.174.179.256 ~ 211.174.179.319</t>
  </si>
  <si>
    <t>ADSL(Asymmetric Digital Subscriber Line)</t>
  </si>
  <si>
    <t>HFC(Hybrid Fiber Coaxial)</t>
  </si>
  <si>
    <t>URI(Uniform Resource Identifier),</t>
  </si>
  <si>
    <t>HTTP(Hyper Text Transfer Protocol),</t>
  </si>
  <si>
    <t>WWW(World Wide Web),</t>
  </si>
  <si>
    <t>내선카드(Line Card)</t>
  </si>
  <si>
    <t>보안카드(Security Card)</t>
  </si>
  <si>
    <t>국선카드(Trunk Card)</t>
  </si>
  <si>
    <t>스위칭 및 제어부</t>
  </si>
  <si>
    <t>콘덴서에 전하를 충전하는 것으로 정보를 기억한다.</t>
  </si>
  <si>
    <t>저장된 데이터를 보전하기 위해 주기적인 Re-fresh가 필요하다.</t>
  </si>
  <si>
    <t>전력 소비가 적다</t>
  </si>
  <si>
    <t>사용하기가 쉽게 읽기와 쓰기 시간이 짧다.</t>
  </si>
  <si>
    <t>캐시메모리-주기억장치-보조기억장치-레지스터</t>
  </si>
  <si>
    <t>캐시메모리-레지스터-주기억장치-보조기억장치</t>
  </si>
  <si>
    <t>레지스터-캐시메모리-주기억장치-보조기억장치</t>
  </si>
  <si>
    <t>주거억장치-보조기억장치-레지스터-캐시메모리</t>
  </si>
  <si>
    <t>캐싱(Caching)</t>
  </si>
  <si>
    <t>폴링(Polling)</t>
  </si>
  <si>
    <t>바인딩(Binding)</t>
  </si>
  <si>
    <t>가변 채널</t>
  </si>
  <si>
    <t>바이트 멀티플렉서 채널</t>
  </si>
  <si>
    <t>블록 멀티플렉서 채널</t>
  </si>
  <si>
    <t>발생가능성, 평가</t>
  </si>
  <si>
    <t>발생가능성, 개수</t>
  </si>
  <si>
    <t>발생가능성, 영향도</t>
  </si>
  <si>
    <t>영향도, 평가</t>
  </si>
  <si>
    <t>스니핑(Sniffing)</t>
  </si>
  <si>
    <t>스캐닝(Scaanning)</t>
  </si>
  <si>
    <t>클라우드 서비스</t>
  </si>
  <si>
    <t>통합 메시징 서비스</t>
  </si>
  <si>
    <t>가상화 서비스</t>
  </si>
  <si>
    <t>보안 서비스</t>
  </si>
  <si>
    <t>교류, 10[MΩ]</t>
  </si>
  <si>
    <t>교류, 10[kΩ]</t>
  </si>
  <si>
    <t>직류, 10[MΩ]</t>
  </si>
  <si>
    <t>직류, 10[kΩ]</t>
  </si>
  <si>
    <t>사업관리-시공관리-위험관리</t>
  </si>
  <si>
    <t>사업관리-일정관리-안전관리</t>
  </si>
  <si>
    <t>품질관리-시공관리-위험관리</t>
  </si>
  <si>
    <t>품질관리-시공관리-안전관리</t>
  </si>
  <si>
    <t>｢정보통신망 이용촉진 및 정보보호 등에 관한 법률｣ 제2조 제7호에 따른 침해사고(이하 “침해사고”라 한다)가 발생한 때</t>
  </si>
  <si>
    <t>이용자 정보가 유출된 때</t>
  </si>
  <si>
    <t>사전예고 없이 대통령령으로 정하는 기간(당사자간 계약으로 기간을 정하였을 경우에는 기 기간을 말한다) 이상 서비스 중단이 발생한 때</t>
  </si>
  <si>
    <t>클라우드 기반시설 변경사항이 발생했을 때</t>
  </si>
  <si>
    <t>국립전파연구소장</t>
  </si>
  <si>
    <t>기술표준원장</t>
  </si>
  <si>
    <t>정보제어·보안설비공사</t>
  </si>
  <si>
    <t>정보망 설비공사</t>
  </si>
  <si>
    <t>정보매체 설비공사</t>
  </si>
  <si>
    <t>정보방송 설비공사</t>
  </si>
  <si>
    <t>시공상태의 평가 결과</t>
  </si>
  <si>
    <t>공사 설계금액 대비 집행금액의 적정성 평가 결과</t>
  </si>
  <si>
    <t>사용자재의 규격 및 적합성 평가 결과</t>
  </si>
  <si>
    <t>정보통신기술자 배치의 적정성 평가 결과</t>
  </si>
  <si>
    <t>특별한 사유 없이 재난방송 등을 하지 아니한 자: 3천만원 이하</t>
  </si>
  <si>
    <t>방송통신설비의 기술기준 적합여부 시험결과를 기록·관리하지 않은 자: 1천만원 이하</t>
  </si>
  <si>
    <t>방송통신설비의 조사·시험을 거부 또는 기피하거나 이에 지장을 주는 행위를 한 자: 3천만원 이하</t>
  </si>
  <si>
    <t>전년도 전기통신역무 매출액 등이 대통령령으로 정하는 기준 이상인 주요통신 사업자가 통신재난 관리 전담부서 또는 전담인력을 운용하지 아니한 자: 3천만원 이하</t>
  </si>
  <si>
    <t>피어스 발진기</t>
  </si>
  <si>
    <t>톱니파 빌진기</t>
  </si>
  <si>
    <t>6.5[kHz]</t>
  </si>
  <si>
    <t>7.5[kHz</t>
  </si>
  <si>
    <t>8.5[kHz]</t>
  </si>
  <si>
    <t>9.5[kHz]</t>
  </si>
  <si>
    <t>2진 카운터</t>
  </si>
  <si>
    <t>10진 카운터</t>
  </si>
  <si>
    <t>12진 카운터</t>
  </si>
  <si>
    <t>-1[dB]</t>
  </si>
  <si>
    <t>-3[dB]</t>
  </si>
  <si>
    <t>F1 = 4, F2 = 9, G1 = 3</t>
  </si>
  <si>
    <t>F1 = 3, F2 = 10, G1 = 4</t>
  </si>
  <si>
    <t>F1 = 5, F2 = 11, G1 = 2</t>
  </si>
  <si>
    <t>F1 = 6, F2 = 12, G1 = 5</t>
  </si>
  <si>
    <t>정보 전송형태는 블록 단위로 이루어진다.</t>
  </si>
  <si>
    <t>문자와 문자 사이에 휴지기간이 있을 수 있다.</t>
  </si>
  <si>
    <t>블록과 블록 사이에는 휴지시간이 없다.</t>
  </si>
  <si>
    <t>전송성능이 좋고 전송 대역도 좁게 차지한다.</t>
  </si>
  <si>
    <t>46[byte]</t>
  </si>
  <si>
    <t>48[byte]</t>
  </si>
  <si>
    <t>50[byte]</t>
  </si>
  <si>
    <t>52[byte]</t>
  </si>
  <si>
    <t>주파수 Offset과 Phase Noise에 민감하다.</t>
  </si>
  <si>
    <t>가입자 수용 용량이 FDMA에 비해 10~20배 크다.</t>
  </si>
  <si>
    <t>FDMA에 비해 넓은 주파수 대역이 필요하다.</t>
  </si>
  <si>
    <t>전력제어 및 동기화 기술이 필요하다.</t>
  </si>
  <si>
    <t>12.84[mV/m]</t>
  </si>
  <si>
    <t>26.32[mV/m]</t>
  </si>
  <si>
    <t>38.63[mV/m]</t>
  </si>
  <si>
    <t>43.42[mV/m]</t>
  </si>
  <si>
    <t>DA(수신주소): 6[byte]</t>
  </si>
  <si>
    <t>SA(발신주소): 6[byte]</t>
  </si>
  <si>
    <t>Len/Type: 2[byte]</t>
  </si>
  <si>
    <t>Data: 32[byte]</t>
  </si>
  <si>
    <t>WDMA(Wavelength Division Multiple Access)</t>
  </si>
  <si>
    <t>궤환회로가 있으며 정궤환으로 동작한다.</t>
  </si>
  <si>
    <t>궤환회로에 의한 위상천이는 0[°]이다.</t>
  </si>
  <si>
    <t>궤환회로를 포함한 폐루프 이득이 1이다.</t>
  </si>
  <si>
    <t>초기 시동 시에는 폐루프 이득이 1보다 작다.</t>
  </si>
  <si>
    <t>전송품질이 우수하다.</t>
  </si>
  <si>
    <t>시스템 수명 주기가 길다.</t>
  </si>
  <si>
    <t>통신 회선 구성을 단기간내에 신속하게 할 수 있다.</t>
  </si>
  <si>
    <t>단극성(Unipolar)</t>
  </si>
  <si>
    <t>양극성(Polar)</t>
  </si>
  <si>
    <t>쌍극성(Bipolar)</t>
  </si>
  <si>
    <t>다준위(Multi-Level)</t>
  </si>
  <si>
    <t>PFM(Pulse Frequency Modulation)</t>
  </si>
  <si>
    <t>노이즈 방지 효과가 크다.</t>
  </si>
  <si>
    <t>전자파에 강하다.</t>
  </si>
  <si>
    <t>케이블 심선색상은 동일하다.</t>
  </si>
  <si>
    <t>RZ</t>
  </si>
  <si>
    <t>NRZ</t>
  </si>
  <si>
    <t>기본적으로 헤드엔드, ONU(Optical Network Unit), STU (Subscriber Terminal Unit), 광분배망으로 구성된다.</t>
  </si>
  <si>
    <t>ONU는 광통신 망 종단 기능을 수행한다.</t>
  </si>
  <si>
    <t>광분배망은 헤드엔드에서 ONU들까지의 점 대 점 연결을 제공하는 꼬임쌍선 망이다.</t>
  </si>
  <si>
    <t>VDSL/ADSL 설비는 ONU를 종단의 사용자에게 연결하기 위한 것으로 필수 사항은 아니다.</t>
  </si>
  <si>
    <t>가입자 수용 변경이 용이</t>
  </si>
  <si>
    <t>새로운 교환 기능 추가가 용이</t>
  </si>
  <si>
    <t>신뢰성 증대</t>
  </si>
  <si>
    <t>공통 제어 장치수의 증대</t>
  </si>
  <si>
    <t>SINR: 10[dB]</t>
  </si>
  <si>
    <t>SINR: 15[dB]</t>
  </si>
  <si>
    <t>SINR: 20[dB]</t>
  </si>
  <si>
    <t>SINR: 25[dB]</t>
  </si>
  <si>
    <t>100[m] 이하</t>
  </si>
  <si>
    <t>101~200[m]</t>
  </si>
  <si>
    <t>201~300[m]</t>
  </si>
  <si>
    <t>301~400[m]</t>
  </si>
  <si>
    <t>데이터의 기밀성</t>
  </si>
  <si>
    <t>데이터의 신속성</t>
  </si>
  <si>
    <t>스마트폰 장착형 HMD</t>
  </si>
  <si>
    <t>데스크톱형 HMD</t>
  </si>
  <si>
    <t>멀티 브라우저형 HMD</t>
  </si>
  <si>
    <t>게임 콘솔 연결형 HMD</t>
  </si>
  <si>
    <t>(ㄱ)감지방식별-(ㄴ)감지대상별-(ㄷ)적용분야별</t>
  </si>
  <si>
    <t>(ㄱ)감지대상별-(ㄴ)감지방식별-(ㄷ)적용분야별</t>
  </si>
  <si>
    <t>(ㄱ)감지방식별-(ㄴ)적용분야별-(ㄷ)감지대상별</t>
  </si>
  <si>
    <t>(ㄱ)감지대상별-(ㄴ)적용분야별-(ㄷ)감지방식별</t>
  </si>
  <si>
    <t>Full HD(High Definition)</t>
  </si>
  <si>
    <t>PoE(Power over Ethernet)</t>
  </si>
  <si>
    <t>MD(Motion Detection)</t>
  </si>
  <si>
    <t>H.265(HEVC)</t>
  </si>
  <si>
    <t>SIP(Session Initiation Protocol) 서버</t>
  </si>
  <si>
    <t>코덱 단말</t>
  </si>
  <si>
    <t>2048×1080</t>
  </si>
  <si>
    <t>QCIF(Quarter Common Intermediate Format)</t>
  </si>
  <si>
    <t>CIF(Common Intermediate Format)</t>
  </si>
  <si>
    <t>4CIF</t>
  </si>
  <si>
    <t>16CIF</t>
  </si>
  <si>
    <t>CAD</t>
  </si>
  <si>
    <t>디지타이</t>
  </si>
  <si>
    <t>콘솔</t>
  </si>
  <si>
    <t>아날로그 전송에 적합하며, 비동기 전송에 이용된다.</t>
  </si>
  <si>
    <t>전송 속도가 낮은 부채널의 신호를 서로 다른 주파수 대역으로 변조하여 전송한다.</t>
  </si>
  <si>
    <t>채널간 완충지역으로 가드밴드가 필요없다.</t>
  </si>
  <si>
    <t>주파수 분할 다중화기 자체가 주파수 편이 모뎀 역할을 하므로 별도의 모뎀이 필요없다.</t>
  </si>
  <si>
    <t>멀티포인터 모뎀</t>
  </si>
  <si>
    <t>홈게이트웨이와 단지서버 간 통신을 수행할 수 있어야 한다.</t>
  </si>
  <si>
    <t>집중구내통신실 또는 통신배관실에 설치하여야 한다.</t>
  </si>
  <si>
    <t>랙에는 외부인의 조작을 막기 위한 잠금장치를 하여야 한다.</t>
  </si>
  <si>
    <t>방재실에 설치가 가능하며, 별도의 보안시설은 설치하지 않는다.</t>
  </si>
  <si>
    <t>UD</t>
  </si>
  <si>
    <t>IPT</t>
  </si>
  <si>
    <t>스마트플러그</t>
  </si>
  <si>
    <t>스마트미터</t>
  </si>
  <si>
    <t>인홈디스플레이</t>
  </si>
  <si>
    <t>스마트 CCTV</t>
  </si>
  <si>
    <t>HEV(High Efficiency Video Coding)</t>
  </si>
  <si>
    <t>MPEG-4(Moving Picture Experts Group-4)</t>
  </si>
  <si>
    <t>MPEG-A(Moving Picture Experts Group-A)</t>
  </si>
  <si>
    <t>AVI(Audio Video Interleave)</t>
  </si>
  <si>
    <t>감각의 불일치</t>
  </si>
  <si>
    <t>포컬큐(초점거리) 혼란</t>
  </si>
  <si>
    <t>화면내 고정된 물건</t>
  </si>
  <si>
    <t>디스플레이의 느린 응답속도</t>
  </si>
  <si>
    <t>호스트 시스템과 패킷 교환망간의 인터페이스를 제공한다.</t>
  </si>
  <si>
    <t>ISDN의 패킷 교환을 위해 사용된다.</t>
  </si>
  <si>
    <t>OSI 기준 모델보다 먼저 개발되었다.</t>
  </si>
  <si>
    <t>패킷형 DTE와 PAD사이에서 제어정보 및 데이터 교환 인터페이스를 규정한다.</t>
  </si>
  <si>
    <t>192.168.50.0:24</t>
  </si>
  <si>
    <t>192.168.50.0/24</t>
  </si>
  <si>
    <t>192.168.50.0-24</t>
  </si>
  <si>
    <t>192.168.50.0(24)</t>
  </si>
  <si>
    <t>단말기 사이에 신호 출돌이 없다.</t>
  </si>
  <si>
    <t>버스형 포톨로지에 이용된다.</t>
  </si>
  <si>
    <t>제록스가 개발한 이더넷의 IEEE 802.3 표준이다.</t>
  </si>
  <si>
    <t>동축 케이블을 사용할 수 있다.</t>
  </si>
  <si>
    <t>타임슬롯 교환</t>
  </si>
  <si>
    <t>광섬유 교환</t>
  </si>
  <si>
    <t>면허 주파수 대역만을 사용한다.</t>
  </si>
  <si>
    <t>CA(Carrier Aggregation)을 사용한다.</t>
  </si>
  <si>
    <t>4×4 MIMO 방식을 사용한다.</t>
  </si>
  <si>
    <t>변조방식으로 256-QAM을 사용한다.</t>
  </si>
  <si>
    <t>전파건리의 제곱에 비례한다.</t>
  </si>
  <si>
    <t>전자밀도의 제곱에 반비례한다.</t>
  </si>
  <si>
    <t>파장의 제곱에 비례한다.</t>
  </si>
  <si>
    <t>주파수의 제곱에 반비례한다.</t>
  </si>
  <si>
    <t>IoT(Internet Of Things))</t>
  </si>
  <si>
    <t>RFID(Radio Frequency Identification)</t>
  </si>
  <si>
    <t>자원 분산에 의한 신뢰성 향상</t>
  </si>
  <si>
    <t>분산처리에 의한 성능 향상</t>
  </si>
  <si>
    <t>중앙집중 처리에 의한 독립성 향상</t>
  </si>
  <si>
    <t>자원 공용에 의한 경제성 향상</t>
  </si>
  <si>
    <t>네트워크 장비를 관리 및 감시하기 위한 목적으로 사용하는 응용 프로토콜이다.</t>
  </si>
  <si>
    <t>UDP를 사용하는 프로토콜이다.</t>
  </si>
  <si>
    <t>관리자(매니저) 및 관리대상 장치(에이전트) 개념을 사용한다.</t>
  </si>
  <si>
    <t>관리자는 에이전트에게 Port번호 162번으로 Trap(이벤트) 신호를 보낸다.</t>
  </si>
  <si>
    <t>X.25는 패킷단말과 패킷 교환기간의 인터페이스를 규정하는 프로토콜이다.</t>
  </si>
  <si>
    <t>물리계층은 상위계층과 통신할 수 있도록 DTE와 DCE 사이를 접속하는데 필요한 물리적 접속 형성을 정의한다.</t>
  </si>
  <si>
    <t>데이터링크 계층 프로토콜은 LAPB이며, 오류, 흐름 및 순서제어 기능을 한다.</t>
  </si>
  <si>
    <t>네트워크 계층은 응용 데이터를 세그먼트 단위로 분해 및 조립하고 가상회선을 설정하고 해제한다.</t>
  </si>
  <si>
    <t>슬라이딩 윈도우 흐름제어 기법</t>
  </si>
  <si>
    <t>정지 윈도우 흐름제어 기법</t>
  </si>
  <si>
    <t>단말기의 송신전력 제어</t>
  </si>
  <si>
    <t>페이딩 제어</t>
  </si>
  <si>
    <t>기지국 커버리지 확장</t>
  </si>
  <si>
    <t>전파 음영지역 최소화</t>
  </si>
  <si>
    <t>IP 주소를 참조하여 스위칭 가능</t>
  </si>
  <si>
    <t>MAC 주소 기반 동일 네트워크 간의 연결만 가능</t>
  </si>
  <si>
    <t>IP 주소 기반 부하 분산 가능</t>
  </si>
  <si>
    <t>서로 다른 네트워크 간의 연결 가능</t>
  </si>
  <si>
    <t>광 스위치</t>
  </si>
  <si>
    <t>수동형 광 스플리터</t>
  </si>
  <si>
    <t>Modem</t>
  </si>
  <si>
    <t>IP주소, 포트번호</t>
  </si>
  <si>
    <t>VLAN ID, IP주소</t>
  </si>
  <si>
    <t>URL, IP주소</t>
  </si>
  <si>
    <t>MAC 주소, 포트 번호</t>
  </si>
  <si>
    <t>물리계층에 대한 지원</t>
  </si>
  <si>
    <t>프레임 암호화</t>
  </si>
  <si>
    <t>로밍 기능</t>
  </si>
  <si>
    <t>신호 변환기능</t>
  </si>
  <si>
    <t>중앙처리장치는 프로그램을 작성할 때 사용할 수 있는 명령어들로 구성된 고유 명령어 세트를 제공한다.</t>
  </si>
  <si>
    <t>중앙처리장치는 컴퓨터의 성능에 직접적인 영향을 미치는 중요한 요소이다.</t>
  </si>
  <si>
    <t>중앙처리장치는 프로그램상의 명령어를 처리하여 데이터를 해독하는 장치이다.</t>
  </si>
  <si>
    <t>중앙처리장치는 임시 기억장소인 레지스터와 산술적, 논리적인 연산을 수행하는 연상장치 그리고 프로그래머가 의도한 대로 수행하기 위한 제어들 상호간에 데이터를 전달하기 위해 내부 버스들로 연결되어 있다.</t>
  </si>
  <si>
    <t>Index Register</t>
  </si>
  <si>
    <t>고전압에 의해 생성된 정전기적 전하를 이용하여 감광성의 반도체가 입혀진 드럼 위에 (-) 전하로 대전시킨다.</t>
  </si>
  <si>
    <t>이미지를 강력한 레이저 빔을 주사하여 운동 에너지로 대전된 부분의 정전기적 용량을 해체시킨다.</t>
  </si>
  <si>
    <t>일부 대전된 드럼에 (-)이온 탄소 가루 잉크인 토너가 구현할 이미지 부분에 집착되게 한다.</t>
  </si>
  <si>
    <t>고온과 고압을 이용하여 옮겨진 토너를 종이에 흡착되도록 한다.</t>
  </si>
  <si>
    <t>㉠: 컴파일러, ㉡: 어셈블러</t>
  </si>
  <si>
    <t>㉠: 링커, ㉡: 컴파일러</t>
  </si>
  <si>
    <t>㉠: 컴파일러, ㉡: 링커</t>
  </si>
  <si>
    <t>㉠: 링커, ㉡: 어셈블러</t>
  </si>
  <si>
    <t>스푸핑</t>
  </si>
  <si>
    <t>스니</t>
  </si>
  <si>
    <t>DoS</t>
  </si>
  <si>
    <t>PEM(Privacy Enhanced Mail)</t>
  </si>
  <si>
    <t>PGP(Pretty Good Privacy)</t>
  </si>
  <si>
    <t>패킷 필터링 방화벽</t>
  </si>
  <si>
    <t>S/MIME(Secure/Multipurpose Internet Extention)</t>
  </si>
  <si>
    <t>물리적인 자원은 숨기고 논리적인 자원만을 보여 주는 기술이다.</t>
  </si>
  <si>
    <t>가상머신 사이의 데이터를 보호한다.</t>
  </si>
  <si>
    <t>자원 할당에 대한 유연성을 제약한다.</t>
  </si>
  <si>
    <t>기존 서버의 용량을 증설하고, 가상머신을 추가 할 수 있다.</t>
  </si>
  <si>
    <t>변환</t>
  </si>
  <si>
    <t>추</t>
  </si>
  <si>
    <t>적재</t>
  </si>
  <si>
    <t>I LOVE YOU</t>
  </si>
  <si>
    <t>I MQYI DUB</t>
  </si>
  <si>
    <t>B GKVA YKS</t>
  </si>
  <si>
    <t>T NGQD VGP</t>
  </si>
  <si>
    <t>클라이언트와 서버의 용량은 별도로 변경할 수 있다.</t>
  </si>
  <si>
    <t>데이터 패킷은 전송 중에 스푸핑되거나 수정될 수 있다.</t>
  </si>
  <si>
    <t>모든 데이터를 한 곳에서 관리하는 중앙 집중식 시스템이다.</t>
  </si>
  <si>
    <t>유지 관리 비용이 적게 들고 데이터 복구가 가능하다.</t>
  </si>
  <si>
    <t>프로세스의 우선순위</t>
  </si>
  <si>
    <t>프로세스의 실행시간</t>
  </si>
  <si>
    <t>프로세스의 작업형태</t>
  </si>
  <si>
    <t>프로세스의 기억 공간 점유율</t>
  </si>
  <si>
    <t>이벤트 처리</t>
  </si>
  <si>
    <t>배치 처리</t>
  </si>
  <si>
    <t>축전</t>
  </si>
  <si>
    <t>수변전장치</t>
  </si>
  <si>
    <t>집중구내통신실(MDF실)</t>
  </si>
  <si>
    <t>기계실</t>
  </si>
  <si>
    <t>과학기술정보통신부 장관</t>
  </si>
  <si>
    <t>특별시장·광역시장·특별자치시장·도지사 또는 특별자치도지사</t>
  </si>
  <si>
    <t>특등급 또는 1등급</t>
  </si>
  <si>
    <t>건물의 내진등급</t>
  </si>
  <si>
    <t>야외공연장</t>
  </si>
  <si>
    <t>조경기사</t>
  </si>
  <si>
    <t>리젠트 파크(Regent Park)</t>
  </si>
  <si>
    <t>그린 파크(Green Park)</t>
  </si>
  <si>
    <t>하이드 파크(Hyde Park)</t>
  </si>
  <si>
    <t>버컨헤드 파크(Birkenhead Park)</t>
  </si>
  <si>
    <t>앵도원(櫻桃園)</t>
  </si>
  <si>
    <t>평천장(平泉莊)</t>
  </si>
  <si>
    <t>온천궁(溫泉宮)</t>
  </si>
  <si>
    <t>이화원(頤和园)</t>
  </si>
  <si>
    <t>약초밭</t>
  </si>
  <si>
    <t>분수</t>
  </si>
  <si>
    <t>채전</t>
  </si>
  <si>
    <t>격구장을 축조하였다.</t>
  </si>
  <si>
    <t>별서정원(別墅庭園)이 유행하였다.</t>
  </si>
  <si>
    <t>곡연(曲宴)을 위한 대사누각(臺射樓閣)이 지어졌다.</t>
  </si>
  <si>
    <t>송나라의 정원을 모방하여 호화롭고 이국적인 화원이 만들어졌다.</t>
  </si>
  <si>
    <t>실정(室明:무로마치)</t>
  </si>
  <si>
    <t>도산(桃山:모모야마)</t>
  </si>
  <si>
    <t>강호(江戶:에도)</t>
  </si>
  <si>
    <t>겸창(鎌倉:가마쿠라)</t>
  </si>
  <si>
    <t>이집트-신원(Shrine garden)</t>
  </si>
  <si>
    <t>바빌로니아-공중(Hanging) 공원</t>
  </si>
  <si>
    <t>그리스-아카데미(academy)</t>
  </si>
  <si>
    <t>로마-페리스타일(peristyle) 가든</t>
  </si>
  <si>
    <t>쿨데삭(cul-de-sac)</t>
  </si>
  <si>
    <t>보행자도로(pedestrian road)</t>
  </si>
  <si>
    <t>슈퍼블럭(super block)</t>
  </si>
  <si>
    <t>격자 가로망(grid system)</t>
  </si>
  <si>
    <t>창경궁 통명전 옆의 연지</t>
  </si>
  <si>
    <t>경복궁 후원의 향원지</t>
  </si>
  <si>
    <t>창덕궁 후원의 부용지</t>
  </si>
  <si>
    <t>창경궁 후원의 춘당지</t>
  </si>
  <si>
    <t>무굴인도</t>
  </si>
  <si>
    <t>페르시아</t>
  </si>
  <si>
    <t>스페인</t>
  </si>
  <si>
    <t>이졸라 벨라(lsola Bella)</t>
  </si>
  <si>
    <t>샤리마르-바그(Shalimar Bagh)</t>
  </si>
  <si>
    <t>헤네랄리페(Generalife)</t>
  </si>
  <si>
    <t>타지마할(Taj Mahal)</t>
  </si>
  <si>
    <t>계성의 원야(園冶)</t>
  </si>
  <si>
    <t>문진향의 장물지(長物志)</t>
  </si>
  <si>
    <t>주밀의 오흥원림기(吳興園林記)</t>
  </si>
  <si>
    <t>이도헌추리의 축산정조전(築山庭造傳)</t>
  </si>
  <si>
    <t>기원전 16년경</t>
  </si>
  <si>
    <t>서기 123년경</t>
  </si>
  <si>
    <t>서기 372서기</t>
  </si>
  <si>
    <t>서기 600서기</t>
  </si>
  <si>
    <t>쇤부룬성</t>
  </si>
  <si>
    <t>샤블롱 정원</t>
  </si>
  <si>
    <t>님펜부르크 성관</t>
  </si>
  <si>
    <t>페트로드보레츠 궁전</t>
  </si>
  <si>
    <t>낙선재 지역은 후궁들의 침전이었다.</t>
  </si>
  <si>
    <t>통명전 옆에는 장대석을 쌓아올린 원형지당과 중앙에 부정형의 섬을 만들었다.</t>
  </si>
  <si>
    <t>동궐도에 보면 큰 황새 조류나 동물, 해시계, 풍기(風旗) 등의 기물을 대석 뒤에 설치한 것이 보인다.</t>
  </si>
  <si>
    <t>홍화문에서 명정문에 이르는 보도는 삼도로 중앙을 높게 해 단을 두고 박석을 깔았다.</t>
  </si>
  <si>
    <t>한국 사람이 좋아하는 행운의 숫자</t>
  </si>
  <si>
    <t>입신공명과 부귀영화를 뛰어넘는 해탈</t>
  </si>
  <si>
    <t>세속의 번외로 부산히 흩어 진 마음을 하나로 모아두는 시간</t>
  </si>
  <si>
    <t>불교의 우주관인 수미산에서 33천(天)을 뛰어 넘어 부처의 세계로 나아감</t>
  </si>
  <si>
    <t>수원의 적절성을 확인한다.</t>
  </si>
  <si>
    <t>배수가 잘되는 견고한 부지가 좋다.</t>
  </si>
  <si>
    <t>부지의 방향은 태양과 이루는 수평ㆍ수직 각도를 고려한다.</t>
  </si>
  <si>
    <t>도시로부터 조망이 좋고 시장이 형성되는 곳이 좋다.</t>
  </si>
  <si>
    <t>만수정(萬壽亭)</t>
  </si>
  <si>
    <t>양성정(養性亭)</t>
  </si>
  <si>
    <t>중미정(衆美亭)</t>
  </si>
  <si>
    <t>태평정(太平亭)</t>
  </si>
  <si>
    <t>영지(影池)</t>
  </si>
  <si>
    <t>연지(連池)</t>
  </si>
  <si>
    <t>계담(漠睪)</t>
  </si>
  <si>
    <t>귀루(署湯)</t>
  </si>
  <si>
    <t>사산오대(四山五臺)</t>
  </si>
  <si>
    <t>연(造)을 식재한 애련설(愛蓮說)</t>
  </si>
  <si>
    <t>매(梅), 죽(竹), 송(松), 국(菊)</t>
  </si>
  <si>
    <t>정우당(淨友糖)과 몽천(夢泉)을 축조</t>
  </si>
  <si>
    <t>신라시대의 사절유택</t>
  </si>
  <si>
    <t>조선시대 사화와 당행의 심화</t>
  </si>
  <si>
    <t>우리나라의 아름다운 자연환경</t>
  </si>
  <si>
    <t>무역을 통한 문물 교류의 확대</t>
  </si>
  <si>
    <t>재해의 방지</t>
  </si>
  <si>
    <t>미기후의 조절</t>
  </si>
  <si>
    <t>도시 확산의 억제</t>
  </si>
  <si>
    <t>토지이용율의제고</t>
  </si>
  <si>
    <t>A:10, B:5</t>
  </si>
  <si>
    <t>A:10, B:7</t>
  </si>
  <si>
    <t>A:15, B:5</t>
  </si>
  <si>
    <t>A:15, B:7</t>
  </si>
  <si>
    <t>부지계획의 목표 수립</t>
  </si>
  <si>
    <t>부지의 문제점 도출</t>
  </si>
  <si>
    <t>부지의 잠재력 파악</t>
  </si>
  <si>
    <t>부지의 특성을 이해</t>
  </si>
  <si>
    <t>제한된 환경조건을 갖게 되며, 건물 내부의 환경 및 구조적 조건을 고려해야 한다.</t>
  </si>
  <si>
    <t>일반적으로 식물의 생장에 필요한 습도의 제공 및 관수에 의한 수분공급이 필요하다.</t>
  </si>
  <si>
    <t>위치 및 조경요소의 배치는 건물 내부의 전체적인 동선 흐름, 이용패턴, 내부공간의 성격 등을 고려한다.</t>
  </si>
  <si>
    <t>정창(top-light)을 통한 실내 자연광 유입을 위해 남향에 배치하고, 빛을 좋아하고, 생장속도가 빠른 키 큰 식물을 식재한다.</t>
  </si>
  <si>
    <t>“개구부”란 시설물의 일부분이 구조체의 모서리나 면으로 둘러싸인 공간을 말한다.</t>
  </si>
  <si>
    <t>“안전거리”란 놀이시설 이용에 필요한 시설 주위의 보호자 관찰거리를 말한다.</t>
  </si>
  <si>
    <t>“최고 접근높이”란 정상적 또는 비정상적인 방법으로 어린이가 오를 수 있는 놀이시설의 가장 높은 높이를 말한다.</t>
  </si>
  <si>
    <t>“놀이공간”이란 어린이들의 신체단련 및 정신수양을 목적으로 설치하는 어린이놀이터ㆍ유아놀이터 등의 공간을 말한다.</t>
  </si>
  <si>
    <t>녹지계약</t>
  </si>
  <si>
    <t>공지계약</t>
  </si>
  <si>
    <t>생태공간계약</t>
  </si>
  <si>
    <t>원상회복계약</t>
  </si>
  <si>
    <t>설문 작성을 위한 예비조사를 실시함이 바람직하다.</t>
  </si>
  <si>
    <t>앞부분의 질문이 나중의 질문에 영향을 줄 수 있다.</t>
  </si>
  <si>
    <t>표준화된 설문지를 여러 응답자에게 반복적으로 사용함으로써 여러 사람의 응답을 비교할 수 있다.</t>
  </si>
  <si>
    <t>통계적 처리를 통하여 계량적 결론을 낼 수는 있으나 비계량적 결과보다 연구결과의 설득력이 약하다.</t>
  </si>
  <si>
    <t>심미적 환경계획</t>
  </si>
  <si>
    <t>고도(古都)</t>
  </si>
  <si>
    <t>침상원</t>
  </si>
  <si>
    <t>비오톱(Biotop)</t>
  </si>
  <si>
    <t>개거 배수</t>
  </si>
  <si>
    <t>표면 배수</t>
  </si>
  <si>
    <t>심토층 배수</t>
  </si>
  <si>
    <t>㉠＞㉡＞㉢</t>
  </si>
  <si>
    <t>㉠＞㉢＞㉡</t>
  </si>
  <si>
    <t>㉢＞㉠＞㉡</t>
  </si>
  <si>
    <t>㉢＞㉡＞㉠</t>
  </si>
  <si>
    <t>직관적 패러다임</t>
  </si>
  <si>
    <t>데카르트적 패러다임</t>
  </si>
  <si>
    <t>전체론적 패러다임</t>
  </si>
  <si>
    <t>뉴어버니즘 패러다임</t>
  </si>
  <si>
    <t>등산로와 종교 참배 동선의 연결</t>
  </si>
  <si>
    <t>종교시설의 집단 설치를 위한 이주</t>
  </si>
  <si>
    <t>관광객과 종교인들 간의 보행동선 공유</t>
  </si>
  <si>
    <t>종교 및 문화재 보존과 관광 레크레이션 시설 사이에 완충지대 형성</t>
  </si>
  <si>
    <t>대중체육시설</t>
  </si>
  <si>
    <t>지속가능한 환경친화적인 관광</t>
  </si>
  <si>
    <t>농촌보다는 도시를 소규모 그룹으로 관광</t>
  </si>
  <si>
    <t>관광지의 경관, 동식물, 문화유산을 고려하는 관광</t>
  </si>
  <si>
    <t>훼손이 덜된 자연지역을 소규모 그룹으로 관광</t>
  </si>
  <si>
    <t>태양열</t>
  </si>
  <si>
    <t>공기유통</t>
  </si>
  <si>
    <t>안개ㆍ서리 피해지역</t>
  </si>
  <si>
    <t>2.0m 이상 ×6.0m 이상</t>
  </si>
  <si>
    <t>2.0m 이상 ×5.0m 이상</t>
  </si>
  <si>
    <t>2.6m 이상 ×5.2m 이상</t>
  </si>
  <si>
    <t>3.3m 이상 ×5.0m 이상</t>
  </si>
  <si>
    <t>빨간색광과 녹색광을 흰 스크린에 투영하여 혼합하면 밝은 노랑이 된다.</t>
  </si>
  <si>
    <t>가법혼합은 가산혼합, 가법혼색, 색광혼합이라고 한다.</t>
  </si>
  <si>
    <t>3색광 모두를 혼합하면 암회색(暗灰色)이 된다.</t>
  </si>
  <si>
    <t>가법혼색의 방법에는 동시, 계시, 병치 3가지가 있다.</t>
  </si>
  <si>
    <t>1:√3</t>
  </si>
  <si>
    <t>하나의 설계대상 공간에 설치하는 경관조명 시설은 종류별로 규격ㆍ형태ㆍ재료에서 체계화를 꾀한다.</t>
  </si>
  <si>
    <t>특정 집단의 집중적인 이용에 대비해 유지 관리가 전문화될 수 있도록 회로구성 등의 설계에 고려한다.</t>
  </si>
  <si>
    <t>광장과 같은 공간의 어귀는 밝고 따뜻하면서 눈부심이 적은 조명으로 설계한다.</t>
  </si>
  <si>
    <t>야간 이용의 활성화를 목적으로 설계하는 공원과 같은 공간에서는 야간 이용자들의 흥미유발이 중요하다.</t>
  </si>
  <si>
    <t>투과성이 높고, 복잡도가 낮은 경우</t>
  </si>
  <si>
    <t>투과성이 높고, 복잡도가 높은 경우</t>
  </si>
  <si>
    <t>투과성이 낮고, 복잡도가 낮은 경우</t>
  </si>
  <si>
    <t>투과성이 낮고, 복잡도가 높은 경우</t>
  </si>
  <si>
    <t>근접성</t>
  </si>
  <si>
    <t>완결성</t>
  </si>
  <si>
    <t>조경 제도에는 30cm가 적합하다.</t>
  </si>
  <si>
    <t>삼각자는 15° 증가되어 여러 각도를 얻을 수 있다.</t>
  </si>
  <si>
    <t>자의 길이는 45° 빗면과 60°의 수선길이를 말한다.</t>
  </si>
  <si>
    <t>삼각자는 30°와 60° 2가지가 한 세트로 되어 있다.</t>
  </si>
  <si>
    <t>A:3cm, B:45</t>
  </si>
  <si>
    <t>A:3cm, B:60</t>
  </si>
  <si>
    <t>A:5cm, B:50</t>
  </si>
  <si>
    <t>A:5cm, B:60</t>
  </si>
  <si>
    <t>푸르키니에 현상</t>
  </si>
  <si>
    <t>컬러드 셰도우 현상</t>
  </si>
  <si>
    <t>베졸트-브뤼케 현상</t>
  </si>
  <si>
    <t>헬슨-저드 효과</t>
  </si>
  <si>
    <t>치수선의 보조선이다.</t>
  </si>
  <si>
    <t>도면 내용물의 대상 자체에 기입할 수 없을 때 사용한다.</t>
  </si>
  <si>
    <t>식재설계 시 수목명, 수량, 규격을 기입하기 위해 사용한다.</t>
  </si>
  <si>
    <t>비대칭</t>
  </si>
  <si>
    <t>주도와 종속</t>
  </si>
  <si>
    <t>공간</t>
  </si>
  <si>
    <t>일반적으로 자연경관이 도시경관에 비해 선호도가 높다.</t>
  </si>
  <si>
    <t>도시경관의 복잡성은 자연경관의 복잡성보다 상대적으로 낮다.</t>
  </si>
  <si>
    <t>자연경관이 도시경관에 비해 색채대비가 낮다.</t>
  </si>
  <si>
    <t>자연경관은 도시경관에 비해 부드러운 질감을 가진다.</t>
  </si>
  <si>
    <t>함목적성</t>
  </si>
  <si>
    <t>대중성</t>
  </si>
  <si>
    <t>변화되는 색채</t>
  </si>
  <si>
    <t>수관의 율동적인 선(線)</t>
  </si>
  <si>
    <t>편평한 벽에 생긴 갈라진 틈</t>
  </si>
  <si>
    <t>질정한 간격을 두고 들려오는 소리</t>
  </si>
  <si>
    <t>비탈면 녹화는 인위적으로 깍기, 쌓기 된 비탈면과 자연침식으로 이루어진 비탈면을 생태적, 시각적으로 녹화하기 위한 일련의 행위를 말한다.</t>
  </si>
  <si>
    <t>초본류 식재 방법에는 차폐수벽공법, 식생상심기, 새집공법, 새심기가 있다.</t>
  </si>
  <si>
    <t>소단배수구를 계획하는 소단부에는 횡단구배를 두고, 배수구쪽으로 편구배를 두어 물이 비탈면으로 넘치지 못하도록 설계한다.</t>
  </si>
  <si>
    <t>비탈면은 조사에서 토사 비탈면의 토양경도가 27mm 이상이면 암반 비탈면과 같이 취급한다.</t>
  </si>
  <si>
    <t>육지면으로부터 등받이 끝까지 전체 높이는 80~100cm를 기준으로 한다.</t>
  </si>
  <si>
    <t>의자의 길이는 1인당 최소 45cm를 기준으로 하되, 팔걸이 부분의 폭은 제외한다.</t>
  </si>
  <si>
    <t>앉음판의 높이는 약 34~46cm를 기준으로 하되 어린이용 의자는 낮게 할 수 있다.</t>
  </si>
  <si>
    <t>등받이 각도는 수평 면을 기준으로 95~110°를 기준으로하고, 휴식시간이 길어질수록 등받이 각도를 크게 한다.</t>
  </si>
  <si>
    <t>지반</t>
  </si>
  <si>
    <t>잡석다짐</t>
  </si>
  <si>
    <t>쥐똥나무(Ligustrum obtusifolium)</t>
  </si>
  <si>
    <t>귀룽나무(Prunus padus)</t>
  </si>
  <si>
    <t>능수버들(Salix pseudolasiogyne)</t>
  </si>
  <si>
    <t>회화나무(Sophora japonica)</t>
  </si>
  <si>
    <t>어떤 개채군은 불규칙적으로 분포한다.</t>
  </si>
  <si>
    <t>어떤 개채군 분포는 집단화가 유리하다.</t>
  </si>
  <si>
    <t>어떤 개채군은 개체 내 경쟁이 개체간보다 치열하다.</t>
  </si>
  <si>
    <t>어떤 개체군은 미환경의 특성에 따라 분포한다.</t>
  </si>
  <si>
    <t>무화과나무(Ficus carica L.)</t>
  </si>
  <si>
    <t>신갈나무(Quercus mongolica Fisch. ex Ledeb.</t>
  </si>
  <si>
    <t>당단풍나무(Acer pseudosieboldianum Kom.)</t>
  </si>
  <si>
    <t>너도밤나무(Fagus engoeriana Seemen ex Diels)</t>
  </si>
  <si>
    <t>목련(Magnolia kobus)</t>
  </si>
  <si>
    <t>함박꽃나무(Magnolia sieboldll)</t>
  </si>
  <si>
    <t>태산목(Magnolia grandiflora)</t>
  </si>
  <si>
    <t>일본목련(Magnolia obvata)</t>
  </si>
  <si>
    <t>목서(Ospanthus fragrans)</t>
  </si>
  <si>
    <t>좀작살나무(Callicarpa dichotoma)</t>
  </si>
  <si>
    <t>마삭줄(Trachelospermum asiaticum)</t>
  </si>
  <si>
    <t>치자나무(Gardenia jasminoides)</t>
  </si>
  <si>
    <t>비탈면의 자연식생 천이 방해</t>
  </si>
  <si>
    <t>주변 식상과의 생태적ㆍ경관적 조화</t>
  </si>
  <si>
    <t>우수한 종바발아율과 폭넓은 생육 적응성</t>
  </si>
  <si>
    <t>목본류는 내건성, 내열성, 내한성 조건을 고루 만족</t>
  </si>
  <si>
    <t>밤나무, 너도밤나무, 나도밤나무</t>
  </si>
  <si>
    <t>상수리나무, 신갈나무, 굴참나무</t>
  </si>
  <si>
    <t>족제비싸리, 조록싸이, 꽃싸리</t>
  </si>
  <si>
    <t>오동나무, 벽오동, 개오동</t>
  </si>
  <si>
    <t>무늬식재</t>
  </si>
  <si>
    <t>군락식재</t>
  </si>
  <si>
    <t>자유식재</t>
  </si>
  <si>
    <t>자연풍경식식재</t>
  </si>
  <si>
    <t>근원직경×3</t>
  </si>
  <si>
    <t>근원직경×4</t>
  </si>
  <si>
    <t>근원직경×5</t>
  </si>
  <si>
    <t>근원직경×6</t>
  </si>
  <si>
    <t>거친 질감에서 부드러운 질감으로의 점진적인 사용은 식재설계에서 바람직하지 않다.</t>
  </si>
  <si>
    <t>떨어진 거리에서 보았을 때 질감은 식물 전체에 대한 빛과 음영의 효과로 나타난다.</t>
  </si>
  <si>
    <t>가까이에서 보았을 때 질감은 계절을 통하여 잎, 가지의 크기와 표면, 밀도 등에 따라서 결정된다.</t>
  </si>
  <si>
    <t>식물개체의 물리적 특성과 빛이 식물에 비추는 상태, 식물이 보이는 거리 등은 식물개체의 질감을 결정한다.</t>
  </si>
  <si>
    <t>가이즈까향나무</t>
  </si>
  <si>
    <t>독일가문비</t>
  </si>
  <si>
    <t>계수나무, 해당화</t>
  </si>
  <si>
    <t>먼나무, 산딸나무</t>
  </si>
  <si>
    <t>낙상홍, 보리수나무</t>
  </si>
  <si>
    <t>소철, 은행나무</t>
  </si>
  <si>
    <t>Lagerstroemia indica</t>
  </si>
  <si>
    <t>Hibscus syriacus</t>
  </si>
  <si>
    <t>지표식재</t>
  </si>
  <si>
    <t>경관식재</t>
  </si>
  <si>
    <t>녹음식재</t>
  </si>
  <si>
    <t>경계</t>
  </si>
  <si>
    <t>치자나무(Gardenia jasmihoides Ellis)</t>
  </si>
  <si>
    <t>매자나무(Berberis koreana Palib)</t>
  </si>
  <si>
    <t>식나무(Aucuba japonica Thunb)</t>
  </si>
  <si>
    <t>작살나무(Callicarpa japonica Thunb)</t>
  </si>
  <si>
    <t>갯줄풀(Spartina alterniflora)</t>
  </si>
  <si>
    <t>단풍잎돼지풀(Ambrosia trifda)</t>
  </si>
  <si>
    <t>양미역취(Solidago altissima)</t>
  </si>
  <si>
    <t>환산덩굴(Humulus japonicus)</t>
  </si>
  <si>
    <t>모든 방형구의 크기는 5×5m 정도가 일반적이다.</t>
  </si>
  <si>
    <t>방위ㆍ경사 등의 입지조건을 기재한다.</t>
  </si>
  <si>
    <t>식생계층은 교목층, 아교목층, 관목층, 초본층으로 구분하여 기록한다.</t>
  </si>
  <si>
    <t>각 계층별로 모든 출현종의 우점도와 군도를 기록한다.</t>
  </si>
  <si>
    <t>싸리나무</t>
  </si>
  <si>
    <t>대기의 정화작용</t>
  </si>
  <si>
    <t>사생활 보호</t>
  </si>
  <si>
    <t>조류 및 소동물 유인</t>
  </si>
  <si>
    <t>구조물의 유화</t>
  </si>
  <si>
    <t>품질관리기법의 일종으로 불량품처리와 재발을 방지하는 것</t>
  </si>
  <si>
    <t>시공으로 인한 환경적 영향을 사전에 평가하는 기법</t>
  </si>
  <si>
    <t>설계자와 시공자의 입장을 충분히 고려하여 설계하는 기법</t>
  </si>
  <si>
    <t>시공 후 평가 또는 이용 후 평가</t>
  </si>
  <si>
    <t>토압이 작용하지 않는 옹벽은 구조적으로 담과 같은 구조물이다.</t>
  </si>
  <si>
    <t>옹벽의 뒷채움 흙을 다지더라도 토압은 크게 변화하지 않는다.</t>
  </si>
  <si>
    <t>토압의 크기는 토질, 함수량 등에 따라 달라지게 된다.</t>
  </si>
  <si>
    <t>옹벽과 같은 구조물에 작용하는 흙의 압력이 토압이다.</t>
  </si>
  <si>
    <t>구조물에 작용하는 하중 산정</t>
  </si>
  <si>
    <t>구조물에 작용하는 외응력 산정</t>
  </si>
  <si>
    <t>구조물에 발생하는 반력 산정</t>
  </si>
  <si>
    <t>구조물 단면에 발생하는 내응력 산정</t>
  </si>
  <si>
    <t>31.20m</t>
  </si>
  <si>
    <t>32.20m</t>
  </si>
  <si>
    <t>30.05m</t>
  </si>
  <si>
    <t>31.05m</t>
  </si>
  <si>
    <t>5.04m</t>
  </si>
  <si>
    <t>6.06m</t>
  </si>
  <si>
    <t>6.66m</t>
  </si>
  <si>
    <t>3.24분</t>
  </si>
  <si>
    <t>2.95분</t>
  </si>
  <si>
    <t>1.60분</t>
  </si>
  <si>
    <t>0.91분</t>
  </si>
  <si>
    <t>차단배수시설이다.</t>
  </si>
  <si>
    <t>d는 콘크리트 무공관이다.</t>
  </si>
  <si>
    <t>a는 초기, b는 변경된 지하수위이다.</t>
  </si>
  <si>
    <t>c는 굵은 모래나 모래가 섞인 강자갈이 좋다.</t>
  </si>
  <si>
    <t>인력을 이용하는 목도운반을 소운반이라 한다.</t>
  </si>
  <si>
    <t>소운반의 거리는 50m 이내의 거리를 말한다.</t>
  </si>
  <si>
    <t>경사면의 소운반 거리는 수직고 1m를 수평 거리 6m의 비율로 계상한다.</t>
  </si>
  <si>
    <t>소운반로가 비포장일 경우 비용을 50% 할중 계상한다.</t>
  </si>
  <si>
    <t>표면을 평활하고 깨끗이 하며 가능한 한 건조한 상태를 유지한다.</t>
  </si>
  <si>
    <t>가능한 한 이종금속을 인접 또는 접촉시키지 않는다.</t>
  </si>
  <si>
    <t>콘 변형을 준 것은 가능한 한 담금질하여 사용한다.</t>
  </si>
  <si>
    <t>거푸집 부재단면이 클수록</t>
  </si>
  <si>
    <t>콘크리트의 비중이 작을수록</t>
  </si>
  <si>
    <t>콘크리트의 슬럼프가 클수록</t>
  </si>
  <si>
    <t>외기온도가 낮을수록</t>
  </si>
  <si>
    <t>자갈(건조)</t>
  </si>
  <si>
    <t>목재(생송재)</t>
  </si>
  <si>
    <t>23일</t>
  </si>
  <si>
    <t>24일</t>
  </si>
  <si>
    <t>25일</t>
  </si>
  <si>
    <t>26일</t>
  </si>
  <si>
    <t>현장대리인이 감리원을 선정한다.</t>
  </si>
  <si>
    <t>그 공사에 대하여 전문적인 기술자를 선정한다.</t>
  </si>
  <si>
    <t>감리원은 설계도대로 시공되지 않았을 때는 수급인에게 시정을 요구한다.</t>
  </si>
  <si>
    <t>감리원은 발주자의 자문에 응하고 기술적으로 설계서대로의 시공여부를 확인한다.</t>
  </si>
  <si>
    <t>폭풍 등에 준하는 사태</t>
  </si>
  <si>
    <t>천재지변과 이의 여파에 의한 경우</t>
  </si>
  <si>
    <t>인위적인 원인(생활 활동에 의한 손상등)으로 인한 고사</t>
  </si>
  <si>
    <t>유지관리비용을 지급받은 준공 후 상태에서 가뭄 등에 의한 고사</t>
  </si>
  <si>
    <t>콘크리트판 설치공</t>
  </si>
  <si>
    <t>돌붙임 및 블록붙임공</t>
  </si>
  <si>
    <t>콘크리트 격자형 블록 및 심줄박기공</t>
  </si>
  <si>
    <t>시멘트 모르타르 및 콘크리트 뿜어붙이기공</t>
  </si>
  <si>
    <t>1948년 전후</t>
  </si>
  <si>
    <t>1958년 전후</t>
  </si>
  <si>
    <t>1968년 전후</t>
  </si>
  <si>
    <t>1978년 전후</t>
  </si>
  <si>
    <t>삼각도표법</t>
  </si>
  <si>
    <t>스톡스(Stokes) 법칙</t>
  </si>
  <si>
    <t>토양의 양이온치환용량</t>
  </si>
  <si>
    <t>Sodium hexametaphosphate</t>
  </si>
  <si>
    <t>비산성</t>
  </si>
  <si>
    <t>현수성</t>
  </si>
  <si>
    <t>양생방법에 주의한다.</t>
  </si>
  <si>
    <t>수축 이음부를 설치한다.</t>
  </si>
  <si>
    <t>단위 시멘트량을 적게 한다.</t>
  </si>
  <si>
    <t>수화열이 높은 시멘트를 선택한다.</t>
  </si>
  <si>
    <t>긴급한 대응이 필요한 업무</t>
  </si>
  <si>
    <t>규정량적이고 정기적인 관리업무</t>
  </si>
  <si>
    <t>관리취지가 명확해야 하는 업무</t>
  </si>
  <si>
    <t>이용자에게 양질의 서비스가 가능한 업무</t>
  </si>
  <si>
    <t>파라코(Paraquat)</t>
  </si>
  <si>
    <t>글리포세이트(Glyphosate)</t>
  </si>
  <si>
    <t>시노설프론(Cinosulfuron)</t>
  </si>
  <si>
    <t>프렐리라클로로(Pretilachlor)</t>
  </si>
  <si>
    <t>A:비례, B:클수록</t>
  </si>
  <si>
    <t>A:반비례, B:클수록</t>
  </si>
  <si>
    <t>A:비례, B:작을수록</t>
  </si>
  <si>
    <t>A:반비례, B:작을수록</t>
  </si>
  <si>
    <t>과인산석회는 산성비료이다.</t>
  </si>
  <si>
    <t>비료의 수용액 고유의 반응을 말한다.</t>
  </si>
  <si>
    <t>화학적으로 중성인 비료는 사용 후 식물의 흡수 후에도 그 반응은 변화되지 않는다.</t>
  </si>
  <si>
    <t>식물이 뿌리로부터 양분을 흡수하는 것은 그 양분이 가용성(可溶性)이어야 한다.</t>
  </si>
  <si>
    <t>유휴시간을 줄일 것</t>
  </si>
  <si>
    <t>일일 동원자원을 최대로 할 것</t>
  </si>
  <si>
    <t>공기내에 자원을 균등하게 할 것</t>
  </si>
  <si>
    <t>소요자원의 급격한 변동을 줄일 것</t>
  </si>
  <si>
    <t>S-curve</t>
  </si>
  <si>
    <t>progressive curve</t>
  </si>
  <si>
    <t>banana curve</t>
  </si>
  <si>
    <t>net curve</t>
  </si>
  <si>
    <t>이동식 사다라의 길이가 6m를 초과하는 것을 사용하지 않도록 한다.</t>
  </si>
  <si>
    <t>기대는 사다리의 설치각도는 수평면에 대하여 75° 이하를 유지해야 한다.</t>
  </si>
  <si>
    <t>계단식 사다리 (A자형)는 잠금장치를 확실하게 사용하고, 접은 채로 사용하지 않아야 한다.</t>
  </si>
  <si>
    <t>기대는 사다리(일자형)를 설치할 때는 사다리의 상단이 걸쳐 놓은 지점으부터 30cm정도 올라가게 설치한다.</t>
  </si>
  <si>
    <t>GANNT Chart</t>
  </si>
  <si>
    <t>기열식 공정표</t>
  </si>
  <si>
    <t>규산석회</t>
  </si>
  <si>
    <t>인산3칼슘</t>
  </si>
  <si>
    <t>A→B→C→D→E→F→G</t>
  </si>
  <si>
    <t>A→F→E→D→C→B→G</t>
  </si>
  <si>
    <t>A→F→B→C→E→D→G</t>
  </si>
  <si>
    <t>A→D→C→E→B→F→G</t>
  </si>
  <si>
    <t>사고 후의 처리 문제는 안전대책에서 제외시킨다.</t>
  </si>
  <si>
    <t>시설의 설치 시 시설의 구조, 재질, 배치 등이 안전한가에 주의해야 한다.</t>
  </si>
  <si>
    <t>시설을 설치한 후에도 이용방법, 이동빈도 등 이용 상황을 관찰하도록 한다.</t>
  </si>
  <si>
    <t>이용자, 보호자의 부주의에서 생기는 사고의 경우에는 시설의 개량, 안내판에 의한 지도가 필요하다.</t>
  </si>
  <si>
    <t>갈반병</t>
  </si>
  <si>
    <t>잎녹병</t>
  </si>
  <si>
    <t>잎마름병</t>
  </si>
  <si>
    <t>점무늬잎떨림병</t>
  </si>
  <si>
    <t>지온을 상승시킨다.</t>
  </si>
  <si>
    <t>공극률을 증가시킨다.</t>
  </si>
  <si>
    <t>유효인산의 고정을 증가시킨다.</t>
  </si>
  <si>
    <t>양이온치환용량을 증가시킨다.</t>
  </si>
  <si>
    <t>집합 페로몬</t>
  </si>
  <si>
    <t>경보 페로몬</t>
  </si>
  <si>
    <t>길잡이 페로몬</t>
  </si>
  <si>
    <t>성 페로몬</t>
  </si>
  <si>
    <t>질석</t>
  </si>
  <si>
    <t>사질양토</t>
  </si>
  <si>
    <t>Pylon</t>
  </si>
  <si>
    <t>Kiosk</t>
  </si>
  <si>
    <t>Obelisk</t>
  </si>
  <si>
    <t>Sycamore</t>
  </si>
  <si>
    <t>화산서원</t>
  </si>
  <si>
    <t>이화촌</t>
  </si>
  <si>
    <t>겸암정사</t>
  </si>
  <si>
    <t>하 당</t>
  </si>
  <si>
    <t>회화미</t>
  </si>
  <si>
    <t>고전미</t>
  </si>
  <si>
    <t>복합미</t>
  </si>
  <si>
    <t>기능미</t>
  </si>
  <si>
    <t>란셀로티장(Villa Lancelotti)</t>
  </si>
  <si>
    <t>란테장(Villa Lante)</t>
  </si>
  <si>
    <t>에스테장(Villa d′Este)</t>
  </si>
  <si>
    <t>카스텔로장(Villa Castello)</t>
  </si>
  <si>
    <t>외국사신의 영접과 왕이 조정의 군신에게 베풀었던 연회장소로서의 기능</t>
  </si>
  <si>
    <t>유생들에게 왕이 친히 시험을 치르던 공간으로 사용</t>
  </si>
  <si>
    <t>조선시대의 전형적인 방지원도형 지원으로 2개의 원도를 설치</t>
  </si>
  <si>
    <t>서쪽에서 볼 때 두 개의 섬은 양분되어 좌우대칭의 기하학적 형태</t>
  </si>
  <si>
    <t>정유리사</t>
  </si>
  <si>
    <t>영구사</t>
  </si>
  <si>
    <t>장안사</t>
  </si>
  <si>
    <t>중존사</t>
  </si>
  <si>
    <t>기하학, 원근법, 광학의 법칙을 적용하였다.</t>
  </si>
  <si>
    <t>루이 14세에 의해 만들어졌다.</t>
  </si>
  <si>
    <t>비스타 가든(Vista Garden)의 특징을 잘 보여준다.</t>
  </si>
  <si>
    <t>프랑스 조경의 평면기하학을 양식을 대표하는 정원의 하나이다.</t>
  </si>
  <si>
    <t>영조사</t>
  </si>
  <si>
    <t>장원서</t>
  </si>
  <si>
    <t>산택사</t>
  </si>
  <si>
    <t>사포서</t>
  </si>
  <si>
    <t>사이프러스의 중정</t>
  </si>
  <si>
    <t>사자의 중정</t>
  </si>
  <si>
    <t>연못의 중정</t>
  </si>
  <si>
    <t>커넬의 중정</t>
  </si>
  <si>
    <t>고구려</t>
  </si>
  <si>
    <t>신라</t>
  </si>
  <si>
    <t>백제</t>
  </si>
  <si>
    <t>발해</t>
  </si>
  <si>
    <t>구례 운조루</t>
  </si>
  <si>
    <t>강릉 선교장</t>
  </si>
  <si>
    <t>논산 윤증고택</t>
  </si>
  <si>
    <t>함양 정여창 고택</t>
  </si>
  <si>
    <t>에카테리나 궁 - 오스트리아</t>
  </si>
  <si>
    <t>바벨성 - 헝가리</t>
  </si>
  <si>
    <t>엑홀름 - 러시아</t>
  </si>
  <si>
    <t>돌마바체 - 터키</t>
  </si>
  <si>
    <t>풍신수길(豐臣秀吉)</t>
  </si>
  <si>
    <t>몽창국사(夢窓國師)</t>
  </si>
  <si>
    <t>천리휴(千利休)</t>
  </si>
  <si>
    <t>등원양방(藤原良房)</t>
  </si>
  <si>
    <t>유원</t>
  </si>
  <si>
    <t>사자림</t>
  </si>
  <si>
    <t>창랑정</t>
  </si>
  <si>
    <t>졸정원</t>
  </si>
  <si>
    <t>16세기 초 브라망테가 설계하였다.</t>
  </si>
  <si>
    <t>최고 높이의 노단은 장식원으로 꾸몄다.</t>
  </si>
  <si>
    <t>건물과 공지를 조화시키어 건축적인 중 정을 만들었다.</t>
  </si>
  <si>
    <t>축선을 강조한 캐널과 대분천으로 워터가든을 조성하였다.</t>
  </si>
  <si>
    <t>백거이(伯居易)</t>
  </si>
  <si>
    <t>도연명(陶淵明)</t>
  </si>
  <si>
    <t>계성(計成)</t>
  </si>
  <si>
    <t>귤준강(橘俊綱)</t>
  </si>
  <si>
    <t>청평사 문수원 정원은 고려 중기 이자현이 조성한 것이다.</t>
  </si>
  <si>
    <t>청평사는 사다리꼴 형태의 영지가 경외에 있다.</t>
  </si>
  <si>
    <t>청평사는 자연동화적 수행 공간으로 조성되었다.</t>
  </si>
  <si>
    <t>청평사는 축을 강조한 전형적 전통사찰공간 배치형식을 따른다.</t>
  </si>
  <si>
    <t>앙드레 파르망티에</t>
  </si>
  <si>
    <t>앤드류 잭슨 다우닝</t>
  </si>
  <si>
    <t>프레드릭 로 옴스테드</t>
  </si>
  <si>
    <t>찰스 엘리어트</t>
  </si>
  <si>
    <t>임류각</t>
  </si>
  <si>
    <t>안압지</t>
  </si>
  <si>
    <t>포석정</t>
  </si>
  <si>
    <t>불국사</t>
  </si>
  <si>
    <t>이집트의 룩소르(Luxor)신전</t>
  </si>
  <si>
    <t>그리스의 아도니스(Adonis)정원</t>
  </si>
  <si>
    <t>로마의 아드리아나(Adriana)별장</t>
  </si>
  <si>
    <t>페르시아의 파라다이스(Paradises)</t>
  </si>
  <si>
    <t>집산도로 ＞ 주간선도로 ＞ 국지도로 ＞ 보조간선도로</t>
  </si>
  <si>
    <t>주간선도로 ＞ 보조간선도로 ＞ 국지도로 ＞ 집산도로</t>
  </si>
  <si>
    <t>주간선도로 ＞ 집산도로 ＞ 보조간선도로 ＞ 국지도로</t>
  </si>
  <si>
    <t>주간선도로 ＞ 보조간선도로 ＞ 집산도로 ＞ 국지도로</t>
  </si>
  <si>
    <t>A : 20%, B : 100%</t>
  </si>
  <si>
    <t>A : 20%, B : 200%</t>
  </si>
  <si>
    <t>A : 40%, B : 200%</t>
  </si>
  <si>
    <t>A : 40%, B : 400%</t>
  </si>
  <si>
    <t>적지분석</t>
  </si>
  <si>
    <t>종합배분</t>
  </si>
  <si>
    <t>토지이용분류</t>
  </si>
  <si>
    <t>지하매설 공동구 설치</t>
  </si>
  <si>
    <t>개인이 이동함에 따라 같이 움직이는 구역</t>
  </si>
  <si>
    <t>사회적 거리(홀, Hall)는 보통 1.2~3.6m</t>
  </si>
  <si>
    <t>상황과 상관없이 일정한 크기를 유지</t>
  </si>
  <si>
    <t>인체를 둘러 싼 보이지 않는 경계를 가진 구역</t>
  </si>
  <si>
    <t>Grid</t>
  </si>
  <si>
    <t>Line</t>
  </si>
  <si>
    <t>Point</t>
  </si>
  <si>
    <t>Polygon</t>
  </si>
  <si>
    <t>공공성이 높을수록 수목이나 시설물의 높이를 낮게 하여야 한다.</t>
  </si>
  <si>
    <t>유사시설간 연계성을 높이고 집단화를 통하여 토지이용의 효율성을 높여야 한다.</t>
  </si>
  <si>
    <t>공간축의 성격에 따라 대칭형 공간과 균제형 대칭공간을 형성하게 된다.</t>
  </si>
  <si>
    <t>휴게공간은 운동공간이나 놀이공간에 비하여 상대적으로 공공성이 높으므로 측면부에 배치하여야 한다.</t>
  </si>
  <si>
    <t>경제적인 측면에서 볼 때 최대일률이 높을수록 좋다.</t>
  </si>
  <si>
    <t>최대일 이용자 수에 대한 최대 시 이용자수의 비율이다.</t>
  </si>
  <si>
    <t>연간 이용자 수에 대한 최대일 이용자 수의 비율이다.</t>
  </si>
  <si>
    <t>최대일률은 계절형과 관계없이 일정하다.</t>
  </si>
  <si>
    <t>소규모광장ㆍ공연장ㆍ휴식공간ㆍ학교ㆍ공공청사ㆍ문화시설 등이 보행자전용도로와 연접된 경우에는 이들 공간과 보행자전용도로를 분리하여 위요된 보행공간을 조성할 것</t>
  </si>
  <si>
    <t>보행자전용도로와 주간선도로가 교차하는 곳에서는 평면교차시설을 설치하고 보행자 우선구조로 할 것</t>
  </si>
  <si>
    <t>포장을 하는 경우에는 빗물이 일정한 장소로 집수될 수 있도록 불투수성 재료를 사용할 것</t>
  </si>
  <si>
    <t>차량의 진입 및 주정차를 억제하기 위하여 차단시설을 설치할 것</t>
  </si>
  <si>
    <t>조망점은 조망빈도가 낮고, 조망량이 적어 원상태 유지가 잘된 곳으로 정한다.</t>
  </si>
  <si>
    <t>토지 소유권의 특징과 토지취득의 조건을 세밀히 조사해야 한다.</t>
  </si>
  <si>
    <t>교통은 계획부지 내의 교통체계를 조사하고 계획 대상지에 접근할 수 있는 교통 수단과 동선배치 상태를 조사한다.</t>
  </si>
  <si>
    <t>행태분석의 방법은 실제 이용자를 대상으로하거나 또는 이와 유사한 계층의 사람들을 대상으로 조사한다.</t>
  </si>
  <si>
    <t>공원자연환경지구</t>
  </si>
  <si>
    <t>경사가 완만하고 수목이 밀생한 지역</t>
  </si>
  <si>
    <t>지하수위가 낮고 사질양토인 지역</t>
  </si>
  <si>
    <t>수목이 없고 겨울철 북서풍에 노출되는 지역</t>
  </si>
  <si>
    <t>지형이 낮고 배수가 불량한 지역</t>
  </si>
  <si>
    <t>제안된 사업이 환경에 미치는 영향을 파악하는 과정이다.</t>
  </si>
  <si>
    <t>제안된 사업의 파급 영향에 대한 정보를 정책 결정자에게 제공한다.</t>
  </si>
  <si>
    <t>사업이 수행되지 않을 때와 사업이 수행될 때의 환경변화의 차이가 환경영향이다.</t>
  </si>
  <si>
    <t>“환경영향평가 등”이란 사전환경영향평가, 환경영향평가 및 집약적 환경영향평가를 말한다.</t>
  </si>
  <si>
    <t>경관 및 방재</t>
  </si>
  <si>
    <t>상위 계획 등 관련 계획</t>
  </si>
  <si>
    <t>환경부장관이 정하는 조사방법 및 등급 분류 기준에 따른 녹지등급</t>
  </si>
  <si>
    <t>지형ㆍ생태자원ㆍ지질ㆍ토양ㆍ수계 및 소규모 생물서식공간 등 자연적 여건</t>
  </si>
  <si>
    <t>지정된 장소 안에서의 취사와 흡연행위</t>
  </si>
  <si>
    <t>자연공권의 형상을 해치거나 공원시설을 훼손하는 행위</t>
  </si>
  <si>
    <t>대피소 등 대통령령으로 정하는 장소ㆍ시설에서 음주행위</t>
  </si>
  <si>
    <t>야생동물을 잡기 위하여 화약류ㆍ덫ㆍ올무 또는 함정을 설치하거나 유독물ㆍ농약을 뿌리는 행위</t>
  </si>
  <si>
    <t>수평면으로부터 30°기울어졌다.</t>
  </si>
  <si>
    <t>지표면으로부터 30°기울어졌다.</t>
  </si>
  <si>
    <t>수직면으로부터 좌측으로 30°기울어졌다.</t>
  </si>
  <si>
    <t>정북(北)으로부터 좌측으로 30°기울어졌다.</t>
  </si>
  <si>
    <t>습지를 보호하기 위한 시설</t>
  </si>
  <si>
    <t>습지를 인공적으로 조성하기 위한 시설</t>
  </si>
  <si>
    <t>습지생태를 관찰하기 위한 시설</t>
  </si>
  <si>
    <t>운전 시 핸들조작이 불편하여 안전성을 저하시킨다.</t>
  </si>
  <si>
    <t>원심 가속도 변화율의 증가로 운전에 방해가 될 수 있다.</t>
  </si>
  <si>
    <t>현재까지 안전상의 문제 해결을 위해 도로 설계 시 최소 원곡선의 길이 규정은 마련되어 있지 않다.</t>
  </si>
  <si>
    <t>곡선반경이 실제보다 작게 보여 운전 시 착각을 일으키므로 다른 차선을 침범할 수 있다.</t>
  </si>
  <si>
    <t>최적 안(Optimal Solution)</t>
  </si>
  <si>
    <t>규범적인 안(Normative Solution)</t>
  </si>
  <si>
    <t>만족스런 안(Satisficing Solution)</t>
  </si>
  <si>
    <t>혁신적인 안(Innovative Solution)</t>
  </si>
  <si>
    <t>여러 종류의 색필터를 사용하여 야간의 극적인 분위기를 연출한다.</t>
  </si>
  <si>
    <t>관리의 효울성을 위해 전구는 수면 위로 노출시키며, 고전압으로 설계한다.</t>
  </si>
  <si>
    <t>규정된 용기 속에 조명등을 넣어야 하며, 용기에 따라 정해진 최대수심을 넘지 않도록 한다.</t>
  </si>
  <si>
    <t>폭포ㆍ연못 등과 같은 대상공간의 수조나 폭포의 벽면에 조명의 기능을 구현할 수 있는 곳에 배치한다.</t>
  </si>
  <si>
    <t>관찰점</t>
  </si>
  <si>
    <t>일반형(평행주차형식)</t>
  </si>
  <si>
    <t>보도와 차도의 구분이 없는 주거지역의 도로(평행주차형식)</t>
  </si>
  <si>
    <t>확장형(평행주차형식 외의 경우)</t>
  </si>
  <si>
    <t>장애인전용(평행주차형식 외의 경우)</t>
  </si>
  <si>
    <t>스케일(Scale)</t>
  </si>
  <si>
    <t>모듈러(Modulor)</t>
  </si>
  <si>
    <t>비례(Proportion)</t>
  </si>
  <si>
    <t>피보나치 급수(Fibonacci Series)</t>
  </si>
  <si>
    <t>계단의 경사는 최대 30~35°가 넘지 않도록 한다.</t>
  </si>
  <si>
    <t>옥외에 설치하는 계단은 최소 2단 이상을 설치하여야 한다.</t>
  </si>
  <si>
    <t>경사가 18%를 초과하는 경우에는 보행에 어려움이 발생되지 않도록 계단을 설치한다.</t>
  </si>
  <si>
    <t>높이가 1.5m를 넘을 경우 1.5m 이내마다 계단의 유효 폭 이상의 폭으로 너비 100cm 이상인 참을 둔다.</t>
  </si>
  <si>
    <t>연속성</t>
  </si>
  <si>
    <t>동ㆍ서양에서 공통적으로 사용된 구조물이다.</t>
  </si>
  <si>
    <t>아치의 기술은 B.C 2세기경 로마인에 의해 크게 발전 하였다.</t>
  </si>
  <si>
    <t>구조적으로 압축력을 인장력으로 전환하여 지반에 전달하는 구조이다.</t>
  </si>
  <si>
    <t>아치를 이용하면 기둥(Post)과 인방(Lintel)구조에서 경간이 짧은 단점을 극복할 수 있다.</t>
  </si>
  <si>
    <t>주로 오스굳(Osgood)의 어의구별 척도를 사용한다.</t>
  </si>
  <si>
    <t>심리적 상태에 따라 나타나는 생리적 현상을 측정하는 것이다.</t>
  </si>
  <si>
    <t>여러 대상물을 2개씩 맞추어 서로 비교하는 방식을 사용한다.</t>
  </si>
  <si>
    <t>이용자의 관찰시간 측정에 의한 주의집중 밀도 파악이 가능하다.</t>
  </si>
  <si>
    <t>대안은 많을수록 좋은 안을 선택할 수 있는 가능성이 높다.</t>
  </si>
  <si>
    <t>대안 작성의 목적은 대안 중에서 반드시 최종안을 결정하는데 있다.</t>
  </si>
  <si>
    <t>대안 작성은 문제해결을 보다 합리적이고 객관적으로 수행하기 위한 방법이다.</t>
  </si>
  <si>
    <t>대안의 평가는 정책적인 요소가 많이 게재됨으로 실질적인 의의는 없다.</t>
  </si>
  <si>
    <t>분석단계에는 부지의 조건을 고려하여 평면 배치를 위한 땅가름 등의 분석 및 구상을 하게 된다.</t>
  </si>
  <si>
    <t>분석내용을 종합하여 기본구상을 하게 되며 이 경우 아이디어의 상징적ㆍ추상적 표현을 위하여 도식화된 다이어그램이 많이 사용된다.</t>
  </si>
  <si>
    <t>기본계획에서는 토지이용계획을 하게 되며, 동선계획과 녹지계획 등은 실시설계단계에서 구체화하여 간다.</t>
  </si>
  <si>
    <t>시공을 위한 실시설계는 분석단계 이전에 충분히 고려되어 있어야 한다.</t>
  </si>
  <si>
    <t>고채도의 색은 강한 느낌을 준다.</t>
  </si>
  <si>
    <t>장파장역의 빨강은 팽창색이다.</t>
  </si>
  <si>
    <t>한색, 암색은 진출색이다.</t>
  </si>
  <si>
    <t>명도가 높은 색과 한색보다 난색은 주목성이 높다.</t>
  </si>
  <si>
    <t>장축을 동-서로 배치한다.</t>
  </si>
  <si>
    <t>경기장 크기는 길이 90~120m, 폭 45~90m 이어야 하며, 길이는 폭보다 길어야한다.</t>
  </si>
  <si>
    <t>경기장 라인은 12cm 이하의 명확한 선으로 긋되, V자형의 홈을 파서 그으면 아니된다.</t>
  </si>
  <si>
    <t>잔디가 아닐 경우 스파이크가 들어갈 수 있을 정도의 경도로 슬라이딩에 의한 찰과상을 방지할 수 있는 포장으로 한다.</t>
  </si>
  <si>
    <t>보행자의 통행량</t>
  </si>
  <si>
    <t>주변 토지이용계획</t>
  </si>
  <si>
    <t>대중교통의 통행량</t>
  </si>
  <si>
    <t>화면과 지면이 만나는 선</t>
  </si>
  <si>
    <t>물체와 시점 간의 연결선</t>
  </si>
  <si>
    <t>물체의 각 점이 수평선상에 모이는 점</t>
  </si>
  <si>
    <t>정육면체의 측면 깊이를 구하기 위한 점</t>
  </si>
  <si>
    <t>㉠ 2, ㉡ 4</t>
  </si>
  <si>
    <t>㉠ 3, ㉡ 6</t>
  </si>
  <si>
    <t>㉠ 4, ㉡ 2</t>
  </si>
  <si>
    <t>McHarg</t>
  </si>
  <si>
    <t>Litton</t>
  </si>
  <si>
    <t>Leopold</t>
  </si>
  <si>
    <t>적극적 입체는 확실히 지각되는 형, 현실적 형을 말한다.</t>
  </si>
  <si>
    <t>소극적인 면은 점의 확대, 선의 이동, 너비의 확대 등에 의해 성립된다.</t>
  </si>
  <si>
    <t>기하 곡면은 이지적 이미지를 상징하고, 자유 곡면은 분방함과 풍푸한 감정을 나타낸다.</t>
  </si>
  <si>
    <t>점이 일정한 방향으로 진행할 때는 직선이 생기며, 점의 방향이 끊임없이 변할때는 곡선이 생긴다.</t>
  </si>
  <si>
    <t>배수시설의 기울기는 지표기울기에 따른다.</t>
  </si>
  <si>
    <t>최대 우수배수량을 합류식으로 산출하여 정한다.</t>
  </si>
  <si>
    <t>관거 이외의 배수시설의 기울기는 0.5%이하로 하는 것이 바람직하다.</t>
  </si>
  <si>
    <t>배수계통은 직각식ㆍ차집식ㆍ선형식ㆍ방사식ㆍ집중식 등의 방식 중 배수구역의 지형ㆍ배수방식ㆍ방류조건ㆍ인접시설 그리고 기존의 배수시설과 같은 요소들을 고려하여 결정한다.</t>
  </si>
  <si>
    <t>앉음벽은 휴게공간이나 보행공간의 가운데에 배치할 때는 주보행동선과 교차하게 배치한다.</t>
  </si>
  <si>
    <t>앉음벽은 짧은 휴식에 적합한 재질과 마감 방법으로 설계하며, 앉음벽의 높이는 34~46cm로 한다.</t>
  </si>
  <si>
    <t>장식벽은 경관적 목적을 위하여 수식이나 장식이 필요한 석축, 옹벽, 담장 등의 수직적 구조물의 표면에 부가ㆍ설치한다</t>
  </si>
  <si>
    <t>울타리 및 담장은 단순한 경계표시 기능이 필요한 곳은 0.5m 이하의 높이로 설계한다.</t>
  </si>
  <si>
    <t>개잎갈나무(Cedrus deodara)</t>
  </si>
  <si>
    <t>구상나무(Abies koreana)</t>
  </si>
  <si>
    <t>일본잎갈나무(Larix kaempferi)</t>
  </si>
  <si>
    <t>독일가문비(Picea abies)</t>
  </si>
  <si>
    <t>느티나무(Zelkova serrata)</t>
  </si>
  <si>
    <t>상수리나무(Quercus acutissima)</t>
  </si>
  <si>
    <t>물푸레나무(Fraxinus rhynchophylla)</t>
  </si>
  <si>
    <t>구실잣밤나무(Castanopsis sievoldii)</t>
  </si>
  <si>
    <t>교목, 관목, 덩굴식물, 화초의 순서</t>
  </si>
  <si>
    <t>한국 식물 명칭의 가, 나, 다 순서</t>
  </si>
  <si>
    <t>학명의 A, B, C 순서</t>
  </si>
  <si>
    <t>상록활엽수, 낙엽활엽수의 순서</t>
  </si>
  <si>
    <t>광나무(Ligustrum japonicum)</t>
  </si>
  <si>
    <t>감탕나무(Ilex integra)</t>
  </si>
  <si>
    <t>삼나무(Cryptomeria japonica)</t>
  </si>
  <si>
    <t>주목(Taxus cuspidata)</t>
  </si>
  <si>
    <t>곰솔, 일본잎갈나무, 백송</t>
  </si>
  <si>
    <t>사시나무, 은백양, 황철나무</t>
  </si>
  <si>
    <t>소나무, 리기다소나무, 낙우송</t>
  </si>
  <si>
    <t>자작나무, 개박달나무, 물오리나무</t>
  </si>
  <si>
    <t>경계식재</t>
  </si>
  <si>
    <t>차폐식재</t>
  </si>
  <si>
    <t>족제비싸리(Amorpha fruticosa)</t>
  </si>
  <si>
    <t>물오리나무(Alnus sibirica)</t>
  </si>
  <si>
    <t>등(Wisteria floribunda)</t>
  </si>
  <si>
    <t>노각나무(Stewartia pseudocamellia)</t>
  </si>
  <si>
    <t>사철나무(Euonymus japonicus)</t>
  </si>
  <si>
    <t>개비자나무(Cephalotaxus koreana)</t>
  </si>
  <si>
    <t>여러해살이풀이다.</t>
  </si>
  <si>
    <t>높이 15~25(60)cm 정도로 자란다.</t>
  </si>
  <si>
    <t>잎에 샘털이 밀생하여 점성을 띠고 냄새가 고약하다.</t>
  </si>
  <si>
    <t>온실에서 가꾼 꽃은 일찍 피며, 모양, 크기 및 색이 품종에 따라서 다르다.</t>
  </si>
  <si>
    <t>난지형 잔디밭 위에 한지형 잔디를 파종하여 겨울철 녹색의 잔디밭을 만드는 것</t>
  </si>
  <si>
    <t>사전에 종피 처리를 한 잔디종자를 파종하여 대규모로 잔디밭을 만드는 것</t>
  </si>
  <si>
    <t>잔디 뗏장을 부지 전면에 이식하여 조기에 잔디밭을 만드는 것</t>
  </si>
  <si>
    <t>잔디 뗏장을 잘라서 일정 간격을 떼고 심어 잔디밭을 만드는 것</t>
  </si>
  <si>
    <t>잎맥 : A(대개 망상맥), B(대개 평행맥)</t>
  </si>
  <si>
    <t>뿌리계 : A(1차근과 부정근), B(부정근)</t>
  </si>
  <si>
    <t>부름켜 : A(있음), B(없음)</t>
  </si>
  <si>
    <t>1차 관다발 : A(산재 또는 2~다환배열), B(환상배열)</t>
  </si>
  <si>
    <t>㉠ 10</t>
  </si>
  <si>
    <t>㉡ 20</t>
  </si>
  <si>
    <t>㉢ 2,000</t>
  </si>
  <si>
    <t>㉣ 30</t>
  </si>
  <si>
    <t>고로쇠나무(Acer pictum subsp. mono Ohashi)</t>
  </si>
  <si>
    <t>신나무(Acer tataricum subsp. ginnala)</t>
  </si>
  <si>
    <t>화살나무(Euonymus alatus)</t>
  </si>
  <si>
    <t>당단풍나무(Acer pseudosieboldianum)</t>
  </si>
  <si>
    <t>무궁화(Hibiscus syriacus)</t>
  </si>
  <si>
    <t>능소화(Campsis glandiflora)</t>
  </si>
  <si>
    <t>배롱나무(Lagerstroemia indica)</t>
  </si>
  <si>
    <t>병꽃나무(Weigela subsessilis)</t>
  </si>
  <si>
    <t>질감은 식물을 바라보는 거리에 따라 결정된다.</t>
  </si>
  <si>
    <t>두껍고 촘촘하게 붙은 잎은 고운 질감을 나타낸다.</t>
  </si>
  <si>
    <t>부드러운 질감을 가진 식물에 의해서 생긴 그림자는 더욱 짙게 보인다.</t>
  </si>
  <si>
    <t>어린식물들은 잎이 크고, 무성하게 성장하기 때문에 성목보다 거친 질감을 갖는다.</t>
  </si>
  <si>
    <t>근원직경</t>
  </si>
  <si>
    <t>흉고직경</t>
  </si>
  <si>
    <t>지상직경</t>
  </si>
  <si>
    <t>수관직경</t>
  </si>
  <si>
    <t>나지 → 개망초 → 참억새 → 참싸리 → 소나무 → 신갈나무</t>
  </si>
  <si>
    <t>나지 → 망초 → 억새 → 소나무 → 상수리나무 → 붉나무</t>
  </si>
  <si>
    <t>나지 → 쑥부쟁이 → 찔레꽃 → 망초 → 소나무 → 졸참나무</t>
  </si>
  <si>
    <t>나지 → 쑥 → 억새 → 소나무 → 옻나무 → 굴참나무</t>
  </si>
  <si>
    <t>노루귀</t>
  </si>
  <si>
    <t>피나물</t>
  </si>
  <si>
    <t>꽃향유</t>
  </si>
  <si>
    <t>원추리</t>
  </si>
  <si>
    <t>쥐꼬리망초과(Geraniaceae) 이다.</t>
  </si>
  <si>
    <t>줄기삽과 엽삽으로 번식하며 쉽게 뿌리가 내리는 편이다.</t>
  </si>
  <si>
    <t>배양토의 적정 pH는 5.5~6.0이고 EC는 1.0mS이다.</t>
  </si>
  <si>
    <t>높은 공중습도를 좋아하며, 토양수분이 적고 광도가 낮은 환경에서 잘 자란다.</t>
  </si>
  <si>
    <t>철근량이 많을수록</t>
  </si>
  <si>
    <t>특히 유의하여 다질수록</t>
  </si>
  <si>
    <t>부재의 수평단면이 클수록</t>
  </si>
  <si>
    <t>콘크리트의 부어넣기 속도가 빠를수록</t>
  </si>
  <si>
    <t>수직반력</t>
  </si>
  <si>
    <t>전단력</t>
  </si>
  <si>
    <t>2개 이상의 사업자가 공동으로 도급하므로 자금 부담이 경감된다.</t>
  </si>
  <si>
    <t>대규모 공사를 단독으로 도급하는 것보다 적자 등 위험 부담의 분산이 가능하다.</t>
  </si>
  <si>
    <t>공동도급 구성원 상호간의 이해충돌이 없고 현장 관리가 용이하다.</t>
  </si>
  <si>
    <t>각 구성원이 공사에 대하여 연대책임을 지므로, 단독도급에 비해 발주자는 더 큰 안정성을 기대할 수 있다.</t>
  </si>
  <si>
    <t>우레탄수지</t>
  </si>
  <si>
    <t>폴리에스테르 수지</t>
  </si>
  <si>
    <t>목재의 건조방법은 자연건조와 인공건조로 구분된다.</t>
  </si>
  <si>
    <t>목재방부제는 열화방지 효과 및 내구성이 크고 침투성이 양호해야 한다.</t>
  </si>
  <si>
    <t>목재는 함수율의 증가에 따라 팽윤하기도 하고, 함수율의 감소와 함께 수축하기도 한다.</t>
  </si>
  <si>
    <t>목재의 강도 중 섬유와 직각방향의 인장 강도가 가장 크다.</t>
  </si>
  <si>
    <t>철근과 페이스트의 부착력 저하</t>
  </si>
  <si>
    <t>유적 :</t>
  </si>
  <si>
    <t>윤변 :</t>
  </si>
  <si>
    <t>경심 : d(b+2)</t>
  </si>
  <si>
    <t>폭 : b+2e</t>
  </si>
  <si>
    <t>A, B, C 모두 같다.</t>
  </si>
  <si>
    <t>A가 최대이고 C가 최소이다.</t>
  </si>
  <si>
    <t>B가 최대이고 A가 최소이다.</t>
  </si>
  <si>
    <t>B가 최대이고 C가 최소이다.</t>
  </si>
  <si>
    <t>좌표에 의한 방법</t>
  </si>
  <si>
    <t>단면에 의한 방법</t>
  </si>
  <si>
    <t>입면에 의한 방법</t>
  </si>
  <si>
    <t>측점에 의한 방법</t>
  </si>
  <si>
    <t>공사폭원 - m - 1위</t>
  </si>
  <si>
    <t>직공인부 – 인 - 2위</t>
  </si>
  <si>
    <t>공사면적 - m2 - 2위</t>
  </si>
  <si>
    <t>토적(체적) - m3 - 2위</t>
  </si>
  <si>
    <t>전쟁, 내란, 폭풍 등에 준하는 사태</t>
  </si>
  <si>
    <t>준공 후 유지관리비용을 지급받은 상태에서 혹한, 혹서, 가뭄, 염해(염화칼슘) 등에 의한 고사</t>
  </si>
  <si>
    <t>천재지변(폭풍, 홍수, 지진 등)과 이의 여파에 의한 경우</t>
  </si>
  <si>
    <t>인위적인 원인으로 인한 고사(교통사고, 생활 활동에 의한 손상 등)</t>
  </si>
  <si>
    <t>0kN</t>
  </si>
  <si>
    <t>20kN</t>
  </si>
  <si>
    <t>40kN</t>
  </si>
  <si>
    <t>비계층쌓기</t>
  </si>
  <si>
    <t>층따기</t>
  </si>
  <si>
    <t>전방층쌓기</t>
  </si>
  <si>
    <t>수평층쌓기</t>
  </si>
  <si>
    <t>복잡한 공사, 대형공사, 중요한 공사에 사용된다.</t>
  </si>
  <si>
    <t>최장경로와 여유 공정에 의해 공사의 통제가 가능하다.</t>
  </si>
  <si>
    <t>네트워크에 의한 종합관리로 작업 선ㆍ후 관계가 명확하다.</t>
  </si>
  <si>
    <t>공정표 작성이 용이하나 문제점의 사전예측이 어렵다.</t>
  </si>
  <si>
    <t>배수가 가장 신속하다.</t>
  </si>
  <si>
    <t>수질오염 방지에 적합하다.</t>
  </si>
  <si>
    <t>평행식(Parallel System)이다.</t>
  </si>
  <si>
    <t>지형의 고저차가 심할 때 유리하다.</t>
  </si>
  <si>
    <t>현 애</t>
  </si>
  <si>
    <t>凹경사</t>
  </si>
  <si>
    <t>급경사</t>
  </si>
  <si>
    <t>평사면</t>
  </si>
  <si>
    <t>승강식</t>
  </si>
  <si>
    <t>기고식</t>
  </si>
  <si>
    <t>고차식</t>
  </si>
  <si>
    <t>가연성</t>
  </si>
  <si>
    <t>운반가능성</t>
  </si>
  <si>
    <t>조적식</t>
  </si>
  <si>
    <t>부벽식</t>
  </si>
  <si>
    <t>캔틸레버식</t>
  </si>
  <si>
    <t>대부분 가늘고 긴 대상(帶狀)의 벨트로 되어있다.</t>
  </si>
  <si>
    <t>대부분의 이용자는 도로녹지를 이용하는 것이 주목적이다.</t>
  </si>
  <si>
    <t>미적인 식재관리보다 교통의 안정성과 쾌적성을 중요시 한다.</t>
  </si>
  <si>
    <t>이용자가 불특정 다수이기 때문에 서비스 수준을 정하기가 어렵다.</t>
  </si>
  <si>
    <t>유기인계와 알칼리성 농약은 혼용하지 않는다.</t>
  </si>
  <si>
    <t>되도록 농약과 비료는 혼합하여 살포하지 않는다.</t>
  </si>
  <si>
    <t>혼용가부표를 반드시 확인하여 혼용여부를 결정한다.</t>
  </si>
  <si>
    <t>성분특성과 농도유지를 위해 약효가 다른 많은 종류의 약제를 한 번에 다량 혼용한다.</t>
  </si>
  <si>
    <t>잡초 방제 효과</t>
  </si>
  <si>
    <t>깎인 경엽은 거름으로 제공</t>
  </si>
  <si>
    <t>잔디분얼 촉진과 밀도를 높임</t>
  </si>
  <si>
    <t>미관을 증진시켜 휴식처의 이용에 적합</t>
  </si>
  <si>
    <t>그네에서 뛰어내리는 곳에 벤치가 설치되어 팔이 부러진 사고</t>
  </si>
  <si>
    <t>그네를 잘못 타서 떨어지거나, 미끄럼틀에서 거꾸로 떨어진 사고</t>
  </si>
  <si>
    <t>유아가 방호책을 기어 넘어가서 연못에 빠지는 사고</t>
  </si>
  <si>
    <t>연못가에 설치된 목재 펜스가 부패되어 부서져 물에 빠진 사고</t>
  </si>
  <si>
    <t>조경관리의 규격화, 표준화가 가능하다.</t>
  </si>
  <si>
    <t>관리대상의 기능이 유동성과 다양성을 지닌다.</t>
  </si>
  <si>
    <t>관리대상은 시간 경과에 따라 성장하고 자연에 적응한다.</t>
  </si>
  <si>
    <t>조경관리란 경관과 경관을 이루는 모든 경관 구성요소에 대한 관리 개념까지 포함된다.</t>
  </si>
  <si>
    <t>토양이 전하성질과는 무관하게 양이온을 함유할 수 있는 능력이며, 단위는 me/100g 이다.</t>
  </si>
  <si>
    <t>토양이 음전하에 의하여 양이온을 함유 할 수 있는 능력이며, 단위는 mg/kg 이다.</t>
  </si>
  <si>
    <t>토양이 음전하에 의하여 양이온을 흡착할 수 있는 능력이며, 단위는 cmolc/kg이다.</t>
  </si>
  <si>
    <t>토양이 양전하에 의하여 염기성 이온을 흡착할 수 있는 능력이며, 단위는 % 이다.</t>
  </si>
  <si>
    <t>지주목 결속 끈의 보수는 1년 동안 수시로 점검ㆍ정비한다.</t>
  </si>
  <si>
    <t>철쭉, 개나리 등의 낙엽화목류 전정은 휴면기인 동계에 실시한다.</t>
  </si>
  <si>
    <t>거적감기는 가을(10~11월)에 실시하는 것이 병해충 방제에 효과가 있다.</t>
  </si>
  <si>
    <t>생장이 왕성한 어린 유목(幼木)에는 강전정, 오래된 노목(老木)에는 약전정을 실시한다.</t>
  </si>
  <si>
    <t>방진 장갑</t>
  </si>
  <si>
    <t>잔디종자는 호암성이므로 복토를 할 때 깊이 묻히도록 해야 한다.</t>
  </si>
  <si>
    <t>잔디종자는 호광성이므로 복토를 할 때 깊이 묻히도록 해야 한다.</t>
  </si>
  <si>
    <t>잔디종자는 호암성이므로 복토시 얕게 묻히도록 해야 한다.</t>
  </si>
  <si>
    <t>잔디종자는 호광성이므로 복토를 할 때 깊이 묻히지 않도록 해야 한다.</t>
  </si>
  <si>
    <t>글리포세이트암모늄</t>
  </si>
  <si>
    <t>에마멕틴벤조에이트 유제</t>
  </si>
  <si>
    <t>결정석회황합제</t>
  </si>
  <si>
    <t>만상(晩霜)은 봄의 생장개시 후에 내리는 서리에 의해 어린가지 및 잎의 고사를 초래한다.</t>
  </si>
  <si>
    <t>저온에 의한 수목의 원형질 분리는 저온이 계속 유지되면 큰 문제가 발생되지 않는다.</t>
  </si>
  <si>
    <t>수목이 가을에 단계적으로 저온에 순화(Acclimation)된 이후에는 동해를 잘 입지 않는다.</t>
  </si>
  <si>
    <t>건조로 고사를 당하는 대부분의 수목들은 천근성과 토심이 낮은 곳에서 자라는 개체이다.</t>
  </si>
  <si>
    <t>10.5kg</t>
  </si>
  <si>
    <t>11.5kg</t>
  </si>
  <si>
    <t>15.0kg</t>
  </si>
  <si>
    <t>직접접촉제는 해충의 몸에 약제를 직접 뿌렸을 때에만 살충력이 기대된다.</t>
  </si>
  <si>
    <t>훈증제는 시안화수소 약제의 유효성분을 연기의 상태로 하여 해충을 죽이는데 쓰인다.</t>
  </si>
  <si>
    <t>기피제는 수목 또는 저장물에 해충이 모이는 것을 막기 위해 쓰인다.</t>
  </si>
  <si>
    <t>잔효성접촉제는 대부분의 살충제가 해당된다.</t>
  </si>
  <si>
    <t>낙석방지망은 암반과 밀착시킨 후 견고하게 설치하여야 한다.</t>
  </si>
  <si>
    <t>앵커볼트는 암반의 절리를 점검하여 천공 깊이와 간격을 결정한 후 천공한다.</t>
  </si>
  <si>
    <t>암반비탈면의 굴곡부보다 평탄부에 가능한한 밀착시켜 표면층의 퇴적이 이루어지 도록한다.</t>
  </si>
  <si>
    <t>수급인은 반드시 설치위치, 범위를 현장실정에 적합하도록 검토하며, 공사감독과 사전협의 후 설치하여야 한다.</t>
  </si>
  <si>
    <t>참나무 시들음병균</t>
  </si>
  <si>
    <t>밤나무 뿌리혹병균</t>
  </si>
  <si>
    <t>대추나무 빗자루병균</t>
  </si>
  <si>
    <t>40kg</t>
  </si>
  <si>
    <t>70kg</t>
  </si>
  <si>
    <t>결속 끈의 관리는 지속적으로 해야 한다.</t>
  </si>
  <si>
    <t>지주목 자체의 통일미와 반복미도 중요하다.</t>
  </si>
  <si>
    <t>이식 수목의 활착과 풍해 등으로부터 보호 역할을 한다.</t>
  </si>
  <si>
    <t>보행 및 미관에 지장이 되므로 2년 이내에 모두 제거하도록 한다.</t>
  </si>
  <si>
    <t>탄산석회</t>
  </si>
  <si>
    <t>흉벽이 있는 중정</t>
  </si>
  <si>
    <t>원로의 중심에는 커넬 배치</t>
  </si>
  <si>
    <t>교회건물의 남쪽에 위치한 네모난 공지</t>
  </si>
  <si>
    <t>두 개의 직교하는 원로에 의한 4분할</t>
  </si>
  <si>
    <t>메갈론(Megalon)</t>
  </si>
  <si>
    <t>아트리움(Atrium)</t>
  </si>
  <si>
    <t>페리스틸리움(Peristylium)</t>
  </si>
  <si>
    <t>지스터스(Xystus)</t>
  </si>
  <si>
    <t>거연정(居然亭)</t>
  </si>
  <si>
    <t>초간정(草澗亭)</t>
  </si>
  <si>
    <t>사륜정(四輪亭)</t>
  </si>
  <si>
    <t>농산정(籠山亭)</t>
  </si>
  <si>
    <t>소쇄원을 경관유형(임수형, 내륙형)으로 분류할 때 산지 내륙형에 해당된다.</t>
  </si>
  <si>
    <t>정자 방의 위치에 따른 유형(중심, 편심, 분리, 배면) 구분 중 광풍각은 배면형에 해당된다.</t>
  </si>
  <si>
    <t>구성요소 중 경물은 작은 못, 비구, 물방아, 유수구, 석가산, 긴 담이 등장한다.</t>
  </si>
  <si>
    <t>소쇄원의 정원요소는 ‘소쇄원 48영시’에 잘 나타나 있다.</t>
  </si>
  <si>
    <t>사비궁 남쪽에 못(池)을 파고, 20여리 밖에서 물을 끌어들였다.</t>
  </si>
  <si>
    <t>못 가운데에는 무산십이봉(巫山十二峰)을 상징하는 섬을 만들었다.</t>
  </si>
  <si>
    <t>못(池) 주변에는 능수버들을 심었다.</t>
  </si>
  <si>
    <t>634년(무왕 35년)에 조영하였다.</t>
  </si>
  <si>
    <t>Agora → Forum → Squars → Piazza → Place</t>
  </si>
  <si>
    <t>Agora → Forum → Piazza → Place → Square</t>
  </si>
  <si>
    <t>Forum → Piazza → Agora → Place → Square</t>
  </si>
  <si>
    <t>Forum → Agora → Piazza → Place → Square</t>
  </si>
  <si>
    <t>역사성</t>
  </si>
  <si>
    <t>국민성</t>
  </si>
  <si>
    <t>건축이 조경에 종속됨으로써 이전의 공간 계획과는 차이가 있다.</t>
  </si>
  <si>
    <t>앙드레 르 노트르(Andre Le Notre)의 출세작이다.</t>
  </si>
  <si>
    <t>강한 중심축선을 사용하여 공간을 하나로 조직화하고 있다.</t>
  </si>
  <si>
    <t>앙드레 르 노트르가 조경을, 라퐁테느가 건축을, 몰리에르는 실내장식을 맡아 완성시켰다.</t>
  </si>
  <si>
    <t>도시인구를 3~5만 명 정도로 제한할 것</t>
  </si>
  <si>
    <t>주민의 자유결합의 권리를 최대한으로 향유할 수 있을 것</t>
  </si>
  <si>
    <t>중심도시와 주위를 둘러싼 전원도시와의 기능적 연관성 분석</t>
  </si>
  <si>
    <t>세부적으로 물리적 계획이나 적정인구 규모에 관한 이론 제시</t>
  </si>
  <si>
    <t>스토우원</t>
  </si>
  <si>
    <t>햄프턴 코트</t>
  </si>
  <si>
    <t>에르메농빌르</t>
  </si>
  <si>
    <t>말메종</t>
  </si>
  <si>
    <t>이화원</t>
  </si>
  <si>
    <t>원명원</t>
  </si>
  <si>
    <t>장춘원</t>
  </si>
  <si>
    <t>관세대(盥洗臺)</t>
  </si>
  <si>
    <t>정료대(庭燎臺)</t>
  </si>
  <si>
    <t>사대(社臺)</t>
  </si>
  <si>
    <t>생단(牲壇)</t>
  </si>
  <si>
    <t>정영방이 축조</t>
  </si>
  <si>
    <t>지당은 중도가 없는 방지</t>
  </si>
  <si>
    <t>대나무, 소나무, 국화, 매화의 사우단</t>
  </si>
  <si>
    <t>대지 내 식물은 대부분 외부에서 옮겨 식재</t>
  </si>
  <si>
    <t>태액지</t>
  </si>
  <si>
    <t>양산 통도사</t>
  </si>
  <si>
    <t>경주 불국사</t>
  </si>
  <si>
    <t>순천 송광사</t>
  </si>
  <si>
    <t>합천 해인사</t>
  </si>
  <si>
    <t>빌라 란테(Villa Lante)</t>
  </si>
  <si>
    <t>빌라 에스테(Villa d’ Este)</t>
  </si>
  <si>
    <t>빌라 마다마(Villa Madama)</t>
  </si>
  <si>
    <t>빌라 감베라이아(Villa Gamberaia)</t>
  </si>
  <si>
    <t>전원도시론</t>
  </si>
  <si>
    <t>시카고 대박람회</t>
  </si>
  <si>
    <t>그린스워드(Green sward)안</t>
  </si>
  <si>
    <t>에스테 빌라</t>
  </si>
  <si>
    <t>무티빌라</t>
  </si>
  <si>
    <t>몬드라고네 빌라</t>
  </si>
  <si>
    <t>알도브란디니 빌라</t>
  </si>
  <si>
    <t>경복궁</t>
  </si>
  <si>
    <t>창덕궁</t>
  </si>
  <si>
    <t>창경궁</t>
  </si>
  <si>
    <t>덕수궁</t>
  </si>
  <si>
    <t>다정식(茶庭式)</t>
  </si>
  <si>
    <t>축경식(縮景式)</t>
  </si>
  <si>
    <t>회유임천식(回遊林泉式)</t>
  </si>
  <si>
    <t>원주파 임천식(遠州派林泉式)</t>
  </si>
  <si>
    <t>공원밀집마을지구</t>
  </si>
  <si>
    <t>소음방지</t>
  </si>
  <si>
    <t>에너지계획</t>
  </si>
  <si>
    <t>환경교육 및 환경감시</t>
  </si>
  <si>
    <t>시민참여의 제도적 장치</t>
  </si>
  <si>
    <t>환경적 자극 → 자극선택 → 자극해석 → 자극탐구 → 반응</t>
  </si>
  <si>
    <t>환경적 자극 → 자극탐구 → 자극해석 → 자극선택 → 반응</t>
  </si>
  <si>
    <t>환경적 자극 → 자극선택 → 자극탐구 → 자극해석 → 반응</t>
  </si>
  <si>
    <t>환경적 자극 → 자극탐구 → 자극선택 → 자극해석 → 반응</t>
  </si>
  <si>
    <t>위협을 느낄 때 개인적 거리는 좁아질 수 있다.</t>
  </si>
  <si>
    <t>홀(Hall)은 친밀한 거리, 개인적 거리, 사회적 거리, 공적 거리 등으로 세분하였다.</t>
  </si>
  <si>
    <t>개인적 공간은 방어 기능 및 정보교환 기능의 2가지 측면에서 설명될 수 있다.</t>
  </si>
  <si>
    <t>온순한 수감자보다 난폭한 수감자에 대해서 개인적 공간이 더 크게 설정되는 경향이 있다.</t>
  </si>
  <si>
    <t>경관조명시설은 야간 이용 시 안전과 방범을 확보하도록 효과적으로 배치한다.</t>
  </si>
  <si>
    <t>안전성, 기능성, 쾌적성, 조형성, 유지관리 등을 충분히 고려하여 계획한다.</t>
  </si>
  <si>
    <t>계단이나 기복이 있는 곳에는 안전한 보행을 위하여 간접 조명방식을 계획한다.</t>
  </si>
  <si>
    <t>정원등의 광원은 이용자의 눈에 띄지 않는 곳에 배치한다.</t>
  </si>
  <si>
    <t>시설물의 형태, 재료, 색채는 주변경관과 조화를 이루도록 한다.</t>
  </si>
  <si>
    <t>구조물의 배치는 전체적인 패턴이 일정한 질서를 갖도록 한다.</t>
  </si>
  <si>
    <t>구조물의 평면이 장방형인 경우 짧은 변이 등고선에 평행하도록 배치 계획한다.</t>
  </si>
  <si>
    <t>여러 기능이 공존할 경우 집단별로 배치 계획한다.</t>
  </si>
  <si>
    <t>분석 → 기본전제 → 기본계획 → 설계</t>
  </si>
  <si>
    <t>기본전제 → 분석 → 설계 → 기본계획</t>
  </si>
  <si>
    <t>분석 → 기본전제 → 설계 → 기본계획</t>
  </si>
  <si>
    <t>기본전제 → 분석 → 기본계획 → 설계</t>
  </si>
  <si>
    <t>목도</t>
  </si>
  <si>
    <t>벌도</t>
  </si>
  <si>
    <t>녹도</t>
  </si>
  <si>
    <t>연간 이용객수 ÷ 365</t>
  </si>
  <si>
    <t>연간 이용객수 × 최대일율</t>
  </si>
  <si>
    <t>연간 이용객수 × 서비스율</t>
  </si>
  <si>
    <t>연간 이용객수 × 회전율 × 최대일율</t>
  </si>
  <si>
    <t>민감한 주제에 보다 적합하다.</t>
  </si>
  <si>
    <t>부호화와 분석이 용이하여 시간과 경비를 절약할 수 있다.</t>
  </si>
  <si>
    <t>설문지에 열거하기에는 응답의 범주가 너무 클 경우에 사용하면 좋다.</t>
  </si>
  <si>
    <t>질문에 대한 대답이 표준화되어 있기 때문에 비교가 가능하다.</t>
  </si>
  <si>
    <t>시가화유보구역</t>
  </si>
  <si>
    <t>시가화관리구역</t>
  </si>
  <si>
    <t>100,000m2</t>
  </si>
  <si>
    <t>300,000m2</t>
  </si>
  <si>
    <t>500,000m2</t>
  </si>
  <si>
    <t>700,000m2</t>
  </si>
  <si>
    <t>창조적인 안(Creative Solution)</t>
  </si>
  <si>
    <t>만족스러운 안(Satisficing Solution)</t>
  </si>
  <si>
    <t>공간계획이나 물리적 계획을 위한 모델링 도구이다.</t>
  </si>
  <si>
    <t>기본적으로 개별적인 서식처와 생물종의 보전을 목표로 한다.</t>
  </si>
  <si>
    <t>지역적 맥락에서 보전가치가 있는 서식처와 생물종의 보전을 목적으로 한다.</t>
  </si>
  <si>
    <t>전체적인 맥락이나 구조측면에서 어떻게 생물종과 서식처를 보전할 것인가에 중점을 둔다.</t>
  </si>
  <si>
    <t>전용녹지지역</t>
  </si>
  <si>
    <t>자연녹지지역</t>
  </si>
  <si>
    <t>그린(Green)</t>
  </si>
  <si>
    <t>러프(Rough)</t>
  </si>
  <si>
    <t>벙커(Bunker)</t>
  </si>
  <si>
    <t>티잉그라운드(Teeing ground)</t>
  </si>
  <si>
    <t>지형 - 기후</t>
  </si>
  <si>
    <t>지질 - 기후</t>
  </si>
  <si>
    <t>지질 - 식생</t>
  </si>
  <si>
    <t>토양 – 야생동물</t>
  </si>
  <si>
    <t>습지훼손</t>
  </si>
  <si>
    <t>연안습지</t>
  </si>
  <si>
    <t>유비쿼터스</t>
  </si>
  <si>
    <t>사투상도</t>
  </si>
  <si>
    <t>정투상도</t>
  </si>
  <si>
    <t>등각투상도</t>
  </si>
  <si>
    <t>부등각투상도</t>
  </si>
  <si>
    <t>전체의 치수는 가장 바깥에 나타낸다.</t>
  </si>
  <si>
    <t>치수선과 치수는 도형 안에 나타내지 않는다.</t>
  </si>
  <si>
    <t>한 도면에서 치수선의 굵기는 동일하게 한다.</t>
  </si>
  <si>
    <t>치수선은 외형선이나 중심선을 대신해서 사용하지 않는다.</t>
  </si>
  <si>
    <t>객석의 전후영역은 표정이나 세밀한 몸짓을 감상할 수 있는 15cm 이내로 한다.</t>
  </si>
  <si>
    <t>평면적으로는 무대가 보이는 각도(객석의 좌우영역)는 90° 이내로 설정한다.</t>
  </si>
  <si>
    <t>객석에서의 부각은 15° 이하가 바람직하며 최대 30°까지 허용된다.</t>
  </si>
  <si>
    <t>객석의 바닥기울기는 후열객의 무대방향 시선이 전열객의 머리끝 위로 가도록 결정한다.</t>
  </si>
  <si>
    <t>구상도(diagram)</t>
  </si>
  <si>
    <t>단면도(section)</t>
  </si>
  <si>
    <t>입면도(elevation)</t>
  </si>
  <si>
    <t>조감도(birds-eye view)</t>
  </si>
  <si>
    <t>호수면</t>
  </si>
  <si>
    <t>district</t>
  </si>
  <si>
    <t>수목의 군식</t>
  </si>
  <si>
    <t>node</t>
  </si>
  <si>
    <t>297mm × 420mm</t>
  </si>
  <si>
    <t>420mm × 594mm</t>
  </si>
  <si>
    <t>594mm × 841mm</t>
  </si>
  <si>
    <t>841mm × 1189mm</t>
  </si>
  <si>
    <t>수직축은 맨 위에 명도가 가장 높은 하양을 배치한다.</t>
  </si>
  <si>
    <t>색입체는 전 세계적으로 가장 널리 쓰이는 혼색계 체계이다.</t>
  </si>
  <si>
    <t>색상 배열시 보색관계를 중시하여 파랑과 자주가 감각적으로 균등하지 못하다.</t>
  </si>
  <si>
    <t>색입체의 직도 부근인 원에는 중간 밝기의 색상을 배열한 색상환을 만든다.</t>
  </si>
  <si>
    <t>Form</t>
  </si>
  <si>
    <t>Building</t>
  </si>
  <si>
    <t>Road</t>
  </si>
  <si>
    <t>창문을 통해 보이는 바깥 경치</t>
  </si>
  <si>
    <t>경회루 석주 사이로 보이는 수면</t>
  </si>
  <si>
    <t>숲 속 나무 사이로 보이는 경치</t>
  </si>
  <si>
    <t>옥상 전망대에서 보이는 경치</t>
  </si>
  <si>
    <t>외형선</t>
  </si>
  <si>
    <t>치수보조선</t>
  </si>
  <si>
    <t>완충식재</t>
  </si>
  <si>
    <t>차광식재</t>
  </si>
  <si>
    <t>명암순응식재</t>
  </si>
  <si>
    <t>계획이나 설계를 하기 위해 기존의 등고선을 실선으로 그리고, 기본 지형도를 만들며, 변경된 등고선은 파선으로 그린다.</t>
  </si>
  <si>
    <t>경사도 조작에 있어 일반토사의 성토는 1:2, 절토는 1:1의 경사를 유지한다.</t>
  </si>
  <si>
    <t>배수를 고려하기 위해 잔디로 마감할 경우 1%, 인공적인 재료로 마감할 경우 0.5~1%의 경사를 최소한 유지하도록 한다.</t>
  </si>
  <si>
    <t>동선을 위한 경사면을 조작할 경우 이용자들의 양과 속도의 관점에서 계획하며 장애인을 위한 동선일 경우 일반인보다 구배를 완만히 유지하도록 한다.</t>
  </si>
  <si>
    <t>흐르는 하천의 가운데에 섬을 조성하여 서식환경을 다양하게 만든다.</t>
  </si>
  <si>
    <t>안정된 서식환경이 조성될 수 있도록 급류나 웅덩이가 조성되지 않도록 한다.</t>
  </si>
  <si>
    <t>수심에 맞는 식물을 선정하여 식재하고, 수변·수중생물의 서식환경을 조성해준다.</t>
  </si>
  <si>
    <t>직선 수로를 곡선화하여 자연하천의 흐름과 유사하게 만들어 하천의 자정기능을 높인다.</t>
  </si>
  <si>
    <t>1 : 5</t>
  </si>
  <si>
    <t>치수의 계획적인 관계이다.</t>
  </si>
  <si>
    <t>가장 친근하고 구체적인 구성 형식이다.</t>
  </si>
  <si>
    <t>모든 단위의 크기와 대소의 상대적인 비교이다.</t>
  </si>
  <si>
    <t>황금비(黃金比)는 동서고금을 통해 절대적인 유일한 비례 기준으로 적용된다.</t>
  </si>
  <si>
    <t>건축 및 토목구조물 등의 불투수층 구조물위에 조성되는 식재지반을 인공지반이라 한다.</t>
  </si>
  <si>
    <t>버드나무, 아까시나무 등은 바람에 쓰러지거나 줄기가 꺾어지기 쉬우므로 설계 시 고려한다.</t>
  </si>
  <si>
    <t>인공지반의 건조현상을 방지하기 위해 토성적으로 보수성이 좋은 토양재료를 사용한다.</t>
  </si>
  <si>
    <t>인공지반조경의 옥상조경에서, 옥상면의 배수구배는 최대 1.0% 이하로, 배수구 부분의 배수구배는 최대 1.5% 이하로 설치한다.</t>
  </si>
  <si>
    <t>계단에는 챌면을 설치하지 아니할 수 있다.</t>
  </si>
  <si>
    <t>계단은 직선 또는 꺾임형태로 설치할 수 있다.</t>
  </si>
  <si>
    <t>계단 및 참의 유효폭은 0.8미터 이상으로 하여야 한다.</t>
  </si>
  <si>
    <t>계단은 바닥면으로부터 높이 2.4미터 이내마다 휴식을 할 수 있도록 수평면으로 된 참을 설치할 수 있다.</t>
  </si>
  <si>
    <t>독립수 및 분재료 활동된다.</t>
  </si>
  <si>
    <t>꽃은 일가화로 5월에 잎과 함께 핀다.</t>
  </si>
  <si>
    <t>‘serrata’은 삼각상 첨부모양을 뜻한다.</t>
  </si>
  <si>
    <t>수피는 짙은 회색으로 갈라지지 않고 오래되면 비늘조각으로 떨어진다.</t>
  </si>
  <si>
    <t>실생 번식률이 좋아 가을에 결실하는 열매를 파종한다.</t>
  </si>
  <si>
    <t>양지에서 잘 자라고 내건성과 내공해성은 강하다.</t>
  </si>
  <si>
    <t>꽃은 5~6월에 피며 녹황색이고 가지 끝에 튤립 같은 꽃이 1송이씩 달린다.</t>
  </si>
  <si>
    <t>병충해가 거의 없고 수명이 긴 편이며 내한성이 강하므로 우리나라 전역에 식재가 가능하다.</t>
  </si>
  <si>
    <t>벤자민고무나무(Ficus benjamina)</t>
  </si>
  <si>
    <t>행운목(Dracaena fragrans)</t>
  </si>
  <si>
    <t>떡갈나무잎 고무나무(Ficus lyrata)</t>
  </si>
  <si>
    <t>몬스테라(Monsters deliciosa)</t>
  </si>
  <si>
    <t>“자연지반”이라 함은 하부에 투수가능 시설물이 포함되어 있거나 자연상태의 지층 그대로인 지반으로 공기, 물, 생물 등의 인공 순환이 가능한 지반을 말한다.</t>
  </si>
  <si>
    <t>“식재”라 함은 조경면적에 수목이나 잔디·초화류 등의 식물을 배치하여 심는 것을 말한다.</t>
  </si>
  <si>
    <t>“조경면적”이라 함은 조경기준에서 정하고 있는 조경의 조치를 한 부분의 면적을 말한다.</t>
  </si>
  <si>
    <t>“옥상조경”이라 함은 인공지반조경 중 지표면에서 높이가 2미터 이상인 곳에 설치한 조경을 말한다.(다만, 발코니에 설치하는 화훼시설은 제외한다.)</t>
  </si>
  <si>
    <t>Forsythia koreana</t>
  </si>
  <si>
    <t>Berberis koreana</t>
  </si>
  <si>
    <t>Kalopanax pictus</t>
  </si>
  <si>
    <t>Acanthopanax sieboldianum</t>
  </si>
  <si>
    <t>Magnolia liliiflora</t>
  </si>
  <si>
    <t>Magnolia obovate</t>
  </si>
  <si>
    <t>Magnolia grandiflora</t>
  </si>
  <si>
    <t>인간에 의해 영향을 받기 이전의 식생을 원식생(原植生)이라 한다.</t>
  </si>
  <si>
    <t>인간에 의해 영향을 받지 않고 자연 상태 그대로의 식생을 자연 식생이라 한다.</t>
  </si>
  <si>
    <t>인간에 의한 영향을 받음으로써 대치 된 식생을 보상 식생이라 한다.</t>
  </si>
  <si>
    <t>인간의 영향이 제거되었을 때 성립할 수 있는 자연 식생을 잠재 자연 식생이라 한다.</t>
  </si>
  <si>
    <t>세모고랭이</t>
  </si>
  <si>
    <t>한 가지 토지 이용 패턴이 지속되어 온 공간을 우선적으로 보호한다.</t>
  </si>
  <si>
    <t>토지 이용 시 전체 토지에 대한 균일한 이용성을 갖도록 하는 것이 바람직하다.</t>
  </si>
  <si>
    <t>동·식물 개체군의 고립 효과를 줄이기 위하여 추가적인 녹지 공간 확보를 통하여 연결성을 증대시킨다.</t>
  </si>
  <si>
    <t>고밀도 개발 지역에서는 벽면녹화 및 옥상 녹화를 통하여 동·식물 서식공간으로 조성하여 이를 기능적으로 연결한다.</t>
  </si>
  <si>
    <t>수수꽃다리 – 때죽나무 - 조팝나무</t>
  </si>
  <si>
    <t>느티나무 – 화살나무 - 철쭉</t>
  </si>
  <si>
    <t>단풍나무 – 붉나무 - 귀룽나무</t>
  </si>
  <si>
    <t>신갈나무 – 산사나무 – 생강나무</t>
  </si>
  <si>
    <t>잔디깎기</t>
  </si>
  <si>
    <t>시비작업</t>
  </si>
  <si>
    <t>관수작업</t>
  </si>
  <si>
    <t>통기작업</t>
  </si>
  <si>
    <t>3출엽 : 복자기</t>
  </si>
  <si>
    <t>5출엽 : 으름덩굴</t>
  </si>
  <si>
    <t>단엽 : 중국단풍</t>
  </si>
  <si>
    <t>기수1회우상복엽 : 피나무</t>
  </si>
  <si>
    <t>화산모래</t>
  </si>
  <si>
    <t>질석(버미큘라이트)</t>
  </si>
  <si>
    <t>타닌(tannin)</t>
  </si>
  <si>
    <t>크산토필(xanthothyll)</t>
  </si>
  <si>
    <t>카로티노이드(carotinoid)</t>
  </si>
  <si>
    <t>크리산테민(chrysanthemin)</t>
  </si>
  <si>
    <t>이식과 관리가 용이한 식물</t>
  </si>
  <si>
    <t>희소하여 경제성이 높은 식물</t>
  </si>
  <si>
    <t>미적, 실용적 가치가 있는 식물</t>
  </si>
  <si>
    <t>식재지역 환경에 적응력이 큰 식물</t>
  </si>
  <si>
    <t>과꽃</t>
  </si>
  <si>
    <t>분꽃</t>
  </si>
  <si>
    <t>수형, 열매, 단풍을 감상함</t>
  </si>
  <si>
    <t>생울타리로 활용 가능함</t>
  </si>
  <si>
    <t>산성토양을 좋아함</t>
  </si>
  <si>
    <t>해충이 별로 없음</t>
  </si>
  <si>
    <t>토양의 과습 또는 과다 건조</t>
  </si>
  <si>
    <t>토양의 입단화 및 낮은 토양경도</t>
  </si>
  <si>
    <t>유효토층의 부족과 토양공기의 부족</t>
  </si>
  <si>
    <t>식물양분의 결핍과 유해물질의 존재</t>
  </si>
  <si>
    <t>강조식재</t>
  </si>
  <si>
    <t>군집식재</t>
  </si>
  <si>
    <t>배경식재</t>
  </si>
  <si>
    <t>클로로프렌 고무</t>
  </si>
  <si>
    <t>골재란 모래, 자갈, 깬 자갈, 부순 자갈, 기타 이와 유사한 재료의 총칭이다.</t>
  </si>
  <si>
    <t>바다 자갈의 염분함량은 절대건조증량의 1%이하이면 부식의 우려가 없다.</t>
  </si>
  <si>
    <t>재료에 따라 천연골재와 인공골재로 나눈다.</t>
  </si>
  <si>
    <t>중량에 따라 보통골재, 경량골재, 중량골재로 나눈다.</t>
  </si>
  <si>
    <t>공사현장 사무소에서 근무하는 직원에 대한 임금</t>
  </si>
  <si>
    <t>공사현장에서 직접작업에 종사하는 노무자에게 지급하는 임금</t>
  </si>
  <si>
    <t>작업현장에서 보조적인 작업에 종사하는 노무자에 대한 임금</t>
  </si>
  <si>
    <t>본사에서 근무하는 직원에 대한 임금</t>
  </si>
  <si>
    <t>석재는 휨강도가 약하므로 들보나 가로대의 재료로는 채택하지 않는다.</t>
  </si>
  <si>
    <t>와이어 메시 보강의 주목적은 콘크리트의 압축강도를 높이기 위해서이다.</t>
  </si>
  <si>
    <t>구조체에 사용하는 석재는 압축강도 49MPa이상, 흡수율 5% 이하이어야 한다.</t>
  </si>
  <si>
    <t>콘크리트 및 모르타르 등의 무기질계 소재의 도장은 함수율 9% 이하, pH 9 이하가 되어야 한다.</t>
  </si>
  <si>
    <t>차도의 폭원이 넓다.</t>
  </si>
  <si>
    <t>곡선반경이 커진다.</t>
  </si>
  <si>
    <t>완경사 도로가 된다.</t>
  </si>
  <si>
    <t>종단선형은 지형에 적합하여야 하며, 짧은 구간에서 오르내림이 많지 않도록 한다.</t>
  </si>
  <si>
    <t>길이가 긴 경사 구간에는 상향경사가 끝나는 정상 부근에 완만한 기울기의 구간을 둔다.</t>
  </si>
  <si>
    <t>같은 방향으로 굴곡하는 두 종단곡선 사이에 짧은 직선구간을 반드시 두도록 한다.</t>
  </si>
  <si>
    <t>교량이 있는 곳 전방에는 종단구배를 주지 않도록 한다.</t>
  </si>
  <si>
    <t>탄성은 재료에 작용하는 외력이 어느 한도에 이르러 외력의 증가 없이도 변형이 증대하는 성질을 말한다.</t>
  </si>
  <si>
    <t>강성은 재료의 단단한 정도로서 마감재의 내마모성 등에 영향을 끼치는 요인이 된다.</t>
  </si>
  <si>
    <t>인성은 재료가 외력으로 변형을 일으키면서도 파괴되지 않고 견딜 수 있는 성질이다.</t>
  </si>
  <si>
    <t>연성은 재료가 압력이나 타격에 의하여 파괴 없이 판상으로 펼쳐지는 성질이다.</t>
  </si>
  <si>
    <t>배광곡선</t>
  </si>
  <si>
    <t>휘도(brightness)</t>
  </si>
  <si>
    <t>조도(illumination)</t>
  </si>
  <si>
    <t>광도(luminous intensity)</t>
  </si>
  <si>
    <t>4000m3</t>
  </si>
  <si>
    <t>5500m3</t>
  </si>
  <si>
    <t>6250m3</t>
  </si>
  <si>
    <t>7500m3</t>
  </si>
  <si>
    <t>관입법</t>
  </si>
  <si>
    <t>약제주입법</t>
  </si>
  <si>
    <t>B.O.T(Build-Operate-Transfer)</t>
  </si>
  <si>
    <t>C.M(Construction Management)</t>
  </si>
  <si>
    <t>E.C(Engineering Construction)</t>
  </si>
  <si>
    <t>파트너링(Partnering) 방식</t>
  </si>
  <si>
    <t>줄눈</t>
  </si>
  <si>
    <t>맹암거</t>
  </si>
  <si>
    <t>암거</t>
  </si>
  <si>
    <t>물빼기공</t>
  </si>
  <si>
    <t>찰쌓기의 물빼기 구멍의 배치는 서로 어긋나게 하고, 2~3m2간격마다 1개소를 계획하는 것을 표준으로 한다.</t>
  </si>
  <si>
    <t>메쌓기는 뒷채움 등에 콘크리트를 사용하고 줄눈에 모르타르를 사용하는 것을 말한다.</t>
  </si>
  <si>
    <t>메쌓기는 규격이 일정한 석재의 켜쌓기(수평축)를 원칙으로 한다.</t>
  </si>
  <si>
    <t>높은 돌쌓기는 밑으로 내려옴에 따라 뒷길이를 길게 하는 것이 원칙이다.</t>
  </si>
  <si>
    <t>사용재료의 품질, 규격 조건, 시공방법, 완성 후의 마감 등이 수록된다.</t>
  </si>
  <si>
    <t>일반시방서와 특별시방서, 설계설명서로 구분된다.</t>
  </si>
  <si>
    <t>공사의 수행과 관리방법에 대해 계약자에게 내용을 알려준다.</t>
  </si>
  <si>
    <t>설계자는 시방서를 통하여 시공방법을 구체적으로 기술하여야 한다.</t>
  </si>
  <si>
    <t>50kN</t>
  </si>
  <si>
    <t>100kN</t>
  </si>
  <si>
    <t>150kN</t>
  </si>
  <si>
    <t>200kN</t>
  </si>
  <si>
    <t>지표면의 경사가 같을 때는 등고선의 간격은 같고 평행하다.</t>
  </si>
  <si>
    <t>등고선은 동굴이나 낭떠러지 이외에는 서로 겹치지 않는다.</t>
  </si>
  <si>
    <t>등고선은 급경사지에서는 간격이 넓어지며, 완경사지에서는 간격이 좁아진다.</t>
  </si>
  <si>
    <t>등고선 간의 최단거리 방향은 최급경사 방향을 나타낸다.</t>
  </si>
  <si>
    <t>0.4509</t>
  </si>
  <si>
    <t>0.9018</t>
  </si>
  <si>
    <t>1.2525</t>
  </si>
  <si>
    <t>1.9018</t>
  </si>
  <si>
    <t>1일 운반 실작업시간은 8시간을 기준으로 480분을 적용한다.</t>
  </si>
  <si>
    <t>지게운반의 1회 운반량은 보통토사의 경우 25kg을 기준으로 산정한다.</t>
  </si>
  <si>
    <t>1일 운반횟수를 구하는 식은  이다.</t>
  </si>
  <si>
    <t>지게운반 경로가 고갯길인 경우에는 수직높이 1m는 수평거리 6m의 비율로 적용한다.</t>
  </si>
  <si>
    <t>관수량과 급수원의 흐름과 작동압력에 의해 살수기를 선정한다.</t>
  </si>
  <si>
    <t>살수기의 간격은 보통 살수작동 지름의 60~65%로 추정한다.</t>
  </si>
  <si>
    <t>살수구역에서 첫 번째와 마지막 살수기에 작동하는 압력의 차는 10%이내이어야 한다.</t>
  </si>
  <si>
    <t>살수기의 배치는 정사각형의 배치가 정삼각형의 배치보다 균등한 살수를 한다.</t>
  </si>
  <si>
    <t>플로우테스트</t>
  </si>
  <si>
    <t>슬럼프테스트</t>
  </si>
  <si>
    <t>토양 온도를 낮춤</t>
  </si>
  <si>
    <t>토양의 구조 개량</t>
  </si>
  <si>
    <t>토양 중의 양분 저장</t>
  </si>
  <si>
    <t>토양의 완충작용을 증진</t>
  </si>
  <si>
    <t>목재시설 기초부분은 조기에 부패하기 쉬우므로 항상 점검하며, 상태가 불량한 부분은 교체하거나 콘크리트 두르기 등의 보수를 한다.</t>
  </si>
  <si>
    <t>철재시설은 회전부분의 축부에 기름이 떨어지면 동요나 잡음이 생기지만 계속 사용하면 마모되어 소음이 줄어든다.</t>
  </si>
  <si>
    <t>콘크리트시설은 콘크리트 기초가 노출되면 위험하므로 성토, 모래 채움 등의 보수를 한다.</t>
  </si>
  <si>
    <t>합성수지시설에 벌어진 금이 생긴 경우에는 보수가 곤란하고, 이용자가 상처를 입기 쉬우므로 전면 교체한다.</t>
  </si>
  <si>
    <t>목 → 아목 → 대군 → 아군 → 계 → 통</t>
  </si>
  <si>
    <t>목 → 아목 → 대토양군 → 계 → 통 → 구</t>
  </si>
  <si>
    <t>목 → 대토양군 → 아목 → 통 → 계</t>
  </si>
  <si>
    <t>목 → 대군 → 아군 → 아목 → 계 → 통</t>
  </si>
  <si>
    <t>예취 작업할 곳에 빈병이나, 깡통, 돌 등 위험요인을 제거한다.</t>
  </si>
  <si>
    <t>예취 칼날이 있는 동력예취기 작업 시 왼쪽에서 오른쪽 방향으로 작업한다.</t>
  </si>
  <si>
    <t>예취 칼날 교체를 위한 해체 시 볼트를 오른쪽에서 왼쪽 방향으로 돌린다.</t>
  </si>
  <si>
    <t>예취작업 시에는 안전모, 보호안경, 무릎보호대, 안전화 등 보호구를 착용한다.</t>
  </si>
  <si>
    <t>살포시 수목에 대한 약해가 없어야 한다.</t>
  </si>
  <si>
    <t>병해충을 방제하는 약효가 뛰어나야 한다.</t>
  </si>
  <si>
    <t>수목재배 전체기간 중 잔효성이 유지되어야 한다.</t>
  </si>
  <si>
    <t>사용하는 작업자에 대하여 독성이 낮아야 한다.</t>
  </si>
  <si>
    <t>도장한 가지는 제거한다.</t>
  </si>
  <si>
    <t>병충해의 피해를 입은 가지는 제거한다.</t>
  </si>
  <si>
    <t>얽힌 가지와 교차한 가지는 제거한다.</t>
  </si>
  <si>
    <t>같은 부위, 같은 방향으로 평행한 두 가지 모두 제거한다.</t>
  </si>
  <si>
    <t>강우 및 강설량의 조절</t>
  </si>
  <si>
    <t>유속 및 유량감소로 토양침식방지</t>
  </si>
  <si>
    <t>토양의 포화상태를 감소시켜 지내력 확보</t>
  </si>
  <si>
    <t>해충의 번식원인이 될 수 있는 고여 있는 물을 제거</t>
  </si>
  <si>
    <t>참가 유형</t>
  </si>
  <si>
    <t>이용의 분포</t>
  </si>
  <si>
    <t>이용자 요구도 위계</t>
  </si>
  <si>
    <t>이용자의 지각 특성</t>
  </si>
  <si>
    <t>봄에 파종이나 이식이 끝난 후에 퇴비를 섞어준다.</t>
  </si>
  <si>
    <t>복합비료 입제는 꽃을 식재하기 일주일 정도 전에 뿌려준다.</t>
  </si>
  <si>
    <t>가을이나 겨울에 토성을 개량하기 위하여 퇴비를 넣고 땅을 일구어서 섞어 준다.</t>
  </si>
  <si>
    <t>꽃을 피우기 시작할 때 액제의 비료를 잎이나 줄기기부에 일주일에 한 두 번씩 뿌려준다.</t>
  </si>
  <si>
    <t>물을 줄 때 수관폭의 1/3 정도 또는 뿌리분 크기보다 약간 넓게, 높이 0.1m 정도의 물받이를 만든다.</t>
  </si>
  <si>
    <t>관수량은 물분(깊이 5~10cm)에 반 정도 차게 물을 붓는다.</t>
  </si>
  <si>
    <t>거목의 경우에는 근부(根部)뿐만 아니라 줄기 전체에도 물을 끼얹어 준다.</t>
  </si>
  <si>
    <t>매일 관수를 계속할 경우 하층에 뿌리가 부패하는 것을 주의한다.</t>
  </si>
  <si>
    <t>토성(土性)</t>
  </si>
  <si>
    <t>토양통(土壤統)</t>
  </si>
  <si>
    <t>토양의 구조(構造)</t>
  </si>
  <si>
    <t>토양반응(土壤反應)</t>
  </si>
  <si>
    <t>맹아력이 약한 수종은 자주 강하게 다듬으면 잔가지 형성에 도움을 준다.</t>
  </si>
  <si>
    <t>전정은 목적에 맞게 보통 1년에 2~3회 실시한다.</t>
  </si>
  <si>
    <t>주요 수종은 쥐똥나무, 무궁화 등이 적합하다.</t>
  </si>
  <si>
    <t>다듬는 시기는 새잎이 나올 때부터 6월 중순경까지와 9월이 적기이다.</t>
  </si>
  <si>
    <t>그을음병</t>
  </si>
  <si>
    <t>빗자루병</t>
  </si>
  <si>
    <t>줄기마름병</t>
  </si>
  <si>
    <t>윤작실시</t>
  </si>
  <si>
    <t>깍지벌레의 방제</t>
  </si>
  <si>
    <t>중간기주의 제거</t>
  </si>
  <si>
    <t>공원 내에서의 행사 시 목적에 따라 참가대상에 대한 고려를 하여야 한다.</t>
  </si>
  <si>
    <t>행사의 프로그램은 가능한 풍부한 내용을 가지도록 한다.</t>
  </si>
  <si>
    <t>행사는 보통 「제작→기획→실시→평가」의 단계를 거치도록 한다.</t>
  </si>
  <si>
    <t>「도시공원 및 녹지 등에 관한 법률」에서는 행사 개최시 일시적인 공원의 점용에 대한 기준을 정하고 있다.</t>
  </si>
  <si>
    <t>민들레, 망초</t>
  </si>
  <si>
    <t>어저귀, 쇠비름</t>
  </si>
  <si>
    <t>명아주, 방동사니</t>
  </si>
  <si>
    <t>1.25L</t>
  </si>
  <si>
    <t>2.50L</t>
  </si>
  <si>
    <t>12.50L</t>
  </si>
  <si>
    <t>25.00L</t>
  </si>
  <si>
    <t>미륵사</t>
  </si>
  <si>
    <t>황룡사</t>
  </si>
  <si>
    <t>정릉사</t>
  </si>
  <si>
    <t>정림사</t>
  </si>
  <si>
    <t>계리궁(桂離宮), 수학원이궁(修學院離宮)</t>
  </si>
  <si>
    <t>대덕사(大德寺), 후락원(後樂園)</t>
  </si>
  <si>
    <t>대선원(大仙院), 영보사(永保寺)</t>
  </si>
  <si>
    <t>서방사(西芳寺), 서천사(瑞泉寺)</t>
  </si>
  <si>
    <t>빌라 에스테(Villa d'Este)</t>
  </si>
  <si>
    <t>빌라 랑테(Villa Lante)</t>
  </si>
  <si>
    <t>빌라 페트라리아(Villa Petraia)</t>
  </si>
  <si>
    <t>빙옥지</t>
  </si>
  <si>
    <t>부용지</t>
  </si>
  <si>
    <t>존덕지</t>
  </si>
  <si>
    <t>애련지</t>
  </si>
  <si>
    <t>만수산 소원(小園)</t>
  </si>
  <si>
    <t>옥천산 정명원(靜明園)</t>
  </si>
  <si>
    <t>만수산 창춘원(暢春園)</t>
  </si>
  <si>
    <t>만수산 원명원(圓明園)</t>
  </si>
  <si>
    <t>내원서</t>
  </si>
  <si>
    <t>상림원</t>
  </si>
  <si>
    <t>사복시</t>
  </si>
  <si>
    <t>왕희지(王羲之)</t>
  </si>
  <si>
    <t>주돈이(周敦頤)</t>
  </si>
  <si>
    <t>황정견(黃庭堅)</t>
  </si>
  <si>
    <t>채소원</t>
  </si>
  <si>
    <t>약초원</t>
  </si>
  <si>
    <t>자수원</t>
  </si>
  <si>
    <t>Thutmois 3세의 신전</t>
  </si>
  <si>
    <t>Menes왕의 장제신전</t>
  </si>
  <si>
    <t>Amenophis 3세의 장제신전</t>
  </si>
  <si>
    <t>Hatshepsut여왕의 장제신전</t>
  </si>
  <si>
    <t>신선사상을 배경으로 한 전통적인 중도형 방지이다.</t>
  </si>
  <si>
    <t>풍수지리설을 배경으로 한 전통적인 화계수법의 정원이다.</t>
  </si>
  <si>
    <t>유교사상을 배경으로 한 전통적인 중도형의 방지이다.</t>
  </si>
  <si>
    <t>임전을 배경으로 한 전통적인 화계수법의 정원이다.</t>
  </si>
  <si>
    <t>시트로엥 공원</t>
  </si>
  <si>
    <t>라빌레뜨 공원</t>
  </si>
  <si>
    <t>발비 공원</t>
  </si>
  <si>
    <t>루소 공원</t>
  </si>
  <si>
    <t>수구문은 동쪽과 서쪽에 설치되어 있었다.</t>
  </si>
  <si>
    <t>궁의 북서쪽 모서리에 태자궁이 있었다.</t>
  </si>
  <si>
    <t>정원 터는 서문과 외전 사이와 북문과 침전 사이에 있었다.</t>
  </si>
  <si>
    <t>가장 큰 규모의 정원 터는 동문과 내전 사이이다.</t>
  </si>
  <si>
    <t>소쇄원 광풍각</t>
  </si>
  <si>
    <t>담양 명옥헌</t>
  </si>
  <si>
    <t>예천 초간정</t>
  </si>
  <si>
    <t>화순 임대정</t>
  </si>
  <si>
    <t>자연경관의 뷰(View) 및 비스타(Vista)</t>
  </si>
  <si>
    <t>정형적인 몰(Mall) 및 대로</t>
  </si>
  <si>
    <t>입체적 동선 체계</t>
  </si>
  <si>
    <t>넓은 커낼(Grand Canal)</t>
  </si>
  <si>
    <t>무성서원은 최초의 가사문학 ｢상춘곡｣이 저술된 곳이다.</t>
  </si>
  <si>
    <t>도동서원은 서원철폐령 때 훼철되지 않은 서원 중 하나이다.</t>
  </si>
  <si>
    <t>도산서원에는 절우사 축조 후 매, 죽, 송, 국이 식재되었다.</t>
  </si>
  <si>
    <t>병산서원의 광영지(光影池)는 자연석 지안에 방지방도형의 연못이다.</t>
  </si>
  <si>
    <t>커 낼</t>
  </si>
  <si>
    <t>캐스케이드</t>
  </si>
  <si>
    <t>폭 포</t>
  </si>
  <si>
    <t>창살울타리</t>
  </si>
  <si>
    <t>해유복</t>
  </si>
  <si>
    <t>송고집</t>
  </si>
  <si>
    <t>작정기</t>
  </si>
  <si>
    <t>벽암록</t>
  </si>
  <si>
    <t>16세기 건축가 브라망테(Bramante)가 설계한 벨베데레(Belvedare)원은 이탈리아 빌라를 건축적 노단 양식으로 만든 계기가 된다.</t>
  </si>
  <si>
    <t>16세기에는 메디치가가 가장 번성하여 플로렌스는 후기 르네상스의 중심지가 되었다.</t>
  </si>
  <si>
    <t>15세기 중서부 터스카니 지방을 중심으로 발달한 초기 르네상스의 발라들은 원근법, 수학적 단계 등을 중요시하였고, 미켈로지(M.Michelozzi)는 당대의 대표적 조경가이다.</t>
  </si>
  <si>
    <t>소 필리니(Pliny the Younger)의 빌라에 대한 연구, 비트리비우스의 ｢De Architecture｣ 등이 빌라 조경에 영향을 주었다.</t>
  </si>
  <si>
    <t>Villa Lante</t>
  </si>
  <si>
    <t>Isola Bella</t>
  </si>
  <si>
    <t>Villa Farnese</t>
  </si>
  <si>
    <t>Villa Petraia</t>
  </si>
  <si>
    <t>기호학적 접근</t>
  </si>
  <si>
    <t>미학적 접근</t>
  </si>
  <si>
    <t>환경심리적 접근</t>
  </si>
  <si>
    <t>현상학적 접근</t>
  </si>
  <si>
    <t>지표면의 알베도가 낮고, 전도율이 낮은 경우</t>
  </si>
  <si>
    <t>지표면의 알베도가 낮고, 전도율이 높은 경우</t>
  </si>
  <si>
    <t>지표면의 알베도가 높고, 전도율이 높은 경우</t>
  </si>
  <si>
    <t>지표면의 알베도가 높고, 전도율이 낮은 경우</t>
  </si>
  <si>
    <t>자연생태계와 자연경관 등 자연공원의 보호를 위한 경우</t>
  </si>
  <si>
    <t>인위적인 요인으로 훼손되어 자연회복이 불가능한 경우</t>
  </si>
  <si>
    <t>자연공원에 들어가는 자의 안전을 위한 경우</t>
  </si>
  <si>
    <t>자연공원의 체계적인 보전관리를 위하여 필요한 경우</t>
  </si>
  <si>
    <t>도시경관의 이미지에 관한 연구</t>
  </si>
  <si>
    <t>공원 이용자의 수를 추정하여 이를 설계에 반영하는 연구</t>
  </si>
  <si>
    <t>공원에 있어서 이용자의 프라이버시에 관한 연구</t>
  </si>
  <si>
    <t>주민의 사회문화적 특성을 계획에 반영하는 연구</t>
  </si>
  <si>
    <t>공원기본계획</t>
  </si>
  <si>
    <t>공원조성계획</t>
  </si>
  <si>
    <t>공원녹지기본계획</t>
  </si>
  <si>
    <t>공원별 보전⋅관리계획</t>
  </si>
  <si>
    <t>사당 등의 제사⋅장례에 관한 유적</t>
  </si>
  <si>
    <t>우물 등의 산업⋅교통⋅주거생활에 관한 유적</t>
  </si>
  <si>
    <t>서원 등의 교육⋅의료⋅종교에 관한 유적</t>
  </si>
  <si>
    <t>세계문화유산 및 자연유산의 보호에 관한 협약에 따른 자연유산에 해당하는 곳 중 자연의 미관적으로 현저한 가치를 갖는 것</t>
  </si>
  <si>
    <t>침식정도</t>
  </si>
  <si>
    <t>비옥도</t>
  </si>
  <si>
    <t>배수정도</t>
  </si>
  <si>
    <t>차도와 보도의 분리</t>
  </si>
  <si>
    <t>개발제한구역(Green Belt) 지정</t>
  </si>
  <si>
    <t>자동차 전용 도로망을 최초로 도입</t>
  </si>
  <si>
    <t>고밀도 주거지와 그 사이 넓은 녹지공간의 조화</t>
  </si>
  <si>
    <t>일상 생활권 내에 거주하는 시민을 위한 공원</t>
  </si>
  <si>
    <t>연령, 성별 구분 없이 누구나 이용 가능한 공원</t>
  </si>
  <si>
    <t>주민의 규모, 구성 및 행태를 비교적 정확하게 파악하여 조성될 수 있는 공원</t>
  </si>
  <si>
    <t>도보접근 내에 있는 여러 계층의 주민들에게 필요한 시설과 환경을 갖춰주는 공원</t>
  </si>
  <si>
    <t>도시의 개발사업 부문의 주택건설사업 및 대지조성사업</t>
  </si>
  <si>
    <t>도시의 개발사업 부문의 마을정비구역의 조성사업</t>
  </si>
  <si>
    <t>항만의 건설사업 부문의 항만재개발사업</t>
  </si>
  <si>
    <t>공항의 건설사업 부문의 비행장</t>
  </si>
  <si>
    <t>건축은 주로 환경 속에 실체로 나타난 건물의 계획이나 설계에 관련된 분야이다.</t>
  </si>
  <si>
    <t>토목은 주로 도로, 교량, 지형변화, 댐, 상하수설비 등의 설계와 공법에 관심이 있다.</t>
  </si>
  <si>
    <t>도시계획은 도시 혹은 어느 대단위지역에 관한 사회적, 물리적 계획에 관련한다.</t>
  </si>
  <si>
    <t>도시설계는 자연과 도시의 조화를 유도하기 위하여 자연생태계의 이해가 가장 중요하다.</t>
  </si>
  <si>
    <t>유치거리는 500m 이하</t>
  </si>
  <si>
    <t>1개소의 면적은 1,500m2 이상</t>
  </si>
  <si>
    <t>공원시설 부지면적은 전체의 60% 이하</t>
  </si>
  <si>
    <t>하나의 도시지역을 초과하는 광역적인 이용에 제공할 것을 목적으로 하는 근린공원</t>
  </si>
  <si>
    <t>지반의 구조 및 강도가 흙을 놓고 수목식재 및 야외조각물 설치에 견딜 정도가 되어야 한다.</t>
  </si>
  <si>
    <t>수목의 생육상 관수를 해야 하므로 구조체가 우수한 방수성능과 배수 계통도 양호해야 한다.</t>
  </si>
  <si>
    <t>측면에 담장, 차폐식재로 프라이버시를 지키고, 녹음수, 정자, 퍼골라 등을 설치하여 위로부터의 보호 조치가 필요하다.</t>
  </si>
  <si>
    <t>수종 선정이나 부재 선정에 있어서 미기후의 변화에 대응해야 하며, 교목식재는 40cm 정도의 최소유효토심을 확보해야 한다.</t>
  </si>
  <si>
    <t>여러 기능이 공존하는 경우, 유사기능의 구조물들은 모아서 집단별로 배치한다.</t>
  </si>
  <si>
    <t>다른 시설물들과 인접할 경우, 구조물들로 형성되는 옥외공간의 구성에 유의해야 한다.</t>
  </si>
  <si>
    <t>구조물의 평면이 장방형일 때는 긴 변이 등고선에 수직이 되도록 배치한다.</t>
  </si>
  <si>
    <t>시설물이 랜드마크적 성격을 갖고 있지 않다면, 주변경관과 조화되는 형태, 색채 등을 사용하는 것이 좋다.</t>
  </si>
  <si>
    <t>습지 주변에 완충지대를 배치하라</t>
  </si>
  <si>
    <t>범람, 가뭄, 폭풍 등으로부터 피해를 받지 않도록 주변에 제방을 계획하라</t>
  </si>
  <si>
    <t>식물, 동물, 미생물, 토양, 물은 스스로 분포하고 유지될 수 있도록 계획하라</t>
  </si>
  <si>
    <t>적어도 하나의 주목표와 여러 개의 부수적 목표를 설정하라</t>
  </si>
  <si>
    <t>접근성과 개방성의 증대</t>
  </si>
  <si>
    <t>경제성과 효율성 증대</t>
  </si>
  <si>
    <t>포괄성과 연속성의 증대</t>
  </si>
  <si>
    <t>상징성과 식별성의 증대</t>
  </si>
  <si>
    <t>효율적인 공간구성</t>
  </si>
  <si>
    <t>쾌적한 환경 조성</t>
  </si>
  <si>
    <t>부가적인 효과 창출</t>
  </si>
  <si>
    <t>신기술 적용</t>
  </si>
  <si>
    <t>산책 및 휴식을 위한 소규모 가로(街路)공원이 되도록 할 것</t>
  </si>
  <si>
    <t>비교적 규모가 큰 숲으로 이어지거나 하천을 따라 조성되는 상징적인 녹지축 혹은 생태통로가 되도록 할 것</t>
  </si>
  <si>
    <t>도시 내 주요 공원 및 녹지는 주거지역⋅상업지역⋅학교 그 밖에 공공시설과 연결하는 망이 형성되도록 할 것</t>
  </si>
  <si>
    <t>녹지율(도시⋅군계획시설 면적분의 녹지면적을 말한다)은 60% 이하로 할 것</t>
  </si>
  <si>
    <t>도시개발의 조절</t>
  </si>
  <si>
    <t>도시환경의 질 개선</t>
  </si>
  <si>
    <t>시민생활의 질 개선</t>
  </si>
  <si>
    <t>개발 유보지의 조절</t>
  </si>
  <si>
    <t>수림이나 계곡이 보이는 자연경관</t>
  </si>
  <si>
    <t>원거리의 물체들을 시선이 가로막는 장해물 없이 조망할 수 있는 경관</t>
  </si>
  <si>
    <t>아침 안개 또는 저녁노을과 같이 기상조건에 따라 단시간 동안만 나타나는 경관</t>
  </si>
  <si>
    <t>원거리의 물체들이 가까이 접근해 있는 물체의 일부에 가려 액자(額子)에 넣어진 듯 보이는 경관</t>
  </si>
  <si>
    <t>지역(Districts)</t>
  </si>
  <si>
    <t>통로(Paths)</t>
  </si>
  <si>
    <t>경관(Views)</t>
  </si>
  <si>
    <t>랜드마크(Landmarks)</t>
  </si>
  <si>
    <t>눈금자, 삼각자 등은 오른쪽에 가깝게 놓는다.</t>
  </si>
  <si>
    <t>선을 그을 때는 심을 자의 아랫변에 꼭 대고 연필을 오른쪽으로 30~40° 뉘어 사용한다.</t>
  </si>
  <si>
    <t>연필심이 고르게 묻도록 연필을 돌리면서 빠르고 강하게 단번에 긋는다.</t>
  </si>
  <si>
    <t>사선은 삼각자의 방향에 따라 아래에서 위로 또는 위에서 아래로 긋는다.</t>
  </si>
  <si>
    <t>발광성</t>
  </si>
  <si>
    <t>조건등색</t>
  </si>
  <si>
    <t>구상계획</t>
  </si>
  <si>
    <t>실시계획</t>
  </si>
  <si>
    <t>계획의 평가</t>
  </si>
  <si>
    <t>설계에서의 환류(Feedback)</t>
  </si>
  <si>
    <t>소로⋅계단⋅구석진 길⋅출입구⋅장식벽에 설치한다.</t>
  </si>
  <si>
    <t>보행등 1회로는 보행등 10개 이하로 구성하고, 보행등의 공용접지는 5기 이하로 한다.</t>
  </si>
  <si>
    <t>보행인의 이용에 불편함이 없는 밝기를 확보하며, 보행로의 경우 3lx 이상의 밝기를 적용한다.</t>
  </si>
  <si>
    <t>배치간격은 설치높이의 8배 이하 거리로 하되, 등주의 높이와 연출할 공간의 분위기를 고려한다.</t>
  </si>
  <si>
    <t>입단면도</t>
  </si>
  <si>
    <t>1소점투시도</t>
  </si>
  <si>
    <t>엑소노메트릭</t>
  </si>
  <si>
    <t>아이소메트릭</t>
  </si>
  <si>
    <t>안내표지판</t>
  </si>
  <si>
    <t>주민공동시설</t>
  </si>
  <si>
    <t>유치원</t>
  </si>
  <si>
    <t>형태의 크기</t>
  </si>
  <si>
    <t>수경시설은 적설, 동결, 바람 등 지역의 기후적 특성을 고려하여 설계한다.</t>
  </si>
  <si>
    <t>물놀이를 전제로 한 수변공간(도섭지 등)시설의 1일 용수 순환 횟수는 2회를 기준으로 한다.</t>
  </si>
  <si>
    <t>장애물이 없는 개수로의 유량산출은 프란시스의 공식, 바진의 공식을 적용한다.</t>
  </si>
  <si>
    <t>분수의 경우 수조의 너비는 분수 높이의 2배, 바람의 영향을 크게 받는 지역은 분수 높이의 4배를 기준으로 한다.</t>
  </si>
  <si>
    <t>명암순응</t>
  </si>
  <si>
    <t>비시감도</t>
  </si>
  <si>
    <t>시감 반사율</t>
  </si>
  <si>
    <t>사람을 그려 넣는다.</t>
  </si>
  <si>
    <t>정확한 축적을 표시한다.</t>
  </si>
  <si>
    <t>집의 높이를 잘 그려 넣는다.</t>
  </si>
  <si>
    <t>나무를 잘 배열하여 그려 넣는다.</t>
  </si>
  <si>
    <t>Jones</t>
  </si>
  <si>
    <t>Halprin</t>
  </si>
  <si>
    <t>Broadbent</t>
  </si>
  <si>
    <t>Alexander</t>
  </si>
  <si>
    <t>정사각형의 비례</t>
  </si>
  <si>
    <t>Fibonacci 수열의 비례</t>
  </si>
  <si>
    <t>인체 비례 척도(Le Modulor)</t>
  </si>
  <si>
    <t>㉠ 1/12</t>
  </si>
  <si>
    <t>㉡ 5</t>
  </si>
  <si>
    <t>㉢ 2%</t>
  </si>
  <si>
    <t>㉣ 횡단</t>
  </si>
  <si>
    <t>비 중</t>
  </si>
  <si>
    <t>종의 다양성</t>
  </si>
  <si>
    <t>개체군의 밀도</t>
  </si>
  <si>
    <t>대형포유동물의 종 보전을 위해서는, 면적이 큰 녹지공간이 작은 것보다 효과적이다.</t>
  </si>
  <si>
    <t>여러 개의 녹지공간이 있을 경우, 원형으로 모여 있는 것보다 직선적으로 배열되는 것이 종의 재정착에 용이하다.</t>
  </si>
  <si>
    <t>서로 떨어진 녹지공간 사이에 종이 이동할 수 있는 통로를 만들 경우, 종의 이입 증가와 멸종의 방지에 도움을 줄 수 있다.</t>
  </si>
  <si>
    <t>인접한 녹지공간이 서로 가까울수록 종 보전에 효과가 높다.</t>
  </si>
  <si>
    <t>거친 텍스처에서 부드러운 텍스처로 점진적인 사용은 흥미로운 식재구성을 할 수 있다.</t>
  </si>
  <si>
    <t>가장자리에 결각이 많은 수종은 그렇지 않는 것보다 거친 질감을 나타낸다.</t>
  </si>
  <si>
    <t>식재를 보는 사람의 눈은 거친 곳에서 가장 고운곳으로 이동되도록 해야 한다.</t>
  </si>
  <si>
    <t>중간지점이나 모퉁이는 제일 부드러운 질감을 갖는 수목을 배치한다.</t>
  </si>
  <si>
    <t>녹나무(Cinnamomum camphora)</t>
  </si>
  <si>
    <t>피라칸다(Pyracantha angustifolia)</t>
  </si>
  <si>
    <t>층층나무(Cornus controversa)</t>
  </si>
  <si>
    <t>단풍나무(Acer palmatum)</t>
  </si>
  <si>
    <t>하천 저수부는 평상시에는 유수의 영향을 받지 않는 고수부와 저수로 사이의 하안평탄지 : 물억새, 꽃창포</t>
  </si>
  <si>
    <t>하천 둔치는 홍수 시 침수되는 공간이므로 토양유실을 방지하는 식물의 식재가 좋음 : 갯버들, 찔레꽃</t>
  </si>
  <si>
    <t>제방사면부는 홍수 시 물의 흐름을 방해하지 않는 범위 내에서 수목식재가 가능 : 조팝나무, 싸리류</t>
  </si>
  <si>
    <t>하안부는 물과 직접적으로 맞닿는 부분으로 유속에 영향을 받음 : 갈대, 달뿌리풀</t>
  </si>
  <si>
    <t>광선은 제일 중요한 환경요인으로 광도, 광질, 광선의 공급시간 등에 대하여 검토해야 한다.</t>
  </si>
  <si>
    <t>온도는 식물의 생리적 과정에 작용하는데 아열대원산 식물의 생육최적온도는 20~25℃이다.</t>
  </si>
  <si>
    <t>물의 공급량은 빛의 공급량과 직접적인 관계가 있는데, 큰 식물에는 자체 급수용기를 사용한다.</t>
  </si>
  <si>
    <t>식물에 있어서 최적습도는 70~90%이며, 상대습도 30% 이상이면 대부분의 식물은 적응할 수 있다.</t>
  </si>
  <si>
    <t>스케일</t>
  </si>
  <si>
    <t>폭</t>
  </si>
  <si>
    <t>높 이</t>
  </si>
  <si>
    <t>색 채</t>
  </si>
  <si>
    <t>질 감</t>
  </si>
  <si>
    <t>나자식물은 단일수정을 한다.</t>
  </si>
  <si>
    <t>은행나무는 나자식물에 속한다.</t>
  </si>
  <si>
    <t>종자가 자방 속에 감추어져 있는 식물을 피자식물이라 한다.</t>
  </si>
  <si>
    <t>초본류는 나자와 피자식물 모두에 들어 있다.</t>
  </si>
  <si>
    <t>휴 식</t>
  </si>
  <si>
    <t>경 관</t>
  </si>
  <si>
    <t>주 행</t>
  </si>
  <si>
    <t>먼나무(Ilex rotunda)</t>
  </si>
  <si>
    <t>머루(Vitis Coignetiae)</t>
  </si>
  <si>
    <t>멀구슬나무(Melia azedarach)</t>
  </si>
  <si>
    <t>병아리꽃나무(Rhodotypos scandens)</t>
  </si>
  <si>
    <t>천이의 순서는 나지 → 1년생초본 → 다년생초본 → 양수관목 → 음수교목 → 양수교목 순이다.</t>
  </si>
  <si>
    <t>시간의 경과에 따른 군집변화 과정으로서 군집발전의 규칙적인 과정을 나타낸다.</t>
  </si>
  <si>
    <t>천이의 과정을 주도하는 것은 인간이다.</t>
  </si>
  <si>
    <t>천이는 반드시 1,000년 이내에 이루어진다.</t>
  </si>
  <si>
    <t>회목나무(Euonymus pauciflorus)</t>
  </si>
  <si>
    <t>참빗살나무(Euonymus hamiltonianus)</t>
  </si>
  <si>
    <t>키가 작은 상록활엽수이다.</t>
  </si>
  <si>
    <t>붉은 열매는 식용이 가능하다.</t>
  </si>
  <si>
    <t>온대 중부 이남의 산지에서 자생한다.</t>
  </si>
  <si>
    <t>꽃은 5~6월에 피며, 백색에서 연황색으로 변한다.</t>
  </si>
  <si>
    <t>Timothy</t>
  </si>
  <si>
    <t>Tall Fescue</t>
  </si>
  <si>
    <t>Perennial Ryegrass</t>
  </si>
  <si>
    <t>Bermudagrass</t>
  </si>
  <si>
    <t>열매가 가을에 붉은색 계열 : 마가목</t>
  </si>
  <si>
    <t>단풍이 홍색(紅色) 계열 : 때죽나무</t>
  </si>
  <si>
    <t>꽃이 황색 계열 : 매자나무</t>
  </si>
  <si>
    <t>수피가 회색 계열 : 서어나무</t>
  </si>
  <si>
    <t>칸 나</t>
  </si>
  <si>
    <t>달리아</t>
  </si>
  <si>
    <t>구근 아이리스</t>
  </si>
  <si>
    <t>명자나무(Chaenomeles speciosa)</t>
  </si>
  <si>
    <t>칠엽수, 일본목련, 단풍나무</t>
  </si>
  <si>
    <t>자작나무, 물오리나무, 자귀나무</t>
  </si>
  <si>
    <t>느티나무, 이팝나무, 왕벚나무</t>
  </si>
  <si>
    <t>메타세쿼이아, 백합나무, 함박꽃나무</t>
  </si>
  <si>
    <t>Celtis sinensis</t>
  </si>
  <si>
    <t>Picea abies</t>
  </si>
  <si>
    <t>Taxodium distichum</t>
  </si>
  <si>
    <t>절토량은 자연상태의 설계도의 양으로 한다.</t>
  </si>
  <si>
    <t>수량의 단위 및 소수위는 표준품셈의 단위표준에 의한다.</t>
  </si>
  <si>
    <t>구적기로 면적을 구할 때는 2회 측정하여 평균값으로 한다.</t>
  </si>
  <si>
    <t>수량의 계산은 지정 소수위 이하 1위까지 구하고 끝수는 4사5입 한다.</t>
  </si>
  <si>
    <t>슬럼프 콘의 높이는 25cm이다.</t>
  </si>
  <si>
    <t>슬럼프 콘의 지름은 위쪽이 10cm, 아래쪽이 20cm이다.</t>
  </si>
  <si>
    <t>시공연도(Workability)의 좋고 나쁨을 판단하기 위한 실험이다.</t>
  </si>
  <si>
    <t>슬럼프 콘 높이에서 무너져 내린 높이까지의 거리를 cm로 표시한다.</t>
  </si>
  <si>
    <t>42.590m</t>
  </si>
  <si>
    <t>46.290m</t>
  </si>
  <si>
    <t>48.590m</t>
  </si>
  <si>
    <t>51.410m</t>
  </si>
  <si>
    <t>지형도가 1 : 5,000일 때 계곡선은 25m이다.</t>
  </si>
  <si>
    <t>지형도의 표시의 기본이 되는 선이 계곡선이다.</t>
  </si>
  <si>
    <t>간곡선의 평면간격이 클 때 주곡선의 1/2 간격으로 조곡선을 넣는다.</t>
  </si>
  <si>
    <t>간곡선은 주곡선의 간격이 클 때 실선으로 나타낸다.</t>
  </si>
  <si>
    <t>토 성</t>
  </si>
  <si>
    <t>최대흐름거리</t>
  </si>
  <si>
    <t>지표면 토지이용</t>
  </si>
  <si>
    <t>공사현장의 사정으로 인하여 관급함이 국가에 불리할 때</t>
  </si>
  <si>
    <t>관급할 자재가 품귀현상으로 조달이 매우 어려울 때</t>
  </si>
  <si>
    <t>조달청이 사실상 관급할 수 없거나 적기 공급이 어려울 때</t>
  </si>
  <si>
    <t>소량이거나 긴급사업 등으로 행정에 소요되는 시간과 경비가 과도하게 요구될 때</t>
  </si>
  <si>
    <t>적재시간</t>
  </si>
  <si>
    <t>왕복시간</t>
  </si>
  <si>
    <t>정비시간</t>
  </si>
  <si>
    <t>적하시간</t>
  </si>
  <si>
    <t>100kN⋅m</t>
  </si>
  <si>
    <t>75kN⋅m</t>
  </si>
  <si>
    <t>50kN⋅m</t>
  </si>
  <si>
    <t>25kN⋅m</t>
  </si>
  <si>
    <t>옹벽자체 단면의 안정은 허용응력에 관계한다.</t>
  </si>
  <si>
    <t>옹벽의 미끄러짐(滑動)은 토압과 허용지내력에 관련이 깊다.</t>
  </si>
  <si>
    <t>옹벽의 전도(顚倒)에서 저항모멘트가 회전모멘트보다 커야만 옹벽이 안전하다.</t>
  </si>
  <si>
    <t>옹벽의 침하(沈下)는 외력의 합력에 의하여 기초지반에 생기는 최대압축응력이 지반의 지지력보다 작으면 기초지반은 안정하다.</t>
  </si>
  <si>
    <t>찰쌓기는 메쌓기보다 비탈면에서 용수가 심하고 뒷면토압이 적을 때 설치한다.</t>
  </si>
  <si>
    <t>신축줄눈은 찰쌓기의 높이가 변하는 곳이나 곡선부의 시점과 종점에 설치한다.</t>
  </si>
  <si>
    <t>찰쌓기의 1일 쌓기 높이는 1.2m를 표준으로 하며, 이어쌓기 부분은 계단형으로 마감한다.</t>
  </si>
  <si>
    <t>호박돌쌓기는 줄쌓기를 원칙으로 하고 튀어나오거나 들어가지 않도록 면을 맞추고 양 옆의 돌과도 이가 맞도록 하여야 한다.</t>
  </si>
  <si>
    <t>컨시스턴시(Consistency)</t>
  </si>
  <si>
    <t>펌퍼빌리티(Pumpability)</t>
  </si>
  <si>
    <t>피니셔빌리티(Finishability)</t>
  </si>
  <si>
    <t>플라스티시티(Plasticity)</t>
  </si>
  <si>
    <t>3.0mm</t>
  </si>
  <si>
    <t>3.5mm</t>
  </si>
  <si>
    <t>60~65%</t>
  </si>
  <si>
    <t>85~95%</t>
  </si>
  <si>
    <t>표토(Topsoil)</t>
  </si>
  <si>
    <t>피트모스(Peat Moss)</t>
  </si>
  <si>
    <t>펄라이트(Perlite)</t>
  </si>
  <si>
    <t>구조물에 작용하는 외력(外力)</t>
  </si>
  <si>
    <t>외력에 대하여 견디는 성질</t>
  </si>
  <si>
    <t>구조물에 작용하는 외력에 대응하려는 내력(內力)의 크기</t>
  </si>
  <si>
    <t>구조물에 하중이 작용할 때 저항하는 재료의 능력</t>
  </si>
  <si>
    <t>AE제를 사용하면 억제할 수 있다.</t>
  </si>
  <si>
    <t>단위수량이 너무 많은 경우 발생한다.</t>
  </si>
  <si>
    <t>물시멘트비를 크게 하면 억제할 수 있다.</t>
  </si>
  <si>
    <t>굵은 골재의 최대치수가 지나치게 클 경우 발생한다.</t>
  </si>
  <si>
    <t>우회곡절(迂廻曲折)을 피한다.</t>
  </si>
  <si>
    <t>배수상의 분수령을 중요시한다.</t>
  </si>
  <si>
    <t>경사가 급한 고개에는 구배가 급한 대관거를 매설하지 않는다.</t>
  </si>
  <si>
    <t>교통이 빈번한 가로나 지하 매설물이 많은 가로에는 대관거(大菅渠)를 매설한다.</t>
  </si>
  <si>
    <t>0.0032</t>
  </si>
  <si>
    <t>0.0107</t>
  </si>
  <si>
    <t>개방형 삼각망</t>
  </si>
  <si>
    <t>단열 삼각망</t>
  </si>
  <si>
    <t>유심 삼각망</t>
  </si>
  <si>
    <t>사변형 삼각망</t>
  </si>
  <si>
    <t>순공사비 합계액의 6%를 초과하여 계상할 수 없다.</t>
  </si>
  <si>
    <t>현장사무소의 유지관리를 위하여 사용되는 비용이다.</t>
  </si>
  <si>
    <t>관급자재에 대한 관리비 계상은 일반관리비요율에 준하여 계상한다.</t>
  </si>
  <si>
    <t>가설사무소, 창고, 숙소, 화장실 설치비용을 포함해서 계상한다.</t>
  </si>
  <si>
    <t>사고자의 구호 → 관계자에게 통보 → 사고 상황의 기록 → 사고 책임의 명확화</t>
  </si>
  <si>
    <t>관계자에게 통보 → 사고자의 구호 → 사고 책임의 명확화 → 사고 상황의 기록</t>
  </si>
  <si>
    <t>사고자의 구호 → 사고 상황의 기록 → 사고 책임의 명확화 → 관계자에게 통보</t>
  </si>
  <si>
    <t>사고자의 구호 → 사고 책임의 명확화 → 사고 상황의 기록 → 관계자에게 통보</t>
  </si>
  <si>
    <t>잎의 각도</t>
  </si>
  <si>
    <t>제초제 처리량</t>
  </si>
  <si>
    <t>잎의 표면조직</t>
  </si>
  <si>
    <t>생장점의 위치</t>
  </si>
  <si>
    <t>사다리의 상부 3개 발판 이상에서 작업한다.</t>
  </si>
  <si>
    <t>사다리를 기대 세울 때는 가능한 한 나무나 전주 등에 세워 작업한다.</t>
  </si>
  <si>
    <t>사다리에서 작업할 때 신체의 일부를 사용하여 3점을 사다리에 접촉⋅유지한다.</t>
  </si>
  <si>
    <t>기대는 사다리의 설치각도는 수평면에 대하여 80° 이상을 유지하여 넘어짐을 예방한다.</t>
  </si>
  <si>
    <t>병징</t>
  </si>
  <si>
    <t>병반</t>
  </si>
  <si>
    <t>표징</t>
  </si>
  <si>
    <t>병폐</t>
  </si>
  <si>
    <t>종자식물에 의한 병</t>
  </si>
  <si>
    <t>토양 중의 유독물질에 의한 병</t>
  </si>
  <si>
    <t>공중습도가 높고, 토양수분이 많을 때에 피해가 줄어든다.</t>
  </si>
  <si>
    <t>기온이 낮은 봄철보다 여름철에 더욱 큰 피해를 입는다.</t>
  </si>
  <si>
    <t>아황산가스는 석탄이나 중유 또는 광석 속의 유황이 연소하는 과정에서 발생한다.</t>
  </si>
  <si>
    <t>토양 속으로도 흡수되어 토양의 산성을 높임으로써 뿌리에 피해를 주고 지력을 감퇴시키기도 한다.</t>
  </si>
  <si>
    <t>조 류</t>
  </si>
  <si>
    <t>사상균</t>
  </si>
  <si>
    <t>요소태 질소</t>
  </si>
  <si>
    <t>질산태 질소</t>
  </si>
  <si>
    <t>암모니아태 질소</t>
  </si>
  <si>
    <t>농약은 직사광선을 피하고 통풍이 잘 되는 곳에 보관한다.</t>
  </si>
  <si>
    <t>농약은 잠금장치가 있는 전용 보관함에 보관한다.</t>
  </si>
  <si>
    <t>사용하고 남은 농약은 다른 용기에 담아 보관한다.</t>
  </si>
  <si>
    <t>농약 빈병과 농약 폐기물은 분리해서 처리한다.</t>
  </si>
  <si>
    <t>관리비가 싸다.</t>
  </si>
  <si>
    <t>임기응변적 조처가 가능하다.</t>
  </si>
  <si>
    <t>관리주체가 보유한 설비로는 불가능한 업무에 적합하다.</t>
  </si>
  <si>
    <t>전문적 지식, 기능을 가진 전문가를 통한 양질의 서비스를 기할 수 있다.</t>
  </si>
  <si>
    <t>동기전정</t>
  </si>
  <si>
    <t>기본전정</t>
  </si>
  <si>
    <t>솎음전정</t>
  </si>
  <si>
    <t>하기전정</t>
  </si>
  <si>
    <t>참나무방패벌레</t>
  </si>
  <si>
    <t>참나무하늘소</t>
  </si>
  <si>
    <t>광릉긴나무좀</t>
  </si>
  <si>
    <t>갈참나무비단벌레</t>
  </si>
  <si>
    <t>특정 활동에 필요한 사람의 수</t>
  </si>
  <si>
    <t>특정 활동에 대한 참여자의 반응정도</t>
  </si>
  <si>
    <t>특정 활동에 필요한 공간의 최소면적</t>
  </si>
  <si>
    <t>특정 활동에 의한 이용의 영향에 대한 회복능력</t>
  </si>
  <si>
    <t>A급 소화기</t>
  </si>
  <si>
    <t>B급 소화기</t>
  </si>
  <si>
    <t>C급 소화기</t>
  </si>
  <si>
    <t>D급 소화기</t>
  </si>
  <si>
    <t>투수력이 큰 토양</t>
  </si>
  <si>
    <t>팽창성이 큰 토양</t>
  </si>
  <si>
    <t>가소성이 큰 토양</t>
  </si>
  <si>
    <t>Na-교질이 많은 토양</t>
  </si>
  <si>
    <t>찰스 엘리어트(Charles Eliot)</t>
  </si>
  <si>
    <t>엔드류 다우닝(Andrew J. Downing)</t>
  </si>
  <si>
    <t>캘버트 보(Calvert Vaux)</t>
  </si>
  <si>
    <t>프레드릭 로 옴스테드(Frederick L. Olmsted)</t>
  </si>
  <si>
    <t>아드리아나장(Villa Adriana)</t>
  </si>
  <si>
    <t>라우렌틴장(Villa Laurentiana)</t>
  </si>
  <si>
    <t>디오메데장(Villa Diomede)</t>
  </si>
  <si>
    <t>토스카나장(Villa Toscana)</t>
  </si>
  <si>
    <t>에스테장(Villa d'Este)</t>
  </si>
  <si>
    <t>랑테장 (Villa Lante)</t>
  </si>
  <si>
    <t>이졸라벨라 (Isola Bella)</t>
  </si>
  <si>
    <t>보볼리가든(Boboli Garden)</t>
  </si>
  <si>
    <t>옴스테드의 단독 설계안을 두어 보우(Vaux)가 시공하였다.</t>
  </si>
  <si>
    <t>장방형의 공원부지 내 도로망은 대부분 자유 곡선에 의하여 처리되고 있다.</t>
  </si>
  <si>
    <t>4개의 횡단도로는 지하도(地下道)로서 소통하고 있다.</t>
  </si>
  <si>
    <t>현대 공원으로서의 기본적 요소를 갖춘 최초의 공원이다.</t>
  </si>
  <si>
    <t>고대 로마</t>
  </si>
  <si>
    <t>고대 그리스</t>
  </si>
  <si>
    <t>고대 이집트</t>
  </si>
  <si>
    <t>고대 메소포타미아</t>
  </si>
  <si>
    <t>비스타를 형성한다.</t>
  </si>
  <si>
    <t>탑과 녹정을 배치한다.</t>
  </si>
  <si>
    <t>정원은 광대한 면적의 대지 구성요소의 하나로 보고 있다.</t>
  </si>
  <si>
    <t>대지의 기복에 조화시키되 축에 기초를 둔 2차원적 기하학을 구성한다.</t>
  </si>
  <si>
    <t>주돈이의 애연설</t>
  </si>
  <si>
    <t>왕희지의 난정고사</t>
  </si>
  <si>
    <t>도연명의 귀거래사</t>
  </si>
  <si>
    <t>중장통의 락지론</t>
  </si>
  <si>
    <t>왕과 그의 가족을 위한 휴식의 공간이다.</t>
  </si>
  <si>
    <t>학업을 수학하여 사물의 통찰력을 기른다.</t>
  </si>
  <si>
    <t>자연 속에 둘러 싸여 현실의 속박에서 벗어나 안식을 얻는다.</t>
  </si>
  <si>
    <t>상징적 선산(仙山)을 조산(造山)하여 축경(縮景)적 조망(眺望)을 한다.</t>
  </si>
  <si>
    <t>국민성의 차이</t>
  </si>
  <si>
    <t>지형적 조건의 차이</t>
  </si>
  <si>
    <t>정원 소유주(所有主)의 권위 정도</t>
  </si>
  <si>
    <t>천재적(天才的)인 조경가의 역할 유무</t>
  </si>
  <si>
    <t>담장을 관목류의 생울타리로 조성하여 자연과 조화되게 구성하는 수법</t>
  </si>
  <si>
    <t>담장의 형태나 색채를 주변 자연과 조화되게끔 만드는 수법</t>
  </si>
  <si>
    <t>담장의 높이를 낮게 하여 외부경관을 차경(借景)으로 이용하는 수법</t>
  </si>
  <si>
    <t>담장 대신 정원대지의 경계선에 도랑을 파서 외부로부터의 침입을 막도록 한 수법</t>
  </si>
  <si>
    <t>다방(茶房)</t>
  </si>
  <si>
    <t>상림원(上林園)</t>
  </si>
  <si>
    <t>장원서(掌苑署)</t>
  </si>
  <si>
    <t>내원서(內園署)</t>
  </si>
  <si>
    <t>임류각(臨流閣)</t>
  </si>
  <si>
    <t>월지(月池)</t>
  </si>
  <si>
    <t>궁남지(宮南池)</t>
  </si>
  <si>
    <t>임해전지(臨海殿址)</t>
  </si>
  <si>
    <t>일본서기의 추고 천왕 20년조의 기록에서 볼 수 있다.</t>
  </si>
  <si>
    <t>남쪽 뜰에 봉래섬과 수루를 만들었다.</t>
  </si>
  <si>
    <t>수미산은 중국의 불교적 세계관을 배경으로 하고 있다.</t>
  </si>
  <si>
    <t>지기마려(芝耆磨呂)는 노자공의 다른 이름이다.</t>
  </si>
  <si>
    <t>1탑 1금당식</t>
  </si>
  <si>
    <t>5층 석탑 배치</t>
  </si>
  <si>
    <t>원내 방지의 도입</t>
  </si>
  <si>
    <t>구릉지 남사면에 위치</t>
  </si>
  <si>
    <t>주택 건물 사이에 중정을 조성했다.</t>
  </si>
  <si>
    <t>사실주의에 의한 풍경식이 나타나고 있다.</t>
  </si>
  <si>
    <t>주거용으로 쓰이는 건물의 뒤나 좌우 공지에 축조했다.</t>
  </si>
  <si>
    <t>자연경관을 주 구성용으로 삼고 있기는 하나 경관의 조화보다는 대비에 중점을 두었다.</t>
  </si>
  <si>
    <t>마스터바(Mastaba)</t>
  </si>
  <si>
    <t>피라미드(Pyramid)</t>
  </si>
  <si>
    <t>스핑크스(Sphinx)</t>
  </si>
  <si>
    <t>오벨리스크(Obelisk)</t>
  </si>
  <si>
    <t>괴산 김기응 가옥</t>
  </si>
  <si>
    <t>달성 박황 가옥</t>
  </si>
  <si>
    <t>Punt보랑의 부조</t>
  </si>
  <si>
    <t>인공과 자연의 조화</t>
  </si>
  <si>
    <t>직교축에 의한 공간구성</t>
  </si>
  <si>
    <t>주랑 건축 전면에 파진 식재용 돌구멍</t>
  </si>
  <si>
    <t>유보하는 자리라는 의미를 나타낸다.</t>
  </si>
  <si>
    <t>주택 부지의 끝부분에 높은 담장과 건물에 둘러싸인 공간이다.</t>
  </si>
  <si>
    <t>내방객과의 상담이나 업무를 위한 기능 공간이다.</t>
  </si>
  <si>
    <t>세탁물 건조장 또는 채원으로도 활용된다.</t>
  </si>
  <si>
    <t>토지이용계획 : 현재의 토지이용에 따라 계획을 수립한다.</t>
  </si>
  <si>
    <t>교통⋅동선계획 : 주 이용 시기에 발생되는 통행량을 반영한다.</t>
  </si>
  <si>
    <t>시설물배치계획 : 재료나 구조를 구체적으로 명시한다.</t>
  </si>
  <si>
    <t>식재계획 : 보식계획은 실시설계 단계에서 반영한다.</t>
  </si>
  <si>
    <t>질문 항목간의 관계를 고려하여야 한다.</t>
  </si>
  <si>
    <t>첫 번째 질문은 흥미를 유발할 수 있게 인적사항 질문으로 배치하여야 한다.</t>
  </si>
  <si>
    <t>응답자가 심각하게 고려하여 응답해야 하는 질문은 위치선정에 주의하여야 한다.</t>
  </si>
  <si>
    <t>조사 주제와 관련된 기본적인 질문들을 우선적으로 배치하여야 한다.</t>
  </si>
  <si>
    <t>옥상광장</t>
  </si>
  <si>
    <t>위락⋅경관</t>
  </si>
  <si>
    <t>위생⋅공중보건</t>
  </si>
  <si>
    <t>친환경적 자원 순환</t>
  </si>
  <si>
    <t>신시가지의 개발</t>
  </si>
  <si>
    <t>기존시가지의 정비</t>
  </si>
  <si>
    <t>기존시가지의 관리</t>
  </si>
  <si>
    <t>기존시가지의 보존</t>
  </si>
  <si>
    <t>자연공원법</t>
  </si>
  <si>
    <t>환경영향평가법</t>
  </si>
  <si>
    <t>도시공원 및 녹지 등에 관한 법률</t>
  </si>
  <si>
    <t>운영관리적 측면을 배려한다.</t>
  </si>
  <si>
    <t>식재계획은 필요한 곳에 국지적으로 처리한다.</t>
  </si>
  <si>
    <t>성장속도가 빠르며 병해충이 적으면서 관리가 쉬운 수종을 선택한다.</t>
  </si>
  <si>
    <t>공장의 성격과 입지적 특성에 따라 개성적인 식재계획이 이루어져야 한다.</t>
  </si>
  <si>
    <t>앉음판에는 물이 고이지 않도록 계획⋅설계한다.</t>
  </si>
  <si>
    <t>장시간 휴식을 목적으로 한 벤치는 좌면을 높게 만든다.</t>
  </si>
  <si>
    <t>의자의 길이는 1인당 최소 45cm를 기준으로 하되, 팔걸이부분의 폭은 제외한다.</t>
  </si>
  <si>
    <t>휴지통과의 이격거리는 0.9m, 음수전과의 이격 거리는 1.5m 이상의 공간을 확보한다.</t>
  </si>
  <si>
    <t>직선도로를 유지하도록 노선을 선정한다.</t>
  </si>
  <si>
    <t>운수속도가 가장 빠른 노선을 선정한다.</t>
  </si>
  <si>
    <t>토량 이동(절⋅성토)이 균형을 이루는 노선을 선정한다.</t>
  </si>
  <si>
    <t>오르막 구배가 너무 급하게 되면 우회노선을 선정한다.</t>
  </si>
  <si>
    <t>건축물은 미기후에 영향을 미친다.</t>
  </si>
  <si>
    <t>지형, 수륙(해안, 호안, 하안)의 분포, 식생의 유무와 종류는 미기후의 변화 요소이다.</t>
  </si>
  <si>
    <t>현지에서 장기간 거주한 주민과 대화를 통해서도 파악이 가능하다.</t>
  </si>
  <si>
    <t>미기후 요소는 대기요소와 동일하며 서리, 안개, 자외선 등의 양은 제외한다.</t>
  </si>
  <si>
    <t>자연공원법은 20년마다 공원구역을 재조정하도록 되어 있다.</t>
  </si>
  <si>
    <t>공원사업의 시행 및 공원시설의 관리는 별도의 예외 없이 환경청이 한다.</t>
  </si>
  <si>
    <t>자연공원의 지정기준은 자연생태계, 경관 등을 고려하여 환경부령으로 정한다.</t>
  </si>
  <si>
    <t>용도지구는 공원자연보존지구, 공원자연환경지구, 공원마을지구, 공원문화유산지구로 구분한다.</t>
  </si>
  <si>
    <t>인공 환경의 미적특성을 다루는 전문 분야</t>
  </si>
  <si>
    <t>외부공간을 취급하는 계획 및 설계 전문 분야</t>
  </si>
  <si>
    <t>인공 환경의 구조적 특성을 다루는 전문 분야</t>
  </si>
  <si>
    <t>토지를 미적⋅경제적으로 조성하는 데 필요한 기술과 예술이 종합된 실천과학</t>
  </si>
  <si>
    <t>하천의 형태 고려</t>
  </si>
  <si>
    <t>구릉지 높이의 고려</t>
  </si>
  <si>
    <t>조망점과의 관계 고려</t>
  </si>
  <si>
    <t>고충건물의 클러스터(집합형태) 고려</t>
  </si>
  <si>
    <t>엔트로피(Entropy)</t>
  </si>
  <si>
    <t>제한인자(Limiting Factor)</t>
  </si>
  <si>
    <t>시각적 투과성(Visual Transparency)</t>
  </si>
  <si>
    <t>생태적 결정론(Ecological Determinism)</t>
  </si>
  <si>
    <t>추상적이며 계량적인 자료가 공간적 형태로 전이되는 중간 과정이다.</t>
  </si>
  <si>
    <t>서술적 또는 다이어그램으로 표현하는 것은 의뢰인의 이해를 돕는데 바람직하지 못하다.</t>
  </si>
  <si>
    <t>자료의 종합분석을 기초로 하고 프로그램에서 제시된 계획방향에 의거하여 계획안의 개념을 정립하는 과정이다.</t>
  </si>
  <si>
    <t>자료 분석과정에서 제기된 프로젝트의 주요 문제점을 명확히 부각시키고 이에 대한 해결방안을 제시하는 과정이다.</t>
  </si>
  <si>
    <t>Ian McHarg에 의해 주장되었다.</t>
  </si>
  <si>
    <t>생태적 결정론이 하나의 이론적 기초가 된다.</t>
  </si>
  <si>
    <t>생태적 조경계획은 생태전문가에 의해 수행되어야 한다.</t>
  </si>
  <si>
    <t>어떤 지역의 자연적⋅사회적 잠재력이 조경계획을 위해 어떤 기회성과 제한성이 있는가를 판정해야 한다.</t>
  </si>
  <si>
    <t>실시설계의 이전단계이다.</t>
  </si>
  <si>
    <t>소규모 프로젝트에서는 생략될 수 있다.</t>
  </si>
  <si>
    <t>프로젝트의 토지이용과 동선체계를 정하는 단계이다.</t>
  </si>
  <si>
    <t>설계개요서와 공사비 계산서 등의 서류를 만든다.</t>
  </si>
  <si>
    <t>건조에 강한 나무를 선택하는 것이 좋다.</t>
  </si>
  <si>
    <t>식물을 식재할 면적은 전체 옥상면적의 1/2정도가 적합하다.</t>
  </si>
  <si>
    <t>지반의 구조체에 따른 하중의 위치와 구조 골격의 관계를 검토한다.</t>
  </si>
  <si>
    <t>사용 조합토는 부엽토와 양토 및 모래를 섞고 약간의 유기질 비료를 넣어도 좋다.</t>
  </si>
  <si>
    <t>단주(볼라드)의 배치간격은 1.5m 정도로 설계한다.</t>
  </si>
  <si>
    <t>자전거보관시설은 비⋅햇볕⋅대기오염으로부터 자전거를 보호할 수 있도록 지붕과 같은 시설을 갖추어야 한다.</t>
  </si>
  <si>
    <t>공중화장실은 장애인의 진입이 가능하도록 경사로를 설치하며, 경사로 폭은 휠체어의 통행이 가능한 120cm 이상으로 한다.</t>
  </si>
  <si>
    <t>플랜터(식수대)는 배식하는 수목의 규격에 대응하는 생존 최소 토심을 확보한다.</t>
  </si>
  <si>
    <t>사회적 접촉에 대한 욕구</t>
  </si>
  <si>
    <t>안정에 대한 욕구</t>
  </si>
  <si>
    <t>프라이버시에 대한 욕구</t>
  </si>
  <si>
    <t>장식에 대한 욕구</t>
  </si>
  <si>
    <t>30°주차</t>
  </si>
  <si>
    <t>45°주차</t>
  </si>
  <si>
    <t>60°주차</t>
  </si>
  <si>
    <t>90°주차</t>
  </si>
  <si>
    <t>보행에 적합하도록 지면과 수평으로 배치한다.</t>
  </si>
  <si>
    <t>디딤돌 및 징검돌의 장축은 진행방향에 평행이 되도록 배치한다.</t>
  </si>
  <si>
    <t>디딤돌은 2연석, 3연석, 2⋅3연석, 3⋅4연석 놓기를 기본으로 설계한다.</t>
  </si>
  <si>
    <t>정원을 제외한 배치 간격은 어린이와 어른의 보폭을 고려하여 결정하되, 일반적으로 40~70cm로 하며 돌과 돌 사이의 간격이 8~10cm 정도가 되도록 배치한다.</t>
  </si>
  <si>
    <t>5R</t>
  </si>
  <si>
    <t>5B</t>
  </si>
  <si>
    <t>5P</t>
  </si>
  <si>
    <t>비례미(Proportion)</t>
  </si>
  <si>
    <t>통일미(Unity)</t>
  </si>
  <si>
    <t>운율미(Rhythm)</t>
  </si>
  <si>
    <t>변화미(Variety)</t>
  </si>
  <si>
    <t>의자, 평상, 파고라 등 휴식시설은 가급적 한 곳으로 모은다.</t>
  </si>
  <si>
    <t>부모, 노인 등 보호자 및 청소년을 위한 공간도 고려해야 한다.</t>
  </si>
  <si>
    <t>미끄럼대는 가급적 북향으로 하며, 그네는 태양과 맞보지 않도록 한다.</t>
  </si>
  <si>
    <t>지형은 단순화시키고 안전을 위하여 주변과 격리되도록 구성한다.</t>
  </si>
  <si>
    <t>1차영역과 2차영역</t>
  </si>
  <si>
    <t>2차영역과 공적영역</t>
  </si>
  <si>
    <t>1차영역과 공적영역</t>
  </si>
  <si>
    <t>해당되는 영역이 없다.</t>
  </si>
  <si>
    <t>순위조사(Rank-ordering)</t>
  </si>
  <si>
    <t>리커트 척도(Likert Scale)</t>
  </si>
  <si>
    <t>쌍체 비교법(Paired Comparison)</t>
  </si>
  <si>
    <t>어의구별척(Semantic Differential Scale)</t>
  </si>
  <si>
    <t>Gray</t>
  </si>
  <si>
    <t>반전 실체의 착시</t>
  </si>
  <si>
    <t>착시의 분할</t>
  </si>
  <si>
    <t>일반적으로 종다양성을 높이기 위해 관목숲, 다공질 공간과 같은 다른 소생물권과 연계되도록 한다.</t>
  </si>
  <si>
    <t>야생동물 서식처 목적을 위해 최소 폭은 5m 이상 확보하고 주변 식재를 위해 공간을 확보한다.</t>
  </si>
  <si>
    <t>수질정화 목적의 못은 수질정화 시설의 유출부에 설치하여 2차 처리된 방류수(방류수 10ppm)를 수원으로 한다.</t>
  </si>
  <si>
    <t>수질정화 목적의 못 안에 붕어와 같은 물고기를 도입하고, 부레옥잠, 달개비, 미나리와 같은 수질정화 기능이 있는 식물을 배식한다.</t>
  </si>
  <si>
    <t>제1각법</t>
  </si>
  <si>
    <t>제2각법</t>
  </si>
  <si>
    <t>제3각법</t>
  </si>
  <si>
    <t>제4각법</t>
  </si>
  <si>
    <t>치수의 단위는 cm를 원칙으로 한다.</t>
  </si>
  <si>
    <t>치수보조선은 치수선과 직교하는 것이 원칙이다.</t>
  </si>
  <si>
    <t>치수선은 주로 조감도, 시설물상세도, 투시도 등 다양한 도면에 사용된다.</t>
  </si>
  <si>
    <t>일반적인 방법으로 수치 치수를 기입하기에는 치수선이 너무 짧을 경우, 수치를 세로로 기입할 수 있다.</t>
  </si>
  <si>
    <t>도면명은 표제란에 기입하지 않는다.</t>
  </si>
  <si>
    <t>도면 제작에 필요한 지침을 기록한다.</t>
  </si>
  <si>
    <t>범례는 표제란 안에 반드시 기입해야 한다.</t>
  </si>
  <si>
    <t>도면번호, 작성자명, 작성일자 등에 관한 사항을 기입한다.</t>
  </si>
  <si>
    <t>C → A → D → B</t>
  </si>
  <si>
    <t>C → A → B → D</t>
  </si>
  <si>
    <t>D → A → C → B</t>
  </si>
  <si>
    <t>전체적인 수형의 균형에 중점을 두어 수시로 잘라준다.</t>
  </si>
  <si>
    <t>재화습성을 감안한 화아분화가 형성되는데 차질이 없도록 한다.</t>
  </si>
  <si>
    <t>철쭉류는 1년 내내 언제든지 가능하다.</t>
  </si>
  <si>
    <t>내한성이 없는 수목이라도 강전정을 하여 신초가 도장하도록 유도하는 것이 좋다.</t>
  </si>
  <si>
    <t>방화식재는 잎이 두텁고, 함수량이 많은 수종이어야 한다.</t>
  </si>
  <si>
    <t>지표식재는 수형이 단정하고 아름다운 수종이어야 한다.</t>
  </si>
  <si>
    <t>방풍⋅방설식재는 지하고가 높은 천근성 교목이어야 한다.</t>
  </si>
  <si>
    <t>유도식재는 수관이 커서 캐노피를 이루거나 원추형이어야 한다.</t>
  </si>
  <si>
    <t>꽝꽝나무(Ilex crenata)</t>
  </si>
  <si>
    <t>돈나무(Pittosporum tobira)</t>
  </si>
  <si>
    <t>탱자나무(Poncirus trifoliata)</t>
  </si>
  <si>
    <t>졸참나무(Quercus serrata)</t>
  </si>
  <si>
    <t>오동나무(Paulownia coreana), 서어나무(Carpinus laxiflora)</t>
  </si>
  <si>
    <t>단풍나무(Acer palmatum), 자작나무(Betula platyphylla var. japonica)</t>
  </si>
  <si>
    <t>자귀나무(Albizia julibrissin), 향나무(Juniperus chinensis)</t>
  </si>
  <si>
    <t>은행나무(Ginkgo biloba), 왕벚나무(Prunus yedoensis)</t>
  </si>
  <si>
    <t>나무수국(Hydrangea paniculata)</t>
  </si>
  <si>
    <t>미선나무(Abeliophyllum distichum)</t>
  </si>
  <si>
    <t>인동덩굴(Lonicera japonica)</t>
  </si>
  <si>
    <t>노박덩굴과이다.</t>
  </si>
  <si>
    <t>생장속도가 느리며, 병해충에 약하다.</t>
  </si>
  <si>
    <t>어린가지에 2~4줄의 코르크질 날개가 있다.</t>
  </si>
  <si>
    <t>보통 3개의 꽃이 달리며, 5월에 피고 지름 10mm로서 황록색이다.</t>
  </si>
  <si>
    <t>금송(Sciadopitys verticillata)</t>
  </si>
  <si>
    <t>황매화(Kerria japonica)</t>
  </si>
  <si>
    <t>눈측백(Thuja koraiensis)</t>
  </si>
  <si>
    <t>유도식재</t>
  </si>
  <si>
    <t>방풍식재</t>
  </si>
  <si>
    <t>모란은 목본식물이고 작약은 초본식물이다.</t>
  </si>
  <si>
    <t>붓꽃과(科)의 식물에는 창포와 꽃창포가 있다.</t>
  </si>
  <si>
    <t>얼레지, 처녀치마는 우리나라 전국 각지에 자생하는 숙근성 여러해살이풀이다.</t>
  </si>
  <si>
    <t>부들은 연못가와 습지에서 자라는 다년초로서 근경은 옆으로 뻗고 수염뿌리가 있다.</t>
  </si>
  <si>
    <t>음수는 양수보다 광보상점이 낮다.</t>
  </si>
  <si>
    <t>일반적으로 음수는 양수에 비해 어릴 때의 생장이 왕성하다.</t>
  </si>
  <si>
    <t>음수가 생장할 수 있는 광량은 전수광량의 50% 내외이다.</t>
  </si>
  <si>
    <t>양수와 음수의 구분은 그늘에서 견딜 수 있는 내음성의 정도로 구분한다.</t>
  </si>
  <si>
    <t>구상나무</t>
  </si>
  <si>
    <t>분비나무</t>
  </si>
  <si>
    <t>종비나무</t>
  </si>
  <si>
    <t>파종</t>
  </si>
  <si>
    <t>서어나무(Carpinus laxiflora)</t>
  </si>
  <si>
    <t>버즘나무(Platanus orientalis)</t>
  </si>
  <si>
    <t>버드나무(Salix koreensis)</t>
  </si>
  <si>
    <t>중간밀도에서 다른 경우보다 더 크다.</t>
  </si>
  <si>
    <t>낮은 밀도에서 다른 경우보다 더 크다.</t>
  </si>
  <si>
    <t>높은 밀도에서 다른 경우보다 더 크다.</t>
  </si>
  <si>
    <t>항상 동등하게 성장한다.</t>
  </si>
  <si>
    <t>휴식 - 녹음식재</t>
  </si>
  <si>
    <t>주행 - 시선유도식재</t>
  </si>
  <si>
    <t>방재 - 임연보호식재</t>
  </si>
  <si>
    <t>사고방지 – 완충식재</t>
  </si>
  <si>
    <t>버드나무과(科) 수종이다.</t>
  </si>
  <si>
    <t>수형은 원주형으로 빗자루처럼 좁은 형태이다.</t>
  </si>
  <si>
    <t>성상은 낙엽활엽교목이고 뿌리는 천근성이다.</t>
  </si>
  <si>
    <t>우리나라 자생수종으로 가을에 붉은 단풍이 아름답다.</t>
  </si>
  <si>
    <t>미적(美的)⋅실용적 가치가 있는 식물</t>
  </si>
  <si>
    <t>식재지역 환경에 적응성이 큰 식물</t>
  </si>
  <si>
    <t>야생동물의 먹이가 풍부한 식물</t>
  </si>
  <si>
    <t>시장이나 묘포(苗圃)에서 입수하기 용이한 식물</t>
  </si>
  <si>
    <t>배수 불량지는 양질의 토양으로 객토해야 한다.</t>
  </si>
  <si>
    <t>수목 생육에는 일반적으로 양토나 사양토가 적합하다.</t>
  </si>
  <si>
    <t>입단(粒團, Aggregated)구조의 토양은 딱딱하고 통기성이 불량하여 수목생육에 좋지 않게 된다.</t>
  </si>
  <si>
    <t>토양입자의 거침에 따라 사토, 사양토, 양토, 식토로 구분되며, 후자로 갈수로 점토의 함량이 많아진다.</t>
  </si>
  <si>
    <t>창포</t>
  </si>
  <si>
    <t>수련</t>
  </si>
  <si>
    <t>직책과 권한의 위임을 분명히 한다.</t>
  </si>
  <si>
    <t>공사착수 후에 현장관리 조직을 편성한다.</t>
  </si>
  <si>
    <t>각 부분의 관계를 고려하여 규칙을 마련한다.</t>
  </si>
  <si>
    <t>일의 성격을 명확히 해서 분류, 통합한다.</t>
  </si>
  <si>
    <t>슬럼프값 결정</t>
  </si>
  <si>
    <t>물-시멘트비 결정</t>
  </si>
  <si>
    <t>단위수량의 결정</t>
  </si>
  <si>
    <t>굵은 골재의 최소치수 결정</t>
  </si>
  <si>
    <t>고로 시멘트</t>
  </si>
  <si>
    <t>보통포틀랜드 시멘트</t>
  </si>
  <si>
    <t>조강포틀랜드 시멘트</t>
  </si>
  <si>
    <t>중용열포틀랜드 시멘트</t>
  </si>
  <si>
    <t>중성화</t>
  </si>
  <si>
    <t>석재는 인장력에 약하다.</t>
  </si>
  <si>
    <t>대리석은 내구성이 약하고, 내화성이 떨어진다.</t>
  </si>
  <si>
    <t>구조용 석재는 흡수율 30% 이하의 것을 사용한다.</t>
  </si>
  <si>
    <t>돌쌓기 공사에 사용되는 긴결재로는 철재를 사용한다.</t>
  </si>
  <si>
    <t>사용재료의 종류와 품질</t>
  </si>
  <si>
    <t>단위공사의 공사량</t>
  </si>
  <si>
    <t>시공상의 일반적인 주의사항</t>
  </si>
  <si>
    <t>도면에 기재할 수 없는 공사내용</t>
  </si>
  <si>
    <t>모멘트(Moment) : 어느 한 점에 대한 회전능률이다.</t>
  </si>
  <si>
    <t>모멘트(Moment) : 거리에 반비례 한다.</t>
  </si>
  <si>
    <t>지점(Support : 구조물의 전체가지지 또는 연결된 지점이다.</t>
  </si>
  <si>
    <t>힌지(Hinge) : 회전은 가능하지만 어느 방향으로도 이동될 수 없다.</t>
  </si>
  <si>
    <t>래머</t>
  </si>
  <si>
    <t>바 차트(Bar Chart)</t>
  </si>
  <si>
    <t>칸트 차트(Gantt Chart)</t>
  </si>
  <si>
    <t>CPM(Critical Path Method)</t>
  </si>
  <si>
    <t>PERT(Program Evaluation and Review Technique)</t>
  </si>
  <si>
    <t>벌목의 계절은 목재강도에 영향을 끼친다.</t>
  </si>
  <si>
    <t>섬유포화점 이하에서는 함수율 감소에 따라 강도가 증대한다.</t>
  </si>
  <si>
    <t>160m</t>
  </si>
  <si>
    <t>38m3</t>
  </si>
  <si>
    <t>40m3</t>
  </si>
  <si>
    <t>66m3</t>
  </si>
  <si>
    <t>68m3</t>
  </si>
  <si>
    <t>투수성 포장을 한다.</t>
  </si>
  <si>
    <t>체수지나 연못을 만든다.</t>
  </si>
  <si>
    <t>지하 배수관로를 많이 만든다.</t>
  </si>
  <si>
    <t>주차장이나 공원하부에 저수조를 만든다.</t>
  </si>
  <si>
    <t>50.02</t>
  </si>
  <si>
    <t>56.69</t>
  </si>
  <si>
    <t>78.16</t>
  </si>
  <si>
    <t>192.79</t>
  </si>
  <si>
    <t>가압기의 능력</t>
  </si>
  <si>
    <t>토양의 종류, 경사도</t>
  </si>
  <si>
    <t>지피식물의 피복도(被覆度)</t>
  </si>
  <si>
    <t>클로소이드곡선</t>
  </si>
  <si>
    <t>렘니스케이트곡선</t>
  </si>
  <si>
    <t>2차 포물선</t>
  </si>
  <si>
    <t>3차 포물선</t>
  </si>
  <si>
    <t>A~C 구간의 전단력이 0이며, B~C 구간의 전단력은 -5ton이다.</t>
  </si>
  <si>
    <t>B지점의 반력은 수직, 수평반력과 휨모멘트 반력이 작용한다.</t>
  </si>
  <si>
    <t>휨모멘트의 크기는 10t⋅m이다.</t>
  </si>
  <si>
    <t>B점의 반력의 크기는 –50ton이다.</t>
  </si>
  <si>
    <t>각 재</t>
  </si>
  <si>
    <t>일반용합판</t>
  </si>
  <si>
    <t>잔 디</t>
  </si>
  <si>
    <t>경계블록</t>
  </si>
  <si>
    <t>갱신을 위한 전정 : 소나무</t>
  </si>
  <si>
    <t>조형을 위한 전정 : 향나무</t>
  </si>
  <si>
    <t>생장조정을 위한 전정 : 묘목</t>
  </si>
  <si>
    <t>개화결실의 촉진을 위한 전정 : 매화나무</t>
  </si>
  <si>
    <t>발작이 멈출 때까지 환자를 안전하게 보호해야 한다.</t>
  </si>
  <si>
    <t>환자의 치아 사이로 어떠한 물체도 끼우면 아니 된다.</t>
  </si>
  <si>
    <t>우선 환자를 붙잡아 2차 상해방지와 경련(발작)이 조기에 진정될 수 있도록 한다.</t>
  </si>
  <si>
    <t>환자에게 먹을 거나 마실 것을 줘서는 안되지만 환자가 당뇨병 환자라면 환자의 혀 아래 각설탕을 넣는 것은 가능하다.</t>
  </si>
  <si>
    <t>기계적 방법에 의한 방제</t>
  </si>
  <si>
    <t>생물적 방법에 의한 방제</t>
  </si>
  <si>
    <t>재배적 방법에 의한 방제</t>
  </si>
  <si>
    <t>화학적 방법에 의한 방제</t>
  </si>
  <si>
    <t>뿌리가 되도록 무성하게 많이 꼬인 수목</t>
  </si>
  <si>
    <t>겨울철에 동아가 가지마다 뚜렷한 수목</t>
  </si>
  <si>
    <t>성숙 잎의 색이 짙은 녹색이며, 크고 촘촘히 달린 수목</t>
  </si>
  <si>
    <t>골격지가 적절한 간격의 4방향으로 균형 있게 뻗은 수목</t>
  </si>
  <si>
    <t>Fe, Mg, S, Mo CI</t>
  </si>
  <si>
    <t>Fe, B, Zn, Mo, Mn</t>
  </si>
  <si>
    <t>Fe, Si, Cu, S, CI</t>
  </si>
  <si>
    <t>Fe, Ca, Cu, Mo, B</t>
  </si>
  <si>
    <t>절선공정표</t>
  </si>
  <si>
    <t>열기식 공정표</t>
  </si>
  <si>
    <t>네트워크 공정표</t>
  </si>
  <si>
    <t>많은 비가 내린 후 유입토사에 의해 우수 배수 관의 막힘, 배수 불량 부분의 점검 : 필요시마다.</t>
  </si>
  <si>
    <t>관 내에 지하수, 오수 등 침입의 유무 및 관내의 흐름 상태를 점검 : 1회/2년</t>
  </si>
  <si>
    <t>U형 측구, V형 배수로 등의 지반 침하가 현저하거나 역구배 및 파손된 장소의 유무 점검 : 1회/6개월</t>
  </si>
  <si>
    <t>운동장 표층의 파손상태, 물웅덩이, 표층의 안정상태 점검 : 1회/6개월</t>
  </si>
  <si>
    <t>선택성 제초제</t>
  </si>
  <si>
    <t>토양처리 제초제</t>
  </si>
  <si>
    <t>경엽처리 제초제</t>
  </si>
  <si>
    <t>비선택성 제초제</t>
  </si>
  <si>
    <t>무(Zero)의 원칙</t>
  </si>
  <si>
    <t>가능한 한 심층관수 하되 자주하지 않는다.</t>
  </si>
  <si>
    <t>기상조건에 관계없이 관개계획을 수립한다.</t>
  </si>
  <si>
    <t>관수 소모량의 120%를 관수하여 위조를 막는다.</t>
  </si>
  <si>
    <t>실린지 효과를 위해 잔디와 토양이 모두 충분히 젖도록 살수한다.</t>
  </si>
  <si>
    <t>U는 자원의 보전보다는 이용자의 레크레이션 요구도에 집착한다</t>
  </si>
  <si>
    <t>U는 이용관리적 측면이, N은 시설관리적 측면이 우선된다.</t>
  </si>
  <si>
    <t>U는 안전하고 쾌적한 이용의 극대화를 목표로 하며, N은 상대적으로 자연자원의 보존이 고려되어야 한다.</t>
  </si>
  <si>
    <t>레크레이션 경험의 창출을 위해 U와 N은 모두 서비스(Service) 관리에 주력해야 한다.</t>
  </si>
  <si>
    <t>간이화장실의 중설량</t>
  </si>
  <si>
    <t>고사목, 밀식지의 수목제거</t>
  </si>
  <si>
    <t>이용자 증가에 따른 출입구의 임시 개설</t>
  </si>
  <si>
    <t>잔디블럭으로 포장된 주차공간의 도입</t>
  </si>
  <si>
    <t>자기개발</t>
  </si>
  <si>
    <t>불량률의 감소</t>
  </si>
  <si>
    <t>고급품의 생산</t>
  </si>
  <si>
    <t>생산능률의 향상</t>
  </si>
  <si>
    <t>녹병균</t>
  </si>
  <si>
    <t>잎마름병균</t>
  </si>
  <si>
    <t>버즘나무 탄저병균</t>
  </si>
  <si>
    <t>1.2%</t>
  </si>
  <si>
    <t>3.0%</t>
  </si>
  <si>
    <t>8.0%</t>
  </si>
  <si>
    <t>해독제</t>
  </si>
  <si>
    <t>훈연제</t>
  </si>
  <si>
    <t>침수 상습 지대는 수목 주위에 배수로를 설치해 준다.</t>
  </si>
  <si>
    <t>태풍에 쓰러진(도복) 수목은 뿌리를 보호한 후 재활용을 위해 가을까지 그대로 둔다.</t>
  </si>
  <si>
    <t>강설 중이나 직후에는 수관에 쌓이 눈을 즉시 제거해 줌으로서 가지를 보호한다.</t>
  </si>
  <si>
    <t>태풍, 강풍의 예상시기에는 수목에 지주목이나 철선 등을 묶어 도복을 방지한다.</t>
  </si>
  <si>
    <t>토양수분 유지</t>
  </si>
  <si>
    <t>토양비옥도 증진</t>
  </si>
  <si>
    <t>토양구조 개선</t>
  </si>
  <si>
    <t>토양 고결화 촉진</t>
  </si>
  <si>
    <t>프레드릭 로우 옴스테드(F.L. Olmsted)</t>
  </si>
  <si>
    <t>카일리(David urban Kiley)</t>
  </si>
  <si>
    <t>벌 막스(Roberto Burle Marx)</t>
  </si>
  <si>
    <t>바리간(Luis Barragan)</t>
  </si>
  <si>
    <t>Charles Bridgeman</t>
  </si>
  <si>
    <t>William Kent</t>
  </si>
  <si>
    <t>Humphry Repton</t>
  </si>
  <si>
    <t>Lancelot Brown</t>
  </si>
  <si>
    <t>Raggaelo의 수법</t>
  </si>
  <si>
    <t>Michelangelo의 수법</t>
  </si>
  <si>
    <t>Medich家의 인본주의 수법</t>
  </si>
  <si>
    <t>Bramante의 노단 건축식 수법</t>
  </si>
  <si>
    <t>고구려 - 국내성</t>
  </si>
  <si>
    <t>백제 - 안학궁</t>
  </si>
  <si>
    <t>신라 - 하산성</t>
  </si>
  <si>
    <t>백제 - 월성</t>
  </si>
  <si>
    <t>선돌은 전국적으로 분포한다.</t>
  </si>
  <si>
    <t>고인돌은 신석기시대 때 발달한 분묘이다.</t>
  </si>
  <si>
    <t>고인돌의 양식은 북방식과 남방식이 있다.</t>
  </si>
  <si>
    <t>선돌은 종교적 의미를 가진 원신 기념물이다.</t>
  </si>
  <si>
    <t>토론</t>
  </si>
  <si>
    <t>선거</t>
  </si>
  <si>
    <t>전시회</t>
  </si>
  <si>
    <t>매너리즘 → 바로크 → 고전주의</t>
  </si>
  <si>
    <t>바로크 → 고전주의 → 매너리즘</t>
  </si>
  <si>
    <t>고전주의 → 매너리즘 → 바로크</t>
  </si>
  <si>
    <t>바로크 → 매너리즘 → 고전주의</t>
  </si>
  <si>
    <t>핫셉수트여왕</t>
  </si>
  <si>
    <t>태양신 아몬</t>
  </si>
  <si>
    <t>향목(insence tree)</t>
  </si>
  <si>
    <t>시누해 이야기</t>
  </si>
  <si>
    <t>송나라 상인으로부터 화훼를 구입하였다.</t>
  </si>
  <si>
    <t>궁의 남, 서쪽 2군데 설치하였다.</t>
  </si>
  <si>
    <t>담장으로 둘러싸인 공간이다.</t>
  </si>
  <si>
    <t>누각과 연못을 만들어 감상하였다.</t>
  </si>
  <si>
    <t>조셉펙스톤 - 버컨헤드 공원</t>
  </si>
  <si>
    <t>몽빌남작 - 히드 코트 영지</t>
  </si>
  <si>
    <t>메이저 로렌스 존스톤 - 레츠광야</t>
  </si>
  <si>
    <t>윌리엄 챔버 -테라스 가든</t>
  </si>
  <si>
    <t>수창궁 북원에는 내시 윤언문이 괴석으로 쌓은 가산과 만수정이 있었다.</t>
  </si>
  <si>
    <t>태평정경원에는 옥돌로 쌓아 올린 환희대와 미성대가 있고, 괴석으로 쌓은 가산이 있었다.</t>
  </si>
  <si>
    <t>기흥수의 퇴식재경원에는 방지인 연의지가 있고 척서정과 녹균헌과 같은 건축물이 있었다</t>
  </si>
  <si>
    <t>수다사의 하지나 문수원(청평사)의 남지(영지)는 모두 네모 형태이다.</t>
  </si>
  <si>
    <t>타지마할</t>
  </si>
  <si>
    <t>알카자르</t>
  </si>
  <si>
    <t>알함브라</t>
  </si>
  <si>
    <t>헤네랄리페</t>
  </si>
  <si>
    <t>3개의 단으로 이루어진 전통적 계단식 경원이다</t>
  </si>
  <si>
    <t>제1단은 석가산을 이용하여 자연의 웅장함을 갖게 하였다</t>
  </si>
  <si>
    <t>제2단은 인공연못을 조성하여 심산유곡을 상징화 하였다.</t>
  </si>
  <si>
    <t>제3단은 석가산위에 팔각문이 달린 죽향관을 세웠다.</t>
  </si>
  <si>
    <t>폴크스파르크</t>
  </si>
  <si>
    <t>분구원</t>
  </si>
  <si>
    <t>전원풍경</t>
  </si>
  <si>
    <t>취병</t>
  </si>
  <si>
    <t>화오</t>
  </si>
  <si>
    <t>화계</t>
  </si>
  <si>
    <t>절화</t>
  </si>
  <si>
    <t>많은 도심 축과 녹음도로의 설치</t>
  </si>
  <si>
    <t>지나치게 웅장하고 고전적이니 건물군 계획</t>
  </si>
  <si>
    <t>도심지 재개발에 대한 주민의 반발</t>
  </si>
  <si>
    <t>장식수단에 의존한 획일화된 연출</t>
  </si>
  <si>
    <t>다정(茶庭) 양식</t>
  </si>
  <si>
    <t>고산수(枯山水) 양식</t>
  </si>
  <si>
    <t>침전조(寢殿造) 양식</t>
  </si>
  <si>
    <t>회유식(回遊式) 양식</t>
  </si>
  <si>
    <t>축산</t>
  </si>
  <si>
    <t>계간</t>
  </si>
  <si>
    <t>평정</t>
  </si>
  <si>
    <t>노지경</t>
  </si>
  <si>
    <t>대동사강</t>
  </si>
  <si>
    <t>삼국사기</t>
  </si>
  <si>
    <t>삼국유사</t>
  </si>
  <si>
    <t>산림경제</t>
  </si>
  <si>
    <t>석분(石盆) - 괴석을 받치는 작은 돌그릇</t>
  </si>
  <si>
    <t>석가산(石假山) - 인공석을 쌓아 산을 표현</t>
  </si>
  <si>
    <t>대석(臺石)- 해시계, 화분 등의 받침돌</t>
  </si>
  <si>
    <t>석연지(石蓮池)- 넓고 두터운 돌을 큰 수조처럼 다듬어 작은 연지, 어항으로 사용</t>
  </si>
  <si>
    <t>공원녹지지역</t>
  </si>
  <si>
    <t>토지가격의 분석</t>
  </si>
  <si>
    <t>생태계 구성 요소 간 상호관계파악</t>
  </si>
  <si>
    <t>환경의 기능과 서비스의 화폐가치 환산</t>
  </si>
  <si>
    <t>혼잡성(crowding)</t>
  </si>
  <si>
    <t>프라이버시(privacy)</t>
  </si>
  <si>
    <t>영역성(territoriality)</t>
  </si>
  <si>
    <t>개인적 공간(personal space)</t>
  </si>
  <si>
    <t>토지이용</t>
  </si>
  <si>
    <t>역사적 유물</t>
  </si>
  <si>
    <t>도시의 계획인구는 3~5만 정도로 제한</t>
  </si>
  <si>
    <t>주변 도시와 연계한 전기, 철도 등의 기반시설을 유입하여 공유자원으로 활용</t>
  </si>
  <si>
    <t>도시의 주위에 넓은 농업지대를 포함하여 도시의 물리적 확장을 방지하고 중심지역은 충분한 공지를 보유</t>
  </si>
  <si>
    <t>도시성장과 번영에 의한 개발이익의 일부는 환수하며 계획의 철저한 보존을 위해 토지를 영구히 공유화</t>
  </si>
  <si>
    <t>클로버형</t>
  </si>
  <si>
    <t>직결Y형</t>
  </si>
  <si>
    <t>보완녹지</t>
  </si>
  <si>
    <t>해설표지</t>
  </si>
  <si>
    <t>공공시설정비사업</t>
  </si>
  <si>
    <t>성장의 한계를 우선적으로 전제한다</t>
  </si>
  <si>
    <t>재생가능한 자연자원이 지탱할 수 있는 유기체의 최대 규모를 말한다</t>
  </si>
  <si>
    <t>비가역적인 손상을 자연시스템에게 가하는 인간활동의 한계를 의미한다.</t>
  </si>
  <si>
    <t>다른 조건이 동일하다면 더 넓고 자연자원이 적을수록 더 큰 환경용량을 가진다.</t>
  </si>
  <si>
    <t>주택이 마당과 같은 공간을 둘러싸는 형태로 배치된다.</t>
  </si>
  <si>
    <t>주민들 간의 사회적인 친밀성을 높일 수 있다.</t>
  </si>
  <si>
    <t>통과교통이 출입하지 않으므로 안전하고 조용한 분위기를 만들 수 있다.</t>
  </si>
  <si>
    <t>보행 동선의 확보가 어렵고, 연속된 녹지를 확보하기 어려운 단점이 있다.</t>
  </si>
  <si>
    <t>어린이 공원 : 100분의 60이하</t>
  </si>
  <si>
    <t>근린공원 : 100분의 30이하</t>
  </si>
  <si>
    <t>묘지공원 : 100분의 20이상</t>
  </si>
  <si>
    <t>체육공원 : 100분의 50이하</t>
  </si>
  <si>
    <t>정동 - 서</t>
  </si>
  <si>
    <t>북동 - 남서</t>
  </si>
  <si>
    <t>북서 - 남동</t>
  </si>
  <si>
    <t>정남 - 북</t>
  </si>
  <si>
    <t>환경학습의 장으로서 녹지 활용</t>
  </si>
  <si>
    <t>경제효과를 기대할 수 있는 녹지 공간 구상</t>
  </si>
  <si>
    <t>공원특별보호지역</t>
  </si>
  <si>
    <t>공원자연생태지구</t>
  </si>
  <si>
    <t>공원자연경관지구</t>
  </si>
  <si>
    <t>미기후의 변화</t>
  </si>
  <si>
    <t>유출토사 퇴적량</t>
  </si>
  <si>
    <t>지반의 구조 및 강도</t>
  </si>
  <si>
    <t>구조체의 방수 및 배수</t>
  </si>
  <si>
    <t>부지이용의 경제적 측면을 주로 강조한다.</t>
  </si>
  <si>
    <t>도면중첩법을 활용하여 토지 적합성을 판단한다.</t>
  </si>
  <si>
    <t>계획부지의 적절한 이용을 제시하거나, 계획된 이용에 적합한 부지를 판단한다.</t>
  </si>
  <si>
    <t>대단위 부지를 체계적으로 연구하며, 자연과학적, 생태학적 측면을 강조하고, 시각적 쾌적성을 고려한다.</t>
  </si>
  <si>
    <t>대상지의 시공 전 환경영향 분석에 관한 설명이다.</t>
  </si>
  <si>
    <t>설계프로그램을 위한 과학적 자료를 제공한다.</t>
  </si>
  <si>
    <t>과거의 경험을 새로운 프로젝트에 반영시키기 위한 방법이다.</t>
  </si>
  <si>
    <t>주로 이용자의 행태에 적합하게 설계되었는가를 분석한다.</t>
  </si>
  <si>
    <t>특별히 보호할 가치가 높은 야생 동식물이 살고 있는 곳</t>
  </si>
  <si>
    <t>보존대상 주변에 완충공간으로 보전할 필요가 있는 곳</t>
  </si>
  <si>
    <t>주거시설</t>
  </si>
  <si>
    <t>공공ㆍ문화체육시설</t>
  </si>
  <si>
    <t>보행장애물인 가로수는 지면에서 2.1m 까지 가지치기를 하여야 한다.</t>
  </si>
  <si>
    <t>접근로의 기울기는 10분의 1이하로 하여야 한다.</t>
  </si>
  <si>
    <t>휠체어사용자가 통행할 수 있도록 접근로의 유효폭은 1.2m이상으로 하여야 한다.</t>
  </si>
  <si>
    <t>접근로와 차도의 경계부분에는 연석·울타리 기타 차도와 분리할 수 있는 공작물을 설치하여야 한다.</t>
  </si>
  <si>
    <t>하만그리드 현상</t>
  </si>
  <si>
    <t>애브니 효과 현상</t>
  </si>
  <si>
    <t>베졸드 브뤼케 현상</t>
  </si>
  <si>
    <t>안전거리는 놀이시설 이용에 필요한 시설 주위의 이격거리를 말한다.</t>
  </si>
  <si>
    <t>안전접근 높이는 어린이가 비정상적인 방법으로만 오를 수 있는 가장 높은 위치를 말한다.</t>
  </si>
  <si>
    <t>놀이공간 안에서 어린이의 놀이와 보행동선이 충돌하지 않도록 주보행동선에는 시설물을 배치하지 않는다.</t>
  </si>
  <si>
    <t>그네 등 동적인 놀이시설 주위로 3.0m 이상, 시소 등의 정적인 놀이시설 주위로 2.0m 이상의 이용공간을 확보하며, 시설물의 이용공간은 서로 겹치지 않도록 한다.</t>
  </si>
  <si>
    <t>도심은 교외보다 기온이 높다.</t>
  </si>
  <si>
    <t>우리나라는 여름에 남풍이 주로 분다.</t>
  </si>
  <si>
    <t>북사면은 남사면보다 눈이 오래 남는다.</t>
  </si>
  <si>
    <t>남향건물의 뒤쪽은 그림자 때문에 일조량이 적다.</t>
  </si>
  <si>
    <t>경기라인 밖으로 2m의 규제라인을 긋는다.</t>
  </si>
  <si>
    <t>라인이란 경계를 표시한 실선의 바깥쪽을 말한다.</t>
  </si>
  <si>
    <t>게이트는 코트 안의 세 곳에 설치하되 높이는 지면에서 20cm로 한다.</t>
  </si>
  <si>
    <t>코트의 면은 평활하고 균일한 면을 가지고 있어야 하나, 옥외코트는 0.5%까지의 기울기를 둔다.</t>
  </si>
  <si>
    <t>30만 제곱미터</t>
  </si>
  <si>
    <t>50만 제곱미터</t>
  </si>
  <si>
    <t>80만 제곱미터</t>
  </si>
  <si>
    <t>100만 제곱미터</t>
  </si>
  <si>
    <t>순수한 자연경관</t>
  </si>
  <si>
    <t>반자연경관</t>
  </si>
  <si>
    <t>반인공경관</t>
  </si>
  <si>
    <t>인공경관</t>
  </si>
  <si>
    <t>가상선</t>
  </si>
  <si>
    <t>지시선</t>
  </si>
  <si>
    <t>조화수열</t>
  </si>
  <si>
    <t>등비수열</t>
  </si>
  <si>
    <t>피보나치수열</t>
  </si>
  <si>
    <t>광원이 노출될 때는 휘도를 낮춘다.</t>
  </si>
  <si>
    <t>등주의 높이는 2m 이하로 설계ㆍ선정한다.</t>
  </si>
  <si>
    <t>숲이나 키 큰 식물을 비추고자 할 때에는 아래방향으로 배광한다.</t>
  </si>
  <si>
    <t>야경의 중심이 되는 대상물의 조명은 주위보다 몇 배 높은 조도기준을 적용하여 중심감을 부여한다.</t>
  </si>
  <si>
    <t>직접적 내부성</t>
  </si>
  <si>
    <t>존재적 내부성</t>
  </si>
  <si>
    <t>감정적 내부성</t>
  </si>
  <si>
    <t>행동적 내부성</t>
  </si>
  <si>
    <t>연속</t>
  </si>
  <si>
    <t>차도와 보도 사이</t>
  </si>
  <si>
    <t>차도와 식재지 사이</t>
  </si>
  <si>
    <t>자연석 디딤돌의 경계부</t>
  </si>
  <si>
    <t>유동성 포장재의 경계부</t>
  </si>
  <si>
    <t>배수불량의 원인은 주로 이층토의 접합부위에서 나타난다.</t>
  </si>
  <si>
    <t>산중식(山中式) 토양경도계로 측정하여 토양 경도지수가 18~23mm까지는 식물의 근계생장에 가장 적당하다.</t>
  </si>
  <si>
    <t>우리나라의 산림토양은 일반적으로 알칼리성에 해당하며, 식물의 생육에 적합한 토양산도는 pH 7.6~8.8의 범위이다.</t>
  </si>
  <si>
    <t>일반적으로 도시지역에 조성되는 식재지반의 경우 투수성이 나쁜 경우가 많다.</t>
  </si>
  <si>
    <t>5~10배</t>
  </si>
  <si>
    <t>15~20배</t>
  </si>
  <si>
    <t>25~30배</t>
  </si>
  <si>
    <t>35~40배</t>
  </si>
  <si>
    <t>두릅나무과(科)이다.</t>
  </si>
  <si>
    <t>성상은 낙엽활엽교목이다.</t>
  </si>
  <si>
    <t>줄기는 매끈하고 무늬가 발달하였다.</t>
  </si>
  <si>
    <t>꽃은 원추화서로 8월 중순에서 9월 중순에 개화한다.</t>
  </si>
  <si>
    <t>곰솔(Pinus thunbergii)</t>
  </si>
  <si>
    <t>동백나무(Camellia japonica)</t>
  </si>
  <si>
    <t>산수유(Cornus officinalis)</t>
  </si>
  <si>
    <t>후박나무(Machilus thunbergii)</t>
  </si>
  <si>
    <t>기후요인과 최저온도</t>
  </si>
  <si>
    <t>지형요인과 풍향</t>
  </si>
  <si>
    <t>토지요인과 강우량</t>
  </si>
  <si>
    <t>생물요인과 최고온도</t>
  </si>
  <si>
    <t>송악(Hedera rhombea)</t>
  </si>
  <si>
    <t>모람(Ficus oxyphylla)</t>
  </si>
  <si>
    <t>남오미자(Kadsura japonica)</t>
  </si>
  <si>
    <t>병ㆍ해충에 잘 견디고 쾌적감을 줄 것</t>
  </si>
  <si>
    <t>도로의 미화를 위해 상록수일 것</t>
  </si>
  <si>
    <t>이식과 전지에 강한 수종일 것</t>
  </si>
  <si>
    <t>지역적, 역사적 특성과 향토성을 풍기고 공해에 잘 견딜 것</t>
  </si>
  <si>
    <t>실생</t>
  </si>
  <si>
    <t>취목</t>
  </si>
  <si>
    <t>낙엽송, 소나무, 자작나무</t>
  </si>
  <si>
    <t>태산목, 구상나무, 꽝꽝나무</t>
  </si>
  <si>
    <t>개비자나무, 회양목, 팔손이</t>
  </si>
  <si>
    <t>독일가문비나무, 아왜나무, 미선나무</t>
  </si>
  <si>
    <t>B → A → D → C</t>
  </si>
  <si>
    <t>B → D → A → C</t>
  </si>
  <si>
    <t>D → B → A → C</t>
  </si>
  <si>
    <t>D → A → B → C</t>
  </si>
  <si>
    <t>굴거리나무(Daphniphyllum macropodim)</t>
  </si>
  <si>
    <t>댕강나무(Abelia mosanensis)</t>
  </si>
  <si>
    <t>금송</t>
  </si>
  <si>
    <t>노간주나무</t>
  </si>
  <si>
    <t>모과나무(Chaenomeles sinensis)</t>
  </si>
  <si>
    <t>채진목(Amelanchier asistica)</t>
  </si>
  <si>
    <t>느릅나무(Ulmus davidiana var. japonica)</t>
  </si>
  <si>
    <t>조사한 총 면적 / 어떤 종의 총 개체수</t>
  </si>
  <si>
    <t>어떤 종이 출현한 방형구 / 조사한 총 방형구 수</t>
  </si>
  <si>
    <t>어떤 종의 총 개체수 / 조사한 총 면적</t>
  </si>
  <si>
    <t>어떤 종의 총 개체수 / 어떤 종이 출현한 방형구 수</t>
  </si>
  <si>
    <t>미선나무</t>
  </si>
  <si>
    <t>개느삼</t>
  </si>
  <si>
    <t>계수나무</t>
  </si>
  <si>
    <t>덩굴장미(Rosa multiflora var platyphylla)</t>
  </si>
  <si>
    <t>꽃눈(화아, 花芽)은 보통 개화 전년에 형성된다.</t>
  </si>
  <si>
    <t>대체로 단일이 되면 생장이 중지되었다가 장일이 되면서 생육하며 개화한다.</t>
  </si>
  <si>
    <t>꽃눈(화아, 花芽)이 저온에 노출되면 정상적으로 생육하지 못한다.</t>
  </si>
  <si>
    <t>생육과 개화는 auxin이나 gibberellin 물질의 증가 및 활성화와 밀접하다.</t>
  </si>
  <si>
    <t>동일한 선상(線上)에 놓여야 한다.</t>
  </si>
  <si>
    <t>3그루 수목은 수종과 형태가 동일해야 한다.</t>
  </si>
  <si>
    <t>식재지점을 연결한 형태가 정삼각형이 되어야 한다.</t>
  </si>
  <si>
    <t>식재지점을 연결했을 때 부등변삼각형이 되어야 한다.</t>
  </si>
  <si>
    <t>중국이 원산임</t>
  </si>
  <si>
    <t>꽃이 밑으로 향함</t>
  </si>
  <si>
    <t>꽃잎은 6~9장임</t>
  </si>
  <si>
    <t>꽃보다 잎이 먼저 나옴</t>
  </si>
  <si>
    <t>하루 쌓기 높이는 1.2m(18켜 정도)를 표준으로 한다.</t>
  </si>
  <si>
    <t>세로 줄눈은 특별히 정한 바가 없는 한 신속한 시공을 위해 통줄눈이 되도록 한다.</t>
  </si>
  <si>
    <t>모르타르는 사용할 때 마다 물을 부어 반죽하여 곧 쓰도록 하고, 경화되기 시작한 것은 사용하지 않는다.</t>
  </si>
  <si>
    <t>줄눈은 가로는 벽돌담장 규준틀에 수평실을 치고, 세로는 다림추로 일직선상에 오도록 한다.</t>
  </si>
  <si>
    <t>28.93m2</t>
  </si>
  <si>
    <t>29.00m2</t>
  </si>
  <si>
    <t>29.10m2</t>
  </si>
  <si>
    <t>29.17m2</t>
  </si>
  <si>
    <t>절토에 의한 방법</t>
  </si>
  <si>
    <t>성토에 의한 방법</t>
  </si>
  <si>
    <t>성·절토에 의한 방법</t>
  </si>
  <si>
    <t>옹벽에 의한 방법</t>
  </si>
  <si>
    <t>‘설계서의 총액’은 1000원 이하는 버린다.</t>
  </si>
  <si>
    <t>‘설계서의 소계’는 100원 이하는 버린다.</t>
  </si>
  <si>
    <t>‘설계서의 금액란’에서는 1원 미만은 버린다.</t>
  </si>
  <si>
    <t>‘일위대가표의 금액란’은 0.1원 미만은 버린다.</t>
  </si>
  <si>
    <t>수량산출서</t>
  </si>
  <si>
    <t>내역서</t>
  </si>
  <si>
    <t>견적서</t>
  </si>
  <si>
    <t>지표유출량</t>
  </si>
  <si>
    <t>지하유출량</t>
  </si>
  <si>
    <t>㉠ 배합강도, ㉡ 설계기준강도</t>
  </si>
  <si>
    <t>㉠ 배합강도, ㉡ 호칭강도</t>
  </si>
  <si>
    <t>㉠ 호칭강도, ㉡ 배합강도</t>
  </si>
  <si>
    <t>㉠ 설계기준강도, ㉡ 배합강도</t>
  </si>
  <si>
    <t>힘은 작용점, 방향, 크기로 나타낸다.</t>
  </si>
  <si>
    <t>힘의 크기는 표시된 길이에 반비례한다.</t>
  </si>
  <si>
    <t>일반적으로 힘의 기호는 P 또는 W로 표시한다.</t>
  </si>
  <si>
    <t>2개의 힘이 1개 힘으로 대치된 경우 이를 합력이라 한다.</t>
  </si>
  <si>
    <t>1/7.4</t>
  </si>
  <si>
    <t>1/6.4</t>
  </si>
  <si>
    <t>1/5.4</t>
  </si>
  <si>
    <t>1/4.4</t>
  </si>
  <si>
    <t>불연성이고 압축강도가 크다.</t>
  </si>
  <si>
    <t>비중이 작고, 가공성이 좋다.</t>
  </si>
  <si>
    <t>내수성, 내구성, 내화학성이 풍부하다.</t>
  </si>
  <si>
    <t>조직이 치밀하고 고유의 색조를 갖고 있다.</t>
  </si>
  <si>
    <t>표토는 보존하는 것이 바람직하다.</t>
  </si>
  <si>
    <t>성토와 절토에 균형이 이루어져야 한다.</t>
  </si>
  <si>
    <t>건설기계에 의해 흙이 과도하게 다져지는 것을 피한다.</t>
  </si>
  <si>
    <t>실선은 기존 등고선, 파선은 제안된 등고선을 나타낸다.</t>
  </si>
  <si>
    <t>공사 수량 산출서</t>
  </si>
  <si>
    <t>공사시행 관계 내용 기록 서류</t>
  </si>
  <si>
    <t>재료, 공법을 정확하게 지시하고 도면과 상이하지 않게 기록</t>
  </si>
  <si>
    <t>시방서의 종류에는 공사시방서, 전문시방서, 표준시방서가 있음</t>
  </si>
  <si>
    <t>4.375</t>
  </si>
  <si>
    <t>5.792</t>
  </si>
  <si>
    <t>6.474</t>
  </si>
  <si>
    <t>7.583</t>
  </si>
  <si>
    <t>주동토압</t>
  </si>
  <si>
    <t>이동토압</t>
  </si>
  <si>
    <t>수동토압</t>
  </si>
  <si>
    <t>정지토압</t>
  </si>
  <si>
    <t>반경(R)</t>
  </si>
  <si>
    <t>접선장(T.L)</t>
  </si>
  <si>
    <t>곡선장(C.L)</t>
  </si>
  <si>
    <t>교점(IP)까지의 추가거리</t>
  </si>
  <si>
    <t>제일 먼저 고저기준점을 선정한 후 영구표식을 매설한다.</t>
  </si>
  <si>
    <t>1/1200 ~ 1/2400 사이의 적합한 축척을 결정한 후 수준측량을 시행한다.</t>
  </si>
  <si>
    <t>수준측량의 내용은 부지조건이나 설계자의 요구에 따라 달라질 수 있다.</t>
  </si>
  <si>
    <t>일반적으로 부지 외부와 부지 내부의 주요지점과 부지의 전반적인 높이를 대상으로 측량한다.</t>
  </si>
  <si>
    <t>우력</t>
  </si>
  <si>
    <t>합력</t>
  </si>
  <si>
    <t>반력</t>
  </si>
  <si>
    <t>특허권 사용료</t>
  </si>
  <si>
    <t>가설비</t>
  </si>
  <si>
    <t>전력비</t>
  </si>
  <si>
    <t>폐기물처리비</t>
  </si>
  <si>
    <t>측백하늘소</t>
  </si>
  <si>
    <t>묘목의 입고병균</t>
  </si>
  <si>
    <t>근두암종병균</t>
  </si>
  <si>
    <t>구리 화합물계 농약</t>
  </si>
  <si>
    <t>유기유황계 농약</t>
  </si>
  <si>
    <t>무기 유황계 농약</t>
  </si>
  <si>
    <t>유기 수은제 농약</t>
  </si>
  <si>
    <t>염기치환용량과 같은 의미이다.</t>
  </si>
  <si>
    <t>점토와 부식 같은 교질물의 종류와 양에 좌우된다.</t>
  </si>
  <si>
    <t>주요 토양교질물 중 음전하의 생성량이 많은 것일수록 양이온 치환용량이 작다.</t>
  </si>
  <si>
    <t>보통 토양이나 교질물 1kg이 갖고 있는 치환성양이온의 총량으로 나타낸다.</t>
  </si>
  <si>
    <t>살분 시 분제의 입자가 풍압에 의하여 목적하는 장소까지 날아가는 성질을 말한다.</t>
  </si>
  <si>
    <t>살분 시 분제의 입자가 살분기의 분출구로 잘 미끄러져 가는 성질을 말한다.</t>
  </si>
  <si>
    <t>분제가 입자의 크기와 보조제의 성질에 따라 작물해충 등에 잘 달라붙는 성질을 말한다.</t>
  </si>
  <si>
    <t>분제농약의 저장 시 주성분의 분해 및 응집 등 물리적 변화가 일어나지 않은 성질을 말한다.</t>
  </si>
  <si>
    <t>동상부위를 약간 높게 해서 부종을 줄여준다.</t>
  </si>
  <si>
    <t>동상부위를 모닥불 등에 쬐어 동결조직을 신속하게 녹인다.</t>
  </si>
  <si>
    <t>조직손상을 최소화하기 위해 동상부위를 뜨거운 물에 담근다.</t>
  </si>
  <si>
    <t>야외에서 적당한 온열장비가 없는 경우, 동결부위를 마찰시켜 열을 발생시킨다.</t>
  </si>
  <si>
    <t>Slicing</t>
  </si>
  <si>
    <t>Vertical Mowing</t>
  </si>
  <si>
    <t>Topdressing</t>
  </si>
  <si>
    <t>Spiking</t>
  </si>
  <si>
    <t>시설물의 내구년한까지는 보수점검 관리계획을 수립하지 않는다.</t>
  </si>
  <si>
    <t>기능성과 안전성이 도모되도록 유지관리 해야 한다.</t>
  </si>
  <si>
    <t>주변환경과 조화를 이루는 가운데 경관성과 기능성이 유지되어야 한다.</t>
  </si>
  <si>
    <t>시설물의 기능저하에는 이용빈도나 고의적인 파손 등의 인위적 원인이 많다.</t>
  </si>
  <si>
    <t>업무가 타성화하기 쉽다.</t>
  </si>
  <si>
    <t>긴급한 대응이 불가능하다.</t>
  </si>
  <si>
    <t>관리실태를 정확이 파악할 수 없다.</t>
  </si>
  <si>
    <t>관리책임이나 권한의 범위가 불명확하다.</t>
  </si>
  <si>
    <t>식물의 뿌리가 많이 분포하는 부분에 시비한다.</t>
  </si>
  <si>
    <t>유기물 사용으로 토양의 인산 고정력을 감소시킨다.</t>
  </si>
  <si>
    <t>입상보다는 분상을 퇴비와 혼합하여 사용한다.</t>
  </si>
  <si>
    <t>퇴비와 혼합하거나 국부적 사용으로 토양과의 접촉을 적게 한다.</t>
  </si>
  <si>
    <t>예산(Budgets)</t>
  </si>
  <si>
    <t>이용자(Visitor)</t>
  </si>
  <si>
    <t>자연자원기반(Natural resource)</t>
  </si>
  <si>
    <t>해안별장지대</t>
  </si>
  <si>
    <t>전원주택지</t>
  </si>
  <si>
    <t>시가지나 공업지대</t>
  </si>
  <si>
    <t>산악지의 스키장</t>
  </si>
  <si>
    <t>하자(瑕疵)의 최소화</t>
  </si>
  <si>
    <t>수목 및 시설물의 지속적 이용촉진</t>
  </si>
  <si>
    <t>지속가능한 관리를 통한 이용효과의 증진</t>
  </si>
  <si>
    <t>식엽성 해충으로 1년에 1회 발생한다.</t>
  </si>
  <si>
    <t>주로 소나무, 해송, 리기다소나무 등을 가해한다.</t>
  </si>
  <si>
    <t>6~7월 사이에 지오판수화제를 살포하여 방제한다.</t>
  </si>
  <si>
    <t>지표부근의 나무껍질 사이, 돌, 낙엽 밑에서 월동한다.</t>
  </si>
  <si>
    <t>방사식 관수</t>
  </si>
  <si>
    <t>침수식(basin)관수</t>
  </si>
  <si>
    <t>도랑식(furrow)관수법</t>
  </si>
  <si>
    <t>스프링클러식(sprinkler) 관수</t>
  </si>
  <si>
    <t>버즘나무 탄저병</t>
  </si>
  <si>
    <t>포플러류 줄기마름병</t>
  </si>
  <si>
    <t>벚나무 불마름병</t>
  </si>
  <si>
    <t>12~1월</t>
  </si>
  <si>
    <t>2~3월</t>
  </si>
  <si>
    <t>5~6월</t>
  </si>
  <si>
    <t>동양의 우주관에 의해 궁궐 왼쪽에 사직단을 두었다.</t>
  </si>
  <si>
    <t>토신에 제사지내는 사단(社壇)을 사직단에서 동쪽에 두었다.</t>
  </si>
  <si>
    <t>곡식의 신에 제사지내는 직단(稷壇)을 사직단에서 서쪽에 두었다.</t>
  </si>
  <si>
    <t>두 사직의 외각 기단부 사방에 홍살문을 두었다.</t>
  </si>
  <si>
    <t>누(漏)</t>
  </si>
  <si>
    <t>경(景)</t>
  </si>
  <si>
    <t>수(瘦)</t>
  </si>
  <si>
    <t>추(皺)</t>
  </si>
  <si>
    <t>동굴(grotto)</t>
  </si>
  <si>
    <t>토피아리(topiary)</t>
  </si>
  <si>
    <t>격자울타리(trellis)</t>
  </si>
  <si>
    <t>비밀분천(secret fountain)</t>
  </si>
  <si>
    <t>왕궁(王宮)</t>
  </si>
  <si>
    <t>분묘건축(墳墓建築)</t>
  </si>
  <si>
    <t>서민의 주택(住宅)</t>
  </si>
  <si>
    <t>귀족의 별장(別莊)</t>
  </si>
  <si>
    <t>동서남북을 의미</t>
  </si>
  <si>
    <t>수로의 편리성을 의미</t>
  </si>
  <si>
    <t>동일한 모양의 땅 가름을 의미</t>
  </si>
  <si>
    <t>파라다이스 가든의 네 강을 의미</t>
  </si>
  <si>
    <t>백제의 진사왕</t>
  </si>
  <si>
    <t>백제의 무왕</t>
  </si>
  <si>
    <t>신라의 경덕왕</t>
  </si>
  <si>
    <t>신라의 문무왕</t>
  </si>
  <si>
    <t>금각사</t>
  </si>
  <si>
    <t>은각사</t>
  </si>
  <si>
    <t>대선원</t>
  </si>
  <si>
    <t>용안사</t>
  </si>
  <si>
    <t>산수경관의 축경화와 조화미</t>
  </si>
  <si>
    <t>산수경관의 실경화(實景化 )와 조화미</t>
  </si>
  <si>
    <t>산수경관의 모조화와 강한 대비성</t>
  </si>
  <si>
    <t>산수경관의 축의화(축의화)와 대칭성</t>
  </si>
  <si>
    <t>안마당</t>
  </si>
  <si>
    <t>별당마당</t>
  </si>
  <si>
    <t>사랑마당</t>
  </si>
  <si>
    <t>사당마당</t>
  </si>
  <si>
    <t>경주 안압지(雁鴨池)</t>
  </si>
  <si>
    <t>경복궁 향원지(香源池)</t>
  </si>
  <si>
    <t>남원 광한루지(廣寒樓池)</t>
  </si>
  <si>
    <t>전남 담양의 소쇄원(瀟灑園)</t>
  </si>
  <si>
    <t>일본서기(日本書紀)</t>
  </si>
  <si>
    <t>용안사 석정(龍安寺 石庭)</t>
  </si>
  <si>
    <t>수미산(須彌山)과 오교(吳橋)</t>
  </si>
  <si>
    <t>백제인 노자공(路子工)</t>
  </si>
  <si>
    <t>자연풍경식→노단건축식→평면기하학식</t>
  </si>
  <si>
    <t>노단건축식→평면기하학식→자연풍경식</t>
  </si>
  <si>
    <t>평면기하학식→노단건축식→자연풍경식</t>
  </si>
  <si>
    <t>노단건축식→자연풍경식→평면기하학식</t>
  </si>
  <si>
    <t>화단</t>
  </si>
  <si>
    <t>연못</t>
  </si>
  <si>
    <t>산책로</t>
  </si>
  <si>
    <t>르노트르(Andre Le Notre)</t>
  </si>
  <si>
    <t>로즈(John Rose)</t>
  </si>
  <si>
    <t>페로(Claude Perrault)</t>
  </si>
  <si>
    <t>포프(Alexander Pope)</t>
  </si>
  <si>
    <t>최초의 광역공원계통</t>
  </si>
  <si>
    <t>미국 최초의 광역지역계획</t>
  </si>
  <si>
    <t>계획·설계 과정에 조경가들이 대거 참여</t>
  </si>
  <si>
    <t>수자원개발의 효시이자 지역개발의 효시</t>
  </si>
  <si>
    <t>금강산, 지리산과 한라산의 산악신앙에 의한 명산을 상징한다.</t>
  </si>
  <si>
    <t>봉래, 방장과 영주의 신선사상에 의한 삼신산을 상징한다.</t>
  </si>
  <si>
    <t>돌의 배석기법인 불교에 의한 삼존석불을 상징한다.</t>
  </si>
  <si>
    <t>천·지·인의 우주근원을 나타낸 삼재사상을 상징한다.</t>
  </si>
  <si>
    <t>원정(園亭)</t>
  </si>
  <si>
    <t>조각상</t>
  </si>
  <si>
    <t>창덕궁 후원 옥류천 공간</t>
  </si>
  <si>
    <t>경복궁 후원 향원정 공간</t>
  </si>
  <si>
    <t>창경궁 통명전 공간</t>
  </si>
  <si>
    <t>경복궁 교태전 후원 공간</t>
  </si>
  <si>
    <t>A : 식대부, B : 장원서</t>
  </si>
  <si>
    <t>A : 내원서, B : 식대부</t>
  </si>
  <si>
    <t>A : 장원서, B : 상림원</t>
  </si>
  <si>
    <t>A : 내원서, B : 장원서</t>
  </si>
  <si>
    <t>토지이용 및 식재</t>
  </si>
  <si>
    <t>토지이용 및 동선</t>
  </si>
  <si>
    <t>동선 및 하부구조</t>
  </si>
  <si>
    <t>시설물 배치 및 식재</t>
  </si>
  <si>
    <t>직접적, 간접적 질문을 혼용하여 작성한다.</t>
  </si>
  <si>
    <t>조사목적 이외에도 기타 문항을 삽입하여 응답자를 지루하지 않게 배려한다.</t>
  </si>
  <si>
    <t>편견 또는 편의가 발생하지 않도록 작성한다.</t>
  </si>
  <si>
    <t>유도질문을 회피하고 객관적인 시각에서 문항을 작성한다.</t>
  </si>
  <si>
    <t>건축법(building act)</t>
  </si>
  <si>
    <t>공중위생법(public health act)</t>
  </si>
  <si>
    <t>단지조성법(site planning act)</t>
  </si>
  <si>
    <t>미관지구에 관한 법(law of beautification district)</t>
  </si>
  <si>
    <t>국립공원의 보행패턴 및 이용 장소 조사</t>
  </si>
  <si>
    <t>대규모 아파트단지의 자동차 통행패턴 조사</t>
  </si>
  <si>
    <t>광장 이용자의 하루 중 보행통로 및 머무는 장소 조사</t>
  </si>
  <si>
    <t>초등학교 어린이가 집에서부터 학교에 도달하는 보행통로 조사</t>
  </si>
  <si>
    <t>생태체험사업을 위한 주민지원</t>
  </si>
  <si>
    <t>공원 내 갯벌, 모래 언덕, 연안습지, 섬 등 해양생태계 관찰 활동</t>
  </si>
  <si>
    <t>자연공원특별보호구역 탐방 및 멸종위기 동식물의 보전·복원 현장 탐방</t>
  </si>
  <si>
    <t>우수 경관지역, 식물군락지, 아고산대, 하천, 계곡, 내륙습지 등 육상생태계 관찰 활동</t>
  </si>
  <si>
    <t>60° 대향주차</t>
  </si>
  <si>
    <t>총밀도</t>
  </si>
  <si>
    <t>순밀도</t>
  </si>
  <si>
    <t>용지밀도</t>
  </si>
  <si>
    <t>근린밀도</t>
  </si>
  <si>
    <t>도보권근린공원</t>
  </si>
  <si>
    <t>근린생활권근린공원</t>
  </si>
  <si>
    <t>지표면의 경사방향</t>
  </si>
  <si>
    <t>강우시간 및 강우강도</t>
  </si>
  <si>
    <t>지표면에 형성된 식생의 종류</t>
  </si>
  <si>
    <t>지표면을 형성하는 토양의 종류</t>
  </si>
  <si>
    <t>근린공원(3만m2 미만)</t>
  </si>
  <si>
    <t>옷핀(pin)형</t>
  </si>
  <si>
    <t>스푼(spoon)형</t>
  </si>
  <si>
    <t>피스톤(piston)형</t>
  </si>
  <si>
    <t>탬버린(tambourine)형</t>
  </si>
  <si>
    <t>체계를 구성하는 요소는 하나의 큰 공원이다.</t>
  </si>
  <si>
    <t>가로수나 하천을 공원의 연계요소로 이용한다.</t>
  </si>
  <si>
    <t>다수의 공원을 연계하여 상호간의 관계를 만든다.</t>
  </si>
  <si>
    <t>공원을 보완하는 점적·면적 요소들로서는 호수, 운동장, 광장 등이 있다.</t>
  </si>
  <si>
    <t>시계열 모델</t>
  </si>
  <si>
    <t>중력 모델</t>
  </si>
  <si>
    <t>요인분석 모델</t>
  </si>
  <si>
    <t>혼합형 모델</t>
  </si>
  <si>
    <t>경관요소</t>
  </si>
  <si>
    <t>경관유형</t>
  </si>
  <si>
    <t>토지형태</t>
  </si>
  <si>
    <t>경관단위</t>
  </si>
  <si>
    <t>친환경적 도시건설</t>
  </si>
  <si>
    <t>친인간적 도시건설</t>
  </si>
  <si>
    <t>아름다운 도시건설</t>
  </si>
  <si>
    <t>교통 편의적 도시건설</t>
  </si>
  <si>
    <t>환경과 인간행위 상호간의 관계성을 연구한다.</t>
  </si>
  <si>
    <t>사회심리학과 공동의 관심분야를 많이 지니고 있다.</t>
  </si>
  <si>
    <t>이론적이고 기초적인 연구에만 관심을 둔다.</t>
  </si>
  <si>
    <t>다소 정밀하지 않더라도 문제해결에 도움이 되는 가능한 모든 연구방법을 사용한다.</t>
  </si>
  <si>
    <t>쾌적함, 아름다움 등의 추상적 가치에 관한 정량적 분석이 어렵다.</t>
  </si>
  <si>
    <t>건설 후에 평가를 하게 되므로 완화대책을 시행하는데 비용이 많이 든다.</t>
  </si>
  <si>
    <t>일정행위로 인해 초래되는 환경적 영향에 대한 과학적 자료가 미흡하다.</t>
  </si>
  <si>
    <t>환경적 영향을 충분히 분석하기 위하여 어느 정도의 자료가 수집되어야 하는가에 대한 지식이 부족하다.</t>
  </si>
  <si>
    <t>요세미티(yosemite) - 오대산</t>
  </si>
  <si>
    <t>요세미티(yosemite) - 속리산</t>
  </si>
  <si>
    <t>옐로우스톤(yellow stone) - 설악산</t>
  </si>
  <si>
    <t>옐로우스톤(yellow stone) – 지리산</t>
  </si>
  <si>
    <t>크기가 큰 것은 작은 것보다 시각적 중량감이 크다.</t>
  </si>
  <si>
    <t>거친 질감은 부드러운 질감보다 시각적 중량감이 크다.</t>
  </si>
  <si>
    <t>불규칙적인 형태는 기하학적인 형태보다 시각적 중량감이 크다.</t>
  </si>
  <si>
    <t>밝은 색상이 어두운 색상보다 시각적 중량감이 크다.</t>
  </si>
  <si>
    <t>명도는 4 이다.</t>
  </si>
  <si>
    <t>색상은 5R 이다.</t>
  </si>
  <si>
    <t>채도는 4/10 이다.</t>
  </si>
  <si>
    <t>5R 4의 10이라고 읽는다.</t>
  </si>
  <si>
    <t>횡단경사</t>
  </si>
  <si>
    <t>제한길이</t>
  </si>
  <si>
    <t>파랑 계통은 한색이고, 진출색·팽창색이다.</t>
  </si>
  <si>
    <t>파랑 계통은 난색이고, 후퇴색·팽창색이다.</t>
  </si>
  <si>
    <t>빨강 계통은 난색이고, 진출색·팽창색이다.</t>
  </si>
  <si>
    <t>빨강 계통은 한색이고, 후퇴색·팽창색이다.</t>
  </si>
  <si>
    <t>명시도</t>
  </si>
  <si>
    <t>암시도</t>
  </si>
  <si>
    <t>동선은 가급적 단순하고 명쾌해야 한다.</t>
  </si>
  <si>
    <t>상이한 성격의 동선은 가급적 분리시켜야 한다.</t>
  </si>
  <si>
    <t>이용도가 높은 동선은 가급적 길게 해야 한다.</t>
  </si>
  <si>
    <t>동선이 교차할 때에는 가급적 직각으로 교차해야 한다.</t>
  </si>
  <si>
    <t>15~20m</t>
  </si>
  <si>
    <t>20~25m</t>
  </si>
  <si>
    <t>25~30m</t>
  </si>
  <si>
    <t>천정을 높인다.</t>
  </si>
  <si>
    <t>적절한 칸막이를 만들어 준다.</t>
  </si>
  <si>
    <t>외부공간으로 시선을 열어준다.</t>
  </si>
  <si>
    <t>장방형의 공간을 정방형으로 만든다.</t>
  </si>
  <si>
    <t>질감은 물체의 부분의 형과 크기의 결과이다.</t>
  </si>
  <si>
    <t>수목의 질감은 주로 잎의 특성과 크기 및 배치에 달려 있다.</t>
  </si>
  <si>
    <t>질감은 관찰자의 떨어진 거리가 영향을 미치지 않는다.</t>
  </si>
  <si>
    <t>질감의 효과는 매끄럽다, 거칠다 등 경험적 촉각에 의하여 감지된다.</t>
  </si>
  <si>
    <t>나선형(spiral)</t>
  </si>
  <si>
    <t>유기체적 모서리형(organic edge)</t>
  </si>
  <si>
    <t>불규칙 다각형(irregular polygon)</t>
  </si>
  <si>
    <t>집합과 분열형(clustering and fragmentation)</t>
  </si>
  <si>
    <t>자동차전용도로의 교차지점인 경우에는 입체 교차방식으로 할 것</t>
  </si>
  <si>
    <t>주민의 사교, 오락, 휴식 및 공동체 활성화 등을 위하여 근린주거구역별로 설치할 것</t>
  </si>
  <si>
    <t>혼잡한 주요도로의 교차점에서 각종 차량과 보행자를 원활히 소통시키기 위하여 필요한 곳에 설치할 것</t>
  </si>
  <si>
    <t>주간선도로의 교차지점인 경우에는 접속도로의 기능에 따라 입체교차방식으로 하거나 교통섬·변속차로 등에 의한 평면교차방식으로 할 것</t>
  </si>
  <si>
    <t>프로그램 개발</t>
  </si>
  <si>
    <t>조사와 분석</t>
  </si>
  <si>
    <t>개념적인 설계</t>
  </si>
  <si>
    <t>모니터링 설계</t>
  </si>
  <si>
    <t>전망대의 면적은 1인당 보통 5~7m2가 적당하다.</t>
  </si>
  <si>
    <t>위치는 조망에 유리한 방향을 향하도록 하는 것이 좋다.</t>
  </si>
  <si>
    <t>보안상 안전하고 이용자가 사용하기 좋은 곳을 고려해야 한다.</t>
  </si>
  <si>
    <t>전망대 위치는 능선이나 산 정상보다는 진입로 근처가 바람직하다.</t>
  </si>
  <si>
    <t>과학적 설계연구 자료에 근거하여 설계한다.</t>
  </si>
  <si>
    <t>이용자의 형태, 선호 및 가치를 최대한 고려한다.</t>
  </si>
  <si>
    <t>설계자의 창의력은 임의성이 많으므로 과학적 방법으로 완전히 대체하고자 하는 것이다.</t>
  </si>
  <si>
    <t>설계자의 직관 및 경험에만 의존하지 않고 합리적 접근이 가능한 분야는 과학적 방법을 이용한다.</t>
  </si>
  <si>
    <t>각도 : 20~30°, 폭 : 20~30cm</t>
  </si>
  <si>
    <t>각도 : 30~35°, 폭 : 40~50cm</t>
  </si>
  <si>
    <t>각도 : 20~30°, 폭 : 40~50cm</t>
  </si>
  <si>
    <t>각도 : 30~40°, 폭 : 20~30cm</t>
  </si>
  <si>
    <t>인공 시설물의 색채는 제외시킨다.</t>
  </si>
  <si>
    <t>자연환경과 인공환경의 조화를 고려해야 한다.</t>
  </si>
  <si>
    <t>대상 지역 전체의 색채이미지와 부분의 색채이미지가 잘 조화될 수 있도록 계획한다.</t>
  </si>
  <si>
    <t>외부 환경색채 디자인의 경우 광, 온도, 기후 등 대상지역에 대한 정확한 조사를 바탕으로 색채계획이 이루어져야 한다.</t>
  </si>
  <si>
    <t>전나무(Abies holophylla)</t>
  </si>
  <si>
    <t>이태리포푸라(Populus davidiana)</t>
  </si>
  <si>
    <t>나지→1년생초본→다년생초본→음수교목림→양수관목림→양수교목림</t>
  </si>
  <si>
    <t>나지→1년생초본→다년생초본→양수교목림→양수관목림→음수교목림</t>
  </si>
  <si>
    <t>나지→1년생초본→다년생초본→양수관목림→양수교목림→음수교목림</t>
  </si>
  <si>
    <t>나지→다년생초본→1년생초본→양수관목림→양수교목림→음수교목림</t>
  </si>
  <si>
    <t>Gause의 원리</t>
  </si>
  <si>
    <t>Allee의 원리</t>
  </si>
  <si>
    <t>적자생존의 원리</t>
  </si>
  <si>
    <t>항상성의 원리</t>
  </si>
  <si>
    <t>식재구덩이의 크기는 너비를 뿌리분 크기의 1.5배 이상으로 한다.</t>
  </si>
  <si>
    <t>분의 지름은 근원경의 2~3배로해서 분뜨기를 한다.</t>
  </si>
  <si>
    <t>지주 설치 기간은 뿌리 발육이 양호해질 때까지 약 1~2년간 설치해 둔다.</t>
  </si>
  <si>
    <t>식재지의 일정용량 중 토양입자 50%, 수분 25%, 공기 25%의 구성비를 표준으로 한다.</t>
  </si>
  <si>
    <t>아마릴리스(Amaryllis)</t>
  </si>
  <si>
    <t>아네모네(Anemone)</t>
  </si>
  <si>
    <t>히아신스(hyacinth)</t>
  </si>
  <si>
    <t>라넌큘러스(Ranunculus)</t>
  </si>
  <si>
    <t>박달나무(Betula schmidtii)</t>
  </si>
  <si>
    <t>개암나무(Corylus heterophylla)</t>
  </si>
  <si>
    <t>자작나무(Betula platyphylla var. japonica)</t>
  </si>
  <si>
    <t>다수의 수목을 규칙적으로 배식</t>
  </si>
  <si>
    <t>실제로 존재하는 자연경관을 묘사</t>
  </si>
  <si>
    <t>고산식물을 주종으로 하는 암석원(rock garden)</t>
  </si>
  <si>
    <t>월리엄 로빈슨이 제창한 야생원(wild graden)</t>
  </si>
  <si>
    <t>낙우송(Taxodium distichum)</t>
  </si>
  <si>
    <t>오리나무(Alnus japonica)</t>
  </si>
  <si>
    <t>향나무(Juniperus chinensis)</t>
  </si>
  <si>
    <t>만경류층</t>
  </si>
  <si>
    <t>초본층</t>
  </si>
  <si>
    <t>관목층</t>
  </si>
  <si>
    <t>아교목층</t>
  </si>
  <si>
    <t>은행나무(Ginkgo biloba)</t>
  </si>
  <si>
    <t>자귀나무(Albizia julibrissin)</t>
  </si>
  <si>
    <t>금목서(Osmanthus fragrans var. aurantiacus)</t>
  </si>
  <si>
    <t>경관마다 우세한 것과 종속적인 요소를 결정하여 조성하여야 한다.</t>
  </si>
  <si>
    <t>색의 변화는 연속성을 파괴하지 않도록 점진적인 단계를 두어야 한다.</t>
  </si>
  <si>
    <t>밝고 선명한 색채는 희미하고 연한 색체에 비하여 고운 질감을 지닌다.</t>
  </si>
  <si>
    <t>정원에서 휴식과 평화로운 분위기를 주도록 잎의 녹색은 관목의 꽃보다 더욱 중요하게 취급된다.</t>
  </si>
  <si>
    <t>산돌배</t>
  </si>
  <si>
    <t>콩배나무</t>
  </si>
  <si>
    <t>아그배나무</t>
  </si>
  <si>
    <t>위봉배나무</t>
  </si>
  <si>
    <t>아왜나무, 돈나무</t>
  </si>
  <si>
    <t>광나무, 소사나무</t>
  </si>
  <si>
    <t>사철나무, 쉬땅나무</t>
  </si>
  <si>
    <t>생강나무, 병아리꽃나무</t>
  </si>
  <si>
    <t>자목련(Magnolia liliiflora)</t>
  </si>
  <si>
    <t>물푸레나무(Frazinus fhynchophylla)</t>
  </si>
  <si>
    <t>아카시나무(Robinia pseudoacacia)</t>
  </si>
  <si>
    <t>쉬나무(Rutaceae daniellii)</t>
  </si>
  <si>
    <t>식물체내의 N 성분이 많을 때</t>
  </si>
  <si>
    <t>식물체내의 K 성분이 많을 때</t>
  </si>
  <si>
    <t>식물체내의 P 성분이 많을 때</t>
  </si>
  <si>
    <t>식물체내의 C/N율이 높을 때</t>
  </si>
  <si>
    <t>토양의 용수량을 증대시키고 한발을 경감시킨다.</t>
  </si>
  <si>
    <t>보비력이 강하고 배수력과 보수력이 강하다.</t>
  </si>
  <si>
    <t>미생물의 활동을 활발하게 하며 유기물의 분해를 촉진시킨다.</t>
  </si>
  <si>
    <t>토양을 단립(單粒)구조로 만들고, 토양의 물리적 성질을 약화시킨다.</t>
  </si>
  <si>
    <t>노란색의 열매가 특징적이다.</t>
  </si>
  <si>
    <t>층층나무과(科)로 낙엽활엽관목이다.</t>
  </si>
  <si>
    <t>수피가 여름에는 녹색이나 가을, 겨울철의 붉은 줄기가 아름답다.</t>
  </si>
  <si>
    <t>잎은 대상하며 타원형 또는 난상타원형이고, 표면에 작은 털, 뒷면은 흰색의 특징을 갖는다.</t>
  </si>
  <si>
    <t>myrsinaefolia</t>
  </si>
  <si>
    <t>Alnus</t>
  </si>
  <si>
    <t>Sorbus</t>
  </si>
  <si>
    <t>alnifolia</t>
  </si>
  <si>
    <t>7.973m</t>
  </si>
  <si>
    <t>8.000m</t>
  </si>
  <si>
    <t>8.027m</t>
  </si>
  <si>
    <t>8.104m</t>
  </si>
  <si>
    <t>가 성립된다.</t>
  </si>
  <si>
    <t>A·C·I 가 일정하면 경심이 최대일 때 유량은 최대가 될 수 없다.</t>
  </si>
  <si>
    <t>모눈종이법에 의한 방법</t>
  </si>
  <si>
    <t>배횡거법에 의한 방법</t>
  </si>
  <si>
    <t>지거법에 의한 방법</t>
  </si>
  <si>
    <t>구적기에 의한 방법</t>
  </si>
  <si>
    <t>시공관리의 3대 목표는 공정관리, 품질관리, 원가관리이다.</t>
  </si>
  <si>
    <t>발주자는 최소의 비용으로 최대의 생산을 올리고자 한다.</t>
  </si>
  <si>
    <t>품질과 원가와의 관계는 품질을 좋게 하면 원가는 높아지는 경향이 있다.</t>
  </si>
  <si>
    <t>공사의 품질 및 공기에 대해 계약조건을 만족하면서 능률적이고 경제적 시공을 위한 것이다.</t>
  </si>
  <si>
    <t>길어깨(shouler)</t>
  </si>
  <si>
    <t>보도(pedestrian way)</t>
  </si>
  <si>
    <t>중앙분리대(median strip)</t>
  </si>
  <si>
    <t>노상시설대(street strip)</t>
  </si>
  <si>
    <t>작업순서와 상호관계의 파악이 용이하다.</t>
  </si>
  <si>
    <t>계획의 단계에서 만든 여러 데이터의 수집이 가능하다.</t>
  </si>
  <si>
    <t>변경에 대해 전체적인 영향을 받지 않아 공정표의 수정이 대단히 용이하다.</t>
  </si>
  <si>
    <t>벽돌벽</t>
  </si>
  <si>
    <t>비탈면 줄떼다지기는 잔디폭이 0.1m 이상 되도록 한다.</t>
  </si>
  <si>
    <t>잔디고정은 떼꽂이를 사용하여 잔디 1매당 2개 이상 견실하게 고정한다.</t>
  </si>
  <si>
    <t>비탈면 전면(평떼)붙이기는 줄눈을 일정한 틈을 벌려 십자줄이 되도록 붙인다.</t>
  </si>
  <si>
    <t>잔디시공 후에는 모래나 흙으로 잔디붙임면을 얇게 덮은 후 고루 두들겨 다져준다.</t>
  </si>
  <si>
    <t>작용응력이 클수록 크리프는 크다.</t>
  </si>
  <si>
    <t>재하재령이 빠를수록 크리프는 크다.</t>
  </si>
  <si>
    <t>물시벤트비가 작을수록 크리프는 크다.</t>
  </si>
  <si>
    <t>시멘트페이스트가 많을수록 크리프는 크다.</t>
  </si>
  <si>
    <t>주성분은 규산 50~70%, 알루미나 15~35%, 기타 MgO, K2O, Na2O3가 포함되어 있다.</t>
  </si>
  <si>
    <t>암석이 풍화된 세립(細粒)으로 습한상태에서 소성이 크다.</t>
  </si>
  <si>
    <t>비중은 3.0~3.5정도이고 알루미나 성분이 많은 점토의 비중은 3.0 내외이다.</t>
  </si>
  <si>
    <t>양질의 점토일수록 가소성이 좋다.</t>
  </si>
  <si>
    <t>부착망은 체인링크철선과 염화비닐피복철선의 기준에 합당한 제품을 사용해야 한다.</t>
  </si>
  <si>
    <t>낙석방지철망은 부식성이 있고 충격이나 식물뿌리의 번성에 따라 자연 변형되는 강도를 갖춘 것을 채택한다.</t>
  </si>
  <si>
    <t>격자틀 및 블록제품을 접합구가 일체식으로 연결될 수 있어야 하며, 녹화식물의 생육최 소심도 이상의 토심이 확보될 수 있도록 설계한다.</t>
  </si>
  <si>
    <t>비탈안정녹화공사용 격자틀 등의 합성수지 제품은 내부식성이 있고 변형 및 탈색이 되지 않으며 자연미가 나도록 제작된 것을 채택한다.</t>
  </si>
  <si>
    <t>5.9 m3</t>
  </si>
  <si>
    <t>4.7 m3</t>
  </si>
  <si>
    <t>4.0 m3</t>
  </si>
  <si>
    <t>5.0 m3</t>
  </si>
  <si>
    <t>차단법(intercepting system)</t>
  </si>
  <si>
    <t>자연형(natural type) 배치</t>
  </si>
  <si>
    <t>완화 배수(relief drainage)</t>
  </si>
  <si>
    <t>즐치형(gridiron type) 배치</t>
  </si>
  <si>
    <t>연성(ductility)</t>
  </si>
  <si>
    <t>인성(toughness)</t>
  </si>
  <si>
    <t>취성(brittleness)</t>
  </si>
  <si>
    <t>경도(hardness)</t>
  </si>
  <si>
    <t>지하수량은 1인1일 최대 오수량의 10~20%로 한다.</t>
  </si>
  <si>
    <t>계획 1일 평균 오수량은 계획 1일 최대 오수량의 70~80%를 표준으로 한다.</t>
  </si>
  <si>
    <t>계획 시간 최대 오수량은 계획 1일 최대 오수량의 1시간당 수량의 1.3~1.8배를 표준으로 한다.</t>
  </si>
  <si>
    <t>합류식에서 우천 시 계획 오수량은 원칙적으로 계획시간 최대오수량의 3배 이하로 한다.</t>
  </si>
  <si>
    <t>RA : 6kN, RB : 4kN</t>
  </si>
  <si>
    <t>RA : 4kN, RB : 6kN</t>
  </si>
  <si>
    <t>RA : 2kN, RB : 8kN</t>
  </si>
  <si>
    <t>RA : 8kN, RB : 2kN</t>
  </si>
  <si>
    <t>노상주차장은 너비 6미터 미만의 도로에 설치하여서는 아니 된다.</t>
  </si>
  <si>
    <t>노외주차장에는 주차구획선의 긴 변과 짧은 변 중 한 변 이상이 차로에 접하여야 한다.</t>
  </si>
  <si>
    <t>노외주차장의 출구와 입구에서 자동차의 회전을 쉽게 하기 위하여 필요한 경우에는 차로와 도로가 접하는 부분을 곡선형으로 하여야 한다.</t>
  </si>
  <si>
    <t>노외 및 노상 주차장에서 60° 주차방식이 동일 면적에 토지이용의 효율성이 가장 높다.</t>
  </si>
  <si>
    <t>현장배합(job mix)</t>
  </si>
  <si>
    <t>용적배합(volume mix)</t>
  </si>
  <si>
    <t>중량배합(weight mix)</t>
  </si>
  <si>
    <t>계획배합(specified mix)</t>
  </si>
  <si>
    <t>절토(切土)량은 자연상태의 설계도의 양으로 한다.</t>
  </si>
  <si>
    <t>수량의 계산은 지정 소수의 이하 1위까지 구하고, 끝수는 4사5입 한다.</t>
  </si>
  <si>
    <t>철근 콘크리트의 경우 철근 양 만큼 콘크리트 양을 공제한다.</t>
  </si>
  <si>
    <t>곱하거나 나눗셈에 있어서는 기재된 순서에 의하여 계산하고, 분수는 약분법을 쓰지 않는다.</t>
  </si>
  <si>
    <t>살충제 - 녹색</t>
  </si>
  <si>
    <t>살균제 - 분홍색</t>
  </si>
  <si>
    <t>생장조정제 - 청색</t>
  </si>
  <si>
    <t>비선택성 제초제 – 노란색</t>
  </si>
  <si>
    <t>탄소 : 50.7%, 질소 : 2.20%</t>
  </si>
  <si>
    <t>탄소 : 50.0%, 질소 : 0.30%</t>
  </si>
  <si>
    <t>탄소 : 44.0%, 질소 : 1.50%</t>
  </si>
  <si>
    <t>탄소 : 50.0%, 질소 : 5.00%</t>
  </si>
  <si>
    <t>전정</t>
  </si>
  <si>
    <t>시비</t>
  </si>
  <si>
    <t>모니터링은 최소 조성 10년 후부터 3개년 주기로 실시한다.</t>
  </si>
  <si>
    <t>모니터링은 가급적 지역주민, NGO, 전문가 등이 함께 참여하도록 한다.</t>
  </si>
  <si>
    <t>물순환시스템이 지속적으로 유지될 수 있도록 유입구와 유출구를 주기적으로 청소한다.</t>
  </si>
  <si>
    <t>습지식물이 지나치게 번성하였을 경우에는 부수식물이 차지하는 면적이 수면적의 1/3이하가 되도록 식물 하단부(뿌리부근)에 차단막을 설치하거나 수시로 제거해 준다.</t>
  </si>
  <si>
    <t>식생적 방법</t>
  </si>
  <si>
    <t>분자식은 CO(NH4)2이다.</t>
  </si>
  <si>
    <t>타 질소질 비료에 비해 고온에서 흡습성이 높다.</t>
  </si>
  <si>
    <t>산(acid)과 함께 가열하면 우레탄이 만들어진다.</t>
  </si>
  <si>
    <t>알칼리와 함께 가열하면 완전히 분해되어 암모늄염과 이산화탄소가 된다.</t>
  </si>
  <si>
    <t>느릅나무 시들음병 - 나무좀</t>
  </si>
  <si>
    <t>대추나무 빗자루병 – 담배장님노린재</t>
  </si>
  <si>
    <t>식물의 수량×작업률×작업횟수×작업단가</t>
  </si>
  <si>
    <t>(식물의 수량×작업률)÷(작업횟수×작업단가)</t>
  </si>
  <si>
    <t>(식물의 수량×작업률×작업횟수)÷작업단가</t>
  </si>
  <si>
    <t>식물의 수량÷(작업률×작업횟수×작업단가)</t>
  </si>
  <si>
    <t>휘산성</t>
  </si>
  <si>
    <t>철부식성</t>
  </si>
  <si>
    <t>침투성</t>
  </si>
  <si>
    <t>토양중의 수분함량</t>
  </si>
  <si>
    <t>대기로의 수분증발력</t>
  </si>
  <si>
    <t>토양입자와 수분의 장력</t>
  </si>
  <si>
    <t>토양수분의 중력에 견디는 힘</t>
  </si>
  <si>
    <t>10℃</t>
  </si>
  <si>
    <t>8℃</t>
  </si>
  <si>
    <t>6℃</t>
  </si>
  <si>
    <t>이해의 조정과 공평성을 가질 것</t>
  </si>
  <si>
    <t>주민참가 결과의 효과가 기대될 것</t>
  </si>
  <si>
    <t>행정당국의 지침에 수동적으로 참여할 것</t>
  </si>
  <si>
    <t>규모 및 전문성이 주민의 수탁능력을 넘지 않을 것</t>
  </si>
  <si>
    <t>단위작업률, 미래의 예상실적, 작업능률</t>
  </si>
  <si>
    <t>연간작업량, 단위작업률, 과거의 실적</t>
  </si>
  <si>
    <t>연간작업량, 미래의 예상실적, 작업능률</t>
  </si>
  <si>
    <t>연간작업량, 단위작업률, 작업능률</t>
  </si>
  <si>
    <t>암거(暗渠)를 매설한다.</t>
  </si>
  <si>
    <t>지하수위를 높여 준다.</t>
  </si>
  <si>
    <t>표토를 그레이딩(Grading)한다.</t>
  </si>
  <si>
    <t>표토의 토성(土性) 및 구조(構造)를 개량한다.</t>
  </si>
  <si>
    <t>포자(胞子)</t>
  </si>
  <si>
    <t>균핵(菌核)</t>
  </si>
  <si>
    <t>자낭각(子囊殼)</t>
  </si>
  <si>
    <t>분생자병(分生子炳)</t>
  </si>
  <si>
    <t>오리나루 갈색무늬병</t>
  </si>
  <si>
    <t>묘목의 모잘록병[苗立枯病]균</t>
  </si>
  <si>
    <t>밤나무 뿌리혹병[根頭癌腫病]균</t>
  </si>
  <si>
    <t>살균제를 이용하여 해충을 방제하는 것</t>
  </si>
  <si>
    <t>살균제와 살충제를 혼용하여 병과 해충을 동시에 방제하는 것</t>
  </si>
  <si>
    <t>동일한 영농집단 내에서 병방제, 해충방제 등으로 업무를 분담하는 것</t>
  </si>
  <si>
    <t>약독 계통의 바이러스를 이용하여 강독 계통의 바이러스 감염을 예방하는 것</t>
  </si>
  <si>
    <t>조경산업기사</t>
  </si>
  <si>
    <t>진나라</t>
  </si>
  <si>
    <t>송나라</t>
  </si>
  <si>
    <t>당나라</t>
  </si>
  <si>
    <t>한나라</t>
  </si>
  <si>
    <t>동쪽-명활산</t>
  </si>
  <si>
    <t>서쪽-선도산</t>
  </si>
  <si>
    <t>남쪽-황룡산</t>
  </si>
  <si>
    <t>북쪽-소금강산</t>
  </si>
  <si>
    <t>정의읍성</t>
  </si>
  <si>
    <t>해미읍성</t>
  </si>
  <si>
    <t>고창읍성</t>
  </si>
  <si>
    <t>낙안읍성</t>
  </si>
  <si>
    <t>원야</t>
  </si>
  <si>
    <t>낙양명원기</t>
  </si>
  <si>
    <t>오흥원림기</t>
  </si>
  <si>
    <t>장물지</t>
  </si>
  <si>
    <t>커넬(Canal)</t>
  </si>
  <si>
    <t>토피어리</t>
  </si>
  <si>
    <t>분천(噴泉)</t>
  </si>
  <si>
    <t>니샤트-바그(Nishat Bagh)</t>
  </si>
  <si>
    <t>아차발-바그(Achabal Bagh)</t>
  </si>
  <si>
    <t>체하르-바그(Tshehar Bagh)</t>
  </si>
  <si>
    <t>이규보의 문집인 “동국이상국집”에 전한다.</t>
  </si>
  <si>
    <t>곡지를 만들고 꽃을 심어 선선정원으로 조성했다.</t>
  </si>
  <si>
    <t>버드나무, 소나무, 자두나무, 모란 등의 목본 식물과 창포를 식재했다.</t>
  </si>
  <si>
    <t>퇴식재 팔영의 제6영인 연의지(連漪地)는 장방지(長方地)이다.</t>
  </si>
  <si>
    <t>바닥에 목상을 묻고 계정 수초를 심어 꽃을 감상했다.</t>
  </si>
  <si>
    <t>조영 시기는 나라시대 중기로 추정된다.</t>
  </si>
  <si>
    <t>자연석에 홈을 파서 유배거로 사용하였다.</t>
  </si>
  <si>
    <t>지중에는 경사가 있는 암도(岩島)를 배치한다.</t>
  </si>
  <si>
    <t>소규모환경영향평가</t>
  </si>
  <si>
    <t>경제 접근법(economic approach)</t>
  </si>
  <si>
    <t>자원 접근법(resource approach)</t>
  </si>
  <si>
    <t>활동 접근법(activity approach)</t>
  </si>
  <si>
    <t>행태 접근법(behavioral approach)</t>
  </si>
  <si>
    <t>지형조건에 맞게</t>
  </si>
  <si>
    <t>기능에 충실하게</t>
  </si>
  <si>
    <t>즐겁고 편안하게</t>
  </si>
  <si>
    <t>호화롭게</t>
  </si>
  <si>
    <t>식재계획</t>
  </si>
  <si>
    <t>교통동선계획</t>
  </si>
  <si>
    <t>레크레이션계획</t>
  </si>
  <si>
    <t>메가로폴리스형 도시</t>
  </si>
  <si>
    <t>메트로폴리스형 도시</t>
  </si>
  <si>
    <t>에페로폴리스형 도시</t>
  </si>
  <si>
    <t>리비에라형 도시</t>
  </si>
  <si>
    <t>우리 눈은 예각은 크게, 둔각은 작게 보는 경향이 있다.</t>
  </si>
  <si>
    <t>동일한 도형을 상하로 두면 위쪽이 아래쪽보다 커 보인다.</t>
  </si>
  <si>
    <t>피로하거나 시신경에 이상이 있을 때 눈의 착시 현상이 생긴다.</t>
  </si>
  <si>
    <t>눈의 착각 현상을 역이용하여 착각교정을 함으로써 시각적으로 훌륭한 구조물을 만들 수 있다.</t>
  </si>
  <si>
    <t>환경개선</t>
  </si>
  <si>
    <t>환경미화</t>
  </si>
  <si>
    <t>환경보호</t>
  </si>
  <si>
    <t>환경보존</t>
  </si>
  <si>
    <t>휴게시설은 각 시설별로 본래의 설치목적에 부합되도록 설계하며, 복합적인 기능을 갖는 경우 본래의 기능을 먼저 충족시키도록 한다.</t>
  </si>
  <si>
    <t>시설의 형태는 표준화된 형태 또는 조형적인 형태로 할 수 있으며, 조형적인 형태로 설계 할 경우 이 설계기준을 적용하지 아니할 수 있다.</t>
  </si>
  <si>
    <t>목재의 경우 보의 단면은 폭과 높이의 비를 1/3~1/5로 하고, 기둥은 좌굴현상을 고려하여 좌굴계수(재료의 허용압축응력×단면적÷압축력)는 4를 적용하며, 세장비(좌굴장/최소단면 2차 반경)는 250 이하를 적용한다.</t>
  </si>
  <si>
    <t>휴게시설은 연속ㆍ시설간의 조합에 의해 미적 효과를 얻을 수 있도록 하며, 통합 이미지를 연출하기 위하여 CI(Cooperation Identity)를 적용할 수 있다.</t>
  </si>
  <si>
    <t>백색 바탕에 검정색 형상</t>
  </si>
  <si>
    <t>황색 바탕에 녹색 형상</t>
  </si>
  <si>
    <t>황색 바탕에 청색 형상</t>
  </si>
  <si>
    <t>검정색 바탕에 황색 형상</t>
  </si>
  <si>
    <t>채송화→해바라기→튤립</t>
  </si>
  <si>
    <t>칸나→다알리아→글라디올러스</t>
  </si>
  <si>
    <t>나팔꽃→페튜니아→물망초</t>
  </si>
  <si>
    <t>백일홍→샐비어(조생종)→페튜니아</t>
  </si>
  <si>
    <t>질소화합물과 유기산의 비율</t>
  </si>
  <si>
    <t>지질과 탄수화물의 비율</t>
  </si>
  <si>
    <t>질소화합물과 탄수화물의 비율</t>
  </si>
  <si>
    <t>유기산과 지질의 비율</t>
  </si>
  <si>
    <t>중립:두 종간에 어떠한 영향을 주지도 받지도 않는다.</t>
  </si>
  <si>
    <t>종내경쟁:서로 다른 두 생물종이 서로에게 피해를 준다.</t>
  </si>
  <si>
    <t>상리공생:서로 또는 모두에게 유리하거나 도움이 된다.</t>
  </si>
  <si>
    <t>편리공생:한쪽은 분리하고 다른 쪽은 이해관계가 없다.</t>
  </si>
  <si>
    <t>최적의 pH는 5.5~6.5정도이다.</t>
  </si>
  <si>
    <t>난지형 잔디로 여름철에 잘 자란다.</t>
  </si>
  <si>
    <t>불환전 포복경이지만 포복력이 강한 포복경을 지표면으로 강하게 뻗는다.</t>
  </si>
  <si>
    <t>호광성 잔디로 양지에서는 잘 생육되나 그늘에서는 생육이 매우 느린 단점이 있다.</t>
  </si>
  <si>
    <t>모과나무(chaenmeles sinensis)</t>
  </si>
  <si>
    <t>채진목(Amelanchier asiatica)</t>
  </si>
  <si>
    <t>산사나무(Crataegus pinnatifida)</t>
  </si>
  <si>
    <t>비파나무(Eriobotrya japonica)</t>
  </si>
  <si>
    <t>구덩이의 크기는 분크기의 1.5배 정도로 파고 밑바닥에는 부엽토 등을 적당량 섞고 넣어준다.</t>
  </si>
  <si>
    <t>수목식재는 가능한 본래 식재되었던 방향의 반대방향으로 원래 묻혔던 깊이보다 조금 높게 식재한다.</t>
  </si>
  <si>
    <t>이식하는 나무의 뿌리가 많이 잘렸을 경우에는 지상부의 가지와 잎은 가능한 한 떨어지지 않도록 주의한다.</t>
  </si>
  <si>
    <t>뿌리의 발생이 좋지 못한 나무들이나 노거수 등은 뿌리돌림을 할 경우 활착이 어려우므로 분을 떠서 이식하는 것이 좋다.</t>
  </si>
  <si>
    <t>변종</t>
  </si>
  <si>
    <t>아종</t>
  </si>
  <si>
    <t>지역종</t>
  </si>
  <si>
    <t>단형종</t>
  </si>
  <si>
    <t>비대칭적 균형식재, 사실적 식재가 기본형이다.</t>
  </si>
  <si>
    <t>식재의 기본 양식은 교호식재, 집단식재, 열식 등이다.</t>
  </si>
  <si>
    <t>사례로는 아메바형, 절선형, 번개형 식재가 있다.</t>
  </si>
  <si>
    <t>자연풍경과 유사한 경관을 재현하는 식재 방법이다.</t>
  </si>
  <si>
    <t>㉠: 4D, ㉡:D, ㉢:2D, ㉣:2D</t>
  </si>
  <si>
    <t>㉠: 5D, ㉡:2D, ㉢:2D, ㉣:3D</t>
  </si>
  <si>
    <t>㉠: 4D, ㉡:2D, ㉢:3D, ㉣:2D</t>
  </si>
  <si>
    <t>㉠: 6D, ㉡:3D, ㉢:3D, ㉣:4D</t>
  </si>
  <si>
    <t>붓꽃과이다.</t>
  </si>
  <si>
    <t>잎은 근생하며 두껍다.</t>
  </si>
  <si>
    <t>개화기는 7~8월에 연보라색 꽃이 핀다.</t>
  </si>
  <si>
    <t>열매는 삭과로 긴 타원형이며, 9월에 결실한다.</t>
  </si>
  <si>
    <t>생강나무</t>
  </si>
  <si>
    <t>주목</t>
  </si>
  <si>
    <t>너도밤나무</t>
  </si>
  <si>
    <t>참느릅나무(Ulmus parvifolia)</t>
  </si>
  <si>
    <t>윤노리나무(Pourthiaea villosa)</t>
  </si>
  <si>
    <t>층층나무(Cornms controversa)</t>
  </si>
  <si>
    <t>산벚나무(Prunus sargentii)</t>
  </si>
  <si>
    <t>눈향나무, 다정큼나무</t>
  </si>
  <si>
    <t>섬쥐똥나무, 유카</t>
  </si>
  <si>
    <t>버뮤다그라스, 잔디</t>
  </si>
  <si>
    <t>사철나무, 유엽도</t>
  </si>
  <si>
    <t>오동나무(Paulownia coreana)</t>
  </si>
  <si>
    <t>벽오동(Firmiana simplex)</t>
  </si>
  <si>
    <t>일본목련(Magnolia obovata)</t>
  </si>
  <si>
    <t>현존 모델 식생이 자연식생인지 대상식생인지를 파악한다.</t>
  </si>
  <si>
    <t>모암이 모슨 토양인지 표층토의 상태를 파악한다.</t>
  </si>
  <si>
    <t>기후에 따라 미기후, 소기후, 증기후, 대기후로 나누어 파악한다.</t>
  </si>
  <si>
    <t>인간에 의한 벌목, 풀베기, 경작 등의 상태를 파악한다.</t>
  </si>
  <si>
    <t>부유식물</t>
  </si>
  <si>
    <t>정수식물</t>
  </si>
  <si>
    <t>침수식물</t>
  </si>
  <si>
    <t>부엽식물</t>
  </si>
  <si>
    <t>가시나무(Quercus myrsinaefolia)</t>
  </si>
  <si>
    <t>느티나무(Zelkova serrate)</t>
  </si>
  <si>
    <t>아까시나무(Robinia pseudoacacia)</t>
  </si>
  <si>
    <t>암수딴그루이다.</t>
  </si>
  <si>
    <t>충매화 수종이다.</t>
  </si>
  <si>
    <t>종모가 날린다.</t>
  </si>
  <si>
    <t>우리나라 자생종이다.</t>
  </si>
  <si>
    <t>수국(Hydrangea macrophylla)</t>
  </si>
  <si>
    <t>백당나무(Viburnum opulus var, calvescens)</t>
  </si>
  <si>
    <t>25%의 경사는 1:4이다.</t>
  </si>
  <si>
    <t>100%의 경사도는 45°의 각을 갖는다.</t>
  </si>
  <si>
    <t>1:2의 경사는 수평거리 1m에 수직거리 2m이다.</t>
  </si>
  <si>
    <t>보통 토질에서 성토(盛土)의 경사는 1:1.5로 한다.</t>
  </si>
  <si>
    <t>히빙현상</t>
  </si>
  <si>
    <t>수화열</t>
  </si>
  <si>
    <t>재료가 산, 알칼리, 염류, 기름 등의 작용에 저항하는 성질을 내구성이라고 한다.</t>
  </si>
  <si>
    <t>비와 눈, 추위와 더위, 햇빛은 노후화의 원인이 된다.</t>
  </si>
  <si>
    <t>구조물의 내구성은 시간, 기능, 그리고 비용이 고려된 성능이다.</t>
  </si>
  <si>
    <t>조경시설물은 외부공간에 노출되므로 상대적으로 내구성능이 조기에 낮아질 우려가 있다.</t>
  </si>
  <si>
    <t>리퍼-램머</t>
  </si>
  <si>
    <t>로더-백호우</t>
  </si>
  <si>
    <t>진동콤팩터-탬핑롤러</t>
  </si>
  <si>
    <t>텀프트럭-벨트컨베이어</t>
  </si>
  <si>
    <t>28.90m</t>
  </si>
  <si>
    <t>29.60m</t>
  </si>
  <si>
    <t>33.74m</t>
  </si>
  <si>
    <t>37.14m</t>
  </si>
  <si>
    <t>천후표</t>
  </si>
  <si>
    <t>품셈표</t>
  </si>
  <si>
    <t>계약문서</t>
  </si>
  <si>
    <t>공사예정공정표</t>
  </si>
  <si>
    <t>330장</t>
  </si>
  <si>
    <t>315장</t>
  </si>
  <si>
    <t>309장</t>
  </si>
  <si>
    <t>303장</t>
  </si>
  <si>
    <t>턴키입찰</t>
  </si>
  <si>
    <t>수의계약</t>
  </si>
  <si>
    <t>부분적으로 녹이 나면 즉시 제거할 것</t>
  </si>
  <si>
    <t>가능한 한 이종(異種) 금속을 인접 또는 접촉시켜 사용할 것</t>
  </si>
  <si>
    <t>균질한 것을 선택하고 사용 시 큰 변형을 주지 않도록 할 것</t>
  </si>
  <si>
    <t>큰 변형을 준 것은 가능한 한 풀림(annealing)하여 사용할 것</t>
  </si>
  <si>
    <t>계단의 재료 선택은 마모되지 않는 것이 유리하나 주의의 경관을 고려해야 한다.</t>
  </si>
  <si>
    <t>화강석 계단은 고저차가 없고, 안쪽으로 경사지게 설치해야 한다.</t>
  </si>
  <si>
    <t>단 높이(R)와 너비(T)의 경우에는 2R+T=60~65cm를 유지하되 전 구간에 걸쳐 동일하여야 한다.</t>
  </si>
  <si>
    <t>계단이 길 경우에는 반드시 참을 두어야 하며 참의 폭은 계단의 높이에 따라 설계하도록 한다.</t>
  </si>
  <si>
    <t>모멘트의 단위는 kgㆍm, tㆍm이며, 기호는 M이다.</t>
  </si>
  <si>
    <t>모멘트의 크기는 힘의 크기(P)에 힘까지의 거리(a)를 곱한 것을 말한다.</t>
  </si>
  <si>
    <t>모멘트의 부호는 모멘트의 회전방향이 시계방향일 때는 (-), 반시계 방향일 때는 (+)로 한다.ㅣ</t>
  </si>
  <si>
    <t>크기가 작고 작용선이 평행하여, 방향이 반대인 한 쌍의 힘을 우력(偶力)이라 한다.</t>
  </si>
  <si>
    <t>7.5mm</t>
  </si>
  <si>
    <t>10.6mm</t>
  </si>
  <si>
    <t>13.3mm</t>
  </si>
  <si>
    <t>20.4mm</t>
  </si>
  <si>
    <t>일반적으로 가공이 곤란하다.</t>
  </si>
  <si>
    <t>화열에 닿으면 강도가 없어진다.</t>
  </si>
  <si>
    <t>인장강도가 압축강도의 1/10~1/20 정도이다.</t>
  </si>
  <si>
    <t>표면의 배수를 용이하게 하기 위해</t>
  </si>
  <si>
    <t>흙이 뭉치는 것을 방지하기 위해</t>
  </si>
  <si>
    <t>테니스장의 답압에 견디는 강도를 높이기 위해</t>
  </si>
  <si>
    <t>테니스장의 기층과 표면층과의 분리를 방지하기 위해</t>
  </si>
  <si>
    <t>AE제(공기연행제)</t>
  </si>
  <si>
    <t>외주비</t>
  </si>
  <si>
    <t>특별한 보온조치는 취하지 않아도 된다.</t>
  </si>
  <si>
    <t>한중콘크리트에는 공기연행 콘크리트를 사용하는 것을 원칙으로 한다.</t>
  </si>
  <si>
    <t>하루의 평균기온이 4℃ 이하가 예상되는 조건일 때 한중콘크리트를 시공하여야 한다.</t>
  </si>
  <si>
    <t>양생종료 후 따뜻해 질 때까지 받는 동결 융해 작용에 대하여 충분한 저항성을 가지게 한다.</t>
  </si>
  <si>
    <t>단면이 불규칙할 때에는 플래니미터를 이용한다.</t>
  </si>
  <si>
    <t>비교적 규칙적인 때에는 수치계산법을 활용한다.</t>
  </si>
  <si>
    <t>계산 방법에는 단면법, 점고법, 등고선법 등이 있다.</t>
  </si>
  <si>
    <t>단면이 규칙적인 때에는 도해법을 활용한다.</t>
  </si>
  <si>
    <t>긴급한 대응이 가능하다.</t>
  </si>
  <si>
    <t>관리책임이나 책임의 소재가 명확하다.</t>
  </si>
  <si>
    <t>이용자에게 양질의 서비스가 가능하다.</t>
  </si>
  <si>
    <t>규모가 큰 시설 등의 관리를 효율적으로 할 수 있다.</t>
  </si>
  <si>
    <t>지반치환공법</t>
  </si>
  <si>
    <t>노면치환공법</t>
  </si>
  <si>
    <t>표면처리공법</t>
  </si>
  <si>
    <t>배수처리공법</t>
  </si>
  <si>
    <t>이식 후나 뿌리가 장해를 받았을 경우에 실시한다.</t>
  </si>
  <si>
    <t>비료의 농도는 가급적 진하게 하고 한 번에 충분한 양이 효과적이다.</t>
  </si>
  <si>
    <t>약액이 고루 부착되도록 점착제를 사용함이 효과적이다.</t>
  </si>
  <si>
    <t>살포 시기는 한낮을 피해 맑은 날 아침이나 저녁때가 적합하다.</t>
  </si>
  <si>
    <t>각피 침입</t>
  </si>
  <si>
    <t>피목 침입</t>
  </si>
  <si>
    <t>밀선 침입</t>
  </si>
  <si>
    <t>상처 침입</t>
  </si>
  <si>
    <t>벚나무, 장미류, 버드나무 등 거주범위가 넓다.</t>
  </si>
  <si>
    <t>애벌레는 이른 봄 실을 토해 만든 거미줄 집 안에서 군집생활을 하고 잎을 갉아먹는다.</t>
  </si>
  <si>
    <t>1년에 2회 발생하며, 노숙유충으로 땅속에서 고치 상태로 겨울을 난다.</t>
  </si>
  <si>
    <t>유충 발생 초(4월 하순)에 클로르푸루아주론 유제(5%) 2000배액을 수관 살포한다.</t>
  </si>
  <si>
    <t>수경수목의 시비는 수종과 크기를 고려하여 비료의 종류와 시비량 및 시비횟수를 결정한다.</t>
  </si>
  <si>
    <t>잔디 초종을 고려하여 연간 시비량을 결정하며, 비료의 종류는 N:P2OS:K2O이 3:1:2 또는 2:1:1의 비율이 되도록 한다.</t>
  </si>
  <si>
    <t>화단 초화류는 집약적 관리가 요구되므로 가능한 한 무기질비료를 추비로서 연간 2~3회, 화학비료를 기비로서 연간 1회 시비한다.</t>
  </si>
  <si>
    <t>일반 조경수목류의 기비는 유기질 비료를 늦가을 낙엽 후 땅이 얼기 전 또는 2월 하준~3월 하준의 잎이 피기 전에 연 1회를 기준으로 시비한다.</t>
  </si>
  <si>
    <t>Creeping bentgrass</t>
  </si>
  <si>
    <t>Fine fescue</t>
  </si>
  <si>
    <t>Kentucky bluegrass</t>
  </si>
  <si>
    <t>Tall fescue</t>
  </si>
  <si>
    <t>표면실링(sealing)공법</t>
  </si>
  <si>
    <t>V자형 절단 공법</t>
  </si>
  <si>
    <t>고무(gm)압식 공법</t>
  </si>
  <si>
    <t>그라우팅공법</t>
  </si>
  <si>
    <t>부동화작용</t>
  </si>
  <si>
    <t>암모니아작용</t>
  </si>
  <si>
    <t>회양목, 사철나무</t>
  </si>
  <si>
    <t>무공화, 쥐똥나무</t>
  </si>
  <si>
    <t>벚나무, 단풍나무</t>
  </si>
  <si>
    <t>향나무, 측백나무</t>
  </si>
  <si>
    <t>병해충의 방지</t>
  </si>
  <si>
    <t>뿌리보호</t>
  </si>
  <si>
    <t>토양 답압 방지</t>
  </si>
  <si>
    <t>도시미관의 증진</t>
  </si>
  <si>
    <t>유합조직(Callus tissue)의 형성과 보호를 위해 바세린을 발라 놓는다.</t>
  </si>
  <si>
    <t>절토지역에 있어서의 뿌리보호 대책으로는 메담쌓기(Dry well)가 있다.</t>
  </si>
  <si>
    <t>부패된 줄기의 공동(Cavity)처리는 충전 재료의 선택이 중요하다.</t>
  </si>
  <si>
    <t>공동충전 재료는 에폭시수지 등의 합성수지가 널리 사용된다.</t>
  </si>
  <si>
    <t>시민차지(citizen control)</t>
  </si>
  <si>
    <t>파트너십(partnership)</t>
  </si>
  <si>
    <t>상담자문(consultation)</t>
  </si>
  <si>
    <t>조작(manipulation)</t>
  </si>
  <si>
    <t>유아가 보호책을 넘어간 사고</t>
  </si>
  <si>
    <t>시설물 노후 파손에 의한 사고</t>
  </si>
  <si>
    <t>이용자 자신의 부주의에 의한 사고</t>
  </si>
  <si>
    <t>시설물 구조상 접속부에 손이 낀 사고</t>
  </si>
  <si>
    <t>나트륨 램프</t>
  </si>
  <si>
    <t>크세논 램프</t>
  </si>
  <si>
    <t>수은 램프</t>
  </si>
  <si>
    <t>형광 램프</t>
  </si>
  <si>
    <t>관람석 설치</t>
  </si>
  <si>
    <t>수목 명찰</t>
  </si>
  <si>
    <t>자동 판매기</t>
  </si>
  <si>
    <t>연못 청소</t>
  </si>
  <si>
    <t>급독성</t>
  </si>
  <si>
    <t>맹독성</t>
  </si>
  <si>
    <t>낭만주의 정원 양식이 시작되었다.</t>
  </si>
  <si>
    <t>브리지맨(C. Bridgeman)이 스토우(Stowe)가든을 설계했다.</t>
  </si>
  <si>
    <t>자연풍경식 정원 양식이 유행하였다.</t>
  </si>
  <si>
    <t>테라스와 마운드를 만드는 것이 성행하였다.</t>
  </si>
  <si>
    <t>수양도감 설치</t>
  </si>
  <si>
    <t>산불방지법 반포</t>
  </si>
  <si>
    <t>소나무 벌채금지법 반포</t>
  </si>
  <si>
    <t>산림벌채금지와 나무심기 장려</t>
  </si>
  <si>
    <t>중국, 일본, 한국과 같은 자연풍경식 정원이다.</t>
  </si>
  <si>
    <t>회교도들이 남부 스페인에 축조해 놓은것과 흡사한 생김새를 갖고 있다.</t>
  </si>
  <si>
    <t>녹음수가 중요시되었고 온갖 화초로 화단을 만들었으며, 연못에는 연꽃을 식재했다.</t>
  </si>
  <si>
    <t>궁전이나 귀족의 별장을 중심으로 한 바그와 정원과 묘지(墓地)를 결합한 형태이다.</t>
  </si>
  <si>
    <t>방장산</t>
  </si>
  <si>
    <t>봉황산</t>
  </si>
  <si>
    <t>수미산</t>
  </si>
  <si>
    <t>영주산</t>
  </si>
  <si>
    <t>창덕궁 대조원 후원</t>
  </si>
  <si>
    <t>경복궁 사정전 후원</t>
  </si>
  <si>
    <t>경복궁 자경전 후원</t>
  </si>
  <si>
    <t>창덕궁 연경당 후원</t>
  </si>
  <si>
    <t>루소</t>
  </si>
  <si>
    <t>데카르트</t>
  </si>
  <si>
    <t>르 노트르</t>
  </si>
  <si>
    <t>니콜라스 푸케</t>
  </si>
  <si>
    <t>다정(茶庭) - 고봉암(孤蓬庵)</t>
  </si>
  <si>
    <t>고산수(枯山水) - 서천사(瑞泉寺)</t>
  </si>
  <si>
    <t>회유식(回遊式) - 계리궁(桂離宮)</t>
  </si>
  <si>
    <t>정토정원(淨土庭園) - 정유리사(淨留璃寺)</t>
  </si>
  <si>
    <t>난정기</t>
  </si>
  <si>
    <t>설문해자</t>
  </si>
  <si>
    <t>시경대아편</t>
  </si>
  <si>
    <t>춘추좌씨전</t>
  </si>
  <si>
    <t>규모는 1,000m2 이하로 한다.</t>
  </si>
  <si>
    <t>유치거리는 250m 이하이다.</t>
  </si>
  <si>
    <t>공원시설 부지면적은 100분의 60 이하로 한다.</t>
  </si>
  <si>
    <t>공원시설은 조경시설, 휴양시설(경로당 및 노인복지회관은 제외), 유희시설, 운동시설, 편익시설 중 화장실ㆍ음수장ㆍ공중전화실을 설치할 수 있다.</t>
  </si>
  <si>
    <t>도시를 일정 규모로 제한하기 위해</t>
  </si>
  <si>
    <t>도시민에게 레크리에이션 장소를 제공하기 위해</t>
  </si>
  <si>
    <t>도시재해 발생을 막고, 또 발생 시에 피난처로 사용하기 위해</t>
  </si>
  <si>
    <t>도시민의 정서를 함양하고 식생활에 필요한 식품을 가까이에서 얻기 위해</t>
  </si>
  <si>
    <t>몰(Mall)</t>
  </si>
  <si>
    <t>패스(Path)</t>
  </si>
  <si>
    <t>결절점(Node)</t>
  </si>
  <si>
    <t>랜드마크(Landmark)</t>
  </si>
  <si>
    <t>토양구(土壤區)</t>
  </si>
  <si>
    <t>토양군(土壤群)</t>
  </si>
  <si>
    <t>토양토(土壤土)</t>
  </si>
  <si>
    <t>80인/ha</t>
  </si>
  <si>
    <t>100인/ha</t>
  </si>
  <si>
    <t>110인/ha</t>
  </si>
  <si>
    <t>120인/ha</t>
  </si>
  <si>
    <t>균형에는 중심이 있다.</t>
  </si>
  <si>
    <t>프랑스 정원에서 강조되었다.</t>
  </si>
  <si>
    <t>균형을 결정하는 인자는 무게와 방향성이다.</t>
  </si>
  <si>
    <t>대칭적 균형이란 고르게 정돈되지 않은 균형을 의미한다.</t>
  </si>
  <si>
    <t>카로틴</t>
  </si>
  <si>
    <t>안토시아닌</t>
  </si>
  <si>
    <t>일위대가</t>
  </si>
  <si>
    <t>도면번호</t>
  </si>
  <si>
    <t>설계자 이름</t>
  </si>
  <si>
    <t>메타메리즘 현상</t>
  </si>
  <si>
    <t>베너리 효과</t>
  </si>
  <si>
    <t>푸리키니에 현상</t>
  </si>
  <si>
    <t>3원색은 시안(Cyan), 마젠타(Magenta), 옐로(Yellow)이다.</t>
  </si>
  <si>
    <t>3원색 중 옐로는 스펙트럼의 녹색 영역의 빛을 흡수한다.</t>
  </si>
  <si>
    <t>3원색을 모두 혼색하면 검정에 가까운 암회색이 된다.</t>
  </si>
  <si>
    <t>감법혼색의 원리를 응용한 것으로는 컬러사진, 컬러복사, 컬러인쇄 등을 들 수 있다.</t>
  </si>
  <si>
    <t>호랑가시나무(Ilex cornuta)</t>
  </si>
  <si>
    <t>칠엽수(Aesculus turbinata)</t>
  </si>
  <si>
    <t>양버들(Populus nigra)</t>
  </si>
  <si>
    <t>정형식 식재와 자유식재는 같은 양식이다.</t>
  </si>
  <si>
    <t>자연의 풍경과 같은 비정형식인 선에 의한 식재를 말한다.</t>
  </si>
  <si>
    <t>정형식 식재의 기본 유형은 군식, 산재식재, 배경식재 등이 있다.</t>
  </si>
  <si>
    <t>열식은 동형, 동 수종을 직선상으로 일정한 간격에 식재하는 수법을 말한다.</t>
  </si>
  <si>
    <t>수양버들 - 은행나무</t>
  </si>
  <si>
    <t>은행나무 - 전나무</t>
  </si>
  <si>
    <t>전나무 - 명자나무</t>
  </si>
  <si>
    <t>명자나무 - 서양측백</t>
  </si>
  <si>
    <t>자작나무(Betula platyphylla)</t>
  </si>
  <si>
    <t>솔송나무(Tsuga sieboldii)</t>
  </si>
  <si>
    <t>수형은 평정형이다.</t>
  </si>
  <si>
    <t>생태 특성상 음수이다.</t>
  </si>
  <si>
    <t>내한성과 내공해성이 약하다.</t>
  </si>
  <si>
    <t>품종이 많고, 여름에 개화한다.</t>
  </si>
  <si>
    <t>모감주나무(Koelreuteria paniculata)</t>
  </si>
  <si>
    <t>메타세콰이아(Metasequoia glyptostroboides)</t>
  </si>
  <si>
    <t>부식질은 홑알구조를 형성하므로 토양의 물리적 성질이 불량하다.</t>
  </si>
  <si>
    <t>표층토인 A층은 낙엽, 낙지가 분해되어 있는 층으로 암흑색에 가깝다.</t>
  </si>
  <si>
    <t>부식은 미생물을 활기 있게 만들고, 유기물의 분해를 촉진한다.</t>
  </si>
  <si>
    <t>자연림에서는 교목류의 근계가 B층에도 분포하고 있다.</t>
  </si>
  <si>
    <t>채송화</t>
  </si>
  <si>
    <t>팬 지</t>
  </si>
  <si>
    <t>페튜니아</t>
  </si>
  <si>
    <t>삽목의 발근촉진물질은 비나인(B-nain)이 대표적이다.</t>
  </si>
  <si>
    <t>식물체의 재생능력을 이용하여 인위적으로 번식시킬 수 있는 방법이다.</t>
  </si>
  <si>
    <t>식물체의 일부를 상토에 꽂아 절단면으로부터 부정근을 발생시킨다.</t>
  </si>
  <si>
    <t>삽수의 제조는 식물의 종류에 따라 다르나 적어도 상하 2개의 눈을 부착하여 조제한다.</t>
  </si>
  <si>
    <t>종 간경쟁</t>
  </si>
  <si>
    <t>종 풍부도</t>
  </si>
  <si>
    <t>개체군 분포</t>
  </si>
  <si>
    <t>개체군 증식</t>
  </si>
  <si>
    <t>능소화(Campsis grandifolira)</t>
  </si>
  <si>
    <t>금목서(Osmanthus fragrans)</t>
  </si>
  <si>
    <t>한국잔디</t>
  </si>
  <si>
    <t>벤트(Bent) 그래스</t>
  </si>
  <si>
    <t>버뮤다(Bermuda) 그래스</t>
  </si>
  <si>
    <t>켄터키(Kentucky) 블루그래스</t>
  </si>
  <si>
    <t>무조건 수고가 큰 나무를 심도록 한다.</t>
  </si>
  <si>
    <t>필요 이상의 나무는 심지 않도록 한다.</t>
  </si>
  <si>
    <t>생태적으로 적합한 장소에 심도록 한다.</t>
  </si>
  <si>
    <t>시각적 특성을 충분히 고려하여 심도록한다.</t>
  </si>
  <si>
    <t>상록침엽교목</t>
  </si>
  <si>
    <t>Cedrus의 용어는 kedron(향나무)에서 유래</t>
  </si>
  <si>
    <t>원추형으로 직립하며, 밑가지가 아래로 처짐</t>
  </si>
  <si>
    <t>심근성 수종으로 바람에 강하며, 수관폭이 넓고 생장이 느림</t>
  </si>
  <si>
    <t>상록수와 낙엽수의 구분은 절대적이 아니며, 기후, 계절, 나무의 입지환경에 따라 상록수가 낙엽수가 되기도 한다.</t>
  </si>
  <si>
    <t>식물학상 침엽수는 피자식물에, 활엽수는 나자식물에 포함된다.</t>
  </si>
  <si>
    <t>등, 마삭줄, 담쟁이덩굴 등 스스로 서지못해 기거나 타고 오르는 나무를 만경목이라 한다.</t>
  </si>
  <si>
    <t>교목의 특징을 지니나 일반적으로 교목보다는 작고 관목보다는 큰 나무를 아교목이라 한다.</t>
  </si>
  <si>
    <t>박태기나무(Cercis chinensis)</t>
  </si>
  <si>
    <t>부들과(科)이다.</t>
  </si>
  <si>
    <t>침수식물에 속한다.</t>
  </si>
  <si>
    <t>물가에 식재하고 분주로 번식한다.</t>
  </si>
  <si>
    <t>꽃은 황색이고, 열매는 원통형이다.</t>
  </si>
  <si>
    <t>방수</t>
  </si>
  <si>
    <t>바람의 영향</t>
  </si>
  <si>
    <t>줄기 감기</t>
  </si>
  <si>
    <t>비료주기</t>
  </si>
  <si>
    <t>지주 세우기</t>
  </si>
  <si>
    <t>뿌리돌리기</t>
  </si>
  <si>
    <t>그레이더</t>
  </si>
  <si>
    <t>반죽질기(Consistency)</t>
  </si>
  <si>
    <t>시공연도(Workability)</t>
  </si>
  <si>
    <t>마무리용이성(Finishability)</t>
  </si>
  <si>
    <t>성형성(Plasticity)</t>
  </si>
  <si>
    <t>사석</t>
  </si>
  <si>
    <t>전석</t>
  </si>
  <si>
    <t>비탈면의 암석이나 돌 등을 제거하고 평탄하게 기반정지작업을 한다.</t>
  </si>
  <si>
    <t>우수에 의한 침식방지, 식생의 보전, 이용자의 안전확보 측면에서 기울기 15% 이상의 비탈면에 설치한다.</t>
  </si>
  <si>
    <t>통나무 계단은 수직박기용 통나무를 항타하여 박은 후 수평깔기용 통나무를 1~2단으로 단단히 결속하고 흙을 뒷채움하여 다진다.</t>
  </si>
  <si>
    <t>계단 최상ㆍ최하단 경계부 밖의 노면은 자연스럽게 마감처리 한다.</t>
  </si>
  <si>
    <t>A를 1일 줄인다.</t>
  </si>
  <si>
    <t>B를 1일 줄인다.</t>
  </si>
  <si>
    <t>C를 1일 줄인다.</t>
  </si>
  <si>
    <t>B, C를 각각 1일 줄인다.</t>
  </si>
  <si>
    <t>내수성이 양호하다.</t>
  </si>
  <si>
    <t>가공성이 크며 성형 가공이 용이하다.</t>
  </si>
  <si>
    <t>탄성계수가 금속재에 비해 매우 크다.</t>
  </si>
  <si>
    <t>52.923m</t>
  </si>
  <si>
    <t>53.281m</t>
  </si>
  <si>
    <t>54.130m</t>
  </si>
  <si>
    <t>54.137m</t>
  </si>
  <si>
    <t>섬유포화점에서의 함수율은 10% 정도이다.</t>
  </si>
  <si>
    <t>일반적으로 대부분의 침엽수재는 구조용재로 사용된다.</t>
  </si>
  <si>
    <t>목재의 비중이 증가함에 따라 강도는 증가한다.</t>
  </si>
  <si>
    <t>전건재의 비중은 목재의 공극률에 따라 달라지는데 실적률만의 진비중은 1.50 정도이다.</t>
  </si>
  <si>
    <t>사면이 완전히 포화상태일 경우</t>
  </si>
  <si>
    <t>사면이 완전 건조되었을 경우</t>
  </si>
  <si>
    <t>사면의 수위가 급격히 상승할 경우</t>
  </si>
  <si>
    <t>사면의 수위가 급격히 내려갈 경우</t>
  </si>
  <si>
    <t>구조용 재료는 장기하중 보다 단기하중에 좀 더 유리하게 적용하고, 재료의 설계용 허용강도는 경제적인 측면에서 단기하중 때 더 크게 취하도록 하고 있다.</t>
  </si>
  <si>
    <t>풍하중은 구조물에 재난을 주는 빈도가 가장 많은 하중이며, 구조물의 역학적 해석에 있어 하중의 결정에 세심한 주의와 판단을 필요로 한다.</t>
  </si>
  <si>
    <t>이동하중은 구조물에 항상 작용하는 하중이 아니라 시간적으로 달라지는 하중을 말하며 활하중 또는 적재하중 이라고도 한다.</t>
  </si>
  <si>
    <t>집중하중은 구조물의 자중이나 그 위에 높은 물체의 하중이 어떤 범위 내에 분포하여 작용하는 하중을 말한다.</t>
  </si>
  <si>
    <t>융자력 증대</t>
  </si>
  <si>
    <t>246.5m2</t>
  </si>
  <si>
    <t>268.4m2</t>
  </si>
  <si>
    <t>275.2m2</t>
  </si>
  <si>
    <t>288.9m2</t>
  </si>
  <si>
    <t>지정 소수의 이하 2위까지 하고, 끝수는 4사5입한다.</t>
  </si>
  <si>
    <t>지정 소수의 이하 1위까지 하고, 끝수는 4사5입한다.</t>
  </si>
  <si>
    <t>지정 소수의 이하 2위까지 하고, 끝수는 버린다.</t>
  </si>
  <si>
    <t>지정 소수의 이하 1위까지 하고, 끝수는 버린다.</t>
  </si>
  <si>
    <t>경도와 강도가 크다.</t>
  </si>
  <si>
    <t>취급, 가공이 쉽다.</t>
  </si>
  <si>
    <t>열의 전도율이 낮고 충격의 흡수력이 크다.</t>
  </si>
  <si>
    <t>온도에 대한 신축이 비교적 작다.</t>
  </si>
  <si>
    <t>0.3~0.8m/s</t>
  </si>
  <si>
    <t>1.0~1.8m/s</t>
  </si>
  <si>
    <t>2.0~2.5m/s</t>
  </si>
  <si>
    <t>2.6~3.5m/s</t>
  </si>
  <si>
    <t>잣나무, 소나무 - 솔나방</t>
  </si>
  <si>
    <t>벚나무, 졸참나무 - 매미나방</t>
  </si>
  <si>
    <t>사과나무, 느티나무 - 독나방</t>
  </si>
  <si>
    <t>낙엽송, 섬잣나무 - 미국흰불나방</t>
  </si>
  <si>
    <t>15명</t>
  </si>
  <si>
    <t>21명</t>
  </si>
  <si>
    <t>96명</t>
  </si>
  <si>
    <t>102명</t>
  </si>
  <si>
    <t>수간의 굵기가 균일하게 생육할 수 있도록 해준다.</t>
  </si>
  <si>
    <t>수고 생장에 도움을 주며 지지된 수목의 상부에 있어서 단위횡단면 당 내인력(耐引力)이 증대된다.</t>
  </si>
  <si>
    <t>지상부의 생육에 있어서 흉고직경 생장을 비교적 작게 하는 동시에 상부의 지지된 부분의 생육을 증진시킨다.</t>
  </si>
  <si>
    <t>바람에 의한 피해를 줄일 수 있으나, 지상부의 생육에 비교하여 근부(根部)의 생육에는 영향을 주지 않는다.</t>
  </si>
  <si>
    <t>금속할로겐등</t>
  </si>
  <si>
    <t>산란수를 조사한다.</t>
  </si>
  <si>
    <t>번데기의 수를 조사한다.</t>
  </si>
  <si>
    <t>산란기 기상 상태를 조사한다.</t>
  </si>
  <si>
    <t>월동하기 전 유충의 밀도를 조사한다.</t>
  </si>
  <si>
    <t>설부병(Snow Mold)</t>
  </si>
  <si>
    <t>라지 패치(Large Patch)</t>
  </si>
  <si>
    <t>브라운 패치(Brown Patch)</t>
  </si>
  <si>
    <t>춘계 황화병(Spring Dead Spot)</t>
  </si>
  <si>
    <t>옹벽을 설치할 때는 일반적인 안정성과 함께 전도, 미끄럼, 침하에 대한 안정성 등을 사전에 검토한다.</t>
  </si>
  <si>
    <t>PC앵커공법은 콘크리트 옹벽 뒷면의 지하수를 배수 구멍으로 유도시키고 토압을 경감시키는 방법이다.</t>
  </si>
  <si>
    <t>중력식은 옹벽 자체 무게로 토압에 저항하는 것으로, 다른 형태에 비해 높이가 높은 경우에 사용되며, 저판에 의해 안정성이 유지된다.</t>
  </si>
  <si>
    <t>옹벽의 보수ㆍ유지관리 방법은 다양하지만, 기능을 고려할 때 시간과 경비가 소요되더라도 새로 설치하는 것이 바람직하다.</t>
  </si>
  <si>
    <t>잡초 발생이 억제된다.</t>
  </si>
  <si>
    <t>병충해 발생이 많아진다.</t>
  </si>
  <si>
    <t>토양의 비옥도가 증진된다.</t>
  </si>
  <si>
    <t>토양표면의 경화를 방지한다.</t>
  </si>
  <si>
    <t>대낮보다 저녁에 실시한다.</t>
  </si>
  <si>
    <t>화단의 중앙보다 주변부를 밀식한다.</t>
  </si>
  <si>
    <t>잘 건조된 바닥에다 심은 후 관수한다.</t>
  </si>
  <si>
    <t>옮겨심기는 화단의 중앙부에서 시작한다.</t>
  </si>
  <si>
    <t>백목련의 꽃</t>
  </si>
  <si>
    <t>소나무의 열매</t>
  </si>
  <si>
    <t>칠엽수의 동아(冬芽)</t>
  </si>
  <si>
    <t>은행나무의 단지(短枝)</t>
  </si>
  <si>
    <t>전정시 수목의 정단부를 무성하게 하기 위해 윗가지는 되도록 자르지 않는다.</t>
  </si>
  <si>
    <t>윗가지는 강하게 자라므로 윗가지는 짧게 남기고, 아래가지는 길게 남긴다.</t>
  </si>
  <si>
    <t>대부분의 수목은 윗가지보다 아래가지가 강하게 자라므로 아래가지를 강전정 한다.</t>
  </si>
  <si>
    <t>위-아래가지 모두 생장이 균등하므로, 전정 작업은 공정 상 아래부터 위로 진행한다.</t>
  </si>
  <si>
    <t>물이나 식염수를 마시게 하고 손가락을 넣어서 토하게 한다.</t>
  </si>
  <si>
    <t>농약이 장으로 흡수되지 않도록 흡착제(활성탄, 목초액 등)를 소량 복용한다.</t>
  </si>
  <si>
    <t>옷을 헐겁게 하고 심호흡을 시키되, 중독자가 움직이지 않도록 한다.</t>
  </si>
  <si>
    <t>피부에 묻었을 때 비누를 사용하지 않고 흐르는 물로만 깨끗이 씻어낸다.</t>
  </si>
  <si>
    <t>토양경화</t>
  </si>
  <si>
    <t>배토작업</t>
  </si>
  <si>
    <t>롤링(Rolling)</t>
  </si>
  <si>
    <t>블록 모서리 파손</t>
  </si>
  <si>
    <t>블록 자체 부서지기</t>
  </si>
  <si>
    <t>블록포장 요철 파손</t>
  </si>
  <si>
    <t>블록 표면 시멘트 페이스트의 유실</t>
  </si>
  <si>
    <t>36개월</t>
  </si>
  <si>
    <t>퇴 비</t>
  </si>
  <si>
    <t>토양의 완충능을 증대시킨다.</t>
  </si>
  <si>
    <t>양이온 치환용량을 높인다.</t>
  </si>
  <si>
    <t>토양입자를 입단구조로 개선시킨다.</t>
  </si>
  <si>
    <t>미생물에 의하여 쉽게 분해되며, 유효인 상의 고정을 촉진시킨다.</t>
  </si>
  <si>
    <t>우기 시</t>
  </si>
  <si>
    <t>건조한 토양</t>
  </si>
  <si>
    <t>사질토의 토양</t>
  </si>
  <si>
    <t>고온 다습한 기후</t>
  </si>
  <si>
    <t>약해</t>
  </si>
  <si>
    <t>기상변화</t>
  </si>
  <si>
    <t>식물병의 발생</t>
  </si>
  <si>
    <t>저항성 해충의 출현</t>
  </si>
  <si>
    <t>관리장비</t>
  </si>
  <si>
    <t>종자기사</t>
  </si>
  <si>
    <t>생장점</t>
  </si>
  <si>
    <t>품종의 생육속도 향상</t>
  </si>
  <si>
    <t>단위면적당 종자량의 확보</t>
  </si>
  <si>
    <t>품종의 유전적 순도 유지</t>
  </si>
  <si>
    <t>단일조건</t>
  </si>
  <si>
    <t>중일조건</t>
  </si>
  <si>
    <t>장일조건</t>
  </si>
  <si>
    <t>정일조건</t>
  </si>
  <si>
    <t>abscisic acid(ABA)</t>
  </si>
  <si>
    <t>gibberellin</t>
  </si>
  <si>
    <t>cytokinin</t>
  </si>
  <si>
    <t>광합성에 관여하는 색소 중의 하나이다.</t>
  </si>
  <si>
    <t>개화를 촉진하는 호르몬이다.</t>
  </si>
  <si>
    <t>광을 수용하는 색소 단백질이다.</t>
  </si>
  <si>
    <t>호흡조절에 관여하는 단백질이다.</t>
  </si>
  <si>
    <t>개화시에는 화분이 없기 때문에</t>
  </si>
  <si>
    <t>개화시는 주두의 기능이 정지되기 때문에</t>
  </si>
  <si>
    <t>개화시기에는 웅성불임성이 나타나기 때문에</t>
  </si>
  <si>
    <t>개화시에 자가불화합성이 나타나기 때문에</t>
  </si>
  <si>
    <t>시험 조작 중 찢어짐에 견디도록 충분한 강도를 가져야 한다.</t>
  </si>
  <si>
    <t>종이는 전 기간을 통하여 종자에 계속적으로 수분을 공급할 수 있는 충분한 수분 보유력을 가져야 한다.</t>
  </si>
  <si>
    <t>pH의 범위는 6.0~7.5이어야 한다.</t>
  </si>
  <si>
    <t>뿌리가 뚫고 들어가기 쉬워야 한다.</t>
  </si>
  <si>
    <t>치상 후 일정한 시일 내의 발아율</t>
  </si>
  <si>
    <t>종자의 대부분이 발아한 날</t>
  </si>
  <si>
    <t>파종기부터 발아기까지의 일수</t>
  </si>
  <si>
    <t>파종된 총 종자개체수에 대한 발아종자</t>
  </si>
  <si>
    <t>수술</t>
  </si>
  <si>
    <t>꽃받침</t>
  </si>
  <si>
    <t>배주</t>
  </si>
  <si>
    <t>휴면타파</t>
  </si>
  <si>
    <t>생장억제</t>
  </si>
  <si>
    <t>화성유도</t>
  </si>
  <si>
    <t>발아촉진</t>
  </si>
  <si>
    <t>B.chinensis</t>
  </si>
  <si>
    <t>B.pekinensis</t>
  </si>
  <si>
    <t>B.campestris</t>
  </si>
  <si>
    <t>B. oleracea</t>
  </si>
  <si>
    <t>유전자형, 수분</t>
  </si>
  <si>
    <t>수분, 온도</t>
  </si>
  <si>
    <t>온도, 종자 성숙도</t>
  </si>
  <si>
    <t>종자 성숙도, 염색체 수</t>
  </si>
  <si>
    <t>메밀, 목화</t>
  </si>
  <si>
    <t>고추, 옥수수</t>
  </si>
  <si>
    <t>팬지, 당근</t>
  </si>
  <si>
    <t>약 45℃</t>
  </si>
  <si>
    <t>약 17℃</t>
  </si>
  <si>
    <t>약 5℃</t>
  </si>
  <si>
    <t>약 1℃</t>
  </si>
  <si>
    <t>조기수확</t>
  </si>
  <si>
    <t>기계수확</t>
  </si>
  <si>
    <t>도복방지</t>
  </si>
  <si>
    <t>주피, 대포자</t>
  </si>
  <si>
    <t>배낭, 화분립</t>
  </si>
  <si>
    <t>소포자, 주심</t>
  </si>
  <si>
    <t>반족세포, 꽃밥</t>
  </si>
  <si>
    <t>토마토의 수확량</t>
  </si>
  <si>
    <t>완두콩의 종피색</t>
  </si>
  <si>
    <t>딸기의 개화기</t>
  </si>
  <si>
    <t>벼의 초장</t>
  </si>
  <si>
    <t>Aa×Aa</t>
  </si>
  <si>
    <t>Aa×aa</t>
  </si>
  <si>
    <t>AA×Aa</t>
  </si>
  <si>
    <t>A×B</t>
  </si>
  <si>
    <t>시토신, 티민, 우라실, 옥신</t>
  </si>
  <si>
    <t>시토신, 우라실, 리보솜, 구아닌</t>
  </si>
  <si>
    <t>시토신, 메티오닌, 아데닌, 우라실</t>
  </si>
  <si>
    <t>시토신, 티민, 아데닌, 구아닌</t>
  </si>
  <si>
    <t>임성과 착과성의 감퇴</t>
  </si>
  <si>
    <t>핵, 세포, 영양기관의 거대성</t>
  </si>
  <si>
    <t>발육의 촉진과 조기개화</t>
  </si>
  <si>
    <t>저항성의 증대와 성분변화</t>
  </si>
  <si>
    <t>멘델의 유전법칙을 따르지 않는다.</t>
  </si>
  <si>
    <t>핵 내 염색체에 있는 유전자의 지배를 받는다.</t>
  </si>
  <si>
    <t>색소체에 존재하는 유전자(핵외 유전자)의 지배를 받는다.</t>
  </si>
  <si>
    <t>자방친의 특성을 그대로 닮는 모계유전을 한다.</t>
  </si>
  <si>
    <t>세포질적 웅성붙임성</t>
  </si>
  <si>
    <t>세포질-유전자적 웅성붙임성</t>
  </si>
  <si>
    <t>유전자석 웅성붙임성</t>
  </si>
  <si>
    <t>이형예불화합성</t>
  </si>
  <si>
    <t>제웅이 편리하다.</t>
  </si>
  <si>
    <t>유용유전자를 상실한 우려가 적다.</t>
  </si>
  <si>
    <t>돌연변이가 쉽게 생긴다.</t>
  </si>
  <si>
    <t>목적하는 형질의 유전현상을 쉽게 밝힐 수 있다.</t>
  </si>
  <si>
    <t>억제유전자</t>
  </si>
  <si>
    <t>보족유전자</t>
  </si>
  <si>
    <t>복대립유전자</t>
  </si>
  <si>
    <t>중복유전자</t>
  </si>
  <si>
    <t>단교배</t>
  </si>
  <si>
    <t>복교배</t>
  </si>
  <si>
    <t>삼원교배</t>
  </si>
  <si>
    <t>합성품종</t>
  </si>
  <si>
    <t>유전적 침식</t>
  </si>
  <si>
    <t>유전자 결실</t>
  </si>
  <si>
    <t>유전적 부동</t>
  </si>
  <si>
    <t>유전적 취약성</t>
  </si>
  <si>
    <t>질적저항성</t>
  </si>
  <si>
    <t>진정저항성</t>
  </si>
  <si>
    <t>포장저항성</t>
  </si>
  <si>
    <t>수직저항성</t>
  </si>
  <si>
    <t>혼합육종법</t>
  </si>
  <si>
    <t>계통육종법</t>
  </si>
  <si>
    <t>여교잡육종법</t>
  </si>
  <si>
    <t>0%</t>
  </si>
  <si>
    <t>AA와 Aa</t>
  </si>
  <si>
    <t>A와 Aa</t>
  </si>
  <si>
    <t>a와 AA</t>
  </si>
  <si>
    <t>Aa와 Aa</t>
  </si>
  <si>
    <t>특정형질의 특성이 같은 몇 개의 동질 유전자계통을 특정비율로 혼합하여 육성한다.</t>
  </si>
  <si>
    <t>특정형질의 특성이 다른 몇 개의 동질 유전자계통을 특정비율로 혼합하여 육성한다.</t>
  </si>
  <si>
    <t>저항성 다계품종은 저항성이 우수하나 숙기(출수기)가 고르지 못하다.</t>
  </si>
  <si>
    <t>저항성 다계품종은 병원균의 새로운 레이스 분화가 일어나지 않는다.</t>
  </si>
  <si>
    <t>일반적으로 개체의 유전력은 계통의 평균치 유전력보다 그 값이 크다.</t>
  </si>
  <si>
    <t>자식성작물의 잡종집단에서는 후기세대에서 동형개체가 증가할수록 유전력이 높아진다.</t>
  </si>
  <si>
    <t>유전력의 값이 100%에 가까울수록 환경에 따른 해당 형질의 변동이 적다는 것을 의미한다.</t>
  </si>
  <si>
    <t>유전력이 높은 형질은 표현형에서 유전자형이 잘 추정되므로 개체선발이 유효하다.</t>
  </si>
  <si>
    <t>병 저항성</t>
  </si>
  <si>
    <t>웅성불임성</t>
  </si>
  <si>
    <t>꽃 색</t>
  </si>
  <si>
    <t>고 수량성</t>
  </si>
  <si>
    <t>(A×B)의 F1에 B를 교잡</t>
  </si>
  <si>
    <t>(A×B)×C</t>
  </si>
  <si>
    <t>(A×B)×(C×D)</t>
  </si>
  <si>
    <t>뇌수분</t>
  </si>
  <si>
    <t>이산화탄소 처리</t>
  </si>
  <si>
    <t>봉지씌우기</t>
  </si>
  <si>
    <t>고온처리</t>
  </si>
  <si>
    <t>폐화수정</t>
  </si>
  <si>
    <t>자가불화합성</t>
  </si>
  <si>
    <t>웅예선숙</t>
  </si>
  <si>
    <t>작물은 대부분 일종이 기형식물에 해당된다.</t>
  </si>
  <si>
    <t>야생식물들보다 일반적으로 생존력이 약하다.</t>
  </si>
  <si>
    <t>밀선</t>
  </si>
  <si>
    <t>표피</t>
  </si>
  <si>
    <t>보리 줄무늬모자이크바이러스병</t>
  </si>
  <si>
    <t>나용</t>
  </si>
  <si>
    <t>유각</t>
  </si>
  <si>
    <t>위용</t>
  </si>
  <si>
    <t>피용</t>
  </si>
  <si>
    <t>Dalapon</t>
  </si>
  <si>
    <t>탈피액 분비, 경화 탈피액 활성화</t>
  </si>
  <si>
    <t>탈피액 분비, 탈피액 활성화, 경화</t>
  </si>
  <si>
    <t>경화, 탈피액 활성화, 탈피액 분비</t>
  </si>
  <si>
    <t>탈피액 활성화, 탈피액 분비, 경화</t>
  </si>
  <si>
    <t>루비붉은좀벌-루비깍지벌레</t>
  </si>
  <si>
    <t>칠레이리응애-온실가루이</t>
  </si>
  <si>
    <t>베달리아무당벌레-이세리아깍지벌레</t>
  </si>
  <si>
    <t>애꽃노린재-오이총채벌레</t>
  </si>
  <si>
    <t>식물의 잔사물</t>
  </si>
  <si>
    <t>농기구</t>
  </si>
  <si>
    <t>달래</t>
  </si>
  <si>
    <t>방제 효과가 즉시 나타난다.</t>
  </si>
  <si>
    <t>반영구적 또는 영구적이다.</t>
  </si>
  <si>
    <t>해충에 대한 저항성이 생기지 않는다.</t>
  </si>
  <si>
    <t>인축에 독성이 없다.</t>
  </si>
  <si>
    <t>용제-유제나 액제와 같이 액상의 농약을 제조할 때 원제를 녹이기 위하여 사용하는 용매를 총칭한다.</t>
  </si>
  <si>
    <t>계면활성제-서로 섞이지 않는 유기물질층과 물층으로 이루어진 두 층계에 확전, 유화, 분산 등의 작용을 하는 물질을 총칭한다.</t>
  </si>
  <si>
    <t>중랑제-농약을 제제할 때 고농도의 농약 원제를 다량의 광물질 미세분말에 희석하는 경우에 사용되며, 흡유가가 일반적으로 낮다.</t>
  </si>
  <si>
    <t>전착제-농약 살포액 조제 시 첨가하여 살포약액의 습전성과 부착성을 향상시킬 목적으로 사용하는 보조제이다.</t>
  </si>
  <si>
    <t>유약호르몬(Juvenile Hormone)-생장촉진</t>
  </si>
  <si>
    <t>성 페로몬-처녀생식</t>
  </si>
  <si>
    <t>카디아카체 호르몬-여왕물질 분비</t>
  </si>
  <si>
    <t>엑다이손(Ecdyson)-탈피촉진</t>
  </si>
  <si>
    <t>중간기주 제거</t>
  </si>
  <si>
    <t>항생물질 수간주입</t>
  </si>
  <si>
    <t>페로몬 이용법</t>
  </si>
  <si>
    <t>호르몬 이용법</t>
  </si>
  <si>
    <t>경종적 이용법</t>
  </si>
  <si>
    <t>생태적 이용법</t>
  </si>
  <si>
    <t>중절변태</t>
  </si>
  <si>
    <t>과변태</t>
  </si>
  <si>
    <t>점변태</t>
  </si>
  <si>
    <t>무변태</t>
  </si>
  <si>
    <t>이항축차조사법</t>
  </si>
  <si>
    <t>이항조사법</t>
  </si>
  <si>
    <t>축차조사법</t>
  </si>
  <si>
    <t>산란모령조사법</t>
  </si>
  <si>
    <t>잎도열병</t>
  </si>
  <si>
    <t>깨씨무늬병</t>
  </si>
  <si>
    <t>이삭누룩병</t>
  </si>
  <si>
    <t>해당 품종의 진위성과 해당 종자의 품질이 보증된 채종 단계별 종자를 말한다.</t>
  </si>
  <si>
    <t>해당 품종의 우수성과 해당 종자의 품질이 보증된 채종 단계별 종자를 말한다.</t>
  </si>
  <si>
    <t>해당 품종의 신규성과 해당 종자의 품질이 보증된 채종 단계별 종자를 말한다.</t>
  </si>
  <si>
    <t>해당 품종의 돌연변이성과 해당 종자의 품질이 보증된 채종 단계별 종자를 말한다.</t>
  </si>
  <si>
    <t>24개월</t>
  </si>
  <si>
    <t>3백만원 이하의 과태료</t>
  </si>
  <si>
    <t>5백만원 이하의 과태료</t>
  </si>
  <si>
    <t>30만원 이하의 과태료</t>
  </si>
  <si>
    <t>50만원 이하의 과태료</t>
  </si>
  <si>
    <t>0.001g</t>
  </si>
  <si>
    <t>0.1g</t>
  </si>
  <si>
    <t>1g</t>
  </si>
  <si>
    <t>단위의 기준은 자유이다.</t>
  </si>
  <si>
    <t>200g</t>
  </si>
  <si>
    <t>2년 이하의 징역 또는 3백만원 이하의 벌금에 처한다.</t>
  </si>
  <si>
    <t>1년 이하의 징역 또는 3천만원 이하의 벌금에 처한다.</t>
  </si>
  <si>
    <t>2년 이하의 징역 또는 5백만원 이하의 벌금에 처한다.</t>
  </si>
  <si>
    <t>8명</t>
  </si>
  <si>
    <t>품종을 육성한 자나 이를 발견하여 개발한 자를 말한다.</t>
  </si>
  <si>
    <t>품종을 발견하여 정부기관에 신고한 자를 말한다.</t>
  </si>
  <si>
    <t>품종을 대여 또는 수출한 자를 말한다.</t>
  </si>
  <si>
    <t>품종보호를 받을 수 있는 권리를 가진 자를 말한다.</t>
  </si>
  <si>
    <t>에피스테이스</t>
  </si>
  <si>
    <t>꽃잎</t>
  </si>
  <si>
    <t>1년에 꽃이 두 번 피는 식물</t>
  </si>
  <si>
    <t>숙근성으로 2년이 경과되면 말라죽는 식물</t>
  </si>
  <si>
    <t>발아하여 개화·결실되는데, 온도 등 환경과 관계없이 12개월 이상 소요되는 식물</t>
  </si>
  <si>
    <t>자연상태에서 일정한 저온을 경과해야 화아분화되어 개화·결실하는 식물</t>
  </si>
  <si>
    <t>감귤류</t>
  </si>
  <si>
    <t>화기에 봉지 씌우기</t>
  </si>
  <si>
    <t>망실재배</t>
  </si>
  <si>
    <t>망상이용</t>
  </si>
  <si>
    <t>꽃잎제거법</t>
  </si>
  <si>
    <t>전체를 대표할 수 있도록 하되 무작위로 추출한다.</t>
  </si>
  <si>
    <t>비교적 불량한 부분이 많이 포함되도록 채취한다.</t>
  </si>
  <si>
    <t>비교적 양호한 부분이 많이 포함되도록 채취한다.</t>
  </si>
  <si>
    <t>표본추출 대상이 되는 부분을 사전에 지정한 후 채취한다.</t>
  </si>
  <si>
    <t>인공 씨감자에 의한 종서생산</t>
  </si>
  <si>
    <t>마늘의 생장점 배양</t>
  </si>
  <si>
    <t>딸기의 런너에 의한 자묘생산</t>
  </si>
  <si>
    <t>난종자의 무균배양</t>
  </si>
  <si>
    <t>저장고의 상대습도와 온도</t>
  </si>
  <si>
    <t>종자의 성숙도</t>
  </si>
  <si>
    <t>저장고 내의 공기조성</t>
  </si>
  <si>
    <t>저장고 내의 광의 세기</t>
  </si>
  <si>
    <t>고추, 양파</t>
  </si>
  <si>
    <t>당근, 옥수수</t>
  </si>
  <si>
    <t>상추, 강낭콩</t>
  </si>
  <si>
    <t>가지, 토마토</t>
  </si>
  <si>
    <t>수분흡수</t>
  </si>
  <si>
    <t>과피(종피)의 파열</t>
  </si>
  <si>
    <t>저장양분 분해효소의 불활성화</t>
  </si>
  <si>
    <t>배의 생장개시</t>
  </si>
  <si>
    <t>보리, 호박</t>
  </si>
  <si>
    <t>보리, 완두</t>
  </si>
  <si>
    <t>완두, 콩</t>
  </si>
  <si>
    <t>토마토, 벼</t>
  </si>
  <si>
    <t>장벽수정</t>
  </si>
  <si>
    <t>다즙질불임성</t>
  </si>
  <si>
    <t>크세니아</t>
  </si>
  <si>
    <t>메타크세니아</t>
  </si>
  <si>
    <t>위잡종</t>
  </si>
  <si>
    <t>웅성불임 계통</t>
  </si>
  <si>
    <t>웅성불임 유지 계통</t>
  </si>
  <si>
    <t>임성 회복친</t>
  </si>
  <si>
    <t>자가불화합 계통</t>
  </si>
  <si>
    <t>웅성불임성을 이용한 F1 채종</t>
  </si>
  <si>
    <t>영양배지를 통한 고정종 채종</t>
  </si>
  <si>
    <t>인공수분에 의한 F1 채종</t>
  </si>
  <si>
    <t>자가불화합성을 이용한 F1 채종</t>
  </si>
  <si>
    <t>종피에 발아억제물질을 많이 함유하여 휴면하는 것은 자발휴면의 예이다.</t>
  </si>
  <si>
    <t>배 휴면과 배의 미숙으로 인한 휴면은 모두 배 자체의 생리적 원인이 기인한다.</t>
  </si>
  <si>
    <t>주로 물, 공기 및 기계적 원인이 기인하여 발생한 휴면을 타발휴면이라 한다.</t>
  </si>
  <si>
    <t>상추종자에서처럼 발아최고온도 이상에서 휴면하는 것은 2차 휴면이라 한다.</t>
  </si>
  <si>
    <t>종자수분을 낮추고 저장온도를 낮춘다.</t>
  </si>
  <si>
    <t>종자수분을 낮추고 저장온도를 높인다.</t>
  </si>
  <si>
    <t>종자수분을 높이고 저장온도를 낮춘다.</t>
  </si>
  <si>
    <t>종자수분을 높이고 저장온도를 높인다.</t>
  </si>
  <si>
    <t>완숙기</t>
  </si>
  <si>
    <t>유전물질의 증가에 따라 세포용적이 증대되기 때문이다.</t>
  </si>
  <si>
    <t>환경에 영향을 받지 않기 때문이다.</t>
  </si>
  <si>
    <t>생리적으로 불안정한 상태이기 때문이다.</t>
  </si>
  <si>
    <t>염색체의 개수와 상관없이 세포질이 증대되기 때문이다.</t>
  </si>
  <si>
    <t>반수체는 많은 식물에서 나타난다.</t>
  </si>
  <si>
    <t>반수체는 완전불임이면서 생육이 좋아 실용성이 높다.</t>
  </si>
  <si>
    <t>반수체의 염색체를 배가하면 바로 순계를 얻을 수 있다.</t>
  </si>
  <si>
    <t>반수체는 상동게놈이 한 개뿐이므로 열성형질 선발이 쉽다.</t>
  </si>
  <si>
    <t>계통간교잡법</t>
  </si>
  <si>
    <t>집단선발법</t>
  </si>
  <si>
    <t>수량성은 질적형질이기 때문이다.</t>
  </si>
  <si>
    <t>수량성에는 주동유전자가 관여하기 때문이다.</t>
  </si>
  <si>
    <t>수량성에는 폴리진이 관여하기 때문이다.</t>
  </si>
  <si>
    <t>수량성에는 환경영향이 작기 때문이다.</t>
  </si>
  <si>
    <t>세사기 → 태사기 → 대합기 → 이동기</t>
  </si>
  <si>
    <t>세사기 → 이동기 → 태사기 → 대합기</t>
  </si>
  <si>
    <t>세사기 → 이동기 → 대합기 → 태사기</t>
  </si>
  <si>
    <t>세사기 → 대합기 → 태사기 → 이동기</t>
  </si>
  <si>
    <t>방사선 처리</t>
  </si>
  <si>
    <t>콜히친 처리</t>
  </si>
  <si>
    <t>에틸렌 처리</t>
  </si>
  <si>
    <t>시토신, 플라타닌, 아데닌, 우라실</t>
  </si>
  <si>
    <t>시토신, 우라실, 아데닌, 알리신</t>
  </si>
  <si>
    <t>시토신, 티민, 우라실, 리놀레신</t>
  </si>
  <si>
    <t>배 3n + 배유 3n</t>
  </si>
  <si>
    <t>배 3n + 배유 2n</t>
  </si>
  <si>
    <t>배 2n + 배유 2n</t>
  </si>
  <si>
    <t>배 2n + 배유 3n</t>
  </si>
  <si>
    <t>세포융합육종</t>
  </si>
  <si>
    <t>돌연변이육종</t>
  </si>
  <si>
    <t>순계분리육종</t>
  </si>
  <si>
    <t>배수체육종</t>
  </si>
  <si>
    <t>잡종식물의 생육이나 임실이 불량하다.</t>
  </si>
  <si>
    <t>새로운 유전자형을 얻을 수 없다.</t>
  </si>
  <si>
    <t>후대의 유전현상이 복잡하다.</t>
  </si>
  <si>
    <t>교잡종자를 얻기 어렵다.</t>
  </si>
  <si>
    <t>조합능력이 우수한 근교계들은 혼합재배하여 채종한 품종</t>
  </si>
  <si>
    <t>몇 개의 단교잡 F1을 세포융합한 품종</t>
  </si>
  <si>
    <t>재래종처럼 몇 개의 순계가 섞여있는 품종</t>
  </si>
  <si>
    <t>현재 많이 재배되고 있는 몇 개의 품종을 혼합시킨 품종</t>
  </si>
  <si>
    <t>모두 열성유전자형이다.</t>
  </si>
  <si>
    <t>모두 우성유전자형이다.</t>
  </si>
  <si>
    <t>동형접합체와 이형접합체가 1:1이다.</t>
  </si>
  <si>
    <t>유성유전자형과 열성유전자형이 3:1이다.</t>
  </si>
  <si>
    <t>A×(A×B)</t>
  </si>
  <si>
    <t>A×B, B×A</t>
  </si>
  <si>
    <t>B×(A×B)</t>
  </si>
  <si>
    <t>개화 다음날 오후 4시까지 제웅하고 일주일 후 오후 4시 이후에 수분시킨다.</t>
  </si>
  <si>
    <t>개화전날 오전 10~12시 사이에 제웅하고 3일 후 오후 4시 이후에 수분시킨다.</t>
  </si>
  <si>
    <t>개화전날 오후 4시 이후에 제웅하고 다음날 오전 10~12시 사이에 수분시킨다.</t>
  </si>
  <si>
    <t>개화 다음날 오전 12시 까지 제웅하고 2주일 후 오전에 수분시킨다.</t>
  </si>
  <si>
    <t>유전자의 일부 염기서열이 변화하여 생성되는 단백질에 영향을 받아 돌연변이 특성이 나타난다.</t>
  </si>
  <si>
    <t>트랜스포존은 이동하는 특성을 가진 돌연변이 유발 유전자이다.</t>
  </si>
  <si>
    <t>염색체 구조적 돌연변이는 콜히친을 처리하여 대량 확보할 수 있다.</t>
  </si>
  <si>
    <t>아조변이는 이형접합성이 높은 영양번식 식물에서 주로 발생한다.</t>
  </si>
  <si>
    <t>복교배 품종</t>
  </si>
  <si>
    <t>3원교배 품종</t>
  </si>
  <si>
    <t>단교배 품종</t>
  </si>
  <si>
    <t>큰 염색체를 가진 식물들은 작은 염색체를 가진 식물체 보다 방사선 감수성이 높다.</t>
  </si>
  <si>
    <t>자식성식물과 영양번식식물은 타식성식물에 비해 방사선 처리효과가 높다.</t>
  </si>
  <si>
    <t>식물체의 내·외적조건은 그 식물체의 방사선 감수성 정도에 영향을 미친다.</t>
  </si>
  <si>
    <t>같은 종 내에서는 방사선 감수성 정도가 같다.</t>
  </si>
  <si>
    <t>꽃가루관의 신장에 필요한 물질의 결여</t>
  </si>
  <si>
    <t>꽃가루와 암술머리조직의 단백질 간 친화성이 높음</t>
  </si>
  <si>
    <t>꽃가루관의 호흡에 필요한 호흡기질의 결여</t>
  </si>
  <si>
    <t>꽃가루의 발아·신장을 억제하는 물질의 존재</t>
  </si>
  <si>
    <t>합리적은 시비</t>
  </si>
  <si>
    <t>살포 시간 및 인력 비용 등을 절감한다.</t>
  </si>
  <si>
    <t>살포액의 미립화로 목표물에 균일하게 부착시킨다.</t>
  </si>
  <si>
    <t>분무법에 비하여 살포액의 농도를 낮게하고 많은 양을 살포한다.</t>
  </si>
  <si>
    <t>분사 형식은 노즐에 압축공기를 같이 주입하는 유기분사 방식이다.</t>
  </si>
  <si>
    <t>victorin : 벼 키다리병균</t>
  </si>
  <si>
    <t>T-독소 : 옥수수 깨씨무늬병균</t>
  </si>
  <si>
    <t>AK-독소 : 배나무 검은무늬병균</t>
  </si>
  <si>
    <t>AM-독소 : 사과나무 점무늬낙엽병균</t>
  </si>
  <si>
    <t>밀도가 낮으면 결실률이 낮다.</t>
  </si>
  <si>
    <t>대부분 C3 식물이다.</t>
  </si>
  <si>
    <t>발아가 느리다.</t>
  </si>
  <si>
    <t>초기생육이 빠르다.</t>
  </si>
  <si>
    <t>예취</t>
  </si>
  <si>
    <t>소각</t>
  </si>
  <si>
    <t>중경</t>
  </si>
  <si>
    <t>각피</t>
  </si>
  <si>
    <t>약제 저항성 해충의 출현</t>
  </si>
  <si>
    <t>잔류독에 의한 환경오염</t>
  </si>
  <si>
    <t>자연계의 평형파괴</t>
  </si>
  <si>
    <t>생물상의 다양화</t>
  </si>
  <si>
    <t>곰팡이와 세균의 중간적 성질을 갖는다.</t>
  </si>
  <si>
    <t>세포벽을 가지고 있다.</t>
  </si>
  <si>
    <t>주로 곤충에 의하여 매개된다.</t>
  </si>
  <si>
    <t>바이러스보다 크기가 훨씬 작다.</t>
  </si>
  <si>
    <t>식물체</t>
  </si>
  <si>
    <t>광선</t>
  </si>
  <si>
    <t>작물의 초관형성 이후</t>
  </si>
  <si>
    <t>작물 전생육기간 중 첫 1/3 ~ 1/2 기간인 생육초기</t>
  </si>
  <si>
    <t>작물 전생육기간 중 생육 중기 이후</t>
  </si>
  <si>
    <t>작물 전생육기간 중 생육 후기 이후</t>
  </si>
  <si>
    <t>Bt(Bacillus thuringiensis)제</t>
  </si>
  <si>
    <t>석회보르도액</t>
  </si>
  <si>
    <t>달개비</t>
  </si>
  <si>
    <t>털진득찰</t>
  </si>
  <si>
    <t>흡즙성 해충이다.</t>
  </si>
  <si>
    <t>약충으로 월동한다.</t>
  </si>
  <si>
    <t>1년에 7~8회 발생한다.</t>
  </si>
  <si>
    <t>실을 토하며 바람에 날려 이동한다.</t>
  </si>
  <si>
    <t>복숭아순나방</t>
  </si>
  <si>
    <t>고온 건조 조건일 때</t>
  </si>
  <si>
    <t>저온 다습 조건일 때</t>
  </si>
  <si>
    <t>잡초 방제할 때</t>
  </si>
  <si>
    <t>질소 균형 시비할 때</t>
  </si>
  <si>
    <t>다년생, 화본과 잡초</t>
  </si>
  <si>
    <t>2년생, 방동사니과 잡초</t>
  </si>
  <si>
    <t>1년생, 광엽잡초</t>
  </si>
  <si>
    <t>다년생, 방동사니과 잡초</t>
  </si>
  <si>
    <t>회피성</t>
  </si>
  <si>
    <t>35일</t>
  </si>
  <si>
    <t>1명</t>
  </si>
  <si>
    <t>포장격리 : 자연교잡이 충분히 일어나도록 준비된 포장을 말한다.</t>
  </si>
  <si>
    <t>품종순도 : 재배작물 중 이형주(변형주), 이품중주, 이종종자주를 제외한 해당품종 고유의 품종을 나타내고 있는 개체의 비율을 말한다.</t>
  </si>
  <si>
    <t>이형주(off type) : 동일품종 내에서 유전적 형질이 그 품종 고유의 특성을 갖지 아니한 개체를 말한다.</t>
  </si>
  <si>
    <t>작황균일 : 시비, 제초, 약제살포 등 포장 관리상태가 양호하여 작황이 고르게 좋은 것을 말한다.</t>
  </si>
  <si>
    <t>당근, 근대</t>
  </si>
  <si>
    <t>잠두, 녹두</t>
  </si>
  <si>
    <t>고추, 목화</t>
  </si>
  <si>
    <t>기장, 벼</t>
  </si>
  <si>
    <t>국립산림품종관리센터</t>
  </si>
  <si>
    <t>한국종자협회</t>
  </si>
  <si>
    <t>농업기술실용화재단</t>
  </si>
  <si>
    <t>농업협동조합중앙회</t>
  </si>
  <si>
    <t>5백만원</t>
  </si>
  <si>
    <t>1백만원</t>
  </si>
  <si>
    <t>4″ × 5″</t>
  </si>
  <si>
    <t>5″ × 9″</t>
  </si>
  <si>
    <t>6″ × 8″</t>
  </si>
  <si>
    <t>7″ × 9″</t>
  </si>
  <si>
    <t>농업단체</t>
  </si>
  <si>
    <t>대학교수</t>
  </si>
  <si>
    <t>고숙기로부터 수확기 전</t>
  </si>
  <si>
    <t>호숙기로부터 완숙기</t>
  </si>
  <si>
    <t>완숙기로부터 고숙기</t>
  </si>
  <si>
    <t>유숙기로부터 황숙기</t>
  </si>
  <si>
    <t>둘레썩음병</t>
  </si>
  <si>
    <t>흑지병</t>
  </si>
  <si>
    <t>후사리움위조병</t>
  </si>
  <si>
    <t>역병</t>
  </si>
  <si>
    <t>200만원</t>
  </si>
  <si>
    <t>품종의 순도</t>
  </si>
  <si>
    <t>품종의 진위성</t>
  </si>
  <si>
    <t>종자전염병</t>
  </si>
  <si>
    <t>포장의 조건</t>
  </si>
  <si>
    <t>오이, 완두</t>
  </si>
  <si>
    <t>밀, 양파</t>
  </si>
  <si>
    <t>보리, 당근</t>
  </si>
  <si>
    <t>개화수분</t>
  </si>
  <si>
    <t>인공수분</t>
  </si>
  <si>
    <t>CO2처리</t>
  </si>
  <si>
    <t>자웅이숙</t>
  </si>
  <si>
    <t>두상화서</t>
  </si>
  <si>
    <t>총상화서</t>
  </si>
  <si>
    <t>산형화서</t>
  </si>
  <si>
    <t>단집산화서</t>
  </si>
  <si>
    <t>감자, 아마</t>
  </si>
  <si>
    <t>국화, 담배</t>
  </si>
  <si>
    <t>양파, 양귀비</t>
  </si>
  <si>
    <t>양배추, 무</t>
  </si>
  <si>
    <t>밀, 당근</t>
  </si>
  <si>
    <t>고구마, 벼</t>
  </si>
  <si>
    <t>오이, 보리</t>
  </si>
  <si>
    <t>고체프라이밍파종</t>
  </si>
  <si>
    <t>액체프라이밍파종</t>
  </si>
  <si>
    <t>액상파종</t>
  </si>
  <si>
    <t>드럼프라이밍파종</t>
  </si>
  <si>
    <t>(A×B)×(A×B)</t>
  </si>
  <si>
    <t>(A×B)×(A×C)</t>
  </si>
  <si>
    <t>{A×(A×B)}×C</t>
  </si>
  <si>
    <t>{A×(A×B)}×A</t>
  </si>
  <si>
    <t>거베라</t>
  </si>
  <si>
    <t>교배</t>
  </si>
  <si>
    <t>춘화처리</t>
  </si>
  <si>
    <t>휴면처리</t>
  </si>
  <si>
    <t>발아검사</t>
  </si>
  <si>
    <t>순도검사</t>
  </si>
  <si>
    <t>병해검사</t>
  </si>
  <si>
    <t>단백질 함량검사</t>
  </si>
  <si>
    <t>저장양분 분해 → 수분 흡수 → 과피의 파열 → 배의 생장 개시</t>
  </si>
  <si>
    <t>수분 흡수 → 저장양분 분해 → 과피의 파열 → 배의 생장 개시</t>
  </si>
  <si>
    <t>수분 흡수 → 저장양분 분해 → 배의 생장 개시 → 과피의 파열</t>
  </si>
  <si>
    <t>저장양분 분해 → 과피의 파열 → 수분 흡수 → 배의 생장 개시</t>
  </si>
  <si>
    <t>유성생식</t>
  </si>
  <si>
    <t>무성생식</t>
  </si>
  <si>
    <t>감수분열</t>
  </si>
  <si>
    <t>타가수정</t>
  </si>
  <si>
    <t>면역이중확산법</t>
  </si>
  <si>
    <t>여과지배양검정법</t>
  </si>
  <si>
    <t>유묘병징조사법</t>
  </si>
  <si>
    <t>한천배지검정법</t>
  </si>
  <si>
    <t>벼, 파</t>
  </si>
  <si>
    <t>샐러리, 상추</t>
  </si>
  <si>
    <t>호박, 오이</t>
  </si>
  <si>
    <t>토마토, 양파</t>
  </si>
  <si>
    <t>배유</t>
  </si>
  <si>
    <t>자엽</t>
  </si>
  <si>
    <t>땅콩, 사탕무</t>
  </si>
  <si>
    <t>비트, 토마토</t>
  </si>
  <si>
    <t>옥수수, 강낭콩</t>
  </si>
  <si>
    <t>상추, 고추</t>
  </si>
  <si>
    <t>복상포자생식</t>
  </si>
  <si>
    <t>영양번식</t>
  </si>
  <si>
    <t>유사분열</t>
  </si>
  <si>
    <t>후대검정</t>
  </si>
  <si>
    <t>전체형성능(totipotency) 검정</t>
  </si>
  <si>
    <t>질소 이용률 검정</t>
  </si>
  <si>
    <t>밀 × 호밀</t>
  </si>
  <si>
    <t>밀 × 보리</t>
  </si>
  <si>
    <t>호밀 × 보리</t>
  </si>
  <si>
    <t>보리 × 귀리</t>
  </si>
  <si>
    <t>이동기 → 세사기 → 태사기 → 대합기</t>
  </si>
  <si>
    <t>토양적인 퇴화</t>
  </si>
  <si>
    <t>이형 유전자형의 분리</t>
  </si>
  <si>
    <t>씨 없는 수박은 이 원리를 이용한 것이다.</t>
  </si>
  <si>
    <t>수분이 되지 않았는데 과실이 비대하는 현상이다.</t>
  </si>
  <si>
    <t>근친교배에서 많이 일어나는 일종의 퇴화현상이다.</t>
  </si>
  <si>
    <t>수정이 되지 않고도 종자가 생기는 현상이다.</t>
  </si>
  <si>
    <t>특정한 게놈을 가진 품종의 식물체에 콜히친을 처리한다.</t>
  </si>
  <si>
    <t>서로 다른 게놈을 가진 식물체끼리 교잡을 시킨 후 그 잡종에 콜히친 처리를 한다.</t>
  </si>
  <si>
    <t>동일한 게놈을 가진 품종끼리 교잡을 시킨 후 그 잡종에 콜히친 처리를 한다.</t>
  </si>
  <si>
    <t>인위적으로는 만들 수 없고 자연계에서 만들어지기를 기다린다.</t>
  </si>
  <si>
    <t>성군집단선발법</t>
  </si>
  <si>
    <t>모계선발법</t>
  </si>
  <si>
    <t>가계선발법</t>
  </si>
  <si>
    <t>자식성 식물이므로 잡종 강세가 일어나지 않는다.</t>
  </si>
  <si>
    <t>교배조합에 따라 잡종강세가 일어날 수 있다.</t>
  </si>
  <si>
    <t>모든 교배조합에서 잡종강세가 크게 나타난다.</t>
  </si>
  <si>
    <t>자식성 식물에서는 잡종강세를 조사하지 않는다.</t>
  </si>
  <si>
    <t>추파성 소거</t>
  </si>
  <si>
    <t>고랭지 채종</t>
  </si>
  <si>
    <t>조기재배</t>
  </si>
  <si>
    <t>기계적 혼입 방비</t>
  </si>
  <si>
    <t>유전자형이 동형접합(homozygosity)이다.</t>
  </si>
  <si>
    <t>단성화와 자가불임의 양성화뿐이다.</t>
  </si>
  <si>
    <t>자연계에서 서로 다른 개체 간 수정되는 비율이 높은 식물이다.</t>
  </si>
  <si>
    <t>자웅이숙 식물만이 순수한 타식성 식물이다.</t>
  </si>
  <si>
    <t>유전자원</t>
  </si>
  <si>
    <t>유전변이체</t>
  </si>
  <si>
    <t>순계</t>
  </si>
  <si>
    <t>동질배수체</t>
  </si>
  <si>
    <t>이형집단 발생이 쉬우며 다양한 형질을 가지고 있다.</t>
  </si>
  <si>
    <t>돌연변이가 많이 나온다.</t>
  </si>
  <si>
    <t>유전자 재조합이 많이 일어난다.</t>
  </si>
  <si>
    <t>육종연한을 단축한다.</t>
  </si>
  <si>
    <t>무배생식</t>
  </si>
  <si>
    <t>위수정</t>
  </si>
  <si>
    <t>수술의 발생억제</t>
  </si>
  <si>
    <t>배낭모세포의 감수분열 이상</t>
  </si>
  <si>
    <t>화판인발법(花瓣引拔法)</t>
  </si>
  <si>
    <t>집단제정법(集團際精法)</t>
  </si>
  <si>
    <t>절영법(切潁法)</t>
  </si>
  <si>
    <t>수세법(水洗法)</t>
  </si>
  <si>
    <t>피복유전자</t>
  </si>
  <si>
    <t>유전자원의 평가 성적을 검토한다.</t>
  </si>
  <si>
    <t>유전분석 결과를 활용한다.</t>
  </si>
  <si>
    <t>교배친으로 사용한 실적을 참고한다.</t>
  </si>
  <si>
    <t>목적형질 이외에 양친의 유전적 조성의 차이를 크게 한다.</t>
  </si>
  <si>
    <t>인위 돌연변이</t>
  </si>
  <si>
    <t>인공교배</t>
  </si>
  <si>
    <t>배수체</t>
  </si>
  <si>
    <t>코스모스 같은 단일성 식물의 개화가 현저히 촉진되었다.</t>
  </si>
  <si>
    <t>가을 배추가 꽃을 피웠다.</t>
  </si>
  <si>
    <t>가을 국화의 꽃봉오리가 제대로 생기지 않았다.</t>
  </si>
  <si>
    <t>조생종 벼가 늦게 여물었다.</t>
  </si>
  <si>
    <t>한 번의 교잡으로 많은 종자를 생산할 수 있어야 한다.</t>
  </si>
  <si>
    <t>교잡조작이 쉬워야 한다.</t>
  </si>
  <si>
    <t>단위 면적당 재배에 요구되는 종자량이 많아야 한다.</t>
  </si>
  <si>
    <t>F1종자를 생산하는 데 필요한 노임을 보상하고도 남음이 있어야 한다.</t>
  </si>
  <si>
    <t>배우자형성 → 결실 → 중복수정 → 영양생장 → 발아</t>
  </si>
  <si>
    <t>영양생장 → 결실 → 발아 → 중복수정 → 배우자형성</t>
  </si>
  <si>
    <t>발아 → 중복수정 → 배우자형성 → 결실 → 영양생장</t>
  </si>
  <si>
    <t>발아 → 영양생장 → 배우자형성 → 중복수정 → 결실</t>
  </si>
  <si>
    <t>Bit형</t>
  </si>
  <si>
    <t>bIT형</t>
  </si>
  <si>
    <t>방제 비용 증대</t>
  </si>
  <si>
    <t>작물의 수확량 감소</t>
  </si>
  <si>
    <t>경지의 이용 효율 감소</t>
  </si>
  <si>
    <t>철새 등 조류에 의한 피해 증가</t>
  </si>
  <si>
    <t>돌좀목</t>
  </si>
  <si>
    <t>집게벌레목</t>
  </si>
  <si>
    <t>잔효력이 있을 것</t>
  </si>
  <si>
    <t>적용 범위가 넓을 것</t>
  </si>
  <si>
    <t>약제 저항성의 발달이 지연되거나 안 될 것</t>
  </si>
  <si>
    <t>성충과 유충(약충)에 대해서만 효과가 있을 것</t>
  </si>
  <si>
    <t>변색</t>
  </si>
  <si>
    <t>위축</t>
  </si>
  <si>
    <t>무름증상</t>
  </si>
  <si>
    <t>일반적으로 연 2회 발생한다.</t>
  </si>
  <si>
    <t>유충으로 나무껍질 속에서 겨울을 보낸다.</t>
  </si>
  <si>
    <t>부화유충은 과실 내부에 침입하여 식해한다.</t>
  </si>
  <si>
    <t>방제를 위해 과실에 봉지를 씌우면 효과적이다.</t>
  </si>
  <si>
    <t>사과 겹무늬썩음병</t>
  </si>
  <si>
    <t>고구마 검은무늬병</t>
  </si>
  <si>
    <t>벼밤나방</t>
  </si>
  <si>
    <t>벼혹나방</t>
  </si>
  <si>
    <t>Pseudononas 속은 무름증상을 일으키지 않는다.</t>
  </si>
  <si>
    <t>Erwinia속은 무름병의 진전이 빠르고 악취가 난다.</t>
  </si>
  <si>
    <t>수분이 적은 조직에서는 부패현상이 나타나지 않는다.</t>
  </si>
  <si>
    <t>병원균은 펙틴분해효소를 생산하여 세포벽 내의 펙틴을 분해한다.</t>
  </si>
  <si>
    <t>수확물의 질적 저하</t>
  </si>
  <si>
    <t>수확물의 양적 감소</t>
  </si>
  <si>
    <t>수확물 분류, 건조 및 가공비용 증가</t>
  </si>
  <si>
    <t>2차적 병원체에 대한 식물의 감수성 증가</t>
  </si>
  <si>
    <t>포식성</t>
  </si>
  <si>
    <t>균식성</t>
  </si>
  <si>
    <t>생장 억제</t>
  </si>
  <si>
    <t>광합성 억제</t>
  </si>
  <si>
    <t>신경작용 억제</t>
  </si>
  <si>
    <t>대사작용 억제</t>
  </si>
  <si>
    <t>농약의 항공방제를 말한다.</t>
  </si>
  <si>
    <t>여러 방제법을 조합하여 적용한다.</t>
  </si>
  <si>
    <t>한 가지 방법으로 집중적으로 방제한다.</t>
  </si>
  <si>
    <t>한 지역에서 동시에 방제하는 것을 뜻한다.</t>
  </si>
  <si>
    <t>소생자</t>
  </si>
  <si>
    <t>녹병정자</t>
  </si>
  <si>
    <t>감소제</t>
  </si>
  <si>
    <t>관배수 조절</t>
  </si>
  <si>
    <t>재식밀도 조절</t>
  </si>
  <si>
    <t>육묘이식 재배</t>
  </si>
  <si>
    <t>품종 및 종자 선정</t>
  </si>
  <si>
    <t>충체 내 주사법은 주로 세균병 진단에 사용 된다.</t>
  </si>
  <si>
    <t>지표식물을 이용하여 일부 TMV를 진단할 수 있다.</t>
  </si>
  <si>
    <t>파지(phage)에 의한 일부 세균병 진단이 가능하다.</t>
  </si>
  <si>
    <t>혈청학적인 방법은 바이러스병 진단에 효과적이다.</t>
  </si>
  <si>
    <t>잡초밀도</t>
  </si>
  <si>
    <t>잡초경제한계밀도</t>
  </si>
  <si>
    <t>잡초허용한계밀도</t>
  </si>
  <si>
    <t>작물수량감소밀도</t>
  </si>
  <si>
    <t>중장세포</t>
  </si>
  <si>
    <t>호르몬샘</t>
  </si>
  <si>
    <t>키틴합성회로</t>
  </si>
  <si>
    <t>5년 이하의 징역 또는 1억원 이하의 벌금</t>
  </si>
  <si>
    <t>2년 이하의 징역 또는 5백만원 이하의 벌금</t>
  </si>
  <si>
    <t>국립종자원장</t>
  </si>
  <si>
    <t>농업기술센터장</t>
  </si>
  <si>
    <t>접목부위에서 상단 30cm 사이에 잎눈 3개 이상</t>
  </si>
  <si>
    <t>접목부위에서 상단 30cm 사이에 잎눈 5개 이상</t>
  </si>
  <si>
    <t>접목부위에서 상단 10cm 사이에 잎눈 3개 이상</t>
  </si>
  <si>
    <t>접목부위에서 상단 10cm 사이에 잎눈 10개 이상</t>
  </si>
  <si>
    <t>엽소병</t>
  </si>
  <si>
    <t>콩세균병</t>
  </si>
  <si>
    <t>한국생약협회</t>
  </si>
  <si>
    <t>104립</t>
  </si>
  <si>
    <t>200립</t>
  </si>
  <si>
    <t>300립</t>
  </si>
  <si>
    <t>700립</t>
  </si>
  <si>
    <t>7개월</t>
  </si>
  <si>
    <t>심판위원회 위원장</t>
  </si>
  <si>
    <t>180g</t>
  </si>
  <si>
    <t>250g</t>
  </si>
  <si>
    <t>300g</t>
  </si>
  <si>
    <t>종자관리사</t>
  </si>
  <si>
    <t>농산물품질관리원장</t>
  </si>
  <si>
    <t>2cm</t>
  </si>
  <si>
    <t>3cm</t>
  </si>
  <si>
    <t>4cm</t>
  </si>
  <si>
    <t>7cm</t>
  </si>
  <si>
    <t>60 이상</t>
  </si>
  <si>
    <t>50 이상</t>
  </si>
  <si>
    <t>30 이상</t>
  </si>
  <si>
    <t>포엽종자</t>
  </si>
  <si>
    <t>묘종자</t>
  </si>
  <si>
    <t>미수종자</t>
  </si>
  <si>
    <t>보증종자</t>
  </si>
  <si>
    <t>모잘록병</t>
  </si>
  <si>
    <t>배꼽썩음병</t>
  </si>
  <si>
    <t>참외 x 멜론</t>
  </si>
  <si>
    <t>오이 x 참외</t>
  </si>
  <si>
    <t>멜론 x 오이</t>
  </si>
  <si>
    <t>양파 x 파</t>
  </si>
  <si>
    <t>배추과 채소는 주로 인공교배를 실시한다.</t>
  </si>
  <si>
    <t>배추과 채소의 보급품종 대부분은 1대잡종이다.</t>
  </si>
  <si>
    <t>등숙기로부터 수확기까지는 비가 적게 내리는 지역이 좋다.</t>
  </si>
  <si>
    <t>자연교잡을 내리는 방지하기 위한 격리재배가 필요하다.</t>
  </si>
  <si>
    <t>수분함량의 감소</t>
  </si>
  <si>
    <t>원형질단백의 응고</t>
  </si>
  <si>
    <t>단정화서</t>
  </si>
  <si>
    <t>안목상취산화서</t>
  </si>
  <si>
    <t>주병</t>
  </si>
  <si>
    <t>배낭</t>
  </si>
  <si>
    <t>F1채종의 원종은 뇌수분으로 채종한다.</t>
  </si>
  <si>
    <t>자가불화합성을 이용하여 F1 채종을 한다.</t>
  </si>
  <si>
    <t>자웅이주(雌雄異株)로서 암꽃과 수꽃이 각각 따로 있다.</t>
  </si>
  <si>
    <t>장일성 식물로서 유묘기 때 저온처리를 하면 개화가 억제된다.</t>
  </si>
  <si>
    <t>P0</t>
  </si>
  <si>
    <t>M1</t>
  </si>
  <si>
    <t>Q2</t>
  </si>
  <si>
    <t>G3</t>
  </si>
  <si>
    <t>원추화서</t>
  </si>
  <si>
    <t>복집산화서</t>
  </si>
  <si>
    <t>유이화서</t>
  </si>
  <si>
    <t>13°C 정도의 야간저온과 8시간 정도의 단일조건</t>
  </si>
  <si>
    <t>18°C 정도의 야간저온과 10시간 정도의 단일조건</t>
  </si>
  <si>
    <t>27°C 정도의 주간온도와 14시간 정도의 장일조건</t>
  </si>
  <si>
    <t>32°C 정도의 주간온도와 15시간 정도의 장일조건</t>
  </si>
  <si>
    <t>옥수수, 호밀</t>
  </si>
  <si>
    <t>참외, 멜론</t>
  </si>
  <si>
    <t>당근, 수박</t>
  </si>
  <si>
    <t>완두, 강낭콩</t>
  </si>
  <si>
    <t>X선 검사법</t>
  </si>
  <si>
    <t>전기전도도 검사법</t>
  </si>
  <si>
    <t>테트라졸리움 검사법</t>
  </si>
  <si>
    <t>수분함량 측정법</t>
  </si>
  <si>
    <t>전영법</t>
  </si>
  <si>
    <t>화판인발법</t>
  </si>
  <si>
    <t>클립핑법</t>
  </si>
  <si>
    <t>절영법</t>
  </si>
  <si>
    <t>주공</t>
  </si>
  <si>
    <t>α선 처리</t>
  </si>
  <si>
    <t>MH 처리</t>
  </si>
  <si>
    <t>GA 처리</t>
  </si>
  <si>
    <t>저온저장(0~6℃)</t>
  </si>
  <si>
    <t>무포자생식</t>
  </si>
  <si>
    <t>부정배형성</t>
  </si>
  <si>
    <t>위수정생식</t>
  </si>
  <si>
    <t>열성변이</t>
  </si>
  <si>
    <t>성염색체</t>
  </si>
  <si>
    <t>염색체 이상</t>
  </si>
  <si>
    <t>비대립유전자 상호작용에 의한 분산</t>
  </si>
  <si>
    <t>우성효과에 의한 분산</t>
  </si>
  <si>
    <t>환경의 작용에 의한 분산</t>
  </si>
  <si>
    <t>상가적 효과에 의한 분산</t>
  </si>
  <si>
    <t>아세나프텐</t>
  </si>
  <si>
    <t>멘톨</t>
  </si>
  <si>
    <t>헤테로옥신</t>
  </si>
  <si>
    <t>목련</t>
  </si>
  <si>
    <t>질경이</t>
  </si>
  <si>
    <t>내혼약세</t>
  </si>
  <si>
    <t>자화수분</t>
  </si>
  <si>
    <t>도복저항성</t>
  </si>
  <si>
    <t>수량성</t>
  </si>
  <si>
    <t>종자탈립성</t>
  </si>
  <si>
    <t>개화시기</t>
  </si>
  <si>
    <t>유전변이가 작고, 환경변이가 클 때</t>
  </si>
  <si>
    <t>유전변이가 크고, 환경변이가 작을 때</t>
  </si>
  <si>
    <t>유전변이가 크고, 환경변이도 클 때</t>
  </si>
  <si>
    <t>유전변이가 작고, 환경변이도 작을 때</t>
  </si>
  <si>
    <t>나팔꽃은 떡잎의 폭이 넓으면 꽃이 크다</t>
  </si>
  <si>
    <t>배추는 결구가 되어야 수확한다.</t>
  </si>
  <si>
    <t>오이는 수꽃이 많아야 암꽃도 많다.</t>
  </si>
  <si>
    <t>고추는 서리가 올 때까지 수확하여야 수량성을 알게 된다.</t>
  </si>
  <si>
    <t>미래의 수요예측</t>
  </si>
  <si>
    <t>농가의 경영규모</t>
  </si>
  <si>
    <t>목표형질의 유전양식</t>
  </si>
  <si>
    <t>품종보호신청 여부</t>
  </si>
  <si>
    <t>생식세포 돌연변이 : 염색체의 상호전좌,</t>
  </si>
  <si>
    <t>생식세포 돌연변이 : 아조변이,</t>
  </si>
  <si>
    <t>생식세포 돌연변이: 열성돌연변이,</t>
  </si>
  <si>
    <t>생식세포 돌연변이 : 우성돌연변이,</t>
  </si>
  <si>
    <t>분리육종법</t>
  </si>
  <si>
    <t>웅성불임에 의해 종자가 만들어진다.</t>
  </si>
  <si>
    <t>수정과정을 거치지 않고 배가 만들어져 종자를 형성한다.</t>
  </si>
  <si>
    <t>자가불화합성에 의해 유전분리가 심하게 일어난다.</t>
  </si>
  <si>
    <t>세포질불임에 의해 종자가 만들어진다.</t>
  </si>
  <si>
    <t>난세포</t>
  </si>
  <si>
    <t>조세포</t>
  </si>
  <si>
    <t>반족세포</t>
  </si>
  <si>
    <t>극핵</t>
  </si>
  <si>
    <t>완전화(完全花), 이형예현상</t>
  </si>
  <si>
    <t>이형예현상, 자웅이주</t>
  </si>
  <si>
    <t>자웅이주, 폐화수분</t>
  </si>
  <si>
    <t>폐화수분, 완전화(完全花)</t>
  </si>
  <si>
    <t>9 : 3 : 1 : 1</t>
  </si>
  <si>
    <t>9 : 3 : 3 : 1</t>
  </si>
  <si>
    <t>3 : 1 : 1</t>
  </si>
  <si>
    <t>9 : 1 : 1</t>
  </si>
  <si>
    <t>반응규격</t>
  </si>
  <si>
    <t>호메오스타시스</t>
  </si>
  <si>
    <t>다면발현</t>
  </si>
  <si>
    <t>가변성</t>
  </si>
  <si>
    <t>불연속 변이</t>
  </si>
  <si>
    <t>방황 변이</t>
  </si>
  <si>
    <t>연속 변이</t>
  </si>
  <si>
    <t>양적 변이</t>
  </si>
  <si>
    <t>장해형 냉해는 유수형성기부터 개화기까지, 특히 생식세포의 감수분열기에 냉온으로 불임현상이 나타나는 형의 냉해이다.</t>
  </si>
  <si>
    <t>440-480nm</t>
  </si>
  <si>
    <t>560-630nm</t>
  </si>
  <si>
    <t>이산화탄소 보상점은 낮아지고 이산화탄소 포화점은 높아진다.</t>
  </si>
  <si>
    <t>밤의 기온이 높아야 호흡소모가 적다.</t>
  </si>
  <si>
    <t>pF 0, 0.001기압</t>
  </si>
  <si>
    <t>침입한 병원균이 기주에 감염되는 기간</t>
  </si>
  <si>
    <t>전염원에서 병원균이 기주에 침입하는 기간</t>
  </si>
  <si>
    <t>병짐이 나타나고 병원균이 생활하다 죽는 기간</t>
  </si>
  <si>
    <t>기주에 감염된 병원균이 병징이 나타나게 할 때까지의 기간</t>
  </si>
  <si>
    <t>무 모잘록병균</t>
  </si>
  <si>
    <t>보리 깜부기병균</t>
  </si>
  <si>
    <t>사과나무 흰가루병균</t>
  </si>
  <si>
    <t>한가지 약제를 사용 후 그 약제에만 저항성이 생기는 것</t>
  </si>
  <si>
    <t>한가지 약제를 사용 후 약리작용이 비슷한 다른 약제에 저항성이 생기는 것</t>
  </si>
  <si>
    <t>한가지 약제를 사용 후 동일 계통의 다른 약제에는 저항성이 약해지는 것</t>
  </si>
  <si>
    <t>한가지 약제를 사용 후 모든 다른 약제에 저항성이 생기는 것</t>
  </si>
  <si>
    <t>화학적 방제의 일종이다.</t>
  </si>
  <si>
    <t>식물병에 선택적으로 작용한다.</t>
  </si>
  <si>
    <t>효과가 크다.</t>
  </si>
  <si>
    <t>비전염성</t>
  </si>
  <si>
    <t>표징 형성</t>
  </si>
  <si>
    <t>병원체 증식</t>
  </si>
  <si>
    <t>신경</t>
  </si>
  <si>
    <t>구침</t>
  </si>
  <si>
    <t>포레이트 입제</t>
  </si>
  <si>
    <t>감마사이할로트린 캡슐현탁제</t>
  </si>
  <si>
    <t>클로르피리포스메틸 유제</t>
  </si>
  <si>
    <t>약액의 표면장력을 높이는 작용을 한다.</t>
  </si>
  <si>
    <t>대상 병해충 및 잡초에 대한 접촉효율을 높인다.</t>
  </si>
  <si>
    <t>소수성 원자단과 친수성 원자단을 동일 분자 내에 갖고 있다.</t>
  </si>
  <si>
    <t>물에 잘 녹지 않는 농약의 유효성분을 살포용수에 잘 분산시켜 균일한 살포 작업을 가능하게 한다.</t>
  </si>
  <si>
    <t>복숭아흑진딧물</t>
  </si>
  <si>
    <t>유충은 잎집을 가해한 후 줄기 속으로 먹어 들어간다.</t>
  </si>
  <si>
    <t>주로 볏짚 속에서 성충 형태로 월동한다.</t>
  </si>
  <si>
    <t>수십 개의 알을 따로따로 하나씩 낳는다.</t>
  </si>
  <si>
    <t>연 1회 발생한다.</t>
  </si>
  <si>
    <t>매자기, 바늘골</t>
  </si>
  <si>
    <t>올방개, 자귀풀</t>
  </si>
  <si>
    <t>뚝새풍, 올챙이고랭이</t>
  </si>
  <si>
    <t>사마귀풀, 너도방동사니</t>
  </si>
  <si>
    <t>봄형 잡초</t>
  </si>
  <si>
    <t>2년형 잡초</t>
  </si>
  <si>
    <t>여름형 잡초</t>
  </si>
  <si>
    <t>가을형 잡초</t>
  </si>
  <si>
    <t>시마진, PCP 등이 있다.</t>
  </si>
  <si>
    <t>효과가 곧바로 나타난다.</t>
  </si>
  <si>
    <t>주로 발아 후의 잡초를 제거하는 데 사용된다.</t>
  </si>
  <si>
    <t>약제가 부착된 세포가 파괴되는 살초효과를 보인다.</t>
  </si>
  <si>
    <t>반변태</t>
  </si>
  <si>
    <t>융기</t>
  </si>
  <si>
    <t>지방체</t>
  </si>
  <si>
    <t>편도세포</t>
  </si>
  <si>
    <t>추경</t>
  </si>
  <si>
    <t>피복</t>
  </si>
  <si>
    <t>파지</t>
  </si>
  <si>
    <t>효소결합</t>
  </si>
  <si>
    <t>농업실용화기술원장</t>
  </si>
  <si>
    <t>2년 이하의 징역 또는 1천만원 이하의 벌금</t>
  </si>
  <si>
    <t>1년 이하의 징역 또는 5백만원 이하의 벌금</t>
  </si>
  <si>
    <t>6개월 이하의 징역 또는 3백만원 이하의 벌금</t>
  </si>
  <si>
    <t>농산물 또는 임산물의 생산을 위하여 재배되는 모든 식물을 말한다.</t>
  </si>
  <si>
    <t>농산물 중 생산을 위하여 재배되는 일부 식용 식물을 말한다.</t>
  </si>
  <si>
    <t>농산물 중 생산을 위하여 재배되는 기형 식물을 말한다.</t>
  </si>
  <si>
    <t>임산물의 생산을 위하여 재배되는 돌연변이 식물을 제외한 식용 식물을 말한다.</t>
  </si>
  <si>
    <t>5천만원 이하의 벌금</t>
  </si>
  <si>
    <t>1억원 이하의 벌금</t>
  </si>
  <si>
    <t>품종의 순도유지를 위해 6개월 이상 윤작을 하여야 한다.</t>
  </si>
  <si>
    <t>품종의 순도유지를 위해 1년 이상 윤작을 하여야 한다.</t>
  </si>
  <si>
    <t>품종의 순도유지를 위해 2년 이상 윤작을 하여야 한다.</t>
  </si>
  <si>
    <t>품종의 순도유지를 위해 3년 이상 윤작을 하여야 한다.</t>
  </si>
  <si>
    <t>6" x 12" 의 크기이어야 하며, 실물을 식별할 수 있어야 한다.</t>
  </si>
  <si>
    <t>5" x 9" 의 크기이어야 하며, 실물을 식별할 수 있어야 한다.</t>
  </si>
  <si>
    <t>4" x 5" 의 크기이어야 하며, 실물을 식별할 수 있어야 한다.</t>
  </si>
  <si>
    <t>2" x 6" 의 크기이어야 하며, 실물을 식별할 수 있어야 한다.</t>
  </si>
  <si>
    <t>1백만원 이하의 과태료</t>
  </si>
  <si>
    <t>한국종균생산협회</t>
  </si>
  <si>
    <t>80g</t>
  </si>
  <si>
    <t>120g</t>
  </si>
  <si>
    <t>400g</t>
  </si>
  <si>
    <t>0.01g</t>
  </si>
  <si>
    <t>7년 이하의 징역 또는 1억원 이하의 벌금</t>
  </si>
  <si>
    <t>(가) : 4주, (나) : 2개</t>
  </si>
  <si>
    <t>(가) : 3주, (나) : 8개</t>
  </si>
  <si>
    <t>(가) : 2주, (나) : 3개</t>
  </si>
  <si>
    <t>(가) : 1주, (나) : 5개</t>
  </si>
  <si>
    <t>개화 전 양친의 암술을 제거하는 작업이다.</t>
  </si>
  <si>
    <t>개화 전 자방친의 꽃밥을 제거하는 작업이다.</t>
  </si>
  <si>
    <t>개화 직후 화분친의 암술을 제거하는 작업이다.</t>
  </si>
  <si>
    <t>개화 직후 양친의 꽃밥을 제거하는 작업이다.</t>
  </si>
  <si>
    <t>난형</t>
  </si>
  <si>
    <t>도란형</t>
  </si>
  <si>
    <t>방추형</t>
  </si>
  <si>
    <t>구형</t>
  </si>
  <si>
    <t>벼, 밀</t>
  </si>
  <si>
    <t>벼, 옥수수</t>
  </si>
  <si>
    <t>콩, 팥</t>
  </si>
  <si>
    <t>뇌수분형</t>
  </si>
  <si>
    <t>종자춘화형</t>
  </si>
  <si>
    <t>적심형</t>
  </si>
  <si>
    <t>무춘화형</t>
  </si>
  <si>
    <t>밀폐처리</t>
  </si>
  <si>
    <t>습윤처리</t>
  </si>
  <si>
    <t>층적처리</t>
  </si>
  <si>
    <t>예냉</t>
  </si>
  <si>
    <t>14시간 이상의 장일처리를 한다.</t>
  </si>
  <si>
    <t>나팔꽃의 대목에 고구마 순을 접목한다.</t>
  </si>
  <si>
    <t>고구마덩굴의 기부에 절상을 낸다.</t>
  </si>
  <si>
    <t>고구마덩굴의 기부에 환상박피를 한다.</t>
  </si>
  <si>
    <t>등숙기에 강우량이 많고 습도가 높은 지역</t>
  </si>
  <si>
    <t>토양이 비옥하고 배수가 양호하며 보수력이 좋은 토양</t>
  </si>
  <si>
    <t>겨울 기온이 온화하고 등숙기에 기온의 교차가 큰 곳</t>
  </si>
  <si>
    <t>교잡을 방지하기 위하여 다른 품종과 격리된 지역</t>
  </si>
  <si>
    <t>광은 종자 발아와 아무런 관계가 없는 경우도 있다.</t>
  </si>
  <si>
    <t>종자 발아가 억제되는 광 파장은 700~750nm 정도이다.</t>
  </si>
  <si>
    <t>종자 발아의 광가역성에 관여하는 물질은 cytochrome이다.</t>
  </si>
  <si>
    <t>광이 없어야 발아가 촉진되는 종자도 있다.</t>
  </si>
  <si>
    <t>Cytokinin</t>
  </si>
  <si>
    <t>Auxin</t>
  </si>
  <si>
    <t>교배 육종</t>
  </si>
  <si>
    <t>원원종 채종</t>
  </si>
  <si>
    <t>여교배 육종</t>
  </si>
  <si>
    <t>자가불화합성을 이용한 F1채종</t>
  </si>
  <si>
    <t>미나리아재비과 식물</t>
  </si>
  <si>
    <t>사과나무</t>
  </si>
  <si>
    <t>정핵과 극핵</t>
  </si>
  <si>
    <t>정핵과 난핵</t>
  </si>
  <si>
    <t>화분관핵과 정핵</t>
  </si>
  <si>
    <t>극핵과 화분관핵</t>
  </si>
  <si>
    <t>약액침지</t>
  </si>
  <si>
    <t>종피분의</t>
  </si>
  <si>
    <t>종피도말</t>
  </si>
  <si>
    <t>종피 내 주입</t>
  </si>
  <si>
    <t>벼, 보리</t>
  </si>
  <si>
    <t>수수, 토마토</t>
  </si>
  <si>
    <t>가지, 멜론</t>
  </si>
  <si>
    <t>양파, 고추</t>
  </si>
  <si>
    <t>충매수분</t>
  </si>
  <si>
    <t>양성화</t>
  </si>
  <si>
    <t>자웅동주이화</t>
  </si>
  <si>
    <t>종자발아기</t>
  </si>
  <si>
    <t>화아분화기</t>
  </si>
  <si>
    <t>유모기</t>
  </si>
  <si>
    <t>결실기</t>
  </si>
  <si>
    <t>배배양</t>
  </si>
  <si>
    <t>약배양</t>
  </si>
  <si>
    <t>생장점배양</t>
  </si>
  <si>
    <t>원형질체배양</t>
  </si>
  <si>
    <t>h28 = 0.34</t>
  </si>
  <si>
    <t>h28 = 0.13</t>
  </si>
  <si>
    <t>h28 = 0.92</t>
  </si>
  <si>
    <t>h28 = 0.50</t>
  </si>
  <si>
    <t>중수효과가 크다.</t>
  </si>
  <si>
    <t>품질이 균일하다.</t>
  </si>
  <si>
    <t>내병충성이 양친보다 강하다.</t>
  </si>
  <si>
    <t>종자의 대량 생산이 용이하다.</t>
  </si>
  <si>
    <t>멘델 유전법칙을 확인하기 위함</t>
  </si>
  <si>
    <t>다양한 육종소재로 활용하기 위함</t>
  </si>
  <si>
    <t>야생종을 도태시키기 위함</t>
  </si>
  <si>
    <t>개량종의 보급을 확대시키기 위함</t>
  </si>
  <si>
    <t>Aa 유전자형 빈도가 늘어난다.</t>
  </si>
  <si>
    <t>동형접합체와 이형접합체 빈도의 비율이 1:1 이 된다.</t>
  </si>
  <si>
    <t>Aa 유전자형 빈도가 변하지 않는다.</t>
  </si>
  <si>
    <t>동형접합체 빈도가 계속 증가한다.</t>
  </si>
  <si>
    <t>핵과 세포가 커진다.</t>
  </si>
  <si>
    <t>함유성분의 변화가 생긴다.</t>
  </si>
  <si>
    <t>발육이 지연된다.</t>
  </si>
  <si>
    <t>채종량이 증가한다.</t>
  </si>
  <si>
    <t>A와 B와 C를 함께 방임수분 함</t>
  </si>
  <si>
    <t>A와 B를 교배하여 나온 F1과 C를 교배 함</t>
  </si>
  <si>
    <t>A와 B를 모본으로 하고, C를 부본으로 하여 함께 교배 함</t>
  </si>
  <si>
    <t>B와 C를 모본으로 하고, A를 부본으로 하여 함께 교배 함</t>
  </si>
  <si>
    <t>양적 형질 유전에 관여한다.</t>
  </si>
  <si>
    <t>각각의 유전자가 주동적으로 작용한다.</t>
  </si>
  <si>
    <t>환경의 영향에 민감하게 반응한다.</t>
  </si>
  <si>
    <t>누적적 효과로 형질이 발현된다.</t>
  </si>
  <si>
    <t>개체집단선발법</t>
  </si>
  <si>
    <t>계통집단선발법</t>
  </si>
  <si>
    <t>방임수분</t>
  </si>
  <si>
    <t>격리재배</t>
  </si>
  <si>
    <t>장소변이</t>
  </si>
  <si>
    <t>아조변이</t>
  </si>
  <si>
    <t>교배변이</t>
  </si>
  <si>
    <t>식물의 세포분화능을 이용하는 것이다.</t>
  </si>
  <si>
    <t>세포의 탈분화능을 이용하는 것이다.</t>
  </si>
  <si>
    <t>식물의 생물농축형성능을 이용하는 것이다.</t>
  </si>
  <si>
    <t>세포의 전체형성능을 이용하는 것이다.</t>
  </si>
  <si>
    <t>타가수정 작물에서 더 많이 일어난다.</t>
  </si>
  <si>
    <t>자가수정 작물에서 더 많이 일어난다.</t>
  </si>
  <si>
    <t>어느 것이나 구별 없이 심하게 일어난다.</t>
  </si>
  <si>
    <t>원칙적으로 자가수정 작물에만 국한되어 있는 현상이다.</t>
  </si>
  <si>
    <t>검정포장은 토양의 균일성을 유지하도록 노력한다.</t>
  </si>
  <si>
    <t>계측, 계량을 잘못하면 포장시험에 따르는 오차가 커진다.</t>
  </si>
  <si>
    <t>시험구의 크기가 클수록 시험구당 수량 변동이 커진다.</t>
  </si>
  <si>
    <t>시험구의 반복횟수의 증가로 오차를 줄일 수 있다.</t>
  </si>
  <si>
    <t>집단웅성붙임성</t>
  </si>
  <si>
    <t>개체웅성붙임성</t>
  </si>
  <si>
    <t>이수체웅성붙임성</t>
  </si>
  <si>
    <t>세포질유전자웅성붙임성</t>
  </si>
  <si>
    <t>제1감수분열 후기, 제2감수분열 후기</t>
  </si>
  <si>
    <t>제1감수분열 후기, 제2감수분열 전기</t>
  </si>
  <si>
    <t>제1감수분열 전기, 제1감수분열 중기</t>
  </si>
  <si>
    <t>제2감수분열 전기, 제2감수분열 후기</t>
  </si>
  <si>
    <t>Ti - plasmid</t>
  </si>
  <si>
    <t>E. coli</t>
  </si>
  <si>
    <t>바이러스의 외투단백질</t>
  </si>
  <si>
    <t>난핵 × 정핵, 극핵 × 생식핵</t>
  </si>
  <si>
    <t>난핵 × 생식핵, 극핵 × 영양핵</t>
  </si>
  <si>
    <t>난핵 × 정핵, 극핵 × 정핵</t>
  </si>
  <si>
    <t>난핵 × 정핵, 극핵 × 영양핵</t>
  </si>
  <si>
    <t>일염색체(monosomic)</t>
  </si>
  <si>
    <t>삼염색체(trisomic)</t>
  </si>
  <si>
    <t>이질배수체</t>
  </si>
  <si>
    <t>내건성이 큰 것은 내열성도 크다.</t>
  </si>
  <si>
    <t>500~1000℃</t>
  </si>
  <si>
    <t>1200~1500℃</t>
  </si>
  <si>
    <t>2000~2500℃</t>
  </si>
  <si>
    <t>3500~4500℃</t>
  </si>
  <si>
    <t>원형질막의 수분투과성이 크다.</t>
  </si>
  <si>
    <t>토양함수량이 감소하면 T/R율이 작아진다.</t>
  </si>
  <si>
    <t>제초제 – 노란색(황색)</t>
  </si>
  <si>
    <t>생장조정제 – 적색</t>
  </si>
  <si>
    <t>메귀리, 바랭이</t>
  </si>
  <si>
    <t>독말풀, 별꽃</t>
  </si>
  <si>
    <t>쇠비름, 강피</t>
  </si>
  <si>
    <t>참방동사니, 향부자</t>
  </si>
  <si>
    <t>모든 방제수단을 조화롭게 사용한다.</t>
  </si>
  <si>
    <t>효과가 빨리 나오는 방제법을 우선적으로 적용한다.</t>
  </si>
  <si>
    <t>생태학적 이론에 바탕을 두고 있다.</t>
  </si>
  <si>
    <t>경제적 피해수준 이하로 억제·유지한다.</t>
  </si>
  <si>
    <t>풍매 전반한다.</t>
  </si>
  <si>
    <t>주로 잎 가장자리나 수공을 통해 침입한다.</t>
  </si>
  <si>
    <t>병원균은 잡초에서 월동한다.</t>
  </si>
  <si>
    <t>병원균은 세균이다.</t>
  </si>
  <si>
    <t>콩 위축병</t>
  </si>
  <si>
    <t>노균병</t>
  </si>
  <si>
    <t>70~75℃, 25분</t>
  </si>
  <si>
    <t>60~65℃, 15분</t>
  </si>
  <si>
    <t>50~55℃, 5분</t>
  </si>
  <si>
    <t>40~45℃, 15분</t>
  </si>
  <si>
    <t>진디혹파리</t>
  </si>
  <si>
    <t>굴파리좀벌</t>
  </si>
  <si>
    <t>콜레마니진디벌</t>
  </si>
  <si>
    <t>가로줄노린재</t>
  </si>
  <si>
    <t>좁은가슴잎벌레</t>
  </si>
  <si>
    <t>콩나방</t>
  </si>
  <si>
    <t>조명나방</t>
  </si>
  <si>
    <t>농약 원제를 물 또는 메탄올에 녹이고 계면활성제나 동결방지제를 첨가하여 제제한 제형</t>
  </si>
  <si>
    <t>수용성 고체 원제나 유안이나 망초, 설탕과 같이 수용성인 증량제를 혼합, 분쇄하여 만든 분말제제</t>
  </si>
  <si>
    <t>물과 유기용매에 난용성인 농약 원제를 액상의 형태로 조제한 것으로 수화제에서 분말의 비산 등의 단점을 보완한 제형</t>
  </si>
  <si>
    <t>농약 원제를 용제에 녹이고 계면활성제를 유화제로 첨가하여 제제한 제형</t>
  </si>
  <si>
    <t>주열성</t>
  </si>
  <si>
    <t>주지성</t>
  </si>
  <si>
    <t>Triazole계</t>
  </si>
  <si>
    <t>Benzimidazole계</t>
  </si>
  <si>
    <t>Anilide계</t>
  </si>
  <si>
    <t>시비량의 감소</t>
  </si>
  <si>
    <t>물관리 변동</t>
  </si>
  <si>
    <t>동일 제초제의 연용</t>
  </si>
  <si>
    <t>감수성 반응</t>
  </si>
  <si>
    <t>저항성 반응</t>
  </si>
  <si>
    <t>보상적 반응</t>
  </si>
  <si>
    <t>내성적 반응</t>
  </si>
  <si>
    <t>부정적교차저항성</t>
  </si>
  <si>
    <t>다중저항성</t>
  </si>
  <si>
    <t>칼륨비료의 과용</t>
  </si>
  <si>
    <t>기상 및 토양조건의 변화</t>
  </si>
  <si>
    <t>새로운 병원균 레이스의 출현</t>
  </si>
  <si>
    <t>기주 교대</t>
  </si>
  <si>
    <t>물리적 방제로 열 또는 광을 이용한다.</t>
  </si>
  <si>
    <t>화학적 방제로 살균제를 사용한다.</t>
  </si>
  <si>
    <t>생물적 방제로 미생물농약을 사용한다.</t>
  </si>
  <si>
    <t>병원균의 매개체인 해충 방제를 위해 살충제를 사용한다.</t>
  </si>
  <si>
    <t>저정낭</t>
  </si>
  <si>
    <t>여포</t>
  </si>
  <si>
    <t>습실처리법</t>
  </si>
  <si>
    <t>Plantibody법</t>
  </si>
  <si>
    <t>2년에 1회 발생한다.</t>
  </si>
  <si>
    <t>약충은 매미충의 형태로 백색에 가깝다.</t>
  </si>
  <si>
    <t>포도나무에 피해가 크다.</t>
  </si>
  <si>
    <t>왁스물질과 감로를 분비하며, 그을음병을 유발한다.</t>
  </si>
  <si>
    <t>100 이상</t>
  </si>
  <si>
    <t>80 이상</t>
  </si>
  <si>
    <t>40 이상</t>
  </si>
  <si>
    <t>토양 입경 분석</t>
  </si>
  <si>
    <t>각 지역 농업단체에서 정한 날짜에 1회 실시</t>
  </si>
  <si>
    <t>감수분열기부터 유숙기 사이에 1회 실시</t>
  </si>
  <si>
    <t>완숙기로부터 고숙기 사이에 1회 실시</t>
  </si>
  <si>
    <t>유숙기로부터 황숙기 사이에 1회 실시</t>
  </si>
  <si>
    <t>시료분쇄장비</t>
  </si>
  <si>
    <t>균주배양장비</t>
  </si>
  <si>
    <t>병원균 접종장비</t>
  </si>
  <si>
    <t>유전자판독장비</t>
  </si>
  <si>
    <t>풋마름병</t>
  </si>
  <si>
    <t>흑반병</t>
  </si>
  <si>
    <t>6개월 이하의 징역 또는 1백만원 이하의 벌금</t>
  </si>
  <si>
    <t>1년 이하의 징역 또는 6백만원 이하의 벌금</t>
  </si>
  <si>
    <t>5년 이하의 징역 또는 1천만원 이하의 벌금</t>
  </si>
  <si>
    <t>3년 이하의 징역 또는 5백만원 이하의 벌금</t>
  </si>
  <si>
    <t>1년 이하의 징역 또는 3백만원 이하의 벌금</t>
  </si>
  <si>
    <t>A1</t>
  </si>
  <si>
    <t>A6</t>
  </si>
  <si>
    <t>국립생태원장</t>
  </si>
  <si>
    <t>농업기술실용화재단장</t>
  </si>
  <si>
    <t>발아억제를 위한 건조처리</t>
  </si>
  <si>
    <t>휴면타파를 위한 저온처리</t>
  </si>
  <si>
    <t>발아율 향상을 위한 후숙처리</t>
  </si>
  <si>
    <t>발아촉진을 위한 생장조절제 처리</t>
  </si>
  <si>
    <t>전분, 단백질, 배유</t>
  </si>
  <si>
    <t>배, 전분, 초엽</t>
  </si>
  <si>
    <t>종피, 배유, 배</t>
  </si>
  <si>
    <t>단백질, 종피, 초엽</t>
  </si>
  <si>
    <t>기본식물 → 원원종 → 원종 → 보급종</t>
  </si>
  <si>
    <t>보급종 → 기본식물 → 원원종 → 원종</t>
  </si>
  <si>
    <t>보급종 → 원원종 → 원종 → 기본식물</t>
  </si>
  <si>
    <t>원종 → 보급종 → 원원종 → 기본식물</t>
  </si>
  <si>
    <t>100m 이상</t>
  </si>
  <si>
    <t>250m 이상</t>
  </si>
  <si>
    <t>500m 이상</t>
  </si>
  <si>
    <t>측막태좌</t>
  </si>
  <si>
    <t>중축태좌</t>
  </si>
  <si>
    <t>중앙태좌</t>
  </si>
  <si>
    <t>이형태좌</t>
  </si>
  <si>
    <t>종자 단백질의 변성</t>
  </si>
  <si>
    <t>효소의 활성 증진</t>
  </si>
  <si>
    <t>호흡에 의한 종자 저장물질 소모</t>
  </si>
  <si>
    <t>저장 기간 중 저장고 온도와 습도의 상승</t>
  </si>
  <si>
    <t>수정에 의한 배 발달</t>
  </si>
  <si>
    <t>수정없이 배 발달</t>
  </si>
  <si>
    <t>세포 융합에 의한 배 발달</t>
  </si>
  <si>
    <t>배유 배양에 의한 배 발달</t>
  </si>
  <si>
    <t>토양수분</t>
  </si>
  <si>
    <t>종피에 함유된 발아억제물질의 제거</t>
  </si>
  <si>
    <t>종자전염 병원균 및 바이러스 방제</t>
  </si>
  <si>
    <t>유묘의 양분흡수 촉진</t>
  </si>
  <si>
    <t>종자발아에 필요한 생리적인 준비를 통한 발아 속도와 균일성 촉진</t>
  </si>
  <si>
    <t>14% 이하</t>
  </si>
  <si>
    <t>17~23%</t>
  </si>
  <si>
    <t>30~35%</t>
  </si>
  <si>
    <t>복과</t>
  </si>
  <si>
    <t>위과</t>
  </si>
  <si>
    <t>취과</t>
  </si>
  <si>
    <t>단과</t>
  </si>
  <si>
    <t>약 13일</t>
  </si>
  <si>
    <t>약 21일</t>
  </si>
  <si>
    <t>약 31일</t>
  </si>
  <si>
    <t>약 43일</t>
  </si>
  <si>
    <t>abscisic acid</t>
  </si>
  <si>
    <t>parasorbic acid</t>
  </si>
  <si>
    <t>momilactone</t>
  </si>
  <si>
    <t>영양결과</t>
  </si>
  <si>
    <t>amylose</t>
  </si>
  <si>
    <t>stachyose</t>
  </si>
  <si>
    <t>raffinose</t>
  </si>
  <si>
    <t>1%, 1분</t>
  </si>
  <si>
    <t>10%, 10분</t>
  </si>
  <si>
    <t>20%, 30분</t>
  </si>
  <si>
    <t>40%, 50분</t>
  </si>
  <si>
    <t>상가적 분산</t>
  </si>
  <si>
    <t>우성적 분산</t>
  </si>
  <si>
    <t>상위적 분산</t>
  </si>
  <si>
    <t>환경 분산</t>
  </si>
  <si>
    <t>잡종강세육종법</t>
  </si>
  <si>
    <t>집단 내에 유전적 부동이 있어야 한다.</t>
  </si>
  <si>
    <t>다른 집단과 유전자 교류가 없어야 한다.</t>
  </si>
  <si>
    <t>집단 내에서 자연적 선택이 일어나지 않아야 한다.</t>
  </si>
  <si>
    <t>집단 내에 돌연변이가 일어나지 않아야 한다.</t>
  </si>
  <si>
    <t>지중해 연안지구</t>
  </si>
  <si>
    <t>근동지구</t>
  </si>
  <si>
    <t>남미지구</t>
  </si>
  <si>
    <t>중앙아메리카지구</t>
  </si>
  <si>
    <t>1n</t>
  </si>
  <si>
    <t>2n</t>
  </si>
  <si>
    <t>3n</t>
  </si>
  <si>
    <t>4n</t>
  </si>
  <si>
    <t>저온 감응성</t>
  </si>
  <si>
    <t>내습성</t>
  </si>
  <si>
    <t>내도복성</t>
  </si>
  <si>
    <t>내염성</t>
  </si>
  <si>
    <t>보급종 종자</t>
  </si>
  <si>
    <t>원종 종자</t>
  </si>
  <si>
    <t>원원종 종자</t>
  </si>
  <si>
    <t>기본식물 종자</t>
  </si>
  <si>
    <t>핵내의 불임 유전자 조성이 웅성불임친과 동일해야 한다.</t>
  </si>
  <si>
    <t>웅성불임친과 교배 시에 강한 잡종강세 현상이 일어나야 한다.</t>
  </si>
  <si>
    <t>핵내의 모든 유전자 조성이 웅성불임친과 동일하지 않아야 한다.</t>
  </si>
  <si>
    <t>웅성불임친에는 없는 내병성 유전인자를 가져야 한다.</t>
  </si>
  <si>
    <t>원형질융합</t>
  </si>
  <si>
    <t>속간교배</t>
  </si>
  <si>
    <t>검정교배</t>
  </si>
  <si>
    <t>배추와 양배추간의 종간잡종 획득</t>
  </si>
  <si>
    <t>속간 잡종을 이용한 담배의 내병성 품종 육성</t>
  </si>
  <si>
    <t>콜히친에 의한 C-mitosis 발생 기작 규명</t>
  </si>
  <si>
    <t>방사선을 이용한 옥수수의 돌연변이체 획득</t>
  </si>
  <si>
    <t>목표형질 이외 다른 형질의 개량이 용이함</t>
  </si>
  <si>
    <t>재래종의 내병성을 이병성 품종에 도입하는 경우 효과적임</t>
  </si>
  <si>
    <t>복수의 유전자 집적이 가능함</t>
  </si>
  <si>
    <t>비실용품종의 한 가지 우수한 특성을 도입하기 유용함</t>
  </si>
  <si>
    <t>톱교배</t>
  </si>
  <si>
    <t>이면교배</t>
  </si>
  <si>
    <t>3원교배</t>
  </si>
  <si>
    <t>저항성이 증대된다.</t>
  </si>
  <si>
    <t>착과수가 많아진다.</t>
  </si>
  <si>
    <t>영양기관의 생육이 증진된다.</t>
  </si>
  <si>
    <t>단일성 작물에 한계일장 이상의 일장처리를 하면 개화가 지연된다.</t>
  </si>
  <si>
    <t>단일성 작물에 한계일장 이하의 일장처리를 하면 개화가 촉진된다.</t>
  </si>
  <si>
    <t>장일성 작물에 한계일장 이하의 일장처리를 하면 개화가 촉진된다.</t>
  </si>
  <si>
    <t>장일성 작물에 한계일장 이상의 일장처리를 하면 개화가 촉진된다.</t>
  </si>
  <si>
    <t>우성 : 열성 = 1 : 1</t>
  </si>
  <si>
    <t>우성 : 열성 = 3 : 1</t>
  </si>
  <si>
    <t>우성 : 열성 = 15 : 1</t>
  </si>
  <si>
    <t>우성 : 열성 = 35 : 1</t>
  </si>
  <si>
    <t>집단속에서 선발한 우량개체 간에 타식 시킨다.</t>
  </si>
  <si>
    <t>집단속에서 선발한 우량개체를 자식시켜 나간다.</t>
  </si>
  <si>
    <t>어느 정도 이형접합성을 유지해 나가도록 할 필요가 있다.</t>
  </si>
  <si>
    <t>선발한 우량개체를 방임상태로 수분시켜 채종한다.</t>
  </si>
  <si>
    <t>15~17℃, 90% 이상</t>
  </si>
  <si>
    <t>켄터키브루그래스</t>
  </si>
  <si>
    <t>작물의 이용형태로 잘 흡수·이용하지만 물에 잘 녹지 않으며 지효성이다.</t>
  </si>
  <si>
    <t>논에서 환원층에 주면 비효가 오래 지속된다.</t>
  </si>
  <si>
    <t>고자리파리</t>
  </si>
  <si>
    <t>왕귀뚜라미</t>
  </si>
  <si>
    <t>아이노각다귀</t>
  </si>
  <si>
    <t>보리 깜부기병</t>
  </si>
  <si>
    <t>호밀 맥각병</t>
  </si>
  <si>
    <t>벼 키다리병</t>
  </si>
  <si>
    <t>곤충의 감각에는 청각, 후각, 촉각, 시각 등이 있다.</t>
  </si>
  <si>
    <t>각종 화학물질을 탐지할 수 있는 화학감각기가 잘 발달되어 있다.</t>
  </si>
  <si>
    <t>곤충은 소리를 탐지할 수 없다.</t>
  </si>
  <si>
    <t>대부분의 곤충은 적색을 감지하지 못한다.</t>
  </si>
  <si>
    <t>자연개구부를 통한 침입</t>
  </si>
  <si>
    <t>상처를 통한 침입</t>
  </si>
  <si>
    <t>각피를 통한 침입</t>
  </si>
  <si>
    <t>특수기관을 통한 침입</t>
  </si>
  <si>
    <t>복숭혹진딧물</t>
  </si>
  <si>
    <t>양분 부족</t>
  </si>
  <si>
    <t>유해 물질</t>
  </si>
  <si>
    <t>가격이 저렴할 것</t>
  </si>
  <si>
    <t>타약제와 혼용 시 물리적 작용이 일어날 것</t>
  </si>
  <si>
    <t>접촉독제</t>
  </si>
  <si>
    <t>병든 식물의 제거</t>
  </si>
  <si>
    <t>병환부의 제거</t>
  </si>
  <si>
    <t>수확 후 이병잔재물의 제거</t>
  </si>
  <si>
    <t>균핵병</t>
  </si>
  <si>
    <t>흰녹가루병</t>
  </si>
  <si>
    <t>모과나무</t>
  </si>
  <si>
    <t>파밤나방</t>
  </si>
  <si>
    <t>배추좀나방</t>
  </si>
  <si>
    <t>담배거세미나방</t>
  </si>
  <si>
    <t>부착기</t>
  </si>
  <si>
    <t>발아관</t>
  </si>
  <si>
    <t>흡기</t>
  </si>
  <si>
    <t>제2차균사</t>
  </si>
  <si>
    <t>머리에는 한 쌍의 촉각과 여러 모양으로 변형된 입틀(구기)을 가지고 있다.</t>
  </si>
  <si>
    <t>폐쇄 혈관계를 가지고 있다.</t>
  </si>
  <si>
    <t>호흡은 잘 발달된 기관계를 통해서 이루어진다.</t>
  </si>
  <si>
    <t>외골격으로 이루어져 있다.</t>
  </si>
  <si>
    <t>불완전변태</t>
  </si>
  <si>
    <t>두 쌍의 날개가 있는 경우, 앞가슴과 가운데가슴에 각각 한 쌍씩 있다.</t>
  </si>
  <si>
    <t>앞가슴, 가운데가슴, 뒷가슴의 세부분으로 구성된다.</t>
  </si>
  <si>
    <t>파리목 곤충은 뒷날개가 퇴화되어 있다.</t>
  </si>
  <si>
    <t>각 마디마다 한 쌍씩의 다리가 있다.</t>
  </si>
  <si>
    <t>스피로플라스마</t>
  </si>
  <si>
    <t>이용할 수 있는 모든 방제수단을 조화롭게 활용한다.</t>
  </si>
  <si>
    <t>작물 재배지 내의 모든 해충을 박멸한다.</t>
  </si>
  <si>
    <t>해충밀도를 경제적 피해허용수준 이하로 유지한다.</t>
  </si>
  <si>
    <t>해충방제의 부작용을 최소한으로 줄인다.</t>
  </si>
  <si>
    <t>인공배지에 배양할 수 없다.</t>
  </si>
  <si>
    <t>핵산은 DNA로만 구성되어 있다.</t>
  </si>
  <si>
    <t>주로 핵산과 단백질로 되어 있다.</t>
  </si>
  <si>
    <t>식물에 병을 일으키는 능력을 가진다.</t>
  </si>
  <si>
    <t>식물 세균보다 크기가 큰 병원체이다.</t>
  </si>
  <si>
    <t>초현미경적 병원체이다.</t>
  </si>
  <si>
    <t>살아있는 세포에서만 증식이 가능하다.</t>
  </si>
  <si>
    <t>핵산의 주위를 외피단백질이 둘러 싸고 있다.</t>
  </si>
  <si>
    <t>5천만원 이하의 과태료</t>
  </si>
  <si>
    <t>발아세검사</t>
  </si>
  <si>
    <t>농약검사</t>
  </si>
  <si>
    <t>발아율검사</t>
  </si>
  <si>
    <t>수분검사</t>
  </si>
  <si>
    <t>25g</t>
  </si>
  <si>
    <t>90g</t>
  </si>
  <si>
    <t>각 지역 국립 대학교 연구원</t>
  </si>
  <si>
    <t>14일 이내</t>
  </si>
  <si>
    <t>30일 이내</t>
  </si>
  <si>
    <t>50일 이내</t>
  </si>
  <si>
    <t>엽고병</t>
  </si>
  <si>
    <t>저온처리</t>
  </si>
  <si>
    <t>일장처리</t>
  </si>
  <si>
    <t>H2O2처리</t>
  </si>
  <si>
    <t>파종기조절</t>
  </si>
  <si>
    <t>백숙기</t>
  </si>
  <si>
    <t>녹숙기</t>
  </si>
  <si>
    <t>갈숙기</t>
  </si>
  <si>
    <t>정립</t>
  </si>
  <si>
    <t>수분함량</t>
  </si>
  <si>
    <t>이종종자</t>
  </si>
  <si>
    <t>이물</t>
  </si>
  <si>
    <t>부정배생식</t>
  </si>
  <si>
    <t>포자생식</t>
  </si>
  <si>
    <t>웅성단위생식</t>
  </si>
  <si>
    <t>조직배양 → 원종 → 원원종 → 기본종 → 기본식물 → 보급종</t>
  </si>
  <si>
    <t>조직배양 → 기본종 → 기본식물 → 원종 → 원원종 → 보급종</t>
  </si>
  <si>
    <t>조직배양 → 원원종 → 원종 → 기본종 → 기본식물 → 보급종</t>
  </si>
  <si>
    <t>조직배양 → 기본종 → 기본식물 → 원원종 → 원종 → 보급종</t>
  </si>
  <si>
    <t>착색법</t>
  </si>
  <si>
    <t>전기전도율검사</t>
  </si>
  <si>
    <t>효소활성측정법</t>
  </si>
  <si>
    <t>ferric chloride 법</t>
  </si>
  <si>
    <t>프라이밍 처리</t>
  </si>
  <si>
    <t>테트라졸리움액 처리</t>
  </si>
  <si>
    <t>저온 처리</t>
  </si>
  <si>
    <t>지베렐린액 처리</t>
  </si>
  <si>
    <t>종피파상</t>
  </si>
  <si>
    <t>외배유</t>
  </si>
  <si>
    <t>이전에 재배한 작물로부터 출현한 식물과 섞일 위험성이 있는가</t>
  </si>
  <si>
    <t>1대 잡종의 경우 자웅비율이 충분하고 제웅이 충분히 되어 있는가</t>
  </si>
  <si>
    <t>다른 작물과 가까워 타가수분이 충분히 잘 이루어질 수 있는가</t>
  </si>
  <si>
    <t>병으로부터 안전한가</t>
  </si>
  <si>
    <t>제</t>
  </si>
  <si>
    <t>외영</t>
  </si>
  <si>
    <t>봉선</t>
  </si>
  <si>
    <t>고온에서 꽃가루가 충실하고 종자의 발육이 좋아서 채종량이 많아진다</t>
  </si>
  <si>
    <t>등숙기로부터 수확기까지의 시기에 강우가 많아야 충실한 종자를 얻을 수 있다</t>
  </si>
  <si>
    <t>후기에는 일시에 다량의 종자를 성숙시키므로 비효가 오래 지속되는 토양이 좋다</t>
  </si>
  <si>
    <t>수분 매개충의 활동은 온도의 영향을 받지않는다</t>
  </si>
  <si>
    <t>포장검사, 종자검사는 전수 또는 표본 추출 검사 방법에 의한다</t>
  </si>
  <si>
    <t>표본 추출은 채종 전 과정에서 골고루 채취한다</t>
  </si>
  <si>
    <t>기계적인 채취 시에는 일정량을 한 번만 채취하면 된다</t>
  </si>
  <si>
    <t>가마니, 포대 등에 들어 있을 때는 손을 넣어 휘저어 여러번 채취한다</t>
  </si>
  <si>
    <t>UPOV</t>
  </si>
  <si>
    <t>ISTA</t>
  </si>
  <si>
    <t>보리 깜부기병, 벼 키다리병</t>
  </si>
  <si>
    <t>수박 탄저병, 토마토 TMV</t>
  </si>
  <si>
    <t>감자 역병, 밀 비린깜부기병</t>
  </si>
  <si>
    <t>밀 비린깜부기병, 보리 깜부기병</t>
  </si>
  <si>
    <t>발아율 저하</t>
  </si>
  <si>
    <t>종자침출물 감소</t>
  </si>
  <si>
    <t>저항성 감소</t>
  </si>
  <si>
    <t>유리지방산 증가</t>
  </si>
  <si>
    <t>습윤 저온처리</t>
  </si>
  <si>
    <t>습윤 고온처리</t>
  </si>
  <si>
    <t>건조 저온처리</t>
  </si>
  <si>
    <t>건조 고온처리</t>
  </si>
  <si>
    <t>일염색체</t>
  </si>
  <si>
    <t>삼염색체</t>
  </si>
  <si>
    <t>분리배수체</t>
  </si>
  <si>
    <t>우성상위</t>
  </si>
  <si>
    <t>복수유전자</t>
  </si>
  <si>
    <t>치사유전자</t>
  </si>
  <si>
    <t>종간교배, 자연교배</t>
  </si>
  <si>
    <t>여교배, 정역교배</t>
  </si>
  <si>
    <t>뇌수분, 노화수분</t>
  </si>
  <si>
    <t>웅성불임, 종간교배</t>
  </si>
  <si>
    <t>양적저항성</t>
  </si>
  <si>
    <t>유전변이가 작고 환경변이가 클 때</t>
  </si>
  <si>
    <t>유전변이가 작고 환경변이도 작을 때</t>
  </si>
  <si>
    <t>유전변이가 크고 환경변이도 클 때</t>
  </si>
  <si>
    <t>유전변이가 크고 환경변이가 작을 때</t>
  </si>
  <si>
    <t>외딴섬재배, 망실재배</t>
  </si>
  <si>
    <t>수경재배, B-9 처리</t>
  </si>
  <si>
    <t>에틸렌 처리, 지베렐린 처리</t>
  </si>
  <si>
    <t>옥신 처리, 수경재배</t>
  </si>
  <si>
    <t>어느 세대든 관계가 없다.</t>
  </si>
  <si>
    <t>F1 세대</t>
  </si>
  <si>
    <t>F2 세대</t>
  </si>
  <si>
    <t>F6 세대</t>
  </si>
  <si>
    <t>재배품종의 유전적 배경이 다양화되었기 때문</t>
  </si>
  <si>
    <t>재배품종의 유전적 배경이 단순화되었기 때문</t>
  </si>
  <si>
    <t>농약사용이 많아지기 때문</t>
  </si>
  <si>
    <t>잡종강세를 이용한 F1 품종이 많아졌기 때문</t>
  </si>
  <si>
    <t>최소치와 평균치의 차이</t>
  </si>
  <si>
    <t>종자의 크기</t>
  </si>
  <si>
    <t>생육상태</t>
  </si>
  <si>
    <t>임성</t>
  </si>
  <si>
    <t>초월육종</t>
  </si>
  <si>
    <t>조합육종</t>
  </si>
  <si>
    <t>반수체육종</t>
  </si>
  <si>
    <t>이수체육종</t>
  </si>
  <si>
    <t>(A × B) × A, (A × B) × B</t>
  </si>
  <si>
    <t>(A × B) × C, (C × A) × B</t>
  </si>
  <si>
    <t>A × B, B × A</t>
  </si>
  <si>
    <t>(A × B) × (C × D)</t>
  </si>
  <si>
    <t>전체형성능 검정</t>
  </si>
  <si>
    <t>난핵 × 극핵, 영양핵 × 생식핵</t>
  </si>
  <si>
    <t>세포질불임에 의해 종자가 만들어진다​.</t>
  </si>
  <si>
    <t>연 1회 발생, 성충</t>
  </si>
  <si>
    <t>연 3회 발생, 번데기</t>
  </si>
  <si>
    <t>연 4~5회 발생, 성충</t>
  </si>
  <si>
    <t>연 7~10회 발생, 유충</t>
  </si>
  <si>
    <t>테부코나졸 유제</t>
  </si>
  <si>
    <t>프로클로라즈 유제</t>
  </si>
  <si>
    <t>디노테퓨란 수화제</t>
  </si>
  <si>
    <t>베노밀·티람 수화제</t>
  </si>
  <si>
    <t>무잎벌</t>
  </si>
  <si>
    <t>온실가루이</t>
  </si>
  <si>
    <t>여름형, 겨울형</t>
  </si>
  <si>
    <t>수생, 습생, 건생</t>
  </si>
  <si>
    <t>일년생, 월년생, 다년생</t>
  </si>
  <si>
    <t>화본과, 방동사니과, 광엽류</t>
  </si>
  <si>
    <t>밀 줄기녹병균</t>
  </si>
  <si>
    <t>뽕나무 버섯균</t>
  </si>
  <si>
    <t>반사물기생균</t>
  </si>
  <si>
    <t>반활물기생균</t>
  </si>
  <si>
    <t>순사물기생균</t>
  </si>
  <si>
    <t>순활물기생균</t>
  </si>
  <si>
    <t>채소류 노균병</t>
  </si>
  <si>
    <t>맥류 붉은곰팡이병</t>
  </si>
  <si>
    <t>부라에스</t>
  </si>
  <si>
    <t>포리옥신</t>
  </si>
  <si>
    <t>가스가마이신</t>
  </si>
  <si>
    <t>글리세오풀빈</t>
  </si>
  <si>
    <t>신경독이다.</t>
  </si>
  <si>
    <t>적용해충의 범위가 좁다.</t>
  </si>
  <si>
    <t>알칼리에 분해되기 쉽다.</t>
  </si>
  <si>
    <t>일반적으로 잔효성이 짧다.</t>
  </si>
  <si>
    <t>토양습도</t>
  </si>
  <si>
    <t>토양온도</t>
  </si>
  <si>
    <t>농약 값이 싸다.</t>
  </si>
  <si>
    <t>환경오염성이 높다.</t>
  </si>
  <si>
    <t>사용자에 대한 안전성이 낮다.</t>
  </si>
  <si>
    <t>유충과 성충의 형태가 거의 같아서 분류에 용이하다.</t>
  </si>
  <si>
    <t>유충과 성충의 먹이와 서식처의 경합이 생기지 않는다.</t>
  </si>
  <si>
    <t>유충과 성충이 먹이가 같으므로 먹이 찾는데 유리하다.</t>
  </si>
  <si>
    <t>유충과 성충이 같은 곳에 살 수 있어서 서식 공간 확보에 유리하다.</t>
  </si>
  <si>
    <t>화랑곡나방</t>
  </si>
  <si>
    <t>아메리카잎굴파리</t>
  </si>
  <si>
    <t>무시충과 유시충이 있다.</t>
  </si>
  <si>
    <t>식물 바이러스병을 매개한다.</t>
  </si>
  <si>
    <t>천적으로는 꽃등에류, 풀잠자리류, 기생벌류 등이 있다.</t>
  </si>
  <si>
    <t>등대풀</t>
  </si>
  <si>
    <t>까마중</t>
  </si>
  <si>
    <t>바퀴목, 하루살이목</t>
  </si>
  <si>
    <t>파리목, 나비목</t>
  </si>
  <si>
    <t>메뚜기목, 노린재목</t>
  </si>
  <si>
    <t>총채벌레목, 벼룩목</t>
  </si>
  <si>
    <t>살균제와 살충제를 섞어 뿌리기 때문에</t>
  </si>
  <si>
    <t>같은 약제를 계속해서 뿌리기 때문에</t>
  </si>
  <si>
    <t>약제를 농도가 진하게 만들어 조금 뿌리기 때문에</t>
  </si>
  <si>
    <t>약제의 계통이나 주성분이 다른 약제를 바꾸어 뿌리기 때문에</t>
  </si>
  <si>
    <t>쑥, 망초</t>
  </si>
  <si>
    <t>메꽃, 쇠비름</t>
  </si>
  <si>
    <t>쇠뜨기, 까마중</t>
  </si>
  <si>
    <t>명아주, 바랭이</t>
  </si>
  <si>
    <t>24개월 이내</t>
  </si>
  <si>
    <t>화훼종자의 표본</t>
  </si>
  <si>
    <t>접목 시설장의 전경</t>
  </si>
  <si>
    <t>개화기의 포장전경</t>
  </si>
  <si>
    <t>유묘기의 포장전경</t>
  </si>
  <si>
    <t>2년에 1번</t>
  </si>
  <si>
    <t>3년에 1번</t>
  </si>
  <si>
    <t>5년에 1번</t>
  </si>
  <si>
    <t>공유(共有)로 한다.</t>
  </si>
  <si>
    <t>1인으로 제한한다.</t>
  </si>
  <si>
    <t>순번을 정하여 격년제로 실시한다.</t>
  </si>
  <si>
    <t>순번을 정하여 3년마다 변경하여 실시한다.</t>
  </si>
  <si>
    <t>5년 이하의 징역 또는 3천만원 이하의 벌금</t>
  </si>
  <si>
    <t>암기 12시간, 명기 12시간씩 22℃에서 3일간 배양</t>
  </si>
  <si>
    <t>암기 12시간, 명기 12시간씩 22℃에서 7일간 배양</t>
  </si>
  <si>
    <t>암기 12시간, 명기 12시간씩 22℃에서 15일간 배양</t>
  </si>
  <si>
    <t>암기 12시간, 명기 12시간씩 22℃에서 30일간 배양</t>
  </si>
  <si>
    <t>위로부터 1엽의 중앙부 3㎝ 길이 내에 3개 이상 병반이 있는 주</t>
  </si>
  <si>
    <t>위로부터 2엽의 중앙부 3㎝ 길이 내에 5개 이상 병반이 있는 주</t>
  </si>
  <si>
    <t>위로부터 2엽의 중앙부 5㎝ 길이 내에 30개 이상 병반이 있는 주</t>
  </si>
  <si>
    <t>위로부터 3엽의 중앙부 5㎝ 길이 내에 50개 이상 병반이 있는 주</t>
  </si>
  <si>
    <t>도지사가 품종목록 등재대상작물의 종자를 생산하는 경우</t>
  </si>
  <si>
    <t>군수가 품종목록 등재대상작물의 종자를 생산하는 경우</t>
  </si>
  <si>
    <t>구청장이 품종목록 등재대상작물의 종자를 생산하는 경우</t>
  </si>
  <si>
    <t>국립대학교 연구원이 품종목록 등재대상작물의 종자를 생산하는 경우</t>
  </si>
  <si>
    <t>과수 포장에 종자관리사가 임의로 1주를 선정하여 병이 발생한 잎을 3개 채취</t>
  </si>
  <si>
    <t>1주 단위로 잎 등 필요한 검정부위를 나무 전체에서 고르게 1개를 깨끗한 시료용기에 채취</t>
  </si>
  <si>
    <t>1주 단위로 잎 등 필요한 검정부위를 나무 전체에서 고르게 3개를 깨끗한 시료용기에 채취</t>
  </si>
  <si>
    <t>1주 단위로 잎 등 필요한 검정부위를 나무 전체에서 고르게 5개를 깨끗한 시료용기에 채취</t>
  </si>
  <si>
    <t>3년 이하의 징역 또는 2천만원 이하의 벌금</t>
  </si>
  <si>
    <t>품종의 기원</t>
  </si>
  <si>
    <t>배추, 양귀비</t>
  </si>
  <si>
    <t>참나무, 모시풀</t>
  </si>
  <si>
    <t>보리, 작약</t>
  </si>
  <si>
    <t>삼, 메밀</t>
  </si>
  <si>
    <t>개화 전의 이형주 제거</t>
  </si>
  <si>
    <t>염수선에 의한 종자의 정선</t>
  </si>
  <si>
    <t>장과</t>
  </si>
  <si>
    <t>수과</t>
  </si>
  <si>
    <t>핵과</t>
  </si>
  <si>
    <t>이과</t>
  </si>
  <si>
    <t>석회 처리</t>
  </si>
  <si>
    <t>농황산 처리</t>
  </si>
  <si>
    <t>우리나라에서는 주로 여름철 재배에 이용된다.</t>
  </si>
  <si>
    <t>주년(周年) 개화·착과 되는 특성을 갖는다.</t>
  </si>
  <si>
    <t>저위도 지방의 원산지에서 유래한 것이다.</t>
  </si>
  <si>
    <t>종자번식이 용이하다.</t>
  </si>
  <si>
    <t>발아억제</t>
  </si>
  <si>
    <t>자식약세</t>
  </si>
  <si>
    <t>자가화합성</t>
  </si>
  <si>
    <t>장미</t>
  </si>
  <si>
    <t>장려품종</t>
  </si>
  <si>
    <t>호박, 무</t>
  </si>
  <si>
    <t>강낭콩, 완두</t>
  </si>
  <si>
    <t>오이, 수박</t>
  </si>
  <si>
    <t>자연교잡을 방지하기 위한 격리재배가 필요하다.</t>
  </si>
  <si>
    <t>정핵과 조세포의 융합</t>
  </si>
  <si>
    <t>정핵과 반족세포의 융합</t>
  </si>
  <si>
    <t>정핵과 난핵의 융합</t>
  </si>
  <si>
    <t>정핵과 극핵의 융합</t>
  </si>
  <si>
    <t>단위 결과로 만들어진 종자가 다음 대에 씨없는 수박이 된다.</t>
  </si>
  <si>
    <t>암꽃의 씨방에서는 여러 개의 배주가 생긴다.</t>
  </si>
  <si>
    <t>오전 이른 시각에 수정이 잘 된다.</t>
  </si>
  <si>
    <t>단성화이다.</t>
  </si>
  <si>
    <t>특성조사성적</t>
  </si>
  <si>
    <t>춘화처리능력</t>
  </si>
  <si>
    <t>과거실적검토</t>
  </si>
  <si>
    <t>근연계수이용</t>
  </si>
  <si>
    <t>에틸렌 처리, 외딴섬재배</t>
  </si>
  <si>
    <t>집단 육종법</t>
  </si>
  <si>
    <t>여교잡 육종법</t>
  </si>
  <si>
    <t>계통 분리법</t>
  </si>
  <si>
    <t>파생계통 육종법</t>
  </si>
  <si>
    <t>염색체의 일부가 과잉상태로 되어 있는 경우</t>
  </si>
  <si>
    <t>기존의 유전자 배열순서가 바뀌어서 배열하는 현상</t>
  </si>
  <si>
    <t>염색체의 일부가 절단되어 결실이 생기는 경우</t>
  </si>
  <si>
    <t>절달된 염색체의 일부가 다른 염색체에 부착되는 경우</t>
  </si>
  <si>
    <t>몰간의 염색체설</t>
  </si>
  <si>
    <t>멘델의 유전법칙</t>
  </si>
  <si>
    <t>다윈의 진화론</t>
  </si>
  <si>
    <t>뮐러의 돌연변이설</t>
  </si>
  <si>
    <t>2n+1</t>
  </si>
  <si>
    <t>2n-1</t>
  </si>
  <si>
    <t>2n+2</t>
  </si>
  <si>
    <t>속</t>
  </si>
  <si>
    <t>목</t>
  </si>
  <si>
    <t>문</t>
  </si>
  <si>
    <t>NAA 처리</t>
  </si>
  <si>
    <t>고온 처리</t>
  </si>
  <si>
    <t>재료집단수집 → 선발 및 고정 → 지역적응시험 → 생산력검정 → 품종등록 → 증식 및 보급</t>
  </si>
  <si>
    <t>재료집단수집 → 생산력검정 → 선발 및 고정 → 지역적응시험 → 품종등록 → 증식 및 보급</t>
  </si>
  <si>
    <t>재료집단수집 → 지역적응시험 → 선발 및 고정 → 생산력검정 → 품종등록 → 증식 및 보급</t>
  </si>
  <si>
    <t>재료집단수집 → 선발 및 고정 → 생산력검정 → 지역적응시험 → 품종등록 → 증식 및 보급</t>
  </si>
  <si>
    <t>결실률의 향상</t>
  </si>
  <si>
    <t>수정의 촉진</t>
  </si>
  <si>
    <t>개화기의 조절</t>
  </si>
  <si>
    <t>교배립의 등숙기간 단축</t>
  </si>
  <si>
    <t>일수일열법</t>
  </si>
  <si>
    <t>돌연변이 육종법</t>
  </si>
  <si>
    <t>근계 교배법</t>
  </si>
  <si>
    <t>원형질체융합</t>
  </si>
  <si>
    <t>염색체배양</t>
  </si>
  <si>
    <t>배는 2n이고, 배유는 n이다.</t>
  </si>
  <si>
    <t>배는 n이고, 배유는 2n이다.</t>
  </si>
  <si>
    <t>배는 2n이고, 배유는 3n이다.</t>
  </si>
  <si>
    <t>배는 2n이고, 배유는 4n이다.</t>
  </si>
  <si>
    <t>자연교잡, 잡종강세</t>
  </si>
  <si>
    <t>잡종강세, 바이러스병 감염</t>
  </si>
  <si>
    <t>바이러스병 감염, 돌연변이</t>
  </si>
  <si>
    <t>돌연변이, 자연교잡</t>
  </si>
  <si>
    <t>타가수분</t>
  </si>
  <si>
    <t>폐화수분</t>
  </si>
  <si>
    <t>잡종 강세 육종법</t>
  </si>
  <si>
    <t>계통 육종법</t>
  </si>
  <si>
    <t>순계 분리법</t>
  </si>
  <si>
    <t>300 ~ 350 nm</t>
  </si>
  <si>
    <t>380 ~ 420 nm</t>
  </si>
  <si>
    <t>600 ~ 680 nm</t>
  </si>
  <si>
    <t>300 nm 이하</t>
  </si>
  <si>
    <t>가막사리, 올챙이고랭이</t>
  </si>
  <si>
    <t>쇠털골, 알방동사니</t>
  </si>
  <si>
    <t>마디꽃, 매자기</t>
  </si>
  <si>
    <t>강피, 나도겨풀</t>
  </si>
  <si>
    <t>날개가 있는 유시충과 날개가 없는 무시충이 존재한다.</t>
  </si>
  <si>
    <t>여름기주로는 복숭아나무, 벚나무 등이 있다.</t>
  </si>
  <si>
    <t>식물 바이러스를 매개한다.</t>
  </si>
  <si>
    <t>간모는 단위생식을 한다.</t>
  </si>
  <si>
    <t>박추가리, 환삼덩굴</t>
  </si>
  <si>
    <t>한발</t>
  </si>
  <si>
    <t>비료 부족</t>
  </si>
  <si>
    <t>경엽처리형 제초제이다.</t>
  </si>
  <si>
    <t>이행형 제초제이다.</t>
  </si>
  <si>
    <t>휘산성이므로 감수성 작물에 주의하여 살포한다.</t>
  </si>
  <si>
    <t>벼의 경우 유효분열이 끝나기 전에 살포한다.</t>
  </si>
  <si>
    <t>경엽처리 효과가 없어 토양처리형으로만 사용한다.</t>
  </si>
  <si>
    <t>강도래목</t>
  </si>
  <si>
    <t>모과나무 검은별무늬병</t>
  </si>
  <si>
    <t>감자 걀쭉병</t>
  </si>
  <si>
    <t>고압분무기로 살포 시 주변 작물로 제초제가 비산되는 경우</t>
  </si>
  <si>
    <t>비닐하우스 내에서나 피복 재배지에서의 부주의한 처리</t>
  </si>
  <si>
    <t>전착제 농도를 권장량보다 낮게 처리하는 경우</t>
  </si>
  <si>
    <t>제초제의 정확한 특성을 무시하고 적용 범위를 확대하는 경우</t>
  </si>
  <si>
    <t>병무늬의 가장자리가 잎맥으로 포위되는 다각형의 담갈색 무늬를 나타낸다.</t>
  </si>
  <si>
    <t>잎과 줄기에 발생한다.</t>
  </si>
  <si>
    <t>습기가 많으면 병무늬 뒷면에 가루모양의 회색 곰팡이가 생긴다.</t>
  </si>
  <si>
    <t>발병이 심하면 병환부가 말라죽고 잘 찢어진다.</t>
  </si>
  <si>
    <t>메귀리, 광대나물</t>
  </si>
  <si>
    <t>냉이, 소리쟁이</t>
  </si>
  <si>
    <t>별꽃, 참방동사니</t>
  </si>
  <si>
    <t>강피, 바랭이</t>
  </si>
  <si>
    <t>메꽃, 사마귀풀</t>
  </si>
  <si>
    <t>엉겅퀴, 물달개비</t>
  </si>
  <si>
    <t>향부자, 올방개</t>
  </si>
  <si>
    <t>물달개비, 알방동사니</t>
  </si>
  <si>
    <t>30g</t>
  </si>
  <si>
    <t>70g</t>
  </si>
  <si>
    <t>미래산업공동위원장</t>
  </si>
  <si>
    <t>300입</t>
  </si>
  <si>
    <t>400입</t>
  </si>
  <si>
    <t>500입</t>
  </si>
  <si>
    <t>1000입</t>
  </si>
  <si>
    <t>8년 이하의 징역 또는 1억원 이하의 벌금</t>
  </si>
  <si>
    <t>3년 이하의 징역 또는 2억원 이하의 벌금</t>
  </si>
  <si>
    <t>5년 이하의 징역 또는 3억원 이하의 벌금</t>
  </si>
  <si>
    <t>농촌지도사</t>
  </si>
  <si>
    <t>농업연구사</t>
  </si>
  <si>
    <t>35년</t>
  </si>
  <si>
    <t>DNA추출장비</t>
  </si>
  <si>
    <t>질량분석장비</t>
  </si>
  <si>
    <t>유전자증폭장비</t>
  </si>
  <si>
    <t>각 지역 국립대학교 총장</t>
  </si>
  <si>
    <t>14일 후</t>
  </si>
  <si>
    <t>7일 후</t>
  </si>
  <si>
    <t>3일 후</t>
  </si>
  <si>
    <t>그 때</t>
  </si>
  <si>
    <t>이앙기로부터 중간배수기 사이</t>
  </si>
  <si>
    <t>유묘기로부터 무효분얼기 사이</t>
  </si>
  <si>
    <t>이앙기로부터 유효분얼기 사이</t>
  </si>
  <si>
    <t>유숙기로부터 황숙기 사이</t>
  </si>
  <si>
    <t>겉깜부기병</t>
  </si>
  <si>
    <t>속깜부기병</t>
  </si>
  <si>
    <t>보리줄무늬병</t>
  </si>
  <si>
    <t>황금, 황기</t>
  </si>
  <si>
    <t>산약, 작약</t>
  </si>
  <si>
    <t>반하, 방풍</t>
  </si>
  <si>
    <t>사삼, 시호</t>
  </si>
  <si>
    <t>2“×6”의 크기</t>
  </si>
  <si>
    <t>3“×3”의 크기</t>
  </si>
  <si>
    <t>4“×5”의 크기</t>
  </si>
  <si>
    <t>5“×9”의 크기</t>
  </si>
  <si>
    <t>지적기사</t>
  </si>
  <si>
    <t>북위 37°, 43‘ 23“ 동경 129° 58’ 53”</t>
  </si>
  <si>
    <t>북위 36°, 56‘ 18“ 동경 128° 34’ 35”</t>
  </si>
  <si>
    <t>북위 35°, 32‘ 36“ 동경 126° 24’ 36”</t>
  </si>
  <si>
    <t>북위 34°, 23‘ 14“ 동경 125° 21’ 46”</t>
  </si>
  <si>
    <t>도곽선과 그 수치</t>
  </si>
  <si>
    <t>행정구역선과 그 명칭</t>
  </si>
  <si>
    <t>측량대상 토지의 지번 및 지목</t>
  </si>
  <si>
    <t>인근 토지의 경계점의 좌표 및 경계선</t>
  </si>
  <si>
    <t>거리측정단위는 0.01cm로 한다.</t>
  </si>
  <si>
    <t>경계점의 점간거리는 1회 측정한다.</t>
  </si>
  <si>
    <t>관측은 30초독 이상의 경위의를 사용한다.</t>
  </si>
  <si>
    <t>수평각의 관측은 1대회의 방향관측법이나 2배각의 배각법에 따른다.</t>
  </si>
  <si>
    <t>측각오차는 편심량과 편심방향에 관계가 있다.</t>
  </si>
  <si>
    <t>측각오차의 크기는 보통 측점거리에 비례한다.</t>
  </si>
  <si>
    <t>편심방향이 시준방향에 직각인 경우에 측각오차가 가장 크다.</t>
  </si>
  <si>
    <t>시준방향과 편심방향이 같을 때에는 측각오차가 거의 없다.</t>
  </si>
  <si>
    <t>72.3m</t>
  </si>
  <si>
    <t>74.1m</t>
  </si>
  <si>
    <t>81.1m</t>
  </si>
  <si>
    <t>82.3m</t>
  </si>
  <si>
    <t>정오차</t>
  </si>
  <si>
    <t>과대오차</t>
  </si>
  <si>
    <t>확률중등오차</t>
  </si>
  <si>
    <t>각과 거리를 동시에 측정할 수 있다.</t>
  </si>
  <si>
    <t>진지기록 장치를 사용할 수 있어 작업효율이 높다.</t>
  </si>
  <si>
    <t>날씨나 장애물의 영향을 받지 않아 항상 작업이 가능하다.</t>
  </si>
  <si>
    <t>측정에 있어 사용자에 따른 눈금읽기 오차로 인한 실수를 피할 수 있다.</t>
  </si>
  <si>
    <t>5점 이하</t>
  </si>
  <si>
    <t>10점 이하</t>
  </si>
  <si>
    <t>15점 이하</t>
  </si>
  <si>
    <t>20점 이하</t>
  </si>
  <si>
    <t>22“</t>
  </si>
  <si>
    <t>32“</t>
  </si>
  <si>
    <t>42“</t>
  </si>
  <si>
    <t>52“</t>
  </si>
  <si>
    <t>±15mm</t>
  </si>
  <si>
    <t>±20mm</t>
  </si>
  <si>
    <t>측정면적은 1만분의 1제곱미터까지 계산하여 10분의 1제곱미터 단위로 정한다.</t>
  </si>
  <si>
    <t>측정면적은 1천분의 1제곱미터까지 계산하여 10분의 1제곱미터 단위로 정한다.</t>
  </si>
  <si>
    <t>측정면적은 1천분의 1제곱미터까지 계산하여 100분의 1제곱미터 단위로 정한다.</t>
  </si>
  <si>
    <t>측정면적은 1만분의 1제곱미터까지 계산하여 100분의 1제곱미터 단위로 정한다.</t>
  </si>
  <si>
    <t>자오선수차</t>
  </si>
  <si>
    <t>좌표 및 표고</t>
  </si>
  <si>
    <t>소재지와 측량연월일</t>
  </si>
  <si>
    <t>번호 및 위치의 약도</t>
  </si>
  <si>
    <t>모두 올린다.</t>
  </si>
  <si>
    <t>모두 버린다.</t>
  </si>
  <si>
    <t>4사 5입법에 의한다.</t>
  </si>
  <si>
    <t>5사 5입법에 의한다.</t>
  </si>
  <si>
    <t>39920m2</t>
  </si>
  <si>
    <t>39980m2</t>
  </si>
  <si>
    <t>40080m2</t>
  </si>
  <si>
    <t>40100m2</t>
  </si>
  <si>
    <t>사용이 편리하고 발견이 쉬운 장소가 좋다.</t>
  </si>
  <si>
    <t>측량 지역의 특정 장소에 밀집하여 배치하도록 한다.</t>
  </si>
  <si>
    <t>지반이 견고하고, 가급적 시준선상에 장애물이 없도록 한다.</t>
  </si>
  <si>
    <t>후속 측량에 편리하고 영구적으로 보존할 수 있는 위치이어야 한다.</t>
  </si>
  <si>
    <t>교회망 또는 교점다각망</t>
  </si>
  <si>
    <t>사각망 또는 교점다각망</t>
  </si>
  <si>
    <t>삼각쇄망 또는 교점다각망</t>
  </si>
  <si>
    <t>유심다각망 또는 교점다각망</t>
  </si>
  <si>
    <t>75.36m</t>
  </si>
  <si>
    <t>86.95m</t>
  </si>
  <si>
    <t>99.07m</t>
  </si>
  <si>
    <t>105.30m</t>
  </si>
  <si>
    <t>1486m</t>
  </si>
  <si>
    <t>1490m</t>
  </si>
  <si>
    <t>1494m</t>
  </si>
  <si>
    <t>1499m</t>
  </si>
  <si>
    <t>327m2</t>
  </si>
  <si>
    <t>327.5m2</t>
  </si>
  <si>
    <t>327.6m2</t>
  </si>
  <si>
    <t>328m2</t>
  </si>
  <si>
    <t>클로소이드는 곡률이 곡선의 길이에 비례한다.</t>
  </si>
  <si>
    <t>모든 클로소이드는 닮은 꼴이다.</t>
  </si>
  <si>
    <t>종단곡선 설치에 가장 효과적이다.</t>
  </si>
  <si>
    <t>클로소이드의 요소에는 길이의 단위를 갖는 것과 단위가 없는 것이 있다.</t>
  </si>
  <si>
    <t>45.25m</t>
  </si>
  <si>
    <t>55.57m</t>
  </si>
  <si>
    <t>57.74m</t>
  </si>
  <si>
    <t>81.37m</t>
  </si>
  <si>
    <t>경위도좌표계</t>
  </si>
  <si>
    <t>극좌표계</t>
  </si>
  <si>
    <t>평면직교좌표계</t>
  </si>
  <si>
    <t>지심좌표계</t>
  </si>
  <si>
    <t>0° 45‘ 50“</t>
  </si>
  <si>
    <t>3° 03‘ 59“</t>
  </si>
  <si>
    <t>6° 16‘ 20“</t>
  </si>
  <si>
    <t>6° 52‘ 32“</t>
  </si>
  <si>
    <t>안부</t>
  </si>
  <si>
    <t>요지</t>
  </si>
  <si>
    <t>능선</t>
  </si>
  <si>
    <t>경사변환점</t>
  </si>
  <si>
    <t>터널 내 측량은 주로 굴착방향과 표고를 결정하기 위하여 실시한다.</t>
  </si>
  <si>
    <t>터널 내ㆍ외 연결 측량은 지상측량의 좌표와 지하측량의 좌표를 연결하기 위하여 실시한다.</t>
  </si>
  <si>
    <t>터널 외 측량은 주로 굴착을 위한 기준점 설치를 목적으로 한다.</t>
  </si>
  <si>
    <t>세부측량은 터널의 단면 변형과 변위관리를 위해 시공 후 실시한다.</t>
  </si>
  <si>
    <t>GDOP:기하학적 정밀도저하율</t>
  </si>
  <si>
    <t>HDOP:시간 정밀도저하율</t>
  </si>
  <si>
    <t>RDOP:상대 정밀도저하율</t>
  </si>
  <si>
    <t>PDOP:위치 정밀도저하율</t>
  </si>
  <si>
    <t>1.6km</t>
  </si>
  <si>
    <t>8km</t>
  </si>
  <si>
    <t>16km</t>
  </si>
  <si>
    <t>연직점</t>
  </si>
  <si>
    <t>주점</t>
  </si>
  <si>
    <t>등각점</t>
  </si>
  <si>
    <t>표정점</t>
  </si>
  <si>
    <t>완화곡선의 반지름은 종점에서 무한대가 된다.</t>
  </si>
  <si>
    <t>완화곡선은 원곡선이 연속되는 경우에 설치되는 것으로 원곡선과 원곡선 사이에 설치하는 곡선이다.</t>
  </si>
  <si>
    <t>완화곡선의 접선은 종점에서 직선에 접한다.</t>
  </si>
  <si>
    <t>완화곡선의 종점에 있는 캔트는 원곡선의 캔트와 같게 된다.</t>
  </si>
  <si>
    <t>다중경로 오차</t>
  </si>
  <si>
    <t>대류권 굴절 오차</t>
  </si>
  <si>
    <t>위성궤도 오차</t>
  </si>
  <si>
    <t>62.326m</t>
  </si>
  <si>
    <t>62.329m</t>
  </si>
  <si>
    <t>62.334m</t>
  </si>
  <si>
    <t>62.341m</t>
  </si>
  <si>
    <t>지구의 곡률에 의한 오차</t>
  </si>
  <si>
    <t>빛의 굴절에 의한 오차</t>
  </si>
  <si>
    <t>표척의 눈금이 표준(검정)길이와 달라 발생하는 오차</t>
  </si>
  <si>
    <t>순간적인 레벨 시준축 변위에 의한 읽음 오차</t>
  </si>
  <si>
    <t>형상기준 정합</t>
  </si>
  <si>
    <t>미분연산자 정합</t>
  </si>
  <si>
    <t>영역기준 정합</t>
  </si>
  <si>
    <t>관계형 정합</t>
  </si>
  <si>
    <t>방사법</t>
  </si>
  <si>
    <t>음영법</t>
  </si>
  <si>
    <t>영선법</t>
  </si>
  <si>
    <t>넓은 지역을 짧은 시간에 관측할 수 있다.</t>
  </si>
  <si>
    <t>육안으로 식별되지 않는 대상도 측정할 수 있다.</t>
  </si>
  <si>
    <t>어떤 대상이든 원하는 시간에 쉽게 관측할 수 있다.</t>
  </si>
  <si>
    <t>관측 시야각이 작아 취득한 영상은 정사투영에 가깝다.</t>
  </si>
  <si>
    <t>6cm</t>
  </si>
  <si>
    <t>333m</t>
  </si>
  <si>
    <t>550m</t>
  </si>
  <si>
    <t>삼각망 기선</t>
  </si>
  <si>
    <t>최대 경사선</t>
  </si>
  <si>
    <t>계곡선</t>
  </si>
  <si>
    <t>1995년부터 2000년까지 제1차 국가 GIS사업수행</t>
  </si>
  <si>
    <t>2006년부터 2010년에는 제2차 국가 GIS기본 계획 수립</t>
  </si>
  <si>
    <t>제1차 국가GIS사업에서는 지형도, 공통주제도, 지하시설물도의 DB 구축 추진</t>
  </si>
  <si>
    <t>제2차 국가GIS사업에서는 국가공간정보기반 확충을 통한 디지털 국토 실현 추진</t>
  </si>
  <si>
    <t>점 사상은 차원은 없으나 심볼을 사용하여 지도나 컴퓨터 상에 표현되는 객체이다.</t>
  </si>
  <si>
    <t>지표상의 면사상 실체는 축척에 따라 면 또는 점사상으로 표현이 가능하다.</t>
  </si>
  <si>
    <t>선사상은 연속적으로 선을 묘사하는 다수의 X, Y좌표 집합으로 아크, 체인, 스트링 등의 다양한 용어로 표현된다.</t>
  </si>
  <si>
    <t>선과 선을 가지고 추적할 수 있는 선형네트워크를 형성하기 위해서 자료구조에 포인터의 삽입이 불필요하다.</t>
  </si>
  <si>
    <t>지적측량업무</t>
  </si>
  <si>
    <t>지적공부관리업무</t>
  </si>
  <si>
    <t>지적소유권관리업무</t>
  </si>
  <si>
    <t>지적측량성과작성업무</t>
  </si>
  <si>
    <t>소재지</t>
  </si>
  <si>
    <t>관련지번</t>
  </si>
  <si>
    <t>건축물명칭</t>
  </si>
  <si>
    <t>토지이동사유</t>
  </si>
  <si>
    <t>지적불부합지 문제 해소</t>
  </si>
  <si>
    <t>토지의 경계복원능력 향상</t>
  </si>
  <si>
    <t>지하시설물 관리체계 개선</t>
  </si>
  <si>
    <t>능률적인 지적관리체제 개선</t>
  </si>
  <si>
    <t>Text</t>
  </si>
  <si>
    <t>Char</t>
  </si>
  <si>
    <t>Floating</t>
  </si>
  <si>
    <t>위상구조를 가질 수 있다.</t>
  </si>
  <si>
    <t>확대ㆍ축소하여도 선이 매끄럽다.</t>
  </si>
  <si>
    <t>자료의 표준화를 위해 geoTIFF가 개발 되었다.</t>
  </si>
  <si>
    <t>객체의 크기와 방형성에 대한 정보를 가지고 있다.</t>
  </si>
  <si>
    <t>PBLIS와 LIS를 통합하여 구축한 것이다.</t>
  </si>
  <si>
    <t>지하시설물 관리를 중심으로 구축한 것이다.</t>
  </si>
  <si>
    <t>토지관련 정보를 공동 활용하기 위해 구축한 것이다.</t>
  </si>
  <si>
    <t>과거 행정안전부에서 독자적으로 구축한 시스템이다.</t>
  </si>
  <si>
    <t>데이터베이스 설계는 기본 틀과 데이터의 관계를 논리적으로 연결해 주는 역할을 한다.</t>
  </si>
  <si>
    <t>사용자 요구사항과 분야별 응용성, 다양한 데이터간의 관계성 등을 고려하여 설계하여야 한다.</t>
  </si>
  <si>
    <t>데이터베이스 구조는 자료의 중복을 배제하고 자료의 공유 및 일관성을 유지할 수 있어야 한다.</t>
  </si>
  <si>
    <t>지적도면의 도곽은 필지경게가 수치화 될 경우 의미가 없어서 도곽의 개념을 적용하지 않았다.</t>
  </si>
  <si>
    <t>Clip</t>
  </si>
  <si>
    <t>Identity</t>
  </si>
  <si>
    <t>Intersection</t>
  </si>
  <si>
    <t>자료의 중복을 방지할 수 있다.</t>
  </si>
  <si>
    <t>통제의 분산화를 이룰 수 있다.</t>
  </si>
  <si>
    <t>자료의 효율적인 관리가 가능하다.</t>
  </si>
  <si>
    <t>같은 자료에 동시 접근이 가능하다.</t>
  </si>
  <si>
    <t>0,1,0,3,3,0,3,0,1,1,0,0</t>
  </si>
  <si>
    <t>0,1,0,32,0,3,0,12,02</t>
  </si>
  <si>
    <t>ABACCACABBAA</t>
  </si>
  <si>
    <t>ABAC2ACAB2A2</t>
  </si>
  <si>
    <t>방향의 혼동</t>
  </si>
  <si>
    <t>오버슈트(overshoot)</t>
  </si>
  <si>
    <t>언더슈트(undershoot)</t>
  </si>
  <si>
    <t>슬리버 폴리곤(sliver polygon)</t>
  </si>
  <si>
    <t>벡터 자료 구조</t>
  </si>
  <si>
    <t>속성 자료 구조</t>
  </si>
  <si>
    <t>필지 자료 구조</t>
  </si>
  <si>
    <t>래스터 자료 구조</t>
  </si>
  <si>
    <t>지적행정시스템→필지중심토지정보시스템(PBLIS)→토지관리정보체계(LMIS)→한국토지정보시스템(KLIS)</t>
  </si>
  <si>
    <t>필지중심토지정보시스템(PBLS)→토지관리정보체계(LMIS)→한국토지정보시스템(KLIS)→지적행정시스템</t>
  </si>
  <si>
    <t>토지관리정보체계(LMIS)→지적행정시스템→필지중심토지정보시스템(PBLIS)→한국토지정보시스템(KLIS)</t>
  </si>
  <si>
    <t>한국토지정보시스템(KLIS)→토지관리정보체계(LMIS)→지적행정시스템→필지중심토지정보시스템(PBLIS)</t>
  </si>
  <si>
    <t>스캐닝</t>
  </si>
  <si>
    <t>디지타이징</t>
  </si>
  <si>
    <t>구조화 편집</t>
  </si>
  <si>
    <t>정위치 편집</t>
  </si>
  <si>
    <t>DMS</t>
  </si>
  <si>
    <t>Geocode</t>
  </si>
  <si>
    <t>Database</t>
  </si>
  <si>
    <t>Expert System</t>
  </si>
  <si>
    <t>객체식별번호</t>
  </si>
  <si>
    <t>단일식별번호</t>
  </si>
  <si>
    <t>유일식별번호</t>
  </si>
  <si>
    <t>필지식별번호</t>
  </si>
  <si>
    <t>C-ISAM</t>
  </si>
  <si>
    <t>Infor ISAM</t>
  </si>
  <si>
    <t>Access Database</t>
  </si>
  <si>
    <t>RDBMS(Relatonal DBMS)</t>
  </si>
  <si>
    <t>토지조사사업에 제외된 임야를 대상으로 하였다.</t>
  </si>
  <si>
    <t>1916년 시험 조사로부터 1924년까지 시행하였다.</t>
  </si>
  <si>
    <t>임야 내에 개재된 임야 이외의 토지를 대상으로 하였다.</t>
  </si>
  <si>
    <t>농경지 사이에 있는 5만평 이하의 낙산임야를 대상으로 하였다.</t>
  </si>
  <si>
    <t>지적도에는 토지 경계와 지번, 지목이 등록되었다.</t>
  </si>
  <si>
    <t>지적도 도곽 내의 산림에는 등고선을 표시하여 표고에 의한 지형구별이 용이하도록 하였다.</t>
  </si>
  <si>
    <t>토지분할의 경우에는 지적도 정리 시 신강계선을 흑색으로 정리하였으나 그 후 양홍색으로 변경하였다.</t>
  </si>
  <si>
    <t>조사지역 외의 토지에 대해서는 이용현황에 따라 활자로 산(山), 해(海), 도(道), 천(川), 구(溝) 등으로 표기하였다.</t>
  </si>
  <si>
    <t>근대적 토지제도가 확립되었다.</t>
  </si>
  <si>
    <t>사업의 조사, 준비, 홍보에 철저를 가하였다.</t>
  </si>
  <si>
    <t>역둔토 등을 사유화하여 토지소유권을 인정하였다.</t>
  </si>
  <si>
    <t>도로, 하천, 구거 등을 토지조사사업에서 제외하였다.</t>
  </si>
  <si>
    <t>임야 내 미등록 도로는 양홍색으로 표시하였다.</t>
  </si>
  <si>
    <t>임야 경계와 토지 소재, 지번, 지목을 등록하였다.</t>
  </si>
  <si>
    <t>모든 국유 임야는 1/6000 지형도를 임야도로 간주하여 적용하였다.</t>
  </si>
  <si>
    <t>임야도의 크기는 남북 1척 3촌 2리(40cm), 동서 1척 6촌 5리(50cm) 이었다.</t>
  </si>
  <si>
    <t>재산권의 보호</t>
  </si>
  <si>
    <t>토지관리에 기여</t>
  </si>
  <si>
    <t>공정과세의 기초 자료</t>
  </si>
  <si>
    <t>쾌적한 생활환경 조성</t>
  </si>
  <si>
    <t>산림산야→산림임야→임야</t>
  </si>
  <si>
    <t>산림원야→산림산야→임야</t>
  </si>
  <si>
    <t>산림임야→산림산야→임야</t>
  </si>
  <si>
    <t>산림산야→산림원야→임야</t>
  </si>
  <si>
    <t>공적인 기록이다.</t>
  </si>
  <si>
    <t>등록 정보에 대한 공시력이 있다.</t>
  </si>
  <si>
    <t>토지에 대한 사실관계의 등록이다.</t>
  </si>
  <si>
    <t>등록된 정보는 모두 공신력이 있다.</t>
  </si>
  <si>
    <t>지목설정은 토지소유자의 신청이 있어야만 한다.</t>
  </si>
  <si>
    <t>지목은 주된 사용목적 또는 용도에 따라 설정한다.</t>
  </si>
  <si>
    <t>지목은 하나의 필지에 하나의 지목만을 설정하여야 한다.</t>
  </si>
  <si>
    <t>지목설정은 행정기관인 지적소관청에서만 할 수 있다.</t>
  </si>
  <si>
    <t>1910년</t>
  </si>
  <si>
    <t>1918년</t>
  </si>
  <si>
    <t>1923년</t>
  </si>
  <si>
    <t>1938년</t>
  </si>
  <si>
    <t>공시의 원칙</t>
  </si>
  <si>
    <t>공신의 원칙</t>
  </si>
  <si>
    <t>신고의 원칙</t>
  </si>
  <si>
    <t>형식의 원칙</t>
  </si>
  <si>
    <t>법지적</t>
  </si>
  <si>
    <t>세지적</t>
  </si>
  <si>
    <t>경제지적</t>
  </si>
  <si>
    <t>유사지적</t>
  </si>
  <si>
    <t>토지등록부는 매입신청자를 위한 유일한 정보의 기초이다.</t>
  </si>
  <si>
    <t>토지권리증서의 등록은 토지의 거래 사실을 완벽하게 반영한다.</t>
  </si>
  <si>
    <t>선의의 제3자는 토지의 권리자와 동등한 입장에 놓여야 한다.</t>
  </si>
  <si>
    <t>토지권리에 대한 사실심사 시 권리의 진실성에 직접 관여하여야 한다.</t>
  </si>
  <si>
    <t>패지</t>
  </si>
  <si>
    <t>불망기</t>
  </si>
  <si>
    <t>전세문기</t>
  </si>
  <si>
    <t>매려약관부 문기</t>
  </si>
  <si>
    <t>공개주의</t>
  </si>
  <si>
    <t>국정주의</t>
  </si>
  <si>
    <t>증거주의</t>
  </si>
  <si>
    <t>형식주의</t>
  </si>
  <si>
    <t>부와 면</t>
  </si>
  <si>
    <t>임시토지조사국</t>
  </si>
  <si>
    <t>임야심사위원회</t>
  </si>
  <si>
    <t>고등토지조사위원회</t>
  </si>
  <si>
    <t>네덜란드</t>
  </si>
  <si>
    <t>토지조사령→조선임야조사령→지세령→조선지세령→지적법</t>
  </si>
  <si>
    <t>토지조사령→지세령→조선임야조사령→조선지세령→지적법</t>
  </si>
  <si>
    <t>토지조사령→조선임야조사령→조선지세령→지세령→지적법</t>
  </si>
  <si>
    <t>토지조사령→조선지세령→조선임야조사령→지세령→지적법</t>
  </si>
  <si>
    <t>단일성</t>
  </si>
  <si>
    <t>탄력성</t>
  </si>
  <si>
    <t>항구성</t>
  </si>
  <si>
    <t>경무법</t>
  </si>
  <si>
    <t>망척제</t>
  </si>
  <si>
    <t>방량법</t>
  </si>
  <si>
    <t>어린도법</t>
  </si>
  <si>
    <t>유치권-점유권</t>
  </si>
  <si>
    <t>소유권-지역권</t>
  </si>
  <si>
    <t>지상권-전세권</t>
  </si>
  <si>
    <t>저당권-임차권</t>
  </si>
  <si>
    <t>지번을 부여할 수 없다.</t>
  </si>
  <si>
    <t>지번을 부여할 수 있다.</t>
  </si>
  <si>
    <t>가지번을 부여할 수 있다.</t>
  </si>
  <si>
    <t>행정안전부장관의 승인을 받아 지번을 부여할 수 있다.</t>
  </si>
  <si>
    <t>토지의 소재와 지번은 토지대장과 임야대장에 공통적으로 등록되는 사항이다.</t>
  </si>
  <si>
    <t>국토교통부장관은 모든 토지에 대하여 필지별로 소재ㆍ지번ㆍ지목ㆍ면적ㆍ경계 또는 좌표 등을 조사ㆍ측량하여 지적공부에 등록하여야 한다.</t>
  </si>
  <si>
    <t>지적공부에 등록하는 지번ㆍ지목ㆍ면적ㆍ경계 또는 좌표는 이동이 있을 때 토지소유자(법인이 아닌 사단이나 재단의 경우에는 그 대표자나 관리인)의 신청을 받아 지적소관청이 결정한다.</t>
  </si>
  <si>
    <t>지적소관청은 지적공부에 등록된 지번을 변경할 필요가 있다고 인정하면 국토교통부장관의 승인을 받아 지번부여지역의 전부 또는 일부에 대하여 지번을 새로 부여할 수 있다.</t>
  </si>
  <si>
    <t>보존지역</t>
  </si>
  <si>
    <t>상급법원의 장이 위임하는 등기소</t>
  </si>
  <si>
    <t>매도인의 소재지를 관할하는 지방법원, 그 지원(支援) 또는 등기소</t>
  </si>
  <si>
    <t>부동산의 소재지를 관할하는 지방법원, 그 지원(支援) 또는 등기소</t>
  </si>
  <si>
    <t>소유자의 소재지를 관할하는 지방법원, 그 지원(支援) 또는 등기소</t>
  </si>
  <si>
    <t>작은 축척을 큰 축척으로 변경하여 등록하는 것을 말한다.</t>
  </si>
  <si>
    <t>임야도 축척에서 지적도 축척으로 옮겨 등록하는 것을 의미한다.</t>
  </si>
  <si>
    <t>축척변경위원회는 청산금의 이의신청에 관한 사항을 심의ㆍ의결한다.</t>
  </si>
  <si>
    <t>축척변경을 시행하고자 할 경우에는 시ㆍ도지사의 승인을 받아서 시행한다.</t>
  </si>
  <si>
    <t>문화지구</t>
  </si>
  <si>
    <t>보호지구</t>
  </si>
  <si>
    <t>지적도근점표지의 점간거리는 평균 50미터이상 300미터 이하로 한다.</t>
  </si>
  <si>
    <t>지적삼각보조점표지의 점간거리는 평균 1킬로미터 이상 3킬로미터 이하로 한다.</t>
  </si>
  <si>
    <t>지적도근점표지의 점간거리는 다각망도선법(多各網導線法)에 따르는 경우에는 평균 1킬로미터 이하로 한다.</t>
  </si>
  <si>
    <t>지적삼각보조점표지의 점간거리는 다각망도선법(多各網導線法)에 따르는 경우에는 평균 0.5킬로미터 이상 1킬로미터 이하로 한다.</t>
  </si>
  <si>
    <t>측량성과를 국외로 반출한 자</t>
  </si>
  <si>
    <t>무단으로 측량성과 또는 측량기록을 복제한 자</t>
  </si>
  <si>
    <t>본인, 배우자 또는 직계 존속ㆍ비속이 소유한 토지에 대한 지적측량을 한 자</t>
  </si>
  <si>
    <t>측량업자가 속임수, 위력(威力), 그 밖의 방법으로 측량업과 관련된 입찰의 공정성을 해친 자</t>
  </si>
  <si>
    <t>경계점의 사진 파일</t>
  </si>
  <si>
    <t>경계점 위치 설명도</t>
  </si>
  <si>
    <t>토지의 소재와 지번</t>
  </si>
  <si>
    <t>경계점 등록자의 정보</t>
  </si>
  <si>
    <t>지적소관청은 수령통지를 한 날부터 6개월이내에 청산금을 지급하여야 한다.</t>
  </si>
  <si>
    <t>납부고지를 받은 자는 그 고지를 받은 날부터 6개월 이내에 청산금을 지적소관청에 내야 한다.</t>
  </si>
  <si>
    <t>지적소관청은 청산금의 결정을 공고한 날부터 1개월 이내에 토지소유자에게 청산금의 납부고지 또는 수령통지를 하여야 한다.</t>
  </si>
  <si>
    <t>납부고지되거나 수령통지된 청산금에 관하여 이의가 있는 자는 납부고지 또는 수령통지를 받은 날부터 1개월 이내에 지적소관청에 이의신청을 할 수 있다.</t>
  </si>
  <si>
    <t>시ㆍ도별로 수립한다.</t>
  </si>
  <si>
    <t>시ㆍ군ㆍ구별로 수립한다.</t>
  </si>
  <si>
    <t>한국국토정보공사의 지사별로 수립한다.</t>
  </si>
  <si>
    <t>측량수행자가 수립하여 지적소관청에 보고한다.</t>
  </si>
  <si>
    <t>0명</t>
  </si>
  <si>
    <t>무작위 선정</t>
  </si>
  <si>
    <t>토지소유자 전원</t>
  </si>
  <si>
    <t>토지소유자 대표1명</t>
  </si>
  <si>
    <t>“면적”이란 지적공부에 등록한 필지의 수평면상 넓이를 말한다.</t>
  </si>
  <si>
    <t>“지적소관청”이란 지적공부를 관리하는 특별자치시장, 시장ㆍ군수 또는 구청장을 말한다.</t>
  </si>
  <si>
    <t>“필지”란 토지의 주된 용도에 따라 토지의 종류를 구분하여 지적공부에 등록한 것을 말한다.</t>
  </si>
  <si>
    <t>“토지의 표시”란 지적공부에 토지의 소재ㆍ지번(地番)ㆍ지목(地目)ㆍ면적ㆍ경계 또는 좌표를 등록한 것을 말한다.</t>
  </si>
  <si>
    <t>지적측량 종목별 세부 산정기준은 국토교통부장관이 정한다.</t>
  </si>
  <si>
    <t>지적측량수수료는 국토교통부장관이 매년 12월 말일 까지 고시하여야 한다.</t>
  </si>
  <si>
    <t>국토교통부장관이 고시하는 표준품셈 중 지적측량품에 지적기술자의 정부노임단가를 적용하여 산정한다.</t>
  </si>
  <si>
    <t>지적소관청이 직권으로 조사ㆍ측량하여 지적공부를 정리한 경우, 조사ㆍ측량에 들어간 비용을 면제한다.</t>
  </si>
  <si>
    <t>도선법 또는 방사법에 따른다.</t>
  </si>
  <si>
    <t>미리 각 경계점에 표지를 설치한다.</t>
  </si>
  <si>
    <t>관측은 20초독 이상의 경위의를 사용한다.</t>
  </si>
  <si>
    <t>연직각의 관측은 교차가 30초 이내인 때에 그 평균치를 연직각으로 하되, 초단위로 독정한다.</t>
  </si>
  <si>
    <t>측량대상토지의 점유현황선은 검은색 점선으로 표시한다.</t>
  </si>
  <si>
    <t>측량결과의 파일 형식은 표준화된 공통포맷을 지원할 수 있어야 한다.</t>
  </si>
  <si>
    <t>측정점의 표시에서 측량자는 붉은색 짧은 십자선(+)으로 표시한다.</t>
  </si>
  <si>
    <t>측량대상토지에 지상구조물 등이 있는 경우와 새로이 설정하는 경계에 지상건물등이 걸리는 겨우에는 그 위치현황을 표시하여야 한다.</t>
  </si>
  <si>
    <t>이해 관계자</t>
  </si>
  <si>
    <t>지목과 면적</t>
  </si>
  <si>
    <t>등기원인</t>
  </si>
  <si>
    <t>소재와 지번</t>
  </si>
  <si>
    <t>정당한 자유 없이 측량을 방해한 자</t>
  </si>
  <si>
    <t>측량기술자가 아님에도 불구하고 측량을 한 자</t>
  </si>
  <si>
    <t>측량업의 등록을 하지 아니하고 측량업을 한 자</t>
  </si>
  <si>
    <t>측량업자로서 속임수로 측량업과 관련된 입찰의 공정성을 해친 자</t>
  </si>
  <si>
    <t>목작용지 내 주거용 건축물의 부지</t>
  </si>
  <si>
    <t>영구적 건축물 중 변전소 시설의 부지</t>
  </si>
  <si>
    <t>과수원에 접속된 주거용 건축물의 부지</t>
  </si>
  <si>
    <t>국토의 계획 및 이용에 관한 법률 등 관계 법령에 따른 택지조성공사가 준공된 토지</t>
  </si>
  <si>
    <t>변규약</t>
  </si>
  <si>
    <t>도형조건</t>
  </si>
  <si>
    <t>삼각규약</t>
  </si>
  <si>
    <t>측점조건</t>
  </si>
  <si>
    <t>경계는 0.1mm폭의 선으로 제도한다.</t>
  </si>
  <si>
    <t>경계점좌표등록부 등록지역의 도면에 등록할 경계점 간 거리는 붉은색으로 제도한다.</t>
  </si>
  <si>
    <t>경계점좌표등록부 등록지역의 도면에 등록할 경계점 간 거리는 1.0m~1.5mm크기의 아라비아숫자로 제도한다.</t>
  </si>
  <si>
    <t>지적기준점이 매설된 토지를 분할하는 경우 그 토지가 작아서 제도하기 곤란한 때에는 그 도면의 여백에 그 축척의 10배로 확대하여 제도할 수 있다.</t>
  </si>
  <si>
    <t>평판측량방법</t>
  </si>
  <si>
    <t>경위의측량방법</t>
  </si>
  <si>
    <t>전파기측량방법</t>
  </si>
  <si>
    <t>전자평판측량방법</t>
  </si>
  <si>
    <t>99.93m</t>
  </si>
  <si>
    <t>121.33m</t>
  </si>
  <si>
    <t>182.66m</t>
  </si>
  <si>
    <t>223.88m</t>
  </si>
  <si>
    <t>지적삼각점: 0.20m 이내</t>
  </si>
  <si>
    <t>지적삼각보점: 0.20m 이내</t>
  </si>
  <si>
    <t>지적도근점(경계점좌표등록부 시행지역): 0.15m 이내</t>
  </si>
  <si>
    <t>경계점(경계점좌표등록부 시행지역): 0.10m 이내</t>
  </si>
  <si>
    <t>Y망의 최소조건식 수는 3개이지만 조건식 수는 2개만 충족시키면 된다.</t>
  </si>
  <si>
    <t>X망의 최소조건식 수는 4개이지만 조건식 수는 3개만 충족시키면 된다.</t>
  </si>
  <si>
    <t>A망의 최소조건식 수는 5개이지만 조건식 수는 4개만 충족시키면 된다.</t>
  </si>
  <si>
    <t>복합망은 어느 조건식을 사용하던지 최소조건식 수만 충족시키면 된다.</t>
  </si>
  <si>
    <t>0.2cm</t>
  </si>
  <si>
    <t>0.1cm</t>
  </si>
  <si>
    <t>0.002cm</t>
  </si>
  <si>
    <t>0.001cm</t>
  </si>
  <si>
    <t>경계점 간 계산거리</t>
  </si>
  <si>
    <t>인근 토지의 경계와 경계점의 좌표</t>
  </si>
  <si>
    <t>측량대상 토지의 경계와 경계점의 좌표</t>
  </si>
  <si>
    <t>지적기준점 및 그 번호와 지적기준점의 좌표</t>
  </si>
  <si>
    <t>토지분할지역</t>
  </si>
  <si>
    <t>대단위 합병지역</t>
  </si>
  <si>
    <t>축척변경시행지역</t>
  </si>
  <si>
    <t>소규모등록전환지역</t>
  </si>
  <si>
    <t>500.000m</t>
  </si>
  <si>
    <t>500.025m</t>
  </si>
  <si>
    <t>500.043m</t>
  </si>
  <si>
    <t>500.050m</t>
  </si>
  <si>
    <t>10분의 1제곱미터 단위로 정한다.</t>
  </si>
  <si>
    <t>100분의 1제곱미터 단위로 정한다.</t>
  </si>
  <si>
    <t>1000분의 1제곱미터 단위로 정한다.</t>
  </si>
  <si>
    <t>10000분의 1제곱미터 단위로 정한다.</t>
  </si>
  <si>
    <t>진수의 계산은 6자리 이상으로 한다.</t>
  </si>
  <si>
    <t>1측회의 폐색공차는 ±30초 이내여야 한다.</t>
  </si>
  <si>
    <t>삼각형 내각관측의 합과 180도와의 차는 ±40초 이내여야 한다.</t>
  </si>
  <si>
    <t>수평각 관측의 윤곽도는 0도, 60도, 120도의 방향관측법에 의한다.</t>
  </si>
  <si>
    <t>교회법</t>
  </si>
  <si>
    <t>도선법</t>
  </si>
  <si>
    <t>지거법</t>
  </si>
  <si>
    <t>기지점사용의 적정여부</t>
  </si>
  <si>
    <t>지적기준점설치망 구성의 적정여부</t>
  </si>
  <si>
    <t>측량준비도 및 측량결과도 작성의 적정여부</t>
  </si>
  <si>
    <t>경계점 간 계산거리(도상거리)와 적정여부</t>
  </si>
  <si>
    <t>X=496843.22m, Y=202314.65m</t>
  </si>
  <si>
    <t>X=196843.22m, Y=502314.65m</t>
  </si>
  <si>
    <t>X=503156.78m, Y=197685.35m</t>
  </si>
  <si>
    <t>X=546843.22m, Y=197685.35m</t>
  </si>
  <si>
    <t>각 측선의 측선장에 비례하여 배분한다.</t>
  </si>
  <si>
    <t>각 측선의 측선장에 반비례하여 배분한다.</t>
  </si>
  <si>
    <t>각 측선의 종·횡선차 길이에 비례하여 배분한다.</t>
  </si>
  <si>
    <t>각 측선의 종·횡선차 길이에 반비례하여 배분한다.</t>
  </si>
  <si>
    <t>높은 위성의 고도</t>
  </si>
  <si>
    <t>높은 신호강도</t>
  </si>
  <si>
    <t>낮은 신호잡음</t>
  </si>
  <si>
    <t>지형·지물에 의한 신호단절</t>
  </si>
  <si>
    <t>L1 반송파에는 C/A코드와 P코드가 포함되어 있다.</t>
  </si>
  <si>
    <t>L2 반송파에는 C/A코드만 포함되어 있다.</t>
  </si>
  <si>
    <t>L1 반송파가 L2 반송파보다 높은 주파수를 가지고 있다.</t>
  </si>
  <si>
    <t>위성에서 송신되는 신호는 대기의 상태에 따라 전파의 속도가 달라지는 것을 보정하기 위하여 파장이 다른 2가지의 전파를 동시에 수신한다.</t>
  </si>
  <si>
    <t>40.45m</t>
  </si>
  <si>
    <t>40.54m</t>
  </si>
  <si>
    <t>41.45m</t>
  </si>
  <si>
    <t>41.54m</t>
  </si>
  <si>
    <t>310.10m</t>
  </si>
  <si>
    <t>315.44m</t>
  </si>
  <si>
    <t>314.16m</t>
  </si>
  <si>
    <t>311.55m</t>
  </si>
  <si>
    <t>전리층 오차</t>
  </si>
  <si>
    <t>대류층 오차</t>
  </si>
  <si>
    <t>SA(selective availability)오차</t>
  </si>
  <si>
    <t>위성궤도오차 및 시계오차</t>
  </si>
  <si>
    <t>40.1°</t>
  </si>
  <si>
    <t>41.6°</t>
  </si>
  <si>
    <t>44.6°</t>
  </si>
  <si>
    <t>46.1°</t>
  </si>
  <si>
    <t>시준축과 기포관축이 평행이 아니므로 생기는 오차의 제거를 위해</t>
  </si>
  <si>
    <t>표척에 있을 수 있는 눈금 오차의 제거를 위해</t>
  </si>
  <si>
    <t>표척이 연직이 아닐 때의 오차 제거를 위해</t>
  </si>
  <si>
    <t>관측을 편하게 하기 위해</t>
  </si>
  <si>
    <t>점이사</t>
  </si>
  <si>
    <t>표정</t>
  </si>
  <si>
    <t>투영</t>
  </si>
  <si>
    <t>정합</t>
  </si>
  <si>
    <t>4.15m</t>
  </si>
  <si>
    <t>6.72m</t>
  </si>
  <si>
    <t>13.28m</t>
  </si>
  <si>
    <t>14.18m</t>
  </si>
  <si>
    <t>다항식법</t>
  </si>
  <si>
    <t>독립 모델법</t>
  </si>
  <si>
    <t>광속조정법</t>
  </si>
  <si>
    <t>그루버법</t>
  </si>
  <si>
    <t>25.515m</t>
  </si>
  <si>
    <t>25.526m</t>
  </si>
  <si>
    <t>25.537m</t>
  </si>
  <si>
    <t>25.548m</t>
  </si>
  <si>
    <t>점고법</t>
  </si>
  <si>
    <t>채색법</t>
  </si>
  <si>
    <t>관측점간 수평거리</t>
  </si>
  <si>
    <t>절토 및 성토량</t>
  </si>
  <si>
    <t>계획선의 경사</t>
  </si>
  <si>
    <t>관측점의 지반고</t>
  </si>
  <si>
    <t>약 2배</t>
  </si>
  <si>
    <t>약 3배</t>
  </si>
  <si>
    <t>약 4배</t>
  </si>
  <si>
    <t>약 5배</t>
  </si>
  <si>
    <t>종단식</t>
  </si>
  <si>
    <t>곡선의 반지름은 완화곡선의 시점에서 무한대, 종점에서 원곡선의 반지름이 된다.</t>
  </si>
  <si>
    <t>완화곡선의 접선은 시점에서 원호에, 종점에서 직선에 접한다.</t>
  </si>
  <si>
    <t>완화곡선에 연한 곡선반지름의 감소율은 캔트의 증가율과 같다.</t>
  </si>
  <si>
    <t>완화곡선의 종점에 있는 캔트는 원곡선의 캔트와 같다.</t>
  </si>
  <si>
    <t>지상에서의 수준측량방법과 장비 모두 동일한다.</t>
  </si>
  <si>
    <t>관측점의 위치는 바닥레일의 중심점을 이용한다.</t>
  </si>
  <si>
    <t>이동식 답판을 주로 이용해야 안정성이 있다.</t>
  </si>
  <si>
    <t>수준측량을 위한 관측점은 천정에 설치되는 경우가 많다.</t>
  </si>
  <si>
    <t>사진의 크기</t>
  </si>
  <si>
    <t>카메라의 초점거리</t>
  </si>
  <si>
    <t>기선고도비</t>
  </si>
  <si>
    <t>입체시 할 경우 눈의 위치</t>
  </si>
  <si>
    <t>합수선</t>
  </si>
  <si>
    <t>능선(분수선)</t>
  </si>
  <si>
    <t>경사변환선</t>
  </si>
  <si>
    <t>주곡선</t>
  </si>
  <si>
    <t>등고선은 등경사지에서 등간격으로 나타낸다.</t>
  </si>
  <si>
    <t>등고선은 도면 내·외에서 반드시 폐합하는 폐곡선이다.</t>
  </si>
  <si>
    <t>등고선은 절벽이나 동굴에서는 교차할 수 있다.</t>
  </si>
  <si>
    <t>등고선은 급경사지에서는 간격이 넓고 완경사지에서는 좁다.</t>
  </si>
  <si>
    <t>ADT</t>
  </si>
  <si>
    <t>투영변환</t>
  </si>
  <si>
    <t>등각사상변환</t>
  </si>
  <si>
    <t>어파인(Affine)변환</t>
  </si>
  <si>
    <t>의사어파인(Pseudo-Affine)변환</t>
  </si>
  <si>
    <t>세계좌표계로의 변환에 대비</t>
  </si>
  <si>
    <t>지적삼각점의 관리 부실 개선</t>
  </si>
  <si>
    <t>지적불부합에 의한 분쟁 해결</t>
  </si>
  <si>
    <t>토지관련 정보의 효율적 이용 및 관리</t>
  </si>
  <si>
    <t>기계도화기</t>
  </si>
  <si>
    <t>다지타이저</t>
  </si>
  <si>
    <t>해석식도화기</t>
  </si>
  <si>
    <t>수치사진측량시스템</t>
  </si>
  <si>
    <t>데이터베이스관리시스템</t>
  </si>
  <si>
    <t>업무 능률성 향상</t>
  </si>
  <si>
    <t>데이터 무결성 확보</t>
  </si>
  <si>
    <t>지적도 DB활용 확보</t>
  </si>
  <si>
    <t>2게층으로 시스템 확장성</t>
  </si>
  <si>
    <t>경계 정비</t>
  </si>
  <si>
    <t>도곽선 정비</t>
  </si>
  <si>
    <t>소유자 정비</t>
  </si>
  <si>
    <t>도면번호 정비</t>
  </si>
  <si>
    <t>자료 구조가 단순하다.</t>
  </si>
  <si>
    <t>위상 구조를 표현에 적합하다.</t>
  </si>
  <si>
    <t>중첩연산을 용이하게 구현할 수 있다.</t>
  </si>
  <si>
    <t>원격탐사자료와의 연계처리가 용이하다.</t>
  </si>
  <si>
    <t>노라색</t>
  </si>
  <si>
    <t>붉은색</t>
  </si>
  <si>
    <t>건물지적도</t>
  </si>
  <si>
    <t>개별지적도</t>
  </si>
  <si>
    <t>편집지적도</t>
  </si>
  <si>
    <t>수집한 데이터의 좌표계가 무엇인지 파악하여 투영정의 해야 한다.</t>
  </si>
  <si>
    <t>투영정의 한 후에는 최종 구축할 좌표계로 투영변환 해야 한다.</t>
  </si>
  <si>
    <t>각기 다른 좌표계로 투영변환 할 때에는 변환인자가 필요하다.</t>
  </si>
  <si>
    <t>우리나라의 경우 X,Y좌표에 대한 가산수치는 모두 +500000m, -200000m 이므로 확인하지 않아도 된다.</t>
  </si>
  <si>
    <t>도곽파일</t>
  </si>
  <si>
    <t>복제파일</t>
  </si>
  <si>
    <t>임시파일</t>
  </si>
  <si>
    <t>토지이동파일</t>
  </si>
  <si>
    <t>항공사진을 스캐닝하여 공간 데이터에 대한 보조적 자료로 활용한다.</t>
  </si>
  <si>
    <t>항공사진은 세부적인 정보를 얻을 수 있는 소축적의 정보 획득에 적합하다.</t>
  </si>
  <si>
    <t>항공사진은 사진 판독을 통하여 지질도, 토지이용도 등의 각종 주제도 제작 시 자료로 이용한다.</t>
  </si>
  <si>
    <t>변동사항이 광역적이지 않을 경우 간단히 최근의 항공사진과 비교함으로서 공간 데이터를 최신 정보로 수정할 수 있다.</t>
  </si>
  <si>
    <t>임야도의 등록사항인 경계</t>
  </si>
  <si>
    <t>경계점좌표등록부의 등록사항인 지번</t>
  </si>
  <si>
    <t>공유지연병부의 등록사항인 토지의 소재</t>
  </si>
  <si>
    <t>대지권등록부의 등록사항의 대지권 비율</t>
  </si>
  <si>
    <t>지적정보의 효율적 관리</t>
  </si>
  <si>
    <t>지적정보 활용의 극대화</t>
  </si>
  <si>
    <t>지적재조사사업의 비용 절감</t>
  </si>
  <si>
    <t>지적행정업무의 획기적인 개선</t>
  </si>
  <si>
    <t>영역은 선에 의해 폐합된 형태로서 범위를 갖는다.</t>
  </si>
  <si>
    <t>선은 점이 연결되어 만들어지는 2차원의 공간객체이다.</t>
  </si>
  <si>
    <t>점은 위치 좌표계의 단 하나의 쌍으로 표현되는 대상이다.</t>
  </si>
  <si>
    <t>표면은 공간적 대상물의 범주로 간주되며 연속적인 자료의 표현이다.</t>
  </si>
  <si>
    <t>필지중심토지정보시스템은 지적도를 기본도로 하였으며, 토지종합정보망은 지형도를 기본도로 하였다.</t>
  </si>
  <si>
    <t>한국토지정보시스템은 구 행정자치부의 필지중심토지정보시스템과 구 건설교통부의 토지 종합정보망을 통합하여 개발한 시스템이다.</t>
  </si>
  <si>
    <t>기존 전산화사업을 통해 구축된 데이터의 중복을 방지하고 데이터 간 이질감을 방지하기 위해 필지중심토지정보시스템과 토지종합정보망을 연계 통합하였다.</t>
  </si>
  <si>
    <t>한국토지정보시스템은 구 행정자치부가 담당하는 다양한 지적관련 업무와 함께 구 건설 교통부가 담당하는 토지행정업무 지원기능 및 공간자료 관리기능을 제공한다.</t>
  </si>
  <si>
    <t>개인의 사생활 침해 여부</t>
  </si>
  <si>
    <t>신청내용의 타당성, 적합성 및 공익성</t>
  </si>
  <si>
    <t>자료의 이용에 따른 사용료 납부 방법</t>
  </si>
  <si>
    <t>자료의 목적 외 사용 방지 및 안전관리대책</t>
  </si>
  <si>
    <t>도로나 시설물 등도 해당된다.</t>
  </si>
  <si>
    <t>공간정보를 근간으로 구성된다.</t>
  </si>
  <si>
    <t>정보의 생성, 저장, 관리기능 일체를 의미한다.</t>
  </si>
  <si>
    <t>공간상에 존재하는 일정 사물이나 특정 현상을 발생시키는 존재이다.</t>
  </si>
  <si>
    <t>종속성</t>
  </si>
  <si>
    <t>특정성</t>
  </si>
  <si>
    <t>형평성</t>
  </si>
  <si>
    <t>양전</t>
  </si>
  <si>
    <t>직전</t>
  </si>
  <si>
    <t>환전</t>
  </si>
  <si>
    <t>구고전</t>
  </si>
  <si>
    <t>국가만이 결정한다.</t>
  </si>
  <si>
    <t>1제곱미터 단위로만 등록한다.</t>
  </si>
  <si>
    <t>계산은 오사오입법에 의한다.</t>
  </si>
  <si>
    <t>지적측량에 의하여 결정한다.</t>
  </si>
  <si>
    <t>등기제도와 지적제도는 행정부에서 통합하여 운영하고 있다.</t>
  </si>
  <si>
    <t>각 주마다 주측량사무소와 지적사무소를 설치하여 운영하고 있다.</t>
  </si>
  <si>
    <t>연방정부는 내무부에서 측량관련 업무를 담당하고 있으나 주정부에 대한 통제가 미비한 상태로 운영되고 있다.</t>
  </si>
  <si>
    <t>지적 관련 법령으로 민법, 지적법, 토지측량법, 지적 및 측량법, 부동산등기법등으로 각주마다 다른다.</t>
  </si>
  <si>
    <t>토지조사사업은 일제가 식민지정책의 일환으로 실시하였다.</t>
  </si>
  <si>
    <t>토지조사사업의 내용은 토지소유권 조사, 토지가격조사, 지형지모조사가 있다.</t>
  </si>
  <si>
    <t>토지조사사업은 사법적인 성격을 갖고 업무를 수행하였으며 연속성과 통일성이 있도록 하였다.</t>
  </si>
  <si>
    <t>축척 2만5천분의 1 지형도를 작성하기 위해 축척 3천분의 1과 6천분의 1을 사용하여 세부측량을 함께 실시하였다.</t>
  </si>
  <si>
    <t>법률적 기능</t>
  </si>
  <si>
    <t>사회적 기능</t>
  </si>
  <si>
    <t>유통적 기능</t>
  </si>
  <si>
    <t>행정적 기능</t>
  </si>
  <si>
    <t>휴도</t>
  </si>
  <si>
    <t>결연매매</t>
  </si>
  <si>
    <t>백문매매</t>
  </si>
  <si>
    <t>지세명기</t>
  </si>
  <si>
    <t>상등전은 농부수의 20지(指)</t>
  </si>
  <si>
    <t>상등전은 농부수의 25지(指)</t>
  </si>
  <si>
    <t>중등전은 농부수의 20지(指)</t>
  </si>
  <si>
    <t>중등전은 농부수의 30지(指)</t>
  </si>
  <si>
    <t>토지등록의 효력은 정부에 의해 보장된다.</t>
  </si>
  <si>
    <t>지적공부에 등록된 토지만이 권리가 인정된다.</t>
  </si>
  <si>
    <t>토렌스 시스템은 적극적 등록제도의 발전된 형태이다.</t>
  </si>
  <si>
    <t>적극적 등록제도를 채택한 국가는 영국, 프랑스, 네덜란드이다.</t>
  </si>
  <si>
    <t>민유지만 조사하여 관계를 발급하였다.</t>
  </si>
  <si>
    <t>외국인에게도 토지소유권을 인정하였다.</t>
  </si>
  <si>
    <t>관계 발급의 신청은 소유자의 의무사항은 아니다.</t>
  </si>
  <si>
    <t>발급대상은 산천, 전답, 천택(川澤), 가사(家舍)</t>
  </si>
  <si>
    <t>고저식(高底式)</t>
  </si>
  <si>
    <t>기우식(奇偶式)</t>
  </si>
  <si>
    <t>사행식(蛇行式)</t>
  </si>
  <si>
    <t>절충식(折衷式)</t>
  </si>
  <si>
    <t>기번식</t>
  </si>
  <si>
    <t>문자식</t>
  </si>
  <si>
    <t>분수식</t>
  </si>
  <si>
    <t>자유식</t>
  </si>
  <si>
    <t>결수연명부로 사용된 장부이다.</t>
  </si>
  <si>
    <t>입안과 양안을 통합한 장부이다.</t>
  </si>
  <si>
    <t>별책토지대장으로 사용된 장부이다.</t>
  </si>
  <si>
    <t>토지소유권의 사정원부로 사용된 장부이다.</t>
  </si>
  <si>
    <t>임시토지조사국장</t>
  </si>
  <si>
    <t>지방토지조사위원회</t>
  </si>
  <si>
    <t>지적공부주의</t>
  </si>
  <si>
    <t>직권등록주의</t>
  </si>
  <si>
    <t>지적형식주의</t>
  </si>
  <si>
    <t>실질적심사주의</t>
  </si>
  <si>
    <t>경계의 결정</t>
  </si>
  <si>
    <t>정확한 측량성과</t>
  </si>
  <si>
    <t>지번 및 지목의 설정</t>
  </si>
  <si>
    <t>지표면을 인위적으로 구획한 폐쇄된 공간</t>
  </si>
  <si>
    <t>조류의 속도</t>
  </si>
  <si>
    <t>해저의 깊이</t>
  </si>
  <si>
    <t>유수 및 풍향</t>
  </si>
  <si>
    <t>선착장의 편리성</t>
  </si>
  <si>
    <t>직권주의</t>
  </si>
  <si>
    <t>등록의 원칙</t>
  </si>
  <si>
    <t>특정화의 원칙</t>
  </si>
  <si>
    <t>인적 편성의 원칙</t>
  </si>
  <si>
    <t>매향비</t>
  </si>
  <si>
    <t>경국대전</t>
  </si>
  <si>
    <t>신라장적</t>
  </si>
  <si>
    <t>해학유서</t>
  </si>
  <si>
    <t>“지번”이란 필지에 부여하여 지적공부에 등록한 번호를 말한다.</t>
  </si>
  <si>
    <t>“등록전환”이란 지적도에 등록된 경계점의 정밀도를 높이는 것을 말한다.</t>
  </si>
  <si>
    <t>“토지의 이동”이란 토지의 표시를 새로 정하거나 변경 또는 말소하는 것을 말한다.</t>
  </si>
  <si>
    <t>“지목변경”이란 지적공부에 등록된 지목을 다른 지목으로 바꾸어 등록하는 것을 말한다.</t>
  </si>
  <si>
    <t>사용자의 비밀번호는 6자리부터 16자리까지의 범위에서 사용자가 정하여 사용한다.</t>
  </si>
  <si>
    <t>사용자번호는 사용자권한 등록관리청별로 일련번호로 부여하여야 하며, 수시로 사용자번호를 변경하며 관리하여야 한다.</t>
  </si>
  <si>
    <t>사용자의 비밀번호는 다른 사람에게 누설하여서는 아니 되며, 사용자는 비밀번호가 누설되거나 누설될 우려가 있는 때에는 즉시 이를 변경하여야 한다.</t>
  </si>
  <si>
    <t>사용자권한 등록관리청은 사용자가 다른 사용자권한 등록관리청으로 소속이 변경되거나 퇴직 등을 한 경우에는 사용자번호를 따로 관리하여 사용자의 책임을 명백히 할 수 있도록 하여야 한다.</t>
  </si>
  <si>
    <t>고속도로의 휴게소 토지</t>
  </si>
  <si>
    <t>1필지에 진입하는 통로로 이용되는 토지</t>
  </si>
  <si>
    <t>「도로법」 등 관계 법령에 따라 도로로 개설된 토지</t>
  </si>
  <si>
    <t>일반 공중의 교통 운수를 위해 차량운행에 필요한 설비를 갖추어 이용되는 토지</t>
  </si>
  <si>
    <t>토지소유자</t>
  </si>
  <si>
    <t>한국국토정보공사</t>
  </si>
  <si>
    <t>경정등기</t>
  </si>
  <si>
    <t>기입등기</t>
  </si>
  <si>
    <t>부기등기</t>
  </si>
  <si>
    <t>회복등기</t>
  </si>
  <si>
    <t>측정점의 방향선 길이는 측정점을 중심으로 약 2센티미터로 표시한다.</t>
  </si>
  <si>
    <t>평판점·측정점 및 방위표정에 사용한 기지점 등에는 방향선을 긋고 실측한 거리를 기재한다.</t>
  </si>
  <si>
    <t>평판점은 측량자의 경우 직경 1.5밀리미터 이상 3밀리미터 이하의 검은색 원으로 표시한다.</t>
  </si>
  <si>
    <t>평판점의 결정 및 방위표정에 사용한 기지점은 측량자의 경우 직경 1밀리미터와 2밀리미터의 2중원으로 표시한다.</t>
  </si>
  <si>
    <t>이의신청 기간에 이의를 신청하지 아니하였을 때</t>
  </si>
  <si>
    <t>경계결정위원회의 의결을 거쳐 결정되었을 때</t>
  </si>
  <si>
    <t>이의신청에 대한 결정에 대하여 30일 이내에 불복의사를 표명하지 아니하였을 때</t>
  </si>
  <si>
    <t>이의신청에 대한 결정에 불복하여 행정소송을 제기한 경우 그 판결이 확정되었을 때</t>
  </si>
  <si>
    <t>지적측량수행자는 업무상 알게 된 비밀을 누설하여서는 아니 된다.</t>
  </si>
  <si>
    <t>지적측량수행자는 지적측량수수료 외에는 어떠한 명목으로도 그 업무와 관련된 대가를 받으면 아니 된다.</t>
  </si>
  <si>
    <t>지적측량수행자는 본인, 배우자 또는 직계 존속·비속이 소유한 토지에 대한 지적측량을 하여서는 아니 된다.</t>
  </si>
  <si>
    <t>지적측량수행자는 신의와 성실로써 공정하게 지적측량을 하여야 하며, 정당한 사유없이 지적측량 신청을 거부하여서는 아니 된다.</t>
  </si>
  <si>
    <t>거짓으로 축척변경 신청을 한 자</t>
  </si>
  <si>
    <t>고의로 측량성과를 사실과 다르게 한 자</t>
  </si>
  <si>
    <t>속임수로 측량업과 관련된 입찰의 공정성을 해친 자</t>
  </si>
  <si>
    <t>심사를 받지 아니하고 지도등을 간행하여 판매하거나 배포한 자</t>
  </si>
  <si>
    <t>녹지지역</t>
  </si>
  <si>
    <t>등록전환</t>
  </si>
  <si>
    <t>신규등록</t>
  </si>
  <si>
    <t>지번변경</t>
  </si>
  <si>
    <t>축척변경</t>
  </si>
  <si>
    <t>측량성과 사본 발급 신청 수수료</t>
  </si>
  <si>
    <t>지적기준점성과의 열람 및 등본 수수료</t>
  </si>
  <si>
    <t>성능검사대행자가 하는 성능검사 수수료</t>
  </si>
  <si>
    <t>측량성과의 국외 반출 허가 신청 수수료</t>
  </si>
  <si>
    <t>소지, 염전, 도로용지, 광천지</t>
  </si>
  <si>
    <t>사적지, 광천지, 운동자, 유원지</t>
  </si>
  <si>
    <t>주차장용지, 잡종지, 양어장, 임야</t>
  </si>
  <si>
    <t>공장용지, 창고용지, 목장용지, 주유소용지</t>
  </si>
  <si>
    <t>충청북도: 충청</t>
  </si>
  <si>
    <t>서울특별시: 서울</t>
  </si>
  <si>
    <t>부산광역시: 부산</t>
  </si>
  <si>
    <t>제주특별자치도: 제주</t>
  </si>
  <si>
    <t>지반이 연속된 토지</t>
  </si>
  <si>
    <t>토지의 용도가 동일</t>
  </si>
  <si>
    <t>토지의 소유자가 동일</t>
  </si>
  <si>
    <t>동일한 지적측량방법에 의한 토지</t>
  </si>
  <si>
    <t>소유권의 변경 또는 경정</t>
  </si>
  <si>
    <t>소유권의 보존 또는 이전</t>
  </si>
  <si>
    <t>소유권의 등록 또는 등록정정</t>
  </si>
  <si>
    <t>소유권의 말소 또는 말소회복</t>
  </si>
  <si>
    <t>주택건설사업</t>
  </si>
  <si>
    <t>축척변경사업</t>
  </si>
  <si>
    <t>산업단지개발사업</t>
  </si>
  <si>
    <t>경사보정</t>
  </si>
  <si>
    <t>기상보정</t>
  </si>
  <si>
    <t>영점보정</t>
  </si>
  <si>
    <t>투영보정</t>
  </si>
  <si>
    <t>0.15m 이내</t>
  </si>
  <si>
    <t>0.20m 이내</t>
  </si>
  <si>
    <t>0.25m 이내</t>
  </si>
  <si>
    <t>0.30m 이내</t>
  </si>
  <si>
    <t>0.99328</t>
  </si>
  <si>
    <t>0.99224</t>
  </si>
  <si>
    <t>0.98929</t>
  </si>
  <si>
    <t>0.98844</t>
  </si>
  <si>
    <t>전방교회법</t>
  </si>
  <si>
    <t>측방교회법</t>
  </si>
  <si>
    <t>후방교회법</t>
  </si>
  <si>
    <t>방위각법에 따르는 경우 : 1등도선 ±√n분 이내</t>
  </si>
  <si>
    <t>방위각법에 따르는 경우 : 2등도선 ±2√n분 이내</t>
  </si>
  <si>
    <t>배각법에 따르는 경우 : 1등도선 ±20√n초 이내</t>
  </si>
  <si>
    <t>배각법에 따르는 경우 : 2등도선 ±30√n초 이내</t>
  </si>
  <si>
    <t>30°이상 150°이하로 한다.</t>
  </si>
  <si>
    <t>20°이상 130°이하로 한다.</t>
  </si>
  <si>
    <t>30°이상 120°이하로 한다.</t>
  </si>
  <si>
    <t>50°이상 130°이하로 한다.</t>
  </si>
  <si>
    <t>전국 13개소에 기선을 설치하였다.</t>
  </si>
  <si>
    <t>관측은 기선망에서 12대회의 방항관측을 실시하였다.</t>
  </si>
  <si>
    <t>대삼각점은 펑균 점간거리 30km로 23개의 삼각망으로 구분하였다.</t>
  </si>
  <si>
    <t>대삼각점은 위도 20’, 경도 15’의 방안 내에 10점이 배치되도록 하였다.</t>
  </si>
  <si>
    <t>1 도선의 거리는 4km 이하로 한다.</t>
  </si>
  <si>
    <t>4점 이상의 기지점을 포함한 결함다각방식에 따른다.</t>
  </si>
  <si>
    <t>1도선의 점의 수는 기지점과 교점을 제외하고 5점 이하로 한다.</t>
  </si>
  <si>
    <t>1도선의 점의 수는 기지점과 교점을 포함하여 6점 이하로 한다.</t>
  </si>
  <si>
    <t>변장에 비례하여 배분한다.</t>
  </si>
  <si>
    <t>각의 크기에 비례하여 배분한다.</t>
  </si>
  <si>
    <t>각의 크기에 역비례하여 배분한다.</t>
  </si>
  <si>
    <t>삼각형의 각 내각에 고르게 배분한다.</t>
  </si>
  <si>
    <t>X=0m, Y=0m</t>
  </si>
  <si>
    <t>X=10000m, Y=30000m</t>
  </si>
  <si>
    <t>X=500000m, Y=200000m</t>
  </si>
  <si>
    <t>X=550000m, Y=200000m</t>
  </si>
  <si>
    <t>496.789m</t>
  </si>
  <si>
    <t>570.237m</t>
  </si>
  <si>
    <t>798.466m</t>
  </si>
  <si>
    <t>1322.123m</t>
  </si>
  <si>
    <t>2분 이내</t>
  </si>
  <si>
    <t>3분 이내</t>
  </si>
  <si>
    <t>4분 이내</t>
  </si>
  <si>
    <t>5분 이내</t>
  </si>
  <si>
    <t>지적삼각점표지는 관측후에 설치한다.</t>
  </si>
  <si>
    <t>삼각형의 각 내각은 30도 이상 120도 이하로 한다.</t>
  </si>
  <si>
    <t>지적삼각점의 일련변호는 측랑지역이 소재하고 있는 시·도 단위로 부여한다.</t>
  </si>
  <si>
    <t>지적삼각점의 명칭은 측랑지역이 소재하고 있는 시 도의 명칭 중 두 글자를 선택한다.</t>
  </si>
  <si>
    <t>지적소관청</t>
  </si>
  <si>
    <t>각의 크기에 비례하여 배부한다.</t>
  </si>
  <si>
    <t>3등분하여 각각에 1/3 씩 배부한다.</t>
  </si>
  <si>
    <t>각의 크기에 역비례하여 배부한다.</t>
  </si>
  <si>
    <t>대변의 크기에 비례하여 배부한다.</t>
  </si>
  <si>
    <t>0.46m</t>
  </si>
  <si>
    <t>0.47m</t>
  </si>
  <si>
    <t>0.48m</t>
  </si>
  <si>
    <t>도면의 윗 방항은 향상 북쪽이 되어야 한다.</t>
  </si>
  <si>
    <t>경계선은 경계점과 경계점 사이를 직선으로 연결한다.</t>
  </si>
  <si>
    <t>등록전환 할 때에는 지적도의 그 지번 및 지목을 말소한다.</t>
  </si>
  <si>
    <t>말소된 경계를 다시 등록할 때에는 말소 정리 이전의 자료로 원상회복 정리한다.</t>
  </si>
  <si>
    <t>망원경이 회전되기 때문에</t>
  </si>
  <si>
    <t>관측오차를 발견하기 위하여</t>
  </si>
  <si>
    <t>외심오차를 발견하기 위하여</t>
  </si>
  <si>
    <t>기계조정에 의한 오차를 소거하기 위하여</t>
  </si>
  <si>
    <t>2000m</t>
  </si>
  <si>
    <t>2500m</t>
  </si>
  <si>
    <t>3000m</t>
  </si>
  <si>
    <t>3500m</t>
  </si>
  <si>
    <t>등고선의 최대경사선과 직교한다.</t>
  </si>
  <si>
    <t>동일 등고선 상에 있는 모든 점은 높이가 같다.</t>
  </si>
  <si>
    <t>등고선은 절벽이나 동굴의 지형을 제외하고는 교차하지 않는다.</t>
  </si>
  <si>
    <t>등고선은 폭포와 같이 도면 내외 어느 곳에서도 폐합되지 않는 경우가 있다.</t>
  </si>
  <si>
    <t>사진방식</t>
  </si>
  <si>
    <t>선주사방식</t>
  </si>
  <si>
    <t>Laser방식</t>
  </si>
  <si>
    <t>Vidicon 방식</t>
  </si>
  <si>
    <t>61%</t>
  </si>
  <si>
    <t>67%</t>
  </si>
  <si>
    <t>펀각설치법</t>
  </si>
  <si>
    <t>지거설치법</t>
  </si>
  <si>
    <t>중앙종거법</t>
  </si>
  <si>
    <t>현펀거법</t>
  </si>
  <si>
    <t>±2.51m</t>
  </si>
  <si>
    <t>±2.17m</t>
  </si>
  <si>
    <t>±2.04m</t>
  </si>
  <si>
    <t>±1.83m</t>
  </si>
  <si>
    <t>42.5m</t>
  </si>
  <si>
    <t>43.5m</t>
  </si>
  <si>
    <t>45.5m</t>
  </si>
  <si>
    <t>46.5m</t>
  </si>
  <si>
    <t>±0.5mm</t>
  </si>
  <si>
    <t>±3.9mm</t>
  </si>
  <si>
    <t>±5.2mm</t>
  </si>
  <si>
    <t>±8.5mm</t>
  </si>
  <si>
    <t>전자기유도법 - 고가이고 판독기술이 요구된다.</t>
  </si>
  <si>
    <t>지하레이더탐사법 - 비금속 탐지가 가능하다.</t>
  </si>
  <si>
    <t>음파탐사법 - 지중에 있는 강자성체의 이상자기를 조사하는 방법이다.</t>
  </si>
  <si>
    <t>전기탐사법 - 문화유적지 조사, 지중금속체 탐지에는 부적합하다.</t>
  </si>
  <si>
    <t>A-C-D-E-B</t>
  </si>
  <si>
    <t>A-C-B-D-E</t>
  </si>
  <si>
    <t>C-A-D-B-E</t>
  </si>
  <si>
    <t>C-B-A-E-D</t>
  </si>
  <si>
    <t>전시와 후시의 거리를 가능한 동일하게 한다.</t>
  </si>
  <si>
    <t>기포가 중앙에 있을 때 읽는다.</t>
  </si>
  <si>
    <t>표척이 연직으로 세워졌는지 확인한다.</t>
  </si>
  <si>
    <t>레벨의 설치 횟수는 흘수회로 끝나도록 한다.</t>
  </si>
  <si>
    <t>이점</t>
  </si>
  <si>
    <t>2° 11'59"</t>
  </si>
  <si>
    <t>2° 13'19"</t>
  </si>
  <si>
    <t>3° 11'59"</t>
  </si>
  <si>
    <t>3° 13'19"</t>
  </si>
  <si>
    <t>WGS84</t>
  </si>
  <si>
    <t>Bessel</t>
  </si>
  <si>
    <t>JGD2000</t>
  </si>
  <si>
    <t>ITRF2000</t>
  </si>
  <si>
    <t>곡선의 반지름은 시점에서 원곡선의 반지름이 되고 종점에서는 무한대이다.</t>
  </si>
  <si>
    <t>완화곡선의 접선은 시점에서 직선, 종점에서 원호에 접한다.</t>
  </si>
  <si>
    <t>완화곡선에 연한 곡선반지름의 감소율은 캔트의 증가율과 동률로 된다.</t>
  </si>
  <si>
    <t>종점에 있는 캔트는 원곡선의 캔트와 같게 된다.</t>
  </si>
  <si>
    <t>16.29m</t>
  </si>
  <si>
    <t>17.29m</t>
  </si>
  <si>
    <t>17.45m</t>
  </si>
  <si>
    <t>18.91m</t>
  </si>
  <si>
    <t>1950년대 미국 워싱턴 대학에서 연구를 시작하여 1960년대 캐나다의 자원관리를 목적으로 CGIS(Canadian GIS) 가 개발되어 각국에 보급되었다.</t>
  </si>
  <si>
    <t>1970년대에는 GIS전문회사가 출현되어 토지나 공공시설의 관리를 목적으로 시범적인 개발계획을 수행하였다.</t>
  </si>
  <si>
    <t>1980년대에는 개발도상국의 GIS 도입과 구축이 활발히 진행되면서 위상정보의 구축과 관계형 데이터베이스의 기술발전 및 워크스테이션 도입으로 활성화되었다.</t>
  </si>
  <si>
    <t>1990년대에는 Network 기술의 발달로 중앙집중형에서 지역 분산현 데이터베이스의 구축으로 변환되어 경제적인 공간데이터베이스의 구축과 운용이 가능하게 되었다.</t>
  </si>
  <si>
    <t>일 1회</t>
  </si>
  <si>
    <t>주 1회</t>
  </si>
  <si>
    <t>월 1회</t>
  </si>
  <si>
    <t>Chain</t>
  </si>
  <si>
    <t>Voxel</t>
  </si>
  <si>
    <t>GT-ring</t>
  </si>
  <si>
    <t>2D-Manifold</t>
  </si>
  <si>
    <t>매일</t>
  </si>
  <si>
    <t>매주</t>
  </si>
  <si>
    <t>매월</t>
  </si>
  <si>
    <t>편리한 자료 검색</t>
  </si>
  <si>
    <t>전문화에 따른 호환성 배제</t>
  </si>
  <si>
    <t>변동자료의 신속 정확한 처리</t>
  </si>
  <si>
    <t>토지권리에 대한 분석과 정보제공</t>
  </si>
  <si>
    <t>사용자의 소속 및 권한과 비밀번호</t>
  </si>
  <si>
    <t>사용자의 이름 및 권한과 사용자번호</t>
  </si>
  <si>
    <t>사용자의 이름 및 권한과 사용자번호 및 비밀번호</t>
  </si>
  <si>
    <t>사용자의 소속 및 사용자번호 및 권한과 비밀번호</t>
  </si>
  <si>
    <t>수치형태의 자료입력 방법은 키보드를 이용한다.</t>
  </si>
  <si>
    <t>항공사진에 의한 도면자료 입력은 디지타이저를 이용한다.</t>
  </si>
  <si>
    <t>스캐너에 의한 방법은 별도의 자료변환 작업을 필요로 한다.</t>
  </si>
  <si>
    <t>도형자료 입력은 수치형태의 자료 입력과 도면형태의 자료 입력이 있다.</t>
  </si>
  <si>
    <t>섹션화</t>
  </si>
  <si>
    <t>벡터라이징</t>
  </si>
  <si>
    <t>래스터라이징</t>
  </si>
  <si>
    <t>법규집, 일반보고서 등의 자료를 말한다.</t>
  </si>
  <si>
    <t>통계자료, 관측자료, 범례 등의 형태로 구성되어 있다.</t>
  </si>
  <si>
    <t>선 또는 다각형과 입체의 형태로 표현되는 자료이다.</t>
  </si>
  <si>
    <t>지리적 객체와 관련된 정보와 문자 형식으로 구성되어 있다.</t>
  </si>
  <si>
    <t>PBLIS 와 LMIS를 통합하여 새로 구축한 시스템이다.</t>
  </si>
  <si>
    <t>지하시설물관리를 중심으로 각 지자체에서 구축한 것이다.</t>
  </si>
  <si>
    <t>한국토지정보시스템은 National Geographic Information Systems의 약자로 NGIS라 한다.</t>
  </si>
  <si>
    <t>한국토지정보시스템은 지적공무관리시스템과 지적측량성과시스템으로 구성되어 있다.</t>
  </si>
  <si>
    <t>Java</t>
  </si>
  <si>
    <t>Zeus</t>
  </si>
  <si>
    <t>Gothic</t>
  </si>
  <si>
    <t>ArcSDE</t>
  </si>
  <si>
    <t>지리정보의 통합</t>
  </si>
  <si>
    <t>기본지리정보 구축</t>
  </si>
  <si>
    <t>GIS 전문인력 양성</t>
  </si>
  <si>
    <t>지리정보 유통체계 구축</t>
  </si>
  <si>
    <t>좌표데이터만을 사용할 때보다 다양한 공간 분석이 가능하다.</t>
  </si>
  <si>
    <t>공간 객체 간의 위상정보를 저장하는데 보편적으로 사용되는 방식이다.</t>
  </si>
  <si>
    <t>인접한 폴리곤 간의 공통 경계는 각 폴리곤에 대하여 반드시 두 번 기록되어야 한다.</t>
  </si>
  <si>
    <t>다각형의 형상(shape), 인접성(neighborhood), 계급성(hierarchy)을 묘사할 수 있는 정보를 제공한다.</t>
  </si>
  <si>
    <t>4자리부터 12자리까지의 범위에서 사용자가 정하여 사용한다.</t>
  </si>
  <si>
    <t>6자리부터 16자리까지의 범위에서 사용자가 정하여 사용한다.</t>
  </si>
  <si>
    <t>영문을 포함하여 3자리부터 12자리까지의 범위에서 사용자가 정하여 사용한다.</t>
  </si>
  <si>
    <t>영문을 포함하여 5자리부터 16자리까지의 범위에서 사용자가 정하여 사용한다.</t>
  </si>
  <si>
    <t>공개시스템으로 구축한다.</t>
  </si>
  <si>
    <t>토지현황조사, 새로운 지적공무 및 등기촉탁, 건축물 위치 및 건물 표시 등의 정보를 시스템에 입력한다.</t>
  </si>
  <si>
    <t>토지소유자 등이 지적재조사사업과 관련한 정보를 인터넷 등을 통하여 실시간 열람할 수 있도록 구축한다.</t>
  </si>
  <si>
    <t>취득된 필지경계 정보의 안정적인 관리를 위하여 관련 행정정보와의 연계 활용이 발생하지 않도록 보안 시스템으로 구축한다.</t>
  </si>
  <si>
    <t>관계형(relational)</t>
  </si>
  <si>
    <t>계층형(hierarchical)</t>
  </si>
  <si>
    <t>네트워크형(netwokr)</t>
  </si>
  <si>
    <t>객체지향형(object-oriented)</t>
  </si>
  <si>
    <t>슬리버(Sliver)</t>
  </si>
  <si>
    <t>스파이크(Spike)</t>
  </si>
  <si>
    <t>인적자원</t>
  </si>
  <si>
    <t>처리시간</t>
  </si>
  <si>
    <t>공간데이터베이스</t>
  </si>
  <si>
    <t>면적의 크기에 따르기 때문이다.</t>
  </si>
  <si>
    <t>경계의 중앙 선택 원칙 때문이다.</t>
  </si>
  <si>
    <t>설치자의 소속으로 결정하기 때문이다.</t>
  </si>
  <si>
    <t>경계선은 길이와 위치만 존재하기 때문이다.</t>
  </si>
  <si>
    <t>대행심사</t>
  </si>
  <si>
    <t>서류심사</t>
  </si>
  <si>
    <t>실질심사</t>
  </si>
  <si>
    <t>형식심사</t>
  </si>
  <si>
    <t>읍·면장</t>
  </si>
  <si>
    <t>임야조사위원회</t>
  </si>
  <si>
    <t>이기</t>
  </si>
  <si>
    <t>서유구</t>
  </si>
  <si>
    <t>정악용</t>
  </si>
  <si>
    <t>정악전</t>
  </si>
  <si>
    <t>지계제도→증명제도→입안제도</t>
  </si>
  <si>
    <t>입안제도→지계제도→증명제도</t>
  </si>
  <si>
    <t>증명제도→입안제도→지계제도</t>
  </si>
  <si>
    <t>지계제도→입안제도→증명제도</t>
  </si>
  <si>
    <t>지적공부를 직접 열람하거나 등본에 의하여 외부에서 알 수 있도록 하는 방법</t>
  </si>
  <si>
    <t>지적공부에 등록된 사향을 실지에 복원하여 등록된 결정 사향을 파악하는 방법</t>
  </si>
  <si>
    <t>지적공부의 등록된 사항과 실지상황이 불일치할 경우 실지상황에 따라 변경 등록하는 방법</t>
  </si>
  <si>
    <t>등록사항에 대하여 소유자의 신청이 없는 경우 국가가 직권으로 이를 조사 또는 측량하여 결정하는 방법</t>
  </si>
  <si>
    <t>소유자, 권리, 필지</t>
  </si>
  <si>
    <t>측랑, 필지, 지적파일</t>
  </si>
  <si>
    <t>필지, 측랑, 지적공무</t>
  </si>
  <si>
    <t>권리, 지적도, 토지대장</t>
  </si>
  <si>
    <t>급전도감</t>
  </si>
  <si>
    <t>사출도감</t>
  </si>
  <si>
    <t>절급도감</t>
  </si>
  <si>
    <t>정치도감</t>
  </si>
  <si>
    <t>권원등록제도</t>
  </si>
  <si>
    <t>분산등록제도</t>
  </si>
  <si>
    <t>수복등록제도</t>
  </si>
  <si>
    <t>일괄등록제도</t>
  </si>
  <si>
    <t>과세지적</t>
  </si>
  <si>
    <t>경계지적</t>
  </si>
  <si>
    <t>다목적지적</t>
  </si>
  <si>
    <t>공백형</t>
  </si>
  <si>
    <t>중복형</t>
  </si>
  <si>
    <t>편위형</t>
  </si>
  <si>
    <t>신구 토지 소유자</t>
  </si>
  <si>
    <t>토지 소재, 지번, 면적</t>
  </si>
  <si>
    <t>측량 순서, 토지 등급</t>
  </si>
  <si>
    <t>토지 모양(지형), 사표(四標)</t>
  </si>
  <si>
    <t>개개의 토지를 중심으로 등록부를 펀성하는 방식이다.</t>
  </si>
  <si>
    <t>당샤자의 신청 순서에 따라 순차적으로 등록 펀성하는 방식이다.</t>
  </si>
  <si>
    <t>동일 소유자에게 속하는 모든 토지를 당해 소유자의 대장에 기록하는 방식이다.</t>
  </si>
  <si>
    <t>2개 이상의 토지를 하나의 등기용지인 공동용지를 사용하여 등록하는 방식이다.</t>
  </si>
  <si>
    <t>각 도에 설치하였다.</t>
  </si>
  <si>
    <t>토지사정의 자문기관이었다.</t>
  </si>
  <si>
    <t>위원장은 조선총독부 정무총감이 맡았다.</t>
  </si>
  <si>
    <t>위원장 1명과 상임위원 5명으로 구성되었다.</t>
  </si>
  <si>
    <t>공개성</t>
  </si>
  <si>
    <t>토지조사사업에 비해 적은 인원으로 업무를 수행하였다.</t>
  </si>
  <si>
    <t>토지조사사업을 시행하면서 축적된 기술을 이용하여 사업을 완성하였다.</t>
  </si>
  <si>
    <t>면적이 넓어 토지조사사업에 비해 많은 예산을 투입하여 사업을 완성하였다.</t>
  </si>
  <si>
    <t>임야는 토지에 비하여 경제적 가치가 낮아 정확도가 낮은 소축척을 사용하였다.</t>
  </si>
  <si>
    <t>경제적 기능</t>
  </si>
  <si>
    <t>김성규</t>
  </si>
  <si>
    <t>정약용</t>
  </si>
  <si>
    <t>경자양안</t>
  </si>
  <si>
    <t>광무양안</t>
  </si>
  <si>
    <t>결수연명부</t>
  </si>
  <si>
    <t>중앙지적위원회</t>
  </si>
  <si>
    <t>관할 토지수용위원회</t>
  </si>
  <si>
    <t>야외시장</t>
  </si>
  <si>
    <t>돌을 캐내는 곳</t>
  </si>
  <si>
    <t>자동차운전학원의 부지</t>
  </si>
  <si>
    <t>원상회목을 조건으로 흙을 파내는 곳으로 허가된 토지</t>
  </si>
  <si>
    <t>주된 지목의 토지 면적이 1148m2인 토지로 종된 지목의 토지 면적이 116m2인 토지</t>
  </si>
  <si>
    <t>주된 지목의 토지 면적이 2230m2인 토지로 종된 지목의 토지 면적이 231m2인 토지</t>
  </si>
  <si>
    <t>주된 지목의 토지 면적이 3125m2인 토지로 종된 지목의 토지 면적이 228m2인 토지</t>
  </si>
  <si>
    <t>주된 지목의 토지 면적이 3350m2인 토지로 종된 지목의 토지 면적이 332m2인 토지</t>
  </si>
  <si>
    <t>지번</t>
  </si>
  <si>
    <t>대지권 비율</t>
  </si>
  <si>
    <t>토지의 소재</t>
  </si>
  <si>
    <t>거짓이나 부정한 방법으로 성능검사를 한 경우</t>
  </si>
  <si>
    <t>업무정지기간 중에 계속하여 성능검사대행 업무를 한 경우</t>
  </si>
  <si>
    <t>다른 행정기관이 관계 법렁에 따라 등록취소 또는 업무정지를 요구한 경우</t>
  </si>
  <si>
    <t>다른 사람에게 자기의 성명 또는 상호를 사용하여 성능검사대행업무를 수행하게 한 경우</t>
  </si>
  <si>
    <t>기술인력 중 기술인과 기능사는 상호 대체할 수 있다.</t>
  </si>
  <si>
    <t>기술인력에 해당하는 사람은 상시 근무하는 사람이 아니어도 된다.</t>
  </si>
  <si>
    <t>외국인이 측량기기성능검사대행자 등록을 신청하는 경우 영업소를 설치하지 않아도 된다.</t>
  </si>
  <si>
    <t>일반성능검사대행자와 금속관로탐지기 성능검사대행자를 중복해서 신청하는 경우에는 기술인력을 50% 감면할 수 있다.</t>
  </si>
  <si>
    <t>구계만 그린다.</t>
  </si>
  <si>
    <t>동계만 그린다.</t>
  </si>
  <si>
    <t>필지 경계만 그린다.</t>
  </si>
  <si>
    <t>구계와 동계를 겁쳐 그린다.</t>
  </si>
  <si>
    <t>도시개발사업이나 정비사업의 계획에 관한 사항</t>
  </si>
  <si>
    <t>지구단위계획구역의 지정 또는 변경에 관한 사항</t>
  </si>
  <si>
    <t>공간구조, 생활권의 설정 및 인구의 배분에 관한 사항</t>
  </si>
  <si>
    <t>도시자연공원구역의 지정 또는 변경 계획에 관한 사항</t>
  </si>
  <si>
    <t>222로 한다.</t>
  </si>
  <si>
    <t>325로 한다.</t>
  </si>
  <si>
    <t>99-1로 한다.</t>
  </si>
  <si>
    <t>100-10으로 한다.</t>
  </si>
  <si>
    <t>정확한 과세부과</t>
  </si>
  <si>
    <t>행정구역의 조정</t>
  </si>
  <si>
    <t>합리적인 토지개발</t>
  </si>
  <si>
    <t>효율적인 토지관리</t>
  </si>
  <si>
    <t>“경계" 란 필지별로 경계점들을 직선으로 연결하여 지적공부에 등록한 선을 말한다.</t>
  </si>
  <si>
    <t>”지목”이란 토지의 주된 용도에 따라 토지의 종류를 구분하여 지적공부에 등록한 것을 말한다.</t>
  </si>
  <si>
    <t>“등록전환”이란 토지대장 및 지적도에 등록된 토지를 임야대장 및 임야도에 옮겨 등록하는 것을 말한다.</t>
  </si>
  <si>
    <t>기반시설의 설치·정비 또는 개랑에 관한 계획</t>
  </si>
  <si>
    <t>기본적인 공간구조와 장기발전방향을 제시하는 종합계획</t>
  </si>
  <si>
    <t>경계의 정정</t>
  </si>
  <si>
    <t>소유권의 변경</t>
  </si>
  <si>
    <t>지상권의 변경</t>
  </si>
  <si>
    <t>소유자의 주소변경</t>
  </si>
  <si>
    <t>등록사항의 정정</t>
  </si>
  <si>
    <t>지번변경에 따른 지번의 부여</t>
  </si>
  <si>
    <t>경도 및 위도</t>
  </si>
  <si>
    <t>시준점의 명칭</t>
  </si>
  <si>
    <t>이해관계인</t>
  </si>
  <si>
    <t>관할 등기소</t>
  </si>
  <si>
    <t>“지적측랑파일”이란 측량준비파일, 측량현형파일 및 측량성과파일을 말한다.</t>
  </si>
  <si>
    <t>“토탈스테이션”이란 경위의측량방법에 따른 기초측량 및 세부측량에 사용되는 장비를 말한다.</t>
  </si>
  <si>
    <t>“측랑부”란 기초측량 또는 세부측량성과를 결정하기 위하여 사용한 관측부·계산부 등 이에 수반되는 기록을 말한다.</t>
  </si>
  <si>
    <t>기초측량에서의 “기지점”이란 지적기준점 또는 지적도면상 필지를 구획하는 선의 경계점과 상호 부합되는 지상의 경계점을 말한다.</t>
  </si>
  <si>
    <t>등기부는 영구히 보존하여야 한다.</t>
  </si>
  <si>
    <t>공동인명부와 도면은 영구히 보존하여야 한다.</t>
  </si>
  <si>
    <t>등기부는 토지등기부와 건물등기부로 구분한다.</t>
  </si>
  <si>
    <t>등기부란 전산정보처리조직에 의하여 입력·처리된 등기정보자료를 대법원규칙으로 정하는 바에 따라 펀성한 것을 말한다.</t>
  </si>
  <si>
    <t>군수·구청장</t>
  </si>
  <si>
    <t>중앙지적위원회 위원장</t>
  </si>
  <si>
    <t>특별시장·광역시장·도지사</t>
  </si>
  <si>
    <t>경계정정 신청</t>
  </si>
  <si>
    <t>신규등록 신청</t>
  </si>
  <si>
    <t>지목변경 신청</t>
  </si>
  <si>
    <t>형질변경에 따른 분할 신청</t>
  </si>
  <si>
    <t>정오차는 측정횟수에 비례하여 증가한다.</t>
  </si>
  <si>
    <t>부정오차는 일정한 크기와 방향으로 나타난다.</t>
  </si>
  <si>
    <t>우연오차는 상차라고도 하며, 측정횟수의 제곱근에 비례한다.</t>
  </si>
  <si>
    <t>1회 측정 후 우연오차를 b라 하면, n회 측정의 우연오차는 b√n 이다.</t>
  </si>
  <si>
    <t>d = △X cosβ - △Y sinβ</t>
  </si>
  <si>
    <t>d = △Y cosβ - △X sinβ</t>
  </si>
  <si>
    <t>d = △X sinβ - △Y cosβ</t>
  </si>
  <si>
    <t>d = △Y siβ - △X cosβ</t>
  </si>
  <si>
    <t>149.90m</t>
  </si>
  <si>
    <t>150.00m</t>
  </si>
  <si>
    <t>150.10m</t>
  </si>
  <si>
    <t>재측정</t>
  </si>
  <si>
    <t>배각법</t>
  </si>
  <si>
    <t>방위각법</t>
  </si>
  <si>
    <t>방향각법</t>
  </si>
  <si>
    <t>재측량하여야 한다.</t>
  </si>
  <si>
    <t>평균치를 측정면적으로 한다.</t>
  </si>
  <si>
    <t>작은 면적을 측정면적으로 한다.</t>
  </si>
  <si>
    <t>큰 면적으로 측정면적으로 한다.</t>
  </si>
  <si>
    <t>각 측선장에 비례하여 배분한다.</t>
  </si>
  <si>
    <t>각 방위각의 크기에 비례하여 배분한다.</t>
  </si>
  <si>
    <t>각 측선장의 반수에 비례하여 배분한다.</t>
  </si>
  <si>
    <t>각 측선의 종횡선차 길이에 비례하여 배분한다.</t>
  </si>
  <si>
    <t>756m2</t>
  </si>
  <si>
    <t>1측회의 폐색 공차는 ±40초 이내로 한다.</t>
  </si>
  <si>
    <t>관착은 20초독 이상의 경위의를 사용한다.</t>
  </si>
  <si>
    <t>1방향각의 수평각 공차는 30초 이내로 한다.</t>
  </si>
  <si>
    <t>삼각형의 각 내각은 30° 이상 150° 이하로 한다.</t>
  </si>
  <si>
    <t>n(n-1)</t>
  </si>
  <si>
    <t>벳셀법</t>
  </si>
  <si>
    <t>가우스법</t>
  </si>
  <si>
    <t>가우스쿠르거법</t>
  </si>
  <si>
    <t>가우스상사이중투영법</t>
  </si>
  <si>
    <t>시준오차</t>
  </si>
  <si>
    <t>연결오차</t>
  </si>
  <si>
    <t>외심오차</t>
  </si>
  <si>
    <t>정준오차</t>
  </si>
  <si>
    <t>도선법에 따른다.</t>
  </si>
  <si>
    <t>2대회의 방향관측법에 따른다.</t>
  </si>
  <si>
    <t>3대회의 방향관측법에 따른다.</t>
  </si>
  <si>
    <t>관측 지역에 따라 방위각법과 배각법을 혼용한다.</t>
  </si>
  <si>
    <t>1.2cm</t>
  </si>
  <si>
    <t>2.2cm</t>
  </si>
  <si>
    <t>4.2cm</t>
  </si>
  <si>
    <t>1도선의 거리는 4km 이하로 한다.</t>
  </si>
  <si>
    <t>삼각형의 각 내각은 30도 이상 150도 이하로 한다.</t>
  </si>
  <si>
    <t>3점 이상의 기지점을 포함한 결합다각방식에 따른다.</t>
  </si>
  <si>
    <t>1도선의 점의 수는 기지점과 교점을 포함하여 5점 이하로 한다.</t>
  </si>
  <si>
    <t>0′ 34″</t>
  </si>
  <si>
    <t>1′ 34″</t>
  </si>
  <si>
    <t>1′ 50″</t>
  </si>
  <si>
    <t>2′ 50″</t>
  </si>
  <si>
    <t>1/500000</t>
  </si>
  <si>
    <t>1/1000000</t>
  </si>
  <si>
    <t>이동 전 지번 및 지목을 말소하고 새로 설정된 지번 및 지목을 가로쓰기로 제도한다.</t>
  </si>
  <si>
    <t>지적공부에 등록된 토지가 바다가 된 때에는 경계, 지번 및 지목을 말소한다.</t>
  </si>
  <si>
    <t>도곽선에 걸쳐 있는 필지를 분할하는 경우 그 도곽선 밖에 필지의 경계, 지번 및 지목을 제도한다.</t>
  </si>
  <si>
    <t>합병할 때에는 합병되는 필지 사이의 경계, 지번 및 지목을 말소한 후 새로 부여하는 지번과 지목을 제도한다.</t>
  </si>
  <si>
    <t>경계점 간 계산거리 및 실측거리</t>
  </si>
  <si>
    <t>확정 경계선에 지상구조물 등이 걸리는 경우에는 그 위치현황</t>
  </si>
  <si>
    <t>지적기준점 및 그 번호와 지적기준점 간 방위각 및 거리</t>
  </si>
  <si>
    <t>확정된 필지의 경계(경계점좌표를 전개하여 연결한 선) 및 면적</t>
  </si>
  <si>
    <t>가우스(Gauss) 정리</t>
  </si>
  <si>
    <t>르장드르(Legendre) 정리</t>
  </si>
  <si>
    <t>뫼스니에(Measnier) 정리</t>
  </si>
  <si>
    <t>가우스쿠르거(Gauss-Kruger) 정리</t>
  </si>
  <si>
    <t>탐사된 자료가 즉시 이용될 수 있으며, 재해 및 환경문제 해결에 편리하다.</t>
  </si>
  <si>
    <t>관측이 좁은 시야각으로 행하여지므로 얻어진 영상은 정사투영에 가깝다.</t>
  </si>
  <si>
    <t>회전주기가 일정하므로 원하는 지점 및 시기에 관측하기가 쉽다.</t>
  </si>
  <si>
    <t>짧은 시간 내에 넓은 지역을 동시에 측정할 수 있으며 반복측정이 가능하다.</t>
  </si>
  <si>
    <t>좌표점법</t>
  </si>
  <si>
    <t>종단점법</t>
  </si>
  <si>
    <t>횡단점법</t>
  </si>
  <si>
    <t>직접법</t>
  </si>
  <si>
    <t>횡단곡선</t>
  </si>
  <si>
    <t>편각법</t>
  </si>
  <si>
    <t>중앙 종거법</t>
  </si>
  <si>
    <t>장현 지거법</t>
  </si>
  <si>
    <t>좌표에 의한 설치법</t>
  </si>
  <si>
    <t>다항식조정법(polynomial method)은 가장 최근에 제안된 방법이다.</t>
  </si>
  <si>
    <t>독립모델조정법(independent model triangulation)은 공선조건식을 사용한다.</t>
  </si>
  <si>
    <t>광속조정법(bundle adjustment method)은 공면조건식을 이용한다.</t>
  </si>
  <si>
    <t>광속조정법(bundle adjustment method)은 사진좌표를 기본 단위로 사용한다.</t>
  </si>
  <si>
    <t>위성에 대한 우주 부분</t>
  </si>
  <si>
    <t>지상 관제소에서의 제어 부분</t>
  </si>
  <si>
    <t>경영 활동에 위한 영업부분</t>
  </si>
  <si>
    <t>측량용 수신기에 대한 사용자 부분</t>
  </si>
  <si>
    <t>±5.0mm</t>
  </si>
  <si>
    <t>±5.5mm</t>
  </si>
  <si>
    <t>±6.0mm</t>
  </si>
  <si>
    <t>±6.5mm</t>
  </si>
  <si>
    <t>11.50m</t>
  </si>
  <si>
    <t>13.25m</t>
  </si>
  <si>
    <t>20.76m</t>
  </si>
  <si>
    <t>22.51m</t>
  </si>
  <si>
    <t>수신기오차</t>
  </si>
  <si>
    <t>위성의 궤도오차</t>
  </si>
  <si>
    <t>대기조건에 의한 오차</t>
  </si>
  <si>
    <t>다중 전파경로에 의한 오차</t>
  </si>
  <si>
    <t>대기굴절에 의한 오차</t>
  </si>
  <si>
    <t>위성의 시계오차</t>
  </si>
  <si>
    <t>수신 위치의 기온 변화에 의한 오차</t>
  </si>
  <si>
    <t>위성의 기하학적 위치에 따른 오차</t>
  </si>
  <si>
    <t>거리의 제곱에 비례한다.</t>
  </si>
  <si>
    <t>거리의 제곱근에 비례한다.</t>
  </si>
  <si>
    <t>거리의 제곱근에 반비례한다.</t>
  </si>
  <si>
    <t>5.5m</t>
  </si>
  <si>
    <t>4.5cm</t>
  </si>
  <si>
    <t>5.5cm</t>
  </si>
  <si>
    <t>97.36m</t>
  </si>
  <si>
    <t>101.46m</t>
  </si>
  <si>
    <t>103.76m</t>
  </si>
  <si>
    <t>108.36m</t>
  </si>
  <si>
    <t>자료구조가 단순하여 파일의 용량이 작다.</t>
  </si>
  <si>
    <t>하나의 점(X, Y좌표)을 기본으로 하고 있어 구조가 간단하므로 이해하기 쉽다.</t>
  </si>
  <si>
    <t>객체들 간의 공간 관계에 대한 정보가 입력되므로 공간분석에 효율적이다.</t>
  </si>
  <si>
    <t>상호 연관성에 관한 정보가 없어 인접한 객체들의 특징과 관련성을 파악하기 힘들다.</t>
  </si>
  <si>
    <t>이름</t>
  </si>
  <si>
    <t>정의</t>
  </si>
  <si>
    <t>국토지리정보원장</t>
  </si>
  <si>
    <t>한국국토정보공사장</t>
  </si>
  <si>
    <t>행정구역코드 9자리, 대장구분 2자리, 본번 4자리, 부번 4자리, 합계 19자리로 구성</t>
  </si>
  <si>
    <t>행정구역코드 9자리, 대장구분 1자리, 본번 4자리, 부번 5자리, 합계 19자리로 구성</t>
  </si>
  <si>
    <t>행정구역코드 10자리, 대장구분 1자리, 본번 4자리, 부번 4자리, 합계 19자리로 구성</t>
  </si>
  <si>
    <t>행정구역코드 10자리, 대장구분 1자리, 본번 3자리, 부번 5자리, 합계 19자리로 구성</t>
  </si>
  <si>
    <t>매 월</t>
  </si>
  <si>
    <t>매 분기</t>
  </si>
  <si>
    <t>매 년</t>
  </si>
  <si>
    <t>라이브러리(Library)</t>
  </si>
  <si>
    <t>데이터베이스(Database)</t>
  </si>
  <si>
    <t>데이터의 물리적 구조를 명세한다.</t>
  </si>
  <si>
    <t>데이터의 논리적 구조와 물리적 구조 사이의 변환이 가능하도록 한다.</t>
  </si>
  <si>
    <t>데이터베이스의 논리적 구조와 그 특성을 데이터 모델에 따라 명세한다.</t>
  </si>
  <si>
    <t>데이터베이스를 공용하는 사용자의 요구에 따라 체계적으로 접근하고 조작할 수 있다.</t>
  </si>
  <si>
    <t>제1차 사업은 1995년 시작되었으며, 수치지도의 표준화 활용방안을 주요 목표로 설정하였다.</t>
  </si>
  <si>
    <t>제2차 사업은 2001년 시작되었으며, 지적도 전산화 구축을 주요 목표로 하였다.</t>
  </si>
  <si>
    <t>제3차 사업은 2006년부터 시작되었으며, 수치지도의 작성을 주요 목표로 하였다.</t>
  </si>
  <si>
    <t>제4차 사업은 2010년부터 시작되었으며, 언제·어디서나·누구나 자유롭게 활용할 수 있는 그린(Green)공간정보 구축을 목표로 하였다.</t>
  </si>
  <si>
    <t>지적측량시스템</t>
  </si>
  <si>
    <t>지적행정시스템</t>
  </si>
  <si>
    <t>지적공부관리시스템</t>
  </si>
  <si>
    <t>지적측량과작성시스템</t>
  </si>
  <si>
    <t>MOSS</t>
  </si>
  <si>
    <t>DX-90</t>
  </si>
  <si>
    <t>TIGER</t>
  </si>
  <si>
    <t>SDTS</t>
  </si>
  <si>
    <t>해상도를 최대한 낮게 한다.</t>
  </si>
  <si>
    <t>원본 형상의 보존 상태를 양호하게 한다.</t>
  </si>
  <si>
    <t>하프톤 방식의 스캐닝 시에는 되도록 속도를 느리게 한다.</t>
  </si>
  <si>
    <t>크기가 큰 영상은 영역을 세분하여 차례로 스캐닝 한다.</t>
  </si>
  <si>
    <t>자료구조가 단순하다.</t>
  </si>
  <si>
    <t>위상자료구조를 가질 수 있다.</t>
  </si>
  <si>
    <t>복잡한 현실세계에 대한 세밀한 묘사를 할 수 있다.</t>
  </si>
  <si>
    <t>세밀한 묘사에 비해 데이터 용량이 상대적으로 작다.</t>
  </si>
  <si>
    <t>계통샘플링(systematic sampling)</t>
  </si>
  <si>
    <t>단순무작위샘플링(simple random sampling)</t>
  </si>
  <si>
    <t>층화무작위샘플링(stratified random sampling)</t>
  </si>
  <si>
    <t>층화계통비정렬샘플링(stratified systematic unaligned sampling)</t>
  </si>
  <si>
    <t>데이터 교환의 표준화</t>
  </si>
  <si>
    <t>데이터 분석의 표준화</t>
  </si>
  <si>
    <t>데이터 품질의 표준화</t>
  </si>
  <si>
    <t>데이터 위치참조의 표준화</t>
  </si>
  <si>
    <t>DLL(Data Link Language)</t>
  </si>
  <si>
    <t>손상된 도면을 입력하기 어렵고 벡터화가 불완전한 부분들의 인식·점검이 필요하며 래스터 및 벡터자료 편집용 소프트웨어가 필요하다.</t>
  </si>
  <si>
    <t>스캐너의 정밀도에 따라 이미지 자료의 변형이 발생하며 벡터라이징 과정에서 자료를 선택적으로 분리하기 어렵다는 단점이 있다.</t>
  </si>
  <si>
    <t>스캐너 장비는 평판 스캐너와 원통형 스캐너가 있으며 일반적으로 평판 스캐너가 성능이 우수하여 더 많이 활용된다.</t>
  </si>
  <si>
    <t>파장이 적어질수록 래스터의 수가 늘어나서 스캐닝의 결과로서 생성되는 데이터의 양이 늘어난다는 단점이 있다.</t>
  </si>
  <si>
    <t>도면인식 오차</t>
  </si>
  <si>
    <t>자동입력 오차</t>
  </si>
  <si>
    <t>통계처리 오차</t>
  </si>
  <si>
    <t>입력차 착오 오차</t>
  </si>
  <si>
    <t>지리정보를 객체지향적으로 정의하기 위한 명세서라 할 수 있다.</t>
  </si>
  <si>
    <t>지리정보와 관련된 여러 처리방식에 대하여 개방형 시스템적인 접근을 시도하였다.</t>
  </si>
  <si>
    <t>지리정보를 활용하고 관련 응용분야를 주요 업무로 하고 있는 공공기관 및 민간기관으로 구성된 컨소시엄이다.</t>
  </si>
  <si>
    <t>OGIS(Open GIS)를 개발하고 추진하는데 필요한 합의된 절차를 정립할 목적으로 비영리의 협회형태로 설립되었다.</t>
  </si>
  <si>
    <t>블록코드(block code) 방법</t>
  </si>
  <si>
    <t>체인코드(chain code) 방법</t>
  </si>
  <si>
    <t>트랜스코드(trans code) 방법</t>
  </si>
  <si>
    <t>런렝스코드(run-length code) 방법</t>
  </si>
  <si>
    <t>데이터 생산</t>
  </si>
  <si>
    <t>데이터 입력</t>
  </si>
  <si>
    <t>데이터 처리</t>
  </si>
  <si>
    <t>데이터 해석</t>
  </si>
  <si>
    <t>신고, 신청에 의하여 실시하는 토지조사이다.</t>
  </si>
  <si>
    <t>토지의 이동 측량 성과를 검사하는 성과검사이다.</t>
  </si>
  <si>
    <t>분쟁지의 경계와 소유자를 확정하는 토지조사이다.</t>
  </si>
  <si>
    <t>무신고 이동지를 발견하기 위하여 실시하는 토지검사이다.</t>
  </si>
  <si>
    <t>사정권자는 임시 토지조사국장이었다.</t>
  </si>
  <si>
    <t>조사측량기관은 임시 토지조사국이었다.</t>
  </si>
  <si>
    <t>도면축적은 1/1200, 1/2400, 1/3000 이었다.</t>
  </si>
  <si>
    <t>조사대상은 전국 평야부의 토지 및 낙산임야이다.</t>
  </si>
  <si>
    <t>창조성</t>
  </si>
  <si>
    <t>지적민정주의</t>
  </si>
  <si>
    <t>인적편성주의</t>
  </si>
  <si>
    <t>지적비밀주의</t>
  </si>
  <si>
    <t>지적재조사사업은 지적소관청이 시행한다.</t>
  </si>
  <si>
    <t>지적소관청은 지적재조사사업에 관한 기본 계획을 수립하여야 한다.</t>
  </si>
  <si>
    <t>지적재조사사업에 관한 주요 정책을 심의·의결하기 위하여 지적소관청 소속으로 중앙지적재조사위원회를 둔다.</t>
  </si>
  <si>
    <t>시·군·구의 지적재조사사업에 관한 주요 정책을 심의·의결하기 위하여 국토교통부장관 소속으로 시·군·구 지적재조사위원회를 둘 수 있다.</t>
  </si>
  <si>
    <t>대만</t>
  </si>
  <si>
    <t>입안은 매수인의 소재관(所在官)에게 제출하였다.</t>
  </si>
  <si>
    <t>토지매매 후 100일 이내에 하는 명의변경 절차이다.</t>
  </si>
  <si>
    <t>입안 받지 못한 문기는 효력을 인정받지 못하였다.</t>
  </si>
  <si>
    <t>조선시대에 토지거래를 관(官)에 신고하고 증명을 받는 것이다.</t>
  </si>
  <si>
    <t>법지적 - 소유지적</t>
  </si>
  <si>
    <t>세지적 - 과세지적</t>
  </si>
  <si>
    <t>수치지적 - 입체지적</t>
  </si>
  <si>
    <t>다목적지적 – 정보지적</t>
  </si>
  <si>
    <t>고정경계</t>
  </si>
  <si>
    <t>보증경계</t>
  </si>
  <si>
    <t>일반경계</t>
  </si>
  <si>
    <t>특정경계</t>
  </si>
  <si>
    <t>권원 등록제도</t>
  </si>
  <si>
    <t>소극적 등록제도</t>
  </si>
  <si>
    <t>적극적 등록제도</t>
  </si>
  <si>
    <t>날인증서 등록제도</t>
  </si>
  <si>
    <t>과전법</t>
  </si>
  <si>
    <t>역분전</t>
  </si>
  <si>
    <t>전시과</t>
  </si>
  <si>
    <t>정전제</t>
  </si>
  <si>
    <t>토지 공개념 도입 용이</t>
  </si>
  <si>
    <t>토지소유현황 파악 용이</t>
  </si>
  <si>
    <t>정확한 토지 과세정보의 획득</t>
  </si>
  <si>
    <t>중복업무 방지로 인한 국가 토지행정의 효율성 증대</t>
  </si>
  <si>
    <t>결부제</t>
  </si>
  <si>
    <t>연산법</t>
  </si>
  <si>
    <t>구장산술</t>
  </si>
  <si>
    <t>공장용지</t>
  </si>
  <si>
    <t>종교용지</t>
  </si>
  <si>
    <t>문기(文記)</t>
  </si>
  <si>
    <t>양안(量案)</t>
  </si>
  <si>
    <t>도전장(都田帳)</t>
  </si>
  <si>
    <t>타량성책(打量成冊)</t>
  </si>
  <si>
    <t>기우식</t>
  </si>
  <si>
    <t>단지식</t>
  </si>
  <si>
    <t>사행식</t>
  </si>
  <si>
    <t>1943년 공포되어 시행되었다.</t>
  </si>
  <si>
    <t>전문 7장과 부칙을 포함한 95개 조문으로 되어 있었다.</t>
  </si>
  <si>
    <t>토지대장, 지적도, 임야대장에 관한 모든 규칙을 통합하였다.</t>
  </si>
  <si>
    <t>우리나라 세금의 대부분인 지세에 관한 사항을 규정하는 것이 주목적이었다.</t>
  </si>
  <si>
    <t>지번, 면적</t>
  </si>
  <si>
    <t>측량순서, 토지등급</t>
  </si>
  <si>
    <t>토지형태, 사표(四標)</t>
  </si>
  <si>
    <t>신구 토지소유자, 토지가격</t>
  </si>
  <si>
    <t>자연적으로 형성된 토지단위</t>
  </si>
  <si>
    <t>토지소유권이 미치는 구획단위</t>
  </si>
  <si>
    <t>토지의 법률적 단위로서 거래단위</t>
  </si>
  <si>
    <t>국가의 권력으로 결정하는 등록단위</t>
  </si>
  <si>
    <t>토지의 식별</t>
  </si>
  <si>
    <t>토지의 가격화</t>
  </si>
  <si>
    <t>토지의 특정화</t>
  </si>
  <si>
    <t>토지의 위치 추측</t>
  </si>
  <si>
    <t>지방지적위원회</t>
  </si>
  <si>
    <t>소유권</t>
  </si>
  <si>
    <t>저당권</t>
  </si>
  <si>
    <t>도시기능을 증진시키고 미관·경관·안전 등을 도모</t>
  </si>
  <si>
    <t>시가지의 무질서한 확산 방지로 계획적·단계적인 토지이용의 도모</t>
  </si>
  <si>
    <t>산업과 인구의 과대한 도시 집중을 방지하여 기반시설의 설치에 필요한 용지 확보</t>
  </si>
  <si>
    <t>토지의 이용 및 건축물의 용도, 건폐율, 용적률, 높이 등을 제한함으로써 토지의 경제적·효율적 이용 도모</t>
  </si>
  <si>
    <t>잡종지</t>
  </si>
  <si>
    <t>체육용지</t>
  </si>
  <si>
    <t>지적재조사사업의 시행기간</t>
  </si>
  <si>
    <t>지적재조사사업에 관한 기본방향</t>
  </si>
  <si>
    <t>지적재조사사업비의 시·군별 배분계획</t>
  </si>
  <si>
    <t>지적재조사사업에 필요한 인력 확보계획</t>
  </si>
  <si>
    <t>임야분할</t>
  </si>
  <si>
    <t>지목변경</t>
  </si>
  <si>
    <t>지번의 변경</t>
  </si>
  <si>
    <t>토지의 분할</t>
  </si>
  <si>
    <t>행정구역의 변경</t>
  </si>
  <si>
    <t>도시개발사업의 시행</t>
  </si>
  <si>
    <t>정당한 사유 없이 측량을 방해한 자</t>
  </si>
  <si>
    <t>측량업 등록사항의 변경신고를 하지 아니한 자</t>
  </si>
  <si>
    <t>고시된 측량성과에 어긋나는 측량성과를 사용한 자</t>
  </si>
  <si>
    <t>다른 사람에게 자기의 측량업 등록증을 빌려 준 경우 등록취소 사유가 된다.</t>
  </si>
  <si>
    <t>거짓이나 그 밖의 부정한 방법으로 측량업을 등록한 경우 등록을 취소하여야 한다.</t>
  </si>
  <si>
    <t>영업정지기간 중에 측량업을 영위한 경우일지라도 등록취소가 아닌 재차의 영업정지 명령이 내려질 수 있다.</t>
  </si>
  <si>
    <t>지적측량업자가 법 규정에 의한 지적측량수수료보다 과소하게 받은 경우도 등록취소 및 영업정지 처분의 대상이 된다.</t>
  </si>
  <si>
    <t>소유권 등기가 있는 토지</t>
  </si>
  <si>
    <t>전세권 등기가 있는 토지</t>
  </si>
  <si>
    <t>승역지에 하는 지역권의 등기가 있는 토지</t>
  </si>
  <si>
    <t>합필하려는 모든 토지에 있는 등기원인 및 그 연원일과 접수번호가 상이한 저당권에 관한 등기가 있는 토지</t>
  </si>
  <si>
    <t>운동장</t>
  </si>
  <si>
    <t>철도용지</t>
  </si>
  <si>
    <t>지번과 지목</t>
  </si>
  <si>
    <t>경계 또는 좌표</t>
  </si>
  <si>
    <t>지적불부합지역의 지적재조사에 관한 계획</t>
  </si>
  <si>
    <t>기반시설의 설치·정비 또는 개량에 관한 계획</t>
  </si>
  <si>
    <t>지구단위계획구역의 지정 또는 변경에 관한 계획과 지구단위계획</t>
  </si>
  <si>
    <t>청산금 산출일</t>
  </si>
  <si>
    <t>청산금 납부일</t>
  </si>
  <si>
    <t>축척변경 승인공고일</t>
  </si>
  <si>
    <t>축척변경 확정공고일</t>
  </si>
  <si>
    <t>방위각</t>
  </si>
  <si>
    <t>측량기하적</t>
  </si>
  <si>
    <t>지상에서 측정한 거리</t>
  </si>
  <si>
    <t>측량대상 토지의 점유현황선</t>
  </si>
  <si>
    <t>증가된 면적의 토지소유자</t>
  </si>
  <si>
    <t>표준편차가 ±(5mm+5ppm) 이상인 정밀측거기를 사용한다.</t>
  </si>
  <si>
    <t>삼각형의 내각계산은 기지각과의 차가 ±40초 이내이어야 한다.</t>
  </si>
  <si>
    <t>점간거리는 3회 측정하고, 원점에 투영된 수평거리로 계산하여야 한다.</t>
  </si>
  <si>
    <t>측정치의 최대치와 최소치의 교차가 평균치의 10만분의 1 이하일 때는 그 평균치를 측정거리로 한다.</t>
  </si>
  <si>
    <t>토지대장, 임야도</t>
  </si>
  <si>
    <t>대지권등록부, 지적도</t>
  </si>
  <si>
    <t>공유지연명부, 토지대장</t>
  </si>
  <si>
    <t>경계점좌표등록부, 일람도</t>
  </si>
  <si>
    <t>1/600</t>
  </si>
  <si>
    <t>1/2400</t>
  </si>
  <si>
    <t>1/6000</t>
  </si>
  <si>
    <t>조사자의 의견</t>
  </si>
  <si>
    <t>소유자 변동이력</t>
  </si>
  <si>
    <t>토지의 이용현황</t>
  </si>
  <si>
    <t>관계법령의 저촉여부</t>
  </si>
  <si>
    <t>센티미터 이내</t>
  </si>
  <si>
    <t>부호 및 위치의 약도</t>
  </si>
  <si>
    <t>시준점의 명칭, 방위각 및 거리</t>
  </si>
  <si>
    <t>지적삼각점의 명칭과 기준 원점명</t>
  </si>
  <si>
    <t>1도선의 점의 수는 최대 40점 이하로 한다.</t>
  </si>
  <si>
    <t>각 도선의 교점은 지적도근점의 번호 앞에 ‘교점’자를 붙인다.</t>
  </si>
  <si>
    <t>영구표지를 설치하지 않는 경우, 지적도근점의 번호는 시ㆍ군ㆍ구별로 부여한다.</t>
  </si>
  <si>
    <t>개방도선</t>
  </si>
  <si>
    <t>결합도선</t>
  </si>
  <si>
    <t>폐합도선</t>
  </si>
  <si>
    <t>다각망도선</t>
  </si>
  <si>
    <t>초 아래 1자리</t>
  </si>
  <si>
    <t>초 아래 2자리</t>
  </si>
  <si>
    <t>초 아래 3자리</t>
  </si>
  <si>
    <t>초 아래 4자리</t>
  </si>
  <si>
    <t>0.9996</t>
  </si>
  <si>
    <t>0.9997</t>
  </si>
  <si>
    <t>0.9999</t>
  </si>
  <si>
    <t>1.4m</t>
  </si>
  <si>
    <t>평균 2km 이상 5km 이하</t>
  </si>
  <si>
    <t>평균 1km 이상 3km 이하</t>
  </si>
  <si>
    <t>평균 0.5km 이상 1km 이하</t>
  </si>
  <si>
    <t>평균 0.3km 이상 5km 이하</t>
  </si>
  <si>
    <t>인근 토지의 경계선ㆍ지번 및 지목</t>
  </si>
  <si>
    <t>측량대상 토지의 경계선ㆍ지번 및 지목</t>
  </si>
  <si>
    <t>지적기준점 간의 거리, 지적기준점의 좌표</t>
  </si>
  <si>
    <t>지적기준점 간의 방위각 및 경계점간 계산거리</t>
  </si>
  <si>
    <t>종선좌표의 원점은 위도 38°선이다.</t>
  </si>
  <si>
    <t>중앙자오선에서 멀수록 축척계수는 작아진다.</t>
  </si>
  <si>
    <t>우리나라는 UTM좌표를 53, 54 종대에 속해있다.</t>
  </si>
  <si>
    <t>UTM투영은 적도선을 따라 6°간격으로 이루어진다.</t>
  </si>
  <si>
    <t>토지경계의 측정기준</t>
  </si>
  <si>
    <t>도곽신축량의 측정기준</t>
  </si>
  <si>
    <t>인접도면과의 접합기준</t>
  </si>
  <si>
    <t>지적측량 기준점 전개시의 기준</t>
  </si>
  <si>
    <t>기포관조정</t>
  </si>
  <si>
    <t>수평축의 조정</t>
  </si>
  <si>
    <t>십자선 종선의 조정</t>
  </si>
  <si>
    <t>망원경 수준기의 조정</t>
  </si>
  <si>
    <t>테이프의 길이가 표준길이와 다를 때</t>
  </si>
  <si>
    <t>온도가 측정 중 시시각각으로 변할 때</t>
  </si>
  <si>
    <t>눈금의 끝수를 정확히 읽을 수 없을 때</t>
  </si>
  <si>
    <t>측정 중 장력을 확보하기 곤란할 때</t>
  </si>
  <si>
    <t>시준판의 눈금은 정확하여야 한다.</t>
  </si>
  <si>
    <t>기포관 축은 자의 밑면과 평행이어야 한다.</t>
  </si>
  <si>
    <t>시준면은 조준의의 밑면에 직교되어야 한다.</t>
  </si>
  <si>
    <t>시준판을 세웠을 때 밑면에 평행하여야 한다.</t>
  </si>
  <si>
    <t>(1500.00, 1000.00)</t>
  </si>
  <si>
    <t>(2476.89, 2611.29)</t>
  </si>
  <si>
    <t>(2500.00, 3598.08)</t>
  </si>
  <si>
    <t>(3611.28, 3611.09)</t>
  </si>
  <si>
    <t>기지각과의 오차가 ± 30초 이내</t>
  </si>
  <si>
    <t>기지각과의 오차가 ± 40초 이내</t>
  </si>
  <si>
    <t>기지각과의 오차가 ± 50초 이내</t>
  </si>
  <si>
    <t>기지각과의 오차가 ± 60초 이내</t>
  </si>
  <si>
    <t>347m</t>
  </si>
  <si>
    <t>339m</t>
  </si>
  <si>
    <t>332m</t>
  </si>
  <si>
    <t>326m</t>
  </si>
  <si>
    <t>수중</t>
  </si>
  <si>
    <t>지하</t>
  </si>
  <si>
    <t>건물 옆</t>
  </si>
  <si>
    <t>기준면식</t>
  </si>
  <si>
    <t>짧은 시간에 넓은 지역을 동시에 측정할 수 있으며 반복측정이 주기적으로 가능하여 대상물의 변화를 감지할 수 있다.</t>
  </si>
  <si>
    <t>다중파장대에 의한 지구표면의 다양한 정보의 취득이 용이하며 관측 자료가 수치로 기록되어 판독에 있어서 자동적인 작업수행이 가능하고 정량화하기 쉽다.</t>
  </si>
  <si>
    <t>관측이 넓은 시야각으로 행해지므로 얻어진 영상은 중심투영에 가깝다.</t>
  </si>
  <si>
    <t>탐사된 자료가 즉시 이용될 수 있으며 재해 및 환경문제의 해결에 유용하게 이용될 수 있다.</t>
  </si>
  <si>
    <t>클로소이드형식에는 기본형, S형, 나선형, 복합형 등이 있다.</t>
  </si>
  <si>
    <t>단위 클로소이드의 모든 요소들은 단위가 없다.</t>
  </si>
  <si>
    <t>매개변수(A)에 의해 클로소이드의 크기가 정해진다.</t>
  </si>
  <si>
    <t>깊은 수직 터널에 내리는 추는 50~60kg 정도의 추를 사용할 수 있다.</t>
  </si>
  <si>
    <t>추를 드리울 때, 깊은 수직 터널에서는 보통 피아노선이 이용된다.</t>
  </si>
  <si>
    <t>수직 터널 밑에는 물이나 기름을 담은 물통을 설치하고 내린 추가 그 물통 속에서 동요하지 않게 한다.</t>
  </si>
  <si>
    <t>수직 터널 밑에서 수선의 위치를 결정하는 데는 수선이 완전 정지하는 것을 기다린 후 1회 관측값으로 결정한다.</t>
  </si>
  <si>
    <t>0.002mm</t>
  </si>
  <si>
    <t>단순 정합</t>
  </si>
  <si>
    <t>형상 기준 정합</t>
  </si>
  <si>
    <t>영역 기준 정합</t>
  </si>
  <si>
    <t>2°6’ 35”</t>
  </si>
  <si>
    <t>2°51‘ 53“</t>
  </si>
  <si>
    <t>3°44’ 35”</t>
  </si>
  <si>
    <t>5°44‘ 53“</t>
  </si>
  <si>
    <t>685.94m</t>
  </si>
  <si>
    <t>686.19m</t>
  </si>
  <si>
    <t>686.31m</t>
  </si>
  <si>
    <t>686.57m</t>
  </si>
  <si>
    <t>80.235m</t>
  </si>
  <si>
    <t>80.238m</t>
  </si>
  <si>
    <t>80.240m</t>
  </si>
  <si>
    <t>80.258m</t>
  </si>
  <si>
    <t>Static 방법</t>
  </si>
  <si>
    <t>Kinematic 방법</t>
  </si>
  <si>
    <t>Pseudo-Kinematic 방법</t>
  </si>
  <si>
    <t>Real-Time Kinematic 방법</t>
  </si>
  <si>
    <t>35.6 m</t>
  </si>
  <si>
    <t>46.2 m</t>
  </si>
  <si>
    <t>60.4 m</t>
  </si>
  <si>
    <t>93.7 m</t>
  </si>
  <si>
    <t>후시한 후 곧바로 전시한다.</t>
  </si>
  <si>
    <t>전시와 후시의 거리를 같게 한다.</t>
  </si>
  <si>
    <t>표척을 정확히 수직으로 세운다.</t>
  </si>
  <si>
    <t>표척을 시준선의 좌우로 약간 기울인다.</t>
  </si>
  <si>
    <t>약 6시간</t>
  </si>
  <si>
    <t>약 12시간</t>
  </si>
  <si>
    <t>약 18시간</t>
  </si>
  <si>
    <t>약 24시간</t>
  </si>
  <si>
    <t>평행선법</t>
  </si>
  <si>
    <t>우모법</t>
  </si>
  <si>
    <t>5.4 mm</t>
  </si>
  <si>
    <t>5.2 mm</t>
  </si>
  <si>
    <t>6.0 mm</t>
  </si>
  <si>
    <t>3.6 mm</t>
  </si>
  <si>
    <t>지물 : 산정, 평야, 구름, 계곡</t>
  </si>
  <si>
    <t>지모 : 수로, 계곡, 평야, 도로</t>
  </si>
  <si>
    <t>지물 : 교량, 평야, 수로, 도로</t>
  </si>
  <si>
    <t>지모 : 산정, 구름, 계곡, 평야</t>
  </si>
  <si>
    <t>지적공부의 형식으로는 복사할 수 없다.</t>
  </si>
  <si>
    <t>필요한 최소한도 안에서 신청하여야 한다.</t>
  </si>
  <si>
    <t>지적파일 자체를 제공하라고 신청할 수는 없다.</t>
  </si>
  <si>
    <t>승인받은 자료의 이용ㆍ활용에 관한 사용료는 무료이다.</t>
  </si>
  <si>
    <t>GIST</t>
  </si>
  <si>
    <t>NIST</t>
  </si>
  <si>
    <t>특정 주제만을 선택하여 입력시킬 수 없다.</t>
  </si>
  <si>
    <t>레이어별로 나뉘어져 입력되므로 비용이 저렴하다.</t>
  </si>
  <si>
    <t>복잡한 도면을 입력할 경우에 작업시간이 단축된다.</t>
  </si>
  <si>
    <t>손상된 도면의 경우 스캐닝에 의한 인식이 원활하지 못할 수 있다.</t>
  </si>
  <si>
    <t>시ㆍ도지사 또는 지적소관청</t>
  </si>
  <si>
    <t>국토교통부장관 또는 시ㆍ도지사</t>
  </si>
  <si>
    <t>국토교통부장관, 시ㆍ도지사 또는 지적소관청</t>
  </si>
  <si>
    <t>실세계→데이터수집→DB구축→분석→결과도출→사용자</t>
  </si>
  <si>
    <t>실세계→DB구축→데이터수집→분석→결과도출→사용자</t>
  </si>
  <si>
    <t>실세계→분석→DB구축→데이터수집→결과도출→사용자</t>
  </si>
  <si>
    <t>실세계→데이터수집→분석→DB구축→결과도출→사용자</t>
  </si>
  <si>
    <t>노드</t>
  </si>
  <si>
    <t>아크</t>
  </si>
  <si>
    <t>체인</t>
  </si>
  <si>
    <t>계급형</t>
  </si>
  <si>
    <t>관계형</t>
  </si>
  <si>
    <t>관망형</t>
  </si>
  <si>
    <t>평면형</t>
  </si>
  <si>
    <t>스캐닝 단계</t>
  </si>
  <si>
    <t>필터링 단계</t>
  </si>
  <si>
    <t>위상정립 단계</t>
  </si>
  <si>
    <t>세선화(thinning) 단계</t>
  </si>
  <si>
    <t>선의 단절</t>
  </si>
  <si>
    <t>방향의 혼돈</t>
  </si>
  <si>
    <t>불분명한 경계</t>
  </si>
  <si>
    <t>주기와 대상물의 혼돈</t>
  </si>
  <si>
    <t>수치지도</t>
  </si>
  <si>
    <t>층별권원도</t>
  </si>
  <si>
    <t>토지피복도</t>
  </si>
  <si>
    <t>2005년~2010년</t>
  </si>
  <si>
    <t>2010년~2015년</t>
  </si>
  <si>
    <t>2013년~2017년</t>
  </si>
  <si>
    <t>2014년~2019년</t>
  </si>
  <si>
    <t>한국 - GXF</t>
  </si>
  <si>
    <t>미국 - SDTS</t>
  </si>
  <si>
    <t>NATO 국가 - DIGEST</t>
  </si>
  <si>
    <t>유럽 교통관련 표준 – GDF</t>
  </si>
  <si>
    <t>데이터를 안정적으로 관리한다.</t>
  </si>
  <si>
    <t>하드디스크에 매체를 저장할 수 있다.</t>
  </si>
  <si>
    <t>데이트에 대한 효율적인 검색을 지원한다.</t>
  </si>
  <si>
    <t>각종 데이터베이스의 질의 언어를 지원한다.</t>
  </si>
  <si>
    <t>*.jsg</t>
  </si>
  <si>
    <t>*.srf</t>
  </si>
  <si>
    <t>*.sif</t>
  </si>
  <si>
    <t>*.cif</t>
  </si>
  <si>
    <t>개념적 모델링</t>
  </si>
  <si>
    <t>논리적 모델링</t>
  </si>
  <si>
    <t>물리적 모델링</t>
  </si>
  <si>
    <t>위상적 모델링</t>
  </si>
  <si>
    <t>다양한 공간분석을 가능하게 해주는 구조다.</t>
  </si>
  <si>
    <t>지형ㆍ지물들 간의 공간관계를 인식할 수 있다.</t>
  </si>
  <si>
    <t>데이터이 갱신 시 위상 구조는 신경 쓰지 않아도 된다.</t>
  </si>
  <si>
    <t>다중연결을 통하여 각 지형ㆍ지물은 다른 지형ㆍ지물과 연결될 수 있다.</t>
  </si>
  <si>
    <t>지리정보를 활용하고 관련 응용분야를 주요업무로 하는 공공기관 및 민간기관들로 구성된 컨소시엄이다.</t>
  </si>
  <si>
    <t>ISO/TC211의 활동이 시작되기 이전에 미국의 표준화 기구를 중심으로 추진된 지리정보 표준화 기구이다.</t>
  </si>
  <si>
    <t>OGIS(Open Geodata Interoperability Specification)를 개발하고 추진하는데 필요한 합의된 절차를 정립할 목적으로 설립되었다.</t>
  </si>
  <si>
    <t>ITS</t>
  </si>
  <si>
    <t>UGIS</t>
  </si>
  <si>
    <t>캐나다의 국립지리원(Ordnance Survey)은 1971년 설립되었으며 대축척 수치지도를 작성한다.</t>
  </si>
  <si>
    <t>‘GeoConnections’은 캐나다 지리정보체계를 인터넷상에서 활용할 수 있도록 하기 위해 개발한 프로그램이다.</t>
  </si>
  <si>
    <t>GEONet은 캐나다와 세계적인 지리와 지구관측 상품과 서비스에 대한 정보를 포함한다.</t>
  </si>
  <si>
    <t>지리정보관계기관 위원회는 14개의 연방주처와 민간분야 관련 산업 협의회와 학계로 구성된다.</t>
  </si>
  <si>
    <t>PIS</t>
  </si>
  <si>
    <t>OGC</t>
  </si>
  <si>
    <t>WEB LIS</t>
  </si>
  <si>
    <t>지하시설물</t>
  </si>
  <si>
    <t>지상 건축물</t>
  </si>
  <si>
    <t>토지의 위치</t>
  </si>
  <si>
    <t>당해 토지의 상속권</t>
  </si>
  <si>
    <t>강계선(彊界線)</t>
  </si>
  <si>
    <t>경계선(境界線)</t>
  </si>
  <si>
    <t>지세선(地勢線)</t>
  </si>
  <si>
    <t>지역선(地域線)</t>
  </si>
  <si>
    <t>보완설</t>
  </si>
  <si>
    <t>분급설</t>
  </si>
  <si>
    <t>점유설</t>
  </si>
  <si>
    <t>평분설</t>
  </si>
  <si>
    <t>1992년</t>
  </si>
  <si>
    <t>1995년</t>
  </si>
  <si>
    <t>A. Toffler</t>
  </si>
  <si>
    <t>G. McEntyre</t>
  </si>
  <si>
    <t>S. R. Simpson</t>
  </si>
  <si>
    <t>Henessen, J. L. G.</t>
  </si>
  <si>
    <t>교육적 요소</t>
  </si>
  <si>
    <t>법률적 요소</t>
  </si>
  <si>
    <t>사회적 요소</t>
  </si>
  <si>
    <t>지리적 요소</t>
  </si>
  <si>
    <t>간석지</t>
  </si>
  <si>
    <t>해안 빈지</t>
  </si>
  <si>
    <t>하천 포락지</t>
  </si>
  <si>
    <t>해안 방풍림</t>
  </si>
  <si>
    <t>조사 및 측량기관은 부 또는 면이다.</t>
  </si>
  <si>
    <t>임야조사사업 당시 사정의 대상은 소유자 및 경계이다.</t>
  </si>
  <si>
    <t>토지조사에서 제외된 임야 등의 토지에 대한 행정처분이다.</t>
  </si>
  <si>
    <t>사정권자는 지방토지조사위원회의 자문을 받아 당시 토지조사국장이 실시하였다.</t>
  </si>
  <si>
    <t>성첩</t>
  </si>
  <si>
    <t>임야</t>
  </si>
  <si>
    <t>지소</t>
  </si>
  <si>
    <t>토지의 면적 단위는 경무법을 사용하였다.</t>
  </si>
  <si>
    <t>면적의 단위로 ‘정, 단, 무, 보’를 사용하였다.</t>
  </si>
  <si>
    <t>구고장은 측량에 따른 계산에 관한 문제를 다루었다.</t>
  </si>
  <si>
    <t>방전장은 주로 논이나 밭의 넓이를 계산하였다.</t>
  </si>
  <si>
    <t>용도경중의 원칙</t>
  </si>
  <si>
    <t>일시변경의 원칙</t>
  </si>
  <si>
    <t>주지목추종의 원칙</t>
  </si>
  <si>
    <t>사용목적추종의 원칙</t>
  </si>
  <si>
    <t>재결일</t>
  </si>
  <si>
    <t>재결확정일</t>
  </si>
  <si>
    <t>재결서 접수일</t>
  </si>
  <si>
    <t>사정일에 소급</t>
  </si>
  <si>
    <t>오늘날의 토지대장에 해당한다.</t>
  </si>
  <si>
    <t>입안을 받지 않은 계약서를 말한다.</t>
  </si>
  <si>
    <t>구문기에서 소유자란이 없는 것을 뜻한다.</t>
  </si>
  <si>
    <t>조선건국 초기에 성행되었던 토지등기제도의 일종이다.</t>
  </si>
  <si>
    <t>토지대장은 국가가 작성하여 비치하는 공적장부를 말한다.</t>
  </si>
  <si>
    <t>경계점좌표등록부는 지적공부에 해당되지 않는다.</t>
  </si>
  <si>
    <t>지적공부 중 대장에 해당되는 것은 토지대장, 임야대장만을 말한다.</t>
  </si>
  <si>
    <t>지적공부 중 도면에 해당되는 것은 지적도, 임야도, 도시계획도를 말한다.</t>
  </si>
  <si>
    <t>측량기술이 보급되지 않았기 때문이다.</t>
  </si>
  <si>
    <t>삼각측량에 시일이 너무 많이 소요되었기 때문이다.</t>
  </si>
  <si>
    <t>토지나 임야의 소유권 제도가 확립되지 않았기 때문이다.</t>
  </si>
  <si>
    <t>우리나라의 지적제도가 조사사업별 구분에 의하여 하였기 때문이다.</t>
  </si>
  <si>
    <t>재결조서</t>
  </si>
  <si>
    <t>토지대장</t>
  </si>
  <si>
    <t>토지조사부</t>
  </si>
  <si>
    <t>토지가옥증명부</t>
  </si>
  <si>
    <t>공부</t>
  </si>
  <si>
    <t>등록</t>
  </si>
  <si>
    <t>지물</t>
  </si>
  <si>
    <t>필지</t>
  </si>
  <si>
    <t>입안제도→증명제도→지계제도</t>
  </si>
  <si>
    <t>증명제도→지계제도→입안제도</t>
  </si>
  <si>
    <t>둘 이상의 측량업자에게 소속된 측량기술자</t>
  </si>
  <si>
    <t>직계 존속ㆍ비속이 소유한 토지에 대한 지적측량을 한 자</t>
  </si>
  <si>
    <t>측량업자로서 속임수, 위력(威力), 그 밖의 방법으로 측량업과 관련된 입찰의 공정성을 해친 자</t>
  </si>
  <si>
    <t>등록사항 변경신고를 하지 아니한 경우</t>
  </si>
  <si>
    <t>정당한 사유 없이 성능검사를 거부하거나 기피한 경우</t>
  </si>
  <si>
    <t>업무정지시간 중에 계속하여 성능검사대행 업무를 한 경우</t>
  </si>
  <si>
    <t>다른 행정기관이 관계 법령에 따라 등록취소 또는 업무정지를 요구한 경우</t>
  </si>
  <si>
    <t>재해의 발생현황 및 추이</t>
  </si>
  <si>
    <t>토지이용상황 및 지가 변동 상황</t>
  </si>
  <si>
    <t>기후ㆍ지형ㆍ자원ㆍ생태 등 자연적 여건</t>
  </si>
  <si>
    <t>등록전환: 그 사유가 발생한 날부터 60일 이내</t>
  </si>
  <si>
    <t>지목변경: 그 사유가 발생한 날부터 60일 이내</t>
  </si>
  <si>
    <t>합병: 그 사유가 발생한 날부터 60일 이내</t>
  </si>
  <si>
    <t>도시개발사업 착수 신고: 그 사유가 발생한 날부터 60일 이내</t>
  </si>
  <si>
    <t>급한 경우에는 소유자에게 통지 없이 출입할 수 있다.</t>
  </si>
  <si>
    <t>토지등의 점유자는 정당한 사유 없이 업무집행을 거부하지 못한다.</t>
  </si>
  <si>
    <t>토지등의 소유자ㆍ관리자를 알 수 없을 경우에도 관리인에게 미리 통지 하여야 한다.</t>
  </si>
  <si>
    <t>타인의 토지등의 출입 시 권한을 표시하는 허가증을 지니고 있으면 통지없이 출입할 수 있다.</t>
  </si>
  <si>
    <t>지적측량업자 1억원 이상, 한국국토정보공사 20억원 이상</t>
  </si>
  <si>
    <t>지적측량업자 1억원 이상, 한국국토정보공사 10억원 이상</t>
  </si>
  <si>
    <t>지적측량업자 2억원 이상, 한국국토정보공사 20억원 이상</t>
  </si>
  <si>
    <t>지적측량업자 2억원 이상, 한국국토정보공사 10억원 이상</t>
  </si>
  <si>
    <t>측량준비도</t>
  </si>
  <si>
    <t>지번별 조서</t>
  </si>
  <si>
    <t>사업계획도</t>
  </si>
  <si>
    <t>확정측량 결과도</t>
  </si>
  <si>
    <t>토지대장에 최초의 소유자로 등록되어 있는 자</t>
  </si>
  <si>
    <t>확정판결에 의하여 자기의 소유권을 증명하는 자</t>
  </si>
  <si>
    <t>수용으로 인하여 소유권을 취득하였음을 증명하는 자</t>
  </si>
  <si>
    <t>토지에 대하여 지적소관청의 확인에 의하여 자기의 소유권을 증명하는 자</t>
  </si>
  <si>
    <t>“경계”란 필지별로 경계점들을 곡선으로 연결하여 지적공부에 등록한 선을 말한다.</t>
  </si>
  <si>
    <t>“신규등록”이란 새로 조성된 토지와 지적공부에 등록되어 있지 아니한 토지를 지적공부에 등록하는 것을 말한다.</t>
  </si>
  <si>
    <t>“축척변경”이란 지적도에 등록된 경계점의 정밀도를 높이기 위하여 작은 축척을 큰축척으로 변경하여 등록하는 것을 말한다.</t>
  </si>
  <si>
    <t>밭을 집터로 만드는 행위</t>
  </si>
  <si>
    <t>밭의 흙을 파서 논으로 만드는 행위</t>
  </si>
  <si>
    <t>산을 절토(切土)하여 대(垈)로 만드는 행위</t>
  </si>
  <si>
    <t>지적공부상의 전(田)을 대(垈)로 변경하는 행위</t>
  </si>
  <si>
    <t>산림 안에 야영장으로 활용하는 부지는 체육용지로 한다.</t>
  </si>
  <si>
    <t>공장용지를 지적도면에 등록할 때에는 ‘장’으로 표기한다.</t>
  </si>
  <si>
    <t>토지의 주된 용도에 따라 토지의 종류를 구분하여 지적공부에 등록한 것을 말한다.</t>
  </si>
  <si>
    <t>1필지가 둘 이상의 용도로 활용되는 경우에는 주된 용도에 따라 지목을 설정한다.</t>
  </si>
  <si>
    <t>0.1 제곱미터</t>
  </si>
  <si>
    <t>1 제곱미터</t>
  </si>
  <si>
    <t>10 제곱미터</t>
  </si>
  <si>
    <t>관측은 10초독 이상의 경위의를 사용한다.</t>
  </si>
  <si>
    <t>수평각 관측은 3대회의 방향관측법에 따른다.</t>
  </si>
  <si>
    <t>수평각의 측각공차에서 1방향각의 공차는 40초 이내로 한다.</t>
  </si>
  <si>
    <t>수평각의 측각공차에서 1측회의 폐색공차는 ±30초 이내로 한다.</t>
  </si>
  <si>
    <t>도로명판</t>
  </si>
  <si>
    <t>건물번호판</t>
  </si>
  <si>
    <t>지역번호판</t>
  </si>
  <si>
    <t>지역안내판</t>
  </si>
  <si>
    <t>지적측량을 완료한 때에는 반드시 측량결과도에 측정점 위치설명도를 작성하여야 한다.</t>
  </si>
  <si>
    <t>전자평판측량에 따른 세부측량은 지적기준점을 기준으로 실시하여야 하며 면적측량은 전산처리 방법에 따른다.</t>
  </si>
  <si>
    <t>지적측량수행자가 지적공부의 표지에 잘못이 있음을 발견한 때에는 지체없이 지적소관청에 문서로 통보하여야 한다.</t>
  </si>
  <si>
    <t>지적확정측량지구 안에서 지적측량을 하고자 할 경우에는 종전에 실시한 지적확정측량성과를 참고하여 성과를 결정하여야 한다.</t>
  </si>
  <si>
    <t>경계점의 측량성과 차이가 0.15m 이내이면 확정측량성과에 따른다.</t>
  </si>
  <si>
    <t>경계점의 측량성과 치악 0.15m 초과이면 확정측량성과에 따른다.</t>
  </si>
  <si>
    <t>경계점의 측량성과 차이가 0.10m 이내이면 경계점좌표등록부에 따른다.</t>
  </si>
  <si>
    <t>경계점의 측량성과 차이가 0.10m 초과이면 경계점좌표등록부에 따른다.</t>
  </si>
  <si>
    <t>20±5퍼센트</t>
  </si>
  <si>
    <t>30±5퍼센트</t>
  </si>
  <si>
    <t>50±5퍼센트</t>
  </si>
  <si>
    <t>65±5퍼센트</t>
  </si>
  <si>
    <t>300만원의 이하의 과태료</t>
  </si>
  <si>
    <t>3년 이하의 징역 또는 3천만원 이아의 벌금</t>
  </si>
  <si>
    <t>T1+∑a+180°(n-1)</t>
  </si>
  <si>
    <t>T1-∑a+180°(n-1)</t>
  </si>
  <si>
    <t>T1+∑a-180°(n-1)</t>
  </si>
  <si>
    <t>T1-∑a+180°(n+1)</t>
  </si>
  <si>
    <t>각조정</t>
  </si>
  <si>
    <t>망조정</t>
  </si>
  <si>
    <t>삼각조정</t>
  </si>
  <si>
    <t>측참조정</t>
  </si>
  <si>
    <t>37°07‘00“</t>
  </si>
  <si>
    <t>52°38’24”</t>
  </si>
  <si>
    <t>52°53‘00“</t>
  </si>
  <si>
    <t>307°07’00”</t>
  </si>
  <si>
    <t>착오</t>
  </si>
  <si>
    <t>과밀오차</t>
  </si>
  <si>
    <t>부정오차</t>
  </si>
  <si>
    <t>0.16m 이하</t>
  </si>
  <si>
    <t>0.19m 이하</t>
  </si>
  <si>
    <t>0.22m 이하</t>
  </si>
  <si>
    <t>0.25m 이하</t>
  </si>
  <si>
    <t>평판측량방법으로 세부측량을 시행한 지역의 면적측정 방법이다.</t>
  </si>
  <si>
    <t>도곽선의 길이에 0.3mm이상의 신축이 있을 경우 보정하여야 한다.</t>
  </si>
  <si>
    <t>산출면적은 100분의 1m2까지 계산하여 10분의 1m2단위로 정한다.</t>
  </si>
  <si>
    <t>경위의 측량방법으로 세부측량을 한 지역의 필지별 면적측정은 경계점 좌표에 따른다.</t>
  </si>
  <si>
    <t>전국에 13개소의 기선을 설치하였다.</t>
  </si>
  <si>
    <t>기선망의 수평각은 12대회 각관측법으로 실시하였다.</t>
  </si>
  <si>
    <t>르장드르(Legendre)정리에 의하여 구과량을 계산하였다.</t>
  </si>
  <si>
    <t>대삼각점을 평균 점간 거리 20km의 20개 삼각망으로 구성하였다.</t>
  </si>
  <si>
    <t>계획의 수립 → 선점 및 조표 → 준비 및 현지답사 → 관측 및 계산과 성과표의 작성</t>
  </si>
  <si>
    <t>계획의 수립 → 준비 및 현지답사 → 선점 및 조표 → 관측 및 계산과 성과표의 작성</t>
  </si>
  <si>
    <t>준비 및 현지답사 → 계획의 수립 → 선점 및 조표 → 관측 및 계산과 성과표의 작성</t>
  </si>
  <si>
    <t>준비 및 현지답사 → 선점 및 조표 → 계획의 수립 → 관측 및 계산과 성과표의 작성</t>
  </si>
  <si>
    <t>신규등록 또는 등록전환하려는 경계선 및 분할경계선</t>
  </si>
  <si>
    <t>측정점의 위치, 측량기하적 및 지상에서 측정한 거리</t>
  </si>
  <si>
    <t>이동지의 경계선, 지번, 지목, 토지소유자의 등기의 연월일</t>
  </si>
  <si>
    <t>측량 및 검사의 연월일, 측량자 및 검사자의 성명과 자격등급</t>
  </si>
  <si>
    <t>1방향각: 40초</t>
  </si>
  <si>
    <t>1측회의 폐색: ±30초 이내</t>
  </si>
  <si>
    <t>기지각과의 차: ±30초 이내</t>
  </si>
  <si>
    <t>삼각형 내각관측의 합과 180°와의 차: ±40초</t>
  </si>
  <si>
    <t>국계</t>
  </si>
  <si>
    <t>시ㆍ도계</t>
  </si>
  <si>
    <t>시ㆍ군계</t>
  </si>
  <si>
    <t>동ㆍ리계</t>
  </si>
  <si>
    <t>34.6</t>
  </si>
  <si>
    <t>정오차와 유사한 특성을 갖는다.</t>
  </si>
  <si>
    <t>관측과정에서 부분적으로는 상쇄되기도 한다.</t>
  </si>
  <si>
    <t>최소제곱법의 원리를 사용하여 처리하기도 한다.</t>
  </si>
  <si>
    <t>원인이 명확하지 않으며, 오차의 크기가 불규칙적이다.</t>
  </si>
  <si>
    <t>0°, 90°</t>
  </si>
  <si>
    <t>0°, 120°</t>
  </si>
  <si>
    <t>0°, 45°, 90°</t>
  </si>
  <si>
    <t>0°, 60°, 120°</t>
  </si>
  <si>
    <t>0.10m 이내</t>
  </si>
  <si>
    <t>5cm이상 10cm 이하</t>
  </si>
  <si>
    <t>10cm 이상 15cm 이하</t>
  </si>
  <si>
    <t>15cm 이상 20cm 이하</t>
  </si>
  <si>
    <t>20cm 이상 25cm 이하</t>
  </si>
  <si>
    <t>1초</t>
  </si>
  <si>
    <t>4초</t>
  </si>
  <si>
    <t>(10000m, 30000m)</t>
  </si>
  <si>
    <t>(20000m, 30000m)</t>
  </si>
  <si>
    <t>(200000m, 600000m)</t>
  </si>
  <si>
    <t>(500000m, 200000m)</t>
  </si>
  <si>
    <t>중심말뚝간 시통이 잘되도록 하기 위하여</t>
  </si>
  <si>
    <t>차량 등에 의한 기준점 파손을 막기 위하여</t>
  </si>
  <si>
    <t>후속작업을 위해 쉽게 제거할 수 있도록 하기 위하여</t>
  </si>
  <si>
    <t>측량시 쉽게 발견할 수 있도록 하기 위하여</t>
  </si>
  <si>
    <t>적외선 사진</t>
  </si>
  <si>
    <t>흑백 사진</t>
  </si>
  <si>
    <t>반사 사진</t>
  </si>
  <si>
    <t>위색 사진</t>
  </si>
  <si>
    <t>±0.15mm</t>
  </si>
  <si>
    <t>±0.26mm</t>
  </si>
  <si>
    <t>±1.5mm</t>
  </si>
  <si>
    <t>±2.6mm</t>
  </si>
  <si>
    <t>19.4m</t>
  </si>
  <si>
    <t>29.4m</t>
  </si>
  <si>
    <t>39.4m</t>
  </si>
  <si>
    <t>49.4m</t>
  </si>
  <si>
    <t>1/2.7</t>
  </si>
  <si>
    <t>1/4.0</t>
  </si>
  <si>
    <t>1/5.7</t>
  </si>
  <si>
    <t>1/9.2</t>
  </si>
  <si>
    <t>삼각수준측량</t>
  </si>
  <si>
    <t>스타디아 측량</t>
  </si>
  <si>
    <t>수직표척에 의한 측량</t>
  </si>
  <si>
    <t>수평표척에 의한 측량</t>
  </si>
  <si>
    <t>합수선(계곡선)</t>
  </si>
  <si>
    <t>분수선(능선)</t>
  </si>
  <si>
    <t>최대경사선</t>
  </si>
  <si>
    <t>기하학적 수직위치인 정표고는 직접고저측량에 의하여 두 점간의 비고를 구하려 할 때, 중력 등퍼텐셜면의 비평형성을 고려하여야 한다.</t>
  </si>
  <si>
    <t>어느 지점의 수직위치는 일반적으로 지오이드로부터 그 지점에 이르는 연직선의 길이인정 표고로 표시한다.</t>
  </si>
  <si>
    <t>여러 구간으로 나누어 직접고저측량을 실시할 경우, 고저측량의 비고 요소의 합은 정표고의 차와 정확히 일치한다.</t>
  </si>
  <si>
    <t>직접고저측량을 실시할 경우, 고저측량만으로만 물리적인 의미를 가질 수 없고 중력측량과 결합해야 한다.</t>
  </si>
  <si>
    <t>방안법</t>
  </si>
  <si>
    <t>약 40“</t>
  </si>
  <si>
    <t>약 30”</t>
  </si>
  <si>
    <t>약 20“</t>
  </si>
  <si>
    <t>약 10”</t>
  </si>
  <si>
    <t>위성시계오차</t>
  </si>
  <si>
    <t>위성궤도오차</t>
  </si>
  <si>
    <t>대기권오차</t>
  </si>
  <si>
    <t>선택적가용성(SA)오차</t>
  </si>
  <si>
    <t>인공위성과 지상수신기 사이의 거리 측정값이다.</t>
  </si>
  <si>
    <t>대류권과 이온층의 신호지연으로 인한 오차의 영향력이 제거된 관측값이다.</t>
  </si>
  <si>
    <t>기하학적인 실제거리와 달라 의사거리라 부른다.</t>
  </si>
  <si>
    <t>인공위성에서 송신되어 수신기로 도착된 신호의 송신시간을 PRN 인식 코드로 비교하여 측정한다.</t>
  </si>
  <si>
    <t>교통량 및 경제성</t>
  </si>
  <si>
    <t>건설비와 측량비</t>
  </si>
  <si>
    <t>곡선설치의 난이도</t>
  </si>
  <si>
    <t>공사시간</t>
  </si>
  <si>
    <t>지표설치</t>
  </si>
  <si>
    <t>지하설치</t>
  </si>
  <si>
    <t>조사</t>
  </si>
  <si>
    <t>교점(I,P)</t>
  </si>
  <si>
    <t>곡선중점(S.P)</t>
  </si>
  <si>
    <t>곡선시점(B.C)</t>
  </si>
  <si>
    <t>곡선종점(E.C)</t>
  </si>
  <si>
    <t>11.5m2</t>
  </si>
  <si>
    <t>10.5m2</t>
  </si>
  <si>
    <t>9.5m2</t>
  </si>
  <si>
    <t>수평사진</t>
  </si>
  <si>
    <t>저각도경사사진</t>
  </si>
  <si>
    <t>고각도경사사진</t>
  </si>
  <si>
    <t>엄밀수직사진</t>
  </si>
  <si>
    <t>결정좌표의 정확도는 정밀도 저하율(DOP)과 단위관측정확도의 곱에 의해 결정된다.</t>
  </si>
  <si>
    <t>3차원 위치는 TDOP(Time DOP)에 의해 정확도가 달라진다.</t>
  </si>
  <si>
    <t>최적의 위성배치는 한 위성은 관측자의 머리 위에 있고 다른 위성의 배치가 각각 120°를 이룰 때이다.</t>
  </si>
  <si>
    <t>높은 DOP는 위성의 배치 상태가 나쁘다는 것을 의미한다.</t>
  </si>
  <si>
    <t>자료의 구조가 단순하다.</t>
  </si>
  <si>
    <t>그래픽 자료의 양이 방대하다.</t>
  </si>
  <si>
    <t>여러 레이어의 중첩이 용이하다.</t>
  </si>
  <si>
    <t>복잡한 자료를 최소한의 공간에 저장시킬 수 있다.</t>
  </si>
  <si>
    <t>FM(Facility Management)</t>
  </si>
  <si>
    <t>LIS(Land Information System)</t>
  </si>
  <si>
    <t>CAD(Computer-Aided Drafting)</t>
  </si>
  <si>
    <t>한국토지정보시스템</t>
  </si>
  <si>
    <t>부동산종합공부시스템</t>
  </si>
  <si>
    <t>국가공간정보시스템</t>
  </si>
  <si>
    <t>필지에 관련된 모든 자료의 공통적 색인번호의 역할을 한다.</t>
  </si>
  <si>
    <t>필지의 등록사항 변경 및 수정에 따라 변화할 수 있도록 가변성이 있어야 한다.</t>
  </si>
  <si>
    <t>각 필지의 등록사항의 저장과 수정 등을 용이하게 처리할 수 있는 고유번호를 말한다.</t>
  </si>
  <si>
    <t>토지관련 정보를 등록하고 있는 각종대장과 파일 간의 정보를 연결하거나 검색하는 기능을 향상시킨다.</t>
  </si>
  <si>
    <t>지형도 기반의 지적정보를 대상으로 하는 위치참조 체계이다.</t>
  </si>
  <si>
    <t>토지이용계획 및 토지관련 정책자료 등 다목적으로 활용이 가능하다.</t>
  </si>
  <si>
    <t>토지 1필지의 이동정리에 따른 정확한 자료가 저장되고 검색이 편리하다.</t>
  </si>
  <si>
    <t>지적도의 경계점 좌표를 수치로 등록함으로써 각종 계획업무에 활용할 수 있다.</t>
  </si>
  <si>
    <t>지번 : 10</t>
  </si>
  <si>
    <t>지목 : 11</t>
  </si>
  <si>
    <t>문자정보 : 12</t>
  </si>
  <si>
    <t>필지경계선 : 1</t>
  </si>
  <si>
    <t>지도 구면상에 표시하기가 쉽다.</t>
  </si>
  <si>
    <t>관측값으로부터 평면직각좌표를 계산하기 편리하다.</t>
  </si>
  <si>
    <t>평판측량, 항공사진측량 등 많은 측량작업과 호환성이 좋다.</t>
  </si>
  <si>
    <t>평면직각좌표로부터 거리, 수평각, 면적을 계산하기 편리하다.</t>
  </si>
  <si>
    <t>GNSS</t>
  </si>
  <si>
    <t>경위의측량</t>
  </si>
  <si>
    <t>전자평판측량</t>
  </si>
  <si>
    <t>네트워크 RTK 측량</t>
  </si>
  <si>
    <t>토지민원발급 시스템은 현재 시ㆍ군ㆍ구 까지만 민원열람 및 발급이 가능한 상황이다.</t>
  </si>
  <si>
    <t>개별공시지가 확인서의 발급수수료를 관리하고 발급지역 및 발급지역별 사용자를 등록하여 관리할 수 있다.</t>
  </si>
  <si>
    <t>지적 및 토지관리 업무를 통하여 등록 및 민원인에게 실시간으로 제공하는 시스템이다.</t>
  </si>
  <si>
    <t>시ㆍ군ㆍ구 토지민원발급 담당자가 수행하는 업무를 토지민원발급 시스템을 이용하여 효율적이고 체계적인 방식으로 처리할 수 있도록 지원하는 시스템이다.</t>
  </si>
  <si>
    <t>근접성은 대상물의 주변에 존재하는 대상물과의 관계를 의미한다.</t>
  </si>
  <si>
    <t>연결성은 실제로 연결된 대상물들 사이의 관계를 의미한다.</t>
  </si>
  <si>
    <t>근접성은 서로 다른 계층에서 서로 다르게 인식될 수 있는 대상물의 관계를 의미한다.</t>
  </si>
  <si>
    <t>공간적 위상관계의 특성을 바탕으로 조건에 만족하는 지역이나 조건을 검색 및 분석 할 수 있다.</t>
  </si>
  <si>
    <t>ASP</t>
  </si>
  <si>
    <t>Overshoot: 어떤 선분까지 그려야 하는데 그 선분을 지나쳐 그려진 경우</t>
  </si>
  <si>
    <t>Undershoot: 어떤 선분이 아래에서 위로 그려져야 하는데 수평으로 그려진 경우</t>
  </si>
  <si>
    <t>레이블입력오류: 지번 등이 다르게 기입되는 경우 또는 없거나 2개가 존재하는 경우</t>
  </si>
  <si>
    <t>Sliver polygon: 지적필지를 표현할 때 필지가 아닌데도 경계불일치로 조그만 폴리곤이 생겨 필지로 인식되는 오류</t>
  </si>
  <si>
    <t>자료의 갱신과 유지관리가 편리하다.</t>
  </si>
  <si>
    <t>격자간격에 의존하여 면으로 표현된다.</t>
  </si>
  <si>
    <t>각기 다른 위상구조로 중첩기능을 수행하기 어렵다.</t>
  </si>
  <si>
    <t>좌표를 이용하여 복잡한 자료를 최소의 공간에 저장할 수 있다.</t>
  </si>
  <si>
    <t>A: Extract, B: DEM, C: Erase</t>
  </si>
  <si>
    <t>A: Extract, B: Buffer polygon, C: Intersect</t>
  </si>
  <si>
    <t>A: Intersect, B: DEM, C: Erase</t>
  </si>
  <si>
    <t>A: Intersect, B: Buffer polygon, C: Extract</t>
  </si>
  <si>
    <t>-14.2%</t>
  </si>
  <si>
    <t>-20.0%</t>
  </si>
  <si>
    <t>+14.2%</t>
  </si>
  <si>
    <t>+20.0%</t>
  </si>
  <si>
    <t>질의검색이란 사용자가 특정 조건을 제시하면 데이터베이스 내에서 주어진 제시하면 데이터베이스 내에서 주어진 조건을 만족하는 레코드를 찾아내는 기법이다.</t>
  </si>
  <si>
    <t>중첩분석은 도형자료에 적용되는 것으로 하나의 레이어 또는 커버리지 위에 다른 레이어를 올려놓고 비교하고 분석하는 기법이다.</t>
  </si>
  <si>
    <t>버퍼는 점(Point), 선(Line), 면(Polygon)의 공간객체 중 면(Polygon)에 해당하는 객체에서만 일정한 폭을 가지 구역을 정하는 기법이다.</t>
  </si>
  <si>
    <t>네트워크 분석은 서로 연관된 일련의 선형형상물로 도로, 같은 교통망이나 전기, 전화, 하천과 같은 연결성과 경로를 분석하는 기법이다.</t>
  </si>
  <si>
    <t>소트(sort)</t>
  </si>
  <si>
    <t>행(record)</t>
  </si>
  <si>
    <t>테이블(table)</t>
  </si>
  <si>
    <t>속성(attribute)</t>
  </si>
  <si>
    <t>시스템의 구성이 단순하여 자료의 손실 가능성이 낮다.</t>
  </si>
  <si>
    <t>다른 사용자와 함께 자료호환을 자유롭게 할 수 있어 효율적이다.</t>
  </si>
  <si>
    <t>DBMS에서 제공되는 서비스 기능을 이용하여 새로운 응용프로그램의 개발이 용이하다.</t>
  </si>
  <si>
    <t>직접적으로 사용자와의 연계를 위한 기능을 제공하여 복잡하고 높은 수준의 분석이 가능하다.</t>
  </si>
  <si>
    <t>속성자료는 점, 선, 면적의 형태로 구성되어 있다.</t>
  </si>
  <si>
    <t>속성자료는 각종 정책적ㆍ경제적ㆍ행정적인 자료에 해당하는 글자와 숫자로 구성된 자료이다.</t>
  </si>
  <si>
    <t>범례는 도형자료의 속성을 설명하기 위한 자료로 도로명, 심벌, 주기 등으로 글자, 숫자, 기호, 색상으로 구성되어 있다.</t>
  </si>
  <si>
    <t>경계점좌표등록부는 토지소재, 지번, 좌표, 토지의 고유번호, 도면번호, 경계점좌표 등록부의 장번호, 부호 및 부호도 등에 대한 사항이 속성정보에 해당한다.</t>
  </si>
  <si>
    <t>경무전</t>
  </si>
  <si>
    <t>반전제</t>
  </si>
  <si>
    <t>전부전</t>
  </si>
  <si>
    <t>조선총독부의 심의</t>
  </si>
  <si>
    <t>토지조사부의 심의</t>
  </si>
  <si>
    <t>중앙토지위원회의 자문</t>
  </si>
  <si>
    <t>지방토지위원회의 자문</t>
  </si>
  <si>
    <t>토지매매계약서이다.</t>
  </si>
  <si>
    <t>관에서 교부하는 형식이었다.</t>
  </si>
  <si>
    <t>조선 후기에는 백문매매가 성행하였다.</t>
  </si>
  <si>
    <t>소유권 이전 후 100일 이내에 신청하였다.</t>
  </si>
  <si>
    <t>지배설</t>
  </si>
  <si>
    <t>지적공부의 질적 향상</t>
  </si>
  <si>
    <t>합리적인 국가 경계 향상</t>
  </si>
  <si>
    <t>토지의 경계 복원력 향상</t>
  </si>
  <si>
    <t>지적불부합지 문제의 해석</t>
  </si>
  <si>
    <t>혼일성</t>
  </si>
  <si>
    <t>불완전성</t>
  </si>
  <si>
    <t>산토지대장</t>
  </si>
  <si>
    <t>별책토지대장</t>
  </si>
  <si>
    <t>임야토지대장</t>
  </si>
  <si>
    <t>올호토지대장</t>
  </si>
  <si>
    <t>경지정리지역</t>
  </si>
  <si>
    <t>택지조성지역</t>
  </si>
  <si>
    <t>도로변의 주택구획지역</t>
  </si>
  <si>
    <t>지형이 불규칙한 농경지</t>
  </si>
  <si>
    <t>거울이론</t>
  </si>
  <si>
    <t>보험이론</t>
  </si>
  <si>
    <t>지가이론</t>
  </si>
  <si>
    <t>커튼이론</t>
  </si>
  <si>
    <t>토지의 경계와 소유권은 고등토지조사위원회에서 사정하였다.</t>
  </si>
  <si>
    <t>사정은 강력한 행정처분을 확정하는 원시취득의 효력이 있었다.</t>
  </si>
  <si>
    <t>토지의 일필지에 대한 위치 및 형상과 경계를 측정하여 지적도에 등록하였다.</t>
  </si>
  <si>
    <t>측량성과에 의거 토지의 소재, 지번, 지목, 소유권 등을 조사하여 토지대장에 등록하였다.</t>
  </si>
  <si>
    <t>결번된 토지 대장 카드를 삭제한다.</t>
  </si>
  <si>
    <t>결번 대장을 비치하여 영구히 보존한다.</t>
  </si>
  <si>
    <t>결번된 지번을 삭제하고 다른 지번을 설정한다.</t>
  </si>
  <si>
    <t>신규등록 시 결번을 사용하여 결번이 없도록 한다.</t>
  </si>
  <si>
    <t>토지의 성질</t>
  </si>
  <si>
    <t>토지의 용도</t>
  </si>
  <si>
    <t>토지의 지형</t>
  </si>
  <si>
    <t>성립 요건주의</t>
  </si>
  <si>
    <t>직권 등록주의</t>
  </si>
  <si>
    <t>소극적 등록주의</t>
  </si>
  <si>
    <t>형식적 심사주의</t>
  </si>
  <si>
    <t>물적 편성주의</t>
  </si>
  <si>
    <t>인적 편성주의</t>
  </si>
  <si>
    <t>연대적 편성주의</t>
  </si>
  <si>
    <t>인적ㆍ물적 편성주의</t>
  </si>
  <si>
    <t>소유자 조사</t>
  </si>
  <si>
    <t>필지측량 실시</t>
  </si>
  <si>
    <t>필지별 생산량 조사</t>
  </si>
  <si>
    <t>축척 1/5000 지형도 작성</t>
  </si>
  <si>
    <t>기본도</t>
  </si>
  <si>
    <t>지적도</t>
  </si>
  <si>
    <t>측량계산부</t>
  </si>
  <si>
    <t>측지기준망</t>
  </si>
  <si>
    <t>실질적 심사</t>
  </si>
  <si>
    <t>형식적 심사</t>
  </si>
  <si>
    <t>모든 토지 등록</t>
  </si>
  <si>
    <t>지목의 조사</t>
  </si>
  <si>
    <t>지번의 조사</t>
  </si>
  <si>
    <t>지주의 조사</t>
  </si>
  <si>
    <t>분쟁지의 조사</t>
  </si>
  <si>
    <t>바다로 된 토지의 등록말소</t>
  </si>
  <si>
    <t>행정구역개편으로 인한 지번변경</t>
  </si>
  <si>
    <t>토지대장에 등록하는 면적은 임야대장의 면적을 그대로 따른다.</t>
  </si>
  <si>
    <t>등록전환 할 일단의 토지가 2필지 이상으로 분할 될 경우 1필지로 등록전환 후 지목별로 분할하여야 한다.</t>
  </si>
  <si>
    <t>1필지 전체를 등록전환 할 경우에는 임야대장등록사항과 토지대장등록사항의 부합여부를 확인해야 한다.</t>
  </si>
  <si>
    <t>경계점좌표등록부를 비치하는 지역과 연접되어 있는 토지를 등록전환하려면 경계점좌표등록부에 등록하여야 한다.</t>
  </si>
  <si>
    <t>외교부장관</t>
  </si>
  <si>
    <t>출입국ㆍ외국인정책본부장</t>
  </si>
  <si>
    <t>“기초번호”란 도로구간에 행정안전부령으로 정하는 간격마다 부여된 번호를 말한다.</t>
  </si>
  <si>
    <t>“상세주소”란 건물등 내부의 독립된 거주ㆍ활동 구역을 구분하기 위하여 부여된 동(棟)번호, 층수 또는 호(號)수를 말한다.</t>
  </si>
  <si>
    <t>“도로명주소”란 도로명, 건물번호 및 상세주소(상세주소가 있는 경우만 해당한다)로 표기하는 주소를 말한다.</t>
  </si>
  <si>
    <t>“사물주소”란 도로명과 건물번호를 활용하여 건물 등에 해당하지 아니하는 시설물의 위치를 특정하는 정보를 말한다.</t>
  </si>
  <si>
    <t>기본측량성과의 정확도 검증 의뢰</t>
  </si>
  <si>
    <t>측량업자의 지위 승계 신고의 수리</t>
  </si>
  <si>
    <t>측량업의 휴업ㆍ폐업 등의 신고 수리</t>
  </si>
  <si>
    <t>지적측량업자의 등록취소에 대한 청문</t>
  </si>
  <si>
    <t>계곡ㆍ능선 등의 자연적 경계</t>
  </si>
  <si>
    <t>토지소유자가 표시한 지상경계</t>
  </si>
  <si>
    <t>지적도나 임야도에 등록한 경계</t>
  </si>
  <si>
    <t>지상에 설치한 담장ㆍ둑 등의 인위적인 경계</t>
  </si>
  <si>
    <t>지목</t>
  </si>
  <si>
    <t>토지의 고유번호</t>
  </si>
  <si>
    <t>거리측정단위는 1미터로 한다.</t>
  </si>
  <si>
    <t>농지의 구획정리 시행지역의 측량결과도의 축척을 500분의 1로 한다.</t>
  </si>
  <si>
    <t>방향관측법인 경우에 수평각의 관측은 1측회의 페색을 하지 아니할 수 있다.</t>
  </si>
  <si>
    <t>1방향각 수평각의 측각공차는 60초 이내로 하고, 1회 측정각과 2회 측정각의 평균값에 대한 교차는 30초 이내로 한다.</t>
  </si>
  <si>
    <t>지적소관청은 청산금의 수령통지를 한날부터 9개월 이내에 청산금을 지급하여야 한다.</t>
  </si>
  <si>
    <t>지적소관청은 청산금의 결정을 공고한 날부터 1개월 이내에 청산금의 수령통지를 하여야 한다.</t>
  </si>
  <si>
    <t>지적소관청은 청산금의 결정을 공고한 날부터 1개월 이내에 토지소유자에게 납부고지를 하여야 한다.</t>
  </si>
  <si>
    <t>청산금의 납부고지를 받은 자는 그 고지를 받은 날부터 6개월 이내에 청산금을 지적소관청에 내야 한다.</t>
  </si>
  <si>
    <t>종합운동장 부지의 지목은 “체육용지”로 한다.</t>
  </si>
  <si>
    <t>모래땅, 습지, 황무지의 지목은 “잡종지”로 한다.</t>
  </si>
  <si>
    <t>과수원 내 주거용 건축물 부지의 지목은 “대”로 한다.</t>
  </si>
  <si>
    <t>축산업 및 낙농업을 하기 위하여 초지를 조성한 토지의 지목은 “목장용지”로 한다.</t>
  </si>
  <si>
    <t>소류지</t>
  </si>
  <si>
    <t>죽림지ㆍ간석지</t>
  </si>
  <si>
    <t>식용을 목적으로 죽순을 재배하는 토지</t>
  </si>
  <si>
    <t>물을 상시적으로 이용하여 미나리를 재배하는 토지</t>
  </si>
  <si>
    <t>결합도선에 의하고 부득이 한때에는 왕복도선에 의할 수 있다.</t>
  </si>
  <si>
    <t>3점 이상의 기지점을 포함한 결합다각방식에 의한다.</t>
  </si>
  <si>
    <t>1도선의 거리는 3킬로미터 이상 5킬로미터 이하로 한다.</t>
  </si>
  <si>
    <t>합병</t>
  </si>
  <si>
    <t>“지번”이란 필지에 부여하여 등기부등본에 등록한 번호를 말한다.</t>
  </si>
  <si>
    <t>“필지”란 대통령령으로 정하는 바에 따라 구획되는 토지의 등록단위를 말한다.</t>
  </si>
  <si>
    <t>“지목”이란 토지의 주된 용도에 따라 토지의 종류를 구분하여 지적공부에 등록한 것을 말한다.</t>
  </si>
  <si>
    <t>“지번부여지역”이란 지번을 부여하는 단위지역으로서 동ㆍ리 또는 이에 준하는 지역을 말한다.</t>
  </si>
  <si>
    <t>등록전환정리</t>
  </si>
  <si>
    <t>토지분할정리</t>
  </si>
  <si>
    <t>토지합병정리</t>
  </si>
  <si>
    <t>소유권변경정리</t>
  </si>
  <si>
    <t>지적측량업자: 1억원 이상</t>
  </si>
  <si>
    <t>지적측량업자: 5천만원 이상</t>
  </si>
  <si>
    <t>한국국토정보공사: 5억원 이상</t>
  </si>
  <si>
    <t>한국국토정보공사: 10억원 이상</t>
  </si>
  <si>
    <t>위원장은 위원 중에서 지적소관청이 지명한다.</t>
  </si>
  <si>
    <t>축척변경 시행지역의 토지소유자가 5명 이하일 때에는 토지소유자 전원을 위원으로 위촉하여야 한다.</t>
  </si>
  <si>
    <t>축척변경위원회는 10명 이상 20명 이하의 위원으로 구성하되, 위원의 3분의 1이상을 토지소유자로 하여야 한다.</t>
  </si>
  <si>
    <t>위원은 해당 축척변경 시행지역의 토지소유자로서 지역 사정에 정통한 사람, 지적에 관하여 전문지식을 가진 사람 중에서 지적소관청이 위촉한다.</t>
  </si>
  <si>
    <t>환경기초시설</t>
  </si>
  <si>
    <t>보건위생시설</t>
  </si>
  <si>
    <t>물류ㆍ유통정비시설</t>
  </si>
  <si>
    <t>권리자</t>
  </si>
  <si>
    <t>등기원인 및 그 연월일</t>
  </si>
  <si>
    <t>접수연월일 및 접수번호</t>
  </si>
  <si>
    <t>고도의 경제 성장 유지</t>
  </si>
  <si>
    <t>국토 및 해양의 이용 질서 확립</t>
  </si>
  <si>
    <t>환경보전 및 중앙집권체제의 강화</t>
  </si>
  <si>
    <t>공공복리의 증진과 국민의 삶의 질 향상</t>
  </si>
  <si>
    <t>122.72 m</t>
  </si>
  <si>
    <t>145.26 m</t>
  </si>
  <si>
    <t>185.00 m</t>
  </si>
  <si>
    <t>201.56 m</t>
  </si>
  <si>
    <t>3배각법에 따른다.</t>
  </si>
  <si>
    <t>1방향각의 측각공차는 50초 이내로 한다.</t>
  </si>
  <si>
    <t>오른쪽 위에서부터 왼쪽으로 경계를 따라 일련번호를 부여한다.</t>
  </si>
  <si>
    <t>왼쪽 위에서부터 오른쪽으로 경계를 따라 일련번호를 부여한다.</t>
  </si>
  <si>
    <t>오른쪽 아래에서부터 왼쪽으로 경계를 따라 일련번호를 부여한다.</t>
  </si>
  <si>
    <t>왼쪽 아래에서부터 오른쪽으로 경계를 따라 일련번호를 부여한다.</t>
  </si>
  <si>
    <t>e = T1 + ∑a – 180(n – 1) + T2</t>
  </si>
  <si>
    <t>e = T1 + ∑a – 180(n – 1) - T2</t>
  </si>
  <si>
    <t>e = T1 - ∑a – 180(n – 1) + T2</t>
  </si>
  <si>
    <t>e = T1 - ∑a – 180(n – 1) - T2</t>
  </si>
  <si>
    <t>평균하여 결정한다.</t>
  </si>
  <si>
    <t>축척이 큰 것에 따른다.</t>
  </si>
  <si>
    <t>축척이 작은 것에 따른다.</t>
  </si>
  <si>
    <t>토지소유자 의견에 따라야 한다.</t>
  </si>
  <si>
    <t>0.03m 이하</t>
  </si>
  <si>
    <t>0.05m 이하</t>
  </si>
  <si>
    <t>0.07m 이하</t>
  </si>
  <si>
    <t>0.08m 이하</t>
  </si>
  <si>
    <t>79° 12′ 40″</t>
  </si>
  <si>
    <t>100° 47′ 20″</t>
  </si>
  <si>
    <t>169° 12′ 40″</t>
  </si>
  <si>
    <t>349° 47′ 20″</t>
  </si>
  <si>
    <t>±30초 이내</t>
  </si>
  <si>
    <t>±45초 이내</t>
  </si>
  <si>
    <t>±60초 이내</t>
  </si>
  <si>
    <t>±90초 이내</t>
  </si>
  <si>
    <t>설치기관</t>
  </si>
  <si>
    <t>지적삼각점의 명칭</t>
  </si>
  <si>
    <t>1등도선은 해당 지역 축척분모의   이하로 한다.</t>
  </si>
  <si>
    <t>2등도선은 해당 지역 축척분모의   이하로 한다.</t>
  </si>
  <si>
    <t>경계점좌표등록부를 갖춰 두는 지역의 축척분모는 500으로 한다.</t>
  </si>
  <si>
    <t>하나의 도선에 속하여 있는 지역의 축척이 2 이상일 때에는 소축척의 축척분모에 따른다.</t>
  </si>
  <si>
    <t>수준측량방법</t>
  </si>
  <si>
    <t>사진측량방법</t>
  </si>
  <si>
    <t>위성측량방법</t>
  </si>
  <si>
    <t>표준오차</t>
  </si>
  <si>
    <t>RMSE</t>
  </si>
  <si>
    <t>잔차</t>
  </si>
  <si>
    <t>폐합비</t>
  </si>
  <si>
    <t>기지각과의 차는 ±40초 이상</t>
  </si>
  <si>
    <t>삼각형 내각관측의 합과 180도와의 차는 ±40초 이내</t>
  </si>
  <si>
    <t>1측회의 폐색차는 ±30초 이상</t>
  </si>
  <si>
    <t>1방향각은 30초 이내</t>
  </si>
  <si>
    <t>A = 0.0232 · M√F</t>
  </si>
  <si>
    <t>A = 0.0262 · M√F</t>
  </si>
  <si>
    <t>A = 0.023 · M√F</t>
  </si>
  <si>
    <t>A = 0.026 · M√F</t>
  </si>
  <si>
    <t>2방향의 교회에 따른다.</t>
  </si>
  <si>
    <t>전방교회법 또는 후방교회법을 사용한다.</t>
  </si>
  <si>
    <t>방향각의 교각은 30도 이상 120도 이하로 한다.</t>
  </si>
  <si>
    <t>광파조준의를 사용하는 경우 방향선의 도상길이는 30cm 이하로 할 수 있다.</t>
  </si>
  <si>
    <t>294.98분의 1</t>
  </si>
  <si>
    <t>298.26분의 1</t>
  </si>
  <si>
    <t>299.15분의 1</t>
  </si>
  <si>
    <t>299.26분의 1</t>
  </si>
  <si>
    <t>±0.06m2</t>
  </si>
  <si>
    <t>±0.63m2</t>
  </si>
  <si>
    <t>±1.32m2</t>
  </si>
  <si>
    <t>±2.05m23</t>
  </si>
  <si>
    <t>연직축이 연직되지 않아 발생하는 오차는 망원경의 정·반 관측을 평균한다.</t>
  </si>
  <si>
    <t>시준축과 수평축이 직교하지 않아 발생하는 오차는 망원경의 정·반 관측을 평균한다.</t>
  </si>
  <si>
    <t>시준선이 기계의 중심을 통과하지 않아 발생하는 오차는 망원경의 정·반 관측을 평균한다.</t>
  </si>
  <si>
    <t>회전축에 대하여 망원경의 위치가 편심되어 있어 발생하는 오차는 망원경의 정·반 관측을 평균한다.</t>
  </si>
  <si>
    <t>4장</t>
  </si>
  <si>
    <t>5장</t>
  </si>
  <si>
    <t>6장</t>
  </si>
  <si>
    <t>7장</t>
  </si>
  <si>
    <t>27.1 cm 정도</t>
  </si>
  <si>
    <t>28.9 cm 정도</t>
  </si>
  <si>
    <t>29.1 cm 정도</t>
  </si>
  <si>
    <t>30.9 cm 정도</t>
  </si>
  <si>
    <t>용지 측량</t>
  </si>
  <si>
    <t>다각 측량</t>
  </si>
  <si>
    <t>공사 측량</t>
  </si>
  <si>
    <t>조사 측량</t>
  </si>
  <si>
    <t>4.0 km</t>
  </si>
  <si>
    <t>6.0 km</t>
  </si>
  <si>
    <t>9.0 km</t>
  </si>
  <si>
    <t>16.0 km</t>
  </si>
  <si>
    <t>고속도로의 완화곡선으로 주로 클로소이드 곡선을 설치한다.</t>
  </si>
  <si>
    <t>완화곡선의 곡선 반지름은 시점에서 무한대, 종점에서 원곡선으로 된다.</t>
  </si>
  <si>
    <t>반향곡선은 2개의 원호가 공통절선의 양측에 있는 곡선이다.</t>
  </si>
  <si>
    <t>종단곡선으로는 주로 3차 포물선이 사용된다.</t>
  </si>
  <si>
    <t>50 km/h</t>
  </si>
  <si>
    <t>150 km/h</t>
  </si>
  <si>
    <t>178 km/h</t>
  </si>
  <si>
    <t>10° 이상</t>
  </si>
  <si>
    <t>15° 이상</t>
  </si>
  <si>
    <t>30° 이상</t>
  </si>
  <si>
    <t>40° 이상</t>
  </si>
  <si>
    <t>48cm</t>
  </si>
  <si>
    <t>52cm</t>
  </si>
  <si>
    <t>1700m</t>
  </si>
  <si>
    <t>1750m</t>
  </si>
  <si>
    <t>1800m</t>
  </si>
  <si>
    <t>반향 곡선</t>
  </si>
  <si>
    <t>렘니스케이트 곡선</t>
  </si>
  <si>
    <t>복심 곡선</t>
  </si>
  <si>
    <t>지하수준측량</t>
  </si>
  <si>
    <t>터널 내 고저측량</t>
  </si>
  <si>
    <t>터널 내 중심선측량</t>
  </si>
  <si>
    <t>터널 내의 연결측량</t>
  </si>
  <si>
    <t>103.7m</t>
  </si>
  <si>
    <t>113.3m</t>
  </si>
  <si>
    <t>123.7m</t>
  </si>
  <si>
    <t>127.3m</t>
  </si>
  <si>
    <t>표척의 영점오차를 제거하기 위하여</t>
  </si>
  <si>
    <t>표척수의 안전한 작업을 위하여</t>
  </si>
  <si>
    <t>작업능률을 높이기 위하여</t>
  </si>
  <si>
    <t>레벨의 조정이 불완전하기 때문에</t>
  </si>
  <si>
    <t>동굴과 낭떠러지에서는 교차할 수 있다.</t>
  </si>
  <si>
    <t>등고선은 한 도곽 내에서 반드시 폐합한다.</t>
  </si>
  <si>
    <t>등고선은 경사가 급한 곳에서는 간격이 넓다.</t>
  </si>
  <si>
    <t>등고선 상에 있는 모든 점은 각각의 다른 고유한 표고 값을 갖는다.</t>
  </si>
  <si>
    <t>수준면</t>
  </si>
  <si>
    <t>초점거리</t>
  </si>
  <si>
    <t>긴급구조 및 방재</t>
  </si>
  <si>
    <t>터널내 중심선 측량</t>
  </si>
  <si>
    <t>지상측량 및 측지측량기준망 설정</t>
  </si>
  <si>
    <t>지형공간정보 및 시설물관리</t>
  </si>
  <si>
    <t>종·횡단면도 작성</t>
  </si>
  <si>
    <t>표고에 의한 평균유속 결정</t>
  </si>
  <si>
    <t>절토 및 성토범위의 결정</t>
  </si>
  <si>
    <t>등고선에 의한 체적 계산</t>
  </si>
  <si>
    <t>중첩성(Overlay)</t>
  </si>
  <si>
    <t>계급성(Hierachy Or Containment)</t>
  </si>
  <si>
    <t>인접성(Neighborhood Or Adjacency)</t>
  </si>
  <si>
    <t>Temporal GIS</t>
  </si>
  <si>
    <t>Embedded SW</t>
  </si>
  <si>
    <t>Target Platform</t>
  </si>
  <si>
    <t>Terminating Node</t>
  </si>
  <si>
    <t>국토정보시스템</t>
  </si>
  <si>
    <t>파일시스템보다 도입비용이 저렴하다.</t>
  </si>
  <si>
    <t>데이터베이스관리시스템은 하드웨어의 집합체이다.</t>
  </si>
  <si>
    <t>내부스키마는 하나의 데이터베이스에 하나만 존재한다.</t>
  </si>
  <si>
    <t>외부스키마는 자료가 실제로 저장되는 방법을 기술한 것이다.</t>
  </si>
  <si>
    <t>셀(Cell) 자료</t>
  </si>
  <si>
    <t>메쉬(Mesh) 자료</t>
  </si>
  <si>
    <t>벡터(Vector) 자료</t>
  </si>
  <si>
    <t>래스터(Raster) 자료</t>
  </si>
  <si>
    <t>영구</t>
  </si>
  <si>
    <t>인접성</t>
  </si>
  <si>
    <t>포함성</t>
  </si>
  <si>
    <t>건축행정정보 시스템</t>
  </si>
  <si>
    <t>지적공부관리 시스템</t>
  </si>
  <si>
    <t>데이터베이스 변환 시스템</t>
  </si>
  <si>
    <t>도로명 및 건물번호관리시스템</t>
  </si>
  <si>
    <t>FM - 수치모델</t>
  </si>
  <si>
    <t>AM – 도면자동화</t>
  </si>
  <si>
    <t>CAD – 컴퓨터설계</t>
  </si>
  <si>
    <t>LBS – 위치기반정보시스템</t>
  </si>
  <si>
    <t>공개형 시스템으로 구축한다.</t>
  </si>
  <si>
    <t>일필지 조사, 새로운 지적공부 및 등기촉탁, 건축물 위치 및 건물 표시 등의 정보를 시스템에 입력한다.</t>
  </si>
  <si>
    <t>취득된 필지경계 정보의 안정적인 관리를 위해 관련 행정정보와의 연계 활용이 발생하지 않도록 보안 시스템으로 구축한다.</t>
  </si>
  <si>
    <t>자료에 대한 내용, 품질, 사용조건 등을 기술한다.</t>
  </si>
  <si>
    <t>정확한 정보를 유지하기 위한 수정 및 갱신을 불가능하다.</t>
  </si>
  <si>
    <t>데이터의 원활한 교환을 지원하기 위한 틀을 제공함으로써 데이터의 공유를 극대화 할 수 있다.</t>
  </si>
  <si>
    <t>취득하려는 자료가 사용목적에 적합한 품질의 데이터인지를 확인할 수 있는 정보가 제공되어야 한다.</t>
  </si>
  <si>
    <t>토지정보체계의 토지에 관한 정보를 제공함으로써 토지관리를 지원한다.</t>
  </si>
  <si>
    <t>토지정보체계의 유용성은 토지자료의 유연성과 획일성에 중정믈 두고 있다.</t>
  </si>
  <si>
    <t>토지정보체계는 토지이용계획, 토지 관련 정책자료 등에 다목적으로 활용이 가능하다.</t>
  </si>
  <si>
    <t>토지정보체계의 운영은 자료의 수집 및 자료의 처리·유지·검색·분석·보급 등도 포함한다.</t>
  </si>
  <si>
    <t>데이터의 압축이 용이하다.</t>
  </si>
  <si>
    <t>위상에 관한 정보가 제공된다.</t>
  </si>
  <si>
    <t>복잡한 현실세계의 묘사가 가능하다.</t>
  </si>
  <si>
    <t>지도를 확대하여도 형상이 변하지 않는다.</t>
  </si>
  <si>
    <t>기계적인 오차</t>
  </si>
  <si>
    <t>도면등록 시의 오차</t>
  </si>
  <si>
    <t>입력도면의 평탄성 오차</t>
  </si>
  <si>
    <t>벡터자료를 래스터자료로 변환 시의 오차</t>
  </si>
  <si>
    <t>교육부장관</t>
  </si>
  <si>
    <t>사용료를 면제한다.</t>
  </si>
  <si>
    <t>사용료를 수입증지로 납부한다.</t>
  </si>
  <si>
    <t>사용료를 수입인지로 납부한다.</t>
  </si>
  <si>
    <t>규정된 사용료의 절반을 현금으로 납부한다.</t>
  </si>
  <si>
    <t>㉠ : Legend, ㉡ : Layer</t>
  </si>
  <si>
    <t>㉠ : Coverage, ㉡ : Layer</t>
  </si>
  <si>
    <t>㉠ : Layer, ㉡ : Coverage</t>
  </si>
  <si>
    <t>㉠ : Legend, ㉡ : Coverage</t>
  </si>
  <si>
    <t>지적 법령 정비</t>
  </si>
  <si>
    <t>토지·임야대장 부책화</t>
  </si>
  <si>
    <t>소유자 주민등록번호 등재 정리</t>
  </si>
  <si>
    <t>토지소유자의 유형별 구분 및 고유번호 부여</t>
  </si>
  <si>
    <t>선의 중복 : 중복된 두 선을 제거함으로써 쉽게 오류를 수정할 수 있다.</t>
  </si>
  <si>
    <t>라벨오류 : 잘못된 라벨을 선택하여 수정하거나 제 위치에 옮겨주면 된다.</t>
  </si>
  <si>
    <t>Undershoot and Overshoot : 두 선이 목표지점을 벗어나거나 못 미치는 오류를 수정하기 위해서는 선분의 길이를 늘려주거나 줄여야 한다.</t>
  </si>
  <si>
    <t>Sliver Polygon : 폴리곤이 겹치지 않게 적절하게 위치를 이동시킴으로써 제거될 수 있는 경우도 있고, 폴리곤을 형성하고 있는 부정확하게 입력된 선분을 만든 버틱스들을 제거함으로써 수정될 수도 있다.</t>
  </si>
  <si>
    <t>DROP TABLE</t>
  </si>
  <si>
    <t>MOVE TABLE</t>
  </si>
  <si>
    <t>ALTER TABLE</t>
  </si>
  <si>
    <t>CHANGE TABLE</t>
  </si>
  <si>
    <t>모유선</t>
  </si>
  <si>
    <t>지세선</t>
  </si>
  <si>
    <t>지역선</t>
  </si>
  <si>
    <t>인접지와의 경계선은 공통이다.</t>
  </si>
  <si>
    <t>경계선은 면적이 큰 것을 위주로 한다.</t>
  </si>
  <si>
    <t>먼저 조사한 선을 그 경계선으로 한다.</t>
  </si>
  <si>
    <t>토지조사 당시의 사정은 말소가 불가능하다.</t>
  </si>
  <si>
    <t>Kaufmann</t>
  </si>
  <si>
    <t>J. L. G. Henssen</t>
  </si>
  <si>
    <t>J. G. Mc Entyre</t>
  </si>
  <si>
    <t>권리자체의 등록이다.</t>
  </si>
  <si>
    <t>지적측량과 측량도면이 필요하다.</t>
  </si>
  <si>
    <t>토지 등록을 의무화하고 있지 않다.</t>
  </si>
  <si>
    <t>서류의 합법성에 대한 사실조사가 이루어지는 것은 아니다.</t>
  </si>
  <si>
    <t>구속력</t>
  </si>
  <si>
    <t>공정력</t>
  </si>
  <si>
    <t>강제력</t>
  </si>
  <si>
    <t>확정력</t>
  </si>
  <si>
    <t>탁지부</t>
  </si>
  <si>
    <t>양지아문</t>
  </si>
  <si>
    <t>지계아문</t>
  </si>
  <si>
    <t>경계복원능력의 향상</t>
  </si>
  <si>
    <t>지적불부합지의 해소</t>
  </si>
  <si>
    <t>토지거래질서의 확립</t>
  </si>
  <si>
    <t>정약전</t>
  </si>
  <si>
    <t>소유권의 이전</t>
  </si>
  <si>
    <t>기존 소유권의 승계</t>
  </si>
  <si>
    <t>기존 소유권의 확인</t>
  </si>
  <si>
    <t>기존 소유권의 공증</t>
  </si>
  <si>
    <t>자번호</t>
  </si>
  <si>
    <t>사주(四住)</t>
  </si>
  <si>
    <t>사표(四標)</t>
  </si>
  <si>
    <t>주명(主名)</t>
  </si>
  <si>
    <t>공고(公告)의 원칙</t>
  </si>
  <si>
    <t>공시(公示)의 원칙</t>
  </si>
  <si>
    <t>공신(公信)의 원칙</t>
  </si>
  <si>
    <t>공증(公證)의 원칙</t>
  </si>
  <si>
    <t>능률성의 원리</t>
  </si>
  <si>
    <t>민주성의 원리</t>
  </si>
  <si>
    <t>정확성의 원리</t>
  </si>
  <si>
    <t>공기능성의 원리</t>
  </si>
  <si>
    <t>공시기능</t>
  </si>
  <si>
    <t>사실관계증명</t>
  </si>
  <si>
    <t>감정평가 자료</t>
  </si>
  <si>
    <t>소유권 이외의 권리 확립</t>
  </si>
  <si>
    <t>법무성</t>
  </si>
  <si>
    <t>지가공시법</t>
  </si>
  <si>
    <t>부동산등기법</t>
  </si>
  <si>
    <t>부동산등기부</t>
  </si>
  <si>
    <t>지적공부의 공시</t>
  </si>
  <si>
    <t>지적측량의 대행</t>
  </si>
  <si>
    <t>토지 표시의 실질 심사</t>
  </si>
  <si>
    <t>최초 소유자의 사정 및 사실조사</t>
  </si>
  <si>
    <t>분재지조사</t>
  </si>
  <si>
    <t>외업특별검사</t>
  </si>
  <si>
    <t>지지(地誌)자료조사</t>
  </si>
  <si>
    <t>증명 및 등기필지조사</t>
  </si>
  <si>
    <t>등기제도</t>
  </si>
  <si>
    <t>양안제도</t>
  </si>
  <si>
    <t>입안제도</t>
  </si>
  <si>
    <t>지권제도</t>
  </si>
  <si>
    <t>사적지</t>
  </si>
  <si>
    <t>양어장</t>
  </si>
  <si>
    <t>강계, 면적</t>
  </si>
  <si>
    <t>소유자, 지번</t>
  </si>
  <si>
    <t>강계, 소유자</t>
  </si>
  <si>
    <t>소유자, 면적</t>
  </si>
  <si>
    <t>지적측량기술의 연구·개발 및 보급에 관한 사항</t>
  </si>
  <si>
    <t>지적 관련 정책 개발 및 업무 개선 등에 관한 사항</t>
  </si>
  <si>
    <t>지적소관청이 회부하는 청산금의 이의신청에 관한 사항</t>
  </si>
  <si>
    <t>지적기술자의 업무정지 처분 및 징계요구에 관한 사항</t>
  </si>
  <si>
    <t>국가지점번호는 주소정보기본도에 기록하고 관리하여야 한다.</t>
  </si>
  <si>
    <t>국가지점번호는 가로와 세로의 길이가 각각 10m인 격자를 기본단위로 한다.</t>
  </si>
  <si>
    <t>국가지점번호의 표기대상 시설물은 지면 또는 수면으로부터 50cm 이상 노출되어 이동이 가능한 시설물로 한정한다.</t>
  </si>
  <si>
    <t>국가지점번호 표기·확인의 방법 및 절차, 국가지점번호판의 설치 절차 및 그 밖에 필요한 사항은 대통령령으로 정한다.</t>
  </si>
  <si>
    <t>등기명의인에게 등기 신청의무가 있다.</t>
  </si>
  <si>
    <t>합필의 등기와 합병의 등기는 같은 것이다.</t>
  </si>
  <si>
    <t>토지 등기부의 표제부에 등기된 사항에 변동이 있을 때 하는 등기이다.</t>
  </si>
  <si>
    <t>신청서에 토지대장 정보나 임야대장 정보를 첨부정보로서 제공하여야 한다.</t>
  </si>
  <si>
    <t>기본적인 공간구조와 장기발전방향에 대한 계획</t>
  </si>
  <si>
    <t>지적공부의 복구·신규등록을 하는 경우</t>
  </si>
  <si>
    <t>등록전환·분할 및 축척변경을 하는 경우</t>
  </si>
  <si>
    <t>등록된 경계점을 지상에 복원만 하는 경우</t>
  </si>
  <si>
    <t>면적 및 경계의 등록사항을 정정하는 경우</t>
  </si>
  <si>
    <t>측량업 사무소의 등기부등본</t>
  </si>
  <si>
    <t>보유하고 있는 장비의 명세서</t>
  </si>
  <si>
    <t>보유하고 있는 측량기술자의 명단</t>
  </si>
  <si>
    <t>보유하고 있는 측량기술자의 측량기술 경력증명서</t>
  </si>
  <si>
    <t>신청인의 지적전산자료 활용 능력</t>
  </si>
  <si>
    <t>신청 내용의 타당성, 적합성 및 공익성</t>
  </si>
  <si>
    <t>연접되는 토지 간에 높낮이 차이가 있을 경우 그 지물 또는 구조물의 상단부가 경계설정기준이 된다.</t>
  </si>
  <si>
    <t>도로·구거 등의 토지에 절토된 부분이 있는 경우에는 그 경사면의 상단부가 경계설정의 기준이 된다.</t>
  </si>
  <si>
    <t>공간정보의 구축 및 관리 등에 관한 법률상 경계란 경계점좌표등록부에 등록된 좌표의 연결을 말한다. 즉, 물리적 경계를 의미한다.</t>
  </si>
  <si>
    <t>공간정보의 구축 및 관리 등에 관한 법률상 경계란 지적도 또는 임야도에 등록된 경계점 및 굴곡점의 연결을 말한다. 즉, 지표상의 경계를 말한다.</t>
  </si>
  <si>
    <t>토지의 형질변경이 수반되는 등록전환측량은 토목공사 등이 시작되기 전에 실시하여야 한다.</t>
  </si>
  <si>
    <t>합병된 토지를 합병 전의 경계대로 분할하려면 합병 전 각 필지의 면적을 분할 후 각 필지의 면적으로 한다.</t>
  </si>
  <si>
    <t>분할측량 시에 측량대상토지의 점유현황이 도면에 등록된 경계와 일치하지 않으면 분할 등록될 경계점을 지상에 복원하여야 한다.</t>
  </si>
  <si>
    <t>1필지의 일부를 등록전환하려면 등록전환으로 인하여 말소하여야 할 필지의 면적은 반드시 임야분할측량결과도에서 측정하여야 한다.</t>
  </si>
  <si>
    <t>허가증의 발급권자는 국토교통부장관이다.</t>
  </si>
  <si>
    <t>토지등의 점유자는 정당한 사유 없이 출입행위를 방해하거나 거부하지 못한다.</t>
  </si>
  <si>
    <t>출입 행위를 하려는 자는 그 권한을 표시하는 허가증을 지니고 관계인에게 이를 내보여야 한다.</t>
  </si>
  <si>
    <t>해 뜨기 전이나 해가 진 후에는 그 토지등의 점유자의 승낙 없이 택지나 담장 또는 울타리로 둘러싸인 타인의 토지에 출입할 수 없다.</t>
  </si>
  <si>
    <t>지적측량 기준점 설치연역</t>
  </si>
  <si>
    <t>다툼이 되는 지적측량의 경위 및 그 성과</t>
  </si>
  <si>
    <t>해당 토지에 대한 토지이동 및 소유권 변동 연혁</t>
  </si>
  <si>
    <t>해당 토지 주변의 측량기준점, 경계, 주요 구조물 등 현황 실측도</t>
  </si>
  <si>
    <t>사물주소</t>
  </si>
  <si>
    <t>상세주소</t>
  </si>
  <si>
    <t>지번주소</t>
  </si>
  <si>
    <t>도로명주소</t>
  </si>
  <si>
    <t>지적도근점성과는 지적소관청이 관리한다.</t>
  </si>
  <si>
    <t>지적삼각점성과는 지적소관청이 관리한다.</t>
  </si>
  <si>
    <t>지적삼각보조점성과는 시·도지사가 관리하다.</t>
  </si>
  <si>
    <t>지적소관청이 지적삼각점을 변경하였을 때에는 그 측량성과를 국토교통부장관에게 통보한다.</t>
  </si>
  <si>
    <t>수도선로</t>
  </si>
  <si>
    <t>창고용지</t>
  </si>
  <si>
    <t>2등삼각점은 직경 1mm, 2mm 및 3mm의 3중원으로 제도한다.</t>
  </si>
  <si>
    <t>지적삼각보조점은 직경 3mm의 원으로 제도하고 원안에 십자선을 표시한다.</t>
  </si>
  <si>
    <t>위성기준점은 직경 2mm 및 3mm의 2중원 안에 십자선을 표시하여 제도한다.</t>
  </si>
  <si>
    <t>3등삼각점은 직경 1mm 및 2mm의 2중원으로 제도하고 중심원 내부를 검은색으로 엷게 채색한다.</t>
  </si>
  <si>
    <t>토지의 소재, 지번, 지목</t>
  </si>
  <si>
    <t>측량성과결정에 사용된 기준점명</t>
  </si>
  <si>
    <t>경계점 번호 및 표지종류</t>
  </si>
  <si>
    <t>경계설정기준 및 경계형태</t>
  </si>
  <si>
    <t>토지소유자의 토지의 이동 신청 없이는 지적정리를 할 수 없다.</t>
  </si>
  <si>
    <t>토지의 이동 신청은 사유가 발생한 날부터 60일 이내에 신청하여야 한다.</t>
  </si>
  <si>
    <t>지적소관청은 토지의 표시에 관한 변경등기가 필요한 경우 그 등기완료의 통지서를 접수한 날부터 10일 이내에 토지소유자에게 지적정리를 통지하여야 한다.</t>
  </si>
  <si>
    <t>지적소관청은 토지의 표시에 관한 변경등기가 필요하지 아니한 경우 지적공부에 등록한 날부터 7일 이내에 토지소유자에게 지적정리를 통지하여야 한다.</t>
  </si>
  <si>
    <t>지번 및 지목을 제도하는 경우 지번 다음에 지목을 제도한다.</t>
  </si>
  <si>
    <t>부동산종합공부시스템이나 레터링으로 작성하는 경우에는 굴림체로 할 수 있다.</t>
  </si>
  <si>
    <t>필지의 중아에 제도하기가 곤란한 때에는 가로쓰기가 되도록 도면을 돌려서 제도할 수 있다.</t>
  </si>
  <si>
    <t>지번의 글자 간격은 글자크기의 1/4정도, 지번과 지목의 글자 간격은 글자크기의 1/2정도 띄워서 제도한다.</t>
  </si>
  <si>
    <t>지적산업기사</t>
  </si>
  <si>
    <t>경계의 말소선</t>
  </si>
  <si>
    <t>일람도의 철도용지</t>
  </si>
  <si>
    <t>일람도의 지방도로</t>
  </si>
  <si>
    <t>도곽선 및 도곽선 추치</t>
  </si>
  <si>
    <t>지적삼각점:0.10m 이내</t>
  </si>
  <si>
    <t>지적삼각보조점:0.20m 이내</t>
  </si>
  <si>
    <t>지적도근점(경제점좌표등록부 시행지역):0.20m 이내</t>
  </si>
  <si>
    <t>경계점(경계점좌표등록부 시행지역):0.10m 이내</t>
  </si>
  <si>
    <t>토지가 해면 또는 수면에 접하는 경우:평균 해수면</t>
  </si>
  <si>
    <t>연접되는 토지 간에 높낮이 차이가 있는 경우:그 구조물 등의 하단부</t>
  </si>
  <si>
    <t>도로ㆍ구거 등의 토지에 절토(切土)된 부분이 있는 경우:그 경사면의 상단부</t>
  </si>
  <si>
    <t>공유수면매립지의 토지 중 제방 등을 토지에 편입하여 등록하는 경우:바깥쪽 어깨부분</t>
  </si>
  <si>
    <t>20°31‘10“</t>
  </si>
  <si>
    <t>79°49‘50“</t>
  </si>
  <si>
    <t>100°10‘10“</t>
  </si>
  <si>
    <t>280°10‘10“</t>
  </si>
  <si>
    <t>측정점의 방향선 길이는 측정점을 중심으로 약 1cm로 표시한다.</t>
  </si>
  <si>
    <t>방위표정에 사용한 기지점 등에는 방향선을 긋고 실측한 거리를 기재한다.</t>
  </si>
  <si>
    <t>측량자는 직경 1.5mm 이상 3mm 이하의 검은색 원으로 평판점을 표시한다.</t>
  </si>
  <si>
    <t>방위표정에 사용한 기지점의 표시에 있어 검사자는 1변의 길이가 2~4mm의 삼각형으로 표시한다.</t>
  </si>
  <si>
    <t>250m2</t>
  </si>
  <si>
    <t>일반측량</t>
  </si>
  <si>
    <t>지적도근점측량</t>
  </si>
  <si>
    <t>지적삼각점측량</t>
  </si>
  <si>
    <t>5매</t>
  </si>
  <si>
    <t>10매</t>
  </si>
  <si>
    <t>20매</t>
  </si>
  <si>
    <t>25매</t>
  </si>
  <si>
    <t>300°</t>
  </si>
  <si>
    <t>340°</t>
  </si>
  <si>
    <t>350°</t>
  </si>
  <si>
    <t>0.30m 이하</t>
  </si>
  <si>
    <t>0.40m 이하</t>
  </si>
  <si>
    <t>0.50m 이하</t>
  </si>
  <si>
    <t>0.60m 이하</t>
  </si>
  <si>
    <t>50°36‘08“</t>
  </si>
  <si>
    <t>61°36‘08“</t>
  </si>
  <si>
    <t>309°23‘52“</t>
  </si>
  <si>
    <t>328°23‘52“</t>
  </si>
  <si>
    <t>1.0020</t>
  </si>
  <si>
    <t>1.0018</t>
  </si>
  <si>
    <t>1.0030</t>
  </si>
  <si>
    <t>1.0025</t>
  </si>
  <si>
    <t>4자리 이상</t>
  </si>
  <si>
    <t>5자리 이상</t>
  </si>
  <si>
    <t>6자리 이상</t>
  </si>
  <si>
    <t>7자리 이상</t>
  </si>
  <si>
    <t>교점과 교점간만을 말한다.</t>
  </si>
  <si>
    <t>기지점과 교점간만을 말한다.</t>
  </si>
  <si>
    <t>기지점과 기지점간만을 말한다.</t>
  </si>
  <si>
    <t>기지점과 교점간 또는 교점과 교점간을 말한다.</t>
  </si>
  <si>
    <t>경계복원</t>
  </si>
  <si>
    <t>지적도근점 및 지적도근보조점은 직경 1mm의 원으로 제도한다.</t>
  </si>
  <si>
    <t>1등 및 2등삼각점은 직경 1mm, 2mm 및 3mm의 3중원으로 제도한다. 이 경우 1등삼각점은 그 중심원 내부를 검은색으로 엷게 채색한다.</t>
  </si>
  <si>
    <t>3등 및 4등삼각점은 직경 1mm, 2mm의 2중원으로 제도한다. 이 경우 3등삼각점은 그 중심원 내부를 검은색으로 엷게 채색한다.</t>
  </si>
  <si>
    <t>지적삼각점 및 지적삼각보조점은 직경 3mm의 원으로 제도한다. 이 경우 지적삼각점은 원 안에 십자선을 표시하고, 지적삼각보조점은 원 안에 검은색으로 엷게 채색한다.</t>
  </si>
  <si>
    <t>가해도 좋고 감해도 좋다.</t>
  </si>
  <si>
    <t>보정을 필요로 하지 않는다.</t>
  </si>
  <si>
    <t>측정치보다 많아지도록 보정한다.</t>
  </si>
  <si>
    <t>측정치보다 적어지도록 보정한다.</t>
  </si>
  <si>
    <t>6.05mm</t>
  </si>
  <si>
    <t>7.84mm</t>
  </si>
  <si>
    <t>60.5mm</t>
  </si>
  <si>
    <t>78.4mm</t>
  </si>
  <si>
    <t>음영(shadow)과 색조(tone)</t>
  </si>
  <si>
    <t>질감(trxture)과 모양(pattern)</t>
  </si>
  <si>
    <t>크기(size)와 형상(shape)</t>
  </si>
  <si>
    <t>축척(scale)와 초점거리(focal distance)</t>
  </si>
  <si>
    <t>위성 시계 오차</t>
  </si>
  <si>
    <t>위성 궤도 오차</t>
  </si>
  <si>
    <t>대기권 굴절 오차</t>
  </si>
  <si>
    <t>시차(視差)</t>
  </si>
  <si>
    <t>도식과 기호는 될 수 있는 대로 그리기 용이하고 간단하여야 한다.</t>
  </si>
  <si>
    <t>도식과 기호는 표현하려는 지형ㆍ지물이 쉽게 연상할 수 있는 것이어야 한다.</t>
  </si>
  <si>
    <t>도식과 기호는 표현하려는 물체의 성질과 중요성에 따라 식별을 쉽게 하여야 한다.</t>
  </si>
  <si>
    <t>지형ㆍ지물의 표현을 도상에서는 문자를 제외한 기호로서만 표현하여야 한다.</t>
  </si>
  <si>
    <t>1:9000</t>
  </si>
  <si>
    <t>1:9250</t>
  </si>
  <si>
    <t>1:9500</t>
  </si>
  <si>
    <t>1:9750</t>
  </si>
  <si>
    <t>겹선</t>
  </si>
  <si>
    <t>절선</t>
  </si>
  <si>
    <t>지구의 자전속도</t>
  </si>
  <si>
    <t>위성의 상태정보</t>
  </si>
  <si>
    <t>전리층 보정계수</t>
  </si>
  <si>
    <t>위성시계 보정계수</t>
  </si>
  <si>
    <t>주곡선은 지형을 표시하는데 기본이 되는 선이다.</t>
  </si>
  <si>
    <t>계곡선은 주곡선 10개마다 굵게 표시한다.</t>
  </si>
  <si>
    <t>간곡선은 주곡선 간격의 1/2이다.</t>
  </si>
  <si>
    <t>조곡선은 간곡선 간격의 1/2이다.</t>
  </si>
  <si>
    <t>절토의 운반거리가 짧을 것</t>
  </si>
  <si>
    <t>가능한 경사가 완만할 것</t>
  </si>
  <si>
    <t>가능한 곡선으로 할 것</t>
  </si>
  <si>
    <t>배수가 완전할 것</t>
  </si>
  <si>
    <t>측점간 시통이 요구된다.</t>
  </si>
  <si>
    <t>야간관측이 가능하다.</t>
  </si>
  <si>
    <t>날씨에 영향을 거의 받지 않는다.</t>
  </si>
  <si>
    <t>전리층 영향에 대한 보정이 필요하다.</t>
  </si>
  <si>
    <t>57.15m</t>
  </si>
  <si>
    <t>63.12m</t>
  </si>
  <si>
    <t>65.89m</t>
  </si>
  <si>
    <t>67.03m</t>
  </si>
  <si>
    <t>50.65m</t>
  </si>
  <si>
    <t>50.85m</t>
  </si>
  <si>
    <t>70.65m</t>
  </si>
  <si>
    <t>70.85m</t>
  </si>
  <si>
    <t>6.3cm</t>
  </si>
  <si>
    <t>7.3cm</t>
  </si>
  <si>
    <t>8.3cm</t>
  </si>
  <si>
    <t>9.3cm</t>
  </si>
  <si>
    <t>82m</t>
  </si>
  <si>
    <t>118m</t>
  </si>
  <si>
    <t>232m</t>
  </si>
  <si>
    <t>터널 내외 연결측량</t>
  </si>
  <si>
    <t>지상(터널 외)측량</t>
  </si>
  <si>
    <t>지하(터널 내)측량</t>
  </si>
  <si>
    <t>지하 관통측량</t>
  </si>
  <si>
    <t>325.700m</t>
  </si>
  <si>
    <t>390.700m</t>
  </si>
  <si>
    <t>419.490m</t>
  </si>
  <si>
    <t>425.490m</t>
  </si>
  <si>
    <t>폴리곤이나 객체들의 포함 관계를 말한다.</t>
  </si>
  <si>
    <t>서로 이웃하여 있는 폴리곤 간의 관계를 말한다.</t>
  </si>
  <si>
    <t>공간객체 간 상호 인접성에 기반을 둔 분석에 필요하다.</t>
  </si>
  <si>
    <t>정확한 파악을 위해서는 상, 하, 좌, 우와 같은 상대적 위치성도 파악하여야 한다.</t>
  </si>
  <si>
    <t>운용비용 부담이 가중 된다.</t>
  </si>
  <si>
    <t>중앙집약적 구조의 위험성이 높다.</t>
  </si>
  <si>
    <t>데이터의 보안성을 유지할 수 없다.</t>
  </si>
  <si>
    <t>시스템이 복잡하여 데이터의 손실 가능성이 높다.</t>
  </si>
  <si>
    <t>대민서비스의 질적 향상 도모</t>
  </si>
  <si>
    <t>지적측량 위치정확도 향상 도모</t>
  </si>
  <si>
    <t>토지정보시스템의 기초 데이터 활용</t>
  </si>
  <si>
    <t>지적도면의 신축으로 인한 원형 보관 관리의 어려움 해소</t>
  </si>
  <si>
    <t>계획→저장→관리ㆍ조작→데이터베이스 정의</t>
  </si>
  <si>
    <t>데이터베이스 정의→계획→저장→관리ㆍ조작</t>
  </si>
  <si>
    <t>저장→데이터베이스 정의→계획→관리ㆍ조작</t>
  </si>
  <si>
    <t>관리ㆍ조작→저장→계획→데이터베이스 정의</t>
  </si>
  <si>
    <t>속성자료 입력할 때의 오차</t>
  </si>
  <si>
    <t>디지타이징 할 때의 오차</t>
  </si>
  <si>
    <t>법률자료</t>
  </si>
  <si>
    <t>토지측량자료</t>
  </si>
  <si>
    <t>경영합리와에 관한 자료</t>
  </si>
  <si>
    <t>기술적 시설물에 관한 자료</t>
  </si>
  <si>
    <t>Map join</t>
  </si>
  <si>
    <t>Map loading</t>
  </si>
  <si>
    <t>Map overlay</t>
  </si>
  <si>
    <t>Map filtering</t>
  </si>
  <si>
    <t>레이어(layer)</t>
  </si>
  <si>
    <t>위상(topology)</t>
  </si>
  <si>
    <t>커버리지(coverage)</t>
  </si>
  <si>
    <t>점(point)</t>
  </si>
  <si>
    <t>필드(field)</t>
  </si>
  <si>
    <t>이미지(image)</t>
  </si>
  <si>
    <t>해도</t>
  </si>
  <si>
    <t>지형도</t>
  </si>
  <si>
    <t>토지이용현황도</t>
  </si>
  <si>
    <t>ASCⅡ 코드 형태이다.</t>
  </si>
  <si>
    <t>도형표현의 효율성과 자료생성의 용이성을 가진다.</t>
  </si>
  <si>
    <t>대부분의 GIS 소프트웨어에서 변환이 불가능하다.</t>
  </si>
  <si>
    <t>CAD자료를 다른 그래픽 체계로 변환한 자료파일이다.</t>
  </si>
  <si>
    <t>원격탐사</t>
  </si>
  <si>
    <t>평판측량</t>
  </si>
  <si>
    <t>항공사진측량</t>
  </si>
  <si>
    <t>토탈스테이션 측량</t>
  </si>
  <si>
    <t>사지수형(Quadtree)</t>
  </si>
  <si>
    <t>스파게티(Spaghetti)</t>
  </si>
  <si>
    <t>체인코드(Chain codes)</t>
  </si>
  <si>
    <t>런랭스코드(Run-length codes)</t>
  </si>
  <si>
    <t>중첩분석을 발전시키는데 가장 큰 공헌을 한 존 스노(John Snow)는 지역의 환경적 민감성을 평가하기 위해 지도를 중첩하였다.</t>
  </si>
  <si>
    <t>각각 다른 주제도를 중첩하여 두 도면간의 관계를 분석하고 이를 지도학적으로 표현하는 것이다.</t>
  </si>
  <si>
    <t>미국 독립전쟁에서 뉴욕타운 지도 위에 군대의 이동경로를 하나의 레이어로 중첩시킨 것이 최초이다.</t>
  </si>
  <si>
    <t>영국 런던 브로드가 지역에서 발생한 콜레라 사망자의 거주지와 우물의 위치를 지도에 중첩하여 관계성을 분석하였다.</t>
  </si>
  <si>
    <t>사용자들 간의 이해와 데이터 공유를 위해 데이터에 대한 항목을 정의한다.</t>
  </si>
  <si>
    <t>데이터에 대한 정보로서 데이터의 내용, 품질, 조건 및 기타특성에 대한 정보를 포함한다.</t>
  </si>
  <si>
    <t>시간과 관계없이 일관성 있는 데이터를 제공할 수 있으나, 메타데이터를 작성한 실무자가 바뀌면 메타데이터를 재 작성한다.</t>
  </si>
  <si>
    <t>기본적으로 포함하여야 할 요소는 데이터에 대한 개요 및 자료소개, 자료품질, 공간참조, 형상ㆍ속성정보, 정보획득 방법, 참조정보에 관한 항목 등이다.</t>
  </si>
  <si>
    <t>공간정보에서 기호의 작성</t>
  </si>
  <si>
    <t>공간정보의 자료량의 감소</t>
  </si>
  <si>
    <t>속성정보의 자료량의 감소</t>
  </si>
  <si>
    <t>공간정보와 속성정보의 링크</t>
  </si>
  <si>
    <t>건축물관리시스템</t>
  </si>
  <si>
    <t>지적측량성과 작성 시스템</t>
  </si>
  <si>
    <t>2자리</t>
  </si>
  <si>
    <t>4자리</t>
  </si>
  <si>
    <t>10자리</t>
  </si>
  <si>
    <t>19자리</t>
  </si>
  <si>
    <t>빈번한 토지분쟁</t>
  </si>
  <si>
    <t>토지거래 질서의 문란</t>
  </si>
  <si>
    <t>주민의 권리 행사 지장</t>
  </si>
  <si>
    <t>확정 측량의 불가피한 급속 진행</t>
  </si>
  <si>
    <t>사용 목적의 추측</t>
  </si>
  <si>
    <t>초지 형질변경의 규제</t>
  </si>
  <si>
    <t>사용 현황의 표상(表象)</t>
  </si>
  <si>
    <t>구획정리지의 토지용도 유지</t>
  </si>
  <si>
    <t>미국의 토렌스 지방에서 처음 시행되었다.</t>
  </si>
  <si>
    <t>피해자가 발생하여도 국가가 보상할 책임이 없다.</t>
  </si>
  <si>
    <t>기본이론으로 거울이론, 커튼이론, 보험이론이 있다.</t>
  </si>
  <si>
    <t>실질적 심사에 의한 권원조사를 하지만 공신력은 없다.</t>
  </si>
  <si>
    <t>국가적 필요에 의한 제도이다.</t>
  </si>
  <si>
    <t>개인의 권리 보호를 위한 제도이다.</t>
  </si>
  <si>
    <t>토지에 대한 물리적 현황의 등록ㆍ공시제도이다.</t>
  </si>
  <si>
    <t>효율적인 토지관리와 소유권 보호를 목적으로 한다.</t>
  </si>
  <si>
    <t>전적(田積)</t>
  </si>
  <si>
    <t>준행장(遵行帳)</t>
  </si>
  <si>
    <t>양전장적(量田帳籍)</t>
  </si>
  <si>
    <t>일정한 축척의 도면 위에 등록해야 한다.</t>
  </si>
  <si>
    <t>기본정보는 변동없이 항상 일정해야 한다.</t>
  </si>
  <si>
    <t>기본적으로 필요한 정보가 수록되어야 한다.</t>
  </si>
  <si>
    <t>특정자료를 추가하여 수록할 수 있어야 한다.</t>
  </si>
  <si>
    <t>지목의 결정은 지적소관청이 한다.</t>
  </si>
  <si>
    <t>지목의 결정은 행정처분에 속하는 것이다.</t>
  </si>
  <si>
    <t>토지소유자의 신청이 없어도 지목을 결정할 수 있다.</t>
  </si>
  <si>
    <t>토지소유자의 신청이 있어야만 지목을 결정할 수 있다.</t>
  </si>
  <si>
    <t>소유권 보장원칙</t>
  </si>
  <si>
    <t>소유권 자유원칙</t>
  </si>
  <si>
    <t>소유권 절대원칙</t>
  </si>
  <si>
    <t>소유권 제한원칙</t>
  </si>
  <si>
    <t>신규등록 지적소관청이 직권으로만 등록이 가능하다.</t>
  </si>
  <si>
    <t>토지이동 정리는 소유자 신청주의이기 때문에 신청에 의해서만 가능하다.</t>
  </si>
  <si>
    <t>토지의 이동이 있을 때에는 지적소관청이 직권으로 조사 또는 측량하여 결정한다.</t>
  </si>
  <si>
    <t>토지의 이동이 있을 때에는 초지소유자의 신청에 의하여 지적소관청이 이를 결정한다. 다만, 신청이 없을 때에는 지적소관청이 직권으로 이를 조사ㆍ측량하여 결정할 수 있다.</t>
  </si>
  <si>
    <t>지적도이다.</t>
  </si>
  <si>
    <t>지적 약도이다.</t>
  </si>
  <si>
    <t>지적도 부본이다.</t>
  </si>
  <si>
    <t>지적도의 부속품이다.</t>
  </si>
  <si>
    <t>공산의 원칙</t>
  </si>
  <si>
    <t>법지적(法地籍)</t>
  </si>
  <si>
    <t>세지적(稅地籍)</t>
  </si>
  <si>
    <t>경계지적(境界地籍)</t>
  </si>
  <si>
    <t>소유지적(所有地籍)</t>
  </si>
  <si>
    <t>1950년</t>
  </si>
  <si>
    <t>1975년</t>
  </si>
  <si>
    <t>1991년</t>
  </si>
  <si>
    <t>물권객체의 구분</t>
  </si>
  <si>
    <t>토지의 위치 추정</t>
  </si>
  <si>
    <t>토지이용 현황 파악</t>
  </si>
  <si>
    <t>답</t>
  </si>
  <si>
    <t>전</t>
  </si>
  <si>
    <t>수전</t>
  </si>
  <si>
    <t>마전</t>
  </si>
  <si>
    <t>염전</t>
  </si>
  <si>
    <t>그 측량업체의 부담 또는 수입으로 한다.</t>
  </si>
  <si>
    <t>그 토지소유자의 부담 또는 수입으로 한다.</t>
  </si>
  <si>
    <t>그 지방자치단체의 부담 또는 수입으로 한다.</t>
  </si>
  <si>
    <t>그 행정안전부장관의 부담 또는 수입으로 한다.</t>
  </si>
  <si>
    <t>대</t>
  </si>
  <si>
    <t>지적도를 갖춰 두는 지역:1센티미터, 임야도를 갖춰 두는 지역:10센티미터</t>
  </si>
  <si>
    <t>지적도를 갖춰 두는 지역:1센티미터, 임야도를 갖춰 두는 지역:50센티미터</t>
  </si>
  <si>
    <t>지적도를 갖춰 두는 지역:5센티미터, 임야도를 갖춰 두는 지역:10센티미터</t>
  </si>
  <si>
    <t>지적도를 갖춰 두는 지역:5센티미터, 임야도를 갖춰 두는 지역:50센티미터</t>
  </si>
  <si>
    <t>조정금</t>
  </si>
  <si>
    <t>청산금</t>
  </si>
  <si>
    <t>감정평가금</t>
  </si>
  <si>
    <t>손실보상금</t>
  </si>
  <si>
    <t>“지적측량파일”이란 측량준비파일, 측량현형파일 및 측량성과파일을 말한다.</t>
  </si>
  <si>
    <t>“기지경계선(旣知境界線)”이란 세부측량성과를 결정하는 기준이 되는 기지점을 필지별로 직선으로 연결한 선을 말한다.</t>
  </si>
  <si>
    <t>“전자평판측량”이란 토탈스테이션과 지적측량 운영프로그램 등이 설치된 컴퓨터를 연결하여 기초측량을 수행하는 측량을 말한다.</t>
  </si>
  <si>
    <t>“측량현형(現形)파일”이란 전자평판측량 및 위성측량방법으로 관측한 데이터 및 지적측량에 필요한 각종 정보가 들어있는 파일을 말한다.</t>
  </si>
  <si>
    <t>지적측량성과와 다르게 정리된 경우</t>
  </si>
  <si>
    <t>토지이동정리 결의서의 내용과 다르게 정리된 경우</t>
  </si>
  <si>
    <t>지적공부의 작성 또는 재작성 당시 잘못 정리된 경우</t>
  </si>
  <si>
    <t>지적도 및 임야도에 등록된 필지가 위치의 이동이 없이 면적의 증감만 있는 경우</t>
  </si>
  <si>
    <t>철도역사→철도용지</t>
  </si>
  <si>
    <t>갈대밭과 황무지→잡종지</t>
  </si>
  <si>
    <t>경마장과 경륜장→유원지</t>
  </si>
  <si>
    <t>대학교 운동장→체육용지</t>
  </si>
  <si>
    <t>지적도면의 색인도</t>
  </si>
  <si>
    <t>전류부분의 건물표시</t>
  </si>
  <si>
    <t>건축물 및 구조물 등의 위치</t>
  </si>
  <si>
    <t>삼각점 및 지적기준점의 위치</t>
  </si>
  <si>
    <t>측량 결과도</t>
  </si>
  <si>
    <t>지적공부의 등본</t>
  </si>
  <si>
    <t>토지이용계획 확인서</t>
  </si>
  <si>
    <t>토지이동정리 결의서</t>
  </si>
  <si>
    <t>1등도선은 해당 지역 축척분모의 1/100√n 센티미터 이하로 한다.</t>
  </si>
  <si>
    <t>2등 도선은 해당 지역 축척분모의 1.5/100√n 센티미터 이하로 한다.</t>
  </si>
  <si>
    <t>1등도선 및 2등도선의 허용기준에 있어서의 축척이 6000분의 1인 지역의 축척분모는 3000으로 한다.</t>
  </si>
  <si>
    <t>1등도선 및 2등도선의 허용기준에 있어서의 경계점좌표등록부를 갖춰 두는 지역의 축척분모는 600으로 한다.</t>
  </si>
  <si>
    <t>임야대장 또는 임야도</t>
  </si>
  <si>
    <t>토지대장 또는 지적도</t>
  </si>
  <si>
    <t>법원의 확정판결서 정본</t>
  </si>
  <si>
    <t>등기필증 또는 등기완료통지서</t>
  </si>
  <si>
    <t>분할에 따른 토지이동의 경우</t>
  </si>
  <si>
    <t>등록전환에 따른 토지이동의 경우</t>
  </si>
  <si>
    <t>축척변경에 따른 토지이동의 경우</t>
  </si>
  <si>
    <t>지적공부에 등록된 토지가 바다가 됨에 따른 토지이동의 경우</t>
  </si>
  <si>
    <t>합병하려는 토지의 지목이 같은 경우</t>
  </si>
  <si>
    <t>합병하려는 토지의 지번부여지역이 같은 경우</t>
  </si>
  <si>
    <t>합병하려는 토지의 소유자가 서로 같은 경우</t>
  </si>
  <si>
    <t>합병하려는 토지의 지적도의 축척이 서로 다른 경우</t>
  </si>
  <si>
    <t>좌표</t>
  </si>
  <si>
    <t>지적전산자료를 인쇄물로 제공하는 경우의 수수료는 1필지당 30원이다.</t>
  </si>
  <si>
    <t>공간정보산업협회 등에 위탁된 업무의 수수료는 현금으로 내야 한다.</t>
  </si>
  <si>
    <t>지적전산자료를 시ㆍ도지사 또는 지적소관청이 제공하는 경우에는 현금으로만 납부해야 한다.</t>
  </si>
  <si>
    <t>지적전산자룔를 자기디스크 등 전산매체로 제공하는 경우의 수수료는 1필지당 20원이다.</t>
  </si>
  <si>
    <t>100, 101</t>
  </si>
  <si>
    <t>100, 100-4</t>
  </si>
  <si>
    <t>100-1, 100-4</t>
  </si>
  <si>
    <t>100-4, 100-5</t>
  </si>
  <si>
    <t>위성측량의 방법 및 절차 등에 관하여 필요한 사항은 시ㆍ도지사가 따로 정한다.</t>
  </si>
  <si>
    <t>지적삼각점측량은 위성기준점, 통합기준점, 삼각점 및 지적삼각점을 기초로 하여 경위의측량방법, 전파기 또는 광파기측량방법, 위성측량방법에 따르되, 그 계산은 평균계산법이나 망평균계산법에 따른다.</t>
  </si>
  <si>
    <t>세부측량은 위성기준점, 통합기준점, 지적기준점 및 경계점을 기초로 하여 경위의측량방법, 평판측량방법, 위성측량방법 및 전자평판측량방법에 따른다.</t>
  </si>
  <si>
    <t>지적도근측량은 위성기준점, 통합기준점, 삼각점 및 지적기준점을 기초로 하여 경위의측량방법, 전파기 또는 광파기측량방법, 위성측량방법 및 국토교통부장관이 승인한 측량방법에 따르되, 그 계산은 도선법, 교회법 및 다각망도선법에 따른다.</t>
  </si>
  <si>
    <t>경계확정일</t>
  </si>
  <si>
    <t>사업완료 공고일</t>
  </si>
  <si>
    <t>사업지구 지정일</t>
  </si>
  <si>
    <t>토지소유자 동의서 징구일</t>
  </si>
  <si>
    <t>등기부등본</t>
  </si>
  <si>
    <t>확정판결서 정본</t>
  </si>
  <si>
    <t>측량성과도 및 지적도</t>
  </si>
  <si>
    <t>제출 서류 없이 지적소관청 직권으로 결정</t>
  </si>
  <si>
    <t>5명 이상 10명 이하의 위원으로 구성한다.</t>
  </si>
  <si>
    <t>위원의 2분의 1 이상을 토지소유자로 하여야 한다.</t>
  </si>
  <si>
    <t>청산금의 이의신청에 관한 사랑을 심의ㆍ의결한다.</t>
  </si>
  <si>
    <t>위원장은 위원 중에서 시ㆍ도지사가 임명한다.</t>
  </si>
  <si>
    <t>위성기준점</t>
  </si>
  <si>
    <t>지적도근점</t>
  </si>
  <si>
    <t>지적삼각점</t>
  </si>
  <si>
    <t>지적삼각보조점</t>
  </si>
  <si>
    <t>기초측량, 세부측량</t>
  </si>
  <si>
    <t>확정측량, 세부측량</t>
  </si>
  <si>
    <t>기초측량, 삼각측량</t>
  </si>
  <si>
    <t>세부측량, 삼각측량</t>
  </si>
  <si>
    <t>도곽선 수치</t>
  </si>
  <si>
    <t>경계점간 거리</t>
  </si>
  <si>
    <t>대상토지의 경계선</t>
  </si>
  <si>
    <t>지적기준점간 거리</t>
  </si>
  <si>
    <t>비례법</t>
  </si>
  <si>
    <t>시·군의 행정구역선은 0.2mm의 폭으로 제도한다.</t>
  </si>
  <si>
    <t>동·리의 행정구역선은 0.1mm의 폭으로 제도한다.</t>
  </si>
  <si>
    <t>행정구역선은 경계에서 약간 띄어서 그 외부에 제도한다.</t>
  </si>
  <si>
    <t>행정구역선이 2종 이상 겹치는 경우에는 약간 띄어서 모두 제도한다.</t>
  </si>
  <si>
    <t>1방향각의 수평각 측각공차는 30초 이내이다.</t>
  </si>
  <si>
    <t>수평각 관측은 2대회의 방향관측법에 의한다.</t>
  </si>
  <si>
    <t>관측은 5초독(秒讀) 이상의 경위의를 사용한다.</t>
  </si>
  <si>
    <t>수평각 관측 시 윤곽도는 0도, 60도, 100도로 한다.</t>
  </si>
  <si>
    <t>현형법</t>
  </si>
  <si>
    <t>교회법·지거법</t>
  </si>
  <si>
    <t>도선법·방사법</t>
  </si>
  <si>
    <t>방사법·교회법</t>
  </si>
  <si>
    <t>지거법·도선법</t>
  </si>
  <si>
    <t>A=0.026MF</t>
  </si>
  <si>
    <t>A=0.0262MF</t>
  </si>
  <si>
    <t>A=0.026M√F</t>
  </si>
  <si>
    <t>A=0.0262M√F</t>
  </si>
  <si>
    <t>허용오차</t>
  </si>
  <si>
    <t>방향선법</t>
  </si>
  <si>
    <t>원호교회법</t>
  </si>
  <si>
    <t>- 15“</t>
  </si>
  <si>
    <t>+ 15”</t>
  </si>
  <si>
    <t>- 35“</t>
  </si>
  <si>
    <t>+ 35”</t>
  </si>
  <si>
    <t>지적기준점표지의 설치권자는 국토지리정보원장이다.</t>
  </si>
  <si>
    <t>지적도근점표지의 관리는 토지소유자가 하여야 한다.</t>
  </si>
  <si>
    <t>지적삼각보조점성과는 지적소관청이 관리하여야 한다.</t>
  </si>
  <si>
    <t>지적소관청은 지적삼각점성과가 다르게 된 때에는 그 내용을 국토교통부장관에게 통보하여야 한다.</t>
  </si>
  <si>
    <t>교회법 또는 도선법에 따른다.</t>
  </si>
  <si>
    <t>관측은 30 초독 이상의 경위의를 사용한다.</t>
  </si>
  <si>
    <t>수평각의 관측은 1 대회의 방향관측법에 따른다.</t>
  </si>
  <si>
    <t>연직각의 관측은 정반으로 2회 관측하여 그 교차가 5분 이내인 때에는 그 평균치로 한다.</t>
  </si>
  <si>
    <t>3방향의 교회에 따른다.</t>
  </si>
  <si>
    <t>수평각 관측은 2대회의 방향관측법에 따른다.</t>
  </si>
  <si>
    <t>28.0m</t>
  </si>
  <si>
    <t>29.7m</t>
  </si>
  <si>
    <t>30.6m</t>
  </si>
  <si>
    <t>31.6m</t>
  </si>
  <si>
    <t>1상한에서 △x는 (-), △y는 (+)이다.</t>
  </si>
  <si>
    <t>2상한에서 △x는 (+), △y는 (-)이다.</t>
  </si>
  <si>
    <t>3상한에서 △x는 (-), △y는 (-)이다.</t>
  </si>
  <si>
    <t>4상한에서 △x는 (+), △y는 (+)이다.</t>
  </si>
  <si>
    <t>상사</t>
  </si>
  <si>
    <t>합동</t>
  </si>
  <si>
    <t>일치</t>
  </si>
  <si>
    <t>시거측량으로 구한다.</t>
  </si>
  <si>
    <t>교호수준측량으로 구한다.</t>
  </si>
  <si>
    <t>기압수준측량으로 구한다.</t>
  </si>
  <si>
    <t>양안의 수면으로부터의 높이로 구한다.</t>
  </si>
  <si>
    <t>수직 터널은 통풍이 잘되게 하여 추선의 흔들림을 일정량 이상 유지하여야 한다.</t>
  </si>
  <si>
    <t>수직 터널 밑에 물이나 기름을 담은 물통을 설치하고 그 속에 추를 넣어 진동하는 것을 방지한다.</t>
  </si>
  <si>
    <t>깊은 수직 터널에서는 피아노선으로 하되 추의 중량을 50~60kg으로 한다.</t>
  </si>
  <si>
    <t>얕은 수직 터널에서는 보통철선, 황동선, 동선을 이용하고 추의 중량은 5kg이하로 할 수 있다.</t>
  </si>
  <si>
    <t>우주부분(space segment)</t>
  </si>
  <si>
    <t>관리부분(manage segment)</t>
  </si>
  <si>
    <t>제어부분(control segment)</t>
  </si>
  <si>
    <t>사용자부분(user segment)</t>
  </si>
  <si>
    <t>평균고조면</t>
  </si>
  <si>
    <t>평균해수면</t>
  </si>
  <si>
    <t>최저조위면</t>
  </si>
  <si>
    <t>최고조위면</t>
  </si>
  <si>
    <t>블럭조정법</t>
  </si>
  <si>
    <t>에어로 폴리곤법</t>
  </si>
  <si>
    <t>번들조정법</t>
  </si>
  <si>
    <t>독립모델법</t>
  </si>
  <si>
    <t>완화곡선의 반지름은 시점에서 무한대이다.</t>
  </si>
  <si>
    <t>완화곡선은 시점에서는 직선에 접하고 종점에서는 원호에 접한다.</t>
  </si>
  <si>
    <t>완화곡선에 연한 곡선 반지름의 감소율은 캔트의 증가율과 같다.</t>
  </si>
  <si>
    <t>완화곡선 시점의 캔트는 원곡선의 캔트와 같다.</t>
  </si>
  <si>
    <t>SA(selective availability)</t>
  </si>
  <si>
    <t>반송파(carrier)</t>
  </si>
  <si>
    <t>C/A-코드</t>
  </si>
  <si>
    <t>P-코드</t>
  </si>
  <si>
    <t>항공사진 디지타이징</t>
  </si>
  <si>
    <t>디지털센서의 이용</t>
  </si>
  <si>
    <t>항공사진필름 제작</t>
  </si>
  <si>
    <t>항공사진 스캐닝</t>
  </si>
  <si>
    <t>높이가 다른 등고선은 서로 교차하거나 만나지 않는다.</t>
  </si>
  <si>
    <t>동일한 등고선 상의 모든 점의 높이는 같다.</t>
  </si>
  <si>
    <t>등고선은 반드시 폐합하는 폐곡선이다.</t>
  </si>
  <si>
    <t>등고선과 분수선은 직각으로 교차한다.</t>
  </si>
  <si>
    <t>지모의 골격이 되는 선을 지성선이라 한다.</t>
  </si>
  <si>
    <t>경사변환선은 물이 흐르는 방향을 의미한다.</t>
  </si>
  <si>
    <t>등고선과 지성선은 매우 밀접한 관계에 있다.</t>
  </si>
  <si>
    <t>능선은 빗물이 이 선을 경계로 좌우로 흘러 분수선이라고도 한다.</t>
  </si>
  <si>
    <t>클로소이드는 매개변수(A)가 변함에 따라 형태는 변하나 크기는 변하지 않는다.</t>
  </si>
  <si>
    <t>클로소이드는 나선의 일종이다.</t>
  </si>
  <si>
    <t>클로소이드의 매개변수(A)는 길이 단위를 갖는다.</t>
  </si>
  <si>
    <t>클로소이드의 결정을 위해 단위클로소이드에 A배할 때, 길이의 단위가 없는 요소는 A배 하지 않는다.</t>
  </si>
  <si>
    <t>0.5C</t>
  </si>
  <si>
    <t>0.25C</t>
  </si>
  <si>
    <t>41.60m</t>
  </si>
  <si>
    <t>95.91m</t>
  </si>
  <si>
    <t>145.10m</t>
  </si>
  <si>
    <t>150.374m</t>
  </si>
  <si>
    <t>2418m</t>
  </si>
  <si>
    <t>3700m</t>
  </si>
  <si>
    <t>5061m</t>
  </si>
  <si>
    <t>5661m</t>
  </si>
  <si>
    <t>기포의 움직임이 적당히 민감해야 한다.</t>
  </si>
  <si>
    <t>유리관이 변질되지 않아야 한다.</t>
  </si>
  <si>
    <t>액체의 점성 및 표면장력이 커야 한다.</t>
  </si>
  <si>
    <t>관의 곡률이 일정하고, 내면이 매끈해야 한다.</t>
  </si>
  <si>
    <t>위성시계의 오차</t>
  </si>
  <si>
    <t>위성궤도의 오차</t>
  </si>
  <si>
    <t>전리층의 굴절 오차</t>
  </si>
  <si>
    <t>지오이드의 변화 오차</t>
  </si>
  <si>
    <t>144° 52‘ 57“</t>
  </si>
  <si>
    <t>125° 07’ 03”</t>
  </si>
  <si>
    <t>54° 52‘ 57“</t>
  </si>
  <si>
    <t>35° 07’ 03”</t>
  </si>
  <si>
    <t>52.5m3</t>
  </si>
  <si>
    <t>62.0m3</t>
  </si>
  <si>
    <t>72.5m3</t>
  </si>
  <si>
    <t>78.0m3</t>
  </si>
  <si>
    <t>벡터라이징 작업 시 선의 굵기를 0.2mm로 지정</t>
  </si>
  <si>
    <t>벡터라이징은 반드시 수동으로 작업하며, 자동작업 금지</t>
  </si>
  <si>
    <t>작업수행기관에서는 작업과정에서 생성되는 파일을 3년간 보관 후 지적소관청과 협의하여 폐기</t>
  </si>
  <si>
    <t>검사자는 최종성과물과 도면을 육안대조하여 필지경계선에 0.2mm 이상의 편차가 있으면 재작업</t>
  </si>
  <si>
    <t>지적 관련 민원의 신속한 처리</t>
  </si>
  <si>
    <t>신속한 토지소유자의 현황 파악</t>
  </si>
  <si>
    <t>전산화를 통한 중앙 통제권 강화</t>
  </si>
  <si>
    <t>토지관련 정책 자료의 다목적 활용</t>
  </si>
  <si>
    <t>저장용량을 절약할 수 있다.</t>
  </si>
  <si>
    <t>저장된 위상정보는 빠르고 용이하게 분석할 수 있다.</t>
  </si>
  <si>
    <t>입력된 도형정보는 위상과 관련되는 정보를 정리하여 공간 DB에 저장하여 둔다.</t>
  </si>
  <si>
    <t>공간적인 관계를 구현하는데 필요한 처리시간을 최대한 단축시킬 수 있다.</t>
  </si>
  <si>
    <t>고딕, SDE, ZEUS</t>
  </si>
  <si>
    <t>지적도면수치파일화</t>
  </si>
  <si>
    <t>3계층 클라이언트/서버 아키텍처</t>
  </si>
  <si>
    <t>PBLIS와 LMIS를 하나의 시스템으로 통합</t>
  </si>
  <si>
    <t>벡터데이터</t>
  </si>
  <si>
    <t>속성데이터</t>
  </si>
  <si>
    <t>픽셀데이터</t>
  </si>
  <si>
    <t>래스터데이터</t>
  </si>
  <si>
    <t>사용자가 3자리부터 6자리까지의 범위에서 정하여 사용한다.</t>
  </si>
  <si>
    <t>사용자가 6자리부터 16자리까지의 범위에서 정하여 사용한다.</t>
  </si>
  <si>
    <t>사용자가 영문을 포함하여 4자리부터 8자리까지의 범위에서 정하여 사용한다.</t>
  </si>
  <si>
    <t>사용자가 영문을 포함하여 5자리부터 10자리까지의 범위에서 정하여 사용한다.</t>
  </si>
  <si>
    <t>위상관계를 나타낼 수 있다.</t>
  </si>
  <si>
    <t>공간 연산이 상대적으로 어렵고 시간이 많이 소요된다.</t>
  </si>
  <si>
    <t>래스터 자료에 비해서 시뮬레이션 작업을 손쉽게 생성할 수 있다.</t>
  </si>
  <si>
    <t>PBLIS를 구축한 후 연계업무를 위해 지적도 전산화 사업을 추진하였다.</t>
  </si>
  <si>
    <t>필지식별자는 각 필지에 부여되어야 하고 필지의 변동이 있을 경우에는 언제나 변경, 정리가 용이해야 한다.</t>
  </si>
  <si>
    <t>PBLIS는 지형도를 기반으로 각종 행정업무를 수행하고 관련 부처 및 타 기관에 제공할 정책정보를 생산하는 시스템이다.</t>
  </si>
  <si>
    <t>PBLIS의 자료는 속성정보만으로 구성되며, 속성정보에는 과세대장, 상수도대장, 도로대장, 주민등록, 공시지가, 건물대장, 등기부, 토지대장 등이 포함된다.</t>
  </si>
  <si>
    <t>직접적인 변환</t>
  </si>
  <si>
    <t>스위치 야드 변환</t>
  </si>
  <si>
    <t>중립형식을 이용한 이동</t>
  </si>
  <si>
    <t>내부 표준을 기본으로 한 이동</t>
  </si>
  <si>
    <t>OGIS</t>
  </si>
  <si>
    <t>SPARC</t>
  </si>
  <si>
    <t>KSC-5601</t>
  </si>
  <si>
    <t>객체는 컴퓨터에 입력된 이후 개체로 불린다.</t>
  </si>
  <si>
    <t>개체는 서로 다른 개체들과의 관계성을 가지고 구성된다.</t>
  </si>
  <si>
    <t>개체는 데이터 모델을 이용하여 보다 정량적인 정보를 갖게 된다.</t>
  </si>
  <si>
    <t>객체는 도형과 속성정보 이외에도 위상정보를 갖게 된다.</t>
  </si>
  <si>
    <t>선(line)</t>
  </si>
  <si>
    <t>행렬(matrix)</t>
  </si>
  <si>
    <t>폴리곤(polygon)</t>
  </si>
  <si>
    <t>동형화</t>
  </si>
  <si>
    <t>공간보간</t>
  </si>
  <si>
    <t>지역분석</t>
  </si>
  <si>
    <t>지리정보 분야의 유일한 국제표준화 기구이다.</t>
  </si>
  <si>
    <t>조직은 총 5개의 기술실무위원회로 이우러져 있다.</t>
  </si>
  <si>
    <t>주로 공공기관과 민간기관들로 구성되어 있다.</t>
  </si>
  <si>
    <t>정식 명칭으로 Geographic Information/Geomatics를 사용하고 있다.</t>
  </si>
  <si>
    <t>정시파일</t>
  </si>
  <si>
    <t>지적파일</t>
  </si>
  <si>
    <t>토지파일</t>
  </si>
  <si>
    <t>버퍼분석</t>
  </si>
  <si>
    <t>통계분석</t>
  </si>
  <si>
    <t>네트워크분석</t>
  </si>
  <si>
    <t>불규칙삼각망분석</t>
  </si>
  <si>
    <t>중앙 제어 가능</t>
  </si>
  <si>
    <t>시스템의 간단성</t>
  </si>
  <si>
    <t>데이터 공유 가능</t>
  </si>
  <si>
    <t>데이터의 중복 제거</t>
  </si>
  <si>
    <t>어떤 사실의 집합</t>
  </si>
  <si>
    <t>정보 그 자체로는 의미가 없음</t>
  </si>
  <si>
    <t>있는 그대로의 현상 또는 그것을 숫자로 표현해 놓은 것</t>
  </si>
  <si>
    <t>특정 목적을 달성하도록 데이터를 일정한 형태로 처리·가공한 결과</t>
  </si>
  <si>
    <t>공간참조</t>
  </si>
  <si>
    <t>자료의 내용</t>
  </si>
  <si>
    <t>정보 획득 방법</t>
  </si>
  <si>
    <t>공간자료의 구성</t>
  </si>
  <si>
    <t>금표(禁標)</t>
  </si>
  <si>
    <t>이정표(里程標)</t>
  </si>
  <si>
    <t>장생표(長牲標)</t>
  </si>
  <si>
    <t>토지 거래의 기준</t>
  </si>
  <si>
    <t>토지 등기의 기초</t>
  </si>
  <si>
    <t>토지 과세의 기준</t>
  </si>
  <si>
    <t>토지 평가의 기초</t>
  </si>
  <si>
    <t>면적본위로 운영되는 지적제도다.</t>
  </si>
  <si>
    <t>과세자료로 이용하기 위한 목적의 지적제도다.</t>
  </si>
  <si>
    <t>토지 관련 자료의 최신 정보 제공 기능을 갖고 있다.</t>
  </si>
  <si>
    <t>가장 오랜 역사를 가지고 있는 최초의 지적제도다.</t>
  </si>
  <si>
    <t>토지소재</t>
  </si>
  <si>
    <t>입체지적</t>
  </si>
  <si>
    <t>수치지적</t>
  </si>
  <si>
    <t>적극적 지적</t>
  </si>
  <si>
    <t>지압 조사</t>
  </si>
  <si>
    <t>측량 확인</t>
  </si>
  <si>
    <t>토지 조사</t>
  </si>
  <si>
    <t>이동지 검사</t>
  </si>
  <si>
    <t>단식지목</t>
  </si>
  <si>
    <t>용도지목</t>
  </si>
  <si>
    <t>지형지목</t>
  </si>
  <si>
    <t>토성지목</t>
  </si>
  <si>
    <t>도시계획의 기초</t>
  </si>
  <si>
    <t>용지보상의 근거</t>
  </si>
  <si>
    <t>토지거래의 매개체</t>
  </si>
  <si>
    <t>소유권 변동의 공시</t>
  </si>
  <si>
    <t>기우식(寄遇式)</t>
  </si>
  <si>
    <t>우수식(隅數式)</t>
  </si>
  <si>
    <t>절충식(折忠式)</t>
  </si>
  <si>
    <t>간주임야도에 등록된 소유권은 국유지와 도유지였다.</t>
  </si>
  <si>
    <t>전라북도 남원군, 진안군, 임실군 지역을 대상으로 시행되었다.</t>
  </si>
  <si>
    <t>임야도를 작성하지 않고 1/50000 또는 1/25000 지형도에 작성되었다.</t>
  </si>
  <si>
    <t>지리적 위치 및 형상이 고산지대로 조사측량이 곤란한 지역이 대상이었다.</t>
  </si>
  <si>
    <t>토지소유권 객체단위를 말한다.</t>
  </si>
  <si>
    <t>국가의 권력으로 결정하는 자연적인 토지단위이다.</t>
  </si>
  <si>
    <t>하나의 지번이 부여되는 토지의 등록단위를 말한다.</t>
  </si>
  <si>
    <t>지적공부에 등록하는 토지의 법륙적인 단위를 말한다.</t>
  </si>
  <si>
    <t>토지의 경계는 1필지에만 전속한다.</t>
  </si>
  <si>
    <t>토지의 경계는 작은 말뚝으로 표시한다.</t>
  </si>
  <si>
    <t>토지의 경계는 인접 토지에 공통으로 작용한다.</t>
  </si>
  <si>
    <t>토지의 경계를 결정할 때에는 측량을 하여야 한다.</t>
  </si>
  <si>
    <t>토지경계복원측량</t>
  </si>
  <si>
    <t>지적공부 등본 발급</t>
  </si>
  <si>
    <t>토지경계와 면적 결정</t>
  </si>
  <si>
    <t>토지이동 신고 및 신청</t>
  </si>
  <si>
    <t>지적의 자동화가 용이하다.</t>
  </si>
  <si>
    <t>지적의 정보화가 용이하다.</t>
  </si>
  <si>
    <t>측량 성과의 정확성이 높다.</t>
  </si>
  <si>
    <t>위치나 형태를 파악하기 쉽다.</t>
  </si>
  <si>
    <t>경세유표</t>
  </si>
  <si>
    <t>장적문서</t>
  </si>
  <si>
    <t>미국의 독립선언</t>
  </si>
  <si>
    <t>영국의 산업혁명</t>
  </si>
  <si>
    <t>프랑스의 인권선언</t>
  </si>
  <si>
    <t>독일의 바이마르 헌법</t>
  </si>
  <si>
    <t>일반인이 측량업무와 관련하여 열람하는 경우</t>
  </si>
  <si>
    <t>지적측량업무에 종사하는 지적측량수행자가 그 업무와 관련하여 지적공부를 열람하는 경우</t>
  </si>
  <si>
    <t>지적측량업무에 종사하는 지적측량수행자가 그 업무와 관련하여 지적공부를 등사하기 위하여 열람하는 경우</t>
  </si>
  <si>
    <t>국가 또는 지방자치단체가 업무수행 상 필요에 의하여 지적공부의 열람 및 등본교부를 신청하는 경우</t>
  </si>
  <si>
    <t>지적확정측량을 할 때에는 미리 사업계획도와 도면을 대조하여 각 필지의 위치 등을 확인 하여야 한다.</t>
  </si>
  <si>
    <t>도시개발사업 등으로 지적확정측량을 하려는 지역에 임야도를 갖춰 두는 지역의 토지가 있는 경우에는 등록전환을 하지 아니할 수 있다.</t>
  </si>
  <si>
    <t>지적확정측량을 하는 경우 필지별 경계점은 위성기준점, 통합기준점, 삼각점, 지적삼각점, 지적삼각보조점 및 지적도근점에 따라 측정하여야 한다.</t>
  </si>
  <si>
    <t>도시개발사업 등에는 막대한 예산이 소요되기 때문에, 지적확정측량은 지적측량수행자중에서 전문적인 노하우를 갖춘 한국국토정보공사가 전담한다.</t>
  </si>
  <si>
    <t>다른 사람에게 자기의 등록증을 빌려주어 측량업무를 하게 한 경우</t>
  </si>
  <si>
    <t>영업정지기간 중에 계속하여 지적측량 영업을 한 경우</t>
  </si>
  <si>
    <t>거짓이나 그 밖의 부정한 방법으로 지적측량업의 등록을 한 경우</t>
  </si>
  <si>
    <t>법인의 임원 중 형의 집행유예 선고를 받고 그 유예기간이 경과된 자가 있는 경우</t>
  </si>
  <si>
    <t>토지의 경계점간 거리</t>
  </si>
  <si>
    <t>중앙위원회 위원의 성명과 주소</t>
  </si>
  <si>
    <t>측량에 사용한 지적기준점의 명칭</t>
  </si>
  <si>
    <t>토지소유자의 성명 또는 명칭 및 주소</t>
  </si>
  <si>
    <t>면적측정의 정확여부</t>
  </si>
  <si>
    <t>관측각 및 거리측정의 정확여부</t>
  </si>
  <si>
    <t>기지점과 지상경계와의 부합여부</t>
  </si>
  <si>
    <t>경사면적</t>
  </si>
  <si>
    <t>수평면적</t>
  </si>
  <si>
    <t>입체면적</t>
  </si>
  <si>
    <t>표면면적</t>
  </si>
  <si>
    <t>등록기준에 미달하게 된 경우</t>
  </si>
  <si>
    <t>지가</t>
  </si>
  <si>
    <t>상속으로 인하여 소유권을 변경할 때</t>
  </si>
  <si>
    <t>신규등록할 토지의 소유자를 등록할 때</t>
  </si>
  <si>
    <t>주식회사 또는 법인의 명칭을 변경하였을 때</t>
  </si>
  <si>
    <t>국가에서 지방자치단체로 소유권을 변경하였을 때</t>
  </si>
  <si>
    <t>표지의 재질</t>
  </si>
  <si>
    <t>도선등급 및 도선명</t>
  </si>
  <si>
    <t>하천 → 하</t>
  </si>
  <si>
    <t>과수원 → 과</t>
  </si>
  <si>
    <t>사적지 → 적</t>
  </si>
  <si>
    <t>공장용지 → 공</t>
  </si>
  <si>
    <t>무조건 출입하여도 관계없다.</t>
  </si>
  <si>
    <t>권한을 표시하는 증표만 있으면 된다.</t>
  </si>
  <si>
    <t>반드시 소유자의 허가를 받아야 한다.</t>
  </si>
  <si>
    <t>소유자 또는 점유자에게 그 일시와 장소를 통지하고, 권한을 표시하는 증표를 제시하고 출입한다.</t>
  </si>
  <si>
    <t>지적측량의 적부여부</t>
  </si>
  <si>
    <t>부위원장은 국토지리정보원장 및 국토정보교육원장이 된다.</t>
  </si>
  <si>
    <t>위원장 1명과 부위원장 1명을 포함한 20명이내의 위원으로 구성한다.</t>
  </si>
  <si>
    <t>위원장은 조항에 따라 위촉된 위원 중 공무원인 위원 중에서 호선(互選)한다.</t>
  </si>
  <si>
    <t>위원이 심신장애로 인하여 직무를 수행할 수 없게 된 경우 해당 위원을 해촉(解囑)할 수 있다.</t>
  </si>
  <si>
    <t>60일 이내</t>
  </si>
  <si>
    <t>90일 이내</t>
  </si>
  <si>
    <t>토지이동정리 결의서 사본</t>
  </si>
  <si>
    <t>법원의 확정판결서 정본 또는 사본</t>
  </si>
  <si>
    <t>부동산등기부 등본 등 등기사실을 증명하는 서류</t>
  </si>
  <si>
    <t>지적소관청이 작성하거나 발행한 지적공부의 등록내용을 증명하는 서류</t>
  </si>
  <si>
    <t>등록 전환</t>
  </si>
  <si>
    <t>소유권 보호</t>
  </si>
  <si>
    <t>정밀도 제고</t>
  </si>
  <si>
    <t>행정구역 변경</t>
  </si>
  <si>
    <t>공공측량</t>
  </si>
  <si>
    <t>기초측량</t>
  </si>
  <si>
    <t>기본측량</t>
  </si>
  <si>
    <t>철도신호기사</t>
  </si>
  <si>
    <t>입력저항이 CB증폭기보다 높다.</t>
  </si>
  <si>
    <t>전류이득이 CB증폭기보다 높다.</t>
  </si>
  <si>
    <t>출력과 입력의 위상은 같다.</t>
  </si>
  <si>
    <t>증폭도가 1 이상이다.</t>
  </si>
  <si>
    <t>주파수가 10배로 증가하는 동안 이득이 20dB로 감소</t>
  </si>
  <si>
    <t>주파수가 6배로 증가하는 동안 이득이 20dB로 감소</t>
  </si>
  <si>
    <t>주파수가 2배로 증가하는 동안 이득이 20dB로 감소</t>
  </si>
  <si>
    <t>주파수가 8배로 증가하는 동안 이득이 20dB로 감소</t>
  </si>
  <si>
    <t>다이오드를 과전압으로부터 보호하기 위하여</t>
  </si>
  <si>
    <t>다이오드를 과전류으로부터 보호하기 위하여</t>
  </si>
  <si>
    <t>부하 출력의 맥동률을 감소시키기 위하여</t>
  </si>
  <si>
    <t>입력 전압을 안정화시키기 위하여</t>
  </si>
  <si>
    <t>계수기</t>
  </si>
  <si>
    <t>증폭기로 사용할 때 베이스와 이미터사이는 순방향으로 바이어스 한다.</t>
  </si>
  <si>
    <t>증폭기로 사용할 때 베이스와 컬렉터사이는 역방향으로 바이어스 한다.</t>
  </si>
  <si>
    <t>증폭기로 사용할 때 높은 전압의 순서는 베이스, 이미터, 컬렉터이다.</t>
  </si>
  <si>
    <t>트랜지스터의 전극은 이미터, 베이스, 컬렉터이다.</t>
  </si>
  <si>
    <t>AB = A(A + B)</t>
  </si>
  <si>
    <t>A + B = B + A</t>
  </si>
  <si>
    <t>A + BC = (A + B)(A + C)</t>
  </si>
  <si>
    <t>A(B+C) = AB + AC</t>
  </si>
  <si>
    <t>-9</t>
  </si>
  <si>
    <t>680</t>
  </si>
  <si>
    <t>2360</t>
  </si>
  <si>
    <t>2715</t>
  </si>
  <si>
    <t>(1607)10</t>
  </si>
  <si>
    <t>(1807)10</t>
  </si>
  <si>
    <t>(2207)10</t>
  </si>
  <si>
    <t>(2607)10</t>
  </si>
  <si>
    <t>ST형</t>
  </si>
  <si>
    <t>SC형</t>
  </si>
  <si>
    <t>DC형</t>
  </si>
  <si>
    <t>Y-△기동법</t>
  </si>
  <si>
    <t>리액터 기동법</t>
  </si>
  <si>
    <t>전전압 기동법</t>
  </si>
  <si>
    <t>유극 3위 계전기</t>
  </si>
  <si>
    <t>무극선조 계전기</t>
  </si>
  <si>
    <t>완동 계전기</t>
  </si>
  <si>
    <t>완방계전기</t>
  </si>
  <si>
    <t>차동복권전동기</t>
  </si>
  <si>
    <t>가동복권전동기</t>
  </si>
  <si>
    <t>철손전류</t>
  </si>
  <si>
    <t>자화전류</t>
  </si>
  <si>
    <t>포화전류</t>
  </si>
  <si>
    <t>토크</t>
  </si>
  <si>
    <t>1차 입력</t>
  </si>
  <si>
    <t>2차 출력</t>
  </si>
  <si>
    <t>동기 각속도</t>
  </si>
  <si>
    <t>이상전압</t>
  </si>
  <si>
    <t>삽입형 유극 자기유지계전기</t>
  </si>
  <si>
    <t>삽입형 유극 선조계전기</t>
  </si>
  <si>
    <t>삽입형 무극 자기유지계전기</t>
  </si>
  <si>
    <t>삽입형 무극 선조계전기</t>
  </si>
  <si>
    <t>경보종의 타종수는 기당 매분 70 ~ 100회</t>
  </si>
  <si>
    <t>경보등의 단자전압은 정격값의 0.8 ~ 0.9배</t>
  </si>
  <si>
    <t>경보등의 점멸회수는 분당 50±10회/분</t>
  </si>
  <si>
    <t>경보기와 제어유니트의 절연저항은 전기회로와 대지간 2MΩ 이상</t>
  </si>
  <si>
    <t>슬립 전류는 5A 이하</t>
  </si>
  <si>
    <t>운전 전류는 5.5A 이하</t>
  </si>
  <si>
    <t>기동 전류는 8.5A 이하</t>
  </si>
  <si>
    <t>정격 전압은 12V 이하</t>
  </si>
  <si>
    <t>신호기 3현시 : 12VA</t>
  </si>
  <si>
    <t>입환신호기 : 12VA</t>
  </si>
  <si>
    <t>신호기 4현시 : 24VA</t>
  </si>
  <si>
    <t>신호기 5현시 : 24VA</t>
  </si>
  <si>
    <t>가변저항기</t>
  </si>
  <si>
    <t>정지 후 다시 동작한다.</t>
  </si>
  <si>
    <t>회전 방향이 바뀐다.</t>
  </si>
  <si>
    <t>계속 회전한다.</t>
  </si>
  <si>
    <t>전기선로전환기 전환이 정지한다.</t>
  </si>
  <si>
    <t>저항제동</t>
  </si>
  <si>
    <t>맴돌이 전류제동</t>
  </si>
  <si>
    <t>누설 임피던스에 비례한다.</t>
  </si>
  <si>
    <t>정격 용량에 반비례한다.</t>
  </si>
  <si>
    <t>%임피던스강하에 반비례한다.</t>
  </si>
  <si>
    <t>%임피던스강하에 비례한다.</t>
  </si>
  <si>
    <t>1152</t>
  </si>
  <si>
    <t>1178</t>
  </si>
  <si>
    <t>1218</t>
  </si>
  <si>
    <t>적색등 점등</t>
  </si>
  <si>
    <t>청색등 점등</t>
  </si>
  <si>
    <t>적색등 점멸</t>
  </si>
  <si>
    <t>등황색등 점등</t>
  </si>
  <si>
    <t>안개검지장치</t>
  </si>
  <si>
    <t>풍속 ㆍ 풍향검지장치</t>
  </si>
  <si>
    <t>적설량검지장치</t>
  </si>
  <si>
    <t>강우량검지장치</t>
  </si>
  <si>
    <t>폐로쇄정</t>
  </si>
  <si>
    <t>철사쇄정</t>
  </si>
  <si>
    <t>시간쇄정</t>
  </si>
  <si>
    <t>접근쇄정</t>
  </si>
  <si>
    <t>강우 검지장치</t>
  </si>
  <si>
    <t>적설 검지장치</t>
  </si>
  <si>
    <t>분기기 히팅장치</t>
  </si>
  <si>
    <t>풍속 검지장치</t>
  </si>
  <si>
    <t>20kHz±2kHz 이내</t>
  </si>
  <si>
    <t>30kHz±2kHz 이내</t>
  </si>
  <si>
    <t>40kHz±2kHz 이내</t>
  </si>
  <si>
    <t>50kHz±2kHz 이내</t>
  </si>
  <si>
    <t>TR의 여자 접점</t>
  </si>
  <si>
    <t>ASR의 무여자 접점</t>
  </si>
  <si>
    <t>TLSR의 여자 접점</t>
  </si>
  <si>
    <t>WLR의 무여자 접점</t>
  </si>
  <si>
    <t>계전기는 무여자시 전원을 차단하는 방식</t>
  </si>
  <si>
    <t>전원과 계전기의 위치를 양단으로 하는 방식</t>
  </si>
  <si>
    <t>궤도회로는 폐전로식</t>
  </si>
  <si>
    <t>계전기 회로는 여자시 기기를 쇄정하는 방식</t>
  </si>
  <si>
    <t>R, RY, Y, YG, G</t>
  </si>
  <si>
    <t>R, YY, Y, YG, G</t>
  </si>
  <si>
    <t>R, YY, Y, RG, G</t>
  </si>
  <si>
    <t>R, WY, Y, WG, G</t>
  </si>
  <si>
    <t>동일극성의 다른 레일 상호간을 접속시키는 전선이다.</t>
  </si>
  <si>
    <t>병렬법은 궤도회로의 레일길이가 짧은 장점이 있다.</t>
  </si>
  <si>
    <t>병렬법이 안전도가 가장 높다.</t>
  </si>
  <si>
    <t>점퍼선을 설치하는 방법에 따라 직렬법, 병렬법, 직ㆍ병렬법이 있다.</t>
  </si>
  <si>
    <t>레일온도가 65℃이상일 때 : 운행중지</t>
  </si>
  <si>
    <t>레일온도가 60℃이상 64℃미만일 때 : 70km/h 이하운전</t>
  </si>
  <si>
    <t>레일온도가 55℃이상 60℃미만일 때 : 230km/h 이하운전</t>
  </si>
  <si>
    <t>레일온도가 50℃이상 55℃미만일 때 : 270km/h 이하운전</t>
  </si>
  <si>
    <t>직류 궤도 회로에서는 전원장치에 과전류가 흐르는 것을 제한한다.</t>
  </si>
  <si>
    <t>직류 궤도 회로에서는 궤도 증폭기를 사용한다.</t>
  </si>
  <si>
    <t>교류 궤도 회로에서는 저항 또는 리액터가 사용된다.</t>
  </si>
  <si>
    <t>교류 궤도 회로에서는 2원형 궤도 계전기의 회전 역률의 위상을 조정해 준다.</t>
  </si>
  <si>
    <t>1Hz</t>
  </si>
  <si>
    <t>2Hz</t>
  </si>
  <si>
    <t>3Hz</t>
  </si>
  <si>
    <t>직렬전송 방식</t>
  </si>
  <si>
    <t>병렬전송 방식</t>
  </si>
  <si>
    <t>발광기와 수광기간의 거리는 50m이하로 한다.</t>
  </si>
  <si>
    <t>발광기의 빔 확산 각도는 5°이하로 한다.</t>
  </si>
  <si>
    <t>광선중심축 지상높이는 건널목 도로면에서 745mm를 표준으로 한다.</t>
  </si>
  <si>
    <t>발광기와 수광기는 건널목 종단에서 3m 이내에 설치한다.</t>
  </si>
  <si>
    <t>정속도 운행 자동 제어</t>
  </si>
  <si>
    <t>신호설비의 감시 제어</t>
  </si>
  <si>
    <t>열차 진로의 자동 제어</t>
  </si>
  <si>
    <t>열차 운행 상황 표시</t>
  </si>
  <si>
    <t>자동폐색구간의 경계에는 출발신호기</t>
  </si>
  <si>
    <t>자동폐색구간의 경계에는 입환신호기</t>
  </si>
  <si>
    <t>연동폐색구간의 경계에는 입환신호기</t>
  </si>
  <si>
    <t>연동폐색구간의 경계에는 폐색신호기</t>
  </si>
  <si>
    <t>주 컴퓨터</t>
  </si>
  <si>
    <t>데이터 전송설비(DTS)</t>
  </si>
  <si>
    <t>대형표시반(LDP)</t>
  </si>
  <si>
    <t>발리스(Balise)</t>
  </si>
  <si>
    <t>양변조</t>
  </si>
  <si>
    <t>음변조</t>
  </si>
  <si>
    <t>과변조</t>
  </si>
  <si>
    <t>저변조</t>
  </si>
  <si>
    <t>FM 수신기에 이용된다.</t>
  </si>
  <si>
    <t>일종의 적분회로이다.</t>
  </si>
  <si>
    <t>높은 주파수의 출력을 감소시킨다.</t>
  </si>
  <si>
    <t>반송파를 억제하고 양측파대를 통과시킨다.</t>
  </si>
  <si>
    <t>4가인 Ge이나 Si에 3가인 Ga, In 등을 넣어 만든다.</t>
  </si>
  <si>
    <t>다수 캐리어가 정공인 불순물 반도체이다.</t>
  </si>
  <si>
    <t>불순물 첨가에 의해 새로운 에너지 준위인 억셉터 준위가 생긴다.</t>
  </si>
  <si>
    <t>불순물을 다량으로 도핑할수록 전기적인 저항이 증가한다.</t>
  </si>
  <si>
    <t>BE 접합 : 순바이어스, BC 접합 : 순바이어스</t>
  </si>
  <si>
    <t>BE 접합 : 역바이어스, BC 접합 : 순바이어스</t>
  </si>
  <si>
    <t>BE 접합 : 순바이어스, BC 접합 : 역바이어스</t>
  </si>
  <si>
    <t>BE 접합 : 역바이어스, BC 접합 : 역바이어스</t>
  </si>
  <si>
    <t>㉠ 저주파, ㉡ 저주파</t>
  </si>
  <si>
    <t>㉠ 저주파, ㉡ 고주파</t>
  </si>
  <si>
    <t>㉠ 고주파, ㉡ 고주파</t>
  </si>
  <si>
    <t>㉠ 고주파, ㉡ 저주파</t>
  </si>
  <si>
    <t>과전압으로부터 보호할 수 있다.</t>
  </si>
  <si>
    <t>과전류로부터 보호할 수 있다.</t>
  </si>
  <si>
    <t>정류기의 역방향 전류가 감소한다.</t>
  </si>
  <si>
    <t>부하출려겡서 맥동률을 감소시킬 수 있다.</t>
  </si>
  <si>
    <t>X = (A + B) + C</t>
  </si>
  <si>
    <t>X = A ⦁ B + C</t>
  </si>
  <si>
    <t>X = (A + B) ⦁ C</t>
  </si>
  <si>
    <t>X = A + B ⦁ C</t>
  </si>
  <si>
    <t>CMOS</t>
  </si>
  <si>
    <t>RTL</t>
  </si>
  <si>
    <t>DTL</t>
  </si>
  <si>
    <t>블로킹발진기</t>
  </si>
  <si>
    <t>LC발진기</t>
  </si>
  <si>
    <t>RC발진기</t>
  </si>
  <si>
    <t>단상 반파 정류</t>
  </si>
  <si>
    <t>단상 전파 정류</t>
  </si>
  <si>
    <t>3상 반파 정류</t>
  </si>
  <si>
    <t>3상 전파 정류</t>
  </si>
  <si>
    <t>에사키 다이오드</t>
  </si>
  <si>
    <t>터널 다이오드</t>
  </si>
  <si>
    <t>바렉터 다이오드</t>
  </si>
  <si>
    <t>A ⦁ B</t>
  </si>
  <si>
    <t>기동 전류가 크고 기동 토크도 크다.</t>
  </si>
  <si>
    <t>기동 전류가 적고 기동 토크도 적다.</t>
  </si>
  <si>
    <t>기동 전류가 크고 기동 토크도 적다.</t>
  </si>
  <si>
    <t>기동 전류가 적고 기동 토크도 크다.</t>
  </si>
  <si>
    <t>4500</t>
  </si>
  <si>
    <t>1차 전류</t>
  </si>
  <si>
    <t>298</t>
  </si>
  <si>
    <t>20 ± 10회</t>
  </si>
  <si>
    <t>30 ± 10회</t>
  </si>
  <si>
    <t>40 ± 10회</t>
  </si>
  <si>
    <t>50 ± 10회</t>
  </si>
  <si>
    <t>건널목 제어자용 보안기는 레일에 접지할 수 있으며 레일접지는 기점을 등으로 하여 우측레일로 한다.</t>
  </si>
  <si>
    <t>보안기의 접지선은 접지동선(F-GV) 10mm2을 사용한다.</t>
  </si>
  <si>
    <t>교류전원 측에 사용하는 선조변압기의 혼촉방지판 접지저항은 10Ω이하로 한다.</t>
  </si>
  <si>
    <t>철제 케이블랙을 사용한 경우에는 천정벽 등과 접촉하는 부분에 비닐판 등으로 절연한다.</t>
  </si>
  <si>
    <t>1A 신호기의 시소계전기</t>
  </si>
  <si>
    <t>1A 신호기의 조사계전기</t>
  </si>
  <si>
    <t>1A 신호기의 신호제어계전기</t>
  </si>
  <si>
    <t>1A 신호기의 소등검지계전기</t>
  </si>
  <si>
    <t>18~22</t>
  </si>
  <si>
    <t>38~42</t>
  </si>
  <si>
    <t>58~62</t>
  </si>
  <si>
    <t>78~82</t>
  </si>
  <si>
    <t>N2R2</t>
  </si>
  <si>
    <t>N4R4</t>
  </si>
  <si>
    <t>NR4</t>
  </si>
  <si>
    <t>NR6</t>
  </si>
  <si>
    <t>AC 24 V</t>
  </si>
  <si>
    <t>AC 240 V</t>
  </si>
  <si>
    <t>DC 240 V</t>
  </si>
  <si>
    <t>DC 24 V</t>
  </si>
  <si>
    <t>100~200kg</t>
  </si>
  <si>
    <t>200~400kg</t>
  </si>
  <si>
    <t>400~600kg</t>
  </si>
  <si>
    <t>600~800kg</t>
  </si>
  <si>
    <t>임피던스 와트</t>
  </si>
  <si>
    <t>전부하시의 전손실</t>
  </si>
  <si>
    <t>회전 방향이 달라진다.</t>
  </si>
  <si>
    <t>선로전환기 동작이 정지된다.</t>
  </si>
  <si>
    <t>2차 여자법</t>
  </si>
  <si>
    <t>마찰연축기</t>
  </si>
  <si>
    <t>감속기어장치</t>
  </si>
  <si>
    <t>전환쇄정장치</t>
  </si>
  <si>
    <t>회로제어기</t>
  </si>
  <si>
    <t>전기자 권선의 전류방향과 같다.</t>
  </si>
  <si>
    <t>계자 권선의 전류방향과 같다.</t>
  </si>
  <si>
    <t>계자 권선의 전류방향과 반대이다.</t>
  </si>
  <si>
    <t>전기자 권선의 전류방향과 반대이다.</t>
  </si>
  <si>
    <t>반발 유도형</t>
  </si>
  <si>
    <t>SCR은 역저지 3극 사이리스터이다.</t>
  </si>
  <si>
    <t>SSS는 2극 쌍방향 사이리스터이다.</t>
  </si>
  <si>
    <t>SCS는 역저지 2극 사이리스터이다.</t>
  </si>
  <si>
    <t>TRIAC는 3극 쌍방향 사이리스터이다.</t>
  </si>
  <si>
    <t>직류 복권전동기</t>
  </si>
  <si>
    <t>중계신호기</t>
  </si>
  <si>
    <t>엄호신호기</t>
  </si>
  <si>
    <t>입환신호기</t>
  </si>
  <si>
    <t>유도신호기</t>
  </si>
  <si>
    <t>복선구간의 신호현시는 정지 정위식을 원칙으로 한다.</t>
  </si>
  <si>
    <t>폐색구간의 열차검지는 궤도회로 및 악셀 카운터 등을 설비하여 검지하는 것으로 한다.</t>
  </si>
  <si>
    <t>신호현시 제어는 주파수를 이용한 제어방식 또는 전자제어방식으로 한다.</t>
  </si>
  <si>
    <t>폐색구간에 설비하는 궤도회로는 무절연 방식의 궤도회로를 설치한다.</t>
  </si>
  <si>
    <t>30초 ± 10%</t>
  </si>
  <si>
    <t>60초 ± 10%</t>
  </si>
  <si>
    <t>90초 ± 10%</t>
  </si>
  <si>
    <t>120초 ± 10%</t>
  </si>
  <si>
    <t>실행속도</t>
  </si>
  <si>
    <t>폐색구배</t>
  </si>
  <si>
    <t>예고속도</t>
  </si>
  <si>
    <t>절대정지구간 제어정보</t>
  </si>
  <si>
    <t>신호기 외방 723m 지점</t>
  </si>
  <si>
    <t>신호기 내방 866m 지점</t>
  </si>
  <si>
    <t>신호기 외방 566m 지점</t>
  </si>
  <si>
    <t>신호기 내방 623m 지점</t>
  </si>
  <si>
    <t>역정보전송장치(FEPOL)</t>
  </si>
  <si>
    <t>연동처리장치(SSI)</t>
  </si>
  <si>
    <t>선로변 기능모듈(TFM)</t>
  </si>
  <si>
    <t>컴퓨터 지원 유지보수 시스템(CAMS)</t>
  </si>
  <si>
    <t>84개</t>
  </si>
  <si>
    <t>126개</t>
  </si>
  <si>
    <t>168개</t>
  </si>
  <si>
    <t>360개</t>
  </si>
  <si>
    <t>진로선별회로</t>
  </si>
  <si>
    <t>진로조사회로</t>
  </si>
  <si>
    <t>전철제어회로</t>
  </si>
  <si>
    <t>진로쇄정회로</t>
  </si>
  <si>
    <t>선로용량 증대 및 안전도 향상</t>
  </si>
  <si>
    <t>열차운전 정리의 신속 및 정확화</t>
  </si>
  <si>
    <t>폐색구간이 필요 없고 여객안내 자동화</t>
  </si>
  <si>
    <t>신호제어설비의 고장파악 용이</t>
  </si>
  <si>
    <t>보류쇄정</t>
  </si>
  <si>
    <t>CPU모듈</t>
  </si>
  <si>
    <t>출력모듈</t>
  </si>
  <si>
    <t>입력모듈</t>
  </si>
  <si>
    <t>대향방향 40m 지점</t>
  </si>
  <si>
    <t>배향방향 40m 지점</t>
  </si>
  <si>
    <t>대향방향 30m 지점</t>
  </si>
  <si>
    <t>배향방향 30m 지점</t>
  </si>
  <si>
    <t>크로싱은 포인트부, 리드부와 함께 분기기의 구성 부분이다.</t>
  </si>
  <si>
    <t>크로싱의 종류에는 가동 크로싱과 고정 크로싱이 있다.</t>
  </si>
  <si>
    <t>크로싱 각이 클수록 크로싱 번호가 크다.</t>
  </si>
  <si>
    <t>크로싱은 분기기에서 궤간선이 서로 교차하는 부분이다.</t>
  </si>
  <si>
    <t>한 쪽의 정자를 반위로 하면 다른 쪽의 정자는 정위로 쇄정되는 상호연쇄</t>
  </si>
  <si>
    <t>장내신호정자를 반위로 하면 21호 전철기를 정위로 쇄정하는 연쇄</t>
  </si>
  <si>
    <t>21호 전철기를 반위로 하고 장내신호정자를 반위로 전환하므로 쇄정되는 연쇄</t>
  </si>
  <si>
    <t>21호 전철기가 반위로 되어 있으면 장내신호정자를 반위로 할 수 없는 연쇄</t>
  </si>
  <si>
    <t>선로의 상부 또는 우측에 반드시 설치한다.</t>
  </si>
  <si>
    <t>선로의 곡선부, 터널 내, 교량 등은 가급적 피해서 설치한다.</t>
  </si>
  <si>
    <t>자동구간에 있어서 소정의 운전시격으로 운전할 수 있는 위치에 설치한다.</t>
  </si>
  <si>
    <t>전차선 절연구분장치와 신호기와의 관계를 감안하여 운전상 지장이 없는 곳에 설치한다.</t>
  </si>
  <si>
    <t>송전 및 착전 전압 값을 다르게 한다.</t>
  </si>
  <si>
    <t>궤도송신기와 수신기 사이의 임피던스를 증가시킨다.</t>
  </si>
  <si>
    <t>선로의 인덕턴스를 보상하여 전송을 개선한다.</t>
  </si>
  <si>
    <t>고조파 성분을 제한한다.</t>
  </si>
  <si>
    <t>사용전원 : AC 220/380V, 3상</t>
  </si>
  <si>
    <t>전환시간 : 5초</t>
  </si>
  <si>
    <t>동정 : 110mm ~ 260mm</t>
  </si>
  <si>
    <t>분기기 : F10 ~ F15</t>
  </si>
  <si>
    <t>클램프회로</t>
  </si>
  <si>
    <t>전파정류기</t>
  </si>
  <si>
    <t>반파정류기</t>
  </si>
  <si>
    <t>다이오드 검파</t>
  </si>
  <si>
    <t>링 변조</t>
  </si>
  <si>
    <t>헤테로다인 검파</t>
  </si>
  <si>
    <t>1.624</t>
  </si>
  <si>
    <t>2.316</t>
  </si>
  <si>
    <t>3.423</t>
  </si>
  <si>
    <t>4.278</t>
  </si>
  <si>
    <t>이상기</t>
  </si>
  <si>
    <t>감수의 보수를 이용하여 감산기로만 뺄셈을 하는 회로</t>
  </si>
  <si>
    <t>피감수의 보수를 이용하여 감산기로만 뺄셈을 하는 회로</t>
  </si>
  <si>
    <t>감수의 보수를 이용하여 가산기로만 뺄셈을 하는 회로</t>
  </si>
  <si>
    <t>피감수의 보수를 이용하여 가산기로만 뺄셈을 하는 회로</t>
  </si>
  <si>
    <t>구형파회로</t>
  </si>
  <si>
    <t>쌍안정회로</t>
  </si>
  <si>
    <t>전압비교회로</t>
  </si>
  <si>
    <t>1.111</t>
  </si>
  <si>
    <t>1.571</t>
  </si>
  <si>
    <t>de-emphasis</t>
  </si>
  <si>
    <t>AFC</t>
  </si>
  <si>
    <t>AVC</t>
  </si>
  <si>
    <t>pre-emphasis</t>
  </si>
  <si>
    <t>JBE : 순방향, JBC : 역방향</t>
  </si>
  <si>
    <t>JBE : 순방향, JBC : 순방향</t>
  </si>
  <si>
    <t>JBE : 역방향, JBC : 순방향</t>
  </si>
  <si>
    <t>JBE : 역방향, JBC : 역방향</t>
  </si>
  <si>
    <t>트라이액</t>
  </si>
  <si>
    <t>이미터 폴로워</t>
  </si>
  <si>
    <t>입력신호가 불필요하다.</t>
  </si>
  <si>
    <t>항상 출력이 같다.</t>
  </si>
  <si>
    <t>DC 공급전압이 불필요하다.</t>
  </si>
  <si>
    <t>5초</t>
  </si>
  <si>
    <t>8초</t>
  </si>
  <si>
    <t>신호 제어 회로</t>
  </si>
  <si>
    <t>선별 계전기 회로</t>
  </si>
  <si>
    <t>조사 계전기 회로</t>
  </si>
  <si>
    <t>보류 및 접근 회로</t>
  </si>
  <si>
    <t>보상권선을 설치한다.</t>
  </si>
  <si>
    <t>전기자전류를 증가시킨다.</t>
  </si>
  <si>
    <t>보극을 설치한다.</t>
  </si>
  <si>
    <t>계자기자력을 증가시킨다.</t>
  </si>
  <si>
    <t>2극</t>
  </si>
  <si>
    <t>4극</t>
  </si>
  <si>
    <t>6극</t>
  </si>
  <si>
    <t>8극</t>
  </si>
  <si>
    <t>역전한다.</t>
  </si>
  <si>
    <t>즉시 정지한다.</t>
  </si>
  <si>
    <t>무부하이므로 서서히 정지한다.</t>
  </si>
  <si>
    <t>과속도로 되어 위험하다.</t>
  </si>
  <si>
    <t>2차 전류</t>
  </si>
  <si>
    <t>동손이 증가한다.</t>
  </si>
  <si>
    <t>철손이 증가한다.</t>
  </si>
  <si>
    <t>온도가 상승한다.</t>
  </si>
  <si>
    <t>여자 전류는 변함이 없다.</t>
  </si>
  <si>
    <t>건널목 경보종의 계속 경보</t>
  </si>
  <si>
    <t>전동차단기 동작상태</t>
  </si>
  <si>
    <t>건널목 전원회로의 저전압</t>
  </si>
  <si>
    <t>건널목의 방향 표시등 상태</t>
  </si>
  <si>
    <t>√2배 증가</t>
  </si>
  <si>
    <t>변하지 않음</t>
  </si>
  <si>
    <t>10~50회</t>
  </si>
  <si>
    <t>60~90회</t>
  </si>
  <si>
    <t>70~100회</t>
  </si>
  <si>
    <t>100~110회</t>
  </si>
  <si>
    <t>9.65</t>
  </si>
  <si>
    <t>10.72</t>
  </si>
  <si>
    <t>11.86</t>
  </si>
  <si>
    <t>Diode</t>
  </si>
  <si>
    <t>0.0624</t>
  </si>
  <si>
    <t>0.0824</t>
  </si>
  <si>
    <t>0.0924</t>
  </si>
  <si>
    <t>5/6로 된다.</t>
  </si>
  <si>
    <t>6/5로 된다.</t>
  </si>
  <si>
    <t>로 된다.</t>
  </si>
  <si>
    <t>진행</t>
  </si>
  <si>
    <t>NS형</t>
  </si>
  <si>
    <t>NS-AM형</t>
  </si>
  <si>
    <t>MJ-81형</t>
  </si>
  <si>
    <t>점제어식 지상자 설치거리는 해당신호기의 절연위치에서 바깥쪽으로 열차 제동거리의 1.5배 범위로 한다.</t>
  </si>
  <si>
    <t>출발경보용은 해당신호기의 절연위치에서 바깥쪽으로 12m 이상으로 한다.</t>
  </si>
  <si>
    <t>속도조사식 지상자는 해당신호기의 절연위치에서 바깥쪽으로 15m 이상으로 한다.</t>
  </si>
  <si>
    <t>가드레일과의 간격 600mm 이상으로 한다.</t>
  </si>
  <si>
    <t>보안도를 향상시킨다.</t>
  </si>
  <si>
    <t>역구내 운전 정리 작업의 효율을 증대시킨다.</t>
  </si>
  <si>
    <t>시설비를 크게 절감할 수 있다.</t>
  </si>
  <si>
    <t>열차의 안전운행을 도모할 수 있다.</t>
  </si>
  <si>
    <t>출발신호기</t>
  </si>
  <si>
    <t>ⓐ 장내신호기, ⓑ 출발신호기</t>
  </si>
  <si>
    <t>ⓐ 장내신호기, ⓑ 유도신호기</t>
  </si>
  <si>
    <t>ⓐ 유도신호기, ⓑ 원방신호기</t>
  </si>
  <si>
    <t>ⓐ 출발신호기, ⓑ 원방신호기</t>
  </si>
  <si>
    <t>전철제어계전기는 전철쇄정계전기의 무여자로 쇄정한다.</t>
  </si>
  <si>
    <t>전철제어계전기는 전철쇄정계전기의 여자로 동작한다.</t>
  </si>
  <si>
    <t>전철제어계전기는 전철쇄정계전기의 여자로 쇄정한다.</t>
  </si>
  <si>
    <t>전철제어계전기는 유극이며 전철쇄정계전기는 무극이다.</t>
  </si>
  <si>
    <t>선로변제어유니트와 발리스는 전송케이블을 통하여 통신한다.</t>
  </si>
  <si>
    <t>단심케이블은 케이블 선로를 경유하여 제어유니트에 연결된다.</t>
  </si>
  <si>
    <t>발리스 케이블은 케이블 헷드를 경유하여 선로변제어유니트에 연결된다.</t>
  </si>
  <si>
    <t>인필발리스를 설치하는 경우 신호계전기실내의 선로변제어유니트와 발리스 케이블 헷드간의 케이블 설치는 선로변제어유니트에서 가까운 발리스(메인, 인필) 케이블 헷드간에는 케이블 4회선을 설치하고 케이블 헷드간은 케이블 2회선을 설치한다.</t>
  </si>
  <si>
    <t>열차운행계획관리</t>
  </si>
  <si>
    <t>수송수요예측관리</t>
  </si>
  <si>
    <t>열차의 진로 자동제어</t>
  </si>
  <si>
    <t>신호설비의 감시제어</t>
  </si>
  <si>
    <t>완방 계전기</t>
  </si>
  <si>
    <t>자기유지 계전기</t>
  </si>
  <si>
    <t>통신식</t>
  </si>
  <si>
    <t>지도통신식</t>
  </si>
  <si>
    <t>지도식</t>
  </si>
  <si>
    <t>연동폐색식</t>
  </si>
  <si>
    <t>CTC의 운전모드는 로칼(Local) 모드와 관제모드로 구분된다.</t>
  </si>
  <si>
    <t>시스템내의 감시가 가능한 모든 현장표시정보는 관제모드에서만 현장역의 LDTS를 통하여 실시간으로 관제실 통신서버로 접속된다.</t>
  </si>
  <si>
    <t>시스템내의 어떤 역에 대한 제어 형식은 AUTO, CCM 및 로컬(Local) 제어 모드 중 하나의 모드가 선택되며, 이러한 운전모드는 역별로 각각 설정된다.</t>
  </si>
  <si>
    <t>관제모드란 제어권한이 관제실에 있어 LDTS장치를 이용하여 현장역의 신호설비들을 중앙에서 원격제어하는 것을 말한다.</t>
  </si>
  <si>
    <t>본선과 측선의 경우 본선 방향이 반위</t>
  </si>
  <si>
    <t>탈선 선로전환기는 탈선하는 방향이 반위</t>
  </si>
  <si>
    <t>본선과 안전 측선의 경우 본선 방향이 정위</t>
  </si>
  <si>
    <t>본선과 본선의 경우 주요한 방향이 정위</t>
  </si>
  <si>
    <t>TPR</t>
  </si>
  <si>
    <t>TLSR</t>
  </si>
  <si>
    <t>WLR</t>
  </si>
  <si>
    <t>NKR</t>
  </si>
  <si>
    <t>신호계전기실에서 현장까지 연결되는 케이블의 접지저항이 20kΩ 이하일 경우에는 자동으로 접지표시가 된다.</t>
  </si>
  <si>
    <t>배전반 공급전원이 정전될 경우와 50% 이하일 경우에는 경보가 발생되어야 한다.</t>
  </si>
  <si>
    <t>배전반의 상용전원이 정전되거나 93V 이하가 되면 0.1초 이내에 비상전원으로 자동으로 전환되고 상용전원이 회복되어 93% 이상전압이 상승되면 40초 후에 다시 상용전원으로 자동절환 된다.</t>
  </si>
  <si>
    <t>배전반에서 신호기에 공급되는 신호기 등압용 전원은 주, 야간에 따라 등압을 조정할 수 있다.</t>
  </si>
  <si>
    <t>철도신호산업기사</t>
  </si>
  <si>
    <t>연산증폭기 입력측에 주로 사용된다.</t>
  </si>
  <si>
    <t>두 입력의 차에 해당하는 신호를 증폭한다.</t>
  </si>
  <si>
    <t>차동증폭기의 성능은 동상 제거비의 크기에 따라 결정된다.</t>
  </si>
  <si>
    <t>이상적인 차동증폭기는 동상신호 제거비가 0인 경우이다.</t>
  </si>
  <si>
    <t>p형 반도체의 반송자는 대부분 정공이다.</t>
  </si>
  <si>
    <t>n형 반도체의 반송자는 대부분 전자이다.</t>
  </si>
  <si>
    <t>진성 반도체의 반송자는 전자가 정공보다 많다..</t>
  </si>
  <si>
    <t>전자와 정공 중에서 많은 쪽의 반송자를 다수 반송자라 한다.</t>
  </si>
  <si>
    <t>입력에 허용되는 잡음 전압의 변동값</t>
  </si>
  <si>
    <t>출력에 나타나는 잡음 전압의 변동값</t>
  </si>
  <si>
    <t>입력 대 출력의 비</t>
  </si>
  <si>
    <t>출력이 변동하는 입력의 잡음</t>
  </si>
  <si>
    <t>외부잡음의 영향이 적다.</t>
  </si>
  <si>
    <t>캐리어가 100kHz대에서 많이 사용한다.</t>
  </si>
  <si>
    <t>주수가 불안정하다.</t>
  </si>
  <si>
    <t>전압 변조 방식이다.</t>
  </si>
  <si>
    <t>신호원 임피스던스가 높은 증폭기의 초단</t>
  </si>
  <si>
    <t>신호원 임피스던스가 높은 증폭기의 중간단</t>
  </si>
  <si>
    <t>신호원 임피스던스가 높은 증폭기의 끝단</t>
  </si>
  <si>
    <t>입력 바이어스 전류는 츨력 전압이 0일 때, 두 입력 전류의 평균값으로 표시한다.</t>
  </si>
  <si>
    <t>입력 바이어스 전류는 증폭기를 적절한 동작 영역에 있게 하기 위한 직류전류이다.</t>
  </si>
  <si>
    <t>입력 오프셋 전류는 출력 전압이 0일 떄, 두 입력 전류의 차로 표시한다.</t>
  </si>
  <si>
    <t>입력 오프셋 전압은 출력 전압이 0일 때, 두 입력 전류의 합으로 표시한다.</t>
  </si>
  <si>
    <t>PN 접합 다이오드에 역방향 바이어스를 인가하면 전위 장벽은 낮아진다.</t>
  </si>
  <si>
    <t>PN 접합 다이오드의 공핍층이 넓어지면 전위 장벽은 낮아진다.</t>
  </si>
  <si>
    <t>PN 접합 다이오드의 공핍층이 좁아지면 전의 장벽은 변화가 없다.</t>
  </si>
  <si>
    <t>전위 장벽은 PN 접합 사이의 전위차이다.</t>
  </si>
  <si>
    <t>Z1, Z2: 용량성</t>
  </si>
  <si>
    <t>Z1, Z2: 유도성</t>
  </si>
  <si>
    <t>Z1: 유도성, Z2: 용량성</t>
  </si>
  <si>
    <t>Z1: 용량성, Z2: 유도성</t>
  </si>
  <si>
    <t>20W</t>
  </si>
  <si>
    <t>윈브리지 발진기</t>
  </si>
  <si>
    <t>VOC</t>
  </si>
  <si>
    <t>100~0%</t>
  </si>
  <si>
    <t>100~10%</t>
  </si>
  <si>
    <t>90~10%</t>
  </si>
  <si>
    <t>90~0%</t>
  </si>
  <si>
    <t>191</t>
  </si>
  <si>
    <t>231</t>
  </si>
  <si>
    <t>2초</t>
  </si>
  <si>
    <t>DC 10V ±5%</t>
  </si>
  <si>
    <t>DC 10V ±2%</t>
  </si>
  <si>
    <t>DC 12V ±20%</t>
  </si>
  <si>
    <t>DC 24V ±10%</t>
  </si>
  <si>
    <t>404</t>
  </si>
  <si>
    <t>804</t>
  </si>
  <si>
    <t>규소강판 사용</t>
  </si>
  <si>
    <t>보극설치</t>
  </si>
  <si>
    <t>성층철심 사용</t>
  </si>
  <si>
    <t>선로전환기의 전환과 신호정자를 개별적으로 조작하여 진로를 구성하는 방식</t>
  </si>
  <si>
    <t>출발점 취급버튼과 진로 도착점 취급버튼의 취급에 의해 선별</t>
  </si>
  <si>
    <t>망상회로로 하고 좌행 및 우행회로로 구분</t>
  </si>
  <si>
    <t>신호정자와 진로선별압구의 취급에 의하여 선별</t>
  </si>
  <si>
    <t>취급버튼 → 전철제어계전기 → 전환쇄정장치 → 표시회로</t>
  </si>
  <si>
    <t>전철제어계전기 → 취급버튼 → 전환쇄정장치 → 표시회로</t>
  </si>
  <si>
    <t>취급버튼 → 전환쇄정장치 → 전철제어계전기 → 표시회로</t>
  </si>
  <si>
    <t>전철제어계전기 → 전환쇄정장치 → 취급버튼 → 표시회로</t>
  </si>
  <si>
    <t>마찰클러치</t>
  </si>
  <si>
    <t>임피던스 본드</t>
  </si>
  <si>
    <t>%임피던스 강하가 같을 것</t>
  </si>
  <si>
    <t>권수비가 같을 것</t>
  </si>
  <si>
    <t>극성이 같을 것</t>
  </si>
  <si>
    <t>용량이 같을 것</t>
  </si>
  <si>
    <t>△결선</t>
  </si>
  <si>
    <t>V결선</t>
  </si>
  <si>
    <t>Y결선</t>
  </si>
  <si>
    <t>T결선</t>
  </si>
  <si>
    <t>3 고조파</t>
  </si>
  <si>
    <t>4고조파</t>
  </si>
  <si>
    <t>5고조파</t>
  </si>
  <si>
    <t>6 고조파</t>
  </si>
  <si>
    <t>유극 2위식 자기유지형 계전기</t>
  </si>
  <si>
    <t>기전력유도</t>
  </si>
  <si>
    <t>자속의 생성</t>
  </si>
  <si>
    <t>정류작용</t>
  </si>
  <si>
    <t>회전체와 외부회로 접속</t>
  </si>
  <si>
    <t>10kHz ± 2kHz</t>
  </si>
  <si>
    <t>20kHz ± 2kHz</t>
  </si>
  <si>
    <t>30kHz ± 2kHz</t>
  </si>
  <si>
    <t>40kHz ± 2kHz</t>
  </si>
  <si>
    <t>폐색구간 길이</t>
  </si>
  <si>
    <t>선행열차 최고속도</t>
  </si>
  <si>
    <t>열차길이</t>
  </si>
  <si>
    <t>신호현시 확인에 요하는 최소거리</t>
  </si>
  <si>
    <t>편쇄정</t>
  </si>
  <si>
    <t>진로구분쇄정</t>
  </si>
  <si>
    <t>철사쇄정회로</t>
  </si>
  <si>
    <t>접근쇄정회로</t>
  </si>
  <si>
    <t>방향쇄정회로</t>
  </si>
  <si>
    <t>전철쇄정회로</t>
  </si>
  <si>
    <t>본선과 본선 또는 측선과 측선의 경우는 주요한 방향</t>
  </si>
  <si>
    <t>탈선 선로전환기는 탈선시키는 방향</t>
  </si>
  <si>
    <t>본선 또는 측선과 안전 측선(피난선포함)의 경우에는 안전 측선의 방향</t>
  </si>
  <si>
    <t>단선에 있어서 상ㆍ하 본선은 열차의 진출하는 방향</t>
  </si>
  <si>
    <t>주관제탁</t>
  </si>
  <si>
    <t>신호관계 콘솔</t>
  </si>
  <si>
    <t>MMI 모니터</t>
  </si>
  <si>
    <t>LDTS</t>
  </si>
  <si>
    <t>장내신호기에 진행을 지시하는 신호를 현시할 수 있을 때 그 신호기의 방호구역 밖으로 열차를 출발시키고자 할 경우에 설치한다.</t>
  </si>
  <si>
    <t>장내신호기의 하위에 설치하며 이 경우 신호기구와 진로선별등 사이(신호기구 바로 밑)에 설치한다.</t>
  </si>
  <si>
    <t>동일 선로에서 분기하는 열차의 진로에 대하여 장내신호기가 2기 이상 설치된 경우 각각 별도로 설치한다.</t>
  </si>
  <si>
    <t>비자동구간에 설치하는 경우에는 장내신호기의 방호구역에 궤도회로를 설치한다.</t>
  </si>
  <si>
    <t>선로 전환기 21호의 전철표시계전기</t>
  </si>
  <si>
    <t>선로 전환기 21호의 정위 전철표시반응계전기</t>
  </si>
  <si>
    <t>선로 전환기 21호의 쇄정하는 전철쇄정계전기</t>
  </si>
  <si>
    <t>선로 전환기 21호의 제어하는 전철제어계전기</t>
  </si>
  <si>
    <t>열차자동제어장치</t>
  </si>
  <si>
    <t>열차자동운전장치</t>
  </si>
  <si>
    <t>열차집중제어장치</t>
  </si>
  <si>
    <t>열차자동방호장치</t>
  </si>
  <si>
    <t>2mm2</t>
  </si>
  <si>
    <t>5.5mm2</t>
  </si>
  <si>
    <t>16mm2</t>
  </si>
  <si>
    <t>25mm2</t>
  </si>
  <si>
    <t>소속선명 및 역명</t>
  </si>
  <si>
    <t>열차 종류 및 등급</t>
  </si>
  <si>
    <t>배선약도</t>
  </si>
  <si>
    <t>연동장치 종별</t>
  </si>
  <si>
    <t>폐색신호기</t>
  </si>
  <si>
    <t>폐색구간의 시점에 설치</t>
  </si>
  <si>
    <t>폐색구간의 시점에서 1/3위치에 설치</t>
  </si>
  <si>
    <t>폐색구간의 시점에서 2/3위치에 설치</t>
  </si>
  <si>
    <t>폐색구간의 종점에 설치</t>
  </si>
  <si>
    <t>자동</t>
  </si>
  <si>
    <t>CCM</t>
  </si>
  <si>
    <t>Local</t>
  </si>
  <si>
    <t>정류 궤도회로</t>
  </si>
  <si>
    <t>코드 궤도회로</t>
  </si>
  <si>
    <t>AF 궤도회로</t>
  </si>
  <si>
    <t>직류, 교류 혼합 궤도회로</t>
  </si>
  <si>
    <t>9Ω</t>
  </si>
  <si>
    <t>8Ω</t>
  </si>
  <si>
    <t>7Ω</t>
  </si>
  <si>
    <t>소속하는 분기부가 정위로 개통해 있는 측에 설치함을 원칙으로 한다.</t>
  </si>
  <si>
    <t>설치 쪽 레일 외측에서 선로전환기 중심건까지는 1200mm로 한다.</t>
  </si>
  <si>
    <t>대향우측에 설치할 때는 주 쇄정간이 위쪽에 오도록 설치한다.</t>
  </si>
  <si>
    <t>대향좌측에 설치할 때는 주 쇄정간이 아래쪽에 오도록 설치한다.</t>
  </si>
  <si>
    <t>송전단의 임피던스를 최대한 높게 한다.</t>
  </si>
  <si>
    <t>수전단의 임피던스를 최대한 낮게 한다.</t>
  </si>
  <si>
    <t>단락 시의 위상변화를 이용한다.</t>
  </si>
  <si>
    <t>필요 이상의 전압을 궤도계전기에 공급하지 않는다.</t>
  </si>
  <si>
    <t>과도 잔류는 (R×C)의 값에 관계가 없다.</t>
  </si>
  <si>
    <t>1/R×C의 값이 클수록 과도 전류는 천천히 사라진다.</t>
  </si>
  <si>
    <t>R2/R1=L2/L1</t>
  </si>
  <si>
    <t>R1R2=L1L2</t>
  </si>
  <si>
    <t>R1R2=ωL1L2</t>
  </si>
  <si>
    <t>R1R2=ω2L1L2</t>
  </si>
  <si>
    <t>철도차량기사</t>
  </si>
  <si>
    <t>30회</t>
  </si>
  <si>
    <t>25회</t>
  </si>
  <si>
    <t>15회</t>
  </si>
  <si>
    <t>회전수의 증가와 더불어 점화 진각은 커진다.</t>
  </si>
  <si>
    <t>회전수의 증가와 더불어 점화 진각은 작아진다.</t>
  </si>
  <si>
    <t>회전수의 감소와 더불어 점화 진각은 커진다.</t>
  </si>
  <si>
    <t>회전수에 관계없이 점화 진각은 일정하다.</t>
  </si>
  <si>
    <t>기관회전속도</t>
  </si>
  <si>
    <t>스로틀 포지션 센서(또는 APS)</t>
  </si>
  <si>
    <t>타이밍 제어밸브</t>
  </si>
  <si>
    <t>부하가 클 때 서모스탯 밸브의 열림 온도를 높게 하면 노크가 증가한다.</t>
  </si>
  <si>
    <t>부하가 클 때 서모스탯 밸브의 열림 온도를 낮게 하면 토크 특성이 향상된다.</t>
  </si>
  <si>
    <t>부하가 작을 때 서모스탯 밸브의 열림 온도를 낮게 하면 출력이 상승한다.</t>
  </si>
  <si>
    <t>부하가 작을 때 서모스탯 밸브의 열림 온도를 높게 하면 연비가 향상된다.</t>
  </si>
  <si>
    <t>40 cm</t>
  </si>
  <si>
    <t>계의 경계를 통하여 에너지와 질량의 이동이 일어나는 계</t>
  </si>
  <si>
    <t>계의 경계를 통하여 질량과 에너지의 이동이 불가능한 계</t>
  </si>
  <si>
    <t>계의 경계를 통하여 에너지의 이동은 있으나 질량 유동이 없는 계</t>
  </si>
  <si>
    <t>계의 경계를 통하여 질량의 유동은 있으나 에너지의 이동은 없는 계</t>
  </si>
  <si>
    <t>디젤 노크는 압력 상승률에 반비례한다.</t>
  </si>
  <si>
    <t>연소 초기에 폭발적인 연소 시 혼합기량을 감소시키면 노킹(노크)가 감소한다.</t>
  </si>
  <si>
    <t>디젤 노크에 영향을 미치는 주요 변수는 연료의 착화성, 압축비, 연소실벽 온도가 있다.</t>
  </si>
  <si>
    <t>디젤 노크는 비정상적인 연소에 의해 발생하는 급격한 압력상승으로 인한 충격적인 타음을 말한다.</t>
  </si>
  <si>
    <t>134.4</t>
  </si>
  <si>
    <t>142.6</t>
  </si>
  <si>
    <t>150.5</t>
  </si>
  <si>
    <t>277.8</t>
  </si>
  <si>
    <t>열효율 향상 대책</t>
  </si>
  <si>
    <t>체적효율의 향상 대책</t>
  </si>
  <si>
    <t>노킹의 억제 대책</t>
  </si>
  <si>
    <t>크랭킹 제어 대책</t>
  </si>
  <si>
    <t>혼합비를 높인다.</t>
  </si>
  <si>
    <t>압축 압력을 높인다.</t>
  </si>
  <si>
    <t>흡기 온도를 높인다.</t>
  </si>
  <si>
    <t>실린더 온도를 높인다.</t>
  </si>
  <si>
    <t>상용회전수를 넘는 회전수</t>
  </si>
  <si>
    <t>크랭크축의 고유진동수와 일치하는 회전수</t>
  </si>
  <si>
    <t>흡·배기가 따를 수 없는 회전수</t>
  </si>
  <si>
    <t>연료분사가 따를 수 없는 회전수</t>
  </si>
  <si>
    <t>열효율은 체절비만 관계한다.</t>
  </si>
  <si>
    <t>열효율은 압축비만의 함수다.</t>
  </si>
  <si>
    <t>열효율은 체절비가 클수록 증가한다.</t>
  </si>
  <si>
    <t>열효율은 압축비가 클수록 증가한다.</t>
  </si>
  <si>
    <t>산화성이 많고 발화점이 낮을 것</t>
  </si>
  <si>
    <t>강인한 유막을 형성할 것</t>
  </si>
  <si>
    <t>인화점, 발화점이 높을 것</t>
  </si>
  <si>
    <t>점도의 변화가 적을 것</t>
  </si>
  <si>
    <t>CO는 이론공연비보다 회박측에서는 거의 생성되지 않고 농후측에서 대부분 생성된다.</t>
  </si>
  <si>
    <t>NOx의 생성을 지배하는 주요인자는 산소농도와 연소가스의 최고온도이다.</t>
  </si>
  <si>
    <t>HC 배출량은 일반적으로 공연비가 증가할수록 감사호다가 공연비가 18 이상 영역부터는 증가한다.</t>
  </si>
  <si>
    <t>공연비가 일정한 조건하에서 HC와 NOx는 점화시기를 지연시킬수록 증가한다.</t>
  </si>
  <si>
    <t>스털링 기관</t>
  </si>
  <si>
    <t>왕복형 내연기관</t>
  </si>
  <si>
    <t>가스터빈 기관</t>
  </si>
  <si>
    <t>로터리 기관</t>
  </si>
  <si>
    <t>고속으로 증가할수록 체적효율은 감소한다.</t>
  </si>
  <si>
    <t>기관의 체적효율은 저속에서 가장 효율이 좋다.</t>
  </si>
  <si>
    <t>연소실 내의 온도가 고온으로 상승하면 체적효율은 향상된다.</t>
  </si>
  <si>
    <t>흡입되는 공기의 압력 및 온도가 표준상태일 경우에는 체적효율이 충진효율보다 더 좋다.</t>
  </si>
  <si>
    <t>8.23</t>
  </si>
  <si>
    <t>11.52</t>
  </si>
  <si>
    <t>12.46</t>
  </si>
  <si>
    <t>14.18</t>
  </si>
  <si>
    <t>내부식성이 강할 것</t>
  </si>
  <si>
    <t>유막의 형성이 용이할 것</t>
  </si>
  <si>
    <t>주조와 다듬질 등의 공작이 용이할 것</t>
  </si>
  <si>
    <t>2290</t>
  </si>
  <si>
    <t>2450</t>
  </si>
  <si>
    <t>47.7</t>
  </si>
  <si>
    <t>63.6</t>
  </si>
  <si>
    <t>355</t>
  </si>
  <si>
    <t>원통 커플링</t>
  </si>
  <si>
    <t>유니버설 커플링</t>
  </si>
  <si>
    <t>인벌류트 스플라인의 치형의 압력각은 20°를 사용한다.</t>
  </si>
  <si>
    <t>인벌류트 스플라인의 이의 높이는 표준기어 높이를 사용한다.</t>
  </si>
  <si>
    <t>세레이션은 주로 정적 맞춤에만 쓰이고 이동에는 사용할 수 없다.</t>
  </si>
  <si>
    <t>세레이션의 치형은 3각형, 4각형, 인버류트 세레이션이 있다.</t>
  </si>
  <si>
    <t>V 형</t>
  </si>
  <si>
    <t>I 형</t>
  </si>
  <si>
    <t>U 형</t>
  </si>
  <si>
    <t>H 형</t>
  </si>
  <si>
    <t>스프링 소선의 지름이 클수록 스프링 상수는 커진다.</t>
  </si>
  <si>
    <t>스프링 선재의 전단탄성계쑤가 클수록 스프링 상수는 커진다.</t>
  </si>
  <si>
    <t>스프링 코일의 평균지름이 클수록 스프링 상수는 작아진다.</t>
  </si>
  <si>
    <t>스프링의 권수(유효 감김수)가 많을수록 스프링 상수는 커진다.</t>
  </si>
  <si>
    <t>측면 하중에 대한 강성이 강하다.</t>
  </si>
  <si>
    <t>하중과 변형의 관계가 비선형적이다.</t>
  </si>
  <si>
    <t>공기의 압축성에 의한 감쇠효과가 있다.</t>
  </si>
  <si>
    <t>공기량에 따라 스프링 상수의 조절이 가능하다.</t>
  </si>
  <si>
    <t>d에 정비례 한다.</t>
  </si>
  <si>
    <t>d에 반비례 한다.</t>
  </si>
  <si>
    <t>d에 제곱에 정비례 한다.</t>
  </si>
  <si>
    <t>d에 제곱에 반비례 한다.</t>
  </si>
  <si>
    <t>연소가 동일간격으로 일어날 것</t>
  </si>
  <si>
    <t>크랭크 축에 비틀림 진동이 일어날 것</t>
  </si>
  <si>
    <t>혼합기가 각 실린더에 균등하게 배분될 것</t>
  </si>
  <si>
    <t>한 베어링에만 연속적인 폭발하중이 걸리지말 것</t>
  </si>
  <si>
    <t>원격제어 및 총괄제어가 간단하다.</t>
  </si>
  <si>
    <t>마력이 높은 경우에도 제어가 용이하다.</t>
  </si>
  <si>
    <t>속도에 관계없이 원동기의 정격출력을 사용할 수 있다.</t>
  </si>
  <si>
    <t>마찰제동 장치</t>
  </si>
  <si>
    <t>발전제동 장치</t>
  </si>
  <si>
    <t>기구제동 장치</t>
  </si>
  <si>
    <t>주차제동 장치</t>
  </si>
  <si>
    <t>제동관 압력</t>
  </si>
  <si>
    <t>제동통 압력</t>
  </si>
  <si>
    <t>주공기관 압력</t>
  </si>
  <si>
    <t>균형공기관 압력</t>
  </si>
  <si>
    <t>짧은 시간에 압입력을 크게 하여 압입시킨다.</t>
  </si>
  <si>
    <t>축 및 구멍에 윤활제를 도포하여 서서히 축을 압입한다.</t>
  </si>
  <si>
    <t>압입 속도는 30~200mm/min를 원칙으로 한다.</t>
  </si>
  <si>
    <t>압입시에는 좌·우 차륜의 각인 위치가 180° 위상을 갖는 위치로 압입한다.</t>
  </si>
  <si>
    <t>열 흡수</t>
  </si>
  <si>
    <t>고온·고압 압축</t>
  </si>
  <si>
    <t>열 방출</t>
  </si>
  <si>
    <t>냉매 응축</t>
  </si>
  <si>
    <t>연동의 오버 래핑(over lapping)</t>
  </si>
  <si>
    <t>저항기 2개</t>
  </si>
  <si>
    <t>센서 코일</t>
  </si>
  <si>
    <t>변류기</t>
  </si>
  <si>
    <t>주변압기</t>
  </si>
  <si>
    <t>주변환기</t>
  </si>
  <si>
    <t>필터 리액터</t>
  </si>
  <si>
    <t>저항제어 방식</t>
  </si>
  <si>
    <t>인버터제어 방식</t>
  </si>
  <si>
    <t>쵸퍼제어 방식</t>
  </si>
  <si>
    <t>직·병렬제어 방식</t>
  </si>
  <si>
    <t>프레스 웨이브</t>
  </si>
  <si>
    <t>바이패스 스위치</t>
  </si>
  <si>
    <t>비상 스위치</t>
  </si>
  <si>
    <t>망원경식 베어링</t>
  </si>
  <si>
    <t>타오르기 탈선</t>
  </si>
  <si>
    <t>뛰어 오르기 탈선</t>
  </si>
  <si>
    <t>비틀려 오르기 탈선</t>
  </si>
  <si>
    <t>미끄러져 오르기 탈선</t>
  </si>
  <si>
    <t>속도조정 기구</t>
  </si>
  <si>
    <t>연료조정 기구</t>
  </si>
  <si>
    <t>압력조정 기구</t>
  </si>
  <si>
    <t>부하조정 기구</t>
  </si>
  <si>
    <t>엔진</t>
  </si>
  <si>
    <t>방청식</t>
  </si>
  <si>
    <t>압송식</t>
  </si>
  <si>
    <t>압송 비산식</t>
  </si>
  <si>
    <t>실린더 내벽을 검사하는 구멍이다.</t>
  </si>
  <si>
    <t>공기실 응결수를 배출시키는 장치이다.</t>
  </si>
  <si>
    <t>피스톤 및 캐리어의 윤활을 담당하는 장치이다.</t>
  </si>
  <si>
    <t>실린더 내부의 압축압력을 경감시키는 장치이다.</t>
  </si>
  <si>
    <t>너클</t>
  </si>
  <si>
    <t>헤드</t>
  </si>
  <si>
    <t>원핸들 마스콘</t>
  </si>
  <si>
    <t>공기스프링은 중앙에 탄성패드를 설치한다.</t>
  </si>
  <si>
    <t>차체와 대차사이의 횡 방향 변위는 100mm를 초과하지 않도록 한다.</t>
  </si>
  <si>
    <t>스프링장치의 고무제품은 차량의 정상운용 조건에서 일정 기간 이상의 내구력이 있어야 한다.</t>
  </si>
  <si>
    <t>1차 스프링자잍는 고무스프링으로 하고, 2차 스프링장치는 볼스타레스형 공기스프링으로 한다.</t>
  </si>
  <si>
    <t>단체 다이스 – 지름조절이 불가능</t>
  </si>
  <si>
    <t>분할 다이스 – 지름조절이 가능</t>
  </si>
  <si>
    <t>날붙이 다이스 – 대형나사의 가공이 가능</t>
  </si>
  <si>
    <t>스파일럴 다이스 – 소형나사의 가공이 가능</t>
  </si>
  <si>
    <t>기어이 이두께</t>
  </si>
  <si>
    <t>밀링 머신에서 기어를 가공할 때</t>
  </si>
  <si>
    <t>작업호나경이 양호하다.</t>
  </si>
  <si>
    <t>큰 부품에 처리가 가능하다.</t>
  </si>
  <si>
    <t>헬륨, 아리곤</t>
  </si>
  <si>
    <t>t ∝ V/√S</t>
  </si>
  <si>
    <t>t ∝ (V/S)2</t>
  </si>
  <si>
    <t>t ∝ (1/SV)</t>
  </si>
  <si>
    <t>t ∝ (1/V /√S)3</t>
  </si>
  <si>
    <t>초음파비파괴검사기사</t>
  </si>
  <si>
    <t>가압의 완료 시점과 요액의 적용시점 사이의 시간</t>
  </si>
  <si>
    <t>0.0045</t>
  </si>
  <si>
    <t>공정점 부근의 주조조직으로 나타나는 Ai 결정을 미세화 시키기 위해</t>
  </si>
  <si>
    <t>음량임피던스의 값은 (음속)×(밀도)로서 표시한다.</t>
  </si>
  <si>
    <t>글리세린의 음향임피던스는 기름의 음향임피던스보다 일반적으로 크다.</t>
  </si>
  <si>
    <t>음향임피던스 차이는 음의 투과 양을 계산하는데 영향이 거의 없다.</t>
  </si>
  <si>
    <t>두 가지 종류의 물질이 접촉했을 때 양자의 음향임피던스가 거의 같으면 밀도에 큰 차가 있어도 음파는 경계면에서 거의 반사하지 않는다.</t>
  </si>
  <si>
    <t>입사각이 90°라는 의미와 상응한다.</t>
  </si>
  <si>
    <t>제1임계각을 의미한다.</t>
  </si>
  <si>
    <t>제1굴적각을 의미한다.</t>
  </si>
  <si>
    <t>입사각과 반사각이 일치하지 않은 각도를 말한다.</t>
  </si>
  <si>
    <t>가변각형</t>
  </si>
  <si>
    <t>수침형</t>
  </si>
  <si>
    <t>2진동자형</t>
  </si>
  <si>
    <t>판파형</t>
  </si>
  <si>
    <t>주파수가 증가하고, 진동자의 크기가 감소하면 지향각은 항상 작아진다.</t>
  </si>
  <si>
    <t>주파수가 증가하고, 진동자의 크기가 감소하면 지향각은 항상 커진다.</t>
  </si>
  <si>
    <t>주파수와 진동자의 크기가 모두 감소하면 지향각은 작아진다.</t>
  </si>
  <si>
    <t>주파수와 진동자의 크기가 모두 감소하면 지향각은 커진다.</t>
  </si>
  <si>
    <t>진공상태에서도 전달된다.</t>
  </si>
  <si>
    <t>탐촉자의 재질과 초음파의 속도는 무관하다.</t>
  </si>
  <si>
    <t>탐촉자의 크기와 속도는 무관하다.</t>
  </si>
  <si>
    <t>탐촉자의 진동자 두께와 속도는 무관하다.</t>
  </si>
  <si>
    <t>36.7°</t>
  </si>
  <si>
    <t>39.7°</t>
  </si>
  <si>
    <t>26.4°</t>
  </si>
  <si>
    <t>23.4°</t>
  </si>
  <si>
    <t>검사체 재질의 밀도</t>
  </si>
  <si>
    <t>검사체 재질의 탄성계수</t>
  </si>
  <si>
    <t>검사체 재질 내에서의 초음파 속도</t>
  </si>
  <si>
    <t>검사체의 무게</t>
  </si>
  <si>
    <t>표면 및 내부의 미세한 탄성적인 정보를 알 수 있다.</t>
  </si>
  <si>
    <t>주로 200MHz~1GHz 정도의 고주파수가 사용된다.</t>
  </si>
  <si>
    <t>음향렌즈로 초음파 빔을 접속시켜 시험체에 입사시킨다.</t>
  </si>
  <si>
    <t>누설탄성표면파를 발생시킬 수 있다.</t>
  </si>
  <si>
    <t>티탄산바륨</t>
  </si>
  <si>
    <t>황산리튬</t>
  </si>
  <si>
    <t>니오비움산납</t>
  </si>
  <si>
    <t>매질 Ⅰ의 재질</t>
  </si>
  <si>
    <t>매질 Ⅱ의 재질</t>
  </si>
  <si>
    <t>매질 Ⅲ의 재질</t>
  </si>
  <si>
    <t>매질 Ⅰ, Ⅱ, Ⅲ 모두 영향이 있다.</t>
  </si>
  <si>
    <t>A-니켈</t>
  </si>
  <si>
    <t>강괴</t>
  </si>
  <si>
    <t>단조품</t>
  </si>
  <si>
    <t>박판재</t>
  </si>
  <si>
    <t>원형 제품</t>
  </si>
  <si>
    <t>전달손실</t>
  </si>
  <si>
    <t>감쇠손실</t>
  </si>
  <si>
    <t>회절손실</t>
  </si>
  <si>
    <t>간섭손실</t>
  </si>
  <si>
    <t>STB-A1 표준시험편과 IIW 시험편은 기본적으로 동일한 규격을 갖는다.</t>
  </si>
  <si>
    <t>STB-A1과 A2 시험편을 조합하여 만든 STB-A3 시험편은 이동이 편리하다.</t>
  </si>
  <si>
    <t>STB-G 시험편은 경사각탐상의 감도조정 및 탐촉자의 성능시험에 사용된다.</t>
  </si>
  <si>
    <t>RB-4 대비시험편은 사각 및 수직탐상의 거리 진폭 특성곡선 작성에 사용된다.</t>
  </si>
  <si>
    <t>회절각</t>
  </si>
  <si>
    <t>펄스폭</t>
  </si>
  <si>
    <t>입사각</t>
  </si>
  <si>
    <t>더 낮은 주파수의 탐촉자와 점성이 높은 접촉 매질을 사용한다.</t>
  </si>
  <si>
    <t>더 높은 주파수의 탐촉자와 점성이 높은 접촉 매질을 사용한다.</t>
  </si>
  <si>
    <t>더 높은 주파수의 탐촉자와 점성이 낮은 접촉 매질을 사용한다.</t>
  </si>
  <si>
    <t>더 낮은 주파수의 탐촉자와 점성이 낮은 접촉 매질을 사용한다.</t>
  </si>
  <si>
    <t>검사결과를 신속히 알 수 있다.</t>
  </si>
  <si>
    <t>표준시험편 및 대비시험편이 필요하다.</t>
  </si>
  <si>
    <t>전파능력이 우수하다.</t>
  </si>
  <si>
    <t>균열 등 면상결함에 대한 감도가 높다.</t>
  </si>
  <si>
    <t>음의 압력</t>
  </si>
  <si>
    <t>음의 주파수</t>
  </si>
  <si>
    <t>음향 임피던스</t>
  </si>
  <si>
    <t>음의 속도</t>
  </si>
  <si>
    <t>초음파탐상기의 수신부가 증폭하는 주파수대역을 가능한 좁게 한다.</t>
  </si>
  <si>
    <t>높은 주파수의 초음파를 발생하는 탐촉자를 사용한다.</t>
  </si>
  <si>
    <t>광대역탐촉자를 사용한다.</t>
  </si>
  <si>
    <t>댐핑이 양호한 탐촉자를 사용한다.</t>
  </si>
  <si>
    <t>탠덤 주사</t>
  </si>
  <si>
    <t>지그재그 주사</t>
  </si>
  <si>
    <t>경사평행 주사</t>
  </si>
  <si>
    <t>전후 주사</t>
  </si>
  <si>
    <t>IIW</t>
  </si>
  <si>
    <t>STB-A3</t>
  </si>
  <si>
    <t>STB-G-V5</t>
  </si>
  <si>
    <t>RB-A6</t>
  </si>
  <si>
    <t>횡파가 발생했을 때의 반사각을 표시</t>
  </si>
  <si>
    <t>종파가 발생했을 때의 굴절각을 표시</t>
  </si>
  <si>
    <t>발생한 횡파의 굴절각을 표시</t>
  </si>
  <si>
    <t>발생한 종파의 반사각을 표시</t>
  </si>
  <si>
    <t>근거리 음장의 길이가 감소한다.</t>
  </si>
  <si>
    <t>근거리 음장의 길이가 증가한다.</t>
  </si>
  <si>
    <t>빔의 분산이 증가한다.</t>
  </si>
  <si>
    <t>인접한 결함의 분리탐지능력은 변함없다.</t>
  </si>
  <si>
    <t>시간축의 측정범위 조정</t>
  </si>
  <si>
    <t>수직탐촉자의 분해능 점검</t>
  </si>
  <si>
    <t>사각탐촉자의 입사점 측정</t>
  </si>
  <si>
    <t>사각탐촉자의 굴절각 측정</t>
  </si>
  <si>
    <t>수직 탐상용이다.</t>
  </si>
  <si>
    <t>수직탐상의 감도 조정에 쓰인다.</t>
  </si>
  <si>
    <t>인공결함은 평저공(Flat bottom hole : FBH)으로 되어 있다.</t>
  </si>
  <si>
    <t>단면 60×60mm와 40mm×40mm의 두 종류로 구성되어 있다.</t>
  </si>
  <si>
    <t>CRT횡축상의 에코위치로부터 그 반사면의 위치를 추정하는 것이 가능하다.</t>
  </si>
  <si>
    <t>CRT상의 결함 에코높이로부터 결함의 크기를 추정할 수 있다.</t>
  </si>
  <si>
    <t>펄스를 사용하기 때문에 반사체의 형상을 잘 알 수 있다.</t>
  </si>
  <si>
    <t>수직탐상에서는 라미네이션은 잘 검출되지만 작은 블로홀은 잘 검출되지 않을 수 있다.</t>
  </si>
  <si>
    <t>전달손실이나 감쇠의 영향을 받지 않는 장점이 있다.</t>
  </si>
  <si>
    <t>측정값이 절대치를 기준하므로 검사자의 주관이 개제되기 어렵다는 장점이 있다.</t>
  </si>
  <si>
    <t>결함에코 높이의 영향을 받지 않는 특징이 있다.</t>
  </si>
  <si>
    <t>자동탐상에 적용하기 어려운 단점이 있다.</t>
  </si>
  <si>
    <t>V 주사법</t>
  </si>
  <si>
    <t>M 주사법</t>
  </si>
  <si>
    <t>탠덤 주사법</t>
  </si>
  <si>
    <t>투과주사법</t>
  </si>
  <si>
    <t>G-Scope</t>
  </si>
  <si>
    <t>C-Seope</t>
  </si>
  <si>
    <t>B-Scope</t>
  </si>
  <si>
    <t>A-Scope</t>
  </si>
  <si>
    <t>초음파의 감쇠가 많고 임상에코가 많이 나타나서 초음파검사 적용이 어렵다.</t>
  </si>
  <si>
    <t>용접 시 응고한 주상정이 단결정이어서 음속과 감쇠의 이방성을 나타나므로 초음파 진행에 영향을 준다.</t>
  </si>
  <si>
    <t>결정입의 직경이 작게 되면 감쇠가 현저히 증가하고, 고주파수의 적용이 유리하다.</t>
  </si>
  <si>
    <t>결함에코를 강조하고 임상에코를 억제하는 방법을 사용하여 신호대 잡음비를 향상시키는 노력이 필요하다.</t>
  </si>
  <si>
    <t>수직 탐상법</t>
  </si>
  <si>
    <t>경사각 탐상법</t>
  </si>
  <si>
    <t>표면파 탐상법</t>
  </si>
  <si>
    <t>게인 조절기를 올린다.</t>
  </si>
  <si>
    <t>게인 조절기를 내린다.</t>
  </si>
  <si>
    <t>소연지연(sweep delay) 조절기를 올린다.</t>
  </si>
  <si>
    <t>소연지연(sweep delay) 조절기를 내린다.</t>
  </si>
  <si>
    <t>RB-4블럭</t>
  </si>
  <si>
    <t>STB-A2 블럭</t>
  </si>
  <si>
    <t>IIW-1형 블럭</t>
  </si>
  <si>
    <t>ASME Basic Calibration 블럭</t>
  </si>
  <si>
    <t>초음파가 진행하는 매질이 완벽하게 균일하지 못하기 때문에 산란이 발생한다.</t>
  </si>
  <si>
    <t>초음파가 진행함에 따라 초음파 에너지가 열로 변환되어 흡수가 일어난다.</t>
  </si>
  <si>
    <t>접촉 매질과 시험체의 표면거칠기로 인해 전달손실이 생긴다.</t>
  </si>
  <si>
    <t>초음파 빔이 매질을 진행할 때 유도전류가 발생하여 파의 진행을 방해한다.</t>
  </si>
  <si>
    <t>결함의 종류를 분류하기 위하여 사용한다.</t>
  </si>
  <si>
    <t>탐상장치의 작동특성을 알아보기 위해 사용한다.</t>
  </si>
  <si>
    <t>탐상조건을 설정하기 위해 사용한다.</t>
  </si>
  <si>
    <t>결함에코의 높이와 위치를 비교 평가하기 위해 사용한다.</t>
  </si>
  <si>
    <t>방향이 불규칙한 개재물</t>
  </si>
  <si>
    <t>작은 불연속이 군집된 기공</t>
  </si>
  <si>
    <t>초음파 방향과 평행한 라미네이션</t>
  </si>
  <si>
    <t>초음파 빔에 수직으로 존재하는 균열</t>
  </si>
  <si>
    <t>빔에 미치는 영향은 없다.</t>
  </si>
  <si>
    <t>빔의 분산이 작게 된다.</t>
  </si>
  <si>
    <t>빔의 분산이 크게 된다.</t>
  </si>
  <si>
    <t>빔의 분산이 불규칙하게 변화한다.</t>
  </si>
  <si>
    <t>3mm 이하</t>
  </si>
  <si>
    <t>7mm 이하</t>
  </si>
  <si>
    <t>9mm 이하</t>
  </si>
  <si>
    <t>±0.5dB</t>
  </si>
  <si>
    <t>±1dB</t>
  </si>
  <si>
    <t>±1.5dB</t>
  </si>
  <si>
    <t>±2dB</t>
  </si>
  <si>
    <t>교정 점검에 사용된 장비와 연관된 모든 검사 데이터를 전부 무효로 해야 한다.</t>
  </si>
  <si>
    <t>교정 점검 전 기록은 유효 처리하고, 새로 교정하여 검사를 계속 수행한다.</t>
  </si>
  <si>
    <t>최종 유효교정까지의 시험결과는 인정하고 유효 교정 후 기록은 모두 확인 및 점검하고 수정한다.</t>
  </si>
  <si>
    <t>교정 점검에 사용된 장비와 연관된 모든 결함기록을 확인 및 점검하고 기록 확인된 수치를 수정한다.</t>
  </si>
  <si>
    <t>염소 함유량 250ppm 이하</t>
  </si>
  <si>
    <t>염소 함유량 500ppm 이하</t>
  </si>
  <si>
    <t>황 함유량 250ppm 이하</t>
  </si>
  <si>
    <t>황 함유량 500ppm 이하</t>
  </si>
  <si>
    <t>형태는 축방향 노치(notch)이다.</t>
  </si>
  <si>
    <t>폭은 약 1.5mm 이하이어야 한다.</t>
  </si>
  <si>
    <t>길이는 약 1인치 또는 그 이하이다.</t>
  </si>
  <si>
    <t>깊이는 약 0.1mm 또는 공칭벽 두께의 5% 중 큰 쪽을 초과하여야 한다.</t>
  </si>
  <si>
    <t>검사체의 직경이 508mm(20인치)를 초과할 때</t>
  </si>
  <si>
    <t>검사체의 직경이 508mm(20인치)를 이하일 때</t>
  </si>
  <si>
    <t>검사체의 직경이 762mm(30인치)를 초과할 때</t>
  </si>
  <si>
    <t>검사체의 직경이 762mm(30인치)를 이하일 때</t>
  </si>
  <si>
    <t>굴절각의 측정-STB A1</t>
  </si>
  <si>
    <t>에코높이 구분선 작성-STB A3</t>
  </si>
  <si>
    <t>측정범위의 조정-STB A1</t>
  </si>
  <si>
    <t>입사점의 측정-STB A3</t>
  </si>
  <si>
    <t>156mm</t>
  </si>
  <si>
    <t>±1%</t>
  </si>
  <si>
    <t>±2%</t>
  </si>
  <si>
    <t>±3%</t>
  </si>
  <si>
    <t>1.5~2.5MHz</t>
  </si>
  <si>
    <t>2.5~3.5MHz</t>
  </si>
  <si>
    <t>3.5~4.5MHz</t>
  </si>
  <si>
    <t>4.5~5.5MHz</t>
  </si>
  <si>
    <t>공칭굴절각과 탐상굴절각과의 차는 ±2°로 한다.</t>
  </si>
  <si>
    <t>탐촉자의 공칭주파수는 5MHz로 한다.</t>
  </si>
  <si>
    <t>증폭 직선성은 ±3%로 한다.</t>
  </si>
  <si>
    <t>탐상기의 시간축 직선성은 ±2%로 한다.</t>
  </si>
  <si>
    <t>검사작업이 연속적이지 않을 경우 일반적으로 8시간마다 감도를 확인해야 한다.</t>
  </si>
  <si>
    <t>감도는 기준 감도로부터 적어도 ±3dB 내로 유지되고 있다는 것을 확인해야 한다.</t>
  </si>
  <si>
    <t>탐상감도가 기준범위를 초과하여 올라가는 경우, 적절한 기록들을 이용하여 관 각각의 판정이 가능한 경우에는 재검사를 하지 않아도 된다.</t>
  </si>
  <si>
    <t>탐상감도가 기준 범위를 초과하여 낮아지는 경우, 관 각각의 합격/불합격이 명확한 경우에는 합격이라고 생각되어지는 관만 재검사해도 좋다.</t>
  </si>
  <si>
    <t>1~5MHz 사이의 주파수에 작동할 수 있는 탐상장비여야 한다.</t>
  </si>
  <si>
    <t>일반적인 탐촉자 이동속도는 150mm/s를 초과해서는 안 된다.</t>
  </si>
  <si>
    <t>접촉법에서 교정시험편과 검사표면간의 온도차는 20℃ 이내이어야 한다.</t>
  </si>
  <si>
    <t>주사감도 레벨은 기준 레벨 설정값보다 최소 6dB 높게 설정되어야 한다.</t>
  </si>
  <si>
    <t>대비 시험편의 곡률 반지름은 시험체 곡률 반지름의 1.6배 이상으로 한다.</t>
  </si>
  <si>
    <t>탐상감도 조정은 RB-4을 사용한다.</t>
  </si>
  <si>
    <t>탐촉자의 접촉면은 시험체의 곡률에 맞추어야 한다.</t>
  </si>
  <si>
    <t>사용하는 탐촉자의 공칭 굴절각은 60°, 45°를 사용한다.</t>
  </si>
  <si>
    <t>1인치</t>
  </si>
  <si>
    <t>1.5인치</t>
  </si>
  <si>
    <t>2인치</t>
  </si>
  <si>
    <t>2.5인치</t>
  </si>
  <si>
    <t>1탐촉자법, 2탐촉자법 중 어느 것에도 사용할 수 있는 것</t>
  </si>
  <si>
    <t>2MHz 및 5MHz의 주파수로 동작하는 것</t>
  </si>
  <si>
    <t>게인 조정기는 1스텝 2dB 이하에서, 합계 조정량은 50dB 이상을 가진 것</t>
  </si>
  <si>
    <t>검사 기록이 자동으로 기록되는 것</t>
  </si>
  <si>
    <t>검출하여야 하는 흠집의 종류</t>
  </si>
  <si>
    <t>검출하여야 하는 흠집의 방향</t>
  </si>
  <si>
    <t>검출하여야 하는 흠집의 발생 원인</t>
  </si>
  <si>
    <t>검출하여야 하는 흠집의 위치</t>
  </si>
  <si>
    <t>W – Cr- Mo - V</t>
  </si>
  <si>
    <t>가볍고 내식성이 있다.</t>
  </si>
  <si>
    <t>엔드 탭</t>
  </si>
  <si>
    <t>파장의 제곱에 비례하고 진동자의 단면적에 반비례한다.</t>
  </si>
  <si>
    <t>파장에 비례하고 진동자의 단면적의 제곱에 반비례한다.</t>
  </si>
  <si>
    <t>진동자의 단면적에 비례하고 파장과 거리의 곱에 반비례한다.</t>
  </si>
  <si>
    <t>진동자의 직경에 비례하고 파장과 거리의 제곱에 반비례한다.</t>
  </si>
  <si>
    <t>모두 굴절된다.</t>
  </si>
  <si>
    <t>입사한 초음파는 모두 흡수한다.</t>
  </si>
  <si>
    <t>입사한 초음파는 모두 반사한다.</t>
  </si>
  <si>
    <t>일부는 투과하고 일부는 반사한다.</t>
  </si>
  <si>
    <t>Rayleigh 산란</t>
  </si>
  <si>
    <t>Stochastic 산란</t>
  </si>
  <si>
    <t>확산 산란</t>
  </si>
  <si>
    <t>접촉 산란</t>
  </si>
  <si>
    <t>진동자의 직경을 작게 하고 주파수를 낮게 한다.</t>
  </si>
  <si>
    <t>진동자의 직경을 크게 하고 주파수를 높게 한다.</t>
  </si>
  <si>
    <t>진동자의 직경을 작게 하고 주파수를 높게 한다.</t>
  </si>
  <si>
    <t>진동자의 직경을 크게 하고 주파수를 낮게 한다.</t>
  </si>
  <si>
    <t>Z = ρ⦁E</t>
  </si>
  <si>
    <t>Z = ρ⦁V</t>
  </si>
  <si>
    <t>Z = ρ/E</t>
  </si>
  <si>
    <t>Z = ρ/V</t>
  </si>
  <si>
    <t>탐촉자와 시험체 사이의 공기 제거</t>
  </si>
  <si>
    <t>탐촉자와 시험체 음향 임피던스 조화</t>
  </si>
  <si>
    <t>음향 전달 효율 향상</t>
  </si>
  <si>
    <t>시험속도 증가</t>
  </si>
  <si>
    <t>표면 거칠기로 인해 탐촉자의 송신펄스가 길어져 근거리음장 영역이 짧아지는 현상이 발생한다.</t>
  </si>
  <si>
    <t>표면을 매끈하게 하거나 탐상기의 게인을 높임으로서 감도와 분해능 저하를 줄일 수 있다.</t>
  </si>
  <si>
    <t>표면 거칠기로 인해 피검체 표면에서의 굴절과 저면에서의 난반사로 인한 산란으로 감도가 떨어진다.</t>
  </si>
  <si>
    <t>감도와 분해능 저하를 막기 위해 탐촉자는 저주파수를 사용하거나 초음파 출력이 높은 것을 사용한다.</t>
  </si>
  <si>
    <t>종파만 존재한다.</t>
  </si>
  <si>
    <t>횡파만 존재한다.</t>
  </si>
  <si>
    <t>종파와 횡파가 함께 존재한다.</t>
  </si>
  <si>
    <t>종파와 횡파 모두 존재하지 않는다.</t>
  </si>
  <si>
    <t>입자 크기가 파장의 1배</t>
  </si>
  <si>
    <t>입자 크기가 파장의 0.5배</t>
  </si>
  <si>
    <t>입자 크기가 파장의 0.1배</t>
  </si>
  <si>
    <t>입자 크기가 파장의 0.01배</t>
  </si>
  <si>
    <t>일반적으로 사용되는 접촉매질로는 글리세린, 물, 기름, 그리스 등이 있다.</t>
  </si>
  <si>
    <t>접촉매질은 피검체와 상호 화학작용이 일어나지 않는 것을 사용하여야 한다.</t>
  </si>
  <si>
    <t>접촉매질은 탐촉자와 탐상표면 사이의 화학반응이 없어야 한다.</t>
  </si>
  <si>
    <t>접촉매질은 피검체와의 음향임피던스 차이를 크게 하여 전달이 용이하게 한다.</t>
  </si>
  <si>
    <t>주파수를 높인다.</t>
  </si>
  <si>
    <t>물거리를 늘린다.</t>
  </si>
  <si>
    <t>탐촉자의 직경이 큰 것을 사용한다.</t>
  </si>
  <si>
    <t>물거리를 줄인다.</t>
  </si>
  <si>
    <t>조대한 결정립</t>
  </si>
  <si>
    <t>작은 가늘고 긴 결함</t>
  </si>
  <si>
    <t>큰 비금속 개재물</t>
  </si>
  <si>
    <t>탐상면에 경사진 균열</t>
  </si>
  <si>
    <t>중복 전면 반사가 생긴다.</t>
  </si>
  <si>
    <t>중복 저면 반사가 생긴다.</t>
  </si>
  <si>
    <t>전면 반사지시가 작아진다.</t>
  </si>
  <si>
    <t>파의 모드(Mode)가 변화될 수 있다.</t>
  </si>
  <si>
    <t>강판의 라미네이션 탐상에는 주로 경사각탐상이 이용된다.</t>
  </si>
  <si>
    <t>강의 맞대기 용접부 탐상에는 주로 수직탐상이 이용된다.</t>
  </si>
  <si>
    <t>모서리 이음이나 T이음 등의 용접부에서 수직탐상이 유효한 경우에는 그것을 병용한다.</t>
  </si>
  <si>
    <t>차축의 탐상에는 수직탐상과 두께측정기를 반드시 병용한다.</t>
  </si>
  <si>
    <t>초음파 탐상장치의 크기에 좌우된다.</t>
  </si>
  <si>
    <t>진동자 직경에 반비례하고, 초음파 파장에 비례한다.</t>
  </si>
  <si>
    <t>진동자 직경에 비례하고, 초음파 파장에 반비례한다.</t>
  </si>
  <si>
    <t>진동자 직경과 초음파 파장에 비례한다.</t>
  </si>
  <si>
    <t>주파수 및 재질밀도</t>
  </si>
  <si>
    <t>판두께 및 주파수</t>
  </si>
  <si>
    <t>판두께 및 음향임피던스</t>
  </si>
  <si>
    <t>주파수 및 음향임피던스</t>
  </si>
  <si>
    <t>근거리 음장영역</t>
  </si>
  <si>
    <t>원거리 음장영역</t>
  </si>
  <si>
    <t>진동자 영역</t>
  </si>
  <si>
    <t>불감대 영역</t>
  </si>
  <si>
    <t>표면파</t>
  </si>
  <si>
    <t>횡파</t>
  </si>
  <si>
    <t>종파</t>
  </si>
  <si>
    <t>판파</t>
  </si>
  <si>
    <t>7.9mm</t>
  </si>
  <si>
    <t>9.4mm</t>
  </si>
  <si>
    <t>11.0mm</t>
  </si>
  <si>
    <t>13.2mm</t>
  </si>
  <si>
    <t>철강, 물</t>
  </si>
  <si>
    <t>알루미늄, 기름</t>
  </si>
  <si>
    <t>글리세린, 물</t>
  </si>
  <si>
    <t>철강, 공기</t>
  </si>
  <si>
    <t>펄서(pulser)</t>
  </si>
  <si>
    <t>수신기(receiver)</t>
  </si>
  <si>
    <t>증폭기(amplifier)</t>
  </si>
  <si>
    <t>동기장치(syncronizer)</t>
  </si>
  <si>
    <t>탐촉자와 시험체의 접촉조건이 평판 용접부의 검사 때와 다르다.</t>
  </si>
  <si>
    <t>외면으로부터 탐상하는 경우 내면으로의 입사각이 평판의 경우와 다르다.</t>
  </si>
  <si>
    <t>스킵(skip) 거리는 동일한 두께의 판재에 비하여 길어지며, 두께/이경 값이 작을소록 더 커진다.</t>
  </si>
  <si>
    <t>외면으로부터 탐상하는 경우 탐상한계로 두께/외경 값이 크게 될수록 굴절각을 작게 하여야 한다.</t>
  </si>
  <si>
    <t>시험체 속의 초음파의 전파시간</t>
  </si>
  <si>
    <t>시험체 속을 통과하는 펄스폭</t>
  </si>
  <si>
    <t>시험체와 탐촉자의 접촉 면적</t>
  </si>
  <si>
    <t>펄스반복 주파수</t>
  </si>
  <si>
    <t>압전재료</t>
  </si>
  <si>
    <t>도전재료</t>
  </si>
  <si>
    <t>자성재료</t>
  </si>
  <si>
    <t>탄성재료</t>
  </si>
  <si>
    <t>입사전 측정이 곤란하다.</t>
  </si>
  <si>
    <t>측정범위의 조정이 곤란하다.</t>
  </si>
  <si>
    <t>굴절각 측정이 곤란하다.</t>
  </si>
  <si>
    <t>분해능 측정이 곤란하다.</t>
  </si>
  <si>
    <t>탐촉자의 공진주파수에서 최대의 진동이 일어난다.</t>
  </si>
  <si>
    <t>공진주파수는 종파속도에 반비례한다.</t>
  </si>
  <si>
    <t>공진주파수는 진동자 두께에 비례한다.</t>
  </si>
  <si>
    <t>공진주파수는 진동자 두께의 2배에 비례한다.</t>
  </si>
  <si>
    <t>52mm</t>
  </si>
  <si>
    <t>113mm</t>
  </si>
  <si>
    <t>결함의 크기를 등가의 원형 평면 결함의 직경으로 나타내는 방법이다.</t>
  </si>
  <si>
    <t>결함의 크기가 초음파 빔의 폭에 비해 충분히 큰 경우에 적용하기 적합하다.</t>
  </si>
  <si>
    <t>시험주파수가 높을수록 결함형상으로부터 영향이 적으므로 고주파수를 적용하는 것이 바람직하다.</t>
  </si>
  <si>
    <t>진동자 크기가 큰 것을 사용하는 것이 바람직하다.</t>
  </si>
  <si>
    <t>동기부</t>
  </si>
  <si>
    <t>수직법</t>
  </si>
  <si>
    <t>표면파법</t>
  </si>
  <si>
    <t>경사각법</t>
  </si>
  <si>
    <t>펄스의 폭</t>
  </si>
  <si>
    <t>소인지연 조정노브</t>
  </si>
  <si>
    <t>펄스 반복주파수</t>
  </si>
  <si>
    <t>감도와 분해능이 커진다.</t>
  </si>
  <si>
    <t>감도는 작아지고 분해능은 커진다.</t>
  </si>
  <si>
    <t>감도는 커지고 분해능은 작아진다.</t>
  </si>
  <si>
    <t>감도와 분해능이 작아진다.</t>
  </si>
  <si>
    <t>30.5mm</t>
  </si>
  <si>
    <t>34.6mm</t>
  </si>
  <si>
    <t>56.3mm</t>
  </si>
  <si>
    <t>60.0mm</t>
  </si>
  <si>
    <t>근거리 음장</t>
  </si>
  <si>
    <t>증폭의 직선상</t>
  </si>
  <si>
    <t>리젝션(Rejection)</t>
  </si>
  <si>
    <t>ø1×1</t>
  </si>
  <si>
    <t>ø2×2</t>
  </si>
  <si>
    <t>ø3×3</t>
  </si>
  <si>
    <t>ø4×4</t>
  </si>
  <si>
    <t>투과주사</t>
  </si>
  <si>
    <t>진자주사</t>
  </si>
  <si>
    <t>지그재그주사</t>
  </si>
  <si>
    <t>목돌림주사</t>
  </si>
  <si>
    <t>62.5mm</t>
  </si>
  <si>
    <t>68.5mm</t>
  </si>
  <si>
    <t>104.4mm</t>
  </si>
  <si>
    <t>120.5mm</t>
  </si>
  <si>
    <t>M선은 H선보다 6dB 낮다.</t>
  </si>
  <si>
    <t>L선은 M선보다 6dB 높다.</t>
  </si>
  <si>
    <t>H선의 높이는 스크린 높이의 50% 이하가 되어서는 안된다.</t>
  </si>
  <si>
    <t>에코높이 구분선의 영역구분은 3개로 한다.</t>
  </si>
  <si>
    <t>9dB</t>
  </si>
  <si>
    <t>작업개시 전</t>
  </si>
  <si>
    <t>작업개시 시 및 작업시간 4시간 이내마다</t>
  </si>
  <si>
    <t>작업개시 시 및 작업시간 8시간 이내마다</t>
  </si>
  <si>
    <t>작업 종료 후</t>
  </si>
  <si>
    <t>그 동안의 검사는 유효하나 거리진폭특성곡선은 수정해야 한다.</t>
  </si>
  <si>
    <t>최종 유효한 교정 점검이후 기록된 검사데이터는 무효로 하고 재검사해야 한다.</t>
  </si>
  <si>
    <t>DAC Curve 및 검사결과가 모두 유효하다.</t>
  </si>
  <si>
    <t>기록된 지시에 대해서만 다시 DAC Curve 설정 후 재검사해야 한다.</t>
  </si>
  <si>
    <t>4mm</t>
  </si>
  <si>
    <t>80mm</t>
  </si>
  <si>
    <t>진동자 체적의 최소 5%</t>
  </si>
  <si>
    <t>진동자 체적의 최소 10%</t>
  </si>
  <si>
    <t>진동자 면적의 최소 5%</t>
  </si>
  <si>
    <t>진동자 면적의 최소 10%</t>
  </si>
  <si>
    <t>45mm</t>
  </si>
  <si>
    <t>55mm</t>
  </si>
  <si>
    <t>Ⅰ영역</t>
  </si>
  <si>
    <t>Ⅱ영역</t>
  </si>
  <si>
    <t>Ⅲ영역</t>
  </si>
  <si>
    <t>Ⅳ영역</t>
  </si>
  <si>
    <t>전체 스크린 높이의 60% ± 5%</t>
  </si>
  <si>
    <t>전체 스크린 높이의 60% ± 10%</t>
  </si>
  <si>
    <t>전체 스크린 높이의 80% ± 5%</t>
  </si>
  <si>
    <t>전체 스크린 높이의 80% ± 10%</t>
  </si>
  <si>
    <t>불연속부를 평가하기 위한 레벨 중 A평가 레벨은 에코 높이의 레벨을 “HRL(기준레벨)-12dB”로 한다.</t>
  </si>
  <si>
    <t>불연속부를 에코 높이의 레벨이 A평가 레벨을 넘는 것은 “C종 흠”으로 판정한다.</t>
  </si>
  <si>
    <t>A평가 레벨 이하에서 B평가 레벨을 넘는 것을 “B종”으로 판정한다.</t>
  </si>
  <si>
    <t>장치의 조정은 작업 개시 시 및 그 후 4시간 이내마다 실시한다.</t>
  </si>
  <si>
    <t>G형 표준시험편(STB-G)</t>
  </si>
  <si>
    <t>A1형 표준시험편(STB-A1)</t>
  </si>
  <si>
    <t>A2형 표준시험편(STB-A2)</t>
  </si>
  <si>
    <t>A3형 표준시험편(STB-A3)</t>
  </si>
  <si>
    <t>불감대</t>
  </si>
  <si>
    <t>게이트폭</t>
  </si>
  <si>
    <t>20 mm 이상</t>
  </si>
  <si>
    <t>30 mm 이상</t>
  </si>
  <si>
    <t>40 mm 이상</t>
  </si>
  <si>
    <t>50 mm 이상</t>
  </si>
  <si>
    <t>열처리하기 바로 전</t>
  </si>
  <si>
    <t>최정 열처리한 후</t>
  </si>
  <si>
    <t>기계가공하기 전</t>
  </si>
  <si>
    <t>기계가공 후 열처리하기 바로 전</t>
  </si>
  <si>
    <t>전 스크린 높이의 20~80%</t>
  </si>
  <si>
    <t>전 스크린 높이의 40~80%</t>
  </si>
  <si>
    <t>전 스크린 높이의 30~80%</t>
  </si>
  <si>
    <t>전 스크린 높이의 60~80%</t>
  </si>
  <si>
    <t>5 ~ 100 mm</t>
  </si>
  <si>
    <t>20 ~ 150 mm</t>
  </si>
  <si>
    <t>50 ~ 200 mm</t>
  </si>
  <si>
    <t>10 ~ 250 mm</t>
  </si>
  <si>
    <t>이랙턴스</t>
  </si>
  <si>
    <t>주성정 성장방향과 종파의 진행방향에 관계없이 항상 횡파음속은 일정하다.</t>
  </si>
  <si>
    <t>주상정 성장방향에 대해 45°로 입사하는 종파의 음속이 가장 느리다.</t>
  </si>
  <si>
    <t>흑연의 모양이 구상이다.</t>
  </si>
  <si>
    <t>0.4 dB/m</t>
  </si>
  <si>
    <t>0.2 dB/m</t>
  </si>
  <si>
    <t>0.04 dB/m</t>
  </si>
  <si>
    <t>0.02 dB/m</t>
  </si>
  <si>
    <t>초음파 탐상기</t>
  </si>
  <si>
    <t>초음파 두께측정기</t>
  </si>
  <si>
    <t>초음파 현미경</t>
  </si>
  <si>
    <t>음속 측정 장치</t>
  </si>
  <si>
    <t>산란파법</t>
  </si>
  <si>
    <t>단부에코법</t>
  </si>
  <si>
    <t>텐덤법</t>
  </si>
  <si>
    <t>투과반사법</t>
  </si>
  <si>
    <t>0.59MHz</t>
  </si>
  <si>
    <t>5.9MHz</t>
  </si>
  <si>
    <t>0.59kHz</t>
  </si>
  <si>
    <t>59kHz</t>
  </si>
  <si>
    <t>A~B 거리</t>
  </si>
  <si>
    <t>B~C 거리</t>
  </si>
  <si>
    <t>B~D 거리</t>
  </si>
  <si>
    <t>C~D 거리</t>
  </si>
  <si>
    <t>펄스를 조절하는 펄스폭(Pulse Width)이 크면 감도는 증가하고 분해능은 저하된다.</t>
  </si>
  <si>
    <t>펄스폭을 조절하는 펄스폭이 크면 분해능은 증가하고 감도는 저하된다.</t>
  </si>
  <si>
    <t>펄스폭을 크게 하려면 댐핑재료(Damping Material)를 수정으로 한다.</t>
  </si>
  <si>
    <t>펄스폭을 크게 하려면 댐핑재료를 두껍게 부착하여야 한다.</t>
  </si>
  <si>
    <t>전파거리의 단축</t>
  </si>
  <si>
    <t>감도의 감소</t>
  </si>
  <si>
    <t>작은 결함 탐지가능</t>
  </si>
  <si>
    <t>잡음 크기의 증가</t>
  </si>
  <si>
    <t>탐촉자의 재질</t>
  </si>
  <si>
    <t>탐촉자의 초점거리</t>
  </si>
  <si>
    <t>전자기파</t>
  </si>
  <si>
    <t>저전압 전기장</t>
  </si>
  <si>
    <t>불연속 반사파</t>
  </si>
  <si>
    <t>매질의 진동</t>
  </si>
  <si>
    <t>송신부로부터 전기신호는 음향렌즈로 집속되어 시험체에 조사된다.</t>
  </si>
  <si>
    <t>시험체로부터 반사된 초음파는 거의 동일한 역 경로로 진동자에 도달한다.</t>
  </si>
  <si>
    <t>전기신호로 변환되어 화면의 휘도 변조신호로 이용된다.</t>
  </si>
  <si>
    <t>2회의 초음파의 송수신으로 화면상의 아주 작은 1개의 화소가 메워지게 된다.</t>
  </si>
  <si>
    <t>결함이 원거리 음장내에 있을 때</t>
  </si>
  <si>
    <t>시험체와 표준시험편의 음속에 차가 있을 때</t>
  </si>
  <si>
    <t>시험체에 음향이방성이 있을 때</t>
  </si>
  <si>
    <t>시험체가 변형되어 있을 때</t>
  </si>
  <si>
    <t>근거리음장 영역</t>
  </si>
  <si>
    <t>원거리음장 영역</t>
  </si>
  <si>
    <t>시험편 모든 영역</t>
  </si>
  <si>
    <t>티탄산 바륨</t>
  </si>
  <si>
    <t>횡파는 시험체내에서 쉽게 분산되지 않으므로</t>
  </si>
  <si>
    <t>횡파의 입자진동방향이 불연속에 더 민감하므로</t>
  </si>
  <si>
    <t>횡파의 파장이 종파의 파장보다 더 짧으므로</t>
  </si>
  <si>
    <t>파장이 종파의 파장보다 2개 길기 때문에</t>
  </si>
  <si>
    <t>감쇠계수</t>
  </si>
  <si>
    <t>근거리음장을 보정하기 위하여 분할형 탐촉자를 사용할 수 있다.</t>
  </si>
  <si>
    <t>결정입이 크기 때문에 높은 주파수를 사용한다.</t>
  </si>
  <si>
    <t>수직탐상과 경사각탐상을 반드시 수행한다.</t>
  </si>
  <si>
    <t>종파보다 횡파를 이용한다.</t>
  </si>
  <si>
    <t>근거리 음장 거리</t>
  </si>
  <si>
    <t>빔 분산의 외측 영역</t>
  </si>
  <si>
    <t>초기 표면 펄스의 폭에 가려진 거리</t>
  </si>
  <si>
    <t>원거리 음장과 근거리 음장 영역 사이의 영역</t>
  </si>
  <si>
    <t>주파수가 높을수록 탐상감도 커진다.</t>
  </si>
  <si>
    <t>주파수가 높을수록 탐상감도는 작아진다.</t>
  </si>
  <si>
    <t>주파수와 탐상감도는 서로 무관하다.</t>
  </si>
  <si>
    <t>주파수와 탐상감도는 포물선의 관계를 가진다.</t>
  </si>
  <si>
    <t>시간축 직선성</t>
  </si>
  <si>
    <t>증폭 직선성</t>
  </si>
  <si>
    <t>시그널 대 노이즈(S/N) 비</t>
  </si>
  <si>
    <t>반지름 100mm인 원주면</t>
  </si>
  <si>
    <t>직경 50mm인 구멍</t>
  </si>
  <si>
    <t>직경 1.5mm인 평저공</t>
  </si>
  <si>
    <t>직경 2mm인 평저공</t>
  </si>
  <si>
    <t>갭(gap)법</t>
  </si>
  <si>
    <t>탠덤탐상법</t>
  </si>
  <si>
    <t>국부수침법</t>
  </si>
  <si>
    <t>전몰수침법</t>
  </si>
  <si>
    <t>탐상기의 파장</t>
  </si>
  <si>
    <t>탐상기의 펄스반복주파수</t>
  </si>
  <si>
    <t>탐상기의 펄스길이</t>
  </si>
  <si>
    <t>탐상기의 펄스회복시간</t>
  </si>
  <si>
    <t>루트균열</t>
  </si>
  <si>
    <t>수축공</t>
  </si>
  <si>
    <t>용접부 인접 모재면에 스패터 등의 부착물이 있으면 스크레퍼 등으로 제거해야 한다.</t>
  </si>
  <si>
    <t>4MHz 이상의 경사각 탐촉자 사용을 위한 감도조정 시 반드시 글리세린을 접촉 매질로 사용해야 한다.</t>
  </si>
  <si>
    <t>시험감도 조정을 위해 필요 시 표준시험편 또는 대비 시험편을 사용해야 한다.</t>
  </si>
  <si>
    <t>거친 표면은 그라인딩으로 다듬질 한 후 검사하기도 한다.</t>
  </si>
  <si>
    <t>접촉매질은 주로 고무를 사용한다.</t>
  </si>
  <si>
    <t>자계를 이용하여 초음파를 발생시키는 방법이다.</t>
  </si>
  <si>
    <t>시험체의 온도가 높거나, 표면이 거칠어도 적용할 수 있다.</t>
  </si>
  <si>
    <t>외부진동자의 진동 없이도 시험체내에 초음파를 발생시킬 수 있다.</t>
  </si>
  <si>
    <t>경사각 탐촉자의 입사점과 굴절각을 측정할 경우 에코의 높이는 25~45% 정도가 가장 좋다.</t>
  </si>
  <si>
    <t>초음파 탐촉자의 가장 수신 효율이 좋은 재질은 티탄산바륨이다.</t>
  </si>
  <si>
    <t>판재의 경사각 탐상 시 빠뜨리기 쉬운 결함은 표면에 평행인 결함이다.</t>
  </si>
  <si>
    <t>경사진 시험체는 초음파탐상검사를 적용할 수 없다.</t>
  </si>
  <si>
    <t>용입부족</t>
  </si>
  <si>
    <t>슬래그혼입</t>
  </si>
  <si>
    <t>단조균열</t>
  </si>
  <si>
    <t>A-Scan법</t>
  </si>
  <si>
    <t>B-Scan법</t>
  </si>
  <si>
    <t>C-Scan법</t>
  </si>
  <si>
    <t>D-Scan법</t>
  </si>
  <si>
    <t>DGS선도에 의해 결함 크기를 평가할 때 감쇠가 큰 경우에는 보정을 필요로 한다.</t>
  </si>
  <si>
    <t>DGS선도에 의해 결함 크기를 평가할 때 결함이 경사져 있는 경우 결함 크기를 실제보다 크게 측정하는 것이 된다.</t>
  </si>
  <si>
    <t>DGS선도에 의해 결함 크기를 평가할 때 고분해능 탐촉자를 사용하려면 결함의 종류를 알수 있다.</t>
  </si>
  <si>
    <t>DGS선도를 이용하여 결함의 종류를 추정할 수 있다.</t>
  </si>
  <si>
    <t>1과 2의 위치에서는 저면에코감쇠와 결함에코가 거의 얻어지지 않는다.</t>
  </si>
  <si>
    <t>2와 6의 위치에서는 결함에코가 다소 작게 관찰되며, 저면에코감쇠도 확인된다.</t>
  </si>
  <si>
    <t>3과 7의 위치에서는 큰 결함에코가 나타나며, 현저한 저면에코감쇠가 확인된다.</t>
  </si>
  <si>
    <t>4와 8의 위치에서는 결함에코가 다소 작게 관찰되며, 저면에코감쇠도 확인된다.</t>
  </si>
  <si>
    <t>저면반사파 신호에 묻혀 결함검출이 곤란하다.</t>
  </si>
  <si>
    <t>여러가지 결함표시가 감쇠된다.</t>
  </si>
  <si>
    <t>영향이 없다.</t>
  </si>
  <si>
    <t>초기펄스가 굴절된다.</t>
  </si>
  <si>
    <t>증폭직선성</t>
  </si>
  <si>
    <t>시간축직선성</t>
  </si>
  <si>
    <t>근거리분해능</t>
  </si>
  <si>
    <t>방위분해능</t>
  </si>
  <si>
    <t>탐촉자의 직경</t>
  </si>
  <si>
    <t>펄스 반복율</t>
  </si>
  <si>
    <t>진동자의 두께</t>
  </si>
  <si>
    <t>분할형 탐촉자를 사용한다.</t>
  </si>
  <si>
    <t>곡률 탐촉자를 사용한다.</t>
  </si>
  <si>
    <t>시험 주파수를 더 높게 한다.</t>
  </si>
  <si>
    <t>시험 주파수를 더 낮게 한다.</t>
  </si>
  <si>
    <t>강 중에서 분산한다.</t>
  </si>
  <si>
    <t>초점현상을 나타내며 집속한다.</t>
  </si>
  <si>
    <t>음향렌즈와 상관없이 진행한다.</t>
  </si>
  <si>
    <t>강으로 입사하지 못하고 모두 전반사한다.</t>
  </si>
  <si>
    <t>A-scan</t>
  </si>
  <si>
    <t>B-scan</t>
  </si>
  <si>
    <t>C-scan</t>
  </si>
  <si>
    <t>D-scan</t>
  </si>
  <si>
    <t>탐촉자 주파수</t>
  </si>
  <si>
    <t>검사체의 두께 및 크기</t>
  </si>
  <si>
    <t>교정에 사용된 시험편</t>
  </si>
  <si>
    <t>검사체의 허용온도 범위</t>
  </si>
  <si>
    <t>A형 교정시험편</t>
  </si>
  <si>
    <t>B형 교정시험편</t>
  </si>
  <si>
    <t>C형 교정시험편</t>
  </si>
  <si>
    <t>E형 교정시험편</t>
  </si>
  <si>
    <t>STB-A31</t>
  </si>
  <si>
    <t>STB-G</t>
  </si>
  <si>
    <t>STB-A7963</t>
  </si>
  <si>
    <t>수직탐상</t>
  </si>
  <si>
    <t>두께 20mm 이상인 강판</t>
  </si>
  <si>
    <t>두께 13mm 이상이고, 폭 180mm 이상의 평강</t>
  </si>
  <si>
    <t>강 구조 건축물의 주요구조재 가운데 판두께 방향으로 높은 응력이 작용하는 재료</t>
  </si>
  <si>
    <t>전체 화면 높이의 20%~60%</t>
  </si>
  <si>
    <t>전체 화면 높이의 20%~80%</t>
  </si>
  <si>
    <t>전체 화면 높이의 40%~60%</t>
  </si>
  <si>
    <t>전체 화면 높이의 40%~80%</t>
  </si>
  <si>
    <t>최소 1.6%T에서 최대 2.2%T</t>
  </si>
  <si>
    <t>최소 3%T에서 최대 3%T</t>
  </si>
  <si>
    <t>최소 8%T에서 최대 11%T</t>
  </si>
  <si>
    <t>최소 12%T에서 최대 15%T</t>
  </si>
  <si>
    <t>등급 X일 때 점적률이 20%이하</t>
  </si>
  <si>
    <t>등급 Y일 때 점적률이 10%이하, 국부점적률이 15%이하</t>
  </si>
  <si>
    <t>등급 X일 때 점적률이 15%이하</t>
  </si>
  <si>
    <t>등급 Y일 때 점적률이 7%이하, 국부점적률이 20%이하</t>
  </si>
  <si>
    <t>M 검출레벨의 경우 최대 에코높이가 30%를 초과하는 흠집</t>
  </si>
  <si>
    <t>M 검출레벨의 경우 최대 에코높이가 M선을 초과하는 흠집</t>
  </si>
  <si>
    <t>L 검출레벨의 경우 최대 에코높이가 M선을 초과하는 경우</t>
  </si>
  <si>
    <t>최대 에코높이가 40%를 초과하는 경우</t>
  </si>
  <si>
    <t>홈 에코의 높이가 DL선 이하인 것</t>
  </si>
  <si>
    <t>홈 에코의 높이가 DL선 초과 DM선 이하인 것</t>
  </si>
  <si>
    <t>홈 에코의 높이가 DM선 초과한 것</t>
  </si>
  <si>
    <t>홈 에코의 높이가 DH선 초과한 것</t>
  </si>
  <si>
    <t>7mm~10mm</t>
  </si>
  <si>
    <t>13mm~20mm</t>
  </si>
  <si>
    <t>25mm~40mm</t>
  </si>
  <si>
    <t>40mm~60mm</t>
  </si>
  <si>
    <t>2.4mm</t>
  </si>
  <si>
    <t>4.4mm</t>
  </si>
  <si>
    <t>빔 중심 축의 치우침인 지향각은 1°단위로 측정한다.</t>
  </si>
  <si>
    <t>공칭굴절각은 40°, 45°, 50°, 55°, 60°, 65° 또는 70° 중의 하나이어야 한다.</t>
  </si>
  <si>
    <t>시험주파수는 4.5MHz~5.5MHz로 한다.</t>
  </si>
  <si>
    <t>공칭 굴절각과 탐상 굴절각의 차는 ±5°로 한다.</t>
  </si>
  <si>
    <t>기준 레벨(reference level)의 50%에 해당하는 6mm 슬래그</t>
  </si>
  <si>
    <t>기준 레벨(reference level)의 50%에 해당하는 7mm 슬래그</t>
  </si>
  <si>
    <t>기준 레벨(reference level)의 25%에 해당하는 6mm 슬래그</t>
  </si>
  <si>
    <t>기준 레벨(reference level)의 25%에 해당하는 5mm 슬래그</t>
  </si>
  <si>
    <t>탐상감도의 조정</t>
  </si>
  <si>
    <t>수직 탐촉자의 특성 측정</t>
  </si>
  <si>
    <t>시험편의 잔류응력 측정</t>
  </si>
  <si>
    <t>탐상기의 종합 성능 측정</t>
  </si>
  <si>
    <t>5 MHz</t>
  </si>
  <si>
    <t>7 MHz</t>
  </si>
  <si>
    <t>10 MHz</t>
  </si>
  <si>
    <t>20 MHz</t>
  </si>
  <si>
    <t>게인 조정기는 1스템 1dB 이하에서, 합계 조정량은 30dB 이상을 가진 것으로 한다.</t>
  </si>
  <si>
    <t>게이트 범위는 10mm~250mm(횡파)의 범위에서 임의로 설정할 수 있어야 한다.</t>
  </si>
  <si>
    <t>경보 레벨은 표시기의 세로축 눈금 위 20%~80%의 범위에서 임의로 설정 할 수 있어야 한다.</t>
  </si>
  <si>
    <t>DAC회로를 내장하는 탐상기에는 DAC회로의 스위치, DAC의 기점 및 경사를 조정하는 기능을 가진 것으로 한다.</t>
  </si>
  <si>
    <t>X주사는 음향 격리면을 주압연 방향에 평행하게 배치하고 압연 방향에 직각으로 주사한다.</t>
  </si>
  <si>
    <t>X주사는 음향 격리면을 주압연 방향에 직각으로 배치하고 압연 방향에 평행으로 주사한다.</t>
  </si>
  <si>
    <t>Y주사는 음향 격리면을 주압연 방향에 평행하게 배치하고 압연 방향에 평행으로 주사한다.</t>
  </si>
  <si>
    <t>Y주사는 음향 격리면을 주압연 방향에 평행하게 배치하고 압연 방향에 직각으로 주사한다.</t>
  </si>
  <si>
    <t>A2형계 표준시험편의 ø2×2mm의 표준구멍을 기준으로 사용한다.</t>
  </si>
  <si>
    <t>에코 높이 구분선은 원칙적으로 실제 사용하는 탐촉자를 사용해 작성한다.</t>
  </si>
  <si>
    <t>표준 에코 높이 구분선과 6dB 씩 다른 에코 높이 구분선을 3개 이상 작성한다.</t>
  </si>
  <si>
    <t>RB-4를 사용하여 에코 높이 구분선을 작성하는 경우는 RB-4의 표준구멍을 기준으로 사용하기도 한다.</t>
  </si>
  <si>
    <t>방사선투과검사에서는 검출된 결함의 유해도에 따라 등급으로 분류하고 있다.</t>
  </si>
  <si>
    <t>강판의 라미네이션을 검출하는데 적합한 방법은 방사선투과검사이다.</t>
  </si>
  <si>
    <t>조대한 입자의 판의 검사는 초음파탐상검사가 더 유리하다.</t>
  </si>
  <si>
    <t>판면에 평행으로 내재하는 균열을 검출하는데 적합한 방법은 방사선투과검사이다.</t>
  </si>
  <si>
    <t>자분탐상시험에 비하여 표면하의 결함검출이 용이하다.</t>
  </si>
  <si>
    <t>자분탐상시험에 비하여 자성체의 탐상에 신뢰도가 높다.</t>
  </si>
  <si>
    <t>자분탐상시험에 비하여 표면의 원형결함 검출 감도가 높다.</t>
  </si>
  <si>
    <t>자분탐상시험에 비하여 시간이 경과해도 지시모양의 변화가 없다.</t>
  </si>
  <si>
    <t>시험체의 선원측에 위치</t>
  </si>
  <si>
    <t>시험체의 필름측에 위치</t>
  </si>
  <si>
    <t>시험자와 선원측 사이에 위치</t>
  </si>
  <si>
    <t>필름 뒤에 위치</t>
  </si>
  <si>
    <t>방사선투과검사 : 용접부내 기공 검출</t>
  </si>
  <si>
    <t>초음파탐상검사 : 강판의 라미네이션 검출</t>
  </si>
  <si>
    <t>와전류탐상시험 : 선재의 표면결함을 고속으로 검출</t>
  </si>
  <si>
    <t>자분탐상시험 : 오스테나이트계 스테인리스강의 표면 균열 검출</t>
  </si>
  <si>
    <t>공기는 이상기체이다.</t>
  </si>
  <si>
    <t>샤를의 법칙을 만족한다.</t>
  </si>
  <si>
    <t>아보가드로의 법칙을 만족한다.</t>
  </si>
  <si>
    <t>조미니시험</t>
  </si>
  <si>
    <t>설퍼프린트시험</t>
  </si>
  <si>
    <t>다공질 재료를 제조하기 어렵다.</t>
  </si>
  <si>
    <t>단일 성분의 금속만 제조 가능하다.</t>
  </si>
  <si>
    <t>소결을 일으키기 위해서는 용융점 이상의 온도가 필요하다.</t>
  </si>
  <si>
    <t>대표적인 표준 조성으로는 18%W-4%Cr-1%V이다.</t>
  </si>
  <si>
    <t>합금 성분인 W은 C와 결합하여 탄화물을 형성하고 생성된 탄화물은 마모성을 향상시킨다.</t>
  </si>
  <si>
    <t>내산화성과 경도를 높이기 위하여 Cr을 첨가한다.</t>
  </si>
  <si>
    <t>고속도공구강은 고합금강이며 고속절삭에 사용한다.</t>
  </si>
  <si>
    <t>Fe-P-Mn</t>
  </si>
  <si>
    <t>Fe-S-Se</t>
  </si>
  <si>
    <t>Fe-Si-Pb</t>
  </si>
  <si>
    <t>Fe-Cr-Ni</t>
  </si>
  <si>
    <t>인코넬</t>
  </si>
  <si>
    <t>Lo-Ex 합금</t>
  </si>
  <si>
    <t>FeO</t>
  </si>
  <si>
    <t>FeS</t>
  </si>
  <si>
    <t>Fe3P</t>
  </si>
  <si>
    <t>비중 : 2.7, 용융점 : 670℃</t>
  </si>
  <si>
    <t>비중 : 4.5, 용융점 : 780℃</t>
  </si>
  <si>
    <t>비중 : 6.8, 용융점 : 1020℃</t>
  </si>
  <si>
    <t>비중 : 6.9, 용융점 : 1455℃</t>
  </si>
  <si>
    <t>Al-Cu-Mg계 합금</t>
  </si>
  <si>
    <t>Al-Zn-Mg계 합금</t>
  </si>
  <si>
    <t>Al-Fe-S-Pb계 합금</t>
  </si>
  <si>
    <t>Al-Cu-Ni-Mg계 합금</t>
  </si>
  <si>
    <t>면심입방격자</t>
  </si>
  <si>
    <t>조밀육방격자</t>
  </si>
  <si>
    <t>체심입방격자</t>
  </si>
  <si>
    <t>사방조밀격자</t>
  </si>
  <si>
    <t>10 mm2</t>
  </si>
  <si>
    <t>15 mm2</t>
  </si>
  <si>
    <t>17 mm2</t>
  </si>
  <si>
    <t>18 mm2</t>
  </si>
  <si>
    <t>용접전류</t>
  </si>
  <si>
    <t>용접속도</t>
  </si>
  <si>
    <t>가용접의 크기와 피치</t>
  </si>
  <si>
    <t>용접봉의 종류와 크기</t>
  </si>
  <si>
    <t>가스텅스텐 아크 용접</t>
  </si>
  <si>
    <t>비드 시점</t>
  </si>
  <si>
    <t>스카핑</t>
  </si>
  <si>
    <t>플럭스 코어드 아크 용접</t>
  </si>
  <si>
    <t>일렉트로 가스 아크 용접</t>
  </si>
  <si>
    <t>동일크기의 결함이 있는 경우 초음파탐상시험에 의해서 가장 높은 결함에코가 검출되는 것은 초음파의 진행방향에 평행한 균열이다.</t>
  </si>
  <si>
    <t>경사각탐상에서 전후주사는 용접선에 대해 수직방향으로 탐촉자를 주사하는 것이다.</t>
  </si>
  <si>
    <t>경사각탐상시험에서는 주로 종파를 사용한다.</t>
  </si>
  <si>
    <t>수직탐상시험에서는 주로 횡파를 사용한다.</t>
  </si>
  <si>
    <t>음속이 빠른 재료</t>
  </si>
  <si>
    <t>결정립이 작은 재료</t>
  </si>
  <si>
    <t>감쇠가 큰 재료</t>
  </si>
  <si>
    <t>라미네이션이 있는 재료</t>
  </si>
  <si>
    <t>굴절각</t>
  </si>
  <si>
    <t>반사각</t>
  </si>
  <si>
    <t>임계각</t>
  </si>
  <si>
    <t>글리세린은 음향임피던스가 크므로 전달 특성이 좋다.</t>
  </si>
  <si>
    <t>물은 표면이 거친 제품 탐상의 접촉매질로 적합하다.</t>
  </si>
  <si>
    <t>페이스트는 경사면에서의 접촉매질로 적합하다.</t>
  </si>
  <si>
    <t>그리스를 접촉매질로 사용할 수 있다.</t>
  </si>
  <si>
    <t>전자 음향 탐촉자는 전자적으로 금속표면에 발생된 와전류와 자계와의 사이에서 일어나는 상호작용으로 초음파를 송수신한다.</t>
  </si>
  <si>
    <t>전자 음향 탐촉자는 접촉매질이 필요 없으며 상온 또는 극저온의 시험체는 탐상이 가능하나 고온시험체는 탐상할 수 없다.</t>
  </si>
  <si>
    <t>전자 음향 탐촉자는 RF(Radio Frequency)전류가 흐르는 코일 위에 압전재료를 놓아 초음파를 발생시키며 시험체와 탐촉자 간의 접촉이 필요없다.</t>
  </si>
  <si>
    <t>전자 음향 탐촉자는 탐촉자와 시험체 사이의 간격을 적절히 조정함으로써 횡파, 종파 및 표면파를 발생시킬 수 있다.</t>
  </si>
  <si>
    <t>수신기의 주파수특성</t>
  </si>
  <si>
    <t>접근 한계 길이</t>
  </si>
  <si>
    <t>치우침각(편각)</t>
  </si>
  <si>
    <t>굽힘</t>
  </si>
  <si>
    <t>투과법은 2개의 송수신 탐촉자를 이용하여 수직탐상만 적용한다.</t>
  </si>
  <si>
    <t>시험체 내의 결함에 의한 산란 등의 원인에 의해 초음파가 감쇠하는 정도에 따라 결함크기를 아는 방법이다.</t>
  </si>
  <si>
    <t>결함이나 시험체의 조직에 의한 초음파의 감쇠로부터 판단하는 것이다.</t>
  </si>
  <si>
    <t>시험체의 다른 표면에서 초음파를 송수신하는 경우가 많다.</t>
  </si>
  <si>
    <t>5μsec</t>
  </si>
  <si>
    <t>1/5 μsec</t>
  </si>
  <si>
    <t>1 μsec</t>
  </si>
  <si>
    <t>6 μsec</t>
  </si>
  <si>
    <t>분할형 경사각탐촉자</t>
  </si>
  <si>
    <t>고주파수 경사각탐촉자</t>
  </si>
  <si>
    <t>고분해능탐촉자</t>
  </si>
  <si>
    <t>점집속사각탐촉자</t>
  </si>
  <si>
    <t>결함의 크기, 방향에만 의존한다.</t>
  </si>
  <si>
    <t>결함의 방향, 종류에만 의존한다.</t>
  </si>
  <si>
    <t>결함의 크기, 종류에만 의존한다.</t>
  </si>
  <si>
    <t>결함의 크기, 방향, 종류에 의존한다.</t>
  </si>
  <si>
    <t>Lemo Type Connector</t>
  </si>
  <si>
    <t>VHF Type Connector</t>
  </si>
  <si>
    <t>UHF Type Connector</t>
  </si>
  <si>
    <t>Microdot Type Connector</t>
  </si>
  <si>
    <t>주파수를 높여 원거리음장에 있도록 한다.</t>
  </si>
  <si>
    <t>진동자의 직경을 작은 것으로 하여 원거리음장에 있도록 한다.</t>
  </si>
  <si>
    <t>진동자의 직경을 큰 것으로 하여 원거리음장에 있도록 한다.</t>
  </si>
  <si>
    <t>근거리음장에서의 탐상은 정확히 검출할 수 있으므로 빔중심에 위치하지 않는 경우는 없다.</t>
  </si>
  <si>
    <t>댐핑재</t>
  </si>
  <si>
    <t>가속재</t>
  </si>
  <si>
    <t>전극재</t>
  </si>
  <si>
    <t>Y-cut</t>
  </si>
  <si>
    <t>X-cut</t>
  </si>
  <si>
    <t>Z-cut</t>
  </si>
  <si>
    <t>XY-cut</t>
  </si>
  <si>
    <t>29%</t>
  </si>
  <si>
    <t>22.5°</t>
  </si>
  <si>
    <t>17.80°</t>
  </si>
  <si>
    <t>220°</t>
  </si>
  <si>
    <t>23.90°</t>
  </si>
  <si>
    <t>파장이 감소하면 빔 분산각도 감소한다.</t>
  </si>
  <si>
    <t>진동자의 직경이 감소하면 빔 분산각도 감소한다.</t>
  </si>
  <si>
    <t>주파수가 증가하면 빔 분산각도 감소한다.</t>
  </si>
  <si>
    <t>속도가 증가하면 빔 분산각도 커진다.</t>
  </si>
  <si>
    <t>펄스 반복주파수가 높을 경우 고스트 에코(ghost echo)가 발생하기 쉽다.</t>
  </si>
  <si>
    <t>펄스 반복주파수가 낮을 경우 빠른 주사속도의 탐상에서 결함을 빠뜨리기 쉽다.</t>
  </si>
  <si>
    <t>펄스 반복주파수가 낮을 경우 저면에코의 높이가 낮게 나타난다.</t>
  </si>
  <si>
    <t>펄스 반복주파수가 높을 경우 브라운관의 에코가 밝게 나타난다.</t>
  </si>
  <si>
    <t>판재의 두께와 탐촉자의 굴절각을 알아야 한다.</t>
  </si>
  <si>
    <t>판재의 두께와 탐촉자의 웨지(Wedge)내 음향 속도를 알아야 한다.</t>
  </si>
  <si>
    <t>탐촉자의 웨지(Wedge)와 판재의 음향속도를 알아야 한다.</t>
  </si>
  <si>
    <t>탐촉자의 입사각과 판재의 음향속도를 알아야 한다.</t>
  </si>
  <si>
    <t>25mm 위치의 에코</t>
  </si>
  <si>
    <t>65mm 위치의 에코</t>
  </si>
  <si>
    <t>100mm 위치의 에코</t>
  </si>
  <si>
    <t>175mm 위치의 에코</t>
  </si>
  <si>
    <t>A scan 법</t>
  </si>
  <si>
    <t>B scan 법</t>
  </si>
  <si>
    <t>C scan 법</t>
  </si>
  <si>
    <t>P scan 법</t>
  </si>
  <si>
    <t>레일리파</t>
  </si>
  <si>
    <t>램파</t>
  </si>
  <si>
    <t>크리핑파</t>
  </si>
  <si>
    <t>SV파</t>
  </si>
  <si>
    <t>F/BF의 dB값은 그 값이 그대로 결함면적을 나타낸다.</t>
  </si>
  <si>
    <t>경사각탐상에서 L선을 넘는 범위의 탐촉자 이동거리를 결함지시 길이로 하는 방법(L선 cut법)은 작은 결함의 치수측정에 적합하다.</t>
  </si>
  <si>
    <t>DGS선도는 결함이 STB-G와 같은 원형평면 결함이 아니면 적용할 수 없다.</t>
  </si>
  <si>
    <t>수직탐상에서 최대 에코높이의 1/2을 넘는 범위의 탐촉자 이동거리를 결함지시길이로 하는 방법(6dB drop 법)은 큰 결함의 치수측정에 적합하다.</t>
  </si>
  <si>
    <t>30, 40</t>
  </si>
  <si>
    <t>45.5, 50</t>
  </si>
  <si>
    <t>48, 65.5</t>
  </si>
  <si>
    <t>100, 100</t>
  </si>
  <si>
    <t>C-SAM</t>
  </si>
  <si>
    <t>SLAM</t>
  </si>
  <si>
    <t>T-SAM</t>
  </si>
  <si>
    <t>횡 균열</t>
  </si>
  <si>
    <t>슬래그 개재</t>
  </si>
  <si>
    <t>내부의 용입부족 결함</t>
  </si>
  <si>
    <t>개선면의 융합불량 결함</t>
  </si>
  <si>
    <t>최대 에코높이를 이용하는 방법으로 탐상하여 에코높이의 변화로 결함종류를 추정한다.</t>
  </si>
  <si>
    <t>여러 주사방법으로 탐상하여 에코높이의 변화로 결함종류를 추정한다.</t>
  </si>
  <si>
    <t>탐상기에 나타난 에코의 파형모양으로 결함종류를 추정한다.</t>
  </si>
  <si>
    <t>경사각 탐상 후 수직 탐촉자를 이용하여 결함모양을 그려서 결함종류를 추정한다.</t>
  </si>
  <si>
    <t>펄스 반사법</t>
  </si>
  <si>
    <t>물거리를 시편 두께와 동일하도록 한다.</t>
  </si>
  <si>
    <t>물거리를 시편 두께의 1/2이 되도록 한다.</t>
  </si>
  <si>
    <t>물거리를 시편 두께의 1/4값에 1/4인치를 더한 값이 되도록 한다.</t>
  </si>
  <si>
    <t>물거리를 시편 두께에 1/4인치를 더한 값이 되도록 한다.</t>
  </si>
  <si>
    <t>수직 탐상의 감도조정</t>
  </si>
  <si>
    <t>수직 탐상 결과의 판정</t>
  </si>
  <si>
    <t>탐상기의 증폭직진성의 체크</t>
  </si>
  <si>
    <t>수직 탐촉자의 거리 진폭 특성 체크</t>
  </si>
  <si>
    <t>1 MHz</t>
  </si>
  <si>
    <t>4 MHz</t>
  </si>
  <si>
    <t>일정한 높이 이상의 잡음을 제거하는 역할을 한다.</t>
  </si>
  <si>
    <t>복잡한 파형을 평활히 해주는 역할을 담당하며 과다한 사용 시 분해능 저하의 원인이 된다.</t>
  </si>
  <si>
    <t>교류를 직류로 바꾸어 주는 역할로 + 위상을 – 위상으로, - 위상을 + 위상으로 바꾸는 역할을 한다.</t>
  </si>
  <si>
    <t>탐상기를 시간적으로 제어하는 역할로 초음파의 송신과 수신이 시간적으로 정확히 발생하도록 제어한다.</t>
  </si>
  <si>
    <t>탐상면을 깨끗이 하기 위하여</t>
  </si>
  <si>
    <t>탐상감도를 교정하기 위하여</t>
  </si>
  <si>
    <t>용접부의 결함 유무를 검사하기 위하여</t>
  </si>
  <si>
    <t>경사각 음파빔의 진행을 방해할 결함유무를 검사하기 위하여</t>
  </si>
  <si>
    <t>시험체 두께가 사용주파수의 1/3 일 때</t>
  </si>
  <si>
    <t>시험체 두께가 사용주파수의 1/2 일 때</t>
  </si>
  <si>
    <t>시험체 두께가 사용주파수의 1/5 일 때</t>
  </si>
  <si>
    <t>시험체 두께가 사용주파수의 2/3 일 때</t>
  </si>
  <si>
    <t>A-scope</t>
  </si>
  <si>
    <t>B-scope</t>
  </si>
  <si>
    <t>C-scope</t>
  </si>
  <si>
    <t>E-scope</t>
  </si>
  <si>
    <t>탐촉자의 감도를 높이기 위해서는 탐촉자의 진동이 가능한한 빨리 흡음(DAmping)되어야 한다.</t>
  </si>
  <si>
    <t>탐촉자의 분해능을 높이기 위해서는 가능한한 흡음이 낮아야 한다.</t>
  </si>
  <si>
    <t>흡음재의 음향임피던스가 탐촉자의 재질과 거의 동일할 때 진동자의 흡음이 가장 이상적이 된다.</t>
  </si>
  <si>
    <t>흡음재의 음향임피던스가 탐촉자의 재질과 차이가 많을수록 이상적이다.</t>
  </si>
  <si>
    <t>황산리튬, 수정</t>
  </si>
  <si>
    <t>수정, 티틴산바륨</t>
  </si>
  <si>
    <t>황산나트륨, 티탄산바륨</t>
  </si>
  <si>
    <t>티탄산바륨, 황산리튬</t>
  </si>
  <si>
    <t>0.5 MHz</t>
  </si>
  <si>
    <t>2 MHz</t>
  </si>
  <si>
    <t>3 MHz</t>
  </si>
  <si>
    <t>2.54cm(1인치)</t>
  </si>
  <si>
    <t>5.08cm(2인치)</t>
  </si>
  <si>
    <t>7.62cm(3인치)</t>
  </si>
  <si>
    <t>10.16cm(4인치)</t>
  </si>
  <si>
    <t>불연속의 존재</t>
  </si>
  <si>
    <t>두께의 감소</t>
  </si>
  <si>
    <t>접촉 불량</t>
  </si>
  <si>
    <t>전면과 후면이 평행하지 않음</t>
  </si>
  <si>
    <t>표시기 눈금의 풀 스케일에 대한 백분율(%)</t>
  </si>
  <si>
    <t>미리 설정한 기준선 또는 특정 에코 높이와의 비의 데시벨(dB)값</t>
  </si>
  <si>
    <t>미리 선정한 '에코 높이를 구분하는 영역'의 부호</t>
  </si>
  <si>
    <t>탐상 도형상의 입사점으로부터의 거리(mm)</t>
  </si>
  <si>
    <t>맞대기 이음인 경우 한면 양쪽에서 한다.</t>
  </si>
  <si>
    <t>T이음인 경우에는 한면 한쪽에서 한다.</t>
  </si>
  <si>
    <t>맞대기 이음인 경우 양면 양쪽에서 한다.</t>
  </si>
  <si>
    <t>각 이음인 경우 한면 한쪽에서 한다.</t>
  </si>
  <si>
    <t>판 두께가 90mm인 T이음은 양면 한쪽에서 직사법으로 검사한다.</t>
  </si>
  <si>
    <t>판 두께가 110mm인 맞대기이음은 양면 양쪽에서 직사법으로 검사한다.</t>
  </si>
  <si>
    <t>판 두께가 100mm인 T이음은 한면 양쪽에서 직사법 및 1회 반사법으로 검사한다.</t>
  </si>
  <si>
    <t>판 두께가 50mm인 맞대기이음은 한면 양쪽에서 직사법 및 1회 반사법으로 검사한다.</t>
  </si>
  <si>
    <t>T : 송신펄스</t>
  </si>
  <si>
    <t>F : 흠집에코</t>
  </si>
  <si>
    <t>S : 표면에코</t>
  </si>
  <si>
    <t>W : 바닥면에코</t>
  </si>
  <si>
    <t>±0.1mm</t>
  </si>
  <si>
    <t>±1.0mm</t>
  </si>
  <si>
    <t>지시의 길이는 2mm의 단위로 측정</t>
  </si>
  <si>
    <t>좌우 주사하여 에코 높이가 M선을 넘는 탐촉자 이동거리</t>
  </si>
  <si>
    <t>좌우 주사하여 에코 높이가 H선을 넘는 탐촉자 이동거리</t>
  </si>
  <si>
    <t>좌우 주사하여 에코 높이가 최대에코 높이의 1/2(-6dB)을 넘는 탐촉자 이동거리</t>
  </si>
  <si>
    <t>STB-A1</t>
  </si>
  <si>
    <t>STB-A2</t>
  </si>
  <si>
    <t>수직탐촉자의 분해능 측정</t>
  </si>
  <si>
    <t>경사각탐촉자의 굴절각 측정</t>
  </si>
  <si>
    <t>수직탐촉자의 탐상감도 조정</t>
  </si>
  <si>
    <t>곡률이 있는 시험재의 탐상 시 경사각탐촉자의 원점 측정</t>
  </si>
  <si>
    <t>인치</t>
  </si>
  <si>
    <t>2 인치</t>
  </si>
  <si>
    <t>기분 레벨(reference level)의 50%에 해당하는 12mm 슬래그</t>
  </si>
  <si>
    <t>기분 레벨의 50%에 해당하는 12mm 기공</t>
  </si>
  <si>
    <t>기분 레벨의 50%에 해당하는 16mm 슬래그</t>
  </si>
  <si>
    <t>기분 레벨의 25%에 해당하는 12mm 융합불량</t>
  </si>
  <si>
    <t>1/8 스킵거리</t>
  </si>
  <si>
    <t>3/8 스킵거리</t>
  </si>
  <si>
    <t>4/8 스킵거리</t>
  </si>
  <si>
    <t>5/8 스킵거리</t>
  </si>
  <si>
    <t>흠집의 에코 높이</t>
  </si>
  <si>
    <t>흠집의 에코 위치</t>
  </si>
  <si>
    <t>흠집의 지시 길이</t>
  </si>
  <si>
    <t>흠집의 지시 높이</t>
  </si>
  <si>
    <t>증폭 직선성은 3%의 범위 내</t>
  </si>
  <si>
    <t>시간축의 직선성은 1%의 범위 내</t>
  </si>
  <si>
    <t>감도 여유값은 40dB 이상</t>
  </si>
  <si>
    <t>탐촉자 케이블의 길이는 3m 이상</t>
  </si>
  <si>
    <t>4.8mm</t>
  </si>
  <si>
    <t>6.4mm</t>
  </si>
  <si>
    <t>초음파비파괴검사산업기사</t>
  </si>
  <si>
    <t>전기, 음량변화 능률이 멀어진다.</t>
  </si>
  <si>
    <t>탐상간도가 약간 저하된다.</t>
  </si>
  <si>
    <t>접촉매질의 두께에 영향을 받는다.</t>
  </si>
  <si>
    <t>정밀한 두께 측정이나 음속 측정에 적합하다.</t>
  </si>
  <si>
    <t>광학-육안검사</t>
  </si>
  <si>
    <t>열 누설검사</t>
  </si>
  <si>
    <t>투과-방사선검사</t>
  </si>
  <si>
    <t>전자기-와류탐상검사</t>
  </si>
  <si>
    <t>침투시간을 단축하기 위해서는 버너 등으로 탐상 시작 전에 침투액을 가열하여야 한다.</t>
  </si>
  <si>
    <t>습식현상법은 수세성 염색침투탐상시험에 실시하는 것이 효율성을 높일 수 있다.</t>
  </si>
  <si>
    <t>물과 전원이 없는 장소의 대형구조물 부분검사에는 후유화성 형광침투탐상시험이 적합하다.</t>
  </si>
  <si>
    <t>건식현상법은 수세성 또는 후유화성 형광침투액을 사용하는데 주로 이용된다.</t>
  </si>
  <si>
    <t>델타메탈(delta metal)</t>
  </si>
  <si>
    <t>모넬메탈(monel metal)</t>
  </si>
  <si>
    <t>두라나메탈(durana metal)</t>
  </si>
  <si>
    <t>네이벌 브라스(naval brass)</t>
  </si>
  <si>
    <t>금속은 상온에서 불규칙적인 결정구조를 갖는다.</t>
  </si>
  <si>
    <t>전위, 적층결함 등의 격자결함을 점결함이라 한다.</t>
  </si>
  <si>
    <t>온도 또는 압력 변화에 의해 결정구조가 달라지는 것을 자기변태라 한다.</t>
  </si>
  <si>
    <t>용매금속의 결정격자 용질금속이 들어간 상태를 고용체라 한다.</t>
  </si>
  <si>
    <t>콘스탄탄(constantan)</t>
  </si>
  <si>
    <t>모넬합금(monel metal)</t>
  </si>
  <si>
    <t>알드레이(alrcy)</t>
  </si>
  <si>
    <t>엘린바(elinvar)</t>
  </si>
  <si>
    <t>고짐적화에 따라 열방산이 좋은 것</t>
  </si>
  <si>
    <t>보다 작고 엷게 하기 위하여 강도가 클 것</t>
  </si>
  <si>
    <t>재료의 치수정밀도가 높고 잔류응력이 클 것</t>
  </si>
  <si>
    <t>본딩(bonding)하기 용이하도록 우수한 도금성을 가질 것</t>
  </si>
  <si>
    <t>할로겐 이온의 고농도를 피한다.</t>
  </si>
  <si>
    <t>산소농담전지의 형상을 극대화 한다.</t>
  </si>
  <si>
    <t>질산염, 크롬산염 등의 부동태화제를 가한다.</t>
  </si>
  <si>
    <t>재료 중의 탄소를 적게 하거나 Ni, Cr, Mo등을 많게 한다.</t>
  </si>
  <si>
    <t>감쇠능이 크다.</t>
  </si>
  <si>
    <t>열전도도가 높다.</t>
  </si>
  <si>
    <t>피삭성이 우수하다.</t>
  </si>
  <si>
    <t>0.025~0.8%</t>
  </si>
  <si>
    <t>0.8~2.0%</t>
  </si>
  <si>
    <t>2.0~4.3%</t>
  </si>
  <si>
    <t>4.3~6.67%</t>
  </si>
  <si>
    <t>C, Si, Mn, P, S</t>
  </si>
  <si>
    <t>Ti, Mo, Cr, P, S</t>
  </si>
  <si>
    <t>Si, Mn, Mo, Cr, S</t>
  </si>
  <si>
    <t>Si, Mn, Ta, Cu, Sn</t>
  </si>
  <si>
    <t>초투자율</t>
  </si>
  <si>
    <t>초저항</t>
  </si>
  <si>
    <t>초전도</t>
  </si>
  <si>
    <t>초전류</t>
  </si>
  <si>
    <t>접어 잇기</t>
  </si>
  <si>
    <t>전류가 너무 높을 때</t>
  </si>
  <si>
    <t>아크 길이가 짧을 때</t>
  </si>
  <si>
    <t>용접 속도가 적당하지 않을 때</t>
  </si>
  <si>
    <t>용접봉 유지 각도가 부적당할 때</t>
  </si>
  <si>
    <t>백스탭법</t>
  </si>
  <si>
    <t>스킵법</t>
  </si>
  <si>
    <t>대칭법</t>
  </si>
  <si>
    <t>텝 전환형 용접기</t>
  </si>
  <si>
    <t>가동 철심형 용접기</t>
  </si>
  <si>
    <t>가동 코일형 용접기</t>
  </si>
  <si>
    <t>가포화 리액터형 용접기</t>
  </si>
  <si>
    <t>0.5MHz</t>
  </si>
  <si>
    <t>5MHz</t>
  </si>
  <si>
    <t>판파 탐상법</t>
  </si>
  <si>
    <t>표면과 탐상법</t>
  </si>
  <si>
    <t>1.2mm</t>
  </si>
  <si>
    <t>알루미늄에서보다 작다.</t>
  </si>
  <si>
    <t>알루미늄에서보다 크다.</t>
  </si>
  <si>
    <t>알루미늄에서와 같다.</t>
  </si>
  <si>
    <t>입사각에 따라 다르다.</t>
  </si>
  <si>
    <t>물-알루미늄</t>
  </si>
  <si>
    <t>아크린-물</t>
  </si>
  <si>
    <t>아크릴-기름</t>
  </si>
  <si>
    <t>기름-물</t>
  </si>
  <si>
    <t>강의 맞대기용접부 탐상에는 주로 수직탐상이 이용된다.</t>
  </si>
  <si>
    <t>파이프 등의 내면의 부식량 계측에는 스트레인 계측이 이용된다.</t>
  </si>
  <si>
    <t>약 1만분의 3초</t>
  </si>
  <si>
    <t>약 100만분의 30초</t>
  </si>
  <si>
    <t>약 3분</t>
  </si>
  <si>
    <t>에코의 지속시간은 통상의 탐촉자에 비해 길게 된다.</t>
  </si>
  <si>
    <t>에코의 주파수 범위가 넓다.</t>
  </si>
  <si>
    <t>근거리 분해능이 나빠진다.</t>
  </si>
  <si>
    <t>에코의 폭이 매우 넓다.</t>
  </si>
  <si>
    <t>Lithium sulfate</t>
  </si>
  <si>
    <t>Barium titanate</t>
  </si>
  <si>
    <t>silver oxide</t>
  </si>
  <si>
    <t>작업종료 시 및 작업시간 10시간 이내마다</t>
  </si>
  <si>
    <t>작업종료 시 및 작업시간 12시간 이내마다</t>
  </si>
  <si>
    <t>14℃</t>
  </si>
  <si>
    <t>굴절각 45°를 사용하여 한면 양쪽에서 탐상한다.</t>
  </si>
  <si>
    <t>굴절각 60° 또는 70°를 사용하여 양면 한쪽에서 탐상한다.</t>
  </si>
  <si>
    <t>굴절각 45°를 사용하여 양면 한쪽에서 탐상한다.</t>
  </si>
  <si>
    <t>굴절각 60° 또는 70°를 사용하여 한면 양쪽에서 탐상한다.</t>
  </si>
  <si>
    <t>강판두께의 3% 깊이, 최소길이 12.5mm</t>
  </si>
  <si>
    <t>강판두께의 3% 깊이, 최소길이 25mm</t>
  </si>
  <si>
    <t>강판두께의 5% 깊이, 최소길이 12.5mm</t>
  </si>
  <si>
    <t>강판두께의 5% 깊이, 최소길이 25mm</t>
  </si>
  <si>
    <t>2mm 이하</t>
  </si>
  <si>
    <t>±%</t>
  </si>
  <si>
    <t>±8%</t>
  </si>
  <si>
    <t>탐상감도</t>
  </si>
  <si>
    <t>원거리 분해능</t>
  </si>
  <si>
    <t>빔 중심축의 치우침</t>
  </si>
  <si>
    <t>일상 점검</t>
  </si>
  <si>
    <t>수리 점검</t>
  </si>
  <si>
    <t>기본 교정시험편의 구멍에서 나오는 진폭 중 가장 높은 지점을 찾는다.</t>
  </si>
  <si>
    <t>가장 높은 진폭이 나오는 구멍에서 최대 응답을 주는 위치에 탐촉자를 위치시킨다.</t>
  </si>
  <si>
    <t>전스크린 높이의 80%가 되도록 감도를 조종한다.</t>
  </si>
  <si>
    <t>가장 높은 지점의 지시값과 다른 한 구멍 최대 지시값의 1/2되는 부분을 스크린에 표시선으로 연결한다.</t>
  </si>
  <si>
    <t>반사파의 폭</t>
  </si>
  <si>
    <t>반사파의 위치</t>
  </si>
  <si>
    <t>반사파의 거리</t>
  </si>
  <si>
    <t>반사파의 높이</t>
  </si>
  <si>
    <t>자동판독장치</t>
  </si>
  <si>
    <t>B-스캔 표시</t>
  </si>
  <si>
    <t>A-스캔 표시</t>
  </si>
  <si>
    <t>C-스캔 표시</t>
  </si>
  <si>
    <t>6dB Drop법</t>
  </si>
  <si>
    <t>Sound Velocity Envelope 이용법</t>
  </si>
  <si>
    <t>DGS(AVG) 선도 이용법</t>
  </si>
  <si>
    <t>DAC 곡선 이용법</t>
  </si>
  <si>
    <t>라미네이션은 다중에코가 생기고 에코가 등간격으로 여러 개 나오는 경우가 많다.</t>
  </si>
  <si>
    <t>산재하는 블로우홀은 에코높이가 높고, 폭이 넓은 것이 특징이다.</t>
  </si>
  <si>
    <t>비금속개재물에 의해 얻어진 에코는 일반적으로 저면 에코도 동시에 나타난다.</t>
  </si>
  <si>
    <t>표면에코와 저면에코의 사이에 에코가 나타나면 라미네이션이나 비금속개재물의 내부균열이라 생각할 수 있다.</t>
  </si>
  <si>
    <t>탐상면에 가까운 결함을 검출할 때는 낮은 주파수가 좋다.</t>
  </si>
  <si>
    <t>감쇠가 큰 재료에서는 높은 주파수가 좋다.</t>
  </si>
  <si>
    <t>입자가 큰 재료에서는 높은 주파수가 좋다.</t>
  </si>
  <si>
    <t>작은 결함까지 검출할 때는 높은 주파수가 좋다.</t>
  </si>
  <si>
    <t>진동자 유효길이</t>
  </si>
  <si>
    <t>접근한계길이</t>
  </si>
  <si>
    <t>접속거리</t>
  </si>
  <si>
    <t>흡음재 길이</t>
  </si>
  <si>
    <t>DAC 선도</t>
  </si>
  <si>
    <t>DGS 선도</t>
  </si>
  <si>
    <t>ASTM 선도</t>
  </si>
  <si>
    <t>H&amp;D 선도</t>
  </si>
  <si>
    <t>37×106kg/(m2ㆍs)</t>
  </si>
  <si>
    <t>17×106kg/(m2ㆍs)</t>
  </si>
  <si>
    <t>37×108kg/(m2ㆍs)</t>
  </si>
  <si>
    <t>17×108kg/(m2ㆍs)</t>
  </si>
  <si>
    <t>3dB drop법</t>
  </si>
  <si>
    <t>6dB drop법</t>
  </si>
  <si>
    <t>10dB drop법</t>
  </si>
  <si>
    <t>20dB drop법</t>
  </si>
  <si>
    <t>탐상방법</t>
  </si>
  <si>
    <t>펄스의 길이</t>
  </si>
  <si>
    <t>주파수 및 진동자 크기</t>
  </si>
  <si>
    <t>내마모판(wear plate)의 두께</t>
  </si>
  <si>
    <t>DAC회로</t>
  </si>
  <si>
    <t>리색션</t>
  </si>
  <si>
    <t>게인(gain)</t>
  </si>
  <si>
    <t>반사법</t>
  </si>
  <si>
    <t>간접법</t>
  </si>
  <si>
    <t>단일 점상 결함</t>
  </si>
  <si>
    <t>크고 평활한 반사체</t>
  </si>
  <si>
    <t>크고 불규칙한 반사체</t>
  </si>
  <si>
    <t>복수 결함</t>
  </si>
  <si>
    <t>파형변이(mode conversion)가 일어나기 쉽다.</t>
  </si>
  <si>
    <t>초음파 빔이 탐상면으로부터 어느 일정한 거리에 집속되기 때문에 거리분해능이 우수하다.</t>
  </si>
  <si>
    <t>특히 고온에서의 사용이 가능하다.</t>
  </si>
  <si>
    <t>파형변이(mode convcrsion)의 영향을 받기 쉬우며 수신효율이 우수하다.</t>
  </si>
  <si>
    <t>STB A1 시험편</t>
  </si>
  <si>
    <t>STB-A2 시험편</t>
  </si>
  <si>
    <t>STB-A3 시험편</t>
  </si>
  <si>
    <t>STB-G 시험편</t>
  </si>
  <si>
    <t>시험체의 재질</t>
  </si>
  <si>
    <t>시험체의 치수</t>
  </si>
  <si>
    <t>시험체의 조도</t>
  </si>
  <si>
    <t>피검체의 표면조건</t>
  </si>
  <si>
    <t>피검체의 온도</t>
  </si>
  <si>
    <t>피검체의 크기</t>
  </si>
  <si>
    <t>피검체와 접촉매질간의 화학반응</t>
  </si>
  <si>
    <t>축산기사</t>
  </si>
  <si>
    <t>체장</t>
  </si>
  <si>
    <t>사료효율</t>
  </si>
  <si>
    <t>복당 산자수</t>
  </si>
  <si>
    <t>이유 후 일당 증체량</t>
  </si>
  <si>
    <t>종성유전</t>
  </si>
  <si>
    <t>반성유전</t>
  </si>
  <si>
    <t>한성유전</t>
  </si>
  <si>
    <t>모계유전</t>
  </si>
  <si>
    <t>번식형질</t>
  </si>
  <si>
    <t>발육형질</t>
  </si>
  <si>
    <t>도체형질</t>
  </si>
  <si>
    <t>비유형질</t>
  </si>
  <si>
    <t>초산일령</t>
  </si>
  <si>
    <t>연속 산란일령</t>
  </si>
  <si>
    <t>산란사 편입일령</t>
  </si>
  <si>
    <t>최고 산란율 도달일령</t>
  </si>
  <si>
    <t>번식능력 저하</t>
  </si>
  <si>
    <t>유전자의 고정</t>
  </si>
  <si>
    <t>강건한 자손 생산</t>
  </si>
  <si>
    <t>이형접합체의 비율 감소</t>
  </si>
  <si>
    <t>가: 열성, 나: 열성, 다: 열성</t>
  </si>
  <si>
    <t>가: 열성, 나: 우성, 다: 열성</t>
  </si>
  <si>
    <t>가: 우성, 나: 열성, 다: 열성</t>
  </si>
  <si>
    <t>가: 우성, 나: 우성, 다: 열성</t>
  </si>
  <si>
    <t>중복현상</t>
  </si>
  <si>
    <t>이수현상</t>
  </si>
  <si>
    <t>역위현상</t>
  </si>
  <si>
    <t>전좌현상</t>
  </si>
  <si>
    <t>산차</t>
  </si>
  <si>
    <t>양의 산모량</t>
  </si>
  <si>
    <t>돼지의 산자 수</t>
  </si>
  <si>
    <t>자손의 이유시체중</t>
  </si>
  <si>
    <t>축군의 개체 간 차이가 커야 한다</t>
  </si>
  <si>
    <t>축군의 개체 간 차이가 작아야 한다</t>
  </si>
  <si>
    <t>선발형질의 유전력이 높아야 한다</t>
  </si>
  <si>
    <t>세대간격이 짧아야 한다</t>
  </si>
  <si>
    <t>Robertsonian 전좌</t>
  </si>
  <si>
    <t>Robertsonian 역위</t>
  </si>
  <si>
    <t>Robertsonian 결실</t>
  </si>
  <si>
    <t>Klinefelter 증</t>
  </si>
  <si>
    <t>선발된 개체들의 평균 능력</t>
  </si>
  <si>
    <t>선발된 개체들의 평균과 가장 능력이 우수한 개체와의 차이</t>
  </si>
  <si>
    <t>선발전의 집단 평균과 선발된 집단 평균과의 차이</t>
  </si>
  <si>
    <t>선발전의 집단 평균과 가장 능력이 우수한 개체와의 차이</t>
  </si>
  <si>
    <t>(가): 넓은 의미의 유전력, (나): 0~1</t>
  </si>
  <si>
    <t>(가): 넓은 의미의 유전력, (나): 0~0.5</t>
  </si>
  <si>
    <t>(가): 좁은 의미의 유전력, (나): 0~1</t>
  </si>
  <si>
    <t>(가): 좁은 의미의 유전력, (나): 0~0.5</t>
  </si>
  <si>
    <t>유각 , 적색</t>
  </si>
  <si>
    <t>유각, 조모</t>
  </si>
  <si>
    <t>무각, 적색</t>
  </si>
  <si>
    <t>무각, 조모</t>
  </si>
  <si>
    <t>간접선발법</t>
  </si>
  <si>
    <t>선발지수법</t>
  </si>
  <si>
    <t>상반반복선발법</t>
  </si>
  <si>
    <t>계통교배법</t>
  </si>
  <si>
    <t>15:1</t>
  </si>
  <si>
    <t>14:2</t>
  </si>
  <si>
    <t>13:3</t>
  </si>
  <si>
    <t>12:4</t>
  </si>
  <si>
    <t>체고</t>
  </si>
  <si>
    <t>고장</t>
  </si>
  <si>
    <t>십자부고</t>
  </si>
  <si>
    <t>포유</t>
  </si>
  <si>
    <t>난포 미발달</t>
  </si>
  <si>
    <t>영구 황체 존재</t>
  </si>
  <si>
    <t>발육 난포의 장기간 존속</t>
  </si>
  <si>
    <t>한 마리의 암탉이 1년 중 산란한 계란의 수</t>
  </si>
  <si>
    <t>한 마리의 암탉이 1개월 중 산란한 계란의 수</t>
  </si>
  <si>
    <t>한 마리의 암탉이 연일 산란하는 계란의 수</t>
  </si>
  <si>
    <t>한 마리의 암탉이 연일 산란하는 시간의 주기적 변화</t>
  </si>
  <si>
    <t>정소의 온도조절</t>
  </si>
  <si>
    <t>정자의 온도조절</t>
  </si>
  <si>
    <t>정자의 운반기능</t>
  </si>
  <si>
    <t>정자의 생산기능</t>
  </si>
  <si>
    <t>난소, 난관, 자궁, 질, 외부 생식기로 구성되어 있다</t>
  </si>
  <si>
    <t>자궁각은 수정 장소이다</t>
  </si>
  <si>
    <t>소나 말은 일반적으로 한 발정기에 1개의 난자를 방출한다</t>
  </si>
  <si>
    <t>그라아프난포가 파열되어 난자가 방출된다</t>
  </si>
  <si>
    <t>프로락틴</t>
  </si>
  <si>
    <t>프로게스테론</t>
  </si>
  <si>
    <t>성장호르몬</t>
  </si>
  <si>
    <t>글루코코르티코이드</t>
  </si>
  <si>
    <t>인도메타신</t>
  </si>
  <si>
    <t>텍사메타손</t>
  </si>
  <si>
    <t>루코코르티코이드</t>
  </si>
  <si>
    <t>프로스타글란딘(PGF2a)</t>
  </si>
  <si>
    <t>과립성 질염</t>
  </si>
  <si>
    <t>트리코모나스병</t>
  </si>
  <si>
    <t>톡소플라즈마병</t>
  </si>
  <si>
    <t>수컷: 7개월경, 암컷: 10개월령</t>
  </si>
  <si>
    <t>수컷: 10개월경, 암컷: 10개월령</t>
  </si>
  <si>
    <t>수컷: 13개월경, 암컷: 15개월령</t>
  </si>
  <si>
    <t>수컷: 20개월경, 암컷: 20개월령</t>
  </si>
  <si>
    <t>황체형성호르몬(LH)</t>
  </si>
  <si>
    <t>난포자극호르몬(FSH)</t>
  </si>
  <si>
    <t>안드로겐</t>
  </si>
  <si>
    <t>바소프레신</t>
  </si>
  <si>
    <t>8세포기</t>
  </si>
  <si>
    <t>16세포기</t>
  </si>
  <si>
    <t>상실기</t>
  </si>
  <si>
    <t>배반포기</t>
  </si>
  <si>
    <t>영양공급</t>
  </si>
  <si>
    <t>운동</t>
  </si>
  <si>
    <t>중신</t>
  </si>
  <si>
    <t>생식선 융기</t>
  </si>
  <si>
    <t>생식 결절</t>
  </si>
  <si>
    <t>생식 추벽</t>
  </si>
  <si>
    <t>정자의 운반</t>
  </si>
  <si>
    <t>정자의 농축</t>
  </si>
  <si>
    <t>정자의 성숙</t>
  </si>
  <si>
    <t>정자의 분열</t>
  </si>
  <si>
    <t>유선포로 유입되는 혈류량이 감소한다</t>
  </si>
  <si>
    <t>저류된 유즙에 의해 유선포의 내압이 상승한다</t>
  </si>
  <si>
    <t>유선포계의 퇴화와 동시에 유선관계의 퇴화도 일어난다</t>
  </si>
  <si>
    <t>분비상피세포는 세포소멸(apoptosis)기전에 의해 파괴, 소실된다</t>
  </si>
  <si>
    <t>승가를 허용한다</t>
  </si>
  <si>
    <t>큰소리로 운다</t>
  </si>
  <si>
    <t>비유가 감소한다</t>
  </si>
  <si>
    <t>식욕이 감퇴한다</t>
  </si>
  <si>
    <t>유선포 -&gt; 유선관 -&gt; 유선소엽 -&gt; 유선조 -&gt; 유두관</t>
  </si>
  <si>
    <t>유선포 -&gt; 유소엽 -&gt; 유선관 -&gt; 유선조 -&gt; 유두관</t>
  </si>
  <si>
    <t>유선포 -&gt; 유선조 -&gt; 유선관 -&gt; 유선소엽 -&gt; 유두관</t>
  </si>
  <si>
    <t>유선포 -&gt; 유선소엽 -&gt; 유선조 -&gt; 유선관 -&gt; 유두관</t>
  </si>
  <si>
    <t>자궁수축, 분만촉진</t>
  </si>
  <si>
    <t>임신유지, 태아발달</t>
  </si>
  <si>
    <t>유선자극, 유즙분비</t>
  </si>
  <si>
    <t>난포발육, 지지세포자극</t>
  </si>
  <si>
    <t>소</t>
  </si>
  <si>
    <t>닭</t>
  </si>
  <si>
    <t>성선자극호르몬 방출호르몬(GnRH)</t>
  </si>
  <si>
    <t>가소화 단백질의 체단백질로의 이용가치</t>
  </si>
  <si>
    <t>유사 단백질의 체내 이용가치</t>
  </si>
  <si>
    <t>에너지의 증체에 대한 이용률</t>
  </si>
  <si>
    <t>가소화 영양소의 총 열량 수준</t>
  </si>
  <si>
    <t>송아지 생후 24시간 이후에 먹이는 것이 가장 좋다</t>
  </si>
  <si>
    <t>초유는 태변 등 장내 잔류물의 배출을 촉진한다</t>
  </si>
  <si>
    <t>초유는 면역글로불린을 다량 함유하고 있어 질병 저항력을 갖게 한다</t>
  </si>
  <si>
    <t>처음 착유한 초유는 보통 우유보다 고형물함량이 약 2배 많다</t>
  </si>
  <si>
    <t>12 ATP</t>
  </si>
  <si>
    <t>15 ATP</t>
  </si>
  <si>
    <t>30 ATP</t>
  </si>
  <si>
    <t>35 ATP</t>
  </si>
  <si>
    <t>비타민A 조절급여</t>
  </si>
  <si>
    <t>비타민E 조절급여</t>
  </si>
  <si>
    <t>반추위 보호 아미노산 급여</t>
  </si>
  <si>
    <t>반추위 보호지방산 급여</t>
  </si>
  <si>
    <t>용매제로서 우수하고 이상적인 물질이다</t>
  </si>
  <si>
    <t>비열과 증발열이 적어 체온상승을 막아준다</t>
  </si>
  <si>
    <t>영양소와 대사 생성물의 수송을 돕는다</t>
  </si>
  <si>
    <t>체액의 구성 물질이며 조직기관의 관절부에서 윤활유 역할을 한다</t>
  </si>
  <si>
    <t>우회단백질</t>
  </si>
  <si>
    <t>비단백태질소화합물</t>
  </si>
  <si>
    <t>사료 중 칼슘(Ca) 함량을 줄인다</t>
  </si>
  <si>
    <t>사료 중 마그네슘(Mg) 함량을 높인다</t>
  </si>
  <si>
    <t>사료 중 칼륨(K) 함량을 높인다</t>
  </si>
  <si>
    <t>사료 중 인(P) 함량을 줄인다</t>
  </si>
  <si>
    <t>30도 정도</t>
  </si>
  <si>
    <t>20도 정도</t>
  </si>
  <si>
    <t>15도 정도</t>
  </si>
  <si>
    <t>10도 정도</t>
  </si>
  <si>
    <t>19.4kg</t>
  </si>
  <si>
    <t>20.1kg</t>
  </si>
  <si>
    <t>22kg</t>
  </si>
  <si>
    <t>낙산</t>
  </si>
  <si>
    <t>Trypsin inhibitor</t>
  </si>
  <si>
    <t>Phytate</t>
  </si>
  <si>
    <t>Cholecystokinin</t>
  </si>
  <si>
    <t>1,25-dihydroxy cholecalciferol</t>
  </si>
  <si>
    <t>육우</t>
  </si>
  <si>
    <t>기기소독, 세척 -&gt; 유방세척 -&gt; 유방건조 -&gt; 전착유 -&gt; 유두소독 -&gt; 유두컵 장착 -&gt; 착유 -&gt; 유두컵 제거</t>
  </si>
  <si>
    <t>기기소독, 세척 -&gt; 유방세척 -&gt; 유두소독 -&gt; 유방건조 -&gt; 전착유 -&gt; 유두컵 장착 -&gt; 착유 -&gt; 유두컵 제거 -&gt; 유두소독</t>
  </si>
  <si>
    <t>기기소독, 세척 -&gt; 전착유 -&gt; 유방세척 -&gt; 유방건조 -&gt; 유두컵 장착 -&gt; 착유 -&gt; 유두컵 제거 -&gt; 유두소독</t>
  </si>
  <si>
    <t>기기소독, 세척 -&gt; 유방세척 -&gt; 전착유 -&gt; 유두소독 -&gt; 유두컵 장착 -&gt; 착유 -&gt; 유두컵 제거 -&gt; 유방건조</t>
  </si>
  <si>
    <t>정육생산을 높이기 위한 사료 급여</t>
  </si>
  <si>
    <t>암수분리 사육 및 암, 수에 적절한 사료 급여</t>
  </si>
  <si>
    <t>비육 후기에 고에너지 수준의 사료 급여</t>
  </si>
  <si>
    <t>육성기보다 단백질 수준이 낮은 사료 급여</t>
  </si>
  <si>
    <t>(가) : 60, (나): 7</t>
  </si>
  <si>
    <t>(가) : 80, (나): 15</t>
  </si>
  <si>
    <t>(가) : 100, (나): 7</t>
  </si>
  <si>
    <t>(가) : 125, (나): 15</t>
  </si>
  <si>
    <t>산란기간의 점등시간 연장은 산란을 촉진시키는 역할을 한다</t>
  </si>
  <si>
    <t>점등 관리로 육성계의 조기 성성숙을 억제시킬 수 있다</t>
  </si>
  <si>
    <t>점등시간의 연장은 아침과 저녁으로 나누어 조절하는 것이 좋다</t>
  </si>
  <si>
    <t>점등시간의 연장을 통해 닭의 뇌하수체 후엽을 자극하여 난포자극호르몬이 분비된다</t>
  </si>
  <si>
    <t>전분박</t>
  </si>
  <si>
    <t>주정박</t>
  </si>
  <si>
    <t>글루텐피드</t>
  </si>
  <si>
    <t>밀사하고 있을 때</t>
  </si>
  <si>
    <t>직사광선의 부족으로 너무 어두웠을 때</t>
  </si>
  <si>
    <t>지나친 농후사료로 섬유질이 부족할 때</t>
  </si>
  <si>
    <t>사료 중 비타민, 단백질, 무기성분이 결핍되었을 때</t>
  </si>
  <si>
    <t>추비 효과</t>
  </si>
  <si>
    <t>가축운동 효과</t>
  </si>
  <si>
    <t>병충해 방제 효과</t>
  </si>
  <si>
    <t>목초의 분얼촉진 효과</t>
  </si>
  <si>
    <t>A: 7500kg B: 150kg</t>
  </si>
  <si>
    <t>A: 6500kg B: 120kg</t>
  </si>
  <si>
    <t>A: 5500kg B: 90kg</t>
  </si>
  <si>
    <t>A: 4500kg B: 60kg</t>
  </si>
  <si>
    <t>조섬유</t>
  </si>
  <si>
    <t>조회분</t>
  </si>
  <si>
    <t>조단백질</t>
  </si>
  <si>
    <t>가용무질소물</t>
  </si>
  <si>
    <t>수량면에서 볼 때 수단그라스계 잡종과 호밀 만생종의 조합이 가장 이상적이다.</t>
  </si>
  <si>
    <t>가능하면 많은 작물을 파종하는 것이 좋으므로 연간 2모작보다는 3모작이, 3모작보다는 4모작이 좋다</t>
  </si>
  <si>
    <t>주작물인 옥수수의 수량이 저하되지 않는 범위에서 부작물의 숙기를 결정하여야 한다</t>
  </si>
  <si>
    <t>남부지방에서는 일반적으로 이탈리안 라이그라스보다 호밀이 부작물로 적당하다</t>
  </si>
  <si>
    <t>수수, 수단그라스계 교잡종에 많이 함유되어 있다</t>
  </si>
  <si>
    <t>가뭄이 있거나 서리가 있을 때 함량이 특히 낮다</t>
  </si>
  <si>
    <t>글루코시드 듀린(glucoside-dhurrin)이 반추위 미생물에 의해 가수분해 될 때 형성된다</t>
  </si>
  <si>
    <t>가축의 혈액에서 시아노헤모글로빈(cyanohemoglobin)을 형성하여 산소 운반을 방해한다</t>
  </si>
  <si>
    <t>전동싸리</t>
  </si>
  <si>
    <t>매듭풀</t>
  </si>
  <si>
    <t>궂은 날씨가 잦을 때 제조할 것</t>
  </si>
  <si>
    <t>맑은 날 단시간 내에 건조할 것</t>
  </si>
  <si>
    <t>야간에는 이슬을 맞힐 것</t>
  </si>
  <si>
    <t>장시간 동안 서서히 말릴 것</t>
  </si>
  <si>
    <t>파종이 편리하다</t>
  </si>
  <si>
    <t>종자를 절약한다</t>
  </si>
  <si>
    <t>관리하기가 쉽다</t>
  </si>
  <si>
    <t>목초 영양분의 균형을 맞출 수 있다</t>
  </si>
  <si>
    <t>1년생 또는 월년생 작물이다</t>
  </si>
  <si>
    <t>여름철에는 서늘하고 습하며, 겨울철에는 따뜻한 기후 조건에서 재배가 가능하다</t>
  </si>
  <si>
    <t>생육적지는 배수가 잘 되고 토양수분이 충분한 양토나 사양토이다</t>
  </si>
  <si>
    <t>수확적기는 황숙기가 지난 후이다</t>
  </si>
  <si>
    <t>예취 -&gt; 집초 -&gt; 곤포 -&gt; 비닐감기 -&gt; 개별저장</t>
  </si>
  <si>
    <t>예취 -&gt; 곤포 -&gt; 비닐감기 -&gt; 집초 -&gt; 개별저장</t>
  </si>
  <si>
    <t>곤포 -&gt; 예취 -&gt; 집초 -&gt; 비닐감 기-&gt; 개별저장</t>
  </si>
  <si>
    <t>곤포 -&gt; 집초 -&gt; 비닐감기 -&gt; 예취 -&gt; 개별저장</t>
  </si>
  <si>
    <t>A → C → D → B</t>
  </si>
  <si>
    <t>C → D → B → A</t>
  </si>
  <si>
    <t>D → C → A → B</t>
  </si>
  <si>
    <t>가소화단백질</t>
  </si>
  <si>
    <t>스위트클로버</t>
  </si>
  <si>
    <t>앨사이크클로버</t>
  </si>
  <si>
    <t>무기질</t>
  </si>
  <si>
    <t>호밀 - 광평옥</t>
  </si>
  <si>
    <t>수수 - 녹양</t>
  </si>
  <si>
    <t>귀리 - 유연</t>
  </si>
  <si>
    <t>이탈리안라이그라스 - 코그린</t>
  </si>
  <si>
    <t>다년생이어야한다</t>
  </si>
  <si>
    <t>내습성이 강해야 한다</t>
  </si>
  <si>
    <t>내한성이 강해야 한다</t>
  </si>
  <si>
    <t>봄에 생산성이 높아야 한다</t>
  </si>
  <si>
    <t>화본과 목초는 출수초기가 예취적기이다</t>
  </si>
  <si>
    <t>2번초 이후의 예취적기는 황숙기이다</t>
  </si>
  <si>
    <t>생육단계와 무관하게 30일 간격으로 예취한다</t>
  </si>
  <si>
    <t>파종 후 90일 전후이다</t>
  </si>
  <si>
    <t>과방목이 되지 않게 한다</t>
  </si>
  <si>
    <t>질소비료를 다량 사용한다</t>
  </si>
  <si>
    <t>칼리 등 광물질균형을 맞춘다</t>
  </si>
  <si>
    <t>목초의 높이를 적당하게 하여 장마기를 넘긴다</t>
  </si>
  <si>
    <t>실리카(silica)</t>
  </si>
  <si>
    <t>리그닌(lignin)</t>
  </si>
  <si>
    <t>중성세제불용섬유소(NDF)</t>
  </si>
  <si>
    <t>헤미셀룰로오스(hemicellulose)</t>
  </si>
  <si>
    <t>한계비용의 감소</t>
  </si>
  <si>
    <t>평균비용보다 낮은 가격</t>
  </si>
  <si>
    <t>한계수입과 한계비용의 일치</t>
  </si>
  <si>
    <t>총수익과 총비용의 일치</t>
  </si>
  <si>
    <t>정액법</t>
  </si>
  <si>
    <t>손익분기법</t>
  </si>
  <si>
    <t>이자계산법</t>
  </si>
  <si>
    <t>자산재평가법</t>
  </si>
  <si>
    <t>가변비용</t>
  </si>
  <si>
    <t>고정비용</t>
  </si>
  <si>
    <t>총비용</t>
  </si>
  <si>
    <t>평균비용</t>
  </si>
  <si>
    <t>상시 사양두수를 크게 할 것</t>
  </si>
  <si>
    <t>자돈 가격을 높일 것</t>
  </si>
  <si>
    <t>사고율을 적게 할 것</t>
  </si>
  <si>
    <t>연간 비육회전율을 높게 할 것</t>
  </si>
  <si>
    <t>순수익</t>
  </si>
  <si>
    <t>1인당 가족노동보수</t>
  </si>
  <si>
    <t>노동생산성</t>
  </si>
  <si>
    <t>작업의 다양화</t>
  </si>
  <si>
    <t>작업의 협업화</t>
  </si>
  <si>
    <t>작업방법의 표준화</t>
  </si>
  <si>
    <t>노동수단의 고도화</t>
  </si>
  <si>
    <t>3200kg</t>
  </si>
  <si>
    <t>3500kg</t>
  </si>
  <si>
    <t>3800kg</t>
  </si>
  <si>
    <t>4000kg</t>
  </si>
  <si>
    <t>송아지나 자돈만을 생산하는 경영형태</t>
  </si>
  <si>
    <t>생산한 송아지나 자돈만을 구입하여 비육하는 경영형태</t>
  </si>
  <si>
    <t>송아지나 자돈 등을 구입하여 육성단계까지만 사육하는 경영형태</t>
  </si>
  <si>
    <t>송아지나 자돈을 생산하여 직접 비육하고 판매까지 하는 경영형태</t>
  </si>
  <si>
    <t>1두1일당 증체량</t>
  </si>
  <si>
    <t>사료요구율</t>
  </si>
  <si>
    <t>분만율</t>
  </si>
  <si>
    <t>직거래에 의한 유통비용 절감</t>
  </si>
  <si>
    <t>전통적인 거래에 비해 초기자본 비용이 많이 소요</t>
  </si>
  <si>
    <t>특정지역이나 시간대에 한정되지 않고 거래가 가능</t>
  </si>
  <si>
    <t>세분화된 고객에 접근 가능</t>
  </si>
  <si>
    <t>유산균 발육 증진</t>
  </si>
  <si>
    <t>양념(seasoning) 효과</t>
  </si>
  <si>
    <t>추가적인 유청 배출</t>
  </si>
  <si>
    <t>숙성과정 중에 잡균 증식 억제</t>
  </si>
  <si>
    <t>근원섬유의 횡문은 일정한 주기가 반복되어 특징적인 무늬를 나타낸다</t>
  </si>
  <si>
    <t>굵은 필라멘트는 주로 마이오신단백질로 구성되고 그 중간을 가로지르는 Z-선이 있다</t>
  </si>
  <si>
    <t>I대는 명대라고 하며, 주로 가는 필라멘트의 액틴 단백질로 구성되어 있다</t>
  </si>
  <si>
    <t>A대는 암대라고 하며, 중앙에는 약간 밝은 H 대와 H 대의 중앙에 M 선이 있다</t>
  </si>
  <si>
    <t>로인햄 (loin ham)</t>
  </si>
  <si>
    <t>본인햄 (bone in ham)</t>
  </si>
  <si>
    <t>피크닉햄 (picnic ham)</t>
  </si>
  <si>
    <t>안심햄 (tenderloin ham)</t>
  </si>
  <si>
    <t>풍미의 증진</t>
  </si>
  <si>
    <t>저장성의 증진</t>
  </si>
  <si>
    <t>색택의 증진</t>
  </si>
  <si>
    <t>지방산화 촉진</t>
  </si>
  <si>
    <t>미생물의 사멸</t>
  </si>
  <si>
    <t>효소의 불활성화</t>
  </si>
  <si>
    <t>지방분리의 억제</t>
  </si>
  <si>
    <t>3.3~3.8%</t>
  </si>
  <si>
    <t>3.9~4.3%</t>
  </si>
  <si>
    <t>4.5~5.0%</t>
  </si>
  <si>
    <t>5.1~5.6%</t>
  </si>
  <si>
    <t>식육의 짠맛 완화</t>
  </si>
  <si>
    <t>pH변화를 통한 미생물 성장 억제</t>
  </si>
  <si>
    <t>식육 내 철, 구리와 같은 금속이온의 봉쇄</t>
  </si>
  <si>
    <t>영양 기능성 증진</t>
  </si>
  <si>
    <t>고기의 연도 증진</t>
  </si>
  <si>
    <t>위생 안전성 증진</t>
  </si>
  <si>
    <t>고에너지물질 생산</t>
  </si>
  <si>
    <t>기계화와 자동화가 쉬워진다</t>
  </si>
  <si>
    <t>열효율은 낮으나 크림분리, 균질, 표준화 등을 연속적으로 처리할 수 있다</t>
  </si>
  <si>
    <t>기계 설비의 설치면적이 작고, 처리능력 의 조절이 용이하다</t>
  </si>
  <si>
    <t>세균 오염이 방지된다</t>
  </si>
  <si>
    <t>조절단백질인 액틴과 마이오신은 근절이 형성되는 동안 초원섬유의 배열을 위한 역할을 한다</t>
  </si>
  <si>
    <t>트로포마이오신은 10개의 G-액틴분자에 결합되어 있다</t>
  </si>
  <si>
    <t>타이틴은 근절 내 근원섬유들의 형상과 구조의 순서를 유지시킨다</t>
  </si>
  <si>
    <t>네불린은 마이오신 필라멘트의 전 길이에 걸쳐 결합되어 있다</t>
  </si>
  <si>
    <t>5~15%</t>
  </si>
  <si>
    <t>16~20%</t>
  </si>
  <si>
    <t>25~30%</t>
  </si>
  <si>
    <t>40~45%</t>
  </si>
  <si>
    <t>결합선발</t>
  </si>
  <si>
    <t>개체선발</t>
  </si>
  <si>
    <t>간접선발</t>
  </si>
  <si>
    <t>순차선발</t>
  </si>
  <si>
    <t>선발차이다.</t>
  </si>
  <si>
    <t>선발비율이다.</t>
  </si>
  <si>
    <t>유전적 개량량이다.</t>
  </si>
  <si>
    <t>표준화된 선발차이다.</t>
  </si>
  <si>
    <t>듀록(Duroc)</t>
  </si>
  <si>
    <t>요크셔(Yorkshire)</t>
  </si>
  <si>
    <t>햄프셔(Hampshire)</t>
  </si>
  <si>
    <t>피이트레인(Pictrain)</t>
  </si>
  <si>
    <t>전부 백색</t>
  </si>
  <si>
    <t>백색 3 : 흑색 1</t>
  </si>
  <si>
    <t>백색 2 : 흑색 2</t>
  </si>
  <si>
    <t>백색 2 : 흑색 1 : 회색 1</t>
  </si>
  <si>
    <t>(A×B)×A</t>
  </si>
  <si>
    <t>(A×B)×B</t>
  </si>
  <si>
    <t>일반조합능력의 차이는 유전자의 상호작용효과에 기인한다.</t>
  </si>
  <si>
    <t>특정조합능력의 차이는 상가적 유전 분산에 기인한다.</t>
  </si>
  <si>
    <t>특정조합능력은 한 계통이 여러 개의 다른 계통과 교배되어 나오는 각종 F1 능력의 평균을 말한다.</t>
  </si>
  <si>
    <t>상반반복선발법은 조합능력의 개량을 위하여 고안되어진 것이다.</t>
  </si>
  <si>
    <t>개체의 부친과 모친 간에 전혀 혈연관계가 없다.</t>
  </si>
  <si>
    <t>개체의 부친과 모친이 전형매 간의 관계이다.</t>
  </si>
  <si>
    <t>개체의 부친과 모친이 반형매 간의 관계이다.</t>
  </si>
  <si>
    <t>개체의 부친과 모친이 부낭 간의 관계이다.</t>
  </si>
  <si>
    <t>서로 다른 2품종 암, 수퇘지를 매 세대 교대로 교배하는 것</t>
  </si>
  <si>
    <t>서로 다른 3품종 수퇘지를 매 세대 교대로 교배하는 것</t>
  </si>
  <si>
    <t>서로 같은 2품종 암퇘지를 가지고 순차적으로 교배하는 것</t>
  </si>
  <si>
    <t>서로 같은 4품종 암, 수퇘지를 매 세대 교대로 교배하는 것</t>
  </si>
  <si>
    <t>가 : 작아야한다, 나 : 작게</t>
  </si>
  <si>
    <t>가 : 작아야한다, 나 : 크게</t>
  </si>
  <si>
    <t>가 : 커야한다, 나 : 작게</t>
  </si>
  <si>
    <t>가 : 커야한다 나 : 크게</t>
  </si>
  <si>
    <t>유전력×반복력</t>
  </si>
  <si>
    <t>유전력×표현형상관계수</t>
  </si>
  <si>
    <t>유전력×육종가</t>
  </si>
  <si>
    <t>유전력×선발차</t>
  </si>
  <si>
    <t>등록기관에 부모가 혈통등록이상 등록되고 유전자검사결과 친자가 확인된 것</t>
  </si>
  <si>
    <t>씨암소에서 태어나고 생후 160일령 이전에 이유한 수송아지일 것</t>
  </si>
  <si>
    <t>생후 180일령에 체중이 120kg 이하인 것</t>
  </si>
  <si>
    <t>당대검정우나 당대검정우의 부모 또는 형제, 자매 중에서 선천성 기형이나 유전적 불량형질이 나타나지 않은 것</t>
  </si>
  <si>
    <t>누진교배</t>
  </si>
  <si>
    <t>2품종교배</t>
  </si>
  <si>
    <t>계통교배</t>
  </si>
  <si>
    <t>번식 능률</t>
  </si>
  <si>
    <t>생시 체중</t>
  </si>
  <si>
    <t>도체의 품질</t>
  </si>
  <si>
    <t>체형 및 외모</t>
  </si>
  <si>
    <t>육종가</t>
  </si>
  <si>
    <t>우성편차</t>
  </si>
  <si>
    <t>표현형가</t>
  </si>
  <si>
    <t>복당 산자수를 많게 한다.</t>
  </si>
  <si>
    <t>육성률을 향상시킨다.</t>
  </si>
  <si>
    <t>배장근단면적을 줄인다.</t>
  </si>
  <si>
    <t>육돈의 시장출하체중 도달일수를 단축시킨다.</t>
  </si>
  <si>
    <t>산란율</t>
  </si>
  <si>
    <t>생존율</t>
  </si>
  <si>
    <t>성장률</t>
  </si>
  <si>
    <t>난각질</t>
  </si>
  <si>
    <t>환경분산과 상가적 유전분산</t>
  </si>
  <si>
    <t>환경분산과 우성분산</t>
  </si>
  <si>
    <t>상위성분산과 우성분산</t>
  </si>
  <si>
    <t>상위성분산과 상가적 유전분산</t>
  </si>
  <si>
    <t>BB×BB</t>
  </si>
  <si>
    <t>BB×Bb</t>
  </si>
  <si>
    <t>Bb×Bb</t>
  </si>
  <si>
    <t>Bb×bb</t>
  </si>
  <si>
    <t>강건한 자손을 생산한다.</t>
  </si>
  <si>
    <t>유전자를 고정 시킬 수 있다.</t>
  </si>
  <si>
    <t>집단 내 동형접합체의 비율을 줄인다.</t>
  </si>
  <si>
    <t>잡종교배에 비하여 우수한 자손을 생산한다.</t>
  </si>
  <si>
    <t>정낭선, 전립선, 카우퍼선</t>
  </si>
  <si>
    <t>정낭선, 전립선, 유선</t>
  </si>
  <si>
    <t>랑게르한스섬, 유선, 카우퍼선</t>
  </si>
  <si>
    <t>정낭선, 카우퍼선, 랑게르한스섬</t>
  </si>
  <si>
    <t>카테콜아민(catecholamine)</t>
  </si>
  <si>
    <t>하이포타우린(hypotaurine)</t>
  </si>
  <si>
    <t>히알루로니다아제(hyaluronidase)</t>
  </si>
  <si>
    <t>아크로신(acrosin)</t>
  </si>
  <si>
    <t>영양</t>
  </si>
  <si>
    <t>품종</t>
  </si>
  <si>
    <t>말</t>
  </si>
  <si>
    <t>면양</t>
  </si>
  <si>
    <t>착유중단으로 유방 내 유즙합성물질 침착</t>
  </si>
  <si>
    <t>착유중단으로 인한 유방 내 압력감소</t>
  </si>
  <si>
    <t>유즙합성물질에 필요한 영양소 및 호르몬 공급중단</t>
  </si>
  <si>
    <t>유방 내 혈관으로 이행되는 혈액량의 감소</t>
  </si>
  <si>
    <t>옥시토신</t>
  </si>
  <si>
    <t>인슐린</t>
  </si>
  <si>
    <t>춘기발동기가 시작되는 때를 성성숙기라 한다.</t>
  </si>
  <si>
    <t>수소의 성성숙은 교미와 사정이 가능함을 뜻한다.</t>
  </si>
  <si>
    <t>암소의 성성숙은 발정이 나타나고 임신이 가능함을 뜻한다.</t>
  </si>
  <si>
    <t>성성숙기가 번식적령기와 반드시 일치하는 것은 아니다.</t>
  </si>
  <si>
    <t>황체형성호르몬(LH), 프로게스테론</t>
  </si>
  <si>
    <t>황체형성호르몬(LH), 에스트로겐</t>
  </si>
  <si>
    <t>난포자극호르몬(FSH), 프로게스테론</t>
  </si>
  <si>
    <t>난포자극호르몬(FSH), 에스트로겐</t>
  </si>
  <si>
    <t>암가축 생식기관의 분비액에는 수정능력 획득인자가 함유되어 있다.</t>
  </si>
  <si>
    <t>수정능력 획득인자를 정자피복항원이라 한다.</t>
  </si>
  <si>
    <t>정자의 수정능력 획득은 난소호르몬의 영향을 받는다.</t>
  </si>
  <si>
    <t>수정능력 획득에 수반되는 정자의 형태변화는 첨체반응으로 나타난다.</t>
  </si>
  <si>
    <t>혈장 내 코르티솔 호르몬의 함량</t>
  </si>
  <si>
    <t>배란시기와 정자가 수정능력을 획득하는데 걸리는 시간</t>
  </si>
  <si>
    <t>자축의 생식기도 내에서 정자가 수정능력을 유지하는 기간</t>
  </si>
  <si>
    <t>배란된 난자가 자축의 생식기도 내에서 수정능력을 유지하는 기간</t>
  </si>
  <si>
    <t>프로스타글란딘(PGF 2α)</t>
  </si>
  <si>
    <t>임마혈청성성선자극호르몬(PMSG)</t>
  </si>
  <si>
    <t>성선자극호르몬방출호르몬(GnRH)</t>
  </si>
  <si>
    <t>배란</t>
  </si>
  <si>
    <t>황체 형성</t>
  </si>
  <si>
    <t>난포 발육</t>
  </si>
  <si>
    <t>조직 및 골격 성장 촉진</t>
  </si>
  <si>
    <t>집토끼</t>
  </si>
  <si>
    <t>원숭이</t>
  </si>
  <si>
    <t>투명대</t>
  </si>
  <si>
    <t>영양막</t>
  </si>
  <si>
    <t>난황막</t>
  </si>
  <si>
    <t>내부세포괴</t>
  </si>
  <si>
    <t>중간적인 양성의 생식기관을 갖는다.</t>
  </si>
  <si>
    <t>정상적인 암컷과 비슷한 외부생식기를 갖는다.</t>
  </si>
  <si>
    <t>정소와 여러 가지로 유사점을 가진 변이한 난소를 가진다.</t>
  </si>
  <si>
    <t>생식선은 골반강까지 내려가 있다.</t>
  </si>
  <si>
    <t>소 : 18~19시간</t>
  </si>
  <si>
    <t>돼지 : 24~30시간</t>
  </si>
  <si>
    <t>산양 : 32~40시간</t>
  </si>
  <si>
    <t>말 : 4~8일</t>
  </si>
  <si>
    <t>임신율의 향상</t>
  </si>
  <si>
    <t>임신진단 과정의 생략</t>
  </si>
  <si>
    <t>임신기간의 단축</t>
  </si>
  <si>
    <t>수란축과 공란축의 발정동기화 과정 생략</t>
  </si>
  <si>
    <t>에스트로겐(estrogen)</t>
  </si>
  <si>
    <t>프로게스테론(progesterone)</t>
  </si>
  <si>
    <t>배란직후의 난자에 영양분 공급</t>
  </si>
  <si>
    <t>정자의 수정능획득 유도</t>
  </si>
  <si>
    <t>수정 및 배의 착상 전 초기발육 유도</t>
  </si>
  <si>
    <t>암가축의 발정 유도</t>
  </si>
  <si>
    <t>개</t>
  </si>
  <si>
    <t>호마박</t>
  </si>
  <si>
    <t>임자박</t>
  </si>
  <si>
    <t>광물질</t>
  </si>
  <si>
    <t>구리(Cu)는 반추위 미생물 성장에 필수적인 광물질로, 단위동물에 비해 반추동물에서 흡수가 잘 일어난다.</t>
  </si>
  <si>
    <t>망간(Mn)은 박테리아나 원생동물의 셀룰로오스 분해 능력을 돕지는 못하지만, 여러 가지 중요한 효소의 전효소로서 작용한다.</t>
  </si>
  <si>
    <t>몰리브덴(Mo)은 구리(Cu)와 함께 셀룰로오스 소화율과 휘발성 지방산 생성을 증진시킨다.</t>
  </si>
  <si>
    <t>코발트(Co)는 반추위 미생물에 의해 이용되어 비타민B12를 합성한다.</t>
  </si>
  <si>
    <t>알부민</t>
  </si>
  <si>
    <t>유지방</t>
  </si>
  <si>
    <t>유단백질</t>
  </si>
  <si>
    <t>1.0과 1.2</t>
  </si>
  <si>
    <t>1.0과 1.0</t>
  </si>
  <si>
    <t>1.0과 0.7</t>
  </si>
  <si>
    <t>1.0과 0.9</t>
  </si>
  <si>
    <t>레시틴+지방산</t>
  </si>
  <si>
    <t>지방산+콜레스테롤</t>
  </si>
  <si>
    <t>글리세롤+지방산</t>
  </si>
  <si>
    <t>글리세롤+콜레스테롤</t>
  </si>
  <si>
    <t>질병</t>
  </si>
  <si>
    <t>폐사율</t>
  </si>
  <si>
    <t>사료섭취량</t>
  </si>
  <si>
    <t>산란율 및 난중</t>
  </si>
  <si>
    <t>적당한 온도와 수분을 부여할 것</t>
  </si>
  <si>
    <t>다져 넣을 때 공기를 배제할 것</t>
  </si>
  <si>
    <t>잡균의 번식을 방지할 것</t>
  </si>
  <si>
    <t>단백질의 함량이 많은 재료를 사용할 것</t>
  </si>
  <si>
    <t>Zn, Cd, Fe, Ca</t>
  </si>
  <si>
    <t>Mn, Hg, Fe, Se</t>
  </si>
  <si>
    <t>Mn, Fe, I, Se</t>
  </si>
  <si>
    <t>Mn, P, Co, Zn</t>
  </si>
  <si>
    <t>TCA회로라고도 한다.</t>
  </si>
  <si>
    <t>미토콘드리아에서 일어난다.</t>
  </si>
  <si>
    <t>15개의 ATP가 생성된다.</t>
  </si>
  <si>
    <t>혐기적 상태에서 일어난다.</t>
  </si>
  <si>
    <t>전 비유기간 중 체중손실 허용 범위는 최대 50kg 정도, 신체충실지수(BCS) 1.0 이내이다.</t>
  </si>
  <si>
    <t>분만 후 저영양상태는 난소 상태에 악영향을 끼치므로 건물섭취량을 증가시켜준다.</t>
  </si>
  <si>
    <t>급여사료의 소화율이 유지율에 크게 영향을 미치므로 사료 내 조섬유 함량은 15%이하가 적정하다.</t>
  </si>
  <si>
    <t>고능력우에 과다 에너지 공급 시 대사성 질병에 대해 특히 주의하여야 한다.</t>
  </si>
  <si>
    <t>131 kcal/kg 0.75</t>
  </si>
  <si>
    <t>134 kcal/kg 0.75</t>
  </si>
  <si>
    <t>137 kcal/kg 0.75</t>
  </si>
  <si>
    <t>140 kcal/kg 0.75</t>
  </si>
  <si>
    <t>55.2%</t>
  </si>
  <si>
    <t>57.4%</t>
  </si>
  <si>
    <t>45.7%</t>
  </si>
  <si>
    <t>위점막세포에서 분비된다.</t>
  </si>
  <si>
    <t>단백질을 변성시킨다.</t>
  </si>
  <si>
    <t>미생물에 의한 발효 및 부패를 억제한다.</t>
  </si>
  <si>
    <t>펩신을 활력이 있는 펩시노겐으로 만든다.</t>
  </si>
  <si>
    <t>식염</t>
  </si>
  <si>
    <t>사료 급여 시 먼지 발생이 적다.</t>
  </si>
  <si>
    <t>선택적 채식과 사료낭비가 적다.</t>
  </si>
  <si>
    <t>사료의 부피를 감소시킨다.</t>
  </si>
  <si>
    <t>사료 내 지방성분이 많더라도 가공이 쉽다.</t>
  </si>
  <si>
    <t>진피조직</t>
  </si>
  <si>
    <t>포도상구균</t>
  </si>
  <si>
    <t>목양력이 낮다.</t>
  </si>
  <si>
    <t>채목기간이 길다.</t>
  </si>
  <si>
    <t>선택채식을 방지한다.</t>
  </si>
  <si>
    <t>조방적인 방목방법이다.</t>
  </si>
  <si>
    <t>비타민D의 공급력이 높다.</t>
  </si>
  <si>
    <t>다즙질 사료를 공급할 수 있다.</t>
  </si>
  <si>
    <t>제조 시 기상의 영향을 덜 받는다.</t>
  </si>
  <si>
    <t>동일한 면적에 많은 양을 저장할 수 있다.</t>
  </si>
  <si>
    <t>하고에 약하다.</t>
  </si>
  <si>
    <t>가축의 기호성이 좋다.</t>
  </si>
  <si>
    <t>다른 목초보다 광물질 함량이 많다.</t>
  </si>
  <si>
    <t>다른 목초보다 단백질 함량이 많다.</t>
  </si>
  <si>
    <t>내한성이 약한 편이다.</t>
  </si>
  <si>
    <t>답리작으로 재배가 가능하다.</t>
  </si>
  <si>
    <t>당분 함량이 높아 사료가치가 우수하다.</t>
  </si>
  <si>
    <t>질소 고정능력이 있어 질소비료를 주지 않아도 된다.</t>
  </si>
  <si>
    <t>한지형 화본과목초에서 탄수화물의 축적을 증가시켜 가축의 기호성을 높여준다.</t>
  </si>
  <si>
    <t>화본과목초는 분얼수가 늘고 잎이 많아지며, 수량이 증가한다.</t>
  </si>
  <si>
    <t>무기성분 중 마그네슘이나 코발트의 함량이 낮아져 가축의 영양불균형을 초래한다.</t>
  </si>
  <si>
    <t>혼파초지에서 화본과목초와 두과목초의 구성비가 변화하여 화본과목초의 우점이 심해진다.</t>
  </si>
  <si>
    <t>호밀, 귀리, 보리</t>
  </si>
  <si>
    <t>수단그라스, 수수, 옥수수</t>
  </si>
  <si>
    <t>오차드그라스, 티머시, 톨페스큐</t>
  </si>
  <si>
    <t>자운영, 헤어리베치, 이탈리안라이그라스</t>
  </si>
  <si>
    <t>화이트클로버가 줄어든다.</t>
  </si>
  <si>
    <t>오차드그라스가 줄어든다.</t>
  </si>
  <si>
    <t>둘 다 줄어든다.</t>
  </si>
  <si>
    <t>둘 다 변화가 없다.</t>
  </si>
  <si>
    <t>2.5cm 높이로 짧게, 4주 간격으로 예취하여도 목초의 수량 및 지속성에는 큰 변화가 없다.</t>
  </si>
  <si>
    <t>4주 간격으로 자주 예취하더라도 예취높이를 같게 하고 충분한 칼리질 비료를 주면 초의 수확량 감소를 방지할 수 있다.</t>
  </si>
  <si>
    <t>예취간격에 상관없이 2.5cm 높이로 짧게 예취하고 질소질 비료를 충분히 주면 목초의 수확량 감소를 방지할 수 있다.</t>
  </si>
  <si>
    <t>예취 높이가 낮을수록, 예취간격이 짧을수록, 질소시비량이 많을수록 목초의 저장탄수화물 함량은 높아진다.</t>
  </si>
  <si>
    <t>수단그라스, 알팔파</t>
  </si>
  <si>
    <t>티머시, 레드클로버</t>
  </si>
  <si>
    <t>오차드그라스, 화이트클로버</t>
  </si>
  <si>
    <t>이탈리안라이그라스, 헤어리베치</t>
  </si>
  <si>
    <t>암 이삭의 발육이 미약하다.</t>
  </si>
  <si>
    <t>도복이 되기 쉽다</t>
  </si>
  <si>
    <t>양분, 수량면에서는 유리하다</t>
  </si>
  <si>
    <t>이삭이 생기지 않는 그루가 생긴다.</t>
  </si>
  <si>
    <t>이탈리안라이그라스</t>
  </si>
  <si>
    <t>천일 건조법</t>
  </si>
  <si>
    <t>가상 건조법</t>
  </si>
  <si>
    <t>발효 건조법</t>
  </si>
  <si>
    <t>반발효 건조법</t>
  </si>
  <si>
    <t>다년생 사료작물이다.</t>
  </si>
  <si>
    <t>열대성 작물로 생육에 필요한 온도가 옥수수보다 높다.</t>
  </si>
  <si>
    <t>청예, 건초, 방목, 사일리지로 이용할 수 있다.</t>
  </si>
  <si>
    <t>말에 방광염을 유발시킬 위험성이 있다.</t>
  </si>
  <si>
    <t>애기수영</t>
  </si>
  <si>
    <t>네피아그라스</t>
  </si>
  <si>
    <t>장마철</t>
  </si>
  <si>
    <t>하고기간</t>
  </si>
  <si>
    <t>월동개시기</t>
  </si>
  <si>
    <t>예취 후 재생기</t>
  </si>
  <si>
    <t>암모니아의 기화</t>
  </si>
  <si>
    <t>공생적 질소고정</t>
  </si>
  <si>
    <t>빗물에 용해되어 있는 질소</t>
  </si>
  <si>
    <t>유기물 또는 질소비료의 시용</t>
  </si>
  <si>
    <t>오전에만 4시간</t>
  </si>
  <si>
    <t>오후에만 4시간</t>
  </si>
  <si>
    <t>오전과 오후에 각 2시간씩</t>
  </si>
  <si>
    <t>오전과 오후에 각 4시간씩</t>
  </si>
  <si>
    <t>농업노동의 단순성</t>
  </si>
  <si>
    <t>농업노동의 이동성</t>
  </si>
  <si>
    <t>농업노동의 계절성</t>
  </si>
  <si>
    <t>노동감독의 곤란성</t>
  </si>
  <si>
    <t>모돈 회전율</t>
  </si>
  <si>
    <t>육돈의 비육 회전율</t>
  </si>
  <si>
    <t>비육돈의 두당 판매수입</t>
  </si>
  <si>
    <t>사육육돈 두당 투입노동량</t>
  </si>
  <si>
    <t>간접적 토지관계</t>
  </si>
  <si>
    <t>3차적 생산의 성격</t>
  </si>
  <si>
    <t>물량감소의 성격</t>
  </si>
  <si>
    <t>생산물의 저장</t>
  </si>
  <si>
    <t>농업총수입의 극대화</t>
  </si>
  <si>
    <t>자기자본에 대한 수익의 최소화</t>
  </si>
  <si>
    <t>농업소득의 극대화</t>
  </si>
  <si>
    <t>자가노동보수의 최소화</t>
  </si>
  <si>
    <t>고정자산처분액을 줄인다.</t>
  </si>
  <si>
    <t>한육우 판매수입을 증가시킨다.</t>
  </si>
  <si>
    <t>가축증식액을 증가시킨다.</t>
  </si>
  <si>
    <t>부산물 판매수입을 증가시킨다.</t>
  </si>
  <si>
    <t>초지형 낙농경영</t>
  </si>
  <si>
    <t>원교형 낙농경영</t>
  </si>
  <si>
    <t>답지형 낙농경영</t>
  </si>
  <si>
    <t>전지형 낙농경영</t>
  </si>
  <si>
    <t>예산법</t>
  </si>
  <si>
    <t>표준계획법</t>
  </si>
  <si>
    <t>직접비교법</t>
  </si>
  <si>
    <t>적정목표이익법</t>
  </si>
  <si>
    <t>400,000원</t>
  </si>
  <si>
    <t>600,000원</t>
  </si>
  <si>
    <t>1,000,000원</t>
  </si>
  <si>
    <t>사료비</t>
  </si>
  <si>
    <t>자가노력비</t>
  </si>
  <si>
    <t>차입금이자</t>
  </si>
  <si>
    <t>방역치료비</t>
  </si>
  <si>
    <t>사료</t>
  </si>
  <si>
    <t>육계</t>
  </si>
  <si>
    <t>축축한(Soggy) 조직</t>
  </si>
  <si>
    <t>모래알상(Sandy) 조직</t>
  </si>
  <si>
    <t>푸석푸석한(Crumbly) 조직</t>
  </si>
  <si>
    <t>고무질(Rubbery) 조직</t>
  </si>
  <si>
    <t>체내 혈액순환의 중단은 근육에 산소 공급이 중단되는 것을 의미한다.</t>
  </si>
  <si>
    <t>혐기적대사로 생성된 젖산은 포도당과 글리코겐으로 재합성된다.</t>
  </si>
  <si>
    <t>방혈 후 근육의 산화적 대사가 중단되며 혐기적 대사로 전환된다.</t>
  </si>
  <si>
    <t>근육에 축적되는 젖산 때문에 근육의 pH가 강하된다.</t>
  </si>
  <si>
    <t>Emmental 치즈</t>
  </si>
  <si>
    <t>Cheddar 치즈</t>
  </si>
  <si>
    <t>Gouda 치즈</t>
  </si>
  <si>
    <t>Camembert 치즈</t>
  </si>
  <si>
    <t>액틴 : 미오신과 결합하여 액토미오신을 형성하여 근육수축을 일으킨다.</t>
  </si>
  <si>
    <t>트로포미오신 : 근원섬유의 굵은 필라멘트로 미오신 조절 단백질로써 작용한다.</t>
  </si>
  <si>
    <t>미오신 : 근원섬유단백질 중 가장 많이 함유된 단백질로 ATP 분해기능을 가지고 있다.</t>
  </si>
  <si>
    <t>트로포닌 : 액틴의 조절단백질로 트로포미오신과 결합하여 액틴과 미오신의 상호작용을 조절한다.</t>
  </si>
  <si>
    <t>원료육의 기능적 가공특성 증진</t>
  </si>
  <si>
    <t>균일한 발색</t>
  </si>
  <si>
    <t>진공포장육의 육즙 손실 감소</t>
  </si>
  <si>
    <t>고기연도 증진</t>
  </si>
  <si>
    <t>저온장시간살균법(LTLT)</t>
  </si>
  <si>
    <t>고온단시간살균법(HTST)</t>
  </si>
  <si>
    <t>자외선(UV)살균법</t>
  </si>
  <si>
    <t>초고온살균법(UHT)</t>
  </si>
  <si>
    <t>Nitrosyl hemochrome</t>
  </si>
  <si>
    <t>Nitroso-myochromogen</t>
  </si>
  <si>
    <t>Nitrosamine</t>
  </si>
  <si>
    <t>Nitroso-met-myoglobin</t>
  </si>
  <si>
    <t>배최장근단면적</t>
  </si>
  <si>
    <t>육색</t>
  </si>
  <si>
    <t>등지방두께</t>
  </si>
  <si>
    <t>도체중량</t>
  </si>
  <si>
    <t>비타민B2</t>
  </si>
  <si>
    <t>비타민D</t>
  </si>
  <si>
    <t>미생물 성장 억제</t>
  </si>
  <si>
    <t>풍미증진</t>
  </si>
  <si>
    <t>염지육색 고정</t>
  </si>
  <si>
    <t>산화촉진</t>
  </si>
  <si>
    <t>근친교배</t>
  </si>
  <si>
    <t>잡종간교배</t>
  </si>
  <si>
    <t>품종간교배</t>
  </si>
  <si>
    <t>64주령 난중: 첫 모이를 준 날로부터 62~64주령 사이의 평균 난중</t>
  </si>
  <si>
    <t>첫 산란 일령: 첫 모이를 준 날로부터 첫 산란 개시 일령</t>
  </si>
  <si>
    <t>육추율: 첫 모이 수수에 대한 8주령 종료 수수의 비율</t>
  </si>
  <si>
    <t>부화율: 부화 입란 수에 대한 발생 병아리의 비율</t>
  </si>
  <si>
    <t>번식 효율을 높이거나 생존율을 증가시켜야 한다.</t>
  </si>
  <si>
    <t>환경적 변이의 증가보다.는 유전적 변이의 증가가 커야 한다.</t>
  </si>
  <si>
    <t>유전력을 높이기 위하여 환경변이를 크게 한다.</t>
  </si>
  <si>
    <t>세대 간격을 짧게 하기 위해서 가능하면 강건한 젊은 가축을 번식에 이용한다.</t>
  </si>
  <si>
    <t>유전력이 높은 형질</t>
  </si>
  <si>
    <t>양쪽 성에서 발현되는 형질</t>
  </si>
  <si>
    <t>도살해야만 측정할 수 있는 형질</t>
  </si>
  <si>
    <t>개체선발을 효과적으로 이용할 수 있는 형질</t>
  </si>
  <si>
    <t>생시 생존 산자수와 모돈의 사료 효율</t>
  </si>
  <si>
    <t>생시 생존 산자수와 21일령 복당 체중</t>
  </si>
  <si>
    <t>이유 두수와 모돈의 사료 효율</t>
  </si>
  <si>
    <t>모돈의 사료 효율과 21일령 복당 체중</t>
  </si>
  <si>
    <t>6.25%</t>
  </si>
  <si>
    <t>상호 역교배</t>
  </si>
  <si>
    <t>3원 윤환 교배</t>
  </si>
  <si>
    <t>3원 종료 교배</t>
  </si>
  <si>
    <t>3원 종료 윤환 교배</t>
  </si>
  <si>
    <t>반복선발</t>
  </si>
  <si>
    <t>절단선발</t>
  </si>
  <si>
    <t>340kg</t>
  </si>
  <si>
    <t>360kg</t>
  </si>
  <si>
    <t>440kg</t>
  </si>
  <si>
    <t>산유기간</t>
  </si>
  <si>
    <t>1일 착유횟수</t>
  </si>
  <si>
    <t>분만 시 연령</t>
  </si>
  <si>
    <t>분만 시 체중</t>
  </si>
  <si>
    <t>1가지</t>
  </si>
  <si>
    <t>2가지</t>
  </si>
  <si>
    <t>3가지</t>
  </si>
  <si>
    <t>9가지</t>
  </si>
  <si>
    <t>3품종 종료교배</t>
  </si>
  <si>
    <t>종료윤환교배</t>
  </si>
  <si>
    <t>윤환교배</t>
  </si>
  <si>
    <t>취소성</t>
  </si>
  <si>
    <t>강건성</t>
  </si>
  <si>
    <t>동기휴산성</t>
  </si>
  <si>
    <t>혈통검정</t>
  </si>
  <si>
    <t>능력검정</t>
  </si>
  <si>
    <t>형매검정</t>
  </si>
  <si>
    <t>수태율</t>
  </si>
  <si>
    <t>도체율</t>
  </si>
  <si>
    <t>이유시 체중</t>
  </si>
  <si>
    <t>배장근 단면적</t>
  </si>
  <si>
    <t>46개</t>
  </si>
  <si>
    <t>60개</t>
  </si>
  <si>
    <t>78개</t>
  </si>
  <si>
    <t>노새</t>
  </si>
  <si>
    <t>당나귀</t>
  </si>
  <si>
    <t>95일</t>
  </si>
  <si>
    <t>114일</t>
  </si>
  <si>
    <t>148일</t>
  </si>
  <si>
    <t>정원세포의 증식과정</t>
  </si>
  <si>
    <t>제 1감수분열</t>
  </si>
  <si>
    <t>제 2감수분열</t>
  </si>
  <si>
    <t>형태변화과정</t>
  </si>
  <si>
    <t>대상태반</t>
  </si>
  <si>
    <t>궁부성태반</t>
  </si>
  <si>
    <t>산재성태반</t>
  </si>
  <si>
    <t>원반상태반</t>
  </si>
  <si>
    <t>갑상선호르몬</t>
  </si>
  <si>
    <t>부신피질자극호르몬</t>
  </si>
  <si>
    <t>4~5일</t>
  </si>
  <si>
    <t>10~15일</t>
  </si>
  <si>
    <t>21~22일</t>
  </si>
  <si>
    <t>30~35일</t>
  </si>
  <si>
    <t>두부(head)</t>
  </si>
  <si>
    <t>중편부(middle piece)</t>
  </si>
  <si>
    <t>주부(main piece)</t>
  </si>
  <si>
    <t>경부(neck)</t>
  </si>
  <si>
    <t>5도</t>
  </si>
  <si>
    <t>10도</t>
  </si>
  <si>
    <t>25도</t>
  </si>
  <si>
    <t>온도와 위도</t>
  </si>
  <si>
    <t>월령과 체중</t>
  </si>
  <si>
    <t>계절과 일조시간</t>
  </si>
  <si>
    <t>집단의 개체수</t>
  </si>
  <si>
    <t>에스트로겐</t>
  </si>
  <si>
    <t>프로스타글란딘(PGF2α)</t>
  </si>
  <si>
    <t>프롤락틴(prolactin)</t>
  </si>
  <si>
    <t>옥시토신(oxytocin)</t>
  </si>
  <si>
    <t>발정개시 후 12~24시간 사이이다.</t>
  </si>
  <si>
    <t>발정개시 후 30~45시간 사이이다.</t>
  </si>
  <si>
    <t>발정개시 후 50~65시간 사이이다.</t>
  </si>
  <si>
    <t>발정 개시 시기는 배란시기와 무관하다.</t>
  </si>
  <si>
    <t>난소 발육 부진</t>
  </si>
  <si>
    <t>프리마틴</t>
  </si>
  <si>
    <t>포유 중 무발정</t>
  </si>
  <si>
    <t>영구 황체</t>
  </si>
  <si>
    <t>랑게르한스 섬</t>
  </si>
  <si>
    <t>정낭선</t>
  </si>
  <si>
    <t>전립선</t>
  </si>
  <si>
    <t>카우퍼선</t>
  </si>
  <si>
    <t>자궁, 배반포기</t>
  </si>
  <si>
    <t>난관, 4~16세포기</t>
  </si>
  <si>
    <t>자궁, 4~16세포기</t>
  </si>
  <si>
    <t>난관, 배반포기</t>
  </si>
  <si>
    <t>임마융모성 성선자극호르몬(eCG)</t>
  </si>
  <si>
    <t>임부융모성 성선자극호르몬(hCG)</t>
  </si>
  <si>
    <t>성장호르몬(GH)</t>
  </si>
  <si>
    <t>직장검사법</t>
  </si>
  <si>
    <t>유즙 중 호르몬 측정법</t>
  </si>
  <si>
    <t>초음파 진단법</t>
  </si>
  <si>
    <t>방사선 진단법</t>
  </si>
  <si>
    <t>간질세포</t>
  </si>
  <si>
    <t>난모세포</t>
  </si>
  <si>
    <t>과립막세포</t>
  </si>
  <si>
    <t>20~30일</t>
  </si>
  <si>
    <t>30~50일</t>
  </si>
  <si>
    <t>50~70일</t>
  </si>
  <si>
    <t>70~90일</t>
  </si>
  <si>
    <t>6~8시간</t>
  </si>
  <si>
    <t>20~24시간</t>
  </si>
  <si>
    <t>30~48시간</t>
  </si>
  <si>
    <t>48~72시간</t>
  </si>
  <si>
    <t>생리적으로 불활성 물질일 것</t>
  </si>
  <si>
    <t>소화관에서 흡수 또는 대사되는 물질일 것</t>
  </si>
  <si>
    <t>소화 내용물과 쉽게 섞이고 고르게 분포될 것</t>
  </si>
  <si>
    <t>머리 → 목 → 흉곽 → 허리</t>
  </si>
  <si>
    <t>신경 → 골격 → 근육 → 지방</t>
  </si>
  <si>
    <t>관골 → 경골 → 대퇴골 → 골반</t>
  </si>
  <si>
    <t>근육지방 → 피하지방 → 내장지방 → 신장지방</t>
  </si>
  <si>
    <t>영양소 요구량</t>
  </si>
  <si>
    <t>원료의 성분분석표</t>
  </si>
  <si>
    <t>원료의 상대가치</t>
  </si>
  <si>
    <t>원료의 사용가격</t>
  </si>
  <si>
    <t>사료 중의 단백질이 부족할 때 타액에서 공급하는 질소(N)의 비중이 높아진다.</t>
  </si>
  <si>
    <t>성숙한 반추동물의 타액에는 아밀라아제와 리파아제가 있어 소화에 도움을 준다.</t>
  </si>
  <si>
    <t>반추동물의 타액은 알칼리성으로 반추위에서 발효될 때 생성되는 산을 중화시키는 완충제 역할을 한다.</t>
  </si>
  <si>
    <t>반추동물의 타액은 Na+, K+, Ca2+, Mg2+, CI-, HCO3-, 요소 등이 비교적 높은 농도로 함유되어 있어 반추위내 미생물에 영양소 공급원이 되기도 한다.</t>
  </si>
  <si>
    <t>진정단백질(true protein)</t>
  </si>
  <si>
    <t>조단백질(crude protein)</t>
  </si>
  <si>
    <t>비단백태질소화합물(NPN)</t>
  </si>
  <si>
    <t>미생물체단백질(microbial protein)</t>
  </si>
  <si>
    <t>비타민A - 항산화제</t>
  </si>
  <si>
    <t>비타민D - 야맹증 치료</t>
  </si>
  <si>
    <t>비타민E - 칼슘과 인의 대사</t>
  </si>
  <si>
    <t>비타민K - 혈액응고</t>
  </si>
  <si>
    <t>심장의 위축</t>
  </si>
  <si>
    <t>닭의 삼출성 소질</t>
  </si>
  <si>
    <t>전신마비</t>
  </si>
  <si>
    <t>시야장애</t>
  </si>
  <si>
    <t>장 내에 서식하는 유해한 미생물의 성장을 억제한다.</t>
  </si>
  <si>
    <t>장벽을 얇게 하여 영양소의 흡수를 돕는다.</t>
  </si>
  <si>
    <t>질소의 배설을 감소시키는 등 단백질을 절약하는 작용을 한다.</t>
  </si>
  <si>
    <t>장내 암모니아의 생성을 촉진하여 단백질 합성을 돕는다.</t>
  </si>
  <si>
    <t>15시간</t>
  </si>
  <si>
    <t>17시간</t>
  </si>
  <si>
    <t>19시간</t>
  </si>
  <si>
    <t>21시간</t>
  </si>
  <si>
    <t>백색지방을 생산하는데 영향을 크게 미치는 사료원료는 맥류, 밀기울, 고구마, 감자, 전분박 등이다.</t>
  </si>
  <si>
    <t>사료 내 비타민 A의 함량은 육색과 지방 형성에 영향을 준다.</t>
  </si>
  <si>
    <t>비육 말기에 청초나 사일리지를 급여하면 지방의 황색화가 일어난다.</t>
  </si>
  <si>
    <t>육질 향상을 위해 비육 말기에 지방을 연하게 하는 사료를 많이 급여한다.</t>
  </si>
  <si>
    <t>아미노산:㉢, 비타민:㉡ , 지방산:㉠, 미네랄:㉣</t>
  </si>
  <si>
    <t>아미노산:㉡, 타민: ㉢, 지방산:㉣, 미네랄:㉠</t>
  </si>
  <si>
    <t>아미노산:㉢, 비타민:㉡, 지방산:㉣, 미네랄:㉠</t>
  </si>
  <si>
    <t>아미노산:㉡, 비타민:㉢, 지방산:㉠, 미네랄:㉣</t>
  </si>
  <si>
    <t>시스테인(cysteine)</t>
  </si>
  <si>
    <t>메치오닌(methionine)</t>
  </si>
  <si>
    <t>시스틴(cystine)</t>
  </si>
  <si>
    <t>트립토판(tryptophan)</t>
  </si>
  <si>
    <t>스테아르산(stearic acid)</t>
  </si>
  <si>
    <t>K, Ca</t>
  </si>
  <si>
    <t>K, Mg</t>
  </si>
  <si>
    <t>Mg, Cu</t>
  </si>
  <si>
    <t>Fe, Co</t>
  </si>
  <si>
    <t>류신(leucine)</t>
  </si>
  <si>
    <t>발린(valine)</t>
  </si>
  <si>
    <t>페닐알라닌(phenylalanine)</t>
  </si>
  <si>
    <t>야자박</t>
  </si>
  <si>
    <t>탈지유</t>
  </si>
  <si>
    <t>아마인박</t>
  </si>
  <si>
    <t>포도당은 제4위에서 주로 흡수된다.</t>
  </si>
  <si>
    <t>제3위에서는 휘발성지방산(VFA)과 무기물의 흡수가 일어난다.</t>
  </si>
  <si>
    <t>휘발성지방산(VFA)은 단순확산에 의해 제2위벽으로 흡수된다.</t>
  </si>
  <si>
    <t>흡수된 휘발성지방산(VFA)은 제1위 정맥을 통해 문맥을 거쳐 간장으로 들어간다.</t>
  </si>
  <si>
    <t>자당(Sucrose)</t>
  </si>
  <si>
    <t>엿당(Maltose)</t>
  </si>
  <si>
    <t>각 사료의 색, 맛, 향기, 냄새, 촉감, 형상 등을 판단하여 평가하는 경험적인 방법</t>
  </si>
  <si>
    <t>가축을 이용한 소화시험, 사양시험, 영양시험, 대사시험 등 많은 시간과 경비, 시설, 노력 등이 필요한 동물시험법</t>
  </si>
  <si>
    <t>일정용량의 표준중량을 평가하고자 같은 종류의 사료 용량과 중량을 비교하여 평가하는 용적중량에 의한 방법</t>
  </si>
  <si>
    <t>약품과 기기를 사용하여 정성분석과 정량분석을 하는 사료의 화학적인 품질평가 방법</t>
  </si>
  <si>
    <t>화본과는 단백질이 많고 광물질이 많아 완충력이 크므로 사일리지 재료로서 가장 적절하다.</t>
  </si>
  <si>
    <t>목초를 예취하여 바로 사일리지를 조제하는 것은 수분함량이 높아 사일리지의 발효품질이 떨어지므로 예건하거나 첨가제를 이용하는 것이 좋다.</t>
  </si>
  <si>
    <t>수수류 중에서 사일리지에 가장 적합한 것은 잎과 줄기의 비율이 높은 수단그라스계 잡종이다.</t>
  </si>
  <si>
    <t>사일리지 재료의 수분이 많을 때 이용되는 첨가물은 요소가 가장 많이 쓰인다.</t>
  </si>
  <si>
    <t>오차드그라스(초기)</t>
  </si>
  <si>
    <t>녹색도가 낮다.</t>
  </si>
  <si>
    <t>잎의 비율이 높다.</t>
  </si>
  <si>
    <t>상쾌한 냄새를 낸다.</t>
  </si>
  <si>
    <t>협잡물이 혼입되어 있지 않다.</t>
  </si>
  <si>
    <t>헤어리베치</t>
  </si>
  <si>
    <t>버즈풋트레포일</t>
  </si>
  <si>
    <t>북방형 목초는 25~27도가 되면 자라는 것이 거의 중지된다.</t>
  </si>
  <si>
    <t>계절적인 수량의 변동이 낮은 품종은 버즈풋트레포일과 톨페스큐이다.</t>
  </si>
  <si>
    <t>하고지수가 높을수록 하고에 강하다.</t>
  </si>
  <si>
    <t>장마 전에 방목이나 예취를 하여 짧은 초장으로 장마철에 들어가도록 한다.</t>
  </si>
  <si>
    <t>단위면적당 TDN 수량에 관계없이 건물 수량이 높아야 한다.</t>
  </si>
  <si>
    <t>내병성이 강하고 품질이 우수하여야 한다.</t>
  </si>
  <si>
    <t>기계화가 쉬우며 재배와 수확에 노력이 적게 들어야 한다.</t>
  </si>
  <si>
    <t>수확한 수 이용과 저장이 쉬우며 생산비용이 적게 들어야 한다.</t>
  </si>
  <si>
    <t>화력건조</t>
  </si>
  <si>
    <t>천일건조(양건)</t>
  </si>
  <si>
    <t>발열건조</t>
  </si>
  <si>
    <t>삼각가건조</t>
  </si>
  <si>
    <t>수분함량을 40% 이하로 한다.</t>
  </si>
  <si>
    <t>압축은 중요하지 않으므로 느슨하게 곤포한다.</t>
  </si>
  <si>
    <t>비닐을 2겹으로 감는다.</t>
  </si>
  <si>
    <t>곤포 후 바로 비닐을 감는다.</t>
  </si>
  <si>
    <t>옥수수 +호밀</t>
  </si>
  <si>
    <t>옥수수 + 이탈리안 라이그라스</t>
  </si>
  <si>
    <t>수수 + 이탈리안 라이그라스</t>
  </si>
  <si>
    <t>수수 + 호밀</t>
  </si>
  <si>
    <t>초장이 짧은 것</t>
  </si>
  <si>
    <t>수분함량이 많은 근채류</t>
  </si>
  <si>
    <t>당분함량과 수량이 많은 것</t>
  </si>
  <si>
    <t>다년생 목초류</t>
  </si>
  <si>
    <t>48.25</t>
  </si>
  <si>
    <t>50.25</t>
  </si>
  <si>
    <t>52.25</t>
  </si>
  <si>
    <t>54.25</t>
  </si>
  <si>
    <t>페레니얼라이그라스</t>
  </si>
  <si>
    <t>오차드그라스</t>
  </si>
  <si>
    <t>리드카나리그라스</t>
  </si>
  <si>
    <t>메도 페스큐</t>
  </si>
  <si>
    <t>연맥</t>
  </si>
  <si>
    <t>이탈리안 라이그라스</t>
  </si>
  <si>
    <t>논바닥에서 건조한 후 비를 맞추어 수분을 조절하여 이용한다.</t>
  </si>
  <si>
    <t>충분히 장기간 건조하여 이용한다.</t>
  </si>
  <si>
    <t>요소에 침지처리 후 이용한다.</t>
  </si>
  <si>
    <t>생볏짚 곤포 사일리지로 이용한다.</t>
  </si>
  <si>
    <t>쇄토 → 비료, 종자살포 → 석회살포→ 경운 → 복토 → 진압</t>
  </si>
  <si>
    <t>경운 → 석회살포 → 쇄토 → 비료, 종자살포 → 복토 → 진압</t>
  </si>
  <si>
    <t>비료, 종자살포 → 경운 → 석회살포→ 쇄토 → 복토 → 진압</t>
  </si>
  <si>
    <t>석회살포 → 비료, 종자살포 → 경운 → 쇄토 → 복토 → 진압</t>
  </si>
  <si>
    <t>톨페스큐</t>
  </si>
  <si>
    <t>켄터키블루그라스</t>
  </si>
  <si>
    <t>유경</t>
  </si>
  <si>
    <t>경령</t>
  </si>
  <si>
    <t>엽이</t>
  </si>
  <si>
    <t>가벼운 방목에 의한 진압과 토핑(topping)</t>
  </si>
  <si>
    <t>도장 목초와 잡초의 억제</t>
  </si>
  <si>
    <t>목초의 분얼 촉진</t>
  </si>
  <si>
    <t>초겨울의 추비시용</t>
  </si>
  <si>
    <t>가축의 혈액 중 마그네슘(Mg)결핍으로 인한 질병</t>
  </si>
  <si>
    <t>톨페스큐 초지에 가축을 장시간 방목시킬 때 발생하는 질병</t>
  </si>
  <si>
    <t>알칼로이드 화합물을 함유하는 목초를 섭취하였을 때 발생하는 질병</t>
  </si>
  <si>
    <t>가축의 영양소 요구량에 맞추어 사료를 급여하지 못할 때 발생하는 질병</t>
  </si>
  <si>
    <t>축산경영의 실태는 나라와 시대에 따라서 항상 같다.</t>
  </si>
  <si>
    <t>축산경영은 축산업을 운영하는 것으로 축산물을 최대로 생산함을 의미한다.</t>
  </si>
  <si>
    <t>축산경영이란 축산의 목표를 달성하기 위해서 경영요소를 효율적으로 결합, 이용하는 합리적인 경영활동을 말한다.</t>
  </si>
  <si>
    <t>축산경영이란 축산업을 조직하고 운영하기 위해서 무제한적인 자원으로 축산물을 생산함을 의미한다.</t>
  </si>
  <si>
    <t>생산비는 화폐가액으로 표시될 수 있어야 한다.</t>
  </si>
  <si>
    <t>생산물을 생산하기 위하여 소비된 것이어야 한다.</t>
  </si>
  <si>
    <t>생산물을 생산하기 위해 구입한 사실이 있는 것만 포함해야 한다.</t>
  </si>
  <si>
    <t>정상적인 생산활동을 위해 소비된 것이어야 한다.</t>
  </si>
  <si>
    <t>MR &gt;MC</t>
  </si>
  <si>
    <t>MR &lt;MC</t>
  </si>
  <si>
    <t>MR = MC</t>
  </si>
  <si>
    <t>MC = 0</t>
  </si>
  <si>
    <t>가축을 사육할 수 있는 장소로서의 기능</t>
  </si>
  <si>
    <t>제반시설 및 노동이 가해지는 장소로서의 기능</t>
  </si>
  <si>
    <t>아무리 이용하여도 소모되지 않는 장소로서의 기능</t>
  </si>
  <si>
    <t>가축을 사육하는데 필요한 사료작물을 재배하는 장소로서의 기능</t>
  </si>
  <si>
    <t>한계비용</t>
  </si>
  <si>
    <t>기회비용</t>
  </si>
  <si>
    <t>한계수익</t>
  </si>
  <si>
    <t>분업 이익의 획득</t>
  </si>
  <si>
    <t>경기변동의 신축성</t>
  </si>
  <si>
    <t>개별경영의 자원제한성</t>
  </si>
  <si>
    <t>생산요소의 불가분할성</t>
  </si>
  <si>
    <t>경영의 집약도가 다.른 경영형태에 비해 높다.</t>
  </si>
  <si>
    <t>시유용 원유를 생산 및 공급하는데 유리하다.</t>
  </si>
  <si>
    <t>규모를 확장하는데 제한적인 요인이 적은 편이다.</t>
  </si>
  <si>
    <t>토지 면적이 좋고 구입사료에 의존하므로 사료의 자급률이 낮다.</t>
  </si>
  <si>
    <t>상품(Product)</t>
  </si>
  <si>
    <t>홍보(Promotion)</t>
  </si>
  <si>
    <t>지불(Payment)</t>
  </si>
  <si>
    <t>불가증성</t>
  </si>
  <si>
    <t>불이용성</t>
  </si>
  <si>
    <t>불가동성</t>
  </si>
  <si>
    <t>불소모성</t>
  </si>
  <si>
    <t>근원섬유 형질막에 있어서의 탈분극(활동전위)</t>
  </si>
  <si>
    <t>트로포닌과 Ca2+의 결합</t>
  </si>
  <si>
    <t>액틴-마이오신-필라멘트 사이의 연결가교 형성</t>
  </si>
  <si>
    <t>근소포체에 의한 Ca2+의 능동흡수개시</t>
  </si>
  <si>
    <t>고기는 냉장숙성육이 육질이 부드러우면서 연도 측면에서 상품성이 있다.</t>
  </si>
  <si>
    <t>냉동은 고기의 저장기간을 연장하며 육질도 향상시킨다.</t>
  </si>
  <si>
    <t>냉동과정 중에 발생한 얼음입자들이 고기의 근섬유 조직을 손상시킬 수 있다.</t>
  </si>
  <si>
    <t>육류의 화학적 조성은 가축의 종류, 성별, 연령, 사양조건, 영양상태, 건강상태 및 부위에 따라 다르다.</t>
  </si>
  <si>
    <t>gelatin</t>
  </si>
  <si>
    <t>pectin</t>
  </si>
  <si>
    <t>sugar esters</t>
  </si>
  <si>
    <t>우유의 균질 → 살균 → rennet 첨가 → 유청배제 → 커드의 절단</t>
  </si>
  <si>
    <t>우유의 살균 → rennet 첨가 → starter 첨가 → 커드의 절단 → 유청배제</t>
  </si>
  <si>
    <t>우유의 살균 → starter 첨가 → rennet 첨가 → 커드의 절단 → 유청배제</t>
  </si>
  <si>
    <t>우유의 균질 → 살균 → starter 첨가 → rennet 첨가 → 커드의 절단 → 유청배제</t>
  </si>
  <si>
    <t>Lactoferrin</t>
  </si>
  <si>
    <t>β-lactoglobulin</t>
  </si>
  <si>
    <t>Carotenoid</t>
  </si>
  <si>
    <t>Riboflavin</t>
  </si>
  <si>
    <t>염지액 제조를 위해 사용되는 물은 미생물에 오염되지 않은 깨끗한 물을 이용한다.</t>
  </si>
  <si>
    <t>천연 향신료를 사용할 경우에는 천으로 싸서 끓는 물에 담가 향을 용출시킨 후 여과하여 사용한다.</t>
  </si>
  <si>
    <t>염지액 제조를 위해 아스코르빈산과 아질산염을 함께 물에 넣어 충분히 용해시킨 후에 사용한다.</t>
  </si>
  <si>
    <t>염지액을 사용하기 전 염지액 내에 존재하는 세균과 잔존하는 산소를 배출하기 위해 끓여서 사용한다.</t>
  </si>
  <si>
    <t>저전압 전기자극은 가급적 방혈 후 천천히 30-80V의 저전압으로 10-15분간 자극한다.</t>
  </si>
  <si>
    <t>방혈 후 60분 이내면 가능하며 500-700V의 고전압으로 도체를 1.5-2분간 자극한다.</t>
  </si>
  <si>
    <t>교류가 직류보다. 근육의 pH감소 효과가 커서 주로 이용된다.</t>
  </si>
  <si>
    <t>소와 양의 적정 주파수는 가장 큰 pH감소를 가져오는 9-16Hz가 적정선으로 알려져 있다.</t>
  </si>
  <si>
    <t>돼지의 복부육을 가공한 것을 로인 베이컨이라 한다.</t>
  </si>
  <si>
    <t>숄더베이컨은 지방이 적고 육색이 옅고 육질이 다.소 무른 특징을 갖고 있다.</t>
  </si>
  <si>
    <t>사이드베이컨은 돼지의 2분체를 골발, 정형 후 가공한 것으로 영국과 덴마크 등 서유럽에서 주로 생산되고 있다.</t>
  </si>
  <si>
    <t>미들베이컨은 어깨부위를 주로 사용하며 카나디언베이컨이 이에 속한다.</t>
  </si>
  <si>
    <t>전유</t>
  </si>
  <si>
    <t>대용유</t>
  </si>
  <si>
    <t>인공유</t>
  </si>
  <si>
    <t>유청</t>
  </si>
  <si>
    <t>ZBZB, ZbW</t>
  </si>
  <si>
    <t>ZBZb, ZbW</t>
  </si>
  <si>
    <t>ZBZb, ZBW</t>
  </si>
  <si>
    <t>ZbZb, ZBW</t>
  </si>
  <si>
    <t>공통선조의 근교계수</t>
  </si>
  <si>
    <t>X의 아비의 근교계수</t>
  </si>
  <si>
    <t>X의 어미의 근교계수</t>
  </si>
  <si>
    <t>X의 형매의 근교계수</t>
  </si>
  <si>
    <t>46.9g</t>
  </si>
  <si>
    <t>53.9g</t>
  </si>
  <si>
    <t>61.9g</t>
  </si>
  <si>
    <t>65.1g</t>
  </si>
  <si>
    <t>완전우성</t>
  </si>
  <si>
    <t>불완전우성</t>
  </si>
  <si>
    <t>공동우성</t>
  </si>
  <si>
    <t>복대립 유전자</t>
  </si>
  <si>
    <t>모색 판정법</t>
  </si>
  <si>
    <t>DNA 분석법</t>
  </si>
  <si>
    <t>혈청 중 CPK 활성 판정법</t>
  </si>
  <si>
    <t>할로텐 검정법</t>
  </si>
  <si>
    <t>유전적으로 우수한 가축은 불량한 환경에도 영향을 받지 않는다.</t>
  </si>
  <si>
    <t>아무리 환경조건이 좋다하더라도 그 개체가 태어날 때부터 가진 유전적 한계선은 초과하지 못한다.</t>
  </si>
  <si>
    <t>개체의 유전적 한계선은 환경조건에 따라 변화될 수 있다.</t>
  </si>
  <si>
    <t>개체의 능력은 유전과 무관하게 단지 환경의 영향으로 결정된다.</t>
  </si>
  <si>
    <t>번식능력</t>
  </si>
  <si>
    <t>증체량</t>
  </si>
  <si>
    <t>뿔의 모양</t>
  </si>
  <si>
    <t>도체품질</t>
  </si>
  <si>
    <t>항상 양의 값(+값)을 취한다.</t>
  </si>
  <si>
    <t>항상 음의 값(-값)을 취한다.</t>
  </si>
  <si>
    <t>양의 값과 음의 값을 반반 취한다.</t>
  </si>
  <si>
    <t>양의 값을 취하는 경우가 많다.</t>
  </si>
  <si>
    <t>일당증체량</t>
  </si>
  <si>
    <t>산자수</t>
  </si>
  <si>
    <t>유지율</t>
  </si>
  <si>
    <t>가계선발</t>
  </si>
  <si>
    <t>혈통선발</t>
  </si>
  <si>
    <t>가계내선발</t>
  </si>
  <si>
    <t>새로운 유전자의 창출</t>
  </si>
  <si>
    <t>새로운 유전자의 제거</t>
  </si>
  <si>
    <t>우량 유전자 빈도의 증가</t>
  </si>
  <si>
    <t>우량 유전자 빈도의 감소</t>
  </si>
  <si>
    <t>유전력</t>
  </si>
  <si>
    <t>반복력</t>
  </si>
  <si>
    <t>유전상관</t>
  </si>
  <si>
    <t>3원종료교배</t>
  </si>
  <si>
    <t>3원종료윤환교배</t>
  </si>
  <si>
    <t>3원윤환교배</t>
  </si>
  <si>
    <t>상호역교배</t>
  </si>
  <si>
    <t>난중</t>
  </si>
  <si>
    <t>산란지수</t>
  </si>
  <si>
    <t>선발차를 크게 한다.</t>
  </si>
  <si>
    <t>형질의 유전력을 높인다.</t>
  </si>
  <si>
    <t>세대간격을 짧게 한다.</t>
  </si>
  <si>
    <t>형질의 변이를 적게한다.</t>
  </si>
  <si>
    <t>GCCA</t>
  </si>
  <si>
    <t>UAACG</t>
  </si>
  <si>
    <t>TAACG</t>
  </si>
  <si>
    <t>TUUGC</t>
  </si>
  <si>
    <t>특정 유전자의 고정</t>
  </si>
  <si>
    <t>불량한 열성 유전자의 제거</t>
  </si>
  <si>
    <t>근친 계통간의 잡종 강세 이용</t>
  </si>
  <si>
    <t>이형 접합체의 증가</t>
  </si>
  <si>
    <t>퇴교배</t>
  </si>
  <si>
    <t>열성잡종의 잉여</t>
  </si>
  <si>
    <t>3품종 종료교잡법</t>
  </si>
  <si>
    <t>정소상체</t>
  </si>
  <si>
    <t>중복자궁</t>
  </si>
  <si>
    <t>쌍각자궁</t>
  </si>
  <si>
    <t>분열자궁</t>
  </si>
  <si>
    <t>단자궁</t>
  </si>
  <si>
    <t>약 생후 5주</t>
  </si>
  <si>
    <t>약 생후 15주</t>
  </si>
  <si>
    <t>약 생후 30주</t>
  </si>
  <si>
    <t>약 생후 60주</t>
  </si>
  <si>
    <t>성숙난자</t>
  </si>
  <si>
    <t>제2극체</t>
  </si>
  <si>
    <t>제1난모세포</t>
  </si>
  <si>
    <t>제2난모세포</t>
  </si>
  <si>
    <t>6시간 이내</t>
  </si>
  <si>
    <t>12~24시간</t>
  </si>
  <si>
    <t>30~42시간</t>
  </si>
  <si>
    <t>48~60시간</t>
  </si>
  <si>
    <t>25℃ 이하</t>
  </si>
  <si>
    <t>26~29℃</t>
  </si>
  <si>
    <t>30~35℃</t>
  </si>
  <si>
    <t>36~39℃</t>
  </si>
  <si>
    <t>난포호르몬</t>
  </si>
  <si>
    <t>웅성호르몬</t>
  </si>
  <si>
    <t>황체호르몬</t>
  </si>
  <si>
    <t>프로스타글란딘</t>
  </si>
  <si>
    <t>발정 종료 즉시</t>
  </si>
  <si>
    <t>발정 종료 전 3~6시간</t>
  </si>
  <si>
    <t>발정 종료 전 8~10시간</t>
  </si>
  <si>
    <t>발정 종료 후 10~11시간</t>
  </si>
  <si>
    <t>테스토스테론</t>
  </si>
  <si>
    <t>갑상선자극호르몬 방출호르몬(TRH)</t>
  </si>
  <si>
    <t>임마혈청성 성선자극호르몬(PMSG)</t>
  </si>
  <si>
    <t>번식적령기에 도달해야 발정이 개시된다.</t>
  </si>
  <si>
    <t>발정주기는 발정전기, 발정기, 발정후기, 발정휴지기로 구분된다.</t>
  </si>
  <si>
    <t>발정기에 생식기관은 에스트로겐 영향하에 놓이게 된다.</t>
  </si>
  <si>
    <t>발정후기는 프로게스테론 영향 하에 놓이게 된다.</t>
  </si>
  <si>
    <t>수정란 이식부위</t>
  </si>
  <si>
    <t>수란우 발정동기화 방법</t>
  </si>
  <si>
    <t>수정란 이식 기술자</t>
  </si>
  <si>
    <t>수정란 이식방법</t>
  </si>
  <si>
    <t>인히빈</t>
  </si>
  <si>
    <t>황체형성호르몬 방출호르몬(LHRH)</t>
  </si>
  <si>
    <t>프로게스테론과 릴랙신</t>
  </si>
  <si>
    <t>난포자극호르몬(FSH)와 릴랙신</t>
  </si>
  <si>
    <t>에스트로겐과 프로게스테론</t>
  </si>
  <si>
    <t>옥시토신과 릴랙신</t>
  </si>
  <si>
    <t>유즙배출</t>
  </si>
  <si>
    <t>임신유지</t>
  </si>
  <si>
    <t>유선포계 발육</t>
  </si>
  <si>
    <t>착상성 증식 유도</t>
  </si>
  <si>
    <t>질점막 생검법</t>
  </si>
  <si>
    <t>초음파 임신진단법</t>
  </si>
  <si>
    <t>NR(Non-Return)법</t>
  </si>
  <si>
    <t>정관</t>
  </si>
  <si>
    <t>암컷의 생식기</t>
  </si>
  <si>
    <t>백막</t>
  </si>
  <si>
    <t>육양막</t>
  </si>
  <si>
    <t>정소거근</t>
  </si>
  <si>
    <t>음낭피부의 땀샘</t>
  </si>
  <si>
    <t>소 : 27~30일</t>
  </si>
  <si>
    <t>돼지 : 19~20일</t>
  </si>
  <si>
    <t>산양 : 25~30일</t>
  </si>
  <si>
    <t>말 : 30~35일</t>
  </si>
  <si>
    <t>이소류신</t>
  </si>
  <si>
    <t>메치오닌</t>
  </si>
  <si>
    <t>발린</t>
  </si>
  <si>
    <t>항트립신인자</t>
  </si>
  <si>
    <t>고시폴</t>
  </si>
  <si>
    <t>글루코시놀레이트</t>
  </si>
  <si>
    <t>맥각균</t>
  </si>
  <si>
    <t>아라반</t>
  </si>
  <si>
    <t>에리트로스</t>
  </si>
  <si>
    <t>디옥시리보오스</t>
  </si>
  <si>
    <t>평균 공태일수 : 120~130일</t>
  </si>
  <si>
    <t>분만 후 첫 수정 평균일수 : 90~100일</t>
  </si>
  <si>
    <t>평균 분만간격 : 12~13개월</t>
  </si>
  <si>
    <t>임신에 필요한 평균 수정횟수 : 4~5회</t>
  </si>
  <si>
    <t>항체</t>
  </si>
  <si>
    <t>임파선</t>
  </si>
  <si>
    <t>단순확산</t>
  </si>
  <si>
    <t>Na+ 펌프</t>
  </si>
  <si>
    <t>가소화조지방에 2.25를 곱하여 계산하므로 지방함량 이 높을수록 TDN값이 커진다.</t>
  </si>
  <si>
    <t>가소화에너지는 총에너지에서 오줌으로 인한 에너지 손실이 제외된 값이다.</t>
  </si>
  <si>
    <t>정미에너지를 사용하는 것에 비해 조사료의 에너지 가를 과소평가하게 된다.</t>
  </si>
  <si>
    <t>조사료의 TDN 1kg은 농후사료 TDN 1kg보다 생산가 가 높다.</t>
  </si>
  <si>
    <t>되도록 빨리(30분 이내) 급여한다.</t>
  </si>
  <si>
    <t>생후 24시간 이후 급여한다.</t>
  </si>
  <si>
    <t>생후 48시간 이후 급여한다.</t>
  </si>
  <si>
    <t>생후 7일 내외로 급여한다.</t>
  </si>
  <si>
    <t>부화직후 바로 사료급여</t>
  </si>
  <si>
    <t>부화 후 3~4일 후 사료급여</t>
  </si>
  <si>
    <t>부화 후 2일경 물에 불린 사료급여</t>
  </si>
  <si>
    <t>부화 후 2일경 물을 먼저 먹인 후 사료급여</t>
  </si>
  <si>
    <t>ME</t>
  </si>
  <si>
    <t>NE</t>
  </si>
  <si>
    <t>TDN</t>
  </si>
  <si>
    <t>α-산화</t>
  </si>
  <si>
    <t>β-산화</t>
  </si>
  <si>
    <t>γ-산화</t>
  </si>
  <si>
    <t>δ-산화</t>
  </si>
  <si>
    <t>차기에 달걀 가격 상승이 기대될 때</t>
  </si>
  <si>
    <t>현재 달걀 가격이 낮아서 유지가 곤란할 때</t>
  </si>
  <si>
    <t>햇닭으로 교체하는 비용이 많이 들 때</t>
  </si>
  <si>
    <t>노계값이 비쌀 때</t>
  </si>
  <si>
    <t>알곡을 분쇄하는 것은 일반적으로 가축의 사료 저작을 쉽게 하고, 영양소 흡수 이용률을 높이기 위한 방법이다.</t>
  </si>
  <si>
    <t>펠렛 사료는 가축의 소화율 증진, 세균과 독성물질 파괴, 취급용이 등의 효과가 있다.</t>
  </si>
  <si>
    <t>익스트루션 사료가공 방법은 원료를 삶아 부피를 줄 여서 이용하는 방법으로 사료관리에 용이하다.</t>
  </si>
  <si>
    <t>사료에 열을 가하여 볶는 방법은 세균, 곰팡이가 사 멸하여 사료의 저장성이 증진되고 사료의 이용효율이 향상되는 효과가 있다.</t>
  </si>
  <si>
    <t>오탄당의 공급원이다.</t>
  </si>
  <si>
    <t>NADPH의 생산기구이다.</t>
  </si>
  <si>
    <t>유당이 생성된다.</t>
  </si>
  <si>
    <t>직접산화에 의해 CO2가 생성된다.</t>
  </si>
  <si>
    <t>레닌</t>
  </si>
  <si>
    <t>펩신</t>
  </si>
  <si>
    <t>트립신</t>
  </si>
  <si>
    <t>열</t>
  </si>
  <si>
    <t>탄소가스</t>
  </si>
  <si>
    <t>임신 중 번식을 위한 에너지요구량을 결정하는데에는 태아발육을 위한 에너지와 임신에 의한 열량증가가 포함된다.</t>
  </si>
  <si>
    <t>임신 중 단백질요구량은 임신 말기로 갈수록 증가한다.</t>
  </si>
  <si>
    <t>번식우에 칼슘, 인, 철 등의 무기물 공급은 태아에 지장을 주기 때문에 사료급여시 적게 급여하도록 주의를 기울여야 한다.</t>
  </si>
  <si>
    <t>번식우에 비타민이 부족하면 유산을 하거나 분만되는 송아지가 작고 비정상적인 경우가 많으므로 결핍되지 않도록 충분히 급여하여야 한다.</t>
  </si>
  <si>
    <t>1 : 1</t>
  </si>
  <si>
    <t>만노스</t>
  </si>
  <si>
    <t>프럭토스</t>
  </si>
  <si>
    <t>갈락토스</t>
  </si>
  <si>
    <t>화재의 위험이 없다.</t>
  </si>
  <si>
    <t>기후의 영향을 적게 받는다.</t>
  </si>
  <si>
    <t>저장 공간을 적게 차지한다.</t>
  </si>
  <si>
    <t>정장제의 효과가 있어 송아지 설사 예방에 좋다.</t>
  </si>
  <si>
    <t>자운영, 커먼베치, 헤어리베치</t>
  </si>
  <si>
    <t>라디노클로버, 레드클로버, 알팔파</t>
  </si>
  <si>
    <t>호밀, 보리, 이탈리안 라이그라스</t>
  </si>
  <si>
    <t>생육적온은 25~35℃이며 연간 강수량은 1300mm이상지대에 알맞다.</t>
  </si>
  <si>
    <t>호밀보다 초장이 짧고 출수기 전후 수량은 적으나 황숙기로 갈수록 수량이 많아진다.</t>
  </si>
  <si>
    <t>사질토나 식질토에서 가장 잘 자라므로 논에서 재배 할 경우에는 배수로가 없는 것이 좋다.</t>
  </si>
  <si>
    <t>내한성이 강하여 이른 봄 수량이 높으므로 초봄에 방목으로 이용하는 것이 가장 경제적이다.</t>
  </si>
  <si>
    <t>종자와 토양의 접촉이 어려워 발아와 정착이 어렵다.</t>
  </si>
  <si>
    <t>시간과 비용투입에 비하여 개량 성과가 낮을 수 있다.</t>
  </si>
  <si>
    <t>개발은 신속하나 초지의 생산성 증가는 더디다.</t>
  </si>
  <si>
    <t>기계사용이 불가능한 지대는 개발이 불가능하다.</t>
  </si>
  <si>
    <t>예취직후</t>
  </si>
  <si>
    <t>월동 전</t>
  </si>
  <si>
    <t>파종직후</t>
  </si>
  <si>
    <t>월동 후 재생 개시기</t>
  </si>
  <si>
    <t>시기나 지역적으로 편중되지 않아 안정적 공급이 이루어질 수 있는지의 여부</t>
  </si>
  <si>
    <t>같은 재료라도 수거장소 ㆍ 가공방법에 따라 성분함량 등 품질의 차이가 없는지의 여부</t>
  </si>
  <si>
    <t>고능력우에게 공급 가능 여부</t>
  </si>
  <si>
    <t>변질 유무 혹은 이물질의 혼입 여부</t>
  </si>
  <si>
    <t>쇄토는 종자의 수분 흡수를 돕기 위한 작업이다.</t>
  </si>
  <si>
    <t>진압은 목초 종자가 토양 중의 물과 양분을 잘 흡수 ㆍ 이용하여 초기생육이 잘 되게 하기 위하여 실시한다.</t>
  </si>
  <si>
    <t>선점식생 제거를 위해 제초제를 사용해야 할 경우 선택성 제초제를 사용하여야 한다.</t>
  </si>
  <si>
    <t>가을에 파종한 목초나 봄에 파종한 목초가 15cm정도 자라기 시작하면 가축을 넣어 가벼운 방목을 하는데 이를 토핑이라 한다.</t>
  </si>
  <si>
    <t>토양 산도를 교정한다.</t>
  </si>
  <si>
    <t>목초의 초기생육을 촉진하며 단백질 합성에 필수적이다.</t>
  </si>
  <si>
    <t>광합성 과정에서 탄수화물 운반을 위해 필요하고 식물 전자전달경로의 필수영양성분이다.</t>
  </si>
  <si>
    <t>목초의 추위에 대한 내성을 높여주고 가뭄에 대한 저항성을 준다.</t>
  </si>
  <si>
    <t>수확과 저장 중에 건물 손실이 적다.</t>
  </si>
  <si>
    <t>제조작업에 노동력과 시간이 절약된다.</t>
  </si>
  <si>
    <t>다양한 작부체계의 도입이 가능하다.</t>
  </si>
  <si>
    <t>제조와 취급에 수작업이 편리하다.</t>
  </si>
  <si>
    <t>250 kg/ha</t>
  </si>
  <si>
    <t>336 kg/ha</t>
  </si>
  <si>
    <t>435 kg/ha</t>
  </si>
  <si>
    <t>541 kg/ha</t>
  </si>
  <si>
    <t>소화속도가 늦어질 수 있기 때문</t>
  </si>
  <si>
    <t>휘발성 지방산 비율을 정상적으로 유지하지 못하기 때문</t>
  </si>
  <si>
    <t>유지방 함량이 너무 높아질 수 있기 때문</t>
  </si>
  <si>
    <t>반추위의 산도를 낮출 수 있기 때문</t>
  </si>
  <si>
    <t>오차드글라스</t>
  </si>
  <si>
    <t>200 cow-day</t>
  </si>
  <si>
    <t>250 cow-day</t>
  </si>
  <si>
    <t>300 cow-day</t>
  </si>
  <si>
    <t>350 cow-day</t>
  </si>
  <si>
    <t>호밀 : 수잉기~출수초기</t>
  </si>
  <si>
    <t>오차드글라스 : 절간신장기</t>
  </si>
  <si>
    <t>레드클로버 : 출뢰초기</t>
  </si>
  <si>
    <t>알팔파 : 1차는 출뢰기(꽃봉오리기), 2차는 1/10개화기</t>
  </si>
  <si>
    <t>초장이 20~25cm일 때</t>
  </si>
  <si>
    <t>일시적인 가공 및 저장이 어려운 조건에서 ha당 생초생산량이 3톤일 때</t>
  </si>
  <si>
    <t>과잉 생산된 목초가 일시에 처리가 가능한 조건에서 ha당 생초 생산량이 5톤일 때</t>
  </si>
  <si>
    <t>초기생육이 빠른 라이그라스가 혼파된 초지일 경우 평소보다 늦게</t>
  </si>
  <si>
    <t>재료의 수분함량</t>
  </si>
  <si>
    <t>재료의 조단백질 함량</t>
  </si>
  <si>
    <t>재료의 수용성 탄수화물 함량</t>
  </si>
  <si>
    <t>재료의 조지방 함량</t>
  </si>
  <si>
    <t>멸강나방</t>
  </si>
  <si>
    <t>풍뎅이류 유충</t>
  </si>
  <si>
    <t>낮은 일광요구성</t>
  </si>
  <si>
    <t>잦은 떡잎의 병해</t>
  </si>
  <si>
    <t>종자의 미숙</t>
  </si>
  <si>
    <t>종피의 불투수성</t>
  </si>
  <si>
    <t>수단그라스</t>
  </si>
  <si>
    <t>가축비</t>
  </si>
  <si>
    <t>진료위생비</t>
  </si>
  <si>
    <t>한계생산은 y=-3x2 + 60x이다.</t>
  </si>
  <si>
    <t>x=20일 때, 총생산은 최대가 된다.</t>
  </si>
  <si>
    <t>x=10일 때, 한계생산은 최대가 된다.</t>
  </si>
  <si>
    <t>x=30일 때, 평균생산은 최대가 된다.</t>
  </si>
  <si>
    <t>사료비 절감</t>
  </si>
  <si>
    <t>번식간격의 확대</t>
  </si>
  <si>
    <t>두당산유량 증대</t>
  </si>
  <si>
    <t>젖소의 생산수명 연장</t>
  </si>
  <si>
    <t>경제적 관점에서 유형자본재와 무형자본재로 구분된다.</t>
  </si>
  <si>
    <t>생산 및 유통과정을 통해 운영되는 화폐가치의 총액을 의미한다.</t>
  </si>
  <si>
    <t>자본재 존속기간 장 ㆍ 단에 의하여 고정자본재와 유동 자본재로 구분된다.</t>
  </si>
  <si>
    <t>자본의 한 형태로서 구체적이고 물적인 생산수단이다.</t>
  </si>
  <si>
    <t>대체안의 선택</t>
  </si>
  <si>
    <t>관련 사실의 관찰</t>
  </si>
  <si>
    <t>분석과 대체안의 특성화</t>
  </si>
  <si>
    <t>실행한 행동에 대한 책임 부담</t>
  </si>
  <si>
    <t>수도광열비</t>
  </si>
  <si>
    <t>유통상의 유리함</t>
  </si>
  <si>
    <t>노동배분의 평균화</t>
  </si>
  <si>
    <t>분업이익의 획득</t>
  </si>
  <si>
    <t>기술의 고도화</t>
  </si>
  <si>
    <t>3000만원</t>
  </si>
  <si>
    <t>4000만원</t>
  </si>
  <si>
    <t>5000만원</t>
  </si>
  <si>
    <t>7000만원</t>
  </si>
  <si>
    <t>시장에서 멀리 떨어진 양돈농가가 수취하는 수취가 격은 시장에서 가까운 곳에 있는 양돈농가의 수취가격 보다 낮다.</t>
  </si>
  <si>
    <t>시장에서 멀리 떨어진 양돈농가가 구입하는 양돈기 자재의 가격은 시장에서 가까운 곳에 있는 양돈농가가 구입할 때 보다 비싸다.</t>
  </si>
  <si>
    <t>시장에 가까운 곳에서는 착유목장을 경영하는 것이 양돈장을 경영하는 것보다 불리하다.</t>
  </si>
  <si>
    <t>송아지 생산농가는 시장에서 멀리 떨어져 있어도 무 방하다.</t>
  </si>
  <si>
    <t>교동 – 연압</t>
  </si>
  <si>
    <t>균질 – 교동</t>
  </si>
  <si>
    <t>가당 – 연압</t>
  </si>
  <si>
    <t>연압 – 교동</t>
  </si>
  <si>
    <t>평활근은 내장근이며 불수의근에 속한다.</t>
  </si>
  <si>
    <t>골격근은 횡문근으로 근육의 수축과 이완을 하는 불수의근이다.</t>
  </si>
  <si>
    <t>심근은 심장에서만 특징적으로 나타나는 근육이며 자의에 의해 조절할 수 없다.</t>
  </si>
  <si>
    <t>골격근은 다수의 근섬유로 이루어져 있다.</t>
  </si>
  <si>
    <t>고기 혼합물의 분석에 의해 제품의 화학적 조성을 정확하게 조절할 수 있다.</t>
  </si>
  <si>
    <t>예비혼합 시 염지제의 첨가에 의해 부패지연 및 저 장기간을 단축시킬 수 있다.</t>
  </si>
  <si>
    <t>온도체 가공에서 예비혼합은 수용성 단백질의 추출율을 높여 결착성, 보수성, 유화안정성을 높인다.</t>
  </si>
  <si>
    <t>예비혼합은 가공기계의 효율을 높일 수 있다.</t>
  </si>
  <si>
    <t>식육의 신전성이 증가된다.</t>
  </si>
  <si>
    <t>보수성이 저하된다.</t>
  </si>
  <si>
    <t>연도가 향상된다.</t>
  </si>
  <si>
    <t>actomyosin의 상호결합이 점차 강화된다.</t>
  </si>
  <si>
    <t>간소시지</t>
  </si>
  <si>
    <t>혈액소시지</t>
  </si>
  <si>
    <t>혀소시지</t>
  </si>
  <si>
    <t>헤드치즈</t>
  </si>
  <si>
    <t>탄수화물을 많이 함유하고 있으며 그 영양가치도 높다.</t>
  </si>
  <si>
    <t>지방을 함유하고 있으나 부위에 따라 많은 차이를 보인다.</t>
  </si>
  <si>
    <t>식육은 무기질이 1% 내외로 P와 Fe의 좋은 공급원 이나 Ca의 공급원은 되지 못한다.</t>
  </si>
  <si>
    <t>지용성 비타민의 함량이 낮지만 수용성 비타민은 비 타민 C를 제외하고 높은 편이다.</t>
  </si>
  <si>
    <t>절직시킨 상태에서 도살된 동물의 근육에서 일어난다.</t>
  </si>
  <si>
    <t>피로한 상태에서 도살된 동물의 근육에서 일어난다.</t>
  </si>
  <si>
    <t>안정을 유지하면서 거의 운동을 시키지 않은 상태에서 도살한 동물의 근육에서 일어난다.</t>
  </si>
  <si>
    <t>부득이한 이유로 절박도살된 동물의 근육에서 일어난다.</t>
  </si>
  <si>
    <t>casein</t>
  </si>
  <si>
    <t>α-lactalbumin</t>
  </si>
  <si>
    <t>카제인은 유화능력을 갖고 있다.</t>
  </si>
  <si>
    <t>β-카제인은 카제인 중 가장 소수성이 높다.</t>
  </si>
  <si>
    <t>k-카제인은 당을 함유하고 있다.</t>
  </si>
  <si>
    <t>αs2-카제인은 Ca2+에 대해 낮은 감수성을 나타낸다.</t>
  </si>
  <si>
    <t>원료유의 한외여과</t>
  </si>
  <si>
    <t>농축유 이용</t>
  </si>
  <si>
    <t>카제인염 첨가</t>
  </si>
  <si>
    <t>유당의 첨가</t>
  </si>
  <si>
    <t>선발지수</t>
  </si>
  <si>
    <t>선발반응</t>
  </si>
  <si>
    <t>선발방법</t>
  </si>
  <si>
    <t>선발강도</t>
  </si>
  <si>
    <t>160kg</t>
  </si>
  <si>
    <t>205kg</t>
  </si>
  <si>
    <t>235kg</t>
  </si>
  <si>
    <t>270kg</t>
  </si>
  <si>
    <t>순종교배</t>
  </si>
  <si>
    <t>유전력을 높인다.</t>
  </si>
  <si>
    <t>세대간격을 길게 한다.</t>
  </si>
  <si>
    <t>유전적 개량량이 커야 한다.</t>
  </si>
  <si>
    <t>간성유전</t>
  </si>
  <si>
    <t>3/64</t>
  </si>
  <si>
    <t>9/64</t>
  </si>
  <si>
    <t>27/64</t>
  </si>
  <si>
    <t>유전자 다면작용</t>
  </si>
  <si>
    <t>유전자 상위성</t>
  </si>
  <si>
    <t>두 유전자좌 간의 연관</t>
  </si>
  <si>
    <t>혈액형 유전자좌에서의 이형접합</t>
  </si>
  <si>
    <t>번식능률</t>
  </si>
  <si>
    <t>비유량</t>
  </si>
  <si>
    <t>결합선발법</t>
  </si>
  <si>
    <t>순차선발법</t>
  </si>
  <si>
    <t>독립도태법</t>
  </si>
  <si>
    <t>우성 작용</t>
  </si>
  <si>
    <t>초우성 작용</t>
  </si>
  <si>
    <t>상위성 작용</t>
  </si>
  <si>
    <t>상가성 작용</t>
  </si>
  <si>
    <t>집단의 유전자 빈도를 변화시킨다.</t>
  </si>
  <si>
    <t>집단의 유전자형 빈도를 변화시킨다.</t>
  </si>
  <si>
    <t>새로운 유전자를 창조한다.</t>
  </si>
  <si>
    <t>특정 유전자를 고정한다.</t>
  </si>
  <si>
    <t>0.0625</t>
  </si>
  <si>
    <t>종모우</t>
  </si>
  <si>
    <t>검정우</t>
  </si>
  <si>
    <t>동거우(herdmate)</t>
  </si>
  <si>
    <t>동기우(contemporaries)</t>
  </si>
  <si>
    <t>동형접합체 개체를 늘리기 위하여</t>
  </si>
  <si>
    <t>품종 또는 계통 간의 상보성을 이용하기 위하여</t>
  </si>
  <si>
    <t>잡종강세를 이용하기 위하여</t>
  </si>
  <si>
    <t>유해한 열성인자의 발현을 가리기 위하여</t>
  </si>
  <si>
    <t>7250kg</t>
  </si>
  <si>
    <t>7800kg</t>
  </si>
  <si>
    <t>8500kg</t>
  </si>
  <si>
    <t>9550kg</t>
  </si>
  <si>
    <t>검정소 후대검정우의 선정기준은 후보씨수소 1두당 교배암소 40두 이상을 교배시켜 생산되고 유전자검사 결과 친자가 확인된 수송아지가 6두 이상 이어야 한다.</t>
  </si>
  <si>
    <t>후대검정우에 대한 검정기간은 예비검정과 본검정으로 구분하며, 예비검정은 축군의 평균월령이 가급정 6개월령일 때 시작하여 300일동안 실시한다.</t>
  </si>
  <si>
    <t>후대검정을 개시한 후보씨수소에 대하여는 보증씨수소로 선발되기 이전까지는 냉동정액을 생산, 보관하여야 한다.</t>
  </si>
  <si>
    <t>후대검정우의 체중 측정 시기는 개시 시, 축군 평균 일령이 360일령, 540일령 및 종료 시로 4회 측정한다.</t>
  </si>
  <si>
    <t>근친교배(inbreeding)</t>
  </si>
  <si>
    <t>이계교배(outbreeding)</t>
  </si>
  <si>
    <t>무작위교배(random mating)</t>
  </si>
  <si>
    <t>윤환교배(rotational crossing)</t>
  </si>
  <si>
    <t>자궁각 선단</t>
  </si>
  <si>
    <t>난관</t>
  </si>
  <si>
    <t>자궁경관</t>
  </si>
  <si>
    <t>분만관리와 자축관리가 용이해진다.</t>
  </si>
  <si>
    <t>인공수정의 이용효율이 높아진다.</t>
  </si>
  <si>
    <t>인건비와 약품비가 절약된다.</t>
  </si>
  <si>
    <t>가축생산 시기의 조절이 가능하다.</t>
  </si>
  <si>
    <t>정자의 생산</t>
  </si>
  <si>
    <t>정자의 저장</t>
  </si>
  <si>
    <t>179일</t>
  </si>
  <si>
    <t>279일</t>
  </si>
  <si>
    <t>330일</t>
  </si>
  <si>
    <t>0.1~1.0mL</t>
  </si>
  <si>
    <t>5~10mL</t>
  </si>
  <si>
    <t>20~50mL</t>
  </si>
  <si>
    <t>150~250mL</t>
  </si>
  <si>
    <t>4세포기</t>
  </si>
  <si>
    <t>상실배기</t>
  </si>
  <si>
    <t>비타민 A와 B의 겹핍 시</t>
  </si>
  <si>
    <t>비타민 A와 E의 결핍 시</t>
  </si>
  <si>
    <t>비타민 E와 K의 결핍 시</t>
  </si>
  <si>
    <t>비타민 K와 D의 결핍 시</t>
  </si>
  <si>
    <t>발정호르몬과 황체호르몬의 불균형으로 인한 초기배 수송의 촉진 또는 지연으로 생긴다.</t>
  </si>
  <si>
    <t>소, 면양 및 말에서 비유기중에 초기배치사가 발생되는 경우가 많다.</t>
  </si>
  <si>
    <t>특히 돼지의 경우 초기배의 높은 사망률은 모축의 연령 때문에 일어나는 경우가 많다.</t>
  </si>
  <si>
    <t>모체의 영양과 초기배치사는 무관하다.</t>
  </si>
  <si>
    <t>난자와 정자의 수송</t>
  </si>
  <si>
    <t>황체기능의 조절</t>
  </si>
  <si>
    <t>임신유지 및 분만개시</t>
  </si>
  <si>
    <t>정자는 암컷 생식기도관 내 분비액에 의해 수정능파괴인자가 제거됨으로써 수정능을 얻는다.</t>
  </si>
  <si>
    <t>정자의 수정능파괴인자 제거를 위하여 인위적 처리를 할 시엔 동결이나 60℃정도의 열처리를 하면 된다.</t>
  </si>
  <si>
    <t>정자의 수정능획득은 주로 자궁에서 개시되어 난관 협부에서 완성된다.</t>
  </si>
  <si>
    <t>수정능을 획득한 정자는 형태적 변화로 첨체반응을 일으킨다.</t>
  </si>
  <si>
    <t>임부태반융모성 성선자극호르몬(hCG)</t>
  </si>
  <si>
    <t>영양상태</t>
  </si>
  <si>
    <t>정신적 요인</t>
  </si>
  <si>
    <t>규관과 유관분지가 유방 내에서 형성되는 시기는 임신중기이다.</t>
  </si>
  <si>
    <t>유관주위에 유선포의 발달이 왕성하게 일어나는 시기는 임신말기이다.</t>
  </si>
  <si>
    <t>유선상피세포가 모여 유두를 형성하는 시기는 출생이후이다.</t>
  </si>
  <si>
    <t>유선상피세포의 증식이 왕성하게 일어나는 시기는 성성숙기에서 임신직전까지이다.</t>
  </si>
  <si>
    <t>성주기 길이는 평균 21일이다.</t>
  </si>
  <si>
    <t>번식계절이 따로 없는 주년성 번식동물이다.</t>
  </si>
  <si>
    <t>교배적기는 배란시기와 밀접한 관계가 있다.</t>
  </si>
  <si>
    <t>배란은 대개 발정기에 일어난다.</t>
  </si>
  <si>
    <t>종모축의 이용률을 증대시켜 가축의 능력을 개량할 수 있다.</t>
  </si>
  <si>
    <t>종모축의 사양관리의 부담이 경감된다.</t>
  </si>
  <si>
    <t>종모축의 유전능력을 조기에 판단할 수 있다.</t>
  </si>
  <si>
    <t>종빈축이 보유하고 있는 난자를 최대로 활용할 수 있다.</t>
  </si>
  <si>
    <t>PGF2a</t>
  </si>
  <si>
    <t>코르티솔</t>
  </si>
  <si>
    <t>정자가 난자의 투명대를 통과하기 위해 일어나는 현상이다.</t>
  </si>
  <si>
    <t>정자가 난구세포로부터 활력을 받게 된다.</t>
  </si>
  <si>
    <t>아크로신(acrosin)이 투명대를 통과하도록 돕는다.</t>
  </si>
  <si>
    <t>히알루로니다아제(hyaluronidase)라는 효소가 정자를 투명대 표면에 도달하는 것을 돕는다.</t>
  </si>
  <si>
    <t>발정축의 영양 상태</t>
  </si>
  <si>
    <t>환경온도와 일조시간</t>
  </si>
  <si>
    <t>발정축의 체중과 월령</t>
  </si>
  <si>
    <t>배란이 일어나는 시기와 수정부위까지의 정자 수송시간</t>
  </si>
  <si>
    <t>제1위</t>
  </si>
  <si>
    <t>제2위</t>
  </si>
  <si>
    <t>제3위</t>
  </si>
  <si>
    <t>제4위</t>
  </si>
  <si>
    <t>건초나 곡류는 펠렛팅하기 전에 곱게 분쇄해야 한다.</t>
  </si>
  <si>
    <t>곡류전분의 부분적인 젤라틴화가 일어난다.</t>
  </si>
  <si>
    <t>선택적 채식을 가능하게 하고 사료 낭비를 줄인다.</t>
  </si>
  <si>
    <t>지방함량이 높은 사료는 펠렛팅이 어렵다.</t>
  </si>
  <si>
    <t>산란 2기는 성숙체중에 도달하는 42주령부터 72주령까지 30주간이다.</t>
  </si>
  <si>
    <t>산란피크가 되는 시기이므로 영양소 함량이 높은 사료를 무제한 급여한다.</t>
  </si>
  <si>
    <t>점등시간을 14시간 정도 유지한다.</t>
  </si>
  <si>
    <t>총산란량 감소에 따라 사료급여량도 줄여야 한다.</t>
  </si>
  <si>
    <t>펩신(Pepsin)</t>
  </si>
  <si>
    <t>트립신(Trypsin)</t>
  </si>
  <si>
    <t>락타아제(Lactase)</t>
  </si>
  <si>
    <t>레닌(Rennin)</t>
  </si>
  <si>
    <t>판토텐산</t>
  </si>
  <si>
    <t>콜린</t>
  </si>
  <si>
    <t>시아노발라민</t>
  </si>
  <si>
    <t>고단백사료</t>
  </si>
  <si>
    <t>고열량사료</t>
  </si>
  <si>
    <t>고칼슘사료</t>
  </si>
  <si>
    <t>고섬유소사료</t>
  </si>
  <si>
    <t>조섬유나 실리카 등을 많이 함유하면 소화율이 낮아진다.</t>
  </si>
  <si>
    <t>나이가 어린 가축일수록 소화율이 높다.</t>
  </si>
  <si>
    <t>사료의 입자도는 소화율에 영향을 주지 않는다.</t>
  </si>
  <si>
    <t>리그닌(lignin) 함량이 높으면 소화율도 높다.</t>
  </si>
  <si>
    <t>초유는 단백질과 유지방 함량이 높고 유당 함량은 낮다.</t>
  </si>
  <si>
    <t>초유는 단백질 함량이 높고 유지방, 유당 함량이 낮다.</t>
  </si>
  <si>
    <t>초유는 모든 유성분이 정상유보다 높다.</t>
  </si>
  <si>
    <t>초유는 유지방 함량만이 정상유보다 높다.</t>
  </si>
  <si>
    <t>비유기관의 활성유지</t>
  </si>
  <si>
    <t>임신 중인 태아의 성장</t>
  </si>
  <si>
    <t>비유기 모체 영양 손실의 회복</t>
  </si>
  <si>
    <t>다음 착유기간을 위한 영양축적</t>
  </si>
  <si>
    <t>출산 직후 12시간 이내</t>
  </si>
  <si>
    <t>출산 후 13~24시간</t>
  </si>
  <si>
    <t>출산 후 1~2일</t>
  </si>
  <si>
    <t>출산 후 만 48시간 이후</t>
  </si>
  <si>
    <t>표준회장소화율</t>
  </si>
  <si>
    <t>외관상회장소화율</t>
  </si>
  <si>
    <t>진정회장소화율</t>
  </si>
  <si>
    <t>조단백질소화율</t>
  </si>
  <si>
    <t>2.05배</t>
  </si>
  <si>
    <t>2.15배</t>
  </si>
  <si>
    <t>2.25배</t>
  </si>
  <si>
    <t>2.35배</t>
  </si>
  <si>
    <t>acetate - 농후사료</t>
  </si>
  <si>
    <t>acetate - 조사료</t>
  </si>
  <si>
    <t>propionate - 조사료</t>
  </si>
  <si>
    <t>propionate – 농후사료</t>
  </si>
  <si>
    <t>80~85%</t>
  </si>
  <si>
    <t>70~75%</t>
  </si>
  <si>
    <t>50~55%</t>
  </si>
  <si>
    <t>사료가치</t>
  </si>
  <si>
    <t>노동력</t>
  </si>
  <si>
    <t>파종량</t>
  </si>
  <si>
    <t>제1기는 사일로에 충전된 재료 중의 산소와 당류가 식물세표의 호흡작용에 이용되어 탄산가스와 물과 열이 발생한다.</t>
  </si>
  <si>
    <t>제2기는 사일로 내의 산소농도가 약 1%정도로 저하되고 동시에 식물에 부착되어 있던 호기성 세균이 활발하게 증식을 개시한다.</t>
  </si>
  <si>
    <t>제3기는 식물과 호기성 세균의 호흡작용으로 사일로 내는 혐기 상태가 되면서 유산균의 증식이 개시된다.</t>
  </si>
  <si>
    <t>제4기는 발효과정에서 유산균의 활동이 불충분하여 부패의 원인이 되는 낙산균이 등장하여 낙산발효가 일어난다.</t>
  </si>
  <si>
    <t>1~2cm</t>
  </si>
  <si>
    <t>8~10cm</t>
  </si>
  <si>
    <t>30~40cm</t>
  </si>
  <si>
    <t>1~2m</t>
  </si>
  <si>
    <t>벳치</t>
  </si>
  <si>
    <t>C6H12O6 → C3H6O3 + C2H5OH + CO2</t>
  </si>
  <si>
    <t>3C6H12O6 + H2O → C3H6O3 + 2C6H8(OH)6 + CH3COOH + CO2</t>
  </si>
  <si>
    <t>C5H10O5 → C3H6O3 + CH3COOH</t>
  </si>
  <si>
    <t>2C6H12O6 + C6H12O6 → C3H6O3 + 2C6H8(OH)6 + CH3COOH + CH4</t>
  </si>
  <si>
    <t>우리나라 원산으로 가축의 기호성이 좋기 때문에 별다른 방제가 필요 없다.</t>
  </si>
  <si>
    <t>콩과이기 때문에 뿌리혹박테리아를 이용하여 질소를 고정하므로 토양을 비옥하게 한다.</t>
  </si>
  <si>
    <t>한 포기에서 연간 1000 ~ 10000개의 종자를 생성하며 종자와 뿌리로 번식하여 초지부실과를 촉진한다.</t>
  </si>
  <si>
    <t>토양이 비옥하고 알칼리성 토양에 특히 잘 번성하므로 퇴비나 비료를 주지 않으면 자연히 없어진다.</t>
  </si>
  <si>
    <t>나무목책</t>
  </si>
  <si>
    <t>전기목책</t>
  </si>
  <si>
    <t>철주목책</t>
  </si>
  <si>
    <t>콘크리트목책</t>
  </si>
  <si>
    <t>지나치게 밀식했을 때</t>
  </si>
  <si>
    <t>시비량이 많았을 때</t>
  </si>
  <si>
    <t>파종기가 늦어졌을 때</t>
  </si>
  <si>
    <t>복토를 너무 깊게 했을 때</t>
  </si>
  <si>
    <t>근계는 섬유모양의 수염뿌리로 되어 있다.</t>
  </si>
  <si>
    <t>줄기는 대체로 속이 비어있고, 뚜렸한 마디를 가진다.</t>
  </si>
  <si>
    <t>잎은 복합엽이고, 엽맥은 그물모양이다.</t>
  </si>
  <si>
    <t>열매는 씨방벽에 융합되어 있는 하나의 종자를 가진다.</t>
  </si>
  <si>
    <t>톨 페스큐</t>
  </si>
  <si>
    <t>톨오트 그라스</t>
  </si>
  <si>
    <t>리드 카나리그라스</t>
  </si>
  <si>
    <t>1년생 화본과이다.</t>
  </si>
  <si>
    <t>일반적으로 높은 기온과 많은 양의 일조가 필요한 작물이 아니다.</t>
  </si>
  <si>
    <t>일평균 기온 21~27℃(야간 13℃ 이상)가 최소한 140일정도 지속되어야 최고 수확을 올릴 수 있다.</t>
  </si>
  <si>
    <t>생육적지는 비옥하고 토심이 깊으며 유기질이 풍부한 사질양토이다.</t>
  </si>
  <si>
    <t>모든 과학적 지식을 동원하여 결정되기 때문에 영구불변하다.</t>
  </si>
  <si>
    <t>속명과 종명으로 구성되어 이명법이라고도 한다.</t>
  </si>
  <si>
    <t>다른 단어와 구별하기 우하여 속명과 종명은 이탤릭체로 쓴다.</t>
  </si>
  <si>
    <t>전 세계가 공통으로 사용하며 속명의 첫 글자는 대문자로, 종명은 소문자로 쓴다.</t>
  </si>
  <si>
    <t>잡초 발생을 줄인다.</t>
  </si>
  <si>
    <t>기호성을 높일 수 있다.</t>
  </si>
  <si>
    <t>불식목초(不食牧草)를 줄인다.</t>
  </si>
  <si>
    <t>벼과 작물의 비율을 감소시킨다.</t>
  </si>
  <si>
    <t>단위면적당 최대의 건물수량이 기대되는 시기</t>
  </si>
  <si>
    <t>사일로에 충전할 때 단위 면적당 최대의 건물을 저장할 수 있는 시기</t>
  </si>
  <si>
    <t>사일리지의 가소화영양소 총량 함량이 가장 높은 시기</t>
  </si>
  <si>
    <t>사일리지로 만들었을 때 사일로로부터 침출액이 가장 많이 나오는 시기</t>
  </si>
  <si>
    <t>너무 늦게 수확하여 재료의 건물율이 너무 높고 아마도 곰팡이나 효모가 많이 있을 것이다.</t>
  </si>
  <si>
    <t>수분함량에 비하여 재료의 절단 길이가 길고 곡분과 같은 첨가제를 과도하게 이용하였을 것이다.</t>
  </si>
  <si>
    <t>조기수확으로 수분함량이 너무 높고 과발효 또는 젖산 발효보다 낙산발효가 더 많이 일어났을 것이다.</t>
  </si>
  <si>
    <t>충분한 예건과 유산균 첨가제를 이용하였기 때문에 삼출액에 의한 손실은 거의 없을 것이다.</t>
  </si>
  <si>
    <t>사료용 피</t>
  </si>
  <si>
    <t>38~42%</t>
  </si>
  <si>
    <t>55~60%</t>
  </si>
  <si>
    <t>68~72%</t>
  </si>
  <si>
    <t>72kg/ha</t>
  </si>
  <si>
    <t>200kg/ha</t>
  </si>
  <si>
    <t>240kg/ha</t>
  </si>
  <si>
    <t>300kg/ha</t>
  </si>
  <si>
    <t>15%이하</t>
  </si>
  <si>
    <t>20~25%</t>
  </si>
  <si>
    <t>자연적 조건</t>
  </si>
  <si>
    <t>사회ㆍ경제적조건</t>
  </si>
  <si>
    <t>개인적 사정</t>
  </si>
  <si>
    <t>고용노동력의 능력</t>
  </si>
  <si>
    <t>생산비에 감가상각비를 제한 것이 경영비가 된다.</t>
  </si>
  <si>
    <t>생산비에 내급비를 합한 것이 경영비가 된다.</t>
  </si>
  <si>
    <t>경영비에 내급비를 합한 것이 생산비가 된다.</t>
  </si>
  <si>
    <t>경영비에 고정비와 유동비를 더하면 생산비가 된다.</t>
  </si>
  <si>
    <t>정율법</t>
  </si>
  <si>
    <t>잔액법</t>
  </si>
  <si>
    <t>급수법</t>
  </si>
  <si>
    <t>자기소유토지에 대한 지대의 최대화</t>
  </si>
  <si>
    <t>조직의 최대화</t>
  </si>
  <si>
    <t>자가노동보수의 최대화</t>
  </si>
  <si>
    <t>순수익의 최대화</t>
  </si>
  <si>
    <t>축산소득=총수입-생산비</t>
  </si>
  <si>
    <t>축산소득=총수입-경영비</t>
  </si>
  <si>
    <t>축산소득=총수입-경영비-자기자본이자</t>
  </si>
  <si>
    <t>축산소득=총수입-생산비-자기자본이자</t>
  </si>
  <si>
    <t>고용노임</t>
  </si>
  <si>
    <t>제 재료비</t>
  </si>
  <si>
    <t>자기자본이자</t>
  </si>
  <si>
    <t>생산자 수취가격 - 판매비용</t>
  </si>
  <si>
    <t>소비자 지불가격 – 생산자 수취가격</t>
  </si>
  <si>
    <t>생산자 수취가격 – 소비자 지불가격</t>
  </si>
  <si>
    <t>소비자 지불가격 + 생산자 수취가격</t>
  </si>
  <si>
    <t>자본에 대한 이자</t>
  </si>
  <si>
    <t>3만원</t>
  </si>
  <si>
    <t>4만원</t>
  </si>
  <si>
    <t>5만원</t>
  </si>
  <si>
    <t>7만원</t>
  </si>
  <si>
    <t>평균생산물이 증가하면 한계생산물은 감소한다.</t>
  </si>
  <si>
    <t>한계생산물이 평균생산물보다 클 경우 평균생산물은 증가한다.</t>
  </si>
  <si>
    <t>한계생산물이 평균생산물보다 작을 경우 한계생산물은 증가한다.</t>
  </si>
  <si>
    <t>한계생산물과 평균생산물이 동일할 경우 평균생산물은 최소가 된다.</t>
  </si>
  <si>
    <t>1.638</t>
  </si>
  <si>
    <t>1.055</t>
  </si>
  <si>
    <t>1.032</t>
  </si>
  <si>
    <t>0.944</t>
  </si>
  <si>
    <t>육색의 증진</t>
  </si>
  <si>
    <t>보수성 증진</t>
  </si>
  <si>
    <t>위생안전성 증진</t>
  </si>
  <si>
    <t>맛과 연도의 개선</t>
  </si>
  <si>
    <t>히트링(heat-ring) 생성</t>
  </si>
  <si>
    <t>저온단축 방지</t>
  </si>
  <si>
    <t>육색 향상</t>
  </si>
  <si>
    <t>연도 증진</t>
  </si>
  <si>
    <t>카세인</t>
  </si>
  <si>
    <t>포스파타아제 테스트</t>
  </si>
  <si>
    <t>알코올 테스트</t>
  </si>
  <si>
    <t>휘발성 지방산 측정 테스트</t>
  </si>
  <si>
    <t>밥콕 테스트</t>
  </si>
  <si>
    <t>식육, 포장육, 원유 및 유가공품을 포함하나 식용란과 알가공품은 포함되지 않는다.</t>
  </si>
  <si>
    <t>식육이란 식용을 목적으로 하는 가축의 지육, 정육, 내장 및 그 밖의 부분을 말한다.</t>
  </si>
  <si>
    <t>식육에는 어육 및 야생동물의 수렵육은 포함되지 않는다.</t>
  </si>
  <si>
    <t>뼈는 비가식부위로 식육에 포함되지 않는다.</t>
  </si>
  <si>
    <t>아세트산(acetic acid)</t>
  </si>
  <si>
    <t>시트릭산(citric acid)</t>
  </si>
  <si>
    <t>스테아릭산(stearic acid)</t>
  </si>
  <si>
    <t>염미료</t>
  </si>
  <si>
    <t>지미료</t>
  </si>
  <si>
    <t>원가 절감</t>
  </si>
  <si>
    <t>온도 조절작용</t>
  </si>
  <si>
    <t>원료 혼합물의 점도 조절</t>
  </si>
  <si>
    <t>육단백질 결합 강화</t>
  </si>
  <si>
    <t>0.250</t>
  </si>
  <si>
    <t>0.750</t>
  </si>
  <si>
    <t>선발된 개체들 중 암·수의 차이</t>
  </si>
  <si>
    <t>선발된 개체와 도태된 개체의 수</t>
  </si>
  <si>
    <t>선발된 개체의 암컷의 수</t>
  </si>
  <si>
    <t>선발된 개체의 평균과 집단의 평균간 차이</t>
  </si>
  <si>
    <t>세대간격을 최소화한다.</t>
  </si>
  <si>
    <t>유전적변이를 최소화한다.</t>
  </si>
  <si>
    <t>선발강도를 최대화한다.</t>
  </si>
  <si>
    <t>신뢰도를 최대화한다.</t>
  </si>
  <si>
    <t>요크셔종(Yorkshire)</t>
  </si>
  <si>
    <t>랜드레이스종(Landrace)</t>
  </si>
  <si>
    <t>햄프셔종(Hampshire)</t>
  </si>
  <si>
    <t>듀록종(Duroc)</t>
  </si>
  <si>
    <t>환경상관</t>
  </si>
  <si>
    <t>일당 증체량</t>
  </si>
  <si>
    <t>산자수의 증가</t>
  </si>
  <si>
    <t>이유 후 증체율의 향상</t>
  </si>
  <si>
    <t>사료효율의 증진</t>
  </si>
  <si>
    <t>도체의 품질 개선</t>
  </si>
  <si>
    <t>작은 규모의 집단에서만 H-W 평형이 이루어진다.</t>
  </si>
  <si>
    <t>선발이나 돌연변이 같은 유전자 변동 요인이 없어야 한다.</t>
  </si>
  <si>
    <t>동류교배가 이루어져야 한다.</t>
  </si>
  <si>
    <t>가급적 근친교배가 이루어져야 한다.</t>
  </si>
  <si>
    <t>0.15~0.25</t>
  </si>
  <si>
    <t>0.30~0.40</t>
  </si>
  <si>
    <t>0.50~0.60</t>
  </si>
  <si>
    <t>0.70~0.80</t>
  </si>
  <si>
    <t>복다유전자</t>
  </si>
  <si>
    <t>동의유전자</t>
  </si>
  <si>
    <t>유각적색</t>
  </si>
  <si>
    <t>유각흑색</t>
  </si>
  <si>
    <t>무각적색</t>
  </si>
  <si>
    <t>무각흑색</t>
  </si>
  <si>
    <t>6250kg</t>
  </si>
  <si>
    <t>6400kg</t>
  </si>
  <si>
    <t>6700kg</t>
  </si>
  <si>
    <t>씨암소에서 태어난 생후 160일령 이전에 이유한 수송아지 일 것</t>
  </si>
  <si>
    <t>등록기관에 부모가 혈통등록이상 등록되고, 유전자검사 결과 친자가 확인된 것</t>
  </si>
  <si>
    <t>외모심사 평점이 60점 이상일 것</t>
  </si>
  <si>
    <t>단형질선발보다 단일형질의 개량속도가 빨라진다.</t>
  </si>
  <si>
    <t>동시에 여러 형질에 대한 개량을 효율적으로 할 수 있다.</t>
  </si>
  <si>
    <t>실질적으로 총체적 경제 가치를 높일 수 있다.</t>
  </si>
  <si>
    <t>많은 양의 정보를 이용할 수 있다.</t>
  </si>
  <si>
    <t>번식능력, 생존율, 초기 성장 등에서 잡종강세를 이용하기 위하여</t>
  </si>
  <si>
    <t>품종간 상보효과를 이용하기 위하여</t>
  </si>
  <si>
    <t>강력유전현상을 이용하기 위하여</t>
  </si>
  <si>
    <t>새로운 유전인자를 도입하여 유전적 변이를 크게 하기 위하여</t>
  </si>
  <si>
    <t>실용축으로 생산되는 송아지에서 100%의 잡종 강세 효과를 이용할 수 있다.</t>
  </si>
  <si>
    <t>축군 대체에 소요되는 비용과 시설을 줄일 수 있다.</t>
  </si>
  <si>
    <t>축군 대체용 종빈우를 생산하기 위하여 순종 교배를 할 필요가 없다.</t>
  </si>
  <si>
    <t>어미 소와 송아지 모두에 있어 25%의 잡종 강세 효과를 이용할 수 있다.</t>
  </si>
  <si>
    <t>우군 내 인공수정된 암소에 대한 이유된 송아지의 비율</t>
  </si>
  <si>
    <t>우군 내 인공수정된 암소에 대한 출생된 송아지의 비율</t>
  </si>
  <si>
    <t>우군 내 인공수정된 암소에 대한 출하된 송아지의 비율</t>
  </si>
  <si>
    <t>출생된 송아지에 대한 이유된 송아지의 비율</t>
  </si>
  <si>
    <t>고기의 연도</t>
  </si>
  <si>
    <t>12개월령 체중</t>
  </si>
  <si>
    <t>부피단위의 차이를 뜻한다.</t>
  </si>
  <si>
    <t>무게단위의 차이를 뜻한다.</t>
  </si>
  <si>
    <t>표현형의 차이를 뜻한다.</t>
  </si>
  <si>
    <t>유전능력의 차이를 뜻한다.</t>
  </si>
  <si>
    <t>lipase, acrosin</t>
  </si>
  <si>
    <t>lipase, hyaluronidase</t>
  </si>
  <si>
    <t>protease, lipase</t>
  </si>
  <si>
    <t>hyaluronidase, acrosin</t>
  </si>
  <si>
    <t>전기 자극법</t>
  </si>
  <si>
    <t>수압법</t>
  </si>
  <si>
    <t>인공질법</t>
  </si>
  <si>
    <t>콘돔법</t>
  </si>
  <si>
    <t>정소상체 체부</t>
  </si>
  <si>
    <t>정소상체 미부</t>
  </si>
  <si>
    <t>정관 팽대부</t>
  </si>
  <si>
    <t>식욕증가</t>
  </si>
  <si>
    <t>행동의 안정상태 유지</t>
  </si>
  <si>
    <t>착유소의 경우 유량 증가</t>
  </si>
  <si>
    <t>암소나 수소의 승가 허용</t>
  </si>
  <si>
    <t>우수한 모계의 유전형질을 이어받은 자축을 단기간에 다수 생산할 수 있다.</t>
  </si>
  <si>
    <t>가축의 개량과 능력검정 사업에 효과적으로 사용될 수 있다.</t>
  </si>
  <si>
    <t>동일계 품종이 아니면 수정란 이식이 불가하므로 가축 도입에 이용되는 데는 제한성이 있다.</t>
  </si>
  <si>
    <t>수정란 성감별 후 이식할 수가 있어 성별의 인위적 조절에도 유용하게 활용할 수 있다.</t>
  </si>
  <si>
    <t>에스트로겐(estrogen) - 난포자극호르몬(FSH)</t>
  </si>
  <si>
    <t>에스트로겐(estrogen) - 황체형성호르몬(LH)</t>
  </si>
  <si>
    <t>프로게스테론(progesterone) - 난포자극호르몬(FSH)</t>
  </si>
  <si>
    <t>프로게스테론(progesterone) - 황체형성호르몬(LH)</t>
  </si>
  <si>
    <t>테스토스테론(Testosterone)</t>
  </si>
  <si>
    <t>프로게스테론(Progesterone)</t>
  </si>
  <si>
    <t>수정 후 2~3일</t>
  </si>
  <si>
    <t>수정 후 4~5일</t>
  </si>
  <si>
    <t>수정 후 6~8일</t>
  </si>
  <si>
    <t>수정 후 9~10일</t>
  </si>
  <si>
    <t>가축의 임신기간은 품종에 따라 차이가 있고 주로 유전자형의 차이에 기인한다.</t>
  </si>
  <si>
    <t>돼지의 임신기간은 150일 전후이다.</t>
  </si>
  <si>
    <t>가축의 연령, 영양, 기온 및 계절과 같은 환경적 요인도 임신기간에 영향을 미친다.</t>
  </si>
  <si>
    <t>쌍태 임신 시 임신기간이 다소 짧아지는 경향이 있다.</t>
  </si>
  <si>
    <t>8~13개월</t>
  </si>
  <si>
    <t>15~20개월</t>
  </si>
  <si>
    <t>22~27개월</t>
  </si>
  <si>
    <t>29~34개월</t>
  </si>
  <si>
    <t>배란직전</t>
  </si>
  <si>
    <t>배란직후</t>
  </si>
  <si>
    <t>정자의 침입 직전</t>
  </si>
  <si>
    <t>정자의 침입 직후</t>
  </si>
  <si>
    <t>pH 5.0 이하</t>
  </si>
  <si>
    <t>pH 5.5~6.4</t>
  </si>
  <si>
    <t>pH 6.5~7.5</t>
  </si>
  <si>
    <t>pH 8.0 이상</t>
  </si>
  <si>
    <t>옥시토신(Oxytocin)</t>
  </si>
  <si>
    <t>프롤락틴(Prolactin)</t>
  </si>
  <si>
    <t>안드로겐(Androgen)</t>
  </si>
  <si>
    <t>5~10시간</t>
  </si>
  <si>
    <t>18~20시간</t>
  </si>
  <si>
    <t>24~36시간</t>
  </si>
  <si>
    <t>3~5일</t>
  </si>
  <si>
    <t>태아의 혈중 코르티솔 농도가 감소하면서 모체의 혈중 프로게스테론 농도도 감소한다.</t>
  </si>
  <si>
    <t>태아의 혈중 코르티솔 농도가 증가하면서 모체의 혈중 프로게스테론과 에스트로겐 농도는 감소한다.</t>
  </si>
  <si>
    <t>태아의 혈중 코르티솔 농도가 감소하면서 모체의 혈중 프로게스테론 농도는 증가한다.</t>
  </si>
  <si>
    <t>태아의 혈중 코르티솔 농도가 증가하면서 모체의 혈중 프로게스테론 농도는 감소하고 에스트로겐 농도는 증가한다.</t>
  </si>
  <si>
    <t>말-쌍각자궁</t>
  </si>
  <si>
    <t>소-중복자궁</t>
  </si>
  <si>
    <t>돼지-쌍각자궁</t>
  </si>
  <si>
    <t>양-중복자궁</t>
  </si>
  <si>
    <t>발정 및 배란에 관여한다.</t>
  </si>
  <si>
    <t>정자의 형성에 관여한다.</t>
  </si>
  <si>
    <t>태아의 성분화에는 영향을 미치지 않는다.</t>
  </si>
  <si>
    <t>수컷의 2차 성징과는 무관하다.</t>
  </si>
  <si>
    <t>골반부 요도</t>
  </si>
  <si>
    <t>요도 음경부</t>
  </si>
  <si>
    <t>비타민 B군</t>
  </si>
  <si>
    <t>비타민 D군</t>
  </si>
  <si>
    <t>기호성이 증진되어 건물섭취량이 증가되므로 생산성이 향상된다.</t>
  </si>
  <si>
    <t>사료배합기 등의 기계비용이 적게 든다.</t>
  </si>
  <si>
    <t>조사료의 섭취량이 증가해 대사장애가 적게 발생한다.</t>
  </si>
  <si>
    <t>생력관리가 가능하다.</t>
  </si>
  <si>
    <t>(0.05×DBT)+(0.85×WBT)</t>
  </si>
  <si>
    <t>(0.15×DBT)+(0.65×WBT)</t>
  </si>
  <si>
    <t>(0.35×DBT)+(0.35×WBT)</t>
  </si>
  <si>
    <t>(0.7~0.8×DBT)+(0.2~0.3×WBT)</t>
  </si>
  <si>
    <t>초산월령</t>
  </si>
  <si>
    <t>최고비유기</t>
  </si>
  <si>
    <t>건유기</t>
  </si>
  <si>
    <t>사료중급기</t>
  </si>
  <si>
    <t>소화효소가 포함되어 있다.</t>
  </si>
  <si>
    <t>지방의 소화를 촉진한다.</t>
  </si>
  <si>
    <t>리파아제(lipase)를 활성화시킨다.</t>
  </si>
  <si>
    <t>비타민 D의 흡수를 돕는다.</t>
  </si>
  <si>
    <t>면역 글로불린</t>
  </si>
  <si>
    <t>무지고형물</t>
  </si>
  <si>
    <t>산란계 기별사양을 실시한다.</t>
  </si>
  <si>
    <t>다산계를 선택한다.</t>
  </si>
  <si>
    <t>녹사료를 급여한다.</t>
  </si>
  <si>
    <t>케이지 사양을 실시한다.</t>
  </si>
  <si>
    <t>가루사료</t>
  </si>
  <si>
    <t>단미사료</t>
  </si>
  <si>
    <t>크럼블사료</t>
  </si>
  <si>
    <t>큐브사료</t>
  </si>
  <si>
    <t>42g</t>
  </si>
  <si>
    <t>60g</t>
  </si>
  <si>
    <t>체장이 길고 체심이 깊다.</t>
  </si>
  <si>
    <t>어깨가 좁고 흉폭이 얕다.</t>
  </si>
  <si>
    <t>발목이 짧고 탄력이 있다.</t>
  </si>
  <si>
    <t>엉덩이가 넓고 깊다.</t>
  </si>
  <si>
    <t>0.7~1.0%</t>
  </si>
  <si>
    <t>1.5~1.8%</t>
  </si>
  <si>
    <t>3.5~3.7%</t>
  </si>
  <si>
    <t>5.5~5.9%</t>
  </si>
  <si>
    <t>지방 내 프로피온산 함량이 높기 때문</t>
  </si>
  <si>
    <t>반추미생물이 탄소수가 홀수인 지방을 합성하기 때문</t>
  </si>
  <si>
    <t>반추위 내에서 발생하는 수소이온이 지방산의 이중결합을 포화시키기 때문</t>
  </si>
  <si>
    <t>소 지방의 불포화지방산 함량이 많기 때문</t>
  </si>
  <si>
    <t>메티오닌</t>
  </si>
  <si>
    <t>트레오닌</t>
  </si>
  <si>
    <t>알라닌(alanine)</t>
  </si>
  <si>
    <t>산란계의 육성비를 절감할 수 있다.</t>
  </si>
  <si>
    <t>특란 및 대란 생산율을 높일 수 있다.</t>
  </si>
  <si>
    <t>비용을 절감하기 위해서는 초생추를 강제환우 시키는 것이 좋다.</t>
  </si>
  <si>
    <t>계란 가격이 낮은 시기를 피하고 가격이 높은 시기를 맞추어 계란을 생산할 수 있다.</t>
  </si>
  <si>
    <t>위에서 미생물에 의해 일어나는 발효 및 부패를 억제한다.</t>
  </si>
  <si>
    <t>Fe2+의 흡수를 돕는다.</t>
  </si>
  <si>
    <t>단백질을 변성시키고 이당류의 가수분해를 약간 일으킨다.</t>
  </si>
  <si>
    <t>펩신을 펩시노겐으로 만든다.</t>
  </si>
  <si>
    <t>Acetic acid ＞ Propionic acid ＞ Butyric acid</t>
  </si>
  <si>
    <t>Propionic acid ＞ Acetic acid ＞ Butyric acid</t>
  </si>
  <si>
    <t>Butyric acid ＞ Acetic acid ＞ Propionic acid</t>
  </si>
  <si>
    <t>Butyric acid ＞ Propionic acid ＞ Acetic acid</t>
  </si>
  <si>
    <t>아마씨깻묵</t>
  </si>
  <si>
    <t>목화씨깻묵</t>
  </si>
  <si>
    <t>콩깻묵</t>
  </si>
  <si>
    <t>겨울철이 긴 우리나라에서는 매우 적합한 조사료의 저장 및 공급형태이다.</t>
  </si>
  <si>
    <t>양건 건초에 비하여 비타민 D의 함량이 많다.</t>
  </si>
  <si>
    <t>삼출액의 손실을 줄이기 위하여 재료의 수분함량이 매우 중요하다.</t>
  </si>
  <si>
    <t>혐기적인 젖산균 발효를 촉진하기 위하여 밀봉과 답압을 세심하게 한다.</t>
  </si>
  <si>
    <t>모어 컨디셔너(mower conditioner)</t>
  </si>
  <si>
    <t>왕복형 예취기(sickle bar mower)</t>
  </si>
  <si>
    <t>로터리 예취기(rotary mower)</t>
  </si>
  <si>
    <t>플레일 예취기(flail mower)</t>
  </si>
  <si>
    <t>수확기(Harvester)</t>
  </si>
  <si>
    <t>예취기(Mower)</t>
  </si>
  <si>
    <t>투영기(Projector)</t>
  </si>
  <si>
    <t>곤포기(Baler)</t>
  </si>
  <si>
    <t>약 1000kg</t>
  </si>
  <si>
    <t>약 1300kg</t>
  </si>
  <si>
    <t>약 1600kg</t>
  </si>
  <si>
    <t>약 1900kg</t>
  </si>
  <si>
    <t>라디노클로버</t>
  </si>
  <si>
    <t>알사익클로버</t>
  </si>
  <si>
    <t>레드톱</t>
  </si>
  <si>
    <t>질산중독</t>
  </si>
  <si>
    <t>청산중독</t>
  </si>
  <si>
    <t>목초테타니병</t>
  </si>
  <si>
    <t>고창증</t>
  </si>
  <si>
    <t>클로버 식생비율이 높은 곳에서 봄에 일찍 낮게 베거나 강방목을 시킨다.</t>
  </si>
  <si>
    <t>여름철 고온건조기에 방목이나 예취를 하지 않도록 한다.</t>
  </si>
  <si>
    <t>여름철 고온건조기에 질소비료 시용을 피한다.</t>
  </si>
  <si>
    <t>시비와 예취방법으로 클로버가 20 ~ 30% 정도를 차지하도록 유지한다.</t>
  </si>
  <si>
    <t>옥수수 – 10℃ - 황숙기 – 70%</t>
  </si>
  <si>
    <t>옥수수 – 5℃ - 유숙기 – 50%</t>
  </si>
  <si>
    <t>호밀 – 10℃ - 황숙기 – 70%</t>
  </si>
  <si>
    <t>호밀 – 5℃ - 유숙기 – 50%</t>
  </si>
  <si>
    <t>풍매화이며 타화수정을 한다.</t>
  </si>
  <si>
    <t>청예로 이용하는 것이 가장 바람직하다.</t>
  </si>
  <si>
    <t>자웅동주 식물이다.</t>
  </si>
  <si>
    <t>단위면적당 수확량이 많고 사료가치가 우수하다.</t>
  </si>
  <si>
    <t>청보리</t>
  </si>
  <si>
    <t>귀리(연맥)</t>
  </si>
  <si>
    <t>수수×수단그리스 교잡종</t>
  </si>
  <si>
    <t>연맥은 짧은 기간에 많은 수량을 내고 월동이 잘 되므로 중부지방에 알맞다.</t>
  </si>
  <si>
    <t>사료용 유채는 단백질이 높고 토양 중 수분과 질소 함량이 높을 시 수량이 많아지므로 건초로 이용하는 것이 가장 좋다.</t>
  </si>
  <si>
    <t>이탈리안라이그라스는 초기생육이 좋고 기호성이 좋으나 월동성이 떨어지므로 주로 남부지방에서 이용된다.</t>
  </si>
  <si>
    <t>유채와 연맥은 서로 토양요구도와 관리 및 이용방법이 다르므로 혼파해서 사용해서는 절대 안 된다.</t>
  </si>
  <si>
    <t>재배관리가 쉽다.</t>
  </si>
  <si>
    <t>목초의 이용기간이 짧아진다.</t>
  </si>
  <si>
    <t>고도의 집약재배가 가능하다.</t>
  </si>
  <si>
    <t>균형 잡힌 양질의 목초를 생산할 수 있다.</t>
  </si>
  <si>
    <t>유효인산함량은 적정하므로 인산질비료의 시비가 필요 없다.</t>
  </si>
  <si>
    <t>유효태 인산함량이 높으므로 목초의 정착에 도움을 준다.</t>
  </si>
  <si>
    <t>적정 pH에 해당하므로 두과목초의 성장에 도움을 준다.</t>
  </si>
  <si>
    <t>농용석회와 같은 석회질 자재를 살포하여 토양산도를 교정할 필요가 있다.</t>
  </si>
  <si>
    <t>목초를 빨리 마르게 하기 위하여 목초를 으깨는 기계</t>
  </si>
  <si>
    <t>목초를 빨리 마르게 하기 위하여 건초를 뒤집는 기계</t>
  </si>
  <si>
    <t>건조된 목초를 모으는 기계</t>
  </si>
  <si>
    <t>건조된 목초를 압축하여 묶는 기계</t>
  </si>
  <si>
    <t>경립종</t>
  </si>
  <si>
    <t>감립종</t>
  </si>
  <si>
    <t>마치종</t>
  </si>
  <si>
    <t>폭립종</t>
  </si>
  <si>
    <t>가축의 기호성이 높다.</t>
  </si>
  <si>
    <t>가소화 영양소 총량이 낮다.</t>
  </si>
  <si>
    <t>건물 소화율이 높다.</t>
  </si>
  <si>
    <t>산성세제불용섬유소(ADF) 함량이 낮다.</t>
  </si>
  <si>
    <t>Drilling</t>
  </si>
  <si>
    <t>Establishment</t>
  </si>
  <si>
    <t>Topping</t>
  </si>
  <si>
    <t>Trampling</t>
  </si>
  <si>
    <t>화이트 클로버</t>
  </si>
  <si>
    <t>알사익 클로버</t>
  </si>
  <si>
    <t>톨 오트그라스</t>
  </si>
  <si>
    <t>파종량을 증가시켜야 한다.</t>
  </si>
  <si>
    <t>파종 후 종자가 깊이 묻혀 발아기간이 오래 소요된다.</t>
  </si>
  <si>
    <t>지면이 태양에 직접 노출되지 않아 적정 수분을 유지하기가 쉽다.</t>
  </si>
  <si>
    <t>벼 수확 및 볏짚 수거가 늦어질 경우 어린 싹이 충분히 자라지 못해 겨울을 넘기면서 많이 죽게 된다.</t>
  </si>
  <si>
    <t>번식돈</t>
  </si>
  <si>
    <t>번식우</t>
  </si>
  <si>
    <t>비육우</t>
  </si>
  <si>
    <t>착유우</t>
  </si>
  <si>
    <t>경영규모를 확대한다.</t>
  </si>
  <si>
    <t>노동생산성을 낮춘다.</t>
  </si>
  <si>
    <t>산란계의 육성률을 높인다.</t>
  </si>
  <si>
    <t>산란계의 생존율을 높인다.</t>
  </si>
  <si>
    <t>경영의 집약도가 다른 경영형태에 비하여 상대적으로 높다.</t>
  </si>
  <si>
    <t>시유용 원유를 생산 공급하는데 유리한 경영형태이다.</t>
  </si>
  <si>
    <t>조사료 생산이 상대적으로 용이하고 조방적인 경영형태이다.</t>
  </si>
  <si>
    <t>토지 면적이 상대적으로 좁고, 착유전업형 경영형태를 이룬다.</t>
  </si>
  <si>
    <t>간접비교법</t>
  </si>
  <si>
    <t>가동성, 가증성, 괴멸성</t>
  </si>
  <si>
    <t>가경력, 가동성, 괴멸성</t>
  </si>
  <si>
    <t>적재력, 배양력, 가동성</t>
  </si>
  <si>
    <t>적재력, 가경력, 배양력</t>
  </si>
  <si>
    <t>시가평가법</t>
  </si>
  <si>
    <t>취득원가법</t>
  </si>
  <si>
    <t>수익가평가법</t>
  </si>
  <si>
    <t>추정가평가법</t>
  </si>
  <si>
    <t>(총판매액-총구입액)/총판매액×100</t>
  </si>
  <si>
    <t>(총판매액-총구입액)/총구입액×100</t>
  </si>
  <si>
    <t>총구입액/총판매액×100</t>
  </si>
  <si>
    <t>총판매액/총구입액×100</t>
  </si>
  <si>
    <t>휘핑크림</t>
  </si>
  <si>
    <t>플라스틱크림</t>
  </si>
  <si>
    <t>라이트크림</t>
  </si>
  <si>
    <t>발효크림</t>
  </si>
  <si>
    <t>연도</t>
  </si>
  <si>
    <t>다즙성</t>
  </si>
  <si>
    <t>향미</t>
  </si>
  <si>
    <t>근섬유</t>
  </si>
  <si>
    <t>과립화된 분말이다.</t>
  </si>
  <si>
    <t>동일한 보통 분말보다 용적 밀도가 낮다.</t>
  </si>
  <si>
    <t>미립자의 분진이 없다.</t>
  </si>
  <si>
    <t>습윤성(wettability)이 좋다.</t>
  </si>
  <si>
    <t>혼합균주 및 스타터의 교대사용</t>
  </si>
  <si>
    <t>파지저항성 균주의 사용</t>
  </si>
  <si>
    <t>파지저항성 배지의 사용</t>
  </si>
  <si>
    <t>향균제의 사용</t>
  </si>
  <si>
    <t>철저한 위생관리</t>
  </si>
  <si>
    <t>20~25℃에서 보관</t>
  </si>
  <si>
    <t>충분한 조리</t>
  </si>
  <si>
    <t>적절한 냉장</t>
  </si>
  <si>
    <t>30~40%</t>
  </si>
  <si>
    <t>65~75%</t>
  </si>
  <si>
    <t>카세인 등전점에서의 응집</t>
  </si>
  <si>
    <t>마이셀 안정화 작용</t>
  </si>
  <si>
    <t>유단백질의 2차ㆍ3차구조 변화</t>
  </si>
  <si>
    <t>타이틴-네불린</t>
  </si>
  <si>
    <t>마이오신-액틴</t>
  </si>
  <si>
    <t>트로포마이오신-트로포닌</t>
  </si>
  <si>
    <t>콜라겐-엘라스틴</t>
  </si>
  <si>
    <t>교원섬유</t>
  </si>
  <si>
    <t>탄성섬유</t>
  </si>
  <si>
    <t>세망섬유</t>
  </si>
  <si>
    <t>지방섬유</t>
  </si>
  <si>
    <t>개체 선발</t>
  </si>
  <si>
    <t>혈통 선발</t>
  </si>
  <si>
    <t>형매 검정</t>
  </si>
  <si>
    <t>후대 검정</t>
  </si>
  <si>
    <t>상대적 경제가치</t>
  </si>
  <si>
    <t>유전 상관 계수</t>
  </si>
  <si>
    <t>암말과 수나귀간의 교배</t>
  </si>
  <si>
    <t>암나귀와 수말간의 교배</t>
  </si>
  <si>
    <t>암소와 수나귀간의 교배</t>
  </si>
  <si>
    <t>암나귀와 수소간의 교배</t>
  </si>
  <si>
    <t>잡종 종빈돈의 산자능력이 우수하다.</t>
  </si>
  <si>
    <t>잡종 자돈의 이유 시 체중이 순종보다 가볍다.</t>
  </si>
  <si>
    <t>잡종은 순종에 비하여 이유 후 성장이 빨라 일당증체량이 높다.</t>
  </si>
  <si>
    <t>잡종 자돈의 사산비율이 낮고, 출생 시 활력이 강하여 이유 시까지의 생존율이 높다.</t>
  </si>
  <si>
    <t>난산(難産)의 우려</t>
  </si>
  <si>
    <t>과적(過積)의 우려</t>
  </si>
  <si>
    <t>왜소의 우려</t>
  </si>
  <si>
    <t>장기재태(長旗在胎)의 우려</t>
  </si>
  <si>
    <t>어떤 유전자를 고정하고자 할 때</t>
  </si>
  <si>
    <t>특정개체와 혈연관계가 높은 자손을 생산하기 위해</t>
  </si>
  <si>
    <t>근교계통을 조성하여 근교계통 간 교잡으로 잡종강세를 얻기 위해</t>
  </si>
  <si>
    <t>근친교배를 통해 산란율, 수정율과 같은 생산능력을 높이고자 할 때</t>
  </si>
  <si>
    <t>퇴교배(back cross)</t>
  </si>
  <si>
    <t>누진교배(grading up)</t>
  </si>
  <si>
    <t>계통교배(line breeding)</t>
  </si>
  <si>
    <t>무작위 교배(random mating)</t>
  </si>
  <si>
    <t>1개의 유전자가 다수의 형질에 관여하는 현상</t>
  </si>
  <si>
    <t>1개의 형질에 다수의 유전자가 관여하는 현상</t>
  </si>
  <si>
    <t>다수 유전자 중에서 특정형질에만 특정유전자가 관여 하는 현상</t>
  </si>
  <si>
    <t>다수 유전자가 복합적으로 원래 유전자 작용이 아닌 특수한 작용을 하는 현상</t>
  </si>
  <si>
    <t>무작위 교배</t>
  </si>
  <si>
    <t>2품종 종료교배</t>
  </si>
  <si>
    <t>암퇘지보다는 수퇘지를 선발함으로써 개량의 효과를 더욱 높일 수 있다.</t>
  </si>
  <si>
    <t>암퇘지에 비해 수퇘지의 종돈 소요두수가 적으므로 선발강도를 낮추어야 한다.</t>
  </si>
  <si>
    <t>선발된 암퇘지는 번식적령기에 도달 시 수태성적 등에 근거하여 일부 불량 개체는 도태한다.</t>
  </si>
  <si>
    <t>능력이 우수한 경우라도 사지와 발굽의 상태가 불량하면 도태하는 것이 바람직하다.</t>
  </si>
  <si>
    <t>산란능력</t>
  </si>
  <si>
    <t>육성율</t>
  </si>
  <si>
    <t>난형지수</t>
  </si>
  <si>
    <t>특정 형질의 발현을 조절하는 유전인자는 한 쌍으로 되어 있다.</t>
  </si>
  <si>
    <t>한 쌍의 유전인자는 양친으로부터 하나씩 물려받은 것이다.</t>
  </si>
  <si>
    <t>생식 세포가 만들어질 때 유전인자들은 분리된 단위로서, 각 배우자에게 독립적으로 분배된다.</t>
  </si>
  <si>
    <t>한 쌍의 유전인자가 서로 다를 때 한 인자가 다른 인자를 억제시키고 그 인자만이 발현된다.</t>
  </si>
  <si>
    <t>흑색</t>
  </si>
  <si>
    <t>선발차</t>
  </si>
  <si>
    <t>유전적 개량량</t>
  </si>
  <si>
    <t>a×3</t>
  </si>
  <si>
    <t>a3</t>
  </si>
  <si>
    <t>복당산자수</t>
  </si>
  <si>
    <t>유전자의 다면 작용(polymorphism)</t>
  </si>
  <si>
    <t>중복 유전자(duplicate gene)</t>
  </si>
  <si>
    <t>복다 유전자(multiple gene)</t>
  </si>
  <si>
    <t>중다 유전자(polygene)</t>
  </si>
  <si>
    <t>수정직전</t>
  </si>
  <si>
    <t>수정직후</t>
  </si>
  <si>
    <t>착상직전</t>
  </si>
  <si>
    <t>착상직후</t>
  </si>
  <si>
    <t>상실배</t>
  </si>
  <si>
    <t>배반포</t>
  </si>
  <si>
    <t>정자의 운동은 정액의 pH가 7.0일 때 가장 활발하다.</t>
  </si>
  <si>
    <t>정자의 운동을 활발하게 하기 위해서는 회석액 내 고농도의 Ca와 P가 필요하다.</t>
  </si>
  <si>
    <t>정액을 급속도로 냉각하면 정자의 활력은 저하한다.</t>
  </si>
  <si>
    <t>직사광선은 정자의 활력을 일시적으로 증가시키지만 곧이어 유해하게 작용한다.</t>
  </si>
  <si>
    <t>백체</t>
  </si>
  <si>
    <t>황체</t>
  </si>
  <si>
    <t>난구</t>
  </si>
  <si>
    <t>과립막</t>
  </si>
  <si>
    <t>테스토스테론(testosterone)</t>
  </si>
  <si>
    <t>황체퇴행</t>
  </si>
  <si>
    <t>자궁 퇴축</t>
  </si>
  <si>
    <t>자궁내막 재생</t>
  </si>
  <si>
    <t>발정재귀</t>
  </si>
  <si>
    <t>난포자극호르몬(FSH)의 분비부족</t>
  </si>
  <si>
    <t>황체형성호르몬(LH)의 분비과잉</t>
  </si>
  <si>
    <t>황체형성호르몬(LH)의 분비부족</t>
  </si>
  <si>
    <t>부신피질자극호르몬(ACTH)의 분비부족</t>
  </si>
  <si>
    <t>5~8시간</t>
  </si>
  <si>
    <t>10~12시간</t>
  </si>
  <si>
    <t>30~36시간</t>
  </si>
  <si>
    <t>대부분의 암소는 발정전기부터 수컷을 허용한다.</t>
  </si>
  <si>
    <t>발정기에는 에스트로겐이 왕성하게 분비된다.</t>
  </si>
  <si>
    <t>발정후기에는 황체가 형성된다.</t>
  </si>
  <si>
    <t>발정기에는 외음부가 붓고 충혈된다.</t>
  </si>
  <si>
    <t>두부</t>
  </si>
  <si>
    <t>중편부</t>
  </si>
  <si>
    <t>주부</t>
  </si>
  <si>
    <t>종부</t>
  </si>
  <si>
    <t>황체호르몬(progesterone) 농도 감소</t>
  </si>
  <si>
    <t>난포호르몬(estrogen) 농도 증가</t>
  </si>
  <si>
    <t>프로스타글란딘(PGF2α) 분비 감소</t>
  </si>
  <si>
    <t>옥시토신(oxytocin) 방출</t>
  </si>
  <si>
    <t>DMSO(Dimethyl sulfoxide)</t>
  </si>
  <si>
    <t>에틸렌글리콜(Ethylene glycol)</t>
  </si>
  <si>
    <t>시트르산(Citric acid)</t>
  </si>
  <si>
    <t>7~8일</t>
  </si>
  <si>
    <t>10~11일</t>
  </si>
  <si>
    <t>14~15일</t>
  </si>
  <si>
    <t>B→D→A→C</t>
  </si>
  <si>
    <t>B→C→D→A</t>
  </si>
  <si>
    <t>D→C→A→B</t>
  </si>
  <si>
    <t>난포호르몬과 협동하여 유선발육을 촉진시킨다.</t>
  </si>
  <si>
    <t>치골 결합을 분리시키거나 자궁경관을 이완시켜 태아가 쉽게 출산할 수 있도록 한다.</t>
  </si>
  <si>
    <t>난포호르몬과 협동하여 자궁에서 옥시토신에 대한 감수성을 높인다.</t>
  </si>
  <si>
    <t>난소에서 분비되는 스테로이드 호르몬이다.</t>
  </si>
  <si>
    <t>난관채→난관누두부→난관팽대부→난관협부→자궁</t>
  </si>
  <si>
    <t>난관누두부→난관채→난관팽대부→난관협부→자궁</t>
  </si>
  <si>
    <t>난관채→난관누두부→난관협부→난관팽대부→자궁</t>
  </si>
  <si>
    <t>난관누두부→난관채→난관협부→난관팽대부→자궁</t>
  </si>
  <si>
    <t>여우</t>
  </si>
  <si>
    <t>Glucose</t>
  </si>
  <si>
    <t>Starch</t>
  </si>
  <si>
    <t>Glycogen</t>
  </si>
  <si>
    <t>Cellulose</t>
  </si>
  <si>
    <t>소맥피</t>
  </si>
  <si>
    <t>대두피</t>
  </si>
  <si>
    <t>쌀겨</t>
  </si>
  <si>
    <t>옥수수글루텐</t>
  </si>
  <si>
    <t>점등시간을 연장하여 산란을 촉진시킨다.</t>
  </si>
  <si>
    <t>강제환우를 위해 절수와 절식을 시킨다.</t>
  </si>
  <si>
    <t>제한급여보다는 자유급여를 실시한다.</t>
  </si>
  <si>
    <t>부리다듬기는 식우벽(cannibalism) 예방에 도움이 된다.</t>
  </si>
  <si>
    <t>기실이 크고 난황이 검은 무정란이 보이기 시작한다.</t>
  </si>
  <si>
    <t>정상 발육란에서는 배자의 운동을 볼 수 있다.</t>
  </si>
  <si>
    <t>발육란은 기실 가까이까지 굵은 혈관이 뻗어 있다.</t>
  </si>
  <si>
    <t>발육 중지란은 혈관 발달이 적음을 확인할 수 있다.</t>
  </si>
  <si>
    <t>청결하고 건조한 장소를 마련할 것</t>
  </si>
  <si>
    <t>물을 마음껏 먹을 수 있도록 할 것</t>
  </si>
  <si>
    <t>농후사료를 자유채식 시킬 것</t>
  </si>
  <si>
    <t>기호성이 좋은 양질의 조사료를 급여할 것</t>
  </si>
  <si>
    <t>비육우 사료</t>
  </si>
  <si>
    <t>착유우 사료</t>
  </si>
  <si>
    <t>비육돈 사료</t>
  </si>
  <si>
    <t>산란계 사료</t>
  </si>
  <si>
    <t>Total digestible nutrients</t>
  </si>
  <si>
    <t>Metabolizable energy</t>
  </si>
  <si>
    <t>Therm</t>
  </si>
  <si>
    <t>Digestible energy</t>
  </si>
  <si>
    <t>반추위 내 미생물 활동에 필요한 무기물을 공급한다.</t>
  </si>
  <si>
    <t>반추위 내 산도조절을 위한 완충제(buffer) 역할을 한다.</t>
  </si>
  <si>
    <t>반추위 내 거품발생을 억제한다.</t>
  </si>
  <si>
    <t>반추위 내에 여러 가지 소화효소를 공급한다.</t>
  </si>
  <si>
    <t>견치 제거</t>
  </si>
  <si>
    <t>초유 급여</t>
  </si>
  <si>
    <t>임신 후반기에 사료를 증량하여 급여하면 자돈의 생시체중이 증가하고 생존율이 향상된다.</t>
  </si>
  <si>
    <t>임신돈에는 비교적 섬유질이 적게 함유된 고에너지 사료를 급여하는 것이 바람직하다.</t>
  </si>
  <si>
    <t>임신 전반기에는 자유채식 할 수 있도록 사료를 충분히 급여하는 것이 중요하다.</t>
  </si>
  <si>
    <t>임신 전반기에는 합사, 혼사, 예방주사를 하여도 스트레스를 받지 않는다.</t>
  </si>
  <si>
    <t>대사에너지는 가소화에너지에서 오줌 및 가연성 가스 등으로 손실되는 에너지를 공제한 값으로 계산한다.</t>
  </si>
  <si>
    <t>가소화 에너지는 섭취한 에너지에서 분으로 배설된 에너지를 공제한 값으로 계산한다.</t>
  </si>
  <si>
    <t>정미에너지는 순수하게 가축의 생명 유지, 성장, 축산물 생산, 기초대사, 체온조절 등으로 쓰이는 에너지이다.</t>
  </si>
  <si>
    <t>사료의 영양성분 1g당 총에너지 값은 탄수화물＞단백질＞지방 순으로 크다.</t>
  </si>
  <si>
    <t>22%</t>
  </si>
  <si>
    <t>11~13%</t>
  </si>
  <si>
    <t>20~22%</t>
  </si>
  <si>
    <t>28~30%</t>
  </si>
  <si>
    <t>31~33%</t>
  </si>
  <si>
    <t>가축 소화기관 내 통과속도가 빨라진다.</t>
  </si>
  <si>
    <t>다른 사료와 혼합이 용이하다.</t>
  </si>
  <si>
    <t>젖소사료용 곡류는 곱게 분쇄할수록 유지방율을 증가시킨다.</t>
  </si>
  <si>
    <t>곱게 분쇄한 사료는 거칠게 분쇄한 사료보다 기호성이 저하되고 사료효율이 감소된다.</t>
  </si>
  <si>
    <t>분쇄 기능 마비가 생산체계 마비로 연결되지 않는다.</t>
  </si>
  <si>
    <t>원료사료 및 분쇄사료의 저장 시설, 면적, 자본 등이 감소한다.</t>
  </si>
  <si>
    <t>최고 동력 요구량을 감소시킬 수 있다.</t>
  </si>
  <si>
    <t>개별 사료당 분쇄 공정의 조절이 가능하다.</t>
  </si>
  <si>
    <t>조섬유의 함량이 높고, 부피가 커서 반추가축에게 급여 시 포만감을 줄 수 있는 사료이다.</t>
  </si>
  <si>
    <t>지용성 비타민과 필수 지방산의 공급원이다.</t>
  </si>
  <si>
    <t>가축의 사료 기호성을 높이고, 사료에서 먼지가 일어나는 것을 감소시킨다.</t>
  </si>
  <si>
    <t>사료 중 에너지 함량을 높이고 사료효율을 개선시킨다.</t>
  </si>
  <si>
    <t>144g</t>
  </si>
  <si>
    <t>235g</t>
  </si>
  <si>
    <t>맹장(cecum)</t>
  </si>
  <si>
    <t>소장(small intestine)</t>
  </si>
  <si>
    <t>대장(large intestine)</t>
  </si>
  <si>
    <t>소낭(crop)</t>
  </si>
  <si>
    <t>톨 페스큐(Tall fescue) : Dactylis glomerata L.</t>
  </si>
  <si>
    <t>오차드그래스(Orchardgrass) : Festuca arundinaceae L.</t>
  </si>
  <si>
    <t>알팔파(Alfalfa) : Phleum pratense L.</t>
  </si>
  <si>
    <t>화이트 클로버(White clover) : Trifolium repens L.</t>
  </si>
  <si>
    <t>지역의 기상조건</t>
  </si>
  <si>
    <t>재배작물의 수확시기와 파종시기</t>
  </si>
  <si>
    <t>연중 노동력의 안배</t>
  </si>
  <si>
    <t>만생종 품종의 선택</t>
  </si>
  <si>
    <t>수확→결속(곤포)→뒤집기(반전)→집초→저장</t>
  </si>
  <si>
    <t>집초→뒤집기(반전)→수확→결속(곤포)→저장</t>
  </si>
  <si>
    <t>수확→뒤집기(반전)→집초→결속(곤포)→저장</t>
  </si>
  <si>
    <t>뒤집기(반전)→결속(곤포)→수확→집초→저장</t>
  </si>
  <si>
    <t>잎의 탈락에 의한 손실</t>
  </si>
  <si>
    <t>발효, 일광조사 및 공기접촉에 의한 손실</t>
  </si>
  <si>
    <t>강우에 의한 손실</t>
  </si>
  <si>
    <t>식물의 호흡에 의한 손실</t>
  </si>
  <si>
    <t>질소비료의 시용을 줄일 수 있다.</t>
  </si>
  <si>
    <t>초지의 재배관리가 용이하다.</t>
  </si>
  <si>
    <t>계절별로 균등한 목초생산이 가능하다.</t>
  </si>
  <si>
    <t>가축에게 영양분이 높고 기호성이 좋은 풀을 공급할 수 있다.</t>
  </si>
  <si>
    <t>유효토심이 얕은 곳</t>
  </si>
  <si>
    <t>방목축의 음료수가 있는 곳</t>
  </si>
  <si>
    <t>교통이 편리하고 진입로 신설이 용이한 곳</t>
  </si>
  <si>
    <t>평탄지, 산록, 저구릉지 등으로 경사도 15° 미만인 곳</t>
  </si>
  <si>
    <t>오차드그래스</t>
  </si>
  <si>
    <t>테더</t>
  </si>
  <si>
    <t>스퀘어 베일러</t>
  </si>
  <si>
    <t>라운드 베일러</t>
  </si>
  <si>
    <t>모어 컨디셔너</t>
  </si>
  <si>
    <t>20~50cm 일 때</t>
  </si>
  <si>
    <t>60~100cm 일 때</t>
  </si>
  <si>
    <t>120~160cm 일 때</t>
  </si>
  <si>
    <t>200~300cm 일 때</t>
  </si>
  <si>
    <t>땅 갈기</t>
  </si>
  <si>
    <t>석회 살포</t>
  </si>
  <si>
    <t>파종 후 진압</t>
  </si>
  <si>
    <t>쇄토 및 정지</t>
  </si>
  <si>
    <t>산성 토양</t>
  </si>
  <si>
    <t>유기물의 부족</t>
  </si>
  <si>
    <t>높은유효인산 함량</t>
  </si>
  <si>
    <t>낮은 양이온 교환용량</t>
  </si>
  <si>
    <t>여러해살이 식물이다.</t>
  </si>
  <si>
    <t>뿌리에 근류근을 갖는다.</t>
  </si>
  <si>
    <t>수정은 바람으로 이루어진다.</t>
  </si>
  <si>
    <t>잎이 3개 소엽으로 이루어져 있다.</t>
  </si>
  <si>
    <t>두과목초에 비해 단위면적당 수량은 적지만 가소화영양소총량이 높다.</t>
  </si>
  <si>
    <t>줄기는 대체로 속이 비고, 둥글며 뚜렷한 마디를 가지고 있다.</t>
  </si>
  <si>
    <t>일반적으로 하나의 수상꽃차례, 원추꽃차례 또는 총상꽃차례로 되어 있다.</t>
  </si>
  <si>
    <t>음건법</t>
  </si>
  <si>
    <t>화력 건조법</t>
  </si>
  <si>
    <t>맥각병</t>
  </si>
  <si>
    <t>검은녹병</t>
  </si>
  <si>
    <t>줄무늬마름병</t>
  </si>
  <si>
    <t>50 kg/ha</t>
  </si>
  <si>
    <t>100 kg/ha</t>
  </si>
  <si>
    <t>150 kg/ha</t>
  </si>
  <si>
    <t>200 kg/ha</t>
  </si>
  <si>
    <t>질소질 비료의 추비를 억제한다.</t>
  </si>
  <si>
    <t>스프링클러에 의한 관개를 실시한다.</t>
  </si>
  <si>
    <t>초지조성의 대상지를 점질토양이나 사질토양으로 선정한다.</t>
  </si>
  <si>
    <t>하고에 비교적 강한 초종인 톨 페스큐, 오차드그라스 등을 선택한다.</t>
  </si>
  <si>
    <t>집약적인 윤작체계에 적합한 사료작물이다.</t>
  </si>
  <si>
    <t>단백질과 칼슘 함량이 비교적 높은 사료작물이다.</t>
  </si>
  <si>
    <t>자당과 전분함량이 높아 양질의 사일리지를 만들 수 있다.</t>
  </si>
  <si>
    <t>옥수수 사일리지는 콩과목초의 좋은 보완 사료작물이다.</t>
  </si>
  <si>
    <t>경쟁의 원칙</t>
  </si>
  <si>
    <t>인화의 원칙</t>
  </si>
  <si>
    <t>공평의 원칙</t>
  </si>
  <si>
    <t>민주화의 원칙</t>
  </si>
  <si>
    <t>당좌예금</t>
  </si>
  <si>
    <t>미수금</t>
  </si>
  <si>
    <t>미지불금</t>
  </si>
  <si>
    <t>현금</t>
  </si>
  <si>
    <t>적정이익법</t>
  </si>
  <si>
    <t>종돈생산 경영</t>
  </si>
  <si>
    <t>비육돈 경영</t>
  </si>
  <si>
    <t>번식돈 경영</t>
  </si>
  <si>
    <t>일관 경영</t>
  </si>
  <si>
    <t>수리와 교통이 편리한 지역</t>
  </si>
  <si>
    <t>초지면적이 충분한 지역</t>
  </si>
  <si>
    <t>전기, 도로 등 기간시설에 가까운 지역</t>
  </si>
  <si>
    <t>공업단지와 가까운 지대</t>
  </si>
  <si>
    <t>생산비의 변화정도</t>
  </si>
  <si>
    <t>기술수준의 정도</t>
  </si>
  <si>
    <t>생산요소의 가격</t>
  </si>
  <si>
    <t>대체재의 유무</t>
  </si>
  <si>
    <t>식량위기에 대비하는 저장기능이 있다.</t>
  </si>
  <si>
    <t>농한기 유휴 노동력을 흡수하는 기능이 있다.</t>
  </si>
  <si>
    <t>농산물의 부산물을 효율적으로 활용하는 기능이 있다.</t>
  </si>
  <si>
    <t>다른 식품에 비하여 인체에 필요한 동물성 고지방을 주로 공급하는 기능이 있다.</t>
  </si>
  <si>
    <t>900,000원</t>
  </si>
  <si>
    <t>500,000원</t>
  </si>
  <si>
    <t>초지형 낙농</t>
  </si>
  <si>
    <t>복합경영형 낙농</t>
  </si>
  <si>
    <t>도시원교형 낙농</t>
  </si>
  <si>
    <t>착유형 낙농</t>
  </si>
  <si>
    <t>농외소득율</t>
  </si>
  <si>
    <t>Z-선의 약화</t>
  </si>
  <si>
    <t>코넥틴(connectin) 단백질의 약화</t>
  </si>
  <si>
    <t>새로운 거대 식육단백질의 합성</t>
  </si>
  <si>
    <t>액틴과 미오신 간 결합력의 약화</t>
  </si>
  <si>
    <t>부패 미생물 증식 저해</t>
  </si>
  <si>
    <t>유청 배출 촉진</t>
  </si>
  <si>
    <t>단백질의 용해도 감소</t>
  </si>
  <si>
    <t>치즈에 향미 부여</t>
  </si>
  <si>
    <t>염산 케이신</t>
  </si>
  <si>
    <t>황산 케이신</t>
  </si>
  <si>
    <t>유산 케이신</t>
  </si>
  <si>
    <t>렌넷 케이신</t>
  </si>
  <si>
    <t>크림의 양</t>
  </si>
  <si>
    <t>교반 온도</t>
  </si>
  <si>
    <t>색소와 소금의 양</t>
  </si>
  <si>
    <t>교반장치의 회전 수</t>
  </si>
  <si>
    <t>전분 – 탄력성 부여</t>
  </si>
  <si>
    <t>식염 – 맛과 저장성 향상</t>
  </si>
  <si>
    <t>글루코노델타락톤 – 발색 촉진</t>
  </si>
  <si>
    <t>에르소르브산염 – 보수성 증진</t>
  </si>
  <si>
    <t>물의 성질</t>
  </si>
  <si>
    <t>유화물의 온도</t>
  </si>
  <si>
    <t>증량제의 함량</t>
  </si>
  <si>
    <t>인산염의 농도</t>
  </si>
  <si>
    <t>육색이 창백하고 조직이 무르고 물기가 많은 고기이다.</t>
  </si>
  <si>
    <t>조리 시 수분손실이 많으나 가공육 제조 시 감량은 적다.</t>
  </si>
  <si>
    <t>정상육과 비교하여 최정 pH 가 5.2정도로 낮다.</t>
  </si>
  <si>
    <t>도살 전 계류되어 있는 돼지에서 많이 발생한다.</t>
  </si>
  <si>
    <t>결합수는 용매로써 작용하지 않는 물이다.</t>
  </si>
  <si>
    <t>식육의 수분 함량은 일반적으로 70% 이상이다.</t>
  </si>
  <si>
    <t>자유수는 결합수 표면의 수분 분자들과 수소결합을 이루고 있다.</t>
  </si>
  <si>
    <t>식육에서 수분의 존재 상태는 자유수, 결합수, 고정수로 구성되어 있다.</t>
  </si>
  <si>
    <t>트로포닌</t>
  </si>
  <si>
    <t>리소좀</t>
  </si>
  <si>
    <t>네불린</t>
  </si>
  <si>
    <t>Clostridium 속</t>
  </si>
  <si>
    <t>Alcaligenes 속</t>
  </si>
  <si>
    <t>Leuconostoc 속</t>
  </si>
  <si>
    <t>축산산업기사</t>
  </si>
  <si>
    <t>폴란드 차이나(Poland China)</t>
  </si>
  <si>
    <t>랜드레이스(Landrace)</t>
  </si>
  <si>
    <t>백색 처녀우병</t>
  </si>
  <si>
    <t>난소낭종</t>
  </si>
  <si>
    <t>후대검정소를 설치 운영한다</t>
  </si>
  <si>
    <t>검정대상 종축의 자손수를 많게 한다</t>
  </si>
  <si>
    <t>검정 수가축에 교배되는 암가축을 임의로 배정한다</t>
  </si>
  <si>
    <t>자손 중에서 능력이 떨어지는 개체는 제외시키고 평가한다</t>
  </si>
  <si>
    <t>소는 발정중기부터 발정종료 후 6시간 경 까지이다</t>
  </si>
  <si>
    <t>돼지는 수퇘지의 승가를 허용하는 시점으로부터 10시간부터 25시간 사이이다</t>
  </si>
  <si>
    <t>면양은 발정개시 후 20시간~25시간 전후이다</t>
  </si>
  <si>
    <t>말은 직장검사를 한 경우 배란와(ovulation fossa)가 닫혀 있는 시기로 배란 후 3일 째이다</t>
  </si>
  <si>
    <t>산란강도</t>
  </si>
  <si>
    <t>산란지속성</t>
  </si>
  <si>
    <t>품종간 교배</t>
  </si>
  <si>
    <t>품종간 윤환교배</t>
  </si>
  <si>
    <t>3~7개월</t>
  </si>
  <si>
    <t>8~12개월</t>
  </si>
  <si>
    <t>13~19개월</t>
  </si>
  <si>
    <t>20~24개월</t>
  </si>
  <si>
    <t>질내주입법</t>
  </si>
  <si>
    <t>겸자법</t>
  </si>
  <si>
    <t>질경법</t>
  </si>
  <si>
    <t>직장질법</t>
  </si>
  <si>
    <t>1대 잡종의 이용법</t>
  </si>
  <si>
    <t>퇴교배법</t>
  </si>
  <si>
    <t>3품종 종료교배법</t>
  </si>
  <si>
    <t>종료윤환교배법</t>
  </si>
  <si>
    <t>26%</t>
  </si>
  <si>
    <t>환경적 변이가 커야 한다.</t>
  </si>
  <si>
    <t>형질의 유전력이 커야 한다.</t>
  </si>
  <si>
    <t>무작위교배</t>
  </si>
  <si>
    <t>동일 품종 내의 이계교배</t>
  </si>
  <si>
    <t>3~8시간</t>
  </si>
  <si>
    <t>8~12시간</t>
  </si>
  <si>
    <t>정강이의 길이</t>
  </si>
  <si>
    <t>부리의 길이</t>
  </si>
  <si>
    <t>근육발생량</t>
  </si>
  <si>
    <t>지방축적량</t>
  </si>
  <si>
    <t>보행수가 증가하거나 신경이 예민해지기도 한다</t>
  </si>
  <si>
    <t>다른 가축에 승가 행동을 하거나 승가를 허용한다</t>
  </si>
  <si>
    <t>식욕이 증가하고 젖 생산량이 증가하기 시작한다</t>
  </si>
  <si>
    <t>외음부가 붉게 부풀어 오르고 점액을 분비하기도 한다</t>
  </si>
  <si>
    <t>성장률과 체형</t>
  </si>
  <si>
    <t>114~115일</t>
  </si>
  <si>
    <t>140~145일</t>
  </si>
  <si>
    <t>230~235일</t>
  </si>
  <si>
    <t>280~285일</t>
  </si>
  <si>
    <t>릴랙신</t>
  </si>
  <si>
    <t>황체형성호르몬</t>
  </si>
  <si>
    <t>난포자극호르몬</t>
  </si>
  <si>
    <t>Neutral detergent fiber</t>
  </si>
  <si>
    <t>Acid detergent fiber</t>
  </si>
  <si>
    <t>Lignin</t>
  </si>
  <si>
    <t>Nitrogen free extract</t>
  </si>
  <si>
    <t>육질이 부드러워지고 풍미가 좋아진다</t>
  </si>
  <si>
    <t>근내지방도가 비육기에 크게 증가하고 근섬유가 가늘어진다</t>
  </si>
  <si>
    <t>성질이 온순해져 사양관리가 쉬워진다</t>
  </si>
  <si>
    <t>거세하지 않은 소와 비교하여 증체량이 증가한다</t>
  </si>
  <si>
    <t>사료 내 함유하고 있는 에너지의 총량</t>
  </si>
  <si>
    <t>사료 내 함유 에너지에서 분으로 배출되는 에너지를 제외한 나머지 에너지의 총량</t>
  </si>
  <si>
    <t>사료 내 함유 에너지에서 분, 뇨, 가스로 손실된 에너지를 제외한 나머지 에너지의 총량</t>
  </si>
  <si>
    <t>사료 내 함유 에너지에서 분, 뇨, 가스 및 열발생으로 손실된 에너지를 제외한 나머지 에너지의 총량</t>
  </si>
  <si>
    <t>돼지열병</t>
  </si>
  <si>
    <t>구제역</t>
  </si>
  <si>
    <t>돼지생식기, 호흡기증후군</t>
  </si>
  <si>
    <t>돼지단독</t>
  </si>
  <si>
    <t>지방산, 단백질의 합성에도 쓰인다</t>
  </si>
  <si>
    <t>가장 경제적인 에너지 발생 영양소이다</t>
  </si>
  <si>
    <t>체내에서는 지방으로만 축적된다</t>
  </si>
  <si>
    <t>뇌와 신경조직의 구성성분이다</t>
  </si>
  <si>
    <t>232.3</t>
  </si>
  <si>
    <t>282.3</t>
  </si>
  <si>
    <t>젖소의 사료섭취량은 분만초기에는 낮고 이후 비유후기까지 서서히 증가한다</t>
  </si>
  <si>
    <t>젖소는 분만 후 한 번의 비유기 동안 우유생산량, 사료섭취량, 체중이 여러 번 변화한다</t>
  </si>
  <si>
    <t>최고비유기로의 도달은 일반적으로 분만 후 4~5주가 소요된다</t>
  </si>
  <si>
    <t>건물섭취량은 분만 후 8~10주 사이에 최고에 도달한다</t>
  </si>
  <si>
    <t>태아</t>
  </si>
  <si>
    <t>사료효율이 개선된다.</t>
  </si>
  <si>
    <t>필수지방산을 공급한다</t>
  </si>
  <si>
    <t>지용성 비타민을 공급한다</t>
  </si>
  <si>
    <t>에너지함량을 낮춘다.</t>
  </si>
  <si>
    <t>산란량이 많은 계통으로 개량될수록 난질은 저하되는 경향이 있다</t>
  </si>
  <si>
    <t>일반적으로 산란주령이 경과할수록 난질은 강화된다</t>
  </si>
  <si>
    <t>환경온도가 높을수록 난각질은 저하된다</t>
  </si>
  <si>
    <t>습도가 높은 곳에 보관할수록 난각의 강도는 약해진다</t>
  </si>
  <si>
    <t>어분</t>
  </si>
  <si>
    <t>전분은 구조탄수화물에 속한다.</t>
  </si>
  <si>
    <t>염소(chlorine)는 다량 필수광물질에 속한다.</t>
  </si>
  <si>
    <t>인지질(phospholipid)은 단순지방이다.</t>
  </si>
  <si>
    <t>세린(serine)은 필수아미노산이다.</t>
  </si>
  <si>
    <t>Phosphorus</t>
  </si>
  <si>
    <t>Selenium</t>
  </si>
  <si>
    <t>Zinc</t>
  </si>
  <si>
    <t>단백질의 함량</t>
  </si>
  <si>
    <t>무기질의 함량</t>
  </si>
  <si>
    <t>글리코겐의 함량</t>
  </si>
  <si>
    <t>지방의 함량</t>
  </si>
  <si>
    <t>펠렛사료</t>
  </si>
  <si>
    <t>16.5 kg</t>
  </si>
  <si>
    <t>20 kg</t>
  </si>
  <si>
    <t>40 kg</t>
  </si>
  <si>
    <t>44 kg</t>
  </si>
  <si>
    <t>케톤증은 고능력인 젓소에서 분만 후 수일에서 수주일 안에 발생하는 경우가 많다.</t>
  </si>
  <si>
    <t>소화기형 증상으로는 점진적 식욕저하, 건강상태 불량 등이 있다.</t>
  </si>
  <si>
    <t>지방질 사료를 급여하여 치료한다.</t>
  </si>
  <si>
    <t>예방법으로 분만전후에 고에너지 사료를 급여하는 방법이 있다.</t>
  </si>
  <si>
    <t>Glycine</t>
  </si>
  <si>
    <t>반추위 내 pH 안정화</t>
  </si>
  <si>
    <t>반추의 내 사료 영양분 흡수 촉진</t>
  </si>
  <si>
    <t>사료섭취량 감소로 사료효율 증가</t>
  </si>
  <si>
    <t>총 혐기성 미생물 및 섬유소 분해미생물의 증가</t>
  </si>
  <si>
    <t>일반적으로 생산지 입지선정 요건과는 무관하다.</t>
  </si>
  <si>
    <t>경제적 거리가 멀수록 생산자의 수취가격은 높다</t>
  </si>
  <si>
    <t>토지이용형 축산은 대소비지와 가까이 위치하고 있다.</t>
  </si>
  <si>
    <t>생산지에서 시장까지 이동시간과 운송비를 고려한 거리이다.</t>
  </si>
  <si>
    <t>한계수익이 한계비용보다 큰 경우</t>
  </si>
  <si>
    <t>한계비용 곡선이 최저가 되는 경우</t>
  </si>
  <si>
    <t>한계수익이 한계이용보다 적은 경우</t>
  </si>
  <si>
    <t>총수입과 총비용의 차액이 최대인 경우</t>
  </si>
  <si>
    <t>가족노동비</t>
  </si>
  <si>
    <t>자기토지지대</t>
  </si>
  <si>
    <t>물재비</t>
  </si>
  <si>
    <t>20만원</t>
  </si>
  <si>
    <t>30만원</t>
  </si>
  <si>
    <t>40만원</t>
  </si>
  <si>
    <t>경영실태의 파악 → 문제의 분석 → 문제의 발견 → 대책 수립 → 처방과 평가</t>
  </si>
  <si>
    <t>문제의 발견 → 경영실태의 파악 → 문제의 분석 → 대책 수립과 처방</t>
  </si>
  <si>
    <t>문제의 발견 → 문제의 분석 → 대책수립 → 경영실태의 파악 → 처방과 평가</t>
  </si>
  <si>
    <t>경영실태의 파악 → 문제의 발견 → 문제의 분석 → 대책수립과 처방</t>
  </si>
  <si>
    <t>자본생산성의 향상</t>
  </si>
  <si>
    <t>생산기술 취득용이</t>
  </si>
  <si>
    <t>축산물 판매의 유리</t>
  </si>
  <si>
    <t>생산물 비표준화로 다양한 축산물 공급</t>
  </si>
  <si>
    <t>생산성, 축사자본회전율</t>
  </si>
  <si>
    <t>경영자의 능력, 일당 증체량</t>
  </si>
  <si>
    <t>가축 마리 수 , 축산물 1 kg당 사료비</t>
  </si>
  <si>
    <t>토지 이용률, 축산노동단위당 자본투하액</t>
  </si>
  <si>
    <t>토지, 농기구, 노동, 기후</t>
  </si>
  <si>
    <t>토지, 자본, 노동, 경영기술</t>
  </si>
  <si>
    <t>기후, 가축, 자본, 수자원</t>
  </si>
  <si>
    <t>기후, 노동, 가축, 경영기술</t>
  </si>
  <si>
    <t>생산비용의 절감</t>
  </si>
  <si>
    <t>축산물 생산의 고급화</t>
  </si>
  <si>
    <t>가축방역의 철저</t>
  </si>
  <si>
    <t>전근대적인 유통구조의 유지</t>
  </si>
  <si>
    <t>2차 생산의 성격</t>
  </si>
  <si>
    <t>직접적 토지관계</t>
  </si>
  <si>
    <t>적재력</t>
  </si>
  <si>
    <t>농기계 최초 구입비용</t>
  </si>
  <si>
    <t>매년 농기계 감가상각비</t>
  </si>
  <si>
    <t>매년 농기계 수선비용</t>
  </si>
  <si>
    <t>농기계 구입을 위한 매년 차입자본이자</t>
  </si>
  <si>
    <t>축산물의 구매와 판매</t>
  </si>
  <si>
    <t>축산물의 저장과 가공</t>
  </si>
  <si>
    <t>축산물의 수송</t>
  </si>
  <si>
    <t>축산물의 생산</t>
  </si>
  <si>
    <t>유통자본재 초기 평가액, 시장가격, 내용년수</t>
  </si>
  <si>
    <t>고정자본재 초기 평가액, 잔존가격, 내용년수</t>
  </si>
  <si>
    <t>고정자본재 초기 평가액, 시장가격, 사용년수</t>
  </si>
  <si>
    <t>유통자본재 초기 평가액, 잔존가격, 사용년수</t>
  </si>
  <si>
    <t>경합생산물</t>
  </si>
  <si>
    <t>보합생산물</t>
  </si>
  <si>
    <t>보완생산물</t>
  </si>
  <si>
    <t>결합생산물</t>
  </si>
  <si>
    <t>노동성과에 대한 책임부담이 없다.</t>
  </si>
  <si>
    <t>경영주와 그 가족의 노동력으로 구성된다.</t>
  </si>
  <si>
    <t>노동에 대한 보수가 노임이 아니라 경영성과이다.</t>
  </si>
  <si>
    <t>가족노동의 소득원의 원천이다.</t>
  </si>
  <si>
    <t>310만원</t>
  </si>
  <si>
    <t>420만원</t>
  </si>
  <si>
    <t>530만원</t>
  </si>
  <si>
    <t>625만원</t>
  </si>
  <si>
    <t>동물약품</t>
  </si>
  <si>
    <t>배합사료</t>
  </si>
  <si>
    <t>착유기</t>
  </si>
  <si>
    <t>경운기</t>
  </si>
  <si>
    <t>토지</t>
  </si>
  <si>
    <t>토양접종법이 있다.</t>
  </si>
  <si>
    <t>종자접종법이 있다.</t>
  </si>
  <si>
    <t>접종할 때 탄산석회가 부착제로 사용된다.</t>
  </si>
  <si>
    <t>접종된 종자를 소독하여야 한다.</t>
  </si>
  <si>
    <t>18kg</t>
  </si>
  <si>
    <t>28kg</t>
  </si>
  <si>
    <t>39kg</t>
  </si>
  <si>
    <t>57kg</t>
  </si>
  <si>
    <t>12 ~ 15%</t>
  </si>
  <si>
    <t>22 ~ 25%</t>
  </si>
  <si>
    <t>32 ~ 35%</t>
  </si>
  <si>
    <t>42 ~ 45%</t>
  </si>
  <si>
    <t>품종이 다른 종류의 사료작물을 혼합하여 재배하는 것을 말한다.</t>
  </si>
  <si>
    <t>혼파조합은 토양 및 기후조건에 따라 달라질 수 있다.</t>
  </si>
  <si>
    <t>양질의 사료를 많이 생산할 수 있으나, 재배 관리가 어렵다.</t>
  </si>
  <si>
    <t>품종이 다른 4종 이상을 혼합하는 것이 좋다.</t>
  </si>
  <si>
    <t>내한성이 강하여 중북부 지방에서도 재배할 수 있는 사료작물은 호밀이다.</t>
  </si>
  <si>
    <t>이탈리안라이그라스는 기호성이 높고 유식물 활력이 뛰어나 따뜻한 남부지역 답리작에 알맞다.</t>
  </si>
  <si>
    <t>귀리(연맥)는 내한성이 특히 강하여 우리나라 어디에서나 월동이 가능한 건초용 사료작물이다.</t>
  </si>
  <si>
    <t>유채는 수분함량이 많아 다즙사료로서 이용가치가 크다.</t>
  </si>
  <si>
    <t>21kg</t>
  </si>
  <si>
    <t>23kg</t>
  </si>
  <si>
    <t>27kg</t>
  </si>
  <si>
    <t>개화초기</t>
  </si>
  <si>
    <t>만개화기</t>
  </si>
  <si>
    <t>출뢰전기</t>
  </si>
  <si>
    <t>5000kg</t>
  </si>
  <si>
    <t>5600kg</t>
  </si>
  <si>
    <t>6500kg</t>
  </si>
  <si>
    <t>pH 평가</t>
  </si>
  <si>
    <t>유기산 조성 비율 평가</t>
  </si>
  <si>
    <t>젓소화합물의 종류와 함량 평가</t>
  </si>
  <si>
    <t>남황녹갈색(올리브색) 평가</t>
  </si>
  <si>
    <t>녹색이 짙고 향기가 있으며 잎이 많고 기호성이 높은 것</t>
  </si>
  <si>
    <t>녹색이 짙고 줄기가 많으며 기호성이 노은 것</t>
  </si>
  <si>
    <t>갈색이 짙고 부피가 크며 기호성이 보통인 것</t>
  </si>
  <si>
    <t>녹색이 짙고 잎이 많으며, 수분이 20%이상으로 기호성이 높은 것</t>
  </si>
  <si>
    <t>낙산 → 초산 → 젖산</t>
  </si>
  <si>
    <t>낙산 → 젖산 → 초산</t>
  </si>
  <si>
    <t>젖산 → 낙산 → 초산</t>
  </si>
  <si>
    <t>초산 → 젖산 → 낙산</t>
  </si>
  <si>
    <t>기밀사일로에서 많이 발생하고 있다.</t>
  </si>
  <si>
    <t>목초 또는 사료작물을 저수분 상태로 저장할 떄 많이 발생한다.</t>
  </si>
  <si>
    <t>갈변화로 기호성이 향상되어 단백질소화율이 증가한다.</t>
  </si>
  <si>
    <t>열손상의 정도는 불용성 질소 (ADIN) 함량을 지표로 판단한다.</t>
  </si>
  <si>
    <t>레드 클로버</t>
  </si>
  <si>
    <t>알사이크 클로버</t>
  </si>
  <si>
    <t>생육단계가 유숙기에 도달하였을 때</t>
  </si>
  <si>
    <t>유선이 옥수수알맹이의 1/2 ~ 3/4 사이에 있을 때</t>
  </si>
  <si>
    <t>암이삭으로부터 수염이 나오기 시작하여 60일째 정도</t>
  </si>
  <si>
    <t>옥수수의 건물함량이 75% 정도가 되었을 때</t>
  </si>
  <si>
    <t>초산균</t>
  </si>
  <si>
    <t>낙산균</t>
  </si>
  <si>
    <t>젓산균</t>
  </si>
  <si>
    <t>옥수수 분말</t>
  </si>
  <si>
    <t>볏짚 분말</t>
  </si>
  <si>
    <t>보리 분말</t>
  </si>
  <si>
    <t>감자 분말</t>
  </si>
  <si>
    <t>설부병</t>
  </si>
  <si>
    <t>엽부병</t>
  </si>
  <si>
    <t>백견병</t>
  </si>
  <si>
    <t>꼬투리가 있다.</t>
  </si>
  <si>
    <t>근류균이 접종된 뿌리에서는 질소고정을 한다.</t>
  </si>
  <si>
    <t>뿌리가 수염의 형태로 되어있다.</t>
  </si>
  <si>
    <t>토양의 비옥도를 높여준다.</t>
  </si>
  <si>
    <t>적정 옥수수 파종시기와 같게</t>
  </si>
  <si>
    <t>적정 옥수수 파종시기보다 빠르게</t>
  </si>
  <si>
    <t>적정 옥수수 파종시기보다 2~3주 늦게</t>
  </si>
  <si>
    <t>적정 옥수수 파종시기보다 6~7주 늦게</t>
  </si>
  <si>
    <t>측량및지형공간정보기사</t>
  </si>
  <si>
    <t>3차원 위치결정을 위해서는 4개 이상의 위성신호를 관측하여야 한다.</t>
  </si>
  <si>
    <t>임계 고도각(양각)은 15도 이상을 유지하는 것이 좋다.</t>
  </si>
  <si>
    <t>DOP 값이 3이하인 경우는 관측을 하지 않는 것이 좋다.</t>
  </si>
  <si>
    <t>철탑이나 구조물, 고압선의 아래 지점에서는 관측을 피하여야 한다.</t>
  </si>
  <si>
    <t>SLR</t>
  </si>
  <si>
    <t>DGPS</t>
  </si>
  <si>
    <t>Pseudo Kinematic</t>
  </si>
  <si>
    <t>-2.38cm</t>
  </si>
  <si>
    <t>-2.56cm</t>
  </si>
  <si>
    <t>1.28cm</t>
  </si>
  <si>
    <t>3.28cm</t>
  </si>
  <si>
    <t>측지학은 지구내부의 특성, 지구의 형상 및 운동을 결정하는 측정과 지구표면상 점간의 위치관계를 선정하는 측량에 기본이 되는 학문이다.</t>
  </si>
  <si>
    <t>지각변동의 측정, 항로 등의 측량은 평면측량으로 한다.</t>
  </si>
  <si>
    <t>측지측량은 지구의 곡률을 고려한 정밀한 측량이다.</t>
  </si>
  <si>
    <t>측지학은 물리학적 측지학과 기하학적 측지학으로 구분할 수 있다.</t>
  </si>
  <si>
    <t>위성과 수신기 사이의 거리</t>
  </si>
  <si>
    <t>위성의 위치정보</t>
  </si>
  <si>
    <t>대기 중 습도정보</t>
  </si>
  <si>
    <t>수신시의 시계오차</t>
  </si>
  <si>
    <t>P 코드</t>
  </si>
  <si>
    <t>C/A 코드</t>
  </si>
  <si>
    <t>L1 반송파</t>
  </si>
  <si>
    <t>E1 신호</t>
  </si>
  <si>
    <t>중력이상이란 실제 관측 중력값에서 표준 중력식에 의해 계산한 중력값을 뺀 것이다.</t>
  </si>
  <si>
    <t>지오이드의 요철, 지하구조의 결정 등에 이용된다.</t>
  </si>
  <si>
    <t>일반적으로 실측 중력값과 계산식에 의한 이론 중력값은 일치하지 않는다.</t>
  </si>
  <si>
    <t>중력이상이 (+)이면 그 부근에 밀도가 작고 가벼운 물질이 존재한다.</t>
  </si>
  <si>
    <t>수신기 시계 오차</t>
  </si>
  <si>
    <t>위상 관측 오차</t>
  </si>
  <si>
    <t>전리층과 대류권에 의한 오차</t>
  </si>
  <si>
    <t>기선해석의 결과는 FLOAT해에 의한다.</t>
  </si>
  <si>
    <t>GPS위성의 궤도요소는 정밀력 또는 방송력에 의한다.</t>
  </si>
  <si>
    <t>기선해석의 방법은 세션(session)마다 단일기선해석에 의한다.</t>
  </si>
  <si>
    <t>사이클슬립(cycle slip)의 편집은 원칙적으로 기선해석프로그램에 의하여 자동편집하나, 수동편집할 수도 있다.</t>
  </si>
  <si>
    <t>원점에서의 지오이드고</t>
  </si>
  <si>
    <t>원점으로부터 최초 삼각측량의 기선에 이르는 방위각</t>
  </si>
  <si>
    <t>원점에서 중앙 지오선의 연직선 편차</t>
  </si>
  <si>
    <t>원점의 표준 중력</t>
  </si>
  <si>
    <t>동경 125°와 적도</t>
  </si>
  <si>
    <t>동경 125°와 위도 38°</t>
  </si>
  <si>
    <t>동경 129°와 적도</t>
  </si>
  <si>
    <t>동경 129°와 위도 38°</t>
  </si>
  <si>
    <t>고정국 및 미지점에 각각 1주파용 수신기 및 안테나로 관측하고 위성궤도력은 보통력을 사용한다.</t>
  </si>
  <si>
    <t>고정국 및 미지점에 각각 2주파용 수신기 및 안테나로 관측하고 위성궤도력은 정밀력을 사용한다.</t>
  </si>
  <si>
    <t>고정국은 1주파용 수신기 및 안테나, 미지점은 2주파용 수신기 및 안테나로 관측하고 위성궤도력은 보통력을 사용한다.</t>
  </si>
  <si>
    <t>고정국은 2주파용 수신기 및 안테나, 미지점은 1주파용 수신기 및 안테나로 관측하며 위성궤도력은 정밀력을 사용한다.</t>
  </si>
  <si>
    <t>레만면</t>
  </si>
  <si>
    <t>모호면</t>
  </si>
  <si>
    <t>암영대</t>
  </si>
  <si>
    <t>구텐베르그 면</t>
  </si>
  <si>
    <t>지자기방향이 자오선과 이루는 각을 편각이라 한다.</t>
  </si>
  <si>
    <t>지자기방향이 수평면과 이루는 각을 복각이라 한다.</t>
  </si>
  <si>
    <t>지자기 강도의 연직방향성분을 연직분력이라 한다.</t>
  </si>
  <si>
    <t>북을 향하여 아래쪽으로 기우는 복각을 (-)로 표시한다.</t>
  </si>
  <si>
    <t>55°</t>
  </si>
  <si>
    <t>63°</t>
  </si>
  <si>
    <t>72°</t>
  </si>
  <si>
    <t>평면 직각좌표</t>
  </si>
  <si>
    <t>표고</t>
  </si>
  <si>
    <t>관측 방향각</t>
  </si>
  <si>
    <t>경도와 위도</t>
  </si>
  <si>
    <t>A=α√B</t>
  </si>
  <si>
    <t>A=αㆍB</t>
  </si>
  <si>
    <t>A=α/B</t>
  </si>
  <si>
    <t>A=αㆍB2</t>
  </si>
  <si>
    <t>지평좌표</t>
  </si>
  <si>
    <t>경위도좌표</t>
  </si>
  <si>
    <t>UTM좌표</t>
  </si>
  <si>
    <t>UPS좌표</t>
  </si>
  <si>
    <t>태양이 천구상의 어느 한 점에서 출발하여 다시 그 지점에 돌아오는데 걸리는 시간을 항성년이라 한다.</t>
  </si>
  <si>
    <t>태양이 춘분점을 출발하여 다시 춘분점으로 돌아오는데 걸리는 시간을 회귀년이라 한다.</t>
  </si>
  <si>
    <t>지구가 태양을 기준으로 한번 자전하는 시간을 1태양일이라 한다.</t>
  </si>
  <si>
    <t>지구가 항성을 기준으로 한번 자전하는 시간을 1항성시라 한다.</t>
  </si>
  <si>
    <t>도상계획→답사→예측→실측→공사측량</t>
  </si>
  <si>
    <t>도상계획→실측→예측→답사→공사측량</t>
  </si>
  <si>
    <t>답사→예측→실측→공사측량→도상계획</t>
  </si>
  <si>
    <t>답사→도상계획→실측→예측→공사측량</t>
  </si>
  <si>
    <t>110.25m</t>
  </si>
  <si>
    <t>101.54m</t>
  </si>
  <si>
    <t>55.70m</t>
  </si>
  <si>
    <t>45.70m</t>
  </si>
  <si>
    <t>지적측량</t>
  </si>
  <si>
    <t>수로측량</t>
  </si>
  <si>
    <t>BP=75m, PQ=45m</t>
  </si>
  <si>
    <t>BP=75m, PQ=50m</t>
  </si>
  <si>
    <t>BP=85m, PQ=45m</t>
  </si>
  <si>
    <t>BP=85m, PQ=50m</t>
  </si>
  <si>
    <t>9.41m</t>
  </si>
  <si>
    <t>10.04m</t>
  </si>
  <si>
    <t>59.41m</t>
  </si>
  <si>
    <t>60.04m</t>
  </si>
  <si>
    <t>작업계획 및 준비→시설물의 위치측량→조사→탐사→지하시설물 원도 작성</t>
  </si>
  <si>
    <t>작업계획 및 준비→조사→탐사→시설물의 위치측량→지하시설물 윈도 작성</t>
  </si>
  <si>
    <t>조사→작업계획 및 준비→탐사→시설물의 위치측량→지하시설물 윈도 작성</t>
  </si>
  <si>
    <t>조사→탐사→작업계획 및 준비→시설물의 위치측량→지하시설물 윈도 작성</t>
  </si>
  <si>
    <t>C/3</t>
  </si>
  <si>
    <t>1.5C</t>
  </si>
  <si>
    <t>9C</t>
  </si>
  <si>
    <t>시단현=7.85m, 편각=1°52‘27“</t>
  </si>
  <si>
    <t>시단현=7.85m, 편각=2°54‘02“</t>
  </si>
  <si>
    <t>시단현=12.15m, 편각=1°52‘27“</t>
  </si>
  <si>
    <t>시단현=12.15m, 편각=2°54‘02“</t>
  </si>
  <si>
    <t>169.2m2</t>
  </si>
  <si>
    <t>300.2m2</t>
  </si>
  <si>
    <t>319.2m2</t>
  </si>
  <si>
    <t>469.4m2</t>
  </si>
  <si>
    <t>하상과 하안이 안전하고 세굴이나 퇴적이 생기지 않는 장소일 것</t>
  </si>
  <si>
    <t>상ㆍ하류 약 100m 정도의 직선인 장소일 것</t>
  </si>
  <si>
    <t>잔류 ac 역류가 없는 장소일 것</t>
  </si>
  <si>
    <t>하저의 변화가 뚜렷한 장소일 것</t>
  </si>
  <si>
    <t>축척 1:500 도면을 축척 1:1000으로 축소했을 때 도면의 크기는 1/4로 된다.</t>
  </si>
  <si>
    <t>축척 1:500 도면을 1:500으로 확대했을 때 도면 크기가 2배가 된다.</t>
  </si>
  <si>
    <t>축척 1:500 도면상의 면적은 실제면적의 1/25000이다.</t>
  </si>
  <si>
    <t>지상 1km2 면적을 도면상에서 4cm2로 표시했을 때 축척은 1:5000이다.</t>
  </si>
  <si>
    <t>깊은 수직 터널에 있어서는 강선(피아노선)에 50~60kg이 되는 추를 단다.</t>
  </si>
  <si>
    <t>깊은 수직 터널에 있어서는 보통 철선, 동선을 사용하며, 얕은 수직 터널에서는 강선을 사용한다.</t>
  </si>
  <si>
    <t>수직 터널 밑에서 수선의 위치를 결정하는 데는 수선이 완전히 정지하지 않을 경우에는 수선 진동의 위치를 평균값으로 그 위치로 삼는 것이 적당하다.</t>
  </si>
  <si>
    <t>수직 터널 밑에는 물이나 기름을 담은 통을 설치하고, 누린 추가 그 통 속에서 동요하지 않게 한다.</t>
  </si>
  <si>
    <t>0.480m/s</t>
  </si>
  <si>
    <t>0.475m/s</t>
  </si>
  <si>
    <t>0.470m/s</t>
  </si>
  <si>
    <t>0.443m/s</t>
  </si>
  <si>
    <t>월류부에 의한 방법</t>
  </si>
  <si>
    <t>수위-유량곡선에 의한 방법</t>
  </si>
  <si>
    <t>하천기울기에 의한 방법</t>
  </si>
  <si>
    <t>유출계수와 강우강도에 의한 방법</t>
  </si>
  <si>
    <t>제방이 있는 경우 거리표는 하천의 중심에 직각방향으로 양안에 설치한다.</t>
  </si>
  <si>
    <t>거리표는 반드시 기점으로부터 하천의 우안을 따라 500m 간격으로 설치한다.</t>
  </si>
  <si>
    <t>횡단측량은 양안의 거리표를 기준으로 그 선상의 고저를 측량한다.</t>
  </si>
  <si>
    <t>하천측량에서의 하천측량에서의 고저측량 작업은 거리표 설치, 종단 및 횡단측량, 심천측량 등을 포함한다.</t>
  </si>
  <si>
    <t>1357m3</t>
  </si>
  <si>
    <t>2424m3</t>
  </si>
  <si>
    <t>5580m3</t>
  </si>
  <si>
    <t>6530m3</t>
  </si>
  <si>
    <t>곡선 길이가 커지면 이정량(shift)도 커진다.</t>
  </si>
  <si>
    <t>곡선길이에 비례하여 곡선반지름이 감소한다.</t>
  </si>
  <si>
    <t>곡선길이에 비례하여 캔트가 감소한다.</t>
  </si>
  <si>
    <t>접선각(τ)이 일정한 경우 곡선 반지름(R)을 크게 하기 위해서는 큰 파라메타(A)를 사용한다.</t>
  </si>
  <si>
    <t>용지의 경계</t>
  </si>
  <si>
    <t>절토 및 성토고</t>
  </si>
  <si>
    <t>계획고</t>
  </si>
  <si>
    <t>곡선 및 경사</t>
  </si>
  <si>
    <t>일조부등</t>
  </si>
  <si>
    <t>월조간격</t>
  </si>
  <si>
    <t>희귀조</t>
  </si>
  <si>
    <t>혼합조</t>
  </si>
  <si>
    <t>SAR</t>
  </si>
  <si>
    <t>MSS</t>
  </si>
  <si>
    <t>SLAR</t>
  </si>
  <si>
    <t>촬영경로는 노선을 구분하여 직선코스로 한다.</t>
  </si>
  <si>
    <t>광범위한 지역은 동서 직선반향으로 코스를 정한다.</t>
  </si>
  <si>
    <t>동일 코스내의 인접사진간의 중복도는 60% 정도로 한다.</t>
  </si>
  <si>
    <t>인점 코스간의 종복도는 평지에서 50%, 산지에서 20% 정도로 한다.</t>
  </si>
  <si>
    <t>카메라 초점거리</t>
  </si>
  <si>
    <t>사진의 거리</t>
  </si>
  <si>
    <t>촬영고도</t>
  </si>
  <si>
    <t>ω</t>
  </si>
  <si>
    <t>bx</t>
  </si>
  <si>
    <t>by</t>
  </si>
  <si>
    <t>φ</t>
  </si>
  <si>
    <t>사진은 충실히 촬영시점의 상황을 재현한다.</t>
  </si>
  <si>
    <t>측량대상지역에 대한 촬영고도가 같을 경우 광각사진이 보통사진보다 축척이 크다.</t>
  </si>
  <si>
    <t>대상물에 직접 접근할 필요가 없기 때문에 산악지역 등의 측량에 적합하다.</t>
  </si>
  <si>
    <t>단일시에 넓은 지역을 촬영할 수 있기 때문에 성과에 동시성이 있고 균일한 정밀도를 유지시킬 수 있다.</t>
  </si>
  <si>
    <t>다항식조정법</t>
  </si>
  <si>
    <t>사진조정법</t>
  </si>
  <si>
    <t>좌표축이 회전된 경우</t>
  </si>
  <si>
    <t>X축과 Y축의 축척이 서로 다른 경우</t>
  </si>
  <si>
    <t>좌표 원점이 평행 이동된 경우</t>
  </si>
  <si>
    <t>곡면을 평면으로 보정할 경우</t>
  </si>
  <si>
    <t>nearest-neighbor interpolation</t>
  </si>
  <si>
    <t>cubic convolution interpolation</t>
  </si>
  <si>
    <t>bilinear interpolation</t>
  </si>
  <si>
    <t>proximal interpolation</t>
  </si>
  <si>
    <t>센서에 의한 지구표면의 정보취득이 쉽고, 관측자료가 수치화 되어 판독이 자동적이고 정량화가 가능하다.</t>
  </si>
  <si>
    <t>정보수집장치인 센서로는 MSS(multispectral scanner), RBV(return beam vidicon) 등이 있다.</t>
  </si>
  <si>
    <t>원격탐사는 원거리에 있는 대상물과 현상에 관한 정보(정자스펙트럼)를 해석하여 토지환경 및 자원문제를 해결하는 학문이다.</t>
  </si>
  <si>
    <t>원격탐사는 정사투영을 위하여 인공위성에 의해서만 촬영되는 특수한 기법이다.</t>
  </si>
  <si>
    <t>1:22000</t>
  </si>
  <si>
    <t>1:25000</t>
  </si>
  <si>
    <t>1:28000</t>
  </si>
  <si>
    <t>1:31000</t>
  </si>
  <si>
    <t>부점</t>
  </si>
  <si>
    <t>대기의 굴절률</t>
  </si>
  <si>
    <t>지표면의 기복</t>
  </si>
  <si>
    <t>필름의 편평도</t>
  </si>
  <si>
    <t>렌즈왜곡</t>
  </si>
  <si>
    <t>식물의 가시광선 반사율은 잎의 엽록소에 영향을 받는다.</t>
  </si>
  <si>
    <t>식물의 근적외선 반사율은 잎의 세포구조에 영향을 받는다.</t>
  </si>
  <si>
    <t>식물의 잎에 수분이 많을수록 근적외선 반사율이 높아진다.</t>
  </si>
  <si>
    <t>식물은 가시광선보다 근적외선의 반사율이 높다.</t>
  </si>
  <si>
    <t>1/50초</t>
  </si>
  <si>
    <t>1/75초</t>
  </si>
  <si>
    <t>1/125초</t>
  </si>
  <si>
    <t>1/150초</t>
  </si>
  <si>
    <t>2.3mm</t>
  </si>
  <si>
    <t>5.7mm</t>
  </si>
  <si>
    <t>영상윱합</t>
  </si>
  <si>
    <t>영상 모자이크</t>
  </si>
  <si>
    <t>영상 파라미트</t>
  </si>
  <si>
    <t>영상 기하 보정</t>
  </si>
  <si>
    <t>과고감은 기선고도비(B/H)에 반비례한다.</t>
  </si>
  <si>
    <t>입체시 할 때 과장되어 보이는 정도이다.</t>
  </si>
  <si>
    <t>과고감은 같은 카메라로 촬영 시 종중복도에 반비례한다.</t>
  </si>
  <si>
    <t>평면축척보다 수직축척이 크기 때문에 산이 더 높게 보인다.</t>
  </si>
  <si>
    <t>레이어의 중첩이나 분석이 용이하다.</t>
  </si>
  <si>
    <t>속성정보의 추출 및 갱신이 용이하다.</t>
  </si>
  <si>
    <t>그래픽 정확도가 낮다.</t>
  </si>
  <si>
    <t>항공사진을 촬영하여 수치지도 제작</t>
  </si>
  <si>
    <t>항공사진 필름을 고감도 복사기로 인쇄하여 수치지도 제작</t>
  </si>
  <si>
    <t>인공위성데이터를 이용하여 수치지도 제작</t>
  </si>
  <si>
    <t>디지티이저를 이용하여 종이지도로 제작</t>
  </si>
  <si>
    <t>식별정보(identification information)</t>
  </si>
  <si>
    <t>자료품질정보(data quality information)</t>
  </si>
  <si>
    <t>공간참조정보(spatial reference information)</t>
  </si>
  <si>
    <t>배포정보(distribution information)</t>
  </si>
  <si>
    <t>수치지형도란 지표면 상의 각종 공간정보를 일정한 축척에 따라 기호나 문자, 속성으로 표시하여 정보시스템에서 분석, 편집 및 입ㆍ출력할 수 있도록 제작된 것을 말한다.</t>
  </si>
  <si>
    <t>수치지형도 작성이란 각종 지형공간정보를 취득하여 전산시스템에서 처리할 수 있는 형태로 제작하거나 변환하는 일련의 과정을 말한다.</t>
  </si>
  <si>
    <t>정위치편집이란 지리조사 및 현지측량에서 얻어진 자료를 이용하여 도화 데이터 또는 지도입력 데이터를 수정 및 보완하는 작업을 말한다.</t>
  </si>
  <si>
    <t>구조화편집이란 지형도 상에 기본도 도곽, 도엽명, 사진도곽 및 번호를 표기하는 작업을 말한다.</t>
  </si>
  <si>
    <t>(1.4, 1.7)</t>
  </si>
  <si>
    <t>(1.4, 5.0)</t>
  </si>
  <si>
    <t>(3.4, 1.7)</t>
  </si>
  <si>
    <t>(3.4, 5.0)</t>
  </si>
  <si>
    <t>상권의 소비특정분석</t>
  </si>
  <si>
    <t>음영기복</t>
  </si>
  <si>
    <t>도로설계의 절성토</t>
  </si>
  <si>
    <t>감독분류(supervised classification)</t>
  </si>
  <si>
    <t>영상정합(image matching)</t>
  </si>
  <si>
    <t>공간필터링(spatial filtering)</t>
  </si>
  <si>
    <t>영상재배열(image resampling)</t>
  </si>
  <si>
    <t>QGIS</t>
  </si>
  <si>
    <t>경제성 분석</t>
  </si>
  <si>
    <t>타당성 분석</t>
  </si>
  <si>
    <t>민감도 분석</t>
  </si>
  <si>
    <t>분산 분석</t>
  </si>
  <si>
    <t>→N→E</t>
  </si>
  <si>
    <t>→E→N</t>
  </si>
  <si>
    <t>→NE</t>
  </si>
  <si>
    <t>NW</t>
  </si>
  <si>
    <t>정밀한 그래픽 생성</t>
  </si>
  <si>
    <t>효율적인 데이터 저장</t>
  </si>
  <si>
    <t>대용량 데이터 관리</t>
  </si>
  <si>
    <t>신속한 데이터 검색</t>
  </si>
  <si>
    <t>선분(line segment)</t>
  </si>
  <si>
    <t>연속선분(string)</t>
  </si>
  <si>
    <t>격자셀(grid cell)</t>
  </si>
  <si>
    <t>호(ac)</t>
  </si>
  <si>
    <t>서열척도</t>
  </si>
  <si>
    <t>등간척도</t>
  </si>
  <si>
    <t>비율척도</t>
  </si>
  <si>
    <t>가치척도</t>
  </si>
  <si>
    <t>파일처리방식의 단점을 보완한 방식이다.</t>
  </si>
  <si>
    <t>DBMS 프로그램은 독립적으로 운영될 수 있다.</t>
  </si>
  <si>
    <t>데이터베이스와 사용자 간 모든 자료의 흐름을 조정하는 중앙제어역할이 가능하다.</t>
  </si>
  <si>
    <t>DBMS 프로그램은 자료의 신뢰와 동시 사용을 위하여 단일 프로그램으로 구성된다.</t>
  </si>
  <si>
    <t>중첩영상 대상 레이어들은 동일 공간을 포함하여야 한다.</t>
  </si>
  <si>
    <t>벡터 중첩연산은 래스터 중첩연산에 비하여 빠르다.</t>
  </si>
  <si>
    <t>중첩연산은 산술연산 뿐만 아니라 논리연산도 가능하다.</t>
  </si>
  <si>
    <t>공간데이터 뿐만 속성데이터도 중첩연산이 가능하다.</t>
  </si>
  <si>
    <t>관리체계가 구축되니 후 변화들에 대한 신속하고 지속적인 모니터링</t>
  </si>
  <si>
    <t>지하시설물의 DB는 항상 현재성 유지</t>
  </si>
  <si>
    <t>사용자들의 추가적인 요구사항 반영</t>
  </si>
  <si>
    <t>전산체계의 갱신, 운영, 관리의 신기술 체험을 위한 주기적인 시스템 재개발</t>
  </si>
  <si>
    <t>ASCII 형식</t>
  </si>
  <si>
    <t>DXF 형식</t>
  </si>
  <si>
    <t>SDTS 형식</t>
  </si>
  <si>
    <t>SHP 형식</t>
  </si>
  <si>
    <t>점 사상과 선 사상의 중첩</t>
  </si>
  <si>
    <t>선 사상과 면 사상의 중첩</t>
  </si>
  <si>
    <t>면 사상과 점 사상의 중첩</t>
  </si>
  <si>
    <t>면 사상과 면 사상의 중첩</t>
  </si>
  <si>
    <t>자료의 수치화-자료조작 및 관리-응용분석-출력</t>
  </si>
  <si>
    <t>자료조작 및 관리-자료의 수치화-응용분석-출력</t>
  </si>
  <si>
    <t>자료의 수치화-응용분석-자료조작 및 관리-출력</t>
  </si>
  <si>
    <t>자료조작 및 관리-응용분석-자료의 수치화-출력</t>
  </si>
  <si>
    <t>0.0032m2</t>
  </si>
  <si>
    <t>0.016m2</t>
  </si>
  <si>
    <t>0.32m2</t>
  </si>
  <si>
    <t>1.6m2</t>
  </si>
  <si>
    <t>경중률은 관측횟수에 비례한다.</t>
  </si>
  <si>
    <t>경중률은 노선거리에 반비례한다.</t>
  </si>
  <si>
    <t>경중률은 확률오차의 제곱에 비례한다.</t>
  </si>
  <si>
    <t>경중률은 표준편차의 제곱에 반비례한다.</t>
  </si>
  <si>
    <t>도면의 축척</t>
  </si>
  <si>
    <t>지역의 넓이</t>
  </si>
  <si>
    <t>지형의 상태</t>
  </si>
  <si>
    <t>내업에 필요한 시간</t>
  </si>
  <si>
    <t>각 측량의 정밀도가 거리 측량의 정밀도보다 높을 때 적용되는 방법이다.</t>
  </si>
  <si>
    <t>거리 측량의 정밀도가 각 측량의 정밀도보다 높을 때 적용되는 방법이다.</t>
  </si>
  <si>
    <t>위거와 경거의 폐합(결합)오차를 각 측선에 이르는 위거(또는 경거)의 크기에 비례하여 그 조정량을 구한다.</t>
  </si>
  <si>
    <t>위거와 경거의 폐합(결합)오차를 각 측선의 거리에 비례하여 그 조정량을 구한다.</t>
  </si>
  <si>
    <t>x=2.25, y=2.75</t>
  </si>
  <si>
    <t>x=2.35, y=2.85</t>
  </si>
  <si>
    <t>x=2.25, y=2.95</t>
  </si>
  <si>
    <t>x=2.15, y=2.65</t>
  </si>
  <si>
    <t>기포관축과 수평축은 직교해야 한다.</t>
  </si>
  <si>
    <t>수평축과 연직축은 직교해야 한다.</t>
  </si>
  <si>
    <t>수평축과 시준축은 직교해야 한다.</t>
  </si>
  <si>
    <t>기포관축과 연직축은 직교해야 한다.</t>
  </si>
  <si>
    <t>(6.13, 10.62)</t>
  </si>
  <si>
    <t>(10.62, 6.13)</t>
  </si>
  <si>
    <t>(16.13, 20.62)</t>
  </si>
  <si>
    <t>(20.62, 16.13)</t>
  </si>
  <si>
    <t>9.90m</t>
  </si>
  <si>
    <t>10.00m</t>
  </si>
  <si>
    <t>10.10m</t>
  </si>
  <si>
    <t>10.65m</t>
  </si>
  <si>
    <t>-1.2mm</t>
  </si>
  <si>
    <t>-2.2mm</t>
  </si>
  <si>
    <t>-3.3mm</t>
  </si>
  <si>
    <t>-4.4mm</t>
  </si>
  <si>
    <t>∠X1=3", ∠X2=6"</t>
  </si>
  <si>
    <t>∠X1=5", ∠X2=10"</t>
  </si>
  <si>
    <t>∠X1=10", ∠X2=20"</t>
  </si>
  <si>
    <t>∠X1=15", ∠X2=30"</t>
  </si>
  <si>
    <t>각 관측의 정확도가 같을 때는 오차를 각의 대소에 관계없이 등분하여 배분한다.</t>
  </si>
  <si>
    <t>각 관측은 경중률이 같을 경우에는 각의 크기에 비례하여 배분한다.</t>
  </si>
  <si>
    <t>각 관측의 경중률이 다를 경우에는 그 오차를 경중률을 고려하여 배분한다.</t>
  </si>
  <si>
    <t>변길이의 역수에 비례하여 각각의 관측각에 배분한다.</t>
  </si>
  <si>
    <t>등고선은 절벽, 동굴과 같은 지형에서는 서로 교차하기도 한다.</t>
  </si>
  <si>
    <t>경사가 급할수록 등고선의 간격이 좁다.</t>
  </si>
  <si>
    <t>경사가 같으면 등고선 간격이 일정하다.</t>
  </si>
  <si>
    <t>등고선은 최대경사선과는 직교하고 분수선과는 평행하다.</t>
  </si>
  <si>
    <t>0.0001rad</t>
  </si>
  <si>
    <t>0.0004rad</t>
  </si>
  <si>
    <t>0.0007rad</t>
  </si>
  <si>
    <t>0.0009rad</t>
  </si>
  <si>
    <t>표척눈금이 정확하지 않을 때 오차</t>
  </si>
  <si>
    <t>표척의 영눈금 오차</t>
  </si>
  <si>
    <t>시차에 의한 오차</t>
  </si>
  <si>
    <t>시준선 오차</t>
  </si>
  <si>
    <t>국제적 기준의 측량 기술에 확보에 기여</t>
  </si>
  <si>
    <t>공간정보의 활용 향상에 기여</t>
  </si>
  <si>
    <t>국민의 소유권 보호에 기여</t>
  </si>
  <si>
    <t>측량업자의 권익 향상에 기여</t>
  </si>
  <si>
    <t>측량실시지역의 면적이 1제곱킬로미터 이상인 기준점측량, 지형측량 및 평면측량</t>
  </si>
  <si>
    <t>촬영지역의 면적이 10제곱킬로미터 이상인 측량용 사진의 촬영</t>
  </si>
  <si>
    <t>국토교통부장관이 발생하는 지도의 축척과 같은 축척의 지도 제작</t>
  </si>
  <si>
    <t>인공위성 등에서 취득한 영상정보에 좌표를 부여하기 위한 2차원 또는 3차원의 좌표측량</t>
  </si>
  <si>
    <t>동경 126°~128°</t>
  </si>
  <si>
    <t>동경 128°~130°</t>
  </si>
  <si>
    <t>동경 130°~132°</t>
  </si>
  <si>
    <t>동경 132°~134°</t>
  </si>
  <si>
    <t>공간정보데이터베이스</t>
  </si>
  <si>
    <t>국가공간정보통합체계</t>
  </si>
  <si>
    <t>공간정보관리시스템</t>
  </si>
  <si>
    <t>공간정보체계</t>
  </si>
  <si>
    <t>공간정보산업협회장</t>
  </si>
  <si>
    <t>정지측량</t>
  </si>
  <si>
    <t>네트워크 RTK측량</t>
  </si>
  <si>
    <t>이동측량</t>
  </si>
  <si>
    <t>Fast-static측량</t>
  </si>
  <si>
    <t>황도좌표</t>
  </si>
  <si>
    <t>적도좌표</t>
  </si>
  <si>
    <t>시각좌표</t>
  </si>
  <si>
    <t>1.023MHz</t>
  </si>
  <si>
    <t>10.23MHz</t>
  </si>
  <si>
    <t>102.3MHz</t>
  </si>
  <si>
    <t>1023MHz</t>
  </si>
  <si>
    <t>다년간 조석 관측한 결과를 평균 조정한 평균해수면을 이용하여 그 위치를 지상에 영구표석으로 설치하여 수준원점으로 삼았다.</t>
  </si>
  <si>
    <t>우리나라의 수준원점의 표고는 26.6871m이다.</t>
  </si>
  <si>
    <t>해저수심은 평균최고 만조면을 기준으로 한다.</t>
  </si>
  <si>
    <t>우리나라 수준원점은 인하공업전문대학 내에 있다.</t>
  </si>
  <si>
    <t>8자 형태</t>
  </si>
  <si>
    <t>약 1.96m</t>
  </si>
  <si>
    <t>약 19.6m</t>
  </si>
  <si>
    <t>약 196m</t>
  </si>
  <si>
    <t>약 1960m</t>
  </si>
  <si>
    <t>태양의 남중고도의 변화가 생긴다.</t>
  </si>
  <si>
    <t>밤과 낮이 생긴다.</t>
  </si>
  <si>
    <t>조석현상이 생긴다.</t>
  </si>
  <si>
    <t>운동하는 물체에 전향력이 생긴다.</t>
  </si>
  <si>
    <t>자오선과 항상 일정한 각도를 유지하는 지표선이다.</t>
  </si>
  <si>
    <t>방위각이 일정한 등방위선이다.</t>
  </si>
  <si>
    <t>한 점에서 출발한 항정선은 나선형의 곡선을 그리게 된다.</t>
  </si>
  <si>
    <t>항정선은 보통 평행권과 일치하므로 등위도선이라고도 한다.</t>
  </si>
  <si>
    <t>고도보정</t>
  </si>
  <si>
    <t>아이소스타시보정</t>
  </si>
  <si>
    <t>경도보정</t>
  </si>
  <si>
    <t>부게보정</t>
  </si>
  <si>
    <t>7“</t>
  </si>
  <si>
    <t>16”</t>
  </si>
  <si>
    <t>23“</t>
  </si>
  <si>
    <t>30”</t>
  </si>
  <si>
    <t>각 구역은 서쪽방향으로 10°간격으로 1부터 번호를 붙인다.</t>
  </si>
  <si>
    <t>지구 전체를 경도 6°씩 60구역으로 나눈다.</t>
  </si>
  <si>
    <t>위도는 6° 간격으로 남북으로 20등분하여 나눈다.</t>
  </si>
  <si>
    <t>위도 80°이상의 양극지역의 좌표를 표시하기 위한 좌표계이다.</t>
  </si>
  <si>
    <t>실측 중력값과 이론 중력값은 일반적으로 일치하는 경우가 많다.</t>
  </si>
  <si>
    <t>중력이상은 실측 중력값에서 이론 중력값을 뺀 값을 말한다.</t>
  </si>
  <si>
    <t>중력측정은 높이 측정에만 이용된다.</t>
  </si>
  <si>
    <t>후리에어 보정은 지형보정, 고도보정을 한 후 관측점의 위도에 따라 정해지는 표준중력을 뺀 값이다.</t>
  </si>
  <si>
    <t>10.7cm</t>
  </si>
  <si>
    <t>위성의 궤도 정보 오차</t>
  </si>
  <si>
    <t>전리층에 의한 신호지연</t>
  </si>
  <si>
    <t>대류권에 의한 신호지연</t>
  </si>
  <si>
    <t>전파의 간섭</t>
  </si>
  <si>
    <t>지자기는 스칼라양이다.</t>
  </si>
  <si>
    <t>편각은 지자기의 방향과 자오선과의 각이다.</t>
  </si>
  <si>
    <t>복각은 지자기의 방향과 수평면과의 각이다.</t>
  </si>
  <si>
    <t>수평분력이란 수평면내에서의 자기장의 크기이다.</t>
  </si>
  <si>
    <t>ITRS</t>
  </si>
  <si>
    <t>ITRF</t>
  </si>
  <si>
    <t>GRS80</t>
  </si>
  <si>
    <t>수신기간 단일차분위상차</t>
  </si>
  <si>
    <t>위성간 단일차분위상차</t>
  </si>
  <si>
    <t>이중차분위상차</t>
  </si>
  <si>
    <t>삼중차분위상차</t>
  </si>
  <si>
    <t>P파</t>
  </si>
  <si>
    <t>L파</t>
  </si>
  <si>
    <t>S파</t>
  </si>
  <si>
    <t>V파</t>
  </si>
  <si>
    <t>실시설계측량-노선선정-계획조사측량-용지측량-세부측량-공사측량</t>
  </si>
  <si>
    <t>노선선정-계획조사측량-용지측량-세부측량-실시설계측량-공사측량</t>
  </si>
  <si>
    <t>실시설계측량-용지측량-노선선정-계획조사측량-세부측량-공사측량</t>
  </si>
  <si>
    <t>노선선정-계획조사측량-실시설계측량-세부측량-용지측량-공사측량</t>
  </si>
  <si>
    <t>중심선 도입측량과 중심말뚝 설치</t>
  </si>
  <si>
    <t>터널 내 고서측량</t>
  </si>
  <si>
    <t>터널변형 측정</t>
  </si>
  <si>
    <t>터널 내 곡선설치</t>
  </si>
  <si>
    <t>계획경사는 요구에 맞도록 설치한다.</t>
  </si>
  <si>
    <t>절토는 성토와 대략 같게 되도록 한다.</t>
  </si>
  <si>
    <t>경사와 곡선은 가능한 병설하도록 한다.</t>
  </si>
  <si>
    <t>절토는 성토로 유용할 수 있도록 운반거리를 고려한다.</t>
  </si>
  <si>
    <t>기울기 = 0.8%, 절토고 = 2.25m</t>
  </si>
  <si>
    <t>기울기 = 0.8%, 성토고 = 2.25m</t>
  </si>
  <si>
    <t>기울기 = 1%, 절토고 = 2.6m</t>
  </si>
  <si>
    <t>기울기 = 1%, 성토고 = 2.6m</t>
  </si>
  <si>
    <t>26.42km/h</t>
  </si>
  <si>
    <t>72.21km/h</t>
  </si>
  <si>
    <t>95.11km/h</t>
  </si>
  <si>
    <t>158.52km/h</t>
  </si>
  <si>
    <t>유속관측은 유속계에 의한 방법, 부자에 의한 방법, 하천기울기를 이용한 방법 등이 있다.</t>
  </si>
  <si>
    <t>관측 장소의 상·하류 유로는 일정한 단면을 갖고 있으며 관측이 편리한 곳을 선정하여 관측한다.</t>
  </si>
  <si>
    <t>수위의 변화에 의해 하천 횡단면 형상이 급변하지 않고 토질이 양호한 곳을 선정하여 관측한다.</t>
  </si>
  <si>
    <t>곡류부로서 흐름의 변화가 다양하고, 하상의 요철이 많은 곳을 선정하여 관측한다.</t>
  </si>
  <si>
    <t>곡선이 하향인 구간은 절토구간이고, 상향인 구간은 성토구간이다.</t>
  </si>
  <si>
    <t>곡선의 저점은 성토에서 절토로, 정점은 절토에서 성토로 바뀌는 점이다.</t>
  </si>
  <si>
    <t>평행선(기선)에서 곡선의 지점이나 정점까지 종거는 절토에서 성토로 운반되는 전토량을 의미한다.</t>
  </si>
  <si>
    <t>유토곡선과 평행선(기선)의 교차점은 성토량과 절토량이 거의 같은 평형상태를 나타낸다.</t>
  </si>
  <si>
    <t>하천개수공사나 하천공작물의 계획, 설계, 시공에 필요한 자료를 얻기 위하여</t>
  </si>
  <si>
    <t>하천개수공사와 관련된 공사비를 산출하기 위하여</t>
  </si>
  <si>
    <t>하천의 수위, 경사 등을 알기 위하여</t>
  </si>
  <si>
    <t>하천의 종·횡단면도를 얻기 위하여</t>
  </si>
  <si>
    <t>0.2H</t>
  </si>
  <si>
    <t>0.4H</t>
  </si>
  <si>
    <t>0.6H</t>
  </si>
  <si>
    <t>0.8H</t>
  </si>
  <si>
    <t>평균수위는 어떤 기간의 관측수위를 합하여 관측횟수로 나누어 평균한 수위이다.</t>
  </si>
  <si>
    <t>하천 횡단면 직선 내 평균 유속을 구하는데 2점법을 사용하는 경우 수면으로부터 수심의 2/10, 8/10 지점의 유속을 과측하여 평균한다.</t>
  </si>
  <si>
    <t>하천측량에 수준측량을 할 때의 거리표는 하천의 중심에 직각의 방향으로 설치하는 것을 원칙으로 한다.</t>
  </si>
  <si>
    <t>수위관측소의 위치는 지천의 합류점 및 분류점으로 수위의 변화가 활발한 곳이 적당하다.</t>
  </si>
  <si>
    <t>터널입구 부근은 대개 지형이 나쁘고 좁은 장소가 많으므로 인조점을 설치한다.</t>
  </si>
  <si>
    <t>측량의 정확도를 높이기 위해 터널 외 기준점 설치시 후시를 가능한 길게 잡는 것이 좋다.</t>
  </si>
  <si>
    <t>고저측량용 기준점은 터널 입구 부근과 떨어진 곳에 2개소 이상 설치하는 것이 좋다.</t>
  </si>
  <si>
    <t>터널 외 기준점 측량은 작업터널 완성 후 터널 내 단면 변형 관측을 위해 수행한다.</t>
  </si>
  <si>
    <t>토털스테이션을 사용하는 방법</t>
  </si>
  <si>
    <t>클리노미터에 의한 방법</t>
  </si>
  <si>
    <t>기압계를 사용하는 방법</t>
  </si>
  <si>
    <t>레벨을 사용하는 방법</t>
  </si>
  <si>
    <t>항만측량</t>
  </si>
  <si>
    <t>항로측량</t>
  </si>
  <si>
    <t>연안해역조사</t>
  </si>
  <si>
    <t>1.49cm2</t>
  </si>
  <si>
    <t>2.98cm2</t>
  </si>
  <si>
    <t>7.45cm2</t>
  </si>
  <si>
    <t>3.68cm2</t>
  </si>
  <si>
    <t>54.35m</t>
  </si>
  <si>
    <t>54.48m</t>
  </si>
  <si>
    <t>54.51m</t>
  </si>
  <si>
    <t>54.54m</t>
  </si>
  <si>
    <t>약최고고조면</t>
  </si>
  <si>
    <t>약최저저조면</t>
  </si>
  <si>
    <t>해저수심의 기준면</t>
  </si>
  <si>
    <t>No.99+15.50m</t>
  </si>
  <si>
    <t>No.100+7.64m</t>
  </si>
  <si>
    <t>No.100+21.50m</t>
  </si>
  <si>
    <t>No.101+3.52m</t>
  </si>
  <si>
    <t>1/20000</t>
  </si>
  <si>
    <t>1/25000</t>
  </si>
  <si>
    <t>인접 스트립을 연결하기 위한 점이다.</t>
  </si>
  <si>
    <t>지상측량을 실시하여 좌표를 구한다.</t>
  </si>
  <si>
    <t>대공표지를 설치하여야 한다.</t>
  </si>
  <si>
    <t>상호표정에 사용된다.</t>
  </si>
  <si>
    <t>사진지표</t>
  </si>
  <si>
    <t>노출중심</t>
  </si>
  <si>
    <t>사진의 번호</t>
  </si>
  <si>
    <t>연직사진이 아니면 도화할 수 없다.</t>
  </si>
  <si>
    <t>산악지 같은 지형의 상은 변형되어 찍힌다.</t>
  </si>
  <si>
    <t>촬영각도가 기울어지면 같은 사진내에서도 축척이 일정하지 않다.</t>
  </si>
  <si>
    <t>주점, 연직점, 등각점의 특수 3점이 있다.</t>
  </si>
  <si>
    <t>LANDSAT</t>
  </si>
  <si>
    <t>HRV</t>
  </si>
  <si>
    <t>SPOT</t>
  </si>
  <si>
    <t>147m</t>
  </si>
  <si>
    <t>137m</t>
  </si>
  <si>
    <t>127m</t>
  </si>
  <si>
    <t>107m</t>
  </si>
  <si>
    <t>분류처리-전처리-DB구축-GIS통합-자료수집-강조처리</t>
  </si>
  <si>
    <t>분류처리-전처리-GIS통합-DB구축-자료수집-강조처리</t>
  </si>
  <si>
    <t>자료수집-전처리-강조처리-분류처리-DB구축-GIS통합</t>
  </si>
  <si>
    <t>자료수집-분류처리-강조처리-전처리-DB구축-GIS통합</t>
  </si>
  <si>
    <t>샤임 플러그 조건</t>
  </si>
  <si>
    <t>광학적 조건</t>
  </si>
  <si>
    <t>로세다 조건</t>
  </si>
  <si>
    <t>기하학적 조건</t>
  </si>
  <si>
    <t>18mm</t>
  </si>
  <si>
    <t>24mm</t>
  </si>
  <si>
    <t>격자 표고점 추출</t>
  </si>
  <si>
    <t>점진적 표고점 추출</t>
  </si>
  <si>
    <t>동적 표고점 추출</t>
  </si>
  <si>
    <t>무작위 표고점 추출</t>
  </si>
  <si>
    <t>내부표정</t>
  </si>
  <si>
    <t>상호표정</t>
  </si>
  <si>
    <t>절대표정</t>
  </si>
  <si>
    <t>접합표정</t>
  </si>
  <si>
    <t>7:4</t>
  </si>
  <si>
    <t>4:7</t>
  </si>
  <si>
    <t>21cm</t>
  </si>
  <si>
    <t>정사투영</t>
  </si>
  <si>
    <t>중심투영</t>
  </si>
  <si>
    <t>사각투영</t>
  </si>
  <si>
    <t>이중투영</t>
  </si>
  <si>
    <t>217.8mm</t>
  </si>
  <si>
    <t>221.4mm</t>
  </si>
  <si>
    <t>225.1mm</t>
  </si>
  <si>
    <t>228.7mm</t>
  </si>
  <si>
    <t>0.3S</t>
  </si>
  <si>
    <t>0.6S</t>
  </si>
  <si>
    <t>1.7S</t>
  </si>
  <si>
    <t>3S</t>
  </si>
  <si>
    <t>밴드 ‘1’의 화소값 : 최소값 = 1, 최대값 = 5</t>
  </si>
  <si>
    <t>밴드 ‘1’의 화소값 : 최소값 = 2, 최대값 = 5</t>
  </si>
  <si>
    <t>밴드 ‘1’의 화소값 : 최소값 = 3, 최대값 = 5</t>
  </si>
  <si>
    <t>관측기하</t>
  </si>
  <si>
    <t>지표면의 거칠기</t>
  </si>
  <si>
    <t>유전상수</t>
  </si>
  <si>
    <t>태양빛</t>
  </si>
  <si>
    <t>지면보다 주로 낮게 설치한다.</t>
  </si>
  <si>
    <t>대공표지로 사용되는 재료는 콘크리트로 규정되어 있다.</t>
  </si>
  <si>
    <t>상공은 천정으로부터 15°정도의 시계를 확보할 수 있어야 한다.</t>
  </si>
  <si>
    <t>지상에 적당한 장소가 없을 때에는 수목 또는 지붕위에 설치할 수 있다.</t>
  </si>
  <si>
    <t>색조, 모양</t>
  </si>
  <si>
    <t>과고감, 상호위치 관계</t>
  </si>
  <si>
    <t>형상, 음영</t>
  </si>
  <si>
    <t>촬영날짜, 촬영고도</t>
  </si>
  <si>
    <t>기선길이가 짧은 경우가 긴 경우보다 더 커진다.</t>
  </si>
  <si>
    <t>렌즈의 초점거리가 짧은 경우가 긴 경우보다 더 커진다.</t>
  </si>
  <si>
    <t>낮은 촬영고도로 촬영한 경우가 높은 경우보다 더 커진다.</t>
  </si>
  <si>
    <t>눈의 위치가 약간 높아짐에 따라 더 커진다.</t>
  </si>
  <si>
    <t>필드</t>
  </si>
  <si>
    <t>파일</t>
  </si>
  <si>
    <t>테이블</t>
  </si>
  <si>
    <t>레코드</t>
  </si>
  <si>
    <t>공간분석기술</t>
  </si>
  <si>
    <t>도로명, 건물명</t>
  </si>
  <si>
    <t>데이터 품질정보, 데이터 연혁정보</t>
  </si>
  <si>
    <t>레이어코드, 지형코드</t>
  </si>
  <si>
    <t>지물(地物)의 X, Y 좌표</t>
  </si>
  <si>
    <t>Spline</t>
  </si>
  <si>
    <t>Overshoot</t>
  </si>
  <si>
    <t>Undershoot</t>
  </si>
  <si>
    <t>Spike</t>
  </si>
  <si>
    <t>실폭하천</t>
  </si>
  <si>
    <t>건물</t>
  </si>
  <si>
    <t>등고선</t>
  </si>
  <si>
    <t>해안선</t>
  </si>
  <si>
    <t>최근린보간법</t>
  </si>
  <si>
    <t>공일차보간법</t>
  </si>
  <si>
    <t>공이차보간법</t>
  </si>
  <si>
    <t>공삼차보간법</t>
  </si>
  <si>
    <t>체계성</t>
  </si>
  <si>
    <t>TIS(Transportation Information System)</t>
  </si>
  <si>
    <t>EIS(Environment Information System)</t>
  </si>
  <si>
    <t>체인코드(Chain Code)</t>
  </si>
  <si>
    <t>포인트코드(Point Code)</t>
  </si>
  <si>
    <t>런 렝스코드(Run-Length Code)</t>
  </si>
  <si>
    <t>블록코드(Block Code)</t>
  </si>
  <si>
    <t>데이터의 계통화</t>
  </si>
  <si>
    <t>데이터의 표준화</t>
  </si>
  <si>
    <t>데이터의 정렬</t>
  </si>
  <si>
    <t>데이터의 객관화</t>
  </si>
  <si>
    <t>UFID</t>
  </si>
  <si>
    <t>메타데이타</t>
  </si>
  <si>
    <t>도엽번호</t>
  </si>
  <si>
    <t>SELECT owner FROM area GT 100 WHERE parcels</t>
  </si>
  <si>
    <t>SELECT area GT 100 FROM owner WHERE parcels</t>
  </si>
  <si>
    <t>SELECT owner FROM parcels WHERE area ＞ 100</t>
  </si>
  <si>
    <t>SELECT parcels FROM owner WHERE area ＞ 100</t>
  </si>
  <si>
    <t>불규칙삼각망(TIN)</t>
  </si>
  <si>
    <t>연속된 선으로 표현되는 등고선</t>
  </si>
  <si>
    <t>인접 지형의 데이터로부터 보관된 자료</t>
  </si>
  <si>
    <t>점(Point) 위치에 대해 데이터 값을 기록</t>
  </si>
  <si>
    <t>일반화(generalization)</t>
  </si>
  <si>
    <t>추출(retrieval)</t>
  </si>
  <si>
    <t>분류(classification)</t>
  </si>
  <si>
    <t>중첩(overlay)</t>
  </si>
  <si>
    <t>A AND B</t>
  </si>
  <si>
    <t>A OR B</t>
  </si>
  <si>
    <t>A XOR B</t>
  </si>
  <si>
    <t>A NOT B</t>
  </si>
  <si>
    <t>분류란 자료들을 일정한 기준에 맞추어 결합시키는 과정이다.</t>
  </si>
  <si>
    <t>인접성은 특정한 위치의 주변 영역에 대한 특성을 평가하는데 사용된다.</t>
  </si>
  <si>
    <t>논리적인 중첩은 각각의 레이어에 대한 자료값들의 사칙연산을 의미한다.</t>
  </si>
  <si>
    <t>연결성은 곤강 객체 사이의 연결에 대한 정보로서 서로 연결된 지역의 공간 객체들의 특징을 파악하는 것이다.</t>
  </si>
  <si>
    <t>센치미터</t>
  </si>
  <si>
    <t>미터</t>
  </si>
  <si>
    <t>자료의 수치화 – 자료조작 및 관리 – 응용·분석 - 출력</t>
  </si>
  <si>
    <t>자료조작 및 관리 – 자료의 수치화 – 응용·분석 – 출력</t>
  </si>
  <si>
    <t>자료의 수치화 – 응용·분석 – 자료조작 및 관리 - 출력</t>
  </si>
  <si>
    <t>자료조작 및 관리 – 응용·분석 – 자료의 수치화 – 출력</t>
  </si>
  <si>
    <t>중첩 분석</t>
  </si>
  <si>
    <t>인접성 분석</t>
  </si>
  <si>
    <t>주성분 분석</t>
  </si>
  <si>
    <t>단열 삼각망 ＞ 유심 삼각망 ＞ 사변형 삼각망</t>
  </si>
  <si>
    <t>사변형 삼각망 ＞ 유심 삼각망 ＞ 단열 삼각망</t>
  </si>
  <si>
    <t>유심 삼각망 ＞ 단열 삼각망 ＞ 사변형 삼각망</t>
  </si>
  <si>
    <t>사변형 삼각망 ＞ 단열 삼각망 ＞ 유심 삼각망</t>
  </si>
  <si>
    <t>45°05‘ 11“</t>
  </si>
  <si>
    <t>45°05’ 21”</t>
  </si>
  <si>
    <t>45°05‘ 31“</t>
  </si>
  <si>
    <t>45°05’ 41”</t>
  </si>
  <si>
    <t>2.9mm</t>
  </si>
  <si>
    <t>4.2mm</t>
  </si>
  <si>
    <t>간접 수준측량</t>
  </si>
  <si>
    <t>교호 수준측량</t>
  </si>
  <si>
    <t>시거 수준측량</t>
  </si>
  <si>
    <t>종단 수준측량</t>
  </si>
  <si>
    <t>±0.27m3</t>
  </si>
  <si>
    <t>±1.25m3</t>
  </si>
  <si>
    <t>±6.82m3</t>
  </si>
  <si>
    <t>±29.43m3</t>
  </si>
  <si>
    <t>원형기포관의 접평면이 연직축과 직교하여야 한다.</t>
  </si>
  <si>
    <t>십자횡선이 수평이어야 한다.</t>
  </si>
  <si>
    <t>시준선이 항상 수평이어야 한다.</t>
  </si>
  <si>
    <t>망원경 기포관축이 시준선과 수직하여야 한다.</t>
  </si>
  <si>
    <t>간곡선은 주곡선 간격의 1/2로 표시하며, 주곡선만으로는 지모의 상태를 명시할 수 없는 장소에 가는 파선으로 나타낸다.</t>
  </si>
  <si>
    <t>조곡선은 간곡선 간격의 1/2로 표시하는데, 표현이 부족한 곳에 가는 실선으로 나타낸다.</t>
  </si>
  <si>
    <t>계곡선은 지모의 상태를 파악하고 등고선의 고저치를 쉽게 판독할 수 있도록 주곡선 5개마다 굵은 실선으로 나타낸다.</t>
  </si>
  <si>
    <t>주곡선은 지형을 나타내는 기본이 되는 곡선으로 간격은 축척에 따라 다르게 결정된다.</t>
  </si>
  <si>
    <t>표준온도와 관측 시 온도 차에 의해 발생하는 오차</t>
  </si>
  <si>
    <t>표준줄자와의 길이 차이에 의하여 발생하는 오차</t>
  </si>
  <si>
    <t>눈금을 잘못 읽었을 때 발생하는 오차</t>
  </si>
  <si>
    <t>줄자의 처짐(sag)으로 발생하는 오차</t>
  </si>
  <si>
    <t>K=S1-(S2+S3)</t>
  </si>
  <si>
    <t>K=(S1+S2+S3)/S1</t>
  </si>
  <si>
    <t>K=(S2+S3)/S1</t>
  </si>
  <si>
    <t>K=S1/(S2+S2)</t>
  </si>
  <si>
    <t>145.033m</t>
  </si>
  <si>
    <t>145.036m</t>
  </si>
  <si>
    <t>145.044m</t>
  </si>
  <si>
    <t>145.048m</t>
  </si>
  <si>
    <t>약 1:5000</t>
  </si>
  <si>
    <t>약 1:7000</t>
  </si>
  <si>
    <t>약 1:10000</t>
  </si>
  <si>
    <t>약 1:14000</t>
  </si>
  <si>
    <t>±25mm</t>
  </si>
  <si>
    <t>±30mm</t>
  </si>
  <si>
    <t>일반측량업</t>
  </si>
  <si>
    <t>수치지도제작업</t>
  </si>
  <si>
    <t>수로조사업</t>
  </si>
  <si>
    <t>지하시설물측량업</t>
  </si>
  <si>
    <t>서부좌표계, 중부과표계, 동부좌표계, 동해좌표계가 있다.</t>
  </si>
  <si>
    <t>각 좌표계에서의 직가좌표는 가우스상사 이중투영법으로 표시한다.</t>
  </si>
  <si>
    <t>X축은 좌표계 원점의 자오선에 일치한다.</t>
  </si>
  <si>
    <t>투영원점의 가산 수치는 X(N) 600000m, Y(E) 200000m이다.</t>
  </si>
  <si>
    <t>공간정보를 효과적으로 수집·저장·가공·분석·표현할 수 있도록 서로 유기적으로 연계된 컴퓨터의 하드웨어, 소프트웨어 및 인적자원의 결합체를 말한다.</t>
  </si>
  <si>
    <t>공간정보를 효율적으로 관리 및 활용하기 위하여 자연적 또는 인공적 객체에 부여하는 공간정보의 식별체계를 말한다.</t>
  </si>
  <si>
    <t>공간정보를 체계적으로 할 수 있도록 가공한 정보의 집합체를 말한다.</t>
  </si>
  <si>
    <t>지상·지하·수상·수증 등 공간상에 존재하는 자연적 또는 인공적인 객체에 대한 위치정보 및 이와 관련된 공간적 인지 및 의사결정에 필요한 정보를 말한다.</t>
  </si>
  <si>
    <t>공공측량을 하기 3일 전</t>
  </si>
  <si>
    <t>공공측량을 하기 10일 전</t>
  </si>
  <si>
    <t>공공측량을 하기 30일 전</t>
  </si>
  <si>
    <t>공공측량을 하기 90일 전</t>
  </si>
  <si>
    <t>국가기준점</t>
  </si>
  <si>
    <t>지적기준점</t>
  </si>
  <si>
    <t>공공기준점</t>
  </si>
  <si>
    <t>연안기준점</t>
  </si>
  <si>
    <t>대한민국 정부와 외국 정부 간에 체결된 협정 또는 합의에 따라 기본측량성과를 상호 교환하는 경우</t>
  </si>
  <si>
    <t>축척 5천분의 1이상의 대축척으로 제작된 지도를 국외로 반출하는 경우</t>
  </si>
  <si>
    <t>정부를 대표하여 외국 정부와 교섭하거나 국제회의 또는 국제기구에 참석하는 자가 자료로 사용하기 위하여 반출하는 경우</t>
  </si>
  <si>
    <t>관광객의 유치와 관광시설의 홍보를 목적으로 제작하여 반출하는 경우</t>
  </si>
  <si>
    <t>천문측량에 의한 경·위도 측정은 관측점마다 독립적으로 이루어진다.</t>
  </si>
  <si>
    <t>지구상의 위치는 지리학적 경·위도 및 준거타원체상으로부터의 높이로 표시된다.</t>
  </si>
  <si>
    <t>목적하는 측량의 정확도에 따라서 지구를 평면으로 가정할 수 있다.</t>
  </si>
  <si>
    <t>지구상의 위치는 직각좌표나 극좌표 등으로 표시하기도 한다.</t>
  </si>
  <si>
    <t>일반적으로 실측중력값과 계산식에 의한 이론적 중력값은 일치한다.</t>
  </si>
  <si>
    <t>중력이상이 (+)이면 그 지점 부근에 무거운 물질이 있는 것으로 추정할 수 있다.</t>
  </si>
  <si>
    <t>중력이상값은 실측중력값에서 이론중력값을 뺀 값으로 계산된다.</t>
  </si>
  <si>
    <t>중력이상으로 지표면 밑의 상태를 추정할 수 있다.</t>
  </si>
  <si>
    <t>탄성파 측량은 굴절법과 반사법이 있다.</t>
  </si>
  <si>
    <t>탄성파의 전파속도 관측으로 지반탐사가 가능하다.</t>
  </si>
  <si>
    <t>탄성파에는 전자기파와 내면파 2종류가 있다.</t>
  </si>
  <si>
    <t>탄성파는 탄성체에 충격으로 급격한 변형을 주었을 때 생기는 파이다.</t>
  </si>
  <si>
    <t>단순 차분</t>
  </si>
  <si>
    <t>2중 차분</t>
  </si>
  <si>
    <t>3중 차분</t>
  </si>
  <si>
    <t>4중 차분</t>
  </si>
  <si>
    <t>39.8m</t>
  </si>
  <si>
    <t>42.3m</t>
  </si>
  <si>
    <t>60.0m</t>
  </si>
  <si>
    <t>동서보다 남북이 긴 지역에는 원뿔투영을 주로 사용한다.</t>
  </si>
  <si>
    <t>대축척 지형도 제작에는 주로 등각투영을 사용한다.</t>
  </si>
  <si>
    <t>투영은 왜곡 없이 구면을 평면으로 나타내는 것이다.</t>
  </si>
  <si>
    <t>투영면 상의 거리는 실제 거리와 일치한다.</t>
  </si>
  <si>
    <t>지자기는 그 방향과 크기를 구함으로써 결정된다.</t>
  </si>
  <si>
    <t>지자기의 3요소란 수평분력, 편각 및 복각을 말한다.</t>
  </si>
  <si>
    <t>북반구에서 복각은 음(-)의 값으로 나타난다.</t>
  </si>
  <si>
    <t>편각이란 진북과 수평분력이 이루는 각을 말한다.</t>
  </si>
  <si>
    <t>모호정수</t>
  </si>
  <si>
    <t>AS(anti-spoofing)</t>
  </si>
  <si>
    <t>다중경로</t>
  </si>
  <si>
    <t>삼중차</t>
  </si>
  <si>
    <t>위성 궤도정보의 정확성</t>
  </si>
  <si>
    <t>관측 위성의 배치</t>
  </si>
  <si>
    <t>전리층과 대류권의 영향</t>
  </si>
  <si>
    <t>위성의 의사 잡음 부호</t>
  </si>
  <si>
    <t>GNSS 수신기 한 대로 위치결정을 할 수 있다.</t>
  </si>
  <si>
    <t>실시간으로 현재 위치를 파악할 수 있다.</t>
  </si>
  <si>
    <t>코드 신호를 이용하여 산출된 의사거리를 사용하여 위치를 결정한다.</t>
  </si>
  <si>
    <t>우주공간부터 항공, 해상, 해저, 지상, 지하등 어느 곳을 막론하고 사용이 가능하다.</t>
  </si>
  <si>
    <t>-1090806m</t>
  </si>
  <si>
    <t>-2090806m</t>
  </si>
  <si>
    <t>+1090806m</t>
  </si>
  <si>
    <t>+2090806m</t>
  </si>
  <si>
    <t>DGPS 측량은 실시간 위치결정이 불가능하다.</t>
  </si>
  <si>
    <t>일반적으로 DGPS가 단독측위보다 정확하다.</t>
  </si>
  <si>
    <t>DGPS에서는 2개의 수신기에 관측된 자료를 사용한다.</t>
  </si>
  <si>
    <t>기선의 길이가 길수록 DGPS의 정확도는 낮다.</t>
  </si>
  <si>
    <t>GPS 위성의 궤도는 타원 형태이다.</t>
  </si>
  <si>
    <t>GPS 위성의 회전주기는 약 12시간이다.</t>
  </si>
  <si>
    <t>GPS 위성의 고도는 약 2000km 이다.</t>
  </si>
  <si>
    <t>GPS 위성들은 모두 상이한 코드정보를 전송한다.</t>
  </si>
  <si>
    <t>(A) 비고, (B) 타원체고</t>
  </si>
  <si>
    <t>(A) 정표고, (B) 타원체고</t>
  </si>
  <si>
    <t>(A) 타원체고, (B) 비고</t>
  </si>
  <si>
    <t>(A) 타원체고, (B) 정표고</t>
  </si>
  <si>
    <t>우주 부분</t>
  </si>
  <si>
    <t>제어 부분</t>
  </si>
  <si>
    <t>사용자 부분</t>
  </si>
  <si>
    <t>위성 부분</t>
  </si>
  <si>
    <t>부게보정(Bouguer correction)</t>
  </si>
  <si>
    <t>에토베스보정(Eotvos correction)</t>
  </si>
  <si>
    <t>지각균형보정(lsostatic correction)</t>
  </si>
  <si>
    <t>후리-에어보정(Free-air correction)</t>
  </si>
  <si>
    <t>GPS 위성의 C/A 코드 의사거리</t>
  </si>
  <si>
    <t>GLONASS 위성의 항법 메시지</t>
  </si>
  <si>
    <t>GEO(Geostationary) 위성의 항법 메시지</t>
  </si>
  <si>
    <t>IKONOS 위성의 항법 메시지</t>
  </si>
  <si>
    <t>위성측지</t>
  </si>
  <si>
    <t>중력측정</t>
  </si>
  <si>
    <t>3차원 위치결정</t>
  </si>
  <si>
    <t>시의 결정</t>
  </si>
  <si>
    <t>자오선과 항상 일정한 각도를 유지하는 지표의 선</t>
  </si>
  <si>
    <t>양극을 지나는 대원의 북극과 남극 사이의 절반으로 중심각이 180°의 대원호</t>
  </si>
  <si>
    <t>지표상 두 점간의 최단거리로 지심과 지표상 두 점을 포함하는 평면과 지표면의 교선</t>
  </si>
  <si>
    <t>지구타원체상 한 점의 법선을 포함하며 그 점을 지나는 자오면과 직교하는 평면과 타원체면과의 교선</t>
  </si>
  <si>
    <t>0.450m/s</t>
  </si>
  <si>
    <t>0.482m/s</t>
  </si>
  <si>
    <t>0.508m/s</t>
  </si>
  <si>
    <t>공사측량</t>
  </si>
  <si>
    <t>예비측량</t>
  </si>
  <si>
    <t>조사측량</t>
  </si>
  <si>
    <t>실시설계측량</t>
  </si>
  <si>
    <t>하구 심천측량은 하구 부근 하저 및 해저의 지형을 조사한다.</t>
  </si>
  <si>
    <t>하구의 항만시설, 해안보전시설의 설계 자료로 사용된다.</t>
  </si>
  <si>
    <t>조위를 관측하고 실측한 수심을 기본수준면을 기준으로 하는 수심으로 보정하여 심천측량의 정확도를 높인다.</t>
  </si>
  <si>
    <t>해안에서는 일반적으로 수심 100m 되는 앞바다까지를 측량구역으로 한다.</t>
  </si>
  <si>
    <t>측정개소 전후의 유로는 일정한 단면을 가지고 있는 곳이 좋다.</t>
  </si>
  <si>
    <t>합류에 의하여 불규칙한 영향을 받지 않는 곳이 좋다.</t>
  </si>
  <si>
    <t>지질이 연약하여 세굴, 퇴적이 활발한 곳이 좋다.</t>
  </si>
  <si>
    <t>와류와 역류가 생기지 않는 곳이 좋다.</t>
  </si>
  <si>
    <t>341.5m</t>
  </si>
  <si>
    <t>363.1m</t>
  </si>
  <si>
    <t>463.0m</t>
  </si>
  <si>
    <t>470.2m</t>
  </si>
  <si>
    <t>탄성파 굴절법 탐사</t>
  </si>
  <si>
    <t>전자유도 탐사</t>
  </si>
  <si>
    <t>음파 탐사</t>
  </si>
  <si>
    <t>GPR 탐사</t>
  </si>
  <si>
    <t>영해기점도</t>
  </si>
  <si>
    <t>해저지형도</t>
  </si>
  <si>
    <t>경계점좌표등록부</t>
  </si>
  <si>
    <t>삼각형에서 세 변의 길이를 아는 경우</t>
  </si>
  <si>
    <t>사각형에서 네 변의 길이를 아는 경우</t>
  </si>
  <si>
    <t>오각형에서 각 꼭지점의 좌표를 아는 경우</t>
  </si>
  <si>
    <t>정육각형에서 변의 길이를 아는 경우</t>
  </si>
  <si>
    <t>3차원포물선</t>
  </si>
  <si>
    <t>클로소이드 곡선</t>
  </si>
  <si>
    <t>275.87m</t>
  </si>
  <si>
    <t>225.57m</t>
  </si>
  <si>
    <t>215.87m</t>
  </si>
  <si>
    <t>105.57m</t>
  </si>
  <si>
    <t>수심측량</t>
  </si>
  <si>
    <t>수준측량</t>
  </si>
  <si>
    <t>중심선측량</t>
  </si>
  <si>
    <t>지형측량</t>
  </si>
  <si>
    <t>6C</t>
  </si>
  <si>
    <t>8C</t>
  </si>
  <si>
    <t>롤보정</t>
  </si>
  <si>
    <t>피치보정</t>
  </si>
  <si>
    <t>헤딩보정</t>
  </si>
  <si>
    <t>시간보정</t>
  </si>
  <si>
    <t>3°26‘20“</t>
  </si>
  <si>
    <t>6°26’20”</t>
  </si>
  <si>
    <t>45°00’00“</t>
  </si>
  <si>
    <t>51°26’20“</t>
  </si>
  <si>
    <t>10.50m</t>
  </si>
  <si>
    <t>10.67m</t>
  </si>
  <si>
    <t>10.84m</t>
  </si>
  <si>
    <t>13.83m</t>
  </si>
  <si>
    <t>58.4m2</t>
  </si>
  <si>
    <t>78.6m2</t>
  </si>
  <si>
    <t>111.7m2</t>
  </si>
  <si>
    <t>150.3m2</t>
  </si>
  <si>
    <t>측점의 계획고</t>
  </si>
  <si>
    <t>측점의 계획단면적</t>
  </si>
  <si>
    <t>측점 간 수평거리</t>
  </si>
  <si>
    <t>측점의 지반고</t>
  </si>
  <si>
    <t>골조측량을 위해 트래버스 측량을 실시할 경우에는 결합 트래버스가 되도록 한다.</t>
  </si>
  <si>
    <t>수애선은 평수위에 의하여 정해진다.</t>
  </si>
  <si>
    <t>수위표 설치 시 유속변동이 심한 곳에 설치한다.</t>
  </si>
  <si>
    <t>종단측량은 하천의 양안에 설치한 거리표, 수위표, 수문 등의 높이를 관측한다.</t>
  </si>
  <si>
    <t>X= a1x2+a2y2+x0’</t>
  </si>
  <si>
    <t>X= a1x+a2y+x0’</t>
  </si>
  <si>
    <t>X= a1x+a2y+a3xy+x0’</t>
  </si>
  <si>
    <t>X= a1x+a2y+a3xy+a4x2+a5y2+x0’</t>
  </si>
  <si>
    <t>종시차는 주점기선의 차를 반영한다.</t>
  </si>
  <si>
    <t>종시차는 물체의 수평위치 차를 반영한다.</t>
  </si>
  <si>
    <t>횡시차는 물체의 고저 차를 반영한다.</t>
  </si>
  <si>
    <t>횡시차가 없어야 입체시가 된다.</t>
  </si>
  <si>
    <t>카메라 렌즈의 중심으로부터 지표면에 내린 연직선이 렌즈 중심을 통과하여 사진면과 만나는 점</t>
  </si>
  <si>
    <t>사진의 중심점으로서 렌즈의 중심으로부터 사진면에 내린 수선이 만나는 점</t>
  </si>
  <si>
    <t>사진면에 직교되는 광선과 연직선이 이루는 각을 2등분하는 광선이 사진면에 마주치는 점</t>
  </si>
  <si>
    <t>렌즈의 중심으로부터 지표면에 내린 수선의 발</t>
  </si>
  <si>
    <t>항공레이저스캐너와 GPS/INS 시스템으로 구성된다.</t>
  </si>
  <si>
    <t>지표면에 대한 3차원 좌표정보를 취득하는 시스템이다.</t>
  </si>
  <si>
    <t>항공사진측량보다 기상조건의 영향을 적게 받는다.</t>
  </si>
  <si>
    <t>극초단파를 사용하는 수동적 센서 시스템이다.</t>
  </si>
  <si>
    <t>지역 1=0, 지역2=0.43, 지역3=-0.14</t>
  </si>
  <si>
    <t>지역 1=0, 지역2=-0.43, 지역3=0.14</t>
  </si>
  <si>
    <t>지역 1=1, 지역2=2.5, 지역3=0.75</t>
  </si>
  <si>
    <t>지역 1=1, 지역2=0.44, 지역3=1.33</t>
  </si>
  <si>
    <t>영상 와핑(image warping)</t>
  </si>
  <si>
    <t>영상 페더링(image feathering)</t>
  </si>
  <si>
    <t>영상 스트레칭(image stretching)</t>
  </si>
  <si>
    <t>히스토그램 평활화(histogram equalization)</t>
  </si>
  <si>
    <t>SPOT 위성의 HRV 센서</t>
  </si>
  <si>
    <t>LANDSAT 위성의 ETM+센서</t>
  </si>
  <si>
    <t>NOAA 위성의 AVHRR 센서</t>
  </si>
  <si>
    <t>RADARSAT 위성의 SAR센서</t>
  </si>
  <si>
    <t>분광해상도(spectral resolution)</t>
  </si>
  <si>
    <t>방사해상도(radiometric resolution)</t>
  </si>
  <si>
    <t>주기해상도(temporal resolution)</t>
  </si>
  <si>
    <t>항공사진을 입체시 하면 산지는 실제보다 높게 돌출되어 보인다.</t>
  </si>
  <si>
    <t>과고감으로 인하여 산악지형보다는 평탄한 지형의 지형판독이 어렵게 된다.</t>
  </si>
  <si>
    <t>항공사진을 입체시 하면 사면의 경사는 실제 경사보다 급한 느낌을 준다.</t>
  </si>
  <si>
    <t>항공사진을 입체시할 때 과고감은 촬영에 사용한 렌즈의 초점거리, 사진의 중복도에 따라 변한다.</t>
  </si>
  <si>
    <t>소규모 지역을 대상으로 하는 경우에는 소요비용이 증가할 수 있다.</t>
  </si>
  <si>
    <t>행정경계, 지명, 도로명, 지번 등의 정보는 현장측량을 통해 보완해야 한다.</t>
  </si>
  <si>
    <t>시간의 변화에 따른 대상물의 변화와 같은 4차원 정보 취득에는 적용이 곤란하다.</t>
  </si>
  <si>
    <t>구름, 바람, 조도, 적설 등의 영향이 있다.</t>
  </si>
  <si>
    <t>76.3mm</t>
  </si>
  <si>
    <t>96.3mm</t>
  </si>
  <si>
    <t>121.3mm</t>
  </si>
  <si>
    <t>1:20000</t>
  </si>
  <si>
    <t>1:30000</t>
  </si>
  <si>
    <t>1:15000</t>
  </si>
  <si>
    <t>1:18000</t>
  </si>
  <si>
    <t>Fourier 변환</t>
  </si>
  <si>
    <t>영상융합(resolution merge)변환</t>
  </si>
  <si>
    <t>NDVI(normalized difference vegetation index)변환</t>
  </si>
  <si>
    <t>공간 필터링(spatial filtering)</t>
  </si>
  <si>
    <t>편위수정 요소와 상호표정 요소</t>
  </si>
  <si>
    <t>편위수정 요소와 절대표정 요소</t>
  </si>
  <si>
    <t>내부표정 요소와 편위수정 요소</t>
  </si>
  <si>
    <t>내부표정 요소와 외부표정 요소</t>
  </si>
  <si>
    <t>평면(x, z)방향 시차를 소거하는 것</t>
  </si>
  <si>
    <t>높이(z)방향 시차를 소거하는 것</t>
  </si>
  <si>
    <t>횡(x)방향 시차를 소거하는 것</t>
  </si>
  <si>
    <t>종(y)방향 시차를 소거하는 것</t>
  </si>
  <si>
    <t>축척, 수준면, 위치</t>
  </si>
  <si>
    <t>촬영점의 위치, 회전각, 주점</t>
  </si>
  <si>
    <t>초점거리, 렌즈왜곡, 대기보정</t>
  </si>
  <si>
    <t>입체사진의 기선길이, 회전각, 중복도</t>
  </si>
  <si>
    <t>판독의 기초가 되는 것은 사진 상의 형상, 음영 및 색조 등이다.</t>
  </si>
  <si>
    <t>지표면의 기복에 대한 판독은 입체시로 하여야 한다.</t>
  </si>
  <si>
    <t>사진판독에 있어서 표정점의 배치는 가장 중요한 요소이다.</t>
  </si>
  <si>
    <t>판독하려고 하는 지방의 지방적 특색에 대하여 지식을 갖고 있어야 한다.</t>
  </si>
  <si>
    <t>110.4km/h</t>
  </si>
  <si>
    <t>158.6km/h</t>
  </si>
  <si>
    <t>186.5km/h</t>
  </si>
  <si>
    <t>200.8km/h</t>
  </si>
  <si>
    <t>지표 분석(surface analysis)</t>
  </si>
  <si>
    <t>인접성 분석(proximity analysis)</t>
  </si>
  <si>
    <t>네트워크 분석(network analysis)</t>
  </si>
  <si>
    <t>티센폴리곤 분석(Thiessen polygon analysis)</t>
  </si>
  <si>
    <t>지리정보시스템(GIS)의 중복투자 방지 및 공동구축에 대한 필요성 제기</t>
  </si>
  <si>
    <t>국가차원에서 지리정보시스템(GIS)의 주도적 추진 필요성 제기</t>
  </si>
  <si>
    <t>통신망의 보안관리 필요성 증대</t>
  </si>
  <si>
    <t>지도와 도면을 사용하는 행정업무의 자동화 필요성 증대</t>
  </si>
  <si>
    <t>선으로 나타나는 객체의 경우 둘 또는 그이상의 좌표와 선분으로 구성된다.</t>
  </si>
  <si>
    <t>벡터 모양의 모든 객체는 수학적 위치값을 갖는다.</t>
  </si>
  <si>
    <t>대상물들은 점, 선, 면 요소로 형성된다.</t>
  </si>
  <si>
    <t>대상 지역 모든 곳의 정보를 담고 있다.</t>
  </si>
  <si>
    <t>토양이나 지질, 수문과 관련된 현살의 공간적 변이의 크기를 정량화하는데 활용된다.</t>
  </si>
  <si>
    <t>지역화된 변수(regionalized variables) 이론에 토대를 두고 있다.</t>
  </si>
  <si>
    <t>표본지점들간의 Z값의 변이가 거리에 따라 어느 정도 방향성을 갖는 것을 전제로 하고 있다.</t>
  </si>
  <si>
    <t>Simple 크리깅, Ordinary 크리깅, Spatial 크리깅으로 분류된다.</t>
  </si>
  <si>
    <t>표준코드 지정</t>
  </si>
  <si>
    <t>자료 포맷의 표준화</t>
  </si>
  <si>
    <t>ISO/TC211 활동</t>
  </si>
  <si>
    <t>자료 출처의 다양화</t>
  </si>
  <si>
    <t>(A-B) ∩ (B-A)</t>
  </si>
  <si>
    <t>(A∪B) - A</t>
  </si>
  <si>
    <t>(A-B) ∪ (B-A)</t>
  </si>
  <si>
    <t>(A∪B) - B</t>
  </si>
  <si>
    <t>1-1-0-1</t>
  </si>
  <si>
    <t>1-0-1-0</t>
  </si>
  <si>
    <t>1-0-0-1</t>
  </si>
  <si>
    <t>0-1-0-0</t>
  </si>
  <si>
    <t>다양한 공간분석 기능과 모델링을 통해 고부가가치의 정보를 추출하여 의사결정을 지원할 수 있다.</t>
  </si>
  <si>
    <t>자료입력 방식 중 래스터방식이 벡터방식에 비해 정확하게 경계선을 추출할 수 있다.</t>
  </si>
  <si>
    <t>공간 데이터와 속성 데이터 이외에도 다양한 데이터 유형을 통합하여 사용이 가능하다.</t>
  </si>
  <si>
    <t>지형공간정보를 구성하는 속성정보는 위치에 관련된 정성적인 자료 및 정량적인 자료를 포함한다.</t>
  </si>
  <si>
    <t>DLL</t>
  </si>
  <si>
    <t>DLG</t>
  </si>
  <si>
    <t>COGO</t>
  </si>
  <si>
    <t>드럼 스캐너</t>
  </si>
  <si>
    <t>추상화(abstraction)</t>
  </si>
  <si>
    <t>세분화(segmentation)</t>
  </si>
  <si>
    <t>통합화(integration)</t>
  </si>
  <si>
    <t>데이터생산사양</t>
  </si>
  <si>
    <t>데이터모델</t>
  </si>
  <si>
    <t>위상구조</t>
  </si>
  <si>
    <t>음영기복도 제작</t>
  </si>
  <si>
    <t>토지피복 분석</t>
  </si>
  <si>
    <t>가시도 분석</t>
  </si>
  <si>
    <t>물의 흐름방향 분석</t>
  </si>
  <si>
    <t>계층구조</t>
  </si>
  <si>
    <t>자료구조</t>
  </si>
  <si>
    <t>벡터구조</t>
  </si>
  <si>
    <t>지역별 연평균 강우량 정보</t>
  </si>
  <si>
    <t>행정구역별 인구밀도 정보</t>
  </si>
  <si>
    <t>대상지역의 경사도분포 정보</t>
  </si>
  <si>
    <t>직업군별 평균소득 정보</t>
  </si>
  <si>
    <t>단순화</t>
  </si>
  <si>
    <t>완만화</t>
  </si>
  <si>
    <t>축약처리</t>
  </si>
  <si>
    <t>정리처리</t>
  </si>
  <si>
    <t>SELECT “item명” FROM “table명” WHERE “조건절”</t>
  </si>
  <si>
    <t>SELECT “table명” FROM “item명” WHERE “조건절”</t>
  </si>
  <si>
    <t>SELECT “조건절” FROM “table명” WHERE “item”</t>
  </si>
  <si>
    <t>SELECT “item명” FROM “조건절” WHERE “table명”</t>
  </si>
  <si>
    <t>스캐닝(scanning)</t>
  </si>
  <si>
    <t>디지타이징(digitizing)</t>
  </si>
  <si>
    <t>원격탐사(remote sensing)</t>
  </si>
  <si>
    <t>GPS(global positioning system)</t>
  </si>
  <si>
    <t>표고 정보</t>
  </si>
  <si>
    <t>도로 선형</t>
  </si>
  <si>
    <t>수계 정보</t>
  </si>
  <si>
    <t>필지 정보</t>
  </si>
  <si>
    <t>TIN</t>
  </si>
  <si>
    <t>DEM</t>
  </si>
  <si>
    <t>관측 각의 크기에 반비례하여 분배한다.</t>
  </si>
  <si>
    <t>측선의 길이에 비례하여 분배한다.</t>
  </si>
  <si>
    <t>등분배한다.</t>
  </si>
  <si>
    <t>재측한다.</t>
  </si>
  <si>
    <t>1493.89m</t>
  </si>
  <si>
    <t>1493.25m</t>
  </si>
  <si>
    <t>1492.89m</t>
  </si>
  <si>
    <t>1492.25m</t>
  </si>
  <si>
    <t>각 점이 서로 잘 보여야 한다.</t>
  </si>
  <si>
    <t>측점 수는 될 수 있는 대로 적게 한다.</t>
  </si>
  <si>
    <t>계속해서 연결되는 작업에 편리하여야 한다.</t>
  </si>
  <si>
    <t>삼각형은 될 수 있는 대로 직각삼각형으로 구성한다.</t>
  </si>
  <si>
    <t>좌표점법(사각형 분할법)</t>
  </si>
  <si>
    <t>종단점법(기준점법)</t>
  </si>
  <si>
    <t>173.950m</t>
  </si>
  <si>
    <t>174.895m</t>
  </si>
  <si>
    <t>175.105m</t>
  </si>
  <si>
    <t>176.256m</t>
  </si>
  <si>
    <t>전파 거리 측량기는 광파 거리 측량기보다 1변 관측의 조작시간이 짧다.</t>
  </si>
  <si>
    <t>전파 거리 측량기는 광파 거리 측량기보다 장거리용으로 주로 사용된다.</t>
  </si>
  <si>
    <t>전파 거리 측량기는 광파 거리 측량기보다 안개나 비 등의 기후에 비교적 영향을 받지 않는다.</t>
  </si>
  <si>
    <t>전파 거리 측량기의 최소 조작 인원은 2명이며 광파 거리 측량기는 1명으로도 가능하다.</t>
  </si>
  <si>
    <t>1.245m</t>
  </si>
  <si>
    <t>2.450m</t>
  </si>
  <si>
    <t>3.000m</t>
  </si>
  <si>
    <t>3.004m</t>
  </si>
  <si>
    <t>축척 1:50000 지형도에서 계곡선은 50m 간격이다.</t>
  </si>
  <si>
    <t>주곡선은 지형표시의 기본이 되는 곡선으로 가는 실선을 사용하여 나타낸다.</t>
  </si>
  <si>
    <t>등고선의 간격은 측량의 목적 및 지역의 넓이, 작업에 관련한 경제성, 토지의 현황, 도면의 축척, 도면의 읽기 쉬운 정도 등을 고려하여 결정한다.</t>
  </si>
  <si>
    <t>간곡선은 주곡선의  간격으로 삽입한 곡선으로 가는 파선으로 나타내며 축척 1:25000지형도에서는 5m 간격이다.</t>
  </si>
  <si>
    <t>누차</t>
  </si>
  <si>
    <t>관측값의 신뢰도를 나타낸다.</t>
  </si>
  <si>
    <t>관측회수에 반비례한다.</t>
  </si>
  <si>
    <t>관측거리에 반비례한다.</t>
  </si>
  <si>
    <t>평균제곱근오차의 제곱에 반비례한다.</t>
  </si>
  <si>
    <t>±5.6mm</t>
  </si>
  <si>
    <t>±7.0mm</t>
  </si>
  <si>
    <t>±14.1mm</t>
  </si>
  <si>
    <t>±20.0mm</t>
  </si>
  <si>
    <t>어느 한 측점 주위에 형성된 모든 각의 합은 360°이어야 한다.</t>
  </si>
  <si>
    <t>삼각망에서 각 삼각형의 내각의 합은 180°이어야 한다.</t>
  </si>
  <si>
    <t>한 측점에서 측정한 여러 각의 합은 그 전체를 한 각으로 관측한 각과 같다.</t>
  </si>
  <si>
    <t>한 개의 이상의 독립된 다른 경로에 따라 계산된 삼각형의 한 변의 길이는 경로에 따라 고유의 값을 갖는다.</t>
  </si>
  <si>
    <t>측량성과의 보관 장소</t>
  </si>
  <si>
    <t>설치한 측량기준점의 수</t>
  </si>
  <si>
    <t>측량실시의 시기 및 지역</t>
  </si>
  <si>
    <t>측량실시의 기관 및 측량자</t>
  </si>
  <si>
    <t>공간객체</t>
  </si>
  <si>
    <t>지자기점</t>
  </si>
  <si>
    <t>통합기준점</t>
  </si>
  <si>
    <t>영해기준점</t>
  </si>
  <si>
    <t>측량업자의 지위를 승계한 경우</t>
  </si>
  <si>
    <t>지점의 소재지가 변경된 경우</t>
  </si>
  <si>
    <t>측량업등록증을 분실하여 재발급하는 경우</t>
  </si>
  <si>
    <t>측량업자인 법인이 파산 또는 합병 외의 사유로 해산한 경우</t>
  </si>
  <si>
    <t>지번이란 작성된 지적도의 등록번호를 말한다.</t>
  </si>
  <si>
    <t>측량성과란 측량을 통하여 얻은 최종 결과를 말한다.</t>
  </si>
  <si>
    <t>측량이란 공간상에 존재하는 일정한 점들의 위치를 측정하고 그 특성을 조사하여 도면 및 수치를 표현하거나 도면상의 위치를 현지에 재현하는 것을 말한다.</t>
  </si>
  <si>
    <t>지적측량이란 토지를 지적공부에 등록하거나 지적공부에 등록된 경계점을 지상에 복원하기 위하여 필지의 경계 또는 좌표와 면적을 측량을 말한다.</t>
  </si>
  <si>
    <t>측량의 중복 배제</t>
  </si>
  <si>
    <t>측량성과 심사의 편의</t>
  </si>
  <si>
    <t>측량의 정확도 확보</t>
  </si>
  <si>
    <t>측량에 관한 자료의 수집·분석</t>
  </si>
  <si>
    <t>지구를 6°경도대로 나누어 이 경도대마다 각각 투영한 도법이다.</t>
  </si>
  <si>
    <t>극 지역에는 따로 UPS 좌표계를 사용한다.</t>
  </si>
  <si>
    <t>왜곡 없는 투영이 가능하다.</t>
  </si>
  <si>
    <t>중앙경선 상의 축척계수를 0.9996으로 하면, 중앙경선에서 동서로 각각 약 180km 떨어진 곳에서 축척계수가 1.0000 이 된다.</t>
  </si>
  <si>
    <t>세차운동</t>
  </si>
  <si>
    <t>장동</t>
  </si>
  <si>
    <t>공전</t>
  </si>
  <si>
    <t>연주운동</t>
  </si>
  <si>
    <t>인공위성의 전파를 수신하여 위치를 결정하는 시스템이다.</t>
  </si>
  <si>
    <t>우천시에도 위치 결정이 가능하다.</t>
  </si>
  <si>
    <t>수신점의 높이를 결정하는데 이용될 수 있다.</t>
  </si>
  <si>
    <t>2점이상 관측시 수신점간 시통이 되지 않으면 위치를 결정할 수 없다.</t>
  </si>
  <si>
    <t>1320.17m</t>
  </si>
  <si>
    <t>1902.94m</t>
  </si>
  <si>
    <t>3254.00m</t>
  </si>
  <si>
    <t>20257.67m</t>
  </si>
  <si>
    <t>전리층 지연 오차</t>
  </si>
  <si>
    <t>GPS 안테나의 구심오차</t>
  </si>
  <si>
    <t>다중경로오차</t>
  </si>
  <si>
    <t>반지름 30km</t>
  </si>
  <si>
    <t>반지름 11km</t>
  </si>
  <si>
    <t>반지름 8km</t>
  </si>
  <si>
    <t>반지름 6km</t>
  </si>
  <si>
    <t>TM(Trasverse Mercator) 투영</t>
  </si>
  <si>
    <t>람베르트 정각원추 투영</t>
  </si>
  <si>
    <t>카시니 투영</t>
  </si>
  <si>
    <t>심사 투영</t>
  </si>
  <si>
    <t>사이클슬립</t>
  </si>
  <si>
    <t>대류권지연</t>
  </si>
  <si>
    <t>시계오차</t>
  </si>
  <si>
    <t>전리층지연</t>
  </si>
  <si>
    <t>3차원 위치의 결정</t>
  </si>
  <si>
    <t>지구의 형상과 크기</t>
  </si>
  <si>
    <t>지구의 중력장</t>
  </si>
  <si>
    <t>지구 내부의 물질규명</t>
  </si>
  <si>
    <t>이 지점에서 진북은 자침의 N극보다 서쪽으로 6.5° 방향이다.</t>
  </si>
  <si>
    <t>이 지점에서 진북은 자침의 N극보다 동쪽으로 6.5° 방향이다.</t>
  </si>
  <si>
    <t>이 지점에서 자침의 N극은 수평선보다 6.5° 기운다.</t>
  </si>
  <si>
    <t>이 지점에서 자침의 S극은 수평선보다 6.5° 기운다.</t>
  </si>
  <si>
    <t>0.736m2</t>
  </si>
  <si>
    <t>0.636m2</t>
  </si>
  <si>
    <t>0.536m2</t>
  </si>
  <si>
    <t>0.436m2</t>
  </si>
  <si>
    <t>3차원 사교 좌표계</t>
  </si>
  <si>
    <t>3차원 직교 좌표계</t>
  </si>
  <si>
    <t>2차원 직교 좌표계</t>
  </si>
  <si>
    <t>2차원 사교 좌표계</t>
  </si>
  <si>
    <t>지자기장의 일변화 및 기계오차 보정</t>
  </si>
  <si>
    <t>태양 고도각 보정</t>
  </si>
  <si>
    <t>기준점 보정</t>
  </si>
  <si>
    <t>온도 보정</t>
  </si>
  <si>
    <t>대기 물질의 변화</t>
  </si>
  <si>
    <t>만유인력상수의 변동</t>
  </si>
  <si>
    <t>지구의 형상과 질량의 변화</t>
  </si>
  <si>
    <t>지구 전체적인 질량분포인 일반적인 변동</t>
  </si>
  <si>
    <t>방송궤도력</t>
  </si>
  <si>
    <t>정밀궤도력</t>
  </si>
  <si>
    <t>위치를 알고 있는 기지점과 위치를 모르는 미지점에서 동시에 관측한다.</t>
  </si>
  <si>
    <t>동시에 수신 가능한 위성이 최소한 4개 필요하다.</t>
  </si>
  <si>
    <t>기지점과 미지점의 거리가 길수록 측위정확도가 높다.</t>
  </si>
  <si>
    <t>기지점과 미지점에서의 오차가 유사할 것이라는 가정을 이용한다.</t>
  </si>
  <si>
    <t>1 kg·m/s2</t>
  </si>
  <si>
    <t>1 kg·cm/s2</t>
  </si>
  <si>
    <t>1 cm/s2</t>
  </si>
  <si>
    <t>1 m/s2</t>
  </si>
  <si>
    <t>GNSS는 위치를 알고 있는 위성에서 발사한 전파를 수신하여 소요시간을 관측함으로써 미지점의 위치를 구하는 인공위성을 이용한 범지구 위치결정체계이다.</t>
  </si>
  <si>
    <t>GNSS의 구성은 우주부문, 제어부문, 사용자부문으로 나눌 수 있다.</t>
  </si>
  <si>
    <t>GNSS에서 정밀도 저하율(DOP)의 수치가 클수록 정확하다.</t>
  </si>
  <si>
    <t>GNSS에 이용되는 좌표체계는 WGS 84를 이용하고 있으며 WGS 84의 원점은 지구질량중심이다.</t>
  </si>
  <si>
    <t>GALILEO</t>
  </si>
  <si>
    <t>0.11 m/s</t>
  </si>
  <si>
    <t>0.13 m/s</t>
  </si>
  <si>
    <t>0.23 m/s</t>
  </si>
  <si>
    <t>0.26 m/s</t>
  </si>
  <si>
    <t>2° 47′ 04″</t>
  </si>
  <si>
    <t>2° 51′ 53″</t>
  </si>
  <si>
    <t>2° 55′ 05″</t>
  </si>
  <si>
    <t>2° 59′ 55″</t>
  </si>
  <si>
    <t>지표면상에 노출된 지하시설물은 측량하지 않는다.</t>
  </si>
  <si>
    <t>지하시설물의 위치, 깊이, 서로 떨어진 거리 등을 측량한다.</t>
  </si>
  <si>
    <t>지하시설물에 대한 탐사간격은 20m 이하로 한다.</t>
  </si>
  <si>
    <t>지하시설물이란 상·하수도, 가스, 통신 등을 위해 지하에 매설된 시설물을 의미한다.</t>
  </si>
  <si>
    <t>수위표의 영점은 갈수위 이하까지 표시하고 상단은 평수위보다 조금 높게 측정할 수 있도록 한다.</t>
  </si>
  <si>
    <t>수위표의 영점 표고는 그 관측소의 수준기표로부터 측정하고 수준기표의 표고는 부근의 국가수준점에 결부시킨다.</t>
  </si>
  <si>
    <t>수위표에는 원칙적으로 5cm 단위의 눈금을 붙인다.</t>
  </si>
  <si>
    <t>하구 부근이나 이수, 치수의 중요한 점, 또는 관측하기 불편한 곳에는 자기수위표를 설치한다.</t>
  </si>
  <si>
    <t>1 : 4000</t>
  </si>
  <si>
    <t>1 : 16000</t>
  </si>
  <si>
    <t>1 : 25000</t>
  </si>
  <si>
    <t>1 : 40000</t>
  </si>
  <si>
    <t>계선법</t>
  </si>
  <si>
    <t>삼각구분법</t>
  </si>
  <si>
    <t>pole과 지거에 의한 방법</t>
  </si>
  <si>
    <t>트랜싯과 수선에 의한 방법</t>
  </si>
  <si>
    <t>235.7m</t>
  </si>
  <si>
    <t>245.1m</t>
  </si>
  <si>
    <t>250.7m</t>
  </si>
  <si>
    <t>265.1m</t>
  </si>
  <si>
    <t>터널 내 측량</t>
  </si>
  <si>
    <t>터널 외 기준점 측량</t>
  </si>
  <si>
    <t>41.12 m2</t>
  </si>
  <si>
    <t>45.25 m2</t>
  </si>
  <si>
    <t>82.23 m2</t>
  </si>
  <si>
    <t>90.50 m2</t>
  </si>
  <si>
    <t>1468.8m</t>
  </si>
  <si>
    <t>1468.0m</t>
  </si>
  <si>
    <t>1.53m</t>
  </si>
  <si>
    <t>B → C → D → A</t>
  </si>
  <si>
    <t>C → B → D → A</t>
  </si>
  <si>
    <t>C → D → A → B</t>
  </si>
  <si>
    <t>0.45m/s</t>
  </si>
  <si>
    <t>0.49m/s</t>
  </si>
  <si>
    <t>0.50m/s</t>
  </si>
  <si>
    <t>0.52m/s</t>
  </si>
  <si>
    <t>평면측량</t>
  </si>
  <si>
    <t>종단측량</t>
  </si>
  <si>
    <t>횡단측량</t>
  </si>
  <si>
    <t>골조측량</t>
  </si>
  <si>
    <t>전자(electronic) 탐사법</t>
  </si>
  <si>
    <t>자기(magnetic) 탐사법</t>
  </si>
  <si>
    <t>음파(acoustic) 탐사법</t>
  </si>
  <si>
    <t>탄성파(seismic) 탐사법</t>
  </si>
  <si>
    <t>A ＞ C = B</t>
  </si>
  <si>
    <t>A = C ＞ B</t>
  </si>
  <si>
    <t>A ＞ C ＞ B</t>
  </si>
  <si>
    <t>AM(Automated Mapping)</t>
  </si>
  <si>
    <t>FM(Facilities Management)</t>
  </si>
  <si>
    <t>CAD(Computer Aided Design)</t>
  </si>
  <si>
    <t>SIS(Surveying Information System)</t>
  </si>
  <si>
    <t>2점의 (x, y, z)좌표 및 1점의 (z)좌표</t>
  </si>
  <si>
    <t>2점의 (x, y)좌표 및 1점의 (z)좌표</t>
  </si>
  <si>
    <t>2점의 (x, y, z)좌표</t>
  </si>
  <si>
    <t>3점의 (x, y,)좌표 및 2점의 (z)좌표</t>
  </si>
  <si>
    <t>직접 항공기를 이용하여 지상을 촬영하는 작업을 말한다.</t>
  </si>
  <si>
    <t>항공사진에 포함되는 지역의 기준점을 지상에서 직접삼각측량하는 직업을 말한다.</t>
  </si>
  <si>
    <t>도화키를 사용하여 요구하는 지역의 지형지물을 지정된 축척으로 묘사하는 실내작업을 말한다.</t>
  </si>
  <si>
    <t>도화기 또는 좌표측정기에 의하여 항공사진상에서 측정된 구점의 모델좌표 또는 사진좌표를 지상기준점 및 GNSS/INS 외부표정요소를 기준으로 지상좌표를 전환시키는 작업을 말한다.</t>
  </si>
  <si>
    <t>렌즈의 왜곡량</t>
  </si>
  <si>
    <t>3점</t>
  </si>
  <si>
    <t>9점</t>
  </si>
  <si>
    <t>12점</t>
  </si>
  <si>
    <t>영상정합을 수행할 때 검색범위를 줄여준다.</t>
  </si>
  <si>
    <t>공액면은 2개의 투영중심과 하나의 지상점으로 정의된다.</t>
  </si>
  <si>
    <t>공액션은 공액면과 각각의 영상면의 교선을 의미한다.</t>
  </si>
  <si>
    <t>하나의 지상점에 대응하는 각각의 영상에서 공액선은 항상 서로 평행하다.</t>
  </si>
  <si>
    <t>재배열(resampling)</t>
  </si>
  <si>
    <t>영상 페더링(feathering)</t>
  </si>
  <si>
    <t>정사보정(orthorectification)</t>
  </si>
  <si>
    <t>경계정합(edge matchig)</t>
  </si>
  <si>
    <t>중심투영 사진지도</t>
  </si>
  <si>
    <t>정사투영 사진지도</t>
  </si>
  <si>
    <t>조정집성 사진지도</t>
  </si>
  <si>
    <t>약집성 사진지도</t>
  </si>
  <si>
    <t>bx, by, bz, κ, ø</t>
  </si>
  <si>
    <t>by, bz, κ, ω, ø</t>
  </si>
  <si>
    <t>bx, by, bz, λ, ø</t>
  </si>
  <si>
    <t>bx, bz, κ, λ, ø</t>
  </si>
  <si>
    <t>약 500km</t>
  </si>
  <si>
    <t>약 1000km</t>
  </si>
  <si>
    <t>약 20000km</t>
  </si>
  <si>
    <t>2360m</t>
  </si>
  <si>
    <t>2460m</t>
  </si>
  <si>
    <t>2560m</t>
  </si>
  <si>
    <t>2660m</t>
  </si>
  <si>
    <t>지상에서 대상물체에 전파를 발생시켜 그 반사파를 이용하여 관측하는 측량방법이다.</t>
  </si>
  <si>
    <t>센서를 이용하여 지표의 대상물에서 반사 또는 방사되는 전자 스펙트럼을 관측하고 이들의 자료를 이용하여 대상물이나 현상에 관한 정보를 얻는 기법이다.</t>
  </si>
  <si>
    <t>우주에 산재하여 있는 물체들의 고유 스펙트럼을 이용하여 각각의 구성성분을 지상의 레이더망으로 수집 처리하는 기법이다.</t>
  </si>
  <si>
    <t>우주에서 찍은 중복된 사진을 이용하여 지상에서 항공사진의 처리와 같은 방법으로 판독하는 작업이다.</t>
  </si>
  <si>
    <t>축척이 큰 사진을 사용한다.</t>
  </si>
  <si>
    <t>사진좌표의 정확도를 높인다.</t>
  </si>
  <si>
    <t>촬영고도가 높은 사진을 사용한다.</t>
  </si>
  <si>
    <t>기선고도비가 큰 모델을 사용한다.</t>
  </si>
  <si>
    <t>10장</t>
  </si>
  <si>
    <t>13장</t>
  </si>
  <si>
    <t>20장</t>
  </si>
  <si>
    <t>공간 자기유사상의 원리(spatial autocorrelation principle)를 이용하고 있다.</t>
  </si>
  <si>
    <t>같은 레벨에 있는 사각형 노드는 같은 면적을 가진다.</t>
  </si>
  <si>
    <t>인접한 자료가 멀리 저장되어 비효율적이다.</t>
  </si>
  <si>
    <t>자료는 노드와 포인터로 저장된다.</t>
  </si>
  <si>
    <t>변위 내삽법(displacement interpolation)</t>
  </si>
  <si>
    <t>최근린(nearest ineigbor) 내삽법</t>
  </si>
  <si>
    <t>공일차 내삽법(bilinear interpolation)</t>
  </si>
  <si>
    <t>3차 회선(cubic convolutio) 내삽법</t>
  </si>
  <si>
    <t>편광입체시</t>
  </si>
  <si>
    <t>여색입체시</t>
  </si>
  <si>
    <t>육안입체시</t>
  </si>
  <si>
    <t>렌즈식입체시</t>
  </si>
  <si>
    <t>레이저 스캐너(laser scanner)</t>
  </si>
  <si>
    <t>다중분광스캐너(multispectral scanner)</t>
  </si>
  <si>
    <t>레이더 고도계(rader altimeter)</t>
  </si>
  <si>
    <t>영상 레이더(SLAR)</t>
  </si>
  <si>
    <t>27.5 km2</t>
  </si>
  <si>
    <t>28.9 km2</t>
  </si>
  <si>
    <t>30.5 km2</t>
  </si>
  <si>
    <t>45.7 km2</t>
  </si>
  <si>
    <t>구체적인 지형·지물의 변경에 관한 최선 정보를 다양한 사용자들로부터 얻을 수 있다.</t>
  </si>
  <si>
    <t>지형·지물에 대한 최신 정보를 다른 축척의 데이터에서 제공되는 동일한 지형·지물에 바로 연계시켜 전달해 줄 수 있다.</t>
  </si>
  <si>
    <t>사용자가 일부 처리 작업한 공간데이터를 완전히 대체시키는 것이 아니라 최신 내용만을 변경할 수 있게 해준다.</t>
  </si>
  <si>
    <t>데이터에 대한 일관성이 높이지고 모든 변경사항의 역추적을 방지할 수 있다.</t>
  </si>
  <si>
    <t>다른 지도의 기반이 되는 지도이다.</t>
  </si>
  <si>
    <t>주로 국토지리정보원에서 제작한다.</t>
  </si>
  <si>
    <t>특정한 지리정보를 제공하기 위한 지도이다.</t>
  </si>
  <si>
    <t>지형과 지물을 포함하여 법률로 지정된 도식과 축척에 맞추어 그린 지도이다.</t>
  </si>
  <si>
    <t>3차원과 같은 입체적인 지도 디스플레이 표현은 불가능하다.</t>
  </si>
  <si>
    <t>격자형의 영역에서 x, y축을 따라 일련의 셀들이 존재한다.</t>
  </si>
  <si>
    <t>각 셀들이 속상 값을 가지므로 이들 값에 따라 셀들을 분류하거나 다양하게 표현한다.</t>
  </si>
  <si>
    <t>인공위성에 의한 이미지, 항공영상에 의한 이미지, 스캐닝을 통해 얻어진 이미지 데이터들이다.</t>
  </si>
  <si>
    <t>자료 구조의 효율적 축약이 가능하다.</t>
  </si>
  <si>
    <t>선형자료의 연결이 매끄럽지 못하다.</t>
  </si>
  <si>
    <t>자료구조가 복잡하다.</t>
  </si>
  <si>
    <t>테마</t>
  </si>
  <si>
    <t>스키마</t>
  </si>
  <si>
    <t>레이어</t>
  </si>
  <si>
    <t>지오코드</t>
  </si>
  <si>
    <t>자료의 표준화</t>
  </si>
  <si>
    <t>자료의 신뢰성</t>
  </si>
  <si>
    <t>자료의 중복성 증대</t>
  </si>
  <si>
    <t>자료관리의 효율성 향상</t>
  </si>
  <si>
    <t>공간데이터</t>
  </si>
  <si>
    <t>이력데이터</t>
  </si>
  <si>
    <t>주민등록 데이터베이스</t>
  </si>
  <si>
    <t>원격탐사 잘</t>
  </si>
  <si>
    <t>현장 조사자료</t>
  </si>
  <si>
    <t>자료값 중 최대값과 최소값이 손실되지 않는다.</t>
  </si>
  <si>
    <t>다른 보간법에 비해 계산속도가 빠르다.</t>
  </si>
  <si>
    <t>원래의 자료값을 평균하거나 변환하지 않고 그대로 이용한다.</t>
  </si>
  <si>
    <t>가장 가까운 4개의 기지값의 거리에 따라 경중률을 계산한다.</t>
  </si>
  <si>
    <t>ITS(intelligent transport system)</t>
  </si>
  <si>
    <t>NFC(near field communicaton)</t>
  </si>
  <si>
    <t>LBS(lacation based service)</t>
  </si>
  <si>
    <t>관거 재질</t>
  </si>
  <si>
    <t>관거 매설 년도</t>
  </si>
  <si>
    <t>관거 관리 이력</t>
  </si>
  <si>
    <t>관거 위치</t>
  </si>
  <si>
    <t>래스터자료구조</t>
  </si>
  <si>
    <t>벡터자료구조</t>
  </si>
  <si>
    <t>속성자료구조</t>
  </si>
  <si>
    <t>필지자료구조</t>
  </si>
  <si>
    <t>1차수</t>
  </si>
  <si>
    <t>2차수</t>
  </si>
  <si>
    <t>3차수</t>
  </si>
  <si>
    <t>4차수</t>
  </si>
  <si>
    <t>3차원 지세도</t>
  </si>
  <si>
    <t>지형 경사도</t>
  </si>
  <si>
    <t>단순 무작위 샘플링(simple random sampling)</t>
  </si>
  <si>
    <t>계통 샘플링(systematic sampling)</t>
  </si>
  <si>
    <t>층화 계통 비정렬 샘플링(stratified systematic unalgned sampling)</t>
  </si>
  <si>
    <t>층화 무작위 샘플링(stratified random sampling)</t>
  </si>
  <si>
    <t>밴드간 비연산처리</t>
  </si>
  <si>
    <t>공간 필터링</t>
  </si>
  <si>
    <t>히스토그램 확장</t>
  </si>
  <si>
    <t>주성분 분석 변환</t>
  </si>
  <si>
    <t>분광해상도는 스펙트럼 내에서 센스가 반응하는 특정 전자가 파장대의 수와 이 파장대의 크기를 말한다.</t>
  </si>
  <si>
    <t>방사해상도는 동일 영상 내의 축척을 얼마나 고르게 나타낼 수 있는가를 나타낸다.</t>
  </si>
  <si>
    <t>주기해상도는 동일 지역에 대한 영상을 얼마나 자주 얻을 수 있는가를 나타낸다.</t>
  </si>
  <si>
    <t>공간해상도는 하나의 화소가 나타내는 최소 지상 면적을 말한다.</t>
  </si>
  <si>
    <t>점은 하나의 노드로 구성되어 있고, 노드의 위치는 좌표를 표현한다.</t>
  </si>
  <si>
    <t>선은 2개의 노드와 수 개의 버텍스(vertex)로 구성되어 있고, 노드 혹은 버텍스는 체인으로 연결된다.</t>
  </si>
  <si>
    <t>면은 하나 이상의 노드와 수 개의 버텍스로 구성되어 있고, 노드 혹은 버텍스는 체인으로 연결된다.</t>
  </si>
  <si>
    <t>TIN은 연속적인 삼각면으로 지표면을 표현하는 것으로 각 삼각면의 중앙점에서 해당 지점의 고도값을 표현한다.</t>
  </si>
  <si>
    <t>관망분석</t>
  </si>
  <si>
    <t>중첩분석</t>
  </si>
  <si>
    <t>버퍼링분석</t>
  </si>
  <si>
    <t>근접성분석</t>
  </si>
  <si>
    <t>98.468m</t>
  </si>
  <si>
    <t>98.474m</t>
  </si>
  <si>
    <t>98.478m</t>
  </si>
  <si>
    <t>98.484m</t>
  </si>
  <si>
    <t>1:50000</t>
  </si>
  <si>
    <t>1:10000</t>
  </si>
  <si>
    <t>1:5000</t>
  </si>
  <si>
    <t>과대오차는 관측자의 부주의나 측량방법을 잘못 적용함으로써 나타나는 과실 또는 착오의 결과이다.</t>
  </si>
  <si>
    <t>크기와 방향을 알 수 있는 오차를 정오차라 한다.</t>
  </si>
  <si>
    <t>정오차는 항상 발생하는 오차로 상차라고도 한다.</t>
  </si>
  <si>
    <t>우연오차는 발생빈도, 크기, 부호 등을 알 수 없는 무작위성 오차이다.</t>
  </si>
  <si>
    <t>단열삼각망</t>
  </si>
  <si>
    <t>유심삼각망</t>
  </si>
  <si>
    <t>결합삼각망</t>
  </si>
  <si>
    <t>사변형삼각망</t>
  </si>
  <si>
    <t>17.4m</t>
  </si>
  <si>
    <t>18.0m</t>
  </si>
  <si>
    <t>18.4m</t>
  </si>
  <si>
    <t>19.0m</t>
  </si>
  <si>
    <t>등고선은 분기하지 않고 절벽이나 동굴의 지형에서는 교차할 수 있다.</t>
  </si>
  <si>
    <t>동일 등고선 상의 모든 점은 같은 높이에 있다.</t>
  </si>
  <si>
    <t>등고선은 하천, 호수, 계곡 등에서는 단절되고 도상에서 폐합되지 않는다.</t>
  </si>
  <si>
    <t>등고선은 능선 또는 계곡선과 직각으로 만난다.</t>
  </si>
  <si>
    <t>9.99m</t>
  </si>
  <si>
    <t>10.23m</t>
  </si>
  <si>
    <t>10.88m</t>
  </si>
  <si>
    <t>11.76m</t>
  </si>
  <si>
    <t>±2.5mm</t>
  </si>
  <si>
    <t>Px = -354.577m, Py = -442.205m</t>
  </si>
  <si>
    <t>Px = -466.884m, Py = -329.898m</t>
  </si>
  <si>
    <t>Px = -466.884m, Py = -442.205m</t>
  </si>
  <si>
    <t>Px = -354.577m, Py = -329.898m</t>
  </si>
  <si>
    <t>1.05m</t>
  </si>
  <si>
    <t>1.15m</t>
  </si>
  <si>
    <t>1.75m</t>
  </si>
  <si>
    <t>1.95m</t>
  </si>
  <si>
    <t>위상차 측정오차</t>
  </si>
  <si>
    <t>반사프리즘의 구심오차</t>
  </si>
  <si>
    <t>반사프리즘 정수의 오차</t>
  </si>
  <si>
    <t>변조주파수의 오차</t>
  </si>
  <si>
    <t>62525 m2</t>
  </si>
  <si>
    <t>62513 m2</t>
  </si>
  <si>
    <t>62488 m2</t>
  </si>
  <si>
    <t>62475 m2</t>
  </si>
  <si>
    <t>토덜 스테이션 – 1년</t>
  </si>
  <si>
    <t>GPS 수신기 - 2년</t>
  </si>
  <si>
    <t>거리측정기 - 3년</t>
  </si>
  <si>
    <t>레벨 – 5년</t>
  </si>
  <si>
    <t>대한민국 정부와 외국정부간에 체결된 협정 또는 합의에 의하여 상호 교환하는 경우</t>
  </si>
  <si>
    <t>관광객의 유치와 관광시설의 선전을 목적으로 제작된 지도를 국외로 반출하는 경우</t>
  </si>
  <si>
    <t>5만분의 1 이상의 축척으로 제작된 지도를 국외로 반출하는 경우</t>
  </si>
  <si>
    <t>3년 이하의 징역 또는 3000만원 이하의 벌금</t>
  </si>
  <si>
    <t>2년 이하의 징역 또는 2000만원 이하의 벌금</t>
  </si>
  <si>
    <t>측량성과는 측량에서 얻은 각종 기록과 최정성과를 말한다.</t>
  </si>
  <si>
    <t>지적측량이란 토지를 지적공부에 등록하거나 지적공부에 등록된 경계점을 지상에 복원하기 위하여 필지의 경계 또는 좌표와 면적을 정하는 측량을 말한다.</t>
  </si>
  <si>
    <t>측량이라 함은 공간상에 존재하는 일정한 점들의 위치를 측량하고 그 특성을 조사하여 도면 및 수치로 표현하거나 도면상의 위치를 현지에 재현하는 것을 말하며, 각종 건설 사업에서 요구되는 도면작성 등은 제외된다.</t>
  </si>
  <si>
    <t>측지학이란 지구내부의 특성, 지구의 형상 및 운동을 결정하는 특성과 지구표면상 점간의 상호위치관계를 결정하는 학문이다.</t>
  </si>
  <si>
    <t>지각변동의 조사, 항로 등의 측량은 평면측량으로 실시한다.</t>
  </si>
  <si>
    <t>측지학은 지구의 특성 결정을 위한 물리측지학과 위치결정을 위한 기하측지학으로 나눌 수 있다.</t>
  </si>
  <si>
    <t>RINEX는 GNSS 수신기 기종에 따라 기록 방식이 달라 이를 통일하기 위해 만든 표준 파일형식이다.</t>
  </si>
  <si>
    <t>헤더부분에는 관측점명, 안테나높이, 관측 날짜, 수신기명 등 파일에 대한 정보가 들어간다.</t>
  </si>
  <si>
    <t>RINEX 파일로 변환하였을 경우 자료처리의 신뢰도를 높이기 위해 사용자가 편집할 수 없도록 되어 있다.</t>
  </si>
  <si>
    <t>의사거리와 반송파 관측데이터를 모두 기록한다.</t>
  </si>
  <si>
    <t>적도를 횡축, 지구 자전축을 종축으로 한다.</t>
  </si>
  <si>
    <t>지구를 회전타원체로 보고 지구 전체를 경도 6°씩 60개의 구역, 위도 8°씩 20개의 구역으로 나눈다.</t>
  </si>
  <si>
    <t>각 종대의 중앙자오선과 적도의 교점을 원첨으로 하여 횡메르카도르 투영법으로 등각투영한다.</t>
  </si>
  <si>
    <t>84°N 이북과 80°S 이남의 양극지역의 지도는 국제극심입체좌표(UPS)로 표시한다.</t>
  </si>
  <si>
    <t>단일차분위상차</t>
  </si>
  <si>
    <t>무차분 위상</t>
  </si>
  <si>
    <t>등각투영</t>
  </si>
  <si>
    <t>등적투영</t>
  </si>
  <si>
    <t>등거투영</t>
  </si>
  <si>
    <t>복합투영</t>
  </si>
  <si>
    <t>승교점의 적경</t>
  </si>
  <si>
    <t>궤도 경사각</t>
  </si>
  <si>
    <t>궤도의 장반경</t>
  </si>
  <si>
    <t>관측지점의 경위도</t>
  </si>
  <si>
    <t>중력차이</t>
  </si>
  <si>
    <t>중력이상</t>
  </si>
  <si>
    <t>중력변화</t>
  </si>
  <si>
    <t>중력상수</t>
  </si>
  <si>
    <t>중력은 만유인력에 의한 힘과 지구자전에 의한 원심력의 합력으로 나타난다.</t>
  </si>
  <si>
    <t>중력의 크기는 적도지방이 극지방보다 크다.</t>
  </si>
  <si>
    <t>중력은 단위질량에 작용하는 힘이다.</t>
  </si>
  <si>
    <t>중력장 내에서 같은 중력값(중력가속도)을 갖게 된다.</t>
  </si>
  <si>
    <t>약 11km</t>
  </si>
  <si>
    <t>약 22km</t>
  </si>
  <si>
    <t>약 35km</t>
  </si>
  <si>
    <t>약 45km</t>
  </si>
  <si>
    <t>6°43‘14“</t>
  </si>
  <si>
    <t>7°53’14”</t>
  </si>
  <si>
    <t>8°53‘14“</t>
  </si>
  <si>
    <t>9°43’14”</t>
  </si>
  <si>
    <t>전리층 지연오차</t>
  </si>
  <si>
    <t>관측 잡음오차</t>
  </si>
  <si>
    <t>위성신호의 전송데이터 양</t>
  </si>
  <si>
    <t>위성과 수신기 사이의 각</t>
  </si>
  <si>
    <t>위성과 수신기의 안테나 길이</t>
  </si>
  <si>
    <t>RTK-GPS에 의한 지형측량시 기준점과 관측점 간의 시통이 양호한 경우에는 상공 시계의 확보가 필요 없다.</t>
  </si>
  <si>
    <t>RTK-GPS에 의한 지형측량시 기준점과 관측점 간에는 관측데이터를 전송하기 위한 통신장치가 필요하다.</t>
  </si>
  <si>
    <t>RTK-GPS에 의한 지형측량시 관측점의 위치가 즉시 결정되기 때문에 현장에서 휴대용 PC상에 측정결과를 표시하여 확인하는 것이 가능하다.</t>
  </si>
  <si>
    <t>RTK-GPS에 의한 지형측량시 RTK-GPS로 구한 타원체고에 대하여는 지오이드고를 정하여 지오이드면으로부터 높이로 변환하는 것이 필요하다.</t>
  </si>
  <si>
    <t>멘틀과 외핵의 밀도차이 때문이다.</t>
  </si>
  <si>
    <t>U288의 붕괴 때문이다.</t>
  </si>
  <si>
    <t>내핵이 고체이기 때문이다.</t>
  </si>
  <si>
    <t>외핵이 액체이기 때문이다.</t>
  </si>
  <si>
    <t>36803m</t>
  </si>
  <si>
    <t>36828m</t>
  </si>
  <si>
    <t>73263m</t>
  </si>
  <si>
    <t>1228450m</t>
  </si>
  <si>
    <t>북반구에서는 자유낙하물체가 동편한다.</t>
  </si>
  <si>
    <t>조석이 하루에 두 번씩 일어난다.</t>
  </si>
  <si>
    <t>인공위성의 궤도가 동편한다.</t>
  </si>
  <si>
    <t>위성이 지구를 한 바퀴 공전할 때 지구는 반 바퀴 자전한다.</t>
  </si>
  <si>
    <t>위성의 고도는 정지궤도위성의 고도보다 낮다.</t>
  </si>
  <si>
    <t>하나의 궤도면에 3개의 위성이 등간격을 이루도록 설계되어 있다.</t>
  </si>
  <si>
    <t>북극점 혹은 남극점에서도 가시위성(visible satellite)이 존재한다.</t>
  </si>
  <si>
    <t>γ파</t>
  </si>
  <si>
    <t>오차를 제거하기 위하여 일반적으로 차분된 관측치를 사용한다.</t>
  </si>
  <si>
    <t>정밀한 위치결정을 위하여 반송파보다는 코드 신호를 사용한다.</t>
  </si>
  <si>
    <t>상용보다는 학술용 자료처리 프로그램을 사용한다.</t>
  </si>
  <si>
    <t>정확한 궤도정보인 정밀궤도력을 사용한다.</t>
  </si>
  <si>
    <t>UTM 좌표</t>
  </si>
  <si>
    <t>WGS84 좌표</t>
  </si>
  <si>
    <t>천문 좌표</t>
  </si>
  <si>
    <t>베셀 좌표</t>
  </si>
  <si>
    <t>지역 경관과 조화를 이루도록 한다.</t>
  </si>
  <si>
    <t>자연환경의 손상을 최대한 억제하도록 한다.</t>
  </si>
  <si>
    <t>내부경관과 외부경관을 동시에 고려하여야 한다.</t>
  </si>
  <si>
    <t>도로선형의 부드러움을 위해 종단과 횡단에 곡선을 많이 삽입한다.</t>
  </si>
  <si>
    <t>철도의 경우는 시공기면을 기준으로 한다.</t>
  </si>
  <si>
    <t>수로 터널과 같이 인버트(invert)가 있는 경우는 인버트의 최상단을 기준으로 한다.</t>
  </si>
  <si>
    <t>도로 터널에서는 arch crown을 기준으로 한다.</t>
  </si>
  <si>
    <t>일반적으로 중심점의 높이는 중심선측량과 같이 20m 간격으로 관측한다.</t>
  </si>
  <si>
    <t>심프슨법칙을 이용하는 경우, 지거 간격은 균등하게 하여야 한다.</t>
  </si>
  <si>
    <t>심프슨의 제1법칙을 1/3법칙이라고도 한다.</t>
  </si>
  <si>
    <t>심프슨의 제2법칙을 3/8법칙이라고도 한다.</t>
  </si>
  <si>
    <t>심프슨의 제2법칙은 사다리꼴 2개를 1조로 하여 3차 포물선으로 생각하여 면적을 구한다.</t>
  </si>
  <si>
    <t>계획조사측량</t>
  </si>
  <si>
    <t>준공측량</t>
  </si>
  <si>
    <t>조석관측</t>
  </si>
  <si>
    <t>조류관측</t>
  </si>
  <si>
    <t>대기관측</t>
  </si>
  <si>
    <t>해양관측</t>
  </si>
  <si>
    <t>해저지층탐사</t>
  </si>
  <si>
    <t>해상중력관측</t>
  </si>
  <si>
    <t>해저지형측량</t>
  </si>
  <si>
    <t>해상지자기관측</t>
  </si>
  <si>
    <t>8.31m</t>
  </si>
  <si>
    <t>11.21m</t>
  </si>
  <si>
    <t>11.51m</t>
  </si>
  <si>
    <t>14.41m</t>
  </si>
  <si>
    <t>도상조사→현지조사→평면측량→수준측량→유량측량</t>
  </si>
  <si>
    <t>도상조사→현지조사→유량측량→수준측량→평면측량</t>
  </si>
  <si>
    <t>현지조사→도상조사→유량측량→평면측량→수준측량</t>
  </si>
  <si>
    <t>현지조사→유량측량→도상조사→수준측량→평면측량</t>
  </si>
  <si>
    <t>18.05m</t>
  </si>
  <si>
    <t>19.05m</t>
  </si>
  <si>
    <t>23.53m</t>
  </si>
  <si>
    <t>24.53m</t>
  </si>
  <si>
    <t>완화곡선의 곡선반지름은 시점에서 무한대, 종점에서 원곡선의 반지름으로 된다.</t>
  </si>
  <si>
    <t>클로소이드의 형식에는 S형, 복합형, 기본형 등이 있다.</t>
  </si>
  <si>
    <t>모든 클로소이드는 닮은꼴이며 클로소이드의 요소에는 길이의 단위가 있는 것과 단위가 없는 것이 있다.</t>
  </si>
  <si>
    <t>관측소의 위치는 그 상ㆍ하류의 상당한 범위까지 하안과 하상이 안전하고 세굴이나 퇴적이 되지 않아야 한다.</t>
  </si>
  <si>
    <t>상ㆍ하류의 길이 약 100m 정도의 구간은 직선이고 유속의 변화가 작은 곳이 좋다.</t>
  </si>
  <si>
    <t>지천의 합류점 또는 분류점으로 수위의 변화가 뚜렷한 곳이어야 한다.</t>
  </si>
  <si>
    <t>평상시에는 홍수 때보다 수위표를 쉽게 읽을 수 있는 곳이어야 한다.</t>
  </si>
  <si>
    <t>영(0) 눈금은 최저수위보다 높다.</t>
  </si>
  <si>
    <t>양수표의 최고수위는 최대 홍수위보다 높다.</t>
  </si>
  <si>
    <t>검조장의 평균해면 표고로 측정한다.</t>
  </si>
  <si>
    <t>홍수 뒤에는 부근 수준점과 연결하여 표고를 확인한다.</t>
  </si>
  <si>
    <t>구적기에 의한 방법은 도면의 축적과 신축 등으로 인하여 직접법에 비해 정확도가 다소 떨어진다.</t>
  </si>
  <si>
    <t>각주공식은 다각형인 양단면이 평행인 경우에 중앙의 면적을 구한 후 심프슨 제2법칙을 적용하여 구한다.</t>
  </si>
  <si>
    <t>다각측량에서 폐합다각형 내의 면적은 배횡거법으로 구할 수 있다.</t>
  </si>
  <si>
    <t>산지에서의 정지작업 또는 매립용량, 저수지담수량의 체적산정 등에는 등고선법이 사용된다.</t>
  </si>
  <si>
    <t>종거에 의한 설치법</t>
  </si>
  <si>
    <t>좌표법</t>
  </si>
  <si>
    <t>1개의 수직 터널에 의한 연결측량방법은 정렬법과 삼각법이 있다.</t>
  </si>
  <si>
    <t>선단에 추를 달아 수직선을 내리고 추의 흔들림을 막기 위해 물 또는 기름통에 넣는다.</t>
  </si>
  <si>
    <t>얕은 수직 터널에서는 보통 철선, 강선, 황동선이 이용되며 깊은 수직 터널에서는 피아노선이 이용된다.</t>
  </si>
  <si>
    <t>수직 터널이 한 개인 경우 수직 터널에 한 개의 수선을 내리고 이 수선의 길이와 방위를 관측한다.</t>
  </si>
  <si>
    <t>0.22m</t>
  </si>
  <si>
    <t>2.22m</t>
  </si>
  <si>
    <t>40.34m</t>
  </si>
  <si>
    <t>52.43m</t>
  </si>
  <si>
    <t>60.34m</t>
  </si>
  <si>
    <t>72.43m</t>
  </si>
  <si>
    <t>1375m3</t>
  </si>
  <si>
    <t>1425m3</t>
  </si>
  <si>
    <t>1475m3</t>
  </si>
  <si>
    <t>1525m3</t>
  </si>
  <si>
    <t>0.479m/s</t>
  </si>
  <si>
    <t>0.448m/s</t>
  </si>
  <si>
    <t>0.433m/s</t>
  </si>
  <si>
    <t>0.386m/s</t>
  </si>
  <si>
    <t>야간에도 데이터 획득이 가능하다.</t>
  </si>
  <si>
    <t>측면방향으로 데이터를 획득할 수 있다.</t>
  </si>
  <si>
    <t>DEM 생성이 가능하다.</t>
  </si>
  <si>
    <t>수동적 광학센서를 사용한다.</t>
  </si>
  <si>
    <t>대기보정(Atmospheric Correction)</t>
  </si>
  <si>
    <t>방사량보정(Radiometric Correction)</t>
  </si>
  <si>
    <t>시스템보정(System Correction)</t>
  </si>
  <si>
    <t>기하보정(Geometric Correction)</t>
  </si>
  <si>
    <t>지표점</t>
  </si>
  <si>
    <t>상반</t>
  </si>
  <si>
    <t>입체모형에서 회전인자를 사용할 수 없는 모형</t>
  </si>
  <si>
    <t>입체모형에서 공면조건이 없는 모형</t>
  </si>
  <si>
    <t>입체모형에서 일부가 구름 등으로 가려져 상호표정에 필요한 6점을 이상적으로 배치할 수 없는 모형</t>
  </si>
  <si>
    <t>입체모형에서 평행변위부 수정을 위하여 기계적 방법을 사용하여야 하는 모형</t>
  </si>
  <si>
    <t>종시차 제거</t>
  </si>
  <si>
    <t>모델좌표계</t>
  </si>
  <si>
    <t>지상기준점</t>
  </si>
  <si>
    <t>공액점</t>
  </si>
  <si>
    <t>능동센서이므로 야간에도 측량이 가능하다.</t>
  </si>
  <si>
    <t>레이저펄스가 반사된 지점의 3차원 좌표 및 반사강도를 제공한다.</t>
  </si>
  <si>
    <t>산림지역의 순수한 지표면의 DEM 생성이 가능하다.</t>
  </si>
  <si>
    <t>지하매설물에 대한 탐지가 가능하다.</t>
  </si>
  <si>
    <t>해상력과 선명도가 높다.</t>
  </si>
  <si>
    <t>거대하고 중량이 크다.</t>
  </si>
  <si>
    <t>렌즈의 지름이 크다.</t>
  </si>
  <si>
    <t>셔터 속도가 느리다.</t>
  </si>
  <si>
    <t>36장</t>
  </si>
  <si>
    <t>33장</t>
  </si>
  <si>
    <t>30장</t>
  </si>
  <si>
    <t>27장</t>
  </si>
  <si>
    <t>SIF(Standard Interchange Format)</t>
  </si>
  <si>
    <t>BIL(Band Interleaved by Line)</t>
  </si>
  <si>
    <t>BSQ(Band SeQuential)</t>
  </si>
  <si>
    <t>HDF(Hierarchical Data Format)</t>
  </si>
  <si>
    <t>주점의 위치</t>
  </si>
  <si>
    <t>촬영점의 좌표</t>
  </si>
  <si>
    <t>사진지표의 좌표</t>
  </si>
  <si>
    <t>0.15m×0.15m</t>
  </si>
  <si>
    <t>1.5m×1.5m</t>
  </si>
  <si>
    <t>15m×15m</t>
  </si>
  <si>
    <t>150m×150m</t>
  </si>
  <si>
    <t>순동입체시</t>
  </si>
  <si>
    <t>컬러입체시</t>
  </si>
  <si>
    <t>19.6m</t>
  </si>
  <si>
    <t>32.6m</t>
  </si>
  <si>
    <t>39.2m</t>
  </si>
  <si>
    <t>65.2m</t>
  </si>
  <si>
    <t>정량적 및 정성적 측량이 가능하다.</t>
  </si>
  <si>
    <t>동적인 대상물의 측량이 가능하다.</t>
  </si>
  <si>
    <t>작업의 자동화로 과정이 단순하고 현장에서 오류를 발견하기 쉽다.</t>
  </si>
  <si>
    <t>해상도만 만족하면 축척변경이 용이하다.</t>
  </si>
  <si>
    <t>밴드 ‘1’=5.2, 밴드 ‘2’=3.3</t>
  </si>
  <si>
    <t>밴드 ‘1’=3.3, 밴드 ‘2’=5.2</t>
  </si>
  <si>
    <t>밴드 ‘1’=1.6, 밴드 ‘2’=1.2</t>
  </si>
  <si>
    <t>밴드 ‘1’=1.2, 밴드 ‘2’=1.6</t>
  </si>
  <si>
    <t>촬영진행 방향으로 연속된 모델이다.</t>
  </si>
  <si>
    <t>비행경로와도 유사한 의미로 쓰인다.</t>
  </si>
  <si>
    <t>한 쌍의 중복된 사진을 의미한다.</t>
  </si>
  <si>
    <t>스트립이 횡방향으로 결합된 것을 브록(block)이라 한다.</t>
  </si>
  <si>
    <t>Visible Blue-Visible Red-Visible Green</t>
  </si>
  <si>
    <t>Visible Red-Visible Green-Visible Blue</t>
  </si>
  <si>
    <t>Visible Blue-Mid Infrared-Thermal Infrared</t>
  </si>
  <si>
    <t>Visible Red-Mid Infrared-Thermal Infrared</t>
  </si>
  <si>
    <t>일반적으로 공간 데이터에 나타나는 오차는 크게 원시자료, 데이터 수치화와 지도 편집 과정, 데이터 처리과정과 분석 단계에서 발생한다.</t>
  </si>
  <si>
    <t>오차 발생 유형의 특성을 토대로 분류되는 오차로는 원래부터 잠재적으로 지니고 있는 내재적 오차(inherent Errors)와 구축과정에서 발생하는 작동적 오차(operational errors)로 범주화 할 수 있다.</t>
  </si>
  <si>
    <t>공간 데이터의 수집 단계에서 발생하는 오차는 일반적으로 그 다음 단계로 옮겨지면 누적되지 않는다.</t>
  </si>
  <si>
    <t>서로 다른 출처, 포맷, 축척, 정확도 수준의 수치 데이터들이 하나의 시스템 환경에 통합되어 작동되기 때문에 상당한 오차가 내재되어 있음에도 불구하고 특별한 경우가 아니면 사용자들은 오차로 인한 문제점을 거의 알지 못하게 된다.</t>
  </si>
  <si>
    <t>GetCapabilities</t>
  </si>
  <si>
    <t>DescribeProcess</t>
  </si>
  <si>
    <t>GetCoverage</t>
  </si>
  <si>
    <t>Execute</t>
  </si>
  <si>
    <t>자료 처리</t>
  </si>
  <si>
    <t>자료 출력</t>
  </si>
  <si>
    <t>자료 복원</t>
  </si>
  <si>
    <t>자료 관리</t>
  </si>
  <si>
    <t>셀의 크기에 관계없이 컴퓨터에 저장되는 자료의 양은 일정하다.</t>
  </si>
  <si>
    <t>셀의 크기는 해상도에 영향을 미친다.</t>
  </si>
  <si>
    <t>셀의 크기에 의해 지리정보의 위치정확성이 결정된다.</t>
  </si>
  <si>
    <t>연속면에서 위치의 변화에 따라 속성들의 점진적인 현상 변화를 효과적으로 표현할 수 있다.</t>
  </si>
  <si>
    <t>BSQ(Band Sequential)</t>
  </si>
  <si>
    <t>BIP(Band Interleaved by Pixel)</t>
  </si>
  <si>
    <t>BIT(Band Interleaved by Time)</t>
  </si>
  <si>
    <t>케이오픈맵</t>
  </si>
  <si>
    <t>브이월드</t>
  </si>
  <si>
    <t>구글맵</t>
  </si>
  <si>
    <t>오픈스트리트맵</t>
  </si>
  <si>
    <t>좌표는 좌표계 상에서 지형ㆍ지물의 위치를 수학적으로 나타낸 값을 말한다.</t>
  </si>
  <si>
    <t>도곽은 일정한 크기에 따라 분할된 지도의 가장자리에 그려진 경계선을 말한다.</t>
  </si>
  <si>
    <t>메타데이터(metadata)는 작성된 수치지도의 결과가 목적에 부합하는지 여부를 판단하는 기준 데이터를 말한다.</t>
  </si>
  <si>
    <t>수치지도작성은 각종지형공간정보를 취득하여 전산시스템에서 처리 할 수 있는 형태로 제작 또는 변환하는 일련의 과정이다.</t>
  </si>
  <si>
    <t>시간과 장소에 구애받지 않고 언제 어디서나 원하는 정보에 접근할 수 있는 기술이나 환경</t>
  </si>
  <si>
    <t>인공지능 컴퓨터와 로봇에 의하여 사람의 노동력이 최소화 될 수 있는 기술이나 환경</t>
  </si>
  <si>
    <t>사람들이 편안하고 행복하게 살 수 있는 복지사회 구현을 위한 이상적 기술이나 환경</t>
  </si>
  <si>
    <t>GNSS와 GIS를 결합하여 4차원 정보관리를 할 수 있는 기술이나 환경</t>
  </si>
  <si>
    <t>심볼화</t>
  </si>
  <si>
    <t>체계화</t>
  </si>
  <si>
    <t>수치화</t>
  </si>
  <si>
    <t>최소화</t>
  </si>
  <si>
    <t>도형정보</t>
  </si>
  <si>
    <t>속성정보</t>
  </si>
  <si>
    <t>메타정보</t>
  </si>
  <si>
    <t>위상정보</t>
  </si>
  <si>
    <t>객체지향형 데이터베이스</t>
  </si>
  <si>
    <t>네트워크형 데이터베이스</t>
  </si>
  <si>
    <t>계층형 데이터베이스</t>
  </si>
  <si>
    <t>환경정보체계(EIS)</t>
  </si>
  <si>
    <t>토지정보체계(LIS)</t>
  </si>
  <si>
    <t>위성측위체계(GNSS)</t>
  </si>
  <si>
    <t>시설물정보체계(FMS)</t>
  </si>
  <si>
    <t>범주형 자료(categorical data)는 연산이 불가능하므로 비율자료(ratoi data)로 변환해야 한다.</t>
  </si>
  <si>
    <t>셀의 크기와 공간 범위(spatial extent)가 같아야 중첩 연산이 가능하다.</t>
  </si>
  <si>
    <t>범주형 자료이지만 셀 값은 수치로 표현한다.</t>
  </si>
  <si>
    <t>DEM은 래스터 기반의 지형표고모델이다.</t>
  </si>
  <si>
    <t>자료</t>
  </si>
  <si>
    <t>6.4m</t>
  </si>
  <si>
    <t>6.6m</t>
  </si>
  <si>
    <t>컴퓨터에서의 실행 여부나 데이터베이스와 관련 없이 독립적이다.</t>
  </si>
  <si>
    <t>데이터베이스의 실행을 염두에 두고 데이터가 보다 공식화된 언어로 기록된다.</t>
  </si>
  <si>
    <t>추상화 단계가 가장 낮은 모델이며, 인간의 인지적 관점에서 실세계를 보는 것이다.</t>
  </si>
  <si>
    <t>컴퓨터에서 실제로 운영되는 형태의 모델로 데이터의 물리적 저장을 의미한다.</t>
  </si>
  <si>
    <t>가-나-다-라</t>
  </si>
  <si>
    <t>가-다-라-나</t>
  </si>
  <si>
    <t>라-가-나-다</t>
  </si>
  <si>
    <t>라-다-나-가</t>
  </si>
  <si>
    <t>도메인(domain)</t>
  </si>
  <si>
    <t>Overshooting</t>
  </si>
  <si>
    <t>Undershooting</t>
  </si>
  <si>
    <t>Pseudo items</t>
  </si>
  <si>
    <t>49.49m</t>
  </si>
  <si>
    <t>50.51m</t>
  </si>
  <si>
    <t>52.29m</t>
  </si>
  <si>
    <t>24회</t>
  </si>
  <si>
    <t>32회</t>
  </si>
  <si>
    <t>44회</t>
  </si>
  <si>
    <t>레벨의 시준선 오차 소거</t>
  </si>
  <si>
    <t>망원경의 시야 변경</t>
  </si>
  <si>
    <t>표척의 눈금오차 소거</t>
  </si>
  <si>
    <t>표척의 기울기 오차 소거</t>
  </si>
  <si>
    <t>91° 44‘57”</t>
  </si>
  <si>
    <t>91° 44’59“</t>
  </si>
  <si>
    <t>91° 45‘01”</t>
  </si>
  <si>
    <t>91° 45’03“</t>
  </si>
  <si>
    <t>표준편차는 착오와 정오차를 보정하기 위한 값이다.</t>
  </si>
  <si>
    <t>정오차는 누적오차라고도 하며 원인이 분명하여 보정이 가능하다.</t>
  </si>
  <si>
    <t>우연오차는 오차가 일정하게 누적되지 않는 오차이다.</t>
  </si>
  <si>
    <t>줄자의 장력 차이에 따른 오차는 정오차에 해당한다.</t>
  </si>
  <si>
    <t>각 관측의 경중률이 같을 경우에는 각의 크기에 비례하여 배분한다.</t>
  </si>
  <si>
    <t>변길이의 역수에 비례하여 각 관측각에 배분한다.</t>
  </si>
  <si>
    <t>단각법은 하나의 각을 1번 관측하는 것으로 시준오차와 읽기오차가 발생된다.</t>
  </si>
  <si>
    <t>배각법은 방향각법에 비해 읽기오차가 크다.</t>
  </si>
  <si>
    <t>조합각 관측법(각관측법)은 수평각 관측법 중 가장 정확한 값을 얻을 수 있다.</t>
  </si>
  <si>
    <t>방향각법은 한 측점 주위의 각이 많을 경우 이용하는 방법이다.</t>
  </si>
  <si>
    <t>등고선은 도면 내외에서 폐합하는 곡선이다.</t>
  </si>
  <si>
    <t>등고선은 최대경사방향과 직각으로 교차한다.</t>
  </si>
  <si>
    <t>등고선은 경사가 급한 곳에서는 간격이 좁고, 완만한 경사에서는 넓다.</t>
  </si>
  <si>
    <t>높이가 다른 두 등고선은 어떠한 경우에도 서로 교차하지 않는다.</t>
  </si>
  <si>
    <t>36매</t>
  </si>
  <si>
    <t>40매</t>
  </si>
  <si>
    <t>45매</t>
  </si>
  <si>
    <t>648.88m2</t>
  </si>
  <si>
    <t>548.88m2</t>
  </si>
  <si>
    <t>448.88m2</t>
  </si>
  <si>
    <t>348.88m2</t>
  </si>
  <si>
    <t>비교적 정확도가 높다.</t>
  </si>
  <si>
    <t>1인 측량이 가능하다.</t>
  </si>
  <si>
    <t>기상조건의 영향을 받지 않는다.</t>
  </si>
  <si>
    <t>조작이 간편하여 신속하게 측정할 수 있다.</t>
  </si>
  <si>
    <t>60° 16’33“</t>
  </si>
  <si>
    <t>60° 23’27“</t>
  </si>
  <si>
    <t>60° 29’27“</t>
  </si>
  <si>
    <t>60° 36’33“</t>
  </si>
  <si>
    <t>150.4m</t>
  </si>
  <si>
    <t>170.5m</t>
  </si>
  <si>
    <t>193.2m</t>
  </si>
  <si>
    <t>203.9m</t>
  </si>
  <si>
    <t>다른 사람에게 자기의 성명 또는 상호를 사용하여 측량업무를 하게 한 경우</t>
  </si>
  <si>
    <t>측량업의 등록을 한 날부터 3개월 이내에 영업을 시작하지 아니한 경우</t>
  </si>
  <si>
    <t>영업정지기간 중에 계속하여 영업을 한 경우</t>
  </si>
  <si>
    <t>거짓이나 그 밖의 부정한 방법으로 측량업의 등록을 한 경우</t>
  </si>
  <si>
    <t>축척 5백분의 1 이상의 대축척의 지도를 반출 하는 경우</t>
  </si>
  <si>
    <t>관광객 유치를 목적으로 측량용 사진을 제작하여 반출하는 경우</t>
  </si>
  <si>
    <t>정부를 대표하여 국제회의 또는 국제기구에 참석자가 자료로 사용하기 위하여 측량용 사진을 반출하는 경우</t>
  </si>
  <si>
    <t>도시개발사업 중 면적이 5만제곱미터 이상인 것</t>
  </si>
  <si>
    <t>산업단지개발 사업 중 면적이 5만제곱미터 이상인 것</t>
  </si>
  <si>
    <t>길이 1킬로미터 이상의 도로건설사업</t>
  </si>
  <si>
    <t>하천공사 중 그 공사구간이 하천중심길이로 5킬로미터 이상인 것</t>
  </si>
  <si>
    <t>약 2km</t>
  </si>
  <si>
    <t>약 7km</t>
  </si>
  <si>
    <t>일반적으로 실측값과 계산식에 의한 이론적 중력값은 일치하지 않는다.</t>
  </si>
  <si>
    <t>중력이상이 (+)이면 그 지점 부근에 무거운 물질이 있다.</t>
  </si>
  <si>
    <t>표준 중력값에서 기준면 환산 실측 중력값을 뺀 값이다.</t>
  </si>
  <si>
    <t>중력이상에 의해 지표면 아래의 상태를 추정할 수 있다.</t>
  </si>
  <si>
    <t>지오이드고</t>
  </si>
  <si>
    <t>정표고</t>
  </si>
  <si>
    <t>타원체고</t>
  </si>
  <si>
    <t>동표고</t>
  </si>
  <si>
    <t>전리층오차</t>
  </si>
  <si>
    <t>0.05km</t>
  </si>
  <si>
    <t>0.04km</t>
  </si>
  <si>
    <t>0.03km</t>
  </si>
  <si>
    <t>0.01km</t>
  </si>
  <si>
    <t>다중경로(Multipath)</t>
  </si>
  <si>
    <t>DOP(Dilution of Precision)</t>
  </si>
  <si>
    <t>사이클 슬립(Cycle Slip)</t>
  </si>
  <si>
    <t>선택적 부과오차(S/A)</t>
  </si>
  <si>
    <t>σH=±5.74m, σV=±9.25m</t>
  </si>
  <si>
    <t>σH=±4.8m, σV=±6.20m</t>
  </si>
  <si>
    <t>σH=±1.48m, σV=±8.51m</t>
  </si>
  <si>
    <t>σH=±0.92m, σV=±1.48m</t>
  </si>
  <si>
    <t>GNSS 측량은 관측 가능한 기상 및 시간의 제약이 매우 적다.</t>
  </si>
  <si>
    <t>도심지내 GNSS 측량에서는 다중경로에 주의해야 한다.</t>
  </si>
  <si>
    <t>GNSS 측량에서는 3차원 좌표값을 직접 얻기 때문에 안테나 높이를 관측할 필요가 없다.</t>
  </si>
  <si>
    <t>GNSS 측량에서는 수신점 간의 시통이 없어도 기선벡터를 구할 수 있으므로 시통을 염려할 필요가 없다.</t>
  </si>
  <si>
    <t>1/299</t>
  </si>
  <si>
    <t>원주좌표, 구면좌표</t>
  </si>
  <si>
    <t>원ㆍ원좌표, 원ㆍ방사선좌표</t>
  </si>
  <si>
    <t>구면좌표, 원ㆍ원좌표</t>
  </si>
  <si>
    <t>원주좌표, 원ㆍ방사선좌표</t>
  </si>
  <si>
    <t>E5 반송파</t>
  </si>
  <si>
    <t>BeiDou</t>
  </si>
  <si>
    <t>편각, 복각, 수평분력</t>
  </si>
  <si>
    <t>복각, 연직각, 수평분력</t>
  </si>
  <si>
    <t>복각, 수평각, 연직분력</t>
  </si>
  <si>
    <t>편각, 복각, 연직분력</t>
  </si>
  <si>
    <t>지형보정</t>
  </si>
  <si>
    <t>기계보정</t>
  </si>
  <si>
    <t>프리-에어 보정</t>
  </si>
  <si>
    <t>WGS72</t>
  </si>
  <si>
    <t>O(관측) 파일</t>
  </si>
  <si>
    <t>N(항법메시지) 파일</t>
  </si>
  <si>
    <t>M(기상) 파일</t>
  </si>
  <si>
    <t>S(측위해) 파일</t>
  </si>
  <si>
    <t>외핵과 내핵의 경계를 알아내기 위하여 반사법을 이용한다.</t>
  </si>
  <si>
    <t>단층과 같은 지질 구조는 탄성파 측량에 의해 알아낼 수 있다.</t>
  </si>
  <si>
    <t>굴절법은 지표면으로부터 낮은 곳을 대상으로 한다.</t>
  </si>
  <si>
    <t>반사법은 지표면으로부터 깊은 곳을 대상으로 한다.</t>
  </si>
  <si>
    <t>본초자오면과 지표상 한점을 지나는 자오면이 만드는 적도면상 각거리를 측지경도라고 한다.</t>
  </si>
  <si>
    <t>지표면상 한 점에 세운 법선이 적도면과 이루는 각을 측지위도라고 한다.</t>
  </si>
  <si>
    <t>본초자오선과 어느 지점의 천문자오선 사이의 적도면에서 잰 각거리를 천문경도라 한다.</t>
  </si>
  <si>
    <t>지구상 한 점에서의 지오이드에 대한 연직선이 적도면과 이루는 각거리를 지심위도라 한다.</t>
  </si>
  <si>
    <t>지구전체를 경도 6°씩 60개의 구역으로 나누고 각 종대의 중앙자오선과 적도의 교점을 원점으로 한다.</t>
  </si>
  <si>
    <t>횡축메르카토르(TM) 투영법을 사용한다.</t>
  </si>
  <si>
    <t>종대에서 위도는 남ㆍ북위 70°까지만 포함시키며 다시 7°간격으로 20구역으로 나눈다.</t>
  </si>
  <si>
    <t>좌표의 표시는 중앙자오선과 적도를 종축과 횡축으로 정하여 미터(m)로 표기한다.</t>
  </si>
  <si>
    <t>방사보정</t>
  </si>
  <si>
    <t>음속변화보정</t>
  </si>
  <si>
    <t>조석보정</t>
  </si>
  <si>
    <t>홀수보정</t>
  </si>
  <si>
    <t>16m2</t>
  </si>
  <si>
    <t>18m2</t>
  </si>
  <si>
    <t>24m2</t>
  </si>
  <si>
    <t>터널의 중심선 축량은 삼각측량 또는 트래버스 측량으로 행한다.</t>
  </si>
  <si>
    <t>터널 내의 측량에서는 기계의 십자선 또는 표척에 조명이 필요하다.</t>
  </si>
  <si>
    <t>터널 내의 곡선 설치는 일반적으로 편각법을 사용한다.</t>
  </si>
  <si>
    <t>터널측량은 외 측량, 터널 내 측량, 터널 내의 연결측량으로 나눌 수 있다.</t>
  </si>
  <si>
    <t>A=1.1m, B=1.4m</t>
  </si>
  <si>
    <t>A=1.1m, B=1.8m</t>
  </si>
  <si>
    <t>A=1.5m, B=1.4m</t>
  </si>
  <si>
    <t>A=1.5m, B=1.8m</t>
  </si>
  <si>
    <t>토털스테이션에 의한 직접측량법</t>
  </si>
  <si>
    <t>트래버스 측량에 의한 방법</t>
  </si>
  <si>
    <t>삼각측량에 의한 방법</t>
  </si>
  <si>
    <t>레벨에 의한 방법</t>
  </si>
  <si>
    <t>하저의 변화가 적은 지점</t>
  </si>
  <si>
    <t>하상변화가 작고 상ㆍ하류가 약 100m~200m정도가 직선인 지점</t>
  </si>
  <si>
    <t>평시나 홍수 시에도 관측이 편리한 지점</t>
  </si>
  <si>
    <t>지천에 의한 특별한 수위 변화가 뚜렷한 지점</t>
  </si>
  <si>
    <t>완화곡선의 접선은 종점에서 원호에 접한다.</t>
  </si>
  <si>
    <t>원곡선과 직선부 사이에 넣는 곡선이다.</t>
  </si>
  <si>
    <t>완화곡선의 반지름은 시점에서 0이고, 증가하여 일정한 값이 된다.</t>
  </si>
  <si>
    <t>완화곡선의 종류는 클로소이드, 3차 포물선, 렘니스케이트곡선 등이 있다.</t>
  </si>
  <si>
    <t>접선에 대한 지거법은 각관측을 하지 않고 줄자를 사용하여 설치하는 방법이다.</t>
  </si>
  <si>
    <t>중앙종거법은 중심말뚝 20m 간격으로 설치할 수 없는 방법이다.</t>
  </si>
  <si>
    <t>곡선의 최소 반지름 및 최소 곡선길이의 결정은 도로의 설계속도 및 지형여건에 따라 주로 결정된다.</t>
  </si>
  <si>
    <t>접선편거와 현편거에 의한 설치법은 줄자를 사용하지 않고 각관측으로 설치할 수 있는 방법이다.</t>
  </si>
  <si>
    <t>16.6m</t>
  </si>
  <si>
    <t>17.7m</t>
  </si>
  <si>
    <t>20.8m</t>
  </si>
  <si>
    <t>23.4m</t>
  </si>
  <si>
    <t>수심은 기본수준면으로부터의 깊이로 표시한다.</t>
  </si>
  <si>
    <t>교량 및 가공선의 높이는 약최저저조면 부터의 높이로 표시한다.</t>
  </si>
  <si>
    <t>노출암, 표고 및 지형은 평균해면부터의 높이로 표시한다.</t>
  </si>
  <si>
    <t>좌표계는 세계측지계를 사용한다.</t>
  </si>
  <si>
    <t>12.80m3/s</t>
  </si>
  <si>
    <t>10.24m3/s</t>
  </si>
  <si>
    <t>20.00m3/s</t>
  </si>
  <si>
    <t>11.52m3/s</t>
  </si>
  <si>
    <t>1240m3</t>
  </si>
  <si>
    <t>1140m3</t>
  </si>
  <si>
    <t>1040m3</t>
  </si>
  <si>
    <t>940m3</t>
  </si>
  <si>
    <t>양단면평균법은 간편하기 때문에 실제 토공량 산정에 자주 이용되고 있다.</t>
  </si>
  <si>
    <t>중앙단면법은 단면적의 변화가 크지 않은 경우에 중앙의 단면을 평균 단면으로 가정하는 방법이다.</t>
  </si>
  <si>
    <t>각주공식에 의한 체적산정은 심프슨 제1법칙을 적용하여 전토량을 구한다.</t>
  </si>
  <si>
    <t>일반적으로 토공량 산정값을 비교하면 체적의 크기가 중앙단면법＞각주공식＞양단면평균법의 순서가 된다.</t>
  </si>
  <si>
    <t>2°11‘19“</t>
  </si>
  <si>
    <t>2°13’19”</t>
  </si>
  <si>
    <t>2°53‘59“</t>
  </si>
  <si>
    <t>3°11’59”</t>
  </si>
  <si>
    <t>관측점의 위치</t>
  </si>
  <si>
    <t>절토면적, 성토면적</t>
  </si>
  <si>
    <t>관측점에서의 계획고</t>
  </si>
  <si>
    <t>85.47m</t>
  </si>
  <si>
    <t>115.47m</t>
  </si>
  <si>
    <t>125.00m</t>
  </si>
  <si>
    <t>148.04m</t>
  </si>
  <si>
    <t>775.5m</t>
  </si>
  <si>
    <t>865.5m</t>
  </si>
  <si>
    <t>975.5m</t>
  </si>
  <si>
    <t>1065.5m</t>
  </si>
  <si>
    <t>기준점측량</t>
  </si>
  <si>
    <t>상부구조물측량</t>
  </si>
  <si>
    <t>하부구조물측량</t>
  </si>
  <si>
    <t>유지관리측량</t>
  </si>
  <si>
    <t>단삼각망</t>
  </si>
  <si>
    <t>0.009mm</t>
  </si>
  <si>
    <t>0.010mm</t>
  </si>
  <si>
    <t>0.012mm</t>
  </si>
  <si>
    <t>0.013mm</t>
  </si>
  <si>
    <t>GPS/INS를 이용하면 항공기에서 중력이상을 측정할 수 있다.</t>
  </si>
  <si>
    <t>GPS/INS는 항공기에서 중력이상을 측정할 수 있다.</t>
  </si>
  <si>
    <t>GPS/INS는 항공기에서 직접 수치표고모델을 생성하는 장비이다.</t>
  </si>
  <si>
    <t>GPS/INS를 이용하면 항공사진측량에서 지상기준점측량 비용을 절감할 수 있다.</t>
  </si>
  <si>
    <t>175m</t>
  </si>
  <si>
    <t>225m</t>
  </si>
  <si>
    <t>5.0mm</t>
  </si>
  <si>
    <t>영상 모자이크(Image Mosaic)</t>
  </si>
  <si>
    <t>영상 융합(Image Fusion)</t>
  </si>
  <si>
    <t>공간 필터링(Spatial Fitering)</t>
  </si>
  <si>
    <t>영상 해상도 융합(Image Resoultion Merge)</t>
  </si>
  <si>
    <t>사진 상에 명확하게 볼 수 있는 점이어야 한다.</t>
  </si>
  <si>
    <t>상공에서 잘 볼 수 있고 평탄한 곳의 점이 좋다.</t>
  </si>
  <si>
    <t>상공에서 잘 볼 수 만 있다면 측선을 연장한 가상점(假想点)이 좋다.</t>
  </si>
  <si>
    <t>수애선과 같이 시간적으로 변화하는 점은 피해야 한다.</t>
  </si>
  <si>
    <t>편위 수정된 사진이다.</t>
  </si>
  <si>
    <t>촬영된 한 장의 사진이다.</t>
  </si>
  <si>
    <t>한 쌍의 사진으로 실체시 되는 부분이다.</t>
  </si>
  <si>
    <t>어느 지역을 대표할 만한 사진이다.</t>
  </si>
  <si>
    <t>공액점의 y 좌표</t>
  </si>
  <si>
    <t>공액점의 x 좌표</t>
  </si>
  <si>
    <t>연직점의 z 좌표</t>
  </si>
  <si>
    <t>연직점의 x 좌표</t>
  </si>
  <si>
    <t>데이터 입력→변환처리→전처리→분류처리→출력</t>
  </si>
  <si>
    <t>데이터 입력→전처리→변환처리→분류처리→출력</t>
  </si>
  <si>
    <t>데이터 입력→분류처리→변환처리→전처리→출력</t>
  </si>
  <si>
    <t>데이터 입력→분류처리→전처리→변환처리→출력</t>
  </si>
  <si>
    <t>상호표정 – 지상기준점 좌표</t>
  </si>
  <si>
    <t>상호표정 – 공액점 좌표</t>
  </si>
  <si>
    <t>절대표정 – 지상기준점 좌표</t>
  </si>
  <si>
    <t>절대표정 – 공액점 좌표</t>
  </si>
  <si>
    <t>사진지표(fiducial mark)</t>
  </si>
  <si>
    <t>사진연직점(nadir point)</t>
  </si>
  <si>
    <t>지상기준점(ground contgrol point)</t>
  </si>
  <si>
    <t>노출중심점(perspective center)</t>
  </si>
  <si>
    <t>통신중계</t>
  </si>
  <si>
    <t>선박감시</t>
  </si>
  <si>
    <t>기상관측</t>
  </si>
  <si>
    <t>크고, 작다</t>
  </si>
  <si>
    <t>크고, 크다</t>
  </si>
  <si>
    <t>작고, 작다</t>
  </si>
  <si>
    <t>작고, 크다</t>
  </si>
  <si>
    <t>Non-linear Interpolation</t>
  </si>
  <si>
    <t>Bilinear Interpolation</t>
  </si>
  <si>
    <t>Bicubic Interpolation</t>
  </si>
  <si>
    <t>Nearest-neighbor Interpolation</t>
  </si>
  <si>
    <t>모델형성을 위한 2장의 사진에서 사진축척이 서로 다른 것이 오히려 입체시가 양호하다.</t>
  </si>
  <si>
    <t>기선고도비는 1에 가까울수록 좋다.</t>
  </si>
  <si>
    <t>한 쌍의 사진을 촬영한 카메라의 광축은 거의 동일평면에 있어야 한다.</t>
  </si>
  <si>
    <t>2장의 사진에서 척척차가 10% 정도일 때 가장 효과적인 결과를 얻을 수 있다.</t>
  </si>
  <si>
    <t>에필폴라 기하</t>
  </si>
  <si>
    <t>최소제곱 조정</t>
  </si>
  <si>
    <t>교차 상관계수</t>
  </si>
  <si>
    <t>신경망 지수</t>
  </si>
  <si>
    <t>SPOT 위성</t>
  </si>
  <si>
    <t>KOMPSAT 위성</t>
  </si>
  <si>
    <t>IRS 위성</t>
  </si>
  <si>
    <t>Landsat 위성</t>
  </si>
  <si>
    <t>일반 사진과 동일한 투영법으로 생성된다.</t>
  </si>
  <si>
    <t>사진을 수치형상모형에 투영하여 생성한다.</t>
  </si>
  <si>
    <t>지도와 동일한 좌표체계를 갖는다.</t>
  </si>
  <si>
    <t>지표면의 비고에 의한 변위가 새겨져있다.</t>
  </si>
  <si>
    <t>INS</t>
  </si>
  <si>
    <t>8.46km2</t>
  </si>
  <si>
    <t>15.46km2</t>
  </si>
  <si>
    <t>18.56km2</t>
  </si>
  <si>
    <t>33.86km2</t>
  </si>
  <si>
    <t>공간자료 호환을 위한 표준 포맷을 의미한다.</t>
  </si>
  <si>
    <t>데이터에 대한 특성과 내용을 설명한다.</t>
  </si>
  <si>
    <t>데이터의 검색을 위한 참조자료로 이용된다.</t>
  </si>
  <si>
    <t>지리정보시스템(GIS) 자료의 원활한 공급과 활용을 위해 필요하다.</t>
  </si>
  <si>
    <t>인공지능 컴퓨터와 로봇에 의하여 사람의 노동력이 최소화 될 수 있도록 하는 기술이나 환경</t>
  </si>
  <si>
    <t>시간과 장소에 구애받지 않고, 언제 어디서나 원하는 정보에 접근할 수 있는 기술이나 환경</t>
  </si>
  <si>
    <t>세상에 존재하는 유형 혹은 무형의 객체들이 다양한 방식으로 서로 연결되어 새로운 서비스를 제공하는 기술이나 환경</t>
  </si>
  <si>
    <t>Geocoding</t>
  </si>
  <si>
    <t>GeoVisualization</t>
  </si>
  <si>
    <t>Address Matching</t>
  </si>
  <si>
    <t>Dynamic Segmentation</t>
  </si>
  <si>
    <t>동적인 공간자료 분석이 가능하다.</t>
  </si>
  <si>
    <t>공간데이터와 속성데이터로 구분할 수 있다.</t>
  </si>
  <si>
    <t>속성데이터는 점, 선, 면의 유형으로 분류된다.</t>
  </si>
  <si>
    <t>공간적 위상관계를 이용한 분석이 가능하다.</t>
  </si>
  <si>
    <t>벡터 변화</t>
  </si>
  <si>
    <t>reclassify</t>
  </si>
  <si>
    <t>dissolve</t>
  </si>
  <si>
    <t>intersection</t>
  </si>
  <si>
    <t>buffer</t>
  </si>
  <si>
    <t>A and B</t>
  </si>
  <si>
    <t>A not B</t>
  </si>
  <si>
    <t>A xor B</t>
  </si>
  <si>
    <t>A xnot B</t>
  </si>
  <si>
    <t>자료 구축을 위해 각종 도면이나 대장, 보고서 등을 활용할 수 있다.</t>
  </si>
  <si>
    <t>위성영상 및 스캐닝한 도면에서 얻어진 자료를 이용하여 구축할 수 있다.</t>
  </si>
  <si>
    <t>수치지도는 래스터방식보다 벡터방식이 적합하다.</t>
  </si>
  <si>
    <t>자료 구축의 해상력 측면에서는 벡터방식보다 래스터방식이 적합하다.</t>
  </si>
  <si>
    <t>지형 분석</t>
  </si>
  <si>
    <t>경사 분석</t>
  </si>
  <si>
    <t>가시권 분석</t>
  </si>
  <si>
    <t>도시성장 패턴 분석</t>
  </si>
  <si>
    <t>격자의 크기보다 작은 객체의 표현도 가능하다.</t>
  </si>
  <si>
    <t>격자의 크기가 작을수록 객체의 형태를 자세히 나타낼 수 있다.</t>
  </si>
  <si>
    <t>격자의 크기가 클수록 표현되는 자료는 보다 상세한 반면, 저장용량은 증가한다.</t>
  </si>
  <si>
    <t>격자의 크기가 작아지면 이에 비례하여 자료의 양이 감소한다.</t>
  </si>
  <si>
    <t>(입력 값＞=10) and (입력 값＜=20)</t>
  </si>
  <si>
    <t>(입력 값＞=10) or (입력 값＜=20)</t>
  </si>
  <si>
    <t>(입력 값＞10) and (입력 값＜20)</t>
  </si>
  <si>
    <t>(입력 값＞10) or (입력 값 ＜20)</t>
  </si>
  <si>
    <t>대량의 정보를 저장하고 관리할 수 있다.</t>
  </si>
  <si>
    <t>원하는 정보를 쉽게 찾아볼 수 있고, 새로운 정보의 추가, 수정이 용이하다.</t>
  </si>
  <si>
    <t>사용되는 도형자료는 자료의 길이가 일정하다.</t>
  </si>
  <si>
    <t>필요한 자료의 중첩을 통하여 종합적 정보의 획득이 가능하다.</t>
  </si>
  <si>
    <t>임의 방식: 지형이 넓은 경우 효과적이며, 빠르게 자료를 얻을 수 있는 방법이다.</t>
  </si>
  <si>
    <t>등고선 방식: 기존의 지형도를 사용하여 자료를 추출하는 경우 효과적인 방법이다.</t>
  </si>
  <si>
    <t>단면 방식: 지형을 등간격으로 나누어 각 단면상의 지형점을 추출하는 방식이다.</t>
  </si>
  <si>
    <t>대상 mesh 방식: 도로의 등거리 점에서 직교하는 단면이 모여 지형을 근사화시키는 경우 사용하는 방식이다.</t>
  </si>
  <si>
    <t>레이어(Layer)</t>
  </si>
  <si>
    <t>커버리지(Coverage)</t>
  </si>
  <si>
    <t>노드(Node)</t>
  </si>
  <si>
    <t>버텍스(Vertex)</t>
  </si>
  <si>
    <t>레코드(records)</t>
  </si>
  <si>
    <t>관계명(relational names)</t>
  </si>
  <si>
    <t>속성명(attribute names)</t>
  </si>
  <si>
    <t>*.shp</t>
  </si>
  <si>
    <t>*.sbn</t>
  </si>
  <si>
    <t>*.shx</t>
  </si>
  <si>
    <t>*.dbf</t>
  </si>
  <si>
    <t>경사각 약 34°, 경사율 약 67%</t>
  </si>
  <si>
    <t>경사각 약 34°, 경사율 약 150%</t>
  </si>
  <si>
    <t>경사각 약 56°, 경사율 약 67%</t>
  </si>
  <si>
    <t>경사각 약 56°, 경사율 약 150%</t>
  </si>
  <si>
    <t>사지수형 기법</t>
  </si>
  <si>
    <t>블록 코드 기법</t>
  </si>
  <si>
    <t>체인 코드 기법</t>
  </si>
  <si>
    <t>Run-length 코드 기법</t>
  </si>
  <si>
    <t>기포관축이 수직축에 수평이어야 한다.</t>
  </si>
  <si>
    <t>시준축은 수평축에 직교하여야 한다.</t>
  </si>
  <si>
    <t>수평축은 연직축에 직교하여야 한다.</t>
  </si>
  <si>
    <t>망원경의 위치가 회전축에 편심되지 않아야 한다.</t>
  </si>
  <si>
    <t>00°10’</t>
  </si>
  <si>
    <t>89°50’</t>
  </si>
  <si>
    <t>180°10’</t>
  </si>
  <si>
    <t>269°50’</t>
  </si>
  <si>
    <t>±0.07m</t>
  </si>
  <si>
    <t>±0.09m</t>
  </si>
  <si>
    <t>±0.05m</t>
  </si>
  <si>
    <t>±0.03m</t>
  </si>
  <si>
    <t>6.5m</t>
  </si>
  <si>
    <t>ε</t>
  </si>
  <si>
    <t>2ε</t>
  </si>
  <si>
    <t>4ε</t>
  </si>
  <si>
    <t>16ε</t>
  </si>
  <si>
    <t>(-1250m, 2299m)</t>
  </si>
  <si>
    <t>(-701m, 1750m)</t>
  </si>
  <si>
    <t>(-2299m, 1250m)</t>
  </si>
  <si>
    <t>(-1750m, 701m)</t>
  </si>
  <si>
    <t>9.9m</t>
  </si>
  <si>
    <t>102m</t>
  </si>
  <si>
    <t>105m</t>
  </si>
  <si>
    <t>111m</t>
  </si>
  <si>
    <t>약0.11m</t>
  </si>
  <si>
    <t>약0.22m</t>
  </si>
  <si>
    <t>약0.42m</t>
  </si>
  <si>
    <t>약0.81m</t>
  </si>
  <si>
    <t>동일 등고선 위에 있는 모든 점의 높이는 같다.</t>
  </si>
  <si>
    <t>등고선의 간격은 완경사지에서 좁고, 급경사지에서는 넓다.</t>
  </si>
  <si>
    <t>등고선은 도면 안 또는 밖에서 폐합하며 도중에서 소실되지 않는다.</t>
  </si>
  <si>
    <t>등고선이 도면 내에서 폐합하는 경우 등고선의 내부에는 산정이나 분지가 있다.</t>
  </si>
  <si>
    <t>광파거리측량기는 줄자에 비하여 기복이 많은 지역의 거리관측에 유리하다.</t>
  </si>
  <si>
    <t>광파거리측량기의 변조주파수의 변화에 따라 생기는 오차는 관측거리에 비례한다.</t>
  </si>
  <si>
    <t>광파거리측량기의 변조파장이 긴 것이 짧은 것에 비하여 정확도가 높다.</t>
  </si>
  <si>
    <t>광파거리측량기의 정수는 비교기선장에서 비교측량하여 구한다.</t>
  </si>
  <si>
    <t>삼각망의 조건식수는 삼변망의 조건식수보다 많다.</t>
  </si>
  <si>
    <t>삼변측량의 계산에는 코사인(cos) 제2법칙을 사용한다.</t>
  </si>
  <si>
    <t>삼각망의 조정시 필요한 조건으로 측점조건, 각조건, 변조건 등이 있다.</t>
  </si>
  <si>
    <t>기하학적 도형조건으로 인해 삼변측량은 삼각측량 방법을 완전히 대신할 수 있다.</t>
  </si>
  <si>
    <t>측량의 보안 유지</t>
  </si>
  <si>
    <t>측량에 관한 자료의 수집ㆍ분석</t>
  </si>
  <si>
    <t>공간영상도화업</t>
  </si>
  <si>
    <t>연안조사측량업</t>
  </si>
  <si>
    <t>영상지도제작업</t>
  </si>
  <si>
    <t>수치지적도</t>
  </si>
  <si>
    <t>지하시설물도</t>
  </si>
  <si>
    <t>토지피복지도</t>
  </si>
  <si>
    <t>행정구역도</t>
  </si>
  <si>
    <t>위치는 세계측지계로 표시한다.</t>
  </si>
  <si>
    <t>측량의 원점은 대한민국 경위도 원점 및 수준원점으로 한다.</t>
  </si>
  <si>
    <t>지도제작을 위하여 필요한 경우에는 직각좌표와 높이로 표시할 수 있다.</t>
  </si>
  <si>
    <t>독도를 제외한 우리나라 전 지역은 동일한 측량 원점을 사용한다.</t>
  </si>
  <si>
    <t>진북방위각과 도북방위각의 차이이다.</t>
  </si>
  <si>
    <t>기준타원체와 지오이드의 차이에 의해 발생한다.</t>
  </si>
  <si>
    <t>연직선(vertical line)과 법선(normal line)의 차이이다.</t>
  </si>
  <si>
    <t>측지위도와 천문위도의 차이이다.</t>
  </si>
  <si>
    <t>고도(elevation)보정-지표상의 한점에서 측정된 중력값을 지오이드 면상의 중력값으로 보정하는 것이다.</t>
  </si>
  <si>
    <t>지형(terrain)보정-지형이 평평하다는 가정을 보정해 주는 것으로 그 값을 항상 (-)가 된다.</t>
  </si>
  <si>
    <t>부게(bouger)보정-측정점과 지오이드면 사이에 존재하는 물질이 중력에 미치는 영향에 대한 보정이다.</t>
  </si>
  <si>
    <t>아이소스타시(isostatic)보정-아이소스타시 지각균형 이론에 의한 보정이다.</t>
  </si>
  <si>
    <t>단독측위 시 많은 수의 위성을 동시에 관측하므로 위성의 궤도정도 오차는 측위결과에 영향이 거의 없어 무시할 수 있다.</t>
  </si>
  <si>
    <t>DGPS는 미지점과 기지점에서 동시에 관측을 실시하여 양 측점에서 관측한 정보를 모두 해석함으로써 미지점의 위치를 결정한다.</t>
  </si>
  <si>
    <t>GMSS 이동측량은 관측하는 전 과정동안 모든 수신기에서 최소 4개 이상의 위성들로부터 송신되는 위성신호를 동시에 수신하여야 한다.</t>
  </si>
  <si>
    <t>네트워크 RTK측량(이동측위법)은 3~4급 공공삼각점측량에 적용할 수 있다.</t>
  </si>
  <si>
    <t>궤도타원의 장반경</t>
  </si>
  <si>
    <t>인공위성 질량</t>
  </si>
  <si>
    <t>근지점 인수</t>
  </si>
  <si>
    <t>궤도면 경사각</t>
  </si>
  <si>
    <t>적도</t>
  </si>
  <si>
    <t>북위 45°</t>
  </si>
  <si>
    <t>남위 45°</t>
  </si>
  <si>
    <t>북극</t>
  </si>
  <si>
    <t>위성과 수신기의 반송파 위상 차이를 이용하여 수신기의 위치를 결정한다.</t>
  </si>
  <si>
    <t>센티미터 수준의 정확도 확보는 정확한 미지정수 결정으로 가능하다.</t>
  </si>
  <si>
    <t>반송파는 전리층에서 코드의 경우와 반대로 빠르게 진행한다.</t>
  </si>
  <si>
    <t>반송파는 코드의 경우보다 다중경로 오차가 크다.</t>
  </si>
  <si>
    <t>266000km2</t>
  </si>
  <si>
    <t>422000km2</t>
  </si>
  <si>
    <t>909025km2</t>
  </si>
  <si>
    <t>944000km2</t>
  </si>
  <si>
    <t>84°10‘ 25“</t>
  </si>
  <si>
    <t>59°02‘ 25“</t>
  </si>
  <si>
    <t>89°30‘ 25“</t>
  </si>
  <si>
    <t>94°10’ 25”</t>
  </si>
  <si>
    <t>두 점이 거의 같은 위도 상에 있을 경우에 측지선은 수직절선을 교차할 수도 있다.</t>
  </si>
  <si>
    <t>측지선은 두 수직절선 사이의 각을 2:1의 비율로 분할한다.</t>
  </si>
  <si>
    <t>측지선은 직접 측정하기 어렵다.</t>
  </si>
  <si>
    <t>측지선은 단일곡률을 갖는 곡선이다.</t>
  </si>
  <si>
    <t>표준중력</t>
  </si>
  <si>
    <t>타원체의 장반경</t>
  </si>
  <si>
    <t>원방위각</t>
  </si>
  <si>
    <t>원점의 경도</t>
  </si>
  <si>
    <t>복각은 자북으로 갈수록 커진다.</t>
  </si>
  <si>
    <t>복각은 진북에서 최대가 된다.</t>
  </si>
  <si>
    <t>복각은 적도 지방에서는 거의 0에 가깝다.</t>
  </si>
  <si>
    <t>복각은 지각 내에서 철광이 있으면 비정상적으로 크게 나타난다.</t>
  </si>
  <si>
    <t>단순차분은 두 개의 서로 다른 수신기에서 하나의 위성을 동시에 관측할 때 두 개의 수신기에서 수신되는 신호의 순간적인 위상을 측정하여 그들의 차를 구하는 것이다.</t>
  </si>
  <si>
    <t>이중차분은 하나의 위성에 대해 단순차분을 수행하고 동시에 또 다른 위성에 대하여 똑같은 단순차분을 시행한 후 두 방정식의 대수적 차에 의하여 결정하는 방법이다.</t>
  </si>
  <si>
    <t>이중차분은 미확정 정수를 제거함으로써 사이클 슬립의 문제점을 해결할 수 있다.</t>
  </si>
  <si>
    <t>삼중차분은 수신기, 위성, 시간이 모두 계산의 주체가 되며, 이중차분을 두 번의 연속된 시간에 대해 두 번 시행하여 그 차를 구하여 얻는 방법이다.</t>
  </si>
  <si>
    <t>우주부문</t>
  </si>
  <si>
    <t>사용자부문</t>
  </si>
  <si>
    <t>제어(관제)부문</t>
  </si>
  <si>
    <t>장비부문</t>
  </si>
  <si>
    <t>Delta Process</t>
  </si>
  <si>
    <t>Anti-Spoofing</t>
  </si>
  <si>
    <t>Epsilon Process</t>
  </si>
  <si>
    <t>Selective Availability</t>
  </si>
  <si>
    <t>전 세계적으로 측정해온 지구의 중력장과 지구 모양을 근거로 해서 만들어진 좌표계이다.</t>
  </si>
  <si>
    <t>X축은 국제시보국(BIH)에서 정의한 본초자오선과 평행한 평면이 지구 적도면과 교차하는 선이다.</t>
  </si>
  <si>
    <t>Y축은 X축과 Z축이 이루는 평면에 서쪽으로 수직인 방향(서쪽으로 90°)으로 정의된다.</t>
  </si>
  <si>
    <t>Z축은 1984년 국제시보국(BIH)에서 채택한 평균극축(CTP)과 평행하다.</t>
  </si>
  <si>
    <t>지표상 두 점간 거리의 정밀 측정</t>
  </si>
  <si>
    <t>인공위성을 이용한 지구상 점의 좌표 측정</t>
  </si>
  <si>
    <t>지질구조의 파악</t>
  </si>
  <si>
    <t>파고의 측정</t>
  </si>
  <si>
    <t>장소에 상관없이 실내ㆍ외에서 모두 측량할 수 있다.</t>
  </si>
  <si>
    <t>날씨와 무관하게 측량할 수 있다.</t>
  </si>
  <si>
    <t>24시간 연속적으로 측량할 수 있다.</t>
  </si>
  <si>
    <t>전 지구적으로 측량할 수 있다.</t>
  </si>
  <si>
    <t>1.1001</t>
  </si>
  <si>
    <t>31km</t>
  </si>
  <si>
    <t>65km</t>
  </si>
  <si>
    <t>98km</t>
  </si>
  <si>
    <t>110km</t>
  </si>
  <si>
    <t>467m3</t>
  </si>
  <si>
    <t>930m3</t>
  </si>
  <si>
    <t>1100m3</t>
  </si>
  <si>
    <t>수면과 하안과의 경계선을 수애선이라 한다.</t>
  </si>
  <si>
    <t>수애선 측량에는 심천측량에 의한 방법과 동시관측에 의한 방법이 있다.</t>
  </si>
  <si>
    <t>수애선은 하천 수위에 따라 변동하는 것으로 최저수위에 의하여 정해진다.</t>
  </si>
  <si>
    <t>심천측량에 의한 방법을 이용할 때에는 수위의 변화가 적은 시기에 심천측량을 행하여 하천의 횡단면도를 먼저 만든다.</t>
  </si>
  <si>
    <t>삼각측량에 의하여 댐의 수평방향의 절대 변위를 관측할 수 있다.</t>
  </si>
  <si>
    <t>댐 표면과 부근의 고정점을 이용하여 반복 관측한다.</t>
  </si>
  <si>
    <t>지형 및 정확도면에서 3개 이상의 고정점을 이용한다.</t>
  </si>
  <si>
    <t>변위측량의 절대 위치결정에 대한 정확도는 5.0~10.0cm 정도이다.</t>
  </si>
  <si>
    <t>클로소이드, 3차 포물선, 렘니스케이트 곡선</t>
  </si>
  <si>
    <t>3차 포물선, 렘니스케이트 곡선, 반향곡선</t>
  </si>
  <si>
    <t>클로소이드, 3차 포물선, 반향곡선</t>
  </si>
  <si>
    <t>단곡선, 원곡선, 배향곡선</t>
  </si>
  <si>
    <t>(125, 165)</t>
  </si>
  <si>
    <t>(125, 200)</t>
  </si>
  <si>
    <t>(130. 165)</t>
  </si>
  <si>
    <t>(130, 200)</t>
  </si>
  <si>
    <t>유토곡선법</t>
  </si>
  <si>
    <t>단면법</t>
  </si>
  <si>
    <t>수면으로부터 0.2H, 0.8H인 지점</t>
  </si>
  <si>
    <t>수면으로부터 0.4H, 0.8H인 지점</t>
  </si>
  <si>
    <t>수면으로부터 0.2H, 0.6H인 지점</t>
  </si>
  <si>
    <t>수면으로부터 0.4H, 0.6H인 지점</t>
  </si>
  <si>
    <t>66.14m</t>
  </si>
  <si>
    <t>66.57m</t>
  </si>
  <si>
    <t>66.83m</t>
  </si>
  <si>
    <t>67.49m</t>
  </si>
  <si>
    <t>287.89m2</t>
  </si>
  <si>
    <t>277.89m2</t>
  </si>
  <si>
    <t>575.78m2</t>
  </si>
  <si>
    <t>555.77m2</t>
  </si>
  <si>
    <t>하천중심선에 직각인 방향으로 양안의 제방 어깨 또는 경사면 등에 거리표를 설치한다.</t>
  </si>
  <si>
    <t>종ㆍ횡단면도를 작성할 때, 종ㆍ횡의 축척을 같게 한다.</t>
  </si>
  <si>
    <t>수준기표는 국가기준점의 수준점과 결합시킨다.</t>
  </si>
  <si>
    <t>종단측량은 왕복측량을 원칙으로 한다.</t>
  </si>
  <si>
    <t>TL=140.04m, E=42.15m</t>
  </si>
  <si>
    <t>TL=140.04m, E=44.15m</t>
  </si>
  <si>
    <t>TL=150.15m, E=42.15m</t>
  </si>
  <si>
    <t>TL=150.15m, E=44.15m</t>
  </si>
  <si>
    <t>굴절오차</t>
  </si>
  <si>
    <t>음속 변화</t>
  </si>
  <si>
    <t>기계오차</t>
  </si>
  <si>
    <t>조석</t>
  </si>
  <si>
    <t>활권선</t>
  </si>
  <si>
    <t>고차포물선</t>
  </si>
  <si>
    <t>38°36’ 49“</t>
  </si>
  <si>
    <t>137°50‘ 39“</t>
  </si>
  <si>
    <t>151°16‘ 36“</t>
  </si>
  <si>
    <t>215°04‘ 21“</t>
  </si>
  <si>
    <t>10.43m</t>
  </si>
  <si>
    <t>11.43m</t>
  </si>
  <si>
    <t>12.43m</t>
  </si>
  <si>
    <t>13.43m</t>
  </si>
  <si>
    <t>완화곡선의 곡선반지름은 완화곡선시점에서 무한대, 종점에서 원곡선의 반지름으로 된다.</t>
  </si>
  <si>
    <t>도로 곡선부에 편경사를 설치하는 주된 목적은 노면의 배수를 위한 것이다.</t>
  </si>
  <si>
    <t>완화곡선의 접선은 시점에서 직선에, 종점에서 원호에 접한다.</t>
  </si>
  <si>
    <t>59m2</t>
  </si>
  <si>
    <t>164m2</t>
  </si>
  <si>
    <t>591m2</t>
  </si>
  <si>
    <t>그랩(grab)</t>
  </si>
  <si>
    <t>드래지(dredge)</t>
  </si>
  <si>
    <t>코어(core)</t>
  </si>
  <si>
    <t>채수기(water sampler)</t>
  </si>
  <si>
    <t>a-c-d-e-b-f</t>
  </si>
  <si>
    <t>a-e-c-b-d-f</t>
  </si>
  <si>
    <t>c-a-d-b-e-f</t>
  </si>
  <si>
    <t>c-a-e-d-b-f</t>
  </si>
  <si>
    <t>대공표지는 사진상에서 정확하게 그 위치를 결정하고자 할 때 설치한다.</t>
  </si>
  <si>
    <t>설치 장소의 상공은 45° 이상의 시계를 확보하여야 한다.</t>
  </si>
  <si>
    <t>대공표지를 하고자 하는 점이 자연점으로 표지를 설치하지 않고도 사진상에 명료하게 확인되는 경우에는 생략할 수 있다.</t>
  </si>
  <si>
    <t>대공표지는 항공사진 촬영이 끝나면 즉시 철거하여야 한다.</t>
  </si>
  <si>
    <t>촬영기선길이가 같을 때 촬영고도가 낮은 경우가 높은 경우보다 과고감이 크다.</t>
  </si>
  <si>
    <t>렌즈 초점거리가 짧은 경우의 사진이 긴 경우의 사진보다 과고감이 크다.</t>
  </si>
  <si>
    <t>입체시할 경우에 눈의 위치가 높아짐에 따라 과고감이 커진다.</t>
  </si>
  <si>
    <t>촬영고도가 같을 때 촬영기선이 짧은 경우가 긴 경우보다 과고감이 크다.</t>
  </si>
  <si>
    <t>피사체의 표고</t>
  </si>
  <si>
    <t>지구의 곡률</t>
  </si>
  <si>
    <t>렌즈의 왜곡</t>
  </si>
  <si>
    <t>대기굴절</t>
  </si>
  <si>
    <t>KOMPSAT-1</t>
  </si>
  <si>
    <t>KOMPSAT-2</t>
  </si>
  <si>
    <t>KOMPSAT-3</t>
  </si>
  <si>
    <t>KOMPSAT-5</t>
  </si>
  <si>
    <t>주점, 연직점, 등각점</t>
  </si>
  <si>
    <t>주점, 중심점, 등각점</t>
  </si>
  <si>
    <t>표정점, 연직점, 등각점</t>
  </si>
  <si>
    <t>주점, 표정점, 연직점</t>
  </si>
  <si>
    <t>표본영상 자료</t>
  </si>
  <si>
    <t>좌표변환식</t>
  </si>
  <si>
    <t>지상측량 성과</t>
  </si>
  <si>
    <t>녹색 파장대</t>
  </si>
  <si>
    <t>적색 파장대</t>
  </si>
  <si>
    <t>청색 파장대</t>
  </si>
  <si>
    <t>근적외선 파장대</t>
  </si>
  <si>
    <t>기복기반정합</t>
  </si>
  <si>
    <t>형상기준정합</t>
  </si>
  <si>
    <t>관계형정합</t>
  </si>
  <si>
    <t>영역기준정합</t>
  </si>
  <si>
    <t>촬영 진행방향으로 40%, 인접 코스간 30%를 표준으로 한다.</t>
  </si>
  <si>
    <t>촬영 진행방향으로 40%, 인접 코스간 60%를 표준으로 한다.</t>
  </si>
  <si>
    <t>촬영 진행방향으로 60%, 인접 코스간 30%를 표준으로 한다.</t>
  </si>
  <si>
    <t>촬영 진행방향으로 60%, 인접 코스간 60%를 표준으로 한다.</t>
  </si>
  <si>
    <t>축척의 결정</t>
  </si>
  <si>
    <t>수준면의 결정</t>
  </si>
  <si>
    <t>위치의 결정</t>
  </si>
  <si>
    <t>종시차의 결정</t>
  </si>
  <si>
    <t>2.7mm</t>
  </si>
  <si>
    <t>5.3mm</t>
  </si>
  <si>
    <t>1쌍의 공선조건식에 2개의 초점거리를 평균한 값을 사용한다.</t>
  </si>
  <si>
    <t>1쌍의 공선조건식에 서로 다른 초점거리를 그대로 사용한다.</t>
  </si>
  <si>
    <t>1쌍의 공건조건식에 왼쪽 사진의 초점거리를 선택하여 사용한다.</t>
  </si>
  <si>
    <t>1쌍의 공전조건식에 오른쪽 사진의 초점거리를 선택하여 사용한다.</t>
  </si>
  <si>
    <t>44m</t>
  </si>
  <si>
    <t>69m</t>
  </si>
  <si>
    <t>93m</t>
  </si>
  <si>
    <t>116m</t>
  </si>
  <si>
    <t>67.0m</t>
  </si>
  <si>
    <t>76.3m</t>
  </si>
  <si>
    <t>83.9m</t>
  </si>
  <si>
    <t>149.2m</t>
  </si>
  <si>
    <t>독립모형법(Independent Model Triangulation)</t>
  </si>
  <si>
    <t>부등각사상변환법(Affine Transformation)</t>
  </si>
  <si>
    <t>광속조정법(Bundle Adjustment)</t>
  </si>
  <si>
    <t>다항식조정법(Polynomial Adjustment)</t>
  </si>
  <si>
    <t>32.42km2</t>
  </si>
  <si>
    <t>37.15km2</t>
  </si>
  <si>
    <t>40.01km2</t>
  </si>
  <si>
    <t>52.35km2</t>
  </si>
  <si>
    <t>DEM(Digital Elevation Model)</t>
  </si>
  <si>
    <t>DGM(Digital Geographic Model)</t>
  </si>
  <si>
    <t>TIN(Triangulated Irregular Network)</t>
  </si>
  <si>
    <t>TRN(Triangulated Regular Network)</t>
  </si>
  <si>
    <t>짧은 기간 내에 넓은 지역을 동시에 관측할 수 있으며 반복관측이 가능하다.</t>
  </si>
  <si>
    <t>회전주기가 일정하므로 원하는 지점 및 시기에 관측이 용이하다.</t>
  </si>
  <si>
    <t>관측이 좁은 시야각으로 얻어진 영상은 정사투영에 가깝다.</t>
  </si>
  <si>
    <t>탐사된 자료가 즉시 이용될 수 있으며 재해 환경문제 해결에 편리하다.</t>
  </si>
  <si>
    <t>격자의 크기 조절로 자료용량의 조절이 가능하다.</t>
  </si>
  <si>
    <t>자료의 데이터구조가 매우 복잡하며, 자료의 생성이 어렵다.</t>
  </si>
  <si>
    <t>다양한 공간적 편의가 격자 형태로 나타나며, 자료의 조작과정이 용이하다.</t>
  </si>
  <si>
    <t>래스터자료는 주로 네모난 형태를 가지기 때문에 벡터자료에 비해 미관상 매끄럽지 못하다.</t>
  </si>
  <si>
    <t>가장 많이 사용되는 윈도우의 크기는 7 × 7 셀이다.</t>
  </si>
  <si>
    <t>공간 집합(spatial aggregation)을 위한 연산이다.</t>
  </si>
  <si>
    <t>잡음(noise)과 결점(defect) 제거를 위한 필터링이다.</t>
  </si>
  <si>
    <t>경사와 경사방향 결정을 위한 연산이다.</t>
  </si>
  <si>
    <t>방안분석(Quadrat analysis)</t>
  </si>
  <si>
    <t>프랙탈 차원(Fractal dimension)</t>
  </si>
  <si>
    <t>네트워크 분석(Network analysis)</t>
  </si>
  <si>
    <t>쿼드트리(Quadtree)</t>
  </si>
  <si>
    <t>위상 정보</t>
  </si>
  <si>
    <t>지리적 위치</t>
  </si>
  <si>
    <t>공간적 관계</t>
  </si>
  <si>
    <t>속성 정보</t>
  </si>
  <si>
    <t>SDTS는 GIS 표준 포맷의 예이다.</t>
  </si>
  <si>
    <t>경제적이고 효율적인 GIS 구축이 가능하다.</t>
  </si>
  <si>
    <t>하나의 기관에서 구축한 데이터를 많은 기관들이 공유하여 사용할 수 있다.</t>
  </si>
  <si>
    <t>하드웨어(H/Q)나 소프트웨어(S/W)에 따라 이용 가능한 포맷을 달리한다.</t>
  </si>
  <si>
    <t>모니터</t>
  </si>
  <si>
    <t>Dissolve</t>
  </si>
  <si>
    <t>Erase</t>
  </si>
  <si>
    <t>위성기준서비스</t>
  </si>
  <si>
    <t>항공사진서비스</t>
  </si>
  <si>
    <t>구글 3D</t>
  </si>
  <si>
    <t>보간법</t>
  </si>
  <si>
    <t>일반화 기법</t>
  </si>
  <si>
    <t>자료압축법</t>
  </si>
  <si>
    <t>헤더 데이터(header data)</t>
  </si>
  <si>
    <t>오픈 데이터(open data)</t>
  </si>
  <si>
    <t>이력 데이터(history data)</t>
  </si>
  <si>
    <t>메타 데이터(meta data)</t>
  </si>
  <si>
    <t>행정구역 단계의 불일치</t>
  </si>
  <si>
    <t>년도의 불일치</t>
  </si>
  <si>
    <t>인구수의 불일치</t>
  </si>
  <si>
    <t>자료원 불일치</t>
  </si>
  <si>
    <t>버퍼분석(Buffering Analysis) - 가시권분석, 표면 모델링, 3차원 가시와, 경사도 분석</t>
  </si>
  <si>
    <t>지형분석(Topographic Analysis) - 영향권분석</t>
  </si>
  <si>
    <t>망분석(Network Analysis) - 연결성, 방향성, 최단경로, 최적경로의 분석</t>
  </si>
  <si>
    <t>중첩분석(Overlay Analysis) - 거리, 면적, 둘레, 길이, 무게중심 등의 정량적 분석</t>
  </si>
  <si>
    <t>공간정보 기술</t>
  </si>
  <si>
    <t>공간정보 관련 표준</t>
  </si>
  <si>
    <t>공간분석 방법</t>
  </si>
  <si>
    <t>공간정보 관련 법제도</t>
  </si>
  <si>
    <t>적은 자료로서 복잡한 지형을 효율적으로 나타낼 수 있다.</t>
  </si>
  <si>
    <t>세 점으로 연결된 불규칙 삼각형으로 구성된 삼각망이다.</t>
  </si>
  <si>
    <t>격자구조로서 연결성이나 위상정보가 존재하지 않는다.</t>
  </si>
  <si>
    <t>TIN모형을 이용하여 경사의 크기(gradient)나 경사의 방향(aspect)을 계산할 수 있다.</t>
  </si>
  <si>
    <t>두 개의 등고선이 상호 교차</t>
  </si>
  <si>
    <t>인접 지적필지 경계 불일치</t>
  </si>
  <si>
    <t>삼각점 높이값 미입력</t>
  </si>
  <si>
    <t>표고점 높이값 누락</t>
  </si>
  <si>
    <t>인간의 의사결정능력의 지원에 필요한 지리정보의 관측과 수집에서부터 보존과 분석, 출력에 이르기까지 일련의 조작을 위한 정보시스템이다.</t>
  </si>
  <si>
    <t>격자방식을 통해 벡터방식에 비해 정확한 경계선 추출이 가능하다.</t>
  </si>
  <si>
    <t>지리정보는 GIS에서 대상으로 하는 모든 정보를 의미한다.</t>
  </si>
  <si>
    <t>지리정보의 대표적인 항목은 지리적 위치, 관련 속성정보, 공간적 관계, 시간이다.</t>
  </si>
  <si>
    <t>도엽</t>
  </si>
  <si>
    <t>기본지리정보</t>
  </si>
  <si>
    <t>Institutional GIS</t>
  </si>
  <si>
    <t>Internet GIS</t>
  </si>
  <si>
    <t>Project GIS</t>
  </si>
  <si>
    <t>단열삼각망은 같은 거리에 대하여 측점수가 가장 적으므로 측량은 간단하여 경제적이나 조건식의 수가 적어서 정확도가 낮다.</t>
  </si>
  <si>
    <t>사변형삼각망은 조건식의 수가 많아서 다른 삼각망에 비해 정확도가 높다.</t>
  </si>
  <si>
    <t>유심삼각망은 면적이 넓고 광대한 지역의 측량에 좋다.</t>
  </si>
  <si>
    <t>사변형삼각망은 폭이 좁고 길이가 긴 도로, 하천, 철도 등의 측량을 시행할 경우에 주로 사용된다.</t>
  </si>
  <si>
    <t>정확도가 요구되는 경우에 측점 선정은 개방 트래버스가 되도록 한다.</t>
  </si>
  <si>
    <t>측량표가 안전하게 보존될 수 있는 곳으로 한다.</t>
  </si>
  <si>
    <t>측점은 앞으로의 세부측량에 편리한 곳으로 한다.</t>
  </si>
  <si>
    <t>측점은 관측할 때 지장이 없는 곳으로 한다.</t>
  </si>
  <si>
    <t>격자의 구성 상태에 따라 정규격자형과 불규칙격자형으로 구분할 수 있다.</t>
  </si>
  <si>
    <t>불규칙삼각망은 모든 DEM 점들을 서로 연결하여 형성한 삼각형들의 집합체를 말한다.</t>
  </si>
  <si>
    <t>정규격자에 의한 등고선 작성은 격자점 사이에 급격한 경사지나 볼록한 지형 혹은 오목한 지형이 있을 경우의 표현에 불규칙격자형보다 적합하다.</t>
  </si>
  <si>
    <t>정규격자형은 작업 지역을 일정한 간격으로 구분하여 각 모서리 점의 표고를 표시하는 방법이다.</t>
  </si>
  <si>
    <t>0.8mm</t>
  </si>
  <si>
    <t>2.8mm</t>
  </si>
  <si>
    <t>전시 : 표고를 구하려는 점에 세운 표척의 눈금을 읽은 값</t>
  </si>
  <si>
    <t>이기점 : 기계를 옮기기 위하여 어떠한 점에서 전시와 후시를 모두 취하는 점</t>
  </si>
  <si>
    <t>중간점 : 어떤 지점의 표고를 알기 위하여 표척을 세워 전시만을 취하는 점</t>
  </si>
  <si>
    <t>후시 : 측량해 나가는 방향을 기준으로 기계의 후방을 시준한 값</t>
  </si>
  <si>
    <t>측각하기가 불편하기 때문이다.</t>
  </si>
  <si>
    <t>경도, 위도 또는 좌표계산이 불편하기 때문이다.</t>
  </si>
  <si>
    <t>한 삼각형에 있어서 작은 각이 있으면 반드시 다른 각 중에서 큰 각이 있기 때문이다.</t>
  </si>
  <si>
    <t>한 기지변으로부터 타변을 sine 법칙으로 구할 때 오차가 많이 생기기 때문이다.</t>
  </si>
  <si>
    <t>83°01‘ 05“</t>
  </si>
  <si>
    <t>83°01‘ 03“</t>
  </si>
  <si>
    <t>83°01‘ 01“</t>
  </si>
  <si>
    <t>83°00‘ 59“</t>
  </si>
  <si>
    <t>측점으로부터의 기계고를 측정한다.</t>
  </si>
  <si>
    <t>프리즘의 높이는 임의로 하여 수시로 변경하는 것이 편리하다.</t>
  </si>
  <si>
    <t>토털스테이션을 추적모드(tracking mode)로 설정하고 측정할 등고선의 높이를 입력한다.</t>
  </si>
  <si>
    <t>높이를 알고 있는 측점에 토털스테이션을 설치하거나, 기준점을 관측하여 측점의 높이를 결정한다.</t>
  </si>
  <si>
    <t>102°56‘ 56“</t>
  </si>
  <si>
    <t>108°20‘ 12“</t>
  </si>
  <si>
    <t>116°33‘ 54“</t>
  </si>
  <si>
    <t>121°20‘ 15“</t>
  </si>
  <si>
    <t>136.772m</t>
  </si>
  <si>
    <t>136.776m</t>
  </si>
  <si>
    <t>136.778m</t>
  </si>
  <si>
    <t>136.783m</t>
  </si>
  <si>
    <t>20.8cm</t>
  </si>
  <si>
    <t>19.7cm</t>
  </si>
  <si>
    <t>14.5cm</t>
  </si>
  <si>
    <t>11.5cm</t>
  </si>
  <si>
    <t>연직축 오차가 소거된다.</t>
  </si>
  <si>
    <t>빛의 굴절오차가 소거된다.</t>
  </si>
  <si>
    <t>지구의 곡률오차가 소거된다.</t>
  </si>
  <si>
    <t>시준선이 기포관축과 평행하지 않는 경우의 오차가 소거된다.</t>
  </si>
  <si>
    <t>±0.90m2</t>
  </si>
  <si>
    <t>±1.39m2</t>
  </si>
  <si>
    <t>±14.01m2</t>
  </si>
  <si>
    <t>±139.28m2</t>
  </si>
  <si>
    <t>항공사진측량에 의하여 제작된 축척 1:25,000인 수치지형도를 국외로 반출하는 경우</t>
  </si>
  <si>
    <t>정부를 대표하여 외국 정부와 교섭하거나 국제회의에 참석하는 자가 자료로 사용하기 위하여 측량용 사진을 반출하는 경우</t>
  </si>
  <si>
    <t>관광객 유치와 관광시설 홍보를 목적으로 측량용 사진을 제작하여 반출하는 경우</t>
  </si>
  <si>
    <t>측량기술자는 다른 사람에게 측량기술 경력증을 빌려 주거나 자기의 성명을 사용하여 측량업무를 수행하게 하여서는 아니 된다.</t>
  </si>
  <si>
    <t>측량기술자는 정당한 사유 없이 그 업무상 알게 된 비밀을 누설하여서는 아니 된다.</t>
  </si>
  <si>
    <t>측량기술자는 신의와 성실로써 공정하게 측량을 실시해야 하며, 정당한 사유 없이 측량을 거부하여서는 아니 된다.</t>
  </si>
  <si>
    <t>측량기술자는 셋 이상의 측량업자에게 소속될 수 없다.</t>
  </si>
  <si>
    <t>3년 이하의 징역 또는 3000만원 이하의 벌금에 처한다.</t>
  </si>
  <si>
    <t>2년 이하의 징역 또는 2000만원 이하의 벌금에 처한다.</t>
  </si>
  <si>
    <t>1년 이하의 징역 또는 1000만원 이하의 벌금에 처한다.</t>
  </si>
  <si>
    <t>300만원 이하의 과태료에 처한다.</t>
  </si>
  <si>
    <t>측량결과물을 얻을 때까지의 측량에 관한 작업의 기록</t>
  </si>
  <si>
    <t>측량기본계획 수립에 따른 사업 목표</t>
  </si>
  <si>
    <t>측량을 통하여 얻은 최종 결과</t>
  </si>
  <si>
    <t>측량 외업에 직접 취득한 관측 결과</t>
  </si>
  <si>
    <t>토털스테이션(1급) : 2대 이상</t>
  </si>
  <si>
    <t>GPS수신기(1급) : 3대 이상</t>
  </si>
  <si>
    <t>특급기술자 : 1인 이상</t>
  </si>
  <si>
    <t>중급기술자 : 2인 이상</t>
  </si>
  <si>
    <t>우주측지기준점</t>
  </si>
  <si>
    <t>삼각점</t>
  </si>
  <si>
    <t>측량및지형공간정보산업기사</t>
  </si>
  <si>
    <t>삼각법</t>
  </si>
  <si>
    <t>트랜싯과 추선에 의한 방법</t>
  </si>
  <si>
    <t>정렬법</t>
  </si>
  <si>
    <t>사변형법</t>
  </si>
  <si>
    <t>하천의 형상, 기울기, 단면 등 그 하천의 성질을 알기 위하여</t>
  </si>
  <si>
    <t>하천 개수공사나 하천 공작물의 계획, 설계, 시공에 필요한 자료를 얻기 위하여</t>
  </si>
  <si>
    <t>하천공사의 토량계산, 공비의 산출에 필요한 자료를 얻기 위하여</t>
  </si>
  <si>
    <t>하천의 개수작업을 하여 흐름의 소통이 잘되게 하기 위하여</t>
  </si>
  <si>
    <t>2248.03m</t>
  </si>
  <si>
    <t>2284.30m</t>
  </si>
  <si>
    <t>2598.60m</t>
  </si>
  <si>
    <t>2599.72m</t>
  </si>
  <si>
    <t>6.45m2</t>
  </si>
  <si>
    <t>13.25m2</t>
  </si>
  <si>
    <t>20.00m2</t>
  </si>
  <si>
    <t>26.75m2</t>
  </si>
  <si>
    <t>176m3</t>
  </si>
  <si>
    <t>161m3</t>
  </si>
  <si>
    <t>88m3</t>
  </si>
  <si>
    <t>80.25m3</t>
  </si>
  <si>
    <t>18.8m</t>
  </si>
  <si>
    <t>27.2m</t>
  </si>
  <si>
    <t>31.5m</t>
  </si>
  <si>
    <t>14.5m</t>
  </si>
  <si>
    <t>30.940m</t>
  </si>
  <si>
    <t>80.267m</t>
  </si>
  <si>
    <t>105.561m</t>
  </si>
  <si>
    <t>282.847m</t>
  </si>
  <si>
    <t>해저면기준점조사</t>
  </si>
  <si>
    <t>해저면지질조사</t>
  </si>
  <si>
    <t>해저면지층조사</t>
  </si>
  <si>
    <t>해저면영상조사</t>
  </si>
  <si>
    <t>교각이 일정할 때 접선장은 곡선반지름에 비례한다.</t>
  </si>
  <si>
    <t>교각과 곡선반지름이 주어지면 단곡선을 설치할 수 있는 기본적인 요소를 계산할 수 있다.</t>
  </si>
  <si>
    <t>편각법에 의한 단곡선 설치 시 호 길이(ℓ)에 대한 편각(δ)을 구하는 식은 곡선반지름을 R이라 할 때   (radian)이다.</t>
  </si>
  <si>
    <t>중앙종거법은 단곡선의 두 점을 연결하는 현의 중심으로부터 현에 수직으로 종거를 내려 곡선을 설치하는 방법이다.</t>
  </si>
  <si>
    <t>토지의 면적이란 임의 토지를 둘러싼 경계선을 기준면에 투영시켰을 때의 면적이다.</t>
  </si>
  <si>
    <t>면적측량구역이 작은 경우에 투영의 기준면으로 수평면을 잡아도 무관하다.</t>
  </si>
  <si>
    <t>면적측량이 넓은 경우에 투영의 기준면을 평균해수면으로 잡는다.</t>
  </si>
  <si>
    <t>관측면적의 정확도는 거리측정 정확도의 3배가 된다.</t>
  </si>
  <si>
    <t>88.95m</t>
  </si>
  <si>
    <t>89.45m</t>
  </si>
  <si>
    <t>90.37m</t>
  </si>
  <si>
    <t>92.98m</t>
  </si>
  <si>
    <t>확폭(slack)</t>
  </si>
  <si>
    <t>편경사(cant)</t>
  </si>
  <si>
    <t>종거(ordinate)</t>
  </si>
  <si>
    <t>편각(deflection angle)</t>
  </si>
  <si>
    <t>1420m3</t>
  </si>
  <si>
    <t>1760m3</t>
  </si>
  <si>
    <t>1840m3</t>
  </si>
  <si>
    <t>1920m3</t>
  </si>
  <si>
    <t>삼각측량</t>
  </si>
  <si>
    <t>트래버스측량</t>
  </si>
  <si>
    <t>평판에 의한 지형측량</t>
  </si>
  <si>
    <t>클로소이드는 종단곡선으로 주로 활용된다.</t>
  </si>
  <si>
    <t>모든 클로소이드는 닯은꼴이다.</t>
  </si>
  <si>
    <t>클로소이드는 곡률이 곡선의 길이에 비례하여 증가하는 곡선이다.</t>
  </si>
  <si>
    <t>자기관측법</t>
  </si>
  <si>
    <t>음파 측량법</t>
  </si>
  <si>
    <t>전자유도 측량법</t>
  </si>
  <si>
    <t>지중레이더 측량법</t>
  </si>
  <si>
    <t>자원측량</t>
  </si>
  <si>
    <t>경관측량</t>
  </si>
  <si>
    <t>16.89m</t>
  </si>
  <si>
    <t>17.90m</t>
  </si>
  <si>
    <t>18.89m</t>
  </si>
  <si>
    <t>19.90m</t>
  </si>
  <si>
    <t>도로-수로-건물-식물</t>
  </si>
  <si>
    <t>건물-수로-식물-도로</t>
  </si>
  <si>
    <t>식물-건물-도로-수로</t>
  </si>
  <si>
    <t>도로-식물-건물-수로</t>
  </si>
  <si>
    <t>KOMPSAT</t>
  </si>
  <si>
    <t>작업과정이 분업화되고 많은 부분을 실내작업으로 하여 작업 기간을 단축할 수 있다.</t>
  </si>
  <si>
    <t>전체적으로 균일한 정확도이므로 지도제작에 적합하다.</t>
  </si>
  <si>
    <t>고가의 장비와 숙련된 기술자가 필요하다.</t>
  </si>
  <si>
    <t>도심의 소규모 정밀 세부측량에 적합하다.</t>
  </si>
  <si>
    <t>1/15000</t>
  </si>
  <si>
    <t>1/30000</t>
  </si>
  <si>
    <t>도화축척 1:1000-항공사진축척 1:5000</t>
  </si>
  <si>
    <t>도화축척 1:5000-항공사진축척 1:20000</t>
  </si>
  <si>
    <t>도화축척 1:10000-항공사진축척 1:25000</t>
  </si>
  <si>
    <t>도화축척 1:25000-항공사진축척 1:50000</t>
  </si>
  <si>
    <t>대기 중에서 전자기파 에너지 투과율이 높은 파장대</t>
  </si>
  <si>
    <t>대기 중에서 전자기파 에너지 반사율이 높은 파장대</t>
  </si>
  <si>
    <t>대기 중에서 전자기파 에너지 흡수율이 높은 파장대</t>
  </si>
  <si>
    <t>대기 중에서 전자기파 에너지 산란율이 높은 파장대</t>
  </si>
  <si>
    <t>㉡ 작다. ㉡ 크다. ㉢ 낮다.</t>
  </si>
  <si>
    <t>㉡ 작다. ㉡ 크다. ㉢ 높다.</t>
  </si>
  <si>
    <t>㉡ 크다. ㉡ 작다. ㉢ 낮다.</t>
  </si>
  <si>
    <t>㉡ 크다. ㉡ 작다. ㉢ 높다.</t>
  </si>
  <si>
    <t>청색, 청색</t>
  </si>
  <si>
    <t>청색, 적색</t>
  </si>
  <si>
    <t>적색, 청색</t>
  </si>
  <si>
    <t>적색, 적색</t>
  </si>
  <si>
    <t>사진지도 제작과 밀접한 관계가 있다.</t>
  </si>
  <si>
    <t>경사사진을 엄밀 수진사진으로 고치는 작업이다.</t>
  </si>
  <si>
    <t>지형의 기복에 의한 변위가 완전히 제거된다.</t>
  </si>
  <si>
    <t>4점의 평면좌표를 이용하여 편위수정을 할 수 있다.</t>
  </si>
  <si>
    <t>사진의 조점을 투영기의 중심에 일치</t>
  </si>
  <si>
    <t>초점거리의 조정</t>
  </si>
  <si>
    <t>렌즈왜곡의 보정</t>
  </si>
  <si>
    <t>종시차의 소거</t>
  </si>
  <si>
    <t>기복변위는 연직점을 중심으로 방사상으로 발생한다.</t>
  </si>
  <si>
    <t>기본변위는 지형, 지물의 높이에 비례한다.</t>
  </si>
  <si>
    <t>중심투영으로 인하여 기본변위가 발생한다.</t>
  </si>
  <si>
    <t>기복변위는 촬영고도가 높을수록 커진다.</t>
  </si>
  <si>
    <t>3한 쌍의 종복사진에 대한 상대적인 기하학적 관계를 수립한다.</t>
  </si>
  <si>
    <t>적어도 5쌍 이상의 Tie Points가 필요하다.</t>
  </si>
  <si>
    <t>상호표정을 수행하면 Tie Points에 대한 지상점 좌표를 계산할 수 있다.</t>
  </si>
  <si>
    <t>공선조건식을 이용하여 상호표정요소를 계산할 수 있다.</t>
  </si>
  <si>
    <t>팬크로매틱사진</t>
  </si>
  <si>
    <t>적외선사진</t>
  </si>
  <si>
    <t>여색입체사진</t>
  </si>
  <si>
    <t>레이더사진</t>
  </si>
  <si>
    <t>일반적인 종중복도는 60%이다.</t>
  </si>
  <si>
    <t>산악이나 고층건물이 많은 시가지에서는 종중복도를 증가시킨다.</t>
  </si>
  <si>
    <t>일반적으로 종중복도가 클수록 경제적이다.</t>
  </si>
  <si>
    <t>일반적인 횡중복도는 30%이다.</t>
  </si>
  <si>
    <t>360m</t>
  </si>
  <si>
    <t>과고감 및 상호위치관계</t>
  </si>
  <si>
    <t>색조</t>
  </si>
  <si>
    <t>형상, 크기 및 모양</t>
  </si>
  <si>
    <t>촬영용 비행기 종류</t>
  </si>
  <si>
    <t>지형의 경사도</t>
  </si>
  <si>
    <t>댐에 저장된 물의 양</t>
  </si>
  <si>
    <t>어느 지점의 3차원 위치</t>
  </si>
  <si>
    <t>EDM(Electro-magnetic Distance Meter)</t>
  </si>
  <si>
    <t>LiDAR(Light Detection And Ranging)</t>
  </si>
  <si>
    <t>SAR(Synthetic Aperture Radar)</t>
  </si>
  <si>
    <t>RAR(Real Aperture Radar)</t>
  </si>
  <si>
    <t>LIDAR</t>
  </si>
  <si>
    <t>(Area＜100000 OR (LandUse=Grass AND AdminName=Seoul))</t>
  </si>
  <si>
    <t>(Area＜100000 OR (LandUse=Grass OR AdminName=Seoul))</t>
  </si>
  <si>
    <t>(Area＜100000 AND (LandUse=Grass AND AdminName=Seoul))</t>
  </si>
  <si>
    <t>(Area＜100000 AND (LandUse=Grass OR AdminName=Seoul))</t>
  </si>
  <si>
    <t>공간상에 존재하는 공간객체의 길이, 면적, 연결성, 계급성 등을 의미한다.</t>
  </si>
  <si>
    <t>지리정보에 포함된 CAD 데이터 정보를 의미한다.</t>
  </si>
  <si>
    <t>지리정보와 지적정보를 합한 것이다.</t>
  </si>
  <si>
    <t>위상정보는 GIS에서 획득한 원시자료를 의미한다.</t>
  </si>
  <si>
    <t>전리층 편의 오차</t>
  </si>
  <si>
    <t>대류권 지연 오차</t>
  </si>
  <si>
    <t>위성궤도 편의 오차</t>
  </si>
  <si>
    <t>자료 구축에 대한 종복 투자 방지</t>
  </si>
  <si>
    <t>불법복제로 인한 저작권 피해 방지</t>
  </si>
  <si>
    <t>경제적이고 효율적인 시스템 구축 가능</t>
  </si>
  <si>
    <t>서로 다른 시스템이나 사용자간의 자료 호환 가능</t>
  </si>
  <si>
    <t>관망</t>
  </si>
  <si>
    <t>DWG</t>
  </si>
  <si>
    <t>RINEX</t>
  </si>
  <si>
    <t>RTCM</t>
  </si>
  <si>
    <t>런 렝스 코드(Run-length Code)</t>
  </si>
  <si>
    <t>도형자료와 속성자료를 연결하여 처리하는 정보시스템이다.</t>
  </si>
  <si>
    <t>하드웨어, 소프트웨어, 지리자료, 인적자원의 통합적 시스템이다.</t>
  </si>
  <si>
    <t>인공위성을 이용한 각종 공간정보를 취합하여 위치를 결정하는 시스템이다.</t>
  </si>
  <si>
    <t>지리자료와 공간문제의 해결을 위한 자료의 활용에 중점을 둔다.</t>
  </si>
  <si>
    <t>중첩</t>
  </si>
  <si>
    <t>공간추정</t>
  </si>
  <si>
    <t>회귀분석</t>
  </si>
  <si>
    <t>내삽과 외삽</t>
  </si>
  <si>
    <t>2.58m</t>
  </si>
  <si>
    <t>2.88m</t>
  </si>
  <si>
    <t>3.18m</t>
  </si>
  <si>
    <t>4.27m</t>
  </si>
  <si>
    <t>지리적 현상을 설명하기 위하여 조사하고 질의하고 검사하고 실험하는 것이다.</t>
  </si>
  <si>
    <t>속성을 표현하기 위한 탐색적 시각 도구로는 박스플롯, 히스토그램, 산포도, 파이차트 등이 있다.</t>
  </si>
  <si>
    <t>중첩분석은 새로운 공간적 경계들을 구성하기 위해서 두 개나 그 이상의 공간적 정보를 통합하는 과정이다.</t>
  </si>
  <si>
    <t>공간분석에서 통계적 기법은 속성에만 적용된다.</t>
  </si>
  <si>
    <t>셀의 크기에 관계없이 컴퓨터에 저장되는 자료의 양은 압축방법에 의해서 결정된다.</t>
  </si>
  <si>
    <t>셀의 크기에 의해 지리정보의 위치 정확성이 결정된다.</t>
  </si>
  <si>
    <t>㉢→㉠→㉣→㉡→㉤</t>
  </si>
  <si>
    <t>㉢→㉣→㉠→㉡→㉤</t>
  </si>
  <si>
    <t>±(5mm+50mm)</t>
  </si>
  <si>
    <t>±(50mm+50mm)</t>
  </si>
  <si>
    <t>±(5mm+20mm)</t>
  </si>
  <si>
    <t>±(50mm+20mm)</t>
  </si>
  <si>
    <t>일반적으로 단독측위에 비해 정확하다.</t>
  </si>
  <si>
    <t>두 대의 수신기에서 수신된 데이터가 있어야 한다.</t>
  </si>
  <si>
    <t>수신기 간의 거리가 짧을수록 좋은 성과를 기대할 수 있다.</t>
  </si>
  <si>
    <t>후처리절차를 거쳐야 하므로 실시간 위치 측정은 불가능하다.</t>
  </si>
  <si>
    <t>투영법에 의한 자료취득 방법</t>
  </si>
  <si>
    <t>항공사진측량에 의한 방법</t>
  </si>
  <si>
    <t>일반측량에 의한 방법</t>
  </si>
  <si>
    <t>원격탐사에 의한 방법</t>
  </si>
  <si>
    <t>측지기준계로 WGS-84 좌표계를 사용한다.</t>
  </si>
  <si>
    <t>GPS는 상업적 목적으로 민간이 주도하여 개발한 최초의 위성측위시스템이다.</t>
  </si>
  <si>
    <t>위성들은 각각 상이한 코드정보를 전송한다.</t>
  </si>
  <si>
    <t>GPS에 사용되는 좌표계는 지구의 질량 중심을 원점으로 하고 있다.</t>
  </si>
  <si>
    <t>50.1m</t>
  </si>
  <si>
    <t>49.8m</t>
  </si>
  <si>
    <t>49.7m</t>
  </si>
  <si>
    <t>약 1/320</t>
  </si>
  <si>
    <t>약 1/430</t>
  </si>
  <si>
    <t>약 1/500</t>
  </si>
  <si>
    <t>약 1/630</t>
  </si>
  <si>
    <t>등고선 간의 최단 거리의 방향은 그 지표면의 최대 경사의 방향을 가리키며 최대 경사의 방향은 등고선에 수직인 방향이다.</t>
  </si>
  <si>
    <t>등고선은 경사가 일정한 곳에서 표고가 높아질수록 일정한 비율로 등고선 간격이 좁아진다.</t>
  </si>
  <si>
    <t>등고선은 절벽이나 동굴과 같은 지형에서는 교차할 수 있다.</t>
  </si>
  <si>
    <t>등고선은 분수선과 직교한다.</t>
  </si>
  <si>
    <t>망원경 편심오차</t>
  </si>
  <si>
    <t>수평측오차</t>
  </si>
  <si>
    <t>시준축오차</t>
  </si>
  <si>
    <t>연직축오차</t>
  </si>
  <si>
    <t>383.022m</t>
  </si>
  <si>
    <t>433.013m</t>
  </si>
  <si>
    <t>500.013m</t>
  </si>
  <si>
    <t>577.350m</t>
  </si>
  <si>
    <t>234.43m</t>
  </si>
  <si>
    <t>234.46m</t>
  </si>
  <si>
    <t>234.48m</t>
  </si>
  <si>
    <t>234.56m</t>
  </si>
  <si>
    <t>42°28‘46“</t>
  </si>
  <si>
    <t>42°28‘44“</t>
  </si>
  <si>
    <t>42°28‘41“</t>
  </si>
  <si>
    <t>42°28‘36“</t>
  </si>
  <si>
    <t>측선의 거리는 될 수 있는 대로 같게 하고, 측점 수는 적게 하는 것이 좋다.</t>
  </si>
  <si>
    <t>거리와 각을 관측하여 점의 위치를 결정할 수 있다.</t>
  </si>
  <si>
    <t>세부기준의 결정과 세부측량의 기준이 되는 골조측량이다.</t>
  </si>
  <si>
    <t>통합기준점 결정에 이용되는 측량방법이다.</t>
  </si>
  <si>
    <t>1:1000 지형도를 기준으로 72번째 인덱스 지역에 존재한다.</t>
  </si>
  <si>
    <t>1:50000 지형도를 기준으로 13번째 인덱스 지역에 존재한다.</t>
  </si>
  <si>
    <t>1:10000 지형도를 기준으로 303번째 인덱스 지역에 존재한다.</t>
  </si>
  <si>
    <t>1:50000 지형도를 기준으로 경도 128°129°, 위도 35°~36° 사이에 존재한다.</t>
  </si>
  <si>
    <t>1440°</t>
  </si>
  <si>
    <t>2160°</t>
  </si>
  <si>
    <t>±0.01m</t>
  </si>
  <si>
    <t>±0.81m</t>
  </si>
  <si>
    <t>±2.0mm이하</t>
  </si>
  <si>
    <t>±2.5mm이하</t>
  </si>
  <si>
    <t>±4.0mm이하</t>
  </si>
  <si>
    <t>±4.5mm이하</t>
  </si>
  <si>
    <t>레벨:2년</t>
  </si>
  <si>
    <t>토털 스테이션:1년</t>
  </si>
  <si>
    <t>속관로 탐지기:4년</t>
  </si>
  <si>
    <t>지피에스(GPS) 수신기:3년</t>
  </si>
  <si>
    <t>측량의 종복 배제</t>
  </si>
  <si>
    <t>측량성과의 보안 유지</t>
  </si>
  <si>
    <t>“기본측량”이란 모든 측량의 기초가 되는 공간 정보를 제공하기 위하여 국토교통부장관이 실시하는 측량을 말하다.</t>
  </si>
  <si>
    <t>국가, 지방자치단체, 그 밖에 대통령령으로 정하는 기관이 관계 법령에 따른 사업 등을 시행하기 위하여 기본측량을 기초로 실시하는 측량은 “공공측량”이다.</t>
  </si>
  <si>
    <t>“수로측량”이란 해상교통안전, 해양의 보전ㆍ이용ㆍ개발, 해양관할권의 확보 및 해양재해 예방을 목적으로 하는 항로조사 및 해양지명 조사를 말한다.</t>
  </si>
  <si>
    <t>“일반측량”이란 기본측량, 공공측량, 지적측량 외의 측량을 말한다.</t>
  </si>
  <si>
    <t>수로기준점</t>
  </si>
  <si>
    <t>B.C(곡선시점)</t>
  </si>
  <si>
    <t>E.C(곡선종점)</t>
  </si>
  <si>
    <t>I(교각)</t>
  </si>
  <si>
    <t>T.L(접선장)</t>
  </si>
  <si>
    <t>황해용 해도</t>
  </si>
  <si>
    <t>해저지형과 해저지질의 특성을 나타낸 해저지형도</t>
  </si>
  <si>
    <t>해양영토 관리 등에 필요한 정보를 수록한 영해기점도</t>
  </si>
  <si>
    <t>지적측량을 통하여 조산되 지적도</t>
  </si>
  <si>
    <t>해안조사</t>
  </si>
  <si>
    <t>해양측량</t>
  </si>
  <si>
    <t>연안측량</t>
  </si>
  <si>
    <t>수로조사</t>
  </si>
  <si>
    <t>32.47m</t>
  </si>
  <si>
    <t>38.02m</t>
  </si>
  <si>
    <t>42.70m</t>
  </si>
  <si>
    <t>58.54m</t>
  </si>
  <si>
    <t>토공기계의 결정</t>
  </si>
  <si>
    <t>토량의 배분</t>
  </si>
  <si>
    <t>토량의 운반거리 산출</t>
  </si>
  <si>
    <t>토공의 단가 결정</t>
  </si>
  <si>
    <t>저수위</t>
  </si>
  <si>
    <t>갈수위</t>
  </si>
  <si>
    <t>최저수위</t>
  </si>
  <si>
    <t>평균최저수위</t>
  </si>
  <si>
    <t>37m</t>
  </si>
  <si>
    <t>시거측량</t>
  </si>
  <si>
    <t>용지측량</t>
  </si>
  <si>
    <t>㉠ 곡선, ㉡ 원호</t>
  </si>
  <si>
    <t>㉠ 직선, ㉡ 원호</t>
  </si>
  <si>
    <t>㉠ 곡선, ㉡ 직선</t>
  </si>
  <si>
    <t>㉠ 원호, ㉡ 곡선</t>
  </si>
  <si>
    <t>주변지역의 개발형태</t>
  </si>
  <si>
    <t>항공기 이용에 따른 접근성</t>
  </si>
  <si>
    <t>지표면 배수상태</t>
  </si>
  <si>
    <t>비행장 운영에 필요한 지원시설</t>
  </si>
  <si>
    <t>123m3</t>
  </si>
  <si>
    <t>148m3</t>
  </si>
  <si>
    <t>168m3</t>
  </si>
  <si>
    <t>183m3</t>
  </si>
  <si>
    <t>4.4m</t>
  </si>
  <si>
    <t>8.0m</t>
  </si>
  <si>
    <t>8.8m</t>
  </si>
  <si>
    <t>308.4m3</t>
  </si>
  <si>
    <t>354.2m3</t>
  </si>
  <si>
    <t>380.2m3</t>
  </si>
  <si>
    <t>500.4m3</t>
  </si>
  <si>
    <t>36°52‘12“</t>
  </si>
  <si>
    <t>73°44’23”</t>
  </si>
  <si>
    <t>110°36‘35“</t>
  </si>
  <si>
    <t>147°28’46”</t>
  </si>
  <si>
    <t>10.81m</t>
  </si>
  <si>
    <t>28.36m</t>
  </si>
  <si>
    <t>34.20m</t>
  </si>
  <si>
    <t>42.26m</t>
  </si>
  <si>
    <t>터널 내의 곡선설치는 일반적으로 지상에서와 같은 편각법을 사용한다.</t>
  </si>
  <si>
    <t>터널 외 중심선 측량은 트래버스측량 등으로 행한다.</t>
  </si>
  <si>
    <t>터널 내의 측량에서는 기계의 십자선 및 표척 등에 조명이 필요하다.</t>
  </si>
  <si>
    <t>터널측량의 분류는 터널 외 측량, 터널 내 측량, 터널 내외 연결측량으로 나눈다.</t>
  </si>
  <si>
    <t>182.56m</t>
  </si>
  <si>
    <t>194.34m</t>
  </si>
  <si>
    <t>201.53m</t>
  </si>
  <si>
    <t>213.49m</t>
  </si>
  <si>
    <t>수문자료조사를 위한 측량</t>
  </si>
  <si>
    <t>지형, 지질조사를 위한 측량</t>
  </si>
  <si>
    <t>유지관리조사를 위한 측량</t>
  </si>
  <si>
    <t>보상조사를 위한 측량</t>
  </si>
  <si>
    <t>대공표지는 사진 상에 분명히 확인할 수 있어야 하며, 그 크기와 재료는 항상 동일하여야 한다.</t>
  </si>
  <si>
    <t>대공표지는 지상에 설치하는 만큼 지표에 완전히 붙어있어야 한다.</t>
  </si>
  <si>
    <t>대공표지는 기준점 주위에 설치해서는 안 되며, 사진 상에서 찾기 쉽도록 광택이 나야한다.</t>
  </si>
  <si>
    <t>설치장소는 천정으로부터 45°이상의 시계를 확보할 수 있어야 한다.</t>
  </si>
  <si>
    <t>항공사진은 지면에 비고가 있으면 그 상은 변형되어 찍힌다.</t>
  </si>
  <si>
    <t>항공사진은 지면에 비고가 있으면 연직사진의 경우에도 렌즈의 중심과 지상점의 높이의 차에 의하여 축척이 상이하다.</t>
  </si>
  <si>
    <t>항공사진은 연직사진이 아니므로 지도를 만들 수 없다.</t>
  </si>
  <si>
    <t>항공사진이 경사져 있으면 지면이 평탄해도 사진의 경사 방향에 따라 축척이 일정하지 않다.</t>
  </si>
  <si>
    <t>53.3m</t>
  </si>
  <si>
    <t>63.3m</t>
  </si>
  <si>
    <t>73.3m</t>
  </si>
  <si>
    <t>83.3m</t>
  </si>
  <si>
    <t>108m</t>
  </si>
  <si>
    <t>112m</t>
  </si>
  <si>
    <t>114m</t>
  </si>
  <si>
    <t>0~255</t>
  </si>
  <si>
    <t>0~256</t>
  </si>
  <si>
    <t>1~255</t>
  </si>
  <si>
    <t>1~256</t>
  </si>
  <si>
    <t>구름 및 구름의 그림자에 관계없이 기온이 25℃이상인 날씨에 촬영한다.</t>
  </si>
  <si>
    <t>촬영비행은 영상이 잘 나타나도록 지형에 맞춰 수시로 촬영고도를 변화시킨다.</t>
  </si>
  <si>
    <t>태양고도가 산지에서는 30°, 평지에서는 25°이상일 때 촬영한다.</t>
  </si>
  <si>
    <t>계획 촬영코스로부터의 수평이탈은 계획촬영 고도의 30% 이내로 촬영한다.</t>
  </si>
  <si>
    <t>상사(相似)</t>
  </si>
  <si>
    <t>이동(異動)</t>
  </si>
  <si>
    <t>평행(平行)</t>
  </si>
  <si>
    <t>일치(一致)</t>
  </si>
  <si>
    <t>여색 입체 방법</t>
  </si>
  <si>
    <t>편광 입체 방법</t>
  </si>
  <si>
    <t>입체경에 의한 방법</t>
  </si>
  <si>
    <t>순동입체 방법</t>
  </si>
  <si>
    <t>1200m</t>
  </si>
  <si>
    <t>15000m</t>
  </si>
  <si>
    <t>항공사진 카메라</t>
  </si>
  <si>
    <t>다중분광 스캐너</t>
  </si>
  <si>
    <t>열적외 스캐너</t>
  </si>
  <si>
    <t>레이저 스캐너</t>
  </si>
  <si>
    <t>자이로와 가속도계</t>
  </si>
  <si>
    <t>자이로와 도플러계</t>
  </si>
  <si>
    <t>중력계와 도플러계</t>
  </si>
  <si>
    <t>중력계와 가속도계</t>
  </si>
  <si>
    <t>거푸집에 대하여 주기적인 촬영으로 변형량을 관측한다.</t>
  </si>
  <si>
    <t>동적인 물체에 대한 시간별 움직임을 체크한다.</t>
  </si>
  <si>
    <t>4가지의 각각 다른 구조물을 동시에 측량한다.</t>
  </si>
  <si>
    <t>용광로의 열변형을 주기적으로 측정한다.</t>
  </si>
  <si>
    <t>기하보정</t>
  </si>
  <si>
    <t>영상분류</t>
  </si>
  <si>
    <t>DEM 생성</t>
  </si>
  <si>
    <t>영상지도 제작</t>
  </si>
  <si>
    <t>객체형 정합</t>
  </si>
  <si>
    <t>같은 물체라도 시간과 공간에 따라 반사율이 다르게 나타난다.</t>
  </si>
  <si>
    <t>토양은 식물이나 물에 비하여 파장에 따른 반사율의 변화가 크다.</t>
  </si>
  <si>
    <t>식물은 근적외선 영역에서 가시광선 영역보다 반사율이 높다.</t>
  </si>
  <si>
    <t>물은 식물이나 토양에 비해 반사율이 높다.</t>
  </si>
  <si>
    <t>음영</t>
  </si>
  <si>
    <t>해석식 도화기</t>
  </si>
  <si>
    <t>기계식 도화기</t>
  </si>
  <si>
    <t>수치 도화기</t>
  </si>
  <si>
    <t>혼합식 도화기</t>
  </si>
  <si>
    <t>분류화</t>
  </si>
  <si>
    <t>세밀화</t>
  </si>
  <si>
    <t>자료의 합성 및 중첩에 의한 다양한 공간분석이 용이하다.</t>
  </si>
  <si>
    <t>사용자의 요구에 맞게 새로운 지도를 제작하거나, 수정할 수 있다.</t>
  </si>
  <si>
    <t>대규모 자료를 데이터베이스화하여 효과적으로 관리할 수 있다.</t>
  </si>
  <si>
    <t>한번 구축된 지리정보시스템의 자료는 항상성을 유지하기 위해 수정, 편집이 어렵다.</t>
  </si>
  <si>
    <t>스캐닝 디지타이징에 비하여 작업 속도가 빠르다.</t>
  </si>
  <si>
    <t>디지타이징은 전반적으로 자동화된 작업과정이므로 숙련도에 크게 좌우되지 않는다.</t>
  </si>
  <si>
    <t>스캐닝에 의한 수치지도 제작을 위해서는 래스터를 벡터로 변환하는 과정이 필요하다.</t>
  </si>
  <si>
    <t>디지타이징은 지도와 항공사진 등 아날로그 형식의 자료를 전산기에 의해서 직접 판독할 수 있는 수치 형식으로 변환하는 자료획득 방법이다.</t>
  </si>
  <si>
    <t>공간 형상의 둘레에 특정한 폭을 가진 구역(zone)을 구축하는 것이다.</t>
  </si>
  <si>
    <t>선 데이터에 대해서만 버퍼거리를 지정하여 버퍼링(buffering)을 할 수 있다.</t>
  </si>
  <si>
    <t>면 데이터의 경우 면의 안쪽에서는 버퍼거리를 지정할 수 없다.</t>
  </si>
  <si>
    <t>선 데이터의 형태가 구불구불한 굴곡이 매우 심하거나 소용돌이 형상일 경우 버퍼를 생성할 수 없다.</t>
  </si>
  <si>
    <t>GOCE</t>
  </si>
  <si>
    <t>Bossel1841</t>
  </si>
  <si>
    <t>NAD83</t>
  </si>
  <si>
    <t>(A=산림) AND (B＜500m)</t>
  </si>
  <si>
    <t>(A=산림) AND NOT (B＜500m)</t>
  </si>
  <si>
    <t>(A=산림) OR (B＜500m)</t>
  </si>
  <si>
    <t>(A=산림) XOR (B＜500m)</t>
  </si>
  <si>
    <t>연혁(Lineage)</t>
  </si>
  <si>
    <t>완전성(Completeness)</t>
  </si>
  <si>
    <t>위치 정확도(Positional Accuracy)</t>
  </si>
  <si>
    <t>논리적 일관성(Logical consistency)</t>
  </si>
  <si>
    <t>항공기를 이용하여 항공사진을 촬영하여 수치지도를 만드는 방법</t>
  </si>
  <si>
    <t>항공사진 필름을 고감도 복사기로 인쇄하는 방법</t>
  </si>
  <si>
    <t>인공위성 데이터를 이용하여 수치지도를 만드는 방법</t>
  </si>
  <si>
    <t>종이지도를 디지타이징하여 수치지도를 만드는 방법</t>
  </si>
  <si>
    <t>래스터자료를 셀단위로 저장하는 X, Y좌표 격자망</t>
  </si>
  <si>
    <t>정방형의 가상격자망을 채워주는 점 자료</t>
  </si>
  <si>
    <t>규칙적으로 배치된 샘플점의 집합</t>
  </si>
  <si>
    <t>일반적인 벡터형 자료시스템</t>
  </si>
  <si>
    <t>대류권에 의하여 신호가 지연된다.</t>
  </si>
  <si>
    <t>전리층에 의하여 코드 신호가 지연된다.</t>
  </si>
  <si>
    <t>다중경로 오차에 의하여 신호의 세기가 증폭된다.</t>
  </si>
  <si>
    <t>수학적으로 대류권 오차는 온도, 기압, 습도 등으로 모델링 한다.</t>
  </si>
  <si>
    <t>실내 3차원 모델링</t>
  </si>
  <si>
    <t>기준점 측량</t>
  </si>
  <si>
    <t>구조물 변위 모니터링</t>
  </si>
  <si>
    <t>지형공간정보 획득 및 시설물 유지 관리</t>
  </si>
  <si>
    <t>버퍼 분석</t>
  </si>
  <si>
    <t>P코드</t>
  </si>
  <si>
    <t>C/A코드</t>
  </si>
  <si>
    <t>L1</t>
  </si>
  <si>
    <t>L2</t>
  </si>
  <si>
    <t>DML</t>
  </si>
  <si>
    <t>GML</t>
  </si>
  <si>
    <t>OQL</t>
  </si>
  <si>
    <t>-1.285m</t>
  </si>
  <si>
    <t>1.285m</t>
  </si>
  <si>
    <t>-49.943m</t>
  </si>
  <si>
    <t>49.943m</t>
  </si>
  <si>
    <t>ASCII코드</t>
  </si>
  <si>
    <t>SHAPE</t>
  </si>
  <si>
    <t>JPG</t>
  </si>
  <si>
    <t>토지피복도(Land Cover Map)</t>
  </si>
  <si>
    <t>3차원 조망도(Perspective View)</t>
  </si>
  <si>
    <t>음영기복도(Shaded Relief Map)</t>
  </si>
  <si>
    <t>경사도(Slope Map)</t>
  </si>
  <si>
    <t>위상데이터</t>
  </si>
  <si>
    <t>하드웨어, 소프트웨어, 인적자원, 데이터</t>
  </si>
  <si>
    <t>하드웨어, 소프트웨어, 데이터, GPS</t>
  </si>
  <si>
    <t>데이터, GPS, LIS, BIS</t>
  </si>
  <si>
    <t>BIS, LIS, UIS, GPS</t>
  </si>
  <si>
    <t>지구곡률에 의한 오차</t>
  </si>
  <si>
    <t>태양의 직사광선에 의한 오차</t>
  </si>
  <si>
    <t>±1.0“</t>
  </si>
  <si>
    <t>±1.8”</t>
  </si>
  <si>
    <t>±2.2“</t>
  </si>
  <si>
    <t>±2.6”</t>
  </si>
  <si>
    <t>10m, 110m, 210m</t>
  </si>
  <si>
    <t>20m, 120m, 220m</t>
  </si>
  <si>
    <t>20m, 110m, 220m</t>
  </si>
  <si>
    <t>10m, 120m, 210m</t>
  </si>
  <si>
    <t>연직축과 기포관축이 직교할 것</t>
  </si>
  <si>
    <t>독취시에 기포의 위치를 볼 수 잇을 것</t>
  </si>
  <si>
    <t>기포관축과 망원경의 시준선이 평행할 것</t>
  </si>
  <si>
    <t>망원경의 배율과 수준기의 감도가 평형할 것</t>
  </si>
  <si>
    <t>구과량을 구하는 식은  이다.</t>
  </si>
  <si>
    <t>구과량에 의해 사변형삼각망에서 내각의 합이 360°보다 작게 된다.</t>
  </si>
  <si>
    <t>평면삼각형의 폐합오차는 구과량과 같다.</t>
  </si>
  <si>
    <t>구과량이란 구면삼각형 내각의 합과 180°와의 차이를 뜻한다.</t>
  </si>
  <si>
    <t>50.0m</t>
  </si>
  <si>
    <t>86.6m</t>
  </si>
  <si>
    <t>100.0m</t>
  </si>
  <si>
    <t>115.5m</t>
  </si>
  <si>
    <t>8°20‘13“</t>
  </si>
  <si>
    <t>12°53’17”</t>
  </si>
  <si>
    <t>116°14‘27“</t>
  </si>
  <si>
    <t>118°20’13”</t>
  </si>
  <si>
    <t>망원경을 정위와 반위로 한 각을 두 번 관측</t>
  </si>
  <si>
    <t>망원경을 정위와 반위로 두 각을 두 번 관측</t>
  </si>
  <si>
    <t>망원경을 정위와 반위로 한 각을 네 번 관측</t>
  </si>
  <si>
    <t>망원경을 정위와 반위로 두 각을 네 번 관측</t>
  </si>
  <si>
    <t>X=186.17m, Y=369.70m</t>
  </si>
  <si>
    <t>X=186.17m, Y=3.30m</t>
  </si>
  <si>
    <t>X=150.72m, Y=369.70m</t>
  </si>
  <si>
    <t>X=150.72m, Y=3.30m</t>
  </si>
  <si>
    <t>±9.5mm</t>
  </si>
  <si>
    <t>±8.4mm</t>
  </si>
  <si>
    <t>±7.2mm</t>
  </si>
  <si>
    <t>±6.3mm</t>
  </si>
  <si>
    <t>단 삼각망</t>
  </si>
  <si>
    <t>a1=+8“, a2=+8”, a3=+8“</t>
  </si>
  <si>
    <t>a1=-8“, a2=+8”, a3=+8“</t>
  </si>
  <si>
    <t>a1=-8“, a2=-8”, a3=-8“</t>
  </si>
  <si>
    <t>a1=+8“, a2=-8”, a3=-8“</t>
  </si>
  <si>
    <t>199.88m</t>
  </si>
  <si>
    <t>199.94m</t>
  </si>
  <si>
    <t>200.06m</t>
  </si>
  <si>
    <t>200.12m</t>
  </si>
  <si>
    <t>측량산업 및 기술인력 육성 방안</t>
  </si>
  <si>
    <t>측량에 대한 기본 구상 및 추진 전략</t>
  </si>
  <si>
    <t>측량의 국내외 환경 분석 및 기술연구</t>
  </si>
  <si>
    <t>국가공간정보체계의 활용 및 공간정보의 유통</t>
  </si>
  <si>
    <t>중력점</t>
  </si>
  <si>
    <t>과태료</t>
  </si>
  <si>
    <t>선행된 일반측량의 성과를 기초로 측량을 실시할 수 있다.</t>
  </si>
  <si>
    <t>선행된 공공측량의 성과를 기초로 측량을 실시할 수 있다.</t>
  </si>
  <si>
    <t>공공측량시행자는 제출한 공공측량 작업계획서를 변경한 경우에는 변경한 작업계획서를 제출하여야 한다.</t>
  </si>
  <si>
    <t>공공측량시행자는 공공측량을 하려면 미리 측량지역, 측량기간, 그 밖에 필요한 사항을 시 ·도지사에게 통지하여야 한다.</t>
  </si>
  <si>
    <t>침투비파괴검사기사</t>
  </si>
  <si>
    <t>공석점 부근의 주조조직으로 나타나는 Ai 결정을 미세화 시키기 위해</t>
  </si>
  <si>
    <t>공정점 부근의 주조조직으로 나타나는 Zni 결정을 미세화 시키기 위해</t>
  </si>
  <si>
    <t>공석점 부근의 주조조직으로 나타나는 Sn 결정을 미세화 시키기 위해</t>
  </si>
  <si>
    <t>O ; 어닐링한 것</t>
  </si>
  <si>
    <t>H ; 가공 경화한 것</t>
  </si>
  <si>
    <t>현상제 적용 후 7~60분 사이에 하는 것이 바람직하다.</t>
  </si>
  <si>
    <t>형광침투액 사용 시 자외선등이 필요하며, 관찰하기 전에 일정시간 이상 어두운 곳에서 적응한다.</t>
  </si>
  <si>
    <t>염색침투액 사용 시 시험면의 조도가 최대 100lux 이하의 자연광 또는 백색광이 필요하다.</t>
  </si>
  <si>
    <t>지시 모양이 불명확할 때에는 재시험 또는 다른 방법으로 조사한다.</t>
  </si>
  <si>
    <t>다공성 재질의 시험체를 검사하는 방법이다.</t>
  </si>
  <si>
    <t>형광 유색 액체에 입자를 현탁시켜 적용한다.</t>
  </si>
  <si>
    <t>불연속부에 보다 많은 입자가 축적되는 현상을 관찰한다.</t>
  </si>
  <si>
    <t>검사 감도는 낮아 미세한 결함 검출에는 적합하지 않다.</t>
  </si>
  <si>
    <t>점성 시험</t>
  </si>
  <si>
    <t>수세성 시험</t>
  </si>
  <si>
    <t>수분함량 시험</t>
  </si>
  <si>
    <t>형광휘도 시험</t>
  </si>
  <si>
    <t>시험체의 표면 청결도</t>
  </si>
  <si>
    <t>침투액의 적심성</t>
  </si>
  <si>
    <t>침투액의 접촉각</t>
  </si>
  <si>
    <t>건식 현상제</t>
  </si>
  <si>
    <t>속건식 현상제</t>
  </si>
  <si>
    <t>수현탁성 습식 현상제</t>
  </si>
  <si>
    <t>수용성 습식 현상제</t>
  </si>
  <si>
    <t>다시 물을 첨가한다.</t>
  </si>
  <si>
    <t>다시 기름을 첨가한다.</t>
  </si>
  <si>
    <t>다시 계면활성제를 첨가한다.</t>
  </si>
  <si>
    <t>다시 유화제를 첨가한다.</t>
  </si>
  <si>
    <t>절차에 따라 수행하므로 기량과 자격을 갖출 필요는 없다.</t>
  </si>
  <si>
    <t>탐상제가 좋아야 한다.</t>
  </si>
  <si>
    <t>선택한 시험법이 적합해야 한다.</t>
  </si>
  <si>
    <t>시험 조건이 적합해야 한다.</t>
  </si>
  <si>
    <t>유지류의 혼입</t>
  </si>
  <si>
    <t>탐상제 속의 용제 증발</t>
  </si>
  <si>
    <t>산 또는 알칼리의 혼입</t>
  </si>
  <si>
    <t>탐상제의 유량</t>
  </si>
  <si>
    <t>매우 미세한 개구부에도 쉽게 침투되어야 한다.</t>
  </si>
  <si>
    <t>증발이나 건조가 너무 빠르지 말아야 한다.</t>
  </si>
  <si>
    <t>얕거나 벌어져 있는 개구부에서도 쉽게 세척되어야 한다.</t>
  </si>
  <si>
    <t>얇은 도포막을 형성하여야 한다.</t>
  </si>
  <si>
    <t>전처리→침투처리→유화처리→제거처리→현상처리→건조처리→관찰→후처리</t>
  </si>
  <si>
    <t>전처리→침투처리→제거처리→현상처리→관찰→후처리</t>
  </si>
  <si>
    <t>전저리→침투처리→제거처리→유화처리→현상처리→관찰→후처리</t>
  </si>
  <si>
    <t>전처리→침투처리→제거처리→건조처리→관찰→후처리</t>
  </si>
  <si>
    <t>적심성</t>
  </si>
  <si>
    <t>마그네슘 합금</t>
  </si>
  <si>
    <t>동 합금</t>
  </si>
  <si>
    <t>후유화성 형광침투액(기름베이스 유화제)-습식현상법</t>
  </si>
  <si>
    <t>후유화성 이원성 형광침투액(기름베이스유화제)-습식 현상법</t>
  </si>
  <si>
    <t>후유화성 형광침투액(기름베이스 유화제)-속건식 현상법</t>
  </si>
  <si>
    <t>후유화성 이원성 형광침투액(기름베이스 유화제)-무현상법</t>
  </si>
  <si>
    <t>구입 시에 소량을 청결한 용기에 담아 보관하는 탐상제</t>
  </si>
  <si>
    <t>표준 교정기관 등에서 인정하는 탐상제</t>
  </si>
  <si>
    <t>냉동하여 보관하는 탐상제</t>
  </si>
  <si>
    <t>직전에 사용하여 성능에 이상이 없었던 탐상제</t>
  </si>
  <si>
    <t>수세성 형광침투탐상시험</t>
  </si>
  <si>
    <t>후유화성 형광침투탐상시험</t>
  </si>
  <si>
    <t>후유화성 염색형광침투탐상시험</t>
  </si>
  <si>
    <t>용제제거성 형광형광침투탐상시험</t>
  </si>
  <si>
    <t>무현상</t>
  </si>
  <si>
    <t>습식 현상제</t>
  </si>
  <si>
    <t>겹침(lap)</t>
  </si>
  <si>
    <t>심(seam)</t>
  </si>
  <si>
    <t>탕계(cold shut)</t>
  </si>
  <si>
    <t>수축 균열(shrinkage crack)</t>
  </si>
  <si>
    <t>전처리시간</t>
  </si>
  <si>
    <t>현상시간</t>
  </si>
  <si>
    <t>유화시간</t>
  </si>
  <si>
    <t>건조시간</t>
  </si>
  <si>
    <t>점성이 낮아야 한다.</t>
  </si>
  <si>
    <t>인화점이 낮아야 한다.</t>
  </si>
  <si>
    <t>적심성이 좋아야 한다.</t>
  </si>
  <si>
    <t>표면장력이 낮아야 한다.</t>
  </si>
  <si>
    <t>침투시간을 줄이기 위하여</t>
  </si>
  <si>
    <t>결함검출 감도를 높이기 위하여</t>
  </si>
  <si>
    <t>건조처리 과정을 생략하기 위하여</t>
  </si>
  <si>
    <t>배액과 유화조 내의 오염을 최소화하기 위하여</t>
  </si>
  <si>
    <t>건식현상제</t>
  </si>
  <si>
    <t>속건식현상제</t>
  </si>
  <si>
    <t>용제형세척제</t>
  </si>
  <si>
    <t>용제제거성 침투제</t>
  </si>
  <si>
    <t>한쌍의 개비시험편에 각각 다른 탐상제를, 다른 조건으로 적용하여 얻어진 지시모양을 비교한다.</t>
  </si>
  <si>
    <t>한쌍의 대비시험편에 동일한 탐상제를 , 다른 조건으로 적용하여 얻어진 지시모양을 비교한다.</t>
  </si>
  <si>
    <t>한쌍의 대비시험편에 동일한 탐상제를, 동일한 조건으로 적용하여 얻어진 지시모양을 비교한다.</t>
  </si>
  <si>
    <t>한쌍의 대비시험편에 각각 다른 탐상제를, 동일한 조건으로 적용하여 얻어진 지시모양을 비교한다.</t>
  </si>
  <si>
    <t>주위 배경: 10lx 이하, 자외선 강도 600μW/cm2 이상</t>
  </si>
  <si>
    <t>주위 배경: 20lx 이하, 자외선 강도 600μW/cm2 이상</t>
  </si>
  <si>
    <t>주위 배경: 10lx 이하, 자외선 강도 800μW/cm2 이상</t>
  </si>
  <si>
    <t>주위 배경: 20lx 이하, 자외선 강도 800μW/cm2 이상</t>
  </si>
  <si>
    <t>수세성 형광침투탐상검사</t>
  </si>
  <si>
    <t>수세성 염색침투탐상검사</t>
  </si>
  <si>
    <t>후유화성 형광침투탐상검사</t>
  </si>
  <si>
    <t>용제제거성 염색침투탐상검사</t>
  </si>
  <si>
    <t>FA-S</t>
  </si>
  <si>
    <t>FB-N</t>
  </si>
  <si>
    <t>FC-S</t>
  </si>
  <si>
    <t>FD-N</t>
  </si>
  <si>
    <t>염색법:백색도가 낮은 미분말, 형광법:두명도가 낮은 백색미분말</t>
  </si>
  <si>
    <t>염색법:백색도가 낮은 미분말, 형광법:투명도가 높은 백색미분말</t>
  </si>
  <si>
    <t>염색법:백색도가 높은 미분말, 형광법:투명도가 낮은 백색미분말</t>
  </si>
  <si>
    <t>염색법:백색도가 높은 미분말, 형광법:투명도가 높은 백색미분말</t>
  </si>
  <si>
    <t>후유화성 형광색침투탐상검사</t>
  </si>
  <si>
    <t>용제제거성 형광침투탐상검사</t>
  </si>
  <si>
    <t>염료나 형광도료가 분산매질 속에 잘 분산되어 있어야 한다.</t>
  </si>
  <si>
    <t>침투액이 탐상면을 균일하고 충분하게 적셔야 한다.</t>
  </si>
  <si>
    <t>침투액이 탐상면에 있는 미세한 결함속으로 침투해 들어갈 수 있어야 한다.</t>
  </si>
  <si>
    <t>후유화성 침투액은 물 세척처리에 의해 잘 제거되도록 유화제 성분이 잘 분산되어 있어야 한다.</t>
  </si>
  <si>
    <t>265±10nm</t>
  </si>
  <si>
    <t>365±10nm</t>
  </si>
  <si>
    <t>465±10nm</t>
  </si>
  <si>
    <t>565±10nm</t>
  </si>
  <si>
    <t>굵은 점선</t>
  </si>
  <si>
    <t>작은 결함이 포도송이처럼 모인 구멍</t>
  </si>
  <si>
    <t>불연속의 폭이 좁고 깊이는 얕은 선형지시</t>
  </si>
  <si>
    <t>굵고 예리한 그물 형태</t>
  </si>
  <si>
    <t>미세분말 입자 사이에 생긴 공간에 의한 모세관현상을 이용하여 표면으로 흡출(bleed out)되게 한다.</t>
  </si>
  <si>
    <t>실제 결함의 크기보다 확대된 지시모양을 만들어 관찰을 쉽게 한다.</t>
  </si>
  <si>
    <t>지시모양에 대한 대비(contrast)를 높이는 역할을 한다.</t>
  </si>
  <si>
    <t>제거처리 후에 남아있는 침투액을 세척하는 역할을 하여 결함만을 더욱 선명하게 나타내게 한다.</t>
  </si>
  <si>
    <t>모든 방법에 있어서 형광성분은 동일한 영향을 미치기 때문에</t>
  </si>
  <si>
    <t>물이 있는 곳에서 산성 및 산화물이 형광과 반응을 하기 때문에</t>
  </si>
  <si>
    <t>수세성 침투제에 포함되어 있는 유화제가 있는 곳에서만 산성 및 산화물이 형광과 반응을 하기 때문에</t>
  </si>
  <si>
    <t>유화제가 산성잔유물 및 크롬성분에 의한 영향을 중화시켜 주기 때문에</t>
  </si>
  <si>
    <t>습식 현상법에서는 세척처리 후에 한다.</t>
  </si>
  <si>
    <t>건식 현상법에서는 현상처리 후에 한다.</t>
  </si>
  <si>
    <t>무현상법에서는 건조처리를 하지 않는다.</t>
  </si>
  <si>
    <t>속건식 현상법에서는 세척처리 후에 한다.</t>
  </si>
  <si>
    <t>평가는 자격이 인정된 경험있는 검사원이 실시한다.</t>
  </si>
  <si>
    <t>지시모양은 먼저 의사지시인지 결함지시인지 확인해야 한다.</t>
  </si>
  <si>
    <t>결함지시의 경우 지시모양을 분류하고, 크기 및 위치를 측정한다.</t>
  </si>
  <si>
    <t>의사지시의 경우 지시모양을 분류하지 않고, 그 원인을 보고서에 기록한다.</t>
  </si>
  <si>
    <t>단면 급변부에는 지시가 발행하지 않는다.</t>
  </si>
  <si>
    <t>용접부 덧살 모양에 의한 지시모양은 의사지시이다.</t>
  </si>
  <si>
    <t>불연속부가 표면에 노출되지 않으면 지시모양은 없다.</t>
  </si>
  <si>
    <t>연속부로부터 노출된 침투지시는 실제 크기보다 클 수도 있다.</t>
  </si>
  <si>
    <t>확장 적심</t>
  </si>
  <si>
    <t>침적 적심</t>
  </si>
  <si>
    <t>응집 적심</t>
  </si>
  <si>
    <t>부착 적심</t>
  </si>
  <si>
    <t>검사대 위에 떨어져 있는 침투액</t>
  </si>
  <si>
    <t>검사원의 손에 묻어 있는 침투액</t>
  </si>
  <si>
    <t>어떤 제품의 지시에 있는 침투액이 다른 제품 표면의 깨끗한 부위에 묻은 경우</t>
  </si>
  <si>
    <t>현상제가 두껍게 도포되어 제거되지 않은 침투액을 덮어버리는 경우</t>
  </si>
  <si>
    <t>시험체의 크기</t>
  </si>
  <si>
    <t>예상되는 결함의 종류</t>
  </si>
  <si>
    <t>유화제 및 침투액의 종류</t>
  </si>
  <si>
    <t>온도 및 시험표면의 거칠기</t>
  </si>
  <si>
    <t>지시의 위치</t>
  </si>
  <si>
    <t>지시의 범위</t>
  </si>
  <si>
    <t>지시의 갯수</t>
  </si>
  <si>
    <t>지시의 종류</t>
  </si>
  <si>
    <t>세적시간 및 온도</t>
  </si>
  <si>
    <t>건조 온도 및 시간</t>
  </si>
  <si>
    <t>현상시간 및 관찰시간</t>
  </si>
  <si>
    <t>세척수의온도와 수압</t>
  </si>
  <si>
    <t>침투지시모양 각각의 길이를 더한 값만을 지시길이로 한다.</t>
  </si>
  <si>
    <t>침투지시모양 각각의 길이를 더하고 지시사이의 거리의 합을 뺀 값을 지시길이로 한다.</t>
  </si>
  <si>
    <t>침투지시 모양 각각의 길이를 더하고 지시 사이의 거리의 합으로 나눈 값을 지시길이로 한다.</t>
  </si>
  <si>
    <t>침투지시모양 각각의 길이와 지시 사이의 거리를 모두 더한 값을 지시길이로 한다.</t>
  </si>
  <si>
    <t>각각의 독립결함으로 간주되며 합격</t>
  </si>
  <si>
    <t>하나의 결함으로 간주되며 합격</t>
  </si>
  <si>
    <t>불합격</t>
  </si>
  <si>
    <t>합격, 불압격을 판정할 수 없다.</t>
  </si>
  <si>
    <t>절차서 번호</t>
  </si>
  <si>
    <t>침투탐상제의 종류</t>
  </si>
  <si>
    <t>발주자명</t>
  </si>
  <si>
    <t>시험자명</t>
  </si>
  <si>
    <t>유화제는 침지, 붓기 등에 따라 적용한다.</t>
  </si>
  <si>
    <t>유화제는 균일한 유화처리를 한다.</t>
  </si>
  <si>
    <t>물베이스 유화제를 사용할 때는 유화처리에 앞서 물스프레이로 배액을 목적으로 한 예비세척을 한다.</t>
  </si>
  <si>
    <t>세척을 할 때 수온은 10~40℃로 하고 수압은 285kPa이하로 한다.</t>
  </si>
  <si>
    <t>5℃~52℃</t>
  </si>
  <si>
    <t>10℃~54℃</t>
  </si>
  <si>
    <t>12℃~56℃</t>
  </si>
  <si>
    <t>14℃~57℃</t>
  </si>
  <si>
    <t>검사일자</t>
  </si>
  <si>
    <t>조명장치</t>
  </si>
  <si>
    <t>절차서 실증일자</t>
  </si>
  <si>
    <t>건조 시간은 따뜻한 공기를 이용하여 단축시킬 수 있다.</t>
  </si>
  <si>
    <t>따뜻한 공기를 사용하여 건조 시 시험체 표면 온도는 52℃를 초과하지 않아야 한다.</t>
  </si>
  <si>
    <t>빨아내기에 의한 건조는 허용하지 않는다.</t>
  </si>
  <si>
    <t>빨아내기에 의한 건조도 가능하다.</t>
  </si>
  <si>
    <t>물을 첨가하지않고 사용하는 유화제</t>
  </si>
  <si>
    <t>유화제를 시험체의 표면에 적용하는 조작</t>
  </si>
  <si>
    <t>시험체의 표면에 붙어있는 침투액 및 유화제를 물로 세척하는 조작</t>
  </si>
  <si>
    <t>시험체 표면의 일부분에 액이 남아있지 않게 하기 위하여 액체를 흘러내리게 하는 조작</t>
  </si>
  <si>
    <t>분무</t>
  </si>
  <si>
    <t>붓기</t>
  </si>
  <si>
    <t>붓칠</t>
  </si>
  <si>
    <t>침지(담그기)</t>
  </si>
  <si>
    <t>염색 침투액 적용 시 15~50℃로 적용할 때</t>
  </si>
  <si>
    <t>형광 침투액 세척처리 시 수온 10~40℃로 적용할 때</t>
  </si>
  <si>
    <t>현상시간을 7분 적용할 때</t>
  </si>
  <si>
    <t>조작 방법에 잘못이 있었을 때</t>
  </si>
  <si>
    <t>탐상제의 성질</t>
  </si>
  <si>
    <t>결함의 종류</t>
  </si>
  <si>
    <t>균열(갈라짐)</t>
  </si>
  <si>
    <t>선상 결함</t>
  </si>
  <si>
    <t>원형상 결함</t>
  </si>
  <si>
    <t>분산 결함</t>
  </si>
  <si>
    <t>후유화성 염색 침투액을 사용하고 속건식 현상제를 사용하는 것을 뜻한다.</t>
  </si>
  <si>
    <t>후유화성 형광 침투액을 사용하고 속건식 현상제를 사용하는 것을 뜻한다.</t>
  </si>
  <si>
    <t>후유화성 형광 침투액을 사용하고 습식 현상제를 사용하는 것을 뜻한다.</t>
  </si>
  <si>
    <t>후유화성 염색 침투액을 사용하고 습식 현상제를 사용하는 것을 뜻한다.</t>
  </si>
  <si>
    <t>현상제 적용시간의 증가</t>
  </si>
  <si>
    <t>검사 후처리 기법의 변경</t>
  </si>
  <si>
    <t>검사원 자격인정 요건의 변경</t>
  </si>
  <si>
    <t>검사체의 형태 또는 크기의 변경</t>
  </si>
  <si>
    <t>시험편은 도금의 두께에 따라 4종류로 나눈다.</t>
  </si>
  <si>
    <t>시험편의 재료는 A2024P로 한다.</t>
  </si>
  <si>
    <t>탐상제의 성능 및 조작방법의 적합여부를 조사하는데 사용한다.</t>
  </si>
  <si>
    <t>도금은 시험편 재료에 니켈도금을 한 후 다시 크롬 도금을 한다.</t>
  </si>
  <si>
    <t>결합의 종류 판별 및 내부결함검사가 용이하다.</t>
  </si>
  <si>
    <t>자외선보다 과장이 짧은 광자를 방출한다.</t>
  </si>
  <si>
    <t>언더컷 저부에 발생한 균열</t>
  </si>
  <si>
    <t>A2는 시멘타이트의 자기변태점이며, 약 210°C이다.</t>
  </si>
  <si>
    <t>순철의 A3 변태점은 δ ↔ γ 이며, 약 1490°C이다.</t>
  </si>
  <si>
    <t>Ao는 철의 자기변태점이며, 약 768 °C이다.</t>
  </si>
  <si>
    <t>α상과 (α+L) 상 사이의 경계선을 고상선이라 한다.</t>
  </si>
  <si>
    <t>L상과 (α+L) 상 사이의 경계선을 액상선이라 한다.</t>
  </si>
  <si>
    <t>아공정합금을 실온까지 서냉하면 α상과 β상은 층상구조만으로 이루어진다.</t>
  </si>
  <si>
    <t>성분이 10~20%Ni, 15~30 %Zn, Cu인 합금이다.</t>
  </si>
  <si>
    <t>전기 저항이 크기 때문에 일반 전기저항체로 사용 가능하다.</t>
  </si>
  <si>
    <t>침투제는 매우 빨리 건조되어야 한다.</t>
  </si>
  <si>
    <t>침투제는 쉽게 제거되어서는 안된다.</t>
  </si>
  <si>
    <t>침투제는 점성이 높아야 한다.</t>
  </si>
  <si>
    <t>침투제는 적심성이 우수해야 한다.</t>
  </si>
  <si>
    <t>시험표면의 전처리에 이용되며 사용 시 신속한 세척이 이루어진다.</t>
  </si>
  <si>
    <t>침투제의 침투효과와 적심 효과를 돕는 작용이 있다.</t>
  </si>
  <si>
    <t>침투제와 작용하여 물로 쉽게 씻을 수 있도록 작용을 한다.</t>
  </si>
  <si>
    <t>현상제의 일종으로 침투액을 쉽게 빨아 올림은 물론 시험 표면에 고른 분사를 위해 사용된다.</t>
  </si>
  <si>
    <t>침투액의 비중을 측정하여 점검한다.</t>
  </si>
  <si>
    <t>침투액의 점성을 측정하여 점검한다.</t>
  </si>
  <si>
    <t>대비시험편을 사용하여 비교시험한다.</t>
  </si>
  <si>
    <t>메니커스(Menicus) 시험으로 점검한다.</t>
  </si>
  <si>
    <t>입계균열</t>
  </si>
  <si>
    <t>구조물의 용접균열</t>
  </si>
  <si>
    <t>시험면의 밝기</t>
  </si>
  <si>
    <t>주변의 밝기</t>
  </si>
  <si>
    <t>눈과 관찰부위와의 각도</t>
  </si>
  <si>
    <t>광원의 밝기</t>
  </si>
  <si>
    <t>기체</t>
  </si>
  <si>
    <t>액체</t>
  </si>
  <si>
    <t>고체</t>
  </si>
  <si>
    <t>진공</t>
  </si>
  <si>
    <t>침투제를 가열한다.</t>
  </si>
  <si>
    <t>진공을 만들어 압력을 올려준다.</t>
  </si>
  <si>
    <t>시험체에 진동을 준다.</t>
  </si>
  <si>
    <t>초음파 펌핑을 한다.</t>
  </si>
  <si>
    <t>하얀색의 바탕색에 대해 강한 황녹색의 빛으로 나타난다.</t>
  </si>
  <si>
    <t>녹색의 바탕색에 대해 연한 하얀색의 빛으로 나타난다.</t>
  </si>
  <si>
    <t>자외선 배경에 대해 강한 황녹색의 빛으로 나타난다.</t>
  </si>
  <si>
    <t>붉은색의 바탕색에 대해 강한 황녹색의 빛으로 나타난다.</t>
  </si>
  <si>
    <t>용제제거성 염색 침투탐상시험</t>
  </si>
  <si>
    <t>후유화성 염색 침투탐상시험</t>
  </si>
  <si>
    <t>용제제거성 형광 침투탐상시험</t>
  </si>
  <si>
    <t>후유화성 형광 침투탐상시험</t>
  </si>
  <si>
    <t>침투액의 형광휘도나 색채가 열화 된다.</t>
  </si>
  <si>
    <t>길함내의 침투액을 증발 건조시킨다.</t>
  </si>
  <si>
    <t>지시모양의 식별성을 저하시킨다.</t>
  </si>
  <si>
    <t>결함의 검출능력을 저하시키지 않는다.</t>
  </si>
  <si>
    <t>검사 속도</t>
  </si>
  <si>
    <t>검출할 결함의 종류</t>
  </si>
  <si>
    <t>검출할 결함의 크기</t>
  </si>
  <si>
    <t>검사할 부재의 크기</t>
  </si>
  <si>
    <t>많은 양의 시험품 탐상에 적합</t>
  </si>
  <si>
    <t>비 자성재료도 시험가능</t>
  </si>
  <si>
    <t>결함 지시모양은 시간 경과에 무관</t>
  </si>
  <si>
    <t>현상제는 물에 분산시켜 사용</t>
  </si>
  <si>
    <t>침투액의 점성은 침투속도와 침투력에 큰 영향을 미치지 않는다.</t>
  </si>
  <si>
    <t>침투액의 점성은 침투속도에는 영향을 미치지만 침투력에는 큰 영향을 미치지 않는다.</t>
  </si>
  <si>
    <t>침투액의 점성은 침투력에는 영향을 미치지만 침투속도에는 큰 영향을 미치지 않는다.</t>
  </si>
  <si>
    <t>침투액의 점성은 침투속도와 침투력 모두에 큰 영향을 미친다.</t>
  </si>
  <si>
    <t>분산성이 좋아야 한다.</t>
  </si>
  <si>
    <t>침투액의 흡출성이 좋아야 한다.</t>
  </si>
  <si>
    <t>중성으로 시험체에 대해 부식성이 없어야 한다.</t>
  </si>
  <si>
    <t>실제 결함의 크기보다 침투지시의 모양이 확대되면 안 된다.</t>
  </si>
  <si>
    <t>KPP = (γㆍη)/cosθ</t>
  </si>
  <si>
    <t>KPP = (γㆍcosθ)/η</t>
  </si>
  <si>
    <t>KPP = (ηㆍcosθ)/γ</t>
  </si>
  <si>
    <t>KPP = γㆍηㆍcosθ</t>
  </si>
  <si>
    <t>액체의 응집력과 유리관과 액체 사이의 부착력의 차이로 일어남</t>
  </si>
  <si>
    <t>액체의 점성력과 유리관과 액체 사이의 부력으로 일어남</t>
  </si>
  <si>
    <t>액체의 적심성과 유리관과 액체 사이의 흡입력으로 일어남</t>
  </si>
  <si>
    <t>유리관속의 액체 표면적을 크게 하려는 표면장력으로 액체를 끌어내리기 때문임</t>
  </si>
  <si>
    <t>분무법으로 침투액을 제거한다.</t>
  </si>
  <si>
    <t>물에 적신 헝겊을 사용해서 침투액을 제거한다.</t>
  </si>
  <si>
    <t>세척을 시작한 후 중단하지 않고 단시간에 신속하게 제거한다.</t>
  </si>
  <si>
    <t>형광 침투액의 경우 자외선을 조사시켜 세척 정도를 확인하며 제거한다.</t>
  </si>
  <si>
    <t>알루미늄 용접부</t>
  </si>
  <si>
    <t>마그네슘 용접부</t>
  </si>
  <si>
    <t>알루미늄 압연품</t>
  </si>
  <si>
    <t>강 용접부</t>
  </si>
  <si>
    <t>침투시간</t>
  </si>
  <si>
    <t>현상제 도막의 두께</t>
  </si>
  <si>
    <t>형광 또는 색채의 폭이나 휘도</t>
  </si>
  <si>
    <t>비중을 측정하기 위해 비중계를 사용한다.</t>
  </si>
  <si>
    <t>균열이 존재하는 알루미늄 시편을 사용한다.</t>
  </si>
  <si>
    <t>접촉각을 측정한다.</t>
  </si>
  <si>
    <t>표면 장력을 측정한다.</t>
  </si>
  <si>
    <t>탐상면의 거칠기</t>
  </si>
  <si>
    <t>작업성 및 경제성</t>
  </si>
  <si>
    <t>가공(gas holes)</t>
  </si>
  <si>
    <t>핫티어(hot tear)</t>
  </si>
  <si>
    <t>단조 겹침(forging laps)</t>
  </si>
  <si>
    <t>피로 균열(fatigue crack)</t>
  </si>
  <si>
    <t>일부성분의 증발</t>
  </si>
  <si>
    <t>물에 의한 오염</t>
  </si>
  <si>
    <t>자연발화</t>
  </si>
  <si>
    <t>검사품과의 화학반응</t>
  </si>
  <si>
    <t>건식법은 주로 후유화성 염색침투탐상과 조합하여 사용한다.</t>
  </si>
  <si>
    <t>습식현상법은 시간이 경과해도 결함지시의 크기와 모양이 변하지 않는다.</t>
  </si>
  <si>
    <t>속건식현상법에서는 분사노즐을 시험면에서 대략 10cm 이내로 하여 분사해야 균일하게 도포할 수 있다.</t>
  </si>
  <si>
    <t>무현상법은 고감도 수세성 형광침투탐상에서 사용하며, 다른 현상법에 비해 결함검출도가 떨어진다.</t>
  </si>
  <si>
    <t>자외선 강도계</t>
  </si>
  <si>
    <t>UV Meter</t>
  </si>
  <si>
    <t>서베이메타</t>
  </si>
  <si>
    <t>용제제거성 형광침투법</t>
  </si>
  <si>
    <t>용제제거성 염색침투법</t>
  </si>
  <si>
    <t>수세성 형광침투법</t>
  </si>
  <si>
    <t>후유화성 염색침투법</t>
  </si>
  <si>
    <t>건식 현상법</t>
  </si>
  <si>
    <t>습식 현상법</t>
  </si>
  <si>
    <t>특수 현상법</t>
  </si>
  <si>
    <t>속건식 현상법</t>
  </si>
  <si>
    <t>굴절계</t>
  </si>
  <si>
    <t>점도계</t>
  </si>
  <si>
    <t>자외선강도계</t>
  </si>
  <si>
    <t>입자 여과법</t>
  </si>
  <si>
    <t>정전기 침투탐상검사법</t>
  </si>
  <si>
    <t>하전 입자법</t>
  </si>
  <si>
    <t>휘발성 침투액 이용법</t>
  </si>
  <si>
    <t>접촉각을 측정하여 비교한다.</t>
  </si>
  <si>
    <t>비중계를 사용하여 비중을 측정하여 비교한다.</t>
  </si>
  <si>
    <t>점도계를 사용하여 점성을 측정하여 비교한다.</t>
  </si>
  <si>
    <t>균열이 있는 침투탐상용 대비시험편으로 시험하여 비교한다.</t>
  </si>
  <si>
    <t>용제 세척제로 다시 한 번 세척해야 한다.</t>
  </si>
  <si>
    <t>표면에는 어떠한 잔류물도 남아 있지 않도록 완전히 세정해야 한다.</t>
  </si>
  <si>
    <t>표면 개구부에 청정제가 들어 있지 못하도록 열을 가하여 제거시킨다.</t>
  </si>
  <si>
    <t>휘발성 용제 세척제로 다시 한 번 세척해야 한다.</t>
  </si>
  <si>
    <t>300 nm</t>
  </si>
  <si>
    <t>340 nm</t>
  </si>
  <si>
    <t>360 nm</t>
  </si>
  <si>
    <t>380 nm</t>
  </si>
  <si>
    <t>무현상법</t>
  </si>
  <si>
    <t>35% 이하</t>
  </si>
  <si>
    <t>40% 이하</t>
  </si>
  <si>
    <t>45% 이하</t>
  </si>
  <si>
    <t>50% 이하</t>
  </si>
  <si>
    <t>침투액의 흡출능력이 강한 미세분말이어야 한다.</t>
  </si>
  <si>
    <t>건식 현상제는 투명도가 없어야 한다.</t>
  </si>
  <si>
    <t>독성이 적어야 한다.</t>
  </si>
  <si>
    <t>시험체의 온도가 낮을수록 침투시간이 길어진다.</t>
  </si>
  <si>
    <t>결함의 종류에 따라 침투능력이 다르다.</t>
  </si>
  <si>
    <t>전처리 시 사용된 세척액은 결함 내에 남아있어야 침투액과 혼합되어 성능이 좋아진다.</t>
  </si>
  <si>
    <t>전처리 시 오염 등이 제거되어야 침투액의 성능이 높아질 수 있다.</t>
  </si>
  <si>
    <t>입자여과법</t>
  </si>
  <si>
    <t>하전입자법</t>
  </si>
  <si>
    <t>후유화성 형광침투법</t>
  </si>
  <si>
    <t>증기탈지</t>
  </si>
  <si>
    <t>스크레이핑</t>
  </si>
  <si>
    <t>샌딩</t>
  </si>
  <si>
    <t>작업자의 손자국에 의한 지시모양</t>
  </si>
  <si>
    <t>오염에 의한 지시모양</t>
  </si>
  <si>
    <t>다른 시험체와 접촉에 의한 지시모양</t>
  </si>
  <si>
    <t>단면변화부에 발생하는 지시모앙</t>
  </si>
  <si>
    <t>그리이스</t>
  </si>
  <si>
    <t>녹이나 스케일</t>
  </si>
  <si>
    <t>현상제는 침투액을 제거한 후 가능한 바로 적용한다.</t>
  </si>
  <si>
    <t>염색 침투액은 습식현상제만을 사용해야 한다.</t>
  </si>
  <si>
    <t>형광 침투액은 건식현상제만을 사용해야 한다.</t>
  </si>
  <si>
    <t>현상제의 피막 두께가 두꺼우면 지시를 가릴 수 있다.</t>
  </si>
  <si>
    <t>염소[중량%] = {(P-B)22.74}/W</t>
  </si>
  <si>
    <t>염소[중량%] = {(B-P)22.74}/W</t>
  </si>
  <si>
    <t>염소[중량%] = {(P-B)24.74}/W</t>
  </si>
  <si>
    <t>염소[중량%] = {(B-P)24.74}/W</t>
  </si>
  <si>
    <t>225 kPa</t>
  </si>
  <si>
    <t>250 kPa</t>
  </si>
  <si>
    <t>275 kPa</t>
  </si>
  <si>
    <t>습식현상제는 현상제 피막이 건조된 직후부터 10~60분 사이에 실시한다.</t>
  </si>
  <si>
    <t>건식현상제는 현상제를 적용한 직후에 10~60분 사이에 실시한다.</t>
  </si>
  <si>
    <t>지시모양이 번짐으로 인하여 검사결과가 변하지 않는다면 60분 이상 시간이 경과하여 관찰해도 된다.</t>
  </si>
  <si>
    <t>속건식현상제는 현상시간에 관계없이 관찰하여도 무방하다.</t>
  </si>
  <si>
    <t>니켈 및 크롬</t>
  </si>
  <si>
    <t>아연 및 니켈</t>
  </si>
  <si>
    <t>크롬 및 구리</t>
  </si>
  <si>
    <t>구리 및 니켈</t>
  </si>
  <si>
    <t>전처리 - 침투제 적용 - 유화제 적용 - 유기용제 세척처리 - 현상제 적용 - 관찰 - 후처리</t>
  </si>
  <si>
    <t>전처리 - 침투제 적용 - 물 세척처리 - 건조 - 현상제 적용 - 관찰 - 후처리</t>
  </si>
  <si>
    <t>전처리 - 침투제 적용 - 유화제 적용 - 물 세척처리 - 건조 - 현상제 적용 - 관찰 - 후처리</t>
  </si>
  <si>
    <t>전처리 - 침투제 적용 - 유기용제 세척처리 - 건조 - 현상제 적용 - 관찰 - 후처리</t>
  </si>
  <si>
    <t>전처리 후 건조시간</t>
  </si>
  <si>
    <t>평가시간</t>
  </si>
  <si>
    <t>무 현상법</t>
  </si>
  <si>
    <t>수용성 현상제를 사용하는 습식 현상법</t>
  </si>
  <si>
    <t>침투지시모양의 분류는 의사지시가 아닌지 확인하고나서 한다.</t>
  </si>
  <si>
    <t>연속 침투지시 모양은 지시모양이 거의 동일 직선상에 나란히 존재하고 그 상호 거리가 3mm 이하인 것이다.</t>
  </si>
  <si>
    <t>독립 결함은 갈라짐, 선상결함, 원형상결함의 3종류로 분류한다.</t>
  </si>
  <si>
    <t>분산결함은 정해진 면적 안에 존재하는 결함으로 종류, 개수 또는 개개의 길이의 합계 값에 따라 평가한다.</t>
  </si>
  <si>
    <t>비교시험편에 의한 성능시험으로 입증</t>
  </si>
  <si>
    <t>고성능 침투탐상제를 사용</t>
  </si>
  <si>
    <t>침투제를 가열하여 사용</t>
  </si>
  <si>
    <t>표준온도를 벗어나면 안된다.</t>
  </si>
  <si>
    <t>PT-B50 : 2.5㎛</t>
  </si>
  <si>
    <t>PT-B30 : 2.0㎛</t>
  </si>
  <si>
    <t>PT-B20 : 1.0㎛</t>
  </si>
  <si>
    <t>PT-B10 : 0.5㎛</t>
  </si>
  <si>
    <t>온도를 고려하여 침투시간을 늘린다.</t>
  </si>
  <si>
    <t>온도를 고려하여 침투시간을 줄인다.</t>
  </si>
  <si>
    <t>침두시간은 변하지 않는다.</t>
  </si>
  <si>
    <t>표준침투시간으로 한다.</t>
  </si>
  <si>
    <t>1/4 inch 원형지시</t>
  </si>
  <si>
    <t>1/4 inch 선형지시</t>
  </si>
  <si>
    <t>1/8 inch 원형지시</t>
  </si>
  <si>
    <t>1/8 inch 선형지시</t>
  </si>
  <si>
    <t>시험의 실시범위는 원칙적으로 지그 부착 자국의 주변에서 그 외부로 5mm 의 길이를 더한 범위로 한다.</t>
  </si>
  <si>
    <t>시험방법의 종류는 원칙적으로 용제제거성 형광침투탐상시험, 속건식 현상법으로 한다.</t>
  </si>
  <si>
    <t>현상처리는 시험면의 표면이 전혀 보이지 않도록 균일하게 도포하여야 한다.</t>
  </si>
  <si>
    <t>시험체에 침투액이 남아 제거가 필요한 경우 후처리는 물스프레이나 에어로 분무하여 처리한다.</t>
  </si>
  <si>
    <t>솔질</t>
  </si>
  <si>
    <t>담금</t>
  </si>
  <si>
    <t>투척</t>
  </si>
  <si>
    <t>FB-D</t>
  </si>
  <si>
    <t>FC-W</t>
  </si>
  <si>
    <t>VB-S</t>
  </si>
  <si>
    <t>현상제 건조 후 하는 것이 바람직하다.</t>
  </si>
  <si>
    <t>형광침투액을 사용한 경우 관찰 전 어두운 곳에서 눈을 적용시킨다.</t>
  </si>
  <si>
    <t>형광침투액 사용 시 시험체 표면의 자외선강도가 800 ㎼/cm2 미만이어서는 안된다.</t>
  </si>
  <si>
    <t>형광침투액을 사용한 경우 관찰면 밝기가 20 lx 이하여야 한다.</t>
  </si>
  <si>
    <t>비가역 고온 가열 건조</t>
  </si>
  <si>
    <t>강제 온풍 건조</t>
  </si>
  <si>
    <t>강제 냉풍 건조</t>
  </si>
  <si>
    <t>다른 비파괴검사에 비해 주로 탐촉자와 시험체간에 직접 접촉에 의하여 감도가 크게 변한다.</t>
  </si>
  <si>
    <t>융점은 약 1107℃ 이다.</t>
  </si>
  <si>
    <t>감쇠능이 주철보다 커서 소음방지구조재로서 우수하다.</t>
  </si>
  <si>
    <t>Al - Sn 계</t>
  </si>
  <si>
    <t>용착금소의 냉각속도를 빠르게 한다.</t>
  </si>
  <si>
    <t>선상 조직</t>
  </si>
  <si>
    <t>침투액의 색깔</t>
  </si>
  <si>
    <t>침투액의 표면장력</t>
  </si>
  <si>
    <t>N/m</t>
  </si>
  <si>
    <t>N/m2s</t>
  </si>
  <si>
    <t>μW/cm2</t>
  </si>
  <si>
    <t>수세성 침투탐상검사</t>
  </si>
  <si>
    <t>용제제거성 침투탐상검사</t>
  </si>
  <si>
    <t>여과입자법</t>
  </si>
  <si>
    <t>미세 분말에 의한 모세관현상 이용</t>
  </si>
  <si>
    <t>시험체 가열로 결함 속의 침투액과 공기 팽창 이용</t>
  </si>
  <si>
    <t>시험체 가열로 결함 속의 침투액의 자기 확장을 이용</t>
  </si>
  <si>
    <t>기계적 힘으로 결함부를 압축 응력시켜 결함 체적이 축소됨을 이용</t>
  </si>
  <si>
    <t>비수성 습식 현상법</t>
  </si>
  <si>
    <t>탐상장치와 설비</t>
  </si>
  <si>
    <t>탐상제</t>
  </si>
  <si>
    <t>검사절차서</t>
  </si>
  <si>
    <t>탐상면의 상태</t>
  </si>
  <si>
    <t>배액</t>
  </si>
  <si>
    <t>흘림</t>
  </si>
  <si>
    <t>고장력강은 용접 후 바로 실시</t>
  </si>
  <si>
    <t>최종검사는 열처리 후 실시</t>
  </si>
  <si>
    <t>개선면은 실시할 필요가 없음</t>
  </si>
  <si>
    <t>용접부의 덧살 제거 시에는 덧살 제거 전 실시</t>
  </si>
  <si>
    <t>유화시간이 길고, 건조온도가 지나치게 높은 경우</t>
  </si>
  <si>
    <t>검사체의 형상이 복잡하고, 표면이 거친 경우</t>
  </si>
  <si>
    <t>침투시간이 길고, 세척처리가 지나친 경우</t>
  </si>
  <si>
    <t>검사체의 형상이 단순하고, 표면이 평평한 경우</t>
  </si>
  <si>
    <t>솔질 세척</t>
  </si>
  <si>
    <t>전열 세척</t>
  </si>
  <si>
    <t>공기분사 세척</t>
  </si>
  <si>
    <t>수 세척</t>
  </si>
  <si>
    <t>금속의 기공에 의한 지시보다 더욱 선명하게 나타난다.</t>
  </si>
  <si>
    <t>재료에 무관하게 금속의 기공에 의한 지시와 거의 동일하게 나타난다.</t>
  </si>
  <si>
    <t>금속의 기공에 의한 지시보다 훨씬 흐리게 나타난다.</t>
  </si>
  <si>
    <t>균열의 지시모양처럼 선형으로 예리하게 나타난다.</t>
  </si>
  <si>
    <t>휘발성 액체법</t>
  </si>
  <si>
    <t>기체 방사성 동위원소법</t>
  </si>
  <si>
    <t>역형광법</t>
  </si>
  <si>
    <t>여과 입자법</t>
  </si>
  <si>
    <t>시험체 표면의 스케일링 등을 제거하는데 유용하다.</t>
  </si>
  <si>
    <t>알칼리 세척제는 계면 활성제가 포함되어 있는 화합물이다.</t>
  </si>
  <si>
    <t>사용 후 충분히 가열 건조시켜야 한다.</t>
  </si>
  <si>
    <t>페인트나 유지류의 제거에 효과적이다.</t>
  </si>
  <si>
    <t>용제제거성 염색침투탐상시험</t>
  </si>
  <si>
    <t>용제제거성 형광침투탐상시험</t>
  </si>
  <si>
    <t>수세성 염색침투탐상시험</t>
  </si>
  <si>
    <t>낮은 인화점이 좋다.</t>
  </si>
  <si>
    <t>낮은 휘발성이 좋다.</t>
  </si>
  <si>
    <t>낮은 발화점이 좋다.</t>
  </si>
  <si>
    <t>높은 점성이 좋다.</t>
  </si>
  <si>
    <t>젖은 표면</t>
  </si>
  <si>
    <t>거친 표면</t>
  </si>
  <si>
    <t>기름을 바른 표면</t>
  </si>
  <si>
    <t>매끄러운 표면</t>
  </si>
  <si>
    <t>표면장력과 점성</t>
  </si>
  <si>
    <t>점성과 휘발성</t>
  </si>
  <si>
    <t>휘발성과 인화성</t>
  </si>
  <si>
    <t>적심성과 휘발성</t>
  </si>
  <si>
    <t>침투제의 비중</t>
  </si>
  <si>
    <t>침투제의 점성</t>
  </si>
  <si>
    <t>침투제의 불활성</t>
  </si>
  <si>
    <t>모세관 침투력</t>
  </si>
  <si>
    <t>습식현상법</t>
  </si>
  <si>
    <t>플라스틱필름 현상법</t>
  </si>
  <si>
    <t>담금법</t>
  </si>
  <si>
    <t>솔질법</t>
  </si>
  <si>
    <t>배액법</t>
  </si>
  <si>
    <t>형광 특성이 높아진다.</t>
  </si>
  <si>
    <t>수분 함유량이 달라진다.</t>
  </si>
  <si>
    <t>현상제 적용 시 집중현상이 발생한다.</t>
  </si>
  <si>
    <t>침투액의 점도가 증가하여 침투속도가 늦어진다.</t>
  </si>
  <si>
    <t>침투 및 세척단계</t>
  </si>
  <si>
    <t>세척 및 현상단계</t>
  </si>
  <si>
    <t>현상 및 관찰단계</t>
  </si>
  <si>
    <t>세척 및 관찰단계</t>
  </si>
  <si>
    <t>점성이 높은 유화제는 비교적 빠른 유화시간을 적용한다.</t>
  </si>
  <si>
    <t>침적법으로 물베이스 유화제를 적용할 경우 5~10% 정도의 농도 범위로 한다.</t>
  </si>
  <si>
    <t>유화제 적용은 대개 침적법으로 하는 것이 일반적이다.</t>
  </si>
  <si>
    <t>유화제 적용법 중 분무법은 유화제를 균일하게 적용하는 것이 어렵다.</t>
  </si>
  <si>
    <t>침투액이 완전히 유화되기 전에 세척한다.</t>
  </si>
  <si>
    <t>침투액이 완전히 유화된 후에 세척한다.</t>
  </si>
  <si>
    <t>잉여 침투액이 제거된 후 세척작업을 중단한다.</t>
  </si>
  <si>
    <t>110°F 이상의 고온으로 세척한다.</t>
  </si>
  <si>
    <t>부주의한 세척</t>
  </si>
  <si>
    <t>검사대위에 떨어져 있는 침투제</t>
  </si>
  <si>
    <t>억지 끼워 맞춤에 의한 틈새</t>
  </si>
  <si>
    <t>현상제에 침투제가 오염되어 있는 경우</t>
  </si>
  <si>
    <t>미세한 입자모양을 가져야 한다.</t>
  </si>
  <si>
    <t>흡수 작용이 높은 재료이어야 한다.</t>
  </si>
  <si>
    <t>결함 부위에서 침투액에 쉽게 젖지 않아야 한다.</t>
  </si>
  <si>
    <t>표면에 균일한 얇은 막을 형성시킬 수 있어야 한다.</t>
  </si>
  <si>
    <t>A형대비시험편</t>
  </si>
  <si>
    <t>B형대비시험편</t>
  </si>
  <si>
    <t>PSM-Panel</t>
  </si>
  <si>
    <t>1형대비시험편</t>
  </si>
  <si>
    <t>A : 유화, B : 현상, C : 후</t>
  </si>
  <si>
    <t>A : 현상, B : 후, C : 유화</t>
  </si>
  <si>
    <t>A : 후, B : 유화, C : 현상</t>
  </si>
  <si>
    <t>A : 현상, B : 유화, C : 후</t>
  </si>
  <si>
    <t>결함을 확실히 검출할 수 있어야 한다.</t>
  </si>
  <si>
    <t>조작이 간편하고 안전해야 한다.</t>
  </si>
  <si>
    <t>형상 및 크기에 관계없이 규격 등에 요구되는 조건을 만족해야 한다.</t>
  </si>
  <si>
    <t>장치의 관리가 쉬워야 한다.</t>
  </si>
  <si>
    <t>냉간균열</t>
  </si>
  <si>
    <t>열간응력균열</t>
  </si>
  <si>
    <t>핫테어(Hot tear)</t>
  </si>
  <si>
    <t>3650Å</t>
  </si>
  <si>
    <t>4550Å</t>
  </si>
  <si>
    <t>6250Å</t>
  </si>
  <si>
    <t>7030Å</t>
  </si>
  <si>
    <t>전처리, 침투처리</t>
  </si>
  <si>
    <t>세척처리, 건조처리</t>
  </si>
  <si>
    <t>건조처리, 건식현상처리</t>
  </si>
  <si>
    <t>침투처리, 습식현상처리</t>
  </si>
  <si>
    <t>비드 밑 터짐</t>
  </si>
  <si>
    <t>오버 랩</t>
  </si>
  <si>
    <t>언더 컷</t>
  </si>
  <si>
    <t>용제제거성 염색침투액</t>
  </si>
  <si>
    <t>용제제거성 형광침투액</t>
  </si>
  <si>
    <t>후유화성 염색침투액</t>
  </si>
  <si>
    <t>후유화성 형광침투액</t>
  </si>
  <si>
    <t>두께변화가 심한 곳</t>
  </si>
  <si>
    <t>두꺼운 쪽</t>
  </si>
  <si>
    <t>얇은 쪽</t>
  </si>
  <si>
    <t>용융물이 들어가는 쪽</t>
  </si>
  <si>
    <t>핀홀(pin hole)</t>
  </si>
  <si>
    <t>균열(crack)</t>
  </si>
  <si>
    <t>단조 겹침(lab)</t>
  </si>
  <si>
    <t>800 μm/cm2</t>
  </si>
  <si>
    <t>1000 μm/cm2</t>
  </si>
  <si>
    <t>3300 μm/cm2</t>
  </si>
  <si>
    <t>3900 μm/cm2</t>
  </si>
  <si>
    <t>사용 중인 현상제의 성능시험을 하여 부착상태가 균일하지 않을 경우 조정 후에 사용한다.</t>
  </si>
  <si>
    <t>사용 중인 현상제의 성능시험을 하여 모양 식별성이 저하되거나, 현상성능의 열화가 인정된 경우 조정 후에 사용한다.</t>
  </si>
  <si>
    <t>사용 중인 건식현상제 겉모양 검사를 하여 형광 잔류가 생겼을 때나 현상성능 저하가 인정되는 경우 조정 후에 사용한다.</t>
  </si>
  <si>
    <t>사용 중인 습식현상제 겉모양 검사를 하여 적정농도를 유지할 수 없게 되고, 현상성능 저하가 인정되었을 때는 폐기한다.</t>
  </si>
  <si>
    <t>정해진 면적에 관계없이 2mm 간격 내의 결함의 종류, 개수 또는 개개의 길이를 합산한다.</t>
  </si>
  <si>
    <t>정해진 면적에 관계없이 결함의 종류, 개수 또는 개개의 길이를 합산한다.</t>
  </si>
  <si>
    <t>정해진 면적에 존재하는 2mm 간격 내의 결함의 종류, 개수 또는 개개의 길이를 합산한다.</t>
  </si>
  <si>
    <t>정해진 면적에 존재하는 결함의 종류, 개수 또는 개개의 길이를 합산한다.</t>
  </si>
  <si>
    <t>건식현상제는 용제로 분무하여 제거한다.</t>
  </si>
  <si>
    <t>습식현상제는 공기분무로 제거한다.</t>
  </si>
  <si>
    <t>침투제 제거를 위한 초음파용제 세척은 3분이상 적용한다.</t>
  </si>
  <si>
    <t>잔류 침투액을 용제에 침척시켜 제거할 때 최소 1분 이상 적용한다.</t>
  </si>
  <si>
    <t>0.002%</t>
  </si>
  <si>
    <t>0.027%</t>
  </si>
  <si>
    <t>0.037%</t>
  </si>
  <si>
    <t>0.054%</t>
  </si>
  <si>
    <t>조작의 적합여부를 조사하기 위한 시험은 1조의 대비시험편에 다른 탐상제를 같은 조건으로 시험을 하여 침투지시모양을 비교한다.</t>
  </si>
  <si>
    <t>탐상제의 성능시험은 1조의 대비시험편의 각각의 면에 동일 탐상제를 각각 적용하여 다른 조건에서 시험하여 얻어진 침투지시모양을 비교한다.</t>
  </si>
  <si>
    <t>A형 시험편은 원칙적으로 홈을 사이에 둔 양쪽면을 1조로 하여 사용하는데, 홈부분을 절단하여 사용하면 안 된다.</t>
  </si>
  <si>
    <t>B형 대비시험편은 원칙적으로 갈라짐에 대하여 직각방향으로 1/2로 절단한 2편을 1조로 하여 사용한다.</t>
  </si>
  <si>
    <t>건조는 건식 또는 비수성 현상제 적용 전에 한다.</t>
  </si>
  <si>
    <t>수성 현상제인 경우 건조는 수성 현상제 적용 후에 한다.</t>
  </si>
  <si>
    <t>건조시간은 부품의 크기, 특성 및 수량에 따라 달라진다.</t>
  </si>
  <si>
    <t>건조 오분의 온도는 52℃를 초과하지 않아야 한다.</t>
  </si>
  <si>
    <t>계측기를 수리한 경우 바로 교정되어야 한다.</t>
  </si>
  <si>
    <t>형광침투검사는 염색침투검사 이후에 실시하여야 한다.</t>
  </si>
  <si>
    <t>조도계는 적어도 일년에 한번은 교정되어야 한다.</t>
  </si>
  <si>
    <t>침투제는 침지(dipping), 붓칠(brushing), 분무(spraying) 중 적절한 방법을 적용한다.</t>
  </si>
  <si>
    <t>V-C-S : 염색침투제, 용제제거성 세척, 속건식 현상제</t>
  </si>
  <si>
    <t>F-B-A : 형광침투제, 기름베이스유화제, 건식현상제</t>
  </si>
  <si>
    <t>V-A-D : 염색침투제, 수세성 세척, 습식현상제</t>
  </si>
  <si>
    <t>F-B-N : 형광침투제, 기름베이스유화제, 특수현상제</t>
  </si>
  <si>
    <t>관찰하기 전에 1분 이상 어두운 곳에서 눈을 적응시킨다.</t>
  </si>
  <si>
    <t>침투지시모양의 관찰은 현상제 적용 후 1분 사이에 하는 것이 바람직하다.</t>
  </si>
  <si>
    <t>형광침투액을 사용하는 시험에서 500μW/cm2 미만의 자외선을 비처서 관찰한다.</t>
  </si>
  <si>
    <t>염색침투액을 사용하는 시험에서는 조도가 500Lx미만의 자연광 또는 백색광에서 관찰한다.</t>
  </si>
  <si>
    <t>0.5μm</t>
  </si>
  <si>
    <t>5μm</t>
  </si>
  <si>
    <t>10μm</t>
  </si>
  <si>
    <t>20μm</t>
  </si>
  <si>
    <t>10~38℃</t>
  </si>
  <si>
    <t>18~50℃</t>
  </si>
  <si>
    <t>30~50℃</t>
  </si>
  <si>
    <t>22~55℃</t>
  </si>
  <si>
    <t>350 kPa 이하</t>
  </si>
  <si>
    <t>300 kPa 이하</t>
  </si>
  <si>
    <t>250 kPa 이하</t>
  </si>
  <si>
    <t>200 kPa 이하</t>
  </si>
  <si>
    <t>시험부에서 10mm 이내</t>
  </si>
  <si>
    <t>시험부에서 25mm 이내</t>
  </si>
  <si>
    <t>시험부에서 50mm 이내</t>
  </si>
  <si>
    <t>시험부만</t>
  </si>
  <si>
    <t>0~20℃</t>
  </si>
  <si>
    <t>5~52℃</t>
  </si>
  <si>
    <t>25~60℃</t>
  </si>
  <si>
    <t>40~125℃</t>
  </si>
  <si>
    <t>종류에 구분하지 않고 결함의 길이에 따라 등급을 분류한다.</t>
  </si>
  <si>
    <t>분산침투지시모양은 일정한 면적 내에 여러 개의 침투지시모양이 분산하여 존재하는 침투지시모양이다.</t>
  </si>
  <si>
    <t>독립침투지시모양 중 원형상 침투지시모양은 갈라짐에 의하지 않는 침투지시모양 중 선상침투지시모양 이외의 것이다.</t>
  </si>
  <si>
    <t>독립침투지시모양 중 선상 침투지시모양은 갈라짐 이외의 침투지시모양 가운데 그 길이가 나비의 3배 이상인 것이다.</t>
  </si>
  <si>
    <t>4mm 이하</t>
  </si>
  <si>
    <t>긴 쪽 침투지시모양 길이보다 간격이 길 때</t>
  </si>
  <si>
    <t>55℃</t>
  </si>
  <si>
    <t>침투비파괴시험</t>
  </si>
  <si>
    <t>와전류비파괴시험</t>
  </si>
  <si>
    <t>방사선비파괴시험</t>
  </si>
  <si>
    <t>누설비파괴시험</t>
  </si>
  <si>
    <t>비파괴검사는 모든 종류의 결함을 검출할 수 있다.</t>
  </si>
  <si>
    <t>비파괴검사는 시험체를 파괴시키지 않고 원형을 보존하며 검사하는 방법을 말한다.</t>
  </si>
  <si>
    <t>비파괴검사는 재료의 물리적 성질이 결함의 존재에 의하여 변화하는 현상을 이용한다.</t>
  </si>
  <si>
    <t>비파괴검사는 제품의 사용 수명 내에 영향을 미치는 결함을 검출하고 제거함으로써 제품의 신뢰도를 높일 수 있다.</t>
  </si>
  <si>
    <t>감마선 투과검사법</t>
  </si>
  <si>
    <t>중성자선 투과검사법</t>
  </si>
  <si>
    <t>엑스선 투과검사법</t>
  </si>
  <si>
    <t>초음파탐상검사법</t>
  </si>
  <si>
    <t>원자로</t>
  </si>
  <si>
    <t>입자가속기</t>
  </si>
  <si>
    <t>X선 발생기</t>
  </si>
  <si>
    <t>방사성 동위원소</t>
  </si>
  <si>
    <t>초음파탐상(Ultrasonic test)</t>
  </si>
  <si>
    <t>전자초음파탐상(Electro magnetic Ultrasonic test)</t>
  </si>
  <si>
    <t>와전류탐상(Eddy current test)</t>
  </si>
  <si>
    <t>음향방출시험(Acoustic emission test)</t>
  </si>
  <si>
    <t>황동에 Sn을 넣어 내열성을 개선한 것이다.</t>
  </si>
  <si>
    <t>황동에 Sn을 넣어 전연성을 개선한 것이다.</t>
  </si>
  <si>
    <t>황동에 Al을 넣어 내해수성을 개선한 것이다.</t>
  </si>
  <si>
    <t>황동에 Pb을 넣어 절삭성을 개선한 것이다.</t>
  </si>
  <si>
    <t>갈철광</t>
  </si>
  <si>
    <t>적철광</t>
  </si>
  <si>
    <t>조성은 Fe-18%W-4%Mo-1%V 이다.</t>
  </si>
  <si>
    <t>W은 고온에서 결정립 조대화에 기여한다.</t>
  </si>
  <si>
    <t>W와 C 사이에 생성된 W6C는 내마모성을 높인다.</t>
  </si>
  <si>
    <t>V는 금속 내 산소와 결합하여 산화물 형성을 통해 내열성을 높인다.</t>
  </si>
  <si>
    <t>성형 다이의 설계 시 분말의 유동도를 고려해야 한다.</t>
  </si>
  <si>
    <t>분말의 유동도가 높으면 제품의 생산성이 떨어진다.</t>
  </si>
  <si>
    <t>분말의 유동도가 높으면 제품의 특성이 균일해진다.</t>
  </si>
  <si>
    <t>각진 형태의 제품이 둥근 형태의 제품보다 분말의 유동도가 중요시 된다.</t>
  </si>
  <si>
    <t>라우탈 합금은 Al-Cr-Mo계 합금이다.</t>
  </si>
  <si>
    <t>하이드로날륨 합금은 Al-Mg계 합금이다.</t>
  </si>
  <si>
    <t>알드레이 합금은 알루미늄에 Mg, Si 이 첨가된 합금이다.</t>
  </si>
  <si>
    <t>알클래드는 고강도 Al합금 표면에 순 Al 또는 내식성 Al합금을 피복한 합금판재이다.</t>
  </si>
  <si>
    <t>양백</t>
  </si>
  <si>
    <t>주석청동</t>
  </si>
  <si>
    <t>함석황동</t>
  </si>
  <si>
    <t>고강도황동</t>
  </si>
  <si>
    <t>표면이 거친 것이 고운 것보다 피로한도가 작다.</t>
  </si>
  <si>
    <t>산, 알칼리, 물에서 부식된 시험편의 피로한도는 전보다 크다.</t>
  </si>
  <si>
    <t>카보나이징</t>
  </si>
  <si>
    <t>용접부 경화</t>
  </si>
  <si>
    <t>용접변형 경감</t>
  </si>
  <si>
    <t>잔류응력 완화</t>
  </si>
  <si>
    <t>용착금속 균열방지</t>
  </si>
  <si>
    <t>ACHF(고주파 교류)</t>
  </si>
  <si>
    <t>DCRP(직류 역극성)</t>
  </si>
  <si>
    <t>DCSP(직류 정극성)</t>
  </si>
  <si>
    <t>전원이 필요 없음</t>
  </si>
  <si>
    <t>용융 금속의 용적을 미세화하여 용착효율을 높인다.</t>
  </si>
  <si>
    <t>아크를 안정시키고 용착금속에 필요한 합금원소를 첨가한다.</t>
  </si>
  <si>
    <t>피복제는 전기를 잘 통하게 한다.</t>
  </si>
  <si>
    <t>높은 점도</t>
  </si>
  <si>
    <t>높은 비중</t>
  </si>
  <si>
    <t>침투제 : 일반적으로 액체이며 결함지시모양을 만들기 위해 결함내부로 침투하는 유체</t>
  </si>
  <si>
    <t>유화제 : 침투제와 혼합한 후 물로 표면을 세척할 수 있도록 시험체 표면에 침투제 위에 적용하는 액체</t>
  </si>
  <si>
    <t>형광 침투제 : 결함지시모양의 가시성을 증대시키기 위해 형광염료를 혼합한 침투액</t>
  </si>
  <si>
    <t>염색 침투제 : 자외선등 아래에서 결함지시모양의 가시성을 위해 명암도가 강한 염료를 혼합한 침투제</t>
  </si>
  <si>
    <t>350nm</t>
  </si>
  <si>
    <t>자외선 필터는 검사에 적절한 파장의 자외선을 통과시킨다.</t>
  </si>
  <si>
    <t>일반광선은 눈에 해를 주게 되므로 일정한 간격으로 휴식을 취하여야 한다.</t>
  </si>
  <si>
    <t>주변의 일반광선이 들어오지 않도록 암실에서 검사한다.</t>
  </si>
  <si>
    <t>지시는 황록색을 나타내므로 식별이 쉽다.</t>
  </si>
  <si>
    <t>접촉각</t>
  </si>
  <si>
    <t>침투액의 밀도</t>
  </si>
  <si>
    <t>다른 요소와는 관계없이 5분 이내로 한다.</t>
  </si>
  <si>
    <t>제조회사의 권고 시간만 따른다.</t>
  </si>
  <si>
    <t>사전에 예비 실험을 통하여 그 조건을 설정한다.</t>
  </si>
  <si>
    <t>시험품의 표면온도에 따라 결정한다.</t>
  </si>
  <si>
    <t>세척액</t>
  </si>
  <si>
    <t>제거액</t>
  </si>
  <si>
    <t>현상제</t>
  </si>
  <si>
    <t>반사광이 눈에 비치는 것은 관찰하는데 도움이 된다.</t>
  </si>
  <si>
    <t>관찰 각도는 수직에 가까울수록 좋다.</t>
  </si>
  <si>
    <t>눈과 광원과의 배치관계가 중요하다.</t>
  </si>
  <si>
    <t>관찰면에서 60cm 이상 떨어져서는 안 된다.</t>
  </si>
  <si>
    <t>적심속도가 느려져 침투속도가 느려진다.</t>
  </si>
  <si>
    <t>접촉각은 커지고 모세관 현상은 감소한다.</t>
  </si>
  <si>
    <t>액체의 표면장력이 점성과 함께 증가한다.</t>
  </si>
  <si>
    <t>액체의 표면장력이 점성과 함께 감소한다.</t>
  </si>
  <si>
    <t>결함 검출 능력이 낮다.</t>
  </si>
  <si>
    <t>지시모양이 잘 나타난다.</t>
  </si>
  <si>
    <t>저감도 침투액과 혼합 사용한다.</t>
  </si>
  <si>
    <t>염색침투탐상에 적용한다.</t>
  </si>
  <si>
    <t>지각현상</t>
  </si>
  <si>
    <t>형광현상</t>
  </si>
  <si>
    <t>적심현상</t>
  </si>
  <si>
    <t>편광현상</t>
  </si>
  <si>
    <t>가능한 한 시간이 길면 길수록 좋다.</t>
  </si>
  <si>
    <t>짧은 시간으로 적용 시 탐상에 큰 영향을 미치지는 않는다.</t>
  </si>
  <si>
    <t>중요한 인자로서 탐상결과에 크게 영향을 미친다.</t>
  </si>
  <si>
    <t>탐상 표면에 잔존하는 유화제와 과잉침투제의 세척에 소요되는 시간이다.</t>
  </si>
  <si>
    <t>깊고 큰 균열</t>
  </si>
  <si>
    <t>얕고 가는 균열</t>
  </si>
  <si>
    <t>주물에서의 표면기공</t>
  </si>
  <si>
    <t>앝고 넓게 퍼진 결함</t>
  </si>
  <si>
    <t>유효현상</t>
  </si>
  <si>
    <t>유화현상</t>
  </si>
  <si>
    <t>유탁현상</t>
  </si>
  <si>
    <t>유전현상</t>
  </si>
  <si>
    <t>예상 결함의 크기</t>
  </si>
  <si>
    <t>사용하는 유화제의 종류</t>
  </si>
  <si>
    <t>시험체의 온도</t>
  </si>
  <si>
    <t>계면활성제를 첨가한 세척수</t>
  </si>
  <si>
    <t>균열이 존재하는 검사체를 사용한다.</t>
  </si>
  <si>
    <t>대비시험편을 사용한다.</t>
  </si>
  <si>
    <t>산세척</t>
  </si>
  <si>
    <t>증기세척</t>
  </si>
  <si>
    <t>유기용제 세척</t>
  </si>
  <si>
    <t>초음파세척</t>
  </si>
  <si>
    <t>무관련지시는 동일 방법으로 재검사한다.</t>
  </si>
  <si>
    <t>용접보수 후 예리한 노치, 갈라진 곳 또는 모서리 부분이 생기지 않도록 보수부분 주위를 매끄럽게 가공한다.</t>
  </si>
  <si>
    <t>용접보수부위는 원칙적으로 재검사 또는 다른 비파괴검사법으로 재검사한다.</t>
  </si>
  <si>
    <t>불건전부는 보수하여 합격기준 이내의 크기로 감소되었는지를 육안검사로 확인한다.</t>
  </si>
  <si>
    <t>휴유화성 형광침투탐상검사</t>
  </si>
  <si>
    <t>수세성 형광 침투탐상검사</t>
  </si>
  <si>
    <t>용제제거성 염색 침투탐상검사</t>
  </si>
  <si>
    <t>휴유화성 형광 침투탐상검사</t>
  </si>
  <si>
    <t>용제제거성 형광 침투탐상검사</t>
  </si>
  <si>
    <t>증발성이 높다.</t>
  </si>
  <si>
    <t>증발성이 낮다.</t>
  </si>
  <si>
    <t>침투성이 높다.</t>
  </si>
  <si>
    <t>침투성이 낮다.</t>
  </si>
  <si>
    <t>형광침투탐상 시 적절한 필터를 사용하여 불필요한 광선을 걸러낸다.</t>
  </si>
  <si>
    <t>뚜껑 없는 용기에 담아 사용하는 침투액은 인화점이 보통 120°F 이하의 것을 요구한다.</t>
  </si>
  <si>
    <t>피부의 자극을 막기 위해 앞치마, 장갑 등을 사용하여 필요 없는 접촉을 피한다.</t>
  </si>
  <si>
    <t>건식현상제나 침투액의 증기가 있는 제한된 구역에는 환기를 시키는 팬을 설치한다.</t>
  </si>
  <si>
    <t>결함에서 침투제를 제거한다.</t>
  </si>
  <si>
    <t>침투제의 유화속도를 증가시킨다.</t>
  </si>
  <si>
    <t>시험체 표면의 잉여 침투액을 제거한다.</t>
  </si>
  <si>
    <t>시험품 표면의 침투제를 수세성으로 변화시킨다.</t>
  </si>
  <si>
    <t>백점</t>
  </si>
  <si>
    <t>고온균열</t>
  </si>
  <si>
    <t>제거처리 부적당</t>
  </si>
  <si>
    <t>전처리 부적당</t>
  </si>
  <si>
    <t>현상처리의 부적당</t>
  </si>
  <si>
    <t>외부 원인에 의한 오염</t>
  </si>
  <si>
    <t>표면장력 및 적심성</t>
  </si>
  <si>
    <t>침투처리과정, 관찰과정</t>
  </si>
  <si>
    <t>침투처리과정, 세척처리과정</t>
  </si>
  <si>
    <t>세척처리과정, 건조과정</t>
  </si>
  <si>
    <t>세척처리과정, 관찰과정</t>
  </si>
  <si>
    <t>침투성이 좋아야 한다.</t>
  </si>
  <si>
    <t>세척성이 좋아야 한다.</t>
  </si>
  <si>
    <t>인화점이 높아야 한다.</t>
  </si>
  <si>
    <t>리벳이음부 나사산의 지시</t>
  </si>
  <si>
    <t>표면에 붙은 산화 스케일</t>
  </si>
  <si>
    <t>기계적 불연속 지시</t>
  </si>
  <si>
    <t>다공성 재료의 지시</t>
  </si>
  <si>
    <t>담금질로 겹친 홈</t>
  </si>
  <si>
    <t>얇고 넓은 불연속</t>
  </si>
  <si>
    <t>세척은 불연속부 발견에 영향을 주지 않음</t>
  </si>
  <si>
    <t>깊은 구멍</t>
  </si>
  <si>
    <t>침적</t>
  </si>
  <si>
    <t>건식 현상법 – 현상처리 후에 건조처리</t>
  </si>
  <si>
    <t>습식 현상법 – 세척처리 후에 건조처리</t>
  </si>
  <si>
    <t>속건식 현상법 – 현상처리 후에 건조처리</t>
  </si>
  <si>
    <t>무현상법 – 세척처리 후에 건조처리</t>
  </si>
  <si>
    <t>낮은 증발효과</t>
  </si>
  <si>
    <t>높은 점성</t>
  </si>
  <si>
    <t>큰 적심능력</t>
  </si>
  <si>
    <t>높은 밀도</t>
  </si>
  <si>
    <t>20℃에서 100~200kPa</t>
  </si>
  <si>
    <t>25℃에서 200~300kPa</t>
  </si>
  <si>
    <t>20℃에서 200~300kPa</t>
  </si>
  <si>
    <t>25℃에서 290~490kPa</t>
  </si>
  <si>
    <t>콜드셧(cold shut)</t>
  </si>
  <si>
    <t>겹침(Lap)</t>
  </si>
  <si>
    <t>유화제는 침지, 붓기, 분무, 붓칠의 방법으로 적용한다.</t>
  </si>
  <si>
    <t>유화시간은 유화제 및 침투액의 종류, 온도 등을 고려하여 정한다.</t>
  </si>
  <si>
    <t>수성 유화제를 사용할 때는 유화 처리에 앞서 배액을 목적으로 물 분무로 예비 세척을 한다.</t>
  </si>
  <si>
    <t>유화시간 경과 후 필요에 따라 물 분무 또는 물속에 침지하여 유화 정지를 한다.</t>
  </si>
  <si>
    <t>수압은 30 psi, 수온은 40℃를 초과할 수 없다.</t>
  </si>
  <si>
    <t>수압은 50 psi, 수온은 43℃를 초과할 수 없다.</t>
  </si>
  <si>
    <t>수압은 70 psi, 수온은 46℃를 초과할 수 없다.</t>
  </si>
  <si>
    <t>수압은 90 psi, 수온은 49℃를 초과할 수 없다.</t>
  </si>
  <si>
    <t>염소, 중량 % = (P-B)×24.74/W</t>
  </si>
  <si>
    <t>염소, 중량 % = (B-P)×24.74/W</t>
  </si>
  <si>
    <t>염소, 중량 % = (P-B)×W/24.74</t>
  </si>
  <si>
    <t>염소, 중량 % = (B-P)×W/24.74</t>
  </si>
  <si>
    <t>물로 제거한다.</t>
  </si>
  <si>
    <t>기계유로 제거한다.</t>
  </si>
  <si>
    <t>세척액으로 제거한다.</t>
  </si>
  <si>
    <t>유화제로 제거한다.</t>
  </si>
  <si>
    <t>증기 세척</t>
  </si>
  <si>
    <t>초음파 세척</t>
  </si>
  <si>
    <t>세제 세척</t>
  </si>
  <si>
    <t>10mm, 알루미늄</t>
  </si>
  <si>
    <t>15mm, 알루미늄</t>
  </si>
  <si>
    <t>20mm, 스테인리스강</t>
  </si>
  <si>
    <t>25mm, 스테인리스강</t>
  </si>
  <si>
    <t>표면 사항</t>
  </si>
  <si>
    <t>모양·치수</t>
  </si>
  <si>
    <t>열처리로에 넣고 골고루 520℃에서 530℃로 가열한다.</t>
  </si>
  <si>
    <t>대비시험편은 PT-A의 기호로 표시한다.</t>
  </si>
  <si>
    <t>분젠버너로 가열하기 전에 중앙부의 홈을 가공한다.</t>
  </si>
  <si>
    <t>가열 후 공기를 주입하여 냉각시킨다.</t>
  </si>
  <si>
    <t>담금(Immersing) 또는 붓기(Flooding)</t>
  </si>
  <si>
    <t>담금(Immersing) 또는 분무(Spraying)</t>
  </si>
  <si>
    <t>담금(Immersing) 또는 씻기(Rinsing)</t>
  </si>
  <si>
    <t>담금(Immersing) 또는 솔질(Brushing)</t>
  </si>
  <si>
    <t>FD-S</t>
  </si>
  <si>
    <t>VD-S</t>
  </si>
  <si>
    <t>VD-W</t>
  </si>
  <si>
    <t>타이타늄 합금</t>
  </si>
  <si>
    <t>전처리 → 침투처리 → 세척처리 → 현상처리 → 건조처리 → 관찰 → 후처리</t>
  </si>
  <si>
    <t>전처리 → 침투처리 → 세척처리 → 건조처리 → 현상처리 → 관찰 → 후처리</t>
  </si>
  <si>
    <t>전처리 → 침투처리 → 세척처리 → 건조처리 → 관찰 → 후처리</t>
  </si>
  <si>
    <t>전처리 → 침투처리 → 제거처리 → 건조처리 → 현상처리 → 관찰 → 후처리</t>
  </si>
  <si>
    <t>20℃ ~ 60℃</t>
  </si>
  <si>
    <t>15℃ ~ 50℃</t>
  </si>
  <si>
    <t>10℃ ~ 40℃</t>
  </si>
  <si>
    <t>세척시 수압은 40 psi 이하이다.</t>
  </si>
  <si>
    <t>물-공기 분무기의 경우 공기압은 25 psi 이하이다.</t>
  </si>
  <si>
    <t>물의 온도는 40℃ 이상을 유지한다.</t>
  </si>
  <si>
    <t>유화제를 적용할 때, 분무, 붓칠 방법은 적용하지 않는다.</t>
  </si>
  <si>
    <t>전처리 → 침투처리 → 현상처리 → 관찰</t>
  </si>
  <si>
    <t>전처리 → 현상처리 → 침투처리 → 기록</t>
  </si>
  <si>
    <t>시험 준비 → 침투처리 → 전처리 → 관찰</t>
  </si>
  <si>
    <t>시험 준비 → 현상처리 → 침투처리 → 기록</t>
  </si>
  <si>
    <t>4개의 독립된 선상 침투 지시</t>
  </si>
  <si>
    <t>연속 침투 지시 16mm</t>
  </si>
  <si>
    <t>선상 침투 지시 16mm</t>
  </si>
  <si>
    <t>연속 침투 지시 20.5mm</t>
  </si>
  <si>
    <t>균열에 의한 침투 지시</t>
  </si>
  <si>
    <t>선상 침투 지시</t>
  </si>
  <si>
    <t>원형상 침투 지시</t>
  </si>
  <si>
    <t>분산 침투 지시</t>
  </si>
  <si>
    <t>건식 현상제는 검사면 전체를 균일하게 덮이도록 하고 소정의 시간을 유지한다.</t>
  </si>
  <si>
    <t>속건식 현상제의 적용은 침지법으로 한다.</t>
  </si>
  <si>
    <t>습식 현상제는 적용 후에 천천히 배액하여 건조처리를 한다.</t>
  </si>
  <si>
    <t>습식 및 속건식 현상제를 적용하는 경우는 검사 표면이 완전히 보이지 않을 정도로 한다.</t>
  </si>
  <si>
    <t>PT-B50</t>
  </si>
  <si>
    <t>PT-B30</t>
  </si>
  <si>
    <t>PT-B20</t>
  </si>
  <si>
    <t>PT-B10</t>
  </si>
  <si>
    <t>침투비파괴검사산업기사</t>
  </si>
  <si>
    <t>전기, 음향변화 능률이 떨어진다.</t>
  </si>
  <si>
    <t>탐상감도가 약간 저하된다.</t>
  </si>
  <si>
    <t>열-누설검사</t>
  </si>
  <si>
    <t>온도 또는 압력의 변화에 의해 결정구조가 달라지는 것을 자기변태라 한다.</t>
  </si>
  <si>
    <t>용매금속의 결정격자 속에 용질금속이 들어간 상태를 고용체라 한다.</t>
  </si>
  <si>
    <t>산소농담전지의 형성을 극대화 한다.</t>
  </si>
  <si>
    <t>고집적화에 따라 열방산이 좋을 것</t>
  </si>
  <si>
    <t>알드레이(aldrey)</t>
  </si>
  <si>
    <t>Si, Mn, MO, Cr, S</t>
  </si>
  <si>
    <t>용접봉 유지 각도가 부적당 할 때</t>
  </si>
  <si>
    <t>백스텝법</t>
  </si>
  <si>
    <t>집어 잇기</t>
  </si>
  <si>
    <t>탭 전환형 용접기</t>
  </si>
  <si>
    <t>친유성 유화재에 비하여 경제적이다.</t>
  </si>
  <si>
    <t>침투액과 수분을 분리하여 층을 만든다.</t>
  </si>
  <si>
    <t>물의 오염 관리가 용이하다.</t>
  </si>
  <si>
    <t>유화재 속에 침투액이 혼입되면 피로가 일어나기 쉽다.</t>
  </si>
  <si>
    <t>침투제는 무기용제로 만들어져 있기 때문에 무해하다.</t>
  </si>
  <si>
    <t>침투제에는 주의를 하지 않을 경우 피부염을 유발시킬 수 있는 물질이 들어있다.</t>
  </si>
  <si>
    <t>침투제에는 이성 판단을 흐리게 할 수 있는 환각제 성분이 다량 들어 있다.</t>
  </si>
  <si>
    <t>최근 침투제의 기술개발로 착시현상 이외의 유해 요소는 완전히 제거되었다.</t>
  </si>
  <si>
    <t>하전입자의 흡착성을 이용한 침투탐상시험방법</t>
  </si>
  <si>
    <t>휘발성의 침투액을 이용한 침투탐상시험방법</t>
  </si>
  <si>
    <t>필터효과를 이용한 침투탐상시험방법</t>
  </si>
  <si>
    <t>기제 방사성동위원소를 이용한 침투탐상시험방법</t>
  </si>
  <si>
    <t>의사지시는 대부분 비선형 지시로 나타난다.</t>
  </si>
  <si>
    <t>의사지시는 대부분 다중 지시로 나타난다.</t>
  </si>
  <si>
    <t>의사지시는 응력을 적게 받는 영역에서 주로 나타난다.</t>
  </si>
  <si>
    <t>의사지시는 기하학적 구조, 표면상태, 조작처리에 기인하여 주로 나타난다.</t>
  </si>
  <si>
    <t>후유화성 염색침투탐상시험</t>
  </si>
  <si>
    <t>용제현탁성 염색침투탐상시험</t>
  </si>
  <si>
    <t>유황, 염소</t>
  </si>
  <si>
    <t>카드늄, 납</t>
  </si>
  <si>
    <t>철, 니켈</t>
  </si>
  <si>
    <t>규소, 텅스텐</t>
  </si>
  <si>
    <t>현상처리 전</t>
  </si>
  <si>
    <t>유화처리 후</t>
  </si>
  <si>
    <t>유화처리 전</t>
  </si>
  <si>
    <t>현상처리 후</t>
  </si>
  <si>
    <t>침투액 표면장력</t>
  </si>
  <si>
    <t>표면 장력</t>
  </si>
  <si>
    <t>갈라짐</t>
  </si>
  <si>
    <t>지시모양의 관찰은 현상제를 적용한 다음 7분 후에 하는 것이 바람직하다.</t>
  </si>
  <si>
    <t>형광침투액을 사용한 경우 관찰하기 전에 1분 이상 어두운 곳에서 눈을 적응시킨다.</t>
  </si>
  <si>
    <t>형광침투액을 사용한 경우 시험체 표면에서 800μW/cm2이상의 자외선을 비추면서 관찰한다.</t>
  </si>
  <si>
    <t>염색침투액을 사용한 경우 시험면의 밝기가 20lx 이하인 자연광 아래에서 관찰하는 것이 바람직하다.</t>
  </si>
  <si>
    <t>시험연월일</t>
  </si>
  <si>
    <t>침투제의 오염물관리</t>
  </si>
  <si>
    <t>시험방법의 종류</t>
  </si>
  <si>
    <t>조작 방법</t>
  </si>
  <si>
    <t>53℃</t>
  </si>
  <si>
    <t>63℃</t>
  </si>
  <si>
    <t>수세성 이원성 염색침투액-속건식현상법</t>
  </si>
  <si>
    <t>수세성 이원성 형광침투액-습식현상법</t>
  </si>
  <si>
    <t>수세성 이원성 염색침투액-건식현상법</t>
  </si>
  <si>
    <t>수세성 이원성 형광침투액-건식현상법</t>
  </si>
  <si>
    <t>전수 검사인 경우 각인, 부식 또는 착색으로 시험체에 P의 기호를 표시한다.</t>
  </si>
  <si>
    <t>전수 검사인 경우 시험체에 기호 표시가 곤란한 경우에는 적갈색으로 착색하여 표시한다.</t>
  </si>
  <si>
    <t>샘플링 검사인 경우 합격한 시험체에 Ⓟ의 기호 또는 착색으로 표시한다.</t>
  </si>
  <si>
    <t>샘플링 검사인 경우 합격한 시험체에 청색에 한하여 착생으로 표시한다.</t>
  </si>
  <si>
    <t>10~52℃</t>
  </si>
  <si>
    <t>15~50℃</t>
  </si>
  <si>
    <t>4~52℃</t>
  </si>
  <si>
    <t>붓칠법</t>
  </si>
  <si>
    <t>흘림법</t>
  </si>
  <si>
    <t>건식현상제:현상제의 건조 직후부터 관찰 완료 때 까지를 현상시간으로 한다.</t>
  </si>
  <si>
    <t>습식현상제:현상제의 적용 직후부터 관찰 완료 때 까지를 현상시간으로 한다.</t>
  </si>
  <si>
    <t>습식 현상제:현상제를 적용하고 있는 시간을 현상시간으로 한다.</t>
  </si>
  <si>
    <t>건식현상제:현상제를 적용하고 있는 시간을 현상시간으로 한다.</t>
  </si>
  <si>
    <t>전처리가 불충분할 때</t>
  </si>
  <si>
    <t>유화 처리가 과다할 때</t>
  </si>
  <si>
    <t>세척처리가 부족할 때</t>
  </si>
  <si>
    <t>표면에 과잉 침투액이 남아 있을 때</t>
  </si>
  <si>
    <t>겹침</t>
  </si>
  <si>
    <t>건조대</t>
  </si>
  <si>
    <t>침투조</t>
  </si>
  <si>
    <t>세척탱크</t>
  </si>
  <si>
    <t>수세성 형광침투액</t>
  </si>
  <si>
    <t>A형 대비시험편을 재사용하기 위한 가열온도는 530℃이다.</t>
  </si>
  <si>
    <t>대비시험편은 탐상제의 성분 및 시험면에 검출된 결함의 크기 추정을 위해 사용된다.</t>
  </si>
  <si>
    <t>B형 대비시험편은 깊이가 일정한 도금균열을 재현성 좋게 제작한 것으로 반복 사용에 적합하다.</t>
  </si>
  <si>
    <t>A형 대비시험편은 중앙부에 홈을 가공하지 않은 상태로만 사용해야 한다.</t>
  </si>
  <si>
    <t>솔로 제거하는 방법</t>
  </si>
  <si>
    <t>물로 세척하는 방법</t>
  </si>
  <si>
    <t>초음파로 세척하는 방법</t>
  </si>
  <si>
    <t>증기로 유지성분을 제거하는 방법</t>
  </si>
  <si>
    <t>1lx 이하</t>
  </si>
  <si>
    <t>20x 이하</t>
  </si>
  <si>
    <t>30x 이하</t>
  </si>
  <si>
    <t>40x 이하</t>
  </si>
  <si>
    <t>침투액은 침지, 붓질, 분무 등으로 도포한다.</t>
  </si>
  <si>
    <t>침투액의 건조 우려가 있을 때 침투액을 추가로 도포한다.</t>
  </si>
  <si>
    <t>침투시간을 고려하지 않고 장시간 동안 방치한다.</t>
  </si>
  <si>
    <t>침투시간은 예상되는 결함의 종류와 크기에 따라 결정한다.</t>
  </si>
  <si>
    <t>수세성 염색침투액</t>
  </si>
  <si>
    <t>고감도 형광침투액</t>
  </si>
  <si>
    <t>소형부품 대량검사-습식현상법</t>
  </si>
  <si>
    <t>거친 표면-무현상법</t>
  </si>
  <si>
    <t>얕고 넓은 결함-건식현상법</t>
  </si>
  <si>
    <t>미세한 결함-무현상법</t>
  </si>
  <si>
    <t>검사방법에 의한 분류</t>
  </si>
  <si>
    <t>크기 및 형상에 의한 분류</t>
  </si>
  <si>
    <t>재료에 의한 분류</t>
  </si>
  <si>
    <t>제조 공정에 의한 분류</t>
  </si>
  <si>
    <t>침투액에 형광을 첨가시킨다.</t>
  </si>
  <si>
    <t>불연속부의 침투액을 흡출시킨다.</t>
  </si>
  <si>
    <t>침투액의 분산을 막아 주는 역할을 한다.</t>
  </si>
  <si>
    <t>지시가 재빨리 나타나는 것을 억제하는데 도움을 준다.</t>
  </si>
  <si>
    <t>조작 시 숙련을 요구해야 한다.</t>
  </si>
  <si>
    <t>장치의 관리가 쉬어야 한다.</t>
  </si>
  <si>
    <t>시험을 신속하고 정확하게 실시할 수 있어야 한다.</t>
  </si>
  <si>
    <t>미세한 균열을 찾을 수 있다.</t>
  </si>
  <si>
    <t>작은 검사물을 검사하는 데 좋다.</t>
  </si>
  <si>
    <t>비교적 단순한 검사법이다.</t>
  </si>
  <si>
    <t>어떠한 온도에서도 가능하다.</t>
  </si>
  <si>
    <t>냉간 균열</t>
  </si>
  <si>
    <t>스패터</t>
  </si>
  <si>
    <t>컬러리스트기사</t>
  </si>
  <si>
    <t>낮은 천장에 밝고 차가운 색을 칠하면 천장이 높아 보인다.</t>
  </si>
  <si>
    <t>자동차의 겉 부분에 난색계통을 칠하면 눈에 잘 띈다.</t>
  </si>
  <si>
    <t>좁은 방 벽에 난색계통을 칠하면 넓어 보이게 할 수 있다.</t>
  </si>
  <si>
    <t>욕실과 화장실은 청결하고 편안한 느낌의 한색계통을 적용하는 것이 일반적이다.</t>
  </si>
  <si>
    <t>자동차는 지역환경, 빛의 강약, 자연환경, 생활패턴 등에 따라 선호 경향이 다르게 나타난다.</t>
  </si>
  <si>
    <t>제품 고유의 특성 때문에 제품의 선호색은 유행을 따르지 않는다.</t>
  </si>
  <si>
    <t>동일한 제품도 성별에 따라 선호색이 다르다.</t>
  </si>
  <si>
    <t>선호 색채는 사용자의 라이프 스타일을 반영한다.</t>
  </si>
  <si>
    <t>Action</t>
  </si>
  <si>
    <t>시장기회의 탐색을 위해</t>
  </si>
  <si>
    <t>변화하는 시장수요에 수동적으로 대처하기 위해</t>
  </si>
  <si>
    <t>소비자의 욕구를 정확하게 충족시키기 위해</t>
  </si>
  <si>
    <t>자사와 경쟁사의 강점과 약점을 효과적으로 평가하기 위해</t>
  </si>
  <si>
    <t>준거집단</t>
  </si>
  <si>
    <t>주거지역</t>
  </si>
  <si>
    <t>소득수준</t>
  </si>
  <si>
    <t>골드</t>
  </si>
  <si>
    <t>레드</t>
  </si>
  <si>
    <t>블루</t>
  </si>
  <si>
    <t>화이트</t>
  </si>
  <si>
    <t>개성을 표현하는 인테리어나 의복과 같은 상품군</t>
  </si>
  <si>
    <t>많은 사람들의 공감이 필요한 공공 상품군</t>
  </si>
  <si>
    <t>첨단의 기술이 필요한 정보통신 상품군</t>
  </si>
  <si>
    <t>어린이들의 호기심을 유발할 필요가 있는 유아관련 상품군</t>
  </si>
  <si>
    <t>잠재적 소비자(Prospects) : 제품이나 서비스를 구매할 가능성이 있는 집단</t>
  </si>
  <si>
    <t>소비자(Consumer) : 브랜드나 서비스를 구입한 경험이 없는 집단</t>
  </si>
  <si>
    <t>고객(Customer) : 특정 브랜드를 반복적으로 구매하는 사람</t>
  </si>
  <si>
    <t>충성도 있는 고객(Loyal Customer) : 특성 브랜드에 대해 신뢰를 가지고 구매의사 결정에 직접적인 영향을 주는 구매자</t>
  </si>
  <si>
    <t>색채정보를 수집하기 위해 표본조사 방법이 가장 흔히 적용된다.</t>
  </si>
  <si>
    <t>표본 추출은 편의(bias)가 없는 조사를 위해 무작위로 뽑아야 한다.</t>
  </si>
  <si>
    <t>층화표본추출은 상위집단으로 분류한 뒤 상위집단별로 비레적으로 표본을 선정한다.</t>
  </si>
  <si>
    <t>집락표본추출은 모집단을 모두 포괄하는 목록을 가지고 체계적으로 표본을 선정하는 방법이다.</t>
  </si>
  <si>
    <t>색채 과학</t>
  </si>
  <si>
    <t>색채 심리학</t>
  </si>
  <si>
    <t>색채 경제학</t>
  </si>
  <si>
    <t>색채 지리학</t>
  </si>
  <si>
    <t>디자인보다는 기능과 편리성이 중시되므로 대부분 소재가 갖고 있는 색을 그대로 활용하여 무채색이 주로 활용된다.</t>
  </si>
  <si>
    <t>경쟁제품과 차별화하고 소비자의 감성을 만족시켜주기 위하여 색채를 적극적으로 활용하여 제품의 존재를 강하게 드러내는 원색을 주로 사용하게 된다.</t>
  </si>
  <si>
    <t>기능과 기본적인 품질이 거의 만족되고 기술개발이 포화되면 이미지 콘셉트에 따라 배색과 소재가 조정되어 고객의 자신이 원하는 이미지의 제품을 선택하게 된다.</t>
  </si>
  <si>
    <t>색의 선택에 있어 사회성, 지역성, 풍토성과 같은 환경요소가 개입되니 시작하고 개개의 색보다 주위와의 조화가 중시된다.</t>
  </si>
  <si>
    <t>빨간색 소방차</t>
  </si>
  <si>
    <t>녹색 십자가의 구급약품 보관함</t>
  </si>
  <si>
    <t>노랑 바탕에 검정색 추락위험 표시</t>
  </si>
  <si>
    <t>마실 수 있는 물의 파란색 포장</t>
  </si>
  <si>
    <t>제품 중심의 마케팅</t>
  </si>
  <si>
    <t>제조자 중심의 마케팅</t>
  </si>
  <si>
    <t>고객 지향적 마케팅</t>
  </si>
  <si>
    <t>감성소비시대의 마케팅</t>
  </si>
  <si>
    <t>초록 – 삼각형</t>
  </si>
  <si>
    <t>주황 – 정사각형</t>
  </si>
  <si>
    <t>노랑 – 육각형</t>
  </si>
  <si>
    <t>고명도의 색은 가볍게 느껴진다.</t>
  </si>
  <si>
    <t>빨간 조명 아래에서는 시간이 실제보다 짧게 느껴진다.</t>
  </si>
  <si>
    <t>난색계의 밝고 선명한 색은 진정감을 준다.</t>
  </si>
  <si>
    <t>한색계의 어둡고 탁한 색은 흥분감을 준다.</t>
  </si>
  <si>
    <t>자기만족과 과시심리를 차단하는 기능</t>
  </si>
  <si>
    <t>한 기업의 제품이나 서비스를 구별되게 하는 기능</t>
  </si>
  <si>
    <t>속성, 편익, 가치, 문화 등을 통해 어떤 의미를 전달하는 기능</t>
  </si>
  <si>
    <t>브랜드를 통해 용도나 사용 층의 범위를 나타내는 기능</t>
  </si>
  <si>
    <t>설문지 문항 중 개방형 문항은 응답자가 자신을 생각을 자유롭게 응답하는 것이다.</t>
  </si>
  <si>
    <t>설문지 문항 중 폐쇄형은 두 개 이상의 응답 가운데 하나를 선택하도록 하는 것이다.</t>
  </si>
  <si>
    <t>쉽게 응답할 수 있는 질문을 먼저 구성한다.</t>
  </si>
  <si>
    <t>각 질문에 여려 개의 내용을 복합적으로 구성한다.</t>
  </si>
  <si>
    <t>소비자 행동</t>
  </si>
  <si>
    <t>판매촉진</t>
  </si>
  <si>
    <t>제품</t>
  </si>
  <si>
    <t>SD법</t>
  </si>
  <si>
    <t>KJ법</t>
  </si>
  <si>
    <t>TRIZ법</t>
  </si>
  <si>
    <t>ASIT법</t>
  </si>
  <si>
    <t>인간의 신진대사 작용에 영향을 주거나 그것을 평가하는데 색을 이용하는 의료 방법이다.</t>
  </si>
  <si>
    <t>색채치료에서 색채는 고유한 파장과 진동수를 갖는 에너지의 한 형태로 인식한다.</t>
  </si>
  <si>
    <t>현대 의학에서의 색채치료 사례로 적외선 치료법이 있다.</t>
  </si>
  <si>
    <t>일반적으로 파랑은 혈압을 높이고 근육긴장을 증대하는 색채치료 효과가 있다.</t>
  </si>
  <si>
    <t>포화되지 않은 시장</t>
  </si>
  <si>
    <t>포화된 시장</t>
  </si>
  <si>
    <t>완료된 시장</t>
  </si>
  <si>
    <t>지리적 시장</t>
  </si>
  <si>
    <t>국제 유행색위원회에서는 매년 색채 팔레트의 50% 정도만을 새롭게 제시하고 있다.</t>
  </si>
  <si>
    <t>공공성, 경관의 특징 등을 고려한 계획이 요구되는 것은 도시 공간 색채이다.</t>
  </si>
  <si>
    <t>일시적이며 유행에 민감하며 수명이 짧은 것은 개인색채이다.</t>
  </si>
  <si>
    <t>색채계획이란 색채디자인의 목표를 달성하기 위해 시장과 고객 분석을 통해 색채를 적용하는 과정이다.</t>
  </si>
  <si>
    <t>일러스트레이션(Illustration)</t>
  </si>
  <si>
    <t>C.I.P(Corporation Identity Program)</t>
  </si>
  <si>
    <t>슈퍼 그래픽 디자인(Super Graphic Design)</t>
  </si>
  <si>
    <t>BI(Brand Identity)</t>
  </si>
  <si>
    <t>작은 규모의 현관은 진한 색을 사용하는 것이 바람직하다.</t>
  </si>
  <si>
    <t>천장은 아주 연한색이나 흰색이 좋다.</t>
  </si>
  <si>
    <t>거실은 밝고 안정감 있는 고명도, 저채도의 중성색을 사용한다.</t>
  </si>
  <si>
    <t>벽은 온화하고 밝은 한색계가 눈을 편하게 한다.</t>
  </si>
  <si>
    <t>유겐트 스틸(Jugend Stil)</t>
  </si>
  <si>
    <t>스틸 리버티(Stile Liberty)</t>
  </si>
  <si>
    <t>아르테 호벤(Arte Joven)</t>
  </si>
  <si>
    <t>빈 분리파(Wien Secession)</t>
  </si>
  <si>
    <t>방법</t>
  </si>
  <si>
    <t>필요</t>
  </si>
  <si>
    <t>연상</t>
  </si>
  <si>
    <t>인위적이고 합목적성을 지닌 창작행위이다.</t>
  </si>
  <si>
    <t>디자인과 심미성을 1차 목적으로 한다.</t>
  </si>
  <si>
    <t>기본목표는 미와 기능의 합일이다.</t>
  </si>
  <si>
    <t>형태는 기능에 따른다.</t>
  </si>
  <si>
    <t>최대한 다양한 색상 조합을 연출하여 시선을 자극한다.</t>
  </si>
  <si>
    <t>색채의 체계적 계획을 통한 색채 상품으로서의 고부가가치를 창출한다.</t>
  </si>
  <si>
    <t>기업의 상품 가능성을 높여 전략적 마케팅을 성공적으로 이끈다.</t>
  </si>
  <si>
    <t>원초적인 심리와 감성적 소구를 끌어내어 소비자의 구매욕구를 자극한다.</t>
  </si>
  <si>
    <t>1기 : 그로피우스 – 근대 디자인 경향</t>
  </si>
  <si>
    <t>2기 : 그로피우스 – 사회주의적 경향</t>
  </si>
  <si>
    <t>3기 : 한네스 마이어 – 표현주의적 경향</t>
  </si>
  <si>
    <t>4기 : 미스 반 데 로에 – 나치의 탄압</t>
  </si>
  <si>
    <t>1909년 윌터 그로피우스</t>
  </si>
  <si>
    <t>1919년 윌터 그로피우스</t>
  </si>
  <si>
    <t>1925년 하네스 마이어</t>
  </si>
  <si>
    <t>1937년 하네스 마이어</t>
  </si>
  <si>
    <t>시장 조사</t>
  </si>
  <si>
    <t>색채 분석</t>
  </si>
  <si>
    <t>소재 및 재질 결정</t>
  </si>
  <si>
    <t>색채 계획서 작성</t>
  </si>
  <si>
    <t>객관적 질서와 과학적 근거를 명확하게 드러내는 구성형식이다.</t>
  </si>
  <si>
    <t>기능과는 무관하나 미와 관련이 있어, 자연에서 훌륭한 미를 가지는 형태는 좋은 비례 양식을 가지고 있다.</t>
  </si>
  <si>
    <t>회화, 조각, 공예, 디자인, 건축 등에서 구성한느 모든 단위의 크기와 각 단위의 상호관계를 결정한다.</t>
  </si>
  <si>
    <t>구체적인 구성형식이며, 보는 사람의 감정에 직접적으로 호소하는 힘을 가지고 있다.</t>
  </si>
  <si>
    <t>exterior design</t>
  </si>
  <si>
    <t>multiful design</t>
  </si>
  <si>
    <t>illustration design</t>
  </si>
  <si>
    <t>industrial design</t>
  </si>
  <si>
    <t>합목적성</t>
  </si>
  <si>
    <t>통일성</t>
  </si>
  <si>
    <t>면적효과 – 대상이 차지하는 면적</t>
  </si>
  <si>
    <t>거리감 – 대상과 보는 사람과의 심리적 거리</t>
  </si>
  <si>
    <t>선호색 – 공공성의 정도</t>
  </si>
  <si>
    <t>조명 – 조명의 구분 및 종류와 조도</t>
  </si>
  <si>
    <t>One-way communication</t>
  </si>
  <si>
    <t>Information architecture</t>
  </si>
  <si>
    <t>Interactivity</t>
  </si>
  <si>
    <t>구성</t>
  </si>
  <si>
    <t>색</t>
  </si>
  <si>
    <t>재질감</t>
  </si>
  <si>
    <t>pale 톤</t>
  </si>
  <si>
    <t>vivid 톤</t>
  </si>
  <si>
    <t>dark 톤</t>
  </si>
  <si>
    <t>dull 톤</t>
  </si>
  <si>
    <t>디자인이 아름다운 것은 사용하기 좋다고 인지된다.</t>
  </si>
  <si>
    <t>디자인이 아름다운 것은 창조적 사고와 문제해결을 촉구한다.</t>
  </si>
  <si>
    <t>디자인이 아름다운 것은 비교적 오랫동안 사용된다.</t>
  </si>
  <si>
    <t>디자인이 아름다운 것은 지각반응을 감퇴시킨다.</t>
  </si>
  <si>
    <t>컬러 맵핑(color mapping)</t>
  </si>
  <si>
    <t>컬러 변환(color transformation)</t>
  </si>
  <si>
    <t>컬러 특성화(color characterization)</t>
  </si>
  <si>
    <t>플라스틱 염색</t>
  </si>
  <si>
    <t>인쇄잉크</t>
  </si>
  <si>
    <t>회화용 크레용</t>
  </si>
  <si>
    <t>옷감</t>
  </si>
  <si>
    <t>CMC(2:1)</t>
  </si>
  <si>
    <t>FMC-2</t>
  </si>
  <si>
    <t>BFD(1:c)</t>
  </si>
  <si>
    <t>CIE94</t>
  </si>
  <si>
    <t>방사 휘도율</t>
  </si>
  <si>
    <t>입체각 방사율</t>
  </si>
  <si>
    <t>등색온도선</t>
  </si>
  <si>
    <t>V(λ) 곡선</t>
  </si>
  <si>
    <t>안토시안</t>
  </si>
  <si>
    <t>루틴</t>
  </si>
  <si>
    <t>루테올린</t>
  </si>
  <si>
    <t>RGB 형식은 컴퓨터 모니터와 스크린 같이 빛의 원리로 색채를 구현하는 장치에서 사용된다.</t>
  </si>
  <si>
    <t>컴퓨터 그래픽스 작업이 프린트로 출력되는 방식은 CMYK 색조합에 의한 결과물이다.</t>
  </si>
  <si>
    <t>HSB 시스템에서의 색상은 일반적 색 체계에서 360° 단계로 표현된다.</t>
  </si>
  <si>
    <t>Lab 시스템은 물감의 여러 색을 혼합하고 다시 여기에 흰색이나 검정을 섞어 색을 만드는 전통적 혼합방식과 유사하다.</t>
  </si>
  <si>
    <t>맥콜로 효과</t>
  </si>
  <si>
    <t>하만 그리드</t>
  </si>
  <si>
    <t>폰-베졸트</t>
  </si>
  <si>
    <t>1 inch 당 600개의 화점이 표시되는 인쇄영상의 분해능을 나타내는 수치</t>
  </si>
  <si>
    <t>1시간 당 최대 인쇄 매수로 나타낸 프린터의 출력 속도를 표시한 수치</t>
  </si>
  <si>
    <t>1cm 당 600개의 화소가 표시되는 모니터 영상의 분해능을 나타낸 수치</t>
  </si>
  <si>
    <t>1분 당 표시되는 화면수를 나타낸 모니터의 응답 속도를 표시한 수치</t>
  </si>
  <si>
    <t>6500K와 9300K의 두 종류 중에서 사용자가 임의로 색온도를 설정할 수 있다.</t>
  </si>
  <si>
    <t>색 온도의 단위는 K(Kelvin)를 사용한다.</t>
  </si>
  <si>
    <t>자연에 가까운 색을 구현하기 위해서는 색 온도를 6500K로 설정하는 것이 바람직하다.</t>
  </si>
  <si>
    <t>색 온도가 9300K로 설정된 모니터의 화면에서는 적색조를 띠게 된다.</t>
  </si>
  <si>
    <t>역치</t>
  </si>
  <si>
    <t>광택</t>
  </si>
  <si>
    <t>망막조도</t>
  </si>
  <si>
    <t>KS A 0011 물체색의 색 이름</t>
  </si>
  <si>
    <t>KS B 0062 색의 3속성에 의한 표시 방법</t>
  </si>
  <si>
    <t>KS C 0075 광원의 연색성 평가</t>
  </si>
  <si>
    <t>KS C 0074 측색용 표준광 및 표준광원</t>
  </si>
  <si>
    <t>배합 비율은 도료와 염료에 기본적으로 똑같이 적용된다.</t>
  </si>
  <si>
    <t>빛의 흡수계수와 산란계수를 이용하여 배합비를 계산한다.</t>
  </si>
  <si>
    <t>formulation 부분에서 측색과 오차 판정을 한다.</t>
  </si>
  <si>
    <t>quality control 부분에서 정확한 컬러런트 양을 배분한다.</t>
  </si>
  <si>
    <t>스펙트로포토미터</t>
  </si>
  <si>
    <t>크로마미터</t>
  </si>
  <si>
    <t>덴시토미터</t>
  </si>
  <si>
    <t>컬러리미터</t>
  </si>
  <si>
    <t>데이비스-깁슨 이론(Davis-Gibson theory)</t>
  </si>
  <si>
    <t>헌터 이론(Hunter theory)</t>
  </si>
  <si>
    <t>쿠벨카 문크 이론(Kubelka Munk theory)</t>
  </si>
  <si>
    <t>오스트발트 이론(Ostwald theory)</t>
  </si>
  <si>
    <t>광원C</t>
  </si>
  <si>
    <t>광원 D50</t>
  </si>
  <si>
    <t>광원A</t>
  </si>
  <si>
    <t>광원 F8</t>
  </si>
  <si>
    <t>광원의 연색성</t>
  </si>
  <si>
    <t>인쇄잉크의 기본 4원색은 C(Cyan), M(Magenta), Y(Yellow), K(Black)이다.</t>
  </si>
  <si>
    <t>인쇄용지에 따라 망점 선수를 달리하며 선수가 많을수록 인쇄의 품질이 높아진다.</t>
  </si>
  <si>
    <t>오프셋(offset)인쇄는 직접 종이에 인쇄하지 않고 중간 고무판을 거쳐 잉크가 묻도록 되어있다.</t>
  </si>
  <si>
    <t>볼록판 인쇄는 농담 조절이 가능하여 풍분한 색을 낼 수 있고 에칭 그라비어 인쇄가 여기에 속한다.</t>
  </si>
  <si>
    <t>황벽(黃蘗)</t>
  </si>
  <si>
    <t>소방목(蘇方木)</t>
  </si>
  <si>
    <t>괴화(槐花)</t>
  </si>
  <si>
    <t>울금(鬱金)</t>
  </si>
  <si>
    <t>기능, 조명, 개발</t>
  </si>
  <si>
    <t>개발, 측색, 조색</t>
  </si>
  <si>
    <t>조색, 안료, 염료</t>
  </si>
  <si>
    <t>측색, 착색, 검사</t>
  </si>
  <si>
    <t>녹색 – FF0000</t>
  </si>
  <si>
    <t>마젠타 – FF00FF</t>
  </si>
  <si>
    <t>빨강 – 00FF00</t>
  </si>
  <si>
    <t>노랑 - 0000FF</t>
  </si>
  <si>
    <t>한색계열의 색을 사용한다.</t>
  </si>
  <si>
    <t>채도를 낮춘다.</t>
  </si>
  <si>
    <t>주목성이 높은 색을 사용한다.</t>
  </si>
  <si>
    <t>명도를 낮춘다.</t>
  </si>
  <si>
    <t>두 색 사이를 벌린다.</t>
  </si>
  <si>
    <t>두 색의 경계를 애매하게 만든다.</t>
  </si>
  <si>
    <t>두 색 사이에 무채색의 테두리를 넣는다.</t>
  </si>
  <si>
    <t>두 색 중 한 색의 크기를 줄인다.</t>
  </si>
  <si>
    <t>약 300nm, 약 460nm</t>
  </si>
  <si>
    <t>약 400nm, 약 460nm</t>
  </si>
  <si>
    <t>약 500nm, 약 560nm</t>
  </si>
  <si>
    <t>약 600nm, 약 560nm</t>
  </si>
  <si>
    <t>병치대비</t>
  </si>
  <si>
    <t>동화대비</t>
  </si>
  <si>
    <t>Red, Yellow, Blue</t>
  </si>
  <si>
    <t>Cyan, Magenta, Yellow</t>
  </si>
  <si>
    <t>Red, Blue, Green</t>
  </si>
  <si>
    <t>Red, Blue, Magenta</t>
  </si>
  <si>
    <t>동화 현상</t>
  </si>
  <si>
    <t>대비 현상</t>
  </si>
  <si>
    <t>색의 순응</t>
  </si>
  <si>
    <t>면적 효과</t>
  </si>
  <si>
    <t>따듯한 색</t>
  </si>
  <si>
    <t>차가운 색</t>
  </si>
  <si>
    <t>명도가 높은 색</t>
  </si>
  <si>
    <t>채도가 높은 색</t>
  </si>
  <si>
    <t>병치혼색</t>
  </si>
  <si>
    <t>회전혼색</t>
  </si>
  <si>
    <t>계시혼색</t>
  </si>
  <si>
    <t>잔상의 출현은 원래 자극의 세기, 관찰시간, 크기에 의존한다.</t>
  </si>
  <si>
    <t>원래의 자극과 색이나 밝기가 반대로 나타나는 것은 음성잔상이다.</t>
  </si>
  <si>
    <t>보색잔상은 색이 선명하지 않고 질감도 달라 면색(面色)처럼 지각된다.</t>
  </si>
  <si>
    <t>잔상현상 중 보색잔상에 의해 보게 되는 보색을 물리보색이라고 한다.</t>
  </si>
  <si>
    <t>따듯한 색보다 차가운 색</t>
  </si>
  <si>
    <t>어두운 색보다 밝은 색</t>
  </si>
  <si>
    <t>채도가 낮은 색보다 채도가 높은 색</t>
  </si>
  <si>
    <t>저명도 무채색 보다 고명도 유채색</t>
  </si>
  <si>
    <t>2장 이상의 색 필터를 겹친 후 뒤에서 빛을 비추었을 때 혼색을 감법혼색이라 한다.</t>
  </si>
  <si>
    <t>여러 종류의 색자극이 눈의 망막에서 겹쳐져 혼색되는 것을 가법혼색이라 한다.</t>
  </si>
  <si>
    <t>색자극의 단계에서 여러 종류의 색자극을 혼색하여 그 합성된 색자극을 하나의 색으로 지각하는 것을 생리적 혼색이라 한다.</t>
  </si>
  <si>
    <t>가법혼색은 컬러인쇄의 색분해에 의한 네거티브필름의 제조와 무대조명 등에 활용된다.</t>
  </si>
  <si>
    <t>아지랑이</t>
  </si>
  <si>
    <t>비눗방울</t>
  </si>
  <si>
    <t>저녁노을</t>
  </si>
  <si>
    <t>파란하늘</t>
  </si>
  <si>
    <t>맑고 푸른 하늘과 같이 끝없이 들어갈 수 있게 보이는 색</t>
  </si>
  <si>
    <t>유리나 물의 색 등 일정한 부피가 쌓였을 때 보이는 색</t>
  </si>
  <si>
    <t>전구나 불꽃처럼 발광을 통해 보이는 색</t>
  </si>
  <si>
    <t>반사물체의 표면에 보이는 색</t>
  </si>
  <si>
    <t>S1070-Y30R</t>
  </si>
  <si>
    <t>S1070-Y80R</t>
  </si>
  <si>
    <t>S1070-R30B</t>
  </si>
  <si>
    <t>S1070-R80B</t>
  </si>
  <si>
    <t>5R 3/10</t>
  </si>
  <si>
    <t>5YR 8/2</t>
  </si>
  <si>
    <t>5B 3/6</t>
  </si>
  <si>
    <t>N4</t>
  </si>
  <si>
    <t>Orange</t>
  </si>
  <si>
    <t>Brown</t>
  </si>
  <si>
    <t>원색</t>
  </si>
  <si>
    <t>순색</t>
  </si>
  <si>
    <t>유채색</t>
  </si>
  <si>
    <t>잔상시</t>
  </si>
  <si>
    <t>유도시</t>
  </si>
  <si>
    <t>중간시</t>
  </si>
  <si>
    <t>s-BR</t>
  </si>
  <si>
    <t>v-OY</t>
  </si>
  <si>
    <t>v-Y</t>
  </si>
  <si>
    <t>v-rO</t>
  </si>
  <si>
    <t>등백색 계열</t>
  </si>
  <si>
    <t>등순색 계열</t>
  </si>
  <si>
    <t>등가색환 계열</t>
  </si>
  <si>
    <t>등흑색 계열</t>
  </si>
  <si>
    <t>ISCC-NBS 일반색명</t>
  </si>
  <si>
    <t>관용색명</t>
  </si>
  <si>
    <t>표준색명</t>
  </si>
  <si>
    <t>계통색명</t>
  </si>
  <si>
    <t>L*a*b*와 똑같은 L*은 명도를 나타낸다.</t>
  </si>
  <si>
    <t>c*값은 중앙에서 멀어질수록 작아진다.</t>
  </si>
  <si>
    <t>h는 +a*축에서 출발하는 것으로 정의하여 그곳을 0°로 한다.</t>
  </si>
  <si>
    <t>0°는 빨강, 90°는 노랑, 180°는 초록, 270°는 파랑이다.</t>
  </si>
  <si>
    <t>음양오행사상을 표현하는 상징적 의미의 표현수단이다.</t>
  </si>
  <si>
    <t>오정색은 음에 해당하며 오간색은 양에 해당된다.</t>
  </si>
  <si>
    <t>오정색은 각각 방향을 의미하고 있어 오방색이라고도 한다.</t>
  </si>
  <si>
    <t>오간색은 오방색을 합쳐 생겨난 중간색이다.</t>
  </si>
  <si>
    <t>눈이나 우유의 빛깔과 같이 밝고 선명한 색</t>
  </si>
  <si>
    <t>거친 삼베색</t>
  </si>
  <si>
    <t>무색의 상징색으로 전혀 가공하지 않은 소재의 색</t>
  </si>
  <si>
    <t>전통한지의 색으로 누렇게 바랜 책에서 느낄 수 있는 색</t>
  </si>
  <si>
    <t>일그러진 비대칭 형태이다.</t>
  </si>
  <si>
    <t>정삼각 구도의 사선배치로 이루어진다.</t>
  </si>
  <si>
    <t>쌍원추체 혹은 복원추체이다.</t>
  </si>
  <si>
    <t>보색을 중심으로 배치하였기 때문에 색상이 등간격으로 분호하지는 않는다.</t>
  </si>
  <si>
    <t>무채색의 조화</t>
  </si>
  <si>
    <t>현색계는 1931년에 국제조명위원회에서 정한 X, Y, Z계의 3자극 값을 기본으로 한다.</t>
  </si>
  <si>
    <t>현색계는 물리적 측정 방법에 기초하여 표시하는 방법으로 X, Y, Z 표색계라고도 한다.</t>
  </si>
  <si>
    <t>혼색계는 color order system이라고도 하는데, 인간의 색지각에 기초하여 물체색을 순차적으로 보기 좋게 배열하고 색입체 공간을 체계화한 것이다.</t>
  </si>
  <si>
    <t>혼색계는 변색, 탈색 등의 물리적 영향이 없다.</t>
  </si>
  <si>
    <t>검정색도(blackness)가 30%의 비율</t>
  </si>
  <si>
    <t>하양색도(whiteness)가 10%의 비율</t>
  </si>
  <si>
    <t>빨강(Red)이 60%의 비율</t>
  </si>
  <si>
    <t>순색도(chromaticness)가 60%의 비율</t>
  </si>
  <si>
    <t>N1</t>
  </si>
  <si>
    <t>N3</t>
  </si>
  <si>
    <t>N5</t>
  </si>
  <si>
    <t>N7</t>
  </si>
  <si>
    <t>GY</t>
  </si>
  <si>
    <t>BG</t>
  </si>
  <si>
    <t>개나리색, 베이지, 쑥색 등과 같은 계통색 이름으로 표시할 수 있다.</t>
  </si>
  <si>
    <t>기본색이름이나 조합색이름 앞에 수식형용사를 붙여서 아주 밝은 노란 주황, 어두운 초록 등으로 표시한다.</t>
  </si>
  <si>
    <t>NCS 색체계는 S5020-B40G로 색을 표기한다.</t>
  </si>
  <si>
    <t>색채표준이란 색을 일정하고 정확하게 측정, 기록, 전달, 관리하기 위한 수단이다.</t>
  </si>
  <si>
    <t>먼셀 N = 7</t>
  </si>
  <si>
    <t>CIE L* = 65</t>
  </si>
  <si>
    <t>CIE Y = 9.5</t>
  </si>
  <si>
    <t>DIN D = 2</t>
  </si>
  <si>
    <t>현재 우리나라 산업표준으로 제정되어 사용하고 있다.</t>
  </si>
  <si>
    <t>5R 4/10의 표기에는 명도가 4, 채도가 10이다.</t>
  </si>
  <si>
    <t>기본색상은 Red, Yellow, Green, Blue, Purple 이다.</t>
  </si>
  <si>
    <t>색입체를 수평으로 절단한 면은 등색상면의 배열이다.</t>
  </si>
  <si>
    <t>조합색이름은 기준색이름 앞에 색이름 수식형을 붙여 만든다.</t>
  </si>
  <si>
    <t>색이름 수식형 중 '자줏빛'은 기준색 이름인 분홍에만 사용할 수 있다.</t>
  </si>
  <si>
    <t>'밝고 연한'의 예와 같이 2개의 수식형용사를 결합하여 사용할 수 있다.</t>
  </si>
  <si>
    <t>부사 '매우'를 무채색의 수식형용사 앞에 붙여 사용할 수 있다.</t>
  </si>
  <si>
    <t>WHITE – GRAY - BLACK</t>
  </si>
  <si>
    <t>COLOR – SHADE - BLACK</t>
  </si>
  <si>
    <t>TINT – TONE - SHADE</t>
  </si>
  <si>
    <t>COLOR – WHITE – BLACK</t>
  </si>
  <si>
    <t>배색의 아름다움을 계산으로 구하고 그 수치에 의하여 조화의 정도를 비교하는 방법이다.</t>
  </si>
  <si>
    <t>M은 미도, O는 질서성의 요소, C는 복잡성의 요소를 의미한다.</t>
  </si>
  <si>
    <t>조화이론을 정량적으로 다룸에 있어 색채연상, 색채기호, 색채의 적합성은 고려하지 않았다.</t>
  </si>
  <si>
    <t>제2부조화와 같이 아주 유사한 색의 배색은 배색의 의도가 좋지 못한 결과로 판단되기 쉽다.</t>
  </si>
  <si>
    <t>흰색(W), 검정(S), 노랑(Y), 주황(O), 빨강(R), 파랑(B)</t>
  </si>
  <si>
    <t>노랑(Y), 빨강(R), 녹색(G), 파랑(B), 보라(P), 흰색(W)</t>
  </si>
  <si>
    <t>시안(C), 마젠타(M), 노랑(Y), 검정(K), 흰색(W), 녹색(G)</t>
  </si>
  <si>
    <t>빨강(R), 파랑(B), 녹색(G), 노랑(Y), 흰색(W), 검정(S)</t>
  </si>
  <si>
    <t>S2030-Y10R</t>
  </si>
  <si>
    <t>L*=20.5, a*=15.3, b*=-12</t>
  </si>
  <si>
    <t>Yxy</t>
  </si>
  <si>
    <t>T : S : D</t>
  </si>
  <si>
    <t>국기에서의 빨강은 정열, 혁명을 상징한다.</t>
  </si>
  <si>
    <t>각 도시에서도 상징적인 색채를 대표색으로 사용할 수 있다.</t>
  </si>
  <si>
    <t>차크라(chakra)에서 초록은 사랑과 “파”음을 상징한다.</t>
  </si>
  <si>
    <t>국기가 국가의 상징이 된 것은 1차 세계대전 이후이다.</t>
  </si>
  <si>
    <t>현대 사회 트렌드가 빠르게 변화되어 색채 선호도 조사실시 주기가 짧아지고 있다.</t>
  </si>
  <si>
    <t>선호색에 대한 조사 시 색채 견본은 최대한 많이 제시하여 정확성을 높인다.</t>
  </si>
  <si>
    <t>SD법으로 색채 조사를 실시할 경우 색채를 평가하는 반대되는 의미를 갖는 형용사 쌍으로 조사한다.</t>
  </si>
  <si>
    <t>요인 분석을 통한 색채 조사는 색의 삼속성이 어떤 감성요인과 관련이 높은지 분석하기 적절한 방법이다.</t>
  </si>
  <si>
    <t>브랜드 설정, 인지도 향상 – 브랜드 차별화</t>
  </si>
  <si>
    <t>브랜드 의사결정 – 브랜드명 결정</t>
  </si>
  <si>
    <t>브랜드 로열티 확립 – 상품 충성도</t>
  </si>
  <si>
    <t>브랜드 파워 – 매출과 이익의 증대</t>
  </si>
  <si>
    <t>자아실현</t>
  </si>
  <si>
    <t>소속감</t>
  </si>
  <si>
    <t>안전과 보호</t>
  </si>
  <si>
    <t>미술감상</t>
  </si>
  <si>
    <t>소비자 계층을 묘사하는데 효과적인 정보 제공</t>
  </si>
  <si>
    <t>시장을 세분화할 수 있는 정보 제공</t>
  </si>
  <si>
    <t>물가지수 정보 제공</t>
  </si>
  <si>
    <t>소비자 라이프스타일 정보 제공</t>
  </si>
  <si>
    <t>회사의 내부 자료와 타기관의 외부 자료를 1차 자료로 이용하는 것이 좋다.</t>
  </si>
  <si>
    <t>설문지 조사는 정확성, 신뢰도의 측면은 장점이지만 비용, 시간, 인력이 많이 드는 단점이 있다.</t>
  </si>
  <si>
    <t>스트리트 패션의 색재조사는 일종의 관찰법이다.</t>
  </si>
  <si>
    <t>설문에 답하도록 하는 질문지법에는 색명이나 색 견본을 제시하는 것이 좋다.</t>
  </si>
  <si>
    <t>표본은 편의(bias)가 없는 조사를 위해 무작위로 추출된다.</t>
  </si>
  <si>
    <t>집락표본 추출은 모든 표본단위를 포괄하는 대형 모집단을 이용한다.</t>
  </si>
  <si>
    <t>표본에 관련된 오차는 모집단의 크기에 좌우되는 것이 아니라 표본의 크기에 따른다.</t>
  </si>
  <si>
    <t>조사방법에는 직접 방문의 개별면접조사와 전화 등의 매체를 통한 조사가 있다.</t>
  </si>
  <si>
    <t>강력한 원색은 피로감이 생기기 쉽고, 자극시간이 길게 느껴진다.</t>
  </si>
  <si>
    <t>한색계통의 연한색은 피로감이 생기기 쉽고, 자극시간이 길게 느껴진다.</t>
  </si>
  <si>
    <t>난색계통의 저명도 색은 진출되어 보인다.</t>
  </si>
  <si>
    <t>한색계통의 저명도 색은 활기차 보인다.</t>
  </si>
  <si>
    <t>색채를 이용하여 인간의 오감을 자극하여 정신적 스트레스와 심리증세를 치유하는 방법이다.</t>
  </si>
  <si>
    <t>인도의 전통적인 치유 방법에서는 인체를 7개의 챠크라(chakra)로 나누고 각 챠크라에는 고유의 색이 있다.</t>
  </si>
  <si>
    <t>색채 치료의 일반적 경향에서 주황은 신경계를 강화시키며 근육에너지를 생성시키고 소화 기간의 활력을 준다.</t>
  </si>
  <si>
    <t>빛은 인간에게 중요한 에너지 근원이 되고 시각을 통해 몸속에서 호르몬 생성을 촉진시킨다.</t>
  </si>
  <si>
    <t>주의 → 흥미 → 욕망 → 기억 → 행동</t>
  </si>
  <si>
    <t>흥미 → 주의 → 욕망 → 기억 → 행동</t>
  </si>
  <si>
    <t>주의 → 흥미 → 기억 → 욕망 → 행동</t>
  </si>
  <si>
    <t>흥미 → 주의 → 욕망 → 행동 → 기억</t>
  </si>
  <si>
    <t>인구 통계적 환경</t>
  </si>
  <si>
    <t>기술적 환경</t>
  </si>
  <si>
    <t>경제적 환경</t>
  </si>
  <si>
    <t>역사적 환경</t>
  </si>
  <si>
    <t>착시</t>
  </si>
  <si>
    <t>색채의 주관성</t>
  </si>
  <si>
    <t>페흐너 효과</t>
  </si>
  <si>
    <t>색채 항상성</t>
  </si>
  <si>
    <t>유통가능성, 접근가능성, 실질성, 실행가능성</t>
  </si>
  <si>
    <t>유통가능성, 안정성, 실질성, 실행가능성</t>
  </si>
  <si>
    <t>색채선호성, 계절기후성, 실질성, 실행가능성</t>
  </si>
  <si>
    <t>측정가능성, 접근가능성, 실질성, 실행가능성</t>
  </si>
  <si>
    <t>브랜드 가치의 업그레이드</t>
  </si>
  <si>
    <t>기업의 아이덴티티 형성</t>
  </si>
  <si>
    <t>기업의 매출 증대</t>
  </si>
  <si>
    <t>브랜드 기획력 향상</t>
  </si>
  <si>
    <t>정보탐색</t>
  </si>
  <si>
    <t>대안평가</t>
  </si>
  <si>
    <t>흥미욕구</t>
  </si>
  <si>
    <t>구매결정</t>
  </si>
  <si>
    <t>빨강 → 노랑 → 하양 → 검정</t>
  </si>
  <si>
    <t>검정 → 빨강 → 노랑 → 하양</t>
  </si>
  <si>
    <t>하양 → 노랑 → 빨강 → 검정</t>
  </si>
  <si>
    <t>하양 → 빨강 → 노랑 → 검정</t>
  </si>
  <si>
    <t>상승기</t>
  </si>
  <si>
    <t>연령별 색채 선호는 색상에서 가장 뚜렷한 차이를 보인다.</t>
  </si>
  <si>
    <t>아동기에는 장파장인 붉은색 계열의 선호가 높으나 어른이 되면서 단파장의 파란색 계열로 선호가 변화하는 경우가 많다.</t>
  </si>
  <si>
    <t>유아는 가장 최근에 인지한 색을 선호하는 경향이 높다.</t>
  </si>
  <si>
    <t>유아기에는 선호하는 색채가 소수의 색채에 집중되나 연령이 증가하면서 다양한 색채로 선호 색채가 변화한다.</t>
  </si>
  <si>
    <t>일반 소비자들의 제품구매 및 이용 상황에 대한 정보를 수집하고 분석하는 방법이다.</t>
  </si>
  <si>
    <t>설문지를 이용하여 표본으로 선정된 조사대상자들은 대상으로 자료를 수집하는 방법이다.</t>
  </si>
  <si>
    <t>특정 상황에서 직접적으로 관찰하여 자료를 수집하는 방법이다.</t>
  </si>
  <si>
    <t>기업의 전반적 마케팅 전략수립의 기본 자료를 수집하기 위한 조사로 활용된다.</t>
  </si>
  <si>
    <t>색광</t>
  </si>
  <si>
    <t>색감</t>
  </si>
  <si>
    <t>색청</t>
  </si>
  <si>
    <t>색톤</t>
  </si>
  <si>
    <t>전체적으로 화려함이 없고 단단하며 격조있는 느낌</t>
  </si>
  <si>
    <t>안정되면서도 무거운 남성적 감정을 느끼게 함</t>
  </si>
  <si>
    <t>복고품의 패션트렌드와 어울리는 색조</t>
  </si>
  <si>
    <t>주로 스포츠웨어나 테마의상 제작에 사용</t>
  </si>
  <si>
    <t>설립자는 건축가 윌터 그로피우스이다.</t>
  </si>
  <si>
    <t>교과는 크게 공작교육과 형태교육으로 나누어져 있었다.</t>
  </si>
  <si>
    <t>1923년 이후는 기계공업과 연계를 통한 예술과의 통합이 강조되었다.</t>
  </si>
  <si>
    <t>대칭형의 기계적 추상형태와 기하학적 직선을 지향하였다.</t>
  </si>
  <si>
    <t>합목적성 : 디자인의 지성적 요소를 결정하며 개인 성향이 강하게 나타난다.</t>
  </si>
  <si>
    <t>심미성 : 디자인의 감정적 요소를 결정하며 국가, 집단별로 다르게 나타난다.</t>
  </si>
  <si>
    <t>독창성 : 리디자인도 창조에 속한다.</t>
  </si>
  <si>
    <t>경제성 : 최소의 투자로 최대의 효과를 얻는다.</t>
  </si>
  <si>
    <t>런던</t>
  </si>
  <si>
    <t>뉴욕</t>
  </si>
  <si>
    <t>시카고</t>
  </si>
  <si>
    <t>멀티미디어</t>
  </si>
  <si>
    <t>사무실은 30%의 반사율을 가진 은회색(warm gray)이 적당하다.</t>
  </si>
  <si>
    <t>상점에서 상품자체가 밝은 색채를 가진 경우 일반적으로 그 상품을 부드럽게 보이기 위해 같은 색채를 배경으로 한다.</t>
  </si>
  <si>
    <t>병원 수술실은 연한 청녹색을 사용한다.</t>
  </si>
  <si>
    <t>학교색채에 있어 밝은 연녹색, 물색의 벽은 집중력을 높여준다.</t>
  </si>
  <si>
    <t>색채의 이성적 분류가 가능</t>
  </si>
  <si>
    <t>감성을 객관적이고 논리적으로 판단</t>
  </si>
  <si>
    <t>유행색 유추가 용이</t>
  </si>
  <si>
    <t>다양한 색명의 사용이 가능</t>
  </si>
  <si>
    <t>바우하우스</t>
  </si>
  <si>
    <t>큐비즘</t>
  </si>
  <si>
    <t>데스틸</t>
  </si>
  <si>
    <t>매체의 쌍방향적(Two-way communication)</t>
  </si>
  <si>
    <t>정보 발신자의 의견만을 전달</t>
  </si>
  <si>
    <t>소수의 미디어 정보를 동시에 포함</t>
  </si>
  <si>
    <t>디자인의 모든 가치기준과 방향이 미디어 중심으로 변화</t>
  </si>
  <si>
    <t>기술을 지속적으로 사용하여 자연을 보존한다.</t>
  </si>
  <si>
    <t>자연이 먼저 보존되고 인간과 환경이 조화되는 개발을 한다.</t>
  </si>
  <si>
    <t>기술을 지속적으로 발전시켜 인간 사회를 개발시킨다.</t>
  </si>
  <si>
    <t>인간, 기술, 자연을 지속적으로 개발한다.</t>
  </si>
  <si>
    <t>반디자인</t>
  </si>
  <si>
    <t>극소주의</t>
  </si>
  <si>
    <t>멤피스 디자인 그룹</t>
  </si>
  <si>
    <t>일본의 소니(Sony)사에서 처음으로 감성공학을 제품에 적용하였다.</t>
  </si>
  <si>
    <t>인간의 감성을 정량적을 분석, 평가하는 기술이다.</t>
  </si>
  <si>
    <t>감성공학의 최종적인 목표는 제품 생산자의 정서적 안정을 위한 것이다.</t>
  </si>
  <si>
    <t>감성공학과 제품이 구매력과는 상관관계가 없다.</t>
  </si>
  <si>
    <t>애니메이션 디자인</t>
  </si>
  <si>
    <t>모션그래픽 디자인</t>
  </si>
  <si>
    <t>캐릭터 디자인</t>
  </si>
  <si>
    <t>인터페이스 디자인</t>
  </si>
  <si>
    <t>색의 시인성 – 색의 친근성</t>
  </si>
  <si>
    <t>색의 연상성 – 색의 상징성</t>
  </si>
  <si>
    <t>색의 대비성 – 색의 관리성</t>
  </si>
  <si>
    <t>색의 연상성 – 색의 대비성</t>
  </si>
  <si>
    <t>색현상을 과학적으로 연구하여 빛과 도료의 원리를 밝혀내는 것이다.</t>
  </si>
  <si>
    <t>색채 적용에 디자이너 개인의 기호를 최대한 반영하기 위한 설득과정이다.</t>
  </si>
  <si>
    <t>디자인의 적용 상황을 연구하여 그것을 구체화하기 위한 색채를 선정하고 적용하는 과정을 말한다.</t>
  </si>
  <si>
    <t>모든 건물이나 설비 등에서 색채를 통한 안정을 찾고 눈이나 정신의 피로를 회복시키고 일의 능률을 향사시키는 목적을 갖는 활동이다.</t>
  </si>
  <si>
    <t>형태지각</t>
  </si>
  <si>
    <t>황금분할</t>
  </si>
  <si>
    <t>산술적 비례</t>
  </si>
  <si>
    <t>기하학적 비례</t>
  </si>
  <si>
    <t>형(shape)은 단순히 우리 눈에 비쳐지는 모양이다.</t>
  </si>
  <si>
    <t>현실적인 형태에는 이념적 형태와 자연적 형태가 있다.</t>
  </si>
  <si>
    <t>면의 특징은 선과 점 자체로는 표현될 수 없는 원근감과 질감을 표현할 수 있다.</t>
  </si>
  <si>
    <t>디자인의 실제적 선은 길이, 방향, 형태 외에 표현상의 폭도 가진다.</t>
  </si>
  <si>
    <t>응용도금</t>
  </si>
  <si>
    <t>무전해도금</t>
  </si>
  <si>
    <t>화학증착</t>
  </si>
  <si>
    <t>전기도금</t>
  </si>
  <si>
    <t>CII</t>
  </si>
  <si>
    <t>CIE</t>
  </si>
  <si>
    <t>MI</t>
  </si>
  <si>
    <t>YI</t>
  </si>
  <si>
    <t>조명 변화에 따른 메타메리즘 지수가 있다.</t>
  </si>
  <si>
    <t>시료 크기 변화에 따른 메타메리즘 지수가 있다.</t>
  </si>
  <si>
    <t>관찰자 변화에 따른 메타메리즘 지수가 있다.</t>
  </si>
  <si>
    <t>CIELAB 색차값을 메타메리즘 지수로 사용한다.</t>
  </si>
  <si>
    <t>㉠ D65, ㉡ 1000</t>
  </si>
  <si>
    <t>㉠ D65, ㉡ 200</t>
  </si>
  <si>
    <t>㉠ D35, ㉡ 1500</t>
  </si>
  <si>
    <t>㉠ D15, ㉡ 100</t>
  </si>
  <si>
    <t>유기안료는 인쇄잉크, 도료 등에 사용된다.</t>
  </si>
  <si>
    <t>무기안료에 비해 빛깔이 선명하고 착색력이 크다.</t>
  </si>
  <si>
    <t>무기안료에 비해 내광성과 내열성이 크다.</t>
  </si>
  <si>
    <t>유기용제에 녹아 색의 번짐이 나타나기도 한다.</t>
  </si>
  <si>
    <t>프린터 드라이버의 소프트웨어 설정에서 이미지의 컬러를 임의로 변경하는 옵션을 모두 활성화해야 한다.</t>
  </si>
  <si>
    <t>잉크젯 프린팅 시에는 프로파일 타깃의 측정 전 고착 시간이 필요하다.</t>
  </si>
  <si>
    <t>프린터 드라이버의 매체설정은 사용하는 잉크의 양, 검정 비율 등에 영향을 준다.</t>
  </si>
  <si>
    <t>프로파일 생성 시 사용한 드라이버의 설정은 이후 출력 시 동일한 설정으로 유지해야 한다.</t>
  </si>
  <si>
    <t>시편의 색채를 D65광원을 기준으로 조색한다.</t>
  </si>
  <si>
    <t>샘플색이 시편의 색보다 노란색을 띨 경우, b*값이 낮은 도료나 안료를 섞는다.</t>
  </si>
  <si>
    <t>샘플색이 시편의 색보다 붉은색을 띨 경우, a*값이 낮은 도료나 안료를 섞는다.</t>
  </si>
  <si>
    <t>조색 작업면은 검정색으로 도색된 환경에서 2000lx 조도의 밝기를 갖추도록 한다.</t>
  </si>
  <si>
    <t>Color Gamut</t>
  </si>
  <si>
    <t>Color Equation</t>
  </si>
  <si>
    <t>Color Matching</t>
  </si>
  <si>
    <t>Color Locus</t>
  </si>
  <si>
    <t>D/0</t>
  </si>
  <si>
    <t>0/45</t>
  </si>
  <si>
    <t>0/D</t>
  </si>
  <si>
    <t>45/D</t>
  </si>
  <si>
    <t>측정시간</t>
  </si>
  <si>
    <t>색채측정 방식</t>
  </si>
  <si>
    <t>표준광의 종류</t>
  </si>
  <si>
    <t>표준 관측자</t>
  </si>
  <si>
    <t>분광식 색채계</t>
  </si>
  <si>
    <t>필터식 색채계</t>
  </si>
  <si>
    <t>여과식 색채계</t>
  </si>
  <si>
    <t>휘도 색채계</t>
  </si>
  <si>
    <t>정확한 색 평가를 위해서는 CRI 90 이상의 조명이 권장된다.</t>
  </si>
  <si>
    <t>CCT 5000K 이하의 광원은 같은 색온도의 이상적인 흑체(ideal blackbody radiator)와 비교하여 CRI 값을 얻는다.</t>
  </si>
  <si>
    <t>높은 CRI 값이 반드시 좋은 색 재현을 의미하지 않을 수 있다.</t>
  </si>
  <si>
    <t>백열등(incandescent lamp)은 낮은 CRI를 가지므로 정확한 색 평가를 위한 조명으로 사용되지 않는다.</t>
  </si>
  <si>
    <t>BT.709</t>
  </si>
  <si>
    <t>sRGB</t>
  </si>
  <si>
    <t>RAL</t>
  </si>
  <si>
    <t>CCM의 특징은 분광 반사율을 기준색에 맞추어 일치시키는 것이다.</t>
  </si>
  <si>
    <t>분광 반사율을 이용한 것을 광원에 따라 색채가 일치하기도 하고 달라지기도 한다.</t>
  </si>
  <si>
    <t>사용되는 색료의 양을 정확하게 지정하여 발색에 소요되는 비용을 정확히 산출할 수 있다.</t>
  </si>
  <si>
    <t>수십년의 경험과 기술을 필요로 하지 않으며 정보의 공유가 가능하다.</t>
  </si>
  <si>
    <t>천연수지 도료 : 옻, 유성페인트, 유성에나멜</t>
  </si>
  <si>
    <t>합성수지 도료 : 주정 도료, 캐슈계 도료, 래커</t>
  </si>
  <si>
    <t>천연염료 : 동물염료, 광물염료, 식물염료</t>
  </si>
  <si>
    <t>무기안료 : 아연, 철, 구리 등 금속 화합물</t>
  </si>
  <si>
    <t>디지털 캠코더</t>
  </si>
  <si>
    <t>디지털 카메라</t>
  </si>
  <si>
    <t>LED 모니터</t>
  </si>
  <si>
    <t>Rec.709(HDTV) 영상을 시청하기 위한 기준 디스플레이는 감마 2.4를 톤 재현 특성으로 사용한다.</t>
  </si>
  <si>
    <t>DCI-P3는 감마 2.6을 기준 톤 재현 특성으로 사용한다.</t>
  </si>
  <si>
    <t>ProPhotoRGB 색공간은 감마 1.8을 기준 톤재현 특성으로 사용한다.</t>
  </si>
  <si>
    <t>sRGB 색공간은 감마 2.0을 기준 톤 재현 특성으로 사용한다.</t>
  </si>
  <si>
    <t>연색현상</t>
  </si>
  <si>
    <t>잔상, 조건등색현상</t>
  </si>
  <si>
    <t>무조건 등색현상</t>
  </si>
  <si>
    <t>둘 다 밝기를 나타내는 좌표값으로 서로 비례한다.</t>
  </si>
  <si>
    <t>둘 다 밝기를 나타내는 값이지만, L* 값은 Y의 제곱에 비례한다.</t>
  </si>
  <si>
    <t>둘 다 밝기를 나타내는 값이지만, L* 값은 Y의 세제곱에 비례한다.</t>
  </si>
  <si>
    <t>둘 다 밝기를 나타내는 값이지만, Y값은 L*의 세제곱에 비례한다.</t>
  </si>
  <si>
    <t>적색광원 – 육류, 소시지</t>
  </si>
  <si>
    <t>주광색광원 – 옷, 신발, 안경</t>
  </si>
  <si>
    <t>온백색광원 – 매장, 전시장, 학교강당</t>
  </si>
  <si>
    <t>전구색광원 – 보석, 꽃</t>
  </si>
  <si>
    <t>600nm</t>
  </si>
  <si>
    <t>700nm</t>
  </si>
  <si>
    <t>난색 : 진출색, 팽창색, 흥분색</t>
  </si>
  <si>
    <t>난색 : 진출색, 수축색, 진정색</t>
  </si>
  <si>
    <t>한색 : 후퇴색, 수축색, 흥분색</t>
  </si>
  <si>
    <t>한색 : 후퇴색, 팽창색, 진정색</t>
  </si>
  <si>
    <t>감산혼합의 2차색은 가산혼합의 1차색과 같은 색상이다.</t>
  </si>
  <si>
    <t>가산혼합의 2차색은 감산혼합의 1차색보다 순도가 높다.</t>
  </si>
  <si>
    <t>감산혼합의 2차색은 가산혼합의 1차색보다 순도가 높다.</t>
  </si>
  <si>
    <t>가산혼합의 2차색은 1차색보다 밝아진다.</t>
  </si>
  <si>
    <t>동일함</t>
  </si>
  <si>
    <t>혼합하면 원래의 색보다 명도가 높아진다.</t>
  </si>
  <si>
    <t>3원색은 황색(Y), 적색(R), 청색(B)이다.</t>
  </si>
  <si>
    <t>모든 색을 같은 양으로 혼합하면 흰색이 된다.</t>
  </si>
  <si>
    <t>색광혼합을 가산혼합이라고도 한다.</t>
  </si>
  <si>
    <t>밝은 회색은 실제 무게보다 가벼워 보인다.</t>
  </si>
  <si>
    <t>어두운 파란색은 실제 무게보다 가벼워 보인다.</t>
  </si>
  <si>
    <t>선명한 파란색은 차가운 느낌을 준다.</t>
  </si>
  <si>
    <t>선명한 빨간색은 따뜻한 느낌을 준다.</t>
  </si>
  <si>
    <t>컬러텔레비전은 병치혼색의 원리가 적용된다.</t>
  </si>
  <si>
    <t>감법혼합은 색을 혼합할수록 명도와 채도가 낮아진다.</t>
  </si>
  <si>
    <t>회전혼합은 명도와 채도가 두 색의 중간 정도로 보이며 각 색의 면적이 영향을 받는다.</t>
  </si>
  <si>
    <t>직조 시의 병치혼색 효과는 일종의 감법혼합이다.</t>
  </si>
  <si>
    <t>밝은 곳에서 갑자기 어두운 곳으로 들어갔을 때 시간이 경과하면 어둠에 순응하게 된다.</t>
  </si>
  <si>
    <t>조명에 의해 물체색이 바뀌어도 자신이 알고 있는 고유의 색으로 보인다.</t>
  </si>
  <si>
    <t>어두운 곳에서 밝은 곳으로 나오면 눈이 부시지만 잠시 후 정상적으로 보이게 된다.</t>
  </si>
  <si>
    <t>중간밝기에서 추상체와 간상체 양쪽이 작용하고 있는 시각의 상태이다.</t>
  </si>
  <si>
    <t>380nm ~ 400nm</t>
  </si>
  <si>
    <t>400nm ~ 500nm</t>
  </si>
  <si>
    <t>500nm ~ 600nm</t>
  </si>
  <si>
    <t>600nm ~ 700nm</t>
  </si>
  <si>
    <t>굴절률이 작다.</t>
  </si>
  <si>
    <t>회절하기 어렵다.</t>
  </si>
  <si>
    <t>산란하기 쉽다.</t>
  </si>
  <si>
    <t>광원색은 파랑, 보라이다.</t>
  </si>
  <si>
    <t>연두 띤 노랑</t>
  </si>
  <si>
    <t>주황 띤 노랑</t>
  </si>
  <si>
    <t>검정 띤 노랑</t>
  </si>
  <si>
    <t>보라 띤 노랑</t>
  </si>
  <si>
    <t>흰색 – 검정</t>
  </si>
  <si>
    <t>초록 – 빨강</t>
  </si>
  <si>
    <t>빨강 – 파랑</t>
  </si>
  <si>
    <t>파랑 – 노랑</t>
  </si>
  <si>
    <t>중명도의 고채도 색</t>
  </si>
  <si>
    <t>저명도의 고채도 색</t>
  </si>
  <si>
    <t>고명도의 저채도 색</t>
  </si>
  <si>
    <t>저명도의 저채도 색</t>
  </si>
  <si>
    <t>색자극에 대한 잔상으로 대체로 반대색으로 남는다.</t>
  </si>
  <si>
    <t>어두운 곳에서 빨간 성냥불을 돌리면 길고 선명한 빨간원이 그려지는 현상이다.</t>
  </si>
  <si>
    <t>원자극과 같은 정도의 밝기와 반대색의 기미를 지속하는 현상이다.</t>
  </si>
  <si>
    <t>원자극이 선명한 파랑이면 밝은 주황색의 잔상이 보인다.</t>
  </si>
  <si>
    <t>광원색 : 전구나 불꼿처럼 발광을 통해 보이는 색이다.</t>
  </si>
  <si>
    <t>경영색 : 거울처럼 완전반사를 통하여 표면에 비치는 색이다.</t>
  </si>
  <si>
    <t>공간색 : 맑고 푸른 하늘과 같이 순수하게 색만이 있는 느낌으로 서 깊이감이 있다.</t>
  </si>
  <si>
    <t>표면색 : 반사물체의 표면에서 보이는 색으로 불투명감, 재질감 등이 있다.</t>
  </si>
  <si>
    <t>염료를 혼색하여 착색된 섬유에서 가법혼색의 원리가 나타난다.</t>
  </si>
  <si>
    <t>여러 색의 실로 직조된 직물에서는 병치혼색의 원리가 나타난다.</t>
  </si>
  <si>
    <t>염료의 색은 섬유에 침투하여 착색되므로 염색 후의 색과 일치하지 않을 수 있다.</t>
  </si>
  <si>
    <t>베졸드는 하나의 실색을 변화시켜 직물 전체의 색조를 변화시킬 수 있다고 하였다.</t>
  </si>
  <si>
    <t>맥스웰(James Clerk Maxwell)</t>
  </si>
  <si>
    <t>아인슈타인(Albert Einstein)</t>
  </si>
  <si>
    <t>맥니콜(Edward F. Mc Nichol)</t>
  </si>
  <si>
    <t>뉴턴(Isaac Newton)</t>
  </si>
  <si>
    <t>국제조명위원회에서 1931년 총회 때에 정한 표색법이다.</t>
  </si>
  <si>
    <t>모든 색을 XYZ라는 세 가지 양으로 표시할 수 있다.</t>
  </si>
  <si>
    <t>Y는 색의 순도의 양을 나타낸다.</t>
  </si>
  <si>
    <t>x와 y는 삼자극치의 XYZ에서 계산된 색도를 나타내는 좌표이다.</t>
  </si>
  <si>
    <t>색의 3속성에 따른 지각적인 등보도성을 가진 체계적인 배열</t>
  </si>
  <si>
    <t>심리, 물리적인 빛의 혼색실험에 기초를 둔 표색</t>
  </si>
  <si>
    <t>표준 3원색인 적, 녹, 청의 조합에 의한 가법혼색의 원리적용</t>
  </si>
  <si>
    <t>혼합하는 색량의 비율에 의하여 만들어진 체계</t>
  </si>
  <si>
    <t>광원의 표준화</t>
  </si>
  <si>
    <t>물체 반사율 측정의 표준화</t>
  </si>
  <si>
    <t>색의 허용차의 표준화</t>
  </si>
  <si>
    <t>표준관측자의 3자극 효율함수 표준화</t>
  </si>
  <si>
    <t>무채색의 조화 – 무채색 단계속에서 같은 간격의 순서로 나열하거나 일정한 규칙에 따라 변화된 간격으로 나올하면 조화됨</t>
  </si>
  <si>
    <t>등백색 계열의 조화 – 두 알파벳 기호 중 뒤의 기호가 같으면 하양의 양이 같다는 공통요소를 지니므로 질서가 일어남</t>
  </si>
  <si>
    <t>등순색 계열의 조화 – 등색상 3각형의 수직선 위에서 일정한 간격의 순서로 나열된 색들은 순색도가 같으므로 질서가 일어나 조화됨</t>
  </si>
  <si>
    <t>등가색환에서의 조화 – 색상은 달라도 백색량과 흑색량이 같음으로 일어나는 조화원리임</t>
  </si>
  <si>
    <t>L* : 명도, a* : 빨간색과 녹색방향, b* : 노란색과 파란색방향</t>
  </si>
  <si>
    <t>L* : 명도, a* : 빨간색과 파란색방향, b* : 노란색과 녹색방향</t>
  </si>
  <si>
    <t>L* : R(빨간색), a* : G(녹색), b* : B(파란색)</t>
  </si>
  <si>
    <t>L* : R(빨간색), a* : Y(노란색), b* : B(파란색)</t>
  </si>
  <si>
    <t>라벤더</t>
  </si>
  <si>
    <t>비둘기색</t>
  </si>
  <si>
    <t>인디고블루</t>
  </si>
  <si>
    <t>포도색</t>
  </si>
  <si>
    <t>도미넌트(dominant)</t>
  </si>
  <si>
    <t>세퍼레이션(separation)</t>
  </si>
  <si>
    <t>톤인톤(tone in tone)</t>
  </si>
  <si>
    <t>톤온톤(tone on tone)</t>
  </si>
  <si>
    <t>선명한(vivid)</t>
  </si>
  <si>
    <t>해맑은(pale)</t>
  </si>
  <si>
    <t>탁한(dull)</t>
  </si>
  <si>
    <t>어두운(dark)</t>
  </si>
  <si>
    <t>시대, 장소, 유행 등에서 이름을 딴 것과 이미지의 연상어에 기본적인 색명을 붙여서 만든 것은 관용색명에서 제외된다.</t>
  </si>
  <si>
    <t>계통색 이름을 따르기 어려운 경우는 관용색 이름을 사용해도 된다.</t>
  </si>
  <si>
    <t>습관상으로 오래전부터 사용하는 색 하나하나의 교유색명과 현대의 와서 사용하게 된 현대색명으로 나뉜다.</t>
  </si>
  <si>
    <t>자연현상에서 유래된 색명에는 하늘색, 땅색, 바다색, 무지개색 등이 있다.</t>
  </si>
  <si>
    <t>물리적 영향을 받지 않아 정확한 색의 측정이 가능하다.</t>
  </si>
  <si>
    <t>빛의 가산혼합의 원리에 기초하고 있다.</t>
  </si>
  <si>
    <t>수치로 구성되어 감각적이 색의 연상이 가능하다.</t>
  </si>
  <si>
    <t>수치로 표시되어 변색, 탈색의 물리적 영향이 없다.</t>
  </si>
  <si>
    <t>명료의 원리</t>
  </si>
  <si>
    <t>10R 3/6 : 탁한 적갈색, 명도 6, 채도 3</t>
  </si>
  <si>
    <t>7.5YR 7/14 : 노란 주황, 명도 7, 채도 14</t>
  </si>
  <si>
    <t>10GY 8/6 : 탁한 초록, 명도 8, 채도 6</t>
  </si>
  <si>
    <t>2.5PB 9/2 : 남색, 명도 9, 채도 2</t>
  </si>
  <si>
    <t>문-스펜서 조화론</t>
  </si>
  <si>
    <t>뉴턴의 광학</t>
  </si>
  <si>
    <t>헤링의 반대색설</t>
  </si>
  <si>
    <t>영·헬름흘츠 이론</t>
  </si>
  <si>
    <t>NCS는 스웨덴 색채연구소가 연구하고 발표하여 스웨덴과 노르웨이 등의 국가 표준색 제정에 기여하였다.</t>
  </si>
  <si>
    <t>뉘앙스라는 개념을 사용하며 검은색도, 순색도로 표시한다.</t>
  </si>
  <si>
    <t>헤링의 4원색 이론에 기초한다.</t>
  </si>
  <si>
    <t>국제표준으로서 KS에도 등록되었다.</t>
  </si>
  <si>
    <t>색채조화는 상대적인 색을 바르게 선택하여, 더욱 좋은 효과를 얻는 것을 의미한다.</t>
  </si>
  <si>
    <t>색채조화는 주관적인 판단이나 일시적인 평가를 얻기 위한 것이다.</t>
  </si>
  <si>
    <t>색채조화는 조화로운 균형을 의미한다.</t>
  </si>
  <si>
    <t>색채조화는 두 색 또는 그 이상의 색채연관효과에 대한 가치평가를 말한다.</t>
  </si>
  <si>
    <t>동쪽 – 청색</t>
  </si>
  <si>
    <t>중앙 – 백색</t>
  </si>
  <si>
    <t>북쪽 – 흑색</t>
  </si>
  <si>
    <t>남쪽 – 적색</t>
  </si>
  <si>
    <t>색채의 구성이 지각적 등보성에 따라 이루어져 있다.</t>
  </si>
  <si>
    <t>어느 나라의 색채 감각과도 호환이 가능하다.</t>
  </si>
  <si>
    <t>CIE 국제조명위원회에서 표준으로 인정되었다.</t>
  </si>
  <si>
    <t>유행색, 사용빈도가 높은 색 등에 집중되어 있다.</t>
  </si>
  <si>
    <t>난색계열은 따듯해 보인다.</t>
  </si>
  <si>
    <t>한색계열은 수축되어 보인다.</t>
  </si>
  <si>
    <t>중성색은 면적감에 가장 많은 영향을 미친다.</t>
  </si>
  <si>
    <t>명도가 낮은 색은 무거워 보인다.</t>
  </si>
  <si>
    <t>인구 통계적, 경제적 환경</t>
  </si>
  <si>
    <t>잠재의식, 심리적 환경</t>
  </si>
  <si>
    <t>기술적 자연적 환경</t>
  </si>
  <si>
    <t>사회, 문화적 환경</t>
  </si>
  <si>
    <t>색채 선호는 인종, 국가를 초월하여 거의 비슷한 경향을 보인다.</t>
  </si>
  <si>
    <t>노화된 연령층의 경우 저채도 한색 계열의 색채를 더 잘 식별할 수 있고 선호도도 높다.</t>
  </si>
  <si>
    <t>지식과 전문성이 쌓여가는 성인이 되면서 점차 단파장의 색채를 선호하게 된다.</t>
  </si>
  <si>
    <t>고령자들은 빨강이나 노랑과 같은 장파장 영역의 색채에 대한 선호도가 높아진다.</t>
  </si>
  <si>
    <t>대상의 표면색에 대한 무의식적인 추론에 의해 결정되는 색채</t>
  </si>
  <si>
    <t>물체의 색채가 변하지 않고 그대로 유지된다고 지각하는 것</t>
  </si>
  <si>
    <t>조명에 의해 물체색이 다르게 보이는 것</t>
  </si>
  <si>
    <t>착시 현상에 의해 일어나는 색 경험</t>
  </si>
  <si>
    <t>고명도의 한색계열</t>
  </si>
  <si>
    <t>저채도의 난색계열</t>
  </si>
  <si>
    <t>고채도의 난색계열</t>
  </si>
  <si>
    <t>저명도의 난색계열</t>
  </si>
  <si>
    <t>마케팅이란 개인이나 집단이 상호 제품과 가치를 창출하고 교환하여 그들의 욕구를 충족시키는 사회적 관리의 과정이다.</t>
  </si>
  <si>
    <t>마케팅의 기초는 인간의 욕구에서 출발하는데 욕구는 필요, 수요, 제품, 교환, 거래, 시장 등의 순환 고리를 만든다.</t>
  </si>
  <si>
    <t>인간의 욕구는 매우 다양하므로 제품에 따라 1차적 욕구와 2차적 욕구를 분리키셔 제품과 서비스를 창출하는 것이 좋다.</t>
  </si>
  <si>
    <t>마케팅의 가장 기초는 인간의 욕구(needs)로, 매슬로우는 인간의 욕구가 다섯 계층으로 구분된다고 설명하였다.</t>
  </si>
  <si>
    <t>면적이 작은 방의 한 쪽 벽면을 한색으로 처리하여 진출감을 준다.</t>
  </si>
  <si>
    <t>효과적이고 실용적인 배색으로 건물을 보호 유지하는데 도움을 준다.</t>
  </si>
  <si>
    <t>아프트 외벽 색채 계획 시, 4cm×4cm의 샘플을 이용하여 계획하면 실제 계획한 색상을 얻을 수 있다.</t>
  </si>
  <si>
    <t>노인들을 위한 제품의 색채 계획시 흰색, 청색 등의 색상차가 많이 나는 배색을 실시하여 신체적 특징을 배려한다.</t>
  </si>
  <si>
    <t>항상성과 안전성</t>
  </si>
  <si>
    <t>계절의 조화</t>
  </si>
  <si>
    <t>쾌적함과 안정감</t>
  </si>
  <si>
    <t>환경의 조화</t>
  </si>
  <si>
    <t>변화 욕구</t>
  </si>
  <si>
    <t>동조화 욕구</t>
  </si>
  <si>
    <t>개별화 욕구</t>
  </si>
  <si>
    <t>의견</t>
  </si>
  <si>
    <t>심리</t>
  </si>
  <si>
    <t>특정지역의 기후와 토지의 색을 의미한다.</t>
  </si>
  <si>
    <t>그 지역에 부는 바람과 내리 쬐는 태양의 빛과 흙의 색을 뜻한다.</t>
  </si>
  <si>
    <t>지리적으로 근접하거나 기후가 유사한 국가나 민족의 색채 특징은 유사하다.</t>
  </si>
  <si>
    <t>도로환경, 옥외광고물, 수목이나 산 등 그 지역의 특성을 전달하는 색채이다.</t>
  </si>
  <si>
    <t>대중 마케팅</t>
  </si>
  <si>
    <t>표적 마케팅</t>
  </si>
  <si>
    <t>포지셔닝 마케팅</t>
  </si>
  <si>
    <t>확대 마케팅</t>
  </si>
  <si>
    <t>평가요인</t>
  </si>
  <si>
    <t>역능요인</t>
  </si>
  <si>
    <t>활동요인</t>
  </si>
  <si>
    <t>심리요인</t>
  </si>
  <si>
    <t>시장세분화란 다양한 욕구를 가진 전체 시장을 일정한 기준하에 공통된 욕구와 특성을 가진 부분 시장으로 나누는 것을 말한다.</t>
  </si>
  <si>
    <t>기억이 구체적인 마케팅 활동을 하는 세분시장을 표적시장(target market)이라 한다.</t>
  </si>
  <si>
    <t>치약은 시장세분화의 기준 중 행동분석적 속성인 가격 민감도에 따라 세분화하는 것이 좋다.</t>
  </si>
  <si>
    <t>자가용 승용차 시장은 인구통계학적 속성 중 소득에 따라 세분화하는 것이 좋다.</t>
  </si>
  <si>
    <t>기억</t>
  </si>
  <si>
    <t>욕구</t>
  </si>
  <si>
    <t>도입기</t>
  </si>
  <si>
    <t>성장기</t>
  </si>
  <si>
    <t>쇠퇴기</t>
  </si>
  <si>
    <t>거주 집단</t>
  </si>
  <si>
    <t>준거 집단</t>
  </si>
  <si>
    <t>동료 집단</t>
  </si>
  <si>
    <t>희구 집단</t>
  </si>
  <si>
    <t>특징화시키거나 요약시키는 지수를 추출하기 위한 가장 단순한 방법은 빈도분포, 집중 경향치, 퍼센트 등이 있다.</t>
  </si>
  <si>
    <t>모집단에 어떤 인자들이 있는지 추출하는 방법을 요인분석이라 한다.</t>
  </si>
  <si>
    <t>어떤 집단의 요소를 다차원공간에서 요소의 분포로부터 유사한 것을 모아 군으로 정리하는 것을 군집분석이라 한다.</t>
  </si>
  <si>
    <t>인자들의 숫자를 줄여 단순화하는 것을 판별분석이라 한다.</t>
  </si>
  <si>
    <t>옵아트는 색의 원근감, 진출감을 흑과 백 또는 단일 색조를 강조하여 사용한다.</t>
  </si>
  <si>
    <t>미래주의는 기하학적 패턴과 잘 조화되어 단순하면서도 세련된 느낌을 준다.</t>
  </si>
  <si>
    <t>다다이즘은 화려한 면과 어두운 면을 동시에 갖고 있으면서, 극단적인 원색대비를 사용하기도 한다.</t>
  </si>
  <si>
    <t>데스틸은 기본 도형적 요소와 삼원색을 활용하여 평면적 표현을 강조한다.</t>
  </si>
  <si>
    <t>디자이너의 창의적인 감각에 의하여 새롭게 탄생한다.</t>
  </si>
  <si>
    <t>부분적으로 이미 존재하는 디자인을 수정 또는 모방하여 사용한다.</t>
  </si>
  <si>
    <t>대중성이나 기능보다는 차별화에 중점을 두어야 한다.</t>
  </si>
  <si>
    <t>시대양식에서 새로운 정신을 찾아 창의력을 발휘한다.</t>
  </si>
  <si>
    <t>신문</t>
  </si>
  <si>
    <t>라디오</t>
  </si>
  <si>
    <t>잡지</t>
  </si>
  <si>
    <t>예술의 민주화 · 사회화 주창</t>
  </si>
  <si>
    <t>수공예 부흥, 중세 고딕 양식 지향</t>
  </si>
  <si>
    <t>대량생산 시스템의 거부</t>
  </si>
  <si>
    <t>기존의 예술에서 분리</t>
  </si>
  <si>
    <t>르네상스 시기</t>
  </si>
  <si>
    <t>중세 말기</t>
  </si>
  <si>
    <t>바로크 시기</t>
  </si>
  <si>
    <t>산업혁명 초기</t>
  </si>
  <si>
    <t>시각디자인</t>
  </si>
  <si>
    <t>제품디자인</t>
  </si>
  <si>
    <t>환경디자인</t>
  </si>
  <si>
    <t>건축디자인</t>
  </si>
  <si>
    <t>적용될 대상의 기능과 목적에 부합하여야 한다.</t>
  </si>
  <si>
    <t>유사색 배색계획은 다채롭고 인위적으로 보이기 쉽다.</t>
  </si>
  <si>
    <t>전체적인 이미지를 선정한 후 사용색을 추출하는 방법도 있다.</t>
  </si>
  <si>
    <t>사용색의 소재별(재료적) 특성을 고려할 필요가 있다.</t>
  </si>
  <si>
    <t>거리감 – 대상과 사물의 거리</t>
  </si>
  <si>
    <t>면적효과 – 대상의 차지하는 면적</t>
  </si>
  <si>
    <t>조명조건 – 광원의 종류 및 조도</t>
  </si>
  <si>
    <t>공공성의 정도 – 개인용, 공동사용의 구분</t>
  </si>
  <si>
    <t>방법(method)</t>
  </si>
  <si>
    <t>평가(evaluation)</t>
  </si>
  <si>
    <t>목적지향성(telesis)</t>
  </si>
  <si>
    <t>연상(association)</t>
  </si>
  <si>
    <t>청각 정보의 시각화 능력</t>
  </si>
  <si>
    <t>시청각 정보의 통합능력</t>
  </si>
  <si>
    <t>추상적 개념이 구체화 능력</t>
  </si>
  <si>
    <t>특정한 제품의 기술적 능력</t>
  </si>
  <si>
    <t>건물의 내부에서 사람과 물체와 공간의 관계를 다루는 디자인이다.</t>
  </si>
  <si>
    <t>인간 기본생활에 밀접한 부분인 만큼 휴먼 스케일로 취급되어야 한다.</t>
  </si>
  <si>
    <t>선박, 자동차, 기차, 여객기 등의 운송기기 내부를 다루는 특별한 영역도 포함된다.</t>
  </si>
  <si>
    <t>20세기에 들어서면서 건축물의 실내를 구조의 주체와 분리하여 내장한다는 의미를 지닌다.</t>
  </si>
  <si>
    <t>기능이란 사물이 작용할 수 있는 능력이며 디자인의 가치면에서 보면 효용 또는 실용이라 해석할 수 있다.</t>
  </si>
  <si>
    <t>디자인은 기능성과 심미성의 이원적 개념이 대립하거나 융합하면서 발전한다.</t>
  </si>
  <si>
    <t>심미성이란 아름다움과 추함을 구별하여 아름다움의 본질을 찾아내는 것이다.</t>
  </si>
  <si>
    <t>기능성과 심미성 중 하나를 선택해야 한다.</t>
  </si>
  <si>
    <t>상호작용적이어야 한다.</t>
  </si>
  <si>
    <t>디지털과 아날로그 형태로 생성, 저장, 처리된다.</t>
  </si>
  <si>
    <t>다수의 미디어를 동시에 표현한다.</t>
  </si>
  <si>
    <t>영상회의, 가상현실, 전자출판 등과 관련이 있다.</t>
  </si>
  <si>
    <t>질서성</t>
  </si>
  <si>
    <t>보완성</t>
  </si>
  <si>
    <t>유기적 곡선 형태를 추구한다.</t>
  </si>
  <si>
    <t>영국의 미술공예운동에 기초를 둔다.</t>
  </si>
  <si>
    <t>사물의 형태는 그 역할과 기능에 따른다.</t>
  </si>
  <si>
    <t>표준화보다는 다양성에 기초를 두었다.</t>
  </si>
  <si>
    <t>빅터 파파넥</t>
  </si>
  <si>
    <t>윌리엄 모리스</t>
  </si>
  <si>
    <t>모홀리 나기</t>
  </si>
  <si>
    <t>한네스 마이어(Hannes Meyer)</t>
  </si>
  <si>
    <t>미스 반 델 로에(Mies van der Rohe)</t>
  </si>
  <si>
    <t>요셉 앨버스(Joseph Albers)</t>
  </si>
  <si>
    <t>그림형태로 이루어진 글자의 조형적 표현</t>
  </si>
  <si>
    <t>광고에 나오는 그림의 조형적 표현</t>
  </si>
  <si>
    <t>글자에 의한 모든 커뮤니케이션의 조형적 표현</t>
  </si>
  <si>
    <t>상징에 의한 커뮤니케이션의 조형적 표현</t>
  </si>
  <si>
    <t>환경 친화적인 디자인</t>
  </si>
  <si>
    <t>리사이클링 디자인</t>
  </si>
  <si>
    <t>에너지 절약형 디자인</t>
  </si>
  <si>
    <t>생물학적 단일성을 강조하는 디자인</t>
  </si>
  <si>
    <t>호분</t>
  </si>
  <si>
    <t>염료</t>
  </si>
  <si>
    <t>전색제</t>
  </si>
  <si>
    <t>카티온</t>
  </si>
  <si>
    <t>D50</t>
  </si>
  <si>
    <t>D55</t>
  </si>
  <si>
    <t>D65</t>
  </si>
  <si>
    <t>잉크 종류</t>
  </si>
  <si>
    <t>종이 종류</t>
  </si>
  <si>
    <t>관측 조명</t>
  </si>
  <si>
    <t>영상 파일 포맷</t>
  </si>
  <si>
    <t>광원이 바뀌어도 색채가 일치하는 무조건 등색을 할 수 있다.</t>
  </si>
  <si>
    <t>발색에 소요되는 비용을 정확히 산출할 수 있으며 경제적이다.</t>
  </si>
  <si>
    <t>재질과는 무관하므로 기본재질이 변해도 데이터를 새로 입력할 필요가 없다.</t>
  </si>
  <si>
    <t>자동 배색 시 각종 용인 들에 의하여 색채가 변할 수 있으므로 발색공정에 대한 정확한 파악과 철저한 관리가 선행되어야 한다.</t>
  </si>
  <si>
    <t>포토샵을 이용한 컬러변환</t>
  </si>
  <si>
    <t>CMYK 프로세스 색상분리</t>
  </si>
  <si>
    <t>GCR</t>
  </si>
  <si>
    <t>충격, 마찰, 광조사, 온도, 습도 등의 영향을 받지 않고, 표면이 오염된 경우에도 세척, 재연마 등의 방법으로 오염들을 제거하고 원래의 값을 재현시킬 수 있는 것으로 한다.</t>
  </si>
  <si>
    <t>분광 반사율이 거의 0.7 이상으로, 파장 380nm~700nm에 걸쳐 거의 일정해야 한다.</t>
  </si>
  <si>
    <t>균등 확산 반사면에 가까운 확산 반사 특성이 있고, 전면에 걸쳐 일정해야 한다.</t>
  </si>
  <si>
    <t>표준백색판은 절대 분광 확산 반사율을 측정할 수 있는 국가교정기관을 통하여 국제표준으로의 소급성이 유지되는 교정값을 갖고 있어야 한다.</t>
  </si>
  <si>
    <t>10비트는 1024개의톤 레벨을 만들 수 있다.</t>
  </si>
  <si>
    <t>비트 심도의 수가 클수록 표현할 수 있는 색의 수가 많아진다.</t>
  </si>
  <si>
    <t>스캐너는 보통 10비트, 12비트, 14비트의 톤 레벨을 갖는다.</t>
  </si>
  <si>
    <t>RGB 영상에 채널별 8비트로 재현된 색의 수는 사람이 인지할 수 있는 색상의 수보다 적다.</t>
  </si>
  <si>
    <t>LCD 디스플레이 고유의 화이트 포인트는 백라이트의 색온도에 좌우된다.</t>
  </si>
  <si>
    <t>OLED 디스플레이가 LCD보다 더 어두운 블랙 표현이 가능하다.</t>
  </si>
  <si>
    <t>LCD 디스플레이의 재현 색역은 백라이트 특성에 영향을 받는다.</t>
  </si>
  <si>
    <t>OLED 디스플레이의 밝기는 백라이트의 특성에 영향을 받는다.</t>
  </si>
  <si>
    <t>반응성 염료</t>
  </si>
  <si>
    <t>산성 염료</t>
  </si>
  <si>
    <t>안료 수지 염료</t>
  </si>
  <si>
    <t>염기성 염료</t>
  </si>
  <si>
    <t>관찰자는 미묘한 색의 차이를 판단하는 능력을 필요로 한다.</t>
  </si>
  <si>
    <t>관찰자가 시력보정용 안경을 사용하는 경우에는 안경렌즈가 가시 스펙트럼 영역에서 균일한 분광투과율을 가져야 한다.</t>
  </si>
  <si>
    <t>눈의 피로에서 오는 영향을 막기 위해서는 진한 색 다음에는 바로 파스텔 색을 보는 것이 효율적이다.</t>
  </si>
  <si>
    <t>밝고 선명한 색을 비교할 때 신속하게 비교결과가 판단되지 않으면 관찰자는 수 초간 주변시야의 무채색을 보고 눈을 순응시킨다.</t>
  </si>
  <si>
    <t>ΔE00</t>
  </si>
  <si>
    <t>ΔE*ab</t>
  </si>
  <si>
    <t>CMC(1:c)</t>
  </si>
  <si>
    <t>CIEDE94</t>
  </si>
  <si>
    <t>인간의 눈을 기준으로 조색하는 방법이므로 CCM 결과보다 항상 오차가 심하고 정밀도가 떨어진다.</t>
  </si>
  <si>
    <t>숙련된 컬러리스트의 경우 육안 조색을 통해 조명 변화에 따른 메타메리즘을 제거할 수 있다.</t>
  </si>
  <si>
    <t>상황에 따라서는 자연주광 조건에서 육안 조색을 해도 된다.</t>
  </si>
  <si>
    <t>현장 표준색보다 2배 이상 크게 시료를 제작하여 비교하여야 정확한 색 차이를 알 수 있다.</t>
  </si>
  <si>
    <t>색채계(colorimeter)</t>
  </si>
  <si>
    <t>분광광도계(spectrophotometer)</t>
  </si>
  <si>
    <t>분광복사계(spectroradiometer)</t>
  </si>
  <si>
    <t>광전 색채계(photoelectric colorimeter)</t>
  </si>
  <si>
    <t>반간접조명</t>
  </si>
  <si>
    <t>전반확산조명</t>
  </si>
  <si>
    <t>2종류 이상의 색 자극이 망막의 동일지점에 동시에 혹은 급속히 번갈아 투사하여 생기는 색자극의 혼합을 가법혼색이라 한다.</t>
  </si>
  <si>
    <t>감법혼색에 의해 유채색을 만들어 낼 수 있는 2가지 흡수 매질의 색을 감법혼색의 보색이라 한다.</t>
  </si>
  <si>
    <t>색 필터 또는 기타 흡수 매질의 중첩에 따라 다른 색이 생기는 것을 감법혼색이라 한다.</t>
  </si>
  <si>
    <t>가법혼색에 의해 특정 무채색 자극을 만들어낼 수 있는 2가지 색 자극을 가법혼색의 보색이라 한다.</t>
  </si>
  <si>
    <t>LCD 모니터</t>
  </si>
  <si>
    <t>CRT 모니터</t>
  </si>
  <si>
    <t>옵셋 인쇄기</t>
  </si>
  <si>
    <t>색소는 고유의 특징적인 색을 지닌다.</t>
  </si>
  <si>
    <t>안료는 착색하고자 하는 소재와 작용하여 착색된다.</t>
  </si>
  <si>
    <t>염료는 용해된 액체 상태에서 소재에 직접 착색된다.</t>
  </si>
  <si>
    <t>색소는 사용되는 방법과 물질의 상태에 따라 크게 염료와 안료로 구분한다.</t>
  </si>
  <si>
    <t>빛을 반사 또는 투과하는 물체의 색</t>
  </si>
  <si>
    <t>빛을 확산 반사하는 불투명 물체의 표면에 속하는 것처럼 지각되는 색</t>
  </si>
  <si>
    <t>깊이감과 공간감을 특정 지울 수 없도록 지각되는 색</t>
  </si>
  <si>
    <t>조명의 조도</t>
  </si>
  <si>
    <t>조명의 색온도</t>
  </si>
  <si>
    <t>배경색의 삼자극치</t>
  </si>
  <si>
    <t>기준 백색의 삼자극치</t>
  </si>
  <si>
    <t>반영구적인 내구력 때문에 환경오염을 일으킬 수 있다.</t>
  </si>
  <si>
    <t>옥외에서 사용되는 경우 변색이나 퇴색될 수 있다.</t>
  </si>
  <si>
    <t>방수성, 비오염성이 뛰어나고 다른 재료와의 친화력이 좋다.</t>
  </si>
  <si>
    <t>가벼우면서 낮은 강도로 가공과 성형이 용이하다.</t>
  </si>
  <si>
    <t>X선은 감마선 보다 짧다.</t>
  </si>
  <si>
    <t>자외선의 파장은 적외선 보다 짧다.</t>
  </si>
  <si>
    <t>라디오 전파는 적외선 보다 짧다.</t>
  </si>
  <si>
    <t>가시광선은 레이더 보다 길다.</t>
  </si>
  <si>
    <t>밝은 상태에서 어두운 상태로 바뀔 때 민감도가 증가하는 것을 명순응이라 하고, 그 반대 경우를 암순응이라 한다.</t>
  </si>
  <si>
    <t>밝았던 조명이 어둡게 바뀌면 처음에는 아무것도 보이지 않다가 시간이 지나면서 대상을 지각할 수 있게 되는데 이는 어둠속에서 보내는 시간이 길어지면서 민감도가 증가하기 때문이다.</t>
  </si>
  <si>
    <t>간상체와 추상체는 빛의 강도가 서로 다른 조건에서 활동한다.</t>
  </si>
  <si>
    <t>간상체 시각은 약 507nm의 빛에 가장 민감하며, 추상체 시각은 약 555nm의 빛에 가장 민감하다.</t>
  </si>
  <si>
    <t>pale 색조의 파랑은 팽창되어 보인다.</t>
  </si>
  <si>
    <t>grayish 색조의 파랑은 진정효과가 있다.</t>
  </si>
  <si>
    <t>deep 색조의 파랑은 부드러워 보인다.</t>
  </si>
  <si>
    <t>dark 색조의 파랑은 무겁게 느껴진다.</t>
  </si>
  <si>
    <t>노랑-파랑물질</t>
  </si>
  <si>
    <t>빨강-초록물질</t>
  </si>
  <si>
    <t>파랑-초록물질</t>
  </si>
  <si>
    <t>검정-흰색물질</t>
  </si>
  <si>
    <t>직물의 무늬</t>
  </si>
  <si>
    <t>모니터의 색재현 방법</t>
  </si>
  <si>
    <t>컬러 인쇄의 망점</t>
  </si>
  <si>
    <t>맥스웰의 색 회전판</t>
  </si>
  <si>
    <t>난색 계열의 저명도</t>
  </si>
  <si>
    <t>한색 계열의 고명도</t>
  </si>
  <si>
    <t>난색 계열의 고채도</t>
  </si>
  <si>
    <t>한색 계열의 저채도</t>
  </si>
  <si>
    <t>5R 5/14</t>
  </si>
  <si>
    <t>5YR 8/12</t>
  </si>
  <si>
    <t>5PB 5/10</t>
  </si>
  <si>
    <t>5RP 8/8</t>
  </si>
  <si>
    <t>물리적 혼색 – 점묘화법, 컬러사진</t>
  </si>
  <si>
    <t>물리적 혼색 – 무대조명, 모자이크</t>
  </si>
  <si>
    <t>생리적 혼색 – 점묘화법, 레코드판</t>
  </si>
  <si>
    <t>생리적 혼색 – 무대조명, 컬러사진</t>
  </si>
  <si>
    <t>색채는 감각기관인 눈을 통해서 지각된다.</t>
  </si>
  <si>
    <t>색채는 물체라는 개념이 따라다니기 때문에 지각적 요소가 포함되어 있다.</t>
  </si>
  <si>
    <t>색채는 빛 자체를 심리적으로만 표시하는 색자극이다.</t>
  </si>
  <si>
    <t>색채는 색을 경험하는 것으로 생겨난다.</t>
  </si>
  <si>
    <t>병치혼색의 경우 혼색의 명도는 최대 면적의 명도와 일치한다.</t>
  </si>
  <si>
    <t>컬러 인쇄의 경우 일부분을 확대하여 보면 점의 색은 빨강, 녹색, 파랑으로 되어 있다.</t>
  </si>
  <si>
    <t>색유리의 혼합에서는 감법혼색이 나타난다.</t>
  </si>
  <si>
    <t>중간혼색은 감법혼색의 영역에 속한다.</t>
  </si>
  <si>
    <t>애브니 효과</t>
  </si>
  <si>
    <t>베졸트 브뤼케 효과</t>
  </si>
  <si>
    <t>수술복</t>
  </si>
  <si>
    <t>영화</t>
  </si>
  <si>
    <t>애니메이션</t>
  </si>
  <si>
    <t>Laser Printer</t>
  </si>
  <si>
    <t>LCD Monitor</t>
  </si>
  <si>
    <t>OLED Monitor</t>
  </si>
  <si>
    <t>Digital Camera</t>
  </si>
  <si>
    <t>태양광</t>
  </si>
  <si>
    <t>인광</t>
  </si>
  <si>
    <t>케미컬라이트</t>
  </si>
  <si>
    <t>원래의 자극과 같은 색으로 느껴지기는 하나 밝기는 다소 감소되는 경우를 '푸르킨예 잔상'이라 한다.</t>
  </si>
  <si>
    <t>원래의 자극과 밝기는 같으나 색상은 보색으로, 채도는 감소되는 경우를 '헤링의 잔상'이라 한다.</t>
  </si>
  <si>
    <t>원래의 자극과 같은 정도의 밝기이나 색상의 변화를 느끼는 경우를 '코프카의 전시야'라 한다.</t>
  </si>
  <si>
    <t>원래의 자극과 같은 정도의 자극이 지속적으로 느껴지는 경우를 '스윈들의 유령'이라 한다.</t>
  </si>
  <si>
    <t>혼색했을 때 무채색이 되는 두 색을 말한다.</t>
  </si>
  <si>
    <t>두 개의 원색을 혼색했을 때 나타나는 색을 말한다.</t>
  </si>
  <si>
    <t>색상환에서 비교적 가까운 색간의 관계를 말한다.</t>
  </si>
  <si>
    <t>혼색했을 때 원색이 되는 두 색을 말한다.</t>
  </si>
  <si>
    <t>보라색</t>
  </si>
  <si>
    <t>녹색 계열의 색상이란 것을 알 수 있다.</t>
  </si>
  <si>
    <t>숫자 7은 명도의 정도를 말하며, 명도범위는 색상에 따라 범위가 다르게 나타난다.</t>
  </si>
  <si>
    <t>숫자 4는 채도의 정도를 말하며, 일반적인 단계로 1.5~9.5 단계까지 있다.</t>
  </si>
  <si>
    <t>숫자 10은 색상의 위치 정도를 표기하고 있으며, 반드시 기본색 표기인 알파벳 대문자 앞에 표기 되어야 한다.</t>
  </si>
  <si>
    <t>지황색(芝黃色) : 종이의 백색</t>
  </si>
  <si>
    <t>담주색(淡朱色) : 홍색과 주색의 중간색</t>
  </si>
  <si>
    <t>감색(紺色) : 아주 연한 붉은색</t>
  </si>
  <si>
    <t>치색(輜色) : 스님의 옷색</t>
  </si>
  <si>
    <t>색상체계는 W-S, W-C, S-C의 기본척도로 나누어진다.</t>
  </si>
  <si>
    <t>파버 비렌과 같이 7개의 늬앙스를 사용한다.</t>
  </si>
  <si>
    <t>기본척도 내의 한 지점은 속성간의 관계성에 의해 색상이 결정된다.</t>
  </si>
  <si>
    <t>하양색도, 검정색도, 유채색도를 표준표기로 한다.</t>
  </si>
  <si>
    <t>색상(T), 포화도(S), 암도(D)로 표현한다.</t>
  </si>
  <si>
    <t>1930~40년대 덴마크 표준화 협회가 제안한 색체계이다.</t>
  </si>
  <si>
    <t>어두움의 정도(D)는 0부터 14까지 숫자들로 주어진다.</t>
  </si>
  <si>
    <t>등색상면은 흑색점을 정점으로 하는 정삼각형이다.</t>
  </si>
  <si>
    <t>고전적 색채조화론의 기하학적 형식</t>
  </si>
  <si>
    <t>색채조화에 있어서의 면적</t>
  </si>
  <si>
    <t>색채조화에 있어서의 미도측정</t>
  </si>
  <si>
    <t>색채조화에 따른 배색 기법</t>
  </si>
  <si>
    <t>톤온톤(Tone on Tone) 배색</t>
  </si>
  <si>
    <t>톤인톤(Tone in Tone) 배색</t>
  </si>
  <si>
    <t>카마이외(Camaieu) 배색</t>
  </si>
  <si>
    <t>트리콜로르(tricolore) 배색</t>
  </si>
  <si>
    <t>7.5BG</t>
  </si>
  <si>
    <t>7.5B</t>
  </si>
  <si>
    <t>2.5PB</t>
  </si>
  <si>
    <t>색이름 수식형은 빨간, 노란, 파란 등의 3종류로 제한한다.</t>
  </si>
  <si>
    <t>필요시 2개의 수식 형용사를 결합하거나 부사 '아주'을 수식 형용사 앞에 붙여 사용할 수 있다.</t>
  </si>
  <si>
    <t>기본색이름 뒤에 색의 3속성에 따른 수식어를 이어 붙여 표현한다.</t>
  </si>
  <si>
    <t>유채색의 기본색이름은 빨강, 노랑, 녹색, 파랑, 보라 5색이다.</t>
  </si>
  <si>
    <t>톤을 말한다.</t>
  </si>
  <si>
    <t>분광 곡선으로 계산될 수 있다.</t>
  </si>
  <si>
    <t>최고 주파수와 최저 주파수의 차이 정도를 말한다.</t>
  </si>
  <si>
    <t>물지적인 측면에서 특정 주파수대의 빛에 대하여 반사 또는 흡수 하는 정도를 말한다.</t>
  </si>
  <si>
    <t>색채규격은 미국의 먼셀 표색계를 사용하고 있다.</t>
  </si>
  <si>
    <t>색상은 40 색상으로 분류되고 각 색상을 한 장으로 수록한 형식이다.</t>
  </si>
  <si>
    <t>1972년 스웨덴 색채연구소에서 개발한 색표이다.</t>
  </si>
  <si>
    <t>한 장의 등색상면은 명도와 채도별로 배열되어 있다.</t>
  </si>
  <si>
    <t>a*와 b* 값은 중앙에서 바깥으로 갈수록 채도가 감소한다.</t>
  </si>
  <si>
    <t>a*는 red - green, b*는 yellow - blue 축에 관계된다.</t>
  </si>
  <si>
    <t>a*b*의 수치는 색도 좌표를 나타낸다.</t>
  </si>
  <si>
    <t>L* = 50은 gray이다.</t>
  </si>
  <si>
    <t>동시대비의 원리</t>
  </si>
  <si>
    <t>세퍼페이션 컬러</t>
  </si>
  <si>
    <t>오메가 공간</t>
  </si>
  <si>
    <t>정량적 측정을 바탕으로 한 색체계이다.</t>
  </si>
  <si>
    <t>시지각적으로 색표를 만들기 위한 색체계이다.</t>
  </si>
  <si>
    <t>물리적인 빛의 혼색 실험을 기초로 한다.</t>
  </si>
  <si>
    <t>CIE 색체계가 대표적이다.</t>
  </si>
  <si>
    <t>색체계가 대칭인 것은 「조화는 질서와 같다」는 전제에서 생겨났기 때문이다.</t>
  </si>
  <si>
    <t>같은 계열을 이용하여 배색할 때 편리하다.</t>
  </si>
  <si>
    <t>혼합하는 색량의 비율에 의하여 만들어진 체계이다.</t>
  </si>
  <si>
    <t>지각적인 등보도성을 지니는 장점이 있다.</t>
  </si>
  <si>
    <t>조작하지 않은 있는 그대로의 색이라는 의미이다.</t>
  </si>
  <si>
    <t>소복으로만 입었다.</t>
  </si>
  <si>
    <t>위엄을 표하는 관료들의 복식 색이었다.</t>
  </si>
  <si>
    <t>유백, 난백, 회백 등은 전통개념의 배색에 포함되지 않는다.</t>
  </si>
  <si>
    <t>색도도 내의 두 점을 잇는 선 위에는 포화도에 의한 색 변화가 늘어서 있다.</t>
  </si>
  <si>
    <t>색도도 바깥 둘레의 한 점과 중앙의 백색점을 잇는 선 위에는 포화도의 변화만으로 된 색 변화가 늘어서있다.</t>
  </si>
  <si>
    <t>어떤 한 점의 색에 대한 보색은 중앙의 백색점을 연장한 색도도 바깥 둘레에 있다.</t>
  </si>
  <si>
    <t>색도도 내의 임의의 세 점을 잇는 삼각형 속에는 세 점의 혼합에 의한 모든 색이 들어 있다.</t>
  </si>
  <si>
    <t>vp - very pale</t>
  </si>
  <si>
    <t>m – moderate</t>
  </si>
  <si>
    <t>v – vivid</t>
  </si>
  <si>
    <t>d – deep</t>
  </si>
  <si>
    <t>유채색도 50% 중 Blue는 40%의 비율이다.</t>
  </si>
  <si>
    <t>흰색도는 20%의 비율이다.</t>
  </si>
  <si>
    <t>뉘앙스는 5020으로 표기한다.</t>
  </si>
  <si>
    <t>검정색도는 50%의 비율이다.</t>
  </si>
  <si>
    <t>XYZ 색체계가 대표가 된다.</t>
  </si>
  <si>
    <t>CIE는 R,G,B의 3원색을 기본으로 한다.</t>
  </si>
  <si>
    <t>감법원리와 관계가 깊다.</t>
  </si>
  <si>
    <t>CIE Yxy 색도도 중심은 백색이다.</t>
  </si>
  <si>
    <t>채도대비</t>
  </si>
  <si>
    <t>색조대비</t>
  </si>
  <si>
    <t>상황분석</t>
  </si>
  <si>
    <t>전략수립</t>
  </si>
  <si>
    <t>실행계획</t>
  </si>
  <si>
    <t>크다 - 작다</t>
  </si>
  <si>
    <t>아름다운 - 시원한</t>
  </si>
  <si>
    <t>커다란 - 슬픈</t>
  </si>
  <si>
    <t>맑은 – 늙은</t>
  </si>
  <si>
    <t>제품(product)</t>
  </si>
  <si>
    <t>위치(position)</t>
  </si>
  <si>
    <t>촉진(promotion)</t>
  </si>
  <si>
    <t>가격(price)</t>
  </si>
  <si>
    <t>낮은 소리는 어두운 색을 연상시킨다.</t>
  </si>
  <si>
    <t>예리한 소리는 순색에 가까운 밝고 선명한 색을 연상시킨다.</t>
  </si>
  <si>
    <t>플루트(flute)의 음색에 대한 연상 색상은 다양하게 나타났지만 라이트 톤에 집중되는 경향이 있다.</t>
  </si>
  <si>
    <t>느린 음은 대체로 노랑을, 높은 음은 낮은 채도의 색을 연상시킨다.</t>
  </si>
  <si>
    <t>시장 표적화 → 시장 세분화 → 시장의 위치 선정</t>
  </si>
  <si>
    <t>시장 세분화 → 시장 표적화 → 시장의 위치 선정</t>
  </si>
  <si>
    <t>시장의 위치 선정 → 시장 표적화 → 시장 세분화</t>
  </si>
  <si>
    <t>틈새 시장분석 → 시장 세분화 → 시장의 위치 선정</t>
  </si>
  <si>
    <t>콘셉트 확인 단계</t>
  </si>
  <si>
    <t>조사방침 결정단계</t>
  </si>
  <si>
    <t>정보 수집단계</t>
  </si>
  <si>
    <t>정보 분류·분석단계</t>
  </si>
  <si>
    <t>무차별적 마케팅 – 세분시장 사이의 차이를 무시하고 한 개의 제품으로 전체시장을 공략</t>
  </si>
  <si>
    <t>차별적 마케팅 – 표적 시장을 선정하고 적합한 제품을 생산하여 판매</t>
  </si>
  <si>
    <t>집중 마케팅 – 소수의 세분시장에서 시장점유율을 높이기 위한 전략</t>
  </si>
  <si>
    <t>브랜드 마케팅 – 브랜드 이미지 통합 전략</t>
  </si>
  <si>
    <t>안전욕구</t>
  </si>
  <si>
    <t>조사의 신뢰도를 높이기 위해 소비자의 행동을 직접적으로 관찰하는 방법이다.</t>
  </si>
  <si>
    <t>특정 지역의 유동인구를 분석하거나 시청률이나 시간, 집중도 등을 조사하는데 적절하다.</t>
  </si>
  <si>
    <t>특정효과를 얻거나 비교를 통해 정확한 정보를 얻고자 할 때 사용하는 방법이다.</t>
  </si>
  <si>
    <t>특정 색채의 기호도를 조사하는데 적절하다.</t>
  </si>
  <si>
    <t>기업의 CI(Corporate Identity)</t>
  </si>
  <si>
    <t>기업의 외관 색채</t>
  </si>
  <si>
    <t>기업의 인테리어 컬러</t>
  </si>
  <si>
    <t>기업의 광고 색채</t>
  </si>
  <si>
    <t>불교에서 노랑은 신성시되는 종교색이다.</t>
  </si>
  <si>
    <t>동양 문화권에서는 노랑을 겁쟁이 또는 배신자를 상징하는 색으로 연상한다.</t>
  </si>
  <si>
    <t>가톨릭 성화 속 성모마리아의 청색망토로 파랑을 고귀한 색으로 연상한다.</t>
  </si>
  <si>
    <t>북유럽에서는 초록인간(Green Man)신화로 초록을 영혼과 자연의 풍요로움으로 상징한다.</t>
  </si>
  <si>
    <t>AIO</t>
  </si>
  <si>
    <t>SWOT</t>
  </si>
  <si>
    <t>VALS</t>
  </si>
  <si>
    <t>AIDMA</t>
  </si>
  <si>
    <t>2단계 : 집단무의식</t>
  </si>
  <si>
    <t>3단계 : 의식적 상징화, 연상</t>
  </si>
  <si>
    <t>4단계 : 문화적 영향과 매너리즘</t>
  </si>
  <si>
    <t>5단계 : 시대사조, 패션, 스타일의 경향</t>
  </si>
  <si>
    <t>북구계 민족들은 연보라, 스카이블루, 에메랄드 그린 등 한색계열의 색을 선호한다.</t>
  </si>
  <si>
    <t>흐린 날씨의 지역 사람들은 약한 난색계를 좋아한다.</t>
  </si>
  <si>
    <t>에스키모인은 녹색계열과 한색계열 색을 선호한다.</t>
  </si>
  <si>
    <t>라틴계 민족은 난색계의 색을 선호한다.</t>
  </si>
  <si>
    <t>인구 통계적 특성</t>
  </si>
  <si>
    <t>지리적 특성</t>
  </si>
  <si>
    <t>역사적 특성</t>
  </si>
  <si>
    <t>심리적 특성</t>
  </si>
  <si>
    <t>비렌 – 빨강 - 육각형</t>
  </si>
  <si>
    <t>카스텔 – 노랑 – E 음계</t>
  </si>
  <si>
    <t>뉴턴 – 주황 – 라 음계</t>
  </si>
  <si>
    <t>모리스 데리베레 – 보라 – 머스크향</t>
  </si>
  <si>
    <t>특정한 사회에서 통용되는 색에 대한 고정관념은 다를 수 있다.</t>
  </si>
  <si>
    <t>사회가 고정되고 개인의 독립성이 뒤쳐진 사회에서는 색채가 다양하고 화려해지는 경향이 있다.</t>
  </si>
  <si>
    <t>사회의 관습이나 권력에서 탈피하면 부수적으로 관련된 색채연상이나 색채금기로부터 자유로워질 수 있다.</t>
  </si>
  <si>
    <t>사회 안에서 선택되는 색채의 선호도는 성별에 따른 차이뿐만 아니라 연령별로 다르게 나타난다.</t>
  </si>
  <si>
    <t>색채를 이용하여 물리적, 정신적인 영향으로 환자의 상태를 호전시키는 치료방법이다.</t>
  </si>
  <si>
    <t>남색은 심신의 완화, 안정에 효과적이다.</t>
  </si>
  <si>
    <t>보라색은 정신적 자극, 높은 창조성을 제공한다.</t>
  </si>
  <si>
    <t>색의 고유한 파장과 진동은 인간의 신체조직에 영향을 미친다.</t>
  </si>
  <si>
    <t>패션(fashion)은 주기적으로 몇 차례 등장하여 인기를 얻다가 관심이 낮아지는 파형의 사이클을 나타낸다.</t>
  </si>
  <si>
    <t>스타일(style)은 천천히 시작되어 점점 인기를 얻어 유지하다가 다시 천천히 쇠퇴하는 형상의 사이클을 나타낸다.</t>
  </si>
  <si>
    <t>패드(fad)는 급격히 열광적으로 시장에서 받아들여지다가 곧바로 쇠퇴하는 사이클을 나타낸다.</t>
  </si>
  <si>
    <t>클래식(classic)은 일부 계층에서만 받아들여져 유행하다 사라지는 형상의 사이클을 나타낸다.</t>
  </si>
  <si>
    <t>통일성(Identity)</t>
  </si>
  <si>
    <t>근접성(Proximity)</t>
  </si>
  <si>
    <t>주목성(Attention)</t>
  </si>
  <si>
    <t>연상(Association)</t>
  </si>
  <si>
    <t>1830년대 : 부가장식으로서의 디자인</t>
  </si>
  <si>
    <t>1930년대 : 사회적 기술로서의 디자인</t>
  </si>
  <si>
    <t>1980년대 : 경영전략과 비즈니스로서의 디자인</t>
  </si>
  <si>
    <t>1910년대 : 기능적 표준 형태로서의 디자인</t>
  </si>
  <si>
    <t>Trend</t>
  </si>
  <si>
    <t>Style</t>
  </si>
  <si>
    <t>Fashion</t>
  </si>
  <si>
    <t>ⓐ 색조 ⓑ 명도 ⓒ 채도</t>
  </si>
  <si>
    <t>ⓐ 색상 ⓑ 채도 ⓒ 명도</t>
  </si>
  <si>
    <t>ⓐ 배색 ⓑ 채도 ⓒ 명도</t>
  </si>
  <si>
    <t>ⓐ 단색 ⓑ 명도 ⓒ 채도</t>
  </si>
  <si>
    <t>입체의 유형 중 적극적 입체는 확실하게 지각되는 형, 현실적인 형을 말한다.</t>
  </si>
  <si>
    <t>순수입체는 모든 입체들의 기본요소가 되는 구, 원통 육면체 등 단순한 형이다.</t>
  </si>
  <si>
    <t>두 면과 각도를 가진 방향으로 이동하거나 면의 회전에 의해서 생긴다.</t>
  </si>
  <si>
    <t>넓이는 있지만 두께는 없고, 원근감과 질감을 표현할 수 있다.</t>
  </si>
  <si>
    <t>지시적 기능 – 화살표, 교통표지</t>
  </si>
  <si>
    <t>설득적 기능 – 잡지광고, 포스터</t>
  </si>
  <si>
    <t>상징적 기능 – 일러스트레이션, 패턴</t>
  </si>
  <si>
    <t>기록적 기능 – 영화, 심벌마크</t>
  </si>
  <si>
    <t>패션 디자인에서 유행색은 사회, 경제, 문화적 요인을 고려한 유행 예측색과 일정기간 동안 많은 사람들이 선호하는 색으로 나눌 수 있다.</t>
  </si>
  <si>
    <t>포장 디자인에서의 색채는 제품의 이미지 및 전체 분위기를 나타내는 중요한 역할을 한다.</t>
  </si>
  <si>
    <t>제품 디자인은 다양한 소재의 집합체이며 그 다양한 소재는 같은 색채로 적용되는 것이 가장 효과적이다.</t>
  </si>
  <si>
    <t>광고 디자인은 상품의 특성을 분명히 해주고 구매충동을 유발하는 색채의 적용이 필요하다.</t>
  </si>
  <si>
    <t>주조색이란 전체의 70% 이상을 차지하는 것으로 전체 색채효과를 좌우하는 역할을 한다.</t>
  </si>
  <si>
    <t>주조색은 분야별로 선정방법이 동일하지 않고 다를 수 있다.</t>
  </si>
  <si>
    <t>강조색이란 전체의 30% 이상을 차지하는 것으로 디자인 대상에 변화를 주는 역할을 한다.</t>
  </si>
  <si>
    <t>강조색은 시각적인 강조나 면의 미적인 효과를 위해 사용한다.</t>
  </si>
  <si>
    <t>재료의 순수성 및 호환성을 고려하여 디자인한다.</t>
  </si>
  <si>
    <t>각각의 조립과 분해가 쉽도록 디자인한다.</t>
  </si>
  <si>
    <t>재활용을 고려한 디자인으로 많은 노동력과 복잡한 공정이 요구된다.</t>
  </si>
  <si>
    <t>폐기 시 재활용률이 높도록 표면처리 방법을 고안한다.</t>
  </si>
  <si>
    <t>독일공작연맹</t>
  </si>
  <si>
    <t>사실주의</t>
  </si>
  <si>
    <t>이목구비의 비율, 얼굴형, 얼굴의 입체 정도</t>
  </si>
  <si>
    <t>시대유행, 의상과의 연관성, 헤어스타일과의 조화</t>
  </si>
  <si>
    <t>비용, 고객의 미적 욕구, 보건 및 위생 상태</t>
  </si>
  <si>
    <t>색의 균형, 피부의 질감, 얼굴의 형태</t>
  </si>
  <si>
    <t>독일공작연맹은 규격화를 통해 생산의 양증대를 긍정하면서 동시에 질 향상을 지향하였다.</t>
  </si>
  <si>
    <t>미술공예운동은 수공예 부흥운동, 대량생산 시스템의 거부라는 시대 역행적 성격이 강하다.</t>
  </si>
  <si>
    <t>곡선적 아르누보는 오스트리아 빈을 중심으로 발전하였다.</t>
  </si>
  <si>
    <t>아르데코는 복고적 장식과 단순한 현대적 양식을 결합하여 대중화를 시도하였다.</t>
  </si>
  <si>
    <t>자연</t>
  </si>
  <si>
    <t>실용</t>
  </si>
  <si>
    <t>환상</t>
  </si>
  <si>
    <t>상징</t>
  </si>
  <si>
    <t>미술공예운동은 윌리엄 모리스의 노력에 힘입어 19세기 후반 예술성을 지향하는 몇몇 길드(guild)와 새로운 세대의 건축가, 공예 디자이너에 의해 성장하였다.</t>
  </si>
  <si>
    <t>플럭서스(Fluxus)란 원래 낡은 가구를 주워 모아 새로운 가구를 만든다는 뜻으로 저속한 모방예술을 의미한다.</t>
  </si>
  <si>
    <t>바우하우스(Bauhaus)는 신조형주의 운동으로서 개성을 배제하는 주지 주의적 추상미술운동이다.</t>
  </si>
  <si>
    <t>다다이즘(Dadaism)의 화가들은 자연적 형태는 기하학적인 동일체의 방향으로 단순화시키거나 세련되게 할 수도 있다고 하였다.</t>
  </si>
  <si>
    <t>조정법</t>
  </si>
  <si>
    <t>극한법</t>
  </si>
  <si>
    <t>항상법</t>
  </si>
  <si>
    <t>선택법</t>
  </si>
  <si>
    <t>문화성</t>
  </si>
  <si>
    <t>플럭서스</t>
  </si>
  <si>
    <t>해체주의</t>
  </si>
  <si>
    <t>페미니즘</t>
  </si>
  <si>
    <t>포토리얼리즘</t>
  </si>
  <si>
    <t>화장품의 색체디자인</t>
  </si>
  <si>
    <t>주거공간의 색채디자인</t>
  </si>
  <si>
    <t>CIP의 색채디자인</t>
  </si>
  <si>
    <t>교통표지판의 색채디자인</t>
  </si>
  <si>
    <t>북반구에서의 주광은 북창을 통해서 확산된 광을 사용한다.</t>
  </si>
  <si>
    <t>진한 색의 물체로부터 반사하지 않는 확산 주광을 이용해야 한다.</t>
  </si>
  <si>
    <t>시료면의 범위보다 넓은 범위를 균일하게 조명해야 한다.</t>
  </si>
  <si>
    <t>적어도 1,000 lx의 조도가 되어야 한다.</t>
  </si>
  <si>
    <t>색채계란 색을 표시하는 수치를 측정하는 계측기를 뜻한다.</t>
  </si>
  <si>
    <t>광전 수광기를 사용하여 종합 분광특성을 적절하게 조정한 색채계는 광전 색채계이다.</t>
  </si>
  <si>
    <t>복사의 분광 분포를 파장의 함수로 측정하는 계측기는 분광 광도계이다.</t>
  </si>
  <si>
    <t>시감에 의해 색 자극값을 측정하는 색채계를 시감 색채계라 한다.</t>
  </si>
  <si>
    <t>컬러 프로파일</t>
  </si>
  <si>
    <t>컬러 캐스트</t>
  </si>
  <si>
    <t>컬러 세퍼레이션</t>
  </si>
  <si>
    <t>컬러 어피어런스</t>
  </si>
  <si>
    <t>전광속, 선명도, 휘도, 광도</t>
  </si>
  <si>
    <t>전광속, 색도, 휘도, 광도</t>
  </si>
  <si>
    <t>전광속, 광택도, 휘도, 광도</t>
  </si>
  <si>
    <t>전광속, 조도, 휘도, 광도</t>
  </si>
  <si>
    <t>KS A 0065로 정의되어 있다.</t>
  </si>
  <si>
    <t>정상 색각인 관찰자를 필요로 한다.</t>
  </si>
  <si>
    <t>자연주광 혹은 인공광원에서 비교를 실시한다.</t>
  </si>
  <si>
    <t>인공의 평균 주광으로 D50은 사용할 수 없다.</t>
  </si>
  <si>
    <t>금속</t>
  </si>
  <si>
    <t>천연섬유</t>
  </si>
  <si>
    <t>지각적(perceptual) 렌더링은 전체 색간의 관계는 유지하면서 출력 색역으로 색을 압축한다.</t>
  </si>
  <si>
    <t>채도(saturation) 렌더링은 입력측의 채도가 높은 색을 출력에서도 채도가 높은 색으로 변환한다.</t>
  </si>
  <si>
    <t>상대색도(relative colorimetric) 렌더링은 입력의 흰색을 출력의 흰색으로 매핑하며, 전체 색간의 관계를 유지하면서 출력색역으로 색을 압축한다.</t>
  </si>
  <si>
    <t>절대색도(absolute colorimetric) 렌더링은 입력의 흰색을 출력의 흰색으로 매핑하지 않는다.</t>
  </si>
  <si>
    <t>85° 경면 광택도 : 종이, 섬유 등 광택이 거의 없는 대상에 적용</t>
  </si>
  <si>
    <t>75° 경면 광택도 : 도장면, 타일, 법랑 등 일반적 대상물의 측정</t>
  </si>
  <si>
    <t>60° 경면 광택도 : 광택범위가 넓은 범위를 측정하는 경우에 적용</t>
  </si>
  <si>
    <t>20° 경면 광택도 : 비교적 광택도가 높은 도장면이나 금속면끼리의 비교</t>
  </si>
  <si>
    <t>기준광으로 조명되었을 EO의 삼자극치(Xr1, Yr1, Zr1) 를 보정한다.</t>
  </si>
  <si>
    <t>시험광(t)으로 조명되었을 때의 삼자극치(Xt2, Yt2, Zt2)를 보정한다.</t>
  </si>
  <si>
    <t>기준광(r)과 시험광(t)으로 조명되었을 때의 각각의 삼자극치를 모두 보정한다.</t>
  </si>
  <si>
    <t>보정은 필요 없고, MI만 기록한다.</t>
  </si>
  <si>
    <t>동일 조건으로 조명하여 한정된 동일 입체각내의 물체에서 반사하는 복사속과 완전 확산 반사면에서 반사하는 복사속의 비율</t>
  </si>
  <si>
    <t>동일조건으로 조명 및 관측한 물체의 파장에 있어서 분광 복사 휘도와 완전 확산 반사면의 비율</t>
  </si>
  <si>
    <t>물체에서 반사하는 파장의 분광 복사속과 물체에 입사하는 파장의 분광 복사속의 비율</t>
  </si>
  <si>
    <t>입사한 복사를 모든 방향에 동일한 복사 휘도로 반사한 비율</t>
  </si>
  <si>
    <t>일반적으로 염료는 수용성, 안료는 비수용성이다.</t>
  </si>
  <si>
    <t>일반적으로 염료는 유기성, 안료는 무기성이다.</t>
  </si>
  <si>
    <t>불투명한 채색을 얻고자 하는 경우 안료를 사용하고, 투명도를 원할 때는 염료를 사용한다.</t>
  </si>
  <si>
    <t>불투명하게 플라스틱을 채색하고자 할 때는 안료와 플라스틱 사이의 굴절률 차이를 작게 해야 한다.</t>
  </si>
  <si>
    <t>분광분포는 CIE 표준광 D50을 기준으로 한다.</t>
  </si>
  <si>
    <t>반사물에 대한 균일도는 60% 이상, 1200lux 이상이어야 한다.</t>
  </si>
  <si>
    <t>투사체에 대한 균일도는 75% 이상, 1270cd/m2 이상이어야 한다.</t>
  </si>
  <si>
    <t>10%에서 60%사이의 반사율을 가진 무채색 유광 배경이 요구된다.</t>
  </si>
  <si>
    <t>케슈계 도료는 비교적 저렴하다.</t>
  </si>
  <si>
    <t>주정 에나멜은 수지를 알코올에 용해하여 안료를 가한다.</t>
  </si>
  <si>
    <t>셀락 니스와 속건 니스는 도막이 매우 강하다.</t>
  </si>
  <si>
    <t>유성 에나멜은 보일유를 전색제로 하는 도료이다.</t>
  </si>
  <si>
    <t>가독성 – 대상물의 존재 또는 모양의 보기 쉬움 정도</t>
  </si>
  <si>
    <t>박명시 – 명소시와 암소시의 중간 밝기에서 추상체와 간상체 양쪽이 움직이고 있는 시각의 상태</t>
  </si>
  <si>
    <t>자극역 – 2가지 자극이 구별되어 지가되기 위하여 필요한 자극 척도상의 최소의 차이</t>
  </si>
  <si>
    <t>동시대비 – 시간적으로 근접하여 나타나는 2가지 색을 차례로 볼 때에 일어나는 색 대비</t>
  </si>
  <si>
    <t>AM 스크리닝은 닷의 위치는 그대로 두고 크기를 변화시킨다.</t>
  </si>
  <si>
    <t>FM 스크리닝은 닷 배치는 불규칙적으로 보이도록 이루어진다.</t>
  </si>
  <si>
    <t>스토캐스틱 스크리닝은 AM 스크리닝 기법이다.</t>
  </si>
  <si>
    <t>에러 디퓨전은 FM 스크리닝 기법이다.</t>
  </si>
  <si>
    <t>메타메리즘이 나타나는 경우 광원이 바뀌면서 색채가 얼마나 차이가 나는지 알려주는 지수를 메타메리즘 지수라고 한다.</t>
  </si>
  <si>
    <t>CCM을 하는 경우에는 아이소메릭 매칭을 한다.</t>
  </si>
  <si>
    <t>육안으로 조색하는 경우 메타메릭 매칭을 한다.</t>
  </si>
  <si>
    <t>분광반사율 자체를 일치하게 하여도 관측자에 따라 메타메리즘 현상이 일어나는 경우가 있다.</t>
  </si>
  <si>
    <t>CIEXYZ 또는 CIELAB을 PCS로 사용한다.</t>
  </si>
  <si>
    <t>색채변환을 위해서 항상 입력과 출력 프로파일이 필요하지는 않다.</t>
  </si>
  <si>
    <t>운영체제에서 특정 CMM을 선택하는 것은 가능하다.</t>
  </si>
  <si>
    <t>CIELAB의 지각적 불균형 문제를 CMM에서 보완할 수 있다.</t>
  </si>
  <si>
    <t>HSL</t>
  </si>
  <si>
    <t>LAB</t>
  </si>
  <si>
    <t>재현하려는 표준 표본의 색채 소재(도료, 염료 등) 특성 파악</t>
  </si>
  <si>
    <t>재현하려는 표준 표본의 측색을 바탕으로한 색채 정량화</t>
  </si>
  <si>
    <t>색채 재현을 위한 원색의 조합비율 구성</t>
  </si>
  <si>
    <t>색채 재현을 위해 사용하는 컬러런트의 성분 파악</t>
  </si>
  <si>
    <t>채색 후에 물이나 습기에 노출되면 색이 보존되지 않는다.</t>
  </si>
  <si>
    <t>물이나 착색과정의 용제(溶薺)에 의해 단일분자로 녹는다.</t>
  </si>
  <si>
    <t>착색하고자 하는 매질에 용해되지 않는다.</t>
  </si>
  <si>
    <t>피염제의 종류, 색료의 종류, 흡착력 등에 따라 착색 방법이 달라진다.</t>
  </si>
  <si>
    <t>분광반사</t>
  </si>
  <si>
    <t>스펙트럼</t>
  </si>
  <si>
    <t>망점인쇄에서는 잉크가 중복인쇄로서 필요에 따라 겹쳐지기 때문에 감법혼색의 상태를 나타낸다.</t>
  </si>
  <si>
    <t>잉크량을 절약하기 위해 백색 잉크를 사용해 4원색을 원색으로서 중복 인쇄한다.</t>
  </si>
  <si>
    <t>각 잉크의 망점 크기나 위치가 엇갈리므로 병치 가법의 혼색 상태도 나타난다.</t>
  </si>
  <si>
    <t>망점 인쇄에서는 감법혼색과 병치 가법혼색이 혼재된 혼색이다.</t>
  </si>
  <si>
    <t>배경에 비해 줄무늬가 가늘고, 그 간격이 좁을수록 효과적이다.</t>
  </si>
  <si>
    <t>어느 영역의 색이 그 주위색의 영향을 받아 주위색에 근접하게 변화하는 효과이다.</t>
  </si>
  <si>
    <t>배경색과 도형색의 명도와 색상차이가 적을수록 효과가 뚜렷하다.</t>
  </si>
  <si>
    <t>음성적 잔상의 원리를 적용한 효과이다.</t>
  </si>
  <si>
    <t>400, 450</t>
  </si>
  <si>
    <t>500, 560</t>
  </si>
  <si>
    <t>400, 550</t>
  </si>
  <si>
    <t>500, 660</t>
  </si>
  <si>
    <t>중간혼색</t>
  </si>
  <si>
    <t>채도차 → 색상차 → 명도차</t>
  </si>
  <si>
    <t>색상차 → 채도차 → 명도차</t>
  </si>
  <si>
    <t>채도차 → 명도차 → 색상차</t>
  </si>
  <si>
    <t>명도차 → 채도차 → 색상차</t>
  </si>
  <si>
    <t>밝고 채도가 낮은 난색은 부드러운 느낌을 준다.</t>
  </si>
  <si>
    <t>색채의 경연감은 주로 명도와 관련이 있다.</t>
  </si>
  <si>
    <t>채도가 높은 한색은 딱딱한 느낌을 준다.</t>
  </si>
  <si>
    <t>어두운 한색은 딱딱한 느낌을 준다.</t>
  </si>
  <si>
    <t>인상파 화가의 점묘화</t>
  </si>
  <si>
    <t>직물에서의 베졸드 효과</t>
  </si>
  <si>
    <t>빠르게 도는 색팽이의 색</t>
  </si>
  <si>
    <t>조명이 점차 어두워지면 빨간색이 다른 색보다 먼저 영향을 받는다.</t>
  </si>
  <si>
    <t>암소시에서 명소시로 이동할 때 생기는 지각현상을 말한다.</t>
  </si>
  <si>
    <t>낮에는 빨간 사과가 밤이 되면 밝은 회색으로 보인다.</t>
  </si>
  <si>
    <t>어두운 곳에서의 명시도를 높이기 위해서는 초록색보다는 주황색이 유리하다.</t>
  </si>
  <si>
    <t>빨강, 주황, 노랑 등의 색상은 경쾌하고 시원함을 느끼게 한다.</t>
  </si>
  <si>
    <t>장파장 계통의 색은 시간의 경과가 느리게 느껴지고, 단파장 계통의 색은 시간의 경과가 빠르게 느껴진다.</t>
  </si>
  <si>
    <t>한색계열의 저채도 색은 심리적으로 마음이 가라앉는 느낌을 준다.</t>
  </si>
  <si>
    <t>채도가 높은 주황색</t>
  </si>
  <si>
    <t>밝은 노란색</t>
  </si>
  <si>
    <t>명도가 낮은 파란색</t>
  </si>
  <si>
    <t>채도가 높은 연두색</t>
  </si>
  <si>
    <t>경연감</t>
  </si>
  <si>
    <t>온도감</t>
  </si>
  <si>
    <t>주목성</t>
  </si>
  <si>
    <t>색의 지각</t>
  </si>
  <si>
    <t>색의 혼합</t>
  </si>
  <si>
    <t>색의 파장</t>
  </si>
  <si>
    <t>피프만 효과</t>
  </si>
  <si>
    <t>기능적 색채</t>
  </si>
  <si>
    <t>중심와</t>
  </si>
  <si>
    <t>컬러 슬라이드</t>
  </si>
  <si>
    <t>컬러 영화필름</t>
  </si>
  <si>
    <t>컬러 인화사진</t>
  </si>
  <si>
    <t>배경색과 글씨의 보색대비 효과를 고려한다.</t>
  </si>
  <si>
    <t>배경색과 글씨의 명도차를 고려한다.</t>
  </si>
  <si>
    <t>배경색과 글씨의 색상차를 고려한다.</t>
  </si>
  <si>
    <t>배경색과 글씨의 채도차를 고려한다.</t>
  </si>
  <si>
    <t>눈부심</t>
  </si>
  <si>
    <t>제1부조화</t>
  </si>
  <si>
    <t>제2부조화</t>
  </si>
  <si>
    <t>KS A 0011</t>
  </si>
  <si>
    <t>KS A 0062</t>
  </si>
  <si>
    <t>KS A 0074</t>
  </si>
  <si>
    <t>KS A 0084</t>
  </si>
  <si>
    <t>RED - R</t>
  </si>
  <si>
    <t>OLIVE - O</t>
  </si>
  <si>
    <t>BROWN - BR</t>
  </si>
  <si>
    <t>PURPLE – P</t>
  </si>
  <si>
    <t>밝은 남색</t>
  </si>
  <si>
    <t>연한 남색</t>
  </si>
  <si>
    <t>어두운 남색</t>
  </si>
  <si>
    <t>진한 남색</t>
  </si>
  <si>
    <t>90%의 노란색도를 지니고 있는 빨간색</t>
  </si>
  <si>
    <t>노란색도 20%, 빨간색도 30%를 지니고 있는 주황색</t>
  </si>
  <si>
    <t>90%의 빨간색도를 지니고 있는 노란색</t>
  </si>
  <si>
    <t>빨간색도 20%, 노란색도 30%를 지니고 있는 주황색</t>
  </si>
  <si>
    <t>NCS 표기법으로 모든 가능한 물체의 표면색을 표시할 수 있다.</t>
  </si>
  <si>
    <t>색상삼각형의 한 색상은 섬세한 차이의 다른 검정색도와 유채색도에 의해서 변화된다.</t>
  </si>
  <si>
    <t>노르웨이, 스페인, 스웨덴의 국가 표준색을 제정하는 데 기여하였다.</t>
  </si>
  <si>
    <t>업계 간 원활한 컬러 커뮤니케이션을 위해 Trend Color를 포함한다.</t>
  </si>
  <si>
    <t>NCS</t>
  </si>
  <si>
    <t>PCCS</t>
  </si>
  <si>
    <t>Ostwald</t>
  </si>
  <si>
    <t>토마스 영, 헤링, 괴테</t>
  </si>
  <si>
    <t>토마스 영, 헬름홀츠, 맥스웰</t>
  </si>
  <si>
    <t>슈브롤, 헬름홀츠, 맥스웰</t>
  </si>
  <si>
    <t>토마스 영, 슈브롤, 비렌</t>
  </si>
  <si>
    <t>시지각적으로 색상이 등간격으로 분포하지 않는다.</t>
  </si>
  <si>
    <t>순색의 백색량, 순색량은 색상마다 같다.</t>
  </si>
  <si>
    <t>모든 색상의 순색은 색입체 상에서 동일한 위치에 있다.</t>
  </si>
  <si>
    <t>등순계열의 색은 흑색량과 순색량이 같다.</t>
  </si>
  <si>
    <t>홍색</t>
  </si>
  <si>
    <t>유황색</t>
  </si>
  <si>
    <t>동일 색상을 찾기 쉬워 색채 계획 시 유용하다.</t>
  </si>
  <si>
    <t>인쇄로 표현할 수 있는 색의 범위가 한정적이다.</t>
  </si>
  <si>
    <t>색을 과학적이고 객관성 있게 지시할 수 있다.</t>
  </si>
  <si>
    <t>최종 좌표 값들의 활용에 있어 인간의 색채시감과 거리가 있다.</t>
  </si>
  <si>
    <t>Yxy에서 Y는 색의 밝기를 의미한다.</t>
  </si>
  <si>
    <t>L*a*b*에서 L*는 인간의 시감과 같은 명도를 의미한다.</t>
  </si>
  <si>
    <t>L*C*h에서 C*는 색상의 종류, 즉 Color를 의미한다.</t>
  </si>
  <si>
    <t>L*u*v*에서 u*와 v*는 두 개의 채도 축을 표현한다.</t>
  </si>
  <si>
    <t>일반교육 및 미술교육 등 색채교육용 표준체계로 색채관리 및 조색을 과학적으로 정확히 전달하기에 적합한 색체계이다.</t>
  </si>
  <si>
    <t>R, Y, G, B, P의 5색상을 색영역의 중심으로 하고, 각 색의 심리보색을 대응시켜 10색상을 기본색상으로 한다.</t>
  </si>
  <si>
    <t>명도의 표준은 흰색과 검은색 사이를 정량적으로 분활한다.</t>
  </si>
  <si>
    <t>채도의 기준은 지각적 등보성이 없이 절대수치인 9단계로 모든 색을 구성하였다.</t>
  </si>
  <si>
    <t>L*은 명도차원이다.</t>
  </si>
  <si>
    <t>u*와 v*는 색상축을 표현한다.</t>
  </si>
  <si>
    <t>u*는 노랑 – 파랑 축이다.</t>
  </si>
  <si>
    <t>v*는 빨강 – 초록 축이다.</t>
  </si>
  <si>
    <t>19:pB</t>
  </si>
  <si>
    <t>Y90R</t>
  </si>
  <si>
    <t>2eg</t>
  </si>
  <si>
    <t>관용색명은 옛날부터 전해 내려오는 습관상으로 사용하는 색 하나하나의 고유색명이라 정의할 수 있다.</t>
  </si>
  <si>
    <t>관용색명에는 동물 및 식물, 광물 등의 이름에서 따온 것들이 있다.</t>
  </si>
  <si>
    <t>일반색명은 계통색명이라고 하며, 감성적인 표현의 방법이라 할 수 있다.</t>
  </si>
  <si>
    <t>ISCC-NIST 색명법은 미국에서 공동으로 제정한 색명법으로 일반색명이라 할 수 있다.</t>
  </si>
  <si>
    <t>등백 계열의 조화</t>
  </si>
  <si>
    <t>등혹 계열의 조화</t>
  </si>
  <si>
    <t>등순 계열의 조화</t>
  </si>
  <si>
    <t>등가색환 계열의 조화</t>
  </si>
  <si>
    <t>색의 조화와 대비의 법칙을 사용한다.</t>
  </si>
  <si>
    <t>조화는 질서와 같다.</t>
  </si>
  <si>
    <t>동일 색상이 조화가 좋다.</t>
  </si>
  <si>
    <t>순색, 흰색, 검정을 결합하여 4종류의 색을 만든다.</t>
  </si>
  <si>
    <t>다양화 마케팅 → 대량 마케팅 → 표적 마케팅</t>
  </si>
  <si>
    <t>대량 마케팅 → 다양화 마케팅 → 표적 마케팅</t>
  </si>
  <si>
    <t>표적 마케팅 → 대량 마케팅 → 다양화 마케팅</t>
  </si>
  <si>
    <t>다양화 마케팅 → 표적 마케팅 → 대량 마케팅</t>
  </si>
  <si>
    <t>뉴턴은 분광실험을 통해 발견한 7개 영역의 색과 7음계를 연결시켰으며, 이 중 C음은 청색을 나타낸다.</t>
  </si>
  <si>
    <t>색채와 모양의 추상적 관련성은 요하네스 이텐, 파버비렌, 칸딘스크, 베버와 페흐너에 의해 연구되었다.</t>
  </si>
  <si>
    <t>'브로드웨이 부기우기'라는 작품은 시각과 청각의 공감각을 활용하였으며, 색채 언어의 가능성을 보여주었다.</t>
  </si>
  <si>
    <t>20대 여성을 겨냥한 핑크색 스마트 기기의 시각적 촉감을 부드러움이 연상되며, 이와같이 색채와 관련된 공감각을 활용하면 메시지와 의미를 보다 정확하게 전달할 수 있다.</t>
  </si>
  <si>
    <t>색채지리학</t>
  </si>
  <si>
    <t>색채인문학</t>
  </si>
  <si>
    <t>색채지역학</t>
  </si>
  <si>
    <t>색채종교학</t>
  </si>
  <si>
    <t>항상색</t>
  </si>
  <si>
    <t>무의식색</t>
  </si>
  <si>
    <t>기억색</t>
  </si>
  <si>
    <t>추측색</t>
  </si>
  <si>
    <t>대중이 특정 색채를 좋아하도록 유도하여 브랜드 또는 제품의 가치를 높이는 것</t>
  </si>
  <si>
    <t>색채의 이미지나 연상 작용을 브랜드와 결합하여 소비를 유도하는 것</t>
  </si>
  <si>
    <t>생산단계에서 색채를 핵심 요소로 하여 제품을 개발하는 것</t>
  </si>
  <si>
    <t>새로운 컬러를 제안하거나 유행색을 창조해나가는 총체적인 활동</t>
  </si>
  <si>
    <t>물적 충실, 경제적 효용의 중시</t>
  </si>
  <si>
    <t>소비자 마케팅에서 생활자 마케팅으로의 전환</t>
  </si>
  <si>
    <t>기업과 소비자 간의 커뮤니케이션 장애 제거의 필요성</t>
  </si>
  <si>
    <t>새로운 시장 세분화(market segmentation) 기준으로서의 생활유형의 필요</t>
  </si>
  <si>
    <t>대규모 집단에서 소규모 집단을 뽑는다.</t>
  </si>
  <si>
    <t>무작위로 표본추출 한다.</t>
  </si>
  <si>
    <t>편차가 가능한 많이 나는 방식으로 한다.</t>
  </si>
  <si>
    <t>모집단에 대한 정확한 이해가 선행되어야 한다.</t>
  </si>
  <si>
    <t>민트(mint)향 초콜릿 - 녹색과 은색의 포장</t>
  </si>
  <si>
    <t>섬세하고 에로틱한 향수 - 난색계열, 흰색, 금색의 포장 용기</t>
  </si>
  <si>
    <t>밀크 초콜릿 - 흰색과 초콜릿색의 포장</t>
  </si>
  <si>
    <t>바삭바삭 씹히는 맛의 초콜릿 - 밝은 핑크와 초콜릿색의 포장</t>
  </si>
  <si>
    <t>동양 : 신성 시 되는 종교색 - 노랑</t>
  </si>
  <si>
    <t>중국 : 왕권을 대표하는 색 - 노랑</t>
  </si>
  <si>
    <t>북유럽 : 영혼과 자연의 풍요로움 - 녹색</t>
  </si>
  <si>
    <t>서양 : 평화, 진실, 협동 - 하양</t>
  </si>
  <si>
    <t>조사연구법</t>
  </si>
  <si>
    <t>패널조사법</t>
  </si>
  <si>
    <t>현장관찰법</t>
  </si>
  <si>
    <t>제품의 품질, 스타일, 성능을 제품의 가격보다도 우선적 으로 고려해야 된다.</t>
  </si>
  <si>
    <t>제품이나 브랜드를 고객의 마음속에 경쟁제품보다 유리한 위치를 점하도록 하는 노력이다.</t>
  </si>
  <si>
    <t>경쟁사의 브랜드가 현재 어떻게 포지셔닝 되어 있는지를 파악할 필요는 없다.</t>
  </si>
  <si>
    <t>제품의 속성 보다는 제품의 이미지를 더 강조해야 유리하다.</t>
  </si>
  <si>
    <t>색채 마케팅에 의한 브랜드 이미지 상승</t>
  </si>
  <si>
    <t>시장 점유의 극대화에 노력해야 하는 시기</t>
  </si>
  <si>
    <t>새롭고 차별화된 마케팅 및 광고 전략 필요</t>
  </si>
  <si>
    <t>유사 제품이 등장하면서 시장이 확대되는 시기</t>
  </si>
  <si>
    <t>색의 농담과 색조에서 색의 촉감을 느낄 수 있다.</t>
  </si>
  <si>
    <t>소리의 높고 낮음은 색의 명도, 채도에 의해 잘 표현된다.</t>
  </si>
  <si>
    <t>좋은 냄새의 색들은 light tone의 고명도 색상에서 느껴 진다.</t>
  </si>
  <si>
    <t>쓴맛은 순색과 관계가 있고, 채도가 낮은 색에서 느껴진다.</t>
  </si>
  <si>
    <t>기회</t>
  </si>
  <si>
    <t>약점</t>
  </si>
  <si>
    <t>모집단을 모두 포괄하는 목록을 가지고 체계적으로 선정 해야 한다.</t>
  </si>
  <si>
    <t>모집단을 하위 집단으로 구획하여 하위 집단을 뽑는다.</t>
  </si>
  <si>
    <t>잠정적 소비계층을 찾기 위해서는 전국적인 소비자 모두가 모집단이 된다.</t>
  </si>
  <si>
    <t>편의가 없는 조사가 되기 위해서는 표본을 무작위로 뽑아야 한다.</t>
  </si>
  <si>
    <t>소비자의 구매의사결정과정은 욕구의 인식, 정보의 탐색, 대안의 평가, 구매의 결정, 구매 그리고 구매 후 행동의 6단계로 구성된다.</t>
  </si>
  <si>
    <t>구매 결정에 필요한 정보는 우선 내적으로 탐색한 후 부족하다고 판단되면 외적으로 추가 탐색한다.</t>
  </si>
  <si>
    <t>특정 상품 구매는 다른 요인에 의해서도 영향을 받지만 점포의 특징과도 밀접한 관계가 있다.</t>
  </si>
  <si>
    <t>소비자는 구매 후 다른 행동을 옮길 수 있지만 인지 부조화를 느낄 수가 없다.</t>
  </si>
  <si>
    <t>내부정보시스템</t>
  </si>
  <si>
    <t>고객정보시스템</t>
  </si>
  <si>
    <t>마케팅 의사결정지원 시스템</t>
  </si>
  <si>
    <t>마케팅 인텔리전스 시스템</t>
  </si>
  <si>
    <t>지리적 세분화</t>
  </si>
  <si>
    <t>인구 통계학적 세분화</t>
  </si>
  <si>
    <t>심리 분석적 세분화</t>
  </si>
  <si>
    <t>조직특성 세분화</t>
  </si>
  <si>
    <t>제품 지향적 마케팅 : 제품 및 서비스의 생산과 유통을 강조하여 효율성을 개선</t>
  </si>
  <si>
    <t>판매 지향적 마케팅 : 소비자의 구매유도를 통해 판매량을 증가시키기 위한 판매기술의 개선</t>
  </si>
  <si>
    <t>소비자 지향적 마케팅 : 고객의 요구를 이해하고 이에 부응하는 기업의 활동을 통합하여 고객의 욕구 충족</t>
  </si>
  <si>
    <t>사회 지향적 마케팅 : 기업이 인간 지향적인 사고로 사회적 책임을 다하는 것</t>
  </si>
  <si>
    <t>붉은색 - 헤모글로빈(hemoglobin)</t>
  </si>
  <si>
    <t>황색 - 카로틴(carotene)</t>
  </si>
  <si>
    <t>갈색 - 멜라닌(melanin)</t>
  </si>
  <si>
    <t>흰색 - 케라틴(keratin)</t>
  </si>
  <si>
    <t>원도</t>
  </si>
  <si>
    <t>척도</t>
  </si>
  <si>
    <t>사도</t>
  </si>
  <si>
    <t>사진도</t>
  </si>
  <si>
    <t>지역적 특수가치 개발</t>
  </si>
  <si>
    <t>유기적이고 자생적인 토속적 양식</t>
  </si>
  <si>
    <t>전통을 배제한 정보시대에 적합한 기술 개발</t>
  </si>
  <si>
    <t>관용색</t>
  </si>
  <si>
    <t>풍토색</t>
  </si>
  <si>
    <t>안전색</t>
  </si>
  <si>
    <t>정돈색</t>
  </si>
  <si>
    <t>팝아트, 구성주의</t>
  </si>
  <si>
    <t>키치, 다다이즘</t>
  </si>
  <si>
    <t>키치, 아르데코</t>
  </si>
  <si>
    <t>옵아트, 팝아트</t>
  </si>
  <si>
    <t>POP(point of purchase) 디자인</t>
  </si>
  <si>
    <t>PG(pictography) 디자인</t>
  </si>
  <si>
    <t>HG(holography) 디자인</t>
  </si>
  <si>
    <t>TG(typography) 디자인</t>
  </si>
  <si>
    <t>과거에서 현재까지의 유행색 사이클을 조사한다.</t>
  </si>
  <si>
    <t>현재 시장에서 주요 군을 이루고 있는 색과 각 색의 분포도를 조사한다.</t>
  </si>
  <si>
    <t>전문기관의 데이터베이스를 중심으로 임의의 색을 설정 하여 색의 경향을 결정한다.</t>
  </si>
  <si>
    <t>컬러 코디네이션(Color Coordination)을 통해 결정된 색과 함께 색의 이미지를 통일화 시킨다.</t>
  </si>
  <si>
    <t>좋은 비례의 구성은 즐거운 감정을 느끼게 한다.</t>
  </si>
  <si>
    <t>스케일과 비례 모두 상대적인 크기와 양의 개념을 표현 한다.</t>
  </si>
  <si>
    <t>주관적 질서와 실험적 근거가 명확하다.</t>
  </si>
  <si>
    <t>파르테논 신전 등은 비례를 이용한 형태이다.</t>
  </si>
  <si>
    <t>개성</t>
  </si>
  <si>
    <t>시각적 온도감</t>
  </si>
  <si>
    <t>영역성</t>
  </si>
  <si>
    <t>팩투라(factura)</t>
  </si>
  <si>
    <t>아키텍톤(architecton)</t>
  </si>
  <si>
    <t>프라운(proun)</t>
  </si>
  <si>
    <t>릴리프(relief)</t>
  </si>
  <si>
    <t>학교와 교수들 간의 이견</t>
  </si>
  <si>
    <t>미국의 경제성장을 동경</t>
  </si>
  <si>
    <t>입학생의 감소로 운영의 어려움</t>
  </si>
  <si>
    <t>나치의 탄압과 재정난</t>
  </si>
  <si>
    <t>고급스럽고 우아하며 품위가 넘치는 클래식한 이미지와 완숙한 여성의 아름다움을 추구</t>
  </si>
  <si>
    <t>현대적인 샤프함과 합리적이면서도 개성이 넘치는 이미 지로 다소 차가운 느낌</t>
  </si>
  <si>
    <t>어른스럽고 도시적이며 세련된 감각을 중요시 여기며 지성과 교양을 겸비한 전문직 여성의 패션스타일을 대표하는 이미지</t>
  </si>
  <si>
    <t>남성정장 이미지를 여성패션에 접목시켜 격조와 품위를 유지하면서도 자립심이 강한 패션 이미지를 추구</t>
  </si>
  <si>
    <t>색의 설정 → 발색 및 착색 → 배색 → 검사</t>
  </si>
  <si>
    <t>배색 → 색의 설정 → 발색 및 착색 → 판매</t>
  </si>
  <si>
    <t>색의 설정 → 발색 및 착색 → 검사 → 판매</t>
  </si>
  <si>
    <t>색의 설정 → 검사 → 발색 및 착색 → 판매</t>
  </si>
  <si>
    <t>몬드리안을 중심으로 한 데스틸은 빨강, 초록, 노랑으로 근대적인 추상 이미지를 실현하고자 하였다.</t>
  </si>
  <si>
    <t>피카소를 중심으로 한 큐비스트들은 인상파와 야수파의 영향을 받아 색의 대비를 적극적으로 활용하였다.</t>
  </si>
  <si>
    <t>구성주의는 기계 예찬으로 시작하여 미술의 민주화를 주장, 기능적인 것, 실생활에 유용한 것을 요구했다.</t>
  </si>
  <si>
    <t>팝아트는 미국적 물질주의 문화의 반영이며, 근본적 태도에 있어서 당시의 물질문명에 대한 분위기와 연결되어 있다.</t>
  </si>
  <si>
    <t>텔레시스(telesis)</t>
  </si>
  <si>
    <t>미학(aesthetics)</t>
  </si>
  <si>
    <t>용도(use)</t>
  </si>
  <si>
    <t>미의 추구와 이론의 바탕을 치수에 관한 모듈(module)에 두었다.</t>
  </si>
  <si>
    <t>근대 기술의 긍정적인 면을 받아들이고, 개성적인 공예가 되어야 한다고 주장하였다.</t>
  </si>
  <si>
    <t>새로운 건축술의 확립과 교육에 전념하여 근대적인 건축 공간의 원리를 세웠다.</t>
  </si>
  <si>
    <t>사진을 이용한 방법으로 새로운 조형의 표현 수단을 제시하였다.</t>
  </si>
  <si>
    <t>높은 CPM</t>
  </si>
  <si>
    <t>즉시성</t>
  </si>
  <si>
    <t>조명광 등의 혼색에서 주색은 좁은 파장 영역의 빛만을 발생하는 색채가 가법혼색의 주색이 된다.</t>
  </si>
  <si>
    <t>가법혼색은 각 주색의 파장영역이 좁으면 좁을수록 색역이 오히려 확장되는 특징이 있다.</t>
  </si>
  <si>
    <t>백색원단이나 바탕소재에 염료나 안료를 배합할수록 전체적인 밝기가 점점 감소하면서 혼색이 된다.</t>
  </si>
  <si>
    <t>감법혼색에서 시안은 파란색 영역의 반사율을, 마젠타는 빨간색 영역의 반사율을 노랑은 녹색 영역의 반사율을 효과적으로 감소시킨다.</t>
  </si>
  <si>
    <t>녹색, 빨강, 파랑</t>
  </si>
  <si>
    <t>마젠타, 시안, 노랑</t>
  </si>
  <si>
    <t>녹색, 시안, 노랑</t>
  </si>
  <si>
    <t>마젠타, 파랑, 녹색</t>
  </si>
  <si>
    <t>이미지 센서의 원본 컬러는 RAW 파일로 저장할 수 있다.</t>
  </si>
  <si>
    <t>RAW 이미지는 ISP 처리를 거쳐 저장된다.</t>
  </si>
  <si>
    <t>RAW 이미지의 컬러는 10~14비트 수준의 고비트로 저장 된다.</t>
  </si>
  <si>
    <t>RAW 이미지의 색역은 가시영역의 크기와 같다.</t>
  </si>
  <si>
    <t>진주광택 색료는 투명한 얇은 판의 위와 아래 표면에서의 광선의 간섭에 의하여 색을 드러낸다.</t>
  </si>
  <si>
    <t>물고기의 비늘은 진주광택 색료와 유사한 유기 화합물 간섭 안료의 예이다.</t>
  </si>
  <si>
    <t>진주광택 색료는 굴절률이 낮은 물질을 사용하여야 그 효과를 크게 할 수 있다.</t>
  </si>
  <si>
    <t>진주광택 색료는 조명의 기하조건에 따라 색이 변한다.</t>
  </si>
  <si>
    <t>육안조색은 CCM을 이용한 조색보다 더 정확하다.</t>
  </si>
  <si>
    <t>CCM 장비를 이용한 조색 시스템에서 가장 중요한 요소는 정확한 색료 데이터베이스 구축이다.</t>
  </si>
  <si>
    <t>육안조색으로도 무조건등색을 실현할 수 있다.</t>
  </si>
  <si>
    <t>CCM 장비는 가법 혼합 방식에 기반한 조색에 사용한다.</t>
  </si>
  <si>
    <t>광원색 : 광원에서 나오는 빛의 색, 광원색은 보통 색자극값으로 표시한다.</t>
  </si>
  <si>
    <t>색역 : 특정 조건에 따라 발색되는 모든 색을 포함하는 색도 좌표도 또는 색공간 내의 영역</t>
  </si>
  <si>
    <t>연색성 : 색필터 또는 기타 흡수 매질의 중첩에 따라 다른 색이 생기는 것</t>
  </si>
  <si>
    <t>색온도 : 완전복사체의 색도와 일치하는 시료복사의 색도표시로, 그 완전복사체의 절대온도로 표시한 것</t>
  </si>
  <si>
    <t>256×256×256</t>
  </si>
  <si>
    <t>128×128×128</t>
  </si>
  <si>
    <t>1024×1024×1024</t>
  </si>
  <si>
    <t>512×512×512</t>
  </si>
  <si>
    <t>동일한 물체색이 광원에 따라 색이 달라지는 효과를 메타메리즘 이라고 한다.</t>
  </si>
  <si>
    <t>광원의 연색성을 이용하면 보다 효과적인 색채연출이 가능하다.</t>
  </si>
  <si>
    <t>어떤 색채가 매체, 주변 색, 광원, 조도 등이 다른 환경에서 관찰될 때 다르게 보이는 현상을 컬러 어피어런스라고 한다.</t>
  </si>
  <si>
    <t>광원은 각각 고유의 분광특성을 가지고 있어 복사하는 광선이 물체에 닿게 되면 광원에 따라 파장별 분광곡선이 다르게 나타난다.</t>
  </si>
  <si>
    <t>일반적인 색 비교를 위해 자연주광 또는 인광주광 어느 것을 사용해도 된다.</t>
  </si>
  <si>
    <t>관찰자는 무채색 계열의 의복을 착용해야 한다.</t>
  </si>
  <si>
    <t>관찰자의 시야 내에는 시험할 시료의 색 외에 진한 표면 색이 있어서는 안된다.</t>
  </si>
  <si>
    <t>인공주광 D65를 이용한 비교 시 특수 연색평가수는 95 이상이어야 한다.</t>
  </si>
  <si>
    <t>RGB : 빛을 더할수록 밝아지는 감법혼색 체계이다.</t>
  </si>
  <si>
    <t>HSB : 색상은 0º에서 360° 단계의 각도값에 의해 표현된다.</t>
  </si>
  <si>
    <t>CMYK : 각 색상은 0에서 255까지 256단계로 표현된다.</t>
  </si>
  <si>
    <t>Indexed Color : 일반적인 컬러 색상을 픽셀 밝기 정보만 가지고 이미지를 구현한다.</t>
  </si>
  <si>
    <t>연색성이란 인공의 빛에서 측정한 값을 말한다.</t>
  </si>
  <si>
    <t>연색지수 90 이하인 광원은 연색성이 좋다.</t>
  </si>
  <si>
    <t>A 광원의 경우 연색성 지수가 높아도 색역이 좁다.</t>
  </si>
  <si>
    <t>형광등인 B 광원은 연색성은 낮아도 색역을 넓게 표현한다.</t>
  </si>
  <si>
    <t>R(λ)＝시료의 절대분광반사율</t>
  </si>
  <si>
    <t>S(λ)＝시료의 측정 시그널</t>
  </si>
  <si>
    <t>B(λ)＝흑색표준의 절대분광반사율 값</t>
  </si>
  <si>
    <t>W(λ)＝백색표준의 절대분광반사율 값</t>
  </si>
  <si>
    <t>copyrightTag</t>
  </si>
  <si>
    <t>MatrixColumnTag</t>
  </si>
  <si>
    <t>profileDesciptionTag</t>
  </si>
  <si>
    <t>mediaWhitePointTag</t>
  </si>
  <si>
    <t>Profile Connection Space</t>
  </si>
  <si>
    <t>Color Management Module</t>
  </si>
  <si>
    <t>Rendering Intent</t>
  </si>
  <si>
    <t>어떤 특정 조건의 광원이나 관측자의 시감에 따라 색이 일치하는 것을 말한다.</t>
  </si>
  <si>
    <t>특정한 광원 아래에서는 동일한 색으로 보이나 광원의 분광 분포가 달라지면 다르게 보인다.</t>
  </si>
  <si>
    <t>표준광원 A, 표준광원 D 등으로 분광분포가 서로 다른 광원을 이용하여 평가한다.</t>
  </si>
  <si>
    <t>이론적으로 분광 반사율이 정확하게 일치하는 완전한 물리적 등색을 말한다.</t>
  </si>
  <si>
    <t>안료는 물이나 유지에 용해되지 않는 성질이 있는데 비하여 염료는 물에 용해된다.</t>
  </si>
  <si>
    <t>무기안료와 유기안료의 분류기준은 발색성분에 따른다.</t>
  </si>
  <si>
    <t>유기안료는 무기안료에 비해서 내광성과 내열성이 우수한 장점이 있다.</t>
  </si>
  <si>
    <t>염료는 물 및 대부분의 유기용제에 녹아 섬유에 침투하여 착색되는 유색물질을 일컫는다.</t>
  </si>
  <si>
    <t>색입체(color solid)</t>
  </si>
  <si>
    <t>스펙트럼 궤적(spectrum locus)</t>
  </si>
  <si>
    <t>완전 복사체 궤적(planckian locus)</t>
  </si>
  <si>
    <t>색영역(color gamut)</t>
  </si>
  <si>
    <t>분광 시감 효율</t>
  </si>
  <si>
    <t>표준 분광 시감 효율 함수</t>
  </si>
  <si>
    <t>시감 투과율</t>
  </si>
  <si>
    <t>분광 복사계</t>
  </si>
  <si>
    <t>시감 색채계</t>
  </si>
  <si>
    <t>광전 색채계</t>
  </si>
  <si>
    <t>분광 광도계</t>
  </si>
  <si>
    <t>모니터 화면의 형광체들은 가법혼색의 주색 특징에 따라 선별된 형광체를 사용한다.</t>
  </si>
  <si>
    <t>감법혼색은 각 주색의 파장영역이 좁을수록 색역이 확장 된다.</t>
  </si>
  <si>
    <t>컬러프린터의 발색은 병치혼색과 감법혼색을 같이 활용한 것이다.</t>
  </si>
  <si>
    <t>감법혼색에서 시안(Cyan)은 600nm 이후의 빨간색 영역의 반사율을 효과적으로 감소시킨다.</t>
  </si>
  <si>
    <t>X－선</t>
  </si>
  <si>
    <t>노랑과 마젠타의 이중필터를 통과한 빛은 빨간색으로 보인다.</t>
  </si>
  <si>
    <t>감법혼색과 가법혼색의 연관된 관계를 이해하는데 도움이 된다.</t>
  </si>
  <si>
    <t>필터의 색이 진해지거나 필터의 수가 증가할수록 명도가 낮아진다.</t>
  </si>
  <si>
    <t>노랑 필터는 장파장의 빛을 흡수하고 시안 필터는 단파 장의 빛을 흡수한다.</t>
  </si>
  <si>
    <t>파랑과 녹색의 혼합 결과는 시안(C)이다.</t>
  </si>
  <si>
    <t>녹색과 빨강의 혼합 결과는 노랑(Y)이다.</t>
  </si>
  <si>
    <t>파랑과 빨강의 혼합 결과는 마젠타(M)이다.</t>
  </si>
  <si>
    <t>파랑과 녹색과 노랑의 혼합 결과는 백색(W)이다.</t>
  </si>
  <si>
    <t>명도, 색상</t>
  </si>
  <si>
    <t>색상, 채도</t>
  </si>
  <si>
    <t>채도, 색상</t>
  </si>
  <si>
    <t>명도, 채도</t>
  </si>
  <si>
    <t>동시혼색</t>
  </si>
  <si>
    <t>외부에서 들어오는 빛의 양을 조절하는 구실을 하는 것은 홍채이다.</t>
  </si>
  <si>
    <t>수정체는 빛을 굴절시킴으로써 망막에 선명한 상이 맺도록 한다.</t>
  </si>
  <si>
    <t>빛에 대한 감각은 광수용기 세포의 반응에서 시작된다.</t>
  </si>
  <si>
    <t>진출색은 수축색이 되고, 후퇴색은 팽창색이 된다.</t>
  </si>
  <si>
    <t>차가운 색이 따뜻한 색보다 더 진출하는 느낌을 준다.</t>
  </si>
  <si>
    <t>어두운 색이 밝은 색보다 더 진출하는 느낌을 준다.</t>
  </si>
  <si>
    <t>채도가 높은 색이 무채색보다 더 진출하는 느낌을 준다.</t>
  </si>
  <si>
    <t>빨강과 초록을 똑같은 색광으로 혼합하면 양쪽의 빛을 함유한 노란색광이 된다.</t>
  </si>
  <si>
    <t>백색광이나 동일한 색의 빛이 증가하면 명도가 증가하는 현상이다.</t>
  </si>
  <si>
    <t>광량에 대한 채도의 증가를 식으로 나타낸 법칙이다.</t>
  </si>
  <si>
    <t>색광의 가법혼색 즉, 동시·계시·병치혼색의 어느 경우이든 같은 법칙이 적용된다.</t>
  </si>
  <si>
    <t>고명도, 고채도인 한색계열의 색</t>
  </si>
  <si>
    <t>저명도, 고채도인 난색계열의 색</t>
  </si>
  <si>
    <t>저명도, 저채도인 한색계열의 색</t>
  </si>
  <si>
    <t>고명도, 저채도인 난색계열의 색</t>
  </si>
  <si>
    <t>광원의 종류</t>
  </si>
  <si>
    <t>물체의 분광 반사율</t>
  </si>
  <si>
    <t>사람의 시감도</t>
  </si>
  <si>
    <t>물체의 물성</t>
  </si>
  <si>
    <t>항색성</t>
  </si>
  <si>
    <t>무조건등색</t>
  </si>
  <si>
    <t>색일치</t>
  </si>
  <si>
    <t>대부분의 사람들이 자연과 연결되어 색을 느낀다.</t>
  </si>
  <si>
    <t>색은 그 밝기와 선명도에 따라 느낌이 달라진다.</t>
  </si>
  <si>
    <t>명도와 채도를 조화시켰을 때 아름답고 편안하다.</t>
  </si>
  <si>
    <t>색은 언제나 아름답고 스트레스를 푸는데 효과적이다.</t>
  </si>
  <si>
    <t>앞서 주어진 자극의 색이나 밝기, 공간적 배치에 의해 자극을 제거한 후에도 시각적인 상이 보이는 현상이다.</t>
  </si>
  <si>
    <t>양성 잔상은 원래의 자극과 색이나 밝기가 같은 잔상을 말한다.</t>
  </si>
  <si>
    <t>잔상은 원래 자극의 세기, 관찰시간, 크기에 의존하는데 음성 잔상보다 양성 잔상을 흔하게 경험하게 된다.</t>
  </si>
  <si>
    <t>보색 잔상은 색이 선명하지 않고 질감도 달라 하늘색과 같은 면색처럼 지각된다.</t>
  </si>
  <si>
    <t>멀리 보이는 경치는 가까운 경치보다 푸르게 느껴진다.</t>
  </si>
  <si>
    <t>크기와 형태가 같은 물체가 물체색에 따라 진출 또는 후퇴되어 보이는 것에는 채도의 영향이 가장 크다.</t>
  </si>
  <si>
    <t>주황색 원피스가 청록색 원피스보다 더 날씬해 보인다.</t>
  </si>
  <si>
    <t>색의 삼속성 중 감정효과는 주로 명도의 영향을 가장 많이 받는다.</t>
  </si>
  <si>
    <t>빨간 망에 들어 있는 귤은 원래보다 빨갛게 보인다.</t>
  </si>
  <si>
    <t>회색 블라우스에 검정 줄무늬가 있으면 블라우스 색이 어둡게 보인다.</t>
  </si>
  <si>
    <t>파란 원피스에 보라색 리본이 달려 있으면 리본은 원래 보다 붉게 보인다.</t>
  </si>
  <si>
    <t>붉은 벽돌을 쌓은 벽은 회색의 시멘트에 의해 탁하게 보인다.</t>
  </si>
  <si>
    <t>음의잔상</t>
  </si>
  <si>
    <t>인접한 두 색이 서로 영향을 미쳐서, 채도가 높은 색은 더욱 높아지고 채도가 낮은 색은 더욱 낮아 보이는 현상을 채도대비라 한다.</t>
  </si>
  <si>
    <t>면적대비에서 면적이 작아질수록 색상이 뚜렷하게 나타나게 한다.</t>
  </si>
  <si>
    <t>색채의 온도감은 장파장의 색에서 따뜻함을, 단파장의 색에서 차가움을 느끼게 한다.</t>
  </si>
  <si>
    <t>명도대비는 명도의 차이가 클수록 더욱 뚜렷이 나타나며, 무채색과 유채색에서 모두 나타난다.</t>
  </si>
  <si>
    <t>파장의 같아도 색의 명도가 변함에 따라 색상이 변화하는 것을 말한다.</t>
  </si>
  <si>
    <t>빛의 강도가 높아질수록 색상이 같아 보이는 위치가 다르다.</t>
  </si>
  <si>
    <t>애브니 효과 현상이 적용되지 않는 577nm의 불변색상도 있다.</t>
  </si>
  <si>
    <t>주변색의 보색이 중심에 있는 색에 겹쳐져 보이는 현상이다.</t>
  </si>
  <si>
    <t>색차가 클수록 대비현상은 강해진다.</t>
  </si>
  <si>
    <t>자극과 자극 사이의 거리가 가까울수록 대비현상은 약해 진다.</t>
  </si>
  <si>
    <t>자극을 부여하는 크기가 작을수록 대비의 효과가 커진다.</t>
  </si>
  <si>
    <t>시점을 한 곳에 집중시키려는 색채지각과정에서 일어난다.</t>
  </si>
  <si>
    <t>순색은 무채색의 포함량이 가장 적은 색이다.</t>
  </si>
  <si>
    <t>유채색은 빨강, 노랑과 같은 색으로 명도가 없는 색이다.</t>
  </si>
  <si>
    <t>회색, 검은색은 무채색으로 채도가 없다.</t>
  </si>
  <si>
    <t>색채는 포화도에 따라 유채색과 무채색으로 구분한다.</t>
  </si>
  <si>
    <t>색지각의 3속성으로 구별하였다.</t>
  </si>
  <si>
    <t>색상은 둥근 모양의 색상환으로 배치하였다.</t>
  </si>
  <si>
    <t>세로축에는 채도를 둔다.</t>
  </si>
  <si>
    <t>색입체가 되도록 3차원으로 만들어져 있다.</t>
  </si>
  <si>
    <t>동일 하양색도(same whiteness)</t>
  </si>
  <si>
    <t>동일 검정색도(same blackness)</t>
  </si>
  <si>
    <t>동일 명도(same lightness)</t>
  </si>
  <si>
    <t>동일 뉘앙스(same nuance)</t>
  </si>
  <si>
    <t>하트리지(H. Hartridge)의 다색설</t>
  </si>
  <si>
    <t>영·헬름흘츠(Young·Helmholtz)의 3원색설</t>
  </si>
  <si>
    <t>헤링(E. Hering)의 반대색설</t>
  </si>
  <si>
    <t>돈더스(F. Donders)의 단계설</t>
  </si>
  <si>
    <t>총 9개의 톤으로 이루어져 있다.</t>
  </si>
  <si>
    <t>각 기준이 되는 톤을 직선으로 연결하면 조화롭다.</t>
  </si>
  <si>
    <t>색상의 변화에 대해서는 다루고 있지 않다.</t>
  </si>
  <si>
    <t>실질적인 업무보다는 이론과 설문조사를 위한 것이다.</t>
  </si>
  <si>
    <t>문·스펜서</t>
  </si>
  <si>
    <t>오그덴 루드</t>
  </si>
  <si>
    <t>저드</t>
  </si>
  <si>
    <t>빨간 - 자주, 주황, 보라</t>
  </si>
  <si>
    <t>초록빛 - 연두, 갈색, 파랑</t>
  </si>
  <si>
    <t>파란 - 연두, 초록, 청록</t>
  </si>
  <si>
    <t>보랏빛 - 하양, 회색, 검정</t>
  </si>
  <si>
    <t>대표적으로 먼셀 색체계가 있다.</t>
  </si>
  <si>
    <t>현색계는 색을 혼색계는 색채를 표시하는 색체계이다.</t>
  </si>
  <si>
    <t>심리, 물리적인 빛의 혼합을 실험하는 것에 기초를 둔 것으로 CIE 표준 색체계가 있다.</t>
  </si>
  <si>
    <t>색표에 의해서 물체색의 표준을 정하고 표준색표에 번호나 기호를 붙여서 표시한 체계이다.</t>
  </si>
  <si>
    <t>L*＝0, a*＝0, b*＝0</t>
  </si>
  <si>
    <t>L*＝＋80, a*＝0, b*＝-40</t>
  </si>
  <si>
    <t>L*＝＋80, a*＝＋40, b*＝0</t>
  </si>
  <si>
    <t>L*＝＋80, a*＝0, b*＝＋40</t>
  </si>
  <si>
    <t>빨강, 파랑, 밤색, 남색, 갈색, 분홍</t>
  </si>
  <si>
    <t>노랑, 연두, 갈색, 초록, 검정, 하양</t>
  </si>
  <si>
    <t>회색, 청록, 초록, 감색, 빨강, 노랑</t>
  </si>
  <si>
    <t>빨강, 파랑, 노랑, 주황, 녹색, 연지</t>
  </si>
  <si>
    <t>균형 있게 선택된 무채색의 배색은 아름다움을 나타낸다.</t>
  </si>
  <si>
    <t>작은 면적의 강한 색과 큰 면적의 약한 색은 조화롭다.</t>
  </si>
  <si>
    <t>조화에는 동일조화, 유사조화, 면적조화가 있다.</t>
  </si>
  <si>
    <t>색상, 채도를 일정하게 하고 명도만 변화시키는 경우 많은 색상 사용 시 보다 미도가 높다.</t>
  </si>
  <si>
    <t>24가지 색상으로 구성되어 있다.</t>
  </si>
  <si>
    <t>채도는 0~15까지로 0은 무채색이다.</t>
  </si>
  <si>
    <t>16：6：4와 같이 표기하고, 순서대로 Hue, Darkness, Saturation을 의미한다.</t>
  </si>
  <si>
    <t>등색상면은 흑색점을 정점으로 하는 부채형으로서 한 변은 백색에 가까운 무채색이고, 다른 끝은 순색이다.</t>
  </si>
  <si>
    <t>명도는 8.5이다.</t>
  </si>
  <si>
    <t>색상은 붉은 기미의 보라이다.</t>
  </si>
  <si>
    <t>채도는 5/13이다.</t>
  </si>
  <si>
    <t>색상은 YR 8.5이다.</t>
  </si>
  <si>
    <t>독창성의 원리</t>
  </si>
  <si>
    <t>S6010-R90B</t>
  </si>
  <si>
    <t>S2040-R90B</t>
  </si>
  <si>
    <t>S4030-R90B</t>
  </si>
  <si>
    <t>S6020-R90B</t>
  </si>
  <si>
    <t>최고 채도치가 색상마다 각각 다르다.</t>
  </si>
  <si>
    <t>각 색상 최고 채도치의 명도는 다르다.</t>
  </si>
  <si>
    <t>색상은 영·헬름홀츠의 지각원리와 유사하게 구성되어 있다.</t>
  </si>
  <si>
    <t>유채색은 7개의 톤으로 구성된다.</t>
  </si>
  <si>
    <t>대칭인 마름모 모양이다.</t>
  </si>
  <si>
    <t>보색관계의 색상면을 볼 수 있다.</t>
  </si>
  <si>
    <t>명도가 높은 어두운 색이 상부에 위치한다.</t>
  </si>
  <si>
    <t>한 개 색상의 명도와 채도 관계를 볼 수 있다.</t>
  </si>
  <si>
    <t>훈색(熏色)</t>
  </si>
  <si>
    <t>치자색(梔子色)</t>
  </si>
  <si>
    <t>양람색(洋藍色)</t>
  </si>
  <si>
    <t>육색(肉色)</t>
  </si>
  <si>
    <t>혼색계 : CIE의 XYZ 색체계 - 색자극의 표시</t>
  </si>
  <si>
    <t>현색계 : 오스트발트 색체계 - 관용색명 표시</t>
  </si>
  <si>
    <t>혼색계 : 먼셀 색체계 - 색채교육</t>
  </si>
  <si>
    <t>현색계 : NCS 색체계 - 조화색의 선택</t>
  </si>
  <si>
    <t>보편적 색채전략</t>
  </si>
  <si>
    <t>혁신적 색채전략</t>
  </si>
  <si>
    <t>의미론적 색채전략</t>
  </si>
  <si>
    <t>보수적 색채전략</t>
  </si>
  <si>
    <t>평가차원(Evaluation)</t>
  </si>
  <si>
    <t>역능차원(Potency)</t>
  </si>
  <si>
    <t>활동차원(Activity)</t>
  </si>
  <si>
    <t>지각차원(Perception)</t>
  </si>
  <si>
    <t>빨강 - 사과</t>
  </si>
  <si>
    <t>노랑 – 병아리</t>
  </si>
  <si>
    <t>파랑 - 바다</t>
  </si>
  <si>
    <t>보라 - 화려함</t>
  </si>
  <si>
    <t>이미지의 심층 면접법과 언어 연상법이다.</t>
  </si>
  <si>
    <t>이미지의 수량적 척도화의 방법이다.</t>
  </si>
  <si>
    <t>형용사 반대어 쌍으로 척도를 만들어 피험자에게 평가하게 한다.</t>
  </si>
  <si>
    <t>특정 개념이나 기호가 지니는 정성적 의미를 객관적, 정량적으로 측정하는 방법이다.</t>
  </si>
  <si>
    <t>재활용된 재료의 활용을 색채마케팅으로 극대화한다.</t>
  </si>
  <si>
    <t>대표적인 색채는 노랑이다.</t>
  </si>
  <si>
    <t>경제적이고 효과적인 색채마케팅을 강조한다.</t>
  </si>
  <si>
    <t>많은 수의 색채를 쓰기보다 환경적으로 선별된 색채를 선호한다.</t>
  </si>
  <si>
    <t>부드러움 - 밝은 난색계</t>
  </si>
  <si>
    <t>거칠음 - 진한 난색계</t>
  </si>
  <si>
    <t>딱딱함 - 진한 한색계</t>
  </si>
  <si>
    <t>단단함 - 한색 계열</t>
  </si>
  <si>
    <t>심미감</t>
  </si>
  <si>
    <t>표본을 선정하기 전에 여러 하위집단으로 분류하고 각 하위집단별로 비례적으로 표본을 선정한다.</t>
  </si>
  <si>
    <t>모집단의 개체를 구획하는 구조를 활용하여 표본추출 대상 개체의 집합으로 이용하면 표본추출의 대상명부가 단순해지며 표본추출도 단순해진다.</t>
  </si>
  <si>
    <t>조사결과에 크게 영향을 미치는 변수를 기준으로 하위 모집단을 구분하는 것이 좋다.</t>
  </si>
  <si>
    <t>지역적인 특성에 따른 소비자의 자동차 색채 선호 특성 등을 조사할 때 유리하다.</t>
  </si>
  <si>
    <t>개별 면접조사는 심층적이고 복잡한 정보의 수집이 가능하다.</t>
  </si>
  <si>
    <t>개별 면접조사는 조사자와 참여자 간의 관계 형성이 쉽다.</t>
  </si>
  <si>
    <t>개별 면접조사가 전화 면접조사보다 신뢰성이 높다.</t>
  </si>
  <si>
    <t>개별 면접조사는 조사비용과 시간이 적게 들고 조사원의 선발에 대한 부담이 없다.</t>
  </si>
  <si>
    <t>패널 조사법</t>
  </si>
  <si>
    <t>현장 관찰법</t>
  </si>
  <si>
    <t>실험 연구법</t>
  </si>
  <si>
    <t>표본 조사법</t>
  </si>
  <si>
    <t>라이프스타일을 측정하기 위해 일반적으로 사용하는 방법으로 심리적 특성과 사회적 특성을 혼합한 것이다.</t>
  </si>
  <si>
    <t>사이코그래픽스 조사는 활동, 관심, 의견의 세 가지 변수에 의해 측정된다.</t>
  </si>
  <si>
    <t>조사대상자에 대해 동일한 조사항목과 그와 관련한 질문에 대한 답으로 평가한다.</t>
  </si>
  <si>
    <t>어떤 특정 제품이나 상표에 대한 소비자들의 태도나 행동과 같은 구체적인 라이프스타일은 알 수 없다.</t>
  </si>
  <si>
    <t>시장을 세분화하는 방법</t>
  </si>
  <si>
    <t>마케팅에서 경쟁 제품과의 위치 선정을 하기 위한 방법</t>
  </si>
  <si>
    <t>마케팅에서 제품 구매 집단을 선정하는 방법</t>
  </si>
  <si>
    <t>표적시장에서 원하는 결과를 얻기 위해 가능한 수단을 활용하는 방법</t>
  </si>
  <si>
    <t>a → c → b → d</t>
  </si>
  <si>
    <t>c → b → a → d</t>
  </si>
  <si>
    <t>c → a → b → d</t>
  </si>
  <si>
    <t>a → c → d → b</t>
  </si>
  <si>
    <t>개인이 소비하는 색과 디자인의 선택을 퍼플러 유즈(popular use)라고 한다.</t>
  </si>
  <si>
    <t>개인의 기호에 따른 색이나 디자인 선택을 컨슈머 유즈(consumer use)라고 한다.</t>
  </si>
  <si>
    <t>개인의 일시적 호감에 따라 변하는 색채를 템포러리 플레져 컬러(temporary pleasure colors)라고 한다.</t>
  </si>
  <si>
    <t>유행색은 주기를 갖고 계속 변화하는 색으로 트렌드 컬러(trend color)라고 한다.</t>
  </si>
  <si>
    <t>바닥면에 고명도의 색을 사용하여 안정감을 높인다.</t>
  </si>
  <si>
    <t>빨강과 주황은 활동성을 높이고 마음을 진정시키는 역할을 한다.</t>
  </si>
  <si>
    <t>회복기 환자에게는 어두운 조명과 따뜻한 색채가 적합하다.</t>
  </si>
  <si>
    <t>주의 집중을 위한 작업 현장은 한색계열의 차분한 색조로 배색한다.</t>
  </si>
  <si>
    <t>소비자의 선호색을 조사하기 위해</t>
  </si>
  <si>
    <t>소비자의 가치관을 조사하기 위해</t>
  </si>
  <si>
    <t>소비자의 소비 형태를 조사하기 위해</t>
  </si>
  <si>
    <t>소비자의 행동 특성을 조사하기 위해</t>
  </si>
  <si>
    <t>선호색은 대상이 무엇이든 항상 동일하다.</t>
  </si>
  <si>
    <t>서양의 경우 성인의 파란색에 대한 선호 경향은 매우 뚜렷한 편이다.</t>
  </si>
  <si>
    <t>노년층의 경우 고채도 난색 계열의 색채에 대한 선호가 높은 편이다.</t>
  </si>
  <si>
    <t>선호색은 문화권, 성별, 연령 등 개인적 특성에 따라 차이가 있다.</t>
  </si>
  <si>
    <t>하양 → 초록 → 회색 → 파랑</t>
  </si>
  <si>
    <t>하양 → 노랑 → 갈색 → 파랑</t>
  </si>
  <si>
    <t>검정 → 빨강 → 노랑 → 갈색</t>
  </si>
  <si>
    <t>검정 → 파랑 → 주황 → 갈색</t>
  </si>
  <si>
    <t>요하네스 이텐(Johaness Itten)</t>
  </si>
  <si>
    <t>몬드리안(Mondrian)</t>
  </si>
  <si>
    <t>카스텔(Castel)</t>
  </si>
  <si>
    <t>모리스 데리베레(Maurice Deribere)</t>
  </si>
  <si>
    <t>인구 통계적 변수</t>
  </si>
  <si>
    <t>사회, 문화적 변수</t>
  </si>
  <si>
    <t>상징적 변수</t>
  </si>
  <si>
    <t>POP(Point Of Purchase) 광고</t>
  </si>
  <si>
    <t>SP(Sales Promotion) 광고</t>
  </si>
  <si>
    <t>Spot 광고</t>
  </si>
  <si>
    <t>Local 광고</t>
  </si>
  <si>
    <t>산업공학</t>
  </si>
  <si>
    <t>치수공학</t>
  </si>
  <si>
    <t>계측제어공학</t>
  </si>
  <si>
    <t>바로크</t>
  </si>
  <si>
    <t>로마네스크</t>
  </si>
  <si>
    <t>고딕</t>
  </si>
  <si>
    <t>로코코</t>
  </si>
  <si>
    <t>시네틱스(Synectics)</t>
  </si>
  <si>
    <t>투입-산출 분석(Input-Output Analysis)</t>
  </si>
  <si>
    <t>형태분석법(Morphological Analysis)</t>
  </si>
  <si>
    <t>아르누보 : 밝고 연한 파스텔 색조</t>
  </si>
  <si>
    <t>큐비즘 : 난색의 따뜻하고 강렬한 색</t>
  </si>
  <si>
    <t>데스틸 : 빨강, 노랑, 파랑</t>
  </si>
  <si>
    <t>팝 아트 : 흰색, 회색, 검은색</t>
  </si>
  <si>
    <t>하이테크</t>
  </si>
  <si>
    <t>키치디자인</t>
  </si>
  <si>
    <t>생활미술운동</t>
  </si>
  <si>
    <t>병실은 안방과 같은 온화한 분위기</t>
  </si>
  <si>
    <t>수술실은 정밀한 작업을 위한 환경 조성</t>
  </si>
  <si>
    <t>일반 사무실은 업무 효율성과 조도 고려</t>
  </si>
  <si>
    <t>대기실은 화려한 색채적용과 동선체계 고려</t>
  </si>
  <si>
    <t>인간이 기계에 의해서 노예화가 되는 것을 방지한다.</t>
  </si>
  <si>
    <t>인간에 의한 규격화된 합리적인 양식을 추구한다.</t>
  </si>
  <si>
    <t>기계의 이점은 유지하면서 결점만 제거한다.</t>
  </si>
  <si>
    <t>일시적인 것이 아닌 우수한 표준을 창조한다.</t>
  </si>
  <si>
    <t>포스터</t>
  </si>
  <si>
    <t>신문광고</t>
  </si>
  <si>
    <t>문자디자인</t>
  </si>
  <si>
    <t>사인보드</t>
  </si>
  <si>
    <t>화공기술</t>
  </si>
  <si>
    <t>슈퍼그래픽</t>
  </si>
  <si>
    <t>독창성 : 항상 창조적이며 이상을 추구하는 디자인</t>
  </si>
  <si>
    <t>경제성 : 최소의 인적, 물적, 금융, 정보를 투자하여 최대의 효과를 가져올 수 있는 디자인</t>
  </si>
  <si>
    <t>심미성 : 아름다움을 느끼는 미적 의식으로 주관적, 감성 적인 디자인</t>
  </si>
  <si>
    <t>합목적성 : 디자인 원리에서 가리키는 모든 조건이 하나의 통일체로 질서를 유지하는 디자인</t>
  </si>
  <si>
    <t>나뭇결무늬</t>
  </si>
  <si>
    <t>동물털</t>
  </si>
  <si>
    <t>물고기 비늘</t>
  </si>
  <si>
    <t>사진의 망점</t>
  </si>
  <si>
    <t>범용 디자인</t>
  </si>
  <si>
    <t>지속 가능 디자인</t>
  </si>
  <si>
    <t>UX 디자인</t>
  </si>
  <si>
    <t>크라프트 디자인(Craft Design)</t>
  </si>
  <si>
    <t>오가닉 디자인(Organic Design)</t>
  </si>
  <si>
    <t>어드밴스 디자인(Advanced Design)</t>
  </si>
  <si>
    <t>미니멀 디자인(Minimal Design)</t>
  </si>
  <si>
    <t>주조색 : 전체의 70% 이상을 차지하는 색이다.</t>
  </si>
  <si>
    <t>주조색 : 전체적인 이미지를 좌우하게 된다.</t>
  </si>
  <si>
    <t>보조색 : 색채계획 시 주조색을 보완해주는 역할을 한다.</t>
  </si>
  <si>
    <t>강조색 : 전체의 30% 정도이므로 디자인 대상을 변화시키기 어렵다.</t>
  </si>
  <si>
    <t>타키팅(targeting)</t>
  </si>
  <si>
    <t>시뮬레이션(simulation)</t>
  </si>
  <si>
    <t>프레젠테이션(presentation)</t>
  </si>
  <si>
    <t>포지셔닝(positioning)</t>
  </si>
  <si>
    <t>트렌드(trend)</t>
  </si>
  <si>
    <t>포드(ford)</t>
  </si>
  <si>
    <t>클래식(classic)</t>
  </si>
  <si>
    <t>패드(fad)</t>
  </si>
  <si>
    <t>미니멀리즘</t>
  </si>
  <si>
    <t>미래주의</t>
  </si>
  <si>
    <t>근접 요인</t>
  </si>
  <si>
    <t>폐쇄 요인</t>
  </si>
  <si>
    <t>유사 요인</t>
  </si>
  <si>
    <t>비대칭 요인</t>
  </si>
  <si>
    <t>붉은 벽돌 벽 또는 초록의 수목과 같은 진한 색의 물체 에서 반사하지 않는 확산 주광을 이용해야 한다.</t>
  </si>
  <si>
    <t>적어도 4000 lx의 조도가 되어야 한다.</t>
  </si>
  <si>
    <t>시료면, 표준면 및 배경은 동일 평면상에 있는 것이 바람직하다.</t>
  </si>
  <si>
    <t>자연광은 주로 남쪽 하늘 주광을 사용한다.</t>
  </si>
  <si>
    <t>육안 비교 방법은 표면색 비교에 이용된다.</t>
  </si>
  <si>
    <t>시료면 및 표준면의 모양이나 크기를 조정할 필요가 있는 경우에는 마스크를 사용한다.</t>
  </si>
  <si>
    <t>조명에 따라 두 견본이 같게도 다르게도 보인다.</t>
  </si>
  <si>
    <t>모니터에서 색 재현은 조건 등색에 해당한다.</t>
  </si>
  <si>
    <t>사람의 시감 특성과는 관련이 없다.</t>
  </si>
  <si>
    <t>분광반사율이 달라도 같은 색 자극을 일으킬 수 있다.</t>
  </si>
  <si>
    <t>chrominance : 시료색 자극의 특정 무채색 자극에서 색도차와 휘도의 곱</t>
  </si>
  <si>
    <t>color gamut : 특정 조건에 따라 발색되는 모든 색을 포함하는 색도 좌표도 또는 색공간 내의 영역</t>
  </si>
  <si>
    <t>lightness : 광원 또는 물체 표면의 명암에 관한 시지각의 속성</t>
  </si>
  <si>
    <t>luminance : 유한한 면적을 갖고 있는 발광면의 밝기를 나타내는 양</t>
  </si>
  <si>
    <t>85도 경면광택도 [Gs(85)]</t>
  </si>
  <si>
    <t>60도 경면광택도 [Gs(60)]</t>
  </si>
  <si>
    <t>20도 경면광택도 [Gs(20)]</t>
  </si>
  <si>
    <t>10도 경면광택도 [Gs(10)]</t>
  </si>
  <si>
    <t>목적지 프로파일로 변환 시 절대색도계 렌더링 인덴트를 사용하면 CIE LAB 절대수치에 따른 변화를 수행한다.</t>
  </si>
  <si>
    <t>sRGB 이미지를 AdobeRGB 프로파일로 변화하면 이미지의 색영역이 확장되어 채도가 증가한다.</t>
  </si>
  <si>
    <t>변환 시 실제로 계산을 담당하는 부분을 CMM이라고 한다.</t>
  </si>
  <si>
    <t>프로파일로 변환에는 소스와 목적지에 해당하는 두 개의 프로파일이 필요하다.</t>
  </si>
  <si>
    <t>낱장 평판 잉크</t>
  </si>
  <si>
    <t>오프셋 운전 잉크</t>
  </si>
  <si>
    <t>그라비어 잉크</t>
  </si>
  <si>
    <t>평판 신문 잉크</t>
  </si>
  <si>
    <t>안료는 주로 용해되지 않고 사용된다.</t>
  </si>
  <si>
    <t>염료는 색료의 한 종류이다.</t>
  </si>
  <si>
    <t>도료는 주로 안료를 사용하여 생산된다.</t>
  </si>
  <si>
    <t>플라스틱은 염료를 사용하여 생산된다.</t>
  </si>
  <si>
    <t>프린터의 해상도는 dpi라는 단위로 측정된다.</t>
  </si>
  <si>
    <t>모니터와 컬러 프린터는 색영역의 크기가 같다.</t>
  </si>
  <si>
    <t>컬러 프린터는 CMYK의 조합으로 출력된다.</t>
  </si>
  <si>
    <t>색영역(Color Gamut)은 해상도와 다르다.</t>
  </si>
  <si>
    <t>SCI 방식은 광택 성분을 포함하여 측정하는 방식이다.</t>
  </si>
  <si>
    <t>백색 기준물을 먼저 측정하여 기기를 교정시킨 후 측정 한다.</t>
  </si>
  <si>
    <t>측정용 표준광은 CIE A 표준광과 CIE D65 표준광이다.</t>
  </si>
  <si>
    <t>기준물의 분광 반사율은 측정방식(geometry)과 무관한 일정한 값을 갖는다.</t>
  </si>
  <si>
    <t>디지털 기기 내의 색체계 RGB를 L*a*b*로 바꾸는 것</t>
  </si>
  <si>
    <t>디지털 기기 내의 색체계 CMYK를 L*a*b*로 바꾸는 것</t>
  </si>
  <si>
    <t>매체의 색영역과 디지털 기기의 색영역 차이를 조정하여 맞추려는 것</t>
  </si>
  <si>
    <t>색공간에서 디지털 기기들 간의 색차를 계산하는 것</t>
  </si>
  <si>
    <t>ΔE*ab＝[(ΔL*)2＋(Δa*)2＋(Δb*)2]1/2</t>
  </si>
  <si>
    <t>ΔE*ab＝[(ΔL*)2＋(ΔC*)2＋(Δb*)2]1/2</t>
  </si>
  <si>
    <t>ΔE*ab＝[(Δa*)2＋(Δb*)2＋(ΔH*)2]1/2</t>
  </si>
  <si>
    <t>ΔE*ab＝[(Δa*)2＋(ΔC*)2＋(ΔH*)2]1/2</t>
  </si>
  <si>
    <t>x, y 좌표</t>
  </si>
  <si>
    <t>u´, v´ 좌표</t>
  </si>
  <si>
    <t>u´, 2/3v´ 좌표</t>
  </si>
  <si>
    <t>2/3x, y 좌표</t>
  </si>
  <si>
    <t>정확한 아이소머리즘을 실현할 수 있다.</t>
  </si>
  <si>
    <t>위지위그(WYSIWYG)를 구현할 수 있으며 측정 장비가 간단하다.</t>
  </si>
  <si>
    <t>육안조색보다 감정이나 환경의 지배를 받지 않는다.</t>
  </si>
  <si>
    <t>롯트별 색채의 일관성을 갖는다.</t>
  </si>
  <si>
    <t>색채계는 분광 반사율을 측정하는데 사용한다.</t>
  </si>
  <si>
    <t>분광 복사계는 장비 내부에 광원을 포함해야 한다.</t>
  </si>
  <si>
    <t>분광기는 회절격자, 프리즘, 간섭 필터 등을 사용한다.</t>
  </si>
  <si>
    <t>45°：0° 방식을 사용하는 색채 측정기는 적분구를 사용한다.</t>
  </si>
  <si>
    <t>음료, 소시지, 과자류 등에 주로 사용되는 색료는 유독성이 없어야 한다.</t>
  </si>
  <si>
    <t>유기물질로 이루어진 종이의 경우 가시광선뿐만 아니라 푸른색에 해당되는 빛을 거의 다 흡수한다.</t>
  </si>
  <si>
    <t>직물 섬유나 플라스틱의 최종 처리 단계에서 형광성 표백제를 첨가하는 것은 내구성을 갖게 하기 위해서이다.</t>
  </si>
  <si>
    <t>형광성 표백제는 태양광의 자외선을 흡수하여 푸른빛 영역의 에너지를 가진 빛을 다시 방출하는 성질을 이용한다.</t>
  </si>
  <si>
    <t>PMT(광전배증관 드럼스캐닝)SMS 유연한 원본들을 스캔할 수 있다.</t>
  </si>
  <si>
    <t>A/D컨버터는 디지털 전압을 아날로그 전압으로 전환시킨다.</t>
  </si>
  <si>
    <t>불투명도(Opacity)는 투과도(T)와 반비례하고 반사도(R)와는 비례한다.</t>
  </si>
  <si>
    <t>CCD 센서들은 녹색, 파란색, 빨간색에 대하여 균등한 민감도를 가진다.</t>
  </si>
  <si>
    <t>자연주광을 이용하는 경우 적어도 2000 lx의 조도를 필요로 한다.</t>
  </si>
  <si>
    <t>색 비교를 위한 작업면의 조도는 1000~4000lx 사이로 한다.</t>
  </si>
  <si>
    <t>어두운 색을 비교하는 경우의 작업면의 조도는 2000lx 이하가 적합하다.</t>
  </si>
  <si>
    <t>균제도는 80% 이상이 적합하다.</t>
  </si>
  <si>
    <t>회색은 명도의 속성만 가지고 있다.</t>
  </si>
  <si>
    <t>검은색이 많이 섞을수록 채도는 낮아진다.</t>
  </si>
  <si>
    <t>빨간색은 색상, 명도와 채도의 3속성을 모두 가지고 있다.</t>
  </si>
  <si>
    <t>흰색을 많이 섞을수록 채도가 높아진다.</t>
  </si>
  <si>
    <t>순응 : 조명 조건이 변해도 광수용기의 민감도는 그대로 유지되는 상태</t>
  </si>
  <si>
    <t>명순응 : 어두운 곳에서 갑자기 밝은 곳으로 이동 시 밝기에 적응하기까지 상태</t>
  </si>
  <si>
    <t>박명시 : 명·암소시의 중간 밝기에서 추상체와 간상체 양쪽이 작용하고 있는 시각 상태</t>
  </si>
  <si>
    <t>색순응 : 색광에 대하여 눈의 감수성이 순응하는 과정</t>
  </si>
  <si>
    <t>(0, 0, 0)</t>
  </si>
  <si>
    <t>(255, 255, 0)</t>
  </si>
  <si>
    <t>(255, 0, 255)</t>
  </si>
  <si>
    <t>(255, 255, 255)</t>
  </si>
  <si>
    <t>애브니 현상</t>
  </si>
  <si>
    <t>폰 베졸드 효과</t>
  </si>
  <si>
    <t>색의 동화</t>
  </si>
  <si>
    <t>남색</t>
  </si>
  <si>
    <t>간상체 시각과 추상체 시각의 스펙트럼 민감도가 서로 다르기 때문이다.</t>
  </si>
  <si>
    <t>어두운 곳에서 명시도를 높이려면 녹색이나 파랑을 사용 하는 것이 좋다.</t>
  </si>
  <si>
    <t>어두운 곳에서는 추상체가 반응하지 않고, 간상체가 반응하면서 생기는 현상이다.</t>
  </si>
  <si>
    <t>망막의 위치마다 추상체 시각의 민감도가 다르기 때문에 생기는 현상이다.</t>
  </si>
  <si>
    <t>음성 잔상</t>
  </si>
  <si>
    <t>양성 잔상</t>
  </si>
  <si>
    <t>색의 온도감은 색의 3속성 중 색상에 가장 큰 영향을 받는다.</t>
  </si>
  <si>
    <t>중성색은 연두, 녹색, 보라, 자주 등이다.</t>
  </si>
  <si>
    <t>한색은 가깝게 보이고 난색은 멀어져 보인다.</t>
  </si>
  <si>
    <t>교감신경을 자극하여 흥분작용을 일으키는 색은 난색이다.</t>
  </si>
  <si>
    <t>고채도의 색은 강한 느낌을 주고 저채도의 색은 부드러운 느낌을 준다.</t>
  </si>
  <si>
    <t>고명도, 저채도의 색은 화려하다.</t>
  </si>
  <si>
    <t>고명도, 고채도의 색은 안정감이 있다.</t>
  </si>
  <si>
    <t>고명도의 색은 안정감이 있고 저명도의 색은 불안정하다.</t>
  </si>
  <si>
    <t>색채가 밝을수록 그 색채의 면적은 더욱 크게 보인다.</t>
  </si>
  <si>
    <t>난색계는 형상을 애매하게 하고, 한색계는 형상을 명확히 한다.</t>
  </si>
  <si>
    <t>무채색에서는 흰색이 시인성이 가장 높고, 검은색은 시인성이 가장 낮다.</t>
  </si>
  <si>
    <t>명도대비는 색상대비보다 훨씬 빠르게 느껴진다.</t>
  </si>
  <si>
    <t>채도가 다른 두 색을 인접했을 때, 채도가 높은 색의 채도는 더욱 높아져 보인다.</t>
  </si>
  <si>
    <t>채도대비는 유채색과 무채색 사이에서 더욱 뚜렷하게 느낄 수 있다.</t>
  </si>
  <si>
    <t>저채도 바탕 위에 놓인 색은 고채도 바탕에 놓인 동일 색보다 더 탁해 보인다.</t>
  </si>
  <si>
    <t>채도대비는 3속성 중에서 대비효과가 가장 약하다.</t>
  </si>
  <si>
    <t>순응성</t>
  </si>
  <si>
    <t>동화성</t>
  </si>
  <si>
    <t>균색성</t>
  </si>
  <si>
    <t>간상체에 의한 순응이 추상체에 의한 순응보다 신속하게 발생한다.</t>
  </si>
  <si>
    <t>간상체와 추상체는 빛의 강도가 동일한 조건에서 가장 잘 활동한다.</t>
  </si>
  <si>
    <t>간상체는 그 흡수 스펙트럼에 따라 세 가지로 구분되며, 각각은 419nm, 531nm, 558nm의 파장을 가진 빛에 가장 잘 반응한다.</t>
  </si>
  <si>
    <t>간상체 시각은 약 500nm의 빛에, 추상체 시각은 약 560nm의 빛에 가장 민감하다.</t>
  </si>
  <si>
    <t>M 추상체의 결핍으로 나타난다.</t>
  </si>
  <si>
    <t>제3색약 이라고도 한다.</t>
  </si>
  <si>
    <t>추상체 보조장치로 해결된다.</t>
  </si>
  <si>
    <t>Blue~Green을 보기 어렵다.</t>
  </si>
  <si>
    <t>차가운 색이 따듯한 색보다 진출되어 보인다.</t>
  </si>
  <si>
    <t>밝은색이 어두운 색보다 진출되어 보인다.</t>
  </si>
  <si>
    <t>채도가 높은 색이 채도가 낮은 색보다 진출되어 보인다.</t>
  </si>
  <si>
    <t>유채색이 무채색보다 더 진출하는 느낌을 준다.</t>
  </si>
  <si>
    <t>석간주</t>
  </si>
  <si>
    <t>뇌록</t>
  </si>
  <si>
    <t>장단</t>
  </si>
  <si>
    <t>5:3:2로 표기하며 5는 색상 T, 3은 명도 S, 2는 포화도 D 를 의미한다.</t>
  </si>
  <si>
    <t>색상을 주파장으로 정의하고 24개로 구분한다.</t>
  </si>
  <si>
    <t>먼셀의 심리 보색설을 발전시킨 색체계이다.</t>
  </si>
  <si>
    <t>혼색계 색체계로 다양한 색채를 표현할 수 있다.</t>
  </si>
  <si>
    <t>톤의 이미지가 대조적이기 때문에 색상을 동일하거나 유사하게 배색하면 통일감을 나타낼 수 있다.</t>
  </si>
  <si>
    <t>뚜렷하지 않고 애매한 배색으로 톤인톤 배색의 종류이며 단색화법이라고도 한다.</t>
  </si>
  <si>
    <t>색의 명료성이 높으며 고채도의 화려한 느낌과 저채도의 안정된 느낌이 명쾌하고 활기찬 느낌을 준다.</t>
  </si>
  <si>
    <t>명도차가 커질수록 색의 경계가 명료해지고 명쾌하며 확실한 배색이 된다.</t>
  </si>
  <si>
    <t>무채색도</t>
  </si>
  <si>
    <t>식물에서 색명 유래</t>
  </si>
  <si>
    <t>광물에서 색명 유래</t>
  </si>
  <si>
    <t>지명에서 유래한 색명 유래</t>
  </si>
  <si>
    <t>형용사 조합에서 유래</t>
  </si>
  <si>
    <t>Chrome Yellow</t>
  </si>
  <si>
    <t>Emerald Green</t>
  </si>
  <si>
    <t>Prussian Blue</t>
  </si>
  <si>
    <t>Cobalt Blue</t>
  </si>
  <si>
    <t>카마이외(camaieu)</t>
  </si>
  <si>
    <t>토널(tonal)</t>
  </si>
  <si>
    <t>포카마이외(faux camaieu)</t>
  </si>
  <si>
    <t>비콜로(bicolore)</t>
  </si>
  <si>
    <t>CIE L*u*v*</t>
  </si>
  <si>
    <t>CIE Yxy</t>
  </si>
  <si>
    <t>CIE L*a*b*</t>
  </si>
  <si>
    <t>2.5R 5/20, 10R 5/10</t>
  </si>
  <si>
    <t>10YR 5/10, 2.5Y 5/10</t>
  </si>
  <si>
    <t>10R 5/10, 2.5G 5/10</t>
  </si>
  <si>
    <t>5Y 5/10, 5PB 5/10</t>
  </si>
  <si>
    <t>하양, 검정, 노랑, 빨강, 파랑, 초록을 기본색으로 정하였다.</t>
  </si>
  <si>
    <t>일본의 색채 교육용으로 넓게 채택하여 사용되고 있다.</t>
  </si>
  <si>
    <t>1931년에 CIE에 의해 채택되었다.</t>
  </si>
  <si>
    <t>각 색상마다 12톤으로 분류시켰다.</t>
  </si>
  <si>
    <t>순색도 - 검정색도 - 빨간색도</t>
  </si>
  <si>
    <t>순색도 - 검정색도 - 파란색도</t>
  </si>
  <si>
    <t>검정색도 - 순색도 - 빨간색도</t>
  </si>
  <si>
    <t>검정색도 - 순색도 - 파란색도</t>
  </si>
  <si>
    <t>색채조화는 주변 요인에 영향을 받으므로 상대적이기 보다 절대성, 폐쇄성을 중시해야 한다.</t>
  </si>
  <si>
    <t>공간에서의 색채조화를 위해서는 시간의 흐름에 따른 변화를 고려해야 한다.</t>
  </si>
  <si>
    <t>자연의 다양한 변화에 따른 색조개념으로 계획해야 한다.</t>
  </si>
  <si>
    <t>조화에 영향을 주는 변수와 인간과의 관계를 유기적으로 해석해야 한다.</t>
  </si>
  <si>
    <t>분리효과</t>
  </si>
  <si>
    <t>불규칙적인 곳에 위치한다.</t>
  </si>
  <si>
    <t>중심의 백색광 주변에 위치한다.</t>
  </si>
  <si>
    <t>말발굽형의 바깥 둘레에 위치한다.</t>
  </si>
  <si>
    <t>원형의 형태로 백색광 주변에 위치한다.</t>
  </si>
  <si>
    <t>24색상환을 사용하며 색상번호 1은 빨강, 24는 자주이다.</t>
  </si>
  <si>
    <t>색체계의 표기방법은 색상, 검정량, 하얀량 순서이다.</t>
  </si>
  <si>
    <t>아래쪽에 검정을 배치하고 맨 위쪽에 하양을 둔 원통형의 색입체이다.</t>
  </si>
  <si>
    <t>엄격한 질서를 가지는 색체계의 구성원리가 조화로운 색채선택을 가능하게 한다.</t>
  </si>
  <si>
    <t>구색</t>
  </si>
  <si>
    <t>설백색</t>
  </si>
  <si>
    <t>지백색</t>
  </si>
  <si>
    <t>소색</t>
  </si>
  <si>
    <t>명도의 중심인 N5는 시감 반사율이 약 18%이다.</t>
  </si>
  <si>
    <t>실제 표준 색표집은 N0~N10까지 11단계로 구성되어 있다.</t>
  </si>
  <si>
    <t>가장 높은 명도의 색상은 PB를 띤다.</t>
  </si>
  <si>
    <t>가장 높은 명도를 황산바륨으로 측정하였다.</t>
  </si>
  <si>
    <t>먼셀 색표집의 표준 사용연한은 5년이다.</t>
  </si>
  <si>
    <t>먼셀 색체계의 검사는 C광원, 2° 시야에서 수행한다.</t>
  </si>
  <si>
    <t>먼셀 색표집은 기호만으로 전달해도 정확성이 높다.</t>
  </si>
  <si>
    <t>개구색 조건보다는 일반 시야각의 방법을 권장한다.</t>
  </si>
  <si>
    <t>색편의 배열 및 색채 수를 용도에 맞게 조정할 수 있다.</t>
  </si>
  <si>
    <t>산업 규격 기준에 CIE삼자극치(XYZ 또는 L*a*b*)가 주어져 있다.</t>
  </si>
  <si>
    <t>눈으로 표본을 보면서 재현할 수 없다.</t>
  </si>
  <si>
    <t>현색계 색채 체계의 색역(color gamut)을 벗어나는 표본이 존재할 수 있다.</t>
  </si>
  <si>
    <t>평균편차</t>
  </si>
  <si>
    <t>중간편차</t>
  </si>
  <si>
    <t>정량편차</t>
  </si>
  <si>
    <t>A(Action)</t>
  </si>
  <si>
    <t>I(Interest)</t>
  </si>
  <si>
    <t>O(Opportunity)</t>
  </si>
  <si>
    <t>M(Memory)</t>
  </si>
  <si>
    <t>물체에서 나오는 빛의 특성</t>
  </si>
  <si>
    <t>생활습관과 행동 양식</t>
  </si>
  <si>
    <t>지역의 문화적인 배경</t>
  </si>
  <si>
    <t>지역의 풍토적 특성</t>
  </si>
  <si>
    <t>EKB</t>
  </si>
  <si>
    <t>AISAS</t>
  </si>
  <si>
    <t>기능적, 작업능률, 안정성, 피로감</t>
  </si>
  <si>
    <t>기능적, 경제성, 안전성, 오락성</t>
  </si>
  <si>
    <t>경제적, 작업능률, 명쾌성, 피로감</t>
  </si>
  <si>
    <t>개성적, 경제성, 안정성, 피로감</t>
  </si>
  <si>
    <t>색의 간섭</t>
  </si>
  <si>
    <t>색의 조화</t>
  </si>
  <si>
    <t>색의 연상</t>
  </si>
  <si>
    <t>색의 유사성</t>
  </si>
  <si>
    <t>플로프(flop)</t>
  </si>
  <si>
    <t>크레이즈(craze)</t>
  </si>
  <si>
    <t>경관에 영향을 주는 인공설치물은 환경색채에 포함되지 않는다.</t>
  </si>
  <si>
    <t>인공 환경에 가장 많은 영향을 받는다.</t>
  </si>
  <si>
    <t>자연 기후나 자연 지형에 영향을 많이 받는다.</t>
  </si>
  <si>
    <t>자연환경인 기후와 열광에 영향을 준다.</t>
  </si>
  <si>
    <t>시장 표적화</t>
  </si>
  <si>
    <t>대량 마케팅</t>
  </si>
  <si>
    <t>마케팅 믹스</t>
  </si>
  <si>
    <t>단순무작위추출법</t>
  </si>
  <si>
    <t>체계적표분추출법</t>
  </si>
  <si>
    <t>층화표본추출법</t>
  </si>
  <si>
    <t>군집표분추출법</t>
  </si>
  <si>
    <t>쇠퇴기에는 고객의 요구를 반영하지 않고 럭셔리, 내추럴과 같은 이미지 표현이 요구된다.</t>
  </si>
  <si>
    <t>성숙기에는 기능과 기본 품질이 거의 만족되어 원색을 선호하게 된다.</t>
  </si>
  <si>
    <t>성장기에는 다른 제품과의 차이가 느껴지지 않도록 경쟁 사와 유사한 색상을 추구한다.</t>
  </si>
  <si>
    <t>도입기에는 디자인보다는 기능이 중시되므로 소재의 색을 그대로 활용한 무채색이 주를 이룬다.</t>
  </si>
  <si>
    <t>홍보 전략을 위해 기업 컬러를 적용한 신제품을 출시하였다.</t>
  </si>
  <si>
    <t>색채 커뮤니케이션은 측색 및 색채관리를 통하여 제품이 가진 이미지나 브랜드의 의미를 전달한다.</t>
  </si>
  <si>
    <t>상품 자체는 물론이고 브랜드의 광고에 사용된 색채는 소비자의 구매력을 자극한다.</t>
  </si>
  <si>
    <t>마케팅 목표를 달성하기 위해 색채를 적합하게 구성하고 이를 장기적, 지속적으로 개선해 나간다.</t>
  </si>
  <si>
    <t>1단계로 먼저 경쟁 관계에 있는 브랜드의 매출, 제품디자인, 마케팅, 전략의 변화추이를 파악하여 포지셔닝을 분석한다.</t>
  </si>
  <si>
    <t>2단계로 자사 브랜드를 중심으로 사회, 문화, 소비자의 라이프스타일 등의 동향을 파악하고 키워드를 도출하고 이미지 맵핑을 한다.</t>
  </si>
  <si>
    <t>3단계로 과거 몇 시즌 동안 나타났던 디자인 트렌드의 변화 추이를 분석하여 미래에 나타나게 될 트렌드를 예측한다.</t>
  </si>
  <si>
    <t>빨강과 자주</t>
  </si>
  <si>
    <t>노랑과 파랑</t>
  </si>
  <si>
    <t>하양과 검정</t>
  </si>
  <si>
    <t>주황과 자주</t>
  </si>
  <si>
    <t>평가기준은 제품 유형과 소비자가 처한 상황에 따라 달라 진다.</t>
  </si>
  <si>
    <t>평가기준은 객관적일 수도 있고 주관적일 수도 있다.</t>
  </si>
  <si>
    <t>평가기준의 수는 관여도와 상관없이 일정하게 정해져 있다.</t>
  </si>
  <si>
    <t>평가기준은 제품 구매동기에 따라 다르게 작용된다.</t>
  </si>
  <si>
    <t>색에 대한 일반적인 선호 경향과 특정 제품에 대한 선호 색은 동일하다.</t>
  </si>
  <si>
    <t>선호도의 외적, 환경적인 요인은 문화적, 사회적 요인으로 구분할 수 있다.</t>
  </si>
  <si>
    <t>선호도의 내적, 심리적 요인으로는 개인적 요인이 중요 하게 작용된다.</t>
  </si>
  <si>
    <t>제품의 특성에 따라서 선호되는 색채는 고정된 것이 아니다.</t>
  </si>
  <si>
    <t>난색계열의 색은 속도감이 빠르고, 시간은 길게 느껴진다.</t>
  </si>
  <si>
    <t>단파장은 속도감이 느리고, 시간은 짧게 느껴진다.</t>
  </si>
  <si>
    <t>속도감은 색상과 명도의 영향이 크다.</t>
  </si>
  <si>
    <t>한색계열의 색은 대합실이나 병원 등 오래 기다리는 장소에 적합하다.</t>
  </si>
  <si>
    <t>도입기에는 시장저항이 강하고 소비자들이 시험적으로 사용하는 시기이므로 제품의 의미론적 해결을 위한 다양한 색채를 호기심을 유도하는 것이 좋다.</t>
  </si>
  <si>
    <t>성장기에는 기술개발이 경쟁적으로 나타나는 시기이므로 기능주의적 성격이 드러나는 무채색을 사용하는 것이 좋다.</t>
  </si>
  <si>
    <t>성숙기에는 기능주의에서 표현주의로 이동하는 시기이므로 세분화된 시장에 맞는 색채의 세분화와 다양화가 이루어져야 한다.</t>
  </si>
  <si>
    <t>쇠퇴기에는 더 이상 기술개발이 이루어지지 않으므로 화려한 색채를 사용하여 주의를 환기하는 것이 좋다.</t>
  </si>
  <si>
    <t>색채정보화 → 판매촉진 전략 → 색채기획 → 정보망 구축</t>
  </si>
  <si>
    <t>색채정보화 → 색채기획 → 판매촉진 전략 → 정보망 구축</t>
  </si>
  <si>
    <t>색채기획 → 정보망 구축 → 판매촉진 전략 → 색채정보화</t>
  </si>
  <si>
    <t>색채기획 → 색채정보화 → 정보망 구축 → 판매촉진 전략</t>
  </si>
  <si>
    <t>사회계층</t>
  </si>
  <si>
    <t>라이프스타일</t>
  </si>
  <si>
    <t>상표 충성도</t>
  </si>
  <si>
    <t>색의 현시</t>
  </si>
  <si>
    <t>색의 상징</t>
  </si>
  <si>
    <t>색의 대비</t>
  </si>
  <si>
    <t>정보를 한 방향이 아닌 상호작용으로 주고받는 것</t>
  </si>
  <si>
    <t>컴퓨터가 만드는 가상세계 또는 그 기술을 지칭하는 것</t>
  </si>
  <si>
    <t>문자, 그래픽, 사운드, 애니메이션과 비디오를 결합한 것</t>
  </si>
  <si>
    <t>그래픽에 시간의 축을 더한 것으로 연속적으로 움직이는 것과 같은 이미지를 제작하는 것</t>
  </si>
  <si>
    <t>촉감</t>
  </si>
  <si>
    <t>빛의 반사·흡수</t>
  </si>
  <si>
    <t>개성보다는 통일성을 부여한다.</t>
  </si>
  <si>
    <t>인상을 부여한다.</t>
  </si>
  <si>
    <t>영역을 구분한다.</t>
  </si>
  <si>
    <t>르네상스</t>
  </si>
  <si>
    <t>신고전주의</t>
  </si>
  <si>
    <t>자연보호 포스터</t>
  </si>
  <si>
    <t>조경 디자인</t>
  </si>
  <si>
    <t>실내 디자인</t>
  </si>
  <si>
    <t>디자인의 조화는 2개 이상의 요소 또는 부분의 상호관계가 서로 분리되거나 배척하지 않는 상태를 말한다.</t>
  </si>
  <si>
    <t>유사조화는 변화의 다른 형식으로 서로 다른 부분의 조합에 의해서 생긴다.</t>
  </si>
  <si>
    <t>디자인의 조화는 여러 요소들의 통일과 변화의 정확한 배합과 균형에서 온다.</t>
  </si>
  <si>
    <t>조화는 크게 유사조화와 대비조화로 나눌 수 있다.</t>
  </si>
  <si>
    <t>실루엣(silhouette)</t>
  </si>
  <si>
    <t>무아레(moire)</t>
  </si>
  <si>
    <t>패턴(pattern)</t>
  </si>
  <si>
    <t>소비자 색채 설문 조사</t>
  </si>
  <si>
    <t>소비자 제품 이미지 조사</t>
  </si>
  <si>
    <t>이미지 스케일</t>
  </si>
  <si>
    <t>플럭서스 : 부드럽고 유연한 느낌의 따듯한 색조 사용</t>
  </si>
  <si>
    <t>아르누보 : 파스텔 계통의 부드러운 색조 사용</t>
  </si>
  <si>
    <t>데스틸 : 무채색과 빨강, 노랑, 파랑의 순수한 원색 사용</t>
  </si>
  <si>
    <t>팝아트 : 어두운 톤 위에 혼란한 강조색 사용</t>
  </si>
  <si>
    <t>미학</t>
  </si>
  <si>
    <t>담쟁이덩굴, 수선화 등의 장식문양을 즐겨 이용했다.</t>
  </si>
  <si>
    <t>철, 유리 등의 새로운 재료를 사용한 것도 특색이었다.</t>
  </si>
  <si>
    <t>역사적 양식에서 탈피해 새로운 조형미 창조에 도전하였다.</t>
  </si>
  <si>
    <t>영국에서 시작되었으며 프랑스에서는 유겐트 스틸이라 칭하였다.</t>
  </si>
  <si>
    <t>야수파</t>
  </si>
  <si>
    <t>인상파</t>
  </si>
  <si>
    <t>사회성, 공통성, 공익성 함유 여부</t>
  </si>
  <si>
    <t>환경색으로 배경적인 역할의 고려</t>
  </si>
  <si>
    <t>사용조건의 적합성</t>
  </si>
  <si>
    <t>재료의 자연색 배제</t>
  </si>
  <si>
    <t>필립 존슨</t>
  </si>
  <si>
    <t>프랑크 라이트</t>
  </si>
  <si>
    <t>작은 방은 고명도의 유사색을 사용하면 더 커 보이게 만들 수 있다.</t>
  </si>
  <si>
    <t>어린이 방은 주조색을 중간 색조로 하고 강조색을 원색 으로 사용하면 흥미를 유발할 수 있다.</t>
  </si>
  <si>
    <t>작은 방은 강한 색 대조를 사용하면 공간을 극적으로 커보이게 하는 경향이 있다.</t>
  </si>
  <si>
    <t>사무실은 고명도, 저채도의 중성색을 사용하면 안정감을 준다.</t>
  </si>
  <si>
    <t>주조색, 보조색, 강조색의 결정</t>
  </si>
  <si>
    <t>대상의 위생검증</t>
  </si>
  <si>
    <t>이미지맵 작성</t>
  </si>
  <si>
    <t>대상의 특징분석</t>
  </si>
  <si>
    <t>디자인의 목표는 미적인 것과 기능적인 것을 제품으로 통합하는 것이다.</t>
  </si>
  <si>
    <t>안전하며 사용하기 쉽고 아름답고 쾌적한 생활환경을 창조하는 조형행위이다.</t>
  </si>
  <si>
    <t>디자인은 인간의 삶을 풍요롭게 하는 영역이며 오늘날 다양한 매체에 이르기까지 발전을 거듭하고 있다.</t>
  </si>
  <si>
    <t>디자인은 자연적인 창작행위로서 기능적 측면보다는 미적 추구를 목적으로 한다.</t>
  </si>
  <si>
    <t>형광안료</t>
  </si>
  <si>
    <t>인광안료</t>
  </si>
  <si>
    <t>천연유기안료</t>
  </si>
  <si>
    <t>진주광택안료</t>
  </si>
  <si>
    <t>조색 정보 공유가 용이하다.</t>
  </si>
  <si>
    <t>메타메리즘 예측이 가능하다.</t>
  </si>
  <si>
    <t>색채품질관리가 용이하다.</t>
  </si>
  <si>
    <t>조색 시 광원이 중요하다.</t>
  </si>
  <si>
    <t>필터식 방식이나 분광식 방식의 모든 색채계의 기준이 되는 백색 기준물(white reference)의 철저한 관리는 필수적이다.</t>
  </si>
  <si>
    <t>필터식 색채계의 경우는 백색 기준물의 색좌표를 기준으로 색채를 측정한다.</t>
  </si>
  <si>
    <t>분광식 색채계의 경우는 분광반사율을 측정하므로 백색 기준물의 분광반사율을 기준으로 한다.</t>
  </si>
  <si>
    <t>CIE에서는 빛의 입사 방향과 관측 방향을 동일하게 일치 하도록 규정하고 있다.</t>
  </si>
  <si>
    <t>색온도는 광원의 실제 온도이다.</t>
  </si>
  <si>
    <t>흑체는 온도에 따라 정해진 색의 빛을 내므로, 광원이 흑체와 같은 색의 빛을 내는 경우 이때의 흑체의 온도를 그 광원의 색온도로 정리하고 절대온도 K로 표시한다.</t>
  </si>
  <si>
    <t>낮은 색온도는 따뜻한 색에 대응되고 높은 색온도는 차가운 색에 대응된다.</t>
  </si>
  <si>
    <t>흑체는 외부에너지를 모두 흡수하는 이론적 물체로서 온도가 낮은 때는 눈에 안 보이는 적외선을 띄다가 온도가 높아지면서 붉은색, 오렌지색, 노란색, 흰색으로 바뀌다가 마침내는 푸른빛이 도는 흰색을 띄게 된다.</t>
  </si>
  <si>
    <t>계기의 지시로부터 3자극치의 X, Y, Z 혹은 X10, Y10, Z10 도는 이들의 상대치를 구한다.</t>
  </si>
  <si>
    <t>직독식 색채계는 루터(Luther) 조건을 되도록 만족시켜야 한다.</t>
  </si>
  <si>
    <t>측정의 기하학적 조건 ø 및 조건 L의 경우, 적분구나 결상광학계 등의 입력광학계의 분광분포 전달 특성을 제외 하고 루터 조건을 만족할 필요가 있다.</t>
  </si>
  <si>
    <t>표준 광원 및 측정대상 광원을 동일한 기하학적인 조건 으로 점등하고, 각각에 대한 직독식 색채계의 3자극치의 지시값을 읽는다.</t>
  </si>
  <si>
    <t>황화염료 : 알카리성에 강한 셀룰로오스 섬유의 염색에 사용하고 견뢰도가 약한 것이 단점이다.</t>
  </si>
  <si>
    <t>반응성염료 : 염료분자와 섬유분자의 화학적 결합으로 염색되므로 색상이 선명하고 견뢰도가 강하다.</t>
  </si>
  <si>
    <t>염기성염료 : 색이 선명하고 착색력이 우수하지만 견뢰도가 약하다.</t>
  </si>
  <si>
    <t>배트염료 : 소금이나 황산소다를 첨가하여 염착시키고 무명, 마 등의 식물성 섬유의 염색에 좋다.</t>
  </si>
  <si>
    <t>고명도 색채 조색 시 극히 소량으로도 색채에 많은 영향을 줄 수 있으므로 유의하여야 한다.</t>
  </si>
  <si>
    <t>메탈릭이나 펄의 입자가 함유된 조색에는 금속입자나 펄입자에 따라 표면반사가 일정하지 못하다.</t>
  </si>
  <si>
    <t>형광성이 있는 색채 조색 시 분광분포가 자연광과 유사한 Xe(크세논) 램프로 조명하여 측정한다.</t>
  </si>
  <si>
    <t>진한 색 다음에는 연한 색이나 보색을 주로 관측한다.</t>
  </si>
  <si>
    <t>색 비교를 위한 작업면의 조도는 1000~4000lux 사이로 한다.</t>
  </si>
  <si>
    <t>작업면은 명도 L*가 30인 무채색으로 한다.</t>
  </si>
  <si>
    <t>색감각은 연령에 따라 변화하기 때문에 40세 이상의 관찰자는 조건등색검사기 등을 이용하여 검사한다.</t>
  </si>
  <si>
    <t>비교하는 색면의 크기와 관찰거리는 시야각으로 약 2도 또는 10도가 되도록 한다.</t>
  </si>
  <si>
    <t>Red, Blue, Yellow</t>
  </si>
  <si>
    <t>Yellow, Cyan, Red</t>
  </si>
  <si>
    <t>Blue, Green, Magenta</t>
  </si>
  <si>
    <t>Red, Green, Blue</t>
  </si>
  <si>
    <t>CIE에서 추천한 조명 및 관측조건은 광택이 포함되지 않도록 하는 방법만을 추천하였다.</t>
  </si>
  <si>
    <t>광택이 있고 표면이 매끄러운 재질의 경우는 조명/관측조건에 따른 색채값의 변화가 크다.</t>
  </si>
  <si>
    <t>CIE에서 추천한 조명 및 관측조건(geometry)은 45/0, d/0의 두 가지 방법이다.</t>
  </si>
  <si>
    <t>조명 및 관측조건은 분광식 색채계에만 적용되도록 제한 되어 있다.</t>
  </si>
  <si>
    <t>에나멜페인트 위에 우레탄 페인트를 칠하면 더 견고하고 강한 도막이 형성된다.</t>
  </si>
  <si>
    <t>붓으로 칠하는 도장은 일반적으로 손쉽게 할 수 있으니 도막이 약하다.</t>
  </si>
  <si>
    <t>소부도장은 스프레이로 도장한 후 열을 가열하여 굳히는 도장으로 도막이 견고하다.</t>
  </si>
  <si>
    <t>분체도장은 고착제가 포함된 분말을 전극을 통해 도장하는 방식으로 도막이 견고하다.</t>
  </si>
  <si>
    <t>PCS의 체계는 sRGB와 CMYK 체계를 사용한다.</t>
  </si>
  <si>
    <t>PCS의 체계는 CIE XYZ와 CIE LAB를 사용한다.</t>
  </si>
  <si>
    <t>PCS의 체계는 디바이스 종속 체계이다.</t>
  </si>
  <si>
    <t>ICC에서 입력의 색공간과 출력의 색공간은 일치한다.</t>
  </si>
  <si>
    <t>측정방법의 종류</t>
  </si>
  <si>
    <t>3자극치 직독 시 파장폭 및 계산방법</t>
  </si>
  <si>
    <t>조명 및 수광의 기하학적 조건</t>
  </si>
  <si>
    <t>8 비트</t>
  </si>
  <si>
    <t>16 비트</t>
  </si>
  <si>
    <t>24 비트</t>
  </si>
  <si>
    <t>32 비트</t>
  </si>
  <si>
    <t>L*a*b*</t>
  </si>
  <si>
    <t>XYZ</t>
  </si>
  <si>
    <t>백열전구는 단파장보다 장파장의 복사분포가 매우 적다.</t>
  </si>
  <si>
    <t>백열전구 아래에서의 난색계열은 보다 생생히 보인다.</t>
  </si>
  <si>
    <t>형광등 아래에서는 단파장보다 장파장의 반사율이 높다.</t>
  </si>
  <si>
    <t>형광등 아래에서의 한색계열은 색채가 탁하게 보인다.</t>
  </si>
  <si>
    <t>은폐율지</t>
  </si>
  <si>
    <t>디스펜서</t>
  </si>
  <si>
    <t>어플리케이터</t>
  </si>
  <si>
    <t>적색 포도주의 붉은 색은 플라빌리움이라고 불리우는 양이온에 의한 것이다.</t>
  </si>
  <si>
    <t>노란색의 나리꽃은 플라본 분자에 옥소크롬이 첨가되어 나타나는 것이다.</t>
  </si>
  <si>
    <t>검은색 머리카락은 멜라닌 분자에 의한 것이다.</t>
  </si>
  <si>
    <t>포유동물의 피의 붉은 색은 구리 포피린에 의한 것이다.</t>
  </si>
  <si>
    <t>백색도 W의 최소값은 0, 최대값은 100이다.</t>
  </si>
  <si>
    <t>백색도 W는 삼자극치 Y값과 x, y 색도값을 이용해 계산 한다.</t>
  </si>
  <si>
    <t>완전 확산 반사면의 W값은 100이다.</t>
  </si>
  <si>
    <t>W값은 D65 광원에서 측정된 표면색의 삼자극치의 값을 사용해 계산한다.</t>
  </si>
  <si>
    <t>TIFF</t>
  </si>
  <si>
    <t>DNG</t>
  </si>
  <si>
    <t>엠베르트 법칙의 잔상</t>
  </si>
  <si>
    <t>푸르킨예의 잔상</t>
  </si>
  <si>
    <t>헤링의 잔상</t>
  </si>
  <si>
    <t>비드웰의 잔상</t>
  </si>
  <si>
    <t>전통색</t>
  </si>
  <si>
    <t>진출 · 후퇴의 색</t>
  </si>
  <si>
    <t>수양액</t>
  </si>
  <si>
    <t>간상체는 빛의 자극에 의해 빨강, 노랑, 녹색을 느낀다.</t>
  </si>
  <si>
    <t>어두운 곳에서 추상체가 활동하는 밝기의 순응을 암순응이라고 한다.</t>
  </si>
  <si>
    <t>간상체는 약 500㎚의 빛에 가장 민감하며, 추상체 시각은 약 560㎚의 빛에 가장 민감하다.</t>
  </si>
  <si>
    <t>색채 간의 명도 차이나 채도 차이가 클 때 색이 잘 식별 된다.</t>
  </si>
  <si>
    <t>조명의 밝기 정도, 즉 조도에 따라 명시의 순응에 변화가 있다.</t>
  </si>
  <si>
    <t>명도가 같을 때는 채도가 높은 쪽의 명시성이 높다.</t>
  </si>
  <si>
    <t>명시성이 높은 색은 대체로 주목성도 높다.</t>
  </si>
  <si>
    <t>고명도의 난색</t>
  </si>
  <si>
    <t>저명도의 난색</t>
  </si>
  <si>
    <t>고명도의 한색</t>
  </si>
  <si>
    <t>저명도의 한색</t>
  </si>
  <si>
    <t>무지개</t>
  </si>
  <si>
    <t>별의 반짝임</t>
  </si>
  <si>
    <t>노을</t>
  </si>
  <si>
    <t>약 450~500㎚의 파장은 파란색으로 보이게 된다.</t>
  </si>
  <si>
    <t>여러 가지 파장의 빛이 고르게 섞여 있으면 검은색으로 지각된다.</t>
  </si>
  <si>
    <t>약 380~450㎚의 파장은 녹색으로 보이게 된다.</t>
  </si>
  <si>
    <t>약 500~570㎚의 파장은 노란색으로 보이게 된다.</t>
  </si>
  <si>
    <t>중간혼색의 대표적 사례는 직물의 디자인에서 발견된다.</t>
  </si>
  <si>
    <t>중간혼색은 가법혼색과 감법혼색의 중간 과정에서 추출 된다.</t>
  </si>
  <si>
    <t>회전혼색의 결과는 밝기와 색에 있어서 원래 각 색지각의 중간 값으로 나타난다.</t>
  </si>
  <si>
    <t>컬러 TV의 경우 중간혼색에 해당된다.</t>
  </si>
  <si>
    <t>망막의 지체현상은 약한 빛 아래서 운전하는 사람의 반응시간을 짧게 만든다.</t>
  </si>
  <si>
    <t>망막 수용기에 의해 지각된 색은 지배적 주변상황에서 오는 변수에 따른 반응이 사람마다 동일하다.</t>
  </si>
  <si>
    <t>빛 강도가 해질녘의 경우처럼 약할 때는 망막의 화학적 변화가 급속히 일어나 시자극을 빠르게 받아들인다.</t>
  </si>
  <si>
    <t>빛의 강도가 주어진 최소수준 아래로 떨어질 경우 스펙트럼의 단파장과 중파장에 민감한 간상체가 작용하기 시작한다.</t>
  </si>
  <si>
    <t>5R - 5BG</t>
  </si>
  <si>
    <t>5YR – 5B</t>
  </si>
  <si>
    <t>5Y - 5PB</t>
  </si>
  <si>
    <t>5GY - 5RP</t>
  </si>
  <si>
    <t>두 색을 인접시켰을 때 나타나는 현상이다.</t>
  </si>
  <si>
    <t>빨간색과 초록색 조명으로 노란색을 만드는 방법이다.</t>
  </si>
  <si>
    <t>육안검색 시 각 측정 사이에 무채색에 눈을 순응시켜야 한다.</t>
  </si>
  <si>
    <t>비교하는 색과 바탕색의 자극량에 따라 대비효과가 결정 된다.</t>
  </si>
  <si>
    <t>혼색은 색자극이 변하면 색채감각도 변하게 된다는 대응 관계에 근거한다.</t>
  </si>
  <si>
    <t>가법혼색은 빛의 색을 서로 더해서 점점 어두워지는 것을 말한다.</t>
  </si>
  <si>
    <t>인쇄잉크 색채의 기본색은 가법혼색의 삼원색과 검정으로 표시한다.</t>
  </si>
  <si>
    <t>감법혼색이라도 순색에 고명도의 회색을 혼합하면 맑아 진다.</t>
  </si>
  <si>
    <t>채도를 낮추지 않고 중간색을 만든다.</t>
  </si>
  <si>
    <t>작은 점의 근접 배치로 색을 혼합한다.</t>
  </si>
  <si>
    <t>색필터의 겹침 실험에 의한 혼색방법이다.</t>
  </si>
  <si>
    <t>눈의 망막에서 일어나는 착시적인 혼합이다.</t>
  </si>
  <si>
    <t>다시 백색광을 만들 수 있다.</t>
  </si>
  <si>
    <t>장파장의 빛을 얻을 수 있다.</t>
  </si>
  <si>
    <t>단파장의 빛을 얻을 수 있다.</t>
  </si>
  <si>
    <t>모든 파장의 빛이 산란된다.</t>
  </si>
  <si>
    <t>인접색</t>
  </si>
  <si>
    <t>반대색</t>
  </si>
  <si>
    <t>일차색</t>
  </si>
  <si>
    <t>중간색</t>
  </si>
  <si>
    <t>S 추상체</t>
  </si>
  <si>
    <t>L 추상체</t>
  </si>
  <si>
    <t>M 추상체</t>
  </si>
  <si>
    <t>온도감은 인간의 경험과 심리에 의존하는 경향이 짙다.</t>
  </si>
  <si>
    <t>온도감은 색의 세 가지 속성 중에서 채도에 주로 영향을 받는다.</t>
  </si>
  <si>
    <t>중성색은 때로는 차갑게, 때로는 따뜻하게 느껴지는 색이다.</t>
  </si>
  <si>
    <t>따뜻한 색은 차가운 색에 비하여 진출되어 보인다.</t>
  </si>
  <si>
    <t>NCS - 오스트발트 - CIE</t>
  </si>
  <si>
    <t>오스트발트 - CIE - NCS</t>
  </si>
  <si>
    <t>CIE - 먼셀 - 오스트발트</t>
  </si>
  <si>
    <t>오스트발트 - NCS - 먼셀</t>
  </si>
  <si>
    <t>등색상 조화</t>
  </si>
  <si>
    <t>이색 조화</t>
  </si>
  <si>
    <t>유사색 조화</t>
  </si>
  <si>
    <t>보색 조화</t>
  </si>
  <si>
    <t>W＋B＋R＝100%</t>
  </si>
  <si>
    <t>W＋K＋S＝100%</t>
  </si>
  <si>
    <t>W＋S＋C＝100%</t>
  </si>
  <si>
    <t>H＋V＋C＝100%</t>
  </si>
  <si>
    <t>밝은 - bright</t>
  </si>
  <si>
    <t>엷은 – pale</t>
  </si>
  <si>
    <t>해맑은 - vivid</t>
  </si>
  <si>
    <t>어두운 - dull</t>
  </si>
  <si>
    <t>연한 → 흐린 → 탁한 → 어두운</t>
  </si>
  <si>
    <t>연한 → 흐린 → 어두운 → 탁한</t>
  </si>
  <si>
    <t>흐린 → 연한 → 탁한 → 어두운</t>
  </si>
  <si>
    <t>흐린 → 연한 → 어두운 → 탁한</t>
  </si>
  <si>
    <t>황색도</t>
  </si>
  <si>
    <t>자극순도</t>
  </si>
  <si>
    <t>백색도</t>
  </si>
  <si>
    <t>동방 청색과 중앙 황색의 간색 - 녹색</t>
  </si>
  <si>
    <t>동방 청색과 서방 백색의 간색 - 벽색</t>
  </si>
  <si>
    <t>남방 적색과 서방 백색의 간색 - 유황색</t>
  </si>
  <si>
    <t>북방 흑색과 남방 적색과의 간색 - 자색</t>
  </si>
  <si>
    <t>오스트발트는 스웨덴의 화학자이며 안료의 개발로 1909 년 노벨상을 수상하였다.</t>
  </si>
  <si>
    <t>물체 투과색의 표본을 체계화한 현색계의 컬러 시스템으로 1917년에 창안하여 발표한 20세기 전반의 대표적 시스템이다.</t>
  </si>
  <si>
    <t>회전 혼색기의 색채 분할 면적의 비율을 변화시켜 색을 만들고 색표로 나타낸 것이다.</t>
  </si>
  <si>
    <t>이상적인 하양(W)과 이상적인 검정(B), 특정 파장의 빛만을 완전히 반사하는 이상적인 중간색을 회색(N)이라 가정하고 체계화하였다.</t>
  </si>
  <si>
    <t>모든 색을 채도, 명도, 색상의 세 가지 특징으로 나누어 분류한다.</t>
  </si>
  <si>
    <t>전체 색상을 빨강(R), 파랑(B), 노랑(Y), 초록(G)의 네 가지 기본 원색으로 나누고 이를 다시 100개로 세분하여 분류 한다.</t>
  </si>
  <si>
    <t>기계적 측정에 의한 것이 아니라 사람의 시각적 판단을 바탕으로 하였으므로 색표 간의 시각적 간격이 거의 균등 하다.</t>
  </si>
  <si>
    <t>먼셀의 'Munsell Book of Color'를 미국광학회가 측정, 검토, 수정하여 공식적으로 먼셀 색체계로 발표하였다.</t>
  </si>
  <si>
    <t>파버 비렌(Faber Birren)의 색채조화론</t>
  </si>
  <si>
    <t>저드(Judd, Deane Brewster)의 색채조화론</t>
  </si>
  <si>
    <t>슈브럴(M. E, Chevreul)의 색채조화론</t>
  </si>
  <si>
    <t>루드(Nicholas O. Rood)의 색채조화론</t>
  </si>
  <si>
    <t>베이지(beige)</t>
  </si>
  <si>
    <t>오커(ochre)</t>
  </si>
  <si>
    <t>세피아(sepia)</t>
  </si>
  <si>
    <t>피코크 블루(peacock blue)</t>
  </si>
  <si>
    <t>독일의 중공업계에서 주로 사용하는 색표집이다.</t>
  </si>
  <si>
    <t>1927년 독일에서 먼셀 색체계에 의거하여 만든 실용색 표집이다.</t>
  </si>
  <si>
    <t>체계적인 배열 방법에 따라 고안된 것으로 사용하기가 편리하다.</t>
  </si>
  <si>
    <t>색편에 일련번호를 주어 패션 색채에도 많이 사용되고 있다.</t>
  </si>
  <si>
    <t>고유색, 계통색, 관용색</t>
  </si>
  <si>
    <t>기본색, 계통색, 관용색</t>
  </si>
  <si>
    <t>현상색, 기본색, 일반색</t>
  </si>
  <si>
    <t>고유색, 현상색, 기본색</t>
  </si>
  <si>
    <t>황색, 적색</t>
  </si>
  <si>
    <t>황색, 청색</t>
  </si>
  <si>
    <t>흑색, 백색</t>
  </si>
  <si>
    <t>물체의 색을 측정할 때 가장 많이 사용되고 있으며, 실제로 모든 분야에서 널리 사용되고 있다.</t>
  </si>
  <si>
    <t>L*a*b* 색공간 좌표에서 L*는 명도, a*와 b*는 색방향을 타낸다.</t>
  </si>
  <si>
    <t>＋a*는 빨간색 방향, -a*는 노란색 방향,＋b는 초록색 방향, -b*는 파란색 방향을 나타낸다.</t>
  </si>
  <si>
    <t>조색할 색채의 오차를 알기 쉽게 나타내면 색채의 변화 방향을 쉽게 짐작할 수 있다.</t>
  </si>
  <si>
    <t>질서의 원리 - 규칙적으로 선정된 명도, 채도, 색상 등색채의 요소가 일치하면 조화된다.</t>
  </si>
  <si>
    <t>친근감의 원리 - 자연경관과 같이 사람들에게 잘 알려진 색은 조화된다.</t>
  </si>
  <si>
    <t>유사성의 원리 - 사용자의 환경에 익숙한 색은 조화된다.</t>
  </si>
  <si>
    <t>명료성의 원리 - 여러 색의 관계가 애매하지 않고 명쾌 하면 조화된다.</t>
  </si>
  <si>
    <t>S3050-G70Y</t>
  </si>
  <si>
    <t>S5030-Y30G</t>
  </si>
  <si>
    <t>순색도(C)에서 green이 70%, yellow는 30%의 비율</t>
  </si>
  <si>
    <t>검정색도(S) 30%, 하양색도(W) 50%, 순색도(C) 70%의 비율</t>
  </si>
  <si>
    <t>검정색도는 85%의 비율이다.</t>
  </si>
  <si>
    <t>하양색도는 15%의 비율이다.</t>
  </si>
  <si>
    <t>유채색도는 0%의 비율이다.</t>
  </si>
  <si>
    <t>N은 뉘앙스(nuance)를 의미한다.</t>
  </si>
  <si>
    <t>소비자의 선호색 및 경향 조사</t>
  </si>
  <si>
    <t>타깃 설정</t>
  </si>
  <si>
    <t>색채 콘셉트 및 이미지 설정</t>
  </si>
  <si>
    <t>색채 포지셔닝 설정</t>
  </si>
  <si>
    <t>개별 면접조사</t>
  </si>
  <si>
    <t>전화 조사</t>
  </si>
  <si>
    <t>우편 조사</t>
  </si>
  <si>
    <t>집락(군집)표본 추출법</t>
  </si>
  <si>
    <t>경관이나 제품, 색, 음향, 감촉 등 여러 가지 대상의 인상을 파악하는 방법으로 많이 사용된다.</t>
  </si>
  <si>
    <t>분석으로 만들어지는 이미지 프로필은 각 평가 대상마다 각각의 평정척도에 대한 평가평균값을 구해 그 값을 선으로 연결한 것이다.</t>
  </si>
  <si>
    <t>정량적 색채이미지를 정성적, 심미적으로 측정하는 방법 이다.</t>
  </si>
  <si>
    <t>설문 대상의 수를 증가시킴에 따라 정확도를 더할 수 있으며 그 값은 수치적 데이터로 나오게 된다.</t>
  </si>
  <si>
    <t>1900년~1920년 : 생산중심, 제품 및 서비스를 분배하는 수준</t>
  </si>
  <si>
    <t>1920년~1940년 : 판매기법, 고객을 판매의 대상으로만 인식</t>
  </si>
  <si>
    <t>1940년~1960년 : 효율추구, 제품의 질보다는 제조과정의 편의추구, 유통비용 감소</t>
  </si>
  <si>
    <t>1960년~1980년 : 사회의식, 환경문제 등 기업문화 창출을 통한 사회와의 융합</t>
  </si>
  <si>
    <t>어린이가 좋아하는 색은 빨강과 노랑이다.</t>
  </si>
  <si>
    <t>색채 선호의 연령 차이는 인종, 국가를 초월하여 거의 비슷한 경향을 보인다.</t>
  </si>
  <si>
    <t>연령이 낮을수록 원색 계열과 밝은 톤을 선호한다.</t>
  </si>
  <si>
    <t>성인이 되면서 주로 장파장 색을 선호하게 된다.</t>
  </si>
  <si>
    <t>기독교에서는 그리스도의 흰 옷, 천사의 흰 옷 등을 통해 흰색을 성스러운 이미지로 표현한다.</t>
  </si>
  <si>
    <t>이슬람교에서는 신에게 선택되어 부활할 수 있는 낙원을 상징하는 초록을 매우 신성시한다.</t>
  </si>
  <si>
    <t>힌두교에서는 해가 떠오르는 동쪽은 빨강, 해가 지는 서쪽은 검정으로 여긴다.</t>
  </si>
  <si>
    <t>고대 중국에서는 천상과 지상에서 가장 경이로운 색 중의 하나가 검정이라 하였다.</t>
  </si>
  <si>
    <t>두뇌의 신경계, 신진대사의 균형과 불면증 치료에 사용 하는 색이다.</t>
  </si>
  <si>
    <t>당뇨와 습진 치료에 사용하며 염증 완화와 소화계통 질병에 효과적인 색이다.</t>
  </si>
  <si>
    <t>심장기관에 도움을 주며 심신의 안정을 위해 사용하는 색이다.</t>
  </si>
  <si>
    <t>빈혈, 결핵 등의 치료에 효과적인 색이며 혈압을 상승 시 켜준다.</t>
  </si>
  <si>
    <t>포지션 광고</t>
  </si>
  <si>
    <t>다이렉트광고</t>
  </si>
  <si>
    <t>옥외광고</t>
  </si>
  <si>
    <t>역삼각형</t>
  </si>
  <si>
    <t>정사각형</t>
  </si>
  <si>
    <t>육각형</t>
  </si>
  <si>
    <t>인문학 - 밝은 회색</t>
  </si>
  <si>
    <t>신학 - 노란색</t>
  </si>
  <si>
    <t>법학 - 보라</t>
  </si>
  <si>
    <t>의학 - 파랑</t>
  </si>
  <si>
    <t>제품의 표준화, 보편화, 일반화</t>
  </si>
  <si>
    <t>기업정책과 고객의 Identity</t>
  </si>
  <si>
    <t>상품 이미지와 인간의 Needs</t>
  </si>
  <si>
    <t>자사와 경쟁사의 제품 차별화를 통한 마케팅</t>
  </si>
  <si>
    <t>모집단을 모두 포괄하는 목록이 있어야 한다.</t>
  </si>
  <si>
    <t>조사 분석을 위한 하위 집단을 분류한다.</t>
  </si>
  <si>
    <t>하위 집단별로 비례 표본을 선정한다.</t>
  </si>
  <si>
    <t>조사 결과에 영향을 미치는 변수를 기준으로 하위 모집 단을 구분한다.</t>
  </si>
  <si>
    <t>잔상색</t>
  </si>
  <si>
    <t>순응색</t>
  </si>
  <si>
    <t>일반적으로 소비자들이 유명하지 않은 상표보다는 유명한 상표에 자신의 충성도를 이전시킬 가능성이 높기 때문</t>
  </si>
  <si>
    <t>해외 브랜드는 소비자 마케팅이 수월하기 때문</t>
  </si>
  <si>
    <t>국내 브랜드에는 라이센스의 다양한 종류가 없기 때문</t>
  </si>
  <si>
    <t>국내 소비자들이 외국 브랜드를 우선 선택하기 때문</t>
  </si>
  <si>
    <t>국민색</t>
  </si>
  <si>
    <t>국기색</t>
  </si>
  <si>
    <t>지역색</t>
  </si>
  <si>
    <t>제품 알리기와 혁신적인 설득</t>
  </si>
  <si>
    <t>브랜드의 우수성을 알리고 대형시장에 침투</t>
  </si>
  <si>
    <t>제품의 리포지셔닝, 브랜드 차별화</t>
  </si>
  <si>
    <t>저가격을 통한 축소전환</t>
  </si>
  <si>
    <t>색채심리</t>
  </si>
  <si>
    <t>색채과학</t>
  </si>
  <si>
    <t>환경색채</t>
  </si>
  <si>
    <t>현재 시장에서 사회·문화·기술적 환경의 변화를 종합적으로 파악한다.</t>
  </si>
  <si>
    <t>시나리오 기법으로 예측한다.</t>
  </si>
  <si>
    <t>현재 시장에서 변화의 의미를 자사의 관점에서 파악한다.</t>
  </si>
  <si>
    <t>끊임없는 미래의 추세에 대한 새로운 가능성을 시도한다.</t>
  </si>
  <si>
    <t>대량판매</t>
  </si>
  <si>
    <t>이윤추구</t>
  </si>
  <si>
    <t>고객만족</t>
  </si>
  <si>
    <t>자연적 표현</t>
  </si>
  <si>
    <t>사물적 표현</t>
  </si>
  <si>
    <t>추상적 표현</t>
  </si>
  <si>
    <t>추상적 상징</t>
  </si>
  <si>
    <t>완결</t>
  </si>
  <si>
    <t>경관은 원경 - 중경 - 근경으로 나누어진다.</t>
  </si>
  <si>
    <t>경관디자인에 있어서 전체보다는 각 부분별 특성을 살리는 것이 중요하다.</t>
  </si>
  <si>
    <t>경관은 시간적, 공간적 연속성으로 파악해야 한다.</t>
  </si>
  <si>
    <t>경관디자인을 통해 지역적 특성을 살릴 수 있다.</t>
  </si>
  <si>
    <t>색채처리에 대한 감성적 사고</t>
  </si>
  <si>
    <t>기능적 색채처리를 위한 이성적 사고</t>
  </si>
  <si>
    <t>개성적인 색채훈련</t>
  </si>
  <si>
    <t>일관된 색을 재현해낼 수 있는 배색 훈련</t>
  </si>
  <si>
    <t>인간의 시지각 원리에 근거한 것이다.</t>
  </si>
  <si>
    <t>1960년대에 뉴욕을 중심으로 전개된 대중예술이다.</t>
  </si>
  <si>
    <t>여성의 주체성을 찾고자 한 운동이다.</t>
  </si>
  <si>
    <t>분해, 풀어헤침 등 파괴를 지칭하는 행위이다.</t>
  </si>
  <si>
    <t>디자인은 생활의 예술이다.</t>
  </si>
  <si>
    <t>디자인은 장식과 심미성에만 치중되는 사회적 과정이다.</t>
  </si>
  <si>
    <t>디자인은 커뮤니케이션의 수단이다.</t>
  </si>
  <si>
    <t>디자인은 미지의 세계로부터 새로운 가치를 추구하는 것이다.</t>
  </si>
  <si>
    <t>인간 생활의 목적에 맞고 실용적이며 미적인 조형을 계획하고 그를 실현하는 과정과 그에 따른 결과이다.</t>
  </si>
  <si>
    <t>라티어의 designare가 그 어원이며 이는 모든 조형 활동에 대한 계획을 의미한다.</t>
  </si>
  <si>
    <t>기능에 충실한 효율적 형태가 가장 아름다운 것이며 기능을 최대로 만족시키는 형식을 추구함이 목표이다.</t>
  </si>
  <si>
    <t>지적 수준을 가지고 표현된 내용을 구체화시키기 위한 의식적이고 지적인 구성요소들의 조작이다.</t>
  </si>
  <si>
    <t>버네큘러 디자인(Vernacular Design)</t>
  </si>
  <si>
    <t>리디자인(Redesign)</t>
  </si>
  <si>
    <t>엔틱 디자인(Antique Design)</t>
  </si>
  <si>
    <t>시각적인 즐거움을 준다.</t>
  </si>
  <si>
    <t>작업 능률이 향상된다.</t>
  </si>
  <si>
    <t>안전이 유지되고 사고가 줄어든다.</t>
  </si>
  <si>
    <t>작업 기계의 성능이 좋아진다.</t>
  </si>
  <si>
    <t>모홀리 나기(Laszlo moholy-Nagy)</t>
  </si>
  <si>
    <t>윌리엄 모리스(William Morris)</t>
  </si>
  <si>
    <t>빅터 파파넥(Victor Papanek)</t>
  </si>
  <si>
    <t>루이지 꼴라니(Luigi Colani)</t>
  </si>
  <si>
    <t>시각적 통일성을 얻으려면 전체와 부분이 조화로워야 한다.</t>
  </si>
  <si>
    <t>시각적 리듬감은 강한 좌우 대칭의 구도에서 쉽게 찾아 진다.</t>
  </si>
  <si>
    <t>부분과 부분 혹은 부분과 전체 사이에 안정적인 연관성이 보일 때 조화가 이루어진다.</t>
  </si>
  <si>
    <t>종속은 주도적인 것을 끌어당기는 상대적인 힘이 되어 전체에 조화를 가져온다.</t>
  </si>
  <si>
    <t>전국 또는 특정 지역을 구분하여 사용할 수 있다.</t>
  </si>
  <si>
    <t>다른 대중매체에 비해 신뢰도가 높다.</t>
  </si>
  <si>
    <t>전파매체에 비해 보존성이 우수하다.</t>
  </si>
  <si>
    <t>표적소비자를 대상으로 선별적 광고가 가능하다.</t>
  </si>
  <si>
    <t>등량분할</t>
  </si>
  <si>
    <t>등형분할</t>
  </si>
  <si>
    <t>닮은형분할</t>
  </si>
  <si>
    <t>타일식분할</t>
  </si>
  <si>
    <t>예술가의 가치 있는 도구로서 기계를 적극적으로 활용하였다.</t>
  </si>
  <si>
    <t>공방교육을 통해 미적조형과 제작기술을 동시에 가르쳤다.</t>
  </si>
  <si>
    <t>제품의 대량생산을 위해 굿 디자인(Good Design)의 개념을 설정하였다.</t>
  </si>
  <si>
    <t>디자인과 미술을 분리하기 위해 교육자로서의 예술가들을 배제하였다.</t>
  </si>
  <si>
    <t>크래프트디자인</t>
  </si>
  <si>
    <t>퓨전디자인</t>
  </si>
  <si>
    <t>옵티컬아트</t>
  </si>
  <si>
    <t>옥외광고매체</t>
  </si>
  <si>
    <t>환경연출매체</t>
  </si>
  <si>
    <t>행정기능매체</t>
  </si>
  <si>
    <t>지시/유도기능매체</t>
  </si>
  <si>
    <t>눈의 긴장과 피로를 증가시킨다.</t>
  </si>
  <si>
    <t>사고나 재해를 감소시킨다.</t>
  </si>
  <si>
    <t>질병이 치료되고 건강해진다.</t>
  </si>
  <si>
    <t>작업장을 보다 화려하게 꾸밀 수 있다.</t>
  </si>
  <si>
    <t>인지도의 제고</t>
  </si>
  <si>
    <t>판매촉진 및 기업홍보</t>
  </si>
  <si>
    <t>기술혁신</t>
  </si>
  <si>
    <t>수요의 자극</t>
  </si>
  <si>
    <t>캘리그래피</t>
  </si>
  <si>
    <t>다이어그램</t>
  </si>
  <si>
    <t>균등확산 반사면에 가까운 확산 반사 특성이 있고, 전면에 걸쳐 일정해야 한다.</t>
  </si>
  <si>
    <t>분광 반사율이 거의 0.9 이상이어야 한다.</t>
  </si>
  <si>
    <t>분광 반사율이 파장 380㎚~700㎚에 걸쳐 일정해야 한다.</t>
  </si>
  <si>
    <t>국가 교정 기관을 통해 국제표준으로의 소급성이 유지되는 교정값을 갖고 있어야 한다.</t>
  </si>
  <si>
    <t>분광분포가 다른 2가지 색 자극이 특정 관측조건에서 동등한 색으로 보이는 것을 말한다.</t>
  </si>
  <si>
    <t>특정 관측조건이란 관측자나 시야, 물체적인 경우에는 조명광의 분광분포를 의미한다.</t>
  </si>
  <si>
    <t>조건등색이 성립하는 2가지 색 자극을 조건 등색쌍이라 한다.</t>
  </si>
  <si>
    <t>어떠한 광원, 관측자에게도 같은 색으로 보이는 것을 메타머(metamer)라 한다.</t>
  </si>
  <si>
    <t>빨간색 도료를 이용하여 색상을 보정하고 흰색을 이용하여 밝기를 조정한다.</t>
  </si>
  <si>
    <t>노란색 도료를 이용하여 색상을 보정하고 검은색을 이용 하여 밝기를 조정한다.</t>
  </si>
  <si>
    <t>녹색 도료를 이용하여 색상을 보정하고 검은색을 이용하여 밝기를 조정한다.</t>
  </si>
  <si>
    <t>파란색 도료를 이용하여 색상을 보정하고 흰색을 이용하여 밝기를 조정한다.</t>
  </si>
  <si>
    <t>di:8° 배치는 적분구를 사용하여 조명을 조사하고 반사면의 수직에 대하여 8° 방향에서 관측한다.</t>
  </si>
  <si>
    <t>d:0 배치는 정반사 성분이 완벽히 제거되는 배치이다.</t>
  </si>
  <si>
    <t>di:8°와 8°:di는 배치가 동일하나 광의 진행이 반대이다.</t>
  </si>
  <si>
    <t>di:8°와 de:8°의 배치는 동일하나, di:8°는 정반사 성분을 제외하고 측정한다.</t>
  </si>
  <si>
    <t>CIE XYZ, LUV, CMYK</t>
  </si>
  <si>
    <t>LUV, CIE XYZ, ISO</t>
  </si>
  <si>
    <t>RGB, HSV, HSL</t>
  </si>
  <si>
    <t>CIE RGB, CIE XYZ, CIE LAB</t>
  </si>
  <si>
    <t>LCD 디스플레이는 고정된 색온도의 백라이트를 사용한다.</t>
  </si>
  <si>
    <t>OLED 디스플레이는 자체 발광을 통해 컬러를 구현한다.</t>
  </si>
  <si>
    <t>LCD 디스플레이는 OLED 디스플레이에 비해 상대적으로 명암비가 낮다.</t>
  </si>
  <si>
    <t>OLDE 디스플레이는 LCD 디스플레이에 비해 상대적으로 균일도가 높다.</t>
  </si>
  <si>
    <t>대부분의 금속에서 보이는 광택은 빛의 파장에 관계없이 전자가 여기 되고 다시 기저상태로 되돌아가기 때문이다.</t>
  </si>
  <si>
    <t>구리에서 보이는 붉은 색은 짧은 파장영역에서 빛의 반사율이 떨어지기 때문이다.</t>
  </si>
  <si>
    <t>금에서 보이는 노란색은 긴 파장영역에서 빛의 반사율이 떨어지기 때문이다.</t>
  </si>
  <si>
    <t>알루미늄은 반사율이 파장에 관계없이 높기 때문에 거울로 사용하기에 적합하다.</t>
  </si>
  <si>
    <t>기준이 되는 광 아래에서의 등색 정도를 조사하기 위해서 일반적으로 상용 광원 D65를 이용한다.</t>
  </si>
  <si>
    <t>등색에서 벗어나는 정도를 조사하기 위해서 표준 광원 A 를 이용한다.</t>
  </si>
  <si>
    <t>KS A 0114에서 규정하는 값에 근사하는 상대분광분포를 갖는 형광램프를 비교광원으로 이용할 수 있다.</t>
  </si>
  <si>
    <t>조건 등색도의 수치적 기술이 필요한 경우 KS A 3325에 따른다.</t>
  </si>
  <si>
    <t>염료를 사용할수록 가시광선의 흡수율은 떨어진다.</t>
  </si>
  <si>
    <t>염료로서의 역할을 하기 위해서는 외부의 빛에 안정되어야 한다.</t>
  </si>
  <si>
    <t>가공하지 않은 상태에서의 무명천은 소색(브라운 빛의 노란색)을 띤다.</t>
  </si>
  <si>
    <t>합성안료로 색을 낼 때는 입자의 크기가 중요하므로 크기를 조절한다.</t>
  </si>
  <si>
    <t>점증법</t>
  </si>
  <si>
    <t>외삽법</t>
  </si>
  <si>
    <t>대입법</t>
  </si>
  <si>
    <t>45/0</t>
  </si>
  <si>
    <t>O/c</t>
  </si>
  <si>
    <t>ㄱ : (－B : BLUE), ㄴ(Red)</t>
  </si>
  <si>
    <t>ㄱ : (＋B : BLUE), ㄴ(Red)</t>
  </si>
  <si>
    <t>ㄱ : (－B : YELLOW), ㄴ(GREEN)</t>
  </si>
  <si>
    <t>ㄱ : (＋B : GREEN), ㄴ(BLUE)</t>
  </si>
  <si>
    <t>버밀리언</t>
  </si>
  <si>
    <t>카드뮴레드</t>
  </si>
  <si>
    <t>실리카백</t>
  </si>
  <si>
    <t>벵갈라</t>
  </si>
  <si>
    <t>필터식 색채계를 사용한 측색</t>
  </si>
  <si>
    <t>분광식 색채계를 사용한 측색</t>
  </si>
  <si>
    <t>gloss meter(광택계)를 사용한 측정</t>
  </si>
  <si>
    <t>변각식 분광광도계를 사용한 측정</t>
  </si>
  <si>
    <t>백색도(whiteness) : 표면색의 흰 정도를 1차원적으로 나타낸 수치</t>
  </si>
  <si>
    <t>분포온도(distribution temperature) : 완전 복사체의 색도를 그것의 절대 온도로 표시한 것</t>
  </si>
  <si>
    <t>크로미넌스(chrominance) : 시료색 자극의 특정 무채색 자극에서의 색도차와 휘도의 곱</t>
  </si>
  <si>
    <t>밝기(brightness) : 광원 또는 물체 표면의 명암에 관한 시지(감)각의 속성</t>
  </si>
  <si>
    <t>많은 자연 주광의 분광 측정값을 바탕으로 통계적 기법에 따라 각각의 상관 색온도에 대해 CIE가 정한 분광 분포를 갖는 광</t>
  </si>
  <si>
    <t>분광 밀도가 가시 파장역에 걸쳐서 일정하게 되는 색 자극</t>
  </si>
  <si>
    <t>파장의 함수로서 표시한 각 단색광의 3자극값 기여 효율을 나타낸 광</t>
  </si>
  <si>
    <t>상관색 온도가 약 6774K의 주광에 근사하는 주광</t>
  </si>
  <si>
    <t>표면의 질감 종류</t>
  </si>
  <si>
    <t>안료와 염료</t>
  </si>
  <si>
    <t>색채의 발색도</t>
  </si>
  <si>
    <t>측광에 관한 용어</t>
  </si>
  <si>
    <t>측색에 관한 용어</t>
  </si>
  <si>
    <t>시각에 관한 용어</t>
  </si>
  <si>
    <t>색료에 관한 용어</t>
  </si>
  <si>
    <t>정확한 컬러 매칭을 위해서는 가능한 밝고 콘트라스트가 높은 모니터가 필요하다.</t>
  </si>
  <si>
    <t>정확한 컬러 조절을 위하여 모니터는 자연광이 잘 들어 오는 곳에 배치하여야 한다.</t>
  </si>
  <si>
    <t>정확한 컬러를 보기 위해서 모니터의 휘도는 주변광과 관계없이 항상 일정해야 한다.</t>
  </si>
  <si>
    <t>정확한 컬러를 보기 위해서는 모니터 프로파일을 사용하고, 프로파일을 인식하는 프로그램을 사용하여야 한다.</t>
  </si>
  <si>
    <t>전 파장에 걸쳐 고른 반사율을 가질 때 하양으로 보여진다.</t>
  </si>
  <si>
    <t>450㎚에서 높은 반사율을 가질 때 파랑으로 보여진다.</t>
  </si>
  <si>
    <t>700㎚에서 높은 반사율을 가질 때 빨강으로 보여진다.</t>
  </si>
  <si>
    <t>600㎚에서 높은 반사율을 가질 때 초록으로 보여진다.</t>
  </si>
  <si>
    <t>5R 4/2</t>
  </si>
  <si>
    <t>5B 5/4</t>
  </si>
  <si>
    <t>L 추상체는 Lightness로써 밝기 정보를 수용한다.</t>
  </si>
  <si>
    <t>추상체는 망막에 고루 분포하여 우수한 해상도를 갖게 한다.</t>
  </si>
  <si>
    <t>추상체는 555㎚, 간상체는 507㎚ 빛에 대해 가장 민감 하다.</t>
  </si>
  <si>
    <t>동일한 색 자극일 경우, 추상체와 간상체의 빛 수용량은 같다.</t>
  </si>
  <si>
    <t>TV 브라운관에서 보이는 혼합색</t>
  </si>
  <si>
    <t>연극무대의 조명에서 보이는 혼합색</t>
  </si>
  <si>
    <t>직물의 짜임에서 보이는 혼합색</t>
  </si>
  <si>
    <t>페인트의 혼합색</t>
  </si>
  <si>
    <t>뉴턴은 빛의 간섭 현상을 이용하여 백색광을 분해하였다.</t>
  </si>
  <si>
    <t>분광되어 나타나는 여러 가지 색의 띠를 스펙트럼이라고 한다.</t>
  </si>
  <si>
    <t>색광 중 가장 밝게 느껴지는 파장의 영역은 400~450㎚ 이다.</t>
  </si>
  <si>
    <t>전자기파 중에서 사람의 눈에 보이는 파장의 범위는 780~980㎚이다.</t>
  </si>
  <si>
    <t>빨강, 초록, 파랑</t>
  </si>
  <si>
    <t>빨강, 노랑, 파랑</t>
  </si>
  <si>
    <t>빨강, 노랑, 초록, 파랑</t>
  </si>
  <si>
    <t>빨강, 노랑, 초록, 마젠타</t>
  </si>
  <si>
    <t>Red ＋ Cyan</t>
  </si>
  <si>
    <t>Magenta ＋ Green</t>
  </si>
  <si>
    <t>Yellow ＋ Blue</t>
  </si>
  <si>
    <t>Red ＋ Blue</t>
  </si>
  <si>
    <t>유채색이 무채색보다 진출의 느낌이 크다.</t>
  </si>
  <si>
    <t>밝은 색이 어두운 색보다 진출의 느낌이 크다.</t>
  </si>
  <si>
    <t>따듯한 색이 차가운 색보다 진출의 느낌이 크다.</t>
  </si>
  <si>
    <t>채도가 낮은 색이 높은 색보다 진출의 느낌이 크다.</t>
  </si>
  <si>
    <t>먼셀 색체계 : V</t>
  </si>
  <si>
    <t>NCS 색체계 : Y, R, B, G</t>
  </si>
  <si>
    <t>L*a*b* 색체계 : L*</t>
  </si>
  <si>
    <t>Yxy 색체계 : Y</t>
  </si>
  <si>
    <t>R, G, B를 혼합하여 인간이 볼 수 있는 모든 컬러를 나타내는 것이다.</t>
  </si>
  <si>
    <t>2채색은 감법혼합의 원리에 따라 원색보다 밝아진다.</t>
  </si>
  <si>
    <t>두 개 이상의 색을 육안으로 구분할 수 없을 정도로 작은 점으로 인접시켜 혼합한다.</t>
  </si>
  <si>
    <t>하양은 모니터의 원색을 모두 혼합하여 나타낸다.</t>
  </si>
  <si>
    <t>Red, Blue, Green을 느끼는 시세포가 동시에 흥분</t>
  </si>
  <si>
    <t>Red, Blue를 느끼는 시세포가 동시에 흥분</t>
  </si>
  <si>
    <t>Blue, Green을 느끼는 시세포가 동시에 흥분</t>
  </si>
  <si>
    <t>Red, Green을 느끼는 시세포가 동시에 흥분</t>
  </si>
  <si>
    <t>빛이 눈의 망막에서 해석되는 과정에서 혼색 효과를 준다.</t>
  </si>
  <si>
    <t>중간혼색의 결과로 보이는 색의 밝기는 혼합된 색들의 평균적인 밝기이다.</t>
  </si>
  <si>
    <t>병치혼색의 예시로, 점묘파 화가들은 물감을 캔버스 위에 혼합되지 않은 채로 찍어서 그림을 그렸다.</t>
  </si>
  <si>
    <t>회색이 되는 보색관계의 회전혼색은 물체색을 통한 혼색 으로 감법혼색에 속한다.</t>
  </si>
  <si>
    <t>한색계열 - 저채도 - 흥분</t>
  </si>
  <si>
    <t>난색계열 - 저채도 - 흥분</t>
  </si>
  <si>
    <t>난색계열 - 고채도 - 흥분</t>
  </si>
  <si>
    <t>한색계열 - 고채도 - 진정</t>
  </si>
  <si>
    <t>우리 눈의 망막 조직에는 빨강, 초록, 파랑의 색지각 세포가 있다.</t>
  </si>
  <si>
    <t>가법혼색의 삼원색 기초가 된다.</t>
  </si>
  <si>
    <t>빨강과 파랑의 시세포가 동시에 흥분하면 마젠타의 색각이 지각된다.</t>
  </si>
  <si>
    <t>잉크젯 프린터의 혼색원리이다.</t>
  </si>
  <si>
    <t>온백색 형광등</t>
  </si>
  <si>
    <t>백색 형광등</t>
  </si>
  <si>
    <t>표준광원 D65</t>
  </si>
  <si>
    <t>색의 항상성</t>
  </si>
  <si>
    <t>색의 운동감</t>
  </si>
  <si>
    <t>색의 상징성</t>
  </si>
  <si>
    <t>색의 주목성</t>
  </si>
  <si>
    <t>두 개 이상의 색 필터를 혼합하여 다른 색채 감각을 일으키는 것</t>
  </si>
  <si>
    <t>인간의 외부에서 독립된 색들이 혼합된 것처럼 보이는 것</t>
  </si>
  <si>
    <t>두 개 이상의 색광을 혼합하여 다른 색채 감각을 일으키 는 것</t>
  </si>
  <si>
    <t>색 자극이 변하면 색채 감각도 변하게 된다는 대응 관계에 근거하는 것</t>
  </si>
  <si>
    <t>흰색이 바탕색일 경우 검정, 보라, 빨강, 청록, 파랑, 노랑 순으로 명시도가 높다.</t>
  </si>
  <si>
    <t>검은색이 바탕색일 경우 노랑, 주황, 녹색, 빨강, 파랑 순으로 명시도가 높다.</t>
  </si>
  <si>
    <t>검은색 바탕보다 흰색 바탕인 경우 명시도가 더 높다.</t>
  </si>
  <si>
    <t>시인성은 색상, 명도, 채도 중 배경과의 명도 차이가 가장 민감하다.</t>
  </si>
  <si>
    <t>어떤 색이 다른 색의 영향을 받아서 본래의 색과는 다른 색으로 보이는 현상을 색채 심리 효과라 한다.</t>
  </si>
  <si>
    <t>무게감에 가장 큰 영향을 미치는 것은 명도로, 어두운 색일수록 무겁게 느껴진다.</t>
  </si>
  <si>
    <t>겉보기에 강해 보이는 색과 약해 보이는 색은 시각적인 소구력과 관계되며, 주로 채도의 영향을 받는다.</t>
  </si>
  <si>
    <t>흥분 및 침정의 반응효과에 있어서 명도가 가장 중요한 역할을 하는데, 고명도는 흥분감을 일으키고, 저명도는 침정감의 효과가 나타난다.</t>
  </si>
  <si>
    <t>이성체</t>
  </si>
  <si>
    <t>단성체</t>
  </si>
  <si>
    <t>대립색</t>
  </si>
  <si>
    <t>표준광 D55</t>
  </si>
  <si>
    <t>표준광 D65</t>
  </si>
  <si>
    <t>표준광 D75</t>
  </si>
  <si>
    <t>표준광 D85</t>
  </si>
  <si>
    <t>색상별로 채도 위치가 동일하여 배색이 용이하다.</t>
  </si>
  <si>
    <t>색상 사이의 완전한 시각적 등간격으로 수치상의 색채와 실제 색감과의 차이가 없다.</t>
  </si>
  <si>
    <t>정량적인 물리값의 표현이 아니고 인간의 공통된 감각에 따라 설계되어 물체색의 표현에 용이하다.</t>
  </si>
  <si>
    <t>이전색과의 비교에 의한 상대적 개념으로 확률적인 색을 표현하므로 일반인들이 사용하기 쉽다.</t>
  </si>
  <si>
    <t>사람의 눈이 부정확할 수 있고 감정, 건강상태에 따라 다를 수 있으므로 개관적인 자료를 위해 사용한다.</t>
  </si>
  <si>
    <t>색이 우리 눈에 보이지 않아도 수치로 표기되어 변색, 탈색 등의 물리적 영향이 없다.</t>
  </si>
  <si>
    <t>오스트발트 색체계와 CIE의 L*a*b*, CIE의 L*u*v*, CIE의 XYZ, Hunter Lab 등의 체계가 있다.</t>
  </si>
  <si>
    <t>지각적으로 일정하게 배열되어(지각적 등보성) 색편의 배열 및 개수를 조정할 수 있다.</t>
  </si>
  <si>
    <t>white - tint - color</t>
  </si>
  <si>
    <t>white - tone - shade</t>
  </si>
  <si>
    <t>color - shade - black</t>
  </si>
  <si>
    <t>color - tint - white</t>
  </si>
  <si>
    <t>벽색</t>
  </si>
  <si>
    <t>대표적인 혼색계 중의 하나이다.</t>
  </si>
  <si>
    <t>오스트발트의 반대색 이론을 바탕으로 하고 있다.</t>
  </si>
  <si>
    <t>이론적으로 완전한 W, S, R, B, G, Y의 6가지를 기준으로 이 색상들의 혼합비로 표현한다.</t>
  </si>
  <si>
    <t>색상은 표준 색표집을 기준으로 총 48개의 색상으로 구성되어 있다.</t>
  </si>
  <si>
    <t>동일색상, 유사색조 배색은 스포티한 인상을 준다.</t>
  </si>
  <si>
    <t>반대색상의 배색은 무난한 인상을 준다.</t>
  </si>
  <si>
    <t>고채도의 배색은 화려한 인상을 준다.</t>
  </si>
  <si>
    <t>채도의 차가 큰 배색은 고상한 인상을 준다.</t>
  </si>
  <si>
    <t>N8</t>
  </si>
  <si>
    <t>L*＝10</t>
  </si>
  <si>
    <t>ca</t>
  </si>
  <si>
    <t>S 4000－N</t>
  </si>
  <si>
    <t>밸런스 포인트</t>
  </si>
  <si>
    <t>미적 계수</t>
  </si>
  <si>
    <t>질서의 요소</t>
  </si>
  <si>
    <t>하양색도(whiteness)</t>
  </si>
  <si>
    <t>검정색도(blackness)</t>
  </si>
  <si>
    <t>유채색도(chromaticness)</t>
  </si>
  <si>
    <t>색상(hue)</t>
  </si>
  <si>
    <t>생활색명</t>
  </si>
  <si>
    <t>기본색명</t>
  </si>
  <si>
    <t>색상표기가 색상들 사이의 관계성을 명료하게 나타내므로 실용적이다.</t>
  </si>
  <si>
    <t>대칭구조로 각 색이 규칙적인 틀을 가지므로 동색조의 색을 선택할 때 편리하다.</t>
  </si>
  <si>
    <t>인접색과의 관계를 절대적 개념으로 표현하여 일반인들이 사용하기 쉽다.</t>
  </si>
  <si>
    <t>색상, 명도, 채도로 나누어 설명하므로 물체색 관리에 유용하다.</t>
  </si>
  <si>
    <t>P.C.C.S</t>
  </si>
  <si>
    <t>JIS</t>
  </si>
  <si>
    <t>루드의 색채조화론</t>
  </si>
  <si>
    <t>저드의 색채조화론</t>
  </si>
  <si>
    <t>비렌의 색채조화론</t>
  </si>
  <si>
    <t>슈브롤의 색채조화론</t>
  </si>
  <si>
    <t>peacock green</t>
  </si>
  <si>
    <t>emerald green</t>
  </si>
  <si>
    <t>prussian blue</t>
  </si>
  <si>
    <t>maroon</t>
  </si>
  <si>
    <t>5RP</t>
  </si>
  <si>
    <t>5YR</t>
  </si>
  <si>
    <t>5GY</t>
  </si>
  <si>
    <t>명도 0과 명도 10에 해당하는 검정과 하양은 실제하는 색으로 N0에서 N10까지의 명도단계를 가진다.</t>
  </si>
  <si>
    <t>채도는 /1, /2, /3, /4, /5, /6, /7, ···, /14 등과 같이 1단위로 되어 있다.</t>
  </si>
  <si>
    <t>100 색상환으로 구성되어 있으며, R의 경우 1R이 순색의 빨강에 해당된다.</t>
  </si>
  <si>
    <t>40색상에 대한 명도별, 채도별로 배열한 등색상면을 1장 으로 하여 40장의 등색상면으로 구성되어 있다.</t>
  </si>
  <si>
    <t>관찰자＝2° 시야, 관찰광원＝A</t>
  </si>
  <si>
    <t>관찰자＝10° 시야, 관찰광원＝D65</t>
  </si>
  <si>
    <t>관찰자＝2° 시야, 관찰광원＝C</t>
  </si>
  <si>
    <t>관찰자＝10° 시야, 관찰광원＝F2</t>
  </si>
  <si>
    <t>컬러리스트산업기사</t>
  </si>
  <si>
    <t>정치적 환경</t>
  </si>
  <si>
    <t>등갈색</t>
  </si>
  <si>
    <t>문화색</t>
  </si>
  <si>
    <t>선호색</t>
  </si>
  <si>
    <t>새로운 색채 팔레트의 제안</t>
  </si>
  <si>
    <t>소비자 선호색의 반영</t>
  </si>
  <si>
    <t>다른 재료와 색채의 적용</t>
  </si>
  <si>
    <t>일반적인 색채에 의한 계획</t>
  </si>
  <si>
    <t>표본의 오차는 표본을 뽑게 되는 모집단의 크기에 따라 크게 달라진다.</t>
  </si>
  <si>
    <t>표본의 사례수(크기)는 오차와 관련되어 있다.</t>
  </si>
  <si>
    <t>적정 표본 크기는 허용오차 범위에 의해 달라진다.</t>
  </si>
  <si>
    <t>전문성이 부족한 연구자들은 선행 연구의 표본 크기를 고려하여 사례수를 결정한다.</t>
  </si>
  <si>
    <t>무작위추출법</t>
  </si>
  <si>
    <t>국화추출법</t>
  </si>
  <si>
    <t>기후적, 지리적 환경</t>
  </si>
  <si>
    <t>건설사의 기업 색채</t>
  </si>
  <si>
    <t>건축물의 형태와 기능</t>
  </si>
  <si>
    <t>주변 건물과 도로의 색</t>
  </si>
  <si>
    <t>색채의 기능은 문자나 픽토그램 같은 표기 이상으로 직접 감각에 호소하기 때문에 효과가 빠르다.</t>
  </si>
  <si>
    <t>색채는 인종과 언어, 시대를 초월하는 전달 수단은 아니다.</t>
  </si>
  <si>
    <t>색채를 분류하거나 조사하고 기획하는 단계에서 무게감을 최우선으로 한다.</t>
  </si>
  <si>
    <t>무게에 가장 큰 영향을 주는 색의 속성은 채도이다.</t>
  </si>
  <si>
    <t>빨강 – 위험, 사과, 에너지</t>
  </si>
  <si>
    <t>검정 – 부정, 죽음, 연탄</t>
  </si>
  <si>
    <t>노랑 – 인내, 겸손, 창조</t>
  </si>
  <si>
    <t>흰색 – 결백, 백합, 소박</t>
  </si>
  <si>
    <t>동양 문화권에서 신성시되는 종교색 – 노랑</t>
  </si>
  <si>
    <t>중국의 왕권을 대표하는 색 – 빨강</t>
  </si>
  <si>
    <t>봄과 생명의 탄색 – 파랑</t>
  </si>
  <si>
    <t>평화, 진실, 협동 – 초록</t>
  </si>
  <si>
    <t>음성잔상</t>
  </si>
  <si>
    <t>색채와 소리의 공감각</t>
  </si>
  <si>
    <t>파란색 계열</t>
  </si>
  <si>
    <t>노란색 계열</t>
  </si>
  <si>
    <t>주황 계열</t>
  </si>
  <si>
    <t>빨간색 계열</t>
  </si>
  <si>
    <t>카스텔</t>
  </si>
  <si>
    <t>로버트 플러드</t>
  </si>
  <si>
    <t>남쪽 – 황색</t>
  </si>
  <si>
    <t>서쪽 – 백색</t>
  </si>
  <si>
    <t>공공의 색</t>
  </si>
  <si>
    <t>유행색</t>
  </si>
  <si>
    <t>패션색</t>
  </si>
  <si>
    <t>미국의 색채 전문가 파버 비렌(Faber Birren)이 고안하였다.</t>
  </si>
  <si>
    <t>반대의미를 갖는 형용사 쌍을 카테고리 척도에 의해 평가한다.</t>
  </si>
  <si>
    <t>제품, 색, 음향, 감촉 등 다양한 대상의 인상을 파악하는 방법으로 많이 사용되고 있다.</t>
  </si>
  <si>
    <t>의미공간을 효율적으로 정의하기 위해서는 그 공간을 대표하는 차원의 수를 최소로 결정할 필요가 있다.</t>
  </si>
  <si>
    <t>서구문화권 국가의 성인 절반 이상의 청색을 매우 선호한다.</t>
  </si>
  <si>
    <t>성인이 되면 색채 선호도가 변화한다.</t>
  </si>
  <si>
    <t>성별 구분 없이 청색을 선호한다.</t>
  </si>
  <si>
    <t>지역적인 색채선호도의 차이가 있다.</t>
  </si>
  <si>
    <t>불면증에 효과가 있다.</t>
  </si>
  <si>
    <t>혈압을 높인다.</t>
  </si>
  <si>
    <t>근육 긴장을 증대한다.</t>
  </si>
  <si>
    <t>무기력을 완화시킨다.</t>
  </si>
  <si>
    <t>신체의 피로, 특히 눈의 피로를 막는다.</t>
  </si>
  <si>
    <t>안전이 유지되며 사고가 줄어든다.</t>
  </si>
  <si>
    <t>색채의 적용으로 주위가 산만해질 수 있다.</t>
  </si>
  <si>
    <t>정리 정돈과 질서 있는 분위기가 연출된다.</t>
  </si>
  <si>
    <t>빨강 – 정사각형</t>
  </si>
  <si>
    <t>노랑 – 역삼각형</t>
  </si>
  <si>
    <t>초록 – 원</t>
  </si>
  <si>
    <t>보라 – 타원</t>
  </si>
  <si>
    <t>주거자 요구 및 시장성 파악 → 고객의 공감 획득 → 이미지 콘셉트 설정 → 색채 이미지 계획</t>
  </si>
  <si>
    <t>고객의 공감 획득 → 주거자 요구 및 시장성 파악 → 이미지 콘셉트 설정 → 색채 이미지 계획</t>
  </si>
  <si>
    <t>주거자 요구 및 시장성 파악 → 이미지 콘셉트 설정 → 색채 이미지 계획 → 고객의 공감 획득</t>
  </si>
  <si>
    <t>이미지 콘셉트 설정 → 주거자 요구 및 시장성 파악 → 고객의 공감 획득 → 색채 이미지 계획</t>
  </si>
  <si>
    <t>환경요인분석</t>
  </si>
  <si>
    <t>색채이미지추출</t>
  </si>
  <si>
    <t>색채계획목표설정</t>
  </si>
  <si>
    <t>배색설정</t>
  </si>
  <si>
    <t>콘셉트 이미지 작성</t>
  </si>
  <si>
    <t>현장 적용색 검토, 승인</t>
  </si>
  <si>
    <t>체크리스트 작성</t>
  </si>
  <si>
    <t>대상의 형태, 재료 등 조건과 특성 파악</t>
  </si>
  <si>
    <t>프랑크 로이드 라이트 (Frank Lloyd Wright)</t>
  </si>
  <si>
    <t>루이스 설리번 (Louis Sullivan)</t>
  </si>
  <si>
    <t>빅터 파파넥 (Victor Papanek)</t>
  </si>
  <si>
    <t>윌리엄 모리스 (William Morris)</t>
  </si>
  <si>
    <t>카툰 (cartoon)</t>
  </si>
  <si>
    <t>캐릭터 (character)</t>
  </si>
  <si>
    <t>일러스트레이션 (illustration)</t>
  </si>
  <si>
    <t>애니메이션 (animation)</t>
  </si>
  <si>
    <t>일러스트 형태로 이루어진 글자의 조형적 표현</t>
  </si>
  <si>
    <t>조합에 의한 커뮤니케이션의 조형적 표현</t>
  </si>
  <si>
    <t>다다이즘</t>
  </si>
  <si>
    <t>율동</t>
  </si>
  <si>
    <t>영국의미술공예운동에 기초를 둔다.</t>
  </si>
  <si>
    <t>1880년부터 1차 세계대전까지의 디자인 사조이다.</t>
  </si>
  <si>
    <t>큐비즘의 대표적 작가인 파블로 피카소는 색상의 대비를 적극적으로 사용하였다.</t>
  </si>
  <si>
    <t>플렉서스(Fluxus)에서는 회색조가 전반을 이루고 색이 있는 경우에는 어두운 색조가 주가 되었다.</t>
  </si>
  <si>
    <t>팝아트는 부드러운 색조의 그러데이션(Gradetion) 특징이다.</t>
  </si>
  <si>
    <t>다다이즘에서는 일반적으로어둡고 칙칙한 색조가 사용되었다.</t>
  </si>
  <si>
    <t>반 디자인 (anti-design)</t>
  </si>
  <si>
    <t>모던 디자인 (modern design)</t>
  </si>
  <si>
    <t>애드밴스 디자인(advanced design)</t>
  </si>
  <si>
    <t>바이오 디자인 (bio design)</t>
  </si>
  <si>
    <t>저렴한 제품이 가장 좋은 제품이다.</t>
  </si>
  <si>
    <t>최소의 비용으로 최대의 효과를 낼 수 있는 것이다.</t>
  </si>
  <si>
    <t>많은 시간을 들여 공들인 제품이 경제성이 뛰어나다.</t>
  </si>
  <si>
    <t>제품의 퀄리티(quality)가 높으면서 사용 목적에 맞아야 한다.</t>
  </si>
  <si>
    <t>거실 인테리어 소품은 악센트 컬러를 사용해도 좋다.</t>
  </si>
  <si>
    <t>천장, 벽, 마루 등은 심리적인 자극이 적은 색채를 계획한다.</t>
  </si>
  <si>
    <t>전체적인 조화보다는 부분 부분의 색채를 계획하는 것이 중요하다.</t>
  </si>
  <si>
    <t>식탁주변과 거실은 특수한 색채를 피하여 안정감을 주는 것이 좋다.</t>
  </si>
  <si>
    <t>물건을 공간에 배치, 구성, 연출하여 사람의 시선을 유도하는 강력한 이미지 표현이다.</t>
  </si>
  <si>
    <t>디스플레이의 구성 요소는 상품, 고객, 장소, 시간이다.</t>
  </si>
  <si>
    <t>P.O.P.(Point of Purchase)는 비상업적 디스플레이에 활용된다.</t>
  </si>
  <si>
    <t>시각전달 수단으로서의 디스플레이는 사람, 물체, 환경을 상호 연결시킨다.</t>
  </si>
  <si>
    <t>디자인은 보다 사용하기 쉽고, 편리하며, 아름다운 생활환경을 창조하는 조형행위이다.</t>
  </si>
  <si>
    <t>디자인은 실용적이고 미적인 조형의 형태를 개발하는 것이다.</t>
  </si>
  <si>
    <t>디자인은 아름다움을 추구하기 위하여 즉시적이고 무의식적인 조형의 방법을 개발하고 연구하는 것이다.</t>
  </si>
  <si>
    <t>디자인은 특정 문제에 대한 목적을 마음에 두고, 이의 실천을 위하여 세우는 일련의 행위 개념이다.</t>
  </si>
  <si>
    <t>심벌(Symbol) 유추법</t>
  </si>
  <si>
    <t>속성 열거법</t>
  </si>
  <si>
    <t>고-스톱(Go-Stop)법</t>
  </si>
  <si>
    <t>환경친화적인 디자인</t>
  </si>
  <si>
    <t>리사이클린 디자인</t>
  </si>
  <si>
    <t>목업(mock-up)</t>
  </si>
  <si>
    <t>러프 스케치(rough sketch)</t>
  </si>
  <si>
    <t>스탬핑(stamping)</t>
  </si>
  <si>
    <t>엔지니어링(engineering)</t>
  </si>
  <si>
    <t>색차계(colorimeter)</t>
  </si>
  <si>
    <t>표준광원(standard illuminant)</t>
  </si>
  <si>
    <t>L*a*b* 표색계</t>
  </si>
  <si>
    <t>Hunter Lab 표색계</t>
  </si>
  <si>
    <t>(x, y) 색도계</t>
  </si>
  <si>
    <t>XYZ 표색계</t>
  </si>
  <si>
    <t>L* 값이 높은 편이므로 비교적 밝은 색이다.</t>
  </si>
  <si>
    <t>a* 값이 양(+)의 값을 갖고 있으므로 빨강이 많이 포함된 색이다.</t>
  </si>
  <si>
    <t>b* 값이 음(-)의 값을 갖고 있으므로 파랑이 많이 포함된 색이다.</t>
  </si>
  <si>
    <t>(a*,b*) 좌표가 원점과 가까우므로 채도가 높은 색이다.</t>
  </si>
  <si>
    <t>천연 무명천에 전혀 처리를 하지 않은 무명천</t>
  </si>
  <si>
    <t>화학적 탈색처리 한 무명천</t>
  </si>
  <si>
    <t>화학적 탈색처리 후 푸른색 염료로 약간 염색한 무명천</t>
  </si>
  <si>
    <t>화학적 탈색처리 후 형광성 표백제로 처리한 무명천</t>
  </si>
  <si>
    <t>레이온</t>
  </si>
  <si>
    <t>견</t>
  </si>
  <si>
    <t>안료 회사에서 원산지를 표기한 데이터베이스</t>
  </si>
  <si>
    <t>화학구조에 따라 염료와 안료로 구분하고 응용방법, 견뢰도(fastness)데이터, 제조업체명, 제품명을 기록한 데이터베이스</t>
  </si>
  <si>
    <t>안료를 판매할 가격에 따라 분류한 데이터베이스</t>
  </si>
  <si>
    <t>안료를 생산한 국적에 따라 분류한 데이터베이스</t>
  </si>
  <si>
    <t>관찰자와 대상물의 각도는 30°로 한다.</t>
  </si>
  <si>
    <t>비교하는 색은 인접하여 배열하고 동일평면으로 배열되도록 배치한다.</t>
  </si>
  <si>
    <t>관측조도는 300Lux이상으로 한다.</t>
  </si>
  <si>
    <t>대상물의 색상과 비슷한 색상을 바탕면색으로 하여 관측한다.</t>
  </si>
  <si>
    <t>영상 처리(image processing)</t>
  </si>
  <si>
    <t>컬러 매칭(color matching)</t>
  </si>
  <si>
    <t>캘리브레이션(calibration)</t>
  </si>
  <si>
    <t>하프톤(halftone)</t>
  </si>
  <si>
    <t>H 모드는 색상으로 0°에서 360°까지의 각도로 이루어져 있다.</t>
  </si>
  <si>
    <t>B 모드는 밝기로 0%에서 100%로 구성되어 있다.</t>
  </si>
  <si>
    <t>S 모드는 채도로 0°에서 360°까지의 각도로 이루어져 있다.</t>
  </si>
  <si>
    <t>B 값이 100%일 경우 반드시 흰색이 아니라 고순도의 원색일 수도 있다.</t>
  </si>
  <si>
    <t>모베인(모브)</t>
  </si>
  <si>
    <t>산화망간</t>
  </si>
  <si>
    <t>옥소크롬</t>
  </si>
  <si>
    <t>직접 조명</t>
  </si>
  <si>
    <t>간접 조명</t>
  </si>
  <si>
    <t>반직접 조명</t>
  </si>
  <si>
    <t>반간접 조명</t>
  </si>
  <si>
    <t>ⓐ : 색료 사용 용도에 따른 분류, ⓑ : 화학적인 구조가 주어지는 물질 번호</t>
  </si>
  <si>
    <t>ⓐ : 색료 사용 용도에 따른 분류, ⓑ : 제조사 등록 번호</t>
  </si>
  <si>
    <t>ⓐ : 색역에 따른 분류, ⓑ : 판매업체 분류 번호</t>
  </si>
  <si>
    <t>ⓐ : 착색의 견뢰성에 따른 분류, ⓑ : 광원에서의 색채 현시 분류 번호</t>
  </si>
  <si>
    <t>시안(255, 255, 0)</t>
  </si>
  <si>
    <t>마젠타(255, 0, 255)</t>
  </si>
  <si>
    <t>노랑(0, 255, 255)</t>
  </si>
  <si>
    <t>초록(0, 0, 255)</t>
  </si>
  <si>
    <t>연색지수는 기준광과 시험광원을 비교하여 색온도를 재현하는 정도를 나타내는 지수이다.</t>
  </si>
  <si>
    <t>연색지수는 인공광원이 얼마나 기준광과 비슷하게 물체의 색을 보여주는가를 나타낸다.</t>
  </si>
  <si>
    <t>연색지수 100에 가까울수록 연색성이 좋으며 자연광에 가깝다.</t>
  </si>
  <si>
    <t>연색지수를 산출하는데 기준이 되는 광원은 시험광원에 따라 다르다.</t>
  </si>
  <si>
    <t>압축률이 떨어지지만 전송속도가 빠르고 이미지의 손상이 적으면 간단한 애니메이션 효과를 낼 수 있다.</t>
  </si>
  <si>
    <t>알파채널, 트루컬러 지원, 비손실 압축을 사용하여 이미지 변형 없이 웹상에 그대로 표현이 가능하다.</t>
  </si>
  <si>
    <t>매킨토시의 표준파일 포맷방식으로 비트맵, 벡터 이미지를 동시에 다룰 수 있다.</t>
  </si>
  <si>
    <t>1600만 색상을 표시할 수 있고 손실압축방식으로 파일의 크기가 작기 때문에 웹에서 널리 사용된다.</t>
  </si>
  <si>
    <t>빨강(R), 파랑(B), 옐로우(Y)</t>
  </si>
  <si>
    <t>마젠타(M), 옐로우(Y), 녹색(G)</t>
  </si>
  <si>
    <t>빨강(R), 녹색(G), 파랑(B)</t>
  </si>
  <si>
    <t>마젠타(M), 옐로우(Y), 시안(C)</t>
  </si>
  <si>
    <t>형광 색소</t>
  </si>
  <si>
    <t>금속 색소</t>
  </si>
  <si>
    <t>섬유 색소</t>
  </si>
  <si>
    <t>식용 색소</t>
  </si>
  <si>
    <t>필터식 색채계와 망점식 색채계</t>
  </si>
  <si>
    <t>분광식 색체계와 렌즈식 색채계</t>
  </si>
  <si>
    <t>필터식 색채계와 분광식 색채계</t>
  </si>
  <si>
    <t>음이온 색채계와 분사식 색채계</t>
  </si>
  <si>
    <t>흑체란 외부의 에너지를 모두 반사하는 이론적인 물질이다.</t>
  </si>
  <si>
    <t>반사가 전혀 일어나지 않으므로 이를 상징하여 흑체라고 한다.</t>
  </si>
  <si>
    <t>흑체가 에너지를 흡수하면 물체는 뜨거워진다.</t>
  </si>
  <si>
    <t>흑체는 비교적 저온에서는 붉은 색을 띤다.</t>
  </si>
  <si>
    <t>백색도는 물체의 흰 정도를 나타낸다.</t>
  </si>
  <si>
    <t>완전한 반사체의 경우 그 값이 100이다.</t>
  </si>
  <si>
    <t>밝기를 측정하기 위한 수치이다.</t>
  </si>
  <si>
    <t>표준광 D65에서의 표면색에 의해 정의되고 있다.</t>
  </si>
  <si>
    <t>직물을 색조 디자인할 때 직조 시 하나의 색만을 변화시키거나 더함으로써 전체 색조를 조절할 수 있는 것</t>
  </si>
  <si>
    <t>하얀 바탕종이에 빨간색 원을 놓고 얼마간 보다가 하얀 바탕종이를 빨간 종이로 바꾸어 놓았을 때 빨간색이 검정색으로 보이는 현상</t>
  </si>
  <si>
    <t>색상환의 기본색인 빨강, 노랑, 녹색, 파랑 등의 색이 조합되었을 때 그 대비가 뚜렷이 나타나는 것</t>
  </si>
  <si>
    <t>암순응 되기 전에는 빨간색 꽃이 잘 보이다가 암순응이 되면 파란색 꽃이 더 잘 보이게 되는 것으로 광자극에 따라 활동하는 시각기제가 바뀌는 것</t>
  </si>
  <si>
    <t>잔상이 원래의 감각과 같은 질의 밝기나 색상을 가질 때, 이를 양성 잔상이라 한다.</t>
  </si>
  <si>
    <t>잔상이 원래의 감각과 반대의 밝기 또는 색상을 가질 때,이를 음성 잔상이라 한다.</t>
  </si>
  <si>
    <t>물체색에 있어서의 잔상은 거의 원래색상과 보색관계에 있는 보색잔상으로 나타난다.</t>
  </si>
  <si>
    <t>음성 잔상은 동화 현상과 관련이 있다.</t>
  </si>
  <si>
    <t>디지털혼합</t>
  </si>
  <si>
    <t>마젠타</t>
  </si>
  <si>
    <t>고채도의 보라색</t>
  </si>
  <si>
    <t>고명도의 청록색</t>
  </si>
  <si>
    <t>고채도의 노란색</t>
  </si>
  <si>
    <t>저채도의 빨간색</t>
  </si>
  <si>
    <t>태양광선</t>
  </si>
  <si>
    <t>전자기파설 – 빛의 파동을 전하는 매질로서 에테르의 물질을 가상적으로 생각하는 학설이다.</t>
  </si>
  <si>
    <t>파동설 – 영국의 물리학자 맥스웰이 제창한 학설이다.</t>
  </si>
  <si>
    <t>입자설 – 빛은 원자차원에서 광자라는 입자의 성격을 가진 에너지의 알맹이이다.</t>
  </si>
  <si>
    <t>광양자설 - 빛의 연속적으로 파동하고, 공간에 퍼지는 것이 아니라 광전자로서 불연속적으로 진행한다.</t>
  </si>
  <si>
    <t>착시대비</t>
  </si>
  <si>
    <t>광수용기</t>
  </si>
  <si>
    <t>애브니(Abney) 효과</t>
  </si>
  <si>
    <t>베너리(Benery) 효과</t>
  </si>
  <si>
    <t>스티븐스(Stevens) 효과</t>
  </si>
  <si>
    <t>리프만(Liebmann) 효과</t>
  </si>
  <si>
    <t>Value</t>
  </si>
  <si>
    <t>Hue</t>
  </si>
  <si>
    <t>Chroma</t>
  </si>
  <si>
    <t>Saturation</t>
  </si>
  <si>
    <t>매스효과</t>
  </si>
  <si>
    <t>색각항상</t>
  </si>
  <si>
    <t>동화효과</t>
  </si>
  <si>
    <t>단파장의 영역에 속한다.</t>
  </si>
  <si>
    <t>자외선의 영역에 속한다.</t>
  </si>
  <si>
    <t>장파장의 영역에 속한다.</t>
  </si>
  <si>
    <t>적외선의 영역에 속한다.</t>
  </si>
  <si>
    <t>혼합하였을 때, 유채색이 되는 두 색</t>
  </si>
  <si>
    <t>혼합하였을 때, 무채색이 되는 두 색</t>
  </si>
  <si>
    <t>혼합하였을 때, 청(淸)색이 되는 두 색</t>
  </si>
  <si>
    <t>혼합하였을 때, 명(明)색이 되는 두 색</t>
  </si>
  <si>
    <t>미도</t>
  </si>
  <si>
    <t>순수하게 색만 있는 느낌을 주는 색</t>
  </si>
  <si>
    <t>어느 정도의 용적을 차지하는 투명체의 색</t>
  </si>
  <si>
    <t>흡수한 빛을 모아 두었다가 천천히 가시광선 영역으로 나타나는 색</t>
  </si>
  <si>
    <t>나비의 날개, 금속의 마찰면에서 보여지는 색</t>
  </si>
  <si>
    <t>빨강 위의 주황색은 노란색에 가까워 보인다.</t>
  </si>
  <si>
    <t>색상대비가 일어나면 배경색의 유사색으로 보인다.</t>
  </si>
  <si>
    <t>어두운 부분의 경계는 더 어둡게, 밝은 부분의 경계는 더 밝게 보인다.</t>
  </si>
  <si>
    <t>검정색 위의 노랑은 명도가 더 높아 보인다.</t>
  </si>
  <si>
    <t>면적 대비 효과 – 면적이 커지면 명도와 채도가 견본 보다 낮아진다.</t>
  </si>
  <si>
    <t>면적 대비 효과 – 면적이 커지면 명도와 채도가 견본 보다 높아진다.</t>
  </si>
  <si>
    <t>채도 대비 효과 – 면적이 커져도 견본과 동일하다.</t>
  </si>
  <si>
    <t>면적 대비 효과 – 면적이 커져도 견본과 동일하다.</t>
  </si>
  <si>
    <t>hue, value, chroma</t>
  </si>
  <si>
    <t>value, neutral, gray scale</t>
  </si>
  <si>
    <t>hue, value, gray scale</t>
  </si>
  <si>
    <t>value, neutral, chroma</t>
  </si>
  <si>
    <t>40%의 하양색도</t>
  </si>
  <si>
    <t>30%의 검정색도</t>
  </si>
  <si>
    <t>20%의 초록을 함유한 파란색</t>
  </si>
  <si>
    <t>20%의 파랑을 함유한 초록색</t>
  </si>
  <si>
    <t>생활환경과 색명의 발달은 밀접한 관계가 있다.</t>
  </si>
  <si>
    <t>같은 색이라도 문화에 따라 다른 색명으로 부르기도 한다.</t>
  </si>
  <si>
    <t>문화의 발달정도와 색명의 발달은 비례한다.</t>
  </si>
  <si>
    <t>일정한 규칙을 정해 색을 표현하는 것은 관용색명이다.</t>
  </si>
  <si>
    <t>휴색(烋色) : 옻으로 물들인 색</t>
  </si>
  <si>
    <t>감색(紺色) : 아주연한 붉은 색</t>
  </si>
  <si>
    <t>치색(緇色) : 비둘기의 깃털 색</t>
  </si>
  <si>
    <t>R, Y, G, B, P의 기본색을 등간격으로 배치한 후 중간색을 넣어 10개의 색상을 만들었다.</t>
  </si>
  <si>
    <t>10색상의 사이를 각각 10등분하여 100색상을 만들었다.</t>
  </si>
  <si>
    <t>각 색상은 1에서 10까지의 숫자를 붙였다.</t>
  </si>
  <si>
    <t>색상의 기본색은 10이 된다.</t>
  </si>
  <si>
    <t>선명한 – vivid</t>
  </si>
  <si>
    <t>진한 – deep</t>
  </si>
  <si>
    <t>탁한 – dull</t>
  </si>
  <si>
    <t>연한 – light</t>
  </si>
  <si>
    <t>CIE L*u*v*에서 L*로 표현될 수 있다.</t>
  </si>
  <si>
    <t>CIE L*c*h*에서 c*로 표현될 수 있다.</t>
  </si>
  <si>
    <t>CIE L*a*b*에서 a*b*로 표현될 수 있다.</t>
  </si>
  <si>
    <t>CIE Yxy에서 y로 표시될 수 있다.</t>
  </si>
  <si>
    <t>비렌 색체계</t>
  </si>
  <si>
    <t>환경을 임의로 설정하여 정확한 측정을 할 수 있다.</t>
  </si>
  <si>
    <t>수치로 표기되어 변색, 탈색 등 물리적 영향이 없다.</t>
  </si>
  <si>
    <t>CIE의 L*a*b*, CIE의 L*u*v*, CIE의 XYZ, Hunter Lab 등의 체계가 있다.</t>
  </si>
  <si>
    <t>측색기 등의 측정기계를 필요로 하지 않는다.</t>
  </si>
  <si>
    <t>이미지 매핑</t>
  </si>
  <si>
    <t>칼라 팔레트</t>
  </si>
  <si>
    <t>세그먼트 맵</t>
  </si>
  <si>
    <t>Munsell System</t>
  </si>
  <si>
    <t>ISCC-NIST</t>
  </si>
  <si>
    <t>다색조화</t>
  </si>
  <si>
    <t>2.5YR 5/2</t>
  </si>
  <si>
    <t>5B 8/1</t>
  </si>
  <si>
    <t>7.5G 4/8</t>
  </si>
  <si>
    <t>S3010 – R90B</t>
  </si>
  <si>
    <t>13 : 5 : 3</t>
  </si>
  <si>
    <t>10ie</t>
  </si>
  <si>
    <t>16 : gB</t>
  </si>
  <si>
    <t>8색</t>
  </si>
  <si>
    <t>12색</t>
  </si>
  <si>
    <t>24색</t>
  </si>
  <si>
    <t>36색</t>
  </si>
  <si>
    <t>Ultramarine Blue</t>
  </si>
  <si>
    <t>deep</t>
  </si>
  <si>
    <t>반대 색상 배색</t>
  </si>
  <si>
    <t>톤 온 톤 배색</t>
  </si>
  <si>
    <t>톤 인 톤 배색</t>
  </si>
  <si>
    <t>세퍼레이션 배색</t>
  </si>
  <si>
    <t>국제적 표준색의 기능</t>
  </si>
  <si>
    <t>사용자의 편의성</t>
  </si>
  <si>
    <t>유대감의 형성과 감정의 고조</t>
  </si>
  <si>
    <t>차별적인 연상효과</t>
  </si>
  <si>
    <t>색채의 심리적 효과에 활용된다.</t>
  </si>
  <si>
    <t>색채의 생리적 효과에 활용된다.</t>
  </si>
  <si>
    <t>개인적인 선호에 의해 건물, 설비, 집기 등에 색을 사용한다.</t>
  </si>
  <si>
    <t>안전하고 효율적인 작업환경과 쾌적한 생활환경의 조성을 목적으로 한다.</t>
  </si>
  <si>
    <t>베니스의 태양광선이 많은 곳으로 밝고 다채로운 색채의 건물이 많다.</t>
  </si>
  <si>
    <t>토론토는 호숫가의 도시이므로 고명도의 건물이 많다.</t>
  </si>
  <si>
    <t>도쿄는 차분하고 정적인 무채색의 건물이 많다.</t>
  </si>
  <si>
    <t>뉴욕의 마천루는 고명도의 가벼운 색채 건물이 많다.</t>
  </si>
  <si>
    <t>지역색은 한 지역의 정체성을 대변하는 색채로 볼 수 있다.</t>
  </si>
  <si>
    <t>지역성을 중시하여 소재와 색채를 장식적인 것으로 한다.</t>
  </si>
  <si>
    <t>특정 지역의 기후, 풍토에 맞는 자연 소재가 사용되어야 한다.</t>
  </si>
  <si>
    <t>기온과 일조량의 차이에 따라 톤의 이미지가 변하므로 나라마다 선호하는 색이 다르다.</t>
  </si>
  <si>
    <t>색채의 공감각</t>
  </si>
  <si>
    <t>색채의 항상성</t>
  </si>
  <si>
    <t>색채의 연상</t>
  </si>
  <si>
    <t>시각적 언어</t>
  </si>
  <si>
    <t>연상은 개인적인 경험, 기억, 사상, 의견 등이 색으로 투영되는 것이다.</t>
  </si>
  <si>
    <t>원색보다는 연한 톤이 될수록 부드럽고 순수한 이미지를 갖는다.</t>
  </si>
  <si>
    <t>제품의 색 선정 시 정착된 연상으로 특징적 의미를 고려하면 좋다.</t>
  </si>
  <si>
    <t>무채색은 구체적 연상이 나타나기 쉽다.</t>
  </si>
  <si>
    <t>전통놀이 마당 광고 포스터</t>
  </si>
  <si>
    <t>가전제품 중 냉장고</t>
  </si>
  <si>
    <t>여성의 수영복</t>
  </si>
  <si>
    <t>올림픽 스타디움 외관</t>
  </si>
  <si>
    <t>조사 연구법</t>
  </si>
  <si>
    <t>DM 발송법</t>
  </si>
  <si>
    <t>빨강 – 존귀와 양</t>
  </si>
  <si>
    <t>파랑 – 희망과 음</t>
  </si>
  <si>
    <t>흰색 – 평화와 순수</t>
  </si>
  <si>
    <t>검정 – 방위</t>
  </si>
  <si>
    <t>국제적으로 쉽게 이해한다.</t>
  </si>
  <si>
    <t>명시도가 높다.</t>
  </si>
  <si>
    <t>사용자의 편의성을 높인다.</t>
  </si>
  <si>
    <t>메시지 전달이 용이하다.</t>
  </si>
  <si>
    <t>중국에서는 청색이 행운과 행복 존엄을 의미한다.</t>
  </si>
  <si>
    <t>이슬람교도들은 초록을 종교적인 색채로 좋아한다.</t>
  </si>
  <si>
    <t>아프리카 토착민들은 강렬한 난색만을 좋아한다.</t>
  </si>
  <si>
    <t>북유럽에서는 난색계의 연한 색상을 좋아한다.</t>
  </si>
  <si>
    <t>제품지향 → 생산지향 → 판매지향 → 소비자지향 → 사회지향</t>
  </si>
  <si>
    <t>제품지향 → 판매지향 → 생산지향 → 소비자지향 → 사회지향</t>
  </si>
  <si>
    <t>생산지향 → 제품지향 → 판매지향 → 소비자지향 → 사회지향</t>
  </si>
  <si>
    <t>판매지향 → 생산지향 → 제품지향 → 소비자지향 → 사회지향</t>
  </si>
  <si>
    <t>분홍색</t>
  </si>
  <si>
    <t>연두색</t>
  </si>
  <si>
    <t>일본 – 주황색</t>
  </si>
  <si>
    <t>중국 – 노란색</t>
  </si>
  <si>
    <t>네덜란드 – 파란색</t>
  </si>
  <si>
    <t>영국 – 군청색</t>
  </si>
  <si>
    <t>색채(Color)</t>
  </si>
  <si>
    <t>소비자(Consumer)</t>
  </si>
  <si>
    <t>편의성(Convenience)</t>
  </si>
  <si>
    <t>의사소통(Communication)</t>
  </si>
  <si>
    <t>우리나라 방위의 표시로 남쪽을 상징하는 색이다.</t>
  </si>
  <si>
    <t>4, 5세의여자아이들이 선호하는 색채이다.</t>
  </si>
  <si>
    <t>충동적인 감정을 일으키는 색채이다.</t>
  </si>
  <si>
    <t>이상, 진리, 젊음, 냉정 등의 연상 언어를 가진다.</t>
  </si>
  <si>
    <t>류머티즘은 노란색을 통하여 효과를 볼 수 있다.</t>
  </si>
  <si>
    <t>파란색은 호흡수를 감소시켜주며 근육 긴장을 이완시켜 준다.</t>
  </si>
  <si>
    <t>파란색은 진정 효과가 있다.</t>
  </si>
  <si>
    <t>노란색은 스트레스를 완화시켜준다.</t>
  </si>
  <si>
    <t>미니멀 아트(Minimal Art)</t>
  </si>
  <si>
    <t>팝아트(Pop Art)</t>
  </si>
  <si>
    <t>옵아트(Op Art)</t>
  </si>
  <si>
    <t>포스트 모더니즘(Post Modernism)</t>
  </si>
  <si>
    <t>사진과 그림이 문자보다 강조되어야 한다.</t>
  </si>
  <si>
    <t>시각적 소재를 효과적으로 구성, 배치하는 것이다.</t>
  </si>
  <si>
    <t>전체적으로 통일과 조화를 고려해야 한다.</t>
  </si>
  <si>
    <t>가독성이 있어야 한다.</t>
  </si>
  <si>
    <t>미스 반 데 로에 (Mies van der Rohe)</t>
  </si>
  <si>
    <t>안토니오 가우디 (Antoni Gaudi)</t>
  </si>
  <si>
    <t>루이스 칸 (Louis Isadore Kahn)</t>
  </si>
  <si>
    <t>프랭크 로이드 라이트 (Frank Lloyd Wright)</t>
  </si>
  <si>
    <t>계획 → 조사 → 종합 → 분석 → 평가</t>
  </si>
  <si>
    <t>조사 → 계획 → 분석 → 종합 → 평가</t>
  </si>
  <si>
    <t>계획 → 조사 → 분석 → 평가 → 종합</t>
  </si>
  <si>
    <t>계획 → 조사 → 분석 → 종합 → 평가</t>
  </si>
  <si>
    <t>구석기 시대에는 대개 주술적 또는 종교적 목적의 디자인이라 아름다움과 실용성을 더욱 강조했다.</t>
  </si>
  <si>
    <t>18세기 영국에서 일어난 산업혁명은 예술혁명이자 공예혁명인 동시에 디자인혁명이었다.</t>
  </si>
  <si>
    <t>중세 말 아시아에서 도시경제가 번영하게 되자 자연과 인간에 대한 사고방식이 바뀌었는데, 이를 고전문예의 부흥이라는 의미에서 르네상스라 불렀다.</t>
  </si>
  <si>
    <t>크리스트교를 중심으로 한 중세 유럽문화는 인간성에 대한 이해나 개성의 창조력은 뒤떨어졌다.</t>
  </si>
  <si>
    <t>미술공예 운동</t>
  </si>
  <si>
    <t>원목을 전자기기에 적용한 스피커 디자인</t>
  </si>
  <si>
    <t>1인 여성가구의 취향을 고려한 핑크색 세탁기</t>
  </si>
  <si>
    <t>사용한 현수막을 재활용하여 만든 숄더백 디자인</t>
  </si>
  <si>
    <t>시간에 따라 낮과 밤을 이미지로 보여주는 손목시계</t>
  </si>
  <si>
    <t>스트리트퍼니처 디자인 – 버스정류장, 식수대 등 도시의 표정을 결정하는 중요한 역할을 한다.</t>
  </si>
  <si>
    <t>옥외광고 디자인 – 기능적인 성격이 강하므로 심미적인 기능보다는 눈에 띄는 것이 가장 중요하다.</t>
  </si>
  <si>
    <t>슈퍼그래픽 디자인 – 통상적인 개념을 벗어나 매우 커다란 크기와 다양한 형태의 조형예술, 비교적 단기간 내에 개선이 가능하다.</t>
  </si>
  <si>
    <t>환경조형물 디자인 - 공익 목적으로 설치된 조형물로 주변 환경과의 조화, 이용자의 미적 욕구 충족이 요구된다.</t>
  </si>
  <si>
    <t>환경분석</t>
  </si>
  <si>
    <t>도면 제작</t>
  </si>
  <si>
    <t>이미지 콘셉트 설정</t>
  </si>
  <si>
    <t>재료과정</t>
  </si>
  <si>
    <t>조형과정</t>
  </si>
  <si>
    <t>분석과정</t>
  </si>
  <si>
    <t>기술과정</t>
  </si>
  <si>
    <t>회색 계열</t>
  </si>
  <si>
    <t>주황색 계열</t>
  </si>
  <si>
    <t>초록색 계열</t>
  </si>
  <si>
    <t>POP 디자인</t>
  </si>
  <si>
    <t>픽토그램</t>
  </si>
  <si>
    <t>DM 디자인</t>
  </si>
  <si>
    <t>경험주의</t>
  </si>
  <si>
    <t>자연주의</t>
  </si>
  <si>
    <t>기능주의</t>
  </si>
  <si>
    <t>심미주의</t>
  </si>
  <si>
    <t>색채환경 분석 → 색채의 목적 → 색채심리조사 분석 → 색채전달계획 작성 → 디자인 적용</t>
  </si>
  <si>
    <t>색채심리조사 분석 → 색채의 목적 → 색채환경 분석 → 색채전달계획 작성 → 디자인 적용</t>
  </si>
  <si>
    <t>색채의 목적 → 색채환경 분석 → 색채심리조사 분석 → 색채전달계획 작성 → 디자인 적용</t>
  </si>
  <si>
    <t>색채환경 분석 → 색채심리조사 분석 → 색채의 목적 → 색채전달계획 작성 → 디자인 적용</t>
  </si>
  <si>
    <t>교통 표지판</t>
  </si>
  <si>
    <t>공중전화</t>
  </si>
  <si>
    <t>쓰레기통</t>
  </si>
  <si>
    <t>유동적 형태</t>
  </si>
  <si>
    <t>인공적 형태</t>
  </si>
  <si>
    <t>복합재료의 사용</t>
  </si>
  <si>
    <t>제작기간</t>
  </si>
  <si>
    <t>심벌마크 (symbol mark)</t>
  </si>
  <si>
    <t>로고타입(logotype)</t>
  </si>
  <si>
    <t>시그니처(signature)</t>
  </si>
  <si>
    <t>패키지(package)</t>
  </si>
  <si>
    <t>가는 분말형태로 매질에 고착된다.</t>
  </si>
  <si>
    <t>페인트, 잉크, 플라스틱 등에 섞어 사용한다.</t>
  </si>
  <si>
    <t>불투명한 색상을 띤다.</t>
  </si>
  <si>
    <t>물에 녹는 수용성이거나 액체와 같은 형태이다.</t>
  </si>
  <si>
    <t>시감에 의해 색 자극값을 측정하는 색채계를 시감 색채계(visual colorimeter)라 한다.</t>
  </si>
  <si>
    <t>분광 복사계(spectroadiometer)는 복사의 분광 분포를 파장의 함수로 측정하는 계측기이다.</t>
  </si>
  <si>
    <t>색을 표시하는 수치를 측정하는 계측기를 색채계(colorimeter)라 한다.</t>
  </si>
  <si>
    <t>분광 광도계(spectrophotometer)는 광전 수광기를 사용하여 종합 분광 특성을 적절하게 조정한 색채계이다.</t>
  </si>
  <si>
    <t>효과적인 재현을 위해서는 표준 표본을 3회 이상 반복측색하여 정확하게 파악해야 한다.</t>
  </si>
  <si>
    <t>재현하려는 소재의 특성을 파악해야 한다.</t>
  </si>
  <si>
    <t>베이스의 종류 및 성분은 색채 재현에 영향을 미치지 않는다.</t>
  </si>
  <si>
    <t>염료의 경우에는 염료만으로 색채를 평가할 수 없고 직물에 염색된 상태로 평가한다.</t>
  </si>
  <si>
    <t>256색</t>
  </si>
  <si>
    <t>65,536색</t>
  </si>
  <si>
    <t>16,777,216색</t>
  </si>
  <si>
    <t>4,294,967,296색</t>
  </si>
  <si>
    <t>균등 확산 반사면에 가까운 확산 반사 특성이 있고 전면에 걸쳐 일정한 것을 말한다.</t>
  </si>
  <si>
    <t>세척, 재연마 등의 방법으로 오염들을 제거하고 원래의 값을 재현시킬 수 있는 것으로 한다.</t>
  </si>
  <si>
    <t>분광 반사율이 거의 0.1 이하로 파장 380nm~780nm에 걸쳐 거의 일정한 것으로 한다.</t>
  </si>
  <si>
    <t>절대 분광 확산반사율을 측정할 수 있는 국가교정기관을 통하여 국제표준의 소급성이 유지되는 교정 값이 있어야 한다.</t>
  </si>
  <si>
    <t>연색 평가수란 광원에 의해 조명되는 물체색의 지각이, 규정 조건하에서 기준 광원으로 조명했을 때의 지각과 합치되는 정도를 뜻한다.</t>
  </si>
  <si>
    <t>평균 연색 평가수란 규정된 8종류의 시험색을 기준 광원으로 조명하였을 때와 시료 광원으로 조명하였을 때의 CIE-UCS 색도상 변화의 평균치에서 구하는 값을 뜻한다.</t>
  </si>
  <si>
    <t>특수 연색 평가수란 개개의 시험색을 기준광원으로 조명하였을 때와 시료 광원으로 조명하였을 때의 CIE-UCS 색도 변화의 평균치에서 구하는 값을 뜻한다.</t>
  </si>
  <si>
    <t>기준 광원이란 연색 평가에 있어서 비교 기준으로 사용하는 광원을 의미한다.</t>
  </si>
  <si>
    <t>선명도</t>
  </si>
  <si>
    <t>온도에 따라 색상이 변하는 안료로 가역성·비가역성으로 분류한다.</t>
  </si>
  <si>
    <t>진주광택, 무지개 채색 또는 금속성의 느낌을 주기 위해 사용된다.</t>
  </si>
  <si>
    <t>조명을 가하면 자외선을 흡수, 장파장 색광으로 변하여 재방사하는 성질을 가지고 있다.</t>
  </si>
  <si>
    <t>흡수한 자외선을 천천히 장시간에 걸쳐 색광으로 방사를 계속하는 광휘성 효과가 높은 안료이다.</t>
  </si>
  <si>
    <t>색온도가 변화해도 광원의 색상은 일정하게 유지된다.</t>
  </si>
  <si>
    <t>색온도는 광원의 실제 온도를 표시하며 3000K이하의 값은 자외선보다 높은 에너지를 갖는다.</t>
  </si>
  <si>
    <t>낮은 색온도는 노랑, 주황 계열의 컬러를 나타내고 높은 색온도는 파랑, 보라 계열의 컬러를 나타낸다.</t>
  </si>
  <si>
    <t>일반적으로 연색지수가 90을 넘는 광원은 연색성이 상대적으로 낮다고 할 수 있다.</t>
  </si>
  <si>
    <t>K는 빛의 흡수계수, S는 빛의 산란계수이다.</t>
  </si>
  <si>
    <t>K/S값은 염색분야에서의 기준의 측정, 농도의 변화, 염색정도 등 다양한 측정과 평가에 이용된다.</t>
  </si>
  <si>
    <t>폴 쿠벨카의 프란츠 뭉크가 제창했다.</t>
  </si>
  <si>
    <t>흡수하는 영역의 색이 물체색이 되고, 산란하는 부분이 보색의 관계가 된다.</t>
  </si>
  <si>
    <t>패류</t>
  </si>
  <si>
    <t>꼭두서니</t>
  </si>
  <si>
    <t>코치닐</t>
  </si>
  <si>
    <t>커머즈</t>
  </si>
  <si>
    <t>A-D 변환기</t>
  </si>
  <si>
    <t>광센서(optical sensor)</t>
  </si>
  <si>
    <t>전하결합소자(CCD)</t>
  </si>
  <si>
    <t>그래픽 카드</t>
  </si>
  <si>
    <t>메탈할라이드 램프</t>
  </si>
  <si>
    <t>LED 램프</t>
  </si>
  <si>
    <t>일반적으로 투명하다.</t>
  </si>
  <si>
    <t>다른 화합물을 이용하여 표면에 부착시킨다.</t>
  </si>
  <si>
    <t>무기물이나 유기 안료도 있다.</t>
  </si>
  <si>
    <t>오프셋 인쇄기</t>
  </si>
  <si>
    <t>OLED 디스플레이</t>
  </si>
  <si>
    <t>잉크젯 프린터</t>
  </si>
  <si>
    <t>감각적이고 개성적인 육안 평가를 한다.</t>
  </si>
  <si>
    <t>색을 정확하게 인식하는 것이다.</t>
  </si>
  <si>
    <t>일정한 색체계로 해석하여 전달한다.</t>
  </si>
  <si>
    <t>색을 정확하게 재현한다.</t>
  </si>
  <si>
    <t>주광 궤적</t>
  </si>
  <si>
    <t>완전 복사체 궤적</t>
  </si>
  <si>
    <t>색 온도</t>
  </si>
  <si>
    <t>스펙트럼 궤적</t>
  </si>
  <si>
    <t>표준광 A, 표준광 D65</t>
  </si>
  <si>
    <t>표준광 D65, 보조 표준광 D45</t>
  </si>
  <si>
    <t>표준광 C, CWF-2</t>
  </si>
  <si>
    <t>표준광 B, FMCⅡ</t>
  </si>
  <si>
    <t>파랑 + 노랑</t>
  </si>
  <si>
    <t>빨강 + 주황</t>
  </si>
  <si>
    <t>빨강 + 노랑</t>
  </si>
  <si>
    <t>파랑 + 검정</t>
  </si>
  <si>
    <t>면적대비 : 동일한 색이라도 면적이 커지게 되면 명도가 높아지고 채도가 낮아 보이는 현상</t>
  </si>
  <si>
    <t>보색대비 : 보색이 되는 두 색이 서로 영향을 받아 본래의 색보다 채도가 높아지고 선명해지는 현상</t>
  </si>
  <si>
    <t>명도대비 : 명도가 다른 두 색을 인접시켰을 때 서로의 영향을 받아 명도에 관계없이 모두 밝아 보이는 현상</t>
  </si>
  <si>
    <t>채도대비 : 어느 색을 검은 바탕에 놓았을 때 밝게 보이고, 흰 바탕에 놓았을 때 어둡게 보이는 현상</t>
  </si>
  <si>
    <t>명순응 상태에서 파랑이 가장 시인성이 높다.</t>
  </si>
  <si>
    <t>조도가 낮아지면 시인도는 노랑보다 파랑이 높아진다.</t>
  </si>
  <si>
    <t>색의 식별력에 대한 시각적 성질을 기억색이라 한다.</t>
  </si>
  <si>
    <t>기억색은 광원에 따라 다르게 느껴진다.</t>
  </si>
  <si>
    <t>계속대비</t>
  </si>
  <si>
    <t>색의 감속현상</t>
  </si>
  <si>
    <t>망막의 흥분현상</t>
  </si>
  <si>
    <t>반사광선의 자극현상</t>
  </si>
  <si>
    <t>박명시에 일어나는 지각현상으로 단파장이 더 밝아 보이는 현상</t>
  </si>
  <si>
    <t>광원에 따라 물체의 색이 다르게 보이는 현상</t>
  </si>
  <si>
    <t>다른 색을 지닌 물체가 특정 조명 아래에서 같아 보이는 현상</t>
  </si>
  <si>
    <t>주변 환경이 변해도 주관적 색채지각으로는 물체색의 변화를 느끼지 못하는 현상</t>
  </si>
  <si>
    <t>눈</t>
  </si>
  <si>
    <t>노출시간</t>
  </si>
  <si>
    <t>명순응 시기로 색상이 다르게 보인다.</t>
  </si>
  <si>
    <t>사람이 가장 밝게 인지하는 주파수대는 504nm이다.</t>
  </si>
  <si>
    <t>눈의 순응작용으로 채도가 높아 보이기도 한다.</t>
  </si>
  <si>
    <t>박명시의 시기로 추상체, 간상체가 활발하게 활동하지 못한다.</t>
  </si>
  <si>
    <t>Red + Green = Magenta</t>
  </si>
  <si>
    <t>Green + Blue = Yellow</t>
  </si>
  <si>
    <t>빛의 편광</t>
  </si>
  <si>
    <t>빛의 세기</t>
  </si>
  <si>
    <t>빛의 위상</t>
  </si>
  <si>
    <t>인간은 이론적으로 약 1600만 가지 색을 변별할 수 있다.</t>
  </si>
  <si>
    <t>색의 밝기를 명도라 한다.</t>
  </si>
  <si>
    <t>여러 가지 파장이 고르게 반사되는 경우에는 무채색으로 지각된다.</t>
  </si>
  <si>
    <t>색의 순도를 채도라 하며, 무채색이 많이 포함될수록 채도는 낮아진다.</t>
  </si>
  <si>
    <t>바탕색의 채도를 낮춘다.</t>
  </si>
  <si>
    <t>글씨색의 채도를 높인다.</t>
  </si>
  <si>
    <t>바탕색과 글씨색의 명도차를 줄인다.</t>
  </si>
  <si>
    <t>바탕색의 명도를 낮춘다.</t>
  </si>
  <si>
    <t>난색은 한색보다 진출해 보인다.</t>
  </si>
  <si>
    <t>고채도의 색이 저채도의 색보다 주목성이 낮다.</t>
  </si>
  <si>
    <t>난색이 한색보다 팽창해 보인다.</t>
  </si>
  <si>
    <t>고명도의 색이 저명도의 색보다 가벼워 보인다.</t>
  </si>
  <si>
    <t>에너지 보전 법칙으로는 설명되지 않는 현상이다.</t>
  </si>
  <si>
    <t>긴 파장의 빛이 들어가서 그보다 짧은 파장의 빛이 나오는 현상이다.</t>
  </si>
  <si>
    <t>형광염료의 발전으로 색료의 채도범위가 증가하게 되었다.</t>
  </si>
  <si>
    <t>형광현상은 어두운 곳에서만 일어난다.</t>
  </si>
  <si>
    <t>양성잔상에 비해 경험하기 어렵다.</t>
  </si>
  <si>
    <t>불꽃놀이의 불꽃을 볼 때 관찰된다.</t>
  </si>
  <si>
    <t>밝은 자극에 대해 어두운 잔상이 나타난다.</t>
  </si>
  <si>
    <t>보색의 잔상은 색이 선명하다.</t>
  </si>
  <si>
    <t>검정에 가까운 색</t>
  </si>
  <si>
    <t>색상환의 두 색 위치의 중간 색</t>
  </si>
  <si>
    <t>명도가 같을 때 채도가 높은 쪽이 쉽게 식별된다.</t>
  </si>
  <si>
    <t>주위의 색과 얼마나 구별이 잘 되는지에 따라 다르다.</t>
  </si>
  <si>
    <t>바탕색과의 관계에서 명도의 차이가 클 때 높다.</t>
  </si>
  <si>
    <t>바탕색과의 관계에서 채도의 차이가 적을 때 높다.</t>
  </si>
  <si>
    <t>물리보색과 심리보색은 항상 일치하지는 않는다.</t>
  </si>
  <si>
    <t>색료의 1차색은 색광의 2차색과 보색관계이다.</t>
  </si>
  <si>
    <t>혼합하여 무채색이 되는 색들은 보색관계이다.</t>
  </si>
  <si>
    <t>보색이 아닌 색을 혼합하면 중간색이 나온다.</t>
  </si>
  <si>
    <t>두 개 이상의 색이 서로 영향을 주어 가까운 것으로 느껴지는 경우이다.</t>
  </si>
  <si>
    <t>전파효과 또는 혼색효과, 또는 줄눈효과라고 부른다.</t>
  </si>
  <si>
    <t>대비현상의 일종으로 심리적인 측면보다는 물리적인 이유가 강하다.</t>
  </si>
  <si>
    <t>반복되는 패턴이 작을수록 더 잘 느껴진다.</t>
  </si>
  <si>
    <t>헤링</t>
  </si>
  <si>
    <t>피셔</t>
  </si>
  <si>
    <t>폴란스키</t>
  </si>
  <si>
    <t>정확한 색의 측정이 가능하다.</t>
  </si>
  <si>
    <t>빛의 가산혼합 원리에 기초하고 있다.</t>
  </si>
  <si>
    <t>수치로 표시되어 수학적 변환이 쉽다.</t>
  </si>
  <si>
    <t>숫자의 조합으로 감각적인 색의 연상이 가능하다.</t>
  </si>
  <si>
    <t>목적과 기능에 맞는 미적 효과를 얻기 위하여 복수의 색채를 계획하고 배열하는 것이다.</t>
  </si>
  <si>
    <t>효과적인 배색을 위해서는 색채 이론에 기초하여 응용한다.</t>
  </si>
  <si>
    <t>배색을 고려할 때는 가능한 많은 색을 효과적으로 사용해야 소구력이 있다.</t>
  </si>
  <si>
    <t>효과적인 배색이미지 표현을 위해 색채심리를 고려한다.</t>
  </si>
  <si>
    <t>2RP 3/6</t>
  </si>
  <si>
    <t>S2050-Y30R</t>
  </si>
  <si>
    <t>T-13, S-2, D=6</t>
  </si>
  <si>
    <t>8ie</t>
  </si>
  <si>
    <t>국제 조명 위원회</t>
  </si>
  <si>
    <t>유럽 색채 협회</t>
  </si>
  <si>
    <t>국제 색채 위원회</t>
  </si>
  <si>
    <t>독일 색채 시스템</t>
  </si>
  <si>
    <t>색입체</t>
  </si>
  <si>
    <t>색상환</t>
  </si>
  <si>
    <t>등색상 삼각형</t>
  </si>
  <si>
    <t>회전원판</t>
  </si>
  <si>
    <t>2.5R</t>
  </si>
  <si>
    <t>각 색상들이 규칙적인 틀을 가지지 못해 배색이 용이하지 않다.</t>
  </si>
  <si>
    <t>초록계통의 표현은 섬세하지만 빨간계통은 섬세하지 못하다.</t>
  </si>
  <si>
    <t>색상별로 채도 위치가 달라 배색에 어려움이 있다.</t>
  </si>
  <si>
    <t>표시된 색명을 이해하기 쉽다.</t>
  </si>
  <si>
    <t>유채색 축을 중심으로 한 그레이스케일</t>
  </si>
  <si>
    <t>동일한 명도의 색상환</t>
  </si>
  <si>
    <t>동일한 색상의 명도와 채도단계</t>
  </si>
  <si>
    <t>보색관계에 있는 두 가지 색의 채도 단계</t>
  </si>
  <si>
    <t>보색의 충돌이 강한 배색은 색조를 낮추어 배색하면 조화시킬 수 있다.</t>
  </si>
  <si>
    <t>노랑과 검정은 강한 대비효과를 준다.</t>
  </si>
  <si>
    <t>주조색과 보조색은 면적비를 고려하여야 한다.</t>
  </si>
  <si>
    <t>강조색은 되도록 큰 면적비를 차지하도록 계획한다.</t>
  </si>
  <si>
    <t>분홍</t>
  </si>
  <si>
    <t>2번 색상, 어두운 정도 6, 포화도 1</t>
  </si>
  <si>
    <t>2번 색상, 포화도 6, 어두운 정도 1</t>
  </si>
  <si>
    <t>포화도 2, 어두운 정도 6, 1번 색상</t>
  </si>
  <si>
    <t>어두운 정도 2, 포화도 6, 1번 색상</t>
  </si>
  <si>
    <t>회전혼색법을 사용하여 두 개 이상의 색을 혼합했을 때 그 결과가 N5인 것이 가장 조화되고 안정적이다.</t>
  </si>
  <si>
    <t>인접색은 명도에 대해 정연한 단계를 가져야 하며 N5에서 그 연속을 찾아야 한다.</t>
  </si>
  <si>
    <t>명도는 같으나 채도가 다른 반대색끼리는 약한 채도에 작은 면적을 주고, 강한채도에 큰 면적을 주면 조화롭다.</t>
  </si>
  <si>
    <t>명도와 채도가 모두 다른 반대색들은 회색척도에 준하여 정연한 간격으로 하면 조화된다.</t>
  </si>
  <si>
    <t>'남색'은 기본색이름이다.</t>
  </si>
  <si>
    <t>'빨간'은 색이름 수식형이다.</t>
  </si>
  <si>
    <t>'노란 주황'에서 색이름 수식형은 '노란'이다.</t>
  </si>
  <si>
    <t>'초록빛 연두'에서 기준 색이름은 '초록'이다.</t>
  </si>
  <si>
    <t>1-2-3</t>
  </si>
  <si>
    <t>2-4-7</t>
  </si>
  <si>
    <t>1-4-6</t>
  </si>
  <si>
    <t>2-6-3</t>
  </si>
  <si>
    <t>스펙트럼의 4가지 기본색을 사용한다.</t>
  </si>
  <si>
    <t>3원색광으로 모든 색을 표시한다.</t>
  </si>
  <si>
    <t>XYZ 색체계라고도 불린다.</t>
  </si>
  <si>
    <t>말밥굽 모양의 색도도로 표시된다.</t>
  </si>
  <si>
    <t>적색, 청색, 황색, 백색, 흑색</t>
  </si>
  <si>
    <t>녹색, 벽색, 홍색, 유황색, 자색</t>
  </si>
  <si>
    <t>적색, 청색, 황색, 자색, 흑색</t>
  </si>
  <si>
    <t>녹색, 벽색, 홍색, 황토색, 주작색</t>
  </si>
  <si>
    <t>톤</t>
  </si>
  <si>
    <t>컴퓨터응용가공산업기사</t>
  </si>
  <si>
    <t>가동 전에 각종 레버, 자동이송, 급속이송장치 등을 반드시 점검한다.</t>
  </si>
  <si>
    <t>110˚</t>
  </si>
  <si>
    <t>125˚</t>
  </si>
  <si>
    <t>50~150</t>
  </si>
  <si>
    <t>200~300</t>
  </si>
  <si>
    <t>400~500</t>
  </si>
  <si>
    <t>600~700</t>
  </si>
  <si>
    <t>블록 브레이크는 회전 장치의 제동에 사용된다.</t>
  </si>
  <si>
    <t>주로 자동차 및 철도차량용의 서스펜션(suspension) 등에 사용된다.</t>
  </si>
  <si>
    <t>ε = λ×ℓ2</t>
  </si>
  <si>
    <t>ε = σ/ℓ</t>
  </si>
  <si>
    <t>ε = λ/A</t>
  </si>
  <si>
    <t>ε = λ/ℓ</t>
  </si>
  <si>
    <t>곡면에 대한 CL데이터가 꼬이게 되면 overcut이 발생한다.</t>
  </si>
  <si>
    <t>오목한 곡면부위를 길이가 짧은 엔드밀로 가공하면 overcut이 발생한다.</t>
  </si>
  <si>
    <t>overcut을 방지하려면 공구의 반경이 곡면상의 최소 곡률반경보다 작아야 한다.</t>
  </si>
  <si>
    <t>예각으로 연결되어 있는 두 곡면의 바깥쪽의 둔각 부분을 가로질러 공구 경로가 생성된 경우에 overcut이 발생한다.</t>
  </si>
  <si>
    <t>볼 엔드밀(ball endmill)</t>
  </si>
  <si>
    <t>플랫 엔드밀(flat endmill)</t>
  </si>
  <si>
    <t>페이스 커터(face cutter)</t>
  </si>
  <si>
    <t>필렛 엔드밀(fillet endmill)</t>
  </si>
  <si>
    <t>B-rep 방식</t>
  </si>
  <si>
    <t>CSG 방식</t>
  </si>
  <si>
    <t>와이어프레임 모델링</t>
  </si>
  <si>
    <t>조립체 모델링</t>
  </si>
  <si>
    <t>모떼기(chamfer)</t>
  </si>
  <si>
    <t>구멍(hole)</t>
  </si>
  <si>
    <t>슬롯(slot)</t>
  </si>
  <si>
    <t>보스(boss)</t>
  </si>
  <si>
    <t>스플라인곡선</t>
  </si>
  <si>
    <t>(1,0)</t>
  </si>
  <si>
    <t>(0,1)</t>
  </si>
  <si>
    <t>(0.707,0.707)</t>
  </si>
  <si>
    <t>(-1,0)</t>
  </si>
  <si>
    <t>rapid tooling</t>
  </si>
  <si>
    <t>virtual prototyping</t>
  </si>
  <si>
    <t>virtual reality</t>
  </si>
  <si>
    <t>제조공정을 위한 모델</t>
  </si>
  <si>
    <t>기능검사를 위한 시작품</t>
  </si>
  <si>
    <t>설계평가를 위한 시작품</t>
  </si>
  <si>
    <t>원가절감을 위한 대량생산</t>
  </si>
  <si>
    <t>스위핑(Sweeping) : 하나의 2차원 단면형상을 입력하고 이를 안내곡선을 따라 이동시켜 입체를 생성</t>
  </si>
  <si>
    <t>스키닝(Skinning) : 여러 개의 단면현상을 입력하고 이를 덮어 싸는 입체를 생성</t>
  </si>
  <si>
    <t>리프팅(Lifting) : 주어진 물체 특정면의 전부 또는 일부를 원하는 방향으로 움직여서 물체가 그 방향으로 늘어난 효과를 갖도록 하는 것</t>
  </si>
  <si>
    <t>블렌딩(Blending) : 주어진 형상을 국부적으로 변화시키는 방법으로 접하는 곡면을 예리한 모서리로 처리하는 방법</t>
  </si>
  <si>
    <t>플리커링(flickering)</t>
  </si>
  <si>
    <t>동적 디스플레이(dynamic display)</t>
  </si>
  <si>
    <t>섀도우 마스크(shadow mask)</t>
  </si>
  <si>
    <t>직선을 항상 직선으로 나타내는 기능</t>
  </si>
  <si>
    <t>GKS(Graphical Kernel System)</t>
  </si>
  <si>
    <t>CGI(Computer Graphics Initiative)</t>
  </si>
  <si>
    <t>CGM(Computer Graphics Metafile)</t>
  </si>
  <si>
    <t>IGES(Initial Graphics Exchange Specification)</t>
  </si>
  <si>
    <t>체적 등 물리적 성질의 계산이 쉽다.</t>
  </si>
  <si>
    <t>2개 면의 교선을 구할 수 있다.</t>
  </si>
  <si>
    <t>NC 가공 정보를 얻을 수 있다.</t>
  </si>
  <si>
    <t>퍼거슨 곡면</t>
  </si>
  <si>
    <t>베지어 곡면</t>
  </si>
  <si>
    <t>B-spline 곡면</t>
  </si>
  <si>
    <t>후처리</t>
  </si>
  <si>
    <t>공구경로 검증</t>
  </si>
  <si>
    <t>CL 데이터 생성</t>
  </si>
  <si>
    <t>데이터 베이스</t>
  </si>
  <si>
    <t>연속성 보장</t>
  </si>
  <si>
    <t>국부적 조정 가능</t>
  </si>
  <si>
    <t>역 변환 용이</t>
  </si>
  <si>
    <t>다각형에 따른 형상 예측 불가능</t>
  </si>
  <si>
    <t>CNC</t>
  </si>
  <si>
    <t>M50×2 - 6H</t>
  </si>
  <si>
    <t>Rp1/2 / R1/2</t>
  </si>
  <si>
    <t>UNC No.4-40 - 6H/g</t>
  </si>
  <si>
    <t>인접부분을 참고로 표시할 떄 사용한다.</t>
  </si>
  <si>
    <t>잇줄방향은 일반적으로 3개의 가는 실선으로 표시한다.</t>
  </si>
  <si>
    <t>이끝원은 가는 실선으로 표시한다. 단, 축에 직각인 방향에서 본 그림을 단면으로 도시할 때 이골의 선은 굵은 실선으로 표시한다.</t>
  </si>
  <si>
    <t>평면 연삭 - GBS</t>
  </si>
  <si>
    <t>방전가공 시간을 단축시킨다.</t>
  </si>
  <si>
    <t>가공 칩 배출을 용이하게 한다.</t>
  </si>
  <si>
    <t>전극의 소모량을 줄일 수 있다.</t>
  </si>
  <si>
    <t>가공 칩 양이 증가하여 정밀도를 향상시킨다.</t>
  </si>
  <si>
    <t>비상 정지 스위치를 누르고 작업을 중단한다.</t>
  </si>
  <si>
    <t>강전반 내의 회로도를 조작하여 검사한다.</t>
  </si>
  <si>
    <t>경고등의 점등 여부를 확인한다.</t>
  </si>
  <si>
    <t>작업을 멈추고 원인을 제거한다.</t>
  </si>
  <si>
    <t>T0101 : 1번 공구를 한번만 선택</t>
  </si>
  <si>
    <t>T0200 : 2번 공구와 0번 공구를 교환</t>
  </si>
  <si>
    <t>T1212 : 12번 공구를 위치보정의 12번 보정량으로 보정</t>
  </si>
  <si>
    <t>T0102 : 2번 공구를 위치보정의 1번 보정량으로 보정</t>
  </si>
  <si>
    <t>6.6분</t>
  </si>
  <si>
    <t>8.6분</t>
  </si>
  <si>
    <t>10.6분</t>
  </si>
  <si>
    <t>12.6분</t>
  </si>
  <si>
    <t>G04 X0.1 ;</t>
  </si>
  <si>
    <t>G04 U10.0 ;</t>
  </si>
  <si>
    <t>G04 P1000 ;</t>
  </si>
  <si>
    <t>G04 P100 ;</t>
  </si>
  <si>
    <t>같은 그룹의 모달 G-코드를 한 블록에 여러 개 지령을 하면 동시에 제어된다.</t>
  </si>
  <si>
    <t>같은 기능의 모달 G-코드는 생략할 수 있다.</t>
  </si>
  <si>
    <t>모달 G-코드는 같은 그룹의 다른 G-코드가 나올 때까지 다음 블록에 영향을 준다.</t>
  </si>
  <si>
    <t>모달 G-코드는 그룹 별로 나누어져 있다.</t>
  </si>
  <si>
    <t>G10 P03 X15.0 ;</t>
  </si>
  <si>
    <t>G10 P03 R15.0 ;</t>
  </si>
  <si>
    <t>G10 D03 X15.0 ;</t>
  </si>
  <si>
    <t>G10 D03 R15.0 ;</t>
  </si>
  <si>
    <t>중심지령 방식</t>
  </si>
  <si>
    <t>증분지령 방식</t>
  </si>
  <si>
    <t>절대지령 방식</t>
  </si>
  <si>
    <t>혼합지령 방식</t>
  </si>
  <si>
    <t>M30</t>
  </si>
  <si>
    <t>M02</t>
  </si>
  <si>
    <t>M98</t>
  </si>
  <si>
    <t>M99</t>
  </si>
  <si>
    <t>콘크리트기사</t>
  </si>
  <si>
    <t>7.34</t>
  </si>
  <si>
    <t>8.34</t>
  </si>
  <si>
    <t>8.52</t>
  </si>
  <si>
    <t>작업성이 좋아진다.</t>
  </si>
  <si>
    <t>블리딩이 감소한다.</t>
  </si>
  <si>
    <t>초기 강도와 장기 강도가 증가한다.</t>
  </si>
  <si>
    <t>발열량이 적어 단면이 큰 콘크리트에 적합하다.</t>
  </si>
  <si>
    <t>시료의 수는 10개 이상으로 한다.</t>
  </si>
  <si>
    <t>평균 재하 속도는 (5~10)MPa/s의 속도로 한다.</t>
  </si>
  <si>
    <t>강섬유의 인장강도(ft)구하는 식은  이다.</t>
  </si>
  <si>
    <t>시료의 장착은 눈금 거리를 10mm로 하고, 시험 중 빠지지 않도록 고정하여야 한다.</t>
  </si>
  <si>
    <t>112.5kg/m3</t>
  </si>
  <si>
    <t>114.0kg/m3</t>
  </si>
  <si>
    <t>120.0kg/m3</t>
  </si>
  <si>
    <t>123.5kg/m3</t>
  </si>
  <si>
    <t>일밙거으로 아질산소다(NaNO3)를 주성분으로 한다.</t>
  </si>
  <si>
    <t>방청제의 품질은 KS F 2561에 규정되어 있다.</t>
  </si>
  <si>
    <t>경미한 균열이 있는 경우에는 사용하기 어렵다.</t>
  </si>
  <si>
    <t>철근콘크리트나 프리스트레스트 콘크리트 속의 강재의 방청을 목적으로 하는 혼화제이다.</t>
  </si>
  <si>
    <t>㉢, ㉤</t>
  </si>
  <si>
    <t>응결시간의 차</t>
  </si>
  <si>
    <t>수분이 0.5%인 경우</t>
  </si>
  <si>
    <t>강열감량이 6%인 경우</t>
  </si>
  <si>
    <t>밀도가 2.2g/cm3인 경우</t>
  </si>
  <si>
    <t>이산화규소의 함유량이 48%인 경우</t>
  </si>
  <si>
    <t>콘크리트가 거칠어진다.</t>
  </si>
  <si>
    <t>단위시멘트량이 감소하여 경제적이다.</t>
  </si>
  <si>
    <t>재료분리가 일어나는 경향이 감소된다.</t>
  </si>
  <si>
    <t>소요 워커빌리티를 얻기 위한 단위수량이 감소된다.</t>
  </si>
  <si>
    <t>설계기준강도가 20MPa일 때, 배합강도는 27MPa이다.</t>
  </si>
  <si>
    <t>설계기준강도가 25MPa일 때, 배합강도는 33.5MPa이다.</t>
  </si>
  <si>
    <t>설계기준강도가 40MPa일 때, 배합강도는 47MPa이다.</t>
  </si>
  <si>
    <t>설계기준강도가 50MPa일 때, 배합강도는 60MPa이다.</t>
  </si>
  <si>
    <t>C3A함유량이 많을수록 응결이 빨라진다.</t>
  </si>
  <si>
    <t>위응결은 재비빔한 후 정상적으로 응결된다.</t>
  </si>
  <si>
    <t>석고의 첨가량이 많을수록 응결이 빨라진다.</t>
  </si>
  <si>
    <t>시멘트의 분말도가 클수록 응결이 빨라진다.</t>
  </si>
  <si>
    <t>1.04</t>
  </si>
  <si>
    <t>두께 약 25mm 모르타르 층을 모든 입방체 칸 안에 넣는다.</t>
  </si>
  <si>
    <t>플로 시험이 끝나는 즉시 모르타르를 플로틀로부터 혼합 용기에 쏟는다.</t>
  </si>
  <si>
    <t>각 입방체 칸 안의 모르타르에 대하여 약 10초 동안에 네 바퀴로 32회 찧는다.</t>
  </si>
  <si>
    <t>모르타르 배치의 처음 반죽이 끝난 뒤로 부터 5분 이내에 시험체의 성형을 시작한다.</t>
  </si>
  <si>
    <t>시험 재료로서 수산화나트륨과 탄닌산이 필요하다.</t>
  </si>
  <si>
    <t>모래에 존재하는 부식된 형태의 유기 불순물의 존재 여부를 분별하기 위한 것이다.</t>
  </si>
  <si>
    <t>잔골재 중의 유기 불순물은 콘크리트의 경화를 방해하고 강도, 내구성 등에 나쁜 영향을 미친다.</t>
  </si>
  <si>
    <t>모래 상층부의 시험 용액의 색이 표준색 용액의 색보다 짙은 경우 그 모래는 합격이 된다.</t>
  </si>
  <si>
    <t>시멘트의 강도 시험용 모르타르의 배합은 시멘트 : 표준사 = 1 : 3, 물/시멘트비는 0.5이다.</t>
  </si>
  <si>
    <t>감열 감량은 일반적으로 시멘트를 약 1450℃로 가열했을 때의 감소되는 질량을 측정하여 백분률로 나타낸다.</t>
  </si>
  <si>
    <t>분말도는 시멘트의 입자 크기를 비표면적으로 나타내는 것으로써 블레인 공기 투과 장치에 의해 측정할 수 있다.</t>
  </si>
  <si>
    <t>길모어 침에 의한 응결 시간은 사용한 물의 양이나 온도 또는 반죽의 반죽 정도 뿐만 아니라 공기의 온도 및 습도에도 영향을 받으므로 측정한 시멘트의 응결시간은 근사값이다.</t>
  </si>
  <si>
    <t>안정성이 8%인 잔골재</t>
  </si>
  <si>
    <t>흡수율이 2.2%인 잔골재</t>
  </si>
  <si>
    <t>절대건조밀도가 2.6g/cm3인 잔골재</t>
  </si>
  <si>
    <t>0.08mm체 통과량이 8.0%인 잔골재</t>
  </si>
  <si>
    <t>순환 굵은 골재의 마모율은 40% 이하이다.</t>
  </si>
  <si>
    <t>순환 굵은 골재의 입자모양 판정 실적률은 45% 이상이다.</t>
  </si>
  <si>
    <t>잔골재 및 굵은 골재의 흡수율은 각각 4.0%이하, 3.0% 이하이다.</t>
  </si>
  <si>
    <t>잔골재 및 굵은 골재의 절대건조밀도는 각각 2.3g/cm3이상, 2.5g/cm3이상이다.</t>
  </si>
  <si>
    <t>11%</t>
  </si>
  <si>
    <t>잔골재 조립률 : 2회/일 이상</t>
  </si>
  <si>
    <t>잔골재 표면수율 : 1회/일 이상</t>
  </si>
  <si>
    <t>굵은 골재 조립률 : 1회/일 이상</t>
  </si>
  <si>
    <t>굵은 골재 표면수율 : 2회/일 이상</t>
  </si>
  <si>
    <t>1.71MPa</t>
  </si>
  <si>
    <t>1.90MPa</t>
  </si>
  <si>
    <t>2.14MPa</t>
  </si>
  <si>
    <t>2.32MPa</t>
  </si>
  <si>
    <t>배합 시 시멘트량이 많을수록 크리프가 크다.</t>
  </si>
  <si>
    <t>조강 시멘트를 사용한 콘크리트는 보통 시멘트를 사용한 경우보다 크리프가 크다.</t>
  </si>
  <si>
    <t>전 작업시간을 3분 이내로 끝낸다.</t>
  </si>
  <si>
    <t>슬럼프 콘의 측정 높이에서 주저않은 높이를 1mm정밀도로 측정한다.</t>
  </si>
  <si>
    <t>슬럼프 콘을 들어 올리는 시간은 높이 300mm에서 (2~3)초로 한다.</t>
  </si>
  <si>
    <t>슬럼프 콘 규격은 윗면의 안지름 100mm, 밑면의 안지름 200mm, 높이는 300mm이다.</t>
  </si>
  <si>
    <t>시험 중에는 실온(25±2)℃로 한다.</t>
  </si>
  <si>
    <t>블리딩 용기의 치수는 안지름 250mm, 안높이 285mm로 한다.</t>
  </si>
  <si>
    <t>이 방법은 굵은 골재의 최대 치수가 40mm이하인 콘크리트의 블리딩 시험방법에 대해 규정한다.</t>
  </si>
  <si>
    <t>최초로 기록한 시각에서부터 60분 동안 10분마다 콘크리트 표면에서 스며나온 물을 빨아내고, 그 후는 블리딩이 정지할 때까지 30분마다 물을 빨아낸다.</t>
  </si>
  <si>
    <t>150mm 입방체 공시체는 ø150×300mm원주형 공시체의 강도보다 크다.</t>
  </si>
  <si>
    <t>양생온도가 4~40℃범위에 있을 때 온도가 노아짐에 따라 재령 28일 강도는 증가한다.</t>
  </si>
  <si>
    <t>원주형 공시체의 직경(D)과 높이(H)와의 비(H/D)의 값이 클수록 압축강도는 증가한다.</t>
  </si>
  <si>
    <t>콘크리트의 압축강도가 클수록 취도계수(압축강도와 인장강도의 비)는 증가한다.</t>
  </si>
  <si>
    <t>1회 시험값이(설계기준압축강도 –3.5MPa)이상이어야 한다.</t>
  </si>
  <si>
    <t>1회/일, 또는 120m3마다 1회, 배합이 변경될때마다 압축강도시험을 실시한다.</t>
  </si>
  <si>
    <t>3회 연속한 압축강도 시험값의 평균이 설계기준압축강도 이상이어야 한다.</t>
  </si>
  <si>
    <t>압축강도에 의한 콘크리트 품질관리는 일반적인 경우 장기재령에 있어서의 압축강도에 의해 실시한다.</t>
  </si>
  <si>
    <t>타설 속도가 빠를수록 측압은 증가한다.</t>
  </si>
  <si>
    <t>단위 중량이 증가할수록 측압은 증가한다.</t>
  </si>
  <si>
    <t>타설되는 콘크리트의 온도가 증가할수록 측압은 감소한다.</t>
  </si>
  <si>
    <t>지연제를 사용하면 사용하지 않은 경우보다 측압은 감소한다.</t>
  </si>
  <si>
    <t>단위수량이 큰 경우</t>
  </si>
  <si>
    <t>슬럼프가 작은 경우</t>
  </si>
  <si>
    <t>잔골재가 많은 경우</t>
  </si>
  <si>
    <t>배합강도가 낮은 경우</t>
  </si>
  <si>
    <t>수중 급속 동결 융해 시험방법, 기중 급속 동결 융해 시험방법</t>
  </si>
  <si>
    <t>수중 급속 동결 융해 시험방법, 기중 급속 동결 후 수중 융해 시험방법</t>
  </si>
  <si>
    <t>기준 급속 동결 융해 시험방법, 수중 급속 동결 후 기중 융해 시험방법</t>
  </si>
  <si>
    <t>기중 급속 동결 융해 시험방법, 기중 급속 동결 후 수중 융해 시험방법</t>
  </si>
  <si>
    <t>0.021MPa</t>
  </si>
  <si>
    <t>0.024MPa</t>
  </si>
  <si>
    <t>0.027MPa</t>
  </si>
  <si>
    <t>0.030MPa</t>
  </si>
  <si>
    <t>흑광광도법</t>
  </si>
  <si>
    <t>질산은 적정법</t>
  </si>
  <si>
    <t>페놀프탈레인 용액법</t>
  </si>
  <si>
    <t>염소이온량</t>
  </si>
  <si>
    <t>1~2%</t>
  </si>
  <si>
    <t>3~6%</t>
  </si>
  <si>
    <t>7~10%</t>
  </si>
  <si>
    <t>10~12%</t>
  </si>
  <si>
    <t>시험의 원리는 보일의 법칙을 기초로 한 것이다.</t>
  </si>
  <si>
    <t>이 시험 방법은 굵은 골재 최대 치수 40mm이하의 보통 골재를 사용한 콘크리트에 대해서 적당하다.</t>
  </si>
  <si>
    <t>공기량 측정기의 용적은 물을 붓고 시험하는 경우 적어도 7L로 하고, 물을 붓지 않고 시험하는 경우는 5L 정도 이상으로 한다.</t>
  </si>
  <si>
    <t>용기 교정 시 용기 높이의 약 90%까지 물을 채운 후 연마 유리판을 상부에 얹고 남은 물을 더함과 동시에 연마 유리판을 플랜지에 따라 이동시키면서 물을 채운다.</t>
  </si>
  <si>
    <t>㉣-㉢-㉡-㉠-㉥-㉤-㉦</t>
  </si>
  <si>
    <t>㉢-㉦-㉡-㉠-㉥-㉤-㉣</t>
  </si>
  <si>
    <t>㉡-㉢-㉣-㉦-㉥-㉤-㉠</t>
  </si>
  <si>
    <t>㉢-㉠-㉣-㉤-㉥-㉡-㉦</t>
  </si>
  <si>
    <t>고강도 콘크리트 : 20mm, 25mm</t>
  </si>
  <si>
    <t>경량골재 콘크리트 : 20mm, 25mm</t>
  </si>
  <si>
    <t>보통콘크리트 : 20mm, 25mm, 40mm</t>
  </si>
  <si>
    <t>포장콘크리트 : 20mm, 25mm, 40mm</t>
  </si>
  <si>
    <t>㉠ : 2.5MPa, ㉡ : 25.0MPa</t>
  </si>
  <si>
    <t>㉠ : 2.5MPa, ㉡ : 28.0MPa</t>
  </si>
  <si>
    <t>㉠ : 3.5MPa, ㉡ : 25.0MPa</t>
  </si>
  <si>
    <t>㉠ : 3.5MPa, ㉡ : 28.0MPa</t>
  </si>
  <si>
    <t>물 : ±1% 이하</t>
  </si>
  <si>
    <t>시멘트 : ±2% 이하</t>
  </si>
  <si>
    <t>골재 : ±3% 이하</t>
  </si>
  <si>
    <t>혼화제 : ±3% 이하</t>
  </si>
  <si>
    <t>한 구획 내의 콘크리는 타설이 완료될 때까지 연속해서 타설하여야 한다.</t>
  </si>
  <si>
    <t>슈트, 펌프 배관, 버킷, 호퍼 등의 배출구와 타설 면까지의 높이는 1.5m 이하를 원칙으로 한다.</t>
  </si>
  <si>
    <t>콘크리트를 2층 이상으로 나누어 타설할 경우, 상층 콘크리트는 하층 콘크리트가 완전히 굳은 뒤에 타설하여야 한다.</t>
  </si>
  <si>
    <t>벽 또는 기둥과 같이 높이가 높은 콘크리트를 연속해서 타설할 경우 콘크리트를 쳐 올라가는 속도는 일반적으로 30분에 1~1.5m 정도로 하는 것이 좋다.</t>
  </si>
  <si>
    <t>수중 불분리성 콘크리트의 펌프시공 시 압송압력은 보통 콘크리트의 2~3배, 타설 속도는 1/2~1/3 정도이다.</t>
  </si>
  <si>
    <t>수중 불분리성 콘크리트의 타설은 유속이 50mm/s 정도 이하의 정수 중에서 수중 낙하 높이 0.5m 이하여야 한다.</t>
  </si>
  <si>
    <t>일반 수중 콘크리트의 트레미에 의한 타설시 트레미의 안지름은 수심 5m 이상의 경우 300~500mm 정도가 좋다.</t>
  </si>
  <si>
    <t>일반 수중 콘크리트의 타설에서 트레미 1개로 타설할 수 잇는 면적은 지나치게 크지 않도록 해야 하며, 50m2정도가 좋다.</t>
  </si>
  <si>
    <t>센트럴 믹스트 콘크리트</t>
  </si>
  <si>
    <t>쉬링크 믹스트 콘크리트</t>
  </si>
  <si>
    <t>트랜싯 믹스트 콘크리트</t>
  </si>
  <si>
    <t>플랜트 믹스트 콘크리트</t>
  </si>
  <si>
    <t>부재높이의 1~2배 이내, 단면결손율은 20%를 약간 넘게 한다.</t>
  </si>
  <si>
    <t>부재높이의 1~2배 이내, 단면결손율은 30%를 약간 넘게 한다.</t>
  </si>
  <si>
    <t>부재높이의 0.5~1.5배 이내, 단면결손율은 20%를 약간 넘게 한다.</t>
  </si>
  <si>
    <t>부재높이의 0.5~1.5배 이내, 단면결손율은 30%를 약간 넘게 한다.</t>
  </si>
  <si>
    <t>콘크리트의 팽창률은 일반적으로 재령 28일에 대한 시험값을 기준으로 한다.</t>
  </si>
  <si>
    <t>수축보상용 콘크리트의 팽창률은 150×10-6이상, 250×10-6이하인 값을 표준으로 한다.</t>
  </si>
  <si>
    <t>화학적 프리스트레스용 콘크리트의 팽창률은 200×10-6이상, 700×10-6이하를 표준으로 한다.</t>
  </si>
  <si>
    <t>공장 제품에 사용하는 화학적 프리스트레스용 콘크리트의 팽창률은 200×10-6이상, 1000×10-6이하를 표준으로 한다.</t>
  </si>
  <si>
    <t>넓이가 넓은 평판구조 및 하단이 구속된 벽체에서 두께 0.5m 이상</t>
  </si>
  <si>
    <t>넓이가 넓은 평판구조 및 하단이 구속된 벽체에서 두께 0.8m이상</t>
  </si>
  <si>
    <t>넓이가 넓은 평판구조의 경우 두께 0.5m이상, 하단이 구속된 벽체의 경우 두께 0.8m 이상</t>
  </si>
  <si>
    <t>넓이가 넓은 평판구조의 경우 두께 0.8m이상, 하단이 구속된 벽체의 경우 두께 0.5m이상</t>
  </si>
  <si>
    <t>서중 콘크리트는 배합온도를 낮게 관리하여야 한다.</t>
  </si>
  <si>
    <t>기온 10℃의 상승에 소요 단위수량은 2~5% 감소하므로 시멘트량도 비례하여 감소시켜야 한다.</t>
  </si>
  <si>
    <t>콘크리트는 비빈 후 즉시 타설하여야 하며, 지연형 감수제를 사용하는 등의 일반적인 대책을 강구한 경우라도 1.5시간 이내에 타설하여야 한다.</t>
  </si>
  <si>
    <t>댐 콘크리트용 시멘트는 고발열형, 단기 강도 증진형이 바람직하다.</t>
  </si>
  <si>
    <t>댐 콘크리트는 일반적으로 단위 시멘트량이 높은 부배합으로 한다.</t>
  </si>
  <si>
    <t>롤러다짐 콘크리트의 반죽질기는 VC시험으로 20±10초를 표준으로 한다.</t>
  </si>
  <si>
    <t>댐 콘크리트에는 중용열 포틀랜드 시멘트와 플라이 애시 시멘트는 사용하지 않는 것이 원칙이다.</t>
  </si>
  <si>
    <t>㉠ : 3.75kN/m2, ㉡ : 5.00kN/m2</t>
  </si>
  <si>
    <t>㉠ : 3.75kN/m2, ㉡ : 6.25kN/m2</t>
  </si>
  <si>
    <t>㉠ : 5.00kN/m2, ㉡ : 6.25kN/m2</t>
  </si>
  <si>
    <t>㉠ : 5.00kN/m2, ㉡ : 5.00kN/m2</t>
  </si>
  <si>
    <t>철근의 종류</t>
  </si>
  <si>
    <t>콘크리트 비비기, 타설, 양생</t>
  </si>
  <si>
    <t>콘크리트 재료의 품질, 배합 및 강도</t>
  </si>
  <si>
    <t>거푸집과 동바리의 설치와 제거, 그리고 동바리의 재설치</t>
  </si>
  <si>
    <t>경량골재콘크리트의 기건 단위질량은 1400~2000kg/m3이다.</t>
  </si>
  <si>
    <t>경량골재콘크리트의 설계기준압축강도는 15MPa이상, 24MPa이하로 한다.</t>
  </si>
  <si>
    <t>경량골재콘크리트의 공기량은 일반 골재를 사용한 콘크리트보다 1%작게 한다.</t>
  </si>
  <si>
    <t>경량골재의 잔골재는 절건밀도가 1800kg/m3미만, 굵은 골재는 절건밀도가 150kg/m3미만인 것을 말한다.</t>
  </si>
  <si>
    <t>수송관을 통과하는 모르타르의 평균유속은 0.5~2.0m/s 정도가 되돍 한다.</t>
  </si>
  <si>
    <t>연직주입관 및 수평주입관의 수평간격은 2m정도를 표준으로 한다.</t>
  </si>
  <si>
    <t>수송관의 연장은 짧게 하여야 하며, 연장이 100m를 넘을 때는 중계용 애지테이터와 펌프를 사용한다.</t>
  </si>
  <si>
    <t>시공 중 모르타르 주입을 주기적으로 중단시켜 시공이음이 발생하도록 유도하여 온도변화 및 건조수축 등에 의한 균열 발생을 제어하여야 한다.</t>
  </si>
  <si>
    <t>고강도 콘크리트는 유동성이 좋아 타설시 거푸집 변형에 주의한다.</t>
  </si>
  <si>
    <t>벽체와 슬래브를 일체로 타설하는 경우 재료분리 방지를 위해 연속해서 타설한다.</t>
  </si>
  <si>
    <t>다짐시간 및 진동기의 삽입간격은 사전에 다짐 성상을 확인하여 계획하여야 한다.</t>
  </si>
  <si>
    <t>콘크리트 타설 후 경화할 때까지 직사광선이나 바람에 의해 수분이 증발하지 않도록 하여야 한다.</t>
  </si>
  <si>
    <t>공장첨가 현장유동화 방식</t>
  </si>
  <si>
    <t>공장첨가 공장유동화 방식</t>
  </si>
  <si>
    <t>현장첨가 현장유동화 방식</t>
  </si>
  <si>
    <t>현장첨가 공장유동화 방식</t>
  </si>
  <si>
    <t>반발량이 최대가 되도록 하여 리바운드된 재료가 다시 혼입되도록 한다.</t>
  </si>
  <si>
    <t>뿜어 붙인 콘크리트가 소정의 두께가 될 때까지 반복해서 뿜어 붙인다.</t>
  </si>
  <si>
    <t>강재지보공을 설치한 곳에서는 숏크리트와 강재지보공이 일체가 되도록 한다.</t>
  </si>
  <si>
    <t>노즐은 항상 뿜어붙일 면에 직각이 되도록 유지하고 적절한 뿜는 압력을 유지하여야 한다.</t>
  </si>
  <si>
    <t>흡수율 = {(B-A)/A}×100</t>
  </si>
  <si>
    <t>겉보기 밀도={A/(A-C)}×ρω</t>
  </si>
  <si>
    <t>표면 건조 포화상태의 밀도={B/(A-C)×ρω</t>
  </si>
  <si>
    <t>절대 건조 상태의 시료밀도={A/(B-C)×ρω</t>
  </si>
  <si>
    <t>바닥틀의 시공이음은 슬래브 또는 보의 경간 중앙부 부근에 두어야 한다.</t>
  </si>
  <si>
    <t>아치의 시공이음은 아치축에 직각방향이 되돍 설치하여야 한다.</t>
  </si>
  <si>
    <t>시공이음은 부재의 압축력이 작용하는 방향과 직각이 되도록 하는 것이 원칙이다.</t>
  </si>
  <si>
    <t>바닥틀과 일체로된 기둥, 벽의 시공이음 위치는 바닥틀과의 경계 부근을 피하여 설치하여야 한다.</t>
  </si>
  <si>
    <t>이어치기의 경우 미리 계획을 세워 책임 기술자의 승인을 얻을 필요가 있다.</t>
  </si>
  <si>
    <t>이어치기 형상은 방사선의 영향을 고려하여 가급적 평면으로 하는 것이 바람직하다.</t>
  </si>
  <si>
    <t>시공이음 및 이어치기는 차폐측면에서 결함이 되기 때문에 가능한 실시하지 않도록 한다.</t>
  </si>
  <si>
    <t>이어치기 위치는 선원에서의 방사선이 인체 혹은 측정기구가 있는 장소 등으로 직진하지 않도록 계획한다.</t>
  </si>
  <si>
    <t>312.5kg</t>
  </si>
  <si>
    <t>387.5kg</t>
  </si>
  <si>
    <t>612.5kg</t>
  </si>
  <si>
    <t>687.5kg</t>
  </si>
  <si>
    <t>56일</t>
  </si>
  <si>
    <t>84일</t>
  </si>
  <si>
    <t>측정법은 표면법, 대칭법, 사각법이 있다.</t>
  </si>
  <si>
    <t>콘크리트의 균질성, 내구성 등의 판정에 이용된다.</t>
  </si>
  <si>
    <t>음속만으로 콘크리트 압축강도를 정확하게 알 수 있다.</t>
  </si>
  <si>
    <t>콘크리트의 종류, 측정대상물의 형상·크기 등에 대한 적용상의 제약이 비교적 적다.</t>
  </si>
  <si>
    <t>9MPa</t>
  </si>
  <si>
    <t>17MPa</t>
  </si>
  <si>
    <t>23MPa</t>
  </si>
  <si>
    <t>이 부재는 압축지배단면이다.</t>
  </si>
  <si>
    <t>이 부재의 강도감소계수는 0.65이다.</t>
  </si>
  <si>
    <t>이 철근의 항복변형률은 0.00125이다.</t>
  </si>
  <si>
    <t>이 부재의 인장지배 변형률 한계는 0.00563이다.</t>
  </si>
  <si>
    <t>휨강도보다는 압축단면을 보강하기 위해서</t>
  </si>
  <si>
    <t>시공 시 재료분리로 인한 부분적 결함을 보완하기 위해서</t>
  </si>
  <si>
    <t>예상 외의 편심하중이 작용할 가능성에 대비하기 위해서</t>
  </si>
  <si>
    <t>콘크리트 크리프 및 건조수축의 영향을 감소시키기 위해서</t>
  </si>
  <si>
    <t>Na2O, K2O</t>
  </si>
  <si>
    <t>반응성 골재</t>
  </si>
  <si>
    <t>345.6kN·m</t>
  </si>
  <si>
    <t>375.4kN·m</t>
  </si>
  <si>
    <t>395.7kN·m</t>
  </si>
  <si>
    <t>425.3kN·m</t>
  </si>
  <si>
    <t>23228MPa</t>
  </si>
  <si>
    <t>24231MPa</t>
  </si>
  <si>
    <t>25129MPa</t>
  </si>
  <si>
    <t>26550MPa</t>
  </si>
  <si>
    <t>지반의 허용지지력은 지반에 유발되는 최대 지반반력을 초과할 수 없다.</t>
  </si>
  <si>
    <t>활동에 대한 저항력은 옹벽에 작용하는 수평력의 1.5배 이상이어야 한다.</t>
  </si>
  <si>
    <t>전도에 대한 저항 휨모멘트는 횡토압에 의한 전도모멘트의 2.0배 이상이어야 한다.</t>
  </si>
  <si>
    <t>전도 및 지반지지력에 대한 안정조건은 만족하지만, 활동에 대한 안정조건만을 만족하지 못할 경우에는 활동방지벽 혹은 횡방향 앵커 등을 설치하여 활동저항력을 증대시킬 수 있다.</t>
  </si>
  <si>
    <t>에폭시 모르타르</t>
  </si>
  <si>
    <t>플라스틱제 실린더</t>
  </si>
  <si>
    <t>주입용 에폭시 수지</t>
  </si>
  <si>
    <t>에폭시 실링제(Sealing)</t>
  </si>
  <si>
    <t>42mm</t>
  </si>
  <si>
    <t>54mm</t>
  </si>
  <si>
    <t>A : 문제점이 없는 최상의 상태</t>
  </si>
  <si>
    <t>B : 보조 부재에 경미한 결함이 발생하였으나 기능 발휘에는 지장이 없으며 경미한 보수가 필요한 상태</t>
  </si>
  <si>
    <t>C : 주요 부재에 경미한 결함이나 보조부재에 광범위한 결함이 있으나 전체적인 안전에는 지장이 없는 상태</t>
  </si>
  <si>
    <t>E : 주요 부재에 결함이 발생하여 긴급한 보수보강이 필요하며 사용제한 여부를 결정해야 하는 상태</t>
  </si>
  <si>
    <t>982mm</t>
  </si>
  <si>
    <t>1196mm</t>
  </si>
  <si>
    <t>1486mm</t>
  </si>
  <si>
    <t>1875mm</t>
  </si>
  <si>
    <t>4423kN</t>
  </si>
  <si>
    <t>4707kN</t>
  </si>
  <si>
    <t>5069kN</t>
  </si>
  <si>
    <t>5386kN</t>
  </si>
  <si>
    <t>자연전위(E)가 –350mV 이하이면 90% 이상의 확률로 부식이 있다.</t>
  </si>
  <si>
    <t>콘크리트 표면이 건조한 경우에는 물을 뿌려 표면을 습윤상태로 만든 후 전위측정을 한다.</t>
  </si>
  <si>
    <t>염화물의 침투와 중성화로 철근이 활성상태로 되어 부식이 진행하면 그 전위는 마이너스(-)방향으로 변화한다.</t>
  </si>
  <si>
    <t>피복콘크리트의 전기저항을 측정함으로써 그 부식성 및 철근의 부식속도에 관계하는 정보를 얻을 수 있으며, 일반적으로 4점 전극법을 사용한다.</t>
  </si>
  <si>
    <t>콘크리트는 약 300℃에서 탄산화된다.</t>
  </si>
  <si>
    <t>급격한 가열 시 피복콘크리트의 폭렬이 발생하기 쉽다.</t>
  </si>
  <si>
    <t>콘크리트는 탈수나 단면 내의 열응력에 의해 균열이 생긴다.</t>
  </si>
  <si>
    <t>콘크리트를 가열하면 정탄성계수의 감소에 의하여 바닥슬래브나 보의 처짐이 증대한다.</t>
  </si>
  <si>
    <t>미관이 중요한 구조는 미관상의 허용균열폭을 설정하여 균열을 검토할 수 있다.</t>
  </si>
  <si>
    <t>균열 제어를 위한 철근은 필요로 하는 부재 단면의 주변에 분산시켜 배치하여야 하고, 이 경우 철근의 지름과 간격을 가능한 한 크게 하여야 한다.</t>
  </si>
  <si>
    <t>처짐을 계산할 때 하중의 작용에 의한 순간처짐은 부재 강성에 대한 균열과 철근의 영향을 고려하여 탄성 처짐 공식을 사용하여 계산하여야 한다.</t>
  </si>
  <si>
    <t>과도한 처짐에 의해 손상되기 쉬운 비구조 요소를 지지 또는 부착하지 않은 평지붕구조 형태의 최대 허용 처짐은 활하중에 의한 순간처짐을 고려하여야 한다.</t>
  </si>
  <si>
    <t>전기를 이용한 공법에는 탈염공법과 전착공법이 있다.</t>
  </si>
  <si>
    <t>강판 접착 공법은 내하력을 향상시키기 위한 보강공법이다.</t>
  </si>
  <si>
    <t>탄소 섬유는 강재보다 인장강도가 낮고, 무게도 강재보다 적다.</t>
  </si>
  <si>
    <t>콘크리트 중성화로 강재 부식이 나타나 자개설이 불가능한 경우는 재알칼리화 공법을 사용한다.</t>
  </si>
  <si>
    <t>밀도시험은 골재 입도의 상태 및 입형의 양부를 판정하는데 사용된다.</t>
  </si>
  <si>
    <t>체가름 시험은 골재의 흡수율 및 표면수량의 산정에 필요하다.</t>
  </si>
  <si>
    <t>단위용적질량 시험은 콘크리트 배합 시 사용 수량을 조절하기 위하여 필요하다.</t>
  </si>
  <si>
    <t>알칼리 잠재반응 시험은 콘크리트 경화체의 팽창을 일으키는 실리카 성분을 파악하는데 이용된다.</t>
  </si>
  <si>
    <t>C3S</t>
  </si>
  <si>
    <t>C4AF</t>
  </si>
  <si>
    <t>시멘트의 분말도를 나타내는 방법이다.</t>
  </si>
  <si>
    <t>시멘트 내의 공기량을 측정하는 시험이다.</t>
  </si>
  <si>
    <t>초기강도는 비표면적이 큰 콘크리트가 높다.</t>
  </si>
  <si>
    <t>블레인 공기 투과 장치를 사용하여 시험 할 수 있다.</t>
  </si>
  <si>
    <t>종류에 관계없이 응결시간의 종결시간은 10시간 이하이다.</t>
  </si>
  <si>
    <t>종류에 관계없이 강열 감량은 5.0%이하이다.</t>
  </si>
  <si>
    <t>1종 포틀랜드 시멘트의 안정도는 0.8%이하이다.</t>
  </si>
  <si>
    <t>전 알칼리 함량은 종류에 관계없이 0.5%(Na2O)이하로 규정되어 있다.</t>
  </si>
  <si>
    <t>㉠ : 705kg, ㉡ : 1015kg</t>
  </si>
  <si>
    <t>㉠ : 715kg, ㉡ : 1030kg</t>
  </si>
  <si>
    <t>㉠ : 730kg, ㉡ : 1045kg</t>
  </si>
  <si>
    <t>㉠ : 740kg, ㉡ : 1050kg</t>
  </si>
  <si>
    <t>2.55</t>
  </si>
  <si>
    <t>제빙화학제가 사용되는 콘크리트의 물-결합재비는 45% 이하로 한다.</t>
  </si>
  <si>
    <t>콘크리트의 탄산화 저항성을 고려하여 물-결합재비를 정할 경우 55% 이하로 한다.</t>
  </si>
  <si>
    <t>콘크리트의 수밀성을 기준으로 물-결합재비를 정할 경우 그 값은 40% 이하로 한다.</t>
  </si>
  <si>
    <t>압축강도와 물-결합재비와의 관계는 시험에 의해 정하는 것을 원칙으로 한다. 이 때 공시체는 재령 28일을 표준으로 한다.</t>
  </si>
  <si>
    <t>0.15mm</t>
  </si>
  <si>
    <t>±0.10</t>
  </si>
  <si>
    <t>±0.15</t>
  </si>
  <si>
    <t>±0.20</t>
  </si>
  <si>
    <t>±0.25</t>
  </si>
  <si>
    <t>물-결합재비는 소요의 강도, 내구성, 수밀성 및 균열지향성 등을 고려하여 정하여야 한다.</t>
  </si>
  <si>
    <t>콘크리트의 슬럼프는 운반, 타설, 다지기 등의 작업에 알맞은 범위 내에서 될 수 있는 한 작은 값으로 정하여야 한다.</t>
  </si>
  <si>
    <t>잔골재율은 소요의 작업성을 얻을 수 있는 범위 내에서 단위수량이 최대가 되도록 시험에 의하여 정하여야 한다.</t>
  </si>
  <si>
    <t>경량 굵은 골재의 부립률은 10%를 최대 한도로 한다.</t>
  </si>
  <si>
    <t>경량 굵은 골재의 최대 치수는 원칙적으로 25mm로 한다.</t>
  </si>
  <si>
    <t>경량골재의 씻기시험에 의해 손실되는 양은 10% 이하로 한다.</t>
  </si>
  <si>
    <t>천연 경량 잔골재 및 굵은 골재 혼합물의 건조 최대 단위 용적 질량은 1040kg/m3이하로 한다.</t>
  </si>
  <si>
    <t>분말이 고운 것일수록 단기 재령에서의 수화열이 크다.</t>
  </si>
  <si>
    <t>수화반응은 발열반응으로 시멘트는 수화반응의 진행과 함께 열을 발산한다.</t>
  </si>
  <si>
    <t>시멘트의 수화열은 수화시멘트와 미수화시멘트의 용해열 차이로 측정한다.</t>
  </si>
  <si>
    <t>수화열은 시멘트에 C3A가 많이 포함될수록 낮고, C2S가 많이 포함될수록 높다.</t>
  </si>
  <si>
    <t>26.2MPa</t>
  </si>
  <si>
    <t>27.8MPa</t>
  </si>
  <si>
    <t>28.2MPa</t>
  </si>
  <si>
    <t>29.8MPa</t>
  </si>
  <si>
    <t>응결 시간</t>
  </si>
  <si>
    <t>총 인산염</t>
  </si>
  <si>
    <t>플로값 비</t>
  </si>
  <si>
    <t>산화마그네슘(MgO)</t>
  </si>
  <si>
    <t>굵은 골재의 최대 치수는 슬래브 두께의 2/3을 초과해서는 안 된다.</t>
  </si>
  <si>
    <t>일반적인 구조물의 경우 굵은 골재의 최대 치수는 20mm 또는 25mm로 한다.</t>
  </si>
  <si>
    <t>굵은 골재의 최대 치수는 거푸집 양 측면 사이의 최소 거리의 1/5을 초과해서는 안된다.</t>
  </si>
  <si>
    <t>굵은 골재의 최대 치수는 개별 철근, 다발철근, 긴장재 또는 덕트 사이 최소 순간격의 3/4을 초과해서는 안 된다.</t>
  </si>
  <si>
    <t>강열 감량이 6%인 경우</t>
  </si>
  <si>
    <t>실리카 함유량이 48%인 경우</t>
  </si>
  <si>
    <t>실리카 함유량이 84%인 경우</t>
  </si>
  <si>
    <t>㉠ : 646kg/m3, ㉡ : 1167kg/m3</t>
  </si>
  <si>
    <t>㉠ : 646kg/m3, ㉡ : 1107kg/m3</t>
  </si>
  <si>
    <t>㉠ : 546kg/m3, ㉡ : 1167kg/m3</t>
  </si>
  <si>
    <t>㉠ : 546kg/m3, ㉡ : 1107kg/m3</t>
  </si>
  <si>
    <t>잔골재의 표면수 측정방법에는 징량법과 용적법이 있다.</t>
  </si>
  <si>
    <t>시험할 때 시료의 양이 많을수록 정확한 결과가 얻어진다.</t>
  </si>
  <si>
    <t>잔골재의 표면수율은 일반적으로 절대건조 상태의 골재에 대한 질량비(%)로 나타낸다.</t>
  </si>
  <si>
    <t>시료는 대표적인 것을 400g 이상 채취하여 가능한 한 함수율의 변화가 없도록 주의하여 2분하고 각각을 1회의 시험의 시료로 한다.</t>
  </si>
  <si>
    <t>㉠=1:2, ㉡=50%</t>
  </si>
  <si>
    <t>㉠=1:2, ㉡=60%</t>
  </si>
  <si>
    <t>㉠=1:3, ㉡=50%</t>
  </si>
  <si>
    <t>㉠=1:3, ㉡=60%</t>
  </si>
  <si>
    <t>고로슬래그 비분말 3종에 대한 재령 28일의 활성도 지수는 50%이상이다.</t>
  </si>
  <si>
    <t>기준 모르타르의 압축강도에 대한 시험 모르타르의 압축강도비를 백분율로 표시한 것을 활성도 지수라 한다.</t>
  </si>
  <si>
    <t>활성도 지수는 재령 7일, 28일 및 91일에 측정한다.</t>
  </si>
  <si>
    <t>시험 모르타르 제작 시 시멘트와 고로슬래그 미분말의 혼합비는 1:1이다.</t>
  </si>
  <si>
    <t>내외의 온동차로 인하여 균열 발생의 원인이 된다.</t>
  </si>
  <si>
    <t>물과 완전히 반응하면 125cal/g 정도의 열을 발생한다.</t>
  </si>
  <si>
    <t>수화열 저감 대책으로 분말도가 높은 시멘트를 사용하여야 한다.</t>
  </si>
  <si>
    <t>콘크리트의 내부온도를 상승시키므로 한중콘크리트 공사에 유효하다.</t>
  </si>
  <si>
    <t>2.7MPa</t>
  </si>
  <si>
    <t>3.5MPa</t>
  </si>
  <si>
    <t>골재의 표면수율</t>
  </si>
  <si>
    <t>굵은 골재의 실적률</t>
  </si>
  <si>
    <t>굵은 골재의 조립률</t>
  </si>
  <si>
    <t>5mm 체에 남는 잔골재량</t>
  </si>
  <si>
    <t>보통 콘크리트 : 4.5% ± 1.5%</t>
  </si>
  <si>
    <t>포장 콘크리트 : 4.5% ± 1.5%</t>
  </si>
  <si>
    <t>고강도 콘크리트 : 5.5% ± 1.5%</t>
  </si>
  <si>
    <t>경량 골재 콘크리트 : 5.5% ± 1.5%</t>
  </si>
  <si>
    <t>p관리도 : 단위당 결점수 관리도</t>
  </si>
  <si>
    <t>x관리도 : 측정값 자체의 관리도</t>
  </si>
  <si>
    <t>관리도 : 평균값과 범위의 관리도</t>
  </si>
  <si>
    <t>관리도 : 평균값과 표준편차의 관리도</t>
  </si>
  <si>
    <t>관리도는 공정의 해석에 매우 유용하다.</t>
  </si>
  <si>
    <t>특성치가 관리한계선의 안쪽에 들어오면 어느 경우에도 공정이 안정한 것이다.</t>
  </si>
  <si>
    <t>관리한계는 일반적으로 그 통계량의 평균치를 중심으로 하고, 표준편차의 3배를 취하는 방법을 사용한다.</t>
  </si>
  <si>
    <t>1개의 시험결과를 사용한 x관리도보다 n개의 시험결과 평균치를 사용한  관리도가 관리한계의 폭이 넓다.</t>
  </si>
  <si>
    <t>재하속도가 빠를수록 강도는 크게 나타난다.</t>
  </si>
  <si>
    <t>공시체의 높이와 지름의 비(H/D)가 클수록 강도는 증가한다.</t>
  </si>
  <si>
    <t>습윤양생 후 공기 중에 건조시키면 일시적으로 강도는 높게 나타난다.</t>
  </si>
  <si>
    <t>공시체의 가압변에 요철( )이 있는 경우 강도가 작게 측정된다.</t>
  </si>
  <si>
    <t>인공 경량 골재를 사용한다.</t>
  </si>
  <si>
    <t>콘크리트를 3층으로 나누어 각 층을 25회씩 다짐봉으로 다진다.</t>
  </si>
  <si>
    <t>굵은 골재의 최대 치수 40mm 이하의 보통 골재를 사용한 콘크리트에 대해서 적당하다.</t>
  </si>
  <si>
    <t>아날로그식 압력계를 읽는 경우 압력계의 바늘을 손가락으로 가볍게 두드리고 나서 읽는다.</t>
  </si>
  <si>
    <t>절대건조상태란 대기 중에서 완전히 건조된 상태이다.</t>
  </si>
  <si>
    <t>표면건조상태는 콘크리트의 배합설계 시 기준이 된다.</t>
  </si>
  <si>
    <t>표면건조상태란 내부에는 수분이 있으나 표면수는 없는 상태이다.</t>
  </si>
  <si>
    <t>유효흡수량이란 공기 중 건조상태로부터 표면건조포화상태로 되는 데 필요한 수량이다.</t>
  </si>
  <si>
    <t>바람이 없고 기온이 낮으며, 건조가 심한 경우</t>
  </si>
  <si>
    <t>콘크리트 노출면의 수분 증발속도가 블리딩 속도보다 빠른 경우</t>
  </si>
  <si>
    <t>시멘트의 응결·경화가 급격하게 일어나 콘크리트 내부에 물이 흡수된 경우</t>
  </si>
  <si>
    <t>바닥판에서 거푸집으로부터의 누수가 심하고 블리딩이 전혀 없으며 초기에 콘크리트 표면에 수분이 부족한 경우</t>
  </si>
  <si>
    <t>0.143kg/m3</t>
  </si>
  <si>
    <t>0.173kg/m3</t>
  </si>
  <si>
    <t>0.285kg/m3</t>
  </si>
  <si>
    <t>0.346kg/m3</t>
  </si>
  <si>
    <t>1.1MPa</t>
  </si>
  <si>
    <t>2.2MPa</t>
  </si>
  <si>
    <t>3.3MPa</t>
  </si>
  <si>
    <t>4.4MPa</t>
  </si>
  <si>
    <t>시멘트량이 많을수록 크리프가 크다.</t>
  </si>
  <si>
    <t>재하시의 재령이 작을수록 크리프가 크다.</t>
  </si>
  <si>
    <t>보통 시멘트는 조강 시멘트에 비하여 크리프가 크다.</t>
  </si>
  <si>
    <t>재하기간 중의 대기의 습도가 높을수록 크리프가 크다.</t>
  </si>
  <si>
    <t>콘크리트의 강도 시험 횟수는 원칙적으로 200m3당 1회의 비율로 한다.</t>
  </si>
  <si>
    <t>강도시험 1회의 시험 결과는 구입자가 지정한 호칭강도의 85% 이상이어야 한다.</t>
  </si>
  <si>
    <t>공기량의 허용오차는 특별한 지정이 없는한 ±1.5%로 한다.</t>
  </si>
  <si>
    <t>염화물 함유량은 염소 이온(CI-)량으로서 0.30kg/m3이하로 한다. 다만, 구입자의 승인을 얻은 경우에 0.60kg/m3이하로 할 수 있다.</t>
  </si>
  <si>
    <t>미리 정해진 장소에 균열을 집중시킬 목적으로 설치한다.</t>
  </si>
  <si>
    <t>수밀구조물에는 지수판을 설치하는 등 지수대책을 수립한다.</t>
  </si>
  <si>
    <t>균열유발이음의 간격은 부재높이의 1배 이상에서 2배 이내로 한다.</t>
  </si>
  <si>
    <t>단면의 결손율은 부재두께의 10%를 약간 넘는 정도로 한다.</t>
  </si>
  <si>
    <t>성형성</t>
  </si>
  <si>
    <t>마감성</t>
  </si>
  <si>
    <t>반죽질기</t>
  </si>
  <si>
    <t>계량은 현장 배합에 의해 실시하는 것으로 한다.</t>
  </si>
  <si>
    <t>각 재료는 1배치식 질량으로 계량하는 것을 원칙으로 한다.</t>
  </si>
  <si>
    <t>혼화제를 녹이는 데 사용하는 물은 단위 수량에서 제외한다.</t>
  </si>
  <si>
    <t>골재가 건조되어 있을 때의 유효 흡수율 값은 골재를 적절한 시간 흡수시켜서 구한다.</t>
  </si>
  <si>
    <t>기타 받아들이기 검사는 KS F 4009에 따라야 한다.</t>
  </si>
  <si>
    <t>타설 중에는 생산자와 연락을 취하지 않고 품질기술자의 책임 하에 콘크리트 타설이 중단되는 일이 없도록 한다.</t>
  </si>
  <si>
    <t>콘크리트 타설에 앞서 납품 일시, 콘크리트의 종류, 수량, 배출 장소 및 트럭 에지테이터의 반입속도 등을 생산자와 충분히 협의한다.</t>
  </si>
  <si>
    <t>콘크리트 비빔 시작부터 타설 종료까지의 시간의 한도는 외기기온이 25℃미만의 경우 120분, 25℃ 이상의 경우에는 90분으로 한다.</t>
  </si>
  <si>
    <t>14MPa</t>
  </si>
  <si>
    <t>16MPa</t>
  </si>
  <si>
    <t>급결제</t>
  </si>
  <si>
    <t>반발률</t>
  </si>
  <si>
    <t>초기강도</t>
  </si>
  <si>
    <t>분진 농도</t>
  </si>
  <si>
    <t>물-결합재비</t>
  </si>
  <si>
    <t>일반적인 공장 제품은 재령 28일에서의 압축강도 시험값을 기준으로 한다.</t>
  </si>
  <si>
    <t>공장 제품의 탈형, 긴장력 도입, 출하할 때의 콘크리트 압축강도는 단계별 소요강도를 만족시켜야 한다.</t>
  </si>
  <si>
    <t>오토클레이브 양생 등의 특수한 촉진양생을 하는 공장 제품에서는 14일 이전의 적절한 재령에서 압축강도 시험값을 기준으로 한다.</t>
  </si>
  <si>
    <t>촉진양생을 하지 않은 공장 제품이나 비교적 부재 두께가 큰 공장 제품에서는 재령 28일에서의 압축강도 시험값을 기준으로 한다.</t>
  </si>
  <si>
    <t>물-결합재비의 60% 이하를 표준으로 한다.</t>
  </si>
  <si>
    <t>콘크리트의 소요 슬럼프는 되도록 작게하여 180mm를 넘지 않도록 한다.</t>
  </si>
  <si>
    <t>콘크리트의 워커빌리티를 개선시키기 위해 AE제 등을 사용하는 경우라도 공기량은 4%이하가 되게 한다.</t>
  </si>
  <si>
    <t>배합은 소요의 품질이 얻어지는 범위내에서 단위수량 및 물-결합재비는 되도록 작게 한다.</t>
  </si>
  <si>
    <t>콘크리트를 타설할 때의 콘크리트 온도는 35℃이하이어야 한다.</t>
  </si>
  <si>
    <t>소요의 강도 및 워커빌리티를 얻을 수 있는 범위 내에서 단위수량 및 단위 시멘트량을 최대로 확보하여야 한다.</t>
  </si>
  <si>
    <t>베이스 콘크리트 및 유동화 콘크리트의 슬럼프 및 공기량 시험은 50m3마다 1회씩 실시하는 것을 표준으로 한다.</t>
  </si>
  <si>
    <t>유동화 콘크리트의 슬럼프 증가량은 120mm이하를 원칙으로 하며, 80~100mm를 표준으로 한다.</t>
  </si>
  <si>
    <t>유동화제는 물로 희석하여 사용하여야 하며, 미리 정한 소정의 양을 조금씩 첨가하면서 유동화 시켜야 한다.</t>
  </si>
  <si>
    <t>유동화 콘크리트의 운반 지연으로 슬럼프 감소가 발생할 경우 재유동화를 실시하여야 하며, 재유동화 횟수는 3회를 초과할 수 없다.</t>
  </si>
  <si>
    <t>제물치장 마무리의 경우 평탄성 표준값은 3m당 10mm이하로 한다.</t>
  </si>
  <si>
    <t>마무리 두께 7mm이상인 마무리의 경우 평탄성 표준값은 1m당 15mm이하로 한다.</t>
  </si>
  <si>
    <t>마무리 두께 7mm이하인 마무리의 경우 평탄성 표준값은 3m당 10mm이하로 한다.</t>
  </si>
  <si>
    <t>바탕의 영향을 많이 받지 않는 마무리의 경우 평탄성 표준값은 1m당 15mm이하로 한다.</t>
  </si>
  <si>
    <t>㉠ : 50% 이하</t>
  </si>
  <si>
    <t>㉡ : 55% 이하</t>
  </si>
  <si>
    <t>㉢ : 370kg/m3 이하</t>
  </si>
  <si>
    <t>㉣ : 380kg/m3</t>
  </si>
  <si>
    <t>포대 팽창재는 12포대 이하로 쌓아야 한다.</t>
  </si>
  <si>
    <t>포대 팽창재는 지상 3m 이상의 마루 위에 쌓아 운반이나 검사에 편리하도록 배치하여 저장하여야 한다.</t>
  </si>
  <si>
    <t>3개월 이상 장기간 저장된 팽창재는 저장기간이 길어진 경우에는 시험을 실시하여 소요의 품질을 갖고 있는지를 확인한 후에 사용하여야 한다.</t>
  </si>
  <si>
    <t>벌크 상태의 팽창재 및 팽창재와 시멘트를 미리 혼합한 것은 양호한 밀폐상태에 있는 사이로 등에 저장하여 다른 재료와 혼합되지 않도록 하여야 한다.</t>
  </si>
  <si>
    <t>적절한 간격으로 시공이음을 만들었다.</t>
  </si>
  <si>
    <t>타설구획 내에서 연속으로 타설하였다.</t>
  </si>
  <si>
    <t>연직시공이음에는 지수판을 설치하였다.</t>
  </si>
  <si>
    <t>일반적인 경우보다 단위 굵은 골재량을 작게 하였다.</t>
  </si>
  <si>
    <t>단위 시멘트량이 적어지면 압송성도 저하한다.</t>
  </si>
  <si>
    <t>콘크리트 펌프의 압송부하는 콘크리트의 슬럼프가 커지면 작아진다.</t>
  </si>
  <si>
    <t>압송을 용이하게 하기위해 콘크리트의 단위수량을 가능한 한 크게 하고, 잔골재량을 작게 한다.</t>
  </si>
  <si>
    <t>잔골재, 굵은 골재의 입도 분포가 불연속인 경우 또는 잔골재 중의 미립분이 부족한 경우에 관이 막히는 경우가 있다.</t>
  </si>
  <si>
    <t>12MPa</t>
  </si>
  <si>
    <t>15MPa</t>
  </si>
  <si>
    <t>1개소 당 진동시간 30~40초로 한다.</t>
  </si>
  <si>
    <t>내부진동기는 콘크리트로부터 천천히 뺴내어 구멍이 남지 않도록 한다.</t>
  </si>
  <si>
    <t>진동다지기를 할 때에는 내부진동기를 하층의 콘크리트 속으로 0.1m 정도 찔러넣는다.</t>
  </si>
  <si>
    <t>콘크리트 배합은 소요의 성능이 얻어지도록 시험비비기를 실시한 후 정한다.</t>
  </si>
  <si>
    <t>콘크리트의 워커빌리티 개선을 위해 품질이 입증된 혼화제를 사용할 수 있다.</t>
  </si>
  <si>
    <t>콘크리트 슬럼프는 작업성을 고려하여 가능한 커야하며 일반적인 경우 180mm 이상으로 한다.</t>
  </si>
  <si>
    <t>물-결합재비는 단위시멘트량이 과다로 되지 않는 범위 내에서 가능한 적게 하고 50%이하가 원칙이다.</t>
  </si>
  <si>
    <t>일반적으로 35MPa 이상, 고강도경량골재 콘크리트는 25MPa 이상</t>
  </si>
  <si>
    <t>일반적으로 40MPa 이상, 고강도경량골재 콘크리트는 25MPa 이상</t>
  </si>
  <si>
    <t>일반적으로 35MPa 이상, 고강도경량골재 콘크리트는 27MPa 이상</t>
  </si>
  <si>
    <t>일반적으로 40MPa 이상, 고강도경량골재 콘크리트는 27MPa 이상</t>
  </si>
  <si>
    <t>수축이음의 간격은 1~2m를 기준으로 한다.</t>
  </si>
  <si>
    <t>수축이음의 단면 감소율은 35% 이상으로 하여야 한다.</t>
  </si>
  <si>
    <t>벽체구조물의 경우 길이 방향에 일정간격으로 단면 감소 부분을 만든다.</t>
  </si>
  <si>
    <t>수축이음의 위치는 구조물의 내력에 영향을 미치지 않는 곳에 설치한다.</t>
  </si>
  <si>
    <t>VC값</t>
  </si>
  <si>
    <t>RI 시험값</t>
  </si>
  <si>
    <t>슬럼프 값</t>
  </si>
  <si>
    <t>다짐계수 값</t>
  </si>
  <si>
    <t>바닥틀의 시공이음은 슬래브 또는 보의 경간 단부에 둔다.</t>
  </si>
  <si>
    <t>아치의 시공이음은 아치축에 직각방향이 되도록 설치하여야 한다.</t>
  </si>
  <si>
    <t>바닥틀과 일체로 된 기둥 혹은 벽의 시공 이음은 바닥틀과의 경계부근에 설치하는 것이 좋다.</t>
  </si>
  <si>
    <t>바닥틀의 시공이음에서 보가 그 경간 중에서 작은 보와 교차할 경우에는 작은 보의 폭의 약 2배 거리만큼 떨어진 곳에 보의 시공이음을 설치한다.</t>
  </si>
  <si>
    <t>다공질의 골재를 사용한다.</t>
  </si>
  <si>
    <t>충분한 습윤양생을 실시한다.</t>
  </si>
  <si>
    <t>투기성, 투수성이 작은 마감재를 사용한다.</t>
  </si>
  <si>
    <t>콘크리트를 충분히 다짐하여 타설하고 결함을 발생시키지 않는다.</t>
  </si>
  <si>
    <t>주입 시 압력펌프를 필요로 한다.</t>
  </si>
  <si>
    <t>주입용 수지의 점도에 제약을 받는다.</t>
  </si>
  <si>
    <t>다량의 수지를 단 시간에 주입할 수 있다.</t>
  </si>
  <si>
    <t>균열 폭 0.5mm 이하의 경우에는 주입이 곤란하다.</t>
  </si>
  <si>
    <t>전도성</t>
  </si>
  <si>
    <t>재하시험은 크게 정적재하시험과 동적재하시험으로 구분할 수 있다.</t>
  </si>
  <si>
    <t>재하시험을 수행하는 구조물에 대하여는 해석적인 평가를 수행하지 않아도 된다.</t>
  </si>
  <si>
    <t>재하시험은 하중을 받는 구조물의 재령이 최소한 56일이 지난 다음에 수행하는 것이 좋다.</t>
  </si>
  <si>
    <t>건물에서 부재의 안전성을 재하시험 결과에 근거하여 직접 평가할 경우에는 보, 슬래브 등과 같은 휨부재의 안전성 검토에만 적용할 수 있다.</t>
  </si>
  <si>
    <t>22.3kN·m</t>
  </si>
  <si>
    <t>31.6kN·m</t>
  </si>
  <si>
    <t>39.4kN·m</t>
  </si>
  <si>
    <t>48.2kN·m</t>
  </si>
  <si>
    <t>주철근의 상호위치 확보</t>
  </si>
  <si>
    <t>휨응력에 의한 균열방지</t>
  </si>
  <si>
    <t>압축을 받는 축방향 철근의 좌굴방지</t>
  </si>
  <si>
    <t>보에 작용하는 사인장 응력에 의한 균열방지</t>
  </si>
  <si>
    <t>캔틸레버식 옹벽의 벽체는 자중과 토압의 수평분력을 고려해서 설계해야 한다.</t>
  </si>
  <si>
    <t>뒷부벽은 T형 캔틸레버 보로 설계하여야 하며, 앞부벽은 직사각형 보로 설계하여야 한다.</t>
  </si>
  <si>
    <t>캔틸레버식 옹벽의 뒷판은 뒷판 상부에 재하되는 모든 하중을 지지하도록 설계하여야 한다.</t>
  </si>
  <si>
    <t>반중력식 옹벽은 지형 및 기타 물리적 제약에 의해 중력식 옹벽의 경우보다 벽체 두께를 얇게 하는 경우에 적용해야 한다.</t>
  </si>
  <si>
    <t>89.7kN</t>
  </si>
  <si>
    <t>91.7kN</t>
  </si>
  <si>
    <t>114.6kN</t>
  </si>
  <si>
    <t>115.2kN</t>
  </si>
  <si>
    <t>0.3%</t>
  </si>
  <si>
    <t>0.6%</t>
  </si>
  <si>
    <t>0.03%</t>
  </si>
  <si>
    <t>0.06%</t>
  </si>
  <si>
    <t>관입 저항법</t>
  </si>
  <si>
    <t>반발 경도법</t>
  </si>
  <si>
    <t>머추리티 미터</t>
  </si>
  <si>
    <t>해중(海中)이 비말대(splash belt)보다 X가 더 크다.</t>
  </si>
  <si>
    <t>콘크리트의 물-결합재비(W/B)가 작게 되면 Z가 작게 된다.</t>
  </si>
  <si>
    <t>콘크리트 제조시에 제염처리가 되지 않은 바다모래를 사용하면 Y가 크게 된다.</t>
  </si>
  <si>
    <t>보통 포틀랜드 시멘트보다 고로 슬래그 시멘트를 사용한 경우가 Z가 작게 된다.</t>
  </si>
  <si>
    <t>섬유의 압축강도가 커야 한다.</t>
  </si>
  <si>
    <t>섬유의 인장강도가 커야 한다.</t>
  </si>
  <si>
    <t>내구성, 내열성 및 내후성이 우수하여야 한다.</t>
  </si>
  <si>
    <t>섬유와 시멘트 결합재 사이의 부착성이 좋아야 한다.</t>
  </si>
  <si>
    <t>247mm</t>
  </si>
  <si>
    <t>330mm</t>
  </si>
  <si>
    <t>412mm</t>
  </si>
  <si>
    <t>잠복기 : 동해깊이율이 작고, 강성이 거의 변화가 없으며, 철근의 부식이 없는 단계</t>
  </si>
  <si>
    <t>진전기 : 동해깊이율이 크게 되고, 미관등에 의한 주변환경으로의 영향이 일어나고, 철근부식이 발생하는 단계</t>
  </si>
  <si>
    <t>가속기 : 동해깊이율이 1.0까지 도달하며, 변형과 철근의 부식이 심해지는 단계</t>
  </si>
  <si>
    <t>열화기 : 동해깊이율이 1.0이하가 되며, 급속한 변형이 크게 되는 동시에 부재로의 내하력에 영향을 미치는 단계</t>
  </si>
  <si>
    <t>보의 경간의 14</t>
  </si>
  <si>
    <t>(보의 경간의 1/2)+bw</t>
  </si>
  <si>
    <t>양쪽의 슬래브의 중심 간 거리</t>
  </si>
  <si>
    <t>(양쪽으로 각각 내민 플랜지 두께의 8배씩) + bw</t>
  </si>
  <si>
    <t>콘크리트는 약 300℃에서 탄산화되기 쉽다.</t>
  </si>
  <si>
    <t>콘크리트는 탈수나 단면내의 열응력에 의해 균열이 생긴다.</t>
  </si>
  <si>
    <t>콘크리트의 가열로 인한 정탄성계수의 감소에 의해 바닥슬래브나 보의 처짐이 증가한다.</t>
  </si>
  <si>
    <t>철근의 인장응력이 크기 때문에</t>
  </si>
  <si>
    <t>철근이 고가이므로 경제성을 위하여</t>
  </si>
  <si>
    <t>콘크리트의 취성파괴를 방지하기 위하여</t>
  </si>
  <si>
    <t>철근의 배치가 쉽고, 시공성이 용이하기 때문에</t>
  </si>
  <si>
    <t>1955kN</t>
  </si>
  <si>
    <t>2382kN</t>
  </si>
  <si>
    <t>2579kN</t>
  </si>
  <si>
    <t>2848kN</t>
  </si>
  <si>
    <t>0.836</t>
  </si>
  <si>
    <t>0.850</t>
  </si>
  <si>
    <t>밀실한 콘크리트로 타설한다.</t>
  </si>
  <si>
    <t>철근의 피복두께를 확보한다.</t>
  </si>
  <si>
    <t>물-시멘트비(W/C)를 적게 한다.</t>
  </si>
  <si>
    <t>콘크리트에 수축줄눈을 고려한다.</t>
  </si>
  <si>
    <t>감수제와 AE제를 병용하면 기포가 발생하지 않는다.</t>
  </si>
  <si>
    <t>AE제는 계면활성제의 일종으로서 일반적인 사용량은 시멘트 질량의 5% 정도이다.</t>
  </si>
  <si>
    <t>여름철에는 겨울철보다 동일 공기량을 얻기 위한 AE제의 사용량이 증가하는 경향이 있다.</t>
  </si>
  <si>
    <t>양질의 AE제나 감수제는 규정사용량의 5~10배를 사용하여도 콘크리트의 물성에 큰 영향을 미치지 않는다.</t>
  </si>
  <si>
    <t>강섬유 각각의 인장 강도는 650MPa 이상이어야 한다.</t>
  </si>
  <si>
    <t>강섬유의 평균 인장 강도는 800MPa 이상이 되어야 한다.</t>
  </si>
  <si>
    <t>인장 강도의 시험은 강섬유 5톤 마다 10개 이상의 시료를 무작위로 추출하여 시행해야 한다.</t>
  </si>
  <si>
    <t>잔골재율은 소요의 워커빌리티를 얻을 수 있는 범위 내에서 단위수량이 최소가 되도록 시험에 의해 정한다.</t>
  </si>
  <si>
    <t>잔골재율은 사용하는 잔골재의 입도, 콘크리트의 공기량, 단위 시멘트량, 혼화재료의 종류 등에 따라 다르므로 시험에 의해 정한다.</t>
  </si>
  <si>
    <t>고성능AE감수제를 사용한 콘크리트의 경우 물-결합재비 및 슬럼프가 같으면, 일반적인 AE감수제를 사용한 콘크리트와 비교하여 잔골재율을 3~4% 정도 작게 하는 것이 좋다.</t>
  </si>
  <si>
    <t>제빙화학제가 사용되는 콘크리트의 물-결합재비는 50% 이하로 한다.</t>
  </si>
  <si>
    <t>콘크리트의 탄산화 저항성을 고려하여 물-결합재비를 정할 경우 60% 이하로 한다.</t>
  </si>
  <si>
    <t>콘크리트의 수밀성을 기준으로 물-결합재비를 정할 경우 그 값은 55% 이하로 한다.</t>
  </si>
  <si>
    <t>콘크리트의 압축강도를 기준으로 물-결합재비를 정하는 경우 재령 28일 압축강도와 물-결합재비의 관계를 시험에 의하여 정하는 것을 원칙으로 한다.</t>
  </si>
  <si>
    <t>연속된 두 개의 체 사이를 통과하는 양의 백분율은 45%를 넘지 않아야 한다.</t>
  </si>
  <si>
    <t>잔골재의 입도가 표준범위를 벗어난 경우는 두 종류 이상의 잔골재를 혼합하여 입도를 조정해서 사용하여야 한다.</t>
  </si>
  <si>
    <t>잔골재의 조립률이 콘크리트 배합을 정할 때 가정한 잔골재의 조립률에 비해 ±0.20 이상 변화되었을 때는 배합을 변경하여야 한다.</t>
  </si>
  <si>
    <t>0.3mm 체와 0.15mm 체를 통과한 골재량이 부족할 경우 양질의 광물질 분말로 보충한 콘크리트라 할지라도 0.3mm 체와 0.15mm 체 통과 질량 백분율의 최소량은 감소시킬 수 없다.</t>
  </si>
  <si>
    <t>보통 포틀랜드 시멘트는 특수한 경우를 제외하고 일반적으로 사용한다.</t>
  </si>
  <si>
    <t>중용열 포틀랜드 시멘트는 발열량 및 체적변화가 적다.</t>
  </si>
  <si>
    <t>고로 슬래그 시멘트는 해수작용올 받는 구조물, 터널, 하수도 등에 유리하다.</t>
  </si>
  <si>
    <t>플라이 애시 시멘트는 화학물질에 대한 저항성은 크지만 수밀성은 떨어진다.</t>
  </si>
  <si>
    <t>2.60g/cm3</t>
  </si>
  <si>
    <t>2.62g/cm3</t>
  </si>
  <si>
    <t>2.64g/cm3</t>
  </si>
  <si>
    <t>2.66g/cm3</t>
  </si>
  <si>
    <t>기준 콘크리트의 공기량은 2.0% 이하로 한다.</t>
  </si>
  <si>
    <t>감수제를 사용한 콘크리트의 공기량은 4~6% 범위로 한다.</t>
  </si>
  <si>
    <t>단위 시멘트량은 슬럼프가 80mm인 콘크리트에서 300 kg/m3로 한다.</t>
  </si>
  <si>
    <t>콘크리트를 제조할 때 화학 혼화제는 미리 혼합수에 혼입하여 믹서에 투입한다.</t>
  </si>
  <si>
    <t>AE제에 의해 생성된 연행공기의 영향으로 단위수량을 줄이는 효과가 있다.</t>
  </si>
  <si>
    <t>미세한 공기포를 다량으로 연행하므로써 콘크리트의 내동해성을 증가시킨다.</t>
  </si>
  <si>
    <t>미세한 공기포를 다량으로 연행하므로써 콘크리트의 워커빌리티를 개선시킨다.</t>
  </si>
  <si>
    <t>AE제에 의해 생성된 연행공기의 영향으로 물-결합재비가 같은 일반적인 콘크리트보다 강도를 향상시키는 효과가 있다.</t>
  </si>
  <si>
    <t>3.1%</t>
  </si>
  <si>
    <t>4.7%</t>
  </si>
  <si>
    <t>㉠: 735kg, ㉡: 989kg</t>
  </si>
  <si>
    <t>㉠: 745kg, ㉡: 1093kg</t>
  </si>
  <si>
    <t>㉠: 756kg, ㉡: 1193kg</t>
  </si>
  <si>
    <t>㉠: 770kg, ㉡: 1293kg</t>
  </si>
  <si>
    <t>황산칼륨은 응결을 현저히 촉진시키며, 장기강도를 저하시킨다.</t>
  </si>
  <si>
    <t>염화나트륨과 염화칼슘은 농도가 증가하면 건조수축을 증가시킨다.</t>
  </si>
  <si>
    <t>후민산나트륨은 응결을 지연시키며, 콘크리트의 강도를 저하시킨다.</t>
  </si>
  <si>
    <t>탄산나트륨은 응결촉진작용을 나타내며, 농도가 높으면 이상응결을 발생시킨다.</t>
  </si>
  <si>
    <t>잔골재율은 소요의 워커빌리티가 얻어지는 범위 내에서 가능한 크게 한다.</t>
  </si>
  <si>
    <t>단위수량은 작업이 가능한 범위 내에서 될 수 있는 대로 작게 되도록 시험을 통해 정한다.</t>
  </si>
  <si>
    <t>AE제, AE감수제 또는 고성능 AE감수제를 사용한 콘크리트의 공기량은 굵은 골재 최대 치수와 내동해성을 고려하여 정한다.</t>
  </si>
  <si>
    <t>굵은 골재의 최대 치수는 거푸집 양 측면 사이의 최소 거리의 1/5, 슬래브 두께의 1/3, 개별 철근, 다발철근, 긴장재 또는 덕트 사이 최소 순간격의 3/4을 초과해서는 안 된다.</t>
  </si>
  <si>
    <t>24MPa</t>
  </si>
  <si>
    <t>27MPa</t>
  </si>
  <si>
    <t>알라이트(C3S)의 양이 많을수록 조강성을 나타낸다.</t>
  </si>
  <si>
    <t>알루미네이트(C3A)는 수화열이 적고 장기강도가 크다.</t>
  </si>
  <si>
    <t>알라이트(C3S) 및 벨라이트(C2S)는 시멘트 강도의 대부분을 지배한다.</t>
  </si>
  <si>
    <t>페라이트(C4AF)는 수화열이 적고 건조수축도 적으며 강도도 작지만 화학저항성은 양호하다.</t>
  </si>
  <si>
    <t>플로 테이블을 15초 동안에 25회, 12.7mm의 높이로 낙하시킨다.</t>
  </si>
  <si>
    <t>표준 모르타르의 건조 재료 배합은 시멘트와 표준사를 1:3 질량비로 섞는다.</t>
  </si>
  <si>
    <t>성형된 시험체는 24~48시간 동안 습기함이나 양생실에 넣고 보관 후 탈형하여 양생수조에서 양생한다.</t>
  </si>
  <si>
    <t>시험한 전 시험체 중에서 평균값보다 10% 이상의 강도 차가 있는 시험체는 압축 강도 계산에 넣지 않는다.</t>
  </si>
  <si>
    <t>블레인시험</t>
  </si>
  <si>
    <t>길모어 침에 의한 시험</t>
  </si>
  <si>
    <t>오토클레이브에 의한 시험</t>
  </si>
  <si>
    <t>707kg/m3</t>
  </si>
  <si>
    <t>743kg/m3</t>
  </si>
  <si>
    <t>795kg/m3</t>
  </si>
  <si>
    <t>826kg/m3</t>
  </si>
  <si>
    <t>점토 덩어리: 최댓값 1.0%</t>
  </si>
  <si>
    <t>염화물(NaCl 환산량): 최댓값 0.02%</t>
  </si>
  <si>
    <t>0.08mm 체 통과량: 최댓값 3.0% (콘크리트의 표면이 마모작용을 받는 경우)</t>
  </si>
  <si>
    <t>석탄, 갈탄 등으로 밀도 0.002g/㎣의 액체에 뜨는 것: 최대값 0.5%(콘크리트의 외관이 중요한 경우)</t>
  </si>
  <si>
    <t>염소 이온(Cl-)량이 300mg/L인 지하수</t>
  </si>
  <si>
    <t>혼합수로서 품질시험을 실시하지 않은 상수돗물</t>
  </si>
  <si>
    <t>용해성 증발 잔류물의 양이 1g/L인 하천수</t>
  </si>
  <si>
    <t>모르타르의 재령 7일 및 28일 압축강도비가 90%인 회수수</t>
  </si>
  <si>
    <t>재료는 반죽된 콘크리트가 균질하게 될 때까지 충분히 비벼야 한다.</t>
  </si>
  <si>
    <t>일반적으로 물은 다른 재료의 투입이 끝난 후 조금 지난 뒤에 주입을 시작하는 것이 좋다.</t>
  </si>
  <si>
    <t>골재</t>
  </si>
  <si>
    <t>혼화재</t>
  </si>
  <si>
    <t>0.01MPa</t>
  </si>
  <si>
    <t>10.0MPa</t>
  </si>
  <si>
    <t>25.5MPa</t>
  </si>
  <si>
    <t>101.9MPa</t>
  </si>
  <si>
    <t>1.64MPa</t>
  </si>
  <si>
    <t>2.83MPa</t>
  </si>
  <si>
    <t>3.21MPa</t>
  </si>
  <si>
    <t>3.40MPa</t>
  </si>
  <si>
    <t>타설량</t>
  </si>
  <si>
    <t>다지기 후 마무리에는 나무흙손이나 적절한 마무리기계를 사용하는 것이 좋다.</t>
  </si>
  <si>
    <t>콘크리트 윗면으로 스며 올라온 물이 없어지기 전에 마무리하는 것이 좋다.</t>
  </si>
  <si>
    <t>치밀한 표면이 필요할 때는 가급적 늦은 시기에 쇠손으로 마무리하여야 한다.</t>
  </si>
  <si>
    <t>마무리 작업 후 발생하는 소성침하균열은 다짐 또는 재마무리로 제거하여야 한다.</t>
  </si>
  <si>
    <t>계량오차가 1.2%로 혼화제의 계량오차 2% 이내에 들어 합격</t>
  </si>
  <si>
    <t>계량오차가 1.2%로 혼화제의 계량오차 3% 이내에 들어 합격</t>
  </si>
  <si>
    <t>계량오차가 1.2%로 고로 슬래그 미분말의 계량오차 1%를 벗어나 불합격</t>
  </si>
  <si>
    <t>계량오차가 1.2%로 고로 슬래그 미분말의 계량오차 3% 이내에 들어 합격</t>
  </si>
  <si>
    <t>㉡→㉠→㉣→㉢→㉤</t>
  </si>
  <si>
    <t>㉠→㉡→㉣→㉤→㉢</t>
  </si>
  <si>
    <t>마모율은 40% 이하이어야 한다.</t>
  </si>
  <si>
    <t>흡수율은 5.0% 이하이어야 한다.</t>
  </si>
  <si>
    <t>점토덩어리 함유량은 0.2% 이하이어야 한다.</t>
  </si>
  <si>
    <t>절대건조밀도는 0.0025g/㎣ 이상이어야 한다.</t>
  </si>
  <si>
    <t>0.05±0.03MPa</t>
  </si>
  <si>
    <t>1.2±0.1MPa</t>
  </si>
  <si>
    <t>0.1±0.02MPa</t>
  </si>
  <si>
    <t>0.6±0.4MPa</t>
  </si>
  <si>
    <t>지간은 공시체 높이의 3배로 한다.</t>
  </si>
  <si>
    <t>공시체에 하중을 가할 때는 공시체에 충격을 가하지 않도록 일정한 속도로 하중을 가하여야 한다.</t>
  </si>
  <si>
    <t>공시체가 인장쪽 표면 지간 방향 중심선의 4점 사이에서 파괴된 경우는 그 시험결과를 무효로 한다.</t>
  </si>
  <si>
    <t>재하장치의 설치면과 공시체면과의 사이에 틈새가 생기는 경우는, 접촉부의 공시체 표면을 평평하게 갈아서 잘 접촉할 수 있도록 한다.</t>
  </si>
  <si>
    <t>초결시간은 모르타르의 관입저항이 3.5MPa이 될 때까지의 소요시간이다.</t>
  </si>
  <si>
    <t>콘크리트에서 4.75mm 체를 사용하여 습윤 체가름 방법으로 모르타르 시료를 채취한다.</t>
  </si>
  <si>
    <t>6회 이상 시험하며, 관입저항 측정값이 적어도 28MPa 이상이 될 때까지 시험을 계속한다.</t>
  </si>
  <si>
    <t>침의 관입깊이가 20mm가 될 때까지 소요된 힘을 침의 지지 면적으로 나누어 관입저항을 계산한다.</t>
  </si>
  <si>
    <t>타설속도가 빠르면 블리딩이 많게 되므로 1회 타설높이를 작게 한다.</t>
  </si>
  <si>
    <t>진동다짐이 과도하면 블리딩이 많게 되므로 다짐이 과도하게 되지 않도록 주의한다.</t>
  </si>
  <si>
    <t>거푸집의 치수가 작으면 블리딩이 크게 되므로 된비빔 콘크리트를 사용한다.</t>
  </si>
  <si>
    <t>물이 세지 않는 거푸집은 블리딩이 많이 발생하므로 메탈폼 거푸집, 새로운 합판형 거푸집 등을 사용할 경우에는 블리딩이 적은 콘크리트를 사용한다.</t>
  </si>
  <si>
    <t>0.15kg/m3</t>
  </si>
  <si>
    <t>0.20kg/m3</t>
  </si>
  <si>
    <t>0.30kg/m3</t>
  </si>
  <si>
    <t>0.60kg/m3</t>
  </si>
  <si>
    <t>단위잔골재량이 많을수록 공기량은 증가한다.</t>
  </si>
  <si>
    <t>콘크리트의 온도가 낮을수록 공기량은 증가한다.</t>
  </si>
  <si>
    <t>공기량을 1% 정도 증가시키면 잔골재율을 3~5% 작게 할 수 있다.</t>
  </si>
  <si>
    <t>공기량 1%를 증가시키면 동일 슬럼프의 콘크리트를 만드는데 필요한 단위수량을 약 3% 작게 할 수 있다.</t>
  </si>
  <si>
    <t>잔골재의 조립률은 1회/일 이상 검사하여야 한다.</t>
  </si>
  <si>
    <t>잔골재의 표면수율은 1회/일 이상 검사하여야 한다.</t>
  </si>
  <si>
    <t>믹서의 성능은 믹서의 종류에 상관없이 공사시작 전 및 공사 중 1회/6개월 이상 검사하여야 한다.</t>
  </si>
  <si>
    <t>계량설비의 계량정밀도는 임의 연속된 10배치에 대하여 각 계량기기별, 재료별로 공사시작 전 및 공사 중에 1회/6개월 이상 검사해야 한다.</t>
  </si>
  <si>
    <t>4.9%</t>
  </si>
  <si>
    <t>콘크리트의 팽창률은 일반적으로 재령 7일에 대한 시험값을 기준으로 한다.</t>
  </si>
  <si>
    <t>한중 콘크리트의 경우 타설할 때의 콘크리트 온도는 10℃ 이상 20℃ 미만으로 하여야 한다.</t>
  </si>
  <si>
    <t>팽창재는 다른 재료와 별도로 용적으로 계량하며, 그 오차는 1회 계량분량의 3% 이내로 하여야 한다.</t>
  </si>
  <si>
    <t>콘크리트를 비비고 나서 타설을 끝낼 때까지의 시간은 기온⋅습도 등의 기상 조건과 시공에 관한 등급에 따라 1~2시간 이내로 하여야 한다.</t>
  </si>
  <si>
    <t>분취 시료를 그대로 사용하는 경우라도 시료의 양은 20L 이상으로 하여야 한다.</t>
  </si>
  <si>
    <t>믹서, 호퍼, 콘크리트 운반 기구, 타설 장소 등에서 굳지 않은 콘크리트의 시료를 채취하는 데 대하여 적용한다.</t>
  </si>
  <si>
    <t>호퍼 또는 버킷에서 분취 시료를 채취하는 경우는 토출되는 중간 부분의 콘크리트 흐름 중 3개소 이상에서 채취한다.</t>
  </si>
  <si>
    <t>트럭 애지테이터에서 분취 시료를 채취하는 경우는 트럭 애지테이터에서 배출되는 콘크리트에서 규칙적인 간격으로 3회 이상 채취한다.</t>
  </si>
  <si>
    <t>습윤 양생</t>
  </si>
  <si>
    <t>온수 양생</t>
  </si>
  <si>
    <t>증기 양생</t>
  </si>
  <si>
    <t>오토클레이브 양생</t>
  </si>
  <si>
    <t>시공이음부에 홈을 둔다.</t>
  </si>
  <si>
    <t>시공이음에 장부(요철)을 둔다.</t>
  </si>
  <si>
    <t>원형철근으로 보강하는 경우에는 갈고리를 붙여야 한다.</t>
  </si>
  <si>
    <t>철근으로 보강하는 경우 철근 정착길이는 철근지름의 10배 정도로 한다.</t>
  </si>
  <si>
    <t>2mg/m3 이하</t>
  </si>
  <si>
    <t>3mg/m3 이하</t>
  </si>
  <si>
    <t>4mg/m3 이하</t>
  </si>
  <si>
    <t>5mg/m3 이하</t>
  </si>
  <si>
    <t>한중 콘크리트에는 AE제, AE감수제 및 고성능 AE감수제의 적용을 삼가야 한다.</t>
  </si>
  <si>
    <t>가열한 배합재료의 투입순서는 가열한 물과 굵은 골재를 넣은 후 시멘트를 넣는 것이 좋다.</t>
  </si>
  <si>
    <t>응결 경화의 초기에 동결되지 않도록 주의하며 양생종류 후 동결융해작용에 대하여 저항성을 가져야 한다.</t>
  </si>
  <si>
    <t>미리 정해진 구획의 콘크리트 타설은 연속해서 일괄작업으로 끝마쳐야 한다.</t>
  </si>
  <si>
    <t>시공이음이 미리 정해져 있지 않을 경우에는 직선상의 이음이 얻어지도록 시공하여야 한다.</t>
  </si>
  <si>
    <t>매끄럽고 치밀한 표면이 필요한 때는 작업이 가능한 범위에서 될 수 있는 대로 이른 시기에 쇠손으로 강하게 힘을 주어 콘크리트 윗면을 마무리하여야 한다.</t>
  </si>
  <si>
    <t>노출 콘크리트에서 균일한 노출면을 얻기 위해서는 동일공장 제품의 시멘트, 동일한 종류 및 입도를 갖는 골재, 동일한 배합의 콘크리트, 동일한 콘크리트 타설방법을 사용하여야 한다.</t>
  </si>
  <si>
    <t>물-결합재비의 값은 가능한 45% 이하로 한다.</t>
  </si>
  <si>
    <t>기상의 변화가 심하거나 동결용해가 예상된다면 공기연행제를 사용하여야 한다.</t>
  </si>
  <si>
    <t>단위 수량은 소요의 워커빌리티를 얻을 수 있는 범위 내에서 가능한 작게 하여야 한다.</t>
  </si>
  <si>
    <t>단위 시멘트량은 소요의 강도를 얻을 수 있는 범위 내에서 시험을 통해 가능한 많게 한다.</t>
  </si>
  <si>
    <t>굵은 골재의 최대 치수는 수중 불분리성 콘크리트의 경우 25mm 이하를 표준으로 한다.</t>
  </si>
  <si>
    <t>일반 수중 콘크리트는 수중에서 시공할 때의 강도가 표준공시체 강도의 0.6~0.8배가 되도록 배합강도를 설정하여야 한다.</t>
  </si>
  <si>
    <t>비비는 시간은 시험에 의해 콘크리트 소요의 품질을 확인하여 정하여야 하며, 강제식 믹서의 경우 비비기 시간은 90~180초를 표준으로 한다.</t>
  </si>
  <si>
    <t>수중 불분리성 콘크리트는 혼화제의 증점효과와 소정의 유동성을 확보하기 위하여 일반 수중 콘크리트보다도 단위수량이 크게 요구되므로 감수제, 공기연행감수제 또는 고성능 감수제를 사용하여야 한다.</t>
  </si>
  <si>
    <t>숏크리트는 타설되는 장소의 대기 온도가 30℃ 이상이 되면 건식 및 습식 숏크리트 모두 뿜어붙이기를 할 수 없다.</t>
  </si>
  <si>
    <t>숏크리트는 대기 온도가 10℃ 이상일 때 뿜어붙이기를 실시하며, 그 이하의 온도일 때는 적절한 온도 대책을 세운 후 실시한다.</t>
  </si>
  <si>
    <t>건식 숏크리트는 배치 후 45분 이내에 뿜어붙이기를 실시하여야 하며, 습식 숏크리트는 배치 후 60분 이내에 뿜어붙이기를 실시하여야 한다.</t>
  </si>
  <si>
    <t>해중 환경인 경우 최대 물-결합재비는 50% 이다.</t>
  </si>
  <si>
    <t>해상 대기 중인 경우 최대 물-결합재비는 45% 이다.</t>
  </si>
  <si>
    <t>물보라 지역, 간만대 지역인 경우 최대 물-결합재비는 40% 이다.</t>
  </si>
  <si>
    <t>해풍의 작용을 심하게 받는 육상구조물인 경우 최대 물-결합재비는 40% 이다.</t>
  </si>
  <si>
    <t>감마선의 차폐성능은 차폐제의 밀도와 두께에 비례한다.</t>
  </si>
  <si>
    <t>두께가 일정하다면 밀도가 클수록 차폐성능은 향상된다.</t>
  </si>
  <si>
    <t>생체방호를 위해서 설계할 때에는 X선과 ϒ선에 대하여 고려한다.</t>
  </si>
  <si>
    <t>방사선 차폐용 콘크리트 타설 시 이어치기 형상은 평면이 아닌 요철면으로 하는 것이 차폐성능에 유리하다.</t>
  </si>
  <si>
    <t>28.3℃</t>
  </si>
  <si>
    <t>38.3℃</t>
  </si>
  <si>
    <t>45.4℃</t>
  </si>
  <si>
    <t>56.7℃</t>
  </si>
  <si>
    <t>콘크리트 타설의 1층 높이는 2m 이하를 원칙으로 한다.</t>
  </si>
  <si>
    <t>한 구획내의 콘크리트는 타설이 완료될 때까지 연속해서 타설 해야 한다.</t>
  </si>
  <si>
    <t>외기온도가 25℃ 이하일 경우 허용 이어치기 시간간격은 2.5시간을 표준으로 한다.</t>
  </si>
  <si>
    <t>거푸집의 높이가 높을 경우 슈트, 펌프배관 등의 배출구와 타설 면까지의 높이는 1.5m 이하를 원칙으로 한다.</t>
  </si>
  <si>
    <t>균열유발 이음에 따른 단면감소율은 5~10% 이내로 하여야 한다.</t>
  </si>
  <si>
    <t>균열유발 이음의 간격은 4~5m 정도를 기준으로 하는 것이 좋다.</t>
  </si>
  <si>
    <t>균열유발 이음의 간격은 대략 콘크리트 1회 치기 높이의 1~2배 정도가 바람직하다.</t>
  </si>
  <si>
    <t>균열유발 이음을 설치할 경우 비교적 쉽게 매스 콘크리트의 균열제어를 할 수 있으나, 구조상의 취약부가 될 우려가 있으므로 구조형식 및 위치 등을 잘 선정하여야 한다.</t>
  </si>
  <si>
    <t>부재의 수평단면이 작을수록 측압은 작다.</t>
  </si>
  <si>
    <t>콘크리트의 타설 높이가 높을수록 측압은 작다.</t>
  </si>
  <si>
    <t>콘크리트의 타설 속도가 빠를수록 측압은 크다.</t>
  </si>
  <si>
    <t>타설되는 콘크리트의 온도가 낮을수록 측압은 크다.</t>
  </si>
  <si>
    <t>0.145MPa</t>
  </si>
  <si>
    <t>0.162MPa</t>
  </si>
  <si>
    <t>0.187MPa</t>
  </si>
  <si>
    <t>0.238MPa</t>
  </si>
  <si>
    <t>1단계: 3시간 정도의 전양생 기간</t>
  </si>
  <si>
    <t>2단계: 시간당 10℃ 이하의 온도상승 기간</t>
  </si>
  <si>
    <t>3단계: 최고온도 65℃ 이후 등온양생 기간</t>
  </si>
  <si>
    <t>4단계: 외기와의 온도차가 없을 때까지의 온도저하 기간</t>
  </si>
  <si>
    <t>콘크리트의 혼합수에 얼음을 넣거나, 골재를 냉각시킨다.</t>
  </si>
  <si>
    <t>매스 콘크리트는 1회에 타설할 구획과 타설높이를 결정한다.</t>
  </si>
  <si>
    <t>매스 콘크리트의 양생방법은 콘크리트를 타설하고 있는 주변기온을 급냉시킨다.</t>
  </si>
  <si>
    <t>매스 콘크리트의 타설작업을 장시간 계속할 필요가 있는 경우는 응결지연제를 사용하는 것도 좋다.</t>
  </si>
  <si>
    <t>선행 냉각: 콘크리트의 타설온도를 낮추기 위하여 타설 전에 콘크리트용 재료의 일부 또는 전부를 냉각시키는 방법</t>
  </si>
  <si>
    <t>RI 시험: 방사선 투과를 통해 콘크리트의 밀도를 계산하는 시험방법으로 진동롤러로 다짐한 후 콘크리트의 다짐정도를 판단하기 위한 시험법</t>
  </si>
  <si>
    <t>수축이음: 계속해서 콘크리트를 칠 때, 예기하지 않은 상황으로 인하여 먼저 친 콘크리트와 나중에 친 콘크리트 사이에 완전히 일체가 되지 않은 이음</t>
  </si>
  <si>
    <t>그린커트: 이미 타설된 콘크리트 위에 새로운 콘크리트를 타설하는 경우, 구콘크리트 표면에 블리딩에 의해 발생한 레이턴스를 제거하기 위해 타설이음면에 고압살수청소, 진공흡입청소 등을 실시하는 것</t>
  </si>
  <si>
    <t>㉠: 160kN, ㉡: 20kN</t>
  </si>
  <si>
    <t>㉠: 169kN, ㉡: 11kN</t>
  </si>
  <si>
    <t>㉠: 20kN, ㉡: 160kN</t>
  </si>
  <si>
    <t>㉠: 11kN, ㉡: 169kN</t>
  </si>
  <si>
    <t>옹벽의 기준안전율 검토항목은 활동, 전도, 지지력, 전체 안정성이다.</t>
  </si>
  <si>
    <t>높이가 대략 3~6m 인 경우에 캔틸레버식 옹벽이 가장 경제적이다.</t>
  </si>
  <si>
    <t>토압은 공인된 공식으로 산정하되 필요한 계수는 측정을 통해 정해야 한다.</t>
  </si>
  <si>
    <t>뒷부벽식 옹벽은 뒷부벽을 L형 보의 복부로 보고 전면벽을 연속 슬래브로 본다.</t>
  </si>
  <si>
    <t>기둥의 전면</t>
  </si>
  <si>
    <t>기둥의 전면에서 d만큼 떨어진 면</t>
  </si>
  <si>
    <t>기둥의 전면에서 d/2만큼 떨어진 면</t>
  </si>
  <si>
    <t>기둥의 전면에서 기둥 두께만큼 양쪽으로 떨어진 면</t>
  </si>
  <si>
    <t>보의 증설</t>
  </si>
  <si>
    <t>강판 접착</t>
  </si>
  <si>
    <t>강판 라이닝 보강</t>
  </si>
  <si>
    <t>탄소 섬유시트 접착</t>
  </si>
  <si>
    <t>구부린 끝에서 6db 이상 더 연장해야 한다.</t>
  </si>
  <si>
    <t>구부린 끝에서 8db 이상 더 연장해야 한다.</t>
  </si>
  <si>
    <t>구부린 끝에서 10db 이상 더 연장해야 한다.</t>
  </si>
  <si>
    <t>구부린 끝에서 12db 이상 더 연장해야 한다.</t>
  </si>
  <si>
    <t>0.18kg/m3</t>
  </si>
  <si>
    <t>0.45kg/m3</t>
  </si>
  <si>
    <t>0.90kg/m3</t>
  </si>
  <si>
    <t>캔틸레버식 옹벽의 전면벽은 3변 지지된 2방향 슬래브로 설계하여야 한다.</t>
  </si>
  <si>
    <t>뒷부벽은 T형 보로 설계하여야 하며, 앞부벽은 직사각형 보로 설계하여야 한다.</t>
  </si>
  <si>
    <t>저판의 뒷굽판은 정확한 방법이 사용되지 않는 한, 뒷굽판 상부에 재하되는 모든 하중을 지지하도록 설계하여야 한다.</t>
  </si>
  <si>
    <t>부벽식 옹벽의 저판은 정밀한 해석이 사용되지 않는 한, 부벽 사이의 거리를 경간으로 가정한 고정보 또는 연속보로 설계할 수 있다.</t>
  </si>
  <si>
    <t>3번의 연속강도 시험의 결과 그 평균값이 fck 이상일 때 콘크리트의 강도는 만족할 만한 것으로 간주할 수 있다.</t>
  </si>
  <si>
    <t>fck가 35MPa 초과인 경우에는, 개별적인 강도 시험값이 fck의 80% 이상일 때 콘크리트의 강도는 만족할 만한 것으로 간주할 수 있다.</t>
  </si>
  <si>
    <t>fck가 35MPa 이하인 경우에는, 개별적인 강도 시험값이 (fck-3.5MPa) 이상일 때 콘크리트의 강도는 만족할 만한 것으로 간주할 수 있다.</t>
  </si>
  <si>
    <t>콘크리트 강도가 현저히 부족하다고 판단될 때에는, 문제된 부분에서 코어를 채취하고 채취된 코어의 시험을 KS F 2422에 따라 수행하여야 한다.</t>
  </si>
  <si>
    <t>동해 - 균열주입공법</t>
  </si>
  <si>
    <t>염해 - 단면복구공법</t>
  </si>
  <si>
    <t>탄산화 - 표면보호공법</t>
  </si>
  <si>
    <t>알칼리 골재반응 - 단면복구공법</t>
  </si>
  <si>
    <t>하루에 1회 이상</t>
  </si>
  <si>
    <t>100m3 당 1회 이상</t>
  </si>
  <si>
    <t>배합이 변경될 때 마다 1회 이상</t>
  </si>
  <si>
    <t>슬래브나 벽체의 표면적 300m3 마다 1회 이상</t>
  </si>
  <si>
    <t>표면을 덮개로 보호한다.</t>
  </si>
  <si>
    <t>통풍이 잘 되도록 조치한다.</t>
  </si>
  <si>
    <t>직사광선을 받지 않도록 한다.</t>
  </si>
  <si>
    <t>표면에 급격한 온도변화가 생기지 않도록 한다.</t>
  </si>
  <si>
    <t>700mm2</t>
  </si>
  <si>
    <t>742mm2</t>
  </si>
  <si>
    <t>771mm2</t>
  </si>
  <si>
    <t>880mm2</t>
  </si>
  <si>
    <t>강판을 사용하므로 모든 방향의 인장력에 대응할 수 있다.</t>
  </si>
  <si>
    <t>시공이 간단하고, 강판의 제작, 조립도 쉬워서 현장작업이 복잡하지 않다.</t>
  </si>
  <si>
    <t>현장타설 콘크리트, 프리캐스트 부재 모두에 적용할 수 있으므로 응용범위가 넓다.</t>
  </si>
  <si>
    <t>접착제의 내구성, 내피로성의 확인이 쉬우며, 기존에 타설된 콘크리트의 열화가 진행 중인 상황에도 보수 없이 시공할 수 있다.</t>
  </si>
  <si>
    <t>156.3kN⋅m</t>
  </si>
  <si>
    <t>236.4kN⋅m</t>
  </si>
  <si>
    <t>356.3kN⋅m</t>
  </si>
  <si>
    <t>396.4kN⋅m</t>
  </si>
  <si>
    <t>0.052</t>
  </si>
  <si>
    <t>SEM 시험</t>
  </si>
  <si>
    <t>배합비 추정시험</t>
  </si>
  <si>
    <t>코어의 잔존팽창량 시험</t>
  </si>
  <si>
    <t>코어 지름은 굵은 골재 최대 치수의 1배 이상으로 하고, 코어 길이는 지름의 2배 이상으로 한다.</t>
  </si>
  <si>
    <t>코어 지름은 굵은 골재 최대 치수의 2배 이상으로 하고, 코어 길이는 지름의 3배 이상으로 한다.</t>
  </si>
  <si>
    <t>코어 지름은 굵은 골재 최대 치수의 3배 이상으로 하고, 코어 길이는 철근의 피복두께 정도로 한다.</t>
  </si>
  <si>
    <t>코어 지름은 굵은 골재 최대 치수의 4배 이상으로 하고, 코어 길이는 철근 피복두께의 2배 이상으로 한다.</t>
  </si>
  <si>
    <t>콘크리트 중의 수산화칼슘(pH 12~13)이 공기 중의 탄산가스와 반응하여 탄산칼슘으로 변화한 부분의 pH가 8.5~10 정도로 낮아지는 현상을 말한다.</t>
  </si>
  <si>
    <t>콘크리트 중의 수산화칼슘(pH 12~13)이 공기 중의 탄산가스와 반응하여 탄산칼슘으로 변화한 부분의 pH가 6.5~8 정도로 낮아지는 현상을 말한다.</t>
  </si>
  <si>
    <t>콘크리트 중의 수산화칼슘(pH 8.5~10)이 공기 중의 탄산가스와 반응하여 탄산칼슘으로 변화한 부분의 pH가 12~13 정도로 높아지는 현상을 말한다.</t>
  </si>
  <si>
    <t>콘크리트 중의 수산화칼슘(pH 6.5~8)이 공기 중의 탄산가스와 반응하여 탄산칼슘으로 변화한 부분의 pH가 12~13 정도로 높아지는 현상을 말한다.</t>
  </si>
  <si>
    <t>660kN⋅m</t>
  </si>
  <si>
    <t>744kN⋅m</t>
  </si>
  <si>
    <t>827kN⋅m</t>
  </si>
  <si>
    <t>929kN⋅m</t>
  </si>
  <si>
    <t>고로 슬래그 시멘트는 노출 콘크리트로 적합하다.</t>
  </si>
  <si>
    <t>보통 포틀랜드 시멘트는 일반적 인 용도로 사용된다.</t>
  </si>
  <si>
    <t>저 열 포틀랜드 시멘트는 매스 콘크리트로 적합하다.</t>
  </si>
  <si>
    <t>조강 포틀랜드 시멘트는 긴급 공사용 콘크리트로 유리하다.</t>
  </si>
  <si>
    <t>물 - 결합재비는 소요의 강도, 내구성, 수밀성 및 균열저항성 등을 고려하여 정하여야한다.</t>
  </si>
  <si>
    <t>콘크리트의 압축강도를 기 준으로 물 - 결합재비를 정 하는 경 우, 공시체는 재령 28일을 표준으로 한다.</t>
  </si>
  <si>
    <t>콘크리트의 압축강도를 기 준으로 물 - 결합재비를 정하는 경우, 압축강도와 물 - 결합재 비와의 관계는 시험에 의하여 정하는 것을 원칙으로 한다.</t>
  </si>
  <si>
    <t>콘크리트의 압축강도를 기준으로 물 - 결합재비를 정하는 경우, 배합에 사용할 물 - 결 합재비는 기준재령의 결합재 - 물비와 압축강도와의 관계식에서 배합강도에 해당하는 결합재 - 물비 값으로 한다.</t>
  </si>
  <si>
    <t>㉠: 670.512 kg/m3, ㉡: 1027.424 kg/m3</t>
  </si>
  <si>
    <t>㉠: 689.715 kg/m3, ㉡: 1142.908 kg/m3</t>
  </si>
  <si>
    <t>㉠: 705.425 kg/m3, ㉡: 1178.112 kg/m3</t>
  </si>
  <si>
    <t>㉠: 714.223 kg/m3, ㉡: 1194.532 kg/m3</t>
  </si>
  <si>
    <t>68. 7 kg/m3</t>
  </si>
  <si>
    <t>137.5 kg/m3</t>
  </si>
  <si>
    <t>192.5 kgm3</t>
  </si>
  <si>
    <t>275.0 kg/m3</t>
  </si>
  <si>
    <t>고로 슬래그 미분말을 사용한 콘크리트는 수밀성이 향상된다.</t>
  </si>
  <si>
    <t>고로 슬래그 미분말을 사용한 콘크리트는 철근 보호성능이 향상된다.</t>
  </si>
  <si>
    <t>고로 슬래그 미분말을 사용한 콘크리트는 탄산화 속도를 저하시키는 효과가 있다.</t>
  </si>
  <si>
    <t>고로 슬래그 미분말을 사용한 콘크리트의 초기 강도는 포틀랜드시멘트 콘크리트보다 작다.</t>
  </si>
  <si>
    <t>3. 06</t>
  </si>
  <si>
    <t>3. 18</t>
  </si>
  <si>
    <t>염화바륨을 사용하며, 용액의 농도는 5∼ 10%로 한다.</t>
  </si>
  <si>
    <t>수산화나트륨을 사용하며, 용액의 농도는 3%로 한다.</t>
  </si>
  <si>
    <t>탄닌산 용액을 사용하며, 용액의 농도는 2 ∼ 3%로 한다.</t>
  </si>
  <si>
    <t>페놀프탈레인 용액을 사용하며, 용액의 농도는 1%로 한다.</t>
  </si>
  <si>
    <t>20mm, 7.11</t>
  </si>
  <si>
    <t>20mm, 7.76</t>
  </si>
  <si>
    <t>25mm, 7.11</t>
  </si>
  <si>
    <t>25mm, 7.76</t>
  </si>
  <si>
    <t>38.5 MPa</t>
  </si>
  <si>
    <t>42.1 MPa</t>
  </si>
  <si>
    <t>43.9 MPa</t>
  </si>
  <si>
    <t>45.2 MPa</t>
  </si>
  <si>
    <t>1:9</t>
  </si>
  <si>
    <t>9:1</t>
  </si>
  <si>
    <t>1:6</t>
  </si>
  <si>
    <t>6:1</t>
  </si>
  <si>
    <t>감수제 - 단위수량 감소</t>
  </si>
  <si>
    <t>AE제 - 워커빌리티 개선</t>
  </si>
  <si>
    <t>방청제 - 콘크리트 부식 방지</t>
  </si>
  <si>
    <t>발포제 - 부재의 경량화 및 단열성 향상</t>
  </si>
  <si>
    <t>콘크리트의 배합강도는 설계기준압축강도 보다 크게 정하여야 한다.</t>
  </si>
  <si>
    <t>압축강도의 시험횟수가 24회 일 경우 표준편차의 보정 계수는 1.04이다.</t>
  </si>
  <si>
    <t>압축강도의 시험횟수가 29회 이하이고 15회 이상인 경우 그것으로 계산한 표준편차에 보정 계수를 곱한 값을 표준편차로 사용할 수 있다.</t>
  </si>
  <si>
    <t>콘크리트 압축강도의 표준편차는 실제 사용한 콘크리트의 25회 이상의 시험 실적으로부터 결정 하는 것을 원칙으로 한다.</t>
  </si>
  <si>
    <t>알칼리골재반응을 억제시킬 수 있다.</t>
  </si>
  <si>
    <t>포졸란 반응으로 수화반응속도를 향상시킨다.</t>
  </si>
  <si>
    <t>워커빌리티를 개선하여 단위수량을 감소시킬 수 있다.</t>
  </si>
  <si>
    <t>수밀성이나 화학적 침식에 대한 내구성을 개선시킬 수 있다.</t>
  </si>
  <si>
    <t>풍화하기 쉽다.</t>
  </si>
  <si>
    <t>건조수축이 작아진다.</t>
  </si>
  <si>
    <t>수화가 빨리 진행된다.</t>
  </si>
  <si>
    <t>워커블한 콘크리트가 얻어진다.</t>
  </si>
  <si>
    <t>길이 변화비(%)</t>
  </si>
  <si>
    <t>휨강도의 비(%)</t>
  </si>
  <si>
    <t>블리딩양의 비(%)</t>
  </si>
  <si>
    <t>동결 융해에 대한 저항성 (상대 동탄성 계수%)</t>
  </si>
  <si>
    <t>슬래그</t>
  </si>
  <si>
    <t>실리카(SiO2)</t>
  </si>
  <si>
    <t>산화마그네슘 (MgO)</t>
  </si>
  <si>
    <t>슬래브 두께의 1/4을 초과하지 않아야 한다.</t>
  </si>
  <si>
    <t>거푸집 양 측면 사이의 최소 거리의 1/5을 초과하지 않아야 한다.</t>
  </si>
  <si>
    <t>구조물의 단면이 큰 경우 굵은 골재의 최대 치수는 40mm를 표준으로 한다.</t>
  </si>
  <si>
    <t>개별 철근, 다발철근, 긴장재 또는 덕트 사이 최소 순간격 의 3/4을 초과하지 않아야 한다.</t>
  </si>
  <si>
    <t>저열 포틀랜드 시멘트에서는 수화열을 억제하기 위하여 최 저 C2S량을 규정하고 있다.</t>
  </si>
  <si>
    <t>내황산염 포틀랜드 시멘트에서는 황산염에 의한 팽창을 억제하기 위하여 최대 C3A량을 규정하고 있다.</t>
  </si>
  <si>
    <t>고로 슬래그 시멘트에서는 잠재수경성을 확보하기 위하여 염기도의 최소값을 규정하고 있다.</t>
  </si>
  <si>
    <t>고로 슬래그 시멘트에서는 알칼리 골재반응을 억제하기 위하여 최대 알칼리량을 규정하고 있다.</t>
  </si>
  <si>
    <t>자갈을 사용할 경우 잔골재율은 2∼ 3만큼 크게 한다.</t>
  </si>
  <si>
    <t>공기량이 1%만큼 클 때마다 잔골재율은 0.5∼ 1.0만큼 크게 한다.</t>
  </si>
  <si>
    <t>물 - 결합재비가 0.05만큼 작을 때마다 잔골재율은 1만큼 작게 한다.</t>
  </si>
  <si>
    <t>잔골재의 조립률이 0.1만큼 작을 때마다 잔골재율은 0.5만큼 크게 한다.</t>
  </si>
  <si>
    <t>4± 0.6 MPa</t>
  </si>
  <si>
    <t>6± 0.4 MPa</t>
  </si>
  <si>
    <t>0.6±0.4 MPa</t>
  </si>
  <si>
    <t>0.06±0.04 MPa</t>
  </si>
  <si>
    <t>굵은 골재 최대치수가 작은 경우 충격 강도에 유리 하다.</t>
  </si>
  <si>
    <t>탄성 계수와 포아송비가 큰 골재를 사용한 경우 충격 강도에 유리하다.</t>
  </si>
  <si>
    <t>콘크리트의 충격 강도는 압축강도보다는 인장강도와 더 밀접 한 관계가 있다.</t>
  </si>
  <si>
    <t>동일 한 압축강도의 콘크리트일지라도 부순골재처럼 골재 표면이 거칠수록 충격강도는 높다.</t>
  </si>
  <si>
    <t>0.3kg/m3</t>
  </si>
  <si>
    <t>0.4kg/m3</t>
  </si>
  <si>
    <t>0.5kg/m3</t>
  </si>
  <si>
    <t>0.6kg/m3</t>
  </si>
  <si>
    <t>재료 계량 시 골재에 대한 계량 오차의 범위는 ±3%이내로 한다.</t>
  </si>
  <si>
    <t>골재 저장 설비는 콘크리트 최대 출하량의 1주 일분 이상에 상당하는 골재량을 저장할 수 있는 크기로 한다.</t>
  </si>
  <si>
    <t>트럭 애지테이터나 트럭 믹서를 사용할 경우, 콘크리트는 혼합하기 시작하고 나서 1.5시간 이내에 공사지점에 배출할 수 있도록 운반한다.</t>
  </si>
  <si>
    <t>트럭 애지테이터 내 콘크리트의 균일성은 콘크리트의 1/4과 3/4부분에서 각각 시료를 채취하여 슬럼프 시험을 하였을 경우 양쪽의 슬럼프 차가 30mm 이내가 되어야한다.</t>
  </si>
  <si>
    <t>잔골재율은 공기량과 무방하므로 공기량은 시험을 하지 않아도 된다.</t>
  </si>
  <si>
    <t>현장에서 소요의 강도를 얻기 위하여 굵은 골재 양을 최소가 되도록 한다.</t>
  </si>
  <si>
    <t>잔골재율은 혼화재료와 무방하므로 혼화재료는 시험을 하지 않고 사용한다.</t>
  </si>
  <si>
    <t>현장에서 소요의 워커빌리티(Workability)를 얻는 범위 내에서 단위 수량이 최소가 되도록 한다.</t>
  </si>
  <si>
    <t>리몰딩 시험</t>
  </si>
  <si>
    <t>볼관입 시험</t>
  </si>
  <si>
    <t>다짐계수 시험</t>
  </si>
  <si>
    <t>물 = 혼화제 &lt;골재</t>
  </si>
  <si>
    <t>물 &lt;시멘트 &lt;혼화제</t>
  </si>
  <si>
    <t>시멘트 &lt;골재 = 혼화재</t>
  </si>
  <si>
    <t>시멘트 &lt;혼화재 &lt;혼화제</t>
  </si>
  <si>
    <t>콤퍼레이터 방법</t>
  </si>
  <si>
    <t>다이얼 게이지 방법</t>
  </si>
  <si>
    <t>콘택트 게이지 방법</t>
  </si>
  <si>
    <t>버니어 캘리퍼스 방법</t>
  </si>
  <si>
    <t>허용 계량오차의 한계인 -1% 이내이므로 합격</t>
  </si>
  <si>
    <t>허용 계량오차의 한계인 -1% 초과하므로 불합격</t>
  </si>
  <si>
    <t>허용 계량오차의 한계인 -2% 이내이므로 합격</t>
  </si>
  <si>
    <t>허용 계량오차의 한계인 -2%를 초과하므로 불합격</t>
  </si>
  <si>
    <t>Tc -To 법</t>
  </si>
  <si>
    <t>Pull - off법</t>
  </si>
  <si>
    <t>Break - off법</t>
  </si>
  <si>
    <t>관입저항법</t>
  </si>
  <si>
    <t>온도 - 일반적으로 온도가 높을수록 슬럼프는 작아진다.</t>
  </si>
  <si>
    <t>골재 - 둥근 모양의 골재는 모가 난 골재보다 워커빌리티를 좋게 한다.</t>
  </si>
  <si>
    <t>시멘트 - 일반적으로 단위 시멘트량이 많을수록 콘크리트는 워커블해진다.</t>
  </si>
  <si>
    <t>혼화제 - AE제, 감수제 등의 혼화재료는 콘크리트의 워커빌리티에 영향을 주지 않는다.</t>
  </si>
  <si>
    <t>10952MPa</t>
  </si>
  <si>
    <t>23451MPa</t>
  </si>
  <si>
    <t>24854MPa</t>
  </si>
  <si>
    <t>28150MPa</t>
  </si>
  <si>
    <t>콘크리트의 유동성을 측정하기 위한 시험이다.</t>
  </si>
  <si>
    <t>시험하는 동안 (20± 3)℃로 항온이 유지된 시험실에서 실시한다.</t>
  </si>
  <si>
    <t>혼합된 콘크리트를 3층으로 나누어 용기에 넣고 각 층을 25회씩 다진다.</t>
  </si>
  <si>
    <t>최초로 기록한 시각에서부터 60분 동안 10분마다, 콘크리트 표면에서 스며 나온 물을 빨아낸다.</t>
  </si>
  <si>
    <t>하중재하속도가 빠를수록 강도가 크게 나타난다.</t>
  </si>
  <si>
    <t>물 - 시멘트비가 일정한 콘크리트에서 공기 이 증가하면 강도가 감소한다.</t>
  </si>
  <si>
    <t>원주형 공시체의 높이 H와 지름 D의 비인 H/D가 커질수록 압축강도는 크게 된다.</t>
  </si>
  <si>
    <t>일반적으로는 양생온도가 4∼ 40℃의 범위에 있어서는 온도가 높을수록 재령 28일의 강도는 커 진다.</t>
  </si>
  <si>
    <t>자재관리</t>
  </si>
  <si>
    <t>현장관리</t>
  </si>
  <si>
    <t>알칼리ㆍ실리카 반응</t>
  </si>
  <si>
    <t>알칼리ㆍ탄산염 반응</t>
  </si>
  <si>
    <t>마모율 - 30% 이하</t>
  </si>
  <si>
    <t>안정성 - 12% 이하</t>
  </si>
  <si>
    <t>흡수율 - 3.0% 이 하</t>
  </si>
  <si>
    <t>절대 건조 밀도 - 2.50 g/m3 이상</t>
  </si>
  <si>
    <t>콘크리트 표면에 미세한 균열이 발생한 경우</t>
  </si>
  <si>
    <t>공사 중 구조물의 안전에 어떠한 근거 있는 의심이 생긴 경우</t>
  </si>
  <si>
    <t>공사 중에 콘크리트가 동해를 받았다고 생각되는 경우</t>
  </si>
  <si>
    <t>공사 중 현장에서 취한 콘크리트의 압축강도시험 결과로부터 판단하여 강도에 문제가 있다고 판단되는 경우</t>
  </si>
  <si>
    <t>잔골재의 조립률은 1.4∼ 2.2 범위로 한다.</t>
  </si>
  <si>
    <t>굵은 골재의 최소 치수는 15mm 이상으로 하여야 한다.</t>
  </si>
  <si>
    <t>일반적으로 굵은 골재의 최대 치수는 최소 치수의 2∼ 4배 정도로 한다.</t>
  </si>
  <si>
    <t>굵은 골재의 최대 치수와 최소 치수와의 차이를 크게 하면 주입모르타르의 소요량이 많아진다.</t>
  </si>
  <si>
    <t>1.5 ~ 2.0MPa</t>
  </si>
  <si>
    <t>2.0 ~ 3.0MPa</t>
  </si>
  <si>
    <t>5.0 ~ 10.0MPa</t>
  </si>
  <si>
    <t>12.0 ~ 15.0MPa</t>
  </si>
  <si>
    <t>촉진 양생</t>
  </si>
  <si>
    <t>피막 양생</t>
  </si>
  <si>
    <t>신축이음은 균열의 제어를 목적으로 설치한다.</t>
  </si>
  <si>
    <t>신축이음에는 필요에 따라 이음재, 지수판 등을 배치하여야 한다.</t>
  </si>
  <si>
    <t>신축이음은 양쪽의 구조물 혹은 부재가 구속되지 않는 구조이어야 한다.</t>
  </si>
  <si>
    <t>신축이음의 단차를 피할 필요가 있는 경우에는 장부나 홈을 두든가 전단 연결재를 사용한다.</t>
  </si>
  <si>
    <t>콘크리트 타설 도중 표면에 떠올라 고인 블리딩수가 있을 경우에는 이를 제거한 후 타설 하여야 한다.</t>
  </si>
  <si>
    <t>균질한 콘크리트를 얻기 위해서 한 구획 내에서 표면이 거의 수평이 되도록 콘크리트를 타설 한다.</t>
  </si>
  <si>
    <t>콘크리트의 수분을 거푸집이 홉수할 수 있으므로 흡수의 우려가 있는 부분은 미리 습하게 해두어야 한다.</t>
  </si>
  <si>
    <t>콘크리트를 2층 이상으로 나누어 타설할 경우, 원칙적으로 하층의 콘크리트가 굳기 시작한 후 상층의 콘크리트를 타설해야 한다.</t>
  </si>
  <si>
    <t>경량골재의 입도는 KS F 2527의 표준 입도를 만족해야 한다.</t>
  </si>
  <si>
    <t>단위 용적 질량은 제시된 값에서 20% 이상 차이가 나지 않도록 하여야 한다.</t>
  </si>
  <si>
    <t>인공ㆍ천연 경량 잔골재의 경우 1120 kg/m3 이하의 최대 단위 용적 질량을 가져야 한다.</t>
  </si>
  <si>
    <t>경량골재는 함수율이 일정 하도록 저장하여야 하며, 저장 장소는 빗물이 들어가지 않고 물이 잘 빠지며 햇빛이 들지 않도록 한다.</t>
  </si>
  <si>
    <t>가압다지기</t>
  </si>
  <si>
    <t>내부진동기</t>
  </si>
  <si>
    <t>원심력다지기</t>
  </si>
  <si>
    <t>수밀을 요하는 콘크리트에 있어서는 소요의 수밀성이 얻어지도록 적절한 간격으로 시공이 음부를 두어야 한다.</t>
  </si>
  <si>
    <t>시공이음은 될 수 있는 대로 전단력이 작은 위치에 설치하고, 부재의 압축력이 작용하는 방향과 평행이 되도록 하는 것이 원칙이다.</t>
  </si>
  <si>
    <t>외부의 염분에 의한 피해를 받을 우려가 있는 해양 및 항만 콘크리트 구조물 등에 있어서는 시공이음부를 되도록 두지 않는다.</t>
  </si>
  <si>
    <t>부득이 전단이 큰 위치에 시공이음을 설치할 경우에는 시공이음에 장부 또는 홈을 두거나 적 절한 강재를 배치하여 보강하여야 한다.</t>
  </si>
  <si>
    <t>강섬유 혼입률에 대한 품질 검사 중 강섬유 혼입률의 판정 기준은 허용오차 ±0.5%이다.</t>
  </si>
  <si>
    <t>강섬유 혼입률에 대한 품질 검사 중 강섬유 혼입률(숏크리트)의 판정 기준은 허용오차 ±0.5%이다.</t>
  </si>
  <si>
    <t>휨강도 및 인성에 대한 품질 검사 중 압축인성의 판정 기준은 설계할 때에 고려된 압축인성 값에 미달할 확률이 10% 이하이다.</t>
  </si>
  <si>
    <t>훰강도 및 인성에 대한 품질 검사 중 훰강도 및 휨인성계수의 판정 기준은 설계할 때에 고려된 훰 인성지수 값에 미달할 확률이 5% 이하이다.</t>
  </si>
  <si>
    <t>0.310 m3</t>
  </si>
  <si>
    <t>0.580 m3</t>
  </si>
  <si>
    <t>0.620 m3</t>
  </si>
  <si>
    <t>0.690 m3</t>
  </si>
  <si>
    <t>물 - 결합재비는 원칙적으로 55% 이하로 한다.</t>
  </si>
  <si>
    <t>타설 시 큰크리트 온도는 5∼ 20˚C의 범위로 한다.</t>
  </si>
  <si>
    <t>시멘트는 어떠한 경우라도 직접 가열해서는 안 된다.</t>
  </si>
  <si>
    <t>골재에 빙설이 혼입되어 있는 경우 그대로 사용하면 안 된다.</t>
  </si>
  <si>
    <t>콘크리트의 슬럼푸는 일반적인 경우 150mm이하로 한다.</t>
  </si>
  <si>
    <t>물 - 결합재비는 50%이하를 원칙으로 하고, 혼화제를 사용하여서는 안 된다.</t>
  </si>
  <si>
    <t>주로 생물체의 방호를 위하여 X선 , γ선 및 중성 자선을 차폐할 목적으로 사용되는 콘크리트다.</t>
  </si>
  <si>
    <t>차폐용 콘크리트로서 필요한 성능인 밀도, 압축강도, 설계허용온도, 결합수량, 붕소량 등을 확보하여야 한다.</t>
  </si>
  <si>
    <t>15 ℃</t>
  </si>
  <si>
    <t>20°c</t>
  </si>
  <si>
    <t>25 ℃</t>
  </si>
  <si>
    <t>30 ℃</t>
  </si>
  <si>
    <t>온도균열방지 및 제어방법으로 관로식 냉각(pipe-cooling) 방법 및 선행 냉각(pre-cooling) 방법 등이 이용되고 있다.</t>
  </si>
  <si>
    <t>매스 콘크리트의 온도상승 저감을 위해서는 단위 시멘트량을 줄이는 것보다 단위수량을 줄이는 편이 바람직하다.</t>
  </si>
  <si>
    <t>매스 콘크리트로 다루어야 하는 구조물의 부재치수는 일반적인 표준으로서 넓이가 넓은 평판구조에서는 두께 0.8m 이상으로 한다.</t>
  </si>
  <si>
    <t>수축이음을 설치할 때 계획 된 위치에서 균열 발생을 확실히 유도하기 위해서 수축이 음의 단면 감소율을 35% 이상으로 하여야 한다.</t>
  </si>
  <si>
    <t>잔골재는 크기가 일정한 알갱이로 혼합되어 있는 것을 사용한다.</t>
  </si>
  <si>
    <t>굵은 골재의 최대 치수는 철근 최소 수평 순간격 의 3/4 이내의 것을 사용하두록 한다.</t>
  </si>
  <si>
    <t>고성능 감수제는 고강도 콘크리트를 제조하는데 적절한 것인가를 시험 배합을 거쳐 확인한 후 사용하여야 한다.</t>
  </si>
  <si>
    <t>고강도 콘크리트에 사용하는 굵은 골재는 콘크리트 강도 및 워커빌리티 등에 미치는 영향이 크므로 선정에 세심한 주의를 하여야 한다.</t>
  </si>
  <si>
    <t>팽창재는 다른 재료와 별도로 질량으로 계량하며, 그 오차는 1회 계량분량의 1%이내로 하여 야 한다.</t>
  </si>
  <si>
    <t>팽창 콘크리트를 한중 콘크리트로 시공할 경우 타설할 때의 콘크리트 온도는 5℃ 이상 10℃ 미만으로 하여야 한다.</t>
  </si>
  <si>
    <t>팽창 콘크리트를 서중 콘크리트로 시공할 경우 비비기 직후의 콘크리트 온도는 30℃ 이하, 타설할 때는 35℃ 이하로 하여야 한다.</t>
  </si>
  <si>
    <t>팽창 콘크리트의 비비기 시간은 강제식 믹서를 사용하는 경우는 1분 이상으로 하고, 가경식 믹서를 사용하는 경우는 1분 30초 이상으로 하여야 한다.</t>
  </si>
  <si>
    <t>10 ∼ 50mm</t>
  </si>
  <si>
    <t>50 ∼ 80mm</t>
  </si>
  <si>
    <t>90 ∼ 130mm</t>
  </si>
  <si>
    <t>140∼ 170mm</t>
  </si>
  <si>
    <t>14 MPa</t>
  </si>
  <si>
    <t>16 MPa</t>
  </si>
  <si>
    <t>PS 강재와 같은 고장력 강에 작용응력이 인장강도의 60%를 넘을 경우 응력부식 및 강재의 부식 피로를 검토하여야 한다.</t>
  </si>
  <si>
    <t>강재와 거푸집판과의 간격은 소정의 피복을 확보하도록 하여야 하며, 간격재의 개수는 기초, 기둥, 벽 및 난간 등에는 4개/m2이상을 표준으로 한다.</t>
  </si>
  <si>
    <t>시공이음은 될 수 있는 대로 피해야 하며, 만조위로부터 위로 0.6m, 간조위로부터 아래로 0.6m 사이의 감조부분에는 시공이음이 생기지 않도록 시공계획을 세워야 한다.</t>
  </si>
  <si>
    <t>연장 300 m의 철도터널</t>
  </si>
  <si>
    <t>상부구조형식이 사장교인 교량</t>
  </si>
  <si>
    <t>수원지시설을 포함한 광역 상수도</t>
  </si>
  <si>
    <t>총 저수용량 3천 만톤의 용수전용댐</t>
  </si>
  <si>
    <t>받침부</t>
  </si>
  <si>
    <t>슬래브 경간의 1/8인 곳</t>
  </si>
  <si>
    <t>받침부에서 d만큼 떨어진 곳</t>
  </si>
  <si>
    <t>받침부에서 d/2만큼 떨어진 곳</t>
  </si>
  <si>
    <t>2300mm</t>
  </si>
  <si>
    <t>2500mm</t>
  </si>
  <si>
    <t>2700mm</t>
  </si>
  <si>
    <t>풀 프리스트레싱</t>
  </si>
  <si>
    <t>내적 프리스트레싱</t>
  </si>
  <si>
    <t>외적 프리스트레싱</t>
  </si>
  <si>
    <t>파셜 프리스트레싱</t>
  </si>
  <si>
    <t>기초판은 계수하중과 그에 의해 발생되는 반력에 견디도록 설계하여야 한다.</t>
  </si>
  <si>
    <t>기초판 윗면부터 하부철근까지 깊이는 직접기초의 경우는 150 mm 이상, 말뚝기초의 경우는 300 mm이상으로 하여야 한다.</t>
  </si>
  <si>
    <t>기초판의 밑면적은 기초판에 의해 지반에 전달되는 힘과 훰모멘트, 그리고 치반의 허용지지력을 사용하여 산정하여야 하며, 이때 힘과 훰모멘트는 하중계수를 곱한 계수하중을 적용하여야 한다.</t>
  </si>
  <si>
    <t>기초판에서 훰 모멘트, 전단력 그리고 철근정 착에 대한 위험 단면의 위치를 정할 경우, 원형 또는 정다각형 인 콘크리트 기둥이나 주각은 같은 면적의 정사각형 부재로 취급할 수 있다.</t>
  </si>
  <si>
    <t>고강도 콘크리트 및 고장력 강을 유효하게 이용할 수 있다.</t>
  </si>
  <si>
    <t>철근콘크리트에 비해 일반적인 과대하중을 받은 후의 잔류 변형이 적다.</t>
  </si>
  <si>
    <t>철근콘크리트에 비해 보 단면을 적게 할 수 있고 장경간 제조에 적당하다.</t>
  </si>
  <si>
    <t>도입된 프리스트레스는 콘크리트의 크리프(Creep) 및 건조수축에 의해 증가한다.</t>
  </si>
  <si>
    <t>372mm</t>
  </si>
  <si>
    <t>465mm</t>
  </si>
  <si>
    <t>Kaiser효과로 인해 검사횟수에 제한적이다.</t>
  </si>
  <si>
    <t>재료의 동적인 변화를 파악하는 것이 가능하다.</t>
  </si>
  <si>
    <t>구조물의 사용을 중단하지 않고도 검사가 가능하다.</t>
  </si>
  <si>
    <t>기존 구조물에 하중을 가하지 않은 상태에서도 검사가 용이하다.</t>
  </si>
  <si>
    <t>양단 고정인 장주</t>
  </si>
  <si>
    <t>양단 힌지인 장주</t>
  </si>
  <si>
    <t>1단 고정, 타단 자유인 장주</t>
  </si>
  <si>
    <t>1단 고정, 타단 힌지인 장주</t>
  </si>
  <si>
    <t>블리딩</t>
  </si>
  <si>
    <t>시멘트 이상응결</t>
  </si>
  <si>
    <t>콘크리트 충전불량</t>
  </si>
  <si>
    <t>질산은</t>
  </si>
  <si>
    <t>크롬산칼륨</t>
  </si>
  <si>
    <t>티오시안산 제2수은</t>
  </si>
  <si>
    <t>코어의 잔존 팽창량 시험</t>
  </si>
  <si>
    <t>250 mm2</t>
  </si>
  <si>
    <t>500 mm2</t>
  </si>
  <si>
    <t>750 mm2</t>
  </si>
  <si>
    <t>1000 mm2</t>
  </si>
  <si>
    <t>철근과 콘크리트 사이의 부착강도가 크다.</t>
  </si>
  <si>
    <t>철근과 콘크리트의 탄성계수가 거의 같다.</t>
  </si>
  <si>
    <t>콘크리트 속에 묻힌 철근은 녹슬지 않는다.</t>
  </si>
  <si>
    <t>철근과 콘크리트의 열에 대한 팽창계수가 거의 같다.</t>
  </si>
  <si>
    <t>섬유의 압축 및 인장강도가 충분해야 한다.</t>
  </si>
  <si>
    <t>시공이 어렵지 않고 가격이 저렴해야 한다.</t>
  </si>
  <si>
    <t>내구성, 내열성, 내후성 등이 우수해야 한다.</t>
  </si>
  <si>
    <t>섬유와 시멘트 결합재와의 부착이 우수해야 한다.</t>
  </si>
  <si>
    <t>투수성시험</t>
  </si>
  <si>
    <t>반발경도시험</t>
  </si>
  <si>
    <t>코어 추출시험</t>
  </si>
  <si>
    <t>알칼리 골재반응 시험</t>
  </si>
  <si>
    <t>280 mm</t>
  </si>
  <si>
    <t>305 mm</t>
  </si>
  <si>
    <t>330 mm</t>
  </si>
  <si>
    <t>355 mm</t>
  </si>
  <si>
    <t>보수에 있어서의 요구수준은 시설물의 현상태수준 이상으로 하여야 한다.</t>
  </si>
  <si>
    <t>보수방법은 열화와 손상 및 하자에 의한 단면이나 표면상태를 회복시키는 것을 목적으로 한다.</t>
  </si>
  <si>
    <t>콘크리트의 보수에 사용되는 재료는 기존 콘크리트의 탄성 계수보다 2∼ 3배 정도 높은 재료를 선택해야 한다.</t>
  </si>
  <si>
    <t>보수에 있어서는 열화원인을 제거하는 것이 원칙이지만, 제거할 수 없는 경우에는 이후의 열화방지 대책을 마련해야 한다.</t>
  </si>
  <si>
    <t>구조 부재의 치수는 위험 단면에서 확인하여야 한다.</t>
  </si>
  <si>
    <t>철근, 용접철망 또는 건장재의 위치 및 크기는 계측에 의해 위험 단면에서 결정하여야 한다.</t>
  </si>
  <si>
    <t>철근 강도와 긴장재 강도의 검토가 필요한 경우, 가장 안전한 구조물의 부분에서 채취한 재료의 시료를 사용하여 압축시험으로 결정하여야 한다.</t>
  </si>
  <si>
    <t>콘크리트 강토의 검토가 필요한 ㆍ 경우, 코어시험편 또는 공시체에 대한 압축강도시험 결과를 이용하여 적절한 평가입력값을 구하여야 한다.</t>
  </si>
  <si>
    <t>콘크리트산업기사</t>
  </si>
  <si>
    <t>비표면적 시험</t>
  </si>
  <si>
    <t>내흡수 성능 시험</t>
  </si>
  <si>
    <t>산화마그네슘 시험</t>
  </si>
  <si>
    <t>팽창성(길이변화율) 시험</t>
  </si>
  <si>
    <t>품질시험을 행하지 않은 회수수</t>
  </si>
  <si>
    <t>품질시험을 행하지 않은 상수돗물</t>
  </si>
  <si>
    <t>모르타르의 압축 강도비가 재령 7일 및 28일에서 100%인 지하수</t>
  </si>
  <si>
    <t>시멘트 응결시간의 차가 초결은 30분 이내, 종결은 60분 이내인 하선수</t>
  </si>
  <si>
    <t>소요의 강도, 내구성, 수밀성 및 균열저항성 등을 고려하여 정한다.</t>
  </si>
  <si>
    <t>모르타르 또는 콘크리트에 포함된 시멘트 페이스트 중의 결합재에 대한 물의 체적 백분율이다.</t>
  </si>
  <si>
    <t>콘크리트의 압축강도를 기준으로 물-결합재비를 정하는 경우 시험용 공시체는 재령 28일을 표준으로 한다.</t>
  </si>
  <si>
    <t>3.19%</t>
  </si>
  <si>
    <t>6.38%</t>
  </si>
  <si>
    <t>6.82%</t>
  </si>
  <si>
    <t>윤동화제</t>
  </si>
  <si>
    <t>45.0MPa</t>
  </si>
  <si>
    <t>45.5MPa</t>
  </si>
  <si>
    <t>46.0MPa</t>
  </si>
  <si>
    <t>46.5MPa</t>
  </si>
  <si>
    <t>AE감수제</t>
  </si>
  <si>
    <t>분리저감제</t>
  </si>
  <si>
    <t>3.10</t>
  </si>
  <si>
    <t>시료는 사분법 또는 시료 채취기로 채취한다.</t>
  </si>
  <si>
    <t>잔골재와 굵은 골재를 혼합하여 체가름 시험을 한다.</t>
  </si>
  <si>
    <t>분취한 시료는 (105±5)℃의 온도로 일정 질량이 될 때까지 건조한다.</t>
  </si>
  <si>
    <t>각 체에 남은 시료를 전 시료 질량의 0.1%이상까지 정확히 측정한다.</t>
  </si>
  <si>
    <t>분말도가 큰 시멘트는 블리딩이 적고, 워커블한 콘크리트가 얻어진다.</t>
  </si>
  <si>
    <t>분말도가 큰 시멘트는 조기강도가 작지만 장기강도가 큰 경향을 나타낸다.</t>
  </si>
  <si>
    <t>분말도가 큰 시멘트는 풍화하기 쉽고 건조수축이 커져서 균열이 발생하기 쉽다.</t>
  </si>
  <si>
    <t>시멘트 입자의 크기정도를 분말도 또는 비표면적으로 나타내며, 시멘트 입자가 미세할수록 분말도가 크다고 말한다.</t>
  </si>
  <si>
    <t>36.4%</t>
  </si>
  <si>
    <t>42.5%</t>
  </si>
  <si>
    <t>57.1%</t>
  </si>
  <si>
    <t>63.6%</t>
  </si>
  <si>
    <t>연행되는 공기량의 허용 편차는 ±1.5%이다.</t>
  </si>
  <si>
    <t>설계기준압축강도가 30MPa를 초과하는 경우, 공기량은 1% 감소시킬 수 있다.</t>
  </si>
  <si>
    <t>굵은 골재 최대 치수가 20mm인 경우, 심한 노출 조건에서 필요 공기량은 6.0%이다.</t>
  </si>
  <si>
    <t>굵은 골재 최대 치수가 25, 40mm인 경우, 보통 노출 조건에서 필요 공기량은 동일하다.</t>
  </si>
  <si>
    <t>1.05MPa</t>
  </si>
  <si>
    <t>1.54MPa</t>
  </si>
  <si>
    <t>1.69MPa</t>
  </si>
  <si>
    <t>2.19MPa</t>
  </si>
  <si>
    <t>골재의 평균입경이 클수록 조립률은 커진다.</t>
  </si>
  <si>
    <t>골재의 입형이 양호하고 입도분포가 적당하면 실적률은 큰 값을 가진다.</t>
  </si>
  <si>
    <t>골재의 표면건조 포화상태란 골재입자의 표면에 물은 없으나 내부에는 물이 꽉 차있는 상태이다.</t>
  </si>
  <si>
    <t>굵은 골재의 최대 치수란 질량비로 90% 이상을 통과시키는 체중에서 최대 치수의 체눈의 호칭치수로 나타낸 굵은 골재의 치수를 말한다.</t>
  </si>
  <si>
    <t>흐름 시험기, 비중병</t>
  </si>
  <si>
    <t>비중용기, LA 마모시험기</t>
  </si>
  <si>
    <t>길모어 장치, 비카트 장치</t>
  </si>
  <si>
    <t>오토클레이브 장치, 길이변화 몰드</t>
  </si>
  <si>
    <t>6.85</t>
  </si>
  <si>
    <t>S=636kg, G=1283kg</t>
  </si>
  <si>
    <t>S=661kg, G=1236kg</t>
  </si>
  <si>
    <t>S=1236kg, G=661kg</t>
  </si>
  <si>
    <t>S=1283kg, G=636kg</t>
  </si>
  <si>
    <t>믹서의 성능</t>
  </si>
  <si>
    <t>수화온도(양생조건)</t>
  </si>
  <si>
    <t>시멘트 조선 및 분말도</t>
  </si>
  <si>
    <t>활렬강도</t>
  </si>
  <si>
    <t>길이변화비</t>
  </si>
  <si>
    <t>활성도 지수</t>
  </si>
  <si>
    <t>3CaO·SiO2</t>
  </si>
  <si>
    <t>2CaO·SiO2</t>
  </si>
  <si>
    <t>3CaO·Al2O3</t>
  </si>
  <si>
    <t>4CaO·Al2O3·Fe2O3</t>
  </si>
  <si>
    <t>2.1MPa</t>
  </si>
  <si>
    <t>3.1MPa</t>
  </si>
  <si>
    <t>재하속도는 0.6±0.4MPa 범위 내에서 한다.</t>
  </si>
  <si>
    <t>공시체는 지름의 2배의 높이를 가진 원기둥형으로 한다.</t>
  </si>
  <si>
    <t>시험기의 가압판과 공시체의 끝면은 직접 밀착시키면 위험하므로 쿠션재를 넣어서 보호한다.</t>
  </si>
  <si>
    <t>콘크리트의 압축 강도의 표준은 특별한 경우를 제외하고는 일반적으로 재령 28일을 설계의 표준으로 한다.</t>
  </si>
  <si>
    <t>슬럼프가 클수록 공기량은 많게 된다.</t>
  </si>
  <si>
    <t>물-결합재비가 클수록 공기량은 많게 된다.</t>
  </si>
  <si>
    <t>단위 잔골재량이 적을수록 공기량은 많게 된다.</t>
  </si>
  <si>
    <t>콘크리트의 온도가 낮을수록 공기량은 많게 된다.</t>
  </si>
  <si>
    <t>투수계수 – 슬럼프, 블리딩</t>
  </si>
  <si>
    <t>응결특성 – 시멘트의 품질, 혼화재료 품질, 타설 시 온도</t>
  </si>
  <si>
    <t>단열온도상승특성 – 결합재의 품질, 단위 결합재량, 타설 시 온도</t>
  </si>
  <si>
    <t>펌퍼빌리티 – 골재의 품질, 굵은 골재의 최대 치수, 슬럼프, 블리딩</t>
  </si>
  <si>
    <t>㉠ 60~120mm, ㉡ 20mm 또는 25mm</t>
  </si>
  <si>
    <t>㉠ 50~100mm, ㉡ 40mm</t>
  </si>
  <si>
    <t>㉠ 60~120mm, ㉡ 40mm</t>
  </si>
  <si>
    <t>㉠ 50~100mm, ㉡ 20mm 또는 25mm</t>
  </si>
  <si>
    <t>오후 3시</t>
  </si>
  <si>
    <t>오후 3시 30분</t>
  </si>
  <si>
    <t>오후 4시</t>
  </si>
  <si>
    <t>오후 4시 30분</t>
  </si>
  <si>
    <t>L플로시험</t>
  </si>
  <si>
    <t>공사 시작 전</t>
  </si>
  <si>
    <t>공사 중 1회/월 이상</t>
  </si>
  <si>
    <t>장기간 저장한 경우</t>
  </si>
  <si>
    <t>공사 후</t>
  </si>
  <si>
    <t>철근의 부식유무</t>
  </si>
  <si>
    <t>콘크리트의 압축강도</t>
  </si>
  <si>
    <t>콘크리트의 동해 정도</t>
  </si>
  <si>
    <t>콘크리트의 탄산화 정도</t>
  </si>
  <si>
    <t>시멘트의 온도가 너무 높을 때는 그 온도를 낮춘 다음에 사용한다.</t>
  </si>
  <si>
    <t>포대시멘트를 쌓아 올리는 높이는 13포대 이하로 하며, 저장기간이 길어질 우려가 있는 경우에는 7포대 이상 쌓아 올리지 않는 것이 좋다.</t>
  </si>
  <si>
    <t>장기간 저장한 시멘트도 저장관리가 잘 되엇으면 사용 전에 시험을 통한 품질 확인을 하지 않아도 상관없으며 사용여부나 배합의 조정 등도 하지 않아도 무방하다.</t>
  </si>
  <si>
    <t>시멘트는 공기 중의 수분과 접촉하면 풍화하므로 방습에 주의하고 시멘트창고는 되도록 공기의 유통이 없게 하며 포대의 경우 지상으로부터 0.3m 이상 떨어져서 쌓아 놓아야 한다.</t>
  </si>
  <si>
    <t>타설 속도를 늦게 하고 1회 타설 높이를 작게 한다.</t>
  </si>
  <si>
    <t>침하 종료 이전에 급격하게 굳어져 점착력을 잃지 않은 시멘트, 혼화제를 선정한다.</t>
  </si>
  <si>
    <t>단위수량을 될 수 있는 한 크게 하고, 슬럼프가 작은 콘크리트를 잘 다짐해서 시공한다.</t>
  </si>
  <si>
    <t>균열을 조기에 발견하고, 각재 등으로 두드리거나 흙손으로 눌러서 균열을 폐색시킨다.</t>
  </si>
  <si>
    <t>공시체의 지름은 0.1mm, 높이는 1mm까지 측정한다.</t>
  </si>
  <si>
    <t>공시체의 제작에서 몰드를 떼는 시기는 콘크리트 채우기가 끝나고 나서 16시간 이상 3일 이내로 한다.</t>
  </si>
  <si>
    <t>일반적으로 사용하는 공시체는 원통형 공시체로 지름에 대한 길이의 비가 1:3인 것을 많이 사용한다.</t>
  </si>
  <si>
    <t>콘크리트의 압축강도는 공시체의 건조상태나 온도에 따라 상당히 변화하는 경우도 있으므로, 양생을 끝낸 직후 상태에서 시험을 하여야 한다.</t>
  </si>
  <si>
    <t>경량골재를 사용한다.</t>
  </si>
  <si>
    <t>습윤양생 기간을 충분히 한다.</t>
  </si>
  <si>
    <t>혼화재로 플라이 애시를 사용한다.</t>
  </si>
  <si>
    <t>배합 시 콘크리트의 물-결합재비를 저감시킨다.</t>
  </si>
  <si>
    <t>슬럼프 시험기의 높이는 30cm이다.</t>
  </si>
  <si>
    <t>슬럼프 시험은 굳지 않은 콘크리트 품질 관리의 필수 항목이다.</t>
  </si>
  <si>
    <t>무너져 내린 콘크리트의 바닥에서 정상부까지의 높이를 슬럼프 값이라 한다.</t>
  </si>
  <si>
    <t>슬럼프 시험은 3층으로 나누어 콘크리트를 부어넣고 매 층마다 25회 다짐을 하여야 한다.</t>
  </si>
  <si>
    <t>㉥-㉣-㉤-㉢-㉡-㉠</t>
  </si>
  <si>
    <t>㉥-㉤-㉣-㉢-㉡-㉠</t>
  </si>
  <si>
    <t>㉥-㉣-㉢-㉤-㉡-㉠</t>
  </si>
  <si>
    <t>㉥-㉡-㉤-㉣-㉢-㉠</t>
  </si>
  <si>
    <t>습윤양생을 충분히 할 것</t>
  </si>
  <si>
    <t>철저한 다짐을 통하여 시공할 것</t>
  </si>
  <si>
    <t>물-결합재비를 가능한 한 작게 할 것</t>
  </si>
  <si>
    <t>체적변화가 많은 콘크리트를 만들 것</t>
  </si>
  <si>
    <t>슬럼프가 약 25mm 증가한다.</t>
  </si>
  <si>
    <t>휨강도가 약 4~6% 감소한다.</t>
  </si>
  <si>
    <t>압축강도가 약 4~6% 증가한다.</t>
  </si>
  <si>
    <t>탄성계수가 약 7~8×102MPa 감소한다.</t>
  </si>
  <si>
    <t>계량오차 : 1%, 허용치 만족여부 : 합격</t>
  </si>
  <si>
    <t>계량오차 : 2%, 허용치 만족여부 : 합격</t>
  </si>
  <si>
    <t>계량오차 : 1%, 허용치 만족여부 : 불합격</t>
  </si>
  <si>
    <t>계량오차 : 2%, 허용치 만족여부 : 불합격</t>
  </si>
  <si>
    <t>인장 강도/압축 강도의 비는 고강도 콘크리트일수록 작아진다.</t>
  </si>
  <si>
    <t>콘크리트의 인장 강도 시험은 쪼갬 인장강도 시험방법을 주로 이용한다.</t>
  </si>
  <si>
    <t>콘크리트의 압축 강도가 일반 콘크리트의 품질관리에 가장 대표적으로 이용된다.</t>
  </si>
  <si>
    <t>압축 강도 시험에서 재하속도를 빠르게 하면 강도값이 실제보다 작아지는 경향이 있다.</t>
  </si>
  <si>
    <t>PSC 말뚝 등은 주로 오토클레이브 양생으로 제작한다.</t>
  </si>
  <si>
    <t>가압양생은 성형된 콘크리트에 10MPa정도의 압력을 가한 후 고온으로 양생한다.</t>
  </si>
  <si>
    <t>증기양생을 할 EO는 일반적으로 비빈 후 2~3시간 이상 경과된 후에 증기양생을 실시한다.</t>
  </si>
  <si>
    <t>오토클레이브 양생 등의 고압증기양생을 실시한 공장제품에는 양생 후 재령에 따른 콘크리트 강도의 증가는 거의 기대할 수 없다.</t>
  </si>
  <si>
    <t>콘크리트 타설 시 이어치기 한계시간을 준수한다.</t>
  </si>
  <si>
    <t>외기온도가 25℃ 초과인 경우, 2시간 이내에 콘크리트의 이어치기를 한다.</t>
  </si>
  <si>
    <t>외기온도가 25℃ 이하인 경우, 3시간 이내에 콘크리트의 이어치기를 한다.</t>
  </si>
  <si>
    <t>콘크리트를 2층 이상으로 나누어 타설할 경우, 상층의 콘크리트 타설은 하층의 콘크리트가 굳기 시작하기 전에 하여야 한다.</t>
  </si>
  <si>
    <t>바라이트</t>
  </si>
  <si>
    <t>팽창성 혈암</t>
  </si>
  <si>
    <t>100~150mm</t>
  </si>
  <si>
    <t>130~180mm</t>
  </si>
  <si>
    <t>150~190mm</t>
  </si>
  <si>
    <t>180~210mm</t>
  </si>
  <si>
    <t>아치의 시공이음은 아치축에 직각이 되도록 설치하여야 한다.</t>
  </si>
  <si>
    <t>신축이음은 양쪽의 구조물 혹은 부재가 구속되어 있는 구조이어야 한다.</t>
  </si>
  <si>
    <t>바닥틀과 일체로 된 기둥 또는 벽의 시공이음은 바닥틀과의 경계 부근에 설치하는 것이 좋다.</t>
  </si>
  <si>
    <t>콘크리트의 수밀성을 높이기 위하여 공기연행제를 사용하는 것을 원칙으로 한다.</t>
  </si>
  <si>
    <t>고강도 콘크리트에 사용되는 굵은 골재의 최대 치수는 40mm 이하로서 가능한 25mm이하로 한다.</t>
  </si>
  <si>
    <t>설계기준압축강도가 보통(중량) 콘크리트에서 40MPa 이상인 콘크리트를 고강도 콘크리트라 한다.</t>
  </si>
  <si>
    <t>설계기준압축강도가 경량골재 콘크리트에서 27MPa이상인 콘크리트를 고강도 콘크리트라 한다.</t>
  </si>
  <si>
    <t>실리카 시멘트</t>
  </si>
  <si>
    <t>고로 슬래그 시멘트</t>
  </si>
  <si>
    <t>플라이 애시 시멘트</t>
  </si>
  <si>
    <t>조강 포틀랜드 시멘트</t>
  </si>
  <si>
    <t>강도감소</t>
  </si>
  <si>
    <t>수밀성 저하</t>
  </si>
  <si>
    <t>침하수축 감소</t>
  </si>
  <si>
    <t>트레미에 의한 타설</t>
  </si>
  <si>
    <t>단면증대에 의한 타설</t>
  </si>
  <si>
    <t>밑열림 상자에 의한 타설</t>
  </si>
  <si>
    <t>콘크리트 펌프에 의한 타설</t>
  </si>
  <si>
    <t>4~6시간</t>
  </si>
  <si>
    <t>7~9시간</t>
  </si>
  <si>
    <t>10~15시간</t>
  </si>
  <si>
    <t>15~20시간</t>
  </si>
  <si>
    <t>0.5~1.0MPa</t>
  </si>
  <si>
    <t>1.0~3.0MPa</t>
  </si>
  <si>
    <t>3.0~5.0MPa</t>
  </si>
  <si>
    <t>5.0~10.0MPa</t>
  </si>
  <si>
    <t>촉진제</t>
  </si>
  <si>
    <t>플라이 애시</t>
  </si>
  <si>
    <t>콘크리트의 균열유도</t>
  </si>
  <si>
    <t>콘크리트의 건조수축제어</t>
  </si>
  <si>
    <t>콘크리트의 구조균열제어</t>
  </si>
  <si>
    <t>콘크리트의 온도변화에 대응</t>
  </si>
  <si>
    <t>프리 쿨링</t>
  </si>
  <si>
    <t>콜드 조인트</t>
  </si>
  <si>
    <t>트래미 방법</t>
  </si>
  <si>
    <t>파이프 쿨링</t>
  </si>
  <si>
    <t>콘크리트 슬럼프가 클수록 작다.</t>
  </si>
  <si>
    <t>배관길이가 짧을수록 압송부하는 작다.</t>
  </si>
  <si>
    <t>콘크리트 토출량(m3/h)이 같은 경우 수송관 지름이 클수록 크다.</t>
  </si>
  <si>
    <t>콘크리트 토출량(m3/h)이 클수록 관내압력 손실이 커지고 펌프의 압송부하는 증가한다.</t>
  </si>
  <si>
    <t>재료를 가열할 경우, 물 또는 시멘트를 가열하는 것으로 하며, 골재는 어떠한 경우라도 직접 가열하면 안된다.</t>
  </si>
  <si>
    <t>한중 콘크리트인 경우 타설 시 콘크리트 온도는 10℃이상 20℃미만으로 한다.</t>
  </si>
  <si>
    <t>팽창재는 다른 재료와 별도로 질량으로 계량하며 그 오차는 1회 계량분량의 5%이내로 한다.</t>
  </si>
  <si>
    <t>콘크리트 거푸집 존치기간은 평균기온 20℃ 미만인 경우에는 5일 이상, 20℃이상인 경우에는 3일 이상으로 한다.</t>
  </si>
  <si>
    <t>콘크리트의 비비기 시간은 강제식 믹서를 사용하는 경우 1분 이상, 가경식 믹서를 사용하는 경우 1분 30초 이상으로 한다.</t>
  </si>
  <si>
    <t>부재변형</t>
  </si>
  <si>
    <t>철근부식</t>
  </si>
  <si>
    <t>하중 및 단면</t>
  </si>
  <si>
    <t>초음파 속도법에 의한 콘크리트 추정강도에 대한 정밀도가 매우 높다.</t>
  </si>
  <si>
    <t>조합법은 반발경도법과 초음파 속도법을 조합하여 압축강도 추정에 대한 정밀도를 향상시키기 위해 실시한다.</t>
  </si>
  <si>
    <t>반발경도법은 측정부위를 10cm 간격으로 격자망을 구성하고 교차점 10개소 이상을 해머로 타격하여 평균 반발경도R을 구한다.</t>
  </si>
  <si>
    <t>인발법은 가력 헤드를 지닌 앵커볼트와 원뿔형의 콘크리트를 뽑아내는 반력링을 사용하여 소요되는 최대 인발력으로 인장강도를 추정한다.</t>
  </si>
  <si>
    <t>긴장재(기타부위) : 160MPa</t>
  </si>
  <si>
    <t>이형철근(fy=300MPa) : 130MPa</t>
  </si>
  <si>
    <t>이형철근(fy=400MPa) : 140MPa</t>
  </si>
  <si>
    <t>긴장재(연결부 또는 정착부) : 140MPa</t>
  </si>
  <si>
    <t>사용할 재료는 현장의 상황에 따라 시험을 실시하지 않아도 된다.</t>
  </si>
  <si>
    <t>기존 시설물에 대한 바탕처리는 설계조건을 만족시키도록 적절히 실시하여야 한다.</t>
  </si>
  <si>
    <t>보강 완료 후 설계에 정해진 조건에 부합된 시공이 되었는가의 여부를 검사하여야 한다.</t>
  </si>
  <si>
    <t>보강에 대한 시공을 할 경우에는 기존 시설물을 손상시키는 일이 없도록 세심한 주의를 기울여야 한다.</t>
  </si>
  <si>
    <t>160mm</t>
  </si>
  <si>
    <t>240mm</t>
  </si>
  <si>
    <t>압축철근 정착길이는 인장철근 정착길이보다 길 필요는 없다.</t>
  </si>
  <si>
    <t>압축철근의 정착에는 갈고리를 두는 것이 매우 유효하다.</t>
  </si>
  <si>
    <t>정착 방법에는 묻힘길이에 의한 정착, 갈고리에 의한 정착, 기계적 정착 등이 있다.</t>
  </si>
  <si>
    <t>위험단면에서 철근의 설계기준항복강도를 발휘하는 데 필요한 최소 묻힘 길이를 정착길이라고 한다.</t>
  </si>
  <si>
    <t>162mm</t>
  </si>
  <si>
    <t>173mm</t>
  </si>
  <si>
    <t>184mm</t>
  </si>
  <si>
    <t>195mm</t>
  </si>
  <si>
    <t>빈번한 동결융해 주기</t>
  </si>
  <si>
    <t>흡수성이 큰 골재의 사용</t>
  </si>
  <si>
    <t>AE제와 같은 공기연행제 사용</t>
  </si>
  <si>
    <t>콘크리트 내부의 많은 수분 함유</t>
  </si>
  <si>
    <t>B : 보조부재에 경미한 결함이 발생하였으나 기능 발휘에는 지장이 없으며 내구성 증진을 위하여 보수가 필요한 상태</t>
  </si>
  <si>
    <t>C : 주요부재에 경미한 결함이나 보조부재에 광범위한 결함이 있으나 전체적인 안전에는 지장이 없는 상태</t>
  </si>
  <si>
    <t>D : 주요부재에 심각한 결함으로 인하여 시설물의 안전에 위험이 있어 즉각 사용을 금지해야하는 상태</t>
  </si>
  <si>
    <t>단면증설공법</t>
  </si>
  <si>
    <t>탄소섬유시트 접착공법</t>
  </si>
  <si>
    <t>침투성 방수제 도포공법</t>
  </si>
  <si>
    <t>보강방침의 결정 → 손상원인의 평가 → 목표성능의 설정 → 보강방법의 결정</t>
  </si>
  <si>
    <t>목표성능의 설정 → 손상원인의 평가 → 보강방침의 결정 → 보강방법의 결정</t>
  </si>
  <si>
    <t>보강방침의 결정 → 목표성능의 설정 → 손상원인의 평가 → 보강방법의 결정</t>
  </si>
  <si>
    <t>손상원인의 평가 → 보강방침의 결정 → 목표성능의 설정 → 보강방법의 결정</t>
  </si>
  <si>
    <t>65.7mm</t>
  </si>
  <si>
    <t>80.3mm</t>
  </si>
  <si>
    <t>145.2mm</t>
  </si>
  <si>
    <t>160.8mm</t>
  </si>
  <si>
    <t>백화</t>
  </si>
  <si>
    <t>침식</t>
  </si>
  <si>
    <t>팝아웃</t>
  </si>
  <si>
    <t>스케일링</t>
  </si>
  <si>
    <t>BBRV 공법</t>
  </si>
  <si>
    <t>롱라인 공법</t>
  </si>
  <si>
    <t>Dywidag 공법</t>
  </si>
  <si>
    <t>Freyssient 공법</t>
  </si>
  <si>
    <t>티탄 메시방식</t>
  </si>
  <si>
    <t>유전 양극방식</t>
  </si>
  <si>
    <t>내부 양극방식</t>
  </si>
  <si>
    <t>도전성 도료방식</t>
  </si>
  <si>
    <t>1방향 슬래브의 두께는 최소 50mm 이상으로 하여야 한다.</t>
  </si>
  <si>
    <t>마주보는 두 변에만 지지되는 슬래브는 1방향 슬래브로 설계하여야 한다.</t>
  </si>
  <si>
    <t>4변에 의해 지지되는 2방향 슬래브 중에서 단변에 대한 장변의 비가 2배를 넘으면 1방향 슬래브로 해석한다.</t>
  </si>
  <si>
    <t>1방향 슬래브에서는 정모멘트 철근 및 부모멘트 철근에 직각방향으로 수축·온도철근을 배치하여야 한다.</t>
  </si>
  <si>
    <t>2102kN</t>
  </si>
  <si>
    <t>2829kN</t>
  </si>
  <si>
    <t>3233kN</t>
  </si>
  <si>
    <t>4042kN</t>
  </si>
  <si>
    <t>벽체 좌굴에 대한 안정</t>
  </si>
  <si>
    <t>지반지지력에 대한 안정</t>
  </si>
  <si>
    <t>완전 탈수한 등유</t>
  </si>
  <si>
    <t>고로 슬래그 시멘트 중의 고로 슬래그는 잠재수경성을 갖는다.</t>
  </si>
  <si>
    <t>백색 포틀랜드 시멘트에서는 Fe2O3양이 보통 포틀랜드 시멘트보다 적다.</t>
  </si>
  <si>
    <t>조강 포틀랜드 시멘트는 조강성을 얻기 위하여 보통 포틀랜드 시멘트보다 분말도를 작게 한다.</t>
  </si>
  <si>
    <t>중용열 포틀랜드 시멘트는 일반적으로 조성광물 중 C2S양이 보통 폴틀랜드 시멘트 보다 많다.</t>
  </si>
  <si>
    <t>현탁 물질의 양 : 2g/L 이하</t>
  </si>
  <si>
    <t>염소 이온(CI-)량 : 250mg/L 이하</t>
  </si>
  <si>
    <t>용해성 증발 잔류물의 양 : 5g/L 이하</t>
  </si>
  <si>
    <t>모르티르의 압축 강도비 : 재령 7일 및 재령 28일에서 90% 이상</t>
  </si>
  <si>
    <t>3.5%</t>
  </si>
  <si>
    <t>4.5%</t>
  </si>
  <si>
    <t>5.1%</t>
  </si>
  <si>
    <t>시멘트의 종류를 알 수 있다.</t>
  </si>
  <si>
    <t>시멘트의 응결시간을 예측한다.</t>
  </si>
  <si>
    <t>콘크리트 배합설계 시 필요하다.</t>
  </si>
  <si>
    <t>시멘트의 풍화 정도를 알 수 있다.</t>
  </si>
  <si>
    <t>오토클레이브 시험</t>
  </si>
  <si>
    <t>0.66m3</t>
  </si>
  <si>
    <t>0.68m3</t>
  </si>
  <si>
    <t>0.70m3</t>
  </si>
  <si>
    <t>0.72m3</t>
  </si>
  <si>
    <t>4.0MPa</t>
  </si>
  <si>
    <t>마모율</t>
  </si>
  <si>
    <t>흡수율</t>
  </si>
  <si>
    <t>절대건조밀도</t>
  </si>
  <si>
    <t>내력</t>
  </si>
  <si>
    <t>취성파면율</t>
  </si>
  <si>
    <t>25MPa</t>
  </si>
  <si>
    <t>28.5MPa</t>
  </si>
  <si>
    <t>팽창도</t>
  </si>
  <si>
    <t>1kg</t>
  </si>
  <si>
    <t>2kg</t>
  </si>
  <si>
    <t>4kg</t>
  </si>
  <si>
    <t>8kg</t>
  </si>
  <si>
    <t>굳은 콘크리트의 동결 융해 저항성을 증대시키기 위해 사용한다.</t>
  </si>
  <si>
    <t>유효공기량의 6% 이상이 되면 강도발현이 현저히 증가한다.</t>
  </si>
  <si>
    <t>유효공기량은 2% 이하에서 동결 융해의 저항성이 개선되지 않는다.</t>
  </si>
  <si>
    <t>굳지 않은 콘크리트의 작업성을 개량하여 콘크리트의 시공성을 좋게 한다.</t>
  </si>
  <si>
    <t>콘크리트의 수밀성을 기준으로 물-결합재비를 정할 경우 그 값은 50% 이하로 한다.</t>
  </si>
  <si>
    <t>콘크리트의 탄산화 저항성을 고려하여 물-결합재비를 정할 경우 45% 이하로 한다.</t>
  </si>
  <si>
    <t>일반적인 콘크리트의 물-결합재비는 60%이하를 원칙으로 한다.</t>
  </si>
  <si>
    <t>호숫물</t>
  </si>
  <si>
    <t>상수돗물</t>
  </si>
  <si>
    <t>슬러지수</t>
  </si>
  <si>
    <t>잔골재에 함유될 수 있는 점토덩어리의 최댓값은 1.5%이다.</t>
  </si>
  <si>
    <t>잔골재의 잔성성은 황산나트륨을 사용한 시험으로 평가한다.</t>
  </si>
  <si>
    <t>부순 골재의 씻기 시험에서 0.08mm체통과량은 7% 이하이어야 한다.</t>
  </si>
  <si>
    <t>유기불순물 시험결과 잔골재 위에 있는 용액의 색깔은 표준색보다 엷어야 한다.</t>
  </si>
  <si>
    <t>경제성 있는 배합일 것</t>
  </si>
  <si>
    <t>충분한 내구성을 확보할 것</t>
  </si>
  <si>
    <t>가능한 한 단위수량을 적게 할 것</t>
  </si>
  <si>
    <t>최대 치수가 작은 굵은 골재를 사용할 것</t>
  </si>
  <si>
    <t>온도가 높을수록 응결이 지연된다.</t>
  </si>
  <si>
    <t>단위수량이 클수록 응결이 빠르게 진행된다.</t>
  </si>
  <si>
    <t>시멘트의 분말도가 높을수록 수화반응속도가 빨라져서 응결이 빨리 진행된다.</t>
  </si>
  <si>
    <t>포졸란계 혼화재료가 사용된 경우 CaO성분이 줄어들므로 수화반응이 촉진된다.</t>
  </si>
  <si>
    <t>10L</t>
  </si>
  <si>
    <t>20L</t>
  </si>
  <si>
    <t>25L</t>
  </si>
  <si>
    <t>1분 30초</t>
  </si>
  <si>
    <t>1.2MPa</t>
  </si>
  <si>
    <t>1.4MPa</t>
  </si>
  <si>
    <t>1.6MPa</t>
  </si>
  <si>
    <t>성형성(plasticity)</t>
  </si>
  <si>
    <t>마감성(finishability)</t>
  </si>
  <si>
    <t>시공연도(workability)</t>
  </si>
  <si>
    <t>반죽질기(consistency)</t>
  </si>
  <si>
    <t>시료를 용기의 약 1/5까지 넣고 다짐봉으로 균등하게 다진다.</t>
  </si>
  <si>
    <t>다짐봉의 다짐 깊이는 거의 그 앞 층에 이르는 정도로 한다.</t>
  </si>
  <si>
    <t>용기 중 시료의 질량은 시험 전 미리 측정한 용기의 질량을 이용한다.</t>
  </si>
  <si>
    <t>다짐 구멍이 없어지고 콘크리트 표면에 큰 기포가 보이지 않을 때까지 용기의 바깥쪽을 10~15회 고무망치로 두들긴다.</t>
  </si>
  <si>
    <t>±4%</t>
  </si>
  <si>
    <t>슬러지 고형분은 단위수량의 3% 이하로 한다.</t>
  </si>
  <si>
    <t>슬러지 고형분이 많은 경우에는 AE제의 사용량을 증가시킨다.</t>
  </si>
  <si>
    <t>슬러지 고형분이 많은 경우에는 잔골재율을 감소시킨다.</t>
  </si>
  <si>
    <t>슬러지 고형분이 많은 경우에는 단위수량과 단위 시멘트량을 증가시킨다.</t>
  </si>
  <si>
    <t>동결되지 않은 물의 압력이 높아져서 콘크리트 속에 미세균열이 발생한다.</t>
  </si>
  <si>
    <t>물-결합재비가 큰 콘크리트는 동결융해에 대한 저항성이 증가한다.</t>
  </si>
  <si>
    <t>AE 콘크리트는 수압이 공기포로 완화되기 때문에 동결융해 작용에 대한 저항성이 증가한다.</t>
  </si>
  <si>
    <t>인공경량골재를 사용한 콘크리트의 동결융해 작용에 대한 내구성은 보통콘크리트보다 좋지 않다.</t>
  </si>
  <si>
    <t>압축강도와 인장강도는 어느 정도 비례한다.</t>
  </si>
  <si>
    <t>탄성계수는 일반적으로 압축강도가 클수록 크게 된다.</t>
  </si>
  <si>
    <t>압축강도용 공시체 표면에 요철이 있는 경우 실제 강도보다 강도가 저하한다.</t>
  </si>
  <si>
    <t>굳은 콘크리트에 재하하면서 응력 변형률 곡선을 그리면 선형으로 나타난다.</t>
  </si>
  <si>
    <t>물을 붓고 시험하는 경우(주수법) 공기량 측정기의 용적은 적어도 7L 이상으로 한다.</t>
  </si>
  <si>
    <t>공기량 측정 종료 후에는 덮개를 떼기 전에 주수구와 배수구를 양쪽으로 열고 압력을 푼다.</t>
  </si>
  <si>
    <t>콘크리트의 공기량은 측정한 콘크리트의 겉보기 공기량에서 골재 수정 계수를 뺀값으로 구한다.</t>
  </si>
  <si>
    <t>시료를 용기에 채울 때 거의 같은 양으로 3층으로 채우고, 각 층은 다짐봉으로 25회씩 균등하게 다져야 한다.</t>
  </si>
  <si>
    <t>관리도법</t>
  </si>
  <si>
    <t>현장검사</t>
  </si>
  <si>
    <t>발취검사법</t>
  </si>
  <si>
    <t>동탄성계수</t>
  </si>
  <si>
    <t>크리프 변형률</t>
  </si>
  <si>
    <t>동결 융해 저항성</t>
  </si>
  <si>
    <t>품질 검사는 설계기준압축강도로부터 배합을 정한 경우와 그 밖의 경우로 구분하여 시행한다.</t>
  </si>
  <si>
    <t>압축강도에 의한 콘크리트 품질관리는 일반적인 경우 조기 재령에 있어서의 압축강도에 의해 실시한다.</t>
  </si>
  <si>
    <t>설계기준압축강도로부터 배합을 정한 경우 연속 3회 시험값의 평균이 설계기준압축강도 이상이어야 한다.</t>
  </si>
  <si>
    <t>설계기준압축강도로부터 배합을 정한 경우 각각의 압축강도 시험값이 설계기준압 축강도보다 5.0MPa 미달하는 확률이 1%이하이어야 한다.</t>
  </si>
  <si>
    <t>21.0MPa</t>
  </si>
  <si>
    <t>24.0MPa</t>
  </si>
  <si>
    <t>27.0MPa</t>
  </si>
  <si>
    <t>30.0MPa</t>
  </si>
  <si>
    <t>균열이 발생하여 커지는 정도는 블리딩이 큰 콘크리트 일수록 높아진다.</t>
  </si>
  <si>
    <t>콘크리트 작업 시 시공이음부의 레이턴스를 제거하지 않았을 때 나타난다.</t>
  </si>
  <si>
    <t>콘크리트 표면의 물의 증발속도가 블리딩 속도보다 빠른 경우 발생되는 균열이다.</t>
  </si>
  <si>
    <t>콘크리트 표면 가까이에 있는 철근, 매설 물 또는 입자가 큰 골재 등이 침하를 방해하기 때문에 나타난다.</t>
  </si>
  <si>
    <t>모래 및 자갈의 비중은 2.65~2.70 정도이다.</t>
  </si>
  <si>
    <t>골재의 형태는 구형이면서 표면이 매끈한 것이 좋다.</t>
  </si>
  <si>
    <t>바다모래를 씻어서 사용하면 콘크리트의 강도에는 큰 영향이 없다.</t>
  </si>
  <si>
    <t>골재의 표면수의 영향은 굵은 골재에 의한 것보다 잔골재에 의한 것이 크다.</t>
  </si>
  <si>
    <t>지간은 공시체 높이(공칭값)의 3배로 한다.</t>
  </si>
  <si>
    <t>시험기는 시험 시 최대 하중이 용량의 1/3에서 최대 용량까지의 범위에서 사용한다.</t>
  </si>
  <si>
    <t>파괴 단면의 너비는 3곳에서 0.1mm까지 측정하며, 그 평균값을 소수점 이하 첫째 자리에서 끝맺음한다.</t>
  </si>
  <si>
    <t>시멘트의 종류</t>
  </si>
  <si>
    <t>단위 수량의 하한치</t>
  </si>
  <si>
    <t>팽창재를 사용하여 수축균열을 방지한다.</t>
  </si>
  <si>
    <t>일반 콘크리트보다 잔골재율 및 단위 굵은 골재량을 되도록 작게 한다.</t>
  </si>
  <si>
    <t>콘크리트의 워커빌리티를 개선시키기 위해 공기연행제를 사용하는 경우라도 공기량은 4% 이하가 되도록 한다.</t>
  </si>
  <si>
    <t>누수 원인이 되는 건조수축 균열의 발생이 없도록 시공하여야 하며, 0.1mm 이상의 균열 발생이 예상되는 경우 누수를 방지하기 위한 방수를 검토하여야 한다.</t>
  </si>
  <si>
    <t>콘크리트는 비빈 후 1.5시간 이내에 타설하여야 한다.</t>
  </si>
  <si>
    <t>콘크리트 타설할 때의 콘크리트 온도는 40℃이하이어야 한다.</t>
  </si>
  <si>
    <t>콘크리트 타설 전에는 지반, 거푸집 등을 습윤상태로 유지하여야 한다.</t>
  </si>
  <si>
    <t>콘크리트 타설은 콜드 조인트가 생기기 않도록 적절한 계획에 따라 실시하여야 한다.</t>
  </si>
  <si>
    <t>중용열 시멘트</t>
  </si>
  <si>
    <t>알루미나 시멘트</t>
  </si>
  <si>
    <t>60분 이내</t>
  </si>
  <si>
    <t>90분 이내</t>
  </si>
  <si>
    <t>120분 이내</t>
  </si>
  <si>
    <t>㉠ : 4, ㉡ : 1</t>
  </si>
  <si>
    <t>㉠ : 4, ㉡ : 0</t>
  </si>
  <si>
    <t>㉠ : 5, ㉡ : 1</t>
  </si>
  <si>
    <t>㉠ : 5, ㉡ : 0</t>
  </si>
  <si>
    <t>콘크리트 다지기에는 내부진동기의 사용을 원칙으로 한다.</t>
  </si>
  <si>
    <t>재진동을 실시할 경우에는 초결이 일어난 후에 하여야 한다.</t>
  </si>
  <si>
    <t>내부진동기는 천천히 빼내어 구멍이 남지 않도록 사용해야 한다.</t>
  </si>
  <si>
    <t>31%</t>
  </si>
  <si>
    <t>38%</t>
  </si>
  <si>
    <t>양질의 골재를 사용한다.</t>
  </si>
  <si>
    <t>철근피복두께를 확보한다.</t>
  </si>
  <si>
    <t>물-결합재비를 작게 한다.</t>
  </si>
  <si>
    <t>투기성이 큰 마감재를 사용한다.</t>
  </si>
  <si>
    <t>트레미</t>
  </si>
  <si>
    <t>밑열림 상자</t>
  </si>
  <si>
    <t>밑열림 포대</t>
  </si>
  <si>
    <t>벨트컨베이어</t>
  </si>
  <si>
    <t>1% 이내</t>
  </si>
  <si>
    <t>2% 이내</t>
  </si>
  <si>
    <t>3% 이내</t>
  </si>
  <si>
    <t>4% 이내</t>
  </si>
  <si>
    <t>콘크리트의 모서리는 미관을 고려하여 가급적 직각을 유지해야 한다.</t>
  </si>
  <si>
    <t>거푸집은 조립 및 해체가 용이해야하며 모트라트가 새어나오지 않는 구조이어야 한다.</t>
  </si>
  <si>
    <t>구조물의 거푸집에 대해서는 책임기술자가 요구하는 경우 구조설계도서를 제출하여 승인받아야 한다.</t>
  </si>
  <si>
    <t>필요한 경우에는 거푸집의 청소, 검사 및 콘크리트 타설에 편리하도록 적당한 위치에 일시적인 개구부를 만들어야 한다.</t>
  </si>
  <si>
    <t>전단력이 작은 위치에 설치한다.</t>
  </si>
  <si>
    <t>부재의 압축력이 작용하는 방향과 같은 방향으로 설치한다.</t>
  </si>
  <si>
    <t>설계에 정해져 있는 이음의 위치와 구조를 지켜 설치한다.</t>
  </si>
  <si>
    <t>해양 콘크리트 구조물에 부득이하게 시공 이음을 설치할 경우 만조위로부터 위로 0.6m와 간조위로부터 아래로 0.6m 사이인 감조부는 피하여 설치한다.</t>
  </si>
  <si>
    <t>방사선 유출검사는 공사시방서에 따른다.</t>
  </si>
  <si>
    <t>설계에 정해져 있지 않은 이음은 설치할 수 없다.</t>
  </si>
  <si>
    <t>현장 품질관리는 일반 콘크리트에서 정한 기준을 표준으로 한다.</t>
  </si>
  <si>
    <t>이어치기 부분에 대하여 기밀이 최대한 유지될 수 있는 방안을 강구하여야 한다.</t>
  </si>
  <si>
    <t>배합 시 슬럼프 및 공기량은 유동화 전후의 것으로 한다.</t>
  </si>
  <si>
    <t>슬럼프 증가량은 100mm이하를 원칙으로 하며, 50~80mm를 표준으로 한다.</t>
  </si>
  <si>
    <t>유동화제 등을 이용하여 유동화 콘크리트를 재유동화 시키는 것은 매우 효율적이다.</t>
  </si>
  <si>
    <t>배치플랜트에서 트럭 교반기 내의 콘크리트에 유동화제를 첨가하여 즉시 고속으로 교반하여 유동화시는 방법도 있다.</t>
  </si>
  <si>
    <t>제물치장 마무리 또는 마무리 두께가 얇은 경우에는 1m 당 7mm 이하의 평탄성을 유지하여야 한다.</t>
  </si>
  <si>
    <t>콘크리트 면의 마무리 두께가 7mm이상 또는 바탕의 영향을 많이 받지 않은 마무리의 경우 평탄성은 1m 당 10mm 이하를 유지하여야 한다.</t>
  </si>
  <si>
    <t>2시간 30분</t>
  </si>
  <si>
    <t>151.4mm</t>
  </si>
  <si>
    <t>168.6mm</t>
  </si>
  <si>
    <t>175.9mm</t>
  </si>
  <si>
    <t>184.7mm</t>
  </si>
  <si>
    <t>52.5mm2</t>
  </si>
  <si>
    <t>56.8mm2</t>
  </si>
  <si>
    <t>60.0mm2</t>
  </si>
  <si>
    <t>64.7mm2</t>
  </si>
  <si>
    <t>약 151kN</t>
  </si>
  <si>
    <t>약 162kN</t>
  </si>
  <si>
    <t>약 173kN</t>
  </si>
  <si>
    <t>약 185kN</t>
  </si>
  <si>
    <t>기둥의 전면에서 기둥 두께만큼 안쪽으로 떨어진 면</t>
  </si>
  <si>
    <t>인발시험</t>
  </si>
  <si>
    <t>반발경도방법</t>
  </si>
  <si>
    <t>코어 압축강도시험</t>
  </si>
  <si>
    <t>fck가 21MPa 미만인 경우 겹침이음길이를 1/3 증가시켜야 한다.</t>
  </si>
  <si>
    <t>겹침이음길이는 fy가 400MPa이하인 경우 0.072fydb보다 길 필요가 없다.</t>
  </si>
  <si>
    <t>서로 다른 크기의 철근을 압축부에서 겹침이음하는 경우, 이음길이는 굵은 철근의 겹침이음길이를 적용한다.</t>
  </si>
  <si>
    <t>단부 지압이음은 폐쇄띠철근, 폐쇄스터럽 또는 나선철근을 배치한 압축부재에서만 사용하여야 한다.</t>
  </si>
  <si>
    <t>철근 및 콘크리트의 변형률은 중립축으로 부터의 거리에 비례한다.</t>
  </si>
  <si>
    <t>압축측 연단에서 콘크리트의 최대 변형률은 0.003으로 가정한다.</t>
  </si>
  <si>
    <t>항복강도 fy이내에서 철근의 응력은 그 변형률의 Es배로 본다.</t>
  </si>
  <si>
    <t>콘크리트의 인장강도는 휨 계산에서  로 계산한다.</t>
  </si>
  <si>
    <t>저항휨모멘트는 전도휨모멘트의 2.0배 이상이어야 한다.</t>
  </si>
  <si>
    <t>저항휨모멘트는 전도휨모멘트의 1.5배 이상이어야 한다.</t>
  </si>
  <si>
    <t>전도휨모멘트는 저항휨모멘트의 2.0배 이상이어야 한다.</t>
  </si>
  <si>
    <t>전도휨모멘트는 저항휨모멘트의 1.5배 이상이어야 한다.</t>
  </si>
  <si>
    <t>에폭시</t>
  </si>
  <si>
    <t>주입공법</t>
  </si>
  <si>
    <t>증설공법</t>
  </si>
  <si>
    <t>프리텐션 방식은 긴장재를 곡선으로 배치하기가 어려워 대형부재의 제조에는 적합하지 않다.</t>
  </si>
  <si>
    <t>긴장재가 부착되기 전의 단면 특성을 계산할 경우 덕트로 인한 단면적의 손실을 고려하여야 한다.</t>
  </si>
  <si>
    <t>균등질 보의 개념은 프리스트레싱의 작용과 부재에 작용하는 하중을 비기도록 하는데 목적을 둔 개념이다.</t>
  </si>
  <si>
    <t>프리스트레스를 도입하자마자 일어나는 즉시손실의 원인은 정착장치의 활동, PS강재와 쉬스 사이의 마찰, 콘크리트의 탄성변형이 있다.</t>
  </si>
  <si>
    <t>콘크리트 표면으로부터 서서히 열화가 진행된다.</t>
  </si>
  <si>
    <t>AE콘크리트에서는 기포의 직경이 클수록 동결융해에 대한 저항성이 크게 된다.</t>
  </si>
  <si>
    <t>다공질 골재를 사용하는 등 골재의 흡수성이 큰 경우에는 동결융해에 대한 저항성이 작게 된다.</t>
  </si>
  <si>
    <t>밀실하고 균질한 콘크리트가 얻어지도록 필요한 워커빌리티를 확보하고 충분히 다짐하면 동결융해에 대한 저항성이 높아진다.</t>
  </si>
  <si>
    <t>균열 보수 및 패칭 처리 → 프라이머 및 수지도포 → 보호 코팅 → 섬유시트 부착</t>
  </si>
  <si>
    <t>프라이머 및 수지도포 → 균열 보수 및 패칭 처리 → 섬유시트 부착 → 보호 코팅</t>
  </si>
  <si>
    <t>균열 보수 및 패칭 처리 → 프라이머 및 수지 도포 → 섬유시트 부착 → 보호 코팅</t>
  </si>
  <si>
    <t>섬유시트 부착 → 균열 보수 및 패징 처리 → 프라이머 및 수지 도포 → 보호 코팅</t>
  </si>
  <si>
    <t>48mm</t>
  </si>
  <si>
    <t>144mm</t>
  </si>
  <si>
    <t>22.2kN/m</t>
  </si>
  <si>
    <t>27.2kN/m</t>
  </si>
  <si>
    <t>31.2kN/m</t>
  </si>
  <si>
    <t>35.2kN/m</t>
  </si>
  <si>
    <t>코어테스트</t>
  </si>
  <si>
    <t>부착강도시험</t>
  </si>
  <si>
    <t>해안에 가까울수록 염해가 발생한 가능성은 커진다.</t>
  </si>
  <si>
    <t>부식반응은 애노드반응과 캐소드반응이 조합된 반응이다.</t>
  </si>
  <si>
    <t>콘크리트 내 함수율이 높을수록 염화물이 온의 확산계수비는 커진다.</t>
  </si>
  <si>
    <t>염화물이온에 의한 철근부식은 산소와 수분, 중성화가 동반되어야만 발생한다.</t>
  </si>
  <si>
    <t>인장 강도가 높아야 한다.</t>
  </si>
  <si>
    <t>릴랙세이션(relaxation)이 작아야 한다.</t>
  </si>
  <si>
    <t>콘크리트와의 부착 강도가 커야 한다.</t>
  </si>
  <si>
    <t>응력 부식에 대한 저항성이 작아야 한다.</t>
  </si>
  <si>
    <t>온도균열</t>
  </si>
  <si>
    <t>봉합법</t>
  </si>
  <si>
    <t>짜깁기법</t>
  </si>
  <si>
    <t>에폭시 주입법</t>
  </si>
  <si>
    <t>보강철근 이용방법</t>
  </si>
  <si>
    <t>토목기사</t>
  </si>
  <si>
    <t>100kN(인장)</t>
  </si>
  <si>
    <t>100kN(압축)</t>
  </si>
  <si>
    <t>50kN(인장)</t>
  </si>
  <si>
    <t>50kN(압축)</t>
  </si>
  <si>
    <t>8.4×104MPa</t>
  </si>
  <si>
    <t>9.8×104MPa</t>
  </si>
  <si>
    <t>1.7×106MPa</t>
  </si>
  <si>
    <t>2.1×106MPa</t>
  </si>
  <si>
    <t>2.47MPa</t>
  </si>
  <si>
    <t>2.96MPa</t>
  </si>
  <si>
    <t>3.64MPa</t>
  </si>
  <si>
    <t>4.95MPa</t>
  </si>
  <si>
    <t>2×104MPa</t>
  </si>
  <si>
    <t>2×105MPa</t>
  </si>
  <si>
    <t>6.37×104MPa</t>
  </si>
  <si>
    <t>6.37×105MPa</t>
  </si>
  <si>
    <t>-26kN ‧ m</t>
  </si>
  <si>
    <t>-36kN ‧ m</t>
  </si>
  <si>
    <t>-42kN ‧ m</t>
  </si>
  <si>
    <t>-57kN ‧ m</t>
  </si>
  <si>
    <t>190kN ‧ m</t>
  </si>
  <si>
    <t>240kN ‧ m</t>
  </si>
  <si>
    <t>310kN ‧ m</t>
  </si>
  <si>
    <t>710kN ‧ m</t>
  </si>
  <si>
    <t>3.35MPa</t>
  </si>
  <si>
    <t>6.72MPa</t>
  </si>
  <si>
    <t>12.95MPa</t>
  </si>
  <si>
    <t>25.91MPa</t>
  </si>
  <si>
    <t>0.500L</t>
  </si>
  <si>
    <t>0.577L</t>
  </si>
  <si>
    <t>0.667L</t>
  </si>
  <si>
    <t>0.750L</t>
  </si>
  <si>
    <t>3 : 8</t>
  </si>
  <si>
    <t>3 : 7</t>
  </si>
  <si>
    <t>2 : 5</t>
  </si>
  <si>
    <t>보(A)는 보(B) 보다 휨에 대한 강성이 2.0배 크다.</t>
  </si>
  <si>
    <t>보(B)는 보(A) 보다 휨에 대한 강성이 2.0배 크다.</t>
  </si>
  <si>
    <t>보(A)는 보(B) 보다 휨에 대한 강성이 1.5배 크다.</t>
  </si>
  <si>
    <t>보(B)는 보(A) 보다 휨에 대한 강성이 1.5배 크다.</t>
  </si>
  <si>
    <t>VA=6.0kN(↑), HA=9.0kN(→)</t>
  </si>
  <si>
    <t>VA=6.0kN(↑), HA=12.0kN(→)</t>
  </si>
  <si>
    <t>VA=7.5kN(↑), HA=9.0kN(→)</t>
  </si>
  <si>
    <t>VA=7.5kN(↑), HA=12.0kN(→)</t>
  </si>
  <si>
    <t>44.2cm2</t>
  </si>
  <si>
    <t>132.5cm2</t>
  </si>
  <si>
    <t>176.7cm2</t>
  </si>
  <si>
    <t>228.2cm2</t>
  </si>
  <si>
    <t>단면 2차 반지름</t>
  </si>
  <si>
    <t>단면 상승 모멘트</t>
  </si>
  <si>
    <t>1200kN</t>
  </si>
  <si>
    <t>1400kN</t>
  </si>
  <si>
    <t>1600kN</t>
  </si>
  <si>
    <t>S=100kN, M=500kN ‧ m</t>
  </si>
  <si>
    <t>S=100kN, M=1000kN ‧ m</t>
  </si>
  <si>
    <t>S=200kN, M=500kN ‧ m</t>
  </si>
  <si>
    <t>S=200kN, M=1000kN ‧ m</t>
  </si>
  <si>
    <t>종단도를 보면 노선의 형태를 알 수 있으나 횡단도를 보면 알 수 없다.</t>
  </si>
  <si>
    <t>종단측량은 횡단측량보다 높은 정확도가 요구된다.</t>
  </si>
  <si>
    <t>종단도의 횡축척과 종축척은 서로 다르게 잡는 것이 일반적이다.</t>
  </si>
  <si>
    <t>횡단측량은 노선의 종단측량에 앞서 실시한다.</t>
  </si>
  <si>
    <t>DOP는 위성의 기하학적 분포에 따른 오차이다.</t>
  </si>
  <si>
    <t>일반적으로 위성들 간의 공간이 더 크면 위치정밀도가 낮아진다.</t>
  </si>
  <si>
    <t>DOP를 이용하여 실제 측량 전에 위성측량의 정확도를 예측할 수 있다.</t>
  </si>
  <si>
    <t>DOP 값이 클수록 정확도가 좋지 않은 상태이다.</t>
  </si>
  <si>
    <t>방위=S60°00′ E, 거리=130m</t>
  </si>
  <si>
    <t>방위=N60°00′ E, 거리=130m</t>
  </si>
  <si>
    <t>방위=N60°00′ W, 거리=120m</t>
  </si>
  <si>
    <t>방위=S60°00′ W, 거리=120m</t>
  </si>
  <si>
    <t>정확한 토량을 산출할 때</t>
  </si>
  <si>
    <t>지형이 복잡할 때</t>
  </si>
  <si>
    <t>비교적 소축척으로 산지 등의 지형측량을 행할 때</t>
  </si>
  <si>
    <t>정밀한 등고선을 구하려 할 때</t>
  </si>
  <si>
    <t>농지측량에 많이 사용된다.</t>
  </si>
  <si>
    <t>방대한 지역의 측량에 적합하다.</t>
  </si>
  <si>
    <t>삼각망 중에서 정확도가 가장 높다.</t>
  </si>
  <si>
    <t>동일측점 수에 비하여 포함면적이 가장 넓다.</t>
  </si>
  <si>
    <t>±1.1″</t>
  </si>
  <si>
    <t>±2.1″</t>
  </si>
  <si>
    <t>±3.1″</t>
  </si>
  <si>
    <t>±4.1″</t>
  </si>
  <si>
    <t>저수량 및 토공량 산정</t>
  </si>
  <si>
    <t>유역면적의 도상 측정</t>
  </si>
  <si>
    <t>직접적인 지적도 작성</t>
  </si>
  <si>
    <t>등경사선 관측</t>
  </si>
  <si>
    <t>중앙종거를 이용한 설치방법은 터널 속이나 삼림지대에서 벌목량이 많을 때 사용하면 편리하다.</t>
  </si>
  <si>
    <t>편각설치법은 비교적 높은 정확도로 인해 고속도로나 철도에 사용할 수 있다.</t>
  </si>
  <si>
    <t>접선편거와 현편거에 의하여 설치하는 방법은 줄자만을 사용하여 원곡선을 설치할 수 있다.</t>
  </si>
  <si>
    <t>장현에 대한 종거와 횡거에 의하는 방법은 곡률반지름이 짧은 곡선일 때 편리하다.</t>
  </si>
  <si>
    <t>300.310m</t>
  </si>
  <si>
    <t>301.030m</t>
  </si>
  <si>
    <t>302.153m</t>
  </si>
  <si>
    <t>302.882m</t>
  </si>
  <si>
    <t>중력이상에 의해 지표면 밑의 상태를 추정할 수 있다.</t>
  </si>
  <si>
    <t>중력이상에 대한 취급은 물리학적 측지학에 속한다.</t>
  </si>
  <si>
    <t>중력이상이 양(+)이면 그 지점 부근에 무거운 물질이 있는 것으로 추정할 수 있다.</t>
  </si>
  <si>
    <t>중력식에 의한 계산값에서 실측값을 뺀 것이 중력이상이다.</t>
  </si>
  <si>
    <t>±1.2mm</t>
  </si>
  <si>
    <t>±2.4mm</t>
  </si>
  <si>
    <t>±3.8mm</t>
  </si>
  <si>
    <t>±4.6mm</t>
  </si>
  <si>
    <t>㉠ : 37.308, ㉡ : 37.169 ㉢ : 36.071</t>
  </si>
  <si>
    <t>㉠ : 37.308, ㉡ : 36.071 ㉢ : 37.169</t>
  </si>
  <si>
    <t>㉠ : 36.958, ㉡ : 35.860 ㉢ : 37.097</t>
  </si>
  <si>
    <t>㉠ : 36.958, ㉡ : 37.097 ㉢ : 35.860</t>
  </si>
  <si>
    <t>철도에서는 원곡선을 도로에서는 2차포물선을 주로 사용한다.</t>
  </si>
  <si>
    <t>종단경사는 환경적, 경제적 측면에서 허용할 수 있는 범위 내에서 최대한 완만하게 한다.</t>
  </si>
  <si>
    <t>설계속도와 지형 조건에 따라 종단경사의 기준값이 제시되어 있다.</t>
  </si>
  <si>
    <t>지형의 상황, 주변 지장물 등의 한계가 있는 경우 10%정도 증감이 가능하다.</t>
  </si>
  <si>
    <t>트래버스의 노선은 가능한 폐합 또는 결합이 되게 한다.</t>
  </si>
  <si>
    <t>결합 트래버스의 출발점과 결합점간의 거리는 가능한 단거리로 한다.</t>
  </si>
  <si>
    <t>거리측량과 각측량의 정확도가 균형을 이루게 한다.</t>
  </si>
  <si>
    <t>측점간 거리는 다양하게 선점하여 부정오차를 소거한다.</t>
  </si>
  <si>
    <t>A = C ＜ B</t>
  </si>
  <si>
    <t>A ＜ C = B</t>
  </si>
  <si>
    <t>A ＜ C ＜ B</t>
  </si>
  <si>
    <t>1.33m</t>
  </si>
  <si>
    <t>기저시간</t>
  </si>
  <si>
    <t>도달시간</t>
  </si>
  <si>
    <t>지체시간</t>
  </si>
  <si>
    <t>강우지속시간</t>
  </si>
  <si>
    <t>0.03cm/s</t>
  </si>
  <si>
    <t>0.04cm/s</t>
  </si>
  <si>
    <t>0.05cm/s</t>
  </si>
  <si>
    <t>0.06cm/s</t>
  </si>
  <si>
    <t>관망은 Hardy-Cross 방법으로 근사계산할 수 있다.</t>
  </si>
  <si>
    <t>관망계산 시 각 관에서의 유량을 임의로 가정해도 결과는 같아진다.</t>
  </si>
  <si>
    <t>관망계산에서 반시계방향과 시계방향으로 흐를 때의 마찰 손실수두의 합은 0이라고 가정한다.</t>
  </si>
  <si>
    <t>관망계산 시 극히 작은 손실의 무시로도 결과에 큰 차를 가져올 수 있으므로 무시하여서는 안 된다.</t>
  </si>
  <si>
    <t>[FL-4T2]</t>
  </si>
  <si>
    <t>[FL4T-2]</t>
  </si>
  <si>
    <t>[FL-2T4]</t>
  </si>
  <si>
    <t>[FL-2T-4]</t>
  </si>
  <si>
    <t>정상 상태이면 난류영역에서도 적용된다.</t>
  </si>
  <si>
    <t>투수계수(수리전도계수)는 지하수의 특성과 관계가 있다.</t>
  </si>
  <si>
    <t>대수층의 모세관 작용은 이 공식에 간접적으로 반영되었다.</t>
  </si>
  <si>
    <t>Darcy 공식에 의한 유속은 공극 내 실제유속의 평균치를 나타낸다.</t>
  </si>
  <si>
    <t>단면지수</t>
  </si>
  <si>
    <t>수리지수</t>
  </si>
  <si>
    <t>윤변지수</t>
  </si>
  <si>
    <t>흐름지수</t>
  </si>
  <si>
    <t>17.8mm</t>
  </si>
  <si>
    <t>27.8mm</t>
  </si>
  <si>
    <t>37.8mm</t>
  </si>
  <si>
    <t>47.8mm</t>
  </si>
  <si>
    <t>h1</t>
  </si>
  <si>
    <t>h2</t>
  </si>
  <si>
    <t>h3</t>
  </si>
  <si>
    <t>h4</t>
  </si>
  <si>
    <t>이상유체에서 점성은 무시된다.</t>
  </si>
  <si>
    <t>유관(stream tube)은 유선으로 구성된 가상적인 관이다.</t>
  </si>
  <si>
    <t>점성이 있는 유체가 계속해서 흐르기 위해서는 가속도가 필요하다.</t>
  </si>
  <si>
    <t>정상류의 흐름상태는 위치변화에 따라 변화하지 않는 흐름을 의미한다.</t>
  </si>
  <si>
    <t>자기우랑계의 우량자료로부터 결정되며, 지역에 무관하게 적용 가능하다.</t>
  </si>
  <si>
    <t>도시지역의 우수관로, 고속도로 암거 등의 설계 시 기본 자료로서 널리 이용된다.</t>
  </si>
  <si>
    <t>강우강도가 커질수록 강우가 계속되는 시간은 일반적으로 작아지는 반비례 관계이다.</t>
  </si>
  <si>
    <t>강우강도(I)와 강우지속시간(D)과의 관계로서 Talbot, Sherman, Japanese형의 경험공식에 의해 표현될 수 있다.</t>
  </si>
  <si>
    <t>관Ⅰ의 손실수두가 크다.</t>
  </si>
  <si>
    <t>관Ⅱ의 손실수두가 크다.</t>
  </si>
  <si>
    <t>관Ⅰ과 관Ⅱ의 손실수두는 같다.</t>
  </si>
  <si>
    <t>관Ⅰ과 관Ⅱ의 손실수두의 합은 0 이다.</t>
  </si>
  <si>
    <t>파스칼 원리</t>
  </si>
  <si>
    <t>레이놀즈 원리</t>
  </si>
  <si>
    <t>108m3</t>
  </si>
  <si>
    <t>108×104m3</t>
  </si>
  <si>
    <t>300×104m3</t>
  </si>
  <si>
    <t>OB=OD=OF</t>
  </si>
  <si>
    <t>OA=OD=OG</t>
  </si>
  <si>
    <t>OC=OG+OA=OE</t>
  </si>
  <si>
    <t>OA=OC=OE=OG</t>
  </si>
  <si>
    <t>54MPa</t>
  </si>
  <si>
    <t>55MPa</t>
  </si>
  <si>
    <t>56MPa</t>
  </si>
  <si>
    <t>57MPa</t>
  </si>
  <si>
    <t>105mm</t>
  </si>
  <si>
    <t>각 방향으로 3경간 이상이 연속되어야 한다.</t>
  </si>
  <si>
    <t>슬래브 판들은 단변 경간에 대한 장변 경간의 비가 2이하인 직사각형이어야 한다.</t>
  </si>
  <si>
    <t>모든 하중은 슬래브 판 전체에 걸쳐 등분포된 연직하중이어야 한다.</t>
  </si>
  <si>
    <t>연속한 기둥 중심선을 기준으로 기둥의 어긋남은 그 방향 경간의 최대 20%까지 허용할 수 있다.</t>
  </si>
  <si>
    <t>P=2000kN</t>
  </si>
  <si>
    <t>P=2200kN</t>
  </si>
  <si>
    <t>P=2400kN</t>
  </si>
  <si>
    <t>P=2600kN</t>
  </si>
  <si>
    <t>근사해법에 의하여 휨모멘트를 계산한 경우에는 연속 휨부재의 모멘트 재분배를 할 수 없다.</t>
  </si>
  <si>
    <t>어떠한 가정의 하중을 적용하여 탄성이론에 의하여 산정한 연속 휨부재 받침부의 부모멘트는 10% 이내에서 800εt% 만큼 증가 또는 감소시킬 수 있다.</t>
  </si>
  <si>
    <t>경간 내의 단면에 대한 휨모멘트의 계산은 수정된 부모멘트를 사용하여야 한다.</t>
  </si>
  <si>
    <t>휨모멘트를 감소시킬 단면에서 최외단 인장철근의 순인 장변형률 εt가 0.0075 이상인 경우에만 가능하다.</t>
  </si>
  <si>
    <t>21.5mm</t>
  </si>
  <si>
    <t>22.5mm</t>
  </si>
  <si>
    <t>23.5mm</t>
  </si>
  <si>
    <t>24.5mm</t>
  </si>
  <si>
    <t>0.809</t>
  </si>
  <si>
    <t>0.788</t>
  </si>
  <si>
    <t>0.768</t>
  </si>
  <si>
    <t>0.722</t>
  </si>
  <si>
    <t>다발철근의 겹침이음은 다발 내의 개개철근에 대한 겹침이음길이를 기본으로 결정되어야 한다.</t>
  </si>
  <si>
    <t>어떤 경우이든 300mm 이상 겹침이음한다.</t>
  </si>
  <si>
    <t>겹침이음에는 A급, B급 이음이 있다.</t>
  </si>
  <si>
    <t>겹침이음된 철근량이 전체 철근량의 1/2 이하인 경우는 B급이음이다.</t>
  </si>
  <si>
    <t>170mm</t>
  </si>
  <si>
    <t>230mm</t>
  </si>
  <si>
    <t>260mm</t>
  </si>
  <si>
    <t>110MPa</t>
  </si>
  <si>
    <t>125MPa</t>
  </si>
  <si>
    <t>250MPa</t>
  </si>
  <si>
    <t>722MPa</t>
  </si>
  <si>
    <t>ℓ/180</t>
  </si>
  <si>
    <t>ℓ/240</t>
  </si>
  <si>
    <t>ℓ/360</t>
  </si>
  <si>
    <t>ℓ/480</t>
  </si>
  <si>
    <t>109.9mm</t>
  </si>
  <si>
    <t>121.6mm</t>
  </si>
  <si>
    <t>129.9mm</t>
  </si>
  <si>
    <t>190.5mm</t>
  </si>
  <si>
    <t>1845kN ‧ m</t>
  </si>
  <si>
    <t>1863kN ‧ m</t>
  </si>
  <si>
    <t>1883kN ‧ m</t>
  </si>
  <si>
    <t>1901kN ‧ m</t>
  </si>
  <si>
    <t>균열에 의하여 내력의 재분배가 발생하여 비틀림 모멘트가 감소할 수 있는 부정정 구조물의 경우, 최대 계수비틀림모멘트를 감소시킬 수 있다.</t>
  </si>
  <si>
    <t>철근콘크리트 부재에서, 받침부에서 d 이내에 위치한 단면은 d에서 계산된 Tu보다 작지 않은 비틀림모멘트에 대하여 설계하여야 한다.</t>
  </si>
  <si>
    <t>프리스트레스콘크리트 부재에서, 받침부에서 d 이내에 위치한 단면을 설계할 때 d에서 계산된 Tu보다 작지 않은 비틀림모멘트에 대하여 설계하여야 한다.</t>
  </si>
  <si>
    <t>정밀한 해석을 수행하지 않은 경우, 슬래브에 의해 전달되는 비틀림 하중은 전체 부재에 걸쳐 균등하게 분포하는 것으로 가정할 수 있다.</t>
  </si>
  <si>
    <t>456mm</t>
  </si>
  <si>
    <t>472mm</t>
  </si>
  <si>
    <t>509mm</t>
  </si>
  <si>
    <t>164.2kN</t>
  </si>
  <si>
    <t>171.5kN</t>
  </si>
  <si>
    <t>176.4kN</t>
  </si>
  <si>
    <t>182.7kN</t>
  </si>
  <si>
    <t>12.6%</t>
  </si>
  <si>
    <t>18.2%</t>
  </si>
  <si>
    <t>15.8%</t>
  </si>
  <si>
    <t>α=1.28, β=0.42</t>
  </si>
  <si>
    <t>사질토 지반의 침하량은 재하판의 폭이 커지면 약간 커지기는 하지만 비례하는 정도는 아니다.</t>
  </si>
  <si>
    <t>σ=100kN/m2, u=9.8kN/m2, σ′=90.2kN/m2</t>
  </si>
  <si>
    <t>σ=100kN/m2, u=29.4kN/m2, σ′=70.6kN/m2</t>
  </si>
  <si>
    <t>σ=120kN/m2, u=19.6kN/m2, σ′=100.4kN/m2</t>
  </si>
  <si>
    <t>σ=120kN/m2, u=39.2kN/m2, σ′=80.8kN/m2</t>
  </si>
  <si>
    <t>Dör의 공식</t>
  </si>
  <si>
    <t>Δh는 수두차이다.</t>
  </si>
  <si>
    <t>계획구역은 계획목표년도까지 시가화 예상구역을 포함하여 광역적으로 정하는 것이 좋다.</t>
  </si>
  <si>
    <t>하수도 계획의 목표년도는 시설의 내용년수, 건설 기간등을 고려하여 50년을 원칙으로 한다.</t>
  </si>
  <si>
    <t>신시가지 하수도 계획의 수립시에는 기존시가지를 포함하여 종합적으로 고려해야 한다.</t>
  </si>
  <si>
    <t>공공수역의 수질보전 및 자연환경보전을 위하여 하수도정비를 필요로 하는 지역을 계획구역으로 한다.</t>
  </si>
  <si>
    <t>배수본관은 시설의 신뢰성을 높이기 위해 2개열 이상으로 한다.</t>
  </si>
  <si>
    <t>배수지의 건설에는 토압, 벽체의 균열, 지하수의 부상, 환기 등을 고려한다.</t>
  </si>
  <si>
    <t>급수관 분기지점에서 배수관 내의 최대정수압은 1000kPa이상으로 한다.</t>
  </si>
  <si>
    <t>관로공사가 끝나면 시공의 적합 여부를 확인하기 위하여 수압 시험 후 통수한다.</t>
  </si>
  <si>
    <t>실드공법은 연약한 지반에 터널을 시공할 목적으로 개발 되었다.</t>
  </si>
  <si>
    <t>추진공법은 실드공법에 비해 공사기간이 짧고 공사비용도 저렴하다.</t>
  </si>
  <si>
    <t>하수도 공사에 이용되는 터널공법에는 개착공법, 추진공법, 실드공법 등이 있다.</t>
  </si>
  <si>
    <t>추진공법은 중요한 지하매설물의 횡단공사 등으로 개착공법으로 시공하기 곤란할 때 가끔 채용된다.</t>
  </si>
  <si>
    <t>대장균은 병원균이기 때문이다.</t>
  </si>
  <si>
    <t>대장균은 반드시 병원균과 공존하기 때문이다.</t>
  </si>
  <si>
    <t>대장균은 번식 시 독소를 분비하여 인체에 해를 끼치기 때문이다.</t>
  </si>
  <si>
    <t>사람이나 동물의 체내에 서식하므로 병원성 세균의 존재 추정이 가능하기 때문이다.</t>
  </si>
  <si>
    <t>122HP</t>
  </si>
  <si>
    <t>244HP</t>
  </si>
  <si>
    <t>489HP</t>
  </si>
  <si>
    <t>978HP</t>
  </si>
  <si>
    <t>물수지계산</t>
  </si>
  <si>
    <t>유량도표에 의한 방법</t>
  </si>
  <si>
    <t>유량누가곡선 도표에 의한 방법</t>
  </si>
  <si>
    <t>수온이 낮을수록 좋다.</t>
  </si>
  <si>
    <t>체류시간이 길수록 좋다.</t>
  </si>
  <si>
    <t>입자의 직경이 클수록 좋다.</t>
  </si>
  <si>
    <t>침전지의 수표면적이 클수록 좋다.</t>
  </si>
  <si>
    <t>6.78m3/s</t>
  </si>
  <si>
    <t>8.53m3/s</t>
  </si>
  <si>
    <t>12.71m3/s</t>
  </si>
  <si>
    <t>20.57m3/s</t>
  </si>
  <si>
    <t>접촉안정법</t>
  </si>
  <si>
    <t>계단식 폭기법</t>
  </si>
  <si>
    <t>18.2m</t>
  </si>
  <si>
    <t>18.5m</t>
  </si>
  <si>
    <t>19.2m</t>
  </si>
  <si>
    <t>20.5m</t>
  </si>
  <si>
    <t>나노여과법</t>
  </si>
  <si>
    <t>수중의 OCI 감소</t>
  </si>
  <si>
    <t>수중의 OCI 증가</t>
  </si>
  <si>
    <t>수중의 HOCI 감소</t>
  </si>
  <si>
    <t>수중의 HOCI 증가</t>
  </si>
  <si>
    <t>하수 배제방식은 합류식과 분류식으로 대별할 수 있다.</t>
  </si>
  <si>
    <t>하수도시설은 관로시설, 펌프장시설 및 처리장시설로 크게 구별할 수 있다.</t>
  </si>
  <si>
    <t>하수배제는 자연유하를 원칙으로 하고 있으며 펌프시설도 사용할 수 있다.</t>
  </si>
  <si>
    <t>하수처리장시설은 물리적 처리시설을 제외한 생물학적, 화학적 처리시설을 의미한다.</t>
  </si>
  <si>
    <t>약 0.8m까지</t>
  </si>
  <si>
    <t>약 2.4m까지</t>
  </si>
  <si>
    <t>약 3.4m까지</t>
  </si>
  <si>
    <t>약 4.5m까지</t>
  </si>
  <si>
    <t>길이는 폭의 3~8배를 표준으로 한다.</t>
  </si>
  <si>
    <t>침사지의 체류시간은 계획취수량의 10~20분을 표준으로 한다.</t>
  </si>
  <si>
    <t>침사지의 유효수심은 3~4m를 표준으로 한다.</t>
  </si>
  <si>
    <t>침사지 내의 평균유속은 20~30cm/s를 표준으로 한다.</t>
  </si>
  <si>
    <t>73.4m3/s</t>
  </si>
  <si>
    <t>78.8m3/s</t>
  </si>
  <si>
    <t>85.0m3/s</t>
  </si>
  <si>
    <t>98.5m3/s</t>
  </si>
  <si>
    <t>계획1인1일평균급수량=계획1인1일평균사용수량/계획첨두율</t>
  </si>
  <si>
    <t>계획1일평균급수량=계획1인1일평균급수량×계획급수인구</t>
  </si>
  <si>
    <t>계획1일최대급수량=계획1인1일최대급수량×계획급수인구</t>
  </si>
  <si>
    <t>PACI</t>
  </si>
  <si>
    <t>황산철</t>
  </si>
  <si>
    <t>황산알루미늄</t>
  </si>
  <si>
    <t>오수관로의 설계에는 계획시간최대오수량을 기준으로 한다.</t>
  </si>
  <si>
    <t>계획오수량의 산정에서는 일반적으로 지하수의 유입량은 무시할 수 있다.</t>
  </si>
  <si>
    <t>계획1일평균오수량은 계획1일 최대오수량의 70~80%를 표준으로 한다.</t>
  </si>
  <si>
    <t>계획시간최대오수량은 계획1일최대오수량의 1시간당 수량의 1.3~1.8배를 표준으로 한다.</t>
  </si>
  <si>
    <t>20200822</t>
  </si>
  <si>
    <t>false</t>
  </si>
  <si>
    <t>150 MPa</t>
  </si>
  <si>
    <t>200 MPa</t>
  </si>
  <si>
    <t>true</t>
  </si>
  <si>
    <t>1축이 대칭인 단면의 전단중심은 도심과 일치한다.</t>
  </si>
  <si>
    <t>1축이 대칭인 단면의 전단중심은 그 대칭축 선상에 있다.</t>
  </si>
  <si>
    <t>하중이 전단중심 점을 통과하지 않으면 보는 비틀린다.</t>
  </si>
  <si>
    <t>전단중심이란 단면이 받아내는 전단력의 합력점의 위치를 말한다.</t>
  </si>
  <si>
    <t>240 kN</t>
  </si>
  <si>
    <t>280 kN</t>
  </si>
  <si>
    <t>300 kN</t>
  </si>
  <si>
    <t>320 kN</t>
  </si>
  <si>
    <t>4.94 cm</t>
  </si>
  <si>
    <t>5.20 cm</t>
  </si>
  <si>
    <t>5.84 cm</t>
  </si>
  <si>
    <t>7.81 cm</t>
  </si>
  <si>
    <t>72 kN</t>
  </si>
  <si>
    <t>108 kN</t>
  </si>
  <si>
    <t>126 kN</t>
  </si>
  <si>
    <t>252 kN</t>
  </si>
  <si>
    <t>2 cm4</t>
  </si>
  <si>
    <t>4 cm4</t>
  </si>
  <si>
    <t>8 cm4</t>
  </si>
  <si>
    <t>16 cm4</t>
  </si>
  <si>
    <t>40 kN</t>
  </si>
  <si>
    <t>50 kN/m</t>
  </si>
  <si>
    <t>40 kN/m</t>
  </si>
  <si>
    <t>5 kN/m</t>
  </si>
  <si>
    <t>4 kN/m</t>
  </si>
  <si>
    <t>9.9 MPa</t>
  </si>
  <si>
    <t>19.8 MPa</t>
  </si>
  <si>
    <t>99 MPa</t>
  </si>
  <si>
    <t>198 MPa</t>
  </si>
  <si>
    <t>9cm</t>
  </si>
  <si>
    <t>0.015 mm</t>
  </si>
  <si>
    <t>0.030 mm</t>
  </si>
  <si>
    <t>0.045 mm</t>
  </si>
  <si>
    <t>0.060 mm</t>
  </si>
  <si>
    <t>43 kN</t>
  </si>
  <si>
    <t>75 kN</t>
  </si>
  <si>
    <t>100 kN</t>
  </si>
  <si>
    <t>2.25 MPa</t>
  </si>
  <si>
    <t>3.75 MPa</t>
  </si>
  <si>
    <t>4.25 MPa</t>
  </si>
  <si>
    <t>4.65 MPa</t>
  </si>
  <si>
    <t>43.3</t>
  </si>
  <si>
    <t>52.0</t>
  </si>
  <si>
    <t>60.7</t>
  </si>
  <si>
    <t>수위관측소 위치는 지천의 합류점 및 분류점으로서 수위의 변화가 일어나기 쉬운 곳이 적당하다.</t>
  </si>
  <si>
    <t>하천측량에서 수준측량을 할 때의 거리표는 하천의 중심에 직각 방향으로 설치한다.</t>
  </si>
  <si>
    <t>심천측량은 하천의 수심 및 유수부분의 하저 상황을 조사하고 횡단면도를 제작하는 측량을 말한다.</t>
  </si>
  <si>
    <t>하천측량 시 처음에 할 일은 도상 조사로서 유로 상황, 지역면적, 지형, 토지이용 상황 등을 조사하여야 한다.</t>
  </si>
  <si>
    <t>530.27m</t>
  </si>
  <si>
    <t>657.04m</t>
  </si>
  <si>
    <t>750.56m</t>
  </si>
  <si>
    <t>796.09m</t>
  </si>
  <si>
    <t>방향각법에 비하여 읽기 오차의 영향을 적게 받는다.</t>
  </si>
  <si>
    <t>수평각 관측법 중 가장 정확한 방법으로 정밀한 삼각측량에 주로 이용된다.</t>
  </si>
  <si>
    <t>시준할 때의 오차를 줄일 수 있고 최소 눈금 미만의 정밀한 관측값을 얻을 수 있다.</t>
  </si>
  <si>
    <t>1개의 각을 2회 이상 반복 관측하여 관측한 각도의 평균을 구하는 방법이다.</t>
  </si>
  <si>
    <t>기포관축과 시준선이 평행하지 않을 때 생기는 시준선 오차를 소거할 수 있다.</t>
  </si>
  <si>
    <t>지구곡률오차를 소거할 수 있다.</t>
  </si>
  <si>
    <t>표척 시준시 초점나사를 조정할 필요가 없으므로 이로 인한 오차인 시준오차를 줄일 수 있다.</t>
  </si>
  <si>
    <t>표척의 눈금 부정확으로 인한 오차를 소거할 수 있다.</t>
  </si>
  <si>
    <t>측표를 높게 설치해야 되는 곳</t>
  </si>
  <si>
    <t>나무의 벌목면적이 큰 곳</t>
  </si>
  <si>
    <t>편심관측을 해야 되는 곳</t>
  </si>
  <si>
    <t>습지 또는 하상인 곳</t>
  </si>
  <si>
    <t>1/125</t>
  </si>
  <si>
    <t>1/1250</t>
  </si>
  <si>
    <t>9.57m</t>
  </si>
  <si>
    <t>9.66m</t>
  </si>
  <si>
    <t>10.57m</t>
  </si>
  <si>
    <t>10.66m</t>
  </si>
  <si>
    <t>유속계에 의한 평균유속 계산식은 1점법, 2점법, 3점법 등이 있다.</t>
  </si>
  <si>
    <t>하천기울기(I)를 이용하여 유속을 구하는 식에는 Chezy식과 Manning식 등이 있다.</t>
  </si>
  <si>
    <t>유속관측을 위해 이용되는 부자는 표면부자, 2중부자, 봉부자 등이 있다.</t>
  </si>
  <si>
    <t>위어(weir)는 유량관측을 위해 직접적으로 유속을 관측하는 장비이다.</t>
  </si>
  <si>
    <t>1/300</t>
  </si>
  <si>
    <t>모든 관측 오차는 거리에 비례한다.</t>
  </si>
  <si>
    <t>모든 관측 오차는 거리에 비례하지 않는다.</t>
  </si>
  <si>
    <t>거리에 비례하는 오차와 비례하지 않는 오차가 있다.</t>
  </si>
  <si>
    <t>거리가 어떤 길이 이상으로 커지면 관측오차가 상쇄되어 길이에 대한 영향이 없어진다.</t>
  </si>
  <si>
    <t>교통량 산정</t>
  </si>
  <si>
    <t>토공기계의 선정</t>
  </si>
  <si>
    <t>표고(elevation)</t>
  </si>
  <si>
    <t>수준면(level surface)</t>
  </si>
  <si>
    <t>수평면(horizontal plane)</t>
  </si>
  <si>
    <t>평균해수면(mean sea level)</t>
  </si>
  <si>
    <t>연선법</t>
  </si>
  <si>
    <t>±20″</t>
  </si>
  <si>
    <t>±10″</t>
  </si>
  <si>
    <t>±5″</t>
  </si>
  <si>
    <t>±1′</t>
  </si>
  <si>
    <t>중립상태다.</t>
  </si>
  <si>
    <t>판단할 수 없다.</t>
  </si>
  <si>
    <t>57.2 HP</t>
  </si>
  <si>
    <t>48.0 HP</t>
  </si>
  <si>
    <t>51.3 HP</t>
  </si>
  <si>
    <t>56.5 HP</t>
  </si>
  <si>
    <t>0.0415 m3/s</t>
  </si>
  <si>
    <t>0.0461 m3/s</t>
  </si>
  <si>
    <t>0.0968 m3/s</t>
  </si>
  <si>
    <t>1.8232 m3/s</t>
  </si>
  <si>
    <t>253 N</t>
  </si>
  <si>
    <t>344 N</t>
  </si>
  <si>
    <t>433 N</t>
  </si>
  <si>
    <t>503 N</t>
  </si>
  <si>
    <t>6.1m</t>
  </si>
  <si>
    <t>9.0m</t>
  </si>
  <si>
    <t>도수가 발생하지 않는다.</t>
  </si>
  <si>
    <t>0.1443 m3/s</t>
  </si>
  <si>
    <t>12.64 m3/s</t>
  </si>
  <si>
    <t>14.43 m3/s</t>
  </si>
  <si>
    <t>1264 m3/s</t>
  </si>
  <si>
    <t>약 150 m3/s</t>
  </si>
  <si>
    <t>약 320 m3/s</t>
  </si>
  <si>
    <t>약 480 m3/s</t>
  </si>
  <si>
    <t>약 540 m3/s</t>
  </si>
  <si>
    <t>73.50</t>
  </si>
  <si>
    <t>5.26 m/s</t>
  </si>
  <si>
    <t>6.26 m/s</t>
  </si>
  <si>
    <t>7.26 m/s</t>
  </si>
  <si>
    <t>8.26 m/s</t>
  </si>
  <si>
    <t>난류, 사류</t>
  </si>
  <si>
    <t>층류, 사류</t>
  </si>
  <si>
    <t>난류, 상류</t>
  </si>
  <si>
    <t>층류, 상류</t>
  </si>
  <si>
    <t>49.5m</t>
  </si>
  <si>
    <t>70.5m</t>
  </si>
  <si>
    <t>101.5m</t>
  </si>
  <si>
    <t>190.5m</t>
  </si>
  <si>
    <t>H1이 클수록 유속이 빠르다.</t>
  </si>
  <si>
    <t>H2가 클수록 유속이 빠르다.</t>
  </si>
  <si>
    <t>H3이 클수록 유속이 빠르다.</t>
  </si>
  <si>
    <t>H4가 클수록 유속이 빠르다.</t>
  </si>
  <si>
    <t>누가우량곡선의 경사가 클수록 강우강도가 크다.</t>
  </si>
  <si>
    <t>누가우량곡선의 경사가 지역에 관계없이 일정하다.</t>
  </si>
  <si>
    <t>누가우량곡선으로부터 일정기간 내의 강우량을 산출하는 것을 불가능하다.</t>
  </si>
  <si>
    <t>누가우량곡선은 자기우량기록에 의하여 작성하는 것보다 보통우랑계의 기록에 의하여 작성하는 것이 더 정확하다.</t>
  </si>
  <si>
    <t>123mm</t>
  </si>
  <si>
    <t>130mm</t>
  </si>
  <si>
    <t>합류점에 유입하는 유량은 그 점에서만 1/2만 유출된다.</t>
  </si>
  <si>
    <t>각 분기점에 유입하는 유량은 그 점에서 정지하지 않고 전부 유출한다.</t>
  </si>
  <si>
    <t>폐합관에서 시계방향 또는 반시계 방향으로 흐르는 관로의 손실수두의 합은 0 이 될 수 없다.</t>
  </si>
  <si>
    <t>Hardy-Cross 방법은 관경에 관계없이 관수로의 분할 개수에 의해 유량 분배를 하면 된다.</t>
  </si>
  <si>
    <t>를 연결한 값이다.</t>
  </si>
  <si>
    <t>0.69m</t>
  </si>
  <si>
    <t>0.96m</t>
  </si>
  <si>
    <t>1.14m</t>
  </si>
  <si>
    <t>2.45m</t>
  </si>
  <si>
    <t>시간비 :</t>
  </si>
  <si>
    <t>경사비 :</t>
  </si>
  <si>
    <t>유속비 :</t>
  </si>
  <si>
    <t>유량비 :</t>
  </si>
  <si>
    <t>0.157 m3/s</t>
  </si>
  <si>
    <t>0.212 m3/s</t>
  </si>
  <si>
    <t>0.378 m3/s</t>
  </si>
  <si>
    <t>0.540 m3/s</t>
  </si>
  <si>
    <t>증발산량</t>
  </si>
  <si>
    <t>2000 mm</t>
  </si>
  <si>
    <t>2100 mm</t>
  </si>
  <si>
    <t>2500 mm</t>
  </si>
  <si>
    <t>3000 mm</t>
  </si>
  <si>
    <t>뒷부벽은 직사각형보로 설계하여야 하며, 앞부벽은 T형보로 설계하여야 한다.</t>
  </si>
  <si>
    <t>캔틸레버식 옹벽의 저판은 전면벽과의 접합부를 고정단으로 간주한 켄틸레버로 가정하여 단면을 설계할 수 있다.</t>
  </si>
  <si>
    <t>부벽식 옹벽의 전면벽은 3변 지지된 2방향 슬래브로 설계할 수 있다.</t>
  </si>
  <si>
    <t>휨인장철근과 직각인 수직전단철근의 단면적 Av를 0.0025 bws 이상으로 하여야 한다.</t>
  </si>
  <si>
    <t>휨인장철근과 직각인 수직전단철근의 간격 s를 d/5 이하, 또한 300mm 이하로 하여야 한다.</t>
  </si>
  <si>
    <t>휨인장철근과 평행한 수평전단철근의 단면적 Avh를 0.0015 bwsh 이상으로 하여야 한다.</t>
  </si>
  <si>
    <t>휨인장철근과 평행한 수평전단철근의 간격 sh를 d/4 이하, 또한 350mm 이하로 하여야 한다.</t>
  </si>
  <si>
    <t>22.46 kN·m</t>
  </si>
  <si>
    <t>28.24 kN·m</t>
  </si>
  <si>
    <t>30.81 kN·m</t>
  </si>
  <si>
    <t>38.58 kN·m</t>
  </si>
  <si>
    <t>배근된 철근량이 이음부 전체구간에서 해석결과 요구되는 소요철근량의 2배 이상이고 소요 겹침이음길이 내 겹침이음된 철근량이 전체 철근량이 1/2 이하인 경우</t>
  </si>
  <si>
    <t>배근된 철근량이 이음부 전체구간에서 해석결과 요구되는 소요철근량의 1.5배 이상이고 소요 겹침이음길이 내 겹침이음된 철근량이 전체 철근량이 1/2 이상인 경우</t>
  </si>
  <si>
    <t>배근된 철근량이 이음부 전체구간에서 해석결과 요구되는 소요철근량의 2배 이상이고 소요 겹침이음길이 내 겹침이음된 철근량이 전체 철근량이 1/3 이하인 경우</t>
  </si>
  <si>
    <t>배근된 철근량이 이음부 전체구간에서 해석결과 요구되는 소요철근량의 1.5배 이상이고 소요 겹침이음길이 내 겹침이음된 철근량이 전체 철근량이 1/3 이상인 경우</t>
  </si>
  <si>
    <t>인장측 철근이 먼저 항복한다.</t>
  </si>
  <si>
    <t>압축측 콘크리트가 먼저 파괴된다.</t>
  </si>
  <si>
    <t>압축측 콘크리트와 인장측 철근이 동시에 항복한다.</t>
  </si>
  <si>
    <t>중립축이 인장측으로 내려오면서 철근이 먼저 파괴된다.</t>
  </si>
  <si>
    <t>220 MPa</t>
  </si>
  <si>
    <t>14.1mm</t>
  </si>
  <si>
    <t>12.7mm</t>
  </si>
  <si>
    <t>11.5mm</t>
  </si>
  <si>
    <t>콘크리트 속에 묻힌 철근은 부식하지 않는다.</t>
  </si>
  <si>
    <t>철근과 콘크리트의 열팽창계수가 거의 같다.</t>
  </si>
  <si>
    <t>0.0351</t>
  </si>
  <si>
    <t>0.0369</t>
  </si>
  <si>
    <t>0.0381</t>
  </si>
  <si>
    <t>0.0391</t>
  </si>
  <si>
    <t>연속한 기둥 중심선을 기준으로 기둥의 어긋남은 그 방향 경간의 20% 이하이어야 한다.</t>
  </si>
  <si>
    <t>허용응력의 개념</t>
  </si>
  <si>
    <t>언더컷(Undercut)</t>
  </si>
  <si>
    <t>스터드(Stud)</t>
  </si>
  <si>
    <t>균열(Crack)</t>
  </si>
  <si>
    <t>구조물에 부분적으로 PSC부재를 사용하는 것</t>
  </si>
  <si>
    <t>부재단면의 일부에만 프리스트레스를 도입하는 것</t>
  </si>
  <si>
    <t>설계하중의 일부만 프리스트레스에 부담시키고 나머지는 긴장재에 부담시키는 것</t>
  </si>
  <si>
    <t>설계하중이 작용할 때 PSC부재 단면의 일부에 인장응력이 생기는 것</t>
  </si>
  <si>
    <t>콘크리트의 인장강도는 철근콘크리트 부재 단면의 휨강도 계산에서 무시할 수 있다.</t>
  </si>
  <si>
    <t>콘크리트의 변형률은 중립축부터 거리에 비례한다.</t>
  </si>
  <si>
    <t>콘크리트의 압축응력의 크기는 0.80fck로 균등하고, 이 응력은 최대 압축변형률이 발생하는 단면에서 a=β1·c까지의 부분에 등분포 한다.</t>
  </si>
  <si>
    <t>사용 철근의 응력이 설계기준항복강도 fy 이하일 때 철근의 응력은 그 변형률에 Es르 곱한 값으로 취한다.</t>
  </si>
  <si>
    <t>255 kN</t>
  </si>
  <si>
    <t>387 kN</t>
  </si>
  <si>
    <t>897 kN</t>
  </si>
  <si>
    <t>1210 kN</t>
  </si>
  <si>
    <t>8.50 kN/m</t>
  </si>
  <si>
    <t>16.25 kN/m</t>
  </si>
  <si>
    <t>19.65 kN/m</t>
  </si>
  <si>
    <t>35.60 kN/m</t>
  </si>
  <si>
    <t>114.9 mm</t>
  </si>
  <si>
    <t>90.6 mm</t>
  </si>
  <si>
    <t>66.3 mm</t>
  </si>
  <si>
    <t>50 mm</t>
  </si>
  <si>
    <t>34.25 kN/m2</t>
  </si>
  <si>
    <t>일반적으로 흙의 건조밀도는 가하는 다짐에너지가 클수록 크다.</t>
  </si>
  <si>
    <t>흙은 보통 150mm 밑부터 그 흙의 성질을 가장 잘 나타낸다.</t>
  </si>
  <si>
    <t>관입봉의 길이가 정확히 450mm 이므로 이에 맞도록 관입시키기 위함이다.</t>
  </si>
  <si>
    <t>정확히 300mm를 관입시키기가 어려워서 150mm 관입에 요하는 N값을 제외한다.</t>
  </si>
  <si>
    <t>침하량이 15mm 에 달할 때 시험을 멈춘다.</t>
  </si>
  <si>
    <t>연속기초에서 α = 1.0, β = 0.5 이다.</t>
  </si>
  <si>
    <t>원형기초에서 α = 1.3, β = 0.6 이다.</t>
  </si>
  <si>
    <t>정사각형기초에서 α = 1.3, β = 0.4 이다.</t>
  </si>
  <si>
    <t>ø와 c가 모두 “0” 이 아니다.</t>
  </si>
  <si>
    <t>ø는 “0”이고, c는 “0”이 아니다.</t>
  </si>
  <si>
    <t>ø는 “0”이 아니지만, c는 “0”이다.</t>
  </si>
  <si>
    <t>12.41cm</t>
  </si>
  <si>
    <t>14.63cm</t>
  </si>
  <si>
    <t>22.71cm</t>
  </si>
  <si>
    <t>25.83cm</t>
  </si>
  <si>
    <t>기초 깊이는 동결 깊이 이하여야 한다.</t>
  </si>
  <si>
    <t>4500kN</t>
  </si>
  <si>
    <t>2415kN</t>
  </si>
  <si>
    <t>1215kN</t>
  </si>
  <si>
    <t>배수 상 유리한 높은 장소를 선정하여 배치한다.</t>
  </si>
  <si>
    <t>용량은 계힉1일최대급수량의 18시간분 이상을 표준으로 한다.</t>
  </si>
  <si>
    <t>시설물의 배치에는 가능한 한 안정되고 견고한 지반의 장소를 선정한다.</t>
  </si>
  <si>
    <t>가능한 한 비상시에도 단수없이 급수할 수 있도록 배수지 용량을 설정한다.</t>
  </si>
  <si>
    <t>활성탄흡착을 통해 소수성의 유기물질을 제거할 수 있다.</t>
  </si>
  <si>
    <t>분말활성탄의 흡착능력이 떨어지면 재생공정을 통해 재활용한다.</t>
  </si>
  <si>
    <t>활성탄은 비표면적이 높은 다공성의 탄소질 입자로, 형상에 따라 입상활성탄과 분말활성탄으로 구분된다.</t>
  </si>
  <si>
    <t>모래여과 공정 전단에 활성탄흡착 공정을 두게 되면, 탁도 부하가 높아져서 활성탄 흡착효율이 떨어직나 역세척을 자주 해야할 필요가 있다.</t>
  </si>
  <si>
    <t>수질이 좋을 것</t>
  </si>
  <si>
    <t>수량이 풍부할 것</t>
  </si>
  <si>
    <t>상수 소비자에서 가까울 것</t>
  </si>
  <si>
    <t>수원이 도시 가운데 위치할 것</t>
  </si>
  <si>
    <t>CaCO3</t>
  </si>
  <si>
    <t>CuSO4</t>
  </si>
  <si>
    <t>맛·냄새물질</t>
  </si>
  <si>
    <t>트리할로메탄(THM)</t>
  </si>
  <si>
    <t>수원에서 취한 물을 정수장까지 운반하는 시설을 말한다.</t>
  </si>
  <si>
    <t>정수 처리된 물을 수용가에서 공급하는 시설을 말한다.</t>
  </si>
  <si>
    <t>적당한 수질의 물을 수원지에서 모아서 취하는 시설을 말한다.</t>
  </si>
  <si>
    <t>정수장에서 정수 처리딘 물을 배수지까지 보내는 시설을 말한다.</t>
  </si>
  <si>
    <t>질소가스(N2)</t>
  </si>
  <si>
    <t>질산염(NO3-)</t>
  </si>
  <si>
    <t>아질산염(NO2-)</t>
  </si>
  <si>
    <t>암모니아상 질소(NH4+)</t>
  </si>
  <si>
    <t>하수처리 방법은 크게 물리적, 화학적, 생물학적 처리공정으로 분류된다.</t>
  </si>
  <si>
    <t>화학적 처리공정은 소독, 중화, 산화 및 환원, 이온교환 등이 있다.</t>
  </si>
  <si>
    <t>물리적 처리공정은 여과, 침사, 활성탄 흡착, 응집침전 등이 있다.</t>
  </si>
  <si>
    <t>생물학적 처리공정은 호기성 분해와 혐기성 분해로 크게 분류된다.</t>
  </si>
  <si>
    <t>F/M비가 크다.</t>
  </si>
  <si>
    <t>슬러지 발생량이 적다.</t>
  </si>
  <si>
    <t>부지가 적게 소요된다.</t>
  </si>
  <si>
    <t>대규모 하수처리장에 많이 이용된다.</t>
  </si>
  <si>
    <t>흄관</t>
  </si>
  <si>
    <t>석면 시멘트관</t>
  </si>
  <si>
    <t>시간최대급수량은 일최대급수량보다 작게 나타난다.</t>
  </si>
  <si>
    <t>계획1일평균급수량은 시간최대급수량에 부하율을 곱해 산정한다.</t>
  </si>
  <si>
    <t>소화용수는 일최대급수량에 포함되므로 별도로 산정하지 않는다.</t>
  </si>
  <si>
    <t>계획1일최대급수량은 계획1일평균급수량에 계획첨두율을 곱해 산정한다.</t>
  </si>
  <si>
    <t>계획1일최대오수량은 1인1일최대오수량에 계획인구를 곱한 후, 공장폐수량, 지하수량 및 기타 배수량을 더한 것으로 한다.</t>
  </si>
  <si>
    <t>계획오수량은 생활오수량, 공장폐수량 및 지하수량으로 구분한다.</t>
  </si>
  <si>
    <t>지하수량은 1인1일최대오수량의 20% 이하로 한다.</t>
  </si>
  <si>
    <t>계획시간최대오수량은 계획1일평균오수량의 1시간당 수량의 2~3배를 표준으로 한다.</t>
  </si>
  <si>
    <t>1.2 mg/L</t>
  </si>
  <si>
    <t>3.7 mg/L</t>
  </si>
  <si>
    <t>6.2 mg/L</t>
  </si>
  <si>
    <t>7.4 mg/L</t>
  </si>
  <si>
    <t>유속은 하류로 갈수록 점차 작아지도록 설계한다.</t>
  </si>
  <si>
    <t>관로의 경사는 하류로 갈수록 점차 커지도록 설계한다.</t>
  </si>
  <si>
    <t>오수관로는 계획1일최댕수량에 대하여 유속을 최소 1.2 m/s로 한다.</t>
  </si>
  <si>
    <t>우수관로 및 합류식관로는 계획우수량에 대하여 유속을 최대 3.0 m/s 로 한다.</t>
  </si>
  <si>
    <t>하수처리 재이용수는 용도별 요구되는 수질기준을 만족하여야 한다.</t>
  </si>
  <si>
    <t>하수처리수 재이용지역은 가급적 해당지역 내의 소규모 지역 범위로 한정하여 계획한다.</t>
  </si>
  <si>
    <t>하수처리 재이용수의 용도는 생활용수, 공업용수, 농업용수, 유지용수를 기본으로 계획한다.</t>
  </si>
  <si>
    <t>하수처리수 재이용량은 해당지역 물 재이용 관리계획과에서 제시된 재이용량을 참고하여 계획하여야 한다.</t>
  </si>
  <si>
    <t>정수시설</t>
  </si>
  <si>
    <t>취수시설</t>
  </si>
  <si>
    <t>합류식은 관의 단면적이 크기 때문에 패쇄의 염려가 적다.</t>
  </si>
  <si>
    <t>합류식은 일정량 이상이 되면 우천 시 오수가 월류할 수 있다.</t>
  </si>
  <si>
    <t>분류식은 별도의 시설 없이 오염도가 높은 초기우수를 처리장으로 유입시켜 처리한다.</t>
  </si>
  <si>
    <t>분류식은 2계통을 건설하는 경우, 합류식에 비하여 일반적으로 관거의 부설비가 많이 든다.</t>
  </si>
  <si>
    <t>20200926</t>
  </si>
  <si>
    <t>Mohr의 정리</t>
  </si>
  <si>
    <t>Lami의 정리</t>
  </si>
  <si>
    <t>Varignon의 정리</t>
  </si>
  <si>
    <t>Castigliano의 정리</t>
  </si>
  <si>
    <t>37.5kN(인장)</t>
  </si>
  <si>
    <t>37.5kN(압축)</t>
  </si>
  <si>
    <t>558b4</t>
  </si>
  <si>
    <t>623b4</t>
  </si>
  <si>
    <t>685b4</t>
  </si>
  <si>
    <t>729b4</t>
  </si>
  <si>
    <t>27kN</t>
  </si>
  <si>
    <t>54kN</t>
  </si>
  <si>
    <t>63kN</t>
  </si>
  <si>
    <t>0.03214wL2</t>
  </si>
  <si>
    <t>0.04816wL2</t>
  </si>
  <si>
    <t>0.05217wL2</t>
  </si>
  <si>
    <t>0.06415wL2</t>
  </si>
  <si>
    <t>176.4kNㆍm</t>
  </si>
  <si>
    <t>167.2kNㆍm</t>
  </si>
  <si>
    <t>162.0kNㆍm</t>
  </si>
  <si>
    <t>125.1kNㆍm</t>
  </si>
  <si>
    <t>74.5</t>
  </si>
  <si>
    <t>149.0</t>
  </si>
  <si>
    <t>122.7cm2</t>
  </si>
  <si>
    <t>168.4cm2</t>
  </si>
  <si>
    <t>254.cm2</t>
  </si>
  <si>
    <t>336.8cm2</t>
  </si>
  <si>
    <t>32.5kNㆍm</t>
  </si>
  <si>
    <t>35.0kNㆍm</t>
  </si>
  <si>
    <t>37.5kNㆍm</t>
  </si>
  <si>
    <t>40.0kNㆍm</t>
  </si>
  <si>
    <t>4.4×10-4</t>
  </si>
  <si>
    <t>5.2×10-4</t>
  </si>
  <si>
    <t>0.4kN(←)</t>
  </si>
  <si>
    <t>0.7kN(→)</t>
  </si>
  <si>
    <t>1.0kN(→)</t>
  </si>
  <si>
    <t>1.3kN(←)</t>
  </si>
  <si>
    <t>A → B → D → C</t>
  </si>
  <si>
    <t>±0.022m</t>
  </si>
  <si>
    <t>±0.019m</t>
  </si>
  <si>
    <t>±0.016m</t>
  </si>
  <si>
    <t>±0.013m</t>
  </si>
  <si>
    <t>측량계획 - 골조측량 - 측량원도 작성 - 세부측량</t>
  </si>
  <si>
    <t>측량계획 - 세부측량 - 측량원도 작성 - 골조측량</t>
  </si>
  <si>
    <t>측량계획 - 측량원도 작성 - 골조측량 - 세부측량</t>
  </si>
  <si>
    <t>측량계획 - 골조측량 - 세부측량 - 측량원도 작성</t>
  </si>
  <si>
    <t>64.130m</t>
  </si>
  <si>
    <t>64.768m</t>
  </si>
  <si>
    <t>65.238m</t>
  </si>
  <si>
    <t>67.641m</t>
  </si>
  <si>
    <t>보조점</t>
  </si>
  <si>
    <t>0°50′00″</t>
  </si>
  <si>
    <t>2°01′52″</t>
  </si>
  <si>
    <t>2°03′11″</t>
  </si>
  <si>
    <t>2°51′47″</t>
  </si>
  <si>
    <t>구면 삼각형의 내각의 합은 180°보다 크다.</t>
  </si>
  <si>
    <t>2점간 거리가 구면상에서는 대원의 호길이가 된다.</t>
  </si>
  <si>
    <t>구면 삼각형의 한 변은 다른 두 변의 합보다는 작고 차보다는 크다.</t>
  </si>
  <si>
    <t>구과량은 구 반지름의 제곱에 비례하고 구면 삼각형의 면적에 반비례한다.</t>
  </si>
  <si>
    <t>수평축 오차</t>
  </si>
  <si>
    <t>시준축 오차</t>
  </si>
  <si>
    <t>연직축 오차</t>
  </si>
  <si>
    <t>편심 오차</t>
  </si>
  <si>
    <t>196m2</t>
  </si>
  <si>
    <t>204m2</t>
  </si>
  <si>
    <t>216m2</t>
  </si>
  <si>
    <t>256m2</t>
  </si>
  <si>
    <t>73°31′02″</t>
  </si>
  <si>
    <t>73°33′02″</t>
  </si>
  <si>
    <t>73°35′02″</t>
  </si>
  <si>
    <t>73°37′02″</t>
  </si>
  <si>
    <t>80016m2</t>
  </si>
  <si>
    <t>80008m2</t>
  </si>
  <si>
    <t>79984m2</t>
  </si>
  <si>
    <t>79992m2</t>
  </si>
  <si>
    <t>Bernese</t>
  </si>
  <si>
    <t>Ambiguity</t>
  </si>
  <si>
    <t>Binary</t>
  </si>
  <si>
    <t>GPS를 이용하여 취득한 높이는 지반고이다.</t>
  </si>
  <si>
    <t>GPS에서 사용하고 있는 기준타원체는 GRS80 타원체이다.</t>
  </si>
  <si>
    <t>대기 내 수증기는 GPS 위성 신호를 지연시킨다.</t>
  </si>
  <si>
    <t>GPS 측량은 별도의 후처리 없이 관측값을 직접 사용할 수 있다.</t>
  </si>
  <si>
    <t>완화곡선에 연한 곡선반지름의 감소율은 캔트(cant)의 증가율과 같다.</t>
  </si>
  <si>
    <t>완화곡선의 반지름은 그 시점에서 무한대, 종점에서는 원곡선의 반지름과 같다.</t>
  </si>
  <si>
    <t>모든 클로소이드(clothoid)는 닮음 꼴이며 클로소이드 요소는 길이의 단위를 가진 것과 단위가 없는 것이 있다.</t>
  </si>
  <si>
    <t>4444m2</t>
  </si>
  <si>
    <t>6667m2</t>
  </si>
  <si>
    <t>15000m2</t>
  </si>
  <si>
    <t>22500m2</t>
  </si>
  <si>
    <t>지구의 곡률에 의해 생기는 오차</t>
  </si>
  <si>
    <t>기포관축과 시준축이 평행되지 않기 때문에 생기는 오차</t>
  </si>
  <si>
    <t>시준선상에 생기는 빛의 굴절에 의한 오차</t>
  </si>
  <si>
    <t>표척의 조정 불완전으로 인해 생기는 오차</t>
  </si>
  <si>
    <t>트래버스 동류 중 결합트래버스는 가장 높은 정확도를 얻을 수 있다.</t>
  </si>
  <si>
    <t>각관측 방법 중 방위각법은 한번 오차가 발생하면 그 영향은 끝까지 미친다.</t>
  </si>
  <si>
    <t>폐합오차 조정방법 중 컴퍼스법칙은 각관측의 정밀도가 거리관측의 정밀도보다 높을 때 실시한다.</t>
  </si>
  <si>
    <t>폐합트래버스에서 편각의 총합은 반드시 360°가 되어야 한다.</t>
  </si>
  <si>
    <t>2.94kN/m2</t>
  </si>
  <si>
    <t>29.43kN/m2</t>
  </si>
  <si>
    <t>294.3kN/m2</t>
  </si>
  <si>
    <t>2943kN/m2</t>
  </si>
  <si>
    <t>총유출은 통상 직접유출(direct run off)과 기저유출(base flow)로 분류된다.</t>
  </si>
  <si>
    <t>하천에 도달하기 전에 지표면 위로 흐르는 유수를 지표유하수(overland flow)라 한다.</t>
  </si>
  <si>
    <t>하천에 도달한 후 다른 성분의 유출수와 합친 유수량을 총 유출수(total flow)라 한다.</t>
  </si>
  <si>
    <t>지하수유출은 토양을 침투한 물이 침투하여 지하수를 형성하나 총 유출량에는 고려하지 않는다.</t>
  </si>
  <si>
    <t>1558cm3/s</t>
  </si>
  <si>
    <t>1578cm3/s</t>
  </si>
  <si>
    <t>1598cm3/s</t>
  </si>
  <si>
    <t>1618cm3/s</t>
  </si>
  <si>
    <t>경심(M)이 무게중심(G)보다 낮을 경우 안정하다.</t>
  </si>
  <si>
    <t>무게중심(G)이 부심(B)보다 아래쪽에 있으면 안정하다.</t>
  </si>
  <si>
    <t>경심(M)이 무게중심(G)보다 높을 경우 복원모멘트가 작용한다.</t>
  </si>
  <si>
    <t>부심(B)과 무게중심(G)이 동일 연직선 상에 위치할 때 안정을 유지한다.</t>
  </si>
  <si>
    <t>벤츄리미터</t>
  </si>
  <si>
    <t>DAD의 값은 유역에 따라 다르다.</t>
  </si>
  <si>
    <t>DAD 해석에서 누가우량곡선이 필요하다.</t>
  </si>
  <si>
    <t>DAD 곡선은 대부분 반대수지로 표시된다.</t>
  </si>
  <si>
    <t>DAD 관계에서 최대평균우량은 지속시간 및 유역면적에 비례하여 증가한다.</t>
  </si>
  <si>
    <t>Snyder 방법</t>
  </si>
  <si>
    <t>Nakayasu 방법</t>
  </si>
  <si>
    <t>순간 단위유량도법</t>
  </si>
  <si>
    <t>SCS의 무차원 단위유랑도 이용법</t>
  </si>
  <si>
    <t>동수반경을 최대로 하는 단면이다.</t>
  </si>
  <si>
    <t>구형에서는 수심이 폭의 반과 같다.</t>
  </si>
  <si>
    <t>사다림꼴에서는 동수반경이 수심이 반과 같다.</t>
  </si>
  <si>
    <t>수리학적으로 가장 유리한 단면의 형태는 이등변직각삼각형이다.</t>
  </si>
  <si>
    <t>층류영역에서는 관의 조도에 관계없이 단일 직선이 적용된다.</t>
  </si>
  <si>
    <t>완전 난류의 완전히 거친 영역에서 f는 Ren과 반비례하는 관계를 보인다.</t>
  </si>
  <si>
    <t>층류와 난류의 물리적 상이점은 f-Re 관계가 한계 Reynolds 수 부근에서 갑자기 변한다.</t>
  </si>
  <si>
    <t>난류영역에서는 f-Re 곡선은 상대조도에 따라 변하며 Reynolds 수 보다는 관의 조도가 더 중요한 변수가 된다.</t>
  </si>
  <si>
    <t>Froude 수에 반비례한다.</t>
  </si>
  <si>
    <t>관수로의 길이에 비례한다.</t>
  </si>
  <si>
    <t>관의 조도계수에 반비례한다.</t>
  </si>
  <si>
    <t>관내 유속의 1/4 제곱에 비례한다.</t>
  </si>
  <si>
    <t>9.56㎞</t>
  </si>
  <si>
    <t>98.6㎞</t>
  </si>
  <si>
    <t>956㎞</t>
  </si>
  <si>
    <t>9560㎞</t>
  </si>
  <si>
    <t>3.848m</t>
  </si>
  <si>
    <t>4.063m</t>
  </si>
  <si>
    <t>5.920m</t>
  </si>
  <si>
    <t>5.999m</t>
  </si>
  <si>
    <t>장력(張力)</t>
  </si>
  <si>
    <t>충력(衝力)</t>
  </si>
  <si>
    <t>항력(抗力)</t>
  </si>
  <si>
    <t>소류력(掃流力)</t>
  </si>
  <si>
    <t>36.5mm/h</t>
  </si>
  <si>
    <t>51.0mm/h</t>
  </si>
  <si>
    <t>73.0mm/h</t>
  </si>
  <si>
    <t>80.3mm/h</t>
  </si>
  <si>
    <t>약 0.6</t>
  </si>
  <si>
    <t>1N/cm2</t>
  </si>
  <si>
    <t>2N/cm2</t>
  </si>
  <si>
    <t>3N/cm2</t>
  </si>
  <si>
    <t>4N/cm2</t>
  </si>
  <si>
    <t>1.016×10-3</t>
  </si>
  <si>
    <t>4.548×10-3</t>
  </si>
  <si>
    <t>15.365×10-3</t>
  </si>
  <si>
    <t>31.875×10-3</t>
  </si>
  <si>
    <t>68mm</t>
  </si>
  <si>
    <t>응력개념</t>
  </si>
  <si>
    <t>강도개념</t>
  </si>
  <si>
    <t>하중평형개념</t>
  </si>
  <si>
    <t>0.059w</t>
  </si>
  <si>
    <t>0.111w</t>
  </si>
  <si>
    <t>0.889w</t>
  </si>
  <si>
    <t>0.941w</t>
  </si>
  <si>
    <t>44.5MPa</t>
  </si>
  <si>
    <t>48.5MPa</t>
  </si>
  <si>
    <t>50.5MPa</t>
  </si>
  <si>
    <t>스터럽과 굽힘철근의 조합</t>
  </si>
  <si>
    <t>부재축에 직각으로 배치한 용접철망</t>
  </si>
  <si>
    <t>나선철근, 원형 띠철근 또는 후프철근</t>
  </si>
  <si>
    <t>주인장 철근에 30°의 각도로 설치되는 스터럽</t>
  </si>
  <si>
    <t>140MPa</t>
  </si>
  <si>
    <t>152MPa</t>
  </si>
  <si>
    <t>168MPa</t>
  </si>
  <si>
    <t>180MPa</t>
  </si>
  <si>
    <t>1방향 슬래브의 두께는 최소 100mm이상으로 하여야 한다.</t>
  </si>
  <si>
    <t>1방향 슬래브의 정모멘트 철근 및 부모멘트 철근의 중심 간격은 위험단면에서는 슬래브 두께의 2배 이하이어야 하고, 또한 300mm이하로 하여야 한다.</t>
  </si>
  <si>
    <t>1방향 슬래브의 수축ㆍ온도철근의 간격은 슬래브 두께의 3배 이하, 또한 400mm이하로 하여야 한다.</t>
  </si>
  <si>
    <t>2방향 슬래브의 위험단면에서 철근 간격은 슬래브 두께의 2배 이하, 또한 300mm이하로 하여야 한다.</t>
  </si>
  <si>
    <t>보는 취성파괴 보다는 연성파괴가 일어나도록 설계되어야 한다.</t>
  </si>
  <si>
    <t>과소철근 보는 인장철근이 항복하기 전에 압축연단 콘크리트의 변형률이 극한 변형률에 먼저 도달하는 보이다.</t>
  </si>
  <si>
    <t>균형철근 보는 인장철근이 설계기준 항복강도에 도달함과 동시에 압축연잔 콘크리트의 변형률이 극한 변형률에 도달하는 보이다.</t>
  </si>
  <si>
    <t>과다철근 보는 인장철근량이 많아서 갑작스런 압축파괴가 발생하는 보이다.</t>
  </si>
  <si>
    <t>132.5kNㆍm</t>
  </si>
  <si>
    <t>183.3kNㆍm</t>
  </si>
  <si>
    <t>236.4kNㆍm</t>
  </si>
  <si>
    <t>307.7kNㆍm</t>
  </si>
  <si>
    <t>양쪽 슬래브의 중심 간 거리</t>
  </si>
  <si>
    <t>(한쪽으로 내민 플랜지 두께의 6배)+bw</t>
  </si>
  <si>
    <t>(보의 경간의 1/12)+bw</t>
  </si>
  <si>
    <t>(인접 보와의 내측 거리의 1/2)+bw</t>
  </si>
  <si>
    <t>정착길이는 항상 200mm 이상이어야 한다.</t>
  </si>
  <si>
    <t>정착길이는 기본정착길이에 적용 가능한 모든 보정계수를 곱하여 구하여야 한다.</t>
  </si>
  <si>
    <t>해석결과 요구되는 철근량을 초과하여 배치한 경우의 보정계수는  이다.</t>
  </si>
  <si>
    <t>지름이 6mm 이상이고 나선 간격이 100mm이하인 나선철근으로 둘러싸인 압축 이형철근의 보정계수는 0.8이다.</t>
  </si>
  <si>
    <t>429mm</t>
  </si>
  <si>
    <t>537mm</t>
  </si>
  <si>
    <t>625mm</t>
  </si>
  <si>
    <t>전체 깊이가 900mm를 초과하는 휨부재 복부의 양 측면에 부채 축방향으로 배치하는 철근</t>
  </si>
  <si>
    <t>전체 깊이가 1200mm를 초과하는 휨부재 복부의 양 측면에 부채 축방향으로 배치하는 철근</t>
  </si>
  <si>
    <t>유효 깊이가 900mm를 초과하는 휨부재 복부의 양 측면에 부채 축방향으로 배치하는 철근</t>
  </si>
  <si>
    <t>유효 깊이가 1200mm를 초과하는 휨부재 복부의 양 측면에 부채 축방향으로 배치하는 철근</t>
  </si>
  <si>
    <t>4056mm2</t>
  </si>
  <si>
    <t>3916mm2</t>
  </si>
  <si>
    <t>3775mm2</t>
  </si>
  <si>
    <t>3524mm2</t>
  </si>
  <si>
    <t>전도에 대한 저항휨모멘트는 횡토압에 의한 전도모멘트의 1.5배 이상이어야 한다.</t>
  </si>
  <si>
    <t>옹벽의 활동에 대한 저항력은 옹벽에 작용하는 수평력의 1.5배 이상이어야 한다.</t>
  </si>
  <si>
    <t>지반에 유발되는 최대 지반반력은 지반의 허용지지력을 초과하지 않아야 한다.</t>
  </si>
  <si>
    <t>전도 및 지반지지력에 대한 안정조건만을 만족하지 못할 경우 활동방지벽 혹은 횡방향 앵커 등을 설치하여 화동저항력을 증대시킬 수 있다.</t>
  </si>
  <si>
    <t>711.3kNㆍm</t>
  </si>
  <si>
    <t>836.8kNㆍm</t>
  </si>
  <si>
    <t>947.5kNㆍm</t>
  </si>
  <si>
    <t>1084.6kNㆍm</t>
  </si>
  <si>
    <t>91.5kN</t>
  </si>
  <si>
    <t>82.2kN</t>
  </si>
  <si>
    <t>76.4kN</t>
  </si>
  <si>
    <t>71.6kN</t>
  </si>
  <si>
    <t>1998kN</t>
  </si>
  <si>
    <t>2490kN</t>
  </si>
  <si>
    <t>2774kN</t>
  </si>
  <si>
    <t>3075kN</t>
  </si>
  <si>
    <t>포화돈 흙의 경우 B=1 이다.</t>
  </si>
  <si>
    <t>지지력계수 Nc, Nq, Nγ는 내부 마찰각에 의해 결정된다.</t>
  </si>
  <si>
    <t>점토성에서의 극한 지지력은 기초의 근입깊이가 깊어지면 증가된다.</t>
  </si>
  <si>
    <t>시험구멍 체적</t>
  </si>
  <si>
    <t>연직응력(σv)은 80kN/m2이다.</t>
  </si>
  <si>
    <t>유효연직응력(σv′)은 58.38kN/m2이다.</t>
  </si>
  <si>
    <t>유효수평응력(σh′)은 29.19kN/m2이다.</t>
  </si>
  <si>
    <t>12.75㎝</t>
  </si>
  <si>
    <t>9.75㎝</t>
  </si>
  <si>
    <t>4.25㎝</t>
  </si>
  <si>
    <t>3.25㎝</t>
  </si>
  <si>
    <t>말뚝에 작용한 하중으느 말뚝주변의 마찰력과 말뚝선단의 지지력에 의하여 주변 지반에 전달된다.</t>
  </si>
  <si>
    <t>0.99×10-5㎝/s</t>
  </si>
  <si>
    <t>1.99×10-5㎝/s</t>
  </si>
  <si>
    <t>2.99×10-5㎝/s</t>
  </si>
  <si>
    <t>3.99×10-5㎝/s</t>
  </si>
  <si>
    <t>로드 선단에 지중저항체를 설치하고 지반내관입, 압입, 또는 회전하거나 인발하여 그저항치로부터 지반의 특성을 파악하는 지반조사방법이다.</t>
  </si>
  <si>
    <t>처리수량의 변동이 적어야 한다.</t>
  </si>
  <si>
    <t>탁도와 수온의 변동이 적어야 한다.</t>
  </si>
  <si>
    <t>원수 탁도는 10NTU 이상이어야 한다.</t>
  </si>
  <si>
    <t>최고 탁도는 10000NTU 이하인 것이 바람직하다.</t>
  </si>
  <si>
    <t>Cavitaion</t>
  </si>
  <si>
    <t>Scale 생성</t>
  </si>
  <si>
    <t>Priming 생성</t>
  </si>
  <si>
    <t>Foaming 생성</t>
  </si>
  <si>
    <t>취수탑 → 침사지 → 급속여과 → 보통침전지 → 소독 → 배수지 → 급수</t>
  </si>
  <si>
    <t>침사지 → 취수탑 → 급속여과 → 응집침전지 → 소독 → 배수지 → 급수</t>
  </si>
  <si>
    <t>취수탑 → 침사지 → 보통침전지 → 급속여과 → 배수지 → 소독 → 급수</t>
  </si>
  <si>
    <t>취수탑 → 침사지 → 응집침전지 → 급속여과 → 소독 → 배수지 → 급수</t>
  </si>
  <si>
    <t>유량을 작게 한다.</t>
  </si>
  <si>
    <t>체류시간을 작게 한다.</t>
  </si>
  <si>
    <t>침전지 표면적을 크게 한다.</t>
  </si>
  <si>
    <t>플록의 침강속도를 크게 한다.</t>
  </si>
  <si>
    <t>0.007m3/s</t>
  </si>
  <si>
    <t>0.4m3/s</t>
  </si>
  <si>
    <t>0.667m3/s</t>
  </si>
  <si>
    <t>40m3/s</t>
  </si>
  <si>
    <t>614</t>
  </si>
  <si>
    <t>809</t>
  </si>
  <si>
    <t>1080m3/회</t>
  </si>
  <si>
    <t>2640m3/회</t>
  </si>
  <si>
    <t>4920m3/회</t>
  </si>
  <si>
    <t>6480m3/회</t>
  </si>
  <si>
    <t>COD 농도 측정</t>
  </si>
  <si>
    <t>가스발생량 측정</t>
  </si>
  <si>
    <t>상징수의 pH 측정</t>
  </si>
  <si>
    <t>소화슬러지의 성상 파악</t>
  </si>
  <si>
    <t>도고수 동수경사의 통상적인 범위는 1/1000~1/3000이다.</t>
  </si>
  <si>
    <t>도수관의 평균유속은 자연유하식인 경우에 허용최소한도를 0.3m/s로 한다.</t>
  </si>
  <si>
    <t>도수관의 평균유속은 자연유하식인 경우에 최대한도를 3.0m/s로 한다.</t>
  </si>
  <si>
    <t>관경의 산정에 있어서 시점의 고수위, 종점의 저수위를 기준으로 동수경사를 구한다.</t>
  </si>
  <si>
    <t>계단싣 포기법(Step Aeration)</t>
  </si>
  <si>
    <t>점감식 포기법(Tapered Aeration)</t>
  </si>
  <si>
    <t>장시간 포기법(Extended Aeration)</t>
  </si>
  <si>
    <t>완전혼합 포기법(Complrtr NMixing Aeration)</t>
  </si>
  <si>
    <t>정석탈인법</t>
  </si>
  <si>
    <t>혐기 호기 활성슬러지법</t>
  </si>
  <si>
    <t>혐기 무산소 호기 조합법</t>
  </si>
  <si>
    <t>연속 회분식 활성슬러지법</t>
  </si>
  <si>
    <t>NaNO2, SO2-는 COD값에 영향을 미친다.</t>
  </si>
  <si>
    <t>생물분해 가능한 유기물도 COD로 측정할 수 있다.</t>
  </si>
  <si>
    <t>COD는 해양오염이나 공장폐수의 오염지표로 사용된다.</t>
  </si>
  <si>
    <t>유기물 농도값은 일반적으로 COD ＞ TOD ＞ TOC ＞BOD이다.</t>
  </si>
  <si>
    <t>수심비가 72~78% 차서 흐를 때</t>
  </si>
  <si>
    <t>수심비가 80~85% 차서 흐를 때</t>
  </si>
  <si>
    <t>수심비가 92~94% 차서 흐를 때</t>
  </si>
  <si>
    <t>가득차서 흐를 때</t>
  </si>
  <si>
    <t>합류식은 청천 시 관내 오물이 침전하기 쉽다.</t>
  </si>
  <si>
    <t>분류식은 합류식에 비해 부설비용이 많이 든다.</t>
  </si>
  <si>
    <t>분류식은 우천 시 오수가 월류하도록 설계한다.</t>
  </si>
  <si>
    <t>합류식 관로는 단면이 커서 환기가 잘되고 검사에 편리하다.</t>
  </si>
  <si>
    <t>펌프는 용량이 작을수록 효율이 높으므로 가능한 소용량의 것으로 한다.</t>
  </si>
  <si>
    <t>펌프는 가능한 최고효율점 부근에서 운전하도록 대수 및 용량을 정한다.</t>
  </si>
  <si>
    <t>건설비를 절약하기 위해 예비는 가능한 대수를 적게 하고 소용량으로 한다.</t>
  </si>
  <si>
    <t>0.3~0.6m/s</t>
  </si>
  <si>
    <t>0.4~0.8m/s</t>
  </si>
  <si>
    <t>0.5~1.0m/s</t>
  </si>
  <si>
    <t>0.6~1.2m/s</t>
  </si>
  <si>
    <t>우수관경의 결정을 위해서는 합리식을 적용한다.</t>
  </si>
  <si>
    <t>오수관로의 최소관경은 200mm를 표준으로 한다.</t>
  </si>
  <si>
    <t>우수관로 내의 유속은 가능한 사류상태가 되도록 한다.</t>
  </si>
  <si>
    <t>오수관로의 계획하수량은 계획시간최대오수량으로 한다.</t>
  </si>
  <si>
    <t>질량보존의 식</t>
  </si>
  <si>
    <t>에너지보존의 식</t>
  </si>
  <si>
    <t>운동량보존의 식</t>
  </si>
  <si>
    <t>난류의 운동방정식</t>
  </si>
  <si>
    <t>a=0.63, b=0.54</t>
  </si>
  <si>
    <t>a=0.63, b=2.54</t>
  </si>
  <si>
    <t>a=2.63, b=2.54</t>
  </si>
  <si>
    <t>a=2.63, b=0.54</t>
  </si>
  <si>
    <t>20210307</t>
  </si>
  <si>
    <t>60MPa</t>
  </si>
  <si>
    <t>120kN</t>
  </si>
  <si>
    <t>240kN</t>
  </si>
  <si>
    <t>360kN</t>
  </si>
  <si>
    <t>480kN</t>
  </si>
  <si>
    <t>ML/2EI</t>
  </si>
  <si>
    <t>5ML/6EI</t>
  </si>
  <si>
    <t>5ML/12EI</t>
  </si>
  <si>
    <t>5ML/24EI</t>
  </si>
  <si>
    <t>67.5kN·m</t>
  </si>
  <si>
    <t>97.5kN·m</t>
  </si>
  <si>
    <t>120kN·m</t>
  </si>
  <si>
    <t>165kN·m</t>
  </si>
  <si>
    <t>0cm4</t>
  </si>
  <si>
    <t>142cm4</t>
  </si>
  <si>
    <t>256cm4</t>
  </si>
  <si>
    <t>576cm4</t>
  </si>
  <si>
    <t>0.13MPa</t>
  </si>
  <si>
    <t>0.23MPa</t>
  </si>
  <si>
    <t>0.33MPa</t>
  </si>
  <si>
    <t>0.43MPa</t>
  </si>
  <si>
    <t>1.48MPa</t>
  </si>
  <si>
    <t>2.48MPa</t>
  </si>
  <si>
    <t>3.48MPa</t>
  </si>
  <si>
    <t>4.48MPa</t>
  </si>
  <si>
    <t>7.72</t>
  </si>
  <si>
    <t>300kN</t>
  </si>
  <si>
    <t>15.63MPa</t>
  </si>
  <si>
    <t>17.81MPa</t>
  </si>
  <si>
    <t>31.25MPa</t>
  </si>
  <si>
    <t>35.61MPa</t>
  </si>
  <si>
    <t>30kN</t>
  </si>
  <si>
    <t>A점으로부터 6m인 점에 20kN의 하중이 실릴 때 60kN의 하중이 실리는 점</t>
  </si>
  <si>
    <t>A점으로부터 7.5m인 점에 60kN의 하중이 실릴 때 20kN의 하중이 실리는 점</t>
  </si>
  <si>
    <t>B점으로부터 5.5m인 점에 20kN의 하중이 실릴 때 60kN의 하중이 실리는 점</t>
  </si>
  <si>
    <t>B점으로부터 9.5m인 점에 20kN의 하중이 실릴 때 60kN의 하중이 실리는 점</t>
  </si>
  <si>
    <t>0.500W</t>
  </si>
  <si>
    <t>0.577W</t>
  </si>
  <si>
    <t>0.866W</t>
  </si>
  <si>
    <t>1.155W</t>
  </si>
  <si>
    <t>70kN</t>
  </si>
  <si>
    <t>80kN</t>
  </si>
  <si>
    <t>90kN</t>
  </si>
  <si>
    <t>5차</t>
  </si>
  <si>
    <t>6차</t>
  </si>
  <si>
    <t>7차</t>
  </si>
  <si>
    <t>x=5.2m, Mx=230.4kN·m</t>
  </si>
  <si>
    <t>x=5.8m, Mx=176.4kN·m</t>
  </si>
  <si>
    <t>x=4.0m, Mx=180.2kN·m</t>
  </si>
  <si>
    <t>x=4.8m, Mx=96kN·m</t>
  </si>
  <si>
    <t>임의의 한 변의 길이는 계산경로에 따라 달라질 수 있다.</t>
  </si>
  <si>
    <t>검기선은 측정한 길이와 계사된 길이가 동일하다.</t>
  </si>
  <si>
    <t>1점 주위에 있는 각의 합은 360°이다.</t>
  </si>
  <si>
    <t>삼각형의 내각의 합은 180°이다.</t>
  </si>
  <si>
    <t>삼변측량은 변 길이를 관측하여 삼각정의 위치를 구하는 측량이다.</t>
  </si>
  <si>
    <t>삼각측량의 삼각망 중 가장 정확도가 높은 망은 사변형삼각망이다.</t>
  </si>
  <si>
    <t>삼각점의 선점 시 기계나 측표가 동요할 수 있는 습지나 하상은 피한다.</t>
  </si>
  <si>
    <t>삼각점의 등급을 정하는 주된 목적은 표석설치를 편리하게 하기 위함이다.</t>
  </si>
  <si>
    <t>성토구간</t>
  </si>
  <si>
    <t>절토구간</t>
  </si>
  <si>
    <t>운반토량</t>
  </si>
  <si>
    <t>운반거리</t>
  </si>
  <si>
    <t>편심조정 계산 → 삼각형계산(변, 방향각) → 경위도 결정 → 좌표조정 계산 → 표고 계산</t>
  </si>
  <si>
    <t>편심조정 계산 → 삼각형계산(변, 방향각) → 좌표조정 계산 → 표고 계산 → 경위도 결정</t>
  </si>
  <si>
    <t>삼각형계산(변, 방향각) → 편심조정 계산 → 표고 계산 → 경위도 결정 → 좌표조정 계산</t>
  </si>
  <si>
    <t>삼각형계산(변, 방향각) → 편심조정 계산 → 표고 계산 → 좌표조정 계산 → 경위도 결정</t>
  </si>
  <si>
    <t>98.65m</t>
  </si>
  <si>
    <t>101.35m</t>
  </si>
  <si>
    <t>102.75m</t>
  </si>
  <si>
    <t>104.15m</t>
  </si>
  <si>
    <t>왕복 2회 측정하여 그 평균을 취한다.</t>
  </si>
  <si>
    <t>기포를 항상 중앙에 오게 한다.</t>
  </si>
  <si>
    <t>시준선의거리를 짧게 한다.</t>
  </si>
  <si>
    <t>전시, 후시의 표척거리를 같게 한다.</t>
  </si>
  <si>
    <t>원곡선을 설치하기 위한 기본요소는 반지름(R)과 교각(I)이다.</t>
  </si>
  <si>
    <t>접선길이는 곡선반지름에 비례한다.</t>
  </si>
  <si>
    <t>원곡선은 평면곡선과 수직곡선으로 모두 사용할 수 있다.</t>
  </si>
  <si>
    <t>고속도로와 같이 고속의 원활한 주행을 위해서는 복심곡선 또는 반향곡선을 주로 사용한다.</t>
  </si>
  <si>
    <t>±15″</t>
  </si>
  <si>
    <t>±17″</t>
  </si>
  <si>
    <t>±55″</t>
  </si>
  <si>
    <t>±70″</t>
  </si>
  <si>
    <t>296.087m</t>
  </si>
  <si>
    <t>302.619m</t>
  </si>
  <si>
    <t>417.131m</t>
  </si>
  <si>
    <t>597.238m</t>
  </si>
  <si>
    <t>높이가 다른 등고선은 절대 교차하지 않는다.</t>
  </si>
  <si>
    <t>등고선간의 최단거리 방향은 최대경사 방향을 나타낸다.</t>
  </si>
  <si>
    <t>지도의 도면 내에서 폐합되는 경우에 등고선의 내부에는 산꼭대기 또는 분지가 있다.</t>
  </si>
  <si>
    <t>동일한 경사의 지표에서 등고선 간의 간격은 같다.</t>
  </si>
  <si>
    <t>8.753m</t>
  </si>
  <si>
    <t>9.753m</t>
  </si>
  <si>
    <t>11.238m</t>
  </si>
  <si>
    <t>11.247m</t>
  </si>
  <si>
    <t>1/420</t>
  </si>
  <si>
    <t>1/630</t>
  </si>
  <si>
    <t>1/840</t>
  </si>
  <si>
    <t>1/1080</t>
  </si>
  <si>
    <t>직교에 대한 편차를 구하여 더한다.</t>
  </si>
  <si>
    <t>배각법을 사용한다.</t>
  </si>
  <si>
    <t>방향각법을 사용한다.</t>
  </si>
  <si>
    <t>망원경의 정·반위로 측정하여 평균한다.</t>
  </si>
  <si>
    <t>지상에서 대상 물체에 전파를 발생시켜 그 반사파를 이용하여 측정하는 방법</t>
  </si>
  <si>
    <t>센서를 이용하여 지표의 대상물에서 반사 또는 방사된 전자 스펙트럼을 측정하고 이들의 자료를 이용하여 대상물이나 현상에 관한 정보를 얻는 기법</t>
  </si>
  <si>
    <t>우주에 산재해 있는 물체의 고유스펙트럼을 이용하여 각각의 구성 성분을 지상의 레이더망으로 수집하여 처리하는 방법</t>
  </si>
  <si>
    <t>우주선에서 찍은 중복된 사진을 이용하여 지상에서 항공사진의 처리와 같은 방법으로 판독하는 작업</t>
  </si>
  <si>
    <t>279</t>
  </si>
  <si>
    <t>961</t>
  </si>
  <si>
    <t>45°00′05″</t>
  </si>
  <si>
    <t>45°00′02″</t>
  </si>
  <si>
    <t>45°00′03″</t>
  </si>
  <si>
    <t>45°00′00″</t>
  </si>
  <si>
    <t>측지학이란 지구내부의 특성, 지구의 형상, 지구표면의 상호위치관계를 결정하는 학문이다.</t>
  </si>
  <si>
    <t>물리학적 측지학은 중력측정, 지자기측정 등을 포함한다.</t>
  </si>
  <si>
    <t>기학학적 측지학에는 천문측량, 위성측량, 높이의 결정 등이 있다.</t>
  </si>
  <si>
    <t>측지측량이란 지구의 곡률을 고려하지 않는 측량으로 11km 이내를 평면으로 취급한다.</t>
  </si>
  <si>
    <t>153mm</t>
  </si>
  <si>
    <t>206mm</t>
  </si>
  <si>
    <t>265mm</t>
  </si>
  <si>
    <t>312mm</t>
  </si>
  <si>
    <t>550m3</t>
  </si>
  <si>
    <t>890m3</t>
  </si>
  <si>
    <t>h=1.95m, B=3.9m</t>
  </si>
  <si>
    <t>h=2.0m, B=4.0m</t>
  </si>
  <si>
    <t>h=3.0m, B=6.0m</t>
  </si>
  <si>
    <t>h=4.63m, B=9.26m</t>
  </si>
  <si>
    <t>0.401m3/s</t>
  </si>
  <si>
    <t>0.566m3/s</t>
  </si>
  <si>
    <t>14.142m3/s</t>
  </si>
  <si>
    <t>28.284m3/s</t>
  </si>
  <si>
    <t>하상 밑의 지하수</t>
  </si>
  <si>
    <t>어떤 수원에서 다른 지역으로 보내지는 지하수</t>
  </si>
  <si>
    <t>지하수와 공기가 접해있는 지하수면을 가지는 지하수</t>
  </si>
  <si>
    <t>두 개의 불투수층 사이에 끼어 있어 대기압보다 큰 압력을 받고 있는 대수층의 지하수</t>
  </si>
  <si>
    <t>지하수 일부는 지표면으로 용출해서 다시 지표수가 되어 하천으로 유입된다.</t>
  </si>
  <si>
    <t>지표에 강하한 우수는 지표면에 도달 전에 그 일부가 식물의 나무와 가지에 의하여 차단된다.</t>
  </si>
  <si>
    <t>지표면에 도달한 우수는 토양 중에 수분을 공급하고 나머지가 아래로 침투해서 지하수가 된다.</t>
  </si>
  <si>
    <t>침투란 토양면을 통해 스며든 물이 중력에 의해 계속 지하로 이동하여 불투수층까지 도달하는 것이다.</t>
  </si>
  <si>
    <t>300N</t>
  </si>
  <si>
    <t>400N</t>
  </si>
  <si>
    <t>비례 가정</t>
  </si>
  <si>
    <t>중첩 가정</t>
  </si>
  <si>
    <t>푸아송 분포 가정</t>
  </si>
  <si>
    <t>일정 기저시간 가정</t>
  </si>
  <si>
    <t>0.67m</t>
  </si>
  <si>
    <t>0.71m</t>
  </si>
  <si>
    <t>0.79m</t>
  </si>
  <si>
    <t>경사각과 상관없다.</t>
  </si>
  <si>
    <t>경사각에 직접 비례한다.</t>
  </si>
  <si>
    <t>경사각의 제곱에 비례한다.</t>
  </si>
  <si>
    <t>무게중심에서의 압력과 면적의 곱과 같다.</t>
  </si>
  <si>
    <t>1.96m</t>
  </si>
  <si>
    <t>2.18m</t>
  </si>
  <si>
    <t>2.31m</t>
  </si>
  <si>
    <t>2.85m</t>
  </si>
  <si>
    <t>155.6m3/s</t>
  </si>
  <si>
    <t>560m3/s</t>
  </si>
  <si>
    <t>1.556m3/s</t>
  </si>
  <si>
    <t>5.6m3/s</t>
  </si>
  <si>
    <t>투수계수는 물의 점성계수에 따라서도 변화한다.</t>
  </si>
  <si>
    <t>Darcy의 법칙은 지하수의 흐름에 대한 공식이다.</t>
  </si>
  <si>
    <t>Reynold 수가 100 이상이면 안심하고 적용할 수 있다.</t>
  </si>
  <si>
    <t>평균유속이 동수경사와 비례관계를 가지고 있는 흐름에 적용될 수 있다.</t>
  </si>
  <si>
    <t>0.02m3/s</t>
  </si>
  <si>
    <t>0.08m3/s</t>
  </si>
  <si>
    <t>0.17m3/s</t>
  </si>
  <si>
    <t>0.19m3/s</t>
  </si>
  <si>
    <t>수면과 전수심의 50% 위치</t>
  </si>
  <si>
    <t>수면으로부터 수심의 10%와 90% 위치</t>
  </si>
  <si>
    <t>수면으로부터 수심의 20%와 80% 위치</t>
  </si>
  <si>
    <t>수면으로부터 수심의 40%와 60% 위치</t>
  </si>
  <si>
    <t>50mm/h</t>
  </si>
  <si>
    <t>64mm/h</t>
  </si>
  <si>
    <t>72mm/h</t>
  </si>
  <si>
    <t>80mm/h</t>
  </si>
  <si>
    <t>50MPa</t>
  </si>
  <si>
    <t>70.7MPa</t>
  </si>
  <si>
    <t>100MPa</t>
  </si>
  <si>
    <t>141.4MPa</t>
  </si>
  <si>
    <t>㉠: 4, ㉡: 2</t>
  </si>
  <si>
    <t>㉠: 3, ㉡: 2</t>
  </si>
  <si>
    <t>㉠: 2, ㉡: 4</t>
  </si>
  <si>
    <t>㉠: 2, ㉡: 3</t>
  </si>
  <si>
    <t>2323mm2</t>
  </si>
  <si>
    <t>2439mm2</t>
  </si>
  <si>
    <t>2500mm2</t>
  </si>
  <si>
    <t>2595mm2</t>
  </si>
  <si>
    <t>101090mm2</t>
  </si>
  <si>
    <t>103073mm2</t>
  </si>
  <si>
    <t>106303mm2</t>
  </si>
  <si>
    <t>113390mm2</t>
  </si>
  <si>
    <t>58kN·m</t>
  </si>
  <si>
    <t>60kN·m</t>
  </si>
  <si>
    <t>62kN·m</t>
  </si>
  <si>
    <t>64kN·m</t>
  </si>
  <si>
    <t>뒷부벽은 캔틸레버로 설계하여야 하며, 앞부벽은 T형보로 설계하여야 한다.</t>
  </si>
  <si>
    <t>전도에 대한 저항휨모멘트는 횡토압에 의한 전도모멘트의 2.0배 이상이어야 한다.</t>
  </si>
  <si>
    <t>㉠: 0.65, ㉡: 0.35</t>
  </si>
  <si>
    <t>㉠: 0.55, ㉡: 0.45</t>
  </si>
  <si>
    <t>㉠: 0.45, ㉡: 0.55</t>
  </si>
  <si>
    <t>㉠: 0.35, ㉡: 0.65</t>
  </si>
  <si>
    <t>3180mm</t>
  </si>
  <si>
    <t>38.7mm</t>
  </si>
  <si>
    <t>40.3mm</t>
  </si>
  <si>
    <t>42.4mm</t>
  </si>
  <si>
    <t>45.6mm</t>
  </si>
  <si>
    <t>d/2이하, 또 어느 경우이든 600mm 이하</t>
  </si>
  <si>
    <t>d/2이하, 또 어느 경우이든 300mm 이하</t>
  </si>
  <si>
    <t>d/4이하, 또 어느 경우이든 600mm 이하</t>
  </si>
  <si>
    <t>d/4이하, 또 어느 경우이든 300mm 이하</t>
  </si>
  <si>
    <t>내부 검사(X-선 검사)가 간단하지 않다.</t>
  </si>
  <si>
    <t>작업의 소음이 적고 경비와 시간이 절약된다.</t>
  </si>
  <si>
    <t>리벳구멍으로 인한 단면 감소가 없어서 강도 저하가 없다.</t>
  </si>
  <si>
    <t>리벳이음에 비해 약하므로 응력 집중 현상이 일어나지 않는다.</t>
  </si>
  <si>
    <t>34MPa</t>
  </si>
  <si>
    <t>42MPa</t>
  </si>
  <si>
    <t>52MPa</t>
  </si>
  <si>
    <t>Ppj의 값이 5000kN 이하인 경우</t>
  </si>
  <si>
    <t>Ppj의 값이 5000kN 초과하는 경우</t>
  </si>
  <si>
    <t>(Klpx+μpαpx) 값이 0.3 이하인 경우</t>
  </si>
  <si>
    <t>(Klpx+μpαpx) 값이 0.3 초과인 경우</t>
  </si>
  <si>
    <t>인장 이형철근 및 이형철선의 정착길이(ℓd)는 항상 300mm 이상이어야 한다.</t>
  </si>
  <si>
    <t>압축 이형철근의 정착길이(ℓd)는 항상 400mm 이상이어야 한다.</t>
  </si>
  <si>
    <t>갈고리는 압축을 받는 경우 철근정착에 유효하지 않은 것으로 보아야 한다.</t>
  </si>
  <si>
    <t>단부에 표준갈고리가 있는 인장 이형철근의 정착길이(ℓdh)는 항상 철근의 공칭지름(db)의 8배 이상, 또한 150mm 이상이어야 한다.</t>
  </si>
  <si>
    <t>126 kN·m</t>
  </si>
  <si>
    <t>130kN·m</t>
  </si>
  <si>
    <t>150kN·m</t>
  </si>
  <si>
    <t>512mm</t>
  </si>
  <si>
    <t>0.0184</t>
  </si>
  <si>
    <t>0.0201</t>
  </si>
  <si>
    <t>0.0225</t>
  </si>
  <si>
    <t>0.0245</t>
  </si>
  <si>
    <t>부정확한 설계 방정식에 대비한 여유</t>
  </si>
  <si>
    <t>구조물에서 차지하는 부재의 중요도를 반영</t>
  </si>
  <si>
    <t>재료 강도와 치수가 변동할 수 있으므로 부재의 강도 저하 확률에 대비한 여유</t>
  </si>
  <si>
    <t>하중의 공칭값과 실제 하중 간의 불가피한 차이 및 예기치 않은 초과하중에 대비한 여유</t>
  </si>
  <si>
    <t>σv112.2kN/m2, σh=67.3kN/m2</t>
  </si>
  <si>
    <t>σv123.4kN/m2, σh=74.0kN/m2</t>
  </si>
  <si>
    <t>재하 응력이 현장에서 예상할 수 있는 기장 큰 접지 압력의 크기를 넘을 때</t>
  </si>
  <si>
    <t>1231.24kN/m2</t>
  </si>
  <si>
    <t>1337.31kN/m2</t>
  </si>
  <si>
    <t>1480.14kN/m2</t>
  </si>
  <si>
    <t>1540.42kN/m2</t>
  </si>
  <si>
    <t>다짐에너지는 래머(sampler)의 중량에 비례한다.</t>
  </si>
  <si>
    <t>압밀이 진행됨에 따라 지반의 전단강도가 증가되므로 말뚝의 지지력은 점차 증가한다.</t>
  </si>
  <si>
    <t>연약하거나 중간 정도의 점토성 지반에 적용된다.</t>
  </si>
  <si>
    <t>십자형의 베인(vane)을 땅 속에 압입한 후, 회전모멘트를 가해서 흙이 원통형으로 전단파괴될 때 저항모멘트를 구함으로써 비배수 전단강도를 측정하게 된다.</t>
  </si>
  <si>
    <t>폭차다짐 공법</t>
  </si>
  <si>
    <t>PA ＞ PP ＞ PO</t>
  </si>
  <si>
    <t>PP ＞ PO ＞ PA</t>
  </si>
  <si>
    <t>PP ＞ PA ＞ PO</t>
  </si>
  <si>
    <t>PO ＞ PA ＞ PP</t>
  </si>
  <si>
    <t>3.96cm3/s</t>
  </si>
  <si>
    <t>39.6cm3/s</t>
  </si>
  <si>
    <t>396cm3/s</t>
  </si>
  <si>
    <t>3960cm3/s</t>
  </si>
  <si>
    <t>오수관내 유량이 일정하다.</t>
  </si>
  <si>
    <t>방류장소 선정이 자유롭다.</t>
  </si>
  <si>
    <t>사설 하수관 연결하기가 쉽다.</t>
  </si>
  <si>
    <t>모든 발생오수를 하수처리장으로 보낼 수 있다.</t>
  </si>
  <si>
    <t>활성슬러지의 부패</t>
  </si>
  <si>
    <t>활성슬러지의 상승</t>
  </si>
  <si>
    <t>활성슬러지의 팽화</t>
  </si>
  <si>
    <t>활성슬러지의 해제</t>
  </si>
  <si>
    <t>0.3~0.5m/s</t>
  </si>
  <si>
    <t>1.0~1.5m/s</t>
  </si>
  <si>
    <t>1.5~3.0m/s</t>
  </si>
  <si>
    <t>5.0~10.0m/s</t>
  </si>
  <si>
    <t>1436</t>
  </si>
  <si>
    <t>최소한도 0.3m/s, 최대한도 3.0m/s</t>
  </si>
  <si>
    <t>최소한도 0.1m/s, 최대한도 2.0m/s</t>
  </si>
  <si>
    <t>최소한도 0.2m/s, 최대한도 1.5m/s</t>
  </si>
  <si>
    <t>최소한도 0.5m/s, 최대한도 1.0m/s</t>
  </si>
  <si>
    <t>메탄함량</t>
  </si>
  <si>
    <t>탁도제거에 우수하며 특히 흥수 시 효과가 탁월하다.</t>
  </si>
  <si>
    <t>최적 주입율의 폭이 크며, 과잉으로 주입하여도 효과가 떨어지지 않는다.</t>
  </si>
  <si>
    <t>몰에 용해되면 가수분해가 촉진되므로 원액을 그대로 사용하는 것이 바람직하다.</t>
  </si>
  <si>
    <t>낮은 수온에 대해서도 응집효과가 좋지만 황산알루미늄과 혼합하여 사용해야 한다.</t>
  </si>
  <si>
    <t>대규모처리에 적합하다.</t>
  </si>
  <si>
    <t>세균처리에 있어 확실성이 적다.</t>
  </si>
  <si>
    <t>유입수가 고탁도인 경우에 적합하다.</t>
  </si>
  <si>
    <t>유지관리비가 적게 들고 특별한 관리기술이 필요치 않다.</t>
  </si>
  <si>
    <t>1.97mg/L</t>
  </si>
  <si>
    <t>2.97mg/L</t>
  </si>
  <si>
    <t>3.97mg/L</t>
  </si>
  <si>
    <t>4.97mg/L</t>
  </si>
  <si>
    <t>3~5년간</t>
  </si>
  <si>
    <t>5~10년간</t>
  </si>
  <si>
    <t>15~20년간</t>
  </si>
  <si>
    <t>25~30년간</t>
  </si>
  <si>
    <t>HRT: 0.25일, SRT: 8.35일</t>
  </si>
  <si>
    <t>HRT: 0.25일, SRT: 9.53일</t>
  </si>
  <si>
    <t>HRT: 0.5일, SRT: 10.35일</t>
  </si>
  <si>
    <t>HRT: 0.5일, SRT: 11.53일</t>
  </si>
  <si>
    <t>0.3m3/s</t>
  </si>
  <si>
    <t>2.6m3/s</t>
  </si>
  <si>
    <t>34.6m3/s</t>
  </si>
  <si>
    <t>43.9m3/s</t>
  </si>
  <si>
    <t>공동현상이 발생하면 소음이 발생한다.</t>
  </si>
  <si>
    <t>공동현상은 펌프의 성능 저하의 원인이 될 수 있다.</t>
  </si>
  <si>
    <t>공동현상을 방지하려면 펌프의 회전수를 크게 해야 한다.</t>
  </si>
  <si>
    <t>펌프의 흡입양정이 너무 작고 임펠러 회전속도가 빠를 때 공동현상이 발생한다.</t>
  </si>
  <si>
    <t>산성 또는 알카리성이 강한 폐수</t>
  </si>
  <si>
    <t>대형 부유물질만을 함유하는 폐수</t>
  </si>
  <si>
    <t>침전성 물질을 다량으로 함유하는 폐수</t>
  </si>
  <si>
    <t>아주 미세한 부우물질만을 함유하는 폐수</t>
  </si>
  <si>
    <t>0.06㎝/s</t>
  </si>
  <si>
    <t>0.015㎝/s</t>
  </si>
  <si>
    <t>1.5㎝/s</t>
  </si>
  <si>
    <t>0.375㎝/s</t>
  </si>
  <si>
    <t>착수정의 용량은 체류시간을 5분 이상으로 한다.</t>
  </si>
  <si>
    <t>고속응집침전지의 용량은 계획정수량의 1.5~2.0시간분으로 한다.</t>
  </si>
  <si>
    <t>정수지의 용량은 첨두수요대처용량과 소독접촉시간용량을 고려하여 최소 2시간분 이상을 표준으로 한다.</t>
  </si>
  <si>
    <t>플록형성지에서 플록형성시간은 계획정수량에 대하여 20~40분간을 표준으로 한다.</t>
  </si>
  <si>
    <t>연평균급수량</t>
  </si>
  <si>
    <t>시간최대급수량</t>
  </si>
  <si>
    <t>계획1일평균급수량</t>
  </si>
  <si>
    <t>계획1일최대급수량</t>
  </si>
  <si>
    <t>Colloid</t>
  </si>
  <si>
    <t>수원 및 저수시설 → 취수 → 배수 → 송수 → 정수 → 도수 → 급수</t>
  </si>
  <si>
    <t>수원 및 저수시설 → 취수 → 도수 → 정수 → 송수 → 배수 → 급수</t>
  </si>
  <si>
    <t>수원 및 저수시설 → 취수 → 배수 → 정수 → 송수 → 배수 → 송수</t>
  </si>
  <si>
    <t>수원 및 저수시설 → 취수 → 도수 → 정수 → 급수 → 배수 → 송수</t>
  </si>
  <si>
    <t>20210515</t>
  </si>
  <si>
    <t>3.75kN</t>
  </si>
  <si>
    <t>4.00kN</t>
  </si>
  <si>
    <t>4.25kN</t>
  </si>
  <si>
    <t>4.50kN</t>
  </si>
  <si>
    <t>Castigliano의 제1정리</t>
  </si>
  <si>
    <t>Castigliano의 제2정리</t>
  </si>
  <si>
    <t>가상일의 원리</t>
  </si>
  <si>
    <t>320 kN·m</t>
  </si>
  <si>
    <t>420 kN·m</t>
  </si>
  <si>
    <t>480 kN·m</t>
  </si>
  <si>
    <t>540 kN·m</t>
  </si>
  <si>
    <t>Mmax = 362 kN·m, x = 8m</t>
  </si>
  <si>
    <t>Mmax = 382 kN·m, x = 8m</t>
  </si>
  <si>
    <t>Mmax = 486 kN·m, x = 9m</t>
  </si>
  <si>
    <t>Mmax = 506 kN·m, x = 9m</t>
  </si>
  <si>
    <t>0.33m</t>
  </si>
  <si>
    <t>2.33m</t>
  </si>
  <si>
    <t>3.33m</t>
  </si>
  <si>
    <t>6.7 MPa</t>
  </si>
  <si>
    <t>13.3 MPa</t>
  </si>
  <si>
    <t>15 MPa</t>
  </si>
  <si>
    <t>160kN</t>
  </si>
  <si>
    <t>320kN</t>
  </si>
  <si>
    <t>640kN</t>
  </si>
  <si>
    <t>0.707W</t>
  </si>
  <si>
    <t>8.00 × 104 mm2</t>
  </si>
  <si>
    <t>7.52 × 104 mm2</t>
  </si>
  <si>
    <t>6.06 × 104 mm2</t>
  </si>
  <si>
    <t>5.73 × 104 mm2</t>
  </si>
  <si>
    <t>150 kN</t>
  </si>
  <si>
    <t>200 kN</t>
  </si>
  <si>
    <t>250 kN</t>
  </si>
  <si>
    <t>22 kN(인장)</t>
  </si>
  <si>
    <t>25 kN(인장)</t>
  </si>
  <si>
    <t>22 kN(압축)</t>
  </si>
  <si>
    <t>25 kN(압축)</t>
  </si>
  <si>
    <t>약최고고저면</t>
  </si>
  <si>
    <t>평균중등수위면</t>
  </si>
  <si>
    <t>수애면</t>
  </si>
  <si>
    <t>877.5 m3</t>
  </si>
  <si>
    <t>893.6 m3</t>
  </si>
  <si>
    <t>913.7 m3</t>
  </si>
  <si>
    <t>926.1 m3</t>
  </si>
  <si>
    <t>50.354m</t>
  </si>
  <si>
    <t>50.356m</t>
  </si>
  <si>
    <t>50.358m</t>
  </si>
  <si>
    <t>50.362m</t>
  </si>
  <si>
    <t>고속도로에 널리 이용된다.</t>
  </si>
  <si>
    <t>곡률이 곡선의 길이에 비례한다.</t>
  </si>
  <si>
    <t>완화곡선의 일종이다.</t>
  </si>
  <si>
    <t>클로소이드 요소는 모두 단위를 갖지 않는다.</t>
  </si>
  <si>
    <t>-5mm</t>
  </si>
  <si>
    <t>-10mm</t>
  </si>
  <si>
    <t>위성의 궤도 오차</t>
  </si>
  <si>
    <t>위성의 시계 오차</t>
  </si>
  <si>
    <t>SA(selective availability) 오차</t>
  </si>
  <si>
    <t>오차가 크므로 다시 관측한다.</t>
  </si>
  <si>
    <t>측선의 거리에 비례하여 배분한다.</t>
  </si>
  <si>
    <t>관측각의 크기에 역비례하여 배분한다.</t>
  </si>
  <si>
    <t>관측각에 같은 크기로 배분한다.</t>
  </si>
  <si>
    <t>0° 02′ 45″</t>
  </si>
  <si>
    <t>2° 41′ 21″</t>
  </si>
  <si>
    <t>2° 57′ 54″</t>
  </si>
  <si>
    <t>3° 15′ 23″</t>
  </si>
  <si>
    <t>+2.83cm</t>
  </si>
  <si>
    <t>+2.42cm</t>
  </si>
  <si>
    <t>-2.42cm</t>
  </si>
  <si>
    <t>-2.83cm</t>
  </si>
  <si>
    <t>우리나라는 축척 1:5000 수치지형도를 국토기본도로 한다.</t>
  </si>
  <si>
    <t>주로 필지정보와 표고자료, 수계정보 등을 얻을 수 있다.</t>
  </si>
  <si>
    <t>일반적으로 항공사진측량에 의해 구축된다.</t>
  </si>
  <si>
    <t>축척별 포함 사항이 다르다.</t>
  </si>
  <si>
    <t>등고선은 분수선(능선)과 평행하다.</t>
  </si>
  <si>
    <t>등고선은 도면 내·외에서 폐합하는 폐곡선이다.</t>
  </si>
  <si>
    <t>지도의 도면 내에서 등고선이 폐합하는 경우에 등고선의 내부에는 산꼭대기 또는 분지가 있다.</t>
  </si>
  <si>
    <t>절벽에서 등고선은 서로 만날 수 있다.</t>
  </si>
  <si>
    <t>선점 – 계획 – 답사 – 조표 - 관측</t>
  </si>
  <si>
    <t>계획 – 답사 – 선점 – 조표 - 관측</t>
  </si>
  <si>
    <t>답사 – 계획 – 조표 – 선점 - 관측</t>
  </si>
  <si>
    <t>조표 – 답사 – 계획 – 선점 – 관측</t>
  </si>
  <si>
    <t>평균해수면을 육지까지 연장해 지구전체를 둘러싼 곡면이다.</t>
  </si>
  <si>
    <t>지오이드면은 등포텐셜면으로 중력방향은 이 면에 수직이다.</t>
  </si>
  <si>
    <t>지표 위 모든 점의 위치를 결정하기 위해 수학적으로 정의된 타원체이다.</t>
  </si>
  <si>
    <t>실제로 지오이드면은 굴곡이 심하므로 측지측량의 기준으로 채택하기 어렵다.</t>
  </si>
  <si>
    <t>10.59m</t>
  </si>
  <si>
    <t>10.46m</t>
  </si>
  <si>
    <t>9.92m</t>
  </si>
  <si>
    <t>9.56m</t>
  </si>
  <si>
    <t>삼각점으로부터 좁은 지역의 세부측량 기준점을 측설하는 경우에 편리하다.</t>
  </si>
  <si>
    <t>삼각측량에 비해 복잡한 시가지나 지형의 기복이 심한 지역에는 알맞지 않다.</t>
  </si>
  <si>
    <t>하천이나 도로 또는 수로 등의 좁고 긴 지역의 측량에 편리하다.</t>
  </si>
  <si>
    <t>다각측량의 종류에는 개방, 폐합, 결합형 등이 있다.</t>
  </si>
  <si>
    <t>S = 1:3000</t>
  </si>
  <si>
    <t>S = 1:4000</t>
  </si>
  <si>
    <t>S = 1:5000</t>
  </si>
  <si>
    <t>S = 1:6000</t>
  </si>
  <si>
    <t>87.30m2</t>
  </si>
  <si>
    <t>87.93m2</t>
  </si>
  <si>
    <t>88.07m2</t>
  </si>
  <si>
    <t>88.71m2</t>
  </si>
  <si>
    <t>0.3 cm/s</t>
  </si>
  <si>
    <t>0.4 cm/s</t>
  </si>
  <si>
    <t>0.06 cm/s</t>
  </si>
  <si>
    <t>0.08 cm/s</t>
  </si>
  <si>
    <t>유체의 입자가 흐르는 경로를 유적선이라 한다.</t>
  </si>
  <si>
    <t>부정류(不定流)에서는 유선이 시간에 따라 변화한다.</t>
  </si>
  <si>
    <t>정상류(定常流)에서는 하나의 유선이 다른 유선과 교차하게 된다.</t>
  </si>
  <si>
    <t>점성이나 압축성을 완전히 무시하고 밀도가 일정한 이상적은 유체를 완전유체라 한다.</t>
  </si>
  <si>
    <t>35.5 m3/s</t>
  </si>
  <si>
    <t>71.1 m3/s</t>
  </si>
  <si>
    <t>128 m3/s</t>
  </si>
  <si>
    <t>256 m3/s</t>
  </si>
  <si>
    <t>등우선법</t>
  </si>
  <si>
    <t>기하평균법</t>
  </si>
  <si>
    <t>산술평균법</t>
  </si>
  <si>
    <t>Thiessen의 가중법</t>
  </si>
  <si>
    <t>k, x, n은 지역에 따라 다른 값을 가지는 상수이다.</t>
  </si>
  <si>
    <t>T는 강의 생기빈도를 나타내는 연수(年數)로서 재현기간(년)을 의미한다.</t>
  </si>
  <si>
    <t>t는 강우의 지속시간(min)으로서, 강우지속시간이 길수록 강우강도(I)는 커진다.</t>
  </si>
  <si>
    <t>I는 단위시간에 내리는 강우량(mm/h)인 강우강도이며, 각종 수문학적 해석 및 설계에 필요하다.</t>
  </si>
  <si>
    <t>항력   으로 표현되며, 항력계수 CD는 Froude의 함수이다.</t>
  </si>
  <si>
    <t>형상항력은 물체의 형상에 의한 후류(Wake)로 인해 압력이 저하하여 발생하는 압력저항이다.</t>
  </si>
  <si>
    <t>마찰항력은 유체가 물체표면을 흐를 때 점성과 난류에 의해 물체표면에 발생하는 마찰저항이다.</t>
  </si>
  <si>
    <t>조파항력은 물체가 수면에 떠 있거나 물체의 일부분이 수면위에 있을 때에 발생하는 유체저항이다.</t>
  </si>
  <si>
    <t>비례가정, 중첩가정, 직접유출의 가정</t>
  </si>
  <si>
    <t>비례가정, 중첩가정, 일정기저시간의 가정</t>
  </si>
  <si>
    <t>일정기저시간의 가정, 직접유출의 가정, 비례가정</t>
  </si>
  <si>
    <t>직접유출의 가정, 일정기저시간의 가정, 중첩가정</t>
  </si>
  <si>
    <t>관성력에 대한 중력의 상대적인 크기</t>
  </si>
  <si>
    <t>압력에 대한 탄성력의 상대적인 크기</t>
  </si>
  <si>
    <t>중력에 대한 점성력의 상대적인 크기</t>
  </si>
  <si>
    <t>관성력에 대한 점성력의 상대적인 크기</t>
  </si>
  <si>
    <t>층류이며 상류</t>
  </si>
  <si>
    <t>층류이며 사류</t>
  </si>
  <si>
    <t>난류이며 상류</t>
  </si>
  <si>
    <t>난류이며 사류</t>
  </si>
  <si>
    <t>4.8배</t>
  </si>
  <si>
    <t>8.8배</t>
  </si>
  <si>
    <t>10.8배</t>
  </si>
  <si>
    <t>4℃에서 가장 크다.</t>
  </si>
  <si>
    <t>수온이 높으면 크다.</t>
  </si>
  <si>
    <t>수온이 낮으면 크다.</t>
  </si>
  <si>
    <t>수온에는 관계없이 일정하다.</t>
  </si>
  <si>
    <t>곡면에 의해 배재된 액체의 무게와 같다.</t>
  </si>
  <si>
    <t>곡면의 중심에서의 압력과 면적의 곱과 같다.</t>
  </si>
  <si>
    <t>곡면의 연직상방에 실려 있는 액체의 무게와 같다.</t>
  </si>
  <si>
    <t>곡면을 연직면상에 투영하였을 때 생기는 투영면적에 작용하는 힘과 같다.</t>
  </si>
  <si>
    <t>자유 지하수를 양수(揚水)하는 우물을 굴착정(Artesian well)이라 부른다.</t>
  </si>
  <si>
    <t>불투수층(不透水層) 상부에 있는 지하수를 자유 지하수(自由地下水)라 한다.</t>
  </si>
  <si>
    <t>불투수층과 불투수층 사이에 있는 지하수를 피압지하수(被壓地下水)라 한다.</t>
  </si>
  <si>
    <t>흙입자 사이에 충만되어 있으며 중력의 작용으로 운동하는 물을 지하수라 부른다.</t>
  </si>
  <si>
    <t>1.16%</t>
  </si>
  <si>
    <t>1.50%</t>
  </si>
  <si>
    <t>2.00%</t>
  </si>
  <si>
    <t>2.33%</t>
  </si>
  <si>
    <t>C = 2.0m/s, E = 1.015m</t>
  </si>
  <si>
    <t>C = 2.0m/s, E = 1.115m</t>
  </si>
  <si>
    <t>C = 3.0m/s, E = 1.015m</t>
  </si>
  <si>
    <t>C = 3.0m/s, E = 1.115m</t>
  </si>
  <si>
    <t>1.65 m/s</t>
  </si>
  <si>
    <t>2.16 m/s</t>
  </si>
  <si>
    <t>2.65 m/s</t>
  </si>
  <si>
    <t>3.16 m/s</t>
  </si>
  <si>
    <t>뒷부벽식 옹벽의 뒷부벽은 직사각형보로 설계하여야 한다.</t>
  </si>
  <si>
    <t>캔틸레버식 옹벽의 전면벽은 저판에 지지된 캔딜레버로 설계할 수 있다.</t>
  </si>
  <si>
    <t>부벽식 옹벽 저판은 정밀한 해석이 사용되지 않는 한, 부벽 사이의 거리를 경간으로 가정한 고정보 또는 연속보로 설계할 수 있다.</t>
  </si>
  <si>
    <t>철근은 콘크리트 속에서 녹이 슬지 않는다.</t>
  </si>
  <si>
    <t>5200mm</t>
  </si>
  <si>
    <t>고강도 콘크리트는 저강도 콘크리트보다 크리프가 크게 일어난다.</t>
  </si>
  <si>
    <t>콘크리트가 놓이는 주위의 온도가 높을수록 크리프 변형은 크게 일어난다.</t>
  </si>
  <si>
    <t>일정한 응력이 장시간 계속하여 작용하고 있을 때 변형이 계속 진행되는 현상을 말한다.</t>
  </si>
  <si>
    <t>-150 kN·m</t>
  </si>
  <si>
    <t>90 kN·m</t>
  </si>
  <si>
    <t>240 kN·m</t>
  </si>
  <si>
    <t>390 kN·m</t>
  </si>
  <si>
    <t>1166 kN</t>
  </si>
  <si>
    <t>1299 kN</t>
  </si>
  <si>
    <t>2425 kN</t>
  </si>
  <si>
    <t>2774 kN</t>
  </si>
  <si>
    <t>9.8 kN·m</t>
  </si>
  <si>
    <t>11.3 kN·m</t>
  </si>
  <si>
    <t>12.5 kN·m</t>
  </si>
  <si>
    <t>18.4 kN·m</t>
  </si>
  <si>
    <t>PSC는 결국 부재에 작용하는 하중의 일부 또는 전부를 미리 가해진 프리스트레스와 평행이 되도록 하는 개념</t>
  </si>
  <si>
    <t>PSC보를 RC보처럼 생각하여, 콘크리트는 압축력을 받고 긴장재는 인장력을 받게 하여 두 힘의 우력 모멘트로 외력에 의한 휨모멘트에 저항시킨다는 개념</t>
  </si>
  <si>
    <t>콘크리트에 프리스트레스가 가해지면 PSC부재는 탄성재료로 전환되고 이의 해석은 탄성이론으로 가능하다는 개념</t>
  </si>
  <si>
    <t>PSC는 강도가 크기 때문에 보의 단면을 강재의 단면으로 가정하여 압축 및 인장을 단면전체가 부담할 수 있다는 개념</t>
  </si>
  <si>
    <t>동일 평면에서 평행한 철근 사이의 수평 순간격은 25mm 이상, 또한 철근의 공칭지름 이상으로 하여야 한다.</t>
  </si>
  <si>
    <t>나선철근 또는 띠철근이 배근된 압축부재에서 축방향 철근의 순간격은 40mm 이상, 또한 철근 공칭 지름의 1.5배 이상으로 하여야 한다.</t>
  </si>
  <si>
    <t>상단과 하단에 2단 이상으로 배치된 경우 상하 철근은 동일 연직면 내에 배치되어야 하고, 이때 상하 철근의 순간격은 40mm 이상으로 하여야 한다.</t>
  </si>
  <si>
    <t>부재의 시공 편의를 위해서</t>
  </si>
  <si>
    <t>부재의 사용성을 증진시키기 위해서</t>
  </si>
  <si>
    <t>부재의 경제적인 단면 설계를 위해서</t>
  </si>
  <si>
    <t>부재의 급작스런 파괴를 방지하기 위해서</t>
  </si>
  <si>
    <t>167mm</t>
  </si>
  <si>
    <t>333mm</t>
  </si>
  <si>
    <t>어느 경우에나 압축 이형철근의 겹침이음길이는 200mm 이상이어야 한다.</t>
  </si>
  <si>
    <t>콘크리트의 설계기준압축강도가 28MPa 미만인 경우는 규정된 겹침이음길이를 1/5 증가시켜야 한다.</t>
  </si>
  <si>
    <t>fy가 500MPa 이하인 경우는 0.72 fydb이상, fy가 500MPa을 초과할 경우는 (1.3fy - 24)db 이상이어야 한다.</t>
  </si>
  <si>
    <t>서로 다른 크기의 철근을 압축부에서 겹침이음하는 경우, 이음길이는 크기가 큰 철근의 정착길이와 크기가 작은 철근의 겹침이음길이 중 큰 값 이상이어야 한다.</t>
  </si>
  <si>
    <t>모든 하중은 연직하중으로 슬래브 판 전체에 등분포이고, 활하중은 고정하중의 3배 이상이어야 한다.</t>
  </si>
  <si>
    <t>350mm</t>
  </si>
  <si>
    <t>시공상의 난이</t>
  </si>
  <si>
    <t>좌굴의 방지</t>
  </si>
  <si>
    <t>공비의 절약</t>
  </si>
  <si>
    <t>자중의 경감</t>
  </si>
  <si>
    <t>정착 장치의 활동</t>
  </si>
  <si>
    <t>접착제</t>
  </si>
  <si>
    <t>전단연결재</t>
  </si>
  <si>
    <t>합성철근</t>
  </si>
  <si>
    <t>리벳의 압축파괴</t>
  </si>
  <si>
    <t>리벳의 전단파괴</t>
  </si>
  <si>
    <t>연결부의 인장파괴</t>
  </si>
  <si>
    <t>연결부의 지압파괴</t>
  </si>
  <si>
    <t>전단력 : 0.75</t>
  </si>
  <si>
    <t>비틀림모멘트 : 0.75</t>
  </si>
  <si>
    <t>인장지배단면 : 0.85</t>
  </si>
  <si>
    <t>포스트텐션 정착구역 : 0.75</t>
  </si>
  <si>
    <t>4.72</t>
  </si>
  <si>
    <t>SM : 실트 섞인 모래</t>
  </si>
  <si>
    <t>GC : 점토 섞인 자갈</t>
  </si>
  <si>
    <t>CL : 소성이 큰 무기질 점토</t>
  </si>
  <si>
    <t>GP : 입도분포가 불량한 자갈</t>
  </si>
  <si>
    <t>프리로딩(Pre-loading) 공법</t>
  </si>
  <si>
    <t>샌드 드레인(Sand drain) 공법</t>
  </si>
  <si>
    <t>페이퍼 드레인(Paper drain) 공법</t>
  </si>
  <si>
    <t>바이브로 플로테이션(Vibro flotation) 공법</t>
  </si>
  <si>
    <t>15.6 kN/m2</t>
  </si>
  <si>
    <t>16.7 kN/m2</t>
  </si>
  <si>
    <t>17.5 kN/m2</t>
  </si>
  <si>
    <t>18.1 kN/m2</t>
  </si>
  <si>
    <t>침하를 허용해서는 안 된다.</t>
  </si>
  <si>
    <t>지지력에 대해 안정해야 한다.</t>
  </si>
  <si>
    <t>사용성, 경제성이 좋아야 한다.</t>
  </si>
  <si>
    <t>동해를 받지 않는 최소한의 근입깊이를 가져야 한다.</t>
  </si>
  <si>
    <t>10.5 kN/m2</t>
  </si>
  <si>
    <t>21.5 kN/m2</t>
  </si>
  <si>
    <t>32.3 kN/m2</t>
  </si>
  <si>
    <t>43.3 kN/m2</t>
  </si>
  <si>
    <t>3.89×10-4 cm/s</t>
  </si>
  <si>
    <t>7.78×10-4 cm/s</t>
  </si>
  <si>
    <t>1.57×10-3 cm/s</t>
  </si>
  <si>
    <t>3.14×10-3 cm/s</t>
  </si>
  <si>
    <t>모관수의 상승을 차단한다.</t>
  </si>
  <si>
    <t>지표부근에 단열재료를 매립한다.</t>
  </si>
  <si>
    <t>배수구를 설치하여 지하수위를 낮춘다.</t>
  </si>
  <si>
    <t>동결심도 상부의 흙을 실트질 흙으로 치환한다.</t>
  </si>
  <si>
    <t>세립토가 많을수록 최적함수비는 증가한다.</t>
  </si>
  <si>
    <t>점토질 흙은 최대건조단위중량이 작고 사질토는 크다.</t>
  </si>
  <si>
    <t>일반적으로 최대건조단위중량이 큰 흙일수록 최적함수비도 커진다.</t>
  </si>
  <si>
    <t>점성토는 건조측에서 물을 많이 흡수하므로 팽창이 크고 습윤측에서는 팽창이 작다.</t>
  </si>
  <si>
    <t>0.385</t>
  </si>
  <si>
    <t>그대로 관입량 5.00mm 일때의 CBR 값으로 한다.</t>
  </si>
  <si>
    <t>2.5mm 값과 5.0mm 값의 평균을 CBR 값으로 한다.</t>
  </si>
  <si>
    <t>5.0mm 값을 무시하고 2.5mm 값을 표준으로 하여 CBR 값으로 한다.</t>
  </si>
  <si>
    <t>새로운 공시체로 재시험을 하며, 재시험 결과도 5.0mm 값이 크게 나오면 관입량 5.0mm 일 때의 CBR 값으로 한다.</t>
  </si>
  <si>
    <t>콘 관입시험</t>
  </si>
  <si>
    <t>베인 시험</t>
  </si>
  <si>
    <t>0.001 cm/s</t>
  </si>
  <si>
    <t>0.007 cm/s</t>
  </si>
  <si>
    <t>0.01 cm/s</t>
  </si>
  <si>
    <t>0.07 cm/s</t>
  </si>
  <si>
    <t>비압밀 비배수시험(UU-test)</t>
  </si>
  <si>
    <t>압밀 비배수시험(CU-test)</t>
  </si>
  <si>
    <t>압밀 배수시험(CD-test)</t>
  </si>
  <si>
    <t>투수시험</t>
  </si>
  <si>
    <t>14.48 kN/m3</t>
  </si>
  <si>
    <t>16.00 kN/m3</t>
  </si>
  <si>
    <t>17.45 kN/m3</t>
  </si>
  <si>
    <t>18.20 kN/m3</t>
  </si>
  <si>
    <t>접지압은 어느 부분이나 동일하다.</t>
  </si>
  <si>
    <t>접지압은 토질에 관계없이 일정하다.</t>
  </si>
  <si>
    <t>기초의 모서리 부분에서 접지압이 최대가 된다.</t>
  </si>
  <si>
    <t>기초의 중앙 부분에서 접지압이 최대가 된다.</t>
  </si>
  <si>
    <t>1270 kN/m2</t>
  </si>
  <si>
    <t>1320 kN/m2</t>
  </si>
  <si>
    <t>1580 kN/m2</t>
  </si>
  <si>
    <t>1950 kN/m2</t>
  </si>
  <si>
    <t>도수 → 송수 → 정수 → 배수 → 급수</t>
  </si>
  <si>
    <t>송수 → 정수 → 도수 → 급수 → 배수</t>
  </si>
  <si>
    <t>도수 → 정수 → 송수 → 배수 → 급수</t>
  </si>
  <si>
    <t>송수 → 정수 → 도수 → 배수 → 급수</t>
  </si>
  <si>
    <t>관중심접합은 관의 중심을 일치시키는 방법이다.</t>
  </si>
  <si>
    <t>관저접합은 관의 내면하부를 일치시키는 방법이다.</t>
  </si>
  <si>
    <t>단차접합은 지표의 경사가 급한 경우에 이용되는 방법이다.</t>
  </si>
  <si>
    <t>관정접합은 토공량을 줄이기 위하여 평탄한 지형에 많이 이용되는 방법이다.</t>
  </si>
  <si>
    <t>지하수량은 1일1인최대오수량의 20% 이하로 한다.</t>
  </si>
  <si>
    <t>생활오수량의 1일1인최대오수량은 1일1인최대급수량을 감안하여 결정한다.</t>
  </si>
  <si>
    <t>계획1일평균오수량은 계획1일최소오수량의 1.3~1.8배를 사용한다.</t>
  </si>
  <si>
    <t>분류식은 합류식에 비해 우천시 월류의 위험이 크다.</t>
  </si>
  <si>
    <t>합류식은 단면적이 크기 때문에 검사, 수리 등에 유리하다.</t>
  </si>
  <si>
    <t>합류식은 분류식(2계통 건설)에 비해 건설비가 저렴하고 시공이 용이하다.</t>
  </si>
  <si>
    <t>분류식은 강우초기에 노면의 오염물질이 포함된 세정수가 직접 하천 등으로 유입된다.</t>
  </si>
  <si>
    <t>부영양화는 정체성 수역의 상층에서 발생하기 쉽다.</t>
  </si>
  <si>
    <t>부영양화된 수원의 상수는 냄새로 인하여 음료수로 부적당하다.</t>
  </si>
  <si>
    <t>부영양화로 식물성 플랑크톤의 번식이 증가되어 투명도가 저하된다.</t>
  </si>
  <si>
    <t>부영양화로 생물활동이 활발하여 깊은 곳의 용존산소가 풍부하다.</t>
  </si>
  <si>
    <t>Kutter 공식</t>
  </si>
  <si>
    <t>Jamssen 공식</t>
  </si>
  <si>
    <t>Manning 공식</t>
  </si>
  <si>
    <t>Hazen-Williams 공식</t>
  </si>
  <si>
    <t>63 kg/d</t>
  </si>
  <si>
    <t>2800 g/d</t>
  </si>
  <si>
    <t>6300 kg/d</t>
  </si>
  <si>
    <t>6300 mg/d</t>
  </si>
  <si>
    <t>매설조건에 적합해야 한다.</t>
  </si>
  <si>
    <t>매설환경에 적합한 시공성을 지녀야 한다.</t>
  </si>
  <si>
    <t>내압보다는 외압에 대하여 안전해야 한다.</t>
  </si>
  <si>
    <t>관 재질에 의하여 물이 오염될 우려가 없어야 한다.</t>
  </si>
  <si>
    <t>배수면적</t>
  </si>
  <si>
    <t>설계강우</t>
  </si>
  <si>
    <t>집수관로</t>
  </si>
  <si>
    <t>질산성질소</t>
  </si>
  <si>
    <t>과망간산칼륨 소비량</t>
  </si>
  <si>
    <t>2924.2m</t>
  </si>
  <si>
    <t>5924.2m</t>
  </si>
  <si>
    <t>19242.6m</t>
  </si>
  <si>
    <t>29242.6m</t>
  </si>
  <si>
    <t>24.0 m3/s</t>
  </si>
  <si>
    <t>66.7 m3/s</t>
  </si>
  <si>
    <t>240 m3/s</t>
  </si>
  <si>
    <t>667 m3/s</t>
  </si>
  <si>
    <t>정수지 상부는 반드시 복개해야 한다.</t>
  </si>
  <si>
    <t>정수지의 유효수심은 3~6m를 표준으로 한다.</t>
  </si>
  <si>
    <t>정수지의 바닥은 저수위보다 1m 이상 낮게 해야 한다.</t>
  </si>
  <si>
    <t>정수지란 정수를 저류하는 탱크로 정수시설로는 최종단계의 시설이다.</t>
  </si>
  <si>
    <t>최초시공비 과다</t>
  </si>
  <si>
    <t>유기물 감소율 우수</t>
  </si>
  <si>
    <t>저온시의 효율 향상</t>
  </si>
  <si>
    <t>소화슬러지의 탈수 불량</t>
  </si>
  <si>
    <t>환원성 금속이온</t>
  </si>
  <si>
    <t>THM(트리할로메탄)</t>
  </si>
  <si>
    <t>Zeolite</t>
  </si>
  <si>
    <t>황산구리</t>
  </si>
  <si>
    <t>0.1 mg/L</t>
  </si>
  <si>
    <t>0.4 mg/L</t>
  </si>
  <si>
    <t>0.6 mg/L</t>
  </si>
  <si>
    <t>1.8 mg/L</t>
  </si>
  <si>
    <t>제트(jet) 공법</t>
  </si>
  <si>
    <t>실드(shield) 공법</t>
  </si>
  <si>
    <t>로터리(rotary) 공법</t>
  </si>
  <si>
    <t>스크레이퍼(scraper) 공법</t>
  </si>
  <si>
    <t>20210814</t>
  </si>
  <si>
    <t>2.5kN</t>
  </si>
  <si>
    <t>5.0kN</t>
  </si>
  <si>
    <t>8.7kN</t>
  </si>
  <si>
    <t>10.0kN</t>
  </si>
  <si>
    <t>(PL)/(EA)</t>
  </si>
  <si>
    <t>(3PL)/(2EA)</t>
  </si>
  <si>
    <t>(2PL)/(EA)</t>
  </si>
  <si>
    <t>(5PL)/(2EA)</t>
  </si>
  <si>
    <t>인장 40kN</t>
  </si>
  <si>
    <t>압축 40kN</t>
  </si>
  <si>
    <t>인장 80kN</t>
  </si>
  <si>
    <t>압축 80kN</t>
  </si>
  <si>
    <t>(10/3)kN(↓)</t>
  </si>
  <si>
    <t>(10/3)kN(↑)</t>
  </si>
  <si>
    <t>(20/3)kN(↓)</t>
  </si>
  <si>
    <t>(20/3)kN(↑)</t>
  </si>
  <si>
    <t>1 : 2 : 3 : 4</t>
  </si>
  <si>
    <t>1 : 4 : 8 : 12</t>
  </si>
  <si>
    <t>1 : 4 : 8 : 16</t>
  </si>
  <si>
    <t>1 : 8 : 16 : 32</t>
  </si>
  <si>
    <t>(h3/12)(b+3a)</t>
  </si>
  <si>
    <t>(h3/12)(b+2a)</t>
  </si>
  <si>
    <t>(h3/12)(3b+a)</t>
  </si>
  <si>
    <t>(h3/12)(2b+a)</t>
  </si>
  <si>
    <t>(2wL)/(3bh)</t>
  </si>
  <si>
    <t>(3wL)/(2bh)</t>
  </si>
  <si>
    <t>(2wL)/(bh)</t>
  </si>
  <si>
    <t>(wL)/(bh)</t>
  </si>
  <si>
    <t>(PL3)/(24EI)</t>
  </si>
  <si>
    <t>(5PL3)/(24EI)</t>
  </si>
  <si>
    <t>(PL3)/(48EI)</t>
  </si>
  <si>
    <t>(5PL3)/(48EI)</t>
  </si>
  <si>
    <t>12.71MPa</t>
  </si>
  <si>
    <t>15.98MPa</t>
  </si>
  <si>
    <t>19.83MPa</t>
  </si>
  <si>
    <t>21.32MPa</t>
  </si>
  <si>
    <t>(MBL)/(2EI)</t>
  </si>
  <si>
    <t>(MBL)/(3EI)</t>
  </si>
  <si>
    <t>(MBL)/(6EI)</t>
  </si>
  <si>
    <t>(MBL)/(8EI)</t>
  </si>
  <si>
    <t>6.13kN·m</t>
  </si>
  <si>
    <t>7.32kN·m</t>
  </si>
  <si>
    <t>8.27kN·m</t>
  </si>
  <si>
    <t>9.16kN·m</t>
  </si>
  <si>
    <t>28.7kN</t>
  </si>
  <si>
    <t>30.2kN</t>
  </si>
  <si>
    <t>34.7kN</t>
  </si>
  <si>
    <t>40.0kN</t>
  </si>
  <si>
    <t>(7/3)P</t>
  </si>
  <si>
    <t>(7/4)P</t>
  </si>
  <si>
    <t>(7/5)P</t>
  </si>
  <si>
    <t>(7/6)P</t>
  </si>
  <si>
    <t>45.8kN</t>
  </si>
  <si>
    <t>91.4kN</t>
  </si>
  <si>
    <t>182.8kN</t>
  </si>
  <si>
    <t>365.6kN</t>
  </si>
  <si>
    <t>1.67m</t>
  </si>
  <si>
    <t>2.67m</t>
  </si>
  <si>
    <t>3.67m</t>
  </si>
  <si>
    <t>4.67m</t>
  </si>
  <si>
    <t>4.0×10-4</t>
  </si>
  <si>
    <t>4.8×10-4</t>
  </si>
  <si>
    <t>64.668m</t>
  </si>
  <si>
    <t>65.666m</t>
  </si>
  <si>
    <t>68.542m</t>
  </si>
  <si>
    <t>69.089m</t>
  </si>
  <si>
    <t>심천측량은 하천의 수면으로부터 하저까지 깊이를 구하는 측량으로 횡단측량과 같이 행한다.</t>
  </si>
  <si>
    <t>측심간(rod)에 의한 심천측량은 보통 수심 5m 정도의 얕은 곳에 사용한다.</t>
  </si>
  <si>
    <t>측심추(lead)로 관측이 불가능한 깊은 곳은 음향측심기를 사용한다.</t>
  </si>
  <si>
    <t>심천측량은 수위가 높은 장마철에 하는 것이 효과적이다.</t>
  </si>
  <si>
    <t>M = R{1 - sin(I/2)}</t>
  </si>
  <si>
    <t>T.L. = R tan(I/2)</t>
  </si>
  <si>
    <t>C.L. = (π/180°)RI°</t>
  </si>
  <si>
    <t>E = R{sec(I/2) - 1}</t>
  </si>
  <si>
    <t>수준면(level surface)은 각 점들이 중력방향에 직각으로 이루어진 곡면이다.</t>
  </si>
  <si>
    <t>어느 지점의 표고(elevation)라 함은 그 지역기준타원체로부터의 수직거리를 말한다.</t>
  </si>
  <si>
    <t>지구곡률을 고려하지 않는 범위에서는 수준면(level surface)을 평면으로 간주한다.</t>
  </si>
  <si>
    <t>지구의 중심을 포함한 평면과 수준면이 교차하는 선이 수준선 (level line)이다.</t>
  </si>
  <si>
    <t>완화곡선의 곡선 반지름은 시점에서 무한대, 종점에서 원곡선의 반지름 R로 된다.</t>
  </si>
  <si>
    <t>모든 클로소이드는 닮은꼴이며 클로소이드 요소에는 길이의 단위를 가진 것과 단위가 없는 것이 있다.</t>
  </si>
  <si>
    <t>82.51m</t>
  </si>
  <si>
    <t>51.57m</t>
  </si>
  <si>
    <t>8.25m</t>
  </si>
  <si>
    <t>5.16m</t>
  </si>
  <si>
    <t>시가지와 같이 정밀을 요하는 골조측량</t>
  </si>
  <si>
    <t>복잡한 지형의 골조측량</t>
  </si>
  <si>
    <t>광대한 지역의 지형측량</t>
  </si>
  <si>
    <t>하천조사를 위한 골조측량</t>
  </si>
  <si>
    <t>진북을 기준으로 어느 측선까지 시계방향으로 측정하는 방법이다.</t>
  </si>
  <si>
    <t>방위각법에는 반전법과 부전법이 있다.</t>
  </si>
  <si>
    <t>각이 독립적으로 관측되므로 오차 발생 시, 개별 각의 오차는 이후의 측량에 영향이 없다.</t>
  </si>
  <si>
    <t>각 관측값의 계산과 제도가 편리하고 신속히 관측할 수 있다.</t>
  </si>
  <si>
    <t>비례 중앙법</t>
  </si>
  <si>
    <t>양단면 평균법</t>
  </si>
  <si>
    <t>각주공식에 의한 방법</t>
  </si>
  <si>
    <t>22.07km</t>
  </si>
  <si>
    <t>31.2km</t>
  </si>
  <si>
    <t>2207km</t>
  </si>
  <si>
    <t>3122km</t>
  </si>
  <si>
    <t>512.438m</t>
  </si>
  <si>
    <t>515.838m</t>
  </si>
  <si>
    <t>522.838m</t>
  </si>
  <si>
    <t>534.098m</t>
  </si>
  <si>
    <t>상대측위기법을 이용하면 절대측위보다 높은 측위정확도의 확보가 가능하다.</t>
  </si>
  <si>
    <t>GNSS 측량을 위해서는 최소 4개의 가시위성(visible satellite)이 필요하다.</t>
  </si>
  <si>
    <t>GNSS 측량을 통해 수신기의 좌표뿐만 아니라 시계오차도 계산할 수 있다.</t>
  </si>
  <si>
    <t>위성의 고도각(elevation angle)이 낮은 경우 상대적으로 높은 측위정확도의 확보가 가능하다.</t>
  </si>
  <si>
    <t>40.70m2</t>
  </si>
  <si>
    <t>288.53m2</t>
  </si>
  <si>
    <t>6924.15m2</t>
  </si>
  <si>
    <t>7213.26m2</t>
  </si>
  <si>
    <t>1/900</t>
  </si>
  <si>
    <t>1/1100</t>
  </si>
  <si>
    <t>0°31' 37"</t>
  </si>
  <si>
    <t>0°43' 19"</t>
  </si>
  <si>
    <t>0°52' 45"</t>
  </si>
  <si>
    <t>1°04' 26"</t>
  </si>
  <si>
    <t>52.974kN/m2</t>
  </si>
  <si>
    <t>53.974kN/m2</t>
  </si>
  <si>
    <t>54.974kN/m2</t>
  </si>
  <si>
    <t>55.974kN/m2</t>
  </si>
  <si>
    <t>F= W·S</t>
  </si>
  <si>
    <t>F = m·△t</t>
  </si>
  <si>
    <t>F = m{(V2-V1) / S}</t>
  </si>
  <si>
    <t>F= m(V2-V1)</t>
  </si>
  <si>
    <t>Q1: 0.03m3/s, Q2: 0.03m3/s</t>
  </si>
  <si>
    <t>Q1: 0.035m3/s, Q2: 0.025m3/s</t>
  </si>
  <si>
    <t>Q1: 0.040m3/s, Q2: 0.020m3/s</t>
  </si>
  <si>
    <t>Q1: 0.045m3/s, Q2: 0.015m3/s</t>
  </si>
  <si>
    <t>1.9kgf·s/m2</t>
  </si>
  <si>
    <t>0.19kgf·s/m2</t>
  </si>
  <si>
    <t>0.23kgf·s/m2</t>
  </si>
  <si>
    <t>2.3kgf·s/m2</t>
  </si>
  <si>
    <t>0.008cm/s</t>
  </si>
  <si>
    <t>0.016cm/s</t>
  </si>
  <si>
    <t>0.032cm/s</t>
  </si>
  <si>
    <t>0.048cm/s</t>
  </si>
  <si>
    <t>1.67%</t>
  </si>
  <si>
    <t>1.84%</t>
  </si>
  <si>
    <t>계산할 수 없다.</t>
  </si>
  <si>
    <t>개수로의 폭과 같다.</t>
  </si>
  <si>
    <t>개수로의 면적과 같다.</t>
  </si>
  <si>
    <t>개수로의 수심과 같다.</t>
  </si>
  <si>
    <t>0.905m</t>
  </si>
  <si>
    <t>1.13m</t>
  </si>
  <si>
    <t>203.5m</t>
  </si>
  <si>
    <t>2.5m3/sec</t>
  </si>
  <si>
    <t>4.5m3/sec</t>
  </si>
  <si>
    <t>6.5m3/sec</t>
  </si>
  <si>
    <t>8.5m3/sec</t>
  </si>
  <si>
    <t>1.3m/s</t>
  </si>
  <si>
    <t>2.8m/s</t>
  </si>
  <si>
    <t>3.8m/s</t>
  </si>
  <si>
    <t>Q ∝ h-1</t>
  </si>
  <si>
    <t>Q ∝ h1/2</t>
  </si>
  <si>
    <t>Q ∝ h3/2</t>
  </si>
  <si>
    <t>Q ∝ h-1/2</t>
  </si>
  <si>
    <t>Philip 공식</t>
  </si>
  <si>
    <t>침투계에 의한 실측법</t>
  </si>
  <si>
    <t>침투지수에 의한 방법</t>
  </si>
  <si>
    <t>물수지 원리에 의한 산정법</t>
  </si>
  <si>
    <t>1/Re</t>
  </si>
  <si>
    <t>4/Re</t>
  </si>
  <si>
    <t>24/Re</t>
  </si>
  <si>
    <t>64/Re</t>
  </si>
  <si>
    <t>사류(射流)에서 사류(射流)로 변할 때</t>
  </si>
  <si>
    <t>사류(射流)에서 상류(常流)로 변할 때</t>
  </si>
  <si>
    <t>상류(常流)에서 상류(常流)로 변할 때</t>
  </si>
  <si>
    <t>상류(常流)에서 사류(射流)로 변할 때</t>
  </si>
  <si>
    <t>1, 5, 3, 1, 1</t>
  </si>
  <si>
    <t>1, 5, 10, 9, 2</t>
  </si>
  <si>
    <t>1, 7, 13, 7, 2</t>
  </si>
  <si>
    <t>1, 7, 13, 9, 2</t>
  </si>
  <si>
    <t>최심하상고와 평형하상고의 비이다.</t>
  </si>
  <si>
    <t>최대유량과 최소유량의 비로 나타낸다.</t>
  </si>
  <si>
    <t>개수 전과 개수 후의 수심 변화량의 비를 말한다.</t>
  </si>
  <si>
    <t>홍수 전과 홍수 후의 하상 변화량의 비를 말한다.</t>
  </si>
  <si>
    <t>Theis 방법</t>
  </si>
  <si>
    <t>Dupuit 방법</t>
  </si>
  <si>
    <t>Thiem 방법</t>
  </si>
  <si>
    <t>Laplace 방법</t>
  </si>
  <si>
    <t>사류(supercritical flow)에서는 수면변동이 일어날 때 상류(上流)로 전파될 수 없다.</t>
  </si>
  <si>
    <t>상류(subcritical flow)일 때는 Froude 수가 1보다 크다.</t>
  </si>
  <si>
    <t>수로경사가 한계경사보다 클 때 사류(supercritical flow)가 된다.</t>
  </si>
  <si>
    <t>Reynolds 수가 500보다 커지면 난류(turbulent flow)가 된다.</t>
  </si>
  <si>
    <t>홍수량 빈도해석에 사용된다.</t>
  </si>
  <si>
    <t>강우량과 장기변동성향을 판단하는데 사용된다.</t>
  </si>
  <si>
    <t>최대강우강도와 면적관계를 결정하는데 사용된다.</t>
  </si>
  <si>
    <t>대규모 수공구조물의 설계홍수량을 결정하는데 사용된다.</t>
  </si>
  <si>
    <t>2648kN</t>
  </si>
  <si>
    <t>3254kN</t>
  </si>
  <si>
    <t>3716kN</t>
  </si>
  <si>
    <t>3972kN</t>
  </si>
  <si>
    <t>102kN·m</t>
  </si>
  <si>
    <t>119kN·m</t>
  </si>
  <si>
    <t>204kN·m</t>
  </si>
  <si>
    <t>221kN·m</t>
  </si>
  <si>
    <t>인장지배 단면에서의 강도감소계수는 0.85이다.</t>
  </si>
  <si>
    <t>포스트텐션 정착구역에서 강도감소계수는 0.80이다.</t>
  </si>
  <si>
    <t>압축지배단면에서 나선철근으로 보강된 철근콘크리트부재의 강도감소계수는 0.70이다.</t>
  </si>
  <si>
    <t>공칭강도에서 최외단 인장철근의 순인장변형률(εt)이 압축지배와 인장지배단면 사이일 경우에는, εt가 압축지배변형률 한계에서 인장지배변형률 한계로 증가함에 따라 Ф값을 압축지배단면에 대한 값에서 0.85까지 증가시킨다.</t>
  </si>
  <si>
    <t>253.7kN</t>
  </si>
  <si>
    <t>321.7kN</t>
  </si>
  <si>
    <t>371.5kN</t>
  </si>
  <si>
    <t>507.4kN</t>
  </si>
  <si>
    <t>0.9S</t>
  </si>
  <si>
    <t>0.7S</t>
  </si>
  <si>
    <t>0.5L</t>
  </si>
  <si>
    <t>인장철근이 설계기준항복강도 fy에 대응하는 변형률에 도달하고 동시에 압축콘크리트가 가정된 극한변형률에 도달할 때, 그 단면이 균형변형률 상태에 있다고 본다.</t>
  </si>
  <si>
    <t>압축연단 콘크리트가 가정된 극한변형률에 도달할 때 최외단 인장철근의 순인장변형률 εt가 0.0025의 인장지배변형률 한계 이상인 단면을 인장지배단면이라고 한다.</t>
  </si>
  <si>
    <t>압축연단 콘크리트가 가정된 극한변형률에 도달할 때 최외단 인장철근의 순인장변형률 εt가 압축지배변형률 한계 이하인 단면을 압축지배단면이라고 한다.</t>
  </si>
  <si>
    <t>순인장변형률 εt가 압축지배변형률 한계와 인장지배변형률 한계 사이인 단면은 변화구간 단면이라고 한다.</t>
  </si>
  <si>
    <t>2400kN</t>
  </si>
  <si>
    <t>3500kN</t>
  </si>
  <si>
    <t>4920kN</t>
  </si>
  <si>
    <t>상하 기둥 연결부에서 단면치수가 변하는 경우에 구부린 주철근이다.</t>
  </si>
  <si>
    <t>비틀림모멘트가 크게 일어나는 부재에서 이에 저항하도록 배치되는 철근이다.</t>
  </si>
  <si>
    <t>건조수축 또는 온도변화에 의하여 콘크리트에 발생하는 균열을 방지하기 위한 목적으로 배치되는 철근이다.</t>
  </si>
  <si>
    <t>주철근이 단면의 일부에 집중 배치된 경우일 때 부재의 측면에 발생 가능한 균열을 제어하기 위한 목적으로 주철근 위치에서부터 중립축까지의 표면 근처에 배치하는 철근이다.</t>
  </si>
  <si>
    <t>무근콘크리트 옹벽은 부벽식 옹벽의 형태로 설계하여야 한다.</t>
  </si>
  <si>
    <t>부벽식 옹벽의 저판은 정밀한 해석이 사용되지 않는 한, 부벽 사이의 거리를 경간으로 가정한 교정보 또는 연속보로 설계할 수 있다.</t>
  </si>
  <si>
    <t>1250MPa</t>
  </si>
  <si>
    <t>900kN</t>
  </si>
  <si>
    <t>1500kN</t>
  </si>
  <si>
    <t>1800kN</t>
  </si>
  <si>
    <t>인장을 받는 이형철근의 겹침이음길이는 A급 이음과 B급 이음으로 분류하며, A급 이음은 1.0ld이상, B급 이음은 1.3ld이상이며, 두 가지 경우 모두 300mm 이상이어야 한다.</t>
  </si>
  <si>
    <t>인장 이형철근의 겹침이음에서 A급 이음은 배치된 철근량이 이음부 전체 구간에서 해석결과 요구되는 소요 철근량의 2배 이상이고, 소요 겹침이음길이 내 겹침이음된 철근량이 전체 철근량의 1/2 이하인 경우이다.</t>
  </si>
  <si>
    <t>서로 다른 크기의 철근을 압축부에서 겹침이음하는 경우, D41과 D51 철근은 D35 이하 철근과의 겹침이음은 허용할 수 있다.</t>
  </si>
  <si>
    <t>휨부재에서 서로 직접 접촉되지 않게 겹침이음된 철근은 횡방향으로 소요 겹침이음길이의 1/3 또는 200mm 중 작은 값 이상 떨어지지 않아야 한다.</t>
  </si>
  <si>
    <t>윗부벽식 옹벽의 전면벽</t>
  </si>
  <si>
    <t>뒷부벽식 옹벽의 뒷부벽</t>
  </si>
  <si>
    <t>앞부벽식 옹벽의 저판</t>
  </si>
  <si>
    <t>앞부벽식 옹벽의 앞부벽</t>
  </si>
  <si>
    <t>82.3MPa</t>
  </si>
  <si>
    <t>95.05MPa</t>
  </si>
  <si>
    <t>109.02MPa</t>
  </si>
  <si>
    <t>130.25MPa</t>
  </si>
  <si>
    <t>철근과 콘크리트의 변형률은 중립축부터 거리에 비례한다.</t>
  </si>
  <si>
    <t>콘크리트의 인장강도는 철근콘크리트 부재단면의 축강도와 휨강도 계산에서 무시한다.</t>
  </si>
  <si>
    <t>철근의 응력이 설계기준항복강도 fy이하일 때 철근의 응력은 그 변형률에 관계없이 fy와 같다고 가정한다.</t>
  </si>
  <si>
    <t>휨모멘트 또는 휨모멘트와 축력을 동시에 받는 부재의 콘크리트 압축연단의 극한변형률은 콘크리트의 설계기준 압축강도가 40MPa 이하인 경우에는 0.0033으로 가정한다.</t>
  </si>
  <si>
    <t>전단철근의 설계기준항복강도는 450MPa을 초과할 수 없다.</t>
  </si>
  <si>
    <t>전단철근으로서 스터럽과 굽힘철근을 조합하여 사용할 수 있다.</t>
  </si>
  <si>
    <t>주인장철근에 45°이상의 각도로 설치되는 스터럽은 전단철근으로 사용할 수 있다.</t>
  </si>
  <si>
    <t>경사스터럽과 굽힘철근은 부재 중간높이인 0.5d에서 반력점 방향으로 주인장철근까지 연장된 45°선과 한 번 이상 교차되도록 배치하여야 한다.</t>
  </si>
  <si>
    <t>프리캐스트를 사용할 경우 거푸집 및 동바리공이 불필요하다.</t>
  </si>
  <si>
    <t>콘크리트 전 단면을 유효하게 이용하여 철근콘크리트(RC) 부재보다 경간을 길게 할 수 있다.</t>
  </si>
  <si>
    <t>철근콘크리트(RC)에 비해 단면이 작아서 변형이 크고 진동하기 쉽다.</t>
  </si>
  <si>
    <t>철근콘크리트(RC)보다 내화성에 있어서 유리하다.</t>
  </si>
  <si>
    <t>19.62kN/m2</t>
  </si>
  <si>
    <t>49.05kN/m2</t>
  </si>
  <si>
    <t>78.48kN/m2</t>
  </si>
  <si>
    <t>다짐에너지를 증가시키면 다짐곡선은 왼쪽 위로 이동하게 된다.</t>
  </si>
  <si>
    <t>사질성분이 많은 시료일수록 다짐곡선은 오른쪽 위에 위치하게 된다.</t>
  </si>
  <si>
    <t>점성분이 많은 흙일수록 다짐곡선은 넓게 퍼지는 형태를 가지게 된다.</t>
  </si>
  <si>
    <t>점성분이 많은 흙일수록 오른쪽 아래에 위치하게 된다.</t>
  </si>
  <si>
    <t>약 250일</t>
  </si>
  <si>
    <t>약 368일</t>
  </si>
  <si>
    <t>약 417일</t>
  </si>
  <si>
    <t>약 525일</t>
  </si>
  <si>
    <t>Rankine토압이 Coulomb토압 보다 크다.</t>
  </si>
  <si>
    <t>Coulomb토압이 Rankine토압 보다 크다.</t>
  </si>
  <si>
    <t>Rankine토압과 Coulomb토압의 크기는 항상 같다.</t>
  </si>
  <si>
    <t>주동토압은 Rankine토압이 더 크고, 수동토압은 Coulomb토압이 더 크다.</t>
  </si>
  <si>
    <t>항상 전응력보다는 작은 값이다.</t>
  </si>
  <si>
    <t>점토지반의 압밀에 관계되는 응력이다.</t>
  </si>
  <si>
    <t>건조한 지반에서는 전응력과 같은 값으로 본다.</t>
  </si>
  <si>
    <t>포화된 흙인 경우 전응력에서 간극수압을 뺀 값이다.</t>
  </si>
  <si>
    <t>v=3.4×10-4cm/s, vs=5.6×10-4cm/s</t>
  </si>
  <si>
    <t>v=3.4×10-4cm/s, vs=9.4×10-4cm/s</t>
  </si>
  <si>
    <t>v=5.8×10-4cm/s, vs=10.8×10-4cm/s</t>
  </si>
  <si>
    <t>v=5.8×10-4cm/s, vs=13.2×10-4cm/s</t>
  </si>
  <si>
    <t>0.2MPa</t>
  </si>
  <si>
    <t>0.4MPa</t>
  </si>
  <si>
    <t>0.6MPa</t>
  </si>
  <si>
    <t>CU-test</t>
  </si>
  <si>
    <t>UU-test</t>
  </si>
  <si>
    <t>UC-test</t>
  </si>
  <si>
    <t>CD-test</t>
  </si>
  <si>
    <t>보링(boring)에는 회전식(rotary boring)과 충격식(percussion boring)이 있다.</t>
  </si>
  <si>
    <t>충격식은 굴진속도가 빠르고 비용도 싸지만 분말상의 교란된 시료만 얻어진다.</t>
  </si>
  <si>
    <t>회전식은 시간과 공사비가 많이 들뿐만 아니라 확실한 코어(core)도 얻을 수 없다.</t>
  </si>
  <si>
    <t>보링은 지반의 상황을 판단하기 위해 실시한다.</t>
  </si>
  <si>
    <t>△h·γw·A</t>
  </si>
  <si>
    <t>△h·γw·(A/L)</t>
  </si>
  <si>
    <t>△h·γsat·A</t>
  </si>
  <si>
    <t>(γsat/γw)·A</t>
  </si>
  <si>
    <t>3780kN</t>
  </si>
  <si>
    <t>5239kN</t>
  </si>
  <si>
    <t>6750kN</t>
  </si>
  <si>
    <t>8140kN</t>
  </si>
  <si>
    <t>아래쪽으로 작용하는 마찰력이다.</t>
  </si>
  <si>
    <t>부주면마찰력이 작용하면 말뚝의 지지력은 증가한다.</t>
  </si>
  <si>
    <t>압밀층을 관통하여 견고한 지반에 말뚝을 박으면 일어나기 쉽다.</t>
  </si>
  <si>
    <t>연약지반에 말뚝을 박은 후 그 위에 성토를 하면 일어나기 쉽다.</t>
  </si>
  <si>
    <t>침투압 공법</t>
  </si>
  <si>
    <t>표준관입시험의 N값으로 모래지반의 상대밀도를 추정할 수 있다.</t>
  </si>
  <si>
    <t>표준관입시험의 N값으로 점토지반의 연경도를 추정할 수 있다.</t>
  </si>
  <si>
    <t>지층의 변화를 판단할 수 있는 시료를 얻을 수 있다.</t>
  </si>
  <si>
    <t>모래지반에 대해서 흐트러지지 않은 시료를 얻을 수 있다.</t>
  </si>
  <si>
    <t>94%</t>
  </si>
  <si>
    <t>마찰원법</t>
  </si>
  <si>
    <t>비숍(Bishop)의 방법</t>
  </si>
  <si>
    <t>펠레니우스(Fellenius) 방법</t>
  </si>
  <si>
    <t>테르자기(Terzaghi)의 방법</t>
  </si>
  <si>
    <t>46.7kN/m2</t>
  </si>
  <si>
    <t>68.8kN/m2</t>
  </si>
  <si>
    <t>90.5kN/m2</t>
  </si>
  <si>
    <t>108kN/m2</t>
  </si>
  <si>
    <t>마찰손실을 작게 한다.</t>
  </si>
  <si>
    <t>흡입양정을 작게 한다.</t>
  </si>
  <si>
    <t>펌프의 흡입관경을 작게 한다.</t>
  </si>
  <si>
    <t>임펠러(Impeller) 속도를 작게 한다.</t>
  </si>
  <si>
    <t>계획구역이 작으므로 유입하수의 수량 및 수질의 변동을 고려하지 않는다.</t>
  </si>
  <si>
    <t>용량은 우천 시 계획오수량과 공공하수처리시설의 강우 시 처리가능량을 고려한다.</t>
  </si>
  <si>
    <t>강우 시 우수처리에 대한 문제가 발생할 수 있으므로 강우 시 3Q처리가 가능하도록 계획한다.</t>
  </si>
  <si>
    <t>간이공공하수처리시설은 합류식 지역 내 500m3/일 이상 공공하수처리장에 설치하는 것을 원칙으로 한다.</t>
  </si>
  <si>
    <t>물사용량 평가법</t>
  </si>
  <si>
    <t>일최대유량 평가법</t>
  </si>
  <si>
    <t>야간생활하수 평가법</t>
  </si>
  <si>
    <t>일최대-최소유량 평가법</t>
  </si>
  <si>
    <t>맨홀 내에 퇴적물이 쌓이게 된다.</t>
  </si>
  <si>
    <t>환기가 되지 않아 냄새가 발생한다.</t>
  </si>
  <si>
    <t>퇴적물이 부패되어 악취가 발생한다.</t>
  </si>
  <si>
    <t>맨홀 내에 물기가 있어 작업이 불편하다.</t>
  </si>
  <si>
    <t>NH3-N → NO2-N → NO3-N</t>
  </si>
  <si>
    <t>NH3-N → NO3-N → NO2-N</t>
  </si>
  <si>
    <t>NO2-N → NO3-N → NH3-N</t>
  </si>
  <si>
    <t>NO3-N → NO2-N → NH3-N</t>
  </si>
  <si>
    <t>철근콘크리트조의 수밀구조로 한다.</t>
  </si>
  <si>
    <t>내경은 점검이나 모래반출을 위해 1m 이상으로 한다.</t>
  </si>
  <si>
    <t>접합정의 바닥을 얕은 우물 구조로 하여 접수하는 예도 있다.</t>
  </si>
  <si>
    <t>지표수나 오수가 침입하지 않도록 맨홀을 설치하지 않는 것이 일반적이다.</t>
  </si>
  <si>
    <t>20.2kW</t>
  </si>
  <si>
    <t>30.5kW</t>
  </si>
  <si>
    <t>33.5kW</t>
  </si>
  <si>
    <t>37.2kW</t>
  </si>
  <si>
    <t>월류식</t>
  </si>
  <si>
    <t>33915m3/d</t>
  </si>
  <si>
    <t>36660m3/d</t>
  </si>
  <si>
    <t>38600m3/d</t>
  </si>
  <si>
    <t>40392m3/d</t>
  </si>
  <si>
    <t>도시환경의 개선</t>
  </si>
  <si>
    <t>토지이용의 감소</t>
  </si>
  <si>
    <t>하천의 수질보전</t>
  </si>
  <si>
    <t>공중위생상의 효과</t>
  </si>
  <si>
    <t>독성물질</t>
  </si>
  <si>
    <t>양정곡선</t>
  </si>
  <si>
    <t>유속곡선</t>
  </si>
  <si>
    <t>효율곡선</t>
  </si>
  <si>
    <t>축동력곡선</t>
  </si>
  <si>
    <t>㉠ : 12~24, ㉡ : 5~10</t>
  </si>
  <si>
    <t>㉠ : 12~24, ㉡ : 10~20</t>
  </si>
  <si>
    <t>㉠ : 24~48, ㉡ : 5~10</t>
  </si>
  <si>
    <t>㉠ : 24~48, ㉡ : 10~20</t>
  </si>
  <si>
    <t>색도는 2도를 넘지 아니할 것</t>
  </si>
  <si>
    <t>페놀은 0.005 mg/L를 넘지 아니할 것</t>
  </si>
  <si>
    <t>암모니아성 질소는 0.5mg/L 넘지 아니할 것</t>
  </si>
  <si>
    <t>일반세균은 1mL 중 100CFU을 넘지 아니할 것</t>
  </si>
  <si>
    <t>부영양화의 원인물질은 질소와 인 성분이다.</t>
  </si>
  <si>
    <t>부영양화는 수심이 낮은 호소에서도 잘 발생된다.</t>
  </si>
  <si>
    <t>조류의 영향으로 물에 맛과 냄새가 발생되어 정수에 어려움을 유발시킨다.</t>
  </si>
  <si>
    <t>부영양화된 호소에서는 조류의 성장이 왕성하여 수심이 깊은 곳까지 용존산소농도가 높다.</t>
  </si>
  <si>
    <t>강우강도는 단위시간 내에 내린 비의 양을 깊이로 나타낸 것이다.</t>
  </si>
  <si>
    <t>유하시간은 하수관로로 유입한 우수가 하수관 길이 L을 흘러가는데 필요한 시간이다.</t>
  </si>
  <si>
    <t>유출계수는 배수구역 내로 내린 강우량에 대하여 증발과 지하로 침투하는 양의 비율이다.</t>
  </si>
  <si>
    <t>유입시간은 우수가 배수구역의 가장 원거리 지점으로부터 하수관로로 유입하기까지의 시간이다.</t>
  </si>
  <si>
    <t>독성이 없으므로 대량으로 주입할 수 있다.</t>
  </si>
  <si>
    <t>결정은 부식성이 없어 취급이 용이하다.</t>
  </si>
  <si>
    <t>철염에 비하여 플록의 비중이 무겁고 적정 pH의 폭이 넓다.</t>
  </si>
  <si>
    <t>49%</t>
  </si>
  <si>
    <t>69%</t>
  </si>
  <si>
    <t>분류식은 관로오접의 철저한 감시가 필요하다.</t>
  </si>
  <si>
    <t>합류식은 분류식보다 유량 및 유속의 변화폭이 크다.</t>
  </si>
  <si>
    <t>합류식은 2계통의 분류식에 비해 일반적으로 건설비가 많이 소요된다.</t>
  </si>
  <si>
    <t>분류식은 관로내의 퇴적이 적고 수세효과를 기대할 수 없다.</t>
  </si>
  <si>
    <t>1/2로 증대</t>
  </si>
  <si>
    <t>2배로 증대</t>
  </si>
  <si>
    <t>2배로 감소</t>
  </si>
  <si>
    <t>20220305</t>
  </si>
  <si>
    <t>단면 2차 모멘트의 최솟값은 도심에 대한 것이며 “0”이다.</t>
  </si>
  <si>
    <t>정삼각형, 정사각형 등과 같이 대칭인 단면의 도심축에 대한 단면 2차 모멘트 값은 모두 같다.</t>
  </si>
  <si>
    <t>단면 2차 모멘트는 좌표축에 상관없이 항상 양(+)의 부호를 갖는다.</t>
  </si>
  <si>
    <t>단면 2차 모멘트가 크면 휨 강성이 크고 구조적으로 안전하다.</t>
  </si>
  <si>
    <t>-1.0 kN</t>
  </si>
  <si>
    <t>-10 kN</t>
  </si>
  <si>
    <t>-5.0 kN</t>
  </si>
  <si>
    <t>-50 kN</t>
  </si>
  <si>
    <t>100 kN·m</t>
  </si>
  <si>
    <t>120 kN·m</t>
  </si>
  <si>
    <t>0 kN</t>
  </si>
  <si>
    <t>15 kN</t>
  </si>
  <si>
    <t>P/5</t>
  </si>
  <si>
    <t>0.386</t>
  </si>
  <si>
    <t>0.441</t>
  </si>
  <si>
    <t>45kN의 재하점이 A점으로부터 4m인 곳</t>
  </si>
  <si>
    <t>45kN의 재하점이 A점으로부터 4.45m인 곳</t>
  </si>
  <si>
    <t>15kN의 재하점이 B점으로부터 4m인 곳</t>
  </si>
  <si>
    <t>합력의 재하점이 B점으로부터 3.35m인 곳</t>
  </si>
  <si>
    <t>3166.7 kN</t>
  </si>
  <si>
    <t>3274.2 kN</t>
  </si>
  <si>
    <t>3368.5 kN</t>
  </si>
  <si>
    <t>3485.4 kN</t>
  </si>
  <si>
    <t>50 kN·m</t>
  </si>
  <si>
    <t>30 kN·m</t>
  </si>
  <si>
    <t>0.3075</t>
  </si>
  <si>
    <t>0.3125</t>
  </si>
  <si>
    <t>0.3275</t>
  </si>
  <si>
    <t>0.3325</t>
  </si>
  <si>
    <t>3.52 MPa</t>
  </si>
  <si>
    <t>3.86 MPa</t>
  </si>
  <si>
    <t>4.45 MPa</t>
  </si>
  <si>
    <t>4.93 MPa</t>
  </si>
  <si>
    <t>측지선은 지표상 두 점간의 최단거리선이다.</t>
  </si>
  <si>
    <t>라플라스점은 중력측정을 실시하기 위한 점이다.</t>
  </si>
  <si>
    <t>항정선은 자오선과 항상 일정한 각도를 유지하는 지표의 선이다.</t>
  </si>
  <si>
    <t>지표면의 요철을 무시하고 적도반지름과 극반지름으로 지구의 형상을 나타내는 가상의 타원체를 지구타원체라고 한다.</t>
  </si>
  <si>
    <t>수신기 1대만을 사용하여 측위를 실시한다.</t>
  </si>
  <si>
    <t>위성의 수신기 간의 거리는 전파의 파장 갯수를 이용하여 계산할 수 있다.</t>
  </si>
  <si>
    <t>위상차의 계산은 단순차, 2중차, 3중차와 같은 차분기법으로는 해결하기 어렵다.</t>
  </si>
  <si>
    <t>전파의 위상차를 관측하는 방식이나 절대측위 방법보다 정확도가 떨어진다.</t>
  </si>
  <si>
    <t>등고선의 간격은 경사가 급한 곳에서는 넓어지고, 완만한 곳에는 좁아진다.</t>
  </si>
  <si>
    <t>등고선은 지표의 최대 경사선 방향과 직교한다.</t>
  </si>
  <si>
    <t>동일 등고선 상에 있는 모든 점은 같은 높이이다.</t>
  </si>
  <si>
    <t>등고선간의 최단거리 방향은 그 지표면의 최대경사 방향을 가리킨다.</t>
  </si>
  <si>
    <t>영선법은 짧고 거의 평행한 선을 이용하여 경사가 급하면 가늘고 길게, 경사가 완만하면 굵고 짧게 표시하는 방법이다.</t>
  </si>
  <si>
    <t>음영법은 태양광선이 서북쪽에서 45도 각도로 비친다고 가정하고, 지표의 기복에 대하여 그 명암을 2~3색 이상으로 채색하여 기복의 모양을 표시하는 방법이다.</t>
  </si>
  <si>
    <t>채색법은 등고선의 사이를 색으로 채색, 색채의 농도를 변화시켜 표고를 구분하는 방법이다.</t>
  </si>
  <si>
    <t>점고법은 하천, 항만, 해양측량 등에서 수심을 나타날 때 측점에 숫자를 기입하여 수심 등을 나타내는 방법이다.</t>
  </si>
  <si>
    <t>0.08 m3</t>
  </si>
  <si>
    <t>0.12 m3</t>
  </si>
  <si>
    <t>0.24 m3</t>
  </si>
  <si>
    <t>0.36 m3</t>
  </si>
  <si>
    <t>750 m2</t>
  </si>
  <si>
    <t>850 m2</t>
  </si>
  <si>
    <t>960 m2</t>
  </si>
  <si>
    <t>875.375m</t>
  </si>
  <si>
    <t>989.250m</t>
  </si>
  <si>
    <t>1224.869m</t>
  </si>
  <si>
    <t>1374.825m</t>
  </si>
  <si>
    <t>기포의 순간 이동에 의한 오차</t>
  </si>
  <si>
    <t>기계의 불완전 조정에 의한 오차</t>
  </si>
  <si>
    <t>표척의 눈금 오차</t>
  </si>
  <si>
    <t>측점 1</t>
  </si>
  <si>
    <t>측점 2</t>
  </si>
  <si>
    <t>측점 3</t>
  </si>
  <si>
    <t>측점 4</t>
  </si>
  <si>
    <t>중심선 설치</t>
  </si>
  <si>
    <t>지형도 작성</t>
  </si>
  <si>
    <t>다각측량</t>
  </si>
  <si>
    <t>(51.7m, 87.1m)</t>
  </si>
  <si>
    <t>(51.7m, 112.9m)</t>
  </si>
  <si>
    <t>(148.3m, 87.1m)</t>
  </si>
  <si>
    <t>(148.3m, 112.9m)</t>
  </si>
  <si>
    <t>0.543 m/s</t>
  </si>
  <si>
    <t>0.548 m/s</t>
  </si>
  <si>
    <t>0.559 m/s</t>
  </si>
  <si>
    <t>0.560 m/s</t>
  </si>
  <si>
    <t>수신기 오차</t>
  </si>
  <si>
    <t>+0.2 mm</t>
  </si>
  <si>
    <t>+0.63 mm</t>
  </si>
  <si>
    <t>+6.3 mm</t>
  </si>
  <si>
    <t>+20 mm</t>
  </si>
  <si>
    <t>전자파거리측량기(EDM)의 출현으로 그 이용이 활성화되었다.</t>
  </si>
  <si>
    <t>관측값의 수에 비해 조건식이 많은 것이 장점이다.</t>
  </si>
  <si>
    <t>코사인 제2법칙과 반각공식을 이용하여 각을 구한다.</t>
  </si>
  <si>
    <t>조정방법에는 조건방정식에 의한 조정과 관측방정식에 의한 조정방법이 있다.</t>
  </si>
  <si>
    <t>결합 트래버스는 삼각점과 삼각점을 연결시킨 것으로 조정계산 정확도가 가장 좋다.</t>
  </si>
  <si>
    <t>폐합 트래버스는 한 측점에서 시작하여 다시 그 측점에 돌아오는 관측 형태이다.</t>
  </si>
  <si>
    <t>폐합 트래버스는 오차의 계산 및 조정이 가능 하나, 정확도는 개방 트래버스보다 좋지 못하다.</t>
  </si>
  <si>
    <t>개방 트래버스는 임의의 한 측점에서 시작하여 다른 임의의 한 점에서 끝나는 관측 형태이다.</t>
  </si>
  <si>
    <t>135.529 m</t>
  </si>
  <si>
    <t>135.551 m</t>
  </si>
  <si>
    <t>135.563 m</t>
  </si>
  <si>
    <t>135.570 m</t>
  </si>
  <si>
    <t>700m</t>
  </si>
  <si>
    <t>회전류의 경우는 모든 영역에서 성립한다.</t>
  </si>
  <si>
    <t>Euler의 운동방정식으로부터 적분하여 유도할 수 있다.</t>
  </si>
  <si>
    <t>베르누이의 정리를 이용하여 Torricelli의 정리를 유도할 수 있다.</t>
  </si>
  <si>
    <t>이상유체 흐름에 대하여 기계적 에너지를 포함한 방정식과 같다.</t>
  </si>
  <si>
    <t>8.02m</t>
  </si>
  <si>
    <t>7.02m</t>
  </si>
  <si>
    <t>6.02m</t>
  </si>
  <si>
    <t>9.02m</t>
  </si>
  <si>
    <t>92.5 HP</t>
  </si>
  <si>
    <t>101.6 HP</t>
  </si>
  <si>
    <t>105.9 HP</t>
  </si>
  <si>
    <t>115.2 HP</t>
  </si>
  <si>
    <t>주어진 단면에서 윤변이 최소가 되는 단면이다.</t>
  </si>
  <si>
    <t>직사각형 단면일 경우 수심이 폭의 1/2인 단면이다.</t>
  </si>
  <si>
    <t>최대유량의 소통을 가능하게 하는 가장 경제적인 단면이다.</t>
  </si>
  <si>
    <t>사다리꼴 단면일 경우 수심을 반지름으로 하는 반원을 외접원으로 하는 사다리꼴 단면이다.</t>
  </si>
  <si>
    <t>1000 m2</t>
  </si>
  <si>
    <t>1500 m2</t>
  </si>
  <si>
    <t>2000 m2</t>
  </si>
  <si>
    <t>2500 m2</t>
  </si>
  <si>
    <t>1.9 m3</t>
  </si>
  <si>
    <t>2.0 m3</t>
  </si>
  <si>
    <t>9.0 m3</t>
  </si>
  <si>
    <t>10.0 m3</t>
  </si>
  <si>
    <t>7.6×10-2 m3/s</t>
  </si>
  <si>
    <t>6.0×10-3 m3/s</t>
  </si>
  <si>
    <t>9.4 m3/s</t>
  </si>
  <si>
    <t>21.6 m3/s</t>
  </si>
  <si>
    <t>하수도 설계 등 소유역에만 적용될 수 있다.</t>
  </si>
  <si>
    <t>우수 도달시간은 강우 지속시간보다 길어야 한다.</t>
  </si>
  <si>
    <t>강우강도는 균일하고 전유역에 고르게 분포되어야 한다.</t>
  </si>
  <si>
    <t>유량이 점차 증가되어 평형상태일 때의 첨두유출량을 나타낸다.</t>
  </si>
  <si>
    <t>9.00 m</t>
  </si>
  <si>
    <t>9.22 m</t>
  </si>
  <si>
    <t>9.62 m</t>
  </si>
  <si>
    <t>10.00 m</t>
  </si>
  <si>
    <t>원형관의 경우, 지름의 1/4 이다.</t>
  </si>
  <si>
    <t>유수단면적을 윤변으로 나눈 값이다.</t>
  </si>
  <si>
    <t>폭이 넓은 직사각형수로의 동수반경은 그 수로의 수심과 거의 같다.</t>
  </si>
  <si>
    <t>동수반경이 큰 수로는 동수반경이 작은 수로보다 마찰에 의한 수두손실이 크다.</t>
  </si>
  <si>
    <t>배수 곡선</t>
  </si>
  <si>
    <t>저하 곡선</t>
  </si>
  <si>
    <t>유사량 곡선</t>
  </si>
  <si>
    <t>수리특성 곡선</t>
  </si>
  <si>
    <t>물의 비중은 기름의 비중보다 크다.</t>
  </si>
  <si>
    <t>물은 일반적으로 완전유체로 취급한다.</t>
  </si>
  <si>
    <t>해수(海水)도 담수(淡水)와 같은 단위중량으로 취급한다.</t>
  </si>
  <si>
    <t>물의 밀도는 보통 1g/cc = 1000kg/m3 = 1t/m3를 쓴다.</t>
  </si>
  <si>
    <t>DAD 해석법</t>
  </si>
  <si>
    <t>누가 우량 곡선법</t>
  </si>
  <si>
    <t>SCS (Soil Conservation Service) 방법</t>
  </si>
  <si>
    <t>모멘트법 (method of moments)</t>
  </si>
  <si>
    <t>회선적분법 (convolution intergral method)</t>
  </si>
  <si>
    <t>최우도법 (method of maximum likelihood)</t>
  </si>
  <si>
    <t>확률가중도모멘트법 (method of probability weighted moments)</t>
  </si>
  <si>
    <t>정수 중에는 전단응력이 발생된다.</t>
  </si>
  <si>
    <t>정수 중에는 인장응력이 발생되지 않는다.</t>
  </si>
  <si>
    <t>정수압은 항상 벽면에 직각방향으로 작용한다.</t>
  </si>
  <si>
    <t>정수 중의 한 점에 작용하는 정수압은 모든 방향에서 균일하게 작용한다.</t>
  </si>
  <si>
    <t>49.05 kN/m2</t>
  </si>
  <si>
    <t>-49.05 kN/m2</t>
  </si>
  <si>
    <t>39.24 kN/m2</t>
  </si>
  <si>
    <t>-39.24 kN/m2</t>
  </si>
  <si>
    <t>5.1 mm/h</t>
  </si>
  <si>
    <t>7.0 mm/h</t>
  </si>
  <si>
    <t>30.6 mm/h</t>
  </si>
  <si>
    <t>42.0 mm/h</t>
  </si>
  <si>
    <t>정착길이는 위혐단면으로부터 갈고리의 외측단부까지 거리로 나타낸다.</t>
  </si>
  <si>
    <t>D35 이하 180° 갈고리 철근에서 정착길이 구간을 3db 이하 간격으로 띠철근 또는 스터럽이 정착되는 철근을 수직으로 둘러싼 경우에 보정계수는 0.7이다.</t>
  </si>
  <si>
    <t>기본 정착 길이에 보정계수를 곱하여 정착길이를 계산하는 데 이렇게 구한 정착길이는 항상 8db 이상, 또한 150 mm 이상이어야 한다.</t>
  </si>
  <si>
    <t>275 mm</t>
  </si>
  <si>
    <t>334 mm</t>
  </si>
  <si>
    <t>379 mm</t>
  </si>
  <si>
    <t>438 mm</t>
  </si>
  <si>
    <t>인장 측 연단에서 철근의 극한변형률은 0.003으로 가정한다.</t>
  </si>
  <si>
    <t>콘크리트 압축연단의 극한변형률은 콘크리트의 설계기준압축강도가 40 MPa이하인 경우에는 0.0033으로 가정한다.</t>
  </si>
  <si>
    <t>철근의 응력이 설계기준항복강도(fy) 이하일 때 철근의 응력은 그 변형률에 철근의 탄성계수(Es)를 곱한 값으로 한다.</t>
  </si>
  <si>
    <t>인장지배 단면 : 0.85</t>
  </si>
  <si>
    <t>포스트텐션 정착구역 : 0.70</t>
  </si>
  <si>
    <t>전단력과 비틀림모멘트를 받는 부재 : 0.75</t>
  </si>
  <si>
    <t>압축지배 단면 중 띠철근으로 보강된 철근콘크리트 부재 : 0.65</t>
  </si>
  <si>
    <t>등분포 하중이 작용하는 경우</t>
  </si>
  <si>
    <t>부재의 단면 크기가 일정한 경우</t>
  </si>
  <si>
    <t>활하중이 고정하중의 3배를 초과하는 경우</t>
  </si>
  <si>
    <t>인접 2경간의 차이가 짧은 경간의 20% 이하인 경우</t>
  </si>
  <si>
    <t>26.7 mm</t>
  </si>
  <si>
    <t>36.7 mm</t>
  </si>
  <si>
    <t>46.7 mm</t>
  </si>
  <si>
    <t>56.7 mm</t>
  </si>
  <si>
    <t>6 MPa</t>
  </si>
  <si>
    <t>9 MPa</t>
  </si>
  <si>
    <t>12 MPa</t>
  </si>
  <si>
    <t>압축응력 fc = 14.4 MPa</t>
  </si>
  <si>
    <t>인장응력 ft = 3000 MPa</t>
  </si>
  <si>
    <t>전단응력 τ = 150 MPa</t>
  </si>
  <si>
    <t>압축응력 fc = 120 MPa</t>
  </si>
  <si>
    <t>494.5 mm</t>
  </si>
  <si>
    <t>412.5 mm</t>
  </si>
  <si>
    <t>390.5 mm</t>
  </si>
  <si>
    <t>293.5 mm</t>
  </si>
  <si>
    <t>456 mm</t>
  </si>
  <si>
    <t>500 mm</t>
  </si>
  <si>
    <t>509 mm</t>
  </si>
  <si>
    <t>횡방향 비틀림철근은 종방향 철근 주위로 135° 표준갈고리에 의해 정착하여야 한다.</t>
  </si>
  <si>
    <t>비틀림모멘트를 받는 속빈 단면에서 횡방향 비틀림철근의 중신선부터 내부 벽면까지의 거리는 0.5 Aoh/ph 이상이 되도록 설계하여야 한다.</t>
  </si>
  <si>
    <t>횡방향 비틀림철근의 간격은 ph/6 보다 작아야 하고, 또한 400 mm보다 작아야 한다.</t>
  </si>
  <si>
    <t>종방향 비틀림철근은 양단에 정착하여야 한다.</t>
  </si>
  <si>
    <t>T형보</t>
  </si>
  <si>
    <t>단순보</t>
  </si>
  <si>
    <t>연속보</t>
  </si>
  <si>
    <t>직사각형보</t>
  </si>
  <si>
    <t>348 mm</t>
  </si>
  <si>
    <t>384 mm</t>
  </si>
  <si>
    <t>427 mm</t>
  </si>
  <si>
    <t>800 mm</t>
  </si>
  <si>
    <t>900 mm</t>
  </si>
  <si>
    <t>1000 mm</t>
  </si>
  <si>
    <t>1100 mm</t>
  </si>
  <si>
    <t>350 mm</t>
  </si>
  <si>
    <t>410 mm</t>
  </si>
  <si>
    <t>440 mm</t>
  </si>
  <si>
    <t>228 mm</t>
  </si>
  <si>
    <t>232 mm</t>
  </si>
  <si>
    <t>240 mm</t>
  </si>
  <si>
    <t>252 mm</t>
  </si>
  <si>
    <t>50 cm</t>
  </si>
  <si>
    <t>말뚝주면에 역청 코팅을 하면 부주면마찰력을 감소시킬 수 있다.</t>
  </si>
  <si>
    <t>동역학적 지지력 공식 중 엔지니어링 뉴스 공식의 안전율(Fs)은 6 이다.</t>
  </si>
  <si>
    <t>6.7 kN/cm2</t>
  </si>
  <si>
    <t>7.4 kN/cm2</t>
  </si>
  <si>
    <t>12.2 kN/cm2</t>
  </si>
  <si>
    <t>17.0 kN/cm2</t>
  </si>
  <si>
    <t>순수한 점토지반의 지지력은 재하판 크기와 관계 없다.</t>
  </si>
  <si>
    <t>[Gs - n(Gs-1)]γw</t>
  </si>
  <si>
    <t>응력경로는 특성상 전응력으로만 나타낼 수 있다.</t>
  </si>
  <si>
    <t>응력경로는 Mohr의 응력원에서 전단응력이 최대의 점을 연결하여 구한다.</t>
  </si>
  <si>
    <t>시료가 받는 응력상태에 대한 응력경로는 직선 또는 곡선으로 나타난다.</t>
  </si>
  <si>
    <t>염소살균은 오존살균에 비해 가격이 저렴하다.</t>
  </si>
  <si>
    <t>염소소독의 부산물로 생성되는 THM은 발암성이 있다.</t>
  </si>
  <si>
    <t>암모니아성질소가 많은 경우에는 클로라민이 형성된다.</t>
  </si>
  <si>
    <t>염소요구량은 주입염소량과 유리 및 결합잔류염소량의 합이다.</t>
  </si>
  <si>
    <t>철근콘크리트조의 유공관 또는 권선형 스크린관을 표준으로 한다.</t>
  </si>
  <si>
    <t>집수매거 내의 평균유속은 유출단에서 1m/s 이하가 되도록 한다.</t>
  </si>
  <si>
    <t>집수매거의 부설방향은 표류수의 상황을 정확하게 파악하여 위수할 수 있도록 한다.</t>
  </si>
  <si>
    <t>집수매거는 하천부지의 하상 밑이나 구하천 부지 등의 땅속에 매설하여 복류수나 자유수면을 갖는 지하수를 취수하는 시설이다.</t>
  </si>
  <si>
    <t>3.5×105 N/m2</t>
  </si>
  <si>
    <t>4.5×105 N/m2</t>
  </si>
  <si>
    <t>5.0×105 N/m2</t>
  </si>
  <si>
    <t>5.5×105 N/m2</t>
  </si>
  <si>
    <t>유효수심은 2.5~4m를 표준으로 한다.</t>
  </si>
  <si>
    <t>침전지 수면의 여유고는 40~60cm 정도로 한다.</t>
  </si>
  <si>
    <t>직사각형인 경우 길이와 폭의 비는 3 : 1 이상으로 한다.</t>
  </si>
  <si>
    <t>표면부하율은 계획1일 최대오수량에 대하여 25~40 m3/m2·day 로 한다.</t>
  </si>
  <si>
    <t>약 126500 m3/day</t>
  </si>
  <si>
    <t>약 129000 m3/day</t>
  </si>
  <si>
    <t>약 258000 m3/day</t>
  </si>
  <si>
    <t>약 387000 m3/day</t>
  </si>
  <si>
    <t>펌프의 회전수를 조절한다.</t>
  </si>
  <si>
    <t>펌프의 운전대수를 조절한다.</t>
  </si>
  <si>
    <t>펌프의 흡입측 밸브를 조절한다.</t>
  </si>
  <si>
    <t>펌프의 토츨측 밸브를 조절한다.</t>
  </si>
  <si>
    <t>원수수질</t>
  </si>
  <si>
    <t>원수시설의 규모</t>
  </si>
  <si>
    <t>정수시설의 규모</t>
  </si>
  <si>
    <t>정수수질의 관리목표</t>
  </si>
  <si>
    <t>계획오수량 산정 시 산업폐수량을 포함하지 않는다.</t>
  </si>
  <si>
    <t>오수관로는 계획시간최대오수량을 기준으로 계획한다.</t>
  </si>
  <si>
    <t>합류식에서 하수의 차집관로는 우천 시 계획오수량을 기준으로 계획한다.</t>
  </si>
  <si>
    <t>우천 시 계획오수량 산정 시 생활오수량 외 우천 시 오수관로에 유입되는 빗물의 양과 지하수의 침입량을 추정하여 합산한다.</t>
  </si>
  <si>
    <t>오수관로 : 계획시간최대오수량</t>
  </si>
  <si>
    <t>차집관로 : 우천 시 계획오수량</t>
  </si>
  <si>
    <t>우수관로 : 계획우수량 + 계획오수량</t>
  </si>
  <si>
    <t>합류식 관로 : 계획시간최대오수량 + 계획우수량</t>
  </si>
  <si>
    <t>전양정이 5m 이하이고 구경이 400mm 이상인 경우는 축류펌프를 선정한다.</t>
  </si>
  <si>
    <t>전양정이 4m 이상이고 구경이 80mm 이상인 경우는 원심펌프를 선정한다.</t>
  </si>
  <si>
    <t>전양정이 5~20m 이고 구경이 300mm 이상인 경우 원심사류펌프를 선정한다.</t>
  </si>
  <si>
    <t>전양정이 3~12m 이고 구경이 400mm 이상인 경우는 원심펌프를 선정한다.</t>
  </si>
  <si>
    <t>4.65 kW</t>
  </si>
  <si>
    <t>7.58 kW</t>
  </si>
  <si>
    <t>46.57 kW</t>
  </si>
  <si>
    <t>75.95 kW</t>
  </si>
  <si>
    <t>60 m</t>
  </si>
  <si>
    <t>75 m</t>
  </si>
  <si>
    <t>90 m</t>
  </si>
  <si>
    <t>100 m</t>
  </si>
  <si>
    <t>수질이 좋아야 한다.</t>
  </si>
  <si>
    <t>수량이 풍부하여야 한다.</t>
  </si>
  <si>
    <t>가능한 한 낮은 곳에 위치하여야 한다.</t>
  </si>
  <si>
    <t>가능한 한 수돗물 소비지에서 가까운 곳에 위치하여야 한다.</t>
  </si>
  <si>
    <t>단독침전</t>
  </si>
  <si>
    <t>유입시간과 지표면거리는 비례 관계이다.</t>
  </si>
  <si>
    <t>유입시간과 지체계수는 반비례 관계이다.</t>
  </si>
  <si>
    <t>유입시간과 설계강우강도는 반비례 관계이다.</t>
  </si>
  <si>
    <t>유입시간과 지표면 평균경사는 반비례 관계이다.</t>
  </si>
  <si>
    <t>불명수(지하수 등)의 침입이 없다.</t>
  </si>
  <si>
    <t>하향식 경사를 필요로 하지 않는다.</t>
  </si>
  <si>
    <t>관로의 매설깊이를 낮게 할 수 있다.</t>
  </si>
  <si>
    <t>유지관리가 비교적 간편하고 관로 점검이 용이하다.</t>
  </si>
  <si>
    <t>OCl-</t>
  </si>
  <si>
    <t>HOCl</t>
  </si>
  <si>
    <t>NHCl2</t>
  </si>
  <si>
    <t>NH2Cl</t>
  </si>
  <si>
    <t>콜로이드성 부유물질의 침전성이 향상된다.</t>
  </si>
  <si>
    <t>알칼리도, 인산염, 마그네슘 등과도 결합하여 제거 시킨다.</t>
  </si>
  <si>
    <t>석화첨가에 의한 인 제거는 황산반토보다 슬러지 발생량이 일반적으로 적다.</t>
  </si>
  <si>
    <t>알칼리제를 응집보조제로 첨가하여 응집침전의 효과가 향상되도록 pH를 조정한다.</t>
  </si>
  <si>
    <t>유기물질의 생분해성을 증가시킨다.</t>
  </si>
  <si>
    <t>염수주입에 앞서 오존을 주입하면 염소의 소비량을 감소시킨다.</t>
  </si>
  <si>
    <t>오존은 자체의 높은 산화력으로 염소에 비하여 높은 살균력을 가지고 있다.</t>
  </si>
  <si>
    <t>인의 제거능력이 뛰어나고 수온이 높아져도 오존 소비량은 일정하게 유지된다.</t>
  </si>
  <si>
    <t>20220424</t>
  </si>
  <si>
    <t>2.7×10-4</t>
  </si>
  <si>
    <t>3.0×10-4</t>
  </si>
  <si>
    <t>77500 mm4</t>
  </si>
  <si>
    <t>92500 mm4</t>
  </si>
  <si>
    <t>122500 mm4</t>
  </si>
  <si>
    <t>157500 mm4</t>
  </si>
  <si>
    <t>125 kN</t>
  </si>
  <si>
    <t>직사각형 단면에서는 중앙부의 전단응력도가 제일크다.</t>
  </si>
  <si>
    <t>원형 단면에서는 중앙부의 전단응력도가 제일 크다.</t>
  </si>
  <si>
    <t>I형 단면에서는 상, 하단의 전단응력도가 제일 크다.</t>
  </si>
  <si>
    <t>전단응력도는 전단력의 크기에 비례한다.</t>
  </si>
  <si>
    <t>0.85m</t>
  </si>
  <si>
    <t>0.95m</t>
  </si>
  <si>
    <t>0.207 L</t>
  </si>
  <si>
    <t>0.250 L</t>
  </si>
  <si>
    <t>0.333 L</t>
  </si>
  <si>
    <t>0.444 L</t>
  </si>
  <si>
    <t>변형에너지는 내적인 일이다.</t>
  </si>
  <si>
    <t>외부하중에 의한 일은 변형에너지와 같다.</t>
  </si>
  <si>
    <t>변형에너지는 강성도가 클수록 크다</t>
  </si>
  <si>
    <t>하중을 제거하면 회복될 수 있는 에너지이다.</t>
  </si>
  <si>
    <t>6kN(↓)</t>
  </si>
  <si>
    <t>6kN(↑)</t>
  </si>
  <si>
    <t>30kN(↓)</t>
  </si>
  <si>
    <t>30kN(↑)</t>
  </si>
  <si>
    <t>387.2 kN·m</t>
  </si>
  <si>
    <t>423.2 kN·m</t>
  </si>
  <si>
    <t>478.4 kN·m</t>
  </si>
  <si>
    <t>531.7 kN·m</t>
  </si>
  <si>
    <t>22.5 mm</t>
  </si>
  <si>
    <t>27.5 mm</t>
  </si>
  <si>
    <t>32.5 mm</t>
  </si>
  <si>
    <t>37.5 mm</t>
  </si>
  <si>
    <t>A = 10 kN, B = 50 + √3 kN</t>
  </si>
  <si>
    <t>A = 50 + √3 kN, B = 10 kN</t>
  </si>
  <si>
    <t>A = 10√3 kN, B = 60 kN</t>
  </si>
  <si>
    <t>A = 60 kN, B = 10√3 kN</t>
  </si>
  <si>
    <t>배향 곡선</t>
  </si>
  <si>
    <t>49.50m</t>
  </si>
  <si>
    <t>50.00m</t>
  </si>
  <si>
    <t>50.50m</t>
  </si>
  <si>
    <t>51.00m</t>
  </si>
  <si>
    <t>0.474 m/s</t>
  </si>
  <si>
    <t>0.480 m/s</t>
  </si>
  <si>
    <t>0.486 m/s</t>
  </si>
  <si>
    <t>0.492 m/s</t>
  </si>
  <si>
    <t>데이터 취득 속도의 향상을 위해</t>
  </si>
  <si>
    <t>대류권지연 효과를 제거하기 위해</t>
  </si>
  <si>
    <t>다중경로오차를 제거하기 위해</t>
  </si>
  <si>
    <t>전리층지연 효과의 제거를 위해</t>
  </si>
  <si>
    <t>NNSS 측량</t>
  </si>
  <si>
    <t>GNSS 측량</t>
  </si>
  <si>
    <t>VLBI 측량</t>
  </si>
  <si>
    <t>토털스테이션 측량</t>
  </si>
  <si>
    <t>40.530m</t>
  </si>
  <si>
    <t>40.531m</t>
  </si>
  <si>
    <t>40.532m</t>
  </si>
  <si>
    <t>40.533m</t>
  </si>
  <si>
    <t>14.20 m2</t>
  </si>
  <si>
    <t>14.90 m2</t>
  </si>
  <si>
    <t>15.50 m2</t>
  </si>
  <si>
    <t>16.00 m2</t>
  </si>
  <si>
    <t>0° 41′ 15″</t>
  </si>
  <si>
    <t>1° 15′ 36″</t>
  </si>
  <si>
    <t>1° 36′ 15″</t>
  </si>
  <si>
    <t>2° 54′ 51″</t>
  </si>
  <si>
    <t>45″</t>
  </si>
  <si>
    <t>35″</t>
  </si>
  <si>
    <t>25″</t>
  </si>
  <si>
    <t>15″</t>
  </si>
  <si>
    <t>방향전환점</t>
  </si>
  <si>
    <t>이기점</t>
  </si>
  <si>
    <t>중간점</t>
  </si>
  <si>
    <t>약 69km</t>
  </si>
  <si>
    <t>약 64km</t>
  </si>
  <si>
    <t>약 36km</t>
  </si>
  <si>
    <t>e노선</t>
  </si>
  <si>
    <t>f노선</t>
  </si>
  <si>
    <t>g노선</t>
  </si>
  <si>
    <t>h노선</t>
  </si>
  <si>
    <t>기계의 조정에 의해 발생하는 오차는 전시와 후시의 거리를 같게 하여 소거할 수 있다.</t>
  </si>
  <si>
    <t>삼각수준측량은 대지역을 대상으로 하기 때문에 곡률오차와 굴절오차는 그 양이 상쇄되어 고려하지 않는다.</t>
  </si>
  <si>
    <t>표척의 영눈금 오차는 출발점의 표척을 도착점에서 사용하여 소거할 수 있다.</t>
  </si>
  <si>
    <t>기포의 수평조정이나 표척면의 읽기는 육안으로 한계가 있으나 이로 인한 오차는 일반적으로 허용오차 범위 안에 들 수 있다.</t>
  </si>
  <si>
    <t>700.00m</t>
  </si>
  <si>
    <t>1203.20m</t>
  </si>
  <si>
    <t>2064.42m</t>
  </si>
  <si>
    <t>2066.03m</t>
  </si>
  <si>
    <t>토탈스테이션, GPS 등과 같은 장비를 이용하여 측점을 위치시킬 수 있다.</t>
  </si>
  <si>
    <t>좌표법에 의한 노선의 설치는 다른 방법보다 지형의 굴곡이나 시통 등의 문제가 적다.</t>
  </si>
  <si>
    <t>좌표법은 평면곡선 및 종단곡선의 설치요소를 동시에 위치시킬 수 있다.</t>
  </si>
  <si>
    <t>평면적인 위치의 측설을 수행하고 지형표고를 관측하여 종단면도를 작성할 수 있다.</t>
  </si>
  <si>
    <t>망원경을 정위와 반위로 측정하여 평균값을 취한다.</t>
  </si>
  <si>
    <t>배각법으로 관측을 한다.</t>
  </si>
  <si>
    <t>방향각법으로 관측을 한다.</t>
  </si>
  <si>
    <t>편심관측을 하여 귀심계산을 한다.</t>
  </si>
  <si>
    <t>41 m2</t>
  </si>
  <si>
    <t>43 m2</t>
  </si>
  <si>
    <t>45 m2</t>
  </si>
  <si>
    <t>47 m2</t>
  </si>
  <si>
    <t>철(凸)선은 능선 또는 분수선이라고 한다.</t>
  </si>
  <si>
    <t>경사변환선이란 동일 방향의 경사면에서 경사의 크기가 다른 두 면의 접합선이다.</t>
  </si>
  <si>
    <t>요(凹)선은 지표의 경사가 최대로 되는 방향을 표시한 선으로 유하선이라고 한다.</t>
  </si>
  <si>
    <t>지성선은 지표면이 다수의 평면으로 구성되었다고 할 때 평면간 접합부, 즉 접선을 말하며 지세선이라고도 한다.</t>
  </si>
  <si>
    <t>11400 m3</t>
  </si>
  <si>
    <t>22800 m3</t>
  </si>
  <si>
    <t>33800 m3</t>
  </si>
  <si>
    <t>38000 m3</t>
  </si>
  <si>
    <t>침투능은 토양조건과는 무관하다</t>
  </si>
  <si>
    <t>침투능은 강우강도에 따라 변화한다.</t>
  </si>
  <si>
    <t>일반적으로 단위는 mm/h 또는 in/h로 표시된다.</t>
  </si>
  <si>
    <t>어떤 토양면을 통해 물이 침투할 수 있는 최대율을 말한다.</t>
  </si>
  <si>
    <t>압축성 부정류</t>
  </si>
  <si>
    <t>압축성 정상류</t>
  </si>
  <si>
    <t>비압축성 부정류</t>
  </si>
  <si>
    <t>비압축성 정상류</t>
  </si>
  <si>
    <t>1.53 m3/day</t>
  </si>
  <si>
    <t>1.80 m3/day</t>
  </si>
  <si>
    <t>1.96 m3/day</t>
  </si>
  <si>
    <t>2.21 m3/day</t>
  </si>
  <si>
    <t>지점 A에서의 마찰력은 V2에 비례한다.</t>
  </si>
  <si>
    <t>지점 A에서의 유속은 단면 평균유속의 2배다.</t>
  </si>
  <si>
    <t>지점 A에서 지점 B로 갈수록 마찰력은 커진다.</t>
  </si>
  <si>
    <t>유속은 지점 A에서 최대인 포물선 분포를 한다.</t>
  </si>
  <si>
    <t>64 mm/h</t>
  </si>
  <si>
    <t>48 mm/h</t>
  </si>
  <si>
    <t>72 mm/h</t>
  </si>
  <si>
    <t>80 mm/h</t>
  </si>
  <si>
    <t>정수압의 크기는 깊이에 비례한다.</t>
  </si>
  <si>
    <t>정수압은 물체의 면에 수직으로 작용한다.</t>
  </si>
  <si>
    <t>정수압은 단위면적에 작용하는 힘의 크기로 나타낸다.</t>
  </si>
  <si>
    <t>한 점에 작용하는 정수압은 방향에 따라 크기가 다르다.</t>
  </si>
  <si>
    <t>단위유량도의 정의에서 특정 단위시간은 1시간을 의미한다.</t>
  </si>
  <si>
    <t>일정기저시간가정, 비레가정, 중첩가정은 단위유량도의 3대 기본가정이다.</t>
  </si>
  <si>
    <t>단위유량도의 정의에서 단위 유효우량은 유역 전 면적 상의 등가우량 깊이로 측정되는 특정량의 우량을 의미한다.</t>
  </si>
  <si>
    <t>단위 유효우량은 유출량의 형태로 단위유량도상에 표시되며, 단위유량도 아래의 면적은 부피의 차원을 가진다.</t>
  </si>
  <si>
    <t>유량이 일정할 때 한계수심에서 비에너지가 최소가 된다.</t>
  </si>
  <si>
    <t>직사각형 단면 수로의 한계수심은 최소 비에너지의 2/3 이다.</t>
  </si>
  <si>
    <t>비에너지가 일정하면 한계수심으로 흐를 때 유량이 최대가 된다.</t>
  </si>
  <si>
    <t>한계수심보다 수심이 작은 흐름이다 상류(常流)이고 큰 흐름이 사류(射流)이다.</t>
  </si>
  <si>
    <t>비력과 비에너지가 최소인 수심은 근사적으로 같다.</t>
  </si>
  <si>
    <t>도수 전·후의 수심 관계는 베르누이 정리로부터 구할 수 있다.</t>
  </si>
  <si>
    <t>도수는 흐름이 사류에서 상류로 바뀔 경우에만 발생 된다.</t>
  </si>
  <si>
    <t>도수 전·후의 에너지 손실은 주로 불연속 수면 발생 때문이다.</t>
  </si>
  <si>
    <t>1분 39초</t>
  </si>
  <si>
    <t>2분 36초</t>
  </si>
  <si>
    <t>2분 55초</t>
  </si>
  <si>
    <t>3분 45초</t>
  </si>
  <si>
    <t>유선과 유적선이 일치한다.</t>
  </si>
  <si>
    <t>흐름의 상태가 시간에 따라 변하지 않고 일정하다.</t>
  </si>
  <si>
    <t>실제 개수로 내 흐름의 상태는 정상류가 대부분이다.</t>
  </si>
  <si>
    <t>정상류 흐름의 연속방정식은 질량보존의 법칙으로 설명된다.</t>
  </si>
  <si>
    <t>홍수 시 하천의 수면곡선</t>
  </si>
  <si>
    <t>댐을 월류할 때의 수면곡선</t>
  </si>
  <si>
    <t>하천 단락부(段落部) 상류의 수면곡선</t>
  </si>
  <si>
    <t>상류 상태로 흐르는 하천에 댐을 구축했을 때 저수지 상류의 수면곡선</t>
  </si>
  <si>
    <t>모관수대</t>
  </si>
  <si>
    <t>중간수대</t>
  </si>
  <si>
    <t>지하수대</t>
  </si>
  <si>
    <t>토양수대</t>
  </si>
  <si>
    <t>Weber의 상사법칙</t>
  </si>
  <si>
    <t>Cauchy의 상사법칙</t>
  </si>
  <si>
    <t>Froude의 상사법칙</t>
  </si>
  <si>
    <t>Reynolds의 상사법칙</t>
  </si>
  <si>
    <t>곡면에 의해 배제된 물의 무게와 같다.</t>
  </si>
  <si>
    <t>곡면중심의 압력에 물의 무게를 더한 값이다.</t>
  </si>
  <si>
    <t>곡면을 밀면으로 하는 물기둥의 무게와 같다.</t>
  </si>
  <si>
    <t>곡면을 연직면상에 투영했을 때 그 투영면이 작용하는 정수압과 같다.</t>
  </si>
  <si>
    <t>18 MPa</t>
  </si>
  <si>
    <t>1250 kN</t>
  </si>
  <si>
    <t>1880 kN</t>
  </si>
  <si>
    <t>2650 kN</t>
  </si>
  <si>
    <t>3840 kN</t>
  </si>
  <si>
    <t>㉠ : 21.21 MPa, ㉡ : 1.8 MPa</t>
  </si>
  <si>
    <t>㉠ : 12.07 MPa, ㉡ : 0 MPa</t>
  </si>
  <si>
    <t>㉠ : 11.11 MPa, ㉡ : 3.00 MPa</t>
  </si>
  <si>
    <t>㉠ : 8.6 MPa, ㉡ : 2.45 MPa</t>
  </si>
  <si>
    <t>각 방향으로 연속한 받침부 중심간 경간차이는 긴 경간의 1/3 이하이어야 한다.</t>
  </si>
  <si>
    <t>지반에 유발되는 최대 지반반력은 지반의 허용지지력을 초과할 수 없다.</t>
  </si>
  <si>
    <t>소성변형능력이 우수하다.</t>
  </si>
  <si>
    <t>재료가 균질하여 좌굴의 영향이 낮다.</t>
  </si>
  <si>
    <t>인성이 커서 연성파괴를 유도할 수 있다.</t>
  </si>
  <si>
    <t>단위면적당 강도가 커서 자중을 줄일 수 있다.</t>
  </si>
  <si>
    <t>콘크리트와 철근의 부착강도가 크다.</t>
  </si>
  <si>
    <t>콘크리트와 철근의 탄성계수는 거의 같다.</t>
  </si>
  <si>
    <t>콘크리트 속에 묻힌 철근은 거의 부식하지 않는다.</t>
  </si>
  <si>
    <t>콘크리트와 철근의 열에 대한 팽창계수는 거의 같다.</t>
  </si>
  <si>
    <t>리브 쉘</t>
  </si>
  <si>
    <t>주열대</t>
  </si>
  <si>
    <t>전개된 총 폭(b) = b1 + b2 - t 이다.</t>
  </si>
  <si>
    <t>리벳선간 거리(g) = g1 - t 이다.</t>
  </si>
  <si>
    <t>인 경우 순폭(bn) = b – d 이다.</t>
  </si>
  <si>
    <t>인 경우 순폭(bn) =   이다.</t>
  </si>
  <si>
    <t>1 : 16</t>
  </si>
  <si>
    <t>491.92 mm</t>
  </si>
  <si>
    <t>483.43 mm</t>
  </si>
  <si>
    <t>464.09 mm</t>
  </si>
  <si>
    <t>450.38 mm</t>
  </si>
  <si>
    <t>전단철근의 설계기준항복강도는 300MPa을 초과할 수 없다.</t>
  </si>
  <si>
    <t>주인장 철근에 30° 이상의 각도로 구부린 굽힘철근은 전단철근으로 사용할 수 있다.</t>
  </si>
  <si>
    <t>최소 전단철근량은   보다 작지 않아야 한다.</t>
  </si>
  <si>
    <t>부재축에 직각으로 배치된 전단철근의 간격은 d/2 이하, 또한 600mm 이하로 하여야 한다.</t>
  </si>
  <si>
    <t>201.4 kN</t>
  </si>
  <si>
    <t>212.7 kN</t>
  </si>
  <si>
    <t>243.2 kN</t>
  </si>
  <si>
    <t>277.6 kN</t>
  </si>
  <si>
    <t>160.4 mm</t>
  </si>
  <si>
    <t>150 mm</t>
  </si>
  <si>
    <t>145.8 mm</t>
  </si>
  <si>
    <t>130 mm</t>
  </si>
  <si>
    <t>20.5 mm</t>
  </si>
  <si>
    <t>26.5 mm</t>
  </si>
  <si>
    <t>32.8 mm</t>
  </si>
  <si>
    <t>42.1 mm</t>
  </si>
  <si>
    <t>5285 mm2</t>
  </si>
  <si>
    <t>5890 mm2</t>
  </si>
  <si>
    <t>6665 mm2</t>
  </si>
  <si>
    <t>7235 mm2</t>
  </si>
  <si>
    <t>Coulomb 토압과 Rankine 토압보다 작다.</t>
  </si>
  <si>
    <t>축차응력(deviator stress)</t>
  </si>
  <si>
    <t>평균압밀도는 시간에 따른 압밀침하량을 최종압밀침하량으로 나누면 구할 수 있다.</t>
  </si>
  <si>
    <t>4.1×10-1 cm/s</t>
  </si>
  <si>
    <t>8.1×10-2 cm/s</t>
  </si>
  <si>
    <t>3.5×10-2 cm/s</t>
  </si>
  <si>
    <t>8.5×10-3 cm/s</t>
  </si>
  <si>
    <t>일체법은 활동면 위에 있는 흙덩어리를 하나의 물체로 보고 해석하는 방법이다.</t>
  </si>
  <si>
    <t>소도시는 대도시에 비해서 수량이 크다.</t>
  </si>
  <si>
    <t>공업이 번성한 도시는 소도시보다 수량이 크다.</t>
  </si>
  <si>
    <t>기온이 높은 지방이 추운 지방보다 수량이 크다.</t>
  </si>
  <si>
    <t>정액급수의 수도는 계량급수의 수도보다 소비수량이 크다.</t>
  </si>
  <si>
    <t>48 m3/m2·d</t>
  </si>
  <si>
    <t>72 m3/m2·d</t>
  </si>
  <si>
    <t>96 m3/m2·d</t>
  </si>
  <si>
    <t>108 m3/m2·d</t>
  </si>
  <si>
    <t>12000명</t>
  </si>
  <si>
    <t>14000명</t>
  </si>
  <si>
    <t>16000명</t>
  </si>
  <si>
    <t>0.3 m/s</t>
  </si>
  <si>
    <t>0.6 m/s</t>
  </si>
  <si>
    <t>0.8 m/s</t>
  </si>
  <si>
    <t>1.2 m/s</t>
  </si>
  <si>
    <t>30685 m3/d</t>
  </si>
  <si>
    <t>31205 m3/d</t>
  </si>
  <si>
    <t>31555 m3/d</t>
  </si>
  <si>
    <t>32305 m3/d</t>
  </si>
  <si>
    <t>전염소처리</t>
  </si>
  <si>
    <t>중간염소처리</t>
  </si>
  <si>
    <t>후염소처리</t>
  </si>
  <si>
    <t>이중염소처리</t>
  </si>
  <si>
    <t>오수관로는 계획1일평균오수량을 기준으로 계획한다.</t>
  </si>
  <si>
    <t>관로의 역사이펀을 많이 설치하여 유지관리 측면에서 유리하도록 계획한다.</t>
  </si>
  <si>
    <t>오수관로와 우수관로가 교차하여 역사이펀을 피할 수 없는 경우는 우수관로를 역사이펀으로 하는 것이 바람직하다.</t>
  </si>
  <si>
    <t>2.92 kgf/cm2</t>
  </si>
  <si>
    <t>3.28 kgf/cm2</t>
  </si>
  <si>
    <t>4.83 kgf/cm2</t>
  </si>
  <si>
    <t>5.31 kgf/cm2</t>
  </si>
  <si>
    <t>2개의 하수도관이 90°로 서로 연결된 것을 말한다.</t>
  </si>
  <si>
    <t>상수도관과 오염된 오수관이 서로 연결된 것을 말한다.</t>
  </si>
  <si>
    <t>두 개의 하수관로가 교차해서 지나가는 구조를 말한다.</t>
  </si>
  <si>
    <t>상수도관과 하수도관이 서로 교차해서 지나가는 것을 말한다.</t>
  </si>
  <si>
    <t>탈수는 기계적 방법으로 전공여과, 가압여과 및 원심탈수법 등이 있다.</t>
  </si>
  <si>
    <t>농축은 매립이나 해양투기를 하기 전에 슬러지 용적을 감소시켜 준다.</t>
  </si>
  <si>
    <t>농축은 자연의 중력에 의한 방법이 가장 간단하며 경제적인 처리 방법이다.</t>
  </si>
  <si>
    <t>중력식 농축조에 슬러지 제거기 설치 시 탱크바닥의 기울기는 1/10 이상이 좋다.</t>
  </si>
  <si>
    <t>급수관, 계량기 등이 붙어 있는 시설</t>
  </si>
  <si>
    <t>정수장에서 배수지까지 물을 보내는 시설</t>
  </si>
  <si>
    <t>수원에서 취수한 물을 정수장까지 운반하는 시설</t>
  </si>
  <si>
    <t>정수 처리된 물을 소요수량만큼 수요자에게 보내는 시설</t>
  </si>
  <si>
    <t>얕은 층으로 매설할 수 있다.</t>
  </si>
  <si>
    <t>하수를 그라인더 펌프에 의해 압송한다.</t>
  </si>
  <si>
    <t>광범위한 지형 조건 등에 대응할 수 있다.</t>
  </si>
  <si>
    <t>유지관리가 비교적 간편하고, 일반적으로는 유리관리비용이 저렴하다.</t>
  </si>
  <si>
    <t>약 13배</t>
  </si>
  <si>
    <t>약 15배</t>
  </si>
  <si>
    <t>약 17배</t>
  </si>
  <si>
    <t>약 20배</t>
  </si>
  <si>
    <t>지하수량은 계획1일평균오수량의 10~20%로 한다.</t>
  </si>
  <si>
    <t>합류식에서 우천 시 계획오수량은 원칙적으로 계획1일평균오수량의 3배 이상으로 한다.</t>
  </si>
  <si>
    <t>계획1일최대오수량은 계획시간최대오수량을 1일의 수량으로 환산하여 1.3~1.8배를 표준으로 한다.</t>
  </si>
  <si>
    <t>수리계산이 간단하다.</t>
  </si>
  <si>
    <t>사고 시 단수구간이 크다.</t>
  </si>
  <si>
    <t>제수벨브를 많이 설치해야 한다.</t>
  </si>
  <si>
    <t>관의 말단부에 물이 정체되기 쉽다.</t>
  </si>
  <si>
    <t>중금속 처리</t>
  </si>
  <si>
    <t>병원균의 처리</t>
  </si>
  <si>
    <t>슬러지의 생화학적 안정화</t>
  </si>
  <si>
    <t>최종 슬러지 부피의 감량화</t>
  </si>
  <si>
    <t>분류식의 경우 관로 내 퇴적은 적으나 수세효과는 기대할 수 없다.</t>
  </si>
  <si>
    <t>합류식의 경우 일정량 이상이 되면 우천 시 오수가 월류한다.</t>
  </si>
  <si>
    <t>합류식의 경우 관경이 커지기 때문에 2계통인 분류식보다 건설비용이 많이 든다.</t>
  </si>
  <si>
    <t>분류식의 경우 오수와 우수를 별개의 관로로 배제하기 때문에 오수의 배제계획이 합리적이다.</t>
  </si>
  <si>
    <t>수정 phostrip 공법</t>
  </si>
  <si>
    <t>막분리 활성슬러지법</t>
  </si>
  <si>
    <t>혐기무산소호기조합법</t>
  </si>
  <si>
    <t>응집제병용형 생물학적 질소제거법</t>
  </si>
  <si>
    <t>COD 농도</t>
  </si>
  <si>
    <t>BOD와 DO 농도</t>
  </si>
  <si>
    <t>투명도(Secchi disk depth)</t>
  </si>
  <si>
    <t>24 kg/d</t>
  </si>
  <si>
    <t>30 kg/d</t>
  </si>
  <si>
    <t>48 kg/d</t>
  </si>
  <si>
    <t>60 kg/d</t>
  </si>
  <si>
    <t>토목산업기사</t>
  </si>
  <si>
    <t>20200606</t>
  </si>
  <si>
    <t>8kN</t>
  </si>
  <si>
    <t>12kN</t>
  </si>
  <si>
    <t>14kN</t>
  </si>
  <si>
    <t>P는 E에 비례, h3에 비례, L에 반비례한다.</t>
  </si>
  <si>
    <t>P는 E에 비례, h4에 비례, L2에 비례한다.</t>
  </si>
  <si>
    <t>P는 E에 비례, h4에 비례, L에 비례한다.</t>
  </si>
  <si>
    <t>P는 E에 비례, h4에 비례, L2에 반비례한다.</t>
  </si>
  <si>
    <t>Ix1+2Ay12</t>
  </si>
  <si>
    <t>Ix1+3Ay12</t>
  </si>
  <si>
    <t>Ix1+4Ay12</t>
  </si>
  <si>
    <t>Ix1+8Ay12</t>
  </si>
  <si>
    <t>25kN(압축)</t>
  </si>
  <si>
    <t>25kN(인장)</t>
  </si>
  <si>
    <t>20kN(압축)</t>
  </si>
  <si>
    <t>-20kN·m</t>
  </si>
  <si>
    <t>-30kN·m</t>
  </si>
  <si>
    <t>50kN(→)</t>
  </si>
  <si>
    <t>70kN(←)</t>
  </si>
  <si>
    <t>90kN(→)</t>
  </si>
  <si>
    <t>110kN(←)</t>
  </si>
  <si>
    <t>5/6배</t>
  </si>
  <si>
    <t>7/6배</t>
  </si>
  <si>
    <t>8/7배</t>
  </si>
  <si>
    <t>9/8배</t>
  </si>
  <si>
    <t>86.6kN</t>
  </si>
  <si>
    <t>115.5kN</t>
  </si>
  <si>
    <t>346.4kN</t>
  </si>
  <si>
    <t>400.0kN</t>
  </si>
  <si>
    <t>18MPa</t>
  </si>
  <si>
    <t>22MPa</t>
  </si>
  <si>
    <t>26MPa</t>
  </si>
  <si>
    <t>8400MPa</t>
  </si>
  <si>
    <t>4200MPa</t>
  </si>
  <si>
    <t>2400MPa</t>
  </si>
  <si>
    <t>1680MPa</t>
  </si>
  <si>
    <t>47.4mm</t>
  </si>
  <si>
    <t>21.0mm</t>
  </si>
  <si>
    <t>9.0mm</t>
  </si>
  <si>
    <t>0.09mm</t>
  </si>
  <si>
    <t>r/3</t>
  </si>
  <si>
    <t>r/4</t>
  </si>
  <si>
    <t>r/5</t>
  </si>
  <si>
    <t>2400m</t>
  </si>
  <si>
    <t>3600m</t>
  </si>
  <si>
    <t>4800m</t>
  </si>
  <si>
    <t>표척의 영점오차는 기계의 설치 횟수를 짝수로 세워 오차를 최소화 한다.</t>
  </si>
  <si>
    <t>시차는 망원경의 접안경 및 대물경을 명확히 조절한다.</t>
  </si>
  <si>
    <t>눈금오차는 기준자와 비교하여 보정값을 정하고 온도에 대한 온도보정도 실시한다.</t>
  </si>
  <si>
    <t>표척 기울기에 대한 오차는 표척을 앞뒤로 흔들 때의 최대값을 읽음으로 최소화 한다.</t>
  </si>
  <si>
    <t>270m</t>
  </si>
  <si>
    <t>593.38m</t>
  </si>
  <si>
    <t>596.88m</t>
  </si>
  <si>
    <t>620.88m</t>
  </si>
  <si>
    <t>625.36m</t>
  </si>
  <si>
    <t>173.2m</t>
  </si>
  <si>
    <t>-100m</t>
  </si>
  <si>
    <t>-173.20m</t>
  </si>
  <si>
    <t>257°36′17″</t>
  </si>
  <si>
    <t>257°36′27″</t>
  </si>
  <si>
    <t>257°36′37″</t>
  </si>
  <si>
    <t>257°36′47″</t>
  </si>
  <si>
    <t>64°10′44″</t>
  </si>
  <si>
    <t>33°15′50″</t>
  </si>
  <si>
    <t>244°10′44″</t>
  </si>
  <si>
    <t>115°49′14″</t>
  </si>
  <si>
    <t>38.995m</t>
  </si>
  <si>
    <t>38.999m</t>
  </si>
  <si>
    <t>39.001m</t>
  </si>
  <si>
    <t>39.003m</t>
  </si>
  <si>
    <t>1점법</t>
  </si>
  <si>
    <t>2점법</t>
  </si>
  <si>
    <t>3점법</t>
  </si>
  <si>
    <t>4점법</t>
  </si>
  <si>
    <t>곡선의 대소(大小)</t>
  </si>
  <si>
    <t>수송량 및 경제성</t>
  </si>
  <si>
    <t>공사기일</t>
  </si>
  <si>
    <t>62450m2</t>
  </si>
  <si>
    <t>62475m2</t>
  </si>
  <si>
    <t>62525m2</t>
  </si>
  <si>
    <t>62550m2</t>
  </si>
  <si>
    <t>C/2</t>
  </si>
  <si>
    <t>√2 C</t>
  </si>
  <si>
    <t>정삼각형에 가깝도록 할 것</t>
  </si>
  <si>
    <t>영구 보존할 수 있는 지점을 택할 것</t>
  </si>
  <si>
    <t>지반은 가급적 연약한 곳으로 선정할 것</t>
  </si>
  <si>
    <t>후속작업에 편리한 지점일 것</t>
  </si>
  <si>
    <t>66m2</t>
  </si>
  <si>
    <t>132m2</t>
  </si>
  <si>
    <t>결합 트래버스</t>
  </si>
  <si>
    <t>개방 트래버스</t>
  </si>
  <si>
    <t>폐합 트래버스</t>
  </si>
  <si>
    <t>기지 트래버스</t>
  </si>
  <si>
    <t>물리적 오차</t>
  </si>
  <si>
    <t>DSM</t>
  </si>
  <si>
    <t>DTM</t>
  </si>
  <si>
    <t>148.3m</t>
  </si>
  <si>
    <t>148.5m</t>
  </si>
  <si>
    <t>148.7m</t>
  </si>
  <si>
    <t>148.9m</t>
  </si>
  <si>
    <t>404.15m</t>
  </si>
  <si>
    <t>425.88m</t>
  </si>
  <si>
    <t>453.15m</t>
  </si>
  <si>
    <t>461.88m</t>
  </si>
  <si>
    <t>항상 에너지선과 평행하다.</t>
  </si>
  <si>
    <t>개수로 수면이 동수경사선이 된다.</t>
  </si>
  <si>
    <t>에너지선보다 속도수두만큼 아래에 있다.</t>
  </si>
  <si>
    <t>압력수두와 위치수두의 합을 연결한 선이다.</t>
  </si>
  <si>
    <t>10.05m/s</t>
  </si>
  <si>
    <t>11.16m/s</t>
  </si>
  <si>
    <t>12.65m/s</t>
  </si>
  <si>
    <t>15.22m/s</t>
  </si>
  <si>
    <t>125.5kN</t>
  </si>
  <si>
    <t>135.6kN</t>
  </si>
  <si>
    <t>145.5kN</t>
  </si>
  <si>
    <t>155.6kN</t>
  </si>
  <si>
    <t>물이 흐르는 수로</t>
  </si>
  <si>
    <t>물이 차서 흐르는 횡단면적</t>
  </si>
  <si>
    <t>유수단면적을 윤변으로 나눈 값</t>
  </si>
  <si>
    <t>횡단면적과 물이 접촉하는 수로벽면 및 바닥길이</t>
  </si>
  <si>
    <t>1.1m</t>
  </si>
  <si>
    <t>3.1m</t>
  </si>
  <si>
    <t>6.495m/h</t>
  </si>
  <si>
    <t>649.5m/h</t>
  </si>
  <si>
    <t>1.083m/h</t>
  </si>
  <si>
    <t>108.3m/h</t>
  </si>
  <si>
    <t>정수축은 광정위어에서 생기는 수축현상이다.</t>
  </si>
  <si>
    <t>연직수축이란 면수축과 정수축을 합한 것이다.</t>
  </si>
  <si>
    <t>단수축은 위어의 측벽에 의해 월류폭이 수축하는 현상이다.</t>
  </si>
  <si>
    <t>면수축은 물의 위치에너지가 운동에너지로 변화하기 때문에 생긴다.</t>
  </si>
  <si>
    <t>㉠ : 0.683, ㉡ : 상류</t>
  </si>
  <si>
    <t>㉠ : 0.683, ㉡ : 사류</t>
  </si>
  <si>
    <t>㉠ : 1.464, ㉡ : 상류</t>
  </si>
  <si>
    <t>㉠ : 1.464, ㉡ : 사류</t>
  </si>
  <si>
    <t>레이놀즈수가 크기 때문이다.</t>
  </si>
  <si>
    <t>투수계수의 물리적 특성 때문이다.</t>
  </si>
  <si>
    <t>유속과 손실수두가 비례하기 때문이다.</t>
  </si>
  <si>
    <t>지하수 흐름은 항상 층류이기 때문이다.</t>
  </si>
  <si>
    <t>1.26m</t>
  </si>
  <si>
    <t>1.36m</t>
  </si>
  <si>
    <t>12.35m</t>
  </si>
  <si>
    <t>13.35m</t>
  </si>
  <si>
    <t>모세관의 상승높이는 액체의 단위중량에 비례한다.</t>
  </si>
  <si>
    <t>모세관의 상승높이는 모세관의 지름에 반비례한다.</t>
  </si>
  <si>
    <t>모세관의 상승여부는 액체의 응집력과 액체와 관 벽의 부착력에 의해 좌우된다.</t>
  </si>
  <si>
    <t>액체의 응집력이 관 벽과의 부착력보다 크면 관 내액체의 높이는 관 밖보다 낮아진다.</t>
  </si>
  <si>
    <t>유량이 최소이다.</t>
  </si>
  <si>
    <t>비에너지가 최소이다.</t>
  </si>
  <si>
    <t>Reynolds 수가 1이다.</t>
  </si>
  <si>
    <t>Froude 수가 1보다 크다.</t>
  </si>
  <si>
    <t>물의 점성계수는 수온이 높을수록 그 값이 커진다.</t>
  </si>
  <si>
    <t>공기에 접촉하는 물의 표면장력은 온도가 상승하면 감소한다.</t>
  </si>
  <si>
    <t>내부마찰력이 큰 것은 내부마찰력이 작은 것보다 그 점성계수의 값이 크다.</t>
  </si>
  <si>
    <t>압력이 증가하면 물의 압축계수(CW)는 감소하고 체적탄성계수(EW)는 증가한다.</t>
  </si>
  <si>
    <t>0.017m3/s</t>
  </si>
  <si>
    <t>0.027m3/s</t>
  </si>
  <si>
    <t>0.037m3/s</t>
  </si>
  <si>
    <t>0.047m3/s</t>
  </si>
  <si>
    <t>Venturimeter</t>
  </si>
  <si>
    <t>Pascal 의 원리</t>
  </si>
  <si>
    <t>Torricelli의 정리</t>
  </si>
  <si>
    <t>2820mm2</t>
  </si>
  <si>
    <t>3210mm2</t>
  </si>
  <si>
    <t>4225mm2</t>
  </si>
  <si>
    <t>4275mm2</t>
  </si>
  <si>
    <t>38MPa</t>
  </si>
  <si>
    <t>1100mm2</t>
  </si>
  <si>
    <t>1200mm2</t>
  </si>
  <si>
    <t>1300mm2</t>
  </si>
  <si>
    <t>1400mm2</t>
  </si>
  <si>
    <t>인장지배단면에 대한 강도감소계수는 0.85이다.</t>
  </si>
  <si>
    <t>전단력에 대한 강도감소계수는 0.75 이다.</t>
  </si>
  <si>
    <t>무근콘크리트의 휨모멘트에 대한 강도감소계수는 0.55이다.</t>
  </si>
  <si>
    <t>압축지배단면 중 나선철근으로 보강된 철근콘크리트 부재의 강도 감소계수는 0.65이다.</t>
  </si>
  <si>
    <t>26.6kN</t>
  </si>
  <si>
    <t>30.4kN</t>
  </si>
  <si>
    <t>39.6kN</t>
  </si>
  <si>
    <t>42.2kN</t>
  </si>
  <si>
    <t>0.795</t>
  </si>
  <si>
    <t>0.823</t>
  </si>
  <si>
    <t>ℓ/20</t>
  </si>
  <si>
    <t>ℓ/24</t>
  </si>
  <si>
    <t>ℓ/28</t>
  </si>
  <si>
    <t>ℓ/34</t>
  </si>
  <si>
    <t>철근콘크리트 부재의 경우 주인장 철근에 45° 이상의 각도로 설치되는 스트럽을 전단철근으로 사용할 수 있다.</t>
  </si>
  <si>
    <t>철근콘크리트 부재의 경우 주인장 철근에 30° 이상의 각도로 구부린 굽힘철근을 전단철근으로 사농할 수 있다.</t>
  </si>
  <si>
    <t>전단철근의 설계기준항복강도는 500MPa를 초과할 수 없다.</t>
  </si>
  <si>
    <t>전단철근으로 사용하는 스터럽과 기타 철근 또는 철선은 콘크리트 압축연단부터 거리 d/2 만큼 연장하여야 한다.</t>
  </si>
  <si>
    <t>인장강도가 클 것</t>
  </si>
  <si>
    <t>늘음과 인성이 없을 것</t>
  </si>
  <si>
    <t>응력부식에 대한 저항성이 클 것</t>
  </si>
  <si>
    <t>콘크리트 치기 작업</t>
  </si>
  <si>
    <t>PS강재에 인장력을 주는 작업</t>
  </si>
  <si>
    <t>PS강재에 준 인장력을 콘크리트 부재에 전달시키는 작업</t>
  </si>
  <si>
    <t>PS강재와 콘크리트를 부착시키는 그라우팅 작업</t>
  </si>
  <si>
    <t>141 MPa</t>
  </si>
  <si>
    <t>180 MPa</t>
  </si>
  <si>
    <t>223 MPa</t>
  </si>
  <si>
    <t>지반에 유발되는 최대 지반반력이 지반의 허용지지력의 1.5배 이상이어야 한다.</t>
  </si>
  <si>
    <t>전도에 대한 저항휨모멘트는 횡토압에 의한 전도휨모멘트의 2.0배 이상이어야 한다.</t>
  </si>
  <si>
    <t>전두 및 지반지지력에 대한 안정조건은 만족하지만, 활동에 대한 안정조건만을 만족하지 못할 경우에는 활동방지벽 혹은 횡방향 앵커 등을 설치하여 활동저항력을 증대시킬 수 있다.</t>
  </si>
  <si>
    <t>1461mm</t>
  </si>
  <si>
    <t>1123mm</t>
  </si>
  <si>
    <t>987mm</t>
  </si>
  <si>
    <t>865mm</t>
  </si>
  <si>
    <t>연성파괴를 한다.</t>
  </si>
  <si>
    <t>취성파괴를 한다.</t>
  </si>
  <si>
    <t>사용철근량이 균형철근량 보다 적은 경우는 보로서 의미가 없다.</t>
  </si>
  <si>
    <t>중립축이 인장 측으로 내려오면서 철근이 먼저 항복한다.</t>
  </si>
  <si>
    <t>철근과 콘크리트의 열에 대한 팽창계수는 거의 비슷하다.</t>
  </si>
  <si>
    <t>철근과 콘크리트의 탄성계수는 거의 비슷하다.</t>
  </si>
  <si>
    <t>순경간(ℓn)이 부재 깊이의 3배 이하이거나 하중이 받침부로부터 부재 깊이의 3배 거리 이내에 작용하는 보</t>
  </si>
  <si>
    <t>순경간((ℓn)이 부재 깊이의 4배 이하이거나 하중이 받침부로부터 부재 깊이의 2배 거리 이내에 작용하는 보</t>
  </si>
  <si>
    <t>순경간((ℓn)이 부재 깊이의 5배 이하이거나 하중이 받침부로부터 부재 깊이의 4배 거리 이내에 작용하는 보</t>
  </si>
  <si>
    <t>순경간((ℓn)이 부재 깊이의 6배 이하이거나 하중이 받침부로부터 부재 깊이의 3배 거리 이내에 작용하는 보</t>
  </si>
  <si>
    <t>web plate의 좌굴을 방지하기 위하여</t>
  </si>
  <si>
    <t>flange angle의 간격을 넓게 하기 위하여</t>
  </si>
  <si>
    <t>flange의 강성을 보강하기 위하여</t>
  </si>
  <si>
    <t>보 전체의 비틀림에 대한 강도를 크게 하기 위하여</t>
  </si>
  <si>
    <t>cu=24kN/m2, St=0.3</t>
  </si>
  <si>
    <t>cu=24kN/m2, St=3.0</t>
  </si>
  <si>
    <t>cu=18kN/m2, St=0.3</t>
  </si>
  <si>
    <t>cu=18kN/m2, St=3.0</t>
  </si>
  <si>
    <t>절편의 중량</t>
  </si>
  <si>
    <t>38.4 kN</t>
  </si>
  <si>
    <t>27.5 kN</t>
  </si>
  <si>
    <t>19.2 kN</t>
  </si>
  <si>
    <t>12.8 kN</t>
  </si>
  <si>
    <t>13.62 kN/m3</t>
  </si>
  <si>
    <t>14.82kN/m3</t>
  </si>
  <si>
    <t>16.01kN/m3</t>
  </si>
  <si>
    <t>17.43kN/m3</t>
  </si>
  <si>
    <t>Ko &gt; Kp &gt; Ka</t>
  </si>
  <si>
    <t>Ko &gt; Ka &gt; Kp</t>
  </si>
  <si>
    <t>Kp &gt; Ko &gt; Ka</t>
  </si>
  <si>
    <t>Ka &gt; Ko &gt; Kp</t>
  </si>
  <si>
    <t>사질토는 점성토에 비해 흙의 건조밀도-함수비 곡선의 경사가 완만하다.</t>
  </si>
  <si>
    <t>336.7mg/L</t>
  </si>
  <si>
    <t>340.1mg/L</t>
  </si>
  <si>
    <t>352.5mg/L</t>
  </si>
  <si>
    <t>370.4mg/L</t>
  </si>
  <si>
    <t>유달시간의 증대</t>
  </si>
  <si>
    <t>유출계수의 증대</t>
  </si>
  <si>
    <t>첨두유량의 감소</t>
  </si>
  <si>
    <t>시가지의 침수방지</t>
  </si>
  <si>
    <t>염소소독</t>
  </si>
  <si>
    <t>오존소독</t>
  </si>
  <si>
    <t>자외선소독</t>
  </si>
  <si>
    <t>이산화염소소독</t>
  </si>
  <si>
    <t>관정접합 : 유수는 원활한 흐름이 되지만 굴착깊이가 증가되어 공사비가 증대된다.</t>
  </si>
  <si>
    <t>관중심접합 : 수면접합과 관저접합의 중간적인 방법이나 보통 수면접합에 준용된다.</t>
  </si>
  <si>
    <t>수면접합 : 수리학적으로 대개 계획수위를 일치시켜 접합시키는 것으로서 양호한 방법이다.</t>
  </si>
  <si>
    <t>관저접합 : 수위상승을 방지하고 양정고를 줄일 수 있으나 굴착깊이가 증가되어 공사비가 증대된다.</t>
  </si>
  <si>
    <t>0.12cm</t>
  </si>
  <si>
    <t>0.15cm</t>
  </si>
  <si>
    <t>0.23cm</t>
  </si>
  <si>
    <t>0.30cm</t>
  </si>
  <si>
    <t>발암물질</t>
  </si>
  <si>
    <t>영양염류</t>
  </si>
  <si>
    <t>지질도</t>
  </si>
  <si>
    <t>지하수위와 지반침하상황</t>
  </si>
  <si>
    <t>하천 및 수로의 종 · 횡단면도</t>
  </si>
  <si>
    <t>A = B + C</t>
  </si>
  <si>
    <t>A = B - C</t>
  </si>
  <si>
    <t>C = A × B</t>
  </si>
  <si>
    <t>호기성 소화는 찌꺼기(슬러지)의 소화방법이 아니다.</t>
  </si>
  <si>
    <t>하수 찌꺼기(슬러지)는 매우 높은 함수율과 부패성을 갖고 있다.</t>
  </si>
  <si>
    <t>찌꺼기(슬러지)의 기계탈수 종류로는 가압탈수기, 원심탈수기, 벨트프레스 탈수기 등이 있다.</t>
  </si>
  <si>
    <t>찌꺼기(슬러지)의 농축은 찌꺼기(슬러지)의 부피 감소 과정으로 찌꺼기(슬러지) 소화의 전단계 공정이다.</t>
  </si>
  <si>
    <t>㉠ : 0.1m/s, ㉡ : 0.5m/s</t>
  </si>
  <si>
    <t>㉠ : 0.6m/s, ㉡ : 0.8m/s</t>
  </si>
  <si>
    <t>㉠ : 0.1m/s, ㉡ : 1.0m/s</t>
  </si>
  <si>
    <t>㉠ : 0.6m/s, ㉡ : 3.0m/s</t>
  </si>
  <si>
    <t>중화 → 침전 → 생물학적 처리</t>
  </si>
  <si>
    <t>침전 → 생물학적 처리 → 중화</t>
  </si>
  <si>
    <t>Screening → 생물학적 처리 → 침전</t>
  </si>
  <si>
    <t>생물학적 처리 → Screening → 중화</t>
  </si>
  <si>
    <t>가급적 단거리가 되어야 한다.</t>
  </si>
  <si>
    <t>이상수압을 받지 않도록 한다.</t>
  </si>
  <si>
    <t>송수방식은 반드시 자연유하식으로 해야 한다.</t>
  </si>
  <si>
    <t>관로의 수평 및 연직방향의 급격한 굴곡은 피한다.</t>
  </si>
  <si>
    <t>취수시설 → 정수시설 → 도수시설 → 송수시설 → 배수시설 → 급수시설</t>
  </si>
  <si>
    <t>취수시설 → 도수시설 → 송수시설 → 정수시설 → 배수시설 → 급수시설</t>
  </si>
  <si>
    <t>취수시설 → 도수시설 → 정수시설 → 송수시설 → 배수시설 → 급수시설</t>
  </si>
  <si>
    <t>취수시설 → 도수시설 → 송수시설 → 배수시설 → 정수시설 → 급수시설</t>
  </si>
  <si>
    <t>우수관로(storm sewer)</t>
  </si>
  <si>
    <t>가정하수관로(sanitary sewer)</t>
  </si>
  <si>
    <t>분류식 하수관로(separate sewer)</t>
  </si>
  <si>
    <t>합류식 하수관로(combined sewer)</t>
  </si>
  <si>
    <t>계획시간평균급수량</t>
  </si>
  <si>
    <t>계획시간최대급수량</t>
  </si>
  <si>
    <t>도달시간: 유입시간과 유하시간을 합한 것이다.</t>
  </si>
  <si>
    <t>우수유출량의 산정식: Hazen-Williams 식에 의한다.</t>
  </si>
  <si>
    <t>확률년수: 원칙적으로 20년을 원칙으로 하되, 이를 넘지 않도록 한다.</t>
  </si>
  <si>
    <t>하상계수: 토지이용도별 기초계수로 지역의 총괄계수를 구하는 것이 원칙이다.</t>
  </si>
  <si>
    <t>수질이 양호해야 한다.</t>
  </si>
  <si>
    <t>최대갈수기에도 계획수량의 확보가 가능해야 한다.</t>
  </si>
  <si>
    <t>오염 회피를 위하여 도심에서 멀리 떨어진 곳일수록 좋다.</t>
  </si>
  <si>
    <t>수리권의 획득이 용이하고, 건설비 및 유지관리가 경제적이어야 한다.</t>
  </si>
  <si>
    <t>복류수</t>
  </si>
  <si>
    <t>심층수</t>
  </si>
  <si>
    <t>용천수</t>
  </si>
  <si>
    <t>천층수</t>
  </si>
  <si>
    <t>8.75m3/m2·day</t>
  </si>
  <si>
    <t>17.5m3/m2·day</t>
  </si>
  <si>
    <t>21.0m3/m2·day</t>
  </si>
  <si>
    <t>24.5m3/m2·day</t>
  </si>
  <si>
    <t>토양환경기사</t>
  </si>
  <si>
    <t>양이온, 주로 Ca2+, Mg2+의 용탈 증대</t>
  </si>
  <si>
    <t>HCO3-농도의 감소</t>
  </si>
  <si>
    <t>AISO4의 침전에 의한 토양 용액의 PO4 농도의 증가</t>
  </si>
  <si>
    <t>Zn, Cd 등의 중금속이 토양 용액으로 용출</t>
  </si>
  <si>
    <t>고체-액체 계면의 토양입자와 물분자간에 작용하는 장력</t>
  </si>
  <si>
    <t>고체-액체 계면의 토양입자들 간에 작용하는 장력</t>
  </si>
  <si>
    <t>고체-액체 계면의 물분자와 계면에서 더 떨어진 물분자들 간에 작용하는 장력</t>
  </si>
  <si>
    <t>고체-액체 계면의 물분자와 공극 내 가스상 물질의 분자들 간에 작용하는 장력</t>
  </si>
  <si>
    <t>오염토양의 배토 및 객토</t>
  </si>
  <si>
    <t>토양환원의 촉진</t>
  </si>
  <si>
    <t>석회물질의 투여</t>
  </si>
  <si>
    <t>미생물 농약살포</t>
  </si>
  <si>
    <t>70.6</t>
  </si>
  <si>
    <t>80.7</t>
  </si>
  <si>
    <t>90.8</t>
  </si>
  <si>
    <t>오염경로의 다양성</t>
  </si>
  <si>
    <t>오염영향의 국지성</t>
  </si>
  <si>
    <t>피해발현의 완만성</t>
  </si>
  <si>
    <t>생체독성 발현의 긴박성</t>
  </si>
  <si>
    <t>표면장력수</t>
  </si>
  <si>
    <t>지하저장탱크</t>
  </si>
  <si>
    <t>쓰레기 매립장</t>
  </si>
  <si>
    <t>정화조</t>
  </si>
  <si>
    <t>광합성 미생물 - 독립영양 미생물 - 종속영양 미생물 - 호기성 미생물</t>
  </si>
  <si>
    <t>화학합성 미생물 - 독립영양 미생물 - 종속영양 미생물 - 호기성 미생물</t>
  </si>
  <si>
    <t>광합성 미생물 - 종속영양 미생물 - 독립영양 미생물 - 호기성 미생물</t>
  </si>
  <si>
    <t>화학합성 미생물 - 종속영양 미생물 - 독립영양 미생물 - 혐기성 미생물</t>
  </si>
  <si>
    <t>Pyrene</t>
  </si>
  <si>
    <t>Phenanthrene</t>
  </si>
  <si>
    <t>Antracene</t>
  </si>
  <si>
    <t>Naphthalene</t>
  </si>
  <si>
    <t>비피압저류계수</t>
  </si>
  <si>
    <t>비저류계수</t>
  </si>
  <si>
    <t>수두산출률</t>
  </si>
  <si>
    <t>대수저류계수</t>
  </si>
  <si>
    <t>Li ＞ Rb ＞ Na ＞ K</t>
  </si>
  <si>
    <t>K ＞ Rb ＞ Li ＞ Na</t>
  </si>
  <si>
    <t>Na ＞ Li ＞ K ＞ Rb</t>
  </si>
  <si>
    <t>Rb ＞ K ＞ Na ＞ Li</t>
  </si>
  <si>
    <t>글레이화 작용</t>
  </si>
  <si>
    <t>석회화 작용</t>
  </si>
  <si>
    <t>질산염 농도가 높은 물은 영유아에게 청색증을 유발할 수 있다.</t>
  </si>
  <si>
    <t>질산염은 탄산염과 같이 물을 끓여 제거할 수 있다.</t>
  </si>
  <si>
    <t>토양 및 지하수계 내에서 질소 원소는 미생물에 의해 산화, 환원반응을 한다.</t>
  </si>
  <si>
    <t>지하수환경 내에서 NO2-의 함량은 소량이다.</t>
  </si>
  <si>
    <t>바다 속에서 채취한 montmorillonite 토양</t>
  </si>
  <si>
    <t>부식을 다량 함유한 montmorillonite 토양</t>
  </si>
  <si>
    <t>석회를 다량 함유한 montmorillonite 토양</t>
  </si>
  <si>
    <t>다량의 중금속으로 오염된 광산 주변의 montmorillonite 토양</t>
  </si>
  <si>
    <t>옥탄올/물분배계수</t>
  </si>
  <si>
    <t>헨리상수</t>
  </si>
  <si>
    <t>분해상수</t>
  </si>
  <si>
    <t>우물 함수</t>
  </si>
  <si>
    <t>2.7×107</t>
  </si>
  <si>
    <t>2.7×108</t>
  </si>
  <si>
    <t>8.1×107</t>
  </si>
  <si>
    <t>8.1×108</t>
  </si>
  <si>
    <t>1.84</t>
  </si>
  <si>
    <t>1840</t>
  </si>
  <si>
    <t>공명선(Resonance line) : 원자가 외부로부터 빛을 흡수했다가 다시 먼저 상태로 돌아갈 때 방사하는 스펙트럼선</t>
  </si>
  <si>
    <t>다원료 불꽃(Fuel-rich Flame) : 조연성 가스/가연성 가스의 비를 크게 한 불꽃</t>
  </si>
  <si>
    <t>중곡음극 램프(Hollow Cathode Lamp) : 원자흡수분광광도법의 광원이 되는 것으로 목적원소를 함유하는 중곡음극 한 개 또는 그 이상을 저압의 네온과 함께 채운 방전관</t>
  </si>
  <si>
    <t>분무기(Nebulizer or Atomizer) : 시료를 미세한 입자로 만들어 주기 위하여 분무하는 장치</t>
  </si>
  <si>
    <t>가압시험법</t>
  </si>
  <si>
    <t>미가압시험법</t>
  </si>
  <si>
    <t>미감압시험법</t>
  </si>
  <si>
    <t>감압시험법</t>
  </si>
  <si>
    <t>유리전극법</t>
  </si>
  <si>
    <t>냉증기 원자흡수분광광도법</t>
  </si>
  <si>
    <t>유도결합플라스마-원자발광분광법</t>
  </si>
  <si>
    <t>BTEX</t>
  </si>
  <si>
    <t>TPH</t>
  </si>
  <si>
    <t>TCE</t>
  </si>
  <si>
    <t>‘약’이라 함은 기재된 양에 대하여 ±10% 이상의 차가 있어서는 안된다.</t>
  </si>
  <si>
    <t>시험에 사용하는 물은 따로 규정이 없는 한 정제수 또는 탈염수를 말한다.</t>
  </si>
  <si>
    <t>용액의 농도를 % 로만 표시할 때는 W/W% 또는 V/V%를 뜻한다.</t>
  </si>
  <si>
    <t>정량한계는 지정된 시험방법에 따라 시험하였을 경우 그 시험방법에 대한 최소 정량한계를 의미하며, 그 미만은 불검출된 것으로 간주한다.</t>
  </si>
  <si>
    <t>삼산화비소</t>
  </si>
  <si>
    <t>오산화비소</t>
  </si>
  <si>
    <t>아비산나트륨</t>
  </si>
  <si>
    <t>비소이온</t>
  </si>
  <si>
    <t>㉠ 누출량, ㉡ 관계없이 일괄</t>
  </si>
  <si>
    <t>㉠ 누출량, ㉡ 따라 차등</t>
  </si>
  <si>
    <t>㉠ 누출속도, ㉡ 관계없이 일괄</t>
  </si>
  <si>
    <t>㉠ 누출속도, ㉡ 따라 차등</t>
  </si>
  <si>
    <t>열전도도 검출기(TCD)</t>
  </si>
  <si>
    <t>전자포착형 검출기(ECD)</t>
  </si>
  <si>
    <t>불꽃광도형 검출기(FPD)</t>
  </si>
  <si>
    <t>광원부-파장선택부-시료부-측광부</t>
  </si>
  <si>
    <t>광원부-시료원자화부-파장선택부-측광부</t>
  </si>
  <si>
    <t>시료부-광원부-파장선택부-측광부</t>
  </si>
  <si>
    <t>시료원자화부-광원부-단색화부-측광부</t>
  </si>
  <si>
    <t>토양 중 시안의 정량한계는 0.2mg/kg이다.</t>
  </si>
  <si>
    <t>시안화합물을 측정할 때 방해물질들은 증류하면 대부분 제거된다.</t>
  </si>
  <si>
    <t>황화합물이 함유된 시료는 아세트산 아연용액(10%) 2mL를 넣어 제거한다.</t>
  </si>
  <si>
    <t>다량의 지방성분을 함유한 시료는 pH4이하로 조절한 후 노말헥산으로 추출하여 제거한다.</t>
  </si>
  <si>
    <t>농경지의 토양시료 중에 카드뮴을 측정하기 위해 시료를 채취할 경우 대상지역 내에서 지그재그형으로 5~10개 지점을 선정한다.</t>
  </si>
  <si>
    <t>공장지역의 토양시료 중에 카드뮴을 측정하기 위해 시료를 채취할 경우 대상지역의 중심이 되는 1개 지점과 주변 4방위의 5~10m거리에 있는 1개 지점씩 총 5개 지점을 선정한다.</t>
  </si>
  <si>
    <t>농경지의 토양시료 중에 석유계총탄화수소를 측정할 경우 대상지역 내에서 대표치를 구할 수 있는 1개 지점을 선정한다.</t>
  </si>
  <si>
    <t>공장지역의 토양시료 중에 BTEX를 측정할 경우 대상지역의 중심이 되는 1개 지점과 주변 4방위의 5~10m 거리에 있는 1개 지점씩 총 5개 지점을 선정한다.</t>
  </si>
  <si>
    <t>광이온화검출기(Photo Ionization Detector : PID)</t>
  </si>
  <si>
    <t>불꽃이온화검출기(Flame Ionization Detector : FID)</t>
  </si>
  <si>
    <t>열전도도 검출기(Thermal Conductivity Detector : TCD)</t>
  </si>
  <si>
    <t>전자포획형 검출기(Electron Capture Detector : ECD)</t>
  </si>
  <si>
    <t>(20→300)</t>
  </si>
  <si>
    <t>(20→320)</t>
  </si>
  <si>
    <t>(0.02→0.3)</t>
  </si>
  <si>
    <t>(0.02→0.32)</t>
  </si>
  <si>
    <t>10만리터 초과 100만리터 이하의 경우 누출율 1.0L/hr 이하</t>
  </si>
  <si>
    <t>100만리터 초과 160만리터 이하의 경우 누출율 1.2L/hr 이하</t>
  </si>
  <si>
    <t>160만리터 초과 320만리터 이하의 경우 누출율 1.6L/hr 초과</t>
  </si>
  <si>
    <t>320만리터 초과 480만리터 이하의 경우 누출율 2.4L/hr 초과</t>
  </si>
  <si>
    <t>위해도 결정</t>
  </si>
  <si>
    <t>노출 농도 결정</t>
  </si>
  <si>
    <t>조치 계획 작성</t>
  </si>
  <si>
    <t>정화목표치 설정</t>
  </si>
  <si>
    <t>열스크루 장치는 장치 용적에 비해 열전달 표면적이 비교적 넓다.</t>
  </si>
  <si>
    <t>열스크루 공정의 열전달 유체는 직접연소 또는 전기적 장치에 의해서 가령된다.</t>
  </si>
  <si>
    <t>열스크루 공정은 고형물의 온도가 최대 허용 가능한 열전달 유체의 온도에 의해 제한된다.</t>
  </si>
  <si>
    <t>열스크루 장치는 같은 용량의 장치에 비해 장치가 크고 열전달효율이 낮은 단점이 있다.</t>
  </si>
  <si>
    <t>오염토양 내 TPH 농도가 높을수록 열량이 높아 적용성이 좋다.</t>
  </si>
  <si>
    <t>토양 내 함수율이 높으면 에너지소모량이 많아져 전처리가 요구된다.</t>
  </si>
  <si>
    <t>오염토가 지하 8m 이하에 위치하는 경우에는 토공비용의 상승으로 경제성이 낮아진다.</t>
  </si>
  <si>
    <t>토양 내 자갈 등 조대물질이 존재하는 경우에는 선별 등 전처리가 필요하다.</t>
  </si>
  <si>
    <t>처리 대상 오염물질의 Henry 상수는 10-5atmㆍm3/mol 이상일 때 유리하다.</t>
  </si>
  <si>
    <t>오염물질의 증기압(mmHg)이 15 이상이면 효과적이고, 15 미만이면 불리한 조건이다.</t>
  </si>
  <si>
    <t>토양의 foc값(%)은 2 이하 일 때, 오염물질의 용해도는 낮을 때 유리하다.</t>
  </si>
  <si>
    <t>자유면 대수층, 단열이 많은 기반암에서 유리하다.</t>
  </si>
  <si>
    <t>진공 압력에 의한 지하수위 상승</t>
  </si>
  <si>
    <t>관정 스크린 막힘 현상</t>
  </si>
  <si>
    <t>토양 공극의 확장 현상</t>
  </si>
  <si>
    <t>공기 흐름의 감소</t>
  </si>
  <si>
    <t>오염되지 않은 지하수를 오염된 지역으로 부터 격리시킨다.</t>
  </si>
  <si>
    <t>지하로의 침출수흐름을 제어한다.</t>
  </si>
  <si>
    <t>오염물질의 지체효과를 증진시킨다.</t>
  </si>
  <si>
    <t>투수성 슬러리를 적용하여 오염물질의 분해를 증진시킨다.</t>
  </si>
  <si>
    <t>식물에 의한 추출</t>
  </si>
  <si>
    <t>식물에 의한 분해</t>
  </si>
  <si>
    <t>식물에 의한 확산</t>
  </si>
  <si>
    <t>식물에 의한 안정화</t>
  </si>
  <si>
    <t>처리수 정화</t>
  </si>
  <si>
    <t>미세토양 처리</t>
  </si>
  <si>
    <t>2.075</t>
  </si>
  <si>
    <t>3.075</t>
  </si>
  <si>
    <t>34.2</t>
  </si>
  <si>
    <t>중간물질 형성</t>
  </si>
  <si>
    <t>화학적 흡착</t>
  </si>
  <si>
    <t>박테리아의 수</t>
  </si>
  <si>
    <t>질산염 농도</t>
  </si>
  <si>
    <t>산화환원포텐셜</t>
  </si>
  <si>
    <t>황산염 농도</t>
  </si>
  <si>
    <t>미생물호흡률 측정은 일반적으로 50시간 정도 실시한다.</t>
  </si>
  <si>
    <t>호흡률 측정 결과가 1%/day 이하인 경우에 적용성이 우수한 것으로 판단한다.</t>
  </si>
  <si>
    <t>호흡률 측정은 초기에는 2시간 간격으로 실시하고 점차 간격을 늘려 간다.</t>
  </si>
  <si>
    <t>산소농도가 5% 미만이거나 더 이상 감소되지 않을 때까지 실시한다.</t>
  </si>
  <si>
    <t>기존의 토양증기추출법보다 공기 추출량이 적다.</t>
  </si>
  <si>
    <t>대상 오염부지에 대한 정확한 산소소모율을 계산하여 공기량을 조절한다.</t>
  </si>
  <si>
    <t>분자량이 다소 큰 준휘발성 유기오염물질 제거에 토양증기추출법보다 효과가 있다.</t>
  </si>
  <si>
    <t>토양 내 유기오염물 농도가 높아서 NAPLs이 다량 존재하는 오염부지에 바이오벤팅 효과가 높다.</t>
  </si>
  <si>
    <t>수소 주입, 영양소 주입, 미생물활동 억제</t>
  </si>
  <si>
    <t>산소 주입, 영양소 주입, 미생물활동 조성</t>
  </si>
  <si>
    <t>메탄 주입, 영양소 추출, 미생물활동 조성</t>
  </si>
  <si>
    <t>산소 주입, 영양소 주입, 미생물활동 억제</t>
  </si>
  <si>
    <t>약 130</t>
  </si>
  <si>
    <t>약 280</t>
  </si>
  <si>
    <t>6920</t>
  </si>
  <si>
    <t>7920</t>
  </si>
  <si>
    <t>8920</t>
  </si>
  <si>
    <t>9920</t>
  </si>
  <si>
    <t>원자의 전하차가 큰 화합물</t>
  </si>
  <si>
    <t>분자 내에 많은 수의 할로겐원소를 함유한 화합물</t>
  </si>
  <si>
    <t>가지구조가 적은 화합물</t>
  </si>
  <si>
    <t>물에 대한 용해도가 낮은 화합물</t>
  </si>
  <si>
    <t>미세입자 - 사이클론</t>
  </si>
  <si>
    <t>다이옥신 - 집진장치</t>
  </si>
  <si>
    <t>배가스 유기물 - 활성탄</t>
  </si>
  <si>
    <t>산성 증기 - 벤투리세정기</t>
  </si>
  <si>
    <t>계면의 자유에너지를 높이고 계면의 성질을 현격히 변화시킨다.</t>
  </si>
  <si>
    <t>계면의 자유에너지를 낮추지만 계면의 성질에는 변화를 주지 않는다.</t>
  </si>
  <si>
    <t>물에 대한 용해성이 큰 물질을 열역학적으로 안정된 상태로 용해시킬 수 있는 중요한 화학물질이다.</t>
  </si>
  <si>
    <t>오염물질을 토양으로부터 분리ㆍ용해시키는 역할을 한다.</t>
  </si>
  <si>
    <t>비용이 적게 든다.</t>
  </si>
  <si>
    <t>다양한 오염물질에 적용 가능하다.</t>
  </si>
  <si>
    <t>다른 방법에 비해 효과가 빠르다.</t>
  </si>
  <si>
    <t>넓은 부지의 오염지역에 적용이 가능하다.</t>
  </si>
  <si>
    <t>토양오염관리대상시설의 이전</t>
  </si>
  <si>
    <t>토양오염관리대상시설의 폐쇄</t>
  </si>
  <si>
    <t>토양오염관리대상시설의 개선</t>
  </si>
  <si>
    <t>오염토양의 정화</t>
  </si>
  <si>
    <t>평가 결과를 거짓으로 작성하거나 부실하게 작성한 경우 1차적으로 전문기관 지정이 취소된다.</t>
  </si>
  <si>
    <t>갖추어야 할 장비가 부족한 경우 1차적으로 경고 한다.</t>
  </si>
  <si>
    <t>고의 또는 중대한 과실로 토양정밀조사를 부신하게 하여 정화과정에 대한 검증 대상 규모 미만으로 오염토양의 규모가 축소되게 한 경우 1차적으로 1개월 업무정지 한다.</t>
  </si>
  <si>
    <t>지정요건의 기술인력이 전혀 없는 경우 1차적으로 전문기관 지정이 취소된다.</t>
  </si>
  <si>
    <t>토양오염 지역을 관할하는 행정 지자체</t>
  </si>
  <si>
    <t>토양오염물질의 누출ㆍ유출ㆍ투기ㆍ방치 또는 그 밖의 행위로 토양오염을 발생시킨 자</t>
  </si>
  <si>
    <t>토양오염의 발생 당시 토양오염의 원인이 된 토양오염관리대상시설의 소유자ㆍ점유자 또는 운영자</t>
  </si>
  <si>
    <t>토양오염이 발생한 토지를 소유하고 있었거나 현재 소유 또는 점유하고 있는 자</t>
  </si>
  <si>
    <t>시ㆍ도지사 또는 시장ㆍ군수ㆍ구청장</t>
  </si>
  <si>
    <t>유역환경청장</t>
  </si>
  <si>
    <t>국립환경과학원장</t>
  </si>
  <si>
    <t>토양환경평가기관</t>
  </si>
  <si>
    <t>유출검사기관</t>
  </si>
  <si>
    <t>위해성평가기관</t>
  </si>
  <si>
    <t>토양오염조사기관</t>
  </si>
  <si>
    <t>TCE, PCB</t>
  </si>
  <si>
    <t>TCE, PCE</t>
  </si>
  <si>
    <t>TCE, 유기인 화합물</t>
  </si>
  <si>
    <t>PCB, PCE</t>
  </si>
  <si>
    <t>16년</t>
  </si>
  <si>
    <t>17년</t>
  </si>
  <si>
    <t>매년 토양오염도 검사를 받아야 함</t>
  </si>
  <si>
    <t>저장시설 설치 후 5년까지는 최초 검사 후 3년 및 5년이 되는 해에 각각 1회</t>
  </si>
  <si>
    <t>저장시설 설치 후 5년에서 15년까지의 기간 중에는 매 2년에 1회</t>
  </si>
  <si>
    <t>저장시설 설치 후 15년이 지난 때에는 매년 1회</t>
  </si>
  <si>
    <t>토양보전을 위하여 10년마다 토양보전에 관한 기본계획을 수립ㆍ시행하여야 한다.</t>
  </si>
  <si>
    <t>환경부장관은 관계 중앙행정기관의 장과 기본계획에 대해 협의하여야 한다.</t>
  </si>
  <si>
    <t>기본계획 수립방법, 절차 기타 필요한 사항은 환경부령으로 정한다.</t>
  </si>
  <si>
    <t>시ㆍ도지사는 지역토양보전계획을 수립할 수 있다.</t>
  </si>
  <si>
    <t>토양정밀조사</t>
  </si>
  <si>
    <t>오염토양 개선사업의 지도ㆍ감독</t>
  </si>
  <si>
    <t>오염물질 누출검사결과의 검증</t>
  </si>
  <si>
    <t>토양오염도검사</t>
  </si>
  <si>
    <t>개황 조사</t>
  </si>
  <si>
    <t>기초 조사</t>
  </si>
  <si>
    <t>정밀 조사</t>
  </si>
  <si>
    <t>오염도 조사</t>
  </si>
  <si>
    <t>특정토양오염관리대상시설을 교체하거나 토양오염방지시설을 변경하는 경우</t>
  </si>
  <si>
    <t>특정토양오염관리대상시설의 사용을 종료하거나 폐쇄하는 경우</t>
  </si>
  <si>
    <t>사업장의 위치 또는 사업자가 변경되는 경우</t>
  </si>
  <si>
    <t>특정토양오염관리대상시설에 저장하는 오염물질을 변경하는 경우</t>
  </si>
  <si>
    <t>측정망 배치도</t>
  </si>
  <si>
    <t>측정지점의 위치 및 면적</t>
  </si>
  <si>
    <t>측정항목 및 방법</t>
  </si>
  <si>
    <t>측정망 설치시기</t>
  </si>
  <si>
    <t>특정토양오염관리대상시설의 부식ㆍ산화 방지를 위한 처리를 하거나 토양오염물질이 누출되지 아니하도록 하기 위하여 누출방지 성능을 가진 재질을 사용하거나 이중벽탱크 등 누출방지시설을 설치할 것</t>
  </si>
  <si>
    <t>특정토양오염관리대상시설 중 지하에 매설되는 저장시설의 경우에는 토양오염물질이 누출되는 것을 감지하거나 누출여부를 확인 할 수 있는 측정기기 등의 시설을 설치할 것</t>
  </si>
  <si>
    <t>특정토양오염관리대상시설로부터 토양오염물질이 누출될 경우에 대비하여 오염확산방지 또는 독성저감 등의 조치에 필요한 시설을 설치할 것</t>
  </si>
  <si>
    <t>특정토양오염관리대상시설로부터 토양오염물질이 누출에 대비하기 위한 예비조 운영 등 토양오염물질 누출 시 세부지침을 마련하여 시설에 비치할 것</t>
  </si>
  <si>
    <t>적정한 지하수개발ㆍ이용을 도모</t>
  </si>
  <si>
    <t>지하공간의 개발</t>
  </si>
  <si>
    <t>공공의 복리증진</t>
  </si>
  <si>
    <t>국민경제의 발전에 이바지</t>
  </si>
  <si>
    <t>저장탱크 및 배관 부식산화방지 기술</t>
  </si>
  <si>
    <t>모니터링 기술</t>
  </si>
  <si>
    <t>고형화/안정화 처리기술</t>
  </si>
  <si>
    <t>생물활성대에 의한 처리기술</t>
  </si>
  <si>
    <t>휘발</t>
  </si>
  <si>
    <t>생분해</t>
  </si>
  <si>
    <t>용탈</t>
  </si>
  <si>
    <t>오염된 토양을 파내지 않고 정화할 수 있다.</t>
  </si>
  <si>
    <t>많은 용량의 오염 토양처리가 가능하다.</t>
  </si>
  <si>
    <t>지하수위에 크게 제한을 받지 않는다.</t>
  </si>
  <si>
    <t>토양의 불균일한 분포일 때 효율적인 제거가 가능하다.</t>
  </si>
  <si>
    <t>중량수분함량(17%), 용적밀도(1.5g/cm3)</t>
  </si>
  <si>
    <t>중량수분함량(17%), 용적밀도(1.8g/cm3)</t>
  </si>
  <si>
    <t>중량수분함량(20%), 용적밀도(1.5g/cm3)</t>
  </si>
  <si>
    <t>중량수분함량(20%), 용적밀도(1.8g/cm3)</t>
  </si>
  <si>
    <t>0~2: 염류장해에 의한 수량저하 발생</t>
  </si>
  <si>
    <t>2~4: 염류장해 감수성이 높은 작물에 수량저하 가능성이 있음</t>
  </si>
  <si>
    <t>4~8: 염류장해 감수성이 높은 작물의 수량저하</t>
  </si>
  <si>
    <t>8~16: 염류장해 내성작물에 대해서만 만족한 수량을 얻을 수 있음</t>
  </si>
  <si>
    <t>S=KC</t>
  </si>
  <si>
    <t>S=KC1/n</t>
  </si>
  <si>
    <t>S=QKC</t>
  </si>
  <si>
    <t>S=KCn+1/KCn+Q</t>
  </si>
  <si>
    <t>물리화학적 성질</t>
  </si>
  <si>
    <t>동물독성자료</t>
  </si>
  <si>
    <t>불확실성계수</t>
  </si>
  <si>
    <t>발암등급분류</t>
  </si>
  <si>
    <t>테트라에틸납과 테트라메틸납이 갈솔린의 Antik-nock첨가제로 이용된다.</t>
  </si>
  <si>
    <t>인간이나 동물이 대량의 납을 섭취한다면 간장, 위장, 골(骨)에 집적되고 독성작용이 일어난다.</t>
  </si>
  <si>
    <t>납은 식물체 내에서는 거의 이동하지 않는다.</t>
  </si>
  <si>
    <t>납은 토양에 2가 양이온으로 흡착하기 때문에 토양에서 납이 방출되는 것은 거의 없다.</t>
  </si>
  <si>
    <t>약 17.6</t>
  </si>
  <si>
    <t>약 66.5</t>
  </si>
  <si>
    <t>약 403.7</t>
  </si>
  <si>
    <t>약 1,528.4</t>
  </si>
  <si>
    <t>몬모릴로나이트</t>
  </si>
  <si>
    <t>Q=Ai/K</t>
  </si>
  <si>
    <t>Q=K/A</t>
  </si>
  <si>
    <t>Q=KiA</t>
  </si>
  <si>
    <t>Q=Ki</t>
  </si>
  <si>
    <t>몬노릴로나이트(montmorillonite)</t>
  </si>
  <si>
    <t>철산화물</t>
  </si>
  <si>
    <t>비산출율</t>
  </si>
  <si>
    <t>비보유율</t>
  </si>
  <si>
    <t>비표면계수</t>
  </si>
  <si>
    <t>비전류계수</t>
  </si>
  <si>
    <t>약 1기압</t>
  </si>
  <si>
    <t>약 4기압</t>
  </si>
  <si>
    <t>약 8기압</t>
  </si>
  <si>
    <t>약 10기압</t>
  </si>
  <si>
    <t>K＞Mg＞Na</t>
  </si>
  <si>
    <t>K＞Na＞Mg</t>
  </si>
  <si>
    <t>Mg＞Na＞K</t>
  </si>
  <si>
    <t>Mg＞K＞Na</t>
  </si>
  <si>
    <t>유기물함량</t>
  </si>
  <si>
    <t>양이온교환용량</t>
  </si>
  <si>
    <t>점토함량</t>
  </si>
  <si>
    <t>토양의 비열은 토양 1g의 온도를 1℃ 높이는데 필요한 열량이다.</t>
  </si>
  <si>
    <t>토양의 비열이 크면 온도의 상승 및 하강이 느리다.</t>
  </si>
  <si>
    <t>토양의 비열은 물의 비열의 2~4배 정도이다.</t>
  </si>
  <si>
    <t>토양 내 모래 함량이 많을수록 용적열용량이 작아진다.</t>
  </si>
  <si>
    <t>축산 배수 배출원</t>
  </si>
  <si>
    <t>공단 산업폐수 배출원</t>
  </si>
  <si>
    <t>도로 노면 배수</t>
  </si>
  <si>
    <t>유류저장고</t>
  </si>
  <si>
    <t>눈금간격 0.075mm</t>
  </si>
  <si>
    <t>눈금간격 0.05mm</t>
  </si>
  <si>
    <t>눈금간격 0.01mm</t>
  </si>
  <si>
    <t>눈금간격 0.005mm</t>
  </si>
  <si>
    <t>유기수온</t>
  </si>
  <si>
    <t>잔류 농약</t>
  </si>
  <si>
    <t>증발접시는 미리 105~110℃에서 1시간 건조시킨다.</t>
  </si>
  <si>
    <t>시료를 105~110℃의 건조기 안에서 4시간 이상 항량이 될 때까지 건조한다.</t>
  </si>
  <si>
    <t>증발접시는 시료두께를 10mm 이하로 넓게 펼 수 있는 정도로 하부 면적이 넓은 것을 사용하여야 한다.</t>
  </si>
  <si>
    <t>이 시험기준에 의해 토양 중 수분은 0.01%까지 측정한다.</t>
  </si>
  <si>
    <t>토양시료는 직경 2.5cm 이상의 시료채취봉이 들어있는 타격식이나 나선형식의 토양시추 장비로 채취한다.</t>
  </si>
  <si>
    <t>시료채취 봉을 꺼내서 오염의 개연성이 가장 높다고 판단되는 부위 ±15cm를 시료부위로 한다.</t>
  </si>
  <si>
    <t>오염의 개연성이 판단되지 않을 경우는 시료채취 봉 중앙의 토양 15cm를 시료부위로 한다.</t>
  </si>
  <si>
    <t>토양시추장비는 시추 중에 물이나 기름이 유입되지 않는 것이어야 한다.</t>
  </si>
  <si>
    <t>㉠ 10,000, ㉡ 30,000</t>
  </si>
  <si>
    <t>㉠ 10,000, ㉡ 50,000</t>
  </si>
  <si>
    <t>㉠ 20,000, ㉡ 50,000</t>
  </si>
  <si>
    <t>㉠ 20,000, ㉡ 100,000</t>
  </si>
  <si>
    <t>이 방법은 일정 체적을 가진 누출검사대상시설에 일정량의 액체가 담겨 있을 때 시행한다.</t>
  </si>
  <si>
    <t>전자기파, 초음파, 압력변화, 부력, 자기변형, 정전용량 또는 이와 동등한 방식을 이용하여 누출검사 대상시설 내 액량변화를 측정하여 누출량을 산정한다.</t>
  </si>
  <si>
    <t>누출량 산정에 온도보정을 요하는 측정방식은 측정시간동안 온도변화를 측정하여 보정한다.</t>
  </si>
  <si>
    <t>액상부의 누출검사는 누출검사대상시설의 액량이 검사업체에서 보유하고 있는 누출측정기기가 측정할 수 있는 저장시설 높이에 상관없이 적용한다.</t>
  </si>
  <si>
    <t>G값</t>
  </si>
  <si>
    <t>T값</t>
  </si>
  <si>
    <t>P값</t>
  </si>
  <si>
    <t>S값</t>
  </si>
  <si>
    <t>시료도입부-광원부-파장선택부-측정부-기록부</t>
  </si>
  <si>
    <t>시료도입부-고주파전원부-광원부-분광부-연산처리부 및 기록부</t>
  </si>
  <si>
    <t>시료도입부-파장분리부-광원부-검출부-기록부</t>
  </si>
  <si>
    <t>시료도입부-저주파전원부-분광부-측광부-기록부</t>
  </si>
  <si>
    <t>pH를 0.1까지 측정한다.</t>
  </si>
  <si>
    <t>유리전극은 일반적으로 산화 및 환원성 물질들에 의해 간섭을 받는다.</t>
  </si>
  <si>
    <t>토양 중 염류의 농도가 높아지면 pH 값이 낮아지는 경우가 있다.</t>
  </si>
  <si>
    <t>토양을 오랫동안 방치하면 미생물의 작용으로탄산가스가 발생하여 pH가 낮아질 수 있다.</t>
  </si>
  <si>
    <t>액체의 농도를(1→10), (1→100) 또는 (1→1,000)등으로 표시하는 것은 고체성분에 있어서는 1g, 액체성분에 있어서는 1mL를 용매에 녹여 전체 양을 10mL, 100mL 또는 1,000mL로 하는 비율을 표시한 것이다.</t>
  </si>
  <si>
    <t>액체시약의 농도에 있어서 예를 들어 염산(1+2)이라고 되어 있을 때에는 염산 1mL와 물 2mL를 혼합하여 조제한 것을 말한다.</t>
  </si>
  <si>
    <t>노말농도는 용액 2L 중에 들어 있는 용질의 g-다량수(eq)를 말한다.</t>
  </si>
  <si>
    <t>용액의 앞에 몇 %라고 한 것은 수용액을 말한다.</t>
  </si>
  <si>
    <t>개황조사</t>
  </si>
  <si>
    <t>상황조사</t>
  </si>
  <si>
    <t>자료조사</t>
  </si>
  <si>
    <t>프탈산염 표준액 : pH 4.00</t>
  </si>
  <si>
    <t>인산염 표준액 : pH 9.27</t>
  </si>
  <si>
    <t>탄산염 표준액 : pH 4.90</t>
  </si>
  <si>
    <t>수산염 표준액 : pH 12.81</t>
  </si>
  <si>
    <t>기기검출한계</t>
  </si>
  <si>
    <t>방법검출한계</t>
  </si>
  <si>
    <t>유효정량한계</t>
  </si>
  <si>
    <t>3mmH20</t>
  </si>
  <si>
    <t>6mmH2O</t>
  </si>
  <si>
    <t>9mmH2O</t>
  </si>
  <si>
    <t>12mmH2O</t>
  </si>
  <si>
    <t>부속배관이라 함은 누출검사대상시설에 용접 또는 나사조임방식으로 직접 연결되는 배관을 말한다.</t>
  </si>
  <si>
    <t>배관접속부라 함은 누출검사대상시설과 부속배관, 부속배관과 배관을 연결하기 위하여 용접접합 또는 나사조임방식 등으로 접속한 부분을 말한다.</t>
  </si>
  <si>
    <t>지하매설배관이라 함은 부속배관의 경로 중 지하에 매설되어 있으나 누출 여부를 육안으로 직접 확인할 수 있는 배관을 말한다.</t>
  </si>
  <si>
    <t>누출검지관이라 함은 액체의 누출 여부를 누출검사대상시설 외부에 직접 또는 간접적으로 확인하기 위해 설치된 관을 말한다.</t>
  </si>
  <si>
    <t>약 1.0</t>
  </si>
  <si>
    <t>약 1.5</t>
  </si>
  <si>
    <t>약 2.0</t>
  </si>
  <si>
    <t>시료를 고주파유도코일에 의하여 형성된 아르곤 플라스마에 주입하여 0~273K에서 들뜬원자가 바닥상태로 이동할 때 방출하는 방광강도를 측정하여 원소의 분석을 수행한다.</t>
  </si>
  <si>
    <t>토양 중에 구리, 납, 니켈, 비소, 아연, 카드뮴 등의 금속류 분석에 적용한다.</t>
  </si>
  <si>
    <t>분석하는 금속원소 이외에서 발광하는 파장은 측정을 간섭한다. 어떤 원소가 동일파장에서 발광할 때, 파장의 스펙트럼선이 넓어질 때, 이온과 원자의 재결합으로 연속발광할 때, 분자 띠 발광 시에 간섭이 발생한다.</t>
  </si>
  <si>
    <t>간섭이 의심되면, 바탕선 보정, 연속희석법, 표준물질 첨가법 등의 조치를 취할 수 있다.</t>
  </si>
  <si>
    <t>일반적으로 가연성가스로 아세틸렌을 조연성가스로 공기를 사용한다.</t>
  </si>
  <si>
    <t>수소-공기와 아세틸렌-공기는 거의 대부분의 원소 분석에 유효하게 사용할 수 있다.</t>
  </si>
  <si>
    <t>어떠한 종류의 불꽃이라도 가연성가스와 조연성가스의 혼합비는 감도에 크게 영향을 주므로 금속의 종류에 따라 최적혼합비를 선택하여 사용한다.</t>
  </si>
  <si>
    <t>수소-공기는 원자 외 영역에서 불꽃자체에 의한 흡수가 많기 때문에 이 파장영역에서 흡수선을 갖는 원소의 분석에 적당하지 않다.</t>
  </si>
  <si>
    <t>정해진 시간 내에 복구목표를 달성하기 위한 공극부피 교환량 계산</t>
  </si>
  <si>
    <t>오염물 이동제어변수를 고려한 가능 제어속도 계산</t>
  </si>
  <si>
    <t>오염 이동속도 한계에 따른 기술 타당성 검토</t>
  </si>
  <si>
    <t>공기 추출한계 선정</t>
  </si>
  <si>
    <t>최종처리공정으로 이용되기보다 오염토양의 양을 단기간에 현저히 줄이고자 할 때 이용된다.</t>
  </si>
  <si>
    <t>토양세척공정의 효과는 토양의 성상에 따른 영향보다 오염물질의 종류에 따른 차이가 매우 크다.</t>
  </si>
  <si>
    <t>휘발성 유기화합물의 경우 단순한 물세척으로 높은 제거효율을 나타낸다.</t>
  </si>
  <si>
    <t>일반적인 세척공정에서 배출되는 토양 중 대부분의 부피를 차지하는 것은 모래 및 자갈류이다.</t>
  </si>
  <si>
    <t>B. coagulans</t>
  </si>
  <si>
    <t>Cellulomonas folia</t>
  </si>
  <si>
    <t>P. putida</t>
  </si>
  <si>
    <t>Pseudomonas fluorescence</t>
  </si>
  <si>
    <t>약 242</t>
  </si>
  <si>
    <t>약 318</t>
  </si>
  <si>
    <t>약 423</t>
  </si>
  <si>
    <t>약 538</t>
  </si>
  <si>
    <t>오염물질이 분포된 깊이와 현장의 특수한 지질학적인 특성을 고려해야 한다.</t>
  </si>
  <si>
    <t>오염된 지하수를 양수하여 대기 중에서 공기를 분사하므로 다량의 지하수정화가 가능하다.</t>
  </si>
  <si>
    <t>지하수 유량, 오염물질의 분포 깊이 등의 인자에 영향을 받는다.</t>
  </si>
  <si>
    <t>휘발성 유기물질과 유류오염물질이 처리대상이다.</t>
  </si>
  <si>
    <t>직선구조의 탄화수소는 호기성조건에서 생분해되기 쉽다.</t>
  </si>
  <si>
    <t>치환되지 않은 탄화수소 종류가 일반적으로 빠르게 분해된다.</t>
  </si>
  <si>
    <t>할로겐화합물의 할로겐 원소 수가 커질수록 생분해 지속도는 감소한다.</t>
  </si>
  <si>
    <t>용해도가 낮은 물질은 생분해도가 낮을 수 있다.</t>
  </si>
  <si>
    <t>분진 제거를 위한 사이클론과 백필터</t>
  </si>
  <si>
    <t>잔존 유기물 제거를 위한 활성탄</t>
  </si>
  <si>
    <t>산성증기 제거를 위한 벤투리 세정기</t>
  </si>
  <si>
    <t>탈수를 위한 필터프레스</t>
  </si>
  <si>
    <t>100~300℃</t>
  </si>
  <si>
    <t>400~600℃</t>
  </si>
  <si>
    <t>800~1,000℃</t>
  </si>
  <si>
    <t>1,200~1,500℃</t>
  </si>
  <si>
    <t>총 종속영양미생물의 온도가 1,000CFU/g 건조토양 이상일 경우 적합하다.</t>
  </si>
  <si>
    <t>토양의 pH는 6~8정도의 중성일 때 적합하다.</t>
  </si>
  <si>
    <t>토양의 온도는 10~45℃ 정도를 유지해야 한다.</t>
  </si>
  <si>
    <t>미생물의 적절한 성장을 위해 수분의 함량을 5~15% 정도로 유지해야 한다.</t>
  </si>
  <si>
    <t>토양증기추출법(Soil Vapor Extraction)</t>
  </si>
  <si>
    <t>생분해법(Biodegradation)</t>
  </si>
  <si>
    <t>유리화(Vitrification)</t>
  </si>
  <si>
    <t>토지경작법(Landfarming)</t>
  </si>
  <si>
    <t>7,600</t>
  </si>
  <si>
    <t>2,300</t>
  </si>
  <si>
    <t>3,800</t>
  </si>
  <si>
    <t>일반적으로 사질토일 경우에 적절히 적용된다.</t>
  </si>
  <si>
    <t>오염물 제거 깊이는 3~10m 범위이다.</t>
  </si>
  <si>
    <t>일반적으로 최적 pH 범위는 약 6~8정도이다.</t>
  </si>
  <si>
    <t>균일한 처리가 가능하고 오염물질 확산의 우려가 없다.</t>
  </si>
  <si>
    <t>저농도 및 광범위한 오염에 적합하다.</t>
  </si>
  <si>
    <t>유해한 중간물질을 만드는 경우가 있어 분해생성물의 유무를 조사할 필요가 있다.</t>
  </si>
  <si>
    <t>다양한 물질에 의해 오염되어 있는 경우에는 별도의 기술개발이 필요 없다.</t>
  </si>
  <si>
    <t>약품을 많이 사용하지 않기 때문에 2차 오염이 적다.</t>
  </si>
  <si>
    <t>오염물질의 자체적인 분산, 희석, 흡착, 휘발 현상</t>
  </si>
  <si>
    <t>지하수 함량에 의한 희석과 혼합현상</t>
  </si>
  <si>
    <t>토양 내 생분해로 인한 생물학적 분해 및 전이현상</t>
  </si>
  <si>
    <t>계면활성제의 주입에 의한 오염물질 탈착현상</t>
  </si>
  <si>
    <t>SiO2 ＞ Al2O3 ＞ FeO + Fe2O3 ＞ CaO + MgO</t>
  </si>
  <si>
    <t>SiO2 ＞ Al2O3 ＞ CaO + MgO ＞ FeO + Fe2O3</t>
  </si>
  <si>
    <t>Al2O3 ＞ SiO2 ＞ CaO + MgO ＞ FeO + Fe2O3</t>
  </si>
  <si>
    <t>Al2O3 ＞ FeO + Fe2O3 ＞ SiO2 ＞ CaO + MgO</t>
  </si>
  <si>
    <t>처리효율이 높고 단기간에 처리가 가능하다.</t>
  </si>
  <si>
    <t>카드뮴이나 수은 등을 비롯한 거의 모든 중금속 정화에 효과가 탁월하다.</t>
  </si>
  <si>
    <t>다른 정화기술에 비해 높은 에너지 비용이 소요되어 경제성이 낮다.</t>
  </si>
  <si>
    <t>수분함량이 높거나 점토 및 휴믹산 등을 높게 함유한 토양의 경우 반응시간이 길어지고 처리비용이 증가한다.</t>
  </si>
  <si>
    <t>공기로 포화된 물</t>
  </si>
  <si>
    <t>산소로 포화된 물</t>
  </si>
  <si>
    <t>질산염이 다량 함유된 물</t>
  </si>
  <si>
    <t>화학합성 자가영양 : CO2-유기물의 산화환원반응</t>
  </si>
  <si>
    <t>화학합성 종속영양 : 유기탄소 – 유기물의 산화환원반응</t>
  </si>
  <si>
    <t>광합성 종속영양 : 유기탄소-빛</t>
  </si>
  <si>
    <t>광학성 자가영양 : CO2-빛</t>
  </si>
  <si>
    <t>사업장의 위치 또는 대표자가 변경되는 경우</t>
  </si>
  <si>
    <t>1,000만원 이하의 과태료</t>
  </si>
  <si>
    <t>토양정화업자는 매년 1월 31일까지 전년도의 토양정화실적을 시·도지사에게 보고하여야 한다.</t>
  </si>
  <si>
    <t>정화현장에 오염토양의 정화공정도 및 정화일지를 작성하여 비치하고, 정화일지는 2년간 보관하여야 한다.</t>
  </si>
  <si>
    <t>토양관련전문기관의 정화검증을 위한 정화현장 방문, 시료의 채취 드어 검증업무수행을 방해해서는 아니된다.</t>
  </si>
  <si>
    <t>반입토양 보관시설에 울타리를 설치하여 반입토양의 유실을 방지하여야 한다.</t>
  </si>
  <si>
    <t>토양오염도 상시측정의 결과 우려기준을 넘는 지역</t>
  </si>
  <si>
    <t>토양오염실태조사 결과 우려기준을 넘는 지역</t>
  </si>
  <si>
    <t>특정토양오염유발시설이 설치되어 우려기준을 넘을 가능성이 크다고 인정되는 지역</t>
  </si>
  <si>
    <t>토양오염사고 등으로 인하여 환경부장관, 시·도지사 또는 시장·군수·구청장이 우려기준을 넘을 가능성이 크다고 인정하는 지역</t>
  </si>
  <si>
    <t>수은: 4mg/kg</t>
  </si>
  <si>
    <t>TCE: 8mg/kg</t>
  </si>
  <si>
    <t>니켈: 50mg/kg</t>
  </si>
  <si>
    <t>불소: 400mg/kg</t>
  </si>
  <si>
    <t>6,000</t>
  </si>
  <si>
    <t>측정말 폐쇄시기</t>
  </si>
  <si>
    <t>객토 및 토양개량제의 사용 등 농토배양사업</t>
  </si>
  <si>
    <t>오염된 수로의 준설사업</t>
  </si>
  <si>
    <t>오염토양의 외부차단사업</t>
  </si>
  <si>
    <t>오염물질의 흡수력이 강한 식물식재사업</t>
  </si>
  <si>
    <t>반입정화 시설: 정화시설 400제곱미터 이상, 보관시설 400제곱미터 이상</t>
  </si>
  <si>
    <t>시료채취기 1대(깊이 2m 이상 시료 채취가 가능할 것)</t>
  </si>
  <si>
    <t>휴대용 가스측정장비 1식(휘발성유기화합물질, 산소, 이산화탄소 및 메탄의 측정이 가능할 것)</t>
  </si>
  <si>
    <t>현장용 수질측정기 1식(수소이온농도, 수온, 전기전도도, 용존산소 및 산화환원전위의 측정이 가능할 것)</t>
  </si>
  <si>
    <t>토양환경평가의 절차 및 방법의 구체적인 사항은 환경부장관이 정하여 고시한다.</t>
  </si>
  <si>
    <t>개황조사: 시료의 채취 및 분석을 통한 토양오염의 정도와 범위 조사</t>
  </si>
  <si>
    <t>토양환경평가는 기초조사, 개황조사, 정밀조사의 순서로 실시한다.</t>
  </si>
  <si>
    <t>기초조사: 자료조사, 현장조사 등을 통한 토양오염 개연성 여부 조사</t>
  </si>
  <si>
    <t>18시간</t>
  </si>
  <si>
    <t>지하수보전구역 외의 지역에 설치된 송유용 탱크</t>
  </si>
  <si>
    <t>지하수보전구역에 설치된 시간당 최대 폐수량이 0.01세제곱미터인 금속광업시설의 폐수 배출시설</t>
  </si>
  <si>
    <t>지하수보전구역에 설치된 비위생 매립시설</t>
  </si>
  <si>
    <t>지하수보전구역 외의 지역에 설치된 차단형 매립시설</t>
  </si>
  <si>
    <t>지방환경관서의 장</t>
  </si>
  <si>
    <t>pH:5.0~9.0</t>
  </si>
  <si>
    <t>질산성 질소:80mg/L 이하</t>
  </si>
  <si>
    <t>염소이온:500mg/L 이하</t>
  </si>
  <si>
    <t>수은:0.001mg/L 이하</t>
  </si>
  <si>
    <t>한국건설기술연구원</t>
  </si>
  <si>
    <t>한국환경보전협회</t>
  </si>
  <si>
    <t>토양시료채취는 토양 관련 전문기관 지정 시 신고된 기술요원이 하여야 한다.</t>
  </si>
  <si>
    <t>토양 관련 전문기관은 도급받은 토양 관련 전문기관의 업무 일부를 하도급할 수 있다.</t>
  </si>
  <si>
    <t>토양관련전문기관은 매년 1월 31일까지 전년도 검사실적을 지방환경관서의 장에게 보고 하여야 한다.</t>
  </si>
  <si>
    <t>토양시료의 분석은 형식승인과 정도검사를 받은 장비를 사용하여 분석하여야 한다.</t>
  </si>
  <si>
    <t>미생물이나 식물을 이용한 오염물질의 분해·흡수 등 생물학적 처리</t>
  </si>
  <si>
    <t>오염물질의 차단·분리추출·세척처리 등 물리·화학적 처리</t>
  </si>
  <si>
    <t>오염토양의 위생적 매립 처리</t>
  </si>
  <si>
    <t>오염물질의 소각·분해 등 열적 처리</t>
  </si>
  <si>
    <t>지하수위가 높은 경우 배수에 의하여 수위를 낮춘다.</t>
  </si>
  <si>
    <t>석회 자재를 투입하여 치환성 Ca포화도를 높인다.</t>
  </si>
  <si>
    <t>제염 관개로 NaOH, NaHCO3, Na2CO3를 상층토로 이동시킨다.</t>
  </si>
  <si>
    <t>내알칼리성, 내침수성 식물을 재배하여 유기질 잔사를 포장으로 환원시킨다.</t>
  </si>
  <si>
    <t>파이렌</t>
  </si>
  <si>
    <t>페난트렌</t>
  </si>
  <si>
    <t>일반적으로 A층에 비하여 토층의 색이 밝다.</t>
  </si>
  <si>
    <t>토괴의 표면에 점토피막이 형성되어 있기 때문에 구조의 발달을 볼 수 있다.</t>
  </si>
  <si>
    <t>유기물층 바로 밑의 층으로 광물질이 풍부하다.</t>
  </si>
  <si>
    <t>상부 토층으로부터 용탈된 철과 알루미늄 산화물, 고운 점토 등이 집적된다.</t>
  </si>
  <si>
    <t>토양으로부터 알루미늄의 용해도가 증가된다.</t>
  </si>
  <si>
    <t>칼슘, 마그네슘 등 염기의 용출이 가속화 된다.</t>
  </si>
  <si>
    <t>용해된 알루미늄은 식물에만 영향을 준다.</t>
  </si>
  <si>
    <t>토양의 산성화가 촉진된다.</t>
  </si>
  <si>
    <t>토양 모재의 산화·환원 작용</t>
  </si>
  <si>
    <t>인간을 포함한 생명체</t>
  </si>
  <si>
    <t>1.0 × 10-5</t>
  </si>
  <si>
    <t>5.0 × 10-5</t>
  </si>
  <si>
    <t>5.0 × 10-7</t>
  </si>
  <si>
    <t>8.0 × 10-7</t>
  </si>
  <si>
    <t>대기에 비하여 탄산가스의 함량(%)이 낮다.</t>
  </si>
  <si>
    <t>대기에 비하여 상대습도(%)가 높다.</t>
  </si>
  <si>
    <t>대기에 비하여 산소의 조성(%)이 낮다.</t>
  </si>
  <si>
    <t>토양공기의 산소함량은 토심이 증가할수록 감소한다.</t>
  </si>
  <si>
    <t>생물농축은 먹이연쇄를 통해 이루어진다.</t>
  </si>
  <si>
    <t>동물조직의 지방 함량은 화학물질의 생물 농축 경향을 결정짓는 데 중요한 인지이다.</t>
  </si>
  <si>
    <t>미나마타병은 대표적인 생물농축에 의한 공해병이다.</t>
  </si>
  <si>
    <t>농축계수란 유해물의 수중농도를 생물의 체내농도로 나눈 값이다.</t>
  </si>
  <si>
    <t>38.9</t>
  </si>
  <si>
    <t>47.2</t>
  </si>
  <si>
    <t>52.2</t>
  </si>
  <si>
    <t>58.1</t>
  </si>
  <si>
    <t>자갈(gravel)</t>
  </si>
  <si>
    <t>모래(sand)</t>
  </si>
  <si>
    <t>실트(silt)</t>
  </si>
  <si>
    <t>점토(clay)</t>
  </si>
  <si>
    <t>비양수율(specific reuse)</t>
  </si>
  <si>
    <t>간극률(porosity)</t>
  </si>
  <si>
    <t>비산출률(specific yield)</t>
  </si>
  <si>
    <t>비보유율(specific retention)</t>
  </si>
  <si>
    <t>불용화</t>
  </si>
  <si>
    <t>흡착 및 고정</t>
  </si>
  <si>
    <t>약 3.4</t>
  </si>
  <si>
    <t>약 4.1</t>
  </si>
  <si>
    <t>수리분산</t>
  </si>
  <si>
    <t>이송</t>
  </si>
  <si>
    <t>9.75</t>
  </si>
  <si>
    <t>시험관에 채취된 시료를 즉시 실험할 수 없는 경우에는 0~4℃ 냉암소에서 보관하고 7일 이내 분석해야 한다.</t>
  </si>
  <si>
    <t>시험관에 채취된 시료를 즉시 실험할 수 없는 경우에는 0~4℃ 냉암소에서 보관하고 14일 이내 분석해야 한다.</t>
  </si>
  <si>
    <t>시험관에 채취된 시료를 즉시 실험할 수 없는 경우에는 질산을 주입하여 pH 2이하에서 보관하고 7일 이내 분석해야 한다.</t>
  </si>
  <si>
    <t>시험관에 채취된 시료를 즉시 실험할 수 없는 경우에는 질산을 주입하여 pH 2이하에서 보관하고 14일 이내 분석해야 한다.</t>
  </si>
  <si>
    <t>㉠ 1/500, ㉡ 20000</t>
  </si>
  <si>
    <t>㉠ 1/2500, ㉡ 20000</t>
  </si>
  <si>
    <t>㉠ 1/500, ㉡ 40000</t>
  </si>
  <si>
    <t>㉠ 1/2500, ㉡ 40000</t>
  </si>
  <si>
    <t>±30</t>
  </si>
  <si>
    <t>토양을 오랫동안 방치하면 미생물의 작용으로 탄산가스가 발생하여 pH가 낮아질 수 있다.</t>
  </si>
  <si>
    <t>pH 11 이상의 시료는 오차가 크게 발생할 수 있으므로 오차가 적은 특수전극을 사용한다.</t>
  </si>
  <si>
    <t>유리전극은 일반적으로 용액의 탁도, 콜로이드성 물질들에 의해 간섭을 받는다.</t>
  </si>
  <si>
    <t>유리전극을 넣을 때 토양현탁을 만들어 주고 곧 넣어서 측정한다.</t>
  </si>
  <si>
    <t>청색의 착화합물의 흡광도를 460nm에서 측정</t>
  </si>
  <si>
    <t>청색의 착화합물의 흡광도를 540nm에서 측정</t>
  </si>
  <si>
    <t>적자색의 착화합물의 흡광도를 460nm에서 측정</t>
  </si>
  <si>
    <t>적사색의 착화합물의 흡광도를 540nm에서 측정</t>
  </si>
  <si>
    <t>㉠ 5배~50배, ㉡ 10%</t>
  </si>
  <si>
    <t>㉠ 5배~50배, ㉡ 25%</t>
  </si>
  <si>
    <t>㉠ 2배~10배, ㉡ 10%</t>
  </si>
  <si>
    <t>㉠ 2배~10배, ㉡ 25%</t>
  </si>
  <si>
    <t>면적(m2) : 400, 최소 지점수(개) : 4</t>
  </si>
  <si>
    <t>면적(m2) : 600, 최소 지점수(개) : 6</t>
  </si>
  <si>
    <t>면적(m2) : 1400, 최소 지점수(개) : 7</t>
  </si>
  <si>
    <t>면적(m2) : 2800, 최소 지점수(개) : 8</t>
  </si>
  <si>
    <t>에뉼러판 : 옆판내면으로부터 탱크중심방향으로 0.5m 간격마다의 범위에서 원주방향으로 2m 이하의 간격마다 1개 지점</t>
  </si>
  <si>
    <t>누설자장 등을 이용하여 점검을 실시한 밑판 및 에뉼러판 : 1매당 2개 지점</t>
  </si>
  <si>
    <t>밑판(구형탱크는 본체전부를 밑판으로 보며, 지중탱크의 옆판 중 지반면 하에 매설된 부분은 밑판으로 본다.) : 1매당 3개 지점</t>
  </si>
  <si>
    <t>보수 중 덧붙인 판 또는 교체한 판 : 1매당 1개 지점</t>
  </si>
  <si>
    <t>저장시설의 끝단으로부터 수평방향으로 1m이내의 거리에서 수행한다.</t>
  </si>
  <si>
    <t>저장시설 끝단으로부터의 이격거리의 2배 깊이까지로 한다.</t>
  </si>
  <si>
    <t>방유조 외부에서 시료를 채취할 경우 방유조 끝단을 기준으로 한다.</t>
  </si>
  <si>
    <t>토양오염물질의 누출이 인지되거나 오염의 개연성이 높은 4개 지점을 선정한다.</t>
  </si>
  <si>
    <t>열수 : 약 100℃</t>
  </si>
  <si>
    <t>온수 : 50℃ ~ 60℃</t>
  </si>
  <si>
    <t>찬 곳 : 따로 규정이 없는 한 0℃ ~15℃</t>
  </si>
  <si>
    <t>전자포획형검출기(ECD)</t>
  </si>
  <si>
    <t>광이온화검출기(PID)</t>
  </si>
  <si>
    <t>잔류염소</t>
  </si>
  <si>
    <t>잔류망간</t>
  </si>
  <si>
    <t>잔류질소</t>
  </si>
  <si>
    <t>잔류산소</t>
  </si>
  <si>
    <t>㉠ 150 ~ 155, ㉡ 8</t>
  </si>
  <si>
    <t>㉠ 150 ~ 155, ㉡ 4</t>
  </si>
  <si>
    <t>㉠ 105 ~ 110, ㉡ 8</t>
  </si>
  <si>
    <t>㉠ 105 ~ 110, ㉡ 4</t>
  </si>
  <si>
    <t>이 시험방법은 빛이 시료용액 중을 통과할 때 흡수나 산란 등에 의하여 강도가 변화하는 것을 이용한 것이다.</t>
  </si>
  <si>
    <t>시료 중의 목적성분을 정량하기 위해 파장 200~900nm에서 액체의 흡광도를 측정한다.</t>
  </si>
  <si>
    <t>원자흡수분광광도법은 일반적으로 광원에서 나오는 빛을 다색화장치 등을 통과하게 하여 넓은 파장범위의 빛을 이용한다.</t>
  </si>
  <si>
    <t>투사광과 입사광의 강도는 램버어트비어(Lambert-Beer)의 법칙에 따른다.</t>
  </si>
  <si>
    <t>화학합성 종속영양 미생물</t>
  </si>
  <si>
    <t>화학합성 자가영양 미생물</t>
  </si>
  <si>
    <t>광합성 종속영양 미생물</t>
  </si>
  <si>
    <t>광합성 자가영양 미생물</t>
  </si>
  <si>
    <t>TCLP(toxicity characteristic leaching procedure) 시험법</t>
  </si>
  <si>
    <t>MEP(multiple extraction procedure) 시험법</t>
  </si>
  <si>
    <t>EP-TOX(extraction procedure toxicity) 시험법</t>
  </si>
  <si>
    <t>MWEP(monofill waste extraction procedure) 시험법</t>
  </si>
  <si>
    <t>톨루엔(toluene)</t>
  </si>
  <si>
    <t>크실렌(xylene)</t>
  </si>
  <si>
    <t>TCE(trichloroethylene)</t>
  </si>
  <si>
    <t>외부환경의 조건변화에 대한 영향이 큰 공정이다.</t>
  </si>
  <si>
    <t>처리 효율은 높으나 적용 가능한 오염물의 범위가 좁다.</t>
  </si>
  <si>
    <t>자체적인 조건조절이 가능한 폐쇄형 공정이다.</t>
  </si>
  <si>
    <t>오염토양의 부피감소 시간이 길다.</t>
  </si>
  <si>
    <t>토양층이 치밀하여 기체 흐름이 어려운 곳에서는 사용이 곤란하다.</t>
  </si>
  <si>
    <t>오염물질의 독성은 변화가 없다.</t>
  </si>
  <si>
    <t>굴착공정으로 인하여 설치기간이 비교적 길다.</t>
  </si>
  <si>
    <t>지반구조의 복잡성으로 총 처리시간을 예측하기가 어렵다.</t>
  </si>
  <si>
    <t>공동대사</t>
  </si>
  <si>
    <t>호기반응</t>
  </si>
  <si>
    <t>혐기반응</t>
  </si>
  <si>
    <t>가소성이 높은 토양은 스크린 및 장비에 엉겨 붙어 운영에 지장을 초래할 수 있다.</t>
  </si>
  <si>
    <t>20% 이상 수분을 포함하는 토양은 건조 및 탈수 후 처리하여야 한다.</t>
  </si>
  <si>
    <t>1100kcal/kg보다 높은 열량을 가진 토양은 처리 전 일반토양과 섞어 처리하여야 한다.</t>
  </si>
  <si>
    <t>소요에너지 계산을 위해서 토양의 가밀도, 토성 및 토양의 증발열 자료가 필요하다.</t>
  </si>
  <si>
    <t>Biopile</t>
  </si>
  <si>
    <t>Slurry wall</t>
  </si>
  <si>
    <t>Grout</t>
  </si>
  <si>
    <t>Steel sheet pile</t>
  </si>
  <si>
    <t>32.8</t>
  </si>
  <si>
    <t>5.84</t>
  </si>
  <si>
    <t>8.84</t>
  </si>
  <si>
    <t>2가 철</t>
  </si>
  <si>
    <t>PCBs</t>
  </si>
  <si>
    <t>중금속</t>
  </si>
  <si>
    <t>준휘발성 유기물질</t>
  </si>
  <si>
    <t>방향족 탄화수소</t>
  </si>
  <si>
    <t>할로겐화 방향족 탄화수소</t>
  </si>
  <si>
    <t>상부 식생대층의 식물 및 미생물에 대한 독성 영향을 저감시킨다.</t>
  </si>
  <si>
    <t>가스압에 의한 차수층의 균열발생의 위험성을 감소시킨다.</t>
  </si>
  <si>
    <t>매립가스를 포집하여 에너지원으로 사용할 수 있다.</t>
  </si>
  <si>
    <t>매립가스의 지속적 대기 배출로 신속한 매립지의 안정화를 기한다.</t>
  </si>
  <si>
    <t>황산염 환원</t>
  </si>
  <si>
    <t>메탄산화</t>
  </si>
  <si>
    <t>3가철 환원</t>
  </si>
  <si>
    <t>호기성산화</t>
  </si>
  <si>
    <t>유기물질의 분자량이 클수록 탈착속도가 빠르다.</t>
  </si>
  <si>
    <t>토양층의 깊어질수록 탈착속도는 감소한다.</t>
  </si>
  <si>
    <t>유기물질의 휘발성이 작을수록 탈착속도가 느리다.</t>
  </si>
  <si>
    <t>비공극성 입자의 경우 탈착속도는 초기에 크고 빠르게 일어난다.</t>
  </si>
  <si>
    <t>오염물질의 휘발성이 작으면 정화효율이 낮다.</t>
  </si>
  <si>
    <t>오염확산의 위험이 적은 피압대수층에 적용이 용이하다.</t>
  </si>
  <si>
    <t>공기주입으로 인한 기질의 변화로 주변 구조물의 안정성에 영향을 줄 수 있다.</t>
  </si>
  <si>
    <t>오염물질의 호기성 생분해능이 높을수록 적용이 유리하다.</t>
  </si>
  <si>
    <t>특정토양오염관리대상시설의 설치자는 대통령령으로 정하는 바에 따라 토양관련 전문기관으로부터 그 시설의 부지 및 그 주변지역에 대하여 토양오염검사를 받아야 한다.</t>
  </si>
  <si>
    <t>토양오염검사는 토양오염도검사 및 누출검사로 구분하여 실시한다.</t>
  </si>
  <si>
    <t>누출검사는 저장시설 또는 배관이 땅속에 묻혀 있거나 땅에 붙어 있어 누출여부를 눈으로 확인할 수 없는 시설로서 환경부령으로 정하는 바에 따라 실시한다.</t>
  </si>
  <si>
    <t>토양시료의 채취가 불가능하거나 토양오염검사가 필요하지 아니하여 토양관련전문기관으로부터 승인을 얻어 토양오염검사를 받지 아니할 수 있다.</t>
  </si>
  <si>
    <t>토양정화업 : 오염된 토양을 정화하는 업으로서 환경부령으로 정하는 것을 말한다.</t>
  </si>
  <si>
    <t>토양정화 : 생물학적 또는 물리적·화학적 처리 등의 방법으로 토양 중의 오염물질을 감소, 제거하거나 토양중의 오염물질에 의한 위해를 완화하는 것을 말한다.</t>
  </si>
  <si>
    <t>특정토양오염관리대상시설 : 토양을 현저하게 오염시킬 우려가 있는 토양오염관리대상시설로서 환경부령으로 정하는 것을 말한다.</t>
  </si>
  <si>
    <t>토양오염물질 : 토양오염의 원인이 되는 물질로서 환경부령으로 정하는 것을 말한다.</t>
  </si>
  <si>
    <t>토양정화 및 정화된 토양의 이용에 관한 사항</t>
  </si>
  <si>
    <t>토양정화를 위한 기술인력의 교육 및 양성에 관한 사항</t>
  </si>
  <si>
    <t>토양보전에 관한 시책방향</t>
  </si>
  <si>
    <t>토양오염의 정화 및 복원 현황</t>
  </si>
  <si>
    <t>토양오염물질의 발생을 최대한 억제</t>
  </si>
  <si>
    <t>토양을 적정하게 관리·보전함으로써 토양생태계를 보전</t>
  </si>
  <si>
    <t>자원으로서의 토양가치를 높임</t>
  </si>
  <si>
    <t>모든 국민이 건강하고 쾌적한 삶을 누릴 수 있게 함</t>
  </si>
  <si>
    <t>1일 양수능력이 30톤 이상인 경우</t>
  </si>
  <si>
    <t>1일 양수능력이 50톤 이상인 경우</t>
  </si>
  <si>
    <t>1일 양수능력이 60톤 이상인 경우</t>
  </si>
  <si>
    <t>1일 양수능력이 100톤 이상인 경우</t>
  </si>
  <si>
    <t>토양오염물질의 누출·유출·투기·방치 또는 그 밖의 행위로 토양오염을 발생시킨 자</t>
  </si>
  <si>
    <t>토양오염의 발생 당시 토양오염의 원인이 된 토양오염관리대상시설의 소유자·점유자 또는 운영자</t>
  </si>
  <si>
    <t>합병·상속이나 그 밖의 사유로 토양오염관리 대상시설의 권리·의무를 포괄적으로 승계한 자</t>
  </si>
  <si>
    <t>해당 토지를 소유 또는 점유하고 있는 중에 토양오염이 발생한 경우로서 자신이 해당 토양오염 발생에 대하여 귀책 사유가 없는 경우</t>
  </si>
  <si>
    <t>1000만원 이하의 과태료</t>
  </si>
  <si>
    <t>농촌진흥청</t>
  </si>
  <si>
    <t>시·도 보건환경연구원</t>
  </si>
  <si>
    <t>환경부장관은 전국적인 토양오염실태를 파악하기 위해 측정망을 설치한다.</t>
  </si>
  <si>
    <t>전국토를 일정단위 구획하여 설치하되 측정지점의 수는 고정한다.</t>
  </si>
  <si>
    <t>시·도지사 또는 시장·군수·구청장은 토양오염이 우려되는 해당 지역에 대하여 토양 오염실태를 조사하여야 한다.</t>
  </si>
  <si>
    <t>시·도지사는 구청장이 보고한 토양오염실태조사와 결과를 환경부장관에게 보고하여야 한다.</t>
  </si>
  <si>
    <t>토지 등의 이용 방안</t>
  </si>
  <si>
    <t>피해주민에 대한 지원 대책</t>
  </si>
  <si>
    <t>오염토양 개선사업</t>
  </si>
  <si>
    <t>토양오염 방지 대책</t>
  </si>
  <si>
    <t>현장조사 방법</t>
  </si>
  <si>
    <t>오염물질의 노출경로</t>
  </si>
  <si>
    <t>오염범위 및 노출농도</t>
  </si>
  <si>
    <t>독성평가 자료</t>
  </si>
  <si>
    <t>특정토양오염관리대상시설 운영계획</t>
  </si>
  <si>
    <t>토양오염검사 결과</t>
  </si>
  <si>
    <t>조치명령 및 조사 결과의 내용</t>
  </si>
  <si>
    <t>특정토양오염관리대상시설 설치 현황</t>
  </si>
  <si>
    <t>지정사유</t>
  </si>
  <si>
    <t>지정목적</t>
  </si>
  <si>
    <t>지정일자</t>
  </si>
  <si>
    <t>토양보전대책지역안에서 제한되는 행위</t>
  </si>
  <si>
    <t>건강피해조사의 대상 및 방법</t>
  </si>
  <si>
    <t>건강피해 전문가 목록</t>
  </si>
  <si>
    <t>건강피해조사 기관</t>
  </si>
  <si>
    <t>건강피해의 판정 및 대책</t>
  </si>
  <si>
    <t>오염토양은 대통령령으로 정하는 정화기준 및 정화방법에 따라 정화하여야 한다.</t>
  </si>
  <si>
    <t>오염토양은 법에서 정하는 규정에서 의하여 토양정화업의 등록을 한 자에게 위탁하여 정화하여야 한다.</t>
  </si>
  <si>
    <t>오염토양을 정화할 떄에는 오염이 발생한 해당 부지에서 정화하여야 한다.</t>
  </si>
  <si>
    <t>오염토양을 정화하는 자는 오염토양에 비오염 토양을 섞어서 오염농도 및 위해성을 저감할 수 있다.</t>
  </si>
  <si>
    <t>국립산림과학원</t>
  </si>
  <si>
    <t>규정에 따라 통보받은 토양오염검사 결과</t>
  </si>
  <si>
    <t>규정에 따른 조치명령 및 조사 결과의 내용</t>
  </si>
  <si>
    <t>규정에 따른 토양정화검증결과</t>
  </si>
  <si>
    <t>토양반응의 정도를 나타내기 위해 pH값이 많이 사용된다.</t>
  </si>
  <si>
    <t>토양산성에 가장 큰 영향을 끼치는 이온은 탄산염, 중탄산염 및 인산염이다.</t>
  </si>
  <si>
    <t>활산도는 토양용액에 해리되어 있는 수소이온과 알루미늄이온에 의한 산도이다.</t>
  </si>
  <si>
    <t>잠산도는 토양입자에 흡착되어 있는 교환성 수소 및 교환성 알루미늄에 의한 산도이다.</t>
  </si>
  <si>
    <t>0.89</t>
  </si>
  <si>
    <t>대표적인 2:1 층상 광물이다.</t>
  </si>
  <si>
    <t>수분조건에 따라 쉽게 팽창 또는 수축한다.</t>
  </si>
  <si>
    <t>kaolinite에 비하여 양이온교환능력이 매우 작다.</t>
  </si>
  <si>
    <t>층 전하는 주로 Mg2+에 의한 AI3+의 동형친환에 의하여 발생한다.</t>
  </si>
  <si>
    <t>수리전도율</t>
  </si>
  <si>
    <t>수두구배계수</t>
  </si>
  <si>
    <t>카드뮴 : 생물농축 되어 독성이 증가함</t>
  </si>
  <si>
    <t>크롬 : 6가 크롬이 3가 크롬에 비하여 이동성이 크고 독성이 강함</t>
  </si>
  <si>
    <t>비소 : 3가 비소가 5가 비소에 비하여 이동성이 크고 독성이 강함</t>
  </si>
  <si>
    <t>수은 : 3가 수은이 0가 수은에 비하여 이동성이 크고 독성이 강함</t>
  </si>
  <si>
    <t>금속 이온과의 착체 형성</t>
  </si>
  <si>
    <t>급격한 pH 변화에 대한 상승작용</t>
  </si>
  <si>
    <t>N, P, S 및 기타 필수 원소의 소비 작용</t>
  </si>
  <si>
    <t>토양 화학성의 개선 및 토양구조의 활성화</t>
  </si>
  <si>
    <t>증기압</t>
  </si>
  <si>
    <t>용해도적</t>
  </si>
  <si>
    <t>옥탄올/물 분배계수</t>
  </si>
  <si>
    <t>수두</t>
  </si>
  <si>
    <t>25℃에서 증기압은 9.53mmHg 정도이다.</t>
  </si>
  <si>
    <t>분자량은 120g/mol이며 휘발유 냄새가 난다.</t>
  </si>
  <si>
    <t>흡입에 의한 만성증상으로 인간의 혈관계에 영향을 준다.</t>
  </si>
  <si>
    <t>흡입에 의한 급성증상으로 목에 자극을 주거나 가슴이 답답해지는 현상을 유발한다.</t>
  </si>
  <si>
    <t>2.0×10-6</t>
  </si>
  <si>
    <t>1.2×10-6</t>
  </si>
  <si>
    <t>1.6×10-5</t>
  </si>
  <si>
    <t>2.2×10-5</t>
  </si>
  <si>
    <t>누출 후 경과 시간</t>
  </si>
  <si>
    <t>양이온 치환능에 따른 잔류 포화도의 크기</t>
  </si>
  <si>
    <t>지하수면과 누출지점간의 거리 또는 불포화대 두께</t>
  </si>
  <si>
    <t>지하의 수분 이동(불포화대) 또는 지하수 이동(포화대) 조건</t>
  </si>
  <si>
    <t>A → B → C → R → O</t>
  </si>
  <si>
    <t>C → B → A → O → R</t>
  </si>
  <si>
    <t>O → A → B → C → R</t>
  </si>
  <si>
    <t>R → O → C → B → A</t>
  </si>
  <si>
    <t>2.82</t>
  </si>
  <si>
    <t>광분해</t>
  </si>
  <si>
    <t>미생물분해</t>
  </si>
  <si>
    <t>물리적분해</t>
  </si>
  <si>
    <t>순수한 화학분해</t>
  </si>
  <si>
    <t>토양공기 중의 질소함량은 대기 중의 질소함량과 비슷하다.</t>
  </si>
  <si>
    <t>토양공기 중의 이산화탄소가 많아지는 양은산소가 줄어드는 양에 비례한다.</t>
  </si>
  <si>
    <t>토양의 깊이가 깊어짐에 따라 산호함량이 적어지는 정도는 토양공극의 특성과 밀집한 관계가 있다.</t>
  </si>
  <si>
    <t>심층토는 표층토에 비해 미세공극이 적어 산소의 공급이나 이산화탄소의 제거가 원활하지 않다.</t>
  </si>
  <si>
    <t>illite → vermiculite</t>
  </si>
  <si>
    <t>illite → montmorillonite</t>
  </si>
  <si>
    <t>kaolinite → vermiculite</t>
  </si>
  <si>
    <t>kaolinite → montmorillonite</t>
  </si>
  <si>
    <t>시료액의 흡수파장이 약 370nm이하일 때는 석영 흡수셀을 사용한다.</t>
  </si>
  <si>
    <t>따로 흡수셀의 길이를 지정하지 않았을때는 15nm 셀을 사용한다.</t>
  </si>
  <si>
    <t>시료셀에는 시험용액을, 대조셀에는 따로 규정이 없는 한 정제수를 넣는다.</t>
  </si>
  <si>
    <t>시료액의 흡수파장이 약 370nm이상일 때는 석영 또는 경질유리 흡수셀을 사용한다.</t>
  </si>
  <si>
    <t>정량한계는 페놀이 0.02mg/kg, 펜타클로페놀이 0.1mg/kg이다.</t>
  </si>
  <si>
    <t>페놀류 분석을 위해 특별히 고안된 분석방법이므로 간섭물질이 있을 수 없다.</t>
  </si>
  <si>
    <t>운반기체는 부피백분율 99.999%이상의 헬륨으로서 유량은 0.5~4m/min, 시료도입부 온도는 150~320℃로 한다.</t>
  </si>
  <si>
    <t>토양 중 페놀 및 펜타클로로페놀을 아세톤/노말헥산(1:1)으로 추출하여 기체크로마토그래피로 정량하는 방법이다.</t>
  </si>
  <si>
    <t>“감압”이라 함은 따로 규정이 없는 한 15mmH2O이하를 말한다.</t>
  </si>
  <si>
    <t>“방울수”라 함은 20℃에서 정제수 20방울을 적하할 때, 그 부피가 약 1mL되는 것을 뜻한다.</t>
  </si>
  <si>
    <t>“정확히 단다”라 함은 규정된 양의 검제출 취하여 분석용 저울로 0.1mg까지 다는 것을 말한다.</t>
  </si>
  <si>
    <t>“항량으로 될 때까지 건조한다”라 함은 같은 조건에서 1시간 더 건조할 때 전후 무게차가 0.3mg이하일 때를 말한다.</t>
  </si>
  <si>
    <t>㉠ 2.5cm, ㉡ ±15cm, ㉢ 30cm</t>
  </si>
  <si>
    <t>㉠ 2.5cm, ㉡ ±30cm, ㉢ 60cm</t>
  </si>
  <si>
    <t>㉠ 5.0cm, ㉡ ±15cm, ㉢ 30cm</t>
  </si>
  <si>
    <t>㉠ 5.0cm, ㉡ ±30cm, ㉢ 60cm</t>
  </si>
  <si>
    <t>시험기간 동안 화기의 사용을 금한다.</t>
  </si>
  <si>
    <t>기상변화가 심할 때는 시험을 실시하지 않는다.</t>
  </si>
  <si>
    <t>미감압시험의 경우 30℃에서 저장물질의 정도가 450cSt이상일 때 적용한다.</t>
  </si>
  <si>
    <t>시험기간 동안 진동 등 압력변화에 영향을 주는 경우가 없도록 하며, 시험 중 항상 압력을 관찰하도록 한다.</t>
  </si>
  <si>
    <t>취급 또는 저장하는 동안에 이물질이 들어가거나 내용물의 손실되지 아니하도록 보호하는 용기를 말한다.</t>
  </si>
  <si>
    <t>취급 또는 저장하는 동안에 기체 또는 미생물이 침입하지 아니하도록 내용물을 보호하는 용기를 말한다.</t>
  </si>
  <si>
    <t>취급 또는 저장하는 동안에 내용물이 광화학적 변화를 일으키지 아니하도록 방지하는 용기를 말한다.</t>
  </si>
  <si>
    <t>취급 또는 저장하는 동안에 외부로부터 공기 또는 다른 가스가 침입하지 아니하도록 내용물을 보호하는 용기를 말한다.</t>
  </si>
  <si>
    <t>컬럼교체</t>
  </si>
  <si>
    <t>가스교체</t>
  </si>
  <si>
    <t>기기의 고장수리</t>
  </si>
  <si>
    <t>시료주입부 청소</t>
  </si>
  <si>
    <t>정밀조사</t>
  </si>
  <si>
    <t>실태조사</t>
  </si>
  <si>
    <t>석영제는 주로 자외부 파장범위에서 사용된다.</t>
  </si>
  <si>
    <t>유리제는 주로 근적외부 파장범위에서 사용된다.</t>
  </si>
  <si>
    <t>유리제는 주로 가시부 파장범위에서 사용된다.</t>
  </si>
  <si>
    <t>플라스틱제는 근자외부 파장범위에서 사용된다.</t>
  </si>
  <si>
    <t>이 시험기준은 테트라클로로에틸렌의 분석에 적용 할 수 있으며 정량한계는 0.1mg/kg이다.</t>
  </si>
  <si>
    <t>토양 중의 트리클로로에틸렌을 메틸알코올로 추출하여 얻은 시료용액을 기체크로마토그래프로 정량한다.</t>
  </si>
  <si>
    <t>불꽃이온화검출기(FID)를 사용하여 유기할로겐화합물, 니트로화합물 및 유기 금속화합물을 선택적으로 검출한다.</t>
  </si>
  <si>
    <t>내부표준법을 사용하여 크로마토그램으로부터 각 분석성분 및 내부표준물질의 봉우리 면적을 측정하여 휘발성 유기화합물의 피크면적과 내부표준물질의 봉우리 면적과의 비를 구한다.</t>
  </si>
  <si>
    <t>45.2</t>
  </si>
  <si>
    <t>67.3</t>
  </si>
  <si>
    <t>78.7</t>
  </si>
  <si>
    <t>액송펌프 → 용리액 저장조 → 시료주입부 → 분리컬럼 → PCR → UV/VIS 검출기 → 기록계</t>
  </si>
  <si>
    <t>용리액 저장조 → 액송펌프 → 시료주입부 → 분리컬럼 → PCR → UV/VIS 검출기 → 기록계</t>
  </si>
  <si>
    <t>용리액 저장조 → 시료주입부 → 액송펌프 → 분리컬럼 → PCR → UV/VIS 검출기 → 기록계</t>
  </si>
  <si>
    <t>용리액 저장조 → 시료주입부 → 분리컬럼 → 액송펌프 → PCR → UV/VIS 검출기 → 기록계</t>
  </si>
  <si>
    <t>인산염 표준액</t>
  </si>
  <si>
    <t>수산염 표준액</t>
  </si>
  <si>
    <t>탄산염 표준액</t>
  </si>
  <si>
    <t>수산화칼슘 표준액</t>
  </si>
  <si>
    <t>토양 중 비소의 정량한계는 0.10mg/kg이다.</t>
  </si>
  <si>
    <t>비화수소를 원자화시켜 258nm에서 정량한다.</t>
  </si>
  <si>
    <t>불꽃을 만들기 위한 가연성가스로 아세틸렌을, 조연성 가스로 공기를 사용한다,</t>
  </si>
  <si>
    <t>좁은 선폭과 높은 휘도를 갖는 스펙트럼을 방사하는 비소속빈음극 램프를 광원으로 사용한다.</t>
  </si>
  <si>
    <t>농경지 : 대상지역 내에서 지그재그 형으로 5~10개 지점 선정</t>
  </si>
  <si>
    <t>벤젠 : 농경지 또는 기타지역의 구분에 관계없이 대상지역을 대표할 수 있는 1개 지점 선정</t>
  </si>
  <si>
    <t>유기인화합물 : 농경지 또는 기타지역의 구분에 관계없이 대상지역을 대표할 수 있는 1개 지점 선정</t>
  </si>
  <si>
    <t>공장지역 : 대상지역의 중심이 되는 1개 지점과 주변 4방위의 3~5m 거리에 있는 1개 지점씩 총 5개 지점 선정</t>
  </si>
  <si>
    <t>부틸알코올</t>
  </si>
  <si>
    <t>긴 시험압력 유지시간</t>
  </si>
  <si>
    <t>최고 설정압력의 오류</t>
  </si>
  <si>
    <t>측정기간중 과도한 온도변화에 의한 내용물의 체적변화</t>
  </si>
  <si>
    <t>누출검사대상시설 이외의 연결관 및 연결부의 오류로 인한 누출</t>
  </si>
  <si>
    <t>근권여과</t>
  </si>
  <si>
    <t>식물분해</t>
  </si>
  <si>
    <t>식물추출</t>
  </si>
  <si>
    <t>식물안정화</t>
  </si>
  <si>
    <t>폐기물의 용해성이 감소한다.</t>
  </si>
  <si>
    <t>폐기물의 부피감소가 가능하여 취급이 용이해진다.</t>
  </si>
  <si>
    <t>폐기물의 비표면적증가로 매립지반의 안정성이 증가한다.</t>
  </si>
  <si>
    <t>폐기물내의 오염물질이 특성형태에서 비독성형태로 변형된다.</t>
  </si>
  <si>
    <t>가축의 과방목</t>
  </si>
  <si>
    <t>염류직접 토양의 비율감소</t>
  </si>
  <si>
    <t>식량생산을 위한 관개농업의 확대</t>
  </si>
  <si>
    <t>토지확보를 위한 지나친 산림벌목</t>
  </si>
  <si>
    <t>오염물질을 매우 낮은 농도까지 처리하기가 어렵다.</t>
  </si>
  <si>
    <t>소요 장비의 조달이 용이하며 설치가 간단하다.</t>
  </si>
  <si>
    <t>건물 하부와 같이 접근이 불가능한 곳에는 적용이 어렵다.</t>
  </si>
  <si>
    <t>공기분산법, 지하수양수처리법 등의 정화기술과 조합이 가능하다.</t>
  </si>
  <si>
    <t>2520</t>
  </si>
  <si>
    <t>4680</t>
  </si>
  <si>
    <t>처리효율이 높고 적용범위가 넓다.</t>
  </si>
  <si>
    <t>대부분의 석유계 화학물질 처리에 적용 가능하다.</t>
  </si>
  <si>
    <t>다른 기술에 비해 에너지 비용이 많이 소요되는 것이 단점이다.</t>
  </si>
  <si>
    <t>카드뮴, 수은 등을 비롯한 대부분의 중금속 처리에 효과가 탁월하다.</t>
  </si>
  <si>
    <t>불균질 기질에는 적용이 어렵다.</t>
  </si>
  <si>
    <t>피압대수층에는 적용이 불가능하다.</t>
  </si>
  <si>
    <t>자유상 DNAPL의 제거 효율이 높다.</t>
  </si>
  <si>
    <t>호기성 생분해 가능성이 높은 오염물질을 제거하는데 효과적이다.</t>
  </si>
  <si>
    <t>주변 지하 매질과 수직 차단벽의 수리전도도 차이가 작을수록 차단효과가 높다.</t>
  </si>
  <si>
    <t>슬러리월(slurry wall)은 오염되지 않은 지하수를 오염된 지역으로부터 격리하는데 사용될 수 있다.</t>
  </si>
  <si>
    <t>슬러리월(slurry wall)은 지하로의 침출수 흐름을 제어할 수 있으나 오염물질의 분해 또는 지체효과를 증진시킬 수는 없다.</t>
  </si>
  <si>
    <t>슬러리월(slurry wall)은 주변보다 높은 수리전도도를 가진 물질을 사용하여 오염물질의 이동을 촉진시키는 방법이다.</t>
  </si>
  <si>
    <t>교반형</t>
  </si>
  <si>
    <t>중금속 처리농도 : 미생물의 활성을 유지하기 위한 중요한 인자이다.</t>
  </si>
  <si>
    <t>오염물질의 특성 : 적용되는 오염물질은 휘발성 및 생분해성을 가지고 있어야 한다.</t>
  </si>
  <si>
    <t>토양의 투수성 : 오염물질의 휘발작용과 미생물에 공급할 수 있는 산소량을 결정하는 요소이다.</t>
  </si>
  <si>
    <t>토양 함수율 : 함수율이 너무 높은 경우에는 공기투과성이 감소하며, 너무 낮은 경우에는 미생물의 활성이 감소한다.</t>
  </si>
  <si>
    <t>nitrobacter</t>
  </si>
  <si>
    <t>thiobacillus</t>
  </si>
  <si>
    <t>nitrosomonas</t>
  </si>
  <si>
    <t>rhodopseudomonas</t>
  </si>
  <si>
    <t>분리조로부터 순산화크롬이 분리된다.</t>
  </si>
  <si>
    <t>영양분과 세균을 환원처리조에 첨가한다.</t>
  </si>
  <si>
    <t>6가크롬은 물에 용해되기 어려우므로 우선 폭기조로 산화시킨다.</t>
  </si>
  <si>
    <t>환원처리조에서 세균의 호흡에 의해 산소가 소실되면 6가크롬의 환원이 시작된다.</t>
  </si>
  <si>
    <t>825</t>
  </si>
  <si>
    <t>908</t>
  </si>
  <si>
    <t>양수량</t>
  </si>
  <si>
    <t>용해도</t>
  </si>
  <si>
    <t>수리구배</t>
  </si>
  <si>
    <t>지하수층 두께</t>
  </si>
  <si>
    <t>열탈착공정에서 발생하는 가스량은 같은 용량의 소각공정에 비해 적다.</t>
  </si>
  <si>
    <t>유기염소 및 유기인 살충제를 처리할 때 퓨란과 다이옥신류가 생성되지 않는다.</t>
  </si>
  <si>
    <t>휘발성 유기화합물(VOCs)뿐만 아니라 준휘발성 유기화합물(SVOCs)도 제거 가능하다.</t>
  </si>
  <si>
    <t>탈착속도는 유기물질의 화학구성에 큰 영향을 받는데 일반적으로 분자량이 클수록 탈착속도가 빠르다.</t>
  </si>
  <si>
    <t>2H2O + 4e-→ O2 ↑ + 4H+</t>
  </si>
  <si>
    <t>2H2O + 2e-→ O2 ↑ + 4H+</t>
  </si>
  <si>
    <t>H2O + 4e- → O2 ↑ + 2H+</t>
  </si>
  <si>
    <t>H2O + 4e- → O2 ↑ + 2OH-</t>
  </si>
  <si>
    <t>종합적인 정화방법의 일개부분으로 사용된다.</t>
  </si>
  <si>
    <t>모든 오염물질의 정화에 사용될 수 있는 효과적인 정화방법이다.</t>
  </si>
  <si>
    <t>장시간의 모니터링이 필요하여 다른 정화기법에 비해 비용이 많이 들 수 있다.</t>
  </si>
  <si>
    <t>오염물질이 더 이상 확산되지 않고 감소하고 있음을 증명하기 위한 주기적인 실험과 자료 수집이 필요하다.</t>
  </si>
  <si>
    <t>발생원으로 고온의 기름, 용융염 등이 사용된다.</t>
  </si>
  <si>
    <t>스팀주입공법은 원위치(in-site)처리방법이다.</t>
  </si>
  <si>
    <t>유동상 탈착장치 내에서 오염토양은 중력에 의하여 유동된다.</t>
  </si>
  <si>
    <t>로타리킬른(rotary kilns)이 회전함에 따라 내부의 폐기물이 산소와 연속적으로 접촉함으로서 연소된다.)</t>
  </si>
  <si>
    <t>토양 공극률</t>
  </si>
  <si>
    <t>주입공기 유량</t>
  </si>
  <si>
    <t>초기산소 농도</t>
  </si>
  <si>
    <t>토양입자 밀도</t>
  </si>
  <si>
    <t>지방 유역환경청장</t>
  </si>
  <si>
    <t>정화시설 200m2이상, 보관시설 200m2이상</t>
  </si>
  <si>
    <t>정화시설 400m2이상, 보관시설 200m2이상</t>
  </si>
  <si>
    <t>정화시설 200m2이상, 보관시설 400m2이상</t>
  </si>
  <si>
    <t>정화시설 400m2이상, 보관시설 400m2이상</t>
  </si>
  <si>
    <t>누출된 오염물질의 위해성과 독성을 측정하는데 필요한 시설</t>
  </si>
  <si>
    <t>누출될 경우에는 대비한 오염확산방지 또는 독성저감등의 조치에 필요한 시설</t>
  </si>
  <si>
    <t>토영오염물질이 누출되지 아니하도록 하기 위한 이중벽탱크 등의 누출방지시설</t>
  </si>
  <si>
    <t>지하에 매설되는 저장시설의 경우 토양오염물질이 누출되는 것을 감지하거나 누출여부를 확인할 수 있는 측정기기 등의 시설</t>
  </si>
  <si>
    <t>토양환경평가의 결과는 양도·양수 시점의 토양오염 정도를 나타내고 있어야 한다.</t>
  </si>
  <si>
    <t>토양오염관리대상시설이 설치되어 있거나 설치되어 있었던 부지에 대하여 실시 할 수 있다.</t>
  </si>
  <si>
    <t>토양오염의 우려가 있는 토지를 양도·양수하는 경우에 실시할 수 있다.</t>
  </si>
  <si>
    <t>토양오염의 우려가 있는 토지를 임대·임차하는 경우에 실시할 수 있다.</t>
  </si>
  <si>
    <t>기술인력의 변경</t>
  </si>
  <si>
    <t>상호 또는 사업장 소재지의 변경</t>
  </si>
  <si>
    <t>운행 차량(임시 차량 포함)의 증차</t>
  </si>
  <si>
    <t>신규교육을 받은 날을 기준으로 3년마다 8시간</t>
  </si>
  <si>
    <t>신규교육을 받은 날을 기준으로 3년마다 24시간</t>
  </si>
  <si>
    <t>신규교육을 받은 날을 기준으로 5년마다 8시간</t>
  </si>
  <si>
    <t>신규교육을 받은 날을 기준으로 5년마다 24시간</t>
  </si>
  <si>
    <t>유해화학물질관리법 규정에 의한 안전검사를 받은 경우</t>
  </si>
  <si>
    <t>송유관으로서 유류의 유출여부를 확인할 수 있는 장치가 설치된 경우</t>
  </si>
  <si>
    <t>검사항목이 같은 종류의 토양오염물질로 저장물질을 변경하고자 하는 경우</t>
  </si>
  <si>
    <t>토양시료의 채취가 불가능하다고 토양오염조사기관이 인정하는 경우</t>
  </si>
  <si>
    <t>10m3</t>
  </si>
  <si>
    <t>30m3</t>
  </si>
  <si>
    <t>정도조사</t>
  </si>
  <si>
    <t>오염지하수정화계획을 승하는 경우에는 정화사업의 시행기간을 명시하여야 한다.</t>
  </si>
  <si>
    <t>환경부장관은 지하수 오염방지를 위하여 특히 필요하다고 인정될 경우 시설의 설치자 또는 관리자에게 지하수오염방지를 위한 조치를 하도록 명할 수 있다.</t>
  </si>
  <si>
    <t>정화명령을 받은 지하수오염유발시설 관리자는 대통령령이 정하는 바에 따라 오염지하수정화계획을 작성하여 환경부장관에게 제출하여 승인을 얻어야 한다.</t>
  </si>
  <si>
    <t>환경부장관은 수질측정결과 지하수 수질이 환경부령으로 정한 기준에 적합하지 아니할 경우 오염원 인자인 지하수오염유발시설 관리자에게 수질 복원을 위한 정화작업을 명할 수 있다.</t>
  </si>
  <si>
    <t>지정목적을 표기한다.</t>
  </si>
  <si>
    <t>토양보전대책지역 내역(주소, 면적, 약도)을 표기한다.</t>
  </si>
  <si>
    <t>흰색바탕의 표지판에 검정색 페인트를 사용하여 표기한다.</t>
  </si>
  <si>
    <t>표지판의 규격은 가로 3m, 세로 2m, 높이 1.5이상으로 하여야 한다.</t>
  </si>
  <si>
    <t>지하수오염물질 누출방지시설의 설치</t>
  </si>
  <si>
    <t>지하수오염물질 누출여부를 확인할 수 있는 시설의 설치</t>
  </si>
  <si>
    <t>지하수오염유발시설의 1m 이격거리에 지하수오염관 측정의 설치</t>
  </si>
  <si>
    <t>지하수 수질의 정기적 측정 및 시장·군수·구청장에 대한 수질측정결과의 보고</t>
  </si>
  <si>
    <t>관할 소방서장</t>
  </si>
  <si>
    <t>관할 시장·군수·구청장</t>
  </si>
  <si>
    <t>특정토양오염유발시설의 설치자</t>
  </si>
  <si>
    <t>1일 양수능력이 30톤이상인 경우</t>
  </si>
  <si>
    <t>1일 양수능력이 50톤이상인 경우</t>
  </si>
  <si>
    <t>1일 양수능력이 70톤이상인 경우</t>
  </si>
  <si>
    <t>1일 양수능력이 100톤이상인 경우</t>
  </si>
  <si>
    <t>㉠ 6, ㉡ 6</t>
  </si>
  <si>
    <t>㉠ 8, ㉡ 6</t>
  </si>
  <si>
    <t>㉠ 6, ㉡ 8</t>
  </si>
  <si>
    <t>㉠ 8, ㉡ 8</t>
  </si>
  <si>
    <t>오염토양 처리기술 개발·개선사업</t>
  </si>
  <si>
    <t>객토 및 토양개량제의 사용등의 농토배양사업</t>
  </si>
  <si>
    <t>블루베이비 현상</t>
  </si>
  <si>
    <t>옐로우보이 현상</t>
  </si>
  <si>
    <t>글레이화 현상</t>
  </si>
  <si>
    <t>미생물이 유기물을 분해하며 만들어내는 균류의 균사에 의해 입단이 형성된다.</t>
  </si>
  <si>
    <t>식물이 수분을 흡수하면 뿌리 주위의 토양수분이 줄어 토양수축이 일어나고, 입단 형성이 억제된다.</t>
  </si>
  <si>
    <t>양으로 하전된 점토와 음으로 하전된 점토가 서로 끌리는 현상에 의해 입단이 형성된다.</t>
  </si>
  <si>
    <t>수화도가 큰 이온은 입단화작용이 약하고, 수화도가 작은 이온은 입단화작용이 강하다.</t>
  </si>
  <si>
    <t>비산출률</t>
  </si>
  <si>
    <t>수리전도도</t>
  </si>
  <si>
    <t>토양 중의 공기를 빼내 토양을 음(-)압으로 만들어준다.</t>
  </si>
  <si>
    <t>지하수위가 높은 경우에는 배수에 의하여 수위를 낮춘다.</t>
  </si>
  <si>
    <t>내알칼리, 내침수성 식물을 재배하여 유기질 잔사를 포장하여 환원시킨다.</t>
  </si>
  <si>
    <t>178</t>
  </si>
  <si>
    <t>772</t>
  </si>
  <si>
    <t>리그린은 당류에 비해 분해가 빠르게 일어난다.</t>
  </si>
  <si>
    <t>유기물의 분해는 혐기성조건보다 호기성조건에서 빠르게 일어난다.</t>
  </si>
  <si>
    <t>탄질률이 큰 유기물은 탄질률이 작은 유기물에 비해 분해가 느리게 일어난다.</t>
  </si>
  <si>
    <t>토양 공극의 약 60%가 물로 채워져 있을 때 산소의 유통이 원활할 뿐만 아니라 미생물의 활성에 필요한 수분도 적절하게 공급할 수 있다.</t>
  </si>
  <si>
    <t>Halloysite</t>
  </si>
  <si>
    <t>Nacrite</t>
  </si>
  <si>
    <t>클로로페놀</t>
  </si>
  <si>
    <t>1,1,1,-TCA</t>
  </si>
  <si>
    <t>일반적으로 점토 함량이 높은 토양의 양이온교환용량이 높다.</t>
  </si>
  <si>
    <t>양이온교환용량이 클수록 토양이 양분을 보유할 수 있는 능력이 감소한다.</t>
  </si>
  <si>
    <t>모래와 미사는 표면적이 매우 작아 토양의 양이온교환용량에 거의 기여하지 않는다.</t>
  </si>
  <si>
    <t>토양의 양이온교환용량은 무기 또는 유기콜로이드가 흡착할 수 있는 양이온의 총량이다.</t>
  </si>
  <si>
    <t>수증기의 함량은 일반대기보다 높다.</t>
  </si>
  <si>
    <t>산소의 함량은 일반대기보다 낮다.</t>
  </si>
  <si>
    <t>아르곤의 함량은 일반대기보다 낮다.</t>
  </si>
  <si>
    <t>이산화탄소의 함량은 일반대기보다 높다.</t>
  </si>
  <si>
    <t>41.1</t>
  </si>
  <si>
    <t>45.9</t>
  </si>
  <si>
    <t>51.1</t>
  </si>
  <si>
    <t>54.1</t>
  </si>
  <si>
    <t>lllite</t>
  </si>
  <si>
    <t>Chlorite</t>
  </si>
  <si>
    <t>110,10</t>
  </si>
  <si>
    <t>110,20</t>
  </si>
  <si>
    <t>220,10</t>
  </si>
  <si>
    <t>220,20</t>
  </si>
  <si>
    <t>공극률</t>
  </si>
  <si>
    <t>투수량계수</t>
  </si>
  <si>
    <t>CEC</t>
  </si>
  <si>
    <t>RSC</t>
  </si>
  <si>
    <t>TDS</t>
  </si>
  <si>
    <t>피해발현의 긴급성</t>
  </si>
  <si>
    <t>지속성 및 잔류성</t>
  </si>
  <si>
    <t>양이온교환용량과 염기포화도가 모두 증가한다.</t>
  </si>
  <si>
    <t>양이온교환용량과 염기포화도가 모두 감소한다.</t>
  </si>
  <si>
    <t>양이온교환용량은 감소하나 염기포화도는 변화가 없다.</t>
  </si>
  <si>
    <t>양이온교환용량은 변화가 없으나 염기포화도는 감소한다.</t>
  </si>
  <si>
    <t>휘발유는 윤활유보다 생분해성이 높다.</t>
  </si>
  <si>
    <t>윤활유에는 단환고리방향족탄화수소(PAHs)가 다량 함유되어 있다.</t>
  </si>
  <si>
    <t>디젤유가 지하대수층에 도달하면 DNAPL층을 형성한다.</t>
  </si>
  <si>
    <t>지하저장탱크로부터 발생하는 유류오염은 누출이나 쏟아짐 등으로 인해 발생한다.</t>
  </si>
  <si>
    <t>45000</t>
  </si>
  <si>
    <t>67500</t>
  </si>
  <si>
    <t>135000</t>
  </si>
  <si>
    <t>노출평가</t>
  </si>
  <si>
    <t>독성평가</t>
  </si>
  <si>
    <t>유해성 결정</t>
  </si>
  <si>
    <t>오염범위 및 노출농도 결정</t>
  </si>
  <si>
    <t>안전밸브 : 0.7kgf/cm2이하에서 작동되어야 한다.</t>
  </si>
  <si>
    <t>가압장치 : 불활성가스 용기 및 압력조정장치를 말한다.</t>
  </si>
  <si>
    <t>온도계 : 시험압력에 충분히 견딜 수 있는 것으로 최소눈금 1℃이하를 읽고 기록이 가능하여야 한다.</t>
  </si>
  <si>
    <t>압력계(압력자기기록계) : 최소눈금이 시험압력의 30%이내이고 이를 읽고 측정압력의 기록이 가능하여야 한다.</t>
  </si>
  <si>
    <t>질소인검출기(NPD)</t>
  </si>
  <si>
    <t>전자포착검출기(ECD)</t>
  </si>
  <si>
    <t>파장의 스펙트럼선이 넓어질 경우</t>
  </si>
  <si>
    <t>원소가 동일 파장에서 발광할 경우</t>
  </si>
  <si>
    <t>이온과 원자의 재결합으로 연속발광할 경우</t>
  </si>
  <si>
    <t>원자가 산화 또는 환원하여 이온화합물을 형성할 경우</t>
  </si>
  <si>
    <t>무색</t>
  </si>
  <si>
    <t>유사하며 시료에는 없는</t>
  </si>
  <si>
    <t>유사하며 시료에 함유된</t>
  </si>
  <si>
    <t>다르며 시료에 함유된</t>
  </si>
  <si>
    <t>다르며 시료에는 없는</t>
  </si>
  <si>
    <t>시료 중의 비소를 3가비소로 환원</t>
  </si>
  <si>
    <t>시료 중의 비소를 6가비소로 산화</t>
  </si>
  <si>
    <t>시료 중의 비소를 비화수소로 환원</t>
  </si>
  <si>
    <t>시료 중의 비소를 비화수소로 산화</t>
  </si>
  <si>
    <t>누출검사대상시설에 용접 또는 나사조임 방식으로 직접 연결되는 배관을 말한다.</t>
  </si>
  <si>
    <t>지하매설저장시설에 연결되어 누출여부의 판단이 어려운 배관을 말한다.</t>
  </si>
  <si>
    <t>지하에 매설되어 누출여부를 육안으로 직접 확인할 수 없는 배관을 말한다.</t>
  </si>
  <si>
    <t>액체의 누출여부를 누출검사대상시설 외부에서 직접 또는 간접적으로 확인하기 위하여 설치된 배관을 말한다.</t>
  </si>
  <si>
    <t>오염의 개연성이 판단되지 않을 경우 제일 상부의 토양 20cm를 시료부위로 한다.</t>
  </si>
  <si>
    <t>시료채취봉을 꺼내어 오염의 개연성이 가장 낮다고 판단되는 부위 ±10cm를 시료부위로 한다.</t>
  </si>
  <si>
    <t>토양을 시추할 때는 토양오염관리대상시설 관계자의 의견을 들어 지하매설시설 등이 손상되지 않도록 주의한다.</t>
  </si>
  <si>
    <t>토양시료는 직경 5cm이하의 시료채취봉이 들어있는 타격식이나 나선형식의 토양시추장비로 채취한다.</t>
  </si>
  <si>
    <t>인산탄산염 완충액</t>
  </si>
  <si>
    <t>인산염 완충액(pH:6.8)</t>
  </si>
  <si>
    <t>무수인산나트륨 완충액</t>
  </si>
  <si>
    <t>인산이수소칼륨 완충액(pH:9.0)</t>
  </si>
  <si>
    <t>압력강하가 시험압력의 1%를 초과하는 경우에는 불합격으로 한다.</t>
  </si>
  <si>
    <t>압력강하가 시험압력의 5%를 초과하는 경우에는 불합격으로 한다.</t>
  </si>
  <si>
    <t>압력강하가 시험압력의 10%를 초과하는 경우에는 불합격으로 한다.</t>
  </si>
  <si>
    <t>압력강하가 시험압력의 15%를 초과하는 경우에는 불합격으로 한다.</t>
  </si>
  <si>
    <t>감압 또는 진공이라 함은 따로 규정이 없는 한 15mmHg이하를 말한다.</t>
  </si>
  <si>
    <t>가스체의 농도는 표준상대(0℃, 1기압, 상대습도 0%)로 환산하여 표시한다.</t>
  </si>
  <si>
    <t>제반 시험 조작은 따로 규정이 없는 한 실온에서 실시하고 조작 직후 그 결과를 관찰하는 것으로 한다.</t>
  </si>
  <si>
    <t>“항량으로 될 때까지 건조한다”라 함은 같은 조건에서 1시간 더 건조할 때 전후 무게차가 g당 0.3mg이하일 때를 말한다.</t>
  </si>
  <si>
    <t>간섭물질이 발견되면 증류하거나 정제컬럼에 의해 제거한다.</t>
  </si>
  <si>
    <t>원심분리기는 4℃이하에서 원심분리가 가능하여야 한다.</t>
  </si>
  <si>
    <t>시료 중의 BTEX를 헥산 또는 사염화탄소로 추출하여 검액을 얻는다.</t>
  </si>
  <si>
    <t>시험관에 채취된 시료를 즉시 실험할 수 없는 경우에는 0~4℃의 냉암소에서 보존하고 14일이내에 분석에 사용하여야 한다.</t>
  </si>
  <si>
    <t>㉠ 2시간 ㉡ N/20 ㉢ 0.0303</t>
  </si>
  <si>
    <t>㉠ 3시간 ㉡ N/20 ㉢ 0.0303</t>
  </si>
  <si>
    <t>㉠ 3시간 ㉡ N/10 ㉢ 0.0303</t>
  </si>
  <si>
    <t>㉠ 3시간 ㉡ N/20 ㉢ 0.1303</t>
  </si>
  <si>
    <t>할로겐화된 화합물</t>
  </si>
  <si>
    <t>가지구조가 많은 화합물</t>
  </si>
  <si>
    <t>원자의 전하차가 작은 화합물</t>
  </si>
  <si>
    <t>압축산소 주입</t>
  </si>
  <si>
    <t>대기 중의 공기 주입</t>
  </si>
  <si>
    <t>과산화질소(N2O2) 주입</t>
  </si>
  <si>
    <t>과산화수소(H2O2) 주입</t>
  </si>
  <si>
    <t>지하수의 부가적인 처리가 필요 없다.</t>
  </si>
  <si>
    <t>오염물질이 확산될 가능성이 낮다.</t>
  </si>
  <si>
    <t>지상의 영업이나 활동에 방해받지 않고 정화작업을 수행할 수 있다.</t>
  </si>
  <si>
    <t>생분해가 주요 제거 메커니즘이므로 배출가스의 처리가 필요없을 수 있다.</t>
  </si>
  <si>
    <t>중금속으로 오염된 토양을 처리하는 데에는 부적합하다.</t>
  </si>
  <si>
    <t>유기염소와 유기인 살충제를 검출한계 이하까지 제거할 수 있다.</t>
  </si>
  <si>
    <t>같은 용량의 소각 공정에 비해 발생하는 가스량이 상대적으로 적다.</t>
  </si>
  <si>
    <t>다양한 수분함량과 오염농도를 가진 여러 종류의 토양에 적용이 가능하다.</t>
  </si>
  <si>
    <t>토사굴착-토사입자분리-토사전처리-조립자처리-세립자처리-오염수처리-잔류물처리</t>
  </si>
  <si>
    <t>토사굴착-토사전처리-토사입자분리-조립자처리-세립자처리-오염수처리-잔류물처리</t>
  </si>
  <si>
    <t>토사굴착-토사전처리-조립자처리-세립자처리-토사입자처리-오염수처리-잔류물처리</t>
  </si>
  <si>
    <t>토사굴착-토사전처리-오염수처리-토사입자분리-조립자처리-세립자처리-잔류물처리</t>
  </si>
  <si>
    <t>전기저항가열기법</t>
  </si>
  <si>
    <t>무선주파수기법</t>
  </si>
  <si>
    <t>플라즈마기법</t>
  </si>
  <si>
    <t>전기스팀기법</t>
  </si>
  <si>
    <t>열 교환기</t>
  </si>
  <si>
    <t>열 건조기</t>
  </si>
  <si>
    <t>발열반응기</t>
  </si>
  <si>
    <t>고에너지 스크러버</t>
  </si>
  <si>
    <t>수은과 같은 무기물질은 비유동성이며 잘 분해되지 않는다.</t>
  </si>
  <si>
    <t>오염물질의 농도가 감소할 때까지는 오염현장을 재사용할 수 없다.</t>
  </si>
  <si>
    <t>장기간 모니터링으로 인해 다른 기술을 적용할 때보다 비용이 많이 소요될 수 있다.</t>
  </si>
  <si>
    <t>자연저감 기간 중 시스템 내 물리ㆍ화학적 특성변화가 발생하여 오염물질이 확산될 우려가 없다.</t>
  </si>
  <si>
    <t>오염지역 밖으로 지하수의 이동을 막는다.</t>
  </si>
  <si>
    <t>미생물의 과대증식으로 인한 막힘 현상이 있다.</t>
  </si>
  <si>
    <t>영가철은 2가철로 산화되면서 염소계 화합물의 탈염소반응을 일으킨다.</t>
  </si>
  <si>
    <t>오염물질을 처리지대로 이동시키는 자연유하에 의존하기 대문에 반응벽체의 운영을 위한 인위적 동력이 필요하지 않다.</t>
  </si>
  <si>
    <t>전자수용체</t>
  </si>
  <si>
    <t>질소와 인</t>
  </si>
  <si>
    <t>칼륨과 철</t>
  </si>
  <si>
    <t>미생물 성장에 필요한 pH</t>
  </si>
  <si>
    <t>제울라이트</t>
  </si>
  <si>
    <t>폐석이나 암석들은 공정 전에 제거되어야 한다.</t>
  </si>
  <si>
    <t>평균 입자크기를 증가시켜 입자의 확산을 감소시킨다.</t>
  </si>
  <si>
    <t>부수적인 희석을 제외하고 금속의 총 함량 감소는 없다.</t>
  </si>
  <si>
    <t>결합제의 수화반응으로 휘발성물질의 제어가 가능하다.</t>
  </si>
  <si>
    <t>오염물질을 원위치에서 정화할 수 있다.</t>
  </si>
  <si>
    <t>자연정화법과 연계하여 사용할 수 있다.</t>
  </si>
  <si>
    <t>산화제로 오존, 과망간산이온, 철/과산화수소 등이 사용된다.</t>
  </si>
  <si>
    <t>부지 내에 존재하는 NAPL를 효과적으로 제거할 수 있다.</t>
  </si>
  <si>
    <t>28800</t>
  </si>
  <si>
    <t>23500</t>
  </si>
  <si>
    <t>18200</t>
  </si>
  <si>
    <t>15500</t>
  </si>
  <si>
    <t>전기이동</t>
  </si>
  <si>
    <t>전기삼투</t>
  </si>
  <si>
    <t>전기역전</t>
  </si>
  <si>
    <t>주금속, PCB로 오염된 토양의 정화에는 부적합하다.</t>
  </si>
  <si>
    <t>헨리상수가 0.01이상인 휘발성오염물질에 적용하는 것이 효과적이다.</t>
  </si>
  <si>
    <t>유기물함량이 높은 토양은 VOC의 흡착능력이 낮아 제거효율이 높다.</t>
  </si>
  <si>
    <t>미세토양이나 수분함량이 높은 토양은 공기의 투과성이 낮으므로 증기압을 높여야 한다.</t>
  </si>
  <si>
    <t>무기물질의 처리에 효과적이다.</t>
  </si>
  <si>
    <t>대기오염물질이 발생하므로 최종방출 전에 처리해야 한다.</t>
  </si>
  <si>
    <t>고농도의 중금속으로 오염된 토양의 처리에는 비효율적이다.</t>
  </si>
  <si>
    <t>휘발성유기물질의 농도는 생분해보다 휘발에 의해 감소된다.</t>
  </si>
  <si>
    <t>토양오염도 조사</t>
  </si>
  <si>
    <t>주민건강 피해조사 및 대책</t>
  </si>
  <si>
    <t>토양처리업 : 토양을 적절한 방법으로 정화 처리하는 업을 말한다.</t>
  </si>
  <si>
    <t>토양오염 : 사업활동이나 그 밖의 사람의 활동에 의하여 토양이 오염되는 것으로서 사람의 건강ㆍ재산이나 환경에 피해를 주는 상태를 말한다.</t>
  </si>
  <si>
    <t>현재 위해성평가 대상 중금속류 물질은 카드뮴, 구리, 비소, 수은, 납, 6가크롬, 아연, 니켈이다.</t>
  </si>
  <si>
    <t>위해성평가서의 요약본을 해당 기관의 인터넷홈페이지 등에 20일이상 공고하고 위해성 평가대상 오염토양으로 영향을 받게되는 지역의 주민이 위해성평가서를 공람할 수 있도록 해야 한다.</t>
  </si>
  <si>
    <t>환경부장관이 위해성평가서를 검증하는 경우 기술적 사항을 검토하기 위하여 국립환경과 학원 또는 한국환경공단의 의견을 들을 수 있다.</t>
  </si>
  <si>
    <t>위해성평가의 결과를 토영정화의 시기에 반영하려는 경우 위해성평가의 최초검증 후 2년마다 위해성평가기관으로 하여금 대상지역에 대한 오염토양 모니터링을 실시하도록 해야한다.</t>
  </si>
  <si>
    <t>기술인력은 해당분야에 종사하게 해야 한다.</t>
  </si>
  <si>
    <t>토양정화업자는 매년 12월31일까지 토양정화실적을 시ㆍ도지사에게 보고해야 한다.</t>
  </si>
  <si>
    <t>정화현장에 오염토양의 정화공정도 및 정화일지를 작성하여 비치하고, 정화일지는 2년간 보관해야 한다.</t>
  </si>
  <si>
    <t>토양관련전문기관의 정화검증을 위한 정화현장 방문, 시료의 채취 등 검증 업무수행을 방해해서는 아니된다.</t>
  </si>
  <si>
    <t>해당 분야 기사 1명이상</t>
  </si>
  <si>
    <t>해당 분야 산업기사 2명이상</t>
  </si>
  <si>
    <t>해당 분야 박사 또는 기술사 1명이상</t>
  </si>
  <si>
    <t>「고등교육법」에 따른 학교의 해당 분야 졸업자 또는 이와 동등 이상의 자격이 있는 사람 1명이상</t>
  </si>
  <si>
    <t>매년 1회 환경부령으로 정하는 때에 토양관련전문기관으로부터 토양오염도검사를 받아야한다.</t>
  </si>
  <si>
    <t>토양관련전문기관은 검사신청서를 받은 날로부터 30일이내에 시료채취를 해야한다.</t>
  </si>
  <si>
    <t>토양오염방지시설을 설치하고 적정하게 유지ㆍ관리하고 있는 경우에는 검사주기를 5년의 범위에서 조정할 수 있다.</t>
  </si>
  <si>
    <t>누출검사대상시설을 설치한 후 10년이 경과하였을 때에는 6개월이내에 토양관련 전문기관으로부터 누출검사를 받아야 한다.</t>
  </si>
  <si>
    <t>폐기물관리법 시행령에 따른 소각시설</t>
  </si>
  <si>
    <t>폐기물관리법 시행령에 따른 매립시설</t>
  </si>
  <si>
    <t>물환경보전법 시행규칙에 따른 폐수배출시설</t>
  </si>
  <si>
    <t>토양환경보전법 시행규칙에 따른 특정토양오염관리대상시설</t>
  </si>
  <si>
    <t>“지하수”는 지하의 지층이나 암석사이의 빈틈을 채우고 있거나 흐르는 물을 말한다.</t>
  </si>
  <si>
    <t>“지하수개발ㆍ이용시공업”은 지하수 개발ㆍ이용을 위한 시설을 시공하는 사업을 말한다.</t>
  </si>
  <si>
    <t>“지하수영향조사”란 지하수가 사람의 보건 및 안전에 미치는 영향을 분석하는 조사를 말한다.</t>
  </si>
  <si>
    <t>“지하수보전구역”은 지하수의 수량이나 수질을 보존하기 위하여 필요한 구역으로 지정된 구역을 말한다.</t>
  </si>
  <si>
    <t>지하수위측정기</t>
  </si>
  <si>
    <t>깊이 6미터이하 채취가 가능한 시료채취기 1대</t>
  </si>
  <si>
    <t>휘발성유기화합물질, 산소, 이산화탄소, 메탄의 측정이 가능한 휴대용 가스측정장비 1식</t>
  </si>
  <si>
    <t>pH, 수온, 전기전도도, 용존산소, 산화환원전위의 측정이 가능한 현장용 수질측정기 1식</t>
  </si>
  <si>
    <t>벤조(a)피렌</t>
  </si>
  <si>
    <t>가: 12시간, 나: 3년</t>
  </si>
  <si>
    <t>가: 18시간, 나: 3년</t>
  </si>
  <si>
    <t>가: 12시간, 나: 5년</t>
  </si>
  <si>
    <t>가: 18시간, 나: 5년</t>
  </si>
  <si>
    <t>시장 군수ㆍ구청장은 오염토양 개선사업의 전부 또는 일부의 실시를 정화책임자에게 명할 수 있다.</t>
  </si>
  <si>
    <t>정화책임자가 오염토양개선사업을 실시하고자 할 때에는 오염토양 개선사업 계획을 작성하여 시장ㆍ군수ㆍ구청장의 승인을 얻어야 한다.</t>
  </si>
  <si>
    <t>대책지역이 둘 이상의 특별자치시ㆍ시ㆍ군ㆍ구에 걸쳐 있어 구분이 어려울 경우에는 관할지역별로 오염토양개선사업을 실시하여야 한다.</t>
  </si>
  <si>
    <t>정화책임자가 존재하지 아니하거나 정화책임자에 의한 오염토양개선사업의 실시가 곤란하다고 인정될 경우에는 시장ㆍ군수ㆍ구청장이 그 오염토양개선사업을 실시할 수 있다.</t>
  </si>
  <si>
    <t>지정기관 및 전화번호</t>
  </si>
  <si>
    <t>토양보전대책지역 안에서 제한되는 행위</t>
  </si>
  <si>
    <t>오염물질의 소각 등 열적 처리</t>
  </si>
  <si>
    <t>미생물을 이용한 생물학적 처리</t>
  </si>
  <si>
    <t>오염물질의 분해 등 방사능 처리</t>
  </si>
  <si>
    <t>오염물질의 차단 등 물리ㆍ화학적 처리</t>
  </si>
  <si>
    <t>피성년후견인 또는 피한정후견인</t>
  </si>
  <si>
    <t>파산선고를 받고 복권되지 아니한 자</t>
  </si>
  <si>
    <t>토양오염조사기관으로 지정된 자가 토양정화업을 겸업하여 지정이 취소된 후 2년이 지나지 아니한 자</t>
  </si>
  <si>
    <t>토양환경보전법을 위반하여 구류의 형을 선고받고 그 집행이 종료된 날로부터 2년이 지나지 아니한 자</t>
  </si>
  <si>
    <t>폐금속광산</t>
  </si>
  <si>
    <t>공장ㆍ산업지역</t>
  </si>
  <si>
    <t>폐기물매립지역</t>
  </si>
  <si>
    <t>정화책임자 중 토양오염이 발생한 토지를 소유하였던 자</t>
  </si>
  <si>
    <t>정화책임자 중 토양오염이 발생한 토지를 현재 소유 또는 점유하고 있는 자</t>
  </si>
  <si>
    <t>정화책임자 중 토양오염관리대상시설의 소유자와 그 소유자의 권리ㆍ의무를 포괄적으로 승계한 자</t>
  </si>
  <si>
    <t>정화책임자 중 토양오염관리대상시설의 점유자 또는 운영자와 그 점유자 또는 운영자의 권리ㆍ의무를 포괄적으로 승계한 자</t>
  </si>
  <si>
    <t>20210912</t>
  </si>
  <si>
    <t>흡착은 가역적이다.</t>
  </si>
  <si>
    <t>흡착지점들 사이에 상호작용이 일어난다.</t>
  </si>
  <si>
    <t>각 흡착지점은 단 한 개의 분자만을 수용한다.</t>
  </si>
  <si>
    <t>유한개의 흡착지점은 각각의 오염물질에 대해 동일한 친화력을 가진다.</t>
  </si>
  <si>
    <t>토양공기 중의 N2농도는 대기 중의 농도와 비슷하다.</t>
  </si>
  <si>
    <t>토양공기 중의 CO2, O2 농도는 대기 중의 농도보다 낮다.</t>
  </si>
  <si>
    <t>토양공기 중의 O2 농도는 토양의 깊이가 증가할수록 감소한다.</t>
  </si>
  <si>
    <t>토양공기 중의 CO2 농도는 여름에는 높고 겨울에는 낮은 편이다.</t>
  </si>
  <si>
    <t>13300</t>
  </si>
  <si>
    <t>15136</t>
  </si>
  <si>
    <t>17300</t>
  </si>
  <si>
    <t>19336</t>
  </si>
  <si>
    <t>오염경로가 다양하지 않으며 타 매체와의 연관성이 낮다.</t>
  </si>
  <si>
    <t>오염의 발생과 오염에 따른 문제발생 간에 시간차가 매우 적다.</t>
  </si>
  <si>
    <t>토양 내의 중금속은 토양입자에 흡착된 중금속의 탈착에 의해서만 수계로 유입된다.</t>
  </si>
  <si>
    <t>수계에서 중금속의 대부분은 토양입자와 함께 침강하여 저니토(sediment)로 간다.</t>
  </si>
  <si>
    <t>카드뮴은 식물에 흡수되지 않는 것으로 알려져 있다.</t>
  </si>
  <si>
    <t>인산비료를 사용하면 토양 중 비소의 이동성이 감소한다.</t>
  </si>
  <si>
    <t>토양 중에 비소가 존재하면 토양 중 인의 정량이 용이해진다.</t>
  </si>
  <si>
    <t>토양 중 구리는 이동성이 낮기 때문에 점토질 토양의 아랫방향으로 이동하는 현상이 거의 발생하지 않는다.</t>
  </si>
  <si>
    <t>Azotobacter는 질소고정에 관여하는 미생물이다.</t>
  </si>
  <si>
    <t>Nitrosomonas는 NO-2를 NO-3로 변화시키는데 관여하는 미생물이다.</t>
  </si>
  <si>
    <t>Desulfovibrio는 황산염을 황화수소로 환원시키는데 관여하는 미생물이다.</t>
  </si>
  <si>
    <t>대기 중 기체상태의 N2는 토양미생물이나 화학적 공정을 통해 고정되어야 식물에 이용될 수 있다.</t>
  </si>
  <si>
    <t>환원작용</t>
  </si>
  <si>
    <t>중화작용</t>
  </si>
  <si>
    <t>염기화작용</t>
  </si>
  <si>
    <t>Smectite: 33%, Halloysite: 66%</t>
  </si>
  <si>
    <t>Smectite: 66%, Halloysite: 33%</t>
  </si>
  <si>
    <t>Smectite: 20%, Halloysite: 40%</t>
  </si>
  <si>
    <t>Smectite: 40%, Halloysite: 20%</t>
  </si>
  <si>
    <t>토양용액의 Al3+ 농도 감소</t>
  </si>
  <si>
    <t>토양용액의 PO3-4농도 증가</t>
  </si>
  <si>
    <t>토양용액의 HCO-3농도 증가</t>
  </si>
  <si>
    <t>Mg2+, Ca2+등의 염기 용출 가속화</t>
  </si>
  <si>
    <t>지하수면의 압력이 대기압보다 높은 대수층을 자유면대수층이라 한다.</t>
  </si>
  <si>
    <t>비피압대수층의 지하수를 자유면지하수 또는 천층수라고 한다.</t>
  </si>
  <si>
    <t>피압대수층의 지하수는 수온과 수질의 계절적 변화가 작다.</t>
  </si>
  <si>
    <t>피압대수층은 제1불투수층과 제2불투수층 사이에 위치하는 대수층을 말한다.</t>
  </si>
  <si>
    <t>PCE</t>
  </si>
  <si>
    <t>1,1,1-TCA</t>
  </si>
  <si>
    <t>염류를 함유하지 않은 물을 관개수로 사용</t>
  </si>
  <si>
    <t>지하수의 상향이동 촉진을 통한 토양표면의 염류량 희석</t>
  </si>
  <si>
    <t>지표면에서의 수분증발을 감소시키기 위한 피복</t>
  </si>
  <si>
    <t>아스팔트 피막이나 비닐 등의 불투수막을 이용한 하층부의 염류 상승 방지</t>
  </si>
  <si>
    <t>1.3×10-3</t>
  </si>
  <si>
    <t>3.0×10-3</t>
  </si>
  <si>
    <t>6.0×10-2</t>
  </si>
  <si>
    <t>3.0×10-2</t>
  </si>
  <si>
    <t>수소포화도=38.1, 염기포화도=61.9</t>
  </si>
  <si>
    <t>수소포화도=61.9, 염기포화도=38.1</t>
  </si>
  <si>
    <t>수소포화도=35.9, 염기포화도=64.1</t>
  </si>
  <si>
    <t>수소포화도=64.1, 염기포화도=35.9</t>
  </si>
  <si>
    <t>양이온함량</t>
  </si>
  <si>
    <t>망감</t>
  </si>
  <si>
    <t>저류계수</t>
  </si>
  <si>
    <t>건조단위중량: 1.44t/m3, 공극비: 0.54</t>
  </si>
  <si>
    <t>건조단위중량: 1.44t/m3, 공극비: 0.84</t>
  </si>
  <si>
    <t>건조단위중량: 2.12t/m3, 공극비: 0.25</t>
  </si>
  <si>
    <t>건조단위중량: 2.12t/m3, 공극비: 1.25</t>
  </si>
  <si>
    <t>이피엔</t>
  </si>
  <si>
    <t>말라티온</t>
  </si>
  <si>
    <t>다이아지온</t>
  </si>
  <si>
    <t>누출검사대상시설내 기상부 높이가 200mm 이하인지를 확인한 후 가압한다.</t>
  </si>
  <si>
    <t>가압속도가 누출검사대상시설 공간용적 1m3당 1분 이상이 되도록 가압시간을 조정한다.</t>
  </si>
  <si>
    <t>가압 중에 노출되어 있는 배관접속부 등에 비눗물 등을 뿌려 누출여부를 확인해야 한다.</t>
  </si>
  <si>
    <t>가압 후 15분 이상 유지시간을 두어 안정시키고 그 이후 15분 동안의 압력강하를 측정한다.</t>
  </si>
  <si>
    <t>따로 규정이 없는 한 1급 이상 또는 이와 동등한 규격의 시약을 사용해야 한다.</t>
  </si>
  <si>
    <t>용액 다음의 ( )안에 N, 몇 M라고 한 것은 용액의 조제방법에 따라 조제해야 한다.</t>
  </si>
  <si>
    <t>완충용액, 표준액 및 규정액은 각 시험항목별 시약 및 표준용액에 명시된 제조방법에 따라 제조해야 한다.</t>
  </si>
  <si>
    <t>용액의 앞에 몇 %라고 한 것은 수용액을 말하며, 일반적으로 용액 1000mL에 녹아있는 용액의 g 수를 나타낸다.</t>
  </si>
  <si>
    <t>염화제일주석용액</t>
  </si>
  <si>
    <t>기체조사, 정밀조사로 구분하여 단계별로 실시한다.</t>
  </si>
  <si>
    <t>개황조사, 정밀조사로 구분하여 단계별로 실시한다.</t>
  </si>
  <si>
    <t>기초조사, 개황조사, 정밀조사로 구분하여 단계별로 실시한다.</t>
  </si>
  <si>
    <t>개황조사, 정밀조사, 평가로 구분하여 단계별로 실시한다.</t>
  </si>
  <si>
    <t>가온추출법</t>
  </si>
  <si>
    <t>자기장추출법</t>
  </si>
  <si>
    <t>적외선추출법</t>
  </si>
  <si>
    <t>초음파추출법</t>
  </si>
  <si>
    <t>채취날짜</t>
  </si>
  <si>
    <t>토양형태</t>
  </si>
  <si>
    <t>시료명</t>
  </si>
  <si>
    <t>토양깊이</t>
  </si>
  <si>
    <t>냉수는 4℃ 이하로 한다.</t>
  </si>
  <si>
    <t>온수는 60~70℃로 한다.</t>
  </si>
  <si>
    <t>“수욕상 또는 수욕중에서 가열한다”라 함은 따로 규정이 없는 한 수온 100℃에서 가열함을 뜻하고 약 100℃의 증기욕을 쓸 수 있다.</t>
  </si>
  <si>
    <t>디클로메탄</t>
  </si>
  <si>
    <t>지하매설저장시설의 경우 저장시설을 중심으로 서로 반대방향에 있는 배관부위와 저장시설 부위에서 누출개연성이 높은 곳을 각각 4개 지점씩 선정한다.</t>
  </si>
  <si>
    <t>지상저장시설의 경우 토양오염의 개연성이 높은 3개 지점을 선정하되 저장시설의 끝단으로부터 수평방향으로 1m 이상 떨어진 지점에서 이격거리의 1.5배 깊이까지로 한다.</t>
  </si>
  <si>
    <t>지하매설저장시설의 경우 저장시설부위에서 채취하는 1개 지점은 저장시설 아랫면의 끝단에서 수직방향으로 1m 이하 떨어진 지점에서부터 이격거리의 1.5배 깊이까지로 한다.</t>
  </si>
  <si>
    <t>지하매설저장시설의 경우 배관부위에서 채취하는 1개 지점은 저장시설로부터 가장 가까이 위치한 배관에서 수직방향으로 1m 이상 떨어진 지점에서부터 이격거리의 1.5배 깊이까지로 한다.</t>
  </si>
  <si>
    <t>감압조작→압력안정화→압력변화측정→G,T,P값 측정</t>
  </si>
  <si>
    <t>감압조작→압력변화측정→압력안정화→G,T,P값 측정</t>
  </si>
  <si>
    <t>압력변화측정→압력안정화→감압조작→G,T,P값 측정</t>
  </si>
  <si>
    <t>압력변화측정→감압조작→압력안정→G,T,P값 측정</t>
  </si>
  <si>
    <t>절대검정곡선법</t>
  </si>
  <si>
    <t>상대표준곡선법</t>
  </si>
  <si>
    <t>상대검정곡선법</t>
  </si>
  <si>
    <t>표준물질첨가법</t>
  </si>
  <si>
    <t>㉠ 12, ㉡ 피로인산나트륨을 5mL</t>
  </si>
  <si>
    <t>㉠ 12, ㉡ 입상활성탄을 10%</t>
  </si>
  <si>
    <t>㉠ 5, ㉡ 아스코빈산나트륨을 5mL</t>
  </si>
  <si>
    <t>㉠ 5, ㉡ 아비산나트륨을 2%</t>
  </si>
  <si>
    <t>수소화붕소나트륨</t>
  </si>
  <si>
    <t>수소화이염화나트륨</t>
  </si>
  <si>
    <t>수소화이질소나트륨</t>
  </si>
  <si>
    <t>수소화염화주석나트륨</t>
  </si>
  <si>
    <t>유리, 5</t>
  </si>
  <si>
    <t>테플론, 3</t>
  </si>
  <si>
    <t>플라스틱, 3</t>
  </si>
  <si>
    <t>스테인리스, 5</t>
  </si>
  <si>
    <t>과망간산염</t>
  </si>
  <si>
    <t>토양증기추출법(Soil vapor extraction)</t>
  </si>
  <si>
    <t>공기분사법(Air sparging)</t>
  </si>
  <si>
    <t>동전기정화법(Electrokinetic)</t>
  </si>
  <si>
    <t>열탁착법(Thermal desorption)</t>
  </si>
  <si>
    <t>수용성 납화합물이 존재하는 오염토양에 황화나트륨을 첨가하면 황화납이 생성된다.</t>
  </si>
  <si>
    <t>카드뮴화합물이 존재하는 오염토양에 황화나트륨을 첨가하면 황화카드뮴이 생성된다.</t>
  </si>
  <si>
    <t>수용성 수은화합물이 존재하는 오염토양에 황화나트륨을 첨가하면 황화수은이 생성된다.</t>
  </si>
  <si>
    <t>6가 크롬화합물이 존재하는 오염토양에 황화나트륨을 첨가하면 2가 크롬이 생성된다.</t>
  </si>
  <si>
    <t>PAH</t>
  </si>
  <si>
    <t>근권에 의한 분해</t>
  </si>
  <si>
    <t>식물에 의한 응고</t>
  </si>
  <si>
    <t>바이오파일(Biopile)과 오염물질 제거 기작이 동일하다.</t>
  </si>
  <si>
    <t>유기물질과 무기물질을 동시에 처리하는데 효과적이다.</t>
  </si>
  <si>
    <t>유기용매가 대기 중으로 방출되기 전에 미리 처리해야 한다.</t>
  </si>
  <si>
    <t>오염물질의 분포 깊이와 분산정도에 따라 처리효율이 달라질 수 있다.</t>
  </si>
  <si>
    <t>수분 함량이 높은 오염토양의 경우 별도의 전처리가 필요 없다.</t>
  </si>
  <si>
    <t>같은 용량의 소각공정에 비해 발생하는 가스량이 상대적으로 적다.</t>
  </si>
  <si>
    <t>토양 내의 유기염소, 유기인 살충제를 검출한계 이하까지 제거할 수 있다.</t>
  </si>
  <si>
    <t>토양 입경이 매우 크거나 입자가 거친 경우 처리시설에 손상이 발생할 수 있다.</t>
  </si>
  <si>
    <t>로터리 탈착장치</t>
  </si>
  <si>
    <t>유동상 탈착장치</t>
  </si>
  <si>
    <t>회분식 탈착장치</t>
  </si>
  <si>
    <t>마이크로파 탈착장치</t>
  </si>
  <si>
    <t>토양의 색깔</t>
  </si>
  <si>
    <t>오염물질의 농도</t>
  </si>
  <si>
    <t>토양의 pH와 완충능력</t>
  </si>
  <si>
    <t>토양의 양이온교환용량</t>
  </si>
  <si>
    <t>지하수오염 대비책이 필요하다.</t>
  </si>
  <si>
    <t>오염 토양에 대한 굴착이 필요하다.</t>
  </si>
  <si>
    <t>토양경작법(Land farming)에 비해 적은 부지가 요구된다.</t>
  </si>
  <si>
    <t>저분자 할로겐 휘발성 물질의 처리에는 적용이 적절하지 않다.</t>
  </si>
  <si>
    <t>65.38</t>
  </si>
  <si>
    <t>130.76</t>
  </si>
  <si>
    <t>261.54</t>
  </si>
  <si>
    <t>296.41</t>
  </si>
  <si>
    <t>불포화대수층에 적용이 유리하다.</t>
  </si>
  <si>
    <t>투과성이 낮은 토양에서는 오염물질의 제거효율이 낮은 편이다.</t>
  </si>
  <si>
    <t>배출된 공기를 처리하기 위한 별도의 공정이 필요 없다.</t>
  </si>
  <si>
    <t>지반구조가 복잡하므로 총 처리시간을 예측하기가 어렵다.</t>
  </si>
  <si>
    <t>수용체로 오염물질의 확산이 진행될 때 적용이 효과적이다.</t>
  </si>
  <si>
    <t>오염물질의 농도가 감소될 때까지는 오염현장을 사용할 수 없다.</t>
  </si>
  <si>
    <t>오염물질이 분해되기 전에 휘발 등으로 인한 2차오염이 발생할 수 있다.</t>
  </si>
  <si>
    <t>자연저감 기간 중 시스템 내에 물리ㆍ화학적 특성변화가 발생하여 오염물질이 확산될 수 있다.</t>
  </si>
  <si>
    <t>영향반경시험</t>
  </si>
  <si>
    <t>미생물 추적자실험</t>
  </si>
  <si>
    <t>미생물 생분해실험</t>
  </si>
  <si>
    <t>미생물 호흡률 측정실험</t>
  </si>
  <si>
    <t>처리효율은 토양 함수율의 영향을 받는다.</t>
  </si>
  <si>
    <t>휘발성 유기물질과 준휘발성 유기물질을 처리할 수 있다.</t>
  </si>
  <si>
    <t>현장 지반구조 및 오염물질 분포에 따른 처리기간의 변동이 심하다.</t>
  </si>
  <si>
    <t>진공압(진공정도)이 낮을수록 시설비용 및 유지비용이 높아지고 균일한 처리가 어려워진다.</t>
  </si>
  <si>
    <t>납으로 오염된 토양</t>
  </si>
  <si>
    <t>윤활유로 오염된 토양</t>
  </si>
  <si>
    <t>휘발성 유기물질로 오염된 토양</t>
  </si>
  <si>
    <t>준휘발성 유기물질로 오염된 토양</t>
  </si>
  <si>
    <t>현장 조사 방법</t>
  </si>
  <si>
    <t>오염지역 및 범위</t>
  </si>
  <si>
    <t>송유관시설</t>
  </si>
  <si>
    <t>석유류의 제조 및 저장시설</t>
  </si>
  <si>
    <t>유해화학물질의 제조 및 저장시설</t>
  </si>
  <si>
    <t>토양오염물질의 제조 및 저장시설</t>
  </si>
  <si>
    <t>동ㆍ식물성 유류</t>
  </si>
  <si>
    <t>2년 이하의 징역 또는 1500만원 이하의 벌금에 처함</t>
  </si>
  <si>
    <t>2년 이하의 징역 또는 1000만원 이하의 벌금에 처함</t>
  </si>
  <si>
    <t>1년 이하의 징역 또는 1000만원 이하의 벌금에 처함</t>
  </si>
  <si>
    <t>6개월 이하의 징역 또는 500만원 이하의 벌금에 처함</t>
  </si>
  <si>
    <t>오염도조사</t>
  </si>
  <si>
    <t>학교용지</t>
  </si>
  <si>
    <t>수질불량으로 지하수를 개발ㆍ이용할 수 없는 경우</t>
  </si>
  <si>
    <t>지형 여건상 원상 복구할 필요가 없다고 시장ㆍ군수ㆍ구청장이 인정하는 경우</t>
  </si>
  <si>
    <t>지하수의 수위관측망 또는 수질관측망으로 이용할 필요가 있다고 시장ㆍ군수ㆍ구청장이 인정하는 경우</t>
  </si>
  <si>
    <t>법 또는 다른 법률에 따라 허가ㆍ인가 등을 받거나 신고를 하고 계속 지하수를 개발ㆍ이용하는 경우</t>
  </si>
  <si>
    <t>해당 오염물질이 대상 지역의 영농활동으로부터 기인하였음을 증명할 것</t>
  </si>
  <si>
    <t>해당 오염물질의 농도가 주변지역의 토양분석결과와 비슷함을 증명할 것</t>
  </si>
  <si>
    <t>해당 오염물질이 대상 부지의 기반암으로부터 기인하였음을 증명할 것</t>
  </si>
  <si>
    <t>과학적인 방법으로 해당 오염물질이 자연적인 원인으로 발생하였음을 증명할 것</t>
  </si>
  <si>
    <t>자연생태계를 해칠 가능성이 낮은 경우</t>
  </si>
  <si>
    <t>동력장치를 사용하지 아니하고 가정용 우물 또는 공공우물을 개발ㆍ이용하는 경우</t>
  </si>
  <si>
    <t>지하수의 채취로 인해 인근지역 수원의 고갈 또는 지반의 침하를 가져올 우려가 있거나 주변 시설물의 안전을 해칠 우려가 있는 경우</t>
  </si>
  <si>
    <t>자연히 흘러나오는 지하수 또는 다른 법률의 규정에 의한 허가ㆍ인가 등을 받고 시행하는 사업에서 발생하는 지하수를 이용하는 경우</t>
  </si>
  <si>
    <t>시료채취기 2대(깊이 3m 이상 시료채취가 가능할 것)</t>
  </si>
  <si>
    <t>시료채취기 1대(깊이 3m 이상 시료채취가 가능할 것)</t>
  </si>
  <si>
    <t>시료채취기 2대(깊이 6m 이상 시료채취가 가능할 것)</t>
  </si>
  <si>
    <t>시료채취기 1대(깊이 6m 이상 시료채취가 가능할 것)</t>
  </si>
  <si>
    <t>측정 항목</t>
  </si>
  <si>
    <t>국립농업과학원</t>
  </si>
  <si>
    <t>시ㆍ도 보건환경연구원</t>
  </si>
  <si>
    <t>환경보전협회장이 개설하는 토양환경관리의 교육과정</t>
  </si>
  <si>
    <t>시ㆍ도보건환경원장이 개설하는 토양환경관리의 교육과정</t>
  </si>
  <si>
    <t>국립환경과학원장이 개설하는 토양환경관리의 교육과정</t>
  </si>
  <si>
    <t>국립환경인력개발원장이 개설하는 토양환경관리의 교육과정</t>
  </si>
  <si>
    <t>㉠ 대통령령, ㉡ 환경부장관</t>
  </si>
  <si>
    <t>㉠ 환경부령, ㉡ 환경부장관</t>
  </si>
  <si>
    <t>㉠ 대통령령, ㉡ 시ㆍ도지사</t>
  </si>
  <si>
    <t>㉠ 환경부령, ㉡ 시ㆍ도지사</t>
  </si>
  <si>
    <t>해당 토양오염물질의 사용제한 또는 사용중지</t>
  </si>
  <si>
    <t>토양오염관리대상시설의 개선 또는 이전</t>
  </si>
  <si>
    <t>토양오염유발시설의 폐쇄조치</t>
  </si>
  <si>
    <t>㉠: 대통령령, ㉡: 토양관련전문기관</t>
  </si>
  <si>
    <t>㉠: 환경부령, ㉡: 토양관련전문기관</t>
  </si>
  <si>
    <t>㉠: 대통령령, ㉡: 특별자치도지사ㆍ시장ㆍ군수ㆍ구청장</t>
  </si>
  <si>
    <t>㉠: 환경부령, ㉡: 특별자치도지사ㆍ시장ㆍ군수ㆍ구청장</t>
  </si>
  <si>
    <t>에틸벤젠</t>
  </si>
  <si>
    <t>TDR법</t>
  </si>
  <si>
    <t>비중계(Hydrometer)법</t>
  </si>
  <si>
    <t>Si 대신 Al의 동형치환</t>
  </si>
  <si>
    <t>Si 대신 Fe의 동형치환</t>
  </si>
  <si>
    <t>Al 대신 Si의 동형치환</t>
  </si>
  <si>
    <t>Al 대신 Mg의 동형치환</t>
  </si>
  <si>
    <t>토양의 비열이 크면 온도는 상승 및 하강이 느리다.</t>
  </si>
  <si>
    <t>토양 내 점토의 함량이 많을수록 용적열용량이 작아진다.</t>
  </si>
  <si>
    <t>토양의 용적열용량을 결정하는데 중요한 것은 토양의 수분상태이다.</t>
  </si>
  <si>
    <t>65.0</t>
  </si>
  <si>
    <t>철산화균</t>
  </si>
  <si>
    <t>아질산균</t>
  </si>
  <si>
    <t>구리는 토양이 산성조건일 때 용해도가 감소한다.</t>
  </si>
  <si>
    <t>비소는 토양이 산화조건일 때 이동성이 감소한다.</t>
  </si>
  <si>
    <t>몰리브데넘(Mo)은 토양이 산성조건일 때 용해도가 감소한다.</t>
  </si>
  <si>
    <t>카드뮴은 토양이 중성에서 알칼리 상태로 변하면 용해도가 감소한다.</t>
  </si>
  <si>
    <t>K : 투수계수, I : 수심</t>
  </si>
  <si>
    <t>K : 점성계수, I : 경심</t>
  </si>
  <si>
    <t>K : 점성계수, I : 수리적 수배</t>
  </si>
  <si>
    <t>K : 수리전도도, I : 수두 구배</t>
  </si>
  <si>
    <t>운모(mica)</t>
  </si>
  <si>
    <t>아마이드</t>
  </si>
  <si>
    <t>2HNO3 → 2HNO2 + O2</t>
  </si>
  <si>
    <t>2NH3 + 3O2 → 2HNO3 + 2H2O</t>
  </si>
  <si>
    <t>CH3CHCl2 + H2O → CH3CCl2OH + 2H+ + 2e-</t>
  </si>
  <si>
    <t>RCH2CHNH2COOH + H2O → RH + CH3COCOOH + NH3</t>
  </si>
  <si>
    <t>토양 중에 있는 질소의 80~97%가 유기물에 존재한다.</t>
  </si>
  <si>
    <t>질소는 토양에 생성되는 초기 단계에서는 결핍되기 쉬운 영양소이다.</t>
  </si>
  <si>
    <t>토양 중에 식물이 흡수에 이용할 수 있는 형태의 유기성 질소는 0.2~0.5% 정도다.</t>
  </si>
  <si>
    <t>대기의 기체 상태의 질소 분자는 토양미생물이나 화학적인 공정을 통하여 고정되어야 식물에 이용될 수 있다.</t>
  </si>
  <si>
    <t>석회화 작용(cacification)</t>
  </si>
  <si>
    <t>회색화 작용(gleyzation)</t>
  </si>
  <si>
    <t>포드졸화 작용(podzolization)</t>
  </si>
  <si>
    <t>라테라이트화 작용(lateritization)</t>
  </si>
  <si>
    <t>전기전도도(EC)</t>
  </si>
  <si>
    <t>산화환원전위(Eh)</t>
  </si>
  <si>
    <t>나트륨 흡착비(SAR)</t>
  </si>
  <si>
    <t>교환성 나트륨 퍼센트(ESP)</t>
  </si>
  <si>
    <t>일반적으로 pH가 증가할수록 토양의 양이온치환용량은 증가하게 된다.</t>
  </si>
  <si>
    <t>토양의 교질물 100g이 보유하고 있는 양전하와 음전하의 수의 합과 같다.</t>
  </si>
  <si>
    <t>확산이중층 내부의 양이온과 유리양이온이 서로 위치를 바꾸는 현상을 양이온치환이라 하며 이의 크기를 양이온치환용량이라 한다.</t>
  </si>
  <si>
    <t>일정량의 토양 또는 교질물이 가지고 있는 치환성양이온의 총량을 당량으로 표시한 것이며, 보통 토양이나 교질물 100g 보유하는 치환성양이온의 총량을 밀리당량(meq)으로 나타낸다.</t>
  </si>
  <si>
    <t>자외선/가시선 분광법에 의한 토양 중 6가크롬의 정량한계는 0.5mg/kg 이다.</t>
  </si>
  <si>
    <t>토양오염공정시험방법에서 6가크롬 성분은 자외선/가시선 분광법과 유도결합플라스마-원자발광분광법으로 분석한다.</t>
  </si>
  <si>
    <t>6가크롬에 적용 가능한 시험방법의 정밀도는 측정값의 상대표준편차로 산출하며, 그 값이 30% RSD 이내이어야 한다.</t>
  </si>
  <si>
    <t>자외선/가기선 분광법은 시료 중에 6가크롬을 디페닐카르바지드와 반응시켜 생성하는 적자색의 착화합물의 흡광도를 540nm에서 측정하여 정량하는 방법이다.</t>
  </si>
  <si>
    <t>과망간산칼륨 10g을 물에 녹여 100mL로 만든다.</t>
  </si>
  <si>
    <t>과망간산칼륨 15g을 물에 녹여 100mL로 만든다.</t>
  </si>
  <si>
    <t>과망간산칼륨 20g을 물에 녹여 100mL로 만든다.</t>
  </si>
  <si>
    <t>과망간산칼륨 50g을 물에 녹여 100mL로 만든다.</t>
  </si>
  <si>
    <t>분석용 시료는 체거름하기 전 원추법 등에 의해 균일하게 혼합한다.</t>
  </si>
  <si>
    <t>수소이온농도 분석용 시료는 풍건·파쇄한 시료를 10메쉬 표준체(눈금간격 2mm)로 체거름하여 조제한다.</t>
  </si>
  <si>
    <t>불소 분석용 시료는 10메쉬 표준체(눈금간격 2mm)로 체거름한 시료를 200메쉬 표준체(눈금간격 0.075mm)로 체거름하여 조제한다.</t>
  </si>
  <si>
    <t>채취한 토양시료는 법랑제 또는 폴리에틸렌제 밧트(vat) 위에 균일한 두께로 하여 직사광선이 닿지 않는 장소에서 통풍이 잘 되도록 펼쳐 놓고 풍건한다.</t>
  </si>
  <si>
    <t>㉠ : 150cSt, ㉡ : 1만L</t>
  </si>
  <si>
    <t>㉠ : 150cSt, ㉡ : 10만L</t>
  </si>
  <si>
    <t>㉠ : 200cSt, ㉡ : 1만L</t>
  </si>
  <si>
    <t>㉠ : 200cSt, ㉡ : 10만L</t>
  </si>
  <si>
    <t>대상지역 내에서 나선형으로 5~10개 지점</t>
  </si>
  <si>
    <t>대상지역 내에서 지그재그형으로 5~10개 지점</t>
  </si>
  <si>
    <t>대상지역에서 대표치를 구할 수 있는 1개 지점</t>
  </si>
  <si>
    <t>대상지역의 중심 지점과 주변 4방위로 총 5개 지점</t>
  </si>
  <si>
    <t>따로 흡수셀의 길이를 지정하지 않았을 때는 10mm 셀을 사용한다.</t>
  </si>
  <si>
    <t>시료셀에는 정제수를, 대조셀에는 따로 규정이 없는 한 시험용액을 넣는다.</t>
  </si>
  <si>
    <t>필요하면 흡수셀에 마개를 하고, 흡수셀에 방향성이 있을 때는 항상 방향을 일정하게 하여 사용한다.</t>
  </si>
  <si>
    <t>시료액의 흡수파장이 약 370nm 이상일 때는 석영 또는 경질유리 흡수셀을 사용하고 약 370nm 이하일 때는 석영 흡수셀을 사용한다.</t>
  </si>
  <si>
    <t>정량한계 = 3.3 × S</t>
  </si>
  <si>
    <t>정량한계 = 10 × S</t>
  </si>
  <si>
    <t>정량한계 = (10 × X)/S</t>
  </si>
  <si>
    <t>정량한계 = (3.3 × X)/S</t>
  </si>
  <si>
    <t>석유계총탄화수소</t>
  </si>
  <si>
    <t>플라스마의 최고온도는 5000℃에 이른다.</t>
  </si>
  <si>
    <t>들뜬 원자가 바닥상태로 이동할 때 방출하는 발광선 및 발광강도를 측정한다.</t>
  </si>
  <si>
    <t>사용하는 아르곤 가스는 액화 또는 압축 아르곤으로서 순도 99.99% 이상의 순도를 갖는 것이어야 한다.</t>
  </si>
  <si>
    <t>표준원액은 최대 1년까지 사용할 수 있으나, 10mg/L 이하의 표준용액은 최소한 1개월 마다 새로 조제해야 한다.</t>
  </si>
  <si>
    <t>4시간 동안 5%(중량 기준)</t>
  </si>
  <si>
    <t>8시간 동안 5%(중량 기준)</t>
  </si>
  <si>
    <t>12시간 동안 5%(중량 기준)</t>
  </si>
  <si>
    <t>24시간 동안 5%(중량 기준)</t>
  </si>
  <si>
    <t>“부속배관”이라 함은 누출검사대상시설에 용접 또는 나사조임방식으로 직접 연결되는 배관을 말한다.</t>
  </si>
  <si>
    <t>“지하매설배관”이라 함은 부속배관의 경로 중 지하에 매설되어 누출여부를 육안으로 직접 확인할 수 없는 배관을 말한다.</t>
  </si>
  <si>
    <t>“누출검지관”이라 함은 가스의 누출여부를 누출검사대상시설 내부에서 직접 또는 간접적으로 확인하기 위해 설치된 관을 말한다.</t>
  </si>
  <si>
    <t>“배관접속부”라 함은 누출검사대상시설과 부속배관, 부속배관과 배관을 연결하기 위하여 용접접합 또는 나사조임방식 등으로 접속한 부분을 말한다.</t>
  </si>
  <si>
    <t>가스체의 농도는 표준상태(0℃, 1기압, 상대습도 0%)로 환산 표시한다.</t>
  </si>
  <si>
    <t>방울수라 함은 20℃에서 정제수 20방울을 적하할 때, 그 부피가 약 1mL가 되는 것을 뜻한다.</t>
  </si>
  <si>
    <t>감압 또는 진공이라 함은 따로 규정이 없는 한 15mmH2O 이하를 말한다.</t>
  </si>
  <si>
    <t>“약”이라 함은 기재된 양에 대하여 ±10% 이상의 차가 있어서는 안 된다.</t>
  </si>
  <si>
    <t>불꽃열이온검출기(FTD)</t>
  </si>
  <si>
    <t>원자흡수분광광도계는 일반적으로 광원부, 시료원자화부, 파장선택부, 측광부로 구성되어 있다.</t>
  </si>
  <si>
    <t>시료 중 칼륨, 나트륨, 리튬, 세슘과 같이 쉽게 이온화되는 원소가 1000mg/L 이상의 농도로 존재할 때에는 금속 측정을 간섭한다.</t>
  </si>
  <si>
    <t>원자흡수분광광도계에 사용하는 광원은 원자흡광스펙트럼의 선폭보다 넓은 선폭을 가지고 휘도가 낮은 스펙트럼을 방사하는 램프를 사용한다.</t>
  </si>
  <si>
    <t>어떠한 종류의 불꽃이라도 가연성 가스와 조연성 가스의 혼합비는 감도에 크게 영향을 주므로, 금속의 종류에 따라 회적혼합비를 선택하여 사용한다.</t>
  </si>
  <si>
    <t>오염물질을 주변의 흐름에 의존하여 처리지대로 이동시킨다.</t>
  </si>
  <si>
    <t>대수층의 투수성이 낮고 오염 심도가 낮은 경우에 주로 채택하는 기술이다.</t>
  </si>
  <si>
    <t>오염지역 밖으로 지하수의 이동을 막는 기술이다.</t>
  </si>
  <si>
    <t>용존성의 오염물질은 반응물질이 충진된 벽체를 통과하면서 처리된다.</t>
  </si>
  <si>
    <t>Fe(Ⅲ)</t>
  </si>
  <si>
    <t>Cl-</t>
  </si>
  <si>
    <t>페놀 - 동전기법</t>
  </si>
  <si>
    <t>벤젠 - 토양증기추출법</t>
  </si>
  <si>
    <t>PCBs - 토양증기추출법</t>
  </si>
  <si>
    <t>방사선물질 – 고형화/안정화법</t>
  </si>
  <si>
    <t>Nitrilase</t>
  </si>
  <si>
    <t>Dehalogenase</t>
  </si>
  <si>
    <t>Nitroreductase</t>
  </si>
  <si>
    <t>해바라기를 이용하여 토양 중의 납을 흡수 제거할 수 있다.</t>
  </si>
  <si>
    <t>토양세척공법을 적용하여 토양 중의 중금속을 분리 및 회수할 수 있다.</t>
  </si>
  <si>
    <t>석회질 자재를 투여하고 pH를 낮출 경우 Cu, Cd, Zn, Mn, Fe 등은 수산화물로 침전된다.</t>
  </si>
  <si>
    <t>인산 자재를 투여하면 Cr, Pb, Zn, Cd, Fe, Mn 등과 반응하여 난용성 인산염을 생성한다.</t>
  </si>
  <si>
    <t>Fe0 + RCl + Cl- + 2H+ → Fe2+ + RH + H+ + 2Cl-</t>
  </si>
  <si>
    <t>Fe0 + RCl + 2OH- → Fe2+ + RH2 + (1/2)Cl2 + 2O2-</t>
  </si>
  <si>
    <t>Fe0 + RCl + OH- → Fe2+ + RH + Cl- + O2-</t>
  </si>
  <si>
    <t>Fe0 + RCl + H+ → Fe2+ + RH + Cl-</t>
  </si>
  <si>
    <t>46000</t>
  </si>
  <si>
    <t>56000</t>
  </si>
  <si>
    <t>66000</t>
  </si>
  <si>
    <t>Bioventing</t>
  </si>
  <si>
    <t>Air sparging</t>
  </si>
  <si>
    <t>Natural attenuation</t>
  </si>
  <si>
    <t>Electrokinetic separation</t>
  </si>
  <si>
    <t>부지 내·외 처리가 가능하다.</t>
  </si>
  <si>
    <t>고농도 hot spot의 처리가 가능하다.</t>
  </si>
  <si>
    <t>유기염소, 유기인 살충제를 검출한계 이하로 제거할 수 있다.</t>
  </si>
  <si>
    <t>전처리없이 수분함량이 높은 오염토양의 처리가 가능하다.</t>
  </si>
  <si>
    <t>피압대수층에 적용이 유리하다.</t>
  </si>
  <si>
    <t>오염물질의 용해도가 낮을수록 적용이 유리하다.</t>
  </si>
  <si>
    <t>오염물질이 호기 상태에서 생분해가 잘 될수록 적용이 유리하다.</t>
  </si>
  <si>
    <t>공기 주입으로 인한 기질(매질)의 변화로 주변 구조물의 안정성에 영향을 줄 수 있다.</t>
  </si>
  <si>
    <t>공기 주입</t>
  </si>
  <si>
    <t>오존(O3) 주입</t>
  </si>
  <si>
    <t>0.934 × 10-5</t>
  </si>
  <si>
    <t>0.939 × 10-5</t>
  </si>
  <si>
    <t>0.944 × 10-5</t>
  </si>
  <si>
    <t>0.949 × 10-5</t>
  </si>
  <si>
    <t>증기압이 낮은 오염물질의 제거효율이 낮다.</t>
  </si>
  <si>
    <t>지반구조가 복잡하므로 총 처리시간을 예측하기 어렵다.</t>
  </si>
  <si>
    <t>굴착이 필요하지 않아 오염되지 않은 토양과 혼합될 확률이 낮다.</t>
  </si>
  <si>
    <t>추출된 기체를 처리하기 위한 별도의 대기오염방지시설이 필요 없다.</t>
  </si>
  <si>
    <t>지층이 층상구조를 이룰 때 적용이 유리하다.</t>
  </si>
  <si>
    <t>지하수의 용전 Fe2+ 농도가 높은 경우 적용이 적합하지 않다.</t>
  </si>
  <si>
    <t>불포화토양층 내에서의 유량은 토양 내에서 충분한 체류시간을 갖도록 해야 한다.</t>
  </si>
  <si>
    <t>토양의 수평방향 수리전도도가 수직방향 수리전도도보다 훨씬 크다면 공급되는 공기가 오염물질을 수평방향으로 넓게 퍼질 수 있다.</t>
  </si>
  <si>
    <t>오염기간이 긴 오염매체일수록 탈착이 어렵다.</t>
  </si>
  <si>
    <t>유기물질의 분자량이 클수록 탈착이 빠르게 일어난다.</t>
  </si>
  <si>
    <t>비공극성 입자의 경우 초기에 탈착이 빠르게 일어난다.</t>
  </si>
  <si>
    <t>유기물질의 휘발성이 낮을수록 탈착이 느리게 일어난다.</t>
  </si>
  <si>
    <t>고농도의 중금속으로 오염된 토양을 처리하는데 적합하다.</t>
  </si>
  <si>
    <t>분해가 어려운 물질을 완전하게 제거하기 위해서는 많은 시간이 필요하다.</t>
  </si>
  <si>
    <t>유기용매가 대기 중으로 방출되어 대기를 오염시키기 때문에 방출되기 전에 미리 처리해야 한다.</t>
  </si>
  <si>
    <t>겨울철과 같이 기온이 낮아지는 경우에는 미생물의 활성도가 급격히 떨어져 처리 효율이 낮아진다.</t>
  </si>
  <si>
    <t>236</t>
  </si>
  <si>
    <t>276</t>
  </si>
  <si>
    <t>측정항목 및 기준</t>
  </si>
  <si>
    <t>토양오염 : 사업활동이나 그 밖의 사람의 활동에 의해 토양이 오염되는 것으로서 사람의 건강·재산이나 환경에 피해를 주는 상태를 말한다.</t>
  </si>
  <si>
    <t>토양정화 : 생물학적인 방법을 사용하여 토양 중의 오염물질을 감소·제거하거나 토양 중의 오염물질에 의한 위해를 완화하는 것을 말한다.</t>
  </si>
  <si>
    <t>토양오염관리대상시설 : 토양오염물질의 생산·운반·저장·취급·가공 또는 처리 등으로 토양을 오염시킬 우려가 있는 시설·장치·건물·구축물 및 그 밖에 환경부령으로 정하는 것을 말한다.</t>
  </si>
  <si>
    <t>1기</t>
  </si>
  <si>
    <t>1라인</t>
  </si>
  <si>
    <t>파산선고를 받고 복권된 후 2년이 지나지 아니한 자</t>
  </si>
  <si>
    <t>토양환경보전법을 위반하여 징역 이상의 실형을 선고받고 그 집행이 끝나거나 면제된 날부터 2년이 지나지 아니한 자</t>
  </si>
  <si>
    <t>토양오염조사기관으로 지정된 후 토양정화업을 겸업하여 토양관련전문기관의 지정이 취소된 후 2년이 지나지 아니한 자</t>
  </si>
  <si>
    <t>오염토양을 운반하는 때에는 오염토양이 흩날리지 않도록 하여야 하며, 침출수가 유출되지 아니하도록 하여야 한다.</t>
  </si>
  <si>
    <t>다른 자에게 자기의 성명 또는 상호를 사용하여 토양정화업을 하게 하거나 등록증을 다른 자에게 빌려 주어서는 아니 된다.</t>
  </si>
  <si>
    <t>특별재난지역으로 선포되어 긴급한 토양정화가 필요한 경우에도 토양정화를 위하여 도급받은 공사를 일괄하여 하도급 하여서는 아니 된다.</t>
  </si>
  <si>
    <t>지하수의 이용실태</t>
  </si>
  <si>
    <t>지하수의 보전계획</t>
  </si>
  <si>
    <t>지하수의 조사에 관한 투자계획</t>
  </si>
  <si>
    <t>지하수의 수질관리 및 정화계획</t>
  </si>
  <si>
    <t>매주 1회</t>
  </si>
  <si>
    <t>매월 1회</t>
  </si>
  <si>
    <t>매분기 1회</t>
  </si>
  <si>
    <t>매년 1회</t>
  </si>
  <si>
    <t>2년마다 8시간</t>
  </si>
  <si>
    <t>2년마다 24시간</t>
  </si>
  <si>
    <t>5년마다 8시간</t>
  </si>
  <si>
    <t>5년마다 24시간</t>
  </si>
  <si>
    <t>퍼지·트랩장치 또는 가스크로마토그래프 질량분석기 중 1대를 구비해야 한다.</t>
  </si>
  <si>
    <t>기사는 해당 분야의 산업기사 자격취득 후 토양 관련 분야 또는 해당 전문기술 분야에서 4년 이상 종사한 사람으로 대체할 수 있다.</t>
  </si>
  <si>
    <t>누출검사기관이 토양오염조사기관으로 지정받으려는 경우 기술인력은 토양오염조사기관 지정에 필요한 기술인력의 2분의 1 이상을 확보해야한다.</t>
  </si>
  <si>
    <t>박사 또는 기술사는 해당 분야의 기사 자격 취득 후 토양 관련 분야 또는 해당 전문기술분야에서 5년 이상 종사한 사람으로 대체할 수 있다.</t>
  </si>
  <si>
    <t>토양정화업의 등록취소</t>
  </si>
  <si>
    <t>오염된 토양의 정화 조치</t>
  </si>
  <si>
    <t>토양오염유발시설의 이전</t>
  </si>
  <si>
    <t>토양관련전문기관에 대한 업무정지</t>
  </si>
  <si>
    <t>토양정화의 검증</t>
  </si>
  <si>
    <t>누출조사 및 검사</t>
  </si>
  <si>
    <t>상시측정의 결과 우려기준을 넘는 지역</t>
  </si>
  <si>
    <t>폐금속광산지역 및 폐기물매립지 주변으로 토양오염의 가능성이 큰 지역</t>
  </si>
  <si>
    <t>토양오염사고가 발생한 지역으로 환경부장관이 우려기준을 넘을 가능성이 크다고 인정하는 지역</t>
  </si>
  <si>
    <t>시안 : 10mg/kg</t>
  </si>
  <si>
    <t>구리 : 450mg/kg</t>
  </si>
  <si>
    <t>비소 : 75mg/kg</t>
  </si>
  <si>
    <t>카드뮴 : 12mg/kg</t>
  </si>
  <si>
    <t>표지판은 사방에서 잘 보이는 곳에 견고하게 설치해야 한다.</t>
  </si>
  <si>
    <t>표지판의 규격은 가로 3m, 세로 2m, 높이 1.5m 이상으로 해야 한다.</t>
  </si>
  <si>
    <t>표지판에 표지되어야 하는 토양보전 대책지역 내에서는 주소, 면적, 인구수가 있다.</t>
  </si>
  <si>
    <t>표지판에는 지정목적, 지정일자, 토양보전 대책지역 안에서 제한되는 행위가 포함되어야 한다.</t>
  </si>
  <si>
    <t>대장균 등 유해미생물</t>
  </si>
  <si>
    <t>토양오염 대책지역의 지정</t>
  </si>
  <si>
    <t>측정망의 설치 및 상시측정</t>
  </si>
  <si>
    <t>토양환경평가기관의 지정 및 공고</t>
  </si>
  <si>
    <t>토양환경평가기관의 지정 취소에 대한 청문</t>
  </si>
  <si>
    <t>오염토양의 정밀조사사업</t>
  </si>
  <si>
    <t>오염토양의 위생적 매립·정화사업</t>
  </si>
  <si>
    <t>유역환경청 또는 지방환경청</t>
  </si>
  <si>
    <t>통신선로산업기사</t>
  </si>
  <si>
    <t>20200524</t>
  </si>
  <si>
    <t>33.3[%]</t>
  </si>
  <si>
    <t>66.6[%]</t>
  </si>
  <si>
    <t>67.3[%]</t>
  </si>
  <si>
    <t>-6.0±2.0[dBm]</t>
  </si>
  <si>
    <t>-8.0±2.0[dBm]</t>
  </si>
  <si>
    <t>-4.0±2.0[dBm]</t>
  </si>
  <si>
    <t>-2.0±2.0[dBm]</t>
  </si>
  <si>
    <t>포트공유장치는 모뎀공유장치나 회선공유장치의 대체장비 또는 보충장비로 사용된다.</t>
  </si>
  <si>
    <t>모뎀 공유장치는 여러 개의 단말기들이 하나의 모뎀을 공동으로 이용하도록 하는 장치이다.</t>
  </si>
  <si>
    <t>회선공유장치와 포트공유장치는 모두 호스트 컴퓨터의 포트를 공동으로 이용하도록 하는 장치이다.</t>
  </si>
  <si>
    <t>회선공유장치와 포트공유장치는 모든 단말기마다 별도의 모뎀이 설치되어야 한다.</t>
  </si>
  <si>
    <t>텔레텍스트</t>
  </si>
  <si>
    <t>FAX</t>
  </si>
  <si>
    <t>주사 방식은 화소 분해 방식을 사용한다.</t>
  </si>
  <si>
    <t>주사선 밀도는 피치 거리에 비례한다.</t>
  </si>
  <si>
    <t>전송시간은 주사선 밀도에 비례한다.</t>
  </si>
  <si>
    <t>최고화 주파수는 주사선 밀도에 비례한다.</t>
  </si>
  <si>
    <t>M10CN 교환기 – 공간 분할 방식</t>
  </si>
  <si>
    <t>No.1A ESS 교환기 – 공간 분할 방식</t>
  </si>
  <si>
    <t>No.4 ESS 교환기 – 공간 분할 방식</t>
  </si>
  <si>
    <t>AXE-10 교환기 - 시분할 방식</t>
  </si>
  <si>
    <t>망 서비스 제공 기능의 집중화</t>
  </si>
  <si>
    <t>가입자 정보관리기능의 집중화</t>
  </si>
  <si>
    <t>대량 소품종 특성을 가지는 서비스의 경제적이고 효율적인 제공</t>
  </si>
  <si>
    <t>기존 전화망을 이용해서 다양한 신규 서비스를 경제적, 효율적으로 제공</t>
  </si>
  <si>
    <t>1,250</t>
  </si>
  <si>
    <t>4,950</t>
  </si>
  <si>
    <t>AMPS, FDMA</t>
  </si>
  <si>
    <t>IS-95A, CDMA</t>
  </si>
  <si>
    <t>IMT-2000, FDMA</t>
  </si>
  <si>
    <t>LTE-A, OFDMA</t>
  </si>
  <si>
    <t>2.148[Mbps]</t>
  </si>
  <si>
    <t>DMT, CAP</t>
  </si>
  <si>
    <t>DMT, 2B1Q</t>
  </si>
  <si>
    <t>2B1Q, CAP</t>
  </si>
  <si>
    <t>CAP, PCM</t>
  </si>
  <si>
    <t>게이트웨이는 OSI 7 계층의 응용계층에서 동작한다.</t>
  </si>
  <si>
    <t>브리지는 네트워크에 연결할 수 있는 포트를 2개 가지고 있어 LAN과 LAN의 연결 및 확장하는 기능이 있다.</t>
  </si>
  <si>
    <t>라우터는 패킷 전달을 위해 최적의 경로를 결정한다.</t>
  </si>
  <si>
    <t>리피터는 Star Topology에서 동시에 둘 이상의 Connection이 가능하며 서로 다른 데이터를 주고 받기 위해 필요한 장치이다.</t>
  </si>
  <si>
    <t>프레임 릴레이 스위치</t>
  </si>
  <si>
    <t>광원</t>
  </si>
  <si>
    <t>광파워메터</t>
  </si>
  <si>
    <t>광스플리터</t>
  </si>
  <si>
    <t>누화가 발생한다.</t>
  </si>
  <si>
    <t>유도잡음이 발생한다.</t>
  </si>
  <si>
    <t>통신에 전혀 문제가 발생하지 않는다.</t>
  </si>
  <si>
    <t>누화는 발생하지 않으나 전력유도는 문제가 된다.</t>
  </si>
  <si>
    <t>1[mA]</t>
  </si>
  <si>
    <t>10[mA]</t>
  </si>
  <si>
    <t>50[mA]</t>
  </si>
  <si>
    <t>STP CAT5</t>
  </si>
  <si>
    <t>STP CAT5E</t>
  </si>
  <si>
    <t>UTP CAT6</t>
  </si>
  <si>
    <t>UTP CAT7</t>
  </si>
  <si>
    <t>12.8[°]</t>
  </si>
  <si>
    <t>13.8[°]</t>
  </si>
  <si>
    <t>16.4[°]</t>
  </si>
  <si>
    <t>28.4[°]</t>
  </si>
  <si>
    <t>1차정수는 선로의 구조에 의해 결정되는 기본정수다.</t>
  </si>
  <si>
    <t>진행파는 송단에서 수단을 향할수록 감쇠가 커져 크기는 적고 위상은 지연된다.</t>
  </si>
  <si>
    <t>반사파는 수단에서 송단을 향할수록 크기는 커지고 위상은 지연된다.</t>
  </si>
  <si>
    <t>선로상의 어떤점에서의 입력임피던스는 거리에 관계없이 특성임피던스와 동일하게 된다.</t>
  </si>
  <si>
    <t>원단누화는 선로길이에 비례하여 점점 커진다.</t>
  </si>
  <si>
    <t>전송주파수가 낮으면 근단누화가 문제되고 전송주파수가 높으면 원단누화가 문제된다.</t>
  </si>
  <si>
    <t>근단누화는 정전결합과 전자결합의 합으로 되고 원단누화는 그 차로 나타난다.</t>
  </si>
  <si>
    <t>음성주파수는 전송시는 원단누화가 문제된다.</t>
  </si>
  <si>
    <t>무왜곡이 발생한다.</t>
  </si>
  <si>
    <t>반사가 일어난다.</t>
  </si>
  <si>
    <t>진행파만 존재한다.</t>
  </si>
  <si>
    <t>직접 누화의 원인이 발생된다.</t>
  </si>
  <si>
    <t>파형의 평균값이 0 이다.</t>
  </si>
  <si>
    <t>직류성분이 포함되어 있다.</t>
  </si>
  <si>
    <t>부호 에러의 검출이 가능하다.</t>
  </si>
  <si>
    <t>디지털전송에서 타이밍 회복이 용이하다.</t>
  </si>
  <si>
    <t>34바이트</t>
  </si>
  <si>
    <t>72바이트</t>
  </si>
  <si>
    <t>분리화</t>
  </si>
  <si>
    <t>PE 절연 케이블(PE Insulated Cable)</t>
  </si>
  <si>
    <t>공기 절연 케이블(Air Space Cable)</t>
  </si>
  <si>
    <t>단 절연 케이블(Grade Insulated Cable)</t>
  </si>
  <si>
    <t>실 절연 케이블(Textile Insulated Cable)</t>
  </si>
  <si>
    <t>UTP 케이블</t>
  </si>
  <si>
    <t>STP 케이블</t>
  </si>
  <si>
    <t>HFC 케이블</t>
  </si>
  <si>
    <t>표피효과(Skin Effect)</t>
  </si>
  <si>
    <t>마스킹효과(Masking Effect)</t>
  </si>
  <si>
    <t>패러데이 효과(Faraday Effect)</t>
  </si>
  <si>
    <t>광기전력 효과(Photovoltaic Effect)</t>
  </si>
  <si>
    <t>12.48</t>
  </si>
  <si>
    <t>13.37</t>
  </si>
  <si>
    <t>14.29</t>
  </si>
  <si>
    <t>15.65</t>
  </si>
  <si>
    <t>POF(Plastic Optical Fiber)</t>
  </si>
  <si>
    <t>DSF(Dispersion Shifed Fiber)</t>
  </si>
  <si>
    <t>EDF(Erbium Doped Fiber)</t>
  </si>
  <si>
    <t>DFF(Dispersion Flatted Fiber)</t>
  </si>
  <si>
    <t>광선은 직진한다.</t>
  </si>
  <si>
    <t>광선의 진행은 스넬의 법칙에 따른다.</t>
  </si>
  <si>
    <t>광선은 다른 광선에 의해 간섭영향을 받는다.</t>
  </si>
  <si>
    <t>광선의 입사각도와 반사각도는 같고 동일한 평면 내에 있다.</t>
  </si>
  <si>
    <t>e=9.4</t>
  </si>
  <si>
    <t>e=7.2</t>
  </si>
  <si>
    <t>e=5.8</t>
  </si>
  <si>
    <t>e=3.3</t>
  </si>
  <si>
    <t>2[%]</t>
  </si>
  <si>
    <t>4[%]</t>
  </si>
  <si>
    <t>500[kg]</t>
  </si>
  <si>
    <t>550[kg]</t>
  </si>
  <si>
    <t>600[kg]</t>
  </si>
  <si>
    <t>750[kg]</t>
  </si>
  <si>
    <t>단일모드 광섬유 케이블</t>
  </si>
  <si>
    <t>다중모드 광섬유 케이블</t>
  </si>
  <si>
    <t>[dBm]은 1[mW] 기준 레벨에 대한 전력레벨을 말한다.</t>
  </si>
  <si>
    <t>[dBr]은 1[W] 기준 레벨에 대한 상대 전력레벨을 말한다.</t>
  </si>
  <si>
    <t>[dBV]은 1[V] 기준 레벨에 대한 전위레벨을 말한다.</t>
  </si>
  <si>
    <t>[dBμV]은 1[μV] 기준 레벨에 대한 전위레벨을 말한다.</t>
  </si>
  <si>
    <t>폼스킨 케이블</t>
  </si>
  <si>
    <t>CCP 케이블</t>
  </si>
  <si>
    <t>후방산란법</t>
  </si>
  <si>
    <t>컷백법</t>
  </si>
  <si>
    <t>주파수영역법</t>
  </si>
  <si>
    <t>반사손실측정법</t>
  </si>
  <si>
    <t>수치 데이터를 표현할 때는 부호, 크기, 소수점 등을 표시하는데 소수점은 고정소수점 표현방식과 부동소수점 표현방식이 있다.</t>
  </si>
  <si>
    <t>소수점이 위치가 어느 한곳에 고정되어 있는 것을 의미하는 것을 고정소수점 방식이라 한다.</t>
  </si>
  <si>
    <t>사용자 간의 자원 사용을 관리한다.</t>
  </si>
  <si>
    <t>제품군에는 AVR시리즈와 PIC, 8051이 있다.</t>
  </si>
  <si>
    <t>구성요소 중에는 타이머와 SPI, ADC, URAT, RS-232 등의 입출력 모듈도 필요하다.</t>
  </si>
  <si>
    <t>통신선로설비공사</t>
  </si>
  <si>
    <t>교환설비공사</t>
  </si>
  <si>
    <t>정보망설비공사</t>
  </si>
  <si>
    <t>학사 학위를 취득한 사람</t>
  </si>
  <si>
    <t>산업기사 자격을 취득한 사람</t>
  </si>
  <si>
    <t>기능사자격을 취득한 후 4년 이상 공사업무를 수행한 사람</t>
  </si>
  <si>
    <t>기사자격을 취득한 후 2년 이상 공사업무를 수행한 사람</t>
  </si>
  <si>
    <t>“정보통신공사업자”란 정보통신공사업의 등록을 하고 공사업을 경영하는 자를 말한다.</t>
  </si>
  <si>
    <t>“발주자”란 공사를 공사업자에게 도급하는 자를 말한다.</t>
  </si>
  <si>
    <t>“하도급”이란 도급 받은 공사의 일부에 대하여 수급인이 제3자와 체결하는 계약을 말한다.</t>
  </si>
  <si>
    <t>“수급인”이란 용역업자로부터 공사를 하도급 받은 공사업자를 말한다.</t>
  </si>
  <si>
    <t>46 데시벨</t>
  </si>
  <si>
    <t>58 데시벨</t>
  </si>
  <si>
    <t>68 데시벨</t>
  </si>
  <si>
    <t>74 데시벨</t>
  </si>
  <si>
    <t>5[MΩ] 미만</t>
  </si>
  <si>
    <t>10[MΩ] 미만</t>
  </si>
  <si>
    <t>통신 공동구는 통신케이블의 수용이 필요한 공간과 통신케이블의 설치 및 유지, 보수 등의 작업 시 필요한 공간을 충분히 확보할 수 있는 구조로 설계하여야 한다.</t>
  </si>
  <si>
    <t>통신공동구를 설치하는 때에는 조명, 배수, 소방, 환기 및 접지시설 등 통신케이블의 유지, 관리에 필요한 부대설비를 설치하여야 한다.</t>
  </si>
  <si>
    <t>통신공동구는 관로가 접속되는 지점에는 통신케이블의 분기를 위한 분기구를 설치하여야 하며, 한 지점에서 여러 개의 관로가 분기될 경우에는 작업이 용이하도록 분기구간에는 일정거리 이상의 간격을 유지하여야 한다.</t>
  </si>
  <si>
    <t>통신공동구는 전기, 가스관을 동시에 수용하는 구조로 설계되어야 한다.</t>
  </si>
  <si>
    <t>성형배선</t>
  </si>
  <si>
    <t>가공통신선</t>
  </si>
  <si>
    <t>구내간선케이블</t>
  </si>
  <si>
    <t>100분의 20을 초과할 수 없다.</t>
  </si>
  <si>
    <t>100분의 30을 초과할 수 없다.</t>
  </si>
  <si>
    <t>100분의 40을 초과할 수 없다.</t>
  </si>
  <si>
    <t>100분의 50을 초과할 수 없다.</t>
  </si>
  <si>
    <t>사물통신설비</t>
  </si>
  <si>
    <t>한국산업인력공단</t>
  </si>
  <si>
    <t>한국건설기술인협회</t>
  </si>
  <si>
    <t>정보통신기술협회</t>
  </si>
  <si>
    <t>정보통신공사협회</t>
  </si>
  <si>
    <t>20210313</t>
  </si>
  <si>
    <t>Vdc = 4.5[V], Idc = 0.9[mA]</t>
  </si>
  <si>
    <t>Vdc = 45[V], Idc = 9[mA]</t>
  </si>
  <si>
    <t>Vdc = 4.5[V], Idc = 9[mA]</t>
  </si>
  <si>
    <t>Vdc = 45[V], Idc = 0.9[mA]</t>
  </si>
  <si>
    <t>Aβ = 1</t>
  </si>
  <si>
    <t>Aβ = 0</t>
  </si>
  <si>
    <t>Aβ ＞ 1</t>
  </si>
  <si>
    <t>Aβ ＜ 1</t>
  </si>
  <si>
    <t>궤환으로 입력 임피던스 Rl는 감소한다.</t>
  </si>
  <si>
    <t>JA = KA = 1, JB = KB = QA</t>
  </si>
  <si>
    <t>JA = KA = 1, JB = QA, KB =</t>
  </si>
  <si>
    <t>JA = KA = QB, JB = KB = QA</t>
  </si>
  <si>
    <t>JA = QB, KA =   , JB = QA, KB =</t>
  </si>
  <si>
    <t>리액턴스와 저항의 벡터 합에 의해 구하며, 원이 작을수록 특성이 좋아진다.</t>
  </si>
  <si>
    <t>리액턴스와 저항의 벡터의 차이에 의해 구하며, 원이 작을수록 특성이 좋아진다.</t>
  </si>
  <si>
    <t>리액턴스와 저항의 벡터의 합에 의해 구하며, 원이 클수록 특성이 좋아진다.</t>
  </si>
  <si>
    <t>리액턴스와 저항의 벡터의 차이에 의해 구하며, 원이 클수록 특성이 좋아진다.</t>
  </si>
  <si>
    <t>8[kbps] 혹은 16[kbps]의 디지털 신호</t>
  </si>
  <si>
    <t>음성이나 데이터를 위한 채널</t>
  </si>
  <si>
    <t>아날로그 전화채널</t>
  </si>
  <si>
    <t>제어신호를 위한 16[kbps] 혹은 64[kbps]의 디지털 채널</t>
  </si>
  <si>
    <t>헤드엔드, 중계 전송망, 가입자 설비 등으로 구성되어 있다.</t>
  </si>
  <si>
    <t>신호는 단방향으로만 전송된다.</t>
  </si>
  <si>
    <t>전송 시스템은 주파수 반할 다중 방식(FEM)을 사용한다.</t>
  </si>
  <si>
    <t>서비스 분해 전송로는 트리형, 링형, 버스형 등을 사용한다.</t>
  </si>
  <si>
    <t>수화기 내의 음압</t>
  </si>
  <si>
    <t>내부 임피던스</t>
  </si>
  <si>
    <t>단자 전압</t>
  </si>
  <si>
    <t>문자 정보만을 보내는 아스키(ASCII) 비디오텍스나 비디오디스크를 이용한 동영상 제공 비디오텍스도 있다.</t>
  </si>
  <si>
    <t>TV 수상기와 전화선을 이용한다.</t>
  </si>
  <si>
    <t>단방향 통신으로 유선통신망을 이용한다.</t>
  </si>
  <si>
    <t>정보 검색이나 메시지 전달도 가능하며 최근에는 전용선을 이용한 사설 비디오텍스도 있다.</t>
  </si>
  <si>
    <t>망형은 중계에 의존하지 않고 직접 접속된다.</t>
  </si>
  <si>
    <t>망형은 통화량이 많은 소수의 국 사이를 연결할 때 유리하다.</t>
  </si>
  <si>
    <t>성형은 중계선을 적게 하고 능률을 높이기 위한 망이다.</t>
  </si>
  <si>
    <t>성형은 통화량이 적은 다수의 국 사이를 연결할 때 유리하다.</t>
  </si>
  <si>
    <t>M-10CN ESS</t>
  </si>
  <si>
    <t>N0.4 ESS</t>
  </si>
  <si>
    <t>TDX-1B ESS</t>
  </si>
  <si>
    <t>TDX-10 ESS</t>
  </si>
  <si>
    <t>공간분할방식은 대용량국 일수록 시분할방식에 비해 유리하다.</t>
  </si>
  <si>
    <t>종합통신망 구성면에서 시분할방식이 공간분할방식보다 유리하다.</t>
  </si>
  <si>
    <t>디지털회로망의 중심부에 위치한 탄뎀국이나 시외국일수록 공간분할방식이 유리하다.</t>
  </si>
  <si>
    <t>시분할방식은 가입자 정합장치가 필요하다.</t>
  </si>
  <si>
    <t>51.840[Mbps]</t>
  </si>
  <si>
    <t>155.520[Mbps]</t>
  </si>
  <si>
    <t>622.080[Mbps]</t>
  </si>
  <si>
    <t>2488.320[Mbps]</t>
  </si>
  <si>
    <t>신호 분리 시 필터 사용으로 누화의 영향이 크다.</t>
  </si>
  <si>
    <t>동기용 스위치 회로가 간단하다.</t>
  </si>
  <si>
    <t>다중화 역다중화의 과정이 단순하다.</t>
  </si>
  <si>
    <t>ATM 셀 등을 전달하는 전송체계 기반을 제공한다.</t>
  </si>
  <si>
    <t>전송로의 등화도 보정</t>
  </si>
  <si>
    <t>온도 변화에 따른 선로손실 방지</t>
  </si>
  <si>
    <t>전송 주파수 변동을 일정하게 유지</t>
  </si>
  <si>
    <t>입력 레벨 상승에 의한 증폭기의 과부하 방지</t>
  </si>
  <si>
    <t>삽입법</t>
  </si>
  <si>
    <t>설치가 간편하다.</t>
  </si>
  <si>
    <t>연결된 호스트가 많을수록 속도가 느려진다.</t>
  </si>
  <si>
    <t>네트워크 장비 중 분배의 기능을 담당한다.</t>
  </si>
  <si>
    <t>공유 매체의 특성 때문에 트래픽이 적게 발생한다.</t>
  </si>
  <si>
    <t>0.775[mV]</t>
  </si>
  <si>
    <t>1.75[mV]</t>
  </si>
  <si>
    <t>274[mV]</t>
  </si>
  <si>
    <t>132[mV]</t>
  </si>
  <si>
    <t>3.42</t>
  </si>
  <si>
    <t>-10[dB]</t>
  </si>
  <si>
    <t>-20[dB]</t>
  </si>
  <si>
    <t>-30[dB]</t>
  </si>
  <si>
    <t>-40[dB]</t>
  </si>
  <si>
    <t>최대전력 조건이다.</t>
  </si>
  <si>
    <t>투과계수는 0이다.</t>
  </si>
  <si>
    <t>최대전류가 부하에 공급된다.</t>
  </si>
  <si>
    <t>무한장선로와 같이 반사파가 없고 진행파만 존재한다.</t>
  </si>
  <si>
    <t>60[μs]</t>
  </si>
  <si>
    <t>5.2[μs]</t>
  </si>
  <si>
    <t>0.65[μs]</t>
  </si>
  <si>
    <t>655</t>
  </si>
  <si>
    <t>3255</t>
  </si>
  <si>
    <t>6545</t>
  </si>
  <si>
    <t>RZ는 NRZ보다 넓은 주파수 대역을 요한다.</t>
  </si>
  <si>
    <t>RZ는 NRZ보다 듀티 사이클(Duty Cycle)이 짧다.</t>
  </si>
  <si>
    <t>RZ는 NRZ보다 동기측면에서 유리하다.</t>
  </si>
  <si>
    <t>RZ는 NRZ보다 잡음 성능면에서 우수하다.</t>
  </si>
  <si>
    <t>표준 동축 케이블</t>
  </si>
  <si>
    <t>세심 동축 케이블</t>
  </si>
  <si>
    <t>해저 동축 케이블</t>
  </si>
  <si>
    <t>중심 도체저항이 크다.</t>
  </si>
  <si>
    <t>광대역 다중화가 가능하다.</t>
  </si>
  <si>
    <t>전송손실이 적다.</t>
  </si>
  <si>
    <t>고주파 누화특성이 양호하다.</t>
  </si>
  <si>
    <t>Category 2, 전송대역 4[MHz]</t>
  </si>
  <si>
    <t>Category 3, 전송대역 16[MHz]</t>
  </si>
  <si>
    <t>Category 4, 전송대역 50[MHz]</t>
  </si>
  <si>
    <t>Category 5, 전송대역 100[MHz]</t>
  </si>
  <si>
    <t>흡수손실</t>
  </si>
  <si>
    <t>레일리(Rayleigh) 산란손실</t>
  </si>
  <si>
    <t>구조불완전에 의한 손실</t>
  </si>
  <si>
    <t>접속손실</t>
  </si>
  <si>
    <t>1.01×108[m/s]</t>
  </si>
  <si>
    <t>2.03×108[m/s]</t>
  </si>
  <si>
    <t>3.01×108[m/s]</t>
  </si>
  <si>
    <t>4.42×108[m/s]</t>
  </si>
  <si>
    <t>높은 이득</t>
  </si>
  <si>
    <t>낮은 잡음특성</t>
  </si>
  <si>
    <t>무반사성</t>
  </si>
  <si>
    <t>표준 단일모드 광섬유</t>
  </si>
  <si>
    <t>분산천이 광섬유</t>
  </si>
  <si>
    <t>비영분산천이 광섬유</t>
  </si>
  <si>
    <t>편광유지 광섬유</t>
  </si>
  <si>
    <t>저손실이므로 장거리 통신에 유리하다.</t>
  </si>
  <si>
    <t>비전도성으로 전기적인 잡음이 적다.</t>
  </si>
  <si>
    <t>충격에 약하고 전송장치가 비싸다.</t>
  </si>
  <si>
    <t>장거리 전송을 위해 멀티모드로 사용한다.</t>
  </si>
  <si>
    <t>견인포설공법</t>
  </si>
  <si>
    <t>공압포설공법</t>
  </si>
  <si>
    <t>수압포설공법</t>
  </si>
  <si>
    <t>양방향포설공법</t>
  </si>
  <si>
    <t>유도방해, 전식이 많은 도로</t>
  </si>
  <si>
    <t>선로의 거리가 최단거리인 도로</t>
  </si>
  <si>
    <t>가공케이블의 배선에 편리한 도로</t>
  </si>
  <si>
    <t>하천, 교량 및 철도 횡단이 적은 도로</t>
  </si>
  <si>
    <t>ADF</t>
  </si>
  <si>
    <t>BDF</t>
  </si>
  <si>
    <t>IDF</t>
  </si>
  <si>
    <t>MDF</t>
  </si>
  <si>
    <t>고장의 미연 방지</t>
  </si>
  <si>
    <t>케이블의 저항 감소</t>
  </si>
  <si>
    <t>케이블의 절연 향상</t>
  </si>
  <si>
    <t>케이블의 방습 및 방수</t>
  </si>
  <si>
    <t>4공 이하</t>
  </si>
  <si>
    <t>6공 이하</t>
  </si>
  <si>
    <t>8공 이하</t>
  </si>
  <si>
    <t>9공 이하</t>
  </si>
  <si>
    <t>케이블 제조 시 심선 사이에 절연이 양호한 젤리를 충전하여 습기로부터 예방한다.</t>
  </si>
  <si>
    <t>케이블의 청결을 위하여 매년 정기적으로 인공, 수공 및 케이블 외피를 청소한다.</t>
  </si>
  <si>
    <t>케이블에 건조 공기를 불어 넣는다.</t>
  </si>
  <si>
    <t>케이블에 질소 가스를 불어 넣는다.</t>
  </si>
  <si>
    <t>레지스터 간접 주소 지정 방식에서 레지스터 안에 있는 값은 실제 데이터가 있는 곳의 주소를 나타낸다.</t>
  </si>
  <si>
    <t>원도우즈(OS)</t>
  </si>
  <si>
    <t>가공통신선과 90°를 넘는 각도로 교차하여야 한다.</t>
  </si>
  <si>
    <t>보호선과 가공통신선간의 수직이격거리는 60[cm] 이상으로 한다.</t>
  </si>
  <si>
    <t>보호선이 가공통신의 밖으로 펼쳐지는 길이는 보호선과 가공통신선간 수직거리의 1/2에 상당하는 길이 이상으로 한다.</t>
  </si>
  <si>
    <t>제2종 보호선은 제1종 보호선으로 대체할 수 있으나, 제1종 보호선은 제2종 보호선으로 대체할 수 없다.</t>
  </si>
  <si>
    <t>선로설비</t>
  </si>
  <si>
    <t>교환설비</t>
  </si>
  <si>
    <t>하수급자</t>
  </si>
  <si>
    <t>풍수해로부터 영향을 많이 받지 않는 곳이어야 한다.</t>
  </si>
  <si>
    <t>통신국사를 임차하는 경우 내진구조의 건축물은 불필요하다.</t>
  </si>
  <si>
    <t>주변지역의 영향으로 인한 진동발생이 적은 곳이어야 한다.</t>
  </si>
  <si>
    <t>강력한 전자파장해의 우려가 없는 곳이어야 한다.</t>
  </si>
  <si>
    <t>관로는 다른 매설물과 최대한 가까이 매설한다.</t>
  </si>
  <si>
    <t>관로에 사용하는 관은 외부하중과 토압에 견딜 수 있는 충분한 강도와 내구성을 가져야 한다.</t>
  </si>
  <si>
    <t>관로 상단부에 지면사이에는 관로보호용 경고테이프를 관로 배설경로에 따라 매설하여야 한다.</t>
  </si>
  <si>
    <t>맨홀 또는 핸드홀 간에 매설하는 관로는 케이블 견인에 지장을 주지 아니하는 곡률을 유지하는 등 직선성을 유지하여야 한다.</t>
  </si>
  <si>
    <t>보안접지공사를 한 금속선을 망상으로 할 것</t>
  </si>
  <si>
    <t>세로선은 직경 3.5[mm] 이상의 동복강선 또는 직경 4[mm]의 경동선이나 이와 동등 이상의 강도를 가진 것을 사용할 것</t>
  </si>
  <si>
    <t>가로선은 직경 2.6[mm]의 경동선이나 이와 동등 이상의 강도를 가진 것을 사용할 것</t>
  </si>
  <si>
    <t>병행하는 금속선 상호간의 거리는 각각 2.5[mm]이하로 할 것</t>
  </si>
  <si>
    <t>공사업자가 파산한 때에는 그 공사업자</t>
  </si>
  <si>
    <t>법인이 합병 또는 파산 외에 사유로 해산한 때에는 그 청산인</t>
  </si>
  <si>
    <t>공사업자가 사망한 때에는 그 공사업을 상속하는 상속인</t>
  </si>
  <si>
    <t>공사업자의 부도로 인한 폐업 때에는 그 보증인</t>
  </si>
  <si>
    <t>인입관로상 맨홀은 구내통신선로설비의 맨홀과 공용으로 사용할 수 있다.</t>
  </si>
  <si>
    <t>창고 등과 같이 통신수요가 요구되지 않는 건물도 구내통신선로설비를 갖추어야 한다.</t>
  </si>
  <si>
    <t>주거용 건축물에 설치하는 구내배선은 세대단자함에서 각 인출구까지는 성형배선 방식으로 하여야 한다.</t>
  </si>
  <si>
    <t>인입주로부터 건축물의 최초 접속점까지 최단거리로 설치해야 한다.</t>
  </si>
  <si>
    <t>건물간선케이블</t>
  </si>
  <si>
    <t>수평배선케이블</t>
  </si>
  <si>
    <t>2.5[mm], 3[mm]</t>
  </si>
  <si>
    <t>3[mm], 4[mm]</t>
  </si>
  <si>
    <t>3.5[mm], 5[mm]</t>
  </si>
  <si>
    <t>4[mm], 6[mm]</t>
  </si>
  <si>
    <t>20220312</t>
  </si>
  <si>
    <t>선택된 버튼에 해당하는 주파수를 단일 주파수로 송출하는 방식이다.</t>
  </si>
  <si>
    <t>주파수를 선로에 직접 송출시킨다.</t>
  </si>
  <si>
    <t>오접속이 적으며 고속 접속이 가능하다.</t>
  </si>
  <si>
    <t>푸시 버튼 및 발진 회로 등으로 구성되어 있다.</t>
  </si>
  <si>
    <t>100~1,300[Hz]</t>
  </si>
  <si>
    <t>250~2,700[Hz]</t>
  </si>
  <si>
    <t>300~3,400[Hz]</t>
  </si>
  <si>
    <t>400~4,300[Hz]</t>
  </si>
  <si>
    <t>호출장치</t>
  </si>
  <si>
    <t>통화장치</t>
  </si>
  <si>
    <t>신호전환장치</t>
  </si>
  <si>
    <t>통신제어처리장치(CCU)</t>
  </si>
  <si>
    <t>광학문자판독장치(OCR)</t>
  </si>
  <si>
    <t>광학부호판독장치(OMR)</t>
  </si>
  <si>
    <t>자기잉크문자판독장치(MICR)</t>
  </si>
  <si>
    <t>33.3[%], 33.3[%]</t>
  </si>
  <si>
    <t>33.3[%], 66.7[%]</t>
  </si>
  <si>
    <t>66.7[%], 33.3[%]</t>
  </si>
  <si>
    <t>66.7[%], 66.7[%]</t>
  </si>
  <si>
    <t>전전자식 교환기이다.</t>
  </si>
  <si>
    <t>축적 프로그램 제어 방식을 사용한다.</t>
  </si>
  <si>
    <t>시분할 다중 교환 방식을 사용한다.</t>
  </si>
  <si>
    <t>구내 교환기 등에 PCM 방식이 주로 사용된다.</t>
  </si>
  <si>
    <t>ISDN망을 이용한다.</t>
  </si>
  <si>
    <t>신호처리의 신뢰성이 높다.</t>
  </si>
  <si>
    <t>디지털교환망에 적합하지 않다.</t>
  </si>
  <si>
    <t>데이터는 가상채널을 이용해서 전송된다.</t>
  </si>
  <si>
    <t>소프트웨어에 의한 라우팅을 한다.</t>
  </si>
  <si>
    <t>다양한 종류의 서비스 제공이 가능하다.</t>
  </si>
  <si>
    <t>53바이트의 고정된 셀 단위로 스위칭을 한다.</t>
  </si>
  <si>
    <t>Retiming</t>
  </si>
  <si>
    <t>Reshaping</t>
  </si>
  <si>
    <t>Regeneration</t>
  </si>
  <si>
    <t>Recording</t>
  </si>
  <si>
    <t>정보화</t>
  </si>
  <si>
    <t>DS-3 : 44.736[Mbps]</t>
  </si>
  <si>
    <t>DS-2 : 8.312[Mbps]</t>
  </si>
  <si>
    <t>DS-1 : 2.034[Mbps]</t>
  </si>
  <si>
    <t>DS-4 : 369.26[Mbps]</t>
  </si>
  <si>
    <t>라우터에 비해 브로드캐스트 프레임 등 불필요한 프레임 중계가 많다.</t>
  </si>
  <si>
    <t>OSI 7 계층의 데이터링크 계층에서 동작한다.</t>
  </si>
  <si>
    <t>브리지에 라우터 기능이 결합된 제품을 브라우터(Brouter)라고 부른다.</t>
  </si>
  <si>
    <t>서로 다른 기종간의 네트워크를 연결하기가 쉽다.</t>
  </si>
  <si>
    <t>OSI 7 계층 중 1계층(물리계층)에 해당한다.</t>
  </si>
  <si>
    <t>회선상의 전자기 또는 광학신호를 증폭하여 네트워크의 길이를 확장할 때 쓰인다.</t>
  </si>
  <si>
    <t>아날로그 신호를 증폭 또는 재생하는 기능이 있다.</t>
  </si>
  <si>
    <t>신호를 전송할 때나 다른 물리 세그먼트와 접속을 할 경우 사용된다.</t>
  </si>
  <si>
    <t>광섬유 코팅제거 – 보강 – 광섬유절단 - 융착접속</t>
  </si>
  <si>
    <t>융착접속 – 광섬유코팅제거 – 보강 – 광섬유절단</t>
  </si>
  <si>
    <t>광섬유 코팅제거 – 광섬유절단 – 융착접속 – 보강</t>
  </si>
  <si>
    <t>광섬유절단 – 융착접속 – 보강 – 광섬유 코팅제거</t>
  </si>
  <si>
    <t>누화는 발행하지 않으나 전력유도는 문제가 된다.</t>
  </si>
  <si>
    <t>UTP CAT5</t>
  </si>
  <si>
    <t>UTP CAT55E</t>
  </si>
  <si>
    <t>[dB]</t>
  </si>
  <si>
    <t>[Nep]</t>
  </si>
  <si>
    <t>[dBm]</t>
  </si>
  <si>
    <t>[dBW]</t>
  </si>
  <si>
    <t>대역폭이 넓고 손실이 적다.</t>
  </si>
  <si>
    <t>코어 직경의 크기는 단일모드 9[μm]~10[μm], 다중모드 62.5[μm] 범위이다.</t>
  </si>
  <si>
    <t>코어의 크기가 클수록 광원과 결합효율이 낮다.</t>
  </si>
  <si>
    <t>코어의 굴절률이 클래드의 굴절률보다 크다.</t>
  </si>
  <si>
    <t>8[dB]</t>
  </si>
  <si>
    <t>λ = 2[m], v = 20×103[m/s]</t>
  </si>
  <si>
    <t>λ = 2[m], v = 40×106[m/s]</t>
  </si>
  <si>
    <t>λ = 4[m], v = 40×106[m/s]</t>
  </si>
  <si>
    <t>λ = 4[m], v = 20×103[m/s]</t>
  </si>
  <si>
    <t>감쇠정수</t>
  </si>
  <si>
    <t>위상정수</t>
  </si>
  <si>
    <t>전파속도</t>
  </si>
  <si>
    <t>동기문자는 송신측과 수신측이 동기를 이루는데 목적이 있다.</t>
  </si>
  <si>
    <t>각 글자 사이에는 일정치 않은 시간의 휴지기간(간격)이 있다.</t>
  </si>
  <si>
    <t>터미널은 반드시 버퍼기억장치를 갖고 있어야 한다.</t>
  </si>
  <si>
    <t>CRC 방식의 오류 검출방식을 사용한다.</t>
  </si>
  <si>
    <t>14,400[bps]</t>
  </si>
  <si>
    <t>심선재료 – 동선케이블, 광섬유케이블</t>
  </si>
  <si>
    <t>외장구조 – 지절연케이블, PE절연케이블</t>
  </si>
  <si>
    <t>심선경 – 0.4[mm], 0.5[mm], 0.65[mm], 0.9[mm]</t>
  </si>
  <si>
    <t>용도 – 시내케이블, 시외케이블, 구내케이블</t>
  </si>
  <si>
    <t>분배 증폭기 : 분기선에서 가입자 사이의 전송로의 손실 보상 기능</t>
  </si>
  <si>
    <t>연장 증폭기 : 연장 증폭기는 소형이며 단방향으로 사용한다.</t>
  </si>
  <si>
    <t>간선 분기 증폭기 : 간선 각 종단 마다 설치되며 분기 손실의 보상, 선로 감쇠의 보상에 사용</t>
  </si>
  <si>
    <t>선로 증폭기 : 증폭기에 안정된 전력을 공급하기 위한 장치로 DC 전압을 사용한다.</t>
  </si>
  <si>
    <t>광선은 동일한 매질내에서 직진한다.</t>
  </si>
  <si>
    <t>광선의 입사각도는 법선을 기준으로 반사각도와 같다.</t>
  </si>
  <si>
    <t>클래드가 코어보다 굴절률이 낮다.</t>
  </si>
  <si>
    <t>클래드와 코어의 굴절률이 같다.</t>
  </si>
  <si>
    <t>코어가 클래드보다 굴절률이 높다.</t>
  </si>
  <si>
    <t>코어가 클래드의 굴절률보다 낮다.</t>
  </si>
  <si>
    <t>천이시간</t>
  </si>
  <si>
    <t>확산시간</t>
  </si>
  <si>
    <t>RC시정수</t>
  </si>
  <si>
    <t>발광파장</t>
  </si>
  <si>
    <t>758개</t>
  </si>
  <si>
    <t>1,078개</t>
  </si>
  <si>
    <t>2,000개</t>
  </si>
  <si>
    <t>자연방출</t>
  </si>
  <si>
    <t>유도방출</t>
  </si>
  <si>
    <t>스넬의 법칙</t>
  </si>
  <si>
    <t>맥스웰방정식</t>
  </si>
  <si>
    <t>가입자의 배선 또는 인입등이 유리한 루트</t>
  </si>
  <si>
    <t>선로가 가급적 직선인 루트</t>
  </si>
  <si>
    <t>선로 거리가 가급적 긴 루트</t>
  </si>
  <si>
    <t>도시계획등에 의한 폐도의 염려가 없는 루트</t>
  </si>
  <si>
    <t>분계점에서 전화국측은 통신사업자가, 분계점에서 단말기측으로는 건물주(또는 이용자)가 전기통신설비의 건설과 보전의 책임을 진다.</t>
  </si>
  <si>
    <t>일반적으로 인입관로 및 인입케이블의 분계점은 이용자의 혼동을 피하기 위하여 대지경계로 규정하고 있다.</t>
  </si>
  <si>
    <t>분계점에는 이용자의 망접속장치로 주단자함이나 주배선반을 설치한다.</t>
  </si>
  <si>
    <t>단독주책은 분계점에 보호기가 내장된 세대단자함을 주단자함 대신에 설치한다.</t>
  </si>
  <si>
    <t>커넥터</t>
  </si>
  <si>
    <t>광섬유의 길이</t>
  </si>
  <si>
    <t>광섬유의 대역폭</t>
  </si>
  <si>
    <t>광섬유의 손실</t>
  </si>
  <si>
    <t>광섬유의 접속손실</t>
  </si>
  <si>
    <t>접착제를 사용한 접속법</t>
  </si>
  <si>
    <t>융착 접속법</t>
  </si>
  <si>
    <t>기계식 접속법</t>
  </si>
  <si>
    <t>커넥터 접속법</t>
  </si>
  <si>
    <t>PCI(Perpheral Component Interconnect)</t>
  </si>
  <si>
    <t>인터럽트 요구가 많은 땡도 처리 속도가 빠르다.</t>
  </si>
  <si>
    <t>병렬 연산 방식은 연산속도가 빠르다.</t>
  </si>
  <si>
    <t>FEROM</t>
  </si>
  <si>
    <t>750볼트</t>
  </si>
  <si>
    <t>7,000볼트</t>
  </si>
  <si>
    <t>35,000볼트</t>
  </si>
  <si>
    <t>60,000볼트</t>
  </si>
  <si>
    <t>단말장치함</t>
  </si>
  <si>
    <t>구내선로설비함</t>
  </si>
  <si>
    <t>국선접속설비함</t>
  </si>
  <si>
    <t>1공</t>
  </si>
  <si>
    <t>2공</t>
  </si>
  <si>
    <t>3공</t>
  </si>
  <si>
    <t>4공</t>
  </si>
  <si>
    <t>보호선과 가공통신선가의 수직이격거리는 60[cm] 이상으로 한다.</t>
  </si>
  <si>
    <t>보허선이 가공통신선의 밖으로 펼쳐지는 길이는 보호선과 가공통신선간 수직거리의 1/2에 상당하는 길이 이상으로 한다.</t>
  </si>
  <si>
    <t>공사업 경력수첩을 대여한 경우</t>
  </si>
  <si>
    <t>두 곳 이상의 정보통신공사업체에 종사하는 경우</t>
  </si>
  <si>
    <t>정보통신공사와 감리를 함께 행한 경우</t>
  </si>
  <si>
    <t>기술기준에 위반하여 설계를 한 경우</t>
  </si>
  <si>
    <t>기술능력</t>
  </si>
  <si>
    <t>공사경력</t>
  </si>
  <si>
    <t>직류 500[V] 절연저항계로 측정하여 10[MΩ] 이상일 것</t>
  </si>
  <si>
    <t>직류 50[V] 절연저항계로 측정하여 10[MΩ] 이상일 것</t>
  </si>
  <si>
    <t>직류 50[V] 절연저항계로 측정하여 100[MΩ] 이상일 것</t>
  </si>
  <si>
    <t>직류 100[V] 절연저항계로 측정하여 10[MΩ] 이상일 것</t>
  </si>
  <si>
    <t>20230321</t>
  </si>
  <si>
    <t>콜피츠 발진회로를 변형한 회로는 컬렉터와 베이스 사이에 수정 진동자를 넣어 발진회로를 구성하였다.</t>
  </si>
  <si>
    <t>n개의 입력선과 2n개의 선택선을 구성한다.</t>
  </si>
  <si>
    <t>온라인(On-Line) 방식</t>
  </si>
  <si>
    <t>오프라인(Off-Line) 방식</t>
  </si>
  <si>
    <t>리얼타임(Real Time) 방식</t>
  </si>
  <si>
    <t>배치처리(Batch Processing) 방식</t>
  </si>
  <si>
    <t>정보 입력 단말기는 데이터 베이스에 사용자들이 필요로 하는 정보의 생성, 삭제, 편집, 저장의 기능이 있다.</t>
  </si>
  <si>
    <t>사용자 단말기는 TV 수상기에 어댑터를 부착하여 여러 정보를 검색하고 선택할 수 있는 기능이 있다.</t>
  </si>
  <si>
    <t>중앙 정보 센터는 비디어텍스 시스템의 센터 역할을 수행하는 것으로 정보 검색은 물론 사용자 단말기의 제어 및 시스템 통제, 관리, 감시 기능도 수행한다.</t>
  </si>
  <si>
    <t>중앙 정보 센터 내에서만 데이터를 주고 받도록 하는 것이 통신망이다.</t>
  </si>
  <si>
    <t>컴퓨터</t>
  </si>
  <si>
    <t>스마트폰</t>
  </si>
  <si>
    <t>MFC 전화기</t>
  </si>
  <si>
    <t>통화로의 신호 전송로가 분리되어 있다.</t>
  </si>
  <si>
    <t>신뢰도가 낮고, 신호가 저속 및 저용량이다.</t>
  </si>
  <si>
    <t>역방향으로 제어 신호의 전송이 가능하다.</t>
  </si>
  <si>
    <t>통화시에도 제어 신호를 송수신할 수 있다.</t>
  </si>
  <si>
    <t>IP Telephony</t>
  </si>
  <si>
    <t>PSTN(Public Switched Telephone Network)</t>
  </si>
  <si>
    <t>HDSL(Hige-Bit-Rate Digital Subscriber Line)</t>
  </si>
  <si>
    <t>256[μs]</t>
  </si>
  <si>
    <t>128[μs]</t>
  </si>
  <si>
    <t>64[μs]</t>
  </si>
  <si>
    <t>DS3(44.736[Mbps]) 또는 STM-1(155.520[Mbps]) 광신호를 종속신호로 사용한다.</t>
  </si>
  <si>
    <t>전송속도는 622.080[Mbps] 이다.</t>
  </si>
  <si>
    <t>운용방식에서 단국, 신형ADM, 환형ADM 등 환경에 따라 다양한 망 구성이 가능하다.</t>
  </si>
  <si>
    <t>전송속도는 155.520[Mbps] 이다.</t>
  </si>
  <si>
    <t>송신측은 발광기의 변조기 등으로 구성되어 있다.</t>
  </si>
  <si>
    <t>레이저 다이오드는 입력 전기신호를 광전력으로 변환한다.</t>
  </si>
  <si>
    <t>전송선로는 광섬유 케이블을 사용한다.</t>
  </si>
  <si>
    <t>수신측은 광검파기를 이용하여 광섬유를 통해 전달된 전기신호를 광신호로 변환한다.</t>
  </si>
  <si>
    <t>Reapeater</t>
  </si>
  <si>
    <t>L7 Switch</t>
  </si>
  <si>
    <t>광단자함</t>
  </si>
  <si>
    <t>광점퍼코드</t>
  </si>
  <si>
    <t>광어댑터</t>
  </si>
  <si>
    <t>광변조기</t>
  </si>
  <si>
    <t>대표적인 네트워크 3계층 장비이다.</t>
  </si>
  <si>
    <t>LAN과 WAN을 연결하는데 사용된다.</t>
  </si>
  <si>
    <t>패킷을 최적의 경로로 선정하여 통과시킨다.</t>
  </si>
  <si>
    <t>컴퓨터들을 LAN에 연결하는데만 주로 사용한다.</t>
  </si>
  <si>
    <t>MAC 주소 테이블을 관리하고, 전송 처리한다.</t>
  </si>
  <si>
    <t>IP주소를 통해 다른 네티워크로의 경로설정을 한다.</t>
  </si>
  <si>
    <t>통신 중 충돌 발생을 최소화하여 빠른 속도의 전송이 가능하다.</t>
  </si>
  <si>
    <t>스위치의 일부 포트를 가상 LAN으로 묶는 기능을 수행할 수 있다.</t>
  </si>
  <si>
    <t>RIP, EIGRP, OSPF와 같은 라우팅 프로토콜을 사용한다.</t>
  </si>
  <si>
    <t>근접한 라우터끼리 정보를 교환해, 자동으로 라우팅 테이블을 구성하는 방식이다.</t>
  </si>
  <si>
    <t>동적라우팅을 사용하면 자동으로 라우팅 테이블을 업데이트하고, 새로운 경로를 확보한다.</t>
  </si>
  <si>
    <t>수동으로 라우팅 테이블을 만드는 방법으로 수신지 네트워크와 넥스트 홉(Mext-Hop)을 하나하나 설정한다.</t>
  </si>
  <si>
    <t>DTE(Data Terminal Equipment)</t>
  </si>
  <si>
    <t>CCU(Communication Control Unit)</t>
  </si>
  <si>
    <t>DCE(Data Circuit-terminating Equipment)</t>
  </si>
  <si>
    <t>공간분할방식(SDS)</t>
  </si>
  <si>
    <t>시간분할방식(TDS)</t>
  </si>
  <si>
    <t>주파수분할방식(FDS)</t>
  </si>
  <si>
    <t>파장분할다중화방식(WDM)</t>
  </si>
  <si>
    <t>ATM 방식은 광대역 종합정보통신의 각종 서비스를 수행하기 위한 방식이다.</t>
  </si>
  <si>
    <t>ATM 방식에서는 채널 접속 시 사용자의 정보 유무에 관계없이 고정적으로 채널이 할당되어 있다.</t>
  </si>
  <si>
    <t>ATM 방식에서는 5바이트의 헤더와 48바이트의 사용자 정보영역으로 구성된 셀을 이용한다.</t>
  </si>
  <si>
    <t>ATM 방식에서는 어떤 비트속도의 정보에 대해서도 경로가 할당되는 비계층형 경로방식이다.</t>
  </si>
  <si>
    <t>엔코딩</t>
  </si>
  <si>
    <t>멀티 플렉싱</t>
  </si>
  <si>
    <t>디코딩</t>
  </si>
  <si>
    <t>디멀티플렉싱</t>
  </si>
  <si>
    <t>정합 필터</t>
  </si>
  <si>
    <t>대역필터</t>
  </si>
  <si>
    <t>재생중계기</t>
  </si>
  <si>
    <t>IEEE</t>
  </si>
  <si>
    <t>TIA/EIA</t>
  </si>
  <si>
    <t>IETF</t>
  </si>
  <si>
    <t>물리계층(Physical layer)</t>
  </si>
  <si>
    <t>데이터링크계층(Datalink layer)</t>
  </si>
  <si>
    <t>네트워크계층(Network layer)</t>
  </si>
  <si>
    <t>전송계층(Transport layer)</t>
  </si>
  <si>
    <t>방화벽(Fierwall)</t>
  </si>
  <si>
    <t>단방향(Simplex)방식</t>
  </si>
  <si>
    <t>반이중(Half-duplex)방식</t>
  </si>
  <si>
    <t>전이중(Full-duplex)방식</t>
  </si>
  <si>
    <t>직렬형전송(Serial)방식</t>
  </si>
  <si>
    <t>브로드 밴드 방식은 전송정보를 양방향으로 전송하며, 소규모 데이터 전송에 적합한 방식이다.</t>
  </si>
  <si>
    <t>베이스 밴드 방식은 디지털 정보를 디지털 신호로 그대로 전송하는 방식이다.</t>
  </si>
  <si>
    <t>브로드 밴드 방식은 전화망을 이용하여 컴퓨터 통신을 할 때 사용하는 모뎀의 신호변환이 대표적인 방식이다.</t>
  </si>
  <si>
    <t>베이스 밴드 방식은 장거리 전송에는 적합하지 않고 컴퓨터와 단말기 통신의 근거리 통신에 사용된다.</t>
  </si>
  <si>
    <t>2core</t>
  </si>
  <si>
    <t>3core</t>
  </si>
  <si>
    <t>4core</t>
  </si>
  <si>
    <t>6core</t>
  </si>
  <si>
    <t>외부 차폐 없이 금속박막에 의한 꼬인 선으로 구성된다.</t>
  </si>
  <si>
    <t>최대 전송 길이는 100m 이다.</t>
  </si>
  <si>
    <t>UTP에 비해 설치가 어렵고 비용이 크다.</t>
  </si>
  <si>
    <t>전송속도가 16Mbps(최대 155Mbps)이다.</t>
  </si>
  <si>
    <t>광분배함</t>
  </si>
  <si>
    <t>광접속함체</t>
  </si>
  <si>
    <t>광인입단자함</t>
  </si>
  <si>
    <t>115.5[m]</t>
  </si>
  <si>
    <t>230.8[m]</t>
  </si>
  <si>
    <t>281.8[m]</t>
  </si>
  <si>
    <t>461.6[m]</t>
  </si>
  <si>
    <t>난반사</t>
  </si>
  <si>
    <t>UTP Cat 3 이상</t>
  </si>
  <si>
    <t>UTP Cat 3e 이상</t>
  </si>
  <si>
    <t>UTP Cat 5 이상</t>
  </si>
  <si>
    <t>UTP Cat 5e 이상</t>
  </si>
  <si>
    <t>UTP Cable Cat. 2 이상</t>
  </si>
  <si>
    <t>UTP Cable Cat. 5 이상</t>
  </si>
  <si>
    <t>광케이블 6c 이상</t>
  </si>
  <si>
    <t>광케이블 4c 이상</t>
  </si>
  <si>
    <t>전화기용 콘센트</t>
  </si>
  <si>
    <t>전화기용 모듈러잭</t>
  </si>
  <si>
    <t>실내단자함</t>
  </si>
  <si>
    <t>중계장치</t>
  </si>
  <si>
    <t>지하의 암반 여부등 토질 조사</t>
  </si>
  <si>
    <t>시공할시 주변지반의 침하에 대한 대책</t>
  </si>
  <si>
    <t>지하의 매설물</t>
  </si>
  <si>
    <t>투과 측정법</t>
  </si>
  <si>
    <t>후방 산란법</t>
  </si>
  <si>
    <t>결합 손실법</t>
  </si>
  <si>
    <t>반사손실 측정법</t>
  </si>
  <si>
    <t>0.01초</t>
  </si>
  <si>
    <t>0.03초</t>
  </si>
  <si>
    <t>0.04초</t>
  </si>
  <si>
    <t>크로스오버(Crossover) 케이블</t>
  </si>
  <si>
    <t>롤오버(Rollover) 케이블</t>
  </si>
  <si>
    <t>표준(Straight-through) 케이블</t>
  </si>
  <si>
    <t>콘솔(Console) 케이블</t>
  </si>
  <si>
    <t>색분산</t>
  </si>
  <si>
    <t>산란손실</t>
  </si>
  <si>
    <t>OTDR은 광섬유의 손실, 접속점, 절단지점 등을 측정할 수 있다.</t>
  </si>
  <si>
    <t>OTDR은 광 펄스를 이용한 측정은 불가능하며, 연속적인(CW) 광원을 사용해야 한다.</t>
  </si>
  <si>
    <t>파장, 거리 및 펄스폭 등의 측정조건에 따라 리얼타임(Real Time)측정을 할 수 있다.</t>
  </si>
  <si>
    <t>융착 부분에서는 물질의 밀도나 성분의 불균이리 차가 커지기 때문에 접속 손실이 발생할 수 있다.</t>
  </si>
  <si>
    <t>건물간선계</t>
  </si>
  <si>
    <t>층배선계</t>
  </si>
  <si>
    <t>구내간선계</t>
  </si>
  <si>
    <t>수평배선계</t>
  </si>
  <si>
    <t>5볼트</t>
  </si>
  <si>
    <t>1볼트</t>
  </si>
  <si>
    <t>5밀리볼트</t>
  </si>
  <si>
    <t>0.5밀리볼트</t>
  </si>
  <si>
    <t>감리를 실시하지 않은 공사</t>
  </si>
  <si>
    <t>연면적 150제곱미터 이하인 건축물에 설치되는 공사</t>
  </si>
  <si>
    <t>건축물에 100회선 이하의 구내통신선로 설비 공사</t>
  </si>
  <si>
    <t>건축법에 따른 허가대상건축물에 설치되는 공사</t>
  </si>
  <si>
    <t>국선 접속설비</t>
  </si>
  <si>
    <t>이용자 자가 전기통신설비</t>
  </si>
  <si>
    <t>구내통신선로설비</t>
  </si>
  <si>
    <t>국선</t>
  </si>
  <si>
    <t>공사중지명령 - 타절</t>
  </si>
  <si>
    <t>사용전검사 - 재시공</t>
  </si>
  <si>
    <t>재시공 - 공사중지명령</t>
  </si>
  <si>
    <t>공사중지명령 – 기일연장</t>
  </si>
  <si>
    <t>유지보수업자</t>
  </si>
  <si>
    <t>조사업자</t>
  </si>
  <si>
    <t>점검업자</t>
  </si>
  <si>
    <t>011101101110.111001</t>
  </si>
  <si>
    <t>011100101110.111001</t>
  </si>
  <si>
    <t>011100111110.111001</t>
  </si>
  <si>
    <t>011101010111.100111</t>
  </si>
  <si>
    <t>101111.110</t>
  </si>
  <si>
    <t>101111.101</t>
  </si>
  <si>
    <t>111111.110</t>
  </si>
  <si>
    <t>111111.101</t>
  </si>
  <si>
    <t>컴퓨터 시스템의 핵심 부분이며 각종 연산을 수행한다.</t>
  </si>
  <si>
    <t>기억장치에 저장된 명령을 읽어서 수행하는 역할을 한다.</t>
  </si>
  <si>
    <t>CPU 처리 속도는 시스템의 성능을 결정하는 중요한 요소이다.</t>
  </si>
  <si>
    <t>프로그램 제어 신호를 보내는 원인에 해당하는 특수 서브루틴을 처리하는 역할을 한다.</t>
  </si>
  <si>
    <t>양수에 비하여 음수가 작을 경우</t>
  </si>
  <si>
    <t>음수에 비하여 양수가 작을 경우</t>
  </si>
  <si>
    <t>두 수 모두 음수이거나 양수일 경우</t>
  </si>
  <si>
    <t>가산에서는 모든 경우에 초과 상태가 발생하지 않는다.</t>
  </si>
  <si>
    <t>00100100, 00111000</t>
  </si>
  <si>
    <t>00100100, 10111000</t>
  </si>
  <si>
    <t>00100100, 10110111</t>
  </si>
  <si>
    <t>10100100, 01000111</t>
  </si>
  <si>
    <t>기계어(Machine language)</t>
  </si>
  <si>
    <t>어셈블리어(Assembly language)</t>
  </si>
  <si>
    <t>컴파일러(Compiler language)</t>
  </si>
  <si>
    <t>PL/1(Programming language one)</t>
  </si>
  <si>
    <t>통신장치</t>
  </si>
  <si>
    <t>정보통신공사의 조사·설계에 관한 사항</t>
  </si>
  <si>
    <t>정보통신공사의 시공·감리에 관한 사항</t>
  </si>
  <si>
    <t>정보통신공사의 자재구매에 관한 사항</t>
  </si>
  <si>
    <t>정보통신공사업의 등록 및 정보통신공사의 도급에 관한 사항</t>
  </si>
  <si>
    <t>전기통신설비에 관한 사항</t>
  </si>
  <si>
    <t>전기통신의 이용효율화에 관한 사항</t>
  </si>
  <si>
    <t>전기통신기술의 진흥에 관한 사항</t>
  </si>
  <si>
    <t>전기통신기술의 표준화에 관한 사항</t>
  </si>
  <si>
    <t>0010</t>
  </si>
  <si>
    <t>점유와 대기(Hold and Wait)</t>
  </si>
  <si>
    <t>순환 대기(Circular Wait)</t>
  </si>
  <si>
    <t>선점 방식(Preemption)</t>
  </si>
  <si>
    <t>지진운동의 진동주파수에 대한 지진가속도의 변화 특성을 말한다.</t>
  </si>
  <si>
    <t>풍해의 진동주파수에 대한 풍해가속도의 변화 특성을 말한다.</t>
  </si>
  <si>
    <t>낙뢰의 진동주파수에 대한 낙뢰가속도의 변화 특성을 말한다.</t>
  </si>
  <si>
    <t>수해의 진동주파수에 대한 수해가속도의 변화 특성을 말한다.</t>
  </si>
  <si>
    <t>건축물내 10회선 이상의 구내통신선로 설비공사</t>
  </si>
  <si>
    <t>간이무선국의 무선설비 설치공사</t>
  </si>
  <si>
    <t>아마추어무선국의 안테나 설치공사</t>
  </si>
  <si>
    <t>실험국의 무선설비 설치공사</t>
  </si>
  <si>
    <t>통신설비기능장</t>
  </si>
  <si>
    <t>과전압 보호(Over Voltage Protection)</t>
  </si>
  <si>
    <t>경보처리(Alarm Processing)</t>
  </si>
  <si>
    <t>내외선 시험(Testing)</t>
  </si>
  <si>
    <t>호출신호 송출(Ringing)</t>
  </si>
  <si>
    <t>축적 프로그램 제어 기술을 사용한다.</t>
  </si>
  <si>
    <t>통화로와 제어계로 명확히 구별되어 있다.</t>
  </si>
  <si>
    <t>신뢰성은 높으나 잔고장이 많고 수명이 짧다.</t>
  </si>
  <si>
    <t>새로운 서비스의 적용 및 유지보수가 용이하다.</t>
  </si>
  <si>
    <t>AXE-10 ESS</t>
  </si>
  <si>
    <t>M10CN ESS</t>
  </si>
  <si>
    <t>No. 1A ESS</t>
  </si>
  <si>
    <t>X-bar 교환기</t>
  </si>
  <si>
    <t>1,200 [bps]</t>
  </si>
  <si>
    <t>2,400 [bps]</t>
  </si>
  <si>
    <t>1,200 [baud]</t>
  </si>
  <si>
    <t>2,400 [baud]</t>
  </si>
  <si>
    <t>Tap off</t>
  </si>
  <si>
    <t>DLNA</t>
  </si>
  <si>
    <t>LMDS</t>
  </si>
  <si>
    <t>Head-end</t>
  </si>
  <si>
    <t>데이터 링크를 확립</t>
  </si>
  <si>
    <t>전송 용량을 확대</t>
  </si>
  <si>
    <t>전송된 부호의 오류를 검출</t>
  </si>
  <si>
    <t>통신 속도를 향상</t>
  </si>
  <si>
    <t>12[kHz]</t>
  </si>
  <si>
    <t>24[kHz]</t>
  </si>
  <si>
    <t>FEC 방식</t>
  </si>
  <si>
    <t>ARQ 방식</t>
  </si>
  <si>
    <t>CRC 방식</t>
  </si>
  <si>
    <t>블록합검사 방식</t>
  </si>
  <si>
    <t>속도와 코드가 상이한 다른 단말기의 통신은 불가능하다.</t>
  </si>
  <si>
    <t>축적 및 처리기능을 이용하여 메시지의 방송 및 동시 전송이 가능하다.</t>
  </si>
  <si>
    <t>실시간 또는 상호 대화형식의 메시지를 전송하는 경우에는 부적합하다.</t>
  </si>
  <si>
    <t>통신회선상에서 메시지 단위의 빈 시간이 있어야 전송 가능하므로 전송지연이 매우 크다.</t>
  </si>
  <si>
    <t>착·발신 신호 송출 기능</t>
  </si>
  <si>
    <t>타 사업자망과의 망연동 기능</t>
  </si>
  <si>
    <t>위치 등록 기능</t>
  </si>
  <si>
    <t>과금 및 통계 데이터의 저장 기능</t>
  </si>
  <si>
    <t>통화 범위가 넓다.</t>
  </si>
  <si>
    <t>통화 요금이 비싸다.</t>
  </si>
  <si>
    <t>혼신이 적다.</t>
  </si>
  <si>
    <t>즉시 음성 통화가 가능하다.</t>
  </si>
  <si>
    <t>단방향 지향성</t>
  </si>
  <si>
    <t>전방향 지향성</t>
  </si>
  <si>
    <t>8자 지향성</t>
  </si>
  <si>
    <t>무지향성</t>
  </si>
  <si>
    <t>개방루프 전력제어(Open Loop Power Control)</t>
  </si>
  <si>
    <t>페루프 전력제어(Closed Loop Power Control)</t>
  </si>
  <si>
    <t>내부루프 전력제어(Inner Loop Power Control)</t>
  </si>
  <si>
    <t>외부루프 전력제어(Outer Loop Power Control)</t>
  </si>
  <si>
    <t>MIMO 기술</t>
  </si>
  <si>
    <t>SDR 기술</t>
  </si>
  <si>
    <t>QAM 기술</t>
  </si>
  <si>
    <t>스마트 안테나 기술</t>
  </si>
  <si>
    <t>20.5[W]</t>
  </si>
  <si>
    <t>22.5[W]</t>
  </si>
  <si>
    <t>24.5[W]</t>
  </si>
  <si>
    <t>26.5[W]</t>
  </si>
  <si>
    <t>산란 다이버시티</t>
  </si>
  <si>
    <t>원격상태 추적명령(TT&amp;C) 시스템</t>
  </si>
  <si>
    <t>통신망 제어센터(NCC)</t>
  </si>
  <si>
    <t>궤도내 시험(IOT) 시스템</t>
  </si>
  <si>
    <t>위성 버스(BUS)</t>
  </si>
  <si>
    <t>변조부</t>
  </si>
  <si>
    <t>발진부</t>
  </si>
  <si>
    <t>주로 SHF주파수를 이용하여 위성의 중계를 거쳐 먼 거리까지 통신하는 방식이다.</t>
  </si>
  <si>
    <t>정지궤도위성은 지구의 공전주기와 같아서 지표면에서 보면 위성이 상공의 한 지점에 정지해 있는 것처럼 보이는 위성이다.</t>
  </si>
  <si>
    <t>지구의 정지 궤도에 떠 있는 위성이 중계소 역할을 한다.</t>
  </si>
  <si>
    <t>다중접속 기술을 이용해 여러 지상국이 위성을 공유한다.</t>
  </si>
  <si>
    <t>가입자 양단에 설치하는 스플리터를 사용하지 않고 전송 속도를 줄여 장비 가격을 낮출 DSL 기술이다.</t>
  </si>
  <si>
    <t>광케이블의 종단점에서 가입자 댁내까지만의 가입자 선로를 고속화한 DSL 기술이다.</t>
  </si>
  <si>
    <t>2쌍의 동선 케이블을 이용하여 양 방향 대칭으로 TI/EI속도를 제공하는 DSL 기술이다.</t>
  </si>
  <si>
    <t>날씨 영향 등 회선 상태에 영향을 줄 때도 최대한의 전송 속도를 제공할 수 있게 조정하는 DSL 기술이다.</t>
  </si>
  <si>
    <t>IP 주소에서 네트워크 주소와 호스트 주소를 구별하는 구별자 역할을 한다.</t>
  </si>
  <si>
    <t>32비트로 이루어져 있다.</t>
  </si>
  <si>
    <t>서브넷 비트열이 ‘0’이면 네트워크 부분으로 인식된다.</t>
  </si>
  <si>
    <t>서브넷 비트열이 ‘0’이면 호스트 주소로 인식된다.</t>
  </si>
  <si>
    <t>데이터 링크계층에 속한다.</t>
  </si>
  <si>
    <t>32비트의 길이를 사용한다.</t>
  </si>
  <si>
    <t>물리적 구조를 나타낸다.</t>
  </si>
  <si>
    <t>다른 네트워크로 패킷 발송 시 MAC 주소로 변경된다.</t>
  </si>
  <si>
    <t>MANET은 이동 노드만으로 구성된 자율적이로 수평적인 네트워크 형태의 구성을 제공한다.</t>
  </si>
  <si>
    <t>MANET은 네트워크의 토폴로지가 빈번하게 변화하지 않으므로 안정한 데이터 전송이 가능하다.</t>
  </si>
  <si>
    <t>USN 구현 기술은 센서 및 노드 기술, USN 센서 네트워크 기술, BcN 연동 기술, USN 미들웨어 기술 등으로 구성된다.</t>
  </si>
  <si>
    <t>USN 미들웨어 기술은 응용 서비스 시스템과 센서도느 중간에 위치하여 이들의 원활한 상호 동작을 지원한다.</t>
  </si>
  <si>
    <t>1년 이하의 징역, 5년 이하의 자격정지 또는 3천만원 이하의 벌금</t>
  </si>
  <si>
    <t>3년 이하의 징역, 7년 이하의 자격정지 또는 3천만원 이하의 벌금</t>
  </si>
  <si>
    <t>5년 이하의 징역, 7년 이하의 자격정지 또는 5천만원 이하의 벌금</t>
  </si>
  <si>
    <t>7년 이하의 징역, 10년 이하의 자격정지 또는 5천만원 이하의 벌금</t>
  </si>
  <si>
    <t>SMTP(Simple Mail Trasfer Protocol)</t>
  </si>
  <si>
    <t>암호키는 공개하고 해독키는 비밀로 한다.</t>
  </si>
  <si>
    <t>동일한 키로 데이터를 암호화하고 복호화한다.</t>
  </si>
  <si>
    <t>암호화, 복호화 속도가 느리며 알고리즘이 복잡하다.</t>
  </si>
  <si>
    <t>키의 분배가 용이하고 관리해야 할 키의 개수가 적다.</t>
  </si>
  <si>
    <t>암호서명</t>
  </si>
  <si>
    <t>비밀서명</t>
  </si>
  <si>
    <t>Spyware</t>
  </si>
  <si>
    <t>DDoS</t>
  </si>
  <si>
    <t>Dropper</t>
  </si>
  <si>
    <t>클래드</t>
  </si>
  <si>
    <t>개구수(Numerical Aperture)</t>
  </si>
  <si>
    <t>유도방행, 전식 또는 화학 부식이 적은 도로</t>
  </si>
  <si>
    <t>지질이 양호하여 함몰, 붕괴, 유출될 염려가 없는 도로</t>
  </si>
  <si>
    <t>지하매설물이 많고 또한 지하관로 공사가 쉬운 도로</t>
  </si>
  <si>
    <t>기계식 접속</t>
  </si>
  <si>
    <t>융착 접속</t>
  </si>
  <si>
    <t>슬리브 접속</t>
  </si>
  <si>
    <t>커넥터 접속</t>
  </si>
  <si>
    <t>㉠→㉣→㉢→㉡</t>
  </si>
  <si>
    <t>㉠→㉣→㉡→㉢</t>
  </si>
  <si>
    <t>CAT2 : 인터넷 백본망</t>
  </si>
  <si>
    <t>CAT3 : 10BaseT Ethernet 데이터 및 음성 전송</t>
  </si>
  <si>
    <t>CAT5 : 100[Mbps] Fast Ethernet Network</t>
  </si>
  <si>
    <t>CAT6 : 1[Gbps] 네트워크 구성</t>
  </si>
  <si>
    <t>무한대</t>
  </si>
  <si>
    <t>무의 최대 출력시</t>
  </si>
  <si>
    <t>신호대 잡음비를 규정한 상태에서</t>
  </si>
  <si>
    <t>이득 조정기를 최대로 한 상태에서</t>
  </si>
  <si>
    <t>최대 출력시</t>
  </si>
  <si>
    <t>음성을 데이터 패킷으로 바꿔서 전달하는 방식이기 때문에 데이터 사용량 단위로 요금을 부과한다</t>
  </si>
  <si>
    <t>넓은 주파수 대역폭과 고음질 음성코덱을 사용해 통화품질이 우수하다.</t>
  </si>
  <si>
    <t>통화연결 시간은 3G 비해 최대 20배 정도 빠르다.</t>
  </si>
  <si>
    <t>음성통화를 하면서 영상통화로 전환하거나 사진, 영상, 위치정보 등을 공유할 수 없다.</t>
  </si>
  <si>
    <t>도로정보를 감지하여 신호주기 조절</t>
  </si>
  <si>
    <t>버스도착 예정시간 안내</t>
  </si>
  <si>
    <t>고속도로 유입 교통량 자동 조절</t>
  </si>
  <si>
    <t>무인 자동 단속, 통행료 자동 징수</t>
  </si>
  <si>
    <t>3.21 [dB]</t>
  </si>
  <si>
    <t>5.46 [dB]</t>
  </si>
  <si>
    <t>7.47 [dB]</t>
  </si>
  <si>
    <t>9.54 [dB]</t>
  </si>
  <si>
    <t>컷백(Cut Back) 방법</t>
  </si>
  <si>
    <t>RNF(Refracted Near field) 방법</t>
  </si>
  <si>
    <t>펄스 지연 방법</t>
  </si>
  <si>
    <t>파필드(Far-Field) 방법</t>
  </si>
  <si>
    <t>0.274[V]</t>
  </si>
  <si>
    <t>1.274[V]</t>
  </si>
  <si>
    <t>0.775[V]</t>
  </si>
  <si>
    <t>1.775[V]</t>
  </si>
  <si>
    <t>국가비상사태가 발생한 경우</t>
  </si>
  <si>
    <t>재해·재난 예방을 위한 경우 및 재해·재난이 발생한 경우</t>
  </si>
  <si>
    <t>월패드에는 조작을 위한 전원이 공급되어야 한다.</t>
  </si>
  <si>
    <t>월패드는 사용자의 조작을 고려한 위치 및 높이에 설치하여야 한다.</t>
  </si>
  <si>
    <t>월패드에서 원격제어 되는 조명제어기, 난방제어기 등 모든 원격 제어기기에는 수동으로 조작하는 스위치를 설치할 필요가 없다.</t>
  </si>
  <si>
    <t>월패드에는 이상전원 발생시 제품을 보호할 수 있는 기능을 내장하여야 한다.</t>
  </si>
  <si>
    <t>방송통신기술의 수출입에 관한 사항</t>
  </si>
  <si>
    <t>방송통신기술의 표준화에 관한 사항</t>
  </si>
  <si>
    <t>구내간선 케이블</t>
  </si>
  <si>
    <t>건물간선 케이블</t>
  </si>
  <si>
    <t>수평배선 케이블</t>
  </si>
  <si>
    <t>방송통신망 및 방송통신망 운용장에 대한 위해방지에 관한 사항</t>
  </si>
  <si>
    <t>방송통신망에 대한 일반인의 용이한 접근에 관한 사항</t>
  </si>
  <si>
    <t>단말장치와 단말장치 간의 상호작용에 관한 사항</t>
  </si>
  <si>
    <t>공사의 목적물이 착공될 때까지</t>
  </si>
  <si>
    <t>공사의 목적물이 사용전검사를 받을 때까지</t>
  </si>
  <si>
    <t>공사의 목적물이 준공될 때까지</t>
  </si>
  <si>
    <t>공사를 설계한 용역업자는 그가 작성 또는 제공한 실시설계도서를 해당 공사가 준공될 때까지 보관</t>
  </si>
  <si>
    <t>공사의 목적물의 소유자는 공사에 대한 실시·준공설계도서를 공사의 목적물이 폐지될 때까지 보관</t>
  </si>
  <si>
    <t>소유자가 보관하기 어려운 사유가 있을 떄는 관리주체가 보관</t>
  </si>
  <si>
    <t>공사를 감리한 영역업자는 그가 감리한 공사의 준공설계도서를 하자담보책임기간이 종료될 때까지 보관</t>
  </si>
  <si>
    <t>풍해 대책</t>
  </si>
  <si>
    <t>낙뢰 대책</t>
  </si>
  <si>
    <t>화재 대책</t>
  </si>
  <si>
    <t>저습도 대책</t>
  </si>
  <si>
    <t>국가재난대책본부장</t>
  </si>
  <si>
    <t>원격검침시스템</t>
  </si>
  <si>
    <t>주동출입시스템</t>
  </si>
  <si>
    <t>가스 및 개폐감지기</t>
  </si>
  <si>
    <t>레이아웃의 개선</t>
  </si>
  <si>
    <t>개인별 작업 능력 평가</t>
  </si>
  <si>
    <t>공정의 개선</t>
  </si>
  <si>
    <t>공정관리 시스템의 개선</t>
  </si>
  <si>
    <t>준비계획</t>
  </si>
  <si>
    <t>절차계획</t>
  </si>
  <si>
    <t>ABC 분석기법</t>
  </si>
  <si>
    <t>경영 분석기법</t>
  </si>
  <si>
    <t>RCA 분석기법</t>
  </si>
  <si>
    <t>품목별 분석기법</t>
  </si>
  <si>
    <t>몸통</t>
  </si>
  <si>
    <t>허리</t>
  </si>
  <si>
    <t>손이나 손가락</t>
  </si>
  <si>
    <t>앞팔 선회</t>
  </si>
  <si>
    <t>플라시보 효과</t>
  </si>
  <si>
    <t>채찍 효과</t>
  </si>
  <si>
    <t>온실 효과</t>
  </si>
  <si>
    <t>시작비트(Start bit)</t>
  </si>
  <si>
    <t>정지비트(Stop bit)</t>
  </si>
  <si>
    <t>프레임동기비트(Frame Synchronization bit)</t>
  </si>
  <si>
    <t>휴지시간(Idle Time)</t>
  </si>
  <si>
    <t>가입자선 상태 감시(Supervision)</t>
  </si>
  <si>
    <t>프레임 식별(Identification of Frame)</t>
  </si>
  <si>
    <t>프레임 정렬(Alignment of Frame)</t>
  </si>
  <si>
    <t>클럭 복구(Clock Recovery)</t>
  </si>
  <si>
    <t>병렬 전송은 전송속도가 빠르다.</t>
  </si>
  <si>
    <t>직렬 전송은 근거리 전송에 적합하다.</t>
  </si>
  <si>
    <t>직렬 전송은 시스템 구성이 간단하여 경제적이다.</t>
  </si>
  <si>
    <t>병렬 전송은 Strobe 신호와 Busy 신호를 이용하여 송·수신을 한다.</t>
  </si>
  <si>
    <t>포착회로</t>
  </si>
  <si>
    <t>계수회로</t>
  </si>
  <si>
    <t>확인회로</t>
  </si>
  <si>
    <t>GFI</t>
  </si>
  <si>
    <t>PTI</t>
  </si>
  <si>
    <t>자동반복요청(ARQ) 방식</t>
  </si>
  <si>
    <t>순환중복검사(CRC) 방식</t>
  </si>
  <si>
    <t>패리티(Parity) 검사방식</t>
  </si>
  <si>
    <t>전진오류정정(FEC) 방식</t>
  </si>
  <si>
    <t>베이스밴드 전송방식</t>
  </si>
  <si>
    <t>주파수대역 전송방식</t>
  </si>
  <si>
    <t>광대역 전송방식</t>
  </si>
  <si>
    <t>Parity 코드</t>
  </si>
  <si>
    <t>Hamming 코드</t>
  </si>
  <si>
    <t>샘플링 회로</t>
  </si>
  <si>
    <t>위상 비교기</t>
  </si>
  <si>
    <t>저역통과 필터</t>
  </si>
  <si>
    <t>90[%]</t>
  </si>
  <si>
    <t>보상회로를 사용한다.</t>
  </si>
  <si>
    <t>안테나의 Q를 높게 한다.</t>
  </si>
  <si>
    <t>상호임피던스 특성을 이용한다.</t>
  </si>
  <si>
    <t>진행파 여진형의 소자를 이용한다.</t>
  </si>
  <si>
    <t>INTELSAT</t>
  </si>
  <si>
    <t>SPUTNIK</t>
  </si>
  <si>
    <t>TAIROS</t>
  </si>
  <si>
    <t>ALPHANET</t>
  </si>
  <si>
    <t>레이크 수신기</t>
  </si>
  <si>
    <t>복사저항</t>
  </si>
  <si>
    <t>위상속도와 군속도의 곱은 광속도의 제곱과 같다.</t>
  </si>
  <si>
    <t>매질 중에서 전파의 속도는 투자율이나 유전율이 클수록 속도가 늦어진다.</t>
  </si>
  <si>
    <t>전파는 빛과 같이 간섭 현상만 갖는다.</t>
  </si>
  <si>
    <t>AM검파기로 가장 많이 사용되고 있다.</t>
  </si>
  <si>
    <t>포락선 검파기의 출력파형은 변조된 신호의 포락선과 같다.</t>
  </si>
  <si>
    <t>포락선 검파기는 정류형 검파기보다 다소 복잡하나 효율은 좋다.</t>
  </si>
  <si>
    <t>출력파형의 찌그러짐 감소를 위해서는 시정수가 반송주파수에 대해 적당해야 한다.</t>
  </si>
  <si>
    <t>Statics Fading</t>
  </si>
  <si>
    <t>전선에 의한 Radio Duct</t>
  </si>
  <si>
    <t>주간 냉각에 의한 Radio Duct</t>
  </si>
  <si>
    <t>대양상의 Radio Duct</t>
  </si>
  <si>
    <t>이류성 Radio Duct</t>
  </si>
  <si>
    <t>홈 에이전트(HA)</t>
  </si>
  <si>
    <t>모바일 노드(MN)</t>
  </si>
  <si>
    <t>외부 에이전트(FA)</t>
  </si>
  <si>
    <t>Ethernet 10/100[Mbps]에서는 2Pair 선을 사용한다.</t>
  </si>
  <si>
    <t>1번과 2번은 수신, 3번과 6번은 송신 용도로 사용한다.</t>
  </si>
  <si>
    <t>색상은 EIA/TIA 568(B Type) 기준으로 흰주, 주황, 흰녹, 청색, 흰청, 녹색, 흰갈, 갈색 순이다.</t>
  </si>
  <si>
    <t>음성회선 수용시에는 (4번, 5번), (7번, 8번)을 사용한다.</t>
  </si>
  <si>
    <t>시간(Timing)</t>
  </si>
  <si>
    <t>이중스택(Dual Stack)</t>
  </si>
  <si>
    <t>IPv4/IPv6 게이트웨이 활용 변환(Translation)</t>
  </si>
  <si>
    <t>홉 제한(Hop Limit)</t>
  </si>
  <si>
    <t>국제표준</t>
  </si>
  <si>
    <t>지역표준</t>
  </si>
  <si>
    <t>사실표준</t>
  </si>
  <si>
    <t>단체표준</t>
  </si>
  <si>
    <t>15[Hops], 30[sec]</t>
  </si>
  <si>
    <t>15[Hops], 180[sec]</t>
  </si>
  <si>
    <t>255[Hops], 30[sec]</t>
  </si>
  <si>
    <t>255[Hops], 180[sec]</t>
  </si>
  <si>
    <t>TLS</t>
  </si>
  <si>
    <t>STX : 텍스트의 개시</t>
  </si>
  <si>
    <t>SOH : 데이터 블록의 시작</t>
  </si>
  <si>
    <t>SYN : 헤딩의 개시</t>
  </si>
  <si>
    <t>EOT : 문자의 한 블록의 종료</t>
  </si>
  <si>
    <t>정규 응답모드(NRM)</t>
  </si>
  <si>
    <t>비정규 응답모드(ARM)</t>
  </si>
  <si>
    <t>동기 응답모드(SRM)</t>
  </si>
  <si>
    <t>비동기 균형모드(ABM)</t>
  </si>
  <si>
    <t>전기장치나 자기장치에 의해 데이터 유실이 있다.</t>
  </si>
  <si>
    <t>옥내용으로 전자기장의 영향이 없는 곳에 사용해야 한다.</t>
  </si>
  <si>
    <t>꼬인 회선을 감싸고 있는 전도층이 있어 또 하나의 간섭 보호층이 제공된다.</t>
  </si>
  <si>
    <t>㉠ 5D, ㉡ 10D</t>
  </si>
  <si>
    <t>㉠ 10D, ㉡ 15D</t>
  </si>
  <si>
    <t>㉠ 15D, ㉡ 20D</t>
  </si>
  <si>
    <t>㉠ 20D, ㉡ 30D</t>
  </si>
  <si>
    <t>FS 케이블</t>
  </si>
  <si>
    <t>PVC 케이블</t>
  </si>
  <si>
    <t>PIC 케이블</t>
  </si>
  <si>
    <t>6[%]</t>
  </si>
  <si>
    <t>9[%]</t>
  </si>
  <si>
    <t>광섬유의 축이 일치하지 않을 때</t>
  </si>
  <si>
    <t>코어와 클래드의 경계면에 요철이 있을 때</t>
  </si>
  <si>
    <t>접속 단면이 평행하지 않을 때</t>
  </si>
  <si>
    <t>광섬유의 마이크로밴딩이 없을 때</t>
  </si>
  <si>
    <t>광섬유의 손실이 적은 1,310[nm] 영역이 주로 사용된다.</t>
  </si>
  <si>
    <t>장거리 전송을 위해 EDFA 등 광증폭기가 필요하다.</t>
  </si>
  <si>
    <t>변조방법, 아날로그/디지털 등의 전송형태에 관계없이 광신호의 전달에도 이용될 수 있다.</t>
  </si>
  <si>
    <t>2.7[kHz/km]</t>
  </si>
  <si>
    <t>25.5[kHz/km]</t>
  </si>
  <si>
    <t>37.5[MHz/km]</t>
  </si>
  <si>
    <t>49.5[MHz/km]</t>
  </si>
  <si>
    <t>페러데이 법칙</t>
  </si>
  <si>
    <t>브리지의 원리</t>
  </si>
  <si>
    <t>39[dB]</t>
  </si>
  <si>
    <t>49[dB]</t>
  </si>
  <si>
    <t>59[dB]</t>
  </si>
  <si>
    <t>OFDM 신호의 품질을 확인하기 위해서는 OFDM 복조기가 필요하다.</t>
  </si>
  <si>
    <t>OFDM 신호에 대해 주파수 채널 간에 주파수 겹침이 없는지를 확인해야 한다.</t>
  </si>
  <si>
    <t>OFDM 신호에는 여러 개의 부반송파가 존재한다.</t>
  </si>
  <si>
    <t>4G 신호는 3G 신호에 비해 상대적으로 넓은 주파수 대역폭을 사용한다.</t>
  </si>
  <si>
    <t>삽입법은 광력계 사이에 피측정 광섬유를 삽입해서 감쇠량을 측정하는 방법이다.</t>
  </si>
  <si>
    <t>절단법은 피측정 광섬유의 일부를 절단하는 과정이 필요하다.</t>
  </si>
  <si>
    <t>삽입법은 절단법에 비해 측정이 간단하다.</t>
  </si>
  <si>
    <t>절단법은 삽입법과 달리 한번에 측정이 가능하므로 측정 시간이 짧다.</t>
  </si>
  <si>
    <t>기간통신사업자 및 부가통신사업자가 설치·운용 또는 관리하는 방송통신설비</t>
  </si>
  <si>
    <t>전송망사업자가 설치·운용 또는 관리하는 방송통신설비</t>
  </si>
  <si>
    <t>인터넷 멀티미디어 방송 제공사업자가 설치·운용 또는 관리하는 방송통신설비</t>
  </si>
  <si>
    <t>구내통신선로설비, 이동통신구내선로설비, 방송공동수신설비, 단말장치 및 전송설비를 관리하는 방송통신설비</t>
  </si>
  <si>
    <t>"방송통신사업자"란 관련법령에 따라 과학기술정보통신부장관 또는 방송통신위원에 신고·등록·승인·허가 및 이에 준하는 절차를 거쳐 방송통신서비스를 제공하는 자를 말한다.</t>
  </si>
  <si>
    <t>"방송통신콘텐츠"란 지상파 텔레비전에서 방송하는 음성 및 영상을 말한다.</t>
  </si>
  <si>
    <t>"방송통신설비"란 방송통신을 하기 위한 기계·기구·선로(線路) 또는 그 밖에 방송통신에 필요한 설비를 말한다.</t>
  </si>
  <si>
    <t>"방송통신기자재"란 방송통신설비에 사용하는 장치·기기·부품 또는 선조(線條) 등을 말한다.</t>
  </si>
  <si>
    <t>폐쇄회로텔레비전장비의 카메라는 주차장, 주동출입구, 어린이놀이터, 엘리베이터 등에 설치할 것을 권장한다.</t>
  </si>
  <si>
    <t>폐쇄회로텔레비전장비를 설치하는 때에는, 설치되는 대상시설의 주요부분 등이 조망될 수 있게 설치하여야 한다.</t>
  </si>
  <si>
    <t>폐쇄회로텔레비전의 영상은 보안용으로만 사용하고 거주자에게 제공하여서는 아니된다.</t>
  </si>
  <si>
    <t>렌즈를 포함한 폐쇄회로텔레비전장비는 결로되거나 빗물이 스며들지 않도록 설치하여야 한다.</t>
  </si>
  <si>
    <t>항온 및 항습장치를 설치하여야 한다.</t>
  </si>
  <si>
    <t>보안을 위하여 독립된 출입문을 설치하고, 외부로부터 전파유입이 없도록 차폐체를 설치하여야 한다.</t>
  </si>
  <si>
    <t>바닥은 이중바닥방식으로 설치하여야 한다.</t>
  </si>
  <si>
    <t>단지 내 방범, 방재, 안전 등을 위한 설비를 설치하기 위한 공간이다.</t>
  </si>
  <si>
    <t>기준, 기술</t>
  </si>
  <si>
    <t>품질, 안전</t>
  </si>
  <si>
    <t>성능, 기능</t>
  </si>
  <si>
    <t>역무, 서비스</t>
  </si>
  <si>
    <t>과전류</t>
  </si>
  <si>
    <t>설계도서 평가결과</t>
  </si>
  <si>
    <t>사용자재의 규격 및 적합성 평가결과</t>
  </si>
  <si>
    <t>정보통신기술자 배치의 적정성 평가결과</t>
  </si>
  <si>
    <t>방송통신콘텐츠에 관한 사항</t>
  </si>
  <si>
    <t>방송통신설비의 운용에 관한 사항</t>
  </si>
  <si>
    <t>방송통신기술의 진흥에 관한 사항</t>
  </si>
  <si>
    <t>Circular형</t>
  </si>
  <si>
    <t>공사의 목적물 소유자는 보관하기 어려운 사유가 있는 경우를 제외하고 공사에 대한 실시·준공설계도서를 공사의 목적물이 폐지될 때까지 보관할 것</t>
  </si>
  <si>
    <t>공사를 설계한 용역업자는 그가 작성 또는 제공한 실시설계도서를 해당 공사가 준공된 후 5년간 보관할 것</t>
  </si>
  <si>
    <t>공사를 감리한 용역업자는 그가 감리한 공사의 준공설계도서를 하자담보책임기간이 종료될 때까지 보관할 것</t>
  </si>
  <si>
    <t>시설교체 등으로 실시·준공설계도서가 변경된 경우에는 변경되기전의 실시·준공설계도서도 보관할 것</t>
  </si>
  <si>
    <t>로트 생산방식(Lot Production System)</t>
  </si>
  <si>
    <t>셀 생산방식(Cell Production System)</t>
  </si>
  <si>
    <t>적시 생산방식(Just In Time System)</t>
  </si>
  <si>
    <t>도요타 생산방식(Toyota Production System)</t>
  </si>
  <si>
    <t>마이크로모션연구</t>
  </si>
  <si>
    <t>실적자료법</t>
  </si>
  <si>
    <t>공정상의 상태를 나타내는 특성치에 관해서 그려진 그래프이다.</t>
  </si>
  <si>
    <t>1924년 Shewhart에 의해 처음 사용되었다.</t>
  </si>
  <si>
    <t>현재의 데이터 해석에만 사용된다.</t>
  </si>
  <si>
    <t>작업표준을 만들어 주어도 관리도는 그려야 한다.</t>
  </si>
  <si>
    <t>ABC Analysis</t>
  </si>
  <si>
    <t>Come-Up 시스템</t>
  </si>
  <si>
    <t>간트차트</t>
  </si>
  <si>
    <t>통화로 장치</t>
  </si>
  <si>
    <t>통화로 제어장치</t>
  </si>
  <si>
    <t>라인 메모리 장치</t>
  </si>
  <si>
    <t>주사 장치</t>
  </si>
  <si>
    <t>1200[Baud]</t>
  </si>
  <si>
    <t>2400[Baud]</t>
  </si>
  <si>
    <t>3200[Baud]</t>
  </si>
  <si>
    <t>4800[Baud]</t>
  </si>
  <si>
    <t>동기식TDM</t>
  </si>
  <si>
    <t>비동기식TDM</t>
  </si>
  <si>
    <t>공간분할 다중화</t>
  </si>
  <si>
    <t>주파수분할 다중화</t>
  </si>
  <si>
    <t>채널분할 다중화</t>
  </si>
  <si>
    <t>비동기검파를 이용하는 경우에는 FSK모뎀 구현이 매우 간단하다.</t>
  </si>
  <si>
    <t>FSK신호는 직교신호이어야 한다.</t>
  </si>
  <si>
    <t>전송 점유대역폭이 커서 주파수 사용 효율이 떨어진다.</t>
  </si>
  <si>
    <t>선형 변조이므로 비선형변조방식에 비해 신호분석이 어렵다.</t>
  </si>
  <si>
    <t>Internet Draft - Draft Standard - Internet Standard</t>
  </si>
  <si>
    <t>Internet Draft - Experimental - Internet Standard</t>
  </si>
  <si>
    <t>Proposed Standard - Draft Standard - Internet Standard</t>
  </si>
  <si>
    <t>Proposed Standard - Experimental - Internet Standard</t>
  </si>
  <si>
    <t>헤밍 코드</t>
  </si>
  <si>
    <t>CRQ</t>
  </si>
  <si>
    <t>에러 정정 코드</t>
  </si>
  <si>
    <t>2.5×10-7</t>
  </si>
  <si>
    <t>7.5×10-7</t>
  </si>
  <si>
    <t>7.5×10-6</t>
  </si>
  <si>
    <t>위상편이 회로</t>
  </si>
  <si>
    <t>스퀠치 회로</t>
  </si>
  <si>
    <t>접지(카운트 포이즈)</t>
  </si>
  <si>
    <t>페이딩 방지</t>
  </si>
  <si>
    <t>지향성 증가</t>
  </si>
  <si>
    <t>혼신 방지</t>
  </si>
  <si>
    <t>정밀한 위상 제어를 위해 수신 안테나 별로 정밀한 위상제어가필요하다.</t>
  </si>
  <si>
    <t>공간적으로 멀티플렉싱을 가능하게 하여 공간 다중화를 수행한다.</t>
  </si>
  <si>
    <t>원하는 방향으로 지향성을 높이는 공간적인 필터링을 한다.</t>
  </si>
  <si>
    <t>빔포밍 이득으로는 어레이 이득과 간섭제거 이득이 있다.</t>
  </si>
  <si>
    <t>1[GHz]</t>
  </si>
  <si>
    <t>7[GHz]</t>
  </si>
  <si>
    <t>8[GHz]</t>
  </si>
  <si>
    <t>10[GHz]</t>
  </si>
  <si>
    <t>378.7879[mm]</t>
  </si>
  <si>
    <t>3.787879[mm]</t>
  </si>
  <si>
    <t>37.87879[mm]</t>
  </si>
  <si>
    <t>3787.879[mm]</t>
  </si>
  <si>
    <t>안테나 이득</t>
  </si>
  <si>
    <t>도플러 주파수</t>
  </si>
  <si>
    <t>Nano 기술</t>
  </si>
  <si>
    <t>MEMS 기술</t>
  </si>
  <si>
    <t>Open 기술</t>
  </si>
  <si>
    <t>Make 기술</t>
  </si>
  <si>
    <t>사물 가상화 기술</t>
  </si>
  <si>
    <t>검색 기술</t>
  </si>
  <si>
    <t>식별체계 기술</t>
  </si>
  <si>
    <t>시맨틱 기술</t>
  </si>
  <si>
    <t>5 계층</t>
  </si>
  <si>
    <t>4 계층</t>
  </si>
  <si>
    <t>3 계층</t>
  </si>
  <si>
    <t>2 계층</t>
  </si>
  <si>
    <t>데이터링크 계층에서 전송제어 절차를 규정한다.</t>
  </si>
  <si>
    <t>여러 개의 논리적 링크로 양단에서 다중화 채널을 구성할 수 있다.</t>
  </si>
  <si>
    <t>프레임은 Flag, 주소, 제어, 데이터, FCS, Flag로 구성된다.</t>
  </si>
  <si>
    <t>X.25 패킷교환을 위해 개발된 점대점 데이터링크 접속용 프로토콜 표준이다.</t>
  </si>
  <si>
    <t>IEEE 802.3u</t>
  </si>
  <si>
    <t>IEEE 802.3z</t>
  </si>
  <si>
    <t>IEEE 802.3ab</t>
  </si>
  <si>
    <t>IEEE 802.3ae</t>
  </si>
  <si>
    <t>Access Point</t>
  </si>
  <si>
    <t>Active Optical Network</t>
  </si>
  <si>
    <t>Passive Optical Network</t>
  </si>
  <si>
    <t>Hot Spot</t>
  </si>
  <si>
    <t>디바이스 기술</t>
  </si>
  <si>
    <t>네트워크 접속 기술</t>
  </si>
  <si>
    <t>센싱 기술</t>
  </si>
  <si>
    <t>호 연결 서비스</t>
  </si>
  <si>
    <t>교환기 호 제어</t>
  </si>
  <si>
    <t>망 내에서 호 라우팅 수행</t>
  </si>
  <si>
    <t>응용프로그램 운용</t>
  </si>
  <si>
    <t>총 128bit로 구성된 주소체계이다.</t>
  </si>
  <si>
    <t>2128만큼 주소 할당이 가능하다.</t>
  </si>
  <si>
    <t>각 16bit 씩 6자리로 되어있다.</t>
  </si>
  <si>
    <t>각 자리는 :(콜론)으로 구분한다.</t>
  </si>
  <si>
    <t>전치</t>
  </si>
  <si>
    <t>대수화</t>
  </si>
  <si>
    <t>혼합방식</t>
  </si>
  <si>
    <t>중계기 없이 먼 곳으로 신호를 전송하기 위하여</t>
  </si>
  <si>
    <t>외부적 간섭과 누화 현상을 줄이기 위하여</t>
  </si>
  <si>
    <t>케이블의 길이를 줄여 비용을 절감하기 위하여</t>
  </si>
  <si>
    <t>유지보수 시 케이블 구분을 쉽게 하기 위하여</t>
  </si>
  <si>
    <t>ZO = ZS</t>
  </si>
  <si>
    <t>ZO ＞ ZS</t>
  </si>
  <si>
    <t>ZO ＜ ZS</t>
  </si>
  <si>
    <t>ZO ≠ ZS</t>
  </si>
  <si>
    <t>굽힘 손실</t>
  </si>
  <si>
    <t>흡수 손실</t>
  </si>
  <si>
    <t>결합 손실</t>
  </si>
  <si>
    <t>계단형 단일모드</t>
  </si>
  <si>
    <t>계단형 다중모드</t>
  </si>
  <si>
    <t>언덕형 단일모드</t>
  </si>
  <si>
    <t>언덕형 다중모드</t>
  </si>
  <si>
    <t>반도체의 광출력 중 자연 방출현상을 이용한 발광소자이다.</t>
  </si>
  <si>
    <t>시간적으로 위상 관계가 무질서한 Incoherent 광이다.</t>
  </si>
  <si>
    <t>단색성이 우수하고 직진성과 응집성, 수명 등 LD보다 떨어진다.</t>
  </si>
  <si>
    <t>대·중·소 용량으로 아날로그 통신 및 주로 장거리에 사용한다.</t>
  </si>
  <si>
    <t>광섬유 아날라이저</t>
  </si>
  <si>
    <t>광 파워메터</t>
  </si>
  <si>
    <t>29[dB]</t>
  </si>
  <si>
    <t>통신선로의 고장점 측정</t>
  </si>
  <si>
    <t>펄스 주기 측정</t>
  </si>
  <si>
    <t>레헤르선 파장계의 고장점 측정</t>
  </si>
  <si>
    <t>유선통신선로에 진행하고 있는 주파수 측정</t>
  </si>
  <si>
    <t>8[%]</t>
  </si>
  <si>
    <t>2.0[V]</t>
  </si>
  <si>
    <t>1.2[V]</t>
  </si>
  <si>
    <t>0.24[V]</t>
  </si>
  <si>
    <t>선번확인시험(와이어 맵)은 각 구간의 정확한 배선연결 여부를 확인하는 시험으로서 배선의 단선이나 뒤바뀜이 없어야 한다.</t>
  </si>
  <si>
    <t>배선구간의 길이측정은 패치코드를 포함한 동선로 구간의 길이는 100[m]를 초과하지 말아야 한다.</t>
  </si>
  <si>
    <t>전기적 특성 시험은 반사손실, 최대삽입손실, 누화손실, 전력합 누화손실 등의 항목에 적합하여야 한다.</t>
  </si>
  <si>
    <t>측정하려는 구내배선 구간의 양단에서 패치코드를 사용하여 측정기와 접속한 후 구내배선 성능을 측정한다.</t>
  </si>
  <si>
    <t>표준 신호 발생기</t>
  </si>
  <si>
    <t>의사 안테나</t>
  </si>
  <si>
    <t>진공관 전압계(VTVM)</t>
  </si>
  <si>
    <t>안테나 전류계</t>
  </si>
  <si>
    <t>광원(LS)</t>
  </si>
  <si>
    <t>광전력계(PM)</t>
  </si>
  <si>
    <t>광분산측정기(ODA)</t>
  </si>
  <si>
    <t>광펄스시험기(OTDR)</t>
  </si>
  <si>
    <t>방송통신기술의 개발과 생산 및 수출에 관한 사항</t>
  </si>
  <si>
    <t>방송통신설비 및 방송통신에 이용되는 유·무선 망에 관한 사항</t>
  </si>
  <si>
    <t>방송통신의 보편적 서비스 제공 및 공공성 확보에 관한 사항</t>
  </si>
  <si>
    <t>방송통신의 남북협력 및 국제협력에 관한 사항</t>
  </si>
  <si>
    <t>“국선”이란 사업자의 교환설비로부터 이용자방송통신설비의 최초 단자에 이르기까지의 사이에 구성되는 회선을 말한다.</t>
  </si>
  <si>
    <t>“이동통신구내선로설비”란 사업자로부터 이동통신서비스 및 휴대인터넷서비스 등을 제공받기 위하여 건축물을 건축주가 설치·관리하는 설비를 말한다.</t>
  </si>
  <si>
    <t>“전력선통신”이란 전력공급선을 매체로 이용하여 행하는 통신을 말한다.</t>
  </si>
  <si>
    <t>“구내통신선로설비”란 방송통신망에 접속되는 단말기기 및 그 부속설비를 말한다.</t>
  </si>
  <si>
    <t>간이무선국·아마추어국 및 실험국의 무선설비설치공사</t>
  </si>
  <si>
    <t>연면적 1천 제곱미터 이하의 건축물의 자가유선방송설비 ·구내방송설비 및 폐쇄회로텔레비젼의 설비공사</t>
  </si>
  <si>
    <t>건축물에 설치되는 10회선 이하의 구내통신선로 설비공사</t>
  </si>
  <si>
    <t>라우터 또는 허브의 증설을 수반하지 아니하는 5회선 이하의 근거리통신망(LAN)선로의 증설공사</t>
  </si>
  <si>
    <t>총공사금액 10억원 미만의 공사 : 초급감리원 이상의 감리원</t>
  </si>
  <si>
    <t>총공사금액 30억원 이상 70억원 미만인 공사 : 고급감리원 이상의 감리원</t>
  </si>
  <si>
    <t>총공사금액 70억원 이상 100억원 미만인 공사 : 특급감리원</t>
  </si>
  <si>
    <t>총공사금액 100억원 이상 공사 : 특급감리원(기술사자격을 가진 자로 한정한다.)</t>
  </si>
  <si>
    <t>100[MHz] 이상</t>
  </si>
  <si>
    <t>120[MHz] 이상</t>
  </si>
  <si>
    <t>140[MHz] 이상</t>
  </si>
  <si>
    <t>160[MHz] 이상</t>
  </si>
  <si>
    <t>ⓐ : 7</t>
  </si>
  <si>
    <t>ⓑ : 8</t>
  </si>
  <si>
    <t>ⓒ : 13</t>
  </si>
  <si>
    <t>ⓓ : 9</t>
  </si>
  <si>
    <t>통신국사</t>
  </si>
  <si>
    <t>전원설비 및 부대설비</t>
  </si>
  <si>
    <t>설비의 설계</t>
  </si>
  <si>
    <t>설비의 시공</t>
  </si>
  <si>
    <t>연구 활동</t>
  </si>
  <si>
    <t>공사의 사업관리</t>
  </si>
  <si>
    <t>건축물의 활용 목적, 이용자의 생활환경 및 사무환경에 맞도록 설계한다.</t>
  </si>
  <si>
    <t>건축 비용과 유지관리, 개보수 등 운용경비를 포함한 경제적 측면을 고려한다.</t>
  </si>
  <si>
    <t>타통신과의 방해, 전자파 간섭 등 다양한 요소에 대한 대책도 고려한다.</t>
  </si>
  <si>
    <t>효율적 예산 집행을 위해 정보통신설비의 새로운 기능 및 성능향상, 시설확장 등은 고려하지 않는다.</t>
  </si>
  <si>
    <t>기본구상 - 기본계획 - 기본설계 - 실시설계</t>
  </si>
  <si>
    <t>기본계획 - 기본구상 - 기본설계 – 실시설계</t>
  </si>
  <si>
    <t>기본구상 - 기본계획 - 실시설계 - 기본설계</t>
  </si>
  <si>
    <t>기본계획 - 기본구상 - 실시설계 - 기본설계</t>
  </si>
  <si>
    <t>취락샘플링검사</t>
  </si>
  <si>
    <t>계통샘플링검사</t>
  </si>
  <si>
    <t>2단계샘플링검사</t>
  </si>
  <si>
    <t>단순랜덤샘플링검사</t>
  </si>
  <si>
    <t>층별샘플링검사</t>
  </si>
  <si>
    <t>C관리도</t>
  </si>
  <si>
    <t>X관리도</t>
  </si>
  <si>
    <t>U관리도</t>
  </si>
  <si>
    <t>X-R관리도</t>
  </si>
  <si>
    <t>LOT의 의미는 단위생산수량으로서 여러 개의 수량을 한 묶음이나 한 단위로 하여 생산이 이루어지는 경우의 단위이다.</t>
  </si>
  <si>
    <t>LOT의 수는 일정한 제조회수를 표시하는 개념이다.</t>
  </si>
  <si>
    <t>LOT의 종류에는 제조명령 LOT도 있다.</t>
  </si>
  <si>
    <t>LOT의 수를 예정생산 목표량으로 나눈 것이 LOT의 크기이다.</t>
  </si>
  <si>
    <t>변동비용</t>
  </si>
  <si>
    <t>매몰비용</t>
  </si>
  <si>
    <t>20211002</t>
  </si>
  <si>
    <t>정현파 발진기에서 발생하는 발진 신호</t>
  </si>
  <si>
    <t>확률, 통계에 의해서만 설명할 수 있는 신호</t>
  </si>
  <si>
    <t>비주기적이며 과도적인 신호</t>
  </si>
  <si>
    <t>함수의 형태로 표현될 수 있는 신호</t>
  </si>
  <si>
    <t>표본화 잡음</t>
  </si>
  <si>
    <t>과부하 잡음</t>
  </si>
  <si>
    <t>양자화 잡음</t>
  </si>
  <si>
    <t>플리커 잡음</t>
  </si>
  <si>
    <t>선로 여파기</t>
  </si>
  <si>
    <t>방향 여파기</t>
  </si>
  <si>
    <t>3권 변성기</t>
  </si>
  <si>
    <t>평형 회로망</t>
  </si>
  <si>
    <t>100[㎲]</t>
  </si>
  <si>
    <t>125[㎲]</t>
  </si>
  <si>
    <t>200[㎲]</t>
  </si>
  <si>
    <t>225[㎲]</t>
  </si>
  <si>
    <t>128[kbps]</t>
  </si>
  <si>
    <t>FSK-포락선 검파</t>
  </si>
  <si>
    <t>PSK-비동기검파</t>
  </si>
  <si>
    <t>QAM-동기검파</t>
  </si>
  <si>
    <t>QPSK-동기검파</t>
  </si>
  <si>
    <t>근거리 전송에 적합하기 때문이다.</t>
  </si>
  <si>
    <t>오류 검출 및 정정이 쉽기 때문이다.</t>
  </si>
  <si>
    <t>회선의 설치비용이 경제적이기 때문이다.</t>
  </si>
  <si>
    <t>직병렬 변환기가 필요 없으므로 시스템이 간단하기 때문이다.</t>
  </si>
  <si>
    <t>다이오드의 결선 방향이 다르다.</t>
  </si>
  <si>
    <t>출력측에 큰 용량의 콘덴서가 접속되어 있다.</t>
  </si>
  <si>
    <t>검파출력전압은 2배이고 출력전압의 극성은 동일하다.</t>
  </si>
  <si>
    <t>중심점이 접지되어 있다.</t>
  </si>
  <si>
    <t>SWR =1에 가까울수록 이상적이다.</t>
  </si>
  <si>
    <t>진행파와 반사파가 동시에 존재한다.</t>
  </si>
  <si>
    <t>선로의 특성임피던스(ZO)와 부하임피던스(ZR)가 같다.</t>
  </si>
  <si>
    <t>반사계수(   ) = 0 이다.</t>
  </si>
  <si>
    <t>지향성이 예민하고 이득이 높다.</t>
  </si>
  <si>
    <t>이득은 안테나의 개구면적에 비례한다.</t>
  </si>
  <si>
    <t>비교적 소형이고 구조가 간단하여 제작이 용이하다.</t>
  </si>
  <si>
    <t>부엽(Side Lobe)이 비교적 적고 광대역성이다.</t>
  </si>
  <si>
    <t>자기추적방식과 프로그램 추적 방식이 있다.</t>
  </si>
  <si>
    <t>모든 궤도에서 주로 이용되는 방식은 자기추적 방식이다.</t>
  </si>
  <si>
    <t>궤도의 데이터를 미리 컴퓨터에 입력하여 위성이 움직이는 방향으로 제어 시스템이 추적해 나가는 방식은 프로그램 추적방식이다.</t>
  </si>
  <si>
    <t>이동국에서 주로 적용되는 방식은 프로그램 추적 방식이다.</t>
  </si>
  <si>
    <t>방사패턴</t>
  </si>
  <si>
    <t>균일한 통화품질 유지</t>
  </si>
  <si>
    <t>자기 기지국 통화 용량의 최대화</t>
  </si>
  <si>
    <t>기지국 배터리 수명연장</t>
  </si>
  <si>
    <t>HTTP : 80</t>
  </si>
  <si>
    <t>DNS : 53</t>
  </si>
  <si>
    <t>FTP : 21</t>
  </si>
  <si>
    <t>TELNET : 25</t>
  </si>
  <si>
    <t>디바이스 계층, 센서 네트워크 계층, 미들웨어 계층, 애플리케이션 계층</t>
  </si>
  <si>
    <t>전송계층, 네트워크 계층, 세션 계층, 애플리케이션 계층</t>
  </si>
  <si>
    <t>디지털 계층, 네트워크 계층, 변복조 계층, 애플리케이션 계층</t>
  </si>
  <si>
    <t>위치인식 계층, 센서 프로그램 계층, 분산제어 계층, 지능형제어 계층</t>
  </si>
  <si>
    <t>Access Gateway = 가입자와의 연결</t>
  </si>
  <si>
    <t>Trunk Gateway = 타 망(기존망)과의 연결</t>
  </si>
  <si>
    <t>Signaling Gateway = 신호 프로토콜의 처리</t>
  </si>
  <si>
    <t>Soft switch = 음성통신 중심의 교환</t>
  </si>
  <si>
    <t>프록시 서버</t>
  </si>
  <si>
    <t>암호 시스템</t>
  </si>
  <si>
    <t>베스천 호스트</t>
  </si>
  <si>
    <t>스크린 아우터</t>
  </si>
  <si>
    <t>DoS(Denial of Service)</t>
  </si>
  <si>
    <t>주파수가 높아지면 표피 효과와 근접 작용의 영향이 감소되어 누화 발생이 쉽다.</t>
  </si>
  <si>
    <t>외부도체는 접지해서 사용하므로 트위스트 페어에 비해 간섭과 누화특성이 좋지 않다.</t>
  </si>
  <si>
    <t>원단누화가 많이 발생하여 누화를 감소시키기 위하여 외부도체를 철 테이프로 감는다.</t>
  </si>
  <si>
    <t>아날로그 신호전송과 디지털 신호전송에 모두 이용할 수 없다.</t>
  </si>
  <si>
    <t>SMF 케이블</t>
  </si>
  <si>
    <t>31.25[m]</t>
  </si>
  <si>
    <t>125[m]</t>
  </si>
  <si>
    <t>2,000[m]</t>
  </si>
  <si>
    <t>루프(Loop) 배선법</t>
  </si>
  <si>
    <t>체감 성형(Star) 배선법</t>
  </si>
  <si>
    <t>무체감 성형(Star) 배선법</t>
  </si>
  <si>
    <t>자유 배선법</t>
  </si>
  <si>
    <t>전기신호로부터 광신호로 변환 효율이 높아야 한다.</t>
  </si>
  <si>
    <t>정보신호를 받아들을 수 있는 충분한 대역폭 또는 응답속도가 필요하다.</t>
  </si>
  <si>
    <t>소자에서 생기는 잡음 및 증폭과정에서 잡음이 수반되지 않아야 한다.</t>
  </si>
  <si>
    <t>주위 환경(감도, 주위 온도 등)에 따른 특성변화가 적어야 한다.</t>
  </si>
  <si>
    <t>모드 분산</t>
  </si>
  <si>
    <t>구조 분산</t>
  </si>
  <si>
    <t>재료 분산</t>
  </si>
  <si>
    <t>편광 분산</t>
  </si>
  <si>
    <t>단위</t>
  </si>
  <si>
    <t>1[㎲]</t>
  </si>
  <si>
    <t>스칼라 네트워크 분석기</t>
  </si>
  <si>
    <t>페이즈 네트워크 분석기</t>
  </si>
  <si>
    <t>벡터 네트워크 분석기</t>
  </si>
  <si>
    <t>로직 네트워크 분석기</t>
  </si>
  <si>
    <t>프로토콜 분석기</t>
  </si>
  <si>
    <t>과도현상 측정</t>
  </si>
  <si>
    <t>고조파 측정</t>
  </si>
  <si>
    <t>잡음전력 측정</t>
  </si>
  <si>
    <t>불요방사파 측정</t>
  </si>
  <si>
    <t>900[MHz]</t>
  </si>
  <si>
    <t>1.7[GHz]</t>
  </si>
  <si>
    <t>2.1[GHz]</t>
  </si>
  <si>
    <t>2.4[GHz]</t>
  </si>
  <si>
    <t>13.8[%]</t>
  </si>
  <si>
    <t>14.29[%]</t>
  </si>
  <si>
    <t>6.67[%]</t>
  </si>
  <si>
    <t>17.52[%]</t>
  </si>
  <si>
    <t>코어와 클래딩 부분의 재질을 플라스틱 사용한 광섬유이다.</t>
  </si>
  <si>
    <t>유리 광섬유(POF)에 비해 전송특성이 미흡하다.</t>
  </si>
  <si>
    <t>소형, 경량으로 취급이 용이하며 고속 전송이 가능하다.</t>
  </si>
  <si>
    <t>유리 광섬유(POF)보다 전송손실이 작고, 내열성이 더 좋은 장점이 있다.</t>
  </si>
  <si>
    <t>"방송통신사업자"란 관련법령에 따라 과학기술정보통신부장관 또는 방송통신위원회에 신고·등록·승인·허가 및 이에 준하는 절차를 거쳐 방송통신서비스를 제공하는 자를 말한다.</t>
  </si>
  <si>
    <t>전기통신관계법령 및 전파관계법령에 따른 통신설비공사</t>
  </si>
  <si>
    <t>「방송법」등 방송관계법령에 따른 방송설비공사</t>
  </si>
  <si>
    <t>정보통신관계법령에 따라 정보통신설비를 이용하여 정보를 제어·저장 및 처리하는 정보설비공사</t>
  </si>
  <si>
    <t>이상시 유도위험전압 : 650[V]</t>
  </si>
  <si>
    <t>상시 유도위험종전압 : 125[V]</t>
  </si>
  <si>
    <t>방송통신설비를 수용하기 위한 건축물 또는 구조물의 안전 및 화재대책 등에 관한 사항</t>
  </si>
  <si>
    <t>방송통신설비를 설치하는 자의 안전 확보에 필요한 사항</t>
  </si>
  <si>
    <t>방송통신설비의 운용에 필요한 시험·감시 및 통제를 할 수 있는 기능에 관한 사항</t>
  </si>
  <si>
    <t>방송통신설비의 안전성 및 신뢰성 확보를 위하여 필요한 사항</t>
  </si>
  <si>
    <t>선로설비 중 선조·케이블에 대하여 일정 간격으로 시설하는 접지</t>
  </si>
  <si>
    <t>국선 수용 회선이 200회선 이상인 주배선반</t>
  </si>
  <si>
    <t>보호기를 설치하지 않는 구내통신단자함</t>
  </si>
  <si>
    <t>철탑이외 전주 등에 시설하는 이동통신용 중계기</t>
  </si>
  <si>
    <t>입찰참가자격 사전심사(PQ)</t>
  </si>
  <si>
    <t>임대형 민간투자사업(BTL)</t>
  </si>
  <si>
    <t>수익형 민간투자사업(BTO)</t>
  </si>
  <si>
    <t>턴키 프로젝트(TP) 계약</t>
  </si>
  <si>
    <t>접지저항의 크기</t>
  </si>
  <si>
    <t>출입장애를 방지하기 위해 입출구를 양방향으로 설치하여야 한다.</t>
  </si>
  <si>
    <t>보안을 위한 잠금장치를 설치하여야 한다.</t>
  </si>
  <si>
    <t>적정온도의 유지를 위한 냉방시설을 설치하여야 한다.</t>
  </si>
  <si>
    <t>냉방기 고장 시 실내온도 상승을 억제하기 위해 흡배기용 환풍기를 설치하여야 한다.</t>
  </si>
  <si>
    <t>대체접속계통의 설정</t>
  </si>
  <si>
    <t>우회전송로의 구성</t>
  </si>
  <si>
    <t>회선의 집중 수용</t>
  </si>
  <si>
    <t>전송로설비의 동작 감시</t>
  </si>
  <si>
    <t>사용전 검사</t>
  </si>
  <si>
    <t>분리발주</t>
  </si>
  <si>
    <t>설계변경</t>
  </si>
  <si>
    <t>ISO 9001</t>
  </si>
  <si>
    <t>6시그마(6 Sigma)</t>
  </si>
  <si>
    <t>무결점 운동(Zero Defects)</t>
  </si>
  <si>
    <t>랜덤 샘플링(Random Sampling)</t>
  </si>
  <si>
    <t>혼합보전</t>
  </si>
  <si>
    <t>고정위치 배치는 제품이 커서 이동이 어려운 경우에 적합하다.</t>
  </si>
  <si>
    <t>그룹배치는 제품별 배치와 공정별 배치의 혼합형으로 셀형 배치라고도 한다.</t>
  </si>
  <si>
    <t>제품별 배치는 설비나 작업자에 문제가 생겼을 때 라인전체에 영향을 준다.</t>
  </si>
  <si>
    <t>공정별 배치는 소품종 대량생산인 경우에 가장 적합한 형태이다.</t>
  </si>
  <si>
    <t>표준시간을 산출하기 위한 시간측정기법을 연구한다.</t>
  </si>
  <si>
    <t>작업물의 흐름 관점에서 조사 및 분석을 수행한다.</t>
  </si>
  <si>
    <t>공정상의 낭비나 비합리적인 요소를 제거하기 위하여 실시한다.</t>
  </si>
  <si>
    <t>공정도에서는 간단하고 명확한 표현을 위하여 공정기호를 이용한다.</t>
  </si>
  <si>
    <t>CMTS</t>
  </si>
  <si>
    <t>HPA</t>
  </si>
  <si>
    <t>18,063 [bit/sec]</t>
  </si>
  <si>
    <t>19,063 [bit/sec]</t>
  </si>
  <si>
    <t>79,728 [bit/sec]</t>
  </si>
  <si>
    <t>79,968 [bit/sec]</t>
  </si>
  <si>
    <t>동기, 비동기 ASK 검파가 가능하다.</t>
  </si>
  <si>
    <t>비동기 검파시 정합 여파기를 사용한다.</t>
  </si>
  <si>
    <t>대역폭은 기저대역 신호의 최대주파수의 2배가 된다.</t>
  </si>
  <si>
    <t>진폭변조이므로 페이딩과 잡음의 영향에 약하여 오류 발생 확률이 크다.</t>
  </si>
  <si>
    <t>장하 케이블</t>
  </si>
  <si>
    <t>동축 케이블을 이용한 영상 신호 전송</t>
  </si>
  <si>
    <t>나선로를 사용한 반송 전화</t>
  </si>
  <si>
    <t>PCM 중계 회선 선로</t>
  </si>
  <si>
    <t>양자화 계단을 크게 한다.</t>
  </si>
  <si>
    <t>양자화 계단수를 증가시킨다.</t>
  </si>
  <si>
    <t>비선형 양자화를 행한다.</t>
  </si>
  <si>
    <t>레일리 분포(Rayleigh Distribution) 특성을 갖는다.</t>
  </si>
  <si>
    <t>열 잡음(Thermal Noise)이 대표적인 예이다.</t>
  </si>
  <si>
    <t>주파수 전 대역에 걸쳐 전력스펙트럼 밀도가 거의 일정하다.</t>
  </si>
  <si>
    <t>베이스 밴드 방식</t>
  </si>
  <si>
    <t>광대역 전송 방식</t>
  </si>
  <si>
    <t>협대역 전송 방식</t>
  </si>
  <si>
    <t>반송 대역 전송 방식</t>
  </si>
  <si>
    <t>열선륜</t>
  </si>
  <si>
    <t>포토카플러</t>
  </si>
  <si>
    <t>호 처리 프로그램</t>
  </si>
  <si>
    <t>장애 처리 프로그램</t>
  </si>
  <si>
    <t>장애 진단 프로그램</t>
  </si>
  <si>
    <t>운용 관리 프로그램</t>
  </si>
  <si>
    <t>자동이득 제어회로 (AGC)</t>
  </si>
  <si>
    <t>자연이득 제어회로 (DAGC)</t>
  </si>
  <si>
    <t>자동잡음 억제회로 (ANL)</t>
  </si>
  <si>
    <t>순시편이 제어회로 (IDC)</t>
  </si>
  <si>
    <t>LPF</t>
  </si>
  <si>
    <t>위상비교기</t>
  </si>
  <si>
    <t>10 ~ 100[m]</t>
  </si>
  <si>
    <t>1 ~ 10[cm]</t>
  </si>
  <si>
    <t>0.1 ~ 1[m]</t>
  </si>
  <si>
    <t>100 ~ 1000[cm]</t>
  </si>
  <si>
    <t>중계 회선용과 가입자 전용 회선용 등의 용도에 따라 안테나, 위성 송·수신 시스템 및 신호처리 시스템으로 대별된다.</t>
  </si>
  <si>
    <t>대기권 밖에 있는 우주국과 통신을 실시하기 위해 지구국의 표면상에 설치된 무선국이다.</t>
  </si>
  <si>
    <t>지구국의 방송 통신 시스템은 국내 통신 회선으로부터 온 신호를 다중화 시스템에 의하여 배열하고, 송신기에 주파수를 변조를 시킨 다음 대전력 증폭하여 안테나에 급전하여 위성에 송출한다.</t>
  </si>
  <si>
    <t>중계기를 중심으로 버스계와 전력계 및 안테나계로 구성된다.</t>
  </si>
  <si>
    <t>교환기와 Network Interface와의 정합을 담당하는 서브시스템이다.</t>
  </si>
  <si>
    <t>이동국 착·발신 신호에 대해 음성부호화와 복호화 기능을 수행한다.</t>
  </si>
  <si>
    <t>고정국 착·발신 신호에 대해 음성부호화와 복호화 기능을 수행한다.</t>
  </si>
  <si>
    <t>네트워크 발생 및 감지기능을 제공한다.</t>
  </si>
  <si>
    <t>비화통신이 가능하다.</t>
  </si>
  <si>
    <t>점유주파수 대역폭이 좁다.</t>
  </si>
  <si>
    <t>전파는 횡파이며 평명파이다.</t>
  </si>
  <si>
    <t>전파의 속도는 투자율이나 유전율이 클수록 속도가 빨라진다.</t>
  </si>
  <si>
    <t>전파는 빛의 성질과 유사하다.</t>
  </si>
  <si>
    <t>전파는 전계와 자계가 수직으로 존재한다.</t>
  </si>
  <si>
    <t>540[kHz]</t>
  </si>
  <si>
    <t>위성으로부터 전파를 수신해서 수신점의 위치, 이동 방향, 속도를 측정할 수 있다.</t>
  </si>
  <si>
    <t>4개의 궤도면에 12기 정지위성을 구성되어 있으며 4기의 위성으로부터 신호를 수신하여 이용한다.</t>
  </si>
  <si>
    <t>위치 정보와 지도 정보를 조합해서 자동차용 자동 운항 시스템에 이용된다.</t>
  </si>
  <si>
    <t>위성에 탑재된 세슘 원자 시계를 기준으로 동기를 맞추고 위치 정보를 계산한다.</t>
  </si>
  <si>
    <t>전략 및 계획 수립</t>
  </si>
  <si>
    <t>정보보호 대책 선정</t>
  </si>
  <si>
    <t>위험평가</t>
  </si>
  <si>
    <t>위험구성요소 분석</t>
  </si>
  <si>
    <t>지리적으로 분산된 컴퓨터나 단말간의 정보교환</t>
  </si>
  <si>
    <t>컴퓨터 자원의 개별 이용</t>
  </si>
  <si>
    <t>컴퓨터 시스템의 신뢰성 향상</t>
  </si>
  <si>
    <t>분산처리에 따른 비용 성능비의 향상</t>
  </si>
  <si>
    <t>프로그램간 연결 설정</t>
  </si>
  <si>
    <t>가상회선 제공</t>
  </si>
  <si>
    <t>TCP/IP를 이용한 응용프로그램</t>
  </si>
  <si>
    <t>신뢰성 보장 및 순서제어 보장</t>
  </si>
  <si>
    <t>꼬임선</t>
  </si>
  <si>
    <t>평행 나선 케이블</t>
  </si>
  <si>
    <t>196[bit]</t>
  </si>
  <si>
    <t>규격화 주파수 값은 파장이 커지면 커진다.</t>
  </si>
  <si>
    <t>규격화 주파수 값은 굴절률과 무관하다.</t>
  </si>
  <si>
    <t>규격화 주파수 값을 작게 만들려면 코어 반경이 작아야 한다.</t>
  </si>
  <si>
    <t>광섬유 단일모드가 되기 위해서는 규격화 주파수 V가 V＞2.405 가 되야 한다.</t>
  </si>
  <si>
    <t>계단형 광섬유</t>
  </si>
  <si>
    <t>경사형 광섬유</t>
  </si>
  <si>
    <t>언덕형 광섬유</t>
  </si>
  <si>
    <t>삼각형 광섬유</t>
  </si>
  <si>
    <t>R를 첨가하는 것</t>
  </si>
  <si>
    <t>L을 첨가하는 것</t>
  </si>
  <si>
    <t>C을 첨가하는 것</t>
  </si>
  <si>
    <t>G를 첨가하는 것</t>
  </si>
  <si>
    <t>접속손실이 커야 한다.</t>
  </si>
  <si>
    <t>내구성이 있어야 한다.</t>
  </si>
  <si>
    <t>주파수 변화의 영향이 커야 한다.</t>
  </si>
  <si>
    <t>조립이 복잡하여야 한다.</t>
  </si>
  <si>
    <t>관로용</t>
  </si>
  <si>
    <t>특수용</t>
  </si>
  <si>
    <t>해저용</t>
  </si>
  <si>
    <t>직매용</t>
  </si>
  <si>
    <t>ㄱ : 낮다, ㄴ : 높다, ㄷ : 단거리용, ㄹ : 장거리용</t>
  </si>
  <si>
    <t>ㄱ : 높다, ㄴ : 낮다, ㄷ : 단거리용, ㄹ : 장거리용</t>
  </si>
  <si>
    <t>ㄱ : 높다, ㄴ : 낮다, ㄷ : 장거리용, ㄹ : 단거리용</t>
  </si>
  <si>
    <t>ㄱ : 낮다, ㄴ : 높다, ㄷ : 장거리용, ㄹ : 단거리용</t>
  </si>
  <si>
    <t>0.01[dB]</t>
  </si>
  <si>
    <t>25[Ω]</t>
  </si>
  <si>
    <t>75[Ω]</t>
  </si>
  <si>
    <t>90[Ω]</t>
  </si>
  <si>
    <t>250[Ω]</t>
  </si>
  <si>
    <t>레벨미터</t>
  </si>
  <si>
    <t>회로 시험기</t>
  </si>
  <si>
    <t>CIF</t>
  </si>
  <si>
    <t>유리 광섬유(GOF)에 비해 전송특성이 미흡하다.</t>
  </si>
  <si>
    <t>유리 광섬유(GOF)보다 전송손실이 작고, 내열성이 더 좋은 장점이 있다.</t>
  </si>
  <si>
    <t>2,400[baud]</t>
  </si>
  <si>
    <t>4,800[baud]</t>
  </si>
  <si>
    <t>9,600[baud]</t>
  </si>
  <si>
    <t>“정보통신설비”란 유선, 무선, 그 밖의 전기적 방식으로 음성 또는 영상 등의 정보를 저장·제어·처리하거나 송수신하기 위한 유선 설비를 말한다.</t>
  </si>
  <si>
    <t>“정보통신공사”란 정보통신설비의 설치 및 유지·보수에 관한 공사와 이에 따르는 부대공사를 말한다.</t>
  </si>
  <si>
    <t>“하도급”이란 도급받은 공사의 일부에 대하여 수급인이 제3자와 체결하는 계약을 말한다.</t>
  </si>
  <si>
    <t>“정보통신기술자”란 국가기술자격법에 따라 정보통신 관련 분야의 기술자격을 취득한 사람과 정보통신설비에 관한 기술 또는 기능을 가진 사람으로서 과학기술정보통신부장관의 인정을 받은 사람을 말한다.</t>
  </si>
  <si>
    <t>시공자로 하여금 즉시 필요한 응급조치를 취하도록 하고, 상세경위 및 의견서를 붙여 발주자에게 지체 없이 보고한다.</t>
  </si>
  <si>
    <t>안전관리자로 하여금 필요한 응급조치를 취하도록 하고, 사고 경위를 파악하게 하여 결과가 나오는 즉시 관할 경찰서에 보고 한다.</t>
  </si>
  <si>
    <t>사고발생 즉시 관할 경찰서에 신고하여 사고 경위를 파악하게 하고, 결과는 매 분기별로 취합하여 발주자에게 서면 보고한다.</t>
  </si>
  <si>
    <t>현장에서의 사고는 감리원의 업무영역이 아닌 안전관리자의 책임임으로 별도의 조치는 필요하지 않다.</t>
  </si>
  <si>
    <t>업무정지 9개월</t>
  </si>
  <si>
    <t>업무정지 1년</t>
  </si>
  <si>
    <t>선로설비중 선조·케이블에 대하여 일정 간격으로 시설하는 접지</t>
  </si>
  <si>
    <t>보호기를 설치하지 않은 구내통신단자함</t>
  </si>
  <si>
    <t>10[m] 초과할 경우</t>
  </si>
  <si>
    <t>20[m] 초과할 경우</t>
  </si>
  <si>
    <t>30[m] 초과할 경우</t>
  </si>
  <si>
    <t>40[m] 초과할 경우</t>
  </si>
  <si>
    <t>방송통신설비가 다른 사람의 방송통신설비와 접속되는 경우에는 그 건설과 보전에 관한 책임 등의 한계를 명확하게 하기 위하여 분계점이 설정되어야 한다.</t>
  </si>
  <si>
    <t>사업용 방송통신설비의 분계점은 사업자 상호 간의 합의에 따른다.</t>
  </si>
  <si>
    <t>국선과 구내선의 분계점은 사업용 방송통신설비의 국선접속설비와 이용자 방송통신설비가 마지막으로 접속되는 점으로 한다.</t>
  </si>
  <si>
    <t>사업용 방송통신설비와 이용자 방송통신설비의 분계점은 도로와 택지 또는 공동주택단자의 각 단지와의 경계점으로 한다.</t>
  </si>
  <si>
    <t>정미시간 + 여유시간</t>
  </si>
  <si>
    <t>표준시간</t>
  </si>
  <si>
    <t>정미시간 ×(1 + 여유율)</t>
  </si>
  <si>
    <t>주작업시간 + 부수작업시간</t>
  </si>
  <si>
    <t>양적으로 클 것</t>
  </si>
  <si>
    <t>운반거리가 길 것</t>
  </si>
  <si>
    <t>슈트나 컨베이어를 이용하여 이동시킬 것</t>
  </si>
  <si>
    <t>계획적으로 운반될 것</t>
  </si>
  <si>
    <t>고정생산시스템</t>
  </si>
  <si>
    <t>단속생산시스템</t>
  </si>
  <si>
    <t>유연생산시스템</t>
  </si>
  <si>
    <t>연속생산시스템</t>
  </si>
  <si>
    <t>공동작업 분석</t>
  </si>
  <si>
    <t>작업장 배치</t>
  </si>
  <si>
    <t>스톱워치(Stop Watch)법</t>
  </si>
  <si>
    <t>셋업 분석</t>
  </si>
  <si>
    <t>계수형 자료에 대한 그래프 표현 방식이다.</t>
  </si>
  <si>
    <t>공정에서 불량의 원인을 찾는 중요한 도구로 사용된다.</t>
  </si>
  <si>
    <t>각각의 측정값을 정확히 확인 할 수 있다.</t>
  </si>
  <si>
    <t>불량품이나 결점 등을 원인 별로 분류하여 그 크기를 표시한다.</t>
  </si>
  <si>
    <t>20221008</t>
  </si>
  <si>
    <t>호(Call), Virtual Circuit 설정 및 해제</t>
  </si>
  <si>
    <t>타임슬롯(Time Slot) 통화로 설정</t>
  </si>
  <si>
    <t>혼잡제어(Congestion Control)</t>
  </si>
  <si>
    <t>교착상태(Dead Lock) 방지</t>
  </si>
  <si>
    <t>π/8</t>
  </si>
  <si>
    <t>전송로 사이</t>
  </si>
  <si>
    <t>양자화와 부호화 사이</t>
  </si>
  <si>
    <t>표본화와 양자화 사이</t>
  </si>
  <si>
    <t>복호화와 여파기 사이</t>
  </si>
  <si>
    <t>Tf=120[㎲], Tc=4.2[㎲]</t>
  </si>
  <si>
    <t>Tf=125[㎲], Tc=5.2[㎲]</t>
  </si>
  <si>
    <t>Tf=130[㎲], Tc=6.2[㎲]</t>
  </si>
  <si>
    <t>Tf=135[㎲], Tc=7.2[㎲]</t>
  </si>
  <si>
    <t>정보의 전송단위가 문자이다.</t>
  </si>
  <si>
    <t>문자와 문자사이에 휴지시간이 있다.</t>
  </si>
  <si>
    <t>전송성능이 좋아 효율적인 전송방식이다.</t>
  </si>
  <si>
    <t>각 문자를 전송할 때마다 스타트비트와 스톱비트를 추가하여 비트열을 구분한다.</t>
  </si>
  <si>
    <t>채널대역폭을 넓힌다.</t>
  </si>
  <si>
    <t>신호세력을 높인다.</t>
  </si>
  <si>
    <t>잡음세력을 줄인다.</t>
  </si>
  <si>
    <t>전송속도를 높인다.</t>
  </si>
  <si>
    <t>종단증폭부 공진회로의 Q(선택도)를 낮게한다.</t>
  </si>
  <si>
    <t>전력 증폭기의 여진 전압을 가급적 적게한다.</t>
  </si>
  <si>
    <t>공중선 회로의 결합에 π형 결합회로를 사용한다.</t>
  </si>
  <si>
    <t>전력 증폭부를 B급 Push-Pull 증폭기를 사용한다.</t>
  </si>
  <si>
    <t>fs＜ fm</t>
  </si>
  <si>
    <t>fs ≥ fm</t>
  </si>
  <si>
    <t>fs ≤ 3fm</t>
  </si>
  <si>
    <t>유도 방해를 주거나 받지 않아야 한다.</t>
  </si>
  <si>
    <t>급전선의 파동임피던스의 전송효율이 좋아야한다.</t>
  </si>
  <si>
    <t>송신용 급전선은 절연내력이 적어야 한다.</t>
  </si>
  <si>
    <t>가격이 저렴하고 유지보수가 용이하여야 한다.</t>
  </si>
  <si>
    <t>투사기</t>
  </si>
  <si>
    <t>185[km]</t>
  </si>
  <si>
    <t>213[km]</t>
  </si>
  <si>
    <t>385[km]</t>
  </si>
  <si>
    <t>426[km]</t>
  </si>
  <si>
    <t>OMNI</t>
  </si>
  <si>
    <t>2 Sector</t>
  </si>
  <si>
    <t>3 Sector</t>
  </si>
  <si>
    <t>Femto-BTS</t>
  </si>
  <si>
    <t>엠퍼시스</t>
  </si>
  <si>
    <t>인터리빙</t>
  </si>
  <si>
    <t>핸드오버</t>
  </si>
  <si>
    <t>부호확산</t>
  </si>
  <si>
    <t>트래픽 분석</t>
  </si>
  <si>
    <t>기지국 설계</t>
  </si>
  <si>
    <t>전계강도 분석</t>
  </si>
  <si>
    <t>가입자 D/B 구축</t>
  </si>
  <si>
    <t>망형(Mesh)</t>
  </si>
  <si>
    <t>트리형(Tree)</t>
  </si>
  <si>
    <t>링형(Ring)</t>
  </si>
  <si>
    <t>성형(Star)</t>
  </si>
  <si>
    <t>IEEE 802.15.1 Biletooth</t>
  </si>
  <si>
    <t>IEEE 802.15.3 UWB</t>
  </si>
  <si>
    <t>IEEE 802.15.4 ZigBee</t>
  </si>
  <si>
    <t>IEEE 802.15.5 WLAN</t>
  </si>
  <si>
    <t>가입자 선로 접속부</t>
  </si>
  <si>
    <t>교환 회로망</t>
  </si>
  <si>
    <t>교환 제어부</t>
  </si>
  <si>
    <t>신호망 접속부</t>
  </si>
  <si>
    <t>Category 4</t>
  </si>
  <si>
    <t>self-configuration</t>
  </si>
  <si>
    <t>self-optimization</t>
  </si>
  <si>
    <t>self-healing</t>
  </si>
  <si>
    <t>self-protection</t>
  </si>
  <si>
    <t>65,534</t>
  </si>
  <si>
    <t>254</t>
  </si>
  <si>
    <t>대표적인 암호화 방식에는 DES가 있다.</t>
  </si>
  <si>
    <t>대표적인 암호화 방식에는 RSA가 있다.</t>
  </si>
  <si>
    <t>인증정보 노출</t>
  </si>
  <si>
    <t>익명 로그인</t>
  </si>
  <si>
    <t>위장(사칭) 위협</t>
  </si>
  <si>
    <t>키관리 위협</t>
  </si>
  <si>
    <t>사후 대응방식의 보안 취약점 제거 비용 보다 수십 배의 비용을 절감할 수 있다.</t>
  </si>
  <si>
    <t>사이버 공격의 대부분이 하드웨어 장비의 취약점을 악용하는 공격으로 분석되고 있다.</t>
  </si>
  <si>
    <t>보안 취약점을 고려하여 소스코드 레벨에서 사전에 제거하여 안전한 소프트웨어를 개발한다.</t>
  </si>
  <si>
    <t>행정기관 등에서 추진하는 40억 이상 정보화사업에는 시큐어 코딩을 의무적으로 시행해야 한다.</t>
  </si>
  <si>
    <t>DDOS</t>
  </si>
  <si>
    <t>Phraming</t>
  </si>
  <si>
    <t>Sessing Hijacking</t>
  </si>
  <si>
    <t>통신설비에 피해를 줄 우려가 있을 때에는 접지단자를 설치하여 접지한다.</t>
  </si>
  <si>
    <t>통신관련 시설의 접지저항은 10[Ω] 이하로 한다.</t>
  </si>
  <si>
    <t>국선수용 회선이 100회선 이상인 주배선반은 100[Ω] 이하로 할 수 있다.</t>
  </si>
  <si>
    <t>보호기를 설치하지 않는 구내통신단자함은 100[Ω] 이하로 한다.</t>
  </si>
  <si>
    <t>TV 분배, 장거리 전화 전송, LAN, 짧은 시스템 링크 등 가장 용도가 다양한 전송 매체로 아날로그, 디지털 신호에 모두에 사용된다.</t>
  </si>
  <si>
    <t>높은 주파수와 빠른 데이터 전송에 효과적으로 사용되므로, 광대역 전송에 부적합하다.</t>
  </si>
  <si>
    <t>아날로그신호에서 주파수가 높을수록 증폭기의 간격이 좁아지므로 몇 [km]마다 증폭기가 필요하다.</t>
  </si>
  <si>
    <t>디지털 전송속도가 빠를수록 리피터의 간격이 좁아져야 하므로 몇 [km]마다 리피터가 필요하다.</t>
  </si>
  <si>
    <t>1차 정수에서 저항, 인덕턴스, 정전용량 등이 있다.</t>
  </si>
  <si>
    <t>2차 정수는 전파정수, 감쇠정수, 위상정수 등이 있다.</t>
  </si>
  <si>
    <t>1차 정수에서 병렬적 요소는 정전용량, 누설 컨덕턴스이다.</t>
  </si>
  <si>
    <t>1차 정수에서 R, L, G의 사용 단위는 같다.</t>
  </si>
  <si>
    <t>50[kg]</t>
  </si>
  <si>
    <t>122[kg]</t>
  </si>
  <si>
    <t>4,900[kg]</t>
  </si>
  <si>
    <t>12,250[kg]</t>
  </si>
  <si>
    <t>Step Index Fiber</t>
  </si>
  <si>
    <t>Saw Index Fiber</t>
  </si>
  <si>
    <t>Graded Index Fiber</t>
  </si>
  <si>
    <t>Triangular Index Fiber</t>
  </si>
  <si>
    <t>주파수 영역법</t>
  </si>
  <si>
    <t>콜라우시 브리지법</t>
  </si>
  <si>
    <t>비헤르트 브리지법</t>
  </si>
  <si>
    <t>레벨 미터법</t>
  </si>
  <si>
    <t>지멘스 접지 저항계법</t>
  </si>
  <si>
    <t>900[MHz] 대역</t>
  </si>
  <si>
    <t>1.7[GHz] 대역</t>
  </si>
  <si>
    <t>2.1[GHz] 대역</t>
  </si>
  <si>
    <t>FDD</t>
  </si>
  <si>
    <t>TDD</t>
  </si>
  <si>
    <t>0.025[dB]</t>
  </si>
  <si>
    <t>0.05[dB]</t>
  </si>
  <si>
    <t>0.075[dB]</t>
  </si>
  <si>
    <t>0.15[dB]</t>
  </si>
  <si>
    <t>전문인력 양성사업의 지원</t>
  </si>
  <si>
    <t>전문인력 양성기관의 지원</t>
  </si>
  <si>
    <t>전문인력 양성기관의 운영</t>
  </si>
  <si>
    <t>방송통신기술 자격제도의 정착 및 전문인력 수급 지원</t>
  </si>
  <si>
    <t>사용전검사</t>
  </si>
  <si>
    <t>검수</t>
  </si>
  <si>
    <t>도급계약</t>
  </si>
  <si>
    <t>레벨조정기</t>
  </si>
  <si>
    <t>L1-E, L2-E 간에 직류 100[V/sec]의 상승전압을 인가할 때, 184[V]이상 280[V]이하에서 E를 통해 방전이 개시되어야 한다.</t>
  </si>
  <si>
    <t>L1-E, L2-E 간에 60[Hz], 5[A]를 15분간 인가할 때도 보호기의 발화 및 변형이 없어야 한다.</t>
  </si>
  <si>
    <t>L1-T1, L2-T2 간에 직류 150[mA]를 3시간 인가할 때, 과전류 제한소자는 즉시 동작하여야 한다.</t>
  </si>
  <si>
    <t>회로의 'A'는 과전압방전소자, 'C1, C2'는 과전류제한소자로 동작되어야 한다.</t>
  </si>
  <si>
    <t>감지기는 화재, 가스누설, 주거침입 등 세대내의 상황을 감지하는데 필요한 기기이다.</t>
  </si>
  <si>
    <t>가스감지기는 사용하는 가스가 LNG인 경우에는 바닥 쪽에, LPG 인 경우에는 천장 쪽에 설치하여야 한다.</t>
  </si>
  <si>
    <t>감지기에서 수정된 상황 정보는 단지서버에 전송하여야 한다.</t>
  </si>
  <si>
    <t>동체감지기는 유효감지반경을 고려하여 설치하여야 한다.</t>
  </si>
  <si>
    <t>교차분류표</t>
  </si>
  <si>
    <t>플로우차트</t>
  </si>
  <si>
    <t>누적분포표</t>
  </si>
  <si>
    <t>상대도수분포표</t>
  </si>
  <si>
    <t>u 관리도</t>
  </si>
  <si>
    <t>P 관리도</t>
  </si>
  <si>
    <t>X 관리도</t>
  </si>
  <si>
    <t>C 관리도</t>
  </si>
  <si>
    <t>ERP(Enterprise Resource Planning)는 회계, 설계, 생산, 자재, 영업 등의 기능을 포괄하는 전사적기업정보시스템의 개념이다.</t>
  </si>
  <si>
    <t>KMS(Knowledge Management System)는 사물에 부착된 태그를 이용하는 비접촉 무선인식 기술로써 정보를 읽고 관리하는 개념이다.</t>
  </si>
  <si>
    <t>SCM(Supply Chain Management)은 원재료의 조달부터 제품의 생산 및 배송까지 공급체인을 전체적으로 관리하는 개념이다.</t>
  </si>
  <si>
    <t>CRM(Customer Relationship Management)은 고객의 확보, 고객의 유지, 고객 충실도 확보를 목적으로 하는 통합적 고객관리의 개념이다.</t>
  </si>
  <si>
    <t>스톱워치</t>
  </si>
  <si>
    <t>영상분석법</t>
  </si>
  <si>
    <t>워크샘플링법</t>
  </si>
  <si>
    <t>폐기물처리기사</t>
  </si>
  <si>
    <t>타종수거</t>
  </si>
  <si>
    <t>손수레 문전수거</t>
  </si>
  <si>
    <t>대형쓰레기통수거</t>
  </si>
  <si>
    <t>컨테이너 수거</t>
  </si>
  <si>
    <t>Stoners</t>
  </si>
  <si>
    <t>Secators</t>
  </si>
  <si>
    <t>Conveyor sorting</t>
  </si>
  <si>
    <t>Jigs</t>
  </si>
  <si>
    <t>처리장이 멀리 떨어져 있을 경우</t>
  </si>
  <si>
    <t>저밀도 거주지역이 존재할 때</t>
  </si>
  <si>
    <t>수거차량이 대형인 경우</t>
  </si>
  <si>
    <t>쓰레기 수송 비용절감이 필요한 경우</t>
  </si>
  <si>
    <t>대기오염 방지시설 이외 재처리 설비가 필요 없다.</t>
  </si>
  <si>
    <t>구동장치가 없어 고장이 적다.</t>
  </si>
  <si>
    <t>운영비가 적게 소요되며 기술개발 수준이 높다.</t>
  </si>
  <si>
    <t>고형분이 있을 경우에도 정상 운영이 가능하다.</t>
  </si>
  <si>
    <t>Hℓ(kcal/kg) = 81C + 242.5(H-O/8) + 32.5S – 9(9H+W)</t>
  </si>
  <si>
    <t>Hℓ(kcal/kg) = 81C + 242.5(H-O/8) + 22.5S – 9(6H+W)</t>
  </si>
  <si>
    <t>Hℓ(kcal/kg) = 81C + 342.5(H-O/8) + 32.5S – 6(6H+W)</t>
  </si>
  <si>
    <t>Hℓ(kcal/kg) = 81C + 342.5(H-O/8) + 22.5S – 6(9H+W)</t>
  </si>
  <si>
    <t>열분해 이용법</t>
  </si>
  <si>
    <t>접촉 산화법</t>
  </si>
  <si>
    <t>파쇄 이용법</t>
  </si>
  <si>
    <t>용융고화 재생 이용법</t>
  </si>
  <si>
    <t>일반적으로 도시폐기물 선별에 진동스크린이 많이 사용된다.</t>
  </si>
  <si>
    <t>Post-screening의 경우는 선별효율의 증진을 목적으로 한다.</t>
  </si>
  <si>
    <t>Pre-screening의 경우는 파쇄설비의 보호를 목적으로 많이 이용한다.</t>
  </si>
  <si>
    <t>트롬멜스크린은 스크린 중에서 선별효율이 좋고 유지관리가 용이하다.</t>
  </si>
  <si>
    <t>120.3, 91.2, 75.8</t>
  </si>
  <si>
    <t>120.3, 85.6, 71.2</t>
  </si>
  <si>
    <t>120.3, 80.1, 66.6</t>
  </si>
  <si>
    <t>120.3, 77.8, 64.7</t>
  </si>
  <si>
    <t>Dulong식</t>
  </si>
  <si>
    <t>Steuer식</t>
  </si>
  <si>
    <t>Scheure-kestner식</t>
  </si>
  <si>
    <t>3성분 조성비 이용식</t>
  </si>
  <si>
    <t>pH 1인 폐산</t>
  </si>
  <si>
    <t>pH 11인 폐알칼리</t>
  </si>
  <si>
    <t>기름성분 만으로 이루어진 폐유</t>
  </si>
  <si>
    <t>폐석면</t>
  </si>
  <si>
    <t>목적 및 범위 설정 → 목록 분석 → 개선 평가 및 해석 → 영향평가</t>
  </si>
  <si>
    <t>목적 및 범위 설정 → 목록 분석 → 영향평가 → 개선 평가 및 해석</t>
  </si>
  <si>
    <t>목록 분석 → 목적 및 범위 설정 → 개선 평가 및 해석 → 영향평가</t>
  </si>
  <si>
    <t>목록 분석 → 목적 및 범위 설정 → 영향평가 → 개선 평가 및 해석</t>
  </si>
  <si>
    <t>유기성 폐기물을 재활용함으로써 폐기물을 감량화할 수 있다.</t>
  </si>
  <si>
    <t>퇴비로 이용 시 토양의 완충능력이 증가된다.</t>
  </si>
  <si>
    <t>생산된 퇴비는 C/N비가 높다.</t>
  </si>
  <si>
    <t>초기 시설 투자비가 일반적으로 낮다.</t>
  </si>
  <si>
    <t>약 104</t>
  </si>
  <si>
    <t>약 254</t>
  </si>
  <si>
    <t>약 294</t>
  </si>
  <si>
    <t>약 324</t>
  </si>
  <si>
    <t>재활용물질</t>
  </si>
  <si>
    <t>유해물질</t>
  </si>
  <si>
    <t>자원성물질</t>
  </si>
  <si>
    <t>난분해성물질</t>
  </si>
  <si>
    <t>Pipe Line 수송</t>
  </si>
  <si>
    <t>Monorail 수송</t>
  </si>
  <si>
    <t>Container 수송</t>
  </si>
  <si>
    <t>Dust-Box 수송</t>
  </si>
  <si>
    <t>주민들의 협력과 참여</t>
  </si>
  <si>
    <t>변화하고 있는 주민의 폐기물 저장 습관</t>
  </si>
  <si>
    <t>새로운 컨테이너, 장비, 시설을 위한 투자</t>
  </si>
  <si>
    <t>방류수 규제기준</t>
  </si>
  <si>
    <t>유기 산화 환원반응, CO2</t>
  </si>
  <si>
    <t>무기 산화 환원반응, CO2</t>
  </si>
  <si>
    <t>유기 산화 환원반응, 유기탄소</t>
  </si>
  <si>
    <t>무기 산화 환원반응, 유기탄소</t>
  </si>
  <si>
    <t>공장폐수</t>
  </si>
  <si>
    <t>도시하수</t>
  </si>
  <si>
    <t>소각장 배연</t>
  </si>
  <si>
    <t>밑에서 공기를 주입하여 유동매체를 띄운 후 이를 가열시키고 상부에서 폐기물을 주입하여 소각하는 방식이다.</t>
  </si>
  <si>
    <t>내화물을 입힌 가열판, 중앙의 회전축, 일련의 평판상으로 구성되며, 건조영역, 연소영역, 냉각영역으로 구분된다.</t>
  </si>
  <si>
    <t>생활폐기물은 파쇄 등의 전처리가 필히 요구된다.</t>
  </si>
  <si>
    <t>기계적 구동부분이 작아 고장율이 낮다.</t>
  </si>
  <si>
    <t>BOD/COD : 0.1미만, COD : 500mg/L 미만</t>
  </si>
  <si>
    <t>BOD/COD : 0.1초과, COD : 500mg/L 초과</t>
  </si>
  <si>
    <t>BOD/COD : 0.5미만, COD : 10000mg/L 초과</t>
  </si>
  <si>
    <t>BOD/COD : 0.5초과, COD : 10000mg/L 미만</t>
  </si>
  <si>
    <t>1단계 : 호기성 단계로서 며칠 또는 몇 개월 가량 지속되며, 용존산소가 쉽게 고갈된다.</t>
  </si>
  <si>
    <t>2단계 : 혐기성 단계이며 메탄가스가 형성되지 않고 SO42-와 NO3-가 환원되는 단계이다.</t>
  </si>
  <si>
    <t>3단계 : 혐기성 단계로 메탄가스와 수소가스 발생량이 증가되고 온도가 약 55℃ 내외로 증가된다.</t>
  </si>
  <si>
    <t>4단계 : 혐기성 단계로 메탄가스와 이산화탄소 함량이 정상상태로 거의 일정하다.</t>
  </si>
  <si>
    <t>우분</t>
  </si>
  <si>
    <t>슬러지</t>
  </si>
  <si>
    <t>낙엽</t>
  </si>
  <si>
    <t>도축폐기물</t>
  </si>
  <si>
    <t>Ethylene propylene diene monomer(EPDM)</t>
  </si>
  <si>
    <t>High-density polyethylene(HDPE)</t>
  </si>
  <si>
    <t>Chlorinated polyethylene(CPE)</t>
  </si>
  <si>
    <t>Polyvinyl chloride(PVC)</t>
  </si>
  <si>
    <t>온도 : 35 ~ 37℃</t>
  </si>
  <si>
    <t>pH : 7.0 ~ 7.8</t>
  </si>
  <si>
    <t>ORP : 100 mV</t>
  </si>
  <si>
    <t>발생가스 : CH4 60% 이상 유지</t>
  </si>
  <si>
    <t>생산된 퇴비의 비료가치가 높다.</t>
  </si>
  <si>
    <t>퇴비 완성 후에 부피감소가 50% 이하로 크지 않다.</t>
  </si>
  <si>
    <t>퇴비화 과정을 거치면서 병원균, 기생충 등이 사멸된다.</t>
  </si>
  <si>
    <t>다른 폐기물처리 기술에 비해 고도의 기술수준을 요구하지 않는다.</t>
  </si>
  <si>
    <t>180 대</t>
  </si>
  <si>
    <t>200 대</t>
  </si>
  <si>
    <t>220 대</t>
  </si>
  <si>
    <t>240 대</t>
  </si>
  <si>
    <t>산생성 → 가수분해 → 수소생성 → 메탄생성</t>
  </si>
  <si>
    <t>산생성 → 수소생성 → 가수분해 → 메탄생성</t>
  </si>
  <si>
    <t>가수분해 → 수소생성 → 산생성 → 메탄생성</t>
  </si>
  <si>
    <t>가수분해 → 산생성 → 수소생성 → 메탄생성</t>
  </si>
  <si>
    <t>교반/뒤집기 : 공기의 단회로(channeling)현상 발생이 용이하도록 규칙적으로 교반하거나 뒤집어 준다.</t>
  </si>
  <si>
    <t>pH 조절 : 암모니아 가스에 의한 질소 손실을 줄이기 위해서 pH 8.5 이상 올라가지 않도록 주의한다.</t>
  </si>
  <si>
    <t>병원균의 제어 : 정상적인 퇴비화 공정에서는 병원균의 사멸이 가능하다.</t>
  </si>
  <si>
    <t>C/N비 : C/N 비가 낮은 경우는 암모니아가스가 발생한다.</t>
  </si>
  <si>
    <t>BOD : N : P의 비율을 조사하여 생물학적 처리의 문제점을 조사할 것</t>
  </si>
  <si>
    <t>강우상태에 따른 매립장에서의 유출 오수량 조절방안을 강구 할 것</t>
  </si>
  <si>
    <t>폐수처리 시 거품의 발생과 제거에 대한 방안을 강구할 것</t>
  </si>
  <si>
    <t>생물학적 처리에 유해한 고농도의 유해중금속물질 처리를 위한 처리 방안을 조사할 것</t>
  </si>
  <si>
    <t>연직차수막은 지중에 수직방향의 차수층이 존재하는 경우에 적용한다.</t>
  </si>
  <si>
    <t>표면차수막은 매립지 지반의 투수계수가 큰 경우에 사용되는 방법이다.</t>
  </si>
  <si>
    <t>표면차수막에 비하여 연직차수막의 단위면적당 공사비는 비싸지만 총공사비는 더 싸다.</t>
  </si>
  <si>
    <t>연직차수막은 지하수 집배수시설이 불필요하나 표면차수막은 필요하다.</t>
  </si>
  <si>
    <t>폐종이</t>
  </si>
  <si>
    <t>폐유</t>
  </si>
  <si>
    <t>밑면이 뚫린 바지선을 이용하여 폐기물을 떨어뜨려 뿌려줌으로써 바닥지반 하중을 균등하게 해준다.</t>
  </si>
  <si>
    <t>외주호안 등에 부가되는 수압이 증대되어 과대한 구조가 되기 쉽다.</t>
  </si>
  <si>
    <t>수심이 깊은 처분장은 내수를 완전히 배제한 후 순차투입방법을 택하는 경우가 많다.</t>
  </si>
  <si>
    <t>바닥지반이 연약한 경우 쓰레기 하중으로 연약층이 유동하거나 국부적으로 두껍게 퇴적되기도 한다.</t>
  </si>
  <si>
    <t>소각로 가동 시 모래층의 온도는 약 600℃ 정도가 적당하다.</t>
  </si>
  <si>
    <t>슬러지의 유입은 로의 하부 또는 상부에서도 유입이 가능하다.</t>
  </si>
  <si>
    <t>유동층에서 슬러지의 연소상태에 따라 유동매체인 모래 입자들의 뭉침현상이 발생할 수도 있다.</t>
  </si>
  <si>
    <t>소각 시 유동매체의 손실이 생겨 보통 매 300시간 가동에 총 모래부피의 약 5% 정도의 유실량을 보충해주어야 한다.</t>
  </si>
  <si>
    <t>유동층 소각로에서는 주입 슬러지가 고온에 의하여 급속히 건조되어 큰 덩어리를 이루면 문제가 일어나게 된다.</t>
  </si>
  <si>
    <t>유동층 소각로에서는 유출모래에 의하여 시스템의 보조기기들이 마모되어 문제점을 일으키기도 한다.</t>
  </si>
  <si>
    <t>유동층 소각로는 고온영역에서 작동되는 기기가 없기 때문에 다단로보다 유지관리가 용이하다.</t>
  </si>
  <si>
    <t>유동층 소각로의 연소온도가 다단로의 연소온도보다 높다.</t>
  </si>
  <si>
    <t>6.65</t>
  </si>
  <si>
    <t>7.15</t>
  </si>
  <si>
    <t>8.35</t>
  </si>
  <si>
    <t>9.45</t>
  </si>
  <si>
    <t>연소잔사의 현열손실을 감소</t>
  </si>
  <si>
    <t>전열 효율의 향상을 위한 간헐운전 지향</t>
  </si>
  <si>
    <t>복사전열에 의한 방열손실을 최대한 감소</t>
  </si>
  <si>
    <t>배기가스 재순환에 의한 전열효율 향상과 최종배출가스 온도 저감</t>
  </si>
  <si>
    <t>고정상 열분해 장치</t>
  </si>
  <si>
    <t>다단상 열분해 장치</t>
  </si>
  <si>
    <t>유동상 열분해 장치</t>
  </si>
  <si>
    <t>부유상 열분해 장치</t>
  </si>
  <si>
    <t>Wool – 120~180℃</t>
  </si>
  <si>
    <t>Teflon – 300~330℃</t>
  </si>
  <si>
    <t>Glass fiber – 280~300℃</t>
  </si>
  <si>
    <t>Polyesters – 240~260℃</t>
  </si>
  <si>
    <t>8.57</t>
  </si>
  <si>
    <t>17.16</t>
  </si>
  <si>
    <t>수분이 많을 경우는 착화가 나쁘고 열손실을 초래한다.</t>
  </si>
  <si>
    <t>휘발분(고분자물질)이 많을 경우는 매연 발생이 억제된다.</t>
  </si>
  <si>
    <t>고정탄소가 많을 경우 발열량이 높고 매연 발생이 적다.</t>
  </si>
  <si>
    <t>회분이 많을 경우 발열량이 낮다.</t>
  </si>
  <si>
    <t>연소효율에 대응하는 미연분과 회잔사의 강열감량은 항상 일치하지는 않는다.</t>
  </si>
  <si>
    <t>강열감량이 작으면 완전연소에 가깝다.</t>
  </si>
  <si>
    <t>연소효율이 높은 로는 강열감량이 작다.</t>
  </si>
  <si>
    <t>가연분 비율이 큰 대상물은 강열감량의 저감이 쉽다.</t>
  </si>
  <si>
    <t>PE, PP, PS : 550℃에서 완전분해</t>
  </si>
  <si>
    <t>PVC, 페놀수지, 요소수지 : 650℃에서 완전분해</t>
  </si>
  <si>
    <t>HDPE : 400~600℃에서 완전분해</t>
  </si>
  <si>
    <t>ABS : 350~550℃에서 완전분해</t>
  </si>
  <si>
    <t>8260</t>
  </si>
  <si>
    <t>8380</t>
  </si>
  <si>
    <t>8420</t>
  </si>
  <si>
    <t>Bragg의 식</t>
  </si>
  <si>
    <t>Rosin의 식</t>
  </si>
  <si>
    <t>Pauli의 식</t>
  </si>
  <si>
    <t>Lewis의 식</t>
  </si>
  <si>
    <t>굴뚝 가스 여열을 이용하여 연소용 공기를 예열하여 보일러의 효율을 높이는 장치이다.</t>
  </si>
  <si>
    <t>연료의 착화와 연소를 양호하게 하고 연소온도를 높이는 부대효과가 있다.</t>
  </si>
  <si>
    <t>대표적으로 판상 공기예열기, 관형 공기예열기 및 재생식 공기예열기 등이 있다.</t>
  </si>
  <si>
    <t>이코노마이저와 병용 설치하는 경우에는 공기예열기를 고온축에 설치한다.</t>
  </si>
  <si>
    <t>10540</t>
  </si>
  <si>
    <t>9965</t>
  </si>
  <si>
    <t>8218</t>
  </si>
  <si>
    <t>6970</t>
  </si>
  <si>
    <t>부유상 방식</t>
  </si>
  <si>
    <t>유동상 방식</t>
  </si>
  <si>
    <t>다단상 방식</t>
  </si>
  <si>
    <t>고정상 방식</t>
  </si>
  <si>
    <t>폐플라스틱, 폐타이어 등의 열분해시설로 많이 사용된다.</t>
  </si>
  <si>
    <t>분해온도는 높지만 공기를 공급하지 않기 때문에 질소산화물의 발생량이 적다.</t>
  </si>
  <si>
    <t>이동바닥로의 밑으로부터 소량의 순산소를 주입, 노내의 폐기물 일부를 연소, 강열시켜 이 때 발생되는 열을 이용해 상부의 쓰레기를 열분해한다.</t>
  </si>
  <si>
    <t>폐기물을 선별, 파쇄 등 전처리과정을 하지 않거나 간단히 하여도 된다.</t>
  </si>
  <si>
    <t>공기와 폐기물의 공급비</t>
  </si>
  <si>
    <t>폐기물의 혼합정도</t>
  </si>
  <si>
    <t>연소가스의 온도</t>
  </si>
  <si>
    <t>Ash의 발생량</t>
  </si>
  <si>
    <t>약 114</t>
  </si>
  <si>
    <t>연소실의 온도 저하</t>
  </si>
  <si>
    <t>배기가스에 의한 열손실</t>
  </si>
  <si>
    <t>연소 효율 감소</t>
  </si>
  <si>
    <t>15% 황산암모늄용액</t>
  </si>
  <si>
    <t>15% 질산암모늄용액</t>
  </si>
  <si>
    <t>25% 황산암모늄용액</t>
  </si>
  <si>
    <t>25% 질산암모늄용액</t>
  </si>
  <si>
    <t>중수소 방전관</t>
  </si>
  <si>
    <t>중공음극 램프</t>
  </si>
  <si>
    <t>㉠ 2개소, ㉡ 100g</t>
  </si>
  <si>
    <t>㉠ 2개소, ㉡ 500g</t>
  </si>
  <si>
    <t>㉠ 5개소, ㉡ 100g</t>
  </si>
  <si>
    <t>㉠ 5개소, ㉡ 500g</t>
  </si>
  <si>
    <t>pH 2 이하의 산성</t>
  </si>
  <si>
    <t>pH 4.5~5.3의 산성</t>
  </si>
  <si>
    <t>pH10의 알칼리성</t>
  </si>
  <si>
    <t>pH 12~13의 알칼리성</t>
  </si>
  <si>
    <t>pH 8.8~9.3</t>
  </si>
  <si>
    <t>pH 7.8~8.3</t>
  </si>
  <si>
    <t>pH 6.8~7.3</t>
  </si>
  <si>
    <t>pH 5.8~6.3</t>
  </si>
  <si>
    <t>시료를 pH 10~12의 알칼리성으로 조절한 후에 질산나트륨을 넣고 가열 증류하여 시안화합물을 시안화수소를 유출하는 방법이다.</t>
  </si>
  <si>
    <t>클로라민-T와 피리딘·피라졸론 혼합액을 넣어 나타나는 청색을 620nm에서 측정하는 방법이다.</t>
  </si>
  <si>
    <t>시안화합물을 측정할 때 방해물질들은 증류하면 대부분 제거되나 다량의 지방성분, 잔류염소, 황화합물은 시안화합물을 분석할 때 간섭할 수 있다.</t>
  </si>
  <si>
    <t>황화합물이 함유된 시료는 아세트산아연용액(10W/V%) 2mL를 넣어 제거한다.</t>
  </si>
  <si>
    <t>추출 용매 안에 간섭물질이 발견되면 증류하거나 컬럼 크로마토그래피에 의해 제거한다.</t>
  </si>
  <si>
    <t>디이클로로메탄과 같이 머무름 시간이 긴 화합물을 용매의 피크와 겹쳐 분석을 방해할 수 있다.</t>
  </si>
  <si>
    <t>끓는점이 높거나 극성 유기화합물들이 함께 추출되므로 이들 중에는 분석을 간섭하는 물질이 있을 수 있다.</t>
  </si>
  <si>
    <t>풀루오르화탄소나 디클로로메탄과 같은 휘발성 유기물은 보관이나 운반 중에 격막을 통해 시료 안으로 확산되어 시료를 오염시킬 수 있으므로 현장 바탕시료로서 이를 점검하여야 한다.</t>
  </si>
  <si>
    <t>일산화이질소</t>
  </si>
  <si>
    <t>염화제일주석산 용액</t>
  </si>
  <si>
    <t>부틸알콜</t>
  </si>
  <si>
    <t>타타르산 용액</t>
  </si>
  <si>
    <t>에틸알콜</t>
  </si>
  <si>
    <t>광원부 – 중공음극램프, 램프점등장치</t>
  </si>
  <si>
    <t>시료원자화부 – 버너, 가스유량 조절기</t>
  </si>
  <si>
    <t>파장선택부 – 분광기, 멀티패스 광학계</t>
  </si>
  <si>
    <t>측광부 – 검출기, 증폭기</t>
  </si>
  <si>
    <t>1톤 이상 ~ 5톤 미만 : 10</t>
  </si>
  <si>
    <t>5톤 이상 ~ 30톤 미만 : 14</t>
  </si>
  <si>
    <t>100톤 이상 ~ 500톤 미만 : 20</t>
  </si>
  <si>
    <t>500톤 이상 ~ 1000톤 미만 : 36</t>
  </si>
  <si>
    <t>4~5cm, 4시간</t>
  </si>
  <si>
    <t>4~5cm, 6시간</t>
  </si>
  <si>
    <t>5~6cm, 4시간</t>
  </si>
  <si>
    <t>5~6cm, 6시간</t>
  </si>
  <si>
    <t>흡광도는 540nm에서 측정한다.</t>
  </si>
  <si>
    <t>총 크롬을 다이페닐카바자이드를 사용하여 6가크롬으로 전환시킨다.</t>
  </si>
  <si>
    <t>흡광도의 측정값이 0.2~0.8의 범위에 들도록 실험용액의 농도를 조절한다.</t>
  </si>
  <si>
    <t>크롬의 정량한계는 0.002mg 이다.</t>
  </si>
  <si>
    <t>3.3배</t>
  </si>
  <si>
    <t>불법 투기된 폐기물의 처리 비용</t>
  </si>
  <si>
    <t>폐기물처리시설의 지도·점검에 필요한 시설·장비의 구입 및 운영</t>
  </si>
  <si>
    <t>폐기물처리기준에 적합하지 아니하게 처리한 폐기물 중 그 폐기물을 처리한 자 또는 그 폐기물의 처리를 위탁한 자를 확인할 수 없는 폐기물로 인하여 예상되는 환경상 위해의 제거를 위한 처리</t>
  </si>
  <si>
    <t>광역폐기물처리시설의 확충</t>
  </si>
  <si>
    <t>폐기물조성비 내용</t>
  </si>
  <si>
    <t>설치 및 장비확보 명세서</t>
  </si>
  <si>
    <t>운전 및 유지관리계획서</t>
  </si>
  <si>
    <t>수도권매립지관리공사</t>
  </si>
  <si>
    <t>환경관리인협회</t>
  </si>
  <si>
    <t>폐기물처리협회</t>
  </si>
  <si>
    <t>시간당 처리능력이 120킬로그램인 감염성 폐기물 대상 소각시설</t>
  </si>
  <si>
    <t>면적이 3천5백 제곱미터인 지정폐기물 매립시설</t>
  </si>
  <si>
    <t>절단시설로서 1일 처리능력이 150톤인 시설</t>
  </si>
  <si>
    <t>연료화시설로서 1일 처리능력이 8톤인 시설</t>
  </si>
  <si>
    <t>대기환경보전법에 따라 배출시설을 설치 운영하는 사업자에서 발생하는 폐기물</t>
  </si>
  <si>
    <t>물환경보전법에 따라 배출시설을 설치 운영하는 사업자에서 발생하는 폐기물</t>
  </si>
  <si>
    <t>소음진동법관리법에 따라 배출시설을 설치 운영하는 사업자에서 발생하는 폐기물</t>
  </si>
  <si>
    <t>환경부장관이 정하는 사업장에서 발생하는 폐기물</t>
  </si>
  <si>
    <t>처분 대상 폐기물의 처분계획서</t>
  </si>
  <si>
    <t>폐기물처분 시 소요되는 예산계획서</t>
  </si>
  <si>
    <t>폐기물 처분시설의 설계도서</t>
  </si>
  <si>
    <t>처분 후에 발생하는 폐기물의 처분계획서</t>
  </si>
  <si>
    <t>환경용량이란 일정한 지역에서 환경오염 또는 환경훼손에 대하여 환경이 스스로 수용·정화 및 복원하여 환경의 질을 유지할 수 있는 한계를 말한다.</t>
  </si>
  <si>
    <t>생활환경이란 인공적이지 않는 대기, 물, 토양에 관한 자연과 관련된 주변 환경을 말한다.</t>
  </si>
  <si>
    <t>자연환경이란 지하·지표(해양을 포함한다.) 및 지상의 모든 생물과 이들을 둘러싸고 있는 비생물적인 것을 포함한 자연의 상태(생태계 및 자연경관을 포함한다.)를 말한다.</t>
  </si>
  <si>
    <t>환경보전이란 환경오염 및 환경훼손으로부터 환경을 보호하고 오염되거나 훼손된 환경을 개선함과 동시에 쾌적한 환경의 상태를 유지·조성하기 위한 행위를 말한다.</t>
  </si>
  <si>
    <t>허가를 받지 아니하고 폐기물처리업을 한 자</t>
  </si>
  <si>
    <t>폐쇄명령을 이행하지 아니한 자</t>
  </si>
  <si>
    <t>대행계약을 체결하지 아니하고 종량제 봉투 등을 제작·유통한 자</t>
  </si>
  <si>
    <t>영업정지 기간 중에 영업행위를 한 자</t>
  </si>
  <si>
    <t>액체상태의 폐기물로서 수소이온 농도지수가 12.0 이상인 것으로 한정하며 수산화칼륨 및 수산화나트륨을 포함한다.</t>
  </si>
  <si>
    <t>액체상태의 폐기물로서 수소이온 농도지수가 12.0 이상인 것으로 한정하며 수산화칼륨 및 수산화나트륨을 제외한다.</t>
  </si>
  <si>
    <t>액체상태의 폐기물로서 수소이온 농도지수가 12.5 이상인 것으로 한정하며 수산화칼륨 및 수산화나트륨을 포함한다.</t>
  </si>
  <si>
    <t>액체상태의 폐기물로서 수소이온 농도지수가 12.5 이상인 것으로 한정하며 수산화칼륨 및 수산화나트륨을 제외한다.</t>
  </si>
  <si>
    <t>매립면적 1만 제곱미터 이상의 사업장 지정폐기물 매립시설</t>
  </si>
  <si>
    <t>매립면적 15만 제곱미터 이상의 사업장 일반폐기물 매립시설</t>
  </si>
  <si>
    <t>시멘트 소성로(폐기물을 연료로 하는 경우로 한정한다.)</t>
  </si>
  <si>
    <t>1일 처분능력이 10톤 이상인 사업장폐기물 소각시설</t>
  </si>
  <si>
    <t>처분대상 폐기물의 변경</t>
  </si>
  <si>
    <t>운반차량(임시차량은 제외한다)의 증차</t>
  </si>
  <si>
    <t>처분용량의 100분의 30 이상의 변경</t>
  </si>
  <si>
    <t>폐기물 재활용시설의 신설</t>
  </si>
  <si>
    <t>폴르클로리네이티드비페닐(PCBs)을 환경부령으로 정하는 농도 이상 함유하는 폐기물</t>
  </si>
  <si>
    <t>폐유독물 등 인체나 환경에 미치는 위해가 매우 높을 것으로 우려되는 폐기물 중 대통령령으로 정하는 폐기물</t>
  </si>
  <si>
    <t>태반을 포함한 의료폐기물</t>
  </si>
  <si>
    <t>생활폐기물이란 사업장폐기물 외에 폐기물을 말한다.</t>
  </si>
  <si>
    <t>폐기물이란 쓰레기, 연소재, 오니, 폐유, 폐산, 폐알칼리 및 동물의 사체 등으로서 사람의 생활이나 사업활동에 필요하지 아니하게 된 물질을 말한다.</t>
  </si>
  <si>
    <t>지정폐기물이란 사업장폐기물 중 폐유·폐산 등 주변 환경을 오염시킬 수 있거나 의료폐기물 등 인체에 위해를 줄 수 있는 해로운 물질로서 대통령령으로 정하는 폐기물을 말한다.</t>
  </si>
  <si>
    <t>폐기물처리시설이란 폐기물의 최초 및 중간처리시설과 최정처리시설로서 환경부령으로 정하는 시설을 말한다.</t>
  </si>
  <si>
    <t>용기에 들어 있지 아니한 기체상의 물질</t>
  </si>
  <si>
    <t>물환경보전법에 의한 오수·분뇨 및 가축분뇨</t>
  </si>
  <si>
    <t>하수도법에 따른 하수</t>
  </si>
  <si>
    <t>원자력안전법에 따른 방사성물질과 이로 인하여 오염된 물질</t>
  </si>
  <si>
    <t>폐기물처리업자</t>
  </si>
  <si>
    <t>폐기물관리법에 따른 건설폐기물 재활용업의 허가를 받은 자</t>
  </si>
  <si>
    <t>자원의 절약과 재활용촉진에 관한 법률에 따른 재활용센터를 운영하는 자(같은 법에 따른 대형폐기물을 수집·운반 및 재활용하는 것만 해당한다.)</t>
  </si>
  <si>
    <t>폐기물처리 신고자</t>
  </si>
  <si>
    <t>1.023</t>
  </si>
  <si>
    <t>1.041</t>
  </si>
  <si>
    <t>1.053</t>
  </si>
  <si>
    <t>Baler</t>
  </si>
  <si>
    <t>Compactor</t>
  </si>
  <si>
    <t>Pulverizer</t>
  </si>
  <si>
    <t>Shredder</t>
  </si>
  <si>
    <t>회전드럼식 파쇄기는 폐기물의 강도차를 이용하는 파쇄장치이며 파쇄와 분별을 동시에 수행할 수 있다.</t>
  </si>
  <si>
    <t>일반적으로 전단파쇄기는 충격파쇄기보다 파쇄속도가 느리다.</t>
  </si>
  <si>
    <t>압축파쇄기는 기계의 압착력을 이용하여 파쇄하는 장치로 파쇄기의 마모가 적고 비용도 적다.</t>
  </si>
  <si>
    <t>해머밀 파쇄기는 고정칼, 왕복 또는 회전칼과의 교합에 의하여 폐기물을 전단하는 파쇄기이다.</t>
  </si>
  <si>
    <t>진공수송</t>
  </si>
  <si>
    <t>가압수송</t>
  </si>
  <si>
    <t>슬러리수송</t>
  </si>
  <si>
    <t>캡슐수송</t>
  </si>
  <si>
    <t>적하(Loading)</t>
  </si>
  <si>
    <t>카셋용기(Cassettes Containing bag)</t>
  </si>
  <si>
    <t>충전(Fill Charging)</t>
  </si>
  <si>
    <t>램압축(Ram Compacts)</t>
  </si>
  <si>
    <t>Load-count analysis method</t>
  </si>
  <si>
    <t>Trend method</t>
  </si>
  <si>
    <t>Multiple regression model</t>
  </si>
  <si>
    <t>Dynamic simulation model</t>
  </si>
  <si>
    <t>경향법</t>
  </si>
  <si>
    <t>다중회귀모델</t>
  </si>
  <si>
    <t>회귀직선모델</t>
  </si>
  <si>
    <t>동적모사모델</t>
  </si>
  <si>
    <t>발생 - 적환 - 수집 - 처리 및 회수 - 처분</t>
  </si>
  <si>
    <t>발생 - 적환 - 수집 - 처리 및 회수 - 수송 - 처분</t>
  </si>
  <si>
    <t>발생 - 수집 - 적환 - 수송 – 처리 및 회수 - 처분</t>
  </si>
  <si>
    <t>발생 - 수집 - 적환 - 처리 및 회수 - 수송 - 처분</t>
  </si>
  <si>
    <t>시료 → 물리적 조성 파악 → 밀도 측정 → 분류 → 원소분석</t>
  </si>
  <si>
    <t>시료 → 밀도 측정 → 물리적 조성 파악 → 전처리 → 원소분석</t>
  </si>
  <si>
    <t>시료 → 전처리 → 밀도 측정 → 물리적 조성파악 → 원소분석</t>
  </si>
  <si>
    <t>시료 → 분류 → 전처리 → 물리적 조성 파악 → 원소분석</t>
  </si>
  <si>
    <t>1,030</t>
  </si>
  <si>
    <t>1,040</t>
  </si>
  <si>
    <t>1,050</t>
  </si>
  <si>
    <t>1,060</t>
  </si>
  <si>
    <t>기업이 환경문제의 개선을 위해 자발적으로 도입하는 제도이다.</t>
  </si>
  <si>
    <t>환경사업을 기업 영업의 최우선 과제 중의 하나로 삼는 경영체제이다.</t>
  </si>
  <si>
    <t>기업의 친환경성 이미지에 대한 광고 효과를 위해 도입할 수 있다.</t>
  </si>
  <si>
    <t>전과정평가(LCA)를 이용하여 기업의 환경성과를 측정하기도 한다.</t>
  </si>
  <si>
    <t>약 63</t>
  </si>
  <si>
    <t>약 69</t>
  </si>
  <si>
    <t>약 74</t>
  </si>
  <si>
    <t>자료 평가</t>
  </si>
  <si>
    <t>개선 평가</t>
  </si>
  <si>
    <t>목록 분석</t>
  </si>
  <si>
    <t>목적 및 범위의 설정</t>
  </si>
  <si>
    <t>입자 크기의 균일화</t>
  </si>
  <si>
    <t>유가물의 분리</t>
  </si>
  <si>
    <t>비표면적의 감소</t>
  </si>
  <si>
    <t>타종식 수거 방식</t>
  </si>
  <si>
    <t>문전 수거(플라스틱 자루) 방식</t>
  </si>
  <si>
    <t>문전 수거(재사용 가능한 쓰레기통) 방식</t>
  </si>
  <si>
    <t>대형 쓰레기통 이용 수거 방식</t>
  </si>
  <si>
    <t>Melt separation</t>
  </si>
  <si>
    <t>Air stoners</t>
  </si>
  <si>
    <t>2.03</t>
  </si>
  <si>
    <t>2.77</t>
  </si>
  <si>
    <t>될 수 있는 한 반복 운행을 피한다.</t>
  </si>
  <si>
    <t>가능한 한 언덕길은 올라가면서 수거한다.</t>
  </si>
  <si>
    <t>U자형 회전을 피해 수거한다.</t>
  </si>
  <si>
    <t>가능한 한 시계방향으로 수거노선을 정한다.</t>
  </si>
  <si>
    <t>후보지 등급 결정</t>
  </si>
  <si>
    <t>현장 조사(보링 조사 포함)</t>
  </si>
  <si>
    <t>입지선정기준에 의한 후보지 평가</t>
  </si>
  <si>
    <t>40℃ 이하에서 가장 분해속도가 빠르다.</t>
  </si>
  <si>
    <t>40 ~ 55℃ 정도에서 가장 분해속도가 빠르다.</t>
  </si>
  <si>
    <t>55 ~ 60℃ 정도에서 가장 분해속도가 빠르다.</t>
  </si>
  <si>
    <t>60℃ 이상에서 가장 분해속도가 빠르다.</t>
  </si>
  <si>
    <t>고농도의 침출수를 희석 없이 처리할 수 있다.</t>
  </si>
  <si>
    <t>미생물의 낮은 증식으로 슬러지 발생량이 적다.</t>
  </si>
  <si>
    <t>온도, 중금속 등의 영향이 호기성 공정에 비해 크다.</t>
  </si>
  <si>
    <t>호기성 공정에 비해 높은 영양물질 요구량을 가진다.</t>
  </si>
  <si>
    <t>트롬멜 스크린의 경사도는 2 ~ 3°가 적정하다.</t>
  </si>
  <si>
    <t>파쇄 후에 설치되는 스크린은 파쇄설비 보호가 목적이다.</t>
  </si>
  <si>
    <t>트롬 멜스크린의 회전속도가 증가할수록 선별효율이 증가한다.</t>
  </si>
  <si>
    <t>회전 스크린은 주로 골재분리에 흔히 이용되며 구멍이 막히는 문제가 자주 발생한다.</t>
  </si>
  <si>
    <t>5 ~ 15</t>
  </si>
  <si>
    <t>55 ~ 65</t>
  </si>
  <si>
    <t>85 ~ 100</t>
  </si>
  <si>
    <t>약 530</t>
  </si>
  <si>
    <t>약 550</t>
  </si>
  <si>
    <t>약 590</t>
  </si>
  <si>
    <t>액성한계 : 60% 이상</t>
  </si>
  <si>
    <t>투수계수 : 10-7cm/sec 미만</t>
  </si>
  <si>
    <t>소성지수 : 10% 이상 30% 미만</t>
  </si>
  <si>
    <t>자갈 함유량 : 10% 미만</t>
  </si>
  <si>
    <t>2SiO2·Fe2O3</t>
  </si>
  <si>
    <t>3CaO·SIO2</t>
  </si>
  <si>
    <t>2CaO·MgO</t>
  </si>
  <si>
    <t>3CaO·Fe2O3</t>
  </si>
  <si>
    <t>1,157</t>
  </si>
  <si>
    <t>농도 경사</t>
  </si>
  <si>
    <t>이류 이동</t>
  </si>
  <si>
    <t>기계적 분산</t>
  </si>
  <si>
    <t>Darcy 플럭스</t>
  </si>
  <si>
    <t>양이온교환수지법</t>
  </si>
  <si>
    <t>황산제1철 환원법</t>
  </si>
  <si>
    <t>화학추출분해법</t>
  </si>
  <si>
    <t>전기분해법</t>
  </si>
  <si>
    <t>화학 추출 분해법</t>
  </si>
  <si>
    <t>알칼리 촉매 분해법</t>
  </si>
  <si>
    <t>초임계 수산화 분해법</t>
  </si>
  <si>
    <t>분별 증류 촉매 수소화 탈염소법</t>
  </si>
  <si>
    <t>폐기물 내 수분이 많은 경우에는 반응이 가속화된다.</t>
  </si>
  <si>
    <t>주요 생성기체는 CO2이다.</t>
  </si>
  <si>
    <t>O2가 급격히 소모된다.</t>
  </si>
  <si>
    <t>N2가 급격히 발생한다.</t>
  </si>
  <si>
    <t>매립지 지반의 투수계수가 큰 경우에 사용한다.</t>
  </si>
  <si>
    <t>지하수 집배수시설이 필요하다.</t>
  </si>
  <si>
    <t>단위면적당 공사비는 비싸나 총공사비는 싸다.</t>
  </si>
  <si>
    <t>보수는 매립전에는 용이하나 매립 후는 어렵다.</t>
  </si>
  <si>
    <t>발생기체의 50% 이상을 포집할 수 있어야 한다.</t>
  </si>
  <si>
    <t>폐기물 1kg당 0.37m3 이상의 기체가 생성되어야 한다.</t>
  </si>
  <si>
    <t>폐기물 속에는 약 15 ~ 40%의 분해 가능한 물질이 포함되어 있어야 한다.</t>
  </si>
  <si>
    <t>생성된 기체의 발열량은 2,200kcal/Sm3 이상이어야 한다.</t>
  </si>
  <si>
    <t>500톤 이상의 폐기물 조장조의 용량은 원칙적으로 계획 1일 최대처리량의 3배 이상의 용량(중량 기준)으로 설치한다.</t>
  </si>
  <si>
    <t>저장조의 용량 산정은 실측자료가 없는 경우 우리나라 평균 밀도인 0.22ton/m3을 적용한다.</t>
  </si>
  <si>
    <t>저장조 내에서 자연발화 등에 의한 화재에 대비하여 소화기 등 화재대비시설을 검토한다.</t>
  </si>
  <si>
    <t>폐기물 저장조의 설치 시 가능한 한 깊이보다 넓이를 최소화하여 오염되는 면적을 줄이도록 한다.</t>
  </si>
  <si>
    <t>휘발성이 적은 폐기물 연소에 유리하다.</t>
  </si>
  <si>
    <t>용융제를 포함한 폐기물이나 대형 폐기물의 소각에는 부적당하다.</t>
  </si>
  <si>
    <t>타 소각로에 비해 체류시간이 길어 수분함량이 높은 폐기물의 소각이 가능하다.</t>
  </si>
  <si>
    <t>온도반응이 늦기 때문에 보조연료사용량의 조절이 용이하다.</t>
  </si>
  <si>
    <t>원심력을 활용하는 집진장치이다.</t>
  </si>
  <si>
    <t>설치면적이 작고 운전비용이 비교적 적은 편이다.</t>
  </si>
  <si>
    <t>온도가 높을수록 포집효율이 높다.</t>
  </si>
  <si>
    <t>사이클론 내부에서 먼지는 벽면과 마찰을 일으켜 운동에너지를 상실한다.</t>
  </si>
  <si>
    <t>1.866</t>
  </si>
  <si>
    <t>5.848</t>
  </si>
  <si>
    <t>8.889</t>
  </si>
  <si>
    <t>17.544</t>
  </si>
  <si>
    <t>쓰레기의 최종 처분 단계이다.</t>
  </si>
  <si>
    <t>쓰레기의 부피를 감소시킬 수 있다.</t>
  </si>
  <si>
    <t>발생되는 폐열을 회수할 수 있다.</t>
  </si>
  <si>
    <t>병원성 생물을 분해, 제거, 사멸시킬 수 있다.</t>
  </si>
  <si>
    <t>유해가스 제거효율 : 건식법은 비교적 낮으나 습식법은 매우 높다.</t>
  </si>
  <si>
    <t>백연 대책 : 건식법과 반건식법은 대책이 불필요하나 습식법은 배기가스 냉각 등 백연 대책이 필요하다.</t>
  </si>
  <si>
    <t>운전비 및 건설비 : 건식법은 낮으나 습식법은 높은 편이다.</t>
  </si>
  <si>
    <t>운전 및 유지관리 : 건식법은 재처리, 부식방지 등 관리가 어려우나 습식법은 폐수로 처리되어 건식법에 비해 유지관리가 용이하다.</t>
  </si>
  <si>
    <t>탄소의 착화온도는 700℃이다.</t>
  </si>
  <si>
    <t>황의 착화온도는 목재의 경우보다 높다.</t>
  </si>
  <si>
    <t>수소의 착화온도는 장작의 경우보다 높다.</t>
  </si>
  <si>
    <t>용광로가스의 착화온도는 700 ~ 800℃부근이다.</t>
  </si>
  <si>
    <t>수분 함량이 증가할수록 집진 효율이 감소한다.</t>
  </si>
  <si>
    <t>처리가스량이 증가하면 집진 효율이 감소한다.</t>
  </si>
  <si>
    <t>먼지의 전기비저항이 104 ~ 5 × 1010Ω·cm 이상에서 정상적인 집진성능을 보인다.</t>
  </si>
  <si>
    <t>먼지 입자의 직경이 작으면 집진효율이 감소한다.</t>
  </si>
  <si>
    <t>1,700</t>
  </si>
  <si>
    <t>1,800</t>
  </si>
  <si>
    <t>향류식</t>
  </si>
  <si>
    <t>병류식</t>
  </si>
  <si>
    <t>2회류식</t>
  </si>
  <si>
    <t>약 700</t>
  </si>
  <si>
    <t>약 950</t>
  </si>
  <si>
    <t>약 1,200</t>
  </si>
  <si>
    <t>약 1,450</t>
  </si>
  <si>
    <t>산·용매추출</t>
  </si>
  <si>
    <t>이온고정화</t>
  </si>
  <si>
    <t>약제처리</t>
  </si>
  <si>
    <t>용융고화</t>
  </si>
  <si>
    <t>반응이 활발치 못하다.</t>
  </si>
  <si>
    <t>환원성 분위기로 Cr+3가 Cr+6로 전환되지 않는다.</t>
  </si>
  <si>
    <t>흡열반응이므로 외부에서 열을 공급시켜야 한다.</t>
  </si>
  <si>
    <t>반응생성물을 연료로서 이용하기 위해서는 별도의 정제장치가 필요하다.</t>
  </si>
  <si>
    <t>연소를 위하여 주입되는 공기에 포함된 질소와 산소의 반응에 의해 형성된다.</t>
  </si>
  <si>
    <t>Fuel NOx와 함께 연소 시 발생하는 대표적인 질소산화물의 발생원이다.</t>
  </si>
  <si>
    <t>연소 전 폐기물로부터 유기질소원을 제거하는 발생원 분리가 효과적인 통제방법이다.</t>
  </si>
  <si>
    <t>연소통제와 배출가스 처리에 의해 통제할 수 있다.</t>
  </si>
  <si>
    <t>쓰레기 반입장의 악취 : Air Curtain설비를 설치 후 가동상태 및 효과점검 등으로 외부확산을 근본적으로 방지</t>
  </si>
  <si>
    <t>쓰레기 저장조 및 반입장의 악취 : 흡착탈취 및 미생물 분해, 탈취제 살포 등으로 악취 원인물질 제거</t>
  </si>
  <si>
    <t>쓰레기 수거차량의 침출수 : 수거차량의 정기세차 및 소내 차량운행 속도를 증가하여 쓰레기 침출수를 외부누출 방지</t>
  </si>
  <si>
    <t>소음 차단용 수립대 조성 : 소음원의 공학적 분석에 의한 소음발생 저지</t>
  </si>
  <si>
    <t>하수 슬러지</t>
  </si>
  <si>
    <t>입자상 물질</t>
  </si>
  <si>
    <t>로 내의 폐기물 이동을 원활하게 해준다.</t>
  </si>
  <si>
    <t>화격자의 폐기물 이동방향은 주로 하단부에서 상단부 방향으로 이동시킨다.</t>
  </si>
  <si>
    <t>화격자는 폐기물을 잘 연소하도록 교반시키는 역할을 한다.</t>
  </si>
  <si>
    <t>화격자는 아래에서 연소에 필요한 공기가 공급되도록 설계하기도 한다.</t>
  </si>
  <si>
    <t>1 pph</t>
  </si>
  <si>
    <t>1 ppt</t>
  </si>
  <si>
    <t>1 ppm</t>
  </si>
  <si>
    <t>1 ppb</t>
  </si>
  <si>
    <t>질산 - 염산 분해법</t>
  </si>
  <si>
    <t>질산 - 황산 분해법</t>
  </si>
  <si>
    <t>질산 - 과염소산 분해법</t>
  </si>
  <si>
    <t>질산 - 불화수소산 분해법</t>
  </si>
  <si>
    <t>외부표준법</t>
  </si>
  <si>
    <t>찬 곳은 따로 규정이 없는 한 0 ~ 15℃의 곳을 뜻한다.</t>
  </si>
  <si>
    <t>각각의 시험은 따로 규정이 없는 한 실온에서 조작한다.</t>
  </si>
  <si>
    <t>온수는 60 ~ 70℃로 한다.</t>
  </si>
  <si>
    <t>냉수는 15℃ 이하로 한다.</t>
  </si>
  <si>
    <t>시료 중의 염소는 산화조작 시 유리염소를 발생시켜 253.7nm에서 흡광도를 나타낸다.</t>
  </si>
  <si>
    <t>시료 중의 염소는 과망간산칼륨으로 분해 후 헥산으로 추출 제거한다.</t>
  </si>
  <si>
    <t>유리염소는 과량의 염산하이드록실 아민 용액으로 환원시킨다.</t>
  </si>
  <si>
    <t>용액 중에 잔류하는 염소는 질소가스를 통기시켜 축출한다.</t>
  </si>
  <si>
    <t>프탈산수소칼륨 완충액</t>
  </si>
  <si>
    <t>구리아민동 혼합액</t>
  </si>
  <si>
    <t>염산히드록실아민 용액</t>
  </si>
  <si>
    <t>㉠ 2회, ㉡ 100g</t>
  </si>
  <si>
    <t>㉠ 4회, ㉡ 100g</t>
  </si>
  <si>
    <t>㉠ 2회, ㉡ 500g</t>
  </si>
  <si>
    <t>㉠ 4회, ㉡ 500g</t>
  </si>
  <si>
    <t>꼬인 물결 모양의 섬유</t>
  </si>
  <si>
    <t>다발 끝은 분산된 모양</t>
  </si>
  <si>
    <t>긴 섬유는 만곡</t>
  </si>
  <si>
    <t>특징적인 청색과 다색성</t>
  </si>
  <si>
    <t>㉠ 4℃, ㉡ 6시간, ㉢ 2시간</t>
  </si>
  <si>
    <t>㉠ 4℃, ㉡ 2시간, ㉢ 6시간</t>
  </si>
  <si>
    <t>㉠ 10℃, ㉡ 6시간, ㉢ 2시간</t>
  </si>
  <si>
    <t>㉠ 10℃, ㉡ 2시간, ㉢ 6시간</t>
  </si>
  <si>
    <t>이염화주석</t>
  </si>
  <si>
    <t>시안화칼륨</t>
  </si>
  <si>
    <t>디티오황산나트륨</t>
  </si>
  <si>
    <t>1M-NaOH 용액은 NaOH 42g을 정제수 950mL를 넣어 녹이고 새로 만든 수산화바륨 용액(포화)을 침전이 생기지 않을 때까지 한방울씩 떨어뜨려 잘 섞고 마개를 하여 24시간 방치한 다음 여과하여 사용한다.</t>
  </si>
  <si>
    <t>1M-HCl 용액은 염산 120mL에 정제수를 넣어 1,000mL로 한다.</t>
  </si>
  <si>
    <t>20 W/V%-KI(비소시험용) 용액은 KI 20g 을 정제수에 녹여 100mL로 하며 사용할 때 조제한다.</t>
  </si>
  <si>
    <t>1M-H2SO4 용액은 황산 60mL를 정제수 1L 중에 섞으면서 천천히 넣어 식힌다.</t>
  </si>
  <si>
    <t>광원부, 시료원자화부, 파장선택부 및 측광부로 구성되어 있다.</t>
  </si>
  <si>
    <t>일반적으로 가연성 기체로 아세틸렌을, 조연성 기체로 공기를 사용한다.</t>
  </si>
  <si>
    <t>단광속형과 복광속형으로 구분된다.</t>
  </si>
  <si>
    <t>광원으로 넓은 선폭과 낮은 휘도를 낮는 스펙트럼을 방사하는 납 음극램프를 사용한다.</t>
  </si>
  <si>
    <t>약 74%</t>
  </si>
  <si>
    <t>약 76%</t>
  </si>
  <si>
    <t>약 82%</t>
  </si>
  <si>
    <t>약 89%</t>
  </si>
  <si>
    <t>유기인 화합물 중 이피엔, 파라티온, 메틸디메톤, 다이아지논 및 펜토에이트의 측정에 이용된다.</t>
  </si>
  <si>
    <t>유기인의 정량분석에 사용되는 검출기는 질소인검출기 또는 불꽃광도 검출기이다.</t>
  </si>
  <si>
    <t>정량한계는 사용하는 장치의 측정 조건에 따라 다르나 각 성분 당 0.0005mg/L이다.</t>
  </si>
  <si>
    <t>유기인을 정량할 때 주로 사용하는 정제용 칼럼은 활성 알루미나 칼럼이다.</t>
  </si>
  <si>
    <t>흡수셀은 미리 깨끗하게 씻은 것을 사용한다.</t>
  </si>
  <si>
    <t>흡수셀의 길이(L)를 따로 지정하지 않았을 때는 10mm셀을 사용한다.</t>
  </si>
  <si>
    <t>시료셀에는 실험용액을, 대조셀에는 따로 규정이 없는 한 정제수를 넣는다.</t>
  </si>
  <si>
    <t>시료용액의 흡수파장이 약 370nm이하일 때는 경질유리 흡수셀을 사용한다.</t>
  </si>
  <si>
    <t>정제 시설</t>
  </si>
  <si>
    <t>연료화 시설</t>
  </si>
  <si>
    <t>응집·침전 시설</t>
  </si>
  <si>
    <t>소멸화 시설</t>
  </si>
  <si>
    <t>폐기물 성질, 상태, 양, 조성비 내용</t>
  </si>
  <si>
    <t>재활용제품의 사용 또는 공급계획서(재활용의 경우만 제출한다.)</t>
  </si>
  <si>
    <t>운전 및 유지관리계획서(물질수지도를 포함한다.)</t>
  </si>
  <si>
    <t>운반차량(임시 차량 제외)의 증차</t>
  </si>
  <si>
    <t>수집·운반 대상 폐기물의 변경</t>
  </si>
  <si>
    <t>영업구역의 변경</t>
  </si>
  <si>
    <t>수집·운반 시설 소재지 변경</t>
  </si>
  <si>
    <t>사업장 일반 폐기물 배출자는 그의 사업장에서 발생하는 폐기물을 보관이 시작되는 날부터 15일을 초과하여 보관하여서는 아니 된다.</t>
  </si>
  <si>
    <t>지정폐기물(의료 폐기물 제외) 수집·운반 차량의 차체는 노란색으로 색칠하여야 한다.</t>
  </si>
  <si>
    <t>음식물류 폐기물 처리 시 가열에 의한 건조에 의하여 부산물의 수분함량을 25% 미만으로 감량하여야 한다.</t>
  </si>
  <si>
    <t>폐합성고분자화합물은 소각하여야 하지만, 소각이 곤란한 경우에는 최대 지름 15센티미터 이하의 크기로 파쇄·절단 또는 용융한 후 관리형 매립시설에 매립할 수 있다.</t>
  </si>
  <si>
    <t>해당 광역 폐기물처리시설을 발주한 지자체</t>
  </si>
  <si>
    <t>폐기물의 광역처리를 위해 설립된 지방자치단체조합</t>
  </si>
  <si>
    <t>100만원 이하의 과태료 부과</t>
  </si>
  <si>
    <t>200만원 이하의 과태료 부과</t>
  </si>
  <si>
    <t>300만원 이하의 과태료 부과</t>
  </si>
  <si>
    <t>500만원 이하의 과태료 부과</t>
  </si>
  <si>
    <t>1일 처리능력이 5톤 이상인 사업장 폐기물 소각 시설</t>
  </si>
  <si>
    <t>1일 처리 능력이 10톤 이상인 사업장 폐기물 소각 시설</t>
  </si>
  <si>
    <t>1일 처리 능력이 30톤 이상인 사업장 폐기물 소각 시설</t>
  </si>
  <si>
    <t>1일 처리 능력이 50톤 이상인 사업장 폐기물 소각 시설</t>
  </si>
  <si>
    <t>“환경용량”이란 일정한 지역에서 환경 오염 또는 환경 훼손에 대하여 환경의 스스로 수용, 정화 및 복원하여 환경의 질을 유지할 수 있는 한계를 말한다.</t>
  </si>
  <si>
    <t>“생활환경”이란 지상의 모든 생물과 이들을 둘러싸고 있는 비생물적인 것을 포함한 자연의 상태를 말한다.</t>
  </si>
  <si>
    <t>“환경훼손”이란 야생동식물의 남획 및 그 서식지의 파괴, 생태계 질서의 교란, 자연경관의 훼손, 표토의 유실 등으로 자연환경의 본래적 기능에 중대한 손상을 주는 상태를 말한다.</t>
  </si>
  <si>
    <t>“환경보전”이란 환경 오염 및 환경 훼손으로부터 환경을 보호하고 오염되거나 훼손된 환경을 개선함과 동시에 쾌적한 환경 상태를 유지·조성하기 위한 행위를 말한다.</t>
  </si>
  <si>
    <t>100분의 7</t>
  </si>
  <si>
    <t>100분의 9</t>
  </si>
  <si>
    <t>폐기물 관리학회</t>
  </si>
  <si>
    <t>폐기물처리협의회</t>
  </si>
  <si>
    <t>멸균, 분쇄시설로서 시간당 처리 능력이 100 킬로그램 이상인 시설</t>
  </si>
  <si>
    <t>압축, 파쇄, 분쇄 또는 절단 시설로서 1일 처리 능력이 10톤 이상인 시설</t>
  </si>
  <si>
    <t>사료화, 퇴비화 또는 연료화 시설로서 1일 처리 능력이 5톤 이상인 시설</t>
  </si>
  <si>
    <t>의료 폐기물을 대상으로 하는 소각시설로서 시간당 처리 능력이 200킬로그램 이상인 시설</t>
  </si>
  <si>
    <t>생활 폐기물 : 사업장 폐기물 외의 폐기물을 말한다.</t>
  </si>
  <si>
    <t>사업장 폐기물 : 대기환경보전법, 물환경 보전법 또는 소음·진동 관리법에 따라 배출시설을 설치·운영하는 사업장이나 그 밖에 대통령령으로 정하는 사업장에서 발생하는 폐기물을 말한다.</t>
  </si>
  <si>
    <t>폐기물 처리시설 : 폐기물의 중간 처분시설, 최종 처분시설 및 재활용 시설로서 대통령령으로 정하는 시설을 말한다.</t>
  </si>
  <si>
    <t>처리 : 폐기물의 수거, 운반, 중화, 파쇄, 고형화 등의 중간 처분과 매립하거나 해역으로 배출하는 등의 활동을 말한다.</t>
  </si>
  <si>
    <t>폐기물 재생처리업</t>
  </si>
  <si>
    <t>폐기물 종합처분업</t>
  </si>
  <si>
    <t>폐기물 중간처분업</t>
  </si>
  <si>
    <t>폐기물 수집·운반업</t>
  </si>
  <si>
    <t>면적 3천300m2 이상인 시설</t>
  </si>
  <si>
    <t>면적 1만m2 이상인 시설</t>
  </si>
  <si>
    <t>용적 3천 300m3 이상인 시설</t>
  </si>
  <si>
    <t>용적 1만 m3 이상인 시설</t>
  </si>
  <si>
    <t>디클로로에탄</t>
  </si>
  <si>
    <t>트리클로로트리플루오로에탄</t>
  </si>
  <si>
    <t>트리클로로프로펜</t>
  </si>
  <si>
    <t>디클로로디플루오로메탄</t>
  </si>
  <si>
    <t>지하수 수질조사계획</t>
  </si>
  <si>
    <t>구조물 및 지반 등의 안정도 유지계획</t>
  </si>
  <si>
    <t>빗물 배제계획</t>
  </si>
  <si>
    <t>사후 환경영향 평가 계획</t>
  </si>
  <si>
    <t>격리의료폐기물</t>
  </si>
  <si>
    <t>일반의료폐기물</t>
  </si>
  <si>
    <t>유사의료폐기물</t>
  </si>
  <si>
    <t>위해의료폐기물</t>
  </si>
  <si>
    <t>대기환경보전법에 의한 대기오염방지시설에 유입되어 포집된 물질</t>
  </si>
  <si>
    <t>용기에 들어 있지 아니한 기체상태의 물질</t>
  </si>
  <si>
    <t>하수도법에 의한 하수</t>
  </si>
  <si>
    <t>물환경보전법에 따른 수질 오염 방지시설에 유입되거나 공공 수역으로 배출되는 폐수</t>
  </si>
  <si>
    <t>분해 이용법</t>
  </si>
  <si>
    <t>미생물 이용법</t>
  </si>
  <si>
    <t>소각폐열 회수 이용법</t>
  </si>
  <si>
    <t>고형물 함량이 3% 미만인 것</t>
  </si>
  <si>
    <t>고형물 함량이 5% 미만인 것</t>
  </si>
  <si>
    <t>고형물 함량이 10% 미만인 것</t>
  </si>
  <si>
    <t>고형물 함량이 15% 미만인 것</t>
  </si>
  <si>
    <t>재사용 → 감량 → 물질재활용 → 에너지회수 → 최종처분</t>
  </si>
  <si>
    <t>재사용 → 감량 → 에너지회수 → 물질재활용 → 최종처분</t>
  </si>
  <si>
    <t>감량 → 재사용 → 물질재활용 → 에너지회수 → 최종처분</t>
  </si>
  <si>
    <t>감량 → 물질재활용 → 재사용 → 에너지회수 → 최종처분</t>
  </si>
  <si>
    <t>1일 소각용량 이하</t>
  </si>
  <si>
    <t>1~2일 소각용량</t>
  </si>
  <si>
    <t>2~3일 수거용량</t>
  </si>
  <si>
    <t>3~4일 수거용량</t>
  </si>
  <si>
    <t>가연분</t>
  </si>
  <si>
    <t>무기물질</t>
  </si>
  <si>
    <t>회분</t>
  </si>
  <si>
    <t>여름철에만 적합하다.</t>
  </si>
  <si>
    <t>약간 두껍게 제작된다.</t>
  </si>
  <si>
    <t>잘 찢어지기 때문에 분해가 잘 된다.</t>
  </si>
  <si>
    <t>MDPE와 함께 매립지의 liner용으로 적합하다.</t>
  </si>
  <si>
    <t>C, DE</t>
  </si>
  <si>
    <t>D, DE</t>
  </si>
  <si>
    <t>E, CE</t>
  </si>
  <si>
    <t>E, DE</t>
  </si>
  <si>
    <t>Resource</t>
  </si>
  <si>
    <t>Recycle</t>
  </si>
  <si>
    <t>Reduction</t>
  </si>
  <si>
    <t>Reuse</t>
  </si>
  <si>
    <t>생활폐기물 발생량은 지역규모나 지역특성에 따라 차이가 크기 때문에 주로 kg/인·일 으로 표기한다.</t>
  </si>
  <si>
    <t>사업장폐기물 발생량은 제품제조공정에 따라 다르며 원단위로 ton/종업원수, ton/면적 등이 사용된다.</t>
  </si>
  <si>
    <t>물질수지법은 주로 사업장폐기물의 발생량을 추산할 때 사용한다.</t>
  </si>
  <si>
    <t>폐기물 발생량 예측방법으로 적재차량 계수법, 직접계근법, 물질수지법이 있다.</t>
  </si>
  <si>
    <t>습량기준 저위발열량</t>
  </si>
  <si>
    <t>습량기준 고위발열량</t>
  </si>
  <si>
    <t>건량기준 저위발열량</t>
  </si>
  <si>
    <t>건량기준 고위발열량</t>
  </si>
  <si>
    <t>언덕인 경우 위에서 내려가며 수거한다.</t>
  </si>
  <si>
    <t>반복운행을 피한다.</t>
  </si>
  <si>
    <t>출발점은 차고와 가까운 곳으로 한다.</t>
  </si>
  <si>
    <t>가능한 한 반시계방향으로 설정한다.</t>
  </si>
  <si>
    <t>멜리민수지</t>
  </si>
  <si>
    <t>규소수지</t>
  </si>
  <si>
    <t>폴리아크릴로니트릴</t>
  </si>
  <si>
    <t>폐기물의 발생밀도가 높은 지역이 보다 효과적이다.</t>
  </si>
  <si>
    <t>대용량 수송과 장거리 수송에 적합하다.</t>
  </si>
  <si>
    <t>조대폐기물은 파쇄 등의 전처리가 필요하다.</t>
  </si>
  <si>
    <t>자동집하시설로 투입하는 폐기물의 종류에 제한이 있다.</t>
  </si>
  <si>
    <t>집안고정식</t>
  </si>
  <si>
    <t>벽면부착식</t>
  </si>
  <si>
    <t>문전수거식</t>
  </si>
  <si>
    <t>집밖이동식</t>
  </si>
  <si>
    <t>1921</t>
  </si>
  <si>
    <t>2218</t>
  </si>
  <si>
    <t>2602</t>
  </si>
  <si>
    <t>stoners</t>
  </si>
  <si>
    <t>jigs</t>
  </si>
  <si>
    <t>flotation</t>
  </si>
  <si>
    <t>wet classifiers</t>
  </si>
  <si>
    <t>유기물 1kg 분해 시 메탄이 0.37Sm3 생성된다.</t>
  </si>
  <si>
    <t>유기물 1kg 분해 시 이산화탄소가 0.37Sm3 생성된다.</t>
  </si>
  <si>
    <t>유기물 90kg 분해 시 메탄이 24kg 생성된다.</t>
  </si>
  <si>
    <t>유기물 90kg 분해 시 이산화탄소가 24kg 생성된다.</t>
  </si>
  <si>
    <t>뒤집기식 퇴비단 공법</t>
  </si>
  <si>
    <t>통기식 정체퇴비단 공법</t>
  </si>
  <si>
    <t>플러그형 기계식 퇴비화 공법</t>
  </si>
  <si>
    <t>교반형 기계식 퇴비화 공법</t>
  </si>
  <si>
    <t>CSPE</t>
  </si>
  <si>
    <t>Soil Mixture</t>
  </si>
  <si>
    <t>HDPE</t>
  </si>
  <si>
    <t>Clay Soil</t>
  </si>
  <si>
    <t>극성한계</t>
  </si>
  <si>
    <t>산림조성지로 부적격지</t>
  </si>
  <si>
    <t>습지대 또는 단층지역</t>
  </si>
  <si>
    <t>100년 빈도의 홍수범람지역</t>
  </si>
  <si>
    <t>지하수위가 1.5미터 미만인 곳</t>
  </si>
  <si>
    <t>CH4 ＞ CO2 ＞ H2 ＞ O2</t>
  </si>
  <si>
    <t>CH4 ＞ CO2 ＞ O2 ＞ H2</t>
  </si>
  <si>
    <t>CH4 ＞ H2 ＞ CO2 ＞ O2</t>
  </si>
  <si>
    <t>CH4 ＞ O2 ＞ CO2 ＞ H2</t>
  </si>
  <si>
    <t>1단계 : 호기성 단계</t>
  </si>
  <si>
    <t>2단계 : 혐기성 단계</t>
  </si>
  <si>
    <t>3단계 : 산생성 단계</t>
  </si>
  <si>
    <t>4단계 : 메탄생성 단계</t>
  </si>
  <si>
    <t>투수계수는 감소, 수두차는 증가시킨다.</t>
  </si>
  <si>
    <t>투수계수는 증가, 수두차는 감소시킨다.</t>
  </si>
  <si>
    <t>투수계수 및 수두차를 증가시킨다.</t>
  </si>
  <si>
    <t>투수계수 및 수두차를 감소시킨다.</t>
  </si>
  <si>
    <t>3650</t>
  </si>
  <si>
    <t>4650</t>
  </si>
  <si>
    <t>5560</t>
  </si>
  <si>
    <t>인장강도 증가</t>
  </si>
  <si>
    <t>열에 대한 저항성 증가</t>
  </si>
  <si>
    <t>화학물질에 대한 저항성 증가</t>
  </si>
  <si>
    <t>투수계수 증가</t>
  </si>
  <si>
    <t>휘발성 고형물 함량</t>
  </si>
  <si>
    <t>고정탄소분 중 리그닌 함량</t>
  </si>
  <si>
    <t>휘발성 고형분 중 리그닌 함량</t>
  </si>
  <si>
    <t>생물분해성 분율</t>
  </si>
  <si>
    <t>슬러지 입도가 너무 작으면 공기유통이 나빠져 혐기성 상태가 될 수 있다.</t>
  </si>
  <si>
    <t>슬러지를 퇴비화할 때 Bulkign agent를 혼합하는 주목적은 산소와 접촉면적을 넓히기 위한 것이다.</t>
  </si>
  <si>
    <t>숙성퇴비를 반송하는 것은 Seeding과 pH조정이 목적이다.</t>
  </si>
  <si>
    <t>C/N비가 너무 높으면 유기물의 암모니아화로 악취가 발생한다.</t>
  </si>
  <si>
    <t>알루미나 포틀랜드 시멘트</t>
  </si>
  <si>
    <t>보통 포틀랜드 시멘트</t>
  </si>
  <si>
    <t>황산염 저항 포틀랜드 시멘트</t>
  </si>
  <si>
    <t>일반 조강 포틀랜드 시멘트</t>
  </si>
  <si>
    <t>무기이온 함유량이 높고, 경도가 높다.</t>
  </si>
  <si>
    <t>광범위한 지역의 환경조건에 영향을 받는다.</t>
  </si>
  <si>
    <t>미생물이 거의 없고 자정속도가 느리다.</t>
  </si>
  <si>
    <t>유속이 느리고 수온변화가 적다.</t>
  </si>
  <si>
    <t>파쇄 → 건조 → 선별 → 2차 파쇄</t>
  </si>
  <si>
    <t>파쇄 → 2차 파쇄 → 건조 → 선별</t>
  </si>
  <si>
    <t>파쇄 → 선별 → 건조 → 2차 선별</t>
  </si>
  <si>
    <t>선별 → 파쇄 → 건조 → 2차 선별</t>
  </si>
  <si>
    <t>상부투입식</t>
  </si>
  <si>
    <t>하부투입식</t>
  </si>
  <si>
    <t>강제유입식</t>
  </si>
  <si>
    <t>자연유하식</t>
  </si>
  <si>
    <t>제거효율이 높다.</t>
  </si>
  <si>
    <t>처리경비가 저렴하다.</t>
  </si>
  <si>
    <t>처리대상가스의 제한이 없다.</t>
  </si>
  <si>
    <t>저농도 유해물질에도 적합하다.</t>
  </si>
  <si>
    <t>폴리프로필렌(PP)</t>
  </si>
  <si>
    <t>폴리스티렌(PS)</t>
  </si>
  <si>
    <t>폴리염화비닐(PVC)</t>
  </si>
  <si>
    <t>분무입경</t>
  </si>
  <si>
    <t>충분한 체류시간</t>
  </si>
  <si>
    <t>연료의 예열온도</t>
  </si>
  <si>
    <t>기름방울과 공기의 혼합율</t>
  </si>
  <si>
    <t>고형잔류물의 관리는 폐기물 소각로 설계와 운전 시에 매우 중요하다.</t>
  </si>
  <si>
    <t>소각로 연소능력 평가는 재연소지수(ABI)를 이용하여 평가한다.</t>
  </si>
  <si>
    <t>가스세정기 슬러지(잔류물)는 질소산화물 세정에서 발생되는 고형잔류물이다.</t>
  </si>
  <si>
    <t>비산재는 전기집진기나 백필터에 의해 99%이상 제거가 가능하다.</t>
  </si>
  <si>
    <t>도시폐기물의 발화오도는 260 ~ 370℃ 정도되나 필요한 연소기의 최소온도는 850℃이다.</t>
  </si>
  <si>
    <t>연소온도가 너무 높아지면 질소산화물(NOx)이나 산화물(Ox)이 억제된다.</t>
  </si>
  <si>
    <t>연소기로부터의 에너지 회수방법 중 스팀생산을 효과적으로 하기 위해 연소온도를 450℃로 높인다.</t>
  </si>
  <si>
    <t>연소온도가 높으면 연소에 필요한 소요 시간이 짧아지고 어느 일정 온도이상에서는 연소시간이 중요하지 않게 된다.</t>
  </si>
  <si>
    <t>로내의 폐기물 이동을 원활하게 해준다.</t>
  </si>
  <si>
    <t>캐스타블</t>
  </si>
  <si>
    <t>아우스테니트</t>
  </si>
  <si>
    <t>점토질 내화벽돌</t>
  </si>
  <si>
    <t>고알루미나, SiC 벽돌</t>
  </si>
  <si>
    <t>528</t>
  </si>
  <si>
    <t>1056</t>
  </si>
  <si>
    <t>연소가스 – 연료가 연소하여 생성되는 고온가스</t>
  </si>
  <si>
    <t>배출가스 – 연소가스가 피열물에 열을 전달한 후 연도로 방출되는 가스</t>
  </si>
  <si>
    <t>습윤연소가스 – 연소 배가스내에 포화상태의 수증기를 포함한 가스</t>
  </si>
  <si>
    <t>연소배가스의 분석 결과치 – 건조가스를 기분으로 조성비율을 나타냄</t>
  </si>
  <si>
    <t>잔재물의 강열감량은 5% 이하이어야 한다.</t>
  </si>
  <si>
    <t>잔재물의 강열감량은 10% 이하이어야 한다.</t>
  </si>
  <si>
    <t>연소실은 연소가스가 1초 이상 체류할 수 있어야 한다.</t>
  </si>
  <si>
    <t>연소실은 연소가스가 2초 이상 체류할 수 있어야 한다.</t>
  </si>
  <si>
    <t>회수가치성이 있는 입자 포집이 가능하다.</t>
  </si>
  <si>
    <t>압력손실이 적고 미세입자까지도 제거할 수 있다.</t>
  </si>
  <si>
    <t>유지관리가 용이하고 유지비가 저렴하다.</t>
  </si>
  <si>
    <t>전압변동과 같은 조건변동에 적용하기가 용이하다.</t>
  </si>
  <si>
    <t>분무연소법과 증발연소법이 있다.</t>
  </si>
  <si>
    <t>압력과 온도를 낮출수록 산화가 촉진된다.</t>
  </si>
  <si>
    <t>Winkler가스 발생로로서 공업화가 이루어졌다.</t>
  </si>
  <si>
    <t>가연성물질의 함량에 관계없이 보조연료가 필요하다.</t>
  </si>
  <si>
    <t>회전로방식: 설치비가 저렴하나 수분함량이 많은 폐기물은 처리할 수 없다.</t>
  </si>
  <si>
    <t>다단로방식: 수분함량이 높은 폐기물도 연소가 가능하나 온도반응이 더디다.</t>
  </si>
  <si>
    <t>고정상방식: 화격자에 적재가 불가능한 폐기물을 소각할 수 있으나 연소효율이 나쁘다.</t>
  </si>
  <si>
    <t>화격자방식: 연속적인 소각과 배출이 가능하나 체유시간이 길고 국부가열이 발생할 염려가 있다.</t>
  </si>
  <si>
    <t>매연생성도는 방향족, 나프텐계, 올레핀계, 파라핀계 순으로 높다.</t>
  </si>
  <si>
    <t>C/H비가 클수록 비교적 비점이 높은 연료이며 매연발생이 쉽다.</t>
  </si>
  <si>
    <t>C/H비가 클수록 휘발성이 낮고 방사율이 작다.</t>
  </si>
  <si>
    <t>중질유의 연료일수록 C/H비가 작다.</t>
  </si>
  <si>
    <t>제품의 함수율이 낮아야 한다.</t>
  </si>
  <si>
    <t>RDF용 소각로 제작이 용이하도록 발열량이 높지 않아야 한다.</t>
  </si>
  <si>
    <t>원료 중에 비가연성 성분이나 연소 후 잔류하는 재의 양이 적어야 한다.</t>
  </si>
  <si>
    <t>조성 배합율이 균일하여야 하고 대기오염이 적어야 한다.</t>
  </si>
  <si>
    <t>검량선법</t>
  </si>
  <si>
    <t>표준첨가법</t>
  </si>
  <si>
    <t>내부표준법</t>
  </si>
  <si>
    <t>1 ton 미만 : 6</t>
  </si>
  <si>
    <t>1 ton 이상 5 ton 미만 : 12</t>
  </si>
  <si>
    <t>5 ton 이상 30 ton 미만 : 15</t>
  </si>
  <si>
    <t>30 ton 이상 100 ton 미만 : 30</t>
  </si>
  <si>
    <t>272</t>
  </si>
  <si>
    <t>아포균 검사법</t>
  </si>
  <si>
    <t>최적확수 검사법</t>
  </si>
  <si>
    <t>세균배양 검사법</t>
  </si>
  <si>
    <t>멸균테이프 검사법</t>
  </si>
  <si>
    <t>발색시약 : 디티존</t>
  </si>
  <si>
    <t>시료의 전처리 : 질산-황산</t>
  </si>
  <si>
    <t>추출용매 : 사염화탄소</t>
  </si>
  <si>
    <t>억제제 : 황화나트륨</t>
  </si>
  <si>
    <t>실리카겔 컬럼</t>
  </si>
  <si>
    <t>플로리실 컬럼</t>
  </si>
  <si>
    <t>활성탄 컬럼</t>
  </si>
  <si>
    <t>실리콘 컬럼</t>
  </si>
  <si>
    <t>납 = 3mg/L</t>
  </si>
  <si>
    <t>카드뮴 = 3mg/L</t>
  </si>
  <si>
    <t>구리 = 0.3mg/L</t>
  </si>
  <si>
    <t>수은 = 0.0005mg/L</t>
  </si>
  <si>
    <t>정량한계는 0.002mg 이다.</t>
  </si>
  <si>
    <t>적갈색의 킬레이트 화합물이 생성된다.</t>
  </si>
  <si>
    <t>흡광도는 520nm에서 측정한다.</t>
  </si>
  <si>
    <t>정량 범위는 0.01~0.05mg/L 이다.</t>
  </si>
  <si>
    <t>반고상폐기물 : 고형물의 함량이 5% 이상 15% 미만인 것을 말한다.</t>
  </si>
  <si>
    <t>비함침성 고상폐기물 : 금속판, 구리선 등 기름을 흡수하지 않는 평면 또는 비평면형태의 변압기 내부부재를 말한다.</t>
  </si>
  <si>
    <t>바탕시험을 하여 보정한다 : 규정된 시료로 같은 방법으로 실험하여 측정치를 보정하는 것을 말한다.</t>
  </si>
  <si>
    <t>정밀히 단다 : 규정된 양의 시료를 취하여 화학저울 또는 미량저울로 청량함을 말한다.</t>
  </si>
  <si>
    <t>시료주입부, 고주파전원부</t>
  </si>
  <si>
    <t>광원부, 분광부</t>
  </si>
  <si>
    <t>운반가스유로, 가열오븐</t>
  </si>
  <si>
    <t>연산처리부</t>
  </si>
  <si>
    <t>상온</t>
  </si>
  <si>
    <t>실온</t>
  </si>
  <si>
    <t>냉수</t>
  </si>
  <si>
    <t>찬곳</t>
  </si>
  <si>
    <t>㉠ 400℃, ㉡ 회화, ㉢ 휘산</t>
  </si>
  <si>
    <t>㉠ 400℃, ㉡ 휘산, ㉢ 회화</t>
  </si>
  <si>
    <t>㉠ 800℃, ㉡ 회화, ㉢ 휘산</t>
  </si>
  <si>
    <t>㉠ 800℃, ㉡ 휘산, ㉢ 회화</t>
  </si>
  <si>
    <t>젤라틴셀</t>
  </si>
  <si>
    <t>석영셀</t>
  </si>
  <si>
    <t>유리셀</t>
  </si>
  <si>
    <t>플라스틱셀</t>
  </si>
  <si>
    <t>㉠ 6시간, ㉡ 24시간</t>
  </si>
  <si>
    <t>㉠ 8시간, ㉡ 24시간</t>
  </si>
  <si>
    <t>㉠ 12시간, ㉡ 7일</t>
  </si>
  <si>
    <t>㉠ 24시간, ㉡ 7일</t>
  </si>
  <si>
    <t>질산-염산 분해법</t>
  </si>
  <si>
    <t>질산-황산 분해법</t>
  </si>
  <si>
    <t>염산-황산 분해법</t>
  </si>
  <si>
    <t>염산-과염소산 분해법</t>
  </si>
  <si>
    <t>소화장비 설치·관리실태</t>
  </si>
  <si>
    <t>축대벽의 안정성</t>
  </si>
  <si>
    <t>사용종료매립지 밀폐상태</t>
  </si>
  <si>
    <t>침출수 집배수시설의 기능</t>
  </si>
  <si>
    <t>하수도법에 의한 하수·분뇨</t>
  </si>
  <si>
    <t>원자력안전법에 따른 방사성 물질과 이로 인하여 오염된 물질</t>
  </si>
  <si>
    <t>기계정비산업기사</t>
  </si>
  <si>
    <t>위생사</t>
  </si>
  <si>
    <t>지정폐기물을 배출하는 사업장</t>
  </si>
  <si>
    <t>폐기물을 1일 평균 300킬로그램이상 배출하는 사업장</t>
  </si>
  <si>
    <t>폐기물을 1회에 200킬로그램 이상 배출하는 사업장</t>
  </si>
  <si>
    <t>일련의 공사 또는 작업으로 폐기물을 5톤(공사를 착공하거나 작업을 시작할 때부터 마칠 때가지 발생하는 폐기물의 양을 말한다) 이상 배출하는 사업장</t>
  </si>
  <si>
    <t>20mg/L 이하</t>
  </si>
  <si>
    <t>30mg/L 이하</t>
  </si>
  <si>
    <t>40mg/L 이하</t>
  </si>
  <si>
    <t>50mg/L 이하</t>
  </si>
  <si>
    <t>폐유기용제</t>
  </si>
  <si>
    <t>유해물질 함유 폐기물</t>
  </si>
  <si>
    <t>부식성 폐기물</t>
  </si>
  <si>
    <t>지정폐기물은 지정폐기물 외의 폐기물과 구분하여 보관하여야 한다.</t>
  </si>
  <si>
    <t>폐유기용제는 폭발의 위험이 있으므로 밀폐된 용기에 보관하지 않는다.</t>
  </si>
  <si>
    <t>흩날릴 우려가 있는 폐석면은 습도 조절 등의 조치 후 고밀도 내수성재질의 포대로 2중포장 하거나 견고한 용기에 밀봉하여 흩날리지 아니하도록 보관하여야 한다.</t>
  </si>
  <si>
    <t>지정폐기물은 지정폐기물에 의하여 부식되거나 파손되지 아니하는 재질로 된 보관시설 또는 보관용기를 사용하여 보관하여야 한다.</t>
  </si>
  <si>
    <t>분기에 1회 이상</t>
  </si>
  <si>
    <t>2년간 1회 이상</t>
  </si>
  <si>
    <t>한 번 사용한 전용용기는 다시 사용하여서는 아니 된다.</t>
  </si>
  <si>
    <t>전용용기는 봉투형 용기 및 상자형 용기로 구분하되, 봉투형 용기의 재질은 합성수지류로 한다.</t>
  </si>
  <si>
    <t>봉투형 용기에 담은 의료폐기물의 처리를 위탁하는 경우에는 상자형 용기에 다시 담아 위탁하여야 한다.</t>
  </si>
  <si>
    <t>봉투형 용기에는 그 용량의 90퍼센트 미만으로 의료폐기물을 넣어야 한다.</t>
  </si>
  <si>
    <t>광역 폐기물처리시설의 확충</t>
  </si>
  <si>
    <t>폐기물처리 관리인의 교육</t>
  </si>
  <si>
    <t>폐기물의 처리를 위탁한 자를 확인할 수 없는 폐기물로 인하여 예상되는 환경상 위해를 제거하기 위한 처리</t>
  </si>
  <si>
    <t>그 폐기물처리업자의 폐기물 허용보관량의 1.2배 이내</t>
  </si>
  <si>
    <t>그 폐기물처리업자의 폐기물 허용보관량의 1.5배 이내</t>
  </si>
  <si>
    <t>그 폐기물처리업자의 폐기물 허용보관량의 2배 이내</t>
  </si>
  <si>
    <t>그 폐기물처리업자의 폐기물 허용보관량의 3배 이내</t>
  </si>
  <si>
    <t>조직물류폐기물</t>
  </si>
  <si>
    <t>격리계폐기물</t>
  </si>
  <si>
    <t>생물·화학폐기물</t>
  </si>
  <si>
    <t>혈액오염폐기물</t>
  </si>
  <si>
    <t>폐기물 수집·운반법: 폐기물을 수집하여 재활용 또는 처분 장소로 운반하거나 폐기물을 수출하기 위하여 수집·운반하는 영업</t>
  </si>
  <si>
    <t>폐기물 중간재활용업: 폐기물 재활용시설을 갖추고 중간가공 폐기물을 만드는 영업</t>
  </si>
  <si>
    <t>폐기물 최종처분업: 폐기물 최종처분시설을 갖추고 폐기물을 매립 등(해역 배출은 제외한다)의 방법으로 최종처분하는 영업</t>
  </si>
  <si>
    <t>폐기물 종합처분업: 폐기물 재활용시설을 갖추고 중간재활용업과 최종재활용업을 함께 하는 영업</t>
  </si>
  <si>
    <t>생활폐기물이란 사업장폐기물 외의 폐기물을 말한다.</t>
  </si>
  <si>
    <t>폐기물처리시설이란 폐기물의 중간처분시설과 최종처분시설 및 재활용시설로서 대통령령으로 정하는 시설을 말한다.</t>
  </si>
  <si>
    <t>재활용이란 생산 공정에서 발생하는 폐기물의 양을 줄이고 재사용, 재생을 통하여 폐기물 배출을 최소화 하는 활동을 말한다.</t>
  </si>
  <si>
    <t>처분이란 폐기물의 소각·중화·파쇄·고령화 등의 중간처분과 매립하거나 해역으로 배출하는 등의 최종처분을 말한다.</t>
  </si>
  <si>
    <t>2년 이하의 징역이나 2천만원 이하의 벌금</t>
  </si>
  <si>
    <t>3년 이하의 징역이나 3천만원 이하의 벌금</t>
  </si>
  <si>
    <t>5년 이하의 빙역이나 5천만원 이하의 벌금</t>
  </si>
  <si>
    <t>7년 이하의 징역이나 7천만원 이하의 벌금</t>
  </si>
  <si>
    <t>폐기물 수집·운반 계획서</t>
  </si>
  <si>
    <t>폐기물처리계획서</t>
  </si>
  <si>
    <t>법에 따른 폐기물분석전부기관의 폐기물분석결과서</t>
  </si>
  <si>
    <t>지정폐기물의 처리를 위탁하는 경우에는 수탁처리자의 수탁확인서</t>
  </si>
  <si>
    <t>4회, 2회</t>
  </si>
  <si>
    <t>4회, 1회</t>
  </si>
  <si>
    <t>2회, 2회</t>
  </si>
  <si>
    <t>2회, 1회</t>
  </si>
  <si>
    <t>증발·농축 시설</t>
  </si>
  <si>
    <t>고형화 시설</t>
  </si>
  <si>
    <t>매립면적 3천300 제곱미터 이상의 사업장 지정폐기물 매립시설</t>
  </si>
  <si>
    <t>매립용적 1천 세제곱미터 이상의 사업장 지정폐기물 매립시설</t>
  </si>
  <si>
    <t>매립용적 3만 세제곱미터 이상의 사업장 지정폐기물 매립시설</t>
  </si>
  <si>
    <t>은수저</t>
  </si>
  <si>
    <t>철나사못</t>
  </si>
  <si>
    <t>희토류 자석</t>
  </si>
  <si>
    <t>원료의 대체</t>
  </si>
  <si>
    <t>공정 개선</t>
  </si>
  <si>
    <t>제품내구성 증대</t>
  </si>
  <si>
    <t>포장횟수의 확대 및 장려</t>
  </si>
  <si>
    <t>저밀도 거주지역이 존재할 경우</t>
  </si>
  <si>
    <t>불법투기와 다량의 어지러진 쓰레기들이 발생할 때</t>
  </si>
  <si>
    <t>부패성 폐기물 다량 발생지역이 있는 경우</t>
  </si>
  <si>
    <t>처분지가 수집 장소로부터 16km 이상 멀리 떨어져 있는 경우</t>
  </si>
  <si>
    <t>수거지점과 수거빈도를 결정하는데 기존 정책이나 규정을 참고한다.</t>
  </si>
  <si>
    <t>간선도로부근에서 시작하고 끝나도록 배치한다.</t>
  </si>
  <si>
    <t>반복운행을 피하도록 한다.</t>
  </si>
  <si>
    <t>반 시계방향으로 수거노선을 설정한다.</t>
  </si>
  <si>
    <t>탄소, 질소, 수소</t>
  </si>
  <si>
    <t>탄소, 황, 수소</t>
  </si>
  <si>
    <t>탄소, 수소, 산소</t>
  </si>
  <si>
    <t>질소, 황, 산소</t>
  </si>
  <si>
    <t>물리적 조성 → 밀도측정 → 건조 → 절단 및 분쇄 → 발열량분석</t>
  </si>
  <si>
    <t>밀도측정 → 물리적 조성 → 건조 → 절단 및 분쇄 → 발열량분석</t>
  </si>
  <si>
    <t>물리적 조성 → 밀도측정 → 절단 및 분쇄 → 건조 → 발열량분석</t>
  </si>
  <si>
    <t>밀도측정 → 물리적 조성 → 절단 및 분쇄 → 건조 → 발열량분석</t>
  </si>
  <si>
    <t>impact analysis</t>
  </si>
  <si>
    <t>initiation analysis</t>
  </si>
  <si>
    <t>inventory analysis</t>
  </si>
  <si>
    <t>improvement analysis</t>
  </si>
  <si>
    <t>온도를 조절한다.</t>
  </si>
  <si>
    <t>공급량은 많을수록 퇴비화가 잘된다.</t>
  </si>
  <si>
    <t>수분과 CO2 등 다른 가스들을 제거한다.</t>
  </si>
  <si>
    <t>미생물이 호기적 대사를 할 수 있도록 한다.</t>
  </si>
  <si>
    <t>고위발열량은 저위발열량, 수소함량, 수분함량만으로 구할 수 있다.</t>
  </si>
  <si>
    <t>원소분석에서 나온 C, H, O, N 및 수분 함량으로 계산할 수 있다.</t>
  </si>
  <si>
    <t>목재나 쓰레기와 같은 셀룰로오스의 연소에서는 발열량이 약 10% 높게 추정된다.</t>
  </si>
  <si>
    <t>Bomb 열량계로 구한 발열량에 근사시키기위해 Dulong의 보정식이 사용된다.</t>
  </si>
  <si>
    <t>보다 친환경적이며 장거리 수송이 용이하다.</t>
  </si>
  <si>
    <t>잘못 투입된 물건을 회수하기가 곤란하다.</t>
  </si>
  <si>
    <t>쓰레기 발생 밀도가 높은 곳일수록 현실성이 높아진다.</t>
  </si>
  <si>
    <t>조대쓰레기는 파쇄, 압축 등의 전처리를 할 필요가 있다.</t>
  </si>
  <si>
    <t>수평으로 회전하는 직경 3미터 정도의 원통형태이며 가장 널리 사용되는 스크린의 하나이다.</t>
  </si>
  <si>
    <t>최적회전속도는 임계회전속도의 45% 정도이다.</t>
  </si>
  <si>
    <t>도시폐기물 처리 시 적정회전속도는 100~180rpm이다.</t>
  </si>
  <si>
    <t>경사도는 대개 2~3°를 채택하고 있다.</t>
  </si>
  <si>
    <t>지역별, 계절별 발생량 및 특성 고려</t>
  </si>
  <si>
    <t>다른 지역의 경유 시 밀폐 차량 이용</t>
  </si>
  <si>
    <t>해충방지를 위해서 약제살포 금지</t>
  </si>
  <si>
    <t>지역여건에 맞게 기계식 상차방법 이용</t>
  </si>
  <si>
    <t>수거빈도</t>
  </si>
  <si>
    <t>수거노선</t>
  </si>
  <si>
    <t>차량의 적재량</t>
  </si>
  <si>
    <t>인부수</t>
  </si>
  <si>
    <t>415</t>
  </si>
  <si>
    <t>약8</t>
  </si>
  <si>
    <t>쓰레기의 함수율</t>
  </si>
  <si>
    <t>지하수의 유입</t>
  </si>
  <si>
    <t>표토를 침투하는 강수</t>
  </si>
  <si>
    <t>쓰레기 분해과정에서 발생하는 발생수</t>
  </si>
  <si>
    <t>메탄산화세균은 혐기성 미생물이다.</t>
  </si>
  <si>
    <t>메탄산화세균은 자가영양미생물이다.</t>
  </si>
  <si>
    <t>메탄산화세균은 주로 복토층 부근에서 많이 발견된다.</t>
  </si>
  <si>
    <t>메탄은 메탄산화세균에 의해 산화되며, 이산화탄소로 바뀐다.</t>
  </si>
  <si>
    <t>P - W - ET - R</t>
  </si>
  <si>
    <t>W + P - ET + R</t>
  </si>
  <si>
    <t>ET + R + P - W</t>
  </si>
  <si>
    <t>P + W - ET - R</t>
  </si>
  <si>
    <t>대체에너지화</t>
  </si>
  <si>
    <t>폐기물 감량화</t>
  </si>
  <si>
    <t>유독물질 안정화</t>
  </si>
  <si>
    <t>대기오염 방지화</t>
  </si>
  <si>
    <t>물/시멘트비는 투수계수에 영향을 주지 않는다.</t>
  </si>
  <si>
    <t>압축강도와 투수계수 사이는 정비례한다.</t>
  </si>
  <si>
    <t>물/시멘트비가 낮으면 투수계수는 증가한다.</t>
  </si>
  <si>
    <t>물/시멘트비가 높으면 압축강도는 낮아진다.</t>
  </si>
  <si>
    <t>위생적으로 안전할 것</t>
  </si>
  <si>
    <t>생화학적으로 분해가 가능할 것</t>
  </si>
  <si>
    <t>최종생성물의 감량화를 기할 것</t>
  </si>
  <si>
    <t>공중 혐오감을 주지 않을 것</t>
  </si>
  <si>
    <t>생물학적 처리효율을 높여준다.</t>
  </si>
  <si>
    <t>총 처리시간을 예측하기가 용이하다.</t>
  </si>
  <si>
    <t>추출된 기체는 대기오염방지를 위해 후처리가 필요하다.</t>
  </si>
  <si>
    <t>퇴비화에 적당한 수분함량은 50~60%로 40% 이하가 되면 분해율이 감소한다.</t>
  </si>
  <si>
    <t>온도는 55~60℃로 유지시켜야 하며 70℃를 적정하게 조절한다.</t>
  </si>
  <si>
    <t>C/N비가 20 이하이면 질소가 암모니아로 변하여 pH를 증가시켜 악취를 유발시킨다.</t>
  </si>
  <si>
    <t>산소 요구량은 체적당 20~30%의 산소를 공급하는 것이 좋다.</t>
  </si>
  <si>
    <t>소성지수 = 액성한계 - 소성한계</t>
  </si>
  <si>
    <t>소성지수 = 액성한계 + 소성한계</t>
  </si>
  <si>
    <t>소성지수 = 액성한계 / 소성한계</t>
  </si>
  <si>
    <t>소성지수 = 소성한계 / 액성한계</t>
  </si>
  <si>
    <t>BOD부하는 1kg/m3·d 이하로 한다.</t>
  </si>
  <si>
    <t>반송슬러지량은 희석된 분뇨량의 50~60%를 표준으로 한다.</t>
  </si>
  <si>
    <t>폭기시간은 12시간 이상으로 한다.</t>
  </si>
  <si>
    <t>조의 유효수심은 3.5~5m를 표준으로 한다.</t>
  </si>
  <si>
    <t>화재와 폭발</t>
  </si>
  <si>
    <t>VOC 용해로 인한 지하수오염</t>
  </si>
  <si>
    <t>충분한 산소제공으로 인한 식물 성장</t>
  </si>
  <si>
    <t>매립가스내 VOC 함유로 인한 건강위해</t>
  </si>
  <si>
    <t>Lipid</t>
  </si>
  <si>
    <t>Protein</t>
  </si>
  <si>
    <t>Amino acid</t>
  </si>
  <si>
    <t>Carbohydrate</t>
  </si>
  <si>
    <t>1.042</t>
  </si>
  <si>
    <t>1.107</t>
  </si>
  <si>
    <t>1.132</t>
  </si>
  <si>
    <t>1.163</t>
  </si>
  <si>
    <t>슬러지 처리 비용이 적어진다.</t>
  </si>
  <si>
    <t>온도에 대한 영향이 거의 없다.</t>
  </si>
  <si>
    <t>난분해성 물질이 함유된 침출수 처리에 효과적이다.</t>
  </si>
  <si>
    <t>(가) H2, (나) CH4</t>
  </si>
  <si>
    <t>(가) CH4, (나) CH2</t>
  </si>
  <si>
    <t>(가) CO2, (나) CH4</t>
  </si>
  <si>
    <t>(가) CH4, (나) H2</t>
  </si>
  <si>
    <t>가스의 온도가 낮고 과잉공기량이 적어 NOx도 적게 배출된다.</t>
  </si>
  <si>
    <t>로 내 온도의 자동제어와 열 회수가 용이하다.</t>
  </si>
  <si>
    <t>로 내 내축열량이 높아 투입이나 유동화를 위한 파쇄가 필요 없다.</t>
  </si>
  <si>
    <t>연소효율이 높아 미연소분의 배출이 적고 2차 연소실이 불필요하다.</t>
  </si>
  <si>
    <t>완전연소를 시키기 위해서</t>
  </si>
  <si>
    <t>화격자의 온도를 높이기 위해서</t>
  </si>
  <si>
    <t>연소가스온도를 균일하게 하기 위해서</t>
  </si>
  <si>
    <t>다이옥신 등 유해가스를 분해하기 위해서</t>
  </si>
  <si>
    <t>중간류식</t>
  </si>
  <si>
    <t>플라스틱 : 5000~11000</t>
  </si>
  <si>
    <t>도시폐기물 : 1000~4000</t>
  </si>
  <si>
    <t>하수슬러지 : 2000~3500</t>
  </si>
  <si>
    <t>열분해생성가스 : 12000~15000</t>
  </si>
  <si>
    <t>도량매립법</t>
  </si>
  <si>
    <t>평지매립법</t>
  </si>
  <si>
    <t>경사매립법</t>
  </si>
  <si>
    <t>개량매립법</t>
  </si>
  <si>
    <t>활성탄 흡착법에서 SO2는 활성탄 표면에서 산화된 후 수증기와 반응하여 황산으로 고정된다.</t>
  </si>
  <si>
    <t>수산화나트륨의 생성을 억제하기 위해 흡수액의 pH를 7로 조정한다.</t>
  </si>
  <si>
    <t>활성산화망간은 상온에서 SO2 및 O2와 반응하여 황산망간을 생성한다.</t>
  </si>
  <si>
    <t>석회석 슬러리를 이용한 흡수법은 탈황률의 유지 및 스케일 형성을 방지하기 위해 흡수액의 pH를 6으로 조정한다.</t>
  </si>
  <si>
    <t>1.2×104</t>
  </si>
  <si>
    <t>1.6×104</t>
  </si>
  <si>
    <t>2.2×104</t>
  </si>
  <si>
    <t>2.6×104</t>
  </si>
  <si>
    <t>수분을 제거하고 고형물의 농도를 낮춘다.</t>
  </si>
  <si>
    <t>통상적인 탈수 케이크보다 더 높은 탈수 케이크를 만드는 것이 필요하다.</t>
  </si>
  <si>
    <t>탈수 효율이 낮을수록 연소로에서는 더 많은 연료가 필요하게 된다.</t>
  </si>
  <si>
    <t>탈수가 효율적으로 수행되면 연료비가 향상되어 최대 슬러지의 처리용량을 얻을 수 있다.</t>
  </si>
  <si>
    <t>연소실에서 수증기를 주입한다.</t>
  </si>
  <si>
    <t>이단연소에 의해 연소시킨다.</t>
  </si>
  <si>
    <t>연소실 내 산소 농도를 낮게 유지한다.</t>
  </si>
  <si>
    <t>연소용 공기의 예열온도를 낮게 유지한다.</t>
  </si>
  <si>
    <t>광범위한 종류의 액상폐기물 소각에 이용 가능하다.</t>
  </si>
  <si>
    <t>소각재의 처리설비가 필요 없다.</t>
  </si>
  <si>
    <t>충분한 연소로 로 내 내화물의 파손이 적다.</t>
  </si>
  <si>
    <t>열부하는 설계된 연소실 체적의 적절함을 판단하는 기준이 된다.</t>
  </si>
  <si>
    <t>폐기물의 고위발열량을 기준으로 산정한다.</t>
  </si>
  <si>
    <t>열부하가 너무 작으면 미연분, 다이옥신 등이 발생한다.</t>
  </si>
  <si>
    <t>연소실 설계 시 회분(batch) 연소식은 연속 연소식에 비해 열부하를 크게하여 설계한다.</t>
  </si>
  <si>
    <t>14320</t>
  </si>
  <si>
    <t>14680</t>
  </si>
  <si>
    <t>14800</t>
  </si>
  <si>
    <t>14920</t>
  </si>
  <si>
    <t>char/ter</t>
  </si>
  <si>
    <t>방향성 물질</t>
  </si>
  <si>
    <t>축열 손실</t>
  </si>
  <si>
    <t>방열 손실</t>
  </si>
  <si>
    <t>배기 손실</t>
  </si>
  <si>
    <t>증기 손실</t>
  </si>
  <si>
    <t>간헐운전 시 전열효율 향상에 의한 승온시간 연장</t>
  </si>
  <si>
    <t>열작감량을 작게 하여 완전연소화</t>
  </si>
  <si>
    <t>복사전열에 의한 방열손실 감소</t>
  </si>
  <si>
    <t>최종 배출가스 온도 저감 도모</t>
  </si>
  <si>
    <t>산소가 없는 상태에서 열에 의해 유기성물질을 분해와 응축반응을 거쳐 기체, 액체, 고체상 물질로 분리한다.</t>
  </si>
  <si>
    <t>가스상 주요 생성물로는 수소, 메탄, 일산화탄소 그리고 대상물질 특성에 따른 가스성분들이 있다.</t>
  </si>
  <si>
    <t>수분함량이 높은 폐기물의 경우에 열분해효율 저하와 에너지 소비량 증가 문제를 일으킨다.</t>
  </si>
  <si>
    <t>연소 가스화 공정이 높은 흡열반응인데 비하여 열분해 공정은 외부 열원이 필요한 발열반응이다.</t>
  </si>
  <si>
    <t>1293</t>
  </si>
  <si>
    <t>2586</t>
  </si>
  <si>
    <t>시안화합물을 측정할 때 방해물질들을 증류하면 대부분 제거된다. 그러나 다량의 지방성분, 잔류염소, 황화합물은 시안화합물을 분석할 때 간섭할 수 있다.</t>
  </si>
  <si>
    <t>황화합물이 함유된 시료는 아세트산아연 용액(10W/V%) 2mL를 넣어 제거한다.</t>
  </si>
  <si>
    <t>다량의 지방성분을 함유한 시료는 아세트산 또는 수산화나트륨 용액으로 pH 6~7로 조절한 후 노말헥산 또는 클로로폼을 넣어 추출하여 수층은 버리고 유기물층을 분리하여 사용한다.</t>
  </si>
  <si>
    <t>잔류염소가 함유된 시료는 잔류염소 20mg당 L-아스코빈산(10W/V%) 0.6mL 또는 이산화비소산나트륨용액(10W/V%) 0.7mL를 넣어 제거한다.</t>
  </si>
  <si>
    <t>pH 4 이하</t>
  </si>
  <si>
    <t>pH 4.3~5.8</t>
  </si>
  <si>
    <t>pH 6.3~7.2</t>
  </si>
  <si>
    <t>Polychlorinated biphenyls</t>
  </si>
  <si>
    <t>Trichloroethylene</t>
  </si>
  <si>
    <t>Polyvinylchoride</t>
  </si>
  <si>
    <t>조제한 pH 표준용액은 경질유리병 또는 폴리에틸렌병에 보관한다.</t>
  </si>
  <si>
    <t>염기성 표준용액은 산화칼슘 흡수관을 부착하여 1개월 이내에 사용한다.</t>
  </si>
  <si>
    <t>현재 국내외에 상품화되어 있는 표준용액을 사용할 수 있다.</t>
  </si>
  <si>
    <t>pH 표준용액용 정제수는 묽은 염산을 주입한 후 증류하여 사용한다.</t>
  </si>
  <si>
    <t>2000회전 이상으로 20분 이상</t>
  </si>
  <si>
    <t>2000회전 이상으로 30분 이상</t>
  </si>
  <si>
    <t>3000회전 이상으로 20분 이상</t>
  </si>
  <si>
    <t>3000회전 이상으로 30분 이상</t>
  </si>
  <si>
    <t>연속측정 또는 현장측정의 목적으로 사용하는 측정기기는 공정시험기준에 의한 측정치와의 정확한 보정을 행한 후 사용할 수 있다.</t>
  </si>
  <si>
    <t>분석용 저울은 0.1mg까지 달 수 있는 것이어야 하며 분석용 저울 및 분동은 국가 검정을 필한 것을 사용하여야 한다.</t>
  </si>
  <si>
    <t>공정시험기준에 각 항목의 분석에 사용되는 표준물질은 특급시약으로 제조하여야 한다.</t>
  </si>
  <si>
    <t>시험에 사용하는 시약은 따로 규정이 없는 한 1급 이상의 시약 또는 동등한 규격의 시약을 사용하여 각 시험항목별 ‘시약 및 표준용액’에 따라 조제하여야 한다.</t>
  </si>
  <si>
    <t>약 0.7</t>
  </si>
  <si>
    <t>아세트산부틸</t>
  </si>
  <si>
    <t>수거 폐기물</t>
  </si>
  <si>
    <t>고상 폐기물</t>
  </si>
  <si>
    <t>일반 폐기물</t>
  </si>
  <si>
    <t>고상 및 반고상 폐기물</t>
  </si>
  <si>
    <t>돌멩이 등의 이물질을 제거하고, 입경이 5mm 이상인 것은 분쇄하여 체로 거른 후 입경이 0.5~5mm로 한다.</t>
  </si>
  <si>
    <t>시료의 축소방법으로 구획법, 교호삽법, 원추4분법이 있다.</t>
  </si>
  <si>
    <t>원추4분법을 3회 시행하면 원래 양의 1/3이 된다.</t>
  </si>
  <si>
    <t>시료의 분할 채취 방법에 따라 시료의 조성을 균일화 한다.</t>
  </si>
  <si>
    <t>pH를 0.01 까지 측정한다.</t>
  </si>
  <si>
    <t>pH를 0.05 까지 측정한다.</t>
  </si>
  <si>
    <t>pH를 0.1 까지 측정한다.</t>
  </si>
  <si>
    <t>pH를 0.5 까지 측정한다.</t>
  </si>
  <si>
    <t>수산화나트륨(1 → 10)</t>
  </si>
  <si>
    <t>수산화나트륨(1 → 20)</t>
  </si>
  <si>
    <t>수산화나트륨(5 → 100)</t>
  </si>
  <si>
    <t>수산화나트륨(3 → 100)</t>
  </si>
  <si>
    <t>운반가스 - 유량계 - 시료도입부 - 분리관 - 검출기 -기록부</t>
  </si>
  <si>
    <t>운반가스 - 시료도입부 - 유량계 - 분리관 - 검출기 -기록부</t>
  </si>
  <si>
    <t>운반가스 - 유량계 - 시료도입부 - 광원부 - 검출기 -기록부</t>
  </si>
  <si>
    <t>운반가스 - 시료도입부 - 유량계 - 광원부 - 검출기 -기록부</t>
  </si>
  <si>
    <t>약 95</t>
  </si>
  <si>
    <t>약 97</t>
  </si>
  <si>
    <t>약 99</t>
  </si>
  <si>
    <t>용융시설(동력 7.5kW 이상인시설로 한정한다.)</t>
  </si>
  <si>
    <t>압축시설(동력 7.5kW 이상인 시설로 한정한다.)</t>
  </si>
  <si>
    <t>파쇄·분쇄 시설(동력 7.5kW 이상인 시설로 한정한다.)</t>
  </si>
  <si>
    <t>절단시설(동력 7.5kW 이상인 시설로 한정한다.)</t>
  </si>
  <si>
    <t>2개소</t>
  </si>
  <si>
    <t>2차 연소실의 출구온도는 섭씨 1100도 이상이어야 한다.</t>
  </si>
  <si>
    <t>2차 연소실은 연소가스가 2초 이상 체류할 수 있고 충분하게 혼합될 수 있는 구조이어야 한다.</t>
  </si>
  <si>
    <t>배출되는 바닥재의 강열감량이 3퍼센트 이하가 될 수 있는 소각 성능을 갖추어야한다.</t>
  </si>
  <si>
    <t>1차 연소실에 접속된 2차 연소실을 갖춘 구조이어야 한다.</t>
  </si>
  <si>
    <t>금속가공제품 제조업(기계 및 가구 제외)</t>
  </si>
  <si>
    <t>연료제품 제조업(핵연료 제조 제외)</t>
  </si>
  <si>
    <t>자동차 및 트레일러 제조업</t>
  </si>
  <si>
    <t>전기장비 제조업</t>
  </si>
  <si>
    <t>50mg/L</t>
  </si>
  <si>
    <t>70mg/L</t>
  </si>
  <si>
    <t>100mg/L</t>
  </si>
  <si>
    <t>150mg/L</t>
  </si>
  <si>
    <t>분진·폐농약·폐석멱 중 알갱이 상태의 것은 흩날리지 아니하도록 폴리에틸렌이나 이와 비슷한 재질의 포대에 담아 수집·운반 하여야 한다.</t>
  </si>
  <si>
    <t>액체상태의 지정폐기물을 수집·운반하는 경우에는 흘러나올 우려가 없는 전용의 탱크·용기·파이프 또는 이와 비슷한 설비를 사용하고, 혼합이나 유동으로 생기는 위험이 없도록 하여야 한다.</t>
  </si>
  <si>
    <t>지정폐기물 수집·운반차량(임시로 사용하는 운반차량을 포함)은 차체를 흰색으로 도색하여야 한다.</t>
  </si>
  <si>
    <t>지정폐기물의 수집·운반차량 적재함의 양쪽 옆면에는 지정폐기물 수집·운반차량, 회사명 및 전화번호를 잘 알아 볼 수 있도록 붙이거나 표기하여야 한다.</t>
  </si>
  <si>
    <t>1톤</t>
  </si>
  <si>
    <t>3톤</t>
  </si>
  <si>
    <t>5톤</t>
  </si>
  <si>
    <t>10톤</t>
  </si>
  <si>
    <t>시간당 처분능력이 120킬로그램인 의료폐기물 대상 소각시설</t>
  </si>
  <si>
    <t>면적이 4천 제곱미터인 지정폐기물 매립시설</t>
  </si>
  <si>
    <t>전단시설로서 1일 처분능력이 200톤인 시설</t>
  </si>
  <si>
    <t>연료화시설로서 1일 처분능력이 7톤인 시설</t>
  </si>
  <si>
    <t>처분이란 폐기물의 소각·중화·파쇄·고형화 등의 중간처분과 매립하거나 해역으로 배출하는 등의 최종처분을 말한다.</t>
  </si>
  <si>
    <t>폐기물처리시설이란 생산 공정에서 발생하는 폐기물의 양을 줄이고, 사업장 내 재활용을 통하여 폐기물을 최종처분 하는 시설을 말한다.</t>
  </si>
  <si>
    <t>광재(철광 원석의 사용으로 인한 고로슬래그를 포함한다.)</t>
  </si>
  <si>
    <t>폐흡착제 및 폐흡수제(광물유·동물유의 정제에 사용된 폐토사는 제외한다.)</t>
  </si>
  <si>
    <t>분진(소각시설에서 발생되는 것으로 한정하되, 대기오염 방지시설에서 포집된 것은 제외한다.)</t>
  </si>
  <si>
    <t>폐내화물 및 재벌구이 전에 유약을 바른 도자기 조각</t>
  </si>
  <si>
    <t>일회용 주사기</t>
  </si>
  <si>
    <t>수술용 칼날</t>
  </si>
  <si>
    <t>봉합바늘</t>
  </si>
  <si>
    <t>한방침</t>
  </si>
  <si>
    <t>폐기물처리산업기사</t>
  </si>
  <si>
    <t>임상병리사</t>
  </si>
  <si>
    <t>폐기물은 중간처리보다는 소각 및 매립의 최종처리를 우선하여 비용과 유해성을 최소화 하여야 한다.</t>
  </si>
  <si>
    <t>폐기물로 인하여 환경오염을 일으킨 자는 오염된 환경을 복원할 책임을 지며, 오염으로 인한 피해의 구제에 드는 비용을 부담하여야 한다.</t>
  </si>
  <si>
    <t>국내에서 발생한 폐기물은 가능하면 국내에서 처리되어야 하고, 폐기물의 수입은 되도록 억제되어야 한다.</t>
  </si>
  <si>
    <t>누구든지 폐기물을 배출하는 경우에는 주변환경이나 주민의 건강에 위해를 끼치지 아니하도록 사전에 적절한 조치를 하여야 한다.</t>
  </si>
  <si>
    <t>매립면적 1만 제곱미터 이상</t>
  </si>
  <si>
    <t>매립면적 2만 제곱미터 이상</t>
  </si>
  <si>
    <t>매립면적 3만 제곱미터 이상</t>
  </si>
  <si>
    <t>매립면적 5만 제곱미터 이상</t>
  </si>
  <si>
    <t>폐기물처리업의 허가가 취소된 자로서 그 허가가 취소된 날부터 10년이 지나지 아니한 자</t>
  </si>
  <si>
    <t>폐기물관리법을 위반하여 금고 이상의 형의 집행유예를 선고받고 그 집행유예 기간이 끝난 날부터 5년이 지나지 아니한 자</t>
  </si>
  <si>
    <t>폐기물관리법 외의 법을 위반하여 금고 이상의 형을 선고받고 그 형의 집행이 끝난 날부터 2년이 지나지 아니한 자</t>
  </si>
  <si>
    <t>사업장에서 발생하는 폐기물 중 유해물질의 함유량에 따라 지정폐기물로 분류될 수 있는 폐기물에 대해서는 폐기물분석전문기관에 의뢰하여 지정폐기물에 해당되는지를 미리 확인하여야 한다.</t>
  </si>
  <si>
    <t>사업장에서 발생하는 모든 폐기물을 폐기물의 처리 기준과 방법 및 폐기물의 재활용 원칙 및 준수사항에 적합하게 처리하여야 한다.</t>
  </si>
  <si>
    <t>생산 공정에서는 폐기물감량화시설의 설치, 기술개발 및 재활용 등의 방법으로 사업장폐기물의 발생을 최대한으로 억제하여야 한다.</t>
  </si>
  <si>
    <t>사업장폐기물배출자는 발생된 폐기물을 최대한 신속하게 직접 처리하여야 한다.</t>
  </si>
  <si>
    <t>폐농약</t>
  </si>
  <si>
    <t>폐촉매</t>
  </si>
  <si>
    <t>폐주물사</t>
  </si>
  <si>
    <t>광재</t>
  </si>
  <si>
    <t>발생량을 직접 추정하는 방법</t>
  </si>
  <si>
    <t>도시의 규모가 커짐을 이용하여 추정하는 방법</t>
  </si>
  <si>
    <t>주민의 수입 또는 매상고와 같은 이차적인 자료를 이용하여 추정하는 방법</t>
  </si>
  <si>
    <t>원자재 사용으로부터 추정하는 방법</t>
  </si>
  <si>
    <t>시료 → 전처리 → 물리적조성 분류 → 밀도측정 → 건조 → 분류</t>
  </si>
  <si>
    <t>시료 → 전처리 → 건조 → 분류 → 물리적조성 분류 → 밀도측정</t>
  </si>
  <si>
    <t>시료 → 밀도측정 → 건조 → 분류 → 전처리 → 물리적조성 분류</t>
  </si>
  <si>
    <t>시료 → 밀도측정 → 물리적조성 분류 → 건조 → 분류 → 전처리</t>
  </si>
  <si>
    <t>리팅거 (Rittinger) 법칙</t>
  </si>
  <si>
    <t>본드(Bond) 법칙</t>
  </si>
  <si>
    <t>킥(Kick) 법칙</t>
  </si>
  <si>
    <t>로신(Rosin) 법칙</t>
  </si>
  <si>
    <t>직접투하 방식은 건설비 및 운영비가 다른 방법에 비해 모두 적다.</t>
  </si>
  <si>
    <t>저장투하 방식은 수거차의 대기시간이 직접투하방식 보다 길다.</t>
  </si>
  <si>
    <t>직접저장투하 결합방식은 재활용품의 회수율을 증대시킬 수 있는 방법이다.</t>
  </si>
  <si>
    <t>적환장의 위치는 해당지역의 발생 폐기물의 무게 중심에 가까운 곳이 유리하다.</t>
  </si>
  <si>
    <t>Reciprocating Screen</t>
  </si>
  <si>
    <t>Air Classifier</t>
  </si>
  <si>
    <t>Ballistic Separator</t>
  </si>
  <si>
    <t>Trommel Screen</t>
  </si>
  <si>
    <t>에너지회수 - 감량화 - 재이용 - 재활용 - 소각 - 매립</t>
  </si>
  <si>
    <t>재이용 - 재활용 - 감량화 - 에너지회수 - 소각 - 매립</t>
  </si>
  <si>
    <t>감량화 - 재이용 - 재활용 - 에너지회수 - 소각 - 매립</t>
  </si>
  <si>
    <t>소각 - 감량화 - 재이용 - 재활용 - 에너지회수 - 매립</t>
  </si>
  <si>
    <t>0.757</t>
  </si>
  <si>
    <t>0.708</t>
  </si>
  <si>
    <t>0.687</t>
  </si>
  <si>
    <t>가수분해, 산생성, 메탄생성 단계로 구분된다.</t>
  </si>
  <si>
    <t>처리속도가 느리고 고농도 처리에 적합하다.</t>
  </si>
  <si>
    <t>호기성처리에 비해 동력비 및 유지관리비가 적게 든다.</t>
  </si>
  <si>
    <t>유기산의 농도가 높을수록 처리효율이 좋아진다.</t>
  </si>
  <si>
    <t>언덕길은 내려가면서 수거한다.</t>
  </si>
  <si>
    <t>발생량이 적으나 수거빈도가 동일하기를 원하는 곳은 같은 날 가장 먼저 수거한다.</t>
  </si>
  <si>
    <t>가능한 한 지형지물 및 도로 경계와 같은 장벽을 사용하여 간선도로부근에서 시작하고 끝나도록 배치하여야 한다.</t>
  </si>
  <si>
    <t>가능한 한 시계방향으로 수거노선을 정하며 U자형 회전은 피하여 수거한다.</t>
  </si>
  <si>
    <t>지역사회 효과지수(CEI)는 청소상태 평가에 사용되는 지수이다.</t>
  </si>
  <si>
    <t>컨테이너 철도수송은 광대한 지역에서 효율적으로 적용될 수 있는 방법이다.</t>
  </si>
  <si>
    <t>폐기물수거 노동력을 비교하는 지표로서는 MHT(man/hr·ton)를 주로 사용한다.</t>
  </si>
  <si>
    <t>직접저장투하 결합방식에서 일반 부패성 폐기물은 직접 상차 투입구로 보낸다.</t>
  </si>
  <si>
    <t>pH가 2.0 이상인 것</t>
  </si>
  <si>
    <t>pH가 12.5 이상인 것</t>
  </si>
  <si>
    <t>염산농도가 0.001 M 이상인 것</t>
  </si>
  <si>
    <t>황산농도가 0.005 M 이상인 것</t>
  </si>
  <si>
    <t>상관계수 분석모델</t>
  </si>
  <si>
    <t>다중회귀 모델</t>
  </si>
  <si>
    <t>동적모사 모델</t>
  </si>
  <si>
    <t>경향법 모델</t>
  </si>
  <si>
    <t>Remediation</t>
  </si>
  <si>
    <t>운전 온도</t>
  </si>
  <si>
    <t>가열 속도</t>
  </si>
  <si>
    <t>폐기물의 성질</t>
  </si>
  <si>
    <t>입자의 입경</t>
  </si>
  <si>
    <t>생물학적 분해 가능한 유기물질 분율</t>
  </si>
  <si>
    <t>생물학적 분해 불가능한 휘발성 고형물질 분율</t>
  </si>
  <si>
    <t>생물학적 분해 가능한 무기물질 분율</t>
  </si>
  <si>
    <t>생물학적 분해 불가능한 유기물질 분율</t>
  </si>
  <si>
    <t>내부수</t>
  </si>
  <si>
    <t>간극모관결합수</t>
  </si>
  <si>
    <t>표면부착수</t>
  </si>
  <si>
    <t>간극수</t>
  </si>
  <si>
    <t>무기력증 유발</t>
  </si>
  <si>
    <t>피부염 유발</t>
  </si>
  <si>
    <t>Fanconi씨 증상</t>
  </si>
  <si>
    <t>암 및 돌연변이 유발</t>
  </si>
  <si>
    <t>Bacillus sp.</t>
  </si>
  <si>
    <t>Streptomyces sp.</t>
  </si>
  <si>
    <t>Fungi</t>
  </si>
  <si>
    <t>초기농도가 높으면 반감기가 짧다.</t>
  </si>
  <si>
    <t>반응시간이 경과함에 따라 분해반응속도가 빨라진다.</t>
  </si>
  <si>
    <t>초기농도의 높고 낮음에 관계없이 반감기가 일정하다.</t>
  </si>
  <si>
    <t>반응시간이 경과해도 분해반응속도는 변하지 않고 일정하다.</t>
  </si>
  <si>
    <t>호기성 분해 → 혐기성 분해 → 산성물질 생성 → 메탄 생성</t>
  </si>
  <si>
    <t>혐기성 분해 → 호기성 분해 → 메탄 생성 → 유기산 형성</t>
  </si>
  <si>
    <t>호기성 분해 → 유기산 생성 → 혐기성 분해 → 메탄 생성</t>
  </si>
  <si>
    <t>혐기성 분해 → 호기성 분해 → 산성물질 생성 → 메탄 생성</t>
  </si>
  <si>
    <t>독성이 없어야 한다.</t>
  </si>
  <si>
    <t>가격이 저렴해야 한다.</t>
  </si>
  <si>
    <t>투수계수가 높아야 한다.</t>
  </si>
  <si>
    <t>악취발생량을 저감 시킬 수 있어야 한다.</t>
  </si>
  <si>
    <t>64.9</t>
  </si>
  <si>
    <t>미생물에 의한 탈황</t>
  </si>
  <si>
    <t>방사선에 의한 탈황</t>
  </si>
  <si>
    <t>질산염 흡수에 의한 탈황</t>
  </si>
  <si>
    <t>금속산화물 흡착에 의한 탈황</t>
  </si>
  <si>
    <t>알콜</t>
  </si>
  <si>
    <t>유기할로겐화합물(HCCs)</t>
  </si>
  <si>
    <t>다핵방향족탄화수소(PAHs)</t>
  </si>
  <si>
    <t>시멘트기초법</t>
  </si>
  <si>
    <t>석회기초법</t>
  </si>
  <si>
    <t>포졸란첨가법</t>
  </si>
  <si>
    <t>자가시멘트법</t>
  </si>
  <si>
    <t>액상 폐기물에서 제거하고자 하는 성분을 용매 쪽으로 흡수시키는 방법이다.</t>
  </si>
  <si>
    <t>용매추출에 사용되는 용매는 점도가 높아야 하며 극성이 있어야 한다.</t>
  </si>
  <si>
    <t>용매추출의 경제성을 좌우하는 가장 큰 인자는 추출을 위해 요구되는 용매의 양이다.</t>
  </si>
  <si>
    <t>미생물에 의해 분해가 힘든 물질 및 활성탄을 이용하기에 농도가 너무 높은 물질 등에 적용가능성이 크다.</t>
  </si>
  <si>
    <t>매립쓰레기 자체 수분</t>
  </si>
  <si>
    <t>지하수 유입</t>
  </si>
  <si>
    <t>단당류</t>
  </si>
  <si>
    <t>침출수의 수질이 2년 연속 배출허용기준에 적합하고 BOD/CODcr이 0.1 이하 일 것</t>
  </si>
  <si>
    <t>매립폐기물 토사성분 중의 가연물 함량이 5% 미만이거나 C/N비가 10 이하일 것</t>
  </si>
  <si>
    <t>매립가스 중 CH4농도가 5~15% 이내에 들 것</t>
  </si>
  <si>
    <t>매립지 내부온도가 주변 지중온도와 유사할 것</t>
  </si>
  <si>
    <t>짙은 갈색이다.</t>
  </si>
  <si>
    <t>뛰어난 토양 개량제이다.</t>
  </si>
  <si>
    <t>C/N비가 30~50 정도로 높다.</t>
  </si>
  <si>
    <t>물 보유력과 양이온교환능력이 좋다.</t>
  </si>
  <si>
    <t>64.4</t>
  </si>
  <si>
    <t>용매추출법</t>
  </si>
  <si>
    <t>열탈착법</t>
  </si>
  <si>
    <t>토양증기추출법</t>
  </si>
  <si>
    <t>탈할로겐화법</t>
  </si>
  <si>
    <t>관의 변형이 우려되는 곳에 적당하다.</t>
  </si>
  <si>
    <t>지반의 침하에 어느 정도 적응할 수 있다.</t>
  </si>
  <si>
    <t>경량으로 가공이 비교적 용이하고 시공성이 좋다.</t>
  </si>
  <si>
    <t>소규모 처분장의 집수관으로 사용하는 경우가 많다.</t>
  </si>
  <si>
    <t>감량 및 소멸화</t>
  </si>
  <si>
    <t>사료화</t>
  </si>
  <si>
    <t>호기성 퇴비화</t>
  </si>
  <si>
    <t>고형화</t>
  </si>
  <si>
    <t>통기성이 좋은 토양을 정화하기 좋은 기술이다.</t>
  </si>
  <si>
    <t>오염지역의 대수층이 깊을 경우 사용이 어렵다.</t>
  </si>
  <si>
    <t>총 처리시간 예측이 용이하다.</t>
  </si>
  <si>
    <t>휘발성, 준휘발성 물질을 제거하는데 탁월하다.</t>
  </si>
  <si>
    <t>분해가스, 분해유 등 연료를 얻을 수 있다.</t>
  </si>
  <si>
    <t>소각에 비해 저장이 가능한 에너지를 회수할 수 있다.</t>
  </si>
  <si>
    <t>소각에 비해 빠른 속도로 폐기물을 처리할 수 있다.</t>
  </si>
  <si>
    <t>신규 석탄이나 석유의 사용량을 줄일 수 있다.</t>
  </si>
  <si>
    <t>폐기물의 건조방식은 쓰레기의 허용온도, 형태, 물리적 및 화학적 성질 등에 의해 결정된다.</t>
  </si>
  <si>
    <t>수분을 함유한 폐기물의 건조과정은 예열건조기간 → 항율건조기간 → 감율건조기간 순으로 건조가 이루어진다.</t>
  </si>
  <si>
    <t>항율건조기간에는 건조시간에 비례하여 수분감량과 함께 건조속도가 빨라진다.</t>
  </si>
  <si>
    <t>감율건조기간에는 고형물의 표면온도 상승 및 유입되는 열량감소로 건조속도가 느려진다.</t>
  </si>
  <si>
    <t>전도 전열방식</t>
  </si>
  <si>
    <t>대류 전열방식</t>
  </si>
  <si>
    <t>방사 전열방식</t>
  </si>
  <si>
    <t>마이크로파 전열방식</t>
  </si>
  <si>
    <t>알칼리 흡수법</t>
  </si>
  <si>
    <t>산화 흡수법</t>
  </si>
  <si>
    <t>접촉 환원법</t>
  </si>
  <si>
    <t>디메틸아닐린법</t>
  </si>
  <si>
    <t>신속한 온도반응으로 보조연료사용 조절이 용이하다.</t>
  </si>
  <si>
    <t>다량의 수분이 증발되므로 수분함량이 높은 폐기물의 연소가 가능하다.</t>
  </si>
  <si>
    <t>물리, 화학적으로 성분이 다른 각종 폐기물을 처리할 수 있다.</t>
  </si>
  <si>
    <t>체류시간이 길어 휘발성이 적은 폐기물 연소에 유리하다.</t>
  </si>
  <si>
    <t>가스의 온도가 높고 과잉공기량이 많다.</t>
  </si>
  <si>
    <t>투입이나 유동화를 위해 파쇄가 필요하다.</t>
  </si>
  <si>
    <t>기계적 구동부분이 적어 고장율이 낮다.</t>
  </si>
  <si>
    <t>약 6.3</t>
  </si>
  <si>
    <t>3923</t>
  </si>
  <si>
    <t>3623</t>
  </si>
  <si>
    <t>3023</t>
  </si>
  <si>
    <t>A 중유 ＜ B중유 ＜ C중유 순으로 검댕이가 발생한다.</t>
  </si>
  <si>
    <t>공기비가 매우 적을 때 다량 발생한다.</t>
  </si>
  <si>
    <t>중합, 탈수소축합 등의 반응을 일으키는 탄화수소가 적을수록 검댕이는 많이 발생한다.</t>
  </si>
  <si>
    <t>전열면 등으로 발열속도보다 방열속도가 빨라서 화염의 온도가 저하될 때 많이 발생한다.</t>
  </si>
  <si>
    <t>구동장치가 없어서 고장이 적다.</t>
  </si>
  <si>
    <t>하방점화방식의 경우에는 염이나 입상물질을 포함한 폐기물의 소각도 가능하다.</t>
  </si>
  <si>
    <t>연소기의 가장 일반적인 형식은 수평 점화식이다.</t>
  </si>
  <si>
    <t>버너노즐 없이 액체미립화가 용이하며, 대량처리에 주로 사용된다.</t>
  </si>
  <si>
    <t>공기연료비</t>
  </si>
  <si>
    <t>혼합정도</t>
  </si>
  <si>
    <t>연소온도</t>
  </si>
  <si>
    <t>습식가스 세정시스템과 함께 사용할 수 있다.</t>
  </si>
  <si>
    <t>넓은 범위의 액상 및 고상 폐기물을 소각할 수 있다.</t>
  </si>
  <si>
    <t>용융상태의 물질에 의하여 방해받지 않는다.</t>
  </si>
  <si>
    <t>예열, 혼합, 파쇄 등 전처리 후 주입한다.</t>
  </si>
  <si>
    <t>약 0.18</t>
  </si>
  <si>
    <t>약 0.87</t>
  </si>
  <si>
    <t>황화합물</t>
  </si>
  <si>
    <t>4.8~5.3</t>
  </si>
  <si>
    <t>5.8~6.3</t>
  </si>
  <si>
    <t>6.8~7.3</t>
  </si>
  <si>
    <t>7.8~8.3</t>
  </si>
  <si>
    <t>텅스텐램프</t>
  </si>
  <si>
    <t>중수소방전관</t>
  </si>
  <si>
    <t>석영저압수은관</t>
  </si>
  <si>
    <t>수소방전관</t>
  </si>
  <si>
    <t>네른스트식</t>
  </si>
  <si>
    <t>램버트식</t>
  </si>
  <si>
    <t>페러데이식</t>
  </si>
  <si>
    <t>플래밍식</t>
  </si>
  <si>
    <t>액상폐기물이라 함은 고형물의 함량이 5% 미만인 것을 말한다.</t>
  </si>
  <si>
    <t>방울수라 함은 20℃에서 정제수 20방울을 적하할 때, 그 부피가 약 0.1mL 되는 것을 뜻한다.</t>
  </si>
  <si>
    <t>시험조작 중 즉시란 30초 이내에 표시된 조작을 하는 것을 뜻한다.</t>
  </si>
  <si>
    <t>고상폐기물이라 함은 고형물의 함량이 15% 이상인 것을 말한다.</t>
  </si>
  <si>
    <t>기체크로마토그래피를 사용할 경우 질소인 검출기 또는 불꽃광도 검출기를 사용한다.</t>
  </si>
  <si>
    <t>기체크로마토그래피는 유기인 화합물 중 이피엔, 파라티온, 메틸디메톤, 다이아지논 및 펜토에이트 분석에 적용된다.</t>
  </si>
  <si>
    <t>시료채취는 유리병을 사용하며 채취 전 시료로 3회 이상 세척하여야 한다.</t>
  </si>
  <si>
    <t>시료는 시료 채취 후 추출하기 전까지 4℃ 냉암소에 보관하고 7일 이내에 추출하고 40일 이내에 분석한다.</t>
  </si>
  <si>
    <t>유분제거</t>
  </si>
  <si>
    <t>수분제거</t>
  </si>
  <si>
    <t>미량 중금속제거</t>
  </si>
  <si>
    <t>먼지제거</t>
  </si>
  <si>
    <t>고주파전원부</t>
  </si>
  <si>
    <t>분광부</t>
  </si>
  <si>
    <t>질산-과염소산-불화수소산 분해법</t>
  </si>
  <si>
    <t>질산-과염소산 분해법</t>
  </si>
  <si>
    <t>납 착염의 흡광도를 520nm에서 측정하는 방법이다.</t>
  </si>
  <si>
    <t>전처리를 하지 않고 직접 시료를 사용하는 경우, 시료 중에 시안화합물이 함유되어 있으면 염산 산성으로 끓여 시안화물을 완전히 분해 제거한 다음 실험한다.</t>
  </si>
  <si>
    <t>시료에 다량의 비스무트(Bi)가 공존하면 시안화칼륨용액으로 수회 씻어 무색으로 하여 실험한다.</t>
  </si>
  <si>
    <t>정량한계는 0.001mg 이다.</t>
  </si>
  <si>
    <t>A10는 A20보다 흡광도가 약 1.4배가 높다.</t>
  </si>
  <si>
    <t>A20는 A10보다 흡광도가 약 1.4배가 높다.</t>
  </si>
  <si>
    <t>A10는 A20보다 흡광도가 약 2.0배가 높다.</t>
  </si>
  <si>
    <t>A20는 A10보다 흡광도가 약 2.0배가 높다.</t>
  </si>
  <si>
    <t>TCD(Thermal Conductivity Detector)</t>
  </si>
  <si>
    <t>FID(Flame Ionization Detector)</t>
  </si>
  <si>
    <t>FPD(Flame Photometric Detector)</t>
  </si>
  <si>
    <t>FTD(Flame Thermionic Detector)</t>
  </si>
  <si>
    <t>적자색의 흡광도를 530nm에서 측정한다.</t>
  </si>
  <si>
    <t>정량범위는 0.002~0.01mg 이다.</t>
  </si>
  <si>
    <t>시료 중의 비소에 아연을 넣어 3가 비소로 환원시킨다.</t>
  </si>
  <si>
    <t>㉠ 3, ㉡ 5~30, ㉢ ±3</t>
  </si>
  <si>
    <t>㉠ 5, ㉡ 5~30, ㉢ ±5</t>
  </si>
  <si>
    <t>㉠ 3, ㉡ 5~15, ㉢ ±3</t>
  </si>
  <si>
    <t>㉠ 5, ㉡ 5~15, ㉢ ±5</t>
  </si>
  <si>
    <t>3만</t>
  </si>
  <si>
    <t>5만</t>
  </si>
  <si>
    <t>폐혈액백</t>
  </si>
  <si>
    <t>혈액투석 시 사용된 폐기물</t>
  </si>
  <si>
    <t>혈액, 고름 및 혈액생성물(혈청, 혈장, 혈액제제)</t>
  </si>
  <si>
    <t>폐항암제</t>
  </si>
  <si>
    <t>2백만원 이하의 과태료</t>
  </si>
  <si>
    <t>㉠ 6개월, ㉡ 1년</t>
  </si>
  <si>
    <t>㉠ 6개월, ㉡ 2년</t>
  </si>
  <si>
    <t>㉠ 1년, ㉡ 2년</t>
  </si>
  <si>
    <t>㉠ 1년, ㉡ 3년</t>
  </si>
  <si>
    <t>30 - 30</t>
  </si>
  <si>
    <t>30 - 50</t>
  </si>
  <si>
    <t>50 - 50</t>
  </si>
  <si>
    <t>50 - 70</t>
  </si>
  <si>
    <t>200만원 이하</t>
  </si>
  <si>
    <t>300만원 이하</t>
  </si>
  <si>
    <t>폐기물 : 쓰레기, 연소재, 오니, 폐유, 폐산, 폐알칼리 및 동물의 사체 등으로서 사람의 생활이나 사업활동에 필요하지 아니하게 된 물질을 말한다.</t>
  </si>
  <si>
    <t>폐기물처리시설 : 폐기물의 중간처분시설 및 최종처분시설 중 재활용처리시설을 제외한 환경부령으로 정하는 시설을 말한다.</t>
  </si>
  <si>
    <t>지정폐기물 : 사업장폐기물 중 폐유·폐산 등 주변 환경을 오염시킬 수 있거나 의료폐기물 등 인체에 위해를 줄 수 있는 해로운 물질로서 대통령령으로 정하는 폐기물을 말한다.</t>
  </si>
  <si>
    <t>폐기물감량화시설 : 생산 공정에서 발생하는 폐기물의 양을 줄이고, 사업장 내 재활용을 통하여 폐기물 배출을 최소화하는 시설로서 대통령령으로 정하는 시설을 말한다.</t>
  </si>
  <si>
    <t>폐농약·폐촉매는 보관개시일부터 30일을 초과하여 보관하여서는 아니 된다.</t>
  </si>
  <si>
    <t>수집·운반차량은 녹색도색을 하여야 한다.</t>
  </si>
  <si>
    <t>지정폐기물과 지정폐기물 외의 폐기물을 구분 없이 보관하여야 한다.</t>
  </si>
  <si>
    <t>폐유기용제는 휘발되지 아니하도록 밀폐된 용기에 보관하여야 한다.</t>
  </si>
  <si>
    <t>응집·침전 시설(동력 15kW 이상인 시설로 한정한다.)</t>
  </si>
  <si>
    <t>탈수·건조 시설</t>
  </si>
  <si>
    <t>압축·파쇄·분쇄시설로서 1일 처분능력이 50톤 이상인 시설</t>
  </si>
  <si>
    <t>사료화·퇴비화시설로서 1일 재활용능력이 5톤 이상인 시설</t>
  </si>
  <si>
    <t>시멘트 소성로</t>
  </si>
  <si>
    <t>소각열회수시설로서 시간당 재활용능력이 600킬로그램 이상인 시설</t>
  </si>
  <si>
    <t>최근 2년간 연평균 배출량을 기준으로 지정폐기물을 100톤 이상 배출 하는 자</t>
  </si>
  <si>
    <t>최근 2년간 연평균 배출량을 기준으로 지정폐기물을 200톤 이상 배출 하는 자</t>
  </si>
  <si>
    <t>최근 3년간 연평균 배출량을 기준으로 지정폐기물을 100톤 이상 배출 하는 자</t>
  </si>
  <si>
    <t>최근 3년간 연평균 배출량을 기준으로 지정폐기물을 200톤 이상 배출 하는 자</t>
  </si>
  <si>
    <t>폐기물 재사용 시설</t>
  </si>
  <si>
    <t>폐기물 재활용 시설</t>
  </si>
  <si>
    <t>폐기물 재이용 시설</t>
  </si>
  <si>
    <t>공정 개선 시설</t>
  </si>
  <si>
    <t>폐기물 배출자</t>
  </si>
  <si>
    <t>특별자치시장, 특별자치도지사, 시장·군수·구청장</t>
  </si>
  <si>
    <t>100만원 이하</t>
  </si>
  <si>
    <t>광재(철광 원석의 사용으로 인한 고로 슬래그는 제외한다.)</t>
  </si>
  <si>
    <t>분진(대기오염 방지시설에서 포집된 것으로 한정하되, 소각시설에서 발생되는 것은 제외한다.)</t>
  </si>
  <si>
    <t>폐흡착제 및 폐흡수제(광물유, 동물유 및 식물유의 정제에 사용된 폐토사는 제외한다.)</t>
  </si>
  <si>
    <t>처분 또는 재활용 후에 발생하는 폐기물의 처분 또는 재활용계획서</t>
  </si>
  <si>
    <t>처분대상 폐기물 발생 저감 계획서</t>
  </si>
  <si>
    <t>폐기물 처분시설 또는 재활용시설의 설계도서(음식물류 폐기물을 처분 또는 재활용하는 시설인 경우에는 물질수지도를 포함한다.)</t>
  </si>
  <si>
    <t>폐기물 처분시설 또는 재활용시설의 설치 및 장비·확보 계획서</t>
  </si>
  <si>
    <t>3센티미터</t>
  </si>
  <si>
    <t>5센티미터</t>
  </si>
  <si>
    <t>10센티미터</t>
  </si>
  <si>
    <t>15센티미터</t>
  </si>
  <si>
    <t>시멘트 소성로(폐기물을 연료로 사용하는 경우로 한정한다.)</t>
  </si>
  <si>
    <t>매립면적 3만 제곱미터 이상의 사업장 일반폐기물 매립시설</t>
  </si>
  <si>
    <t>1일 처분능력이 50톤 이상인 사업장폐기물 소각시설(같은 사업장에 여러 개의 소각시설이 있는 경우에는 각 소각시설의 1일 처분 능력의 합계가 50톤 이상인 경우를 말한다.)</t>
  </si>
  <si>
    <t>질소의 농도가 높음</t>
  </si>
  <si>
    <t>다량의 유기물을 포함</t>
  </si>
  <si>
    <t>염분의 농도가 높음</t>
  </si>
  <si>
    <t>고액분리가 쉬움</t>
  </si>
  <si>
    <t>병리계폐기물</t>
  </si>
  <si>
    <t>격리폐기물</t>
  </si>
  <si>
    <t>적재차량 계수분석법</t>
  </si>
  <si>
    <t>물질 수지법</t>
  </si>
  <si>
    <t>성상 분류법</t>
  </si>
  <si>
    <t>직접 계근법</t>
  </si>
  <si>
    <t>19대</t>
  </si>
  <si>
    <t>21대</t>
  </si>
  <si>
    <t>적은 양의 쓰레기가 발생하나 동일한 수거빈도를 받기를 원하는 수거지점은 가능한 한 같은 날 왕복 내에서 수거되지 않도록 한다.</t>
  </si>
  <si>
    <t>가능한 한 지형지물 및 도로 경계와 같은 장벽을 이용하여 간선도로 부근에서 시작하고 끝나도록 배치하여야 한다.</t>
  </si>
  <si>
    <t>U자형 회전은 피하고 많은 양의 쓰레기가 발생되는 발생원은 하루 중 가장 먼저 수거하도록 한다.</t>
  </si>
  <si>
    <t>강열감량이 높을수록 연소효율이 좋다.</t>
  </si>
  <si>
    <t>소각잔사의 매립처분에 있어서 중요한 의미가 있다.</t>
  </si>
  <si>
    <t>3성분 중에서 가연분이 타지 않고 남는 양으로 표현된다.</t>
  </si>
  <si>
    <t>소각로의 연소효율을 판정하는 지표 및 설계인자로 사용된다.</t>
  </si>
  <si>
    <t>불법 투기 쓰레기들이 다량 발생할 때</t>
  </si>
  <si>
    <t>고밀도 거주지역이 존재할 때</t>
  </si>
  <si>
    <t>상업지역에서 폐기물수집에 소형용기를 많이 사용할 때</t>
  </si>
  <si>
    <t>슬러지수송이나 공기수송 방식을 사용할 때</t>
  </si>
  <si>
    <t>약 7567</t>
  </si>
  <si>
    <t>약 7667</t>
  </si>
  <si>
    <t>약 7767</t>
  </si>
  <si>
    <t>약 7867</t>
  </si>
  <si>
    <t>수거지점과 수거빈도를 정하는데 있어서 기존 정책을 참고한다.</t>
  </si>
  <si>
    <t>수거인원 및 차량 형식이 같은 기존 시스템의 조건들을 서로 관련시킨다.</t>
  </si>
  <si>
    <t>교통이 혼잡한 지역에서 발생되는 쓰레기는 새벽에 수거한다.</t>
  </si>
  <si>
    <t>쓰레기 발생량이 많은 지역은 연료 절감을 위해 하루 중 가장 늦게 수거한다.</t>
  </si>
  <si>
    <t>scoping analysis</t>
  </si>
  <si>
    <t>생물학적 처리가 가능한 유기성폐기물이 적은 우리나라는 MBT 설치 및 운영이 적합하지 않다.</t>
  </si>
  <si>
    <t>MBT는 지정폐기물의 전처리 시스템으로서 폐기물 무해화에 효과적이다.</t>
  </si>
  <si>
    <t>MBT는 주로 기계적 선별, 생물학적 처리 등을 통해 재활용 물질을 회수하는 시설이다.</t>
  </si>
  <si>
    <t>MBT는 생활폐기물 소각 후 잔재물을 대상으로 재활용 물질을 회수하는 시설이다.</t>
  </si>
  <si>
    <t>약 11</t>
  </si>
  <si>
    <t>휘발성 산의 농도</t>
  </si>
  <si>
    <t>소화가스 발생량</t>
  </si>
  <si>
    <t>소화조 온도</t>
  </si>
  <si>
    <t>물질수지법</t>
  </si>
  <si>
    <t>지중에 암반이나 점성토의 불투수층이 수직으로 깊이 분포하는 경우에 설치한다.</t>
  </si>
  <si>
    <t>지하수 집배수시설이 불필요하다.</t>
  </si>
  <si>
    <t>지하에 매설되므로 차수막 보강시공이 불가능하다.</t>
  </si>
  <si>
    <t>차수막의 단위면적당 공사비는 적게 소요되나 총공사비는 비싸다.</t>
  </si>
  <si>
    <t>배가스의 온도가 높을수록 처리성능은 향상된다.</t>
  </si>
  <si>
    <t>배가스 중의 수분을 전단계에서 최대한 제거해 주어야 한다.</t>
  </si>
  <si>
    <t>흡착제의 교체주기는 파과지점을 설계하여 정한다.</t>
  </si>
  <si>
    <t>흡착반응기 내 채널링 현상을 최소화하기 위하여 배가스의 선속도를 적정하게 조절한다.</t>
  </si>
  <si>
    <t>복토는 메탄가스가 외부로 나가는 것을 방지한다.</t>
  </si>
  <si>
    <t>폐기물이 바람에 날리는 것을 방지한다.</t>
  </si>
  <si>
    <t>복토재로는 모래나 점토질을 사용하는 것이 좋다.</t>
  </si>
  <si>
    <t>지반의 안정과 강도를 증가시킨다.</t>
  </si>
  <si>
    <t>디디티</t>
  </si>
  <si>
    <t>화재 위험성이 없다.</t>
  </si>
  <si>
    <t>혼합율이 높다.</t>
  </si>
  <si>
    <t>에너지 소비가 적다.</t>
  </si>
  <si>
    <t>침출성이 낮다.</t>
  </si>
  <si>
    <t>약 9.6</t>
  </si>
  <si>
    <t>약 11.7</t>
  </si>
  <si>
    <t>수분함량: 퇴비화기간 동안 수분함량은 50~60% 범위에서 유지된다.</t>
  </si>
  <si>
    <t>C/N비: 초기 C/N비는 25~50이 적당하며 C/N비가 높은 경우는 암모니아 가스가 발생한다.</t>
  </si>
  <si>
    <t>pH조절: 적당한 분해작용을 위해서는 pH7~7.5 범위를 유지하여야 한다.</t>
  </si>
  <si>
    <t>공기공급: 이론적인 산소요구량은 식을 이용하여 추정이 가능하다.</t>
  </si>
  <si>
    <t>SS농도</t>
  </si>
  <si>
    <t>37.3</t>
  </si>
  <si>
    <t>42.9</t>
  </si>
  <si>
    <t>모관결합수</t>
  </si>
  <si>
    <t>2600</t>
  </si>
  <si>
    <t>4300</t>
  </si>
  <si>
    <t>5200</t>
  </si>
  <si>
    <t>7.25</t>
  </si>
  <si>
    <t>182500</t>
  </si>
  <si>
    <t>243500</t>
  </si>
  <si>
    <t>292500</t>
  </si>
  <si>
    <t>325500</t>
  </si>
  <si>
    <t>유효입경=0.25, 곡률계수=1.6</t>
  </si>
  <si>
    <t>유효입경=3.60, 곡률계수=1.6</t>
  </si>
  <si>
    <t>유효입경=0.25, 곡률계수=2.6</t>
  </si>
  <si>
    <t>유효입경=3.60, 곡률계수=2.6</t>
  </si>
  <si>
    <t>열분해는 무산소상태에서 일어나는 반응이며 필요한 에너지를 외부에서 공급해 주어야 한다.</t>
  </si>
  <si>
    <t>열분해가스 중 CO, H2, CH4 등의 생성율은 열공급속도가 커짐에 따라 증가한다.</t>
  </si>
  <si>
    <t>열분해 반응에서는 열공급속도가 켜짐에 따라 유기성 액체와 수분, 그리고 Char의 생성량은 감소한다.</t>
  </si>
  <si>
    <t>산소가 일부 존재하는 조건에서 열분해가 진행되면 CO2의 생성량이 최대가 된다.</t>
  </si>
  <si>
    <t>이온교환수지</t>
  </si>
  <si>
    <t>화학적 침전(석회투여)</t>
  </si>
  <si>
    <t>화학적 산화</t>
  </si>
  <si>
    <t>Manning형</t>
  </si>
  <si>
    <t>7016</t>
  </si>
  <si>
    <t>7194</t>
  </si>
  <si>
    <t>7590</t>
  </si>
  <si>
    <t>7914</t>
  </si>
  <si>
    <t>반응시간이 빨라 소각시간이 짧다. (로부하율이 높다.)</t>
  </si>
  <si>
    <t>기계적 구동부분이 많아 고장율이 높다.</t>
  </si>
  <si>
    <t>폐기물의 투입이나 유동화를 위해 파쇄가 필요하다.</t>
  </si>
  <si>
    <t>가스온도가 낮고 과잉공기량이 적어 NOx도 적게 배출된다.</t>
  </si>
  <si>
    <t>감압증류법은 황의 함량이 낮은 저유황유를 회수할 수 있다.</t>
  </si>
  <si>
    <t>멜라민 수지를 불완전 연소하면 HCN과 NH3가 생성된다.</t>
  </si>
  <si>
    <t>열분해에 의해 생성된 모노머는 발화성이 크고, 생성가스의 연소성도 크다.</t>
  </si>
  <si>
    <t>고온열분해법에서는 타르, Char 및 액체상태의 연료가 많이 생성된다.</t>
  </si>
  <si>
    <t>300~450℃</t>
  </si>
  <si>
    <t>400~550℃</t>
  </si>
  <si>
    <t>500~650℃</t>
  </si>
  <si>
    <t>600~750℃</t>
  </si>
  <si>
    <t>연소 속도가 커진다.</t>
  </si>
  <si>
    <t>3.76m+1.19n</t>
  </si>
  <si>
    <t>4.76m+1.19n</t>
  </si>
  <si>
    <t>3.76m+1.83n</t>
  </si>
  <si>
    <t>4.76m+1.83n</t>
  </si>
  <si>
    <t>39.7</t>
  </si>
  <si>
    <t>가스 버너</t>
  </si>
  <si>
    <t>유류 버너</t>
  </si>
  <si>
    <t>미분탄 버너</t>
  </si>
  <si>
    <t>수동수평화격자</t>
  </si>
  <si>
    <t>약 2200</t>
  </si>
  <si>
    <t>약 2300</t>
  </si>
  <si>
    <t>약 2400</t>
  </si>
  <si>
    <t>배기가스량이 적다.</t>
  </si>
  <si>
    <t>환원성 분위기를 유지할 수 있어 3가크롬이 6가크롬으로 변화하지 않는다.</t>
  </si>
  <si>
    <t>황분, 중금속분이 회분 속에 고정되는 비률이 적다.</t>
  </si>
  <si>
    <t>질소산화물의 발생량이 적다.</t>
  </si>
  <si>
    <t>급수 예열에 의해 보일러수와의 온도차가 감소함에 따라 보일러 드럼에 열응력이 증가한다.</t>
  </si>
  <si>
    <t>급수온도가 낮을 경우, 굴뚝가스 온도가 저하하면 절탄기 저온부에 접하는 가스온도가 노점에 달하여 절탄기를 부식시킨다.</t>
  </si>
  <si>
    <t>굴뚝이 가스온도 저하로 인한 굴뚝 통풍력의 감소에 주의 하여야 한다.</t>
  </si>
  <si>
    <t>보일러 전열면을 통하여 연소가스의 여열로 보일러 급수를 예열하여 보일러의 효율을 높이는 장치이다.</t>
  </si>
  <si>
    <t>대기오염 방지시설 이외의 소각재 처리설비가 필요하다.</t>
  </si>
  <si>
    <t>완전히 연소시켜 주어야 하며 내화물의 파손을 막아주어야 한다.</t>
  </si>
  <si>
    <t>고농도 고형분으로 인하여 버너가 막히기 쉽다.</t>
  </si>
  <si>
    <t>대량 처리가 어렵다.</t>
  </si>
  <si>
    <t>1380</t>
  </si>
  <si>
    <t>1410</t>
  </si>
  <si>
    <t>휘발분</t>
  </si>
  <si>
    <t>1, 0.5, 0.26</t>
  </si>
  <si>
    <t>1, 0.5, 0.5</t>
  </si>
  <si>
    <t>0.5, 0.5, 0.26</t>
  </si>
  <si>
    <t>0.5, 0.26, 0.26</t>
  </si>
  <si>
    <t>266</t>
  </si>
  <si>
    <t>29.1</t>
  </si>
  <si>
    <t>과잉공기율이 작아도 된다.</t>
  </si>
  <si>
    <t>층내 압력손실이 작다.</t>
  </si>
  <si>
    <t>층내 온도의 제어가 용이하다.</t>
  </si>
  <si>
    <t>노부하율이 높다.</t>
  </si>
  <si>
    <t>소각 시 HCI 등이 발생한다.</t>
  </si>
  <si>
    <t>대기오염방지시설의 부식문제를 야기한다.</t>
  </si>
  <si>
    <t>발열량이 다른 성분에 비해 상대적으로 낮다.</t>
  </si>
  <si>
    <t>연소 시 수증기의 생산량이 많다.</t>
  </si>
  <si>
    <t>시료 중의 총 크롬을 6가크롬으로 하기 위해서다.</t>
  </si>
  <si>
    <t>시료 중의 총 크롬을 3가크롬으로 하기 위해서다.</t>
  </si>
  <si>
    <t>시료 중의 총 크롬을 이온화하기 위해서다.</t>
  </si>
  <si>
    <t>다이페닐카바자이드와 반응을 최적화하기 위해서다.</t>
  </si>
  <si>
    <t>V/V%</t>
  </si>
  <si>
    <t>W/W%</t>
  </si>
  <si>
    <t>V/W%</t>
  </si>
  <si>
    <t>W/V%</t>
  </si>
  <si>
    <t>정량한계는 0.005mg/L이다.</t>
  </si>
  <si>
    <t>운반 가스로 아르곤 가스(순도 99.99%이상)를 사용한다.</t>
  </si>
  <si>
    <t>아르곤-수소불꽃에서 원자화시켜 253.7nm에서 흡광도를 측정한다.</t>
  </si>
  <si>
    <t>전처리한 시료 용액 중에 아연 또는 나트륨붕소수화물을 넣어 생성된 수소화비소를 원자화시킨다.</t>
  </si>
  <si>
    <t>열멸균 검사법</t>
  </si>
  <si>
    <t>충전물로서 적당한 담체에 고정상 액체를 함침시킨 것을 사용할 경우 기체-액체 크로마토그래피법이라 한다.</t>
  </si>
  <si>
    <t>무기화합물에 대한 정성 및 정량분석에 이용된다.</t>
  </si>
  <si>
    <t>운반기체는 시료도입부로부터 분리관내를 흘러서 검출기를 통하여 외부로 방출된다.</t>
  </si>
  <si>
    <t>시료도입부, 분리관 검출기 등은 필요한 온도를 유지해 주어야 한다.</t>
  </si>
  <si>
    <t>시료를 직접 사용하거나, 시료에 적당한 응집제 또는 흡착제 등을 넣어 노말헥산 추출물질을 포집한 다음 노말헥산으로 추출한다.</t>
  </si>
  <si>
    <t>시험기준의 정량한계는 0.1%이하로 한다.</t>
  </si>
  <si>
    <t>폐기물 중의 휘발성이 높은 탄화수소, 탄화수소유도체, 그리스유상물질 중 노말헥산에 용해되는 성분에 적용한다.</t>
  </si>
  <si>
    <t>눈에 보이는 이물질이 들어 있을 때에는 제거해야 한다.</t>
  </si>
  <si>
    <t>곧은 물결 모양의 섬유</t>
  </si>
  <si>
    <t>다발의 끝은 분산</t>
  </si>
  <si>
    <t>다색성</t>
  </si>
  <si>
    <t>가열되면 무색 ~ 밝은 갈색</t>
  </si>
  <si>
    <t>끓는점이 낮거나 비극성 유기화합물들이 함께 추출되어 간섭현상이 일어난다.</t>
  </si>
  <si>
    <t>시료 중에 트리클로로에틸렌(C2HCI3)의 정량한계는 0.008mg/L, 테트라클로로에틸렌(C2CI4)의 정량한계는 0.002mg/L이다.</t>
  </si>
  <si>
    <t>디클로로메탄과 같은 휘발성 유기물은 보관이나 운반 중에 격막(septum)을 통해 시료 안으로 확산되어 시료를 오염시킬 수 있으므로 현장 바탕시료로서 이를 점검하여야 한다.</t>
  </si>
  <si>
    <t>디클로로메탄과 같이 머무름 시간이 짧은 화합물은 용매의 피크와 겹쳐 분석을 방해할 수 있다.</t>
  </si>
  <si>
    <t>적색을 460nm</t>
  </si>
  <si>
    <t>황갈색을 560nm</t>
  </si>
  <si>
    <t>적자색을 520nm</t>
  </si>
  <si>
    <t>청색을 620nm</t>
  </si>
  <si>
    <t>불꽃 중에서 원자가 이온화하는 경우</t>
  </si>
  <si>
    <t>시료용액의 점성이나 표면장력 등에 의하여 일어나는 경우</t>
  </si>
  <si>
    <t>분석에 사용하는 스펙트럼선이 다른 인접선과 완전히 분리되지 않는 경우</t>
  </si>
  <si>
    <t>공존물질과 작용하여 해리하기 어려운 화합물이 생성되어 흡광에 관계하는 기저상태의 원자수가 감소하는 경우</t>
  </si>
  <si>
    <t>지정폐기물의 판정이나 매립방법을 결정하기 위한 시험에 적용한다.</t>
  </si>
  <si>
    <t>시료 100g이상을 정확히 달아 정제수에 염산을 넣어 pH를 4.5~5.3으로 맞춘 용매와 1:5의 비율로 혼합한다.</t>
  </si>
  <si>
    <t>진탕여과한 액을 검액으로 사용하나 여과가 어려운 경우 원심분리기를 이용한다.</t>
  </si>
  <si>
    <t>용출시험 결과는 수분함량 보정을 위해 함수율 85% 이상인 시료에 한하여 [15/(100-시료의 함수율(%))]을 곱하여 계산된 값으로 한다.</t>
  </si>
  <si>
    <t>기준전극은 은-염화은의 칼로멜 전극등으로 구성된 전극으로 pH측정기에서 측정 전위값의 기준이 된다.</t>
  </si>
  <si>
    <t>유리전극은 일반적으로 용액의 색도, 탁도, 콜로이드성 물질들, 산화 및 환원성 물질들 그리고 염도에 의해 간섭을 받지 않는다.</t>
  </si>
  <si>
    <t>pH는 온도변화에 영향을 받는다.</t>
  </si>
  <si>
    <t>하루 동안의 운행시간에 따라 매 시간마다 2회 이상 채취하는 것을 원칙으로 한다.</t>
  </si>
  <si>
    <t>하루 동안의 운행시간에 따라 매 시간마다 3회 이상 채취하는 것을 원칙으로 한다.</t>
  </si>
  <si>
    <t>하루 동안의 운전횟수에 따라 매 운전시마다 2회 이상 채취하는 것을 원칙으로 한다.</t>
  </si>
  <si>
    <t>하루 동안의 운전횟수에 따라 매 운전시마다 3회 이상 채취하는 것을 원칙으로 한다.</t>
  </si>
  <si>
    <t>정량한계는 0.01mg/L이다.</t>
  </si>
  <si>
    <t>pH2 이하 산성에서 피리딘ㆍ피라졸론을 넣고 가열 증류한다.</t>
  </si>
  <si>
    <t>유출되는 시안화수소를 수산화나트륨용액으로 포집한 다음 중화한다.</t>
  </si>
  <si>
    <t>“항량으로 될 때까지 건조한다”함은 같은 조건에서 10시간 더 건조할 때 전후 무게의 차가 g당 0.1mg이하일 때를 말한다.</t>
  </si>
  <si>
    <t>“방울수”라 함은 20℃에서 정제수 20방울을 적하할 때, 그 부피가 약 1mL 되는 것을 뜻한다.</t>
  </si>
  <si>
    <t>무게를 “정확히 단다”라 함은 규정된 수치의 무게를 0.1mg까지 다는 것을 말한다.</t>
  </si>
  <si>
    <t>시료의 축소방법에는 구획법, 교호삽법, 원추 4분법이 있다.</t>
  </si>
  <si>
    <t>소각잔재, 슬러지 또는 입자상 물질 중 입경이 5mm 이상인 것은 분쇄하여 체로 걸러서 입경이 0.5~5mm로 한다.</t>
  </si>
  <si>
    <t>시료의 축소방법 중 구획법은 대시료를 네모꼴로 엷게 균일한 두께로 편 후, 가로 4등분, 세로 5등분하여 20개의 덩어리로 나누어 20개의 각 부분에서 균등량씩을 취해 혼합하여 하나의 시료로 한다.</t>
  </si>
  <si>
    <t>축소라 함은 폐기물에서 시료를 채취할 경우 혹은 조제된 시료의 양이 많은 경우에 모은 시료의 평균적 성질을 유지하면서 양을 감소시켜 측정용 시료를 만드는 것을 말한다.</t>
  </si>
  <si>
    <t>액상폐기물</t>
  </si>
  <si>
    <t>반액상폐기물</t>
  </si>
  <si>
    <t>반고상폐기물</t>
  </si>
  <si>
    <t>고상폐기물</t>
  </si>
  <si>
    <t>㉠ 3년, ㉡ 3년</t>
  </si>
  <si>
    <t>㉠ 3개월, ㉡ 3개월</t>
  </si>
  <si>
    <t>㉠ 1년, ㉡ 1년</t>
  </si>
  <si>
    <t>다른 물질과 혼합하지 아니하고 해당 폐기물의 저위발열량이 킬로그램당 3천 킬로칼로리 이상일 것</t>
  </si>
  <si>
    <t>환경부장관이 정하여 고시하는 경우에는 폐기물의 30퍼센트 이상을 원료나 재료로 재활용하고 그 나머지 중에서 에너지의 회수에 이용할 것</t>
  </si>
  <si>
    <t>회수열을 50퍼센트 이상 열원으로 스스로 이용하거나 다른 사람에게 공급할 것</t>
  </si>
  <si>
    <t>에너지의 회수효율(회수에너지 총량을 투입에너지 총량으로 나눈 비율을 말한다.)이 75퍼센트 이상일 것</t>
  </si>
  <si>
    <t>일반기계산업기사</t>
  </si>
  <si>
    <t>엔지니어링산업 진흥법에 따라 신고한 엔지니어링사업자</t>
  </si>
  <si>
    <t>기술사법에 따른 기술사사무소</t>
  </si>
  <si>
    <t>사료화ㆍ퇴비화 시설로서 1일 처리능력이 1톤인 시설</t>
  </si>
  <si>
    <t>최종처분시설 중 차단형 매립시설에 있어서는 면적이 200제곱미터인 매립시설</t>
  </si>
  <si>
    <t>지정폐기물 외의 폐기물을 매립하는 시설로서 매립용적이 2만세제곱미터인 시설</t>
  </si>
  <si>
    <t>연료화시설로서 1일 재활용능력이 10톤인 시설</t>
  </si>
  <si>
    <t>1일처리 능력이 100톤 이상인 사업장 폐기물 소각시설</t>
  </si>
  <si>
    <t>매립면적 3300 제곱미터 이상의 사업장 지정폐기물 매립시설</t>
  </si>
  <si>
    <t>수액세트</t>
  </si>
  <si>
    <t>혈액ㆍ체액ㆍ분비물ㆍ배설물이 함유되어 있는 탈지면</t>
  </si>
  <si>
    <t>파손된 유리재질의 시험기구</t>
  </si>
  <si>
    <t>1년 이하의 징역 또는 1천만원이하의 벌금</t>
  </si>
  <si>
    <t>2년 이하의 징역 또는 2천만원이하의 벌금</t>
  </si>
  <si>
    <t>3년 이하의 징역 또는 3천만원이하의 벌금</t>
  </si>
  <si>
    <t>5년 이하의 징역 또는 5천만원이하의 벌금</t>
  </si>
  <si>
    <t>200mg/L</t>
  </si>
  <si>
    <t>400mg/L</t>
  </si>
  <si>
    <t>600mg/L</t>
  </si>
  <si>
    <t>800mg/L</t>
  </si>
  <si>
    <t>보관이 시작된 날로부터 45일</t>
  </si>
  <si>
    <t>보관이 시작된 날로부터 90일</t>
  </si>
  <si>
    <t>보관이 시작된 날로부터 120일</t>
  </si>
  <si>
    <t>보관이 시자된 날로부터 180일</t>
  </si>
  <si>
    <t>폐기물은 소각, 매립 등의 처분을 하기보다는 우선적으로 재활용함으로써 자원생산성의 향상에 이바지하도록 하여야 한다.</t>
  </si>
  <si>
    <t>국내에서 발생한 폐기물은 가능하면 국내에서 처리되어야 하고, 폐기물은 수입할 수 없다.</t>
  </si>
  <si>
    <t>누구든지 폐기물을 배출하는 경우에는 주변 환경이나 주민의 건강에 위해를 끼치지 아니하도록 사전에 적절한 조치를 하여야 한다.</t>
  </si>
  <si>
    <t>사업자는 제품의 생산방식 등을 개선하여 폐기물의 발생을 최대한 억제하고, 발생한 폐기물을 스스로 재활용함으로써 폐기물의 배출을 최소화하여야 한다.</t>
  </si>
  <si>
    <t>당해 12월 말까지</t>
  </si>
  <si>
    <t>다음연도 1월 말까지</t>
  </si>
  <si>
    <t>다음연도 2월 말까지</t>
  </si>
  <si>
    <t>다음연도 3월 말까지</t>
  </si>
  <si>
    <t>폐기물처리 가격의 최저액보다 낮은 가격으로 폐기물처리를 위탁한 자</t>
  </si>
  <si>
    <t>폐기물운반자가 규정에 의한 서류를 지니지 아니하거나 내보이지 아니한 자</t>
  </si>
  <si>
    <t>장부를 기록 또는 보존하지 아니하거나 거짓으로 기록한 자</t>
  </si>
  <si>
    <t>처리이행보증보험의 계약으 갱신하지 아니하거나 처리이행보증금의 증액 조정을 신청하지 아니한 자</t>
  </si>
  <si>
    <t>골재가공시설</t>
  </si>
  <si>
    <t>유수 분리 시설</t>
  </si>
  <si>
    <t>최근 3년간의 연평균 배출량을 기준으로 지정폐기물을 100톤 이상 배출하는 자</t>
  </si>
  <si>
    <t>최근 3년간의 연평균 배출량을 기준으로 지정폐기물을 200톤 이상 배출하는 자</t>
  </si>
  <si>
    <t>최근 3년간의 연평균 배출량을 기준으로 지정폐기물 외의 폐기물을 250톤 이상 배출하는 자</t>
  </si>
  <si>
    <t>최근 3년간의 연평균 배출량을 기준으로 지정폐기물 외의 폐기물을 500톤 이상 배출하는 자</t>
  </si>
  <si>
    <t>매 월 1회 이상</t>
  </si>
  <si>
    <t>매 2월 1회 이상</t>
  </si>
  <si>
    <t>매 분기당 1회 이상</t>
  </si>
  <si>
    <t>매 반기당 1회 이상</t>
  </si>
  <si>
    <t>여객자동차 운수사업법에 따라 여객자동차 운송사업을 하는 자</t>
  </si>
  <si>
    <t>공중위생관리법에 따라 세탁업을 하는 자</t>
  </si>
  <si>
    <t>출판문화사업 진흥법 관련규정의 출반사를 경영하는 자</t>
  </si>
  <si>
    <t>의료폐기물을 배출하는 자</t>
  </si>
  <si>
    <t>재활용(Recycling)</t>
  </si>
  <si>
    <t>재사용(Reuse)</t>
  </si>
  <si>
    <t>재이용(Reutilization)</t>
  </si>
  <si>
    <t>재회수(Recovery)</t>
  </si>
  <si>
    <t>Table</t>
  </si>
  <si>
    <t>사업장폐기물 중 가장 높은 증가율을 보이는 것은 폐유이다.</t>
  </si>
  <si>
    <t>지정폐기물은 사업장폐기물의 한 종류이다.</t>
  </si>
  <si>
    <t>일반사업장폐기물 중 무기물류가 가장 많은 비중을 차지하고 있다.</t>
  </si>
  <si>
    <t>지정폐기물 중 그 배출량이 가장 많은 것은 폐산·폐알칼리이다.</t>
  </si>
  <si>
    <t>사람의 손을 통한 수동 선별이다.</t>
  </si>
  <si>
    <t>콘베이어 벨트의 한쪽 또는 양쪽에서 사람이 서서 선별한다.</t>
  </si>
  <si>
    <t>기계적인 선별보다 작업량이 떨어질 수 있다.</t>
  </si>
  <si>
    <t>선별의 정확도가 낮고 폭발가능 물질 분류가 어렵다.</t>
  </si>
  <si>
    <t>95대</t>
  </si>
  <si>
    <t>100대</t>
  </si>
  <si>
    <t>9.2 × 105</t>
  </si>
  <si>
    <t>5.5 × 106</t>
  </si>
  <si>
    <t>2.5 × 107</t>
  </si>
  <si>
    <t>1.5 × 108</t>
  </si>
  <si>
    <t>언덕지역의 경우 내려가면서 수거한다.</t>
  </si>
  <si>
    <t>발생량이 많은 곳은 하루 중 가장 나중에 수거한다.</t>
  </si>
  <si>
    <t>될 수 있는 한 시계방향으로 수거한다.</t>
  </si>
  <si>
    <t>포장지의 무료 제공</t>
  </si>
  <si>
    <t>상품의 포장공간 비율 감소화</t>
  </si>
  <si>
    <t>백화점 자체 봉투 사용 장려</t>
  </si>
  <si>
    <t>백화점에서 구매직후 상품 겉포장 벗기는 행위 금지</t>
  </si>
  <si>
    <t>파이프라인 수송은 폐기물의 발생 빈도가 높은 곳에서는 현실성이 있다.</t>
  </si>
  <si>
    <t>모노레일 수송은 가설이 곤란하고 설치비가 고가이다.</t>
  </si>
  <si>
    <t>컨베이어 수송은 넓은 지역에서 사용되고 사용 후 세정에 많은 물을 사용해야 한다.</t>
  </si>
  <si>
    <t>파이프라인 수송은 장거리 이송이 곤란하고 투입구를 이용한 범죄나 사고의 위험이 있다.</t>
  </si>
  <si>
    <t>소각재의 양</t>
  </si>
  <si>
    <t>유기물 총량</t>
  </si>
  <si>
    <t>소형의 차량으로 폐기물을 수거하여 대형차량에 적환 후 수송하는 시스템이다.</t>
  </si>
  <si>
    <t>처리장이 원거리에 위치할 경우에 적환장을 설치한다.</t>
  </si>
  <si>
    <t>적환장은 수송차량에 싣는 방법에 따라서 직접투하식, 간접투하식으로 구별된다.</t>
  </si>
  <si>
    <t>적환장 설치장소는 쓰레기 발생 지역의 무게 중심에 되도록 가까운 곳이 알맞다.</t>
  </si>
  <si>
    <t>우리나라 소각로의 설계 시 이용하는 열량은 저위발열량이다.</t>
  </si>
  <si>
    <t>수분을 50% 이상 함유하는 쓰레기는 삼성분조성비를 바탕으로 발열량을 측정하여야 오차가 적다.</t>
  </si>
  <si>
    <t>폐기물의 가연분, 수분, 회분의 조성비로 저위발열량을 추정할 수 있다.</t>
  </si>
  <si>
    <t>Dulong 공식에 의한 발열량 계산은 화학적 원소분석을 기초로 한다.</t>
  </si>
  <si>
    <t>대형쓰레기통 수거</t>
  </si>
  <si>
    <t>문전식 수거</t>
  </si>
  <si>
    <t>타종식 수거</t>
  </si>
  <si>
    <t>적환식 수거</t>
  </si>
  <si>
    <t>물질수지법은 일반적인 생활폐기물 발생량을 추산할 때 주로 이용한다.</t>
  </si>
  <si>
    <t>적재차량 계수분석법은 일정기간 동안 특정지역의 폐기물 수거, 운반차량의 대수를 조사하여, 이 결과에 밀도를 이용하여 질량으로 환산하는 방법이다.</t>
  </si>
  <si>
    <t>직접계근법은 비교적 정확한 폐기물 발생량을 파악할 수 있다.</t>
  </si>
  <si>
    <t>직접계근법은 적재차량 계수 분석에 비하여 작업량이 많고 번거롭다는 단점이 있다.</t>
  </si>
  <si>
    <t>Cell 공법</t>
  </si>
  <si>
    <t>압축매립 공법</t>
  </si>
  <si>
    <t>샌드위치 공법</t>
  </si>
  <si>
    <t>도량형 매립 공법</t>
  </si>
  <si>
    <t>고온단계 – 중온단계 – 냉각단계 - 숙성단계</t>
  </si>
  <si>
    <t>중온단계 – 고온단계 – 냉각단계 - 숙성단계</t>
  </si>
  <si>
    <t>냉각단계 – 중온단계 – 고온단계 - 숙성단계</t>
  </si>
  <si>
    <t>숙성단계 – 냉각단계 – 중온단계 - 고온단계</t>
  </si>
  <si>
    <t>수밀성이 크며, 처리비용이 고가이다.</t>
  </si>
  <si>
    <t>미생물, 자외선에 대한 안정성이 강하다.</t>
  </si>
  <si>
    <t>방사성 폐기물처리에 많이 적용한다.</t>
  </si>
  <si>
    <t>최종 고화체의 체적 증가가 다양하다.</t>
  </si>
  <si>
    <t>고형성분만 처리 가능하다.</t>
  </si>
  <si>
    <t>최종처리 시 2차용기에 넣어 매립하여야 한다.</t>
  </si>
  <si>
    <t>중합에 사용되는 촉매 중 부식성이 있고, 특별한 혼합장치와 용기라이너가 필요하다.</t>
  </si>
  <si>
    <t>혼합률(MR)이 높고 고온 공정이다.</t>
  </si>
  <si>
    <t>시설비가 고가이고, 숙련된 기술이 필요하다.</t>
  </si>
  <si>
    <t>연료공급의 신뢰성 문제가 있을 수 있다.</t>
  </si>
  <si>
    <t>Cl 함량 및 연소먼지 문제는 거의 없지만, 유황함량이 많아 SOx 발생이 상대적으로 많은 편이다.</t>
  </si>
  <si>
    <t>Cl 함량이 높을 경우 소각시설의 부식발생으로 수명단축의 우려가 있다.</t>
  </si>
  <si>
    <t>유기오염물질의 분배계수</t>
  </si>
  <si>
    <t>토양의 수리전도도</t>
  </si>
  <si>
    <t>생물학적 분해속도</t>
  </si>
  <si>
    <t>토양 pH</t>
  </si>
  <si>
    <t>물리적 흡착에 의한 분리</t>
  </si>
  <si>
    <t>막분리에 의한 분리</t>
  </si>
  <si>
    <t>화학적 흡착에 의한 분리</t>
  </si>
  <si>
    <t>생물학적 분해에 의한 분리</t>
  </si>
  <si>
    <t>1/7</t>
  </si>
  <si>
    <t>도랑식 매립법은 도랑을 약 2.5 ~ 7m 정도의 깊이로 파고 폐기물을 묻은 후에 다지고 흙을 덮은 방법이다.</t>
  </si>
  <si>
    <t>평지 매립법은 매립의 가장 보편적인 형태로 폐기물을 다진 후에 흙을 덮는 방법이다.</t>
  </si>
  <si>
    <t>경사식 매립법은 어느 경사면에 폐기물을 쌓은 후에 다지고 그 위에 흙을 덮는 방법이다.</t>
  </si>
  <si>
    <t>도랑식 매립법은 매립 후 흙이 부족하며 지면이 높아진다.</t>
  </si>
  <si>
    <t>혐기성 위생매립</t>
  </si>
  <si>
    <t>개량형 혐기성 위생매립</t>
  </si>
  <si>
    <t>준호기성 매립</t>
  </si>
  <si>
    <t>호기성 매립</t>
  </si>
  <si>
    <t>선별라인은 반입형태, 반입량, 작업효율 등을 고려하여 계열화할 수 있다.</t>
  </si>
  <si>
    <t>입도선별, 비중선별, 금속선별 등 필요에 따라 적정하게 조합하여 설치하되, 고형연료의 품질제고를 위하여 PVC 등을 선별할 수 있다.</t>
  </si>
  <si>
    <t>선별된 물질이 후속공정에 연속적으로 이송될 수 있도록 저류시설을 설치하여야 한다.</t>
  </si>
  <si>
    <t>선별시설은 계절적 변화 등에 관계없이 고형연료제품 제조시 목표품질을 달성할 수 있는 적합한 선별시설을 계획하여야 한다.</t>
  </si>
  <si>
    <t>육상 매립으로 인한 유역의 변화로 우수의 수로가 영향을 받기 쉽다.</t>
  </si>
  <si>
    <t>매립지에서 대량 발생되는 파리의 방제에 살충제를 사용하면 점차 저항성이 생겨 약제를 변경해야 한다.</t>
  </si>
  <si>
    <t>쓰레기의 호기성분해로 생긴 메탄가스 등에 자연 착화하기 쉽다.</t>
  </si>
  <si>
    <t>쓰레기 부패로 악취가 발생하여 주변지역에 악영향을 준다.</t>
  </si>
  <si>
    <t>매립지 내의 오수 및 주변지하수의 유입 방지</t>
  </si>
  <si>
    <t>매립지 주위의 배수공에 의해 우수 및 지하수 유입 방지</t>
  </si>
  <si>
    <t>우수로 인해 매립지 내의 바닥 이하로의 침수 방지</t>
  </si>
  <si>
    <t>배수공에 의해 침출수 집수 및 매립지 밖으로의 배수</t>
  </si>
  <si>
    <t>쥐나 파리의 서식처를 없애기 위해</t>
  </si>
  <si>
    <t>CO2 가스가 외부로 나가는 것을 방지하기 위해</t>
  </si>
  <si>
    <t>폐기물이 바람에 의해 날리는 것을 방지하기 위해</t>
  </si>
  <si>
    <t>미관상 보기에 좋지 않아서</t>
  </si>
  <si>
    <t>매립</t>
  </si>
  <si>
    <t>바이오가스 생산처리</t>
  </si>
  <si>
    <t>퇴비화</t>
  </si>
  <si>
    <t>약 186</t>
  </si>
  <si>
    <t>약 167</t>
  </si>
  <si>
    <t>약 154</t>
  </si>
  <si>
    <t>약 143</t>
  </si>
  <si>
    <t>미생물에 의해 분해가 힘든 물질</t>
  </si>
  <si>
    <t>활성탄을 이용하기에는 농도가 너무 높은 물질</t>
  </si>
  <si>
    <t>낮은 휘발성으로 인해 스트리핑하기가 곤란한 물질</t>
  </si>
  <si>
    <t>물에 대한 용해도가 높아 회수성이 낮은 물질</t>
  </si>
  <si>
    <t>폐기물의 입자분포에 의한 방법</t>
  </si>
  <si>
    <t>단열열량계에 의한 방법</t>
  </si>
  <si>
    <t>물리적조성에 의한 방법</t>
  </si>
  <si>
    <t>원소분석에 의한 방법</t>
  </si>
  <si>
    <t>충동 터어빈</t>
  </si>
  <si>
    <t>배압 터어빈</t>
  </si>
  <si>
    <t>반동 터어빈</t>
  </si>
  <si>
    <t>복수 터어빈</t>
  </si>
  <si>
    <t>7259</t>
  </si>
  <si>
    <t>7459</t>
  </si>
  <si>
    <t>7659</t>
  </si>
  <si>
    <t>7859</t>
  </si>
  <si>
    <t>대기오염 방지시설과 소각재의 처리설비가 필요하다.</t>
  </si>
  <si>
    <t>버너 노즐을 통하여 액체를 미립화 하여야 하며 대량처리가 어렵다.</t>
  </si>
  <si>
    <t>Landfill</t>
  </si>
  <si>
    <t>Composting</t>
  </si>
  <si>
    <t>Gasification &amp;Pyrolysis</t>
  </si>
  <si>
    <t>SRF</t>
  </si>
  <si>
    <t>1kcal은 표준기압에서 순수한 물 1kg를 1℃(14.5 ~ 15.5℃) 올리는데 필요한 열량이다.</t>
  </si>
  <si>
    <t>단위질량의 물질을 1℃ 상승하는데 필요한 열량은 비열이다.</t>
  </si>
  <si>
    <t>포화 증기온도 이상으로 가열한 증기를 과열증기라 한다.</t>
  </si>
  <si>
    <t>고체에서 기체가 될 때에 취하는 열을 증발열이라 한다.</t>
  </si>
  <si>
    <t>반응시간이 빨라 소각시간이 짧다. (로 부하율이 높다.)</t>
  </si>
  <si>
    <t>연소효율이 높아 미연소분 배출이 적고 2차 연소실이 불필요하다.</t>
  </si>
  <si>
    <t>상(床)으로부터 찌꺼기의 분리가 어려우며 운전비 특히 동력비가 높다.</t>
  </si>
  <si>
    <t>온도, 연소량, 혼합</t>
  </si>
  <si>
    <t>온도, 연소량, 압력</t>
  </si>
  <si>
    <t>온도, 압력, 혼합</t>
  </si>
  <si>
    <t>온도, 연소시간, 혼합</t>
  </si>
  <si>
    <t>일반적으로 열효율이 상대적으로 높다.</t>
  </si>
  <si>
    <t>킬른은 1600℃에 달하는 온도에서도 작동될 수 있다.</t>
  </si>
  <si>
    <t>높은 설치비와 보수비가 요구된다.</t>
  </si>
  <si>
    <t>다양한 액상 및 고형폐기물을 독립적으로 조합하지 않고서도 소각시킬 수 있다.</t>
  </si>
  <si>
    <t>낙하식 스토커</t>
  </si>
  <si>
    <t>역동식 스토커</t>
  </si>
  <si>
    <t>이상식 스토커</t>
  </si>
  <si>
    <t>적절한 연소시간 유지</t>
  </si>
  <si>
    <t>적절한 온도 유지</t>
  </si>
  <si>
    <t>적절한 공기공급과 연료비 설정</t>
  </si>
  <si>
    <t>층류상태 유지</t>
  </si>
  <si>
    <t>약 26</t>
  </si>
  <si>
    <t>상부투입방식</t>
  </si>
  <si>
    <t>중간투입방식</t>
  </si>
  <si>
    <t>하부투입방식</t>
  </si>
  <si>
    <t>십자투입방식</t>
  </si>
  <si>
    <t>폐열보일러</t>
  </si>
  <si>
    <t>폐기물 계량장치</t>
  </si>
  <si>
    <t>폐기물 투입문</t>
  </si>
  <si>
    <t>폐기물 크레인</t>
  </si>
  <si>
    <t>약 2420</t>
  </si>
  <si>
    <t>약 2700</t>
  </si>
  <si>
    <t>약 3130</t>
  </si>
  <si>
    <t>약 3620</t>
  </si>
  <si>
    <t>955</t>
  </si>
  <si>
    <t>988</t>
  </si>
  <si>
    <t>10 ~ 8%</t>
  </si>
  <si>
    <t>12 ~ 10%</t>
  </si>
  <si>
    <t>16 ~ 12%</t>
  </si>
  <si>
    <t>20 ~ 16%</t>
  </si>
  <si>
    <t>대부분의 간섭물질은 산 분해에 의해 제거된다.</t>
  </si>
  <si>
    <t>유도결합플라스마-원자발광분광기는 시료도입부, 고주파전원부, 광원부, 분광부, 연산처리부 및 기록부로 구성된다.</t>
  </si>
  <si>
    <t>시료 중에 칼슘과 마그네슘의 농도가 높고 측정값이 규제값의 90% 이상일 때는 희석 측정하여야 한다.</t>
  </si>
  <si>
    <t>유도결합플라스마-원자발광분광기의 분광부는 검출 및 측정에 따라 연속주사형 단원소측정장치와 다원소동시 측정장치로 구분된다.</t>
  </si>
  <si>
    <t>발색 시 수산화나트륨의 최적 농도는 0.5N이다. 만일 수산화나트륨의 양이 부족하면 5mL을 넣어 시험한다.</t>
  </si>
  <si>
    <t>시료 중에 철이 5mg 이상으로 공존할 경우에는 다이페닐카바자이드 용액을 넣기 전에 10% 피로인산나트륨·10수화물 용액 5mL를 넣는다.</t>
  </si>
  <si>
    <t>적자색의 착화합물을 흡광도 540nm에서 측정한다.</t>
  </si>
  <si>
    <t>총 크롬을 과망간산나트륨을 사용하여 6가 크롬으로 산화시킨 다음 알칼리성에서 다이페닐카바자이드와 반응시킨다.</t>
  </si>
  <si>
    <t>㉢, ㉣, ㉤</t>
  </si>
  <si>
    <t>㉠, ㉢, ㉤</t>
  </si>
  <si>
    <t>일정 유량으로 유지되는 운반가스는 시료도입부로부터 분리관내를 흘러서 검출기를 통하여 외부로 방출된다.</t>
  </si>
  <si>
    <t>할로겐 화합물을 다량 함유하는 경우에는 분자 흡수나 광산란에 의하여 오차가 발생하므로 추출법으로 분리하여 실험한다.</t>
  </si>
  <si>
    <t>유기인 분석 시 추출 용매 안에 함유하고 있는 불순물이 분석을 방해할 수 있으므로 바탕시료나 시약바탕시료를 분석하여 확인할 수 있다.</t>
  </si>
  <si>
    <t>장치의 기본구성은 압력조절밸브, 유량조절기, 압력계, 유량계, 시료도입부, 분리관, 검출기 등으로 되어 있다.</t>
  </si>
  <si>
    <t>3등분</t>
  </si>
  <si>
    <t>5등분</t>
  </si>
  <si>
    <t>6등분</t>
  </si>
  <si>
    <t>9등분</t>
  </si>
  <si>
    <t>시료 중의 원소가 여기되는데 필요한 온도는 6000 ~ 8000K이다.</t>
  </si>
  <si>
    <t>ICP 분석장치에서 에어로졸 상태로 분무된 시료는 가장 안쪽의 관을 통하여 도너츠 모양의 플라즈마 중심부에 도달한다.</t>
  </si>
  <si>
    <t>시료측정에 따른 정량분석은 검량선법, 내부표준법, 표준첨가법을 사용한다.</t>
  </si>
  <si>
    <t>플라즈마는 그 자체가 광원으로 이용되기 때문에 매우 좁은 농도범위의 시료를 측정하는 데 주로 사용된다.</t>
  </si>
  <si>
    <t>광원부 – 파장선택부 – 측광부 - 시료부</t>
  </si>
  <si>
    <t>광원부 – 시료원자화부 – 파장선택부 - 측광부</t>
  </si>
  <si>
    <t>광원부 – 가시부 – 측광부 - 시료부</t>
  </si>
  <si>
    <t>광원부 – 가시부 – 시료부 - 측광부</t>
  </si>
  <si>
    <t>pH 10 이상에서 나트륨에 의한 오차가 발생할 수 있는데 이는 “낮은 나트륨 오차 전극”을 사용하여 줄일 수 있다.</t>
  </si>
  <si>
    <t>유리전극은 일반적으로 용액의 색도, 탁도, 염도, 콜로이드성 물질들, 산화 및 환원성 물질들 등에 의해 간섭을 많이 받는다.</t>
  </si>
  <si>
    <t>기름 층이나 작은 입자상이 전극을 피복하여 pH 측정을 방해할 경우에는 세척제로 닦아낸 후 정제수로 세척하고 부드러운 천으로 수분을 제거하여 사용한다.</t>
  </si>
  <si>
    <t>피복물을 제거할 때는 염산(1+9)용액을 사용할 수 있다.</t>
  </si>
  <si>
    <t>9.99L</t>
  </si>
  <si>
    <t>6.66L</t>
  </si>
  <si>
    <t>5.55L</t>
  </si>
  <si>
    <t>3.33L</t>
  </si>
  <si>
    <t>0.155</t>
  </si>
  <si>
    <t>0.283</t>
  </si>
  <si>
    <t>시료의 채취는 일반적으로 폐기물이 생성되는 단위 공정별로 구분하여 채취하여야 한다.</t>
  </si>
  <si>
    <t>폐기물소각시설의 연속식 연소방식 소각재 반출설비에서 채취할 때 소각재가 운반차량에 적재되어 있는 경우에는 적재 차량에서 채취하는 것을 원칙으로 한다.</t>
  </si>
  <si>
    <t>폐기물소각시설의 연속식 연소방식 소각재 반출설비에서 채취하는 경우, 비산재 저장조에서는 부설된 크레인을 이용하여 채취한다.</t>
  </si>
  <si>
    <t>PCBs 및 휘발성 저급 염소화 탄화수소류 실험을 위한 시료의 채취 시는 무색경질의 유리병을 사용한다.</t>
  </si>
  <si>
    <t>격렬한 연소반응이 예상되는 경우에는 시료의 양을 0.5g으로 하여 시험을 수행하며, 폭발성 폐기물로 판정될 때까지 시료의 양을 0.5g씩 점진적으로 늘려준다.</t>
  </si>
  <si>
    <t>시험결과는 게이지 압력이 690kPa에서 2070kPa까지 상승할 때 걸리는 시간과 최대 게이지 압력 2070kPa에 도달 여부로 해석한다.</t>
  </si>
  <si>
    <t>최대 연소속도는 산화제를 무게비율로써 10~ 90%를 포함한 혼합물질의 연소속도 중 가장 빠른 측정값을 의미한다.</t>
  </si>
  <si>
    <t>최대 게이지 압력이 2070kPa이거나 그 이상을 나타내는 폐기물은 폭발성 폐기물로 간주하며, 점화 실패는 폭발성이 없는 것으로 간주한다.</t>
  </si>
  <si>
    <t>질산 분해법</t>
  </si>
  <si>
    <t>질산 – 황산 분해법</t>
  </si>
  <si>
    <t>질산 – 염산 분해법</t>
  </si>
  <si>
    <t>질산 – 과염소산 분해법</t>
  </si>
  <si>
    <t>실온 1 ~ 35℃</t>
  </si>
  <si>
    <t>온수 60 ~ 70℃</t>
  </si>
  <si>
    <t>열수 약 100℃</t>
  </si>
  <si>
    <t>냉수 4℃ 이하</t>
  </si>
  <si>
    <t>시료를 측정하기 전에 표준용액 2개 이상으로 보정한다.</t>
  </si>
  <si>
    <t>시료를 측정하기 전에 표준용액 3개 이상으로 보정한다.</t>
  </si>
  <si>
    <t>정도관리 목표(정도관리 항목 : 정밀도)는 ±0.01 이내이다.</t>
  </si>
  <si>
    <t>정도관리 목표(정도관리 항목 : 정밀도)는 ±0.03 이내이다.</t>
  </si>
  <si>
    <t>운반기체는 부피백분율 99.999% 이상의 아세틸렌을 사용한다.</t>
  </si>
  <si>
    <t>고순도의 시약이나 용매를 사용하여 방해물질을 최소화하여야 한다.</t>
  </si>
  <si>
    <t>정제컬럼으로는 플로리실 컬럼과 실리카겔 컬럼을 사용한다.</t>
  </si>
  <si>
    <t>농축장치로 구데르나다니쉬(KD) 농축기 또는 회전증발농축기를 사용한다.</t>
  </si>
  <si>
    <t>0.01 mg</t>
  </si>
  <si>
    <t>0.03 mg</t>
  </si>
  <si>
    <t>0.1 mg</t>
  </si>
  <si>
    <t>0.3 mg</t>
  </si>
  <si>
    <t>정량범위는 440nm에서 0.2 ~ 4mg/L 범위 정도이다.</t>
  </si>
  <si>
    <t>정밀도는 측정값의 상대표준편차(RSD)로 산출하며 측정한 결과 ±25% 이내이어야 한다.</t>
  </si>
  <si>
    <t>검정곡선의 결정계수(R2)는 0.999 이상이어야 한다.</t>
  </si>
  <si>
    <t>표준편차율은 표준물질의 농도에 대한 측정 평균값의 상대 백분율로서 나타내며 5 ~ 15% 범위이다.</t>
  </si>
  <si>
    <t>바코드인식방법</t>
  </si>
  <si>
    <t>블루투스인식방법</t>
  </si>
  <si>
    <t>유선주파수인식방법</t>
  </si>
  <si>
    <t>무선주파수인식방법</t>
  </si>
  <si>
    <t>환경부령이 정하는 바에 따라 그 영업의 정지에 갈음하여 3억원 이하의 과징금을 부과할 수 있다.</t>
  </si>
  <si>
    <t>사업장의 사업규모, 사업지역의 특수성, 위반행위의 정도 및 횟수 등을 참작하여 과징금의 금액의 2분의 1 범위 안에서 가중 또는 감경할 수 있다.</t>
  </si>
  <si>
    <t>영업의 정지를 갈음하여 대통령령으로 정하는 매출액에 100분의 5를 곱한 금액을 초과하지 아니하는 범위에서 과징금을 부과할 수 있다.</t>
  </si>
  <si>
    <t>과징금을 납부하지 아니한 때에는 국세체납처분 또는 지방세체납처분의 예에 따라 과징금을 징수한다.</t>
  </si>
  <si>
    <t>소각시설</t>
  </si>
  <si>
    <t>파쇄시설</t>
  </si>
  <si>
    <t>매립시설</t>
  </si>
  <si>
    <t>소각열회수시설</t>
  </si>
  <si>
    <t>용융시설(동력 7.5kW 이상인 시설로 한정)</t>
  </si>
  <si>
    <t>응집·침전시설(동력 7.5kW이상인 시설로 한정)</t>
  </si>
  <si>
    <t>압축시설(동력 7.5kW 이상인 시설로 한정)</t>
  </si>
  <si>
    <t>파쇄·분쇄시설(동력 15kW 이상인 시설로 한정)</t>
  </si>
  <si>
    <t>사업자는 제품의 생산방식 등을 개선하여 폐기물의 발생을 최대한 억제해야 한다.</t>
  </si>
  <si>
    <t>폐기물은 우선적으로 소각, 매립 등의 처분을 한다.</t>
  </si>
  <si>
    <t>폐기물로 인하여 환경오염을 일으킨 자는 오염된 환경을 복원할 책임을 져야 한다.</t>
  </si>
  <si>
    <t>분리수이동설비의 파손 여부</t>
  </si>
  <si>
    <t>회수유저장조의 부식 또는 파손 여부</t>
  </si>
  <si>
    <t>분리시설 교반장치의 정상가동 여부</t>
  </si>
  <si>
    <t>이물질제거망의 청소 여부</t>
  </si>
  <si>
    <t>2년 마다</t>
  </si>
  <si>
    <t>3년 마다</t>
  </si>
  <si>
    <t>5년 마다</t>
  </si>
  <si>
    <t>10년 마다</t>
  </si>
  <si>
    <t>3300</t>
  </si>
  <si>
    <t>폐기물처리 절차 및 이행 업무</t>
  </si>
  <si>
    <t>폐기물 관련 국제 협력</t>
  </si>
  <si>
    <t>폐기물 관련 국제 교류</t>
  </si>
  <si>
    <t>폐기물과 관련된 업무로서 국가나 지방자치단체로부터 위탁받은 업무</t>
  </si>
  <si>
    <t>1일 처리능력이 5톤 이상인 시설</t>
  </si>
  <si>
    <t>1일 처리능력이 10톤 이상인 시설</t>
  </si>
  <si>
    <t>시간당 처리능력이 100kg 이상인 시설</t>
  </si>
  <si>
    <t>시간당 처리능력이 200kg 이상인 시설</t>
  </si>
  <si>
    <t>밀폐형으로 된 자동제어에 의한 처분방식이어야 한다.</t>
  </si>
  <si>
    <t>폐기물은 원형이 파쇄되어 재사용할 수 없도록 분쇄하여야 한다.</t>
  </si>
  <si>
    <t>수분함량이 30% 이하가 되도록 건조하여야 한다.</t>
  </si>
  <si>
    <t>폭발사고와 화재 등에 대비하여 안전한 구조이어야 한다.</t>
  </si>
  <si>
    <t>㉠ 1만제곱미터 이상, ㉡ 1개월 이내</t>
  </si>
  <si>
    <t>㉠ 1만제곱미터 이상, ㉡ 15일 이내</t>
  </si>
  <si>
    <t>㉠ 3천300제곱미터 이상, ㉡ 1개월 이내</t>
  </si>
  <si>
    <t>㉠ 3천300제곱미터 이상, ㉡ 15일 이내</t>
  </si>
  <si>
    <t>폐기물 재활용신고자</t>
  </si>
  <si>
    <t>폐기물처리시설의 설치·운영자가 고용한 기술담당자</t>
  </si>
  <si>
    <t>폐기물처리업자(폐기물 수집·운반업자는 제외)가 고용한 기술요원</t>
  </si>
  <si>
    <t>폐기물 수집·운반업자</t>
  </si>
  <si>
    <t>이동형 통신수단</t>
  </si>
  <si>
    <t>인터넷 통신망</t>
  </si>
  <si>
    <t>전산처리기구의 ARS</t>
  </si>
  <si>
    <t>고형화시설</t>
  </si>
  <si>
    <t>열처리조합시설</t>
  </si>
  <si>
    <t>연료화시설</t>
  </si>
  <si>
    <t>㉠ 4회, ㉡ 2회</t>
  </si>
  <si>
    <t>㉠ 4회, ㉡ 1회</t>
  </si>
  <si>
    <t>㉠ 2회, ㉡ 2회</t>
  </si>
  <si>
    <t>㉠ 2회, ㉡ 1회</t>
  </si>
  <si>
    <t>1일 처리능력 30톤인 사업장폐기물 소각시설</t>
  </si>
  <si>
    <t>1일 처리능력 15톤인 사업장폐기물 소각시설이 사업장 부지내에 3개 있는 경우</t>
  </si>
  <si>
    <t>매립면적 1만5천 제곱미터인 사업장 지정폐기물 매립시설</t>
  </si>
  <si>
    <t>매립면적 11만 제곱미터인 사업장 일반폐기물 매립시설</t>
  </si>
  <si>
    <t>Fe : 1000</t>
  </si>
  <si>
    <t>Na : 3500</t>
  </si>
  <si>
    <t>Ca : 1500</t>
  </si>
  <si>
    <t>Mg : 800</t>
  </si>
  <si>
    <t>6탄당의 중합체</t>
  </si>
  <si>
    <t>아미노산 중합체</t>
  </si>
  <si>
    <t>당, 전분 등</t>
  </si>
  <si>
    <t>방향환과 메톡실기를 포함한 중합체</t>
  </si>
  <si>
    <t>넓은 범위의 액상, 고상 폐기물은 소각할 수 있다.</t>
  </si>
  <si>
    <t>일반적으로 회전속도는 0.3~1.5 rpm, 주변속도는 5~25 mm/sec 정도이다.</t>
  </si>
  <si>
    <t>예열, 혼합, 파쇄 등 전처리를 거쳐야만 주입이 가능하다.</t>
  </si>
  <si>
    <t>회전하는 원통형 소각로로서 경사진 구조로 되어있으며 길이와 직경의 비는 2~10 정도이다.</t>
  </si>
  <si>
    <t>개선평가</t>
  </si>
  <si>
    <t>영향평가</t>
  </si>
  <si>
    <t>과정분석</t>
  </si>
  <si>
    <t>목록분석</t>
  </si>
  <si>
    <t>96.0</t>
  </si>
  <si>
    <t>96.5</t>
  </si>
  <si>
    <t>97.0</t>
  </si>
  <si>
    <t>Compaction의 장점은 공기층 배제에 의한 부피축소이다.</t>
  </si>
  <si>
    <t>소각의 장점은 부피축소 및 질량감소이다.</t>
  </si>
  <si>
    <t>자력선별장비의 선별효율은 비교적 높다.</t>
  </si>
  <si>
    <t>스크린의 종류 중 선별효율이 가장 우수한 것은 진동스크린이다.</t>
  </si>
  <si>
    <t>소화조의 용적 절감</t>
  </si>
  <si>
    <t>슬러지 가열비 절감</t>
  </si>
  <si>
    <t>독성물질의 농도 절감</t>
  </si>
  <si>
    <t>개량에 필요한 화학 약품 절감</t>
  </si>
  <si>
    <t>활성 슬러지</t>
  </si>
  <si>
    <t>소화 슬러지</t>
  </si>
  <si>
    <t>화학적 슬러지</t>
  </si>
  <si>
    <t>살수여상 슬러지</t>
  </si>
  <si>
    <t>지형이 언덕인 경우는 내려가면서 수거한다.</t>
  </si>
  <si>
    <t>U자 회전을 피하여 수거한다.</t>
  </si>
  <si>
    <t>아주 많은 양의 쓰레기가 발생되는 발생원은 하루 중 가장 나중에 수거한다.</t>
  </si>
  <si>
    <t>가능한 한 시계 방향으로 수거노선을 설정한다.</t>
  </si>
  <si>
    <t>스크린의 경사도가 크면 효율이 떨어지고 부하율도 커진다.</t>
  </si>
  <si>
    <t>최적속도는 경험적으로 임계속도×0.45 정도이다.</t>
  </si>
  <si>
    <t>스크린 중 유지관리상의 문제가 적고, 선별효율이 좋다.</t>
  </si>
  <si>
    <t>스크린의 경사도는 대개 20~30° 정도이다.</t>
  </si>
  <si>
    <t>3100</t>
  </si>
  <si>
    <t>인자분석모델</t>
  </si>
  <si>
    <t>단거리 수송에 적합하다.</t>
  </si>
  <si>
    <t>잘못 투입된 물건은 회수하기가 곤란하다.</t>
  </si>
  <si>
    <t>조대쓰레기에 대해 파쇄, 압축 등의 전처리가 필요하다.</t>
  </si>
  <si>
    <t>쓰레기 발생밀도가 낮은 곳에서 사용된다.</t>
  </si>
  <si>
    <t>질소(N)</t>
  </si>
  <si>
    <t>황(S)</t>
  </si>
  <si>
    <t>산소(O)</t>
  </si>
  <si>
    <t>열분해</t>
  </si>
  <si>
    <t>폐기물의 발생 및 수거</t>
  </si>
  <si>
    <t>폐기물의 처리 및 처분</t>
  </si>
  <si>
    <t>원료의 절약과 발생억제</t>
  </si>
  <si>
    <t>폐기물의 운반 및 수송</t>
  </si>
  <si>
    <t>재활용이 용이한 제품의 생산촉진</t>
  </si>
  <si>
    <t>폐자원의 원료사용 확대</t>
  </si>
  <si>
    <t>발생부산물의 처리방법 강구</t>
  </si>
  <si>
    <t>제조업종별 생산사 공동협력체계 강화</t>
  </si>
  <si>
    <t>경심</t>
  </si>
  <si>
    <t>강우강도</t>
  </si>
  <si>
    <t>호기성→혐기성(메탄 생성→산 생성)</t>
  </si>
  <si>
    <t>호기성→혐기성(산 생성→메탄 생성)</t>
  </si>
  <si>
    <t>혐기성→호기성(메탄 생성→산 생성)</t>
  </si>
  <si>
    <t>혐기성→호기성(산 생성→메탄 생성)</t>
  </si>
  <si>
    <t>용융고화재생 이용법</t>
  </si>
  <si>
    <t>유리화 이용법</t>
  </si>
  <si>
    <t>12350</t>
  </si>
  <si>
    <t>17850</t>
  </si>
  <si>
    <t>20250</t>
  </si>
  <si>
    <t>25500</t>
  </si>
  <si>
    <t>일일복토 및 침술수 처리를 통해 위생적인 매립이 가능하다.</t>
  </si>
  <si>
    <t>쓰레기의 흩날림을 방지하며, 악취 및 해충의 발생을 방지하는 효과가 있다.</t>
  </si>
  <si>
    <t>일일복토와 bailing을 통한 폐기물 압축으로 매립부피를 줄일 수 있다.</t>
  </si>
  <si>
    <t>cell마다 독립된 매립층이 완성되므로 화재 확산 방지에 유리하다.</t>
  </si>
  <si>
    <t>12250</t>
  </si>
  <si>
    <t>15250</t>
  </si>
  <si>
    <t>18250</t>
  </si>
  <si>
    <t>21250</t>
  </si>
  <si>
    <t>혼합율이 낮고 중금속 저지에 효과적이다.</t>
  </si>
  <si>
    <t>탈수 등 전처리와 보조에너지가 필요하다.</t>
  </si>
  <si>
    <t>장치비가 크고 숙련된 기술을 요한다.</t>
  </si>
  <si>
    <t>고농도 황화물 함유 폐기물에만 적용된다.</t>
  </si>
  <si>
    <t>CaO, Al2O3</t>
  </si>
  <si>
    <t>CaO, SiO2</t>
  </si>
  <si>
    <t>CaO, MgO</t>
  </si>
  <si>
    <t>CaO, Fe2O3</t>
  </si>
  <si>
    <t>4.0×10-8</t>
  </si>
  <si>
    <t>0.96×10-8</t>
  </si>
  <si>
    <t>0.64×10-8</t>
  </si>
  <si>
    <t>0.25×10-8</t>
  </si>
  <si>
    <t>평균입경</t>
  </si>
  <si>
    <t>메디안경</t>
  </si>
  <si>
    <t>유효입경</t>
  </si>
  <si>
    <t>중위경</t>
  </si>
  <si>
    <t>634</t>
  </si>
  <si>
    <t>784</t>
  </si>
  <si>
    <t>854</t>
  </si>
  <si>
    <t>964</t>
  </si>
  <si>
    <t>배출가스 처리의 추가비용이 없다.</t>
  </si>
  <si>
    <t>지상의 활동에 방해 없이 정화작업을 수행할 수 있다.</t>
  </si>
  <si>
    <t>주로 포화층에 적용한다.</t>
  </si>
  <si>
    <t>장치가 간단하고 설치가 용이하다.</t>
  </si>
  <si>
    <t>약 14.7</t>
  </si>
  <si>
    <t>약 20.2</t>
  </si>
  <si>
    <t>약 25.6</t>
  </si>
  <si>
    <t>약 30.1</t>
  </si>
  <si>
    <t>일반적으로 설치비용이 적다.</t>
  </si>
  <si>
    <t>공기공급량 제어가 쉽고 악취영향반경이 작다.</t>
  </si>
  <si>
    <t>운영 시 날씨에 맣은 영향을 받는다는 문제점이 있다.</t>
  </si>
  <si>
    <t>일반적으로 부지소요가 크나 운영비용은 낮다.</t>
  </si>
  <si>
    <t>공기의 채널링이 원활하게 발생하도록 반응기간 동안 규칙적으로 교반하거나 뒤집어 주어야 한다.</t>
  </si>
  <si>
    <t>퇴비단의 온도는 초기 며칠간은 50~55℃를 유지하여야 하며 활발한 분해를 위해서는 55~60℃가 적당하다.</t>
  </si>
  <si>
    <t>퇴비화 기간 동안 수분함량은 50~60% 범위에서 유지되어야 한다.</t>
  </si>
  <si>
    <t>초기 C/N비는 25~50이 적정하다.</t>
  </si>
  <si>
    <t>약 12820</t>
  </si>
  <si>
    <t>약 16230</t>
  </si>
  <si>
    <t>약 21630</t>
  </si>
  <si>
    <t>약 28540</t>
  </si>
  <si>
    <t>피해발현의 급진성</t>
  </si>
  <si>
    <t>원상복구의 어려움</t>
  </si>
  <si>
    <t>타 환경인자와 영향관계의 모호성</t>
  </si>
  <si>
    <t>24~36시간분</t>
  </si>
  <si>
    <t>2~3일분</t>
  </si>
  <si>
    <t>7~10일분</t>
  </si>
  <si>
    <t>15~20일분</t>
  </si>
  <si>
    <t>보일러에서 발생하는 포화증기에 다량의 수분이 함유되어 있으므로 이것을 과열하여 수분을 제거하고 과열도가 높은 증기를 얻기 위해 설치한다.</t>
  </si>
  <si>
    <t>일반적으로 보일러 부하가 높아질수록 대류과열기에 의한 과열 온도는 저하하는 경향이 있다.</t>
  </si>
  <si>
    <t>과열기는 그 부착 위치에 전열형태가 다르다.</t>
  </si>
  <si>
    <t>방사형 과열기는 주로 화염의 방사열을 이용한다.</t>
  </si>
  <si>
    <t>22380</t>
  </si>
  <si>
    <t>23340</t>
  </si>
  <si>
    <t>23820</t>
  </si>
  <si>
    <t>유해폐기물의 완전분해를 위한 2차 연소실이 필요 없다.</t>
  </si>
  <si>
    <t>분진발생량이 많다.</t>
  </si>
  <si>
    <t>체류시간이 길기 때문에 온도반응이 더디다.</t>
  </si>
  <si>
    <t>휘발성분이 많고 열분해 하기 쉬운 물질을 소각할 경우 상향식 연소방식을 쓴다.</t>
  </si>
  <si>
    <t>이동식 화격자는 주입폐기물을 잘 운반시키거나 뒤집지는 못하는 문제점이 있다.</t>
  </si>
  <si>
    <t>수분이 많거나 플라스틱과 같이 열에 쉽게 용해되는 물질에 의한 화격자 막힘의 우려가 없다.</t>
  </si>
  <si>
    <t>체류시간이 짧고 교반력이 강하여 국부가열이 발생할 우려가 있다.</t>
  </si>
  <si>
    <t>배기 가스량이 적다.</t>
  </si>
  <si>
    <t>황 및 중금속이 회분 속에 고정되는 비율이 낮다.</t>
  </si>
  <si>
    <t>NOx의 발생량이 적다.</t>
  </si>
  <si>
    <t>환원성 분위기가 요주되므로 3가 크롬이 6가 크롬으로 변화되기 어렵다.</t>
  </si>
  <si>
    <t>화상부하율을 크게 하기 위해서는 연소량을 늘리거나 화상면적을 줄인다.</t>
  </si>
  <si>
    <t>화상부하율이 너무 크면 로내 온도가 저하하기도 한다.</t>
  </si>
  <si>
    <t>화상부하율이 적어질수록 화상면적이 축소되어 compact화 된다.</t>
  </si>
  <si>
    <t>화상부하율이 너무 커지면 불완전연소의 문제가 발생하기도 한다.</t>
  </si>
  <si>
    <t>524</t>
  </si>
  <si>
    <t>768</t>
  </si>
  <si>
    <t>874</t>
  </si>
  <si>
    <t>제1차적(사전방지) 방법</t>
  </si>
  <si>
    <t>제2차적(로내) 방법</t>
  </si>
  <si>
    <t>제3차적(후처리) 방법</t>
  </si>
  <si>
    <t>제4차적 전자선조사법</t>
  </si>
  <si>
    <t>연소온도가 낮아지면 불완전 연소로 HC나 CO 등이 생성되며 냄새가 발생된다.</t>
  </si>
  <si>
    <t>연소온도가 너무 높아지면 NOx나 SOx가 생성되며 냉각공기의 주입량이 많아지게 된다.</t>
  </si>
  <si>
    <t>소각로의 최소온도는 650℃ 정도이지만 스팀으로 에너지를 회수하는 경우에는 연소온도를 870℃ 정도로 높인다.</t>
  </si>
  <si>
    <t>함수율이 높으면 연소온도가 상승하며, 연소물질의 입자가 커지면 연소시간이 짧아진다.</t>
  </si>
  <si>
    <t>상(床)으로부터 슬러지의 분리가 어렵다.</t>
  </si>
  <si>
    <t>가스의 온도가 낮고 과잉공기량이 낮다.</t>
  </si>
  <si>
    <t>미연소분 배출로 2차 연소실이 필요하다.</t>
  </si>
  <si>
    <t>쓰레기 속의 수분과 연소에 의해 생성된 수분의 응축열을 포함한 열량</t>
  </si>
  <si>
    <t>고위발열량에서 수분의 응축열을 제외한 열량</t>
  </si>
  <si>
    <t>쓰레기를 연소할 때 발생되는 열량으로 수분의 수증기 열량이 포함된 열량</t>
  </si>
  <si>
    <t>연소 배출가스 속의 수분에 의한 응축열</t>
  </si>
  <si>
    <t>충분한 온도</t>
  </si>
  <si>
    <t>충분한 연소시간</t>
  </si>
  <si>
    <t>충분한 연료</t>
  </si>
  <si>
    <t>충분한 혼합</t>
  </si>
  <si>
    <t>㉠ 4℃ 냉암소에서, ㉡ 21일</t>
  </si>
  <si>
    <t>㉠ 4℃ 냉암소에서, ㉡ 40일</t>
  </si>
  <si>
    <t>㉠ pH 4 이하로, ㉡ 21일</t>
  </si>
  <si>
    <t>㉠ pH 4 이하로, ㉡ 40일</t>
  </si>
  <si>
    <t>상대습도 : 100%</t>
  </si>
  <si>
    <t>온도 : 0℃</t>
  </si>
  <si>
    <t>기압 : 760 mmHg</t>
  </si>
  <si>
    <t>온도 : 273K</t>
  </si>
  <si>
    <t>0.213</t>
  </si>
  <si>
    <t>0.353</t>
  </si>
  <si>
    <t>0.393</t>
  </si>
  <si>
    <t>2종의 액체와 1종의 기체</t>
  </si>
  <si>
    <t>1종의 액체와 2종의 기체</t>
  </si>
  <si>
    <t>1종의 액체와 1종의 기체</t>
  </si>
  <si>
    <t>1종의 기체</t>
  </si>
  <si>
    <t>첨가물질의 간섭</t>
  </si>
  <si>
    <t>약 62.5</t>
  </si>
  <si>
    <t>약 93.8</t>
  </si>
  <si>
    <t>약 124.2</t>
  </si>
  <si>
    <t>크로마토그램을 작성하여 각 분석성분 및 내부표준물질의 머무름시간에 해당하는 피크로부터 면적을 측정한다.</t>
  </si>
  <si>
    <t>추출물 10~30μL를 취하여 기체크로마토그래프에 주입하여 분석한다.</t>
  </si>
  <si>
    <t>시료채취는 유리병을 사용하며 채취 전에 시료로서 세척하지 말아야 한다.</t>
  </si>
  <si>
    <t>농축장치는 구테루나 다니쉬 농축기를 사용한다.</t>
  </si>
  <si>
    <t>㉠ 200, ㉡ 6</t>
  </si>
  <si>
    <t>㉠ 200, ㉡ 8</t>
  </si>
  <si>
    <t>㉠ 300, ㉡ 6</t>
  </si>
  <si>
    <t>㉠ 300, ㉡ 8</t>
  </si>
  <si>
    <t>정량 – 유지시간, 정성 – 피크의 높이</t>
  </si>
  <si>
    <t>정량 – 유지시간, 정성 – 피크의 폭</t>
  </si>
  <si>
    <t>정량 – 피크의 높이, 정성 – 유지시간</t>
  </si>
  <si>
    <t>정량 – 피크의 폭, 정성 – 유지시간</t>
  </si>
  <si>
    <t>불꽃의 온도가 너무 낮아 원자화가 일어나지 않는 경우</t>
  </si>
  <si>
    <t>불안정한 환원물질로 바뀌어 불꽃에서 원자화가 일어나지 않는 경우</t>
  </si>
  <si>
    <t>염이 많은 시료를 분석하여 버너 헤드 부분에 고체가 생성되는 경우</t>
  </si>
  <si>
    <t>시료 중에 알칼리금속에 할로겐 화합물을 다량 함유하는 경우</t>
  </si>
  <si>
    <t>수소이온 전극의 기전력은 온도에 의하여 변화한다.</t>
  </si>
  <si>
    <t>pH 11 이상의 시료는 오차가 크므로 알칼리용액에서 오차가 적은 특수전극을 사용한다.</t>
  </si>
  <si>
    <t>조제한 pH 표준용액 중 산성표준용액은 보통 1개월, 염기성표준용액은 산화칼슘(생석회) 흡수관을 부착하여 3개월 이내에 사용한다.</t>
  </si>
  <si>
    <t>pH 미터는 임의의 한 종류의 pH 표준용액에 대하여 검출부를 정제수로 잘 씻은 다음 5회 되풀이하여 측정했을 때 그 재현성이 ±0.05 이내 이어야 한다.</t>
  </si>
  <si>
    <t>실온 5~35℃, 상대습도 85% 이하로서 직사일광의 쪼이지 않는 곳으로 한다.</t>
  </si>
  <si>
    <t>전원변동은 지정전압의 35% 이내로 주파수의 변동이 없는 것이어야 한다.</t>
  </si>
  <si>
    <t>설치장소는 진동이 없고 분석에 사용하는 유해물질을 안전하게 처리할 수 있어야 한다.</t>
  </si>
  <si>
    <t>부식가스나 먼지가 적은 곳으로 한다.</t>
  </si>
  <si>
    <t>염화제이철 용액 4mL를 넣고 pH를 7~9로 하여 자석교반기로 교반한다.</t>
  </si>
  <si>
    <t>메틸오렌지를 넣고 황색이 적색이 될 때까지 (1+1)염산을 넣는다.</t>
  </si>
  <si>
    <t>노말헥산층에 무수황나트륨을 넣어 수분간 방치한다.</t>
  </si>
  <si>
    <t>에멀젼층 또는 헥산층에 적당량의 황산암모늄을 물중탕에서 가열한다.</t>
  </si>
  <si>
    <t>크롬을 원자흡수분광광도법으로 시험할 경우 정량한계는 0.01mg/L 이다.</t>
  </si>
  <si>
    <t>크롬을 흡광광도법으로 측정하려면 발색시약으로 디에틸디티오카르바민산을 사용한다.</t>
  </si>
  <si>
    <t>6가크롬을 흡광광도법으로 정량시 시료 중에 잔류염소가 공존하면 발색을 방해한다.</t>
  </si>
  <si>
    <t>6가크롬을 흡광광도법으로 정량시 적자색의 착화합물의 흡광도를 측정한다.</t>
  </si>
  <si>
    <t>N/10 수산화나트륨용액</t>
  </si>
  <si>
    <t>N/20 수산화나트륨용액</t>
  </si>
  <si>
    <t>N/10 수산화칼륨용액</t>
  </si>
  <si>
    <t>N/20 수산화칼륨용액</t>
  </si>
  <si>
    <t>“정밀히 단다”라 함은 규정된 수치의 무게를 0.1mg까지 다는 것을 말한다.</t>
  </si>
  <si>
    <t>“정확히 취하여”라 하는 것은 규정한 양의 액체를 홀피펫으로 눈금까지 취하는 것을 말한다.</t>
  </si>
  <si>
    <t>“냄새가 없다”라고 기재한 것은 냄새가 없거나, 또는 거의 없는 것을 표시하는 것이다.</t>
  </si>
  <si>
    <t>피리딘·피라졸론법 - 청색</t>
  </si>
  <si>
    <t>디페닐카르바지드법 - 적자색</t>
  </si>
  <si>
    <t>디디존법 - 적색</t>
  </si>
  <si>
    <t>디에틸디티오카르바민산은법 – 적자색</t>
  </si>
  <si>
    <t>매출액에 100분의 1을 곱한 금액</t>
  </si>
  <si>
    <t>매출액에 100분의 5을 곱한 금액</t>
  </si>
  <si>
    <t>매출액에 100분의 10을 곱한 금액</t>
  </si>
  <si>
    <t>매출액에 100분의 15을 곱한 금액</t>
  </si>
  <si>
    <t>10만</t>
  </si>
  <si>
    <t>고의로 사실과 다른 내용의 폐기물분석 결과서를 발급한 폐기물분석전문기관</t>
  </si>
  <si>
    <t>승인을 받지 아니하고 폐기물처리시설을 설치한 자</t>
  </si>
  <si>
    <t>다른 사람에게 자기의 성명이나 상호를 사용하여 폐기물을 처리하게 하거나 그 허가증을 다른 사람에게 빌려준 자</t>
  </si>
  <si>
    <t>폐기물처리시설의 설치 또는 유지·관리가 기준에 맞지 아니하여 지시된 개선명령을 이행하지 아니하거나 사용중지 명령을 위반한 자</t>
  </si>
  <si>
    <t>다른 물질과 혼합하지 아니하고 해당 폐기물의 고위발열량이 킬로그램당 5천 킬로칼로리 이상일 것</t>
  </si>
  <si>
    <t>회수열을 모두 열원으로 스스로 이용하거나 다른 사람에게 공급할 것</t>
  </si>
  <si>
    <t>적재능력 0.45톤 이상의 냉장차량(섭씨 4도 이하인 것을 말한다.) 3대 이상</t>
  </si>
  <si>
    <t>소독장비 1식 이상</t>
  </si>
  <si>
    <t>폐기물처리산업기사, 임상병리사 또는 위생사 중 1명 이상</t>
  </si>
  <si>
    <t>모든 차량을 주차할 수 있는 규묘의 주차장</t>
  </si>
  <si>
    <t>3000 m2 이상</t>
  </si>
  <si>
    <t>3300 m2 이상</t>
  </si>
  <si>
    <t>3600 m2 이상</t>
  </si>
  <si>
    <t>3900 m2 이상</t>
  </si>
  <si>
    <t>한국산업기술시험원</t>
  </si>
  <si>
    <t>설계도서 및 구조계산서 사본</t>
  </si>
  <si>
    <t>시설운전 및 유지관리계획서</t>
  </si>
  <si>
    <t>설치 및 장비확보명세서</t>
  </si>
  <si>
    <t>시방서 및 재료시험성적서 사본</t>
  </si>
  <si>
    <t>수집·운반대상 폐기물의 변경</t>
  </si>
  <si>
    <t>연락장소 또는 사무실 소재지의 변경</t>
  </si>
  <si>
    <t>운반차량(임시차량은 제외한다.)의 증차</t>
  </si>
  <si>
    <t>의료폐기물</t>
  </si>
  <si>
    <t>광재(철광 원석의 사용으로 인한 고로슬래그는 제외한다.)</t>
  </si>
  <si>
    <t>폐합성 수지</t>
  </si>
  <si>
    <t>폐내화물 및 재벌구이 전에 유약을 바른 도자기 조작</t>
  </si>
  <si>
    <t>시간당 처분능력이 100kg 이상인 시설</t>
  </si>
  <si>
    <t>시간당 처분능력이 125kg 이상인 시설</t>
  </si>
  <si>
    <t>시간당 처분능력이 200kg 이상인 시설</t>
  </si>
  <si>
    <t>시간당 처분능력이 300kg 이상인 시설</t>
  </si>
  <si>
    <t>기계적 재활용시설 : 유수 분리 시설</t>
  </si>
  <si>
    <t>화학적 재활용시설 : 연료화 시설</t>
  </si>
  <si>
    <t>생물학적 재활용시설 : 버섯재배시설</t>
  </si>
  <si>
    <t>생물학적 재활용시설 : 호기성·혐기성 분해시설</t>
  </si>
  <si>
    <t>저위발열량</t>
  </si>
  <si>
    <t>고위발열량</t>
  </si>
  <si>
    <t>총발열량</t>
  </si>
  <si>
    <t>단열열량계로 측정한 열량</t>
  </si>
  <si>
    <t>자력선별법</t>
  </si>
  <si>
    <t>정전기선별법</t>
  </si>
  <si>
    <t>와전류선별법</t>
  </si>
  <si>
    <t>풍력선별법</t>
  </si>
  <si>
    <t>직접계근법</t>
  </si>
  <si>
    <t>기존 정책이나 규정을 참조한다.</t>
  </si>
  <si>
    <t>U자형 회전은 가능한 피하도록 한다.</t>
  </si>
  <si>
    <t>적은 양의 쓰레기가 발생하는 곳부터 먼저 수거한다.</t>
  </si>
  <si>
    <t>수거효율 향상</t>
  </si>
  <si>
    <t>매립장 작업효율 저하</t>
  </si>
  <si>
    <t>효과적인 인원배치계획이 가능</t>
  </si>
  <si>
    <t>액상폐기물의 수분 함량은 90% 초과한다.</t>
  </si>
  <si>
    <t>반고상폐기물의 고형물 함량은 5% 이상 15% 미만이다.</t>
  </si>
  <si>
    <t>고상폐기물의 수분 함량은 85% 미만이다.</t>
  </si>
  <si>
    <t>액상폐기물을 직매립할 수는 없다.</t>
  </si>
  <si>
    <t>도시폐기물의 입자크기분포에 대한 수식적 모델이다.</t>
  </si>
  <si>
    <t>Y는 크기가 x 보다 큰 입자의 총 누적무게분율이다.</t>
  </si>
  <si>
    <t>xo는 특성입자 크기를 의미한다.</t>
  </si>
  <si>
    <t>특성입자크기는 입자의 무게기준으로 63.2%가 통과할 수 있는 체의 눈의 크기이다.</t>
  </si>
  <si>
    <t>자력선별</t>
  </si>
  <si>
    <t>광학분류기</t>
  </si>
  <si>
    <t>스크린법</t>
  </si>
  <si>
    <t>Air Separation</t>
  </si>
  <si>
    <t>저위발열량은 연소에 의해 생성된 수분이 응축하였을 경우의 발열량이다.</t>
  </si>
  <si>
    <t>고위발열량은 소각로의 설계기준이 되는 발열량으로 진발열량이라고도 한다.</t>
  </si>
  <si>
    <t>단열열량계로 측정한 발열량은 고위발열량이다.</t>
  </si>
  <si>
    <t>발열량은 플라스틱의 혼입이 많으면 증가하지만 계절적 변동과 상관없이 일정하다.</t>
  </si>
  <si>
    <t>퇴비화과정 중 병원균은 거의 사멸되지 않는다.</t>
  </si>
  <si>
    <t>함수율이 높을 경우 침출수가 발생된다.</t>
  </si>
  <si>
    <t>호기성보다 혐기성 방법이 퇴비화에 소요되는 시간이 짧다.</t>
  </si>
  <si>
    <t>C/N비가 클수록 퇴비화가 잘 이루어진다.</t>
  </si>
  <si>
    <t>원통의 최적 회전속도 = 원통의 임계 회전속도 × 1.45</t>
  </si>
  <si>
    <t>원통의 경사도가 크면 부하율이 커진다.</t>
  </si>
  <si>
    <t>스크린 중에서 선별효율이 좋고 유지관리상의 문제가 적다.</t>
  </si>
  <si>
    <t>원통의 경사도가 크면 효율이 저하된다.</t>
  </si>
  <si>
    <t>물리적 조성분석</t>
  </si>
  <si>
    <t>화학적 조성분석</t>
  </si>
  <si>
    <t>발열량 측정</t>
  </si>
  <si>
    <t>Cascade 선별</t>
  </si>
  <si>
    <t>Trommel 선별</t>
  </si>
  <si>
    <t>Electrostatic 선별</t>
  </si>
  <si>
    <t>Eddy-Current 선별</t>
  </si>
  <si>
    <t>시간인자모델</t>
  </si>
  <si>
    <t>다중인자모델</t>
  </si>
  <si>
    <t>수거 및 운반</t>
  </si>
  <si>
    <t>저장</t>
  </si>
  <si>
    <t>재활용</t>
  </si>
  <si>
    <t>2.41</t>
  </si>
  <si>
    <t>Rosin-Rammler Model</t>
  </si>
  <si>
    <t>Kick의 법칙</t>
  </si>
  <si>
    <t>Rittinger의 법칙</t>
  </si>
  <si>
    <t>Bond의 법칙</t>
  </si>
  <si>
    <t>황산나트륨(Na2SO4ㆍ10H2O)</t>
  </si>
  <si>
    <t>황산알루미늄(Al2(SO4)3ㆍ18H2O)</t>
  </si>
  <si>
    <t>염화제이철(FeCI3ㆍ6H2O)</t>
  </si>
  <si>
    <t>폴리염화알루미늄(PAC)</t>
  </si>
  <si>
    <t>약 2050</t>
  </si>
  <si>
    <t>약 2250</t>
  </si>
  <si>
    <t>약 2450</t>
  </si>
  <si>
    <t>약 2650</t>
  </si>
  <si>
    <t>탈수방법</t>
  </si>
  <si>
    <t>소각방법</t>
  </si>
  <si>
    <t>열분해방법</t>
  </si>
  <si>
    <t>건류가스화방법</t>
  </si>
  <si>
    <t>산(酸)생성 박테리아</t>
  </si>
  <si>
    <t>질산화 박테리아</t>
  </si>
  <si>
    <t>질소고정 박테리아</t>
  </si>
  <si>
    <t>포졸란반응</t>
  </si>
  <si>
    <t>탄산화반응</t>
  </si>
  <si>
    <t>질산화반응</t>
  </si>
  <si>
    <t>pH 5 이상</t>
  </si>
  <si>
    <t>pH 7 이상</t>
  </si>
  <si>
    <t>pH 9 이상</t>
  </si>
  <si>
    <t>pH 11 이상</t>
  </si>
  <si>
    <t>저장이 용이하다.</t>
  </si>
  <si>
    <t>수송이 용이하다.</t>
  </si>
  <si>
    <t>일반로에서 연소가 가능하다.</t>
  </si>
  <si>
    <t>쓰레기로부터 폐열을 회수할 수 있다.</t>
  </si>
  <si>
    <t>단순매립</t>
  </si>
  <si>
    <t>내륙매립</t>
  </si>
  <si>
    <t>위생매립</t>
  </si>
  <si>
    <t>안전매립</t>
  </si>
  <si>
    <t>TS:5.0, VS:0.35</t>
  </si>
  <si>
    <t>TS:5.0, VS:0.70</t>
  </si>
  <si>
    <t>TS:10.0, VS:3.50</t>
  </si>
  <si>
    <t>TS:10.0, VS:7.0</t>
  </si>
  <si>
    <t>형태 및 크기는 각각 직경이 10~20mm이고 길이가 30~50mm이다.</t>
  </si>
  <si>
    <t>발열량이 3300~4000kcal/kg으로 fluff형보다 다소 높다.</t>
  </si>
  <si>
    <t>수분함량이 4%이하로 반영구적으로 보관이 가능하다.</t>
  </si>
  <si>
    <t>회분함량이 12~25%로 powder형보다 다소 높다.</t>
  </si>
  <si>
    <t>복토층 구조</t>
  </si>
  <si>
    <t>최종 투수성</t>
  </si>
  <si>
    <t>매립사면 안정화</t>
  </si>
  <si>
    <t>식물 성장층 제공</t>
  </si>
  <si>
    <t>매립지의 수명연장이 가능하다.</t>
  </si>
  <si>
    <t>침출수 처리비용의 절감이 가능하다.</t>
  </si>
  <si>
    <t>악취 발생이 감소한다.</t>
  </si>
  <si>
    <t>매립가스 회수율이 증가한다.</t>
  </si>
  <si>
    <t>집진효율이 높다.</t>
  </si>
  <si>
    <t>설치 시 소요 부지면적이 적다.</t>
  </si>
  <si>
    <t>운전비, 유지비가 적게 소요된다.</t>
  </si>
  <si>
    <t>압력손실이 적고 대량의 분진함유가스를 처리할 수 있다.</t>
  </si>
  <si>
    <t>시멘트 기초법</t>
  </si>
  <si>
    <t>석회 기초법</t>
  </si>
  <si>
    <t>자가 시멘트법</t>
  </si>
  <si>
    <t>열가소성 플라스틱법</t>
  </si>
  <si>
    <t>미생물이 호기적 대사를 할 수 있게 한다.</t>
  </si>
  <si>
    <t>악취를 희석시킨다.</t>
  </si>
  <si>
    <t>수분과 가스 등을 제거한다.</t>
  </si>
  <si>
    <t>분뇨의 악취발생은 주로 NH3와 H2S이다.</t>
  </si>
  <si>
    <t>분뇨의 혐기성 소화처리 방식은 호기성 소화처리 방식에 비하여 소화속도가 빠르다.</t>
  </si>
  <si>
    <t>분뇨의 혐기성 소화에서 적정 중온 소화온도는 35±2℃이다.</t>
  </si>
  <si>
    <t>분뇨의 호기성 처리사 희석배율은 20~30배가 적당하다.</t>
  </si>
  <si>
    <t>수산염 표준용액</t>
  </si>
  <si>
    <t>수산화칼슘 표준용액</t>
  </si>
  <si>
    <t>황산염 표준용액</t>
  </si>
  <si>
    <t>프탈산염 표준용액</t>
  </si>
  <si>
    <t>표준온도 : 0℃</t>
  </si>
  <si>
    <t>상온 : 0~15℃</t>
  </si>
  <si>
    <t>실온 : 1~35℃</t>
  </si>
  <si>
    <t>온수 : 60~70℃</t>
  </si>
  <si>
    <t>고상 또는 액상 폐기물에 대하여 적용</t>
  </si>
  <si>
    <t>지정폐기물의 판정</t>
  </si>
  <si>
    <t>지정폐기물의 중간처리 방법 결정</t>
  </si>
  <si>
    <t>지정폐기물의 매립방법 결정</t>
  </si>
  <si>
    <t>황갈색의 카드뮴착염을 사염화탄소로 추출하여 그 흡광도를 480nm에서 측정하는 방법이다.</t>
  </si>
  <si>
    <t>카드뮴의 정량범위는 0.001~0.03mg이고, 정량한계는 0.001mg이다.</t>
  </si>
  <si>
    <t>시료 중 다량의 철과 망간을 함유하는 경우 디티존에 의한 카드뮴추출이 불완전하다.</t>
  </si>
  <si>
    <t>시료에 다량의 비스무트(Bi)가 공존하면 시안화칼륨용액으로 수회 씻어도 무색이 되지 않는다.</t>
  </si>
  <si>
    <t>시료 적당량을 분별깔때기에 넣고 메틸오렌지용액(0.1W/V%)을 2~3방울 넣고 황색이 적색으로 변할 때까지 염산 (1+1)을 넣어 pH 4 이하로 조절한다.</t>
  </si>
  <si>
    <t>시료가 반고상 또는 고상 폐기물인 경우에는 폐기물의 양에 약 2.5배에 해당하는 물을 넣어 잘 혼합한 다음 pH 4 이하로 조절한다.</t>
  </si>
  <si>
    <t>노말헥산 추출물질의 함량이 5mg/L 이하로 낮은 경우에는 5L 부피 시료병에 시료 4L를 채취하여 염화철(Ⅲ) 용액 4mL를 넣고 자석교반기로 교반하면서 탄산나트륨용액(20 W/V %)을 넣어 pH 7~9로 조절한다.</t>
  </si>
  <si>
    <t>증발용기 외부의 습기를 깨끗이 닦고 실리카겔 데시케이터에 1시간 이상 수분 제거 후 무게를 단다.</t>
  </si>
  <si>
    <t>0.252</t>
  </si>
  <si>
    <t>0.377</t>
  </si>
  <si>
    <t>0.403</t>
  </si>
  <si>
    <t>교호삽법</t>
  </si>
  <si>
    <t>구획법</t>
  </si>
  <si>
    <t>균등분할법</t>
  </si>
  <si>
    <t>원추 4분법</t>
  </si>
  <si>
    <t>가열속도가 빠르고 재현성이 좋다.</t>
  </si>
  <si>
    <t>마이크로파는 금속과 같은 반사물질과 매질이 없는 진공에서는 투과하지 않는다.</t>
  </si>
  <si>
    <t>마이크로파는 전자파 에너지의 일종으로 빛의 속도로 이동하는 교류와 자기장으로 구성되어 있다.</t>
  </si>
  <si>
    <t>마이크로파영역에서 극성분자나 이온이 쌍극자 모멘트와 이온전도를 일으켜 온도가 상승하는 원리를 이용한다.</t>
  </si>
  <si>
    <t>5% 이상</t>
  </si>
  <si>
    <t>10% 이상</t>
  </si>
  <si>
    <t>15% 이상</t>
  </si>
  <si>
    <t>20% 이상</t>
  </si>
  <si>
    <t>노말헥산 추출물질 분석 시험을 위한 시료 채취 시</t>
  </si>
  <si>
    <t>시안화물 분석 실험을 위한 시료 채취 시</t>
  </si>
  <si>
    <t>유기인 분석 실험을 위한 시료 채취 시</t>
  </si>
  <si>
    <t>PCBs 및 휘발성 저급 염소화 탄화수소류 분석 실험을 위한 시료 채취 시</t>
  </si>
  <si>
    <t>25℃, 0기압</t>
  </si>
  <si>
    <t>25℃, 1기압</t>
  </si>
  <si>
    <t>0℃, 0기압</t>
  </si>
  <si>
    <t>0℃, 1기압</t>
  </si>
  <si>
    <t>구리의 측정파장은 324.7nm이고, 정량한계는 0.008mg/L이다.</t>
  </si>
  <si>
    <t>납의 측정파장은 283.3nm이고, 정량한계는 0.04mg/L이다.</t>
  </si>
  <si>
    <t>카드뮴의 측정파장은 228.8 nm이고, 정량한계는 0.002mg/L이다.</t>
  </si>
  <si>
    <t>수은의 측정파장은 253.7nm이고, 정량한계는 0.05mg/L이다.</t>
  </si>
  <si>
    <t>배율 2~4배 이상</t>
  </si>
  <si>
    <t>배율 4~8배 이상</t>
  </si>
  <si>
    <t>배율 10~45배 이상</t>
  </si>
  <si>
    <t>배율 50~200배 이상</t>
  </si>
  <si>
    <t>1mg/L</t>
  </si>
  <si>
    <t>1000ug/L</t>
  </si>
  <si>
    <t>100ppb</t>
  </si>
  <si>
    <t>0.01ppm</t>
  </si>
  <si>
    <t>시료를 고주파유도코일에 의하여 형성된 석영 플라스마에 주입하여 1000~2000K에서 들뜬 원자가 바닥상태로 이동할 때 방출하는 발광선 및 발광강도를 측정한다.</t>
  </si>
  <si>
    <t>대부분의 간섭 물질은 산 분해에 의해 제거된다.</t>
  </si>
  <si>
    <t>물리적 간섭은 특히 시료 중에 산의 농도가 10V/V%이상으로 높거나 용존 고형물질이 1500mg/L이상으로 높은 반면, 검정용 표준용액의 산의 농도는 5%이하로 낮을 때에 발생한다.</t>
  </si>
  <si>
    <t>간섭효과가 의심되면 대부분의 경우가 시료의 매질로 인해 발생하므로 원자흡수 분광광도법 또는 유도결합플라즈마-질량 분석법과 같은 대체방법과 비교하는 것도 간섭효과를 막는 방법이 될 수 있다.</t>
  </si>
  <si>
    <t>전자상태</t>
  </si>
  <si>
    <t>기저상태</t>
  </si>
  <si>
    <t>시료 중에 시안화합물이 존재 시 황산 산성하에서 끓여 시안화물을 완전히 분해 제거한다.</t>
  </si>
  <si>
    <t>비스무스(Bi)가 구리의 양보다 2배 이상 존재 시 황색을 나타내어 방해한다.</t>
  </si>
  <si>
    <t>추출용매는 초산부틸 대신 사염화탄소, 클로로포름, 벤젠 등을 사용할 수도 있다.</t>
  </si>
  <si>
    <t>무수황산나트륨 대신 건조여지를 사용하여 여과하여도 된다.</t>
  </si>
  <si>
    <t>지정폐기물 외의 폐기물을 매립하는 시설로 면적이 5천 제곱미터인 시설</t>
  </si>
  <si>
    <t>멸균분쇄시설로 시간당 처분능력이 200킬로그램인 시설</t>
  </si>
  <si>
    <t>지정폐기물 외의 폐기물을 매립하는 시설로 매립용적이 1만 세제곱미터인 시설</t>
  </si>
  <si>
    <t>소각시설로서 의료폐기물을 시간당 100킬로그램 처리하는 시설</t>
  </si>
  <si>
    <t>폐기물투입장치, 고온용융실(가스화실 포함), 열회수장치가 설치되어야 한다.</t>
  </si>
  <si>
    <t>고온용융시설에서 배출되는 잔재물의 강열감량은 1% 이하가 될 수 있는 성능을 갖추어야 한다.</t>
  </si>
  <si>
    <t>고온용융시설에서 연소가스의 체류시간은 1초 이상이어야 한다.</t>
  </si>
  <si>
    <t>고온용융시설의 출구온도는 섭씨 1200도 이상이 되어야 한다.</t>
  </si>
  <si>
    <t>사업자는 폐기물의 발생을 최대한 억제하고 스스로 재활용함으로써 폐기물의 배출을 최소화하여야 한다.</t>
  </si>
  <si>
    <t>폐기물을 배출하는 경우에는 주변환경이나 주민의 건강에 위해를 끼치지 아니하도록 사전에 적절한 조치를 하여야 한다.</t>
  </si>
  <si>
    <t>폐기물은 그 처리과정에서 양과 유해성을 줄이도록 하는 등 환경보전과 국민건강보호에 적합하게 처리하여야 한다.</t>
  </si>
  <si>
    <t>폐기물은 재활용보다는 우선적으로 소각, 매립 등으로 처분하여 보건위생의 향상에 이바지하도록 하여야 한다.</t>
  </si>
  <si>
    <t>처리: 폐기물의 수집, 운반, 보관, 재활용, 처분을 말한다.</t>
  </si>
  <si>
    <t>폐기물처리시설: 폐기물의 중간처분시설, 최종처분시설 및 재활용시설로서 대통령령으로 정하는 시설을 말한다.</t>
  </si>
  <si>
    <t>폐기물감량화시설: 생산 공정에서 발생하는 폐기물의 양을 줄이고, 사업장 내 재활용을 통하여 폐기물 배출을 최소화하는 시설로서 대통령령으로 정하는 시설을 말한다.</t>
  </si>
  <si>
    <t>지정폐기물: 인체, 재산, 주변환경에 악영향을 줄 수 있는 해로운 물질을 함유한 페기물로 환경부령으로 정하는 폐기물을 말한다.</t>
  </si>
  <si>
    <t>폐기물분석결과서</t>
  </si>
  <si>
    <t>폐기물인수인계확인서</t>
  </si>
  <si>
    <t>수탁처리자의 수탁확인서</t>
  </si>
  <si>
    <t>보조연소장치의 작동상태</t>
  </si>
  <si>
    <t>배기가스온도 적절 여부</t>
  </si>
  <si>
    <t>표지판 부착 여부 및 기재사항</t>
  </si>
  <si>
    <t>소방장비 설치 및 관리실태</t>
  </si>
  <si>
    <t>영업정지기간 중 영업 행위를 한 경우</t>
  </si>
  <si>
    <t>폐기물 처리업의 업종구분과 영업 내용의 범위를 벗어나는 영업을 한 경우</t>
  </si>
  <si>
    <t>폐기물의 처리 기준을 위반하여 폐기물을 처리한 경우</t>
  </si>
  <si>
    <t>재활용제품 또는 물질에 관한 유해성기준 위반에 따른 조치명령을 이행하지 아니한 경우</t>
  </si>
  <si>
    <t>5년 이하의 징역이나 5천만원 이하의 벌금</t>
  </si>
  <si>
    <t>공정 개선시설</t>
  </si>
  <si>
    <t>폐기물 파쇄ㆍ선별시설</t>
  </si>
  <si>
    <t>폐기물 재이용시설</t>
  </si>
  <si>
    <t>폐기물 재활용시설</t>
  </si>
  <si>
    <t>파쇄ㆍ분쇄시설(동력 15kW 이상인 시설로 한정한다.)</t>
  </si>
  <si>
    <t>소멸화 시설(1일 처분능력 100킬로그램 이상인 시설로 한정한다.)</t>
  </si>
  <si>
    <t>용융시설(동력 7.5kW 이상인 시설로 한정한다.)</t>
  </si>
  <si>
    <t>멸균분쇄 시설</t>
  </si>
  <si>
    <t>재활용센터를 운영하는 자</t>
  </si>
  <si>
    <t>폐기물재활용사업자</t>
  </si>
  <si>
    <t>한국화학융합시험연구원</t>
  </si>
  <si>
    <t>한국의료기기시험연구원</t>
  </si>
  <si>
    <t>한국건설생활환경시험연구원</t>
  </si>
  <si>
    <t>처분시설 또는 재활용시설 소재지의 변경</t>
  </si>
  <si>
    <t>처분 또는 재활용 대상 폐기물의 변경</t>
  </si>
  <si>
    <t>매립시설 제방의 증ㆍ개축</t>
  </si>
  <si>
    <t>액체상태인 폴리클로리네이티드비페닐 함유 폐기물은 용출액 1리터당 0.003mg 이상 함유한 것으로 한정한다.</t>
  </si>
  <si>
    <t>오니류는 상수오니, 하수오니, 공정오니, 폐수처리오니를 포함한다.</t>
  </si>
  <si>
    <t>폐합성 고분자화합물 중 폐합성 수지는 액체상태의 것은 제외한다.</t>
  </si>
  <si>
    <t>의료폐기물은 환경부령으로 정하는 의료기관이나 시험ㆍ검사기관 등에서 발생되는 것으로 한정한다.</t>
  </si>
  <si>
    <t>환경기술개발원</t>
  </si>
  <si>
    <t>3300m2 이상</t>
  </si>
  <si>
    <t>5500m2 이상</t>
  </si>
  <si>
    <t>30000m2 이상</t>
  </si>
  <si>
    <t>물질 회수</t>
  </si>
  <si>
    <t>직접열 회수</t>
  </si>
  <si>
    <t>추출형 회수</t>
  </si>
  <si>
    <t>변환형 회수</t>
  </si>
  <si>
    <t>밀도측정 – 물리적 조성분석 – 건조 – 분류(타는 물질, 안타는 물질)</t>
  </si>
  <si>
    <t>밀도측정 – 건조 – 화학적 조정분석 – 전처리(절단 및 분쇄)</t>
  </si>
  <si>
    <t>전처리(절단 및 분쇄) - 밀도측정 – 화학적조정분석 – 분류(타는 물질, 안타는 물질)</t>
  </si>
  <si>
    <t>전처리(절단 및 분쇄) 건조 – 물리적 조성분석 – 발열량 측정</t>
  </si>
  <si>
    <t>10km이상의 장거리 수송에 적당하다.</t>
  </si>
  <si>
    <t>잘못 투입된 폐기물의 회수는 곤란하다.</t>
  </si>
  <si>
    <t>조대폐기물은 파쇄, 압축 등의 전처리를 해야한다.</t>
  </si>
  <si>
    <t>화재, 폭발 등의 사고 발생 시 시스템 전체가 미비되며 대체 시스템의 전환이 필요하다.</t>
  </si>
  <si>
    <t>최종 처리장과 수거지역의 거리가 먼 경우 사용하는 것이 바람직하다.</t>
  </si>
  <si>
    <t>폐기물의 수거와 운반을 빈리하는 기능을 한다.</t>
  </si>
  <si>
    <t>주거지역의 밀도가 낮을 때 적환장을 설치한다.</t>
  </si>
  <si>
    <t>적환장의 위치는 수거하고자 하는 개별적 고형물 발생지역의 하중 중심과 적절한 거리를 유지하여야 한다.</t>
  </si>
  <si>
    <t>문전수거</t>
  </si>
  <si>
    <t>분리수거</t>
  </si>
  <si>
    <t>혼합수거</t>
  </si>
  <si>
    <t>와전류 선별</t>
  </si>
  <si>
    <t>Jig 선별</t>
  </si>
  <si>
    <t>광학 선별</t>
  </si>
  <si>
    <t>정전기적 선별</t>
  </si>
  <si>
    <t>일반적으로 압축 시 밀도 증가율이 크다.</t>
  </si>
  <si>
    <t>매립 시 폐기물이 잘 섞여서 혐기성을 유지하므로 메탄 발생량이 많아진다.</t>
  </si>
  <si>
    <t>조대쓰레기에 의한 소각로의 손상을 방지한다.</t>
  </si>
  <si>
    <t>고밀도 매립이 가능하다.</t>
  </si>
  <si>
    <t>탈수소반응(가수분해반응)</t>
  </si>
  <si>
    <t>고리분할</t>
  </si>
  <si>
    <t>탈알킬화</t>
  </si>
  <si>
    <t>탈할로겐화</t>
  </si>
  <si>
    <t>도플러의 법칙</t>
  </si>
  <si>
    <t>킥의 법칙</t>
  </si>
  <si>
    <t>케스터너의 법칙</t>
  </si>
  <si>
    <t>최종처분</t>
  </si>
  <si>
    <t>감량화</t>
  </si>
  <si>
    <t>폐유독물질 - 폐촉매</t>
  </si>
  <si>
    <t>부식성 – 폐산(pH 2.0이하)</t>
  </si>
  <si>
    <t>부식성 – 폐알칼리(pH 12.5이상)</t>
  </si>
  <si>
    <t>유해물질함유 - 소각재</t>
  </si>
  <si>
    <t>m3/인‧일</t>
  </si>
  <si>
    <t>kg/인‧일</t>
  </si>
  <si>
    <t>개/인‧일</t>
  </si>
  <si>
    <t>봉투/인‧일</t>
  </si>
  <si>
    <t>Fluidized Bed Separators</t>
  </si>
  <si>
    <t>분리선별</t>
  </si>
  <si>
    <t>비용분석</t>
  </si>
  <si>
    <t>압축파쇄</t>
  </si>
  <si>
    <t>수송효율</t>
  </si>
  <si>
    <t>THM</t>
  </si>
  <si>
    <t>Furan</t>
  </si>
  <si>
    <t>BPHC</t>
  </si>
  <si>
    <t>혐기성 미생물을 이용하여 유기물질을 제거하는 것이다.</t>
  </si>
  <si>
    <t>다른 방법들보다 장기적인 면에서 볼 때 경제적이며 운영비가 적다는 이점이 있다.</t>
  </si>
  <si>
    <t>유용한 CH4가 생성된다.</t>
  </si>
  <si>
    <t>분뇨량이 많으면 소화조를 70℃ 이상 가열시켜 줄 필요가 있다.</t>
  </si>
  <si>
    <t>1/1.5</t>
  </si>
  <si>
    <t>특정유해 함유물질 : 수분 함량 85% 이하일 경우 고온열분해 시킨다.</t>
  </si>
  <si>
    <t>폐합성수지 : 편의 크기를 45cm 이상으로 절단시켜 소각, 용융시킨다.</t>
  </si>
  <si>
    <t>유기물계통 일반산업폐기물 : 수분함량 85% 이하로 유지시켜 소각시킨다.</t>
  </si>
  <si>
    <t>폐유 : 수분함량 5ppm 이하일 경우 소각 시킨다.</t>
  </si>
  <si>
    <t>염분함량</t>
  </si>
  <si>
    <t>1051</t>
  </si>
  <si>
    <t>6307</t>
  </si>
  <si>
    <t>취급이 용이하며, 운반무게가 감소한다.</t>
  </si>
  <si>
    <t>유해물질의 독성이 감소한다.</t>
  </si>
  <si>
    <t>오염물질의 용해도를 낮춘다.</t>
  </si>
  <si>
    <t>슬러지 표면적이 감소한다.</t>
  </si>
  <si>
    <t>폐기물을 보이지 않게 하여 미관상 좋게 한다.</t>
  </si>
  <si>
    <t>우수를 효과적으로 배제한다.</t>
  </si>
  <si>
    <t>쥐나 파리 등 해충 및 야생동물의 서식처를 없앤다.</t>
  </si>
  <si>
    <t>CH4 가스가 내부로 유입되는 것을 방지한다.</t>
  </si>
  <si>
    <t>가스의 온도가 낮고 과잉공기량이 적다.</t>
  </si>
  <si>
    <t>상(床)으로부터 찌꺼기 분리가 어렵다.</t>
  </si>
  <si>
    <t>모든 폐기물을 소각시킬 수 있다.</t>
  </si>
  <si>
    <t>부유성 물질의 발생이 적다.</t>
  </si>
  <si>
    <t>연속적으로 재가 방출된다.</t>
  </si>
  <si>
    <t>1400℃ 이상의 운전 가능하다.</t>
  </si>
  <si>
    <t>반전</t>
  </si>
  <si>
    <t>퇴비화 과정 중 외부 가온 필요</t>
  </si>
  <si>
    <t>부지선정의 어려움</t>
  </si>
  <si>
    <t>악취발생 가능성</t>
  </si>
  <si>
    <t>낮은 비료가치</t>
  </si>
  <si>
    <t>영양조건</t>
  </si>
  <si>
    <t>혐기조건</t>
  </si>
  <si>
    <t>호기조건</t>
  </si>
  <si>
    <t>유기물량</t>
  </si>
  <si>
    <t>가장 많이 사용되는 방법은 우레아폼(UF)방법이다.</t>
  </si>
  <si>
    <t>고형화 시키는데 많은 양의 첨가제가 필요하다.</t>
  </si>
  <si>
    <t>최종처리 시 2차용기에 넣어 매립해야 한다.</t>
  </si>
  <si>
    <t>2.54×10-7</t>
  </si>
  <si>
    <t>2.54×10-8</t>
  </si>
  <si>
    <t>5.54×10-7</t>
  </si>
  <si>
    <t>5.54×10-8</t>
  </si>
  <si>
    <t>N2의 발생이 급격히 증가된다.</t>
  </si>
  <si>
    <t>O2가 소모된다.</t>
  </si>
  <si>
    <t>매립물의 분해속도에 따라 수 일에서 수 개월 동안 지속된다.</t>
  </si>
  <si>
    <t>가로 4등분, 세로4등분, 16개 덩어리</t>
  </si>
  <si>
    <t>가로 4등분, 세로5등분, 20개 덩어리</t>
  </si>
  <si>
    <t>가로 5등분, 세로5등분, 25개 덩어리</t>
  </si>
  <si>
    <t>가로 5등분, 세로6등분, 30개 덩어리</t>
  </si>
  <si>
    <t>황산나트룸</t>
  </si>
  <si>
    <t>사기제</t>
  </si>
  <si>
    <t>㉠ 약, ㉡ 비병원성</t>
  </si>
  <si>
    <t>㉠ 강, ㉡ 비병원성</t>
  </si>
  <si>
    <t>㉠ 약, ㉡ 병원성</t>
  </si>
  <si>
    <t>㉠ 강, ㉡ 병원성</t>
  </si>
  <si>
    <t>검정곡선은 분석물질의 농도변화에 따른 지시값을 나타낸 것이다.</t>
  </si>
  <si>
    <t>절대검정곡선법이란 시료의 농도와 지시값과 의 상관성을 검정곡선 식에 대입하여 작성하는 방법이다.</t>
  </si>
  <si>
    <t>표준물질첨가법이란 시료와 동일한 매질에 일정량의 표준물질을 첨가하여 검정곡선을 작성하는 방법이다.</t>
  </si>
  <si>
    <t>상대검정곡선법이란 검정곡선 작성용 표준용액과 시료에 서로 다른 양의 내부표준 물질을 첨가하여 시험분석 절차, 기기 또는 시스템의 변동으로 발생하는 오차를 보정하기 위해 사용하는 방법이다.</t>
  </si>
  <si>
    <t>용액의 농도를 단순히 “%”로만 표시할 때는 V/V%를 말한다.</t>
  </si>
  <si>
    <t>“정확히 취한다”라 함은 규정된 양의 검체, 시액을 홀피펫으로 눈금의 1/10까지 취하는 것을 말한다.</t>
  </si>
  <si>
    <t>“수욕상에서 가열한다”라 함은 규정이 없는 한 수온 60~70℃에서 가열함을 뜻한다.</t>
  </si>
  <si>
    <t>“약”이라 함은 기재된 양에 대하여 ±10%이상의 차가 있어서는 안 된다.</t>
  </si>
  <si>
    <t>a/b = 10-cdE</t>
  </si>
  <si>
    <t>b/a = 10-cdE</t>
  </si>
  <si>
    <t>a/cd = E × 10-b</t>
  </si>
  <si>
    <t>b/cd = E × 10-a</t>
  </si>
  <si>
    <t>컬럼을 통과하는 동안 유기물질이 성분별로 분리된다.</t>
  </si>
  <si>
    <t>검출기는 유기물질을 성분별로 분리 검출한다.</t>
  </si>
  <si>
    <t>기록계에 나타난 피크의 넓이는 물질의 온도에 비례한다.</t>
  </si>
  <si>
    <t>기록계에 나타난 머무름 시간으로 유기물질을 정성 분석할 수 있다.</t>
  </si>
  <si>
    <t>㉠ 2, ㉡ 14</t>
  </si>
  <si>
    <t>㉠ 3, ㉡ 24</t>
  </si>
  <si>
    <t>㉠ 2, ㉡ 28</t>
  </si>
  <si>
    <t>㉠ 3, ㉡ 32</t>
  </si>
  <si>
    <t>알파(α) 선</t>
  </si>
  <si>
    <t>베타(β) 선</t>
  </si>
  <si>
    <t>감마(γ) 선</t>
  </si>
  <si>
    <t>냉수는 4℃ 이하를 말한다.</t>
  </si>
  <si>
    <t>온수는 60~70℃를 말한다.</t>
  </si>
  <si>
    <t>기저상태의 원자</t>
  </si>
  <si>
    <t>여기상태의 원자</t>
  </si>
  <si>
    <t>이온화된 원자</t>
  </si>
  <si>
    <t>불꽃중의 원자쌍</t>
  </si>
  <si>
    <t>액상 폐기물</t>
  </si>
  <si>
    <t>반액상 폐기물</t>
  </si>
  <si>
    <t>반고상 폐기물</t>
  </si>
  <si>
    <t>0.1M 황산 20mL</t>
  </si>
  <si>
    <t>0.1M 염산 10mL</t>
  </si>
  <si>
    <t>0.1M 황산 10mL</t>
  </si>
  <si>
    <t>0.1M 염산 40mL</t>
  </si>
  <si>
    <t>유리전극은 일반적으로 용액의 색도, 탁도에 의해 간섭을 받지 않는다.</t>
  </si>
  <si>
    <t>유리전극은 산화 및 환원성 물질 그리고 염도에 간섭을 받는다.</t>
  </si>
  <si>
    <t>pH 10 이상에서 나트륨에 의해 오차가 발생할 수 있는데 이는 낮은 나트륨 오차 전극을 사용하여 줄일 수 있다.</t>
  </si>
  <si>
    <t>pH는 온도변화에 따라 영향을 받는다.</t>
  </si>
  <si>
    <t>절연유를 진탕 알카리 분해하고 대용량 다층실리카겔 컬럼을 통과시켜 정제한다.</t>
  </si>
  <si>
    <t>기체크로마토그래프-열전도검출기에 주입하여 크로마토그램에 나타난 피크형태로부터 정량분석 한다.</t>
  </si>
  <si>
    <t>정량한계는 0.5mg/L 이상이다.</t>
  </si>
  <si>
    <t>기체크로마토그래프의 운반기체는 부피백분율 99.999% 이상의 헬륨 또는 질소를 이용한다.</t>
  </si>
  <si>
    <t>4백배</t>
  </si>
  <si>
    <t>만배</t>
  </si>
  <si>
    <t>10만배</t>
  </si>
  <si>
    <t>g/m3</t>
  </si>
  <si>
    <t>mg/kg</t>
  </si>
  <si>
    <t>mg/L</t>
  </si>
  <si>
    <t>환경오염지역의 접근성 실태</t>
  </si>
  <si>
    <t>환경오염 및 환경훼손 실태</t>
  </si>
  <si>
    <t>자연환경 및 생활환경 현황</t>
  </si>
  <si>
    <t>환경의 질의 변화</t>
  </si>
  <si>
    <t>계량시설의 작동상태</t>
  </si>
  <si>
    <t>분쇄시설의 작동상태</t>
  </si>
  <si>
    <t>자동기록장치의 작동상태</t>
  </si>
  <si>
    <t>밀폐형으로 된 자동제어에 의한 처리방식인지 여부</t>
  </si>
  <si>
    <t>기술사법에 따른 기술사사무소(법에 따른 자격을 가진 기술사가 개설한 사무소로 한정한다.)</t>
  </si>
  <si>
    <t>폐기물관리 및 설치신고에 관한 법률에 따른 한국화학시험연구원</t>
  </si>
  <si>
    <t>60 mg/L 이하</t>
  </si>
  <si>
    <t>70 mg/L 이하</t>
  </si>
  <si>
    <t>80 mg/L 이하</t>
  </si>
  <si>
    <t>90 mg/L 이하년</t>
  </si>
  <si>
    <t>사업장폐기물배출자가 그 사업장에서 발생한 폐기물을 사업장 밖으로 운반하는 경우</t>
  </si>
  <si>
    <t>폐기물처리 신고자가 재활용 대상 폐기물을 수집 ‧ 운반하는 경우</t>
  </si>
  <si>
    <t>폐기물처리업자가 폐기물을 수집 ‧ 운반하는 경우</t>
  </si>
  <si>
    <t>광역 폐기물 처분시설의 장치 ‧ 운영자가 생활폐기물을 수집 ‧ 운반하는 경우</t>
  </si>
  <si>
    <t>섭씨 2도 이하</t>
  </si>
  <si>
    <t>섭씨 3도 이하</t>
  </si>
  <si>
    <t>섭씨 4도 이하</t>
  </si>
  <si>
    <t>섭씨 5도 이하</t>
  </si>
  <si>
    <t>국립환경연구원</t>
  </si>
  <si>
    <t>사용개시일부터 5년이 되는 날</t>
  </si>
  <si>
    <t>사용개시일부터 3년이 되는 날</t>
  </si>
  <si>
    <t>사용개시일부터 2년이 되는 날</t>
  </si>
  <si>
    <t>사용개시일부터 1년이 되는 날</t>
  </si>
  <si>
    <t>생활폐기물 : 사업장페기물 외의 폐기물을 말한다.</t>
  </si>
  <si>
    <t>처분 : 폐기물의 소각 ‧ 중화 ‧ 파쇄 ‧ 고형화 등의 중간처분과 매립하는 등의 최종처분을 위한 대통령령으로 정하는 활동을 말한다.</t>
  </si>
  <si>
    <t>수집 ‧ 운반대상 폐기물의 변경</t>
  </si>
  <si>
    <t>주차장 소재지의 변경(지정폐기물을 대상으로 하는 수집 ‧ 운반업만 해당한다.</t>
  </si>
  <si>
    <t>운반차량(임시차량 포함) 증차</t>
  </si>
  <si>
    <t>지정폐기물 외의 폐기물을 매립하는 시설로서 면접이 12000m2인 시설</t>
  </si>
  <si>
    <t>멸균분쇄시설로서 시간당 처분능력이 150kg 인 시설</t>
  </si>
  <si>
    <t>용해로로서 시간당 재활용능력이 300kg인 시설</t>
  </si>
  <si>
    <t>사료화 ‧ 퇴비화 또는 연료화시설로서 1일 재활용능력이 10톤인 시설</t>
  </si>
  <si>
    <t>생활폐기물 수집 ‧ 운반업</t>
  </si>
  <si>
    <t>폐기물 재생 처리업</t>
  </si>
  <si>
    <t>지정폐기물 처리업</t>
  </si>
  <si>
    <t>사업장폐기물 처리업</t>
  </si>
  <si>
    <t>1년 이하의 징역이나 1천만원 이하의 벌금</t>
  </si>
  <si>
    <t>폐기물처리시설의 설치 ‧ 운영자</t>
  </si>
  <si>
    <t>사업장폐기물을 처리하는 사업자</t>
  </si>
  <si>
    <t>확인을 받아야 하는 지정폐기물을 배출하는 사업자</t>
  </si>
  <si>
    <t>용기에 들어 있지 아니한 고체상태의 물질</t>
  </si>
  <si>
    <t>하수도법에 따른 하수 ‧ 분뇨</t>
  </si>
  <si>
    <t>압축 ‧ 압출 ‧ 성형 ‧ 주조시설(동력 7.5kW 이상인 시설로 한정한다.)</t>
  </si>
  <si>
    <t>융용 ‧ 용해시설(동력 7.5kW 이상인 시설로 한정한다.)</t>
  </si>
  <si>
    <t>고형화 ‧ 고화시설(동력 15kW 이상인 시설로 한정한다.)</t>
  </si>
  <si>
    <t>pH가 12.6인 폐알칼리</t>
  </si>
  <si>
    <t>고체상태의 폐합성 고무</t>
  </si>
  <si>
    <t>수분함량이 90%인 오니류</t>
  </si>
  <si>
    <t>PCB를 2mg/L이상 함유한 액상 폐기물</t>
  </si>
  <si>
    <t>시멘트 소성로(폐기물을 연료로 사용하는 경우로 한정한다.</t>
  </si>
  <si>
    <t>매립면적 3만 제곱미터 이상의 사업장 지정폐기물 매립시설</t>
  </si>
  <si>
    <t>1일 재활용능력이 50톤 이상인 사업장폐기물 소각열회수시설(같은 사업장에 여러 개의 소각열회수시설이 있는 경우에는 각 소각열회수시설의 1일 재활용틍력의 합계가 50톤 이상인 경우를 말한다.)</t>
  </si>
  <si>
    <t>품질경영기사</t>
  </si>
  <si>
    <t>라틴방격법에서 각 요인의 수준수는 동일해야 한다.</t>
  </si>
  <si>
    <t>3요인 실험법의 횟수와 라틴방격법의 실험횟수는 같다.</t>
  </si>
  <si>
    <t>4×4라틴방격법에는 오직 1개의 표준 라틴방격이 존재한다.</t>
  </si>
  <si>
    <t>라틴방격법에서 수준수를 k라 하면, 총 실험횟수는 k3이다.</t>
  </si>
  <si>
    <t>단일분할법</t>
  </si>
  <si>
    <t>지분실험법</t>
  </si>
  <si>
    <t>이단분할법</t>
  </si>
  <si>
    <t>삼단분할법</t>
  </si>
  <si>
    <t>a, ac</t>
  </si>
  <si>
    <t>ac, bc</t>
  </si>
  <si>
    <t>c, ab</t>
  </si>
  <si>
    <t>bc2, ab2c</t>
  </si>
  <si>
    <t>A×C</t>
  </si>
  <si>
    <t>B×C</t>
  </si>
  <si>
    <t>A×B×C</t>
  </si>
  <si>
    <t>53.32</t>
  </si>
  <si>
    <t>57.10</t>
  </si>
  <si>
    <t>82.70</t>
  </si>
  <si>
    <t>84.05</t>
  </si>
  <si>
    <t>σ2e+mσ2A</t>
  </si>
  <si>
    <t>(l-1)σ2e+m(l-1)σ2A</t>
  </si>
  <si>
    <t>(m-1)σ2e+(m-1)σ2A</t>
  </si>
  <si>
    <t>m(l-1)σ2e+l(m-1)σ2A</t>
  </si>
  <si>
    <t>난괴법에서 변량요인 B에 대해 모평균을 추정하는 것은 의미가 없다.</t>
  </si>
  <si>
    <t>난괴법은 A요인이 모수요인, B는 변량요인이며 반복이 없는 경우를 지칭한다.</t>
  </si>
  <si>
    <t>k개의 처리를 r회 반복 실험하는 경우에 오차항의 자유도는 1요인실험이 난괴법보다 r-1이 크다.</t>
  </si>
  <si>
    <t>난괴법에서 변량요인 B를 실험일 또는 실험장소 등인 경우로 선택할 때 집단요인이 된다.</t>
  </si>
  <si>
    <t>9.71</t>
  </si>
  <si>
    <t>15.86</t>
  </si>
  <si>
    <t>22.59</t>
  </si>
  <si>
    <t>풀링 전 오차항의 자유도는 8이었다.</t>
  </si>
  <si>
    <t>교호작용 B×C 는 오차항에 풀링되었다.</t>
  </si>
  <si>
    <t>현재의 자유도로 보아 결측치가 하나 있는 것으로 나타났다.</t>
  </si>
  <si>
    <t>최적해의 점추정치는   이다.</t>
  </si>
  <si>
    <t>ai들의 합은 일반적으로 0이 아니다.</t>
  </si>
  <si>
    <t>ai는 랜덤으로 변하는 확률변수이다.</t>
  </si>
  <si>
    <t>ai들간의 산포의 측도로서  을 사용한다.</t>
  </si>
  <si>
    <t>수준이 기술적인 의미를 갖지 못하며 수준의 선택이 랜덤하게 이루어진다.</t>
  </si>
  <si>
    <t>-31.29dB</t>
  </si>
  <si>
    <t>-21.29dB</t>
  </si>
  <si>
    <t>21.29dB</t>
  </si>
  <si>
    <t>31.29dB</t>
  </si>
  <si>
    <t>37.938≤μ(A3)≤58.472</t>
  </si>
  <si>
    <t>38.061≤μ(A3)≤58.339</t>
  </si>
  <si>
    <t>35.555≤μ(A3)≤60.845</t>
  </si>
  <si>
    <t>35.875≤μ(A3)≤60.525</t>
  </si>
  <si>
    <t>표시요인</t>
  </si>
  <si>
    <t>집단요인</t>
  </si>
  <si>
    <t>블록요인</t>
  </si>
  <si>
    <t>오차요인</t>
  </si>
  <si>
    <t>H0 기각한다.</t>
  </si>
  <si>
    <t>검정통계량 F0=0.357 이다.</t>
  </si>
  <si>
    <t>등분산성은 성립하지 않는다.</t>
  </si>
  <si>
    <t>H0:σ12=σ22, H1:σ12≠σ22 이다.</t>
  </si>
  <si>
    <t>이항분포를 따르는 계수치 데이터에 적용된다.</t>
  </si>
  <si>
    <t>부분군의 크기는 가급적  를 만족하도록 설정한다.</t>
  </si>
  <si>
    <t>부분군의 크기가 일정할 때는 np 관리도를 활용하는 것이 작성 및 활용상 용이하다.</t>
  </si>
  <si>
    <t>일반적으로 부적합품률에는 많은 특성이 하나의 관리도 속에 포함되므로   관리도 보다 해석이 어려울 수 있다.</t>
  </si>
  <si>
    <t>관리도의 검출략은 x 관리도보다 좋다.</t>
  </si>
  <si>
    <t>관리한계를 2σ한계로 좁히면 제1종 오류가 감소한다.</t>
  </si>
  <si>
    <t>c 관리도는 각 부분군에 대한 샘플의 크기가 반드시 일정해야 한다.</t>
  </si>
  <si>
    <t>u 관리도에서 부분군의 샘플의 수가 다르면 관리한계는 요철형이 된다.</t>
  </si>
  <si>
    <t>절차 A의 샘플링검사 방식은 로트크기 및 한계품질(LQ)로부터 구해진다.</t>
  </si>
  <si>
    <t>절차 B의 샘플링검사 방식은 로트크기, 한계품질(LQ) 및 검수수준에서 구할 수 있다.</t>
  </si>
  <si>
    <t>절차 A는 합격판정개수가 0인 샘플링 방식을 포함하고 샘플크기는 초기하분포에 기초하고 있다.</t>
  </si>
  <si>
    <t>절차 B는 합격판정개수가 0인 샘플링 방식을 포하하며 AQL 지표형 샘플링 검사와는 독립적으로 구성되어 있다.</t>
  </si>
  <si>
    <t>해당 자료로는 판단할 수 없다.</t>
  </si>
  <si>
    <t>유의수준 5%로 회귀관계는 유의하지 않다.</t>
  </si>
  <si>
    <t>유의수준 1%로 회귀관계는 유의하다.</t>
  </si>
  <si>
    <t>유의수준 5%로 회귀관계는 유의하나, 1%로는 유의하지 않다.</t>
  </si>
  <si>
    <t>Pb=1.3%, 무검사</t>
  </si>
  <si>
    <t>Pb=1.3%, 전수검사</t>
  </si>
  <si>
    <t>Pb=5%, 무검사</t>
  </si>
  <si>
    <t>Pb=5%, 전수검사</t>
  </si>
  <si>
    <t>계통 샘플링</t>
  </si>
  <si>
    <t>네이만 샘플링</t>
  </si>
  <si>
    <t>층별 샘플링</t>
  </si>
  <si>
    <t>지그재그 샘플링</t>
  </si>
  <si>
    <t>이상원인</t>
  </si>
  <si>
    <t>검출력</t>
  </si>
  <si>
    <t>제1종 오류</t>
  </si>
  <si>
    <t>H0를 기각한다.</t>
  </si>
  <si>
    <t>H0를 채택한다.</t>
  </si>
  <si>
    <t>H0를 보류한다.</t>
  </si>
  <si>
    <t>H0를 기각해도 되고 채택해도 된다.</t>
  </si>
  <si>
    <t>1.938</t>
  </si>
  <si>
    <t>2.185</t>
  </si>
  <si>
    <t>2.415</t>
  </si>
  <si>
    <t>2.662</t>
  </si>
  <si>
    <t>계량형 자료에만 쓴다.</t>
  </si>
  <si>
    <t>검정통계량은 카이제곱분포를 따른다.</t>
  </si>
  <si>
    <t>기대도수는 대립가설에 맞추어 구한다.</t>
  </si>
  <si>
    <t>이론치 또는 기대치 nPi≤5 일 때 근사의 정도가 좋아진다.</t>
  </si>
  <si>
    <t>통계량이 1.96 보다 크므로 H0 기각한다.</t>
  </si>
  <si>
    <t>통계량이 1.96 보다 크므로 H0를 기각할 수 없다.</t>
  </si>
  <si>
    <t>통계량이 1.96 보다 작고 -1.96보다 크므로 H0 기각한다.</t>
  </si>
  <si>
    <t>통계량이 1.96 보다 작고 -1.96보다 크므로 H0를 기각할 수 없다.</t>
  </si>
  <si>
    <t>될 수 있으면 합격으로 하고 싶은 로트의 부적합품률의 상한</t>
  </si>
  <si>
    <t>될 수 있으면 합격으로 하고 싶은 로트의 부적합품률의 하한</t>
  </si>
  <si>
    <t>될 수 있으면 불합격으로 하고 싶은 로트의 부적합품률의 상한</t>
  </si>
  <si>
    <t>될 수 있으면 불합격으로 하고 싶은 로트의 부적합품률의 하한</t>
  </si>
  <si>
    <t>13.53%</t>
  </si>
  <si>
    <t>38.90%</t>
  </si>
  <si>
    <t>40.60%</t>
  </si>
  <si>
    <t>54.00%</t>
  </si>
  <si>
    <t>생산관리</t>
  </si>
  <si>
    <t>생산전략</t>
  </si>
  <si>
    <t>각 작업장의 표준작업시간이 균형을 이루는 정도를 의미한다.</t>
  </si>
  <si>
    <t>사이클 타임을 길게 하면 생산속도가 빨라져 생산율이 높아진다.</t>
  </si>
  <si>
    <t>사이클 타임과 작업장의 수를 얼마로 하느냐에 따라서 결정된다.</t>
  </si>
  <si>
    <t>생산작업에 투입되는 총시간에 대한 실제작업시간의 비율로 표현된다.</t>
  </si>
  <si>
    <t>양손 동작은 동시에 시작하고 동시에 완료한다.</t>
  </si>
  <si>
    <t>타자를 칠 때와 같이 각 손가락의 부하를 고려한다.</t>
  </si>
  <si>
    <t>주문의 발주계획 생성</t>
  </si>
  <si>
    <t>제품구조를 반영한 계획 수립</t>
  </si>
  <si>
    <t>생산통제와 재고관리 기능의 분리</t>
  </si>
  <si>
    <t>주문에 대한 독촉과 지연정보 제공</t>
  </si>
  <si>
    <t>900개</t>
  </si>
  <si>
    <t>1000개</t>
  </si>
  <si>
    <t>1100개</t>
  </si>
  <si>
    <t>납기까지의 여유시간 대 잔여 작업 수</t>
  </si>
  <si>
    <t>납기까지의 남은 잔여작업수 대 필요한 소요시간</t>
  </si>
  <si>
    <t>작업을 수행하는 데 필요한 소요시간 대 잔여 작업 수</t>
  </si>
  <si>
    <t>작업을 수행하는 데 필요한 소요시간 대 납기까지의 남은 시간</t>
  </si>
  <si>
    <t>활동개시</t>
  </si>
  <si>
    <t>비활동기간</t>
  </si>
  <si>
    <t>활동종료</t>
  </si>
  <si>
    <t>예상활동시간</t>
  </si>
  <si>
    <t>0.20분</t>
  </si>
  <si>
    <t>0.25분</t>
  </si>
  <si>
    <t>0.30분</t>
  </si>
  <si>
    <t>0.40분</t>
  </si>
  <si>
    <t>일시정지로스</t>
  </si>
  <si>
    <t>초기·수율로스</t>
  </si>
  <si>
    <t>4스텝 : 총점검</t>
  </si>
  <si>
    <t>5스텝 : 자주점검</t>
  </si>
  <si>
    <t>6스텝 : 정리정돈</t>
  </si>
  <si>
    <t>7스텝 : 자주관리의 철저(생활화)</t>
  </si>
  <si>
    <t>보안이 중요하므로 Close client server system을 채택하고 있다.</t>
  </si>
  <si>
    <t>단위별 응용프로그램들이 서로 통합 연결된 관계로 중복업무가 많아 프로그램이 비효율적이다.</t>
  </si>
  <si>
    <t>생산, 마케팅, 재무 기능이 통합된 프로그램으로 보완이 중요한 인사와는 연결하지 않는다.</t>
  </si>
  <si>
    <t>EDI, CALS, 인터넷 등으로 기업간 연결시스템을 확립하여 기업간 자원활용의 최적화를 추구한다.</t>
  </si>
  <si>
    <t>기능적 공구의 채택으로 작업시간을 단축시킨다.</t>
  </si>
  <si>
    <t>내적 작업준비를 가급적 지양하고 가능한 외적 작업준비를 바꾼다.</t>
  </si>
  <si>
    <t>외적 작업준비를 기계가동을 중지하여 작업준비를 하는 경우이다.</t>
  </si>
  <si>
    <t>조정위치를 정확하게 설정하여 조정작업시간을 단축시킨다.</t>
  </si>
  <si>
    <t>20080개</t>
  </si>
  <si>
    <t>21280개</t>
  </si>
  <si>
    <t>22280개</t>
  </si>
  <si>
    <t>32280개</t>
  </si>
  <si>
    <t>민첩형 공급사슬(agile supply chain)</t>
  </si>
  <si>
    <t>효율적 공급사슬(efficient supply chain)</t>
  </si>
  <si>
    <t>반응적 공급사슬(responsive supply chain)</t>
  </si>
  <si>
    <t>위험방지형 공급사슬(risk-hedging supply chain)</t>
  </si>
  <si>
    <t>공수계획</t>
  </si>
  <si>
    <t>자재소요계획</t>
  </si>
  <si>
    <t>총괄생산계획</t>
  </si>
  <si>
    <t>충동구매</t>
  </si>
  <si>
    <t>시장구매</t>
  </si>
  <si>
    <t>일괄구매</t>
  </si>
  <si>
    <t>분산구매</t>
  </si>
  <si>
    <t>불규칙하거나 비반복적인 작업측정에 적합하다.</t>
  </si>
  <si>
    <t>요소작업의 사이클타임이 짧은 경우에 적용이 용이하다.</t>
  </si>
  <si>
    <t>매 작업요소가 끝날 때마다 바늘을 멈추고 원점으로 되돌릴 때 발생하는 측정오차가 거의 없다.</t>
  </si>
  <si>
    <t>첫 번째 요소작업이 시작되는 순간에 시계를 작동시켜 관측이 끝날 때까지 시계를 멈추지 않고 요소작업의 종점마다 시계바늘을 읽어 관측용지에 기입하는 방법으로 측정한다.</t>
  </si>
  <si>
    <t>점진성</t>
  </si>
  <si>
    <t>포괄성</t>
  </si>
  <si>
    <t>상호배제성</t>
  </si>
  <si>
    <t>JIT 생산시스템</t>
  </si>
  <si>
    <t>MRP 생산시스템</t>
  </si>
  <si>
    <t>모듈러(modular)생산시스템</t>
  </si>
  <si>
    <t>셀룰러(cellular)생산시스템</t>
  </si>
  <si>
    <t>불충분한 정비</t>
  </si>
  <si>
    <t>조립상의 과오</t>
  </si>
  <si>
    <t>빈약한 제조기술</t>
  </si>
  <si>
    <t>표준 이하의 재료를 사용</t>
  </si>
  <si>
    <t>우발고장의 기간</t>
  </si>
  <si>
    <t>마모고장의 기간</t>
  </si>
  <si>
    <t>초기고장의 기간</t>
  </si>
  <si>
    <t>규정된 고장률 이하의 기간</t>
  </si>
  <si>
    <t>샘플 5개를 40시간 시험한다.</t>
  </si>
  <si>
    <t>샘플 10개를 20시간 시험한다.</t>
  </si>
  <si>
    <t>샘플 20개를 10시간 시험한다.</t>
  </si>
  <si>
    <t>샘플 40개를 5시간 시험한다.</t>
  </si>
  <si>
    <t>총생산보전(TPM)</t>
  </si>
  <si>
    <t>디레이팅(Derating)</t>
  </si>
  <si>
    <t>디버깅(Debugging)</t>
  </si>
  <si>
    <t>리던던시(Redundancy)</t>
  </si>
  <si>
    <t>관측중단여부에 관계없이 타점한다.</t>
  </si>
  <si>
    <t>관측중단 데이터만 타점하고 고장시간 데이터는 타점하지 않는다.</t>
  </si>
  <si>
    <t>관측중단 데이터는 버리고 고장시간 데이터만 분석하여 타점한다.</t>
  </si>
  <si>
    <t>관측중단 데이터는 누적분포함수(F(t)) 계산에만 이용하고 타점은 고장시간만 한다.</t>
  </si>
  <si>
    <t>MTBFL=29362, MTBFU=89278</t>
  </si>
  <si>
    <t>MTBFL=37246, MTBFU=139327</t>
  </si>
  <si>
    <t>MTBFL=46403, MTBFU=193737</t>
  </si>
  <si>
    <t>MTBFL=50726, MTBFU=120829</t>
  </si>
  <si>
    <t>0.03/시간</t>
  </si>
  <si>
    <t>0.0375/시간</t>
  </si>
  <si>
    <t>0.3/시간</t>
  </si>
  <si>
    <t>0.375/시간</t>
  </si>
  <si>
    <t>0.6480</t>
  </si>
  <si>
    <t>0.7128</t>
  </si>
  <si>
    <t>0.7776</t>
  </si>
  <si>
    <t>고장 모드</t>
  </si>
  <si>
    <t>고장 메커니즘</t>
  </si>
  <si>
    <t>고장 원인</t>
  </si>
  <si>
    <t>r번 고장이 발생한 경우 평균수명의 양쪽 신뢰구간은 자유도 r인 X2 분포를 따른다.</t>
  </si>
  <si>
    <t>고장이 없을 때는 정수중단의 수명 신뢰하한에서 고장회수 r을 0으로 놓으면 된다</t>
  </si>
  <si>
    <t>단 한번 고장의 정수중단과 고장이 전혀 없는 정시중단의 수명 양쪽구간 신뢰하한은 다르다.</t>
  </si>
  <si>
    <t>고장이 하나도 없을 때는 지수분포를 푸아송분포로 해서 수명의 하한 값을 구하면 된다.</t>
  </si>
  <si>
    <t>R(t)=n(t)/N</t>
  </si>
  <si>
    <t>F(t)=1-R(t)</t>
  </si>
  <si>
    <t>λ(t)=R(t)/f(t)</t>
  </si>
  <si>
    <t>f(t)=-dR(t)/dt</t>
  </si>
  <si>
    <t>0.2683</t>
  </si>
  <si>
    <t>0.2878</t>
  </si>
  <si>
    <t>0.3279</t>
  </si>
  <si>
    <t>0.3474</t>
  </si>
  <si>
    <t>20시간</t>
  </si>
  <si>
    <t>2000시간</t>
  </si>
  <si>
    <t>가속수명시험</t>
  </si>
  <si>
    <t>정상수명시험</t>
  </si>
  <si>
    <t>중도중단시험</t>
  </si>
  <si>
    <t>정시단축시험</t>
  </si>
  <si>
    <t>수리율</t>
  </si>
  <si>
    <t>보전도 함수</t>
  </si>
  <si>
    <t>평균정지시간(MDT)</t>
  </si>
  <si>
    <t>평균수리시간(MTTR)</t>
  </si>
  <si>
    <t>0.5037</t>
  </si>
  <si>
    <t>0.9249</t>
  </si>
  <si>
    <t>0.9497</t>
  </si>
  <si>
    <t>95.45%</t>
  </si>
  <si>
    <t>97.73%</t>
  </si>
  <si>
    <t>99.73%</t>
  </si>
  <si>
    <t>재현성</t>
  </si>
  <si>
    <t>소비자의 요구품질이 갖추어져 있다는 것을 보증하기 위해 생산자가 행하는 체계적 활동</t>
  </si>
  <si>
    <t>품질기능이 적절하게 행해지고 있다는 확신을 주기 위해 필요한 증거에 관계되는 활동</t>
  </si>
  <si>
    <t>소비자의 요구에 맞는 품질의 제품과 서비스를 경제적으로 생산하고 통제하는 활동</t>
  </si>
  <si>
    <t>제품 또는 서비스가 소정의 품질요구를 갖추고 있다는 신뢰감을 주기 위해 필요한 계획적, 체계적 활동</t>
  </si>
  <si>
    <t>예방코스트</t>
  </si>
  <si>
    <t>실패코스트</t>
  </si>
  <si>
    <t>평가코스트</t>
  </si>
  <si>
    <t>감사코스트</t>
  </si>
  <si>
    <t>서비스상의 결함</t>
  </si>
  <si>
    <t>ZD 프로그램의 요체는 MPS(주일정계획)의 실행에 있다.</t>
  </si>
  <si>
    <t>1960년대 미국의 마틴사에서 원가절감으로 전개된 운동이다.</t>
  </si>
  <si>
    <t>품질향상에 대한 종업원의 동기부여 프로그램에 해당된다.</t>
  </si>
  <si>
    <t>무결점혁신활동 또는 완전무결 혁신활동이라 불리고 있다.</t>
  </si>
  <si>
    <t>사내규격</t>
  </si>
  <si>
    <t>전달규격</t>
  </si>
  <si>
    <t>국가규격</t>
  </si>
  <si>
    <t>국제규격</t>
  </si>
  <si>
    <t>고객의 기대와 요구를 만족시키는 것</t>
  </si>
  <si>
    <t>품질이 소정 수준에 있음에 보증하는 것</t>
  </si>
  <si>
    <t>표준을 설정하고 이것에 도달하기 위해 사용되는 모든 수단의 체계</t>
  </si>
  <si>
    <t>최고 경영자에 의해 공식적으로 표명된 품질에 관한 조직의 전반적 의도</t>
  </si>
  <si>
    <t>품질심사</t>
  </si>
  <si>
    <t>제품책임</t>
  </si>
  <si>
    <t>관리회계시스템의 기반을 구축할 수 있다.</t>
  </si>
  <si>
    <t>정확한 원가 및 이익정보 제공이 가능하다.</t>
  </si>
  <si>
    <t>성과평가를 위한 인프라 및 전략적 정보를 제공한다.</t>
  </si>
  <si>
    <t>품질프로그램의 중요성에 대한 우선순위 결정이 가능하다.</t>
  </si>
  <si>
    <t>조직표</t>
  </si>
  <si>
    <t>관리표준서</t>
  </si>
  <si>
    <t>책임분장표</t>
  </si>
  <si>
    <t>직무기술서</t>
  </si>
  <si>
    <t>카이젠</t>
  </si>
  <si>
    <t>희망점열거법</t>
  </si>
  <si>
    <t>최대허용치수와 최소허용치수와의 차이를 공차라고 한다.</t>
  </si>
  <si>
    <t>허용한계치수에서 기준지수를 뺀 값을 실치수라고 한다.</t>
  </si>
  <si>
    <t>허용차는 규정된 기준치와 규정된 한계치와의 차이다.</t>
  </si>
  <si>
    <t>허용차의 표시방법은 양쪽이 같은 수치를 가질 때에는 ±를 붙여서 기재한다.</t>
  </si>
  <si>
    <t>사내규격은 조직의 정보공유 차원에서 다루어지고 실천한다.</t>
  </si>
  <si>
    <t>리더는 해당자에게 철저히 훈련하여 표준이 준수될 수 있도록 한다.</t>
  </si>
  <si>
    <t>사내표준화가 지켜지지 않으면 그 이유가 있으므로 근본 원인을 제거한다.</t>
  </si>
  <si>
    <t>사내규격은 회사의 기본 시스템을 언급하고 있기 때문에 형식적으로 취급한다.</t>
  </si>
  <si>
    <t>계속성의 원칙</t>
  </si>
  <si>
    <t>정량성의 원칙</t>
  </si>
  <si>
    <t>신속성의 원칙</t>
  </si>
  <si>
    <t>정확성의 원칙</t>
  </si>
  <si>
    <t>2.2962를 유효숫자 3 자리로 맺으면 2.30 이다.</t>
  </si>
  <si>
    <t>3.2967을 소수점 이하 3 자리로 맺으면 3.297 이다.</t>
  </si>
  <si>
    <t>5.346을 유효숫자 2 자리로 맺을 때 첫 단계로 5.35, 둘째 단계로 5.4 가 되어 결국 5.4 이다.</t>
  </si>
  <si>
    <t>0.0745(소수점 이하 4 자리가 반드시 5 인지 버려진 것인지 올려진 것인가를 모른다)를 소수점 이하 3 자리로 맺으면 0.074 이다.</t>
  </si>
  <si>
    <t>QFD</t>
  </si>
  <si>
    <t>친화도</t>
  </si>
  <si>
    <t>FMEA/FTA</t>
  </si>
  <si>
    <t>매트릭스 데이터 해석</t>
  </si>
  <si>
    <t>효과성</t>
  </si>
  <si>
    <t>㉠: 4.983, ㉡: 11</t>
  </si>
  <si>
    <t>㉠: 4.983, ㉡: 29.354</t>
  </si>
  <si>
    <t>㉠: 13.301, ㉡: 11</t>
  </si>
  <si>
    <t>㉠: 13.301, ㉡: 29.354</t>
  </si>
  <si>
    <t>요인 A와 B는 확률변수이다.</t>
  </si>
  <si>
    <t>요인 A와 B의 교호작용을 검출해 낼 수 있다.</t>
  </si>
  <si>
    <t>일반적으로 변량요인에 대한 실험계획에 많이 사용된다.</t>
  </si>
  <si>
    <t>요인 A, B가 변량요인인 지분실험법은 먼저요인 A의 수준이 정해진 후에 요인 B의 수준이 정해진다.</t>
  </si>
  <si>
    <t>2요인 3수준인 2요인 실험과 동일하다.</t>
  </si>
  <si>
    <t>요인 A는 수준수가 3이므로, 자유도가 2가 된다.</t>
  </si>
  <si>
    <t>처리조합은 00, 01, 02, 10, 11, 12, 20, 21, 22로 표현될 수 있다.</t>
  </si>
  <si>
    <t>만약 요인 A가 계수요인이고, 수준가격이 일정하면, 요인 A의 일차효과와 이차효과의 존재여부를 찾아볼 수 있다.</t>
  </si>
  <si>
    <t>정규성(normality)</t>
  </si>
  <si>
    <t>독립성(independence)</t>
  </si>
  <si>
    <t>불편성(unbiasedness)</t>
  </si>
  <si>
    <t>최소분산성(minimum variance)</t>
  </si>
  <si>
    <t>변수의 계수(coefficienet)를 의미한다.</t>
  </si>
  <si>
    <t>망목, 망대, 망소를 나타내는 특성치를 의미한다.</t>
  </si>
  <si>
    <t>제어 가능한 요인(controllable factor)를 의미한다.</t>
  </si>
  <si>
    <t>요인가 취할 수 있는 값의 범위(range)를 의미한다.</t>
  </si>
  <si>
    <t>271.8</t>
  </si>
  <si>
    <t>470.0</t>
  </si>
  <si>
    <t>477.8</t>
  </si>
  <si>
    <t>1군은 1열, 2군은 2, 3 열을 나타낸다.</t>
  </si>
  <si>
    <t>한 열도 하나의 자유도를 갖고, 총 자유도의 수는 열의 수와 같다.</t>
  </si>
  <si>
    <t>기본표시는 1열과 2열을 곱한 후 modulus 2로 3열이 만들어진다.</t>
  </si>
  <si>
    <t>각 열을 (0, 1). (1, 2), (-1, 1), (-, +) 등으로 표시하기로 한다.</t>
  </si>
  <si>
    <t>10.42, (2, 15)</t>
  </si>
  <si>
    <t>10.42, (3, 14)</t>
  </si>
  <si>
    <t>11.52, (14, 2)</t>
  </si>
  <si>
    <t>11.52, (15, 3)</t>
  </si>
  <si>
    <t>0.022</t>
  </si>
  <si>
    <t>닌괴법</t>
  </si>
  <si>
    <t>라틴방격법</t>
  </si>
  <si>
    <t>1요인 실험 변량모형</t>
  </si>
  <si>
    <t>1요인 실험 모수모형</t>
  </si>
  <si>
    <t>ve1=(ℓ-1)(m-1)</t>
  </si>
  <si>
    <t>ve2=ℓ(m-1)(n-1)</t>
  </si>
  <si>
    <t>vA×C=(ℓ-1)(n-1)</t>
  </si>
  <si>
    <t>vB×C=(m-1)(n-1)</t>
  </si>
  <si>
    <t>교락법</t>
  </si>
  <si>
    <t>난괴법</t>
  </si>
  <si>
    <t>분할법</t>
  </si>
  <si>
    <t>일부실시법</t>
  </si>
  <si>
    <t>1요인 실험의 ANOVA에 대한 가설검정의 귀무가설은  이다.</t>
  </si>
  <si>
    <t>오차항에서 가정되는 4가지 특성은 정규성, 독립성, 불편성, 랜덤성이 있다.</t>
  </si>
  <si>
    <t>자유도는 제곱을 한 편차의 개수에서 편차들의 선형 제약조건의 개수를 뺸 것과 같다.</t>
  </si>
  <si>
    <t>자유도는준 i에서의 모평균 μi가 전체의 모평균 μ로부터 어느 정도의 치우침을 가지는가를 나타내는 변수이다.</t>
  </si>
  <si>
    <t>1요인은 무수이고, 1요인은 변량인 반복이 없는 2요인 실험이다.</t>
  </si>
  <si>
    <t>일반적으로 실험배치의 랜덤에 제약이 있는 경우에 몇 단계로 나누어 설계하는 방법이다.</t>
  </si>
  <si>
    <t>실험설계 시 실험환경을 균일하게 하여 블록간에 차이가 없을 때, 오차항에 풀링하면, ㅂ요인 실험과 동일하다.</t>
  </si>
  <si>
    <t>일반적으로 1요인 실험으로 단순반복 실험을 하는 것보다 반복을 블록으로 나누어 2요인 실험하는 경우, 층별아 잘되면 정보량이 많아진다.</t>
  </si>
  <si>
    <t>직교분해된 제곱합은 어느 것이나 자유도가 1이 된다.</t>
  </si>
  <si>
    <t>어떤 제곱합을 직교분해하면 어떤 대비의 제곱합이 큰 부분을 차지하고 있는가를 알 수 있다.</t>
  </si>
  <si>
    <t>두 개 데비의 계수 곱의 합, 즉 c1c′1+c2c′2+…+cℓc′ℓ=0이면, 두 개의 대비는 서로 직교한다.</t>
  </si>
  <si>
    <t>어떤 요인의 수준수가 ℓ인 경우 이 요인의 제곱합을 직교분해하면, ℓ개의 직교하는 대비의 제곱합을 구할 수 있다.</t>
  </si>
  <si>
    <t>소관권한자가 인정하는 경우만 가능하다.</t>
  </si>
  <si>
    <t>샘플 중에 부적합품이 전혀 없을 때에는 로트를 합격으로 한다.</t>
  </si>
  <si>
    <t>샘플링 방식이 일정하지 않은 경우 합격판정점수가 5이하이면 Ac=0으로 하여 판정한다.</t>
  </si>
  <si>
    <t>합격판정개수가 1/2인 검사로트에서 부적합품이 1개 발견되는 경우, 충분한 수의 직전 로트에서의 샘플 중에 부적합품이 전혀 없을 때에만 현재의 로트를 합격으로 간주해야 한다.</t>
  </si>
  <si>
    <t>데이터 분포 폭의 크기</t>
  </si>
  <si>
    <t>참값과 측정 데이터의 차</t>
  </si>
  <si>
    <t>데이터 분포의 평균치와 참값과의 차</t>
  </si>
  <si>
    <t>데이터의측정 시스템을 신뢰할 수 있는가 없는가의 문제</t>
  </si>
  <si>
    <t>수입검사</t>
  </si>
  <si>
    <t>공정검사</t>
  </si>
  <si>
    <t>출하검사</t>
  </si>
  <si>
    <t>순회검사</t>
  </si>
  <si>
    <t>부적합품률의 변화에 따라 합격되는 정도를 나타낸 곡선이다.</t>
  </si>
  <si>
    <t>로트의 크기와 샘플의 크기, 합격판정개수를 알면 그에 맞는 독특한 OC 곡선이 정해진다.</t>
  </si>
  <si>
    <t>샘플의 크기와 합격판정개수가 일정할 때 로트의 크기가 변하면 OC 곡선에 크게 영얄을 준다.</t>
  </si>
  <si>
    <t>부적합품률이 P일 때, 초기하분포, 이항분포, 푸아송분포 중에 하나를 사용하여 로트의 합격확률 L(P)를 구한다.</t>
  </si>
  <si>
    <t>-hA+gncum</t>
  </si>
  <si>
    <t>gnt-1</t>
  </si>
  <si>
    <t>-hR+gncum</t>
  </si>
  <si>
    <t>gnt+1</t>
  </si>
  <si>
    <t>0.2440</t>
  </si>
  <si>
    <t>0.3174</t>
  </si>
  <si>
    <t>0.5834</t>
  </si>
  <si>
    <t>0.8413</t>
  </si>
  <si>
    <t>y=0.695, x-0.307</t>
  </si>
  <si>
    <t>y=0.695, x+1.257</t>
  </si>
  <si>
    <t>y=0.787, x-0.307</t>
  </si>
  <si>
    <t>y=0.787, x+1.257</t>
  </si>
  <si>
    <t>118.355</t>
  </si>
  <si>
    <t>120.000</t>
  </si>
  <si>
    <t>121.645</t>
  </si>
  <si>
    <t>123.290</t>
  </si>
  <si>
    <t>위치변동</t>
  </si>
  <si>
    <t>주기변동</t>
  </si>
  <si>
    <t>시간변동</t>
  </si>
  <si>
    <t>산포변동</t>
  </si>
  <si>
    <t>기각역이 커질수록 제2종 오류는 증가한다.</t>
  </si>
  <si>
    <t>제1종 오류가 결정되면 기각역을 결정할 수 있다.</t>
  </si>
  <si>
    <t>표본의 크기가 커지면 제2종 오류는 증가한다.</t>
  </si>
  <si>
    <t>제1종 오류가 결정되면 표본의 크기를 결정할 수 있다.</t>
  </si>
  <si>
    <t>0.54 ~ 0.79</t>
  </si>
  <si>
    <t>0.54 ~ 0.97</t>
  </si>
  <si>
    <t>0.66 ~ 0.79</t>
  </si>
  <si>
    <t>0.66 ~ 0.97</t>
  </si>
  <si>
    <t>3%로 변한다.</t>
  </si>
  <si>
    <t>5%로 변한다.</t>
  </si>
  <si>
    <t>10%로 변한다.</t>
  </si>
  <si>
    <t>0.080</t>
  </si>
  <si>
    <t>0.150</t>
  </si>
  <si>
    <t>0.205</t>
  </si>
  <si>
    <t>0.221</t>
  </si>
  <si>
    <t>시료의 크기는 반드시 일정해야 한다.</t>
  </si>
  <si>
    <t>관리항목으로 부적합품의 개수를 취급하는 경우에 사용한다.</t>
  </si>
  <si>
    <t>부적합품의 수, 1급 품의 수 등 특정한 것의 개수에도 사용할 수 있다.</t>
  </si>
  <si>
    <t>p 관리도보다 계산이 쉽지만, 표현이 구체적이지 못해 작업자가 이해하기 어렵다.</t>
  </si>
  <si>
    <t>귀무가설은 정규분포라고 가정한다.</t>
  </si>
  <si>
    <t>검정통계량은 카이제곱분포를 이용한다.</t>
  </si>
  <si>
    <t>각각의 분류한 급에 대한 기대 기대빈도수는 카이제곱분포로 계산한다.</t>
  </si>
  <si>
    <t>자유도는 조사한 데이터를 급으로 분류할 때, 급의 수보다 1이 적다.</t>
  </si>
  <si>
    <t>테일러 시스템 - 직능식 조직</t>
  </si>
  <si>
    <t>포드 시스템 - 기초적 시간 연구</t>
  </si>
  <si>
    <t>포드 시스템 - 차별적 성과급제</t>
  </si>
  <si>
    <t>테일러 시스템 - 저가격, 고임금의 윈칙</t>
  </si>
  <si>
    <t>목적물의 중량이나 저항을 고려해야 한다.</t>
  </si>
  <si>
    <t>기본동작에 reach, grasp, release, move 등이 포함되어 있다.</t>
  </si>
  <si>
    <t>MTM 시간치는 정상적인 작업자가 평균적인 기술과 노략으로 작업할 때의 값이다.</t>
  </si>
  <si>
    <t>작업대상이 되는 목적물이나 목적지의 상태에는 관계없이 표준시간을 알 수 있다.</t>
  </si>
  <si>
    <t>소로트화는 회차당 생산량을 가능한 최소화하는 것을 뜻한다.</t>
  </si>
  <si>
    <t>JIT 시스 템에서는 평준화 생산방식으로 소로트 생산방식을 실현하고 있다.</t>
  </si>
  <si>
    <t>생산준비시간의 축소는 준비교체 횟수를 감소시켜 실현하는 것을 목적으로 한다.</t>
  </si>
  <si>
    <t>생산준비시간을 고정된 개념으로 보지 않고 소로트화로 생산중준비시간을 단축하려 한다.</t>
  </si>
  <si>
    <t>복수기계분석표</t>
  </si>
  <si>
    <t>복수작업자분석표</t>
  </si>
  <si>
    <t>작업자 - 기계작업분석표</t>
  </si>
  <si>
    <t>복수작업자 - 기계작업분석표</t>
  </si>
  <si>
    <t>71개</t>
  </si>
  <si>
    <t>99개</t>
  </si>
  <si>
    <t>라인을 불균형화하기 위한 기법이다.</t>
  </si>
  <si>
    <t>대규모 일시 프로젝트의 일정계획에 사용된다.</t>
  </si>
  <si>
    <t>여러 개의 구성품을 포함하고 있는 제작, 조립 공정의 일정통제를 위한 기법이다.</t>
  </si>
  <si>
    <t>작업장의 투입과 산출간의 관계를 관리함으로써 생산을 통제하는 기법이다.</t>
  </si>
  <si>
    <t>시간가동률 × 속도가동률 × 양품률</t>
  </si>
  <si>
    <t>시간가동률 × 실질가동률 × 양품률</t>
  </si>
  <si>
    <t>시간가동률 × 성능가동률 × 양품률</t>
  </si>
  <si>
    <t>시간가동률 × 속도가동률 × 실질가동률</t>
  </si>
  <si>
    <t>자본부족을 보강하기 위한 아웃소싱</t>
  </si>
  <si>
    <t>생산능력의 탄력성을 위한 아웃소싱</t>
  </si>
  <si>
    <t>기술부족을 조강하기 위한 아웃소싱</t>
  </si>
  <si>
    <t>경영정보를 공유하기 위한 아웃소싱</t>
  </si>
  <si>
    <t>저장시간</t>
  </si>
  <si>
    <t>여유시간</t>
  </si>
  <si>
    <t>정체시간</t>
  </si>
  <si>
    <t>가공시간(작업시간)</t>
  </si>
  <si>
    <t>4600만원</t>
  </si>
  <si>
    <t>4800만원</t>
  </si>
  <si>
    <t>5200만원</t>
  </si>
  <si>
    <t>가치관리</t>
  </si>
  <si>
    <t>설비보전</t>
  </si>
  <si>
    <t>독립수요</t>
  </si>
  <si>
    <t>종속품목수요</t>
  </si>
  <si>
    <t>재발주점을 이용한 발주</t>
  </si>
  <si>
    <t>자재흐름은 끌어당기기 시스템</t>
  </si>
  <si>
    <t>작업자 안전</t>
  </si>
  <si>
    <t>성과급 결정</t>
  </si>
  <si>
    <t>제품아너 부품의 적정 구입가격 결정</t>
  </si>
  <si>
    <t>작업로트 크기에 따라 표준공수 조정</t>
  </si>
  <si>
    <t>창고, 보전계의 업무와 경로 개선에 적용된다.</t>
  </si>
  <si>
    <t>제품과 부품의 개선 및 설계를 위한 분석이다.</t>
  </si>
  <si>
    <t>기계와 작업자 공정의 관계를 분석하는 데 편리하다.</t>
  </si>
  <si>
    <t>이동하면서 작업하는 작업자의 작업위치, 작업순서, 작업동작 개선을 위한 분석이다.</t>
  </si>
  <si>
    <t>서비스 활동에 비해 제조 활동은 품질의 측정이 용이하다.</t>
  </si>
  <si>
    <t>제조 활동의 제품은 재고로 저장이 가능한 반면 서비스 활동은 저장할 수 없다.</t>
  </si>
  <si>
    <t>제조 활돌의 산출물은 유형의 제품이고, 서비스 활동의 산출물은 무형의 서비스이다.</t>
  </si>
  <si>
    <t>제조 활동은 생산과 소비가 동시에 행해지고, 서비스 활동은 생산과 소비가 별도로 행해진다.</t>
  </si>
  <si>
    <t>Outsourcing</t>
  </si>
  <si>
    <t>Debugigng</t>
  </si>
  <si>
    <t>Cross docking</t>
  </si>
  <si>
    <t>A → B → C</t>
  </si>
  <si>
    <t>C → B → A</t>
  </si>
  <si>
    <t>B → A → C</t>
  </si>
  <si>
    <t>C → A → B</t>
  </si>
  <si>
    <t>SLP</t>
  </si>
  <si>
    <t>범용기계</t>
  </si>
  <si>
    <t>MAPI</t>
  </si>
  <si>
    <t>전용기계</t>
  </si>
  <si>
    <t>소일정계획(detail seheduling)</t>
  </si>
  <si>
    <t>대일정계획(master seheduling)</t>
  </si>
  <si>
    <t>주일정계획(master production seheduling)</t>
  </si>
  <si>
    <t>총괄생산계획(aggregate production planning)</t>
  </si>
  <si>
    <t>0.0356</t>
  </si>
  <si>
    <t>0.0385</t>
  </si>
  <si>
    <t>0.3558</t>
  </si>
  <si>
    <t>0.3850</t>
  </si>
  <si>
    <t>TA=402r+563</t>
  </si>
  <si>
    <t>Ta=563r+402</t>
  </si>
  <si>
    <t>Ta=420r+563</t>
  </si>
  <si>
    <t>Ta=563r+420</t>
  </si>
  <si>
    <t>36개</t>
  </si>
  <si>
    <t>0.923</t>
  </si>
  <si>
    <t>0.977</t>
  </si>
  <si>
    <t>평균수명은  으로 추정한다.</t>
  </si>
  <si>
    <t>모분산  으로 추정한다.</t>
  </si>
  <si>
    <t>와이블(Weibull) 확률지의 X 축의 값은 t, Y축의 값은 ln(ln{1-F(t)})이다.</t>
  </si>
  <si>
    <t>특성수명 η의 추정값은 타점의 직선이 F(t)=63%인 선과 만나는 점의 t눈금을 잃으면 된다.</t>
  </si>
  <si>
    <t>㉢ - ㉤ - ㉠ - ㉣ - ㉡</t>
  </si>
  <si>
    <t>㉣ - ㉤ - ㉡ - ㉠ - ㉢</t>
  </si>
  <si>
    <t>임의중단시험</t>
  </si>
  <si>
    <t>정수중단시험</t>
  </si>
  <si>
    <t>정시중단시험</t>
  </si>
  <si>
    <t>0.994</t>
  </si>
  <si>
    <t>0.8106</t>
  </si>
  <si>
    <t>0.9477</t>
  </si>
  <si>
    <t>0.9704</t>
  </si>
  <si>
    <t>Pr(u ＞ -1.77)</t>
  </si>
  <si>
    <t>Pr(u ＞ 1.77)</t>
  </si>
  <si>
    <t>Pr(u ＞ -2.50)</t>
  </si>
  <si>
    <t>Pr(u ＞ 2.50)</t>
  </si>
  <si>
    <t>혹사하지 않도록 한다.</t>
  </si>
  <si>
    <t>주기적인 예방보전을 한다.</t>
  </si>
  <si>
    <t>과부하기 걸리지 않도록 한다.</t>
  </si>
  <si>
    <t>사용상의 과오를 범하지 않게 한다.</t>
  </si>
  <si>
    <t>A와 B의 신뢰도는 일반적으로 차이가 없다.</t>
  </si>
  <si>
    <t>A의 신뢰도가 B의 신뢰도보다 일반적으로 높다.</t>
  </si>
  <si>
    <t>B의 신뢰도가 A의 신뢰도보다 일반적으로 높다.</t>
  </si>
  <si>
    <t>A와 B의 신뢰도는 경우에 라 대소 관계가 다르다.</t>
  </si>
  <si>
    <t>79℃</t>
  </si>
  <si>
    <t>111℃</t>
  </si>
  <si>
    <t>352℃</t>
  </si>
  <si>
    <t>초기고장</t>
  </si>
  <si>
    <t>우발고장</t>
  </si>
  <si>
    <t>파국고장</t>
  </si>
  <si>
    <t>열화고장</t>
  </si>
  <si>
    <t>0.5000</t>
  </si>
  <si>
    <t>0.5916</t>
  </si>
  <si>
    <t>0.7788</t>
  </si>
  <si>
    <t>0.8564</t>
  </si>
  <si>
    <t>고장발견 즉시 교환, 수리</t>
  </si>
  <si>
    <t>주유, 청소, 조정 증의 실시</t>
  </si>
  <si>
    <t>결점을 가진 아이템의 교환 , 수리</t>
  </si>
  <si>
    <t>고장의 징조 또는 결점을 발견하기 위한 시험, 검사의 실시</t>
  </si>
  <si>
    <t>50시간</t>
  </si>
  <si>
    <t>98시간</t>
  </si>
  <si>
    <t>277시간</t>
  </si>
  <si>
    <t>357시간</t>
  </si>
  <si>
    <t>특허</t>
  </si>
  <si>
    <t>기계</t>
  </si>
  <si>
    <t>안전성은 치우침뿐만 아니라 산포가 커지는 현상도 발생할 수 있다는 점을 유의하여야 한다.</t>
  </si>
  <si>
    <t>안전성 분석방법에서 산포관리도가 관리상태가 아니고 평균관리도가 관리상태일 때, 측정시스템이 더 이상 정확하게 측정할 수 없음을 뜻한다.</t>
  </si>
  <si>
    <t>안정성은 시간이 지남에 따른 종일 부품에 대한 측정 결과의 변동 정도를 의미하며, 시간이 지남에 따라 측정된 결과가 서로 다른 경우 안정성이 결여된 것이다.</t>
  </si>
  <si>
    <t>통계적 안정성은 정기적으로 교정을 하는 측정기의 경우 기준치를 알고 있는 동일 시료를 3~5회 측정한 값을 관리도를 통해 타점헤 가면서 관리선을 벗어나는지 유무로 산포나 치우침이 발생하는지를 체크할 수 있다.</t>
  </si>
  <si>
    <t>관리자 책임의 부적합품 또는 부적합은 관리자에게 있다.</t>
  </si>
  <si>
    <t>부적합품 또는 부적합을 탐색 추구하는데 있어서 작업자의 협조를 구한다.</t>
  </si>
  <si>
    <t>우수한 작업자의 기술을 습득하고 기술개선을 위한 교육훈련을 실시한다.</t>
  </si>
  <si>
    <t>관리자 책임의 부적합품 또는 부적합이라는 관점에서 작업자의 개선 행위를 추구하고 있다.</t>
  </si>
  <si>
    <t>표준 및 관련 활동의 세계적인 조화를 촉진</t>
  </si>
  <si>
    <t>국가표준이 규정하지 않는 부분의 세부적보완</t>
  </si>
  <si>
    <t>회원기관 및 기술위원회의 작업에 관한 정보교환의 주선</t>
  </si>
  <si>
    <t>국제 표준의 개발, 발간 그리고 세계적으로 사용되도록 조치</t>
  </si>
  <si>
    <t>333원</t>
  </si>
  <si>
    <t>533원</t>
  </si>
  <si>
    <t>650원</t>
  </si>
  <si>
    <t>867원</t>
  </si>
  <si>
    <t>국면</t>
  </si>
  <si>
    <t>수준</t>
  </si>
  <si>
    <t>기능</t>
  </si>
  <si>
    <t>영역</t>
  </si>
  <si>
    <t>전윈이 참가하여 검토 및 이해한 후 추진한다.</t>
  </si>
  <si>
    <t>활동계획은 5W IH에 의해 세밀하게 작성되어야 한다.</t>
  </si>
  <si>
    <t>전문가에 의뢰하여 계획을 세우는 것이 가장 효과적이다.</t>
  </si>
  <si>
    <t>문제를 세분해서 한하나에 대해 담당자를 정해 각자의 책임하에 추진한다.</t>
  </si>
  <si>
    <t>부품의 품질 향상을 위해 수입검사를 강화해야 한다.</t>
  </si>
  <si>
    <t>품질은 소비자 즉, 고객의 요구를 만족시키는 것이다.</t>
  </si>
  <si>
    <t>고객만족의 효과적 수행을 위해 모든 구성원의 참여가 필요하다.</t>
  </si>
  <si>
    <t>문제 해결을 위해 통계적 수법을 포함하여 다양한 수단의 적용이 요구된다.</t>
  </si>
  <si>
    <t>0.0982</t>
  </si>
  <si>
    <t>0.1968</t>
  </si>
  <si>
    <t>0.1110</t>
  </si>
  <si>
    <t>0.2220</t>
  </si>
  <si>
    <t>본문에서 각주의 사용은 최소한도에 그쳐야 한다.</t>
  </si>
  <si>
    <t>비고 및 보기는 이들이 언급된 문단 위에 위치하는 것이 좋다.</t>
  </si>
  <si>
    <t>동일 한 절 도는 항에 비고와 보기가 함께 기재되는 경우 비고가 우선한다.</t>
  </si>
  <si>
    <t>각주의 내용이 많아 해당 쪽에 모두 넣기 어려운 경우, 다음 쪽으로 분할하여 배치시켜도 된다.</t>
  </si>
  <si>
    <t>기업에 의한 자체 품질 활동 평가</t>
  </si>
  <si>
    <t>구매자에 의한 협력업체에 대한 품질활동 평가</t>
  </si>
  <si>
    <t>협력업체에 의한 고객사 제품의 품질수준 평가</t>
  </si>
  <si>
    <t>심사기관에 의한 인증 대상기업의 품질활동 평가</t>
  </si>
  <si>
    <t>루프(loop)를 만들 수 있다.</t>
  </si>
  <si>
    <t>계획의 진도 관리가 용이한다.</t>
  </si>
  <si>
    <t>활동의 선후관계가 명확해진다.</t>
  </si>
  <si>
    <t>최소의 비용으로 공기 또는 납기를 단축할 수 있다.</t>
  </si>
  <si>
    <t>QC, QA</t>
  </si>
  <si>
    <t>PL, PLP</t>
  </si>
  <si>
    <t>PL, PLD</t>
  </si>
  <si>
    <t>PLD, PLP</t>
  </si>
  <si>
    <t>소비자 상담</t>
  </si>
  <si>
    <t>소비자 여론 수집</t>
  </si>
  <si>
    <t>판매기록 분석</t>
  </si>
  <si>
    <t>설계, 계획된 조사</t>
  </si>
  <si>
    <t>중간 끼워맟춤</t>
  </si>
  <si>
    <t>억지 끼워맟춤</t>
  </si>
  <si>
    <t>틈새 끼워맟춤</t>
  </si>
  <si>
    <t>헐거운 끼워맟춤</t>
  </si>
  <si>
    <t>협력업체측에서 발주기업 완제품의 품질보증을 위해서 행하는 설계검사 활동</t>
  </si>
  <si>
    <t>발주기업축에서 협력업체 품질의 유지ㆍ향상을 위해서 행하는 품질관리활동</t>
  </si>
  <si>
    <t>발주기업측의 요구품질을 만족하는 협력업체 제품을 받아들이기 위해서 행하는 수입검사활동</t>
  </si>
  <si>
    <t>협력업체측에서 발주기업측이 요구하는 제품을 제조하기 위해서 행하는 품질관리활동</t>
  </si>
  <si>
    <t>계획을 예산에 반영한다.</t>
  </si>
  <si>
    <t>실행성과를 평가하고 통제한다.</t>
  </si>
  <si>
    <t>기업의 이념과 사명을 확인한다.</t>
  </si>
  <si>
    <t>목표달성을 위한 전략을 수립한다.</t>
  </si>
  <si>
    <t>클래임 비용</t>
  </si>
  <si>
    <t>재가공 작업비용</t>
  </si>
  <si>
    <t>업무계획 추진비용</t>
  </si>
  <si>
    <t>계측기 검ㆍ교정 비용</t>
  </si>
  <si>
    <t>문제나 프로세스를 개선하는 단계이다.</t>
  </si>
  <si>
    <t>개선할 대상을 확인하고 정의를 하는 단계이다.</t>
  </si>
  <si>
    <t>결함이나 문제가 발생한 장소와 시점, 문제의 형태와 원인을 규명한다.</t>
  </si>
  <si>
    <t>개선할 프로세스와 품질수준을 측정하고 문제에 대한 계량적 규명을 시도한다.</t>
  </si>
  <si>
    <t>교락법 배치를 위해 직교배열표를 이용할 수 없다.</t>
  </si>
  <si>
    <t>실험오차를 적게 할 수 있으므로 실험의 정도가 향상된다.</t>
  </si>
  <si>
    <t>교락법을 이용한 실험배치 방법으로 인수분해식과 합동식을 이용한 방법이 많이 사용된다.</t>
  </si>
  <si>
    <t>실험 횟수를 늘리지 않고 실험 전체를 몇 개의 블록으로 나누어 배치할 수 있게 만드는 실험방법이다.</t>
  </si>
  <si>
    <t>0.256</t>
  </si>
  <si>
    <t>요인배치법</t>
  </si>
  <si>
    <t>bc와 bc2</t>
  </si>
  <si>
    <t>ac2과 bc</t>
  </si>
  <si>
    <t>ac2과 bc2</t>
  </si>
  <si>
    <t>bc2과 abc2</t>
  </si>
  <si>
    <t>품질 설계</t>
  </si>
  <si>
    <t>샘플링 검사</t>
  </si>
  <si>
    <t>허용차 설계</t>
  </si>
  <si>
    <t>파라미터 설계</t>
  </si>
  <si>
    <t>xijk=μ+ai+bj+ei</t>
  </si>
  <si>
    <t>xijk=μ+ai+bj+(ab)ij+eijk</t>
  </si>
  <si>
    <t>xijk=μ+ai+bj+ck+(abc)ijk+eijk</t>
  </si>
  <si>
    <t>xijk=μ+ai+bj+ck+(ab)ij+(ac)ik+(bc)jk+eijk</t>
  </si>
  <si>
    <t>A, B 요인만 유의하다.</t>
  </si>
  <si>
    <t>반복이 없는 3요인 실험이다.</t>
  </si>
  <si>
    <t>3요인 교호작용이 오차항에 교락되어 있다.</t>
  </si>
  <si>
    <t>오차항에는 2요인 교호작용이 풀링되어 있다.</t>
  </si>
  <si>
    <t>A는 위험률 1%로 유의하고, B는 위험률 5%로 유의하다.</t>
  </si>
  <si>
    <t>A는 위험률 5%로 유의하고, B는 위험률 1%로 유의하다.</t>
  </si>
  <si>
    <t>A는 위험률 1%로 유의하지 않고, B는 위험률 5%로 유의하다.</t>
  </si>
  <si>
    <t>A는 위험률 5%로 유의하지 않고, B는 위험률 1%로 유의하다.</t>
  </si>
  <si>
    <t>2차 단위 요인이 1차 단위 요인보다 더 정도가 좋게 추정된다.</t>
  </si>
  <si>
    <t>A, B 두 요인 중 수준의 변경이 어려운 요인은 1차 단위에 배치한다.</t>
  </si>
  <si>
    <t>1차 단위 오차는 l(m-1)(r-1)이고, 2차 단위 오차는 (l-1)(r-1)이다.</t>
  </si>
  <si>
    <t>1차 단위 요인과 2차 단위 요인의 교호작용은 2차 단위에 속하는 요인이 된다.</t>
  </si>
  <si>
    <t>㉠과 ㉡은 직교이다.</t>
  </si>
  <si>
    <t>㉡과 ㉢은 직교이다.</t>
  </si>
  <si>
    <t>㉠과 ㉢은 직교가 아니다.</t>
  </si>
  <si>
    <t>㉠과 ㉣은 직교가 아니다.</t>
  </si>
  <si>
    <t>E(eij)=0</t>
  </si>
  <si>
    <t>E(ai)=0</t>
  </si>
  <si>
    <t>Var(eij)=</t>
  </si>
  <si>
    <t>a1+a2+…+al=0</t>
  </si>
  <si>
    <t>공정이 관리상태일 때 OC곡선은 제1종 오류(α)를 나타낸다.</t>
  </si>
  <si>
    <t>공정이 이상상태일 때 OC곡선은 제2종 오류(β)를 나타낸다.</t>
  </si>
  <si>
    <t>OC곡선은 관리도가 공정변화를 얼마나 잘 탐지하는가를 나타낸다.</t>
  </si>
  <si>
    <t>관리도의 경우 정규분포의 성질을 이용하여 OC곡선을 활용할 수 있다.</t>
  </si>
  <si>
    <t>샘플의 크기 n과 합격판정개수 c를 각각 2배씩 하여 주면 OC곡선은 크게 변한다.</t>
  </si>
  <si>
    <t>로트의 크기 N과 합격판정개수 c가 일정할 때 샘플의 크기 n이 증가하면 OC곡선의 경사는 점점 급하게 된다.</t>
  </si>
  <si>
    <t>샘플의 크기 n과 합격판정개수 c가 일정하고, 로트의 크기 N이 10n 이상 크면 OC곡선에 큰 변화가 있다.</t>
  </si>
  <si>
    <t>샘플의 크기 n과 로트의 크기 N이 일정하고 합격판정개수 c가 증가하면 OC곡선은 오른쪽으로 완만해진다.</t>
  </si>
  <si>
    <t>관리도의 검출력은 주로 군의 크기 k와 군내변동  과 관계가 있다.</t>
  </si>
  <si>
    <t>u 관리도에서는 n의 크기가 변해도 관리한계선의 폭은 변하지 않는다.</t>
  </si>
  <si>
    <t>n=3, k=30의   관리도에서 관리계수 Cf=1.35라면 공정이 관리상태라고 할 수 있다.</t>
  </si>
  <si>
    <t>공정이 관리상태일 때에는 도수분포로부터 구한 표준편차와 R관리도의  로부터 얻어진 표준편차는 대체적으로 일치한다.</t>
  </si>
  <si>
    <t>10개 내지 11개</t>
  </si>
  <si>
    <t>12개 내지 14개</t>
  </si>
  <si>
    <t>15개 내지 20개</t>
  </si>
  <si>
    <t>21개 내지 25개</t>
  </si>
  <si>
    <t>집락샘플링(cluster sampling)</t>
  </si>
  <si>
    <t>층별샘플링(stratified sampling)</t>
  </si>
  <si>
    <t>단순랜덤샘플링(simple random sampling)</t>
  </si>
  <si>
    <t>모수</t>
  </si>
  <si>
    <t>정수</t>
  </si>
  <si>
    <t>통계량</t>
  </si>
  <si>
    <t>기각치</t>
  </si>
  <si>
    <t>기각한다.</t>
  </si>
  <si>
    <t>보류한다.</t>
  </si>
  <si>
    <t>채택한다.</t>
  </si>
  <si>
    <t>판정할 수 없다.</t>
  </si>
  <si>
    <t>7.8, 1.56</t>
  </si>
  <si>
    <t>16.18, 5.31</t>
  </si>
  <si>
    <t>16.18, 3.24</t>
  </si>
  <si>
    <t>57.73, 5.31</t>
  </si>
  <si>
    <t>-0.574 ~ 0.006</t>
  </si>
  <si>
    <t>-0.574 ~ -0.006</t>
  </si>
  <si>
    <t>-0.679 ~ 0.099</t>
  </si>
  <si>
    <t>-0.679 ~ -0.099</t>
  </si>
  <si>
    <t>자유도는 9-2=7이다.</t>
  </si>
  <si>
    <t>미국인이 영화를 좋아할 기대도수는 (200×300)/450=133.333 이다.</t>
  </si>
  <si>
    <t>검정통계량 카이제곱은 각 항별로 (측정개수-기대도수)2/기대도수 를 계산하여, 모두 더한 것이다.</t>
  </si>
  <si>
    <t>한국인이 스포츠를 좋아할 확률은 (좋아하는 것에서 스포츠 선택될 확률)×(사람 중 한국인이 선택될 확률) 이다.</t>
  </si>
  <si>
    <t>gσncum+hAσ</t>
  </si>
  <si>
    <t>gσncum-hAσ</t>
  </si>
  <si>
    <t>(U-L-gσ)ncum+hAσ</t>
  </si>
  <si>
    <t>(U-L-gσ)ncum-hAσ</t>
  </si>
  <si>
    <t>95.0%</t>
  </si>
  <si>
    <t>97.5%</t>
  </si>
  <si>
    <t>공정해석</t>
  </si>
  <si>
    <t>표본 크기의 결정</t>
  </si>
  <si>
    <t>공정이상의 유무 판단</t>
  </si>
  <si>
    <t>계량 샘플링 검사는 로트 검사단위의 특성치 분포가 정규분포가 아니어도 된다.</t>
  </si>
  <si>
    <t>샘플의 크기가 같을 때에는 계수치의 데이터가 계량치의 데이터보다 많은 정보를 제공한다.</t>
  </si>
  <si>
    <t>계량 샘플링검사에서 표준편차가 미지인 경우이든 기지인 경우이든 샘플의 크기는(n)는 같다.</t>
  </si>
  <si>
    <t>계량 샘플링 검사는 측정한 데이터를 기초로 판정하는 것으로서 계수 샘플링 검사에 비하여 샘플의 크기는 적어진다.</t>
  </si>
  <si>
    <t>10.354</t>
  </si>
  <si>
    <t>13.105</t>
  </si>
  <si>
    <t>43.795</t>
  </si>
  <si>
    <t>56.942</t>
  </si>
  <si>
    <t>μ=1.25, σ=1.295</t>
  </si>
  <si>
    <t>μ=1.25, σ=1.421</t>
  </si>
  <si>
    <t>μ=1.27, σ=1.295</t>
  </si>
  <si>
    <t>μ=1.27, σ=1.421</t>
  </si>
  <si>
    <t>aN</t>
  </si>
  <si>
    <t>bN</t>
  </si>
  <si>
    <t>apN</t>
  </si>
  <si>
    <t>bpN</t>
  </si>
  <si>
    <t>수요증가의 속도가 빠를수록 낮게 설정한다.</t>
  </si>
  <si>
    <t>과거의 자료를 무시하고 최근의 자료로 평가한다.</t>
  </si>
  <si>
    <t>α값이 클수록 과거 예측치의 가중치가 높아진다.</t>
  </si>
  <si>
    <t>0과 1 사이의 값으로 자료를 예측에 반영하는 가중치이다.</t>
  </si>
  <si>
    <t>고정주문량 방법은 명시된 고정량으로 주문한다.</t>
  </si>
  <si>
    <t>대응발주 방법은 해당기간에 순 소요량으로 주문한다.</t>
  </si>
  <si>
    <t>최소단위비용 방법은 총비용(준비비용+재고유지비용)을 최소화시키는 양으로 주문한다.</t>
  </si>
  <si>
    <t>부분기간 방법은 재고유지비와 작업준비비(주문비)가 균형화되는 점을 고려하여 주문한다.</t>
  </si>
  <si>
    <t>선형결정기법(LDR)</t>
  </si>
  <si>
    <t>선형계획법(LP)에 의한 생산계획</t>
  </si>
  <si>
    <t>수송계획법(TP)에 의한 생산계획</t>
  </si>
  <si>
    <t>매개변수에 의한 생산계획법(PPP)</t>
  </si>
  <si>
    <t>고정주문량모형은 P시스템이고, 고정주문주기모형은 Q시스템이다.</t>
  </si>
  <si>
    <t>고정주문량모형은 주문시기가 일정하지 않고, 고정주문주기모형은 정기적으로 주문한다.</t>
  </si>
  <si>
    <t>고정주문량모형은 고가의 단일품목에 적용하며, 고정주문주기모형은 저가의 여러 품목에 적용한다.</t>
  </si>
  <si>
    <t>고정주문량모형은 재고수준 파악을 수시로 하고, 고정주문주기모형은 재고수준 파악을 정기적 검사에 의한다.</t>
  </si>
  <si>
    <t>가급적이면 낙하투입장치를 사용한다.</t>
  </si>
  <si>
    <t>밀어내기식의 자재흐름방식을 추구한다.</t>
  </si>
  <si>
    <t>JIT 생산을 유지하기 위해 간판방식을 적용한다.</t>
  </si>
  <si>
    <t>조달기간을 줄이기 위해 생산준비시간을 축소한다.</t>
  </si>
  <si>
    <t>작업의 유연성을 위해 다기능 작업자 제도를 실시한다.</t>
  </si>
  <si>
    <t>조여유</t>
  </si>
  <si>
    <t>기계간섭여유</t>
  </si>
  <si>
    <t>소 lot 여유</t>
  </si>
  <si>
    <t>장 cycle 여유</t>
  </si>
  <si>
    <t>흐름공정도(Flow Process Chart)</t>
  </si>
  <si>
    <t>작업공정도(Operation Process Chart)</t>
  </si>
  <si>
    <t>조립공정도(Assembly Process Chart)</t>
  </si>
  <si>
    <t>부문상호관계표(Activity Relationship Diagram)</t>
  </si>
  <si>
    <t>10000원</t>
  </si>
  <si>
    <t>20000원</t>
  </si>
  <si>
    <t>30000원</t>
  </si>
  <si>
    <t>40000원</t>
  </si>
  <si>
    <t>원가계산에 의한 가격 결정</t>
  </si>
  <si>
    <t>수요와 공급에 따른 가격 결정</t>
  </si>
  <si>
    <t>소비자의 요구에 따른 가격 결정</t>
  </si>
  <si>
    <t>타사와의 경쟁관계에 따른 가격 결정</t>
  </si>
  <si>
    <t>19번</t>
  </si>
  <si>
    <t>21번</t>
  </si>
  <si>
    <t>23번</t>
  </si>
  <si>
    <t>25번</t>
  </si>
  <si>
    <t>수리보전</t>
  </si>
  <si>
    <t>통칭</t>
  </si>
  <si>
    <t>경영이념</t>
  </si>
  <si>
    <t>역점</t>
  </si>
  <si>
    <t>기본정신</t>
  </si>
  <si>
    <t>공정의 효율을 도출한다.</t>
  </si>
  <si>
    <t>작업배정의 균형화를 뜻한다.</t>
  </si>
  <si>
    <t>조립라인의 균형화를 뜻한다.</t>
  </si>
  <si>
    <t>체계적 설비배치(SLP) 기법을 이용한다.</t>
  </si>
  <si>
    <t>보전비</t>
  </si>
  <si>
    <t>열화손실비</t>
  </si>
  <si>
    <t>수리한계</t>
  </si>
  <si>
    <t>설비획득비용</t>
  </si>
  <si>
    <t>경제예측</t>
  </si>
  <si>
    <t>수요예측</t>
  </si>
  <si>
    <t>사회예측</t>
  </si>
  <si>
    <t>기술예측</t>
  </si>
  <si>
    <t>변환을 통하여 새로운 가치를 창출하는 단계이다.</t>
  </si>
  <si>
    <t>필요로 하는 재화나 서비스를 산출하는 단계이다.</t>
  </si>
  <si>
    <t>기업의 부가가치창출 활동이 이루어지는 구조적 단계이다.</t>
  </si>
  <si>
    <t>가치창출을 위하여 인간, 물자, 설비, 정보, 에너지 등이 필요한 단계이다.</t>
  </si>
  <si>
    <t>범용기계설비</t>
  </si>
  <si>
    <t>전용기계설비</t>
  </si>
  <si>
    <t>GT(Group Technology)</t>
  </si>
  <si>
    <t>FMS(Flexible Manufacturing System)</t>
  </si>
  <si>
    <t>작업의 납기순서</t>
  </si>
  <si>
    <t>투입되는 작업자의 수</t>
  </si>
  <si>
    <t>공정별⋅작업별 소요시간</t>
  </si>
  <si>
    <t>시스템 내 평균 작업 수</t>
  </si>
  <si>
    <t>작업 할당</t>
  </si>
  <si>
    <t>작업 독촉</t>
  </si>
  <si>
    <t>작업우선순위 결정</t>
  </si>
  <si>
    <t>평균수명이 증가하면 신뢰도도 증가한다.</t>
  </si>
  <si>
    <t>MTTF는 수리 불가능한 아이템의 고장수명 평균치이다.</t>
  </si>
  <si>
    <t>MTBF는 수리가능한 아이템의 고장간 동작시간의 평균치이다.</t>
  </si>
  <si>
    <t>여러 개의 부품이 조합된 기기의 고장확률밀도함수는 정규분포를 따른다.</t>
  </si>
  <si>
    <t>내구성 시험</t>
  </si>
  <si>
    <t>신뢰성 성장 시험</t>
  </si>
  <si>
    <t>스크리닝 시험</t>
  </si>
  <si>
    <t>신뢰성 결정 시험</t>
  </si>
  <si>
    <t>2.22×10-4 / 시간</t>
  </si>
  <si>
    <t>2.77×10-4 / 시간</t>
  </si>
  <si>
    <t>3.30×10-4 / 시간</t>
  </si>
  <si>
    <t>4.51×10-5 / 시간</t>
  </si>
  <si>
    <t>가동</t>
  </si>
  <si>
    <t>추정</t>
  </si>
  <si>
    <t>125시간</t>
  </si>
  <si>
    <t>150시간</t>
  </si>
  <si>
    <t>300시간</t>
  </si>
  <si>
    <t>0.0050</t>
  </si>
  <si>
    <t>0.3935</t>
  </si>
  <si>
    <t>0.6077</t>
  </si>
  <si>
    <t>활성리던던시</t>
  </si>
  <si>
    <t>직렬리던던시</t>
  </si>
  <si>
    <t>대기리던던시</t>
  </si>
  <si>
    <t>n중 k시스템</t>
  </si>
  <si>
    <t>최우추정법</t>
  </si>
  <si>
    <t>Bartlett 검정</t>
  </si>
  <si>
    <t>카이제곱 검정</t>
  </si>
  <si>
    <t>Kolmogorov-Smirnov 검정</t>
  </si>
  <si>
    <t>n / r</t>
  </si>
  <si>
    <t>r / n</t>
  </si>
  <si>
    <t>(n-r) / r</t>
  </si>
  <si>
    <t>(n-r) / n</t>
  </si>
  <si>
    <t>신뢰성과 안전성은 서로 밀집한 관계를 가지고 있다.</t>
  </si>
  <si>
    <t>고장이나 안전성의 원인분석은 상황과 무관하게 결정한다.</t>
  </si>
  <si>
    <t>고장이나 안전성의 예측 방법으로 FMEA, FTA 등이 많이 사용된다.</t>
  </si>
  <si>
    <t>고장해석에 따라 제품의 고장을 감소시킴과 동시에 고장으로 인한 사용자의 피해를 감소시키는 것이 안전성 제고이다.</t>
  </si>
  <si>
    <t>(t, InIn[1-F(t)])</t>
  </si>
  <si>
    <t>(t, -In[1-F(t)])</t>
  </si>
  <si>
    <t>(In t, -InIn[1-F(t)])</t>
  </si>
  <si>
    <t>(In t, In(-In[1-F(t)]))</t>
  </si>
  <si>
    <t>10.04%</t>
  </si>
  <si>
    <t>20.04%</t>
  </si>
  <si>
    <t>30.66%</t>
  </si>
  <si>
    <t>40.66%</t>
  </si>
  <si>
    <t>0.3333</t>
  </si>
  <si>
    <t>0.3667</t>
  </si>
  <si>
    <t>0.4000</t>
  </si>
  <si>
    <t>0.6667</t>
  </si>
  <si>
    <t>수리율이 높아지면 가용도는 낮아진다.</t>
  </si>
  <si>
    <t>신뢰도와 보전도를 결합한 평가척도이다.</t>
  </si>
  <si>
    <t>어느 특정순간에 기능을 유지하고 있을 확률이다.</t>
  </si>
  <si>
    <t>가용도는 동작가능시간/(동작가능시간+동작불가능시간)이다.</t>
  </si>
  <si>
    <t>0.3679</t>
  </si>
  <si>
    <t>0.3906</t>
  </si>
  <si>
    <t>0.6126</t>
  </si>
  <si>
    <t>0.6313</t>
  </si>
  <si>
    <t>59.4hr</t>
  </si>
  <si>
    <t>356.4hr</t>
  </si>
  <si>
    <t>2553.6hr</t>
  </si>
  <si>
    <t>8553.6hr</t>
  </si>
  <si>
    <t>hot standby</t>
  </si>
  <si>
    <t>warm standby</t>
  </si>
  <si>
    <t>cold standby</t>
  </si>
  <si>
    <t>on-going standby</t>
  </si>
  <si>
    <t>기본규격 : 표준의 제정, 운용, 개폐절차 등에 대한 규격</t>
  </si>
  <si>
    <t>제품규격 : 제품의 형태, 치수, 재질 등 완제품에 사용되는 규격</t>
  </si>
  <si>
    <t>방법규격 : 성분분석 및 시험방법, 제품의 검사방법, 사용방법에 대한 규격</t>
  </si>
  <si>
    <t>전달규격 : 계량단위, 제품의 용어, 기호 및 단위 등 물질과 행위에 관한 규격</t>
  </si>
  <si>
    <t>시장단계에서 파악한 고객의 요구를 일상용어로 변환시키는 단계이다.</t>
  </si>
  <si>
    <t>새로 사용될 예정인 부품에 대하여 신뢰성 시험을 선행 실시하여 품질을 확인한다.</t>
  </si>
  <si>
    <t>신제품을 기획하고 있는 동안 기획 이후의 스텝에서 발생될 우려가 있는 문제점을 찾아내는 단계이다.</t>
  </si>
  <si>
    <t>기획은 QA의 원류에 위치하므로 품질에 관해서 예상되는 기술적인 문제점은 될 수 있는 대로 많이 찾아내도록 한다.</t>
  </si>
  <si>
    <t>ISO의 대표적인 표준은 ISO 9001 패밀리 규격이다.</t>
  </si>
  <si>
    <t>ISO의 공식 언어는 영어, 불어, 서반아어이다.</t>
  </si>
  <si>
    <t>ISO의 회원은 정회원, 준회원 및 간행물 구독회원으로 구분된다.</t>
  </si>
  <si>
    <t>ISO의 설립 목적은 상품 및 서비스의 국제적 교환을 촉진하고, 지적, 과학적, 기술적, 경제적 활동 분야에서의 협력 증진을 위하여 세계의 표준화 및 관련 활동의 발전을 촉진시키는 데 있다.</t>
  </si>
  <si>
    <t>정리</t>
  </si>
  <si>
    <t>청결</t>
  </si>
  <si>
    <t>습관화</t>
  </si>
  <si>
    <t>제조업자가 해당 제조물을 공급하지 아니하였다는 사실을 입증한 경우</t>
  </si>
  <si>
    <t>제조업자가 판매를 위해 생산하였으나 일부만 유통되었음을 입증한 경우</t>
  </si>
  <si>
    <t>제조업자가 당해 제조물을 공급할 당시의 과학⋅기술 수준으로는 결함의 존재를 발견할 수 없었다는 사실을 입증한 경우</t>
  </si>
  <si>
    <t>제조물의 결함이 제조업자가 해당 제조물을 공급한 당시의 법령에서 정하는 기준을 준수함으로써 발생하였다는 사실을 입증한 경우</t>
  </si>
  <si>
    <t>예방비용(P-cost)</t>
  </si>
  <si>
    <t>결품비용(S-cost)</t>
  </si>
  <si>
    <t>실패비용(F-cost)</t>
  </si>
  <si>
    <t>평가비용(A-cost)</t>
  </si>
  <si>
    <t>GB, DIN, JIS, NF</t>
  </si>
  <si>
    <t>IS, ISO, DIN, ANSI</t>
  </si>
  <si>
    <t>KS, DIN, MIL, ASTM</t>
  </si>
  <si>
    <t>KS, JIS, ASTM, ANSI</t>
  </si>
  <si>
    <t>±0.050</t>
  </si>
  <si>
    <t>±0.060</t>
  </si>
  <si>
    <t>±0.070</t>
  </si>
  <si>
    <t>±0.110</t>
  </si>
  <si>
    <t>신뢰성(reliability)</t>
  </si>
  <si>
    <t>확신성(assurance)</t>
  </si>
  <si>
    <t>유용성(usefulness)</t>
  </si>
  <si>
    <t>반응성(responsiveness)</t>
  </si>
  <si>
    <t>시그마 수준과 공정능력지수는 차원이 다르기 때문에 상호간에 관련성이 없다.</t>
  </si>
  <si>
    <t>시그마 수준은 공정능력지수에 3을 곱하여 계산할 수 있다. 즉 CP값이 1이면 3시그마 수준이 된다.</t>
  </si>
  <si>
    <t>시그마 수준은 부적합품률에 대한 관계를 나타내고, 공정능력지수는 적합품률을 나타내는 능력이므로 시그마 수준과 공정능력지수는 반비례 관계이다.</t>
  </si>
  <si>
    <t>시그마 수준에서 사용하는 표준편차는 장기표준편차로 계산되고 공정능력지수의 표준편차는 군내변동에 대한 단기 표준편차로 계산되므로 공정능력지수는 기술적 능력을, 시그마 수준은 생산수준을 나타내는 지표가 된다.</t>
  </si>
  <si>
    <t>역 품질특성</t>
  </si>
  <si>
    <t>일원적 품질특성</t>
  </si>
  <si>
    <t>당연적 품질특성</t>
  </si>
  <si>
    <t>매력적 품질특성</t>
  </si>
  <si>
    <t>규격공차를 줄여야 한다.</t>
  </si>
  <si>
    <t>공정상태가 매우 만족스럽다.</t>
  </si>
  <si>
    <t>공정능력이 부족한 상태이다.</t>
  </si>
  <si>
    <t>±4σ의 공정능력을 갖추고 있다.</t>
  </si>
  <si>
    <t>하나의 기업 내에서 실시하는 표준화 활동이다.</t>
  </si>
  <si>
    <t>일단 정해진 표준은 변경됨이 없이 계속 준수되어야 한다.</t>
  </si>
  <si>
    <t>정해진 사내표준은 모든 조직원이 의무적으로 지켜야 한다.</t>
  </si>
  <si>
    <t>사내 관계자들의 합의를 얻은 다음에 실시해야 하는 활동이다.</t>
  </si>
  <si>
    <t>품질 인프라(infra)</t>
  </si>
  <si>
    <t>품질 피드백(feedback)</t>
  </si>
  <si>
    <t>품질 퍼포먼스(performance)</t>
  </si>
  <si>
    <t>품질 모티베이션(motivation)</t>
  </si>
  <si>
    <t>선형성은 Gage R&amp;R로 측정한다.</t>
  </si>
  <si>
    <t>편의가 기대 이상으로 크면 계측시스템은 바람직하다는 뜻이다.</t>
  </si>
  <si>
    <t>계측기의 측정범위 전 영역에서 편의값이 일정하면 정확성이 좋다는 뜻이다.</t>
  </si>
  <si>
    <t>편의는 측정값의 평균과 이 부품의 기준값(reference value)의 차이를 말한다.</t>
  </si>
  <si>
    <t>목표, 방침, 실시사항의 전개</t>
  </si>
  <si>
    <t>시스템의 중대사고 예측과 그 대응책 책정</t>
  </si>
  <si>
    <t>부문이나 관리기능의 명확화와 효율화 방책의 추구</t>
  </si>
  <si>
    <t>기업 내의 여러 가지 문제해결을 위한 방책을 전개</t>
  </si>
  <si>
    <t>클레임 비용</t>
  </si>
  <si>
    <t>폐기품 손실자재비</t>
  </si>
  <si>
    <t>자재부적합 유실비용</t>
  </si>
  <si>
    <t>경영방침→경영목표→경영전략→실행방침→실행목표→실행계획→실시</t>
  </si>
  <si>
    <t>경영방침→경영목표→경영전략→실행방침→실행계획→실행목표→실시</t>
  </si>
  <si>
    <t>경영전략→경영방침→경영목표→실행방침→실행목표→실행계획→실시</t>
  </si>
  <si>
    <t>경영전략→경영방침→경영목표→실행방침→실행계획→실행목표→실시</t>
  </si>
  <si>
    <t>품질에 관한 정책이 명료하게 밝혀져 있을 것</t>
  </si>
  <si>
    <t>사내규격이 체계화되어 품질에 대한 정책이 일관되어 있을 것</t>
  </si>
  <si>
    <t>연구, 개발, 설계, 조사 등에 대해서 조직이 구성되어 있으며 책임과 권한이 명확하게 되어 있을 것</t>
  </si>
  <si>
    <t>검사, 시험방법, 판정의 기준이 명확하며, 판정의 결과가 올바르게 처리되고 피드백 되고 있을 것</t>
  </si>
  <si>
    <t>Se1=1, Se2=2</t>
  </si>
  <si>
    <t>Se1=2, Se2=3</t>
  </si>
  <si>
    <t>Se1=3, Se2=2</t>
  </si>
  <si>
    <t>Se1=5, Se2=6</t>
  </si>
  <si>
    <t>μ1-μ3=-1.39~-0.85</t>
  </si>
  <si>
    <t>μ1-μ2=-0.6~-0.06</t>
  </si>
  <si>
    <t>μ2-μ4=-0.43~0.11</t>
  </si>
  <si>
    <t>μ3-μ4=0.35~0.89</t>
  </si>
  <si>
    <t>다원배치법</t>
  </si>
  <si>
    <t>L4(23)</t>
  </si>
  <si>
    <t>LS(27)</t>
  </si>
  <si>
    <t>L16(415)</t>
  </si>
  <si>
    <t>L16(215)</t>
  </si>
  <si>
    <t>8000원</t>
  </si>
  <si>
    <t>16000원</t>
  </si>
  <si>
    <t>32000원</t>
  </si>
  <si>
    <t>64000원</t>
  </si>
  <si>
    <t>248.4</t>
  </si>
  <si>
    <t>763.5</t>
  </si>
  <si>
    <t>923.8</t>
  </si>
  <si>
    <t>1011.9</t>
  </si>
  <si>
    <t>변량요인</t>
  </si>
  <si>
    <t>보조요인</t>
  </si>
  <si>
    <t>모수요인</t>
  </si>
  <si>
    <t>혼합요인</t>
  </si>
  <si>
    <t>AB2</t>
  </si>
  <si>
    <t>AC2</t>
  </si>
  <si>
    <t>BC2</t>
  </si>
  <si>
    <t>AD</t>
  </si>
  <si>
    <t>BD</t>
  </si>
  <si>
    <t>0.0638</t>
  </si>
  <si>
    <t>0.0776</t>
  </si>
  <si>
    <t>1.0860</t>
  </si>
  <si>
    <t>1.2100</t>
  </si>
  <si>
    <t>xijk=μ+ai+b(i)+ek(ij)</t>
  </si>
  <si>
    <t>xijk=μ+ei+b(i)+e(ijk)</t>
  </si>
  <si>
    <t>xijk=μ+ai+rk+e(1)ik+bj+(ab)ij+e(2)ijk</t>
  </si>
  <si>
    <t>xijk=μ+ai+(ar)ik+e(1)ik+bj+(ab)ij+e(2)ijk</t>
  </si>
  <si>
    <t>난괴법에서 사용되는 변량요인을 보통 블록요인 혹은 집단 요인이라고 부른다.</t>
  </si>
  <si>
    <t>1요인은 모수요인이고, 1요인은 변량요인인 반복 없는 2요인 실험이다.</t>
  </si>
  <si>
    <t>요인 B(변량요인)인 경우 수준간의 산포를 구하는 것이 의미가 있고, 모평균 추정은 의미가 없다.</t>
  </si>
  <si>
    <t>A(모수요인), B(블록요인)로 난괴법 실험을 한 경우 층별이 잘 된 경우에 정보량이 적어지는 경향이 있다.</t>
  </si>
  <si>
    <t>수월한 검사에서 1로트가 불합격되면 보통검사로 이행한다.</t>
  </si>
  <si>
    <t>까다로운 검사에서 연속 5로트가 합격하면 보통검사로 이행한다.</t>
  </si>
  <si>
    <t>까다로운 검사에서 불합격 로트의 누계가 10 로트에 도달하면 검사를 중지한다.</t>
  </si>
  <si>
    <t>보통검사에서 연속 5로트 이내에 2로트가 불합격이 되면 까다로운 검사로 이행한다.</t>
  </si>
  <si>
    <t>가로축의 눈금은 로트의 평균값이다.</t>
  </si>
  <si>
    <t>세로축의 눈금은 로트의 합격확률이다.</t>
  </si>
  <si>
    <t>망소특성에서 합격확률 KL(m)값을 구하기 위한 식은  이다.</t>
  </si>
  <si>
    <t>망소특성에서 KL(m)의 값이 양의 값으로 나타나는 경우 로트의 평균 m이  보다 큰 경우로 합격확률은 최소한 50%보다 크다.</t>
  </si>
  <si>
    <t>제2종 오류</t>
  </si>
  <si>
    <t>제3종 오류</t>
  </si>
  <si>
    <t>생산자의 위험</t>
  </si>
  <si>
    <t>급간 변동이 크다.</t>
  </si>
  <si>
    <t>군 구분이 나쁘다.</t>
  </si>
  <si>
    <t>대체로 관리상태이다.</t>
  </si>
  <si>
    <t>이상원인이 존재하지 않는다.</t>
  </si>
  <si>
    <t>한국인과 일본인이 야구, 축구, 농구에 대한 선호도가 다른지를 조사할 때</t>
  </si>
  <si>
    <t>20대, 30대, 40대별로 좋아하는 음식(한식, 중식, 양식)에 영향을 미치는지를 조사할 때</t>
  </si>
  <si>
    <t>이론적으로 남녀의 비율이 같다고 하는데, 어느 마을의 남녀 성비가 이론을 따르는지 검정할 때</t>
  </si>
  <si>
    <t>어느 대학의 산업공학과에서 샘플링한 4학년생 10명의 토익성적과 3학년생 15명의 토익성적의 산포에 대한 등분산성을 검정할 때</t>
  </si>
  <si>
    <t>9.412</t>
  </si>
  <si>
    <t>9.446</t>
  </si>
  <si>
    <t>11.953</t>
  </si>
  <si>
    <t>11.993</t>
  </si>
  <si>
    <t>가능한 한 대용특성을 선택하는 것은 피할 것</t>
  </si>
  <si>
    <t>제품의 사용목적에 중요한 관계가 있는 품질특성일 것</t>
  </si>
  <si>
    <t>공정의 적합품과 부적합품을 충분히 반영할 수 있는 특성치일 것</t>
  </si>
  <si>
    <t>계측이 용이하고 경비가 적게 소요되며 공정에 대하여 조처가 쉬울 것</t>
  </si>
  <si>
    <t>α가 커지면 상대적으로 β도 커진다.</t>
  </si>
  <si>
    <t>신뢰구간이 작아지면 β값이 상대적으로 작다.</t>
  </si>
  <si>
    <t>표본의 크기 n을 일정하게 하고, α를 크게 하면 (1-β)도 커진다.</t>
  </si>
  <si>
    <t>α를 일정하게 하고, 시료 크기 n을 증가시키면 β는 작아진다.</t>
  </si>
  <si>
    <t>기각역: u0 ≤-1.96, u0=-1.44</t>
  </si>
  <si>
    <t>기각역: u0 ≤-1.96, u0=-1.89</t>
  </si>
  <si>
    <t>기각역: u0 ≤-1.645, u0=-1.44</t>
  </si>
  <si>
    <t>기각역: u0 ≤-1.645, u0=-1.89</t>
  </si>
  <si>
    <t>검사항목이 많은 경우</t>
  </si>
  <si>
    <t>검사비용에 비해 제품이 고가인 경우</t>
  </si>
  <si>
    <t>검사비용을 적게 하는 것이 이익이 되는 경우</t>
  </si>
  <si>
    <t>생산자에게 품질향상의 자극을 주고 싶은 경우</t>
  </si>
  <si>
    <t>집락 샘플링</t>
  </si>
  <si>
    <t>2단계 샘플링</t>
  </si>
  <si>
    <t>20.2%</t>
  </si>
  <si>
    <t>24.2%</t>
  </si>
  <si>
    <t>29.2%</t>
  </si>
  <si>
    <t>33.1%</t>
  </si>
  <si>
    <t>부분군의 채취빈도를 늘인다.</t>
  </si>
  <si>
    <t>관리도의 작성 과정을 개선한다.</t>
  </si>
  <si>
    <t>관리도상의 런의 길이, 타점들의 특징이나 습성을 세심하게 관찰한다.</t>
  </si>
  <si>
    <t>슈하트(Shewhart) 관리도보다 지수가중이동평균(EWMA) 관리도를 이용한다.</t>
  </si>
  <si>
    <t>2.08</t>
  </si>
  <si>
    <t>2.80</t>
  </si>
  <si>
    <t>3.80</t>
  </si>
  <si>
    <t>일반적인 여력의 불균형</t>
  </si>
  <si>
    <t>각 공정 간의 평준화 미흡</t>
  </si>
  <si>
    <t>전후공정의 작업시간이 다름</t>
  </si>
  <si>
    <t>직렬 공정으로부터 흘러들어 옴</t>
  </si>
  <si>
    <t>0＜α＜1의 값을 이용하며 과거의 모든 자료가 예측에 반영된다.</t>
  </si>
  <si>
    <t>신제품이나 유행상품의 수요예측에서는 평활계수(α)를 적게 한다.</t>
  </si>
  <si>
    <t>실질적인 수요변동이 예견될 때는 예측의 감응도를 높이기 위하여 평활계수(α)를 적게한다.</t>
  </si>
  <si>
    <t>수요의 기본수준에 큰 변동이 없는 것으로 예견되면 평활계수(α)를 크게 하여 예측의 안정도를 높인다.</t>
  </si>
  <si>
    <t>긴급률법(CR)</t>
  </si>
  <si>
    <t>최단시간법(STP)</t>
  </si>
  <si>
    <t>최장시간법(LPT)</t>
  </si>
  <si>
    <t>선입선출법(FCFS)</t>
  </si>
  <si>
    <t>8.5일, 1.2일</t>
  </si>
  <si>
    <t>9일, 2일</t>
  </si>
  <si>
    <t>8.5일, 1.7일</t>
  </si>
  <si>
    <t>9일, 2.5일</t>
  </si>
  <si>
    <t>생산의 평준화를 위해 소로트화를 추구한다.</t>
  </si>
  <si>
    <t>작업자의 다기능공화로 작업의 유연성을 높인다.</t>
  </si>
  <si>
    <t>준비교체 횟수를 줄여 가동률 향상을 추구한다.</t>
  </si>
  <si>
    <t>공급자와는 긴밀한 유대관계로 사내 생산 팀의 한 공정처럼 운영한다.</t>
  </si>
  <si>
    <t>포드는 컨베이어에 의한 이동조립법을 실시하였다.</t>
  </si>
  <si>
    <t>테일러는 고임금과 저노무비 실현을 위하여 과학적 관리법을 체계화하였다.</t>
  </si>
  <si>
    <t>테일러 시스템의 특징이 동시관리에 있다면, 포드시스템은 과업관리라 할 수 있다.</t>
  </si>
  <si>
    <t>포드 시스템의 단순화, 표준화, 전문화는 오늘날 대량생산의 일반원칙이 되었다.</t>
  </si>
  <si>
    <t>시스템은 설비의 자동화를 의미한다.</t>
  </si>
  <si>
    <t>시스템의 요건은 적품, 적량, 적시, 적가를 의미한다.</t>
  </si>
  <si>
    <t>시스템의 기본 기능은 설계를 유용하게 하는 것이다.</t>
  </si>
  <si>
    <t>시스템의 공통적 특징은 집합성, 관련성, 목적추구성, 환경적응성이다.</t>
  </si>
  <si>
    <t>자재명세서(bill of materials)</t>
  </si>
  <si>
    <t>제품설계도(product drawing)</t>
  </si>
  <si>
    <t>재고기록 파일(inventory record file)</t>
  </si>
  <si>
    <t>대일정계획(master production schedule)</t>
  </si>
  <si>
    <t>85.5%</t>
  </si>
  <si>
    <t>88.9%</t>
  </si>
  <si>
    <t>90.9%</t>
  </si>
  <si>
    <t>뱃치(batch) 시스템</t>
  </si>
  <si>
    <t>잡샵(job-shop) 시스템</t>
  </si>
  <si>
    <t>반복(repetitive) 시스템</t>
  </si>
  <si>
    <t>연속(continuous) 시스템</t>
  </si>
  <si>
    <t>종합구매로 구매비용이 적게 든다.</t>
  </si>
  <si>
    <t>공장별 자재의 긴급조달이 용이하다.</t>
  </si>
  <si>
    <t>대량구매로 가격과 거래 조건이 유리하다.</t>
  </si>
  <si>
    <t>시장조사, 거래처 조사, 구매효과의 측정 등을 효과적으로 실행할 수 있다.</t>
  </si>
  <si>
    <t>순간정지 로스</t>
  </si>
  <si>
    <t>준비ㆍ조정 로스</t>
  </si>
  <si>
    <t>공구교환 로스</t>
  </si>
  <si>
    <t>전문가패널법</t>
  </si>
  <si>
    <t>시계열분석법</t>
  </si>
  <si>
    <t>중역의견법</t>
  </si>
  <si>
    <t>직접 및 연속 관측</t>
  </si>
  <si>
    <t>간접 및 연속 관측</t>
  </si>
  <si>
    <t>랜덤한 시점에서 순간 관측</t>
  </si>
  <si>
    <t>정기적인 시점에서 순간 관측</t>
  </si>
  <si>
    <t>보전책임 소재가 불명확하다.</t>
  </si>
  <si>
    <t>보전기술의 향상이 곤란하다.</t>
  </si>
  <si>
    <t>생산우선으로 보전이 경시된다.</t>
  </si>
  <si>
    <t>특정 설비에 대한 습숙이 곤란하다.</t>
  </si>
  <si>
    <t>개발기간이 장기화된다.</t>
  </si>
  <si>
    <t>사용자의 요구사항을 충실히 반영한다.</t>
  </si>
  <si>
    <t>비정형화된 예외업무의 수용이 용이하다.</t>
  </si>
  <si>
    <t>Best Prectice의 수용으로 효율적 업무개선이 이루어진다.</t>
  </si>
  <si>
    <t>작업할당</t>
  </si>
  <si>
    <t>제품조합</t>
  </si>
  <si>
    <t>부하결정</t>
  </si>
  <si>
    <t>작업 우선순위 결정</t>
  </si>
  <si>
    <t>기대화폐가치(EMV)기준은 낙관계수를 사용한다.</t>
  </si>
  <si>
    <t>최소성과 최대화(Maximin) 기준은 비관주의적 기준이다.</t>
  </si>
  <si>
    <t>라플라스(Laplace)기준은 동일확률기준이라고도 한다.</t>
  </si>
  <si>
    <t>최대후회최소화(Minimax regret) 기준은 기회손실의 최대값이 최소화되는 대안을 선택한다.</t>
  </si>
  <si>
    <t>팔 동작은 곡선보다는 직선으로 움직이도록 설계한다.</t>
  </si>
  <si>
    <t>근무시간 중 휴식이 필요한 때에는 한 손만 사용한다.</t>
  </si>
  <si>
    <t>모든 공구나 재료는 정위치에 두도록 하여야 한다.</t>
  </si>
  <si>
    <t>두 손의 동작은 동시에 시작하고 동시에 끝나도록 한다.</t>
  </si>
  <si>
    <t>스웨덴의 Waloddi Weibull이 고안한 분포이다.</t>
  </si>
  <si>
    <t>형상모수의 값이 1보다 작은 경우에는 고장률이 감소한다.</t>
  </si>
  <si>
    <t>고장확률밀도함수에 따라 고장률함수의 분포가 달라진다.</t>
  </si>
  <si>
    <t>위치모수가 0이고 사용시간이 t=η이면, 형상모수에 관계없이 불신뢰도는 e-1이 된다.</t>
  </si>
  <si>
    <t>0.9332</t>
  </si>
  <si>
    <t>0.9772</t>
  </si>
  <si>
    <t>0.9938</t>
  </si>
  <si>
    <t>부분고장</t>
  </si>
  <si>
    <t>연관고장</t>
  </si>
  <si>
    <t>오용고장</t>
  </si>
  <si>
    <t>경향고장</t>
  </si>
  <si>
    <t>778</t>
  </si>
  <si>
    <t>설계 결함</t>
  </si>
  <si>
    <t>불충분한 보전</t>
  </si>
  <si>
    <t>조립상의 결함</t>
  </si>
  <si>
    <t>불충분한 번인(Burn-in)</t>
  </si>
  <si>
    <t>정해진 시간마다 고장수를 기록하는 방식</t>
  </si>
  <si>
    <t>미리 고장 개수를 정해놓고 그 수의 고장이 발생하면 시험을 중단하는 방식</t>
  </si>
  <si>
    <t>미리 시간을 정해놓고 그 시간이 되면 고장수에 관계없이 시험을 중단하는 방식</t>
  </si>
  <si>
    <t>미리 시간을 정해놓고 그 시간이 되면 고장난 아이템에 관계없이 전체를 교체하는 방식</t>
  </si>
  <si>
    <t>m＜1</t>
  </si>
  <si>
    <t>m=1</t>
  </si>
  <si>
    <t>m＞1</t>
  </si>
  <si>
    <t>m=0</t>
  </si>
  <si>
    <t>0.00135</t>
  </si>
  <si>
    <t>0.02275</t>
  </si>
  <si>
    <t>0.99725</t>
  </si>
  <si>
    <t>0.99865</t>
  </si>
  <si>
    <t>정성적 고장분석 방법이다.</t>
  </si>
  <si>
    <t>상향식(bottom up) 분석방법을 취하고 있다.</t>
  </si>
  <si>
    <t>잠재적 고장의 발생을 감소시키거나 제거할 수 있다.</t>
  </si>
  <si>
    <t>기본사상에 중복이 있는 경우에는 Boolean대수에 의해 결함수를 간소화하여야 한다.</t>
  </si>
  <si>
    <t>고장률이 IFR에 따르기 때문에</t>
  </si>
  <si>
    <t>고장률이 CFR에 따르기 때문에</t>
  </si>
  <si>
    <t>일반적인 제품의 형상모수(m)는 1이기 때문에</t>
  </si>
  <si>
    <t>고장률이 어떤 패턴에 따르는지 모르기 때문에</t>
  </si>
  <si>
    <t>0.0970</t>
  </si>
  <si>
    <t>0.9030</t>
  </si>
  <si>
    <t>0.9931</t>
  </si>
  <si>
    <t>100hr</t>
  </si>
  <si>
    <t>108hr</t>
  </si>
  <si>
    <t>125hr</t>
  </si>
  <si>
    <t>150hr</t>
  </si>
  <si>
    <t>아이템의 신뢰성을 보증하고 계약 요구사항을 만족시키기 위하여 시험한다.</t>
  </si>
  <si>
    <t>전체 시스템에 요구되는 신뢰도 목표값을 서브시스템이나 더 낮은 수준의 아이템의 신뢰도 목표값으로 배정하기 위하여 시험한다.</t>
  </si>
  <si>
    <t>아이템의 개발과정에서 설계 마진 내환경성 잠재적 약점과 예상하지 못한 상호작용을 평가하여 개발위험을 감소하기 위하여 시험한다.</t>
  </si>
  <si>
    <t>신뢰성 예측, 시험방법 개발 등 기술적 정보를 수집하거나 고장 메커니즘의 조사 및 고장의 재현 사고대책수립 및 유효성 확인을 위해 시험한다.</t>
  </si>
  <si>
    <t>2.146×10-3/시간</t>
  </si>
  <si>
    <t>1.746×10-3/시간</t>
  </si>
  <si>
    <t>1.546×10-3/시간</t>
  </si>
  <si>
    <t>1.446×10-3/시간</t>
  </si>
  <si>
    <t>0.000</t>
  </si>
  <si>
    <t>연관도</t>
  </si>
  <si>
    <t>점그래프</t>
  </si>
  <si>
    <t>꺾은선 그래프</t>
  </si>
  <si>
    <t>막대그래프</t>
  </si>
  <si>
    <t>사내규격이 체계화되어 품질에 대한 정책이 일관되도록 하는 업무</t>
  </si>
  <si>
    <t>설비, 기계의 능력이 품질실현의 요구에 적합하도록 보전하는 업무</t>
  </si>
  <si>
    <t>검사, 시험방법, 판정의 기준이 명확하며, 판정의 결과가 올바르게 처리되도록 하는 업무</t>
  </si>
  <si>
    <t>원재료를 회사규격에서 규정한 품질대로 확실히 수입하여 적시에 정량을 제조현장에 납품하는 업무</t>
  </si>
  <si>
    <t>본문은 조항의 구성 부분의 주체가 되는 문장이다.</t>
  </si>
  <si>
    <t>본체는 표준 요소를 서술한 부분으로 부속서는 제외한다.</t>
  </si>
  <si>
    <t>추록은 본문, 각주, 비고, 그림, 표 등에 나타내는 사항의 이해를 돕기 위한 예시이다.</t>
  </si>
  <si>
    <t>조항은 본체 및 부속서의 구성 부분인 개개의 독립된 규정으로서 문장, 그림, 표, 식 등으로 구성되며, 각각 하나의 정리된 요구사항 등을 나타내는 것이다.</t>
  </si>
  <si>
    <t>Cp가 1.67이상 : 공정능력이 매우 우수</t>
  </si>
  <si>
    <t>Cp가 1.00~1.33 : 공정능력이 우수</t>
  </si>
  <si>
    <t>Cp가 0.67~1.00 : 공정능력이 보통 수준</t>
  </si>
  <si>
    <t>Cp가 0.5이하 : 공정능력이 나쁨</t>
  </si>
  <si>
    <t>강점</t>
  </si>
  <si>
    <t>예방비용</t>
  </si>
  <si>
    <t>평가비용</t>
  </si>
  <si>
    <t>준비비용</t>
  </si>
  <si>
    <t>실패비용</t>
  </si>
  <si>
    <t>생산의 관리 항목</t>
  </si>
  <si>
    <t>기능의 관리 항목</t>
  </si>
  <si>
    <t>공정의 관리 항목</t>
  </si>
  <si>
    <t>신규업무의 관리항목</t>
  </si>
  <si>
    <t>구체적인 문제를 선정한다.</t>
  </si>
  <si>
    <t>품질 문제에 한정하여 주제를 선정한다.</t>
  </si>
  <si>
    <t>분임조원들의 공통적인 문제를 선정한다.</t>
  </si>
  <si>
    <t>개선의 필요성을 느끼고 있는 문제를 선정한다.</t>
  </si>
  <si>
    <t>품질경영</t>
  </si>
  <si>
    <t>품질기획</t>
  </si>
  <si>
    <t>품질방침</t>
  </si>
  <si>
    <t>고객의 소리(VOC)</t>
  </si>
  <si>
    <t>품질기능전개(QFD)</t>
  </si>
  <si>
    <t>고객관계관리(CRM)</t>
  </si>
  <si>
    <t>서브퀄(SERVQUAL)</t>
  </si>
  <si>
    <t>사내표준은 성문화된 자료로 존재하여야 한다.</t>
  </si>
  <si>
    <t>사내표준의 개정은 기간을 정해 정기적으로 실시한다.</t>
  </si>
  <si>
    <t>사내표준은 조직원 누구나 활용할 수 있도록 하여야 한다.</t>
  </si>
  <si>
    <t>회사의 경영자가 솔선하여 사내규격의 유지와 실시를 촉진시켜야 한다.</t>
  </si>
  <si>
    <t>산업표준화법규 교육</t>
  </si>
  <si>
    <t>통계적인 품질관리기법 교육</t>
  </si>
  <si>
    <t>산업표준화와 품질경영의 개요 교육</t>
  </si>
  <si>
    <t>산업표준화 및 품질경영의 추진 전략 교육</t>
  </si>
  <si>
    <t>제조업자: 제조물의 제조, 가공 또는 수입을 업으로 하는 자를 말한다.</t>
  </si>
  <si>
    <t>제조물: 다른 동산이나 부동산의 일부를 구성하는 경우를 제외한 제조 또는 가공된 동산을 말한다.</t>
  </si>
  <si>
    <t>결함: 해당 제조물에 제조, 설계 또는 표시상의 결함이 있거나 그 밖에 통상적으로 기대할 수 있는 안전성이 결여되어 있는 것을 말한다.</t>
  </si>
  <si>
    <t>제조상의 결함: 제조업자가 제조물에 대하여 제조상ㆍ가공상의 주의의무를 이행하였는지에 관계없이 제조물이 원래 의도한 설계와 다르게 제조ㆍ가공됨으로써 안전하지 못하게 된 경우를 말한다.</t>
  </si>
  <si>
    <t>서비스 품질은 서비스의 전달이 완료되기 이전에는 검증되기가 어렵다.</t>
  </si>
  <si>
    <t>서비스 품질의 개념이 객관적이기 때문에 주관적으로 측정하기가 어렵다.</t>
  </si>
  <si>
    <t>고객이 서비스 품질에 대한 자신의 정보를 적극적으로 제공하지 않기 때문이다.</t>
  </si>
  <si>
    <t>서비스 품질을 측정하려면 고객에게 직접 질의를 해야 하므로 시간과 비용이 많이 든다.</t>
  </si>
  <si>
    <t>계통도법</t>
  </si>
  <si>
    <t>연관도법</t>
  </si>
  <si>
    <t>친화도법</t>
  </si>
  <si>
    <t>PDPC 법</t>
  </si>
  <si>
    <t>0.0065</t>
  </si>
  <si>
    <t>0.0085</t>
  </si>
  <si>
    <t>수입검사 비용</t>
  </si>
  <si>
    <t>공정검사 비용</t>
  </si>
  <si>
    <t>부적합품처리 비용</t>
  </si>
  <si>
    <t>계측기 관리가 전혀 되지 않고 있으므로 이 계측기는 폐기해야만 한다.</t>
  </si>
  <si>
    <t>계측기의 관리가 매우 잘되고 있는 편이므로 그대로 적용하는데 큰 무리가 없다.</t>
  </si>
  <si>
    <t>계측기 관리가 미흡하며, 반드시 계측기 오차의 원인을 규명하고 해소시켜 주어야만 한다.</t>
  </si>
  <si>
    <t>계측기의 수리비용이나 계측오차의 심각성 등을 고려하여 조치 여부를 선택적으로 결정해야 한다.</t>
  </si>
  <si>
    <t>절차</t>
  </si>
  <si>
    <t>치수</t>
  </si>
  <si>
    <t>-19/16</t>
  </si>
  <si>
    <t>-19/4</t>
  </si>
  <si>
    <t>-1/16</t>
  </si>
  <si>
    <t>5/16</t>
  </si>
  <si>
    <t>오차항은 N(μ, σe2)을 따른다.</t>
  </si>
  <si>
    <t>만일 A요인이 모수요인이라면   이다.</t>
  </si>
  <si>
    <t>만일 B요인이 변량요인이라면 N(0, σB2)을 따른다.</t>
  </si>
  <si>
    <t>하나는 모수요인이고, 다른 하나는 변량요인이다.</t>
  </si>
  <si>
    <t>ad</t>
  </si>
  <si>
    <t>acd</t>
  </si>
  <si>
    <t>abcd</t>
  </si>
  <si>
    <t>ai들의 합은 0이다.</t>
  </si>
  <si>
    <t>로트는 변량요인이다.</t>
  </si>
  <si>
    <t>수준이 기술적인 의미를 갖지 못한다.</t>
  </si>
  <si>
    <t>0.11 ± 0.0195</t>
  </si>
  <si>
    <t>0.11 ± 0.0382</t>
  </si>
  <si>
    <t>0.11 ± 0.0422</t>
  </si>
  <si>
    <t>0.11 ± 0.0565</t>
  </si>
  <si>
    <t>수준수: 6, 반복수: 7</t>
  </si>
  <si>
    <t>수준수: 6, 반복수: 8</t>
  </si>
  <si>
    <t>수준수: 7, 반복수: 6</t>
  </si>
  <si>
    <t>수준수: 8, 반복수: 6</t>
  </si>
  <si>
    <t>A=BCD</t>
  </si>
  <si>
    <t>B=ABD</t>
  </si>
  <si>
    <t>C=ACD</t>
  </si>
  <si>
    <t>D=ABD</t>
  </si>
  <si>
    <t>k! x (k-1)!</t>
  </si>
  <si>
    <t>(표준방격의 수) x k! x k!</t>
  </si>
  <si>
    <t>(표준방격의 수) × k! x (k-1)!</t>
  </si>
  <si>
    <t>(표준방격의 수) x (k-1)! x (k-1)!</t>
  </si>
  <si>
    <t>부분교락</t>
  </si>
  <si>
    <t>단독교락</t>
  </si>
  <si>
    <t>이중교락</t>
  </si>
  <si>
    <t>완전교락</t>
  </si>
  <si>
    <t>제조단계</t>
  </si>
  <si>
    <t>설계단계</t>
  </si>
  <si>
    <t>시장조사단계</t>
  </si>
  <si>
    <t>특성치의 선택 → 실험목적의 설정 → 요인과 요인수준의 선택 → 실험의 배치</t>
  </si>
  <si>
    <t>특성치의 선택 → 실험목적의 설정 → 실험의 배치 → 요인과 요인수준의 선택</t>
  </si>
  <si>
    <t>실험목적의 설정 → 요인과 요인수준의 선택 → 특성치의 선택 → 실험의 배치</t>
  </si>
  <si>
    <t>실험목적의 설정 → 특성치의 선택 → 요인과 요인수준의 선택 → 실험의 배치</t>
  </si>
  <si>
    <t>11.0</t>
  </si>
  <si>
    <t>σ2e+σ2A×B</t>
  </si>
  <si>
    <t>σ2e+2σ2A×B</t>
  </si>
  <si>
    <t>σ2e+20σ2A×B</t>
  </si>
  <si>
    <t>σ2e+2×4×5σ2A×B</t>
  </si>
  <si>
    <t>요인 A의 효과는 유의하다.</t>
  </si>
  <si>
    <t>총 제곱합 중 회귀직선에 의해 설명되는 부분은 약 94%정도이다.</t>
  </si>
  <si>
    <t>단순회귀로써 x와 y 간의 관계를 충분히 설명할 수 있다고 할 수 있다.</t>
  </si>
  <si>
    <t>고차회귀에 의해 설명될 수 있는 제곱합의 양은 총 제곱합에서 직선회귀에 의한 제곱합을 뺀 값이다.</t>
  </si>
  <si>
    <t>0.352</t>
  </si>
  <si>
    <t>0.327</t>
  </si>
  <si>
    <t>0.406</t>
  </si>
  <si>
    <t>모집단의 99%가 이 구간 안에 포함된다.</t>
  </si>
  <si>
    <t>모평균이 이 구간 안에 포함될 신뢰율이 99%이다.</t>
  </si>
  <si>
    <t>모분산이 이 구간 안에 포함될 신뢰율이 99%이다.</t>
  </si>
  <si>
    <t>모표준편차가 이 구간 안에 포함될 신뢰율이 99%이다.</t>
  </si>
  <si>
    <t>0.0668</t>
  </si>
  <si>
    <t>0.1587</t>
  </si>
  <si>
    <t>0.1815</t>
  </si>
  <si>
    <t>0.2255</t>
  </si>
  <si>
    <t>1.960</t>
  </si>
  <si>
    <t>2.306</t>
  </si>
  <si>
    <t>2.330</t>
  </si>
  <si>
    <t>알수 없다.</t>
  </si>
  <si>
    <t>정밀도는 좋고, 치우침과 오차는 작다.</t>
  </si>
  <si>
    <t>정밀도는 좋고, 치우침과 오차는 크다.</t>
  </si>
  <si>
    <t>정밀도는 좋고, 치우침은 작고, 오차는 크다.</t>
  </si>
  <si>
    <t>정밀도는 좋고, 치우침은 크고, 오차는 작다.</t>
  </si>
  <si>
    <t>P(A∩B)=P(A)⋅P(B)</t>
  </si>
  <si>
    <t>P(A∪B)=P(A)⋅P(B)</t>
  </si>
  <si>
    <t>P(A∩B)=P(A)+P(B)</t>
  </si>
  <si>
    <t>P(A∣B)=P(A∩B)/P(A)</t>
  </si>
  <si>
    <t>생산의 안정</t>
  </si>
  <si>
    <t>연속 5로트가 합격</t>
  </si>
  <si>
    <t>소관권한자의 승인</t>
  </si>
  <si>
    <t>전환점수의 현재 값이 30이상</t>
  </si>
  <si>
    <t>제1종 오류란 귀무가설이 참일 때, 귀무가설을 기각하는 오류이다.</t>
  </si>
  <si>
    <t>제2종 오류란 대립가설이 참일 때, 귀무가설을 채택하는 오류이다.</t>
  </si>
  <si>
    <t>유의수준이란 귀무가설이 참일 때, 귀무가설을 채택하는 확률이다.</t>
  </si>
  <si>
    <t>검출력이란 대립가설이 참일 때, 귀무가설을 기각하는 확률이다.</t>
  </si>
  <si>
    <t>고려하지 않는다.</t>
  </si>
  <si>
    <t>이상원인의 존재는 가급적 검출할 수 있어야 한다.</t>
  </si>
  <si>
    <t>우연원인의 존재는 가급적 검출할 수 없어야 한다.</t>
  </si>
  <si>
    <t>변경점이 발생되어 기준값이 변할 경우 관리한계를 적절히 교정하여야 한다.</t>
  </si>
  <si>
    <t>기준값이 주어져 있는 관리도는 공정성능지수(Process Performance Index)를 측정할 수 없다.</t>
  </si>
  <si>
    <t>합격시키고 싶은 로트의 부적합품률의 하한</t>
  </si>
  <si>
    <t>합격시키고 싶은 로트의 부적합품률의 상한</t>
  </si>
  <si>
    <t>불합격시키고 싶은 로트의 부적합품률의 하한</t>
  </si>
  <si>
    <t>불합격시키고 싶은 로트의 부적합품률의 상한</t>
  </si>
  <si>
    <t>64배</t>
  </si>
  <si>
    <t>256배</t>
  </si>
  <si>
    <t>OC곡선은 일반적으로 계수형 샘플링검사에 한하여 적용할 수 있다.</t>
  </si>
  <si>
    <t>N과 n을 일정하게 하고, Ac를 증가시키면 OC 곡선은 오른쪽으로 완만해 진다.</t>
  </si>
  <si>
    <t>N/n ≥ 10 일 때, n, Ac가 일정하고, N이 변할 경우 OC 곡선은 크게 변하지 않는다.</t>
  </si>
  <si>
    <t>OC 곡선은 로트의 부적합품률이 주어질 때 그 로트가 합격될 확률을 그래프로 나타낸 것이다.</t>
  </si>
  <si>
    <t>파괴검사에서는 물품을 보증하는데 샘플링검사 이외는 생각할 수 없다.</t>
  </si>
  <si>
    <t>검사비용을 적게 하고 싶을 때는 샘플링검사가 일반적으로 유리하다.</t>
  </si>
  <si>
    <t>검사가 손쉽고 검사비용에 비해 얻어지는 효과가 클 때는 전수검사가 필요하다.</t>
  </si>
  <si>
    <t>품질향상에 대하여 생산자에게 자극을 주려면 개개의 물품을 전수검사하는 편이 좋다.</t>
  </si>
  <si>
    <t>-1.099</t>
  </si>
  <si>
    <t>-0.8</t>
  </si>
  <si>
    <t>2.64</t>
  </si>
  <si>
    <t>X-Rm 관리도</t>
  </si>
  <si>
    <t>-R 관리도</t>
  </si>
  <si>
    <t>X-   -R 관리도</t>
  </si>
  <si>
    <t>CUSUM 관리도</t>
  </si>
  <si>
    <t>A는 생산자 위험을 나타낸다.</t>
  </si>
  <si>
    <t>B는 소비자 위험을 나타낸다.</t>
  </si>
  <si>
    <t>평균값이 m0 인 로트는 좋은 로트로 받아들일 수 있다.</t>
  </si>
  <si>
    <t>시료로부터 얻어진 데이터의 평균이   보다 작으면 해당 로트는 합격이다.</t>
  </si>
  <si>
    <t>사전보전</t>
  </si>
  <si>
    <t>예비보전</t>
  </si>
  <si>
    <t>잔업비용</t>
  </si>
  <si>
    <t>설비투자비용</t>
  </si>
  <si>
    <t>고용 및 해고 비용</t>
  </si>
  <si>
    <t>재고비용⋅재고부족비용⋅생산준비비용</t>
  </si>
  <si>
    <t>A, B, C 그룹</t>
  </si>
  <si>
    <t>샘플링</t>
  </si>
  <si>
    <t>레이팅</t>
  </si>
  <si>
    <t>사이클</t>
  </si>
  <si>
    <t>오퍼레이팅</t>
  </si>
  <si>
    <t>개발기간이 장기화 된다.</t>
  </si>
  <si>
    <t>Best Practice 의 수용으로 효율적 업무개선이 이루어진다.</t>
  </si>
  <si>
    <t>생산을 평준화한다.</t>
  </si>
  <si>
    <t>후공정에서 가져간 만큼 생산한다.</t>
  </si>
  <si>
    <t>부적합품을 다음 공정에 보내지 않는다.</t>
  </si>
  <si>
    <t>자재흐름은 전공정에서 후공정으로 밀어내는 방식이다.</t>
  </si>
  <si>
    <t>GT 배치</t>
  </si>
  <si>
    <t>라인 배치</t>
  </si>
  <si>
    <t>프로젝트 배치</t>
  </si>
  <si>
    <t>31일</t>
  </si>
  <si>
    <t>72일</t>
  </si>
  <si>
    <t>자재명세서</t>
  </si>
  <si>
    <t>발주계획보고서</t>
  </si>
  <si>
    <t>재고기록철</t>
  </si>
  <si>
    <t>주생산일정계획</t>
  </si>
  <si>
    <t>보전담당자의 교육훈련</t>
  </si>
  <si>
    <t>외주업자의 적절한 이용</t>
  </si>
  <si>
    <t>보전작업의 계획적 시행</t>
  </si>
  <si>
    <t>설비 사용자의 사후보전 교육</t>
  </si>
  <si>
    <t>7.7%</t>
  </si>
  <si>
    <t>23.3%</t>
  </si>
  <si>
    <t>76.7%</t>
  </si>
  <si>
    <t>발주비용</t>
  </si>
  <si>
    <t>재고부족비</t>
  </si>
  <si>
    <t>생산준비비</t>
  </si>
  <si>
    <t>재고유지비</t>
  </si>
  <si>
    <t>스피드경영전략</t>
  </si>
  <si>
    <t>세계화전략</t>
  </si>
  <si>
    <t>대량고객화전략</t>
  </si>
  <si>
    <t>품질경영전략</t>
  </si>
  <si>
    <t>자료유추법</t>
  </si>
  <si>
    <t>시장조사법</t>
  </si>
  <si>
    <t>제품의 단순화</t>
  </si>
  <si>
    <t>부품의 표준화</t>
  </si>
  <si>
    <t>성과급 차별화</t>
  </si>
  <si>
    <t>작업의 단순화</t>
  </si>
  <si>
    <t>35.9</t>
  </si>
  <si>
    <t>64.1</t>
  </si>
  <si>
    <t>SC(평활상수)</t>
  </si>
  <si>
    <t>TS(추적지표)</t>
  </si>
  <si>
    <t>MSE(평균제곱오차)</t>
  </si>
  <si>
    <t>CMA(평균중심이동)</t>
  </si>
  <si>
    <t>5만개</t>
  </si>
  <si>
    <t>6만개</t>
  </si>
  <si>
    <t>8만개</t>
  </si>
  <si>
    <t>10만개</t>
  </si>
  <si>
    <t>모든 시스템은 직렬 또는 병렬연결로 표현이 가능하다.</t>
  </si>
  <si>
    <t>시스템 신뢰도는 직렬 또는 병렬로 표현되지 않는 경우도 구할 수 있다.</t>
  </si>
  <si>
    <t>모든 부품이 직렬로 연결된 것으로 보고 신뢰도를 구하면 실제시스템 신뢰도의 하한이 된다.</t>
  </si>
  <si>
    <t>모든 부품이 병렬로 연결된 것으로 보고 신뢰도를 구하면 실제시스템 신뢰도의 상한이 된다.</t>
  </si>
  <si>
    <t>0.0312</t>
  </si>
  <si>
    <t>0.0600</t>
  </si>
  <si>
    <t>0.4400</t>
  </si>
  <si>
    <t>0.4848</t>
  </si>
  <si>
    <t>1.05 시간</t>
  </si>
  <si>
    <t>10.5 시간</t>
  </si>
  <si>
    <t>105 시간</t>
  </si>
  <si>
    <t>1050 시간</t>
  </si>
  <si>
    <t>현지시험</t>
  </si>
  <si>
    <t>강제열화시험</t>
  </si>
  <si>
    <t>2205 시간</t>
  </si>
  <si>
    <t>3102 시간</t>
  </si>
  <si>
    <t>3500 시간</t>
  </si>
  <si>
    <t>4653 시간</t>
  </si>
  <si>
    <t>부품에 대한 예방보전을 실시한다.</t>
  </si>
  <si>
    <t>부품의 수입검사를 전수검사로 한다.</t>
  </si>
  <si>
    <t>부품에 대한 번인(burn-in)시험을 한다.</t>
  </si>
  <si>
    <t>부품의 수입검사를 선별형 샘플링검사로 한다.</t>
  </si>
  <si>
    <t>오용(misuse) 고장</t>
  </si>
  <si>
    <t>돌발(sudden) 고장</t>
  </si>
  <si>
    <t>연관(relevant) 고장</t>
  </si>
  <si>
    <t>파국(cataleptic) 고장</t>
  </si>
  <si>
    <t>84 시간</t>
  </si>
  <si>
    <t>126 시간</t>
  </si>
  <si>
    <t>168 시간</t>
  </si>
  <si>
    <t>252 시간</t>
  </si>
  <si>
    <t>90.00%</t>
  </si>
  <si>
    <t>95.46%</t>
  </si>
  <si>
    <t>μ/(λ+μ)</t>
  </si>
  <si>
    <t>λ/(λ+μ)</t>
  </si>
  <si>
    <t>1-e-μt</t>
  </si>
  <si>
    <t>정규분포</t>
  </si>
  <si>
    <t>푸아송분포</t>
  </si>
  <si>
    <t>χ2 검정</t>
  </si>
  <si>
    <t>Pareto 검정</t>
  </si>
  <si>
    <t>C1 : 기능적 고장의 영향의 중요도</t>
  </si>
  <si>
    <t>C2 : 영향을 미치는 시스템의 범위</t>
  </si>
  <si>
    <t>C3 : 고장발생 빈도</t>
  </si>
  <si>
    <t>C5 : 기존 설계의 정확도</t>
  </si>
  <si>
    <t>0.7358</t>
  </si>
  <si>
    <t>λμ/(λ+μ)</t>
  </si>
  <si>
    <t>(λ+μ)/λμ</t>
  </si>
  <si>
    <t>0.620</t>
  </si>
  <si>
    <t>0.680</t>
  </si>
  <si>
    <t>약 0.953</t>
  </si>
  <si>
    <t>약 0.963</t>
  </si>
  <si>
    <t>약 0.973</t>
  </si>
  <si>
    <t>약 0.983</t>
  </si>
  <si>
    <t>0.0228</t>
  </si>
  <si>
    <t>0.1437</t>
  </si>
  <si>
    <t>3333</t>
  </si>
  <si>
    <t>6111</t>
  </si>
  <si>
    <t>9999</t>
  </si>
  <si>
    <t>성장기회</t>
  </si>
  <si>
    <t>필요시 신속하게 개정, 향상시킬 것</t>
  </si>
  <si>
    <t>직관적으로 보기 쉬운 표현을 할 것</t>
  </si>
  <si>
    <t>기록내용은 구체적이고 객관적일 것</t>
  </si>
  <si>
    <t>미래에 추진해야할 사항을 포함할 것</t>
  </si>
  <si>
    <t>품질특성의 분포 상태 확인</t>
  </si>
  <si>
    <t>품질의 시간적 변화상태 파악</t>
  </si>
  <si>
    <t>품질특성의 중심 및 산포크기</t>
  </si>
  <si>
    <t>공정의 해석 및 공정능력 파악</t>
  </si>
  <si>
    <t>반응표면 설계</t>
  </si>
  <si>
    <t>대인관계</t>
  </si>
  <si>
    <t>책임의 증대</t>
  </si>
  <si>
    <t>조직의 정책과 방침</t>
  </si>
  <si>
    <t>PDPC법</t>
  </si>
  <si>
    <t>매트릭스도법</t>
  </si>
  <si>
    <t>최고경영자의 지원과 관심이 부족함</t>
  </si>
  <si>
    <t>종업원 개인들 간의 업무수행능력 차이</t>
  </si>
  <si>
    <t>심사지연이나 비합리적인 평가제도를 운영함</t>
  </si>
  <si>
    <t>교육이나 홍보의 미비로 인한 종업원의 관심부족</t>
  </si>
  <si>
    <t>±0.0019</t>
  </si>
  <si>
    <t>±0.0038</t>
  </si>
  <si>
    <t>±0.0062</t>
  </si>
  <si>
    <t>±0.0616</t>
  </si>
  <si>
    <t>검토(review)</t>
  </si>
  <si>
    <t>검사(inspection)</t>
  </si>
  <si>
    <t>검증(verification)</t>
  </si>
  <si>
    <t>모니터링(monitoring)</t>
  </si>
  <si>
    <t>수행표준은 무결점이다.</t>
  </si>
  <si>
    <t>품질의 척도는 품질코스트이다.</t>
  </si>
  <si>
    <t>품질은 주어진 용도에 대한 적합성으로 정의한다.</t>
  </si>
  <si>
    <t>고객의 요구사항을 해결하기 위해 공급자가 갖추어야 되는 품질시스템은 처음부터 올바르게 일을 행하는 것이다.</t>
  </si>
  <si>
    <t>검사및 측정업무의 효율화</t>
  </si>
  <si>
    <t>품질 등 관리업무의 효율화</t>
  </si>
  <si>
    <t>제품의 품질 및 안전성의 유지 향상</t>
  </si>
  <si>
    <t>측정 프로세스에 대한 고객의 이해 및 관심의 고양</t>
  </si>
  <si>
    <t>"참고(reference)"는 규정의 일부는 아니다.</t>
  </si>
  <si>
    <t>"해설(explanation)"은 표준의 일부는 아니다.</t>
  </si>
  <si>
    <t>"본문(text)"은 조항의 구성 부분의 주체가 되는 문장이다.</t>
  </si>
  <si>
    <t>"보기(example)"는 본문, 그림, 표 안에 직접 넣으면 복잡하게 되므로 따로 기재하는 것이다.</t>
  </si>
  <si>
    <t>인용(引用)표준</t>
  </si>
  <si>
    <t>관련(關聯)표준</t>
  </si>
  <si>
    <t>정합(整合)표준</t>
  </si>
  <si>
    <t>번역(飜譯)표준</t>
  </si>
  <si>
    <t>예방비용 - 예방비용</t>
  </si>
  <si>
    <t>예방비용 - 평가비용</t>
  </si>
  <si>
    <t>평가비용 - 평가비용</t>
  </si>
  <si>
    <t>평가비용 - 예방비용</t>
  </si>
  <si>
    <t>출하검사 비용</t>
  </si>
  <si>
    <t>품질관리교육 비용</t>
  </si>
  <si>
    <t>계측기 검⋅교정 비용</t>
  </si>
  <si>
    <t>R 5</t>
  </si>
  <si>
    <t>R 10(1.25...)</t>
  </si>
  <si>
    <t>R 20/4(112...)</t>
  </si>
  <si>
    <t>R 40(75...300)</t>
  </si>
  <si>
    <t>제품이 보증된 대로 작동하지 않고 사용 중 상해를 일으킨다.</t>
  </si>
  <si>
    <t>세조사는 제품의 제조에 있어서 합리적 주의 업무를 실행하지 않았다.</t>
  </si>
  <si>
    <t>제품에 신뢰할 수 없는 결함이 있었고, 그 결함이 원인이 되어 피해가 발생했다.</t>
  </si>
  <si>
    <t>제품의 생산, 검사 그리고 안전 가이드라인에 대한 사내표준을 무시하지 않는다.</t>
  </si>
  <si>
    <t>품질보증의 확보</t>
  </si>
  <si>
    <t>품질방침의 설정과 전개</t>
  </si>
  <si>
    <t>품질정보의 수집 해석 활용</t>
  </si>
  <si>
    <t>품질보증시스템의 구축과 운영</t>
  </si>
  <si>
    <t>±1.0σ</t>
  </si>
  <si>
    <t>±1.5σ</t>
  </si>
  <si>
    <t>±2.0σ</t>
  </si>
  <si>
    <t>±3.0σ</t>
  </si>
  <si>
    <t>4×4 라틴방격법에서 오차의 자유도는 6이 된다.</t>
  </si>
  <si>
    <t>라틴방격법은 교호작용이 있는 실험에 적합하다.</t>
  </si>
  <si>
    <t>라틴방격법은 실험횟수를 절약할 수 있는 일부실시법의 종류이다.</t>
  </si>
  <si>
    <t>초크레코라틴방격이란 서로 직교하는 라틴방격을 3개 조합한 것이다.</t>
  </si>
  <si>
    <t>현재 사용하고 있는 요인의 수준은 포함시키는 것이 바람직하다.</t>
  </si>
  <si>
    <t>실험자가 생각하고 있는 각 요인의 흥미영역에서만 수준을 잡아준다.</t>
  </si>
  <si>
    <t>특성치가 명확히 나쁘게 되리라고 예상되는 요인의 수준은 흥미영역에 포함시킨다.</t>
  </si>
  <si>
    <t>수준수는 보통 2~5수준이 적절하며 많아도 6수준이 넘지 않도록 하여야 한다.</t>
  </si>
  <si>
    <t>교호작용이 유의하지 않으면 μ(Ai)와 μ(Bj)의 추정은 의미가 없다.</t>
  </si>
  <si>
    <t>교호작용이 유의하지 않으면, 유의한 요인에 대해 각 수준의 모평균을 추정한다.</t>
  </si>
  <si>
    <t>교호작용이 유의한 경우, μ(AiBj)를 추정하여 이것으로부터 최적조건을 선택한다.</t>
  </si>
  <si>
    <t>교호작용이 유의한 경우, 요인 A, B가 유의하여도 각각의 모평균을 추정하는 것은 의미가 없다.</t>
  </si>
  <si>
    <t>BC, DE, ABCDE</t>
  </si>
  <si>
    <t>AC, ABDE, CDE</t>
  </si>
  <si>
    <t>ABCD, AE, BEC</t>
  </si>
  <si>
    <t>AB, ACDE, BDE</t>
  </si>
  <si>
    <t>12.25</t>
  </si>
  <si>
    <t>18.25</t>
  </si>
  <si>
    <t>3.19</t>
  </si>
  <si>
    <t>요인 A에 별명은 교호작용 B×C이다.</t>
  </si>
  <si>
    <t>블록에 교락된 교호작용은 A×B×C이다.</t>
  </si>
  <si>
    <t>요인 A에 제곱합은 요인 C의 제곱합보다 크다.</t>
  </si>
  <si>
    <t>요인 A의 효과는   이다.</t>
  </si>
  <si>
    <t>c1×c2×…×ca = 1</t>
  </si>
  <si>
    <t>c1+c2+…+ca = 1</t>
  </si>
  <si>
    <t>c1×c2×…×ca = 0</t>
  </si>
  <si>
    <t>c1+c2+…+ca = 0</t>
  </si>
  <si>
    <t>오차분산의 신뢰구간 추정은 χ2분포를 활용한다.</t>
  </si>
  <si>
    <t>오차의 불편분산이 요인의 불편분산보다 클 수는 없다.</t>
  </si>
  <si>
    <t>오차분산은 요인으로서 취급하지 않은 다른 모든 분산을 포함하고 있다.</t>
  </si>
  <si>
    <t>오차분산은 반복 실험을 할 경우 요인의 교호작용을 분리하여 분석할 수 있다.</t>
  </si>
  <si>
    <t>3열, 4열</t>
  </si>
  <si>
    <t>6열, 7열</t>
  </si>
  <si>
    <t>8열, 11열</t>
  </si>
  <si>
    <t>9열, 12열</t>
  </si>
  <si>
    <t>비정규성 : eij~N(μ, σe2)에 따르지 않는다.</t>
  </si>
  <si>
    <t>불편성 : 오차 eij의 기대치는 0이고, 편의는 없다.</t>
  </si>
  <si>
    <t>독립성 : 임의의 eij와 eij(   또는   )는 서로 독립이다.</t>
  </si>
  <si>
    <t>등분산성 : 오차 eij의 분산은 σe2으로 어떤 i, j에 대해서도 일정하다.</t>
  </si>
  <si>
    <t>회귀방정식의 정도를 측정하는 방법으로 사용될 수 없다.</t>
  </si>
  <si>
    <t>단순회귀에서 결정계수(r2)는 상관계수(r)의 제곱과 값이 다르다.</t>
  </si>
  <si>
    <t>단순회귀분석에서 얻은 r2으로부터 상관계수를 구하면 –r이 된다.</t>
  </si>
  <si>
    <t>0≤r2≤1의 범위에 있고, r2의 값이 1에 가까울수록 쓸모 있는 회귀방정식이 된다.</t>
  </si>
  <si>
    <t>6±2.31</t>
  </si>
  <si>
    <t>6±3.28</t>
  </si>
  <si>
    <t>6±3.87</t>
  </si>
  <si>
    <t>6±4.24</t>
  </si>
  <si>
    <t>전수검사에서는 이론적으로 샘플링오차가 발생하지 않는다.</t>
  </si>
  <si>
    <t>부적합품이 로트에 포함될 수 없다면 전수검사로 실행하여야 한다.</t>
  </si>
  <si>
    <t>일반적으로 전수검사는 샘플링검사에 비하여 검사비용이 많이 든다.</t>
  </si>
  <si>
    <t>시료를 랜덤하게 추출할 경우에는 샘플링검사의 결과와 전수검사의 결과가 일치하게 된다.</t>
  </si>
  <si>
    <t>데이터가 7개 미만이므로 위험률 5%로는 검정할 수가 없다.</t>
  </si>
  <si>
    <t>A작업자가 측정한 것이 B작업자의 측정치보다 크다고 할 수 있다.</t>
  </si>
  <si>
    <t>A작업자가 측정한 것이 B작업자의 측정치보다 크다고 할 수 없다.</t>
  </si>
  <si>
    <t>위의 데이터로는 시료크기가 7개 이하이므로 귀무가설을 채택하기에 무리가 있다.</t>
  </si>
  <si>
    <t>제품을 로트로 처리할 수 있어야 한다.</t>
  </si>
  <si>
    <t>검사단위의 품질을 계량값으로 나타낼 수 있어야 한다.</t>
  </si>
  <si>
    <t>부적합품률을 따르는 경우는 특성치가 정규분포를 하고 있는 것으로 다루어져야 한다.</t>
  </si>
  <si>
    <t>부적합률을 따르는 경우 부적합품률을 어느 한도 내로 보증하는 것이므로 합격 로트 안에 부적합품이 들어가면 안 된다.</t>
  </si>
  <si>
    <t>6.53</t>
  </si>
  <si>
    <t>F분포</t>
  </si>
  <si>
    <t>χ2분포</t>
  </si>
  <si>
    <t>대수의 법칙</t>
  </si>
  <si>
    <t>체계적 추출법</t>
  </si>
  <si>
    <t>중심극한정리</t>
  </si>
  <si>
    <t>크기비례 추출법</t>
  </si>
  <si>
    <t>이 실험결과로는 알 수 없다.</t>
  </si>
  <si>
    <t>앞면이 나올 확률이 1/2이라 볼 수 있다.</t>
  </si>
  <si>
    <t>앞면이 나올 확률이 1/2이 아니라 볼 수 있다.</t>
  </si>
  <si>
    <t>앞면이 나올 확률은 1/2보다 작다고 볼 수 있다.</t>
  </si>
  <si>
    <t>제1종의 오류 α가 감소한다.</t>
  </si>
  <si>
    <t>제2종의 오류 β가 감소한다.</t>
  </si>
  <si>
    <t>제1종의 오류 α와 제2종의 오류 β가 모두 증가한다.</t>
  </si>
  <si>
    <t>제1종의 오류 α와 제2종의 오류 β가 모두 감소한다.</t>
  </si>
  <si>
    <t>유의 샘플링</t>
  </si>
  <si>
    <t>다단계 샘플링</t>
  </si>
  <si>
    <t>수월한 검사에서 보통 검사로</t>
  </si>
  <si>
    <t>보통 검사에서 수월한 검사로</t>
  </si>
  <si>
    <t>보통 검사에서 까다로운 검사로</t>
  </si>
  <si>
    <t>까다로운 검사에서 보통 검사로</t>
  </si>
  <si>
    <t>A공정은 B공정과 같다고 할 수 있다.</t>
  </si>
  <si>
    <t>A공정의 부적합수는 B공정보다 적다고 할 수 있다.</t>
  </si>
  <si>
    <t>A공정의 부적합수는 B공정보다 적다고 할 수 없다.</t>
  </si>
  <si>
    <t>A공정과 B공정의 부적합수는 서로 비교할 수 없다.</t>
  </si>
  <si>
    <t>검사를 속행한다.</t>
  </si>
  <si>
    <t>로트를 합격으로 한다.</t>
  </si>
  <si>
    <t>로트를 불합격으로 한다.</t>
  </si>
  <si>
    <t>아무 조처도 취할 수 없다.</t>
  </si>
  <si>
    <t>가 크게 되어,   도 크게 된다.</t>
  </si>
  <si>
    <t>가 작게 되고,   도 크게 된다.</t>
  </si>
  <si>
    <t>불편분산 V의 기대치는 모분산 σ2보다 크다.</t>
  </si>
  <si>
    <t>자유도 ν인 t분포를 따르는 확률변수 T의 기댓값은 0이다.</t>
  </si>
  <si>
    <t>범위 R을 이용하여 모표준편차를 추정하는 경우 공식으로   를 사용할 수 있다.</t>
  </si>
  <si>
    <t>상호독립인 불편분산 VA와 VB의 분산비 VB/VA는 자유도 νB와 νA를 가진 F분포를 따른다.</t>
  </si>
  <si>
    <t>검사일보</t>
  </si>
  <si>
    <t>검사성적서</t>
  </si>
  <si>
    <t>검사특성곡선</t>
  </si>
  <si>
    <t>검사기준서</t>
  </si>
  <si>
    <t>UCL, LCL은   에 의해 구할 수 있다.</t>
  </si>
  <si>
    <t>UCL, LCL은 c관리도를 이용하면   와 같다.</t>
  </si>
  <si>
    <t>시료의 면적이나 길이가 일정할 경우에만 사용한다.</t>
  </si>
  <si>
    <t>부적합수 c의 분포는 일반적으로 이항분포를 따른다.</t>
  </si>
  <si>
    <t>부문보전</t>
  </si>
  <si>
    <t>재료 – 로트 - 제품</t>
  </si>
  <si>
    <t>프로세스 – 변환 - 제품</t>
  </si>
  <si>
    <t>공정 – 프로세스 - 제품</t>
  </si>
  <si>
    <t>재료 – 프로세스 – 제품</t>
  </si>
  <si>
    <t>5.09분</t>
  </si>
  <si>
    <t>6.56분</t>
  </si>
  <si>
    <t>7.56분</t>
  </si>
  <si>
    <t>8.39분</t>
  </si>
  <si>
    <t>63개</t>
  </si>
  <si>
    <t>125개</t>
  </si>
  <si>
    <t>효율적인 작업조 편성</t>
  </si>
  <si>
    <t>작업자의 미세동작 분석</t>
  </si>
  <si>
    <t>기계 혹은 작업자의 유효시간 단축</t>
  </si>
  <si>
    <t>한 명의 작업자가 담당할 수 있는 기계대수의 산정</t>
  </si>
  <si>
    <t>생산의 평준화로 작업부하량이 균일해진다.</t>
  </si>
  <si>
    <t>생산준비시간의 단축으로 리드타임이 단축된다.</t>
  </si>
  <si>
    <t>간판(Kanban)이라는 부품인출시스템을 사용한다.</t>
  </si>
  <si>
    <t>입력정보로 재고대장, 주일정계획, 자재명세서가 요구된다.</t>
  </si>
  <si>
    <t>예산 절감액</t>
  </si>
  <si>
    <t>납기 이행실적</t>
  </si>
  <si>
    <t>구매물품의 품질</t>
  </si>
  <si>
    <t>거래업체의 수</t>
  </si>
  <si>
    <t>단위당 생산원가는 낮다.</t>
  </si>
  <si>
    <t>범용설비에 의한 생산이 주가 된다.</t>
  </si>
  <si>
    <t>주로 노동집약적 생산공정에 속한다.</t>
  </si>
  <si>
    <t>진도관리가 어렵고 분산작업이 이루어진다.</t>
  </si>
  <si>
    <t>과업관리</t>
  </si>
  <si>
    <t>동시작업</t>
  </si>
  <si>
    <t>고임금, 저가격</t>
  </si>
  <si>
    <t>일정계획</t>
  </si>
  <si>
    <t>재고통제</t>
  </si>
  <si>
    <t>작업설계</t>
  </si>
  <si>
    <t>라인밸런싱</t>
  </si>
  <si>
    <t>65.0%</t>
  </si>
  <si>
    <t>75.0%</t>
  </si>
  <si>
    <t>MaxiMin 기준 : 가능한 최소의 성과가 가장 큰 대안을 선택</t>
  </si>
  <si>
    <t>Laplace 기준 : 가능한 성과의 기대치가 가장 큰 대안을 선택</t>
  </si>
  <si>
    <t>Hurwicz 기준 : 기회손실의 최대값이 최소화되는 대안을 선택</t>
  </si>
  <si>
    <t>MaxiMax 기준 : 가능한 최대의 성과를 최대화하는 대안을 선택</t>
  </si>
  <si>
    <t>고정주문량(fixed order quantity) 방법은 주문할 때마다 주문량은 동일하게 된다.</t>
  </si>
  <si>
    <t>대응발주(lot for lot) 방법은 순소요량만큼 발주하나 초과 재고가 나타난다.</t>
  </si>
  <si>
    <t>부분기간(part period algorithm) 방법은 주문비와 재고유지비의 균형점을 고려하여 주문한다.</t>
  </si>
  <si>
    <t>기간발주량(period order quantity) 방법은 사전에 결정된 시간간격마다 주문을 실시하되, 로트 사이즈는 주문할 때마다 이 기간 중의 소요량만큼 발주한다.</t>
  </si>
  <si>
    <t>선형계획법(LP)</t>
  </si>
  <si>
    <t>선형결정규칙(LDR)</t>
  </si>
  <si>
    <t>도시법(Graphic method)</t>
  </si>
  <si>
    <t>휴리스틱기법(Heuristic approach)</t>
  </si>
  <si>
    <t>상관분석법</t>
  </si>
  <si>
    <t>PP</t>
  </si>
  <si>
    <t>주기가 짧고 반복적인 작업</t>
  </si>
  <si>
    <t>주기가 짧고 비반복적인 작업</t>
  </si>
  <si>
    <t>주기가 길고 비반복적인 작업</t>
  </si>
  <si>
    <t>작업 공정과 시간이 고정된 작업</t>
  </si>
  <si>
    <t>초기수율로스</t>
  </si>
  <si>
    <t>작업준비·조정로스</t>
  </si>
  <si>
    <t>잠깐정지·공회전로스</t>
  </si>
  <si>
    <t>단위당 생산시간이 짧다.</t>
  </si>
  <si>
    <t>범용설비가 많아 시설투자 측면에서 비용이 저렴하다.</t>
  </si>
  <si>
    <t>한 설비의 고장으로 인해 전체 공정에 미치는 영향이 적다.</t>
  </si>
  <si>
    <t>수요변화와 제품변경 등에 대응하는 제조부문의 유연성이 크다.</t>
  </si>
  <si>
    <t>14.02</t>
  </si>
  <si>
    <t>87.72</t>
  </si>
  <si>
    <t>88.10</t>
  </si>
  <si>
    <t>100시간</t>
  </si>
  <si>
    <t>400시간</t>
  </si>
  <si>
    <t>600시간</t>
  </si>
  <si>
    <t>부품 고장율의 역수가 MTTF 이다.</t>
  </si>
  <si>
    <t>중고부품이나 새 부품이나 신뢰도는 동일하다.</t>
  </si>
  <si>
    <t>부품 3개가 직렬로 연결된 시스템의 MTTF는 부품 MTTF의 1/3 이다.</t>
  </si>
  <si>
    <t>부품 3개가 병렬로 연결된 시스템의 MTTF는 부품 MTTF의 3배이다.</t>
  </si>
  <si>
    <t>형상모수가 1보다 큰 와이블 분포</t>
  </si>
  <si>
    <t>형상모수가 1보다 작은 와이블 분포</t>
  </si>
  <si>
    <t>환경시험</t>
  </si>
  <si>
    <t>screening시험</t>
  </si>
  <si>
    <t>4.45</t>
  </si>
  <si>
    <t>5.45</t>
  </si>
  <si>
    <t>12.72</t>
  </si>
  <si>
    <t>평균순위법</t>
  </si>
  <si>
    <t>메디안순위법</t>
  </si>
  <si>
    <t>모드순위법</t>
  </si>
  <si>
    <t>표준편차순위법</t>
  </si>
  <si>
    <t>E(t)는   으로 계산한다.</t>
  </si>
  <si>
    <t>메디안순위법으로 계산할 경우 F(t)는   로 계산한 값을 타점한다.</t>
  </si>
  <si>
    <t>모수 m의 추정은   의 값이다.</t>
  </si>
  <si>
    <t>η의 추정은 타점의 직선이 F(t) = 63%인 선과 만나는 점의 하측 눈금(t 눈금)을 읽은 값이다.</t>
  </si>
  <si>
    <t>550/6</t>
  </si>
  <si>
    <t>950/6</t>
  </si>
  <si>
    <t>1000/6</t>
  </si>
  <si>
    <t>0.00096/시간</t>
  </si>
  <si>
    <t>0.00176/시간</t>
  </si>
  <si>
    <t>0.00527/시간</t>
  </si>
  <si>
    <t>0.18182/시간</t>
  </si>
  <si>
    <t>돌발고장</t>
  </si>
  <si>
    <t>취약고장</t>
  </si>
  <si>
    <t>일차고장</t>
  </si>
  <si>
    <t>증가하다 감소한다.</t>
  </si>
  <si>
    <t>0.852</t>
  </si>
  <si>
    <t>0.951</t>
  </si>
  <si>
    <t>0.972</t>
  </si>
  <si>
    <t>0.990</t>
  </si>
  <si>
    <t>3680</t>
  </si>
  <si>
    <t>6840</t>
  </si>
  <si>
    <t>7860</t>
  </si>
  <si>
    <t>기준치수 + 규격 허용차</t>
  </si>
  <si>
    <t>최대허용치수 - 기준치수</t>
  </si>
  <si>
    <t>규격상한치수 - 규격하한치수</t>
  </si>
  <si>
    <t>최대허용치수 + 최소허용치수</t>
  </si>
  <si>
    <t>품질매뉴얼 : 요구사항을 명시한 문서</t>
  </si>
  <si>
    <t>품질계획서 : 조직의 품질경영시스템에 대한 시방서</t>
  </si>
  <si>
    <t>시정조치 : 잠재적 부적합 또는 기타 원하지 않는 잠재적 상황의 원인을 제거하기 위한 조치</t>
  </si>
  <si>
    <t>특채 : 규정된 요구사항에 적합하지 않는 제품 또는 서비스를 사용하거나 불출하는 것에 대한 허가</t>
  </si>
  <si>
    <t>내부실패코스트</t>
  </si>
  <si>
    <t>외부실패코스트</t>
  </si>
  <si>
    <t>실행가능성이 있는 것일 것</t>
  </si>
  <si>
    <t>내용이 구체적이고 객관적일 것</t>
  </si>
  <si>
    <t>내용이 신기술이나 특수한 것일 것</t>
  </si>
  <si>
    <t>이해관계자들의 합의에 의해 결정되어야 할 것</t>
  </si>
  <si>
    <t>온도 : 0~20℃, 습도 : 60~70%</t>
  </si>
  <si>
    <t>온도 : 5~35℃, 습도 : 45~85%</t>
  </si>
  <si>
    <t>온도 : 10~40℃, 습도 : 55~75%</t>
  </si>
  <si>
    <t>온도 : 15~35℃, 습도 : 30~70%</t>
  </si>
  <si>
    <t>200000</t>
  </si>
  <si>
    <t>800000</t>
  </si>
  <si>
    <t>리더십</t>
  </si>
  <si>
    <t>시스템관리 중시</t>
  </si>
  <si>
    <t>전략기획</t>
  </si>
  <si>
    <t>고객과 시장중시</t>
  </si>
  <si>
    <t>품질시스템의 피드백 과정을 명확하게 해야 한다.</t>
  </si>
  <si>
    <t>처음에 품질시스템을 제대로 만들어 가능한 변경하지 않아야 한다.</t>
  </si>
  <si>
    <t>품질시스템운영을 위한 수단·용어·운영 규정이 정해져야 한다.</t>
  </si>
  <si>
    <t>다음 단계로서의 진행 가부를 결정하기 위한 평가항목, 평가방법이 명확하게 제시되어야 한다.</t>
  </si>
  <si>
    <t>측정기 자체에 의한 오차</t>
  </si>
  <si>
    <t>측정하는 사람에 의한 오차</t>
  </si>
  <si>
    <t>측정방법의 차이에 의한 오차</t>
  </si>
  <si>
    <t>외부적인 환경영향에 의한 오차</t>
  </si>
  <si>
    <t>층별(stratification)</t>
  </si>
  <si>
    <t>체크시트(check sheet)</t>
  </si>
  <si>
    <t>산점도(scatter diagram)</t>
  </si>
  <si>
    <t>특성요인도(cause &amp;effect diagram)</t>
  </si>
  <si>
    <t>품질기능전개</t>
  </si>
  <si>
    <t>평가코스트 – 적합품질 향상에 따른 감소하는 품질비용</t>
  </si>
  <si>
    <t>예방코스트 – 적합품질 향상에 따른 증가하는 품질비용</t>
  </si>
  <si>
    <t>실패코스트 – 적합품질 향상에 따른 감소하는 품질비용</t>
  </si>
  <si>
    <t>품질코스트 – 적합품질 향상에 따른 감소하다가 증가하는 품질비용</t>
  </si>
  <si>
    <t>원가관리기술부분</t>
  </si>
  <si>
    <t>품질관리기술부분</t>
  </si>
  <si>
    <t>공정관리기술부분</t>
  </si>
  <si>
    <t>품질정보기술부분</t>
  </si>
  <si>
    <t>BS</t>
  </si>
  <si>
    <t>ASME</t>
  </si>
  <si>
    <t>규격은 일정한 기간을 두고 검토하여 필요에 따라 개정하여야 한다.</t>
  </si>
  <si>
    <t>표준화란 본질적으로 전문화의 행위를 위한 사회의 의식적 노력의 결과이다.</t>
  </si>
  <si>
    <t>규격을 제정하는 행동에는 본질적으로 선택과 그에 이어지는 과정이다.</t>
  </si>
  <si>
    <t>표준화란 경제적, 사회적 활동이므로 관계자 모두의 상호협력에 의하여 추진되어야 할 것이다.</t>
  </si>
  <si>
    <t>C의 별명 중 하나는 AB 이다.</t>
  </si>
  <si>
    <t>A의 별명 중 하나는 AB2C 이다.</t>
  </si>
  <si>
    <t>AB2의 별명 중 하나는 AB 이다.</t>
  </si>
  <si>
    <t>ABC의 별명 중 하나는 AB 이다.</t>
  </si>
  <si>
    <t>별명요인</t>
  </si>
  <si>
    <t>E(eij) = eij</t>
  </si>
  <si>
    <t>Var(eij) = σe2</t>
  </si>
  <si>
    <t>eij은 분산 σe2은 E(eij2) 이다.</t>
  </si>
  <si>
    <t>eij는 랜덤으로 변하는 값이다.</t>
  </si>
  <si>
    <t>σe2 + mnrσA2</t>
  </si>
  <si>
    <t>σe2 + mrσA×C2 + mnrσA2</t>
  </si>
  <si>
    <t>σe2 + rσA×B×C2 + mnrσA2</t>
  </si>
  <si>
    <t>σe2 + rσA×B×C2 + mrσA×C2 + mnrσA2</t>
  </si>
  <si>
    <t>c = y1• + y3• - y4• - y5•</t>
  </si>
  <si>
    <t>c = 4y1• - 3y3• - y4• - y5•</t>
  </si>
  <si>
    <t>c = 3y1• + y2• - 2y3• - 2y4•</t>
  </si>
  <si>
    <t>c = -y1• + 4y2• - y3• -y4• - y5•</t>
  </si>
  <si>
    <t>8.505 ≤ μ(A3) ≤ 9.335</t>
  </si>
  <si>
    <t>8.558 ≤ μ(A3) ≤ 9.232</t>
  </si>
  <si>
    <t>8.558 ≤ μ(A3) ≤ 9.282</t>
  </si>
  <si>
    <t>8.608 ≤ μ(A3) ≤ 9.232</t>
  </si>
  <si>
    <t>3수준계의 가장 작은 직교배열표는 L12(34)이다.</t>
  </si>
  <si>
    <t>2수준 직교배열표를 이용하여 4수준 요인도 배치 가능하다.</t>
  </si>
  <si>
    <t>실험의 크기를 확대시키지 않고도 실험에 많은 요인을 짜 넣을 수 있다.</t>
  </si>
  <si>
    <t>2수준 요인과 3수준의 요인이 존재하는 실험인 경우에는 가수준(dummy level)을 만들어 사용한다.</t>
  </si>
  <si>
    <t>1254</t>
  </si>
  <si>
    <t>1806</t>
  </si>
  <si>
    <t>자유도는 일차단위 오차가 이차단위 오차보다 작다.</t>
  </si>
  <si>
    <t>A, B 두 요인 중 정도 좋게 추정하고 싶은 요인은 일차단위에 배치한다.</t>
  </si>
  <si>
    <t>일차단위의 요인에 대해서는 다요인 실험을 하는 것보다는 일반적으로 소요되는 원료의 양을 줄일 수 있다.</t>
  </si>
  <si>
    <t>실험을 하는데 랜덤화가 곤란한 경우 예를 들어 일차단위의 수준 변경은 곤란하지만 이차단위 요인 수준 변경이 용이할 때 사용한다.</t>
  </si>
  <si>
    <t>결측치가 존재해도 쉽게 해석이 용이하다.</t>
  </si>
  <si>
    <t>분산분석 과정은 반복이 없는 2요인 실험과 동일하다.</t>
  </si>
  <si>
    <t>xij = μ+ai+bj+eij 인 데이터 구조식을 가지며, 여기서   과   이다.</t>
  </si>
  <si>
    <t>-32.48 dB</t>
  </si>
  <si>
    <t>-31.58 dB</t>
  </si>
  <si>
    <t>31.38 dB</t>
  </si>
  <si>
    <t>31.48 dB</t>
  </si>
  <si>
    <t>0.887</t>
  </si>
  <si>
    <t>0.925</t>
  </si>
  <si>
    <t>0.957</t>
  </si>
  <si>
    <t>AC, ABDF, CDE</t>
  </si>
  <si>
    <t>ABCE, AD, BCD</t>
  </si>
  <si>
    <t>BD, ACD, ABE, CE, ABD, CD, BE, ACE</t>
  </si>
  <si>
    <t>주효과</t>
  </si>
  <si>
    <t>특성치</t>
  </si>
  <si>
    <t>불필요한 고차의 교호작용</t>
  </si>
  <si>
    <t>피할 수 없는 원인이다.</t>
  </si>
  <si>
    <t>점들의 움직임이 임의적이다.</t>
  </si>
  <si>
    <t>작업자의 부주의나 태만, 생산설비의 이상 등으로 인해서 나타난 원인이다.</t>
  </si>
  <si>
    <t>현재의 능력이나 기술 수준으로는 원인규명이나 조치가 불가능한 원인이다.</t>
  </si>
  <si>
    <t>373</t>
  </si>
  <si>
    <t>385</t>
  </si>
  <si>
    <t>2회 샘플링검사에서 제1차 샘플에서 로트 합격시 전환점수에 2를 더하고, 그렇지 않으면 0으로 되돌린다.</t>
  </si>
  <si>
    <t>다회 샘플링검사에서 제3차 샘플까지 합격시 전환점수에 3을 더하고, 그렇지 않으면 0으로 되돌린다.</t>
  </si>
  <si>
    <t>합격판정개수 Ac≤1인 1회 샘플링검사에서 로트 합격시 전환점수에 2를 더하고, 그렇지 않으면 0으로 되돌린다.</t>
  </si>
  <si>
    <t>합격판정개수 Ac≥2인 1회 샘플링검사에서 AQL이 1단계 엄격한 조건에서 로트 합격시 전환점수에 3점을 더하고, 그렇지 않으면 0으로 되돌린다.</t>
  </si>
  <si>
    <t>사전에 모집단에 대한 지식이 없는 경우 사용한다.</t>
  </si>
  <si>
    <t>시간적, 공간적으로 일정한 간격을 정해놓고 샘플링한다.</t>
  </si>
  <si>
    <t>모집단을 몇 부분으로 나누어 각층으로부터 랜덤하게 샘플링한다.</t>
  </si>
  <si>
    <t>계틍 샘플링에서 주기성에 의한 치우침이 들어갈 위험성을 방지하도록 한 것이다.</t>
  </si>
  <si>
    <t>2.0 ~ 12.6</t>
  </si>
  <si>
    <t>5.2 ~ 9.5</t>
  </si>
  <si>
    <t>5.8 ~ 9.8</t>
  </si>
  <si>
    <t>9.2 ~ 14.8</t>
  </si>
  <si>
    <t>로트를 합격시킨다.</t>
  </si>
  <si>
    <t>생산자와 협의한다.</t>
  </si>
  <si>
    <t>로트를 불합격시킨다.</t>
  </si>
  <si>
    <t>평균치 차의 검정을 하기 전에 등분산성의 검정이 필요하다.</t>
  </si>
  <si>
    <t>등분산일 경우 검정통계량은   이다.</t>
  </si>
  <si>
    <t>등분산의 조건에서 평균치 차에 대한 기각역은 ±t1-α/2(νA+νB) 이다.</t>
  </si>
  <si>
    <t>등분산에 관계없이 평균치 차의 검정에 대한 귀무가설은 H0:μA = μB 로 설정한다.</t>
  </si>
  <si>
    <t>검정결과는 귀무가설 채택이다.</t>
  </si>
  <si>
    <t>검정통계량(χ02)은 약 2.5397 이다.</t>
  </si>
  <si>
    <t>검정에 사용되는 자유도는 4이다.</t>
  </si>
  <si>
    <t>기대도수는 각 스포츠별로 선호도가 같다고 가정하여 평균을 사용한다.</t>
  </si>
  <si>
    <t>R = {u ＜ -1.645}, u0 = -2.0</t>
  </si>
  <si>
    <t>R = {u ＜ -1.96}, u0 = -2.0</t>
  </si>
  <si>
    <t>R = {u ＞ 1.645}, u0 = 2.0</t>
  </si>
  <si>
    <t>R = {u ＞ 1.96}, u0 = 2.0</t>
  </si>
  <si>
    <t>생산자 위험은 감소하고, 소비자 위험은 증가한다.</t>
  </si>
  <si>
    <t>생산자 위험은 증가하고, 소비자 위험은 감소한다.</t>
  </si>
  <si>
    <t>생산자 위험과 소비자 위험은 모두 감소한다.</t>
  </si>
  <si>
    <t>생산자 위험과 소비자 위험은 모두 증가한다.</t>
  </si>
  <si>
    <t>0.0456</t>
  </si>
  <si>
    <t>0.1600</t>
  </si>
  <si>
    <t>0.0027</t>
  </si>
  <si>
    <t>실시하기 쉽고, 관리하기 쉬울 것</t>
  </si>
  <si>
    <t>목적에 맞고 경제적인 면을 고려할 것</t>
  </si>
  <si>
    <t>공정이나 대상물 변화에 따라 바꿀 수 있을 것</t>
  </si>
  <si>
    <t>샘플링을 실시하는 사람에 따라 차이가 있을 것</t>
  </si>
  <si>
    <t>21.25</t>
  </si>
  <si>
    <t>22.77</t>
  </si>
  <si>
    <t>24.08</t>
  </si>
  <si>
    <t>15±1.51</t>
  </si>
  <si>
    <t>15±11.51</t>
  </si>
  <si>
    <t>16±8.51</t>
  </si>
  <si>
    <t>16±11.51</t>
  </si>
  <si>
    <t>손익분기분석</t>
  </si>
  <si>
    <t>순현재가치분석</t>
  </si>
  <si>
    <t>고용 및 해고</t>
  </si>
  <si>
    <t>생산설비 증설</t>
  </si>
  <si>
    <t>협력업체 생산</t>
  </si>
  <si>
    <t>재고수준 조정</t>
  </si>
  <si>
    <t>외부전문 개발인력을 활용한다.</t>
  </si>
  <si>
    <t>ERP 시스템을 확장하거나 변경하기 어렵다.</t>
  </si>
  <si>
    <t>개발비용은 낮으나 유지비용이 높게 소요된다.</t>
  </si>
  <si>
    <t>자사의 여건을 최대한 반영한 시스템 설계가 가능하다.</t>
  </si>
  <si>
    <t>긴급 수요에 대응하기 쉬움</t>
  </si>
  <si>
    <t>종합구매에 의한 구매비용 감소</t>
  </si>
  <si>
    <t>대량구매에 의한 가격이나 거래조건이 유리</t>
  </si>
  <si>
    <t>시장조사나 거래처 조사 및 구매효과 측정이 용이</t>
  </si>
  <si>
    <t>재고기록파일</t>
  </si>
  <si>
    <t>계획기능</t>
  </si>
  <si>
    <t>통제기능</t>
  </si>
  <si>
    <t>실행기능</t>
  </si>
  <si>
    <t>설계기능</t>
  </si>
  <si>
    <t>GT Cell 배치</t>
  </si>
  <si>
    <t>위치고정형 배치</t>
  </si>
  <si>
    <t>370.15</t>
  </si>
  <si>
    <t>386.00</t>
  </si>
  <si>
    <t>390.29</t>
  </si>
  <si>
    <t>396.00</t>
  </si>
  <si>
    <t>설비검사</t>
  </si>
  <si>
    <t>작업계획</t>
  </si>
  <si>
    <t>26.3%</t>
  </si>
  <si>
    <t>35.7%</t>
  </si>
  <si>
    <t>정보오류</t>
  </si>
  <si>
    <t>주문수량변경</t>
  </si>
  <si>
    <t>서비스/제품 판매촉진</t>
  </si>
  <si>
    <t>EPQ</t>
  </si>
  <si>
    <t>정기발주방식</t>
  </si>
  <si>
    <t>콕(cock)시스템</t>
  </si>
  <si>
    <t>더블빈(double-bin)법</t>
  </si>
  <si>
    <t>A→D→B→C</t>
  </si>
  <si>
    <t>C→A→B→D</t>
  </si>
  <si>
    <t>편성손실</t>
  </si>
  <si>
    <t>속도저하손실</t>
  </si>
  <si>
    <t>초기손실</t>
  </si>
  <si>
    <t>일시정지손실</t>
  </si>
  <si>
    <t>생산일정계획의 수립기법</t>
  </si>
  <si>
    <t>총 이익을 최대화하는 제품들의 조합</t>
  </si>
  <si>
    <t>각종 생산설비의 능력을 최대로 활용할 수 있는 생산능력의 조합</t>
  </si>
  <si>
    <t>각종 수요예측을 통한 제품의 공정관리를 최적상태로 유지하기 위한 공정조합</t>
  </si>
  <si>
    <t>시스템 도입 초기에도 별도 전문가의 자문을 필요로 하지 않는다.</t>
  </si>
  <si>
    <t>동작과 시간의 관계에 대한 자세한 자료에 의거하여 표준자료를 용이하게 작성할 수 있다.</t>
  </si>
  <si>
    <t>작업자를 대상으로 직접 시간을 측정하지 않기 때문에 스톱워치에 대하여 작업자가 느끼는 불편함이 없다.</t>
  </si>
  <si>
    <t>실제작업이 행해지는 생산현장을 보지 않더라도 작업대 배치도와 작업방법만 알면 시간을 산출할 수 있다.</t>
  </si>
  <si>
    <t>정돈(seiton)</t>
  </si>
  <si>
    <t>청결(seiketsu)</t>
  </si>
  <si>
    <t>습관화(shitsuke)</t>
  </si>
  <si>
    <t>단순화(simplification)</t>
  </si>
  <si>
    <t>작업자수행도평가(Performance fating)가 필요 없다.</t>
  </si>
  <si>
    <t>전문적인 교육을 받은 전문가가 아니면 활용이 어렵다.</t>
  </si>
  <si>
    <t>시간연구법에 비해 작업방법을 개선할 수 있는 기회가 적다.</t>
  </si>
  <si>
    <t>작업동작은 한정된 종류의 기본요소동작으로 구성된다는 가정을 전제로 한다.</t>
  </si>
  <si>
    <t>누적고정확률과 신뢰도 함수의 합은 어느 시점에서나 항상 동일하게 1로 나타난다.</t>
  </si>
  <si>
    <t>어떤 시점 0에서 t까지 고장확률밀도함수를 적분하면 그 시점까지의 불신뢰도 F(t)를 알 수 있다.</t>
  </si>
  <si>
    <t>어느 정도 시간이 경과하여 고장개수가 상당히 발생하였을 때, 그 시점에서 고장확률밀도함수는 고장률 함수보다 크거나 같다.</t>
  </si>
  <si>
    <t>어떤 시점 t와 (t+△t)시간 사이에 발생한 고장개수를 시점 t에서의 생존개수로 나눈 뒤 이것을 △t로 나눈 것을 고장률 함수 √(t)라 한다.</t>
  </si>
  <si>
    <t>0.9761</t>
  </si>
  <si>
    <t>0.9822</t>
  </si>
  <si>
    <t>0.9887</t>
  </si>
  <si>
    <t>0.9915</t>
  </si>
  <si>
    <t>15.3%</t>
  </si>
  <si>
    <t>84.7%</t>
  </si>
  <si>
    <t>93.7%</t>
  </si>
  <si>
    <t>95.5%</t>
  </si>
  <si>
    <t>0.7711</t>
  </si>
  <si>
    <t>0.8869</t>
  </si>
  <si>
    <t>0.9512</t>
  </si>
  <si>
    <t>0.9672</t>
  </si>
  <si>
    <t>신뢰성 현장시험</t>
  </si>
  <si>
    <t>신뢰성 결정시험</t>
  </si>
  <si>
    <t>신뢰성 인증시험</t>
  </si>
  <si>
    <t>신뢰성 비교시험</t>
  </si>
  <si>
    <t>87일</t>
  </si>
  <si>
    <t>47.4일</t>
  </si>
  <si>
    <t>17.4일</t>
  </si>
  <si>
    <t>증가함수</t>
  </si>
  <si>
    <t>일정함수</t>
  </si>
  <si>
    <t>상수함수</t>
  </si>
  <si>
    <t>감소함수</t>
  </si>
  <si>
    <t>n-1</t>
  </si>
  <si>
    <t>2r+2</t>
  </si>
  <si>
    <t>균등분포</t>
  </si>
  <si>
    <t>대수정규분포</t>
  </si>
  <si>
    <t>고장원인 : 파괴, 고장 메커니즘 : 피로, 고장모드 : 진동</t>
  </si>
  <si>
    <t>고장원인 : 진동, 고장 메커니즘 : 파괴, 고장모드 : 피로</t>
  </si>
  <si>
    <t>고장원인 : 진동, 고장 메커니즘 : 피로, 고장모드 : 파괴</t>
  </si>
  <si>
    <t>고장원인 : 피로, 고장 메커니즘 : 진동, 고장모드 : 파괴</t>
  </si>
  <si>
    <t>신뢰성 블록도는 성공위주이고 고장나무 분석은 고장위주이다.</t>
  </si>
  <si>
    <t>신뢰성 블록도의 병렬구조는 고장나무 분석의 AND 게이트에 대응된다.</t>
  </si>
  <si>
    <t>고장나무의 OR 게이트는 입력사상 중 최소수명을 갖는 사상에 의해 출력사상이 발생한다.</t>
  </si>
  <si>
    <t>시스템을 구성하는 각 요소의 신뢰도가 증가하면, 고장나무 분석에서 정상사상이 발생할 확률이 높아진다.</t>
  </si>
  <si>
    <t>0.2667/시간</t>
  </si>
  <si>
    <t>0.2817/시간</t>
  </si>
  <si>
    <t>0.3232/시간</t>
  </si>
  <si>
    <t>0.5556/시간</t>
  </si>
  <si>
    <t>회귀선의 기울기를 구하면 평균고장률이 된다.</t>
  </si>
  <si>
    <t>세로축은 누적고장률, 가로축은 고장시간을 타점하도록 되어 있다.</t>
  </si>
  <si>
    <t>타점결과 원점을 지나는 직선의 형태가 되면 지수분포라 볼 수 있다.</t>
  </si>
  <si>
    <t>누적고장률의 추정은 t시간까지의 고장횟수의 역수를 취하여 이루어진다.</t>
  </si>
  <si>
    <t>평균수명</t>
  </si>
  <si>
    <t>특성수명</t>
  </si>
  <si>
    <t>중앙수명</t>
  </si>
  <si>
    <t>노화수명</t>
  </si>
  <si>
    <t>4000시간</t>
  </si>
  <si>
    <t>8000시간</t>
  </si>
  <si>
    <t>직렬 모형</t>
  </si>
  <si>
    <t>병렬 모형</t>
  </si>
  <si>
    <t>대기 중복</t>
  </si>
  <si>
    <t>브리지 모형</t>
  </si>
  <si>
    <t>불신뢰도(F(t))</t>
  </si>
  <si>
    <t>누적고장률(H(t))</t>
  </si>
  <si>
    <t>고장률 함수(λ(t))</t>
  </si>
  <si>
    <t>고장확률밀도함수(f(t))</t>
  </si>
  <si>
    <t>ARL</t>
  </si>
  <si>
    <t>AFR</t>
  </si>
  <si>
    <t>LTFR</t>
  </si>
  <si>
    <t>AQL</t>
  </si>
  <si>
    <t>Pr(z＞1)</t>
  </si>
  <si>
    <t>Pr(z＞2)</t>
  </si>
  <si>
    <t>Pr(z≤1)</t>
  </si>
  <si>
    <t>Pr(z≤2)</t>
  </si>
  <si>
    <t>생산설비에 관한 계측</t>
  </si>
  <si>
    <t>자재·에너지에 관한 계측</t>
  </si>
  <si>
    <t>작업결과나 성적에 관한 계측</t>
  </si>
  <si>
    <t>연구·실험실에서의 시험연구 계측</t>
  </si>
  <si>
    <t>시장 시험(market test)</t>
  </si>
  <si>
    <t>벤치마킹(benchmarking)</t>
  </si>
  <si>
    <t>판매기록 분석(sales record analysis)</t>
  </si>
  <si>
    <t>포커스 그룹 인터뷰(focus group interview)</t>
  </si>
  <si>
    <t>6 시그마는 DMAIC 단계로 구성되어 있다.</t>
  </si>
  <si>
    <t>게이지 R&amp;R은 개선(Improve) 단계에 포함된다.</t>
  </si>
  <si>
    <t>프로세스 평균이 고정된 경우 3 시그마 수준은 2700 rpm 이다.</t>
  </si>
  <si>
    <t>백만개 중 부적합품수를 한자리수 이하로 낮추려는 혁신운동이다.</t>
  </si>
  <si>
    <t>기능별관리</t>
  </si>
  <si>
    <t>설비관리</t>
  </si>
  <si>
    <t>부문별관리</t>
  </si>
  <si>
    <t>공정능력을 파악하기 위해</t>
  </si>
  <si>
    <t>데이터의 흩어진 모양을 알기 위해</t>
  </si>
  <si>
    <t>부적합 대책 및 개선효과를 확인하기 위해</t>
  </si>
  <si>
    <t>규격치와 비교하여 공정의 현황을 파악하기 위해</t>
  </si>
  <si>
    <t>자재부적합 유실비용, 클레임 비용</t>
  </si>
  <si>
    <t>폐기품 손실제조경비, 클레임 비용</t>
  </si>
  <si>
    <t>폐기품 손실제조경비, A/S 환품비용</t>
  </si>
  <si>
    <t>폐기품 손실제조경비, 자재부적합 유실비용</t>
  </si>
  <si>
    <t>Plan – 목표달성에 필요한 계획 또는 표준의 설정</t>
  </si>
  <si>
    <t>Do – 계획된 것의 실행</t>
  </si>
  <si>
    <t>Check – 실시결과를 측정하여 해석하고 평가</t>
  </si>
  <si>
    <t>Action – 리스크와 기회를 식별하고 다루기 위하여 필요한 자원의 수립</t>
  </si>
  <si>
    <t>적합품질</t>
  </si>
  <si>
    <t>사용품질</t>
  </si>
  <si>
    <t>시장품질</t>
  </si>
  <si>
    <t>목표품질</t>
  </si>
  <si>
    <t>비고</t>
  </si>
  <si>
    <t>해설</t>
  </si>
  <si>
    <t>보기</t>
  </si>
  <si>
    <t>부속서</t>
  </si>
  <si>
    <t>평가코스트 감소, 실패코스트 감소</t>
  </si>
  <si>
    <t>평가코스트 증가, 실패코스트 증가</t>
  </si>
  <si>
    <t>평가코스트 감소, 실패코스트 증가</t>
  </si>
  <si>
    <t>평가코스트 증가, 실패코스트 감소</t>
  </si>
  <si>
    <t>2σ</t>
  </si>
  <si>
    <t>3σ</t>
  </si>
  <si>
    <t>4σ</t>
  </si>
  <si>
    <t>6σ</t>
  </si>
  <si>
    <t>㉦→㉤→㉡→㉣→㉥→㉢→㉧→㉠</t>
  </si>
  <si>
    <t>㉦→㉤→㉣→㉥→㉡→㉢→㉧→㉠</t>
  </si>
  <si>
    <t>㉦→㉤→㉡→㉥→㉣→㉢→㉧→㉠</t>
  </si>
  <si>
    <t>㉦→㉤→㉣→㉡→㉥→㉢→㉧→㉠</t>
  </si>
  <si>
    <t>기업의 경우 PL법 시행으로 제조원가가 올라갈 수 있다.</t>
  </si>
  <si>
    <t>PL법의 적용으로 소비자는 모든 제품의 품질을 신뢰할 수 있다.</t>
  </si>
  <si>
    <t>제품에 결함이 있을 때 소비자는 제품을 만든 공정을 검사할 필요가 없다.</t>
  </si>
  <si>
    <t>제품엔 결함이 없어야 하지만, 만약 제품에 결함이 있으면 생산, 유통, 판매 등의 일련의 과정에 관여한 자가 변상해야 한다.</t>
  </si>
  <si>
    <t>ISO는 1946년 10월 14일 설립되었다.</t>
  </si>
  <si>
    <t>ISO의 공식 언어는 영어, 불어 및 러시아어 이다.</t>
  </si>
  <si>
    <t>ISO의 정회원은 한 국가에서 2개의 기관까지 회원자격을 획득할 수 있다.</t>
  </si>
  <si>
    <t>자원을 적절히 이용할 수 있고, 비용이 최소화된다.</t>
  </si>
  <si>
    <t>벤치마킹을 통하여 경쟁에 유리한 입지를 유지할 수 있다.</t>
  </si>
  <si>
    <t>최우수 기업의 성과를 통해 내부 구성원간의 경쟁만을 촉진한다.</t>
  </si>
  <si>
    <t>경쟁자와 대등하거나 그 이상의 기능을 수행할 수 있어 시장 경쟁에 유리하다.</t>
  </si>
  <si>
    <t>기업에서 개선할 점은 언제든지 있다.</t>
  </si>
  <si>
    <t>품질개선은 종업원의 창의성을 필요로 한다.</t>
  </si>
  <si>
    <t>P – D – C – A의 개선과정을 feed-back 시키는 것이다.</t>
  </si>
  <si>
    <t>품질개선은 반드시 표준화된 기법을 적용하여야 한다.</t>
  </si>
  <si>
    <t>잠정표준</t>
  </si>
  <si>
    <t>사내표준</t>
  </si>
  <si>
    <t>국가표준</t>
  </si>
  <si>
    <t>21±0.657</t>
  </si>
  <si>
    <t>21±1.048</t>
  </si>
  <si>
    <t>21±1.972</t>
  </si>
  <si>
    <t>21±3.146</t>
  </si>
  <si>
    <t>비고의성(unwitting)</t>
  </si>
  <si>
    <t>불가피성(unavoidable)</t>
  </si>
  <si>
    <t>무의도성(unitentional)</t>
  </si>
  <si>
    <t>불예측성unpredictable)</t>
  </si>
  <si>
    <t>1.87</t>
  </si>
  <si>
    <t>블록이 2개로 나누어지는 교락을 의미한다.</t>
  </si>
  <si>
    <t>(1)을 포함하지 않는 블록을 주블록이라고 한다.</t>
  </si>
  <si>
    <t>주효과 A를 블록과 교락시키면, 블록 1은 (1), b, c, bc이고, 블록 2는 a, ab, ac, abc 가 된다.</t>
  </si>
  <si>
    <t>블록과 교락시키기 원하는 효과에 –1을 붙여, 인수분해를 풀어 +군과 –군으로 나누어 블록을 배치한다.</t>
  </si>
  <si>
    <t>83.1</t>
  </si>
  <si>
    <t>직교배열법</t>
  </si>
  <si>
    <t>Kn형 요인실험</t>
  </si>
  <si>
    <t>수정항 : 12.04, 총제곱합 : 317146</t>
  </si>
  <si>
    <t>수정항 : 16.71, 총제곱합 : 506.50</t>
  </si>
  <si>
    <t>수정항 : 18.57, 총제곱합 : 553.04</t>
  </si>
  <si>
    <t>수정항 : 24.08, 총제곱합 : 6342.92</t>
  </si>
  <si>
    <t>원료의 종류는 계수요인이다.</t>
  </si>
  <si>
    <t>계량요인은 온도, 압력 등과 같이 계량치로 측정되는 요인이다.</t>
  </si>
  <si>
    <t>요인이 계수치인 경우에는 요인이 갖는 종류의 2배수만큼 수준수로 취해주는 것이 바람직하다.</t>
  </si>
  <si>
    <t>요인이 계량치인 경우에는 수준의 최대치와 최소치를 흥미영역의 최대치와 최소치로 취해주는 것이 좋다.</t>
  </si>
  <si>
    <t>7/12</t>
  </si>
  <si>
    <t>5/12</t>
  </si>
  <si>
    <t>사용비용</t>
  </si>
  <si>
    <t>공해환경에 의한 손실</t>
  </si>
  <si>
    <t>기능산포에 의한 손실</t>
  </si>
  <si>
    <t>폐해항목에 의한 손실</t>
  </si>
  <si>
    <t>1차와 2차 회귀는 유의수준 0.05에서 모두 유의하다.</t>
  </si>
  <si>
    <t>3차 이상의 고차 회귀 제곱합은 2.71 이다.</t>
  </si>
  <si>
    <t>2차 곡선 회귀로써 농도와 강도간의 관계를 설명할 수 있다.</t>
  </si>
  <si>
    <t>두 변수간의 관련 관계를 설명하는데 3차 이상의 고차 회귀가 필요하다.</t>
  </si>
  <si>
    <t>L8(27)</t>
  </si>
  <si>
    <t>L9(34)</t>
  </si>
  <si>
    <t>L18(21×37)</t>
  </si>
  <si>
    <t>L27(313)</t>
  </si>
  <si>
    <t>BCE</t>
  </si>
  <si>
    <t>BCD</t>
  </si>
  <si>
    <t>모수모형</t>
  </si>
  <si>
    <t>변량모형</t>
  </si>
  <si>
    <t>혼합모형</t>
  </si>
  <si>
    <t>구조모형</t>
  </si>
  <si>
    <t>SAB = SA + SB</t>
  </si>
  <si>
    <t>SAB = ST- SA-SB</t>
  </si>
  <si>
    <t>SAB = SA×B+SA+SB</t>
  </si>
  <si>
    <t>SAB = SA×B-SA-SB</t>
  </si>
  <si>
    <t>17.80</t>
  </si>
  <si>
    <t>23.25</t>
  </si>
  <si>
    <t>39.90</t>
  </si>
  <si>
    <t>2.10</t>
  </si>
  <si>
    <t>A = 0.110 ncum + 1.445</t>
  </si>
  <si>
    <t>A = 0.110 ncum + 1.885</t>
  </si>
  <si>
    <t>A = 0.110 ncum - 1.445</t>
  </si>
  <si>
    <t>A = 0.110 ncum - 1.885</t>
  </si>
  <si>
    <t>5.21 ~ 19.20</t>
  </si>
  <si>
    <t>5.21 ~ 20.21</t>
  </si>
  <si>
    <t>5.48 ~ 19.20</t>
  </si>
  <si>
    <t>5.48 ~ 20.21</t>
  </si>
  <si>
    <t>전기제품의 출력전압의 측정</t>
  </si>
  <si>
    <t>주물제품의 내경가공에서 내경의 측정</t>
  </si>
  <si>
    <t>전구의 수입검사에서 전구의 점등시험</t>
  </si>
  <si>
    <t>진공관의 수입검사에서 진공관의 평균수명 추정</t>
  </si>
  <si>
    <t>샘플의 크기를 크게 하고, 합격판정개수를 크게 한다.</t>
  </si>
  <si>
    <t>샘플의 크기를 크게 하고, 합격판정개수를 작게 한다.</t>
  </si>
  <si>
    <t>샘플의 크기를 작게 하고, 합격판정개수를 크게 한다.</t>
  </si>
  <si>
    <t>샘플의 크기를 작게 하고, 합격판정개수를 작게 한다.</t>
  </si>
  <si>
    <t>보증수리를 1대도 받지 않을 확률은 약 0.774 이다.</t>
  </si>
  <si>
    <t>적어도 1대가 보증수리를 필요로 할 확률은 약 0.226 이다.</t>
  </si>
  <si>
    <t>X를 보증수리를 받는 차량수라 할 때, X의 기댓값은 0.25 이다.</t>
  </si>
  <si>
    <t>X를 보증수리를 받는 차량수라 할 때, X의 분산은 약 0.27 이다.</t>
  </si>
  <si>
    <t>kA = kB 일 것</t>
  </si>
  <si>
    <t>nA = nB 일 것</t>
  </si>
  <si>
    <t>는 유의 차이가 없을 것</t>
  </si>
  <si>
    <t>두 개의 관리도는 관리상태에 있을 것</t>
  </si>
  <si>
    <t>자유도는 2 이다.</t>
  </si>
  <si>
    <t>기대도수는 각 기계별로 10개씩이다.</t>
  </si>
  <si>
    <t>귀무가설(H0) : 각 기계별 고장횟수는 같다.</t>
  </si>
  <si>
    <t>검정통계량(χ02)은   이다.</t>
  </si>
  <si>
    <t>7.0 ± 1.43</t>
  </si>
  <si>
    <t>7.0 ± 0.41</t>
  </si>
  <si>
    <t>7.6 ± 1.43</t>
  </si>
  <si>
    <t>7.6 ± 0.41</t>
  </si>
  <si>
    <t>관리도는 제조공정이 잘 관리된 상태에 있는가를 조사하기 위해서 사용된다.</t>
  </si>
  <si>
    <t>관리도는 일반적으로 꺾은선그래프에 1개의 중심선과 2개의 관리한계를 추가한 것이다.</t>
  </si>
  <si>
    <t>우연원인에 의한 공정의 변동이 있으면 일반적으로 관리한계 밖으로 특성치가 나타난다.</t>
  </si>
  <si>
    <t>관리도의 사용 목적에 따라 기준값이 주어지지 않는 관리도와 기준값이 주어지는 관리도로 구분된다.</t>
  </si>
  <si>
    <t>c 관리도</t>
  </si>
  <si>
    <t>(a) = (b)</t>
  </si>
  <si>
    <t>(a) ＞ (b)</t>
  </si>
  <si>
    <t>(a) ＜ (b)</t>
  </si>
  <si>
    <t>검사수준은 소관권한자가 결정한다.</t>
  </si>
  <si>
    <t>상대적인 검사량을 결정하는 것이다.</t>
  </si>
  <si>
    <t>통상적으로 검사수준은 Ⅱ를 사용한다.</t>
  </si>
  <si>
    <t>수준 Ⅰ는 큰 판별력이 필요한 경우에 사용한다.</t>
  </si>
  <si>
    <t>정밀성(precision) → 정확성(accuracy) → 신뢰성(reliability)</t>
  </si>
  <si>
    <t>신뢰성(reliability) → 정밀성(precision) → 정확성(accuracy)</t>
  </si>
  <si>
    <t>정확성(accuracy) → 신뢰성(reliability) → 정밀성(precision)</t>
  </si>
  <si>
    <t>정확성(accuracy) → 정밀성(precision) → 신뢰성(reliability)</t>
  </si>
  <si>
    <t>0.1587%</t>
  </si>
  <si>
    <t>0.3174%</t>
  </si>
  <si>
    <t>15.87%</t>
  </si>
  <si>
    <t>31.74%</t>
  </si>
  <si>
    <t>통계량   의 기대치는 모평균 μ와 일치하는 것으로서   를 모평균의 불편 추정량이라 한다.</t>
  </si>
  <si>
    <t>모평균을 구간 추정하였을 경우 모평균의 참값이 그 구간 내에 존재하게 되는 확률을 위험률이라 한다.</t>
  </si>
  <si>
    <t>유한 모집단으로부터 샘플 평균   의 표준편차는 무한 모집단인 경우의   배가 된다.</t>
  </si>
  <si>
    <t>통계량은 불편성(unbiasedness), 유효성(efficiency), 일치성(consistency)을 갖추고 있어야 한다.</t>
  </si>
  <si>
    <t>군내변동이 작다.</t>
  </si>
  <si>
    <t>군내변동이 크다.</t>
  </si>
  <si>
    <t>군간변동이 크다.</t>
  </si>
  <si>
    <t>23/3, 1</t>
  </si>
  <si>
    <t>23/3, 5/3</t>
  </si>
  <si>
    <t>25/3, 1</t>
  </si>
  <si>
    <t>25/3, 5/3</t>
  </si>
  <si>
    <t>㉡, ㉢, ㉣, ㉤</t>
  </si>
  <si>
    <t>㉠, ㉡, ㉢, ㉤</t>
  </si>
  <si>
    <t>검사비용을 줄일 수 있다.</t>
  </si>
  <si>
    <t>시장수요의 적절한 대응이 어렵다.</t>
  </si>
  <si>
    <t>소로트화는 생산리드타임을 감소시킨다.</t>
  </si>
  <si>
    <t>소로트화는 공장의 작업부하를 균일하게 한다.</t>
  </si>
  <si>
    <t>SCM</t>
  </si>
  <si>
    <t>ERP</t>
  </si>
  <si>
    <t>MES</t>
  </si>
  <si>
    <t>CRM</t>
  </si>
  <si>
    <t>위탁구매방식</t>
  </si>
  <si>
    <t>지명경쟁계약</t>
  </si>
  <si>
    <t>연대구매방식</t>
  </si>
  <si>
    <t>품목별 생산량</t>
  </si>
  <si>
    <t>운반설비의 종류</t>
  </si>
  <si>
    <t>생산품목의 종류</t>
  </si>
  <si>
    <t>표준시간의 설정방법</t>
  </si>
  <si>
    <t>32일</t>
  </si>
  <si>
    <t>매개변수 파악을 위하여</t>
  </si>
  <si>
    <t>시간적 간격을 좁히기 위하여</t>
  </si>
  <si>
    <t>재고의 정확성을 높이기 위하여</t>
  </si>
  <si>
    <t>수요변화에 신속 대응하기 위하여</t>
  </si>
  <si>
    <t>초기에 설정한 α값은 변경할 수 없다.</t>
  </si>
  <si>
    <t>α값은 –1 이상, 1 이하인 실수 값으로 결정한다.</t>
  </si>
  <si>
    <t>수요의 추세가 안정적인 경우에는 α값을 크게 한다.</t>
  </si>
  <si>
    <t>α가 큰 경우는 최근의 실제수요에 보다 큰 비중을 둔다.</t>
  </si>
  <si>
    <t>EDD(earliest due date)</t>
  </si>
  <si>
    <t>SPT(shortest processing time)</t>
  </si>
  <si>
    <t>FCFS(first come first serviced)</t>
  </si>
  <si>
    <t>PTS(predetermined time standard)</t>
  </si>
  <si>
    <t>72회</t>
  </si>
  <si>
    <t>96회</t>
  </si>
  <si>
    <t>1152회</t>
  </si>
  <si>
    <t>1536회</t>
  </si>
  <si>
    <t>POP(Point of Production)</t>
  </si>
  <si>
    <t>POQ(Period Prder Quantity)</t>
  </si>
  <si>
    <t>BPR(Business Process Reengineering)</t>
  </si>
  <si>
    <t>DRP(Distribution Requirements Planning)</t>
  </si>
  <si>
    <t>주문량은 물론 주문과 주문 사이의 주기도 일정하다.</t>
  </si>
  <si>
    <t>최대재고수준은 조달기간 동안의 수요량의 변동 때문에 언제나 일정한 것은 아니다.</t>
  </si>
  <si>
    <t>재고수준이 재주문점에 도달하면 주문하기 때문에 재고수준을 계속 실사할 필요는 없다.</t>
  </si>
  <si>
    <t>하나의 공급자로부터 상이한 수많은 품목을 구입하는 경우에 수량할인을 받기 위해 적용하면 유리하다.</t>
  </si>
  <si>
    <t>㉢→㉥→㉦→㉡→㉣→㉤→㉠</t>
  </si>
  <si>
    <t>㉢→㉥→㉦→㉣→㉤→㉡→㉠</t>
  </si>
  <si>
    <t>㉦→㉢→㉥→㉡→㉣→㉤→㉠</t>
  </si>
  <si>
    <t>㉦→㉢→㉥→㉣→㉤→㉡→㉠</t>
  </si>
  <si>
    <t>신체의 사용에 관한 원칙</t>
  </si>
  <si>
    <t>작업범위의 선정에 관한 원칙</t>
  </si>
  <si>
    <t>공구 및 설비의 디자인에 관한 원칙</t>
  </si>
  <si>
    <t>서블릭분석</t>
  </si>
  <si>
    <t>공정분석</t>
  </si>
  <si>
    <t>메모모션분석</t>
  </si>
  <si>
    <t>작업분석</t>
  </si>
  <si>
    <t>고(高) 신뢰도 부품을 사용한다.</t>
  </si>
  <si>
    <t>기기나 시스템에 대한 사용자 매뉴얼을 작성 배포한다.</t>
  </si>
  <si>
    <t>부품의 전기적, 기계적, 열적 및 기타 작동조건을 경감한다.</t>
  </si>
  <si>
    <t>부품고장의 영향을 감소시키는 구조적 설계방안을 강구한다.</t>
  </si>
  <si>
    <t>단위시간당의 고장횟수는 이항분포를 따른다.</t>
  </si>
  <si>
    <t>고장률은 평균수명에 대해 역의 관계가 성립한다.</t>
  </si>
  <si>
    <t>t시간을 사용한 뒤에도 작동되고 있다면 고장률은 처음과 같이 일정하다.</t>
  </si>
  <si>
    <t>시스템의 사용시간이 경과한 뒤에도 측정하는 관심 모수의 값은 변하지 않는다.</t>
  </si>
  <si>
    <t>체계를 병렬 중복</t>
  </si>
  <si>
    <t>부품 수준에서 중복</t>
  </si>
  <si>
    <t>첫째 부품을 3중 병렬 중복</t>
  </si>
  <si>
    <t>둘째 부품을 3중 병렬 중복</t>
  </si>
  <si>
    <t>2R - R2</t>
  </si>
  <si>
    <t>6R2 - 8R3 + 3R4</t>
  </si>
  <si>
    <t>2R2(1 + R + 2R2)</t>
  </si>
  <si>
    <t>6R2(1 – 2R + R2)</t>
  </si>
  <si>
    <t>0.3267</t>
  </si>
  <si>
    <t>0.3447</t>
  </si>
  <si>
    <t>0.3889</t>
  </si>
  <si>
    <t>0.3686</t>
  </si>
  <si>
    <t>0.6321</t>
  </si>
  <si>
    <t>0.9577</t>
  </si>
  <si>
    <t>0.9988</t>
  </si>
  <si>
    <t>관측 중단 데이터가 있으면 사용할 수 없다.</t>
  </si>
  <si>
    <t>분포의 모수를 확률지로부터 추정할 수 있다.</t>
  </si>
  <si>
    <t>와이블 분포는 타점 후 반드시 원짐을 지나는 직선이 나오게 된다.</t>
  </si>
  <si>
    <t>H(t)를 누적고장률함수라고 할 때, H(t)가 t의 선형함수임을 이용한 것이다.</t>
  </si>
  <si>
    <t>0.3965</t>
  </si>
  <si>
    <t>0.4868</t>
  </si>
  <si>
    <t>0.5117</t>
  </si>
  <si>
    <t>고장의 발생 확률은 불신뢰도와 같다.</t>
  </si>
  <si>
    <t>안전계수가 작을수록 고장이 증가한다.</t>
  </si>
  <si>
    <t>부하보다 강도가 크면 고장이 증가한다.</t>
  </si>
  <si>
    <t>불신뢰도는 부하가 강도보다 클 확률이다.</t>
  </si>
  <si>
    <t>e-1</t>
  </si>
  <si>
    <t>e-2t</t>
  </si>
  <si>
    <t>e-3t</t>
  </si>
  <si>
    <t>e-λt</t>
  </si>
  <si>
    <t>MTTFF</t>
  </si>
  <si>
    <t>557.87</t>
  </si>
  <si>
    <t>1610.56</t>
  </si>
  <si>
    <t>1859.55</t>
  </si>
  <si>
    <t>3679.55</t>
  </si>
  <si>
    <t>제약게이트</t>
  </si>
  <si>
    <t>계수형 샘플링검사</t>
  </si>
  <si>
    <t>층별형 샘플링검사</t>
  </si>
  <si>
    <t>선별형 샘플링검사</t>
  </si>
  <si>
    <t>계량형 샘플링검사</t>
  </si>
  <si>
    <t>AFR(Average Failure Rate)</t>
  </si>
  <si>
    <t>CFR(Constant Failure Rate)</t>
  </si>
  <si>
    <t>IFR(Increasing Failure Rate)</t>
  </si>
  <si>
    <t>DFR(Decreasing Failure Rate)</t>
  </si>
  <si>
    <t>책임부분별로 할당</t>
  </si>
  <si>
    <t>품질코스트를 총괄</t>
  </si>
  <si>
    <t>보조 품목부품별로 할당</t>
  </si>
  <si>
    <t>프로젝트(project)해석을 위한 집계</t>
  </si>
  <si>
    <t>“광고만 번지르르하고 호텔에 가 보면 별거 아니다.”는 유형성(tangilbles)의 예라 할 수 있다.</t>
  </si>
  <si>
    <t>고객에 신속하고 즉각적인 서비스를 제공하려는 의지는 신뢰성(relability)에 해당한다.</t>
  </si>
  <si>
    <t>확신성(assureance)은 능력(competence), 예의(courtesy), 안정성(security), 진실성(credibility)을 묶은 것이다.</t>
  </si>
  <si>
    <t>공감성(empathy)은 접근성(access), 의사소통(communication), 고객이해(understanding)를 묶은 것이다.</t>
  </si>
  <si>
    <t>소급성</t>
  </si>
  <si>
    <t>교정</t>
  </si>
  <si>
    <t>계량</t>
  </si>
  <si>
    <t>NF – 독일</t>
  </si>
  <si>
    <t>GB – 중국</t>
  </si>
  <si>
    <t>BS – 영국</t>
  </si>
  <si>
    <t>ANSI – 미국</t>
  </si>
  <si>
    <t>수리 및 리콜 등을 행한다.</t>
  </si>
  <si>
    <t>PL 법에 관련된 보험에 기입한다.</t>
  </si>
  <si>
    <t>안전 기준치보다 더 엄격한 설계를 한다.</t>
  </si>
  <si>
    <t>초기에 대처할 수 있게 전 종업원들을 훈련한다.</t>
  </si>
  <si>
    <t>품질이 규격한계에 있는지 조사하는 것이다.</t>
  </si>
  <si>
    <t>품질특성을 조사하여 합·부 판정을 내리는 것이다.</t>
  </si>
  <si>
    <t>품질이 고객의 요구수준에 있음을 보증하는 것이다.</t>
  </si>
  <si>
    <t>검사를 중심으로 안정된 품질을 확보하는 것이다.</t>
  </si>
  <si>
    <t>애로우 다이어그램</t>
  </si>
  <si>
    <t>매트릭스 데이터 해석법</t>
  </si>
  <si>
    <t>√n</t>
  </si>
  <si>
    <t>2×n1/4</t>
  </si>
  <si>
    <t>1+log2n</t>
  </si>
  <si>
    <t>경험적 방법</t>
  </si>
  <si>
    <t>계기오차</t>
  </si>
  <si>
    <t>개선제안</t>
  </si>
  <si>
    <t>품질분임조</t>
  </si>
  <si>
    <t>방침관리</t>
  </si>
  <si>
    <t>태스크 포스 팀</t>
  </si>
  <si>
    <t>표준화란 단순화의 행위이다.</t>
  </si>
  <si>
    <t>표준은 실시하지 않으면 가치가 없다.</t>
  </si>
  <si>
    <t>표준의 제정은 전체적인 합의에 따라야 한다.</t>
  </si>
  <si>
    <t>국가규격의 법적 강제의 필요성은 고려하지 않는다.</t>
  </si>
  <si>
    <t>고의적인 오류의 억제</t>
  </si>
  <si>
    <t>품질 의식을 높이기 위한 모티베이션 앙양(昂揚)교육</t>
  </si>
  <si>
    <t>우수한 작업자의 기술습득 및 기술개선을 위한 교육훈련을 실시</t>
  </si>
  <si>
    <t>관리자책임의 불량이라는 관점에서 작업자의 개선행위를 추구</t>
  </si>
  <si>
    <t>설계변경 유실비용</t>
  </si>
  <si>
    <t>고객만족품질과 시장품질</t>
  </si>
  <si>
    <t>설계종합품질과 원가종합품질</t>
  </si>
  <si>
    <t>전사적종합품질과 예방종합품질</t>
  </si>
  <si>
    <t>시장창조종합품질과 시장경쟁종합품질</t>
  </si>
  <si>
    <t>효과적인 프로세스 성과의 달성</t>
  </si>
  <si>
    <t>요구사항 충족의 이해와 일관성</t>
  </si>
  <si>
    <t>가치부가 측면에서 프로세스의 고려</t>
  </si>
  <si>
    <t>수정이나 변경이 없는 품질경영시스템 구현</t>
  </si>
  <si>
    <t>근심(trouble)</t>
  </si>
  <si>
    <t>약점(weakness)</t>
  </si>
  <si>
    <t>강점(strength)</t>
  </si>
  <si>
    <t>기회(opportunity)</t>
  </si>
  <si>
    <t>7가지의 평가요소로 분류하고 있다.</t>
  </si>
  <si>
    <t>데밍상을 벤치마킹하여 제정한 것이다.</t>
  </si>
  <si>
    <t>기업경영 전체의 프로그램으로 전략에서 실행까지를 전개한다.</t>
  </si>
  <si>
    <t>품질향상을 위해 실천적인 “How to do”를 추구하는 프로세스 지향형이다.</t>
  </si>
  <si>
    <t>기업경영의 새로운 패러다임</t>
  </si>
  <si>
    <t>프로세스 평가·개선을 위한 과학적·통계적 방법</t>
  </si>
  <si>
    <t>검사를 강화하여 제품 품질수준을 6시그마에 맞춤</t>
  </si>
  <si>
    <t>고객만족 품질문화를 조성하기 위한 기업경영 철학이자 기업전략</t>
  </si>
  <si>
    <t>통계적 수법 등을 활용하여 관리하고자 하는 대상인 경우</t>
  </si>
  <si>
    <t>준비 교체 작업, 로트 교체 작업 등 작업의 변환점에 관한 경우</t>
  </si>
  <si>
    <t>현재에 실행하기 어려우나 선진국에서 활용하고 있는 기술인 경우</t>
  </si>
  <si>
    <t>새로운 정밀기기가 현장에 설치되어 새로운 공법으로 작업을 실시하게 된 경우</t>
  </si>
  <si>
    <t>품질경영산업기사</t>
  </si>
  <si>
    <t>잔차들의 합은 0이다.</t>
  </si>
  <si>
    <t>분산분석 작성 시 잔차 제곱합의 자유도는 1이다.</t>
  </si>
  <si>
    <t>잔차들의 xi에 대한 가중합(weightedsum)은 0이다.</t>
  </si>
  <si>
    <t>잔차들의 yi에 대한 가중합(weightedsum)은 0이다.</t>
  </si>
  <si>
    <t>xij=μ+ai+bj+eij의 구조식을 갖는다.</t>
  </si>
  <si>
    <t>분산분석표 작성 시 모수모형과는 작성방법이 다르다.</t>
  </si>
  <si>
    <t>검정결과 유의하다면 산포의 정도를 알기위한  을 추정하는 데 의미가 있다.</t>
  </si>
  <si>
    <t>검정결과 유의하다면 요인의 각 수준에서의 모평균을 추정하는데 의미가 있다.</t>
  </si>
  <si>
    <t>분산 + 오차</t>
  </si>
  <si>
    <t>분산 + 치우침</t>
  </si>
  <si>
    <t>주효과 + 치우침</t>
  </si>
  <si>
    <t>주효과 + 오차</t>
  </si>
  <si>
    <t>분산분석</t>
  </si>
  <si>
    <t>상관분석</t>
  </si>
  <si>
    <t>반응표면분석</t>
  </si>
  <si>
    <t>2.488</t>
  </si>
  <si>
    <t>9.951</t>
  </si>
  <si>
    <t>13.268</t>
  </si>
  <si>
    <t>15.755</t>
  </si>
  <si>
    <t>228.2</t>
  </si>
  <si>
    <t>332.3</t>
  </si>
  <si>
    <t>634.8</t>
  </si>
  <si>
    <t>선과 점은 각각 자유도 1을 갖는다.</t>
  </si>
  <si>
    <t>점이나 선은 각각 하나의 열을 표시한다.</t>
  </si>
  <si>
    <t>선점도는 주효과와 2,3요인 교호작용과의 관계를 표시한 것을 말한다.</t>
  </si>
  <si>
    <t>점과 점은 각각 하나의 요인을, 그 점들을 연결하는 선은 그들의 교호작용 관계를 나타낸다.</t>
  </si>
  <si>
    <t>13.377≤μ(μ(B3)≤14.243</t>
  </si>
  <si>
    <t>13.402≤μ(μ(B3)≤14.218</t>
  </si>
  <si>
    <t>13.443≤μ(μ(B3)≤14.177</t>
  </si>
  <si>
    <t>13.469≤μ(μ(B3)≤14.151</t>
  </si>
  <si>
    <t>R. A. Fisher에 의하여 고안되었고 농사시험에서 유래되었다.</t>
  </si>
  <si>
    <t>1요인은 모수요인이고, 1요인은 변량요인인 반복이 없는 2요인 실험이다,</t>
  </si>
  <si>
    <t>요인 B(변량요인)인 경우 수준간의 산포를 구하는 것이 의미가 있고 모평균 추정은 의미가 없다.</t>
  </si>
  <si>
    <t>A(모수요인), B(블록요인)로 난괴법 실험을 행하는 층별이 잘 된 경우에 정보량이 적어지는 경향이 있다.</t>
  </si>
  <si>
    <t>39.6%</t>
  </si>
  <si>
    <t>42.2%</t>
  </si>
  <si>
    <t>44,4%</t>
  </si>
  <si>
    <t>46.2%</t>
  </si>
  <si>
    <t>교호작용을 확인하기 위해 직교배열표를 이용한다.</t>
  </si>
  <si>
    <t>속성에 따라 분류되는 데이터(categorized data)도 계수치 데이터이다.</t>
  </si>
  <si>
    <t>계수치 데이터 분석을 위해 Pearson의 적합도 검정을 사용하기도 한다.</t>
  </si>
  <si>
    <t>적합품, 부적합품의 성질을 가지면서 일반적으로 0과 1의 값을 갖는다.</t>
  </si>
  <si>
    <t>의 점추정식은  이다.</t>
  </si>
  <si>
    <t>의 구간추정에 사용되는 유효반복수를 구하는 식은  이다.</t>
  </si>
  <si>
    <t>푸아송분포의 표준편차는 √np로 표시할 수 있다.</t>
  </si>
  <si>
    <t>이항분포에서 p≥0.1이면 정규분포에 근사한다.</t>
  </si>
  <si>
    <t>초기하분포는 N이 크고, 복원추출 할 때 이용된다.</t>
  </si>
  <si>
    <t>푸아송분포에서 n＜50, p＜0.1이면 초기하분포로 근사한다.</t>
  </si>
  <si>
    <t>양상관</t>
  </si>
  <si>
    <t>음상관</t>
  </si>
  <si>
    <t>무상관</t>
  </si>
  <si>
    <t>완전상관</t>
  </si>
  <si>
    <t>0.7653~0.8388</t>
  </si>
  <si>
    <t>0.7864~0.8516</t>
  </si>
  <si>
    <t>0.8163~0.8317</t>
  </si>
  <si>
    <t>0.8171~0.8309</t>
  </si>
  <si>
    <t>1.778</t>
  </si>
  <si>
    <t>1.895</t>
  </si>
  <si>
    <t>1.943</t>
  </si>
  <si>
    <t>t분포에서 n이 ∞로 접근함에 따라 정규분포에 근사한다.</t>
  </si>
  <si>
    <t>t분포는 표본의 수가 적은 경우에 사용되며 산포 추정에 적용된다.</t>
  </si>
  <si>
    <t>모두 부적합품과 관련된 관리도이다.</t>
  </si>
  <si>
    <t>모두 이항분포를 응용한 계량형 관리도이다.</t>
  </si>
  <si>
    <t>부분군의 시료크기가 달라지면 p관리도의 관리한계도 달라진다.</t>
  </si>
  <si>
    <t>부분군의 시료크기가 일정할 때만 np 관리도를 사용한다.</t>
  </si>
  <si>
    <t>1-α</t>
  </si>
  <si>
    <t>α-β</t>
  </si>
  <si>
    <t>1-β</t>
  </si>
  <si>
    <t>β-α</t>
  </si>
  <si>
    <t>2.460</t>
  </si>
  <si>
    <t>2.375</t>
  </si>
  <si>
    <t>0.690</t>
  </si>
  <si>
    <t>0.345</t>
  </si>
  <si>
    <t>우연원인을 제거한다.</t>
  </si>
  <si>
    <t>품질정보를 제공한다.</t>
  </si>
  <si>
    <t>고객에게 품질에 대한 안심감을 준다.</t>
  </si>
  <si>
    <t>다음 공정이나 고객에게 부적합품이 넘어가는 것은 방지한다.</t>
  </si>
  <si>
    <t>LQ : 허용품질</t>
  </si>
  <si>
    <t>AQL : 합격품질한계</t>
  </si>
  <si>
    <t>AOQ : 평균출검품질</t>
  </si>
  <si>
    <t>AOQL : 평균출검품질한계</t>
  </si>
  <si>
    <t>거의 변하지 않는다.</t>
  </si>
  <si>
    <t>곡선의 기울기가 완만해진다.</t>
  </si>
  <si>
    <t>곡선의 기울기가 가파르게 된다.</t>
  </si>
  <si>
    <t>로트의 크기가 달라지면 로트의 크기에 따라 OC 곡선이 변한다.</t>
  </si>
  <si>
    <t>생산이 불규칙</t>
  </si>
  <si>
    <t>1로트가 불합격</t>
  </si>
  <si>
    <t>전환점수가 30이상</t>
  </si>
  <si>
    <t>기타 조건에서 전환이 필요</t>
  </si>
  <si>
    <t>LCL=0, UCL=12</t>
  </si>
  <si>
    <t>LCL=0, UCL=28</t>
  </si>
  <si>
    <t>LCL=4, UCL=12</t>
  </si>
  <si>
    <t>LCL=4, UCL=28</t>
  </si>
  <si>
    <t>0.3102</t>
  </si>
  <si>
    <t>0.2013</t>
  </si>
  <si>
    <t>0.2152</t>
  </si>
  <si>
    <t>구매자가 연속로트라고 인정하는 경우 적용할 수 있다.</t>
  </si>
  <si>
    <t>주 샘플링 보조표에 의한 보통검사는 Ac가 1/2, 1/3, 1/5의 검사가 있다.</t>
  </si>
  <si>
    <t>분수 합격판정개수 샘플링검사는 소관권 한자가 승인하는 경우 적용할 수 있다.</t>
  </si>
  <si>
    <t>주 샘플링표에 의한 검사와 분수 합격판 정개수가 적용되는 주 샘플링 보조표에 의한 검사가 있다,</t>
  </si>
  <si>
    <t>A → D → B → C</t>
  </si>
  <si>
    <t>C → B → A → D</t>
  </si>
  <si>
    <t>D → C → B → A</t>
  </si>
  <si>
    <t>부하할당-작업순서의 결정-상세일정계획</t>
  </si>
  <si>
    <t>부하할당-상세일정계획-작업순서의 결정</t>
  </si>
  <si>
    <t>상세일정계획-부하할당-작업순서의 결정</t>
  </si>
  <si>
    <t>상세일정계획-작업순서의 결정-부하할당</t>
  </si>
  <si>
    <t>작업관리</t>
  </si>
  <si>
    <t>공수관리</t>
  </si>
  <si>
    <t>진도관리</t>
  </si>
  <si>
    <t>공정단축 시 주 공정선상의 작업이 고려 되어야 한다.</t>
  </si>
  <si>
    <t>주 공정선은 개시점부터 종료점까지의 최단시일 경로이다.</t>
  </si>
  <si>
    <t>주 공정선상의 작업에서 여유시간은 일반적으로 0보다 크다.</t>
  </si>
  <si>
    <t>주 공정선은 2개 이상 존재할 수도 있고, 존재하지 않을 수도 있다.</t>
  </si>
  <si>
    <t>105개</t>
  </si>
  <si>
    <t>106개</t>
  </si>
  <si>
    <t>108개</t>
  </si>
  <si>
    <t>개별 작업장의 작업순서를 결정하는 작업배정규칙에는 FCFS, SPT 등이 있다.</t>
  </si>
  <si>
    <t>각 작업을 개시해서 완료할 때까지에 소요되는 표준적인 일정으로 일정계획의 기초가 되는 것을 기준일정이라고 한다.</t>
  </si>
  <si>
    <t>여력관리는 주문생산에서와 같이 상세한 계획수립이 어렵고 계획변경이 빈번한 경우에 필요한 공정관리의 통제기능이다.</t>
  </si>
  <si>
    <t>공정관리기능으로 통제기능에는 공수계획·절차계획·일정계획이 있으며, 계획기능으로는 작업배정·여력관리·진도관리가 있다.</t>
  </si>
  <si>
    <t>자재취급(Material Handling)</t>
  </si>
  <si>
    <t>재고통제(Inventory Control)</t>
  </si>
  <si>
    <t>선적기능(Shipping Function)</t>
  </si>
  <si>
    <t>자원관리(Resource Management)</t>
  </si>
  <si>
    <t>자주보전</t>
  </si>
  <si>
    <t>예지보전</t>
  </si>
  <si>
    <t>작업을 반복함에 따라 공수가 감소되는 현상을 의미한다.</t>
  </si>
  <si>
    <t>학습률이 낮을수록 학습곡선은 완만하며 학습효과도 낮다.</t>
  </si>
  <si>
    <t>새로운 작업의 시초에는 학습효과가 높고 시간이 지남에 따라 점차 줄어든다.</t>
  </si>
  <si>
    <t>생산량이 누적되어 증가함에 따라 작업 소요시간은 지수함수로 감소된다.</t>
  </si>
  <si>
    <t>계속법</t>
  </si>
  <si>
    <t>누적법</t>
  </si>
  <si>
    <t>순환법</t>
  </si>
  <si>
    <t>WF 법에 의한 표준시간</t>
  </si>
  <si>
    <t>MTM 법에 의한 표준시간</t>
  </si>
  <si>
    <t>스톱워치법에 의한 표준시간</t>
  </si>
  <si>
    <t>표준자료법에 의한 표준시간</t>
  </si>
  <si>
    <t>전용설비에 의한 생산이 주가 된다.</t>
  </si>
  <si>
    <t>작업자는 다양한 생산기술과 경험이 있어야 한다.</t>
  </si>
  <si>
    <t>공정통제가 비교적 쉽고 중점관리 대상은 주로 재고관리가 된다.</t>
  </si>
  <si>
    <t>FSM</t>
  </si>
  <si>
    <t>VE/VA</t>
  </si>
  <si>
    <t>PERT/CPM</t>
  </si>
  <si>
    <t>ABC 분석의 구체적 방법은 파레토 분석을 행한다.</t>
  </si>
  <si>
    <t>차별적 관리방법을 위한 분류 기준을 가격으로 했을 경우 품목의 개당 단가를 많이 사용한다.</t>
  </si>
  <si>
    <t>품목의 중요도를 결정하고, 품목의 상대적 중요도에 따라 통제를 달리하는 재고 분류시스템이다.</t>
  </si>
  <si>
    <t>관리대상의 모든 품목을 가격, 사용량, 구입시 편의성 등을 기준으로 A급, B급, C급으로 분류하여 관리방법을 달리한다.</t>
  </si>
  <si>
    <t>과업</t>
  </si>
  <si>
    <t>작업량</t>
  </si>
  <si>
    <t>싸이클타임</t>
  </si>
  <si>
    <t>과학량</t>
  </si>
  <si>
    <t>재고회전율의 개선</t>
  </si>
  <si>
    <t>작업의 부하량 감소</t>
  </si>
  <si>
    <t>생산로트크기의 축소</t>
  </si>
  <si>
    <t>생산준비시간의 단축</t>
  </si>
  <si>
    <t>두 변수간의 관계를 파악할 때 사용한다.</t>
  </si>
  <si>
    <t>두 변수간의 전반적인 윤곽을 그림을 통해 알 수 있다.</t>
  </si>
  <si>
    <t>두 변수간의 상관관계의 긴밀함을 정량적으로 파악할 수 있다.</t>
  </si>
  <si>
    <t>두 변수간의 상관관계의 파악에 앞서 층별할 필요는 없는지 확인한다.</t>
  </si>
  <si>
    <t>명시보증 위반</t>
  </si>
  <si>
    <t>제조·가공상의 결함</t>
  </si>
  <si>
    <t>판매자가 결함상품을 판매한 것</t>
  </si>
  <si>
    <t>결함상품이 손해로 법적 관련성을 갖는 것</t>
  </si>
  <si>
    <t>31ppm</t>
  </si>
  <si>
    <t>310ppm</t>
  </si>
  <si>
    <t>3100ppm</t>
  </si>
  <si>
    <t>31000ppm</t>
  </si>
  <si>
    <t>독일어</t>
  </si>
  <si>
    <t>영어</t>
  </si>
  <si>
    <t>불어</t>
  </si>
  <si>
    <t>프로세스 접근법</t>
  </si>
  <si>
    <t>품질중시</t>
  </si>
  <si>
    <t>증거기반 의사결정</t>
  </si>
  <si>
    <t>품질비용에 대한 심사를 의미한다.</t>
  </si>
  <si>
    <t>제3자에 의해 품질활동을 평가한다.</t>
  </si>
  <si>
    <t>기업에 의한 자체 품질활동을 평가한다.</t>
  </si>
  <si>
    <t>협력업체에 대해 구매자가 품질활동을 평가한다.</t>
  </si>
  <si>
    <t>생산비 절감</t>
  </si>
  <si>
    <t>호환성</t>
  </si>
  <si>
    <t>다품종소량생산</t>
  </si>
  <si>
    <t>품질관리 교육비용</t>
  </si>
  <si>
    <t>외주업체 지도비용</t>
  </si>
  <si>
    <t>계측기 검·교정비용</t>
  </si>
  <si>
    <t>파레토도법</t>
  </si>
  <si>
    <t>애로우도법</t>
  </si>
  <si>
    <t>원자재에 해당되지만 다른 산업에 전혀 영향을 미치지 않는 경우</t>
  </si>
  <si>
    <t>독과점 또는 가격변동으로 품질이 크게 떨어질 것이 우려되는 경우</t>
  </si>
  <si>
    <t>소비자의 보호 및 피해 방지를 위하여 한국산업표준에 맞는 것임을 표시할 필요가 있는 경우</t>
  </si>
  <si>
    <t>품질을 식별하기가 쉽지 아니하여 소비자 보호를 위하여 한국산업표준에 맞는 것임을 표시할 필요가 있는 경우</t>
  </si>
  <si>
    <t>선진기술 및 정보 습득을 위해</t>
  </si>
  <si>
    <t>제품이 출하된 뒤 사회에 끼치는 손실을 합리화하기 위해</t>
  </si>
  <si>
    <t>가장 앞서가는 선진지표 발굴 및 적용을 통한 경영성과 비교를 위해</t>
  </si>
  <si>
    <t>외부적 비교시간/고객중심의 시각에 기초한 의미있는 목표 및 업무 평가 기준의 구축을 위해</t>
  </si>
  <si>
    <t>조직상의 책임과 권한이 모호할 경우</t>
  </si>
  <si>
    <t>사내표준을 적시에 개정관리하지 않는 경우</t>
  </si>
  <si>
    <t>경영층이 사내표준에 대한 적극적인 관심이 없는 경우</t>
  </si>
  <si>
    <t>업무절차에 대한 명확성이 절차가 성문화되어 있지 않을 경우</t>
  </si>
  <si>
    <t>초과</t>
  </si>
  <si>
    <t>미만</t>
  </si>
  <si>
    <t>보다 큰</t>
  </si>
  <si>
    <t>테일러의 검사품질</t>
  </si>
  <si>
    <t>다구찌의 설계종합품질</t>
  </si>
  <si>
    <t>이시가와의 예방종합품질</t>
  </si>
  <si>
    <t>데밍의 공정관리 종합품질</t>
  </si>
  <si>
    <t>고객이 원하는 품질을 조직이 정의할 수 있다.</t>
  </si>
  <si>
    <t>조직이 실현해야 할 품질특성을 명확히 하고 공유할 수 있다.</t>
  </si>
  <si>
    <t>시장의 요구조건과 비교하여 무엇이 조직의 문제인지 명확히 할 수 있다.</t>
  </si>
  <si>
    <t>고객이 요구하는 현상을 타파하여 새로운 품질 요구사항을 정의할 수 있다.</t>
  </si>
  <si>
    <t>10% 이하 : 계측기 관리가 미흡하다.</t>
  </si>
  <si>
    <t>10% 초과 30% 미만 : 계측기의 측정오차 등을 고려하여 조치 여부를 결정한다.</t>
  </si>
  <si>
    <t>30% 초과 50% 미만 : 우수한 측정 시스템이다.</t>
  </si>
  <si>
    <t>60% 초과 90% 미만 : 매우 우수한 측정 시스템이다.</t>
  </si>
  <si>
    <t>결함개수/제품단위당개수×1000000</t>
  </si>
  <si>
    <t>제품단위당개수/결함개수×1000000</t>
  </si>
  <si>
    <t>총결함발생기회수/총결함수×1000000</t>
  </si>
  <si>
    <t>총결함수/총결함발생기회수×1000000</t>
  </si>
  <si>
    <t>eij의 기댓값은 항상 0이다.</t>
  </si>
  <si>
    <t>eij는 모두 동일한 분산을 갖는다.</t>
  </si>
  <si>
    <t>eij는 정규분포를 따르고, 서로 독립이다.</t>
  </si>
  <si>
    <t>eij는 모두 특성치에서 고정된 값으로 정의된다.</t>
  </si>
  <si>
    <t>35.60</t>
  </si>
  <si>
    <t>41.40</t>
  </si>
  <si>
    <t>51.90</t>
  </si>
  <si>
    <t>55.42</t>
  </si>
  <si>
    <t>전체모평균 + 오차</t>
  </si>
  <si>
    <t>전체모평균 + 주효과</t>
  </si>
  <si>
    <t>전체모평균 + 주효과 + 오차</t>
  </si>
  <si>
    <t>전체모평균 + 주효과 + 분산</t>
  </si>
  <si>
    <t>Yates의 방법으로 결측치를 추정해도 총 자유도는 변하지 않는다.</t>
  </si>
  <si>
    <t>결측치의 추정값으로는 오차 제곱함 Se를 최소로 하는 값을 사용하는 것이 바람직하다.</t>
  </si>
  <si>
    <t>반복 없는 2요인 실험에서 Yates에 의해 제안될 격측지(y)의 추정식은  이다.</t>
  </si>
  <si>
    <t>반복 없는 2요인 실험에서 결측치가 3개 이상 발생하면 Yates의 방법보다 다시 실험하여 분석하는 것이 더 바람직하다.</t>
  </si>
  <si>
    <t>각 열의 자유도는 2이다.</t>
  </si>
  <si>
    <t>2요인 교호작용도 배치할 수 있다.</t>
  </si>
  <si>
    <t>실험횟수를 확대시키지 않고도 많은 요인을 배치할 수 있다.</t>
  </si>
  <si>
    <t>기계적인 조작으로 이론을 잘 모르고도 일부실시법, 분할법, 교락법 등의 배치를 쉽게 할 수 있다.</t>
  </si>
  <si>
    <t>2.135</t>
  </si>
  <si>
    <t>3.135</t>
  </si>
  <si>
    <t>4.135</t>
  </si>
  <si>
    <t>E(ai)=ai, Var(a1)=0이다.</t>
  </si>
  <si>
    <t>수준이 기술적 의미를 갖지 못한다.</t>
  </si>
  <si>
    <t>ai등의 합은 일반적으로 0이 아니다.</t>
  </si>
  <si>
    <t>xijk=μ+ai+bj+ck</t>
  </si>
  <si>
    <t>xijk=μ+ai+bj+ck+eijk</t>
  </si>
  <si>
    <t>xijk=μ+ai+bj+ck+eij+ejk+eik</t>
  </si>
  <si>
    <t>xijk=μ+ai+bj+ck+eij+ejk+eik+eijk</t>
  </si>
  <si>
    <t>상관계수는 -1에서 +1 사이에 존재한다.</t>
  </si>
  <si>
    <t>상관계수는 x와 y 사이의 연관성을 표시하는 척도이다.</t>
  </si>
  <si>
    <t>상관계수는 x와 y 사이의 직선관계를 나타낸느 척도이다.</t>
  </si>
  <si>
    <t>상관계수의 +1 또는 -1에 가까울수록 x와 y 사이에는 상관계수가 작다고 할 수 있다.</t>
  </si>
  <si>
    <t>교호작용 효과를 구할 수 있다.</t>
  </si>
  <si>
    <t>변량인자의 산포의 추정은 전혀 의미가 없다.</t>
  </si>
  <si>
    <t>변량인자의 모평균 추정은 전혀 의미가 없다.</t>
  </si>
  <si>
    <t>1요인 반복실험을 완전 랜덤으로 실험하는 방법이다.</t>
  </si>
  <si>
    <t>실험 중 결측치가 발생할 때 사용한다.</t>
  </si>
  <si>
    <t>실험 결과에 대한 측정에 실패한 경우에 사용한다.</t>
  </si>
  <si>
    <t>결측치가 발생한 경우 결측치를 추정하여 사용한다.</t>
  </si>
  <si>
    <t>기존장치와 새로운 장치위 비교사 대조가 되는 조건의 반복수를 증가시킬 때 사용한다,</t>
  </si>
  <si>
    <t>특별모형</t>
  </si>
  <si>
    <t>14.617 ≤ μ(A2) ≤ 15.449</t>
  </si>
  <si>
    <t>14.517 ≤ μ(A2) ≤ 15.549</t>
  </si>
  <si>
    <t>14.380 ≤ μ(A2) ≤ 15.686</t>
  </si>
  <si>
    <t>14.071 ≤ μ(A2) ≤ 15.995</t>
  </si>
  <si>
    <t>데이터 구조식 xijk=μ+ai+bj+(ab)ij+eijK이다.</t>
  </si>
  <si>
    <t>일반적으로 두 요인간의 교호작용은 나타내지 않는다.</t>
  </si>
  <si>
    <t>요인이 2개이며, 각 처리조합 내의 측정치가 1개인 경우 말한다.</t>
  </si>
  <si>
    <t>1요인 모수요인이고, 다른 요인이 변량요인인 경우를 난괴법이라고 한다.</t>
  </si>
  <si>
    <t>9/7</t>
  </si>
  <si>
    <t>9/2</t>
  </si>
  <si>
    <t>검정통예량은 약 -1.762이다.</t>
  </si>
  <si>
    <t>검정을 할 수 있는 조건이 아니다.</t>
  </si>
  <si>
    <t>유의수준 5%로 공정 부적합수가 적어졌다고 할 수 없다.</t>
  </si>
  <si>
    <t>유의수준 5%로 공정 부적합수가 적어졌다고 할 수 있다.</t>
  </si>
  <si>
    <t>상관계수의 제곱을 결정계수라 한다.</t>
  </si>
  <si>
    <t>부 변수 간에 관계가 적을수록 상관계수는 0에 가까워진다.</t>
  </si>
  <si>
    <t>상관계수의 값이 1에 가까울수록 일정한 경향선으로부터의 산포는 커진다.</t>
  </si>
  <si>
    <t>상관계수의 값이 -1에 가까울수록 일정한 경향선으로부터의 산포는 작아진다.</t>
  </si>
  <si>
    <t>5.253</t>
  </si>
  <si>
    <t>5.293</t>
  </si>
  <si>
    <t>7.075</t>
  </si>
  <si>
    <t>7.115</t>
  </si>
  <si>
    <t>A는 2%, B는 3%이다.</t>
  </si>
  <si>
    <t>A는 3%, B는 2%이다.</t>
  </si>
  <si>
    <t>A는 33%, B는 50%이다.</t>
  </si>
  <si>
    <t>A는 50%, B는 33%이다.</t>
  </si>
  <si>
    <t>분표가 이산적이다.</t>
  </si>
  <si>
    <t>평균치를 중심으로 좌우대칭이다.</t>
  </si>
  <si>
    <t>곡선의 모양은 산포의 정도 σ에 의해 결정된다.</t>
  </si>
  <si>
    <t>확률변수 X를 X-μ/σ로 변환하면 표준정규분포가 된다.</t>
  </si>
  <si>
    <t>이론적으로 전수검사에서는 샘플링 오차가 발생하지 않는다.</t>
  </si>
  <si>
    <t>자동화의 발달로 중량, 형상 등은 전수검사가 많이 활용한다.</t>
  </si>
  <si>
    <t>인장강도시험과 같은 파괴검사의 경우 전수검사는 실시가 곤란하다.</t>
  </si>
  <si>
    <t>시료를 랜덤하게 추출한 경우에는 샘플링 검사의 결과와 전수검사의 결과가 일치하게 된다.</t>
  </si>
  <si>
    <t>주로 부적합품률을 나타낸 관리도이다.</t>
  </si>
  <si>
    <t>계수형 관리도( 관리도)와 계수형 관리도(R관리도)를 혼합한 관리도이다.</t>
  </si>
  <si>
    <t>평균을 위한  관리도와 산포를 위한 R관리도를 함께 작성하는 관리도이다.</t>
  </si>
  <si>
    <t>관리상태에 대한 해석은  관리도와 R관리도를 운용하는 것에 비해서는 비효율적이다.</t>
  </si>
  <si>
    <t>G0σ</t>
  </si>
  <si>
    <t>m0-G0σ</t>
  </si>
  <si>
    <t>m1σ</t>
  </si>
  <si>
    <t>m0+G0σ</t>
  </si>
  <si>
    <t>보통 3σ관리한계를 사용한다.</t>
  </si>
  <si>
    <t>c관리도의 관리한계는  이다.</t>
  </si>
  <si>
    <t>c관리한게선을 벗어나는 점이 있을 경우 이상상태로 판단한다.</t>
  </si>
  <si>
    <t>시료의 크기가 일정하지 않은 경우에도 관리한계선은 직선이 된다.</t>
  </si>
  <si>
    <t>LCL=2.006, UCL=9.206</t>
  </si>
  <si>
    <t>LCL=2.226, UCL=9.406</t>
  </si>
  <si>
    <t>LCL=고려하지 않음, UCL=9.206</t>
  </si>
  <si>
    <t>LCL=고려하지 않음, UCL=9.406</t>
  </si>
  <si>
    <t>4.286</t>
  </si>
  <si>
    <t>5.714</t>
  </si>
  <si>
    <t>평균과 분산은 같다.</t>
  </si>
  <si>
    <t>확률분포는  이다.</t>
  </si>
  <si>
    <t>m≥5이면 정규분포에 근사한다.</t>
  </si>
  <si>
    <t>성공의 평균은 시간에 따라 변한다.</t>
  </si>
  <si>
    <t>p관리도, u관리도</t>
  </si>
  <si>
    <t>p관리도, np관리도</t>
  </si>
  <si>
    <t>u관리도, c관리도</t>
  </si>
  <si>
    <t>X관리도, R관리도</t>
  </si>
  <si>
    <t>층별 비례 샘플링</t>
  </si>
  <si>
    <t>데밍(Deming)샘플링</t>
  </si>
  <si>
    <t>네이만(Neyman)샘플링</t>
  </si>
  <si>
    <t>지그재그(zigzag)샘플링</t>
  </si>
  <si>
    <t>H0가 진실일 때 H0를 기각하는 오류</t>
  </si>
  <si>
    <t>H0가 진실일 때 H0를 채택하는 오류</t>
  </si>
  <si>
    <t>H1이 진실일 때 H0을 채택하는 오류</t>
  </si>
  <si>
    <t>H1이 진실일 때 H1을 기각하는 오류</t>
  </si>
  <si>
    <t>H0가 기각된다.</t>
  </si>
  <si>
    <t>차이가 없다.</t>
  </si>
  <si>
    <t>H0가 채택된다.</t>
  </si>
  <si>
    <t>유의하지 않다.</t>
  </si>
  <si>
    <t>0.9분</t>
  </si>
  <si>
    <t>1.8분</t>
  </si>
  <si>
    <t>여력통제</t>
  </si>
  <si>
    <t>188시간</t>
  </si>
  <si>
    <t>222시간</t>
  </si>
  <si>
    <t>360시간</t>
  </si>
  <si>
    <t>444시간</t>
  </si>
  <si>
    <t>재공품의 안전재고 최적화</t>
  </si>
  <si>
    <t>운반 및 물자취급의 최소화</t>
  </si>
  <si>
    <t>설비 및 인력의 이용률 증대</t>
  </si>
  <si>
    <t>공정의 균형화의 생산흐름의 원활화</t>
  </si>
  <si>
    <t>기밀보장이 필요한 것</t>
  </si>
  <si>
    <t>주문처에서 외주를 지정하는 것</t>
  </si>
  <si>
    <t>외주기업에서 특허권을 가지고 있는 것</t>
  </si>
  <si>
    <t>사내에 필요한 기술이나 설비가 아닌 것</t>
  </si>
  <si>
    <t>부품 및 자재부족현상의 최소화</t>
  </si>
  <si>
    <t>생산일정 및 자재계획의 변경 감소</t>
  </si>
  <si>
    <t>작업의 원활화 및 생산소요시간의 단축</t>
  </si>
  <si>
    <t>공정품을 포함한 종속수요품의 편균재고 감소</t>
  </si>
  <si>
    <t>A: 짧게, B: 빨리</t>
  </si>
  <si>
    <t>A: 짧게, B: 늦게</t>
  </si>
  <si>
    <t>A: 길게, B: 빨리</t>
  </si>
  <si>
    <t>A: 길게, B: 늦게</t>
  </si>
  <si>
    <t>재고부족을 허용한다.</t>
  </si>
  <si>
    <t>단일품목만을 고려한다.</t>
  </si>
  <si>
    <t>조달기간은 일정하다고 알려져 있다.</t>
  </si>
  <si>
    <t>1회 주문비용은 주문량에 관계없이 일정하다.</t>
  </si>
  <si>
    <t>차별적 성과급제</t>
  </si>
  <si>
    <t>동시관리</t>
  </si>
  <si>
    <t>성공에 대한 우대</t>
  </si>
  <si>
    <t>최빈시간치</t>
  </si>
  <si>
    <t>비관시간치</t>
  </si>
  <si>
    <t>낙관시간치</t>
  </si>
  <si>
    <t>우연시간치</t>
  </si>
  <si>
    <t>CM(개량보전)</t>
  </si>
  <si>
    <t>PM(예방보전)</t>
  </si>
  <si>
    <t>MP(보전예방)</t>
  </si>
  <si>
    <t>BM(사후보전)</t>
  </si>
  <si>
    <t>시간단위가 같다.</t>
  </si>
  <si>
    <t>작업속도가 같다.</t>
  </si>
  <si>
    <t>기본속도가 같다.</t>
  </si>
  <si>
    <t>수행도 평가가 필요 없다.</t>
  </si>
  <si>
    <t>조명설치는 작업에 적당한 조도를 보장할 수 있는 것이어야 한다.</t>
  </si>
  <si>
    <t>공구류는 될 수 있는 대로 사용하는 위치 가까이에 배치하여야 한다.</t>
  </si>
  <si>
    <t>올바른 자세를 취할 수 있는 모양과 높이를 가진 의자를 공급해야 한다.</t>
  </si>
  <si>
    <t>해로운 먼지ㆍ가스ㆍ연기 등을 가능한 천천히 제거한다.</t>
  </si>
  <si>
    <t>안전사고에 대비한 체계화된 구급 프로그램을 세운다.</t>
  </si>
  <si>
    <t>귀마개를 착용하거나 소음을 적게 하는 공정개선을 실시한다.</t>
  </si>
  <si>
    <t>햇빛이 현장에 들수록 있도록 천정이나 창문등을 개선하고 환기를 적절하게 시킨다.</t>
  </si>
  <si>
    <t>유입유출표(form to chart)</t>
  </si>
  <si>
    <t>흐름공정도표(flow process chart)</t>
  </si>
  <si>
    <t>작업공정도표(operation process chart)</t>
  </si>
  <si>
    <t>다품종공정도표(multi-product process chart)</t>
  </si>
  <si>
    <t>푸시 방식(push system)의 자재흐름을 가진다.</t>
  </si>
  <si>
    <t>흐름 생산시스템에 적합한 생산관리 방식이다.</t>
  </si>
  <si>
    <t>작업전환이 용이하고 다기능 작업자가 필요하다.</t>
  </si>
  <si>
    <t>공급업자와의 관계가 적재적 관계가 아닌 우호적 관계로 생각한가.</t>
  </si>
  <si>
    <t>고객중시</t>
  </si>
  <si>
    <t>반복성과 재현성</t>
  </si>
  <si>
    <t>반복성과 안전성</t>
  </si>
  <si>
    <t>재현성과 안전성</t>
  </si>
  <si>
    <t>재현성과 직진성</t>
  </si>
  <si>
    <t>측정표준</t>
  </si>
  <si>
    <t>참조표준</t>
  </si>
  <si>
    <t>성문표준</t>
  </si>
  <si>
    <t>인용표준</t>
  </si>
  <si>
    <t>제품표준</t>
  </si>
  <si>
    <t>관련표준</t>
  </si>
  <si>
    <t>직접면담법</t>
  </si>
  <si>
    <t>시뮬레이션</t>
  </si>
  <si>
    <t>직접관찰법</t>
  </si>
  <si>
    <t>제품책임방법</t>
  </si>
  <si>
    <t>검사</t>
  </si>
  <si>
    <t>소멸성(perishability)</t>
  </si>
  <si>
    <t>불균일성(heterogeneity)</t>
  </si>
  <si>
    <t>형상성(configurationally)</t>
  </si>
  <si>
    <t>동시성/비분리성(simultaneity/inseparability)</t>
  </si>
  <si>
    <t>기술 및 관리의 진조와 연동되어 적시에 신속히 개정ㆍ보급될 것</t>
  </si>
  <si>
    <t>엄수하여야 할 최적조건 및 방법을 관리자 중심에서 최적점을 추구하여 표준화할 것</t>
  </si>
  <si>
    <t>조직원이 자율적으로 효과적 방법을 찾아 개선점을 찾을 수 있는 환경을 조성할 것</t>
  </si>
  <si>
    <t>규격은 반드시 최신본(관리본)으로만 적용될 수 있도록 규격의 제ㆍ개정 및 폐지 시 배포처와의 관계를 분면히 하여 명확히 처리되도록 할 것</t>
  </si>
  <si>
    <t>애로우다이어그램법</t>
  </si>
  <si>
    <t>고객의 필요에 적합하고 충족시키는 것이 품질보증의 충분조건이다.</t>
  </si>
  <si>
    <t>제조물 책임법이 시행된다고 모든 제품의 품질이 향상되었다고 할 수는 없다.</t>
  </si>
  <si>
    <t>고객의 전폭적인 신뢰를받는 조건은 품질에 적합하게 가격이 형성됨에 있다.</t>
  </si>
  <si>
    <t>제품엔 결함이 없어야 하고, 만약 제품에 결함이 있으면 제조회사가 보상해야 한다.</t>
  </si>
  <si>
    <t>6시그마</t>
  </si>
  <si>
    <t>3정 5S</t>
  </si>
  <si>
    <t>싱글 ppm</t>
  </si>
  <si>
    <t>블랙벨트(BB)</t>
  </si>
  <si>
    <t>그림벨트(GB)</t>
  </si>
  <si>
    <t>챔피언(Champion)</t>
  </si>
  <si>
    <t>마스터 블랙벨트(MBB)</t>
  </si>
  <si>
    <t>10원</t>
  </si>
  <si>
    <t>광공업품의 종류, 형상, 치수</t>
  </si>
  <si>
    <t>광공업품의 생산업무, 사무규정</t>
  </si>
  <si>
    <t>광공업품의 설계방법, 제도방법</t>
  </si>
  <si>
    <t>광공업품의 시험, 분석, 측정방법</t>
  </si>
  <si>
    <t>공정능력은 장래 예측할 수 있는 결과에 대한 것이다.</t>
  </si>
  <si>
    <t>공정능력은 현재 및 과거에 대한 결과를 평가하는 것이다.</t>
  </si>
  <si>
    <t>공정능력은 특정조건 하에서의 도달 가능한 한게상태를 표시하는 정보여야 한다.</t>
  </si>
  <si>
    <t>공정능력의 척도는 공정능력의 개념과 결부시켜 결정하게 되며 척도는 반드시 고정된 것이 아니다.</t>
  </si>
  <si>
    <t>능력 및 지식의 개발</t>
  </si>
  <si>
    <t>71.520</t>
  </si>
  <si>
    <t>71.705</t>
  </si>
  <si>
    <t>72.603</t>
  </si>
  <si>
    <t>72.705</t>
  </si>
  <si>
    <t>억지 끼워맞춤</t>
  </si>
  <si>
    <t>겹침 끼워맞춤</t>
  </si>
  <si>
    <t>중간 끼워맞춤</t>
  </si>
  <si>
    <t>헐거운 끼워맞춤</t>
  </si>
  <si>
    <t>항공산업기사</t>
  </si>
  <si>
    <t>아음속에서 생긴다.</t>
  </si>
  <si>
    <t>극초음속에서 생긴다.</t>
  </si>
  <si>
    <t>임계 마하수에 도달한 후에 생긴다.</t>
  </si>
  <si>
    <t>임계 마하수에 도달하기 전에 생긴다.</t>
  </si>
  <si>
    <t>동체</t>
  </si>
  <si>
    <t>쳐든각 효과</t>
  </si>
  <si>
    <t>도어(door)</t>
  </si>
  <si>
    <t>수직 꼬리 날개</t>
  </si>
  <si>
    <t>비행기의 어떤 한 축에 대한 변화가 생겼을 때 다른 축에도 변화를 일으키는 현상</t>
  </si>
  <si>
    <t>음속비행 시 날개에 발생하는 충격실속에 의해 기수가 오히려 급격히 내려가는 현상</t>
  </si>
  <si>
    <t>하강비행 시 기수를 올리려 할 때, 받음각과 각속도가 특정값을 넘게 되면 예상한 정도 이상으로 기수가 올라가는 현상</t>
  </si>
  <si>
    <t>비행기의 속도가 증가하여 천음속 영역에 도달하게 되면 한쪽 날개가 충격실속을 일으켜서 갑자기 양력을 상실하고 급격한 옆놀이(rolling)를 일으키는 현상</t>
  </si>
  <si>
    <t>속도가 작을수록 필요마력은 크다.</t>
  </si>
  <si>
    <t>항력이 작을수록 필요마력은 작다.</t>
  </si>
  <si>
    <t>날개하중이 작을수록 필요마력은 커진다.</t>
  </si>
  <si>
    <t>고도가 높을수록 밀도가 증가하여 필요마력은 커진다.</t>
  </si>
  <si>
    <t>날개 주변 유체의 박리점과 일치한다.</t>
  </si>
  <si>
    <t>받음각이 변하더라도 피칭모멘트값이 변하지 않는 점이다.</t>
  </si>
  <si>
    <t>받음각이 커짐에 따라 압력중심은 앞으로 이동한다.</t>
  </si>
  <si>
    <t>양력이 급격히 떨어지는 지점의 받음각을 말한다.</t>
  </si>
  <si>
    <t>돌풍에 의한 영향을 제거할 수 있다.</t>
  </si>
  <si>
    <t>지면효과를 발생시켜 양력을 증가시킬 수 있다.</t>
  </si>
  <si>
    <t>회전축을 기울이지 않고 회전면을 기울일 수 있다.</t>
  </si>
  <si>
    <t>주회전날개 깃 뿌리(root)에 걸린 굽힘모멘트를 줄일 수 있다.</t>
  </si>
  <si>
    <t>0°가 되게 한다.</t>
  </si>
  <si>
    <t>45°가 되게 한다.</t>
  </si>
  <si>
    <t>90°가 되게 한다.</t>
  </si>
  <si>
    <t>프로펠러에 따라 지정된 고유값을 유지한다.</t>
  </si>
  <si>
    <t>ICAO</t>
  </si>
  <si>
    <t>EASA</t>
  </si>
  <si>
    <t>FAA</t>
  </si>
  <si>
    <t>양력이 증가하면 코닝각은 증가한다.</t>
  </si>
  <si>
    <t>무게가 증가하면 코닝각은 증가한다.</t>
  </si>
  <si>
    <t>회전날개의 회전속도가 증가하면 코닝각은 증가한다.</t>
  </si>
  <si>
    <t>헬리콥터의 전진속도가 증가하면 코닝각은 증가한다.</t>
  </si>
  <si>
    <t>비행속도 V1에서 주어진 연료로 최대의 비행거리를 비행할 수 있다.</t>
  </si>
  <si>
    <t>비행속도 V1 근처에서 필요마력이 감소하는 것은 유해항력의 증가에 기인한다.</t>
  </si>
  <si>
    <t>일반적으로 비행속도 V2에서 최대 양항비를 갖도록 항공기 형상을 설계한다.</t>
  </si>
  <si>
    <t>비행속도가 V2에서 V3 방향으로 증가함에 따라 프로펠러 토크에 의한 롤 모멘트(roll moment)가 증가한다.</t>
  </si>
  <si>
    <t>플랩을 활용하여 최대양력계수를 증가시킨다.</t>
  </si>
  <si>
    <t>양항비를 높여 항력을 증가시킨다.</t>
  </si>
  <si>
    <t>최소 추력을 내어 가속력을 줄인다.</t>
  </si>
  <si>
    <t>양항비를 높여 실속속도를 증가시킨다.</t>
  </si>
  <si>
    <t>프로펠러 깃의 각도 변경에 관련된 모멘트이다.</t>
  </si>
  <si>
    <t>비행기의 수직축(상하축; vertical axis)에 관한 모멘트이다.</t>
  </si>
  <si>
    <t>비행기의 세로축(전후축; longitudinal axis)에 관한 모멘트이다.</t>
  </si>
  <si>
    <t>비행기의 가로축(좌우축; lateral axis)에 관한 모멘트이다.</t>
  </si>
  <si>
    <t>가 최소일 때</t>
  </si>
  <si>
    <t>가 최대일 때</t>
  </si>
  <si>
    <t>Clutch Plate</t>
  </si>
  <si>
    <t>Clutch Housing Slip</t>
  </si>
  <si>
    <t>Ratchet Adjust Regulator</t>
  </si>
  <si>
    <t>Slip Torque Adjustment Unit</t>
  </si>
  <si>
    <t>프로펠러를 1바퀴 회전시켜 실제로 전진한 거리이다.</t>
  </si>
  <si>
    <t>프로펠러를 2바퀴 회전시켜 실제로 전진한 거리이다.</t>
  </si>
  <si>
    <t>프로펠러를 1바퀴 회전시켜 전진할 수 있는 이론적인 거리이다.</t>
  </si>
  <si>
    <t>프로펠러를 2바퀴 회전시켜 전진할 수 있는 이론적인 거리이다.</t>
  </si>
  <si>
    <t>엔트로피는 절대로 줄어들지 않는다.</t>
  </si>
  <si>
    <t>열과 에너지, 일은 상호 변환 가능하며 보존된다.</t>
  </si>
  <si>
    <t>열효율이 100%인 동력장치는 불가능하다.</t>
  </si>
  <si>
    <t>2개의 열원사이에 동력 사이클을 구성할 수 있다.</t>
  </si>
  <si>
    <t>184.14</t>
  </si>
  <si>
    <t>285.14</t>
  </si>
  <si>
    <t>386.14</t>
  </si>
  <si>
    <t>487.14</t>
  </si>
  <si>
    <t>시동기(starter)</t>
  </si>
  <si>
    <t>하네스(harness)</t>
  </si>
  <si>
    <t>기화기(carburetor)</t>
  </si>
  <si>
    <t>블리드 밸브(bleed valve)</t>
  </si>
  <si>
    <t>램제트엔진</t>
  </si>
  <si>
    <t>터보프롭엔진</t>
  </si>
  <si>
    <t>터보제트엔진</t>
  </si>
  <si>
    <t>터보샤프트엔진</t>
  </si>
  <si>
    <t>고열에 의해 열응력이 집중되어 균열을 발생시킨다.</t>
  </si>
  <si>
    <t>고압에 의해 비틀림 응력이 집중되어 균열을 발생시킨다.</t>
  </si>
  <si>
    <t>고압에 의해 전단응력이 집중되어 균열을 발생시킨다.</t>
  </si>
  <si>
    <t>고열에 의해 전단응력이 집중되어 균열을 발생시킨다.</t>
  </si>
  <si>
    <t>프로펠러 페더링은 엔진 축과 연결된 기어를 분리하는 방식이다.</t>
  </si>
  <si>
    <t>비행 중 엔진정지 시 프로펠러 회전도 같이 멈추게 하여 엔진의 2차 손상을 방지한다.</t>
  </si>
  <si>
    <t>프로펠러 페더링을 하게 되면 항력이 증가하여 항공기 속도를 줄일 수 있다.</t>
  </si>
  <si>
    <t>프로펠러 페더링을 하게 되면 바람에 의해 프로펠러가 공회전하는 윈드밀링(wind milling)이 발생하게 된다.</t>
  </si>
  <si>
    <t>1차 연료는 넓은 각도로 분사된다.</t>
  </si>
  <si>
    <t>공기를 공급하여 미세하게 분사되도록 한다.</t>
  </si>
  <si>
    <t>2차 연료는 고속회전 시 1차 연료보다 멀리 분사된다.</t>
  </si>
  <si>
    <t>1차 연료는 노즐의 가장자리 구멍으로 분사되고, 2차 연료는 중심에 있는 작은 구멍을 통하여 분사된다.</t>
  </si>
  <si>
    <t>점화가 늦어진다.</t>
  </si>
  <si>
    <t>점화가 빨라진다.</t>
  </si>
  <si>
    <t>점화불꽃이 강해진다.</t>
  </si>
  <si>
    <t>베이퍼 락(vapor lock)</t>
  </si>
  <si>
    <t>임팩트 아이스(impact ice)</t>
  </si>
  <si>
    <t>하이드로릭 락(hydraulic lock)</t>
  </si>
  <si>
    <t>이베포레이션 아이스(evaporation ice)</t>
  </si>
  <si>
    <t>단열과정과 같다.</t>
  </si>
  <si>
    <t>일의 출입이 없다.</t>
  </si>
  <si>
    <t>엔트로피가 일정하다.</t>
  </si>
  <si>
    <t>내부에너지가 일정하다.</t>
  </si>
  <si>
    <t>공기압력을 증가시키기 때문에</t>
  </si>
  <si>
    <t>공기 전압력을 일정하게 하기 때문에</t>
  </si>
  <si>
    <t>형성된 얼음이 압축기로 흡입되어 로터를 파손시키기 때문에</t>
  </si>
  <si>
    <t>흡입 안내 깃으로 공기의 흐름이 원활하지 못하기 때문에</t>
  </si>
  <si>
    <t>터보팬엔진</t>
  </si>
  <si>
    <t>Alcohol</t>
  </si>
  <si>
    <t>Propane</t>
  </si>
  <si>
    <t>Gasoline</t>
  </si>
  <si>
    <t>Kerosene</t>
  </si>
  <si>
    <t>토크 미터</t>
  </si>
  <si>
    <t>EGT 지시계</t>
  </si>
  <si>
    <t>출력 지시계</t>
  </si>
  <si>
    <t>RPM 지시계</t>
  </si>
  <si>
    <t>캠(cam)</t>
  </si>
  <si>
    <t>푸시 로드(push rod)</t>
  </si>
  <si>
    <t>로커 암(rocker arm)</t>
  </si>
  <si>
    <t>실린더 헤드(cylinder head)</t>
  </si>
  <si>
    <t>흡입구 내부의 압력이 대기압과 같아질 때의 항공기 속도</t>
  </si>
  <si>
    <t>마찰압력 손실이 최소가 되는 항공기의 속도</t>
  </si>
  <si>
    <t>마찰압력 손실이 최대가 되는 항공기의 속도</t>
  </si>
  <si>
    <t>램 압력상승이 최대가 되는 항공기의 속도</t>
  </si>
  <si>
    <t>고도가 증가하면 공기밀도가 감소한다.</t>
  </si>
  <si>
    <t>연료가 증가하면 공기밀도가 증가한다.</t>
  </si>
  <si>
    <t>온도가 증가하면 공기밀도가 감소한다.</t>
  </si>
  <si>
    <t>대기 압력이 증가하면 공기밀도가 증가한다.</t>
  </si>
  <si>
    <t>가스터빈엔진은 구조적인 이유로 동체 내부에 장착이 불가능하다.</t>
  </si>
  <si>
    <t>동체에 엔진을 장작하려면 파일론(pylon)을 설치하여야 한다.</t>
  </si>
  <si>
    <t>날개에 엔진을 장착하면 날개의 공기역학적 성능을 저하시킨다.</t>
  </si>
  <si>
    <t>왕복엔진 장착부분에 설치된 나셀의 카울링은 진동감소와 화재 시 탈출구로 사용된다.</t>
  </si>
  <si>
    <t>텐덤식 착륙장치</t>
  </si>
  <si>
    <t>후륜식 착륙장치</t>
  </si>
  <si>
    <t>전륜식 착륙장치</t>
  </si>
  <si>
    <t>충격흡수식 착륙장치</t>
  </si>
  <si>
    <t>상방플랩</t>
  </si>
  <si>
    <t>전방플랩</t>
  </si>
  <si>
    <t>중앙플랩</t>
  </si>
  <si>
    <t>후방플랩</t>
  </si>
  <si>
    <t>납작머리리벳(flat head rivet)</t>
  </si>
  <si>
    <t>유니버설리벳(universal rivet)</t>
  </si>
  <si>
    <t>둥근머리리벳(round rivet)</t>
  </si>
  <si>
    <t>접시머리리벳(counter sunk ead rivet)</t>
  </si>
  <si>
    <t>67.11</t>
  </si>
  <si>
    <t>72.11</t>
  </si>
  <si>
    <t>77.11</t>
  </si>
  <si>
    <t>87.11</t>
  </si>
  <si>
    <t>이중(double)구조</t>
  </si>
  <si>
    <t>대치(back-up)구조</t>
  </si>
  <si>
    <t>다경로(redundant)구조</t>
  </si>
  <si>
    <t>샌드위치(sandwich)구조</t>
  </si>
  <si>
    <t>오븐(oven)</t>
  </si>
  <si>
    <t>가열건(heat gun)</t>
  </si>
  <si>
    <t>가열램프(heat lamp)</t>
  </si>
  <si>
    <t>진공백(vacuum bag)</t>
  </si>
  <si>
    <t>번개에 의한 연료발화가 발생하지 않도록 해야 한다.</t>
  </si>
  <si>
    <t>각각의 엔진과 보조동력장치에 공급되는 연료에서 오염물질을 제거할 수 있어야 한다.</t>
  </si>
  <si>
    <t>계통에 저장된 연료를 안전하게 제거하거나 격리할 수 있어야 한다.</t>
  </si>
  <si>
    <t>고장발생 감지가 유용하도록 한계통 구성품의 고장이 다른 연료계통의 고장으로 연결되어야 한다.</t>
  </si>
  <si>
    <t>보론</t>
  </si>
  <si>
    <t>Cable control system</t>
  </si>
  <si>
    <t>Automatic pilot system</t>
  </si>
  <si>
    <t>Fly-By-Wire control system</t>
  </si>
  <si>
    <t>Push Pull Rod control system</t>
  </si>
  <si>
    <t>최대 무게(maximum weight)</t>
  </si>
  <si>
    <t>영연료 무게(zero fuel weight)</t>
  </si>
  <si>
    <t>기본자기 무게(basic empty weight)</t>
  </si>
  <si>
    <t>운항 빈 무게(operating empty weight)</t>
  </si>
  <si>
    <t>열전도 계수가 크다.</t>
  </si>
  <si>
    <t>불순물이 들어가면 가공 후 자연경화를 일으켜 강도를 좋게 한다.</t>
  </si>
  <si>
    <t>티타늄은 고온에서 산소, 질소, 수소 등과 친화력이 매우 크고, 또한 이러한 가스를 흡수하면 강도가 매우 약해진다.</t>
  </si>
  <si>
    <t>합금원소로써 Cu가 포함되어 있어 취성을 감소시키는 역할을 한다.</t>
  </si>
  <si>
    <t>2014</t>
  </si>
  <si>
    <t>2017</t>
  </si>
  <si>
    <t>2024</t>
  </si>
  <si>
    <t>5052</t>
  </si>
  <si>
    <t>산소-수소용접</t>
  </si>
  <si>
    <t>MIG용접</t>
  </si>
  <si>
    <t>CO2용접</t>
  </si>
  <si>
    <t>TIG용접</t>
  </si>
  <si>
    <t>너트 계열</t>
  </si>
  <si>
    <t>너트 지름</t>
  </si>
  <si>
    <t>너트 길이</t>
  </si>
  <si>
    <t>재질 번호</t>
  </si>
  <si>
    <t>외팔보</t>
  </si>
  <si>
    <t>돌출보</t>
  </si>
  <si>
    <t>고정보</t>
  </si>
  <si>
    <t>고정 지지보</t>
  </si>
  <si>
    <t>설계순항속도</t>
  </si>
  <si>
    <t>설계급강하속도</t>
  </si>
  <si>
    <t>설계운용속도</t>
  </si>
  <si>
    <t>설계돌풍운용속도</t>
  </si>
  <si>
    <t>최소 끝거리는 리벳 직경의 2배 이상, 최소 간격은 리벳 직경의 3배</t>
  </si>
  <si>
    <t>최소 끝거리는 리벳 직경의 2배 이상, 최소 간격은 리벳 길이의 3배</t>
  </si>
  <si>
    <t>최소 끝거리는 리벳 직경의 3배 이상, 최소 간격은 리벳 길이의 4배</t>
  </si>
  <si>
    <t>최소 끝거리는 리벳 직경의 3배 이상, 최소 간격은 리벳 직경의 4배</t>
  </si>
  <si>
    <t>충ㆍ방전 시 전해액(KOH)의비중은 변화하지 않는다.</t>
  </si>
  <si>
    <t>방전 시 물이 발생되어 전해액의 비중이 줄어든다.</t>
  </si>
  <si>
    <t>충전 시 전해액의 수면높이가 낮아진다.</t>
  </si>
  <si>
    <t>방전 시 전해액의 수면높이가 높아진다.</t>
  </si>
  <si>
    <t>HF 또는 VHF를 이용하여 통화를 한다.</t>
  </si>
  <si>
    <t>항공기 사고원인 규명을 위해 사용되는 녹음장치이다.</t>
  </si>
  <si>
    <t>지상에 있는 정비사에게 경고하기 위한 장비이다.</t>
  </si>
  <si>
    <t>지상에서 항공기를 호출하기 위한 장치이다.</t>
  </si>
  <si>
    <t>고도계</t>
  </si>
  <si>
    <t>방향지시계</t>
  </si>
  <si>
    <t>승강계</t>
  </si>
  <si>
    <t>대기속도계</t>
  </si>
  <si>
    <t>도선내 흐르는 전류의 크기</t>
  </si>
  <si>
    <t>도선의 저항에 따른 전압강하</t>
  </si>
  <si>
    <t>도선에 발생하는 줄(Joule) 열</t>
  </si>
  <si>
    <t>도선과 연결된 축전지의 전해액 종류</t>
  </si>
  <si>
    <t>윈드실드는 내부 금속 피막에 전기를 통하여 방빙한다.</t>
  </si>
  <si>
    <t>피토관의 방빙은 내부의 전기 가열기를 사용한다.</t>
  </si>
  <si>
    <t>날개 앞전의 방빙은 엔진 압축기의 고온 공기를 사용한다.</t>
  </si>
  <si>
    <t>엔진의 공기흡입장치의 방빙은 화학적 방빙계통을 사용한다.</t>
  </si>
  <si>
    <t>녹색호선(green arc)</t>
  </si>
  <si>
    <t>백색호선(white arc)</t>
  </si>
  <si>
    <t>황색호선(yellow arc)</t>
  </si>
  <si>
    <t>적색방사선(red radiation)</t>
  </si>
  <si>
    <t>보극(interpole)</t>
  </si>
  <si>
    <t>직렬권선(series-winding)</t>
  </si>
  <si>
    <t>병렬권선(shunt-winding)</t>
  </si>
  <si>
    <t>회전자권선(armature coil)</t>
  </si>
  <si>
    <t>출력부(output elements)</t>
  </si>
  <si>
    <t>전이부(transit elements)</t>
  </si>
  <si>
    <t>수감부(sensing elements)</t>
  </si>
  <si>
    <t>명령부(command elements)</t>
  </si>
  <si>
    <t>정전류제어</t>
  </si>
  <si>
    <t>역류방지</t>
  </si>
  <si>
    <t>정전압제어</t>
  </si>
  <si>
    <t>자기장제어</t>
  </si>
  <si>
    <t>HF 통신장치</t>
  </si>
  <si>
    <t>MF 통신장치</t>
  </si>
  <si>
    <t>LF 통신장치</t>
  </si>
  <si>
    <t>VHF 통신장치</t>
  </si>
  <si>
    <t>이산화 탄소</t>
  </si>
  <si>
    <t>할론</t>
  </si>
  <si>
    <t>Air curtain system</t>
  </si>
  <si>
    <t>Rain repellent system</t>
  </si>
  <si>
    <t>Windshield wiper system</t>
  </si>
  <si>
    <t>Windshield washer system</t>
  </si>
  <si>
    <t>음(-)극성을 가능한 자기컴퍼스 가까이에 접지시킨다.</t>
  </si>
  <si>
    <t>양(+)극선과 음(-)극선은 가능한 충분한 간격을 두고 음(-)극선에는 실드선을 사용한다.</t>
  </si>
  <si>
    <t>모든 전건은 실드선을 사용하여 오차의 원인을 제거한다.</t>
  </si>
  <si>
    <t>양(+)국선과 음(-)극선을 꼬아서 합치고 접지점을 자기컴퍼스에서 충분히 멀리 뗀다.</t>
  </si>
  <si>
    <t>유압유 내 공기 저장</t>
  </si>
  <si>
    <t>작동유의 누출을 차단</t>
  </si>
  <si>
    <t>계통내 작동유의 방향 조정</t>
  </si>
  <si>
    <t>비상 시 계통 내 작동유 공급</t>
  </si>
  <si>
    <t>유압퓨즈(hydraulic fuse)</t>
  </si>
  <si>
    <t>오리피스밸브(orifice valve)</t>
  </si>
  <si>
    <t>분리밸브(disconnect valve)</t>
  </si>
  <si>
    <t>흐름조절기(flow regulator)</t>
  </si>
  <si>
    <t>기체의 유효 탑재량을 크게 하기위해 경량이어야 한다.</t>
  </si>
  <si>
    <t>계기의 소형화를 위하여 화면은 작게하고 본체는 장착이 쉽도록 크게 해야 한다.</t>
  </si>
  <si>
    <t>주위의 기압과 연동이 되도록 승강계, 고도계, 속도계의 수감부와 케이스는 노출이 되도록 해야 한다.</t>
  </si>
  <si>
    <t>항공기에서 발생하는 진동을 알 수 있도록 계기판에는 방진장치를 설치해서는 안된다.</t>
  </si>
  <si>
    <t>로컬라이저(locaizer)</t>
  </si>
  <si>
    <t>마커 비컨(marker beacon)</t>
  </si>
  <si>
    <t>기상 레이다(weather radar)</t>
  </si>
  <si>
    <t>글라이드 슬로프(glide slope)</t>
  </si>
  <si>
    <t>2400ft</t>
  </si>
  <si>
    <t>8000ft</t>
  </si>
  <si>
    <t>10000ft</t>
  </si>
  <si>
    <t>해면고도</t>
  </si>
  <si>
    <t>Air traffic control system</t>
  </si>
  <si>
    <t>Inertial navigation system</t>
  </si>
  <si>
    <t>Distance measuring equipment</t>
  </si>
  <si>
    <t>Ground proximity warning system</t>
  </si>
  <si>
    <t>해양환경기사</t>
  </si>
  <si>
    <t>남동태평양 전역</t>
  </si>
  <si>
    <t>동남아시아 연안</t>
  </si>
  <si>
    <t>북서아메리카 연안</t>
  </si>
  <si>
    <t>적도태평양의 동부</t>
  </si>
  <si>
    <t>북서풍</t>
  </si>
  <si>
    <t>북태평양 고기압</t>
  </si>
  <si>
    <t>북태평양 저기압</t>
  </si>
  <si>
    <t>파고와 수심간의 비</t>
  </si>
  <si>
    <t>파의 속도와 풍속간의 비</t>
  </si>
  <si>
    <t>파랑 발생 후 경과한 시간</t>
  </si>
  <si>
    <t>파랑의 진행거리를 파속(phase speed)로 나눈 것</t>
  </si>
  <si>
    <t>실트</t>
  </si>
  <si>
    <t>조개껍데기</t>
  </si>
  <si>
    <t>5.6mg/L</t>
  </si>
  <si>
    <t>7.1mg/L</t>
  </si>
  <si>
    <t>9.1mg/L</t>
  </si>
  <si>
    <t>11.5mg/L</t>
  </si>
  <si>
    <t>CO32-</t>
  </si>
  <si>
    <t>CO23-</t>
  </si>
  <si>
    <t>H2CO3</t>
  </si>
  <si>
    <t>북극해</t>
  </si>
  <si>
    <t>적도 동태평양</t>
  </si>
  <si>
    <t>적도 서태평양</t>
  </si>
  <si>
    <t>북태평양 중앙부</t>
  </si>
  <si>
    <t>수온, 염분, 압력이 높을수록 음속은 크다.</t>
  </si>
  <si>
    <t>수온, 염분, 압력이 낮을수록 음속은 크다.</t>
  </si>
  <si>
    <t>수온이 낮고 압력이 높은 심층에서 음속은 낮다.</t>
  </si>
  <si>
    <t>수심 약 1000m 부근에서 음속 최대층이 존재한다.</t>
  </si>
  <si>
    <t>150~200℃</t>
  </si>
  <si>
    <t>200~250℃</t>
  </si>
  <si>
    <t>250~300℃</t>
  </si>
  <si>
    <t>350~400℃</t>
  </si>
  <si>
    <t>파랑의 형태를 나타낸 그림이다.</t>
  </si>
  <si>
    <t>Ekman 나선을 나타낸 그림이다.</t>
  </si>
  <si>
    <t>북태평양 표면수온의 분포를 나타낸 그림이다.</t>
  </si>
  <si>
    <t>온도와 염분의 상관곡선으로 수괴의 특성을 나타낸다.</t>
  </si>
  <si>
    <t>주요원소 (Major element)</t>
  </si>
  <si>
    <t>기체성분 (Gaseuous element)</t>
  </si>
  <si>
    <t>생물제한성분 (Biolimiting element)</t>
  </si>
  <si>
    <t>보존성분 (Conservative constituent)</t>
  </si>
  <si>
    <t>Barite</t>
  </si>
  <si>
    <t>Dolomite</t>
  </si>
  <si>
    <t>Aragonite</t>
  </si>
  <si>
    <t>sand – pebble – silt – clay</t>
  </si>
  <si>
    <t>sand – pebble – clay – silt</t>
  </si>
  <si>
    <t>pebble – sand – silt – clay</t>
  </si>
  <si>
    <t>pebble – sand – clay – silt</t>
  </si>
  <si>
    <t>높은 열류량을 가진다.</t>
  </si>
  <si>
    <t>활발한 화산활동이 있다.</t>
  </si>
  <si>
    <t>확장속도는 1년에 1~10cm 정도이다.</t>
  </si>
  <si>
    <t>일반적으로 전 세계 해령의 정상부는 3500~4000m 의 수심을 보인다.</t>
  </si>
  <si>
    <t>조석과 조류는 무관하다.</t>
  </si>
  <si>
    <t>저조 시에 낙조류가 최대이다.</t>
  </si>
  <si>
    <t>고조 시에 조류의 크기가 0이 된다.</t>
  </si>
  <si>
    <t>조석의 높이가 일평균해면과 같을 때 조류는 약해진다.</t>
  </si>
  <si>
    <t>열 순환</t>
  </si>
  <si>
    <t>염 순환</t>
  </si>
  <si>
    <t>열염순환</t>
  </si>
  <si>
    <t>풍성순환</t>
  </si>
  <si>
    <t>중력, 코리올리 효과, 대기압력</t>
  </si>
  <si>
    <t>바람의 응력, 해수의 점성, 대기압력</t>
  </si>
  <si>
    <t>해저 마찰력, 해수의 점성, 코리올리 효과</t>
  </si>
  <si>
    <t>바람의 마찰력, 해수의 점성, 코리올리 효과</t>
  </si>
  <si>
    <t>수심이 파장의 1/2보다 깊다면 심해파이다.</t>
  </si>
  <si>
    <t>심해파의 파속은 파장의 제곱에 반비례한다.</t>
  </si>
  <si>
    <t>심해파의 파속은 수심, 파장, 그리고 주기의 함수이다.</t>
  </si>
  <si>
    <t>심해파의 파속은 파장과는 관계가 없고 수심만의 함수이다.</t>
  </si>
  <si>
    <t>부산</t>
  </si>
  <si>
    <t>하와이</t>
  </si>
  <si>
    <t>반돈채수기</t>
  </si>
  <si>
    <t>반빈그랩</t>
  </si>
  <si>
    <t>봉고네트</t>
  </si>
  <si>
    <t>노르팍네트</t>
  </si>
  <si>
    <t>Gonyaulax sp.</t>
  </si>
  <si>
    <t>Gymnodinium sp.</t>
  </si>
  <si>
    <t>Prorocentrum sp.</t>
  </si>
  <si>
    <t>Pseudonitzschia sp.</t>
  </si>
  <si>
    <t>만조 때 외해수로부터 갯벌 위로 수송된 식물플랑크톤을 중심으로 하는 현탁 유기물은 여과식성 이매패류를 중심으로 한 저서동물들의 활발한 섭식에 의해 대부분 해수로부터 빠른 속도로 제거된다.</t>
  </si>
  <si>
    <t>갯벌상의 현탁 유기물은 대형 저서동물을 중심으로 하는 생물체로 전환되고 갯벌에 저장된다.</t>
  </si>
  <si>
    <t>갯벌생물에 의해 유기 현탁물이 제거되고 갯벌에서 얻는 수산업적으로 유용한 종은 어획에 의해 육상으로 운반되므로 결국 빈산소 수괴나 적조 발생의 악순환은 억제된다.</t>
  </si>
  <si>
    <t>탁도의 여과 측면에서 갯벌의 정화기능은 필터피더보다는 퇴적물식자의 현존량이 많을수록 잘 발휘된다.</t>
  </si>
  <si>
    <t>무성세대는 육안적 크기이다.</t>
  </si>
  <si>
    <t>유성세대는 자웅동체이다.</t>
  </si>
  <si>
    <t>감수분열은 유주자 형성 시에 일어난다.</t>
  </si>
  <si>
    <t>주로 식용으로 하는 미역은 포자체이다.</t>
  </si>
  <si>
    <t>아기반투명 조개</t>
  </si>
  <si>
    <t>홍합</t>
  </si>
  <si>
    <t>민챙이</t>
  </si>
  <si>
    <t>가시닻해삼</t>
  </si>
  <si>
    <t>영양단계의 수가 4 ~ 6으로 많고, 생태효율은 약 10% 정도이다.</t>
  </si>
  <si>
    <t>영양단계의 수가 3 ~ 5 정도이고, 생태효율은 약 15% 정도이다.</t>
  </si>
  <si>
    <t>영양단계의 수가 1이고, 생태효율은 약 30% 정도이다.</t>
  </si>
  <si>
    <t>영양단계의 수가 2 ~ 3으로 적고, 생태효율은 약 20% 정도이다.</t>
  </si>
  <si>
    <t>물벼룩류</t>
  </si>
  <si>
    <t>갯지렁이류</t>
  </si>
  <si>
    <t>요각류</t>
  </si>
  <si>
    <t>만각류</t>
  </si>
  <si>
    <t>긴수염고래</t>
  </si>
  <si>
    <t>참고래</t>
  </si>
  <si>
    <t>향고래</t>
  </si>
  <si>
    <t>대왕고래</t>
  </si>
  <si>
    <t>equilibrium species (평행종)</t>
  </si>
  <si>
    <t>opportunistic species (기회종)</t>
  </si>
  <si>
    <t>keystone species (핵심종)</t>
  </si>
  <si>
    <t>dominant species (우점종)</t>
  </si>
  <si>
    <t>오염의 진행에 따라 개체수가 증가한다.</t>
  </si>
  <si>
    <t>오염이 극심해지는 최후까지 견딜 수 있다.</t>
  </si>
  <si>
    <t>환경이 회복됨에 따라 점차 서식밀도가 감소한다.</t>
  </si>
  <si>
    <t>생활사가 짧고 생체량이 크다.</t>
  </si>
  <si>
    <t>PAHs (Polyaromatic Hydro Carbon)</t>
  </si>
  <si>
    <t>PCB (Polychlorinated Bipenyl)</t>
  </si>
  <si>
    <t>TBT (Tributyltin)</t>
  </si>
  <si>
    <t>GTX (Gonyautoxin)</t>
  </si>
  <si>
    <t>오징어류</t>
  </si>
  <si>
    <t>게류</t>
  </si>
  <si>
    <t>고래류</t>
  </si>
  <si>
    <t>대게</t>
  </si>
  <si>
    <t>열대해역 – 아열대해역 – 온대해역 – 남극해역</t>
  </si>
  <si>
    <t>아열대해역 – 온대해역 – 열대해역 – 북극해역</t>
  </si>
  <si>
    <t>온대해역 – 아열대해역 – 남극해역 – 북극해해역</t>
  </si>
  <si>
    <t>남극해역 – 온대해역 – 북극해역 – 아열대해역</t>
  </si>
  <si>
    <t>여름에 염분이 낮고, 겨울철에 염분이 높다.</t>
  </si>
  <si>
    <t>만조 시에 염분이 낮고, 간조 시에 염분이 높다.</t>
  </si>
  <si>
    <t>수온은 연안에 비해 겨울철에 낮고, 여름철에 높다.</t>
  </si>
  <si>
    <t>노출된 연안보다 파도가 세지 않다.</t>
  </si>
  <si>
    <t>고둥류</t>
  </si>
  <si>
    <t>저서성 요각류</t>
  </si>
  <si>
    <t>젓새우류</t>
  </si>
  <si>
    <t>편모충류</t>
  </si>
  <si>
    <t>플랑크톤 식성</t>
  </si>
  <si>
    <t>동물식성</t>
  </si>
  <si>
    <t>식물 식성</t>
  </si>
  <si>
    <t>무기물의 산화에 의해 발생하는 에너지를 사용하여 유기물을 합성한다.</t>
  </si>
  <si>
    <t>대부분의 종은 산소를 요구하지 않는다.</t>
  </si>
  <si>
    <t>이들이 생산자로 기능하는 생태계를 화학합성생태계라고 한다.</t>
  </si>
  <si>
    <t>펄 갯벌의 혐기층에서는 환원황화합물 등의 산화를 통하여 에너지를 얻는다.</t>
  </si>
  <si>
    <t>물과 영양염</t>
  </si>
  <si>
    <t>태양광선과 수심</t>
  </si>
  <si>
    <t>영양염과 태양광선</t>
  </si>
  <si>
    <t>영양염과 수심</t>
  </si>
  <si>
    <t>취송류 (drift currents)</t>
  </si>
  <si>
    <t>경사류 (slope currents)</t>
  </si>
  <si>
    <t>용승류 (upwelling currents)</t>
  </si>
  <si>
    <t>지형류 (geostrophic currents)</t>
  </si>
  <si>
    <t>바람의 진행방향</t>
  </si>
  <si>
    <t>바람의 진행방향과 반대</t>
  </si>
  <si>
    <t>바람의 진행방향에서 45도 왼쪽</t>
  </si>
  <si>
    <t>바람의 진행방향에서 45도 오른쪽</t>
  </si>
  <si>
    <t>오차는 N에 비례한다.</t>
  </si>
  <si>
    <t>오차는 N에 반비례한다.</t>
  </si>
  <si>
    <t>오차는 N의 제곱근에 비례한다.</t>
  </si>
  <si>
    <t>오차는 N의 제곱근에 반비례한다.</t>
  </si>
  <si>
    <t>CZCS</t>
  </si>
  <si>
    <t>OCTS</t>
  </si>
  <si>
    <t>Jason – 1</t>
  </si>
  <si>
    <t>MODIS</t>
  </si>
  <si>
    <t>12h 14m, 577 cm</t>
  </si>
  <si>
    <t>12h 14m, 583 cm</t>
  </si>
  <si>
    <t>12h 44m, 577 cm</t>
  </si>
  <si>
    <t>12h 44m, 583 cm</t>
  </si>
  <si>
    <t>Nose cone</t>
  </si>
  <si>
    <t>Trigger arm</t>
  </si>
  <si>
    <t>Core catcher</t>
  </si>
  <si>
    <t>Piston immobilizer</t>
  </si>
  <si>
    <t>잔여치가 아주 규칙적이며, 주기적 oscillation이 있다.</t>
  </si>
  <si>
    <t>잔여치가 아주 규칙적이며 주기적 oscillation이 없다.</t>
  </si>
  <si>
    <t>잔여치가 아주 불규칙적이며 주기적 oscillation이 있다.</t>
  </si>
  <si>
    <t>잔여치가 아주 불규칙적이며 주기적 oscillation이 없다.</t>
  </si>
  <si>
    <t>0.01 ~ 0.05초</t>
  </si>
  <si>
    <t>0.1 ~ 0.5초</t>
  </si>
  <si>
    <t>2 ~ 5초</t>
  </si>
  <si>
    <t>8 ~ 20초</t>
  </si>
  <si>
    <t>Ce</t>
  </si>
  <si>
    <t>높아진다.</t>
  </si>
  <si>
    <t>상관없다.</t>
  </si>
  <si>
    <t>낮아진다.</t>
  </si>
  <si>
    <t>높아지다가 낮아진다.</t>
  </si>
  <si>
    <t>솔트핑거 (Salt finger)</t>
  </si>
  <si>
    <t>에크만 펌핑 (Ekman pumping)</t>
  </si>
  <si>
    <t>에크만 수송 (Ekman transport)</t>
  </si>
  <si>
    <t>브라인 리젝션 (Brine rejection)</t>
  </si>
  <si>
    <t>B.T</t>
  </si>
  <si>
    <t>G.E.K</t>
  </si>
  <si>
    <t>C.T.D</t>
  </si>
  <si>
    <t>T-S Bridge</t>
  </si>
  <si>
    <t>수심 측량</t>
  </si>
  <si>
    <t>각종 해면의 결정</t>
  </si>
  <si>
    <t>수질 측정 및 보정</t>
  </si>
  <si>
    <t>교량 및 항만의 설계 시공</t>
  </si>
  <si>
    <t>ADCP</t>
  </si>
  <si>
    <t>Water gun</t>
  </si>
  <si>
    <t>Side scan sonar</t>
  </si>
  <si>
    <t>Subbottom profiler</t>
  </si>
  <si>
    <t>X-BT</t>
  </si>
  <si>
    <t>난센 채수기</t>
  </si>
  <si>
    <t>니스킨 채수기</t>
  </si>
  <si>
    <t>GMS</t>
  </si>
  <si>
    <t>SEASAT</t>
  </si>
  <si>
    <t>NIMBUS – 7</t>
  </si>
  <si>
    <t>NOAA series</t>
  </si>
  <si>
    <t>I- 타입</t>
  </si>
  <si>
    <t>U – 타입</t>
  </si>
  <si>
    <t>L – 타입</t>
  </si>
  <si>
    <t>M – 타입</t>
  </si>
  <si>
    <t>취주거리</t>
  </si>
  <si>
    <t>지속시간</t>
  </si>
  <si>
    <t>해양성층의 안정도</t>
  </si>
  <si>
    <t>Pycnometer</t>
  </si>
  <si>
    <t>Air – Jet Sieve</t>
  </si>
  <si>
    <t>기계식 요동기 (Ro-Tap)</t>
  </si>
  <si>
    <t>Rapid Sediment Analyzer</t>
  </si>
  <si>
    <t>퇴적물이 사질인 경우</t>
  </si>
  <si>
    <t>퇴적물이 자갈만 있을 경우</t>
  </si>
  <si>
    <t>퇴적물이 펄질인 경우</t>
  </si>
  <si>
    <t>퇴적물이 펄질과 사질로 혼합되어 있는 경우</t>
  </si>
  <si>
    <t>510nm</t>
  </si>
  <si>
    <t>543nm</t>
  </si>
  <si>
    <t>620nm</t>
  </si>
  <si>
    <t>810nm</t>
  </si>
  <si>
    <t>독성평가 방법은 염수추출법과 유기용매추출법이 있다.</t>
  </si>
  <si>
    <t>다양한 오염물질의 생물학적 독성을 민감하게 검색할 수 있다.</t>
  </si>
  <si>
    <t>추출 용매로 인한 퇴적물의 전처리 방법 및 평가내용이 변하지 않는다.</t>
  </si>
  <si>
    <t>해양에 존재하는 발광성 박테리아인 Vibrio fischeri의 발광 저해도를 측정하는 생물학적 독성 평가기법이다.</t>
  </si>
  <si>
    <t>유기용매로 추출한 후 측정한다.</t>
  </si>
  <si>
    <t>표준물 첨가법을 이용한다.</t>
  </si>
  <si>
    <t>시료를 산으로 분해하여 중금속만을 침출시켜서 측정한다.</t>
  </si>
  <si>
    <t>염분이 문제가 되므로 표준용액을 제조할 때 해수를 사용하면 된다.</t>
  </si>
  <si>
    <t>유리섬유 여과지로 여과한다.</t>
  </si>
  <si>
    <t>해수시료를 측정할 때 잘 흔들어 여과한다.</t>
  </si>
  <si>
    <t>여과 후 상온에서 1시간 동안 건조 후 무게를 측정한다.</t>
  </si>
  <si>
    <t>시료가 완전히 통과한 후 여과지의 염분을 제거하기 위해 약 10mL의 초순수로 3회 반복하여 여과기와 여과지를 세척한다.</t>
  </si>
  <si>
    <t>인산인이 보관 중 침전되는 것을 방지하기 위해</t>
  </si>
  <si>
    <t>보관 중 인산인이 증발하는 것을 방지하기 위해</t>
  </si>
  <si>
    <t>해수 중에 있는 생물에 의해 흡수되는 것을 방지하기 위해</t>
  </si>
  <si>
    <t>보관 중 인산인이 용기벽에 흡착되는 것을 방지하기 위해</t>
  </si>
  <si>
    <t>측정단위는 MPN/100mL로 나타낸다.</t>
  </si>
  <si>
    <t>희석수는 0.85% 생리식염수나, 0.5% peptone 수를 사용한다.</t>
  </si>
  <si>
    <t>시료의 채취는 무균적으로 하고, 멸균된 용기에 넣어 하루 내에 측정하면 된다.</t>
  </si>
  <si>
    <t>그람 염색 시약으로는 Ammonium oxalate-crystal violet, 루골용액, Counterstain 등을 사용한다.</t>
  </si>
  <si>
    <t>유분</t>
  </si>
  <si>
    <t>시안(CN)</t>
  </si>
  <si>
    <t>암모니아염</t>
  </si>
  <si>
    <t>규산염 규소</t>
  </si>
  <si>
    <t>N-Hexane 추출물질</t>
  </si>
  <si>
    <t>1eq</t>
  </si>
  <si>
    <t>2eq</t>
  </si>
  <si>
    <t>3eq</t>
  </si>
  <si>
    <t>6eq</t>
  </si>
  <si>
    <t>해수는 약알칼리성이기 때문이다.</t>
  </si>
  <si>
    <t>칼슘, 마그네슘의 침전을 방지하기 위함이다.</t>
  </si>
  <si>
    <t>알칼리성에서 과망간산칼륨의 산화력이 더 크기 때문이다.</t>
  </si>
  <si>
    <t>산성에서는 염화이온을 산화시키는데 과망간산칼륨이 소모되기 때문이다.</t>
  </si>
  <si>
    <t>시료 1L에 대하여 질산을 넣어 pH 1.5 ~ 2.0 범위로 조절한다.</t>
  </si>
  <si>
    <t>알칼리성이 강한 시료는 염산으로 중화하여 pH 7로 조절한다.</t>
  </si>
  <si>
    <t>시료 1L에 대하여 중크롬산칼륨 10g의 비율로 넣어 흔들어 섞는다.</t>
  </si>
  <si>
    <t>시료 1L에 대하여 과망간산칼륨 10g의 비율로 넣어 흔들어 섞는다.</t>
  </si>
  <si>
    <t>중금속 분석용 생물시료는 청장 (depuration)을 고려하지 않는다.</t>
  </si>
  <si>
    <t>해양생물의 수평과 수직분포 변화가 잘 나타날 수 있도록 채취지점의 간격과 수를 결정한다.</t>
  </si>
  <si>
    <t>동일 채취지점에서 시료의 통계적 유의성을 확보하기 위하여 농도에 따라 시료의 반복 개수를 증감한다.</t>
  </si>
  <si>
    <t>시료용기는 조사항목에 따라 경질의 유리 또는 플라스틱 고밀도폴리에틸렌 용기를 선택하여 사용한다.</t>
  </si>
  <si>
    <t>터너 형광분광광도계는 분광광도계보다 감도가 낮다.</t>
  </si>
  <si>
    <t>분광광도계를 이용하여 측정하는 경우 665nm와 750nm 파장을 이용한다.</t>
  </si>
  <si>
    <t>분광광도계로 측정하는 경우 chlorophyll a와 phaeo-pigment을 서로 다른 파장에서 측정하여 계산하는 방법을 사용한다.</t>
  </si>
  <si>
    <t>형광분광광도계를 사용하여 분석하는 경우 여기파장 436nm, 형광파장 670nm에서 형광을 측정하여 chlorophyll a과 phaeo-pigment를 정량한다.</t>
  </si>
  <si>
    <t>시료는 유리마개를 닫은 후 24시간 이내에 분석해야 한다.</t>
  </si>
  <si>
    <t>pH 미터의 보정은 측정 당일 시료 측정 전에 행하여져야 한다.</t>
  </si>
  <si>
    <t>유리전극은 미리 해수에 수 시간 이상 담가두며 pH 미터는 전원을 넣어 5분 이상 경과 후 실험실용 무형광 휴지나 천으로 가볍게 닦아낸다.</t>
  </si>
  <si>
    <t>해수의 pH 시료병을 시료의 일부로 2~3회 충분히 세척한 후 기포가 생기지 않도록 고무관으로 바닥에서부터 천천히 받아 시료가 충분히 넘치도록 한다.</t>
  </si>
  <si>
    <t>전처리과정으로 pH 2 이하로 산처리하여 보관한다.</t>
  </si>
  <si>
    <t>불꽃에서 원자화시켜 193.7nm에서 흡광도를 측정한다.</t>
  </si>
  <si>
    <t>채취된 해수시료는 염으로 세척한 유리병에 저장하고 1L 당 4mL의 질산을 첨가하여 산성화한다.</t>
  </si>
  <si>
    <t>해수시료 50mL를 환원기회장치에 넣고 트리스 완충용액 1mL을 가한 후 헬륨을 3분간 흘려주어 시료 중의 공기를 제거한다.</t>
  </si>
  <si>
    <t>Alkali flame detector</t>
  </si>
  <si>
    <t>Flame ionization detector</t>
  </si>
  <si>
    <t>Electron capture detector</t>
  </si>
  <si>
    <t>국가 또는 지방자치단체는 회유성 해양동물 및 해양포유동물의 보전, 관리를 위하여 전시관 및 고육, 홍보관을 설치할 수 있으며, 관련 기관 또는 단체의 연구, 조사비용의 전부 또는 일부를 지원할 수 있다.</t>
  </si>
  <si>
    <t>해양수산부장관 또는 시, 도지사는 해양동물의 구조, 치료를 위하여 관련기관 또는 단체를 해양동물전문구조, 치료기관으로 지정할 수 있다.</t>
  </si>
  <si>
    <t>다른 법률의 규정에 의하여 인, 허가 등을 받은 경우에도 해양보호생물의 멸종 또는 감소를 촉진하거나 학대를 유발할 수 있는 광고를 하여서는 아니 된다.</t>
  </si>
  <si>
    <t>해양수산부장관은 유해해양생물로 인한 수산업 등의 피해상황, 유해해양생물의 종류 및 개체 수 등을 종합적으로 고려하여 유해해양생물을 관리하되, 과도한 포획, 채취로 인한 해양생태계의 교란이 발생하지 아니하도록 하여야 한다.</t>
  </si>
  <si>
    <t>OPRC 협약</t>
  </si>
  <si>
    <t>1954 OILPOL</t>
  </si>
  <si>
    <t>MARPOL 73/78</t>
  </si>
  <si>
    <t>UN 해양법협약</t>
  </si>
  <si>
    <t>총톤수 300톤 이상의 유조선</t>
  </si>
  <si>
    <t>총톤수 500톤 이상의 유조선</t>
  </si>
  <si>
    <t>총톤수 3000톤 이상의 선박</t>
  </si>
  <si>
    <t>총톤수 5000톤 이상의 선박</t>
  </si>
  <si>
    <t>시, 도지사</t>
  </si>
  <si>
    <t>해양경찰청장</t>
  </si>
  <si>
    <t>해양환경공단 이사장</t>
  </si>
  <si>
    <t>다른 선박과 충돌한 경우</t>
  </si>
  <si>
    <t>선박의 감항능력이 부족한 경우</t>
  </si>
  <si>
    <t>선박 사용인의 고의로 인한 경우</t>
  </si>
  <si>
    <t>국가의 항로표지 관리 잘못으로 생긴 손해</t>
  </si>
  <si>
    <t>당해 선박의 선장</t>
  </si>
  <si>
    <t>시장, 군수 또는 구청장</t>
  </si>
  <si>
    <t>군사시설 등 해안에 설치된 시설관리기관의장</t>
  </si>
  <si>
    <t>유겔화제</t>
  </si>
  <si>
    <t>유처리제</t>
  </si>
  <si>
    <t>유흡착재</t>
  </si>
  <si>
    <t>유수분리기</t>
  </si>
  <si>
    <t>위반 발생장소에 관계없이 선박의 선적국의 법률을 적용할 수 있다.</t>
  </si>
  <si>
    <t>협약 당사국의 위반선박 조치결과는 당사국과 기구에 통보하여야 한다.</t>
  </si>
  <si>
    <t>위반이 발생하였을 때에 그 내용은 선박의 선적국 주관청에 통보하여야 한다.</t>
  </si>
  <si>
    <t>협약 당사국 관할 내에서 위반하였을 때 당해 당사국의 법률에 따라 제재를 받아야 한다.</t>
  </si>
  <si>
    <t>총톤수 20톤 이상의 유조선 1척 이상</t>
  </si>
  <si>
    <t>총톤수 20톤 이상의 방제작업선 1척 이상</t>
  </si>
  <si>
    <t>시간당 회수용량 합계 20m3 이상의 유회수기</t>
  </si>
  <si>
    <t>기름을 저장, 운송할 수 있는 총톤수 200톤 이상의 유조부선 1척 이상</t>
  </si>
  <si>
    <t>방제조치 비용</t>
  </si>
  <si>
    <t>선박 내부에서 발생한 손실 또는 손해</t>
  </si>
  <si>
    <t>선박 외부에서 발생한 손실 또는 손해</t>
  </si>
  <si>
    <t>방제조치로 인한 추가적 손실 또는 손해</t>
  </si>
  <si>
    <t>선적 시</t>
  </si>
  <si>
    <t>출항 시</t>
  </si>
  <si>
    <t>인명구조</t>
  </si>
  <si>
    <t>밸러스트 배출</t>
  </si>
  <si>
    <t>국제통화기금의 특별인출권</t>
  </si>
  <si>
    <t>원화와 일본 엔화의 교환비율</t>
  </si>
  <si>
    <t>미국 달러화에 대한 원화의 환율</t>
  </si>
  <si>
    <t>증권사에 상장된 주식의 주가지수</t>
  </si>
  <si>
    <t>선장</t>
  </si>
  <si>
    <t>기관장</t>
  </si>
  <si>
    <t>통신사</t>
  </si>
  <si>
    <t>통신장</t>
  </si>
  <si>
    <t>351만 계산단위에 상당하는 금액</t>
  </si>
  <si>
    <t>451만 계산단위에 상당하는 금액</t>
  </si>
  <si>
    <t>551만 계산단위에 상당하는 금액</t>
  </si>
  <si>
    <t>651만 계산단위에 상당하는 금액</t>
  </si>
  <si>
    <t>LC 1972</t>
  </si>
  <si>
    <t>OPA 1990</t>
  </si>
  <si>
    <t>OPRC 1990</t>
  </si>
  <si>
    <t>오염된 퇴적물의 수거</t>
  </si>
  <si>
    <t>오염물질의 수거 및 처리</t>
  </si>
  <si>
    <t>해양환경개선부담금의 부과</t>
  </si>
  <si>
    <t>오염물질 유입방지시설의 설치</t>
  </si>
  <si>
    <t>기니아 해류</t>
  </si>
  <si>
    <t>멕시코 만류</t>
  </si>
  <si>
    <t>오야시오 해류</t>
  </si>
  <si>
    <t>쿠로시오 해류</t>
  </si>
  <si>
    <t>구심력의 차</t>
  </si>
  <si>
    <t>해저지형의 차</t>
  </si>
  <si>
    <t>달과 태양의 거리 차</t>
  </si>
  <si>
    <t>천체인력의 지구표면 각점과 지구중심과의 차</t>
  </si>
  <si>
    <t>다금속펄</t>
  </si>
  <si>
    <t>망간단괴</t>
  </si>
  <si>
    <t>해저 열수광상</t>
  </si>
  <si>
    <t>코발트-망간각</t>
  </si>
  <si>
    <t>0.25 ~ 0.5mm</t>
  </si>
  <si>
    <t>0.5 ~ 2mm</t>
  </si>
  <si>
    <t>2 ~ 4mm</t>
  </si>
  <si>
    <t>4 ~ 64mm</t>
  </si>
  <si>
    <t>구형도</t>
  </si>
  <si>
    <t>원마도</t>
  </si>
  <si>
    <t>편장도</t>
  </si>
  <si>
    <t>회전도</t>
  </si>
  <si>
    <t>관성력, 코리올리힘, 원심력</t>
  </si>
  <si>
    <t>관성력, 코리올리힘, 바람의 응력</t>
  </si>
  <si>
    <t>원심력, 코리올리힘, 바람의 응력</t>
  </si>
  <si>
    <t>기압경도력, 코리올리힘, 바람의 응력</t>
  </si>
  <si>
    <t>238U</t>
  </si>
  <si>
    <t>226Ra</t>
  </si>
  <si>
    <t>57Co</t>
  </si>
  <si>
    <t>솔로몬 제도</t>
  </si>
  <si>
    <t>알류샨 열도</t>
  </si>
  <si>
    <t>하와이 제도</t>
  </si>
  <si>
    <t>파푸아뉴기니</t>
  </si>
  <si>
    <t>적도부근에서 최솟값을 가진다.</t>
  </si>
  <si>
    <t>아열대해역에서 최댓값을 가진다.</t>
  </si>
  <si>
    <t>북쪽 고위도일수록 점차 감소한다.</t>
  </si>
  <si>
    <t>적도에서 위도 50~60° 까지 점차로 감소한다.</t>
  </si>
  <si>
    <t>해구에서는 낮은 열류량을 나타낸다.</t>
  </si>
  <si>
    <t>대서양 중앙 해저산맥에서는 높은 열류량을 나타낸다.</t>
  </si>
  <si>
    <t>동태평양 해팽(rise)에서는 낮은 열류량을 나타낸다.</t>
  </si>
  <si>
    <t>해저산맥의 측면에 따라 열류량이 작은 지역이 띠를 이룬다.</t>
  </si>
  <si>
    <t>지중해</t>
  </si>
  <si>
    <t>남대서양</t>
  </si>
  <si>
    <t>북태평양</t>
  </si>
  <si>
    <t>H1/2</t>
  </si>
  <si>
    <t>H-1/2</t>
  </si>
  <si>
    <t>9.8 dyn.m</t>
  </si>
  <si>
    <t>49 dyn.m</t>
  </si>
  <si>
    <t>98 dyn.m</t>
  </si>
  <si>
    <t>196 dyn.m</t>
  </si>
  <si>
    <t>표면파와 같다.</t>
  </si>
  <si>
    <t>파고가 1개 밖에 없다.</t>
  </si>
  <si>
    <t>표면파보다 진폭이 훨씬 작다.</t>
  </si>
  <si>
    <t>밀도차가 큰 경계면에서 발생한다.</t>
  </si>
  <si>
    <t>달의 기조력은 태양의 기조력보다 작다.</t>
  </si>
  <si>
    <t>지구, 달, 태양이 일직선상일 때 기조력이 가장 크다.</t>
  </si>
  <si>
    <t>지구, 달, 태양이 일직선상일 때 원심력이 가장 크다.</t>
  </si>
  <si>
    <t>지구를 중심으로 달과 태양이 직각일 때 기조력이 가장 크다.</t>
  </si>
  <si>
    <t>100 ~ 150m</t>
  </si>
  <si>
    <t>태풍(Typhoon) - 북태평양</t>
  </si>
  <si>
    <t>사이클론(Cyclone) - 북인도양</t>
  </si>
  <si>
    <t>허리케인(Hurricane) - 북대서양</t>
  </si>
  <si>
    <t>윌리윌리(Willy-Willies) – 지중해</t>
  </si>
  <si>
    <t>Ophiopluteus</t>
  </si>
  <si>
    <t>Veliger</t>
  </si>
  <si>
    <t>Megalopa</t>
  </si>
  <si>
    <t>Pyllosoma</t>
  </si>
  <si>
    <t>뚜껑을 닫는다.</t>
  </si>
  <si>
    <t>바위에 밀착한다.</t>
  </si>
  <si>
    <t>점액질을 분비한다.</t>
  </si>
  <si>
    <t>밝은 색의 패각을 갖는다.</t>
  </si>
  <si>
    <t>염분도</t>
  </si>
  <si>
    <t>저질의 종류</t>
  </si>
  <si>
    <t>다량의 인과 질소 - 부영양화</t>
  </si>
  <si>
    <t>적조 현상 – 플랑크톤 대량번식</t>
  </si>
  <si>
    <t>적조 생물 폐사 – 용존 산소 증가</t>
  </si>
  <si>
    <t>부패성 유기물 – 용존 산소 감소</t>
  </si>
  <si>
    <t>매끈한 체표면을 가짐 - 총알고동</t>
  </si>
  <si>
    <t>표면적을 최소화 - 삿갓조개</t>
  </si>
  <si>
    <t>그늘진 곳으로 이동 - 갯강구</t>
  </si>
  <si>
    <t>밝은 패각을 가짐 – 고등류(Nodittorina)</t>
  </si>
  <si>
    <t>적색광선이 풍부한 곳에서는 흔히 녹조식물이 우세하게 분포한다.</t>
  </si>
  <si>
    <t>청색광선이 상대적으로 풍부한 곳에서는 홍조식물이 우세하게 분포한다.</t>
  </si>
  <si>
    <t>꽁치, 정어리, 고등어는 양주광성 어류이다.</t>
  </si>
  <si>
    <t>어두운 곳에 사는 심해어류는 입이 작고 무리를 짓고 다닌다.</t>
  </si>
  <si>
    <t>중금속 오염</t>
  </si>
  <si>
    <t>유류오염</t>
  </si>
  <si>
    <t>생물독소</t>
  </si>
  <si>
    <t>열손실을 최소화시키기 위해 생물의 크기가 크다.</t>
  </si>
  <si>
    <t>열손실을 줄이기 위해 열전도율이 낮은 지방을 피하에 축적시킨다.</t>
  </si>
  <si>
    <t>바다새와 같이 삼투적응에 필요한 염분비선을 갖고 있다.</t>
  </si>
  <si>
    <t>혈액의 양이 많고, 혈액의 산소 저장능력도 크다.</t>
  </si>
  <si>
    <t>상부 조간대</t>
  </si>
  <si>
    <t>중부 조간대</t>
  </si>
  <si>
    <t>조하대 연변부</t>
  </si>
  <si>
    <t>조상대 연변부</t>
  </si>
  <si>
    <t>펭귄, 청어, 오징어</t>
  </si>
  <si>
    <t>물개, 바다뱀, 잉어</t>
  </si>
  <si>
    <t>붕장어, 붕어, 먹장어</t>
  </si>
  <si>
    <t>드렁허리, 베도라치, 개복치</t>
  </si>
  <si>
    <t>많은 해양 포유동물은 육상동물보다 더 높은 혈액체적을 보유한다.</t>
  </si>
  <si>
    <t>해양 포유동물은 단위 혈액 체적 당 더 높은 산소량을 보유한다.</t>
  </si>
  <si>
    <t>해양 포유동물의 잠수기간 동안 순환계는 여러 기관으로의 혈액공급을 차단한다.</t>
  </si>
  <si>
    <t>해양 포유동물은 잠수기간 동안 심장박동을 늘인다.</t>
  </si>
  <si>
    <t>미소 갑각류인 육질꼬리옆새우류(Corophium spp.)</t>
  </si>
  <si>
    <t>강어귀참갯지렁이류(Hediste spp.)</t>
  </si>
  <si>
    <t>바지락이나 굴과 같은 이매패류</t>
  </si>
  <si>
    <t>하구를 찾아오는 철새들</t>
  </si>
  <si>
    <t>표본의 평균치가 분산과 같을 때</t>
  </si>
  <si>
    <t>표본의 평균치가 편차보다 적을 때</t>
  </si>
  <si>
    <t>표본의 평균치가 분산보다 클 때</t>
  </si>
  <si>
    <t>표본의 평균치가 분산보다 적을 때</t>
  </si>
  <si>
    <t>생물군의 밀도가 적어 산소의 소모가 적기 때문이다.</t>
  </si>
  <si>
    <t>심해일지라도 해류의 수직이동에 의해 충분한 산소가 공급되고 있기 때문이다.</t>
  </si>
  <si>
    <t>심해는 항상 온도가 낮으므로 산소 수중용해도가 높기 때문이다.</t>
  </si>
  <si>
    <t>한 대지방에서 침전된 산소의 함량이 높은 해류가 전대양의 심층부로 흐르고 있기 때문이다.</t>
  </si>
  <si>
    <t>대부분의 유생은 성체와 매우 유사한 형태적 특징을 가지므로 식별이 비교적 쉽다.</t>
  </si>
  <si>
    <t>부유유생 시기의 생존과 저서생활로의 정착의 성패 여부는 이들 저서생물에게는 분포해역의 확대 및 지역 집단의 유지, 집단 간의 유전자 교류 등에 중요한 의의를 가진다.</t>
  </si>
  <si>
    <t>저서생물의 개체군의 변동은 부유유생 시기의 초기감모(early reduction) 보다는 가입 후 성장을 거치면서 산란 직전에 일어나는 경우가 많다.</t>
  </si>
  <si>
    <t>저서생물은 저생기(底生期)의 유치체(幼稚體, benthic juvenile)로 직접 발생하는 것이 특징이다.</t>
  </si>
  <si>
    <t>유공충</t>
  </si>
  <si>
    <t>다모류</t>
  </si>
  <si>
    <t>방산충</t>
  </si>
  <si>
    <t>크기가 작고 생활사가 짧다.</t>
  </si>
  <si>
    <t>1차 소비자인 동물의 크기가 작다.</t>
  </si>
  <si>
    <t>먹이사슬의 길이가 짧다.</t>
  </si>
  <si>
    <t>생물의 분포가 물의 움직임과 관련된다.</t>
  </si>
  <si>
    <t>106개체 정도/m2, 1 ~ 5 g/m2</t>
  </si>
  <si>
    <t>103개체 정도/m2, 10 ~ 100 g/m2</t>
  </si>
  <si>
    <t>106개체 정도/m2, 10 ~ 100 g/m2</t>
  </si>
  <si>
    <t>103개체 정도/m2, 1 ~ 10 g/m2</t>
  </si>
  <si>
    <t>영양염 공급으로 인한 생물량 증가</t>
  </si>
  <si>
    <t>종 다양도 증가</t>
  </si>
  <si>
    <t>유기물 분해로 인한 빈산소대 증가</t>
  </si>
  <si>
    <t>등색광</t>
  </si>
  <si>
    <t>10 μm</t>
  </si>
  <si>
    <t>10 mm</t>
  </si>
  <si>
    <t>이안류(Rip cyrrent)</t>
  </si>
  <si>
    <t>이상파랑(Freak wave)</t>
  </si>
  <si>
    <t>에크만 수송(Ekman transport)</t>
  </si>
  <si>
    <t>스베드럽 수송(Sverdrup trasport)</t>
  </si>
  <si>
    <t>약 12시간 25분</t>
  </si>
  <si>
    <t>약 12시간 50분</t>
  </si>
  <si>
    <t>약 25시간</t>
  </si>
  <si>
    <t>수압</t>
  </si>
  <si>
    <t>파고</t>
  </si>
  <si>
    <t>0.1 cm</t>
  </si>
  <si>
    <t>1 cm</t>
  </si>
  <si>
    <t>부표식</t>
  </si>
  <si>
    <t>레이저식</t>
  </si>
  <si>
    <t>지자기식</t>
  </si>
  <si>
    <t>극초단파식</t>
  </si>
  <si>
    <t>저조시</t>
  </si>
  <si>
    <t>고조시</t>
  </si>
  <si>
    <t>저조에서 고조사이</t>
  </si>
  <si>
    <t>고조에서 저조사이</t>
  </si>
  <si>
    <t>모래 퇴적물보다는 니질 퇴적물일 경우 회수율이 높다.</t>
  </si>
  <si>
    <t>수심이 깊어도 교란되지 않고 비교적 긴 코어시료를 채취할 수 있다.</t>
  </si>
  <si>
    <t>피스톤 시추기는 중력 시추기에 비해 더 길고 덜 교란된 수직시료를 채취할 수 있다.</t>
  </si>
  <si>
    <t>니질이 우세한 상부층(수십 cm)을 교란 없이 채취할 수 있어 최상부층 시료 획득에 주로 사용된다.</t>
  </si>
  <si>
    <t>전단력(shear strength)에 대한 퇴적물의 탄성력을 비로 나타낸 값이다.</t>
  </si>
  <si>
    <t>휴대용 측정기인 hand vane은 일정한 강도와 속도를 지속적으로 유지시킬 수 있으므로 오차가 적다.</t>
  </si>
  <si>
    <t>자동응력측정장비(motorized shear vane)은 퇴적물 특성에 따라 크기와 부품을 교환하지 않아도 된다.</t>
  </si>
  <si>
    <t>퇴적물이 100% 포화되어 있고 균질하며 서립질(주로 점토) 퇴적물로서 비배수 상태에서 측정하여야 한다.</t>
  </si>
  <si>
    <t>u = u′cosα + v′sinα, v = u′sinα - v′cosα</t>
  </si>
  <si>
    <t>u = u′cosα - v′sinα, v = u′sinα + v′cosα</t>
  </si>
  <si>
    <t>u = u′sinα + v′cosα, v = u′cosα - v′sinα</t>
  </si>
  <si>
    <t>u = u′sinα - v′cosα, v = u′cosα + v′sinα</t>
  </si>
  <si>
    <t>Grab</t>
  </si>
  <si>
    <t>Corer</t>
  </si>
  <si>
    <t>Dredge</t>
  </si>
  <si>
    <t>Snapper</t>
  </si>
  <si>
    <t>1.0 m/s</t>
  </si>
  <si>
    <t>ALT</t>
  </si>
  <si>
    <t>SASS</t>
  </si>
  <si>
    <t>AVHRR</t>
  </si>
  <si>
    <t>수직 안정도</t>
  </si>
  <si>
    <t>수괴의 혼합</t>
  </si>
  <si>
    <t>심층해수 순환</t>
  </si>
  <si>
    <t>대기나 해저에 의한 수괴의 변질</t>
  </si>
  <si>
    <t>파장은 짧아지고 파고는 높아진다.</t>
  </si>
  <si>
    <t>파장은 짧아지고 파고는 낮아진다.</t>
  </si>
  <si>
    <t>파장은 길어지고 파고는 높아진다.</t>
  </si>
  <si>
    <t>파장은 길어지고 파고는 낮아진다.</t>
  </si>
  <si>
    <t>Wien Law</t>
  </si>
  <si>
    <t>천문항법 원리</t>
  </si>
  <si>
    <t>Doppler효과 원리</t>
  </si>
  <si>
    <t>Stefan-Boltzmann Law</t>
  </si>
  <si>
    <t>수십 Hz</t>
  </si>
  <si>
    <t>수백 Hz</t>
  </si>
  <si>
    <t>1 kHz 전후</t>
  </si>
  <si>
    <t>5 kHz 전후</t>
  </si>
  <si>
    <t>80.5cm</t>
  </si>
  <si>
    <t>81.5cm</t>
  </si>
  <si>
    <t>83.5cm</t>
  </si>
  <si>
    <t>84.5cm</t>
  </si>
  <si>
    <t>구조적인 오차(systematic error)는 작으나, 무작위적 오차(random error)는 크다.</t>
  </si>
  <si>
    <t>구조적인 오차(systematic error)는 크고, 무작위적 오차(random error)도 크다.</t>
  </si>
  <si>
    <t>구조적인 오차(systematic error)는 크나, 무작위적 오차(random error)는 작다.</t>
  </si>
  <si>
    <t>구조적인 오차(systematic error)는 작고, 무작위적 오차(random error)도 작다.</t>
  </si>
  <si>
    <t>대장균군 실험 결과는 MPN/1000 mL 단위로 표시한다.</t>
  </si>
  <si>
    <t>시험 중 다른 미생물의 오염 위험을 막기 위하여 모든 시험은 원칙적으로 무균조작을 하여야 한다.</t>
  </si>
  <si>
    <t>시료채취는 무균적으로 하고 멸균된 용기에 넣어 1시간 내로 실험실에 운반하여 실험해야 한다.</t>
  </si>
  <si>
    <t>대장균이라 함은 그람음성, 무아포성의 간균으로서 유당을 분해하여 가스 또는 산을 발생하는 모든 호기성 또는 통성혐기성균을 말한다.</t>
  </si>
  <si>
    <t>총 질소</t>
  </si>
  <si>
    <t>아질산 질소</t>
  </si>
  <si>
    <t>암모니아 질소</t>
  </si>
  <si>
    <t>기체크로마토그래피로 분리하여 전자포획검출기(ECD)로 분석한다.</t>
  </si>
  <si>
    <t>미리 세척한 1L 시료용기에 해수시료를 채수한 후 염산을 첨가하여 pH를 2 이하로 만들어 실험실로 옮기며, 즉시 분석이 수행되지 않을 때는 4℃ 이하에서 보관한다.</t>
  </si>
  <si>
    <t>기체크로마토그래프-불꽃 광도 검출기를 이용한 기기검출한계는 95% 신뢰구간에서 10ng/L 미만이다.</t>
  </si>
  <si>
    <t>유기주석화합물은 광분해 및 생분해될 우려가 있으므로 차광용기를 사용하여 빠른 시간 안에 분석한다.</t>
  </si>
  <si>
    <t>염화망간용액</t>
  </si>
  <si>
    <t>아황산나트륨용액</t>
  </si>
  <si>
    <t>티오황산나트륨용액</t>
  </si>
  <si>
    <t>알칼리요오드화나트륨용액</t>
  </si>
  <si>
    <t>교반기</t>
  </si>
  <si>
    <t>원심분리기</t>
  </si>
  <si>
    <t>디아조화법</t>
  </si>
  <si>
    <t>에브럴-노리스법</t>
  </si>
  <si>
    <t>아스코르빈산 환원법</t>
  </si>
  <si>
    <t>운반기체 : 헬륨</t>
  </si>
  <si>
    <t>검출기 온도 : 250~300℃</t>
  </si>
  <si>
    <t>유효 측정범위 : 0.5 μg Hg/L 이상</t>
  </si>
  <si>
    <t>검출기 : 전자포획 검출기(ECD)</t>
  </si>
  <si>
    <t>노르말헥산으로 추출하여 농축한 후 실리카겔 컬럼을 통과시켜 분석방해물질을 제거하고 기체크로마토그래프로 분리하여 전자 포획 검출기로 분석한다.</t>
  </si>
  <si>
    <t>황합물을 불꽃광도 검출기(flamephotomeric detector)가 부착된 기체크로마토그래피법 따라 황화합물이 연소할 때 발생하는 빛의 스펙트럼 중 파장 394nm에서 측정되는 크로마토그래프의 패턴으로 비교 확인한다.</t>
  </si>
  <si>
    <t>시료 중에 함유되어 있는 다환방향족 탄화수소류가 나타내는 형광을 홍분파장 254nm에서 형광파장 280~500m 까지의 형광스펙트럼을 측정하여 세기와 패턴을 비교하여 확인한다.</t>
  </si>
  <si>
    <t>시료를 적외선 셀에 넣고 분광광도계에 의해 4000~6000cm-1의 범위에서 적외선 스펙트럼을 측정한 다음 미확인 유류시료의 비교대상 유류의 적외선 스펙트럼을 상호 비교하여 스펙트럼의 일치정도를 식별한다.</t>
  </si>
  <si>
    <t>MPN법</t>
  </si>
  <si>
    <t>AGP 시험법</t>
  </si>
  <si>
    <t>막여과에 의한 시험법</t>
  </si>
  <si>
    <t>발색제에 의한 시험법</t>
  </si>
  <si>
    <t>시료 채취 시 채취기의 금속재질과 접촉한 부분의 시료를 채취하지 않도록 주의한다.</t>
  </si>
  <si>
    <t>표층퇴적물은 입구가 넓은 고밀도폴리에틸렌병(wide mouth HDPE bottle)에 담는다.</t>
  </si>
  <si>
    <t>플라스틱 재질의 주걱으로 교란되지 않은 부분의 표층에서 20cm 깊이까지를 표층퇴적물로 취한다.</t>
  </si>
  <si>
    <t>그랩형 시료채취기로서는 반빈 채취기(Van Veen grab sampler), 스미스-맥킨타이어 채취기(Smith-McIntyre grab sampler), 라퐁드 채취기(la Fond grab) 혹은 이들과 유사한 규격의 채취기를 이용한다.</t>
  </si>
  <si>
    <t>비가 오거나 파도가 심할 때는 정확한 투명도를 얻을 수 없으므로 측정하지 않는다.</t>
  </si>
  <si>
    <t>추가 달린 30cm 백색 원판을 해수 표층에서 수직으로 하강시켜 원판이 보이지 않는 수심을 2회 측정하여 평균값을 낸다.</t>
  </si>
  <si>
    <t>투명도는 조사선박이 완전히 정선하였을 때 측정하며, 만일 해류 때문에 부득이 줄이 기울어질 경우 각도를 측정해 투명도 수심을 보정해야 한다.</t>
  </si>
  <si>
    <t>날씨가 맑고 온화할 때 직사광을 피하여 선박의 그늘진 곳에서 측정하되 투명도가 높아 투명도판이 바닥에 닿을 때는 현장수심에 밑줄을 쳐서 표시한다.</t>
  </si>
  <si>
    <t>여과 후 NH3로 추출한다.</t>
  </si>
  <si>
    <t>여과 후 CH2Cl2로 추출한다.</t>
  </si>
  <si>
    <t>유기착화제로 착화합물을 만들어 0.2N 질산용액으로 추출한다.</t>
  </si>
  <si>
    <t>유기착화제로 pH 4~5에서 비극성 유기금속착화합물을 형성시킨 후 유기용매로 추출한다.</t>
  </si>
  <si>
    <t>KMnO2</t>
  </si>
  <si>
    <t>중간검사</t>
  </si>
  <si>
    <t>임시항해검사</t>
  </si>
  <si>
    <t>X류</t>
  </si>
  <si>
    <t>Y류</t>
  </si>
  <si>
    <t>Z류</t>
  </si>
  <si>
    <t>기타 물질</t>
  </si>
  <si>
    <t>각 선박소유자는 개별책임을 진다.</t>
  </si>
  <si>
    <t>각 선박소유자는 연대책임을 진다.</t>
  </si>
  <si>
    <t>사고유발선박의 소유자만이 책임진다.</t>
  </si>
  <si>
    <t>항행상 의무선의 소유자만이 책임진다.</t>
  </si>
  <si>
    <t>해양공간으로 유입되거나 해양에 배출되는 폐기물을 감시</t>
  </si>
  <si>
    <t>해양오염방제업자 및 유창청소업자가 운영하는 시설에 대한 검사·지도</t>
  </si>
  <si>
    <t>해양시설에서의 방제선등의 배치·설치 및 자재·약제의 비치 상황에 관한 검사</t>
  </si>
  <si>
    <t>오염물질의 배출 또는 배출혐의가 있다고 인정된 경우 조사활동 및 감식·분석을 위한 오염시료 채취 등</t>
  </si>
  <si>
    <t>특별해역 내에 있지 않을 것</t>
  </si>
  <si>
    <t>가장 가까운 육지로부터 50해리 밖에 있을 것</t>
  </si>
  <si>
    <t>유분의 순간배출율이 1해리 당 100ℓ 이하일 것</t>
  </si>
  <si>
    <t>기름배출감시제어장치 및 슬롭탱크장치를 작동시키고 있을 것</t>
  </si>
  <si>
    <t>협약 국제 발효일은 1995년 5월 13일</t>
  </si>
  <si>
    <t>15개국 이상이 비준한 날로부터 12개월 후 발효</t>
  </si>
  <si>
    <t>협약 발효일 이후 가입한 국가의 경우 가입 6개월 후 효력 발생</t>
  </si>
  <si>
    <t>당사국은 협약 발효일부터 5년이 경과한 후 언제든지 탈퇴 가능</t>
  </si>
  <si>
    <t>방사성 물질에 의한 해양오염</t>
  </si>
  <si>
    <t>대한민국 영토에 접속되는 해역 안에서 행하여진 해양오염</t>
  </si>
  <si>
    <t>선박법 규정에 의한 대한민국 선박에 의하여 행하여진 해양오염</t>
  </si>
  <si>
    <t>해저광물자원 개발법 규정에 따라 지정된 해저광구의 개발과 관련하여 발생한 해양오염</t>
  </si>
  <si>
    <t>100일 이내</t>
  </si>
  <si>
    <t>기관실 폐유를 배출할 경우</t>
  </si>
  <si>
    <t>항내에 입항하기 위한 경우</t>
  </si>
  <si>
    <t>전쟁해역을 통과하기 위한 경우</t>
  </si>
  <si>
    <t>새로이 건조한 선박을 시운전하거나 선박의 안전을 확보하기 위하여 필요한 경우</t>
  </si>
  <si>
    <t>선원의 과실</t>
  </si>
  <si>
    <t>도선사의 과실</t>
  </si>
  <si>
    <t>항해용선자의 고의</t>
  </si>
  <si>
    <t>선박소유자의 고의</t>
  </si>
  <si>
    <t>홍해</t>
  </si>
  <si>
    <t>베링해</t>
  </si>
  <si>
    <t>아덴만</t>
  </si>
  <si>
    <t>총톤수 50톤 이상</t>
  </si>
  <si>
    <t>총톤수 100톤 이상</t>
  </si>
  <si>
    <t>총톤수 150톤 이상</t>
  </si>
  <si>
    <t>총톤수 200톤 이상</t>
  </si>
  <si>
    <t>국가의 배상책임</t>
  </si>
  <si>
    <t>유류오염손해의 배상</t>
  </si>
  <si>
    <t>선박소유자의 책임한계</t>
  </si>
  <si>
    <t>선박으로부터 유출된 기름</t>
  </si>
  <si>
    <t>공유수면 또는 토지의 형질변경 행위</t>
  </si>
  <si>
    <t>공유수면에서의 바다모래·규사 및 토석의 채취 행위</t>
  </si>
  <si>
    <t>공유수면의 구조를 변경하거나 해수의 수위 또는 수량에 증감을 가져오게 하는 행위</t>
  </si>
  <si>
    <t>해양보호구역의 해양생태계에 대한 정기적인 현황조사를 수행하는 데에 필요한 관측시실 등의 설치 행위</t>
  </si>
  <si>
    <t>선적국</t>
  </si>
  <si>
    <t>국제기금</t>
  </si>
  <si>
    <t>선박소유자의 국가</t>
  </si>
  <si>
    <t>보장계약증명서교부국</t>
  </si>
  <si>
    <t>클리밸러스트 탱크에 저장</t>
  </si>
  <si>
    <t>오염물질저장시설의 운영자에게 인도</t>
  </si>
  <si>
    <t>해양오염방제업·유창청소업의 운영자에게 인도</t>
  </si>
  <si>
    <t>기름여과장치가 설치된 선박의 경우에는 기름여과장치를 통하여 해양에 배출</t>
  </si>
  <si>
    <t>수심 20m 이전의 표층</t>
  </si>
  <si>
    <t>수심 20 ~ 200m 의 계절약층</t>
  </si>
  <si>
    <t>수심 1000m 이심의 심해 등온층</t>
  </si>
  <si>
    <t>수심 1000 m 부근의 소파층(Sofar layer)</t>
  </si>
  <si>
    <t>입자크기가 클수록 경사각이 작다.</t>
  </si>
  <si>
    <t>입자크기가 클수록 경사각이 크다.</t>
  </si>
  <si>
    <t>입자크기와 경사각에는 비례 관계가 없다.</t>
  </si>
  <si>
    <t>입자크기와 경사각은 입자의 크기에 따라서 불규칙하다.</t>
  </si>
  <si>
    <t>분급이 좋을수록 공극률이 작다.</t>
  </si>
  <si>
    <t>분급이 좋을수록 공극률이 크다.</t>
  </si>
  <si>
    <t>분급과 공극률 간에는 관계가 없다.</t>
  </si>
  <si>
    <t>평균입도는 분급 및 공극률에 영향을 미치지 않는다.</t>
  </si>
  <si>
    <t>Sediment trap</t>
  </si>
  <si>
    <t>Millipore filter</t>
  </si>
  <si>
    <t>무오염 채수기</t>
  </si>
  <si>
    <t>Van Dorn 채수기</t>
  </si>
  <si>
    <t>광양만</t>
  </si>
  <si>
    <t>마산만</t>
  </si>
  <si>
    <t>영일만</t>
  </si>
  <si>
    <t>가로림만</t>
  </si>
  <si>
    <t>암염</t>
  </si>
  <si>
    <t>진행속도는 수심에 관계된다.</t>
  </si>
  <si>
    <t>조석파가 전파될 때 나타난다.</t>
  </si>
  <si>
    <t>지구자전의 영향으로 나타난다.</t>
  </si>
  <si>
    <t>북반구에서 해면변화는 파의 진행방향에서 왼쪽이 제일 크다.</t>
  </si>
  <si>
    <t>용존 유기물질의 감소 및 Fe의 감소</t>
  </si>
  <si>
    <t>용존 유기물질의 감소 및 Fe의 증가</t>
  </si>
  <si>
    <t>용존 유기물질의 증가 및 Fe의 증가</t>
  </si>
  <si>
    <t>용존 유기물질의 불변 및 Fe의 감소</t>
  </si>
  <si>
    <t>해수의 결빙</t>
  </si>
  <si>
    <t>해빙의 융해</t>
  </si>
  <si>
    <t>해구</t>
  </si>
  <si>
    <t>대양저 산맥</t>
  </si>
  <si>
    <t>후열도 분지</t>
  </si>
  <si>
    <t>북태평양 수렴대</t>
  </si>
  <si>
    <t>저층의 물이 표층으로 올라온다.</t>
  </si>
  <si>
    <t>주변해역보다 표면 수온이 낮다.</t>
  </si>
  <si>
    <t>영양염이 풍부하여 생물활동이 왕성하다.</t>
  </si>
  <si>
    <t>해안선이 남북방향으로 놓인 곳에서는 용승이 있으나 동서방향으로 놓인 곳에서는 없다.</t>
  </si>
  <si>
    <t>계절에 따라 바람의 방향이 바뀐다.</t>
  </si>
  <si>
    <t>위도에 따른 태양복사 에너지의 차이 때문에 생긴다.</t>
  </si>
  <si>
    <t>아시아 대륙의 남쪽 및 남동 해상에서 현저하게 나타난다.</t>
  </si>
  <si>
    <t>지구표면상의 대륙과 해양의 분포와 밀접하게 관련되어 있다.</t>
  </si>
  <si>
    <t>영양염류 농도는 유광층에서 가장 낮다.</t>
  </si>
  <si>
    <t>영양염류 농도는 표층에 비해 수심이 깊은 곳에서 낮다.</t>
  </si>
  <si>
    <t>영양염류의 극대층은 수온약층 바로 아래수층에서 나타난다.</t>
  </si>
  <si>
    <t>용승류가 발생하는 곳은 표층수의 영양염 농도가 주변 해역보다 높다.</t>
  </si>
  <si>
    <t>관성류</t>
  </si>
  <si>
    <t>지형류</t>
  </si>
  <si>
    <t>취송류</t>
  </si>
  <si>
    <t>10 ~ 50 km</t>
  </si>
  <si>
    <t>100 ~ 150 km</t>
  </si>
  <si>
    <t>400 ~ 500 km</t>
  </si>
  <si>
    <t>800 ~ 1000 km</t>
  </si>
  <si>
    <t>진폭이 표면파보다 작다.</t>
  </si>
  <si>
    <t>해표면에는 slick을 자주 형성시킨다.</t>
  </si>
  <si>
    <t>주기는 수분에서 수시간의 것까지 있다.</t>
  </si>
  <si>
    <t>밀도가 불연속적인 경계면에서 나타난다.</t>
  </si>
  <si>
    <t>대서양</t>
  </si>
  <si>
    <t>태평양</t>
  </si>
  <si>
    <t>모두 중심부에 위치하지 않음</t>
  </si>
  <si>
    <t>분자확산계수는 온도에 비례한다.</t>
  </si>
  <si>
    <t>분자확산계수는 기체 분자량과 비례한다.</t>
  </si>
  <si>
    <t>와동확산계수가 분자확산계수보다 크다.</t>
  </si>
  <si>
    <t>기체의 교환속도는 확산계수에 비례한다.</t>
  </si>
  <si>
    <t>반사열</t>
  </si>
  <si>
    <t>전도열</t>
  </si>
  <si>
    <t>증발잠열</t>
  </si>
  <si>
    <t>회유성 어족</t>
  </si>
  <si>
    <t>저층에 침전된 유기물</t>
  </si>
  <si>
    <t>살아있는 식물 플랑크톤</t>
  </si>
  <si>
    <t>연체류</t>
  </si>
  <si>
    <t>돌고래류</t>
  </si>
  <si>
    <t>열대어류</t>
  </si>
  <si>
    <t>바다거북류</t>
  </si>
  <si>
    <t>심층부보다 상층부에 많다.</t>
  </si>
  <si>
    <t>외양보다 연안 수역에 많다.</t>
  </si>
  <si>
    <t>한류수역보다 난류수역에 많다.</t>
  </si>
  <si>
    <t>저위도보다 고위도 해역에 많다.</t>
  </si>
  <si>
    <t>철갑상어</t>
  </si>
  <si>
    <t>갈치</t>
  </si>
  <si>
    <t>실고기</t>
  </si>
  <si>
    <t>정어리</t>
  </si>
  <si>
    <t>산호초가 형성되는 곳은 수온이 높고 수심이 얕아야 한다.</t>
  </si>
  <si>
    <t>서식환경은 물이 깨끗하고 염분이 높아야. 한다.</t>
  </si>
  <si>
    <t>산호초가 형성되기 위해서는 담수의 유입이 많아야 한다.</t>
  </si>
  <si>
    <t>산호는 해파리와 같은 자포동물에 속하며 식물성 플랑크톤의 조류와 공생한다.</t>
  </si>
  <si>
    <t>황색편모류</t>
  </si>
  <si>
    <t>어류 플랑크톤</t>
  </si>
  <si>
    <t>저생생물</t>
  </si>
  <si>
    <t>식물 플랑크톤</t>
  </si>
  <si>
    <t>48hEC50은 48시간 노출 시 실험생물의 50%가 사망하는 중간치사시간이다.</t>
  </si>
  <si>
    <t>48hLD50은 48시간 노출 시 실험생물의 50%가 사망하는데 필요한 유효시간이다.</t>
  </si>
  <si>
    <t>96hLC50은 96시간 노출 시 실험생물의 50%가 사망하는 독성물질 농도이다.</t>
  </si>
  <si>
    <t>96hLT50은 96시간 노출 시 실험생물의 50%가 사망하는 중간유효농도이다.</t>
  </si>
  <si>
    <t>조간대 생물분포는 해저 환경에 관계없이 고루 분포한다.</t>
  </si>
  <si>
    <t>평균 저조면 부근과 평균 고조면 부근의 저서생물 분포가 다르다.</t>
  </si>
  <si>
    <t>조간대의 지반이 암석인 경우와 흙인 경우의 저서생물 분포가 다르다.</t>
  </si>
  <si>
    <t>흙으로 된 조간대 중 모래인 경우와 빨인 경우의 저서생물의 '분포가 다르다.</t>
  </si>
  <si>
    <t>성게 극피동물</t>
  </si>
  <si>
    <t>따개비 연체동물</t>
  </si>
  <si>
    <t>갯지렁이 다모류</t>
  </si>
  <si>
    <t>바다가재 절지동물</t>
  </si>
  <si>
    <t>부유하는 다량의 실트 성분은 현탁물 식자의 섭식율을 증가시킨다.</t>
  </si>
  <si>
    <t>퇴적물 식자는 유기물 함량이 높은 이질 퇴적물에서 최대를 나타낸다.</t>
  </si>
  <si>
    <t>간석지 이매패류는 패각 내에 고염분수를 가두어 둠으로서 단기적 저염분에 견딘다.</t>
  </si>
  <si>
    <t>잠입성 이매패류는 퇴적물 속 깊은 장소에 서식하므로 대기 온도의 직접 영향을 피한다.</t>
  </si>
  <si>
    <t>서해비단고등, 민칭이 등</t>
  </si>
  <si>
    <t>가자미나 닙치 등의 저어류</t>
  </si>
  <si>
    <t>도요새와 물떼새들로 구성되는 철새들</t>
  </si>
  <si>
    <t>꽃게나 민꽃게 및 그 밖의 대형 새우류</t>
  </si>
  <si>
    <t>수온이 높다.</t>
  </si>
  <si>
    <t>공생박테리아가 많다.</t>
  </si>
  <si>
    <t>먹이연쇄가 발달되어 있다.</t>
  </si>
  <si>
    <t>생물들이 대형화되어 있다.</t>
  </si>
  <si>
    <t>나비쿨라(Navicula)</t>
  </si>
  <si>
    <t>니치치아(Nitzschia)</t>
  </si>
  <si>
    <t>리조솔레니아(Rhizosolenia)</t>
  </si>
  <si>
    <t>코시노디스커스(Coscinodiscus)</t>
  </si>
  <si>
    <t>여과식자에게 매우 좋다.</t>
  </si>
  <si>
    <t>동물들의 숨을 막히게 한다.</t>
  </si>
  <si>
    <t>태양광선의 투과를 감소시킨다.</t>
  </si>
  <si>
    <t>포식자로부터 저서동물을 보호하기가 쉽다.</t>
  </si>
  <si>
    <t>피낭류(Tunicata)</t>
  </si>
  <si>
    <t>요각류(Copepoda)</t>
  </si>
  <si>
    <t>익족류(Pteropoda)</t>
  </si>
  <si>
    <t>화살발레류(Chaetognatha)</t>
  </si>
  <si>
    <t>저층 빈산소 상태 유발</t>
  </si>
  <si>
    <t>영양염이 유리되어 적조 발생</t>
  </si>
  <si>
    <t>유화수소의 발생으로 생산력 저하</t>
  </si>
  <si>
    <t>유기물 공급으로 저서동물의 생산량 증가</t>
  </si>
  <si>
    <t>몸의 크기가 작다.</t>
  </si>
  <si>
    <t>주로 암반에 부착해 살아간다.</t>
  </si>
  <si>
    <t>부착기와 평형기가 발달되어 있다.</t>
  </si>
  <si>
    <t>몸이 길쭉하게 연장되면서 꾸불꾸불해진다.</t>
  </si>
  <si>
    <t>약 1/7</t>
  </si>
  <si>
    <t>약 1/15</t>
  </si>
  <si>
    <t>약 1/23</t>
  </si>
  <si>
    <t>약 1/57</t>
  </si>
  <si>
    <t>7497 m</t>
  </si>
  <si>
    <t>7503 m</t>
  </si>
  <si>
    <t>14997 m</t>
  </si>
  <si>
    <t>15003 m</t>
  </si>
  <si>
    <t>편광 현미경</t>
  </si>
  <si>
    <t>soft X-ray 장치</t>
  </si>
  <si>
    <t>감마선 감쇄장치</t>
  </si>
  <si>
    <t>주자 전자현미경</t>
  </si>
  <si>
    <t>uH = ur cos a</t>
  </si>
  <si>
    <t>uH = ur sin a</t>
  </si>
  <si>
    <t>uH = ur sec a</t>
  </si>
  <si>
    <t>uH = ur csc a</t>
  </si>
  <si>
    <t>단주기 성분의 중첩이 있다.</t>
  </si>
  <si>
    <t>peak 부근에 주기성이 있다.</t>
  </si>
  <si>
    <t>잘못된 자료일 가능성이 크다.</t>
  </si>
  <si>
    <t>조석 주기 이상의 장주기 성분에 의한 영향이다.</t>
  </si>
  <si>
    <t>약 1/2일</t>
  </si>
  <si>
    <t>약 1일</t>
  </si>
  <si>
    <t>약 7일</t>
  </si>
  <si>
    <t>약 15일</t>
  </si>
  <si>
    <t>빛의 투과도</t>
  </si>
  <si>
    <t>음파의 속도</t>
  </si>
  <si>
    <t>해수의 색깔</t>
  </si>
  <si>
    <t>10km, 30일</t>
  </si>
  <si>
    <t>100 km, 30 ~ 60일</t>
  </si>
  <si>
    <t>10 ~ 100 km, 100일</t>
  </si>
  <si>
    <t>10 ~ 100 km, 1일 ~ 1주</t>
  </si>
  <si>
    <t>육상의 고정점 표식</t>
  </si>
  <si>
    <t>평균해면의 표식</t>
  </si>
  <si>
    <t>표척의 0점</t>
  </si>
  <si>
    <t>조위계의 0점 표석</t>
  </si>
  <si>
    <t>조립질 시료의 입도분석</t>
  </si>
  <si>
    <t>세립질 시료의 입도분석</t>
  </si>
  <si>
    <t>조립질 시료의 중량 측정</t>
  </si>
  <si>
    <t>세립질 시료의 중량 측정</t>
  </si>
  <si>
    <t>다중반사</t>
  </si>
  <si>
    <t>불연속면</t>
  </si>
  <si>
    <t>수중반사</t>
  </si>
  <si>
    <t>수중잔향</t>
  </si>
  <si>
    <t>약 28 km</t>
  </si>
  <si>
    <t>약 42 km</t>
  </si>
  <si>
    <t>약 56 km</t>
  </si>
  <si>
    <t>약 70 km</t>
  </si>
  <si>
    <t>Air Gun</t>
  </si>
  <si>
    <t>Multi beam echo sounder</t>
  </si>
  <si>
    <t>3.5kHz subbottom profiler</t>
  </si>
  <si>
    <t>GOCI 위성은 한반도를 중심으로 관측한다.</t>
  </si>
  <si>
    <t>GOCI 위성은 1시간 간격으로 하루 8번 관측한다.</t>
  </si>
  <si>
    <t>GOCI 위성은 야간의 어선들 불빛을 관측하여 어업활동을 알 수 있게 한다.</t>
  </si>
  <si>
    <t>GOCI 위성은 Cochlodinium polykrikoides 적조를 관측하는 알고리즘을 운용한다.</t>
  </si>
  <si>
    <t>단열밀도</t>
  </si>
  <si>
    <t>현장밀도</t>
  </si>
  <si>
    <t>포텐셜밀도</t>
  </si>
  <si>
    <t>시그마-티(σt)</t>
  </si>
  <si>
    <t>Box Corer</t>
  </si>
  <si>
    <t>Gravity Corer</t>
  </si>
  <si>
    <t>Boomerang Corer</t>
  </si>
  <si>
    <t>Hydraulic Piston Corer</t>
  </si>
  <si>
    <t>평형상태면 된다.</t>
  </si>
  <si>
    <t>지구의 중력만 고려한다.</t>
  </si>
  <si>
    <t>비가속적이고 마찰이 없다.</t>
  </si>
  <si>
    <t>코리올리효과는 무시하나 바람의 영향은 고려한다.</t>
  </si>
  <si>
    <t>장비 설명서에서 제시한 최적 하강속도를 준수한다.</t>
  </si>
  <si>
    <t>장비를 해수면으로 투하한 후 바로 내리기 시작한다.</t>
  </si>
  <si>
    <t>세밀한 연직구조를 관측하기 위해서 하강속도를 감소시킬 수 있다.</t>
  </si>
  <si>
    <t>큰 파도에 선박의 운동이 심할 때에는 하강속도를 증가하는 것이 좋다.</t>
  </si>
  <si>
    <t>전자저울</t>
  </si>
  <si>
    <t>분광광도계</t>
  </si>
  <si>
    <t>일조분율을 표시할 때는 μg/L, μg/kg 또는 ppb의 기호를 쓴다.</t>
  </si>
  <si>
    <t>백만분율을 표시할 때는 mg/L, mg/kg, mL/kL 및 ppm의 기호를 쓴다.</t>
  </si>
  <si>
    <t>표준편차는 복수시료 측정 시 평균값을 중심으로 한 분산정도를 나타낸다.</t>
  </si>
  <si>
    <t>유효숫자는 불확실할 수도 있는 마지막 자릿수의 숫자와 확실한 그 이상 자릿수의 숫자를 포함한다.</t>
  </si>
  <si>
    <t>수은의 흡수파장은 253.7 nm 이다.</t>
  </si>
  <si>
    <t>해수중의 수은은 냉중기-원자흡광광도계로 측정한다.</t>
  </si>
  <si>
    <t>수은을 원자상태의 증기로 환원하는 데에는 히드록실아민(hydroxylamine)을 사용한다.</t>
  </si>
  <si>
    <t>해수중의 수은농도는 매우 미량이기 때문에 HEPA 여과시설 및 수평기류가 가능한 청정시설 환경에서 실험해야 한다.</t>
  </si>
  <si>
    <t>0 ~ 15℃</t>
  </si>
  <si>
    <t>1 ~ 35℃</t>
  </si>
  <si>
    <t>15 ~ 25℃</t>
  </si>
  <si>
    <t>370 nm</t>
  </si>
  <si>
    <t>470 nm</t>
  </si>
  <si>
    <t>570 nm</t>
  </si>
  <si>
    <t>670 nm</t>
  </si>
  <si>
    <t>적조가 발생하면 pH가 감소한다.</t>
  </si>
  <si>
    <t>pH는 해수중의 수소이온 농도 변화에 따라 달라진다.</t>
  </si>
  <si>
    <t>해수의 총용존무기탄소 농도는 pH에 크게 영향을 준다.</t>
  </si>
  <si>
    <t>pH는 해수의 온도와 압력의 변화에 따라 측정값이 달라진다.</t>
  </si>
  <si>
    <t>시료는 극소량을 취하여 분석할지라도 전체를 대표할 수 있어야만 한다.</t>
  </si>
  <si>
    <t>해저퇴적물의 수평분포변화가 잘 나타날 수 있도록 채취지점의 간격과 수를 정한다.</t>
  </si>
  <si>
    <t>각 조사항목에 필요한 시료의 양은 분석용량대비 2배 정도의 양을 채취한다.</t>
  </si>
  <si>
    <t>시료는 각 조사항목에 따라 필요할 경우 동일 채취지점에서 시료를 반복 채취한다.</t>
  </si>
  <si>
    <t>La</t>
  </si>
  <si>
    <t>Y-89</t>
  </si>
  <si>
    <t>Ra-226</t>
  </si>
  <si>
    <t>Rn-222</t>
  </si>
  <si>
    <t>시료는 4℃, 어두운 곳에서 보관한다.</t>
  </si>
  <si>
    <t>채집 후 1개월 이내에 분석해야 한다.</t>
  </si>
  <si>
    <t>정점 당 최소한 200g의 퇴적물을 확보한다.</t>
  </si>
  <si>
    <t>용기 내에 빈 공간이 없도록 퇴적물을 가득 채워 채집한다.</t>
  </si>
  <si>
    <t>총유기물질의 양을 나타내는 지표이다.</t>
  </si>
  <si>
    <t>유독성 유기물질의 양을 나타내는 지표이다.</t>
  </si>
  <si>
    <t>난분해성 유기물질의 양을 '나타내는 지표이다.</t>
  </si>
  <si>
    <t>산소를 소모하는 유기물질의 양을 나타내는 간적접인 지표이다.</t>
  </si>
  <si>
    <t>엽록소-a</t>
  </si>
  <si>
    <t>페놀 용액을 첨가한다.</t>
  </si>
  <si>
    <t>차아염소산을 첨가한다.</t>
  </si>
  <si>
    <t>구연산나트륨 용액을 첨가한다.</t>
  </si>
  <si>
    <t>니트로프러시드 용액을 첨가한다.</t>
  </si>
  <si>
    <t>구리 : 324.7 nm</t>
  </si>
  <si>
    <t>망간 : 279.5 nm</t>
  </si>
  <si>
    <t>아연 : 213.9 nm</t>
  </si>
  <si>
    <t>알루미늄 : 248.3 nm</t>
  </si>
  <si>
    <t>기체크로마토그래프로 분석한다.</t>
  </si>
  <si>
    <t>유기용매는 특급시약을 사용한다.</t>
  </si>
  <si>
    <t>모든 초자기구는 세제와 증류수로 세척 후 건조시킨 다음 사용 시 분석 용매로 세척하여 사용한다.</t>
  </si>
  <si>
    <t>유리컬럼은 길이 30.cm, 내경 1cm의 경질 유리관으로 하부에는 테프론 재질의 스톱콕이 상부에는 250mL용기가 부착된 것을 사용한다.</t>
  </si>
  <si>
    <t>예비시험</t>
  </si>
  <si>
    <t>완전시험</t>
  </si>
  <si>
    <t>추정시험</t>
  </si>
  <si>
    <t>확정시험</t>
  </si>
  <si>
    <t>염화제1주석</t>
  </si>
  <si>
    <t>염산히드록실아민</t>
  </si>
  <si>
    <t>1주일에 한번</t>
  </si>
  <si>
    <t>한 달에 한번</t>
  </si>
  <si>
    <t>세 달에 한번</t>
  </si>
  <si>
    <t>측정 당일 시료측정 전</t>
  </si>
  <si>
    <t>정가검사</t>
  </si>
  <si>
    <t>임시검사</t>
  </si>
  <si>
    <t>책임협약</t>
  </si>
  <si>
    <t>국제기금협약</t>
  </si>
  <si>
    <t>추가기금협약</t>
  </si>
  <si>
    <t>선박연료유협약</t>
  </si>
  <si>
    <t>원유만을 의미한다.</t>
  </si>
  <si>
    <t>원유와 슬러지만을 의미한다.</t>
  </si>
  <si>
    <t>선박 연료유와 윤활유만을 의미한다.</t>
  </si>
  <si>
    <t>원유, 연료유, 슬러지, 폐유 및 정제유를 포함한 모든 형태의 석유를 의미한다.</t>
  </si>
  <si>
    <t>특별해역 외의 지역에서 유리는 육지로부터 12해리 이상 떨어져 처분한다.</t>
  </si>
  <si>
    <t>특별해역 외의 지역에서 음식찌꺼기는 육지로부터 12해리 이상 떨어져 처분한다.</t>
  </si>
  <si>
    <t>특별해역 외의 지역에서 합성로우프는 육지로부터 25해리 이상 떨어져 처분한다.</t>
  </si>
  <si>
    <t>특별해역 외의 지역에서 부유성 던니지(dunnage)는 육지로부터 25해리 이상 떨어져 처분한다.</t>
  </si>
  <si>
    <t>400톤</t>
  </si>
  <si>
    <t>500톤</t>
  </si>
  <si>
    <t>700톤</t>
  </si>
  <si>
    <t>1000톤</t>
  </si>
  <si>
    <t>북해</t>
  </si>
  <si>
    <t>발틱해</t>
  </si>
  <si>
    <t>카리브해</t>
  </si>
  <si>
    <t>시·도지사는 해양동물의 구조·치료를 위하여 관련기관을 해양동물 전문구조·치료기관으로 지정할 수 있다.</t>
  </si>
  <si>
    <t>어떠한 경우에도 해양보호생물의 멸종 또는 감소를 촉진하거나 학대를 유발할 수 있는 광고를 하여서는 아니 된다.</t>
  </si>
  <si>
    <t>국가 또는 지방자치단체는 회유성해양동물 및 해양포유동물의 보전·관리를 위하여 전시관 및 교육·홍보관을 설치할 수 있다.</t>
  </si>
  <si>
    <t>해양수산부장관은 유해해양생물로 인한 수산업 등의 피해상황, 유해해양생물의 종류 및 개체 수 등을 종합적으로 고려하여 유해해양생물을 관리하되, 해양생태계의 교란이 발생하지 아니하도록 하여야 한다.</t>
  </si>
  <si>
    <t>5만톤</t>
  </si>
  <si>
    <t>10만톤</t>
  </si>
  <si>
    <t>15만톤</t>
  </si>
  <si>
    <t>20만톤</t>
  </si>
  <si>
    <t>선저폐수</t>
  </si>
  <si>
    <t>방사성물질</t>
  </si>
  <si>
    <t>유해액체물질</t>
  </si>
  <si>
    <t>포장유해물질</t>
  </si>
  <si>
    <t>기름이 배출된 선박의 선주</t>
  </si>
  <si>
    <t>기름이 배출된 해양시설의 관리자</t>
  </si>
  <si>
    <t>기름이 해면에 퍼져있는 것을 발견한 자</t>
  </si>
  <si>
    <t>선박종사자가 아닌 자로 원인행위를 한 자</t>
  </si>
  <si>
    <t>유류오염 대응에 관한 책임당국 지정</t>
  </si>
  <si>
    <t>일정규모 이상의 국가방제능력 확보 의무</t>
  </si>
  <si>
    <t>유류오염 대비·대응을 위한 국가긴급계획 수립</t>
  </si>
  <si>
    <t>방제조치 원조제공을 결정하는 자국 대표권한을 갖는 당국지정</t>
  </si>
  <si>
    <t>총톤수 200톤 이상의 선박</t>
  </si>
  <si>
    <t>총톤수 300톤 이상의 선박</t>
  </si>
  <si>
    <t>총톤수 400톤 이상의 선박</t>
  </si>
  <si>
    <t>총톤수 500톤 이상의 선박</t>
  </si>
  <si>
    <t>100톤</t>
  </si>
  <si>
    <t>200톤</t>
  </si>
  <si>
    <t>오염물질의 총량규제를 할 수 있다.</t>
  </si>
  <si>
    <t>대통령령이 정하는 시설의 설치를 제한할 수 있다.</t>
  </si>
  <si>
    <t>해양오염에 직접 영향을 미치는 경우 육지를 포함한다.</t>
  </si>
  <si>
    <t>생태계의 보전이 양호한 곳으로서 지속적인 보전이 필요한 해역이다.</t>
  </si>
  <si>
    <t>해양시설 신고 증명서</t>
  </si>
  <si>
    <t>해양시설오염비상계획서</t>
  </si>
  <si>
    <t>해양시설해양오염방지관리인의 임명확인서</t>
  </si>
  <si>
    <t>해양시설의 설치명세서와 그 도면 및 위치도</t>
  </si>
  <si>
    <t>10만분의 5 초과</t>
  </si>
  <si>
    <t>10만분의 15 초과</t>
  </si>
  <si>
    <t>100만분의 5 초과</t>
  </si>
  <si>
    <t>100만분의 15 초과</t>
  </si>
  <si>
    <t>유류오염사고로 인한 피해자를 보호하기 위함이다.</t>
  </si>
  <si>
    <t>유류오염사고로 인한 손해배상을 보장하는 제도를 확립하기 위함이다.</t>
  </si>
  <si>
    <t>유류오염사고의 발생 시 선박소유자의 책임을 명확하게 하기 위함이다.</t>
  </si>
  <si>
    <t>유류오염사고로 인한 국가 및 화주의 손해배상책임을 명확하게 하기 위함이다.</t>
  </si>
  <si>
    <t>피해자 소속국</t>
  </si>
  <si>
    <t>선박소유자 소속국</t>
  </si>
  <si>
    <t>가해선 선장 소속국</t>
  </si>
  <si>
    <t>화공기사</t>
  </si>
  <si>
    <t>정적공정</t>
  </si>
  <si>
    <t>등온공정</t>
  </si>
  <si>
    <t>등압공정</t>
  </si>
  <si>
    <t>단열공정</t>
  </si>
  <si>
    <t>로 정의된다.</t>
  </si>
  <si>
    <t>일정 엔탈피에서 발생되는 변화에 대한 값이다.</t>
  </si>
  <si>
    <t>이상기체의 점도에 비례한다.</t>
  </si>
  <si>
    <t>실제 기체에서도 그 값은 0 이 될수 있다.</t>
  </si>
  <si>
    <t>부분 몰 Gibbs 에너지</t>
  </si>
  <si>
    <t>부분 몰 엔탈피</t>
  </si>
  <si>
    <t>부분 몰 엔트로피</t>
  </si>
  <si>
    <t>부분 몰 용적</t>
  </si>
  <si>
    <t>1272</t>
  </si>
  <si>
    <t>1443</t>
  </si>
  <si>
    <t>1547</t>
  </si>
  <si>
    <t>1621</t>
  </si>
  <si>
    <t>받은 열량을 모두 일로 전환하는 기관을 제작하는 것은 불가능하다.</t>
  </si>
  <si>
    <t>에너지의 형태는 변할 수 있으나 총량은 불변한다.</t>
  </si>
  <si>
    <t>열량은 상태량이 아니지만 내부에너지는 상태량이다.</t>
  </si>
  <si>
    <t>계가 외부에서 흡수한 열량 중 일을 하고 난 나머지는 내부 에너지를 증가시킨다.</t>
  </si>
  <si>
    <t>PdV</t>
  </si>
  <si>
    <t>-PdV</t>
  </si>
  <si>
    <t>VdP</t>
  </si>
  <si>
    <t>-VdP</t>
  </si>
  <si>
    <t>엔탈피가 증가되었다.</t>
  </si>
  <si>
    <t>온도가 내려갔다.</t>
  </si>
  <si>
    <t>일이 행해졌다.</t>
  </si>
  <si>
    <t>엔트로피가 증가되었다.</t>
  </si>
  <si>
    <t>이상기체의 엔탈피는 온도만의 함수이다.</t>
  </si>
  <si>
    <t>일은 항상 ∫PdV 으로 계산된다.</t>
  </si>
  <si>
    <t>고립계의 에너지는 일정해야만 한다.</t>
  </si>
  <si>
    <t>계의 상태가 가역 단열적으로 진행될 때 계의 엔트로피는 변하지 않는다.</t>
  </si>
  <si>
    <t>등압과정</t>
  </si>
  <si>
    <t>정용과정</t>
  </si>
  <si>
    <t>공기표준 오토엔진</t>
  </si>
  <si>
    <t>공기표준 디젤엔진</t>
  </si>
  <si>
    <t>제트엔진</t>
  </si>
  <si>
    <t>-μCP</t>
  </si>
  <si>
    <t>CP/μ</t>
  </si>
  <si>
    <t>CP-μ</t>
  </si>
  <si>
    <t>CP+μ</t>
  </si>
  <si>
    <t>0.134</t>
  </si>
  <si>
    <t>0.124</t>
  </si>
  <si>
    <t>0.114</t>
  </si>
  <si>
    <t>0.104</t>
  </si>
  <si>
    <t>Methane: 0.95, Ethane:0.93, Propane:0.91</t>
  </si>
  <si>
    <t>Methane: 0.93, Ethane:0.91, Propane:0.82</t>
  </si>
  <si>
    <t>Methane: 0.95, Ethane:0.91, Propane:0.82</t>
  </si>
  <si>
    <t>Methane: 0.98, Ethane:0.93, Propane:0.82</t>
  </si>
  <si>
    <t>e38.7</t>
  </si>
  <si>
    <t>e48.7</t>
  </si>
  <si>
    <t>e98.7</t>
  </si>
  <si>
    <t>e120</t>
  </si>
  <si>
    <t>임계온도 이하의 기체는 압력을 아무리 높여도 액체로 변화시킬 수 없다.</t>
  </si>
  <si>
    <t>임계압력 이하의 기체는 온도를 아무리 낮추어도 액체로 변화시킬 수 없다.</t>
  </si>
  <si>
    <t>임계점에서 체적에 대한 압력의 미분값이 존재하지 않는다.</t>
  </si>
  <si>
    <t>증발잠열이 0 이 되는 상태이다.</t>
  </si>
  <si>
    <t>깁스자유에너지 변화</t>
  </si>
  <si>
    <t>엔트로피 변화</t>
  </si>
  <si>
    <t>내부에너지 변화</t>
  </si>
  <si>
    <t>엔탈피 변화</t>
  </si>
  <si>
    <t>A(ampere)</t>
  </si>
  <si>
    <t>cm(centimeter)</t>
  </si>
  <si>
    <t>kg(kilogram)</t>
  </si>
  <si>
    <t>벤젠과 톨루엔의 혼합액과 같은 이상용액에서 기-액 평형의 정도를 추산하는 법칙이다.</t>
  </si>
  <si>
    <t>용질의 용해도가 높아 액상에서 한성분의 몰분율이 거의 1에 접근할 때 잘 맞는 법칙이다.</t>
  </si>
  <si>
    <t>기-액 평형시 기상에서 한성분의 압력(PA)은 동일 온도에서의 순수한 액체성분의 증기압(PA*)과 액상에서 한 액체성분의 몰분율(XA)의 식으로 나타나는 법칙이다.</t>
  </si>
  <si>
    <t>순수한 액체성분의 증기압(PA*)은 대체적으로 물질특성에 따른 압력만의 함수이다.</t>
  </si>
  <si>
    <t>Y=bxa</t>
  </si>
  <si>
    <t>Y=beax</t>
  </si>
  <si>
    <t>Y=bx+a</t>
  </si>
  <si>
    <t>logY=logb+ax</t>
  </si>
  <si>
    <t>667</t>
  </si>
  <si>
    <t>Hp=Hr</t>
  </si>
  <si>
    <t>Hp＞Hr</t>
  </si>
  <si>
    <t>Hp＜Hr</t>
  </si>
  <si>
    <t>Hp+Hr=0</t>
  </si>
  <si>
    <t>균일상에서 불균일상으로 되는 경계점</t>
  </si>
  <si>
    <t>액액 평형선 즉, tie-line 의 길이가 0 인 점</t>
  </si>
  <si>
    <t>용해도 곡선(binodal curve) 내부에 존재하는 한 점</t>
  </si>
  <si>
    <t>추출상과 추출 잔류상의 조성이 같아지는 점</t>
  </si>
  <si>
    <t>R은 ∞이다.</t>
  </si>
  <si>
    <t>R은 0 이다.</t>
  </si>
  <si>
    <t>단수는 ∞이다.</t>
  </si>
  <si>
    <t>최소단수를 갖는다.</t>
  </si>
  <si>
    <t>경사각의 sin값에 반비례한다.</t>
  </si>
  <si>
    <t>경사각의 sin값에 비례한다.</t>
  </si>
  <si>
    <t>경사각의 cos값에 반비례한다.</t>
  </si>
  <si>
    <t>경사각의 cos값에 비례한다.</t>
  </si>
  <si>
    <t>257</t>
  </si>
  <si>
    <t>힘: MLT-2</t>
  </si>
  <si>
    <t>압력: ML-2T-2</t>
  </si>
  <si>
    <t>점도: ML-1T-1</t>
  </si>
  <si>
    <t>일: ML2T-2</t>
  </si>
  <si>
    <t>집진</t>
  </si>
  <si>
    <t>자동차의 라디에이터가 팬에 의해 공기를 순환시켜 열을 손실하는 것</t>
  </si>
  <si>
    <t>용기에서 음식을 조리할 때 짓는 것</t>
  </si>
  <si>
    <t>뜨거운 커피잔의 표면에 바람을 불어 식히는 것</t>
  </si>
  <si>
    <t>전자레인지에 의해 찬 음식물을 데우는 것</t>
  </si>
  <si>
    <t>2s+1=0</t>
  </si>
  <si>
    <t>2s2+s=0</t>
  </si>
  <si>
    <t>6s2+6s+1=0</t>
  </si>
  <si>
    <t>6s2+3s+2=0</t>
  </si>
  <si>
    <t>진폭비(Amplitude ratio)는 주파수에 비례한다.</t>
  </si>
  <si>
    <t>입력으로 단위임펄스가 들어오면 출력은 계단형 신호가 된다.</t>
  </si>
  <si>
    <t>작은 구멍이 뚫린 저장탱크의 높이와 입력흐름의 관계는 적분공정이다.</t>
  </si>
  <si>
    <t>이송지연(transportation lag) 공정이라고 부르기도 한다.</t>
  </si>
  <si>
    <t>√2/5</t>
  </si>
  <si>
    <t>2/√5</t>
  </si>
  <si>
    <t>PID 제어기를 Ziegler-Nichols 방법으로 조율하기 위해서는 먼저 공정의 전달함수를 구하는 과정이 필수로 요구된다.</t>
  </si>
  <si>
    <t>제어기 설계에 필요한 모델은 수지식으로 표현되는 물리적 원리를 이용하여 수립될 수 있다.</t>
  </si>
  <si>
    <t>제어기 설계에 필요한 모델은 공정의 입출력 신호만을 분석하여 경험적 형태로 수립될 수 있다.</t>
  </si>
  <si>
    <t>제어기 설계에 필요한 모델은 물리적 모델과 경험적 모델을 혼합한 형태로 수립될 수 있다.</t>
  </si>
  <si>
    <t>연속(continuous), 아날로그</t>
  </si>
  <si>
    <t>연속(continuous), 디지털</t>
  </si>
  <si>
    <t>이산시간(discrete-time), 아날로그</t>
  </si>
  <si>
    <t>이산시간(discrete-time), 디지털</t>
  </si>
  <si>
    <t>12K ＜ (5+2τK)</t>
  </si>
  <si>
    <t>12K ＜ (5+10τK)</t>
  </si>
  <si>
    <t>12K ＞ (5+10τK)</t>
  </si>
  <si>
    <t>12K ＞ (5+2τK)</t>
  </si>
  <si>
    <t>온도전송기의 span 변화</t>
  </si>
  <si>
    <t>온도전송기의 영점 변화</t>
  </si>
  <si>
    <t>밸브의 trim 변화</t>
  </si>
  <si>
    <t>반응기 원료 조성 변화</t>
  </si>
  <si>
    <t>-1＜k＜0 이면, 이 공정은 안정하다.</t>
  </si>
  <si>
    <t>k＞3 이면, 이 공정은 안정하다.</t>
  </si>
  <si>
    <t>0＜k＜1 이면, 이 공정은 안정하다.</t>
  </si>
  <si>
    <t>k＞1 이면, 이 공정은 안정하다.</t>
  </si>
  <si>
    <t>Kc＞1</t>
  </si>
  <si>
    <t>-1＜ Kc＜12.6</t>
  </si>
  <si>
    <t>1＜ Kc＜12.6</t>
  </si>
  <si>
    <t>Kc＞12.6</t>
  </si>
  <si>
    <t>e-csL[f]</t>
  </si>
  <si>
    <t>ecsL[f]</t>
  </si>
  <si>
    <t>L[f(s-c)]</t>
  </si>
  <si>
    <t>L[s(s+c)]</t>
  </si>
  <si>
    <t>PI controller</t>
  </si>
  <si>
    <t>P controller</t>
  </si>
  <si>
    <t>D controller</t>
  </si>
  <si>
    <t>PID controller</t>
  </si>
  <si>
    <t>Thomson-Peltier 효과</t>
  </si>
  <si>
    <t>Piezo-electric 효과</t>
  </si>
  <si>
    <t>Joule-Thomson 효과</t>
  </si>
  <si>
    <t>Van der waals 효과</t>
  </si>
  <si>
    <t>2차 과소 감쇠(underdamped)</t>
  </si>
  <si>
    <t>2차 과도 감쇠(overdamped)</t>
  </si>
  <si>
    <t>2차 임계 감쇠(critically damped)</t>
  </si>
  <si>
    <t>1차 비진동</t>
  </si>
  <si>
    <t>일정한 값의 설정치와 외란에 대한 잔류오차(offset)를 제거해 준다.</t>
  </si>
  <si>
    <t>적분시간(integral time)을 길게 주면 적분동작이 약해진다.</t>
  </si>
  <si>
    <t>일반적으로 강한 적분동작이 약한 적분동작보다 폐루프(closed loop)의 안정성을 향상시킨다.</t>
  </si>
  <si>
    <t>공정변수에 혼입되는 잡음의 영향을 필터링하여 약화시키는 효과가 있다.</t>
  </si>
  <si>
    <t>글리세릴 디니트레이트</t>
  </si>
  <si>
    <t>글리세릴 모노니트레이트</t>
  </si>
  <si>
    <t>장치 부식</t>
  </si>
  <si>
    <t>공해 유발</t>
  </si>
  <si>
    <t>촉매 환원</t>
  </si>
  <si>
    <t>48.9</t>
  </si>
  <si>
    <t>60.2</t>
  </si>
  <si>
    <t>설치 비용을 절감하기 위해</t>
  </si>
  <si>
    <t>전류 저항을 높이기 위해</t>
  </si>
  <si>
    <t>부반응을 작게 하기 위해</t>
  </si>
  <si>
    <t>전해 속도를 증가시키기 위해</t>
  </si>
  <si>
    <t>3.51</t>
  </si>
  <si>
    <t>7.55</t>
  </si>
  <si>
    <t>KOH</t>
  </si>
  <si>
    <t>CH3COOC2H5, CH3OH</t>
  </si>
  <si>
    <t>C2H2, CH3COOH</t>
  </si>
  <si>
    <t>CH3COOH, C2H5OH</t>
  </si>
  <si>
    <t>C2H5OH, CH3CONH2</t>
  </si>
  <si>
    <t>C2H5ONO2</t>
  </si>
  <si>
    <t>N2O4</t>
  </si>
  <si>
    <t>HNO3</t>
  </si>
  <si>
    <t>N2O5</t>
  </si>
  <si>
    <t>백금 촉매 사용</t>
  </si>
  <si>
    <t>V2O5 촉매 사용</t>
  </si>
  <si>
    <t>SO3 가스를 황산에 흡수시킴</t>
  </si>
  <si>
    <t>SO3 가스를 물에 흡수시킴</t>
  </si>
  <si>
    <t>벤조퀴논</t>
  </si>
  <si>
    <t>아조벤젠</t>
  </si>
  <si>
    <t>니트로페놀</t>
  </si>
  <si>
    <t>폴리테트라 플로로에틸렌</t>
  </si>
  <si>
    <t>폴리카보네이트</t>
  </si>
  <si>
    <t>폴리이미드</t>
  </si>
  <si>
    <t>Williamson 법</t>
  </si>
  <si>
    <t>Kolbe-Schmitt법</t>
  </si>
  <si>
    <t>Fischer-Tropsch법</t>
  </si>
  <si>
    <t>Hoffman법</t>
  </si>
  <si>
    <t>전자와 hole쌍에 의해서만 전도가 일어난다.</t>
  </si>
  <si>
    <t>Fermi 준위가 band gap내의 valence band 부근에 형성된다.</t>
  </si>
  <si>
    <t>결정 내에 불순물이나 결함이 거의 없는 화학양론적 도체를 이룬다.</t>
  </si>
  <si>
    <t>낮은 온도에서는 부도체와 같지만 높은 온도에서는 도체와 같이 거동한다.</t>
  </si>
  <si>
    <t>공기와 같은 불활성 가스로 염소가스를 묽게 한다.</t>
  </si>
  <si>
    <t>석영괘, 자기괘 등 반응완화 촉매를 사용한다.</t>
  </si>
  <si>
    <t>생성된 염화수소 가스를 냉각 시킨다.</t>
  </si>
  <si>
    <t>수소가스를 과잉으로 사용하여 염소가스를 미반응 상태가 안되도록 한다.</t>
  </si>
  <si>
    <t>접촉개질</t>
  </si>
  <si>
    <t>알킬화 반응</t>
  </si>
  <si>
    <t>수증기분해</t>
  </si>
  <si>
    <t>Ca(OH)2를 가한다.</t>
  </si>
  <si>
    <t>Ba(OH)2를 가한다.</t>
  </si>
  <si>
    <t>가열 조작만 한다.</t>
  </si>
  <si>
    <t>NaCl을 가한다.</t>
  </si>
  <si>
    <t>격막법에서는 막이 파손될 때에 폭발이 일어날 위험이 없다.</t>
  </si>
  <si>
    <t>제품의 가성소다 품질은 격막법보다 수은법이 좋다.</t>
  </si>
  <si>
    <t>수은법에서는 고동도를 만들기 위해서 많은 증기가 필요하기 때문에 보일러용 연료가 많이 필요하다.</t>
  </si>
  <si>
    <t>전류 밀도에 있어서 격막법은 수은법의 5∼6배가 된다.</t>
  </si>
  <si>
    <t>괴상중합</t>
  </si>
  <si>
    <t>용액중합</t>
  </si>
  <si>
    <t>현탁중합</t>
  </si>
  <si>
    <t>유화중합</t>
  </si>
  <si>
    <t>-0.135</t>
  </si>
  <si>
    <t>0.323</t>
  </si>
  <si>
    <t>93%</t>
  </si>
  <si>
    <t>80.5%</t>
  </si>
  <si>
    <t>51.5%</t>
  </si>
  <si>
    <t>CA=CR</t>
  </si>
  <si>
    <t>CA=CS</t>
  </si>
  <si>
    <t>CR=CS</t>
  </si>
  <si>
    <t>CA≠CR≠CS</t>
  </si>
  <si>
    <t>플러그흐름반응기</t>
  </si>
  <si>
    <t>혼합흐름반응기</t>
  </si>
  <si>
    <t>어느 것이나 상관없음</t>
  </si>
  <si>
    <t>플러그흐름반응기와 혼합흐름반응기를 연속으로 연결</t>
  </si>
  <si>
    <t>초기 농도의 역수와 같다.</t>
  </si>
  <si>
    <t>반응속도 정수의 역수와 같다.</t>
  </si>
  <si>
    <t>초기 농도를 반응속도 정수로 나눈 값과 같다.</t>
  </si>
  <si>
    <t>초기 농도에 반응속도 정수를 곱한 값과 같다.</t>
  </si>
  <si>
    <t>10.75</t>
  </si>
  <si>
    <t>24.75</t>
  </si>
  <si>
    <t>한 반응기 부피만큼의 반응물을 처리하느데 필요한 시간을 말한다.</t>
  </si>
  <si>
    <t>반응물이 단위부피의 반응기를 통과하는데 필요한 시간을 말한다.</t>
  </si>
  <si>
    <t>단위 시간에 처리할 수 있는 원료의 몰수를 말한다.</t>
  </si>
  <si>
    <t>단위사간에 처리할 수 있는 원료의 반응기 부피의 배수를 말한다.</t>
  </si>
  <si>
    <t>515</t>
  </si>
  <si>
    <t>813</t>
  </si>
  <si>
    <t>단위시간과 유체의 단위체적(V)당 생성된 물질의 몰수(ri)</t>
  </si>
  <si>
    <t>단위시간과 고체의 단위질량(W)당 생성된 물질의 몰수(ri)</t>
  </si>
  <si>
    <t>단위시간과 고체의 단위표면적(S)당 생성된 물질의 몰수(ri)</t>
  </si>
  <si>
    <t>ri/V=ri/W=ri/S</t>
  </si>
  <si>
    <t>일반적으로 소량 생산에 적합하다.</t>
  </si>
  <si>
    <t>단위 생산량당 인건비와 취급비가 적게 드는 장점이 있다.</t>
  </si>
  <si>
    <t>연속조작이 용이하지 않은 공정에 사용된다.</t>
  </si>
  <si>
    <t>하나의 장치에서 여러 종류의 제품을 생산하는데 적합하다.</t>
  </si>
  <si>
    <t>플러그흐름반응기와 혼합흐름반응기의 직렬 연결</t>
  </si>
  <si>
    <t>전환율에 따라 다르다.</t>
  </si>
  <si>
    <t>6.33</t>
  </si>
  <si>
    <t>7.33</t>
  </si>
  <si>
    <t>k1=0.131/min, k2=6.57×10-3/min, k1/k2=20</t>
  </si>
  <si>
    <t>k1=0.046/min, k2=2.19×10-3/min, k1/k2=21</t>
  </si>
  <si>
    <t>k1=0.131/min, k2=11.9×10-3/min, k1/k2=11</t>
  </si>
  <si>
    <t>k1=0.046/min, k2=4.18×10-3/min, k1/k2=11</t>
  </si>
  <si>
    <t>0차</t>
  </si>
  <si>
    <t>7.50</t>
  </si>
  <si>
    <t>이상기체의 열용량은 상태함수이다.</t>
  </si>
  <si>
    <t>이상기체의 열용량은 온도에 무관하다.</t>
  </si>
  <si>
    <t>이상기체의 열용량은 압력에 무관하다.</t>
  </si>
  <si>
    <t>모든 이상기체는 같은 값의 열용량을 갖는다.</t>
  </si>
  <si>
    <t>0.229</t>
  </si>
  <si>
    <t>0.329</t>
  </si>
  <si>
    <t>0.429</t>
  </si>
  <si>
    <t>0.529</t>
  </si>
  <si>
    <t>이상기체의 등온가역 과정에서는 PV 값은 일정하다.</t>
  </si>
  <si>
    <t>이상기체의 경우 CP - CV = R 이다.</t>
  </si>
  <si>
    <t>이상기체의 단열가역 과정에서는 TV 값은 일정하다.</t>
  </si>
  <si>
    <t>이상기체의 경우   이다.</t>
  </si>
  <si>
    <t>158.3</t>
  </si>
  <si>
    <t>몰 엔탈피</t>
  </si>
  <si>
    <t>몰 엔트로피</t>
  </si>
  <si>
    <t>몰 내부에너지</t>
  </si>
  <si>
    <t>등엔트로피과정(Isentropic process)</t>
  </si>
  <si>
    <t>등온과정(Isothermal process)</t>
  </si>
  <si>
    <t>정용과정(Isometric process)</t>
  </si>
  <si>
    <t>등압과정(Isobaric process)</t>
  </si>
  <si>
    <t>온도에 대한 평형상수의 변화를 나타낸다.</t>
  </si>
  <si>
    <t>발열반응에서는 온도가 증가하면 평형상수가 감소함을 보여준다.</t>
  </si>
  <si>
    <t>주어진 온도구간에서 △H° 가 일정하면 lnK를 T의 함수로 표시했을 때 직선의 기울기가   이다.</t>
  </si>
  <si>
    <t>화학반응의 △H°를 구하는데 사용할 수 있다.</t>
  </si>
  <si>
    <t>가역 사이클이다.</t>
  </si>
  <si>
    <t>효율은 엔진이 사용하는 작동물질에 무관하다.</t>
  </si>
  <si>
    <t>효율은 두 열원의 온도에 의하여 결정된다.</t>
  </si>
  <si>
    <t>비가역 열기관의 열효율은 예외적으로 가역기관의 열효율보다 클 수 있다.</t>
  </si>
  <si>
    <t>△G = K</t>
  </si>
  <si>
    <t>△G = 0</t>
  </si>
  <si>
    <t>△G ＞ 0</t>
  </si>
  <si>
    <t>△G ＜ 0</t>
  </si>
  <si>
    <t>높아졌다 낮아짐을 반복한다.</t>
  </si>
  <si>
    <t>-8.34</t>
  </si>
  <si>
    <t>-5.58</t>
  </si>
  <si>
    <t>5.58</t>
  </si>
  <si>
    <t>52.7</t>
  </si>
  <si>
    <t>-67.6361</t>
  </si>
  <si>
    <t>63.6361</t>
  </si>
  <si>
    <t>94.0518</t>
  </si>
  <si>
    <t>-94.0518</t>
  </si>
  <si>
    <t>물질의 극성, 비극성 구조의 효과를 고려하지 않은 원리이다.</t>
  </si>
  <si>
    <t>환산상태가 동일해도 압력이 다르면 두 물질의 압축계수는 다르다.</t>
  </si>
  <si>
    <t>단순구조의 한정된 물질에 적용 가능한 원리이다.</t>
  </si>
  <si>
    <t>환산상태가 동일하면 압력이 달라도 두 물질의 압축계수는 유사하다.</t>
  </si>
  <si>
    <t>136</t>
  </si>
  <si>
    <t>포화압력의 대수값과 온도역수의 도시로부터 잠열을 추산하는 공식은 Clausius-Clapeyron equation 이다.</t>
  </si>
  <si>
    <t>기화잠열과 임계온도가 일정 비율을 가지고 있다고 추론하는 방법은 Trouton's rule 이다.</t>
  </si>
  <si>
    <t>환산온도와 기화열로부터 잠열을 구하는 공식은 Watson;s equation 이다.</t>
  </si>
  <si>
    <t>정상비등온도와 임계온도·압력을 이용하여 잠열을 구하는 공식은 Roedel's equation 이다.</t>
  </si>
  <si>
    <t>Baume</t>
  </si>
  <si>
    <t>Twaddell</t>
  </si>
  <si>
    <t>API</t>
  </si>
  <si>
    <t>Sour</t>
  </si>
  <si>
    <t>순성분의 기액평형 압력은 그때의 증기압과 같다.</t>
  </si>
  <si>
    <t>3중점에 있는 계의 자유도는 0 이다.</t>
  </si>
  <si>
    <t>평형온도보다 높은 온도의 증기는 과열증기이다.</t>
  </si>
  <si>
    <t>임계온도는 그 성분의 기상과 액상이 공존할 수 있는 최저온도이다.</t>
  </si>
  <si>
    <t>복사면적에 반비례하고 절대온도에 비례</t>
  </si>
  <si>
    <t>복사면적에 비례하고 절대온도에 비례</t>
  </si>
  <si>
    <t>복사면적에 반비례하고 절대온도의 4승에 비례</t>
  </si>
  <si>
    <t>복사면적에 비례하고 절대온도의 4승에 비례</t>
  </si>
  <si>
    <t>0.0750</t>
  </si>
  <si>
    <t>0.0762</t>
  </si>
  <si>
    <t>0.0938</t>
  </si>
  <si>
    <t>0.1000</t>
  </si>
  <si>
    <t>0.030</t>
  </si>
  <si>
    <t>물과 용질은 용액 확산 메커니즘에 의해 별도로 막을 통해 확산된다.</t>
  </si>
  <si>
    <t>치밀층의 저압쪽에서 1atm 일 때 순수가 생성된다면 활동도는 사실상 1 이다.</t>
  </si>
  <si>
    <t>물의 플럭스 및 선택도는 압력차에 의존하지 않으나 염류의 플럭스는 압력차에 따라 크게 증가한다.</t>
  </si>
  <si>
    <t>물 수송의 구동력은 활동도 차이이며, 이는 압력차에서 공급물과 생성물의 삼투압 차이를 뺀 값에 비례한다.</t>
  </si>
  <si>
    <t>XW.A = 0.31</t>
  </si>
  <si>
    <t>XW.A = 0.41</t>
  </si>
  <si>
    <t>XW.A = 0.59</t>
  </si>
  <si>
    <t>XW.A = 0.85</t>
  </si>
  <si>
    <t>선풍기(fan)</t>
  </si>
  <si>
    <t>회전펌프(rotary pump)</t>
  </si>
  <si>
    <t>송풍기(blower)</t>
  </si>
  <si>
    <t>압축기(compressor)</t>
  </si>
  <si>
    <t>값이 저렴하고 환경 친화적일 것</t>
  </si>
  <si>
    <t>화학 결합력이 클 것</t>
  </si>
  <si>
    <t>회수가 용이 할 것</t>
  </si>
  <si>
    <t>제어에러의 변화율에 반비례하여 동작을 내보낸다.</t>
  </si>
  <si>
    <t>미분동작이 너무 작으면 측정잡음에 민감하게 된다.</t>
  </si>
  <si>
    <t>오프셋을 제거해 준다.</t>
  </si>
  <si>
    <t>느린 동특성을 가지고 잡음이 적은 공정의 제어에 적합하다.</t>
  </si>
  <si>
    <t>t – 1 + e-t</t>
  </si>
  <si>
    <t>t + 1 + e-t</t>
  </si>
  <si>
    <t>t – 1 – e-t</t>
  </si>
  <si>
    <t>t + 1 – e-t</t>
  </si>
  <si>
    <t>불안정한 공정을 안정화 시킬 수 있다.</t>
  </si>
  <si>
    <t>안정한 공정을 불안정하게 만들 수 있다.</t>
  </si>
  <si>
    <t>설정치(R) 변화에 대해 offset 이 발생한다.</t>
  </si>
  <si>
    <t>K값에 상관없이 R값 변화에 따른 응답(Y)에 진동이 발생하지 않는다.</t>
  </si>
  <si>
    <t>선형이고 불감시간이 있는 공정</t>
  </si>
  <si>
    <t>선형이고 불감시간이 없는 공정</t>
  </si>
  <si>
    <t>비선형이고 불감시간이 있는 공정</t>
  </si>
  <si>
    <t>비선형이고 불감시간이 없는 공정</t>
  </si>
  <si>
    <t>모든 시간의 함수는 해당 Laplace 변환을 갖는다.</t>
  </si>
  <si>
    <t>Laplace 변환을 통해 함수의 주파수 영역에서의 특성을 알 수 있다.</t>
  </si>
  <si>
    <t>상미분방정식을 Laplace 변환하면 대수방정식으로 바뀐다.</t>
  </si>
  <si>
    <t>Laplace 변환은 선형 변환이다.</t>
  </si>
  <si>
    <t>절편으로부터 적분시간을 구한다.</t>
  </si>
  <si>
    <t>절편으로부터 비례이득을 구한다.</t>
  </si>
  <si>
    <t>적분시간과 무관하게 기울기에서 비례이득을 구한다.</t>
  </si>
  <si>
    <t>적분시간은 구할 수 없다.</t>
  </si>
  <si>
    <t>1.013</t>
  </si>
  <si>
    <t>2.025</t>
  </si>
  <si>
    <t>4.050</t>
  </si>
  <si>
    <t>8.100</t>
  </si>
  <si>
    <t>조작변수</t>
  </si>
  <si>
    <t>구동기</t>
  </si>
  <si>
    <t>피제어변수</t>
  </si>
  <si>
    <t>공정지연시간(dead time)</t>
  </si>
  <si>
    <t>밸브 무반응 영역(valve deadband)</t>
  </si>
  <si>
    <t>공정 변수간의 상호작용(interaction)</t>
  </si>
  <si>
    <t>공정 운전상의 한계</t>
  </si>
  <si>
    <t>A/B</t>
  </si>
  <si>
    <t>C/B</t>
  </si>
  <si>
    <t>C/A</t>
  </si>
  <si>
    <t>C/T</t>
  </si>
  <si>
    <t>유출물 온도</t>
  </si>
  <si>
    <t>수증기 유량</t>
  </si>
  <si>
    <t>응축수 유량</t>
  </si>
  <si>
    <t>유입물 온도</t>
  </si>
  <si>
    <t>5°~10°</t>
  </si>
  <si>
    <t>10°~20°</t>
  </si>
  <si>
    <t>20°~30°</t>
  </si>
  <si>
    <t>30°~40°</t>
  </si>
  <si>
    <t>공명(resonant) 주파수</t>
  </si>
  <si>
    <t>구석(corner) 주파수</t>
  </si>
  <si>
    <t>교차(crossover) 주파수</t>
  </si>
  <si>
    <t>특성방정식은 비례제어 상수아 관계없으므로 세 개의 실근값은 변화가 없으며 계는 계속 안정하다.</t>
  </si>
  <si>
    <t>비례제어 상수가 커짐에 따라 세 개의 실근값 중 하나는 양수의 실근으로 가게되므로 계가 불안정해진다.</t>
  </si>
  <si>
    <t>비례제어 상수가 커짐에 따라 세 개의 실근값 중 두 개는 음수의 실수값을 갖는 켤레 복소수 근으로 갖게 되므로 계의 안정성은 유지된다.</t>
  </si>
  <si>
    <t>비례제어 상수가 커짐에 따라 세 개의 실근값 중 두 개는 양수의 실수값을 갖는 켤레 볷수 근으로 갖게 되므로 계가 불안정해진다.</t>
  </si>
  <si>
    <t>비례동작은 오차가 일정하게 유지될 때 출력값은 0 이 된다.</t>
  </si>
  <si>
    <t>적분동작은 오차가 일정하게 유지될 때 출력값이 일정하게 유지된다.</t>
  </si>
  <si>
    <t>비례동작은 오차가 없어지면 출력값이 일정하게 유지된다.</t>
  </si>
  <si>
    <t>적분동작은 오차가 없어지면 출력값이 일정하게 유지된다.</t>
  </si>
  <si>
    <t>알칼리망간 전지</t>
  </si>
  <si>
    <t>Leclanche 전지</t>
  </si>
  <si>
    <t>니켈 카드뮴 전지</t>
  </si>
  <si>
    <t>C6H11NO2</t>
  </si>
  <si>
    <t>C6H11NO</t>
  </si>
  <si>
    <t>C6H7NO</t>
  </si>
  <si>
    <t>C6H7NO2</t>
  </si>
  <si>
    <t>폴리우레탄</t>
  </si>
  <si>
    <t>솔베이법의 나트륨 이용률은 염안소다법보다 높다.</t>
  </si>
  <si>
    <t>솔베이법이 염안소다법에 비하여 암모니아 사용량이 적다.</t>
  </si>
  <si>
    <t>솔베이법의 경우 CO2를 얻기 위하여 석회석 소성을 필요로 한다.</t>
  </si>
  <si>
    <t>염안소다법의 경우 원료인 NaCl을 정제한 고체 상태로 반응계에 도입한다.</t>
  </si>
  <si>
    <t>terephthaloyl chloride + 1,4-phenylene-diamine</t>
  </si>
  <si>
    <t>isophthaloyl chloride + 1,4-phenylene-diamine</t>
  </si>
  <si>
    <t>terephthaloyl chloride + 1,3-phenylene-diamine</t>
  </si>
  <si>
    <t>isophthaloyl chloride + 1,3-phenylene-diamine</t>
  </si>
  <si>
    <t>열분해는 자유라디칼에 의한 연쇄반응이다.</t>
  </si>
  <si>
    <t>열분해는 접촉분해에 비해 방향족과 이소파라핀이 많이 생성된다.</t>
  </si>
  <si>
    <t>접촉분해에서는 촉매를 사용하여 열분해보다 낮은 온도에서 분해시킬 수 있다.</t>
  </si>
  <si>
    <t>접촉분해에서는 방향족이 올레핀보다 반응성이 낮다.</t>
  </si>
  <si>
    <t>이소프렌</t>
  </si>
  <si>
    <t>클로로프렌</t>
  </si>
  <si>
    <t>n-펜탄</t>
  </si>
  <si>
    <t>n-헥센</t>
  </si>
  <si>
    <t>촉매 수명이 길다.</t>
  </si>
  <si>
    <t>촉매독 작용이 적다.</t>
  </si>
  <si>
    <t>전화율이 상당히 낮다.</t>
  </si>
  <si>
    <t>가격이 비교적 저렴하다.</t>
  </si>
  <si>
    <t>68.65</t>
  </si>
  <si>
    <t>88.39</t>
  </si>
  <si>
    <t>98.46</t>
  </si>
  <si>
    <t>108.25</t>
  </si>
  <si>
    <t>-165</t>
  </si>
  <si>
    <t>-23</t>
  </si>
  <si>
    <t>C + H2O ⇄ CO + H2 - 29400 cal</t>
  </si>
  <si>
    <t>C + 2H2O ⇄ CO2 + 2H2 - 19000 cal</t>
  </si>
  <si>
    <t>C + O2 ⇄ CO2 + 96630 cal</t>
  </si>
  <si>
    <t>1/2O2 ⇄ O + 67410 cal</t>
  </si>
  <si>
    <t>감광반응되지 않은 부분을 제거하는 공정을 에칭이라 하며, 건식과 습식으로 구분할 수 있다.</t>
  </si>
  <si>
    <t>감광성 고분자를 이용하여 실리콘웨이퍼에 회로패턴을 전사하는 공정을 리소그래피(lithography) 라고 한다.</t>
  </si>
  <si>
    <t>화학기상증착법 등을 이용하여 3족 또는 6족의 불순물을 실리콘웨이퍼내로 도입하는 공정을 이온주입이라 한다.</t>
  </si>
  <si>
    <t>웨이퍼 처리공정 중 잔류물과 오염물을 제거하는 공정을 세정이라 하며, 건식과 습식으로 구분할 수 잇다.</t>
  </si>
  <si>
    <t>6.59</t>
  </si>
  <si>
    <t>비료 3요소 중 2종 이상을 하나의 화합물 상태로 함유하도록 만든 비료를 화성비료라 한다.</t>
  </si>
  <si>
    <t>화성비료는 비효성분의 총량에 따라서 저농도화성비료와 고농도화성비료로 구분할 수 있다.</t>
  </si>
  <si>
    <t>배합비료는 주로 산성과 염기성의 혼합을 사용하는 것이 좋다.</t>
  </si>
  <si>
    <t>질소, 인산 또는 칼륨을 포함하는 단일비료를 2종 이상 혼합하여 2성분 이상의 비료요소를 조정해서 만든 비료를 배합비료라 한다.</t>
  </si>
  <si>
    <t>평형상수(K)를 높여준다.</t>
  </si>
  <si>
    <t>평셩상수(K)를 낮추어 준다.</t>
  </si>
  <si>
    <t>활성화 에너지(E)를 높여준다.</t>
  </si>
  <si>
    <t>활성화 에너지(E)를 낮추어준다.</t>
  </si>
  <si>
    <t>A에 B를 한 방울씩 넣는다.</t>
  </si>
  <si>
    <t>B에 A를 한 방울씩 넣는다.</t>
  </si>
  <si>
    <t>A와 B를 동시에 넣는다.</t>
  </si>
  <si>
    <t>A와 B의 농도를 낮게 유지한다.</t>
  </si>
  <si>
    <t>단위는 [m3·s/mol] 이다.</t>
  </si>
  <si>
    <t>단위는 [mol/m3·s] 이다.</t>
  </si>
  <si>
    <t>단위는 [(mol/m3)-0.5(s)-1] 이다.</t>
  </si>
  <si>
    <t>단위는 무차원(dimensionless) 이다.</t>
  </si>
  <si>
    <t>밀도가 일정한 반응계에서는 공간시간과 평균체류 시간은 항상 같다.</t>
  </si>
  <si>
    <t>부피가 팽창하는 기체 반응의 경우 평균체류 시간은 공간시간보다 작다.</t>
  </si>
  <si>
    <t>반응물의 부피가 전화율과 직선 관계로 변하는 관형반응기에서 평균체류 시간은 반응속도와 무관하다.</t>
  </si>
  <si>
    <t>공간시간과 공간속도의 곱은 항상 1 이다.</t>
  </si>
  <si>
    <t>1066</t>
  </si>
  <si>
    <t>1996</t>
  </si>
  <si>
    <t>2148</t>
  </si>
  <si>
    <t>2442</t>
  </si>
  <si>
    <t>반응초기</t>
  </si>
  <si>
    <t>반응말기</t>
  </si>
  <si>
    <t>A와 R의 농도가 서로 같을 때</t>
  </si>
  <si>
    <t>A의 농도가 R의 농도의 2배 일 때</t>
  </si>
  <si>
    <t>총괄수율</t>
  </si>
  <si>
    <t>반응해서 없어진 반응물의 몰수</t>
  </si>
  <si>
    <t>생성되는 R의 최종농도</t>
  </si>
  <si>
    <t>그 순간의 반응물의 농도</t>
  </si>
  <si>
    <t>462</t>
  </si>
  <si>
    <t>A와 B의 농도를 높인다.</t>
  </si>
  <si>
    <t>A와 B의 농도를 낮춘다.</t>
  </si>
  <si>
    <t>A의 농도는 높이고 B의 농도는 낮춘다.</t>
  </si>
  <si>
    <t>A의 농도는 낮추고 B의 농도는 높인다.</t>
  </si>
  <si>
    <t>Thiele modulus</t>
  </si>
  <si>
    <t>Weisz-Prater 식</t>
  </si>
  <si>
    <t>Mears 식</t>
  </si>
  <si>
    <t>Langmuir-Hishelwood 식</t>
  </si>
  <si>
    <t>0.509</t>
  </si>
  <si>
    <t>0.609</t>
  </si>
  <si>
    <t>0.909</t>
  </si>
  <si>
    <t>㉮ - CS, ㉯ - CR, ㉰ - CA</t>
  </si>
  <si>
    <t>㉮ - CS, ㉯ - CA, ㉰ - CR</t>
  </si>
  <si>
    <t>㉮ - CR , ㉯ - CA, ㉰ - CS</t>
  </si>
  <si>
    <t>㉮ - CA, ㉯ - CR, ㉰ - CS</t>
  </si>
  <si>
    <t>E1 ＞ E2 이면 저온조작</t>
  </si>
  <si>
    <t>E1 ＞ E2 이면 고온조작</t>
  </si>
  <si>
    <t>E1 = E2 이면 저온조작</t>
  </si>
  <si>
    <t>E1 = E2 이면 고온조작</t>
  </si>
  <si>
    <t>93.67</t>
  </si>
  <si>
    <t>95.67</t>
  </si>
  <si>
    <t>97.67</t>
  </si>
  <si>
    <t>99.67</t>
  </si>
  <si>
    <t>73%</t>
  </si>
  <si>
    <t>78%</t>
  </si>
  <si>
    <t>△G ＞ 0, △S ＞ 0</t>
  </si>
  <si>
    <t>△G ＞ 0, △S ＜ 0</t>
  </si>
  <si>
    <t>△G ＜ 0, △S ＞ 0</t>
  </si>
  <si>
    <t>△G ＜ 0, △S ＜ 0</t>
  </si>
  <si>
    <t>B값에 따르 다르다.</t>
  </si>
  <si>
    <t>이상기체의 경우와 같다.</t>
  </si>
  <si>
    <t>이상기체의 경우보다 많다.</t>
  </si>
  <si>
    <t>이상기체의 경우보다 적다.</t>
  </si>
  <si>
    <t>a : (+), b : (+)</t>
  </si>
  <si>
    <t>a : (+), b : (-)</t>
  </si>
  <si>
    <t>a : (-), b : (-)</t>
  </si>
  <si>
    <t>a : (-), b : (+)</t>
  </si>
  <si>
    <t>혼합열</t>
  </si>
  <si>
    <t>승화열</t>
  </si>
  <si>
    <t>융해열</t>
  </si>
  <si>
    <t>427 kgf·m/kcal</t>
  </si>
  <si>
    <t>kgf·m/kcal</t>
  </si>
  <si>
    <t>427 kcal·m/kgf</t>
  </si>
  <si>
    <t>kcal·m/kgf</t>
  </si>
  <si>
    <t>열린계(open system)</t>
  </si>
  <si>
    <t>등온계(isothermal system)</t>
  </si>
  <si>
    <t>정상상태(steady state)로 흐르는 계</t>
  </si>
  <si>
    <t>각항은 유체단위 질량당 에너지를 나타냄</t>
  </si>
  <si>
    <t>∑ni = 2ε</t>
  </si>
  <si>
    <t>∑ni = 2 + ε</t>
  </si>
  <si>
    <t>∑ni = 4 + 3ε</t>
  </si>
  <si>
    <t>∑ni = 8 + 2ε</t>
  </si>
  <si>
    <t>574659</t>
  </si>
  <si>
    <t>-574659</t>
  </si>
  <si>
    <t>1253998</t>
  </si>
  <si>
    <t>-2219167</t>
  </si>
  <si>
    <t>7760</t>
  </si>
  <si>
    <t>8880</t>
  </si>
  <si>
    <t>10932</t>
  </si>
  <si>
    <t>12242</t>
  </si>
  <si>
    <t>단열과정(Adiabatic process)</t>
  </si>
  <si>
    <t>정온과정(Isothermal process)</t>
  </si>
  <si>
    <t>가역과정(Reversible process)</t>
  </si>
  <si>
    <t>정압과정(Isobaric process)</t>
  </si>
  <si>
    <t>비등 현상이 없다.</t>
  </si>
  <si>
    <t>액상과 기상의 구분이 없다.</t>
  </si>
  <si>
    <t>열을 가하면 온도와 체적이 증가한다.</t>
  </si>
  <si>
    <t>온도가 임계온도 보다 높고, 압력은 임계압력 보다 낮은 범위이다.</t>
  </si>
  <si>
    <t>γB = Pt/PB</t>
  </si>
  <si>
    <t>γB = Pt/PB(1 – XA)</t>
  </si>
  <si>
    <t>γB = PtyB/PB</t>
  </si>
  <si>
    <t>γB = Pt/PBXB</t>
  </si>
  <si>
    <t>75.73</t>
  </si>
  <si>
    <t>81.26</t>
  </si>
  <si>
    <t>86.54</t>
  </si>
  <si>
    <t>90.12</t>
  </si>
  <si>
    <t>열역학적 평형계를 규정짓기 위한 자유도는 상의 수와 화학종의 수에 의해 결정된다.</t>
  </si>
  <si>
    <t>자유도는 화학종의 수에서 상의 수를 뺀 후 2를 더하여 결정한다.</t>
  </si>
  <si>
    <t>반응이 있는 열역학적 평형계에서도 적용이 가능하다.</t>
  </si>
  <si>
    <t>자유도를 결정할 때 화학종 간의 반응이 독립적인지 또는 종속적인지를 고려해야 한다.</t>
  </si>
  <si>
    <t>0.325</t>
  </si>
  <si>
    <t>0.767</t>
  </si>
  <si>
    <t>9.3%</t>
  </si>
  <si>
    <t>16.2%</t>
  </si>
  <si>
    <t>22.8%</t>
  </si>
  <si>
    <t>0.070</t>
  </si>
  <si>
    <t>0.090</t>
  </si>
  <si>
    <t>0.110</t>
  </si>
  <si>
    <t>500.0</t>
  </si>
  <si>
    <t>555.6</t>
  </si>
  <si>
    <t>666.7</t>
  </si>
  <si>
    <t>700.0</t>
  </si>
  <si>
    <t>Clausius-Clapeyron 식</t>
  </si>
  <si>
    <t>Bernoulli 식</t>
  </si>
  <si>
    <t>Redlich-Kwong 식</t>
  </si>
  <si>
    <t>Kirchhoff 식</t>
  </si>
  <si>
    <t>추출상과 평형에 있는 추잔상의 점을 잇는 선의 중간점을 말한다.</t>
  </si>
  <si>
    <t>상접점에서는 추출상과 추잔상의 조성이 같다.</t>
  </si>
  <si>
    <t>추출상과 추잔상 사이에 유일한 상접점이 존재한다.</t>
  </si>
  <si>
    <t>상접점은 추출을 할 수 있는 최적의 조건이다.</t>
  </si>
  <si>
    <t>기체속도가 일정하고 액 유속이 줄어드면 조작선의 기울기는 증가한다.</t>
  </si>
  <si>
    <t>액체와 기체의 물 유량비(L/V)가 크면 조작선과 평형곡선의 거리가 줄어들어 흡수탑의 길이를 길게 하여야 한다.</t>
  </si>
  <si>
    <t>액체와 기체의 몰 유량비(L/V)는 맞흐름 탑에서 흡수의 경제성에 미치는 영향이 크다.</t>
  </si>
  <si>
    <t>물질전달에 대한 구동력은 조작선과 평형선 간의 수직거리에 반비례한다.</t>
  </si>
  <si>
    <t>0.048</t>
  </si>
  <si>
    <t>주어진 조건으로는 알 수 없다.</t>
  </si>
  <si>
    <t>마지막 효용관의 증기 공간 압력이 가장 높다.</t>
  </si>
  <si>
    <t>첫 번째 효용관에는 생수증기(raw steam)가 공급된다.</t>
  </si>
  <si>
    <t>수증기와 응축기 사이의 압력차는 다중효용관에서 두 개 또는 그 이상의 효용관에 걸쳐 분산된다.</t>
  </si>
  <si>
    <t>다중효용관 설계에 있어서 보통 원하는 결과는 소모된 수증기량, 소요 가열 면적, 여러 효용관에서 근사적 온도, 마지막 효용관을 떠나는 증기량 등이다.</t>
  </si>
  <si>
    <t>기어 펌프(gear pump)</t>
  </si>
  <si>
    <t>볼류트 펌프(volute pump)</t>
  </si>
  <si>
    <t>플런저 펌프(plunger pump)</t>
  </si>
  <si>
    <t>터빈 펌프(turbine pump)</t>
  </si>
  <si>
    <t>입자 간 마멸</t>
  </si>
  <si>
    <t>입자와 기벽 간 충돌</t>
  </si>
  <si>
    <t>입자와 기벽 간 마찰</t>
  </si>
  <si>
    <t>입자와 기벽 간 열전달</t>
  </si>
  <si>
    <t>무제한 빠른 속도로 흐를 수 있다.</t>
  </si>
  <si>
    <t>빛의 속도에 근접한 속도로 흐를 수 있다.</t>
  </si>
  <si>
    <t>초음속으로 흐를 수 없다.</t>
  </si>
  <si>
    <t>종류에 따라서 초음속으로 흐를 수 있다.</t>
  </si>
  <si>
    <t>유입유량의 변화가 없다면 비례동작만으로도 설정점 변화에 대하여 오프셋 없는 제어가 가능하다.</t>
  </si>
  <si>
    <t>설정점 변화가 없다면 유입유량의 변화에 대하여 비례동작만으로도 오프셋 없는 제어가 가능하다.</t>
  </si>
  <si>
    <t>유입유량이 일정할 때 유출유량을 계단으로 변화시키면 액위는 시간이 지난 다음 어느 일정수준을 유지하게 된다.</t>
  </si>
  <si>
    <t>유출유량이 일정할 때 유입유량이 계단으로 변화되면 액위는 시간이 지난 다음 어느 일정수준을 유지하게 된다.</t>
  </si>
  <si>
    <t>P형</t>
  </si>
  <si>
    <t>PD형</t>
  </si>
  <si>
    <t>PI형</t>
  </si>
  <si>
    <t>PID형</t>
  </si>
  <si>
    <t>감도(sensitivity)</t>
  </si>
  <si>
    <t>시간상수(time constant)</t>
  </si>
  <si>
    <t>수송지연(transportation lag)</t>
  </si>
  <si>
    <t>시간의 단위를 갖는 계의 특정상수이다.</t>
  </si>
  <si>
    <t>그 계의 용량가 저항의 곱과 같은 값을 갖는다.</t>
  </si>
  <si>
    <t>직선관계로 나타나는 입력함수와 출력함수 사이의 비례상수이다.</t>
  </si>
  <si>
    <t>단위계단 변화시 최종치의 63%에 도달하는데 소요되는 시간과 같다.</t>
  </si>
  <si>
    <t>순수한 허수 pole은 일정한 진폭을 가지고 진동이 지속되는 응답 모드에 대응된다.</t>
  </si>
  <si>
    <t>양의 zero는 전달함수가 불안정함을 의미한다.</t>
  </si>
  <si>
    <t>양의 zero는 계단입력에 대해 역응답을 유발할 수 있다.</t>
  </si>
  <si>
    <t>물리적 공정에서는 pole의 수가 zero의 수보다 항상 같거나 많다.</t>
  </si>
  <si>
    <t>눈 - 계측기</t>
  </si>
  <si>
    <t>손 - 제어기</t>
  </si>
  <si>
    <t>발 – 최종 제어 요소</t>
  </si>
  <si>
    <t>자동차 – 공정</t>
  </si>
  <si>
    <t>실수부(+), 허수부(-)</t>
  </si>
  <si>
    <t>실수부(-)</t>
  </si>
  <si>
    <t>허수부(-)</t>
  </si>
  <si>
    <t>근이 존재하지 않아야 함</t>
  </si>
  <si>
    <t>시간지연이 큰 공정</t>
  </si>
  <si>
    <t>역응답이 큰 공정</t>
  </si>
  <si>
    <t>응답속도가 빠른 공정</t>
  </si>
  <si>
    <t>비선형성이 큰 공정</t>
  </si>
  <si>
    <t>1 – e-t(cos t + sin t)</t>
  </si>
  <si>
    <t>1 + e-t(cos t + sin t)</t>
  </si>
  <si>
    <t>1 – e-t(cos t - sin t)</t>
  </si>
  <si>
    <t>1 – et(cos t + sin t)</t>
  </si>
  <si>
    <t>-0.2</t>
  </si>
  <si>
    <t>y(t) = √2 sin(2t)</t>
  </si>
  <si>
    <t>y(t) = -√2 sin(2t + π/4)</t>
  </si>
  <si>
    <t>y(t) = 2√2 sin(2t - π/4)</t>
  </si>
  <si>
    <t>y(t) = 2√2 sin(2t – 3π/4)</t>
  </si>
  <si>
    <t>다중 입력 – 다중 출력 시스템</t>
  </si>
  <si>
    <t>다중 입력 – 단일 출력 시스템</t>
  </si>
  <si>
    <t>단일 입력 – 단일 출력 시스템</t>
  </si>
  <si>
    <t>단일 입력 – 다중 출력 시스템</t>
  </si>
  <si>
    <t>비례 – 적분 제어기</t>
  </si>
  <si>
    <t>비례 – 미분 제어기</t>
  </si>
  <si>
    <t>적분 – 미분 제어기</t>
  </si>
  <si>
    <t>모든 연속함수 f(t)가 이에 대응하는 F(s)를 가즌 것은 아니다.</t>
  </si>
  <si>
    <t>g(t)(t≧0)의 라플라스 변환을 G(s)라 할 때, f(t)g(t)의 라플라스 변환은 F(s)G(s)이다.</t>
  </si>
  <si>
    <t>g(t)(t≧0)의 라플라스 변환을 G(s)라 할 때, f(t)+g(t)의 라플라스 변환은 F(s)+G(s)이다.</t>
  </si>
  <si>
    <t>d2f(t)/dt2의 라플라스 변환을 s2F(s) - sf(0) - df(0)/dt 이다.</t>
  </si>
  <si>
    <t>특성방정식의 계수가 다른 부호를 가지면 불안정하다.</t>
  </si>
  <si>
    <t>Routh array의 첫 번째 컬럼의 부호가 바뀌면 불안정하다.</t>
  </si>
  <si>
    <t>Routh array test를 통해 불안정한 Pole의 개수도 알 수 있다.</t>
  </si>
  <si>
    <t>Routh array의 첫 번째 컬럼에 0이 존재하면 불안정하다.</t>
  </si>
  <si>
    <t>공정의 이득이 클수록 제어기 이득 값도 크게 설정해 준다.</t>
  </si>
  <si>
    <t>공정의 시상수가 클수록 적분시간 값을 크게 설정해 준다.</t>
  </si>
  <si>
    <t>안정성을 위해 공정의 시간지연이 클수록 제어기 이득 값을 크게 설정해 준다.</t>
  </si>
  <si>
    <t>빠른 폐루프 응답을 위하여 제어기 이득값을 작게 설정해 준다.</t>
  </si>
  <si>
    <t>Casale법 – 약 300atm</t>
  </si>
  <si>
    <t>Fauser법 – 약 600atm</t>
  </si>
  <si>
    <t>Claude법 – 약 1000atm</t>
  </si>
  <si>
    <t>Haber-Bosch법 – 약 500atm</t>
  </si>
  <si>
    <t>Zn + Water</t>
  </si>
  <si>
    <t>Zn + Acid</t>
  </si>
  <si>
    <t>Alkaline Sulfide</t>
  </si>
  <si>
    <t>Zn + Alkali</t>
  </si>
  <si>
    <t>수동적인 공정(batch process)</t>
  </si>
  <si>
    <t>원료인 Na2SO4의 공급난</t>
  </si>
  <si>
    <t>고순도 석탄의 수요증가</t>
  </si>
  <si>
    <t>NaS 등 부산물의 수요감소</t>
  </si>
  <si>
    <t>나프텐산</t>
  </si>
  <si>
    <t>피리딘</t>
  </si>
  <si>
    <t>나프토티오펜</t>
  </si>
  <si>
    <t>벤조티오펜</t>
  </si>
  <si>
    <t>603</t>
  </si>
  <si>
    <t>열분해법</t>
  </si>
  <si>
    <t>이성화법</t>
  </si>
  <si>
    <t>접촉분해법</t>
  </si>
  <si>
    <t>수소화분해법</t>
  </si>
  <si>
    <t>아크릴 섬유</t>
  </si>
  <si>
    <t>폴리아미드 섬유</t>
  </si>
  <si>
    <t>폴리에스테르 섬유</t>
  </si>
  <si>
    <t>폴리비닐알코올 섬유</t>
  </si>
  <si>
    <t>ⓐ : 1000, ⓑ : 1000</t>
  </si>
  <si>
    <t>ⓐ : 1000, ⓑ : 2000</t>
  </si>
  <si>
    <t>ⓐ : 1000, ⓑ : 4000</t>
  </si>
  <si>
    <t>ⓐ : 2000, ⓑ : 4000</t>
  </si>
  <si>
    <t>공급하는 소금물을 양극액 온도와 같게 예열하여 공급한다.</t>
  </si>
  <si>
    <t>동판 등 전해조 자체의 재료의 저항을 감소시킨다.</t>
  </si>
  <si>
    <t>전해조를 보온한다.</t>
  </si>
  <si>
    <t>공급하는 소금물의 망초(Na2SO4) 함량을 2% 이상 유지한다.</t>
  </si>
  <si>
    <t>E = -nF</t>
  </si>
  <si>
    <t>E = -nF/△G</t>
  </si>
  <si>
    <t>E = -nF△G</t>
  </si>
  <si>
    <t>E = -△G/nF</t>
  </si>
  <si>
    <t>Lewis 산</t>
  </si>
  <si>
    <t>Lewis 염기</t>
  </si>
  <si>
    <t>유기금속염기</t>
  </si>
  <si>
    <t>sodium amide</t>
  </si>
  <si>
    <t>CF4</t>
  </si>
  <si>
    <t>HBr</t>
  </si>
  <si>
    <t>CClF</t>
  </si>
  <si>
    <t>(CH3CO)2O</t>
  </si>
  <si>
    <t>CH3Ch = CH2</t>
  </si>
  <si>
    <t>CH3CH2Cl</t>
  </si>
  <si>
    <t>가압증류법</t>
  </si>
  <si>
    <t>상압증류</t>
  </si>
  <si>
    <t>공비증류법</t>
  </si>
  <si>
    <t>수증기증류법</t>
  </si>
  <si>
    <t>전기로법과 용광로법이 있다.</t>
  </si>
  <si>
    <t>철과 알루미늄 함량이 많은 저품위의 광석도 사용할 수 있다.</t>
  </si>
  <si>
    <t>인의 기화와 산화를 별도로 진행시킬 수 있다.</t>
  </si>
  <si>
    <t>철, 알루미늄, 칼슘의 일부가 인산 중에 함유되어 있어 순도가 낮다.</t>
  </si>
  <si>
    <t>양쪽성 계면활성제이다.</t>
  </si>
  <si>
    <t>비이온 계면활성제이다.</t>
  </si>
  <si>
    <t>양이온 계면활성제이다.</t>
  </si>
  <si>
    <t>음이온 계면활성제이다.</t>
  </si>
  <si>
    <t>칼륨광물</t>
  </si>
  <si>
    <t>초목재</t>
  </si>
  <si>
    <t>간수</t>
  </si>
  <si>
    <t>BCDE</t>
  </si>
  <si>
    <t>플러그흐름반응기로 반응시키는 것이 더 효과적이다.</t>
  </si>
  <si>
    <t>혼합흐름반응기로 반응시키는 것이 더 효과적이다.</t>
  </si>
  <si>
    <t>반응기의 종류와 상관없이 동일하다.</t>
  </si>
  <si>
    <t>온도에 따라 효과적인 반응기가 다르다.</t>
  </si>
  <si>
    <t>공간시간(τ)이 상관없다면 가능한 한 최저온도에서 반응시킨다.</t>
  </si>
  <si>
    <t>등온 반응에서 공간시간(τ) 값이 주어지면 가능한 한 최고 온도에서 반응시킨다.</t>
  </si>
  <si>
    <t>온도 변화가 가능하다면 초기에는 낮은 온도에서, 반응이 진행됨에 따라 높은 온도에서 반응시킨다.</t>
  </si>
  <si>
    <t>온도 변화가 가능하더라도 등온 조작이 가장 유리하다.</t>
  </si>
  <si>
    <t>반응열의 크기에 따라 증가하거나 감소한다.</t>
  </si>
  <si>
    <t>혼합흐름반응기를 쓰고 전화율을 낮게 한다.</t>
  </si>
  <si>
    <t>혼합흐름반응기를 쓰고 전화율을 높게 한다.</t>
  </si>
  <si>
    <t>플러그흐름반응기를 쓰고 전화율을 낮게 한다.</t>
  </si>
  <si>
    <t>플러그흐름반응기를 쓰고 전화율을 높게 한다.</t>
  </si>
  <si>
    <t>다분자층 흡착이 가능하다.</t>
  </si>
  <si>
    <t>활성화 에너지가 작다.</t>
  </si>
  <si>
    <t>가역성이 낮다.</t>
  </si>
  <si>
    <t>고체표면에서 일어난다.</t>
  </si>
  <si>
    <t>32.7</t>
  </si>
  <si>
    <t>42.7</t>
  </si>
  <si>
    <t>Gibbs-Duhem equation</t>
  </si>
  <si>
    <t>Antoine equation</t>
  </si>
  <si>
    <t>Van Laar equation</t>
  </si>
  <si>
    <t>Van der Waals equation</t>
  </si>
  <si>
    <t>△U= -11250, △H= -15750</t>
  </si>
  <si>
    <t>△U= -11250, △H= -9750</t>
  </si>
  <si>
    <t>△U= -7250, △H= -15750</t>
  </si>
  <si>
    <t>△U= -7250, △H= -9750</t>
  </si>
  <si>
    <t>166667</t>
  </si>
  <si>
    <t>233333</t>
  </si>
  <si>
    <t>333333</t>
  </si>
  <si>
    <t>T0△Ssys</t>
  </si>
  <si>
    <t>T0△Stotal</t>
  </si>
  <si>
    <t>Tsur△Ssur</t>
  </si>
  <si>
    <t>Tsvs△Ssvs</t>
  </si>
  <si>
    <t>자유에너지</t>
  </si>
  <si>
    <t>0.698</t>
  </si>
  <si>
    <t>0.798</t>
  </si>
  <si>
    <t>0.898</t>
  </si>
  <si>
    <t>0.998</t>
  </si>
  <si>
    <t>Hz(hertz): t-1</t>
  </si>
  <si>
    <t>C(coulomb): I×t-1</t>
  </si>
  <si>
    <t>J(joule): M×L2×t-2</t>
  </si>
  <si>
    <t>rad(radian): -(무차원)</t>
  </si>
  <si>
    <t>1249</t>
  </si>
  <si>
    <t>△(UAρ)=0</t>
  </si>
  <si>
    <t>△(UA/ρ)=0</t>
  </si>
  <si>
    <t>△(Uρ/A)=0</t>
  </si>
  <si>
    <t>△(UAV)=0</t>
  </si>
  <si>
    <t>두 상의 온도는 서로 같다.</t>
  </si>
  <si>
    <t>두 상의 압력은 서로 같다.</t>
  </si>
  <si>
    <t>두 상의 엔트로피는 서로 같다.</t>
  </si>
  <si>
    <t>두 상의 화학포텐셜은 서로 같다.</t>
  </si>
  <si>
    <t>(dGt)T.P ＜ 0</t>
  </si>
  <si>
    <t>(dGt)T.P = 0</t>
  </si>
  <si>
    <t>(dGt)T.P ＞ 0</t>
  </si>
  <si>
    <t>(dGt)T.P = 1</t>
  </si>
  <si>
    <t>압축기 → 팽창밸브 → 증발기 → 응축기</t>
  </si>
  <si>
    <t>압축기 → 응축기 → 증발기 → 팽창밸브</t>
  </si>
  <si>
    <t>응축기 → 압축기 → 팽창밸브 → 증발기</t>
  </si>
  <si>
    <t>압축기 → 응축기 → 팽창밸브 → 증발기</t>
  </si>
  <si>
    <t>CP = 16.189 + 0.0583T</t>
  </si>
  <si>
    <t>CP = 7.551 + 0.0309T</t>
  </si>
  <si>
    <t>CP = 4.996+ 0.0056T</t>
  </si>
  <si>
    <t>CP = 1.544 + 1.5223T</t>
  </si>
  <si>
    <t>0.360</t>
  </si>
  <si>
    <t>0.392</t>
  </si>
  <si>
    <t>0.785</t>
  </si>
  <si>
    <t>몰% = 분압% = 부피%</t>
  </si>
  <si>
    <t>몰% = 부피% = 중량%</t>
  </si>
  <si>
    <t>몰% = 중량% = 분압%</t>
  </si>
  <si>
    <t>몰% = 부피% = 질량%</t>
  </si>
  <si>
    <t>5.39</t>
  </si>
  <si>
    <t>6.61</t>
  </si>
  <si>
    <t>7.39</t>
  </si>
  <si>
    <t>화학포텐셜</t>
  </si>
  <si>
    <t>C82H5H14</t>
  </si>
  <si>
    <t>C16HN7</t>
  </si>
  <si>
    <t>C9H3N</t>
  </si>
  <si>
    <t>C7H5N</t>
  </si>
  <si>
    <t>22.0</t>
  </si>
  <si>
    <t>2.839×10-4</t>
  </si>
  <si>
    <t>2367</t>
  </si>
  <si>
    <t>3522</t>
  </si>
  <si>
    <t>5241</t>
  </si>
  <si>
    <t>두손실(head loss)</t>
  </si>
  <si>
    <t>표면마찰(skin friction)</t>
  </si>
  <si>
    <t>형태마찰(form friction)</t>
  </si>
  <si>
    <t>자유난류(free turbulent)</t>
  </si>
  <si>
    <t>파이프의 벽두께는 Schedule Number로 표시할 수 있다.</t>
  </si>
  <si>
    <t>튜브의 벽두께는 BWG번호로 표시할 수 있다.</t>
  </si>
  <si>
    <t>동일한 외경에서 Schedule Number가 클수록 벽두께가 두껍다.</t>
  </si>
  <si>
    <t>동일한 외경에서 BWG가 클수록 벽두께가 두껍다.</t>
  </si>
  <si>
    <t>열전달 계수가 크다.</t>
  </si>
  <si>
    <t>관석이 생기는 물질의 증발에 적합하다.</t>
  </si>
  <si>
    <t>증기 중의 비응축 기체의 탈기효율이 좋다.</t>
  </si>
  <si>
    <t>증발효과가 좋다.</t>
  </si>
  <si>
    <t>선택도가 큰 것을 선택한다.</t>
  </si>
  <si>
    <t>추질과 비중차가 적은 것을 선택한다.</t>
  </si>
  <si>
    <t>비점이 낮은 것을 선택한다.</t>
  </si>
  <si>
    <t>원용매를 잘 녹이지 않는 것을 선택한다.</t>
  </si>
  <si>
    <t>원통 건조기</t>
  </si>
  <si>
    <t>회전 건조기</t>
  </si>
  <si>
    <t>유동층 건조기</t>
  </si>
  <si>
    <t>제어기</t>
  </si>
  <si>
    <t>제어밸브</t>
  </si>
  <si>
    <t>측정장치</t>
  </si>
  <si>
    <t>외부교란변수</t>
  </si>
  <si>
    <t>유입액 온도</t>
  </si>
  <si>
    <t>유입액 유량</t>
  </si>
  <si>
    <t>유출액 온도</t>
  </si>
  <si>
    <t>사용된 수증기의 성질</t>
  </si>
  <si>
    <t>P 제어를 하는 경우 모든 양의 비례이득 값에 대해 제어계가 안정하다.</t>
  </si>
  <si>
    <t>PI 제어를 하는 경우 모든 양의 비례이득 및 적분시간에 대해 제어계가 안정하다.</t>
  </si>
  <si>
    <t>PD 제어를 하는 경우 모든 양의 비례이득 및 미분시간에 대해 제어계가 안정하다.</t>
  </si>
  <si>
    <t>한계이득, 한계주파수를 찾을 수 없다.</t>
  </si>
  <si>
    <t>근</t>
  </si>
  <si>
    <t>시정수</t>
  </si>
  <si>
    <t>-0.21 ＜ Kc ＜ 1.59</t>
  </si>
  <si>
    <t>-0.21 ＜ Kc ＜ 2.71</t>
  </si>
  <si>
    <t>0 ＜ Kc ＜ 2.71</t>
  </si>
  <si>
    <t>-0.21 ＜ Kc ＜ 0.21</t>
  </si>
  <si>
    <t>Final Theorem</t>
  </si>
  <si>
    <t>Stkes Theorem</t>
  </si>
  <si>
    <t>Taylers Theorem</t>
  </si>
  <si>
    <t>Ziegle-Nichols Theorem</t>
  </si>
  <si>
    <t>P 제어기</t>
  </si>
  <si>
    <t>PI 제어기</t>
  </si>
  <si>
    <t>PD 제어기</t>
  </si>
  <si>
    <t>제어기는 모두 위상이 지연을 나타낸다.</t>
  </si>
  <si>
    <t>PID 제어가의 미분동작을 강화하여 제어성능을 향상시킨다.</t>
  </si>
  <si>
    <t>공정의 전체 동특성은 주로 밸브의 동특성에 의하여 결정된다.</t>
  </si>
  <si>
    <t>비례동작보다는 적분동작 위주로 PID제어기를 조율한다.</t>
  </si>
  <si>
    <t>공정의 시상수가 작고 시간지연이 없어 상대적으로 빠른 제어가 가능하다.</t>
  </si>
  <si>
    <t>정상상태에서 제어기 입력과 출력의 차</t>
  </si>
  <si>
    <t>정상상태에서 공정 입력과 출력의 차</t>
  </si>
  <si>
    <t>정상상태에서 제어기 입력과 공정 출력의 차</t>
  </si>
  <si>
    <t>정상상태에서 피제어 변수의 희망값과 실제 값의 차</t>
  </si>
  <si>
    <t>A, B, C 모두 앞먹임(feedforward) 제어</t>
  </si>
  <si>
    <t>A와 B는 앞먹임(feedforward)이고, C는 되먹임(feedback) 제어</t>
  </si>
  <si>
    <t>A와 B는 되먹임(feedback) 제어, C는 앞먹임(feedforward) 제어</t>
  </si>
  <si>
    <t>A는 되먹임(feedback) 제어, B와 C는 앞먹임(feedforward) 제어</t>
  </si>
  <si>
    <t>1/(s-b)</t>
  </si>
  <si>
    <t>e-bs</t>
  </si>
  <si>
    <t>1/(s+b)</t>
  </si>
  <si>
    <t>s+b</t>
  </si>
  <si>
    <t>반응기의 온도를 최대 제한값 가까이에서 운전함으로 반응속도를 올려 수익을 높인다.</t>
  </si>
  <si>
    <t>평형반응에서 최대의 수율이 되도록 반응 온도를 조절한다.</t>
  </si>
  <si>
    <t>안전을 고려하여 일정 압력 이상이 되지 않도록 반응속도를 조절한다.</t>
  </si>
  <si>
    <t>외부 시장 환경을 고려하여 이윤이 최대가 되도록 생산량을 조정한다.</t>
  </si>
  <si>
    <t>PID</t>
  </si>
  <si>
    <t>PD</t>
  </si>
  <si>
    <t>PI</t>
  </si>
  <si>
    <t>t cosωt</t>
  </si>
  <si>
    <t>t sinωt</t>
  </si>
  <si>
    <t>감쇠계수(damping factor)가 √2/2보다 작으면 1이다.</t>
  </si>
  <si>
    <t>감쇠계수(damping factor)가 √2/2보다 크면 1이다.</t>
  </si>
  <si>
    <t>감쇠계수(damping factor)가 √2/2보다 작으면 1/2τ이다.</t>
  </si>
  <si>
    <t>감쇠계수(damping factor)가 √2/2보다 크면 1/2τ이다.</t>
  </si>
  <si>
    <t>반응열을 발산시킨다.</t>
  </si>
  <si>
    <t>생성된 산물의 응축을 위한 공간을 부여한다.</t>
  </si>
  <si>
    <t>Glover탑에서 나오는 SO2가스를 산화시키기 위한 시간과 공간을 부여한다.</t>
  </si>
  <si>
    <t>가스 중의 질소산화물을 H2SO4에 흡수시켜 회수하여 함질황산을 공급한다.</t>
  </si>
  <si>
    <t>분별결정법</t>
  </si>
  <si>
    <t>감압증류법</t>
  </si>
  <si>
    <t>분자증류법</t>
  </si>
  <si>
    <t>CaH4(PO4)2+NH3 ⇄ NH4H2PO4+CaHPO4</t>
  </si>
  <si>
    <t>CaH4(PO4)2+4H3PO4+3H2O ⇄ 3[CaH4(PO4)2ㆍH2O]</t>
  </si>
  <si>
    <t>CaH4(PO4)2+2H2SO4+5H2O ⇄ CaH4(PO4)2ㆍH2O+2(CaSO4ㆍ2H2O)</t>
  </si>
  <si>
    <t>CaH4(PO4)2+4HCl ⇄ CaH4(PO4)2+2CaCl2</t>
  </si>
  <si>
    <t>암모니아 함수의 부분 탄산화</t>
  </si>
  <si>
    <t>알칼리성을 강산성으로 변화</t>
  </si>
  <si>
    <t>침전탑에 도입되는 하소로 가스와 암모니아의 완만한 반응 유도</t>
  </si>
  <si>
    <t>온도 상승을 억제</t>
  </si>
  <si>
    <t>1463</t>
  </si>
  <si>
    <t>1520</t>
  </si>
  <si>
    <t>2042</t>
  </si>
  <si>
    <t>3211</t>
  </si>
  <si>
    <t>음성감광제가 양성감광제보다 노출속도가 빠르다.</t>
  </si>
  <si>
    <t>음성감광제가 양성감광제보다 분해능이 좋다.</t>
  </si>
  <si>
    <t>음성감광제가 양성감광제보다 공정상태에 민감하다.</t>
  </si>
  <si>
    <t>음성감광제가 양성감광제보다 접착성이 좋다.</t>
  </si>
  <si>
    <t>분해(cracking)</t>
  </si>
  <si>
    <t>개질(reforming)</t>
  </si>
  <si>
    <t>알킬화(alkylation)</t>
  </si>
  <si>
    <t>스위트닝(sweetening)</t>
  </si>
  <si>
    <t>Hargreaves법</t>
  </si>
  <si>
    <t>Deacon법</t>
  </si>
  <si>
    <t>용량을 결정하는 원료는 이산화망간이다.</t>
  </si>
  <si>
    <t>아연의 자기방전을 방지하기 위하여 전해액을 중성으로 한다.</t>
  </si>
  <si>
    <t>전해액에 부식을 방지하기 위하여 소량의 ZnCl2을 첨가한다.</t>
  </si>
  <si>
    <t>아연은 양극에서 염소 이온과 반응하여 ZnCl2이 된다.</t>
  </si>
  <si>
    <t>지방족폴리에스테르</t>
  </si>
  <si>
    <t>폴리카프로락톤</t>
  </si>
  <si>
    <t>폴리이소프렌</t>
  </si>
  <si>
    <t>KCl</t>
  </si>
  <si>
    <t>순간속도</t>
  </si>
  <si>
    <t>공시득량</t>
  </si>
  <si>
    <t>공간속도</t>
  </si>
  <si>
    <t>원단위</t>
  </si>
  <si>
    <t>용융방사한 것은 직물로 사용된다.</t>
  </si>
  <si>
    <t>고온의 전열기구용 재료로 이용된다.</t>
  </si>
  <si>
    <t>로프 제작에 이용된다.</t>
  </si>
  <si>
    <t>사출성형에 이용된다.</t>
  </si>
  <si>
    <t>암모니아의 수소원자를 알킬기나 알릴기로 차환하는 공정이다.</t>
  </si>
  <si>
    <t>암모니아의 수소원자 1개가 아실, 술포닐기로 치환된 것을 1개 아미드라고 한다.</t>
  </si>
  <si>
    <t>아미노환 공정에는 환원에 의한 방법과 암모니아 분해에 의한 방법 등이 있다.</t>
  </si>
  <si>
    <t>Bѐchamp method는 철과 산을 사용하는 환원 아미노화 방법이다.</t>
  </si>
  <si>
    <t>무기화합물의 가수분해는 산ㆍ염기 중화 반응의 역반응을 의미한다.</t>
  </si>
  <si>
    <t>니트릴(nitrile)은 알칼리 환경에서 가수분해되어 유기산을 생성한다.</t>
  </si>
  <si>
    <t>화합물이 물과 반응하여 분리되는 반응이다.</t>
  </si>
  <si>
    <t>알켄(Alkene)은 알칼리 환경에서 가수분해된다.</t>
  </si>
  <si>
    <t>CR곡선은 원점에서의 기울기가 양수(+)값이다.</t>
  </si>
  <si>
    <t>CS, CT, CU 곡선은 원점에서의 기울기가 0이다.</t>
  </si>
  <si>
    <t>CS가 최대일 때 CT 곡선의 기울기가 최소이다.</t>
  </si>
  <si>
    <t>CA는 단조감소함수, CU는 단조증가함수이다.</t>
  </si>
  <si>
    <t>-rA=(30h-1)CA</t>
  </si>
  <si>
    <t>-rA=(36h-1)CA</t>
  </si>
  <si>
    <t>-rA=(100L/molㆍh)CA2</t>
  </si>
  <si>
    <t>-rA=(150L/molㆍh)CA2</t>
  </si>
  <si>
    <t>속도 상수에 관계없다.</t>
  </si>
  <si>
    <t>A의 농도에 관계없다.</t>
  </si>
  <si>
    <t>A의 농도에 비례해서 커진다.</t>
  </si>
  <si>
    <t>A의 농도에 비례해서 작아진다.</t>
  </si>
  <si>
    <t>발열반응이며, 발열량은 20 cal이다.</t>
  </si>
  <si>
    <t>발열반응이며, 발열량은 40 cal이다.</t>
  </si>
  <si>
    <t>흡열반응이며, 흡열량은 20 cal이다.</t>
  </si>
  <si>
    <t>흡열반응이며, 흡열량은 40 cal이다.</t>
  </si>
  <si>
    <t>관형반응기(tubular reactor)를 사용한다.</t>
  </si>
  <si>
    <t>혼합흐름반응기(mixed flow areactor)를 사용한다.</t>
  </si>
  <si>
    <t>회분식반응기(batch areactor)를 사용한다.</t>
  </si>
  <si>
    <t>순환반응기(recycle areactor)에서 순환비를 낮춘다.</t>
  </si>
  <si>
    <t>τC/(τP ＞ 1</t>
  </si>
  <si>
    <t>τC/(τP ＜ 1</t>
  </si>
  <si>
    <t>τC/(τP = 1</t>
  </si>
  <si>
    <t>τC/(τP = k</t>
  </si>
  <si>
    <t>1221</t>
  </si>
  <si>
    <t>1331</t>
  </si>
  <si>
    <t>1441</t>
  </si>
  <si>
    <t>1551</t>
  </si>
  <si>
    <t>2.02</t>
  </si>
  <si>
    <t>직선 B보다 A의 활성화 에너지가 크다.</t>
  </si>
  <si>
    <t>직선 A보다 B의 활성화 에너지가 크다.</t>
  </si>
  <si>
    <t>초기에는 직선 A의 활성화 에너지가가 크나 후기에는 B가크다.</t>
  </si>
  <si>
    <t>초기에는 직선 B의 활성화 에너지가가 크나 후기에는 A가크다.</t>
  </si>
  <si>
    <t>볼츠만 상수(Boltamann constant)</t>
  </si>
  <si>
    <t>분자 충돌 이론(Collision theory)</t>
  </si>
  <si>
    <t>아레니우스식((Arrhenius equation)</t>
  </si>
  <si>
    <t>랭뮤어 힌셜우드 속도론(Langmuir-Hinshelwood kinetics)</t>
  </si>
  <si>
    <t>η는 기공확산에 의해 느려지지 않았을 때의 속도분의 기공 내 실제 평균반응속로 정의된다.</t>
  </si>
  <si>
    <t>h ＞ 10 일 때 η=∞이다.</t>
  </si>
  <si>
    <t>h ＜ 0.1 일 때 η≅1이다.</t>
  </si>
  <si>
    <t>η는 h만의 함수이다.</t>
  </si>
  <si>
    <t>20.</t>
  </si>
  <si>
    <t>CB를 크게 한다.</t>
  </si>
  <si>
    <t>CA를 크게 한다.</t>
  </si>
  <si>
    <t>CA를 작게 한다.</t>
  </si>
  <si>
    <t>CA, CB와 무관하다.</t>
  </si>
  <si>
    <t>흡열반응이며, 온도상승에 따라 K의 값이 커진다.</t>
  </si>
  <si>
    <t>흡열반응이며, 온도상승에 따라 K의 값은 작아진다.</t>
  </si>
  <si>
    <t>발열반응이며, 온도상승에 따라 K의 값은 커진다.</t>
  </si>
  <si>
    <t>발열반응이며, 온도상승에 따라 K의 값은 작아진다.</t>
  </si>
  <si>
    <t>증기가 이상기체라면 ϕisat= 1이다.</t>
  </si>
  <si>
    <t>이상용액인 경우   이다.</t>
  </si>
  <si>
    <t>루이스-랜덜(Lewis-Randall)의 법칙에서   이다.</t>
  </si>
  <si>
    <t>라울의 법칙은   이다.</t>
  </si>
  <si>
    <t>22000</t>
  </si>
  <si>
    <t>63000</t>
  </si>
  <si>
    <t>가역 단열과정</t>
  </si>
  <si>
    <t>가역과정</t>
  </si>
  <si>
    <t>비가역 단열과정</t>
  </si>
  <si>
    <t>37.4</t>
  </si>
  <si>
    <t>초임계 유체 영역에서는 가열해도 온도는 증가하지 않는다.</t>
  </si>
  <si>
    <t>초임계 유체 영역에서는 액상이 존재하지 않는다.</t>
  </si>
  <si>
    <t>초임계 유체 영역에서는 액체와 증기의 구분이 없다.</t>
  </si>
  <si>
    <t>임계점에서는 액체의 밀도와 증기의 밀도가 같아진다.</t>
  </si>
  <si>
    <t>a/P</t>
  </si>
  <si>
    <t>a/T</t>
  </si>
  <si>
    <t>a/V2</t>
  </si>
  <si>
    <t>a/PT</t>
  </si>
  <si>
    <t>0.67R</t>
  </si>
  <si>
    <t>0.5R</t>
  </si>
  <si>
    <t>1.5R</t>
  </si>
  <si>
    <t>등온＞정용＞단열</t>
  </si>
  <si>
    <t>정용＞단열＞등온</t>
  </si>
  <si>
    <t>단열＞정용＞등온</t>
  </si>
  <si>
    <t>단열=정용＞등온</t>
  </si>
  <si>
    <t>일은 항상 압력과 부피의 곱으로 구한다.</t>
  </si>
  <si>
    <t>이상기체의 엔트로피는 온도만의 함수이다.</t>
  </si>
  <si>
    <t>열역학 제1법칙은 계의 총에너지가 그 계의 내부에서 항상 보존된다는 것을 뜻한다.</t>
  </si>
  <si>
    <t>과열수증기</t>
  </si>
  <si>
    <t>포화수증기</t>
  </si>
  <si>
    <t>증기와 액체혼합물</t>
  </si>
  <si>
    <t>과냉각액체</t>
  </si>
  <si>
    <t>기체의 압축인자는 항상 1보다 작거나 같다.</t>
  </si>
  <si>
    <t>임계점에서는 포화증기의 밀도와 포화액의 밀도가 같다.</t>
  </si>
  <si>
    <t>기체혼합물의 비리얼 계수(virial coefficient)는 온도와 무관한 상수이다.</t>
  </si>
  <si>
    <t>압력이 0으로 접근하면 모든 기체의 잔류부피(residual volume)는 항상 0으로 접근한다.</t>
  </si>
  <si>
    <t>(△Gtot)T.P = 0</t>
  </si>
  <si>
    <t>(△Htot)T.P ＞ 0</t>
  </si>
  <si>
    <t>(△Gtot)T.P ＜ 0</t>
  </si>
  <si>
    <t>(△Htot)T.P = 0</t>
  </si>
  <si>
    <t>어떤 한 시점에서 계의 물질 출입관계를 나타낸 것이다.</t>
  </si>
  <si>
    <t>계에서의 물질 출입관계를 성분 및 시간과 무관한 양으로 나타낸 것이다.</t>
  </si>
  <si>
    <t>계로 특정성분이 유출과 관계없이 투입되는 총 누적 양을 나타낸 것이다.</t>
  </si>
  <si>
    <t>계에서의 물질 출입관계를 어느 두 질량 기준 간격사이에 일어난 양으로 나타낸 것이다.</t>
  </si>
  <si>
    <t>압력을 높이는 방법</t>
  </si>
  <si>
    <t>온도를 낮추는 방법</t>
  </si>
  <si>
    <t>염을 첨가시키는 방법</t>
  </si>
  <si>
    <t>용매를 제거시키는 방법</t>
  </si>
  <si>
    <t>325.5</t>
  </si>
  <si>
    <t>-325.5</t>
  </si>
  <si>
    <t>-326.7</t>
  </si>
  <si>
    <t>0.727</t>
  </si>
  <si>
    <t>14.81</t>
  </si>
  <si>
    <t>25.11</t>
  </si>
  <si>
    <t>50.22</t>
  </si>
  <si>
    <t>87.31</t>
  </si>
  <si>
    <t>II</t>
  </si>
  <si>
    <t>III</t>
  </si>
  <si>
    <t>IV</t>
  </si>
  <si>
    <t>19371</t>
  </si>
  <si>
    <t>6457</t>
  </si>
  <si>
    <t>0.0731</t>
  </si>
  <si>
    <t>0.731</t>
  </si>
  <si>
    <t>1.462</t>
  </si>
  <si>
    <t>전(total) 함수율</t>
  </si>
  <si>
    <t>자유(free) 함수율</t>
  </si>
  <si>
    <t>임계(critical) 함수율</t>
  </si>
  <si>
    <t>평형(equilibrium) 함수율</t>
  </si>
  <si>
    <t>물 1kg당 SO2 0.072g</t>
  </si>
  <si>
    <t>물 1kg당 SO2 0.036g</t>
  </si>
  <si>
    <t>물 1L당 SO2 0.018g</t>
  </si>
  <si>
    <t>물 1L당 SO2 0.009g</t>
  </si>
  <si>
    <t>기체의 열전도도는 온도에 따라 다르다.</t>
  </si>
  <si>
    <t>물질에 따라 다르며, 단위는 W/m·℃ 이다.</t>
  </si>
  <si>
    <t>물체 안으로 열이 얼마나 빨리 흐르는가를 나타내 준다.</t>
  </si>
  <si>
    <t>단위면적당 전열속도는 길이에 비례하는 비례상수이다.</t>
  </si>
  <si>
    <t>629</t>
  </si>
  <si>
    <t>729</t>
  </si>
  <si>
    <t>물질전달속도의 증대</t>
  </si>
  <si>
    <t>화학반응의 촉진</t>
  </si>
  <si>
    <t>교반성분의 균일화 촉진</t>
  </si>
  <si>
    <t>열전달 저항의 증대</t>
  </si>
  <si>
    <t>990</t>
  </si>
  <si>
    <t>6.70</t>
  </si>
  <si>
    <t>열전도도÷길이</t>
  </si>
  <si>
    <t>총괄열전달계수</t>
  </si>
  <si>
    <t>열전달속도÷면적</t>
  </si>
  <si>
    <t>열유속(heat flux)÷온도</t>
  </si>
  <si>
    <t>입력의 크기가 커질수록 진동응답 즉 과소감쇠응답이 나타날 가능성이 커진다.</t>
  </si>
  <si>
    <t>과소감쇠응답 발생 시 진동주기는 공정이득에 비례하여 커진다.</t>
  </si>
  <si>
    <t>과소감쇠응답 발생 시 진동주기는 공정이득에 비례하여 작아진다.</t>
  </si>
  <si>
    <t>출력의 진동 발생여부는 감쇠계수 값에 의하여 결정된다.</t>
  </si>
  <si>
    <t>0.230</t>
  </si>
  <si>
    <t>0.404</t>
  </si>
  <si>
    <t>PID 제어기의 미분 동작과 관련된 것으로 일정한 값의 제어오차를 미분하면 0 으로 reset 되어 제어동작에 반영되지 않는 것을 의미한다.</t>
  </si>
  <si>
    <t>PID 제어기의 미분 동작과 관련된 것으로 잡음을 함유한 제어오차신호를 미분하면 잡음이 크게 증폭되며 실제 제어오차 미분값은 상대적으로 매우 작아지는(reset 되는) 것을 의미한다.</t>
  </si>
  <si>
    <t>PID 제어기의 적분 동작과 관련된 것으로 잡음을 함유한 제어오차신호를 적분하면 잡음이 상쇄되어 그 영향이 reset 되는 것을 의미한다.</t>
  </si>
  <si>
    <t>PID 제어기의 적분 동작과 관련된 것으로 공정의 제약으로 인해 제어오차가 빨리 제거될 수 없을 때 제어기의 적분값이 필요 이상으로 커지는 것을 의미한다.</t>
  </si>
  <si>
    <t>y(t)=2ｅt+ｅ-t+ｅ-2t</t>
  </si>
  <si>
    <t>y(t)=2ｅt+2ｅ-t+ｅ-2t</t>
  </si>
  <si>
    <t>y(t)=ｅt+2ｅ-t+ｅ-2t</t>
  </si>
  <si>
    <t>y(t)=ｅt+ｅ-t+2ｅ-2t</t>
  </si>
  <si>
    <t>2.43</t>
  </si>
  <si>
    <t>Kτs</t>
  </si>
  <si>
    <t>K(1+1/τs)</t>
  </si>
  <si>
    <t>K(1+τs)</t>
  </si>
  <si>
    <t>K(1+τ1s+1/τ2s)</t>
  </si>
  <si>
    <t>초기치 정리 (Initial value theorem), 1</t>
  </si>
  <si>
    <t>최종치 정리 (Final value theorem), -2</t>
  </si>
  <si>
    <t>함수의 변이 이론(Translation theorem of function), 1</t>
  </si>
  <si>
    <t>로피탈 정리 이론(L'Hopital's theorem), -2</t>
  </si>
  <si>
    <t>비례-미분 제어기</t>
  </si>
  <si>
    <t>비례-적분 제어기</t>
  </si>
  <si>
    <t>비례-미분-적분 제어기</t>
  </si>
  <si>
    <t>제어변수를 측정하여 외란을 조절한다</t>
  </si>
  <si>
    <t>외란 정보를 이용하여 제어기 출력을 결정한다.</t>
  </si>
  <si>
    <t>제어변수를 측정하여 조작변수 값을 결정한다.</t>
  </si>
  <si>
    <t>외란이 미치는 영향을 선(先) 보상해주는 원리이다.</t>
  </si>
  <si>
    <t>1/G</t>
  </si>
  <si>
    <t>G2</t>
  </si>
  <si>
    <t>1-G</t>
  </si>
  <si>
    <t>Routh array의 첫 번째 열에 전부 양(+)의 숫자만 있어야 안정하다.</t>
  </si>
  <si>
    <t>특성방정식이 S에 대해 n차 다항식으로 나타나야 한다.</t>
  </si>
  <si>
    <t>제어계에 수송지연이 존재하면 Routh법은 쓸 수 없다.</t>
  </si>
  <si>
    <t>특성방정식의 어느 근이든 복소수축의 오른쪽에 위치할 때는 계가 안정하다.</t>
  </si>
  <si>
    <t>센서, 트랜스듀서, 트랜스미터, 제어기, 최종제어요소, 공정</t>
  </si>
  <si>
    <t>변압기, 제어기, 트랜스미터, 최종제어요소, 공정, 컴퓨터</t>
  </si>
  <si>
    <t>센서, 차압기, 트랜스미터, 제어기, 최종제어요소, 공정</t>
  </si>
  <si>
    <t>샘플링기, 제어기, 차압기, 밸브, 반응기, 펌프</t>
  </si>
  <si>
    <t>Kc=-1</t>
  </si>
  <si>
    <t>Kc=0</t>
  </si>
  <si>
    <t>Kc=1</t>
  </si>
  <si>
    <t>Kc에 관계없이 진동이 발생된다.</t>
  </si>
  <si>
    <t>0 ＜ Kc ＜ ∞</t>
  </si>
  <si>
    <t>0 ≤ Kc ＜ ∞</t>
  </si>
  <si>
    <t>0 ＜ Kc ＜ 1</t>
  </si>
  <si>
    <t>0 ≤ Kc ＜ 1</t>
  </si>
  <si>
    <t>설정치의 일부만을 비례동작에 반영:</t>
  </si>
  <si>
    <t>설정치의 일부만을 적분동작에 반영:</t>
  </si>
  <si>
    <t>설정치를 미분하지 않음:</t>
  </si>
  <si>
    <t>미분동작의 잡음에 대한 민감성을 완화시키기 위한 filtered 미분동작:</t>
  </si>
  <si>
    <t>벤조산</t>
  </si>
  <si>
    <t>브로모벤젠</t>
  </si>
  <si>
    <t>바이페닐</t>
  </si>
  <si>
    <t>동일한 조건에서 여러 가지 축합반응을 일으키는 물질</t>
  </si>
  <si>
    <t>수계 및 유계에서 계면활성제로 작용하는 물질</t>
  </si>
  <si>
    <t>pKa 값이 7 이하인 물질</t>
  </si>
  <si>
    <t>반응조건에 따라 산으로도 작용하고 염기로도 작용하는 물질</t>
  </si>
  <si>
    <t>충전 전압은 방전 전압보다 크다. 이는 각 전극에서의 반응과 용액의 저항 때문이며, 전극의 면적과는 관계가 없다.</t>
  </si>
  <si>
    <t>충전 전압은 방전 전압보다 크다. 이는 각 전극에서의 반응과 용액의 저항 때문이며, 전극의 면적이 클수록 그 차이는 증가한다.</t>
  </si>
  <si>
    <t>충전 전압은 방전 전압보다 작다. 이는 각 전극에서의 반응과 용액의 저항 때문이며, 전극의 면적과는 관계가 없다.</t>
  </si>
  <si>
    <t>충전 전압은 방전 전압보다 작다. 이는 각 전극에서의 반응과 용액의 저항 때문이며, 전극의 면적이 클수록 그 차이는 증가한다.</t>
  </si>
  <si>
    <t>반응압력을 낮추어 준다.</t>
  </si>
  <si>
    <t>수증기를 공급하여 준다.</t>
  </si>
  <si>
    <t>수소를 다소 과잉으로 넣는다.</t>
  </si>
  <si>
    <t>염소를 다소 과잉으로 넣는다.</t>
  </si>
  <si>
    <t>온도를 낮춘다.</t>
  </si>
  <si>
    <t>압력을 낮춘다.</t>
  </si>
  <si>
    <t>생성된 암모니아를 제거한다.</t>
  </si>
  <si>
    <t>평형반응이므로 생성을 방해하는 조건은 없다.</t>
  </si>
  <si>
    <t>원자가의 변화</t>
  </si>
  <si>
    <t>3단계에 의한 회복</t>
  </si>
  <si>
    <t>산성의 피로인산염 생성</t>
  </si>
  <si>
    <t>화학변화에 의한 중간생성물의 생성</t>
  </si>
  <si>
    <t>코킹법</t>
  </si>
  <si>
    <t>백토처리</t>
  </si>
  <si>
    <t>메록스법</t>
  </si>
  <si>
    <t>용제추출법</t>
  </si>
  <si>
    <t>세정</t>
  </si>
  <si>
    <t>리소그래피</t>
  </si>
  <si>
    <t>92.82</t>
  </si>
  <si>
    <t>112.12</t>
  </si>
  <si>
    <t>120.82</t>
  </si>
  <si>
    <t>222.25</t>
  </si>
  <si>
    <t>Butane</t>
  </si>
  <si>
    <t>1-Pentene</t>
  </si>
  <si>
    <t>Toluene</t>
  </si>
  <si>
    <t>Cyclohexane</t>
  </si>
  <si>
    <t>비스페놀A와 포스겐의 축합반응</t>
  </si>
  <si>
    <t>비스페놀A와 포름알데히드의 축합반응</t>
  </si>
  <si>
    <t>하이드로퀴논과 포스겐의 축합반응</t>
  </si>
  <si>
    <t>하이드로퀴논과 포름알데히드의 축합반응</t>
  </si>
  <si>
    <t>황산을 이용하여 A용액을 20.2wt% 이상으로 농축할 수 있다.</t>
  </si>
  <si>
    <t>황산을 이용하여 B용액을 75wt% 이상으로 농축할 수 있다.</t>
  </si>
  <si>
    <t>A용액을 가열 시 최고 20.2wt%로 농축할 수 있다.</t>
  </si>
  <si>
    <t>용액을 가열 시 80wt%까지 농축할 수 있다.</t>
  </si>
  <si>
    <t>Solidifying point</t>
  </si>
  <si>
    <t>Cloud point</t>
  </si>
  <si>
    <t>Nodal point</t>
  </si>
  <si>
    <t>Aniline point</t>
  </si>
  <si>
    <t>-NH-NH-CO-</t>
  </si>
  <si>
    <t>-NH-CO-</t>
  </si>
  <si>
    <t>-NH-N=CO</t>
  </si>
  <si>
    <t>-N=N-CO</t>
  </si>
  <si>
    <t>Cumene법</t>
  </si>
  <si>
    <t>Raschig법</t>
  </si>
  <si>
    <t>Dow법</t>
  </si>
  <si>
    <t>Esso법</t>
  </si>
  <si>
    <t>1.96</t>
  </si>
  <si>
    <t>2.0×10-4</t>
  </si>
  <si>
    <t>평형상수는 반응속도론에 영향을 받지 않는다.</t>
  </si>
  <si>
    <t>평형상수는 압력에 무관하다.</t>
  </si>
  <si>
    <t>평형상수가 1보다 많이 크면 비가역 반응이다.</t>
  </si>
  <si>
    <t>모든 반응에서 비활성 물질의 감소는 압력의 감소와 같다.</t>
  </si>
  <si>
    <t>87.78</t>
  </si>
  <si>
    <t>77.78</t>
  </si>
  <si>
    <t>67.78</t>
  </si>
  <si>
    <t>57.78</t>
  </si>
  <si>
    <t>관형 흐름반응기의 전화율보다 크다.</t>
  </si>
  <si>
    <t>완전혼합 흐름반응기의 전화율보다 크다.</t>
  </si>
  <si>
    <t>완전혼합 흐름반응기의 전화율과 같다.</t>
  </si>
  <si>
    <t>관형 흐름반응기의 전화율과 같다.</t>
  </si>
  <si>
    <t>0.25초</t>
  </si>
  <si>
    <t>플러그흐름 반응기(plug flow reactor)</t>
  </si>
  <si>
    <t>회분식 반응기(batch reactor)</t>
  </si>
  <si>
    <t>매크로유체 반응기(macro fluid reactor)</t>
  </si>
  <si>
    <t>혼합흐름 반응기(mixed flow reactor)</t>
  </si>
  <si>
    <t>CA는 크고, CB도 커야 한다.</t>
  </si>
  <si>
    <t>CA는 작고, CB는 커야 한다.</t>
  </si>
  <si>
    <t>CA는 크고, CB는 작아야 한다.</t>
  </si>
  <si>
    <t>CA는 작고, CB도 작아야 한다.</t>
  </si>
  <si>
    <t>133.5</t>
  </si>
  <si>
    <t>R의 생산량은 변함이 없다.</t>
  </si>
  <si>
    <t>R의 생산량이 2배로 증가한다.</t>
  </si>
  <si>
    <t>R의 생산량이 1/2로 감소한다.</t>
  </si>
  <si>
    <t>R의 생산량이 50% 증가한다.</t>
  </si>
  <si>
    <t>관형반응기 사용</t>
  </si>
  <si>
    <t>회분반응기 사용</t>
  </si>
  <si>
    <t>반응물의 고농도 유지</t>
  </si>
  <si>
    <t>반응기의 낮은 반응압력 유지</t>
  </si>
  <si>
    <t>H = U + PV로 정의된다.</t>
  </si>
  <si>
    <t>경로에 무관한 특성치이다.</t>
  </si>
  <si>
    <t>정적과정에서는 엔탈피의 변화로 열량을 나타낸다.</t>
  </si>
  <si>
    <t>압력이 일정할 땐, dH=CpdT로 표현된다.</t>
  </si>
  <si>
    <t>3.48</t>
  </si>
  <si>
    <t>-1.74</t>
  </si>
  <si>
    <t>-3.48</t>
  </si>
  <si>
    <t>331</t>
  </si>
  <si>
    <t>압축기의 효율은   로 나타낸다.</t>
  </si>
  <si>
    <t>노즐에서 에너지수지식은 WS=-△H이다.</t>
  </si>
  <si>
    <t>터빈에서 에너지수지식은   이다.</t>
  </si>
  <si>
    <t>조름공정에서 에너지수지식은 dH=-udu 이다.</t>
  </si>
  <si>
    <t>엔트로피는 혼돈도(randomness)를 나타내는 함수이다.</t>
  </si>
  <si>
    <t>융점에서 고체가 액화될 때의 엔트로피 변화는   로 표시할 수 있다.</t>
  </si>
  <si>
    <t>T = 0K에서의 엔트로피는 1이다.</t>
  </si>
  <si>
    <t>엔트로피 감소는 질서도(orderliness)의 증가를 의미한다.</t>
  </si>
  <si>
    <t>윌슨(Wilson) 모델</t>
  </si>
  <si>
    <t>반라르(van Laar) 모델</t>
  </si>
  <si>
    <t>NRTL(Non-Randm-Two-Liquid) 모델</t>
  </si>
  <si>
    <t>UNIQUAC(UNIversal QUAsi-Chemical) 모델</t>
  </si>
  <si>
    <t>가역과정인 경우 열효율이 최대가 된다.</t>
  </si>
  <si>
    <t>가역과정인 경우 열효율은 (T2-T1)/T2 이다.</t>
  </si>
  <si>
    <t>비가역 과정인 경우 열효율은 (T2-T1)/T2 보다 크다.</t>
  </si>
  <si>
    <t>T1이 0K인 경우 열효율은 100%가 된다.</t>
  </si>
  <si>
    <t>흡열반응이며, 온도 상승에 따라 K값은 커진다.</t>
  </si>
  <si>
    <t>발열반응이며, 온도 상승에 따라 K값은 커진다.</t>
  </si>
  <si>
    <t>흡열반응이며, 온도 상승에 따라 K값은 작아진다.</t>
  </si>
  <si>
    <t>발열반응이며, 온도 상승에 따라 K값은 작아진다.</t>
  </si>
  <si>
    <t>lnγ1 = Bχ12</t>
  </si>
  <si>
    <t>lnγ1 = Bχ22</t>
  </si>
  <si>
    <t>lnγ1 = Bχ12 + C</t>
  </si>
  <si>
    <t>lnγ1 = Bχ22 + C</t>
  </si>
  <si>
    <t>일(work)</t>
  </si>
  <si>
    <t>비용적(specific volume)</t>
  </si>
  <si>
    <t>몰 열용량(molar heat capacity)</t>
  </si>
  <si>
    <t>몰 내부 에너지 (molar internal energy)</t>
  </si>
  <si>
    <t>부분성질(Partial property)</t>
  </si>
  <si>
    <t>과잉성질(excess property)</t>
  </si>
  <si>
    <t>시강성질(intensive property)</t>
  </si>
  <si>
    <t>잔류성질(residual property)</t>
  </si>
  <si>
    <t>290.2</t>
  </si>
  <si>
    <t>315.0</t>
  </si>
  <si>
    <t>339.8</t>
  </si>
  <si>
    <t>고압저온</t>
  </si>
  <si>
    <t>고압고온</t>
  </si>
  <si>
    <t>저압저온</t>
  </si>
  <si>
    <t>저압고온</t>
  </si>
  <si>
    <t>순수한 물질의 임계점보다 높은 온도와 압력에서는 한 개의 상을 이루게 된다.</t>
  </si>
  <si>
    <t>동일한 이심인자를 갖는 모든 유체는 같은 온도, 같은 압력에서 거의 동일한 Z값을 가진다.</t>
  </si>
  <si>
    <t>비리얼(Virial) 상태방정식의 순수한 물질에 대한 비리얼 계수는 온도만의 함수이다.</t>
  </si>
  <si>
    <t>반데르발스(Van der Waals) 상태방정식은 기/액 평형상태에서 임계점을 제외하고 3개의 부피 해를 가진다.</t>
  </si>
  <si>
    <t>Z = 1이다.</t>
  </si>
  <si>
    <t>내부에너지는 온도만의 함수이다.</t>
  </si>
  <si>
    <t>PV = RT가 성립한다.</t>
  </si>
  <si>
    <t>엔탈피는 압력과 온도의 함수이다.</t>
  </si>
  <si>
    <t>포화</t>
  </si>
  <si>
    <t>742</t>
  </si>
  <si>
    <t>Cox 선도</t>
  </si>
  <si>
    <t>Duhring 도표</t>
  </si>
  <si>
    <t>Othmer 도표</t>
  </si>
  <si>
    <t>Watson 도표</t>
  </si>
  <si>
    <t>표준비중</t>
  </si>
  <si>
    <t>18.6</t>
  </si>
  <si>
    <t>55.7</t>
  </si>
  <si>
    <t>65.7</t>
  </si>
  <si>
    <t>814</t>
  </si>
  <si>
    <t>-614</t>
  </si>
  <si>
    <t>-18.9</t>
  </si>
  <si>
    <t>최종 입자의 크기가 중요하다.</t>
  </si>
  <si>
    <t>최초 입자의 크기는 무관하다.</t>
  </si>
  <si>
    <t>파쇄물질의 종류도 분쇄동력의 계산에 관계된다.</t>
  </si>
  <si>
    <t>파쇄기 소요일량은 분쇄되어 생성되는 표면적에 비례한다.</t>
  </si>
  <si>
    <t>회수가 용이할 것</t>
  </si>
  <si>
    <t>화학결합력이 클 것</t>
  </si>
  <si>
    <t>그라스호프(Grashof) 수</t>
  </si>
  <si>
    <t>레이놀즈(Reynolds) 수</t>
  </si>
  <si>
    <t>슈미트(Schmidt) 수</t>
  </si>
  <si>
    <t>너셀(Nusselt) 수</t>
  </si>
  <si>
    <t>밀도가 크다.</t>
  </si>
  <si>
    <t>점도가 낮다.</t>
  </si>
  <si>
    <t>고압이 필요하다.</t>
  </si>
  <si>
    <t>용질의 확산도가 높다.</t>
  </si>
  <si>
    <t>좋은 조건을 위해 온도와 압력을 높여야 한다.</t>
  </si>
  <si>
    <t>액체와 기체가 맞흐름을 갖는 탑에서 이루어진다.</t>
  </si>
  <si>
    <t>탈거매체로는 수중기나 불활성기체를 이용할 수 있다.</t>
  </si>
  <si>
    <t>용질의 제거율을 높이기 위해서는 여러 단을 사용한다.</t>
  </si>
  <si>
    <t>다중효용 증발</t>
  </si>
  <si>
    <t>고압 증발</t>
  </si>
  <si>
    <t>진공 증발</t>
  </si>
  <si>
    <t>압축 증발</t>
  </si>
  <si>
    <t>(a)는 γa=γb=1 로서 휘발도는 정규상태이다.</t>
  </si>
  <si>
    <t>(b)는 γa＜1, γb＜1 로서 휘발도가 정규상태보다 비정상적으로 낮다.</t>
  </si>
  <si>
    <t>(a)는 벤젠-톨루엔계 및 메탄-에탄계와 같이 두 물질의 구조가 비슷하여 동종분자간 인력이 이종분자간 인력과 비슷할 경우에 나타난다.</t>
  </si>
  <si>
    <t>(b)는 물-에탄올계, 에탄올-벤젠계 및 아세톤-CS2계가 이에 속한다.</t>
  </si>
  <si>
    <t>수축(shrink) 함수율</t>
  </si>
  <si>
    <t>0차 반응이 일어나는 혼합 반응기</t>
  </si>
  <si>
    <t>1차 반응이 일어나는 혼합 반응기</t>
  </si>
  <si>
    <t>2차 반응이 일어나는 혼합 반응기</t>
  </si>
  <si>
    <t>화학 반응이 일어나지 않는 혼합조</t>
  </si>
  <si>
    <t>사람의 손</t>
  </si>
  <si>
    <t>사람의 눈</t>
  </si>
  <si>
    <t>사람의 두뇌</t>
  </si>
  <si>
    <t>사람의 가슴</t>
  </si>
  <si>
    <t>2-3e-t/2</t>
  </si>
  <si>
    <t>2+3e-t/2</t>
  </si>
  <si>
    <t>2+3e-2t</t>
  </si>
  <si>
    <t>2-3e-2t</t>
  </si>
  <si>
    <t>Nyquist 선도는 반원을 형성한다.</t>
  </si>
  <si>
    <t>출발점 좌표의 실수값은 공정의 정상상태이득과 같다.</t>
  </si>
  <si>
    <t>주파수의 증가에 따라 시계 반대방향으로 진행한다.</t>
  </si>
  <si>
    <t>원점에서 Nyquist선상의 각 점까지의 거리는 진폭비(Amplitude ratio)와 같다.</t>
  </si>
  <si>
    <t>-90°</t>
  </si>
  <si>
    <t>+180°</t>
  </si>
  <si>
    <t>극점(pole)은 -1,-0.5, -1/3이다.</t>
  </si>
  <si>
    <t>영점(zero)은 1/0.2, -1/0.1 이다.</t>
  </si>
  <si>
    <t>전달함수는 안정하다.</t>
  </si>
  <si>
    <t>전달함수의 역수 전달함수는 안정하다.</t>
  </si>
  <si>
    <t>τ=1, ζ=0.4</t>
  </si>
  <si>
    <t>τ=1, ζ=0.6</t>
  </si>
  <si>
    <t>τ=3, ζ=0.4</t>
  </si>
  <si>
    <t>τ=3, ζ=0.6</t>
  </si>
  <si>
    <t>ps값은 수동모드에서 자동모드로 변환되는 시점에서의 제어기 출력값이다.</t>
  </si>
  <si>
    <t>적분동작에서 적분은 수동모드에서 자동모드로 변환될 때 시작된다.</t>
  </si>
  <si>
    <t>적분동작에서 적분은 자동모드에서 수동모드로 전환될 때 중지된다.</t>
  </si>
  <si>
    <t>오차 절대값이 증가하다 감소하면 적분동작 절대값도 증가하다 감소하게 된다.</t>
  </si>
  <si>
    <t>0.133</t>
  </si>
  <si>
    <t>0.189</t>
  </si>
  <si>
    <t>계단입력을 적용하자 곧바로 출력이 초기치에서 움직이기 시작하여 1로 진동하면서 수렴한다.</t>
  </si>
  <si>
    <t>계단입력을 적용하자 곧바로 출력이 초기치에서 움직이기 시작하여 진동하지 않으면서 발산한다.</t>
  </si>
  <si>
    <t>계단입력에 대해 시간이 3만큼 지난 후 진동하지 않고 발산한다.</t>
  </si>
  <si>
    <t>계단입력에 대해 진동하면서 발산한다.</t>
  </si>
  <si>
    <t>on-off 제어기</t>
  </si>
  <si>
    <t>KC=3.6, τI=1, τD=0.25</t>
  </si>
  <si>
    <t>KC=0.1, τI=1, τD=0.25</t>
  </si>
  <si>
    <t>KC=3.6, τI=π/2, τD=π/8</t>
  </si>
  <si>
    <t>KC=0.1, τI=π/2, τD=π/8</t>
  </si>
  <si>
    <t>응축기의 영향으로 맨위 단에서는 다른 단에 비하여 응축이 많이 일어나기 때문에</t>
  </si>
  <si>
    <t>제품의 조성에 변화가 일어나도 맨위 단의 온도 변화는 다른 단에 비하여 매우 작기 때문에</t>
  </si>
  <si>
    <t>맨위 단은 다른 단에 비하여 공정 유체가 넘치거나(flooding) 방울져 떨어지기(weeping) 때문에</t>
  </si>
  <si>
    <t>운전 조건의 변화 등에 의하여 맨위 단은 다른 단에 비하여 온도는 변동(fluctuation)이 심하기 때문에</t>
  </si>
  <si>
    <t>위상 크로스오버 주파수(Phase crossover frequency)에서 AR은 1보다 작아야 안정하다.</t>
  </si>
  <si>
    <t>이득여유(Gain Margin)는 위상 크로스오버 주파수에서 AR의 역수이다.</t>
  </si>
  <si>
    <t>이득여유가 클수록 이득 크로스오버 주파수(Gain crossover frequency)에서 위상각은 -180도에 접근한다.</t>
  </si>
  <si>
    <t>이득 크로스오버 주파수(Gain crossover frequency)에서 위상각은 -180도보다 커야 안정하다.</t>
  </si>
  <si>
    <t>Cu2O, CoO</t>
  </si>
  <si>
    <t>TiO2, Ag2O</t>
  </si>
  <si>
    <t>Ag2O, SnO2</t>
  </si>
  <si>
    <t>SnO2, CuO</t>
  </si>
  <si>
    <t>공기의 액화</t>
  </si>
  <si>
    <t>소금물의 전해</t>
  </si>
  <si>
    <t>염화물의 치환법</t>
  </si>
  <si>
    <t>공기의 아크방전법</t>
  </si>
  <si>
    <t>636</t>
  </si>
  <si>
    <t>비닐화반응</t>
  </si>
  <si>
    <t>고리화 반응</t>
  </si>
  <si>
    <t>카르보닐화 반응</t>
  </si>
  <si>
    <t>Caprolactam</t>
  </si>
  <si>
    <t>Hexamethylene diamine</t>
  </si>
  <si>
    <t>Hexamethylene triamine</t>
  </si>
  <si>
    <t>Hexamethylene tetraamine</t>
  </si>
  <si>
    <t>프로필렌</t>
  </si>
  <si>
    <t>Toluene법</t>
  </si>
  <si>
    <t>IG법</t>
  </si>
  <si>
    <t>Inventa법</t>
  </si>
  <si>
    <t>Du Pont법</t>
  </si>
  <si>
    <t>CCC법</t>
  </si>
  <si>
    <t>-9.65</t>
  </si>
  <si>
    <t>-19.3</t>
  </si>
  <si>
    <t>-NO2가 많이 결합할수록 꿇는점이 낮아진다.</t>
  </si>
  <si>
    <t>일반적으로 니트로기가 많을수록 폭발성이 강하다.</t>
  </si>
  <si>
    <t>환원되어 아민이 된다.</t>
  </si>
  <si>
    <t>의약품 생산에 응용된다.</t>
  </si>
  <si>
    <t>Ca3(PO4)2 + 2H2SO4 + 5H2O ⇆ CaH4(PO4)2·H2O + 2[CaSO4·2H2O]</t>
  </si>
  <si>
    <t>Ca3(PO4)2 + 4H3PO4 + 3H2O ⇆ 3[CaH4(PO4)2·H2O]</t>
  </si>
  <si>
    <t>Ca3(PO4)2 + 4HCl ⇆ CaH4(PO4)2 + 2CaCl2</t>
  </si>
  <si>
    <t>CaH4(PO4)2 + NH3 ⇆ NH4H2PO4 + CaHPO4</t>
  </si>
  <si>
    <t>NH4HCO3</t>
  </si>
  <si>
    <t>Melamine</t>
  </si>
  <si>
    <t>Bisphenol A</t>
  </si>
  <si>
    <t>Epichlorohydrin</t>
  </si>
  <si>
    <t>Toluene diisocyanate</t>
  </si>
  <si>
    <t>용매회수, 모노머 분리 등의 설비가 필요하다.</t>
  </si>
  <si>
    <t>용매가 생장라디칼을 정지시킬 수 있다.</t>
  </si>
  <si>
    <t>유화중합에 비해 중합속도가 빠르고 고분자량의 폴리머가 얻어진다.</t>
  </si>
  <si>
    <t>괴상 중합에 비해 반응온도 조절이 용이하고 균일하게 반응을 시킬 수 있다.</t>
  </si>
  <si>
    <t>산화철법</t>
  </si>
  <si>
    <t>가성화법</t>
  </si>
  <si>
    <t>Solvay법</t>
  </si>
  <si>
    <t>Leblanc법</t>
  </si>
  <si>
    <t>Coking process</t>
  </si>
  <si>
    <t>Visbreaking process</t>
  </si>
  <si>
    <t>Hydrorefining process</t>
  </si>
  <si>
    <t>Isomerization process</t>
  </si>
  <si>
    <t>Platforming</t>
  </si>
  <si>
    <t>Houdriforming</t>
  </si>
  <si>
    <t>Ultraforming</t>
  </si>
  <si>
    <t>Hydroforming</t>
  </si>
  <si>
    <t>Cl2 가스의 손실 억제</t>
  </si>
  <si>
    <t>장치부식 억제</t>
  </si>
  <si>
    <t>반응열 조절</t>
  </si>
  <si>
    <t>폭발 방지</t>
  </si>
  <si>
    <t>-rA=UT-1e-E/RTCACB</t>
  </si>
  <si>
    <t>-rA=Ue-E/RTCACB</t>
  </si>
  <si>
    <t>-rA=UTe-E/RTCACB</t>
  </si>
  <si>
    <t>-rA=T2e-E/RTCACB</t>
  </si>
  <si>
    <t>플러그 흐름 반응기</t>
  </si>
  <si>
    <t>혼합 흐름 반응기</t>
  </si>
  <si>
    <t>환류식 플러그 흐름 반응기</t>
  </si>
  <si>
    <t>다단식 혼합 흐름 반응기</t>
  </si>
  <si>
    <t>순환비는 (계를 떠난 량)/(환류량)으로 표현된다.</t>
  </si>
  <si>
    <t>순환비가 무한인 경우, 반응기 설계식은 혼합 흐름식 반응기와 같게 된다.</t>
  </si>
  <si>
    <t>반응기 출구에서의 전환율과 반응기 입구에서의 전환율의 비는 용적 변화율 제곱에 비례한다.</t>
  </si>
  <si>
    <t>반응기 입구에서의 농도는 용적 변화율에 무관하다.</t>
  </si>
  <si>
    <t>전환율을 크게 하기 위해서는 혼합 흐름 반응기를 앞에 배치해야 한다.</t>
  </si>
  <si>
    <t>전환율을 크게 하기 위해서는 플러그 흐름 반응기를 앞에 배치해야 한다.</t>
  </si>
  <si>
    <t>전환율을 크게 하기 위해, 낮은 전환율에서는 혼합 흐름반응기를, 높은 전환율에서는 플러그 흐름 반응기를 앞에 배치해야 한다.</t>
  </si>
  <si>
    <t>반응기의 배치 순서는 전환율에 영향을 미치지 않는다.</t>
  </si>
  <si>
    <t>20[/hr]</t>
  </si>
  <si>
    <t>5×10-2[mol/L·hr]</t>
  </si>
  <si>
    <t>3×10-3[L/mol·hr]</t>
  </si>
  <si>
    <t>5×10-2[L/mol·hr]</t>
  </si>
  <si>
    <t>rA=-2CACB</t>
  </si>
  <si>
    <t>rA=-2CACB2</t>
  </si>
  <si>
    <t>rA=-2CA2CB</t>
  </si>
  <si>
    <t>rA=-2CA0.5CB</t>
  </si>
  <si>
    <t>발열반응이며, 발열량은 20cal이다.</t>
  </si>
  <si>
    <t>발열반응이며, 발열량은 50cal이다.</t>
  </si>
  <si>
    <t>흡열반응이며, 흡열량은 30cal이다.</t>
  </si>
  <si>
    <t>흡열반응이며, 흡열량은 50cal이다.</t>
  </si>
  <si>
    <t>3.84</t>
  </si>
  <si>
    <t>4.84</t>
  </si>
  <si>
    <t>0.051</t>
  </si>
  <si>
    <t>0.235</t>
  </si>
  <si>
    <t>0.391</t>
  </si>
  <si>
    <t>완전 혼합형 반응기</t>
  </si>
  <si>
    <t>recycle 혼합형 반응기</t>
  </si>
  <si>
    <t>recycle 미분형 반응기(plug type)</t>
  </si>
  <si>
    <t>미분형 반응기(plug type)</t>
  </si>
  <si>
    <t>CA와 CB를 같게 한다.</t>
  </si>
  <si>
    <t>CA를 되도록 크게 한다.</t>
  </si>
  <si>
    <t>CB를 되도록 크게 한다.</t>
  </si>
  <si>
    <t>CA를 CB의 2배로 한다.</t>
  </si>
  <si>
    <t>Vm은 VP보다 크다.</t>
  </si>
  <si>
    <t>Vm/VP는 전환율의 증가에 따라 감소한다.</t>
  </si>
  <si>
    <t>Vm/VP는 반응차수에 따라 증가한다.</t>
  </si>
  <si>
    <t>부피변화 분율이 증가하면 Vm/VP가 증가한다.</t>
  </si>
  <si>
    <t>반응속도가 균일하다.</t>
  </si>
  <si>
    <t>반응기내의 온도가 일정하다.</t>
  </si>
  <si>
    <t>반응기의 물질수지식에서 축적항이 없다.</t>
  </si>
  <si>
    <t>중간 생성물의 생성속도와 소멸속도가 같다.</t>
  </si>
  <si>
    <t>설비가 적게 든다.</t>
  </si>
  <si>
    <t>노동력이 많이 든다.</t>
  </si>
  <si>
    <t>운전비가 작게 든다.</t>
  </si>
  <si>
    <t>쉽게 작동할 수 있다.</t>
  </si>
  <si>
    <t>불활성 가스의 혼합 사용</t>
  </si>
  <si>
    <t>저온반응</t>
  </si>
  <si>
    <t>낮은 CA</t>
  </si>
  <si>
    <t>CSTR 반응기 사용</t>
  </si>
  <si>
    <t>Chain reaction</t>
  </si>
  <si>
    <t>Parallel reaction</t>
  </si>
  <si>
    <t>Elementary reaction</t>
  </si>
  <si>
    <t>Non-chain reaction</t>
  </si>
  <si>
    <t>εPH3 = 1.75</t>
  </si>
  <si>
    <t>εPH3 = 1.50</t>
  </si>
  <si>
    <t>εPH3 = 0.75</t>
  </si>
  <si>
    <t>εPH3 = 0.50</t>
  </si>
  <si>
    <t>폴리부타디엔</t>
  </si>
  <si>
    <t>폴리크로로프렌</t>
  </si>
  <si>
    <t>전해액 중의 기포가 증가되도록 한다.</t>
  </si>
  <si>
    <t>두 전극 간의 거리를 증가시킨다.</t>
  </si>
  <si>
    <t>전해액의 온도 및 NaCl의 농도를 높여준다.</t>
  </si>
  <si>
    <t>전해액의 온도를 저온으로 유지시켜 준다.</t>
  </si>
  <si>
    <t>스위트닝 공정</t>
  </si>
  <si>
    <t>MTG 공정</t>
  </si>
  <si>
    <t>가스화 공정</t>
  </si>
  <si>
    <t>개질 공정</t>
  </si>
  <si>
    <t>볏집재</t>
  </si>
  <si>
    <t>초안</t>
  </si>
  <si>
    <t>석탄산</t>
  </si>
  <si>
    <t>살리실산</t>
  </si>
  <si>
    <t>카르복시산</t>
  </si>
  <si>
    <t>축합</t>
  </si>
  <si>
    <t>탈수소</t>
  </si>
  <si>
    <t>고리화</t>
  </si>
  <si>
    <t>이성질화</t>
  </si>
  <si>
    <t>진공가스 펌프의 에너지 효율을 높인다.</t>
  </si>
  <si>
    <t>중합 등의 부반응을 억제한다.</t>
  </si>
  <si>
    <t>수성가스 반응에 의한 탄소석출을 방지한다.</t>
  </si>
  <si>
    <t>농축에 의해 생성물과의 분류가 용이하다.</t>
  </si>
  <si>
    <t>철망</t>
  </si>
  <si>
    <t>Isoprene</t>
  </si>
  <si>
    <t>Isobutene</t>
  </si>
  <si>
    <t>고체산화물형 연료전지(SOFC)</t>
  </si>
  <si>
    <t>알칼리연료전지(AFC)</t>
  </si>
  <si>
    <t>Cl2 가스의 농축</t>
  </si>
  <si>
    <t>2480</t>
  </si>
  <si>
    <t>53.2%</t>
  </si>
  <si>
    <t>63.5%</t>
  </si>
  <si>
    <t>78.8%</t>
  </si>
  <si>
    <t>83.9%</t>
  </si>
  <si>
    <t>인듐</t>
  </si>
  <si>
    <t>비스무스</t>
  </si>
  <si>
    <t>메탈로센 촉매</t>
  </si>
  <si>
    <t>메탈옥사이드 촉매</t>
  </si>
  <si>
    <t>린들러 촉매</t>
  </si>
  <si>
    <t>벤조일퍼록사이드</t>
  </si>
  <si>
    <t>3400</t>
  </si>
  <si>
    <t>5755</t>
  </si>
  <si>
    <t>두 곡선 모두 양(positive)의 기울기를 갖는다.</t>
  </si>
  <si>
    <t>두 곡선 모두 음(negative)의 기울기를 갖는다.</t>
  </si>
  <si>
    <t>일정 엔트로피 곡선은 음의 기울기를, 일정 온도 곡선은 양의 기울기를 갖는다.</t>
  </si>
  <si>
    <t>일정 엔트로피 곡선은 양의 기울기를, 일정 온도 곡선은 음의 기울기를 갖는다.</t>
  </si>
  <si>
    <t>△H = 0</t>
  </si>
  <si>
    <t>△H + △KE = 0</t>
  </si>
  <si>
    <t>△H + △PE = 0</t>
  </si>
  <si>
    <t>△U = Q - W</t>
  </si>
  <si>
    <t>21.40</t>
  </si>
  <si>
    <t>19.98</t>
  </si>
  <si>
    <t>15.56</t>
  </si>
  <si>
    <t>연속적으로 일련의 평형상태들을 거친다.</t>
  </si>
  <si>
    <t>가역과정을 일으키는 계와 외부와의 포텐셜 차는 무한소이다.</t>
  </si>
  <si>
    <t>폐쇄계에서 부피가 일정한 경우 내부에너지 변화는 온도와 엔트로피변화의 곱이다.</t>
  </si>
  <si>
    <t>자연상태에서 일어나는 실제 과정이다.</t>
  </si>
  <si>
    <t>7.89</t>
  </si>
  <si>
    <t>9.89</t>
  </si>
  <si>
    <t>전화율이 작을 때는 플러그흐름 반응기가 유리하다.</t>
  </si>
  <si>
    <t>전화율이 작을 때는 혼합흐름 반응기가 유리하다.</t>
  </si>
  <si>
    <t>전화율과 무관하게 혼합흐름 반응기가 항상 유리하다.</t>
  </si>
  <si>
    <t>전화율과 무관하게 플러그흐름 반응기가 항상 유리하다.</t>
  </si>
  <si>
    <t>11.00</t>
  </si>
  <si>
    <t>9.52</t>
  </si>
  <si>
    <t>66.6</t>
  </si>
  <si>
    <t>n = 1인 반응에서는 크기가 다른 반응기를 연결하는 것이 이상적이다.</t>
  </si>
  <si>
    <t>n ＞ 1인 반응에서는 작은 반응기가 먼저 와야 한다.</t>
  </si>
  <si>
    <t>n ＜ 1인 반응에서는 큰 반응기가 먼저 와야 한다.</t>
  </si>
  <si>
    <t>두 반응기의 크기 비는 일반적으로 반응속도와 전화율에 따른다.</t>
  </si>
  <si>
    <t>2.41×10-6</t>
  </si>
  <si>
    <t>2.41×10-5</t>
  </si>
  <si>
    <t>1.76×10-6</t>
  </si>
  <si>
    <t>1.76×10-5</t>
  </si>
  <si>
    <t>-0.200</t>
  </si>
  <si>
    <t>-0.300</t>
  </si>
  <si>
    <t>-0.167</t>
  </si>
  <si>
    <t>-0.150</t>
  </si>
  <si>
    <t>CA vs t</t>
  </si>
  <si>
    <t>lnCA vs t</t>
  </si>
  <si>
    <t>CA-1 vs t</t>
  </si>
  <si>
    <t>(lnCA)-1 vs t</t>
  </si>
  <si>
    <t>9-1</t>
  </si>
  <si>
    <t>3-1</t>
  </si>
  <si>
    <t>분자확산</t>
  </si>
  <si>
    <t>난류확산</t>
  </si>
  <si>
    <t>로터미터(rotameter)</t>
  </si>
  <si>
    <t>오리피스미터(orifice meter)</t>
  </si>
  <si>
    <t>초음파유량계(ultrasonic meter)</t>
  </si>
  <si>
    <t>탑의 높이를 높게 한다.</t>
  </si>
  <si>
    <t>탑의 높이를 낮게 한다.</t>
  </si>
  <si>
    <t>탑의 직경를 크게 한다.</t>
  </si>
  <si>
    <t>탑의 직경를 작게 한다.</t>
  </si>
  <si>
    <t>최종입자가 중요하다.</t>
  </si>
  <si>
    <t>최초의 입자는 무관하다.</t>
  </si>
  <si>
    <t>반응속도</t>
  </si>
  <si>
    <t>670</t>
  </si>
  <si>
    <t>-781778</t>
  </si>
  <si>
    <t>-781588</t>
  </si>
  <si>
    <t>-781201</t>
  </si>
  <si>
    <t>-780003</t>
  </si>
  <si>
    <t>46.0</t>
  </si>
  <si>
    <t>52.1</t>
  </si>
  <si>
    <t>17.64</t>
  </si>
  <si>
    <t>21.42</t>
  </si>
  <si>
    <t>25.96</t>
  </si>
  <si>
    <t>212.5</t>
  </si>
  <si>
    <t>-387.5</t>
  </si>
  <si>
    <t>412.5</t>
  </si>
  <si>
    <t>-587.5</t>
  </si>
  <si>
    <t>202.65</t>
  </si>
  <si>
    <t>2026.5</t>
  </si>
  <si>
    <t>20265</t>
  </si>
  <si>
    <t>202650</t>
  </si>
  <si>
    <t>D = 0.35, B = 0.64</t>
  </si>
  <si>
    <t>D = 64.7, B = 35.3</t>
  </si>
  <si>
    <t>D = 35.3, B = 64.7</t>
  </si>
  <si>
    <t>D = 0.64, B = 0.35</t>
  </si>
  <si>
    <t>3.74</t>
  </si>
  <si>
    <t>9.14</t>
  </si>
  <si>
    <t>그 계의 압력 변화에 따라 변화한다.</t>
  </si>
  <si>
    <t>그 계의 온도 변화에 따라 변화한다.</t>
  </si>
  <si>
    <t>그 계내에서 화학 반응이 일어날 때 변화한다.</t>
  </si>
  <si>
    <t>그 계내에서 화학 반응에 관계없이 일정하다.</t>
  </si>
  <si>
    <t>설정점의 변화와 조작변수와의 동작관계이다.</t>
  </si>
  <si>
    <t>부하와 조작변수와의 동작관계이다.</t>
  </si>
  <si>
    <t>부하와 설정점의 동시변화에 대한 조작변수와의 동작관계이다.</t>
  </si>
  <si>
    <t>설정점의 변화와 부하와의 동작관계이다.</t>
  </si>
  <si>
    <t>Kc ＜ -1</t>
  </si>
  <si>
    <t>Kc ＞ -1</t>
  </si>
  <si>
    <t>Kc ＞ -2</t>
  </si>
  <si>
    <t>Kc ＜ -2</t>
  </si>
  <si>
    <t>최소 열교환 온도차는 10℃ 이다.</t>
  </si>
  <si>
    <t>핀치의 상부의 흐름은 5개이다.</t>
  </si>
  <si>
    <t>핀치의 온도는 고온 흐름 기준 140℃ 이다.</t>
  </si>
  <si>
    <t>유틸리티로 냉각수와 수증기를 모두 사용한다고 할 때 핀치 방법으로 필요한 최소 열교환 장치는 7개이다.</t>
  </si>
  <si>
    <t>공압 구동부와 밸브형은 각각 ATO(Air-To-Open), 선형을 택하여야 한다.</t>
  </si>
  <si>
    <t>공압 구동부와 밸브형은 각각 ATC(Air-To-Close), Equal Percentage(등비율)형을 택하여야 한다.</t>
  </si>
  <si>
    <t>공압 구동부와 밸브형은 각각 ATO(Air-To-Open), Equal Percentage(등비율)형을 택하여야 한다.</t>
  </si>
  <si>
    <t>공압 구동부는 ATC(Air-To-Close)를 택해야 하지만 밸브형은 이 정보만으로는 결정하기 어렵다.</t>
  </si>
  <si>
    <t>최종제어요소</t>
  </si>
  <si>
    <t>피드백 제어기</t>
  </si>
  <si>
    <t>UNIFAC</t>
  </si>
  <si>
    <t>Ion - NRTL</t>
  </si>
  <si>
    <t>Peng-Robinson</t>
  </si>
  <si>
    <t>Ieal gas law</t>
  </si>
  <si>
    <t>인산을 암모니아로 처리한다.</t>
  </si>
  <si>
    <t>과린산석회를 암모니아로 처리한다.</t>
  </si>
  <si>
    <t>칠레 초석을 황산으로 처리한다.</t>
  </si>
  <si>
    <t>인광석을 인산으로 처리한다.</t>
  </si>
  <si>
    <t>부생염산법</t>
  </si>
  <si>
    <t>Petersen Tower법</t>
  </si>
  <si>
    <t>OPL법</t>
  </si>
  <si>
    <t>Meyer법</t>
  </si>
  <si>
    <t>토양의 살균효과가 있다.</t>
  </si>
  <si>
    <t>과린산석회, 암모늄염 등과의 배합비료로 적당하다.</t>
  </si>
  <si>
    <t>저장 중 이산화탄소, 물을 흡수하여 부피가 증가한다.</t>
  </si>
  <si>
    <t>분해 시 생성되는 디시안디아미드는 식물에 유해하다.</t>
  </si>
  <si>
    <t>선택성이 높아야 한다.</t>
  </si>
  <si>
    <t>추출할 성분에 대한 용해도가 높아야 한다.</t>
  </si>
  <si>
    <t>용제의 비점과 추출성분의 비점의 차이가 적어야 한다.</t>
  </si>
  <si>
    <t>독성이나 장치에 대한 부식성이 적어야 한다.</t>
  </si>
  <si>
    <t>V2O5</t>
  </si>
  <si>
    <t>PdCl2</t>
  </si>
  <si>
    <t>LiH2PO4</t>
  </si>
  <si>
    <t>Si-Al2O3 담체로 한 Nickel</t>
  </si>
  <si>
    <t>초산의 C=O</t>
  </si>
  <si>
    <t>초산의 OH</t>
  </si>
  <si>
    <t>에탄올의 OH</t>
  </si>
  <si>
    <t>촉매에서 산소 도입</t>
  </si>
  <si>
    <t>촉매로는 Pt에 Rh이나 Pd를 첨가하여 만든 백금계 촉매가 일반적으로 사용된다.</t>
  </si>
  <si>
    <t>촉매는 단위 중량에 대한 표면적이 큰 것이 유리하다.</t>
  </si>
  <si>
    <t>촉매형상은 직경 0.2cm 이상의 선으로 망을 떠서 사용한다.</t>
  </si>
  <si>
    <t>Rh은 가격이 비싸지만 강도, 촉매활성, 촉매손실을 개선하는데 효과가 있다.</t>
  </si>
  <si>
    <t>접촉개질 가솔린</t>
  </si>
  <si>
    <t>알킬화 가솔린</t>
  </si>
  <si>
    <t>접촉분해 가솔린</t>
  </si>
  <si>
    <t>직류 가솔린</t>
  </si>
  <si>
    <t>ABS수지</t>
  </si>
  <si>
    <t>황화철광</t>
  </si>
  <si>
    <t>자류철광</t>
  </si>
  <si>
    <t>금속제련 폐가스</t>
  </si>
  <si>
    <t>알칼리형 연료전지(AFC)</t>
  </si>
  <si>
    <t>고체산화물 연료전지(SOFC)</t>
  </si>
  <si>
    <t>질산, 암모니아</t>
  </si>
  <si>
    <t>불산, 염화나트륨</t>
  </si>
  <si>
    <t>에탄올, 벤젠</t>
  </si>
  <si>
    <t>황산, 과산화수소</t>
  </si>
  <si>
    <t>이온교환수지를 이용하여 제거</t>
  </si>
  <si>
    <t>pH를 조절하여 수산화물 형태로 침전제거</t>
  </si>
  <si>
    <t>전기화학적 방법을 이용한 전해 회수</t>
  </si>
  <si>
    <t>3636</t>
  </si>
  <si>
    <t>4646</t>
  </si>
  <si>
    <t>5657</t>
  </si>
  <si>
    <t>6667</t>
  </si>
  <si>
    <t>비닐화 반응</t>
  </si>
  <si>
    <t>폴릴이소프렌</t>
  </si>
  <si>
    <t>13.76</t>
  </si>
  <si>
    <t>33.76</t>
  </si>
  <si>
    <t>43.76</t>
  </si>
  <si>
    <t>염화알릴</t>
  </si>
  <si>
    <t>압력을 높이면 반응이 정방향으로 진행한다.</t>
  </si>
  <si>
    <t>온도을 높이면 반응이 정방향으로 진행한다.</t>
  </si>
  <si>
    <t>가역반응이다.</t>
  </si>
  <si>
    <t>(dGt)T.P = 1 이 성립한다.</t>
  </si>
  <si>
    <t>(dGt)T.P＞ 0 가 성립한다.</t>
  </si>
  <si>
    <t>(dGt)T.P = 0 이 성립한다.</t>
  </si>
  <si>
    <t>(dGt)T.P ＜ 0 가 성립한다.</t>
  </si>
  <si>
    <t>T1f = 222.8, T2f = 330.6</t>
  </si>
  <si>
    <t>T1f = 222.8, T2f = 133.3</t>
  </si>
  <si>
    <t>T1f = 133.3, T2f = 330.6</t>
  </si>
  <si>
    <t>T1f = 133.3, T2f = 222.8</t>
  </si>
  <si>
    <t>같은 종류의 분자간의 인력 ＞ 다른 종류의 분자간의 인력</t>
  </si>
  <si>
    <t>같은 종류의 분자간의 인력 ＜ 다른 종류의 분자간의 인력</t>
  </si>
  <si>
    <t>같은 종류의 분자간의 인력 = 다른 종류의 분자간의 인력</t>
  </si>
  <si>
    <t>같은 종류의 분자간의 인력 + 다른 종류의 분자간의 인력 = 0</t>
  </si>
  <si>
    <t>순수한 물질의 임계점보다 높은 온도와 압력에서는 상의 계면이 없어지며 한 개의 상을 이루게 된다.</t>
  </si>
  <si>
    <t>반데르 발스(Van der Waals) 상태방정식은 기/액 평형상태에서 3개의 부피 해를 가진다.</t>
  </si>
  <si>
    <t>24.1</t>
  </si>
  <si>
    <t>241</t>
  </si>
  <si>
    <t>일종의 세기(intensive properties) 성질이다.</t>
  </si>
  <si>
    <t>이상기체 압력에 대응하는 실제기체의 상태량이다.</t>
  </si>
  <si>
    <t>순수기체의 경우 이상기체 압력에 퓨개시티 계수를 곱하면 퓨개시티가 된다.</t>
  </si>
  <si>
    <t>퓨개시티는 압력만의 함수이다.</t>
  </si>
  <si>
    <t>0.444</t>
  </si>
  <si>
    <t>A의 농도를 높게 유지할수록 좋다.</t>
  </si>
  <si>
    <t>반응온도를 높게 유지할수록 좋다.</t>
  </si>
  <si>
    <t>A의 농도는 R의 수율과 직접 관계가 없다.</t>
  </si>
  <si>
    <t>혼합흐름 반응기가 플러그흐름 반응기보다 더 좋다.</t>
  </si>
  <si>
    <t>흡열반응, △HR ＜ 0</t>
  </si>
  <si>
    <t>발열반응, △HR ＜ 0</t>
  </si>
  <si>
    <t>흡열반응, △HR ＞ 0</t>
  </si>
  <si>
    <t>발열반응, △HR ＞ 0</t>
  </si>
  <si>
    <t>FA0′ = 0.5FA0</t>
  </si>
  <si>
    <t>FA0′ = FA0</t>
  </si>
  <si>
    <t>FA0′ = ln2FA0</t>
  </si>
  <si>
    <t>FA0′ = 2FA0</t>
  </si>
  <si>
    <t>높은 압력</t>
  </si>
  <si>
    <t>관형반응기</t>
  </si>
  <si>
    <t>반응물의 고농도</t>
  </si>
  <si>
    <t>R(T)의 그래프는 직선으로 나타낸다.</t>
  </si>
  <si>
    <t>점화-소화곡선에서 도약이 일어나는 온도를 점화온도라 한다.</t>
  </si>
  <si>
    <t>유입온도가 점화온도 이상일 경우 상부 정상상태에서 운전이 가능하다.</t>
  </si>
  <si>
    <t>아주 높은 온도에서는 공식을   로 축소해서 생성된 열을 구할 수 있다.</t>
  </si>
  <si>
    <t>플러그(plug)</t>
  </si>
  <si>
    <t>2027</t>
  </si>
  <si>
    <t>Height Equivalent to a Theoretical Plate를 말한다.</t>
  </si>
  <si>
    <t>HETP의 값이 1m보다 클 때 단의 효율이 좋다.</t>
  </si>
  <si>
    <t>(충전탑의 높이 : Z)/(이론 단위수 : N)이다.</t>
  </si>
  <si>
    <t>탑의 한 이상단과 똑같은 작용을 하는 충전탑의 높이이다.</t>
  </si>
  <si>
    <t>A-B</t>
  </si>
  <si>
    <t>A-C</t>
  </si>
  <si>
    <t>B-C</t>
  </si>
  <si>
    <t>D-E</t>
  </si>
  <si>
    <t>0.375</t>
  </si>
  <si>
    <t>최소환류비일 경우 이론단수는 무한대로 된다.</t>
  </si>
  <si>
    <t>포종(bubble-cap)을 사용하면 기액접촉의 효과가 좋다.</t>
  </si>
  <si>
    <t>McCabe-Thiele법에서 q값은 증기 원료일 때 0보다 크다.</t>
  </si>
  <si>
    <t>Ponchon-Savarit법은 엔탈피-농도 도표와 관계가 있다.</t>
  </si>
  <si>
    <t>+28.9</t>
  </si>
  <si>
    <t>+814</t>
  </si>
  <si>
    <t>3.9×106</t>
  </si>
  <si>
    <t>4.3×106</t>
  </si>
  <si>
    <t>5.1×106</t>
  </si>
  <si>
    <t>순환은 공정을 거쳐 나온 흐름의 일부를 원료로 함께 공정에 공급한다.</t>
  </si>
  <si>
    <t>우회는 원료의 일부를 공정을 거치지 않고, 그 공정에서 나오는 흐름과 합류시킨다.</t>
  </si>
  <si>
    <t>순환과 우회 조작은 연속적인 공정에서 행한다.</t>
  </si>
  <si>
    <t>우회와 순환 조작에 의한 조성의 변화는 같다.</t>
  </si>
  <si>
    <t>0.7518</t>
  </si>
  <si>
    <t>7.518</t>
  </si>
  <si>
    <t>37.59</t>
  </si>
  <si>
    <t>375.9</t>
  </si>
  <si>
    <t>682</t>
  </si>
  <si>
    <t>584</t>
  </si>
  <si>
    <t>-21.5</t>
  </si>
  <si>
    <t>-43</t>
  </si>
  <si>
    <t>+43</t>
  </si>
  <si>
    <t>+21.5</t>
  </si>
  <si>
    <t>35280</t>
  </si>
  <si>
    <t>3250</t>
  </si>
  <si>
    <t>Kc = 0.5, τI = 2.8</t>
  </si>
  <si>
    <t>Kc = 1.8, τI = 5.2</t>
  </si>
  <si>
    <t>Kc = 2.5, τI = 6.8</t>
  </si>
  <si>
    <t>Kc = 2.5, τI = 2.8</t>
  </si>
  <si>
    <t>유입되는 흐름의 유량을 측정하여 저장조의 가열량을 조절한다.</t>
  </si>
  <si>
    <t>유입되는 흐름의 온도를 측정하여 저장조의 가열량을 조절한다.</t>
  </si>
  <si>
    <t>유출되는 흐름의 온도를 측정하여 저장조의 가열량을 조절한다.</t>
  </si>
  <si>
    <t>저장조의 크기를 증가시켜 유입되는 흐름의 온도 영향을 줄인다.</t>
  </si>
  <si>
    <t>C/R</t>
  </si>
  <si>
    <t>C/U</t>
  </si>
  <si>
    <t>G1G2U</t>
  </si>
  <si>
    <t>GCG1G2H</t>
  </si>
  <si>
    <t>역응답</t>
  </si>
  <si>
    <t>공정의 비선형</t>
  </si>
  <si>
    <t>지연시간</t>
  </si>
  <si>
    <t>공정의 상호간섭</t>
  </si>
  <si>
    <t>ξ ＞ 1</t>
  </si>
  <si>
    <t>ξ = 1</t>
  </si>
  <si>
    <t>ξ ＜ 1</t>
  </si>
  <si>
    <t>ξ = ∞</t>
  </si>
  <si>
    <t>초기는 불안정하다 점진적으로 안정해진다.</t>
  </si>
  <si>
    <t>주어진 조건으로는 판단할 수 없다.</t>
  </si>
  <si>
    <t>앞먹임제어</t>
  </si>
  <si>
    <t>되먹임제어</t>
  </si>
  <si>
    <t>분산제어</t>
  </si>
  <si>
    <t>선형계의 동특성을 전달함수로 표현할 수 없다.</t>
  </si>
  <si>
    <t>비선형계를 선형화하고 전달함수로 표현하면 비선형 동특성을 근사할 수 있다.</t>
  </si>
  <si>
    <t>비선형계를 선형화하고 전달함수로 표현하면 비선형 동특성을 정확히 표현할 수 있다.</t>
  </si>
  <si>
    <t>비선형계의 동특성을 선형화하지 않아도 전달함수로 표현할 수 있다.</t>
  </si>
  <si>
    <t>주어진 계의 특성방정식의 근이 모두 복소평면의 왼쪽 반평면에 놓이면 계는 안정하다.</t>
  </si>
  <si>
    <t>Routh test에서 주어진 계의 특성방정식이 Routh array의 처음 열의 모든 요소가 0 이 아닌 양의 값이면 주어진 계는 안정하다.</t>
  </si>
  <si>
    <t>주어진 계의 특성방정식이 S4 + 3S3 - 4S2 + 7 = 0 일 때 이 계는 안정하다.</t>
  </si>
  <si>
    <t>특성방정식이 S3 + 2S2 + 2S + 40 = 0 인 계에는 양의 실수부를 가지는 2개의 근이 있다.</t>
  </si>
  <si>
    <t>y(1) = 0.1, y(2) = 0.2, y(3) = 0.4</t>
  </si>
  <si>
    <t>y(1) = 0.05, y(2) = 0.1, y(3) = 0.2</t>
  </si>
  <si>
    <t>y(1) = 0.1, y(2) = 0.3, y(3) = 0.7</t>
  </si>
  <si>
    <t>y(1) = 0.2, y(2) = 0.4, y(3) = 0.8</t>
  </si>
  <si>
    <t>저장 탱크 내 위험물질의 증발을 방지하기 위해 설치된 열교환기의 냉각수 유량 제어용 제어밸브</t>
  </si>
  <si>
    <t>저장 탱크 내 물질의 응고를 방지하기 위해 설치된 열교환기의 온수 유량 제어용 제어밸브</t>
  </si>
  <si>
    <t>반응기에 발열을 일으키는 반응 원료의 유량 제어용 제어밸브</t>
  </si>
  <si>
    <t>부반응 방지를 위하여 고온 공정 유체를 신속히 냉각시켜야 하는 열교환기의 냉각수 유량 제어용 제어밸브</t>
  </si>
  <si>
    <t>σA(T – Ts)</t>
  </si>
  <si>
    <t>σATs4(T – Ts)</t>
  </si>
  <si>
    <t>3σATs3(T – Ts)2</t>
  </si>
  <si>
    <t>4σATs3(T – 0.75Ts)</t>
  </si>
  <si>
    <t>냉각수, 10kW</t>
  </si>
  <si>
    <t>냉각수, 30kW</t>
  </si>
  <si>
    <t>수증기, 10kW</t>
  </si>
  <si>
    <t>수증기, 30kW</t>
  </si>
  <si>
    <t>화약류관리기사</t>
  </si>
  <si>
    <t>납판시험</t>
  </si>
  <si>
    <t>내수시험</t>
  </si>
  <si>
    <t>내정전기시험</t>
  </si>
  <si>
    <t>연주시험</t>
  </si>
  <si>
    <t>산소 공급제</t>
  </si>
  <si>
    <t>발열제</t>
  </si>
  <si>
    <t>고화 방지제</t>
  </si>
  <si>
    <t>위력 증대제</t>
  </si>
  <si>
    <t>폭발 온도를 낮춘다.</t>
  </si>
  <si>
    <t>폭발할 때 불꽃을 적게 한다.</t>
  </si>
  <si>
    <t>폭발 후의 불꽃의 지속시간을 짧게 한다.</t>
  </si>
  <si>
    <t>폭약의 성형을 용이하게 한다.</t>
  </si>
  <si>
    <t>결선작업이 늦다.</t>
  </si>
  <si>
    <t>쇼크튜브(shock tube)는 정전기, 미주전류, 낙뢰 등에 안전하다.</t>
  </si>
  <si>
    <t>결선 누락을 계측기로 측정 할 수 없는 단점이 있다.</t>
  </si>
  <si>
    <t>지연초시를 다양하게 조절하여 발파효과가 증대 된다.</t>
  </si>
  <si>
    <t>예감제로 쓰이며 폭발열이 150kcal/kg정도로 매우 낮다.</t>
  </si>
  <si>
    <t>흡습성이 매우 크고 물에 잘 용해된다.</t>
  </si>
  <si>
    <t>MMA를 질산만으로 중화할 때 생성된다.</t>
  </si>
  <si>
    <t>알킬아민의 질산에스테르 화합물의 일종이다.</t>
  </si>
  <si>
    <t>TNT, 카알릿</t>
  </si>
  <si>
    <t>흑색화약, 헥소겐</t>
  </si>
  <si>
    <t>흑색화약, 카알릿</t>
  </si>
  <si>
    <t>다이너마이트, TNT</t>
  </si>
  <si>
    <t>ANFO 폭약</t>
  </si>
  <si>
    <t>무연 화약</t>
  </si>
  <si>
    <t>블라스팅 젤라틴</t>
  </si>
  <si>
    <t>흑색 화약</t>
  </si>
  <si>
    <t>39.0</t>
  </si>
  <si>
    <t>과염소산암모늄</t>
  </si>
  <si>
    <t>헥소겐은 융점이 80℃로 용융장전이 쉽다.</t>
  </si>
  <si>
    <t>무연화약은 점화가 용이하고 폭속이 폭약보다 느리다.</t>
  </si>
  <si>
    <t>TNT는 초안폭약의 예감제가 될 수 있다.</t>
  </si>
  <si>
    <t>니트로글리세린은 다이너마이트의 원료로 사용된다.</t>
  </si>
  <si>
    <t>낙추시험</t>
  </si>
  <si>
    <t>가열시험</t>
  </si>
  <si>
    <t>마찰시험</t>
  </si>
  <si>
    <t>순폭시험</t>
  </si>
  <si>
    <t>DNN</t>
  </si>
  <si>
    <t>테트릴</t>
  </si>
  <si>
    <t>순발전기뇌관</t>
  </si>
  <si>
    <t>LP 전기뇌관</t>
  </si>
  <si>
    <t>MS 전기뇌관</t>
  </si>
  <si>
    <t>HS 전기뇌관</t>
  </si>
  <si>
    <t>외경이 약 3mm이다.</t>
  </si>
  <si>
    <t>심약은 HMX와 흑색화약의 혼합물이다.</t>
  </si>
  <si>
    <t>폭속은 약 2000m/s이다.</t>
  </si>
  <si>
    <t>내경은 1.0 ~ 1.5mm이다.</t>
  </si>
  <si>
    <t>니트로글리세린은 혼합 화약류이다.</t>
  </si>
  <si>
    <t>화약은 폭연을 이용하여 추진적 폭발의 용도에 사용하는 것이다.</t>
  </si>
  <si>
    <t>폭약은 폭속이 음속이상으로 충격파는 수반하지 않는다.</t>
  </si>
  <si>
    <t>화약류는 조성에 따라 분류하면 화합화약류와 화공품으로 분류한다.</t>
  </si>
  <si>
    <t>날화</t>
  </si>
  <si>
    <t>압신</t>
  </si>
  <si>
    <t>+1.48</t>
  </si>
  <si>
    <t>-1.48</t>
  </si>
  <si>
    <t>+0.740</t>
  </si>
  <si>
    <t>-0.740</t>
  </si>
  <si>
    <t>0.1cm/s</t>
  </si>
  <si>
    <t>0.2cm/s</t>
  </si>
  <si>
    <t>0.5cm/s</t>
  </si>
  <si>
    <t>1.0cm/s</t>
  </si>
  <si>
    <t>암석계수</t>
  </si>
  <si>
    <t>발파공당 TNT의 양</t>
  </si>
  <si>
    <t>실제 사용폭약의 강도</t>
  </si>
  <si>
    <t>발파공당 파괴암석의 체적</t>
  </si>
  <si>
    <t>장약을 위한 발파공이 약선으로 작용한다.</t>
  </si>
  <si>
    <t>누두공의 형상은 원뿔형보다 원뿔형에 가까운 형상일 때가 많다.</t>
  </si>
  <si>
    <t>적은 시험횟수로 폭약의 위력, 저항성, 약량산정을 위한 데이터 획득이 가능하다.</t>
  </si>
  <si>
    <t>표준장약발파의 장약량은 누두공의 부피에 비례한다.</t>
  </si>
  <si>
    <t>삼발발파의 실패에 의한 자유면 형성이 불량할 때</t>
  </si>
  <si>
    <t>자유면에 경사천공을 했을 때</t>
  </si>
  <si>
    <t>기폭전원의 전력이 부족할 때</t>
  </si>
  <si>
    <t>암반에 균혈층이 있을 때</t>
  </si>
  <si>
    <t>폭약의 상대강도</t>
  </si>
  <si>
    <t>발파공의 구속정도</t>
  </si>
  <si>
    <t>공간격 대 저항선의 비</t>
  </si>
  <si>
    <t>Clover leaf cut</t>
  </si>
  <si>
    <t>Box cut</t>
  </si>
  <si>
    <t>Line cut</t>
  </si>
  <si>
    <t>Spiral cut</t>
  </si>
  <si>
    <t>완전한 전색인 상태의 전색계수는 1.0이다.</t>
  </si>
  <si>
    <t>강력한 폭약일수록 폭약계수 값은 크게 된다.</t>
  </si>
  <si>
    <t>누두공의 크기와 모양은 누두지수의 함수 f(n)과 관계된다.</t>
  </si>
  <si>
    <t>암석계수는 암석 약 1m3을 발파할 때 필요로 하는 폭약량을 뜻한다.</t>
  </si>
  <si>
    <t>과장약으로 인해 비산이 발생한다.</t>
  </si>
  <si>
    <t>비산의 발생은 점화순서와 관계없다.</t>
  </si>
  <si>
    <t>최소저항선이 1m이하이고, 계단높이도 작은 경우 지발시간이 짧아야 한다.</t>
  </si>
  <si>
    <t>천공오차로 인해 국부적인 장약공의 집중현상으로 비산이 발생한다.</t>
  </si>
  <si>
    <t>지발발파를 실시한다.</t>
  </si>
  <si>
    <t>상부장약을 증가시킨다.</t>
  </si>
  <si>
    <t>1회당 1열씩 기폭시킨다.</t>
  </si>
  <si>
    <t>최소저항선을 천공간격보다 아주 작게 한다.</t>
  </si>
  <si>
    <t>2.56m</t>
  </si>
  <si>
    <t>3.60m</t>
  </si>
  <si>
    <t>5.48m</t>
  </si>
  <si>
    <t>7.20m</t>
  </si>
  <si>
    <t>A=45, B=30</t>
  </si>
  <si>
    <t>A=45, B=17</t>
  </si>
  <si>
    <t>A=76, B=30</t>
  </si>
  <si>
    <t>A=76, B=40</t>
  </si>
  <si>
    <t>건조공 450mm, 습윤공 900mm</t>
  </si>
  <si>
    <t>건조공 450mm, 습윤공 1200mm</t>
  </si>
  <si>
    <t>건조공 900mm, 습윤공 450mm</t>
  </si>
  <si>
    <t>건조공 1200mm, 습윤공 450mm</t>
  </si>
  <si>
    <t>불완전한 전색으로 인한 전색물분출파</t>
  </si>
  <si>
    <t>발파공으로부터 방출되는 가스누출파</t>
  </si>
  <si>
    <t>발파지점에서 약간 떨어진 곳의 지반 진동으로 인한 반압파</t>
  </si>
  <si>
    <t>발파지점으로부터 암반 자체의 변형으로 인한 기압파</t>
  </si>
  <si>
    <t>스무스 발파</t>
  </si>
  <si>
    <t>프리 스프리팅</t>
  </si>
  <si>
    <t>쿠션 발파</t>
  </si>
  <si>
    <t>폭약의 약경 및 용기의 강도</t>
  </si>
  <si>
    <t>폭약의 장전비중, 입도, 밀도</t>
  </si>
  <si>
    <t>폭약의 흡습 및 기폭강도</t>
  </si>
  <si>
    <t>폭약의 천공간격 및 발파시차</t>
  </si>
  <si>
    <t>방호공사→사전취약화공사→천공공사→장전→결선→전색→발파</t>
  </si>
  <si>
    <t>천공공사→사전취약화공사→방호공사→장약→결선→전색→발파</t>
  </si>
  <si>
    <t>사전취약화공사→천공공사→방호공사→장전→결선→전색→발파</t>
  </si>
  <si>
    <t>사전취약화공사→천공공사→방호공사→장전→전색→결선→발파</t>
  </si>
  <si>
    <t>공사기간의 단축과 공사비의 절감 효과가 있다.</t>
  </si>
  <si>
    <t>구조물의 주요 지지점만을 선별하여 발파시킨다.</t>
  </si>
  <si>
    <t>콘크리트와 같은 취성재료들은 붕괴 후 상당한 파쇄가 이루어진다.</t>
  </si>
  <si>
    <t>구조물의 각 부재들은 충격하중과 전단력이 아닌 인장력에 의한 연속파괴가 발생한다.</t>
  </si>
  <si>
    <t>수압파쇄시험</t>
  </si>
  <si>
    <t>압력터널시험</t>
  </si>
  <si>
    <t>Goodman Jack 시험</t>
  </si>
  <si>
    <t>암반은 풍화가 될수록 탄성계수가 저하된다.</t>
  </si>
  <si>
    <t>암반은 공극률이 커질수록 변형계수는 커진다.</t>
  </si>
  <si>
    <t>암반은 절리 간격이 작을수록 전단강도는 저하된다.</t>
  </si>
  <si>
    <t>암반의 변형특성은 암반내에 존재하는 불연속면의 성질 등에 의해 좌우된다.</t>
  </si>
  <si>
    <t>σt=2.78MPa, E=1.7×105MPA</t>
  </si>
  <si>
    <t>σt=3.05MPa, E=2.5×105MPA</t>
  </si>
  <si>
    <t>σt=7.07MPa, E=3.1×104MPA</t>
  </si>
  <si>
    <t>σt=7.07MPa, E=4.2×104MPA</t>
  </si>
  <si>
    <t>Shore경도기 : 암석의 경도를 측정하는 데 사용한다.</t>
  </si>
  <si>
    <t>Penetrometer : 암반의 공극률을 측정하는 데 사용한다.</t>
  </si>
  <si>
    <t>Creep시험 : 암반의 접선탄성계수를 측정하는 데 사용한다.</t>
  </si>
  <si>
    <t>압열인장시험 : Dog bone 형태의 시료를 이용하여 인장강도를 구한다.</t>
  </si>
  <si>
    <t>σ=25MPa, τ=45MPa</t>
  </si>
  <si>
    <t>지질학적 강도지수</t>
  </si>
  <si>
    <t>사면과 불연속면의 주향방향의 차이</t>
  </si>
  <si>
    <t>사면의 채굴방법</t>
  </si>
  <si>
    <t>기본 RMR 평가 값</t>
  </si>
  <si>
    <t>RQD(암질지수)값이 클수록 RMR값은 커진다.</t>
  </si>
  <si>
    <t>절리면의 간격이 넓을수록 RMR값은 커진다.</t>
  </si>
  <si>
    <t>절리면의 연속적 일수록 RMR값은 커진다.</t>
  </si>
  <si>
    <t>절리면에 작용하는 수압이 낮을수록 RMR값은 커진다.</t>
  </si>
  <si>
    <t>동탄성계수는 정탄성계수보다 항상 작다.</t>
  </si>
  <si>
    <t>암석에 틈이 있으면 탄성파속도는 감소한다.</t>
  </si>
  <si>
    <t>종파(P파) 속노는 횡파(S파) 속도보다 빠르다.</t>
  </si>
  <si>
    <t>암석에 구속압을 가하면 탄성파속도는 증가한다.</t>
  </si>
  <si>
    <t>1.59Mpa</t>
  </si>
  <si>
    <t>2.12Mpa</t>
  </si>
  <si>
    <t>5.59Mpa</t>
  </si>
  <si>
    <t>10.12Mpa</t>
  </si>
  <si>
    <t>전단강성</t>
  </si>
  <si>
    <t>수직강성</t>
  </si>
  <si>
    <t>팽창각</t>
  </si>
  <si>
    <t>마찰각</t>
  </si>
  <si>
    <t>배수 터널</t>
  </si>
  <si>
    <t>실드 터널</t>
  </si>
  <si>
    <t>침매 터널</t>
  </si>
  <si>
    <t>개착식 터널</t>
  </si>
  <si>
    <t>수직응력이 증가함에 따라 전단강도는 감소한다.</t>
  </si>
  <si>
    <t>최대전단응력에 도달한 이후 전단변위가 증가함에 따라 전단응력은 급격히 감소한다.</t>
  </si>
  <si>
    <t>최대전단응력에 도달한 이후 전단변위가 증가함에 따라 전단응력은 증가한다.</t>
  </si>
  <si>
    <t>최대전단응력에 도달한 이후 전단응력의 저하가 거의 발생하지 않는다.</t>
  </si>
  <si>
    <t>점착강도(c)</t>
  </si>
  <si>
    <t>내부마찰각(ø)</t>
  </si>
  <si>
    <t>사면블록이나 쐐기의 중량</t>
  </si>
  <si>
    <t>시험편의 길이가 커질수록 압축강도는 증가한다.</t>
  </si>
  <si>
    <t>시험편 단면 모양이 원형에 가까워질수록 압축강도는 작아진다.</t>
  </si>
  <si>
    <t>하중 재하 속도가 증가할수록 압축강도는 작아진다.</t>
  </si>
  <si>
    <t>시험편의 직경에 비해 길이가 수배 이상 크면 좌굴현상이 일어날 수 있다.</t>
  </si>
  <si>
    <t>Kelvin 물체</t>
  </si>
  <si>
    <t>Maxwell 물체</t>
  </si>
  <si>
    <t>Bingham 물체</t>
  </si>
  <si>
    <t>St, Venant 물체</t>
  </si>
  <si>
    <t>플랫 잭법</t>
  </si>
  <si>
    <t>공경변형법</t>
  </si>
  <si>
    <t>변형률회복법</t>
  </si>
  <si>
    <t>미소파괴음 이용법</t>
  </si>
  <si>
    <t>5톤 이하</t>
  </si>
  <si>
    <t>7톤 이하</t>
  </si>
  <si>
    <t>9톤 이하</t>
  </si>
  <si>
    <t>11톤 이하</t>
  </si>
  <si>
    <t>총용뇌관 15만개</t>
  </si>
  <si>
    <t>실탄(1개당 장약량 0.5g 이하) 20만개</t>
  </si>
  <si>
    <t>폭발천공기 1000개</t>
  </si>
  <si>
    <t>장난감용 꽃불류 500kg</t>
  </si>
  <si>
    <t>공공의 안녕질서를 해칠 염려가 있다고 믿을 만한 상당한 이유가 있을 때</t>
  </si>
  <si>
    <t>총포·도검·화약류 등의 안전관리에 관한 법률을 위반하였을 때</t>
  </si>
  <si>
    <t>사업을 시작한 후 정당한 사유 없이 6개월 이상 휴업한 때</t>
  </si>
  <si>
    <t>거짓이나 그 밖의 옳지 못한 방법으로 허가를 받은 때</t>
  </si>
  <si>
    <t>사방 100m 이내</t>
  </si>
  <si>
    <t>사방 300m 이내</t>
  </si>
  <si>
    <t>사방 500m 이내</t>
  </si>
  <si>
    <t>사방 1km 이내</t>
  </si>
  <si>
    <t>3개월을 초과할 수 없다.</t>
  </si>
  <si>
    <t>6개월을 초과할 수 없다.</t>
  </si>
  <si>
    <t>1년을 초과할 수 없다.</t>
  </si>
  <si>
    <t>2년을 초과할 수 없다.</t>
  </si>
  <si>
    <t>차량으로 운반하는 때에는 그 차량의 폭에 3.5미터를 더한 너비 이하의 도로를 통행하지 아니할 것</t>
  </si>
  <si>
    <t>화기를 취급하는 장소 또는 발화성이나 인화성이 있는 물질을 쌓아둔 장소에 가ᄁᆞ이 가지 아니할 것</t>
  </si>
  <si>
    <t>번화가 그 밖의 사람의 왕래가 빈번하거나 사람이 많이 모인 곳을 지나가지 아니할 것</t>
  </si>
  <si>
    <t>기준에 맞는 통로로 운반하는 경우에 멀리 돌아가게 되는 등 부득이한 사정이 있더라도 반드시 기준을 적용할 것</t>
  </si>
  <si>
    <t>식물유제</t>
  </si>
  <si>
    <t>화약류저장소의 부근에 화재가 발생하여 긴급을 요할시 화약류의 소유자는 응급조치이전에 경찰관서에 신고하여야 한다.</t>
  </si>
  <si>
    <t>화약류저장소의 부근에 화재가 발생하여 긴급을 요할시 화약류의 관리자는 응급조치를 하고 경찰관서에 신고하여야 한다.</t>
  </si>
  <si>
    <t>화약류저장소의 부근에 화재가 발생하여 긴급을 요할시 화약류저장소 설치자는 응급조치를 하고 경찰관서에 신고하여야 한다.</t>
  </si>
  <si>
    <t>화약류의 안정도에 이상이 있는 경우도 응급조치에 해당되어 화약류저장소 설치자는 응급조치를 하고 경찰관서에 신고하여야 한다.</t>
  </si>
  <si>
    <t>국가기술자격법에 의하여 자격이 취소된 때</t>
  </si>
  <si>
    <t>면허를 다른 사람에게 빌려준 경우</t>
  </si>
  <si>
    <t>화약류의 취급과정에서 과실로 5명의 사람이 사망한 때</t>
  </si>
  <si>
    <t>알코올 중독자인 것이 확인되었을 때</t>
  </si>
  <si>
    <t>신고필증의 반납은 예외 없이 발송지를 관할하는 경찰서장에게 하여야 한다.</t>
  </si>
  <si>
    <t>운반을 완료한 때에는 신고필증을 지체없이 반납하여야 한다.</t>
  </si>
  <si>
    <t>운반기간이 경과한 때에는 신고필증을 지체없이 반납하여야 한다.</t>
  </si>
  <si>
    <t>운반을 하지 아니하게 된 때에는 신고필증을 지체없이 반납하여야 한다.</t>
  </si>
  <si>
    <t>불발된 천공된 구멍으로부터 60cm이상의 간격을 두고 평행으로 천공하여 다시 발파하고 불발한 화약류를 회수할 것</t>
  </si>
  <si>
    <t>불발된 천공된 구멍에 고무호오스로 물을 주입하고 그 물의 힘으로 메지와 화약류를 흘러나오게 하여 발발된 화약류를 회수할 것</t>
  </si>
  <si>
    <t>불발된 발파공에 압축공기를 넣어 메지를 뽑아내거나 뇌관에 영향을 미치지 아니하게 하면서 조금씩 장전하고 다시 점화할 것</t>
  </si>
  <si>
    <t>규정된 방법에 의하여 불발된 화약류를 회수할 수 없는 때에는 즉시 관할 경찰서에 신고할 것</t>
  </si>
  <si>
    <t>100, 200</t>
  </si>
  <si>
    <t>100, 50</t>
  </si>
  <si>
    <t>50, 100</t>
  </si>
  <si>
    <t>200, 100</t>
  </si>
  <si>
    <t>금고 이상의 실형을 선고를 받고 그 집행이 끝나거나 집행을 받지 아니하기로 확정된 후 3년이 지난 사람</t>
  </si>
  <si>
    <t>금고 이상의 형의 집행유예선고를 받고 그 유예기간이 끝난 날부터 6개월이 지난 사람</t>
  </si>
  <si>
    <t>19세인 사람</t>
  </si>
  <si>
    <t>파산선고를 받고 복권되지 아니한 사람</t>
  </si>
  <si>
    <t>자가전용의 화약류 저장소를 설치할 것</t>
  </si>
  <si>
    <t>화약류 저장소에는 차량에 의한 안전운반이 가능하도록 저장소 입구까지 진입로를 개설할 것</t>
  </si>
  <si>
    <t>화약류 저장소 입구에는 경비초소 대신 자동방범설비를 설치할 것</t>
  </si>
  <si>
    <t>판매업소 및 화약류 저장소의 위치는 유통과정에 있어서 위험성이 없는 곳일 것</t>
  </si>
  <si>
    <t>310m 이상</t>
  </si>
  <si>
    <t>290m 이상</t>
  </si>
  <si>
    <t>270m 이상</t>
  </si>
  <si>
    <t>170m 이상</t>
  </si>
  <si>
    <t>190m 이상</t>
  </si>
  <si>
    <t>300kg, 30분</t>
  </si>
  <si>
    <t>200kg, 30분</t>
  </si>
  <si>
    <t>300kg, 15분</t>
  </si>
  <si>
    <t>200kg, 15분</t>
  </si>
  <si>
    <t>황산염, 염소산염 등의 수용성분을 주로 하는 화약 또는 폭약(질산에스텔 또는 니트로기3 이상이 함유된 니트로화합물을 함유하는 것을 포함)은 안전한 수용액으로 하여 강물 등에 흘려버릴 수 있다.</t>
  </si>
  <si>
    <t>얼어 굳어진 다이나마이트는 완전히 녹여서 연소처리하거나 500g 이하의 적은 양으로 나누어 순차로 폭발처리 한다.</t>
  </si>
  <si>
    <t>화공품(도화선 및 도폭선 제외)은 적은 양으로 포장하여 땅속에 묻고 공업용 뇌관 또는 전기뇌관으로 폭발처리 한다.</t>
  </si>
  <si>
    <t>도화선은 연소처리 하거나 물에 적셔서 분해처리 한다.</t>
  </si>
  <si>
    <t>신관 및 화관</t>
  </si>
  <si>
    <t>무연화약</t>
  </si>
  <si>
    <t>미진동파쇄기</t>
  </si>
  <si>
    <t>신호염관 및 신호화전</t>
  </si>
  <si>
    <t>면허를 취소하여야 한다.</t>
  </si>
  <si>
    <t>재교육을 받아야 한다.</t>
  </si>
  <si>
    <t>3년간 면허를 정지하여야 한다.</t>
  </si>
  <si>
    <t>정지기간 동안 면허의 효력을 정지하여야 한다.</t>
  </si>
  <si>
    <t>일시적인 광산공동</t>
  </si>
  <si>
    <t>소규모 고속도록 터널</t>
  </si>
  <si>
    <t>지하 핵 발전소</t>
  </si>
  <si>
    <t>수력발전용 수로터널</t>
  </si>
  <si>
    <t>사면 내 파괴</t>
  </si>
  <si>
    <t>쐐기 파괴</t>
  </si>
  <si>
    <t>평면 파괴</t>
  </si>
  <si>
    <t>전도 파괴</t>
  </si>
  <si>
    <t>절리간격</t>
  </si>
  <si>
    <t>절리상태</t>
  </si>
  <si>
    <t>암질지수(RQD)</t>
  </si>
  <si>
    <t>무결암의 일축압축강도</t>
  </si>
  <si>
    <t>AE법</t>
  </si>
  <si>
    <t>DRA법</t>
  </si>
  <si>
    <t>Door stopper법</t>
  </si>
  <si>
    <t>Flat jack법</t>
  </si>
  <si>
    <t>경내 시추</t>
  </si>
  <si>
    <t>터널내 탐사</t>
  </si>
  <si>
    <t>막장 관찰</t>
  </si>
  <si>
    <t>실내시험</t>
  </si>
  <si>
    <t>α=ø</t>
  </si>
  <si>
    <t>α＜ø</t>
  </si>
  <si>
    <t>α＞ø</t>
  </si>
  <si>
    <t>α≥ø</t>
  </si>
  <si>
    <t>앵커의 인장력으로 암반블록의 저단 저항력을 증가시켜 암반을 안정화시키는 공법이다.</t>
  </si>
  <si>
    <t>대단위 사면붕괴에 대한 보강대책으로 유리하다.</t>
  </si>
  <si>
    <t>시간경과에 따른 긴장재의 이완으로 인장력이 증가하는 효과를 이용한다.</t>
  </si>
  <si>
    <t>파쇄가 심하고 절리가 발달된 지반에서는 적용성이 떨어진다.</t>
  </si>
  <si>
    <t>천단침하 측정</t>
  </si>
  <si>
    <t>지중변위 측정</t>
  </si>
  <si>
    <t>훠폴링 공법</t>
  </si>
  <si>
    <t>파이프 루프 공법</t>
  </si>
  <si>
    <t>강관다단그라우팅 공법</t>
  </si>
  <si>
    <t>프레셔 와이어 공법</t>
  </si>
  <si>
    <t>터널 길이와 직경에 비례</t>
  </si>
  <si>
    <t>터널 내 평균 풍속의 제곱에 비례</t>
  </si>
  <si>
    <t>공기 비중에 반비례</t>
  </si>
  <si>
    <t>중력가속도에 비례</t>
  </si>
  <si>
    <t>지보재의 지지력만으로 터널 안정성을 확보한다.</t>
  </si>
  <si>
    <t>강성지보보다 가축성지보 적용을 원칙으로 한다.</t>
  </si>
  <si>
    <t>계측결과에 따라 지보량과 시공방법을 변경할 수 없다.</t>
  </si>
  <si>
    <t>지반상태가 극히 불량한 경우를 제외하고는 인버트를 부설하지 않는다.</t>
  </si>
  <si>
    <t>12.5MPa</t>
  </si>
  <si>
    <t>1.55kPa</t>
  </si>
  <si>
    <t>15.5kPa</t>
  </si>
  <si>
    <t>7.75kPa</t>
  </si>
  <si>
    <t>77.5kPa</t>
  </si>
  <si>
    <t>침매공법</t>
  </si>
  <si>
    <t>실드공법</t>
  </si>
  <si>
    <t>언더피닝공법</t>
  </si>
  <si>
    <t>로드헤더공법</t>
  </si>
  <si>
    <t>SM</t>
  </si>
  <si>
    <t>SC</t>
  </si>
  <si>
    <t>압기공법</t>
  </si>
  <si>
    <t>약액주입공법</t>
  </si>
  <si>
    <t>웰 포인트공법</t>
  </si>
  <si>
    <t>전기탐사</t>
  </si>
  <si>
    <t>탄성파탐사</t>
  </si>
  <si>
    <t>시추공 속도검층</t>
  </si>
  <si>
    <t>시추공 공내재하시험</t>
  </si>
  <si>
    <t>소성상태, 0.5</t>
  </si>
  <si>
    <t>소성상태, 1.0</t>
  </si>
  <si>
    <t>액체상태, 0.5</t>
  </si>
  <si>
    <t>액체상태, 1.0</t>
  </si>
  <si>
    <t>키블</t>
  </si>
  <si>
    <t>스카폴드</t>
  </si>
  <si>
    <t>뇌홍, 다이너마이트</t>
  </si>
  <si>
    <t>질화납, 카알릿</t>
  </si>
  <si>
    <t>DDNP, 테트라센</t>
  </si>
  <si>
    <t>PETN, 트리시네이트</t>
  </si>
  <si>
    <t>감열소염제란 폭발온도를 낮추고, 화염을 없애기 위한 것으로 규소철이나 초석을 말한다.</t>
  </si>
  <si>
    <t>산소공급제란 폭발로 인해 생성되는 가스를 인체에 해가 없는 물질로 전환하기 위한 것으로 나프탈렌이나 KCl을 말한다.</t>
  </si>
  <si>
    <t>가연제란 폭발의 경우 산소공급제에서 산소를 얻어 연소하고 그 폭발온도를 높이는 작용을 하는 것을 말하며, KCl이나 전분을 말한다.</t>
  </si>
  <si>
    <t>예감제란 폭약의 감도를 보강하여 위력을 증대시키기 위하여 배합하는 것으로 DNN이나 TNT를 말한다.</t>
  </si>
  <si>
    <t>PETN</t>
  </si>
  <si>
    <t>Tetryl</t>
  </si>
  <si>
    <t>RDX</t>
  </si>
  <si>
    <t>다이너마이트, 테트릴, ANFO</t>
  </si>
  <si>
    <t>면약, DDNP, PETN</t>
  </si>
  <si>
    <t>흑색화약, 무연화약, TNT</t>
  </si>
  <si>
    <t>컴포지션 B, 아지화납, 헥소겐</t>
  </si>
  <si>
    <t>폭약의 안정도를 조사하기 위하여 낙추시험을 하였다.</t>
  </si>
  <si>
    <t>전기뇌관의 위력을 알기 위하여 납판시험을 하였다.</t>
  </si>
  <si>
    <t>탄광폭약의 감도를 조사하기 위하여 유리산시험을 하였다.</t>
  </si>
  <si>
    <t>폭속을 알기위해 둔성폭약시험을 하였다.</t>
  </si>
  <si>
    <t>예민한 화합물인 아지화구리가 만들어져 위험하기 때문이다.</t>
  </si>
  <si>
    <t>둔감한 화합물인 아지화구리가 만들어져 뇌관이 불폭되기 때문이다.</t>
  </si>
  <si>
    <t>아지화납은 구리를 녹이는 성질이 있기 때문이다.</t>
  </si>
  <si>
    <t>아지화납의 위력에 비해 구리의 강도가 약하기 때문이다.</t>
  </si>
  <si>
    <t>TNT 20% : 질산암모늄 80%</t>
  </si>
  <si>
    <t>HMX 75% : TNT 25%</t>
  </si>
  <si>
    <t>RDX 59.5% : TNT 39.5% : 왁스 1%</t>
  </si>
  <si>
    <t>RDX 91% : 고무 2.1% : 기름 1.6% : 가소제 5.3%</t>
  </si>
  <si>
    <t>기준 도폭선</t>
  </si>
  <si>
    <t>초시계</t>
  </si>
  <si>
    <t>마찰에 둔감하나 화염에 예민하여 염화나트륨을 혼입시킨다.</t>
  </si>
  <si>
    <t>목탄은 회분이 많은 것을 사용한다.</t>
  </si>
  <si>
    <t>장기저장이 불가능하다.</t>
  </si>
  <si>
    <t>질산칼륨은 산소공급제로서의 역할을 한다.</t>
  </si>
  <si>
    <t>흑색화약</t>
  </si>
  <si>
    <t>초안폭약</t>
  </si>
  <si>
    <t>초유폭약</t>
  </si>
  <si>
    <t>에멀젼폭약</t>
  </si>
  <si>
    <t>발파약</t>
  </si>
  <si>
    <t>작약</t>
  </si>
  <si>
    <t>전폭약</t>
  </si>
  <si>
    <t>점폭약</t>
  </si>
  <si>
    <t>비교적 저렴하고 안전한 폭약으로 알려져 있다.</t>
  </si>
  <si>
    <t>질산암모늄과 경유를 혼합하여 제조한다.</t>
  </si>
  <si>
    <t>흡습성이 없어 장기저장에 좋다.</t>
  </si>
  <si>
    <t>전폭약을 붙여 기포고해야 폭발한다.</t>
  </si>
  <si>
    <t>니트로화합물이 더 안정하다.</t>
  </si>
  <si>
    <t>질산에스테르가 더 안정하다.</t>
  </si>
  <si>
    <t>모두 안정하다.</t>
  </si>
  <si>
    <t>모두 불안정하다.</t>
  </si>
  <si>
    <t>무색투명하고 단맛이 있다.</t>
  </si>
  <si>
    <t>약 8℃에서 동결하므로 마찰, 충격에 민감하다.</t>
  </si>
  <si>
    <t>물에 잘 녹지 않는다.</t>
  </si>
  <si>
    <t>에멀젼폭약의 원료이다.</t>
  </si>
  <si>
    <t>순폭도가 클수록 불완전 폭발한다.</t>
  </si>
  <si>
    <t>분상계 폭약은 비중이 커지면 순폭되기 쉽다.</t>
  </si>
  <si>
    <t>약포사이에 암분이나 탄진이 있는 경우 순폭도가 저하한다.</t>
  </si>
  <si>
    <t>사상순폭도에 비하여 천공내(밀폐)의 순폭도가 작다.</t>
  </si>
  <si>
    <t>1.85 mm/s</t>
  </si>
  <si>
    <t>2.85 mm/s</t>
  </si>
  <si>
    <t>3.21 mm/s</t>
  </si>
  <si>
    <t>4.21 mm/s</t>
  </si>
  <si>
    <t>1.50 kg</t>
  </si>
  <si>
    <t>2.25 kg</t>
  </si>
  <si>
    <t>6.00 kg</t>
  </si>
  <si>
    <t>20.25 kg</t>
  </si>
  <si>
    <t>주 발파부분을 점화한 후에 점화하는 것이다.</t>
  </si>
  <si>
    <t>일반적으로 서브드릴링을 실시하지 않는다.</t>
  </si>
  <si>
    <t>저항선은 천공간격보다 작게 하여 발파 시 후방파괴를 발지한다.</t>
  </si>
  <si>
    <t>공저장약은 주상장약밀도보다 높게 장약한다.</t>
  </si>
  <si>
    <t>9.3 kg</t>
  </si>
  <si>
    <t>10.3 kg</t>
  </si>
  <si>
    <t>11.3 kg</t>
  </si>
  <si>
    <t>12.3 kg</t>
  </si>
  <si>
    <t>인접되어 있는 전기뇌관의 각선을 연결하고 처음과 끝의 각선을 모선에 연결하는 방법이다.</t>
  </si>
  <si>
    <t>전원에 전등선 및 동력선을 이용할 수 있다.</t>
  </si>
  <si>
    <t>전기뇌관의 저항이 조금씩 다르더라도 상관없다.</t>
  </si>
  <si>
    <t>주로 대형발파에 이용된다.</t>
  </si>
  <si>
    <t>발파 장소 확인 후 파쇄암의 이동, 발파 공수에 의거하여 발파 패턴을 결정한 후 뇌관을 배열한다.</t>
  </si>
  <si>
    <t>결선은 각 회로별 저항을 고려하여 직별령 결선법을 시행하며, 결선 누락 확인 및 단선여부를 확인한다.</t>
  </si>
  <si>
    <t>단자판에 회로 연결시 순번대로 연결이 이루어져야 하며, 중간에 단자가 연결되어 있지 않을 경우 후열의 발파는 이루어지지 않는다.</t>
  </si>
  <si>
    <t>다단식 발파의 회로 발파 초시 결정요소로는 뇌관초시, 다단식 발파기내에 입력된 초시, 전기뇌관을 이용한 회로 구성 및 배열 등이다.</t>
  </si>
  <si>
    <t>25 ms</t>
  </si>
  <si>
    <t>50 ms</t>
  </si>
  <si>
    <t>100 ms</t>
  </si>
  <si>
    <t>250 ms</t>
  </si>
  <si>
    <t>수중현수발파</t>
  </si>
  <si>
    <t>수중부유발파</t>
  </si>
  <si>
    <t>수중부착발파</t>
  </si>
  <si>
    <t>수중천공발파</t>
  </si>
  <si>
    <t>배경진동레벨은 대상진동(발파진동)이 없을 때 측정하여야 한다.</t>
  </si>
  <si>
    <t>측정진동레벨에 배경진동레벨을 보정하여 대상진동레벨로 한다.</t>
  </si>
  <si>
    <t>측정진동레벨이 배경진동레벨보다 10dB 이상 크면 배경진동의 영향이 극히 작기 때문에 측정진동레벨을 대상진동레벨로 한다.</t>
  </si>
  <si>
    <t>측정진동레벨이 배경진동레벨보다 5dB 미만으로 크면 배경진동이 대상진동레벨 보다 크므로 재측정하여 대상진동레벨을 구하여야 한다.</t>
  </si>
  <si>
    <t>계단발파에서 벤치높이가 최소저항선보다 극히 작을 때 백브레이크가 발생한다.</t>
  </si>
  <si>
    <t>계단발파에서 벤치높이가 최소저항선보다 극히 클 때 오버행이 발생한다.</t>
  </si>
  <si>
    <t>계단발파에서 전열 발파시 발파 충격으로 내부 암석에 균열이 생기는 현상을 백브레이크라고 한다.</t>
  </si>
  <si>
    <t>계단발파에서 상부를 발파하여 하부의 암석을 암석의 중량으로 파괴시킬 때 하부의 암석이 파괴되지 않고 수직 이상의 급각도로 남는 상태를 오버행이라고 한다.</t>
  </si>
  <si>
    <t>심빼기 발파에 의해 2차 자유면을 형성한다.</t>
  </si>
  <si>
    <t>터널 단면적이 넓어질수록 천공수는 증가하며 비장약량(kg/m3)은 감소한다.</t>
  </si>
  <si>
    <t>굴진율은 공공의 직경이 클수록, 천공장이 짧을수록 감소한다.</t>
  </si>
  <si>
    <t>평행공 심빼기의 경우 공공의 직경이 클수록 장약공의 약량은 대체로 감소하나 공공과 장약공간의 거리가 커지면 약량은 증가한다.</t>
  </si>
  <si>
    <t>전체발파면의 전방비산</t>
  </si>
  <si>
    <t>장약공의 장약폭발에 의한 비산</t>
  </si>
  <si>
    <t>점화순서의 영향에 의한 비산</t>
  </si>
  <si>
    <t>작업자 움직임에 의한 비산</t>
  </si>
  <si>
    <t>주택·아파트 : 0.2, 상가(금이 없는 상태) : 0.5</t>
  </si>
  <si>
    <t>주택·아파트 : 0.3, 상가(금이 없는 상태) : 0.5</t>
  </si>
  <si>
    <t>주택·아파트 : 0.5, 상가(금이 없는 상태) : 1.0</t>
  </si>
  <si>
    <t>주택·아파트 : 0.5, 상가(금이 없는 상태) : 2.0</t>
  </si>
  <si>
    <t>장약작업의 불확실성을 고려하여 경사공의 경우 수직공보다 0.1kg/m3의 비장약량을 증가시킨다.</t>
  </si>
  <si>
    <t>수압을 보정하기 위해서 수심 m당 0.01kg/m3의 비장약량을 증가시킨다.</t>
  </si>
  <si>
    <t>진흙으로 암반이 덮여있는 경우, 진흙층의 두께 m당 0.02kg/m3의 비장약량을 증가시킨다.</t>
  </si>
  <si>
    <t>암석층을 보정하기 위해서 계단높이 m당 0.03kg/m3의 비장약량을 증가시킨다.</t>
  </si>
  <si>
    <t>장약작업이 용이해진다.</t>
  </si>
  <si>
    <t>절리와 같은 불연속면의 영향을 적게 받는다.</t>
  </si>
  <si>
    <t>자유면 반대방향의 후면 파괴가 증가한다.</t>
  </si>
  <si>
    <t>느슨한 암석의 자유면 보호에 유리하다.</t>
  </si>
  <si>
    <t>경도(HD)</t>
  </si>
  <si>
    <t>비중지수(SGI)</t>
  </si>
  <si>
    <t>암반형태(RMD)</t>
  </si>
  <si>
    <t>V = 2318.5(D/W1/2)-1.6826</t>
  </si>
  <si>
    <t>V = 2752.6(D/W1/2)-1.6826</t>
  </si>
  <si>
    <t>V = 3212.8(D/W1/2)-1.7826</t>
  </si>
  <si>
    <t>V = 3321.4(D/W1/2)-1.7826</t>
  </si>
  <si>
    <t>암석의 온도상승과 함께 P파 속도는 감소한다.</t>
  </si>
  <si>
    <t>공극률이 큰 암석에서 S파 속도는 함수상태에 따라 크게 변화한다.</t>
  </si>
  <si>
    <t>암석에 작용하는 구속응력이 증가할수록 탄성파속도는 증가한다.</t>
  </si>
  <si>
    <t>층상을 나타내는 암석에서는 층에 평행한 방향의 속도는 수직방향의 속도보다 크게 나타난다.</t>
  </si>
  <si>
    <t>점착력</t>
  </si>
  <si>
    <t>1.33×105 MPa</t>
  </si>
  <si>
    <t>1.50×105 MPa</t>
  </si>
  <si>
    <t>1.75×105 MPa</t>
  </si>
  <si>
    <t>2.50×105 MPa</t>
  </si>
  <si>
    <t>70cm</t>
  </si>
  <si>
    <t>78cm</t>
  </si>
  <si>
    <t>625 t/m2</t>
  </si>
  <si>
    <t>825 t/m2</t>
  </si>
  <si>
    <t>2500 t/m2</t>
  </si>
  <si>
    <t>8250 t/m2</t>
  </si>
  <si>
    <t>수직응력이 증가함에 따라 수직변위도 증가한다.</t>
  </si>
  <si>
    <t>수직응력이 증가함에 따라 전단강도도 증가한다.</t>
  </si>
  <si>
    <t>수직응력과 전단강도 간의 관계가 일반적으로 비선형을 나타낸다.</t>
  </si>
  <si>
    <t>최대전단응력에 도달한 이후 전단변위의 증가와 함께 전단응력이 감소한다.</t>
  </si>
  <si>
    <t>축력시험</t>
  </si>
  <si>
    <t>토크-인장시험</t>
  </si>
  <si>
    <t>73.6 MPa</t>
  </si>
  <si>
    <t>101.2 MPa</t>
  </si>
  <si>
    <t>147.2 MPa</t>
  </si>
  <si>
    <t>171.4 MPa</t>
  </si>
  <si>
    <t>BH</t>
  </si>
  <si>
    <t>CM</t>
  </si>
  <si>
    <t>DL</t>
  </si>
  <si>
    <t>Mohy-Coulomb 이론</t>
  </si>
  <si>
    <t>Griffith 이론</t>
  </si>
  <si>
    <t>Tresca 이론</t>
  </si>
  <si>
    <t>Nadai 이론</t>
  </si>
  <si>
    <t>Shore 경도기</t>
  </si>
  <si>
    <t>Brinell 시험기</t>
  </si>
  <si>
    <t>Rockwell 시험기</t>
  </si>
  <si>
    <t>Los Angeles 시험기</t>
  </si>
  <si>
    <t>평면변형조건에서의 응력확대계수의 극한값이다.</t>
  </si>
  <si>
    <t>균열을 포함한 물체 크기에 영향을 받는다.</t>
  </si>
  <si>
    <t>균열의 길이가 길수록 파괴인성이 커진다.</t>
  </si>
  <si>
    <t>균열성장에 필요한 에너지를 표시한다.</t>
  </si>
  <si>
    <t>0.10 MPa</t>
  </si>
  <si>
    <t>0.13 MPa</t>
  </si>
  <si>
    <t>0.16 MPa</t>
  </si>
  <si>
    <t>0.19 MPa</t>
  </si>
  <si>
    <t>탄성거동</t>
  </si>
  <si>
    <t>점성거동</t>
  </si>
  <si>
    <t>소성거동</t>
  </si>
  <si>
    <t>점탄성거동</t>
  </si>
  <si>
    <t>흡수팽창시험</t>
  </si>
  <si>
    <t>슬레이크내구성시험</t>
  </si>
  <si>
    <t>수압파쇄법, 공경변형법</t>
  </si>
  <si>
    <t>응력보상법, 공벽변형법</t>
  </si>
  <si>
    <t>응력보상법, 수압파쇄법</t>
  </si>
  <si>
    <t>공경변형법, 공벽변형법</t>
  </si>
  <si>
    <t>화약류를 운반하지 아니하게 된 때 신고필증을 반납해야 한다.</t>
  </si>
  <si>
    <t>운반기간이 경과한 때에는 신고필증을 반납해야 한다.</t>
  </si>
  <si>
    <t>운반을 완료한 때에는 신고필증을 반납해야 한다.</t>
  </si>
  <si>
    <t>운반을 완료 한 때에는 발송지를 관할하는 경찰서장에게 신고필증을 반납하여야 한다.</t>
  </si>
  <si>
    <t>3년 이하의 징역 또는 700만원 이하의 벌금</t>
  </si>
  <si>
    <t>2년 이하의 징역 또는 500만원 이하의 벌금</t>
  </si>
  <si>
    <t>1년 이하의 징역 또는 300만원 이하의 벌금</t>
  </si>
  <si>
    <t>폭발하여도 위해가 생기지 않도록 폐기장소 주위에 높이 2m 이상의 간이흙둑을 설치하고, 주위의 적당한 곳에 청색 기를 달고 감시원을 배치하여야 한다.</t>
  </si>
  <si>
    <t>연소시키고자 하는 때에는 바람이 적은 날을 택하여 바람이 불어오는 쪽을 향하여 점화하여야 한다.</t>
  </si>
  <si>
    <t>전기뇌관을 사용하여 폭발시키고자 하는 때에는 폭발장소로부터 따로 떨어진 곳에서 미리 도통시험을 하여야 한다.</t>
  </si>
  <si>
    <t>화약류를 폐기하고자 하는 사람은 그 폐기하고자 하는 곳을 관할하는 경찰서장에게 신고하여야 한다.</t>
  </si>
  <si>
    <t>폭약 : 10톤</t>
  </si>
  <si>
    <t>도폭선 : 1500km</t>
  </si>
  <si>
    <t>실탄 및 공포탄 : 8000만개</t>
  </si>
  <si>
    <t>미진동파쇄기 : 500만개</t>
  </si>
  <si>
    <t>기폭량에 적합한 전폭약을 같이 사용할 것</t>
  </si>
  <si>
    <t>발파장소에서는 발파가 끝난 후 발생하는 가스에 주의할 것</t>
  </si>
  <si>
    <t>불발된 천공된 구멍으로부터 초유폭약 또는 메지등을 제거하는 때에는 폭약에 안전한 압축공기를 사용할 것</t>
  </si>
  <si>
    <t>장전 후에는 가급적 신속하게 점화할 것</t>
  </si>
  <si>
    <t>테트라센 등의 기폭제</t>
  </si>
  <si>
    <t>자동차 긴급신호용 불꽃신호기</t>
  </si>
  <si>
    <t>시동약</t>
  </si>
  <si>
    <t>화약류를 사용하는 사람은 예외없이 화약류를 사용하는 장소 부근에 화약류의 관리 및 발파의 준비를 위한 화약류취급소를 반드시 설치해야 한다.</t>
  </si>
  <si>
    <t>화약류취급소 문짝 외면은 두께 2mm 이상의 철판을 씌우고, 2중 자물쇠장치를 해야 한다.</t>
  </si>
  <si>
    <t>화약류취급소의 정체량은 1일 사용예정량 이하로 하되, 화약 또는 폭약(초유폭약 제외)은 300kg을 초과해서는 아니된다.</t>
  </si>
  <si>
    <t>화약류취급소에는 장부를 비치하고 화약류의 수불 및 사용하고 남은 양을 명확히 기록해야 한다.</t>
  </si>
  <si>
    <t>발사시험 또는 내정전기시험</t>
  </si>
  <si>
    <t>연소시험 또는 사용시험</t>
  </si>
  <si>
    <t>내수시험 또는 마칠시험</t>
  </si>
  <si>
    <t>유리산시험 또는 내열시험</t>
  </si>
  <si>
    <t>20세 이상인 사람</t>
  </si>
  <si>
    <t>면허를 다른 사람에게 빌려준 결과 면허가 취소된 날부터 6개월이 지나지 아니한 사람</t>
  </si>
  <si>
    <t>총포·도검·화약류 등의 안전관리에 관한 법률을 위반하여 기소유예처분을 받은 사람</t>
  </si>
  <si>
    <t>총포·도검·화약류 등의 안전관리에 간한 법률을 위반하여 금고이상의 형의 집행유예를 선고받고 그 유예기간이 끝난날부터 4년이 지난 사람</t>
  </si>
  <si>
    <t>얼어 굳어진 다이나마이트는 완전히 녹여서 연소처리하거나 500g 이하의 적은 양으로 나누어 순차로 폭발처리한다.</t>
  </si>
  <si>
    <t>화공품(도화선을 포함한다)은 적은 양으로 포장하여 땅속에 묻고 공업용 뇌관 또는 전기뇌관으로 폭발처리한다.</t>
  </si>
  <si>
    <t>화약 또는 폭약은 조금씩 폭발 또는 연소시킨다.</t>
  </si>
  <si>
    <t>도폭선은 공업용 또는 전기뇌관으로 폭발처리한다.</t>
  </si>
  <si>
    <t>5년 이하의 징역 또는 1천만원 이하의 벌금형</t>
  </si>
  <si>
    <t>3년 이하의 징역 또는 700만원 이하의 벌금형</t>
  </si>
  <si>
    <t>2년 이하의 징역 또는 500만원 이하의 벌금형</t>
  </si>
  <si>
    <t>산화제 + 물 + 예감제 및 발열제</t>
  </si>
  <si>
    <t>예감제 + 물 + 감열소염제 및 발열제</t>
  </si>
  <si>
    <t>환원제 + 물 + 감열소염제 및 발열제</t>
  </si>
  <si>
    <t>예감제 + 물 + 교결제 및 발열제</t>
  </si>
  <si>
    <t>화약류는 주로 주변이 한가한 야간에 적재할 것</t>
  </si>
  <si>
    <t>차량으로 운반하는 때에는 그 차량의 폭에 2.5m를 더한 너비 이하의 도로를 통행하지 아니할 것</t>
  </si>
  <si>
    <t>야간이나 앞을 분간하기 힘든 경우에 주차하고자 하는 때에는 차량의 전방과 후방 20m 지점에 적색등불을 달 것</t>
  </si>
  <si>
    <t>니트로셀룰로오스는 수분 또는 알코올분이 23% 정도 머금은 상태로 운반할 것</t>
  </si>
  <si>
    <t>저장소의 위치, 구조 및 설비가 규정에 의한 허가를 받지 않고 변경되는 일이 없도록 할 것</t>
  </si>
  <si>
    <t>화약류저장소 설치자 외에 누구든지 화약류관리보안책임자의 감독업무 수행을 방해하지 말 것</t>
  </si>
  <si>
    <t>저장소 인근에 화재 그 밖의 사정으로 위험상태에 있거나 화약류의 안전도에 이상이 있을 때 응급조치를 지휘할 것</t>
  </si>
  <si>
    <t>화약류 취급 및 저장량이 법규정에 적합하게 지켜지도록 지도·감독할 것</t>
  </si>
  <si>
    <t>10년 이하의 징역 또는 2000만원 이하의 벌금형</t>
  </si>
  <si>
    <t>5년 이하의 징역 또는 1000만원 이하의 벌금형</t>
  </si>
  <si>
    <t>실탄·공포탄</t>
  </si>
  <si>
    <t>포경용 신관</t>
  </si>
  <si>
    <t>특별용기에 들어 있는 전기뇌관</t>
  </si>
  <si>
    <t>화약류제조업자의 경우는 자가전용 화약류저장소가 반드시 있어야 할 필요가 없다.</t>
  </si>
  <si>
    <t>화약류저장소설치허가를 받은 사람은 다른 사람에게 저장소를 빌려주어서는 아니 되나, 관리 위탁하게 할 수는 있다.</t>
  </si>
  <si>
    <t>화약류 운반신고를 받은 경찰서장은 행정안전부령으로 정하는 바에 따라 화약류운반신고증명서를 발급하여야 한다.</t>
  </si>
  <si>
    <t>화약류의 철도·선박·항공기 운반의 경우도 반드시 적재방법, 운반방법, 운반경로, 운반표지 등에 관하여 대통령령으로 정하는 기술상의 기준을 따라야 한다.</t>
  </si>
  <si>
    <t>화약류를 취급하는 용기는 목재 그 밖의 전기가 통하지 아니하는 것으로 하고 견고한 구조로 하여야 한다.</t>
  </si>
  <si>
    <t>굳어진 다이나마이트는 폭발할 위험이 있으므로 즉시 물에 적셔서 분해하여 폐기하여야 한다.</t>
  </si>
  <si>
    <t>전기뇌관에 대하여는 도통시험 또는 저항시험을 하되, 미리 시험전류를 측정하여 0.01암페어를 초과하지 아니하는 것을 사용하는 등 충분한 위해예방조치를 하여야 한다.</t>
  </si>
  <si>
    <t>사용하다가 남은 화약류 또는 사용에 적합하지 아니한 화약류는 화약류 저ᄌᆞᆼ소에 반납하여야 한다.</t>
  </si>
  <si>
    <t>짧은 굴진장</t>
  </si>
  <si>
    <t>시공기술의 미숙</t>
  </si>
  <si>
    <t>지하수의 집중 유입</t>
  </si>
  <si>
    <t>지보설치 지연 또는 부적합한 지보 설치</t>
  </si>
  <si>
    <t>TBM 공법</t>
  </si>
  <si>
    <t>Shield 공법</t>
  </si>
  <si>
    <t>로드헤더 공법</t>
  </si>
  <si>
    <t>메세르 공법</t>
  </si>
  <si>
    <t>4.31</t>
  </si>
  <si>
    <t>지수시설</t>
  </si>
  <si>
    <t>차수시설</t>
  </si>
  <si>
    <t>수봉시설</t>
  </si>
  <si>
    <t>보조저장공동</t>
  </si>
  <si>
    <t>각력암</t>
  </si>
  <si>
    <t>편암</t>
  </si>
  <si>
    <t>훠폴링</t>
  </si>
  <si>
    <t>파이프 루프</t>
  </si>
  <si>
    <t>선진수평보링</t>
  </si>
  <si>
    <t>강관다단 그라우팅</t>
  </si>
  <si>
    <t>1.074</t>
  </si>
  <si>
    <t>2.074</t>
  </si>
  <si>
    <t>3.074</t>
  </si>
  <si>
    <t>4.074</t>
  </si>
  <si>
    <t>압밀한계</t>
  </si>
  <si>
    <t>수축한계</t>
  </si>
  <si>
    <t>92.8 kN/m2</t>
  </si>
  <si>
    <t>112.1 kN/m2</t>
  </si>
  <si>
    <t>132.8 kN/m2</t>
  </si>
  <si>
    <t>172.0 kN/m2</t>
  </si>
  <si>
    <t>타격작용(impact mechanism)</t>
  </si>
  <si>
    <t>암분배제작용(sludge cleaning)</t>
  </si>
  <si>
    <t>재밍작용(jamming)</t>
  </si>
  <si>
    <t>회전작용(rotation)</t>
  </si>
  <si>
    <t>필요에 따라 지질공학도를 작성한다.</t>
  </si>
  <si>
    <t>단층, 습곡, 절리 등의 지질구조도를 작성한다.</t>
  </si>
  <si>
    <t>광역적인 지질분포 양상 및 지질구조선을 평가한다.</t>
  </si>
  <si>
    <t>암석의 분포상태나 특성을 파악하여 지질재해의 가능성을 검토한다.</t>
  </si>
  <si>
    <t>공극수압의 증가</t>
  </si>
  <si>
    <t>흡수에 의한 점토지반의 팽창</t>
  </si>
  <si>
    <t>느슨한 사질토의 진동</t>
  </si>
  <si>
    <t>건조에 의한 모관력의 증가</t>
  </si>
  <si>
    <t>공극률은 암석 강도나 마모율과 밀접한 관계가 있다.</t>
  </si>
  <si>
    <t>화성암은 일반적으로 공극률이 매우 작다.</t>
  </si>
  <si>
    <t>퇴적암은 지중압밀에 의해 형성되므로 심부로 갈수록 공극률이 작아진다.</t>
  </si>
  <si>
    <t>공극률이 큰 암석일지라도 그 값이 30%를 초과하지 않는다.</t>
  </si>
  <si>
    <t>14.2kN/m2</t>
  </si>
  <si>
    <t>17.3kN/m2</t>
  </si>
  <si>
    <t>20.0kN/m2</t>
  </si>
  <si>
    <t>23.7kN/m2</t>
  </si>
  <si>
    <t>압기 공법</t>
  </si>
  <si>
    <t>물빼기 시추</t>
  </si>
  <si>
    <t>딥 웰(deep well) 공법</t>
  </si>
  <si>
    <t>웰 포인트(well point) 공법</t>
  </si>
  <si>
    <t>응력보상법</t>
  </si>
  <si>
    <t>평시투영법</t>
  </si>
  <si>
    <t>수압파쇄법</t>
  </si>
  <si>
    <t>응력 집중의 완화 효과</t>
  </si>
  <si>
    <t>아치 형성 효과</t>
  </si>
  <si>
    <t>풍화 방지 효과</t>
  </si>
  <si>
    <t>지반 개량 효과</t>
  </si>
  <si>
    <t>개별요소법</t>
  </si>
  <si>
    <t>유한요소법</t>
  </si>
  <si>
    <t>유한차분법</t>
  </si>
  <si>
    <t>경계요소법</t>
  </si>
  <si>
    <t>84%</t>
  </si>
  <si>
    <t>종류식환기방식</t>
  </si>
  <si>
    <t>횡류식환기방식</t>
  </si>
  <si>
    <t>반횡류식환기방식</t>
  </si>
  <si>
    <t>질산암모늄 폭약</t>
  </si>
  <si>
    <t>초안유제 폭약</t>
  </si>
  <si>
    <t>천공의 깊이는 라이너의 밀도와 관계가 있다.</t>
  </si>
  <si>
    <t>라이너의 내각은 5°미만이 적당하다.</t>
  </si>
  <si>
    <t>라이너의 형상은 주로 원추형이나 반구형이다.</t>
  </si>
  <si>
    <t>폭약은 고폭속인 것을 사용한다.</t>
  </si>
  <si>
    <t>연소압력</t>
  </si>
  <si>
    <t>연소표면적</t>
  </si>
  <si>
    <t>연소속도</t>
  </si>
  <si>
    <t>테틀릴</t>
  </si>
  <si>
    <t>헥소겐</t>
  </si>
  <si>
    <t>무연화약, 다이너마이트</t>
  </si>
  <si>
    <t>니트로글리세린, 무연화약</t>
  </si>
  <si>
    <t>니트로셀룰로오스, 니트로글리콜</t>
  </si>
  <si>
    <t>피크린산, TNT</t>
  </si>
  <si>
    <t>sodium azide</t>
  </si>
  <si>
    <t>테트라센</t>
  </si>
  <si>
    <t>트리시네이트</t>
  </si>
  <si>
    <t>화염과 마찰ㆍ충격에 둔감하다.</t>
  </si>
  <si>
    <t>습기를 피하면 장기간 저장이 가능하다.</t>
  </si>
  <si>
    <t>주성분은 황산암모늄이다.</t>
  </si>
  <si>
    <t>폭발열은 약 7000kcal/kg 이다.</t>
  </si>
  <si>
    <t>3700</t>
  </si>
  <si>
    <t>TNT, RDX, WAX를 혼합한 폭약</t>
  </si>
  <si>
    <t>TNT, RDX를 혼합한 폭약</t>
  </si>
  <si>
    <t>RDX에 가소제를 배합한 폭약</t>
  </si>
  <si>
    <t>RDX에 WAX를 첨가한 폭약</t>
  </si>
  <si>
    <t>고화현상</t>
  </si>
  <si>
    <t>노화현상</t>
  </si>
  <si>
    <t>사압현상</t>
  </si>
  <si>
    <t>흡습현상</t>
  </si>
  <si>
    <t>2증가</t>
  </si>
  <si>
    <t>2감소</t>
  </si>
  <si>
    <t>3증가</t>
  </si>
  <si>
    <t>3감소</t>
  </si>
  <si>
    <t>질산암모늄 : 경유 = 70 : 30</t>
  </si>
  <si>
    <t>질산암모늄 : 경유 = 82 : 18</t>
  </si>
  <si>
    <t>질산암모늄 : 경유 = 86 : 14</t>
  </si>
  <si>
    <t>질산암모늄 : 경유 = 94 : 6</t>
  </si>
  <si>
    <t>C10H6(NO2)2</t>
  </si>
  <si>
    <t>C2H4(ONO2)2</t>
  </si>
  <si>
    <t>C6H2(NO2)3CH3</t>
  </si>
  <si>
    <t>C6H3(NO2)2CH3</t>
  </si>
  <si>
    <t>슬러리폭약</t>
  </si>
  <si>
    <t>분해가스에 의한 시험지의 변색 측정</t>
  </si>
  <si>
    <t>시료의 감량과 온도증가 측정</t>
  </si>
  <si>
    <t>적색 연기의 생성으로 인한 탈수량의 측정</t>
  </si>
  <si>
    <t>발생가스의 용적 및 압력 증가량의 측정</t>
  </si>
  <si>
    <t>화학식은 Hg(ONC)2이다.</t>
  </si>
  <si>
    <t>비중은 α형의 것은 4.71, β형인 것이 4.93이다.</t>
  </si>
  <si>
    <t>KCLO3를 첨가하여 폭분으로 사용한다.</t>
  </si>
  <si>
    <t>안전을 위해 물 속에 저장할 수 있다.</t>
  </si>
  <si>
    <t>ANFO</t>
  </si>
  <si>
    <t>질산구아니딘</t>
  </si>
  <si>
    <t>-0.144</t>
  </si>
  <si>
    <t>+0.104</t>
  </si>
  <si>
    <t>+0.144</t>
  </si>
  <si>
    <t>3.2kg</t>
  </si>
  <si>
    <t>5.4kg</t>
  </si>
  <si>
    <t>7.2kg</t>
  </si>
  <si>
    <t>8.4kg</t>
  </si>
  <si>
    <t>홉킨슨효과(Hopkinson Effect)</t>
  </si>
  <si>
    <t>스팔링효과(Spalling Effect)</t>
  </si>
  <si>
    <t>먼로효과(Munroe Effect)</t>
  </si>
  <si>
    <t>측벽효과(Channel Effect)</t>
  </si>
  <si>
    <t>붕락 시 구조물을 외축에서 내측으로 끌어당기도록 유도하는 공법이다.</t>
  </si>
  <si>
    <t>일반적으로 2~3열의 기둥을 가진 건물을 한쪽방향으로 붕괴시키는 공법이다.</t>
  </si>
  <si>
    <t>구조물이 위치한 제자리에 그대로 붕락되도록 하는 공법이다.</t>
  </si>
  <si>
    <t>복합형상으로 이뤄진 건물을 순간적으로 붕괴시키는 공법이다.</t>
  </si>
  <si>
    <t>직렬 결선법만 가능하다.</t>
  </si>
  <si>
    <t>병렬 결선법만 가능하다.</t>
  </si>
  <si>
    <t>직병렬 결선법만 가능하다.</t>
  </si>
  <si>
    <t>직렬, 병렬, 직병렬 결선법 모두 가능하다.</t>
  </si>
  <si>
    <t>발파공이 정확한 경사로 천공도었는지 확인한다.</t>
  </si>
  <si>
    <t>발파공벽과 마찰을 크게 하기 위해 천공분진을 이용하여 전색한다.</t>
  </si>
  <si>
    <t>이완된 암반과 공극을 잘 조사하고 이완된 부분은 무장약공으로 전색만 한다.</t>
  </si>
  <si>
    <t>가스가 발파공 상부로부터 새어나올 때 쉽게 튀어나가지 않도록 느슨한 암괴를 치우고 작업장을 깨끗이 한다.</t>
  </si>
  <si>
    <t>장약밀도는 168.75g/m로 설계하였다.</t>
  </si>
  <si>
    <t>천공간격을 80cm로 설계하였다.</t>
  </si>
  <si>
    <t>저항선을 104cm로 설계하였다.</t>
  </si>
  <si>
    <t>공저의 집중장약은 주상장약밀도의 2배 정도로 설계하였다.</t>
  </si>
  <si>
    <t>3.4 t</t>
  </si>
  <si>
    <t>4.1 t</t>
  </si>
  <si>
    <t>5.1 t</t>
  </si>
  <si>
    <t>6.2 t</t>
  </si>
  <si>
    <t>절리의 수</t>
  </si>
  <si>
    <t>절리의 간격</t>
  </si>
  <si>
    <t>절리의 방향</t>
  </si>
  <si>
    <t>절리의 거칠기</t>
  </si>
  <si>
    <t>1.40m</t>
  </si>
  <si>
    <t>1.45m</t>
  </si>
  <si>
    <t>Hauser :</t>
  </si>
  <si>
    <t>Brallion :</t>
  </si>
  <si>
    <t>Marescott :</t>
  </si>
  <si>
    <t>Dambrun :</t>
  </si>
  <si>
    <t>32kg</t>
  </si>
  <si>
    <t>37kg</t>
  </si>
  <si>
    <t>60 dB(V) 이하</t>
  </si>
  <si>
    <t>65 dB(V) 이하</t>
  </si>
  <si>
    <t>70 dB(V) 이하</t>
  </si>
  <si>
    <t>75 dB(V) 이하</t>
  </si>
  <si>
    <t>1자유면에서의 문제성 감소</t>
  </si>
  <si>
    <t>낮은 계단발파에서 근거리 비산</t>
  </si>
  <si>
    <t>느슨한 암석의 자유면 보호에 유리</t>
  </si>
  <si>
    <t>자유면 반대방향의 후면 파괴영역이 감소</t>
  </si>
  <si>
    <t>1회당 1열씩 순발발파한다.</t>
  </si>
  <si>
    <t>공당 장약량을 감소시킨다.</t>
  </si>
  <si>
    <t>최소저항선을 천공간격보다 크게 한다.</t>
  </si>
  <si>
    <t>동일 암석체적에 대한 천공수를 증가시킨다.</t>
  </si>
  <si>
    <t>슬러리 폭약의 폭속이 에멀젼 폭약의 폭속보다 빠르다.</t>
  </si>
  <si>
    <t>발파 후 가스는 다이너마이트가 에멜젼 폭약보다 양호하다.</t>
  </si>
  <si>
    <t>에멀젼 폭약이 슬러리 폭약보다 저온 기폭성이 우수하다.</t>
  </si>
  <si>
    <t>슬러리 폭약의 내동압과 내정압이 다이너마이트보다 크다.</t>
  </si>
  <si>
    <t>장공 발파는 비중이 작은 폭약을 사용한다.</t>
  </si>
  <si>
    <t>강도가 큰 암석에는 에너지가 큰 폭약을 사용한다.</t>
  </si>
  <si>
    <t>굳은 암석에는 정적효과가 큰 폭약을 사용한다.</t>
  </si>
  <si>
    <t>심빼기 발파에는 순폭도가 좋은 폭약을 사용한다.</t>
  </si>
  <si>
    <t>수중지발뇌관을 이용하는 방법</t>
  </si>
  <si>
    <t>에어버블커텐을 이요하는 방법</t>
  </si>
  <si>
    <t>완충재에 의한 방호막을 이용하는 방법</t>
  </si>
  <si>
    <t>드라이아이스커텐의 기포를 이용하는 방법</t>
  </si>
  <si>
    <t>장약경에 대한 순폭거리의 비</t>
  </si>
  <si>
    <t>장약경에 대한 천공경의 비</t>
  </si>
  <si>
    <t>장약장에 대한 천공장의 비</t>
  </si>
  <si>
    <t>최소 저항선에 대한 누두반경의 비</t>
  </si>
  <si>
    <t>Kelvin 모델</t>
  </si>
  <si>
    <t>Maxwell 모델</t>
  </si>
  <si>
    <t>Bingham 모델</t>
  </si>
  <si>
    <t>St. Venant 모델</t>
  </si>
  <si>
    <t>수압파쇄법과 공경변형법</t>
  </si>
  <si>
    <t>AE(Acoustic Emission)법과 Flat jack법</t>
  </si>
  <si>
    <t>AE(Acoustic Emission)법과 Doorstopper법</t>
  </si>
  <si>
    <t>AE(Acoustic Emission)법과 DRA(Deformation Rate Analysis)법</t>
  </si>
  <si>
    <t>Goodman잭을 이용한 시추공내 시험</t>
  </si>
  <si>
    <t>내부마찰각설</t>
  </si>
  <si>
    <t>최대전단응력설</t>
  </si>
  <si>
    <t>응력원포락선설</t>
  </si>
  <si>
    <t>전단변형률에너지설</t>
  </si>
  <si>
    <t>물에 침수되면 팽창(swelling)이 크다.</t>
  </si>
  <si>
    <t>건습작용을 반복적으로 받으면 부서진다.</t>
  </si>
  <si>
    <t>풍화가 되어도 암석의 변형이 일어나지 않는다.</t>
  </si>
  <si>
    <t>셰일은 층리가 발달되어 성층면에 따라 잘 쪼개지는 성질인 박리성이 있지만, 이암은 평행구조가 없어 박리성이 없다.</t>
  </si>
  <si>
    <t>절리의 방향성을 고려하지 못한다.</t>
  </si>
  <si>
    <t>RMR의 분류요소에 속하지 않는다.</t>
  </si>
  <si>
    <t>일반적으로 NX 코어를 사용하여 계산한다.</t>
  </si>
  <si>
    <t>총 시추 길이에 대한 길이 10cm이상 되는 코어 길이의 합의 백분율이다.</t>
  </si>
  <si>
    <t>파괴면의 경사각은 그 면의 마찰각보다 작아야 한다.</t>
  </si>
  <si>
    <t>파괴면의 경사각은 사면의 경사각보다 작아야 한다.</t>
  </si>
  <si>
    <t>미끄러짐이 일어나는 면은 경사면에 평행하거나 거의 평행한 주향을 가져야 한다.</t>
  </si>
  <si>
    <t>미끄러짐에 저항력을 갖지 않는 이완면이 미끄러짐의 측면 경계부로서 암반 내에 존재해야 한다.</t>
  </si>
  <si>
    <t>잔류강도가 감소한다.</t>
  </si>
  <si>
    <t>압축강도가 증가한다.</t>
  </si>
  <si>
    <t>취성파괴가 일어난다.</t>
  </si>
  <si>
    <t>변형률 연화 현상이 심화된다.</t>
  </si>
  <si>
    <t>한계평형해석법</t>
  </si>
  <si>
    <t>11.18MPa</t>
  </si>
  <si>
    <t>12.39MPa</t>
  </si>
  <si>
    <t>13.19MPa</t>
  </si>
  <si>
    <t>14.35MPa</t>
  </si>
  <si>
    <t>7.64MPa</t>
  </si>
  <si>
    <t>8.14MPa</t>
  </si>
  <si>
    <t>8.57MPa</t>
  </si>
  <si>
    <t>9.55MPa</t>
  </si>
  <si>
    <t>절리면의 최대마찰각은 보통 잔류마찰각보다 크다.</t>
  </si>
  <si>
    <t>절리면의 거칠기 강도가 클수록 전단강도는 커진다.</t>
  </si>
  <si>
    <t>절리면이 분리되어 있는 경우 점착력은 0에 가깝다.</t>
  </si>
  <si>
    <t>절리면에 작용하는 법선응력이 클수록 전단강도는 작아진다.</t>
  </si>
  <si>
    <t>평면파괴</t>
  </si>
  <si>
    <t>쐐기파괴</t>
  </si>
  <si>
    <t>원호파괴</t>
  </si>
  <si>
    <t>전도파괴</t>
  </si>
  <si>
    <t>약 15.4%</t>
  </si>
  <si>
    <t>약 23.5%</t>
  </si>
  <si>
    <t>약 35.4%</t>
  </si>
  <si>
    <t>암석의 시간 의존성 변형의 대표적인 현상이다.</t>
  </si>
  <si>
    <t>암석에 가해지는 응력수준에 따라 크리프 거동은 달리 나타나게 된다.</t>
  </si>
  <si>
    <t>암석에 응력을 가하고 제거하는 반복응력에 의해 변형률이 지속적으로 증가하는 현상이다.</t>
  </si>
  <si>
    <t>크리프 거동을 3단계로 구분할 때 2차 크리프 구간에서 크리프 변형률과 경과시간은 선형적으로 비례한다.</t>
  </si>
  <si>
    <t>화약 1회 600g 이하</t>
  </si>
  <si>
    <t>폭약 1회 400g 이하</t>
  </si>
  <si>
    <t>신호화전 1회 600g 이하</t>
  </si>
  <si>
    <t>신호염관 1회 1000g 이하</t>
  </si>
  <si>
    <t>갱도의 굴진작업을 하는 때에는 그 작업에 필요한 최소량의 화약류만 가지고 들어갈 것</t>
  </si>
  <si>
    <t>발파의 계획과 작업은 1급 또는 2급 화약류관리보안책임자로 하여금 직접하게 할 것</t>
  </si>
  <si>
    <t>약포는 약실에 밀접하게 장전하고 습기가 차지 않도록 할 것</t>
  </si>
  <si>
    <t>갱안의 도폭선과 전선은 간단하게 배선할 것</t>
  </si>
  <si>
    <t>영업지 관할 시ㆍ도경찰청장</t>
  </si>
  <si>
    <t>영업지 관할 경찰서장</t>
  </si>
  <si>
    <t>사용지 관할 시ㆍ도경찰청장</t>
  </si>
  <si>
    <t>사용지 관할 경찰서장</t>
  </si>
  <si>
    <t>화약류 판매업자는 화약류 출납부를 비치하여야 한다.</t>
  </si>
  <si>
    <t>화약류 제조업자는 화약류 제조 명세부 및 원료화약류 수지명세부를 비치하여야 한다.</t>
  </si>
  <si>
    <t>화약류 저장소설치자는 화약류 양도ㆍ양수명세부를 비치하여야 한다.</t>
  </si>
  <si>
    <t>장부는 기입을 완료한 날로부터 3년간 각각 보존해야 한다.</t>
  </si>
  <si>
    <t>20세 미만인 사람</t>
  </si>
  <si>
    <t>색맹 또는 색약인 사람</t>
  </si>
  <si>
    <t>손가락이 1개 절단된 사람</t>
  </si>
  <si>
    <t>말은 할 수 있으나 듣지 못하는 사람</t>
  </si>
  <si>
    <t>50, 80</t>
  </si>
  <si>
    <t>80, 50</t>
  </si>
  <si>
    <t>100, 70</t>
  </si>
  <si>
    <t>70, 100</t>
  </si>
  <si>
    <t>220m 이상</t>
  </si>
  <si>
    <t>위험공실</t>
  </si>
  <si>
    <t>보안물건</t>
  </si>
  <si>
    <t>공실</t>
  </si>
  <si>
    <t>화약류 일시저치장</t>
  </si>
  <si>
    <t>월중 2톤 이상의 폭약 사용자 – 2급 화약류관리보안책임자 면허취득자</t>
  </si>
  <si>
    <t>연중 40톤 이상 폭약 저장소 – 1급 화약류관리보안책임자 면허취득자</t>
  </si>
  <si>
    <t>월중 50kg 미만의 폭약 사용자 – 1급, 2급 또는 3급 화약류관리보안책임자 면허취득자</t>
  </si>
  <si>
    <t>꽃불류 및 장난감용꽃불류 저장소 – 1급 또는 2급 화약류관리보안책임자 면허취득자</t>
  </si>
  <si>
    <t>2년 이하의 징역 또는 200만원 이하의 벌금</t>
  </si>
  <si>
    <t>총용 뇌관</t>
  </si>
  <si>
    <t>장난감용 꽃불류</t>
  </si>
  <si>
    <t>과염소산염을 주로 한 폭약</t>
  </si>
  <si>
    <t>폭발의 용도에 사용되는 황산알루미늄 또는 이를 주성분으로 한 폭약</t>
  </si>
  <si>
    <t>질소함량이 11% 이하인 면약</t>
  </si>
  <si>
    <t>무수규산 75% 이상을 함유한 폭약</t>
  </si>
  <si>
    <t>100개 이하의 공업용 뇌관</t>
  </si>
  <si>
    <t>5kg이하의 폭약</t>
  </si>
  <si>
    <t>1000개 이하의 미진동파쇄기</t>
  </si>
  <si>
    <t>1000m 이하의 도폭선</t>
  </si>
  <si>
    <t>꽃불류제조소의 제조시설 중 폐약처리장</t>
  </si>
  <si>
    <t>1급 화약류저장소</t>
  </si>
  <si>
    <t>2급 화약류저장소</t>
  </si>
  <si>
    <t>꽃불류저장소</t>
  </si>
  <si>
    <t>운반중에 마찰 또는 동요되거나 굴러 ᄄᅠᆯ어지지 아니하도록 할 것</t>
  </si>
  <si>
    <t>화약류(초유폭약ㆍ실탄ㆍ공포탄 및 포탄을 제외한다)는 싣고자 하는 차량의 적재정량의 80%에 상당하는 중량(외장의 중량을 포함한다)을 초과하여 싣지 아니할 것</t>
  </si>
  <si>
    <t>화약류를 발화성 또는 인화성 물질과 동일한 차량에 함께 싣는 경우 소화기를 반드시 설치할 것</t>
  </si>
  <si>
    <t>화약류는 방수 및 내화성이 있는 덮개로 덮을 것</t>
  </si>
  <si>
    <t>1월 효력정지</t>
  </si>
  <si>
    <t>3월 효력정지</t>
  </si>
  <si>
    <t>6월 효력정지</t>
  </si>
  <si>
    <t>면허 취소</t>
  </si>
  <si>
    <t>출입구는 방폭면 외의 벽에 설치한다.</t>
  </si>
  <si>
    <t>방폭면에는 폭발에 대한 저항성을 높이기 위해 장문을 설치하지 않아야 한다.</t>
  </si>
  <si>
    <t>출입구의 폭은 1.5m이하로 한다.</t>
  </si>
  <si>
    <t>지붕은 방폭방향에 대하여 하향으로 경사지게 한다.</t>
  </si>
  <si>
    <t>1급 저장소 – 도폭선 2000km</t>
  </si>
  <si>
    <t>2급 저장소 – 신호뇌관 1000만개</t>
  </si>
  <si>
    <t>간이저장소 – 총용뇌관 30000개</t>
  </si>
  <si>
    <t>수중저장소 – 화약 400톤</t>
  </si>
  <si>
    <t>제조업자가 제조할 목적으로 화약류를 양수하거나 제조한 화약류를 양도하는 경우</t>
  </si>
  <si>
    <t>화야류의 수출입 허가를 받은 사람이 그 수출입과 관련하여 화약류를 양도ㆍ양수하는 경우</t>
  </si>
  <si>
    <t>판매업자가 판매할 목적으로 화약류를 양도ㆍ양수하는 경우</t>
  </si>
  <si>
    <t>화약류관리보안책임자가 현장 발파용으로 화약류를 양수하는 경우</t>
  </si>
  <si>
    <t>내열시험기는 내열시험용시험관 및 탕전기로 할 것</t>
  </si>
  <si>
    <t>가열시험기는 칭량병 및 칭량시험기로 할 것</t>
  </si>
  <si>
    <t>청색리트머스시험지는 가로 20밀리미터 세로 30밀리미터의 것으로 할 것</t>
  </si>
  <si>
    <t>청색리트머스시험지 아이오딘화칼륨 녹말종이 정체활석분 및 표준색지는 행정안전부장관이 지정하는 연구소등에서 시행하는 검정시험에 합격한 것으로 할 것</t>
  </si>
  <si>
    <t>진동, 소음 등의 환경문제가 적다.</t>
  </si>
  <si>
    <t>시공 중 암질의 변화, 용수량 등에 따라 굴착공법의 변경이 쉽다.</t>
  </si>
  <si>
    <t>암질이 양호한 경우 시공속도가 빠르고 공기 단축효과를 기대할 수 있다.</t>
  </si>
  <si>
    <t>굴착에 따른 암반의 이완을 방지하기 쉬워 작업의 안전 확보가 용이하고 지보공을 경감시킬 수 있다.</t>
  </si>
  <si>
    <t>옹벽이 뒷채움 토사에 대하여 완전 정치상태에 있을 때의 토압을 말한다.</t>
  </si>
  <si>
    <t>옹벽이 뒷채움 토사의 반대방향으로 움직일 때 작용하는 토압을 말한다.</t>
  </si>
  <si>
    <t>옹벽이 뒷채움 토사의 방향으로 움직일 때 작용하는 토압을 말한다.</t>
  </si>
  <si>
    <t>옹벽이 최부하중에 의해서 파괴할 때 작용하는 토압을 말한다.</t>
  </si>
  <si>
    <t>고결 지반</t>
  </si>
  <si>
    <t>팽창성 지반</t>
  </si>
  <si>
    <t>온천이 있는 지반</t>
  </si>
  <si>
    <t>피압대수층이 있는 지반</t>
  </si>
  <si>
    <t>록볼트 인발시험</t>
  </si>
  <si>
    <t>습식은 청소, 보수가 쉽다.</t>
  </si>
  <si>
    <t>분진은 건식이 비교적 많다.</t>
  </si>
  <si>
    <t>압송거리는 건식이 우수하다.</t>
  </si>
  <si>
    <t>리바운드율은 습식이 비교적 적다.</t>
  </si>
  <si>
    <t>절토공법</t>
  </si>
  <si>
    <t>식생공법</t>
  </si>
  <si>
    <t>옹벽공법</t>
  </si>
  <si>
    <t>내압 효과</t>
  </si>
  <si>
    <t>빔 형성 효과</t>
  </si>
  <si>
    <t>낙석의 방지 효과</t>
  </si>
  <si>
    <t>지반 아치 형성 효과</t>
  </si>
  <si>
    <t>59kN/m2</t>
  </si>
  <si>
    <t>110kN/m2</t>
  </si>
  <si>
    <t>159kN/m2</t>
  </si>
  <si>
    <t>218kN/m2</t>
  </si>
  <si>
    <t>원지반 아치 형성 효과</t>
  </si>
  <si>
    <t>팽창성 암반</t>
  </si>
  <si>
    <t>압착성 암반</t>
  </si>
  <si>
    <t>파쇄가 심한 암반</t>
  </si>
  <si>
    <t>심한 블록상 및 층상 암반</t>
  </si>
  <si>
    <t>격리성</t>
  </si>
  <si>
    <t>차광성</t>
  </si>
  <si>
    <t>변온성</t>
  </si>
  <si>
    <t>0.16kN/m2</t>
  </si>
  <si>
    <t>0.27kN/m2</t>
  </si>
  <si>
    <t>0.35kN/m2</t>
  </si>
  <si>
    <t>0.55kN/m2</t>
  </si>
  <si>
    <t>지반침하의 발생 가능성이 높다.</t>
  </si>
  <si>
    <t>곡선 터널을 시공하기에 적합한 공법이다.</t>
  </si>
  <si>
    <t>점토, 실트 또는 사질토 등의 토사층 터널 굴착에는 적용하기 어렵다.</t>
  </si>
  <si>
    <t>강널판의 배치를 검토하면 굴착단면을 자유로이 선정할 수 있다.</t>
  </si>
  <si>
    <t>링컷공법</t>
  </si>
  <si>
    <t>다단벤치컷공법</t>
  </si>
  <si>
    <t>측벽선진도갱공법</t>
  </si>
  <si>
    <t>전단면굴착공법</t>
  </si>
  <si>
    <t>사면의 굴착방법</t>
  </si>
  <si>
    <t>절리면의 경사각</t>
  </si>
  <si>
    <t>절리면에 작용하는 지하수</t>
  </si>
  <si>
    <t>사면의 주향과 절리면의 주향과의 관계</t>
  </si>
  <si>
    <t>Cu=6.35, Cc=2.71</t>
  </si>
  <si>
    <t>Cu=6.22, Cc=2.71</t>
  </si>
  <si>
    <t>Cu=6.35, Cc=2.01</t>
  </si>
  <si>
    <t>Cu=6.22, Cc=2.01</t>
  </si>
  <si>
    <t>폭속이 큰 폭약일수록 파괴력은 작아진다.</t>
  </si>
  <si>
    <t>약포의 지름이 크면 폭속이 작아진다.</t>
  </si>
  <si>
    <t>약포를 밀폐도가 큰 용기 중에 넣으면 폭속은 커진다.</t>
  </si>
  <si>
    <t>충전비중(밀도)을 작게 하면 폭속은 커진다.</t>
  </si>
  <si>
    <t>카알릿</t>
  </si>
  <si>
    <t>α형과 β형의 결정형이 있다.</t>
  </si>
  <si>
    <t>물이나 알코올에 보통은 불용이다.</t>
  </si>
  <si>
    <t>동과 반응하여 아지화동을 만든다.</t>
  </si>
  <si>
    <t>강하게 압착하여 사압이 걸리므로 주의해야 한다.</t>
  </si>
  <si>
    <t>흡수성이 있어 물에 잘 녹는다.</t>
  </si>
  <si>
    <t>가성소오다 용액으로 분해된다.</t>
  </si>
  <si>
    <t>점화하면 용이하게 폭굉상태로 된다.</t>
  </si>
  <si>
    <t>충격 감도는 뇌홍, 질화납보다 둔감하다.</t>
  </si>
  <si>
    <t>HO-CH=CH-OH</t>
  </si>
  <si>
    <t>CH3-CH2-CH2-OH</t>
  </si>
  <si>
    <t>CH3-CH2-CH2-CH3</t>
  </si>
  <si>
    <t>HO-CH2-CH2-OH</t>
  </si>
  <si>
    <t>혼동</t>
  </si>
  <si>
    <t>제분</t>
  </si>
  <si>
    <t>10~14초/m</t>
  </si>
  <si>
    <t>100~140초/m</t>
  </si>
  <si>
    <t>1000~1400초/m</t>
  </si>
  <si>
    <t>10~14분/m</t>
  </si>
  <si>
    <t>+0.035</t>
  </si>
  <si>
    <t>-0.474</t>
  </si>
  <si>
    <t>-0.101</t>
  </si>
  <si>
    <t>내열시험</t>
  </si>
  <si>
    <t>마찰감도시험</t>
  </si>
  <si>
    <t>유리산시험</t>
  </si>
  <si>
    <t>Abel식</t>
  </si>
  <si>
    <t>Nathan식</t>
  </si>
  <si>
    <t>Thomson식</t>
  </si>
  <si>
    <t>Selwing-lange식</t>
  </si>
  <si>
    <t>니트로글리콜(nitroglcol)</t>
  </si>
  <si>
    <t>에틸렌글리콜(ethylene glycol)</t>
  </si>
  <si>
    <t>에탄올(ethanol)</t>
  </si>
  <si>
    <t>아지화납</t>
  </si>
  <si>
    <t>점화점폭약</t>
  </si>
  <si>
    <t>기폭약</t>
  </si>
  <si>
    <t>화약류의 감도를 조사하기 위해 유발시험을 하였다.</t>
  </si>
  <si>
    <t>폭속시험으로서 둔성폭약시험을 하였다.</t>
  </si>
  <si>
    <t>탄광폭약의 안정도를 조사하기 위하여 강판시험을 하였다.</t>
  </si>
  <si>
    <t>폭약의 위력을 조사하기 위하여 낙추시험을 하였다.</t>
  </si>
  <si>
    <t>점화약</t>
  </si>
  <si>
    <t>발사약</t>
  </si>
  <si>
    <t>굳은 암석 : 정적효과가 큰 폭약</t>
  </si>
  <si>
    <t>수분이 있는 장소 : 내수성 폭약</t>
  </si>
  <si>
    <t>고온 막장 : 내열성 폭약</t>
  </si>
  <si>
    <t>강도가 큰 암석 : 고에너지 폭약</t>
  </si>
  <si>
    <t>터널 면적이 넓어질수록 비천공장은 감소한다.</t>
  </si>
  <si>
    <t>터널 면적이 넓어질수록 비장약량은 감소한다.</t>
  </si>
  <si>
    <t>천공지름이 클수록 비천공장은 짧아진다.</t>
  </si>
  <si>
    <t>천공지름과 비장약량은 서로 무관하다.</t>
  </si>
  <si>
    <t>장약을 위한 발파공이 강선으로 작용한다.</t>
  </si>
  <si>
    <t>실험횟수를 많게 할 필요가 있지만 실제로는 그만큼 할 수가 없다.</t>
  </si>
  <si>
    <t>소형의 모형실험으로 대신하기에는 어려움이 있다.</t>
  </si>
  <si>
    <t>누두공의 형상은 환전한 원뿔형이 되기보다는 원뿔형에 가까운 형상을 할 때가 많다.</t>
  </si>
  <si>
    <t>4.16</t>
  </si>
  <si>
    <t>6.31</t>
  </si>
  <si>
    <t>29.11mm/s</t>
  </si>
  <si>
    <t>30.11mm/s</t>
  </si>
  <si>
    <t>31.11mm/s</t>
  </si>
  <si>
    <t>32.11mm/s</t>
  </si>
  <si>
    <t>단축붕괴공법</t>
  </si>
  <si>
    <t>상부붕락공법</t>
  </si>
  <si>
    <t>점진붕괴공법</t>
  </si>
  <si>
    <t>내파공법</t>
  </si>
  <si>
    <t>2.43m</t>
  </si>
  <si>
    <t>2.68m</t>
  </si>
  <si>
    <t>3.15m</t>
  </si>
  <si>
    <t>3.85m</t>
  </si>
  <si>
    <t>공경이 클수록 단위체적당 천공비용은 늘어난다.</t>
  </si>
  <si>
    <t>단위체적당 장약에 드는 비용은 공경이 클수록 줄어든다.</t>
  </si>
  <si>
    <t>적재운반비용은 사용기기와 적재용량에 좌우되며 적재용량이 작을수록 비용은 줄어든다.</t>
  </si>
  <si>
    <t>소할발파 비용은 발파 전체 비용 중 간접비에 해당하므로 발파비용의 계산에는 일반적으로 고려하지 않는다.</t>
  </si>
  <si>
    <t>-1.58</t>
  </si>
  <si>
    <t>-1.85</t>
  </si>
  <si>
    <t>-1.97</t>
  </si>
  <si>
    <t>-2.00</t>
  </si>
  <si>
    <t>일차 발파된 지역에서의 천공은 전 지역에 폭파되지 않은 화약의 유무를 세밀히 조사하여 확인될 때까지 실시하여서는 안 된다.</t>
  </si>
  <si>
    <t>천공작업으로 발생되는 먼지를 건식으로 제거하는 것을 원칙으로 한다.</t>
  </si>
  <si>
    <t>천공작업과 장전작업은 일반적으로 동일한 지역에서 병행하여서는 안 된다.</t>
  </si>
  <si>
    <t>불발된 장전구멍에서부터 15미터 이내에서는 동력기계를 이용한 천공작업을 하여서는 안 된다.</t>
  </si>
  <si>
    <t>발파대상 암석의 발파에 대한 저항성이 클수록 C값은 커진다.</t>
  </si>
  <si>
    <t>발파에 사용될 폭약의 위력이 클수록 C갑은 작아진다.</t>
  </si>
  <si>
    <t>장약공의 밀폐(전색)상태가 완전할수록 C값은 커진다.</t>
  </si>
  <si>
    <t>C값은 표준장약발파 시 단위 부피의 암석을 발파하는데 필요한 장약량을 의미한다.</t>
  </si>
  <si>
    <t>충격하중은 그 작용하는 물체 내부에 운동을 일으키지 않는다.</t>
  </si>
  <si>
    <t>충격하중이란 하중이 순간적으로 극히 높은 유한치로 상승하였다가 그 후 급속히 감소되어가는 하중이다.</t>
  </si>
  <si>
    <t>충격하중은 그 작용시간이 통상적으로 마이크로초나 밀리초 단위로 나타낼 정도의 것을 말한다.</t>
  </si>
  <si>
    <t>충격하중에 의해 물체 내에 유발된 응력분포는 일반적으로 과도적이며 극히 국한된다.</t>
  </si>
  <si>
    <t>심빼기 위치는 터널막장 어느 장소에도 위치될 수 있다.</t>
  </si>
  <si>
    <t>벽면에 밀착하여 위치시킬 경우, 천공수가 많아져 천공패턴을 이용하기 어려워진다.</t>
  </si>
  <si>
    <t>심빼기 위치는 비산, 폭약소비량, 천공수 등에 영향을 미치게 된다.</t>
  </si>
  <si>
    <t>막장의 상부에 심빼기를 위치시키면 많은 상향 채굴로 인해서 폭약소비량과 천공수가 많아지게 된다.</t>
  </si>
  <si>
    <t>대구경 발파는 소구경 발파에 비해 장약 밀도가 크면 진동이 크게 발생하므로 소구경을 사용하는 것이 조다.</t>
  </si>
  <si>
    <t>최소 저항선이 너무 크거나 공저 장약이 많을 경우 진동의 발생이 크게 되므로 최소저항선을 적정하게 유지하여야 한다.</t>
  </si>
  <si>
    <t>연암에는 폭속이 낮은 폭약을 사용하며, 경암에는 폭속이 높은 폭약을 사용한다.</t>
  </si>
  <si>
    <t>지반진동 발생과 장약량은 비례하므로 표준발파에 비해 약장약을 하여 시행하여야 한다.</t>
  </si>
  <si>
    <t>단발 전기뇌관과 도폭선 시스템의 장점을 택하여 조합한 형식이다.</t>
  </si>
  <si>
    <t>뇌관 내부에 연시장치를 가지고 있으며 양호한 초시 정밀도로 단발발파를 할 수 있다.</t>
  </si>
  <si>
    <t>전기발파와 같이 결선상태를 도통시험기나 저항시험기로 확인할 수 없다.</t>
  </si>
  <si>
    <t>전기뇌관 보다 결선 작업이 복잡하고, 작업능률이 떨어진다.</t>
  </si>
  <si>
    <t>폭약계수</t>
  </si>
  <si>
    <t>전색계수</t>
  </si>
  <si>
    <t>92cm</t>
  </si>
  <si>
    <t>143cm</t>
  </si>
  <si>
    <t>152cm</t>
  </si>
  <si>
    <t>Trim Blasting은 주 발파부분을 점화한 후에 점화하는 것이다.</t>
  </si>
  <si>
    <t>천공간격은 Pre-Splitting에서 보다 길게 한다.</t>
  </si>
  <si>
    <t>저항선은 천공간격과 같거나 조금 짧게 한다.</t>
  </si>
  <si>
    <t>Trim Blasting은 주상장약밀도의 2~3배 정도로 공저에 집중장약 할 수 있다.</t>
  </si>
  <si>
    <t>약경의 과대</t>
  </si>
  <si>
    <t>흡습에 의한 폭약의 고화</t>
  </si>
  <si>
    <t>분말계 폭약의 비중 과대</t>
  </si>
  <si>
    <t>장기저장에 의한 폭약의 변질</t>
  </si>
  <si>
    <t>점하중 강도시험은 현장 및 실험실에서 시험이 가능하다.</t>
  </si>
  <si>
    <t>점하중 강도시험은 암석의 여러 가지 물성과 상관관계를 가지는 지표를 구하는 시험으로서 시험이 간편하다.</t>
  </si>
  <si>
    <t>점하중 강도시험은 주로 일축압축강도를 구하는데 이용되나 이론적으로는 전단강도와 더 관련이 깊다.</t>
  </si>
  <si>
    <t>점하중 강도시험은 동일지역에 존재하는 다양한 크기의 시료에 대해 10회 정도 실시하며, 점하중 강도지수는 최댓값과 최솟값을 제외한 나머지 값을 평균하여 결정한다.</t>
  </si>
  <si>
    <t>잔류강도가 증가한다.</t>
  </si>
  <si>
    <t>삼축압축강도가 증가한다.</t>
  </si>
  <si>
    <t>연성거동을 하게 되어 취성도가 감소한다.</t>
  </si>
  <si>
    <t>연성파괴로 전이함에 따라 축변형량이 감소한다.</t>
  </si>
  <si>
    <t>7.5GPa</t>
  </si>
  <si>
    <t>20GPa</t>
  </si>
  <si>
    <t>45GPa</t>
  </si>
  <si>
    <t>120GPa</t>
  </si>
  <si>
    <t>암반의 유체 통과 능력을 나타낸다.</t>
  </si>
  <si>
    <t>수리전도도는 속도의 단위를 갖는다.</t>
  </si>
  <si>
    <t>단위시간 동안 암반을 통과한 유량에 비례한다.</t>
  </si>
  <si>
    <t>유체가 통과하는 매질의 특성(공극률, 결정입자의 형상 등)과는 관계가 없다.</t>
  </si>
  <si>
    <t>P파의 속도는 S파의 속도보다 빠르다.</t>
  </si>
  <si>
    <t>R파는 암석의 내부를 통해 전파된다.</t>
  </si>
  <si>
    <t>P파는 입자의 운동방향이 파의 전파방향과 같다.</t>
  </si>
  <si>
    <t>S파는 입자의 운동방향이 파의 전파방향과 수직이다.</t>
  </si>
  <si>
    <t>PS 검층법</t>
  </si>
  <si>
    <t>응력해방법</t>
  </si>
  <si>
    <t>수압파쇄시험법</t>
  </si>
  <si>
    <t>RQD(암질지수)</t>
  </si>
  <si>
    <t>블록의 평균부피</t>
  </si>
  <si>
    <t>GSI로 표현된 절리암반강도</t>
  </si>
  <si>
    <t>불연속면 방향 분포의 평균 밀도</t>
  </si>
  <si>
    <t>공동 내 가스와 지하수를 분리하기 위해 설치한다.</t>
  </si>
  <si>
    <t>가스가 공동외부로 유출되는 것을 막기 위해 설치한다.</t>
  </si>
  <si>
    <t>공동내부로 이물질이 흘러들어가지 못하도록 설치한다.</t>
  </si>
  <si>
    <t>공동의 천정에 접하도록 설치할 때가 가장 효율적이다.</t>
  </si>
  <si>
    <t>RQD는 50%이하이다.</t>
  </si>
  <si>
    <t>절리간격은 100mm이하이다.</t>
  </si>
  <si>
    <t>암반은 완전히 건조한 상태이다.</t>
  </si>
  <si>
    <t>절리가 매우 불리한 방향으로 발달되어 있다.</t>
  </si>
  <si>
    <t>푸아송 비가 0이면 가압방향과 가압방향에 직각인 방향 모두 변형이 발생하지 않는다.</t>
  </si>
  <si>
    <t>푸아송 비는 무차원이며, 암석은 0.1~0.3정도이다.</t>
  </si>
  <si>
    <t>푸아송 비의 역수를 푸아송 수라 한다.</t>
  </si>
  <si>
    <t>코르크(cork)는 푸아송 비가 0에 가깝기 때문에 축과 직각인 방향에는 거의 변형이 일어나지 않는다.</t>
  </si>
  <si>
    <t>2X10-3</t>
  </si>
  <si>
    <t>4X10-3</t>
  </si>
  <si>
    <t>6X10-3</t>
  </si>
  <si>
    <t>8X10-3</t>
  </si>
  <si>
    <t>Lugeon시험</t>
  </si>
  <si>
    <t>원위치 전단시험</t>
  </si>
  <si>
    <t>Voigt 물체</t>
  </si>
  <si>
    <t>Burgers 물체</t>
  </si>
  <si>
    <t>St. Venant 물체</t>
  </si>
  <si>
    <t>Tresca 파괴이론</t>
  </si>
  <si>
    <t>Griffith 파괴이론</t>
  </si>
  <si>
    <t>Von Mises 파괴이론</t>
  </si>
  <si>
    <t>Mohr-Coulomb 파괴이론</t>
  </si>
  <si>
    <t>절리면의 미끄러짐 시작과 동시에 전단변위와 비례하는 마찰저항이 발생한다.</t>
  </si>
  <si>
    <t>절리면의 수직팽창은 JRC(mob)=0인 시점부터 시작된다.</t>
  </si>
  <si>
    <t>정점전단변위 이후부터 JRC(mob)는 증가하고 이에 따라 수직팽창각도 점차 증가한다.</t>
  </si>
  <si>
    <t>전단변위가 충분히 커졌을 때 JRC(mob)=0이 되어 잔류전단강도에 도달한다.</t>
  </si>
  <si>
    <t>지하 원자력 발전소</t>
  </si>
  <si>
    <t>일시적인 광산 공동</t>
  </si>
  <si>
    <t>지하 식품저장 시설</t>
  </si>
  <si>
    <t>수력발전소의 수로터널</t>
  </si>
  <si>
    <t>삼축압축상태</t>
  </si>
  <si>
    <t>이축압축상태</t>
  </si>
  <si>
    <t>순수인장상태</t>
  </si>
  <si>
    <t>순수전단상태</t>
  </si>
  <si>
    <t>10.28MPa</t>
  </si>
  <si>
    <t>28.28MPa</t>
  </si>
  <si>
    <t>38.28MPa</t>
  </si>
  <si>
    <t>42.89MPa</t>
  </si>
  <si>
    <t>영향도표법</t>
  </si>
  <si>
    <t>평사투영법</t>
  </si>
  <si>
    <t>한계평형법</t>
  </si>
  <si>
    <t>색맹이거나 색약인 사람</t>
  </si>
  <si>
    <t>화약류관리보안책임자 면허를 갱신하지 않아 동 면허가 취소되어 1년이 지나지 않은 사람</t>
  </si>
  <si>
    <t>총포ㆍ도검ㆍ화약류 등의 안전관리에 관한 법률을 위반하여 벌금 200만원을 선고받고 확정된 후 3년이 지나지 않은 사람</t>
  </si>
  <si>
    <t>총포ㆍ도검ㆍ화약류 등의 안전관리에 관한 법률을 위반하여 금고 이상의 형의 집행유예를 선고받고 그 집행유예의 기간이 긑난 날로부터 1년이 지나지 않은 사람</t>
  </si>
  <si>
    <t>발파장소에서 휴대할 수 있는 화약류의 수량은 그 발파에 사용하고자 하는 예정량을 초과하지 아니할 것</t>
  </si>
  <si>
    <t>한번 발파한 천공된 구멍에 다시 장전하지 아니할 것</t>
  </si>
  <si>
    <t>발파준비작업이 끝난 후 화약류가 남는 때에는 지체없이 화약류 일시처치장에 반납할 것</t>
  </si>
  <si>
    <t>온천공 그 밖의 섭씨 100도 이상의 고온 발파를 하고자 하는 때에는 화약류의 이상 분해를 방지하기 위한 조치를 할 것</t>
  </si>
  <si>
    <t>산화구리를 주로 한 화약</t>
  </si>
  <si>
    <t>과염소산염을 주로 한 화약</t>
  </si>
  <si>
    <t>황산알루미늄을 주로 한 화약</t>
  </si>
  <si>
    <t>크롬산납을 주로 한 화약</t>
  </si>
  <si>
    <t>10년 이하의 징역 또는 2천만원 이하의 벌금의 형</t>
  </si>
  <si>
    <t>5년 이하의 징역 또는 1천만원 이하의 벌금의 형</t>
  </si>
  <si>
    <t>3년 이하의 징역 또는 700만원 이하의 벌금의 형</t>
  </si>
  <si>
    <t>2년 이하의 징역 또는 500만원 이하의 벌금의 형</t>
  </si>
  <si>
    <t>폐기하고자 하는 곳을 관할하는 경찰서장에게 허가를 받아야 한다.</t>
  </si>
  <si>
    <t>폐기하고자 하는 곳을 관할하는 경찰서장에게 신고를 하여야 한다.</t>
  </si>
  <si>
    <t>폐기하고자 하는 곳을 관할하는 시ㆍ도경찰청장에게 허가를 받아야 한다.</t>
  </si>
  <si>
    <t>폐기하고자 하는 곳을 관할하는 시ㆍ도경찰청장에게 신고를 하여야 한다.</t>
  </si>
  <si>
    <t>폭약 10kg</t>
  </si>
  <si>
    <t>장난감용 꽃불류 25kg</t>
  </si>
  <si>
    <t>도폭선 500m</t>
  </si>
  <si>
    <t>미진동파쇄기 40개</t>
  </si>
  <si>
    <t>상해죄로 징역 1년형을 선고받고 복역 후 만기 출소하여 2년 6월이 지난 사람</t>
  </si>
  <si>
    <t>음주교통사고로 징역 6월에 집행유예 1년을 선고받고 아무런 행위 없이 25월이 경과한 사람</t>
  </si>
  <si>
    <t>아버지가 한국인이시고, 어머니가 미국인으로서 한국국적을 가진 20세인 자</t>
  </si>
  <si>
    <t>사업실패로 파산선고를 받았으나 복권되어 3월이 경과한 사람</t>
  </si>
  <si>
    <t>단층 건물로서 철근 콘크리트조, 콘크리트블럭조 또는 이와 동등이상의 견고한 재료를 사용하여 도난이나 화재를 방지할 수 있는 구조로 설치할 것</t>
  </si>
  <si>
    <t>문짝 외면에 두께 2mm 이상의 철판을 씌우고, 2중 자물쇠 장치를 할 것</t>
  </si>
  <si>
    <t>건물 내면은 방습, 방수제인 페인트나 나무판자로 하고, 바닥 표면은 견고한 철판으로 할 것</t>
  </si>
  <si>
    <t>지붕은 스레트, 기와 그 밖에 불에 타지 않는 재료를 사용할 것</t>
  </si>
  <si>
    <t>폭약-포경용 신관</t>
  </si>
  <si>
    <t>화약-실탄ㆍ공포탄</t>
  </si>
  <si>
    <t>도폭선-공업용 뇌관</t>
  </si>
  <si>
    <t>실탄ㆍ공포탄-신관(포경용 제외)</t>
  </si>
  <si>
    <t>화약류는 절대로 저장소 이외의 장소에는 저장해서는 안된다.</t>
  </si>
  <si>
    <t>저장소에서 화약류를 출고하고자 하는 때에는 저장기간이 최근인 것부터 먼저 출고할 것</t>
  </si>
  <si>
    <t>저장 중인 다이나마이트 등의 약포에서 니트로글리세린이 스며나와 마루바닥이 오염된 때에는 물 15밀리리터에 수산화나트륨 100 그램을 녹이고 알코올 0.1리터를 혼합한 액체로 니트로글리세린을 분해시키고, 마른 걸레로 닦아낼 것</t>
  </si>
  <si>
    <t>수중저장소에 가루로 된 화약류를 저장시에는 15%정도의 물기를 머금게 하고, 물이 스며들 수 없게 포장하여 나무상자에 넣고, 덩어리 화약류는 물에 항상 잠긴 상태로 저장한다.</t>
  </si>
  <si>
    <t>6개월 효력정지</t>
  </si>
  <si>
    <t>3개월 효력정지</t>
  </si>
  <si>
    <t>감량 또는 이전명령</t>
  </si>
  <si>
    <t>총용뇌관 250만개</t>
  </si>
  <si>
    <t>실탄 또는 공포탄 200만개</t>
  </si>
  <si>
    <t>신관 또는 화관 10만개</t>
  </si>
  <si>
    <t>도폭선 50km</t>
  </si>
  <si>
    <t>8.2% 이상</t>
  </si>
  <si>
    <t>10.2% 이상</t>
  </si>
  <si>
    <t>12.2% 이상</t>
  </si>
  <si>
    <t>14.2% 이상</t>
  </si>
  <si>
    <t>효력정지 15일</t>
  </si>
  <si>
    <t>효력정지 1월</t>
  </si>
  <si>
    <t>효력정지 3월</t>
  </si>
  <si>
    <t>700만원 이하</t>
  </si>
  <si>
    <t>사용지가 특정되지 아니한 경우에는 양수하고자 하는 사람의 주소지를 관할하는 시ㆍ도 경찰청장의 허가를 받아야 한다.</t>
  </si>
  <si>
    <t>제조업자가 제조할 목적으로 화약류를 양수하거나 제조한 화약류를 양도하는 경우 양도ㆍ양수허가가 필요 없다.</t>
  </si>
  <si>
    <t>화약류의 수출입허가를 받은 사람이 화약류의 수출입과 관련하여 화약류를 양도ㆍ양수하는 경우에는 양도ㆍ양수허가가 필요 없다.</t>
  </si>
  <si>
    <t>화약류의 제조업ㆍ판매업 또는 화약류 저장소를 양도ㆍ양수하는 경우에는 양도ㆍ양수허가가 필요 없다.</t>
  </si>
  <si>
    <t>연중 40톤 이상의 폭약저장소의 설치자-1급 화약류관리보안책임자 면허취득자</t>
  </si>
  <si>
    <t>연중 40톤 미만의 폭약저장소의 설치자-1급 또는 2급 화약류관리보안책임자 면허취득자</t>
  </si>
  <si>
    <t>월중 2톤 이상의 폭약 사용자-1급 화약류관리보안책임자 면허취득자</t>
  </si>
  <si>
    <t>곷불류 및 장난감꽃불류 저장소의 설치자-2급 또는 3급 화약류관리보안책임자 면허취득자</t>
  </si>
  <si>
    <t>정체량</t>
  </si>
  <si>
    <t>셰일</t>
  </si>
  <si>
    <t>쳐트</t>
  </si>
  <si>
    <t>천공→발파→버럭처리→환기→숏크리트→록볼트→계기측정</t>
  </si>
  <si>
    <t>천공→발파→환기→버럭처리→숏크리트→록볼트→계기측정</t>
  </si>
  <si>
    <t>천공→발파→버럭처리→숏크리트→록볼트→환기→계기측정</t>
  </si>
  <si>
    <t>천공→발파→록볼트→숏크리트→버럭처리→환기→계기측정</t>
  </si>
  <si>
    <t>RQD</t>
  </si>
  <si>
    <t>암석의 강도</t>
  </si>
  <si>
    <t>불연속면의 간격</t>
  </si>
  <si>
    <t>암바의 응력</t>
  </si>
  <si>
    <t>불연속면의 형태</t>
  </si>
  <si>
    <t>지질 및 암반 구조</t>
  </si>
  <si>
    <t>콘크리트 건조에 따른 수축</t>
  </si>
  <si>
    <t>콘크리트 온도 강하에 따른 수축</t>
  </si>
  <si>
    <t>1차, 2차 콘크리트 라이닝을 절연할 때</t>
  </si>
  <si>
    <t>터널 주변 지반의 상황 변화에 따라 하중이 증가할 때</t>
  </si>
  <si>
    <t>암반 단위 체적당 절리의 개수</t>
  </si>
  <si>
    <t>암반 단위 면적당 절리의 개수</t>
  </si>
  <si>
    <t>암반 단위 면적당 총 절리길이</t>
  </si>
  <si>
    <t>암반 표면의 조사선과 만나는 절리의 개수</t>
  </si>
  <si>
    <t>암반안정의 판단</t>
  </si>
  <si>
    <t>최종 변위량의 예측</t>
  </si>
  <si>
    <t>절리나 균열의 간격 및 발달형태</t>
  </si>
  <si>
    <t>2차 복공 콘크리트의 타설시기에 대한 판단</t>
  </si>
  <si>
    <t>17KN/m3, 0.51, 75.7%</t>
  </si>
  <si>
    <t>17KN/m3, 0.56, 83.1%</t>
  </si>
  <si>
    <t>17.2KN/m3, 0.51, 83.1%</t>
  </si>
  <si>
    <t>17.2KN/m3, 0.56, 75.7%</t>
  </si>
  <si>
    <t>트렌치 공법</t>
  </si>
  <si>
    <t>역권 공법</t>
  </si>
  <si>
    <t>23.4KN/m2</t>
  </si>
  <si>
    <t>2.34KN/m2</t>
  </si>
  <si>
    <t>46.8KN/m2</t>
  </si>
  <si>
    <t>4.68KN/m2</t>
  </si>
  <si>
    <t>0.12MPa</t>
  </si>
  <si>
    <t>0.24MPa</t>
  </si>
  <si>
    <t>0.32MPa</t>
  </si>
  <si>
    <t>0.48MPa</t>
  </si>
  <si>
    <t>α＜ø,b/h＞tanα</t>
  </si>
  <si>
    <t>α＞ø,b/h＞tanα</t>
  </si>
  <si>
    <t>α＜ø,b/h＜tanα</t>
  </si>
  <si>
    <t>α＞ø,b/h＜tanα</t>
  </si>
  <si>
    <t>연암, 중경암에서 경제적</t>
  </si>
  <si>
    <t>진동, 균열의 발생 감소</t>
  </si>
  <si>
    <t>여굴 및 라이닝의 감소</t>
  </si>
  <si>
    <t>원지반 조건 변화에 대처 용이</t>
  </si>
  <si>
    <t>물빼기시추공법</t>
  </si>
  <si>
    <t>Deep well 공법</t>
  </si>
  <si>
    <t>Well point 공법</t>
  </si>
  <si>
    <t>수력발전소</t>
  </si>
  <si>
    <t>압축공기 저장시설</t>
  </si>
  <si>
    <t>산업폐기물 처리장</t>
  </si>
  <si>
    <t>농수산물 냉장, 냉동 저장소</t>
  </si>
  <si>
    <t>콘크리트 라이닝 응력 측정</t>
  </si>
  <si>
    <t>67.5KN/m</t>
  </si>
  <si>
    <t>120KN/m</t>
  </si>
  <si>
    <t>127.5KN/m</t>
  </si>
  <si>
    <t>180KN/m</t>
  </si>
  <si>
    <t>화약류관리산업기사</t>
  </si>
  <si>
    <t>연시약</t>
  </si>
  <si>
    <t>5000m/s이상</t>
  </si>
  <si>
    <t>5500m/s이상</t>
  </si>
  <si>
    <t>6000m/s이상</t>
  </si>
  <si>
    <t>6500m/s이상</t>
  </si>
  <si>
    <t>순폭성, 내수성이 좋다.</t>
  </si>
  <si>
    <t>동결한 다이너마이트는 감소가 높다.</t>
  </si>
  <si>
    <t>저장 안정성이 좋다.</t>
  </si>
  <si>
    <t>NG를 기제로 하여 가소성이 있다.</t>
  </si>
  <si>
    <t>점화장치</t>
  </si>
  <si>
    <t>분말다이너마이트</t>
  </si>
  <si>
    <t>질산암모늄폭약</t>
  </si>
  <si>
    <t>분상알루미늄</t>
  </si>
  <si>
    <t>무연화약은 발사약으로 쓰인다.</t>
  </si>
  <si>
    <t>다이너마이트는 기폭약으로 쓰인다.</t>
  </si>
  <si>
    <t>흑색화약은 발사약으로 쓰인다.</t>
  </si>
  <si>
    <t>TNT는 주로 작약으로 쓰인다.</t>
  </si>
  <si>
    <t>탄동구포시험</t>
  </si>
  <si>
    <t>탄동진자시험</t>
  </si>
  <si>
    <t>목탄과 유황의 혼합</t>
  </si>
  <si>
    <t>유황과 질산칼륨의 혼합</t>
  </si>
  <si>
    <t>질산칼륨과 목탄의 혼합</t>
  </si>
  <si>
    <t>목탄, 질산칼륨 및 유황의 혼합</t>
  </si>
  <si>
    <t>폭속 2,000m/s 정도</t>
  </si>
  <si>
    <t>내부코팅화약 : HMX 와 Si의 혼합물</t>
  </si>
  <si>
    <t>약량 : 20mg/m 정도</t>
  </si>
  <si>
    <t>외경 : 3mm 정도</t>
  </si>
  <si>
    <t>검정폭약이란 광산갱내 또는 탄가루 존재하에서는 사용할 수 없는 폭약이다.</t>
  </si>
  <si>
    <t>지발전기뇌관에는 연시장치가 없고 순발 전기뇌관은 공업뇌관의 공간부에 기폭약을 접하여 연시약을 채운 것이다.</t>
  </si>
  <si>
    <t>도화선의 성능시험방법은 점화력, 연소속도 및 내수성 등을 측정하여 판정한다.</t>
  </si>
  <si>
    <t>폭약의 추진 효과를 판별하는 방법에는 캐스트의 맹도시험법이 있다.</t>
  </si>
  <si>
    <t>DDNP</t>
  </si>
  <si>
    <t>다이너마이트</t>
  </si>
  <si>
    <t>충격감도는 펜트리트보다 둔감하다.</t>
  </si>
  <si>
    <t>흡수성이 커서 다이너마이트의 활성을 증대시키기 위해 사용된다.</t>
  </si>
  <si>
    <t>알코올에 잘 녹지 않고 아세톤에 녹는다.</t>
  </si>
  <si>
    <t>첨장약, 도폭선의 심약으로 쓰인다.</t>
  </si>
  <si>
    <t>80:20</t>
  </si>
  <si>
    <t>20:80</t>
  </si>
  <si>
    <t>40:60</t>
  </si>
  <si>
    <t>60:40</t>
  </si>
  <si>
    <t>절연성이 좋을 것</t>
  </si>
  <si>
    <t>메탄, 탄진에 안전할 것</t>
  </si>
  <si>
    <t>파손되지 않도록 견고할 것</t>
  </si>
  <si>
    <t>도난 방지를 위해 중량이고 대형일 것</t>
  </si>
  <si>
    <t>일반적으로 수직천공을 실시하여 발파한다.</t>
  </si>
  <si>
    <t>암석 파쇄입도를 크게 하기 위해 발파공사이 지연시간을 길게 한다.</t>
  </si>
  <si>
    <t>비산위험과 지반진동을 줄이기 위해 소구경의 발파공을 사용한다.</t>
  </si>
  <si>
    <t>계단높이가 최대 저항선(maximumburden)의 2배보다 낮은 곳에 사용한다.</t>
  </si>
  <si>
    <t>12공</t>
  </si>
  <si>
    <t>14공</t>
  </si>
  <si>
    <t>16공</t>
  </si>
  <si>
    <t>18공</t>
  </si>
  <si>
    <t>분말계 폭약의 비중이 과대할 경우</t>
  </si>
  <si>
    <t>천공장 또는 장약장에 비해서 천공간격이 좁을 경우</t>
  </si>
  <si>
    <t>발파기의 용량 부족 또는 뇌관의 백금선이 절단된 경우</t>
  </si>
  <si>
    <t>약포간에 접촉하지 않고 공간을 남긴채 장전할 경우</t>
  </si>
  <si>
    <t>분쇄이론</t>
  </si>
  <si>
    <t>압축파괴이론</t>
  </si>
  <si>
    <t>전단파괴이론</t>
  </si>
  <si>
    <t>인장파괴이론</t>
  </si>
  <si>
    <t>채석용적은 저항선에 비례</t>
  </si>
  <si>
    <t>채석용적은 저항선에 반비례</t>
  </si>
  <si>
    <t>채석용적은 저항선의 제곱에 비례</t>
  </si>
  <si>
    <t>채석용적은 저항선의 세제곱에 비례</t>
  </si>
  <si>
    <t>4.42m</t>
  </si>
  <si>
    <t>6.45m</t>
  </si>
  <si>
    <t>8.42m</t>
  </si>
  <si>
    <t>0.0014</t>
  </si>
  <si>
    <t>0.0063</t>
  </si>
  <si>
    <t>0.0083</t>
  </si>
  <si>
    <t>0.0097</t>
  </si>
  <si>
    <t>50dB(V)이하</t>
  </si>
  <si>
    <t>60dB(V)이하</t>
  </si>
  <si>
    <t>70dB(V)이하</t>
  </si>
  <si>
    <t>75dB(V)이하</t>
  </si>
  <si>
    <t>경사공의 경우는 비장약량을 1.0kg/m3로 하나, 수직공의 경우는 파쇄가능성을 높게 하기 위해서 비장약량을 30% 증가한 1.3kg/m3로 한다.</t>
  </si>
  <si>
    <t>수압을 보정하기 위해서 수심 m당 0.03kg/m3의 비장약량을 증가시킨다.</t>
  </si>
  <si>
    <t>암석층을 보정하기 위해서 계단높이 m당 0.01kg/m3의 비장약량을 증가시킨다.</t>
  </si>
  <si>
    <t>공경이 작을수록 비산의 위험이 크다.</t>
  </si>
  <si>
    <t>터널 내에서는 중앙부터 점화되기 때문에 비교적 근거리비산을 한다.</t>
  </si>
  <si>
    <t>암석에 균열이 많을수록 가스 압력에 의한 작은 암석조각들이 주위로 비산될 위험성이 크다.</t>
  </si>
  <si>
    <t>약한 폭약으로 많은 부분을 장약하는것보다 강력한 공저장약과 큰 무장약 부분이 존재하는 것이 바람직하다.</t>
  </si>
  <si>
    <t>도폭선의 분기방향은 도폭선의 폭발진행방향으로 분기되어서는 안 된다.</t>
  </si>
  <si>
    <t>제발발파 시 전기뇌관의 저항이 통일되지 않으면 직렬식 결선을 해서는 안 된다.</t>
  </si>
  <si>
    <t>제발발파 시 병렬식으로 결선할 경우에는 전원으로 동력선, 전등선을 이용할 수 있다.</t>
  </si>
  <si>
    <t>직·병렬식 결선의 경우 각 분로의 저항을 같게 하여 분로균형(series balancing)을 이루어야 한다.</t>
  </si>
  <si>
    <t>1.46kg</t>
  </si>
  <si>
    <t>2.0kg</t>
  </si>
  <si>
    <t>2.74kg</t>
  </si>
  <si>
    <t>3.0kg</t>
  </si>
  <si>
    <t>효과적인 발파를 위해서 공경보다 직경이 작은 정밀폭약을 이용한다.</t>
  </si>
  <si>
    <t>스무스 발파공은 가능한 한 동시 기폭시키는 것이 좋다.</t>
  </si>
  <si>
    <t>스무스 발파공의 간격은 최소저항선보다 작게 한다.</t>
  </si>
  <si>
    <t>층리, 절리 등 불연속면이 발달한 암반일수록 스무스 블라스팅의 효과가 크다.</t>
  </si>
  <si>
    <t>발파 진동속도는 장약량 및 거리에 비례한다.</t>
  </si>
  <si>
    <t>발파 진동속도는 장약량 및 거리에 반비례한다.</t>
  </si>
  <si>
    <t>발파 진동속도는 장약량에 비례하고 거리에 반비례한다.</t>
  </si>
  <si>
    <t>발파 진동속도는 거리에 비례하고 장약량에 반비례한다.</t>
  </si>
  <si>
    <t>평행공 심빼기의 기본 개념은 폭약을 넣지 않은 무장약공을 천공하여 자유면의 역할을 하도록 하는 것이다.</t>
  </si>
  <si>
    <t>천공길이의 관계없이 경사공 심빼기보다 발파효과가 좋다.</t>
  </si>
  <si>
    <t>파석의 비산거리가 비교적 적고 막장부근에 집중되므로 파석처리가 용이하다.</t>
  </si>
  <si>
    <t>심빼기 공은 평행 천공이 요구되고, 천공위치는 큰 편차가 허용되지 않으므로 천공기술에 숙련을 요한다.</t>
  </si>
  <si>
    <t>불발공에 바로 천공하고 전폭약포를 장전하여 다시 점화할 것</t>
  </si>
  <si>
    <t>불발된 천공된 구멍에 고무호스로 물을 주입하고 그 물의 힘으로 메지와 화약류를 흘러나오게 하여 불발된 화약류를 회수할 것</t>
  </si>
  <si>
    <t>장전된 화약류를 점화하여도 그 화약류가 폭발되지 아니하거나 폭발여부의 확인이 곤란한 때에는 점화 후 15분 이상을 경과한 후가 아니면 화약류를 장전한 곳에 사람의 출입이나 접근을 금지하여야 한다.</t>
  </si>
  <si>
    <t>긴 지연시간은 여굴을 감소시킨다.</t>
  </si>
  <si>
    <t>긴 지연시간은 지반 진동의 수준을 감소시킨다.</t>
  </si>
  <si>
    <t>짧은 지연시간은 폭력, 폭풍을 감소시킨다.</t>
  </si>
  <si>
    <t>짧은 지연시간은 비산에 대한 더 많은 잠재력을 가진다.</t>
  </si>
  <si>
    <t>약장약일 때</t>
  </si>
  <si>
    <t>전색이 불충분할 때</t>
  </si>
  <si>
    <t>암반에 많은 균열층이 있을 때</t>
  </si>
  <si>
    <t>디커플링 지수가 1에 가까울 때</t>
  </si>
  <si>
    <t>굵기경도</t>
  </si>
  <si>
    <t>반발경도</t>
  </si>
  <si>
    <t>압입경도</t>
  </si>
  <si>
    <t>마모경도</t>
  </si>
  <si>
    <t>암반파열(rock burst)</t>
  </si>
  <si>
    <t>피로파괴(fatigue failure)</t>
  </si>
  <si>
    <t>파괴인성(fracture toughness)</t>
  </si>
  <si>
    <t>불연속면의 주향이 사면의 주향과 평행하여야 한다.</t>
  </si>
  <si>
    <t>불연속면의 경사각은 사면의 경사각보다 작아야 한다.</t>
  </si>
  <si>
    <t>불연속면이 사면에 노출되어야 한다.</t>
  </si>
  <si>
    <t>불연속면의 마찰각은 불연속면의 경사각보다 커야 한다.</t>
  </si>
  <si>
    <t>구성광물의 종류</t>
  </si>
  <si>
    <t>불연속면의 경사</t>
  </si>
  <si>
    <t>사면과 불연속면의 주향 방향의 차이</t>
  </si>
  <si>
    <t>공저변형법</t>
  </si>
  <si>
    <t>공벽변형법</t>
  </si>
  <si>
    <t>공극률이 50%인 물질이 존재한다.</t>
  </si>
  <si>
    <t>간극비가 0.5인 물질이 존재한다.</t>
  </si>
  <si>
    <t>공극률이 200%인 물질이 존재한다.</t>
  </si>
  <si>
    <t>간극비가 2인 물질이 존재한다.</t>
  </si>
  <si>
    <t>절리면의 전단강성</t>
  </si>
  <si>
    <t>절리면의 점착강도</t>
  </si>
  <si>
    <t>절리면의 마찰각</t>
  </si>
  <si>
    <t>절리면의 압축강도</t>
  </si>
  <si>
    <t>10.5MPa</t>
  </si>
  <si>
    <t>13.0MPa</t>
  </si>
  <si>
    <t>14.2MPa</t>
  </si>
  <si>
    <t>15.6MPa</t>
  </si>
  <si>
    <t>내공변위측정</t>
  </si>
  <si>
    <t>외공변위측정</t>
  </si>
  <si>
    <t>지붕변위측정</t>
  </si>
  <si>
    <t>천단침하측정</t>
  </si>
  <si>
    <t>응력의 증가에 따라 변형률이 증가하는 현상이다.</t>
  </si>
  <si>
    <t>응력의 감소에 따라 변형률이 증가하는 현상이다.</t>
  </si>
  <si>
    <t>응력을 일정하게 유지했을 때 변형률이 시간에 따라 증가하는 현상이다.</t>
  </si>
  <si>
    <t>응력을 일정하게 유지했을 때 변형률이 시간에 따라 감소하는 현상이다.</t>
  </si>
  <si>
    <t>암석의 동적강도는 정적강도보다 크다.</t>
  </si>
  <si>
    <t>암석은 반복되는 하중에 의해 강도가 저하된다.</t>
  </si>
  <si>
    <t>충격파에 의한 응력은 시간과 거리에 따라 감소한다.</t>
  </si>
  <si>
    <t>탄성적인 암석일수록 탄성파에너지가 급격히 증가한다.</t>
  </si>
  <si>
    <t>인장강도와 압축강도의 크기가 같게 계산된다.</t>
  </si>
  <si>
    <t>중간주응력은 파괴에 영향을 미치지 않는다.</t>
  </si>
  <si>
    <t>물체가 전단응력에 의하여 파괴된다고 가정한다.</t>
  </si>
  <si>
    <t>전단강도를 설명하기 위하여 마찰각과 점착강도가 필요하다.</t>
  </si>
  <si>
    <t>1.00×105MPa</t>
  </si>
  <si>
    <t>1.50×105MPa</t>
  </si>
  <si>
    <t>2.00×105MPa</t>
  </si>
  <si>
    <t>2.50×105MPa</t>
  </si>
  <si>
    <t>Hookean material</t>
  </si>
  <si>
    <t>Newtonian material</t>
  </si>
  <si>
    <t>Maxwell material</t>
  </si>
  <si>
    <t>St. Venant material</t>
  </si>
  <si>
    <t>15.5MPa</t>
  </si>
  <si>
    <t>35.5MPa</t>
  </si>
  <si>
    <t>균열계수</t>
  </si>
  <si>
    <t>파괴속성계수</t>
  </si>
  <si>
    <t>응력확대계수</t>
  </si>
  <si>
    <t>변형률전파계수</t>
  </si>
  <si>
    <t>10년 이하의 징역 또는 2천만원 이하의 벌금</t>
  </si>
  <si>
    <t>전극은 구리판 또는 그 이상의 전도성이 있는 금속으로 할 것</t>
  </si>
  <si>
    <t>전극은 피뢰도선 마다 2개 이상으로 할 것</t>
  </si>
  <si>
    <t>전극을 땅에 묻을 때에 그 부근에 가스관이 있을 경우에는 그로부터 2m 이상의 거리를 둘 것</t>
  </si>
  <si>
    <t>전극의 접지저항은 피뢰도선이 2줄 이상인 때에는 그 1줄마다 10[Ω]이하로 할 것(예외사항 제외)</t>
  </si>
  <si>
    <t>디아조디니트로페놀을 주로 하는 기폭약은 수분 또는 알코올분이 23%정도 머금은 상태로 운반해야 한다.</t>
  </si>
  <si>
    <t>뇌홍을 주로 하는 기폭약은 수분 또는 알코올분이 25% 정도 머금은 상태로 운반해야 한다.</t>
  </si>
  <si>
    <t>펜타에리스릿트는 수분 또는 알코올분이 20% 정도 머금은 상태로 운반해야 한다.</t>
  </si>
  <si>
    <t>니트로셀룰로오스는 수분 또는 알코올분이 25% 정도 머금은 상태로 운반해야 한다.</t>
  </si>
  <si>
    <t>제조소는 위험구역과 비위험구역으로 구분하되, 제조소 외부에 담장이 설치되었다면 위험구역에 별도의 경계울타리를 설치할 필요는 없다.</t>
  </si>
  <si>
    <t>경계울타리가 산림 안에 설치된 경우에는 그 경계울타리를 따라 폭 1m 이상의 빈터를 두어 화재시에 연소를 방지할 수 있도록 하여야 한다.</t>
  </si>
  <si>
    <t>일광건조장의 건조대는 1m 이상의 높이로 해야 한다.</t>
  </si>
  <si>
    <t>폭발시험장, 연소시험장, 발사시험장 및 폐약소각장은 위험구역안에 설치하고, 흙둑방폭벽 또는 방화벽으로 구획하여 그 주위의 수목, 잡초 등을 항상 벌채하여야 한다.</t>
  </si>
  <si>
    <t>거짓이나 그 밖의 옳지 못한 방법으로 면허를 받은 사실이 드러난 때</t>
  </si>
  <si>
    <t>면허를 다른 사람에게 빌려준 때</t>
  </si>
  <si>
    <t>화약류를 취급함에 있어 고의 또는 중대한 과실로 폭발 등의 사고를 일으키어 사람을 죽거나 다치게 한 때</t>
  </si>
  <si>
    <t>50, 40</t>
  </si>
  <si>
    <t>50, 30</t>
  </si>
  <si>
    <t>60, 40</t>
  </si>
  <si>
    <t>60, 30</t>
  </si>
  <si>
    <t>물 150mL + 설탕 100g + 알코올 1L</t>
  </si>
  <si>
    <t>물 150mL + 설탕 100g + 벤젠 1L</t>
  </si>
  <si>
    <t>물 150mL + 수산화나트륨 100g + 알코올 1L</t>
  </si>
  <si>
    <t>물 150mL + 수산화나트륨 100g + 벤젠 1L</t>
  </si>
  <si>
    <t>무수규산을 주로 한 화약</t>
  </si>
  <si>
    <t>브로모산염을 주로 한 화약</t>
  </si>
  <si>
    <t>허가의 결격사유에 해당하게 된 때</t>
  </si>
  <si>
    <t>판매시설 또는 화약류저장소에 대해 지정된 기간내에 완성검사를 받지 못한 때</t>
  </si>
  <si>
    <t>법에 의한 지시명령을 3회 위반하였을 때</t>
  </si>
  <si>
    <t>사업개시 후 정당한 사유 없이 1년 이상 휴업한 때</t>
  </si>
  <si>
    <t>수렵용 실탄은 1일 100개 이하</t>
  </si>
  <si>
    <t>수렵용 공포탄은 1일 200개 이하</t>
  </si>
  <si>
    <t>사격용 실탄은 1일 200개 이하</t>
  </si>
  <si>
    <t>「광업법」에 따라 광물의 채굴을 목적으로 광물을 채굴하는 사람은 화약 및 폭약각 1125g 이하</t>
  </si>
  <si>
    <t>화약류를 운반하지 아니하게 된 때는 운반신고필증을 발송지 관할 경찰서장에게 반납한다.</t>
  </si>
  <si>
    <t>화약류의 운반이 완료되엇을 때는 운반신고필증을 발송지 관한 경찰서장에게 반납한다.</t>
  </si>
  <si>
    <t>화약류의 운반을 하지 못하고 운반기간이 경과했을 때는 운반신고필증을 도착지 관할 경찰서장에게 반납한다.</t>
  </si>
  <si>
    <t>화약류운반신고서는 특별한 사정이 없는한 운반개시 6시간 전까지 발송지 관할 경찰서장에게 제출한다.</t>
  </si>
  <si>
    <t>화약류저장소의 폭약 저장 합계량이 연중 20톤 이상이면 1급 화약류관리보안책임자를 선임하여야 한다.</t>
  </si>
  <si>
    <t>장난감용 꽃불류저장소에는 3급 화약류 관리보안책임자를 선임할 수 있다.</t>
  </si>
  <si>
    <t>화약 또는 폭약의 사용 합계량이 월중 1톤 이상이면 1급 화약류관리보안책임자를 선임하여야 한다.</t>
  </si>
  <si>
    <t>화약 또는 폭약의 사용 합계량이 월중 50kg미만이면 3급 화약류관리보안책임자를 선임할 수 있다.</t>
  </si>
  <si>
    <t>0.25톤 이하</t>
  </si>
  <si>
    <t>1.25톤 이하</t>
  </si>
  <si>
    <t>2.25톤 이하</t>
  </si>
  <si>
    <t>4.5톤 이하</t>
  </si>
  <si>
    <t>화약류의 취급상의 위해로부터 보호가 요구되는 장비·시설 등을 말한다.</t>
  </si>
  <si>
    <t>화약류를 사용하는데 필요한 안전거리내의 장비·시설 등을 말한다.</t>
  </si>
  <si>
    <t>화약류를 사용하는 장소부근의 장비·시설 등을 말한다.</t>
  </si>
  <si>
    <t>화약류를 운반, 사용하는 장소로부터 근거리의 장비·시설 등을 말한다.</t>
  </si>
  <si>
    <t>단층 콘크리트블록조로 하고, 기초는 지면보다 높게 한다.</t>
  </si>
  <si>
    <t>저장소 벽의 두께는 콘크리트조일 때 20cm이상으로 한다.</t>
  </si>
  <si>
    <t>저장소의 마루 밑에는 지상 1급 저장소에 준하는 환기통을 저장소의 크기에 따라 2개 이상 설치한다.</t>
  </si>
  <si>
    <t>저장소 주위에는 흙둑, 간이흙둑 또는 방폭벽을 설치한다.</t>
  </si>
  <si>
    <t>총용뇌관 10만개</t>
  </si>
  <si>
    <t>도폭선 2500m</t>
  </si>
  <si>
    <t>미진동파쇄기 1만개</t>
  </si>
  <si>
    <t>폭발천공기 700개</t>
  </si>
  <si>
    <t>12V 이하</t>
  </si>
  <si>
    <t>24V 이하</t>
  </si>
  <si>
    <t>80V 이하</t>
  </si>
  <si>
    <t>미진동파쇄기 50개</t>
  </si>
  <si>
    <t>도폭선 100m</t>
  </si>
  <si>
    <t>총용뇌관 200개</t>
  </si>
  <si>
    <t>공업용뇌관 및 전기뇌관 500개</t>
  </si>
  <si>
    <t>화재감식평가기사</t>
  </si>
  <si>
    <t>보일 오버(boil over)</t>
  </si>
  <si>
    <t>슬롭 오버(slop over)</t>
  </si>
  <si>
    <t>플레임 오버(flame over)</t>
  </si>
  <si>
    <t>프로스 오버(froth over)</t>
  </si>
  <si>
    <t>소실 붕괴된 부분에서는 복원적인 관점에서 관찰한다.</t>
  </si>
  <si>
    <t>발화원인이 될 수 있는 가연물에 유의하여 조사한다.</t>
  </si>
  <si>
    <t>건물 구조재 수용품 등의 소실 상황을 통하여 연소의 방향을 고려한다.</t>
  </si>
  <si>
    <t>소손 및 탄화 정도가 강한 부분에서 약한 부분으로 이동하며 관찰한다.</t>
  </si>
  <si>
    <t>진화 후에 행방불명자를 확인한 경우</t>
  </si>
  <si>
    <t>구조물 등이 광범위하게 소손되어 바닥에 연소 낙하물이나 퇴적물이 많이 쌓인 경우</t>
  </si>
  <si>
    <t>건물 전체가 소손된 상황으로 연소 진행방향이 확인되지 않을 때</t>
  </si>
  <si>
    <t>발화지점 부근의 목격상황에 대한 진술이 제각기 달라 발화지점이 불명확할 때</t>
  </si>
  <si>
    <t>전동그라인더</t>
  </si>
  <si>
    <t>슈미트해머</t>
  </si>
  <si>
    <t>다용도 칼</t>
  </si>
  <si>
    <t>빗자루</t>
  </si>
  <si>
    <t>산화알루미늄</t>
  </si>
  <si>
    <t>목조 또는 내화조 건물이 격벽으로 방화구획되어 있는 경우 2개의 동으로 본다.</t>
  </si>
  <si>
    <t>구조에 관계없이 지붕 및 실이 하나로 연결되어 있는 것은 2개의 동으로 본다.</t>
  </si>
  <si>
    <t>건물의 외벽을 이용하여 실을 만들어 헛간, 작업실 및 사무실 등의 용도로 사용하고 있는 것은 주건물과 1동으로 본다.</t>
  </si>
  <si>
    <t>독립된 건물과 건물 사이에 차광막, 비막이 등의 덮개를 설치하고 그 밑을 통로 등으로 사용하는 경우는 동일동으로 본다.</t>
  </si>
  <si>
    <t>파편의 비행거리</t>
  </si>
  <si>
    <t>무너진 벽의 종류와 구조</t>
  </si>
  <si>
    <t>폭발 시점</t>
  </si>
  <si>
    <t>폭심부의 크기 및 깊이</t>
  </si>
  <si>
    <t>억제효과</t>
  </si>
  <si>
    <t>화상을 입었거나 의류가 타버린 자</t>
  </si>
  <si>
    <t>의류가 물에 젖어 있거나 오손되어 있는 자</t>
  </si>
  <si>
    <t>현장부근에 말쑥한 정장차림의 구경하고 있는 자</t>
  </si>
  <si>
    <t>가재도구를 집어 들고 있거나 물건을 반출하고 있는 자</t>
  </si>
  <si>
    <t>형체가 소실되어 배치가 불가능한 것은 대용품을 사용하되, 대용품이라는 것이 인식되도록 한다.</t>
  </si>
  <si>
    <t>관계인을 입회시켜 복원상황을 확인시킨다.</t>
  </si>
  <si>
    <t>잔존물이 파손되지 않도록 잦은 위치이동은 하지 않는다.</t>
  </si>
  <si>
    <t>불명확한 것은 예측을 통하여 복원한다.</t>
  </si>
  <si>
    <t>화재조사자의 포상</t>
  </si>
  <si>
    <t>화재조사자의 자격</t>
  </si>
  <si>
    <t>화재조사전담부서장의 업무</t>
  </si>
  <si>
    <t>화재조사에 필요한 장비 및 시설</t>
  </si>
  <si>
    <t>V 패턴</t>
  </si>
  <si>
    <t>모래시계 패턴</t>
  </si>
  <si>
    <t>도넛형태 패턴</t>
  </si>
  <si>
    <t>U 패턴</t>
  </si>
  <si>
    <t>일반적으로 최성기의 구획실 화재 온도는 500~600℃까지 도달한다.</t>
  </si>
  <si>
    <t>연기의 이동은 소화작용에서 발생하는 부력에 의존한다.</t>
  </si>
  <si>
    <t>환기지배형 화재에서는 CO와 연기의 발생량이 많아진다.</t>
  </si>
  <si>
    <t>대부분의 구획실과 건물은 최성기에서 연료지배형이 된다.</t>
  </si>
  <si>
    <t>콘크리트에 포함된 수분의 증발 및 팽창</t>
  </si>
  <si>
    <t>철근 또는 철망 및 주변 콘크리트 간의 불균일한 수축</t>
  </si>
  <si>
    <t>콘크리트 혼합물과 골재 간의 균일한 팽창</t>
  </si>
  <si>
    <t>화재에 노출된 표면과 슬래브 내장재 간의 균일한 팽창</t>
  </si>
  <si>
    <t>초기→플래시오버→쇠퇴기→최성기→자유연소 순으로 진행된다.</t>
  </si>
  <si>
    <t>자유연소단계는 환기지배형 연소이며 복사열에 의해 확산된다.</t>
  </si>
  <si>
    <t>플래시오버 현상은 최성기 전에 주로 발생한다.</t>
  </si>
  <si>
    <t>최성기는 연료지배형 연소단계이며, 접염방식으로 확산된다.</t>
  </si>
  <si>
    <t>대부분 화재 초기에 발생한다.</t>
  </si>
  <si>
    <t>연료공급에 좌우된다.</t>
  </si>
  <si>
    <t>환기량이 크다.</t>
  </si>
  <si>
    <t>불완전연소에 가깝다.</t>
  </si>
  <si>
    <t>고소흔</t>
  </si>
  <si>
    <t>열소흔</t>
  </si>
  <si>
    <t>완소흔</t>
  </si>
  <si>
    <t>강소흔</t>
  </si>
  <si>
    <t>퓨리에(Fourier)의 법칙</t>
  </si>
  <si>
    <t>플랭크(Planck)의 법칙</t>
  </si>
  <si>
    <t>뉴튼(Newton)의 법칙</t>
  </si>
  <si>
    <t>피크(Fick)의 법칙</t>
  </si>
  <si>
    <t>관계자 또는 목격자의 진술에 근거하여 주관적 방법으로 접근한다.</t>
  </si>
  <si>
    <t>정확한 화재조사를 위해서는 개인의 권리를 침해할 수도 있다.</t>
  </si>
  <si>
    <t>조사결과에 대한 보안 유지와 언론보도에 신중해야 한다.</t>
  </si>
  <si>
    <t>타 조사기관 상호간에는 비밀을 유지하여야 한다.</t>
  </si>
  <si>
    <t>질식</t>
  </si>
  <si>
    <t>중독</t>
  </si>
  <si>
    <t>혼촉발화</t>
  </si>
  <si>
    <t>금수성 물질이 물과 접촉</t>
  </si>
  <si>
    <t>트래킹</t>
  </si>
  <si>
    <t>아산화동</t>
  </si>
  <si>
    <t>반단선</t>
  </si>
  <si>
    <t>그래파이트</t>
  </si>
  <si>
    <t>시너</t>
  </si>
  <si>
    <t>폴리염화비닐은 연소되면 염화수소 가스가 발생한다.</t>
  </si>
  <si>
    <t>열가소성 플라스틱에는 아미노수지, 페놀수지, 에폭시수지 등이 있다.</t>
  </si>
  <si>
    <t>플라스틱은 일반적으로 저분자 물질과 달리 온도에 따른 상변화가 명확하지 않다.</t>
  </si>
  <si>
    <t>열경화성 플라스틱은 화염에 노출되면 표면이 고체 숯과 같이 되는 경향 때문에 내부로의 연소확대가 지연된다.</t>
  </si>
  <si>
    <t>상대습도가 60% 이상이면 산불이 매우 발생하기 쉽다.</t>
  </si>
  <si>
    <t>상대습도가 40~50%면 산불이 발생하기 쉽고 연소 진행이 빠르다.</t>
  </si>
  <si>
    <t>상대습도가 50~60%면 산불이 발생할 수 있으나 연소 진행이 느리다.</t>
  </si>
  <si>
    <t>상대습도가 40% 이하면 산불 발생 시 진화가 곤란할 정도로 연소 진행이 빠르다.</t>
  </si>
  <si>
    <t>주변온도가 높을수록 산화반응이 촉진된다.</t>
  </si>
  <si>
    <t>괴상은 분말상보다 자연발화를 일으키기 쉽다.</t>
  </si>
  <si>
    <t>채탄 직후의 석탄은 자연발화의 위험이 크다.</t>
  </si>
  <si>
    <t>자연발화는 저탄장 등에 대량으로 쌓아둔 곳에서 일어나기 쉽다.</t>
  </si>
  <si>
    <t>물의 증발잠열은 80cal/g이다.</t>
  </si>
  <si>
    <t>분자는 액체 상태일 떄 가장 자유롭게 운동할 수 있다.</t>
  </si>
  <si>
    <t>온도 변화없이 상태 변화를 위해 필요한 열을 잠열이라 한다.</t>
  </si>
  <si>
    <t>액체상태에서 열을 흡수하여 에너지가 증가하면 고체상태가 된다.</t>
  </si>
  <si>
    <t>감지 회로(detector circuit)</t>
  </si>
  <si>
    <t>알람 회로(alarm circuit)</t>
  </si>
  <si>
    <t>단락 회로(short circuit)</t>
  </si>
  <si>
    <t>시험 회로(test circuit)</t>
  </si>
  <si>
    <t>충전장치는 교류발전기(alternator), 레귤레이터(regulator)로 구성되며, 시동장치에는 스타터가 있다.</t>
  </si>
  <si>
    <t>정류기 내에 있는 다이오드가 과전류 등으로 인해 그 기능을 잃은 경우, 다이오드가 소실되는 경우가 있다.</t>
  </si>
  <si>
    <t>챠콜 캐니스터의 보디(body)는 금속재가 많은 점에서 2차적으로 착화하여도 연소되지 않으므로 관찰이 용이하다.</t>
  </si>
  <si>
    <t>배터리 단자는 납 또는 납 합금으로 되어있어 화재열로 용이하게 녹아버리므로, 화재감식 시 배터리배선 터미널부의 용융 등도 확인한다.</t>
  </si>
  <si>
    <t>활엽수는 침엽수보다 산불위험성이 높다.</t>
  </si>
  <si>
    <t>동령림은 이령림보다 산불위험성이 높다.</t>
  </si>
  <si>
    <t>혼효림은 단순림보다 산불위험성이 높다.</t>
  </si>
  <si>
    <t>수종별로 비교하면 음수는 양수보다 산불위험성이 높다.</t>
  </si>
  <si>
    <t>아세틸렌＞산화에틸렌＞이황화탄소＞수소</t>
  </si>
  <si>
    <t>아세틸렌＞산화에틸렌＞수소＞이황화탄소</t>
  </si>
  <si>
    <t>이황화탄소＞아세틸렌＞수소＞산화에틸렌</t>
  </si>
  <si>
    <t>이황화탄소＞아세틸렌＞산화에틸렌＞수소</t>
  </si>
  <si>
    <t>물질이 유사한 여러 성분의 혼합계 분리에 매우 유효하다.</t>
  </si>
  <si>
    <t>현장조사 시 휴대 및 가스 포집이 간편하며 성분판별이 가능하다.</t>
  </si>
  <si>
    <t>가스 상태로 분석하기 때문에 조작도 간단하고 시간도 빠르다.</t>
  </si>
  <si>
    <t>각 성분을 검출하여 그 양을 전기적인 신호로 기록계에 저장하고 도형적으로 기록함으로써 분석결과가 객관적이다.</t>
  </si>
  <si>
    <t>유염화원이 무염화원보다 에너지량(열량)이 적다.</t>
  </si>
  <si>
    <t>유염화원은 무염화원보다 연소 확대에 피요한 시간이 짧다.</t>
  </si>
  <si>
    <t>유염화원은 가연물과 접촉 시 바로 착화할 가능성이 무염화원보다 적다.</t>
  </si>
  <si>
    <t>무염화원의 연소흔적은 깊이 탄 것은 보이지 않으며 연소범위가 넓은 경향을 보인다.</t>
  </si>
  <si>
    <t>실수</t>
  </si>
  <si>
    <t>복수심</t>
  </si>
  <si>
    <t>경제적 이익</t>
  </si>
  <si>
    <t>범죄은폐</t>
  </si>
  <si>
    <t>톱밥류</t>
  </si>
  <si>
    <t>마른 건초류</t>
  </si>
  <si>
    <t>구겨진 신물지류</t>
  </si>
  <si>
    <t>가솔린 증기</t>
  </si>
  <si>
    <t>외부 단자의 이완</t>
  </si>
  <si>
    <t>과충전에 의한 과열</t>
  </si>
  <si>
    <t>과충전에 의한 용단스파크불꽃</t>
  </si>
  <si>
    <t>배터리 전해액 부족에 의한 내부 쇼트</t>
  </si>
  <si>
    <t>방화재료의 입수 경위가 밝혀져야 한다.</t>
  </si>
  <si>
    <t>방화를 한 장소 및 소훼물이 있어야 한다.</t>
  </si>
  <si>
    <t>방화의 수단과 방법이 실현가능하여야 한다.</t>
  </si>
  <si>
    <t>방화의 수단이 가능한지 추상적으로 검토되어야 한다.</t>
  </si>
  <si>
    <t>질문자는 자기신분을 밝힌다.</t>
  </si>
  <si>
    <t>피질문자에 대한 선입견을 배제한다.</t>
  </si>
  <si>
    <t>관계자에는 초기소화자, 피난자, 출동한 소방관도 포함된다.</t>
  </si>
  <si>
    <t>실체적 진실을 밝히기 위해서는 어느 정도의 유도질문이나 상대방의 감정을 도발하는 질문기법도 필요하다.</t>
  </si>
  <si>
    <t>목격자, 소유자 거주인, 혐의자와의 면담에서 사용할 수 있다.</t>
  </si>
  <si>
    <t>비디오카메라의 장점은 보는 각도를 점차 이동하며 화재현장을 나타내는 것이다.</t>
  </si>
  <si>
    <t>주밍-인(zooming-in)이나 과장확대기법을 적극적으로 사용한다.</t>
  </si>
  <si>
    <t>가장 큰 장점으로 점진적으로 시각의 움직임에 의해 화재현장을 보여주는 능력이 있다.</t>
  </si>
  <si>
    <t>온도가 높아질수록 연소범위는 좁아진다.</t>
  </si>
  <si>
    <t>고온ㆍ고압의 경우 연소범위는 더욱 넓어진다.</t>
  </si>
  <si>
    <t>압력이 높아지면 하한값은 크게 변하지 않으나 상한값은 높아진다.</t>
  </si>
  <si>
    <t>혼합기를 이루는 공기의 산소농도가 높을수록 연소범위는 넓어진다.</t>
  </si>
  <si>
    <t>η-펜탄</t>
  </si>
  <si>
    <t>η-헥산</t>
  </si>
  <si>
    <t>일반적으로 비흡연자의 CO-Hb 농도는 0.01%이다.</t>
  </si>
  <si>
    <t>40% 이상의 CO-Hb 농도는 CO자체만으로 사망할 수 있는 수치이다.</t>
  </si>
  <si>
    <t>일반적으로 하루 두갑 이상 흡연하는 사람의 CO-Hb 농도는 3~8%이다.</t>
  </si>
  <si>
    <t>40%이하의 CO-Hb 농도는 산소 부족, 심정지 또는 열화상으로 사망할 수 있다.</t>
  </si>
  <si>
    <t>시즈히터</t>
  </si>
  <si>
    <t>서모스탯</t>
  </si>
  <si>
    <t>현장사진은 자료 확보를 위하여 충분하게 촬영한다.</t>
  </si>
  <si>
    <t>연소 및 탄화된 형태를 조사자 시각에서 객관화하여 촬영한다.</t>
  </si>
  <si>
    <t>발화건물 내부 촬영 시 소실된 부분을 국부적으로 촬영한다.</t>
  </si>
  <si>
    <t>불필요한 피사체(인물 등) 촬영 금지, 접사 촬영 시 배경막 설치 후 촬영한다.</t>
  </si>
  <si>
    <t>화재증거물은 오물을 제거하고 나서 찍는다.</t>
  </si>
  <si>
    <t>접사로 촬영하는 경우 셔터스피드를 이용해 피사계 심도를 조절한다.</t>
  </si>
  <si>
    <t>접사 촬영이 필요할 경우 매크로렌즈(접사용) 및 링스트로보 등을 활용한다.</t>
  </si>
  <si>
    <t>피사계 심도는 어느 정해진 시간 동안에 초점이 맞는 가장 멀리 있는 사물과 가장 가까이 있는 사물의 거리이다.</t>
  </si>
  <si>
    <t>발화 지점, 화재 특정 원인, 화재 확산에 기여한 요인 판별</t>
  </si>
  <si>
    <t>물리적 증거물의 화학 조성을 확인하기 위한 감정 및 시험</t>
  </si>
  <si>
    <t>물리적 증거물의 작동이나 오작동 또는 고장을 판단하기 위하여 설계가 충분한지 여부를 판별</t>
  </si>
  <si>
    <t>실험실이나 다른 시험기관이 수행할 수 있는 특정 실험방법 및 제한사항에 관계없이 공정성을 위해 화재조사관 단독으로 감정 및 시험 실시</t>
  </si>
  <si>
    <t>심도(沈度)</t>
  </si>
  <si>
    <t>온도(溫度)</t>
  </si>
  <si>
    <t>질병(疾病)</t>
  </si>
  <si>
    <t>범위(範圍)</t>
  </si>
  <si>
    <t>직접운반</t>
  </si>
  <si>
    <t>제3자 전달</t>
  </si>
  <si>
    <t>우편배송</t>
  </si>
  <si>
    <t>화물로의 배송</t>
  </si>
  <si>
    <t>전기적 증거물이 발견된 상태를 가능한 한 그대로 보존해야 한다.</t>
  </si>
  <si>
    <t>제품 내 전기적 특이점이 발견된다면 해당 부분만 수거하는 것이 효과적이다.</t>
  </si>
  <si>
    <t>일부 남은 전선 피복을 검사 할 수 있도록 가능한 전선을 길게 수집해야 한다.</t>
  </si>
  <si>
    <t>전기기기를 전체적으로 제거하는 것이 불가능한 경우 제자리에 안전하게 놓는 것이 좋다.</t>
  </si>
  <si>
    <t>증거물의 포장</t>
  </si>
  <si>
    <t>증거물 감정 절차</t>
  </si>
  <si>
    <t>증거물의 상황기록</t>
  </si>
  <si>
    <t>초상권 및 개인정보 보호</t>
  </si>
  <si>
    <t>최초 도착하였을 때의 원상태를 그대로 촬영하고 진압 순서에 따라 촬영</t>
  </si>
  <si>
    <t>현장사진 및 비디오 촬영할 때에는 연소확대 경로 및 증거물 기록에 대한 번호표와 화살표를 표시 후에 촬영</t>
  </si>
  <si>
    <t>증거물을 촬영할 때에는 그 소재와 상태가 명백히 나타나도록 하며, 필요에 따라 구분이 용이하게 번호표 등을 넣어 촬영</t>
  </si>
  <si>
    <t>화재현장의 특정한 증거물 등을 촬영함에 있어서는 그 길이, 폭 등을 명백히 하기 위하여 측정용 자 또는 대조 도구를 사용하여 촬영</t>
  </si>
  <si>
    <t>물리적 증거물 대부분의 오염은 운반하는 과정에서 발생한다.</t>
  </si>
  <si>
    <t>증거물 보관용기는 오염지역에서 떨어진 곳에 보관하여야 한다.</t>
  </si>
  <si>
    <t>증거물의 오염방지를 위하여 화재조사관의 맨손으로 직접 수집하는 것이 원칙이다.</t>
  </si>
  <si>
    <t>증거물 용기는 개봉상태로 유지하며, 실험실에서 조사를 마친 후 봉인되어야 한다.</t>
  </si>
  <si>
    <t>휘발성 액체의 증발을 방지한다.</t>
  </si>
  <si>
    <t>내부의 증거물 확인이 용이하다.</t>
  </si>
  <si>
    <t>장기 저장 시 증거물의 악화를 줄여 준다.</t>
  </si>
  <si>
    <t>크기가 다양하여 많은 양을 저장할 수 있다.</t>
  </si>
  <si>
    <t>U형 패턴</t>
  </si>
  <si>
    <t>독립연소 패턴</t>
  </si>
  <si>
    <t>포어(pour) 패턴</t>
  </si>
  <si>
    <t>트레일러(trailer) 패턴</t>
  </si>
  <si>
    <t>가급적 증거물 전체를 수집 또는 채취</t>
  </si>
  <si>
    <t>동일한 물질이 있었을 때는 채취하지 않고 내용만 기술</t>
  </si>
  <si>
    <t>감정의뢰서에 증거물을 수집, 채취한 경과와 사건개요를 기술</t>
  </si>
  <si>
    <t>채취된 증거물의 물질이 상이할 때에는 서로 섞이지 않도록 분리하여 채취, 보관</t>
  </si>
  <si>
    <t>시반이 없다.</t>
  </si>
  <si>
    <t>머리가 그을렸다.</t>
  </si>
  <si>
    <t>기도에 매연이 부착되었다.</t>
  </si>
  <si>
    <t>피부가 진피까지 탄화되었다.</t>
  </si>
  <si>
    <t>시설용도: 주거시설-단독주택-다세대주택</t>
  </si>
  <si>
    <t>시설용도: 주거시설-공동주택-연립주택</t>
  </si>
  <si>
    <t>시설용도: 주거시설-기타주택-다세대주택</t>
  </si>
  <si>
    <t>시설용도: 주거시설-도시형주택-연립주택</t>
  </si>
  <si>
    <t>재설치비의 50%미만 개ㆍ보수한 경우 : 최초 설치연도 기준</t>
  </si>
  <si>
    <t>재설치비의 50%이상 개ㆍ보수한 경우 : 최초 설치연도 기준</t>
  </si>
  <si>
    <t>재설치비의 80%이상 개ㆍ보수한 경우 : 개ㆍ보수한 때를 기준으로 하여 경과연수를 산정</t>
  </si>
  <si>
    <t>재설치비의 50~80% 미만을 각각 개ㆍ보수한 경우 : 최초 설치연도를 기준으로 한 경과연수와 개ㆍ보수한 때를 기준으로 한 경과연수를 합산하고 평균하여 경과연수를 산정</t>
  </si>
  <si>
    <t>시장거래가격으로 산정한다.</t>
  </si>
  <si>
    <t>구입가의 50%로 일괄 산정한다.</t>
  </si>
  <si>
    <t>구입가의 50~80%를 피해액으로 한다.</t>
  </si>
  <si>
    <t>구입가에 감가수정한 가격으로 산정한다.</t>
  </si>
  <si>
    <t>동일 대상물에서 발화점이 2개소이며, 누전점이 동일한 화재</t>
  </si>
  <si>
    <t>동일 대상물에서 발화점이 3개소로서 낙뢰에 의한 다발화재</t>
  </si>
  <si>
    <t>동일 대상물에서 발화점이 4개소로서 지진에 의한 다발화재</t>
  </si>
  <si>
    <t>각기 다른 사람에 의한 방화나 불장난으로 동일 대상물에서 발화한 화재</t>
  </si>
  <si>
    <t>판매 및 일반관리비의 미실현 이익 내지 미실현 비용을 포함한다.</t>
  </si>
  <si>
    <t>재고자산 중 반제품은 구입 후 사용하지 않고 보관중인 소모품을 의미한다.</t>
  </si>
  <si>
    <t>재고자산은 구입비용 자체가 피해액이 되므로 감가공제는 하지 않는다.</t>
  </si>
  <si>
    <t>재고자산의 구입비에는 운반비 등 구입경비와 판매비용은 포함하지 않는다.</t>
  </si>
  <si>
    <t>선박 화재</t>
  </si>
  <si>
    <t>자동차 화재</t>
  </si>
  <si>
    <t>건축ㆍ구조물 화재</t>
  </si>
  <si>
    <t>전봇대 화재</t>
  </si>
  <si>
    <t>차량은 전부손해의 경우 시중매매가격으로 한다.</t>
  </si>
  <si>
    <t>임야의 입목은 전부손해의 경우 감정가격으로 한다.</t>
  </si>
  <si>
    <t>미술공예품은 전부손해의 경우 감정가격으로 한다.</t>
  </si>
  <si>
    <t>기타피해 물품은 피해당시의 현재가를 재구입비로 하여 피해액을 산정한다.</t>
  </si>
  <si>
    <t>불꽃, 불티</t>
  </si>
  <si>
    <t>작동기기</t>
  </si>
  <si>
    <t>담뱃불, 라이터불</t>
  </si>
  <si>
    <t>교통사고</t>
  </si>
  <si>
    <t>출동하여 진압한 소방서에서 1건의 화재로 한다.</t>
  </si>
  <si>
    <t>관할 소방서장과 출동한 소방서장과 협의하여 정한다.</t>
  </si>
  <si>
    <t>발화 소방대상물의 소재지를 관할하는 소방서에서 1건의 화재로 한다.</t>
  </si>
  <si>
    <t>발화 소방대상물의 소재지를 관할하는 소방서와 출동한 소방서에서 각각 1건의 화재로 한다.</t>
  </si>
  <si>
    <t>도면작성에 있어서는 방의 배치와 출입구, 개구부의 상황을 위주로 한다.</t>
  </si>
  <si>
    <t>거리측정은 기둥의 중심에서 다른 기둥의 중심까지로 기준점을 통일한다.</t>
  </si>
  <si>
    <t>도면(평면도, 입체도)은 측정치를 기준으로 하여 축척에 맞춰서 작성한다.</t>
  </si>
  <si>
    <t>화재조사관은 화재현장에 대한 이해도를 높이기 위해 화재의 유형과 규모에 관계없이 3차원 형식의 도면을 반드시 작성하여야 한다.</t>
  </si>
  <si>
    <t>준영구</t>
  </si>
  <si>
    <t>관계자 진술은 주관적인 것이므로 기재하지 않는다.</t>
  </si>
  <si>
    <t>필요한 경우 예상되는 사항 및 관련 조치사항 등도 기록할 수 있다.</t>
  </si>
  <si>
    <t>발화지점 및 화재원인 판정은 객관적인 증거자료(사진, 기타서류 등)를 첨부할 수 있다.</t>
  </si>
  <si>
    <t>필요한 경우 감식ㆍ감정 결과통지서, 전기배선도, 연구자료, 재현실험 결과, 참고문헌 등 참고자료를 첨부할 수 있다.</t>
  </si>
  <si>
    <t>21862천원</t>
  </si>
  <si>
    <t>22512천원</t>
  </si>
  <si>
    <t>26661천원</t>
  </si>
  <si>
    <t>28891천원</t>
  </si>
  <si>
    <t>화재현황조사서</t>
  </si>
  <si>
    <t>화재유형별조사서</t>
  </si>
  <si>
    <t>방화ㆍ방화의심조사서</t>
  </si>
  <si>
    <t>화재피해(인명ㆍ재산)조사서</t>
  </si>
  <si>
    <t>최종잔가율은 건물, 부대설비, 가재도구의 경우 20%, 기타의 경우 10%로 한다.</t>
  </si>
  <si>
    <t>화재피해액을 산정하기 위한 피해면적은 화재피해를 입은 건물의 바닥면적을 말한다.</t>
  </si>
  <si>
    <t>화재로 인한 건물의 피해액은 화재피해 대상 건물과 동일한 구조, 용도, 질, 규모의 건물 재건축비에서 손해율을 곱한 금액이 된다.</t>
  </si>
  <si>
    <t>간이평가방식에 의한 부대설비의 피해액 산정에 있어 전등 및 전열설비 등 기본적 전기설비만 설치되어 있어도 별도로 부대시설 피해액을 산정한다.</t>
  </si>
  <si>
    <t>연기에 의한 그을음 피해</t>
  </si>
  <si>
    <t>화재로 인한 영업손실의 피해</t>
  </si>
  <si>
    <t>소화활동으로 발생한 수손피해</t>
  </si>
  <si>
    <t>열에 의한 탄화, 용융, 파손 피해</t>
  </si>
  <si>
    <t>30% 내지 50%</t>
  </si>
  <si>
    <t>30% 내지 60%</t>
  </si>
  <si>
    <t>20% 내지 50%</t>
  </si>
  <si>
    <t>20% 내지 60%</t>
  </si>
  <si>
    <t>발화지점 판정</t>
  </si>
  <si>
    <t>출동대원 및 응답자</t>
  </si>
  <si>
    <t>현장도착시 발견사항</t>
  </si>
  <si>
    <t>도착하여 처음 실행한 일의 지점 및 유형</t>
  </si>
  <si>
    <t>방화 가능성</t>
  </si>
  <si>
    <t>전기적 요인</t>
  </si>
  <si>
    <t>인적 부주의</t>
  </si>
  <si>
    <t>관련 조치사항</t>
  </si>
  <si>
    <t>소방교육기관에서 10주 이상 화재조사에 관한 전문교육을 이수한 자</t>
  </si>
  <si>
    <t>국립과학수사연구원에서 10주 이상 화재조사에 관한 전문교욱을 이수한 자</t>
  </si>
  <si>
    <t>외국의 화재조사 관련 기관에서 10주 이상 화재조사에 관한 전문교육을 이수한 자</t>
  </si>
  <si>
    <t>「국가기술자격법」에 따른 건축ㆍ위험물ㆍ전기ㆍ안전관리(가스ㆍ소방ㆍ소방설비ㆍ전기안전ㆍ화재감식평가 종목에 한한다)분야 산업기사 이상의 자격을 취득한 자</t>
  </si>
  <si>
    <t>조사본부장은 화재조사 업무를 관장하는 과장으로 핟나.</t>
  </si>
  <si>
    <t>조사관은 소방본부 및 소방서의 화재조사업무를 담당한다.</t>
  </si>
  <si>
    <t>조사본부장은 조사종류 후 7일 이내에 예외 없이 조사내용을 발표해야 한다.</t>
  </si>
  <si>
    <t>본부장 또는 서장은 조사본부의 기능이 완료되었을 경우 이를 해체한다.</t>
  </si>
  <si>
    <t>화재조사의 발전과 조사요원의 능력향상에 관한 사항</t>
  </si>
  <si>
    <t>화재조사를 위한 장비의 관리운영에 관한 사항</t>
  </si>
  <si>
    <t>화재조사의 총괄ㆍ조정</t>
  </si>
  <si>
    <t>화재조사에 관한 시험의 응시자격 결정</t>
  </si>
  <si>
    <t>고의에 인한 화재인 경우</t>
  </si>
  <si>
    <t>중대한 과실로 인한 실화인 경우</t>
  </si>
  <si>
    <t>경미한 과실로 인한 실화인 경우</t>
  </si>
  <si>
    <t>악의적인 방화로 인한 화재인 경우</t>
  </si>
  <si>
    <t>위험물ㆍ가스제조소 등 화재</t>
  </si>
  <si>
    <t>공원화재</t>
  </si>
  <si>
    <t>선박ㆍ항공기화재</t>
  </si>
  <si>
    <t>보험금 청구권 중 손해배상책임을 담보하는 보험의 청구권은 압류할 수 없다.</t>
  </si>
  <si>
    <t>“손해보험회사”란 손해배상법에 따른 화재보험업의 허가를 받은 자를 말한다.</t>
  </si>
  <si>
    <t>대한민국에 주둔하는 외국군대가 소유하는 건물은 특수건물소유자의 손해배상책임에 적용되지 않는다.</t>
  </si>
  <si>
    <t>손해보험회사는 대통령령으로 정하는 바에 따라 협회의 설립과 운영에 필요한 비용을 출연하여야 한다.</t>
  </si>
  <si>
    <t>제조물의 제조ㆍ가공을 업으로 하는 자</t>
  </si>
  <si>
    <t>제조물의 유통을 업으로 하는 자</t>
  </si>
  <si>
    <t>제조물의 수입을 업으로 하는 자</t>
  </si>
  <si>
    <t>제조물에 성명ㆍ상호ㆍ상표 등을 사용하여 자신을 제조업자로 오인하게 할 수 있는 표시를 한 자</t>
  </si>
  <si>
    <t>14세 미만, 출생일 산입</t>
  </si>
  <si>
    <t>18세 미만, 출생일 불산입</t>
  </si>
  <si>
    <t>19세 미만, 출생일 산입</t>
  </si>
  <si>
    <t>20세 미만, 출생일 불산입</t>
  </si>
  <si>
    <t>화재가 발생한 과정</t>
  </si>
  <si>
    <t>화재의 연소경로</t>
  </si>
  <si>
    <t>화재가 발생한 지점</t>
  </si>
  <si>
    <t>불이 붙기 시작한 물질</t>
  </si>
  <si>
    <t>400만원 이하의 벌금</t>
  </si>
  <si>
    <t>화재의 원인과 규모</t>
  </si>
  <si>
    <t>피해의 대상과 정도</t>
  </si>
  <si>
    <t>연소 및 피해 확대의 원인</t>
  </si>
  <si>
    <t>화재피해자의 직업</t>
  </si>
  <si>
    <t>관련 법규 및 지침에 규정된 일반적인 원칙과 절차를 준수한다.</t>
  </si>
  <si>
    <t>화재조사에 필요한 증거 수집은 화재피해자의 피해를 최대화하도록 하여야 한다.</t>
  </si>
  <si>
    <t>화재의 증거물을 획득할 때에는 어떠한 장비도 사용해서는 아니된다.</t>
  </si>
  <si>
    <t>최정적으로 법정에 제출되는 화재증거물은 증거의 훼손 방지를 위하여 항상 사본을 제출한다.</t>
  </si>
  <si>
    <t>노래연습장업으로 사용하는 부분의 바닥면적의 합계가 1000m2이상인 건물</t>
  </si>
  <si>
    <t>학원으로 사용하는 부분의 바닥면적의 합계가 1000m2이상인 건물</t>
  </si>
  <si>
    <t>병원급 의료기관으로 사용하는 건물로서 연면적의 합계가 2000m2이상인 건물</t>
  </si>
  <si>
    <t>관광숙박업으로 사용하는 건물로서 연면적의 합계가 3000m2이상인 건물</t>
  </si>
  <si>
    <t>소방대장</t>
  </si>
  <si>
    <t>현주건조물등에의 방화</t>
  </si>
  <si>
    <t>공용건조물등에의 방화</t>
  </si>
  <si>
    <t>일반건조물등에의 방화</t>
  </si>
  <si>
    <t>일반물건에의 방화</t>
  </si>
  <si>
    <t>㉠ 20, ㉡ 50</t>
  </si>
  <si>
    <t>㉠ 20, ㉡ 70</t>
  </si>
  <si>
    <t>㉠ 30, ㉡ 50</t>
  </si>
  <si>
    <t>㉠ 30, ㉡ 70</t>
  </si>
  <si>
    <t>화재사실을 인지하는 즉시</t>
  </si>
  <si>
    <t>현장에 소방차량이 도착함과 동시</t>
  </si>
  <si>
    <t>화재가 진압되고 즉시</t>
  </si>
  <si>
    <t>관할 경찰서의 조사허가 즉시</t>
  </si>
  <si>
    <t>3년이하 징역 또는 3천만원 이하의 벌금</t>
  </si>
  <si>
    <t>5년이하 징역 또는 5천만원 이하의 벌금</t>
  </si>
  <si>
    <t>1년이하 징역 또는 500만원 이하의 벌금</t>
  </si>
  <si>
    <t>문제인식 → 문제정의 → 가설 설정 → 자료 수집 → 자료 분석 → 가설 검증 → 최종 가설선택</t>
  </si>
  <si>
    <t>문제정의 → 문제인식 → 자료 수집 → 자료 분석 → 가설 설정 → 가설 검증 → 최종 가설선택</t>
  </si>
  <si>
    <t>문제정의 → 문제인식 → 자료 수집 → 자료 분석 → 가설 검증 → 가설 설정 → 최종 가설선택</t>
  </si>
  <si>
    <t>문제인식 → 문제정의 → 자료 수집 → 자료 분석 → 가설 설정 → 가설 검증 → 최종 가설선택</t>
  </si>
  <si>
    <t>화재란 사람의 의도에 반하거나 고의에 의해 발생하는 연소현상으로서 소화시설등을 사용하여 소화할 필요가 있는 것을 말한다.</t>
  </si>
  <si>
    <t>연소란 가연성 물질이 산소와 결합하여 열과 빛을 내며 급속히 산화되어 형질이 변경되는 화학반응을 말한다.</t>
  </si>
  <si>
    <t>연기란 연소 및 열분해에 의한 생성물로서 공기 중에 부유하고 육안으로 보이는 기체의 집단을 말한다.</t>
  </si>
  <si>
    <t>연기 입자의 크기는 연소조건에 따라 차이는 있지만, 무염연소의 경우에는 약 1㎛, 유염연소의 경우에는 약 1~5㎛의 것이 대부분을 차지한다.</t>
  </si>
  <si>
    <t>발굴은 가능한 삽과 같은 것을 사용한다.</t>
  </si>
  <si>
    <t>발굴한 물건 중 복원할 필요가 있는 것은 번호 또는 표식을 부착해 정리해 둔다.</t>
  </si>
  <si>
    <t>발굴은 위에서 아래로 실시한다.</t>
  </si>
  <si>
    <t>발굴한 연소된 물건은 가능한 그 위치를 옮기지 않는다. 불가피하게 이동하는 경우에는 복원가능한 조치를 한다.</t>
  </si>
  <si>
    <t>온도가 높을수록, 노출 시간이 짧을수록 산화의 효과가 많이 나타난다.</t>
  </si>
  <si>
    <t>철이나 강철이 화재에서 산화되었을 때, 처음에는 푸르스름하고 흐린 회색이 된다.</t>
  </si>
  <si>
    <t>스테인리스 스틸이 심하게 산화되면 흐린 회색을 띠게 된다.</t>
  </si>
  <si>
    <t>구리는 열에 노출되면 어두운 적색이나 흑색 산화물을 만든다.</t>
  </si>
  <si>
    <t>소화활동중의 특이한 연소상황(색, 냄새 등)</t>
  </si>
  <si>
    <t>주수위치 및 주수효과의 상황</t>
  </si>
  <si>
    <t>피해소방대상물의 소손면적, 동수, 이재 세대의 상황</t>
  </si>
  <si>
    <t>사상자 및 사상된 장소의 상황</t>
  </si>
  <si>
    <t>조사관은 사고의 날짜, 요일 및 시간을 정확하게 판단해야 한다.</t>
  </si>
  <si>
    <t>사고가 발생한 뒤 흐른 시간은 조사 계획에 영향을 줄 수 있다.</t>
  </si>
  <si>
    <t>사건의 사실 및 환경은 현장 조사 후 확인하여야 한다.</t>
  </si>
  <si>
    <t>사고와 조사 사이에 시간이 많이 지연될 경우 기존문서와 정보를 검토하는 것이 더 중요하다.</t>
  </si>
  <si>
    <t>산소 농도가 낮을수록 폭발 위력이 크다.</t>
  </si>
  <si>
    <t>압력이 높을수록 폭발의 위력이 적다.</t>
  </si>
  <si>
    <t>입자가 작을수록 폭발의 위력이 적다.</t>
  </si>
  <si>
    <t>혼합비율이 화학양론비에 가까울수록 위력이 크다.</t>
  </si>
  <si>
    <t>화재패턴</t>
  </si>
  <si>
    <t>산소 농도</t>
  </si>
  <si>
    <t>목격자 진술</t>
  </si>
  <si>
    <t>전기합선 지점 분석</t>
  </si>
  <si>
    <t>불꽃과 대류 또는 복사열에 의해서 생성된다.</t>
  </si>
  <si>
    <t>연소가 진행될 때 수직으로 된 벽면에 나타난다.</t>
  </si>
  <si>
    <t>패턴이 나타내는 각도가 넓으면 연소의 속도가 느리다.</t>
  </si>
  <si>
    <t>발화지점이 아닌 곳에서도 생성될 수 있다.</t>
  </si>
  <si>
    <t>알코올형포소화약제</t>
  </si>
  <si>
    <t>화재현장 전체의 연소방향은 가급적 낮은 쪽에서 높은 쪽을 바라보며 파악한다.</t>
  </si>
  <si>
    <t>각 건물의 연소방향은 타다 멈춘 부분 또는 연속강약이 명확한 부분부터 파악한다.</t>
  </si>
  <si>
    <t>타서 허물어진 부분을 보고 연소방향을 추정할 수 있다.</t>
  </si>
  <si>
    <t>복수의 건물이 소손되어 있으면 인접동간격, 외벽구조, 개구부상황 등으로부터 연소상황을 파악한다.</t>
  </si>
  <si>
    <t>c/kρ</t>
  </si>
  <si>
    <t>kc/ρ</t>
  </si>
  <si>
    <t>ρc/k</t>
  </si>
  <si>
    <t>kρc</t>
  </si>
  <si>
    <t>열방출률</t>
  </si>
  <si>
    <t>가연물의 형태</t>
  </si>
  <si>
    <t>환기의 효과</t>
  </si>
  <si>
    <t>벽면의 열전도성</t>
  </si>
  <si>
    <t>스프링의 붕괴된 부위과 붕괴되지 않은 부위를 비교하여 화염외 방향을 추정할 때 붕괴된 부위 방향을 화재의 진행방향으로 판단할 수 있다.</t>
  </si>
  <si>
    <t>화재이전 부터 침대 위에 무거운 것이 올려져 있다면 화염의 방향과 상관없이 붕괴될 수 있으며, 소락몰에 의한 영향은 없다.</t>
  </si>
  <si>
    <t>무거운 것이 올려져 있지 않다면 스프링은 붕괴되지 않는다.</t>
  </si>
  <si>
    <t>화재이후에도 붕괴되지 않고 남아있는 스프링은 붕괴된 스프링과 같이 탄성을 잃어버린다.</t>
  </si>
  <si>
    <t>유사화재의 재발 방지와 피해 경감을 위한 자료로 활용</t>
  </si>
  <si>
    <t>출화원인 규명으로 사법처리 근거 자료로 활용</t>
  </si>
  <si>
    <t>인적, 물적 피해사항 조사를 통한 통계 자료로 활용</t>
  </si>
  <si>
    <t>법률관계에 수반된 증거보전 자료로 활용</t>
  </si>
  <si>
    <t>구획공간에서 연료가 있는 위치에 따라 화염의 길이가 달라진다.</t>
  </si>
  <si>
    <t>구획공간에서 연료의 위치가 벽과 구석(coner)에 있을 때 화염의 길이는 구석이 더 길다.</t>
  </si>
  <si>
    <t>화염의 높이가 천장보다 클 때는 화염이 천장을 따라 확장된다.</t>
  </si>
  <si>
    <t>천장에 의해서 화염이 잘려질 때 화염의 전체길이는 자유 화염높이보다 작아진다.</t>
  </si>
  <si>
    <t>화재의 최소 크기는 환기구의 높이의 제곱근에 비례한다.</t>
  </si>
  <si>
    <t>화재의 최소 크기는 환기구의 높이의 제곱에 비례한다.</t>
  </si>
  <si>
    <t>화재의 최소 크기는 환기구의 높이의 세제곱근에 비례한다.</t>
  </si>
  <si>
    <t>화재의 최소 크기는 환기구의 높이의 세제곱에 비례한다.</t>
  </si>
  <si>
    <t>소방서장은 관계보험사가 그 화재원인과 피해상황을 조사하고자 할 때에는 이를 허용해서는 안된다.</t>
  </si>
  <si>
    <t>소방서장은 화재의 원인 및 피해 등에 대한 조사를 소화활동 후에 실시하여야 한다.</t>
  </si>
  <si>
    <t>과실로 인한 위법행위로 타인에게 손해를 가한 자는 그 손해를 배상할 책임이 없다.</t>
  </si>
  <si>
    <t>소방서장은 화재조사를 위하여 필요한 경우에는 수사에 지장을 주지 아니하는 범위에서 그 피의자 또는 압수된 증거물에 대한 조사를 할 수 있다.</t>
  </si>
  <si>
    <t>담뱃불</t>
  </si>
  <si>
    <t>그라인더 불티</t>
  </si>
  <si>
    <t>모기향</t>
  </si>
  <si>
    <t>촛불</t>
  </si>
  <si>
    <t>정신이상에 의한 방화</t>
  </si>
  <si>
    <t>이익목적에 의한 방화</t>
  </si>
  <si>
    <t>정치적 목적에 의한 방화</t>
  </si>
  <si>
    <t>원환에 의한 방화</t>
  </si>
  <si>
    <t>A급 구획</t>
  </si>
  <si>
    <t>B급 구획</t>
  </si>
  <si>
    <t>코퍼댐(cofferdam)</t>
  </si>
  <si>
    <t>제연벽</t>
  </si>
  <si>
    <t>1.79 vol.%</t>
  </si>
  <si>
    <t>3.13 vol.%</t>
  </si>
  <si>
    <t>32 vol.%</t>
  </si>
  <si>
    <t>55.81 vol.%</t>
  </si>
  <si>
    <t>[V·T/cm2]</t>
  </si>
  <si>
    <t>[V·T/M]</t>
  </si>
  <si>
    <t>[A·T/cm2]</t>
  </si>
  <si>
    <t>[A·T/m]</t>
  </si>
  <si>
    <t>가스폭발</t>
  </si>
  <si>
    <t>색다른 촉진제</t>
  </si>
  <si>
    <t>비정상적인 연료하중</t>
  </si>
  <si>
    <t>출입문의 잠김 상태</t>
  </si>
  <si>
    <t>표면적이 넓고 발열량이 클 것</t>
  </si>
  <si>
    <t>주위온도가 높을 것</t>
  </si>
  <si>
    <t>반응성이 클 것</t>
  </si>
  <si>
    <t>열 경련</t>
  </si>
  <si>
    <t>탈수 피로</t>
  </si>
  <si>
    <t>열 발작</t>
  </si>
  <si>
    <t>혼수상태</t>
  </si>
  <si>
    <t>곰팡이 방지제</t>
  </si>
  <si>
    <t>염색제</t>
  </si>
  <si>
    <t>인풀제</t>
  </si>
  <si>
    <t>중심부의 화염온도는 2500℃이다.</t>
  </si>
  <si>
    <t>주변의 연기온도는 1500℃이다.</t>
  </si>
  <si>
    <t>바람이 강할 때 연소속도는 7km/h이다.</t>
  </si>
  <si>
    <t>임야화재 연소 중에 수십 m의 상승기류가 발생한다.</t>
  </si>
  <si>
    <t>녹색, 적색, 황색</t>
  </si>
  <si>
    <t>녹색, 황색, 적색</t>
  </si>
  <si>
    <t>황색, 녹색, 적색</t>
  </si>
  <si>
    <t>황색, 적색, 녹색</t>
  </si>
  <si>
    <t>1차 감압실은 봄베로부터 전달된 액체 LPG를 0.8kg/cm2으로 감압 및 기화하여 2차 감압실로 보낸다.</t>
  </si>
  <si>
    <t>고정 조정 스크루는 공회전 상태에서 스크루를 돌려 공회전 상태의 CO 또는 HC의 농도를 조절한다.</t>
  </si>
  <si>
    <t>1차 압력조정 스크루는 1차 감압실의 LPG 압력을 0.8kg/cm2으로 저장하기 위한 스크루이다.</t>
  </si>
  <si>
    <t>저속차단 솔레노이드밸브는 LPG가 액체상태에서 기체로 될 때 주위로부터 기화열을 흡수하여 동결시키는 현상을 방지하기 위한 장치이다.</t>
  </si>
  <si>
    <t>2개 이상의 독립된 발화개소가 식별된 경우</t>
  </si>
  <si>
    <t>덕트나 배관용 파이프홀을 통해 다른 층이나 다른 방실로 화재가 확산되는 경우</t>
  </si>
  <si>
    <t>용도별로는 주택 및 차량에 대한 방화가 많음</t>
  </si>
  <si>
    <t>휘발류, 시너 등을 사용하는 경우가 많아 화재확산이 매우 빠름</t>
  </si>
  <si>
    <t>코드의 접촉불량 시 접촉저항의 증가로 줄열에 의한 화재 발생</t>
  </si>
  <si>
    <t>고압 변압기의 충전부에서 누설 방전으로 절연이 파괴되어 화재 발생</t>
  </si>
  <si>
    <t>코일의 층간 단란으로 저항이 증가하여 전류가 감소되며 화재 발생</t>
  </si>
  <si>
    <t>물 없는 전기온수기를 통전 방치하여 주변 가연물에서 화재 발생</t>
  </si>
  <si>
    <t>차량 파손에 동반된 전선의 단락에 의한 전기적 발열</t>
  </si>
  <si>
    <t>차량 파손에 동반된 고온의 충격 마찰열</t>
  </si>
  <si>
    <t>차량 파손에 동반된 엔진 표면 및 배기계통의 고온 열면</t>
  </si>
  <si>
    <t>차량의 파손에 동반된 냉각수의 분출</t>
  </si>
  <si>
    <t>화재가 계속되는 동안 계속 지시해야 한다.</t>
  </si>
  <si>
    <t>화재가 다시 발생하는 경우 다시 정확히 지시해야 한다.</t>
  </si>
  <si>
    <t>조종실에서 감지기장치를 시험 시 소요되는 전력은 많아야 한다.</t>
  </si>
  <si>
    <t>취급에서 노출에 견딜 수 있도록 견고해야 한다.</t>
  </si>
  <si>
    <t>국부적인 발화흔적</t>
  </si>
  <si>
    <t>무단침입과 흔적</t>
  </si>
  <si>
    <t>범죄흔적</t>
  </si>
  <si>
    <t>이상 연소현상</t>
  </si>
  <si>
    <t>화상사: 화재에 따른 현상에 의해 신경을 자극해서 정신 또는 신체가 충격을 받아 사망한 것</t>
  </si>
  <si>
    <t>질식사: 화재 시 발생한 일산화탄소 등 유독가스가 혈액의 산소공급을 막아 조직의 산소 결핍으로 사망한 것</t>
  </si>
  <si>
    <t>소사: 화재로 인하여 화염 등 고열이 피부에 작용하여 화상을 입은 후 그 상황에서 2차적인 조건에 의해 사망한 것</t>
  </si>
  <si>
    <t>쇼크사: 화재로 인한 화상과 더불어 화염에 의해 불에 타서 사망하거나 일산화탄소에 의한 유독가스 중독과 산소결핍에 의한 질식 등이 합병되어 사망한 것</t>
  </si>
  <si>
    <t>일산화탄소의 중독으로 사망한 경우 암적색 시반이 타나난다.</t>
  </si>
  <si>
    <t>분신자살자는 혈중 일산화탄소 농도가 전혀 나오지 않는 경우도 있다.</t>
  </si>
  <si>
    <t>흡연자의 경우, 평소에도 비흡연자보다 높은 수준의 일산화탄소 농도가 나타난다.</t>
  </si>
  <si>
    <t>사망에 이르는 혈중 일산화탄소의 농도는 10~80%까지 개개인마다 차이가 있다.</t>
  </si>
  <si>
    <t>형사소송법 제218조 영장에 의하지 아니한 압수</t>
  </si>
  <si>
    <t>형사소송법 제216조 영장에 의하지 아니한 강제처분</t>
  </si>
  <si>
    <t>형사소송법 제308조 제2항 위법수집증거 배제원칙</t>
  </si>
  <si>
    <t>범죄수사규칙 제8장제2절, 제124조, 제125조 범죄현장과 증거보존, 유류물 등의 압수</t>
  </si>
  <si>
    <t>보관할 때</t>
  </si>
  <si>
    <t>이송할 때</t>
  </si>
  <si>
    <t>수집할 때</t>
  </si>
  <si>
    <t>발견했을 때</t>
  </si>
  <si>
    <t>화재원인과 피해 조사를 위한 출입 검사의무</t>
  </si>
  <si>
    <t>화재원인과 피해조사 시 경찰공무원과의 협력의무</t>
  </si>
  <si>
    <t>증거물과 피의자에 대한 조사를 수행함에 있어 경찰의 수사를 방해하지 않아야 할 의무</t>
  </si>
  <si>
    <t>방화, 실화 등 범죄의 혐의가 있는 경우 관할 경찰서장에게 알리고 필요한 증거를 수집 보존할 의무</t>
  </si>
  <si>
    <t>Pensky-Martens</t>
  </si>
  <si>
    <t>Tag Closed Cup</t>
  </si>
  <si>
    <t>Cleveland Open Cup</t>
  </si>
  <si>
    <t>Scanning Electron Microscope</t>
  </si>
  <si>
    <t>스티로폼</t>
  </si>
  <si>
    <t>나일론섬유</t>
  </si>
  <si>
    <t>열을 받는 유리가 녹으면서 깨진다.</t>
  </si>
  <si>
    <t>유리면의 온도차에 의한 응력으로 깨진다.</t>
  </si>
  <si>
    <t>유리를 구성하는 규소의 열분해에 의해 깨진다.</t>
  </si>
  <si>
    <t>화재가 발생한 실내의 높아진 압력에 의해 깨진다.</t>
  </si>
  <si>
    <t>열효과에 의한 부상</t>
  </si>
  <si>
    <t>지진효과에 의한 부상</t>
  </si>
  <si>
    <t>파편효과에 의한 부상</t>
  </si>
  <si>
    <t>압력파효과에 의한 부상</t>
  </si>
  <si>
    <t>사실의 묘사성</t>
  </si>
  <si>
    <t>진술의 신뢰성</t>
  </si>
  <si>
    <t>기억의 환기성</t>
  </si>
  <si>
    <t>증거의 조작성</t>
  </si>
  <si>
    <t>열가소성 물질은 용해되고 흘러서 화재 확대의 원인이 된다.</t>
  </si>
  <si>
    <t>폴리우레탄 같은 열가소성 물질은 탄화물질을 형성하지 않는다.</t>
  </si>
  <si>
    <t>탄화수소계의 기본적인 고체 가연물인 플라스틱의 약 90%는 열경화성이다.</t>
  </si>
  <si>
    <t>PVC와 같은 열경화성 물질은 가열되면 용융, 변형, 그리고 드롭다운 패턴이 형성된다.</t>
  </si>
  <si>
    <t>피사계심도를 얕게 하는 방법으로 렌즈구경을 개방한다.</t>
  </si>
  <si>
    <t>피사계심도를 깊게 하는 방법으로 촬영거리를 가깝게 한다.</t>
  </si>
  <si>
    <t>피사계심도를 얕게 하는 방법으로 초점거리가 더 긴 렌즈를 사용한다.</t>
  </si>
  <si>
    <t>피사계심도를 깊게 하는 방법으로 초점거리가 더 짧은 렌즈를 사용한다.</t>
  </si>
  <si>
    <t>피는 열의 영향으로 귀, 코, 입에서 스며나올 수 있다.</t>
  </si>
  <si>
    <t>화재로 인한 희생자는 모두 사망시간을 측정해야 한다.</t>
  </si>
  <si>
    <t>화재로 인한 희생자는 모두 일산화탄소 포화상태를 측정해야 한다.</t>
  </si>
  <si>
    <t>사체 외부에서 발견된 피는 사망하기 전에 신체적 외상을 입었다는 것을 나타낸다.</t>
  </si>
  <si>
    <t>발화지점을 중심으로 연소 확산된 상황을 촬영</t>
  </si>
  <si>
    <t>화재대상물과 주위의 위치관계를 알 수 있도록 촬영</t>
  </si>
  <si>
    <t>가능한 소실된 현장을 국소적으로만 자세하게 촬영</t>
  </si>
  <si>
    <t>외부 촬영 시 먼 곳에서 화재대상물 전면을 담아낼 수 있는 위치에서 촬영</t>
  </si>
  <si>
    <t>가연성액체 증거를 온전하게 보존해야 한다.</t>
  </si>
  <si>
    <t>가연성액체 증거의 오염과 변화를 예방해야 한다.</t>
  </si>
  <si>
    <t>가연성액체 증거의 기화를 막기 위해 밀봉이 되어서는 안 된다.</t>
  </si>
  <si>
    <t>가연성액체 증거의 물리적 상태, 특징, 파괴성, 휘발성을 고려하여 선택한다.</t>
  </si>
  <si>
    <t>전체 전기 기기나 전기 제품을 있는 그대로 수집해야 한다.</t>
  </si>
  <si>
    <t>전선의 한쪽 끝에는 태그를 붙여 회로 장치 등의 내용을 표시한다.</t>
  </si>
  <si>
    <t>전선 피복의 검사가 용이하도록 가능한 전선을 짧게 수집해야 한다.</t>
  </si>
  <si>
    <t>증거물이 발견되면 다른 구성부품과의 혼란 방지를 위해 신속히 이동시킨다.</t>
  </si>
  <si>
    <t>Mass Spectrometer</t>
  </si>
  <si>
    <t>Tag Closed Tester</t>
  </si>
  <si>
    <t>X-ray Fluorescence</t>
  </si>
  <si>
    <t>Infrared Spectrophotometer</t>
  </si>
  <si>
    <t>흡수성 물질(밀가루 등)은 실험실로 옮겨서 추출하는 것이 좋다.</t>
  </si>
  <si>
    <t>액체 연소촉진제는 다공성 물질 안에 갇혔을 때 다공성 물질 안에 존재할 가능성이 높으므로 주의 깊게 확인한다.</t>
  </si>
  <si>
    <t>액체 연소촉진제는 대부분 구조부, 내부 마감재 및 기타 화재 잔해에 쉽게 흡수됨으로 물질 내부에 흡수되었는지 확인한다.</t>
  </si>
  <si>
    <t>모든 액체 연소촉진제는 물보다 가벼워 물과 접촉 시 그 위에 뜨므로 기름띠를 확인하는 것만으로도 액체 연소촉진제가 있었는지를 알아낼 수 있다.</t>
  </si>
  <si>
    <t>완전소화시간</t>
  </si>
  <si>
    <t>목격된 지속시간</t>
  </si>
  <si>
    <t>신고가 접수된 시간</t>
  </si>
  <si>
    <t>알람의 설정과 작동시간</t>
  </si>
  <si>
    <t>진술 거부 시 유도심문을 한다.</t>
  </si>
  <si>
    <t>질문은 길게 하고 간결한 답변을 요구한다.</t>
  </si>
  <si>
    <t>사전에 녹음사실을 알리고 임의적 진술을 확보한다.</t>
  </si>
  <si>
    <t>관계자외 심리적 상태를 고려하여 화재로부터 2~3일 후 면담을 한다.</t>
  </si>
  <si>
    <t>잔가율</t>
  </si>
  <si>
    <t>손해율</t>
  </si>
  <si>
    <t>최종잔가율</t>
  </si>
  <si>
    <t>보정률</t>
  </si>
  <si>
    <t>사상부위</t>
  </si>
  <si>
    <t>사상시 위치·행동</t>
  </si>
  <si>
    <t>사상전 상태</t>
  </si>
  <si>
    <t>사상자 가족 인적사항</t>
  </si>
  <si>
    <t>사후조사는 발화장소 및 발화지점의 현장이 보존되어 있는 경우에만 조사를 한다.</t>
  </si>
  <si>
    <t>사후조사의 경우에도 화재현장 출동보고서를 반드시 작성하여야 한다.</t>
  </si>
  <si>
    <t>사후조사의 경우 화재발생종합보고서는 화재조사 및 보고규정 별지 제3호 서식이 아닌 별도의 서식에 의해 작성한다.</t>
  </si>
  <si>
    <t>소방대가 출동하지 아니한 화재장소의 화재증명원 발급요청이 있는 경우, 조사관이 판단하여 사후조사를 실시한 후 보고서를 작성한다.</t>
  </si>
  <si>
    <t>화재사실 인지와 동시</t>
  </si>
  <si>
    <t>화재현장 도착과 동시</t>
  </si>
  <si>
    <t>화재진화 활동과 동시</t>
  </si>
  <si>
    <t>화재진화 작업종료와 동시</t>
  </si>
  <si>
    <t>오염·수침손의 경우 : 10%</t>
  </si>
  <si>
    <t>손해정도가 보통인 경우 : 20%</t>
  </si>
  <si>
    <t>손해정도가 다소 시함 경우 : 50%</t>
  </si>
  <si>
    <t>50% 이상 소손되고 그을음 및 수침오염 정도가 심한 경우 : 100%</t>
  </si>
  <si>
    <t>항구에 메어둔 선박에서 화재가 발생하여 조사하는 경우</t>
  </si>
  <si>
    <t>건축물이 아닌 야외 공터의 쓰레기 화재에 대해 조사한 경우</t>
  </si>
  <si>
    <t>소방대가 화재현장에 출동하였고, 재산피해가 경미한 경우</t>
  </si>
  <si>
    <t>소방대가 출동하지 않은 화재현장에 대해 미원인이 사후조사를 의뢰하였고, 현장이 보존되어 사후조사를 실시한 경우</t>
  </si>
  <si>
    <t>재현실험의 데이터나 각종 문헌 등을 인용한다.</t>
  </si>
  <si>
    <t>제조물 관련 화재의 경우, 경험에 기초하여 주관적 증명이 가능하도록 한다.</t>
  </si>
  <si>
    <t>난해한 전문용어나 어려운 이론을 열거하는 것은 피하고 논리적 표현을 사용한다.</t>
  </si>
  <si>
    <t>질문조사서 등의 서류로부터 사실인용과 합리적·과학적인 논리전개가 중심이 된다.</t>
  </si>
  <si>
    <t>물리적 폭발</t>
  </si>
  <si>
    <t>금수성물질과 물의 접촉</t>
  </si>
  <si>
    <t>수손피해: 소화활동으로 발생한 수손피해 등</t>
  </si>
  <si>
    <t>소실피해: 열에 의한 탄화, 용융, 파손 등의 피해</t>
  </si>
  <si>
    <t>영업피해: 화재발생으로 영업을 하지 못해 발생한 영업손실</t>
  </si>
  <si>
    <t>기타피해: 연기, 물품반출, 화재 중 발생한 폭발 등에 의한 피해 등</t>
  </si>
  <si>
    <t>필요한 서류가 첨부되어야 한다.</t>
  </si>
  <si>
    <t>원칙적으로 평이하고 알기 쉬운 문장으로 작성토록 노력한다.</t>
  </si>
  <si>
    <t>오자, 탈자 등이 없도록 글자 하나라도 가볍게 보아서는 안 된다.</t>
  </si>
  <si>
    <t>화재유형별 조사서는 화재의 유형에 관계없이 동일 양식에 기재하여야 한다.</t>
  </si>
  <si>
    <t>내용연수</t>
  </si>
  <si>
    <t>경년감가율</t>
  </si>
  <si>
    <t>화재로 인한 피해정도</t>
  </si>
  <si>
    <t>질문기록서</t>
  </si>
  <si>
    <t>화재현장조사서</t>
  </si>
  <si>
    <t>화재피해조사서</t>
  </si>
  <si>
    <t>화재현장 출동보고서</t>
  </si>
  <si>
    <t>시중매매가격</t>
  </si>
  <si>
    <t>감정서의 감정가액</t>
  </si>
  <si>
    <t>수리비에 의한 방식</t>
  </si>
  <si>
    <t>회계장부상의 구입가액</t>
  </si>
  <si>
    <t>비품</t>
  </si>
  <si>
    <t>가재도구</t>
  </si>
  <si>
    <t>반소 보다 소실비율이 높다.</t>
  </si>
  <si>
    <t>일반적으로 건물의 경우 70% 이상 소실된 것을 의미한다.</t>
  </si>
  <si>
    <t>소실비율은 소실된 건물의 바닥면적을 기준으로 한다.</t>
  </si>
  <si>
    <t>소실정도가 70%미만인 경우에 잔존부분을 보수하여도 재사용이 불가능한 것은 전소에 해당한다.</t>
  </si>
  <si>
    <t>건물상태</t>
  </si>
  <si>
    <t>화재발생장소</t>
  </si>
  <si>
    <t>화재원인</t>
  </si>
  <si>
    <t>발화관련기기</t>
  </si>
  <si>
    <t>700만원 이하의 벌금</t>
  </si>
  <si>
    <t>필요할 때는 언제나 조사할 수 있으며 수사기관은 항상 화재조사에 협조하여야 한다.</t>
  </si>
  <si>
    <t>수사기관의 수사가 종료된 후부터 조사를 실시할 수 있다.</t>
  </si>
  <si>
    <t>수사에 지장을 주지 아니하는 범위에서 조사를 할 수 있으며 수사기관은 신속한 화재조사를 위하여 특별한 사유가 없으면 조사에 협조하여야 한다.</t>
  </si>
  <si>
    <t>원칙적으로 조사할 수 없으나, 인명피해 등 사회적 문제가 야기된 경우에는 조사할 수 있다.</t>
  </si>
  <si>
    <t>건물의 30%이상 70%미만이 소실된 것</t>
  </si>
  <si>
    <t>건물의 40%이상 60%미만이 소실된 것</t>
  </si>
  <si>
    <t>건물의 50%이상 70%미만이 소실된 것</t>
  </si>
  <si>
    <t>건물의 50%이상 80%미만이 소실된 것</t>
  </si>
  <si>
    <t>㉮ 소유자, ㉯ 중개자</t>
  </si>
  <si>
    <t>㉮ 점유자, ㉯ 소유자</t>
  </si>
  <si>
    <t>㉮ 소유자, ㉯ 설계자</t>
  </si>
  <si>
    <t>㉮ 점유자, ㉯ 건축자</t>
  </si>
  <si>
    <t>제조물의 결함이 제조업자의 제조물 공급 당시 법령기준을 준수함에 따라 발생하였다는 사실을 입증한 경우</t>
  </si>
  <si>
    <t>제조물을 공급한 당시의 과학·기술 수준으로는 결함의 존재를 발견할 수 없었다는 사실을 입증한 경우</t>
  </si>
  <si>
    <t>제조업자가 결함 있는 제조물을 공급한 후 3년이 경과한 경우</t>
  </si>
  <si>
    <t>7층</t>
  </si>
  <si>
    <t>층수에 관계없이 모든 아파트</t>
  </si>
  <si>
    <t>제조업자가 합리적인 대체설계(代替設計)를 채용하였더라면 피해나 위험을 줄이거나 피할 수 있었음에도 대체설계를 채용하지 아니하여 해당 제조물이 안전하지 못하게 된 경우를 말한다.</t>
  </si>
  <si>
    <t>제조업자가 제조물에 대하여 제조상·가공상의 주의의무를 이행하였는지에 관계없이 제조물이 원래 의도한 설계와 다르게 제조·가공됨으로써 안전하지 못하게 된 경우를 말한다.</t>
  </si>
  <si>
    <t>제조업자가 합리적인 설명·지시·경고 또는 그 밖의 표시를 하였더라면 해당 제조물에 의하여 발생할 수 있는 피해나 위험을 줄이거나 피할 수 있었음에도 이를 하지 아니한 경우를 말한다.</t>
  </si>
  <si>
    <t>제조업자가 물류·유통과정에서 발생할 수 있는 위험을 인지하지 못하여 제조물의 파손을 초래한 경우를 말한다.</t>
  </si>
  <si>
    <t>2년 이하의 금고 또는 700만원 이하의 벌금</t>
  </si>
  <si>
    <t>3년 이하의 금고 또는 2000만원 이하의 벌금</t>
  </si>
  <si>
    <t>5년 이하의 금고 또는 1500만원 이하의 벌금</t>
  </si>
  <si>
    <t>7년 이하의 금고 또는 2000만원 이하의 벌금</t>
  </si>
  <si>
    <t>장애가 남은 것이란 정상기능의 5분의 2 이상을 상실한 경우를 말한다.</t>
  </si>
  <si>
    <t>제대로 못쓰게 된 것이란 정상기능의 5분의 4이상을 상실한 경우를 말한다.</t>
  </si>
  <si>
    <t>뚜렷한 장애가 남은 것이란 정상기능의 5분의 3이상을 상실한 경우를 말한다.</t>
  </si>
  <si>
    <t>항상 보호 또는 수시 보호를 받아야 하는 기간은 의사가 판정하는 노동능력 상실기간을 기준으로 하여 타당한 기간으로 정한다.</t>
  </si>
  <si>
    <t>발화열원이란 화재가 발생한 부위를 말한다.</t>
  </si>
  <si>
    <t>화재조사관이란 화재조사업무를 위탁한 보험회사 직원을 말한다.</t>
  </si>
  <si>
    <t>발화요인이란 발화에 관련된 불꽃 또는 열을 발생시킨 기기 또는 장치나 제품을 말한다.</t>
  </si>
  <si>
    <t>연소확대물이란 연소가 확대되는데 있어 결정적 영향을 미친 가연물을 말한다.</t>
  </si>
  <si>
    <t>과실로 인한 위법행위로 타인에게 손해를 가한 자는 그 손해를 배상할 책임이 있다.</t>
  </si>
  <si>
    <t>타인의 신체, 자유 또는 명예를 해하거나 기타 정신상고통을 가한 자는 재산 이외의 손해에 대하여도 배상할 책임이 있다.</t>
  </si>
  <si>
    <t>심신상실 중에 타인에게 손해를 가한 자는 배상의 책임이 있다.</t>
  </si>
  <si>
    <t>태아는 손해배상의 청구권에 관하여는 이미 출생한 것으로 본다.</t>
  </si>
  <si>
    <t>5년이하의 징역 또는 3천만원 이하의 벌금</t>
  </si>
  <si>
    <t>5년이하의 징역 또는 5천만원 이하의 벌금</t>
  </si>
  <si>
    <t>3년이하의 징역 또는 1천500만원 이하의 벌금</t>
  </si>
  <si>
    <t>3년이하의 징역 또는 1천만원 이하의 벌금</t>
  </si>
  <si>
    <t>광갱</t>
  </si>
  <si>
    <t>주석 도금캔(CAN)은 2회 사용 후 반드시 폐기한다.</t>
  </si>
  <si>
    <t>양철 용기는 돌려 막는 스크루 뚜껑만 아니라 밀어 막는 금속 마개를 갖추어야 한다.</t>
  </si>
  <si>
    <t>코르크마개, 클로로프렌 고무, 마분지, 합성 코르크마개 또는 플라스틱 물질(PTFE포함)은 시료와 직접 접촉되어서는 안 된다.</t>
  </si>
  <si>
    <t>유리병의 코르크 마개는 휘발성 액체에 사용하여야 한다. 만일 제품이 빛에 민감하다면 짙은 색깔의 시료병을 사용한다.</t>
  </si>
  <si>
    <t>최초잔가율</t>
  </si>
  <si>
    <t>접지시설을 한다.</t>
  </si>
  <si>
    <t>공기를 이온화시킨다.</t>
  </si>
  <si>
    <t>공기 중의 상대습도를 70% 이상으로 한다.</t>
  </si>
  <si>
    <t>대전을 방지하기 위하여 비전도성물질을 사용한다.</t>
  </si>
  <si>
    <t>액화암모니아</t>
  </si>
  <si>
    <t>액화천연가스</t>
  </si>
  <si>
    <t>환기 지배 연소로 전환된다.</t>
  </si>
  <si>
    <t>열방출율 곡선이 급격히 상승한다.</t>
  </si>
  <si>
    <t>주요 열전달 방식은 대류로 전환된다.</t>
  </si>
  <si>
    <t>플래시오버 단계는 해당 화재실의 화염이 최성기로 성장하게 되는 화재의 단계를 의미한다.</t>
  </si>
  <si>
    <t>수손피해</t>
  </si>
  <si>
    <t>연소 확대물</t>
  </si>
  <si>
    <t>물품반출</t>
  </si>
  <si>
    <t>열에 의한 탄화</t>
  </si>
  <si>
    <t>박리의 분포는 연소박리가 집중되어 있고, 소화수 박리는 산재되어 있다.</t>
  </si>
  <si>
    <t>표면의 거칠기는 연소박리가 크고, 소화수 박리는 작다.</t>
  </si>
  <si>
    <t>박리면적은 연소박리가 작고, 소화수 박리는 크다.</t>
  </si>
  <si>
    <t>박리면은 연소박리가 거칠고, 소화수 박리는 평탄하며 윤기가 난다.</t>
  </si>
  <si>
    <t>화재가 건물의 구조, 가연물 등에 비해 급격히 확산된 경우</t>
  </si>
  <si>
    <t>최초 발화지점에서 유류 등 연료물질을 사용한 흔적이 있는 경우</t>
  </si>
  <si>
    <t>연소기구를 중심으로 연소 확대가 진행된 흔적이 있는 경우</t>
  </si>
  <si>
    <t>출입문, 창 등에 강제로 진입한 흔적이 있는 경우</t>
  </si>
  <si>
    <t>20m2 이상</t>
  </si>
  <si>
    <t>30m2 이상</t>
  </si>
  <si>
    <t>40m2 이상</t>
  </si>
  <si>
    <t>열에 의해 깨진 유리의 단면에는 리플마크가 관찰된다.</t>
  </si>
  <si>
    <t>열에 의해 깨진 유리의 표면을 관찰하면 월러라인을 식별할 수 있다.</t>
  </si>
  <si>
    <t>열에 의해 깨진 유리는 방사형 파손흔적이 관찰된다.</t>
  </si>
  <si>
    <t>유리 단면을 관찰하면 열 또는 충격에 의한 원인을 구분할 수 있다.</t>
  </si>
  <si>
    <t>화학적 폭발 - 집중 폭발</t>
  </si>
  <si>
    <t>화학적 폭발 - 확산 폭발</t>
  </si>
  <si>
    <t>물리적 폭발 - 확산 폭발</t>
  </si>
  <si>
    <t>물리적 폭발 - 집중 폭발</t>
  </si>
  <si>
    <t>약 350℃</t>
  </si>
  <si>
    <t>약 800℃</t>
  </si>
  <si>
    <t>약 1300℃</t>
  </si>
  <si>
    <t>약 1500℃</t>
  </si>
  <si>
    <t>금속재의 만곡부는 지상을 향해 휘거나 뒤틀린 형태를 나타낸다.</t>
  </si>
  <si>
    <t>열을 많이 받은 부분일수록 박리연상이 발생할 가능성이 낮다.</t>
  </si>
  <si>
    <t>벽지에 나타나는 연소형태를 통하여 화염의 이동경로를 추정하는 것은 불가능하다.</t>
  </si>
  <si>
    <t>천장 내부에서 착화된 경우 화재의 발견이 늦기 때문에 천장 바깥쪽보다 안쪽의 소실정도가 약하게 나타난다.</t>
  </si>
  <si>
    <t>고층건물에서 연기를 이동시키는 주요 추진력은 굴뚝효과이다.</t>
  </si>
  <si>
    <t>건물 내에서 연기의 수평방향 확산속도는 약 0.5m/s이다.</t>
  </si>
  <si>
    <t>알코올이 연소될 경우에 연기의 색은 진한 검정색을 띤다.</t>
  </si>
  <si>
    <t>연기는 공기 중에 부유하고 있는 고체 또는 액체의 미립자다.</t>
  </si>
  <si>
    <t>인화알루미늄</t>
  </si>
  <si>
    <t>포어 패턴(Pour pattern)</t>
  </si>
  <si>
    <t>도넛 패턴(doughnut pattern)</t>
  </si>
  <si>
    <t>스플래시 패턴(splash pattern)</t>
  </si>
  <si>
    <t>레인보우 이펙트(rainbow effect)</t>
  </si>
  <si>
    <t>통 내에 그을음이 많이 쌓여 단면적이 감소되는 경우</t>
  </si>
  <si>
    <t>균열이나 파손된 곳으로 외부의 찬 공기가 들어오는 경우</t>
  </si>
  <si>
    <t>연통의 수직거리가 수평거리의 1.5배 이상인 경우</t>
  </si>
  <si>
    <t>굴곡이 적거나 구부러지지 않아 통기저항이 적은 경우</t>
  </si>
  <si>
    <t>화재진압 후 실시</t>
  </si>
  <si>
    <t>화재발생과 동시에 실시</t>
  </si>
  <si>
    <t>화재신고 접수와 동시에 실시</t>
  </si>
  <si>
    <t>화재발생 징후 포착과 동시에 실시</t>
  </si>
  <si>
    <t>약 23</t>
  </si>
  <si>
    <t>타임라인(Time ilne)</t>
  </si>
  <si>
    <t>Hopkinson의 상승근법</t>
  </si>
  <si>
    <t>마인드맵핑(Mind mapping)</t>
  </si>
  <si>
    <t>실체현미경</t>
  </si>
  <si>
    <t>멀티테스터기</t>
  </si>
  <si>
    <t>디지털 온도·습도계</t>
  </si>
  <si>
    <t>화재가 발생한 고속도로의 갓길</t>
  </si>
  <si>
    <t>소유자의 주차장 및 조사 가능한 주차장</t>
  </si>
  <si>
    <t>화재차량의 소유자가 최근 차량검사 및 수리를 맡긴 자동차정비공장</t>
  </si>
  <si>
    <t>화재차량의 소유자가 신차(중고차)로 구입한 자동차판매영업소</t>
  </si>
  <si>
    <t>전선의 교체</t>
  </si>
  <si>
    <t>배출관의 누출시험</t>
  </si>
  <si>
    <t>소화기 용기의 검사와 보급</t>
  </si>
  <si>
    <t>카트리지의 장·탈장과 재장착</t>
  </si>
  <si>
    <t>대표적인 무염화원이다.</t>
  </si>
  <si>
    <t>이동이 가능한 점화원이다.</t>
  </si>
  <si>
    <t>담배 완제품은 자연발화가 가능하다.</t>
  </si>
  <si>
    <t>흡연자는 화인을 제공할 수 있는 개연성이 있다.</t>
  </si>
  <si>
    <t>전기화열</t>
  </si>
  <si>
    <t>반다선</t>
  </si>
  <si>
    <t>접촉불량</t>
  </si>
  <si>
    <t>기화 및 액화가 어렵다.</t>
  </si>
  <si>
    <t>액화하면 부피가 커진다.</t>
  </si>
  <si>
    <t>중기는 공기보다 가볍고 물보다 무겁다.</t>
  </si>
  <si>
    <t>연료</t>
  </si>
  <si>
    <t>무염화원과 구분</t>
  </si>
  <si>
    <t>가연물 종류의 확인</t>
  </si>
  <si>
    <t>훈소의 지속과 발염</t>
  </si>
  <si>
    <t>정확한 출화개소의 판단</t>
  </si>
  <si>
    <t>차체 강판의 소손에 의한 변색의 차이를 자세히 관찰하여 출화개소를 판정하되 회색이 암청색보다 높은 온도에서 소손된 경우이다.</t>
  </si>
  <si>
    <t>타이어로 출화개소를 추정하는 경우 앞, 뒤 바퀴 타이어 4개의 소손상태를 비교하여 타이어 중 가장 소손이 심한 개소가 출화개소에 가까운 경우가 많다.</t>
  </si>
  <si>
    <t>연료, 오일 등에 대한 연소 확대를 고려하여 판정했을 때 차량 하부에서 상부로 소손이 연결되어 연소 확대된 부분이 출화개소에 가까운 경우가 많다.</t>
  </si>
  <si>
    <t>차량 하부의 소손이 여러 곳에서 국부적으로 일어나 있을 경우, 각각 소손부에서 상부로 타 올라감을 조사할 필요가 있다.</t>
  </si>
  <si>
    <t>귀중품 반출 등</t>
  </si>
  <si>
    <t>수선 중의 화재</t>
  </si>
  <si>
    <t>휴일 또는 주말 화재</t>
  </si>
  <si>
    <t>화재로 인한 건물의 손상</t>
  </si>
  <si>
    <t>아크매핑</t>
  </si>
  <si>
    <t>감정물 분해검사</t>
  </si>
  <si>
    <t>남근기 방화범</t>
  </si>
  <si>
    <t>구강기 방화범</t>
  </si>
  <si>
    <t>잠복기 방화범</t>
  </si>
  <si>
    <t>항문기 방화범</t>
  </si>
  <si>
    <t>탄화심도</t>
  </si>
  <si>
    <t>표면적 대 질량 비율이 높은 가연물에는 먼지, 섬유 및 종이 등이 있다.</t>
  </si>
  <si>
    <t>최초 발화 물질의 표면적 대 질량 비율이 높은 경우에는 열원의 강도와 지속성 특징이 덜 중요하다.</t>
  </si>
  <si>
    <t>동일한 발화 온도라도 가연물의 표면적 대질량 비율이 높을수록 해당 열원은 가연물을 인화시키기 위해 생성 에너지가 작아진다.</t>
  </si>
  <si>
    <t>표면적 대 질량 비율이 극도로 높은 경우, 기체와 증기는 높은 열에너지원에 의해서만 발화될 수 있다.</t>
  </si>
  <si>
    <t>6.20</t>
  </si>
  <si>
    <t>6.43</t>
  </si>
  <si>
    <t>물질의 성질, 취급의 상황, 장소의 환경조건에 대하여 조사한다.</t>
  </si>
  <si>
    <t>혼합 물질의 재현실험은 실시하지만 단독 물질의 발화 여부 실험은 하지 않는다.</t>
  </si>
  <si>
    <t>혼합발화에 의한 화재는 혼합한 물질 자체가 연소하므로 증거가 소실되는 경우가 있다.</t>
  </si>
  <si>
    <t>화재가 난 곳에서 존재하는 물질에 대하여 성분, 성질, 형상, 양을 관계자의 진술과 문헌·자료 등을 기초로 조사한다.</t>
  </si>
  <si>
    <t>다수의 사다리 연료가 존재할 때</t>
  </si>
  <si>
    <t>비정상적으로 낮은 연료습도가 형성될 떼</t>
  </si>
  <si>
    <t>고추휘발성 기름을 포함한 연료상이 존재할 때</t>
  </si>
  <si>
    <t>많은 양의 가는 죽은 연료가 계곡부에 존재할 때</t>
  </si>
  <si>
    <t>발화에너지는 압력과 관계없다.</t>
  </si>
  <si>
    <t>압력이 클수록 최소발화에너지는 증가한다.</t>
  </si>
  <si>
    <t>압력이 클수록 최소발화에너지는 감소한다.</t>
  </si>
  <si>
    <t>압력과 관계없이 최소발화에너지는 일정하다.</t>
  </si>
  <si>
    <t>39.8Hz</t>
  </si>
  <si>
    <t>50.8Hz</t>
  </si>
  <si>
    <t>60.8Hz</t>
  </si>
  <si>
    <t>120.8Hz</t>
  </si>
  <si>
    <t>휘발성 : 액체 및 기체 증거물은 쉽게 증발될 수 있으므로 물리적 증거물이 증발되는 정도를 고려하여 증거물 수집방법을 결정한다.</t>
  </si>
  <si>
    <t>파손성 : 물리적 증거물이 부서지거나, 손상되거나 변하는 정도 등 증거물의 파손성을 고려하여 증거물 수집방법을 결정한다.</t>
  </si>
  <si>
    <t>물리적 상태 : 물리적 증거물의 상태가 고체, 액체, 또는 기체인지 물리적 상태를 반드시 확인하여 증거물 수집방법을 결정한다.</t>
  </si>
  <si>
    <t>물리적 특성 : 물리적 증거물의 위치, 가격, 사용가능 여부 등 물리적 특성을 조사관이 파악하여 증거물 수집방법을 결정한다.</t>
  </si>
  <si>
    <t>타임라인은 화재사건의 관계를 보여준다.</t>
  </si>
  <si>
    <t>타임라인은 화재사건에 관련된 것을 시간적인 순서로 나타낸 것이다.</t>
  </si>
  <si>
    <t>타임라인은 실제시간이 없이 추정시간으로 구성되기 때문에 정확성이 결여된다.</t>
  </si>
  <si>
    <t>타임라인은 화재사건이 일어나기 이전, 동안, 이후로 구성될 수 있다.</t>
  </si>
  <si>
    <t>헤일로(halo)</t>
  </si>
  <si>
    <t>포인터 및 화살</t>
  </si>
  <si>
    <t>슬리빙(sleeving)</t>
  </si>
  <si>
    <t>엘리게이터(alligator)</t>
  </si>
  <si>
    <t>알코올은 물과 접촉했을 때 물 위에 뜬다.</t>
  </si>
  <si>
    <t>액체촉진제는 비다공성 물질에서 채집하기가 용이하다.</t>
  </si>
  <si>
    <t>액체 증거물은 살균한 솜이나 거즈패드로도 수집할 수 있다.</t>
  </si>
  <si>
    <t>액체촉진제는 내부 마감재 및 화재 잔해에 쉽게 흡수되지 않는다.</t>
  </si>
  <si>
    <t>스테인리스 → 텅스텐 → 동 → 아연 → 마그네슘</t>
  </si>
  <si>
    <t>스테인리스 → 텅스텐 → 아연 → 마그네슘 → 동</t>
  </si>
  <si>
    <t>텅스텐 → 스테인리스 → 마그네슘 → 동 → 아연</t>
  </si>
  <si>
    <t>텅스텐 → 스테인리스 → 동 → 마그네슘 → 아연</t>
  </si>
  <si>
    <t>법관</t>
  </si>
  <si>
    <t>변호사</t>
  </si>
  <si>
    <t>피해자</t>
  </si>
  <si>
    <t>화재현장 전체를 물적 증거로 생각해야하고 보호 보존되어야 한다.</t>
  </si>
  <si>
    <t>화재현장에서 물적 증거물의 보존책임은 전적으로 화재조사자에게 있다.</t>
  </si>
  <si>
    <t>보존상태를 게을리하면 물적 증거물은 파손, 오염, 분실되거나 불필요하게 되는 경우가 발행하기도 한다.</t>
  </si>
  <si>
    <t>현자지휘관 또는 화재조사자는 불필요하고 인가되지 않은 사람의 침입에 대한 보안을 철저히 하여 화재현장 출입을 제한할 필요가 있다.</t>
  </si>
  <si>
    <t>조리개를 넓힌다.</t>
  </si>
  <si>
    <t>조리를 좁힌다.</t>
  </si>
  <si>
    <t>셔터 스피드를 길게 한다.</t>
  </si>
  <si>
    <t>셔터 스피드를 짧게 한다.</t>
  </si>
  <si>
    <t>전기 제품의 경우, 중요 부품 위주로 수집한다.</t>
  </si>
  <si>
    <t>전선은 가급적 남아 있는 피복까지 검사할 수 있도록 길게 수집하도록 한다.</t>
  </si>
  <si>
    <t>전기 제품에 대한 분해조사 또는 수집과 이송은 증거물의 발견 당시 상태를 유지하도록 최선을 다해야 한다.</t>
  </si>
  <si>
    <t>전기설비나 구성부품의 수집 전에 전원의 차단여부를 확인해야 하며 증거물이 발결된 상태 그대로 보존하여야 한다.</t>
  </si>
  <si>
    <t>가격이 저렴하고 쉽게 구할 수 있는 장점이 있다.</t>
  </si>
  <si>
    <t>액체와 고체 촉진제를 장기간 보관할 수 없는 단점이 있다.</t>
  </si>
  <si>
    <t>유리병은 액체와 고체 촉진제 증거물을 수집하는데 이용 된다.</t>
  </si>
  <si>
    <t>많은 양의 촉진제 증거물을 수집할 때는 고무로 봉인하지 않는 것이 중요하다.</t>
  </si>
  <si>
    <t>피하지방을 포함한 피부 전층이 침법되는 화상으로, 외견상 건조하고 회백색을 뛰며 수포가 발생하지 않는다.</t>
  </si>
  <si>
    <t>표피에만 국한되어 나타나고, 모세혈관의 충혈로 인해 종창과 더불어 홍반만 관찰된다.</t>
  </si>
  <si>
    <t>표피와 함께 진피까지 침법되는 화상으로, 수포가 발생하고 같이 발생하는 홍반은 사후 혈액침하가 일어나도 사라지지 않는다.</t>
  </si>
  <si>
    <t>피부 및 그 아래의 조직이 탄화되는 것으로 뜨거운 액체에 의한 탕상에서는 보지 못한다.</t>
  </si>
  <si>
    <t>기록과 사진, 영상 모두 한계가 있으므로 문제가 해결될 때까지 현장을 보존하는 것이 가장 중요하다.</t>
  </si>
  <si>
    <t>사진을 보는 사람이 실제적인 감각으로 느끼게 함으로서 그 때의 상황을 충분히 전달할 수 있는 것이 중요하다.</t>
  </si>
  <si>
    <t>현장조사 시 실수로 빠트렸거나 수집이 불가능했던 많은 정보와 사실들을 사진을 통해 얻을 수 있다.</t>
  </si>
  <si>
    <t>화재현장의 소손상황, 감식·감정의 대상이 되는 관계물건 등의 상황을 정확하게 기록하는 수단으로서 사진과 영상이 중요하다.</t>
  </si>
  <si>
    <t>화재상황을 추정할 수 있는 대상물의 형상은 면밀히 관찰 후 자세히 촬영할 필요 없다.</t>
  </si>
  <si>
    <t>현장사진 및 비디오 촬영할 때에는 연소확대 경로 및 증거물 기록에 대한 번호표와 화살표를 표시 후에 촬영한다.</t>
  </si>
  <si>
    <t>증거물을 촬영할 때는 그 소재와 상태가 명백히 나타나도록 하며, 필요에 따라 구분이 용이하게 번호표 등을 넣어 촬영한다.</t>
  </si>
  <si>
    <t>화재현장의 특정한 증거물 등을 촬영함에 있어서는 그 길이, 폭 등을 명백히 하기 위하여 측정용 자 또는 대조도구를 사용하여 촬영한다.</t>
  </si>
  <si>
    <t>휘발성 증거물을 다룰 때 극한 온도의 영향으로부터 보호되어야 한다.</t>
  </si>
  <si>
    <t>휘발성 증거물을 보관할 때에는 냉장보관 하는 것이 좋다.</t>
  </si>
  <si>
    <t>증거물 보관실은 따뜻하고 햇빛이 잘 드는 곳이 좋다.</t>
  </si>
  <si>
    <t>물리적 증거물의 운반은 화재조사관이 직접 운반하는 것이 원칙이다.</t>
  </si>
  <si>
    <t>가연물의 양</t>
  </si>
  <si>
    <t>가해진 온도</t>
  </si>
  <si>
    <t>열이 가해진 시간</t>
  </si>
  <si>
    <t>과다한 열을 배출하는 체표면의 능력</t>
  </si>
  <si>
    <t>원자흡광분석</t>
  </si>
  <si>
    <t>클리브랜드 개방식</t>
  </si>
  <si>
    <t>선홍색 시반이 나타난다.</t>
  </si>
  <si>
    <t>손톱의 경우 청자색을 띤다.</t>
  </si>
  <si>
    <t>질식사의 일반적 소견이 나타난다.</t>
  </si>
  <si>
    <t>유동성 혈액, 조직의 울혈이 나타난다.</t>
  </si>
  <si>
    <t>작은 물건을 촬영할 때에는 표식을 사용한다.</t>
  </si>
  <si>
    <t>촬영하는 목적을 충분히 이해하고 나서 촬영한다.</t>
  </si>
  <si>
    <t>화재감식 현장에서 사용한 장비가 사진에 나오도록 촬영한다.</t>
  </si>
  <si>
    <t>좁은 방에서 많은 물건을 사진 1매로 찍고자 할 때에는 일반적으로 광각렌즈를 사용한다.</t>
  </si>
  <si>
    <t>깨져 바닥에 쏟아진 유리창의 아랫면에 그을음이 부착되어 있지 않다면 화재 이후 창문이 깨졌다는 것을 의미한다.</t>
  </si>
  <si>
    <t>화재현장에서 발견된 소사체에서 생화반응이 발견됨ㄴ다면 피해자는 화재 이전 사망한 상태였다는 것을 알 수 있다.</t>
  </si>
  <si>
    <t>화재와 폭발이 일어난 현장에서 멀리까지 비산된 유리창의 파편에 그을음이 부착되어 있다면 화재가 먼저 일어나 이로 인해 폭발이 발생한 것으로 볼 수 있다.</t>
  </si>
  <si>
    <t>타이어 흔적 위로 족적이 찍혀 있다면 이러한 증거는 차량이 지나가기 전에 누군가 걸어갔다는 것을 증명해 주는 역할을 한다.</t>
  </si>
  <si>
    <t>대부분 증거물의 오염은 수집 중에 야기된다.</t>
  </si>
  <si>
    <t>증거물 수집 시 새로운 장갑을 항상 사용하여야 한다.</t>
  </si>
  <si>
    <t>증거물의 오염은 액체 및 고체 촉진제 수집시 더욱 확실시 된다.</t>
  </si>
  <si>
    <t>수집 중 오염을 줄이기 위해 증거물 보관 용기의 뚜껑 등을 수집기구로 사용하여서는 안 된다.</t>
  </si>
  <si>
    <t>기상상황</t>
  </si>
  <si>
    <t>소방시설 현황</t>
  </si>
  <si>
    <t>피해 및 인명구조</t>
  </si>
  <si>
    <t>화재발생 일 시 및 장소</t>
  </si>
  <si>
    <t>침대</t>
  </si>
  <si>
    <t>절삭공구</t>
  </si>
  <si>
    <t>옥내소화전</t>
  </si>
  <si>
    <t>주요구조부가 하나로 연결되어 있는 것과 건널 복도 등으로 2이상의 동에 연결되어 있는 것은 1동으로 한다.</t>
  </si>
  <si>
    <t>독립된 건물과 건물 사이에 차광막, 비막이 등의 덮개를 설치하고 그 밑을 통로 등으로 사용하는 경우는 다른 동으로 한다.</t>
  </si>
  <si>
    <t>건물의 외벽을 이용하여 실을 만들어 헛간, 목욕탕, 작업실, 사무실 및 기타 건물 용도로 사용하고 있는 것은 주건물과 같은 동으로 본다.</t>
  </si>
  <si>
    <t>목조 또는 내화조 건물의 경우 격벽으로 방화구획이 되어 있는 경우 같은 동으로 한다.</t>
  </si>
  <si>
    <t>임야 화재</t>
  </si>
  <si>
    <t>기타 화재</t>
  </si>
  <si>
    <t>건축·구조물 화재</t>
  </si>
  <si>
    <t>위험물·가스제조소 화재</t>
  </si>
  <si>
    <t>국소란 건물의 50% 이상 70% 미만이 소실된 것을 말한다.</t>
  </si>
  <si>
    <t>부분소란 전소, 반소화재에 해당되지 아니하는 것을 말한다.</t>
  </si>
  <si>
    <t>전축·구조물화재의 소실정도는 전소, 반소, 부분소, 즉소 4종류로 구분한다.</t>
  </si>
  <si>
    <t>전소란 건물의 70% 이상(바닥면적에 대한 비율을 말한다.)이 소실되었거나 또는 그미만이라도 잔존부분을 보수하여도 재사용이 불가능 한 것을 말한다.</t>
  </si>
  <si>
    <t>90%-감가수정율</t>
  </si>
  <si>
    <t>현재가(시가)/재구입비</t>
  </si>
  <si>
    <t>(재구입비-감가수정액)/재구입비</t>
  </si>
  <si>
    <t>1-(1-최종잔가율)×경과년수/내용년수</t>
  </si>
  <si>
    <t>보험가입 현황</t>
  </si>
  <si>
    <t>화재발생전 상황</t>
  </si>
  <si>
    <t>화재진압 활동 현황</t>
  </si>
  <si>
    <t>소방시설 및 위험물 현황</t>
  </si>
  <si>
    <t>병원치료를 필요로 ㅎ지 않고 단순하게 연기를 흡입한 사람은 경상에서 제외한다.</t>
  </si>
  <si>
    <t>3주 이상 입원치료를 필요로 하는 부상은 증상으로 기재한다.</t>
  </si>
  <si>
    <t>화재현장에서 부상을 당한 후 입원치료를 필요로 하지 않는 경우 부상으로 기재하지 않는다.</t>
  </si>
  <si>
    <t>화재현장에서 부상을 당한 후 정확히 72시간 이내에 사망하였다면 이는 사망으로 보고서에 기재하여야 한다.</t>
  </si>
  <si>
    <t>정원은 구축물로 분류한다.</t>
  </si>
  <si>
    <t>시중매매가격을 화재로 인한 피해액으로 한다.</t>
  </si>
  <si>
    <t>동물 및 식물의 종류에 따라 구입가격의 50~80%를 피해액으로 한다.</t>
  </si>
  <si>
    <t>화분은 가재도구 또는 영업용 집기비품으로 분류한다.</t>
  </si>
  <si>
    <t>화재현장 조사 → 피해정도 조사 → 기본현황 조사 → 재구입비 산정 → 피해액 산정</t>
  </si>
  <si>
    <t>화재현장 조사 → 기본현황 조사 → 피해정도 조사 → 재구입비 산정 → 피해액 산정</t>
  </si>
  <si>
    <t>기본현황 조사 → 피해정도 조사 → 화재현장조사 → 재구입비 산정 → 피해액 산정</t>
  </si>
  <si>
    <t>기본현황 조사 → 피해정도 조사 → 재구입비 산정 → 피해액 산정 → 화재현장조사</t>
  </si>
  <si>
    <t>특허권</t>
  </si>
  <si>
    <t>인적손해</t>
  </si>
  <si>
    <t>영업이익</t>
  </si>
  <si>
    <t>애완동물</t>
  </si>
  <si>
    <t>조사기록 서류 등의 분석 및 관리</t>
  </si>
  <si>
    <t>조사본부 운영 및 총괄에 관한 사항처리</t>
  </si>
  <si>
    <t>조사요원 등의 지휘감독과 화재조사 집행</t>
  </si>
  <si>
    <t>현장보존, 정보관리 및 관계기관에서의 협조</t>
  </si>
  <si>
    <t>수익환원법</t>
  </si>
  <si>
    <t>복성식 평가법</t>
  </si>
  <si>
    <t>매매사례비교법</t>
  </si>
  <si>
    <t>영업상의 손실</t>
  </si>
  <si>
    <t>연기에 의한 피해</t>
  </si>
  <si>
    <t>열에 의한 탄화, 용융, 파손 등에 피해</t>
  </si>
  <si>
    <t>내용연수란 고정자산 등을 사용할 수 있는 기간을 말한다.</t>
  </si>
  <si>
    <t>내용연수는 물리적 내용연수와 경제적 내용연수로 구분된다.</t>
  </si>
  <si>
    <t>화재피해액 산정에 있어서 보통 경제적 내용연수를 적용하게 된다.</t>
  </si>
  <si>
    <t>경제적 내용연수에 비해 물리적 내용연수가 더 짧은 것이 보통이다.</t>
  </si>
  <si>
    <t>임야화재</t>
  </si>
  <si>
    <t>자동차·철도차량 화재</t>
  </si>
  <si>
    <t>위험물·가스제조소등 화재</t>
  </si>
  <si>
    <t>수리가 가능한 경우에는 수리비를 피해액으로 한다.</t>
  </si>
  <si>
    <t>감정평가서가 없는 경우 회계장부상의 현재가액에 손해율을 곱한 금액을 화재로 인한 피해액으로 한다.</t>
  </si>
  <si>
    <t>감정평가서가 있는 경우 감정평가서상의 현재가액에 손해율을 곱한 금액을 화재로 인한 피해액으로 한다.</t>
  </si>
  <si>
    <t>감정평가서와 회계장부 모두 없는 경우에는 제조회사, 판매회사, 조합 또는 협회 등에 조회하여 구입가격 또는 시중거래가격을 확인하여 피해액을 산정한다.</t>
  </si>
  <si>
    <t>건축용도별 조사서</t>
  </si>
  <si>
    <t>정당한 사유 없이 소방용수시설을 사용한 사람</t>
  </si>
  <si>
    <t>있지 아니한 범죄나 재해사실을 공무원에게 거짓으로 신고한 사람</t>
  </si>
  <si>
    <t>충분한 주의를 하지 아니하고 휘발유 그 밖에 불이 옮아 붙기 쉬운 물건 가까이에서 불씨를 사용한 사람</t>
  </si>
  <si>
    <t>지진 등으로 인한 화재가 발생하였을 때에 현장에 있으면서도 정당한 이유 없이 공무원이 도움을 요청하여도 도움을 주지 아니한 사람</t>
  </si>
  <si>
    <t>5년 이하의 징역 또는 3000만원 이하의 벌금</t>
  </si>
  <si>
    <t>5년 이하의 징역 또는 5000만원 이하의 벌금</t>
  </si>
  <si>
    <t>3년 이하의 징역 또는 1000만원 이하의 벌금</t>
  </si>
  <si>
    <t>1천만원 - 슬개 인대 파열</t>
  </si>
  <si>
    <t>1200만원 - 손목 손배뼈 골절</t>
  </si>
  <si>
    <t>1500만원 - 위팔뼈목 골절</t>
  </si>
  <si>
    <t>3천만원 - 척추체 분쇄성 골절</t>
  </si>
  <si>
    <t>보험사에서 공문으로 발급을 요청시 공용 발급할 수 없다.</t>
  </si>
  <si>
    <t>화재증명원 발급 시 재산피해 및 인명피해에 대해 조사 중인 경우에는 발급할 수 없다.</t>
  </si>
  <si>
    <t>화재증명원 발급 시 재산피해내역은 금액과 피해물건을 함께 기재한다.</t>
  </si>
  <si>
    <t>화재피해자로부터 소방대가 출동하지 아니한 화재장소의 화재증명원 발급요청이 있는 경우 조사관으로 하여금 사후 조사를 실시하게 할 수 있다.</t>
  </si>
  <si>
    <t>소방기본법</t>
  </si>
  <si>
    <t>실화책임에 관한 법률</t>
  </si>
  <si>
    <t>화재예방, 소방시설 설치·유지 및 안전관리에 관한 법률</t>
  </si>
  <si>
    <t>화재로 이한 재해 보상과 보험가입에 관한 법률</t>
  </si>
  <si>
    <t>타인의 생명을 해한 자는 피해자의 직계존속에 대하여는 재산상의 손해 없는 경우에는 손해배상의 책임이 없다.</t>
  </si>
  <si>
    <t>고인 또는 과실로 인한 위법행위로 타인에게 손해를 가한 자는 그 손해를 배상할 책임이 있다.</t>
  </si>
  <si>
    <t>미성년자가 타인에게 손해를 가한 경우에는 그 행위의 책임을 변식할 지능이 없는 때에는 배상의 책임이 없다.</t>
  </si>
  <si>
    <t>특수건물의 소유자는 특약부화재보험에 관한 계약을 매년 갱신하여야 한다.</t>
  </si>
  <si>
    <t>특수건물의 소유자는 특약부화재보험에 부가하여 건물의 무너짐 등으로 인한 손해를 담보하는 보험에 가입할 수 있다.</t>
  </si>
  <si>
    <t>특수건물의 소유자는 특수건물의 소유권이 변경된 경우 그 소유권을 취득한 날부터 10일 이내에 특약부화재보험에 가입하여야 한다.</t>
  </si>
  <si>
    <t>금융위원회는 보험가입 의무자가 그 보험에 가입하지 아니한 경우에는 관계 행정기관에 가입 의무자에 대한 인·허가의 취소 등 필요한 조치를 할 것을 요청할 수 있다.</t>
  </si>
  <si>
    <t>화재증거물의 포장은 보호상자를 사용하며 개별 포장은 지양한다.</t>
  </si>
  <si>
    <t>화재증거물은 기술적, 절차적인 수단을 통해 진정성, 무결성이 보존되어야 한다.</t>
  </si>
  <si>
    <t>최종적으로 법정에 제출되는 화재증거물의 원본성이 보장되어야 한다.</t>
  </si>
  <si>
    <t>화재조사요원 등은 화재발생시 신속히 현장에 가서 화재조사에 필요한 현장사진 및 비디오 촬영을 반드시 하여야 한다.</t>
  </si>
  <si>
    <t>2천</t>
  </si>
  <si>
    <t>2천5백</t>
  </si>
  <si>
    <t>3천</t>
  </si>
  <si>
    <t>고정자산을 경제적으로 사용할 수 있는 일정 비율</t>
  </si>
  <si>
    <t>화재 당시에 피해물의 재구입비에 대한 현재가의 비율</t>
  </si>
  <si>
    <t>피해물의 경제적 내용연수가 다한 경우 잔존하는 가치의 재구입비에 대한 비율</t>
  </si>
  <si>
    <t>피해물의 손상상태 및 정도에 따라 피해액을 최종적으로 적정화 시키는 비율</t>
  </si>
  <si>
    <t>일체의 진술을 하지 아니하거나 개개의 질문에 대하여 진술하지 아니할 수 있다는 것</t>
  </si>
  <si>
    <t>진술을 하지 아니하더라도 불이익을 받지 아니한다는 것</t>
  </si>
  <si>
    <t>신문을 받을 때에는 변호인을 참여하게 하는 등 변호인의 조력을 받을 수 있다는 것</t>
  </si>
  <si>
    <t>진술을 거부할 권리를 포기하고 행한 진술을 법정에서 유죄의 증거로 사용될 수 없다는 것</t>
  </si>
  <si>
    <t>권역소방서</t>
  </si>
  <si>
    <t>거점소방서</t>
  </si>
  <si>
    <t>선입소방서</t>
  </si>
  <si>
    <t>지정소방서</t>
  </si>
  <si>
    <t>정부미 도정공장 화재</t>
  </si>
  <si>
    <t>발전소 및 변전소의 화재</t>
  </si>
  <si>
    <t>이재민 150명 발생된 화재</t>
  </si>
  <si>
    <t>재산피해 30억원 추정되는 화재</t>
  </si>
  <si>
    <t>㉠: 소방청장, ㉡: 대통령령</t>
  </si>
  <si>
    <t>㉠: 소방청장, ㉡: 행정안전부령</t>
  </si>
  <si>
    <t>㉠: 시·도지사, ㉡: 대통령령</t>
  </si>
  <si>
    <t>㉠: 시·도지사, ㉡: 행정안전부령</t>
  </si>
  <si>
    <t>위촉되는 위원의 임기는 3년으로 하며, 연임할 수 없다.</t>
  </si>
  <si>
    <t>보상위원회의 사무를 처리하기 위하여 보상위원회에 간사 1명을 둔다.</t>
  </si>
  <si>
    <t>보상위원회는 위원장 1명을 포함하여 5명 이상 7명 이하의 위원으로 구성한다.</t>
  </si>
  <si>
    <t>고등교육법에 따른 학교에서 행정학을 가르치는 부교수 이상으로 5년 이상 재직한 사람은 보상위원회 위원이 될 수 있다.</t>
  </si>
  <si>
    <t>일반물건에의 방화죄</t>
  </si>
  <si>
    <t>공용건조물 등에의 방화죄</t>
  </si>
  <si>
    <t>현주건조물 등에의 방화죄</t>
  </si>
  <si>
    <t>일반건조물 등에의 방화죄</t>
  </si>
  <si>
    <t>확산 폭발</t>
  </si>
  <si>
    <t>웅상 폭발</t>
  </si>
  <si>
    <t>화학적 폭발</t>
  </si>
  <si>
    <t>이재민 100명 이상 발생화재</t>
  </si>
  <si>
    <t>외국공관 및 그 사택의 화재</t>
  </si>
  <si>
    <t>관공서, 학교, 문화재, 지하철 등 공공건물 및 시설의 화재</t>
  </si>
  <si>
    <t>관광호텔, 고층건물, 지하상가, 시장, 백화점 등의 화재</t>
  </si>
  <si>
    <t>문제 정의</t>
  </si>
  <si>
    <t>가설 검정</t>
  </si>
  <si>
    <t>가설 정립</t>
  </si>
  <si>
    <t>데이터 분석</t>
  </si>
  <si>
    <t>고체에서의 화염 확산 속도는 연료의 두께와 관련이 없다.</t>
  </si>
  <si>
    <t>얇은 연료 위의 순방향 화염은 상향 화염확산으로 일어난다.</t>
  </si>
  <si>
    <t>같은 물질일수록 두께가 얇은 연료가 화염확산 속도가 빠르다.</t>
  </si>
  <si>
    <t>크기가 같은 목재와 포리우레탄폼에 대한 화염확산 속도는 폴리우레탄폼이 빠르다.</t>
  </si>
  <si>
    <t>약소흔</t>
  </si>
  <si>
    <t>소방활동구역의 관리는 수사기관과 상호 협조해야 한다.</t>
  </si>
  <si>
    <t>소방활동구역의 표시는 로프 드응로 범위를 한정하고 경고판을 부착한다.</t>
  </si>
  <si>
    <t>소방활동구역의 설정은 최대한의 범위로 한다.</t>
  </si>
  <si>
    <t>소방서장 등은 소화활동시 현장물건 등의 이동 또는 파괴를 최소화하여 원활한 화재조사활동이 이루어질 수 있도록 현장보존에 노력해야 한다.</t>
  </si>
  <si>
    <t>150만원 이하의 벌금</t>
  </si>
  <si>
    <t>복도</t>
  </si>
  <si>
    <t>헛간</t>
  </si>
  <si>
    <t>목욕실</t>
  </si>
  <si>
    <t>프레스공장</t>
  </si>
  <si>
    <t>V자 패턴의 각은 환기에 영향을 받는다.</t>
  </si>
  <si>
    <t>V자 패턴의 각은 열방출룰에 영향을 받지 않는다.</t>
  </si>
  <si>
    <t>V자 패턴의 각은 가연물의 형상에 영향을 받지 않는다.</t>
  </si>
  <si>
    <t>V자 각이 큰 것은 화재의 성장속도가 느렸다는 증거이며 V각이 작은 경우는 화재의 성장속도가 빨랐다는 증거이다.</t>
  </si>
  <si>
    <t>연소시간이 짧다.</t>
  </si>
  <si>
    <t>불완전연소를 일으키기 어렵다.</t>
  </si>
  <si>
    <t>연소속도가 빠르다.</t>
  </si>
  <si>
    <t>최소발화에너지가 크다.</t>
  </si>
  <si>
    <t>측정 기구는 목재와 직각으로 삽입하여 측정한다.</t>
  </si>
  <si>
    <t>게이지로 측정된 깊이 외에 소실된 부분의 깊이를 더하여 비교하여야 한다.</t>
  </si>
  <si>
    <t>탄화된 요철 부위 중 철(凸) 부위를 택하여 측정한다.</t>
  </si>
  <si>
    <t>탄화되지 않은 곳까지 삽입될 수 있으므로 송곳과 같은 날카로운 측정 기구를 사용한다.</t>
  </si>
  <si>
    <t>약 2.27vol%</t>
  </si>
  <si>
    <t>약 2.87vol%</t>
  </si>
  <si>
    <t>약 3.97vol%</t>
  </si>
  <si>
    <t>약 4.07vol%</t>
  </si>
  <si>
    <t>열전달 방식 중 가장 빠른 것은 복사이다.</t>
  </si>
  <si>
    <t>유체의 가장 높은 곳에 열원이 있다면 대류는 발생하지 않는다.</t>
  </si>
  <si>
    <t>유체인 원유를 보관하는 탱크에서 보일오버(Boil over)현상의 주요 열전달 메커니즘은 대류에 의한 것이다.</t>
  </si>
  <si>
    <t>천정부 열기층을 살펴보면 구획실 화재에서 고온부와 저온부의 순환이 일어나지 않는다는 것을 알 수 있다.</t>
  </si>
  <si>
    <t>보도기관 등 대외발표를 신중하게 할 것</t>
  </si>
  <si>
    <t>화재현장 출입 시 신분을 명확히 밝힐 것</t>
  </si>
  <si>
    <t>화재 조사 시 피해자 또는 관계자를 정중하게 대할 것</t>
  </si>
  <si>
    <t>화재관계자의 민사상 다툼에 대해 직무와 관련하여 적극적으로 개입할 것</t>
  </si>
  <si>
    <t>선입견을 가지고 현장 사물을 관찰한다.</t>
  </si>
  <si>
    <t>현장에 대해서는 항상 겸손하게 생각한다.</t>
  </si>
  <si>
    <t>불필요한 전문용어의 사용으로 자신의 의견을 과대포장하는 행위를 하지 말아야 한다.</t>
  </si>
  <si>
    <t>감식결과는 누구에게 유리하거나 불리함을 고려하지 않고, 과학적이고 논리적인 근거에 의해서 말해야한다.</t>
  </si>
  <si>
    <t>화염의 길이는 모두 동일하다.</t>
  </si>
  <si>
    <t>한 개의 벽과 접한 화염의 길이가 가장 길다.</t>
  </si>
  <si>
    <t>벽과 접하지 않은 방 중앙 화염의 길이가 가장 길다.</t>
  </si>
  <si>
    <t>두 개의 벽이 만나는 코너와 접한 화염의 길이가 가장 길다.</t>
  </si>
  <si>
    <t>산소의 공급이 불충분한 상태에서의 연소현상이다.</t>
  </si>
  <si>
    <t>연소 시 다량의 가연성 가스의 공급이 완전연소의 원인이 된다.</t>
  </si>
  <si>
    <t>탄화수소가 완전연소하면 이산화탄소의 수증기가 생성된다.</t>
  </si>
  <si>
    <t>환기가 제대로 되지 않은 상태에서의 실내에 가스기구를 사용하는 경우에 발생한다.</t>
  </si>
  <si>
    <t>금속화재 - 무색</t>
  </si>
  <si>
    <t>유류화재 - 백색</t>
  </si>
  <si>
    <t>일반화재 - 황색</t>
  </si>
  <si>
    <t>전기화재 – 빨간색</t>
  </si>
  <si>
    <t>포어 패턴(pour pattern)</t>
  </si>
  <si>
    <t>고스트 마크(ghost mark)</t>
  </si>
  <si>
    <t>스플래쉬 패턴(splash pattern)</t>
  </si>
  <si>
    <t>아세틸렌 + 아세톤</t>
  </si>
  <si>
    <t>염소산칼륨 + 유황</t>
  </si>
  <si>
    <t>과산화나트륨 + 알루미늄분</t>
  </si>
  <si>
    <t>금속나트륨 + 에틸알콜</t>
  </si>
  <si>
    <t>피해범위가 대체로 넓다.</t>
  </si>
  <si>
    <t>동기로는 원한이나 보복 등 정신적인 요인에 기인하는 경우가 많다.</t>
  </si>
  <si>
    <t>우발적이기 보다는 계획적으로 발생하는 경우가 많다.</t>
  </si>
  <si>
    <t>재산보다는 인명을 대상으로 하는 경우가 많다.</t>
  </si>
  <si>
    <t>30% 이상</t>
  </si>
  <si>
    <t>223.8 L</t>
  </si>
  <si>
    <t>447.7 L</t>
  </si>
  <si>
    <t>2238.6 L</t>
  </si>
  <si>
    <t>4477.2 L</t>
  </si>
  <si>
    <t>출입문이 잠겨 있는 경우</t>
  </si>
  <si>
    <t>촉진제의 용기가 발견된 경우</t>
  </si>
  <si>
    <t>외부침입 흔적이 발견된 경우</t>
  </si>
  <si>
    <t>다른 범죄의 증거가 발견된 경우</t>
  </si>
  <si>
    <t>굴뚝지형</t>
  </si>
  <si>
    <t>가파른 경사</t>
  </si>
  <si>
    <t>연료온도를 증가시키는 사면</t>
  </si>
  <si>
    <t>연료장치</t>
  </si>
  <si>
    <t>윤활장치</t>
  </si>
  <si>
    <t>방향지시장치</t>
  </si>
  <si>
    <t>휘발성이 낮은 중질유는 미세한 크기로 미립화하여 분무연소한다.</t>
  </si>
  <si>
    <t>휘발유, 등유는 증기비중이 공기보다 크기 때문에 증발한 증기는 낮은 곳에 체류한다.</t>
  </si>
  <si>
    <t>원유탱크의 화재가 장시간 지속되면 고온층이 형성되어 유류화재의 위험한 현상들이 나타날 수 있다.</t>
  </si>
  <si>
    <t>대부분의 석유류가 포함되어 있는 제4류 위험물은 인화점이 높고, 연소하한계가 높아서 화재위험성이 크다.</t>
  </si>
  <si>
    <t>가솔린의 착화점은 430~550℃로서 담뱃불의 표면에서 발생되는 열로 착화가 용이하다.</t>
  </si>
  <si>
    <t>도시가스는 탄화수소의 혼합물로 조성되어 있으며, 주성분인 수소의 착화점이 585℃로서 담뱃불의 표면에서 발생되는 열로 인해 착화가 용이하다.</t>
  </si>
  <si>
    <t>면제품(방석, 이불, 의류 등)은 무염착화 후 무염연소를 계속하며 가연물이나, 조연재, 공기 유입 등의 연소조건이 갖추어지면 유염연소로 이어진다.</t>
  </si>
  <si>
    <t>발포스티로폼은 담뱃불이 접촉되면 쉽게 용융되어 착화가 용이하다.</t>
  </si>
  <si>
    <t>가스 압력이 낮은 경우</t>
  </si>
  <si>
    <t>노즐구경이 너무 큰 경우</t>
  </si>
  <si>
    <t>코크가 충분히 열리지 않은 경우</t>
  </si>
  <si>
    <t>부식으로 인하여 염공이 커진 경우</t>
  </si>
  <si>
    <t>차량화재의 조사는 특별한 전문지식이 없어도 화재조사가 가능하다.</t>
  </si>
  <si>
    <t>차량화재는 대체로 전소가 되지 않기 때문에 발화지점 및 발화원인이 조사가 용이하다.</t>
  </si>
  <si>
    <t>차량화재는 연료, 시트 등 화재비중이 낮고, 외기와 밀폐된 상태인 환기 지배형의 화재특성을 보인다.</t>
  </si>
  <si>
    <t>개방된 공간에 존치되는 환경적인 특수성으로 인해 사회적인 불만을 가진 사람 등이 불특정한 방법으로 방화를 할 수 있다.</t>
  </si>
  <si>
    <t>목분</t>
  </si>
  <si>
    <t>산화규소 분말</t>
  </si>
  <si>
    <t>폴리에틸렌 분말</t>
  </si>
  <si>
    <t>배수모터의 이상 유무</t>
  </si>
  <si>
    <t>마그네트론의 발열 여부</t>
  </si>
  <si>
    <t>세탁기 내부 배선의 단락 여부</t>
  </si>
  <si>
    <t>기동용 콘덴서의 절연열화 상태</t>
  </si>
  <si>
    <t>선수부, 화물창, 기관실, 선미부로 크게 구분된다.</t>
  </si>
  <si>
    <t>코퍼댐(cofferdam)을 두어 기관실 및 선수구역을 안전구역에서 제외한다.</t>
  </si>
  <si>
    <t>원유 운반선, 액화가스 운반성네서는 화물창 전후방에 코퍼댐(cofferdam)을 둔다.</t>
  </si>
  <si>
    <t>구획은 수밀격벽으로 막혀 물이 드나들 수 없는 하나의 독립된 공간을 뜻한다.</t>
  </si>
  <si>
    <t>물 소화기를 계통 내에 영구적으로 장착하는 것을 말한다.</t>
  </si>
  <si>
    <t>휴대용 소화기를 계통 내에 영구적으로 장착하는 것을 말한다.</t>
  </si>
  <si>
    <t>할론(halon) 소화기를 계통 내에 영구적으로 장착하는 것을 말한다.</t>
  </si>
  <si>
    <t>외부 소방시설을 연결하는 장치를 계통 내에 영구적으로 장착하는 것을 말한다.</t>
  </si>
  <si>
    <t>원소분석기</t>
  </si>
  <si>
    <t>질량분석기</t>
  </si>
  <si>
    <t>16mA</t>
  </si>
  <si>
    <t>32mA</t>
  </si>
  <si>
    <t>64mA</t>
  </si>
  <si>
    <t>128mA</t>
  </si>
  <si>
    <t>분출대전이란 분체, 액체, 기체가 단면적이 작은 개구부에서 분출 시 대전되는 현상</t>
  </si>
  <si>
    <t>충돌대전이란 물체가 마찰을 일으킬 때 대전되는 현상</t>
  </si>
  <si>
    <t>마찰대전이란 상화 밀착된 물체가 분리될 때 대전되는 현상</t>
  </si>
  <si>
    <t>유도대전이란 액체류가 배관 내부 이송할 때 대전되는 현상</t>
  </si>
  <si>
    <t>사전 지식이 없는 복잡한 기기나 장치에 대해서는 조사관이 직접 검사한다.</t>
  </si>
  <si>
    <t>가능성에 대해서는 하나씩 짚어가며 검사를 해야 하고, 배제해 나가는 것을 원칙으로 한다.</t>
  </si>
  <si>
    <t>탄화된 증거물들은 쉽게 부서지며 잊어버리기 쉬우므로 손을 대지 전에 사진 등으로 체증을 먼저 해야 한다.</t>
  </si>
  <si>
    <t>발화하였다고 의심되는 기기나 장치가 이동이 가능한 경우에는 복잡한 현장에서 보다 안정적인 실험실로 옮겨 조심스럽게 분해하는 것을 권장한다.</t>
  </si>
  <si>
    <t>피사계 심도가 깊어지면 상세하게 보는데 걸리는 시간이 단축된다.</t>
  </si>
  <si>
    <t>초점거리가 주어진 렌즈에서는 f-stop이 클수록 피사계 심도가 깊어질 것이다.</t>
  </si>
  <si>
    <t>피사계 심도는 촬영하는 사물까지의 거리, 렌즈 구경 및 사용하는 렌즈의 초점 거리에 따라 달라진다.</t>
  </si>
  <si>
    <t>현장조사 시 실수로 빠트린 정보와 사실들을 얻을 수 있다.</t>
  </si>
  <si>
    <t>사진을 보는 사람이 실제적인 감각으로 느끼게 할 수 있다.</t>
  </si>
  <si>
    <t>촬영한 사진은 글로 자세한 설명을 해야만 알 수 있다.</t>
  </si>
  <si>
    <t>사진을 통해 화재현장의 소손상황, 감식·감정 대상의 물건 등을 정확하게 기록할 수 있다.</t>
  </si>
  <si>
    <t>화재현장 사진은 화재조사자의 의도를 이해하여 촬영한다.</t>
  </si>
  <si>
    <t>중요한 증거 물건은 표지, 번호표 등으로 명확하게 표시한다.</t>
  </si>
  <si>
    <t>주변 인물, 발굴용기구 등을 중점적으로 촬영하여야 한다.</t>
  </si>
  <si>
    <t>화재현장 사진은 수정하기가 불가능하므로 촬영에 심혈을 기울인다.</t>
  </si>
  <si>
    <t>폐부종과 염증은 자극적인 가스에 노출되었음을 나타내는 증거다.</t>
  </si>
  <si>
    <t>시간이 지날수록 사후강직은 심해지고 관절과 근육은 뻣뻣해 진다.</t>
  </si>
  <si>
    <t>화재현장의 희생자는 주로 이산화탄소 때문에 사망한다.</t>
  </si>
  <si>
    <t>사망 후 근육조직의 화학적인 변화로 굳는 것을 시반이라고 한다.</t>
  </si>
  <si>
    <t>깨진 유리의 단면에 리플마크가 형성된다.</t>
  </si>
  <si>
    <t>길고 구불구불한 불규칙 형태의 금을 형성한다.</t>
  </si>
  <si>
    <t>직선으로 구성된 거미줄 모양의 선을 형성한다.</t>
  </si>
  <si>
    <t>날카로운 예각으로 구성된 삼각형의 금을 형성한다.</t>
  </si>
  <si>
    <t>DNA 검사</t>
  </si>
  <si>
    <t>소지품 검사</t>
  </si>
  <si>
    <t>지문감식</t>
  </si>
  <si>
    <t>X-ray 검사</t>
  </si>
  <si>
    <t>고체 표본을 수집할 때 용기에 가득 채운다.</t>
  </si>
  <si>
    <t>등유와 같은 탄화수소계 액체 위험물은 물과 쉽게 혼합된다.</t>
  </si>
  <si>
    <t>경우와 같이 흔히 사용되는 화재 촉진제 증기는 공기보다 더 가볍다.</t>
  </si>
  <si>
    <t>화재 촉진제로 사용되는 휘발유와 같은 인화성 액체는 상온에서 자연발화하지 않는다.</t>
  </si>
  <si>
    <t>목격자로부터 목격경위, 목격위치, 목격상황에 대하여 청취하여야 한다.</t>
  </si>
  <si>
    <t>소방관계자로부터 출동당시의 화세 및 확산경로에 대한 정보를 수집하여야 한다.</t>
  </si>
  <si>
    <t>부상을 입은 피해자에게는 정보를 수집하지 않는다.</t>
  </si>
  <si>
    <t>관라자로부터 건물의 구조, 발화범위 내의 물건, 화기시설 등에 대하여 질문하여야 한다.</t>
  </si>
  <si>
    <t>시간적 증거</t>
  </si>
  <si>
    <t>접촉 증거</t>
  </si>
  <si>
    <t>방향적 증거</t>
  </si>
  <si>
    <t>행위적 증거</t>
  </si>
  <si>
    <t>화재대상과의 관계를 기재한다.</t>
  </si>
  <si>
    <t>어떻게 해서 알게 되었는지를 기재한다.</t>
  </si>
  <si>
    <t>화재번호 및 화재발생 일시, 장소를 기재한다.</t>
  </si>
  <si>
    <t>출입문 상태 및 소방대 건물 진입방법을 기재한다.</t>
  </si>
  <si>
    <t>모든 액체촉진제는 물과 접촉 시 물위에 뜬다.</t>
  </si>
  <si>
    <t>액체 표본 채취 시 살균한 거즈패드를 사용할 수 있다.</t>
  </si>
  <si>
    <t>액체촉진제는 다공성 물질 안에 갇혔을 때 지속성이 매우 높다.</t>
  </si>
  <si>
    <t>액체촉진제는 구조부, 내부마감재, 기타 화재 잔해에 쉽게 흡수된다.</t>
  </si>
  <si>
    <t>유리 마개</t>
  </si>
  <si>
    <t>코르크 마개</t>
  </si>
  <si>
    <t>금속 스크루 마개</t>
  </si>
  <si>
    <t>폴리테트라플루오로에틸렌(PTEE) 마개</t>
  </si>
  <si>
    <t>피하출혈</t>
  </si>
  <si>
    <t>속발성 염증</t>
  </si>
  <si>
    <t>압박성 울혈</t>
  </si>
  <si>
    <t>흡인 및 연하</t>
  </si>
  <si>
    <t>액체 및 고체 촉진제는 화재조사관의 장갑에 흡수될 수도 있다.</t>
  </si>
  <si>
    <t>물리적 증거물에 대한 대부분의 오염은 수집하는 과정에서 발생한다.</t>
  </si>
  <si>
    <t>액체나 고체 촉진제 증거물 수집 시 일회용 비닐장갑을 착용해야 한다.</t>
  </si>
  <si>
    <t>증거물의 오염을 막기 위해 증거 보관 용기 자체를 수집도구로 사용해서는 안된다.</t>
  </si>
  <si>
    <t>검증</t>
  </si>
  <si>
    <t>타임라인</t>
  </si>
  <si>
    <t>마인드매핑(Mind mapping)</t>
  </si>
  <si>
    <t>관계지역을 폴리스라인 테이트프로 격리한다.</t>
  </si>
  <si>
    <t>해당지역의 정밀조사를 위하여 방수포로 덮어 놓는다.</t>
  </si>
  <si>
    <t>직접 분사 기구의 사용은 증거 손상의 우려가 있으므로 금지해야 한다.</t>
  </si>
  <si>
    <t>추가 조사가 필요한 지역에 증거를 나타내는 숫자 표시나 경고표지를 사용할 수 있다.</t>
  </si>
  <si>
    <t>증거서류를 수집함에 있어서 보조적으로 원본을 영치한다.</t>
  </si>
  <si>
    <t>증거물 수집 목적이 인화성 액체 성분 분석인 경우에는 인화성 액체 성분의 증발을 막기 위한 조치를 행하여야 한다.</t>
  </si>
  <si>
    <t>증거물의 소손 또는 소실 정도가 심하여 증거물의 일부분 또는 전체가 유실될 우려가 있는 경우는 증거물을 밀봉하여야 한다.</t>
  </si>
  <si>
    <t>증거물이 파손될 우려가 있는 경우에 충격금지 및 취급방법에 대한 주의사항을 증거물의 포장 외측에 적절하게 표기하여야 한다.</t>
  </si>
  <si>
    <t>화재현장 조사서</t>
  </si>
  <si>
    <t>화재현장출동보고서</t>
  </si>
  <si>
    <t>소방방화시설 활용 조사서</t>
  </si>
  <si>
    <t>기와 등으로 지붕을 잇기 직전의 방화구조건물에서 발생한 화재</t>
  </si>
  <si>
    <t>슬래브의 콘크리트를 부어넣은 시점 이후의 내화건물에서 발생한 화재</t>
  </si>
  <si>
    <t>오래된 차량을 개조해서 이동용 점포 등으로 이용하고 있는 것이 소손된 화재</t>
  </si>
  <si>
    <t>해체 중의 건물에서 벽, 바닥 등의 주체구조부의 해체가 시작된 시점에서 발생한 화재</t>
  </si>
  <si>
    <t>건물 : 신축단가×소실면적×[1-(0.8×경과연수/내용연수)]×손해율</t>
  </si>
  <si>
    <t>철거건물 : 재건축비×[1-(0.8×잔여내용연수/내용연수)]×손해율</t>
  </si>
  <si>
    <t>집기부품 : 회계장부상 현재가액×손해율</t>
  </si>
  <si>
    <t>공구·기구 : 회계장부상 현재가액×손해율</t>
  </si>
  <si>
    <t>화재당시 건물 관계자 및 목격자의 진술과 4층 피트층에서 최초 화재가 발생한 지점만 발굴 및 복원한다.</t>
  </si>
  <si>
    <t>외장재는 알루미늄 금속으로 이루어져 있고, 알루미늄은 녹는점이 상온에서 약 660℃ 이므로 외장재는 연소확대 대상으로 고려하지 않는다.</t>
  </si>
  <si>
    <t>4층 내부에서 건물 외벽으로의 연소 진행 경로를 추적하고, 건물 외장재를 통한 연소 확대 여부를 알아보기 위해 알루미늄 복합패널 외장재의 시공방법과 화재재현실험을 실시한다.</t>
  </si>
  <si>
    <t>피트층에서 옥상층으로 연소 확대될 정도로 발열량이 높은 가연물을 피트층에서 찾아보고, 해당 가연물이 발견되지 않으면 외장재는 금속이므로 건물 외벽의 연소패턴과 화재당시 건물에 불은 강풍만을 고려하여 연소확대 경로를 추정한다.</t>
  </si>
  <si>
    <t>경보설비</t>
  </si>
  <si>
    <t>소화시설</t>
  </si>
  <si>
    <t>피난설비</t>
  </si>
  <si>
    <t>영구보존</t>
  </si>
  <si>
    <t>피난상황조사</t>
  </si>
  <si>
    <t>연소상황조사</t>
  </si>
  <si>
    <t>화재진압상황조사</t>
  </si>
  <si>
    <t>소방·방화시설 등 조사</t>
  </si>
  <si>
    <t>입원치료를 필요로 하지 않은 부상</t>
  </si>
  <si>
    <t>1주 이상의 입원치료를 필요로 하는 부상</t>
  </si>
  <si>
    <t>2주 이상의 입원치료를 필요로 하는 부상</t>
  </si>
  <si>
    <t>3주 이상의 입원치료를 필요로 하는 부상</t>
  </si>
  <si>
    <t>880천원</t>
  </si>
  <si>
    <t>920천원</t>
  </si>
  <si>
    <t>960천원</t>
  </si>
  <si>
    <t>1020천원</t>
  </si>
  <si>
    <t>오염·수침손의 경우</t>
  </si>
  <si>
    <t>손해정도가 보통인 경우</t>
  </si>
  <si>
    <t>손해정도가 다소 심한 경우</t>
  </si>
  <si>
    <t>50% 이상 소손되거나, 수침오염 정도가 심한 경우</t>
  </si>
  <si>
    <t>방화도구(연료) : ㉮, 방화의심 : ⓐ, ⓒ</t>
  </si>
  <si>
    <t>방화도구(연료) : ㉮, 방화의심 : ⓐ, ⓑ</t>
  </si>
  <si>
    <t>방화도구(연료) : ㉯, 방화의심 : ⓐ, ⓒ</t>
  </si>
  <si>
    <t>방화도구(연료) : ㉯, 방화의심 : ⓐ, ⓑ</t>
  </si>
  <si>
    <t>조사 가능한 내용만 조사하여 화재현황조사서만 작성한다.</t>
  </si>
  <si>
    <t>치외법권지역은 조사권을 행사할 수 없으므로 보고서를 작성하지 않아도 된다.</t>
  </si>
  <si>
    <t>화재현장출동보고서, 질문기록서, 화재발생종합보고서를 반드시 작성하여야 한다.</t>
  </si>
  <si>
    <t>치외법권지역은 조사권을 행사할 수 없는 경우는 조사 가능한 내용만 조사하여 해당 보고서를 작성한다.</t>
  </si>
  <si>
    <t>부동산은 재산피해 금액을 천원단위로 기재한다.</t>
  </si>
  <si>
    <t>재산피해는 부동산과 동산으로 구분하여 기재한다.</t>
  </si>
  <si>
    <t>인명구조는 구조와 유도대피로 구분하여 기재한다.</t>
  </si>
  <si>
    <t>건축물의 소실정도는 전소, 반소 2종류로 구분한다.</t>
  </si>
  <si>
    <t>유실수 등에 있어 수확기간에 있는 경우에는 매매사례비교법으로 산정한다.</t>
  </si>
  <si>
    <t>차량, 예술품, 귀중품, 귀금속 등의 피해액산정에는 복성식평가법을 사용한다.</t>
  </si>
  <si>
    <t>유실수의 육성기간에 있는 경우에는 복성식평가법을 사용한다.</t>
  </si>
  <si>
    <t>사고로 인한 피해액을 산정하는 방버으로 수익환원법을 사용한다.</t>
  </si>
  <si>
    <t>100% - 감가수정율</t>
  </si>
  <si>
    <t>(현재시가 – 감가수정액)/경과연수</t>
  </si>
  <si>
    <t>(재구입비 – 감가수정액)/재구입비</t>
  </si>
  <si>
    <t>1-(1-최종잔가율)×경과연수/내용연수</t>
  </si>
  <si>
    <t>화재범위가 2이상의 관할구역에 걸친 화재에 대해서는 발화 소방대상물의 소재지를 관할하는 소방서에서 2건의 화재로 한다.</t>
  </si>
  <si>
    <t>동일범이 아닌 각기 다른 사람에 의한 방화, 불장난은 동일 대상물에서 발화했더라도 각각 별건의 화재로 한다.</t>
  </si>
  <si>
    <t>동일 소방대상물의 발화점이 2개소 이상 있는 누전점이 동일한 누전에 의한 화재는 1건의 화재로 한다.</t>
  </si>
  <si>
    <t>동일 소방대상물의 발화점이 2개소 이상 있는 지진, 낙뢰 등 자연현상에 의한 다발화재는 1건의 화재로 한다.</t>
  </si>
  <si>
    <t>최종손해율</t>
  </si>
  <si>
    <t>피해년월일</t>
  </si>
  <si>
    <t>건축물의 용도</t>
  </si>
  <si>
    <t>수선·개축한 부분</t>
  </si>
  <si>
    <t>선박의 소실부위</t>
  </si>
  <si>
    <t>식물</t>
  </si>
  <si>
    <t>골동품</t>
  </si>
  <si>
    <t>사업방법서</t>
  </si>
  <si>
    <t>임원의 명단</t>
  </si>
  <si>
    <t>창립총회 의사록</t>
  </si>
  <si>
    <t>국정시책</t>
  </si>
  <si>
    <t>기초소양</t>
  </si>
  <si>
    <t>기초전기</t>
  </si>
  <si>
    <t>심리상담기법</t>
  </si>
  <si>
    <t>피해자의 형제</t>
  </si>
  <si>
    <t>피해자의 배우자</t>
  </si>
  <si>
    <t>피해자의 직계존속</t>
  </si>
  <si>
    <t>피해자의 직계비속</t>
  </si>
  <si>
    <t>9000만원</t>
  </si>
  <si>
    <t>1억 3500만원</t>
  </si>
  <si>
    <t>1억 5000만원</t>
  </si>
  <si>
    <t>현장보존</t>
  </si>
  <si>
    <t>화재조사 집행</t>
  </si>
  <si>
    <t>화재피해금액 신고</t>
  </si>
  <si>
    <t>동일한 손해에 대하여 배상할 책임이 있는 자가 2인 이상인 경우에는 연대하여 그 손해를 배상할 책임이 있다.</t>
  </si>
  <si>
    <t>제조물책임법에 따른 손해배상책임을 배제하거나 제한하는 특약은 유효한 것이 원칙이다.</t>
  </si>
  <si>
    <t>제조물의 결함으로 인한 손해배상책임에 관하여 제조물책임법에 규정된 것을 제외하고는 민법에 따른다.</t>
  </si>
  <si>
    <t>일반적으로 손해배상의 청구권은 제조업자가 손해를 발생시킨 제조물을 공급한 날부터 10년 이내에 행사하여야 한다.</t>
  </si>
  <si>
    <t>국립과학수사연구원에서 8주 이상 화재조사에 관한 전문교육을 이수한 자로서 시험에 합격한 자</t>
  </si>
  <si>
    <t>소방교육기관에서 8주 이상 화재조사에 관한 전문교육을 이수한 자로서 시험에 합격한 자</t>
  </si>
  <si>
    <t>시험에 합격한 자가 없는 경우 소방공무원 중 화재감식평가산업기사 이상의 자격을 취득한 자</t>
  </si>
  <si>
    <t>시험에 합격한 자가 없는 경우 소방공무원으로서 화재조사분야에서 6개월간 근무한 자</t>
  </si>
  <si>
    <t>화재의 규모</t>
  </si>
  <si>
    <t>피해확대의 원인</t>
  </si>
  <si>
    <t>실화자의 전과사실</t>
  </si>
  <si>
    <t>배상의무자의 경제상태</t>
  </si>
  <si>
    <t>감식</t>
  </si>
  <si>
    <t>화재 또는 구조·구급 현장에서 물건을 가져간 사람</t>
  </si>
  <si>
    <t>소방대장을 도와서 화재현장에서 불을 끄는 일을 한 사람</t>
  </si>
  <si>
    <t>소방대상물에 화재, 재산·재해, 그 밖의 위급한 상황이 발생한 경우 그 관계인</t>
  </si>
  <si>
    <t>고의 또는 과실로 화재 또는 구조·구급 활동이 필요한 상황을 발생시킨 사람</t>
  </si>
  <si>
    <t>건널 복도 등으로 2이상의 동에 연결되어 있는 것은 그 부분을 절반으로 분리하여 각 동으로 본다.</t>
  </si>
  <si>
    <t>건물의 외벽을 이용하여 실을 만들어 작업실 용도로 사용하고 있는 것은 주건물과 다른 동으로 본다.</t>
  </si>
  <si>
    <t>구조에 관계없이 지붕 및 실이 하나로 연결되어 있는 것은 같은 동으로 본다.</t>
  </si>
  <si>
    <t>목조 건물의 경우 격벽으로 방화구획이 되어 있는 경우 같은 동으로 한다.</t>
  </si>
  <si>
    <t>일체의 진술을 하지 아니할 수 있다는 것</t>
  </si>
  <si>
    <t>신문을 받을 때 변호인의 조력을 받을 수 있다는 것</t>
  </si>
  <si>
    <t>진술을 하지 않은 경우에 불이익을 받을 수 있다는 것</t>
  </si>
  <si>
    <t>진술을 거부할 권리를 포기하고 행한 진술은 법정에서 유조의 증거로 사용될 수 있다는 것</t>
  </si>
  <si>
    <t>제조업자가 해당 제조물을 공급하지 아니하였다는 사실</t>
  </si>
  <si>
    <t>제조업자가 해당 제조물을 공급한 당시의 과학·기술 수준으로는 결함의 존재를 발견할 수 없었다는 사실</t>
  </si>
  <si>
    <t>제조물의 결함이 제조업자가 해당 제조물을 제조한 당시의 법령에서 정하는 기준을 준수함으로써 발생하였다는 사실</t>
  </si>
  <si>
    <t>원재료나 부품의 경우에는 그 원재료나 부품을 사용한 제조물 제조업자의 설계 또는 제작에 관한 지시로 인하여 결함이 발생하였다는 사실</t>
  </si>
  <si>
    <t>2만원</t>
  </si>
  <si>
    <t>8만원</t>
  </si>
  <si>
    <t>소화활동을 행한 소방본부장 또는 소방서장</t>
  </si>
  <si>
    <t>화재신고를 최초 접수한 소방본부장 또는 소방서장</t>
  </si>
  <si>
    <t>차량, 선박 및 항공기 등록지를 관할하는 소방본부장 또는 소방서장</t>
  </si>
  <si>
    <t>소화활동을 행한 장소를 관할하는 소방본부장 또는 소방서장</t>
  </si>
  <si>
    <t>조사본부장은 현장보존의 책임이 있다.</t>
  </si>
  <si>
    <t>조사본부 설치운영시 소방본부 조사요원은 소방서 조사업무를 지원하여야 한다.</t>
  </si>
  <si>
    <t>조사관은 소방본부 및 소방서의 화재조사 업무를 담당하고, 조사요원 지휘 감독의 책임이 있다.</t>
  </si>
  <si>
    <t>조사본부장은 화재현장 지휘자로부터 화재조사에 관련된필요정보를 인수받아 조사의 원활한 수행을 기하도록 하여야 한다.</t>
  </si>
  <si>
    <t>과학적이고 주관적인 조사를 해야 한다.</t>
  </si>
  <si>
    <t>특이한 화재현상에 대하여는 관계지식을 최대한 활용하여야 한다.</t>
  </si>
  <si>
    <t>소방기본법에 따라 부여된 권리와 의무를 초과해서는 안된다.</t>
  </si>
  <si>
    <t>직무를 이용하여 개인의 민사관계에 관여해서는 안된다.</t>
  </si>
  <si>
    <t>소방서장은 화재가 발생하였을 때에는 화재조사를 하여야 한다.</t>
  </si>
  <si>
    <t>소방공무원과 국가경찰공무원은 화재조사를 할 때에서로 협력하여야 한다.</t>
  </si>
  <si>
    <t>화재조사를 하는 관계 공무원은 권한을 표시하는증표를 지니고 이를 관계인에게 보여 주어야 한다.</t>
  </si>
  <si>
    <t>화재조사를 하는 관계 공무원은 화재조사를 수행하면서알게 된 비밀에 대해 인터뷰해도 된다.</t>
  </si>
  <si>
    <t>인화성 액체에서만 일어날 수 있는 현상이다.</t>
  </si>
  <si>
    <t>저장용기의 크기와 관계없이 일어날 수 있는 현상이다.</t>
  </si>
  <si>
    <t>가압상태에서 비점이상 온도의 액체를 저장하는 용기와관련된 폭발이다.</t>
  </si>
  <si>
    <t>저장용기 내에 존재하는 물질의 상호이상반응에 의해서도 발생이 가능한 현상이다.</t>
  </si>
  <si>
    <t>기계공학자는 전문인력으로 부적합하다.</t>
  </si>
  <si>
    <t>특이화재의 경우 전문 인력의 도움을 받을 수 있다.</t>
  </si>
  <si>
    <t>전문 인력을 데려오면 이해관계의 출동을 피해야 한다.</t>
  </si>
  <si>
    <t>어떤 부분에 대한 훈련을 받았거나 받지 않았다는 사실이 특정 전문가의 자격에 영향을 끼친다는 뜻은 아니다.</t>
  </si>
  <si>
    <t>폭심부의 깊이</t>
  </si>
  <si>
    <t>깨진 유리창의 단면</t>
  </si>
  <si>
    <t>인화점은 외부로부터 에너지를 받아서 착화 가능한 최저온도</t>
  </si>
  <si>
    <t>발화점은 외부로부터 점화에너지 공급 없이 주변의 열에 의해 물질 스스로 착화되는 최저온도</t>
  </si>
  <si>
    <t>증기밀도는 공기의 분자량을 가연성 물질의 분자량으로나눈 값</t>
  </si>
  <si>
    <t>연소점은 화염이 꺼지지 않고 지속되는 최저온도.</t>
  </si>
  <si>
    <t>조사관은 활동 시에 화재 진압 인력과 협력해야 한다.</t>
  </si>
  <si>
    <t>조사관은 화재현장 지휘관에게 알리지 않고 건물 내다른 곳으로 이동해서는 안 된다.</t>
  </si>
  <si>
    <t>화재가 진압된 건물에서 조사를 수행할 때 불이 다시 날 수 있다는 것을 염두에 두어야 한다.</t>
  </si>
  <si>
    <t>화재가 완전히 진압되기 전에 조사관은 지휘관의 허가를받지 않아도 건물에 들어가 조사를 할 수 있다.</t>
  </si>
  <si>
    <t>연소확대물, 연소확대 사유를 기록한다.</t>
  </si>
  <si>
    <t>온도, 습도와 같은 기상상황은 기록하지 않는다.</t>
  </si>
  <si>
    <t>발화열원, 발화요인, 최초착화물 등 화재원인을 기록한다.</t>
  </si>
  <si>
    <t>동원인력 사항을 기록할 때 잔불감시 인력에 대한 사항을 기록한다.</t>
  </si>
  <si>
    <t>증거물의 포장은 보호상자를 사용하여 일괄 포장함을원칙으로 한다.</t>
  </si>
  <si>
    <t>화재 증거물은 관계인의 승낙에 관계없이 폐기할 수 있다.</t>
  </si>
  <si>
    <t>증거물은 화재증거 수집 목적 달성 후 관계인에게 반환하지 않고 3년간 보관하여야 한다.</t>
  </si>
  <si>
    <t>증거물의 반환 또는 폐기까지 화재조사자 또는 이와 동일한 자격 및 권한을 가진 자의 책임 하에 행해져야한다.</t>
  </si>
  <si>
    <t>비닐 백 : 액체</t>
  </si>
  <si>
    <t>종이상자 : 고체</t>
  </si>
  <si>
    <t>금속캔 : 고체, 액체</t>
  </si>
  <si>
    <t>유리병 : 고체, 액체</t>
  </si>
  <si>
    <t>최종보고는 화재종료직후 최초보고 및 중간보고를취합하여 보고한다.</t>
  </si>
  <si>
    <t>중간보고 시 화재 원인이 규명되지 않았을 때는 보고하지 않는다.</t>
  </si>
  <si>
    <t>중간보고는 화재상황 진전에 따라 연소확대여부,인명구조 활동상황 등을 수시로 보고한다.</t>
  </si>
  <si>
    <t>화재상황 최초보고는 선착대가 화재현장 도착즉시 현장지휘관의 책임 하에 화재규모, 인명피해발생여부 등을 보고한다.</t>
  </si>
  <si>
    <t>혼합연소</t>
  </si>
  <si>
    <t>주로 감쇠기 단계에 발생한다.</t>
  </si>
  <si>
    <t>연소속도가 빠르기 때문에 압력파를 생성하지만충격파는 생성하지 않는다.</t>
  </si>
  <si>
    <t>현상 발생 전 구획실 내 대기는 산소가 충분한 상태이다.</t>
  </si>
  <si>
    <t>발생 전 구획실 내 가연성 증기의 온도는 인화점 이상이다.</t>
  </si>
  <si>
    <t>기체나 액체의 팽창, 상변화 등의 물리적 현상이 압력발생의 원인이 되어 발생하는 폭발을 물리적폭발이라 한다.</t>
  </si>
  <si>
    <t>물질의 분해, 연소 등으로 압력이 상승하는 것이 원인이 되어 발생하는 폭발을 화학적 폭발이라 한다.</t>
  </si>
  <si>
    <t>알루미늄 분진이 공기 중에 부유된 상태에서 일어나는폭발은 화학적 폭발에 해당한다.</t>
  </si>
  <si>
    <t>폭연은 화연전파속도가 미반응 매질 속에서 음속보다큰 속도로 이동하는 폭발현상이다.</t>
  </si>
  <si>
    <t>뾰족한 기구보다 끝이 뭉툭한 것이 좋다.</t>
  </si>
  <si>
    <t>탄화심도 측정 시 갈라진 틈 안을 측정한다.</t>
  </si>
  <si>
    <t>비교 측정 시 다른 측정 기구를 사용하는 것이 좋다.</t>
  </si>
  <si>
    <t>각각의 측정 도구를 집어넣을 때 압력을 조금씩다르게 하는 것이 중요하다.</t>
  </si>
  <si>
    <t>강화유릥 자발파괴(Spontaneous Breakage)형태는쌍을 이루는 8각형의 파편이 발견된다.</t>
  </si>
  <si>
    <t>충격에 의한 파괴유리의 충격방향을 확인하기 위해서는동심원파단면의 월러라인(Wallner Line)을 확인하는 것이 효과적이다.</t>
  </si>
  <si>
    <t>재료가 여러 번의 외력에 의하여 순차적으로 분리되었을때는 동반하여 발생하는 분리선을 관찰하며 외력의 작용순서를 알 수 있다.</t>
  </si>
  <si>
    <t>폭발로 인한 압력에 의해 많은 파편들이 폭발의 중심부로부터 멀리 비산되는데, 화재이후 폭발이 발생하였다면, 멀리 비산된 파편에 그을음이 부착될 수 없다.</t>
  </si>
  <si>
    <t>주수직구역격벽이란 선체, 선루 및 갑판실을 주수직구역으로 구분하는 격벽을 말한다.</t>
  </si>
  <si>
    <t>주수평구역이란 선체, 선루 및 갑판실이 A급구획의갑판으로 구분된 구역으로서 해당 구역의 높이가 10미터를 초과하지 아니하는 구역을 말한다.</t>
  </si>
  <si>
    <t>방화댐퍼란 통풍용 덕트에 설치된 장치로서, 평상시에는덕트 내에 공기가 흐를 수 있도록 열려 있다가 화재 시에는 연기 및 고온의 가스 전파를 차단하기 위하여 덕트 내의 공기의 흐름을 막을 수 있도록 폐쇄하는 장치이다.</t>
  </si>
  <si>
    <t>기관구역이란 특정기관구역과 추진기관, 보일러, 내연기관, 주요전기설비, 냉동기, 감요(減搖)장치, 송풍기및 공기조화기기가 있는 장소, 급유장소 그 밖에 이와 유사한 장소와 이들 장소에 이르는 트렁크를 말한다.</t>
  </si>
  <si>
    <t>유류와 사용한 용기가 존재한다.</t>
  </si>
  <si>
    <t>연소면적이 좁고 탄화심도가 깊다.</t>
  </si>
  <si>
    <t>우발적이기보다는 계획적으로 실행한다.</t>
  </si>
  <si>
    <t>급격한 연소 확대로 연소의 방향성 식별이 어렵다</t>
  </si>
  <si>
    <t>발화에 충분한 축열조건</t>
  </si>
  <si>
    <t>발화지점을 넓게 탄화된 흔적</t>
  </si>
  <si>
    <t>흡연행위가 있었다는 것을 증명</t>
  </si>
  <si>
    <t>담뱃불에 의해 착화될 수 있는 가연물</t>
  </si>
  <si>
    <t>용접불티</t>
  </si>
  <si>
    <t>절삭 불티</t>
  </si>
  <si>
    <t>가스레인지 불꽃</t>
  </si>
  <si>
    <t>점화스위치 → 점화코일 → 배터리 →시 동모터 → 배전기 → 고압케이블 → 스파크 플러그</t>
  </si>
  <si>
    <t>점화스위치 → 배터리 → 시동모터 → 점화코일 → 배전기 → 고압케이블 → 스파크 플러그</t>
  </si>
  <si>
    <t>점화스위치 → 시동모터 → 점화코일 → 배터리 → 배전기 → 고압케이블 → 스파크 플러그</t>
  </si>
  <si>
    <t>점화스위치 → 고압케이블 → 배전기 → 시동모터 → 점화코일 → 배터리 → 스파크 플러그</t>
  </si>
  <si>
    <t>파열판식 안전밸브</t>
  </si>
  <si>
    <t>스프링식 안전밸브</t>
  </si>
  <si>
    <t>가용전(가용합금식) 안전밸브</t>
  </si>
  <si>
    <t>스프링식과 파열판식의 2중 안전밸브</t>
  </si>
  <si>
    <t>담배꽁초</t>
  </si>
  <si>
    <t>사람의 부주의 행위</t>
  </si>
  <si>
    <t>발전기식 절연 저항계는 전지식에 비해 소형 경량이고조작도 간단하며 기계적 접점이 없으므로 고장이 적은특징이 있다.</t>
  </si>
  <si>
    <t>절연 저항계에서 절연 측정은 전기기기나 전로의 사용을 멈추고 단전 상태에서 하며, 활선 상태에서는 전로의절연 저항을 측정할 수 없다.</t>
  </si>
  <si>
    <t>절연 저항계의 측정 전압은 10V, 25V, 50V, 100V, 500V, 1,000V 등 다양한 범위를 가지며, 고저항의 측정 범위는500㏀ ~ 2×1016Ω까지 직독할 수 있다.</t>
  </si>
  <si>
    <t>절연 저항계는 전기기기나 배선공사의 안정성을 확보하기위해서 이들의 교류절연저항을 측정하는 계측기로서, 보통 메거라고 한다.</t>
  </si>
  <si>
    <t>차량은 동력기계 계통, 전기전자 계통, 연료공급 계통, 배기계통 등 기구의 복잡성이 있다.</t>
  </si>
  <si>
    <t>연료, 시트 등 화재 하중이 낮고, 외기에 개방된 상태인환기 지배형 화재의 특성을 보인다.</t>
  </si>
  <si>
    <t>다양한 부착물 및 이의 변ㆍ개조가 용이하므로, 이러한 구조적 특서성에 의한 화재위험성에 노출되어 있다고볼 수 있다.</t>
  </si>
  <si>
    <t>차량은 개방된 공간에 존치되는 특수성에 의해 사회적 불만이나 주차불만을 가진 자가 불특정한방법으로 방화할 개연성이 높다고 볼 수 있다.</t>
  </si>
  <si>
    <t>Ⅰ구간 : 8A, Ⅱ구간 : 0A, Ⅲ구간 : -1A</t>
  </si>
  <si>
    <t>Ⅰ구간 : 8A, Ⅱ구간 : 8A, Ⅲ구간 : -2A</t>
  </si>
  <si>
    <t>Ⅰ구간 : 2A, Ⅱ구간 : 0A, Ⅲ구간 : -2A</t>
  </si>
  <si>
    <t>Ⅰ구간 : 2A, Ⅱ구간 : 8A, Ⅲ구간 : -1A</t>
  </si>
  <si>
    <t>수소 - 백색</t>
  </si>
  <si>
    <t>아세틸렌 - 갈색</t>
  </si>
  <si>
    <t>액화석유가스 - 회색</t>
  </si>
  <si>
    <t>액화암모니아 - 주황색</t>
  </si>
  <si>
    <t>발화성</t>
  </si>
  <si>
    <t>열관성</t>
  </si>
  <si>
    <t>전열성</t>
  </si>
  <si>
    <t>전자쌍이 균등하게 공유되어 있지 않은 공유결합을 비극성 공유결합이라고 한다.</t>
  </si>
  <si>
    <t>이온 결합은 두 이온 사이의 거리가 짧고, 두 이온의 전하량이 클수록 결합력이 강하다.</t>
  </si>
  <si>
    <t>수소 분자처럼 두 원자가 한 쌍 또는 그 이상의 전자쌍을 공유함으로서 형성되는 결합을 공유결합이라고 한다.</t>
  </si>
  <si>
    <t>이온화합물의 물리적 형태는 반대로 하전된 이온이 규칙적으로 배열된 결정성으로서 화합물의 양이온과 음이온의 전하량의 합은 0이다.</t>
  </si>
  <si>
    <t>무염연소는 목재의 표면에 따라 광범위하게 전파된다.</t>
  </si>
  <si>
    <t>불에 오래도록 강하게 탈수록 탄화의 깊이는 깊다.</t>
  </si>
  <si>
    <t>탄화모양을 형성하고 있는 패인 골이 깊을수록 소손이강하다.</t>
  </si>
  <si>
    <t>탄화모양을 형성하고 있는 패인 골의 폭이 넗을수록소손이 강하다.</t>
  </si>
  <si>
    <t>배출밸브(discharge valve)가 열린다.</t>
  </si>
  <si>
    <t>조종실에 경고등이 들어온다.</t>
  </si>
  <si>
    <t>온도방출지시기(thermal dischare indicator)의 Yellow Disk가 없다.</t>
  </si>
  <si>
    <t>온도방출지시기(thermal dischare indicator)의 Red Disk가 없다.</t>
  </si>
  <si>
    <t>수직화재</t>
  </si>
  <si>
    <t>전진화재</t>
  </si>
  <si>
    <t>후진화재</t>
  </si>
  <si>
    <t>횡진화재</t>
  </si>
  <si>
    <t>질산염류</t>
  </si>
  <si>
    <t>과염소산염류</t>
  </si>
  <si>
    <t>0.01 N</t>
  </si>
  <si>
    <t>0.02 N</t>
  </si>
  <si>
    <t>0.05 N</t>
  </si>
  <si>
    <t>0.1 N</t>
  </si>
  <si>
    <t>인화물질을 이용한 경우 그 용기를 화재장소에서 먼 곳에 감춘다.</t>
  </si>
  <si>
    <t>착화행위 직후 화염이 확대되고 대부분 한 곳에 집중적으로 착화시킨다.</t>
  </si>
  <si>
    <t>비교적 착화가 용이한 부분에 착화시키므로 훈소 또는 회화 현상이 많이 식별된다.</t>
  </si>
  <si>
    <t>방화범의 의류에 촉진제가 부착되는 경우가 있다.</t>
  </si>
  <si>
    <t>양철 캔과 그 마개는 청결하고 건조해야 한다.</t>
  </si>
  <si>
    <t>사용하기 전에 캔의 상태를 조사해야 하며 누설이나녹이 발견될 때에는 사용할 수 없다.</t>
  </si>
  <si>
    <t>양철 캔은 기름에 견딜 수 있는 디스크를 가진 스크루 마개 또는 누르는 금속마개로 밀폐될 수 있으며, 이러한 마개는 재사용이 가능하다.</t>
  </si>
  <si>
    <t>양철 캔은 적합한 양철판으로 만들어야 하며, 프레스를 한 이음매 또는 외부 표면에 용매로 송진 용제를 사용하여 납땜을 한 이음매가 있어야 한다.</t>
  </si>
  <si>
    <t>알킨벤젠</t>
  </si>
  <si>
    <t>멜라민</t>
  </si>
  <si>
    <t>소방관</t>
  </si>
  <si>
    <t>화재조사관</t>
  </si>
  <si>
    <t>경찰관</t>
  </si>
  <si>
    <t>제조사 직원</t>
  </si>
  <si>
    <t>인터뷰하는 동안 입수한 정보의 질을 평가해야 한다.</t>
  </si>
  <si>
    <t>인터뷰의 목적은 유용하고 정확한 정보를 수집하기위함이다.</t>
  </si>
  <si>
    <t>인터뷰는 화재가 완전히 진압된 뒤 천천히 진행한다.</t>
  </si>
  <si>
    <t>증인은 사고에 대한 직접적인 목격자가 아니라도화재에 대한 정보를 제공할 수 있다.</t>
  </si>
  <si>
    <t>국부적인 화상으로 표피와 함께 진피까지 손상된 화상을말하며 열에 의한 손상이 많다.</t>
  </si>
  <si>
    <t>모세혈관의 충혈로 인하여 종창과 더불어 홍반만 보이기때문에 홍반성 화상이라고 한다.</t>
  </si>
  <si>
    <t>부스럼 딱지 또는 생체 내의 피부조직이나 세포가 죽는응고성 괴사에 빠지므로 괴사성 화상이라고도 한다.</t>
  </si>
  <si>
    <t>화열에 의한 국부적인 피부충혈과 부어오르는 발적현상은 살아있는 사람에게 나타나고 사체에는 화열을 작용시켜도 이와 같은 현상은 나타나지 않는다.</t>
  </si>
  <si>
    <t>안구의 점상 출혈</t>
  </si>
  <si>
    <t>선홍색 시반 출현</t>
  </si>
  <si>
    <t>그을음의 흡입 흔적</t>
  </si>
  <si>
    <t>1 ~ 2시간</t>
  </si>
  <si>
    <t>3 ~ 5분</t>
  </si>
  <si>
    <t>5 ~ 10분</t>
  </si>
  <si>
    <t>20 ~ 30분</t>
  </si>
  <si>
    <t>가능하다면 진행되고 있는 화재를 촬영한다.</t>
  </si>
  <si>
    <t>건물은 가능한 여러 각도와 외부 각도에서 많은 사진을 찍어야 한다.</t>
  </si>
  <si>
    <t>현재 현장의 위치를 확실히 하기 위해 외부 사진을촬영해 두어야 한다.</t>
  </si>
  <si>
    <t>군중 속의 사람을 촬영하는 것은 인권침해의 우려가 있어 촬영해서는 안된다.</t>
  </si>
  <si>
    <t>유리병</t>
  </si>
  <si>
    <t>금속 캔</t>
  </si>
  <si>
    <t>특수 증거물 봉지</t>
  </si>
  <si>
    <t>일반 비닐 증거물 봉지</t>
  </si>
  <si>
    <t>밀가루</t>
  </si>
  <si>
    <t>베이킹파우더</t>
  </si>
  <si>
    <t>응축기(Condenser)</t>
  </si>
  <si>
    <t>압축기(Compressor)</t>
  </si>
  <si>
    <t>서모스탯(Thermostat)</t>
  </si>
  <si>
    <t>과부하 계전기(Overload relay)</t>
  </si>
  <si>
    <t>포어 패턴</t>
  </si>
  <si>
    <t>스플래시 패턴</t>
  </si>
  <si>
    <t>도넛 패턴</t>
  </si>
  <si>
    <t>최초 도착하였을 때 원상태를 그대로 촬영한다.</t>
  </si>
  <si>
    <t>화재조사 진행순서와 상관없이 신속히 촬영한다.</t>
  </si>
  <si>
    <t>증거물을 촬영할 때는 구분이 용이하도록 반드시 번호표 등을 넣어 촬영한다.</t>
  </si>
  <si>
    <t>연소확대 경로 기록 시 번호표와 화살표는 생략한다.</t>
  </si>
  <si>
    <t>줌 기능</t>
  </si>
  <si>
    <t>EV 쉬프트</t>
  </si>
  <si>
    <t>ISO 조절기능</t>
  </si>
  <si>
    <t>화이트 밸런스</t>
  </si>
  <si>
    <t>화재발생 일시를 기재한다.</t>
  </si>
  <si>
    <t>사진 촬영한 방위를 표기한다.</t>
  </si>
  <si>
    <t>화재현장 증거물 및 감정사진을 첨부하고 하단에 제목과 설명을 기재한다.</t>
  </si>
  <si>
    <t>형사사건 및 재판상 증거자료로 활용될 수 있으므로주의를 기울여 촬영한다.</t>
  </si>
  <si>
    <t>수집장소 및 수집자</t>
  </si>
  <si>
    <t>소유자 및 관리자 성명</t>
  </si>
  <si>
    <t>증거물 내용 및 봉인자</t>
  </si>
  <si>
    <t>수집일시 및 증거물 번호</t>
  </si>
  <si>
    <t>화재현장에서 발견된 소사체에서 생활반응이 있을경우 피해자는 화재 이전 사망한 상태였다는 것을알 수 있다.</t>
  </si>
  <si>
    <t>깨져 바닥에 쏟아진 유리창의 내측에 그을음이 부착되어 있지 않다면 화재이전 창문이 먼저 깨졌다는 것을 의미한다.</t>
  </si>
  <si>
    <t>화재현장 내부의 전기배선 끝단이 합리적인 이유 없이절단된 경우 현장조사를 방해하기 위한 행위로 추정해볼 수 있다.</t>
  </si>
  <si>
    <t>타이어 흔적 위로 족적이 찍혀 있다면 이러한 증거는 차량이 지나간 후 에 누군가 걸어갔다는 것을 증명해주는 역할을 한다.</t>
  </si>
  <si>
    <t>한번 부착된 그을음은 없어지지 않는다.</t>
  </si>
  <si>
    <t>그을음이 부착되었다가 열에 의해 연소한 흔적이다.</t>
  </si>
  <si>
    <t>열에 의해 가열되었다가 급속히 냉각된 흔적이다.</t>
  </si>
  <si>
    <t>훈소로 발생한 가연성 증기가 응축하면서 부착된흔적이다.</t>
  </si>
  <si>
    <t>증거물은 밝은 곳에 보관한다.</t>
  </si>
  <si>
    <t>휘발성 물질은 냉장 보관한다.</t>
  </si>
  <si>
    <t>냉동 보관된 물질은 물리적 테스트에 도움을 준다.</t>
  </si>
  <si>
    <t>수분이 포함된 금속물질은 견고하게 밀폐시켜산화를 방지한다.</t>
  </si>
  <si>
    <t>선박 · 항공기 화재</t>
  </si>
  <si>
    <t>자동차ㆍ철도차량 화재</t>
  </si>
  <si>
    <t>보고서의 작성자는 화재현장에 출동한 소방공무원으로한정한다.</t>
  </si>
  <si>
    <t>원칙적으로 일반대원보다 선착대의 대장을 작성자로한다.</t>
  </si>
  <si>
    <t>구조대원 또는 구급대원은 작성자가 될 수 없다.</t>
  </si>
  <si>
    <t>화재현장에 출동한 소방대원이 실제로 관찰ㆍ확인한연소상황이나 정보를 직접 기재한다.</t>
  </si>
  <si>
    <t>정부미 도정공장의 화재</t>
  </si>
  <si>
    <t>이재민 100명 이상 발생한 화재</t>
  </si>
  <si>
    <t>재산피해가 30억원으로 추정되는 화재</t>
  </si>
  <si>
    <t>모델하우스에 대한 최종잔가율은 20%이다.</t>
  </si>
  <si>
    <t>문화재로 지정되었거나 보존가치가 높은 건물의경우 전문가의 감정에 의한 가격을 현재가로 한다.</t>
  </si>
  <si>
    <t>집기비품, 가재도구를 일괄하여 피해액을 산정할 경우재구입비의 60%를 피해액으로 한다.</t>
  </si>
  <si>
    <t>중고구입기계장치 및 집기비품의 제작년도를 알 수 없는 경우 신품가액의 30 ~ 50%를 재구입비로 하여피해액을 산정한다.</t>
  </si>
  <si>
    <t>도면작성에 있어서 방의 배치와 출입구, 개구부의상황을 위주로 한다.</t>
  </si>
  <si>
    <t>거리측정은 기둥의 하단에서 다른 기둥의 상단까지로기준점을 통일한다.</t>
  </si>
  <si>
    <t>도면(평면도, 입체도)은 측정치를 기준으로 하여 축척에맞춰서 작성한다.</t>
  </si>
  <si>
    <t>방 배치가 복잡한 건물은 기준으로 한 점을 정하고그 점을 기준으로 사방으로 넓히면서 측정하면비교적 이해하기 쉽다.</t>
  </si>
  <si>
    <t>범죄사실보고서</t>
  </si>
  <si>
    <t>화재발생종합보고서</t>
  </si>
  <si>
    <t>감가상각</t>
  </si>
  <si>
    <t>옥외저장소</t>
  </si>
  <si>
    <t>이동탱크저장소</t>
  </si>
  <si>
    <t>액화석유가스제조시설</t>
  </si>
  <si>
    <t>㉠ 48, ㉡ 3</t>
  </si>
  <si>
    <t>㉠ 48, ㉡ 4</t>
  </si>
  <si>
    <t>㉠ 72, ㉡ 3</t>
  </si>
  <si>
    <t>㉠ 72, ㉡ 4</t>
  </si>
  <si>
    <t>감가공제를 하지 아니한다.</t>
  </si>
  <si>
    <t>복수의 전문가 감정을 받거나 감정서 등의 금액을피해액으로 인정한다.</t>
  </si>
  <si>
    <t>공인감정기관에서 인정하는 금액을 화재로 인한 피해액으로 산정한다.</t>
  </si>
  <si>
    <t>예술품 및 귀중품에 대한 그 가치를 손상하지 아니하고원상태의 복원이 가능한 경우에는 피해액을 인정하지아니한다.</t>
  </si>
  <si>
    <t>방화동기</t>
  </si>
  <si>
    <t>방화도구</t>
  </si>
  <si>
    <t>처벌법규</t>
  </si>
  <si>
    <t>도착 시 초기상황</t>
  </si>
  <si>
    <t>㉠ 15, ㉡ 30</t>
  </si>
  <si>
    <t>㉠ 15, ㉡ 50</t>
  </si>
  <si>
    <t>㉠ 30, ㉡ 30</t>
  </si>
  <si>
    <t>재건축비×[0.1+(0.8×잔여내용연수/내용연수)]</t>
  </si>
  <si>
    <t>재건축비×[0.1+(0.9×잔여내용연수/내용연수)]</t>
  </si>
  <si>
    <t>재건축비×[0.2+(0.8×잔여내용연수/내용연수)]</t>
  </si>
  <si>
    <t>재건축비×[0.2+(0.9×잔여내용연수/내용연수)]×손해율</t>
  </si>
  <si>
    <t>입회인의 설명내용과 조사원의 관찰ㆍ확인 사실은 구분하지 않고 작성한다.</t>
  </si>
  <si>
    <t>현장조사서에는 주관적 판단이나 조사자가 의도하는결론으로 유도하지 않는다.</t>
  </si>
  <si>
    <t>작성자는 현장조사를 직접 행한 자로 한정하고 다른 사람이 대신하여 작성하는 것은 인정되는 않는다.</t>
  </si>
  <si>
    <t>현장조사서의 기재는 조사자의 의사나 판단이 개입되지않도록 현장상황이나 소손물건 등을 객관적으로 가능한있는 그대로 표현하는 것이 좋다.</t>
  </si>
  <si>
    <t>재고자산의 산정기준은 「회계장부상 현재가액 × 손해율」의 공식에 의한다.</t>
  </si>
  <si>
    <t>영업시설의 산정기준은 「화재피해액 × 10%」의 공식에 의한다.</t>
  </si>
  <si>
    <t>기계장치 및 선박ㆍ항공기 산정기준은 「감정평가서또는 회계장부상 현재가액 × 손해율」의 공식에 의한다.</t>
  </si>
  <si>
    <t>부대설비의 산정기준은 「건물신축단가 × 소실면적 × 설비종류별 재설비 비율×[1-(0.8×경과년수/내용연수)] × 손해율」의 공식에 의한다.</t>
  </si>
  <si>
    <t>기상특보</t>
  </si>
  <si>
    <t>풍향 및 풍속</t>
  </si>
  <si>
    <t>화재예방 및 소화시설에 대한 안전점검</t>
  </si>
  <si>
    <t>소방기술정보를 보급하여 화재예방 도모</t>
  </si>
  <si>
    <t>화재예방과 소화시설에 관한 자료의 조사ㆍ연구 및 계몽</t>
  </si>
  <si>
    <t>화재보험에 있어서의 소화설비(消火設備)에 따른 보험요율의 할인등급에 대한 사정(査定)</t>
  </si>
  <si>
    <t>1500만원 이하의 벌금</t>
  </si>
  <si>
    <t>음악산업진흥에 관한 법률에 따른 노래연습장업으로사용하는 부분의 바닥면적의 합계가 1천m2 이상인 건물</t>
  </si>
  <si>
    <t>관광진흥법에 따른 관광숙박업으로 사용하는 건물로서연면적의 합계가 3천m2 이상인 건물</t>
  </si>
  <si>
    <t>학원의 설립ㆍ운영 및 과외교습에 관한 법률에 따른학원으로 사용하는 부분의 바닥면적의 합계가 1천m2이상인 건물</t>
  </si>
  <si>
    <t>의료법에 따른 병원급 의료기관으로 사용하는 건물로서 연면적의 합계가 2천m2 이상인 건물</t>
  </si>
  <si>
    <t>증거물 수집 목적이 인화성 액체 성분분석인 경우에는인화성 액체 성분의 증발을 막기 위한 조치를 행하여야한다.</t>
  </si>
  <si>
    <t>증거물의 보관은 전용실 또는 전용함 등 변형이나파손될 우려가 없는 장소에 보관한다.</t>
  </si>
  <si>
    <t>증거물은 화재증거 수집의 목적달성 후 관계인의 승낙이있을 때에는 폐기할 수 있다.</t>
  </si>
  <si>
    <t>발화원인의 판정에 관계가 있는 개체에 대해서는 증거물과 이격되어 있거나 연소되지 않은 상황이라면기록을 남기지 않을 수 있다.</t>
  </si>
  <si>
    <t>외국인이 피해자인 경우에는 해당 국가와 상호 보증이있을 때에만 적용한다.</t>
  </si>
  <si>
    <t>생명ㆍ신체의 침해로 인한 국가배상을 받을 권리는 양도할 수 있다.</t>
  </si>
  <si>
    <t>손해배상의 소송은 배상심의회에 배상신청을 하지아니하고도 제기할 수 있다.</t>
  </si>
  <si>
    <t>국가나 지방자치단체는 공무원이 직무를 집행하면서고의 또는 과실로 법령을 위반하여 타인에게 손해를 입힌 경우에 그 손해를 배상하는 것이 원칙이다.</t>
  </si>
  <si>
    <t>증거물 운반일자, 운반자</t>
  </si>
  <si>
    <t>증거물 발신일자, 발신자</t>
  </si>
  <si>
    <t>증거물 수신일자, 수신자</t>
  </si>
  <si>
    <t>증거물 최초상태, 개봉일자, 개봉자</t>
  </si>
  <si>
    <t>피해물의 내용연수에 대한 사용연수의 비율</t>
  </si>
  <si>
    <t>피해물의 종류, 손상 상태 및 정도에 따라 피해액을적정화시키는 일정한 비율</t>
  </si>
  <si>
    <t>나이가 18세 이상인 사람</t>
  </si>
  <si>
    <t>피해자가 있는 행위를 한 사람</t>
  </si>
  <si>
    <t>범칙행위를 상습적으로 하는 사람</t>
  </si>
  <si>
    <t>죄를 지은 동기나 수단 및 결과를 헤아려 볼 때구류처분을 하는 것이 적절하다고 인정되는 사람</t>
  </si>
  <si>
    <t>위반 내용 및 적용 법조문</t>
  </si>
  <si>
    <t>즉결심판 대상자의 인적사항</t>
  </si>
  <si>
    <t>즉결심판을 위한 출석의 일시 및 장소</t>
  </si>
  <si>
    <t>지방법원, 지원 또는 시ㆍ군법원의 판사이름</t>
  </si>
  <si>
    <t>제조업자의 이익증진</t>
  </si>
  <si>
    <t>피해자의 보호를 도모</t>
  </si>
  <si>
    <t>국민생활의 안전 향상</t>
  </si>
  <si>
    <t>국민경제의 건전한 발전</t>
  </si>
  <si>
    <t>소화수에 의한 수손 피해의 정도</t>
  </si>
  <si>
    <t>배상의무자 및 피해자의 경제상태</t>
  </si>
  <si>
    <t>피해 확대를 방지하기 위한 실화자의 노력</t>
  </si>
  <si>
    <t>수사</t>
  </si>
  <si>
    <t>공동불법행위의 책임과 관련하여 교사자나 방조자는 공동행위자로 본다.</t>
  </si>
  <si>
    <t>과실로 인한 심신상실을 초래한 경우 타인에게 손해를가한 자는 배상의 책임이 없다.</t>
  </si>
  <si>
    <t>미성년자가 타인에게 손해를 가한 경우에 그 행위의 책임을 변식할 지능이 없는 때에는 배상의 책임이 없다.</t>
  </si>
  <si>
    <t>타인의 생명을 해한 자는 피해자의 직계존속, 직계비속및 배우자에 대하여는 재산상의 손해없는 경우에도손해배상의 책임이 있다.</t>
  </si>
  <si>
    <t>2년 이상의 징역</t>
  </si>
  <si>
    <t>3년 이상의 징역</t>
  </si>
  <si>
    <t>무기 또는 5년 이상의 징역</t>
  </si>
  <si>
    <t>사형, 무기 또는 7년 이상의 징역</t>
  </si>
  <si>
    <t>발화원인조사</t>
  </si>
  <si>
    <t>연소확대조사</t>
  </si>
  <si>
    <t>화재성장상황조사</t>
  </si>
  <si>
    <t>소방공무원과 경찰공무원은 화재조사를 할 때에서로 협력하여야 한다.</t>
  </si>
  <si>
    <t>화재조사 결과 실화 혐의가 있다고 인정하면 소방청장에게보고하여 경찰부서에 통보할지 여부를 결정한다.</t>
  </si>
  <si>
    <t>수사기관에서 실화의 혐의로 압수한 증거물이 화재조사를 위하여 필요한 경우, 수사에 지장을 주지 않는 범위에서 압수된 증거물에 대한 조사를 할 수 있다.</t>
  </si>
  <si>
    <t>수사기관에 방화혐의로 체포된 피의자가 화재조사를 위하여 필요한 경우, 수사에 지장을 주지 않는 범위에서피의자를 조사할 수 있다.</t>
  </si>
  <si>
    <t>전용구역 방해행위를 한 자는 300만원 이하의 과태료에처한다.</t>
  </si>
  <si>
    <t>소방자동차 전용구역 노면표지 도료의 색채는 황색을기본으로 한다.</t>
  </si>
  <si>
    <t>소방자동차 전용구역에 물건 등을 쌓는 등의 방해해위를 하여서는 아니 된다.</t>
  </si>
  <si>
    <t>세대수가 100세대 이상인 아파트의 건축주는 소방자동차 전용구역을 설치하여야 한다.</t>
  </si>
  <si>
    <t>ㄴ, ㄴ, ㄹ</t>
  </si>
  <si>
    <t>주관적 추론</t>
  </si>
  <si>
    <t>연역적 추론</t>
  </si>
  <si>
    <t>귀납적 추론</t>
  </si>
  <si>
    <t>레인보우 이펙트 패턴(Rainbow Effect Patterm)</t>
  </si>
  <si>
    <t>산소를 잃는 반응이다.</t>
  </si>
  <si>
    <t>전자를 얻는 반응이다.</t>
  </si>
  <si>
    <t>수소와 결합하는 반응이다.</t>
  </si>
  <si>
    <t>산화수가 증가하는 반응이다.</t>
  </si>
  <si>
    <t>개인의 민사관계에 적극 관여하여야 한다.</t>
  </si>
  <si>
    <t>부당하게 개인의 권리를 침해하고 자유를 제한하지 않도록 한다.</t>
  </si>
  <si>
    <t>기술적으로 타당성에 입각하여 조사하여야 한다.</t>
  </si>
  <si>
    <t>화재조사는 물적 증거를 객체로 하여 과학적 방법으로 합리적으로 사실을 규명하여야 한다.</t>
  </si>
  <si>
    <t>소방청장, 소방본부장 또는 소방서장은 화재조사를 위하여 관계인에게 자료 제출을 명할 수 없다.</t>
  </si>
  <si>
    <t>소방청장, 소방본부장 또는 소방서장은 수사기관이 방화(放火)의 혐의가 있어서 이미 피의자를 체포하였을 때에 그 피의자에 대하여 조사할 수 없다.</t>
  </si>
  <si>
    <t>화재조사를 하는 관계 공무원은 화재조사를 수행하면서 알게 된 비밀을 언론에 알려야 한다.</t>
  </si>
  <si>
    <t>소방본부장이나 소방서장은 화재조사 결과 방화 또는 실화의 혐의가 있다고 인정하면 지체 없이 관할 경찰서장에게 그 사실을 알려야 한다.</t>
  </si>
  <si>
    <t>자립연쇄반응</t>
  </si>
  <si>
    <t>플레임오버나 롤오버는 플래시오버에 선행하는 것이 일반적이다.</t>
  </si>
  <si>
    <t>플레임오버나 롤오버 이후에는 반드시 플래시오버가 일어난다.</t>
  </si>
  <si>
    <t>화재가 성장하면서 복사열이 화재를 지배하게 한다.</t>
  </si>
  <si>
    <t>환기지배형화재의 경우에는 고온 가스층에 미연소 열분해물과 일산화탄소의 수치가 증가한다.</t>
  </si>
  <si>
    <t>탄화된 골은 폭이 좁고 얕다.</t>
  </si>
  <si>
    <t>표면은 요철부가 많고 거칠어진다.</t>
  </si>
  <si>
    <t>표면이 박리와 회화(恢化)를 반복한다.</t>
  </si>
  <si>
    <t>연소가 계속되면 타서 가늘게 되고 박리되어 소실되어 간다.</t>
  </si>
  <si>
    <t>발화부를 향해 소락(燒落)되거나 도괴된다.</t>
  </si>
  <si>
    <t>발화부와 가까울수록 탄화심도가 깊다.</t>
  </si>
  <si>
    <t>목재표면에 발생하는 균열은 발화부와 가까울수록 골이 넓고 굵어진다.</t>
  </si>
  <si>
    <t>발화부는 비교적 밝은 색을 띠며 발화부와 멀어질수록 어두운 빛을 나타낸다.</t>
  </si>
  <si>
    <t>얇은 고체가연물에서의 정방향 화염 확산은 위로 퍼지는 화염 확산에서 발생한다.</t>
  </si>
  <si>
    <t>커튼 위로 화염이 퍼지거나 종이 위로 화염이 퍼지는 것이 대표적인 예이다.</t>
  </si>
  <si>
    <t>화염확산 속도가 역방향 화염 확산보다 느리기 때문에 가연물이 활발하게 타는 지역이 매우 짧다.</t>
  </si>
  <si>
    <t>얇은 고체가연물은 빨리 발화되지만 빨리 연소되기 때문에 가연물 두께에 따른 화염 확산 속도의 변화 추이를 만드는 것이 불가능하다.</t>
  </si>
  <si>
    <t>압력이 높을수록 최소착화에너지는 높아진다.</t>
  </si>
  <si>
    <t>온도가 높을수록 최소착화에너지는 낮아진다.</t>
  </si>
  <si>
    <t>가연물의 종류에 관계없이 최소착화 에너지는 일정하다.</t>
  </si>
  <si>
    <t>혼합된 공기의 산소농도에 관계없이 최소 착화에너지는 일정하다.</t>
  </si>
  <si>
    <t>㉡→㉢→㉣→㉠</t>
  </si>
  <si>
    <t>㉢→㉡→㉣→㉠</t>
  </si>
  <si>
    <t>A는 B보다 선행되었다.</t>
  </si>
  <si>
    <t>B는 C보다 선행되었다.</t>
  </si>
  <si>
    <t>C는 D보다 선행되었다.</t>
  </si>
  <si>
    <t>D와 B의 선후관계는 알 수 없다.</t>
  </si>
  <si>
    <t>4.0~75 vol%</t>
  </si>
  <si>
    <t>5.0~15 vol%</t>
  </si>
  <si>
    <t>2.1~9.5 vol%</t>
  </si>
  <si>
    <t>6.7~36vol%</t>
  </si>
  <si>
    <t>제트패턴(Z Pattern)</t>
  </si>
  <si>
    <t>포어패턴(Pour Pattern)</t>
  </si>
  <si>
    <t>도넛패턴(Doughnut Pattern)</t>
  </si>
  <si>
    <t>고스트마크패턴(Ghost Mark Pattern)</t>
  </si>
  <si>
    <t>압력유, 윤활유 등 유기물이 공기중에 분무된 상태에서 폭발하는 현상</t>
  </si>
  <si>
    <t>저장탱크에서 유출된 대향의 가연성가스가 대기중에 떠다니다가 점화원와 접촉시 폭발하는 현상</t>
  </si>
  <si>
    <t>혼합가스가 폭발범위에서 점화될 때 음속보다 빠른 연소속도로 이동하며 충격파를 수반하는 현상</t>
  </si>
  <si>
    <t>가스저장탱크 주변화재시 저장탱크가 가열되어 탱크 내의 액화가스가 급격히 증발 팽창하여 탱크가 폭발하는 현상</t>
  </si>
  <si>
    <t>점화스위치→배터리→시동모터→점화코일→배전기→고압케이블→스파크 플러그</t>
  </si>
  <si>
    <t>점화스위치→시동모터→배터리→점화코일→배전기→고압케이블→스파크 플러그</t>
  </si>
  <si>
    <t>점화스위치→배터리→시동모터→배전기→점화코일→고압케이블→스파크 플러그</t>
  </si>
  <si>
    <t>점화스위치→시동모터→점화코일→배터리→배전기→고압케이블→스파크 플러그</t>
  </si>
  <si>
    <t>열감지기</t>
  </si>
  <si>
    <t>불꽃감지기</t>
  </si>
  <si>
    <t>이온화감지기</t>
  </si>
  <si>
    <t>광전식감지기</t>
  </si>
  <si>
    <t>발화란 열원에 의하여 가연물질에 지속적으로 불이 붙는 현상을 말한다.</t>
  </si>
  <si>
    <t>발화열원이란 발화의 최초원인이 된 불꽃 또는 열을 말한다.</t>
  </si>
  <si>
    <t>발화요인이란 발화열원에 의하여 발화로 이어진 연소현상에 영향을 준 물적요인만을 말한다.</t>
  </si>
  <si>
    <t>최초착화물이란 발화열원에 의해 불이 붙고 이 물질을 통해 제어하기 힘든 화세로 발전한 가연물을 말한다.</t>
  </si>
  <si>
    <t>분해</t>
  </si>
  <si>
    <t>용융</t>
  </si>
  <si>
    <t>땅속에 있는 연료가 타는 것을 말한다.</t>
  </si>
  <si>
    <t>중심부 화염의 온도가 1175℃ 정도이다.</t>
  </si>
  <si>
    <t>바람을 타고 바람이 부는 방향으로 V자형으로 퍼진다.</t>
  </si>
  <si>
    <t>빨리 확산되고 짧은 기간에 심각한 피해를 발생시킨다.</t>
  </si>
  <si>
    <t>발화에 충분한 축열조건 입증</t>
  </si>
  <si>
    <t>착화지점이 얕게 타들어간 흔적 입증</t>
  </si>
  <si>
    <t>착화, 발염에 이르기까지의 경과시간과 착화물과의 관계의 타당성 입증</t>
  </si>
  <si>
    <t>담뱃불에 의해 착화될 수 있는 가연물의 존재 여부 입증</t>
  </si>
  <si>
    <t>연소상한계에 가까울수록 폭발 후 화재로 발전될 가능성이 높다.</t>
  </si>
  <si>
    <t>연소하한계에 가까울수록 폭발 후 화재로 발전될 가능성이 높다.</t>
  </si>
  <si>
    <t>연소 한계 범위 내에서는 혼합비율에 관계없이 화재로 발전가능성은 모두 같다.</t>
  </si>
  <si>
    <t>연소범위 내에서 화학양론비에 가까울수록 화재로 발전될 가능성이 높다.</t>
  </si>
  <si>
    <t>화재 시 콘크리트 폭렬에 의한 소음</t>
  </si>
  <si>
    <t>개방된 용기의 변형 시 발생하는 소음</t>
  </si>
  <si>
    <t>화재 열기에 의한 스프레이 캔, 방향제 캔 등의 파열 소음</t>
  </si>
  <si>
    <t>화재 시 전선피복이 손상되면서 발생하는 전기적 합선의 소음</t>
  </si>
  <si>
    <t>합선</t>
  </si>
  <si>
    <t>불완전접촉</t>
  </si>
  <si>
    <t>미소화원에 비하여 훨씬 에너지량이 많다.</t>
  </si>
  <si>
    <t>라이터불, 성냥불, 촛불과 같이 화염이 있는 화염이다.</t>
  </si>
  <si>
    <t>오랜 시간동안 연소가 진행되고 깊게 탄 연소흔적을 보이며 표면적으로 연소가 확대되는 경우는 드물다.</t>
  </si>
  <si>
    <t>무염화원에 대한 소화되기 전까지 불이 붙어 있거나 보통 소화되기 전까지 화염을 발하여 연소를 계속하고 있는 화원의 총칭이다.</t>
  </si>
  <si>
    <t>평지에서 무풍 상태일 때의 모습이다.</t>
  </si>
  <si>
    <t>경사로에서 매우 강한 바람이 불 때의 모습이다.</t>
  </si>
  <si>
    <t>양쪽으로 경사가 있는 계곡에서 발생한 화재의 모습이다.</t>
  </si>
  <si>
    <t>다양한 방향과 풍속의 바람이 불어올 때의 모습이다.</t>
  </si>
  <si>
    <t>LPG - 백색</t>
  </si>
  <si>
    <t>액화암모니아 - 회색</t>
  </si>
  <si>
    <t>15.79</t>
  </si>
  <si>
    <t>32.50</t>
  </si>
  <si>
    <t>55.81</t>
  </si>
  <si>
    <t>항공기의 50%가 소실된 경우 반소로 본다.</t>
  </si>
  <si>
    <t>항공기의 70%이상 소실된 경우 전소로 본다.</t>
  </si>
  <si>
    <t>항공기의 소실정도는 전소와 반소로만 구분한다.</t>
  </si>
  <si>
    <t>항공기의 60%가 소실되었으나 잔존부분을 보수하여도 재사용이 불가능한 것은 전소로 본다.</t>
  </si>
  <si>
    <t>전류 퓨즈의 용단</t>
  </si>
  <si>
    <t>기판의 전체적인 탄화</t>
  </si>
  <si>
    <t>내부 배선의 합선흔적</t>
  </si>
  <si>
    <t>내부 단자의 부분적 용융흔적</t>
  </si>
  <si>
    <t>화재차량을 위주로만 세밀하게 조사한다.</t>
  </si>
  <si>
    <t>차량 조사를 위해 차량을 함부로 이동 시킨다.</t>
  </si>
  <si>
    <t>명확한 원인 조사를 위해 주변을 깨끗하게 정리 및 청소한다.</t>
  </si>
  <si>
    <t>차량 주변의 수거 가능한 모든 증거물을 모아두고, 작은 것도 소홀히 취급해서는 안된다.</t>
  </si>
  <si>
    <t>외음부기 방화범</t>
  </si>
  <si>
    <t>행적 조사</t>
  </si>
  <si>
    <t>연고감(緣故感)조사</t>
  </si>
  <si>
    <t>피해액 조사</t>
  </si>
  <si>
    <t>지리감(地理感)조사</t>
  </si>
  <si>
    <t>증거물을 촬영할 때는 그 소재와 상태가 명백히 나타나도록 하며 구분이 용이하도록 반드시 번호표 등을 넣어 촬영한다.</t>
  </si>
  <si>
    <t>화재와 연관성이 크다고 판단되는 증거물, 피해물품, 유류 등의 대상물은 형상을 면밀히 관찰 후 자세히 촬영한다.</t>
  </si>
  <si>
    <t>현장사진 및 비디오 촬영과 현장기록물 확보 시에는 연소확대 경로 및 증거물 기록에 대한 번호표와 화살표 등을 활용하여 작성한다.</t>
  </si>
  <si>
    <t>화재현장의 특정한 증거물 등을 촬영할 때 그 길이, 폭 등을 명백히 하기 위하여 측정용 자 또는 대조도구를 사용하여 촬영한다.</t>
  </si>
  <si>
    <t>과부하 계전기</t>
  </si>
  <si>
    <t>경험이 많은 화재조사자의 직감에 의존하여 질문을 한다.</t>
  </si>
  <si>
    <t>허위진술과 같은 불가피한 상황은 어느정도 인정하고 받아들어야 한다.</t>
  </si>
  <si>
    <t>녹취가 필요한 경우 피질문자의 동의가 필요하다.</t>
  </si>
  <si>
    <t>청소년을 대상으로 하는 질문을 가급적이면 편안하고 조용한 장소에서 1대 1로 진행한다.</t>
  </si>
  <si>
    <t>봉인자</t>
  </si>
  <si>
    <t>수집일시</t>
  </si>
  <si>
    <t>증거물 번호</t>
  </si>
  <si>
    <t>증거물 포장용기 종류</t>
  </si>
  <si>
    <t>구강 개방</t>
  </si>
  <si>
    <t>피부의 파열</t>
  </si>
  <si>
    <t>권투선수자세</t>
  </si>
  <si>
    <t>손과 발의 피부 장갑상 탈락</t>
  </si>
  <si>
    <t>다징(Dodging)</t>
  </si>
  <si>
    <t>마젠타(Magenta)</t>
  </si>
  <si>
    <t>비네팅(Vignetting)</t>
  </si>
  <si>
    <t>브라케팅(Bracketing)</t>
  </si>
  <si>
    <t>일회용 비닐장갑을 끼고 수집한다.</t>
  </si>
  <si>
    <t>보관용기 자체를 수집도구로 사용한다.</t>
  </si>
  <si>
    <t>각 증거물에 대해 항상 새 장갑이나 새 봉지를 사용한다.</t>
  </si>
  <si>
    <t>증거물을 수집할 때 증거물 수집 및 조사 기구를 휘발성 용매가 들어있는 클리너를 사용하여 수시로 닦아야 한다.</t>
  </si>
  <si>
    <t>증거물은 화재증거 수집의 목적달성 후에는 5년간 소방서장이 보관하여야 한다.</t>
  </si>
  <si>
    <t>증거물의 보관 및 이동은 장소 및 방법, 책임자 등이 지정된 상태에서 행해져야 한다.</t>
  </si>
  <si>
    <t>증거물의 보관은 전용실 또는 전용함 등 변형이나 파손될 우려가 없는 장소에 보관해야 한다.</t>
  </si>
  <si>
    <t>증거물은 수집 단계부터 검사 및 감정이 완료되어 반환 또는 폐기되는 전 과정에 있어서 화재조사자 또는 이와 동일한 자격 및 권한을 가진 자의 책임 하에 행해져야 한다.</t>
  </si>
  <si>
    <t>색전증</t>
  </si>
  <si>
    <t>속발성염증</t>
  </si>
  <si>
    <t>전신적 빈혈</t>
  </si>
  <si>
    <t>작은 물건을 촬영할 대에는 표식을 사용한다.</t>
  </si>
  <si>
    <t>어두운 곳에서는 스트로보(Strobo)를 이용하여 촬영한다.</t>
  </si>
  <si>
    <t>좁은 방에서는 광각렌즈보다 표준렌즈를 사용한다.</t>
  </si>
  <si>
    <t>촬영의 목적을 분명하게 이해한 뒤 촬영에 임한다.</t>
  </si>
  <si>
    <t>비닐팩 - 액체</t>
  </si>
  <si>
    <t>종이상자 - 고체</t>
  </si>
  <si>
    <t>유리병 - 고체, 액체</t>
  </si>
  <si>
    <t>금속캔 - 고체, 액체</t>
  </si>
  <si>
    <t>촉진제 용기</t>
  </si>
  <si>
    <t>반단선 코드</t>
  </si>
  <si>
    <t>타이머가 부착된 점화장치</t>
  </si>
  <si>
    <t>인위적인 가스밸브의 절단흔적</t>
  </si>
  <si>
    <t>주석 도금 캔은 재사용이 용이하다.</t>
  </si>
  <si>
    <t>주석 도금 캔은 사용직전에 검사하여야 하고 새거나 녹슨 경우 폐기한다.</t>
  </si>
  <si>
    <t>양철 캔은 프레스를 한 이음매 또는 외부표면에 용매로 송진 용제를 사용하여 납땜을 한 이음매가 있어야 한다.</t>
  </si>
  <si>
    <t>양철 캔은 기름에 견딜 수 있는 디스크를 가진 스크루 마개 또는 누르는 금속마개로 밀폐될 수 있으며, 이러한 마개는 한번 사용한 후에는 폐기되어야 한다.</t>
  </si>
  <si>
    <t>소방 호스의 사용은 물리적 증거를 옮기거나 손상시킬 수 있으니 주의한다.</t>
  </si>
  <si>
    <t>동력절단기 사용을 위한 연료주입은 화재현장에 안에서 실시한다.</t>
  </si>
  <si>
    <t>잔불을 정리하거나 복원 작업을 할 때 증거를 불필요하게 훼손하지 않도록 한다.</t>
  </si>
  <si>
    <t>화재 패턴이 남아 있을 가능성이 있어 화재조사관이 바닥을 살펴봐야 하는 경우 소화 시 화재 패턴에 최소한의 영향만 주도록 한다.</t>
  </si>
  <si>
    <t>사후강직은 형성 이후 계속 변화가 없다.</t>
  </si>
  <si>
    <t>사후강직은 주변 온도에 영향을 받지 않는다.</t>
  </si>
  <si>
    <t>사후강직은 사망 후 혈액이 침하되는 현상이다.</t>
  </si>
  <si>
    <t>사망 직전의 급격한 근육활동은 사후강직의 시작을 빠르게 한다.</t>
  </si>
  <si>
    <t>현장 수거(채취)물은 그 목록을 작성하여야 한다.</t>
  </si>
  <si>
    <t>증거물이 파손될 우려가 있는 경우에 취급방법에 대한 주의사항을 증거물에 직접 표기하여야 한다.</t>
  </si>
  <si>
    <t>증거물 수집 과정에서는 증거물의 수집자, 수집 일자, 상황 등에 대하여 기록을 남겨야 하며, 기록은 가능한 법과학자용 표지 또는 태그를 사용하는 것을 원칙으로 한다.</t>
  </si>
  <si>
    <t>화재현장에서 유류의 존재를 입증하기 위해 사용되는 분석방식이다.</t>
  </si>
  <si>
    <t>가스 상태로 분석을 행하기 때문에 조작이 어렵고 많은 시간이 소요된다.</t>
  </si>
  <si>
    <t>각 성분을 검출하여 그 양을 전기적인 신호로 기록계에 저장하여 분석 결과가 객관적으로 보존된다.</t>
  </si>
  <si>
    <t>파손형태에 따라 열에 의한 파손, 충격에 의한 파손, 폭발에 의한 파손 등을 구별할 수가 있다.</t>
  </si>
  <si>
    <t>유리가 동심원 모양으로 파손된 경우 충격지점에 가까울수록 파편이 크고 멀수록 파편이 작다.</t>
  </si>
  <si>
    <t>방사형 파단면의 리플마크를 관찰하면 내측의 충격에 의해 깨진 것인지 외측 충격에 의해 깨진 것인지 구분할 수 있다.</t>
  </si>
  <si>
    <t>유리는 충격부위에서부터 주변으로 순차적인 동심원 형태의 파단이 되며 동심원 순서에 따라 안팎으로 번갈아 가며 장력을 받아 파손된다.</t>
  </si>
  <si>
    <t>ㄱ : 10, ㄴ : 50</t>
  </si>
  <si>
    <t>ㄱ : 10, ㄴ : 100</t>
  </si>
  <si>
    <t>ㄱ : 30, ㄴ : 50</t>
  </si>
  <si>
    <t>ㄱ : 30, ㄴ : 100</t>
  </si>
  <si>
    <t>ㄱ : 15, ㄴ : 50</t>
  </si>
  <si>
    <t>ㄱ : 15, ㄴ : 60</t>
  </si>
  <si>
    <t>ㄱ : 30, ㄴ : 60</t>
  </si>
  <si>
    <t>조사결과</t>
  </si>
  <si>
    <t>방화가능성</t>
  </si>
  <si>
    <t>칸막이</t>
  </si>
  <si>
    <t>구축물</t>
  </si>
  <si>
    <t>영업시설</t>
  </si>
  <si>
    <t>전부손해의 경우 감정가격으로 한다.</t>
  </si>
  <si>
    <t>전부손해의 경우 시중 매매가격으로 한다.</t>
  </si>
  <si>
    <t>전부손해가 아닌 경우 감정가격으로 한다.</t>
  </si>
  <si>
    <t>전부손해가 아닌 경우 시중 매매가격으로 한다.</t>
  </si>
  <si>
    <t>72시간</t>
  </si>
  <si>
    <t>96시간</t>
  </si>
  <si>
    <t>주유 취급소</t>
  </si>
  <si>
    <t>지하탱크 저장소</t>
  </si>
  <si>
    <t>이동탱크 저장소</t>
  </si>
  <si>
    <t>액화산소를 소비하는 시설</t>
  </si>
  <si>
    <t>전기, 전자</t>
  </si>
  <si>
    <t>간판, 차양막</t>
  </si>
  <si>
    <t>목조건물의 밀집</t>
  </si>
  <si>
    <t>피해내역</t>
  </si>
  <si>
    <t>화재발생개요</t>
  </si>
  <si>
    <t>화재피해대상</t>
  </si>
  <si>
    <t>화재현장출동기록</t>
  </si>
  <si>
    <t>부주의</t>
  </si>
  <si>
    <t>폭발물, 폭죽</t>
  </si>
  <si>
    <t>가스누출(폭발)</t>
  </si>
  <si>
    <t>작성자는 현장조사를 직접 행한 자에 한정하지 않고 능력있는 조사관이 작성하는 것이 인정된다.</t>
  </si>
  <si>
    <t>현장조사는 법률행위적 행정조사로서 권한을 가진 상대방의 승낙을 득하고 입회하는 임의조사이다.</t>
  </si>
  <si>
    <t>대규모 건물화재 등에서 현장조사를 분담하여 실시한 경우 대표자가 취합하여 현장조사서를 작성한다.</t>
  </si>
  <si>
    <t>현장조사서에는 주관적 판단이나 조사자가 의도하는 결론으로 유도하여 기재할 수 있다.</t>
  </si>
  <si>
    <t>비교평가법</t>
  </si>
  <si>
    <t>복성식평가법</t>
  </si>
  <si>
    <t>공구ㆍ기구, 집기비품, 가재도구를 일괄하여 피해액을 산정할 경우 재구입비의 30%를 피해액으로 한다.</t>
  </si>
  <si>
    <t>중고집기비품의 시장거래가격이 신품가격보다 높을 경우 신품가격을 재구입비로 하여 피해액을 산정한다.</t>
  </si>
  <si>
    <t>중고구입기계장치의 제작년도를 알 수 없는 경우 신품가액의 60%를 재구입비로 하여 피해액을 산정한다.</t>
  </si>
  <si>
    <t>중고집기비품의 시장거래가격이 신품가액에서 감가수정을 한 금액보다 높을 경우 중고기계장치의 시장거래가격을 재구입비로 하여 피해액을 산정한다.</t>
  </si>
  <si>
    <t>화재 장소에서 사용된 장비에 대해 작성한다.</t>
  </si>
  <si>
    <t>출입문 상태 및 소방대 건물 진입방법에 대해 작성한다.</t>
  </si>
  <si>
    <t>반드시 진압작전도 및 발견사항 상세도를 기입한다.</t>
  </si>
  <si>
    <t>현장 도착 시 발견사항으로 연기와 화염을 본 위치와 발생장소 등 전체적인 현장사항을 서술식으로 기재한다.</t>
  </si>
  <si>
    <t>재구입비는 화재 당시의 피해물과 같거나 비슷한 것을 구입하는데 필요한 금액에 감가상각을 반영한 것을 말한다.</t>
  </si>
  <si>
    <t>감식이란 화재원인의 판정을 위하여 전문적인 지식, 기술 및 경험을 활용하여 주로 시각에 의한 종합적인 판단으로 구체적인 사실관계를 명확하게 규명하는 것을 말한다.</t>
  </si>
  <si>
    <t>감정이란 화재와 관계되는 물건의 형상, 구조, 재질, 성분, 성질 등 이와 관련된 모든 현상에 대하여 과학적 방법에 의한 필요한 실험을 행하고 그 결과를 근거로 화재원인을 밝히는 자료를 얻는 것을 말한다.</t>
  </si>
  <si>
    <t>300000</t>
  </si>
  <si>
    <t>500000</t>
  </si>
  <si>
    <t>700000</t>
  </si>
  <si>
    <t>수리비 및 치료비</t>
  </si>
  <si>
    <t>전문가의 감정가격</t>
  </si>
  <si>
    <t>재산회계 보고서</t>
  </si>
  <si>
    <t>화재진압 중 발생한 부상자</t>
  </si>
  <si>
    <t>화재중 발생한 폭발 등에 의한 피해</t>
  </si>
  <si>
    <t>열에 의한 탄화, 용융, 파손 등의 피해</t>
  </si>
  <si>
    <t>화재상황보고는 최초보고, 중간보고, 최종보고로 구분한다.</t>
  </si>
  <si>
    <t>사망 3명이거나 재산피해액이 30억원 이상으로 추정되는 화재는 긴급상황보고를 하여야 한다.</t>
  </si>
  <si>
    <t>대상이 특수하여 사회적 이목이 집중될 것으로 예상되는 화재는 긴급상황보고를 하여야 한다.</t>
  </si>
  <si>
    <t>긴급상황보고 대상이 아닌 일반화재는 화재인지로부터 15일 이내에 조사결과를 소방본부장에게 보고하여야 한다.</t>
  </si>
  <si>
    <t>사격 및 사격장 안전관리에 관한 법률에 따른 실내사격장으로 사용하는 건물</t>
  </si>
  <si>
    <t>관광진흥법에 따른 관광숙박업으로 사용하는 건물로서 연면적의 합계가 2천제곱미터 이상인 건물</t>
  </si>
  <si>
    <t>식품위생법 시행령에 따른 일반음식점영업으로 사용하는 부분의 바닥면적의 합계가 2천제곱미터 이상인 건물</t>
  </si>
  <si>
    <t>영화 및 비디오물의 진흥에 관한 법률에 따른 영화상영관으로 사용하는 부분의 바닥면적의 합계가 2천제곱미터 이상인 건물</t>
  </si>
  <si>
    <t>사람이 현존하는 자동차에 대한 방화</t>
  </si>
  <si>
    <t>건주물 등 내부에 사람이 현존하는 대상물에 대한 방화</t>
  </si>
  <si>
    <t>우사 측면에 접해 있으며 사람이 주거로 사용하고 있는 가옥에 대한 방화</t>
  </si>
  <si>
    <t>사람이 일상생활의 장소로 사용하지 않고 내부에 사람이 없는 컨테이너박스에 대한 방화</t>
  </si>
  <si>
    <t>소방청장, 소방본부장 또는 소방서장은 화재가 발생하였을 때에는 화재의 원인 및 피해 등에 대한 조사를 하여야 한다.</t>
  </si>
  <si>
    <t>화재조사를 하는 관계 공무원은 그 권한을 표시하는 증표를 지니고 이를 관계인에게 보여 주어야 한다.</t>
  </si>
  <si>
    <t>화재조사를 하는 관계 공무원은 관계인의 정당한 업무를 방해하거나 화재조사를 수행하면서 알게 된 비밀을 다른 사람에게 누설하여서는 아니 된다.</t>
  </si>
  <si>
    <t>소방청장, 소방본부장 또는 소방서장은 수사기관이 방화 또는 실화의 혐의가 있어서 이미 피의자를 체포하였거나 증거물을 압수하였을 때에 화재조사를 위하여 필요한 경우에는 수사에 지장을 주지 아니하는 범위에서 그 피의자 또는 압수된 증거물에 대한 조사를 할 수 없다.</t>
  </si>
  <si>
    <t>2천만</t>
  </si>
  <si>
    <t>5천만</t>
  </si>
  <si>
    <t>1억</t>
  </si>
  <si>
    <t>10억</t>
  </si>
  <si>
    <t>소방활동구역의 관리는 수사기관과 상호 협조하여야 한다.</t>
  </si>
  <si>
    <t>소방본부장 또는 서장은 소화활동시 현장물건 등의 이동 또는 파괴를 최소화하여 원활한 화재조사활동이 이루어 질 수 있도록 현장보존에 노력하여야 한다.</t>
  </si>
  <si>
    <t>소방활동구역의 표시는 로프 등으로 범위를 한정하고 경고판을 부착하며 출입을 통제하는 등 현장보존에 최대한 노력하여야 한다.</t>
  </si>
  <si>
    <t>용접공 사용자에게 손해배상의 책임이 있다.</t>
  </si>
  <si>
    <t>용접공 사용자에 갈음하여 용접공을 감독하는 자도 손해를 배상할 책임이 있다.</t>
  </si>
  <si>
    <t>용접공 사용자가 피용자(용접공)에게 상당한 주의를 하였음에도 손해가 있는 경우에는 면책된다.</t>
  </si>
  <si>
    <t>용접공 사용자 또는 감독자는 피용자(용접공)에 대하여 구상권을 행사할 수 없다.</t>
  </si>
  <si>
    <t>선박ㆍ항공기화재는 선박, 항공기 또는 그 적재물이 소손된 것을 말한다.</t>
  </si>
  <si>
    <t>건축ㆍ구조물 화재는 건축물, 구조물 또는 그 수용물이 소손된 것을 말한다.</t>
  </si>
  <si>
    <t>임야화재는 산림, 야산, 들판의 수목, 경작물을 보관하는 창고가 소손된 것을 말한다.</t>
  </si>
  <si>
    <t>자동차ㆍ철도차량 화재는 자동차, 철도차량 및 피견인 차량 또는 그 적재물이 소손된 것을 말한다.</t>
  </si>
  <si>
    <t>실화자는 중대한 과실이 있는 경우에만 손해배상책임이 있다.</t>
  </si>
  <si>
    <t>실화로 인한 연소(延燒) 부분 및 정신적 피해에 대한 손해배상청구를 포함한다.</t>
  </si>
  <si>
    <t>법원은 손해배상액의 경감청구가 있을 경우 피해자의 경제 상태는 고려하지 아니한다.</t>
  </si>
  <si>
    <t>법원은 손해배상액의 경감청구가 있을 경우 피해 확대의 원인을 고려할 수 있다.</t>
  </si>
  <si>
    <t>피해 확대를 방지하기 위한 피해자의 노력</t>
  </si>
  <si>
    <t>제조업자가 해당 제조물을 공급한 당시의 과학ㆍ기술수준으로는 결함의 존재를 발견할 수 없었다는 사실을 입증한 경우</t>
  </si>
  <si>
    <t>제조물의 결함이 제조업자가 해당 제조물의 결함이 발생한 당시의 법령이 정하는 기준을 준수함으로써 발생한 사실을 입증한 경우</t>
  </si>
  <si>
    <t>원재료나 부품의 경우에는 그 원재료나 부품을 사용한 제조물 제조업자의 설계 또는 제작에 관한 지시로 인하여 결함이 발생하였다는 사실을 입증한 경우</t>
  </si>
  <si>
    <t>소방재난본부장</t>
  </si>
  <si>
    <t>소화활동 중 사용된 물로 인한 피해</t>
  </si>
  <si>
    <t>소화활동으로 발생한 영업 손실 피해</t>
  </si>
  <si>
    <t>소화활동 중 발생한 사망자 및 부상자</t>
  </si>
  <si>
    <t>연기, 물품반출, 화재로 인한 폭발 등에 의한 피해</t>
  </si>
  <si>
    <t>증거물을 수집할 때는 휘발성이 낮은 것에서 높은 순서로 진행해야 한다.</t>
  </si>
  <si>
    <t>증거물이 파손된 우려가 있는 경우에 충격금지 및 취급방법에 대한 주의사항을 증거물의 포장 외측에 적절하게 표기하여야 한다.</t>
  </si>
  <si>
    <t>소방활동 중 발생한 사망자 및 부상자</t>
  </si>
  <si>
    <t>피난경로, 피난상의 장애요인 등의 상황</t>
  </si>
  <si>
    <t>화재의 연소경로 및 확대원인 등의 상황</t>
  </si>
  <si>
    <t>화재가 발생한 과정, 화재가 발생한 지점 및 불이 붙기 시작한 물질</t>
  </si>
  <si>
    <t>약 3.1</t>
  </si>
  <si>
    <t>콘크리트 등에 포함된 수분이 열에 의해 팽창하면서 시멘트를 부서지게 만든다.</t>
  </si>
  <si>
    <t>콘크리트 내의 강철재의 팽창은 둘러싸고 있는 콘크리트를 파괴한다.</t>
  </si>
  <si>
    <t>콘크리트, 회벽, 벽돌 면이 깨지거나 부서진 것을 말한다.</t>
  </si>
  <si>
    <t>시멘트 내의 폴리프로필렌 섬유는 압력을 견디지 못하고 화재 폭발 시 녹아 박리를 크게 한다.</t>
  </si>
  <si>
    <t>주기율표의 0족 원소</t>
  </si>
  <si>
    <t>산소와 충분히 화합한 물질</t>
  </si>
  <si>
    <t>산소와 흡열반응을 하는 물질</t>
  </si>
  <si>
    <t>산소와 반응 시 발열량이 큰 물질</t>
  </si>
  <si>
    <t>톱밥</t>
  </si>
  <si>
    <t>산화칼슙</t>
  </si>
  <si>
    <t>ㅁ→ㄷ→ㅂ→ㄹ→ㄱ→ㄴ</t>
  </si>
  <si>
    <t>ㅁ→ㅂ→ㄷ→ㄱ→ㄹ→ㄴ</t>
  </si>
  <si>
    <t>ㅂ→ㄷ→ㅁ→ㄹ→ㄱ→ㄴ</t>
  </si>
  <si>
    <t>ㅂ→ㅁ→ㄷ→ㄱ→ㄹ→ㄴ</t>
  </si>
  <si>
    <t>6336</t>
  </si>
  <si>
    <t>26400</t>
  </si>
  <si>
    <t>강철 분말</t>
  </si>
  <si>
    <t>티타늄 분말</t>
  </si>
  <si>
    <t>생석회 분말</t>
  </si>
  <si>
    <t>연료의 밀도</t>
  </si>
  <si>
    <t>연료의 비열</t>
  </si>
  <si>
    <t>연료의 하중</t>
  </si>
  <si>
    <t>연료의 온도(화염온도범위 외)</t>
  </si>
  <si>
    <t>경찰 등 관계기관 연락</t>
  </si>
  <si>
    <t>조사의 방법, 책임자 선정 및 임무분담</t>
  </si>
  <si>
    <t>소훼된 부분에 대해 집중적으로 현장 감식</t>
  </si>
  <si>
    <t>화재현장의 상황 및 특성에 적합한 조사과정의 수립</t>
  </si>
  <si>
    <t>압력이 낮을수록 폭굉유도거리는 짧아진다.</t>
  </si>
  <si>
    <t>정상연소속도가 큰 혼합가스일수록 폭굉유도거리는 짧아진다.</t>
  </si>
  <si>
    <t>관지름이 작을수록 폭굉유도거리는 짧아진다.</t>
  </si>
  <si>
    <t>점화원의 에너지가 클수록 폭굉유도거리는 짧아진다.</t>
  </si>
  <si>
    <t>담배의 연소는 표면연소의 대표적인 예이다.</t>
  </si>
  <si>
    <t>훈소와 표면연소는 화염이 없이 타는 외관적 형태를 보인다.</t>
  </si>
  <si>
    <t>표면연소는 훈소에 비하여 많은 연기가 발생한다.</t>
  </si>
  <si>
    <t>숯은 산소와 온도 조건이 맞으면 화염으로 연소할 수 있다.</t>
  </si>
  <si>
    <t>소방청장, 소방본부장 또는 소방서장은 화재조사를 하기 위하여 필요 시 관계인에게 보고 또는 자료 제출을 명할 수 있다.</t>
  </si>
  <si>
    <t>소방청장, 소방본부장 또는 소방서장은 관계 공무원으로 하여금 관계 장소에 출입하여 화재의 원인과 피해의 상황을 조사하거나 관계인에게 질문하게 할 수 있다.</t>
  </si>
  <si>
    <t>화재조사를 하는 관계 공무원은 관계인의 정당한 업무를 방해하거나 화재조사를 수행하면서 알게 된 비밀은 다른 사람에게 누설하여서는 아니 된다.</t>
  </si>
  <si>
    <t>소방청장, 소방본부장 또는 소방서장은 수사기관이 방화(放火)의 혐의가 있어서 이미 피의자를 체포하였을 때 피의자에 대한 조사 권한이 없으므로 수사기관에 수사 의뢰한다.</t>
  </si>
  <si>
    <t>거리측정기</t>
  </si>
  <si>
    <t>적외선열상카메라</t>
  </si>
  <si>
    <t>복사열에 의한 점화</t>
  </si>
  <si>
    <t>불씨가 이동하여 점화</t>
  </si>
  <si>
    <t>직접적인 화염에 의한 점화</t>
  </si>
  <si>
    <t>장애물을 통한 열전도에 의한 점화</t>
  </si>
  <si>
    <t>약 10kW/m2</t>
  </si>
  <si>
    <t>약 20kW/m2</t>
  </si>
  <si>
    <t>약 30kW/m2</t>
  </si>
  <si>
    <t>약 40kW/m2</t>
  </si>
  <si>
    <t>연소속도를 살펴보면 플래시오버에 비하여 백드래프트의 연소속도가 더욱 빠르다.</t>
  </si>
  <si>
    <t>현상 발생 전 가연성 기체의 온도는 플래시오버의 경우 인화점 이상, 백드래프트의 경우 인화점 이하이다.</t>
  </si>
  <si>
    <t>구획실 내에서 산소가 충분할 때 플래시오버와 백드래프트가 발생한다.</t>
  </si>
  <si>
    <t>현상의 발생단계를 비교하면 플래시오버는 자연연소단계에서 성화기로 전환되는 사이에서 발생하며 백드래프트는 자유연소단계와 성화기 이후에 발생한다.</t>
  </si>
  <si>
    <t>발굴지역의 경계구역을 설정한다.</t>
  </si>
  <si>
    <t>낙하물 등을 우선 제거하여 안전을 확보한다.</t>
  </si>
  <si>
    <t>가급적 삽과 같은 큰 장비를 사용하여 발굴시간을 단축한다.</t>
  </si>
  <si>
    <t>상층부에서 하층부로 발굴을 하며 수작업을 원칙으로 한다.</t>
  </si>
  <si>
    <t>발화점은 약 150℃</t>
  </si>
  <si>
    <t>기체 비중은 약 0.95</t>
  </si>
  <si>
    <t>임계온도는 약 –96.8℃</t>
  </si>
  <si>
    <t>연소범위는 약 2.1 ~ 9.5vol%</t>
  </si>
  <si>
    <t>418.4</t>
  </si>
  <si>
    <t>751.4</t>
  </si>
  <si>
    <t>2674.4</t>
  </si>
  <si>
    <t>3007.4</t>
  </si>
  <si>
    <t>표면적이 작다.</t>
  </si>
  <si>
    <t>주변의 온도가 높다.</t>
  </si>
  <si>
    <t>산소의 공급이 원활하다.</t>
  </si>
  <si>
    <t>다공성 물질에 흡습되었다.</t>
  </si>
  <si>
    <t>확산속도가 빠르다.</t>
  </si>
  <si>
    <t>화염의 길이가 짧다.</t>
  </si>
  <si>
    <t>거시적인 지표보다 미시적인 지표가 많이 발견된다.</t>
  </si>
  <si>
    <t>경사가 있는 지형에서 하향으로 내려오는 경우가 많다.</t>
  </si>
  <si>
    <t>발화 메커니즘은 '접촉→훈소→축열→착염→출화과정'을 거친다.</t>
  </si>
  <si>
    <t>유독가스가 생성되며, 화염을 동반한다.</t>
  </si>
  <si>
    <t>다공성 고체가연물, 혼합연료, 불침윤성 고체에서 발생될 수 있다.</t>
  </si>
  <si>
    <t>고체가연물과 산소 사이에 반응이 상대적으로 느린 연소이며 반응이 산소가 고체표면으로 확산되면서 일어나고 표면은 적열 및 탄화가 진행된다.</t>
  </si>
  <si>
    <t>독립적 발화 개소 여부를 확인한다.</t>
  </si>
  <si>
    <t>화재당시 사람의 출입 여부를 확인하고 내부 또는 외부 소행인지 확인한다.</t>
  </si>
  <si>
    <t>화재 전에 없던 가연물이 연소한 흔적이 있거나 물건의 위치가 변경되었는지 확인한다.</t>
  </si>
  <si>
    <t>스위치로부터 전열기구로 가는 회로를 찾아 스위치와 전열기구와의 관계를 규명한다.</t>
  </si>
  <si>
    <t>항공기 화재 조사 시 공간협소성, 고밀집성 등 다양한 특성을 고려해야 한다.</t>
  </si>
  <si>
    <t>항공기가 단시간에 화재에 둘러싸이고 주변 일대의 가연성 물질에 급격히 전파된다.</t>
  </si>
  <si>
    <t>상공에서 항공기 화재가 발생한 경우 지상까지 화재가 확산될 가능성은 전혀 없다.</t>
  </si>
  <si>
    <t>항공기 인화성이 높은 연료를 대량으로 탑재하고 있어 추락사고가 발생하면 폭발적으로 연소할 수 있다.</t>
  </si>
  <si>
    <t>구획된 실내공간에서 가스폭발이나 분진 폭발이 일어난 경우에는 폭심부가 명확하다.</t>
  </si>
  <si>
    <t>폭발로 인하여 비산된 파편에 그을음의 부착여부를 가지고 화재와 폭발의 선후 관계를 알 수 있다.</t>
  </si>
  <si>
    <t>비닐, 스티로폼 등 열에 쉽게 변형되는 물질의 열변형 흔적으로부터 폭발과 화재의 선후관계를 알 수 있다.</t>
  </si>
  <si>
    <t>비닐, 스티로폼, 종이 등의 열변형 흔적으로부터 화학적폭발과 물리적폭발을 구분할 수 있다.</t>
  </si>
  <si>
    <t>산화에틸렌 용기 – 파열판식 안전밸브</t>
  </si>
  <si>
    <t>수소 압축가스용기 - 파열판식 안전밸브</t>
  </si>
  <si>
    <t>아르곤 압축가스용기 - 스프링식 안전밸브</t>
  </si>
  <si>
    <t>LPG 용기 – 스프링식과 파열판식의 2중 안전밸브</t>
  </si>
  <si>
    <t>발견시각</t>
  </si>
  <si>
    <t>발화원인</t>
  </si>
  <si>
    <t>발견위치</t>
  </si>
  <si>
    <t>불의 위치</t>
  </si>
  <si>
    <t>인보드 엔진에는 기화기가 장착되어 있거나 연료분사 시스템이 있는 2사이클 또는 4사이클 가솔린 엔진이 포함된다.</t>
  </si>
  <si>
    <t>인보드 가솔린엔진의 연료탱크에 대한 모든 부속품은 탱크의 윗부분에 있어야 하며, 연료 라인도 탱크보다 높게 있어야 한다.</t>
  </si>
  <si>
    <t>2사이클 엔진의 시스템 기본 원칙은 자동차 엔진과 유사하고 아웃보다 엔진에서 연료는 펌프가 있는 고압연료 전달시스템을 통해 전달된다.</t>
  </si>
  <si>
    <t>아웃보드 엔진의 4사이클 엔진은 연료와 오일 혼합물을 사용하며 오일이 가솔린과 미리 혼합되거나 별도의 저장소에 있다가 연료와 자동적으로 혼합되는 방식으로 사용된다.</t>
  </si>
  <si>
    <t>음주를 한 후 실행하는 경우가 많다.</t>
  </si>
  <si>
    <t>우발적인 경우는 없고 모든 방화는 계획적이다.</t>
  </si>
  <si>
    <t>방화범은 단독범행이 많고 인적이 드문 야간이나 심야에 많이 발생한다.</t>
  </si>
  <si>
    <t>가솔린, 신나 등 인화성물질을 매개체로 사용한다.</t>
  </si>
  <si>
    <t>과거의 수리기록</t>
  </si>
  <si>
    <t>화재 조기발견자의 진술</t>
  </si>
  <si>
    <t>차량 정비 기록부 및 리콜 정비 유무</t>
  </si>
  <si>
    <t>피해 차량 운전자의 운전 경력 증명서</t>
  </si>
  <si>
    <t>초기 가연물은 오작동하거나 고장난 장치의 일부일 수 있다.</t>
  </si>
  <si>
    <t>초기 가연물은 열을 발생시키는 장치에 너무 가까이 있는 물체일 수 있다.</t>
  </si>
  <si>
    <t>화재를 유발한 사건을 이해하기 위해 초기 가연물을 확인하는 것이 중요하다.</t>
  </si>
  <si>
    <t>표면 대 질량 비율이 낮은 비-기체 가연물은 표면 대 질량 비율이 높은 가연물보다 훨씬 쉽게 발화한다.</t>
  </si>
  <si>
    <t>무염연소는 연소반응속도가 느리다.</t>
  </si>
  <si>
    <t>무염연소는 발열량이 작고, 유염염소는 발열량이 크다.</t>
  </si>
  <si>
    <t>목재의 무염연소 시 가연물의 내부보다는 표면으로 전파되는 속도가 빠르다.</t>
  </si>
  <si>
    <t>무염연소는 고체가연물에서만 가능하다.</t>
  </si>
  <si>
    <t>충전밸브 : 적색</t>
  </si>
  <si>
    <t>액체 송출밸브 : 적색</t>
  </si>
  <si>
    <t>기체 송출밸브 : 청색</t>
  </si>
  <si>
    <t>충전, 액체 송출, 기체 송출 밸브 : 청색</t>
  </si>
  <si>
    <t>가연성 액체가 발화하는 최저온도</t>
  </si>
  <si>
    <t>가연성 액체의 증기가 공기와 접촉하여 점화원 없이 연소되는 최고온도</t>
  </si>
  <si>
    <t>가연성 액체에 착화되기 충분한 증기를 발생하는 최저온도</t>
  </si>
  <si>
    <t>가연성 액체의 증기가 포화상태에 달하는 최저온도</t>
  </si>
  <si>
    <t>비산화</t>
  </si>
  <si>
    <t>통전 중이었음을 확인할 수 있다.</t>
  </si>
  <si>
    <t>반단선에 의한 화재 가능성이 있다.</t>
  </si>
  <si>
    <t>전선 공극에 의한 아크를 추정할 수 있다.</t>
  </si>
  <si>
    <t>모터의 구속 운전에 의한 발화가능성이 있다.</t>
  </si>
  <si>
    <t>상부공간법</t>
  </si>
  <si>
    <t>증기증류법</t>
  </si>
  <si>
    <t>U자 모양 패턴</t>
  </si>
  <si>
    <t>검증하는 단계는 모든 가설을 검증하여, 모든 가설이 사실과 과학적 원리에 부합할 때까지 계속되어야 한다.</t>
  </si>
  <si>
    <t>연역적 추론에 의한 검증 단계를 통과한 가설이 없는 경우에는 이 문제를 해결된 것으로 간주하여야 한다.</t>
  </si>
  <si>
    <t>화재원인 재현실험을 통해서 물리적으로 검증될 수도 있고, 사고실험에서 과학적 원리를 적용하여 분석적으로 검증될 수도 있다.</t>
  </si>
  <si>
    <t>증거가 증명될 수 있는 경우라도 다른 방법으로 반드시 검증하여야 하며, 여기에는 새로운 증거물 수집이나 기존 증거물에 대한 재분석이 필요할 수도 있다.</t>
  </si>
  <si>
    <t>잔불 정리를 위해 현장 물건을 과도하게 변형하거나 이동되지 않도록 한다.</t>
  </si>
  <si>
    <t>발화원 등의 연소잔해가 있는 방향에는 직수 소화에 의한 증거물 파괴를 피한다.</t>
  </si>
  <si>
    <t>현장진입을 위해 개방하고자 하는 출입문이나 창문에서 파괴흔적 발견 시 화재조사관에게 알려야 한다.</t>
  </si>
  <si>
    <t>현장에서 석유류의 연료를 사용하는 장비 사용 시 재급유는 현장 내에서 실시하도록 한다.</t>
  </si>
  <si>
    <t>V패턴이나 포인터 및 화살패턴은 환기에 의해 형성되는 패턴이다.</t>
  </si>
  <si>
    <t>엘리게이터(alligator) 탄화는 발화 중에 액체 위험물 촉진제가 사용되었다는 증거이다.</t>
  </si>
  <si>
    <t>정상연소에서 화재패턴을 형성하는 화재플룸의 온도는 발화구획설 코너에서 가장 높다.</t>
  </si>
  <si>
    <t>발화원이 확인되지 않은 완전연소 패턴구역의 식별에서 화재확산 방향이나 연소시간 또는 강도의 차이 규명을 위해 활용할 수 있는 화재패턴은 보호구역 및 열그림자이다.</t>
  </si>
  <si>
    <t>카메라는 가능하면 수직으로만 촬영한다.</t>
  </si>
  <si>
    <t>피사체가 냉장고일 경우 여러 방향으로 촬영한다.</t>
  </si>
  <si>
    <t>촬영방향은 발화부로 추정되는 곳의 앞면을 집중적으로 촬영한다.</t>
  </si>
  <si>
    <t>촬영된 사진은 화재조사자를 위한 자료이므로 촬영위치는 조사자의 재량에 달려 있다.</t>
  </si>
  <si>
    <t>리플마크가 형성된다.</t>
  </si>
  <si>
    <t>거미줄 형태로 파손된다.</t>
  </si>
  <si>
    <t>방사형 형태로 깨진다.</t>
  </si>
  <si>
    <t>구불구불한 불규칙한 형태로 깨진다.</t>
  </si>
  <si>
    <t>화재조사의 진행 순서에 따라 촬영한다.</t>
  </si>
  <si>
    <t>화재현장의 증거 확보를 위하여 필요하다.</t>
  </si>
  <si>
    <t>화재조사관의 오랜 경험에 의존하여 촬영여부를 결정해야 한다.</t>
  </si>
  <si>
    <t>방화, 실화 수사의 기초자료로 사용하기 위하여 필요하다.</t>
  </si>
  <si>
    <t>촉진제는 액체 상태로만 발견된다.</t>
  </si>
  <si>
    <t>액체 촉진제는 대부분의 내부 마감재 및 기타 화재 잔해에 쉽게 흡수된다.</t>
  </si>
  <si>
    <t>모든 액체 촉진제는 물과 접촉했을 때 물 아래로 가라앉는다.</t>
  </si>
  <si>
    <t>액체 촉진제가 다공성 물질에 흡수되었을 때는 잔존 가능성이 매우 낮다.</t>
  </si>
  <si>
    <t>아크릴 병</t>
  </si>
  <si>
    <t>양철 캔(CAN)</t>
  </si>
  <si>
    <t>주석 도금 캔(CAN)</t>
  </si>
  <si>
    <t>새 증거물 보관용기는 기존에 사용되었던 용기와 오염지역에서 떨어진 곳에 보관하여야 한다.</t>
  </si>
  <si>
    <t>증거물 보관 용기 자체를 수집 도구로 사용하는 것은 증거물 오염이 될 수 있으므로 사용을 금지한다.</t>
  </si>
  <si>
    <t>수집 장소에서 증거물을 담을 때에만 용기를 개봉하고 증거물을 담은 후에는 실험실에서 조사를 할 때까지 계속 봉인되어 있어야 한다.</t>
  </si>
  <si>
    <t>상호 교차 오염을 방지하기 위해 화재조사관은 액체나 고체 촉진제 중 증거물을 수집할 때 일회용 비닐장갑을 착용하고 작업하는 것이 효과적이다.</t>
  </si>
  <si>
    <t>스팟측광</t>
  </si>
  <si>
    <t>평균측광</t>
  </si>
  <si>
    <t>다분할 측광</t>
  </si>
  <si>
    <t>중앙부 중점 측광</t>
  </si>
  <si>
    <t>수포주위에 홍반을 보이며, 혈액침하가 일어나더라도 홍반만 남는다.</t>
  </si>
  <si>
    <t>신경섬유가 파괴되어 통증이 없거나 미약할 수 있다.</t>
  </si>
  <si>
    <t>피하지방을 포함한 피부의 전층이 손상된 경우로 심한 경우 근육, 뼈, 내부 장기도 포함되는 경우가 있다.</t>
  </si>
  <si>
    <t>부스럼 딱지 또는 생체 내의 피부조직이나 세포가 죽는 응고성 괴사에 빠지므로 괴사성 화상이라고도 한다.</t>
  </si>
  <si>
    <t>유도심문을 피한다.</t>
  </si>
  <si>
    <t>관계자에게 녹취내용을 확인시키고 서명을 하게 한다.</t>
  </si>
  <si>
    <t>관계자의 진술은 화재발생 직후보다 화재 진압 후 시간이 경과한 뒤 실시하는 것이 좋다.</t>
  </si>
  <si>
    <t>18세 미만의 청소년에게 질문을 하는 경우는 친권자 등을 반드시 입회시켜야 하며 진술자는 물론 입회자에게도 서명을 받도록 한다.</t>
  </si>
  <si>
    <t>태그 개방컵 테스트</t>
  </si>
  <si>
    <t>태크 밀폐컵 테스트</t>
  </si>
  <si>
    <t>클리브랜드 개방컵 테스트</t>
  </si>
  <si>
    <t>펜스키-마텐스식 밀폐컵 테스트</t>
  </si>
  <si>
    <t>수포주위에 홍반이 생긴다.</t>
  </si>
  <si>
    <t>코에서 출혈이 심하게 나타난다.</t>
  </si>
  <si>
    <t>피부의 세포조직이 검게 타는 탄피층이 형성된다.</t>
  </si>
  <si>
    <t>차분한 마음상태를 유지한다.</t>
  </si>
  <si>
    <t>사실적이고 객관적으로 답변한다.</t>
  </si>
  <si>
    <t>사투리, 속어 등의 단어를 피한다.</t>
  </si>
  <si>
    <t>질문에 관계없이 빠르게 답변한다.</t>
  </si>
  <si>
    <t>일산화탄소를 흡입한 것으로 화재 당시 생존해 있었음에 대한 증거가 될 수 있다.</t>
  </si>
  <si>
    <t>눈가의 주름 사이에 그을음이 부착되지 않은 것은 화재 당시 사망한 상태였다는 증거가 될 수 있다.</t>
  </si>
  <si>
    <t>일산화탄소가 헤모글로빈과 결함함으로써 체내 산소의 공급이 차단되어 사망했을 가능성이 있다.</t>
  </si>
  <si>
    <t>기도, 폐 등의 호흡기에서 발견되는 그을음은 화재 당시 생존해 있었음을 나타내는 증거가 될 수 있다.</t>
  </si>
  <si>
    <t>증거물의 보관은 파손될 우려가 없는 장소에 보관해야 한다.</t>
  </si>
  <si>
    <t>증거물의 보관 및 이송은 장소, 방법, 책임자 등이 지정된 상태에서 행해져야 한다.</t>
  </si>
  <si>
    <t>증거물은 어떠한 경우라도 폐기할 수 없으며, 화재증거수집의 목적달성 후에는 관계인에게 반환하여야 한다.</t>
  </si>
  <si>
    <t>증거물 보관 시 화재조사의 관계없는 자의 접근은 엄격히 통제되어야 하며, 보관관리 이력을 작성하여야 한다.</t>
  </si>
  <si>
    <t>최초 도착하였을 때의 현장 정리정돈 후 촬영한다.</t>
  </si>
  <si>
    <t>화재상황을 추정할 수 있는 증거물, 피해물품, 유류의 형상은 면밀히 관찰 후 자세히 촬영한다.</t>
  </si>
  <si>
    <t>전기·화학 화재</t>
  </si>
  <si>
    <t>선박·항공기 화재</t>
  </si>
  <si>
    <t>지속적인 연소현상에 영향을 준 인적·물적·자연적인 가연물을 말한다.</t>
  </si>
  <si>
    <t>연소가 확대되는데 있어 결정적 영향을 미친 가연물을 말한다.</t>
  </si>
  <si>
    <t>가연물질에 지속적으로 불이 붙는 가연물을 말한다.</t>
  </si>
  <si>
    <t>발화관련 기기나 제품을 작동 또는 연소시킬 때 사용되어진 연료 또는 에너지를 말한다.</t>
  </si>
  <si>
    <t>자동차의 수리비는 자동차 수리업소의 견적서를 참고하여 산정한다.</t>
  </si>
  <si>
    <t>피해 대상 자동차와 동일하거나 유사한 자동차의 시중매매가격을 피해액으로 한다.</t>
  </si>
  <si>
    <t>부분 소손되어 수리가 가능한 경우에는 수리에 소요되는 금액을 자동차의 피해액으로 한다.</t>
  </si>
  <si>
    <t>부분 소손되어 수리가 가능한 모든 경우에는 피해액에 대하여 감가공제 한다.</t>
  </si>
  <si>
    <t>수손피해 조사</t>
  </si>
  <si>
    <t>연소상황 조사</t>
  </si>
  <si>
    <t>피난상황 조사</t>
  </si>
  <si>
    <t>발견, 통보 및 초기소화상황 조사</t>
  </si>
  <si>
    <t>기계적 요인</t>
  </si>
  <si>
    <t>현장조사결과</t>
  </si>
  <si>
    <t>범죄사실확인서</t>
  </si>
  <si>
    <t>소방방화시설 활용조사서</t>
  </si>
  <si>
    <t>피해액 산정 대상에서 의류 생산 공장의 재봉틀은 가재도구로 분류된다.</t>
  </si>
  <si>
    <t>수리비가 가재도구 재구입비의 50%미만인 경우에는 감가공제를 하지 않는다.</t>
  </si>
  <si>
    <t>의류는 세탁에 의해 재사용이 가능한 경우에는 10%의 손해율을 적용한다.</t>
  </si>
  <si>
    <t>신혼가정 등 특별한 경우를 제외하고는 잔가율을 일괄적·포괄적 기준을 적용하여 70%로 한다.</t>
  </si>
  <si>
    <t>논밭두렁의 화재는 들불에 속한다.</t>
  </si>
  <si>
    <t>묘지에서 발생한 화재는 들불에 속한다.</t>
  </si>
  <si>
    <t>피해사항 중 산림피해면적은 기재하지 않는다.</t>
  </si>
  <si>
    <t>산불은 국유림, 공유림, 사유림으로 구분한다.</t>
  </si>
  <si>
    <t>방화 의심</t>
  </si>
  <si>
    <t>육상에 있는 미취항의 범선에서 발생한 화재</t>
  </si>
  <si>
    <t>독행 기능을 가지지 않는 거룻배에서 발생한 화재</t>
  </si>
  <si>
    <t>수리 등을 위해 육상에 일시적으로 있는 선박에서 발생한 화재</t>
  </si>
  <si>
    <t>독행 기능을 가지는 선박에 의해 끌어진 물건에 발생한 화재</t>
  </si>
  <si>
    <t>건물신축단가×소실면적×설비종류별 재설비 비율×[1-(0.8×경과연수/내용연수)]</t>
  </si>
  <si>
    <t>건물신축단가×소실면적×설비종류별 재설비 비율×[1-(0.8×경과연수/내용연수)]×손해율</t>
  </si>
  <si>
    <t>건물신축단가×소실면적×설비종류별 재설비 비율×[1-(0.9×경과연수/내용연수)]</t>
  </si>
  <si>
    <t>건물신축단가×소실면적×설비종류별 재설비 비율×[1-(0.9×경과연수/내용연수)]×손해율</t>
  </si>
  <si>
    <t>동물이 화재로 전부손해를 입은 경우 피해액은 시중매매가격으로 한다.</t>
  </si>
  <si>
    <t>골동품이 전부손해를 입은 경우 피해액은 원상복구에 소요되는 비용으로 한다.</t>
  </si>
  <si>
    <t>전부손해가 아닌 식물의 경우 피해액은 시중매매가격으로 한다.</t>
  </si>
  <si>
    <t>임야의 입목은 최초 입목구입가격에서 소실한 입목의 잔존가격을 더한 가격으로 한다.</t>
  </si>
  <si>
    <t>잔가율이란 피해물의 취득 당시 가액에 대한 현재가의 비율을 말한다.</t>
  </si>
  <si>
    <t>내용연수란 고정자산을 경제적으로 사용할 수 있는 연수를 말한다.</t>
  </si>
  <si>
    <t>최종잔가율이란 피해물의 경제적 내용연수가 다한 경우 잔존하는 가치의 재구입비에 대한 비율을 말한다.</t>
  </si>
  <si>
    <t>손해율이란 피해물의 종류, 손상 상태 및 정도에 따라 피해액을 적정화시키는 일정한 비율을 말한다.</t>
  </si>
  <si>
    <t>방화피해사항</t>
  </si>
  <si>
    <t>방화자 인적사항</t>
  </si>
  <si>
    <t>진화방해</t>
  </si>
  <si>
    <t>일반물건 방화</t>
  </si>
  <si>
    <t>일반건조물 등 방화</t>
  </si>
  <si>
    <t>현주건조물 등 방화</t>
  </si>
  <si>
    <t>유통상의 결함</t>
  </si>
  <si>
    <t>바닥면적에 3분의 1을 곱한 값</t>
  </si>
  <si>
    <t>바닥면적에 5분의 1을 곱한 값</t>
  </si>
  <si>
    <t>피해면적의 합에 3분의 1을 곱한 값</t>
  </si>
  <si>
    <t>피해면적의 합에 5분의 1을 곱한 값</t>
  </si>
  <si>
    <t>제조업자는 제조물의 수입을 업으로 하는 자도 포함된다.</t>
  </si>
  <si>
    <t>제조물책임법에 따른 손해배상책임을 배제하거나 제한하는 모든 특약은 유효하다.</t>
  </si>
  <si>
    <t>손해배상책임을 지는 자가 제조업자가 해당 제조물을 공급하지 아니하였다는 사실을 입증한 경우에는 손해배상책임을 면한다.</t>
  </si>
  <si>
    <t>영화상영관으로 사용하는 부분의 바닥면적의 합계가 1000m2 이상인 건물</t>
  </si>
  <si>
    <t>일반음식점영업으로 사용하는 부분의 바닥면적의 합계가 2000m2 이상인 건물</t>
  </si>
  <si>
    <t>목욕장업으로 사용하는 부분의 바닥면적의 합계가 2000m2 이상인 건물</t>
  </si>
  <si>
    <t>병원급 의료기관으로 사용하는 건물로서 연면적의 합계가 3000m2 이상인 건물</t>
  </si>
  <si>
    <t>건널 복도 등으로 2이상의 동에 연결되어 있는 것은 같은 동으로 본다.</t>
  </si>
  <si>
    <t>내화조 건물의 경우 격벽으로 방화구획이 되어 있는 경우는 각 동으로 한다.</t>
  </si>
  <si>
    <t>독립된 건물과 건물 사이에 차광막, 비막이 등의 덮개를 설치하고 그 밑을 통로로 사용하는 경우에는 같은 동으로 한다.</t>
  </si>
  <si>
    <t>고의 또는 과실로 인한 위법행위로 타인에게 손해를 가한 자는 그 손해를 배상할 책임이 있다.</t>
  </si>
  <si>
    <t>타인에게 정신상고통을 가한 자는 재산 이외의 손해에 대하여도 배상할 책임이 있다.</t>
  </si>
  <si>
    <t>타인의 생명을 해한 자는 피해자의 직계존속, 직계비속 및 배우자에 대하여는 재산상의 손해가 없는 경우에는 손해배상의 책임이 없다.</t>
  </si>
  <si>
    <t>화재진압 완료 후 실시</t>
  </si>
  <si>
    <t>소방청장의 허가를 득한 후 실시</t>
  </si>
  <si>
    <t>화재조사자가 임의로 정하는 시기에 실시</t>
  </si>
  <si>
    <t>관계 공무원이 화재사실을 인지하는 즉시 실시</t>
  </si>
  <si>
    <t>화재조사관은 그 직무를 이용하여 관계자의 민사분쟁에 적극적으로 개입하여야 한다.</t>
  </si>
  <si>
    <t>화재조사의 정확성을 기하기 위하여 원인조사와 피해조사로 구분하여 조사하고 보조요원을 지정 운영하여야 한다.</t>
  </si>
  <si>
    <t>소방학교장은 화재조사 전문가 육성과 화재원인 등을 조사·연구할 부서를 설치 운영한다.</t>
  </si>
  <si>
    <t>화재조사의 원인감식과 피해조사의 전문화와 업무 발전을 위하여 소방본부와 소방서에 화재조사 전담부서를 설치 운영한다.</t>
  </si>
  <si>
    <t>기초화학</t>
  </si>
  <si>
    <t>범죄심리학</t>
  </si>
  <si>
    <t>소방시설조사</t>
  </si>
  <si>
    <t>세탁기 제조상 결함으로 손해배상책임은 세탁기 제조사가 부담한다.</t>
  </si>
  <si>
    <t>세탁기 소유자의 사용상 문제로 손해배상책임은 발생하지 않는다.</t>
  </si>
  <si>
    <t>세탁기 설계상 결함으로 손해배상책임은 세탁기 설계자가 부담한다.</t>
  </si>
  <si>
    <t>세탁기 유통상 결함으로 손해배상책임은 제품 유통 업체에서 부담한다.</t>
  </si>
  <si>
    <t>손해배상액의 경감 청구가 있을 경우 화재의 원인을 고려하여 손해배상액을 경감할 수 있다.</t>
  </si>
  <si>
    <t>실화가 중대한 과실로 인한 것이 아닌 경우 그로 인한 손해의 배상의무자는 법원에 손해배상액의 경감을 청구할 수 없다.</t>
  </si>
  <si>
    <t>실화로 인하여 화재가 발생한 경우 연소(延燒)로 인한 부분에 대한 손해배상청구에 한하여 적용한다.</t>
  </si>
  <si>
    <t>실화(失火)의 특수성을 고려하여 실화자에게 중대한 과실이 없는 경우 그 손해배상액의 경감(輕減)에 관한 「민법」 제765조의 특례를 정함을 목적으로 한다.</t>
  </si>
  <si>
    <t>관할 검찰지청</t>
  </si>
  <si>
    <t>관할 경찰서장</t>
  </si>
  <si>
    <t>동력원</t>
  </si>
  <si>
    <t>손해보험회사는 특약부화재보험 계약의 체결을 거절할 수 있다.</t>
  </si>
  <si>
    <t>특수건물의 소유자는 특약부화재보험에 부가하여 풍재(風災) 등으로 인한 손해를 담보하는 보험에 가입할 수 있다.</t>
  </si>
  <si>
    <t>특수건물의 소유권이 변경된 경우 특수건물의 소유자는 그 건물의 소유권을 취득한 날부터 30일 이내에 특약부화재보험에 가입하여야 한다.</t>
  </si>
  <si>
    <t>화재감식평가산업기사</t>
  </si>
  <si>
    <t>숯은 표면연소를 한다.</t>
  </si>
  <si>
    <t>목재는 증발연소를 한다.</t>
  </si>
  <si>
    <t>액체의 연소 형태로는 증발연소와 분해연소등이 있다.</t>
  </si>
  <si>
    <t>표면연소는 라디칼이 발생하는 연쇄반응은 일어나지 않는다.</t>
  </si>
  <si>
    <t>화재 이후 산화의 정도는 주변 습도와 노출 시간에 좌우된다.</t>
  </si>
  <si>
    <t>디지털온도ㆍ습도계</t>
  </si>
  <si>
    <t>복합가스측정기</t>
  </si>
  <si>
    <t>공기 종의 습도는 연소속도에 영향을 미치지 않는다.</t>
  </si>
  <si>
    <t>정전기는 습한 환경에서 축적이 잘 되는 경향이 있다.</t>
  </si>
  <si>
    <t>절대습도는 대기 중에 포함된 수증기의 양을 (%)로 표기한다.</t>
  </si>
  <si>
    <t>가연물의 수분함량은 가연물 주변 공기의 습도와 상관관계가 있다.</t>
  </si>
  <si>
    <t>발화원인 조사:발화지점, 발화열원, 발화요인, 최초착화물 및 발화관련기기 등</t>
  </si>
  <si>
    <t>소실피해 조사:열에 의한 탄화, 용융, 파손 등의 조사</t>
  </si>
  <si>
    <t>피난상황 조사:피난경로, 피난상의 장애요인 등</t>
  </si>
  <si>
    <t>소방ㆍ방화시설 등 조사:소방ㆍ방화시설의 활용 또는 작동 등의 상황</t>
  </si>
  <si>
    <t>화재패턴의 종류</t>
  </si>
  <si>
    <t>연기의 색과 냄새</t>
  </si>
  <si>
    <t>열 축적이 어려운 장소에 저장</t>
  </si>
  <si>
    <t>온도가 낮은 곳에 저장</t>
  </si>
  <si>
    <t>습도가 높은 곳에 저장</t>
  </si>
  <si>
    <t>불활성가스를 주입하여 산소를 차단</t>
  </si>
  <si>
    <t>A→C</t>
  </si>
  <si>
    <t>B→D</t>
  </si>
  <si>
    <t>C→A</t>
  </si>
  <si>
    <t>D→B</t>
  </si>
  <si>
    <t>이산화탄소 4몰(mol)이 생성되었다.</t>
  </si>
  <si>
    <t>산소 6몰(mol)이 소모되었다.</t>
  </si>
  <si>
    <t>일산화탄소 3몰(mol)이 생성되었다.</t>
  </si>
  <si>
    <t>물 4몰(mol)이 생성되었다.</t>
  </si>
  <si>
    <t>화재를 발생시킨 합선의 흔적을 말한다.</t>
  </si>
  <si>
    <t>외부 화염의 온도가 구리의 융점을 초과하였을 때 발생한다.</t>
  </si>
  <si>
    <t>외부 화염에 의해 배선피복의 절연이 파괴되어 발생한 합선흔적을 말한다.</t>
  </si>
  <si>
    <t>1차흔과 2차흔은 명백히 구분할 수 있다.</t>
  </si>
  <si>
    <t>황화수소는 황성분을 함유하고 있는 물질이 불완전연소 될 때 발생하는 가스로 계한 썩는 냄새가 나는 독성이 강한 물질이다.</t>
  </si>
  <si>
    <t>빛의 투과량으로부터 계산하는 감광계수는 연기의 절대농도를 나타내는 방법의 하나로 시야상태를 고려한 농도 표현법이다.</t>
  </si>
  <si>
    <t>염화수소는 폴리염화비닐, 염화아크릴 등의 연소 시 발생되는 자극성이 강한 맹독성 기체이다.</t>
  </si>
  <si>
    <t>감광계수 1.0은 거의 앞이 보이지 않을 정도의 연기농도를 말하며, 이 때 가시거리는 1~2m이다.</t>
  </si>
  <si>
    <t>최성기의 연소는 실내로 유입되는 외부 공기의 양에 의해 지배된다.</t>
  </si>
  <si>
    <t>이때의 열방출률은 개구부의 위치 및 크기에 좌우된다.</t>
  </si>
  <si>
    <t>창문 등 개구부로 미연소가스가 배출되어 외부에서 연소되는 현상이 발생한다.</t>
  </si>
  <si>
    <t>플래시오버 단계가 경과된 상황이다.</t>
  </si>
  <si>
    <t>형체가 소실되어 배치가 불가능한 것은 끈이나 로프 또는 대용품을 사용하되, 대용품이라는 것이 인식되도록 한다.</t>
  </si>
  <si>
    <t>현장 복원 시, 현장식별이 가능하지 않은 것도 복원한다.</t>
  </si>
  <si>
    <t>주로 예측에 의존하여 복원한다.</t>
  </si>
  <si>
    <t>관계인은 복원현장에 입회시키지 않는다.</t>
  </si>
  <si>
    <t>다가구 주택의 담벼락에서 쓰레기를 태우다 집 전체로 확산된 경우 실화의 죄가 적용 됨</t>
  </si>
  <si>
    <t>친구 집에서 담배를 재떨이에 두고 끈 것을 확인하지 않아 화재로 이어진 경우 실화의 죄가 적용 됨</t>
  </si>
  <si>
    <t>타인소유 일반건조물에서 과실로 화재가 발생한 경우 실화의 죄가 적용 됨</t>
  </si>
  <si>
    <t>자기소유 일반건조물에서 과실로 화재가 발생한 경우 실화의 죄가 적용되지 않음</t>
  </si>
  <si>
    <t>입자의 화학조성</t>
  </si>
  <si>
    <t>입자크기</t>
  </si>
  <si>
    <t>온도 및 압력</t>
  </si>
  <si>
    <t>입자의 생체유해성</t>
  </si>
  <si>
    <t>He(헬륨)</t>
  </si>
  <si>
    <t>CO2(이산화탄소)</t>
  </si>
  <si>
    <t>CO(일산화탄소)</t>
  </si>
  <si>
    <t>SO3(삼산화황)</t>
  </si>
  <si>
    <t>주황색-수소</t>
  </si>
  <si>
    <t>녹색-액화암모니아</t>
  </si>
  <si>
    <t>황색-아세틸렌</t>
  </si>
  <si>
    <t>밝은 회색-액화석유가스</t>
  </si>
  <si>
    <t>소선의 10% 이상 단선된 것을 반단선이라 한다.</t>
  </si>
  <si>
    <t>단선된 소선의 접촉에 의해 열이 발생하고 피복이 탄화한다.</t>
  </si>
  <si>
    <t>반단선에 의한 전선 용융흔은 전원측에서만 생성된다.</t>
  </si>
  <si>
    <t>반단선은 눌리거나 꺾이는 등 강한 외력이 걸리기 쉬운 부분에서 발생하기 쉽다.</t>
  </si>
  <si>
    <t>전자를 얻는 현상을 산화라 한다.</t>
  </si>
  <si>
    <t>산화수가 감소되는 현상을 환원이라 한다.</t>
  </si>
  <si>
    <t>산화제는 다른 물질을 환원시키고 자신은 산화되는 물질이다.</t>
  </si>
  <si>
    <t>수소를 잃는 현상을 환원이라 한다.</t>
  </si>
  <si>
    <t>우레아수지</t>
  </si>
  <si>
    <t>Light Reflection Type</t>
  </si>
  <si>
    <t>Flame Type</t>
  </si>
  <si>
    <t>Caebon Monocxide Type</t>
  </si>
  <si>
    <t>Ionization Type</t>
  </si>
  <si>
    <t>조종사에 의한 관찰</t>
  </si>
  <si>
    <t>화염감지기(flame detector)</t>
  </si>
  <si>
    <t>연기감지기(smoke detector)</t>
  </si>
  <si>
    <t>승객(passenger)에 의한 관찰</t>
  </si>
  <si>
    <t>금속입자는 형상이 파괴되기 쉽고 녹의 발생도 빠르게 진행되므로 조기에 채취할 필요가 있다.</t>
  </si>
  <si>
    <t>채취할 때 잔류물의 여과나 자석을 이용하여 행하며 채취 위치의 측정이나 사진촬영을 한 후에 불똥의 입자를 선별한다.</t>
  </si>
  <si>
    <t>불똥입자는 직경 0.1~0.2mm 정도의 것이 많으며, 그 온도는 약 660~980℃로 모든 가연물을 착화시킬 수 있는 축열 조건을 갖는다.</t>
  </si>
  <si>
    <t>불똥입자는 작은 구슬모양으로 굴러가기 쉽고, 비좁은 틈새로도 들어가므로 전혀 생각하지 못한 곳에서 채취되는 경우가 있다.</t>
  </si>
  <si>
    <t>W=V×C</t>
  </si>
  <si>
    <t>W=C/V</t>
  </si>
  <si>
    <t>W=(C×V)/C</t>
  </si>
  <si>
    <t>열관성을 열전도도, 밀도, 점도의 곱으로 정의한다.</t>
  </si>
  <si>
    <t>폴리우레탄 폼은 열관성이 높은 재료이다.</t>
  </si>
  <si>
    <t>고온의 열원에 노출되었을 때, 열관성이 낮은 물질의 표면온도는 열관성이 높은 물질보다 빠르게 상승한다.</t>
  </si>
  <si>
    <t>고온의 에너지원에 노출되면 두꺼운 재료가 얇은 재료보다 빠르게 가열된다.</t>
  </si>
  <si>
    <t>추정되는 발화원과 가까웠던 가연물이 불에 타면서 진행된 경로에 대하여 무리한 추론이 없어야 한다.</t>
  </si>
  <si>
    <t>형체가 남아있지 않은 발화원은 발화원인의 추정에서 배제한다.</t>
  </si>
  <si>
    <t>과거의 화재사례나 경험 측면에서 볼 때 발화가능성에 현저한 모순이 없어야 한다.</t>
  </si>
  <si>
    <t>발화점으로 추정되는 지점의 소손상황에는 모순이 없어야 한다.</t>
  </si>
  <si>
    <t>윤활계통을 구성하는 오일펌프, 오일필터 등의 결함</t>
  </si>
  <si>
    <t>연료 분배성이 좋지 않을 경우</t>
  </si>
  <si>
    <t>점화 플러그의 성능 저하</t>
  </si>
  <si>
    <t>혼합가스의 혼합비가 희박한 경우</t>
  </si>
  <si>
    <t>방화행위자가 도주 시간을 얻기 위한 수단으로 사용되기도 한다.</t>
  </si>
  <si>
    <t>방화행위자가 실화를 위장할 수단으로 촛불을 이용하기도 한다.</t>
  </si>
  <si>
    <t>방화행위자가 라이터불이나 성냥불 등을 이용하여 방화 대상물에 착화시킨다.</t>
  </si>
  <si>
    <t>건물주 자신이 방화할 때는 출입문이나 방문의 잠금장치가 잠긴 경우가 많다.</t>
  </si>
  <si>
    <t>살인은폐</t>
  </si>
  <si>
    <t>강도은폐</t>
  </si>
  <si>
    <t>사기, 횡령 등을 증거인멸</t>
  </si>
  <si>
    <t>사회불안 조성</t>
  </si>
  <si>
    <t>80V</t>
  </si>
  <si>
    <t>120V</t>
  </si>
  <si>
    <t>좁은 협곡</t>
  </si>
  <si>
    <t>넓은 협곡</t>
  </si>
  <si>
    <t>상자형 협곡</t>
  </si>
  <si>
    <t>황색→청색→분홍색→백색</t>
  </si>
  <si>
    <t>청색→황색→분홍색→백색</t>
  </si>
  <si>
    <t>분홍색→황색→청색→백색</t>
  </si>
  <si>
    <t>황색→분홍색→청색→백색</t>
  </si>
  <si>
    <t>열에 의해 파괴된 유리의 단면에는 무늬(리플마크)가 없다.</t>
  </si>
  <si>
    <t>바닥에 쏟아진 유리파편 아래에도 그을음이 있는 것은 화재 발생 이전에 유리가 깨졌다는 증거로 볼 수 있다.</t>
  </si>
  <si>
    <t>방사형 파괴선 및 동심원 파괴선은 열에 의해 파손된 유리에서 주로 발견된다.</t>
  </si>
  <si>
    <t>유리표면에 잔금에 의한 복잡한 형태의 흔적은 충격에 의해 파손된 유리에서 주로 발생한다.</t>
  </si>
  <si>
    <t>유리분</t>
  </si>
  <si>
    <t>송진</t>
  </si>
  <si>
    <t>질량분광계(MS)</t>
  </si>
  <si>
    <t>원자 흡광분석(AA)</t>
  </si>
  <si>
    <t>적외선 분광측정기(IR)</t>
  </si>
  <si>
    <t>가스크로마토그래피(GC)</t>
  </si>
  <si>
    <t>인화성 액체 성분의 증거물은 밀봉하여야 한다.</t>
  </si>
  <si>
    <t>증거물은 휘발성이 높은 것에서 낮은 것의 순으로 수집한다.</t>
  </si>
  <si>
    <t>중격금지 등의 표시를 포장 내측에 표기한다.</t>
  </si>
  <si>
    <t>유리별</t>
  </si>
  <si>
    <t>양철 캔</t>
  </si>
  <si>
    <t>주석도금 캔</t>
  </si>
  <si>
    <t>폴리에틸렌 플라스틱병</t>
  </si>
  <si>
    <t>암적색</t>
  </si>
  <si>
    <t>선홍색</t>
  </si>
  <si>
    <t>담황색</t>
  </si>
  <si>
    <t>담자색</t>
  </si>
  <si>
    <t>눈금자</t>
  </si>
  <si>
    <t>번호표</t>
  </si>
  <si>
    <t>통제선</t>
  </si>
  <si>
    <t>스트로보</t>
  </si>
  <si>
    <t>수집용기의 밀봉조치 미흡</t>
  </si>
  <si>
    <t>수집용기의 1회 사용 후 폐기</t>
  </si>
  <si>
    <t>탄화된 물체와의 이질적 혼합</t>
  </si>
  <si>
    <t>수집과정에서 조사자의 부주의</t>
  </si>
  <si>
    <t>각 팔:9%</t>
  </si>
  <si>
    <t>머리:18%</t>
  </si>
  <si>
    <t>생식기:3%</t>
  </si>
  <si>
    <t>각 다리 뒷면:18%</t>
  </si>
  <si>
    <t>사망자 피부의 수포는 생활반응으로 볼 수 있다.</t>
  </si>
  <si>
    <t>기도 내 그을름 관찰은 화재 시 생존해 있었음을 알 수 있다.</t>
  </si>
  <si>
    <t>혈중 카복시헤모글로빈(COHb) 농도가 40% 이상일 경우 급격히 사망에 이른다.</t>
  </si>
  <si>
    <t>보통의 중년의 남성이 사망에 이르는 혈중 이산화탄소의 농도는 50~70%이다.</t>
  </si>
  <si>
    <t>㉠:백화현상, ㉡:적자색, ㉢:음청색</t>
  </si>
  <si>
    <t>㉠:나화현상, ㉡:음청색, ㉢:파란색</t>
  </si>
  <si>
    <t>㉠:백화현상, ㉡:검정색, ㉢:적자색</t>
  </si>
  <si>
    <t>㉠:변색반응, ㉡:검정색, ㉢:적자색</t>
  </si>
  <si>
    <t>연소된 시간에 비해 연소면적이 넓다.</t>
  </si>
  <si>
    <t>연소시간에 비해 탄화심도가 깊지 않다.</t>
  </si>
  <si>
    <t>방화도구가 물증으로 현장에 남는 경우가 많다.</t>
  </si>
  <si>
    <t>인화성 액체 사용 시 벽면에 삼각형 형태의 패턴보다 역삼각형 형태의 패턴을 띈다.</t>
  </si>
  <si>
    <t>각 파괴기점을 중심으로 평행성 모양의 파괴형태가 나타난다.</t>
  </si>
  <si>
    <t>각 파괴기점을 중심으로 방사상 파손형태를 나타난다.</t>
  </si>
  <si>
    <t>백 드래프트와 같은 급격한 확산연소로 인해서 형성된다.</t>
  </si>
  <si>
    <t>파손형태는 사각 창문 모서리 부분을 중심으로 4개의 기점이 존재하게 된다.</t>
  </si>
  <si>
    <t>수집자</t>
  </si>
  <si>
    <t>화재조사번호</t>
  </si>
  <si>
    <t>증거물 시료용기 종류</t>
  </si>
  <si>
    <t>화재로 인한 사망자의 위치</t>
  </si>
  <si>
    <t>소방용 설비들의 사용 및 작동상황</t>
  </si>
  <si>
    <t>발화원으로 추정된 감식 및 감정대상물</t>
  </si>
  <si>
    <t>화재현장에 도착한 소방차들의 배치상황</t>
  </si>
  <si>
    <t>화재현장에 허가받지 않은 사람의 출입을 제한하여야 한다.</t>
  </si>
  <si>
    <t>화재현장 보존은 소방대 도착과 함께 시작하는 것이 좋다.</t>
  </si>
  <si>
    <t>화재진압대원은 증거를 불필요하게 훼손하지 않도록 주의하여야 한다.</t>
  </si>
  <si>
    <t>화재진압 시 화재조사의 편의를 위해 기구 등 부피가 큰 물건들을 한쪽으로 치워주는 것이 좋다.</t>
  </si>
  <si>
    <t>물질의 질량손실을 통하여 화재의 시간과 강도를 추절할 수 있다.</t>
  </si>
  <si>
    <t>콘크리트 폭역이 있다는 것은 바로 아래가 발화지점임을 증명한다.</t>
  </si>
  <si>
    <t>동일한 대기에 노출되어 있었다면 오래된 건조목이 최근의 건조목보다 더 잘 탄다.</t>
  </si>
  <si>
    <t>탄화물에 반짝이는 기포(alligator char)가 존재한다는 것은 액체 촉진제가 사용되었음을 증명한다.</t>
  </si>
  <si>
    <t>최초 현장도착시 원상태를 그대로 촬영한다.</t>
  </si>
  <si>
    <t>현장사진 및 비디오 촬영시 소실이 심한 부분을 중심으로 촬영한다.</t>
  </si>
  <si>
    <t>화재와 연관성이 크다고 판단되는 증거물, 피해물품 등은 면밀히 관찰 후 자세히 촬영한다.</t>
  </si>
  <si>
    <t>현장사진 및 비디오 촬영할 때는 연소확대 경로 및 증거물 기록에 대한 번호표와 화살표를 표시 후에 촬영하여야 한다.</t>
  </si>
  <si>
    <t>화재조사관은 전기설비 등을 수집할 때에는 전원이 차단되었는지 꼭 확인하여야 한다.</t>
  </si>
  <si>
    <t>화재현장에서 전기설비 및 구성부품을 증거물로 수집하기 전 상황이 기록되어야 한다.</t>
  </si>
  <si>
    <t>전선 및 피복은 화재원인과 큰 연관성이 없고 수집에 장애가 많아 수집하지 않는 경우가 많다.</t>
  </si>
  <si>
    <t>전기 설비의 경우 스위치, 콘센트, 배전반 등은 화재원인의 중요한 단서가 될 수 있으므로 꼭 확인하고 특이사항 발견 시 반드시 수집하도로 ㄱ한다.</t>
  </si>
  <si>
    <t>기계적 폐색</t>
  </si>
  <si>
    <t>속발성 쇼크</t>
  </si>
  <si>
    <t>원발성 쇼크</t>
  </si>
  <si>
    <t>질문은 질문기록서에 기록하고 녹음할 수 있어야 한다.</t>
  </si>
  <si>
    <t>모든 녹음은 관련법령에 적합하게 수집하여야 한다.</t>
  </si>
  <si>
    <t>질문기록에 진술자의 서명날인 없이 법적증거로 채택된다.</t>
  </si>
  <si>
    <t>질문을 기록하는 다른 방법으로 비디오촬영을 선택할 수 있다.</t>
  </si>
  <si>
    <t>특수간물 소유자는 그 건물의 화재로 인하여 다른 사람이 사망하였을 때에는 과실이 없는 경우에는 그 손해를 배상할 책임이 없다.</t>
  </si>
  <si>
    <t>특수건물 소유자는 그 건물의 화재로 인한 손해배상책임을 이행하기 위하여 그 건물에 대하여 손해보험회사가 운영하는 신체손해배상특약부화재보험에 가입하여야 한다.</t>
  </si>
  <si>
    <t>특수건물 소유자는 그 건물의 종업원에 대하여 산업재해보상보험에 가입하고 있을 때에는 그 종업원에 대한 화재로 인한 손해배상책임을 담보하는 보험에 가입하지 아니할 수 있다.</t>
  </si>
  <si>
    <t>특수건물 소유자는 특약부화재보험에 부가하여 풍재(風災) 등으로 인한 손해를 담보하는 보험에 가입할 수 있다.</t>
  </si>
  <si>
    <t>회화</t>
  </si>
  <si>
    <t>공동주택의 주요구조체는 재사용 가능하나 기타부분의 재사용이 불가능한 경우</t>
  </si>
  <si>
    <t>부대설비의 손해 정도가 다소 심한 경우</t>
  </si>
  <si>
    <t>공구ㆍ기구가 50% 이상 소손되고 그을음 및 수침오염 정도가 심한 경우</t>
  </si>
  <si>
    <t>가재도구가 오염, 수침손을 입은 경우</t>
  </si>
  <si>
    <t>소실면적의 산정은 소실 연면적을 기준으로 한다.</t>
  </si>
  <si>
    <t>화재피해 범위가 건물의 6면 중 2면 이하인 경우에는 6면 중의 피해면적의 합에 5분의 1을 더한 값을 소실면적으로 한다.</t>
  </si>
  <si>
    <t>건물 등 자산에 대한 잔가율은 건물ㆍ부대설비ㆍ가재도구는 20%로 하며, 그 이외의 자산은 10%로 정한다.</t>
  </si>
  <si>
    <t>세대수의 산정은 하나의 기구를 구성하여 살고 있는 독신자로서 자신의 주거에 사용되는 건물에 대하여 재산권을 행사할 수 있는 사람을 1세대로 한다.</t>
  </si>
  <si>
    <t>지역자치단체의 장</t>
  </si>
  <si>
    <t>소방본부장 또는 소방서장</t>
  </si>
  <si>
    <t>주요구조무가 하나로 연결되어 있는 경우</t>
  </si>
  <si>
    <t>건물의 외벽을 이용하여 실을 만들어 작업실 용도로 사용하고 있는 경우</t>
  </si>
  <si>
    <t>구조에 관계없이 지붕 및 실이 하나로 연결되어 있는 경우</t>
  </si>
  <si>
    <t>독립된 건물과 건물 사이에 차광막 덮개를 설치하고, 그 밑을 통로로 사용하는 경우</t>
  </si>
  <si>
    <t>구입시의 가격</t>
  </si>
  <si>
    <t>재구입 가격</t>
  </si>
  <si>
    <t>구입시의 가격에서 사용기간 감가액을 뺀 가격</t>
  </si>
  <si>
    <t>재구입 가격에서 사용기간 감가액을 뺀 가격</t>
  </si>
  <si>
    <t>화재건물 현황</t>
  </si>
  <si>
    <t>소방대 이외의 강제적인 진입흔적</t>
  </si>
  <si>
    <t>출입문 상태 및 소방대 건물 진입방법</t>
  </si>
  <si>
    <t>건물의 소화설비</t>
  </si>
  <si>
    <t>건물의 가스설비</t>
  </si>
  <si>
    <t>건물의 승강기 설비</t>
  </si>
  <si>
    <t>건물에 부착된 간판</t>
  </si>
  <si>
    <t>재난상황의 전파 및 보고</t>
  </si>
  <si>
    <t>소방활동장비 및 설비의 점검</t>
  </si>
  <si>
    <t>재난상황의 발생의 신고접수</t>
  </si>
  <si>
    <t>재난상황의 수습에 필요한 정보수집 및 제공</t>
  </si>
  <si>
    <t>대상물구조</t>
  </si>
  <si>
    <t>인명피해</t>
  </si>
  <si>
    <t>전못대화재</t>
  </si>
  <si>
    <t>자동차화재</t>
  </si>
  <si>
    <t>가로등화재</t>
  </si>
  <si>
    <t>“재구입비”란 화재 당시의 피해물과 같거나 비슷한 것을 재건축 또는 재취득하는데 필요한 금액</t>
  </si>
  <si>
    <t>“잔가율”이란 화재 당시에 피해물의 재구입비에 대한 현재가의 비율</t>
  </si>
  <si>
    <t>“내용연수”란 피해물의 종류, 손상 상태 및 정도에 따라 피해액을 적정화시키는 일정한 비율</t>
  </si>
  <si>
    <t>“최종잔가율”이란 피해물의 경제적 내용연수가 다한 경우 잔존하는 가치의 재구입비에 대한 비율</t>
  </si>
  <si>
    <t>동일범이 아닌 각기 다른 사람에 의한 방화는 동일 대상물에서 발화했더라도 각각 별건의 화재로 한다.</t>
  </si>
  <si>
    <t>동일 소방대상물에서 누전점이 동일한 누전에 의한 발화점이 2개소 이상인 화재는 2건의 호재로 한다.</t>
  </si>
  <si>
    <t>화재범위가 2개소 이상의 관할구역에 걸친 화재에 대해서는 발화 소방대상물의 소재지를 관할하는 소방서에서 1건의 화재로 한다.</t>
  </si>
  <si>
    <t>동일 소방대상물에서 지진에 의한 다발화재로 발화점이 2개소 있는 화재는 1건의 화재로 한다.</t>
  </si>
  <si>
    <t>시장화재</t>
  </si>
  <si>
    <t>지하구의 화재</t>
  </si>
  <si>
    <t>재산피해가 50억원 이상 추정되는 화재</t>
  </si>
  <si>
    <t>자동차ㆍ철도차량</t>
  </si>
  <si>
    <t>위험물ㆍ가스제조소등 화재</t>
  </si>
  <si>
    <t>문화재ㆍ사적 화재</t>
  </si>
  <si>
    <t>필요성인식→문제정의→자료수집→가설개발→자료분석→가설검증→결론(최종가설선택)</t>
  </si>
  <si>
    <t>문제정의→필요성인식→자료수집→자료분석→가설개발→가설검증→결론(최종가설선택)</t>
  </si>
  <si>
    <t>필요성인식→문제정의→자료수집→자료분석→가설개발→가설검증→결론(최종가설선택)</t>
  </si>
  <si>
    <t>문제정의→필요성인식→자료수집→가설개발→자료분석→가설검증→결론(최종가설선택)</t>
  </si>
  <si>
    <t>긴급상황보고에 해당하는 화재의 경우 화재인지로부터 30일 이내</t>
  </si>
  <si>
    <t>긴급상황보고에 해당하는 화재의 경우 정확한 조사를 위하여 조사기간이 필요한 때는 총 50일 이내</t>
  </si>
  <si>
    <t>일반화재의 경우 화재 인지로부터 7일 이내</t>
  </si>
  <si>
    <t>규정된 조사기간을 초과하여 조사가 필요한 경우 그 사유를 사전보고 후 추가 조사 가능</t>
  </si>
  <si>
    <t>방화동기, 방화도구, 방화의심 사유 등이 항목으로 구성되어 있다.</t>
  </si>
  <si>
    <t>출동대가 화재현장에 도착했을 당시의 현장정보는 한가지로만 체크한다.</t>
  </si>
  <si>
    <t>인적사항은 방화ㆍ방화 의심자의 성명, 연령, 성별, 주소 등을 기재한다.</t>
  </si>
  <si>
    <t>도착 시 초기상황 중 화재상황은 화재초기, 성장기, 최성기, 말로 구분된다.</t>
  </si>
  <si>
    <t>화학분석기사</t>
  </si>
  <si>
    <t>화학 평형의 법칙</t>
  </si>
  <si>
    <t>배수 비례의 법칙</t>
  </si>
  <si>
    <t>일정 성분비의 법칙</t>
  </si>
  <si>
    <t>표준편차 : 0.018</t>
  </si>
  <si>
    <t>상대표준편차 : 0.56</t>
  </si>
  <si>
    <t>분산 : 3.3×10-4</t>
  </si>
  <si>
    <t>95% 신뢰구간 : 3.26±0.02</t>
  </si>
  <si>
    <t>(CH3)2C=CCl2</t>
  </si>
  <si>
    <t>(CH3)3CCCl3</t>
  </si>
  <si>
    <t>CH3ClC=CCH3Cl</t>
  </si>
  <si>
    <t>(CH3)2ClCCCH3Cl2</t>
  </si>
  <si>
    <t>Ru</t>
  </si>
  <si>
    <t>Re</t>
  </si>
  <si>
    <t>0.178</t>
  </si>
  <si>
    <t>6.85×1024</t>
  </si>
  <si>
    <t>1.67×1021</t>
  </si>
  <si>
    <t>Auger 전자 분광법</t>
  </si>
  <si>
    <t>X-선 광전자 분광법</t>
  </si>
  <si>
    <t>이차 이온 질량 분석법</t>
  </si>
  <si>
    <t>전자 미세 탐침 미량 분석법</t>
  </si>
  <si>
    <t>CH3CH2OH, CHCl3</t>
  </si>
  <si>
    <t>CH3CH2OH, CCl4</t>
  </si>
  <si>
    <t>CH3CH2CH3, CHCl3</t>
  </si>
  <si>
    <t>CH3CH2CH3, CCl4</t>
  </si>
  <si>
    <t>부피분석</t>
  </si>
  <si>
    <t>관능기 분석</t>
  </si>
  <si>
    <t>무게분석</t>
  </si>
  <si>
    <t>기기분석</t>
  </si>
  <si>
    <t>R-OH:알코올</t>
  </si>
  <si>
    <t>R-CO-R:케톤</t>
  </si>
  <si>
    <t>R-CHO:에테르</t>
  </si>
  <si>
    <t>R-CONH2:아마이드</t>
  </si>
  <si>
    <t>표준분석법에 대한 지식</t>
  </si>
  <si>
    <t>시험기구의 종류에 대한 지식</t>
  </si>
  <si>
    <t>분석시험 절차에 대한 지식</t>
  </si>
  <si>
    <t>동료 연구자에 대한 지식</t>
  </si>
  <si>
    <t>주양자수</t>
  </si>
  <si>
    <t>부양자수(각운동량 양자수)</t>
  </si>
  <si>
    <t>자기양자수</t>
  </si>
  <si>
    <t>스핀양자수</t>
  </si>
  <si>
    <t>P＜S＜As＜Se</t>
  </si>
  <si>
    <t>S＜P＜Se＜As</t>
  </si>
  <si>
    <t>As＜Se＜P＜S</t>
  </si>
  <si>
    <t>Se＜As＜S＜P</t>
  </si>
  <si>
    <t>161.5</t>
  </si>
  <si>
    <t>193.5</t>
  </si>
  <si>
    <t>226.5</t>
  </si>
  <si>
    <t>258.5</t>
  </si>
  <si>
    <t>투과율이 파장에 따라 적합하게 변화할 것</t>
  </si>
  <si>
    <t>투과율이 온도에 관계없이 일정할 것</t>
  </si>
  <si>
    <t>반사율이 적고 간섭 현상이 없을 것</t>
  </si>
  <si>
    <t>형광을 내지 말 것</t>
  </si>
  <si>
    <t>훈트의 규칙에 따라 7N에 존재하는 홀전자의 수는 3개다.</t>
  </si>
  <si>
    <t>스핀 양자수는 자전하는 전자의 자전 에너지를 결정하는 것으로, -1/2, 0, +1/2의 값으로 존재한다.</t>
  </si>
  <si>
    <t>n=3인 전자 껍질에 들어갈 수 있는 총전자 수는 18개이다.</t>
  </si>
  <si>
    <t>12Mg의 원자가전자의 수는 2개다.</t>
  </si>
  <si>
    <t>완충용액의  이다.</t>
  </si>
  <si>
    <t>완충용액을 희석하여도 pH 변화가 거의 없다.</t>
  </si>
  <si>
    <t>완충용액의 완충 용량은 약산(HA)과 소듐염(NaA)의 농도에 무관하다.</t>
  </si>
  <si>
    <t>완충용액의 완충 용량은   작을수록 크다.</t>
  </si>
  <si>
    <t>0.251V</t>
  </si>
  <si>
    <t>0.295V</t>
  </si>
  <si>
    <t>0.342V</t>
  </si>
  <si>
    <t>0.492V</t>
  </si>
  <si>
    <t>F2+I-</t>
  </si>
  <si>
    <t>I2+Cl-</t>
  </si>
  <si>
    <t>Cl2+Br-</t>
  </si>
  <si>
    <t>Br2+I-</t>
  </si>
  <si>
    <t>정반응과 역반응의 속도가 함께 빨라져서 변함없다.</t>
  </si>
  <si>
    <t>평형이 깨어지므로 반응이 멈춘다.</t>
  </si>
  <si>
    <t>정반응으로 진행된다.</t>
  </si>
  <si>
    <t>역반응으로 진행된다.</t>
  </si>
  <si>
    <t>Cu(s)</t>
  </si>
  <si>
    <t>Cd2+</t>
  </si>
  <si>
    <t>Cd(s)</t>
  </si>
  <si>
    <t>원자 흡수 분광법은 광원 다음에 시료가 나오고 원자 형광 분광법은 그 반대이다.</t>
  </si>
  <si>
    <t>원자 흡수 분광법은 파장 선택기가 광원보다 먼저 나오고 원자 형광 분광법은 그 반대이다.</t>
  </si>
  <si>
    <t>원자 흡광 분광법과는 다르게 원자 형광 분광법에서는 입사 광원과 직각 방향에서 형광선을 검출한다.</t>
  </si>
  <si>
    <t>원자 흡수 분광법은 레이저 광원을 사용할 수 없으나 원자 형광 분광법에서는 사용 가능하다.</t>
  </si>
  <si>
    <t>시약 또는 오염물질로 의한 흡수의 보정</t>
  </si>
  <si>
    <t>시약의 순도 확인</t>
  </si>
  <si>
    <t>분광광도계의 교정(calibration)</t>
  </si>
  <si>
    <t>검출기의 감도 시험</t>
  </si>
  <si>
    <t>1.375</t>
  </si>
  <si>
    <t>C/mol</t>
  </si>
  <si>
    <t>A/mol</t>
  </si>
  <si>
    <t>C/secㆍmol</t>
  </si>
  <si>
    <t>A/secㆍmol</t>
  </si>
  <si>
    <t>Ag+(aq)</t>
  </si>
  <si>
    <t>Ag(s)</t>
  </si>
  <si>
    <t>Cd+(aq)</t>
  </si>
  <si>
    <t>EDTA(H4Y) 화학종 중 (Y4-)의 농도 분율을 αY4-로 나타내면, αY4-=[Y4-]/[EDTA]이고 Kf'=αY4-Kf이다.</t>
  </si>
  <si>
    <t>Kf'는 특정한 pH에서 형성되는 MYn-4의 양에 관련되는 지표이다.</t>
  </si>
  <si>
    <t>Kf'는 pH가 높을수록 큰 값을 갖는다.</t>
  </si>
  <si>
    <t>Kf를 이용하면 해리된 EDTA의 각각의 이온농도를 계산할 수 있다.</t>
  </si>
  <si>
    <t>A＜D＜C＜B</t>
  </si>
  <si>
    <t>D＜A＜C＜B</t>
  </si>
  <si>
    <t>B＜C＜A＜D</t>
  </si>
  <si>
    <t>B＜C＜D＜A</t>
  </si>
  <si>
    <t>8.29</t>
  </si>
  <si>
    <t>5.71</t>
  </si>
  <si>
    <t>5.20</t>
  </si>
  <si>
    <t>∆G°:+, K＞1, E°:-</t>
  </si>
  <si>
    <t>∆G°:-, K＞1, E°:+</t>
  </si>
  <si>
    <t>∆G°:-, K＜1, E°:+</t>
  </si>
  <si>
    <t>∆G°:+, K＜1, E°:-</t>
  </si>
  <si>
    <t>Cl- 이온을 공통 이온이라 한다.</t>
  </si>
  <si>
    <t>NaCl을 더 가하면 AgCl(s) 이 생성된다.</t>
  </si>
  <si>
    <t>NaBr을 가하면 AgCl(s)이 증가한다.</t>
  </si>
  <si>
    <t>용액에 암모니아(NH3)를 가하면 AgCl(s)의 용해도가 증가한다.</t>
  </si>
  <si>
    <t>7.00</t>
  </si>
  <si>
    <t>(+)극에서 환원이 일어난다.</t>
  </si>
  <si>
    <t>(-)극에서 산화가 일어난다.</t>
  </si>
  <si>
    <t>일회용 건전지는 갈바니 전지의 원리를 이용한 것이다.,</t>
  </si>
  <si>
    <t>산화-환원 반응을 통한 전기에너지를 화학에너지로 바꾼다.</t>
  </si>
  <si>
    <t>±0.013</t>
  </si>
  <si>
    <t>±0.024</t>
  </si>
  <si>
    <t>±0.0043</t>
  </si>
  <si>
    <t>±0.0048</t>
  </si>
  <si>
    <t>염소 음이온</t>
  </si>
  <si>
    <t>칼슘 양이온</t>
  </si>
  <si>
    <t>구리 양이온</t>
  </si>
  <si>
    <t>수소 양이온</t>
  </si>
  <si>
    <t>전자충격 이온화법</t>
  </si>
  <si>
    <t>장이온화법</t>
  </si>
  <si>
    <t>장탈착이온화법</t>
  </si>
  <si>
    <t>레이저 탈차 이온화법</t>
  </si>
  <si>
    <t>전지 전위</t>
  </si>
  <si>
    <t>산화전극 전위</t>
  </si>
  <si>
    <t>환원전극 전위</t>
  </si>
  <si>
    <t>염다리 접촉전위</t>
  </si>
  <si>
    <t>40.16</t>
  </si>
  <si>
    <t>44.16</t>
  </si>
  <si>
    <t>48.16</t>
  </si>
  <si>
    <t>52.16</t>
  </si>
  <si>
    <t>용액의 비전기전도도는 이동도에 비레한다.</t>
  </si>
  <si>
    <t>용액의 비전기도도는 농도에 비레한다.</t>
  </si>
  <si>
    <t>용액 중의 이온의 비전기전도도는 하전수에 반비례한다.</t>
  </si>
  <si>
    <t>수용액의 비전기전도도는 0.10Mah KCl용액을 써서 용기 상수(Cell constant)를 구해 두면, 측정 전도도값으로부터 계산할 수 있다.</t>
  </si>
  <si>
    <t>자외선-가시선광도계</t>
  </si>
  <si>
    <t>전도도 검출기</t>
  </si>
  <si>
    <t>전자포획검출기</t>
  </si>
  <si>
    <t>전기화학적 검출기</t>
  </si>
  <si>
    <t>≡C-H</t>
  </si>
  <si>
    <t>＝C-H</t>
  </si>
  <si>
    <t>-C-H</t>
  </si>
  <si>
    <t>-C≡C-</t>
  </si>
  <si>
    <t>단색화장치</t>
  </si>
  <si>
    <t>온도 감응장치</t>
  </si>
  <si>
    <t>저울</t>
  </si>
  <si>
    <t>표준수소전극의 전위는 0이다.</t>
  </si>
  <si>
    <t>표준수소전극의 전위는 용액의 수소이온 활동도에 의존한다.</t>
  </si>
  <si>
    <t>표준수소전극은 산화전극 또는 환원전극으로 작용한다.</t>
  </si>
  <si>
    <t>표준수소전극의 전위는 수소 기체의 압력과는 무관하다.</t>
  </si>
  <si>
    <t>헬륨(He), 질소(N2), 산소(O2), 수소(H2), 아르곤(Ar)</t>
  </si>
  <si>
    <t>헬륨(He), 질소(N2), 수소(H2)</t>
  </si>
  <si>
    <t>질소(N2). 산소(O2), 수소(H2)</t>
  </si>
  <si>
    <t>헬륨(He), 질소(N2), 산소(O2)</t>
  </si>
  <si>
    <t>초임계 유체에서는 비휘발성 분자가 잘 용해되는 장점이 있다.</t>
  </si>
  <si>
    <t>비교적 높은 온도를 사용하므로 분석물들의 회수가 어렵다.</t>
  </si>
  <si>
    <t>이산화탄소가 초임계 유체로 널리 사용된다.</t>
  </si>
  <si>
    <t>액체 크로마토그래피보다 환경친화적인 분석 방법이다.</t>
  </si>
  <si>
    <t>모세관법으로 측정하지 않았기 때문이다.</t>
  </si>
  <si>
    <t>높은 압력에서 시료가 파괴되었기 때문이다.</t>
  </si>
  <si>
    <t>높은 압력에서 밀도의 차이가 생겼기 때문이다.</t>
  </si>
  <si>
    <t>높은 압력에서 끓는점이 영향을 받았기 때문이다.</t>
  </si>
  <si>
    <t>분배 크로마토그래피</t>
  </si>
  <si>
    <t>흡착 크로마토그래피</t>
  </si>
  <si>
    <t>이온 크로마토그래피</t>
  </si>
  <si>
    <t>2×10-11</t>
  </si>
  <si>
    <t>2×10-12</t>
  </si>
  <si>
    <t>2×10-13</t>
  </si>
  <si>
    <t>1170</t>
  </si>
  <si>
    <t>2270</t>
  </si>
  <si>
    <t>양이온 검출법과 음이온 검출법</t>
  </si>
  <si>
    <t>이차이온 질량분석법과 글로우 방전질량분석법</t>
  </si>
  <si>
    <t>레이저 마이크로탐침 질량분석법과 글로우 방전 질량분석법</t>
  </si>
  <si>
    <t>이차이온 질량분석법과 레이저 마이크로탑침 질량분석법</t>
  </si>
  <si>
    <t>맹시험</t>
  </si>
  <si>
    <t>공시험</t>
  </si>
  <si>
    <t>조절시험</t>
  </si>
  <si>
    <t>회수시험</t>
  </si>
  <si>
    <t>자산번호</t>
  </si>
  <si>
    <t>장비명(영문)</t>
  </si>
  <si>
    <t>장비코드 변경내역</t>
  </si>
  <si>
    <t>밸리데이션 승인 담당자</t>
  </si>
  <si>
    <t>A, D</t>
  </si>
  <si>
    <t>목적(purpose)</t>
  </si>
  <si>
    <t>적용범위(scope)</t>
  </si>
  <si>
    <t>의무이행조건(responsibilties)</t>
  </si>
  <si>
    <t>시험ㆍ교정(test and calibration)</t>
  </si>
  <si>
    <t>최종 정밀도</t>
  </si>
  <si>
    <t>중간 정밀도</t>
  </si>
  <si>
    <t>기기 정밀도</t>
  </si>
  <si>
    <t>실험실간 정밀도</t>
  </si>
  <si>
    <t>어떤 값에 대한 유효 숫자의 수는 과학적인 표시법으로 값을 기록하는 데 필요한 최대한의 자릿수이다.</t>
  </si>
  <si>
    <t>곱셈과 나눗셈에서 유효 숫자의 수는 일반적으로 자릿수가 가장 큰 숫자에 의해서 제한된다.</t>
  </si>
  <si>
    <t>우연(불가측) 오차는 주로 정밀도(재현성)에 영향을 주며, 약간의 우연 오차는 항상 존재한다.</t>
  </si>
  <si>
    <t>계통(가측) 오차는 주로 정확도에 영향을 미치며, 제거할 수 없는 오차이다.</t>
  </si>
  <si>
    <t>시료 주입용 주사기:시험 횟수와 바늘의 마모상태를 고려하여 교체주기를 결정해야한다.</t>
  </si>
  <si>
    <t>HPLC 검출기 램프:예상하지 못한 상황에 대비하여 여분의 램프를 준비해 놓아야 한다.</t>
  </si>
  <si>
    <t>HPLC 펌프:펌프 출력에 펄스가 없을 경우 교체한다.</t>
  </si>
  <si>
    <t>HPLC 보호컬럼:주기적 교체를 통해 분석컬럼의 수명을 늘릴 수 있다.</t>
  </si>
  <si>
    <t>설계 적격성 평가</t>
  </si>
  <si>
    <t>설치 적격성 평가</t>
  </si>
  <si>
    <t>가격 적격성 평가</t>
  </si>
  <si>
    <t>운전 적격성 평가</t>
  </si>
  <si>
    <t>Retention time의 RSD%:0.06%</t>
  </si>
  <si>
    <t>y절편:81.5</t>
  </si>
  <si>
    <t>기울기:100.46</t>
  </si>
  <si>
    <t>상관계수:0.9995</t>
  </si>
  <si>
    <t>연구실 내 재현성에서 검토가 필요한 대표적인 변동 요인은 시험일, 시험자, 장치 등이다.</t>
  </si>
  <si>
    <t>연구실 간 재현성은 실험실 간의 공동실험 시 분석법을 표준화 할 필요가 있을 때 평가한다.</t>
  </si>
  <si>
    <t>연구실 간 재현성이 표현된다면 연구실 내 재현성은 검증할 필요가 없다.</t>
  </si>
  <si>
    <t>재현성을 검증할 때는 분석법의 전 조작을 6회 반복 측정하여 상대표준편차값이 3% 이내가 되어야 한다.</t>
  </si>
  <si>
    <t>대한민국약전에 실려 있는 품목</t>
  </si>
  <si>
    <t>식품의약품안전처장이 기준 및 시험방법을 고시한 품목</t>
  </si>
  <si>
    <t>밸리데이션을 실시한 품목과 주성분의 함량은 동일하나 제형만 다른 품목</t>
  </si>
  <si>
    <t>원개발사의 시험방법 밸리데이션 자료, 시험방법 이전을 받았음을 증빙하는 자료 및 제조원의 실험실과의 비교시험 자료가 있는 품목</t>
  </si>
  <si>
    <t>시험에 필요한 유리기구를 세척, 건조해야 하며, 이 때 이전에 사용한 시약 또는 분석대상물질이 남아 있지 않도록 분석이 완료된 후 철저히 세척해야 한다.</t>
  </si>
  <si>
    <t>분석결과의 통계처리는 일반적으로 평균, 표준편차 및 상대표준편차가 많이 이용된다.</t>
  </si>
  <si>
    <t>정확성은 측정값이 참값에 근접한 정도를 말한다.</t>
  </si>
  <si>
    <t>정밀성은 데이터의 입출력과 흐름을 추적하고 조작을 방지하는 시스템을 말한다.</t>
  </si>
  <si>
    <t>0.023%</t>
  </si>
  <si>
    <t>43.09%</t>
  </si>
  <si>
    <t>라만 분광기</t>
  </si>
  <si>
    <t>형광 분광기</t>
  </si>
  <si>
    <t>FT-IR 현미경</t>
  </si>
  <si>
    <t>근적외선 분광기</t>
  </si>
  <si>
    <t>절대검량선법</t>
  </si>
  <si>
    <t>분광간선법</t>
  </si>
  <si>
    <t>(7.6-0.34)÷1.95</t>
  </si>
  <si>
    <t>(1.05×104)×(9.92×106)</t>
  </si>
  <si>
    <t>850000-(9.0×105)</t>
  </si>
  <si>
    <t>83.25×102+1.35×102</t>
  </si>
  <si>
    <t>단시간노출기준(STEL)은 15분간의 시간가중평균노출값으로서 근로자가 STEL이하로 유해인자에 노출되기 위해선 1회 노출 지속시간이 15분 미만이어야 하고, 1일 4회 이하로 발생해야하며, 각 노출의 간격은 60분 이하이어야 한다.</t>
  </si>
  <si>
    <t>최고노출기준(C)은 근로자가 1일 작업 시간 동안 잠시라도 노출되어서는 아니 되는 기준을 말하며, 노출기준 앞에 C를 붙여 표시 한다.</t>
  </si>
  <si>
    <t>시간가중평균노출기준(TWA)은 1일 8시간 작업을 기준으로 하여 유해 인자의 측정치에 발생 시간을 곱하여 8시간으로 나눈 값을 말한다.</t>
  </si>
  <si>
    <t>특정 유해인자의 노출기준이 규정되지 않았을 경우 ACGIH의 TLVs를 준용한다.</t>
  </si>
  <si>
    <t>촉매 없이 반응을 천천히 진행시켜 54.6kcal/mol의 반응열을 측정하였다.</t>
  </si>
  <si>
    <t>스파크를 가하여 폭발적인 반응을 진행시켜 54.6kcal/mol의 반응열을 측정하였다.</t>
  </si>
  <si>
    <t>아연 가루를 촉매로 가하여 반응을 빠르게 진행시켰으며, 54.6kcal/mol의 반응열을 측정하였다.</t>
  </si>
  <si>
    <t>반응기에 백금선을 추가하여 반응을 대용량으로 진행시켰으며, 109.2kcal/mol의 반응열을 측정하였다.</t>
  </si>
  <si>
    <t>0.0144%</t>
  </si>
  <si>
    <t>0.0244%</t>
  </si>
  <si>
    <t>0.0344%</t>
  </si>
  <si>
    <t>0.0444%</t>
  </si>
  <si>
    <t>제2류 위험물</t>
  </si>
  <si>
    <t>제4류 위험물</t>
  </si>
  <si>
    <t>제5류 위험물</t>
  </si>
  <si>
    <t>제6류 위험물</t>
  </si>
  <si>
    <t>인화성 유기용매의 액체 비중은 대부분 물보다 가볍고 소수성이다.</t>
  </si>
  <si>
    <t>인화성 유기용매의 증기 비중은 공기보다 작기 때문에 공기보다 높은 위치에서 확산된다.</t>
  </si>
  <si>
    <t>일반적으로 정전기의 방전 불꽃에 인화되기 쉽다.</t>
  </si>
  <si>
    <t>화기 등에 의한 인화, 폭발위험성이 있다.</t>
  </si>
  <si>
    <t>경고표지전체의 바탕은 흰색으로, 글씨와 테두리는 검정색으로 하여야 한다.</t>
  </si>
  <si>
    <t>예방조치 문구를 생략해도 된다.</t>
  </si>
  <si>
    <t>비닐포대 등 바탕색을 흰색으로 하기 어려운 경우에는 그 포장 또는 용기의 표면을 바탕색으로 사용할 수 없다.</t>
  </si>
  <si>
    <t>그림문자는 유해성ㆍ위험성을 나타내는 그림과 테두리로 구성하며, 유해성ㆍ위험성을 나타내는 그림은 백색으로 한다.</t>
  </si>
  <si>
    <t>강산화제, 강산류 등과 접촉에 주의한다.</t>
  </si>
  <si>
    <t>대기 중에서 공기와 접촉하여 자연 발화하는 때도 있다.</t>
  </si>
  <si>
    <t>대량의 물을 주수하여 초기 냉각소화한다.</t>
  </si>
  <si>
    <t>보호액 속에 저장할 때는 위험물이 보호액 표면에 노출되지 않도록 주의한다.</t>
  </si>
  <si>
    <t>2NaHCO3→Na2CO3+CO2+H2O</t>
  </si>
  <si>
    <t>2KHCO3→K2CO3+CO2+H2O</t>
  </si>
  <si>
    <t>NH4H2PO4→HPO3+NH3+H2O2</t>
  </si>
  <si>
    <t>2KHCO3+(NH2)2CO→K2CO3+2NH3+2CO2</t>
  </si>
  <si>
    <t>모든 화재에 소화효과를 기대할 수 있음</t>
  </si>
  <si>
    <t>모든 호화기 중 가장 소화효율이 좋음</t>
  </si>
  <si>
    <t>잘못 사용할 경우 동상 위험이 있음</t>
  </si>
  <si>
    <t>반영구적으로 사용할 수 있음</t>
  </si>
  <si>
    <t>대폭발의 위험성이 있는 물질, 혼합물과 제품</t>
  </si>
  <si>
    <t>대폭발의 위험성은 없으나 발사 위험성(projection hazard) 또는 약한 발사 위험성(projection hazard)이 있는 물질, 혼합물과 제품</t>
  </si>
  <si>
    <t>대폭발의 위험성은 없으나 화재 위험성이 있고 약한 폭풍 위험성(blast hazard) 또는 약한 발사 위험성(projection hazatd)이 있는 물질, 혼합물과 제품</t>
  </si>
  <si>
    <t>심각한 위험성은 없으나 발화 또는 기폭에 의해 약간의 위험성이 있는 물지, 혼합물과 제품</t>
  </si>
  <si>
    <t>트리에틸알루미늄</t>
  </si>
  <si>
    <t>하이드록실아민</t>
  </si>
  <si>
    <t>플루오린화수소</t>
  </si>
  <si>
    <t>산화제는 산화ㆍ환원 반응에서 자신은 환원되면서 상대 물질을 산화시키는 물질이다.</t>
  </si>
  <si>
    <t>환원제는 산화ㆍ환원 반응에서 산화수가 증가한다.</t>
  </si>
  <si>
    <t>이산화황은 환원제이지만 더 환원력이 강한 황화수소 등과 반응할 때에는 산화제로 사용된다.</t>
  </si>
  <si>
    <t>같은 주기에서 알칼리토금속보다 알칼리금속이 더 환원되기 쉽다.</t>
  </si>
  <si>
    <t>혼합물 전체로서 시험된 자료가 있는 경우에는 그 시험결과에 따라 단일물질의 분류기준을 적용한다.</t>
  </si>
  <si>
    <t>혼합물 전체로서 시험된 자료는 없지만, 유사 혼합물의 분류자료 등을 통하여 혼합물 전체로서 판단할 수 있는 근거자료가 있는 경우에는 희석값을 대푯값으로 하여 적용ㆍ분류한다.</t>
  </si>
  <si>
    <t>혼합물 전체로서 유해성을 평가할 자료는 없지만, 구성성분의 유해성 평가자료가 있는 경우의 급성독성 추정값 공식은 개별 성분의 농도/급성독성추정값의 조화평균이다.</t>
  </si>
  <si>
    <t>혼합물 전체로서 유해성을 평가할 자료는 없지만, 구성성분의 90% 미만 성분의 유해성 평가자료가 있거나 추정 가능할 경우의 급성독성 추적 값 공식은   이다.</t>
  </si>
  <si>
    <t>고체상태의 폐합성 수지</t>
  </si>
  <si>
    <t>농약의 제조ㆍ판매업소에서 발생되는 폐농약</t>
  </si>
  <si>
    <t>대기오염 방지시설에서 포집된 분진</t>
  </si>
  <si>
    <t>저온화상</t>
  </si>
  <si>
    <t>가스중독</t>
  </si>
  <si>
    <t>K, CaC2, CKlO4</t>
  </si>
  <si>
    <t>K2O, K2Cr2O7, CH3CHO</t>
  </si>
  <si>
    <t>K2O2, K, CaC2</t>
  </si>
  <si>
    <t>Na, KMnO4, NaClO4</t>
  </si>
  <si>
    <t>염기류</t>
  </si>
  <si>
    <t>산화제류</t>
  </si>
  <si>
    <t>환원제류</t>
  </si>
  <si>
    <t>모든 수용액</t>
  </si>
  <si>
    <t>유의적 샘플링</t>
  </si>
  <si>
    <t>임의적 샘플링</t>
  </si>
  <si>
    <t>계통 표본 샘플링</t>
  </si>
  <si>
    <t>층별 임의 샘플링</t>
  </si>
  <si>
    <t>카드뮴(Cd)의 표준저장용액은 4mL 진한 HNO3에 카드뮴 금속 0.100g을 녹인 후, 진한 HNO3 5mL를 첨가하고, 증류수를 가하여 1000mL로 만든다.</t>
  </si>
  <si>
    <t>철(Fe)의 표준저장용액은 10mL의 50% HCl과 5mL의 진한 HNO3의 혼합물에 철 와이어 0.150g을 녹이고, 5mL 진한 HNO3을 첨가한 후 증류수를 가하여 1000mL로 만든다.</t>
  </si>
  <si>
    <t>납(Pb)의 표준저장용액은 소량의 HNO3에 Pb(NO3)2 0.1598g을 녹이고, 증류수를 가하여 1000mL로 만든다.</t>
  </si>
  <si>
    <t>나트륨(Na)의 표준저장용액은 증류수에 NaCl 0.2542g을 녹이고, 10mL 진한 HNO3을 첨가한 후 증류수를 가하여 1000mL로 만든다.</t>
  </si>
  <si>
    <t>나트륨 - 노란색</t>
  </si>
  <si>
    <t>리튬 - 빨간색</t>
  </si>
  <si>
    <t>칼륨 - 황록색</t>
  </si>
  <si>
    <t>구리 - 청록색</t>
  </si>
  <si>
    <t>전류계는 분석물을 산화 또는 환원하는데 필요한 전하를 공급하는 장치로 교류전원을 많이 사용한다.</t>
  </si>
  <si>
    <t>pH 미터는 가스전극을 사용하므로 취급에 각별히 주의하여야 한다.</t>
  </si>
  <si>
    <t>질량분석기는 분석물을 이온화하여 질량 대 전하비를 측정하는 장치이다.</t>
  </si>
  <si>
    <t>GC는 GLC와 GSC로 나뉘는데 두 기기의 차이는 분석물의 상(phase)이다.</t>
  </si>
  <si>
    <t>표준물 첨가법은 미지의 시료에 분석하고자 하는 표준물질을 일정량 첨가해서 미지 물질의 농도를 구한다.</t>
  </si>
  <si>
    <t>내부표준법은 시료에 원하는 물질을 첨가하여 표준 검량선을 이용하여 정량한다.</t>
  </si>
  <si>
    <t>정성분석 시 검량선 작성은 필수적이다.</t>
  </si>
  <si>
    <t>정량분석은 반드시 기기분석으로만 할 수 있다.</t>
  </si>
  <si>
    <t>이 용액 0.10L에는 6.02×1022의 K+이온들이 존재한다.</t>
  </si>
  <si>
    <t>이 용액 0.10L에는 6.02×1023의 K+이온들이 존재한다.</t>
  </si>
  <si>
    <t>이 용액 0.10L에는 0.010몰의 K+이온들이 존재한다.</t>
  </si>
  <si>
    <t>이 용액 0.10L에는 1.0몰의 K+이온들이 존재한다.</t>
  </si>
  <si>
    <t>alkane</t>
  </si>
  <si>
    <t>alkene</t>
  </si>
  <si>
    <t>alkyne</t>
  </si>
  <si>
    <t>arene</t>
  </si>
  <si>
    <t>+0.9</t>
  </si>
  <si>
    <t>-0.9</t>
  </si>
  <si>
    <t>+41.9</t>
  </si>
  <si>
    <t>-41.9</t>
  </si>
  <si>
    <t>C6H5</t>
  </si>
  <si>
    <t>C3H3</t>
  </si>
  <si>
    <t>동일한 온도 조건에서는 이상기체의 압력과 부피의 곱이 일정하게 유지되면 이를 Boyle의 법칙이라고 한다.</t>
  </si>
  <si>
    <t>기체 분자 운동론에 의해 기체의 절대온도는 기체 입자의 평균 운동 에너지의 척도로 나타낼 수 있다.</t>
  </si>
  <si>
    <t>Van der Waals는 보정된 압력과 보정된 부피를 이용하여 이상기체 방정식을 수정, 이상 기체 법칙을 정확히 따르지 않는 실제 기체에 대한 방정식을 유도하였다.</t>
  </si>
  <si>
    <t>기체의 분출(effusion) 속도는 입자 질량의 제곱근에 정비례하며 이를 Graham의 확산법칙이라고 한다.</t>
  </si>
  <si>
    <t>3.81</t>
  </si>
  <si>
    <t>4.81</t>
  </si>
  <si>
    <t>시클로알칸은 탄소고리 모양을 갖고 있으며 일반식은 CnH2n+2로 나타낸다.</t>
  </si>
  <si>
    <t>시클로프로판과 시클로부탄은 결합각이 109.5도에서 크게 벗어나 있어 결합각 스트레인(angle strain)을 갖는다.</t>
  </si>
  <si>
    <t>시클로헥산의 conformation은 크게 보트(boat)형과 의자(chair)형으로 구별되며 에너지 상태는 의자형이 낮다.</t>
  </si>
  <si>
    <t>methylcyclohexane의 메틸기와 하나 건너 탄소와 결합된 수소 원자 사이에 존재하는 입체 반발력을 1,3-이축방향 상호작용이라 부른다.</t>
  </si>
  <si>
    <t>PVC(polyvinyl chloride)</t>
  </si>
  <si>
    <t>폴리에스터(polyester)</t>
  </si>
  <si>
    <t>단백질(protein)</t>
  </si>
  <si>
    <t>어떤 원자가 양이온으로 변하는 과정은 그 원자가 전자에 대해 나타내는 전자 친화도(electron affinity)와 관련이 있다.</t>
  </si>
  <si>
    <t>어떤 원자가 음이온으로 변하는 과정은 그 원자가 전자에 대해 나타내는 전기음성도(eletronegativity)와 관련이 있다.</t>
  </si>
  <si>
    <t>어떤 이온결합이 극성결합인지의 여부는 그 결합에 참여한 원자들의 전기음성도(eletronegativity)와 관련이 있다.</t>
  </si>
  <si>
    <t>어떤 공유결합이 극성결합인지의 여부는 그 결합에 참여한 원자들의 전기음성도(eletronegativity)와 관련이 있다.</t>
  </si>
  <si>
    <t>이온화에너지 : Te&lt;I, 전자친화도 : Te&lt;I</t>
  </si>
  <si>
    <t>이온화에너지 : Te&gt;I, 전자친화도 : Te&gt;I</t>
  </si>
  <si>
    <t>이온화에너지 : Te&lt;I, 전자친화도 : Te&gt;I</t>
  </si>
  <si>
    <t>이온화에너지 : Te&gt;I, 전자친화도 : Te&lt;I</t>
  </si>
  <si>
    <t>Mg의 1차 이온화 에너지는 3주기 원소들 중에 가장 작다.</t>
  </si>
  <si>
    <t>Cl이 염화이온(Cl-)이 될 때 같은 주기 원소 중 가장 많은 에너지를 흡수한다.</t>
  </si>
  <si>
    <t>Na가 소듐이온(Na+)이 되면 반지름이 증가한다.</t>
  </si>
  <si>
    <t>K의 원자반지름은 Ca의 원자반지름보다 크다.</t>
  </si>
  <si>
    <t>DTA</t>
  </si>
  <si>
    <t>Raman</t>
  </si>
  <si>
    <t>UV/VIS</t>
  </si>
  <si>
    <t>Chemiluminescence</t>
  </si>
  <si>
    <t>열역학적 개념 중에 엔트로피는 특정 물질을 이루고 있는 입자의 무질서한 운동을 나타내는 특성이다.</t>
  </si>
  <si>
    <t>빛을 금속 표면에 쪼였을 때 전자가 방출되는 현상을 광전효과라 하며, Albert Einstein이 발견하였다.</t>
  </si>
  <si>
    <t>기체 상태의 원자에 전자 하나를 더하는데 필요한 에너지를 이온화 에너지라 한다.</t>
  </si>
  <si>
    <t>같은 주기에서 원자의 반지름은 원자번호가 증가할수록 감소한다.</t>
  </si>
  <si>
    <t>중수소등</t>
  </si>
  <si>
    <t>니크롬선등</t>
  </si>
  <si>
    <t>속빈 음극등</t>
  </si>
  <si>
    <t>텅스텐 필라멘트등</t>
  </si>
  <si>
    <t>Cl2의 농도 증가</t>
  </si>
  <si>
    <t>HCl의 농도 감소</t>
  </si>
  <si>
    <t>반응온도 감소</t>
  </si>
  <si>
    <t>압력의 증가</t>
  </si>
  <si>
    <t>기체 분무화</t>
  </si>
  <si>
    <t>전열 증기화</t>
  </si>
  <si>
    <t>레이저 증발</t>
  </si>
  <si>
    <t>아크 증발</t>
  </si>
  <si>
    <t>중심관(concentric) 분무기</t>
  </si>
  <si>
    <t>바빙톤(Barbington) 분무기</t>
  </si>
  <si>
    <t>초음파(ultrasonic) 분무기</t>
  </si>
  <si>
    <t>가로-흐름(cross-flow) 분무기</t>
  </si>
  <si>
    <t>-0.763</t>
  </si>
  <si>
    <t>-0.799</t>
  </si>
  <si>
    <t>-0.835</t>
  </si>
  <si>
    <t>-0.846</t>
  </si>
  <si>
    <t>Mg2+와 EDTA의 반응은 킬레이트 효과로 설명할 수 있다.</t>
  </si>
  <si>
    <t>용액의 pH를 높일수록 해리된 Mg2+이온의 농도는 감소한다.</t>
  </si>
  <si>
    <t>해리된 Mg2+이온의 농도와 Y4-의 농도는 서로 같다.</t>
  </si>
  <si>
    <t>EDTA는 산-염기 화합물이다.</t>
  </si>
  <si>
    <t>BaSO4 포화수용액에 황산 용액을 넣으면 BaSO4가 석출된다.</t>
  </si>
  <si>
    <t>BaSO4 포화수용액에 소금을 첨가하면 BaSO4가 석출된다.</t>
  </si>
  <si>
    <t>BaSO4의 Ksp는 온도의 함수이다.</t>
  </si>
  <si>
    <t>BaSO4포화수용액에 BaCl2 용액을 넣으면 BaSO4가 석출된다.</t>
  </si>
  <si>
    <t>HNO2</t>
  </si>
  <si>
    <t>완충용액은 약산과 짝염기가 공존하기 때문에 pH 변화가 적다.</t>
  </si>
  <si>
    <t>완충용액은 약산과 짝염기의 비율이 1:1일 경우 최대이다.</t>
  </si>
  <si>
    <t>완충용량이 작을수록 용액은 pH 변화가 더 잘 견딘다.</t>
  </si>
  <si>
    <t>완충용액의 pH는 용액의 이온세기에 의존한다.</t>
  </si>
  <si>
    <t>이온의 전하가 같을 때 이온 크기가 증가하면 활동도계수는 증가한다.</t>
  </si>
  <si>
    <t>이온의 크기가 같을 때 이온의 세기가 증가하면 활동도계수는 증가한다.</t>
  </si>
  <si>
    <t>이온의 크기가 같을 때 이온의 전하가 증가하면 활동도계수는 증가한다.</t>
  </si>
  <si>
    <t>이온의 농도가 묽은 용액일수록 활동도계수는 1보다 커진다.</t>
  </si>
  <si>
    <t>NaNO3 : 중성</t>
  </si>
  <si>
    <t>Na2CO3 : 염기성</t>
  </si>
  <si>
    <t>NH4Cl : 산성</t>
  </si>
  <si>
    <t>NaCN : 산성</t>
  </si>
  <si>
    <t>6.82</t>
  </si>
  <si>
    <t>6.90</t>
  </si>
  <si>
    <t>K2/K1</t>
  </si>
  <si>
    <t>K1/K2</t>
  </si>
  <si>
    <t>K1×K2</t>
  </si>
  <si>
    <t>1/(K1+K2)</t>
  </si>
  <si>
    <t>+7</t>
  </si>
  <si>
    <t>전체 전지에 대한 표준전극전위는 환원전극의 표준전극전위에서 산화전극의 표준전극전위를 뺀 값이다.</t>
  </si>
  <si>
    <t>반쪽반응에 대한 표준전극전위는 온도에 따라 변하지 않는다.</t>
  </si>
  <si>
    <t>균형잡힌 반쪽반응물과 생성물의 몰수에 무관하다.</t>
  </si>
  <si>
    <t>전기화학 전지의 전위라는 점에서 상대적인 양이다.</t>
  </si>
  <si>
    <t>검출한계가 낮다.</t>
  </si>
  <si>
    <t>정량분석을 할 수 있다.</t>
  </si>
  <si>
    <t>흡수법에 비해 선형 농도측정범위가 좁다.</t>
  </si>
  <si>
    <t>시료 매트릭스로부터 방해 효과를 받기 쉽다.</t>
  </si>
  <si>
    <t>갈바니 전지의 반응은 자발적이다.</t>
  </si>
  <si>
    <t>전자는 전위가 낮은 전극으로 이동한다.</t>
  </si>
  <si>
    <t>전지 전위는 양수이다.</t>
  </si>
  <si>
    <t>산화 반응이 일어나는 전극을 anode, 환원 반응이 일어나는 전극을 cathode라 한다.</t>
  </si>
  <si>
    <t>1.19×0.372×1/36.5×103</t>
  </si>
  <si>
    <t>1.19×0.372×1/36.5</t>
  </si>
  <si>
    <t>1.19×0.72×36.5×1/103</t>
  </si>
  <si>
    <t>1.19×0.372×36.5</t>
  </si>
  <si>
    <t>세륨 이온(Ce4+, E°=1.44V</t>
  </si>
  <si>
    <t>크롬산 이온(CrO42-, E°=-0.12V</t>
  </si>
  <si>
    <t>과망간산 이온(MnO4-), E°=1.51V</t>
  </si>
  <si>
    <t>중크롬산 이온(Cr2O72-), E°=1.36V</t>
  </si>
  <si>
    <t>분석관 뒤에 설치한다.</t>
  </si>
  <si>
    <t>분석관의 수명을 연장시킨다.</t>
  </si>
  <si>
    <t>정지상에 비가역적으로 결합되는 시료성분을 제거한다.</t>
  </si>
  <si>
    <t>보호관 충전물의 조성은 분석관의 것과 거의 같아야 한다.</t>
  </si>
  <si>
    <t>TLC는 유기 화합물 합성에서 반응의 완결을 확인하는데 유용하게 이용되기도 한다.</t>
  </si>
  <si>
    <t>TLC에서는 머무름 인자를 얻는 것이 컬럼을 이용한 실험으로부터 얻는 것보다 어렵고 오래 걸린다.</t>
  </si>
  <si>
    <t>TLC에서는 용매의 이동 거리와 각 성분의 이동거리의 차를 지연 인자로 삼는다.</t>
  </si>
  <si>
    <t>TLC는 2차원(2-dimensional) 분리가 불가능하다.</t>
  </si>
  <si>
    <t>이온교환</t>
  </si>
  <si>
    <t>침전화</t>
  </si>
  <si>
    <t>착물형성</t>
  </si>
  <si>
    <t>골레이(Golay) 검출기</t>
  </si>
  <si>
    <t>볼로미터(Bolometer)</t>
  </si>
  <si>
    <t>열전기쌍(thermocouple) 검출기</t>
  </si>
  <si>
    <t>초전기(pyroelectric) 검출기</t>
  </si>
  <si>
    <t>이중 초점 분석기(double focusing spectrometer)</t>
  </si>
  <si>
    <t>사중극자 질량분석기(quadrupole mass spectrometer)</t>
  </si>
  <si>
    <t>비행시간 분석기(time-of-flight spectrometer)</t>
  </si>
  <si>
    <t>이온-포착분석기(ion-trap spectrometer)</t>
  </si>
  <si>
    <t>결정화 과정</t>
  </si>
  <si>
    <t>녹는 과정</t>
  </si>
  <si>
    <t>분해 과정</t>
  </si>
  <si>
    <t>유리전이 과정</t>
  </si>
  <si>
    <t>옳은 것 없음</t>
  </si>
  <si>
    <t>높은 온도에서 시료를 구움</t>
  </si>
  <si>
    <t>전자총에서 생긴 활성 기체를 시료에 쪼여줌</t>
  </si>
  <si>
    <t>여러 용매 속에 시료를 넣어 초음파를 사용하여 씻음</t>
  </si>
  <si>
    <t>연마제를 사용하여 시료표면을 기계적으로 깎거나 닦아줌</t>
  </si>
  <si>
    <t>높은 이온세기 용액의 오차</t>
  </si>
  <si>
    <t>알칼리 오차</t>
  </si>
  <si>
    <t>산 오차</t>
  </si>
  <si>
    <t>표준완충 용액의 pH 오차</t>
  </si>
  <si>
    <t>모세관 띠 전기이동</t>
  </si>
  <si>
    <t>모세관 겔 전기이동</t>
  </si>
  <si>
    <t>모세관 등전 집중</t>
  </si>
  <si>
    <t>모세관 변속 이동</t>
  </si>
  <si>
    <t>초임계유체 크로마토그래피(supercritical fluid chromatography)</t>
  </si>
  <si>
    <t>결합 역상 크로마토그래피(bonded reversed-phase chromatography)</t>
  </si>
  <si>
    <t>분자 배제 크로마토그래피(molecular exclusion chromatography)</t>
  </si>
  <si>
    <t>이온 크로마토그래피(ion chromatography)</t>
  </si>
  <si>
    <t>이 이온의 운동에너지는 3.2×10-15J이다.</t>
  </si>
  <si>
    <t>이 이온의 속도는 1.39×104m/sec이다.</t>
  </si>
  <si>
    <t>질량이 6.64×10-23kg인 이온을 이용하면 운동에너지는 2배가 된다.</t>
  </si>
  <si>
    <t>같은 양의 운동에너지를 갖는다면 가장 큰 질량을 가진 이온이 가장 느린 속도를 갖는다.</t>
  </si>
  <si>
    <t>800cm-1</t>
  </si>
  <si>
    <t>1700cm-1</t>
  </si>
  <si>
    <t>2900~3000cm-1</t>
  </si>
  <si>
    <t>3200cm-1</t>
  </si>
  <si>
    <t>시차주사열량법(DSC) - 열과 전이 및 반응온도</t>
  </si>
  <si>
    <t>시차열분석(DTA) - 전이와 반응온도</t>
  </si>
  <si>
    <t>열중량분석(TGA) - 크기와 점도의 변화</t>
  </si>
  <si>
    <t>방출기체분석(EGA) - 열적으로 유도된 기체생성물의 양</t>
  </si>
  <si>
    <t>0.16V</t>
  </si>
  <si>
    <t>0.18V</t>
  </si>
  <si>
    <t>0.20V</t>
  </si>
  <si>
    <t>0.22V</t>
  </si>
  <si>
    <t>AOAS는 비정질 고체로 일차 결정화 전이점이 118℃이고, 용융점이 135℃이다.</t>
  </si>
  <si>
    <t>AOAS는 액정(liquid crystal) 물질로 액정화 온도가 118℃이고 액화온도가 135℃이다.</t>
  </si>
  <si>
    <t>AOAS는 고분자로 유리전이점이 118℃이고 기화점이 135℃이다.</t>
  </si>
  <si>
    <t>옳은 설명이 없다.</t>
  </si>
  <si>
    <t>사중극자 질량분석기는 unit mass 분해능을 가지고 있다.</t>
  </si>
  <si>
    <t>Sector Mass는 고분해능으로 0.001amu 근처까지 실질적으로 분해하여 측정할 수 있다.</t>
  </si>
  <si>
    <t>TOF는 이동 시간에 따른 분해를 하므로, 시간 분해능이 좋아져서 실질적으로 100,000이상의 분해능으로 측정할 수 있다.</t>
  </si>
  <si>
    <t>FT 질량분석기는 고분해능으로 일반적으로 1,000,000정도까지의 분해능을 얻을 수 있다.</t>
  </si>
  <si>
    <t>Liquid cup and Thin film</t>
  </si>
  <si>
    <t>He gas</t>
  </si>
  <si>
    <t>XRF window</t>
  </si>
  <si>
    <t>Probe</t>
  </si>
  <si>
    <t>동일한 실험실, 시험자, 장치, 기구, 시약 및 동일 조건하에서 균일한 검체로부터 얻은 복수의 시료를 단기간에 걸쳐 반복시험하여 얻은 결과값들 사이의 근접성</t>
  </si>
  <si>
    <t>측정값이 이미 알고 있는 참값 또는 허용 참조값으로 인정되는 값에 근접하는 정도</t>
  </si>
  <si>
    <t>정상적인 시험 조건의 변화 하에서 동일한 시료를 시험하여 얻어지는 시험결과의 재현성의 정도</t>
  </si>
  <si>
    <t>시험 방법 중 일부조건이 작지만 의도된 변화에 의해 영향을 받지 않고 유지될 수 있는 능력의 척도</t>
  </si>
  <si>
    <t>식품의약품안전처장이 인정하는 공정서 및 의약품집에 실려 있는 품목</t>
  </si>
  <si>
    <t>원개발사 기준 및 시험방법이 있는 품목</t>
  </si>
  <si>
    <t>12.5 ± 0.04</t>
  </si>
  <si>
    <t>12.5 ± 0.4</t>
  </si>
  <si>
    <t>12.5 ± 0.02</t>
  </si>
  <si>
    <t>12.5 ± 0.2</t>
  </si>
  <si>
    <t>절대오차</t>
  </si>
  <si>
    <t>변동계수</t>
  </si>
  <si>
    <t>비소(As) - 193.696nm</t>
  </si>
  <si>
    <t>망간(Mn) - 257.610nm</t>
  </si>
  <si>
    <t>구리(Cu) - 324.754nm</t>
  </si>
  <si>
    <t>바륨(Ba) - 601.581nm</t>
  </si>
  <si>
    <t>분석 대상물의 선택성(Selectivity)을 확인하는 방법으로 특이성을 검증할 수 있다.</t>
  </si>
  <si>
    <t>범위는 직선성, 정확성 및 정밀성 시험 결과로 산정할 수 있다.</t>
  </si>
  <si>
    <t>검출한계는 Signal to Noise가 2:1이상인지 확인한다.</t>
  </si>
  <si>
    <t>직선성은 선형회귀분석을 실시하여 상관계수 R의 값으로 확인할 수 있다.</t>
  </si>
  <si>
    <t>상대차이백분율(RPD)은 측정값의 변이정도를 나타내며, 두 측정값의 차이를 한 측정값으로 나누어 백분율로 표시한다.</t>
  </si>
  <si>
    <t>방법검출한계(Method Detection Limit)는 99% 신뢰수준으로 분석할 수 있는 최소농도를 말하는데, 시험자나 분석기기 변경처럼 큰 변화가 있을 때마다 확인해야한다.</t>
  </si>
  <si>
    <t>중앙값은 최솟값과 최댓값의 중앙에 해당하는 크기를 가진 측정값 또는 계산값을 말한다.</t>
  </si>
  <si>
    <t>회수율은 순수 매질 또는 시료 매질에 첨가한 성분의 회수 정도를 %로 표시한다.</t>
  </si>
  <si>
    <t>(2.7±0.3)×10-6</t>
  </si>
  <si>
    <t>(2.8±0.2)×10-6</t>
  </si>
  <si>
    <t>(3.0±0.1)×10-6</t>
  </si>
  <si>
    <t>(2.8±0.2)×10-7</t>
  </si>
  <si>
    <t>blank test</t>
  </si>
  <si>
    <t>control test</t>
  </si>
  <si>
    <t>recovery test</t>
  </si>
  <si>
    <t>blind test</t>
  </si>
  <si>
    <t>정밀성</t>
  </si>
  <si>
    <t>완건성</t>
  </si>
  <si>
    <t>1.71</t>
  </si>
  <si>
    <t>1.90</t>
  </si>
  <si>
    <t>3.121</t>
  </si>
  <si>
    <t>3.1219</t>
  </si>
  <si>
    <t>3.12189</t>
  </si>
  <si>
    <t>측정값이 일반적인 참값(true value) 또는 표준값에 근접한 정도</t>
  </si>
  <si>
    <t>여러 번 채취하여 얻은 시료를 정해진 조건에 따라 측정하였을 때 각각의 측정값들 사이의 근접성</t>
  </si>
  <si>
    <t>시험방법의 신뢰도를 평가하는 지표</t>
  </si>
  <si>
    <t>분석대상물질을 선택적으로 평가할 수 있는 능력</t>
  </si>
  <si>
    <t>실험자 1이 더 정확한 분석을 실시하였다.</t>
  </si>
  <si>
    <t>실험자 1의 표준편차 값이 더 작다.</t>
  </si>
  <si>
    <t>실험자 2가 더 정확히 실험하였으나 정밀하진 못하다.</t>
  </si>
  <si>
    <t>실험자 2가 더 정확하고 정밀한 분석을 실시하였다.</t>
  </si>
  <si>
    <t>곡선 검증은 수시교정표준물질을 사용하여 교정한다. 검증된 값의 5%이내에 있어야 한다.</t>
  </si>
  <si>
    <t>교정검증표준물질은 사용해 교정하며 이는 교정용표준물질과 같은 것을 사용해야 한다.</t>
  </si>
  <si>
    <t>분석법이 시료 전처리가 포함되어 있다면, 바탕시료와 실험실관리표준물질을 시료와 같은 방법으로 전처리하여 측정한다.</t>
  </si>
  <si>
    <t>10개의 시료를 분석하고 분석 후에 수시교정표준물질을 가지고 다시 곡선을 점검한다. 검증값의 5%이내에 있어야 한다.</t>
  </si>
  <si>
    <t>표준물첨가법</t>
  </si>
  <si>
    <t>내부첨가법</t>
  </si>
  <si>
    <t>㉡ → ㉠ → ㉢ → ㉤ → ㉣</t>
  </si>
  <si>
    <t>㉡ → ㉠ → ㉣ → ㉤ → ㉢</t>
  </si>
  <si>
    <t>㉠ → ㉡ → ㉣ → ㉤ → ㉢</t>
  </si>
  <si>
    <t>㉣ → ㉡ → ㉠ → ㉤ → ㉢</t>
  </si>
  <si>
    <t>표면연소는 물질의 표면의 열분해로 생긴 가연성 가스가 산소와 반응하여 연소하는 것을 말한다.</t>
  </si>
  <si>
    <t>분해연소는 물질의 열분해로 생긴 가연성 가스가 산소와 반응하여 연소하는 것을 말한다.</t>
  </si>
  <si>
    <t>증발연소는 물질이 용융-증발하여 생긴 기체가 산소와 반응하여 연소하는 것을 말한다.</t>
  </si>
  <si>
    <t>자기연소는 물질의 열분해로 산소가 발생시키면서 연소하는 것을 말한다.</t>
  </si>
  <si>
    <t>50000L 이상</t>
  </si>
  <si>
    <t>100000L 이상</t>
  </si>
  <si>
    <t>500000L 이상</t>
  </si>
  <si>
    <t>1000000L 이상</t>
  </si>
  <si>
    <t>트라이글리세라이드의 에스테르 결합을 수산화나트륨으로 처리하여 끊을 수 있다.</t>
  </si>
  <si>
    <t>비누화 반응의 생성물은 글리세롤과 세 개의 지방산 나트륨의 염이다.</t>
  </si>
  <si>
    <t>비누화 반응의 생성물인 비누는 극성인 머리와 무극성의 긴 꼬리로 구성되어 있다.</t>
  </si>
  <si>
    <t>비누화 반응으로 얻은 비누 분자의 머리 부분에 기름이 들러붙어 제거될 수 있다.</t>
  </si>
  <si>
    <t>대기환경보전법에 따른 배출시설을 설치·운영하는 자로서 폐기물을 1일 평균 100킬로그램 이상 배출하는 자</t>
  </si>
  <si>
    <t>폐기물을 1일 평균 300킬로그램 이상 배출하는 자</t>
  </si>
  <si>
    <t>사업장폐기물 공동처리 운영기구의 대표자</t>
  </si>
  <si>
    <t>건설공사 및 일련의 공사 또는 작업 등으로 인하여 폐기물을 10톤 이상 배출하는 자</t>
  </si>
  <si>
    <t>폐수처리 오니</t>
  </si>
  <si>
    <t>생활폐기물</t>
  </si>
  <si>
    <t>물리적 위험성(physical hazards)</t>
  </si>
  <si>
    <t>화학적 위험성(Chemical hazards)</t>
  </si>
  <si>
    <t>건강 유해성(Health hazards)</t>
  </si>
  <si>
    <t>환경 유해성(Enviromental hazards)</t>
  </si>
  <si>
    <t>지하층을 제외한 층수가 50층 이상인 아파트</t>
  </si>
  <si>
    <t>지하층을 포함한 층수가 30층 이상인 특정소방대상물(아파트를 제외한다)</t>
  </si>
  <si>
    <t>지상으로부터 높이가 200미터 이상인 아파트</t>
  </si>
  <si>
    <t>지상으로부터 높이가 100미터 이상인 특정소방대상물(아파트를 제외한다)</t>
  </si>
  <si>
    <t>냄새</t>
  </si>
  <si>
    <t>Formaldehyde : 200000</t>
  </si>
  <si>
    <t>Hydrogen Cyanide : 15000</t>
  </si>
  <si>
    <t>Methylhydrazine : 10000</t>
  </si>
  <si>
    <t>Phosgene : 750</t>
  </si>
  <si>
    <t>과염소산은 유기화합물 및 무기화합물과 반응하여 폭발할 수 있으므로 주의를 한다.</t>
  </si>
  <si>
    <t>산과 알칼리류는 부식성이 있으므로 유리용기에 저장한다.</t>
  </si>
  <si>
    <t>산과 알칼리류를 희석할 때 소량의 물을 가하여 희석한다.</t>
  </si>
  <si>
    <t>산이 눈이나 피부에 묻었을 때 즉시 염기로 중화시킨 후 흐르는 물에 씻어낸다.</t>
  </si>
  <si>
    <t>5개 이상의 그림문자에 해당하는 물질의 경우 4개만 표시하여도 무방하다.</t>
  </si>
  <si>
    <t>“위험”, “경고” 모두에 해당되는 경우 “위험”만 표시한다.</t>
  </si>
  <si>
    <t>대상 화학물질이름으로 IUPAC 표준 명칭을 사용할 수 있다.</t>
  </si>
  <si>
    <t>급성독성의 그림문자는 “해골과 X자형 뼈”와 “감탄부호” 두 가지를 모두 사용해야한다.</t>
  </si>
  <si>
    <t>과염소산은 가열, 화기접촉, 마찰에 의해 스스로 폭발할 수 있다.</t>
  </si>
  <si>
    <t>과염소산, 질산과 같은 강한 환원제는 매우 적은 양으로도 강렬한 폭발을 일으킬 수 있다.</t>
  </si>
  <si>
    <t>유기질소화합물은 가열, 충격, 마찰 등으로 폭발할 수 있다.</t>
  </si>
  <si>
    <t>미세한 마그네슘 분말은 물과 산의 접촉으로 수소가스를 발행하고 발열반응을 일으킨다.</t>
  </si>
  <si>
    <t>인화성 액체 : 인화성 용액 전용 안전 캐비넷에 따로 보관</t>
  </si>
  <si>
    <t>유기산 : 산 전용 안전 캐비넷에 따로 보관</t>
  </si>
  <si>
    <t>금수성 물질 : 건조하고 서늘한 장소에 보관</t>
  </si>
  <si>
    <t>산화제 : 목재 시약장에 따로 보관</t>
  </si>
  <si>
    <t>암모니아용 - 녹색</t>
  </si>
  <si>
    <t>아황산용 - 노랑색</t>
  </si>
  <si>
    <t>황화수소용 - 백색</t>
  </si>
  <si>
    <t>유기화합물용 - 갈색</t>
  </si>
  <si>
    <t>금지표지: 바탕-흰색, 기본모형-빨간색, 부호 및 그림-검은색</t>
  </si>
  <si>
    <t>경고표지: 바탕-노란색, 기본모형-검정색, 부호 및 그림-검정색</t>
  </si>
  <si>
    <t>지시표시: 바탕-흰색, 부호 및 그림-녹색 또는 바탕-녹색, 부호 및 그림-흰색</t>
  </si>
  <si>
    <t>안내표시: 바탕-파란색, 기본모형-흰색, 부호 및 그림-흰색</t>
  </si>
  <si>
    <t>유해화학물질의 이송배관·접합부 및 밸브 등 관련 설비의 부식 등으로 인한 유출·누출 여부</t>
  </si>
  <si>
    <t>유해화학물질의 보관용기가 파손 또는 부식되거나 균열이 발생했는지 여부</t>
  </si>
  <si>
    <t>액체·기체 상태의 유해화학물질을 완전히 개방된 장소에 보관하고 있는지 여부</t>
  </si>
  <si>
    <t>물 반응성 물질이나 인화성 고체의 물 접촉으로 인한 화재·폭발 가능성이 있는지 여부</t>
  </si>
  <si>
    <t>유독물질</t>
  </si>
  <si>
    <t>허가물질</t>
  </si>
  <si>
    <t>제한물질</t>
  </si>
  <si>
    <t>사고대비물질</t>
  </si>
  <si>
    <t>정촉매는 반응속도를 빠르게 하여 활성화 에너지를 감소시키며, 부촉매는 반응속도를 느리게 하고 활성화 에너지를 증가시킨다.</t>
  </si>
  <si>
    <t>어떤 화학 반응의 평형상수는 화학평형에서 정반응과 역반응의 속도가 같을 때로 정의할 수 있다.</t>
  </si>
  <si>
    <t>르 샤틀리에의 원리란 가역반응이 평형에 있을 때 외부에서 온도, 농도, 압력의 조건을 변화시키면 그 조건을 감소시키는 방향으로 새로운 평형이 이동한다는 법칙이다.</t>
  </si>
  <si>
    <t>온도를 올리면 화학 평형의 이동 방향은 발열 반응 쪽으로 향한다.</t>
  </si>
  <si>
    <t>(a), (b)</t>
  </si>
  <si>
    <t>(b), (c)</t>
  </si>
  <si>
    <t>(a), (b), (c)</t>
  </si>
  <si>
    <t>(b), (c), (d)</t>
  </si>
  <si>
    <t>연속 스펙트럼은 고체를 백열상태로 가열했을 때 발생한다.</t>
  </si>
  <si>
    <t>분자 흡수는 전자전이, 진동 및 회전에 의해 일어나므로 띠스펙트럼이나 연속스펙트럼을 나타낸다.</t>
  </si>
  <si>
    <t>스펙트럼에는 선스펙트럼, 띠스펙트럼 및 연속 스펙트럼이 있는데 자외선-가시선 영역의 원자 분광법에서는 주로 띠스펙트럼을 이용하여 분석한다.</t>
  </si>
  <si>
    <t>들뜬 입자에서 발생되는 복사선은 보통 방출 스펙트럼에 의해서 특정되며, 이는 방출된 복사선의 상대세기를 파장이나 진동수의 함수로서 나타낸다.</t>
  </si>
  <si>
    <t>탄소 원자의 한 개의 s 궤도함수와 세 개의 p 궤도함수가 혼성하여 네 개의 새로운 궤도 함수를 형성하는 것을 sp3혼성 궤도함수라 한다.</t>
  </si>
  <si>
    <t>sp3혼성 궤도함수를 이루는 메테인은 C-H 결합각이 109.5도인 정사면체 구조이다.</t>
  </si>
  <si>
    <t>벤젠(C6H6)을 분자궤도함수로 나타내면 각 탄소는 sp2혼성 궤도함수를 이루며 평면구조를 나타낸다.</t>
  </si>
  <si>
    <t>사이클로헥세인(C6H12)을 분자궤도함수로 나타내면 각 탄소는 sp 혼성 궤도함수를 이룬다.</t>
  </si>
  <si>
    <t>열적잡음(Johnson noise)</t>
  </si>
  <si>
    <t>산탄잡음(shot noise)</t>
  </si>
  <si>
    <t>습도잡음(humidity noise)</t>
  </si>
  <si>
    <t>깜빡이 잡음(flicker noise)</t>
  </si>
  <si>
    <t>발광</t>
  </si>
  <si>
    <t>: 사이클로뷰테인</t>
  </si>
  <si>
    <t>: 톨루엔</t>
  </si>
  <si>
    <t>: 아닐린</t>
  </si>
  <si>
    <t>: 페난트렌</t>
  </si>
  <si>
    <t>NaCl ＞ CH3COCH3 ＞ NH3 ＞ H2O</t>
  </si>
  <si>
    <t>NaCl ＞ NH3 ＞ H2O ＞ CH3COCH3</t>
  </si>
  <si>
    <t>CH3COCH3 ＞ NH3 ＞ NaCl ＞ H2O</t>
  </si>
  <si>
    <t>CH3COCH3 ＞ NaCl ＞ NH3 ＞ H2O</t>
  </si>
  <si>
    <t>HOCH2CH2OH</t>
  </si>
  <si>
    <t>HOCH2CH3</t>
  </si>
  <si>
    <t>스펙트럼 분해 방법</t>
  </si>
  <si>
    <t>스펙트럼 패턴</t>
  </si>
  <si>
    <t>스펙트럼 영역</t>
  </si>
  <si>
    <t>스펙트럼 구조</t>
  </si>
  <si>
    <t>원자 형광 분광법</t>
  </si>
  <si>
    <t>글로우 방전 분광법</t>
  </si>
  <si>
    <t>플라즈마 방출 분광법</t>
  </si>
  <si>
    <t>레이저 유도 파괴 분광법</t>
  </si>
  <si>
    <t>C2H5NO2</t>
  </si>
  <si>
    <t>C3H7NO2</t>
  </si>
  <si>
    <t>C5H5NO2</t>
  </si>
  <si>
    <t>정제하기 쉬워야 한다.</t>
  </si>
  <si>
    <t>흡수, 풍화, 공기 산화 등의 성질이 없어야 한다.</t>
  </si>
  <si>
    <t>반응이 정량적으로 진행되어야 한다.</t>
  </si>
  <si>
    <t>당량 중량이 적어서 측정 오차를 줄일 수 있어야 한다.</t>
  </si>
  <si>
    <t>1A족 원소를 알칼리금속이라고 한다.</t>
  </si>
  <si>
    <t>2A족 원소를 전이금속이라고 한다.</t>
  </si>
  <si>
    <t>세로열에 있는 원소들이 유사한 성질을 가진다.</t>
  </si>
  <si>
    <t>주기율표는 원자번호가 증가하는 순서로 원소를 배치하는 것이다.</t>
  </si>
  <si>
    <t>Mg2+ ＞ Ca2+</t>
  </si>
  <si>
    <t>F- ＜ O2-</t>
  </si>
  <si>
    <t>Al3+ ＜ Mg2+</t>
  </si>
  <si>
    <t>O2-＜ S2-</t>
  </si>
  <si>
    <t>89.41</t>
  </si>
  <si>
    <t>213.72</t>
  </si>
  <si>
    <t>0.551</t>
  </si>
  <si>
    <t>0.0552</t>
  </si>
  <si>
    <t>434.5</t>
  </si>
  <si>
    <t>486.1</t>
  </si>
  <si>
    <t>714.6</t>
  </si>
  <si>
    <t>954.6</t>
  </si>
  <si>
    <t>H2O의 O</t>
  </si>
  <si>
    <t>CO2의 C</t>
  </si>
  <si>
    <t>PCl5의 P</t>
  </si>
  <si>
    <t>NO3-의 N</t>
  </si>
  <si>
    <t>5.69 × 10-7</t>
  </si>
  <si>
    <t>1.76 × 10-7</t>
  </si>
  <si>
    <t>5.69 × 10-5</t>
  </si>
  <si>
    <t>1.76 × 10-5</t>
  </si>
  <si>
    <t>전해 전지</t>
  </si>
  <si>
    <t>표준 전지</t>
  </si>
  <si>
    <t>자발 전지</t>
  </si>
  <si>
    <t>갈바니 전지</t>
  </si>
  <si>
    <t>전극에서 생성되거나 소모된 물질의 양은 전지를 통해 흐른 전하의 양에 반비례한다.</t>
  </si>
  <si>
    <t>일정한 전하량이 전지를 통하여 흐르게 되면 여러 물질들이 이에 상응하는 당량만큼 전극에서 생성되거나 소모된다.</t>
  </si>
  <si>
    <t>패러데이 법칙은 전기화학 과정에서의 화햑양론을 요약한 것이다.</t>
  </si>
  <si>
    <t>패러데이 상수(F)는 96485.32 C/mol 이다.</t>
  </si>
  <si>
    <t>12.426</t>
  </si>
  <si>
    <t>124.26</t>
  </si>
  <si>
    <t>1242.6</t>
  </si>
  <si>
    <t>12426</t>
  </si>
  <si>
    <t>A는 다중이동 통로에 대한 영향을 말한다.</t>
  </si>
  <si>
    <t>B/u는 세로확산에 대한 영향을 말한다.</t>
  </si>
  <si>
    <t>Cu 물질이동에 의한 영향을 말한다.</t>
  </si>
  <si>
    <t>H는 분리단의 수를 나타내는 항이다.</t>
  </si>
  <si>
    <t>원소 상태의 원자는 산화수가 0이다.</t>
  </si>
  <si>
    <t>일원자 이온의 원자는 전하와 동일한 산화수를 갖는다.</t>
  </si>
  <si>
    <t>과산화물에서 산소원자는 –1의 산화수를 갖는다.</t>
  </si>
  <si>
    <t>C, N, O, Cl과 같은 비금속과 결합할 때 수소는 –1의 산화수를 갖는다.</t>
  </si>
  <si>
    <t>해리 평형</t>
  </si>
  <si>
    <t>이온화 평형</t>
  </si>
  <si>
    <t>시료 원자의 구조</t>
  </si>
  <si>
    <t>용액 중에 존재하는 다른 양이온</t>
  </si>
  <si>
    <t>KBr</t>
  </si>
  <si>
    <t>mineral oil + KBr</t>
  </si>
  <si>
    <t>1 ppm = 1000 ppb</t>
  </si>
  <si>
    <t>1 ppm = 10 ppb</t>
  </si>
  <si>
    <t>1 ppm = 1 ppb</t>
  </si>
  <si>
    <t>1 ppm = 0.001 ppb</t>
  </si>
  <si>
    <t>메틸 오렌지</t>
  </si>
  <si>
    <t>브로모크레졸 그린</t>
  </si>
  <si>
    <t>메틸 레드</t>
  </si>
  <si>
    <t>NaCl(aq)</t>
  </si>
  <si>
    <t>Na2SO4(aq)</t>
  </si>
  <si>
    <t>Al(NO3)3(aq)</t>
  </si>
  <si>
    <t>MgSO4(aq)</t>
  </si>
  <si>
    <t>70℃에서 포화용액 100g에 녹아 있는 염의 양은 60g 이다.</t>
  </si>
  <si>
    <t>30℃에서 포화용액 100g에 녹아 있는 염의 양은 20g 이다.</t>
  </si>
  <si>
    <t>70℃에서 포화용액 30℃로 식힐 때 불포화용액이 형성된다.</t>
  </si>
  <si>
    <t>70℃에서 포화용액 100g을 30℃로 식힐 때 석출되는 염의양은 25g 이다.</t>
  </si>
  <si>
    <t>포름알데하이드</t>
  </si>
  <si>
    <t>5.59</t>
  </si>
  <si>
    <t>8.41</t>
  </si>
  <si>
    <t>9.18</t>
  </si>
  <si>
    <t>텅스텐등</t>
  </si>
  <si>
    <t>속빈음극등</t>
  </si>
  <si>
    <t>[H+] = [HA-]+ [A2-]+[OH-]</t>
  </si>
  <si>
    <t>[H+] = [HA-]+ 2[A2-]+[OH-]</t>
  </si>
  <si>
    <t>[H+] = [HA-]+ 4[A2-]+[OH-]</t>
  </si>
  <si>
    <t>[H+] = 2[HA-]+ [A2-]+[OH-]</t>
  </si>
  <si>
    <t>1 × 1014</t>
  </si>
  <si>
    <t>2 × 1014</t>
  </si>
  <si>
    <t>3 × 1014</t>
  </si>
  <si>
    <t>4 × 1014</t>
  </si>
  <si>
    <t>NaOH(aq) 5.00mL를 가했을 때 용액에는 BH22+와 BH+가 1:1의 몰비로 존재한다.</t>
  </si>
  <si>
    <t>NaOH(aq) 10.0mL를 가했을 때 용액의 pH는 5.0 이다.</t>
  </si>
  <si>
    <t>NaOH(aq) 15.00mL를 가했을 때 용액에서 B와 BH+가 4:6의 몰수비로 존재한다.</t>
  </si>
  <si>
    <t>NaOH(aq) 20.0mL를 가했을 때 용액의 pH를 결정하는 주 화학종은 BH+이다.</t>
  </si>
  <si>
    <t>반응계를 냉각할 경우 평형은 오른쪽으로 이동한다.</t>
  </si>
  <si>
    <t>반응계에 Ar(g)를 가하면 평형은 왼쪽을 이동한다.</t>
  </si>
  <si>
    <t>CO(g)를 첨가할 경우 평형은 오른쪽으로 이동한다.</t>
  </si>
  <si>
    <t>O2(g)를 제거할 경우 평형은 왼쪽으로 이동한다.</t>
  </si>
  <si>
    <t>시료의 환원 억제</t>
  </si>
  <si>
    <t>시료의 산화 억제</t>
  </si>
  <si>
    <t>시료의 확산 억제</t>
  </si>
  <si>
    <t>시료의 산란 억제</t>
  </si>
  <si>
    <t>혼성 효과(Hybridization effect)</t>
  </si>
  <si>
    <t>도플러 효과(Doppler effect)</t>
  </si>
  <si>
    <t>수소결합 효과(Hydrogen bond effect)</t>
  </si>
  <si>
    <t>전기음성도 효과(Electronegativity effect)</t>
  </si>
  <si>
    <t>고체표면에 기체물질이 흡착되는 현상을 이용한다.</t>
  </si>
  <si>
    <t>분포상수는 보통 GLC의 경우 보다 적다.</t>
  </si>
  <si>
    <t>기체-액체 컬럼에 머물지 않는 화학종을 분리하는데 유용하다.</t>
  </si>
  <si>
    <t>충전 컬럼과 열린관 컬럼 두 가지 모두 사용된다.</t>
  </si>
  <si>
    <t>0.1242</t>
  </si>
  <si>
    <t>12.42</t>
  </si>
  <si>
    <t>24.82</t>
  </si>
  <si>
    <t>전자 충돌 이온화(Electron Impact Ionization)</t>
  </si>
  <si>
    <t>전기 분무 이온화(ESI, Electrospray Ionization)</t>
  </si>
  <si>
    <t>메트릭스 보조 레이저 탈착 이온화(MALDI, Matrix Assisted Laser Desorption Ionization)</t>
  </si>
  <si>
    <t>화학 이온화(CI, Chemical Ionization)</t>
  </si>
  <si>
    <t>열전기쌍(thermocouple)</t>
  </si>
  <si>
    <t>써미스터(thermistor)</t>
  </si>
  <si>
    <t>볼로미터(bolometer)</t>
  </si>
  <si>
    <t>다이오드 어레이(doode array)</t>
  </si>
  <si>
    <t>-0.40</t>
  </si>
  <si>
    <t>-0.46</t>
  </si>
  <si>
    <t>-0.50</t>
  </si>
  <si>
    <t>-0.56</t>
  </si>
  <si>
    <t>전지화학 전지의 전위는 환원반응이 일어나는 환원전극의 전극전위에서 산화반응이 일어나는 산화전극의 전극전위를 빼주어 계산한다.</t>
  </si>
  <si>
    <t>IUPAC 규약에 의해서 전극전위를 산화반응에 대한 것은 산화전극전위라고 하고 환원반응에 대한 것은 환원전극전위로 나타내어 사용하기로 한다.</t>
  </si>
  <si>
    <t>각 산화-환원 반응에 대한 전극전위는 0℃에서 표준수소전극전위를 0V로 놓고 이에 대한 상대적인 산화-환원력의 척도로 나타낸 것이다.</t>
  </si>
  <si>
    <t>형식전위(formal potential)는 활성도 효과와 부반응으로부터 오는 오차를 보상하기 위하여 반응용액에 존재하는 성분들의 농도가 1F(포말 농도)에서의 표준전위를 말한다.</t>
  </si>
  <si>
    <t>펄스법에서는 페러데이 전류와 충전전류의 차이가클 때 전류를 측정하기 때문</t>
  </si>
  <si>
    <t>펄스법은 빠른 속도로 측정하기 때문</t>
  </si>
  <si>
    <t>직류법에서는 빠르게 펄스법에서는 느리게 전압을 주사하기 때문</t>
  </si>
  <si>
    <t>펄스법에서는 비페러데이 전류가 최대이기 때문</t>
  </si>
  <si>
    <t>분해반응</t>
  </si>
  <si>
    <t>기화 및 승화</t>
  </si>
  <si>
    <t>고분자 분자량</t>
  </si>
  <si>
    <t>온도변화에 따른 무게변화를 측정</t>
  </si>
  <si>
    <t>시료물질과 기준물질의 열량차이를 시료온도 함수로 측정</t>
  </si>
  <si>
    <t>열흐름 DSC는 열흐름의 차이를 온도를 직선적으로 증가하면서 측정</t>
  </si>
  <si>
    <t>전력보상 DSC는 시료물질과 기준물질을 두 개의 다른 가열기로 가열</t>
  </si>
  <si>
    <t>이온다발의 방향과 에너지의 벗어나는 정도를 모두 최소화하기 위해 고안된 장치이다.</t>
  </si>
  <si>
    <t>두 개의 sector 중 하나는 정전기적 sector이고, 다른 하나는 자기적 sector이다.</t>
  </si>
  <si>
    <t>정전기적 sector는 전기장을 걸어주어 질량 대 전하비를 분리하고, 자기적 sector는 자기장을 걸어주어 운동에너지분포를 좁은 범위로 제한한다.</t>
  </si>
  <si>
    <t>이론적으로 질량을 변화시켜 스캐닝하는 방법은 자기장, 가속전압 및 sector의 곡률반경을 변경하는 것이다.</t>
  </si>
  <si>
    <t>원소들의 원자 질량은 탄소-12의 질량을 12 amu 또는 Dalton으로 놓고 그것에 대한 상대 질량을 의미한다.</t>
  </si>
  <si>
    <t>원자량은 자연에 존재하는 동위원소의 존재비와 질량으로 해서 평균한 질량을 말한다.</t>
  </si>
  <si>
    <t>화학식량은 자연에 가장 많이 존재하는 대표적인 동위원소의 질량을 화학식에 나타난 모든 원소의 합으로 나타낸 것이다.</t>
  </si>
  <si>
    <t>동위원소는 원자번호는 같으나 질량이 다른 원소를 의미하며 화학적 성질은 같다.</t>
  </si>
  <si>
    <t>상전이과정 측정</t>
  </si>
  <si>
    <t>결정화온도 측정</t>
  </si>
  <si>
    <t>고분자물 경화여부 측정</t>
  </si>
  <si>
    <t>휘발성 유기성분 분석</t>
  </si>
  <si>
    <t>적외선(infrared)</t>
  </si>
  <si>
    <t>자외선(ultraviolet)</t>
  </si>
  <si>
    <t>라디오파(radio wave)</t>
  </si>
  <si>
    <t>마이크로웨이브(microwave)</t>
  </si>
  <si>
    <t>전자포착검출기(ECD, Electron Capture Detector)</t>
  </si>
  <si>
    <t>열전도검출기(TCD, Thermal Conductivity Detector)</t>
  </si>
  <si>
    <t>불꽃이온화 검출기(FID, Flame Ionization Detector)</t>
  </si>
  <si>
    <t>열이온검출기(TID, Thermionic Detector)</t>
  </si>
  <si>
    <t>혼합물 중에 포함된 성분의 수를 결정</t>
  </si>
  <si>
    <t>화학반응 중에 생성되는 중간체 확인</t>
  </si>
  <si>
    <t>혼합물의 화학결합 존재여부 확인</t>
  </si>
  <si>
    <t>화합물의 순도 확인</t>
  </si>
  <si>
    <t>장 이온화(FI, Field Ionization)</t>
  </si>
  <si>
    <t>메트릭스 보조 레어저 탈착 이온화(MALDI, Matrix Assisted Laser Desorption Ionization)</t>
  </si>
  <si>
    <t>분석물의 이동거리 ÷ 용매의 최대 이동거리</t>
  </si>
  <si>
    <t>분석물의 이동거리 ÷ 표준물질의 최대 이동거리</t>
  </si>
  <si>
    <t>용매의 최대 이동거리 ÷ 분석물의 이동거리</t>
  </si>
  <si>
    <t>표준물질의 최대 이동거리 ÷ 분석물의 이동거리</t>
  </si>
  <si>
    <t>A, B, C, E</t>
  </si>
  <si>
    <t>A, B, C, D, E ,F</t>
  </si>
  <si>
    <t>원료 의약품의 정량시험 : 시험 농도의 80 ~ 120%</t>
  </si>
  <si>
    <t>완제 의약품의 정량시험 : 시험 농도의 90 ~ 110%</t>
  </si>
  <si>
    <t>함량 균일성 시험 : 시험 농도의 70 ~ 130%</t>
  </si>
  <si>
    <t>용출시험 : 용출시험기준 범위의 ±20%</t>
  </si>
  <si>
    <t>생체시료효과란 생체시료 내의 물질이 직접 또는 간접적으로 분석물질 또는 내부표준물질의 반응에 미치는 영향을 말한다.</t>
  </si>
  <si>
    <t>생체시료효과를 분석하기 위해서는 6개의 서로 다른 생체시료를 가지고 분석하나, 구하기 힘든 생체시료의 경우 6개 보다 적은 수를 사용할 수 있다.</t>
  </si>
  <si>
    <t>생체시료효과상수를 계산하기 위한 실험데이터를 활용하기 위해서는 품질관리시료의 농도값의 변동계수가 20%이내이어야 한다.</t>
  </si>
  <si>
    <t>생체시료효과상수는 생체시료의 유무에 따른 분석결과의 비율로서 계산한다.</t>
  </si>
  <si>
    <t>균질성</t>
  </si>
  <si>
    <t>현장바탕시료(field black sample)는 시료채취 과정에서 시료와 동일한 채취과정의 조작을 수행하는 시료를 말한다.</t>
  </si>
  <si>
    <t>운송바탕시료(trip balck sample)는 시험 수행과정에서 사용하는 시약과 정제수의 오염과 실험절차의 오염, 이상 유무를 확인하기 위한 목적에 사용한다.</t>
  </si>
  <si>
    <t>정제수 바탕시료(reagent black sample)는 시료채취과정의 오염과 채취용기의 오염 등 현장 이상유무를 확인하기 위함이다.</t>
  </si>
  <si>
    <t>시험바탕시료(method blanks)는 시약 조제, 시료 희석, 세척 등에 사용하는 시료를 말한다.</t>
  </si>
  <si>
    <t>광원이 필요하다.</t>
  </si>
  <si>
    <t>표준 완충 용액이 필요하다.</t>
  </si>
  <si>
    <t>수용액의 수소 이온 농도를 측정한다.</t>
  </si>
  <si>
    <t>역화 방지</t>
  </si>
  <si>
    <t>연소 기체 혼합</t>
  </si>
  <si>
    <t>에어로솔 생성</t>
  </si>
  <si>
    <t>연소로 인해 생성된 수분 제거</t>
  </si>
  <si>
    <t>표준 편차가 작을수록 정밀도가 더 크다.</t>
  </si>
  <si>
    <t>표준 편차가 클수록 정밀도가 더 크다.</t>
  </si>
  <si>
    <t>표준 편차와 정밀도는 상호 관계가 없다.</t>
  </si>
  <si>
    <t>표준 편차는 정확도와 가장 큰 상호 관계를 갖는다.</t>
  </si>
  <si>
    <t>시료 채취는 분석할 대표 물질을 선택하는 과정이다.</t>
  </si>
  <si>
    <t>시료 준비는 대표 시료를 녹여 화학 분석에 적합한 시료로 바꾸는 과정이다.</t>
  </si>
  <si>
    <t>분석은 분취량에 들어 있는 분석물질의 농도를 측정하는 과정이다.</t>
  </si>
  <si>
    <t>보고와 해석은 대략적으로 작성하고, 결론도출에서 명료하고 완전하며 책임질 수 있는 자료를 작성한다.</t>
  </si>
  <si>
    <t>3.394</t>
  </si>
  <si>
    <t>검체 검증 분석의 시기 : 검체의 안정성이 확보된 기간 내에서 최초 분석과 같은 날, 서로 다른 배치에서 실시</t>
  </si>
  <si>
    <t>검체 검증 분석의 검체 수 : 전체 검체 수가 1000개 이하인 경우, 검체 검증 분석은 검체 수의 10%에 해당하는 수 만큼 검체를 선정</t>
  </si>
  <si>
    <t>검체 검증 분석의 검체 수 : 전체 검체 수가 1000개 초과인 경우, 1000개의 10%에 해당하는 수와 1000개를 제외한 나머지의 5%에 해당하는 수만큼 검체를 선정</t>
  </si>
  <si>
    <t>검체 검증 분석의 판정 기준 편차(%) :</t>
  </si>
  <si>
    <t>18.32% ± 0.1%</t>
  </si>
  <si>
    <t>18.32% ± 0.2%</t>
  </si>
  <si>
    <t>18.32% ± 0.3%</t>
  </si>
  <si>
    <t>18.32% ± 0.4%</t>
  </si>
  <si>
    <t>Linearity 결과 합격이다.</t>
  </si>
  <si>
    <t>농도범위는 분석 농도의 20 ~ 240% 이다.</t>
  </si>
  <si>
    <t>농도와 area에 대한 linear regression을 실시하여 Y=36598.7X-1.0의 형태로 직선식을 구할 수 있다.</t>
  </si>
  <si>
    <t>위 시험결과를 최소자승법에 의한 희귀선의 계산을 통해 평가했을 때, R값은 0.999이다.</t>
  </si>
  <si>
    <t>A : 0.08</t>
  </si>
  <si>
    <t>B : 2012</t>
  </si>
  <si>
    <t>C : 0.9999</t>
  </si>
  <si>
    <t>D : 0.9</t>
  </si>
  <si>
    <t>실내재현성</t>
  </si>
  <si>
    <t>실간재현성</t>
  </si>
  <si>
    <t>회수율</t>
  </si>
  <si>
    <t>수행적격성 평가란 분석장비가 지속적으로 작동되는지 확인하는 것을 의미한다.</t>
  </si>
  <si>
    <t>수행적격성 평가는 최소 6개월에 한번씩 실시한다.</t>
  </si>
  <si>
    <t>설치적격성 평가 시 하드웨어 일련번호, 소프트웨어의 버전 등을 기록하는 작업이 포함된다.</t>
  </si>
  <si>
    <t>설치적격성 평가는 장치의 설치 환경에 의한 기기의 정확성과 재현성을 검증하는 것을 의미한다.</t>
  </si>
  <si>
    <t>평행시험</t>
  </si>
  <si>
    <t>제1종 - 탄산수소나트륨</t>
  </si>
  <si>
    <t>제2종 - 탄산수소칼륨</t>
  </si>
  <si>
    <t>제3종 - 제1인산암모늄</t>
  </si>
  <si>
    <t>제4종 – 요소와 탄산수소나트륨</t>
  </si>
  <si>
    <t>호흡기 과민성</t>
  </si>
  <si>
    <t>생식독성</t>
  </si>
  <si>
    <t>산화성 물질</t>
  </si>
  <si>
    <t>물반응성 물질</t>
  </si>
  <si>
    <t>호흡기 과민성 물질</t>
  </si>
  <si>
    <t>염소산나트륨과 같은 제1류 위험물의 경우 물을 주수하는 냉각소화가 효과적이다.</t>
  </si>
  <si>
    <t>제2류 위험물인 금속분, 철분, 마그네슘, 적린, 유황은 물에 의한 냉각소화가 적당하다.</t>
  </si>
  <si>
    <t>제3류 위험물 중 황린은 물을 주수하는 소화가 가능하다.</t>
  </si>
  <si>
    <t>제4류 위험물은 일반적으로 질식소화가 적합하다.</t>
  </si>
  <si>
    <t>산소와 반응해야 한다.</t>
  </si>
  <si>
    <t>연소반응이 지속되기 위해서 산화반응이 발열반응이어야 한다.</t>
  </si>
  <si>
    <t>연소반응이 지속되기 위해 반응열이 충분히 방출되어야 한다.</t>
  </si>
  <si>
    <t>한글로 작성하는 것을 원칙으로 하며, 외국 기관명 등 고유명사는 영어로 표기한다.</t>
  </si>
  <si>
    <t>여러 형태의 자료를 활용하여 작성 시 제공되는 자료의 출처를 모두 기재할 필요가 없다.</t>
  </si>
  <si>
    <t>외국어로 작성된 MSDS를 번역하고자 하는 경우에는 자료의 신뢰성이 확보될 수 있도록 최초의 작성 기관명 및 시기를 함께 기재한다.</t>
  </si>
  <si>
    <t>함유량의 ±5% 범위 내에서 함유량의 범위로 함유량을 대신하여 표시할 수 있다.</t>
  </si>
  <si>
    <t>지정폐기물인 오니를 월 평균 500kg 배출하는 경우</t>
  </si>
  <si>
    <t>지정폐기물이 아닌 오니를 월 평균 500kg 배출하는 경우</t>
  </si>
  <si>
    <t>지정폐기물인 폐유기용제를 월 평균 100kg 배출하는 경우</t>
  </si>
  <si>
    <t>지정폐기물인 폐유독물질을 배출하는 경우</t>
  </si>
  <si>
    <t>화합반응</t>
  </si>
  <si>
    <t>산화환원반응</t>
  </si>
  <si>
    <t>이중 치환반응</t>
  </si>
  <si>
    <t>실험실 청소에 활용되는 표백제는 하이포염소산나트륨(NaClO) 성분으로 구성되어 있으며, 암모니아와 섞으면 독가스가 형성되어 취급에 주의를 요한다.</t>
  </si>
  <si>
    <t>불산은 이온화 반응에서 약간만 이온화되는 약산으로 인체 위험도가 낮은 화학물질이다.</t>
  </si>
  <si>
    <t>염산은 이온화 반응에서 거의 100% 이온화되므로 강산이다.</t>
  </si>
  <si>
    <t>아세트산은 이온화 과정에서 1% 정도만 이온화되므로 약산이다.</t>
  </si>
  <si>
    <t>소음기준은 1일 동안 노출시간이 길어지거나 노출회수가 많아질수록 소음강도수준(dB(A))은 커진다.</t>
  </si>
  <si>
    <t>시간가중평균노출기준(TWA)은 1일 8시간 작업을 기준으로 한다.</t>
  </si>
  <si>
    <t>단시간 노출 기준(STEL)의 단시간이란 1회에 15분간 유해인자에 노출되는 것을 기준으로 한다.</t>
  </si>
  <si>
    <t>최고 노출 기준(C)은 1일 작업 시간 동안 잠시라도 노출되어서는 아니 되는 기준을 말한다.</t>
  </si>
  <si>
    <t>이동취급소</t>
  </si>
  <si>
    <t>원액 폐기 시 용기 변형이 우려되므로 별도로 희석 처리 후 폐기한다.</t>
  </si>
  <si>
    <t>화기 및 열원에 안전한 지정 보관 장소를 정하고, 다른 장소로의 이동을 금지한다.</t>
  </si>
  <si>
    <t>직사광선을 피하고 통풍이 잘되는 곳에 보관하고, 복도 및 계단 등에 방치를 금한다.</t>
  </si>
  <si>
    <t>폐액통을 밀봉할 때에는 폐액을 혼합하여 용기를 가득 채운 후 압축 밀봉한다.</t>
  </si>
  <si>
    <t>모든 용기에는 약품의 명칭을 기재하는 것이 원칙이나 증류수처럼 무해한 약품은 기재하지 않는다.</t>
  </si>
  <si>
    <t>사용할 물질의 성상, 특히 화재·폭발·중독의 위험성을 잘 조사한 후가 아니라면 위험한 물질을 취급해서는 안 된다.</t>
  </si>
  <si>
    <t>모든 약품의 맛 또는 냄새 맡는 행위를 절대로 금하고, 입으로 피펫을 빨아서 정확도를 높인다.</t>
  </si>
  <si>
    <t>약품의 용기에 그 명칭을 표기하는 것은 사용자가 약품의 사용을 빨리 하게 하려는 목적이 전부다.</t>
  </si>
  <si>
    <t>환기 장치 가동 시 실험자가 소음으로 지장을 받지 않도록 가능한 한 60dB이하가 되도록 해야 한다.</t>
  </si>
  <si>
    <t>분석용 가스 저장능력은 가스의 종류와 무관하게 저장분의 1.0배 이하로 하여야 한다.</t>
  </si>
  <si>
    <t>분석실 내 배수관의 재질은 가능한 한 산성이나 알칼리성 물질에 잘 부식되지 않는 재질을 선택하여야 한다.</t>
  </si>
  <si>
    <t>기기 분석실에 안정적인 전원을 공급할 수 있도록 무정전 전원 장치(UPS) 또는 전압 조정 장치(AVR)를 설치해야 한다.</t>
  </si>
  <si>
    <t>긴 소매 실험복 → 마스크 → 보안면 → 실험장갑</t>
  </si>
  <si>
    <t>긴 소매 실험복 → 보안면 → 실험장갑 → 마스크</t>
  </si>
  <si>
    <t>마스크 → 긴 소매 실험복 → 보안면 → 실험장갑</t>
  </si>
  <si>
    <t>실험장갑 → 긴 소매 실험복 → 마스크 → 보안면</t>
  </si>
  <si>
    <t>C2H2(g) + H2(g) → C2H4(g)</t>
  </si>
  <si>
    <t>C2H4(g) + H2(g) → C2H6(g)</t>
  </si>
  <si>
    <t>2C2H2(g) + 5O2(g) → 4CO2(g) + 2H2O(L)</t>
  </si>
  <si>
    <t>CaC2(s) + 2H2O(L) → C2H2(g) + Ca(OH)2(aq)</t>
  </si>
  <si>
    <t>Integrator</t>
  </si>
  <si>
    <t>Detecter</t>
  </si>
  <si>
    <t>Readout</t>
  </si>
  <si>
    <t>Monochromator</t>
  </si>
  <si>
    <t>0.336</t>
  </si>
  <si>
    <t>o-dibromohexane</t>
  </si>
  <si>
    <t>p-dibromobenzene</t>
  </si>
  <si>
    <t>m-dibromobenzene</t>
  </si>
  <si>
    <t>p-dibromohexane</t>
  </si>
  <si>
    <t>알데히드(aldehyde)</t>
  </si>
  <si>
    <t>아미드(amide)</t>
  </si>
  <si>
    <t>에스터(ester)</t>
  </si>
  <si>
    <t>아민(amine)</t>
  </si>
  <si>
    <t>3-메틸-4-헵탄올</t>
  </si>
  <si>
    <t>5-메틸-4-헵탄올</t>
  </si>
  <si>
    <t>3-메틸-4-알코올헵탄</t>
  </si>
  <si>
    <t>2-메틸-1-프로필부탄올</t>
  </si>
  <si>
    <t>문제정의 → 방법 선택 → 대표시료 취하기 → 분석시료 준비 → 측정 수행 → 화학적 분리가 필요한 모든 것을 수행 → 결과의 계산 및 보고</t>
  </si>
  <si>
    <t>문제정의 → 방법 선택 → 대표시료 취하기 → 분석시료 준비 → 화학적 분리가 필요한 모든 것을 수행 → 측정 수행 → 결과의 계산 및 보고</t>
  </si>
  <si>
    <t>문제정의 → 대표시료 취하기 → 방법 선택 → 분석시료 준비 → 화학적 분리가 필요한 모든 것을 수행 → 측정 수행 → 결과의 계산 및 보고</t>
  </si>
  <si>
    <t>문제정의 → 대표시료 취하기 → 방법 선택 → 분석시료 준비 → 측정 수행 → 화학적 분리가 필요한 모든 것을 수행 → 결과의 계산 및 보고</t>
  </si>
  <si>
    <t>초임계유체 크로마토그래피</t>
  </si>
  <si>
    <t>NMR</t>
  </si>
  <si>
    <t>카이랄 중심 이동(chiral center shift)</t>
  </si>
  <si>
    <t>수소음이온 이동(hydride shift)</t>
  </si>
  <si>
    <t>라디칼 반응(radical reaction)</t>
  </si>
  <si>
    <t>공명(conjigation)</t>
  </si>
  <si>
    <t>양성자 : 37, 중성자 : 0, 전자 : 37</t>
  </si>
  <si>
    <t>양성자 : 17, 중성자 : 0, 전자 : 17</t>
  </si>
  <si>
    <t>양성자 : 17, 중성자 : 20, 전자 : 37</t>
  </si>
  <si>
    <t>양성자 : 17, 중성자 : 20, 전자 : 17</t>
  </si>
  <si>
    <t>바탕시험을 한다.</t>
  </si>
  <si>
    <t>조성을 알고 있는 시료를 분석한다.</t>
  </si>
  <si>
    <t>동일한 조건으로 반복 실험을 한다.</t>
  </si>
  <si>
    <t>여러 가지 다른 방법으로 동일한 시료를 분석한다.</t>
  </si>
  <si>
    <t>ⅠA족인 알칼리금속(alkali metal)은 비교적 부드러운 금속으로 Li, Na, K, Rb, Cs 등이 포함된다.</t>
  </si>
  <si>
    <t>ⅡA족인 알칼리 토금속(alkaline earth metal)에는 Be, Mg, Sr, Ba, Ra 등이 포함된다.</t>
  </si>
  <si>
    <t>ⅥA족인 칼코젠(Chalcogen)에는 O, S, Se, Te 등이 포함되며, 알칼리 토금속(alkaline earth metal)과 2:1 화합물로 만든다.</t>
  </si>
  <si>
    <t>ⅦA족인 할로젠(Halogen)에는 F, Cl, Br, I 가 포함되며, 물리적 상태는 서로 상당히 다르다.</t>
  </si>
  <si>
    <t>열분석</t>
  </si>
  <si>
    <t>전위차법</t>
  </si>
  <si>
    <t>X-선 형광법</t>
  </si>
  <si>
    <t>원자핵</t>
  </si>
  <si>
    <t>결정성 고체내의 원자배열과 간격</t>
  </si>
  <si>
    <t>결정성·비결정성 고체화합물의 정성분석</t>
  </si>
  <si>
    <t>결정성 분말속의 화합물의 정성·정량분석</t>
  </si>
  <si>
    <t>단백질 및 비타민과 같은 천연물의 구조 확인</t>
  </si>
  <si>
    <t>8.58</t>
  </si>
  <si>
    <t>1s22s23p3</t>
  </si>
  <si>
    <t>1s22s12p1</t>
  </si>
  <si>
    <t>1s22s22p6</t>
  </si>
  <si>
    <t>1s22s22p3</t>
  </si>
  <si>
    <t>띠스펙트럼</t>
  </si>
  <si>
    <t>선스펙트럼</t>
  </si>
  <si>
    <t>연속스펙트럼</t>
  </si>
  <si>
    <t>흑체복사스펙트럼</t>
  </si>
  <si>
    <t>평형이 왼쪽으로 이동</t>
  </si>
  <si>
    <t>평형이 오른쪽으로 이동</t>
  </si>
  <si>
    <t>평형이 이동하지 않음</t>
  </si>
  <si>
    <t>평형이 양쪽으로 이동</t>
  </si>
  <si>
    <t>활동도 계수는 이온 세기에 의존한다.</t>
  </si>
  <si>
    <t>이온 세기가 증가하면 활동도 계수는 감소한다.</t>
  </si>
  <si>
    <t>이온 크기가 감소하면 활동도 계수는 감소한다.</t>
  </si>
  <si>
    <t>이온 전하가 증가할수록 활동도가 1에 근접한다.</t>
  </si>
  <si>
    <t>CO2, Cl2O7, BaO</t>
  </si>
  <si>
    <t>SO3, N2O5, Cl2O7</t>
  </si>
  <si>
    <t>Na2O, Cl2O7, BaO</t>
  </si>
  <si>
    <t>Al2O3, Na2O, BaO</t>
  </si>
  <si>
    <t>10.32</t>
  </si>
  <si>
    <t>12.32</t>
  </si>
  <si>
    <t>13.32</t>
  </si>
  <si>
    <t>0.843</t>
  </si>
  <si>
    <t>1.21312</t>
  </si>
  <si>
    <t>열분해 흑연으로 코팅한 흑연관의 전기저항으로 온도를 올린다.</t>
  </si>
  <si>
    <t>탄소로 이루어진 것 때문에 불활성기체를 사용하나, 회화단계에서는 일시적으로 산소를 사용할 수도 있다.</t>
  </si>
  <si>
    <t>원자화 단계에서는 온도와 가스의 흐름을 고정시키고 측정한다.</t>
  </si>
  <si>
    <t>흑연로 튜브는 여러 가지 모양이 있는데, transverse 형태보다 longitudinal 형태가 더 고른 온도 분포를 갖는다.</t>
  </si>
  <si>
    <t>분자 회전</t>
  </si>
  <si>
    <t>결합 전자</t>
  </si>
  <si>
    <t>내부 전자</t>
  </si>
  <si>
    <t>자기장 내에서 핵스핀</t>
  </si>
  <si>
    <t>수소 - 산소</t>
  </si>
  <si>
    <t>천연가스 - 공기</t>
  </si>
  <si>
    <t>아세틸렌 - 산화이질소</t>
  </si>
  <si>
    <t>아세틸렌 – 산소</t>
  </si>
  <si>
    <t>Br2(aq)에 대한 표준전극전위는 가상적인 값이다.</t>
  </si>
  <si>
    <t>Br2(L)에 대한 표준전극전위는 포화된 용액에만 적용된다.</t>
  </si>
  <si>
    <t>Br2(L)에 대한 표준전극전위는 불포화된 용액에만 적용된다.</t>
  </si>
  <si>
    <t>과량의 Br2(L)로 포화되어 있는 0.01M KBr용액의 전극전위 계산 시 1.065V를 사용해야 한다.</t>
  </si>
  <si>
    <t>6I- + 4H2O + 2MnO4- → 3I2 + 2MnO2 + 8OH-</t>
  </si>
  <si>
    <t>6I- + 2MnO4- → 3I2 + 2MnO2 + 2O2</t>
  </si>
  <si>
    <t>4I- + 2H2O + 2MnO4- → 2I2 + 2MnO2 + 8H+</t>
  </si>
  <si>
    <t>2I- + 2H2O + 2MnO4- → 3I2 + 2MnO2 + 2OH- + H2</t>
  </si>
  <si>
    <t>Ca2+(aq) + CO32-(aq) → CaCO3(s)</t>
  </si>
  <si>
    <t>S(s) + O2(g) → SO2(g)</t>
  </si>
  <si>
    <t>N2(g) + O2(g) → 2NO(g)</t>
  </si>
  <si>
    <t>SO3(g) + H2O(L) → H2SO4(aq)</t>
  </si>
  <si>
    <t>약산을 강염기로 적정</t>
  </si>
  <si>
    <t>약염기를 강산으로 적정</t>
  </si>
  <si>
    <t>약염기를 약산으로 적정</t>
  </si>
  <si>
    <t>약산을 약염기로 적정</t>
  </si>
  <si>
    <t>여러 자리 리간드(multidentate ligand)인 EDTA는 적정 분석에서 많이 사용되는 시약이다.</t>
  </si>
  <si>
    <t>금속과 리간드의 반응에 대한 평형상수를 형성상수(formation constant)라 한다.</t>
  </si>
  <si>
    <t>EDTA는 H6Y2+로 표시되는 사양성자계이다.</t>
  </si>
  <si>
    <t>EDTA는 대부분의 금속이온과 전하와는 무관하게 1:1 비율로 착물을 형성한다.</t>
  </si>
  <si>
    <t>1568</t>
  </si>
  <si>
    <t>6383</t>
  </si>
  <si>
    <t>일정 압력하에서 물 속에서 기체의 용해도는 온도가 증가함에 따라 증가한다.</t>
  </si>
  <si>
    <t>액체 속 기체의 용해도는 기체의 부분압력에 비례한다.</t>
  </si>
  <si>
    <t>탄산음료를 차갑게 해서 마시는 것은 기체의 용해도를 증가시키기 위함이다.</t>
  </si>
  <si>
    <t>잠수부들이 잠수할 경우 받는 압력의 증가로 인해 혈액 속의 공기의 양은 증가한다.</t>
  </si>
  <si>
    <t>완충용액의 pH는 이온세기와 온도에 의존하지 않는다.</t>
  </si>
  <si>
    <t>완충용량이 클수록 pH 변화에 대한 용액의 저항은 커진다.</t>
  </si>
  <si>
    <t>완충용액은 약염기와 그 짝산으로 만들 수 있다.</t>
  </si>
  <si>
    <t>완충용량은 산과 그 짝염기의 비가 같을 때 가장 크다.</t>
  </si>
  <si>
    <t>분리 시간이 비교적 짧고 시료 손실이 없다.</t>
  </si>
  <si>
    <t>이성질체와 같이 비슷한 크기의 시료분리에 적합하다.</t>
  </si>
  <si>
    <t>거대 중합체나 천연물의 분자량 또는 분자량 분포를 측정할 수 있다.</t>
  </si>
  <si>
    <t>분석물과 정지상(stationary phase)사이에 화학적, 물리적 상호작용이 일어나지 않는다.</t>
  </si>
  <si>
    <t>DTA는 시료와 기준물을 가열하면서 이 두 물질의 온도 차이를 온도 함수로 측정하는 방법이다.</t>
  </si>
  <si>
    <t>시차열분석도(DTA thermogram)에서 봉우리 면적은 물리·화학적 엔탈피 변화에만 관계된다.</t>
  </si>
  <si>
    <t>DTA로 중합체를 분석할 때, 유리 전이 온도의 기준선 변화는 상평형에 따른 열용량의 변화에 기인된 것이다.</t>
  </si>
  <si>
    <t>중합체의 결정형성은 발열과정으로서 시차열분석도(DTA thermogram)에서 최대 봉우리로 나타난다.</t>
  </si>
  <si>
    <t>사중극자(Quadrupole) 질량분석기</t>
  </si>
  <si>
    <t>Sector 질량분석기</t>
  </si>
  <si>
    <t>TOF(Time Of Flight) 질량분석기</t>
  </si>
  <si>
    <t>Orbitrap 질량분석기</t>
  </si>
  <si>
    <t>청소부 컬럼(Scavenger column)은 분석 칼럼의 정지상의 손실을 최소화하기 위해 사용한다.</t>
  </si>
  <si>
    <t>보호 컬럼(Guard column)의 충전물 조성은 분석 컬럼의 조성과 동일한 정지상으로 충전된 것이 좋다.</t>
  </si>
  <si>
    <t>청소부 컬럼(Scavenger column)은 이동상에 분석 칼럼의 충진물이 사전에 포화되지 않도록 조절하는 역할을 한다.</t>
  </si>
  <si>
    <t>보호 컬럼(Guard column)은 보호 컬럼의 정자상에 강하게 잔류되는 화합물 및 입자성 물질과 같은 불순물로부터의 오염을 방지하는 역할을 한다.</t>
  </si>
  <si>
    <t>열 저울</t>
  </si>
  <si>
    <t>열전기쌍</t>
  </si>
  <si>
    <t>기체 주입장치</t>
  </si>
  <si>
    <t>극성</t>
  </si>
  <si>
    <t>CaC2O4·H2O</t>
  </si>
  <si>
    <t>CaC2O4</t>
  </si>
  <si>
    <t>시차주사열량법(Differential Scanning Calorimertyl DSC)</t>
  </si>
  <si>
    <t>열무게분석법(ThermoGravimetric Analysis; TGA)</t>
  </si>
  <si>
    <t>시차열분석법(Differential Thermal Analysis; DTA)</t>
  </si>
  <si>
    <t>직접주사엔탈피법(Direct-Injection Enthalpimetry; DIE)</t>
  </si>
  <si>
    <t>접촉전위 오차</t>
  </si>
  <si>
    <t>나트륨(Na+) 오차</t>
  </si>
  <si>
    <t>평형시간 오차</t>
  </si>
  <si>
    <t>습도 오차</t>
  </si>
  <si>
    <t>(M+1)/M = 6.65%</t>
  </si>
  <si>
    <t>(M+1)/M = 5.55%</t>
  </si>
  <si>
    <t>(M+1)/M = 4.09%</t>
  </si>
  <si>
    <t>(M+1)/M = 3.36%</t>
  </si>
  <si>
    <t>정상크로마토그래피</t>
  </si>
  <si>
    <t>역상크로마토그래피</t>
  </si>
  <si>
    <t>결합상크로마토그래피</t>
  </si>
  <si>
    <t>기울기용리크로마토그래피</t>
  </si>
  <si>
    <t>약 30mV 변화한다.</t>
  </si>
  <si>
    <t>약 60mV 변화한다.</t>
  </si>
  <si>
    <t>-0.019</t>
  </si>
  <si>
    <t>+0.39</t>
  </si>
  <si>
    <t>+0.80</t>
  </si>
  <si>
    <t>+1.21</t>
  </si>
  <si>
    <t>빠른원자충격법(Fast Atom Bombardment; FAB)</t>
  </si>
  <si>
    <t>전자충격이온화법(Electron Impact ionization; EI)</t>
  </si>
  <si>
    <t>장탈착법(Field Desorptin; FD)</t>
  </si>
  <si>
    <t>장이온화법(Field Ionization; FI)</t>
  </si>
  <si>
    <t>광전도 변환기</t>
  </si>
  <si>
    <t>파이로전기 변환기</t>
  </si>
  <si>
    <t>열 변환기</t>
  </si>
  <si>
    <t>광촉매 변환기</t>
  </si>
  <si>
    <t>전자이온화법(Electron Ionization; EI)</t>
  </si>
  <si>
    <t>장탈착법(Field Desorption; FD)</t>
  </si>
  <si>
    <t>화학이온화법(Chemical Ionizatin; CI)</t>
  </si>
  <si>
    <t>화학적 이동은 핵 주위를 돌고 있는 전자들에 의해서 생성되는 작은 자기장에 의해 일어난다.</t>
  </si>
  <si>
    <t>스핀-스핀 갈라짐의 근원은 한 핵의 자기 모멘트가 바로 인접한 핵의 자기 모멘트와 상호작용하기 때문이다.</t>
  </si>
  <si>
    <t>사용하는 내부표준물은 연구대상 핵과 용매시스템과 상관없이 일정하며, 주로 사용하는 화합물은 사메틸실란(tereamethyl silane; TMS)이다.</t>
  </si>
  <si>
    <t>NMR 스펙트럼의 가로축 눈금은 실험하는 동안 측정할 수 있는 내부 표준물의 공명 봉우리에 대해 공명흡수 봉우리들의 상대적 위치로 나타내는 것이 편리하다.</t>
  </si>
  <si>
    <t>△t/tG ＜ 0.25 이면, 등용매 용리를 사용한다.</t>
  </si>
  <si>
    <t>△t/tG ＞ 0.40 이면, 기울기 용리를 사용한다.</t>
  </si>
  <si>
    <t>0.25 ＜ △t/tG ＜ 0.40 이면, 등용매 용리와 기울기 용리 둘 다 사용할 수 있으며, 장비의 가용성(availability)과 시료의 복잡성에 따라 둘 중 하나를 선택한다.</t>
  </si>
  <si>
    <t>0.25 ＜ △t/tG ＜ 0.40 이면, 정찰용 기울기 용리에서 tG의 0.4배 시점에 해당하는 조성의 이동상을 사용하여 등용매 용리로 분리한다.</t>
  </si>
  <si>
    <t>insulator 제거</t>
  </si>
  <si>
    <t>thermal strap 제거</t>
  </si>
  <si>
    <t>collector assembly 분리</t>
  </si>
  <si>
    <t>검출기 점화장치의 제거</t>
  </si>
  <si>
    <t>시약</t>
  </si>
  <si>
    <t>시험일</t>
  </si>
  <si>
    <t>시험자</t>
  </si>
  <si>
    <t>시험장비</t>
  </si>
  <si>
    <t>10.37±0.04</t>
  </si>
  <si>
    <t>10.37±0.042</t>
  </si>
  <si>
    <t>10.370±0.04</t>
  </si>
  <si>
    <t>10.370±0.042</t>
  </si>
  <si>
    <t>t-시험법</t>
  </si>
  <si>
    <t>Q-시험법</t>
  </si>
  <si>
    <t>F-시험법</t>
  </si>
  <si>
    <t>ANOVA-시험법</t>
  </si>
  <si>
    <t>A, B, C, D, E</t>
  </si>
  <si>
    <t>A, B, D, E</t>
  </si>
  <si>
    <t>A, B, E</t>
  </si>
  <si>
    <t>DQ(Design Qualification)</t>
  </si>
  <si>
    <t>CQ(Calibration Qualification)</t>
  </si>
  <si>
    <t>OQ(Operatinal Qualification)</t>
  </si>
  <si>
    <t>PQ(Performance Qualification)</t>
  </si>
  <si>
    <t>정확성 : 측정값이 일반적인 참값 또는 표준값에 근접한 정도</t>
  </si>
  <si>
    <t>정밀성 : 균일한 검체로부터 여러 번 채취하여 얻은 시료를 정해진 조건에 따라 측정하였을 때 각각의 측정값들 사이의 분산 정도</t>
  </si>
  <si>
    <t>완건성 : 시험방법 중 일부 매개변수가 의도적으로 변경되었을 때 측정값이 영향을 받지 않는지에 대한 척도</t>
  </si>
  <si>
    <t>검출한계 : 검체 중에 존재하는 분석 대상물질의 함유량으로 정확한 값으로 정량되는 검출 가능 최소량</t>
  </si>
  <si>
    <t>0.168</t>
  </si>
  <si>
    <t>0.169</t>
  </si>
  <si>
    <t>시험방법이 변경된 경우</t>
  </si>
  <si>
    <t>주성분의 함량이 변경된 경우</t>
  </si>
  <si>
    <t>원료의약품의 합성방법이 변경된 경우</t>
  </si>
  <si>
    <t>원개발사의 밸리데이션 자료를 확보한 경우</t>
  </si>
  <si>
    <t>183%</t>
  </si>
  <si>
    <t>133%</t>
  </si>
  <si>
    <t>A 기관</t>
  </si>
  <si>
    <t>B 기관</t>
  </si>
  <si>
    <t>C 기관</t>
  </si>
  <si>
    <t>9.7(±0.2)</t>
  </si>
  <si>
    <t>9.71(±0.2)</t>
  </si>
  <si>
    <t>9.7(±0.06)</t>
  </si>
  <si>
    <t>9.706(±0.06)</t>
  </si>
  <si>
    <t>AA</t>
  </si>
  <si>
    <t>XPS</t>
  </si>
  <si>
    <t>시험방법 밸리데이션 : 의약품 등 화학제품의 품질관리를 위한 시험방법의 타당성을 미리 확인하는 과정</t>
  </si>
  <si>
    <t>확인시험 : 검체 중 분석대상 물질을 확인하는 시험으로 물리화학적 특성을 표준품의 특성과 비교하는 방법을 일반적으로 사용</t>
  </si>
  <si>
    <t>역가시험 : 검체 중에 존재하는 분석 대상 물질의 역가를 정확하게 측정하는 것으로 주로 정성분석을 사용</t>
  </si>
  <si>
    <t>순도시험 : 검체 중 불순물의 존재 정도를 정확하게 측정하는 시험으로 한도시험이 있음</t>
  </si>
  <si>
    <t>3자리</t>
  </si>
  <si>
    <t>5자리</t>
  </si>
  <si>
    <t>34.46</t>
  </si>
  <si>
    <t>44.29</t>
  </si>
  <si>
    <t>64.18</t>
  </si>
  <si>
    <t>방법 오차</t>
  </si>
  <si>
    <t>조작 오차</t>
  </si>
  <si>
    <t>화학 오차</t>
  </si>
  <si>
    <t>기기 및 시약 오차</t>
  </si>
  <si>
    <t>처리방법으로는 주로 소각과 매립에 의해 처리한다.</t>
  </si>
  <si>
    <t>폐기물의 종류에 따라 분리수거한 후 주로 위탁처리한다.</t>
  </si>
  <si>
    <t>지정폐기물 중 가장 많이 발생하는 것은 폐유기용제와 폐유이다.</t>
  </si>
  <si>
    <t>환경오염이나 인체에 위해를 줄 수 있는 해로운 물질로 대통령령으로 정하는 폐기물이다.</t>
  </si>
  <si>
    <t>메틸오렌지는 강산과 강염기의 중화 반응에 활용되는 지시약이다.</t>
  </si>
  <si>
    <t>중화에 필요한 표준 용액의 양으로부터 시료 중의 산 또는 염기의 농도를 알 수 있다.</t>
  </si>
  <si>
    <t>시료 용액 중에 포함된 산이나 염기를 염기나 산의 표준 용액으로 적정하는 것이다.</t>
  </si>
  <si>
    <t>산과 염기의 중화는 당량 대 당량으로 일어나므로, 완전중화는 산과 염기는 그램 당량수가 같아야 일어난다.</t>
  </si>
  <si>
    <t>Acetamide</t>
  </si>
  <si>
    <t>Diethyl ether</t>
  </si>
  <si>
    <t>Ethyl acetate</t>
  </si>
  <si>
    <t>Potassium Sulfate</t>
  </si>
  <si>
    <t>과염소산, 과산화수소, 질산, 할로겐 화합물 등은 산화제로서 적은 양으로 강렬한 폭발을 일으킬 수 있으므로 방호복, 고무장갑, 보안경 및 보안면 같은 보호구를 착용하고 취급하여야 한다.</t>
  </si>
  <si>
    <t>나노입자 및 초미세 금속 분말을 취급시에는 폐질환, 호흡기 질환 등을 일으킬 수 있으므로 방진 마시크 등의 보호구를 착용해야 한다.</t>
  </si>
  <si>
    <t>대부분의 미세한 금속 분말은 물과 산의 접촉으로 수소 가스를 발생하고 발열한다. 특히, 습기와 접촉할 때 자연 발화의 위험이 있어 폭발할 수 있으므로 특별히 주의한다.</t>
  </si>
  <si>
    <t>질산에스터류, 나이트로 화합물, 아조 화합물, 하이드라진 유도체, 하이드록실아민 등은 연소속도가 느리나, 가열, 충격, 마찰 등으로 폭발할 수 있으므로 주의해야 한다.</t>
  </si>
  <si>
    <t>고정화-유리화(immobilization by vitrification)</t>
  </si>
  <si>
    <t>고정화-열경화성 캡슐화(immobilization by thermosetting encapsulation)</t>
  </si>
  <si>
    <t>열분해 가스화(gasificatio by thermal decomposition)</t>
  </si>
  <si>
    <t>플라스마 소각(plasma incineration)</t>
  </si>
  <si>
    <t>소방설비기사 또는 소방설비산업기사의 자격이 있는 사람</t>
  </si>
  <si>
    <t>산업안전기사 또는 산업안전산업기사의 자격을 취득한 후 2년 이상 2급 소방안전관리대상물 또는 3급 소방안전관리대상물의 소방안전관리자로 근무한 실무경력이 있는 사람</t>
  </si>
  <si>
    <t>소방공무원으로 5년 이상 근무한 경력이 있는 사람</t>
  </si>
  <si>
    <t>위험물기능장·위험물산업기사 또는 위험물기능사 자격으로 위험물안전관리자로 선임된 사람</t>
  </si>
  <si>
    <t>A, B, C, D, E, F, G</t>
  </si>
  <si>
    <t>A, B, C, D, E, F</t>
  </si>
  <si>
    <t>A, B, C, E, F</t>
  </si>
  <si>
    <t>A, B, E, F</t>
  </si>
  <si>
    <t>모든 화학반응에는 열과 빛이 발생하는 발열 현상이 수반된다.</t>
  </si>
  <si>
    <t>탄산수소나트륨과 시트르산이 반응하는 용액에서 기포발생을 확인한다.</t>
  </si>
  <si>
    <t>황산구리 용액에 암모니아수를 넣으면 연한 청색이 진한 청색으로 변한다.</t>
  </si>
  <si>
    <t>두 가지 수용액이 혼합되어 고체 입자가 형성되는 반응에 의해 불용성 물질의 침전이 발생한다.</t>
  </si>
  <si>
    <t>재</t>
  </si>
  <si>
    <t>금속분말</t>
  </si>
  <si>
    <t>유기질소화합물</t>
  </si>
  <si>
    <t>산 및 알칼리류</t>
  </si>
  <si>
    <t>저장창고의 벽·기둥·바다·보 및 지붕이 내화구조여야 한다.</t>
  </si>
  <si>
    <t>저장창고의 출입구에 수시로 열 수 있는 자동폐쇄방식의 갑종방화문이 설치되어 있어야 한다.</t>
  </si>
  <si>
    <t>저장창고에 창을 설치하지 않아야 한다.</t>
  </si>
  <si>
    <t>저장창고는 지면에서 처마까지의 높이가 6m 이상인 복층건물로 하고, 그 바닥을 지반면보다 낮게 하여야 한다.</t>
  </si>
  <si>
    <t>화학제품의 제조방법</t>
  </si>
  <si>
    <t>취급 및 저장방법</t>
  </si>
  <si>
    <t>유해·위험성</t>
  </si>
  <si>
    <t>철분</t>
  </si>
  <si>
    <t>폭발성이 대단히 크다.</t>
  </si>
  <si>
    <t>물에 대한 반응성이 있다.</t>
  </si>
  <si>
    <t>일반적인 대기환경에서 쉽게 연소될 수 있다.</t>
  </si>
  <si>
    <t>노출 시 경미한 부상을 유발할 수 있으나 특별한 주의가 필요하진 않다.</t>
  </si>
  <si>
    <t>물보다 가볍다.</t>
  </si>
  <si>
    <t>증기는 공기보다 가볍다.</t>
  </si>
  <si>
    <t>물에 용해되지 않는다.</t>
  </si>
  <si>
    <t>가솔린보다 인화점이 높다.</t>
  </si>
  <si>
    <t>일상점검 : 연구개발활동에 사용되는 기계·기구·전기·약품·병원체 등의 보관상태 및 보호장비의 관리실태 등을 육안으로 실시하는 점검</t>
  </si>
  <si>
    <t>정기점검 : 6개월에 1회 이상 실시</t>
  </si>
  <si>
    <t>특별안전점검 : 연구개발활동에 사용되는 기계·기구·전기·약품·병원체 등의 보관상태 및 보호장비의 관리실태 등을 안전점검기기를 이용하여 실시하는 세부적인 점검</t>
  </si>
  <si>
    <t>특별안전점검 : 저위험연구실 및 우수연구실인증에 종사하는 연구활동종사자가 필요하다고 인정하는 경우에 실시</t>
  </si>
  <si>
    <t>함량</t>
  </si>
  <si>
    <t>위탁인</t>
  </si>
  <si>
    <t>독성농도</t>
  </si>
  <si>
    <t>제품(상품)명</t>
  </si>
  <si>
    <t>HF 가스 및 용액은 극한 독성을 나타내고 폭발할 수 있다.</t>
  </si>
  <si>
    <t>과염소산은 고농도일 때 모든 유기화물과 반응하여 폭발할 수 있으나 무기화학물과는 비교적 안정하게 반응한다.</t>
  </si>
  <si>
    <t>밀폐공간내의 유화가루 및 금속분은 분진폭발의 위험이 있다.</t>
  </si>
  <si>
    <t>유기질소 화합물은 가열, 충격, 마찰 등으로 폭발할 수 있다.</t>
  </si>
  <si>
    <t>CBr2F2</t>
  </si>
  <si>
    <t>CBrClF2</t>
  </si>
  <si>
    <t>CBrF3</t>
  </si>
  <si>
    <t>C2Br2F4</t>
  </si>
  <si>
    <t>Na2SO2</t>
  </si>
  <si>
    <t>NaS2O3</t>
  </si>
  <si>
    <t>Na2S2O4</t>
  </si>
  <si>
    <t>USP - FDA</t>
  </si>
  <si>
    <t>대한민국약전 - 식품의약품안전처</t>
  </si>
  <si>
    <t>ISO - 국제표준화기구</t>
  </si>
  <si>
    <t>공정시험법 - 국립환경과학원</t>
  </si>
  <si>
    <t>배수비례의 법칙</t>
  </si>
  <si>
    <t>기체 결합부피의 법칙</t>
  </si>
  <si>
    <t>2,2,4-트리메틸-7-프로필노네인</t>
  </si>
  <si>
    <t>7-에틸-2,2,4-트리메틸데케인</t>
  </si>
  <si>
    <t>3-프로필-6,8,8-트리메틸노네인</t>
  </si>
  <si>
    <t>4-에틸-7,9,9-트리메틸데케인</t>
  </si>
  <si>
    <t>아크의 전류는 전자의 흐름과 열이온화로 인해 생성된 이온에 의해 운반된다.</t>
  </si>
  <si>
    <t>아크 틈새에서 양이온들의 이동에 대한 저항 때문에 높은 온도가 발생한다.</t>
  </si>
  <si>
    <t>아크 온도는 플라스마의 조성 즉 시료와 전극으로부터 원자 입자가 생성되는 속도에 따라 달라진다.</t>
  </si>
  <si>
    <t>직류 아크 광원에서 얻은 스펙트럼은 원자들의 센 선이 많고 이온들의 수가 많은 스펙트럼을 생성한다.</t>
  </si>
  <si>
    <t>이 반응의 한계시약(limiting reagent)은 클로로벤젠이다.</t>
  </si>
  <si>
    <t>반응기에 남은 물질의 총 질량은 372.5g이다.</t>
  </si>
  <si>
    <t>반응이 완전히 진행될 경우, 반응기에 남은 시약은 클로랄 10g과 DDT 354.5g이다.</t>
  </si>
  <si>
    <t>DDT의 실제 수득량이 177.25g일 경우 수득률은 50%이다.</t>
  </si>
  <si>
    <t>배위권이성질체</t>
  </si>
  <si>
    <t>기하이성질체</t>
  </si>
  <si>
    <t>결합이성질체</t>
  </si>
  <si>
    <t>구조이성질체</t>
  </si>
  <si>
    <t>1s22s22p63s23p63d9</t>
  </si>
  <si>
    <t>1s21p62s22p63s23p63d3</t>
  </si>
  <si>
    <t>1s22s23s22p63p63d9</t>
  </si>
  <si>
    <t>1s22s22p63s23p64s23d7</t>
  </si>
  <si>
    <t>펌핑</t>
  </si>
  <si>
    <t>자극방출</t>
  </si>
  <si>
    <t>자발방출</t>
  </si>
  <si>
    <t>0.210</t>
  </si>
  <si>
    <t>(CH3)2C=CH2</t>
  </si>
  <si>
    <t>(CH3)HC=C(CH3)H</t>
  </si>
  <si>
    <t>FHC=CFCl</t>
  </si>
  <si>
    <t>CH3CH2CH=CHCH3</t>
  </si>
  <si>
    <t>미립자</t>
  </si>
  <si>
    <t>원자</t>
  </si>
  <si>
    <t>HPLC(High Performance Liquid Chromatograph)</t>
  </si>
  <si>
    <t>LC/MS(Liquid Chromatograph/Mass Spectrometer)</t>
  </si>
  <si>
    <t>GC/MS(Gas Chromatograph/Mass Spectrometer)</t>
  </si>
  <si>
    <t>GF-AAS(Graphite Furnace - Atomic Absorption Spectrophotomter)</t>
  </si>
  <si>
    <t>49.791</t>
  </si>
  <si>
    <t>50.020</t>
  </si>
  <si>
    <t>50.481</t>
  </si>
  <si>
    <t>50.250</t>
  </si>
  <si>
    <t>속슬렛 추출장치</t>
  </si>
  <si>
    <t>진탕 추출장치</t>
  </si>
  <si>
    <t>필터여과 추출장치</t>
  </si>
  <si>
    <t>초임계유체 추출장치</t>
  </si>
  <si>
    <t>흡수분광법 : 시료 → 파장선택기 → 검출기 → 기록계 → 광원</t>
  </si>
  <si>
    <t>형광분광법 : 광원 → 시료 → 파장선택기 → 검출기 → 기록계</t>
  </si>
  <si>
    <t>인광분광법 : 광원 → 시료 → 파장선택기 → 검출기 → 기록계</t>
  </si>
  <si>
    <t>화학발광법 : 광원과 시료 → 파장선택기 → 검출기 → 기록계</t>
  </si>
  <si>
    <t>아마이드(amide)</t>
  </si>
  <si>
    <t>CH2</t>
  </si>
  <si>
    <t>C7H7</t>
  </si>
  <si>
    <t>C7H14</t>
  </si>
  <si>
    <t>고분자</t>
  </si>
  <si>
    <t>킬레이트 착물</t>
  </si>
  <si>
    <t>이온결합화합물</t>
  </si>
  <si>
    <t>26.67</t>
  </si>
  <si>
    <t>53.33</t>
  </si>
  <si>
    <t>91.73</t>
  </si>
  <si>
    <t>가: 자발적, 나: 자발적</t>
  </si>
  <si>
    <t>가: 자발적, 나: 비자발적</t>
  </si>
  <si>
    <t>가: 비자발적, 나: 자발적</t>
  </si>
  <si>
    <t>가: 비자발적, 나: 비자발적</t>
  </si>
  <si>
    <t>2.0 x 108</t>
  </si>
  <si>
    <t>4.0 x 1014</t>
  </si>
  <si>
    <t>4.0 x 1016</t>
  </si>
  <si>
    <t>2.0 x 1040</t>
  </si>
  <si>
    <t>전극전위는 해당 전극을 오른쪽, 표준수소전극을 왼쪽 전극으로 구성한다.</t>
  </si>
  <si>
    <t>오랫동안 공통의 기준전극으로 사용된 것은 기체 전극이다.</t>
  </si>
  <si>
    <t>반쪽전지전위를 절대적인 값으로 측정할 수 있다.</t>
  </si>
  <si>
    <t>표준전극전위는 반응물과 생성물의 활동도가 모두 1일 때의 전극 전위이다.</t>
  </si>
  <si>
    <t>6.2 x 10-2</t>
  </si>
  <si>
    <t>7.8 x 10-4</t>
  </si>
  <si>
    <t>2.5 x 10-4</t>
  </si>
  <si>
    <t>2.3 x 10-6</t>
  </si>
  <si>
    <t>+2 → -1</t>
  </si>
  <si>
    <t>+1 → 0</t>
  </si>
  <si>
    <t>+2 → 0</t>
  </si>
  <si>
    <t>-2 → 0</t>
  </si>
  <si>
    <t>A-리간드 B-산 C-염기 D-배위</t>
  </si>
  <si>
    <t>A-리간드 B-염기 C-산 D-공유</t>
  </si>
  <si>
    <t>A-매트릭스 B-산 C-염기 D-배위</t>
  </si>
  <si>
    <t>A-매트릭스 B-염기 C-산 D-공유</t>
  </si>
  <si>
    <t>산화-환원 반응</t>
  </si>
  <si>
    <t>침전 반응</t>
  </si>
  <si>
    <t>산-염기 반응</t>
  </si>
  <si>
    <t>착물형성 반응</t>
  </si>
  <si>
    <t>(가)(나)(다)</t>
  </si>
  <si>
    <t>(가)(나)(다)(라)</t>
  </si>
  <si>
    <t>0.442</t>
  </si>
  <si>
    <t>442</t>
  </si>
  <si>
    <t>비파괴 분석법이다.</t>
  </si>
  <si>
    <t>다중원소의 분석이 가능하다.</t>
  </si>
  <si>
    <t>Auger 방출로 인 한 증강효과로 감도가 높다.</t>
  </si>
  <si>
    <t>스펙트럼이 비교적 간단하여 스펙트럼선 방해가 적다.</t>
  </si>
  <si>
    <t>NH2-</t>
  </si>
  <si>
    <t>NH3와 NH4+</t>
  </si>
  <si>
    <t>전기적으로 중성인 원자가 전자를 얻거나 잃어버리면 이온이 만들어진다.</t>
  </si>
  <si>
    <t>원자가 전자를 잃어버리면 양이온을 형성한다.</t>
  </si>
  <si>
    <t>원자가 전자를 받아들이면 음이온을 형성한다.</t>
  </si>
  <si>
    <t>이온이 만들어질 때 핵의 양성자 수가 변해야 한다.</t>
  </si>
  <si>
    <t>완충용액 1.00L를 pH 1단위만큼 변화시킬 수 있는 센 산이나 센 염기의 몰수</t>
  </si>
  <si>
    <t>완충용액의 구성 성분이 약한 산 1.00L의 pH를 1단위만큼 변화시킬 수 있는 짝염기의 몰수</t>
  </si>
  <si>
    <t>완충용액 1.00L를 pH 1단위만큼 변화시킬 수 있는 약한 산 또는 그의 짝염기의 몰수</t>
  </si>
  <si>
    <t>완충용액 중 짝염기에 대한 산의 농도비가 1이 되는데 필요한 약한 산의 몰수</t>
  </si>
  <si>
    <t>-0.592</t>
  </si>
  <si>
    <t>-0.415</t>
  </si>
  <si>
    <t>-0.356</t>
  </si>
  <si>
    <t>-0.120</t>
  </si>
  <si>
    <t>불꽃의 온도를 올리기 위해서</t>
  </si>
  <si>
    <t>불꽃의 온도를 내리기 위해서</t>
  </si>
  <si>
    <t>가스 연료의 비용을 줄이기 위해서</t>
  </si>
  <si>
    <t>시료의 분무 효율을 올리기 위해서</t>
  </si>
  <si>
    <t>Brɸnsted-Lowry산은 양성자 주개(donor)이다.</t>
  </si>
  <si>
    <t>염기는 물에서 수산화 이온을 생성한다.</t>
  </si>
  <si>
    <t>강산은 물에서 완전히 또는 거의 완전히 이온화되는 산이다.</t>
  </si>
  <si>
    <t>Lewis산은 비공유전자쌍을 줄 수 있는 물질이다.</t>
  </si>
  <si>
    <t>CaO의 농도, 반응온도</t>
  </si>
  <si>
    <t>CO2의 농도, 반응온도</t>
  </si>
  <si>
    <t>CO2의 압력, CaO의 농도</t>
  </si>
  <si>
    <t>CaCO3의 농도, CaO의 농도</t>
  </si>
  <si>
    <t>여러 원소에 대한 정보를 얻을 수 있다.</t>
  </si>
  <si>
    <t>원자의 동위원소비에 대한 정보를 제공한다.</t>
  </si>
  <si>
    <t>같은 분자식을 지닌 이성질체를 구별할 수 있다.</t>
  </si>
  <si>
    <t>같은 분자량을 지닌 화합물은 분석할 수 없다.</t>
  </si>
  <si>
    <t>536</t>
  </si>
  <si>
    <t>546</t>
  </si>
  <si>
    <t>열무게 분석법</t>
  </si>
  <si>
    <t>시차 열분석법</t>
  </si>
  <si>
    <t>시차 주사 열계량법</t>
  </si>
  <si>
    <t>열기계 분석법</t>
  </si>
  <si>
    <t>A의 조정된 머무름 시간은 1.85min이다.</t>
  </si>
  <si>
    <t>B의 조정된 머무름 시간은 5.36min이다.</t>
  </si>
  <si>
    <t>B의 A에 대한 머무름비는 2.49이다.</t>
  </si>
  <si>
    <t>머무름비는 상대 머무름 값이라고도 한다.</t>
  </si>
  <si>
    <t>CDCl3</t>
  </si>
  <si>
    <t>CHCl3</t>
  </si>
  <si>
    <t>H3O+</t>
  </si>
  <si>
    <t>액체 막전극</t>
  </si>
  <si>
    <t>결정성 막전극</t>
  </si>
  <si>
    <t>1차 금속 지시 전극</t>
  </si>
  <si>
    <t>3차 금속 지시 전극</t>
  </si>
  <si>
    <t>살충제와 폴리클로로바이페닐 분석이 용이하다.</t>
  </si>
  <si>
    <t>컬럼에서 용출된 시료가 방사성 방출기를 통과한다.</t>
  </si>
  <si>
    <t>방출기에서 발생한 전자는 시료를 이온화하고 전자 다발을 만든다.</t>
  </si>
  <si>
    <t>아민, 알코올, 탄화수소 화합물에는 감도가 낮다.</t>
  </si>
  <si>
    <t>이온원</t>
  </si>
  <si>
    <t>적외선 광원</t>
  </si>
  <si>
    <t>단색화 장치</t>
  </si>
  <si>
    <t>자기장 질량분석계</t>
  </si>
  <si>
    <t>사중극자 질량분석계</t>
  </si>
  <si>
    <t>이중 초점 질량분석계</t>
  </si>
  <si>
    <t>비행시간 질량분석계</t>
  </si>
  <si>
    <t>100°C - 9.8mg, 320℃ - 0.0mg</t>
  </si>
  <si>
    <t>100℃ - 12.6mg, 320℃ - 0.0mg</t>
  </si>
  <si>
    <t>100°C - 15.0mg, 320℃ - 15.0mg</t>
  </si>
  <si>
    <t>100°C - 20.2mg, 320℃ - 20.2mg</t>
  </si>
  <si>
    <t>결정화점</t>
  </si>
  <si>
    <t>유리전이온도</t>
  </si>
  <si>
    <t>Kr</t>
  </si>
  <si>
    <t>세로확산은 이동상의 속도에 비례한다.</t>
  </si>
  <si>
    <t>충전입자의 크기는 다중 경로 넓힘에 영향을 준다.</t>
  </si>
  <si>
    <t>이동상에서의 확산 계수가 증가할수록 띠 넓힘이 증가한다.</t>
  </si>
  <si>
    <t>충전입자의 크기는 질량 이동 계수에 영향을 미친다.</t>
  </si>
  <si>
    <t>지지전해질의 농도는 측정시료의 농도와 비슷하게 맞추어 조절한다.</t>
  </si>
  <si>
    <t>한 번의 실험에는 한 종류의 성분만을 측정한다.</t>
  </si>
  <si>
    <t>전위를 한쪽 방향으로만 주사한다.</t>
  </si>
  <si>
    <t>특정성분의 정량 및 정성이 가능하다.</t>
  </si>
  <si>
    <t>Electron Impact; EI</t>
  </si>
  <si>
    <t>Field Desorption; FD</t>
  </si>
  <si>
    <t>Chemical Ionization; CI</t>
  </si>
  <si>
    <t>Chemical Attraction force Ionization; CAI</t>
  </si>
  <si>
    <t>Syringe</t>
  </si>
  <si>
    <t>Gas injector</t>
  </si>
  <si>
    <t>Weight scale</t>
  </si>
  <si>
    <t>Electric furnace</t>
  </si>
  <si>
    <t>산에 의한 오차</t>
  </si>
  <si>
    <t>탈수에 의한 오차</t>
  </si>
  <si>
    <t>압력에 의한 오차</t>
  </si>
  <si>
    <t>알칼리에 의한 오차</t>
  </si>
  <si>
    <t>일반적으로 겹빛살(double beam)형을 사용한다.</t>
  </si>
  <si>
    <t>높은 주파수의 토막내기(chopper)를 가진다.</t>
  </si>
  <si>
    <t>복사선을 분산시키기 위하여 반사회절발(grating)을 사용한다.</t>
  </si>
  <si>
    <t>광원의 낮은 세기 때문에 큰 신호 증폭이 필요하다.</t>
  </si>
  <si>
    <t>1.6×10-5＜c＜1.5×10-5</t>
  </si>
  <si>
    <t>2.5×10-4＜c＜1.5×10-5</t>
  </si>
  <si>
    <t>1.7×10-4＜c＜1.3×10-4</t>
  </si>
  <si>
    <t>3.0×10-5＜c＜1.9×10-4</t>
  </si>
  <si>
    <t>유도코일에는 주로 2.45GHz 의 마이크로파를 사용한다.</t>
  </si>
  <si>
    <t>탄소의 양극과 텅스텐 음극을 주로 사용한다.</t>
  </si>
  <si>
    <t>주로 불활성 기체인 헬륨(He)을 사용한다.</t>
  </si>
  <si>
    <t>이온화는 Tesla방전 코일에 의한 스파크로부터 시작된다.</t>
  </si>
  <si>
    <t>A, C, D, F, G</t>
  </si>
  <si>
    <t>A, B, D, F</t>
  </si>
  <si>
    <t>적정</t>
  </si>
  <si>
    <t>일반적으로 중대한 변화가 발생하지 않아도 6개월 또는 1년마다 정기적으로 방법검출한계를 재산정한다.</t>
  </si>
  <si>
    <t>예측된 방법검출한계의 3~5배의 농도를 포함하도록 7개의 매질첨가 시료를 준비ㆍ분석하여 표준편차를 구한 후, 표준편차의 10배의 값으로 산정한다.</t>
  </si>
  <si>
    <t>방법검출한계는 시험방법, 장비에 따라 달라지므로 실험실에서 새로운 기기를 도입하게나 새로운 분석방법을 채택하는 경우 반드시 그 값을 다시 산정한다.</t>
  </si>
  <si>
    <t>어떤 측정항목이 포함된 시료를 시험방법에 의해 분석한 결과가 99% 신뢰수준에서 0보다 분명히 큰 최소농도로 정의할 수 있다.</t>
  </si>
  <si>
    <t>오염여부의 확인</t>
  </si>
  <si>
    <t>반드시 정제수를 사용</t>
  </si>
  <si>
    <t>분석의 이상 유무 확인</t>
  </si>
  <si>
    <t>측정항목이 포함되지 않은 시료</t>
  </si>
  <si>
    <t>21/2</t>
  </si>
  <si>
    <t>2-1</t>
  </si>
  <si>
    <t>2-1/2</t>
  </si>
  <si>
    <t>Retention time은 합격이다.</t>
  </si>
  <si>
    <t>Tailing factor는 합격이다.</t>
  </si>
  <si>
    <t>Peak area는 합격이다.</t>
  </si>
  <si>
    <t>S/N는 합격이다.</t>
  </si>
  <si>
    <t>입자수 : 200, 표준편차 : 9.9</t>
  </si>
  <si>
    <t>입자수 : 200, 표준편차 : 12.6</t>
  </si>
  <si>
    <t>입자수 : 800, 표준편차 : 11.2</t>
  </si>
  <si>
    <t>입자수 : 800, 표준편차 : 19.8</t>
  </si>
  <si>
    <t>정밀도 : 중앙값, 정확도 : 회수율</t>
  </si>
  <si>
    <t>정밀도 : 중앙값, 정확도 : 변동계수</t>
  </si>
  <si>
    <t>정밀도 : 상대표준편차, 정확도 : 변동계수</t>
  </si>
  <si>
    <t>정밀도 : 상대표준편차, 정확도 : 회수율</t>
  </si>
  <si>
    <t>0.0332</t>
  </si>
  <si>
    <t>0.0409</t>
  </si>
  <si>
    <t>0.0697</t>
  </si>
  <si>
    <t>0.1180</t>
  </si>
  <si>
    <t>원자흡광광도계(AAS)에서 음극 램프(cathode lamp)</t>
  </si>
  <si>
    <t>HPLC-UV/Vis의 검출기에서 중수소 램프(deuterium lamp)</t>
  </si>
  <si>
    <t>기체 크로마토그래프(GC)에서 시료 주입기(auto sampler)</t>
  </si>
  <si>
    <t>분광광도계에서 시료 용액을 담는 셀(cell)</t>
  </si>
  <si>
    <t>HPLC의 직선성이 확보되지 않았으므로 재교정이 필요하다.</t>
  </si>
  <si>
    <t>상관계수가 0.97인 직선식을 도출할 수 있다.</t>
  </si>
  <si>
    <t>측정한 데이터를 바탕으로 220 peak area의 농도를 내삽하여 활용할 수 있다.</t>
  </si>
  <si>
    <t>peak area가 100일 때의 농도는 10.01mg/mL이다.</t>
  </si>
  <si>
    <t>5.97</t>
  </si>
  <si>
    <t>5.971</t>
  </si>
  <si>
    <t>5.9712</t>
  </si>
  <si>
    <t>정확성-직선성</t>
  </si>
  <si>
    <t>직선성-재현성</t>
  </si>
  <si>
    <t>재현성-반복성</t>
  </si>
  <si>
    <t>반복성-정확성</t>
  </si>
  <si>
    <t>시험법 밸리데이션의 목적은 시험법이 사용목적에 맞게 정확하고 신뢰성 및 타당성이 있는지를 증명하는 문서화 과정이다.</t>
  </si>
  <si>
    <t>시험 목적에 맞게 적합한 밸리데이션 절차를 선택할 수 있으며 과학적 근거와 타당성이 있는 결과해석이 필요하다.</t>
  </si>
  <si>
    <t>밸리데이션의 대상이 되는 모든 시험법은 모두 동일한 밸리데이션 항목으로 평가되어져야 한다.</t>
  </si>
  <si>
    <t>밸리데이션 대상 시험방법으로는 확인시험, 불순물의 정량 및 한도시험, 특정성분의 정량시험이 있다.</t>
  </si>
  <si>
    <t>특이성이란 분석물질을 다른 것과 구별하는 능력이다.</t>
  </si>
  <si>
    <t>직선성은 보통 규정 곡선의 상관 계수의 제곱으로 측정된다.</t>
  </si>
  <si>
    <t>정밀도의 종류에는 병행정밀도, 실험실내 정밀도, 실험실간 정밀도가 있다.</t>
  </si>
  <si>
    <t>범위는 직선성, 정확도, 정밀도가 받아들일 수 있는 오차구간이다.</t>
  </si>
  <si>
    <t>시험 방법에 따라 최적범위 안에서 교정용 표준물질과 바탕시료를 사용해서 교정곡선을 그린다.</t>
  </si>
  <si>
    <t>계산된 표준편차로 교정곡선에 대한 허용여부를 결정한다.</t>
  </si>
  <si>
    <t>검정곡선을 검증하기 위해서 교정검증표준물질(CVS)을 사용하여 교정한다.</t>
  </si>
  <si>
    <t>연속교정표준물질(CCS)과 교정검증표준물질(CVS)이 허용범위에 들지 못했을 경우, 초기 교정을 다시 실시한다.</t>
  </si>
  <si>
    <t>밸리데이션 수행자</t>
  </si>
  <si>
    <t>성적서 발급일/확인일</t>
  </si>
  <si>
    <t>장비 제조사/제조국</t>
  </si>
  <si>
    <t>수행기관·업체 주소</t>
  </si>
  <si>
    <t>폐백신</t>
  </si>
  <si>
    <t>93.1</t>
  </si>
  <si>
    <t>ㄱ, ㄱ, ㄴ</t>
  </si>
  <si>
    <t>ㄴ, ㄱ, ㄷ</t>
  </si>
  <si>
    <t>ㄴ, ㄴ, ㄷ</t>
  </si>
  <si>
    <t>ㄱ, ㄱ, ㄷ</t>
  </si>
  <si>
    <t>Formic acid</t>
  </si>
  <si>
    <t>Nitroglycerin</t>
  </si>
  <si>
    <t>Methyl amine</t>
  </si>
  <si>
    <t>N,N-Dimethylaniline</t>
  </si>
  <si>
    <t>무의식 환자에게 음식(물 포함)을 주어서는 안 된다.</t>
  </si>
  <si>
    <t>응급처치 후 반드시 의료인에게 인계해 전문적 진료를 받도록 한다.</t>
  </si>
  <si>
    <t>아무리 긴급한 상황이라도 처치하는 자신의 안전과 현장 상황의 안전을 확보해야 한다.</t>
  </si>
  <si>
    <t>의료인의 지시를 받기 전에 의약품을 사용할 시 환자의 동의를 구하고 사용한다.</t>
  </si>
  <si>
    <t>토륨(원자번호 90, 질량수 229)</t>
  </si>
  <si>
    <t>라듐(원자번호 88, 질량수 228)</t>
  </si>
  <si>
    <t>납(원자번호 82, 질량수 205)</t>
  </si>
  <si>
    <t>악티늄(원자번호 89, 질량수 228)</t>
  </si>
  <si>
    <t>안전관리우수연구실 인증기간과 일정이 겹칠 경우</t>
  </si>
  <si>
    <t>태풍, 홍수 등 재난이 발생하여 소방대상물을 관리하기가 매우 어려운 경우</t>
  </si>
  <si>
    <t>관계인이 질병, 장기출장 등으로 소방특별조사에 참여할 수 없는 경우</t>
  </si>
  <si>
    <t>권한 있는 기관에 자체점검기록부 등 소방특별조사에 필요한 장부ㆍ서류 등이 압수되거나 영치되어있는 경우</t>
  </si>
  <si>
    <t>치환반응을 통해 알코올의 작용기인 히드록실기가 브롬으로 치환될 수 있다.</t>
  </si>
  <si>
    <t>황산 분위기에서 탈수 반응에 의해 에탄올을 반응시켜 에틸렌을 생성할 수 있다.</t>
  </si>
  <si>
    <t>황산 분위기에서 프로판올과 아세트산을 반응시켜 아세트산 프로필을 생성할 수 있다.</t>
  </si>
  <si>
    <t>환원 반응을 통해 에탄올을 아세트산으로 만들 수 있다.</t>
  </si>
  <si>
    <t>인화성 가스란 20℃의 온도 및 표준압력 101.3kPa에서 공기와 혼합하여 인화범위에 있는 가스를 말한다.</t>
  </si>
  <si>
    <t>인화성 고체란 쉽게 연소되는 고체나 마찰에 의해 화재를 일으키거나 화재를 돕는 고체를 말한다.</t>
  </si>
  <si>
    <t>고압가스란 200kPa 이상의 게이지 압력 상태로 용기에 충전되어 있는 가스 또는 액화되거나 냉동액화된 가스를 말한다.</t>
  </si>
  <si>
    <t>자연 발화성 액체란 적은 양으로도 공기와 접촉하여 3분 안에 발화할 수 있는 액체를 말한다.</t>
  </si>
  <si>
    <t>신규교육: 기술인력 등록 후 3개월 이내, 12시간</t>
  </si>
  <si>
    <t>신규교육: 기술인력 등록 후 6개월 이내, 18시간</t>
  </si>
  <si>
    <t>보수교육: 신규교육 이수 후 매 1년이 되는 날 기준 전후 3개월, 12시간</t>
  </si>
  <si>
    <t>보수교육: 신규교육 이수 후 매 1년이 되는 날 기준 전후 6개월, 18시간</t>
  </si>
  <si>
    <t>시료 구분</t>
  </si>
  <si>
    <t>시료 수집자</t>
  </si>
  <si>
    <t>시료채취 방법</t>
  </si>
  <si>
    <t>시료 보존 방법</t>
  </si>
  <si>
    <t>A: 53. B: 50</t>
  </si>
  <si>
    <t>A: 150, B: 50</t>
  </si>
  <si>
    <t>A: 53, B: 40</t>
  </si>
  <si>
    <t>A: 150, B: 40</t>
  </si>
  <si>
    <t>가연성, 고체 - 황린, 적린</t>
  </si>
  <si>
    <t>산화성 고체 - 염소산나트륨, 질산칼륨</t>
  </si>
  <si>
    <t>인화성 액체 - 이황화탄소, 메틸알코올</t>
  </si>
  <si>
    <t>자연발화성 및 금수성 물질 - 나트륨, 칼륨</t>
  </si>
  <si>
    <t>재활용방안</t>
  </si>
  <si>
    <t>응급조치요령</t>
  </si>
  <si>
    <t>구성성분의 명칭 및 함유량</t>
  </si>
  <si>
    <t>용기 및 포장에 경고표지를 부착할 수 없을 경우 경고표시를 인쇄한 꼬리표로 대체할 수 있다.</t>
  </si>
  <si>
    <t>UN의 위험물 운송에 관한 권고(RTDG)에 따라 드럼 등의 용기에 경고표시 할 경우 그림문자를 누락하여서는 안된다.</t>
  </si>
  <si>
    <t>제공받은 위험물에 경고표지가 부착되어있지 않을 경우 물질의 양도ㆍ제공자에게 경고표지의 부착을 요청할 수 있다.</t>
  </si>
  <si>
    <t>실험실에서 시험ㆍ연구목적으로 사용하는 시약은 외국어로 작성된 경고표지만 부착하여도 무방하다.</t>
  </si>
  <si>
    <t>용융열</t>
  </si>
  <si>
    <t>압축열</t>
  </si>
  <si>
    <t>각 구성성분의 함량변화가 10%P 이하일 것</t>
  </si>
  <si>
    <t>혼합물로 된 제품의 구성성분이 같을 것</t>
  </si>
  <si>
    <t>주성분이 90% 이상일 것</t>
  </si>
  <si>
    <t>유사한 유해성을 가질 것</t>
  </si>
  <si>
    <t>유해화학물질 취급기준 준수에 필요한 조치</t>
  </si>
  <si>
    <t>취급자의 개인보호장구 착용에 필요한 조치</t>
  </si>
  <si>
    <t>사고대비물질의 관리기준 준수에 필요한 조치</t>
  </si>
  <si>
    <t>취급자의 건강진단 등 건강관리에 필요한 조치</t>
  </si>
  <si>
    <t>a: 6개월, b: 1년</t>
  </si>
  <si>
    <t>a: 1년, b: 6개월</t>
  </si>
  <si>
    <t>a: 3개월, b: 6개월</t>
  </si>
  <si>
    <t>a: 6개월, b: 3개월</t>
  </si>
  <si>
    <t>-1가 이온을 형성한다.</t>
  </si>
  <si>
    <t>주로 이원자분자로 존재한다.</t>
  </si>
  <si>
    <t>주기가 커질수록 반응성이 증가한다.</t>
  </si>
  <si>
    <t>수소와 반응하여 할로겐화수소를 생성한다.</t>
  </si>
  <si>
    <t>복사선의 순도</t>
  </si>
  <si>
    <t>근접파장 분해능력</t>
  </si>
  <si>
    <t>복사선의 산란효율</t>
  </si>
  <si>
    <t>스펙트럼의 띠 너비</t>
  </si>
  <si>
    <t>지시전극</t>
  </si>
  <si>
    <t>시료 용기</t>
  </si>
  <si>
    <t>스타이렌이 1000개 연결되어 생성된 폴리스타이렌은 1.04×105 g/mol 의 분자량을 가진다.</t>
  </si>
  <si>
    <t>폴리스타이렌의 단량체는 페닐기를 포함한다.</t>
  </si>
  <si>
    <t>대표적인 열경화성 수지 가운데 하나이다.</t>
  </si>
  <si>
    <t>폴리스타이렌 생성 반응은 개시(intiation), 생장(propagation), 종결(termination)의 세단계로 이루어진다.</t>
  </si>
  <si>
    <t>2,4-클로로페닐아세트산</t>
  </si>
  <si>
    <t>1,3-디클로로벤젠아세트산</t>
  </si>
  <si>
    <t>2,4-디클로로페녹시아세트산</t>
  </si>
  <si>
    <t>1-옥시아세트산2,4-클로로벤젠</t>
  </si>
  <si>
    <t>0.5mol의 탄소가 0.5mol의 산소와 반응하여 0.5mol의 이산화탄소를 만든다.</t>
  </si>
  <si>
    <t>1g의 탄소가 1g의 산소와 반응하여 1g의 이산화탄소를 만든다.</t>
  </si>
  <si>
    <t>이 반응에서 소비된 산소가 1mol이었다면, 생성된 이산화탄소의 몰수는 1mol이다.</t>
  </si>
  <si>
    <t>이 반응에서 1L의 산소가 소비되었다면, 생성된 이산화탄소의 부피는 1L 이다.</t>
  </si>
  <si>
    <t>이온화 에너지는 양이온 생성 시 원자가 흡수하는 에너지이다.</t>
  </si>
  <si>
    <t>전기 음성도는 결합 시 원자가 전자를 끌어당기는 정도를 나타내는 값이다.</t>
  </si>
  <si>
    <t>원자가 전자란 원자의 최외각에 배치하여 화학결합에 관여하는 전자이다.</t>
  </si>
  <si>
    <t>전자 친화도는 음이온 생성 시 원자가 흡수하는 에너지이다.</t>
  </si>
  <si>
    <t>산소 원자 0.01몰</t>
  </si>
  <si>
    <t>탄소 원자 0.01몰</t>
  </si>
  <si>
    <t>273K, 1atm에서 이상기체인 He 0.224L</t>
  </si>
  <si>
    <t>이산화탄소 분자 0.01몰 내에 들어있는 총 산소 원자</t>
  </si>
  <si>
    <t>Li</t>
  </si>
  <si>
    <t>AgBr</t>
  </si>
  <si>
    <t>카복시산(carboxylic acid)</t>
  </si>
  <si>
    <t>에터(ether)</t>
  </si>
  <si>
    <t>표준인증심사유형</t>
  </si>
  <si>
    <t>소급성평가</t>
  </si>
  <si>
    <t>적합성평가</t>
  </si>
  <si>
    <t>기술규정</t>
  </si>
  <si>
    <t>Na로부터 Cl로 갈수록 전자 친화력은 약해진다.</t>
  </si>
  <si>
    <t>Na로부터 Cl로 갈수록 1차 이온화 에너지는 커진다.</t>
  </si>
  <si>
    <t>Na로부터 Cl로 갈수록 원자반경은 커진다.</t>
  </si>
  <si>
    <t>Na로부터 Cl로 갈수록 금속성이 증가한다.</t>
  </si>
  <si>
    <t>3.0 × 1017</t>
  </si>
  <si>
    <t>3.3 × 1013</t>
  </si>
  <si>
    <t>3.0 × 10-19</t>
  </si>
  <si>
    <t>3.3 × 10-18</t>
  </si>
  <si>
    <t>증류수</t>
  </si>
  <si>
    <t>0.10M KIO3</t>
  </si>
  <si>
    <t>0.20M KNO3</t>
  </si>
  <si>
    <t>0.30M NaIO3</t>
  </si>
  <si>
    <t>산은 물에서 수소이온(H+)의 농도를 증가시키는 물질이다.</t>
  </si>
  <si>
    <t>산과 염기가 반응하여 물과 염을 생성하는 반응을 중화반응이라고 한다.</t>
  </si>
  <si>
    <t>염기성 용액에서는 H+ 의 농도보다 OH-의 농도가 더 크다.</t>
  </si>
  <si>
    <t>산성용액은 붉은 리트머스 시험지를 푸르게 변색시킨다.</t>
  </si>
  <si>
    <t>농도가 높지 않은 용액에서 주어진 화학종의 활동도 계수는 전해질의 종류에 따라서만 달라진다.</t>
  </si>
  <si>
    <t>용액이 무한히 묽어짐에 따라 주어진 화학종의 활동도 계수는 1로 수렴한다.</t>
  </si>
  <si>
    <t>주어진 이온세기에서 같은 전하를 가진 이온들의 활동도 계수는 거의 같다.</t>
  </si>
  <si>
    <t>전하를 띠지 않은 분자의 활동도 계수는 이온세기에 관계없이 대략 1 이다.</t>
  </si>
  <si>
    <t>11.60</t>
  </si>
  <si>
    <t>10.30</t>
  </si>
  <si>
    <t>3.70</t>
  </si>
  <si>
    <t>2.40</t>
  </si>
  <si>
    <t>3.4×10-8</t>
  </si>
  <si>
    <t>3.4×10-6</t>
  </si>
  <si>
    <t>6.1×10-8</t>
  </si>
  <si>
    <t>유기화합물의 UV-Vis 흡수는 n 또는 π 궤도에 있는 전자가 π*궤도로 전이하는 것에 기초로 두고 있다.</t>
  </si>
  <si>
    <t>n → π*전이에 해당하는 몰흡광계수는 비교적 작은 값을 갖는다.</t>
  </si>
  <si>
    <t>π → π*전이에 해당하는 몰흡광계수는 대부분 큰 값을 갖는다.</t>
  </si>
  <si>
    <t>용매의 극성이 증가하면 n → π*전이에 해당하는 흡수 봉우리는 장파장 쪽으로 이동한다.</t>
  </si>
  <si>
    <t>결정</t>
  </si>
  <si>
    <t>큐벳</t>
  </si>
  <si>
    <t>광전관</t>
  </si>
  <si>
    <t>이온세기는 용액 중에 있는 이온의 전체 농도를 나타내는 척도이다.</t>
  </si>
  <si>
    <t>염을 첨가하면, 이온 분위기가 형성되어 더 많은 고체가 녹는다.</t>
  </si>
  <si>
    <t>염을 증가시키면 이온 간 인력이 순수한 물에서 보다 감소한다.</t>
  </si>
  <si>
    <t>이온 세기가 클수록 이온 분위기의 전하는 작아진다.</t>
  </si>
  <si>
    <t>메틸레드 - 빨강</t>
  </si>
  <si>
    <t>페놀레드 - 노랑</t>
  </si>
  <si>
    <t>메틸오렌지 - 노랑</t>
  </si>
  <si>
    <t>페놀프탈레인 – 빨강</t>
  </si>
  <si>
    <t>한줄 수직선(Ⅰ)은 전위가 발생하는 상 경계나 전위가 발생할 수 있는 접촉면이다.</t>
  </si>
  <si>
    <t>이중 수직선(Ⅱ)은 염다리의 양 끝에 있는 두 개의 상 경계이다.</t>
  </si>
  <si>
    <t>0.0400M은 은이온(Ag+)의 농도이다.</t>
  </si>
  <si>
    <t>구리(Cu)는 환원전극이다.</t>
  </si>
  <si>
    <t>6.55</t>
  </si>
  <si>
    <t>736</t>
  </si>
  <si>
    <t>1033</t>
  </si>
  <si>
    <t>2567</t>
  </si>
  <si>
    <t>불꽃 온도를 내리고 압력을 올린다.</t>
  </si>
  <si>
    <t>불꽃 온도를 올리고 압력도 올린다.</t>
  </si>
  <si>
    <t>불꽃 온도를 내리고 압력도 내린다.</t>
  </si>
  <si>
    <t>불꽃 온도를 올리고 압력을 내린다.</t>
  </si>
  <si>
    <t>-0.461</t>
  </si>
  <si>
    <t>0.320</t>
  </si>
  <si>
    <t>1.213</t>
  </si>
  <si>
    <t>녹슬기 전과 질량 변화가 없다.</t>
  </si>
  <si>
    <t>녹슬기 전에 비해 질량이 증가한다.</t>
  </si>
  <si>
    <t>녹슬기 전에 비해 질량이 감소한다.</t>
  </si>
  <si>
    <t>녹이 슬면서 일정 시간 질량이 감소하다가 일정하게 된다.</t>
  </si>
  <si>
    <t>(a), (b) 모두 증가</t>
  </si>
  <si>
    <t>(a), (b) 모두 감소</t>
  </si>
  <si>
    <t>(a) 증가, (b) 감소</t>
  </si>
  <si>
    <t>(a) 감소, (b) 증가</t>
  </si>
  <si>
    <t>적색과 무색이 번갈아 나타난다.</t>
  </si>
  <si>
    <t>분석물의 농도범위가 10-4 ~ 10-3M 일 때</t>
  </si>
  <si>
    <t>분석물의 농도범위가 10-3 ~ 10-2M 일 때</t>
  </si>
  <si>
    <t>분석물의 농도범위가 10-2 ~ 10-1M 일 때</t>
  </si>
  <si>
    <t>분석물의 농도범위가 10-1 ~ 100M 일 때</t>
  </si>
  <si>
    <t>FT-IR</t>
  </si>
  <si>
    <t>TGA</t>
  </si>
  <si>
    <t>GPC</t>
  </si>
  <si>
    <t>GC/MS</t>
  </si>
  <si>
    <t>용액의 밀도</t>
  </si>
  <si>
    <t>정량 및 정성 분석</t>
  </si>
  <si>
    <t>전극 반응의 가역성</t>
  </si>
  <si>
    <t>금속 착물의 안정도 상수 및 배위수</t>
  </si>
  <si>
    <t>스파크(spark)</t>
  </si>
  <si>
    <t>글로우 방전(glow discharge)</t>
  </si>
  <si>
    <t>장 이온화 방출침(field inoization emitter)</t>
  </si>
  <si>
    <t>유도 결합 플라스마(inductively coupled plasma)</t>
  </si>
  <si>
    <t>FID – 무기 계통 기체 화합물</t>
  </si>
  <si>
    <t>NPD – 질소(N), 인(P) 포함 화합물</t>
  </si>
  <si>
    <t>ECD – 전자 포획 인자 포함 화합물</t>
  </si>
  <si>
    <t>TCD – 운반 기체와 열전도도 차이가 있는 화합물</t>
  </si>
  <si>
    <t>CH3CN</t>
  </si>
  <si>
    <t>(CH3)4Si</t>
  </si>
  <si>
    <t>C9H7NO</t>
  </si>
  <si>
    <t>[-C2HC6H5-]n</t>
  </si>
  <si>
    <t>수화물의 결정수 결정 연구</t>
  </si>
  <si>
    <t>중합체의 분해 메커니즘 연구</t>
  </si>
  <si>
    <t>중합체 분해반응의 속도론적 연구</t>
  </si>
  <si>
    <t>기화, 승화, 탈착과 같은 물리적 변화 연구</t>
  </si>
  <si>
    <t>시료를 센 자기장에 놓아야 한다.</t>
  </si>
  <si>
    <t>화학종의 구조를 밝히는데 주로 사용된다.</t>
  </si>
  <si>
    <t>흡수과정에서 원자의 핵이 관여하지 않는다.</t>
  </si>
  <si>
    <t>4~900 MHz 정도의 라디오 주파수 영역의 전자기 복사선의 흡수를 측정한다.</t>
  </si>
  <si>
    <t>0.355</t>
  </si>
  <si>
    <t>0.494</t>
  </si>
  <si>
    <t>전기량의 단위로 F(Faraday)가 사용되는데 1F는 96485 C/mole e-로 되는데 1C는 1V×1A 이다.</t>
  </si>
  <si>
    <t>전기량법 적정은 전해전지를 구성한 분석용액에 뷰렛으로부터 표준용액을 가하면서 전류의 변화를 읽어서 종말점을 구한다.</t>
  </si>
  <si>
    <t>조절-전위 전기량법을 위한 전지는 기준전극(reference electrode), 상대전극(counter electrode), 및 작업전극(working electrode)으로 구성되는데 기준전극과 상대전극 사이의 전위를 조정한다.</t>
  </si>
  <si>
    <t>구리의 전기분해 전지에서 전위를 일정하게 놓고 전기분해를 하면 시간에 따라 전류가 감소하는데 이는 구리 이온의 농도가 감소하고 환원전극 농도 편극의 증가가 일어나기 때문이다.</t>
  </si>
  <si>
    <t>파수 × 파장 = 100</t>
  </si>
  <si>
    <t>파수 × 파장 = 1000</t>
  </si>
  <si>
    <t>파수 = 10000/파장</t>
  </si>
  <si>
    <t>파수 = 1000000/파장</t>
  </si>
  <si>
    <t>Electron Ionization(EI)</t>
  </si>
  <si>
    <t>Electro Spray Ionization(ESI)</t>
  </si>
  <si>
    <t>Fast Atom Bombardment(FAB)</t>
  </si>
  <si>
    <t>Matrix-Assisted Laser Desorption Ionization(MALDI)</t>
  </si>
  <si>
    <t>정지상이 극성이고 이동상이 비극성인 시스템</t>
  </si>
  <si>
    <t>이동상이 극성이고 정지상이 비극성인 시스템</t>
  </si>
  <si>
    <t>분석 물질이 극성이고 정지상이 비극성인 시스템</t>
  </si>
  <si>
    <t>정지상이 극성이고 분석 물질이 비극성인 시스템</t>
  </si>
  <si>
    <t>안정성과 재현성이 좋아야 한다.</t>
  </si>
  <si>
    <t>신뢰도가 높고 사용하기 편리해야 한다.</t>
  </si>
  <si>
    <t>검출기의 감도는 10-8 ~ 10-15g 용질/s 일 때 이상적이다.</t>
  </si>
  <si>
    <t>흐름 속도와 무관하게 긴 응답 시간을 가져야 한다.</t>
  </si>
  <si>
    <t>Thermal Gravimetric Analysis(TGA)</t>
  </si>
  <si>
    <t>Differential Thermal Analysis(DTA)</t>
  </si>
  <si>
    <t>Differential Scanning Calorimetry(DSC)</t>
  </si>
  <si>
    <t>Isothermal DSC</t>
  </si>
  <si>
    <t>분자량에 관한 정보</t>
  </si>
  <si>
    <t>동위원소에 존재비에 관한 정보</t>
  </si>
  <si>
    <t>복잡한 분자의 구조에 관한 정보</t>
  </si>
  <si>
    <t>액체나 고체 시료의 반응성에 관한 정보</t>
  </si>
  <si>
    <t>7.5×10-2</t>
  </si>
  <si>
    <t>14×10-2</t>
  </si>
  <si>
    <t>시료 물질과 기준 물질을 조절된 온도 프로그램에서 가열하면서 두 물질의 온도 차이를 온도의 함수로서 측정한다.</t>
  </si>
  <si>
    <t>전력보상 DSC와 열흐름 DSC에서 제공하는 정보는 같으나 기기장치는 근본적으로 다르다.</t>
  </si>
  <si>
    <t>폴리에틸렌의 DSC 자료에서 발열 피크의 면적은 결정화 정도를 측정하는데 이용된다.</t>
  </si>
  <si>
    <t>DSC 단독 사용 시 물질종의 확인은 어려우나, 물질의 순도는 확인할 수 있다.</t>
  </si>
  <si>
    <t>ICP를 켜기 전 냉각수 및 진공 상태를 확인한다.</t>
  </si>
  <si>
    <t>플라스마를 켠 다음, 플라스마 작동조건을 최적화 시킨다.</t>
  </si>
  <si>
    <t>시료 도입 전에 바탕 용액으로 잠깐 동안 시료 도입 장치의 조건을 맞춘다.</t>
  </si>
  <si>
    <t>실험이 끝나면 플라스마를 끄고, 약산으로 시료 도입 장치를 세척한다.</t>
  </si>
  <si>
    <t>선택 계수(kH.B)는 1이어야 한다.</t>
  </si>
  <si>
    <t>1개의 기준 전극이 포함되어 있다.</t>
  </si>
  <si>
    <t>높은 pH에서는 알칼리 오차가 생길 수 있다.</t>
  </si>
  <si>
    <t>내부 용액의 수소 이온농도를 정확히 알고 있어야 한다.</t>
  </si>
  <si>
    <t>기울기 : 88.395</t>
  </si>
  <si>
    <t>y절편 : -5.99</t>
  </si>
  <si>
    <t>Linearity시험 : 만족</t>
  </si>
  <si>
    <t>농도 Level : 60~140%</t>
  </si>
  <si>
    <t>C, D</t>
  </si>
  <si>
    <t>동일 실험실내에서 동일한 시험자가 동일한 장치와 기구, 동일제조번호와 시약, 기타 동일 조작 조건하에서 균일한 검체로부터 얻은 복수의 검체를 짧은 기간차로 반복분석 실험하여 얻은 측정값들 사이의 근접성을 검토해야 한다.</t>
  </si>
  <si>
    <t>동일한 실험실내에서 다른 실험일, 다른 시험자, 다른 기구 또는 장비 등을 이용하여 분석 실험하여 얻은 측정값들 사이의 근접성을 검토해야 한다.</t>
  </si>
  <si>
    <t>일반적으로 표준화된 시험방법을 사용하여 서로 다른 실험실에서 하나의 동일한 검체로부터 얻은 측정값들 사이의 근접성을 검토해야 한다.</t>
  </si>
  <si>
    <t>분석대상물질의 양에 비례하여 일정 범위 내에 직선적인 측정값을 얻어낼 수 있는 능력을 검토해야 한다.</t>
  </si>
  <si>
    <t>붕소규산염 유리</t>
  </si>
  <si>
    <t>석영 유리</t>
  </si>
  <si>
    <t>자기 유리</t>
  </si>
  <si>
    <t>소다석회 유리</t>
  </si>
  <si>
    <t>시험에 사용되는 장비, 물질, 시험조건 등을 상세히 기술한다.</t>
  </si>
  <si>
    <t>시험법 밸리데이션의 항목은 시험의 목적에 맞게 선택할 수 있다.</t>
  </si>
  <si>
    <t>허용범위는 시험 결과에 따라 달라질 수 있다.</t>
  </si>
  <si>
    <t>시험 용액의 제조 등과 같이 시험법과 관련된 내역을 상세히 기술한다.</t>
  </si>
  <si>
    <t>이대리 : %RSD가 이상있으니 전극의 상태를 먼저 점검해볼 필요가 있어 보입니다.</t>
  </si>
  <si>
    <t>류과장 : 그럼 교체주기와 사용이력 등을 먼저 확인해 보도록 합시다.</t>
  </si>
  <si>
    <t>김부장 : 장비에 문제가 발생하였다고 보여지면 외부의 업체에 의뢰하여 Calibration을 실시하는 것도 좋겠어요.</t>
  </si>
  <si>
    <t>권사원 : 외부에 의뢰할 예정이니 장비 유지보수 기록서는 별도로 기입하지 않겠습니다.</t>
  </si>
  <si>
    <t>A : 0.754, B : 0.004, C : 1.4×10-5, D : 0.5%, E : 0.009</t>
  </si>
  <si>
    <t>A : 0.754, B : 0.003, C : 1.4×10-5, D : 0.1%, E : 0.09</t>
  </si>
  <si>
    <t>A : 0.754, B : 0.004, C : 1.4×10-6, D : 0.5%, E : 0.09</t>
  </si>
  <si>
    <t>A : 0.754, B : 0.003, C : 1.4×10-6, D : 0.1%, E : 0.009</t>
  </si>
  <si>
    <t>사업 자문관 등을 지정한다.</t>
  </si>
  <si>
    <t>시험장비의 변경 내용을 통보한다.</t>
  </si>
  <si>
    <t>소관기관 시험장비에 대한 밸리데이션 사업 시행에 필요한 예산을 확보한다.</t>
  </si>
  <si>
    <t>표준수행절차 및 표준 서식 등을 정하고 필요·요구에 맞게 수정·보완한다.</t>
  </si>
  <si>
    <t>잔차 - y절편</t>
  </si>
  <si>
    <t>기울기 - y절편</t>
  </si>
  <si>
    <t>상관계수 - 잔차</t>
  </si>
  <si>
    <t>기울기 – 상관계수</t>
  </si>
  <si>
    <t>0.0095</t>
  </si>
  <si>
    <t>0.00095</t>
  </si>
  <si>
    <t>측정에서 오차는 측정 조건에 따라 그 크기가 달라지지만 아무리 노력하더라도 오차를 완전히 없앨 수 없다.</t>
  </si>
  <si>
    <t>우연 오차는 동일한 시험을 연속적으로 실시하여 보정이 가능하다.</t>
  </si>
  <si>
    <t>우연 오차에서는 평균값보다 큰 측정값이 얻어질 확률과 작은 값이 얻어질 확률이 같다.</t>
  </si>
  <si>
    <t>계통 오차의 발생 예는 교정되지 않은 뷰렛을 사용하여 부피를 측정하였을 때를 들 수 있다.</t>
  </si>
  <si>
    <t>견뢰성</t>
  </si>
  <si>
    <t>A, C, D, E</t>
  </si>
  <si>
    <t>적어도 5개 농도의 검체를 사용하는 것이 권장된다.</t>
  </si>
  <si>
    <t>최소자승법에 의한 회귀 직선의 계산과 같은 통계학적 방법을 이용해 측정 결과를 평가한다.</t>
  </si>
  <si>
    <t>농도 또는 함량에 대한 함수로 그래프를 작성하여 시각적으로 직선성을 평가한다.</t>
  </si>
  <si>
    <t>만약 시험결과가 허용범위에 만족하지 못하는 경우 해당 시험법은 밸리데이션 될 수 없다.</t>
  </si>
  <si>
    <t>성적서 의뢰 일자</t>
  </si>
  <si>
    <t>사용한 방법의 식별</t>
  </si>
  <si>
    <t>시험 기관의 명칭 및 주소</t>
  </si>
  <si>
    <t>시험 기관 활동의 수행 일자</t>
  </si>
  <si>
    <t>정량한계 근처의 농도가 되도록 분석물질을 첨가한 시료 7개를 준비하여 각 시료를 공정시험법 분석절차와 동일하게 추출하여 표준편차를 구한 후 표준편차의 3.14를 곱한 값을 방법검출한계로, 10을 곱한 값을 정량한계로 나타낸다.</t>
  </si>
  <si>
    <t>검정곡선의 작성 및 검증은 정량범위 내의 3개 이상의 농도에 대해 검정곡선을 작성하고, 얻어진 검정곡선의 결정계수(R2)가 0.98 이상이어야 한다.</t>
  </si>
  <si>
    <t>검정곡선의 작성 및 검증은 정량범위 내의 3개 이상의 농도에 대해 검정곡선을 작성하고, 얻어진 검정곡선의 상대표준편차가 25% 이내이어야 한다.</t>
  </si>
  <si>
    <t>정확도 기준은 정제수에 정량한계 농도의 2배~10배가 되도록 표준물질을 첨가한 시료를 3개 이상 준비하여 공정시험법 분석절차와 동일하게 측정한 측정 평균값의 상대 백분율이 50%~150% 이내이어야 한다.</t>
  </si>
  <si>
    <t>시험법 밸리데이션의 목적은 시험방법이 목적에 적합함을 증명하는 것이다.</t>
  </si>
  <si>
    <t>밸리데이션을 수행할 때는 순도가 명시된 특성 분석이 완료된 표준물질을 사용해야 한다.</t>
  </si>
  <si>
    <t>밸리데이션 시에 확보한 모든 관련 자료와 항목에 적용한 산출공식을 제출하고 적절하게 설명해야 한다.</t>
  </si>
  <si>
    <t>밸리데이션된 시험방법의 변경사항에 대한 기록은 생략 가능하다.</t>
  </si>
  <si>
    <t>정제(알약)의 경우 무게와 크기가 표준품 규격에 일치하는 1정을 선별하여 분석시료를 제조한다.</t>
  </si>
  <si>
    <t>액제(물약)의 경우 시료 채취 전 충분히 교반 후 상·중·하층으로 나누어 채취 후 혼합하여 분석 시료를 제조한다.</t>
  </si>
  <si>
    <t>휘발성 물질의 경우 채취 중 외부와의 접촉을 최소화하며 분석 시료 보관 용기를 가득 채운다.</t>
  </si>
  <si>
    <t>지하수의 경우 물을 충분히 퍼낸 다음 새로 나온 물을 채취한다.</t>
  </si>
  <si>
    <t>0.821, 0.270g</t>
  </si>
  <si>
    <t>0.241, 0.821g</t>
  </si>
  <si>
    <t>0.821, 0.121g</t>
  </si>
  <si>
    <t>0.241, 0.721g</t>
  </si>
  <si>
    <t>알칼리</t>
  </si>
  <si>
    <t>무기 산</t>
  </si>
  <si>
    <t>유기 산</t>
  </si>
  <si>
    <t>산화성 산</t>
  </si>
  <si>
    <t>산업안전보건공단</t>
  </si>
  <si>
    <t>시약은 필요한 만큼만 시약병에서 덜어내어 사용하고, 남은 시약은 재사용하지 않고 폐기한다.</t>
  </si>
  <si>
    <t>폐시약을 수집할 때는 성분별로 구분하여 보관 용기에 보관하며, 남은 폐시약은 물로 씻고 하수구에 폐기한다.</t>
  </si>
  <si>
    <t>폐시약 보관 용기는 통풍이 잘 되는 곳을 별도로 지정하여 보관한다.</t>
  </si>
  <si>
    <t>폐시약 보관 용기는 저장량을 주기적으로 확인하고 폐수 처리장에 처리한다.</t>
  </si>
  <si>
    <t>자기반응성 물질</t>
  </si>
  <si>
    <t>자연발화성 물질</t>
  </si>
  <si>
    <t>산화성 액체</t>
  </si>
  <si>
    <t>포장된 상태에서 폭굉하거나 급속히 폭연하는 자기반응성 물질 또는 화합물</t>
  </si>
  <si>
    <t>50kg 포장물의 자기가속분해온도가 75℃보다 높은 물질 또는 혼합물</t>
  </si>
  <si>
    <t>분해열이 300 J/g 미만인 물질 또는 혼합물</t>
  </si>
  <si>
    <t>폭발성 물질 또는 화약류 물질 또는 혼합물</t>
  </si>
  <si>
    <t>가스는 50℃에서 증기압이 300kPaAbs를 초과하는 단일 물질 또는 혼합물</t>
  </si>
  <si>
    <t>고체는 액체 또는 가스의 정의에 부합되지 않는 단일 물질 또는 혼합물</t>
  </si>
  <si>
    <t>증기는 액체 또는 고체 상태로부터 방출되는 가스 형태의 단일 물질 또는 혼합물</t>
  </si>
  <si>
    <t>액체는 101.3 kPa에서 녹는점이나 초기 녹는점이 25℃ 이하인 단일 물질 또는 혼합물</t>
  </si>
  <si>
    <t>그림문자 : 5개 이상일 경우 4개만 표시 가능</t>
  </si>
  <si>
    <t>신호어 : “위험” 또는 “경고” 표시 모두 해당하는 경우에는 “경고”만 표시가능</t>
  </si>
  <si>
    <t>예방조치 문구 : 7개 이상인 경우에는 예방·대응·저장·폐끼 각 1개 이상을 포함하여 6개만 표시 가능</t>
  </si>
  <si>
    <t>유해·위험 문구 : 해당 문구는 모두 기재하되, 중복되는 문구는 생략, 유사한 문구는 조합 가능</t>
  </si>
  <si>
    <t>2.03 × 103</t>
  </si>
  <si>
    <t>3.03 × 103</t>
  </si>
  <si>
    <t>4.03 × 103</t>
  </si>
  <si>
    <t>5.03 × 103</t>
  </si>
  <si>
    <t>정반응에서 아세트산은 양성자를 잃으므로 산에 속한다.</t>
  </si>
  <si>
    <t>정반응에서 물은 양성자를 받아들임으로 염기에 속한다.</t>
  </si>
  <si>
    <t>역반응에서 하이드로늄 이온은 양성자를 잃으므로 산에 속한다.</t>
  </si>
  <si>
    <t>역반응에서 아세트산 이온은 양성자를 받아들임으로 산에 속한다.</t>
  </si>
  <si>
    <t>모든 플라스크류는 감압조작에 사용할 수 있다.</t>
  </si>
  <si>
    <t>비커류에 용매를 넣을 때 크리프현상을 주의하여야 한다.</t>
  </si>
  <si>
    <t>실험 장치는 온도 변화에 따라 기계적 강도가 변할 수 있다.</t>
  </si>
  <si>
    <t>실험 장치는 사용하는 약품에 따라 기계적 강도가 변할 수 있다.</t>
  </si>
  <si>
    <t>Boil-over</t>
  </si>
  <si>
    <t>Flash-over</t>
  </si>
  <si>
    <t>Backdraft</t>
  </si>
  <si>
    <t>위험물은 온도변화 등에 의하여 누설되지 않도록 하여 밀봉 수납한다.</t>
  </si>
  <si>
    <t>하나의 외장 용기에는 다른 종류의 위험물을 같이 수납하지 않는다.</t>
  </si>
  <si>
    <t>액체위험물은 운반용기 내용적의 98% 이하로 수납하되 55℃의 온도에서도 누설되지 않도록 충분한 공간용적을 유지해야 한다.</t>
  </si>
  <si>
    <t>고체위험물은 운반용기 내용적의 98% 이하로 수납해야 한다.</t>
  </si>
  <si>
    <t>의용소방대</t>
  </si>
  <si>
    <t>자위소방대</t>
  </si>
  <si>
    <t>자체소방대</t>
  </si>
  <si>
    <t>사설소방대</t>
  </si>
  <si>
    <t>완충용액이란 외부에서 어느 정도의 산이나 염기를 가했을 때, 영향을 크게 받지 않고 수소이온 농도를 일정하게 유지하는 용액이다.</t>
  </si>
  <si>
    <t>약염기에 그 염을 혼합시킨 완충용액은 강염기를 소량 첨가하면 pH의 변화가 크다.</t>
  </si>
  <si>
    <t>약산에 그 염을 혼합시킨 완충용액은 강산을 소량 첨가해도 pH의 변화가 그다지 없다.</t>
  </si>
  <si>
    <t>완충용액은 피검액의 안정제나 pH 측정의 비교 표준액으로 사용된다.</t>
  </si>
  <si>
    <t>20℃ 미만</t>
  </si>
  <si>
    <t>30℃ 미만</t>
  </si>
  <si>
    <t>40℃ 미만</t>
  </si>
  <si>
    <t>60℃ 미만</t>
  </si>
  <si>
    <t>소방기술사 또는 소방시설관리사의 자격이 있는 사람</t>
  </si>
  <si>
    <t>소방설비산업기사의 자격을 취득한 후 6년 이상 1급 소방안전관리대상물의 소방안전관리자로 근무한 실무경력이 있는 사람</t>
  </si>
  <si>
    <t>소방공무원으로 20년 이상 근무한 경력이 있는 사람</t>
  </si>
  <si>
    <t>스테인리스 혹은 금속으로 된 장비는 산으로 헹군다.</t>
  </si>
  <si>
    <t>장비 세척 후 저장이나 이송을 위해서는 알루미늄 포일로 싼다.</t>
  </si>
  <si>
    <t>금속류 분석을 위한 시료 채취 용기로는 뚜껑이 있는 플라스틱 병을 사용한다.</t>
  </si>
  <si>
    <t>VOCs, THMs의 분석을 위한 시료 채취 용기 세척 시 플라스틱 통에 든 세제를 사용하면 안 된다.</t>
  </si>
  <si>
    <t>ⓐ, ⓑ</t>
  </si>
  <si>
    <t>ⓑ, ⓓ</t>
  </si>
  <si>
    <t>ⓐ, ⓑ, ⓓ</t>
  </si>
  <si>
    <t>X-선 회절</t>
  </si>
  <si>
    <t>자외선 방출</t>
  </si>
  <si>
    <t>적외선 흡수</t>
  </si>
  <si>
    <t>알코올 : R-OH</t>
  </si>
  <si>
    <t>아민 : R-NH2</t>
  </si>
  <si>
    <t>알데하이드 : R-CHO</t>
  </si>
  <si>
    <t>카르복실산 : R-CO-R′</t>
  </si>
  <si>
    <t>시험 결과 통지를 확인한다.</t>
  </si>
  <si>
    <t>이용 가능한 도구/기기를 파악한다.</t>
  </si>
  <si>
    <t>필요한 시료를 준비하고 농도와 범위를 확인한다.</t>
  </si>
  <si>
    <t>이용할 수 있는 표준 방법이 있는지 확인한다.</t>
  </si>
  <si>
    <t>28.3%</t>
  </si>
  <si>
    <t>44.1%</t>
  </si>
  <si>
    <t>64.1%</t>
  </si>
  <si>
    <t>Ba - 72pm</t>
  </si>
  <si>
    <t>Li - 152pm</t>
  </si>
  <si>
    <t>F - 77pm</t>
  </si>
  <si>
    <t>C - 222pm</t>
  </si>
  <si>
    <t>고체 시료의 경우 입자 크기를 줄이기 위하여 시료 덩어리를 분쇄하고, 균일성을 확보하기 위하여 분쇄된 입자를 혼합한다.</t>
  </si>
  <si>
    <t>고체 시료의 경우 분석 작업 직전에 시료를 건조하여 수분의 함량이 일정한 상태로 만드는 것이 바람직한다.</t>
  </si>
  <si>
    <t>액체 시료의 경우 용기를 개봉하여 용매를 최대한 증발시키는 것이 바람직하다.</t>
  </si>
  <si>
    <t>분석물이 액체에 녹아 있는 기체인 경우 시료 용기는 대부분의 경우 분석의 모든 과정에서 대기에 의한 오염을 방지하기 위하여 제2의 밀폐 용기 내에 보관되어야 한다.</t>
  </si>
  <si>
    <t>C3H8 - 프로판</t>
  </si>
  <si>
    <t>C4H10 - 펜탄</t>
  </si>
  <si>
    <t>C6H14 - 헥산</t>
  </si>
  <si>
    <t>C8H18 - 옥탄</t>
  </si>
  <si>
    <t>12.39</t>
  </si>
  <si>
    <t>0.01239</t>
  </si>
  <si>
    <t>32.60</t>
  </si>
  <si>
    <t>0.03260</t>
  </si>
  <si>
    <t>부탄올</t>
  </si>
  <si>
    <t>프로판올</t>
  </si>
  <si>
    <t>원자가전자는 최외각에 있는 전자이다.</t>
  </si>
  <si>
    <t>원자가전자는 원자들 사이에서 물리결합을 형성한다.</t>
  </si>
  <si>
    <t>원자가전자는 그 원소의 물리적 성질을 지배한다.</t>
  </si>
  <si>
    <t>원자가전자는 핵으로부터 가장 멀리 떨어져 있어서 에너지가 가장 낮다.</t>
  </si>
  <si>
    <t>2.77 : 1</t>
  </si>
  <si>
    <t>1 : 2.77</t>
  </si>
  <si>
    <t>1.96 : 1</t>
  </si>
  <si>
    <t>1 : 1.96</t>
  </si>
  <si>
    <t>용해도란 특정온도에서 주어진 양의 용매에 녹을 수 있는 용질의 최대양이다.</t>
  </si>
  <si>
    <t>일반적으로 고체물질의 용해도는 온도 증가에 따라 상승한다.</t>
  </si>
  <si>
    <t>일반적으로 물에 대한 기체의 용해도는 온도 증가에 따라 감소한다.</t>
  </si>
  <si>
    <t>외부압력은 고체의 용해도에 큰 영향을 미친다.</t>
  </si>
  <si>
    <t>약산의 농도가 클수록 당량점 근처에서 pH 변화폭이 크다.</t>
  </si>
  <si>
    <t>당량점에서 pH는 7보다 크다.</t>
  </si>
  <si>
    <t>약산의 해리상수가 클수록 당량점 근처에서 pH 변화 폭이 크다.</t>
  </si>
  <si>
    <t>약산의 해리상수가 작을수록 적정 반응의 완결도가 높다.</t>
  </si>
  <si>
    <t>3.92 × 10-10</t>
  </si>
  <si>
    <t>7.84 × 10-10</t>
  </si>
  <si>
    <t>1.57 × 10-9</t>
  </si>
  <si>
    <t>5.36 × 10-7</t>
  </si>
  <si>
    <t>고주파 출력값</t>
  </si>
  <si>
    <t>분광기의 슬릿폭</t>
  </si>
  <si>
    <t>불꽃을 투과하는 광속의 위치</t>
  </si>
  <si>
    <t>가연성가스와 조연성가스 종류 및 이들 가스의 유량과 압력</t>
  </si>
  <si>
    <t>방사성 광원은 X선 분광법의 광원으로 사용될 수 있다.</t>
  </si>
  <si>
    <t>X선 광원은 연속 스펙트럼과 선 스펙트럼을 발생시킨다.</t>
  </si>
  <si>
    <t>X선의 선 스펙트럼은 내부 껍질 원자 궤도함수와 관련된 전자 전이로부터 얻어진다.</t>
  </si>
  <si>
    <t>X선의 선 스펙트럼은 최외각 원자 궤도함수와 관련된 전자 전이로부터 얻어진다.</t>
  </si>
  <si>
    <t>Kw = [H3O+][OH-]</t>
  </si>
  <si>
    <t>pH + pOH = pKw</t>
  </si>
  <si>
    <t>pH = -log[H3O+]</t>
  </si>
  <si>
    <t>Ka = Kw × Kb</t>
  </si>
  <si>
    <t>수은등(Mercury Lamp)</t>
  </si>
  <si>
    <t>전극등(Electron Lamp)</t>
  </si>
  <si>
    <t>방전등(Discharge Lamp)</t>
  </si>
  <si>
    <t>속빈 음극등(Hollow Cathode Lamp)</t>
  </si>
  <si>
    <t>이온 선택 전극은 착물을 형성하거나 형성하지 않은 모든 상태의 이온을 측정하기 때문에 pH값에 관계없이 일정한 측정결과를 보인다.</t>
  </si>
  <si>
    <t>금속 이온에 대한 정량적인 분석 방법 중 이온 선택 전극 측정 결과와 유도 결합플라스마 결합 결과는 항상 일치한다.</t>
  </si>
  <si>
    <t>이온 선택 전극의 선택 계수가 높을수록 다른 이온에 의한 방해가 크다.</t>
  </si>
  <si>
    <t>액체 이온선택 전극은 일반적으로 친수성 막으로 구성되어 있으며 친수성 막 안에 소수성 이온 운반체가 포함되어 있다.</t>
  </si>
  <si>
    <t>0.3555</t>
  </si>
  <si>
    <t>1.255</t>
  </si>
  <si>
    <t>3.555</t>
  </si>
  <si>
    <t>12.55</t>
  </si>
  <si>
    <t>25.0, 2.12</t>
  </si>
  <si>
    <t>25.0, 1.06</t>
  </si>
  <si>
    <t>50.0, 2.12</t>
  </si>
  <si>
    <t>50.0, 1.06</t>
  </si>
  <si>
    <t>Ⅰ, Ⅱ</t>
  </si>
  <si>
    <t>Ⅰ, Ⅲ</t>
  </si>
  <si>
    <t>Ⅰ, Ⅱ, Ⅲ</t>
  </si>
  <si>
    <t>반응계에 He(g)를 첨가한다.</t>
  </si>
  <si>
    <t>반응계의 부피를 감소시킨다.</t>
  </si>
  <si>
    <t>반응계에 질소가스를 추가한다.</t>
  </si>
  <si>
    <t>반응계에서 생성된 암모니아가스를 제거한다.</t>
  </si>
  <si>
    <t>H2C2O4</t>
  </si>
  <si>
    <t>MnO4-</t>
  </si>
  <si>
    <t>중크롬산 이온이 분석에 응용될 때 초록색의 크롬(Ⅲ)이온으로 환원된다.</t>
  </si>
  <si>
    <t>중크롬산 적정은 일반적으로 염기성 용액에서 이루어진다.</t>
  </si>
  <si>
    <t>중크롬산칼륨 용액은 안정하다.</t>
  </si>
  <si>
    <t>시약급 중크롬산칼륨은 순수하여 표준용액을 만들 수 있다.</t>
  </si>
  <si>
    <t>1.0 × 10-7</t>
  </si>
  <si>
    <t>1.5 × 10-7</t>
  </si>
  <si>
    <t>6.7 × 10-8</t>
  </si>
  <si>
    <t>4.2 × 10-15</t>
  </si>
  <si>
    <t>원자 흡수 분광법은 금속 또는 준금속원소를 정량할 수 있다.</t>
  </si>
  <si>
    <t>전열 원자 흡수 분광법은 소량의 시료에 대해 매우 높은 감도를 나타낸다.</t>
  </si>
  <si>
    <t>전열 원자 흡수 분광법은 불꽃 원자 흡수 분광법보다 5~10배 정도 더 큰 오차를 갖는다.</t>
  </si>
  <si>
    <t>전열 원자 흡수 분광법은 전기로를 사용하므로 불꽃 원자 흡수 분광법에 비해 원소당 측정시간이 빠르다.</t>
  </si>
  <si>
    <t>Br-</t>
  </si>
  <si>
    <t>Cl2, Br2</t>
  </si>
  <si>
    <t>0.440</t>
  </si>
  <si>
    <t>0.550</t>
  </si>
  <si>
    <t>0.660</t>
  </si>
  <si>
    <t>0.770</t>
  </si>
  <si>
    <t>CaCO3의 직선 범위는 220℃부터 350℃이고 CaO는 420℃부터 660℃이기 때문에 CaO가 열적 안정성이 높다.</t>
  </si>
  <si>
    <t>840℃의 반응은 흡열 반응으로 분자 내부에 결합되어 있던 H2O를 방출시키는 반응이다.</t>
  </si>
  <si>
    <t>360℃에서의 반응은 CaC2O4 →CaCO3 + CO로 나타낼 수 있다.</t>
  </si>
  <si>
    <t>약 13분 정도를 가열하면 무수 옥살산칼슘을 얻을 수 있다.</t>
  </si>
  <si>
    <t>화학 이온화(CI)</t>
  </si>
  <si>
    <t>탈착 이온화(DI)</t>
  </si>
  <si>
    <t>전기 분무 이온화(ESI)</t>
  </si>
  <si>
    <t>이차 이온 질량 분석(SIMS)</t>
  </si>
  <si>
    <t>LSC</t>
  </si>
  <si>
    <t>GLC</t>
  </si>
  <si>
    <t>GSC</t>
  </si>
  <si>
    <t>고리 크기 효과(ring size effect)</t>
  </si>
  <si>
    <t>콘주게이션 효과(conjugation effect)</t>
  </si>
  <si>
    <t>수소 결합 효과(hydrogen bond effect)</t>
  </si>
  <si>
    <t>자기 이방성 효과(magnetic anisotropic effect)</t>
  </si>
  <si>
    <t>투과한 빛살의 세기</t>
  </si>
  <si>
    <t>투광도의 -log값</t>
  </si>
  <si>
    <t>흡광도</t>
  </si>
  <si>
    <t>투광도</t>
  </si>
  <si>
    <t>극성과 무관하여 예측할 수 없다.</t>
  </si>
  <si>
    <t>포화 칼로멜 전극의 전위는 온도에 따라 변한다.</t>
  </si>
  <si>
    <t>반쪽 전지의 전위는 염화 포타슘의 농도에 따라 변한다.</t>
  </si>
  <si>
    <t>염화 수은으로 포화되어 있고 염화 포타슘 용액에 수은을 넣어 만든다.</t>
  </si>
  <si>
    <t>염화 포타슘과 칼로멜의 용해도가 평형에 도달하는데 짧은 시간이 걸린다.</t>
  </si>
  <si>
    <t>전열 증기화법</t>
  </si>
  <si>
    <t>수소화물 생성법</t>
  </si>
  <si>
    <t>레이저 증발법</t>
  </si>
  <si>
    <t>글로우 방전법</t>
  </si>
  <si>
    <t>대기압에서 벤조산의 용융점은 140℃이다.</t>
  </si>
  <si>
    <t>대기압에서 벤조산은 255℃에서 분해된다.</t>
  </si>
  <si>
    <t>벤조산은 압력이 높을수록 분해되는 온도가 높아진다.</t>
  </si>
  <si>
    <t>압력과 관계없이 시료가 분석 Cell에 흡착했음을 알 수 있다.</t>
  </si>
  <si>
    <t>금속의 표면 모양 연구</t>
  </si>
  <si>
    <t>산화-환원과정의 기초적 연구</t>
  </si>
  <si>
    <t>수용액 중 무기이온 및 유기물질 정량</t>
  </si>
  <si>
    <t>화학변성 전극 표면에서의 전자이동 메커니즘 연구</t>
  </si>
  <si>
    <t>B/u, Cu</t>
  </si>
  <si>
    <t>A, B/u</t>
  </si>
  <si>
    <t>1.69</t>
  </si>
  <si>
    <t>12.16</t>
  </si>
  <si>
    <t>기기의 보정은 용융열을 이용하여 실시한다.</t>
  </si>
  <si>
    <t>탈수(Dehydration)반응은 흡열 피크를 갖는다.</t>
  </si>
  <si>
    <t>온도를 변화시킬 때 시료와 기준 물질 간의 흘러들어간 열량의 차이를 측정한다.</t>
  </si>
  <si>
    <t>발열 피크는 기준선에서 아래로 오목한 형태로 나타난다.</t>
  </si>
  <si>
    <t>전자 증배관 검출기</t>
  </si>
  <si>
    <t>페러데이컵 검출기</t>
  </si>
  <si>
    <t>열전도도 검출기</t>
  </si>
  <si>
    <t>배열 검출기</t>
  </si>
  <si>
    <t>전력 보상 DSC</t>
  </si>
  <si>
    <t>열 흐름 DSC</t>
  </si>
  <si>
    <t>변조 DSC</t>
  </si>
  <si>
    <t>압력 DSC</t>
  </si>
  <si>
    <t>전체 전지 전위는 –0.25V 이다.</t>
  </si>
  <si>
    <t>산화 전극의 전위는 0.71V 이다.</t>
  </si>
  <si>
    <t>환원 전극의 전위는 –0.46V 이다.</t>
  </si>
  <si>
    <t>자발적으로 반응이 일어나지 않는다.</t>
  </si>
  <si>
    <t>확산 전류는 분석 물질의 농도와 비례한다.</t>
  </si>
  <si>
    <t>반파 전위는 금속의 리간드의 영향을 받지 않는다.</t>
  </si>
  <si>
    <t>확산 전류는 한계 전류와 잔류 전류의 차이를 말한다.</t>
  </si>
  <si>
    <t>반파 전위는 금속 이온과 착화제의 종류에 따라 다르다.</t>
  </si>
  <si>
    <t>12.9840g - 유효숫자 6개</t>
  </si>
  <si>
    <t>1830.3m - 유효숫자 5개</t>
  </si>
  <si>
    <t>0.0012g - 유효숫자 4개</t>
  </si>
  <si>
    <t>1.005L - 유효숫자 4개</t>
  </si>
  <si>
    <t>3가지 종류의 농도에 대해서 각각 2회 측정</t>
  </si>
  <si>
    <t>시험방법 전체 조작을 10회 반복 측정</t>
  </si>
  <si>
    <t>시험농도의 100%에 해당하는 농도로 각각 6회 반복 측정</t>
  </si>
  <si>
    <t>시험농도의 100%에 해당하는 농도로 각각 10회 반복 측정</t>
  </si>
  <si>
    <t>요약 정보</t>
  </si>
  <si>
    <t>시험 장비 목록</t>
  </si>
  <si>
    <t>분석법 작업 절차에 관한 기술</t>
  </si>
  <si>
    <t>밸리데이션 항목 및 판단 기준</t>
  </si>
  <si>
    <t>참값에 가까운 정도이다.</t>
  </si>
  <si>
    <t>측정값과 인정된 값과의 일치되는 정도이다.</t>
  </si>
  <si>
    <t>반복시료를 반복적으로 측정하면 쉽게 얻어진다.</t>
  </si>
  <si>
    <t>절대오차 또는 상대오차로 표현된다.</t>
  </si>
  <si>
    <t>기준값과 측정기를 사용해서 얻어진 값 사이의 편차의 추정값을 향상시킨다.</t>
  </si>
  <si>
    <t>측정기를 사용해서 달성할 수 있는 불확도를 재확인하는 것이다.</t>
  </si>
  <si>
    <t>경과기간 중에 얻어지는 결과에 대해 의심되는 측정기의 변화가 있는가를 확인하는 것이다.</t>
  </si>
  <si>
    <t>측정의 불확도를 증가시켜 측정의 질이나 서비스에서의 위험을 낮추기 위한 것이다.</t>
  </si>
  <si>
    <t>무게법 : 분석물과 혹은 분석물과 관련 있는 화합물의 질량을 측정한다.</t>
  </si>
  <si>
    <t>부피법 : 분석물과 정량적으로 반응하는 반응물 용액의 부피를 측정한다.</t>
  </si>
  <si>
    <t>전기분석법 : 전위, 전류, 저항, 전하량, 질량 대 전하의 비(m/z)를 측정한다.</t>
  </si>
  <si>
    <t>분광법 : 분석물과 빛 사이의 상호 작용 또는 분석물이 방출하는 빛의 세기를 측정한다.</t>
  </si>
  <si>
    <t>7.8, G계산 = 2.33</t>
  </si>
  <si>
    <t>7.8, G계산 = 2.12</t>
  </si>
  <si>
    <t>11.6, G계산 = 1.30</t>
  </si>
  <si>
    <t>11.6, G계산 = 1.23</t>
  </si>
  <si>
    <t>12.54 ± 0.28wt%</t>
  </si>
  <si>
    <t>12.54 ± 0.38wt%</t>
  </si>
  <si>
    <t>12.54 ± 0.48wt%</t>
  </si>
  <si>
    <t>12.54 ± 0.58wt%</t>
  </si>
  <si>
    <t>부피 플라스크</t>
  </si>
  <si>
    <t>삼각 플라스크</t>
  </si>
  <si>
    <t>공시험(Blank Test)은 시료를 사용하지 않고 기타 모든 조건을 시료 분석법과 같은 방법으로 실험하는 것이며 계통오차를 효과적으로 줄일 수 있다.</t>
  </si>
  <si>
    <t>회수시험(Recovery Test)은 시료와 같은 공존물질을 함유하는 기지 농도의 대조 시료를 분석함으로써 공존 물질의 방해 작용 등으로 인한 분석값의 회수율을 검토하는 방법이다.</t>
  </si>
  <si>
    <t>맹시험(Blind Test)은 분석값이 어느 범위 내에서 서로 비슷하게 될 때까지 실험을 되풀이하는 것이 보통이며 일종의 예비시험에 해당한다.</t>
  </si>
  <si>
    <t>평행 시험(Parallel Test)은 같은 시료를 각기 다른 방법으로 여러 번 되풀이하는 시험으로써 계통오차를 제거하는 방법이다.</t>
  </si>
  <si>
    <t>정량한계는 기지량의 분석대상물질을 함유한 검체를 분석하고 그 분석대상물질을 확실하게 검출할 수 있는 최저의 농도를 확인함으로써 결정된다.</t>
  </si>
  <si>
    <t>정량한계는 기지농도의 분석대상물질을 함유하는 검체를 분석하고, 정확성과 정밀성이 확보된 분석대상물질을 정량할 수 있는 최저농도를 설정하는 것이다.</t>
  </si>
  <si>
    <t>기지의 저농도 분석대상물질을 함유하는 검체와 공시험 검체의 신호를 비교하여 설정함으로써 신호 대 잡음비를 구할 수 있으며, 정량한계를 산출하는데 있어, 신호 대 잡음비는 일반적으로 10 :1 이 적당하다.</t>
  </si>
  <si>
    <t>정량한계는 10×σ/S 로 구할 수 있으며, σ는 반응의 표준편차를, S는 검량선의 기울기를 말한다.</t>
  </si>
  <si>
    <t>범위</t>
  </si>
  <si>
    <t>A : 표준품, B : 검액조제</t>
  </si>
  <si>
    <t>A : 사용기간, B : 실행예시</t>
  </si>
  <si>
    <t>A : 측정방법, B : 첨가액 조제</t>
  </si>
  <si>
    <t>A : 가이드라인, B : 표준액 희석</t>
  </si>
  <si>
    <t>장비 : 시험검사를 수행하는 데 이용되는 소프트웨어를 제외한 하드웨어</t>
  </si>
  <si>
    <t>측정불확도 : 측정량에 귀속된 값의 분포를 나타내는 측정결과와 관련된 값으로써 측정결과를 합리적으로 추정한 값의 분산특성</t>
  </si>
  <si>
    <t>인증표준물질 : 국가 또는 공인된 기관이 발행한 문서가 있으며 유효한 절차에 의하여 추정된 불확도와 소급성 정보 등 하나 이상의 특성값을 가지는 표준물질</t>
  </si>
  <si>
    <t>표준균주 : 특정 미생물 항목의 시험, 검사를 수행할 때 검출된 미생물에 대한 생화학적 특성의 비교대상이 되는 균주 또는 생화학적 시험, 검사에 필요한 균주</t>
  </si>
  <si>
    <t>표준작업지침서(SOP)</t>
  </si>
  <si>
    <t>관리체계도(Chain-of Custody)</t>
  </si>
  <si>
    <t>표준규격(Standard Document)</t>
  </si>
  <si>
    <t>SN1</t>
  </si>
  <si>
    <t>SN2</t>
  </si>
  <si>
    <t>E1</t>
  </si>
  <si>
    <t>E2</t>
  </si>
  <si>
    <t>과산화물에서 산소의 산화수는 –2이다.</t>
  </si>
  <si>
    <t>화합물에서 수소의 산화수는 보통 +1이지만, 금속 수소화합물에서 수소의 산화수는 –1이다.</t>
  </si>
  <si>
    <t>이온결합성 화합물에서 각 원자의 산화수는 이온의 하전수와 같다.</t>
  </si>
  <si>
    <t>중성 분자에서 각 산화수에 원자수를 곱한 값의 합은 0이다.</t>
  </si>
  <si>
    <t>H2C = CH2</t>
  </si>
  <si>
    <t>H2C = CH-CH3</t>
  </si>
  <si>
    <t>H2N(CH2)6NH2</t>
  </si>
  <si>
    <t>C6H4(COOH)2</t>
  </si>
  <si>
    <t>저장실의 온도가 높고, 통풍이 안 되고 습도가 낮은 곳</t>
  </si>
  <si>
    <t>저장실의 온도가 낮고, 통풍이 잘 되고 습도가 높은 곳</t>
  </si>
  <si>
    <t>습도가 높고, 통풍이 안 되고 저장실의 온도가 낮은 곳</t>
  </si>
  <si>
    <t>습도가 낮고, 통풍이 잘 되고 저장실의 온도가 낮은 곳</t>
  </si>
  <si>
    <t>폐기물 : 쓰레기, 연소재, 오니, 폐유, 폐산, 폐알칼리 및 동물의 사체 등으로 사람의 생활이나 사업활동에 필요하지 아니하게 된 물질을 말한다.</t>
  </si>
  <si>
    <t>의료폐기물 : 보건·의료기관, 동물병원, 시험·검사기관 등에서 배출되는 폐기물 중 인체에 감염 등 위해를 줄 우려가 있는 폐기물과 인체조직 등 적출물, 실험동물의 사체 등 보건·환경 보호 상 특별한 관리가 필요하다고 인정되는 폐기물을 말한다.</t>
  </si>
  <si>
    <t>처분 : 폐기물의 매립·해역배출 등의 중간처분과 소각·중화·파쇄·고형화 등의 최종처분을 말한다.</t>
  </si>
  <si>
    <t>지정폐기물 : 사업장폐기물 중 폐유·폐산 등 주변 환경을 오염시킬 수 있거나 의료폐기물 등 인체에 위해를 줄 수 있는 해로운 물질을 말한다.</t>
  </si>
  <si>
    <t>원소와 원소간의 화학반응에 의하여 생성된 물질을 말한다.</t>
  </si>
  <si>
    <t>두 가지 이상의 화학물질로 구성된 물질 또는 용액을 말한다.</t>
  </si>
  <si>
    <t>순물질과 혼합물을 말한다.</t>
  </si>
  <si>
    <t>동소체를 말한다.</t>
  </si>
  <si>
    <t>일반저장소</t>
  </si>
  <si>
    <t>암반탱크저장소</t>
  </si>
  <si>
    <t>옥내탱크저장소</t>
  </si>
  <si>
    <t>지하탱크저장소</t>
  </si>
  <si>
    <t>급성독성 물질 - 입이나 피부를 통해 1회 또는 12시간 내에 수회로 나누어 투여하거나 6시간 동안 흡입 노출되었을 때 유해한 영향을 일으키는 물질</t>
  </si>
  <si>
    <t>눈 자극성 물질 - 눈 앞쪽 표면에 접촉시켰을 때 21일 이내에 완전히 회복 가능한 어떤 변화를 눈에 일으키는 물질</t>
  </si>
  <si>
    <t>발암성 물질 - 암을 일으키거나 암의 발생을 증가시키는 물질</t>
  </si>
  <si>
    <t>생식독성 물질 – 생식 기능, 생식 능력 또는 태아 발육에 유해한 영향을 일으키는 물질</t>
  </si>
  <si>
    <t>손상성폐기물</t>
  </si>
  <si>
    <t>5.67</t>
  </si>
  <si>
    <t>소화기의 제조번호</t>
  </si>
  <si>
    <t>소화기의 능력단위</t>
  </si>
  <si>
    <t>소화기의 소요단위</t>
  </si>
  <si>
    <t>소화기의 사용순위</t>
  </si>
  <si>
    <t>유해성이 있는 화학물질로서 환경부장관이 정하여 고시한 유독물질을 다루는 법이다.</t>
  </si>
  <si>
    <t>위험물은 인화성 또는 발화성 등의 성질을 가지는 것으로 대통령령으로 정한 물질이다.</t>
  </si>
  <si>
    <t>위험물의 저장·취급 및 운반과 이에 따른 안전관리에 관한 사항을 규정함으로써 위험물로 인한 위해를 방지하여 공공의 안전을 확보함을 목적을 제정한 법이다.</t>
  </si>
  <si>
    <t>위험물에 대한 효율적인 안전 관리를 위하여 유사한 성상끼리 묶어 제1류~제6류로 구별하고 각 종류별로 대표적인 품명과 그에 따른 지정 수량을 정한다.</t>
  </si>
  <si>
    <t>유기금속화합물</t>
  </si>
  <si>
    <t>산화성고체</t>
  </si>
  <si>
    <t>알칼리금속</t>
  </si>
  <si>
    <t>-272.22</t>
  </si>
  <si>
    <t>272.22</t>
  </si>
  <si>
    <t>-135.96</t>
  </si>
  <si>
    <t>135.96</t>
  </si>
  <si>
    <t>A, C</t>
  </si>
  <si>
    <t>중력집진시설</t>
  </si>
  <si>
    <t>가스교환을 이용한 처리시설</t>
  </si>
  <si>
    <t>법적규제 현황</t>
  </si>
  <si>
    <t>폐기 시 주의사항</t>
  </si>
  <si>
    <t>생산책임자 성명</t>
  </si>
  <si>
    <t>80.64</t>
  </si>
  <si>
    <t>8.064</t>
  </si>
  <si>
    <t>0.8064</t>
  </si>
  <si>
    <t>0.08064</t>
  </si>
  <si>
    <t>필터, 회절발 및 프리즘 등을 사용한다.</t>
  </si>
  <si>
    <t>연속적으로 단색광의 빛을 변화하면서 주사하는 장치이다.</t>
  </si>
  <si>
    <t>빛의 종류에 따라 단색화 장치의 기계적 구조는 큰 차이를 갖는다.</t>
  </si>
  <si>
    <t>슬릿은 단색화 장치의 성능특성과 품질을 결정하는데 중요한 역할을 한다.</t>
  </si>
  <si>
    <t>바탕선 확인</t>
  </si>
  <si>
    <t>시료 채취 장치의 확인</t>
  </si>
  <si>
    <t>표준물질의 스펙트럼 확인</t>
  </si>
  <si>
    <t>오븐과 운반가스 성능의 확인</t>
  </si>
  <si>
    <t>영점 검출기</t>
  </si>
  <si>
    <t>전류 증폭장치</t>
  </si>
  <si>
    <t>저울대 고정장치</t>
  </si>
  <si>
    <t>분산력, 수소결합</t>
  </si>
  <si>
    <t>공유결합, 수소결합</t>
  </si>
  <si>
    <t>공유결합, 쌍극자-쌍극자 인력</t>
  </si>
  <si>
    <t>쌍극자-쌍극자 인력, 수소결합</t>
  </si>
  <si>
    <t>ortho-dichlorobenzene</t>
  </si>
  <si>
    <t>meta-dichlorobenzene</t>
  </si>
  <si>
    <t>para-dichlorobenzene</t>
  </si>
  <si>
    <t>delta-dichlorobenzene</t>
  </si>
  <si>
    <t>Be</t>
  </si>
  <si>
    <t>8.96</t>
  </si>
  <si>
    <t>레이저는 빛의 증폭현상으로 인해 파장범위가 좁고, 센 복사선을 낸다.</t>
  </si>
  <si>
    <t>색소 레이저를 이용하면 수십 nm 범위 정도에 걸쳐 연속적으로 파장을 변화시킬 수 있다.</t>
  </si>
  <si>
    <t>Nd:YAG 레이저는 기체 레이저로서 다양한 실험에 널리 사용되고 있다.</t>
  </si>
  <si>
    <t>네단계 준위 레이저는 세단계 준위 레이저보다 적은 에너지를 이용하여 분포반전을 일으킬 수 있다.</t>
  </si>
  <si>
    <t>a, c</t>
  </si>
  <si>
    <t>a, b, c, e</t>
  </si>
  <si>
    <t>영점</t>
  </si>
  <si>
    <t>매트릭스 바탕</t>
  </si>
  <si>
    <t>열전기 전지</t>
  </si>
  <si>
    <t>광전자 증배관</t>
  </si>
  <si>
    <t>실리콘 다이오드</t>
  </si>
  <si>
    <t>전하 이동 검출기</t>
  </si>
  <si>
    <t>3.35</t>
  </si>
  <si>
    <t>FeO2</t>
  </si>
  <si>
    <t>Fe3O5</t>
  </si>
  <si>
    <t>Fe3O4</t>
  </si>
  <si>
    <t>Fe2O4</t>
  </si>
  <si>
    <t>0.3042</t>
  </si>
  <si>
    <t>0.2141</t>
  </si>
  <si>
    <t>0.1142</t>
  </si>
  <si>
    <t>0.0722</t>
  </si>
  <si>
    <t>S2-</t>
  </si>
  <si>
    <t>0족 원소들은 불활성, 불연성이며 상온에서 기체이다.</t>
  </si>
  <si>
    <t>1A족 원소들은 금속이며 염기성을 띤다.</t>
  </si>
  <si>
    <t>5A족에 속하는 질소(N)는 매우 다양한 산화수를 가진다.</t>
  </si>
  <si>
    <t>7A족은 할로겐족으로서 반응성이 크며 +1의 산화수를 가진다.</t>
  </si>
  <si>
    <t>탄소-탄소 결합이 단일결합으로 모두 포화된 것을 alkane 이라 한다.</t>
  </si>
  <si>
    <t>탄소-탄소 결합이 이중결합이 있는 탄화수소 화합물은 alkene 이라 한다.</t>
  </si>
  <si>
    <t>탄소-탄소 결합이 삼중결합이 있는 탄화수소 화합물은 alkyne 이라 한다.</t>
  </si>
  <si>
    <t>가장 간단한 alkyne 화합물은 프로필렌이다.</t>
  </si>
  <si>
    <t>전위(potential)</t>
  </si>
  <si>
    <t>궤도함수(orbital)</t>
  </si>
  <si>
    <t>원자핵(atomic nucleus)</t>
  </si>
  <si>
    <t>Lewis 구조(structure)</t>
  </si>
  <si>
    <t>역상(reversed phase) 크로마토그래피는 이동상이 극성이고 정지상이 비극성이다.</t>
  </si>
  <si>
    <t>정상(normal phase) 크로마토그래피에서 이동상의 극성을 증가시키면 용리시간이 길어진다.</t>
  </si>
  <si>
    <t>젤 투과 크로마토그래피(GPC)는 고분자 물질의 분자량을 상대적으로 측정하는데 사용한다.</t>
  </si>
  <si>
    <t>고성능 액체크로마토그래피(HPLC)는 비휘발성 또는 열적으로 불안정한 물질의 분석에 유용하다.</t>
  </si>
  <si>
    <t>역적정</t>
  </si>
  <si>
    <t>간접 적정</t>
  </si>
  <si>
    <t>직접 적정</t>
  </si>
  <si>
    <t>치환 적정</t>
  </si>
  <si>
    <t>고체 : 직접 주입</t>
  </si>
  <si>
    <t>용액 : 기체 분무화</t>
  </si>
  <si>
    <t>고체 : 초음파 분무화</t>
  </si>
  <si>
    <t>전도성 고체 : 글로우 방전 튕김</t>
  </si>
  <si>
    <t>Na+(aq)</t>
  </si>
  <si>
    <t>Na(s)</t>
  </si>
  <si>
    <t>흑연 전기로(GFA)</t>
  </si>
  <si>
    <t>직류 플라스마(DCP)</t>
  </si>
  <si>
    <t>유도 결합 플라스마(ICP)</t>
  </si>
  <si>
    <t>마이크로파 유도 플라스마(MIP)</t>
  </si>
  <si>
    <t>이온 세기는 0.20M 이다.</t>
  </si>
  <si>
    <t>Ag+와 Cl-의 농도는 동일하다.</t>
  </si>
  <si>
    <t>Ag+의 농도는   M이다.</t>
  </si>
  <si>
    <t>이 용액에서 Ag+의 활동도 계수는 증류수에서보다 크다.</t>
  </si>
  <si>
    <t>1.00×10-14</t>
  </si>
  <si>
    <t>1.41×10-12</t>
  </si>
  <si>
    <t>1.58×10-7</t>
  </si>
  <si>
    <t>2.37×10-2</t>
  </si>
  <si>
    <t>불확정성 효과</t>
  </si>
  <si>
    <t>지만(Zeeman) 효과</t>
  </si>
  <si>
    <t>원자들과의 충돌에 의한 압력 효과</t>
  </si>
  <si>
    <t>몰농도는 용액 1L에 포함된 용질의 몰수로 정의한다.</t>
  </si>
  <si>
    <t>몰랄농도는 용액 1L에 포함된 용매의 몰수로 정의한다.</t>
  </si>
  <si>
    <t>노르말농도는 용액 1L에 포함된 용질의 그램 당량수로 정의한다.</t>
  </si>
  <si>
    <t>몰분율은 그 성분의 몰수를 모든 성분의 전체 몰수로 나눈 것으로 정의한다.</t>
  </si>
  <si>
    <t>5.82</t>
  </si>
  <si>
    <t>8.18</t>
  </si>
  <si>
    <t>볼타 전지의 전지 반응은 비자발적이다.</t>
  </si>
  <si>
    <t>전지에서 산화가 일어나는 전극에서는 전자를 방출한다.</t>
  </si>
  <si>
    <t>볼타 전지에서 산화가 일어나는 전극은 아연 전극이다.</t>
  </si>
  <si>
    <t>전해 전지에서 산화·환원 반응을 일어나게 하기 위하여 전기에너지가 필요하다.</t>
  </si>
  <si>
    <t>2.36×10-14</t>
  </si>
  <si>
    <t>3.60×10-15</t>
  </si>
  <si>
    <t>4.23×10-15</t>
  </si>
  <si>
    <t>6.51×10-15</t>
  </si>
  <si>
    <t>분산도 및 인장 강도</t>
  </si>
  <si>
    <t>입자 크기 및 분산도</t>
  </si>
  <si>
    <t>입자 크기 및 표면 분석</t>
  </si>
  <si>
    <t>표면 분석 및 전기적 특성</t>
  </si>
  <si>
    <t>상관 계수</t>
  </si>
  <si>
    <t>분포 계수</t>
  </si>
  <si>
    <t>1J의 에너지는 1A의 전류가 전위차가 1V인 점들 사이를 이동할 때 얻거나 잃는 양이다.</t>
  </si>
  <si>
    <t>산화·환원 반응은 전자가 한 화학종에서 다른 화학종으로 이동하는 것을 의미한다.</t>
  </si>
  <si>
    <t>전기 전압은 전기화학 반응에 대한 자유 에너지 변화(△G)에 비례한다.</t>
  </si>
  <si>
    <t>전류는 전기화학 반응의 반응속도에 비례한다.</t>
  </si>
  <si>
    <t>(M + H)+</t>
  </si>
  <si>
    <t>(MH – H)+</t>
  </si>
  <si>
    <t>(MH + 29)+</t>
  </si>
  <si>
    <t>(MH + 12)+</t>
  </si>
  <si>
    <t>비휘발성 시료에 적용이 가능하다.</t>
  </si>
  <si>
    <t>열에 예민한 생화학적 물질에 적용할 수 있다.</t>
  </si>
  <si>
    <t>액체 시료를 증발시키지 않고 직접 이온화시킨다.</t>
  </si>
  <si>
    <t>분자량이 1,000,000 Da 이하 화학종의 질량 스펙트럼을 얻기 위해 사용된다.</t>
  </si>
  <si>
    <t>머무름인자</t>
  </si>
  <si>
    <t>정지상 부피</t>
  </si>
  <si>
    <t>이동상의 선형속도</t>
  </si>
  <si>
    <t>정지상 액체막 두께</t>
  </si>
  <si>
    <t>용매의 혼합비를 분석 시 연속적으로 변화시킬 수 있다.</t>
  </si>
  <si>
    <t>분리 시간을 크게 단축시킬 수 없다.</t>
  </si>
  <si>
    <t>극성이 다른 용매는 사용할 수 없다.</t>
  </si>
  <si>
    <t>기체 크로마토그래피의 온도 프로그래밍과 유사하다.</t>
  </si>
  <si>
    <t>TG</t>
  </si>
  <si>
    <t>0.08 M TiCl3 수용액</t>
  </si>
  <si>
    <t>0.01 M FeSO4 수용액</t>
  </si>
  <si>
    <t>0.10 M Na2SO4 수용액</t>
  </si>
  <si>
    <t>0.10 M Ce2(SO4)3 수용액</t>
  </si>
  <si>
    <t>분석저울</t>
  </si>
  <si>
    <t>회절발</t>
  </si>
  <si>
    <t>잉크나 엽록소 – 얇은 층 크로마토그래피(TLC)</t>
  </si>
  <si>
    <t>무기 전해질 염 - 종이 크로마토그래피(PC)</t>
  </si>
  <si>
    <t>유기약산의 염 – 겔 투과 크로마토그래피(GPC)</t>
  </si>
  <si>
    <t>단백질이나 녹말 – 이온 교환 크로마토그래피(IEC)</t>
  </si>
  <si>
    <t>이동상이 관에 머무는 시간에 역비례한다.</t>
  </si>
  <si>
    <t>용질이 관에 머무는 시간에 정비례한다.</t>
  </si>
  <si>
    <t>이동상이 흐르는 속도에 비례한다.</t>
  </si>
  <si>
    <t>이동상의 속도와 무관하다.</t>
  </si>
  <si>
    <t>온도 차이</t>
  </si>
  <si>
    <t>에너지 차이</t>
  </si>
  <si>
    <t>밀도 차이</t>
  </si>
  <si>
    <t>시간 차이</t>
  </si>
  <si>
    <t>6944</t>
  </si>
  <si>
    <t>7944</t>
  </si>
  <si>
    <t>8944</t>
  </si>
  <si>
    <t>9944</t>
  </si>
  <si>
    <t>분자배제 크로마토그래피</t>
  </si>
  <si>
    <t>-0.284</t>
  </si>
  <si>
    <t>-0.416</t>
  </si>
  <si>
    <t>-0.615</t>
  </si>
  <si>
    <t>1.6×10-16</t>
  </si>
  <si>
    <t>0.63×10-16</t>
  </si>
  <si>
    <t>1.6×10-22</t>
  </si>
  <si>
    <t>0.63×10-22</t>
  </si>
  <si>
    <t>Fluorobenzene</t>
  </si>
  <si>
    <t>Chlorobenzene</t>
  </si>
  <si>
    <t>Bromobenzene</t>
  </si>
  <si>
    <t>Iodobenzene</t>
  </si>
  <si>
    <t>CaC2O4·H2O → CaCO3 → CaC2O4 → CaO</t>
  </si>
  <si>
    <t>CaC2O4·H2O → CaC2O4 → CaCO3 → CaO</t>
  </si>
  <si>
    <t>CaC2O4·H2O → CaO → CaC2O4 → CaCO3</t>
  </si>
  <si>
    <t>CaC2O4·H2O → CaC2O4 → CaO → CaCO3</t>
  </si>
  <si>
    <t>짝지음 상수(J)의 단위는 Hz 단위로 나타낸다.</t>
  </si>
  <si>
    <t>화학적 이동 파라미터 δ값은 단위가 없으나 ppm 단위로 상대적인 이동을 나타낸다.</t>
  </si>
  <si>
    <t>60 MHz와 100 MHz NMR 기기에서 각각의 δ와 J값은 다르다.</t>
  </si>
  <si>
    <t>Tetramethylsilane을 내부 표준 물질로 사용한다.</t>
  </si>
  <si>
    <t>외부에서 걸어주는 자기장을 다르게 느끼기 때문에</t>
  </si>
  <si>
    <t>핵 주위의 전자 밀도와 이의 공간적 분포의 차이 때문에</t>
  </si>
  <si>
    <t>핵 주위를 돌고 있는 전자들에 의해 생성되는 작은 자기장 때문에</t>
  </si>
  <si>
    <t>한 핵의 자기 모멘트가 바로 인접한 핵의 자기 모멘트와 작용하기 때문에</t>
  </si>
  <si>
    <t>벗김법＞사각파 전압 전류법＞전류 채취 폴라로그래피</t>
  </si>
  <si>
    <t>벗김법＞전류 채취 폴라로그래피＞사각파 전압 전류법</t>
  </si>
  <si>
    <t>사각파 전압 전류법＞전류 채취 폴라로그래피＞벗김법</t>
  </si>
  <si>
    <t>전류 채취 폴라로그래피＞사각파 전압 전류법＞벗김법</t>
  </si>
  <si>
    <t>기체 샘-방지 주사기(Gas-tight syringe)</t>
  </si>
  <si>
    <t>분할 벤트 포집장치(Split vent trap)</t>
  </si>
  <si>
    <t>보호칼럼(Guard column)</t>
  </si>
  <si>
    <t>분리막 디스크(Septum disc)</t>
  </si>
  <si>
    <t>평균 : 53.83</t>
  </si>
  <si>
    <t>분산 : 3.070</t>
  </si>
  <si>
    <t>표준편차 : 1.752</t>
  </si>
  <si>
    <t>자유도 : 12</t>
  </si>
  <si>
    <t>기존에 사용하는 분석법에 의한 분석값과 예상한 참값이 유사하다는 것을 표현하는 척도이다.</t>
  </si>
  <si>
    <t>분석법이 규정하는 범위 전역에 걸쳐 입증되어야 한다.</t>
  </si>
  <si>
    <t>정확성은 규정하는 범위에서 최소 3회 측정으로 평가할 수 있다.</t>
  </si>
  <si>
    <t>정확성은 기지량의 분석대상물을 첨가한 검체의 양을 정량하는 경우에는 회수율로 나타낸다.</t>
  </si>
  <si>
    <t>내부정도평가</t>
  </si>
  <si>
    <t>외부정도평가</t>
  </si>
  <si>
    <t>시험방법에 대한 정확한 이해</t>
  </si>
  <si>
    <t>측정분석 기기 및 장비에 대한 교정</t>
  </si>
  <si>
    <t>확인시험은 검체 중 분석대상물질을 확인하기 위한 것이다.</t>
  </si>
  <si>
    <t>불순물시험은 검체 중에 존재하는 불순물의 한도시험 또는 정량시험이 될 수 있다.</t>
  </si>
  <si>
    <t>한도시험과 정량시험에 요구되는 밸리데이션 항목은 같다.</t>
  </si>
  <si>
    <t>정량시험은 특정 검체 중의 분석대상물질을 측정하기 위한 것이다.</t>
  </si>
  <si>
    <t>분석에 사용할 표준품의 규격 및 희석액의 제조 시 사용한 시약의 양 및 pH 결과 등을 상세히 기록한다.</t>
  </si>
  <si>
    <t>정확성과 정밀성 평가를 위해 사용한 표준품의 양을 기록하고, 그 결과를 출력하여 부착한다.</t>
  </si>
  <si>
    <t>통계 프로그램을 이용하여 검량선의 작성 및 기울기와 y절편을 산출하여 정량 한계 및 검출 한계를 계산한다.</t>
  </si>
  <si>
    <t>계산된 검출 한계와 정량 한계는 따로 검증을 실시하지 않아도 된다.</t>
  </si>
  <si>
    <t>2020년 1월 31일</t>
  </si>
  <si>
    <t>2020년 12월 20일</t>
  </si>
  <si>
    <t>2021년 12월 20일</t>
  </si>
  <si>
    <t>2022년 1월 31일</t>
  </si>
  <si>
    <t>장비담당자를 지정하여 장비 및 기구 운영현황에 대한 기록 관리를 수행해야 한다.</t>
  </si>
  <si>
    <t>장비등록대장 관리항목으로는 담당자, 분석장비명, 수량, 용도 등이 있다.</t>
  </si>
  <si>
    <t>장비이력카드로 장비명, Serial No., 사용용도 및 교제부품 리스트와 수량, 보수내역에 대해 기록·관리한다.</t>
  </si>
  <si>
    <t>정기적인(3개월, 6개월) 소모품 교체에 관해서는 기록의 생략이 가능하다.</t>
  </si>
  <si>
    <t>기기 및 시약의 오차</t>
  </si>
  <si>
    <t>집단 오차</t>
  </si>
  <si>
    <t>양성(positive) 결과이다.</t>
  </si>
  <si>
    <t>가음성(false negative) 결과이다.</t>
  </si>
  <si>
    <t>음성(negative) 결과이다.</t>
  </si>
  <si>
    <t>가양성(false positive) 결과이다.</t>
  </si>
  <si>
    <t>방법 바탕(method blank)</t>
  </si>
  <si>
    <t>시약 바탕(reagent blank)</t>
  </si>
  <si>
    <t>현장 바탕(field blank)</t>
  </si>
  <si>
    <t>소량첨가 바탕(spike blank)</t>
  </si>
  <si>
    <t>0.1004</t>
  </si>
  <si>
    <t>0.5053</t>
  </si>
  <si>
    <t>2.008</t>
  </si>
  <si>
    <t>5.022</t>
  </si>
  <si>
    <t>검출한계부근의 농도로 조제된 적당한 수의 검체를 별도로 분석한다.</t>
  </si>
  <si>
    <t>정량한계부근의 농도로 조제된 적당한 수의 검체를 별도로 분석한다.</t>
  </si>
  <si>
    <t>검출한계부근의 농도로 조제된 검체의 크로마토그램을 확인한다.</t>
  </si>
  <si>
    <t>정량한계부근의 농도로 조제된 검체의 크로마토그램을 확인한다.</t>
  </si>
  <si>
    <t>0.0412</t>
  </si>
  <si>
    <t>측정자의 훈련</t>
  </si>
  <si>
    <t>측정기기와 기구의 보정</t>
  </si>
  <si>
    <t>다른 분석법과 비교분석</t>
  </si>
  <si>
    <t>동일한 조건으로 분석</t>
  </si>
  <si>
    <t>시차주사열량법</t>
  </si>
  <si>
    <t>시차열법분석법</t>
  </si>
  <si>
    <t>열무게분석법</t>
  </si>
  <si>
    <t>분진 자체가 폭발성 물질일 때</t>
  </si>
  <si>
    <t>밀폐공간 내 산소의 농도가 적을 때</t>
  </si>
  <si>
    <t>밀폐공간 내 고온, 고압의 상태가 유지될 때</t>
  </si>
  <si>
    <t>밀폐공간 내 인화성 가스 및 가스가 존재할 때</t>
  </si>
  <si>
    <t>MSDS 비치, 화학물질 성상별 분류 및 시약장 보관상태</t>
  </si>
  <si>
    <t>실험 폐액 및 폐기물 관리상태</t>
  </si>
  <si>
    <t>실험실 구역 관계자외 출입금지 구분 및 손소독기 등 세척시설 설치여부</t>
  </si>
  <si>
    <t>발암물질, 독성물질 등 유해화학물질의 격리보관 및 시건장치 사용여부</t>
  </si>
  <si>
    <t>산은 물에 가하면서 희석한다.</t>
  </si>
  <si>
    <t>과염소산은 유기화합물을 보호액으로 하여 저장한다.</t>
  </si>
  <si>
    <t>독성 물질을 취급할 때는 체내에 들어가는 것을 막는 조치를 취한다.</t>
  </si>
  <si>
    <t>강산과 강염기는 공기 중 수분과 반응하여 치명적 증기를 생성하므로 사용하지 않을 때는 뚜껑을 닫아 놓는다.</t>
  </si>
  <si>
    <t>신속히 주위에 있는 사람들에게 알리고 출입문과 창을 열어 유독가스를 유출시킨다.</t>
  </si>
  <si>
    <t>근접한 화재경보기를 눌러 사이렌을 작동시킨 후 소방서 등에 신고한다.</t>
  </si>
  <si>
    <t>대피 시 젖은 손수건 등으로 입과 코를 가리고 숨을 짧게 쉬며 낮은 자세로 벽을 더듬어 이동한다.</t>
  </si>
  <si>
    <t>화재의 초기 진압이 어렵다고 판단될 경우, 가스 및 중간 밸브를 잠그고 즉시 대피한다.</t>
  </si>
  <si>
    <t>위험물안전관리법</t>
  </si>
  <si>
    <t>화학물질관리법</t>
  </si>
  <si>
    <t>산업안전보건법</t>
  </si>
  <si>
    <t>생활화학제품 및 살생물제의 안전관리에 관한 법률</t>
  </si>
  <si>
    <t>철분 - 물기엄금</t>
  </si>
  <si>
    <t>질산 - 화기엄금</t>
  </si>
  <si>
    <t>염소산칼륨 - 물기엄금</t>
  </si>
  <si>
    <t>아세톤 – 화기엄금</t>
  </si>
  <si>
    <t>지정폐기물의 불법처리를 막기 위해 전표제도를 실시하고 있다.</t>
  </si>
  <si>
    <t>수소이온 농도지수가 2.0 이하 또는 12.5 이상인 액체상태의 폐기물은 부식성 폐기물이다.</t>
  </si>
  <si>
    <t>폐기물처리시설이란 폐기물의 중간처분시설, 최종처분시설 및 재활용시설로서 대통령령으로 정하는 시설을 말한다.</t>
  </si>
  <si>
    <t>천연방사성제품폐기물은 방사능 농도가 그램당 100베크렐 미만인 폐기물을 말한다.</t>
  </si>
  <si>
    <t>폐기물처리업에 종사하는 기술요원</t>
  </si>
  <si>
    <t>폐기물처리시설의 기술관리인</t>
  </si>
  <si>
    <t>지정폐기물처리시설의 위험물안전관리자</t>
  </si>
  <si>
    <t>폐기물분석전문기관의 기술요원</t>
  </si>
  <si>
    <t>폐유기용제, 폐촉매는 보관이 시작된 날부터 60일을 초과하여 보관하지 않는다.</t>
  </si>
  <si>
    <t>폐유기용제는 휘발되지 아니하도록 밀폐된 용기에 보관한다.</t>
  </si>
  <si>
    <t>지정폐기물과 지정폐기물이 아닌 것을 구분하여 보관한다.</t>
  </si>
  <si>
    <t>부득이한 사유로 장기 보관할 필요성이 있다고 인정이 될 경우 및 지정폐기물이 총량이 3톤 미만일 경우 1년까지 보관할 수 있다.</t>
  </si>
  <si>
    <t>151</t>
  </si>
  <si>
    <t>염산 - 50kg</t>
  </si>
  <si>
    <t>황산 - 100kg</t>
  </si>
  <si>
    <t>염소 가스 - 5L</t>
  </si>
  <si>
    <t>페놀 – 500kg</t>
  </si>
  <si>
    <t>제1류 - 산화성액체</t>
  </si>
  <si>
    <t>제2류 – 인화성액체</t>
  </si>
  <si>
    <t>제3류 – 자연발화성물질 및 금수성물질</t>
  </si>
  <si>
    <t>제4류 – 자기반응성물질</t>
  </si>
  <si>
    <t>CH4(g) + 2O2(g) → CO2(g) + 2H2O(L)</t>
  </si>
  <si>
    <t>C2H4(g) + Cl2(g) → CH2Cl - CH2Cl(g)</t>
  </si>
  <si>
    <t>CH4(g) + Cl2(g) → CH3Cl(g) + HCl(g)</t>
  </si>
  <si>
    <t>CH3CH2NH2 + HCl → CH3CH2NH3+Cl-</t>
  </si>
  <si>
    <t>2.26×10-3</t>
  </si>
  <si>
    <t>5.26×10-3</t>
  </si>
  <si>
    <t>화학약품은 바닥에 보관한다.</t>
  </si>
  <si>
    <t>특성에 따라 적절히 분류하여 지정된 장소에 분리 보관한다.</t>
  </si>
  <si>
    <t>유리로 된 용기는 파손시를 대비하여 낮고 안전한 위치에 보관한다.</t>
  </si>
  <si>
    <t>환기가 잘되고 직사광성늘 피할 수 있는 냉암소를 보관하도록 한다.</t>
  </si>
  <si>
    <t>가 - 화재위험성</t>
  </si>
  <si>
    <t>나 - 건강위험성</t>
  </si>
  <si>
    <t>다 - 질식위험성</t>
  </si>
  <si>
    <t>라 – 특수위험성</t>
  </si>
  <si>
    <t>사고 시 연락 및 대피를 위해 출입구 벽면 등 눈에 잘 띄는 곳에 비상 연락망 및 대피경로를 부착한다.</t>
  </si>
  <si>
    <t>소화기는 눈에 잘 띄는 위치에 비치하고, 소화기 사용법을 숙지한다.</t>
  </si>
  <si>
    <t>취급하고 있는 유해 물질에 대한 물질 안전 보건 자료(MSDS)를 게시하고 이를 숙지한다.</t>
  </si>
  <si>
    <t>금지 표지, 경고 표지, 지시 표지 및 안내 표지 등 필요한 안전 보건 표지는 실험실 내부가 아닌 외부에 부착한다.</t>
  </si>
  <si>
    <t>5.30</t>
  </si>
  <si>
    <t>53.0</t>
  </si>
  <si>
    <t>화훼장식기사</t>
  </si>
  <si>
    <t>섬초롱꽃(Campanula punctata), 동백나무(Camellia japonica)</t>
  </si>
  <si>
    <t>앵초(Primula sieboldii), 비비추(Hosta longipes)</t>
  </si>
  <si>
    <t>범부채(Iris chinensis), 민들레(Taraxacum platycarpum)</t>
  </si>
  <si>
    <t>석위(Fern lingua), 무릇(Scilla scilloides)</t>
  </si>
  <si>
    <t>비대한 잎이나 줄기에 많은 수분을 저장한다.</t>
  </si>
  <si>
    <t>주로 영양번식을 한다.</t>
  </si>
  <si>
    <t>건조에 강하고, 고온에서 잘 자란다.</t>
  </si>
  <si>
    <t>꽃이 피지 않는다.</t>
  </si>
  <si>
    <t>카로틴과 크산토필의 총칭으로 농황색, 갈색, 주황색의 화색을 표현한다.</t>
  </si>
  <si>
    <t>수용성이면서 적색과 황색을 나타내는 색소이다.</t>
  </si>
  <si>
    <t>분홍색을 나타내는 피어니딘이나 시아니딘도 카로티노이드계 색소의 일종이다.</t>
  </si>
  <si>
    <t>식물의 세포내에서 세포액으로 존재한다.</t>
  </si>
  <si>
    <t>나리, 히야신스</t>
  </si>
  <si>
    <t>칸나, 글라디올러스</t>
  </si>
  <si>
    <t>다알리아, 라넌큘러스</t>
  </si>
  <si>
    <t>시클라멘, 아마릴리스</t>
  </si>
  <si>
    <t>알리움</t>
  </si>
  <si>
    <t>수국</t>
  </si>
  <si>
    <t>백합</t>
  </si>
  <si>
    <t>아네모네</t>
  </si>
  <si>
    <t>히아신스</t>
  </si>
  <si>
    <t>A:괴경-B:칼라디움</t>
  </si>
  <si>
    <t>A:구경-B:장미</t>
  </si>
  <si>
    <t>A:괴근-B:코스모스</t>
  </si>
  <si>
    <t>A:인경-B:무궁화</t>
  </si>
  <si>
    <t>풍란</t>
  </si>
  <si>
    <t>글루</t>
  </si>
  <si>
    <t>핀홀더</t>
  </si>
  <si>
    <t>침봉</t>
  </si>
  <si>
    <t>리본</t>
  </si>
  <si>
    <t>단일조건에 일정기간 둔 후, 장기간 단일조건에 두면 개화하는 식물</t>
  </si>
  <si>
    <t>장일조건에 일정기간 둥 후, 단일조건에 두면 개화하는 식물</t>
  </si>
  <si>
    <t>장단일 일장조건에 관계없이 개화하는 식물</t>
  </si>
  <si>
    <t>장일 또는 단일의 어느 일정한 범위에서만 개화하는 식물</t>
  </si>
  <si>
    <t>식물의 학명은 명명규약에 따라 허브라이를 사용한다.</t>
  </si>
  <si>
    <t>명명은 1975년에 제정된 국제식물명명규약에 따라 지어진다.</t>
  </si>
  <si>
    <t>학명은 속명과 종명을 기록하는 이명법을 사용한다.</t>
  </si>
  <si>
    <t>명명은 꽃색, 꽃모양 및 수피색 조건에 따라 지어진다.</t>
  </si>
  <si>
    <t>스타티스: Limonium sinuatum Mill.</t>
  </si>
  <si>
    <t>해바라기: Phlox drummondii Hook.</t>
  </si>
  <si>
    <t>수련: Astilbe japonica Miq.</t>
  </si>
  <si>
    <t>안개초: Gentiana makinoi kusnetz.</t>
  </si>
  <si>
    <t>Freesia hybrida - 근경</t>
  </si>
  <si>
    <t>Narcissus spp. - 인경</t>
  </si>
  <si>
    <t>Anemone coronaria L. - 괴경</t>
  </si>
  <si>
    <t>Gladiolus gandavensis Van Houtte – 구경</t>
  </si>
  <si>
    <t>디기탈리스</t>
  </si>
  <si>
    <t>칼세올라리아</t>
  </si>
  <si>
    <t>루피너스</t>
  </si>
  <si>
    <t>1년초는 종자를 파종한 후 일년내 꽃을 피우고 열매를 맺고 고사하는 생활사를 갖은 식물을 말한다.</t>
  </si>
  <si>
    <t>숙근초는 가을에 구근을 심어서 봄에 꽃을 피우는 식물을 말한다.</t>
  </si>
  <si>
    <t>화목류는 꽃, 잎, 열매 등을 관상의 대상으로 하는 목본식물을 말한다.</t>
  </si>
  <si>
    <t>2년초는 종자를 파종한 후 싹이 터서 한해 겨울을 넘김 이듬해에 꽃을 피우고 열매를 맺는 식물을 말한다.</t>
  </si>
  <si>
    <t>Caladium bicolor Vent., Fritillaria imperialis L.</t>
  </si>
  <si>
    <t>Rhapis exelsa Wendl., Schefflera actinophylla Harms</t>
  </si>
  <si>
    <t>Phalaenopsis spp,. Primula obconica Hance</t>
  </si>
  <si>
    <t>Monstera deliciosa Liebm, Dendrobium spp.</t>
  </si>
  <si>
    <t>저온 후 고온 장일</t>
  </si>
  <si>
    <t>고온 후 저온 단일</t>
  </si>
  <si>
    <t>단일 후 저온</t>
  </si>
  <si>
    <t>단일 후 고온</t>
  </si>
  <si>
    <t>꽈리, 수세미는 열매나 꼬투리를 건조 재료로 이용한다.</t>
  </si>
  <si>
    <t>건조된 잎은 비스러지기 때문에 유연성을 위해 약품 처리 후 건조시켜 이용한다.</t>
  </si>
  <si>
    <t>꽃의 성분 때문에 자연건조 후에도 형태적 변화가 작은 꽃은 바스레기꽃, 아킬레아, 별꽃, 튤립 등이다.</t>
  </si>
  <si>
    <t>월계수 잎, 정향, 팔각향과 같은 독특한 모양과 향을 가지고 있는 향신료도 건조재료로 이용한다.</t>
  </si>
  <si>
    <t>과꽃, 안스리움</t>
  </si>
  <si>
    <t>접시꽃, 석죽</t>
  </si>
  <si>
    <t>봉선화, 제라니움</t>
  </si>
  <si>
    <t>메리골드, 원추리</t>
  </si>
  <si>
    <t>단엽, 복엽 등을 말하며, 복엽의 한 부분의 잎은 소엽이라고 한다.</t>
  </si>
  <si>
    <t>줄기면에 부착하는 잎의 배열방식을 말한다.</t>
  </si>
  <si>
    <t>엽서는 대생, 호생, 윤생, 근생으로 구분한다.</t>
  </si>
  <si>
    <t>대생은 잎이 마주나는 것을 의미한다.</t>
  </si>
  <si>
    <t>제오라이트</t>
  </si>
  <si>
    <t>부식토</t>
  </si>
  <si>
    <t>Mn, S, Ca</t>
  </si>
  <si>
    <t>Ca, S, Mg</t>
  </si>
  <si>
    <t>B, Fe, Cl</t>
  </si>
  <si>
    <t>S, Cl, Mg</t>
  </si>
  <si>
    <t>ppm이란 산화·환원을 나타내는 단위</t>
  </si>
  <si>
    <t>%란 백분의 일을 나타내는 단위</t>
  </si>
  <si>
    <t>M농도란 용액 1리터 속에 들어있는 용질의 몰수를 나타내는 단위</t>
  </si>
  <si>
    <t>pH란 수소이온 농도를 측정하는 단위</t>
  </si>
  <si>
    <t>일년생 초화류는 배수가 잘되고 보비력이 있는 토양이 무난하다.</t>
  </si>
  <si>
    <t>숙근성 초화류나 구근류 등에 이용되는 토양은 통기성, 보수력은 좋으나 보비력은 크지 않아도 된다.</t>
  </si>
  <si>
    <t>튤립과 같은 구근류는 사질양토보다는 점질양토가 좋다.</t>
  </si>
  <si>
    <t>숙근성 초화류는 식재층이 얕으므로 사질계 토양이 좋다.</t>
  </si>
  <si>
    <t>철쭉</t>
  </si>
  <si>
    <t>제라니움</t>
  </si>
  <si>
    <t>끝마름병을 예방한다.</t>
  </si>
  <si>
    <t>엽록소의 구성성분이다.</t>
  </si>
  <si>
    <t>증산에 따른 수분상실을 조절한다.</t>
  </si>
  <si>
    <t>미량원소로 작용한다.</t>
  </si>
  <si>
    <t>튤립, 수선</t>
  </si>
  <si>
    <t>프리지아, 구근아이리스</t>
  </si>
  <si>
    <t>나팔나리, 크로커스</t>
  </si>
  <si>
    <t>건식수송</t>
  </si>
  <si>
    <t>습식고온수송</t>
  </si>
  <si>
    <t>건식저온수송</t>
  </si>
  <si>
    <t>습식저온수송</t>
  </si>
  <si>
    <t>C4식물은 일반적으로 유관속이 발달되어 있지 않다.</t>
  </si>
  <si>
    <t>C3식물은 C4에 비하여 광포화점이 높다.</t>
  </si>
  <si>
    <t>C4식물은 약광에서 C3에 비하여 광합성 속도가 느리다.</t>
  </si>
  <si>
    <t>C4식물은 CO2보상점이 C3에 비하여 낮다.</t>
  </si>
  <si>
    <t>속효성 비료는 기비로 주는 것이 좋다.</t>
  </si>
  <si>
    <t>추비는 소량으로 자주하는 것이 좋다.</t>
  </si>
  <si>
    <t>분갈이 직후에는 비료를 주지 않는다.</t>
  </si>
  <si>
    <t>장기간 염화비료를 주면 토양이 산성화된다.</t>
  </si>
  <si>
    <t>서늘한 장소에서 32~40℃의 따뜻한 물에 24시간에서 수시간 침지한다.</t>
  </si>
  <si>
    <t>용액의 구성 물질은 절화의 종류나 품종에 따라 다르지만 공통 성분은 설탕이며, 보존용액에 사용되는 것보다 높은 농도에서 수송이나 저장 전에 4~16시간 동안 처리한다.</t>
  </si>
  <si>
    <t>절화줄기의 기부 10cm 정도를 50~60℃의 물에 수초간 담갔다가 꺼내어 찬물에서 물올림한다.</t>
  </si>
  <si>
    <t>줄기 절단면의 1~2cm 정도를 불에 태운 다음 찬물에 넣는다.</t>
  </si>
  <si>
    <t>광도에 따라 엽색, 수형이 달라진다.</t>
  </si>
  <si>
    <t>백열등 아래에서는 초장이 짧아진다.</t>
  </si>
  <si>
    <t>일장은 식물의 개화에 영향을 미친다.</t>
  </si>
  <si>
    <t>빛은 광도, 광질, 일장의 세 가지 요인으로 관여한다.</t>
  </si>
  <si>
    <t>식물이 불량조건에 대응하기 위해 생장활동을 거의 정지하고 있는 상태이다.</t>
  </si>
  <si>
    <t>모든 종자는 제베렐린에 의해 휴면하고 있고, ABA에 의해 타파된다.</t>
  </si>
  <si>
    <t>휴면이 끝났어도 환경조건이 맞지 않아 발아하지 못하는 경우 강제적 휴면이라고 한다.</t>
  </si>
  <si>
    <t>구근류에는 자발적 휴면과 강제적 휴면이 있다.</t>
  </si>
  <si>
    <t>에틸렌억제제</t>
  </si>
  <si>
    <t>렉스베고니아</t>
  </si>
  <si>
    <t>스킨답서스</t>
  </si>
  <si>
    <t>디펜바키아</t>
  </si>
  <si>
    <t>백량금</t>
  </si>
  <si>
    <t>필로덴드론</t>
  </si>
  <si>
    <t>세네시오</t>
  </si>
  <si>
    <t>아이비</t>
  </si>
  <si>
    <t>꽃의 모양이 화려하고 크다.</t>
  </si>
  <si>
    <t>휴면기간이 길고 광주성 반응을 한다.</t>
  </si>
  <si>
    <t>광선 요구량이 적다.</t>
  </si>
  <si>
    <t>영양번식을 주로 한다.</t>
  </si>
  <si>
    <t>어린 잎</t>
  </si>
  <si>
    <t>성숙한 줄기</t>
  </si>
  <si>
    <t>성숙한 뿌리</t>
  </si>
  <si>
    <t>약한 줄기를 지지한다.</t>
  </si>
  <si>
    <t>꽃을 똑바로 세우고 구부러진 줄기를 곧게 편다.</t>
  </si>
  <si>
    <t>코사지의 줄기부피를 늘린다.</t>
  </si>
  <si>
    <t>리본 등 각종 액서서리를 장식한다.</t>
  </si>
  <si>
    <t>안개꽃, 장미는 스프레이 염색을 통해 채색효과를 높인다.</t>
  </si>
  <si>
    <t>자연에서 구할 수 없는 다양한 색상의 꽃을 만들고 싶을 경우에 사용한다.</t>
  </si>
  <si>
    <t>흡수 염료의 질에 따라 그 효과는 달라진다.</t>
  </si>
  <si>
    <t>흡수 염색법은 물속에 염료를 녹여 절단부의 도관을 통해 흡수시키는 방법이다.</t>
  </si>
  <si>
    <t>밀드플레</t>
  </si>
  <si>
    <t>플레미시</t>
  </si>
  <si>
    <t>비더마이어</t>
  </si>
  <si>
    <t>랜드 스케이프</t>
  </si>
  <si>
    <t>순결을 의미하는 한 송이의 백합이 담긴 종교적인 상징의 꽃꽂이이다.</t>
  </si>
  <si>
    <t>줄기가 보이지 않을 정도로 꽃을 가득 채운 원추형의 꽃꽂이이다.</t>
  </si>
  <si>
    <t>그리스, 로마시대처럼 갈란드, 화관이 다시 유행했다.</t>
  </si>
  <si>
    <t>꽃과 과일로 연출한 이펀화기장식이 있다.</t>
  </si>
  <si>
    <t>자연건조 – 적절하게 건조되지 않은 채 포장을 하면 곰팡이의 피해를 입을 수 있다.</t>
  </si>
  <si>
    <t>동결건조 – 공기 중 습기를 막기 위해 코팅제를 뿌려주거나 유리용기 속에 밀폐시킨다.</t>
  </si>
  <si>
    <t>압화 – 구연산이나 주석산을 묽게 타서 건조 전에 꽃에 흡수시키거나, 건조 후 꽃잎에 발라주어 변색을 방지한다.</t>
  </si>
  <si>
    <t>매몰건조 – 변형과 변색을 막기 위해 습도를 높게 유지시켜</t>
  </si>
  <si>
    <t>시큐어링법 – 흩어진 모양의 재료를 모아 줄 때 가장 많이 사용하는 방법</t>
  </si>
  <si>
    <t>피어스법 – 꽃받침이나 줄기에 직각으로 철사를 꽂은 뒤 줄기와 같은 방향으로 구부리는 방법</t>
  </si>
  <si>
    <t>후크법 – 철사를 낚시 바늘 모양으로 구부린 후 다른 쪽 끝을 꽃 중심의 가운데 꽂아 줄기 끝으로 밀어 넣는 방법</t>
  </si>
  <si>
    <t>후핑법 – 철사의 끝을 동그랗게 구부려서 아래로 찔러 넣어 마무리 하는 방법</t>
  </si>
  <si>
    <t>꽃, 잎, 건조재료, 과일, 열매 등을 사용하여 제작한다.</t>
  </si>
  <si>
    <t>로코코 시대에 유행한 장식이다.</t>
  </si>
  <si>
    <t>연회장, 축제 장식에 이용되며 실내외에 사용이 가능하다.</t>
  </si>
  <si>
    <t>유연성이 있으므로 둥근 기둥, 계단의 난간 장식이 가능하다.</t>
  </si>
  <si>
    <t>윤회사상도 포함되어 장례에도 사용된다.</t>
  </si>
  <si>
    <t>문앞, 벽면을 장식하는 것으로 공간효율성이 낮다.</t>
  </si>
  <si>
    <t>가족과 친구들에 대한 따뜻한 마음, 위로의 마음을 나타낸다.</t>
  </si>
  <si>
    <t>신의 무한성, 불멸성, 영원의 의미를 나타낸다.</t>
  </si>
  <si>
    <t>포만다</t>
  </si>
  <si>
    <t>세세</t>
  </si>
  <si>
    <t>야로우</t>
  </si>
  <si>
    <t>스위트자</t>
  </si>
  <si>
    <t>어원은 여인의 허리를 중심으로 상반신이나 의상에 직접 혹은 간접적으로 장식하는 작은 꽃다발이다.</t>
  </si>
  <si>
    <t>발목장식용은 앵클릿코사지이다.</t>
  </si>
  <si>
    <t>퍼스널 플라워에 속한다.</t>
  </si>
  <si>
    <t>소형 화훼장식품으로 인체를 장식하는 형태는 다양하고 제한성이 있다.</t>
  </si>
  <si>
    <t>워터폴</t>
  </si>
  <si>
    <t>공중에 매달기 때문에 공간 활용도가 높다.</t>
  </si>
  <si>
    <t>사방에서 관상할 수 있어 거리장식으로 활용한다.</t>
  </si>
  <si>
    <t>인공용토보다 자연용토를 사용하여 유기물의 함량을 높인다.</t>
  </si>
  <si>
    <t>아래로 흘러내리는 덩굴성 식물을 주로 식재한다.</t>
  </si>
  <si>
    <t>플로랄테이프</t>
  </si>
  <si>
    <t>케이블타이</t>
  </si>
  <si>
    <t>릴 철사</t>
  </si>
  <si>
    <t>접착용 점토</t>
  </si>
  <si>
    <t>자연숭배 사상</t>
  </si>
  <si>
    <t>불교의식의 불전공화</t>
  </si>
  <si>
    <t>정신수양을 위한 수련과정</t>
  </si>
  <si>
    <t>장식목적의 생활예술</t>
  </si>
  <si>
    <t>화훼장식은 화훼원예 생산물을 이용하여 생활공간을 아름답게 장식 할 뿐 아니라 삶을 윤택하고 풍요롭게 해준다.</t>
  </si>
  <si>
    <t>화훼장식방법은 절화를 주소재로 하는 장식과 분 식물을 이용하여 장식하는 방법이 있다.</t>
  </si>
  <si>
    <t>절화장식품을 분류하면 꽃꽂이, 꽃다발, 포푸리, 갈란드 등이 있다.</t>
  </si>
  <si>
    <t>화훼장식을 분류할 때는 기법에 의한 분류보다는 지역에 따른 분류가 더 중요하다.</t>
  </si>
  <si>
    <t>비잔틴 시대에는 원추형 나무 모양의 틀에 잎을 가득 붙여 만든 토피아리가 유행하여 오늘까지 이용되고 있다.</t>
  </si>
  <si>
    <t>바로크 시대에는 곡선보다는 직선이 이용되었으며, 대칭적인 형태가 이용되었다.</t>
  </si>
  <si>
    <t>한국꽃꽂이는 소재의 종류 뿐 아니라 그 구성 형태에 의미가 부여되는 경우가 많다.</t>
  </si>
  <si>
    <t>통일신라시대의 수막새에는 항아리에 활짝 핀 세 송이 꽃이 꽂혀 있는 그림이 있다.</t>
  </si>
  <si>
    <t>브라이들 부케 – 신부가 결혹식 때 드는 부케</t>
  </si>
  <si>
    <t>고잉 어웨이 부케 – 신혼여행 떠날 때 들고 가는 부케</t>
  </si>
  <si>
    <t>브라이즈 메이드 부케 – 꽃을 뿌리는 소녀용 부케</t>
  </si>
  <si>
    <t>쇼 부케 – 부케 쇼나 피로연 부케</t>
  </si>
  <si>
    <t>빅토리아시대 – 더치 플레미쉬 양식</t>
  </si>
  <si>
    <t>그리스시대 – 코르누코피아 장식</t>
  </si>
  <si>
    <t>바로크시대 – 이펀화기 장식</t>
  </si>
  <si>
    <t>르네상스시대 – 노즈게이 장식</t>
  </si>
  <si>
    <t>향기를 진하게 하기 위해</t>
  </si>
  <si>
    <t>향을 오래 지속시키기 위해</t>
  </si>
  <si>
    <t>향기 발산을 촉진시키기 위해</t>
  </si>
  <si>
    <t>빠른 숙성을 위해</t>
  </si>
  <si>
    <t>초승달형</t>
  </si>
  <si>
    <t>역T형</t>
  </si>
  <si>
    <t>건조나 가공 후 변형이 없어야 한다.</t>
  </si>
  <si>
    <t>건조소재로 다육식물이 적합하다.</t>
  </si>
  <si>
    <t>원하는 색이 유지되어야 한다.</t>
  </si>
  <si>
    <t>지속성이 있어야 한다.</t>
  </si>
  <si>
    <t>시험관의 물은 자주 보충해 주어야 한다.</t>
  </si>
  <si>
    <t>반영구적으로 사용할 수 있어 재활용이 가능하다.</t>
  </si>
  <si>
    <t>소품에서 큰 작품까지 공간을 자유롭게 조절한다.</t>
  </si>
  <si>
    <t>3차원적 작품을 만들고자 할 때 적합하다.</t>
  </si>
  <si>
    <t>수직과 수평을 재구성한 디자인이다.</t>
  </si>
  <si>
    <t>반사되는 선은 보통 수직선들보다 길게 한다.</t>
  </si>
  <si>
    <t>L자 형태를 기본으로 한다.</t>
  </si>
  <si>
    <t>음화적 공간이 뚜렷이 존재해야 한다.</t>
  </si>
  <si>
    <t>프레이밍</t>
  </si>
  <si>
    <t>테라싱</t>
  </si>
  <si>
    <t>레이어링</t>
  </si>
  <si>
    <t>클러스터링</t>
  </si>
  <si>
    <t>꽃길 장식은 주로 예식장 입구에서 단상 앞까지 양옆으로 장식하다.</t>
  </si>
  <si>
    <t>리스는 장례식 연출에는 사용되지 않는다.</t>
  </si>
  <si>
    <t>아치 장식은 결혼식의 시작이라는 장소의 의미가 있다.</t>
  </si>
  <si>
    <t>한국의 장례식장에는 칼라, 국화, 거베라 등 흰색의 꽃으로 만드는 경우가 많다.</t>
  </si>
  <si>
    <t>두가지 이상의 색을 동시에 보았을 때 나타나는 현상을 동시대비라 한다.</t>
  </si>
  <si>
    <t>서로 보색관계인 두 색을 동시에 놓았을 때 서로의 채도가 높아 보이는 현상을 보색대비라 한다.</t>
  </si>
  <si>
    <t>명도가 서로 다른 색들이 서로의 영향으로 서로의 명도가 다르게 보이는 현상을 명도 대비라 한다.</t>
  </si>
  <si>
    <t>어느 색을 본 후 시차를 두고 다른 색들을 볼 때 일어나는 현상을 채도대비라 한다.</t>
  </si>
  <si>
    <t>형태감이 두드러진 꽃을 외곽에 배치하여 형태를 강조한다.</t>
  </si>
  <si>
    <t>기본 형태는 삼각형, 원형, 사각형 등의 기하학적 구성으로 이루어져 있다.</t>
  </si>
  <si>
    <t>절지, 절화, 절엽 재료와 인공재료로 구성하는 디자인을 말한다.</t>
  </si>
  <si>
    <t>작품의 규모와 화기의 크기, 비례, 균형이 필요하다.</t>
  </si>
  <si>
    <t>밴딩은 장식적인 목적보다 기능적인 목적으로 사용된다.</t>
  </si>
  <si>
    <t>컬러 와이어, 리본, 라피아를 반복적으로 묶어준다.</t>
  </si>
  <si>
    <t>강조하고 싶은 줄기나 가지를 더욱 돋보이게 하기 위해 사용한다.</t>
  </si>
  <si>
    <t>일부 지역에나 요소에 집중시키기 위해 사용된다.</t>
  </si>
  <si>
    <t>절화 장식물 구성의 안정성과 질은 줄기의 고정에 달려있다.</t>
  </si>
  <si>
    <t>절화 줄기는 물을 흡수할 수 있도록 원하는 형태를 만들어 준다.</t>
  </si>
  <si>
    <t>절화 줄기는 고정할 때에는 플로랄 폼, 용기, 침봉, 철망 등을 이용한다.</t>
  </si>
  <si>
    <t>줄기를 고정시키기 위한 부분이 보이지 않게 깊은 용기만을 사용한다.</t>
  </si>
  <si>
    <t>곡선은 안정감, 고용함, 평온감을 부각시키는 느낌으로 연출한다.</t>
  </si>
  <si>
    <t>수직선의 연출은 높이와 안정감과 중량감을 강조하여 연출한다.</t>
  </si>
  <si>
    <t>수평선은 주의력을 집중시키는 효과가 강한 느낌을 주는 수법으로 연출한다.</t>
  </si>
  <si>
    <t>사선은 섬세한 느낌과 부드러운 느낌으로 연출한다.</t>
  </si>
  <si>
    <t>답면도는 물체를 옆에서 본 모양을 평면으로 그린 도면이다.</t>
  </si>
  <si>
    <t>입면도는 물체를 위에서 내려다 본 모습을 그린 도면이다.</t>
  </si>
  <si>
    <t>정면도는 물체를 똑바로 앞에서 본 모양을 그린 도면이다.</t>
  </si>
  <si>
    <t>상세도는 물체의 동서남북 사면을 나타낸 도면이다.</t>
  </si>
  <si>
    <t>물체에서 반사되는 빛은 그 물체의 반사율에 의해 결정된다.</t>
  </si>
  <si>
    <t>물체가 빛의 파장을 모두 흡수할 경우 검은색으로 보인다.</t>
  </si>
  <si>
    <t>물체가 빛의 파장을 모두 반사할 경우 흰색으로 보인다.</t>
  </si>
  <si>
    <t>대부분의 빛은 물체에 의해서 흡수되는 것이다.</t>
  </si>
  <si>
    <t>주제의 결정 → 공간의 특성 조사 분석 → 구상과 스케치 → 도면 및 서류 작성 → 제작 및 시공</t>
  </si>
  <si>
    <t>도면 및 서류 작성 → 공간의 특성 조사분석 → 주제의 결정 → 구상과 스케치 → 제작 및 시공</t>
  </si>
  <si>
    <t>주제의 결정 → 공간의 특성 조사 분석 → 도면 및 서류 작성 → 구상과 스케치 → 제작 및 시공</t>
  </si>
  <si>
    <t>공간의 특성 조사 분석 → 주제의 결정 → 도면 및 서류 작성 → 구상과 스케치 → 제작 및 시공</t>
  </si>
  <si>
    <t>빛 → 물체 → 시각</t>
  </si>
  <si>
    <t>물체 → 빛 → 시각</t>
  </si>
  <si>
    <t>시각 → 물체 → 빛</t>
  </si>
  <si>
    <t>물체 → 시각 → 빛</t>
  </si>
  <si>
    <t>알로에, 안수리움</t>
  </si>
  <si>
    <t>거베라, 금잔화</t>
  </si>
  <si>
    <t>극락조화, 장미</t>
  </si>
  <si>
    <t>칼라, 튤립</t>
  </si>
  <si>
    <t>적색광과 녹생광이 혼합되면 황색이 된다.</t>
  </si>
  <si>
    <t>적색광, 청자색광, 녹색광을 혼합하면 백색이 된다.</t>
  </si>
  <si>
    <t>녹색광과 자색광이 혼합되면 시안색이 된다.</t>
  </si>
  <si>
    <t>적색광과 청자색광이 혼합되면 마젠타색이 된다.</t>
  </si>
  <si>
    <t>극락조화, 안스리움</t>
  </si>
  <si>
    <t>칼라, 국화</t>
  </si>
  <si>
    <t>글라디올러스, 수국</t>
  </si>
  <si>
    <t>팬지, 물망초</t>
  </si>
  <si>
    <t>나뭇조각, 모래, 나뭇잎 등의 다양한 재료를 화면에 붙여서 구성한다.</t>
  </si>
  <si>
    <t>평면적 구성만 가능하다.</t>
  </si>
  <si>
    <t>피카소와 브라크에 의해 시도되었다.</t>
  </si>
  <si>
    <t>보존성과 상품성이 뛰어난 작품제작이 가능하다.</t>
  </si>
  <si>
    <t>꽃의 크기가 큰 꽃은 아래 중앙에, 작은 꽃은 위쪽과 가장자리에 배치한다.</t>
  </si>
  <si>
    <t>중심에는 짙은 색의 꽃을, 가장자리에는 밝은 색의 꽃을 배치한다.</t>
  </si>
  <si>
    <t>꽃의 명도가 밝은 꽃은 중심이나 아래에 배치한다.</t>
  </si>
  <si>
    <t>채도가 낮은 꽃은 아래 또는 중앙에 배치한다.</t>
  </si>
  <si>
    <t>절화 장미의 수곡현상</t>
  </si>
  <si>
    <t>칼란코에 블라인드 현상</t>
  </si>
  <si>
    <t>절화 금어초 줄기의 휨 현상</t>
  </si>
  <si>
    <t>절화 칼라 줄기의 말림 현상</t>
  </si>
  <si>
    <t>임금</t>
  </si>
  <si>
    <t>근로시간</t>
  </si>
  <si>
    <t>매출 증대 계획</t>
  </si>
  <si>
    <t>퇴직금</t>
  </si>
  <si>
    <t>계획</t>
  </si>
  <si>
    <t>노하우</t>
  </si>
  <si>
    <t>병충해</t>
  </si>
  <si>
    <t>일소</t>
  </si>
  <si>
    <t>형상불량</t>
  </si>
  <si>
    <t>화훼의 생산적 특성은 시설재배가 확대됨에 따라 주년생산이 가능해지고 주산지 개념이 약화되고 있다는 것이다.</t>
  </si>
  <si>
    <t>화훼의 유통적 특징은 타 농산물에 비하여 고도의 시설, 장치, 운송기구가 필요하다는 것이다.</t>
  </si>
  <si>
    <t>화훼의 소비적 특성은 농작물 중 소득 및 가격탄력성이 낮은 생활기호품이라는 것이다.</t>
  </si>
  <si>
    <t>화훼의 유통적 특성은 생산된 상품이 생체로 유통되며, 품목의 다양성으로 유통경로가 다양하다는 것이다.</t>
  </si>
  <si>
    <t>생산자는 상품성 향상으로 좋은 가격을 받을 수 있다.</t>
  </si>
  <si>
    <t>유통종사자는 수송 하역이 편리하다.</t>
  </si>
  <si>
    <t>소비자는 값이 싼 가격으로 구매 가능하다.</t>
  </si>
  <si>
    <t>수출업자는 수출국의 규격에 맞는 물량확보가 용이하다.</t>
  </si>
  <si>
    <t>농가와의 오랜 인간관계로 거래처를 확보한다.</t>
  </si>
  <si>
    <t>소규모 영세한 시장이 분산되어 있다.</t>
  </si>
  <si>
    <t>경매에 의한 공정하고 투명한 가격형성 기능이 있다.</t>
  </si>
  <si>
    <t>화훼 유통 정보의 수집과 전달 기능이 낮다.</t>
  </si>
  <si>
    <t>구근 - 화목</t>
  </si>
  <si>
    <t>종자 - 절화</t>
  </si>
  <si>
    <t>분화 - 절화</t>
  </si>
  <si>
    <t>종자 – 구근</t>
  </si>
  <si>
    <t>많은 종과 품종이 있다.</t>
  </si>
  <si>
    <t>높은 재배기술과 이론이 필요하다.</t>
  </si>
  <si>
    <t>집약재배 방식을 취하고 있다.</t>
  </si>
  <si>
    <t>환경 미화의 재료로서 국제성이 낮다.</t>
  </si>
  <si>
    <t>산지출하체계 미비</t>
  </si>
  <si>
    <t>도매기능의 지역적 편중</t>
  </si>
  <si>
    <t>공영도매시장 부족</t>
  </si>
  <si>
    <t>전문조합공판장의 부재</t>
  </si>
  <si>
    <t>고객정보 수집의 용이</t>
  </si>
  <si>
    <t>수금 관리의 편리성</t>
  </si>
  <si>
    <t>시간과 공간제약이 적음</t>
  </si>
  <si>
    <t>재배기술 발달</t>
  </si>
  <si>
    <t>Plan</t>
  </si>
  <si>
    <t>1일 24시간 영업 가능</t>
  </si>
  <si>
    <t>충분한 물리적 공간의 확보</t>
  </si>
  <si>
    <t>생산자와 소비자 간의 직거래 가능</t>
  </si>
  <si>
    <t>가격 비교가 용이</t>
  </si>
  <si>
    <t>화색</t>
  </si>
  <si>
    <t>절화수명</t>
  </si>
  <si>
    <t>경엽</t>
  </si>
  <si>
    <t>소비자의 구매 행위를 지지하고 반복구매 욕구를 창출한다.</t>
  </si>
  <si>
    <t>반복적인 노출을 통해 잠재 고객에게 상품을 회상시키는 기능이 있다.</t>
  </si>
  <si>
    <t>소비자들에게 제품의 존재를 알려준다.</t>
  </si>
  <si>
    <t>직접적인 매출증대에 효과가 있을 경우에 실시한다.</t>
  </si>
  <si>
    <t>가정용 화훼의 수요가 90%를 차지한다.</t>
  </si>
  <si>
    <t>타인을 위해 구입하는 선물용, 증정용의 비중이 높다.</t>
  </si>
  <si>
    <t>사회적인 유행을 많이 탄다.</t>
  </si>
  <si>
    <t>특정 기념일날 수요가 몰리는 경향이 있다.</t>
  </si>
  <si>
    <t>중도매인을 통한 분산 기능</t>
  </si>
  <si>
    <t>대량 거래를 통한 소비자 정보 공개 기능</t>
  </si>
  <si>
    <t>경매에 의한 가격형성 기능</t>
  </si>
  <si>
    <t>유통정보의 수집과 전달기능</t>
  </si>
  <si>
    <t>자연환경보전법</t>
  </si>
  <si>
    <t>식물보호법</t>
  </si>
  <si>
    <t>환경보호법</t>
  </si>
  <si>
    <t>농약관리법</t>
  </si>
  <si>
    <t>선반진열은 고객이 쉽게 서서 선반 위의 상품을 볼 수 있도록 진열하는 것이다.</t>
  </si>
  <si>
    <t>샘플진열은 고객이 쉽게 보고 만질 수 있도록 진열하는 것이다.</t>
  </si>
  <si>
    <t>마그네틱 진열은 고객을 끌어들일 수 있는 상품을 진열하는 것이다.</t>
  </si>
  <si>
    <t>아일랜드식 진열은 소품을 벽에 쌓아서 진열하는 것이다.</t>
  </si>
  <si>
    <t>국화 소형종 – 꽃봉오리가 3~4개 정도 개화 된 것</t>
  </si>
  <si>
    <t>금어초 – 전체의 소화 중 2/3개 정도가 개화된 것</t>
  </si>
  <si>
    <t>구근 아이리스 – 꽃봉오리가 1/2정도 올라온 것</t>
  </si>
  <si>
    <t>칼라 – 꽃봉오리가 2/3정도 개화 된 것</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3" x14ac:knownFonts="1">
    <font>
      <sz val="11"/>
      <color theme="1"/>
      <name val="맑은 고딕"/>
      <family val="2"/>
      <scheme val="minor"/>
    </font>
    <font>
      <b/>
      <sz val="11"/>
      <name val="맑은 고딕"/>
      <family val="3"/>
      <charset val="129"/>
    </font>
    <font>
      <sz val="8"/>
      <name val="맑은 고딕"/>
      <family val="3"/>
      <charset val="129"/>
      <scheme val="minor"/>
    </font>
  </fonts>
  <fills count="2">
    <fill>
      <patternFill patternType="none"/>
    </fill>
    <fill>
      <patternFill patternType="gray125"/>
    </fill>
  </fills>
  <borders count="2">
    <border>
      <left/>
      <right/>
      <top/>
      <bottom/>
      <diagonal/>
    </border>
    <border>
      <left style="thin">
        <color auto="1"/>
      </left>
      <right style="thin">
        <color auto="1"/>
      </right>
      <top style="thin">
        <color auto="1"/>
      </top>
      <bottom style="thin">
        <color auto="1"/>
      </bottom>
      <diagonal/>
    </border>
  </borders>
  <cellStyleXfs count="1">
    <xf numFmtId="0" fontId="0" fillId="0" borderId="0"/>
  </cellStyleXfs>
  <cellXfs count="2">
    <xf numFmtId="0" fontId="0" fillId="0" borderId="0" xfId="0"/>
    <xf numFmtId="0" fontId="1" fillId="0" borderId="1" xfId="0" applyFont="1" applyBorder="1" applyAlignment="1">
      <alignment horizontal="center" vertical="top"/>
    </xf>
  </cellXfs>
  <cellStyles count="1">
    <cellStyle name="표준" xfId="0" builtinId="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213399"/>
  <sheetViews>
    <sheetView tabSelected="1" workbookViewId="0">
      <selection activeCell="K9" sqref="K9"/>
    </sheetView>
  </sheetViews>
  <sheetFormatPr defaultRowHeight="16.5" x14ac:dyDescent="0.3"/>
  <sheetData>
    <row r="1" spans="1:8" x14ac:dyDescent="0.3">
      <c r="A1" s="1" t="s">
        <v>0</v>
      </c>
      <c r="B1" s="1" t="s">
        <v>1</v>
      </c>
      <c r="C1" s="1" t="s">
        <v>2</v>
      </c>
      <c r="D1" s="1" t="s">
        <v>3</v>
      </c>
      <c r="E1" s="1" t="s">
        <v>4</v>
      </c>
      <c r="F1" s="1" t="s">
        <v>5</v>
      </c>
      <c r="G1" s="1" t="s">
        <v>6</v>
      </c>
      <c r="H1" s="1" t="s">
        <v>7</v>
      </c>
    </row>
    <row r="2" spans="1:8" x14ac:dyDescent="0.3">
      <c r="A2">
        <v>1</v>
      </c>
      <c r="B2" t="s">
        <v>8</v>
      </c>
      <c r="C2">
        <v>20200606</v>
      </c>
      <c r="D2">
        <v>1</v>
      </c>
      <c r="E2">
        <v>1</v>
      </c>
      <c r="F2">
        <v>1</v>
      </c>
      <c r="G2" t="s">
        <v>9</v>
      </c>
      <c r="H2">
        <v>0</v>
      </c>
    </row>
    <row r="3" spans="1:8" x14ac:dyDescent="0.3">
      <c r="A3">
        <v>2</v>
      </c>
      <c r="B3" t="s">
        <v>8</v>
      </c>
      <c r="C3">
        <v>20200606</v>
      </c>
      <c r="D3">
        <v>1</v>
      </c>
      <c r="E3">
        <v>1</v>
      </c>
      <c r="F3">
        <v>2</v>
      </c>
      <c r="G3" t="s">
        <v>10</v>
      </c>
      <c r="H3">
        <v>1</v>
      </c>
    </row>
    <row r="4" spans="1:8" x14ac:dyDescent="0.3">
      <c r="A4">
        <v>3</v>
      </c>
      <c r="B4" t="s">
        <v>8</v>
      </c>
      <c r="C4">
        <v>20200606</v>
      </c>
      <c r="D4">
        <v>1</v>
      </c>
      <c r="E4">
        <v>1</v>
      </c>
      <c r="F4">
        <v>3</v>
      </c>
      <c r="G4" t="s">
        <v>11</v>
      </c>
      <c r="H4">
        <v>0</v>
      </c>
    </row>
    <row r="5" spans="1:8" x14ac:dyDescent="0.3">
      <c r="A5">
        <v>4</v>
      </c>
      <c r="B5" t="s">
        <v>8</v>
      </c>
      <c r="C5">
        <v>20200606</v>
      </c>
      <c r="D5">
        <v>1</v>
      </c>
      <c r="E5">
        <v>1</v>
      </c>
      <c r="F5">
        <v>4</v>
      </c>
      <c r="G5" t="s">
        <v>12</v>
      </c>
      <c r="H5">
        <v>0</v>
      </c>
    </row>
    <row r="6" spans="1:8" x14ac:dyDescent="0.3">
      <c r="A6">
        <v>5</v>
      </c>
      <c r="B6" t="s">
        <v>8</v>
      </c>
      <c r="C6">
        <v>20200606</v>
      </c>
      <c r="D6">
        <v>1</v>
      </c>
      <c r="E6">
        <v>2</v>
      </c>
      <c r="F6">
        <v>1</v>
      </c>
      <c r="G6" t="s">
        <v>13</v>
      </c>
      <c r="H6">
        <v>0</v>
      </c>
    </row>
    <row r="7" spans="1:8" x14ac:dyDescent="0.3">
      <c r="A7">
        <v>6</v>
      </c>
      <c r="B7" t="s">
        <v>8</v>
      </c>
      <c r="C7">
        <v>20200606</v>
      </c>
      <c r="D7">
        <v>1</v>
      </c>
      <c r="E7">
        <v>2</v>
      </c>
      <c r="F7">
        <v>2</v>
      </c>
      <c r="G7" t="s">
        <v>14</v>
      </c>
      <c r="H7">
        <v>0</v>
      </c>
    </row>
    <row r="8" spans="1:8" x14ac:dyDescent="0.3">
      <c r="A8">
        <v>7</v>
      </c>
      <c r="B8" t="s">
        <v>8</v>
      </c>
      <c r="C8">
        <v>20200606</v>
      </c>
      <c r="D8">
        <v>1</v>
      </c>
      <c r="E8">
        <v>2</v>
      </c>
      <c r="F8">
        <v>3</v>
      </c>
      <c r="G8" t="s">
        <v>15</v>
      </c>
      <c r="H8">
        <v>1</v>
      </c>
    </row>
    <row r="9" spans="1:8" x14ac:dyDescent="0.3">
      <c r="A9">
        <v>8</v>
      </c>
      <c r="B9" t="s">
        <v>8</v>
      </c>
      <c r="C9">
        <v>20200606</v>
      </c>
      <c r="D9">
        <v>1</v>
      </c>
      <c r="E9">
        <v>2</v>
      </c>
      <c r="F9">
        <v>4</v>
      </c>
      <c r="G9" t="s">
        <v>16</v>
      </c>
      <c r="H9">
        <v>0</v>
      </c>
    </row>
    <row r="10" spans="1:8" x14ac:dyDescent="0.3">
      <c r="A10">
        <v>9</v>
      </c>
      <c r="B10" t="s">
        <v>8</v>
      </c>
      <c r="C10">
        <v>20200606</v>
      </c>
      <c r="D10">
        <v>1</v>
      </c>
      <c r="E10">
        <v>3</v>
      </c>
      <c r="F10">
        <v>1</v>
      </c>
      <c r="G10" t="s">
        <v>17</v>
      </c>
      <c r="H10">
        <v>0</v>
      </c>
    </row>
    <row r="11" spans="1:8" x14ac:dyDescent="0.3">
      <c r="A11">
        <v>10</v>
      </c>
      <c r="B11" t="s">
        <v>8</v>
      </c>
      <c r="C11">
        <v>20200606</v>
      </c>
      <c r="D11">
        <v>1</v>
      </c>
      <c r="E11">
        <v>3</v>
      </c>
      <c r="F11">
        <v>2</v>
      </c>
      <c r="G11" t="s">
        <v>18</v>
      </c>
      <c r="H11">
        <v>0</v>
      </c>
    </row>
    <row r="12" spans="1:8" x14ac:dyDescent="0.3">
      <c r="A12">
        <v>11</v>
      </c>
      <c r="B12" t="s">
        <v>8</v>
      </c>
      <c r="C12">
        <v>20200606</v>
      </c>
      <c r="D12">
        <v>1</v>
      </c>
      <c r="E12">
        <v>3</v>
      </c>
      <c r="F12">
        <v>3</v>
      </c>
      <c r="G12" t="s">
        <v>19</v>
      </c>
      <c r="H12">
        <v>1</v>
      </c>
    </row>
    <row r="13" spans="1:8" x14ac:dyDescent="0.3">
      <c r="A13">
        <v>12</v>
      </c>
      <c r="B13" t="s">
        <v>8</v>
      </c>
      <c r="C13">
        <v>20200606</v>
      </c>
      <c r="D13">
        <v>1</v>
      </c>
      <c r="E13">
        <v>3</v>
      </c>
      <c r="F13">
        <v>4</v>
      </c>
      <c r="G13" t="s">
        <v>20</v>
      </c>
      <c r="H13">
        <v>0</v>
      </c>
    </row>
    <row r="14" spans="1:8" x14ac:dyDescent="0.3">
      <c r="A14">
        <v>13</v>
      </c>
      <c r="B14" t="s">
        <v>8</v>
      </c>
      <c r="C14">
        <v>20200606</v>
      </c>
      <c r="D14">
        <v>1</v>
      </c>
      <c r="E14">
        <v>4</v>
      </c>
      <c r="F14">
        <v>1</v>
      </c>
      <c r="G14" t="s">
        <v>21</v>
      </c>
      <c r="H14">
        <v>0</v>
      </c>
    </row>
    <row r="15" spans="1:8" x14ac:dyDescent="0.3">
      <c r="A15">
        <v>14</v>
      </c>
      <c r="B15" t="s">
        <v>8</v>
      </c>
      <c r="C15">
        <v>20200606</v>
      </c>
      <c r="D15">
        <v>1</v>
      </c>
      <c r="E15">
        <v>4</v>
      </c>
      <c r="F15">
        <v>2</v>
      </c>
      <c r="G15" t="s">
        <v>22</v>
      </c>
      <c r="H15">
        <v>0</v>
      </c>
    </row>
    <row r="16" spans="1:8" x14ac:dyDescent="0.3">
      <c r="A16">
        <v>15</v>
      </c>
      <c r="B16" t="s">
        <v>8</v>
      </c>
      <c r="C16">
        <v>20200606</v>
      </c>
      <c r="D16">
        <v>1</v>
      </c>
      <c r="E16">
        <v>4</v>
      </c>
      <c r="F16">
        <v>3</v>
      </c>
      <c r="G16" t="s">
        <v>23</v>
      </c>
      <c r="H16">
        <v>1</v>
      </c>
    </row>
    <row r="17" spans="1:8" x14ac:dyDescent="0.3">
      <c r="A17">
        <v>16</v>
      </c>
      <c r="B17" t="s">
        <v>8</v>
      </c>
      <c r="C17">
        <v>20200606</v>
      </c>
      <c r="D17">
        <v>1</v>
      </c>
      <c r="E17">
        <v>4</v>
      </c>
      <c r="F17">
        <v>4</v>
      </c>
      <c r="G17" t="s">
        <v>24</v>
      </c>
      <c r="H17">
        <v>0</v>
      </c>
    </row>
    <row r="18" spans="1:8" x14ac:dyDescent="0.3">
      <c r="A18">
        <v>17</v>
      </c>
      <c r="B18" t="s">
        <v>8</v>
      </c>
      <c r="C18">
        <v>20200606</v>
      </c>
      <c r="D18">
        <v>1</v>
      </c>
      <c r="E18">
        <v>5</v>
      </c>
      <c r="F18">
        <v>1</v>
      </c>
      <c r="G18" t="s">
        <v>25</v>
      </c>
      <c r="H18">
        <v>1</v>
      </c>
    </row>
    <row r="19" spans="1:8" x14ac:dyDescent="0.3">
      <c r="A19">
        <v>18</v>
      </c>
      <c r="B19" t="s">
        <v>8</v>
      </c>
      <c r="C19">
        <v>20200606</v>
      </c>
      <c r="D19">
        <v>1</v>
      </c>
      <c r="E19">
        <v>5</v>
      </c>
      <c r="F19">
        <v>2</v>
      </c>
      <c r="G19" t="s">
        <v>26</v>
      </c>
      <c r="H19">
        <v>0</v>
      </c>
    </row>
    <row r="20" spans="1:8" x14ac:dyDescent="0.3">
      <c r="A20">
        <v>19</v>
      </c>
      <c r="B20" t="s">
        <v>8</v>
      </c>
      <c r="C20">
        <v>20200606</v>
      </c>
      <c r="D20">
        <v>1</v>
      </c>
      <c r="E20">
        <v>5</v>
      </c>
      <c r="F20">
        <v>3</v>
      </c>
      <c r="G20" t="s">
        <v>27</v>
      </c>
      <c r="H20">
        <v>0</v>
      </c>
    </row>
    <row r="21" spans="1:8" x14ac:dyDescent="0.3">
      <c r="A21">
        <v>20</v>
      </c>
      <c r="B21" t="s">
        <v>8</v>
      </c>
      <c r="C21">
        <v>20200606</v>
      </c>
      <c r="D21">
        <v>1</v>
      </c>
      <c r="E21">
        <v>5</v>
      </c>
      <c r="F21">
        <v>4</v>
      </c>
      <c r="G21" t="s">
        <v>28</v>
      </c>
      <c r="H21">
        <v>0</v>
      </c>
    </row>
    <row r="22" spans="1:8" x14ac:dyDescent="0.3">
      <c r="A22">
        <v>21</v>
      </c>
      <c r="B22" t="s">
        <v>8</v>
      </c>
      <c r="C22">
        <v>20200606</v>
      </c>
      <c r="D22">
        <v>1</v>
      </c>
      <c r="E22">
        <v>6</v>
      </c>
      <c r="F22">
        <v>1</v>
      </c>
      <c r="G22" t="s">
        <v>29</v>
      </c>
      <c r="H22">
        <v>1</v>
      </c>
    </row>
    <row r="23" spans="1:8" x14ac:dyDescent="0.3">
      <c r="A23">
        <v>22</v>
      </c>
      <c r="B23" t="s">
        <v>8</v>
      </c>
      <c r="C23">
        <v>20200606</v>
      </c>
      <c r="D23">
        <v>1</v>
      </c>
      <c r="E23">
        <v>6</v>
      </c>
      <c r="F23">
        <v>2</v>
      </c>
      <c r="G23" t="s">
        <v>30</v>
      </c>
      <c r="H23">
        <v>0</v>
      </c>
    </row>
    <row r="24" spans="1:8" x14ac:dyDescent="0.3">
      <c r="A24">
        <v>23</v>
      </c>
      <c r="B24" t="s">
        <v>8</v>
      </c>
      <c r="C24">
        <v>20200606</v>
      </c>
      <c r="D24">
        <v>1</v>
      </c>
      <c r="E24">
        <v>6</v>
      </c>
      <c r="F24">
        <v>3</v>
      </c>
      <c r="G24" t="s">
        <v>31</v>
      </c>
      <c r="H24">
        <v>0</v>
      </c>
    </row>
    <row r="25" spans="1:8" x14ac:dyDescent="0.3">
      <c r="A25">
        <v>24</v>
      </c>
      <c r="B25" t="s">
        <v>8</v>
      </c>
      <c r="C25">
        <v>20200606</v>
      </c>
      <c r="D25">
        <v>1</v>
      </c>
      <c r="E25">
        <v>6</v>
      </c>
      <c r="F25">
        <v>4</v>
      </c>
      <c r="G25" t="s">
        <v>32</v>
      </c>
      <c r="H25">
        <v>0</v>
      </c>
    </row>
    <row r="26" spans="1:8" x14ac:dyDescent="0.3">
      <c r="A26">
        <v>25</v>
      </c>
      <c r="B26" t="s">
        <v>8</v>
      </c>
      <c r="C26">
        <v>20200606</v>
      </c>
      <c r="D26">
        <v>1</v>
      </c>
      <c r="E26">
        <v>7</v>
      </c>
      <c r="F26">
        <v>1</v>
      </c>
      <c r="G26" t="s">
        <v>33</v>
      </c>
      <c r="H26">
        <v>1</v>
      </c>
    </row>
    <row r="27" spans="1:8" x14ac:dyDescent="0.3">
      <c r="A27">
        <v>26</v>
      </c>
      <c r="B27" t="s">
        <v>8</v>
      </c>
      <c r="C27">
        <v>20200606</v>
      </c>
      <c r="D27">
        <v>1</v>
      </c>
      <c r="E27">
        <v>7</v>
      </c>
      <c r="F27">
        <v>2</v>
      </c>
      <c r="G27" t="s">
        <v>34</v>
      </c>
      <c r="H27">
        <v>0</v>
      </c>
    </row>
    <row r="28" spans="1:8" x14ac:dyDescent="0.3">
      <c r="A28">
        <v>27</v>
      </c>
      <c r="B28" t="s">
        <v>8</v>
      </c>
      <c r="C28">
        <v>20200606</v>
      </c>
      <c r="D28">
        <v>1</v>
      </c>
      <c r="E28">
        <v>7</v>
      </c>
      <c r="F28">
        <v>3</v>
      </c>
      <c r="G28" t="s">
        <v>35</v>
      </c>
      <c r="H28">
        <v>0</v>
      </c>
    </row>
    <row r="29" spans="1:8" x14ac:dyDescent="0.3">
      <c r="A29">
        <v>28</v>
      </c>
      <c r="B29" t="s">
        <v>8</v>
      </c>
      <c r="C29">
        <v>20200606</v>
      </c>
      <c r="D29">
        <v>1</v>
      </c>
      <c r="E29">
        <v>7</v>
      </c>
      <c r="F29">
        <v>4</v>
      </c>
      <c r="G29" t="s">
        <v>36</v>
      </c>
      <c r="H29">
        <v>0</v>
      </c>
    </row>
    <row r="30" spans="1:8" x14ac:dyDescent="0.3">
      <c r="A30">
        <v>29</v>
      </c>
      <c r="B30" t="s">
        <v>8</v>
      </c>
      <c r="C30">
        <v>20200606</v>
      </c>
      <c r="D30">
        <v>1</v>
      </c>
      <c r="E30">
        <v>8</v>
      </c>
      <c r="F30">
        <v>1</v>
      </c>
      <c r="G30" t="s">
        <v>37</v>
      </c>
      <c r="H30">
        <v>1</v>
      </c>
    </row>
    <row r="31" spans="1:8" x14ac:dyDescent="0.3">
      <c r="A31">
        <v>30</v>
      </c>
      <c r="B31" t="s">
        <v>8</v>
      </c>
      <c r="C31">
        <v>20200606</v>
      </c>
      <c r="D31">
        <v>1</v>
      </c>
      <c r="E31">
        <v>8</v>
      </c>
      <c r="F31">
        <v>2</v>
      </c>
      <c r="G31" t="s">
        <v>38</v>
      </c>
      <c r="H31">
        <v>0</v>
      </c>
    </row>
    <row r="32" spans="1:8" x14ac:dyDescent="0.3">
      <c r="A32">
        <v>31</v>
      </c>
      <c r="B32" t="s">
        <v>8</v>
      </c>
      <c r="C32">
        <v>20200606</v>
      </c>
      <c r="D32">
        <v>1</v>
      </c>
      <c r="E32">
        <v>8</v>
      </c>
      <c r="F32">
        <v>3</v>
      </c>
      <c r="G32" t="s">
        <v>39</v>
      </c>
      <c r="H32">
        <v>0</v>
      </c>
    </row>
    <row r="33" spans="1:8" x14ac:dyDescent="0.3">
      <c r="A33">
        <v>32</v>
      </c>
      <c r="B33" t="s">
        <v>8</v>
      </c>
      <c r="C33">
        <v>20200606</v>
      </c>
      <c r="D33">
        <v>1</v>
      </c>
      <c r="E33">
        <v>8</v>
      </c>
      <c r="F33">
        <v>4</v>
      </c>
      <c r="G33" t="s">
        <v>40</v>
      </c>
      <c r="H33">
        <v>0</v>
      </c>
    </row>
    <row r="34" spans="1:8" x14ac:dyDescent="0.3">
      <c r="A34">
        <v>33</v>
      </c>
      <c r="B34" t="s">
        <v>8</v>
      </c>
      <c r="C34">
        <v>20200606</v>
      </c>
      <c r="D34">
        <v>1</v>
      </c>
      <c r="E34">
        <v>10</v>
      </c>
      <c r="F34">
        <v>1</v>
      </c>
      <c r="G34" t="s">
        <v>41</v>
      </c>
      <c r="H34">
        <v>0</v>
      </c>
    </row>
    <row r="35" spans="1:8" x14ac:dyDescent="0.3">
      <c r="A35">
        <v>34</v>
      </c>
      <c r="B35" t="s">
        <v>8</v>
      </c>
      <c r="C35">
        <v>20200606</v>
      </c>
      <c r="D35">
        <v>1</v>
      </c>
      <c r="E35">
        <v>10</v>
      </c>
      <c r="F35">
        <v>2</v>
      </c>
      <c r="G35" t="s">
        <v>42</v>
      </c>
      <c r="H35">
        <v>0</v>
      </c>
    </row>
    <row r="36" spans="1:8" x14ac:dyDescent="0.3">
      <c r="A36">
        <v>35</v>
      </c>
      <c r="B36" t="s">
        <v>8</v>
      </c>
      <c r="C36">
        <v>20200606</v>
      </c>
      <c r="D36">
        <v>1</v>
      </c>
      <c r="E36">
        <v>10</v>
      </c>
      <c r="F36">
        <v>3</v>
      </c>
      <c r="G36" t="s">
        <v>43</v>
      </c>
      <c r="H36">
        <v>0</v>
      </c>
    </row>
    <row r="37" spans="1:8" x14ac:dyDescent="0.3">
      <c r="A37">
        <v>36</v>
      </c>
      <c r="B37" t="s">
        <v>8</v>
      </c>
      <c r="C37">
        <v>20200606</v>
      </c>
      <c r="D37">
        <v>1</v>
      </c>
      <c r="E37">
        <v>10</v>
      </c>
      <c r="F37">
        <v>4</v>
      </c>
      <c r="G37" t="s">
        <v>44</v>
      </c>
      <c r="H37">
        <v>1</v>
      </c>
    </row>
    <row r="38" spans="1:8" x14ac:dyDescent="0.3">
      <c r="A38">
        <v>37</v>
      </c>
      <c r="B38" t="s">
        <v>8</v>
      </c>
      <c r="C38">
        <v>20200606</v>
      </c>
      <c r="D38">
        <v>1</v>
      </c>
      <c r="E38">
        <v>11</v>
      </c>
      <c r="F38">
        <v>1</v>
      </c>
      <c r="G38" t="s">
        <v>45</v>
      </c>
      <c r="H38">
        <v>0</v>
      </c>
    </row>
    <row r="39" spans="1:8" x14ac:dyDescent="0.3">
      <c r="A39">
        <v>38</v>
      </c>
      <c r="B39" t="s">
        <v>8</v>
      </c>
      <c r="C39">
        <v>20200606</v>
      </c>
      <c r="D39">
        <v>1</v>
      </c>
      <c r="E39">
        <v>11</v>
      </c>
      <c r="F39">
        <v>2</v>
      </c>
      <c r="G39" t="s">
        <v>46</v>
      </c>
      <c r="H39">
        <v>1</v>
      </c>
    </row>
    <row r="40" spans="1:8" x14ac:dyDescent="0.3">
      <c r="A40">
        <v>39</v>
      </c>
      <c r="B40" t="s">
        <v>8</v>
      </c>
      <c r="C40">
        <v>20200606</v>
      </c>
      <c r="D40">
        <v>1</v>
      </c>
      <c r="E40">
        <v>11</v>
      </c>
      <c r="F40">
        <v>3</v>
      </c>
      <c r="G40" t="s">
        <v>47</v>
      </c>
      <c r="H40">
        <v>0</v>
      </c>
    </row>
    <row r="41" spans="1:8" x14ac:dyDescent="0.3">
      <c r="A41">
        <v>40</v>
      </c>
      <c r="B41" t="s">
        <v>8</v>
      </c>
      <c r="C41">
        <v>20200606</v>
      </c>
      <c r="D41">
        <v>1</v>
      </c>
      <c r="E41">
        <v>11</v>
      </c>
      <c r="F41">
        <v>4</v>
      </c>
      <c r="G41" t="s">
        <v>48</v>
      </c>
      <c r="H41">
        <v>0</v>
      </c>
    </row>
    <row r="42" spans="1:8" x14ac:dyDescent="0.3">
      <c r="A42">
        <v>41</v>
      </c>
      <c r="B42" t="s">
        <v>8</v>
      </c>
      <c r="C42">
        <v>20200606</v>
      </c>
      <c r="D42">
        <v>1</v>
      </c>
      <c r="E42">
        <v>12</v>
      </c>
      <c r="F42">
        <v>1</v>
      </c>
      <c r="G42" t="s">
        <v>49</v>
      </c>
      <c r="H42">
        <v>0</v>
      </c>
    </row>
    <row r="43" spans="1:8" x14ac:dyDescent="0.3">
      <c r="A43">
        <v>42</v>
      </c>
      <c r="B43" t="s">
        <v>8</v>
      </c>
      <c r="C43">
        <v>20200606</v>
      </c>
      <c r="D43">
        <v>1</v>
      </c>
      <c r="E43">
        <v>12</v>
      </c>
      <c r="F43">
        <v>2</v>
      </c>
      <c r="G43" t="s">
        <v>50</v>
      </c>
      <c r="H43">
        <v>1</v>
      </c>
    </row>
    <row r="44" spans="1:8" x14ac:dyDescent="0.3">
      <c r="A44">
        <v>43</v>
      </c>
      <c r="B44" t="s">
        <v>8</v>
      </c>
      <c r="C44">
        <v>20200606</v>
      </c>
      <c r="D44">
        <v>1</v>
      </c>
      <c r="E44">
        <v>12</v>
      </c>
      <c r="F44">
        <v>3</v>
      </c>
      <c r="G44" t="s">
        <v>51</v>
      </c>
      <c r="H44">
        <v>0</v>
      </c>
    </row>
    <row r="45" spans="1:8" x14ac:dyDescent="0.3">
      <c r="A45">
        <v>44</v>
      </c>
      <c r="B45" t="s">
        <v>8</v>
      </c>
      <c r="C45">
        <v>20200606</v>
      </c>
      <c r="D45">
        <v>1</v>
      </c>
      <c r="E45">
        <v>12</v>
      </c>
      <c r="F45">
        <v>4</v>
      </c>
      <c r="G45" t="s">
        <v>52</v>
      </c>
      <c r="H45">
        <v>0</v>
      </c>
    </row>
    <row r="46" spans="1:8" x14ac:dyDescent="0.3">
      <c r="A46">
        <v>45</v>
      </c>
      <c r="B46" t="s">
        <v>8</v>
      </c>
      <c r="C46">
        <v>20200606</v>
      </c>
      <c r="D46">
        <v>1</v>
      </c>
      <c r="E46">
        <v>13</v>
      </c>
      <c r="F46">
        <v>1</v>
      </c>
      <c r="G46" t="s">
        <v>53</v>
      </c>
      <c r="H46">
        <v>1</v>
      </c>
    </row>
    <row r="47" spans="1:8" x14ac:dyDescent="0.3">
      <c r="A47">
        <v>46</v>
      </c>
      <c r="B47" t="s">
        <v>8</v>
      </c>
      <c r="C47">
        <v>20200606</v>
      </c>
      <c r="D47">
        <v>1</v>
      </c>
      <c r="E47">
        <v>13</v>
      </c>
      <c r="F47">
        <v>2</v>
      </c>
      <c r="G47" t="s">
        <v>54</v>
      </c>
      <c r="H47">
        <v>0</v>
      </c>
    </row>
    <row r="48" spans="1:8" x14ac:dyDescent="0.3">
      <c r="A48">
        <v>47</v>
      </c>
      <c r="B48" t="s">
        <v>8</v>
      </c>
      <c r="C48">
        <v>20200606</v>
      </c>
      <c r="D48">
        <v>1</v>
      </c>
      <c r="E48">
        <v>13</v>
      </c>
      <c r="F48">
        <v>3</v>
      </c>
      <c r="G48" t="s">
        <v>55</v>
      </c>
      <c r="H48">
        <v>0</v>
      </c>
    </row>
    <row r="49" spans="1:8" x14ac:dyDescent="0.3">
      <c r="A49">
        <v>48</v>
      </c>
      <c r="B49" t="s">
        <v>8</v>
      </c>
      <c r="C49">
        <v>20200606</v>
      </c>
      <c r="D49">
        <v>1</v>
      </c>
      <c r="E49">
        <v>13</v>
      </c>
      <c r="F49">
        <v>4</v>
      </c>
      <c r="G49" t="s">
        <v>56</v>
      </c>
      <c r="H49">
        <v>0</v>
      </c>
    </row>
    <row r="50" spans="1:8" x14ac:dyDescent="0.3">
      <c r="A50">
        <v>49</v>
      </c>
      <c r="B50" t="s">
        <v>8</v>
      </c>
      <c r="C50">
        <v>20200606</v>
      </c>
      <c r="D50">
        <v>1</v>
      </c>
      <c r="E50">
        <v>14</v>
      </c>
      <c r="F50">
        <v>1</v>
      </c>
      <c r="G50" t="s">
        <v>57</v>
      </c>
      <c r="H50">
        <v>0</v>
      </c>
    </row>
    <row r="51" spans="1:8" x14ac:dyDescent="0.3">
      <c r="A51">
        <v>50</v>
      </c>
      <c r="B51" t="s">
        <v>8</v>
      </c>
      <c r="C51">
        <v>20200606</v>
      </c>
      <c r="D51">
        <v>1</v>
      </c>
      <c r="E51">
        <v>14</v>
      </c>
      <c r="F51">
        <v>2</v>
      </c>
      <c r="G51" t="s">
        <v>58</v>
      </c>
      <c r="H51">
        <v>0</v>
      </c>
    </row>
    <row r="52" spans="1:8" x14ac:dyDescent="0.3">
      <c r="A52">
        <v>51</v>
      </c>
      <c r="B52" t="s">
        <v>8</v>
      </c>
      <c r="C52">
        <v>20200606</v>
      </c>
      <c r="D52">
        <v>1</v>
      </c>
      <c r="E52">
        <v>14</v>
      </c>
      <c r="F52">
        <v>3</v>
      </c>
      <c r="G52" t="s">
        <v>59</v>
      </c>
      <c r="H52">
        <v>0</v>
      </c>
    </row>
    <row r="53" spans="1:8" x14ac:dyDescent="0.3">
      <c r="A53">
        <v>52</v>
      </c>
      <c r="B53" t="s">
        <v>8</v>
      </c>
      <c r="C53">
        <v>20200606</v>
      </c>
      <c r="D53">
        <v>1</v>
      </c>
      <c r="E53">
        <v>14</v>
      </c>
      <c r="F53">
        <v>4</v>
      </c>
      <c r="G53" t="s">
        <v>60</v>
      </c>
      <c r="H53">
        <v>1</v>
      </c>
    </row>
    <row r="54" spans="1:8" x14ac:dyDescent="0.3">
      <c r="A54">
        <v>53</v>
      </c>
      <c r="B54" t="s">
        <v>8</v>
      </c>
      <c r="C54">
        <v>20200606</v>
      </c>
      <c r="D54">
        <v>1</v>
      </c>
      <c r="E54">
        <v>15</v>
      </c>
      <c r="F54">
        <v>1</v>
      </c>
      <c r="G54" t="s">
        <v>61</v>
      </c>
      <c r="H54">
        <v>1</v>
      </c>
    </row>
    <row r="55" spans="1:8" x14ac:dyDescent="0.3">
      <c r="A55">
        <v>54</v>
      </c>
      <c r="B55" t="s">
        <v>8</v>
      </c>
      <c r="C55">
        <v>20200606</v>
      </c>
      <c r="D55">
        <v>1</v>
      </c>
      <c r="E55">
        <v>15</v>
      </c>
      <c r="F55">
        <v>2</v>
      </c>
      <c r="G55" t="s">
        <v>62</v>
      </c>
      <c r="H55">
        <v>0</v>
      </c>
    </row>
    <row r="56" spans="1:8" x14ac:dyDescent="0.3">
      <c r="A56">
        <v>55</v>
      </c>
      <c r="B56" t="s">
        <v>8</v>
      </c>
      <c r="C56">
        <v>20200606</v>
      </c>
      <c r="D56">
        <v>1</v>
      </c>
      <c r="E56">
        <v>15</v>
      </c>
      <c r="F56">
        <v>3</v>
      </c>
      <c r="G56" t="s">
        <v>63</v>
      </c>
      <c r="H56">
        <v>0</v>
      </c>
    </row>
    <row r="57" spans="1:8" x14ac:dyDescent="0.3">
      <c r="A57">
        <v>56</v>
      </c>
      <c r="B57" t="s">
        <v>8</v>
      </c>
      <c r="C57">
        <v>20200606</v>
      </c>
      <c r="D57">
        <v>1</v>
      </c>
      <c r="E57">
        <v>15</v>
      </c>
      <c r="F57">
        <v>4</v>
      </c>
      <c r="G57" t="s">
        <v>64</v>
      </c>
      <c r="H57">
        <v>0</v>
      </c>
    </row>
    <row r="58" spans="1:8" x14ac:dyDescent="0.3">
      <c r="A58">
        <v>57</v>
      </c>
      <c r="B58" t="s">
        <v>8</v>
      </c>
      <c r="C58">
        <v>20200606</v>
      </c>
      <c r="D58">
        <v>1</v>
      </c>
      <c r="E58">
        <v>16</v>
      </c>
      <c r="F58">
        <v>1</v>
      </c>
      <c r="G58" t="s">
        <v>65</v>
      </c>
      <c r="H58">
        <v>0</v>
      </c>
    </row>
    <row r="59" spans="1:8" x14ac:dyDescent="0.3">
      <c r="A59">
        <v>58</v>
      </c>
      <c r="B59" t="s">
        <v>8</v>
      </c>
      <c r="C59">
        <v>20200606</v>
      </c>
      <c r="D59">
        <v>1</v>
      </c>
      <c r="E59">
        <v>16</v>
      </c>
      <c r="F59">
        <v>2</v>
      </c>
      <c r="G59" t="s">
        <v>66</v>
      </c>
      <c r="H59">
        <v>0</v>
      </c>
    </row>
    <row r="60" spans="1:8" x14ac:dyDescent="0.3">
      <c r="A60">
        <v>59</v>
      </c>
      <c r="B60" t="s">
        <v>8</v>
      </c>
      <c r="C60">
        <v>20200606</v>
      </c>
      <c r="D60">
        <v>1</v>
      </c>
      <c r="E60">
        <v>16</v>
      </c>
      <c r="F60">
        <v>3</v>
      </c>
      <c r="G60" t="s">
        <v>67</v>
      </c>
      <c r="H60">
        <v>0</v>
      </c>
    </row>
    <row r="61" spans="1:8" x14ac:dyDescent="0.3">
      <c r="A61">
        <v>60</v>
      </c>
      <c r="B61" t="s">
        <v>8</v>
      </c>
      <c r="C61">
        <v>20200606</v>
      </c>
      <c r="D61">
        <v>1</v>
      </c>
      <c r="E61">
        <v>16</v>
      </c>
      <c r="F61">
        <v>4</v>
      </c>
      <c r="G61" t="s">
        <v>68</v>
      </c>
      <c r="H61">
        <v>1</v>
      </c>
    </row>
    <row r="62" spans="1:8" x14ac:dyDescent="0.3">
      <c r="A62">
        <v>61</v>
      </c>
      <c r="B62" t="s">
        <v>8</v>
      </c>
      <c r="C62">
        <v>20200606</v>
      </c>
      <c r="D62">
        <v>1</v>
      </c>
      <c r="E62">
        <v>17</v>
      </c>
      <c r="F62">
        <v>1</v>
      </c>
      <c r="G62" t="s">
        <v>69</v>
      </c>
      <c r="H62">
        <v>0</v>
      </c>
    </row>
    <row r="63" spans="1:8" x14ac:dyDescent="0.3">
      <c r="A63">
        <v>62</v>
      </c>
      <c r="B63" t="s">
        <v>8</v>
      </c>
      <c r="C63">
        <v>20200606</v>
      </c>
      <c r="D63">
        <v>1</v>
      </c>
      <c r="E63">
        <v>17</v>
      </c>
      <c r="F63">
        <v>2</v>
      </c>
      <c r="G63" t="s">
        <v>70</v>
      </c>
      <c r="H63">
        <v>0</v>
      </c>
    </row>
    <row r="64" spans="1:8" x14ac:dyDescent="0.3">
      <c r="A64">
        <v>63</v>
      </c>
      <c r="B64" t="s">
        <v>8</v>
      </c>
      <c r="C64">
        <v>20200606</v>
      </c>
      <c r="D64">
        <v>1</v>
      </c>
      <c r="E64">
        <v>17</v>
      </c>
      <c r="F64">
        <v>3</v>
      </c>
      <c r="G64" t="s">
        <v>71</v>
      </c>
      <c r="H64">
        <v>1</v>
      </c>
    </row>
    <row r="65" spans="1:8" x14ac:dyDescent="0.3">
      <c r="A65">
        <v>64</v>
      </c>
      <c r="B65" t="s">
        <v>8</v>
      </c>
      <c r="C65">
        <v>20200606</v>
      </c>
      <c r="D65">
        <v>1</v>
      </c>
      <c r="E65">
        <v>17</v>
      </c>
      <c r="F65">
        <v>4</v>
      </c>
      <c r="G65" t="s">
        <v>72</v>
      </c>
      <c r="H65">
        <v>0</v>
      </c>
    </row>
    <row r="66" spans="1:8" x14ac:dyDescent="0.3">
      <c r="A66">
        <v>65</v>
      </c>
      <c r="B66" t="s">
        <v>8</v>
      </c>
      <c r="C66">
        <v>20200606</v>
      </c>
      <c r="D66">
        <v>1</v>
      </c>
      <c r="E66">
        <v>18</v>
      </c>
      <c r="F66">
        <v>1</v>
      </c>
      <c r="G66" t="s">
        <v>73</v>
      </c>
      <c r="H66">
        <v>0</v>
      </c>
    </row>
    <row r="67" spans="1:8" x14ac:dyDescent="0.3">
      <c r="A67">
        <v>66</v>
      </c>
      <c r="B67" t="s">
        <v>8</v>
      </c>
      <c r="C67">
        <v>20200606</v>
      </c>
      <c r="D67">
        <v>1</v>
      </c>
      <c r="E67">
        <v>18</v>
      </c>
      <c r="F67">
        <v>2</v>
      </c>
      <c r="G67" t="s">
        <v>74</v>
      </c>
      <c r="H67">
        <v>0</v>
      </c>
    </row>
    <row r="68" spans="1:8" x14ac:dyDescent="0.3">
      <c r="A68">
        <v>67</v>
      </c>
      <c r="B68" t="s">
        <v>8</v>
      </c>
      <c r="C68">
        <v>20200606</v>
      </c>
      <c r="D68">
        <v>1</v>
      </c>
      <c r="E68">
        <v>18</v>
      </c>
      <c r="F68">
        <v>3</v>
      </c>
      <c r="G68" t="s">
        <v>75</v>
      </c>
      <c r="H68">
        <v>0</v>
      </c>
    </row>
    <row r="69" spans="1:8" x14ac:dyDescent="0.3">
      <c r="A69">
        <v>68</v>
      </c>
      <c r="B69" t="s">
        <v>8</v>
      </c>
      <c r="C69">
        <v>20200606</v>
      </c>
      <c r="D69">
        <v>1</v>
      </c>
      <c r="E69">
        <v>18</v>
      </c>
      <c r="F69">
        <v>4</v>
      </c>
      <c r="G69" t="s">
        <v>76</v>
      </c>
      <c r="H69">
        <v>1</v>
      </c>
    </row>
    <row r="70" spans="1:8" x14ac:dyDescent="0.3">
      <c r="A70">
        <v>69</v>
      </c>
      <c r="B70" t="s">
        <v>8</v>
      </c>
      <c r="C70">
        <v>20200606</v>
      </c>
      <c r="D70">
        <v>1</v>
      </c>
      <c r="E70">
        <v>19</v>
      </c>
      <c r="F70">
        <v>1</v>
      </c>
      <c r="G70" t="s">
        <v>77</v>
      </c>
      <c r="H70">
        <v>0</v>
      </c>
    </row>
    <row r="71" spans="1:8" x14ac:dyDescent="0.3">
      <c r="A71">
        <v>70</v>
      </c>
      <c r="B71" t="s">
        <v>8</v>
      </c>
      <c r="C71">
        <v>20200606</v>
      </c>
      <c r="D71">
        <v>1</v>
      </c>
      <c r="E71">
        <v>19</v>
      </c>
      <c r="F71">
        <v>2</v>
      </c>
      <c r="G71" t="s">
        <v>78</v>
      </c>
      <c r="H71">
        <v>0</v>
      </c>
    </row>
    <row r="72" spans="1:8" x14ac:dyDescent="0.3">
      <c r="A72">
        <v>71</v>
      </c>
      <c r="B72" t="s">
        <v>8</v>
      </c>
      <c r="C72">
        <v>20200606</v>
      </c>
      <c r="D72">
        <v>1</v>
      </c>
      <c r="E72">
        <v>19</v>
      </c>
      <c r="F72">
        <v>3</v>
      </c>
      <c r="G72" t="s">
        <v>79</v>
      </c>
      <c r="H72">
        <v>1</v>
      </c>
    </row>
    <row r="73" spans="1:8" x14ac:dyDescent="0.3">
      <c r="A73">
        <v>72</v>
      </c>
      <c r="B73" t="s">
        <v>8</v>
      </c>
      <c r="C73">
        <v>20200606</v>
      </c>
      <c r="D73">
        <v>1</v>
      </c>
      <c r="E73">
        <v>19</v>
      </c>
      <c r="F73">
        <v>4</v>
      </c>
      <c r="G73" t="s">
        <v>80</v>
      </c>
      <c r="H73">
        <v>0</v>
      </c>
    </row>
    <row r="74" spans="1:8" x14ac:dyDescent="0.3">
      <c r="A74">
        <v>73</v>
      </c>
      <c r="B74" t="s">
        <v>8</v>
      </c>
      <c r="C74">
        <v>20200606</v>
      </c>
      <c r="D74">
        <v>1</v>
      </c>
      <c r="E74">
        <v>20</v>
      </c>
      <c r="F74">
        <v>1</v>
      </c>
      <c r="G74" t="s">
        <v>81</v>
      </c>
      <c r="H74">
        <v>1</v>
      </c>
    </row>
    <row r="75" spans="1:8" x14ac:dyDescent="0.3">
      <c r="A75">
        <v>74</v>
      </c>
      <c r="B75" t="s">
        <v>8</v>
      </c>
      <c r="C75">
        <v>20200606</v>
      </c>
      <c r="D75">
        <v>1</v>
      </c>
      <c r="E75">
        <v>20</v>
      </c>
      <c r="F75">
        <v>2</v>
      </c>
      <c r="G75" t="s">
        <v>82</v>
      </c>
      <c r="H75">
        <v>0</v>
      </c>
    </row>
    <row r="76" spans="1:8" x14ac:dyDescent="0.3">
      <c r="A76">
        <v>75</v>
      </c>
      <c r="B76" t="s">
        <v>8</v>
      </c>
      <c r="C76">
        <v>20200606</v>
      </c>
      <c r="D76">
        <v>1</v>
      </c>
      <c r="E76">
        <v>20</v>
      </c>
      <c r="F76">
        <v>3</v>
      </c>
      <c r="G76" t="s">
        <v>83</v>
      </c>
      <c r="H76">
        <v>0</v>
      </c>
    </row>
    <row r="77" spans="1:8" x14ac:dyDescent="0.3">
      <c r="A77">
        <v>76</v>
      </c>
      <c r="B77" t="s">
        <v>8</v>
      </c>
      <c r="C77">
        <v>20200606</v>
      </c>
      <c r="D77">
        <v>1</v>
      </c>
      <c r="E77">
        <v>20</v>
      </c>
      <c r="F77">
        <v>4</v>
      </c>
      <c r="G77" t="s">
        <v>84</v>
      </c>
      <c r="H77">
        <v>0</v>
      </c>
    </row>
    <row r="78" spans="1:8" x14ac:dyDescent="0.3">
      <c r="A78">
        <v>77</v>
      </c>
      <c r="B78" t="s">
        <v>8</v>
      </c>
      <c r="C78">
        <v>20200606</v>
      </c>
      <c r="D78">
        <v>1</v>
      </c>
      <c r="E78">
        <v>21</v>
      </c>
      <c r="F78">
        <v>1</v>
      </c>
      <c r="G78" t="s">
        <v>85</v>
      </c>
      <c r="H78">
        <v>0</v>
      </c>
    </row>
    <row r="79" spans="1:8" x14ac:dyDescent="0.3">
      <c r="A79">
        <v>78</v>
      </c>
      <c r="B79" t="s">
        <v>8</v>
      </c>
      <c r="C79">
        <v>20200606</v>
      </c>
      <c r="D79">
        <v>1</v>
      </c>
      <c r="E79">
        <v>21</v>
      </c>
      <c r="F79">
        <v>2</v>
      </c>
      <c r="G79" t="s">
        <v>86</v>
      </c>
      <c r="H79">
        <v>1</v>
      </c>
    </row>
    <row r="80" spans="1:8" x14ac:dyDescent="0.3">
      <c r="A80">
        <v>79</v>
      </c>
      <c r="B80" t="s">
        <v>8</v>
      </c>
      <c r="C80">
        <v>20200606</v>
      </c>
      <c r="D80">
        <v>1</v>
      </c>
      <c r="E80">
        <v>21</v>
      </c>
      <c r="F80">
        <v>3</v>
      </c>
      <c r="G80" t="s">
        <v>87</v>
      </c>
      <c r="H80">
        <v>0</v>
      </c>
    </row>
    <row r="81" spans="1:8" x14ac:dyDescent="0.3">
      <c r="A81">
        <v>80</v>
      </c>
      <c r="B81" t="s">
        <v>8</v>
      </c>
      <c r="C81">
        <v>20200606</v>
      </c>
      <c r="D81">
        <v>1</v>
      </c>
      <c r="E81">
        <v>21</v>
      </c>
      <c r="F81">
        <v>4</v>
      </c>
      <c r="G81" t="s">
        <v>88</v>
      </c>
      <c r="H81">
        <v>0</v>
      </c>
    </row>
    <row r="82" spans="1:8" x14ac:dyDescent="0.3">
      <c r="A82">
        <v>81</v>
      </c>
      <c r="B82" t="s">
        <v>8</v>
      </c>
      <c r="C82">
        <v>20200606</v>
      </c>
      <c r="D82">
        <v>1</v>
      </c>
      <c r="E82">
        <v>22</v>
      </c>
      <c r="F82">
        <v>1</v>
      </c>
      <c r="G82" t="s">
        <v>89</v>
      </c>
      <c r="H82">
        <v>0</v>
      </c>
    </row>
    <row r="83" spans="1:8" x14ac:dyDescent="0.3">
      <c r="A83">
        <v>82</v>
      </c>
      <c r="B83" t="s">
        <v>8</v>
      </c>
      <c r="C83">
        <v>20200606</v>
      </c>
      <c r="D83">
        <v>1</v>
      </c>
      <c r="E83">
        <v>22</v>
      </c>
      <c r="F83">
        <v>2</v>
      </c>
      <c r="G83" t="s">
        <v>90</v>
      </c>
      <c r="H83">
        <v>0</v>
      </c>
    </row>
    <row r="84" spans="1:8" x14ac:dyDescent="0.3">
      <c r="A84">
        <v>83</v>
      </c>
      <c r="B84" t="s">
        <v>8</v>
      </c>
      <c r="C84">
        <v>20200606</v>
      </c>
      <c r="D84">
        <v>1</v>
      </c>
      <c r="E84">
        <v>22</v>
      </c>
      <c r="F84">
        <v>3</v>
      </c>
      <c r="G84" t="s">
        <v>91</v>
      </c>
      <c r="H84">
        <v>1</v>
      </c>
    </row>
    <row r="85" spans="1:8" x14ac:dyDescent="0.3">
      <c r="A85">
        <v>84</v>
      </c>
      <c r="B85" t="s">
        <v>8</v>
      </c>
      <c r="C85">
        <v>20200606</v>
      </c>
      <c r="D85">
        <v>1</v>
      </c>
      <c r="E85">
        <v>22</v>
      </c>
      <c r="F85">
        <v>4</v>
      </c>
      <c r="G85" t="s">
        <v>92</v>
      </c>
      <c r="H85">
        <v>0</v>
      </c>
    </row>
    <row r="86" spans="1:8" x14ac:dyDescent="0.3">
      <c r="A86">
        <v>85</v>
      </c>
      <c r="B86" t="s">
        <v>8</v>
      </c>
      <c r="C86">
        <v>20200606</v>
      </c>
      <c r="D86">
        <v>1</v>
      </c>
      <c r="E86">
        <v>23</v>
      </c>
      <c r="F86">
        <v>1</v>
      </c>
      <c r="G86" t="s">
        <v>93</v>
      </c>
      <c r="H86">
        <v>0</v>
      </c>
    </row>
    <row r="87" spans="1:8" x14ac:dyDescent="0.3">
      <c r="A87">
        <v>86</v>
      </c>
      <c r="B87" t="s">
        <v>8</v>
      </c>
      <c r="C87">
        <v>20200606</v>
      </c>
      <c r="D87">
        <v>1</v>
      </c>
      <c r="E87">
        <v>23</v>
      </c>
      <c r="F87">
        <v>2</v>
      </c>
      <c r="G87" t="s">
        <v>94</v>
      </c>
      <c r="H87">
        <v>1</v>
      </c>
    </row>
    <row r="88" spans="1:8" x14ac:dyDescent="0.3">
      <c r="A88">
        <v>87</v>
      </c>
      <c r="B88" t="s">
        <v>8</v>
      </c>
      <c r="C88">
        <v>20200606</v>
      </c>
      <c r="D88">
        <v>1</v>
      </c>
      <c r="E88">
        <v>23</v>
      </c>
      <c r="F88">
        <v>3</v>
      </c>
      <c r="G88" t="s">
        <v>95</v>
      </c>
      <c r="H88">
        <v>0</v>
      </c>
    </row>
    <row r="89" spans="1:8" x14ac:dyDescent="0.3">
      <c r="A89">
        <v>88</v>
      </c>
      <c r="B89" t="s">
        <v>8</v>
      </c>
      <c r="C89">
        <v>20200606</v>
      </c>
      <c r="D89">
        <v>1</v>
      </c>
      <c r="E89">
        <v>23</v>
      </c>
      <c r="F89">
        <v>4</v>
      </c>
      <c r="G89" t="s">
        <v>96</v>
      </c>
      <c r="H89">
        <v>0</v>
      </c>
    </row>
    <row r="90" spans="1:8" x14ac:dyDescent="0.3">
      <c r="A90">
        <v>89</v>
      </c>
      <c r="B90" t="s">
        <v>8</v>
      </c>
      <c r="C90">
        <v>20200606</v>
      </c>
      <c r="D90">
        <v>1</v>
      </c>
      <c r="E90">
        <v>24</v>
      </c>
      <c r="F90">
        <v>1</v>
      </c>
      <c r="G90" t="s">
        <v>97</v>
      </c>
      <c r="H90">
        <v>0</v>
      </c>
    </row>
    <row r="91" spans="1:8" x14ac:dyDescent="0.3">
      <c r="A91">
        <v>90</v>
      </c>
      <c r="B91" t="s">
        <v>8</v>
      </c>
      <c r="C91">
        <v>20200606</v>
      </c>
      <c r="D91">
        <v>1</v>
      </c>
      <c r="E91">
        <v>24</v>
      </c>
      <c r="F91">
        <v>2</v>
      </c>
      <c r="G91" t="s">
        <v>98</v>
      </c>
      <c r="H91">
        <v>1</v>
      </c>
    </row>
    <row r="92" spans="1:8" x14ac:dyDescent="0.3">
      <c r="A92">
        <v>91</v>
      </c>
      <c r="B92" t="s">
        <v>8</v>
      </c>
      <c r="C92">
        <v>20200606</v>
      </c>
      <c r="D92">
        <v>1</v>
      </c>
      <c r="E92">
        <v>24</v>
      </c>
      <c r="F92">
        <v>3</v>
      </c>
      <c r="G92" t="s">
        <v>99</v>
      </c>
      <c r="H92">
        <v>0</v>
      </c>
    </row>
    <row r="93" spans="1:8" x14ac:dyDescent="0.3">
      <c r="A93">
        <v>92</v>
      </c>
      <c r="B93" t="s">
        <v>8</v>
      </c>
      <c r="C93">
        <v>20200606</v>
      </c>
      <c r="D93">
        <v>1</v>
      </c>
      <c r="E93">
        <v>24</v>
      </c>
      <c r="F93">
        <v>4</v>
      </c>
      <c r="G93" t="s">
        <v>100</v>
      </c>
      <c r="H93">
        <v>0</v>
      </c>
    </row>
    <row r="94" spans="1:8" x14ac:dyDescent="0.3">
      <c r="A94">
        <v>93</v>
      </c>
      <c r="B94" t="s">
        <v>8</v>
      </c>
      <c r="C94">
        <v>20200606</v>
      </c>
      <c r="D94">
        <v>1</v>
      </c>
      <c r="E94">
        <v>25</v>
      </c>
      <c r="F94">
        <v>1</v>
      </c>
      <c r="G94" t="s">
        <v>101</v>
      </c>
      <c r="H94">
        <v>0</v>
      </c>
    </row>
    <row r="95" spans="1:8" x14ac:dyDescent="0.3">
      <c r="A95">
        <v>94</v>
      </c>
      <c r="B95" t="s">
        <v>8</v>
      </c>
      <c r="C95">
        <v>20200606</v>
      </c>
      <c r="D95">
        <v>1</v>
      </c>
      <c r="E95">
        <v>25</v>
      </c>
      <c r="F95">
        <v>2</v>
      </c>
      <c r="G95" t="s">
        <v>102</v>
      </c>
      <c r="H95">
        <v>0</v>
      </c>
    </row>
    <row r="96" spans="1:8" x14ac:dyDescent="0.3">
      <c r="A96">
        <v>95</v>
      </c>
      <c r="B96" t="s">
        <v>8</v>
      </c>
      <c r="C96">
        <v>20200606</v>
      </c>
      <c r="D96">
        <v>1</v>
      </c>
      <c r="E96">
        <v>25</v>
      </c>
      <c r="F96">
        <v>3</v>
      </c>
      <c r="G96" t="s">
        <v>103</v>
      </c>
      <c r="H96">
        <v>0</v>
      </c>
    </row>
    <row r="97" spans="1:8" x14ac:dyDescent="0.3">
      <c r="A97">
        <v>96</v>
      </c>
      <c r="B97" t="s">
        <v>8</v>
      </c>
      <c r="C97">
        <v>20200606</v>
      </c>
      <c r="D97">
        <v>1</v>
      </c>
      <c r="E97">
        <v>25</v>
      </c>
      <c r="F97">
        <v>4</v>
      </c>
      <c r="G97" t="s">
        <v>104</v>
      </c>
      <c r="H97">
        <v>1</v>
      </c>
    </row>
    <row r="98" spans="1:8" x14ac:dyDescent="0.3">
      <c r="A98">
        <v>97</v>
      </c>
      <c r="B98" t="s">
        <v>8</v>
      </c>
      <c r="C98">
        <v>20200606</v>
      </c>
      <c r="D98">
        <v>1</v>
      </c>
      <c r="E98">
        <v>26</v>
      </c>
      <c r="F98">
        <v>1</v>
      </c>
      <c r="G98" t="s">
        <v>105</v>
      </c>
      <c r="H98">
        <v>1</v>
      </c>
    </row>
    <row r="99" spans="1:8" x14ac:dyDescent="0.3">
      <c r="A99">
        <v>98</v>
      </c>
      <c r="B99" t="s">
        <v>8</v>
      </c>
      <c r="C99">
        <v>20200606</v>
      </c>
      <c r="D99">
        <v>1</v>
      </c>
      <c r="E99">
        <v>26</v>
      </c>
      <c r="F99">
        <v>2</v>
      </c>
      <c r="G99" t="s">
        <v>106</v>
      </c>
      <c r="H99">
        <v>0</v>
      </c>
    </row>
    <row r="100" spans="1:8" x14ac:dyDescent="0.3">
      <c r="A100">
        <v>99</v>
      </c>
      <c r="B100" t="s">
        <v>8</v>
      </c>
      <c r="C100">
        <v>20200606</v>
      </c>
      <c r="D100">
        <v>1</v>
      </c>
      <c r="E100">
        <v>26</v>
      </c>
      <c r="F100">
        <v>3</v>
      </c>
      <c r="G100" t="s">
        <v>107</v>
      </c>
      <c r="H100">
        <v>0</v>
      </c>
    </row>
    <row r="101" spans="1:8" x14ac:dyDescent="0.3">
      <c r="A101">
        <v>100</v>
      </c>
      <c r="B101" t="s">
        <v>8</v>
      </c>
      <c r="C101">
        <v>20200606</v>
      </c>
      <c r="D101">
        <v>1</v>
      </c>
      <c r="E101">
        <v>26</v>
      </c>
      <c r="F101">
        <v>4</v>
      </c>
      <c r="G101" t="s">
        <v>108</v>
      </c>
      <c r="H101">
        <v>0</v>
      </c>
    </row>
    <row r="102" spans="1:8" x14ac:dyDescent="0.3">
      <c r="A102">
        <v>101</v>
      </c>
      <c r="B102" t="s">
        <v>8</v>
      </c>
      <c r="C102">
        <v>20200606</v>
      </c>
      <c r="D102">
        <v>1</v>
      </c>
      <c r="E102">
        <v>27</v>
      </c>
      <c r="F102">
        <v>1</v>
      </c>
      <c r="G102" t="s">
        <v>109</v>
      </c>
      <c r="H102">
        <v>1</v>
      </c>
    </row>
    <row r="103" spans="1:8" x14ac:dyDescent="0.3">
      <c r="A103">
        <v>102</v>
      </c>
      <c r="B103" t="s">
        <v>8</v>
      </c>
      <c r="C103">
        <v>20200606</v>
      </c>
      <c r="D103">
        <v>1</v>
      </c>
      <c r="E103">
        <v>27</v>
      </c>
      <c r="F103">
        <v>2</v>
      </c>
      <c r="G103" t="s">
        <v>110</v>
      </c>
      <c r="H103">
        <v>0</v>
      </c>
    </row>
    <row r="104" spans="1:8" x14ac:dyDescent="0.3">
      <c r="A104">
        <v>103</v>
      </c>
      <c r="B104" t="s">
        <v>8</v>
      </c>
      <c r="C104">
        <v>20200606</v>
      </c>
      <c r="D104">
        <v>1</v>
      </c>
      <c r="E104">
        <v>27</v>
      </c>
      <c r="F104">
        <v>3</v>
      </c>
      <c r="G104" t="s">
        <v>111</v>
      </c>
      <c r="H104">
        <v>0</v>
      </c>
    </row>
    <row r="105" spans="1:8" x14ac:dyDescent="0.3">
      <c r="A105">
        <v>104</v>
      </c>
      <c r="B105" t="s">
        <v>8</v>
      </c>
      <c r="C105">
        <v>20200606</v>
      </c>
      <c r="D105">
        <v>1</v>
      </c>
      <c r="E105">
        <v>27</v>
      </c>
      <c r="F105">
        <v>4</v>
      </c>
      <c r="G105" t="s">
        <v>112</v>
      </c>
      <c r="H105">
        <v>0</v>
      </c>
    </row>
    <row r="106" spans="1:8" x14ac:dyDescent="0.3">
      <c r="A106">
        <v>105</v>
      </c>
      <c r="B106" t="s">
        <v>8</v>
      </c>
      <c r="C106">
        <v>20200606</v>
      </c>
      <c r="D106">
        <v>1</v>
      </c>
      <c r="E106">
        <v>28</v>
      </c>
      <c r="F106">
        <v>1</v>
      </c>
      <c r="G106" t="s">
        <v>113</v>
      </c>
      <c r="H106">
        <v>0</v>
      </c>
    </row>
    <row r="107" spans="1:8" x14ac:dyDescent="0.3">
      <c r="A107">
        <v>106</v>
      </c>
      <c r="B107" t="s">
        <v>8</v>
      </c>
      <c r="C107">
        <v>20200606</v>
      </c>
      <c r="D107">
        <v>1</v>
      </c>
      <c r="E107">
        <v>28</v>
      </c>
      <c r="F107">
        <v>2</v>
      </c>
      <c r="G107" t="s">
        <v>114</v>
      </c>
      <c r="H107">
        <v>0</v>
      </c>
    </row>
    <row r="108" spans="1:8" x14ac:dyDescent="0.3">
      <c r="A108">
        <v>107</v>
      </c>
      <c r="B108" t="s">
        <v>8</v>
      </c>
      <c r="C108">
        <v>20200606</v>
      </c>
      <c r="D108">
        <v>1</v>
      </c>
      <c r="E108">
        <v>28</v>
      </c>
      <c r="F108">
        <v>3</v>
      </c>
      <c r="G108" t="s">
        <v>115</v>
      </c>
      <c r="H108">
        <v>0</v>
      </c>
    </row>
    <row r="109" spans="1:8" x14ac:dyDescent="0.3">
      <c r="A109">
        <v>108</v>
      </c>
      <c r="B109" t="s">
        <v>8</v>
      </c>
      <c r="C109">
        <v>20200606</v>
      </c>
      <c r="D109">
        <v>1</v>
      </c>
      <c r="E109">
        <v>28</v>
      </c>
      <c r="F109">
        <v>4</v>
      </c>
      <c r="G109" t="s">
        <v>116</v>
      </c>
      <c r="H109">
        <v>1</v>
      </c>
    </row>
    <row r="110" spans="1:8" x14ac:dyDescent="0.3">
      <c r="A110">
        <v>109</v>
      </c>
      <c r="B110" t="s">
        <v>8</v>
      </c>
      <c r="C110">
        <v>20200606</v>
      </c>
      <c r="D110">
        <v>1</v>
      </c>
      <c r="E110">
        <v>29</v>
      </c>
      <c r="F110">
        <v>1</v>
      </c>
      <c r="G110" t="s">
        <v>117</v>
      </c>
      <c r="H110">
        <v>1</v>
      </c>
    </row>
    <row r="111" spans="1:8" x14ac:dyDescent="0.3">
      <c r="A111">
        <v>110</v>
      </c>
      <c r="B111" t="s">
        <v>8</v>
      </c>
      <c r="C111">
        <v>20200606</v>
      </c>
      <c r="D111">
        <v>1</v>
      </c>
      <c r="E111">
        <v>29</v>
      </c>
      <c r="F111">
        <v>2</v>
      </c>
      <c r="G111" t="s">
        <v>118</v>
      </c>
      <c r="H111">
        <v>0</v>
      </c>
    </row>
    <row r="112" spans="1:8" x14ac:dyDescent="0.3">
      <c r="A112">
        <v>111</v>
      </c>
      <c r="B112" t="s">
        <v>8</v>
      </c>
      <c r="C112">
        <v>20200606</v>
      </c>
      <c r="D112">
        <v>1</v>
      </c>
      <c r="E112">
        <v>29</v>
      </c>
      <c r="F112">
        <v>3</v>
      </c>
      <c r="G112" t="s">
        <v>119</v>
      </c>
      <c r="H112">
        <v>0</v>
      </c>
    </row>
    <row r="113" spans="1:8" x14ac:dyDescent="0.3">
      <c r="A113">
        <v>112</v>
      </c>
      <c r="B113" t="s">
        <v>8</v>
      </c>
      <c r="C113">
        <v>20200606</v>
      </c>
      <c r="D113">
        <v>1</v>
      </c>
      <c r="E113">
        <v>29</v>
      </c>
      <c r="F113">
        <v>4</v>
      </c>
      <c r="G113" t="s">
        <v>120</v>
      </c>
      <c r="H113">
        <v>0</v>
      </c>
    </row>
    <row r="114" spans="1:8" x14ac:dyDescent="0.3">
      <c r="A114">
        <v>113</v>
      </c>
      <c r="B114" t="s">
        <v>8</v>
      </c>
      <c r="C114">
        <v>20200606</v>
      </c>
      <c r="D114">
        <v>1</v>
      </c>
      <c r="E114">
        <v>30</v>
      </c>
      <c r="F114">
        <v>1</v>
      </c>
      <c r="G114" t="s">
        <v>121</v>
      </c>
      <c r="H114">
        <v>0</v>
      </c>
    </row>
    <row r="115" spans="1:8" x14ac:dyDescent="0.3">
      <c r="A115">
        <v>114</v>
      </c>
      <c r="B115" t="s">
        <v>8</v>
      </c>
      <c r="C115">
        <v>20200606</v>
      </c>
      <c r="D115">
        <v>1</v>
      </c>
      <c r="E115">
        <v>30</v>
      </c>
      <c r="F115">
        <v>2</v>
      </c>
      <c r="G115" t="s">
        <v>122</v>
      </c>
      <c r="H115">
        <v>0</v>
      </c>
    </row>
    <row r="116" spans="1:8" x14ac:dyDescent="0.3">
      <c r="A116">
        <v>115</v>
      </c>
      <c r="B116" t="s">
        <v>8</v>
      </c>
      <c r="C116">
        <v>20200606</v>
      </c>
      <c r="D116">
        <v>1</v>
      </c>
      <c r="E116">
        <v>30</v>
      </c>
      <c r="F116">
        <v>3</v>
      </c>
      <c r="G116" t="s">
        <v>123</v>
      </c>
      <c r="H116">
        <v>0</v>
      </c>
    </row>
    <row r="117" spans="1:8" x14ac:dyDescent="0.3">
      <c r="A117">
        <v>116</v>
      </c>
      <c r="B117" t="s">
        <v>8</v>
      </c>
      <c r="C117">
        <v>20200606</v>
      </c>
      <c r="D117">
        <v>1</v>
      </c>
      <c r="E117">
        <v>30</v>
      </c>
      <c r="F117">
        <v>4</v>
      </c>
      <c r="G117" t="s">
        <v>124</v>
      </c>
      <c r="H117">
        <v>1</v>
      </c>
    </row>
    <row r="118" spans="1:8" x14ac:dyDescent="0.3">
      <c r="A118">
        <v>117</v>
      </c>
      <c r="B118" t="s">
        <v>8</v>
      </c>
      <c r="C118">
        <v>20200606</v>
      </c>
      <c r="D118">
        <v>1</v>
      </c>
      <c r="E118">
        <v>31</v>
      </c>
      <c r="F118">
        <v>1</v>
      </c>
      <c r="G118" t="s">
        <v>125</v>
      </c>
      <c r="H118">
        <v>1</v>
      </c>
    </row>
    <row r="119" spans="1:8" x14ac:dyDescent="0.3">
      <c r="A119">
        <v>118</v>
      </c>
      <c r="B119" t="s">
        <v>8</v>
      </c>
      <c r="C119">
        <v>20200606</v>
      </c>
      <c r="D119">
        <v>1</v>
      </c>
      <c r="E119">
        <v>31</v>
      </c>
      <c r="F119">
        <v>2</v>
      </c>
      <c r="G119" t="s">
        <v>126</v>
      </c>
      <c r="H119">
        <v>0</v>
      </c>
    </row>
    <row r="120" spans="1:8" x14ac:dyDescent="0.3">
      <c r="A120">
        <v>119</v>
      </c>
      <c r="B120" t="s">
        <v>8</v>
      </c>
      <c r="C120">
        <v>20200606</v>
      </c>
      <c r="D120">
        <v>1</v>
      </c>
      <c r="E120">
        <v>31</v>
      </c>
      <c r="F120">
        <v>3</v>
      </c>
      <c r="G120" t="s">
        <v>127</v>
      </c>
      <c r="H120">
        <v>0</v>
      </c>
    </row>
    <row r="121" spans="1:8" x14ac:dyDescent="0.3">
      <c r="A121">
        <v>120</v>
      </c>
      <c r="B121" t="s">
        <v>8</v>
      </c>
      <c r="C121">
        <v>20200606</v>
      </c>
      <c r="D121">
        <v>1</v>
      </c>
      <c r="E121">
        <v>31</v>
      </c>
      <c r="F121">
        <v>4</v>
      </c>
      <c r="G121" t="s">
        <v>128</v>
      </c>
      <c r="H121">
        <v>0</v>
      </c>
    </row>
    <row r="122" spans="1:8" x14ac:dyDescent="0.3">
      <c r="A122">
        <v>121</v>
      </c>
      <c r="B122" t="s">
        <v>8</v>
      </c>
      <c r="C122">
        <v>20200606</v>
      </c>
      <c r="D122">
        <v>1</v>
      </c>
      <c r="E122">
        <v>32</v>
      </c>
      <c r="F122">
        <v>1</v>
      </c>
      <c r="G122" t="s">
        <v>129</v>
      </c>
      <c r="H122">
        <v>0</v>
      </c>
    </row>
    <row r="123" spans="1:8" x14ac:dyDescent="0.3">
      <c r="A123">
        <v>122</v>
      </c>
      <c r="B123" t="s">
        <v>8</v>
      </c>
      <c r="C123">
        <v>20200606</v>
      </c>
      <c r="D123">
        <v>1</v>
      </c>
      <c r="E123">
        <v>32</v>
      </c>
      <c r="F123">
        <v>2</v>
      </c>
      <c r="G123" t="s">
        <v>130</v>
      </c>
      <c r="H123">
        <v>1</v>
      </c>
    </row>
    <row r="124" spans="1:8" x14ac:dyDescent="0.3">
      <c r="A124">
        <v>123</v>
      </c>
      <c r="B124" t="s">
        <v>8</v>
      </c>
      <c r="C124">
        <v>20200606</v>
      </c>
      <c r="D124">
        <v>1</v>
      </c>
      <c r="E124">
        <v>32</v>
      </c>
      <c r="F124">
        <v>3</v>
      </c>
      <c r="G124" t="s">
        <v>131</v>
      </c>
      <c r="H124">
        <v>0</v>
      </c>
    </row>
    <row r="125" spans="1:8" x14ac:dyDescent="0.3">
      <c r="A125">
        <v>124</v>
      </c>
      <c r="B125" t="s">
        <v>8</v>
      </c>
      <c r="C125">
        <v>20200606</v>
      </c>
      <c r="D125">
        <v>1</v>
      </c>
      <c r="E125">
        <v>32</v>
      </c>
      <c r="F125">
        <v>4</v>
      </c>
      <c r="G125" t="s">
        <v>132</v>
      </c>
      <c r="H125">
        <v>0</v>
      </c>
    </row>
    <row r="126" spans="1:8" x14ac:dyDescent="0.3">
      <c r="A126">
        <v>125</v>
      </c>
      <c r="B126" t="s">
        <v>8</v>
      </c>
      <c r="C126">
        <v>20200606</v>
      </c>
      <c r="D126">
        <v>1</v>
      </c>
      <c r="E126">
        <v>33</v>
      </c>
      <c r="F126">
        <v>1</v>
      </c>
      <c r="G126" t="s">
        <v>133</v>
      </c>
      <c r="H126">
        <v>0</v>
      </c>
    </row>
    <row r="127" spans="1:8" x14ac:dyDescent="0.3">
      <c r="A127">
        <v>126</v>
      </c>
      <c r="B127" t="s">
        <v>8</v>
      </c>
      <c r="C127">
        <v>20200606</v>
      </c>
      <c r="D127">
        <v>1</v>
      </c>
      <c r="E127">
        <v>33</v>
      </c>
      <c r="F127">
        <v>2</v>
      </c>
      <c r="G127" t="s">
        <v>134</v>
      </c>
      <c r="H127">
        <v>0</v>
      </c>
    </row>
    <row r="128" spans="1:8" x14ac:dyDescent="0.3">
      <c r="A128">
        <v>127</v>
      </c>
      <c r="B128" t="s">
        <v>8</v>
      </c>
      <c r="C128">
        <v>20200606</v>
      </c>
      <c r="D128">
        <v>1</v>
      </c>
      <c r="E128">
        <v>33</v>
      </c>
      <c r="F128">
        <v>3</v>
      </c>
      <c r="G128" t="s">
        <v>135</v>
      </c>
      <c r="H128">
        <v>1</v>
      </c>
    </row>
    <row r="129" spans="1:8" x14ac:dyDescent="0.3">
      <c r="A129">
        <v>128</v>
      </c>
      <c r="B129" t="s">
        <v>8</v>
      </c>
      <c r="C129">
        <v>20200606</v>
      </c>
      <c r="D129">
        <v>1</v>
      </c>
      <c r="E129">
        <v>33</v>
      </c>
      <c r="F129">
        <v>4</v>
      </c>
      <c r="G129" t="s">
        <v>136</v>
      </c>
      <c r="H129">
        <v>0</v>
      </c>
    </row>
    <row r="130" spans="1:8" x14ac:dyDescent="0.3">
      <c r="A130">
        <v>129</v>
      </c>
      <c r="B130" t="s">
        <v>8</v>
      </c>
      <c r="C130">
        <v>20200606</v>
      </c>
      <c r="D130">
        <v>1</v>
      </c>
      <c r="E130">
        <v>34</v>
      </c>
      <c r="F130">
        <v>1</v>
      </c>
      <c r="G130" t="s">
        <v>137</v>
      </c>
      <c r="H130">
        <v>0</v>
      </c>
    </row>
    <row r="131" spans="1:8" x14ac:dyDescent="0.3">
      <c r="A131">
        <v>130</v>
      </c>
      <c r="B131" t="s">
        <v>8</v>
      </c>
      <c r="C131">
        <v>20200606</v>
      </c>
      <c r="D131">
        <v>1</v>
      </c>
      <c r="E131">
        <v>34</v>
      </c>
      <c r="F131">
        <v>2</v>
      </c>
      <c r="G131" t="s">
        <v>138</v>
      </c>
      <c r="H131">
        <v>1</v>
      </c>
    </row>
    <row r="132" spans="1:8" x14ac:dyDescent="0.3">
      <c r="A132">
        <v>131</v>
      </c>
      <c r="B132" t="s">
        <v>8</v>
      </c>
      <c r="C132">
        <v>20200606</v>
      </c>
      <c r="D132">
        <v>1</v>
      </c>
      <c r="E132">
        <v>34</v>
      </c>
      <c r="F132">
        <v>3</v>
      </c>
      <c r="G132" t="s">
        <v>139</v>
      </c>
      <c r="H132">
        <v>0</v>
      </c>
    </row>
    <row r="133" spans="1:8" x14ac:dyDescent="0.3">
      <c r="A133">
        <v>132</v>
      </c>
      <c r="B133" t="s">
        <v>8</v>
      </c>
      <c r="C133">
        <v>20200606</v>
      </c>
      <c r="D133">
        <v>1</v>
      </c>
      <c r="E133">
        <v>34</v>
      </c>
      <c r="F133">
        <v>4</v>
      </c>
      <c r="G133" t="s">
        <v>140</v>
      </c>
      <c r="H133">
        <v>0</v>
      </c>
    </row>
    <row r="134" spans="1:8" x14ac:dyDescent="0.3">
      <c r="A134">
        <v>133</v>
      </c>
      <c r="B134" t="s">
        <v>8</v>
      </c>
      <c r="C134">
        <v>20200606</v>
      </c>
      <c r="D134">
        <v>1</v>
      </c>
      <c r="E134">
        <v>36</v>
      </c>
      <c r="F134">
        <v>1</v>
      </c>
      <c r="G134" t="s">
        <v>141</v>
      </c>
      <c r="H134">
        <v>0</v>
      </c>
    </row>
    <row r="135" spans="1:8" x14ac:dyDescent="0.3">
      <c r="A135">
        <v>134</v>
      </c>
      <c r="B135" t="s">
        <v>8</v>
      </c>
      <c r="C135">
        <v>20200606</v>
      </c>
      <c r="D135">
        <v>1</v>
      </c>
      <c r="E135">
        <v>36</v>
      </c>
      <c r="F135">
        <v>2</v>
      </c>
      <c r="G135" t="s">
        <v>142</v>
      </c>
      <c r="H135">
        <v>1</v>
      </c>
    </row>
    <row r="136" spans="1:8" x14ac:dyDescent="0.3">
      <c r="A136">
        <v>135</v>
      </c>
      <c r="B136" t="s">
        <v>8</v>
      </c>
      <c r="C136">
        <v>20200606</v>
      </c>
      <c r="D136">
        <v>1</v>
      </c>
      <c r="E136">
        <v>36</v>
      </c>
      <c r="F136">
        <v>3</v>
      </c>
      <c r="G136" t="s">
        <v>143</v>
      </c>
      <c r="H136">
        <v>0</v>
      </c>
    </row>
    <row r="137" spans="1:8" x14ac:dyDescent="0.3">
      <c r="A137">
        <v>136</v>
      </c>
      <c r="B137" t="s">
        <v>8</v>
      </c>
      <c r="C137">
        <v>20200606</v>
      </c>
      <c r="D137">
        <v>1</v>
      </c>
      <c r="E137">
        <v>36</v>
      </c>
      <c r="F137">
        <v>4</v>
      </c>
      <c r="G137" t="s">
        <v>144</v>
      </c>
      <c r="H137">
        <v>0</v>
      </c>
    </row>
    <row r="138" spans="1:8" x14ac:dyDescent="0.3">
      <c r="A138">
        <v>137</v>
      </c>
      <c r="B138" t="s">
        <v>8</v>
      </c>
      <c r="C138">
        <v>20200606</v>
      </c>
      <c r="D138">
        <v>1</v>
      </c>
      <c r="E138">
        <v>37</v>
      </c>
      <c r="F138">
        <v>1</v>
      </c>
      <c r="G138" t="s">
        <v>145</v>
      </c>
      <c r="H138">
        <v>0</v>
      </c>
    </row>
    <row r="139" spans="1:8" x14ac:dyDescent="0.3">
      <c r="A139">
        <v>138</v>
      </c>
      <c r="B139" t="s">
        <v>8</v>
      </c>
      <c r="C139">
        <v>20200606</v>
      </c>
      <c r="D139">
        <v>1</v>
      </c>
      <c r="E139">
        <v>37</v>
      </c>
      <c r="F139">
        <v>2</v>
      </c>
      <c r="G139" t="s">
        <v>146</v>
      </c>
      <c r="H139">
        <v>0</v>
      </c>
    </row>
    <row r="140" spans="1:8" x14ac:dyDescent="0.3">
      <c r="A140">
        <v>139</v>
      </c>
      <c r="B140" t="s">
        <v>8</v>
      </c>
      <c r="C140">
        <v>20200606</v>
      </c>
      <c r="D140">
        <v>1</v>
      </c>
      <c r="E140">
        <v>37</v>
      </c>
      <c r="F140">
        <v>3</v>
      </c>
      <c r="G140" t="s">
        <v>147</v>
      </c>
      <c r="H140">
        <v>1</v>
      </c>
    </row>
    <row r="141" spans="1:8" x14ac:dyDescent="0.3">
      <c r="A141">
        <v>140</v>
      </c>
      <c r="B141" t="s">
        <v>8</v>
      </c>
      <c r="C141">
        <v>20200606</v>
      </c>
      <c r="D141">
        <v>1</v>
      </c>
      <c r="E141">
        <v>37</v>
      </c>
      <c r="F141">
        <v>4</v>
      </c>
      <c r="G141" t="s">
        <v>148</v>
      </c>
      <c r="H141">
        <v>0</v>
      </c>
    </row>
    <row r="142" spans="1:8" x14ac:dyDescent="0.3">
      <c r="A142">
        <v>141</v>
      </c>
      <c r="B142" t="s">
        <v>8</v>
      </c>
      <c r="C142">
        <v>20200606</v>
      </c>
      <c r="D142">
        <v>1</v>
      </c>
      <c r="E142">
        <v>38</v>
      </c>
      <c r="F142">
        <v>1</v>
      </c>
      <c r="G142" t="s">
        <v>149</v>
      </c>
      <c r="H142">
        <v>0</v>
      </c>
    </row>
    <row r="143" spans="1:8" x14ac:dyDescent="0.3">
      <c r="A143">
        <v>142</v>
      </c>
      <c r="B143" t="s">
        <v>8</v>
      </c>
      <c r="C143">
        <v>20200606</v>
      </c>
      <c r="D143">
        <v>1</v>
      </c>
      <c r="E143">
        <v>38</v>
      </c>
      <c r="F143">
        <v>2</v>
      </c>
      <c r="G143" t="s">
        <v>150</v>
      </c>
      <c r="H143">
        <v>1</v>
      </c>
    </row>
    <row r="144" spans="1:8" x14ac:dyDescent="0.3">
      <c r="A144">
        <v>143</v>
      </c>
      <c r="B144" t="s">
        <v>8</v>
      </c>
      <c r="C144">
        <v>20200606</v>
      </c>
      <c r="D144">
        <v>1</v>
      </c>
      <c r="E144">
        <v>38</v>
      </c>
      <c r="F144">
        <v>3</v>
      </c>
      <c r="G144" t="s">
        <v>151</v>
      </c>
      <c r="H144">
        <v>0</v>
      </c>
    </row>
    <row r="145" spans="1:8" x14ac:dyDescent="0.3">
      <c r="A145">
        <v>144</v>
      </c>
      <c r="B145" t="s">
        <v>8</v>
      </c>
      <c r="C145">
        <v>20200606</v>
      </c>
      <c r="D145">
        <v>1</v>
      </c>
      <c r="E145">
        <v>38</v>
      </c>
      <c r="F145">
        <v>4</v>
      </c>
      <c r="G145" t="s">
        <v>152</v>
      </c>
      <c r="H145">
        <v>0</v>
      </c>
    </row>
    <row r="146" spans="1:8" x14ac:dyDescent="0.3">
      <c r="A146">
        <v>145</v>
      </c>
      <c r="B146" t="s">
        <v>8</v>
      </c>
      <c r="C146">
        <v>20200606</v>
      </c>
      <c r="D146">
        <v>1</v>
      </c>
      <c r="E146">
        <v>39</v>
      </c>
      <c r="F146">
        <v>1</v>
      </c>
      <c r="G146" t="s">
        <v>153</v>
      </c>
      <c r="H146">
        <v>0</v>
      </c>
    </row>
    <row r="147" spans="1:8" x14ac:dyDescent="0.3">
      <c r="A147">
        <v>146</v>
      </c>
      <c r="B147" t="s">
        <v>8</v>
      </c>
      <c r="C147">
        <v>20200606</v>
      </c>
      <c r="D147">
        <v>1</v>
      </c>
      <c r="E147">
        <v>39</v>
      </c>
      <c r="F147">
        <v>2</v>
      </c>
      <c r="G147" t="s">
        <v>154</v>
      </c>
      <c r="H147">
        <v>0</v>
      </c>
    </row>
    <row r="148" spans="1:8" x14ac:dyDescent="0.3">
      <c r="A148">
        <v>147</v>
      </c>
      <c r="B148" t="s">
        <v>8</v>
      </c>
      <c r="C148">
        <v>20200606</v>
      </c>
      <c r="D148">
        <v>1</v>
      </c>
      <c r="E148">
        <v>39</v>
      </c>
      <c r="F148">
        <v>3</v>
      </c>
      <c r="G148" t="s">
        <v>155</v>
      </c>
      <c r="H148">
        <v>1</v>
      </c>
    </row>
    <row r="149" spans="1:8" x14ac:dyDescent="0.3">
      <c r="A149">
        <v>148</v>
      </c>
      <c r="B149" t="s">
        <v>8</v>
      </c>
      <c r="C149">
        <v>20200606</v>
      </c>
      <c r="D149">
        <v>1</v>
      </c>
      <c r="E149">
        <v>39</v>
      </c>
      <c r="F149">
        <v>4</v>
      </c>
      <c r="G149" t="s">
        <v>156</v>
      </c>
      <c r="H149">
        <v>0</v>
      </c>
    </row>
    <row r="150" spans="1:8" x14ac:dyDescent="0.3">
      <c r="A150">
        <v>149</v>
      </c>
      <c r="B150" t="s">
        <v>8</v>
      </c>
      <c r="C150">
        <v>20200606</v>
      </c>
      <c r="D150">
        <v>1</v>
      </c>
      <c r="E150">
        <v>40</v>
      </c>
      <c r="F150">
        <v>1</v>
      </c>
      <c r="G150" t="s">
        <v>157</v>
      </c>
      <c r="H150">
        <v>0</v>
      </c>
    </row>
    <row r="151" spans="1:8" x14ac:dyDescent="0.3">
      <c r="A151">
        <v>150</v>
      </c>
      <c r="B151" t="s">
        <v>8</v>
      </c>
      <c r="C151">
        <v>20200606</v>
      </c>
      <c r="D151">
        <v>1</v>
      </c>
      <c r="E151">
        <v>40</v>
      </c>
      <c r="F151">
        <v>2</v>
      </c>
      <c r="G151" t="s">
        <v>158</v>
      </c>
      <c r="H151">
        <v>0</v>
      </c>
    </row>
    <row r="152" spans="1:8" x14ac:dyDescent="0.3">
      <c r="A152">
        <v>151</v>
      </c>
      <c r="B152" t="s">
        <v>8</v>
      </c>
      <c r="C152">
        <v>20200606</v>
      </c>
      <c r="D152">
        <v>1</v>
      </c>
      <c r="E152">
        <v>40</v>
      </c>
      <c r="F152">
        <v>3</v>
      </c>
      <c r="G152" t="s">
        <v>159</v>
      </c>
      <c r="H152">
        <v>1</v>
      </c>
    </row>
    <row r="153" spans="1:8" x14ac:dyDescent="0.3">
      <c r="A153">
        <v>152</v>
      </c>
      <c r="B153" t="s">
        <v>8</v>
      </c>
      <c r="C153">
        <v>20200606</v>
      </c>
      <c r="D153">
        <v>1</v>
      </c>
      <c r="E153">
        <v>40</v>
      </c>
      <c r="F153">
        <v>4</v>
      </c>
      <c r="G153" t="s">
        <v>160</v>
      </c>
      <c r="H153">
        <v>0</v>
      </c>
    </row>
    <row r="154" spans="1:8" x14ac:dyDescent="0.3">
      <c r="A154">
        <v>153</v>
      </c>
      <c r="B154" t="s">
        <v>8</v>
      </c>
      <c r="C154">
        <v>20200606</v>
      </c>
      <c r="D154">
        <v>1</v>
      </c>
      <c r="E154">
        <v>41</v>
      </c>
      <c r="F154">
        <v>1</v>
      </c>
      <c r="G154" t="s">
        <v>161</v>
      </c>
      <c r="H154">
        <v>0</v>
      </c>
    </row>
    <row r="155" spans="1:8" x14ac:dyDescent="0.3">
      <c r="A155">
        <v>154</v>
      </c>
      <c r="B155" t="s">
        <v>8</v>
      </c>
      <c r="C155">
        <v>20200606</v>
      </c>
      <c r="D155">
        <v>1</v>
      </c>
      <c r="E155">
        <v>41</v>
      </c>
      <c r="F155">
        <v>2</v>
      </c>
      <c r="G155" t="s">
        <v>162</v>
      </c>
      <c r="H155">
        <v>1</v>
      </c>
    </row>
    <row r="156" spans="1:8" x14ac:dyDescent="0.3">
      <c r="A156">
        <v>155</v>
      </c>
      <c r="B156" t="s">
        <v>8</v>
      </c>
      <c r="C156">
        <v>20200606</v>
      </c>
      <c r="D156">
        <v>1</v>
      </c>
      <c r="E156">
        <v>41</v>
      </c>
      <c r="F156">
        <v>3</v>
      </c>
      <c r="G156" t="s">
        <v>163</v>
      </c>
      <c r="H156">
        <v>0</v>
      </c>
    </row>
    <row r="157" spans="1:8" x14ac:dyDescent="0.3">
      <c r="A157">
        <v>156</v>
      </c>
      <c r="B157" t="s">
        <v>8</v>
      </c>
      <c r="C157">
        <v>20200606</v>
      </c>
      <c r="D157">
        <v>1</v>
      </c>
      <c r="E157">
        <v>41</v>
      </c>
      <c r="F157">
        <v>4</v>
      </c>
      <c r="G157" t="s">
        <v>164</v>
      </c>
      <c r="H157">
        <v>0</v>
      </c>
    </row>
    <row r="158" spans="1:8" x14ac:dyDescent="0.3">
      <c r="A158">
        <v>157</v>
      </c>
      <c r="B158" t="s">
        <v>8</v>
      </c>
      <c r="C158">
        <v>20200606</v>
      </c>
      <c r="D158">
        <v>1</v>
      </c>
      <c r="E158">
        <v>42</v>
      </c>
      <c r="F158">
        <v>1</v>
      </c>
      <c r="G158" t="s">
        <v>165</v>
      </c>
      <c r="H158">
        <v>0</v>
      </c>
    </row>
    <row r="159" spans="1:8" x14ac:dyDescent="0.3">
      <c r="A159">
        <v>158</v>
      </c>
      <c r="B159" t="s">
        <v>8</v>
      </c>
      <c r="C159">
        <v>20200606</v>
      </c>
      <c r="D159">
        <v>1</v>
      </c>
      <c r="E159">
        <v>42</v>
      </c>
      <c r="F159">
        <v>2</v>
      </c>
      <c r="G159" t="s">
        <v>166</v>
      </c>
      <c r="H159">
        <v>1</v>
      </c>
    </row>
    <row r="160" spans="1:8" x14ac:dyDescent="0.3">
      <c r="A160">
        <v>159</v>
      </c>
      <c r="B160" t="s">
        <v>8</v>
      </c>
      <c r="C160">
        <v>20200606</v>
      </c>
      <c r="D160">
        <v>1</v>
      </c>
      <c r="E160">
        <v>42</v>
      </c>
      <c r="F160">
        <v>3</v>
      </c>
      <c r="G160" t="s">
        <v>167</v>
      </c>
      <c r="H160">
        <v>0</v>
      </c>
    </row>
    <row r="161" spans="1:8" x14ac:dyDescent="0.3">
      <c r="A161">
        <v>160</v>
      </c>
      <c r="B161" t="s">
        <v>8</v>
      </c>
      <c r="C161">
        <v>20200606</v>
      </c>
      <c r="D161">
        <v>1</v>
      </c>
      <c r="E161">
        <v>42</v>
      </c>
      <c r="F161">
        <v>4</v>
      </c>
      <c r="G161" t="s">
        <v>168</v>
      </c>
      <c r="H161">
        <v>0</v>
      </c>
    </row>
    <row r="162" spans="1:8" x14ac:dyDescent="0.3">
      <c r="A162">
        <v>161</v>
      </c>
      <c r="B162" t="s">
        <v>8</v>
      </c>
      <c r="C162">
        <v>20200606</v>
      </c>
      <c r="D162">
        <v>1</v>
      </c>
      <c r="E162">
        <v>43</v>
      </c>
      <c r="F162">
        <v>1</v>
      </c>
      <c r="G162" t="s">
        <v>169</v>
      </c>
      <c r="H162">
        <v>1</v>
      </c>
    </row>
    <row r="163" spans="1:8" x14ac:dyDescent="0.3">
      <c r="A163">
        <v>162</v>
      </c>
      <c r="B163" t="s">
        <v>8</v>
      </c>
      <c r="C163">
        <v>20200606</v>
      </c>
      <c r="D163">
        <v>1</v>
      </c>
      <c r="E163">
        <v>43</v>
      </c>
      <c r="F163">
        <v>2</v>
      </c>
      <c r="G163" t="s">
        <v>170</v>
      </c>
      <c r="H163">
        <v>0</v>
      </c>
    </row>
    <row r="164" spans="1:8" x14ac:dyDescent="0.3">
      <c r="A164">
        <v>163</v>
      </c>
      <c r="B164" t="s">
        <v>8</v>
      </c>
      <c r="C164">
        <v>20200606</v>
      </c>
      <c r="D164">
        <v>1</v>
      </c>
      <c r="E164">
        <v>43</v>
      </c>
      <c r="F164">
        <v>3</v>
      </c>
      <c r="G164" t="s">
        <v>171</v>
      </c>
      <c r="H164">
        <v>0</v>
      </c>
    </row>
    <row r="165" spans="1:8" x14ac:dyDescent="0.3">
      <c r="A165">
        <v>164</v>
      </c>
      <c r="B165" t="s">
        <v>8</v>
      </c>
      <c r="C165">
        <v>20200606</v>
      </c>
      <c r="D165">
        <v>1</v>
      </c>
      <c r="E165">
        <v>43</v>
      </c>
      <c r="F165">
        <v>4</v>
      </c>
      <c r="G165" t="s">
        <v>172</v>
      </c>
      <c r="H165">
        <v>0</v>
      </c>
    </row>
    <row r="166" spans="1:8" x14ac:dyDescent="0.3">
      <c r="A166">
        <v>165</v>
      </c>
      <c r="B166" t="s">
        <v>8</v>
      </c>
      <c r="C166">
        <v>20200606</v>
      </c>
      <c r="D166">
        <v>1</v>
      </c>
      <c r="E166">
        <v>44</v>
      </c>
      <c r="F166">
        <v>1</v>
      </c>
      <c r="G166" t="s">
        <v>173</v>
      </c>
      <c r="H166">
        <v>0</v>
      </c>
    </row>
    <row r="167" spans="1:8" x14ac:dyDescent="0.3">
      <c r="A167">
        <v>166</v>
      </c>
      <c r="B167" t="s">
        <v>8</v>
      </c>
      <c r="C167">
        <v>20200606</v>
      </c>
      <c r="D167">
        <v>1</v>
      </c>
      <c r="E167">
        <v>44</v>
      </c>
      <c r="F167">
        <v>2</v>
      </c>
      <c r="G167" t="s">
        <v>174</v>
      </c>
      <c r="H167">
        <v>0</v>
      </c>
    </row>
    <row r="168" spans="1:8" x14ac:dyDescent="0.3">
      <c r="A168">
        <v>167</v>
      </c>
      <c r="B168" t="s">
        <v>8</v>
      </c>
      <c r="C168">
        <v>20200606</v>
      </c>
      <c r="D168">
        <v>1</v>
      </c>
      <c r="E168">
        <v>44</v>
      </c>
      <c r="F168">
        <v>3</v>
      </c>
      <c r="G168" t="s">
        <v>175</v>
      </c>
      <c r="H168">
        <v>1</v>
      </c>
    </row>
    <row r="169" spans="1:8" x14ac:dyDescent="0.3">
      <c r="A169">
        <v>168</v>
      </c>
      <c r="B169" t="s">
        <v>8</v>
      </c>
      <c r="C169">
        <v>20200606</v>
      </c>
      <c r="D169">
        <v>1</v>
      </c>
      <c r="E169">
        <v>44</v>
      </c>
      <c r="F169">
        <v>4</v>
      </c>
      <c r="G169" t="s">
        <v>176</v>
      </c>
      <c r="H169">
        <v>0</v>
      </c>
    </row>
    <row r="170" spans="1:8" x14ac:dyDescent="0.3">
      <c r="A170">
        <v>169</v>
      </c>
      <c r="B170" t="s">
        <v>8</v>
      </c>
      <c r="C170">
        <v>20200606</v>
      </c>
      <c r="D170">
        <v>1</v>
      </c>
      <c r="E170">
        <v>45</v>
      </c>
      <c r="F170">
        <v>1</v>
      </c>
      <c r="G170" t="s">
        <v>177</v>
      </c>
      <c r="H170">
        <v>1</v>
      </c>
    </row>
    <row r="171" spans="1:8" x14ac:dyDescent="0.3">
      <c r="A171">
        <v>170</v>
      </c>
      <c r="B171" t="s">
        <v>8</v>
      </c>
      <c r="C171">
        <v>20200606</v>
      </c>
      <c r="D171">
        <v>1</v>
      </c>
      <c r="E171">
        <v>45</v>
      </c>
      <c r="F171">
        <v>2</v>
      </c>
      <c r="G171" t="s">
        <v>178</v>
      </c>
      <c r="H171">
        <v>0</v>
      </c>
    </row>
    <row r="172" spans="1:8" x14ac:dyDescent="0.3">
      <c r="A172">
        <v>171</v>
      </c>
      <c r="B172" t="s">
        <v>8</v>
      </c>
      <c r="C172">
        <v>20200606</v>
      </c>
      <c r="D172">
        <v>1</v>
      </c>
      <c r="E172">
        <v>45</v>
      </c>
      <c r="F172">
        <v>3</v>
      </c>
      <c r="G172" t="s">
        <v>179</v>
      </c>
      <c r="H172">
        <v>0</v>
      </c>
    </row>
    <row r="173" spans="1:8" x14ac:dyDescent="0.3">
      <c r="A173">
        <v>172</v>
      </c>
      <c r="B173" t="s">
        <v>8</v>
      </c>
      <c r="C173">
        <v>20200606</v>
      </c>
      <c r="D173">
        <v>1</v>
      </c>
      <c r="E173">
        <v>45</v>
      </c>
      <c r="F173">
        <v>4</v>
      </c>
      <c r="G173" t="s">
        <v>180</v>
      </c>
      <c r="H173">
        <v>0</v>
      </c>
    </row>
    <row r="174" spans="1:8" x14ac:dyDescent="0.3">
      <c r="A174">
        <v>173</v>
      </c>
      <c r="B174" t="s">
        <v>8</v>
      </c>
      <c r="C174">
        <v>20200606</v>
      </c>
      <c r="D174">
        <v>1</v>
      </c>
      <c r="E174">
        <v>46</v>
      </c>
      <c r="F174">
        <v>1</v>
      </c>
      <c r="G174" t="s">
        <v>181</v>
      </c>
      <c r="H174">
        <v>0</v>
      </c>
    </row>
    <row r="175" spans="1:8" x14ac:dyDescent="0.3">
      <c r="A175">
        <v>174</v>
      </c>
      <c r="B175" t="s">
        <v>8</v>
      </c>
      <c r="C175">
        <v>20200606</v>
      </c>
      <c r="D175">
        <v>1</v>
      </c>
      <c r="E175">
        <v>46</v>
      </c>
      <c r="F175">
        <v>2</v>
      </c>
      <c r="G175" t="s">
        <v>182</v>
      </c>
      <c r="H175">
        <v>1</v>
      </c>
    </row>
    <row r="176" spans="1:8" x14ac:dyDescent="0.3">
      <c r="A176">
        <v>175</v>
      </c>
      <c r="B176" t="s">
        <v>8</v>
      </c>
      <c r="C176">
        <v>20200606</v>
      </c>
      <c r="D176">
        <v>1</v>
      </c>
      <c r="E176">
        <v>46</v>
      </c>
      <c r="F176">
        <v>3</v>
      </c>
      <c r="G176" t="s">
        <v>183</v>
      </c>
      <c r="H176">
        <v>0</v>
      </c>
    </row>
    <row r="177" spans="1:8" x14ac:dyDescent="0.3">
      <c r="A177">
        <v>176</v>
      </c>
      <c r="B177" t="s">
        <v>8</v>
      </c>
      <c r="C177">
        <v>20200606</v>
      </c>
      <c r="D177">
        <v>1</v>
      </c>
      <c r="E177">
        <v>46</v>
      </c>
      <c r="F177">
        <v>4</v>
      </c>
      <c r="G177" t="s">
        <v>184</v>
      </c>
      <c r="H177">
        <v>0</v>
      </c>
    </row>
    <row r="178" spans="1:8" x14ac:dyDescent="0.3">
      <c r="A178">
        <v>177</v>
      </c>
      <c r="B178" t="s">
        <v>8</v>
      </c>
      <c r="C178">
        <v>20200606</v>
      </c>
      <c r="D178">
        <v>1</v>
      </c>
      <c r="E178">
        <v>47</v>
      </c>
      <c r="F178">
        <v>1</v>
      </c>
      <c r="G178" t="s">
        <v>185</v>
      </c>
      <c r="H178">
        <v>0</v>
      </c>
    </row>
    <row r="179" spans="1:8" x14ac:dyDescent="0.3">
      <c r="A179">
        <v>178</v>
      </c>
      <c r="B179" t="s">
        <v>8</v>
      </c>
      <c r="C179">
        <v>20200606</v>
      </c>
      <c r="D179">
        <v>1</v>
      </c>
      <c r="E179">
        <v>47</v>
      </c>
      <c r="F179">
        <v>2</v>
      </c>
      <c r="G179" t="s">
        <v>186</v>
      </c>
      <c r="H179">
        <v>1</v>
      </c>
    </row>
    <row r="180" spans="1:8" x14ac:dyDescent="0.3">
      <c r="A180">
        <v>179</v>
      </c>
      <c r="B180" t="s">
        <v>8</v>
      </c>
      <c r="C180">
        <v>20200606</v>
      </c>
      <c r="D180">
        <v>1</v>
      </c>
      <c r="E180">
        <v>47</v>
      </c>
      <c r="F180">
        <v>3</v>
      </c>
      <c r="G180" t="s">
        <v>187</v>
      </c>
      <c r="H180">
        <v>0</v>
      </c>
    </row>
    <row r="181" spans="1:8" x14ac:dyDescent="0.3">
      <c r="A181">
        <v>180</v>
      </c>
      <c r="B181" t="s">
        <v>8</v>
      </c>
      <c r="C181">
        <v>20200606</v>
      </c>
      <c r="D181">
        <v>1</v>
      </c>
      <c r="E181">
        <v>47</v>
      </c>
      <c r="F181">
        <v>4</v>
      </c>
      <c r="G181" t="s">
        <v>188</v>
      </c>
      <c r="H181">
        <v>0</v>
      </c>
    </row>
    <row r="182" spans="1:8" x14ac:dyDescent="0.3">
      <c r="A182">
        <v>181</v>
      </c>
      <c r="B182" t="s">
        <v>8</v>
      </c>
      <c r="C182">
        <v>20200606</v>
      </c>
      <c r="D182">
        <v>1</v>
      </c>
      <c r="E182">
        <v>48</v>
      </c>
      <c r="F182">
        <v>1</v>
      </c>
      <c r="G182" t="s">
        <v>189</v>
      </c>
      <c r="H182">
        <v>1</v>
      </c>
    </row>
    <row r="183" spans="1:8" x14ac:dyDescent="0.3">
      <c r="A183">
        <v>182</v>
      </c>
      <c r="B183" t="s">
        <v>8</v>
      </c>
      <c r="C183">
        <v>20200606</v>
      </c>
      <c r="D183">
        <v>1</v>
      </c>
      <c r="E183">
        <v>48</v>
      </c>
      <c r="F183">
        <v>2</v>
      </c>
      <c r="G183" t="s">
        <v>190</v>
      </c>
      <c r="H183">
        <v>0</v>
      </c>
    </row>
    <row r="184" spans="1:8" x14ac:dyDescent="0.3">
      <c r="A184">
        <v>183</v>
      </c>
      <c r="B184" t="s">
        <v>8</v>
      </c>
      <c r="C184">
        <v>20200606</v>
      </c>
      <c r="D184">
        <v>1</v>
      </c>
      <c r="E184">
        <v>48</v>
      </c>
      <c r="F184">
        <v>3</v>
      </c>
      <c r="G184" t="s">
        <v>191</v>
      </c>
      <c r="H184">
        <v>0</v>
      </c>
    </row>
    <row r="185" spans="1:8" x14ac:dyDescent="0.3">
      <c r="A185">
        <v>184</v>
      </c>
      <c r="B185" t="s">
        <v>8</v>
      </c>
      <c r="C185">
        <v>20200606</v>
      </c>
      <c r="D185">
        <v>1</v>
      </c>
      <c r="E185">
        <v>48</v>
      </c>
      <c r="F185">
        <v>4</v>
      </c>
      <c r="G185" t="s">
        <v>192</v>
      </c>
      <c r="H185">
        <v>0</v>
      </c>
    </row>
    <row r="186" spans="1:8" x14ac:dyDescent="0.3">
      <c r="A186">
        <v>185</v>
      </c>
      <c r="B186" t="s">
        <v>8</v>
      </c>
      <c r="C186">
        <v>20200606</v>
      </c>
      <c r="D186">
        <v>1</v>
      </c>
      <c r="E186">
        <v>49</v>
      </c>
      <c r="F186">
        <v>1</v>
      </c>
      <c r="G186" t="s">
        <v>193</v>
      </c>
      <c r="H186">
        <v>0</v>
      </c>
    </row>
    <row r="187" spans="1:8" x14ac:dyDescent="0.3">
      <c r="A187">
        <v>186</v>
      </c>
      <c r="B187" t="s">
        <v>8</v>
      </c>
      <c r="C187">
        <v>20200606</v>
      </c>
      <c r="D187">
        <v>1</v>
      </c>
      <c r="E187">
        <v>49</v>
      </c>
      <c r="F187">
        <v>2</v>
      </c>
      <c r="G187" t="s">
        <v>194</v>
      </c>
      <c r="H187">
        <v>0</v>
      </c>
    </row>
    <row r="188" spans="1:8" x14ac:dyDescent="0.3">
      <c r="A188">
        <v>187</v>
      </c>
      <c r="B188" t="s">
        <v>8</v>
      </c>
      <c r="C188">
        <v>20200606</v>
      </c>
      <c r="D188">
        <v>1</v>
      </c>
      <c r="E188">
        <v>49</v>
      </c>
      <c r="F188">
        <v>3</v>
      </c>
      <c r="G188" t="s">
        <v>195</v>
      </c>
      <c r="H188">
        <v>0</v>
      </c>
    </row>
    <row r="189" spans="1:8" x14ac:dyDescent="0.3">
      <c r="A189">
        <v>188</v>
      </c>
      <c r="B189" t="s">
        <v>8</v>
      </c>
      <c r="C189">
        <v>20200606</v>
      </c>
      <c r="D189">
        <v>1</v>
      </c>
      <c r="E189">
        <v>49</v>
      </c>
      <c r="F189">
        <v>4</v>
      </c>
      <c r="G189" t="s">
        <v>196</v>
      </c>
      <c r="H189">
        <v>1</v>
      </c>
    </row>
    <row r="190" spans="1:8" x14ac:dyDescent="0.3">
      <c r="A190">
        <v>189</v>
      </c>
      <c r="B190" t="s">
        <v>8</v>
      </c>
      <c r="C190">
        <v>20200606</v>
      </c>
      <c r="D190">
        <v>1</v>
      </c>
      <c r="E190">
        <v>50</v>
      </c>
      <c r="F190">
        <v>1</v>
      </c>
      <c r="G190" t="s">
        <v>197</v>
      </c>
      <c r="H190">
        <v>0</v>
      </c>
    </row>
    <row r="191" spans="1:8" x14ac:dyDescent="0.3">
      <c r="A191">
        <v>190</v>
      </c>
      <c r="B191" t="s">
        <v>8</v>
      </c>
      <c r="C191">
        <v>20200606</v>
      </c>
      <c r="D191">
        <v>1</v>
      </c>
      <c r="E191">
        <v>50</v>
      </c>
      <c r="F191">
        <v>2</v>
      </c>
      <c r="G191" t="s">
        <v>198</v>
      </c>
      <c r="H191">
        <v>0</v>
      </c>
    </row>
    <row r="192" spans="1:8" x14ac:dyDescent="0.3">
      <c r="A192">
        <v>191</v>
      </c>
      <c r="B192" t="s">
        <v>8</v>
      </c>
      <c r="C192">
        <v>20200606</v>
      </c>
      <c r="D192">
        <v>1</v>
      </c>
      <c r="E192">
        <v>50</v>
      </c>
      <c r="F192">
        <v>3</v>
      </c>
      <c r="G192" t="s">
        <v>199</v>
      </c>
      <c r="H192">
        <v>1</v>
      </c>
    </row>
    <row r="193" spans="1:8" x14ac:dyDescent="0.3">
      <c r="A193">
        <v>192</v>
      </c>
      <c r="B193" t="s">
        <v>8</v>
      </c>
      <c r="C193">
        <v>20200606</v>
      </c>
      <c r="D193">
        <v>1</v>
      </c>
      <c r="E193">
        <v>50</v>
      </c>
      <c r="F193">
        <v>4</v>
      </c>
      <c r="G193" t="s">
        <v>200</v>
      </c>
      <c r="H193">
        <v>0</v>
      </c>
    </row>
    <row r="194" spans="1:8" x14ac:dyDescent="0.3">
      <c r="A194">
        <v>193</v>
      </c>
      <c r="B194" t="s">
        <v>8</v>
      </c>
      <c r="C194">
        <v>20200606</v>
      </c>
      <c r="D194">
        <v>1</v>
      </c>
      <c r="E194">
        <v>51</v>
      </c>
      <c r="F194">
        <v>1</v>
      </c>
      <c r="G194" t="s">
        <v>201</v>
      </c>
      <c r="H194">
        <v>1</v>
      </c>
    </row>
    <row r="195" spans="1:8" x14ac:dyDescent="0.3">
      <c r="A195">
        <v>194</v>
      </c>
      <c r="B195" t="s">
        <v>8</v>
      </c>
      <c r="C195">
        <v>20200606</v>
      </c>
      <c r="D195">
        <v>1</v>
      </c>
      <c r="E195">
        <v>51</v>
      </c>
      <c r="F195">
        <v>2</v>
      </c>
      <c r="G195" t="s">
        <v>202</v>
      </c>
      <c r="H195">
        <v>0</v>
      </c>
    </row>
    <row r="196" spans="1:8" x14ac:dyDescent="0.3">
      <c r="A196">
        <v>195</v>
      </c>
      <c r="B196" t="s">
        <v>8</v>
      </c>
      <c r="C196">
        <v>20200606</v>
      </c>
      <c r="D196">
        <v>1</v>
      </c>
      <c r="E196">
        <v>51</v>
      </c>
      <c r="F196">
        <v>3</v>
      </c>
      <c r="G196" t="s">
        <v>203</v>
      </c>
      <c r="H196">
        <v>0</v>
      </c>
    </row>
    <row r="197" spans="1:8" x14ac:dyDescent="0.3">
      <c r="A197">
        <v>196</v>
      </c>
      <c r="B197" t="s">
        <v>8</v>
      </c>
      <c r="C197">
        <v>20200606</v>
      </c>
      <c r="D197">
        <v>1</v>
      </c>
      <c r="E197">
        <v>51</v>
      </c>
      <c r="F197">
        <v>4</v>
      </c>
      <c r="G197" t="s">
        <v>204</v>
      </c>
      <c r="H197">
        <v>0</v>
      </c>
    </row>
    <row r="198" spans="1:8" x14ac:dyDescent="0.3">
      <c r="A198">
        <v>197</v>
      </c>
      <c r="B198" t="s">
        <v>8</v>
      </c>
      <c r="C198">
        <v>20200606</v>
      </c>
      <c r="D198">
        <v>1</v>
      </c>
      <c r="E198">
        <v>52</v>
      </c>
      <c r="F198">
        <v>1</v>
      </c>
      <c r="G198" t="s">
        <v>205</v>
      </c>
      <c r="H198">
        <v>0</v>
      </c>
    </row>
    <row r="199" spans="1:8" x14ac:dyDescent="0.3">
      <c r="A199">
        <v>198</v>
      </c>
      <c r="B199" t="s">
        <v>8</v>
      </c>
      <c r="C199">
        <v>20200606</v>
      </c>
      <c r="D199">
        <v>1</v>
      </c>
      <c r="E199">
        <v>52</v>
      </c>
      <c r="F199">
        <v>2</v>
      </c>
      <c r="G199" t="s">
        <v>206</v>
      </c>
      <c r="H199">
        <v>0</v>
      </c>
    </row>
    <row r="200" spans="1:8" x14ac:dyDescent="0.3">
      <c r="A200">
        <v>199</v>
      </c>
      <c r="B200" t="s">
        <v>8</v>
      </c>
      <c r="C200">
        <v>20200606</v>
      </c>
      <c r="D200">
        <v>1</v>
      </c>
      <c r="E200">
        <v>52</v>
      </c>
      <c r="F200">
        <v>3</v>
      </c>
      <c r="G200" t="s">
        <v>207</v>
      </c>
      <c r="H200">
        <v>0</v>
      </c>
    </row>
    <row r="201" spans="1:8" x14ac:dyDescent="0.3">
      <c r="A201">
        <v>200</v>
      </c>
      <c r="B201" t="s">
        <v>8</v>
      </c>
      <c r="C201">
        <v>20200606</v>
      </c>
      <c r="D201">
        <v>1</v>
      </c>
      <c r="E201">
        <v>52</v>
      </c>
      <c r="F201">
        <v>4</v>
      </c>
      <c r="G201" t="s">
        <v>208</v>
      </c>
      <c r="H201">
        <v>1</v>
      </c>
    </row>
    <row r="202" spans="1:8" x14ac:dyDescent="0.3">
      <c r="A202">
        <v>201</v>
      </c>
      <c r="B202" t="s">
        <v>8</v>
      </c>
      <c r="C202">
        <v>20200606</v>
      </c>
      <c r="D202">
        <v>1</v>
      </c>
      <c r="E202">
        <v>53</v>
      </c>
      <c r="F202">
        <v>1</v>
      </c>
      <c r="G202" t="s">
        <v>209</v>
      </c>
      <c r="H202">
        <v>1</v>
      </c>
    </row>
    <row r="203" spans="1:8" x14ac:dyDescent="0.3">
      <c r="A203">
        <v>202</v>
      </c>
      <c r="B203" t="s">
        <v>8</v>
      </c>
      <c r="C203">
        <v>20200606</v>
      </c>
      <c r="D203">
        <v>1</v>
      </c>
      <c r="E203">
        <v>53</v>
      </c>
      <c r="F203">
        <v>2</v>
      </c>
      <c r="G203" t="s">
        <v>210</v>
      </c>
      <c r="H203">
        <v>0</v>
      </c>
    </row>
    <row r="204" spans="1:8" x14ac:dyDescent="0.3">
      <c r="A204">
        <v>203</v>
      </c>
      <c r="B204" t="s">
        <v>8</v>
      </c>
      <c r="C204">
        <v>20200606</v>
      </c>
      <c r="D204">
        <v>1</v>
      </c>
      <c r="E204">
        <v>53</v>
      </c>
      <c r="F204">
        <v>3</v>
      </c>
      <c r="G204" t="s">
        <v>211</v>
      </c>
      <c r="H204">
        <v>0</v>
      </c>
    </row>
    <row r="205" spans="1:8" x14ac:dyDescent="0.3">
      <c r="A205">
        <v>204</v>
      </c>
      <c r="B205" t="s">
        <v>8</v>
      </c>
      <c r="C205">
        <v>20200606</v>
      </c>
      <c r="D205">
        <v>1</v>
      </c>
      <c r="E205">
        <v>53</v>
      </c>
      <c r="F205">
        <v>4</v>
      </c>
      <c r="G205" t="s">
        <v>212</v>
      </c>
      <c r="H205">
        <v>0</v>
      </c>
    </row>
    <row r="206" spans="1:8" x14ac:dyDescent="0.3">
      <c r="A206">
        <v>205</v>
      </c>
      <c r="B206" t="s">
        <v>8</v>
      </c>
      <c r="C206">
        <v>20200606</v>
      </c>
      <c r="D206">
        <v>1</v>
      </c>
      <c r="E206">
        <v>54</v>
      </c>
      <c r="F206">
        <v>1</v>
      </c>
      <c r="G206" t="s">
        <v>213</v>
      </c>
      <c r="H206">
        <v>0</v>
      </c>
    </row>
    <row r="207" spans="1:8" x14ac:dyDescent="0.3">
      <c r="A207">
        <v>206</v>
      </c>
      <c r="B207" t="s">
        <v>8</v>
      </c>
      <c r="C207">
        <v>20200606</v>
      </c>
      <c r="D207">
        <v>1</v>
      </c>
      <c r="E207">
        <v>54</v>
      </c>
      <c r="F207">
        <v>2</v>
      </c>
      <c r="G207" t="s">
        <v>214</v>
      </c>
      <c r="H207">
        <v>0</v>
      </c>
    </row>
    <row r="208" spans="1:8" x14ac:dyDescent="0.3">
      <c r="A208">
        <v>207</v>
      </c>
      <c r="B208" t="s">
        <v>8</v>
      </c>
      <c r="C208">
        <v>20200606</v>
      </c>
      <c r="D208">
        <v>1</v>
      </c>
      <c r="E208">
        <v>54</v>
      </c>
      <c r="F208">
        <v>3</v>
      </c>
      <c r="G208" t="s">
        <v>215</v>
      </c>
      <c r="H208">
        <v>0</v>
      </c>
    </row>
    <row r="209" spans="1:8" x14ac:dyDescent="0.3">
      <c r="A209">
        <v>208</v>
      </c>
      <c r="B209" t="s">
        <v>8</v>
      </c>
      <c r="C209">
        <v>20200606</v>
      </c>
      <c r="D209">
        <v>1</v>
      </c>
      <c r="E209">
        <v>54</v>
      </c>
      <c r="F209">
        <v>4</v>
      </c>
      <c r="G209" t="s">
        <v>216</v>
      </c>
      <c r="H209">
        <v>1</v>
      </c>
    </row>
    <row r="210" spans="1:8" x14ac:dyDescent="0.3">
      <c r="A210">
        <v>209</v>
      </c>
      <c r="B210" t="s">
        <v>8</v>
      </c>
      <c r="C210">
        <v>20200606</v>
      </c>
      <c r="D210">
        <v>1</v>
      </c>
      <c r="E210">
        <v>55</v>
      </c>
      <c r="F210">
        <v>1</v>
      </c>
      <c r="G210" t="s">
        <v>217</v>
      </c>
      <c r="H210">
        <v>0</v>
      </c>
    </row>
    <row r="211" spans="1:8" x14ac:dyDescent="0.3">
      <c r="A211">
        <v>210</v>
      </c>
      <c r="B211" t="s">
        <v>8</v>
      </c>
      <c r="C211">
        <v>20200606</v>
      </c>
      <c r="D211">
        <v>1</v>
      </c>
      <c r="E211">
        <v>55</v>
      </c>
      <c r="F211">
        <v>2</v>
      </c>
      <c r="G211" t="s">
        <v>218</v>
      </c>
      <c r="H211">
        <v>1</v>
      </c>
    </row>
    <row r="212" spans="1:8" x14ac:dyDescent="0.3">
      <c r="A212">
        <v>211</v>
      </c>
      <c r="B212" t="s">
        <v>8</v>
      </c>
      <c r="C212">
        <v>20200606</v>
      </c>
      <c r="D212">
        <v>1</v>
      </c>
      <c r="E212">
        <v>55</v>
      </c>
      <c r="F212">
        <v>3</v>
      </c>
      <c r="G212" t="s">
        <v>219</v>
      </c>
      <c r="H212">
        <v>0</v>
      </c>
    </row>
    <row r="213" spans="1:8" x14ac:dyDescent="0.3">
      <c r="A213">
        <v>212</v>
      </c>
      <c r="B213" t="s">
        <v>8</v>
      </c>
      <c r="C213">
        <v>20200606</v>
      </c>
      <c r="D213">
        <v>1</v>
      </c>
      <c r="E213">
        <v>55</v>
      </c>
      <c r="F213">
        <v>4</v>
      </c>
      <c r="G213" t="s">
        <v>220</v>
      </c>
      <c r="H213">
        <v>0</v>
      </c>
    </row>
    <row r="214" spans="1:8" x14ac:dyDescent="0.3">
      <c r="A214">
        <v>213</v>
      </c>
      <c r="B214" t="s">
        <v>8</v>
      </c>
      <c r="C214">
        <v>20200606</v>
      </c>
      <c r="D214">
        <v>1</v>
      </c>
      <c r="E214">
        <v>56</v>
      </c>
      <c r="F214">
        <v>1</v>
      </c>
      <c r="G214" t="s">
        <v>221</v>
      </c>
      <c r="H214">
        <v>0</v>
      </c>
    </row>
    <row r="215" spans="1:8" x14ac:dyDescent="0.3">
      <c r="A215">
        <v>214</v>
      </c>
      <c r="B215" t="s">
        <v>8</v>
      </c>
      <c r="C215">
        <v>20200606</v>
      </c>
      <c r="D215">
        <v>1</v>
      </c>
      <c r="E215">
        <v>56</v>
      </c>
      <c r="F215">
        <v>2</v>
      </c>
      <c r="G215" t="s">
        <v>222</v>
      </c>
      <c r="H215">
        <v>1</v>
      </c>
    </row>
    <row r="216" spans="1:8" x14ac:dyDescent="0.3">
      <c r="A216">
        <v>215</v>
      </c>
      <c r="B216" t="s">
        <v>8</v>
      </c>
      <c r="C216">
        <v>20200606</v>
      </c>
      <c r="D216">
        <v>1</v>
      </c>
      <c r="E216">
        <v>56</v>
      </c>
      <c r="F216">
        <v>3</v>
      </c>
      <c r="G216" t="s">
        <v>223</v>
      </c>
      <c r="H216">
        <v>0</v>
      </c>
    </row>
    <row r="217" spans="1:8" x14ac:dyDescent="0.3">
      <c r="A217">
        <v>216</v>
      </c>
      <c r="B217" t="s">
        <v>8</v>
      </c>
      <c r="C217">
        <v>20200606</v>
      </c>
      <c r="D217">
        <v>1</v>
      </c>
      <c r="E217">
        <v>56</v>
      </c>
      <c r="F217">
        <v>4</v>
      </c>
      <c r="G217" t="s">
        <v>224</v>
      </c>
      <c r="H217">
        <v>0</v>
      </c>
    </row>
    <row r="218" spans="1:8" x14ac:dyDescent="0.3">
      <c r="A218">
        <v>217</v>
      </c>
      <c r="B218" t="s">
        <v>8</v>
      </c>
      <c r="C218">
        <v>20200606</v>
      </c>
      <c r="D218">
        <v>1</v>
      </c>
      <c r="E218">
        <v>57</v>
      </c>
      <c r="F218">
        <v>1</v>
      </c>
      <c r="G218" t="s">
        <v>225</v>
      </c>
      <c r="H218">
        <v>1</v>
      </c>
    </row>
    <row r="219" spans="1:8" x14ac:dyDescent="0.3">
      <c r="A219">
        <v>218</v>
      </c>
      <c r="B219" t="s">
        <v>8</v>
      </c>
      <c r="C219">
        <v>20200606</v>
      </c>
      <c r="D219">
        <v>1</v>
      </c>
      <c r="E219">
        <v>57</v>
      </c>
      <c r="F219">
        <v>2</v>
      </c>
      <c r="G219" t="s">
        <v>226</v>
      </c>
      <c r="H219">
        <v>0</v>
      </c>
    </row>
    <row r="220" spans="1:8" x14ac:dyDescent="0.3">
      <c r="A220">
        <v>219</v>
      </c>
      <c r="B220" t="s">
        <v>8</v>
      </c>
      <c r="C220">
        <v>20200606</v>
      </c>
      <c r="D220">
        <v>1</v>
      </c>
      <c r="E220">
        <v>57</v>
      </c>
      <c r="F220">
        <v>3</v>
      </c>
      <c r="G220" t="s">
        <v>227</v>
      </c>
      <c r="H220">
        <v>0</v>
      </c>
    </row>
    <row r="221" spans="1:8" x14ac:dyDescent="0.3">
      <c r="A221">
        <v>220</v>
      </c>
      <c r="B221" t="s">
        <v>8</v>
      </c>
      <c r="C221">
        <v>20200606</v>
      </c>
      <c r="D221">
        <v>1</v>
      </c>
      <c r="E221">
        <v>57</v>
      </c>
      <c r="F221">
        <v>4</v>
      </c>
      <c r="G221" t="s">
        <v>228</v>
      </c>
      <c r="H221">
        <v>0</v>
      </c>
    </row>
    <row r="222" spans="1:8" x14ac:dyDescent="0.3">
      <c r="A222">
        <v>221</v>
      </c>
      <c r="B222" t="s">
        <v>8</v>
      </c>
      <c r="C222">
        <v>20200606</v>
      </c>
      <c r="D222">
        <v>1</v>
      </c>
      <c r="E222">
        <v>58</v>
      </c>
      <c r="F222">
        <v>1</v>
      </c>
      <c r="G222" t="s">
        <v>229</v>
      </c>
      <c r="H222">
        <v>0</v>
      </c>
    </row>
    <row r="223" spans="1:8" x14ac:dyDescent="0.3">
      <c r="A223">
        <v>222</v>
      </c>
      <c r="B223" t="s">
        <v>8</v>
      </c>
      <c r="C223">
        <v>20200606</v>
      </c>
      <c r="D223">
        <v>1</v>
      </c>
      <c r="E223">
        <v>58</v>
      </c>
      <c r="F223">
        <v>2</v>
      </c>
      <c r="G223" t="s">
        <v>230</v>
      </c>
      <c r="H223">
        <v>0</v>
      </c>
    </row>
    <row r="224" spans="1:8" x14ac:dyDescent="0.3">
      <c r="A224">
        <v>223</v>
      </c>
      <c r="B224" t="s">
        <v>8</v>
      </c>
      <c r="C224">
        <v>20200606</v>
      </c>
      <c r="D224">
        <v>1</v>
      </c>
      <c r="E224">
        <v>58</v>
      </c>
      <c r="F224">
        <v>3</v>
      </c>
      <c r="G224" t="s">
        <v>231</v>
      </c>
      <c r="H224">
        <v>0</v>
      </c>
    </row>
    <row r="225" spans="1:8" x14ac:dyDescent="0.3">
      <c r="A225">
        <v>224</v>
      </c>
      <c r="B225" t="s">
        <v>8</v>
      </c>
      <c r="C225">
        <v>20200606</v>
      </c>
      <c r="D225">
        <v>1</v>
      </c>
      <c r="E225">
        <v>58</v>
      </c>
      <c r="F225">
        <v>4</v>
      </c>
      <c r="G225" t="s">
        <v>232</v>
      </c>
      <c r="H225">
        <v>1</v>
      </c>
    </row>
    <row r="226" spans="1:8" x14ac:dyDescent="0.3">
      <c r="A226">
        <v>225</v>
      </c>
      <c r="B226" t="s">
        <v>8</v>
      </c>
      <c r="C226">
        <v>20200606</v>
      </c>
      <c r="D226">
        <v>1</v>
      </c>
      <c r="E226">
        <v>59</v>
      </c>
      <c r="F226">
        <v>1</v>
      </c>
      <c r="G226" t="s">
        <v>233</v>
      </c>
      <c r="H226">
        <v>0</v>
      </c>
    </row>
    <row r="227" spans="1:8" x14ac:dyDescent="0.3">
      <c r="A227">
        <v>226</v>
      </c>
      <c r="B227" t="s">
        <v>8</v>
      </c>
      <c r="C227">
        <v>20200606</v>
      </c>
      <c r="D227">
        <v>1</v>
      </c>
      <c r="E227">
        <v>59</v>
      </c>
      <c r="F227">
        <v>2</v>
      </c>
      <c r="G227" t="s">
        <v>234</v>
      </c>
      <c r="H227">
        <v>0</v>
      </c>
    </row>
    <row r="228" spans="1:8" x14ac:dyDescent="0.3">
      <c r="A228">
        <v>227</v>
      </c>
      <c r="B228" t="s">
        <v>8</v>
      </c>
      <c r="C228">
        <v>20200606</v>
      </c>
      <c r="D228">
        <v>1</v>
      </c>
      <c r="E228">
        <v>59</v>
      </c>
      <c r="F228">
        <v>3</v>
      </c>
      <c r="G228" t="s">
        <v>235</v>
      </c>
      <c r="H228">
        <v>0</v>
      </c>
    </row>
    <row r="229" spans="1:8" x14ac:dyDescent="0.3">
      <c r="A229">
        <v>228</v>
      </c>
      <c r="B229" t="s">
        <v>8</v>
      </c>
      <c r="C229">
        <v>20200606</v>
      </c>
      <c r="D229">
        <v>1</v>
      </c>
      <c r="E229">
        <v>59</v>
      </c>
      <c r="F229">
        <v>4</v>
      </c>
      <c r="G229" t="s">
        <v>236</v>
      </c>
      <c r="H229">
        <v>1</v>
      </c>
    </row>
    <row r="230" spans="1:8" x14ac:dyDescent="0.3">
      <c r="A230">
        <v>229</v>
      </c>
      <c r="B230" t="s">
        <v>8</v>
      </c>
      <c r="C230">
        <v>20200606</v>
      </c>
      <c r="D230">
        <v>1</v>
      </c>
      <c r="E230">
        <v>60</v>
      </c>
      <c r="F230">
        <v>1</v>
      </c>
      <c r="G230" t="s">
        <v>237</v>
      </c>
      <c r="H230">
        <v>0</v>
      </c>
    </row>
    <row r="231" spans="1:8" x14ac:dyDescent="0.3">
      <c r="A231">
        <v>230</v>
      </c>
      <c r="B231" t="s">
        <v>8</v>
      </c>
      <c r="C231">
        <v>20200606</v>
      </c>
      <c r="D231">
        <v>1</v>
      </c>
      <c r="E231">
        <v>60</v>
      </c>
      <c r="F231">
        <v>2</v>
      </c>
      <c r="G231" t="s">
        <v>238</v>
      </c>
      <c r="H231">
        <v>0</v>
      </c>
    </row>
    <row r="232" spans="1:8" x14ac:dyDescent="0.3">
      <c r="A232">
        <v>231</v>
      </c>
      <c r="B232" t="s">
        <v>8</v>
      </c>
      <c r="C232">
        <v>20200606</v>
      </c>
      <c r="D232">
        <v>1</v>
      </c>
      <c r="E232">
        <v>60</v>
      </c>
      <c r="F232">
        <v>3</v>
      </c>
      <c r="G232" t="s">
        <v>239</v>
      </c>
      <c r="H232">
        <v>1</v>
      </c>
    </row>
    <row r="233" spans="1:8" x14ac:dyDescent="0.3">
      <c r="A233">
        <v>232</v>
      </c>
      <c r="B233" t="s">
        <v>8</v>
      </c>
      <c r="C233">
        <v>20200606</v>
      </c>
      <c r="D233">
        <v>1</v>
      </c>
      <c r="E233">
        <v>60</v>
      </c>
      <c r="F233">
        <v>4</v>
      </c>
      <c r="G233" t="s">
        <v>240</v>
      </c>
      <c r="H233">
        <v>0</v>
      </c>
    </row>
    <row r="234" spans="1:8" x14ac:dyDescent="0.3">
      <c r="A234">
        <v>233</v>
      </c>
      <c r="B234" t="s">
        <v>8</v>
      </c>
      <c r="C234">
        <v>20200606</v>
      </c>
      <c r="D234">
        <v>1</v>
      </c>
      <c r="E234">
        <v>61</v>
      </c>
      <c r="F234">
        <v>1</v>
      </c>
      <c r="G234" t="s">
        <v>241</v>
      </c>
      <c r="H234">
        <v>0</v>
      </c>
    </row>
    <row r="235" spans="1:8" x14ac:dyDescent="0.3">
      <c r="A235">
        <v>234</v>
      </c>
      <c r="B235" t="s">
        <v>8</v>
      </c>
      <c r="C235">
        <v>20200606</v>
      </c>
      <c r="D235">
        <v>1</v>
      </c>
      <c r="E235">
        <v>61</v>
      </c>
      <c r="F235">
        <v>2</v>
      </c>
      <c r="G235" t="s">
        <v>242</v>
      </c>
      <c r="H235">
        <v>1</v>
      </c>
    </row>
    <row r="236" spans="1:8" x14ac:dyDescent="0.3">
      <c r="A236">
        <v>235</v>
      </c>
      <c r="B236" t="s">
        <v>8</v>
      </c>
      <c r="C236">
        <v>20200606</v>
      </c>
      <c r="D236">
        <v>1</v>
      </c>
      <c r="E236">
        <v>61</v>
      </c>
      <c r="F236">
        <v>3</v>
      </c>
      <c r="G236" t="s">
        <v>243</v>
      </c>
      <c r="H236">
        <v>0</v>
      </c>
    </row>
    <row r="237" spans="1:8" x14ac:dyDescent="0.3">
      <c r="A237">
        <v>236</v>
      </c>
      <c r="B237" t="s">
        <v>8</v>
      </c>
      <c r="C237">
        <v>20200606</v>
      </c>
      <c r="D237">
        <v>1</v>
      </c>
      <c r="E237">
        <v>61</v>
      </c>
      <c r="F237">
        <v>4</v>
      </c>
      <c r="G237" t="s">
        <v>244</v>
      </c>
      <c r="H237">
        <v>0</v>
      </c>
    </row>
    <row r="238" spans="1:8" x14ac:dyDescent="0.3">
      <c r="A238">
        <v>237</v>
      </c>
      <c r="B238" t="s">
        <v>8</v>
      </c>
      <c r="C238">
        <v>20200606</v>
      </c>
      <c r="D238">
        <v>1</v>
      </c>
      <c r="E238">
        <v>62</v>
      </c>
      <c r="F238">
        <v>1</v>
      </c>
      <c r="G238" t="s">
        <v>245</v>
      </c>
      <c r="H238">
        <v>0</v>
      </c>
    </row>
    <row r="239" spans="1:8" x14ac:dyDescent="0.3">
      <c r="A239">
        <v>238</v>
      </c>
      <c r="B239" t="s">
        <v>8</v>
      </c>
      <c r="C239">
        <v>20200606</v>
      </c>
      <c r="D239">
        <v>1</v>
      </c>
      <c r="E239">
        <v>62</v>
      </c>
      <c r="F239">
        <v>2</v>
      </c>
      <c r="G239" t="s">
        <v>246</v>
      </c>
      <c r="H239">
        <v>1</v>
      </c>
    </row>
    <row r="240" spans="1:8" x14ac:dyDescent="0.3">
      <c r="A240">
        <v>239</v>
      </c>
      <c r="B240" t="s">
        <v>8</v>
      </c>
      <c r="C240">
        <v>20200606</v>
      </c>
      <c r="D240">
        <v>1</v>
      </c>
      <c r="E240">
        <v>62</v>
      </c>
      <c r="F240">
        <v>3</v>
      </c>
      <c r="G240" t="s">
        <v>247</v>
      </c>
      <c r="H240">
        <v>0</v>
      </c>
    </row>
    <row r="241" spans="1:8" x14ac:dyDescent="0.3">
      <c r="A241">
        <v>240</v>
      </c>
      <c r="B241" t="s">
        <v>8</v>
      </c>
      <c r="C241">
        <v>20200606</v>
      </c>
      <c r="D241">
        <v>1</v>
      </c>
      <c r="E241">
        <v>62</v>
      </c>
      <c r="F241">
        <v>4</v>
      </c>
      <c r="G241" t="s">
        <v>248</v>
      </c>
      <c r="H241">
        <v>0</v>
      </c>
    </row>
    <row r="242" spans="1:8" x14ac:dyDescent="0.3">
      <c r="A242">
        <v>241</v>
      </c>
      <c r="B242" t="s">
        <v>8</v>
      </c>
      <c r="C242">
        <v>20200606</v>
      </c>
      <c r="D242">
        <v>1</v>
      </c>
      <c r="E242">
        <v>63</v>
      </c>
      <c r="F242">
        <v>1</v>
      </c>
      <c r="G242" t="s">
        <v>249</v>
      </c>
      <c r="H242">
        <v>1</v>
      </c>
    </row>
    <row r="243" spans="1:8" x14ac:dyDescent="0.3">
      <c r="A243">
        <v>242</v>
      </c>
      <c r="B243" t="s">
        <v>8</v>
      </c>
      <c r="C243">
        <v>20200606</v>
      </c>
      <c r="D243">
        <v>1</v>
      </c>
      <c r="E243">
        <v>63</v>
      </c>
      <c r="F243">
        <v>2</v>
      </c>
      <c r="G243" t="s">
        <v>250</v>
      </c>
      <c r="H243">
        <v>0</v>
      </c>
    </row>
    <row r="244" spans="1:8" x14ac:dyDescent="0.3">
      <c r="A244">
        <v>243</v>
      </c>
      <c r="B244" t="s">
        <v>8</v>
      </c>
      <c r="C244">
        <v>20200606</v>
      </c>
      <c r="D244">
        <v>1</v>
      </c>
      <c r="E244">
        <v>63</v>
      </c>
      <c r="F244">
        <v>3</v>
      </c>
      <c r="G244" t="s">
        <v>251</v>
      </c>
      <c r="H244">
        <v>0</v>
      </c>
    </row>
    <row r="245" spans="1:8" x14ac:dyDescent="0.3">
      <c r="A245">
        <v>244</v>
      </c>
      <c r="B245" t="s">
        <v>8</v>
      </c>
      <c r="C245">
        <v>20200606</v>
      </c>
      <c r="D245">
        <v>1</v>
      </c>
      <c r="E245">
        <v>63</v>
      </c>
      <c r="F245">
        <v>4</v>
      </c>
      <c r="G245" t="s">
        <v>252</v>
      </c>
      <c r="H245">
        <v>0</v>
      </c>
    </row>
    <row r="246" spans="1:8" x14ac:dyDescent="0.3">
      <c r="A246">
        <v>245</v>
      </c>
      <c r="B246" t="s">
        <v>8</v>
      </c>
      <c r="C246">
        <v>20200606</v>
      </c>
      <c r="D246">
        <v>1</v>
      </c>
      <c r="E246">
        <v>64</v>
      </c>
      <c r="F246">
        <v>1</v>
      </c>
      <c r="G246" t="s">
        <v>253</v>
      </c>
      <c r="H246">
        <v>0</v>
      </c>
    </row>
    <row r="247" spans="1:8" x14ac:dyDescent="0.3">
      <c r="A247">
        <v>246</v>
      </c>
      <c r="B247" t="s">
        <v>8</v>
      </c>
      <c r="C247">
        <v>20200606</v>
      </c>
      <c r="D247">
        <v>1</v>
      </c>
      <c r="E247">
        <v>64</v>
      </c>
      <c r="F247">
        <v>2</v>
      </c>
      <c r="G247" t="s">
        <v>254</v>
      </c>
      <c r="H247">
        <v>0</v>
      </c>
    </row>
    <row r="248" spans="1:8" x14ac:dyDescent="0.3">
      <c r="A248">
        <v>247</v>
      </c>
      <c r="B248" t="s">
        <v>8</v>
      </c>
      <c r="C248">
        <v>20200606</v>
      </c>
      <c r="D248">
        <v>1</v>
      </c>
      <c r="E248">
        <v>64</v>
      </c>
      <c r="F248">
        <v>3</v>
      </c>
      <c r="G248" t="s">
        <v>255</v>
      </c>
      <c r="H248">
        <v>1</v>
      </c>
    </row>
    <row r="249" spans="1:8" x14ac:dyDescent="0.3">
      <c r="A249">
        <v>248</v>
      </c>
      <c r="B249" t="s">
        <v>8</v>
      </c>
      <c r="C249">
        <v>20200606</v>
      </c>
      <c r="D249">
        <v>1</v>
      </c>
      <c r="E249">
        <v>64</v>
      </c>
      <c r="F249">
        <v>4</v>
      </c>
      <c r="G249" t="s">
        <v>256</v>
      </c>
      <c r="H249">
        <v>0</v>
      </c>
    </row>
    <row r="250" spans="1:8" x14ac:dyDescent="0.3">
      <c r="A250">
        <v>249</v>
      </c>
      <c r="B250" t="s">
        <v>8</v>
      </c>
      <c r="C250">
        <v>20200606</v>
      </c>
      <c r="D250">
        <v>1</v>
      </c>
      <c r="E250">
        <v>65</v>
      </c>
      <c r="F250">
        <v>1</v>
      </c>
      <c r="G250" t="s">
        <v>257</v>
      </c>
      <c r="H250">
        <v>0</v>
      </c>
    </row>
    <row r="251" spans="1:8" x14ac:dyDescent="0.3">
      <c r="A251">
        <v>250</v>
      </c>
      <c r="B251" t="s">
        <v>8</v>
      </c>
      <c r="C251">
        <v>20200606</v>
      </c>
      <c r="D251">
        <v>1</v>
      </c>
      <c r="E251">
        <v>65</v>
      </c>
      <c r="F251">
        <v>2</v>
      </c>
      <c r="G251" t="s">
        <v>258</v>
      </c>
      <c r="H251">
        <v>0</v>
      </c>
    </row>
    <row r="252" spans="1:8" x14ac:dyDescent="0.3">
      <c r="A252">
        <v>251</v>
      </c>
      <c r="B252" t="s">
        <v>8</v>
      </c>
      <c r="C252">
        <v>20200606</v>
      </c>
      <c r="D252">
        <v>1</v>
      </c>
      <c r="E252">
        <v>65</v>
      </c>
      <c r="F252">
        <v>3</v>
      </c>
      <c r="G252" t="s">
        <v>259</v>
      </c>
      <c r="H252">
        <v>0</v>
      </c>
    </row>
    <row r="253" spans="1:8" x14ac:dyDescent="0.3">
      <c r="A253">
        <v>252</v>
      </c>
      <c r="B253" t="s">
        <v>8</v>
      </c>
      <c r="C253">
        <v>20200606</v>
      </c>
      <c r="D253">
        <v>1</v>
      </c>
      <c r="E253">
        <v>65</v>
      </c>
      <c r="F253">
        <v>4</v>
      </c>
      <c r="G253" t="s">
        <v>260</v>
      </c>
      <c r="H253">
        <v>1</v>
      </c>
    </row>
    <row r="254" spans="1:8" x14ac:dyDescent="0.3">
      <c r="A254">
        <v>253</v>
      </c>
      <c r="B254" t="s">
        <v>8</v>
      </c>
      <c r="C254">
        <v>20200606</v>
      </c>
      <c r="D254">
        <v>1</v>
      </c>
      <c r="E254">
        <v>66</v>
      </c>
      <c r="F254">
        <v>1</v>
      </c>
      <c r="G254" t="s">
        <v>261</v>
      </c>
      <c r="H254">
        <v>1</v>
      </c>
    </row>
    <row r="255" spans="1:8" x14ac:dyDescent="0.3">
      <c r="A255">
        <v>254</v>
      </c>
      <c r="B255" t="s">
        <v>8</v>
      </c>
      <c r="C255">
        <v>20200606</v>
      </c>
      <c r="D255">
        <v>1</v>
      </c>
      <c r="E255">
        <v>66</v>
      </c>
      <c r="F255">
        <v>2</v>
      </c>
      <c r="G255" t="s">
        <v>262</v>
      </c>
      <c r="H255">
        <v>0</v>
      </c>
    </row>
    <row r="256" spans="1:8" x14ac:dyDescent="0.3">
      <c r="A256">
        <v>255</v>
      </c>
      <c r="B256" t="s">
        <v>8</v>
      </c>
      <c r="C256">
        <v>20200606</v>
      </c>
      <c r="D256">
        <v>1</v>
      </c>
      <c r="E256">
        <v>66</v>
      </c>
      <c r="F256">
        <v>3</v>
      </c>
      <c r="G256" t="s">
        <v>263</v>
      </c>
      <c r="H256">
        <v>0</v>
      </c>
    </row>
    <row r="257" spans="1:8" x14ac:dyDescent="0.3">
      <c r="A257">
        <v>256</v>
      </c>
      <c r="B257" t="s">
        <v>8</v>
      </c>
      <c r="C257">
        <v>20200606</v>
      </c>
      <c r="D257">
        <v>1</v>
      </c>
      <c r="E257">
        <v>66</v>
      </c>
      <c r="F257">
        <v>4</v>
      </c>
      <c r="G257" t="s">
        <v>264</v>
      </c>
      <c r="H257">
        <v>0</v>
      </c>
    </row>
    <row r="258" spans="1:8" x14ac:dyDescent="0.3">
      <c r="A258">
        <v>257</v>
      </c>
      <c r="B258" t="s">
        <v>8</v>
      </c>
      <c r="C258">
        <v>20200606</v>
      </c>
      <c r="D258">
        <v>1</v>
      </c>
      <c r="E258">
        <v>67</v>
      </c>
      <c r="F258">
        <v>1</v>
      </c>
      <c r="G258" t="s">
        <v>265</v>
      </c>
      <c r="H258">
        <v>1</v>
      </c>
    </row>
    <row r="259" spans="1:8" x14ac:dyDescent="0.3">
      <c r="A259">
        <v>258</v>
      </c>
      <c r="B259" t="s">
        <v>8</v>
      </c>
      <c r="C259">
        <v>20200606</v>
      </c>
      <c r="D259">
        <v>1</v>
      </c>
      <c r="E259">
        <v>67</v>
      </c>
      <c r="F259">
        <v>2</v>
      </c>
      <c r="G259" t="s">
        <v>266</v>
      </c>
      <c r="H259">
        <v>0</v>
      </c>
    </row>
    <row r="260" spans="1:8" x14ac:dyDescent="0.3">
      <c r="A260">
        <v>259</v>
      </c>
      <c r="B260" t="s">
        <v>8</v>
      </c>
      <c r="C260">
        <v>20200606</v>
      </c>
      <c r="D260">
        <v>1</v>
      </c>
      <c r="E260">
        <v>67</v>
      </c>
      <c r="F260">
        <v>3</v>
      </c>
      <c r="G260" t="s">
        <v>267</v>
      </c>
      <c r="H260">
        <v>0</v>
      </c>
    </row>
    <row r="261" spans="1:8" x14ac:dyDescent="0.3">
      <c r="A261">
        <v>260</v>
      </c>
      <c r="B261" t="s">
        <v>8</v>
      </c>
      <c r="C261">
        <v>20200606</v>
      </c>
      <c r="D261">
        <v>1</v>
      </c>
      <c r="E261">
        <v>67</v>
      </c>
      <c r="F261">
        <v>4</v>
      </c>
      <c r="G261" t="s">
        <v>268</v>
      </c>
      <c r="H261">
        <v>0</v>
      </c>
    </row>
    <row r="262" spans="1:8" x14ac:dyDescent="0.3">
      <c r="A262">
        <v>261</v>
      </c>
      <c r="B262" t="s">
        <v>8</v>
      </c>
      <c r="C262">
        <v>20200606</v>
      </c>
      <c r="D262">
        <v>1</v>
      </c>
      <c r="E262">
        <v>68</v>
      </c>
      <c r="F262">
        <v>1</v>
      </c>
      <c r="G262" t="s">
        <v>269</v>
      </c>
      <c r="H262">
        <v>0</v>
      </c>
    </row>
    <row r="263" spans="1:8" x14ac:dyDescent="0.3">
      <c r="A263">
        <v>262</v>
      </c>
      <c r="B263" t="s">
        <v>8</v>
      </c>
      <c r="C263">
        <v>20200606</v>
      </c>
      <c r="D263">
        <v>1</v>
      </c>
      <c r="E263">
        <v>68</v>
      </c>
      <c r="F263">
        <v>2</v>
      </c>
      <c r="G263" t="s">
        <v>270</v>
      </c>
      <c r="H263">
        <v>1</v>
      </c>
    </row>
    <row r="264" spans="1:8" x14ac:dyDescent="0.3">
      <c r="A264">
        <v>263</v>
      </c>
      <c r="B264" t="s">
        <v>8</v>
      </c>
      <c r="C264">
        <v>20200606</v>
      </c>
      <c r="D264">
        <v>1</v>
      </c>
      <c r="E264">
        <v>68</v>
      </c>
      <c r="F264">
        <v>3</v>
      </c>
      <c r="G264" t="s">
        <v>271</v>
      </c>
      <c r="H264">
        <v>0</v>
      </c>
    </row>
    <row r="265" spans="1:8" x14ac:dyDescent="0.3">
      <c r="A265">
        <v>264</v>
      </c>
      <c r="B265" t="s">
        <v>8</v>
      </c>
      <c r="C265">
        <v>20200606</v>
      </c>
      <c r="D265">
        <v>1</v>
      </c>
      <c r="E265">
        <v>68</v>
      </c>
      <c r="F265">
        <v>4</v>
      </c>
      <c r="G265" t="s">
        <v>272</v>
      </c>
      <c r="H265">
        <v>0</v>
      </c>
    </row>
    <row r="266" spans="1:8" x14ac:dyDescent="0.3">
      <c r="A266">
        <v>265</v>
      </c>
      <c r="B266" t="s">
        <v>8</v>
      </c>
      <c r="C266">
        <v>20200606</v>
      </c>
      <c r="D266">
        <v>1</v>
      </c>
      <c r="E266">
        <v>69</v>
      </c>
      <c r="F266">
        <v>1</v>
      </c>
      <c r="G266" t="s">
        <v>273</v>
      </c>
      <c r="H266">
        <v>1</v>
      </c>
    </row>
    <row r="267" spans="1:8" x14ac:dyDescent="0.3">
      <c r="A267">
        <v>266</v>
      </c>
      <c r="B267" t="s">
        <v>8</v>
      </c>
      <c r="C267">
        <v>20200606</v>
      </c>
      <c r="D267">
        <v>1</v>
      </c>
      <c r="E267">
        <v>69</v>
      </c>
      <c r="F267">
        <v>2</v>
      </c>
      <c r="G267" t="s">
        <v>274</v>
      </c>
      <c r="H267">
        <v>0</v>
      </c>
    </row>
    <row r="268" spans="1:8" x14ac:dyDescent="0.3">
      <c r="A268">
        <v>267</v>
      </c>
      <c r="B268" t="s">
        <v>8</v>
      </c>
      <c r="C268">
        <v>20200606</v>
      </c>
      <c r="D268">
        <v>1</v>
      </c>
      <c r="E268">
        <v>69</v>
      </c>
      <c r="F268">
        <v>3</v>
      </c>
      <c r="G268" t="s">
        <v>275</v>
      </c>
      <c r="H268">
        <v>0</v>
      </c>
    </row>
    <row r="269" spans="1:8" x14ac:dyDescent="0.3">
      <c r="A269">
        <v>268</v>
      </c>
      <c r="B269" t="s">
        <v>8</v>
      </c>
      <c r="C269">
        <v>20200606</v>
      </c>
      <c r="D269">
        <v>1</v>
      </c>
      <c r="E269">
        <v>69</v>
      </c>
      <c r="F269">
        <v>4</v>
      </c>
      <c r="G269" t="s">
        <v>276</v>
      </c>
      <c r="H269">
        <v>0</v>
      </c>
    </row>
    <row r="270" spans="1:8" x14ac:dyDescent="0.3">
      <c r="A270">
        <v>269</v>
      </c>
      <c r="B270" t="s">
        <v>8</v>
      </c>
      <c r="C270">
        <v>20200606</v>
      </c>
      <c r="D270">
        <v>1</v>
      </c>
      <c r="E270">
        <v>70</v>
      </c>
      <c r="F270">
        <v>1</v>
      </c>
      <c r="G270" t="s">
        <v>277</v>
      </c>
      <c r="H270">
        <v>0</v>
      </c>
    </row>
    <row r="271" spans="1:8" x14ac:dyDescent="0.3">
      <c r="A271">
        <v>270</v>
      </c>
      <c r="B271" t="s">
        <v>8</v>
      </c>
      <c r="C271">
        <v>20200606</v>
      </c>
      <c r="D271">
        <v>1</v>
      </c>
      <c r="E271">
        <v>70</v>
      </c>
      <c r="F271">
        <v>2</v>
      </c>
      <c r="G271" t="s">
        <v>278</v>
      </c>
      <c r="H271">
        <v>1</v>
      </c>
    </row>
    <row r="272" spans="1:8" x14ac:dyDescent="0.3">
      <c r="A272">
        <v>271</v>
      </c>
      <c r="B272" t="s">
        <v>8</v>
      </c>
      <c r="C272">
        <v>20200606</v>
      </c>
      <c r="D272">
        <v>1</v>
      </c>
      <c r="E272">
        <v>70</v>
      </c>
      <c r="F272">
        <v>3</v>
      </c>
      <c r="G272" t="s">
        <v>279</v>
      </c>
      <c r="H272">
        <v>0</v>
      </c>
    </row>
    <row r="273" spans="1:8" x14ac:dyDescent="0.3">
      <c r="A273">
        <v>272</v>
      </c>
      <c r="B273" t="s">
        <v>8</v>
      </c>
      <c r="C273">
        <v>20200606</v>
      </c>
      <c r="D273">
        <v>1</v>
      </c>
      <c r="E273">
        <v>70</v>
      </c>
      <c r="F273">
        <v>4</v>
      </c>
      <c r="G273" t="s">
        <v>280</v>
      </c>
      <c r="H273">
        <v>0</v>
      </c>
    </row>
    <row r="274" spans="1:8" x14ac:dyDescent="0.3">
      <c r="A274">
        <v>273</v>
      </c>
      <c r="B274" t="s">
        <v>8</v>
      </c>
      <c r="C274">
        <v>20200606</v>
      </c>
      <c r="D274">
        <v>1</v>
      </c>
      <c r="E274">
        <v>71</v>
      </c>
      <c r="F274">
        <v>1</v>
      </c>
      <c r="G274" t="s">
        <v>281</v>
      </c>
      <c r="H274">
        <v>1</v>
      </c>
    </row>
    <row r="275" spans="1:8" x14ac:dyDescent="0.3">
      <c r="A275">
        <v>274</v>
      </c>
      <c r="B275" t="s">
        <v>8</v>
      </c>
      <c r="C275">
        <v>20200606</v>
      </c>
      <c r="D275">
        <v>1</v>
      </c>
      <c r="E275">
        <v>71</v>
      </c>
      <c r="F275">
        <v>2</v>
      </c>
      <c r="G275" t="s">
        <v>117</v>
      </c>
      <c r="H275">
        <v>0</v>
      </c>
    </row>
    <row r="276" spans="1:8" x14ac:dyDescent="0.3">
      <c r="A276">
        <v>275</v>
      </c>
      <c r="B276" t="s">
        <v>8</v>
      </c>
      <c r="C276">
        <v>20200606</v>
      </c>
      <c r="D276">
        <v>1</v>
      </c>
      <c r="E276">
        <v>71</v>
      </c>
      <c r="F276">
        <v>3</v>
      </c>
      <c r="G276" t="s">
        <v>282</v>
      </c>
      <c r="H276">
        <v>0</v>
      </c>
    </row>
    <row r="277" spans="1:8" x14ac:dyDescent="0.3">
      <c r="A277">
        <v>276</v>
      </c>
      <c r="B277" t="s">
        <v>8</v>
      </c>
      <c r="C277">
        <v>20200606</v>
      </c>
      <c r="D277">
        <v>1</v>
      </c>
      <c r="E277">
        <v>71</v>
      </c>
      <c r="F277">
        <v>4</v>
      </c>
      <c r="G277" t="s">
        <v>283</v>
      </c>
      <c r="H277">
        <v>0</v>
      </c>
    </row>
    <row r="278" spans="1:8" x14ac:dyDescent="0.3">
      <c r="A278">
        <v>277</v>
      </c>
      <c r="B278" t="s">
        <v>8</v>
      </c>
      <c r="C278">
        <v>20200606</v>
      </c>
      <c r="D278">
        <v>1</v>
      </c>
      <c r="E278">
        <v>72</v>
      </c>
      <c r="F278">
        <v>1</v>
      </c>
      <c r="G278" t="s">
        <v>284</v>
      </c>
      <c r="H278">
        <v>0</v>
      </c>
    </row>
    <row r="279" spans="1:8" x14ac:dyDescent="0.3">
      <c r="A279">
        <v>278</v>
      </c>
      <c r="B279" t="s">
        <v>8</v>
      </c>
      <c r="C279">
        <v>20200606</v>
      </c>
      <c r="D279">
        <v>1</v>
      </c>
      <c r="E279">
        <v>72</v>
      </c>
      <c r="F279">
        <v>2</v>
      </c>
      <c r="G279" t="s">
        <v>285</v>
      </c>
      <c r="H279">
        <v>0</v>
      </c>
    </row>
    <row r="280" spans="1:8" x14ac:dyDescent="0.3">
      <c r="A280">
        <v>279</v>
      </c>
      <c r="B280" t="s">
        <v>8</v>
      </c>
      <c r="C280">
        <v>20200606</v>
      </c>
      <c r="D280">
        <v>1</v>
      </c>
      <c r="E280">
        <v>72</v>
      </c>
      <c r="F280">
        <v>3</v>
      </c>
      <c r="G280" t="s">
        <v>286</v>
      </c>
      <c r="H280">
        <v>0</v>
      </c>
    </row>
    <row r="281" spans="1:8" x14ac:dyDescent="0.3">
      <c r="A281">
        <v>280</v>
      </c>
      <c r="B281" t="s">
        <v>8</v>
      </c>
      <c r="C281">
        <v>20200606</v>
      </c>
      <c r="D281">
        <v>1</v>
      </c>
      <c r="E281">
        <v>72</v>
      </c>
      <c r="F281">
        <v>4</v>
      </c>
      <c r="G281" t="s">
        <v>287</v>
      </c>
      <c r="H281">
        <v>1</v>
      </c>
    </row>
    <row r="282" spans="1:8" x14ac:dyDescent="0.3">
      <c r="A282">
        <v>281</v>
      </c>
      <c r="B282" t="s">
        <v>8</v>
      </c>
      <c r="C282">
        <v>20200606</v>
      </c>
      <c r="D282">
        <v>1</v>
      </c>
      <c r="E282">
        <v>73</v>
      </c>
      <c r="F282">
        <v>1</v>
      </c>
      <c r="G282" t="s">
        <v>288</v>
      </c>
      <c r="H282">
        <v>1</v>
      </c>
    </row>
    <row r="283" spans="1:8" x14ac:dyDescent="0.3">
      <c r="A283">
        <v>282</v>
      </c>
      <c r="B283" t="s">
        <v>8</v>
      </c>
      <c r="C283">
        <v>20200606</v>
      </c>
      <c r="D283">
        <v>1</v>
      </c>
      <c r="E283">
        <v>73</v>
      </c>
      <c r="F283">
        <v>2</v>
      </c>
      <c r="G283" t="s">
        <v>289</v>
      </c>
      <c r="H283">
        <v>0</v>
      </c>
    </row>
    <row r="284" spans="1:8" x14ac:dyDescent="0.3">
      <c r="A284">
        <v>283</v>
      </c>
      <c r="B284" t="s">
        <v>8</v>
      </c>
      <c r="C284">
        <v>20200606</v>
      </c>
      <c r="D284">
        <v>1</v>
      </c>
      <c r="E284">
        <v>73</v>
      </c>
      <c r="F284">
        <v>3</v>
      </c>
      <c r="G284" t="s">
        <v>290</v>
      </c>
      <c r="H284">
        <v>0</v>
      </c>
    </row>
    <row r="285" spans="1:8" x14ac:dyDescent="0.3">
      <c r="A285">
        <v>284</v>
      </c>
      <c r="B285" t="s">
        <v>8</v>
      </c>
      <c r="C285">
        <v>20200606</v>
      </c>
      <c r="D285">
        <v>1</v>
      </c>
      <c r="E285">
        <v>73</v>
      </c>
      <c r="F285">
        <v>4</v>
      </c>
      <c r="G285" t="s">
        <v>291</v>
      </c>
      <c r="H285">
        <v>0</v>
      </c>
    </row>
    <row r="286" spans="1:8" x14ac:dyDescent="0.3">
      <c r="A286">
        <v>285</v>
      </c>
      <c r="B286" t="s">
        <v>8</v>
      </c>
      <c r="C286">
        <v>20200606</v>
      </c>
      <c r="D286">
        <v>1</v>
      </c>
      <c r="E286">
        <v>74</v>
      </c>
      <c r="F286">
        <v>1</v>
      </c>
      <c r="G286" t="s">
        <v>292</v>
      </c>
      <c r="H286">
        <v>1</v>
      </c>
    </row>
    <row r="287" spans="1:8" x14ac:dyDescent="0.3">
      <c r="A287">
        <v>286</v>
      </c>
      <c r="B287" t="s">
        <v>8</v>
      </c>
      <c r="C287">
        <v>20200606</v>
      </c>
      <c r="D287">
        <v>1</v>
      </c>
      <c r="E287">
        <v>74</v>
      </c>
      <c r="F287">
        <v>2</v>
      </c>
      <c r="G287" t="s">
        <v>293</v>
      </c>
      <c r="H287">
        <v>0</v>
      </c>
    </row>
    <row r="288" spans="1:8" x14ac:dyDescent="0.3">
      <c r="A288">
        <v>287</v>
      </c>
      <c r="B288" t="s">
        <v>8</v>
      </c>
      <c r="C288">
        <v>20200606</v>
      </c>
      <c r="D288">
        <v>1</v>
      </c>
      <c r="E288">
        <v>74</v>
      </c>
      <c r="F288">
        <v>3</v>
      </c>
      <c r="G288" t="s">
        <v>294</v>
      </c>
      <c r="H288">
        <v>0</v>
      </c>
    </row>
    <row r="289" spans="1:8" x14ac:dyDescent="0.3">
      <c r="A289">
        <v>288</v>
      </c>
      <c r="B289" t="s">
        <v>8</v>
      </c>
      <c r="C289">
        <v>20200606</v>
      </c>
      <c r="D289">
        <v>1</v>
      </c>
      <c r="E289">
        <v>74</v>
      </c>
      <c r="F289">
        <v>4</v>
      </c>
      <c r="G289" t="s">
        <v>295</v>
      </c>
      <c r="H289">
        <v>0</v>
      </c>
    </row>
    <row r="290" spans="1:8" x14ac:dyDescent="0.3">
      <c r="A290">
        <v>289</v>
      </c>
      <c r="B290" t="s">
        <v>8</v>
      </c>
      <c r="C290">
        <v>20200606</v>
      </c>
      <c r="D290">
        <v>1</v>
      </c>
      <c r="E290">
        <v>75</v>
      </c>
      <c r="F290">
        <v>1</v>
      </c>
      <c r="G290" t="s">
        <v>296</v>
      </c>
      <c r="H290">
        <v>0</v>
      </c>
    </row>
    <row r="291" spans="1:8" x14ac:dyDescent="0.3">
      <c r="A291">
        <v>290</v>
      </c>
      <c r="B291" t="s">
        <v>8</v>
      </c>
      <c r="C291">
        <v>20200606</v>
      </c>
      <c r="D291">
        <v>1</v>
      </c>
      <c r="E291">
        <v>75</v>
      </c>
      <c r="F291">
        <v>2</v>
      </c>
      <c r="G291" t="s">
        <v>297</v>
      </c>
      <c r="H291">
        <v>0</v>
      </c>
    </row>
    <row r="292" spans="1:8" x14ac:dyDescent="0.3">
      <c r="A292">
        <v>291</v>
      </c>
      <c r="B292" t="s">
        <v>8</v>
      </c>
      <c r="C292">
        <v>20200606</v>
      </c>
      <c r="D292">
        <v>1</v>
      </c>
      <c r="E292">
        <v>75</v>
      </c>
      <c r="F292">
        <v>3</v>
      </c>
      <c r="G292" t="s">
        <v>298</v>
      </c>
      <c r="H292">
        <v>0</v>
      </c>
    </row>
    <row r="293" spans="1:8" x14ac:dyDescent="0.3">
      <c r="A293">
        <v>292</v>
      </c>
      <c r="B293" t="s">
        <v>8</v>
      </c>
      <c r="C293">
        <v>20200606</v>
      </c>
      <c r="D293">
        <v>1</v>
      </c>
      <c r="E293">
        <v>75</v>
      </c>
      <c r="F293">
        <v>4</v>
      </c>
      <c r="G293" t="s">
        <v>299</v>
      </c>
      <c r="H293">
        <v>1</v>
      </c>
    </row>
    <row r="294" spans="1:8" x14ac:dyDescent="0.3">
      <c r="A294">
        <v>293</v>
      </c>
      <c r="B294" t="s">
        <v>8</v>
      </c>
      <c r="C294">
        <v>20200606</v>
      </c>
      <c r="D294">
        <v>1</v>
      </c>
      <c r="E294">
        <v>76</v>
      </c>
      <c r="F294">
        <v>1</v>
      </c>
      <c r="G294" t="s">
        <v>300</v>
      </c>
      <c r="H294">
        <v>0</v>
      </c>
    </row>
    <row r="295" spans="1:8" x14ac:dyDescent="0.3">
      <c r="A295">
        <v>294</v>
      </c>
      <c r="B295" t="s">
        <v>8</v>
      </c>
      <c r="C295">
        <v>20200606</v>
      </c>
      <c r="D295">
        <v>1</v>
      </c>
      <c r="E295">
        <v>76</v>
      </c>
      <c r="F295">
        <v>2</v>
      </c>
      <c r="G295" t="s">
        <v>301</v>
      </c>
      <c r="H295">
        <v>0</v>
      </c>
    </row>
    <row r="296" spans="1:8" x14ac:dyDescent="0.3">
      <c r="A296">
        <v>295</v>
      </c>
      <c r="B296" t="s">
        <v>8</v>
      </c>
      <c r="C296">
        <v>20200606</v>
      </c>
      <c r="D296">
        <v>1</v>
      </c>
      <c r="E296">
        <v>76</v>
      </c>
      <c r="F296">
        <v>3</v>
      </c>
      <c r="G296" t="s">
        <v>302</v>
      </c>
      <c r="H296">
        <v>1</v>
      </c>
    </row>
    <row r="297" spans="1:8" x14ac:dyDescent="0.3">
      <c r="A297">
        <v>296</v>
      </c>
      <c r="B297" t="s">
        <v>8</v>
      </c>
      <c r="C297">
        <v>20200606</v>
      </c>
      <c r="D297">
        <v>1</v>
      </c>
      <c r="E297">
        <v>76</v>
      </c>
      <c r="F297">
        <v>4</v>
      </c>
      <c r="G297" t="s">
        <v>303</v>
      </c>
      <c r="H297">
        <v>0</v>
      </c>
    </row>
    <row r="298" spans="1:8" x14ac:dyDescent="0.3">
      <c r="A298">
        <v>297</v>
      </c>
      <c r="B298" t="s">
        <v>8</v>
      </c>
      <c r="C298">
        <v>20200606</v>
      </c>
      <c r="D298">
        <v>1</v>
      </c>
      <c r="E298">
        <v>77</v>
      </c>
      <c r="F298">
        <v>1</v>
      </c>
      <c r="G298" t="s">
        <v>304</v>
      </c>
      <c r="H298">
        <v>0</v>
      </c>
    </row>
    <row r="299" spans="1:8" x14ac:dyDescent="0.3">
      <c r="A299">
        <v>298</v>
      </c>
      <c r="B299" t="s">
        <v>8</v>
      </c>
      <c r="C299">
        <v>20200606</v>
      </c>
      <c r="D299">
        <v>1</v>
      </c>
      <c r="E299">
        <v>77</v>
      </c>
      <c r="F299">
        <v>2</v>
      </c>
      <c r="G299" t="s">
        <v>305</v>
      </c>
      <c r="H299">
        <v>0</v>
      </c>
    </row>
    <row r="300" spans="1:8" x14ac:dyDescent="0.3">
      <c r="A300">
        <v>299</v>
      </c>
      <c r="B300" t="s">
        <v>8</v>
      </c>
      <c r="C300">
        <v>20200606</v>
      </c>
      <c r="D300">
        <v>1</v>
      </c>
      <c r="E300">
        <v>77</v>
      </c>
      <c r="F300">
        <v>3</v>
      </c>
      <c r="G300" t="s">
        <v>306</v>
      </c>
      <c r="H300">
        <v>1</v>
      </c>
    </row>
    <row r="301" spans="1:8" x14ac:dyDescent="0.3">
      <c r="A301">
        <v>300</v>
      </c>
      <c r="B301" t="s">
        <v>8</v>
      </c>
      <c r="C301">
        <v>20200606</v>
      </c>
      <c r="D301">
        <v>1</v>
      </c>
      <c r="E301">
        <v>77</v>
      </c>
      <c r="F301">
        <v>4</v>
      </c>
      <c r="G301" t="s">
        <v>307</v>
      </c>
      <c r="H301">
        <v>0</v>
      </c>
    </row>
    <row r="302" spans="1:8" x14ac:dyDescent="0.3">
      <c r="A302">
        <v>301</v>
      </c>
      <c r="B302" t="s">
        <v>8</v>
      </c>
      <c r="C302">
        <v>20200606</v>
      </c>
      <c r="D302">
        <v>1</v>
      </c>
      <c r="E302">
        <v>78</v>
      </c>
      <c r="F302">
        <v>1</v>
      </c>
      <c r="G302" t="s">
        <v>308</v>
      </c>
      <c r="H302">
        <v>0</v>
      </c>
    </row>
    <row r="303" spans="1:8" x14ac:dyDescent="0.3">
      <c r="A303">
        <v>302</v>
      </c>
      <c r="B303" t="s">
        <v>8</v>
      </c>
      <c r="C303">
        <v>20200606</v>
      </c>
      <c r="D303">
        <v>1</v>
      </c>
      <c r="E303">
        <v>78</v>
      </c>
      <c r="F303">
        <v>2</v>
      </c>
      <c r="G303" t="s">
        <v>309</v>
      </c>
      <c r="H303">
        <v>1</v>
      </c>
    </row>
    <row r="304" spans="1:8" x14ac:dyDescent="0.3">
      <c r="A304">
        <v>303</v>
      </c>
      <c r="B304" t="s">
        <v>8</v>
      </c>
      <c r="C304">
        <v>20200606</v>
      </c>
      <c r="D304">
        <v>1</v>
      </c>
      <c r="E304">
        <v>78</v>
      </c>
      <c r="F304">
        <v>3</v>
      </c>
      <c r="G304" t="s">
        <v>310</v>
      </c>
      <c r="H304">
        <v>0</v>
      </c>
    </row>
    <row r="305" spans="1:8" x14ac:dyDescent="0.3">
      <c r="A305">
        <v>304</v>
      </c>
      <c r="B305" t="s">
        <v>8</v>
      </c>
      <c r="C305">
        <v>20200606</v>
      </c>
      <c r="D305">
        <v>1</v>
      </c>
      <c r="E305">
        <v>78</v>
      </c>
      <c r="F305">
        <v>4</v>
      </c>
      <c r="G305" t="s">
        <v>311</v>
      </c>
      <c r="H305">
        <v>0</v>
      </c>
    </row>
    <row r="306" spans="1:8" x14ac:dyDescent="0.3">
      <c r="A306">
        <v>305</v>
      </c>
      <c r="B306" t="s">
        <v>8</v>
      </c>
      <c r="C306">
        <v>20200606</v>
      </c>
      <c r="D306">
        <v>1</v>
      </c>
      <c r="E306">
        <v>79</v>
      </c>
      <c r="F306">
        <v>1</v>
      </c>
      <c r="G306" t="s">
        <v>312</v>
      </c>
      <c r="H306">
        <v>0</v>
      </c>
    </row>
    <row r="307" spans="1:8" x14ac:dyDescent="0.3">
      <c r="A307">
        <v>306</v>
      </c>
      <c r="B307" t="s">
        <v>8</v>
      </c>
      <c r="C307">
        <v>20200606</v>
      </c>
      <c r="D307">
        <v>1</v>
      </c>
      <c r="E307">
        <v>79</v>
      </c>
      <c r="F307">
        <v>2</v>
      </c>
      <c r="G307" t="s">
        <v>313</v>
      </c>
      <c r="H307">
        <v>0</v>
      </c>
    </row>
    <row r="308" spans="1:8" x14ac:dyDescent="0.3">
      <c r="A308">
        <v>307</v>
      </c>
      <c r="B308" t="s">
        <v>8</v>
      </c>
      <c r="C308">
        <v>20200606</v>
      </c>
      <c r="D308">
        <v>1</v>
      </c>
      <c r="E308">
        <v>79</v>
      </c>
      <c r="F308">
        <v>3</v>
      </c>
      <c r="G308" t="s">
        <v>314</v>
      </c>
      <c r="H308">
        <v>1</v>
      </c>
    </row>
    <row r="309" spans="1:8" x14ac:dyDescent="0.3">
      <c r="A309">
        <v>308</v>
      </c>
      <c r="B309" t="s">
        <v>8</v>
      </c>
      <c r="C309">
        <v>20200606</v>
      </c>
      <c r="D309">
        <v>1</v>
      </c>
      <c r="E309">
        <v>79</v>
      </c>
      <c r="F309">
        <v>4</v>
      </c>
      <c r="G309" t="s">
        <v>315</v>
      </c>
      <c r="H309">
        <v>0</v>
      </c>
    </row>
    <row r="310" spans="1:8" x14ac:dyDescent="0.3">
      <c r="A310">
        <v>309</v>
      </c>
      <c r="B310" t="s">
        <v>8</v>
      </c>
      <c r="C310">
        <v>20200606</v>
      </c>
      <c r="D310">
        <v>1</v>
      </c>
      <c r="E310">
        <v>80</v>
      </c>
      <c r="F310">
        <v>1</v>
      </c>
      <c r="G310" t="s">
        <v>316</v>
      </c>
      <c r="H310">
        <v>0</v>
      </c>
    </row>
    <row r="311" spans="1:8" x14ac:dyDescent="0.3">
      <c r="A311">
        <v>310</v>
      </c>
      <c r="B311" t="s">
        <v>8</v>
      </c>
      <c r="C311">
        <v>20200606</v>
      </c>
      <c r="D311">
        <v>1</v>
      </c>
      <c r="E311">
        <v>80</v>
      </c>
      <c r="F311">
        <v>2</v>
      </c>
      <c r="G311" t="s">
        <v>317</v>
      </c>
      <c r="H311">
        <v>0</v>
      </c>
    </row>
    <row r="312" spans="1:8" x14ac:dyDescent="0.3">
      <c r="A312">
        <v>311</v>
      </c>
      <c r="B312" t="s">
        <v>8</v>
      </c>
      <c r="C312">
        <v>20200606</v>
      </c>
      <c r="D312">
        <v>1</v>
      </c>
      <c r="E312">
        <v>80</v>
      </c>
      <c r="F312">
        <v>3</v>
      </c>
      <c r="G312" t="s">
        <v>318</v>
      </c>
      <c r="H312">
        <v>0</v>
      </c>
    </row>
    <row r="313" spans="1:8" x14ac:dyDescent="0.3">
      <c r="A313">
        <v>312</v>
      </c>
      <c r="B313" t="s">
        <v>8</v>
      </c>
      <c r="C313">
        <v>20200606</v>
      </c>
      <c r="D313">
        <v>1</v>
      </c>
      <c r="E313">
        <v>80</v>
      </c>
      <c r="F313">
        <v>4</v>
      </c>
      <c r="G313" t="s">
        <v>319</v>
      </c>
      <c r="H313">
        <v>1</v>
      </c>
    </row>
    <row r="314" spans="1:8" x14ac:dyDescent="0.3">
      <c r="A314">
        <v>313</v>
      </c>
      <c r="B314" t="s">
        <v>8</v>
      </c>
      <c r="C314">
        <v>20200606</v>
      </c>
      <c r="D314">
        <v>1</v>
      </c>
      <c r="E314">
        <v>81</v>
      </c>
      <c r="F314">
        <v>1</v>
      </c>
      <c r="G314" t="s">
        <v>320</v>
      </c>
      <c r="H314">
        <v>0</v>
      </c>
    </row>
    <row r="315" spans="1:8" x14ac:dyDescent="0.3">
      <c r="A315">
        <v>314</v>
      </c>
      <c r="B315" t="s">
        <v>8</v>
      </c>
      <c r="C315">
        <v>20200606</v>
      </c>
      <c r="D315">
        <v>1</v>
      </c>
      <c r="E315">
        <v>81</v>
      </c>
      <c r="F315">
        <v>2</v>
      </c>
      <c r="G315" t="s">
        <v>321</v>
      </c>
      <c r="H315">
        <v>1</v>
      </c>
    </row>
    <row r="316" spans="1:8" x14ac:dyDescent="0.3">
      <c r="A316">
        <v>315</v>
      </c>
      <c r="B316" t="s">
        <v>8</v>
      </c>
      <c r="C316">
        <v>20200606</v>
      </c>
      <c r="D316">
        <v>1</v>
      </c>
      <c r="E316">
        <v>81</v>
      </c>
      <c r="F316">
        <v>3</v>
      </c>
      <c r="G316" t="s">
        <v>322</v>
      </c>
      <c r="H316">
        <v>0</v>
      </c>
    </row>
    <row r="317" spans="1:8" x14ac:dyDescent="0.3">
      <c r="A317">
        <v>316</v>
      </c>
      <c r="B317" t="s">
        <v>8</v>
      </c>
      <c r="C317">
        <v>20200606</v>
      </c>
      <c r="D317">
        <v>1</v>
      </c>
      <c r="E317">
        <v>81</v>
      </c>
      <c r="F317">
        <v>4</v>
      </c>
      <c r="G317" t="s">
        <v>323</v>
      </c>
      <c r="H317">
        <v>0</v>
      </c>
    </row>
    <row r="318" spans="1:8" x14ac:dyDescent="0.3">
      <c r="A318">
        <v>317</v>
      </c>
      <c r="B318" t="s">
        <v>8</v>
      </c>
      <c r="C318">
        <v>20200606</v>
      </c>
      <c r="D318">
        <v>1</v>
      </c>
      <c r="E318">
        <v>82</v>
      </c>
      <c r="F318">
        <v>1</v>
      </c>
      <c r="G318" t="s">
        <v>237</v>
      </c>
      <c r="H318">
        <v>0</v>
      </c>
    </row>
    <row r="319" spans="1:8" x14ac:dyDescent="0.3">
      <c r="A319">
        <v>318</v>
      </c>
      <c r="B319" t="s">
        <v>8</v>
      </c>
      <c r="C319">
        <v>20200606</v>
      </c>
      <c r="D319">
        <v>1</v>
      </c>
      <c r="E319">
        <v>82</v>
      </c>
      <c r="F319">
        <v>2</v>
      </c>
      <c r="G319" t="s">
        <v>324</v>
      </c>
      <c r="H319">
        <v>0</v>
      </c>
    </row>
    <row r="320" spans="1:8" x14ac:dyDescent="0.3">
      <c r="A320">
        <v>319</v>
      </c>
      <c r="B320" t="s">
        <v>8</v>
      </c>
      <c r="C320">
        <v>20200606</v>
      </c>
      <c r="D320">
        <v>1</v>
      </c>
      <c r="E320">
        <v>82</v>
      </c>
      <c r="F320">
        <v>3</v>
      </c>
      <c r="G320" t="s">
        <v>325</v>
      </c>
      <c r="H320">
        <v>1</v>
      </c>
    </row>
    <row r="321" spans="1:8" x14ac:dyDescent="0.3">
      <c r="A321">
        <v>320</v>
      </c>
      <c r="B321" t="s">
        <v>8</v>
      </c>
      <c r="C321">
        <v>20200606</v>
      </c>
      <c r="D321">
        <v>1</v>
      </c>
      <c r="E321">
        <v>82</v>
      </c>
      <c r="F321">
        <v>4</v>
      </c>
      <c r="G321" t="s">
        <v>326</v>
      </c>
      <c r="H321">
        <v>0</v>
      </c>
    </row>
    <row r="322" spans="1:8" x14ac:dyDescent="0.3">
      <c r="A322">
        <v>321</v>
      </c>
      <c r="B322" t="s">
        <v>8</v>
      </c>
      <c r="C322">
        <v>20200606</v>
      </c>
      <c r="D322">
        <v>1</v>
      </c>
      <c r="E322">
        <v>83</v>
      </c>
      <c r="F322">
        <v>1</v>
      </c>
      <c r="G322" t="s">
        <v>327</v>
      </c>
      <c r="H322">
        <v>0</v>
      </c>
    </row>
    <row r="323" spans="1:8" x14ac:dyDescent="0.3">
      <c r="A323">
        <v>322</v>
      </c>
      <c r="B323" t="s">
        <v>8</v>
      </c>
      <c r="C323">
        <v>20200606</v>
      </c>
      <c r="D323">
        <v>1</v>
      </c>
      <c r="E323">
        <v>83</v>
      </c>
      <c r="F323">
        <v>2</v>
      </c>
      <c r="G323" t="s">
        <v>328</v>
      </c>
      <c r="H323">
        <v>1</v>
      </c>
    </row>
    <row r="324" spans="1:8" x14ac:dyDescent="0.3">
      <c r="A324">
        <v>323</v>
      </c>
      <c r="B324" t="s">
        <v>8</v>
      </c>
      <c r="C324">
        <v>20200606</v>
      </c>
      <c r="D324">
        <v>1</v>
      </c>
      <c r="E324">
        <v>83</v>
      </c>
      <c r="F324">
        <v>3</v>
      </c>
      <c r="G324" t="s">
        <v>329</v>
      </c>
      <c r="H324">
        <v>0</v>
      </c>
    </row>
    <row r="325" spans="1:8" x14ac:dyDescent="0.3">
      <c r="A325">
        <v>324</v>
      </c>
      <c r="B325" t="s">
        <v>8</v>
      </c>
      <c r="C325">
        <v>20200606</v>
      </c>
      <c r="D325">
        <v>1</v>
      </c>
      <c r="E325">
        <v>83</v>
      </c>
      <c r="F325">
        <v>4</v>
      </c>
      <c r="G325" t="s">
        <v>330</v>
      </c>
      <c r="H325">
        <v>0</v>
      </c>
    </row>
    <row r="326" spans="1:8" x14ac:dyDescent="0.3">
      <c r="A326">
        <v>325</v>
      </c>
      <c r="B326" t="s">
        <v>8</v>
      </c>
      <c r="C326">
        <v>20200606</v>
      </c>
      <c r="D326">
        <v>1</v>
      </c>
      <c r="E326">
        <v>84</v>
      </c>
      <c r="F326">
        <v>1</v>
      </c>
      <c r="G326" t="s">
        <v>331</v>
      </c>
      <c r="H326">
        <v>0</v>
      </c>
    </row>
    <row r="327" spans="1:8" x14ac:dyDescent="0.3">
      <c r="A327">
        <v>326</v>
      </c>
      <c r="B327" t="s">
        <v>8</v>
      </c>
      <c r="C327">
        <v>20200606</v>
      </c>
      <c r="D327">
        <v>1</v>
      </c>
      <c r="E327">
        <v>84</v>
      </c>
      <c r="F327">
        <v>2</v>
      </c>
      <c r="G327" t="s">
        <v>332</v>
      </c>
      <c r="H327">
        <v>0</v>
      </c>
    </row>
    <row r="328" spans="1:8" x14ac:dyDescent="0.3">
      <c r="A328">
        <v>327</v>
      </c>
      <c r="B328" t="s">
        <v>8</v>
      </c>
      <c r="C328">
        <v>20200606</v>
      </c>
      <c r="D328">
        <v>1</v>
      </c>
      <c r="E328">
        <v>84</v>
      </c>
      <c r="F328">
        <v>3</v>
      </c>
      <c r="G328" t="s">
        <v>333</v>
      </c>
      <c r="H328">
        <v>1</v>
      </c>
    </row>
    <row r="329" spans="1:8" x14ac:dyDescent="0.3">
      <c r="A329">
        <v>328</v>
      </c>
      <c r="B329" t="s">
        <v>8</v>
      </c>
      <c r="C329">
        <v>20200606</v>
      </c>
      <c r="D329">
        <v>1</v>
      </c>
      <c r="E329">
        <v>84</v>
      </c>
      <c r="F329">
        <v>4</v>
      </c>
      <c r="G329" t="s">
        <v>334</v>
      </c>
      <c r="H329">
        <v>0</v>
      </c>
    </row>
    <row r="330" spans="1:8" x14ac:dyDescent="0.3">
      <c r="A330">
        <v>329</v>
      </c>
      <c r="B330" t="s">
        <v>8</v>
      </c>
      <c r="C330">
        <v>20200606</v>
      </c>
      <c r="D330">
        <v>1</v>
      </c>
      <c r="E330">
        <v>85</v>
      </c>
      <c r="F330">
        <v>1</v>
      </c>
      <c r="G330" t="s">
        <v>335</v>
      </c>
      <c r="H330">
        <v>0</v>
      </c>
    </row>
    <row r="331" spans="1:8" x14ac:dyDescent="0.3">
      <c r="A331">
        <v>330</v>
      </c>
      <c r="B331" t="s">
        <v>8</v>
      </c>
      <c r="C331">
        <v>20200606</v>
      </c>
      <c r="D331">
        <v>1</v>
      </c>
      <c r="E331">
        <v>85</v>
      </c>
      <c r="F331">
        <v>2</v>
      </c>
      <c r="G331" t="s">
        <v>336</v>
      </c>
      <c r="H331">
        <v>0</v>
      </c>
    </row>
    <row r="332" spans="1:8" x14ac:dyDescent="0.3">
      <c r="A332">
        <v>331</v>
      </c>
      <c r="B332" t="s">
        <v>8</v>
      </c>
      <c r="C332">
        <v>20200606</v>
      </c>
      <c r="D332">
        <v>1</v>
      </c>
      <c r="E332">
        <v>85</v>
      </c>
      <c r="F332">
        <v>3</v>
      </c>
      <c r="G332" t="s">
        <v>337</v>
      </c>
      <c r="H332">
        <v>1</v>
      </c>
    </row>
    <row r="333" spans="1:8" x14ac:dyDescent="0.3">
      <c r="A333">
        <v>332</v>
      </c>
      <c r="B333" t="s">
        <v>8</v>
      </c>
      <c r="C333">
        <v>20200606</v>
      </c>
      <c r="D333">
        <v>1</v>
      </c>
      <c r="E333">
        <v>85</v>
      </c>
      <c r="F333">
        <v>4</v>
      </c>
      <c r="G333" t="s">
        <v>338</v>
      </c>
      <c r="H333">
        <v>0</v>
      </c>
    </row>
    <row r="334" spans="1:8" x14ac:dyDescent="0.3">
      <c r="A334">
        <v>333</v>
      </c>
      <c r="B334" t="s">
        <v>8</v>
      </c>
      <c r="C334">
        <v>20200606</v>
      </c>
      <c r="D334">
        <v>1</v>
      </c>
      <c r="E334">
        <v>86</v>
      </c>
      <c r="F334">
        <v>1</v>
      </c>
      <c r="G334" t="s">
        <v>339</v>
      </c>
      <c r="H334">
        <v>1</v>
      </c>
    </row>
    <row r="335" spans="1:8" x14ac:dyDescent="0.3">
      <c r="A335">
        <v>334</v>
      </c>
      <c r="B335" t="s">
        <v>8</v>
      </c>
      <c r="C335">
        <v>20200606</v>
      </c>
      <c r="D335">
        <v>1</v>
      </c>
      <c r="E335">
        <v>86</v>
      </c>
      <c r="F335">
        <v>2</v>
      </c>
      <c r="G335" t="s">
        <v>340</v>
      </c>
      <c r="H335">
        <v>0</v>
      </c>
    </row>
    <row r="336" spans="1:8" x14ac:dyDescent="0.3">
      <c r="A336">
        <v>335</v>
      </c>
      <c r="B336" t="s">
        <v>8</v>
      </c>
      <c r="C336">
        <v>20200606</v>
      </c>
      <c r="D336">
        <v>1</v>
      </c>
      <c r="E336">
        <v>86</v>
      </c>
      <c r="F336">
        <v>3</v>
      </c>
      <c r="G336" t="s">
        <v>341</v>
      </c>
      <c r="H336">
        <v>0</v>
      </c>
    </row>
    <row r="337" spans="1:8" x14ac:dyDescent="0.3">
      <c r="A337">
        <v>336</v>
      </c>
      <c r="B337" t="s">
        <v>8</v>
      </c>
      <c r="C337">
        <v>20200606</v>
      </c>
      <c r="D337">
        <v>1</v>
      </c>
      <c r="E337">
        <v>86</v>
      </c>
      <c r="F337">
        <v>4</v>
      </c>
      <c r="G337" t="s">
        <v>342</v>
      </c>
      <c r="H337">
        <v>0</v>
      </c>
    </row>
    <row r="338" spans="1:8" x14ac:dyDescent="0.3">
      <c r="A338">
        <v>337</v>
      </c>
      <c r="B338" t="s">
        <v>8</v>
      </c>
      <c r="C338">
        <v>20200606</v>
      </c>
      <c r="D338">
        <v>1</v>
      </c>
      <c r="E338">
        <v>87</v>
      </c>
      <c r="F338">
        <v>1</v>
      </c>
      <c r="G338" t="s">
        <v>343</v>
      </c>
      <c r="H338">
        <v>0</v>
      </c>
    </row>
    <row r="339" spans="1:8" x14ac:dyDescent="0.3">
      <c r="A339">
        <v>338</v>
      </c>
      <c r="B339" t="s">
        <v>8</v>
      </c>
      <c r="C339">
        <v>20200606</v>
      </c>
      <c r="D339">
        <v>1</v>
      </c>
      <c r="E339">
        <v>87</v>
      </c>
      <c r="F339">
        <v>2</v>
      </c>
      <c r="G339" t="s">
        <v>344</v>
      </c>
      <c r="H339">
        <v>0</v>
      </c>
    </row>
    <row r="340" spans="1:8" x14ac:dyDescent="0.3">
      <c r="A340">
        <v>339</v>
      </c>
      <c r="B340" t="s">
        <v>8</v>
      </c>
      <c r="C340">
        <v>20200606</v>
      </c>
      <c r="D340">
        <v>1</v>
      </c>
      <c r="E340">
        <v>87</v>
      </c>
      <c r="F340">
        <v>3</v>
      </c>
      <c r="G340" t="s">
        <v>345</v>
      </c>
      <c r="H340">
        <v>0</v>
      </c>
    </row>
    <row r="341" spans="1:8" x14ac:dyDescent="0.3">
      <c r="A341">
        <v>340</v>
      </c>
      <c r="B341" t="s">
        <v>8</v>
      </c>
      <c r="C341">
        <v>20200606</v>
      </c>
      <c r="D341">
        <v>1</v>
      </c>
      <c r="E341">
        <v>87</v>
      </c>
      <c r="F341">
        <v>4</v>
      </c>
      <c r="G341" t="s">
        <v>346</v>
      </c>
      <c r="H341">
        <v>1</v>
      </c>
    </row>
    <row r="342" spans="1:8" x14ac:dyDescent="0.3">
      <c r="A342">
        <v>341</v>
      </c>
      <c r="B342" t="s">
        <v>8</v>
      </c>
      <c r="C342">
        <v>20200606</v>
      </c>
      <c r="D342">
        <v>1</v>
      </c>
      <c r="E342">
        <v>88</v>
      </c>
      <c r="F342">
        <v>1</v>
      </c>
      <c r="G342" t="s">
        <v>347</v>
      </c>
      <c r="H342">
        <v>0</v>
      </c>
    </row>
    <row r="343" spans="1:8" x14ac:dyDescent="0.3">
      <c r="A343">
        <v>342</v>
      </c>
      <c r="B343" t="s">
        <v>8</v>
      </c>
      <c r="C343">
        <v>20200606</v>
      </c>
      <c r="D343">
        <v>1</v>
      </c>
      <c r="E343">
        <v>88</v>
      </c>
      <c r="F343">
        <v>2</v>
      </c>
      <c r="G343" t="s">
        <v>348</v>
      </c>
      <c r="H343">
        <v>0</v>
      </c>
    </row>
    <row r="344" spans="1:8" x14ac:dyDescent="0.3">
      <c r="A344">
        <v>343</v>
      </c>
      <c r="B344" t="s">
        <v>8</v>
      </c>
      <c r="C344">
        <v>20200606</v>
      </c>
      <c r="D344">
        <v>1</v>
      </c>
      <c r="E344">
        <v>88</v>
      </c>
      <c r="F344">
        <v>3</v>
      </c>
      <c r="G344" t="s">
        <v>349</v>
      </c>
      <c r="H344">
        <v>1</v>
      </c>
    </row>
    <row r="345" spans="1:8" x14ac:dyDescent="0.3">
      <c r="A345">
        <v>344</v>
      </c>
      <c r="B345" t="s">
        <v>8</v>
      </c>
      <c r="C345">
        <v>20200606</v>
      </c>
      <c r="D345">
        <v>1</v>
      </c>
      <c r="E345">
        <v>88</v>
      </c>
      <c r="F345">
        <v>4</v>
      </c>
      <c r="G345" t="s">
        <v>350</v>
      </c>
      <c r="H345">
        <v>0</v>
      </c>
    </row>
    <row r="346" spans="1:8" x14ac:dyDescent="0.3">
      <c r="A346">
        <v>345</v>
      </c>
      <c r="B346" t="s">
        <v>8</v>
      </c>
      <c r="C346">
        <v>20200606</v>
      </c>
      <c r="D346">
        <v>1</v>
      </c>
      <c r="E346">
        <v>89</v>
      </c>
      <c r="F346">
        <v>1</v>
      </c>
      <c r="G346" t="s">
        <v>351</v>
      </c>
      <c r="H346">
        <v>0</v>
      </c>
    </row>
    <row r="347" spans="1:8" x14ac:dyDescent="0.3">
      <c r="A347">
        <v>346</v>
      </c>
      <c r="B347" t="s">
        <v>8</v>
      </c>
      <c r="C347">
        <v>20200606</v>
      </c>
      <c r="D347">
        <v>1</v>
      </c>
      <c r="E347">
        <v>89</v>
      </c>
      <c r="F347">
        <v>2</v>
      </c>
      <c r="G347" t="s">
        <v>352</v>
      </c>
      <c r="H347">
        <v>0</v>
      </c>
    </row>
    <row r="348" spans="1:8" x14ac:dyDescent="0.3">
      <c r="A348">
        <v>347</v>
      </c>
      <c r="B348" t="s">
        <v>8</v>
      </c>
      <c r="C348">
        <v>20200606</v>
      </c>
      <c r="D348">
        <v>1</v>
      </c>
      <c r="E348">
        <v>89</v>
      </c>
      <c r="F348">
        <v>3</v>
      </c>
      <c r="G348" t="s">
        <v>353</v>
      </c>
      <c r="H348">
        <v>0</v>
      </c>
    </row>
    <row r="349" spans="1:8" x14ac:dyDescent="0.3">
      <c r="A349">
        <v>348</v>
      </c>
      <c r="B349" t="s">
        <v>8</v>
      </c>
      <c r="C349">
        <v>20200606</v>
      </c>
      <c r="D349">
        <v>1</v>
      </c>
      <c r="E349">
        <v>89</v>
      </c>
      <c r="F349">
        <v>4</v>
      </c>
      <c r="G349" t="s">
        <v>354</v>
      </c>
      <c r="H349">
        <v>1</v>
      </c>
    </row>
    <row r="350" spans="1:8" x14ac:dyDescent="0.3">
      <c r="A350">
        <v>349</v>
      </c>
      <c r="B350" t="s">
        <v>8</v>
      </c>
      <c r="C350">
        <v>20200606</v>
      </c>
      <c r="D350">
        <v>1</v>
      </c>
      <c r="E350">
        <v>90</v>
      </c>
      <c r="F350">
        <v>1</v>
      </c>
      <c r="G350" t="s">
        <v>355</v>
      </c>
      <c r="H350">
        <v>0</v>
      </c>
    </row>
    <row r="351" spans="1:8" x14ac:dyDescent="0.3">
      <c r="A351">
        <v>350</v>
      </c>
      <c r="B351" t="s">
        <v>8</v>
      </c>
      <c r="C351">
        <v>20200606</v>
      </c>
      <c r="D351">
        <v>1</v>
      </c>
      <c r="E351">
        <v>90</v>
      </c>
      <c r="F351">
        <v>2</v>
      </c>
      <c r="G351" t="s">
        <v>356</v>
      </c>
      <c r="H351">
        <v>0</v>
      </c>
    </row>
    <row r="352" spans="1:8" x14ac:dyDescent="0.3">
      <c r="A352">
        <v>351</v>
      </c>
      <c r="B352" t="s">
        <v>8</v>
      </c>
      <c r="C352">
        <v>20200606</v>
      </c>
      <c r="D352">
        <v>1</v>
      </c>
      <c r="E352">
        <v>90</v>
      </c>
      <c r="F352">
        <v>3</v>
      </c>
      <c r="G352" t="s">
        <v>357</v>
      </c>
      <c r="H352">
        <v>0</v>
      </c>
    </row>
    <row r="353" spans="1:8" x14ac:dyDescent="0.3">
      <c r="A353">
        <v>352</v>
      </c>
      <c r="B353" t="s">
        <v>8</v>
      </c>
      <c r="C353">
        <v>20200606</v>
      </c>
      <c r="D353">
        <v>1</v>
      </c>
      <c r="E353">
        <v>90</v>
      </c>
      <c r="F353">
        <v>4</v>
      </c>
      <c r="G353" t="s">
        <v>358</v>
      </c>
      <c r="H353">
        <v>1</v>
      </c>
    </row>
    <row r="354" spans="1:8" x14ac:dyDescent="0.3">
      <c r="A354">
        <v>353</v>
      </c>
      <c r="B354" t="s">
        <v>8</v>
      </c>
      <c r="C354">
        <v>20200606</v>
      </c>
      <c r="D354">
        <v>1</v>
      </c>
      <c r="E354">
        <v>91</v>
      </c>
      <c r="F354">
        <v>1</v>
      </c>
      <c r="G354" t="s">
        <v>359</v>
      </c>
      <c r="H354">
        <v>1</v>
      </c>
    </row>
    <row r="355" spans="1:8" x14ac:dyDescent="0.3">
      <c r="A355">
        <v>354</v>
      </c>
      <c r="B355" t="s">
        <v>8</v>
      </c>
      <c r="C355">
        <v>20200606</v>
      </c>
      <c r="D355">
        <v>1</v>
      </c>
      <c r="E355">
        <v>91</v>
      </c>
      <c r="F355">
        <v>2</v>
      </c>
      <c r="G355" t="s">
        <v>360</v>
      </c>
      <c r="H355">
        <v>0</v>
      </c>
    </row>
    <row r="356" spans="1:8" x14ac:dyDescent="0.3">
      <c r="A356">
        <v>355</v>
      </c>
      <c r="B356" t="s">
        <v>8</v>
      </c>
      <c r="C356">
        <v>20200606</v>
      </c>
      <c r="D356">
        <v>1</v>
      </c>
      <c r="E356">
        <v>91</v>
      </c>
      <c r="F356">
        <v>3</v>
      </c>
      <c r="G356" t="s">
        <v>145</v>
      </c>
      <c r="H356">
        <v>0</v>
      </c>
    </row>
    <row r="357" spans="1:8" x14ac:dyDescent="0.3">
      <c r="A357">
        <v>356</v>
      </c>
      <c r="B357" t="s">
        <v>8</v>
      </c>
      <c r="C357">
        <v>20200606</v>
      </c>
      <c r="D357">
        <v>1</v>
      </c>
      <c r="E357">
        <v>91</v>
      </c>
      <c r="F357">
        <v>4</v>
      </c>
      <c r="G357" t="s">
        <v>361</v>
      </c>
      <c r="H357">
        <v>0</v>
      </c>
    </row>
    <row r="358" spans="1:8" x14ac:dyDescent="0.3">
      <c r="A358">
        <v>357</v>
      </c>
      <c r="B358" t="s">
        <v>8</v>
      </c>
      <c r="C358">
        <v>20200606</v>
      </c>
      <c r="D358">
        <v>1</v>
      </c>
      <c r="E358">
        <v>92</v>
      </c>
      <c r="F358">
        <v>1</v>
      </c>
      <c r="G358" t="s">
        <v>362</v>
      </c>
      <c r="H358">
        <v>0</v>
      </c>
    </row>
    <row r="359" spans="1:8" x14ac:dyDescent="0.3">
      <c r="A359">
        <v>358</v>
      </c>
      <c r="B359" t="s">
        <v>8</v>
      </c>
      <c r="C359">
        <v>20200606</v>
      </c>
      <c r="D359">
        <v>1</v>
      </c>
      <c r="E359">
        <v>92</v>
      </c>
      <c r="F359">
        <v>2</v>
      </c>
      <c r="G359" t="s">
        <v>363</v>
      </c>
      <c r="H359">
        <v>1</v>
      </c>
    </row>
    <row r="360" spans="1:8" x14ac:dyDescent="0.3">
      <c r="A360">
        <v>359</v>
      </c>
      <c r="B360" t="s">
        <v>8</v>
      </c>
      <c r="C360">
        <v>20200606</v>
      </c>
      <c r="D360">
        <v>1</v>
      </c>
      <c r="E360">
        <v>92</v>
      </c>
      <c r="F360">
        <v>3</v>
      </c>
      <c r="G360" t="s">
        <v>364</v>
      </c>
      <c r="H360">
        <v>0</v>
      </c>
    </row>
    <row r="361" spans="1:8" x14ac:dyDescent="0.3">
      <c r="A361">
        <v>360</v>
      </c>
      <c r="B361" t="s">
        <v>8</v>
      </c>
      <c r="C361">
        <v>20200606</v>
      </c>
      <c r="D361">
        <v>1</v>
      </c>
      <c r="E361">
        <v>92</v>
      </c>
      <c r="F361">
        <v>4</v>
      </c>
      <c r="G361" t="s">
        <v>365</v>
      </c>
      <c r="H361">
        <v>0</v>
      </c>
    </row>
    <row r="362" spans="1:8" x14ac:dyDescent="0.3">
      <c r="A362">
        <v>361</v>
      </c>
      <c r="B362" t="s">
        <v>8</v>
      </c>
      <c r="C362">
        <v>20200606</v>
      </c>
      <c r="D362">
        <v>1</v>
      </c>
      <c r="E362">
        <v>93</v>
      </c>
      <c r="F362">
        <v>1</v>
      </c>
      <c r="G362" t="s">
        <v>366</v>
      </c>
      <c r="H362">
        <v>0</v>
      </c>
    </row>
    <row r="363" spans="1:8" x14ac:dyDescent="0.3">
      <c r="A363">
        <v>362</v>
      </c>
      <c r="B363" t="s">
        <v>8</v>
      </c>
      <c r="C363">
        <v>20200606</v>
      </c>
      <c r="D363">
        <v>1</v>
      </c>
      <c r="E363">
        <v>93</v>
      </c>
      <c r="F363">
        <v>2</v>
      </c>
      <c r="G363" t="s">
        <v>367</v>
      </c>
      <c r="H363">
        <v>1</v>
      </c>
    </row>
    <row r="364" spans="1:8" x14ac:dyDescent="0.3">
      <c r="A364">
        <v>363</v>
      </c>
      <c r="B364" t="s">
        <v>8</v>
      </c>
      <c r="C364">
        <v>20200606</v>
      </c>
      <c r="D364">
        <v>1</v>
      </c>
      <c r="E364">
        <v>93</v>
      </c>
      <c r="F364">
        <v>3</v>
      </c>
      <c r="G364" t="s">
        <v>368</v>
      </c>
      <c r="H364">
        <v>0</v>
      </c>
    </row>
    <row r="365" spans="1:8" x14ac:dyDescent="0.3">
      <c r="A365">
        <v>364</v>
      </c>
      <c r="B365" t="s">
        <v>8</v>
      </c>
      <c r="C365">
        <v>20200606</v>
      </c>
      <c r="D365">
        <v>1</v>
      </c>
      <c r="E365">
        <v>93</v>
      </c>
      <c r="F365">
        <v>4</v>
      </c>
      <c r="G365" t="s">
        <v>369</v>
      </c>
      <c r="H365">
        <v>0</v>
      </c>
    </row>
    <row r="366" spans="1:8" x14ac:dyDescent="0.3">
      <c r="A366">
        <v>365</v>
      </c>
      <c r="B366" t="s">
        <v>8</v>
      </c>
      <c r="C366">
        <v>20200606</v>
      </c>
      <c r="D366">
        <v>1</v>
      </c>
      <c r="E366">
        <v>94</v>
      </c>
      <c r="F366">
        <v>1</v>
      </c>
      <c r="G366" t="s">
        <v>370</v>
      </c>
      <c r="H366">
        <v>0</v>
      </c>
    </row>
    <row r="367" spans="1:8" x14ac:dyDescent="0.3">
      <c r="A367">
        <v>366</v>
      </c>
      <c r="B367" t="s">
        <v>8</v>
      </c>
      <c r="C367">
        <v>20200606</v>
      </c>
      <c r="D367">
        <v>1</v>
      </c>
      <c r="E367">
        <v>94</v>
      </c>
      <c r="F367">
        <v>2</v>
      </c>
      <c r="G367" t="s">
        <v>371</v>
      </c>
      <c r="H367">
        <v>1</v>
      </c>
    </row>
    <row r="368" spans="1:8" x14ac:dyDescent="0.3">
      <c r="A368">
        <v>367</v>
      </c>
      <c r="B368" t="s">
        <v>8</v>
      </c>
      <c r="C368">
        <v>20200606</v>
      </c>
      <c r="D368">
        <v>1</v>
      </c>
      <c r="E368">
        <v>94</v>
      </c>
      <c r="F368">
        <v>3</v>
      </c>
      <c r="G368" t="s">
        <v>372</v>
      </c>
      <c r="H368">
        <v>0</v>
      </c>
    </row>
    <row r="369" spans="1:8" x14ac:dyDescent="0.3">
      <c r="A369">
        <v>368</v>
      </c>
      <c r="B369" t="s">
        <v>8</v>
      </c>
      <c r="C369">
        <v>20200606</v>
      </c>
      <c r="D369">
        <v>1</v>
      </c>
      <c r="E369">
        <v>94</v>
      </c>
      <c r="F369">
        <v>4</v>
      </c>
      <c r="G369" t="s">
        <v>373</v>
      </c>
      <c r="H369">
        <v>0</v>
      </c>
    </row>
    <row r="370" spans="1:8" x14ac:dyDescent="0.3">
      <c r="A370">
        <v>369</v>
      </c>
      <c r="B370" t="s">
        <v>8</v>
      </c>
      <c r="C370">
        <v>20200606</v>
      </c>
      <c r="D370">
        <v>1</v>
      </c>
      <c r="E370">
        <v>95</v>
      </c>
      <c r="F370">
        <v>1</v>
      </c>
      <c r="G370" t="s">
        <v>374</v>
      </c>
      <c r="H370">
        <v>0</v>
      </c>
    </row>
    <row r="371" spans="1:8" x14ac:dyDescent="0.3">
      <c r="A371">
        <v>370</v>
      </c>
      <c r="B371" t="s">
        <v>8</v>
      </c>
      <c r="C371">
        <v>20200606</v>
      </c>
      <c r="D371">
        <v>1</v>
      </c>
      <c r="E371">
        <v>95</v>
      </c>
      <c r="F371">
        <v>2</v>
      </c>
      <c r="G371" t="s">
        <v>375</v>
      </c>
      <c r="H371">
        <v>0</v>
      </c>
    </row>
    <row r="372" spans="1:8" x14ac:dyDescent="0.3">
      <c r="A372">
        <v>371</v>
      </c>
      <c r="B372" t="s">
        <v>8</v>
      </c>
      <c r="C372">
        <v>20200606</v>
      </c>
      <c r="D372">
        <v>1</v>
      </c>
      <c r="E372">
        <v>95</v>
      </c>
      <c r="F372">
        <v>3</v>
      </c>
      <c r="G372" t="s">
        <v>376</v>
      </c>
      <c r="H372">
        <v>1</v>
      </c>
    </row>
    <row r="373" spans="1:8" x14ac:dyDescent="0.3">
      <c r="A373">
        <v>372</v>
      </c>
      <c r="B373" t="s">
        <v>8</v>
      </c>
      <c r="C373">
        <v>20200606</v>
      </c>
      <c r="D373">
        <v>1</v>
      </c>
      <c r="E373">
        <v>95</v>
      </c>
      <c r="F373">
        <v>4</v>
      </c>
      <c r="G373" t="s">
        <v>377</v>
      </c>
      <c r="H373">
        <v>0</v>
      </c>
    </row>
    <row r="374" spans="1:8" x14ac:dyDescent="0.3">
      <c r="A374">
        <v>373</v>
      </c>
      <c r="B374" t="s">
        <v>8</v>
      </c>
      <c r="C374">
        <v>20200606</v>
      </c>
      <c r="D374">
        <v>1</v>
      </c>
      <c r="E374">
        <v>96</v>
      </c>
      <c r="F374">
        <v>1</v>
      </c>
      <c r="G374" t="s">
        <v>378</v>
      </c>
      <c r="H374">
        <v>0</v>
      </c>
    </row>
    <row r="375" spans="1:8" x14ac:dyDescent="0.3">
      <c r="A375">
        <v>374</v>
      </c>
      <c r="B375" t="s">
        <v>8</v>
      </c>
      <c r="C375">
        <v>20200606</v>
      </c>
      <c r="D375">
        <v>1</v>
      </c>
      <c r="E375">
        <v>96</v>
      </c>
      <c r="F375">
        <v>2</v>
      </c>
      <c r="G375" t="s">
        <v>379</v>
      </c>
      <c r="H375">
        <v>0</v>
      </c>
    </row>
    <row r="376" spans="1:8" x14ac:dyDescent="0.3">
      <c r="A376">
        <v>375</v>
      </c>
      <c r="B376" t="s">
        <v>8</v>
      </c>
      <c r="C376">
        <v>20200606</v>
      </c>
      <c r="D376">
        <v>1</v>
      </c>
      <c r="E376">
        <v>96</v>
      </c>
      <c r="F376">
        <v>3</v>
      </c>
      <c r="G376" t="s">
        <v>380</v>
      </c>
      <c r="H376">
        <v>1</v>
      </c>
    </row>
    <row r="377" spans="1:8" x14ac:dyDescent="0.3">
      <c r="A377">
        <v>376</v>
      </c>
      <c r="B377" t="s">
        <v>8</v>
      </c>
      <c r="C377">
        <v>20200606</v>
      </c>
      <c r="D377">
        <v>1</v>
      </c>
      <c r="E377">
        <v>96</v>
      </c>
      <c r="F377">
        <v>4</v>
      </c>
      <c r="G377" t="s">
        <v>381</v>
      </c>
      <c r="H377">
        <v>0</v>
      </c>
    </row>
    <row r="378" spans="1:8" x14ac:dyDescent="0.3">
      <c r="A378">
        <v>377</v>
      </c>
      <c r="B378" t="s">
        <v>8</v>
      </c>
      <c r="C378">
        <v>20200606</v>
      </c>
      <c r="D378">
        <v>1</v>
      </c>
      <c r="E378">
        <v>97</v>
      </c>
      <c r="F378">
        <v>1</v>
      </c>
      <c r="G378" t="s">
        <v>382</v>
      </c>
      <c r="H378">
        <v>0</v>
      </c>
    </row>
    <row r="379" spans="1:8" x14ac:dyDescent="0.3">
      <c r="A379">
        <v>378</v>
      </c>
      <c r="B379" t="s">
        <v>8</v>
      </c>
      <c r="C379">
        <v>20200606</v>
      </c>
      <c r="D379">
        <v>1</v>
      </c>
      <c r="E379">
        <v>97</v>
      </c>
      <c r="F379">
        <v>2</v>
      </c>
      <c r="G379" t="s">
        <v>383</v>
      </c>
      <c r="H379">
        <v>0</v>
      </c>
    </row>
    <row r="380" spans="1:8" x14ac:dyDescent="0.3">
      <c r="A380">
        <v>379</v>
      </c>
      <c r="B380" t="s">
        <v>8</v>
      </c>
      <c r="C380">
        <v>20200606</v>
      </c>
      <c r="D380">
        <v>1</v>
      </c>
      <c r="E380">
        <v>97</v>
      </c>
      <c r="F380">
        <v>3</v>
      </c>
      <c r="G380" t="s">
        <v>384</v>
      </c>
      <c r="H380">
        <v>0</v>
      </c>
    </row>
    <row r="381" spans="1:8" x14ac:dyDescent="0.3">
      <c r="A381">
        <v>380</v>
      </c>
      <c r="B381" t="s">
        <v>8</v>
      </c>
      <c r="C381">
        <v>20200606</v>
      </c>
      <c r="D381">
        <v>1</v>
      </c>
      <c r="E381">
        <v>97</v>
      </c>
      <c r="F381">
        <v>4</v>
      </c>
      <c r="G381" t="s">
        <v>385</v>
      </c>
      <c r="H381">
        <v>1</v>
      </c>
    </row>
    <row r="382" spans="1:8" x14ac:dyDescent="0.3">
      <c r="A382">
        <v>381</v>
      </c>
      <c r="B382" t="s">
        <v>8</v>
      </c>
      <c r="C382">
        <v>20200606</v>
      </c>
      <c r="D382">
        <v>1</v>
      </c>
      <c r="E382">
        <v>98</v>
      </c>
      <c r="F382">
        <v>1</v>
      </c>
      <c r="G382" t="s">
        <v>386</v>
      </c>
      <c r="H382">
        <v>0</v>
      </c>
    </row>
    <row r="383" spans="1:8" x14ac:dyDescent="0.3">
      <c r="A383">
        <v>382</v>
      </c>
      <c r="B383" t="s">
        <v>8</v>
      </c>
      <c r="C383">
        <v>20200606</v>
      </c>
      <c r="D383">
        <v>1</v>
      </c>
      <c r="E383">
        <v>98</v>
      </c>
      <c r="F383">
        <v>2</v>
      </c>
      <c r="G383" t="s">
        <v>387</v>
      </c>
      <c r="H383">
        <v>0</v>
      </c>
    </row>
    <row r="384" spans="1:8" x14ac:dyDescent="0.3">
      <c r="A384">
        <v>383</v>
      </c>
      <c r="B384" t="s">
        <v>8</v>
      </c>
      <c r="C384">
        <v>20200606</v>
      </c>
      <c r="D384">
        <v>1</v>
      </c>
      <c r="E384">
        <v>98</v>
      </c>
      <c r="F384">
        <v>3</v>
      </c>
      <c r="G384" t="s">
        <v>388</v>
      </c>
      <c r="H384">
        <v>1</v>
      </c>
    </row>
    <row r="385" spans="1:8" x14ac:dyDescent="0.3">
      <c r="A385">
        <v>384</v>
      </c>
      <c r="B385" t="s">
        <v>8</v>
      </c>
      <c r="C385">
        <v>20200606</v>
      </c>
      <c r="D385">
        <v>1</v>
      </c>
      <c r="E385">
        <v>98</v>
      </c>
      <c r="F385">
        <v>4</v>
      </c>
      <c r="G385" t="s">
        <v>389</v>
      </c>
      <c r="H385">
        <v>0</v>
      </c>
    </row>
    <row r="386" spans="1:8" x14ac:dyDescent="0.3">
      <c r="A386">
        <v>385</v>
      </c>
      <c r="B386" t="s">
        <v>8</v>
      </c>
      <c r="C386">
        <v>20200606</v>
      </c>
      <c r="D386">
        <v>1</v>
      </c>
      <c r="E386">
        <v>99</v>
      </c>
      <c r="F386">
        <v>1</v>
      </c>
      <c r="G386" t="s">
        <v>390</v>
      </c>
      <c r="H386">
        <v>1</v>
      </c>
    </row>
    <row r="387" spans="1:8" x14ac:dyDescent="0.3">
      <c r="A387">
        <v>386</v>
      </c>
      <c r="B387" t="s">
        <v>8</v>
      </c>
      <c r="C387">
        <v>20200606</v>
      </c>
      <c r="D387">
        <v>1</v>
      </c>
      <c r="E387">
        <v>99</v>
      </c>
      <c r="F387">
        <v>2</v>
      </c>
      <c r="G387" t="s">
        <v>391</v>
      </c>
      <c r="H387">
        <v>0</v>
      </c>
    </row>
    <row r="388" spans="1:8" x14ac:dyDescent="0.3">
      <c r="A388">
        <v>387</v>
      </c>
      <c r="B388" t="s">
        <v>8</v>
      </c>
      <c r="C388">
        <v>20200606</v>
      </c>
      <c r="D388">
        <v>1</v>
      </c>
      <c r="E388">
        <v>99</v>
      </c>
      <c r="F388">
        <v>3</v>
      </c>
      <c r="G388" t="s">
        <v>392</v>
      </c>
      <c r="H388">
        <v>0</v>
      </c>
    </row>
    <row r="389" spans="1:8" x14ac:dyDescent="0.3">
      <c r="A389">
        <v>388</v>
      </c>
      <c r="B389" t="s">
        <v>8</v>
      </c>
      <c r="C389">
        <v>20200606</v>
      </c>
      <c r="D389">
        <v>1</v>
      </c>
      <c r="E389">
        <v>99</v>
      </c>
      <c r="F389">
        <v>4</v>
      </c>
      <c r="G389" t="s">
        <v>393</v>
      </c>
      <c r="H389">
        <v>0</v>
      </c>
    </row>
    <row r="390" spans="1:8" x14ac:dyDescent="0.3">
      <c r="A390">
        <v>389</v>
      </c>
      <c r="B390" t="s">
        <v>8</v>
      </c>
      <c r="C390">
        <v>20200606</v>
      </c>
      <c r="D390">
        <v>1</v>
      </c>
      <c r="E390">
        <v>100</v>
      </c>
      <c r="F390">
        <v>1</v>
      </c>
      <c r="G390" t="s">
        <v>394</v>
      </c>
      <c r="H390">
        <v>1</v>
      </c>
    </row>
    <row r="391" spans="1:8" x14ac:dyDescent="0.3">
      <c r="A391">
        <v>390</v>
      </c>
      <c r="B391" t="s">
        <v>8</v>
      </c>
      <c r="C391">
        <v>20200606</v>
      </c>
      <c r="D391">
        <v>1</v>
      </c>
      <c r="E391">
        <v>100</v>
      </c>
      <c r="F391">
        <v>2</v>
      </c>
      <c r="G391" t="s">
        <v>395</v>
      </c>
      <c r="H391">
        <v>0</v>
      </c>
    </row>
    <row r="392" spans="1:8" x14ac:dyDescent="0.3">
      <c r="A392">
        <v>391</v>
      </c>
      <c r="B392" t="s">
        <v>8</v>
      </c>
      <c r="C392">
        <v>20200606</v>
      </c>
      <c r="D392">
        <v>1</v>
      </c>
      <c r="E392">
        <v>100</v>
      </c>
      <c r="F392">
        <v>3</v>
      </c>
      <c r="G392" t="s">
        <v>396</v>
      </c>
      <c r="H392">
        <v>0</v>
      </c>
    </row>
    <row r="393" spans="1:8" x14ac:dyDescent="0.3">
      <c r="A393">
        <v>392</v>
      </c>
      <c r="B393" t="s">
        <v>8</v>
      </c>
      <c r="C393">
        <v>20200606</v>
      </c>
      <c r="D393">
        <v>1</v>
      </c>
      <c r="E393">
        <v>100</v>
      </c>
      <c r="F393">
        <v>4</v>
      </c>
      <c r="G393" t="s">
        <v>397</v>
      </c>
      <c r="H393">
        <v>0</v>
      </c>
    </row>
    <row r="394" spans="1:8" x14ac:dyDescent="0.3">
      <c r="A394">
        <v>393</v>
      </c>
      <c r="B394" t="s">
        <v>8</v>
      </c>
      <c r="C394">
        <v>20200822</v>
      </c>
      <c r="D394">
        <v>2</v>
      </c>
      <c r="E394">
        <v>101</v>
      </c>
      <c r="F394">
        <v>1</v>
      </c>
      <c r="G394" t="s">
        <v>398</v>
      </c>
      <c r="H394">
        <v>0</v>
      </c>
    </row>
    <row r="395" spans="1:8" x14ac:dyDescent="0.3">
      <c r="A395">
        <v>394</v>
      </c>
      <c r="B395" t="s">
        <v>8</v>
      </c>
      <c r="C395">
        <v>20200822</v>
      </c>
      <c r="D395">
        <v>2</v>
      </c>
      <c r="E395">
        <v>101</v>
      </c>
      <c r="F395">
        <v>2</v>
      </c>
      <c r="G395" t="s">
        <v>399</v>
      </c>
      <c r="H395">
        <v>0</v>
      </c>
    </row>
    <row r="396" spans="1:8" x14ac:dyDescent="0.3">
      <c r="A396">
        <v>395</v>
      </c>
      <c r="B396" t="s">
        <v>8</v>
      </c>
      <c r="C396">
        <v>20200822</v>
      </c>
      <c r="D396">
        <v>2</v>
      </c>
      <c r="E396">
        <v>101</v>
      </c>
      <c r="F396">
        <v>3</v>
      </c>
      <c r="G396" t="s">
        <v>400</v>
      </c>
      <c r="H396">
        <v>1</v>
      </c>
    </row>
    <row r="397" spans="1:8" x14ac:dyDescent="0.3">
      <c r="A397">
        <v>396</v>
      </c>
      <c r="B397" t="s">
        <v>8</v>
      </c>
      <c r="C397">
        <v>20200822</v>
      </c>
      <c r="D397">
        <v>2</v>
      </c>
      <c r="E397">
        <v>101</v>
      </c>
      <c r="F397">
        <v>4</v>
      </c>
      <c r="G397" t="s">
        <v>401</v>
      </c>
      <c r="H397">
        <v>0</v>
      </c>
    </row>
    <row r="398" spans="1:8" x14ac:dyDescent="0.3">
      <c r="A398">
        <v>397</v>
      </c>
      <c r="B398" t="s">
        <v>8</v>
      </c>
      <c r="C398">
        <v>20200822</v>
      </c>
      <c r="D398">
        <v>2</v>
      </c>
      <c r="E398">
        <v>102</v>
      </c>
      <c r="F398">
        <v>1</v>
      </c>
      <c r="G398" t="s">
        <v>402</v>
      </c>
      <c r="H398">
        <v>0</v>
      </c>
    </row>
    <row r="399" spans="1:8" x14ac:dyDescent="0.3">
      <c r="A399">
        <v>398</v>
      </c>
      <c r="B399" t="s">
        <v>8</v>
      </c>
      <c r="C399">
        <v>20200822</v>
      </c>
      <c r="D399">
        <v>2</v>
      </c>
      <c r="E399">
        <v>102</v>
      </c>
      <c r="F399">
        <v>2</v>
      </c>
      <c r="G399" t="s">
        <v>403</v>
      </c>
      <c r="H399">
        <v>0</v>
      </c>
    </row>
    <row r="400" spans="1:8" x14ac:dyDescent="0.3">
      <c r="A400">
        <v>399</v>
      </c>
      <c r="B400" t="s">
        <v>8</v>
      </c>
      <c r="C400">
        <v>20200822</v>
      </c>
      <c r="D400">
        <v>2</v>
      </c>
      <c r="E400">
        <v>102</v>
      </c>
      <c r="F400">
        <v>3</v>
      </c>
      <c r="G400" t="s">
        <v>404</v>
      </c>
      <c r="H400">
        <v>0</v>
      </c>
    </row>
    <row r="401" spans="1:8" x14ac:dyDescent="0.3">
      <c r="A401">
        <v>400</v>
      </c>
      <c r="B401" t="s">
        <v>8</v>
      </c>
      <c r="C401">
        <v>20200822</v>
      </c>
      <c r="D401">
        <v>2</v>
      </c>
      <c r="E401">
        <v>102</v>
      </c>
      <c r="F401">
        <v>4</v>
      </c>
      <c r="G401" t="s">
        <v>405</v>
      </c>
      <c r="H401">
        <v>1</v>
      </c>
    </row>
    <row r="402" spans="1:8" x14ac:dyDescent="0.3">
      <c r="A402">
        <v>401</v>
      </c>
      <c r="B402" t="s">
        <v>8</v>
      </c>
      <c r="C402">
        <v>20200822</v>
      </c>
      <c r="D402">
        <v>2</v>
      </c>
      <c r="E402">
        <v>103</v>
      </c>
      <c r="F402">
        <v>1</v>
      </c>
      <c r="G402" t="s">
        <v>406</v>
      </c>
      <c r="H402">
        <v>0</v>
      </c>
    </row>
    <row r="403" spans="1:8" x14ac:dyDescent="0.3">
      <c r="A403">
        <v>402</v>
      </c>
      <c r="B403" t="s">
        <v>8</v>
      </c>
      <c r="C403">
        <v>20200822</v>
      </c>
      <c r="D403">
        <v>2</v>
      </c>
      <c r="E403">
        <v>103</v>
      </c>
      <c r="F403">
        <v>2</v>
      </c>
      <c r="G403" t="s">
        <v>407</v>
      </c>
      <c r="H403">
        <v>0</v>
      </c>
    </row>
    <row r="404" spans="1:8" x14ac:dyDescent="0.3">
      <c r="A404">
        <v>403</v>
      </c>
      <c r="B404" t="s">
        <v>8</v>
      </c>
      <c r="C404">
        <v>20200822</v>
      </c>
      <c r="D404">
        <v>2</v>
      </c>
      <c r="E404">
        <v>103</v>
      </c>
      <c r="F404">
        <v>3</v>
      </c>
      <c r="G404" t="s">
        <v>408</v>
      </c>
      <c r="H404">
        <v>1</v>
      </c>
    </row>
    <row r="405" spans="1:8" x14ac:dyDescent="0.3">
      <c r="A405">
        <v>404</v>
      </c>
      <c r="B405" t="s">
        <v>8</v>
      </c>
      <c r="C405">
        <v>20200822</v>
      </c>
      <c r="D405">
        <v>2</v>
      </c>
      <c r="E405">
        <v>103</v>
      </c>
      <c r="F405">
        <v>4</v>
      </c>
      <c r="G405" t="s">
        <v>409</v>
      </c>
      <c r="H405">
        <v>0</v>
      </c>
    </row>
    <row r="406" spans="1:8" x14ac:dyDescent="0.3">
      <c r="A406">
        <v>405</v>
      </c>
      <c r="B406" t="s">
        <v>8</v>
      </c>
      <c r="C406">
        <v>20200822</v>
      </c>
      <c r="D406">
        <v>2</v>
      </c>
      <c r="E406">
        <v>104</v>
      </c>
      <c r="F406">
        <v>1</v>
      </c>
      <c r="G406" t="s">
        <v>410</v>
      </c>
      <c r="H406">
        <v>0</v>
      </c>
    </row>
    <row r="407" spans="1:8" x14ac:dyDescent="0.3">
      <c r="A407">
        <v>406</v>
      </c>
      <c r="B407" t="s">
        <v>8</v>
      </c>
      <c r="C407">
        <v>20200822</v>
      </c>
      <c r="D407">
        <v>2</v>
      </c>
      <c r="E407">
        <v>104</v>
      </c>
      <c r="F407">
        <v>2</v>
      </c>
      <c r="G407" t="s">
        <v>411</v>
      </c>
      <c r="H407">
        <v>0</v>
      </c>
    </row>
    <row r="408" spans="1:8" x14ac:dyDescent="0.3">
      <c r="A408">
        <v>407</v>
      </c>
      <c r="B408" t="s">
        <v>8</v>
      </c>
      <c r="C408">
        <v>20200822</v>
      </c>
      <c r="D408">
        <v>2</v>
      </c>
      <c r="E408">
        <v>104</v>
      </c>
      <c r="F408">
        <v>3</v>
      </c>
      <c r="G408" t="s">
        <v>412</v>
      </c>
      <c r="H408">
        <v>1</v>
      </c>
    </row>
    <row r="409" spans="1:8" x14ac:dyDescent="0.3">
      <c r="A409">
        <v>408</v>
      </c>
      <c r="B409" t="s">
        <v>8</v>
      </c>
      <c r="C409">
        <v>20200822</v>
      </c>
      <c r="D409">
        <v>2</v>
      </c>
      <c r="E409">
        <v>104</v>
      </c>
      <c r="F409">
        <v>4</v>
      </c>
      <c r="G409" t="s">
        <v>413</v>
      </c>
      <c r="H409">
        <v>0</v>
      </c>
    </row>
    <row r="410" spans="1:8" x14ac:dyDescent="0.3">
      <c r="A410">
        <v>409</v>
      </c>
      <c r="B410" t="s">
        <v>8</v>
      </c>
      <c r="C410">
        <v>20200822</v>
      </c>
      <c r="D410">
        <v>2</v>
      </c>
      <c r="E410">
        <v>105</v>
      </c>
      <c r="F410">
        <v>1</v>
      </c>
      <c r="G410" t="s">
        <v>414</v>
      </c>
      <c r="H410">
        <v>0</v>
      </c>
    </row>
    <row r="411" spans="1:8" x14ac:dyDescent="0.3">
      <c r="A411">
        <v>410</v>
      </c>
      <c r="B411" t="s">
        <v>8</v>
      </c>
      <c r="C411">
        <v>20200822</v>
      </c>
      <c r="D411">
        <v>2</v>
      </c>
      <c r="E411">
        <v>105</v>
      </c>
      <c r="F411">
        <v>2</v>
      </c>
      <c r="G411" t="s">
        <v>415</v>
      </c>
      <c r="H411">
        <v>1</v>
      </c>
    </row>
    <row r="412" spans="1:8" x14ac:dyDescent="0.3">
      <c r="A412">
        <v>411</v>
      </c>
      <c r="B412" t="s">
        <v>8</v>
      </c>
      <c r="C412">
        <v>20200822</v>
      </c>
      <c r="D412">
        <v>2</v>
      </c>
      <c r="E412">
        <v>105</v>
      </c>
      <c r="F412">
        <v>3</v>
      </c>
      <c r="G412" t="s">
        <v>416</v>
      </c>
      <c r="H412">
        <v>0</v>
      </c>
    </row>
    <row r="413" spans="1:8" x14ac:dyDescent="0.3">
      <c r="A413">
        <v>412</v>
      </c>
      <c r="B413" t="s">
        <v>8</v>
      </c>
      <c r="C413">
        <v>20200822</v>
      </c>
      <c r="D413">
        <v>2</v>
      </c>
      <c r="E413">
        <v>105</v>
      </c>
      <c r="F413">
        <v>4</v>
      </c>
      <c r="G413" t="s">
        <v>417</v>
      </c>
      <c r="H413">
        <v>0</v>
      </c>
    </row>
    <row r="414" spans="1:8" x14ac:dyDescent="0.3">
      <c r="A414">
        <v>413</v>
      </c>
      <c r="B414" t="s">
        <v>8</v>
      </c>
      <c r="C414">
        <v>20200822</v>
      </c>
      <c r="D414">
        <v>2</v>
      </c>
      <c r="E414">
        <v>106</v>
      </c>
      <c r="F414">
        <v>1</v>
      </c>
      <c r="G414" t="s">
        <v>418</v>
      </c>
      <c r="H414">
        <v>1</v>
      </c>
    </row>
    <row r="415" spans="1:8" x14ac:dyDescent="0.3">
      <c r="A415">
        <v>414</v>
      </c>
      <c r="B415" t="s">
        <v>8</v>
      </c>
      <c r="C415">
        <v>20200822</v>
      </c>
      <c r="D415">
        <v>2</v>
      </c>
      <c r="E415">
        <v>106</v>
      </c>
      <c r="F415">
        <v>2</v>
      </c>
      <c r="G415" t="s">
        <v>419</v>
      </c>
      <c r="H415">
        <v>0</v>
      </c>
    </row>
    <row r="416" spans="1:8" x14ac:dyDescent="0.3">
      <c r="A416">
        <v>415</v>
      </c>
      <c r="B416" t="s">
        <v>8</v>
      </c>
      <c r="C416">
        <v>20200822</v>
      </c>
      <c r="D416">
        <v>2</v>
      </c>
      <c r="E416">
        <v>106</v>
      </c>
      <c r="F416">
        <v>3</v>
      </c>
      <c r="G416" t="s">
        <v>420</v>
      </c>
      <c r="H416">
        <v>0</v>
      </c>
    </row>
    <row r="417" spans="1:8" x14ac:dyDescent="0.3">
      <c r="A417">
        <v>416</v>
      </c>
      <c r="B417" t="s">
        <v>8</v>
      </c>
      <c r="C417">
        <v>20200822</v>
      </c>
      <c r="D417">
        <v>2</v>
      </c>
      <c r="E417">
        <v>106</v>
      </c>
      <c r="F417">
        <v>4</v>
      </c>
      <c r="G417" t="s">
        <v>421</v>
      </c>
      <c r="H417">
        <v>0</v>
      </c>
    </row>
    <row r="418" spans="1:8" x14ac:dyDescent="0.3">
      <c r="A418">
        <v>417</v>
      </c>
      <c r="B418" t="s">
        <v>8</v>
      </c>
      <c r="C418">
        <v>20200822</v>
      </c>
      <c r="D418">
        <v>2</v>
      </c>
      <c r="E418">
        <v>107</v>
      </c>
      <c r="F418">
        <v>1</v>
      </c>
      <c r="G418" t="s">
        <v>422</v>
      </c>
      <c r="H418">
        <v>0</v>
      </c>
    </row>
    <row r="419" spans="1:8" x14ac:dyDescent="0.3">
      <c r="A419">
        <v>418</v>
      </c>
      <c r="B419" t="s">
        <v>8</v>
      </c>
      <c r="C419">
        <v>20200822</v>
      </c>
      <c r="D419">
        <v>2</v>
      </c>
      <c r="E419">
        <v>107</v>
      </c>
      <c r="F419">
        <v>2</v>
      </c>
      <c r="G419" t="s">
        <v>423</v>
      </c>
      <c r="H419">
        <v>1</v>
      </c>
    </row>
    <row r="420" spans="1:8" x14ac:dyDescent="0.3">
      <c r="A420">
        <v>419</v>
      </c>
      <c r="B420" t="s">
        <v>8</v>
      </c>
      <c r="C420">
        <v>20200822</v>
      </c>
      <c r="D420">
        <v>2</v>
      </c>
      <c r="E420">
        <v>107</v>
      </c>
      <c r="F420">
        <v>3</v>
      </c>
      <c r="G420" t="s">
        <v>424</v>
      </c>
      <c r="H420">
        <v>0</v>
      </c>
    </row>
    <row r="421" spans="1:8" x14ac:dyDescent="0.3">
      <c r="A421">
        <v>420</v>
      </c>
      <c r="B421" t="s">
        <v>8</v>
      </c>
      <c r="C421">
        <v>20200822</v>
      </c>
      <c r="D421">
        <v>2</v>
      </c>
      <c r="E421">
        <v>107</v>
      </c>
      <c r="F421">
        <v>4</v>
      </c>
      <c r="G421" t="s">
        <v>425</v>
      </c>
      <c r="H421">
        <v>0</v>
      </c>
    </row>
    <row r="422" spans="1:8" x14ac:dyDescent="0.3">
      <c r="A422">
        <v>421</v>
      </c>
      <c r="B422" t="s">
        <v>8</v>
      </c>
      <c r="C422">
        <v>20200822</v>
      </c>
      <c r="D422">
        <v>2</v>
      </c>
      <c r="E422">
        <v>108</v>
      </c>
      <c r="F422">
        <v>1</v>
      </c>
      <c r="G422" t="s">
        <v>426</v>
      </c>
      <c r="H422">
        <v>0</v>
      </c>
    </row>
    <row r="423" spans="1:8" x14ac:dyDescent="0.3">
      <c r="A423">
        <v>422</v>
      </c>
      <c r="B423" t="s">
        <v>8</v>
      </c>
      <c r="C423">
        <v>20200822</v>
      </c>
      <c r="D423">
        <v>2</v>
      </c>
      <c r="E423">
        <v>108</v>
      </c>
      <c r="F423">
        <v>2</v>
      </c>
      <c r="G423" t="s">
        <v>427</v>
      </c>
      <c r="H423">
        <v>0</v>
      </c>
    </row>
    <row r="424" spans="1:8" x14ac:dyDescent="0.3">
      <c r="A424">
        <v>423</v>
      </c>
      <c r="B424" t="s">
        <v>8</v>
      </c>
      <c r="C424">
        <v>20200822</v>
      </c>
      <c r="D424">
        <v>2</v>
      </c>
      <c r="E424">
        <v>108</v>
      </c>
      <c r="F424">
        <v>3</v>
      </c>
      <c r="G424" t="s">
        <v>428</v>
      </c>
      <c r="H424">
        <v>0</v>
      </c>
    </row>
    <row r="425" spans="1:8" x14ac:dyDescent="0.3">
      <c r="A425">
        <v>424</v>
      </c>
      <c r="B425" t="s">
        <v>8</v>
      </c>
      <c r="C425">
        <v>20200822</v>
      </c>
      <c r="D425">
        <v>2</v>
      </c>
      <c r="E425">
        <v>108</v>
      </c>
      <c r="F425">
        <v>4</v>
      </c>
      <c r="G425" t="s">
        <v>429</v>
      </c>
      <c r="H425">
        <v>1</v>
      </c>
    </row>
    <row r="426" spans="1:8" x14ac:dyDescent="0.3">
      <c r="A426">
        <v>425</v>
      </c>
      <c r="B426" t="s">
        <v>8</v>
      </c>
      <c r="C426">
        <v>20200822</v>
      </c>
      <c r="D426">
        <v>2</v>
      </c>
      <c r="E426">
        <v>109</v>
      </c>
      <c r="F426">
        <v>1</v>
      </c>
      <c r="G426" t="s">
        <v>430</v>
      </c>
      <c r="H426">
        <v>1</v>
      </c>
    </row>
    <row r="427" spans="1:8" x14ac:dyDescent="0.3">
      <c r="A427">
        <v>426</v>
      </c>
      <c r="B427" t="s">
        <v>8</v>
      </c>
      <c r="C427">
        <v>20200822</v>
      </c>
      <c r="D427">
        <v>2</v>
      </c>
      <c r="E427">
        <v>109</v>
      </c>
      <c r="F427">
        <v>2</v>
      </c>
      <c r="G427" t="s">
        <v>431</v>
      </c>
      <c r="H427">
        <v>0</v>
      </c>
    </row>
    <row r="428" spans="1:8" x14ac:dyDescent="0.3">
      <c r="A428">
        <v>427</v>
      </c>
      <c r="B428" t="s">
        <v>8</v>
      </c>
      <c r="C428">
        <v>20200822</v>
      </c>
      <c r="D428">
        <v>2</v>
      </c>
      <c r="E428">
        <v>109</v>
      </c>
      <c r="F428">
        <v>3</v>
      </c>
      <c r="G428" t="s">
        <v>432</v>
      </c>
      <c r="H428">
        <v>0</v>
      </c>
    </row>
    <row r="429" spans="1:8" x14ac:dyDescent="0.3">
      <c r="A429">
        <v>428</v>
      </c>
      <c r="B429" t="s">
        <v>8</v>
      </c>
      <c r="C429">
        <v>20200822</v>
      </c>
      <c r="D429">
        <v>2</v>
      </c>
      <c r="E429">
        <v>109</v>
      </c>
      <c r="F429">
        <v>4</v>
      </c>
      <c r="G429" t="s">
        <v>433</v>
      </c>
      <c r="H429">
        <v>0</v>
      </c>
    </row>
    <row r="430" spans="1:8" x14ac:dyDescent="0.3">
      <c r="A430">
        <v>429</v>
      </c>
      <c r="B430" t="s">
        <v>8</v>
      </c>
      <c r="C430">
        <v>20200822</v>
      </c>
      <c r="D430">
        <v>2</v>
      </c>
      <c r="E430">
        <v>110</v>
      </c>
      <c r="F430">
        <v>1</v>
      </c>
      <c r="G430" t="s">
        <v>434</v>
      </c>
      <c r="H430">
        <v>1</v>
      </c>
    </row>
    <row r="431" spans="1:8" x14ac:dyDescent="0.3">
      <c r="A431">
        <v>430</v>
      </c>
      <c r="B431" t="s">
        <v>8</v>
      </c>
      <c r="C431">
        <v>20200822</v>
      </c>
      <c r="D431">
        <v>2</v>
      </c>
      <c r="E431">
        <v>110</v>
      </c>
      <c r="F431">
        <v>2</v>
      </c>
      <c r="G431" t="s">
        <v>435</v>
      </c>
      <c r="H431">
        <v>0</v>
      </c>
    </row>
    <row r="432" spans="1:8" x14ac:dyDescent="0.3">
      <c r="A432">
        <v>431</v>
      </c>
      <c r="B432" t="s">
        <v>8</v>
      </c>
      <c r="C432">
        <v>20200822</v>
      </c>
      <c r="D432">
        <v>2</v>
      </c>
      <c r="E432">
        <v>110</v>
      </c>
      <c r="F432">
        <v>3</v>
      </c>
      <c r="G432" t="s">
        <v>122</v>
      </c>
      <c r="H432">
        <v>0</v>
      </c>
    </row>
    <row r="433" spans="1:8" x14ac:dyDescent="0.3">
      <c r="A433">
        <v>432</v>
      </c>
      <c r="B433" t="s">
        <v>8</v>
      </c>
      <c r="C433">
        <v>20200822</v>
      </c>
      <c r="D433">
        <v>2</v>
      </c>
      <c r="E433">
        <v>110</v>
      </c>
      <c r="F433">
        <v>4</v>
      </c>
      <c r="G433" t="s">
        <v>418</v>
      </c>
      <c r="H433">
        <v>0</v>
      </c>
    </row>
    <row r="434" spans="1:8" x14ac:dyDescent="0.3">
      <c r="A434">
        <v>433</v>
      </c>
      <c r="B434" t="s">
        <v>8</v>
      </c>
      <c r="C434">
        <v>20200822</v>
      </c>
      <c r="D434">
        <v>2</v>
      </c>
      <c r="E434">
        <v>111</v>
      </c>
      <c r="F434">
        <v>1</v>
      </c>
      <c r="G434" t="s">
        <v>436</v>
      </c>
      <c r="H434">
        <v>0</v>
      </c>
    </row>
    <row r="435" spans="1:8" x14ac:dyDescent="0.3">
      <c r="A435">
        <v>434</v>
      </c>
      <c r="B435" t="s">
        <v>8</v>
      </c>
      <c r="C435">
        <v>20200822</v>
      </c>
      <c r="D435">
        <v>2</v>
      </c>
      <c r="E435">
        <v>111</v>
      </c>
      <c r="F435">
        <v>2</v>
      </c>
      <c r="G435" t="s">
        <v>437</v>
      </c>
      <c r="H435">
        <v>0</v>
      </c>
    </row>
    <row r="436" spans="1:8" x14ac:dyDescent="0.3">
      <c r="A436">
        <v>435</v>
      </c>
      <c r="B436" t="s">
        <v>8</v>
      </c>
      <c r="C436">
        <v>20200822</v>
      </c>
      <c r="D436">
        <v>2</v>
      </c>
      <c r="E436">
        <v>111</v>
      </c>
      <c r="F436">
        <v>3</v>
      </c>
      <c r="G436" t="s">
        <v>438</v>
      </c>
      <c r="H436">
        <v>1</v>
      </c>
    </row>
    <row r="437" spans="1:8" x14ac:dyDescent="0.3">
      <c r="A437">
        <v>436</v>
      </c>
      <c r="B437" t="s">
        <v>8</v>
      </c>
      <c r="C437">
        <v>20200822</v>
      </c>
      <c r="D437">
        <v>2</v>
      </c>
      <c r="E437">
        <v>111</v>
      </c>
      <c r="F437">
        <v>4</v>
      </c>
      <c r="G437" t="s">
        <v>439</v>
      </c>
      <c r="H437">
        <v>0</v>
      </c>
    </row>
    <row r="438" spans="1:8" x14ac:dyDescent="0.3">
      <c r="A438">
        <v>437</v>
      </c>
      <c r="B438" t="s">
        <v>8</v>
      </c>
      <c r="C438">
        <v>20200822</v>
      </c>
      <c r="D438">
        <v>2</v>
      </c>
      <c r="E438">
        <v>112</v>
      </c>
      <c r="F438">
        <v>1</v>
      </c>
      <c r="G438" t="s">
        <v>57</v>
      </c>
      <c r="H438">
        <v>0</v>
      </c>
    </row>
    <row r="439" spans="1:8" x14ac:dyDescent="0.3">
      <c r="A439">
        <v>438</v>
      </c>
      <c r="B439" t="s">
        <v>8</v>
      </c>
      <c r="C439">
        <v>20200822</v>
      </c>
      <c r="D439">
        <v>2</v>
      </c>
      <c r="E439">
        <v>112</v>
      </c>
      <c r="F439">
        <v>2</v>
      </c>
      <c r="G439" t="s">
        <v>58</v>
      </c>
      <c r="H439">
        <v>0</v>
      </c>
    </row>
    <row r="440" spans="1:8" x14ac:dyDescent="0.3">
      <c r="A440">
        <v>439</v>
      </c>
      <c r="B440" t="s">
        <v>8</v>
      </c>
      <c r="C440">
        <v>20200822</v>
      </c>
      <c r="D440">
        <v>2</v>
      </c>
      <c r="E440">
        <v>112</v>
      </c>
      <c r="F440">
        <v>3</v>
      </c>
      <c r="G440" t="s">
        <v>59</v>
      </c>
      <c r="H440">
        <v>1</v>
      </c>
    </row>
    <row r="441" spans="1:8" x14ac:dyDescent="0.3">
      <c r="A441">
        <v>440</v>
      </c>
      <c r="B441" t="s">
        <v>8</v>
      </c>
      <c r="C441">
        <v>20200822</v>
      </c>
      <c r="D441">
        <v>2</v>
      </c>
      <c r="E441">
        <v>112</v>
      </c>
      <c r="F441">
        <v>4</v>
      </c>
      <c r="G441" t="s">
        <v>440</v>
      </c>
      <c r="H441">
        <v>0</v>
      </c>
    </row>
    <row r="442" spans="1:8" x14ac:dyDescent="0.3">
      <c r="A442">
        <v>441</v>
      </c>
      <c r="B442" t="s">
        <v>8</v>
      </c>
      <c r="C442">
        <v>20200822</v>
      </c>
      <c r="D442">
        <v>2</v>
      </c>
      <c r="E442">
        <v>113</v>
      </c>
      <c r="F442">
        <v>1</v>
      </c>
      <c r="G442" t="s">
        <v>441</v>
      </c>
      <c r="H442">
        <v>0</v>
      </c>
    </row>
    <row r="443" spans="1:8" x14ac:dyDescent="0.3">
      <c r="A443">
        <v>442</v>
      </c>
      <c r="B443" t="s">
        <v>8</v>
      </c>
      <c r="C443">
        <v>20200822</v>
      </c>
      <c r="D443">
        <v>2</v>
      </c>
      <c r="E443">
        <v>113</v>
      </c>
      <c r="F443">
        <v>2</v>
      </c>
      <c r="G443" t="s">
        <v>442</v>
      </c>
      <c r="H443">
        <v>1</v>
      </c>
    </row>
    <row r="444" spans="1:8" x14ac:dyDescent="0.3">
      <c r="A444">
        <v>443</v>
      </c>
      <c r="B444" t="s">
        <v>8</v>
      </c>
      <c r="C444">
        <v>20200822</v>
      </c>
      <c r="D444">
        <v>2</v>
      </c>
      <c r="E444">
        <v>113</v>
      </c>
      <c r="F444">
        <v>3</v>
      </c>
      <c r="G444" t="s">
        <v>443</v>
      </c>
      <c r="H444">
        <v>0</v>
      </c>
    </row>
    <row r="445" spans="1:8" x14ac:dyDescent="0.3">
      <c r="A445">
        <v>444</v>
      </c>
      <c r="B445" t="s">
        <v>8</v>
      </c>
      <c r="C445">
        <v>20200822</v>
      </c>
      <c r="D445">
        <v>2</v>
      </c>
      <c r="E445">
        <v>113</v>
      </c>
      <c r="F445">
        <v>4</v>
      </c>
      <c r="G445" t="s">
        <v>444</v>
      </c>
      <c r="H445">
        <v>0</v>
      </c>
    </row>
    <row r="446" spans="1:8" x14ac:dyDescent="0.3">
      <c r="A446">
        <v>445</v>
      </c>
      <c r="B446" t="s">
        <v>8</v>
      </c>
      <c r="C446">
        <v>20200822</v>
      </c>
      <c r="D446">
        <v>2</v>
      </c>
      <c r="E446">
        <v>114</v>
      </c>
      <c r="F446">
        <v>1</v>
      </c>
      <c r="G446" t="s">
        <v>404</v>
      </c>
      <c r="H446">
        <v>0</v>
      </c>
    </row>
    <row r="447" spans="1:8" x14ac:dyDescent="0.3">
      <c r="A447">
        <v>446</v>
      </c>
      <c r="B447" t="s">
        <v>8</v>
      </c>
      <c r="C447">
        <v>20200822</v>
      </c>
      <c r="D447">
        <v>2</v>
      </c>
      <c r="E447">
        <v>114</v>
      </c>
      <c r="F447">
        <v>2</v>
      </c>
      <c r="G447" t="s">
        <v>445</v>
      </c>
      <c r="H447">
        <v>1</v>
      </c>
    </row>
    <row r="448" spans="1:8" x14ac:dyDescent="0.3">
      <c r="A448">
        <v>447</v>
      </c>
      <c r="B448" t="s">
        <v>8</v>
      </c>
      <c r="C448">
        <v>20200822</v>
      </c>
      <c r="D448">
        <v>2</v>
      </c>
      <c r="E448">
        <v>114</v>
      </c>
      <c r="F448">
        <v>3</v>
      </c>
      <c r="G448" t="s">
        <v>446</v>
      </c>
      <c r="H448">
        <v>0</v>
      </c>
    </row>
    <row r="449" spans="1:8" x14ac:dyDescent="0.3">
      <c r="A449">
        <v>448</v>
      </c>
      <c r="B449" t="s">
        <v>8</v>
      </c>
      <c r="C449">
        <v>20200822</v>
      </c>
      <c r="D449">
        <v>2</v>
      </c>
      <c r="E449">
        <v>114</v>
      </c>
      <c r="F449">
        <v>4</v>
      </c>
      <c r="G449" t="s">
        <v>324</v>
      </c>
      <c r="H449">
        <v>0</v>
      </c>
    </row>
    <row r="450" spans="1:8" x14ac:dyDescent="0.3">
      <c r="A450">
        <v>449</v>
      </c>
      <c r="B450" t="s">
        <v>8</v>
      </c>
      <c r="C450">
        <v>20200822</v>
      </c>
      <c r="D450">
        <v>2</v>
      </c>
      <c r="E450">
        <v>115</v>
      </c>
      <c r="F450">
        <v>1</v>
      </c>
      <c r="G450" t="s">
        <v>447</v>
      </c>
      <c r="H450">
        <v>0</v>
      </c>
    </row>
    <row r="451" spans="1:8" x14ac:dyDescent="0.3">
      <c r="A451">
        <v>450</v>
      </c>
      <c r="B451" t="s">
        <v>8</v>
      </c>
      <c r="C451">
        <v>20200822</v>
      </c>
      <c r="D451">
        <v>2</v>
      </c>
      <c r="E451">
        <v>115</v>
      </c>
      <c r="F451">
        <v>2</v>
      </c>
      <c r="G451" t="s">
        <v>448</v>
      </c>
      <c r="H451">
        <v>1</v>
      </c>
    </row>
    <row r="452" spans="1:8" x14ac:dyDescent="0.3">
      <c r="A452">
        <v>451</v>
      </c>
      <c r="B452" t="s">
        <v>8</v>
      </c>
      <c r="C452">
        <v>20200822</v>
      </c>
      <c r="D452">
        <v>2</v>
      </c>
      <c r="E452">
        <v>115</v>
      </c>
      <c r="F452">
        <v>3</v>
      </c>
      <c r="G452" t="s">
        <v>449</v>
      </c>
      <c r="H452">
        <v>0</v>
      </c>
    </row>
    <row r="453" spans="1:8" x14ac:dyDescent="0.3">
      <c r="A453">
        <v>452</v>
      </c>
      <c r="B453" t="s">
        <v>8</v>
      </c>
      <c r="C453">
        <v>20200822</v>
      </c>
      <c r="D453">
        <v>2</v>
      </c>
      <c r="E453">
        <v>115</v>
      </c>
      <c r="F453">
        <v>4</v>
      </c>
      <c r="G453" t="s">
        <v>450</v>
      </c>
      <c r="H453">
        <v>0</v>
      </c>
    </row>
    <row r="454" spans="1:8" x14ac:dyDescent="0.3">
      <c r="A454">
        <v>453</v>
      </c>
      <c r="B454" t="s">
        <v>8</v>
      </c>
      <c r="C454">
        <v>20200822</v>
      </c>
      <c r="D454">
        <v>2</v>
      </c>
      <c r="E454">
        <v>116</v>
      </c>
      <c r="F454">
        <v>1</v>
      </c>
      <c r="G454" t="s">
        <v>451</v>
      </c>
      <c r="H454">
        <v>0</v>
      </c>
    </row>
    <row r="455" spans="1:8" x14ac:dyDescent="0.3">
      <c r="A455">
        <v>454</v>
      </c>
      <c r="B455" t="s">
        <v>8</v>
      </c>
      <c r="C455">
        <v>20200822</v>
      </c>
      <c r="D455">
        <v>2</v>
      </c>
      <c r="E455">
        <v>116</v>
      </c>
      <c r="F455">
        <v>2</v>
      </c>
      <c r="G455" t="s">
        <v>452</v>
      </c>
      <c r="H455">
        <v>1</v>
      </c>
    </row>
    <row r="456" spans="1:8" x14ac:dyDescent="0.3">
      <c r="A456">
        <v>455</v>
      </c>
      <c r="B456" t="s">
        <v>8</v>
      </c>
      <c r="C456">
        <v>20200822</v>
      </c>
      <c r="D456">
        <v>2</v>
      </c>
      <c r="E456">
        <v>116</v>
      </c>
      <c r="F456">
        <v>3</v>
      </c>
      <c r="G456" t="s">
        <v>453</v>
      </c>
      <c r="H456">
        <v>0</v>
      </c>
    </row>
    <row r="457" spans="1:8" x14ac:dyDescent="0.3">
      <c r="A457">
        <v>456</v>
      </c>
      <c r="B457" t="s">
        <v>8</v>
      </c>
      <c r="C457">
        <v>20200822</v>
      </c>
      <c r="D457">
        <v>2</v>
      </c>
      <c r="E457">
        <v>116</v>
      </c>
      <c r="F457">
        <v>4</v>
      </c>
      <c r="G457" t="s">
        <v>454</v>
      </c>
      <c r="H457">
        <v>0</v>
      </c>
    </row>
    <row r="458" spans="1:8" x14ac:dyDescent="0.3">
      <c r="A458">
        <v>457</v>
      </c>
      <c r="B458" t="s">
        <v>8</v>
      </c>
      <c r="C458">
        <v>20200822</v>
      </c>
      <c r="D458">
        <v>2</v>
      </c>
      <c r="E458">
        <v>117</v>
      </c>
      <c r="F458">
        <v>1</v>
      </c>
      <c r="G458" t="s">
        <v>455</v>
      </c>
      <c r="H458">
        <v>0</v>
      </c>
    </row>
    <row r="459" spans="1:8" x14ac:dyDescent="0.3">
      <c r="A459">
        <v>458</v>
      </c>
      <c r="B459" t="s">
        <v>8</v>
      </c>
      <c r="C459">
        <v>20200822</v>
      </c>
      <c r="D459">
        <v>2</v>
      </c>
      <c r="E459">
        <v>117</v>
      </c>
      <c r="F459">
        <v>2</v>
      </c>
      <c r="G459" t="s">
        <v>456</v>
      </c>
      <c r="H459">
        <v>0</v>
      </c>
    </row>
    <row r="460" spans="1:8" x14ac:dyDescent="0.3">
      <c r="A460">
        <v>459</v>
      </c>
      <c r="B460" t="s">
        <v>8</v>
      </c>
      <c r="C460">
        <v>20200822</v>
      </c>
      <c r="D460">
        <v>2</v>
      </c>
      <c r="E460">
        <v>117</v>
      </c>
      <c r="F460">
        <v>3</v>
      </c>
      <c r="G460" t="s">
        <v>457</v>
      </c>
      <c r="H460">
        <v>1</v>
      </c>
    </row>
    <row r="461" spans="1:8" x14ac:dyDescent="0.3">
      <c r="A461">
        <v>460</v>
      </c>
      <c r="B461" t="s">
        <v>8</v>
      </c>
      <c r="C461">
        <v>20200822</v>
      </c>
      <c r="D461">
        <v>2</v>
      </c>
      <c r="E461">
        <v>117</v>
      </c>
      <c r="F461">
        <v>4</v>
      </c>
      <c r="G461" t="s">
        <v>458</v>
      </c>
      <c r="H461">
        <v>0</v>
      </c>
    </row>
    <row r="462" spans="1:8" x14ac:dyDescent="0.3">
      <c r="A462">
        <v>461</v>
      </c>
      <c r="B462" t="s">
        <v>8</v>
      </c>
      <c r="C462">
        <v>20200822</v>
      </c>
      <c r="D462">
        <v>2</v>
      </c>
      <c r="E462">
        <v>118</v>
      </c>
      <c r="F462">
        <v>1</v>
      </c>
      <c r="G462" t="s">
        <v>459</v>
      </c>
      <c r="H462">
        <v>0</v>
      </c>
    </row>
    <row r="463" spans="1:8" x14ac:dyDescent="0.3">
      <c r="A463">
        <v>462</v>
      </c>
      <c r="B463" t="s">
        <v>8</v>
      </c>
      <c r="C463">
        <v>20200822</v>
      </c>
      <c r="D463">
        <v>2</v>
      </c>
      <c r="E463">
        <v>118</v>
      </c>
      <c r="F463">
        <v>2</v>
      </c>
      <c r="G463" t="s">
        <v>460</v>
      </c>
      <c r="H463">
        <v>1</v>
      </c>
    </row>
    <row r="464" spans="1:8" x14ac:dyDescent="0.3">
      <c r="A464">
        <v>463</v>
      </c>
      <c r="B464" t="s">
        <v>8</v>
      </c>
      <c r="C464">
        <v>20200822</v>
      </c>
      <c r="D464">
        <v>2</v>
      </c>
      <c r="E464">
        <v>118</v>
      </c>
      <c r="F464">
        <v>3</v>
      </c>
      <c r="G464" t="s">
        <v>461</v>
      </c>
      <c r="H464">
        <v>0</v>
      </c>
    </row>
    <row r="465" spans="1:8" x14ac:dyDescent="0.3">
      <c r="A465">
        <v>464</v>
      </c>
      <c r="B465" t="s">
        <v>8</v>
      </c>
      <c r="C465">
        <v>20200822</v>
      </c>
      <c r="D465">
        <v>2</v>
      </c>
      <c r="E465">
        <v>118</v>
      </c>
      <c r="F465">
        <v>4</v>
      </c>
      <c r="G465" t="s">
        <v>462</v>
      </c>
      <c r="H465">
        <v>0</v>
      </c>
    </row>
    <row r="466" spans="1:8" x14ac:dyDescent="0.3">
      <c r="A466">
        <v>465</v>
      </c>
      <c r="B466" t="s">
        <v>8</v>
      </c>
      <c r="C466">
        <v>20200822</v>
      </c>
      <c r="D466">
        <v>2</v>
      </c>
      <c r="E466">
        <v>119</v>
      </c>
      <c r="F466">
        <v>1</v>
      </c>
      <c r="G466" t="s">
        <v>463</v>
      </c>
      <c r="H466">
        <v>0</v>
      </c>
    </row>
    <row r="467" spans="1:8" x14ac:dyDescent="0.3">
      <c r="A467">
        <v>466</v>
      </c>
      <c r="B467" t="s">
        <v>8</v>
      </c>
      <c r="C467">
        <v>20200822</v>
      </c>
      <c r="D467">
        <v>2</v>
      </c>
      <c r="E467">
        <v>119</v>
      </c>
      <c r="F467">
        <v>2</v>
      </c>
      <c r="G467" t="s">
        <v>464</v>
      </c>
      <c r="H467">
        <v>0</v>
      </c>
    </row>
    <row r="468" spans="1:8" x14ac:dyDescent="0.3">
      <c r="A468">
        <v>467</v>
      </c>
      <c r="B468" t="s">
        <v>8</v>
      </c>
      <c r="C468">
        <v>20200822</v>
      </c>
      <c r="D468">
        <v>2</v>
      </c>
      <c r="E468">
        <v>119</v>
      </c>
      <c r="F468">
        <v>3</v>
      </c>
      <c r="G468" t="s">
        <v>465</v>
      </c>
      <c r="H468">
        <v>1</v>
      </c>
    </row>
    <row r="469" spans="1:8" x14ac:dyDescent="0.3">
      <c r="A469">
        <v>468</v>
      </c>
      <c r="B469" t="s">
        <v>8</v>
      </c>
      <c r="C469">
        <v>20200822</v>
      </c>
      <c r="D469">
        <v>2</v>
      </c>
      <c r="E469">
        <v>119</v>
      </c>
      <c r="F469">
        <v>4</v>
      </c>
      <c r="G469" t="s">
        <v>404</v>
      </c>
      <c r="H469">
        <v>0</v>
      </c>
    </row>
    <row r="470" spans="1:8" x14ac:dyDescent="0.3">
      <c r="A470">
        <v>469</v>
      </c>
      <c r="B470" t="s">
        <v>8</v>
      </c>
      <c r="C470">
        <v>20200822</v>
      </c>
      <c r="D470">
        <v>2</v>
      </c>
      <c r="E470">
        <v>121</v>
      </c>
      <c r="F470">
        <v>1</v>
      </c>
      <c r="G470" t="s">
        <v>466</v>
      </c>
      <c r="H470">
        <v>0</v>
      </c>
    </row>
    <row r="471" spans="1:8" x14ac:dyDescent="0.3">
      <c r="A471">
        <v>470</v>
      </c>
      <c r="B471" t="s">
        <v>8</v>
      </c>
      <c r="C471">
        <v>20200822</v>
      </c>
      <c r="D471">
        <v>2</v>
      </c>
      <c r="E471">
        <v>121</v>
      </c>
      <c r="F471">
        <v>2</v>
      </c>
      <c r="G471" t="s">
        <v>467</v>
      </c>
      <c r="H471">
        <v>1</v>
      </c>
    </row>
    <row r="472" spans="1:8" x14ac:dyDescent="0.3">
      <c r="A472">
        <v>471</v>
      </c>
      <c r="B472" t="s">
        <v>8</v>
      </c>
      <c r="C472">
        <v>20200822</v>
      </c>
      <c r="D472">
        <v>2</v>
      </c>
      <c r="E472">
        <v>121</v>
      </c>
      <c r="F472">
        <v>3</v>
      </c>
      <c r="G472" t="s">
        <v>468</v>
      </c>
      <c r="H472">
        <v>0</v>
      </c>
    </row>
    <row r="473" spans="1:8" x14ac:dyDescent="0.3">
      <c r="A473">
        <v>472</v>
      </c>
      <c r="B473" t="s">
        <v>8</v>
      </c>
      <c r="C473">
        <v>20200822</v>
      </c>
      <c r="D473">
        <v>2</v>
      </c>
      <c r="E473">
        <v>121</v>
      </c>
      <c r="F473">
        <v>4</v>
      </c>
      <c r="G473" t="s">
        <v>469</v>
      </c>
      <c r="H473">
        <v>0</v>
      </c>
    </row>
    <row r="474" spans="1:8" x14ac:dyDescent="0.3">
      <c r="A474">
        <v>473</v>
      </c>
      <c r="B474" t="s">
        <v>8</v>
      </c>
      <c r="C474">
        <v>20200822</v>
      </c>
      <c r="D474">
        <v>2</v>
      </c>
      <c r="E474">
        <v>122</v>
      </c>
      <c r="F474">
        <v>1</v>
      </c>
      <c r="G474" t="s">
        <v>470</v>
      </c>
      <c r="H474">
        <v>0</v>
      </c>
    </row>
    <row r="475" spans="1:8" x14ac:dyDescent="0.3">
      <c r="A475">
        <v>474</v>
      </c>
      <c r="B475" t="s">
        <v>8</v>
      </c>
      <c r="C475">
        <v>20200822</v>
      </c>
      <c r="D475">
        <v>2</v>
      </c>
      <c r="E475">
        <v>122</v>
      </c>
      <c r="F475">
        <v>2</v>
      </c>
      <c r="G475" t="s">
        <v>471</v>
      </c>
      <c r="H475">
        <v>0</v>
      </c>
    </row>
    <row r="476" spans="1:8" x14ac:dyDescent="0.3">
      <c r="A476">
        <v>475</v>
      </c>
      <c r="B476" t="s">
        <v>8</v>
      </c>
      <c r="C476">
        <v>20200822</v>
      </c>
      <c r="D476">
        <v>2</v>
      </c>
      <c r="E476">
        <v>122</v>
      </c>
      <c r="F476">
        <v>3</v>
      </c>
      <c r="G476" t="s">
        <v>472</v>
      </c>
      <c r="H476">
        <v>1</v>
      </c>
    </row>
    <row r="477" spans="1:8" x14ac:dyDescent="0.3">
      <c r="A477">
        <v>476</v>
      </c>
      <c r="B477" t="s">
        <v>8</v>
      </c>
      <c r="C477">
        <v>20200822</v>
      </c>
      <c r="D477">
        <v>2</v>
      </c>
      <c r="E477">
        <v>122</v>
      </c>
      <c r="F477">
        <v>4</v>
      </c>
      <c r="G477" t="s">
        <v>473</v>
      </c>
      <c r="H477">
        <v>0</v>
      </c>
    </row>
    <row r="478" spans="1:8" x14ac:dyDescent="0.3">
      <c r="A478">
        <v>477</v>
      </c>
      <c r="B478" t="s">
        <v>8</v>
      </c>
      <c r="C478">
        <v>20200822</v>
      </c>
      <c r="D478">
        <v>2</v>
      </c>
      <c r="E478">
        <v>123</v>
      </c>
      <c r="F478">
        <v>1</v>
      </c>
      <c r="G478" t="s">
        <v>474</v>
      </c>
      <c r="H478">
        <v>0</v>
      </c>
    </row>
    <row r="479" spans="1:8" x14ac:dyDescent="0.3">
      <c r="A479">
        <v>478</v>
      </c>
      <c r="B479" t="s">
        <v>8</v>
      </c>
      <c r="C479">
        <v>20200822</v>
      </c>
      <c r="D479">
        <v>2</v>
      </c>
      <c r="E479">
        <v>123</v>
      </c>
      <c r="F479">
        <v>2</v>
      </c>
      <c r="G479" t="s">
        <v>475</v>
      </c>
      <c r="H479">
        <v>1</v>
      </c>
    </row>
    <row r="480" spans="1:8" x14ac:dyDescent="0.3">
      <c r="A480">
        <v>479</v>
      </c>
      <c r="B480" t="s">
        <v>8</v>
      </c>
      <c r="C480">
        <v>20200822</v>
      </c>
      <c r="D480">
        <v>2</v>
      </c>
      <c r="E480">
        <v>123</v>
      </c>
      <c r="F480">
        <v>3</v>
      </c>
      <c r="G480" t="s">
        <v>476</v>
      </c>
      <c r="H480">
        <v>0</v>
      </c>
    </row>
    <row r="481" spans="1:8" x14ac:dyDescent="0.3">
      <c r="A481">
        <v>480</v>
      </c>
      <c r="B481" t="s">
        <v>8</v>
      </c>
      <c r="C481">
        <v>20200822</v>
      </c>
      <c r="D481">
        <v>2</v>
      </c>
      <c r="E481">
        <v>123</v>
      </c>
      <c r="F481">
        <v>4</v>
      </c>
      <c r="G481" t="s">
        <v>477</v>
      </c>
      <c r="H481">
        <v>0</v>
      </c>
    </row>
    <row r="482" spans="1:8" x14ac:dyDescent="0.3">
      <c r="A482">
        <v>481</v>
      </c>
      <c r="B482" t="s">
        <v>8</v>
      </c>
      <c r="C482">
        <v>20200822</v>
      </c>
      <c r="D482">
        <v>2</v>
      </c>
      <c r="E482">
        <v>124</v>
      </c>
      <c r="F482">
        <v>1</v>
      </c>
      <c r="G482" t="s">
        <v>478</v>
      </c>
      <c r="H482">
        <v>0</v>
      </c>
    </row>
    <row r="483" spans="1:8" x14ac:dyDescent="0.3">
      <c r="A483">
        <v>482</v>
      </c>
      <c r="B483" t="s">
        <v>8</v>
      </c>
      <c r="C483">
        <v>20200822</v>
      </c>
      <c r="D483">
        <v>2</v>
      </c>
      <c r="E483">
        <v>124</v>
      </c>
      <c r="F483">
        <v>2</v>
      </c>
      <c r="G483" t="s">
        <v>479</v>
      </c>
      <c r="H483">
        <v>0</v>
      </c>
    </row>
    <row r="484" spans="1:8" x14ac:dyDescent="0.3">
      <c r="A484">
        <v>483</v>
      </c>
      <c r="B484" t="s">
        <v>8</v>
      </c>
      <c r="C484">
        <v>20200822</v>
      </c>
      <c r="D484">
        <v>2</v>
      </c>
      <c r="E484">
        <v>124</v>
      </c>
      <c r="F484">
        <v>3</v>
      </c>
      <c r="G484" t="s">
        <v>480</v>
      </c>
      <c r="H484">
        <v>1</v>
      </c>
    </row>
    <row r="485" spans="1:8" x14ac:dyDescent="0.3">
      <c r="A485">
        <v>484</v>
      </c>
      <c r="B485" t="s">
        <v>8</v>
      </c>
      <c r="C485">
        <v>20200822</v>
      </c>
      <c r="D485">
        <v>2</v>
      </c>
      <c r="E485">
        <v>124</v>
      </c>
      <c r="F485">
        <v>4</v>
      </c>
      <c r="G485" t="s">
        <v>481</v>
      </c>
      <c r="H485">
        <v>0</v>
      </c>
    </row>
    <row r="486" spans="1:8" x14ac:dyDescent="0.3">
      <c r="A486">
        <v>485</v>
      </c>
      <c r="B486" t="s">
        <v>8</v>
      </c>
      <c r="C486">
        <v>20200822</v>
      </c>
      <c r="D486">
        <v>2</v>
      </c>
      <c r="E486">
        <v>125</v>
      </c>
      <c r="F486">
        <v>1</v>
      </c>
      <c r="G486" t="s">
        <v>482</v>
      </c>
      <c r="H486">
        <v>0</v>
      </c>
    </row>
    <row r="487" spans="1:8" x14ac:dyDescent="0.3">
      <c r="A487">
        <v>486</v>
      </c>
      <c r="B487" t="s">
        <v>8</v>
      </c>
      <c r="C487">
        <v>20200822</v>
      </c>
      <c r="D487">
        <v>2</v>
      </c>
      <c r="E487">
        <v>125</v>
      </c>
      <c r="F487">
        <v>2</v>
      </c>
      <c r="G487" t="s">
        <v>483</v>
      </c>
      <c r="H487">
        <v>0</v>
      </c>
    </row>
    <row r="488" spans="1:8" x14ac:dyDescent="0.3">
      <c r="A488">
        <v>487</v>
      </c>
      <c r="B488" t="s">
        <v>8</v>
      </c>
      <c r="C488">
        <v>20200822</v>
      </c>
      <c r="D488">
        <v>2</v>
      </c>
      <c r="E488">
        <v>125</v>
      </c>
      <c r="F488">
        <v>3</v>
      </c>
      <c r="G488" t="s">
        <v>484</v>
      </c>
      <c r="H488">
        <v>1</v>
      </c>
    </row>
    <row r="489" spans="1:8" x14ac:dyDescent="0.3">
      <c r="A489">
        <v>488</v>
      </c>
      <c r="B489" t="s">
        <v>8</v>
      </c>
      <c r="C489">
        <v>20200822</v>
      </c>
      <c r="D489">
        <v>2</v>
      </c>
      <c r="E489">
        <v>125</v>
      </c>
      <c r="F489">
        <v>4</v>
      </c>
      <c r="G489" t="s">
        <v>485</v>
      </c>
      <c r="H489">
        <v>0</v>
      </c>
    </row>
    <row r="490" spans="1:8" x14ac:dyDescent="0.3">
      <c r="A490">
        <v>489</v>
      </c>
      <c r="B490" t="s">
        <v>8</v>
      </c>
      <c r="C490">
        <v>20200822</v>
      </c>
      <c r="D490">
        <v>2</v>
      </c>
      <c r="E490">
        <v>126</v>
      </c>
      <c r="F490">
        <v>1</v>
      </c>
      <c r="G490" t="s">
        <v>486</v>
      </c>
      <c r="H490">
        <v>0</v>
      </c>
    </row>
    <row r="491" spans="1:8" x14ac:dyDescent="0.3">
      <c r="A491">
        <v>490</v>
      </c>
      <c r="B491" t="s">
        <v>8</v>
      </c>
      <c r="C491">
        <v>20200822</v>
      </c>
      <c r="D491">
        <v>2</v>
      </c>
      <c r="E491">
        <v>126</v>
      </c>
      <c r="F491">
        <v>2</v>
      </c>
      <c r="G491" t="s">
        <v>487</v>
      </c>
      <c r="H491">
        <v>1</v>
      </c>
    </row>
    <row r="492" spans="1:8" x14ac:dyDescent="0.3">
      <c r="A492">
        <v>491</v>
      </c>
      <c r="B492" t="s">
        <v>8</v>
      </c>
      <c r="C492">
        <v>20200822</v>
      </c>
      <c r="D492">
        <v>2</v>
      </c>
      <c r="E492">
        <v>126</v>
      </c>
      <c r="F492">
        <v>3</v>
      </c>
      <c r="G492" t="s">
        <v>488</v>
      </c>
      <c r="H492">
        <v>0</v>
      </c>
    </row>
    <row r="493" spans="1:8" x14ac:dyDescent="0.3">
      <c r="A493">
        <v>492</v>
      </c>
      <c r="B493" t="s">
        <v>8</v>
      </c>
      <c r="C493">
        <v>20200822</v>
      </c>
      <c r="D493">
        <v>2</v>
      </c>
      <c r="E493">
        <v>126</v>
      </c>
      <c r="F493">
        <v>4</v>
      </c>
      <c r="G493" t="s">
        <v>489</v>
      </c>
      <c r="H493">
        <v>0</v>
      </c>
    </row>
    <row r="494" spans="1:8" x14ac:dyDescent="0.3">
      <c r="A494">
        <v>493</v>
      </c>
      <c r="B494" t="s">
        <v>8</v>
      </c>
      <c r="C494">
        <v>20200822</v>
      </c>
      <c r="D494">
        <v>2</v>
      </c>
      <c r="E494">
        <v>127</v>
      </c>
      <c r="F494">
        <v>1</v>
      </c>
      <c r="G494" t="s">
        <v>490</v>
      </c>
      <c r="H494">
        <v>1</v>
      </c>
    </row>
    <row r="495" spans="1:8" x14ac:dyDescent="0.3">
      <c r="A495">
        <v>494</v>
      </c>
      <c r="B495" t="s">
        <v>8</v>
      </c>
      <c r="C495">
        <v>20200822</v>
      </c>
      <c r="D495">
        <v>2</v>
      </c>
      <c r="E495">
        <v>127</v>
      </c>
      <c r="F495">
        <v>2</v>
      </c>
      <c r="G495" t="s">
        <v>491</v>
      </c>
      <c r="H495">
        <v>0</v>
      </c>
    </row>
    <row r="496" spans="1:8" x14ac:dyDescent="0.3">
      <c r="A496">
        <v>495</v>
      </c>
      <c r="B496" t="s">
        <v>8</v>
      </c>
      <c r="C496">
        <v>20200822</v>
      </c>
      <c r="D496">
        <v>2</v>
      </c>
      <c r="E496">
        <v>127</v>
      </c>
      <c r="F496">
        <v>3</v>
      </c>
      <c r="G496" t="s">
        <v>492</v>
      </c>
      <c r="H496">
        <v>0</v>
      </c>
    </row>
    <row r="497" spans="1:8" x14ac:dyDescent="0.3">
      <c r="A497">
        <v>496</v>
      </c>
      <c r="B497" t="s">
        <v>8</v>
      </c>
      <c r="C497">
        <v>20200822</v>
      </c>
      <c r="D497">
        <v>2</v>
      </c>
      <c r="E497">
        <v>127</v>
      </c>
      <c r="F497">
        <v>4</v>
      </c>
      <c r="G497" t="s">
        <v>493</v>
      </c>
      <c r="H497">
        <v>0</v>
      </c>
    </row>
    <row r="498" spans="1:8" x14ac:dyDescent="0.3">
      <c r="A498">
        <v>497</v>
      </c>
      <c r="B498" t="s">
        <v>8</v>
      </c>
      <c r="C498">
        <v>20200822</v>
      </c>
      <c r="D498">
        <v>2</v>
      </c>
      <c r="E498">
        <v>128</v>
      </c>
      <c r="F498">
        <v>1</v>
      </c>
      <c r="G498" t="s">
        <v>494</v>
      </c>
      <c r="H498">
        <v>0</v>
      </c>
    </row>
    <row r="499" spans="1:8" x14ac:dyDescent="0.3">
      <c r="A499">
        <v>498</v>
      </c>
      <c r="B499" t="s">
        <v>8</v>
      </c>
      <c r="C499">
        <v>20200822</v>
      </c>
      <c r="D499">
        <v>2</v>
      </c>
      <c r="E499">
        <v>128</v>
      </c>
      <c r="F499">
        <v>2</v>
      </c>
      <c r="G499" t="s">
        <v>495</v>
      </c>
      <c r="H499">
        <v>1</v>
      </c>
    </row>
    <row r="500" spans="1:8" x14ac:dyDescent="0.3">
      <c r="A500">
        <v>499</v>
      </c>
      <c r="B500" t="s">
        <v>8</v>
      </c>
      <c r="C500">
        <v>20200822</v>
      </c>
      <c r="D500">
        <v>2</v>
      </c>
      <c r="E500">
        <v>128</v>
      </c>
      <c r="F500">
        <v>3</v>
      </c>
      <c r="G500" t="s">
        <v>496</v>
      </c>
      <c r="H500">
        <v>0</v>
      </c>
    </row>
    <row r="501" spans="1:8" x14ac:dyDescent="0.3">
      <c r="A501">
        <v>500</v>
      </c>
      <c r="B501" t="s">
        <v>8</v>
      </c>
      <c r="C501">
        <v>20200822</v>
      </c>
      <c r="D501">
        <v>2</v>
      </c>
      <c r="E501">
        <v>128</v>
      </c>
      <c r="F501">
        <v>4</v>
      </c>
      <c r="G501" t="s">
        <v>497</v>
      </c>
      <c r="H501">
        <v>0</v>
      </c>
    </row>
    <row r="502" spans="1:8" x14ac:dyDescent="0.3">
      <c r="A502">
        <v>501</v>
      </c>
      <c r="B502" t="s">
        <v>8</v>
      </c>
      <c r="C502">
        <v>20200822</v>
      </c>
      <c r="D502">
        <v>2</v>
      </c>
      <c r="E502">
        <v>129</v>
      </c>
      <c r="F502">
        <v>1</v>
      </c>
      <c r="G502" t="s">
        <v>498</v>
      </c>
      <c r="H502">
        <v>1</v>
      </c>
    </row>
    <row r="503" spans="1:8" x14ac:dyDescent="0.3">
      <c r="A503">
        <v>502</v>
      </c>
      <c r="B503" t="s">
        <v>8</v>
      </c>
      <c r="C503">
        <v>20200822</v>
      </c>
      <c r="D503">
        <v>2</v>
      </c>
      <c r="E503">
        <v>129</v>
      </c>
      <c r="F503">
        <v>2</v>
      </c>
      <c r="G503" t="s">
        <v>499</v>
      </c>
      <c r="H503">
        <v>0</v>
      </c>
    </row>
    <row r="504" spans="1:8" x14ac:dyDescent="0.3">
      <c r="A504">
        <v>503</v>
      </c>
      <c r="B504" t="s">
        <v>8</v>
      </c>
      <c r="C504">
        <v>20200822</v>
      </c>
      <c r="D504">
        <v>2</v>
      </c>
      <c r="E504">
        <v>129</v>
      </c>
      <c r="F504">
        <v>3</v>
      </c>
      <c r="G504" t="s">
        <v>500</v>
      </c>
      <c r="H504">
        <v>0</v>
      </c>
    </row>
    <row r="505" spans="1:8" x14ac:dyDescent="0.3">
      <c r="A505">
        <v>504</v>
      </c>
      <c r="B505" t="s">
        <v>8</v>
      </c>
      <c r="C505">
        <v>20200822</v>
      </c>
      <c r="D505">
        <v>2</v>
      </c>
      <c r="E505">
        <v>129</v>
      </c>
      <c r="F505">
        <v>4</v>
      </c>
      <c r="G505" t="s">
        <v>501</v>
      </c>
      <c r="H505">
        <v>0</v>
      </c>
    </row>
    <row r="506" spans="1:8" x14ac:dyDescent="0.3">
      <c r="A506">
        <v>505</v>
      </c>
      <c r="B506" t="s">
        <v>8</v>
      </c>
      <c r="C506">
        <v>20200822</v>
      </c>
      <c r="D506">
        <v>2</v>
      </c>
      <c r="E506">
        <v>130</v>
      </c>
      <c r="F506">
        <v>1</v>
      </c>
      <c r="G506" t="s">
        <v>502</v>
      </c>
      <c r="H506">
        <v>1</v>
      </c>
    </row>
    <row r="507" spans="1:8" x14ac:dyDescent="0.3">
      <c r="A507">
        <v>506</v>
      </c>
      <c r="B507" t="s">
        <v>8</v>
      </c>
      <c r="C507">
        <v>20200822</v>
      </c>
      <c r="D507">
        <v>2</v>
      </c>
      <c r="E507">
        <v>130</v>
      </c>
      <c r="F507">
        <v>2</v>
      </c>
      <c r="G507" t="s">
        <v>503</v>
      </c>
      <c r="H507">
        <v>0</v>
      </c>
    </row>
    <row r="508" spans="1:8" x14ac:dyDescent="0.3">
      <c r="A508">
        <v>507</v>
      </c>
      <c r="B508" t="s">
        <v>8</v>
      </c>
      <c r="C508">
        <v>20200822</v>
      </c>
      <c r="D508">
        <v>2</v>
      </c>
      <c r="E508">
        <v>130</v>
      </c>
      <c r="F508">
        <v>3</v>
      </c>
      <c r="G508" t="s">
        <v>504</v>
      </c>
      <c r="H508">
        <v>0</v>
      </c>
    </row>
    <row r="509" spans="1:8" x14ac:dyDescent="0.3">
      <c r="A509">
        <v>508</v>
      </c>
      <c r="B509" t="s">
        <v>8</v>
      </c>
      <c r="C509">
        <v>20200822</v>
      </c>
      <c r="D509">
        <v>2</v>
      </c>
      <c r="E509">
        <v>130</v>
      </c>
      <c r="F509">
        <v>4</v>
      </c>
      <c r="G509" t="s">
        <v>505</v>
      </c>
      <c r="H509">
        <v>0</v>
      </c>
    </row>
    <row r="510" spans="1:8" x14ac:dyDescent="0.3">
      <c r="A510">
        <v>509</v>
      </c>
      <c r="B510" t="s">
        <v>8</v>
      </c>
      <c r="C510">
        <v>20200822</v>
      </c>
      <c r="D510">
        <v>2</v>
      </c>
      <c r="E510">
        <v>131</v>
      </c>
      <c r="F510">
        <v>1</v>
      </c>
      <c r="G510" t="s">
        <v>506</v>
      </c>
      <c r="H510">
        <v>0</v>
      </c>
    </row>
    <row r="511" spans="1:8" x14ac:dyDescent="0.3">
      <c r="A511">
        <v>510</v>
      </c>
      <c r="B511" t="s">
        <v>8</v>
      </c>
      <c r="C511">
        <v>20200822</v>
      </c>
      <c r="D511">
        <v>2</v>
      </c>
      <c r="E511">
        <v>131</v>
      </c>
      <c r="F511">
        <v>2</v>
      </c>
      <c r="G511" t="s">
        <v>507</v>
      </c>
      <c r="H511">
        <v>0</v>
      </c>
    </row>
    <row r="512" spans="1:8" x14ac:dyDescent="0.3">
      <c r="A512">
        <v>511</v>
      </c>
      <c r="B512" t="s">
        <v>8</v>
      </c>
      <c r="C512">
        <v>20200822</v>
      </c>
      <c r="D512">
        <v>2</v>
      </c>
      <c r="E512">
        <v>131</v>
      </c>
      <c r="F512">
        <v>3</v>
      </c>
      <c r="G512" t="s">
        <v>508</v>
      </c>
      <c r="H512">
        <v>0</v>
      </c>
    </row>
    <row r="513" spans="1:8" x14ac:dyDescent="0.3">
      <c r="A513">
        <v>512</v>
      </c>
      <c r="B513" t="s">
        <v>8</v>
      </c>
      <c r="C513">
        <v>20200822</v>
      </c>
      <c r="D513">
        <v>2</v>
      </c>
      <c r="E513">
        <v>131</v>
      </c>
      <c r="F513">
        <v>4</v>
      </c>
      <c r="G513" t="s">
        <v>509</v>
      </c>
      <c r="H513">
        <v>1</v>
      </c>
    </row>
    <row r="514" spans="1:8" x14ac:dyDescent="0.3">
      <c r="A514">
        <v>513</v>
      </c>
      <c r="B514" t="s">
        <v>8</v>
      </c>
      <c r="C514">
        <v>20200822</v>
      </c>
      <c r="D514">
        <v>2</v>
      </c>
      <c r="E514">
        <v>132</v>
      </c>
      <c r="F514">
        <v>1</v>
      </c>
      <c r="G514" t="s">
        <v>510</v>
      </c>
      <c r="H514">
        <v>1</v>
      </c>
    </row>
    <row r="515" spans="1:8" x14ac:dyDescent="0.3">
      <c r="A515">
        <v>514</v>
      </c>
      <c r="B515" t="s">
        <v>8</v>
      </c>
      <c r="C515">
        <v>20200822</v>
      </c>
      <c r="D515">
        <v>2</v>
      </c>
      <c r="E515">
        <v>132</v>
      </c>
      <c r="F515">
        <v>2</v>
      </c>
      <c r="G515" t="s">
        <v>511</v>
      </c>
      <c r="H515">
        <v>0</v>
      </c>
    </row>
    <row r="516" spans="1:8" x14ac:dyDescent="0.3">
      <c r="A516">
        <v>515</v>
      </c>
      <c r="B516" t="s">
        <v>8</v>
      </c>
      <c r="C516">
        <v>20200822</v>
      </c>
      <c r="D516">
        <v>2</v>
      </c>
      <c r="E516">
        <v>132</v>
      </c>
      <c r="F516">
        <v>3</v>
      </c>
      <c r="G516" t="s">
        <v>512</v>
      </c>
      <c r="H516">
        <v>0</v>
      </c>
    </row>
    <row r="517" spans="1:8" x14ac:dyDescent="0.3">
      <c r="A517">
        <v>516</v>
      </c>
      <c r="B517" t="s">
        <v>8</v>
      </c>
      <c r="C517">
        <v>20200822</v>
      </c>
      <c r="D517">
        <v>2</v>
      </c>
      <c r="E517">
        <v>132</v>
      </c>
      <c r="F517">
        <v>4</v>
      </c>
      <c r="G517" t="s">
        <v>281</v>
      </c>
      <c r="H517">
        <v>0</v>
      </c>
    </row>
    <row r="518" spans="1:8" x14ac:dyDescent="0.3">
      <c r="A518">
        <v>517</v>
      </c>
      <c r="B518" t="s">
        <v>8</v>
      </c>
      <c r="C518">
        <v>20200822</v>
      </c>
      <c r="D518">
        <v>2</v>
      </c>
      <c r="E518">
        <v>133</v>
      </c>
      <c r="F518">
        <v>1</v>
      </c>
      <c r="G518" t="s">
        <v>513</v>
      </c>
      <c r="H518">
        <v>0</v>
      </c>
    </row>
    <row r="519" spans="1:8" x14ac:dyDescent="0.3">
      <c r="A519">
        <v>518</v>
      </c>
      <c r="B519" t="s">
        <v>8</v>
      </c>
      <c r="C519">
        <v>20200822</v>
      </c>
      <c r="D519">
        <v>2</v>
      </c>
      <c r="E519">
        <v>133</v>
      </c>
      <c r="F519">
        <v>2</v>
      </c>
      <c r="G519" t="s">
        <v>514</v>
      </c>
      <c r="H519">
        <v>0</v>
      </c>
    </row>
    <row r="520" spans="1:8" x14ac:dyDescent="0.3">
      <c r="A520">
        <v>519</v>
      </c>
      <c r="B520" t="s">
        <v>8</v>
      </c>
      <c r="C520">
        <v>20200822</v>
      </c>
      <c r="D520">
        <v>2</v>
      </c>
      <c r="E520">
        <v>133</v>
      </c>
      <c r="F520">
        <v>3</v>
      </c>
      <c r="G520" t="s">
        <v>515</v>
      </c>
      <c r="H520">
        <v>0</v>
      </c>
    </row>
    <row r="521" spans="1:8" x14ac:dyDescent="0.3">
      <c r="A521">
        <v>520</v>
      </c>
      <c r="B521" t="s">
        <v>8</v>
      </c>
      <c r="C521">
        <v>20200822</v>
      </c>
      <c r="D521">
        <v>2</v>
      </c>
      <c r="E521">
        <v>133</v>
      </c>
      <c r="F521">
        <v>4</v>
      </c>
      <c r="G521" t="s">
        <v>516</v>
      </c>
      <c r="H521">
        <v>1</v>
      </c>
    </row>
    <row r="522" spans="1:8" x14ac:dyDescent="0.3">
      <c r="A522">
        <v>521</v>
      </c>
      <c r="B522" t="s">
        <v>8</v>
      </c>
      <c r="C522">
        <v>20200822</v>
      </c>
      <c r="D522">
        <v>2</v>
      </c>
      <c r="E522">
        <v>134</v>
      </c>
      <c r="F522">
        <v>1</v>
      </c>
      <c r="G522" t="s">
        <v>403</v>
      </c>
      <c r="H522">
        <v>0</v>
      </c>
    </row>
    <row r="523" spans="1:8" x14ac:dyDescent="0.3">
      <c r="A523">
        <v>522</v>
      </c>
      <c r="B523" t="s">
        <v>8</v>
      </c>
      <c r="C523">
        <v>20200822</v>
      </c>
      <c r="D523">
        <v>2</v>
      </c>
      <c r="E523">
        <v>134</v>
      </c>
      <c r="F523">
        <v>2</v>
      </c>
      <c r="G523" t="s">
        <v>517</v>
      </c>
      <c r="H523">
        <v>0</v>
      </c>
    </row>
    <row r="524" spans="1:8" x14ac:dyDescent="0.3">
      <c r="A524">
        <v>523</v>
      </c>
      <c r="B524" t="s">
        <v>8</v>
      </c>
      <c r="C524">
        <v>20200822</v>
      </c>
      <c r="D524">
        <v>2</v>
      </c>
      <c r="E524">
        <v>134</v>
      </c>
      <c r="F524">
        <v>3</v>
      </c>
      <c r="G524" t="s">
        <v>518</v>
      </c>
      <c r="H524">
        <v>0</v>
      </c>
    </row>
    <row r="525" spans="1:8" x14ac:dyDescent="0.3">
      <c r="A525">
        <v>524</v>
      </c>
      <c r="B525" t="s">
        <v>8</v>
      </c>
      <c r="C525">
        <v>20200822</v>
      </c>
      <c r="D525">
        <v>2</v>
      </c>
      <c r="E525">
        <v>134</v>
      </c>
      <c r="F525">
        <v>4</v>
      </c>
      <c r="G525" t="s">
        <v>519</v>
      </c>
      <c r="H525">
        <v>1</v>
      </c>
    </row>
    <row r="526" spans="1:8" x14ac:dyDescent="0.3">
      <c r="A526">
        <v>525</v>
      </c>
      <c r="B526" t="s">
        <v>8</v>
      </c>
      <c r="C526">
        <v>20200822</v>
      </c>
      <c r="D526">
        <v>2</v>
      </c>
      <c r="E526">
        <v>135</v>
      </c>
      <c r="F526">
        <v>1</v>
      </c>
      <c r="G526" t="s">
        <v>520</v>
      </c>
      <c r="H526">
        <v>1</v>
      </c>
    </row>
    <row r="527" spans="1:8" x14ac:dyDescent="0.3">
      <c r="A527">
        <v>526</v>
      </c>
      <c r="B527" t="s">
        <v>8</v>
      </c>
      <c r="C527">
        <v>20200822</v>
      </c>
      <c r="D527">
        <v>2</v>
      </c>
      <c r="E527">
        <v>135</v>
      </c>
      <c r="F527">
        <v>2</v>
      </c>
      <c r="G527" t="s">
        <v>521</v>
      </c>
      <c r="H527">
        <v>0</v>
      </c>
    </row>
    <row r="528" spans="1:8" x14ac:dyDescent="0.3">
      <c r="A528">
        <v>527</v>
      </c>
      <c r="B528" t="s">
        <v>8</v>
      </c>
      <c r="C528">
        <v>20200822</v>
      </c>
      <c r="D528">
        <v>2</v>
      </c>
      <c r="E528">
        <v>135</v>
      </c>
      <c r="F528">
        <v>3</v>
      </c>
      <c r="G528" t="s">
        <v>522</v>
      </c>
      <c r="H528">
        <v>0</v>
      </c>
    </row>
    <row r="529" spans="1:8" x14ac:dyDescent="0.3">
      <c r="A529">
        <v>528</v>
      </c>
      <c r="B529" t="s">
        <v>8</v>
      </c>
      <c r="C529">
        <v>20200822</v>
      </c>
      <c r="D529">
        <v>2</v>
      </c>
      <c r="E529">
        <v>135</v>
      </c>
      <c r="F529">
        <v>4</v>
      </c>
      <c r="G529" t="s">
        <v>523</v>
      </c>
      <c r="H529">
        <v>0</v>
      </c>
    </row>
    <row r="530" spans="1:8" x14ac:dyDescent="0.3">
      <c r="A530">
        <v>529</v>
      </c>
      <c r="B530" t="s">
        <v>8</v>
      </c>
      <c r="C530">
        <v>20200822</v>
      </c>
      <c r="D530">
        <v>2</v>
      </c>
      <c r="E530">
        <v>136</v>
      </c>
      <c r="F530">
        <v>1</v>
      </c>
      <c r="G530" t="s">
        <v>524</v>
      </c>
      <c r="H530">
        <v>0</v>
      </c>
    </row>
    <row r="531" spans="1:8" x14ac:dyDescent="0.3">
      <c r="A531">
        <v>530</v>
      </c>
      <c r="B531" t="s">
        <v>8</v>
      </c>
      <c r="C531">
        <v>20200822</v>
      </c>
      <c r="D531">
        <v>2</v>
      </c>
      <c r="E531">
        <v>136</v>
      </c>
      <c r="F531">
        <v>2</v>
      </c>
      <c r="G531" t="s">
        <v>525</v>
      </c>
      <c r="H531">
        <v>0</v>
      </c>
    </row>
    <row r="532" spans="1:8" x14ac:dyDescent="0.3">
      <c r="A532">
        <v>531</v>
      </c>
      <c r="B532" t="s">
        <v>8</v>
      </c>
      <c r="C532">
        <v>20200822</v>
      </c>
      <c r="D532">
        <v>2</v>
      </c>
      <c r="E532">
        <v>136</v>
      </c>
      <c r="F532">
        <v>3</v>
      </c>
      <c r="G532" t="s">
        <v>526</v>
      </c>
      <c r="H532">
        <v>1</v>
      </c>
    </row>
    <row r="533" spans="1:8" x14ac:dyDescent="0.3">
      <c r="A533">
        <v>532</v>
      </c>
      <c r="B533" t="s">
        <v>8</v>
      </c>
      <c r="C533">
        <v>20200822</v>
      </c>
      <c r="D533">
        <v>2</v>
      </c>
      <c r="E533">
        <v>136</v>
      </c>
      <c r="F533">
        <v>4</v>
      </c>
      <c r="G533" t="s">
        <v>527</v>
      </c>
      <c r="H533">
        <v>0</v>
      </c>
    </row>
    <row r="534" spans="1:8" x14ac:dyDescent="0.3">
      <c r="A534">
        <v>533</v>
      </c>
      <c r="B534" t="s">
        <v>8</v>
      </c>
      <c r="C534">
        <v>20200822</v>
      </c>
      <c r="D534">
        <v>2</v>
      </c>
      <c r="E534">
        <v>137</v>
      </c>
      <c r="F534">
        <v>1</v>
      </c>
      <c r="G534" t="s">
        <v>528</v>
      </c>
      <c r="H534">
        <v>1</v>
      </c>
    </row>
    <row r="535" spans="1:8" x14ac:dyDescent="0.3">
      <c r="A535">
        <v>534</v>
      </c>
      <c r="B535" t="s">
        <v>8</v>
      </c>
      <c r="C535">
        <v>20200822</v>
      </c>
      <c r="D535">
        <v>2</v>
      </c>
      <c r="E535">
        <v>137</v>
      </c>
      <c r="F535">
        <v>2</v>
      </c>
      <c r="G535" t="s">
        <v>529</v>
      </c>
      <c r="H535">
        <v>0</v>
      </c>
    </row>
    <row r="536" spans="1:8" x14ac:dyDescent="0.3">
      <c r="A536">
        <v>535</v>
      </c>
      <c r="B536" t="s">
        <v>8</v>
      </c>
      <c r="C536">
        <v>20200822</v>
      </c>
      <c r="D536">
        <v>2</v>
      </c>
      <c r="E536">
        <v>137</v>
      </c>
      <c r="F536">
        <v>3</v>
      </c>
      <c r="G536" t="s">
        <v>530</v>
      </c>
      <c r="H536">
        <v>0</v>
      </c>
    </row>
    <row r="537" spans="1:8" x14ac:dyDescent="0.3">
      <c r="A537">
        <v>536</v>
      </c>
      <c r="B537" t="s">
        <v>8</v>
      </c>
      <c r="C537">
        <v>20200822</v>
      </c>
      <c r="D537">
        <v>2</v>
      </c>
      <c r="E537">
        <v>137</v>
      </c>
      <c r="F537">
        <v>4</v>
      </c>
      <c r="G537" t="s">
        <v>531</v>
      </c>
      <c r="H537">
        <v>0</v>
      </c>
    </row>
    <row r="538" spans="1:8" x14ac:dyDescent="0.3">
      <c r="A538">
        <v>537</v>
      </c>
      <c r="B538" t="s">
        <v>8</v>
      </c>
      <c r="C538">
        <v>20200822</v>
      </c>
      <c r="D538">
        <v>2</v>
      </c>
      <c r="E538">
        <v>138</v>
      </c>
      <c r="F538">
        <v>1</v>
      </c>
      <c r="G538" t="s">
        <v>532</v>
      </c>
      <c r="H538">
        <v>1</v>
      </c>
    </row>
    <row r="539" spans="1:8" x14ac:dyDescent="0.3">
      <c r="A539">
        <v>538</v>
      </c>
      <c r="B539" t="s">
        <v>8</v>
      </c>
      <c r="C539">
        <v>20200822</v>
      </c>
      <c r="D539">
        <v>2</v>
      </c>
      <c r="E539">
        <v>138</v>
      </c>
      <c r="F539">
        <v>2</v>
      </c>
      <c r="G539" t="s">
        <v>533</v>
      </c>
      <c r="H539">
        <v>0</v>
      </c>
    </row>
    <row r="540" spans="1:8" x14ac:dyDescent="0.3">
      <c r="A540">
        <v>539</v>
      </c>
      <c r="B540" t="s">
        <v>8</v>
      </c>
      <c r="C540">
        <v>20200822</v>
      </c>
      <c r="D540">
        <v>2</v>
      </c>
      <c r="E540">
        <v>138</v>
      </c>
      <c r="F540">
        <v>3</v>
      </c>
      <c r="G540" t="s">
        <v>534</v>
      </c>
      <c r="H540">
        <v>0</v>
      </c>
    </row>
    <row r="541" spans="1:8" x14ac:dyDescent="0.3">
      <c r="A541">
        <v>540</v>
      </c>
      <c r="B541" t="s">
        <v>8</v>
      </c>
      <c r="C541">
        <v>20200822</v>
      </c>
      <c r="D541">
        <v>2</v>
      </c>
      <c r="E541">
        <v>138</v>
      </c>
      <c r="F541">
        <v>4</v>
      </c>
      <c r="G541" t="s">
        <v>535</v>
      </c>
      <c r="H541">
        <v>0</v>
      </c>
    </row>
    <row r="542" spans="1:8" x14ac:dyDescent="0.3">
      <c r="A542">
        <v>541</v>
      </c>
      <c r="B542" t="s">
        <v>8</v>
      </c>
      <c r="C542">
        <v>20200822</v>
      </c>
      <c r="D542">
        <v>2</v>
      </c>
      <c r="E542">
        <v>139</v>
      </c>
      <c r="F542">
        <v>1</v>
      </c>
      <c r="G542" t="s">
        <v>536</v>
      </c>
      <c r="H542">
        <v>1</v>
      </c>
    </row>
    <row r="543" spans="1:8" x14ac:dyDescent="0.3">
      <c r="A543">
        <v>542</v>
      </c>
      <c r="B543" t="s">
        <v>8</v>
      </c>
      <c r="C543">
        <v>20200822</v>
      </c>
      <c r="D543">
        <v>2</v>
      </c>
      <c r="E543">
        <v>139</v>
      </c>
      <c r="F543">
        <v>2</v>
      </c>
      <c r="G543" t="s">
        <v>537</v>
      </c>
      <c r="H543">
        <v>0</v>
      </c>
    </row>
    <row r="544" spans="1:8" x14ac:dyDescent="0.3">
      <c r="A544">
        <v>543</v>
      </c>
      <c r="B544" t="s">
        <v>8</v>
      </c>
      <c r="C544">
        <v>20200822</v>
      </c>
      <c r="D544">
        <v>2</v>
      </c>
      <c r="E544">
        <v>139</v>
      </c>
      <c r="F544">
        <v>3</v>
      </c>
      <c r="G544" t="s">
        <v>538</v>
      </c>
      <c r="H544">
        <v>0</v>
      </c>
    </row>
    <row r="545" spans="1:8" x14ac:dyDescent="0.3">
      <c r="A545">
        <v>544</v>
      </c>
      <c r="B545" t="s">
        <v>8</v>
      </c>
      <c r="C545">
        <v>20200822</v>
      </c>
      <c r="D545">
        <v>2</v>
      </c>
      <c r="E545">
        <v>139</v>
      </c>
      <c r="F545">
        <v>4</v>
      </c>
      <c r="G545" t="s">
        <v>539</v>
      </c>
      <c r="H545">
        <v>0</v>
      </c>
    </row>
    <row r="546" spans="1:8" x14ac:dyDescent="0.3">
      <c r="A546">
        <v>545</v>
      </c>
      <c r="B546" t="s">
        <v>8</v>
      </c>
      <c r="C546">
        <v>20200822</v>
      </c>
      <c r="D546">
        <v>2</v>
      </c>
      <c r="E546">
        <v>140</v>
      </c>
      <c r="F546">
        <v>1</v>
      </c>
      <c r="G546" t="s">
        <v>132</v>
      </c>
      <c r="H546">
        <v>0</v>
      </c>
    </row>
    <row r="547" spans="1:8" x14ac:dyDescent="0.3">
      <c r="A547">
        <v>546</v>
      </c>
      <c r="B547" t="s">
        <v>8</v>
      </c>
      <c r="C547">
        <v>20200822</v>
      </c>
      <c r="D547">
        <v>2</v>
      </c>
      <c r="E547">
        <v>140</v>
      </c>
      <c r="F547">
        <v>2</v>
      </c>
      <c r="G547" t="s">
        <v>540</v>
      </c>
      <c r="H547">
        <v>0</v>
      </c>
    </row>
    <row r="548" spans="1:8" x14ac:dyDescent="0.3">
      <c r="A548">
        <v>547</v>
      </c>
      <c r="B548" t="s">
        <v>8</v>
      </c>
      <c r="C548">
        <v>20200822</v>
      </c>
      <c r="D548">
        <v>2</v>
      </c>
      <c r="E548">
        <v>140</v>
      </c>
      <c r="F548">
        <v>3</v>
      </c>
      <c r="G548" t="s">
        <v>541</v>
      </c>
      <c r="H548">
        <v>0</v>
      </c>
    </row>
    <row r="549" spans="1:8" x14ac:dyDescent="0.3">
      <c r="A549">
        <v>548</v>
      </c>
      <c r="B549" t="s">
        <v>8</v>
      </c>
      <c r="C549">
        <v>20200822</v>
      </c>
      <c r="D549">
        <v>2</v>
      </c>
      <c r="E549">
        <v>140</v>
      </c>
      <c r="F549">
        <v>4</v>
      </c>
      <c r="G549" t="s">
        <v>542</v>
      </c>
      <c r="H549">
        <v>1</v>
      </c>
    </row>
    <row r="550" spans="1:8" x14ac:dyDescent="0.3">
      <c r="A550">
        <v>549</v>
      </c>
      <c r="B550" t="s">
        <v>8</v>
      </c>
      <c r="C550">
        <v>20200822</v>
      </c>
      <c r="D550">
        <v>2</v>
      </c>
      <c r="E550">
        <v>141</v>
      </c>
      <c r="F550">
        <v>1</v>
      </c>
      <c r="G550" t="s">
        <v>543</v>
      </c>
      <c r="H550">
        <v>0</v>
      </c>
    </row>
    <row r="551" spans="1:8" x14ac:dyDescent="0.3">
      <c r="A551">
        <v>550</v>
      </c>
      <c r="B551" t="s">
        <v>8</v>
      </c>
      <c r="C551">
        <v>20200822</v>
      </c>
      <c r="D551">
        <v>2</v>
      </c>
      <c r="E551">
        <v>141</v>
      </c>
      <c r="F551">
        <v>2</v>
      </c>
      <c r="G551" t="s">
        <v>544</v>
      </c>
      <c r="H551">
        <v>0</v>
      </c>
    </row>
    <row r="552" spans="1:8" x14ac:dyDescent="0.3">
      <c r="A552">
        <v>551</v>
      </c>
      <c r="B552" t="s">
        <v>8</v>
      </c>
      <c r="C552">
        <v>20200822</v>
      </c>
      <c r="D552">
        <v>2</v>
      </c>
      <c r="E552">
        <v>141</v>
      </c>
      <c r="F552">
        <v>3</v>
      </c>
      <c r="G552" t="s">
        <v>545</v>
      </c>
      <c r="H552">
        <v>1</v>
      </c>
    </row>
    <row r="553" spans="1:8" x14ac:dyDescent="0.3">
      <c r="A553">
        <v>552</v>
      </c>
      <c r="B553" t="s">
        <v>8</v>
      </c>
      <c r="C553">
        <v>20200822</v>
      </c>
      <c r="D553">
        <v>2</v>
      </c>
      <c r="E553">
        <v>141</v>
      </c>
      <c r="F553">
        <v>4</v>
      </c>
      <c r="G553" t="s">
        <v>546</v>
      </c>
      <c r="H553">
        <v>0</v>
      </c>
    </row>
    <row r="554" spans="1:8" x14ac:dyDescent="0.3">
      <c r="A554">
        <v>553</v>
      </c>
      <c r="B554" t="s">
        <v>8</v>
      </c>
      <c r="C554">
        <v>20200822</v>
      </c>
      <c r="D554">
        <v>2</v>
      </c>
      <c r="E554">
        <v>142</v>
      </c>
      <c r="F554">
        <v>1</v>
      </c>
      <c r="G554" t="s">
        <v>547</v>
      </c>
      <c r="H554">
        <v>0</v>
      </c>
    </row>
    <row r="555" spans="1:8" x14ac:dyDescent="0.3">
      <c r="A555">
        <v>554</v>
      </c>
      <c r="B555" t="s">
        <v>8</v>
      </c>
      <c r="C555">
        <v>20200822</v>
      </c>
      <c r="D555">
        <v>2</v>
      </c>
      <c r="E555">
        <v>142</v>
      </c>
      <c r="F555">
        <v>2</v>
      </c>
      <c r="G555" t="s">
        <v>548</v>
      </c>
      <c r="H555">
        <v>1</v>
      </c>
    </row>
    <row r="556" spans="1:8" x14ac:dyDescent="0.3">
      <c r="A556">
        <v>555</v>
      </c>
      <c r="B556" t="s">
        <v>8</v>
      </c>
      <c r="C556">
        <v>20200822</v>
      </c>
      <c r="D556">
        <v>2</v>
      </c>
      <c r="E556">
        <v>142</v>
      </c>
      <c r="F556">
        <v>3</v>
      </c>
      <c r="G556" t="s">
        <v>549</v>
      </c>
      <c r="H556">
        <v>0</v>
      </c>
    </row>
    <row r="557" spans="1:8" x14ac:dyDescent="0.3">
      <c r="A557">
        <v>556</v>
      </c>
      <c r="B557" t="s">
        <v>8</v>
      </c>
      <c r="C557">
        <v>20200822</v>
      </c>
      <c r="D557">
        <v>2</v>
      </c>
      <c r="E557">
        <v>142</v>
      </c>
      <c r="F557">
        <v>4</v>
      </c>
      <c r="G557" t="s">
        <v>550</v>
      </c>
      <c r="H557">
        <v>0</v>
      </c>
    </row>
    <row r="558" spans="1:8" x14ac:dyDescent="0.3">
      <c r="A558">
        <v>557</v>
      </c>
      <c r="B558" t="s">
        <v>8</v>
      </c>
      <c r="C558">
        <v>20200822</v>
      </c>
      <c r="D558">
        <v>2</v>
      </c>
      <c r="E558">
        <v>143</v>
      </c>
      <c r="F558">
        <v>1</v>
      </c>
      <c r="G558" t="s">
        <v>551</v>
      </c>
      <c r="H558">
        <v>1</v>
      </c>
    </row>
    <row r="559" spans="1:8" x14ac:dyDescent="0.3">
      <c r="A559">
        <v>558</v>
      </c>
      <c r="B559" t="s">
        <v>8</v>
      </c>
      <c r="C559">
        <v>20200822</v>
      </c>
      <c r="D559">
        <v>2</v>
      </c>
      <c r="E559">
        <v>143</v>
      </c>
      <c r="F559">
        <v>2</v>
      </c>
      <c r="G559" t="s">
        <v>552</v>
      </c>
      <c r="H559">
        <v>0</v>
      </c>
    </row>
    <row r="560" spans="1:8" x14ac:dyDescent="0.3">
      <c r="A560">
        <v>559</v>
      </c>
      <c r="B560" t="s">
        <v>8</v>
      </c>
      <c r="C560">
        <v>20200822</v>
      </c>
      <c r="D560">
        <v>2</v>
      </c>
      <c r="E560">
        <v>143</v>
      </c>
      <c r="F560">
        <v>3</v>
      </c>
      <c r="G560" t="s">
        <v>553</v>
      </c>
      <c r="H560">
        <v>0</v>
      </c>
    </row>
    <row r="561" spans="1:8" x14ac:dyDescent="0.3">
      <c r="A561">
        <v>560</v>
      </c>
      <c r="B561" t="s">
        <v>8</v>
      </c>
      <c r="C561">
        <v>20200822</v>
      </c>
      <c r="D561">
        <v>2</v>
      </c>
      <c r="E561">
        <v>143</v>
      </c>
      <c r="F561">
        <v>4</v>
      </c>
      <c r="G561" t="s">
        <v>554</v>
      </c>
      <c r="H561">
        <v>0</v>
      </c>
    </row>
    <row r="562" spans="1:8" x14ac:dyDescent="0.3">
      <c r="A562">
        <v>561</v>
      </c>
      <c r="B562" t="s">
        <v>8</v>
      </c>
      <c r="C562">
        <v>20200822</v>
      </c>
      <c r="D562">
        <v>2</v>
      </c>
      <c r="E562">
        <v>144</v>
      </c>
      <c r="F562">
        <v>1</v>
      </c>
      <c r="G562" t="s">
        <v>555</v>
      </c>
      <c r="H562">
        <v>1</v>
      </c>
    </row>
    <row r="563" spans="1:8" x14ac:dyDescent="0.3">
      <c r="A563">
        <v>562</v>
      </c>
      <c r="B563" t="s">
        <v>8</v>
      </c>
      <c r="C563">
        <v>20200822</v>
      </c>
      <c r="D563">
        <v>2</v>
      </c>
      <c r="E563">
        <v>144</v>
      </c>
      <c r="F563">
        <v>2</v>
      </c>
      <c r="G563" t="s">
        <v>556</v>
      </c>
      <c r="H563">
        <v>0</v>
      </c>
    </row>
    <row r="564" spans="1:8" x14ac:dyDescent="0.3">
      <c r="A564">
        <v>563</v>
      </c>
      <c r="B564" t="s">
        <v>8</v>
      </c>
      <c r="C564">
        <v>20200822</v>
      </c>
      <c r="D564">
        <v>2</v>
      </c>
      <c r="E564">
        <v>144</v>
      </c>
      <c r="F564">
        <v>3</v>
      </c>
      <c r="G564" t="s">
        <v>557</v>
      </c>
      <c r="H564">
        <v>0</v>
      </c>
    </row>
    <row r="565" spans="1:8" x14ac:dyDescent="0.3">
      <c r="A565">
        <v>564</v>
      </c>
      <c r="B565" t="s">
        <v>8</v>
      </c>
      <c r="C565">
        <v>20200822</v>
      </c>
      <c r="D565">
        <v>2</v>
      </c>
      <c r="E565">
        <v>144</v>
      </c>
      <c r="F565">
        <v>4</v>
      </c>
      <c r="G565" t="s">
        <v>558</v>
      </c>
      <c r="H565">
        <v>0</v>
      </c>
    </row>
    <row r="566" spans="1:8" x14ac:dyDescent="0.3">
      <c r="A566">
        <v>565</v>
      </c>
      <c r="B566" t="s">
        <v>8</v>
      </c>
      <c r="C566">
        <v>20200822</v>
      </c>
      <c r="D566">
        <v>2</v>
      </c>
      <c r="E566">
        <v>145</v>
      </c>
      <c r="F566">
        <v>1</v>
      </c>
      <c r="G566" t="s">
        <v>559</v>
      </c>
      <c r="H566">
        <v>0</v>
      </c>
    </row>
    <row r="567" spans="1:8" x14ac:dyDescent="0.3">
      <c r="A567">
        <v>566</v>
      </c>
      <c r="B567" t="s">
        <v>8</v>
      </c>
      <c r="C567">
        <v>20200822</v>
      </c>
      <c r="D567">
        <v>2</v>
      </c>
      <c r="E567">
        <v>145</v>
      </c>
      <c r="F567">
        <v>2</v>
      </c>
      <c r="G567" t="s">
        <v>560</v>
      </c>
      <c r="H567">
        <v>1</v>
      </c>
    </row>
    <row r="568" spans="1:8" x14ac:dyDescent="0.3">
      <c r="A568">
        <v>567</v>
      </c>
      <c r="B568" t="s">
        <v>8</v>
      </c>
      <c r="C568">
        <v>20200822</v>
      </c>
      <c r="D568">
        <v>2</v>
      </c>
      <c r="E568">
        <v>145</v>
      </c>
      <c r="F568">
        <v>3</v>
      </c>
      <c r="G568" t="s">
        <v>561</v>
      </c>
      <c r="H568">
        <v>0</v>
      </c>
    </row>
    <row r="569" spans="1:8" x14ac:dyDescent="0.3">
      <c r="A569">
        <v>568</v>
      </c>
      <c r="B569" t="s">
        <v>8</v>
      </c>
      <c r="C569">
        <v>20200822</v>
      </c>
      <c r="D569">
        <v>2</v>
      </c>
      <c r="E569">
        <v>145</v>
      </c>
      <c r="F569">
        <v>4</v>
      </c>
      <c r="G569" t="s">
        <v>562</v>
      </c>
      <c r="H569">
        <v>0</v>
      </c>
    </row>
    <row r="570" spans="1:8" x14ac:dyDescent="0.3">
      <c r="A570">
        <v>569</v>
      </c>
      <c r="B570" t="s">
        <v>8</v>
      </c>
      <c r="C570">
        <v>20200822</v>
      </c>
      <c r="D570">
        <v>2</v>
      </c>
      <c r="E570">
        <v>146</v>
      </c>
      <c r="F570">
        <v>1</v>
      </c>
      <c r="G570" t="s">
        <v>563</v>
      </c>
      <c r="H570">
        <v>0</v>
      </c>
    </row>
    <row r="571" spans="1:8" x14ac:dyDescent="0.3">
      <c r="A571">
        <v>570</v>
      </c>
      <c r="B571" t="s">
        <v>8</v>
      </c>
      <c r="C571">
        <v>20200822</v>
      </c>
      <c r="D571">
        <v>2</v>
      </c>
      <c r="E571">
        <v>146</v>
      </c>
      <c r="F571">
        <v>2</v>
      </c>
      <c r="G571" t="s">
        <v>564</v>
      </c>
      <c r="H571">
        <v>0</v>
      </c>
    </row>
    <row r="572" spans="1:8" x14ac:dyDescent="0.3">
      <c r="A572">
        <v>571</v>
      </c>
      <c r="B572" t="s">
        <v>8</v>
      </c>
      <c r="C572">
        <v>20200822</v>
      </c>
      <c r="D572">
        <v>2</v>
      </c>
      <c r="E572">
        <v>146</v>
      </c>
      <c r="F572">
        <v>3</v>
      </c>
      <c r="G572" t="s">
        <v>565</v>
      </c>
      <c r="H572">
        <v>1</v>
      </c>
    </row>
    <row r="573" spans="1:8" x14ac:dyDescent="0.3">
      <c r="A573">
        <v>572</v>
      </c>
      <c r="B573" t="s">
        <v>8</v>
      </c>
      <c r="C573">
        <v>20200822</v>
      </c>
      <c r="D573">
        <v>2</v>
      </c>
      <c r="E573">
        <v>146</v>
      </c>
      <c r="F573">
        <v>4</v>
      </c>
      <c r="G573" t="s">
        <v>566</v>
      </c>
      <c r="H573">
        <v>0</v>
      </c>
    </row>
    <row r="574" spans="1:8" x14ac:dyDescent="0.3">
      <c r="A574">
        <v>573</v>
      </c>
      <c r="B574" t="s">
        <v>8</v>
      </c>
      <c r="C574">
        <v>20200822</v>
      </c>
      <c r="D574">
        <v>2</v>
      </c>
      <c r="E574">
        <v>147</v>
      </c>
      <c r="F574">
        <v>1</v>
      </c>
      <c r="G574" t="s">
        <v>567</v>
      </c>
      <c r="H574">
        <v>0</v>
      </c>
    </row>
    <row r="575" spans="1:8" x14ac:dyDescent="0.3">
      <c r="A575">
        <v>574</v>
      </c>
      <c r="B575" t="s">
        <v>8</v>
      </c>
      <c r="C575">
        <v>20200822</v>
      </c>
      <c r="D575">
        <v>2</v>
      </c>
      <c r="E575">
        <v>147</v>
      </c>
      <c r="F575">
        <v>2</v>
      </c>
      <c r="G575" t="s">
        <v>568</v>
      </c>
      <c r="H575">
        <v>0</v>
      </c>
    </row>
    <row r="576" spans="1:8" x14ac:dyDescent="0.3">
      <c r="A576">
        <v>575</v>
      </c>
      <c r="B576" t="s">
        <v>8</v>
      </c>
      <c r="C576">
        <v>20200822</v>
      </c>
      <c r="D576">
        <v>2</v>
      </c>
      <c r="E576">
        <v>147</v>
      </c>
      <c r="F576">
        <v>3</v>
      </c>
      <c r="G576" t="s">
        <v>569</v>
      </c>
      <c r="H576">
        <v>0</v>
      </c>
    </row>
    <row r="577" spans="1:8" x14ac:dyDescent="0.3">
      <c r="A577">
        <v>576</v>
      </c>
      <c r="B577" t="s">
        <v>8</v>
      </c>
      <c r="C577">
        <v>20200822</v>
      </c>
      <c r="D577">
        <v>2</v>
      </c>
      <c r="E577">
        <v>147</v>
      </c>
      <c r="F577">
        <v>4</v>
      </c>
      <c r="G577" t="s">
        <v>570</v>
      </c>
      <c r="H577">
        <v>1</v>
      </c>
    </row>
    <row r="578" spans="1:8" x14ac:dyDescent="0.3">
      <c r="A578">
        <v>577</v>
      </c>
      <c r="B578" t="s">
        <v>8</v>
      </c>
      <c r="C578">
        <v>20200822</v>
      </c>
      <c r="D578">
        <v>2</v>
      </c>
      <c r="E578">
        <v>148</v>
      </c>
      <c r="F578">
        <v>1</v>
      </c>
      <c r="G578" t="s">
        <v>571</v>
      </c>
      <c r="H578">
        <v>1</v>
      </c>
    </row>
    <row r="579" spans="1:8" x14ac:dyDescent="0.3">
      <c r="A579">
        <v>578</v>
      </c>
      <c r="B579" t="s">
        <v>8</v>
      </c>
      <c r="C579">
        <v>20200822</v>
      </c>
      <c r="D579">
        <v>2</v>
      </c>
      <c r="E579">
        <v>148</v>
      </c>
      <c r="F579">
        <v>2</v>
      </c>
      <c r="G579" t="s">
        <v>572</v>
      </c>
      <c r="H579">
        <v>0</v>
      </c>
    </row>
    <row r="580" spans="1:8" x14ac:dyDescent="0.3">
      <c r="A580">
        <v>579</v>
      </c>
      <c r="B580" t="s">
        <v>8</v>
      </c>
      <c r="C580">
        <v>20200822</v>
      </c>
      <c r="D580">
        <v>2</v>
      </c>
      <c r="E580">
        <v>148</v>
      </c>
      <c r="F580">
        <v>3</v>
      </c>
      <c r="G580" t="s">
        <v>573</v>
      </c>
      <c r="H580">
        <v>0</v>
      </c>
    </row>
    <row r="581" spans="1:8" x14ac:dyDescent="0.3">
      <c r="A581">
        <v>580</v>
      </c>
      <c r="B581" t="s">
        <v>8</v>
      </c>
      <c r="C581">
        <v>20200822</v>
      </c>
      <c r="D581">
        <v>2</v>
      </c>
      <c r="E581">
        <v>148</v>
      </c>
      <c r="F581">
        <v>4</v>
      </c>
      <c r="G581" t="s">
        <v>574</v>
      </c>
      <c r="H581">
        <v>0</v>
      </c>
    </row>
    <row r="582" spans="1:8" x14ac:dyDescent="0.3">
      <c r="A582">
        <v>581</v>
      </c>
      <c r="B582" t="s">
        <v>8</v>
      </c>
      <c r="C582">
        <v>20200822</v>
      </c>
      <c r="D582">
        <v>2</v>
      </c>
      <c r="E582">
        <v>149</v>
      </c>
      <c r="F582">
        <v>1</v>
      </c>
      <c r="G582" t="s">
        <v>575</v>
      </c>
      <c r="H582">
        <v>1</v>
      </c>
    </row>
    <row r="583" spans="1:8" x14ac:dyDescent="0.3">
      <c r="A583">
        <v>582</v>
      </c>
      <c r="B583" t="s">
        <v>8</v>
      </c>
      <c r="C583">
        <v>20200822</v>
      </c>
      <c r="D583">
        <v>2</v>
      </c>
      <c r="E583">
        <v>149</v>
      </c>
      <c r="F583">
        <v>2</v>
      </c>
      <c r="G583" t="s">
        <v>576</v>
      </c>
      <c r="H583">
        <v>0</v>
      </c>
    </row>
    <row r="584" spans="1:8" x14ac:dyDescent="0.3">
      <c r="A584">
        <v>583</v>
      </c>
      <c r="B584" t="s">
        <v>8</v>
      </c>
      <c r="C584">
        <v>20200822</v>
      </c>
      <c r="D584">
        <v>2</v>
      </c>
      <c r="E584">
        <v>149</v>
      </c>
      <c r="F584">
        <v>3</v>
      </c>
      <c r="G584" t="s">
        <v>577</v>
      </c>
      <c r="H584">
        <v>0</v>
      </c>
    </row>
    <row r="585" spans="1:8" x14ac:dyDescent="0.3">
      <c r="A585">
        <v>584</v>
      </c>
      <c r="B585" t="s">
        <v>8</v>
      </c>
      <c r="C585">
        <v>20200822</v>
      </c>
      <c r="D585">
        <v>2</v>
      </c>
      <c r="E585">
        <v>149</v>
      </c>
      <c r="F585">
        <v>4</v>
      </c>
      <c r="G585" t="s">
        <v>578</v>
      </c>
      <c r="H585">
        <v>0</v>
      </c>
    </row>
    <row r="586" spans="1:8" x14ac:dyDescent="0.3">
      <c r="A586">
        <v>585</v>
      </c>
      <c r="B586" t="s">
        <v>8</v>
      </c>
      <c r="C586">
        <v>20200822</v>
      </c>
      <c r="D586">
        <v>2</v>
      </c>
      <c r="E586">
        <v>150</v>
      </c>
      <c r="F586">
        <v>1</v>
      </c>
      <c r="G586" t="s">
        <v>579</v>
      </c>
      <c r="H586">
        <v>1</v>
      </c>
    </row>
    <row r="587" spans="1:8" x14ac:dyDescent="0.3">
      <c r="A587">
        <v>586</v>
      </c>
      <c r="B587" t="s">
        <v>8</v>
      </c>
      <c r="C587">
        <v>20200822</v>
      </c>
      <c r="D587">
        <v>2</v>
      </c>
      <c r="E587">
        <v>150</v>
      </c>
      <c r="F587">
        <v>2</v>
      </c>
      <c r="G587" t="s">
        <v>580</v>
      </c>
      <c r="H587">
        <v>0</v>
      </c>
    </row>
    <row r="588" spans="1:8" x14ac:dyDescent="0.3">
      <c r="A588">
        <v>587</v>
      </c>
      <c r="B588" t="s">
        <v>8</v>
      </c>
      <c r="C588">
        <v>20200822</v>
      </c>
      <c r="D588">
        <v>2</v>
      </c>
      <c r="E588">
        <v>150</v>
      </c>
      <c r="F588">
        <v>3</v>
      </c>
      <c r="G588" t="s">
        <v>581</v>
      </c>
      <c r="H588">
        <v>0</v>
      </c>
    </row>
    <row r="589" spans="1:8" x14ac:dyDescent="0.3">
      <c r="A589">
        <v>588</v>
      </c>
      <c r="B589" t="s">
        <v>8</v>
      </c>
      <c r="C589">
        <v>20200822</v>
      </c>
      <c r="D589">
        <v>2</v>
      </c>
      <c r="E589">
        <v>150</v>
      </c>
      <c r="F589">
        <v>4</v>
      </c>
      <c r="G589" t="s">
        <v>582</v>
      </c>
      <c r="H589">
        <v>0</v>
      </c>
    </row>
    <row r="590" spans="1:8" x14ac:dyDescent="0.3">
      <c r="A590">
        <v>589</v>
      </c>
      <c r="B590" t="s">
        <v>8</v>
      </c>
      <c r="C590">
        <v>20200822</v>
      </c>
      <c r="D590">
        <v>2</v>
      </c>
      <c r="E590">
        <v>151</v>
      </c>
      <c r="F590">
        <v>1</v>
      </c>
      <c r="G590" t="s">
        <v>583</v>
      </c>
      <c r="H590">
        <v>1</v>
      </c>
    </row>
    <row r="591" spans="1:8" x14ac:dyDescent="0.3">
      <c r="A591">
        <v>590</v>
      </c>
      <c r="B591" t="s">
        <v>8</v>
      </c>
      <c r="C591">
        <v>20200822</v>
      </c>
      <c r="D591">
        <v>2</v>
      </c>
      <c r="E591">
        <v>151</v>
      </c>
      <c r="F591">
        <v>2</v>
      </c>
      <c r="G591" t="s">
        <v>584</v>
      </c>
      <c r="H591">
        <v>0</v>
      </c>
    </row>
    <row r="592" spans="1:8" x14ac:dyDescent="0.3">
      <c r="A592">
        <v>591</v>
      </c>
      <c r="B592" t="s">
        <v>8</v>
      </c>
      <c r="C592">
        <v>20200822</v>
      </c>
      <c r="D592">
        <v>2</v>
      </c>
      <c r="E592">
        <v>151</v>
      </c>
      <c r="F592">
        <v>3</v>
      </c>
      <c r="G592" t="s">
        <v>585</v>
      </c>
      <c r="H592">
        <v>0</v>
      </c>
    </row>
    <row r="593" spans="1:8" x14ac:dyDescent="0.3">
      <c r="A593">
        <v>592</v>
      </c>
      <c r="B593" t="s">
        <v>8</v>
      </c>
      <c r="C593">
        <v>20200822</v>
      </c>
      <c r="D593">
        <v>2</v>
      </c>
      <c r="E593">
        <v>151</v>
      </c>
      <c r="F593">
        <v>4</v>
      </c>
      <c r="G593" t="s">
        <v>586</v>
      </c>
      <c r="H593">
        <v>0</v>
      </c>
    </row>
    <row r="594" spans="1:8" x14ac:dyDescent="0.3">
      <c r="A594">
        <v>593</v>
      </c>
      <c r="B594" t="s">
        <v>8</v>
      </c>
      <c r="C594">
        <v>20200822</v>
      </c>
      <c r="D594">
        <v>2</v>
      </c>
      <c r="E594">
        <v>152</v>
      </c>
      <c r="F594">
        <v>1</v>
      </c>
      <c r="G594" t="s">
        <v>587</v>
      </c>
      <c r="H594">
        <v>0</v>
      </c>
    </row>
    <row r="595" spans="1:8" x14ac:dyDescent="0.3">
      <c r="A595">
        <v>594</v>
      </c>
      <c r="B595" t="s">
        <v>8</v>
      </c>
      <c r="C595">
        <v>20200822</v>
      </c>
      <c r="D595">
        <v>2</v>
      </c>
      <c r="E595">
        <v>152</v>
      </c>
      <c r="F595">
        <v>2</v>
      </c>
      <c r="G595" t="s">
        <v>588</v>
      </c>
      <c r="H595">
        <v>1</v>
      </c>
    </row>
    <row r="596" spans="1:8" x14ac:dyDescent="0.3">
      <c r="A596">
        <v>595</v>
      </c>
      <c r="B596" t="s">
        <v>8</v>
      </c>
      <c r="C596">
        <v>20200822</v>
      </c>
      <c r="D596">
        <v>2</v>
      </c>
      <c r="E596">
        <v>152</v>
      </c>
      <c r="F596">
        <v>3</v>
      </c>
      <c r="G596" t="s">
        <v>589</v>
      </c>
      <c r="H596">
        <v>0</v>
      </c>
    </row>
    <row r="597" spans="1:8" x14ac:dyDescent="0.3">
      <c r="A597">
        <v>596</v>
      </c>
      <c r="B597" t="s">
        <v>8</v>
      </c>
      <c r="C597">
        <v>20200822</v>
      </c>
      <c r="D597">
        <v>2</v>
      </c>
      <c r="E597">
        <v>152</v>
      </c>
      <c r="F597">
        <v>4</v>
      </c>
      <c r="G597" t="s">
        <v>590</v>
      </c>
      <c r="H597">
        <v>0</v>
      </c>
    </row>
    <row r="598" spans="1:8" x14ac:dyDescent="0.3">
      <c r="A598">
        <v>597</v>
      </c>
      <c r="B598" t="s">
        <v>8</v>
      </c>
      <c r="C598">
        <v>20200822</v>
      </c>
      <c r="D598">
        <v>2</v>
      </c>
      <c r="E598">
        <v>153</v>
      </c>
      <c r="F598">
        <v>1</v>
      </c>
      <c r="G598" t="s">
        <v>575</v>
      </c>
      <c r="H598">
        <v>0</v>
      </c>
    </row>
    <row r="599" spans="1:8" x14ac:dyDescent="0.3">
      <c r="A599">
        <v>598</v>
      </c>
      <c r="B599" t="s">
        <v>8</v>
      </c>
      <c r="C599">
        <v>20200822</v>
      </c>
      <c r="D599">
        <v>2</v>
      </c>
      <c r="E599">
        <v>153</v>
      </c>
      <c r="F599">
        <v>2</v>
      </c>
      <c r="G599" t="s">
        <v>117</v>
      </c>
      <c r="H599">
        <v>0</v>
      </c>
    </row>
    <row r="600" spans="1:8" x14ac:dyDescent="0.3">
      <c r="A600">
        <v>599</v>
      </c>
      <c r="B600" t="s">
        <v>8</v>
      </c>
      <c r="C600">
        <v>20200822</v>
      </c>
      <c r="D600">
        <v>2</v>
      </c>
      <c r="E600">
        <v>153</v>
      </c>
      <c r="F600">
        <v>3</v>
      </c>
      <c r="G600" t="s">
        <v>591</v>
      </c>
      <c r="H600">
        <v>1</v>
      </c>
    </row>
    <row r="601" spans="1:8" x14ac:dyDescent="0.3">
      <c r="A601">
        <v>600</v>
      </c>
      <c r="B601" t="s">
        <v>8</v>
      </c>
      <c r="C601">
        <v>20200822</v>
      </c>
      <c r="D601">
        <v>2</v>
      </c>
      <c r="E601">
        <v>153</v>
      </c>
      <c r="F601">
        <v>4</v>
      </c>
      <c r="G601" t="s">
        <v>511</v>
      </c>
      <c r="H601">
        <v>0</v>
      </c>
    </row>
    <row r="602" spans="1:8" x14ac:dyDescent="0.3">
      <c r="A602">
        <v>601</v>
      </c>
      <c r="B602" t="s">
        <v>8</v>
      </c>
      <c r="C602">
        <v>20200822</v>
      </c>
      <c r="D602">
        <v>2</v>
      </c>
      <c r="E602">
        <v>154</v>
      </c>
      <c r="F602">
        <v>1</v>
      </c>
      <c r="G602" t="s">
        <v>592</v>
      </c>
      <c r="H602">
        <v>0</v>
      </c>
    </row>
    <row r="603" spans="1:8" x14ac:dyDescent="0.3">
      <c r="A603">
        <v>602</v>
      </c>
      <c r="B603" t="s">
        <v>8</v>
      </c>
      <c r="C603">
        <v>20200822</v>
      </c>
      <c r="D603">
        <v>2</v>
      </c>
      <c r="E603">
        <v>154</v>
      </c>
      <c r="F603">
        <v>2</v>
      </c>
      <c r="G603" t="s">
        <v>593</v>
      </c>
      <c r="H603">
        <v>1</v>
      </c>
    </row>
    <row r="604" spans="1:8" x14ac:dyDescent="0.3">
      <c r="A604">
        <v>603</v>
      </c>
      <c r="B604" t="s">
        <v>8</v>
      </c>
      <c r="C604">
        <v>20200822</v>
      </c>
      <c r="D604">
        <v>2</v>
      </c>
      <c r="E604">
        <v>154</v>
      </c>
      <c r="F604">
        <v>3</v>
      </c>
      <c r="G604" t="s">
        <v>594</v>
      </c>
      <c r="H604">
        <v>0</v>
      </c>
    </row>
    <row r="605" spans="1:8" x14ac:dyDescent="0.3">
      <c r="A605">
        <v>604</v>
      </c>
      <c r="B605" t="s">
        <v>8</v>
      </c>
      <c r="C605">
        <v>20200822</v>
      </c>
      <c r="D605">
        <v>2</v>
      </c>
      <c r="E605">
        <v>154</v>
      </c>
      <c r="F605">
        <v>4</v>
      </c>
      <c r="G605" t="s">
        <v>595</v>
      </c>
      <c r="H605">
        <v>0</v>
      </c>
    </row>
    <row r="606" spans="1:8" x14ac:dyDescent="0.3">
      <c r="A606">
        <v>605</v>
      </c>
      <c r="B606" t="s">
        <v>8</v>
      </c>
      <c r="C606">
        <v>20200822</v>
      </c>
      <c r="D606">
        <v>2</v>
      </c>
      <c r="E606">
        <v>155</v>
      </c>
      <c r="F606">
        <v>1</v>
      </c>
      <c r="G606" t="s">
        <v>596</v>
      </c>
      <c r="H606">
        <v>0</v>
      </c>
    </row>
    <row r="607" spans="1:8" x14ac:dyDescent="0.3">
      <c r="A607">
        <v>606</v>
      </c>
      <c r="B607" t="s">
        <v>8</v>
      </c>
      <c r="C607">
        <v>20200822</v>
      </c>
      <c r="D607">
        <v>2</v>
      </c>
      <c r="E607">
        <v>155</v>
      </c>
      <c r="F607">
        <v>2</v>
      </c>
      <c r="G607" t="s">
        <v>597</v>
      </c>
      <c r="H607">
        <v>1</v>
      </c>
    </row>
    <row r="608" spans="1:8" x14ac:dyDescent="0.3">
      <c r="A608">
        <v>607</v>
      </c>
      <c r="B608" t="s">
        <v>8</v>
      </c>
      <c r="C608">
        <v>20200822</v>
      </c>
      <c r="D608">
        <v>2</v>
      </c>
      <c r="E608">
        <v>155</v>
      </c>
      <c r="F608">
        <v>3</v>
      </c>
      <c r="G608" t="s">
        <v>598</v>
      </c>
      <c r="H608">
        <v>0</v>
      </c>
    </row>
    <row r="609" spans="1:8" x14ac:dyDescent="0.3">
      <c r="A609">
        <v>608</v>
      </c>
      <c r="B609" t="s">
        <v>8</v>
      </c>
      <c r="C609">
        <v>20200822</v>
      </c>
      <c r="D609">
        <v>2</v>
      </c>
      <c r="E609">
        <v>155</v>
      </c>
      <c r="F609">
        <v>4</v>
      </c>
      <c r="G609" t="s">
        <v>599</v>
      </c>
      <c r="H609">
        <v>0</v>
      </c>
    </row>
    <row r="610" spans="1:8" x14ac:dyDescent="0.3">
      <c r="A610">
        <v>609</v>
      </c>
      <c r="B610" t="s">
        <v>8</v>
      </c>
      <c r="C610">
        <v>20200822</v>
      </c>
      <c r="D610">
        <v>2</v>
      </c>
      <c r="E610">
        <v>156</v>
      </c>
      <c r="F610">
        <v>1</v>
      </c>
      <c r="G610" t="s">
        <v>600</v>
      </c>
      <c r="H610">
        <v>1</v>
      </c>
    </row>
    <row r="611" spans="1:8" x14ac:dyDescent="0.3">
      <c r="A611">
        <v>610</v>
      </c>
      <c r="B611" t="s">
        <v>8</v>
      </c>
      <c r="C611">
        <v>20200822</v>
      </c>
      <c r="D611">
        <v>2</v>
      </c>
      <c r="E611">
        <v>156</v>
      </c>
      <c r="F611">
        <v>2</v>
      </c>
      <c r="G611" t="s">
        <v>601</v>
      </c>
      <c r="H611">
        <v>0</v>
      </c>
    </row>
    <row r="612" spans="1:8" x14ac:dyDescent="0.3">
      <c r="A612">
        <v>611</v>
      </c>
      <c r="B612" t="s">
        <v>8</v>
      </c>
      <c r="C612">
        <v>20200822</v>
      </c>
      <c r="D612">
        <v>2</v>
      </c>
      <c r="E612">
        <v>156</v>
      </c>
      <c r="F612">
        <v>3</v>
      </c>
      <c r="G612" t="s">
        <v>602</v>
      </c>
      <c r="H612">
        <v>0</v>
      </c>
    </row>
    <row r="613" spans="1:8" x14ac:dyDescent="0.3">
      <c r="A613">
        <v>612</v>
      </c>
      <c r="B613" t="s">
        <v>8</v>
      </c>
      <c r="C613">
        <v>20200822</v>
      </c>
      <c r="D613">
        <v>2</v>
      </c>
      <c r="E613">
        <v>156</v>
      </c>
      <c r="F613">
        <v>4</v>
      </c>
      <c r="G613" t="s">
        <v>603</v>
      </c>
      <c r="H613">
        <v>0</v>
      </c>
    </row>
    <row r="614" spans="1:8" x14ac:dyDescent="0.3">
      <c r="A614">
        <v>613</v>
      </c>
      <c r="B614" t="s">
        <v>8</v>
      </c>
      <c r="C614">
        <v>20200822</v>
      </c>
      <c r="D614">
        <v>2</v>
      </c>
      <c r="E614">
        <v>157</v>
      </c>
      <c r="F614">
        <v>1</v>
      </c>
      <c r="G614" t="s">
        <v>604</v>
      </c>
      <c r="H614">
        <v>0</v>
      </c>
    </row>
    <row r="615" spans="1:8" x14ac:dyDescent="0.3">
      <c r="A615">
        <v>614</v>
      </c>
      <c r="B615" t="s">
        <v>8</v>
      </c>
      <c r="C615">
        <v>20200822</v>
      </c>
      <c r="D615">
        <v>2</v>
      </c>
      <c r="E615">
        <v>157</v>
      </c>
      <c r="F615">
        <v>2</v>
      </c>
      <c r="G615" t="s">
        <v>605</v>
      </c>
      <c r="H615">
        <v>0</v>
      </c>
    </row>
    <row r="616" spans="1:8" x14ac:dyDescent="0.3">
      <c r="A616">
        <v>615</v>
      </c>
      <c r="B616" t="s">
        <v>8</v>
      </c>
      <c r="C616">
        <v>20200822</v>
      </c>
      <c r="D616">
        <v>2</v>
      </c>
      <c r="E616">
        <v>157</v>
      </c>
      <c r="F616">
        <v>3</v>
      </c>
      <c r="G616" t="s">
        <v>606</v>
      </c>
      <c r="H616">
        <v>1</v>
      </c>
    </row>
    <row r="617" spans="1:8" x14ac:dyDescent="0.3">
      <c r="A617">
        <v>616</v>
      </c>
      <c r="B617" t="s">
        <v>8</v>
      </c>
      <c r="C617">
        <v>20200822</v>
      </c>
      <c r="D617">
        <v>2</v>
      </c>
      <c r="E617">
        <v>157</v>
      </c>
      <c r="F617">
        <v>4</v>
      </c>
      <c r="G617" t="s">
        <v>607</v>
      </c>
      <c r="H617">
        <v>0</v>
      </c>
    </row>
    <row r="618" spans="1:8" x14ac:dyDescent="0.3">
      <c r="A618">
        <v>617</v>
      </c>
      <c r="B618" t="s">
        <v>8</v>
      </c>
      <c r="C618">
        <v>20200822</v>
      </c>
      <c r="D618">
        <v>2</v>
      </c>
      <c r="E618">
        <v>158</v>
      </c>
      <c r="F618">
        <v>1</v>
      </c>
      <c r="G618" t="s">
        <v>608</v>
      </c>
      <c r="H618">
        <v>0</v>
      </c>
    </row>
    <row r="619" spans="1:8" x14ac:dyDescent="0.3">
      <c r="A619">
        <v>618</v>
      </c>
      <c r="B619" t="s">
        <v>8</v>
      </c>
      <c r="C619">
        <v>20200822</v>
      </c>
      <c r="D619">
        <v>2</v>
      </c>
      <c r="E619">
        <v>158</v>
      </c>
      <c r="F619">
        <v>2</v>
      </c>
      <c r="G619" t="s">
        <v>609</v>
      </c>
      <c r="H619">
        <v>0</v>
      </c>
    </row>
    <row r="620" spans="1:8" x14ac:dyDescent="0.3">
      <c r="A620">
        <v>619</v>
      </c>
      <c r="B620" t="s">
        <v>8</v>
      </c>
      <c r="C620">
        <v>20200822</v>
      </c>
      <c r="D620">
        <v>2</v>
      </c>
      <c r="E620">
        <v>158</v>
      </c>
      <c r="F620">
        <v>3</v>
      </c>
      <c r="G620" t="s">
        <v>610</v>
      </c>
      <c r="H620">
        <v>1</v>
      </c>
    </row>
    <row r="621" spans="1:8" x14ac:dyDescent="0.3">
      <c r="A621">
        <v>620</v>
      </c>
      <c r="B621" t="s">
        <v>8</v>
      </c>
      <c r="C621">
        <v>20200822</v>
      </c>
      <c r="D621">
        <v>2</v>
      </c>
      <c r="E621">
        <v>158</v>
      </c>
      <c r="F621">
        <v>4</v>
      </c>
      <c r="G621" t="s">
        <v>611</v>
      </c>
      <c r="H621">
        <v>0</v>
      </c>
    </row>
    <row r="622" spans="1:8" x14ac:dyDescent="0.3">
      <c r="A622">
        <v>621</v>
      </c>
      <c r="B622" t="s">
        <v>8</v>
      </c>
      <c r="C622">
        <v>20200822</v>
      </c>
      <c r="D622">
        <v>2</v>
      </c>
      <c r="E622">
        <v>159</v>
      </c>
      <c r="F622">
        <v>1</v>
      </c>
      <c r="G622" t="s">
        <v>612</v>
      </c>
      <c r="H622">
        <v>0</v>
      </c>
    </row>
    <row r="623" spans="1:8" x14ac:dyDescent="0.3">
      <c r="A623">
        <v>622</v>
      </c>
      <c r="B623" t="s">
        <v>8</v>
      </c>
      <c r="C623">
        <v>20200822</v>
      </c>
      <c r="D623">
        <v>2</v>
      </c>
      <c r="E623">
        <v>159</v>
      </c>
      <c r="F623">
        <v>2</v>
      </c>
      <c r="G623" t="s">
        <v>613</v>
      </c>
      <c r="H623">
        <v>0</v>
      </c>
    </row>
    <row r="624" spans="1:8" x14ac:dyDescent="0.3">
      <c r="A624">
        <v>623</v>
      </c>
      <c r="B624" t="s">
        <v>8</v>
      </c>
      <c r="C624">
        <v>20200822</v>
      </c>
      <c r="D624">
        <v>2</v>
      </c>
      <c r="E624">
        <v>159</v>
      </c>
      <c r="F624">
        <v>3</v>
      </c>
      <c r="G624" t="s">
        <v>614</v>
      </c>
      <c r="H624">
        <v>1</v>
      </c>
    </row>
    <row r="625" spans="1:8" x14ac:dyDescent="0.3">
      <c r="A625">
        <v>624</v>
      </c>
      <c r="B625" t="s">
        <v>8</v>
      </c>
      <c r="C625">
        <v>20200822</v>
      </c>
      <c r="D625">
        <v>2</v>
      </c>
      <c r="E625">
        <v>159</v>
      </c>
      <c r="F625">
        <v>4</v>
      </c>
      <c r="G625" t="s">
        <v>615</v>
      </c>
      <c r="H625">
        <v>0</v>
      </c>
    </row>
    <row r="626" spans="1:8" x14ac:dyDescent="0.3">
      <c r="A626">
        <v>625</v>
      </c>
      <c r="B626" t="s">
        <v>8</v>
      </c>
      <c r="C626">
        <v>20200822</v>
      </c>
      <c r="D626">
        <v>2</v>
      </c>
      <c r="E626">
        <v>160</v>
      </c>
      <c r="F626">
        <v>1</v>
      </c>
      <c r="G626" t="s">
        <v>616</v>
      </c>
      <c r="H626">
        <v>0</v>
      </c>
    </row>
    <row r="627" spans="1:8" x14ac:dyDescent="0.3">
      <c r="A627">
        <v>626</v>
      </c>
      <c r="B627" t="s">
        <v>8</v>
      </c>
      <c r="C627">
        <v>20200822</v>
      </c>
      <c r="D627">
        <v>2</v>
      </c>
      <c r="E627">
        <v>160</v>
      </c>
      <c r="F627">
        <v>2</v>
      </c>
      <c r="G627" t="s">
        <v>617</v>
      </c>
      <c r="H627">
        <v>0</v>
      </c>
    </row>
    <row r="628" spans="1:8" x14ac:dyDescent="0.3">
      <c r="A628">
        <v>627</v>
      </c>
      <c r="B628" t="s">
        <v>8</v>
      </c>
      <c r="C628">
        <v>20200822</v>
      </c>
      <c r="D628">
        <v>2</v>
      </c>
      <c r="E628">
        <v>160</v>
      </c>
      <c r="F628">
        <v>3</v>
      </c>
      <c r="G628" t="s">
        <v>618</v>
      </c>
      <c r="H628">
        <v>0</v>
      </c>
    </row>
    <row r="629" spans="1:8" x14ac:dyDescent="0.3">
      <c r="A629">
        <v>628</v>
      </c>
      <c r="B629" t="s">
        <v>8</v>
      </c>
      <c r="C629">
        <v>20200822</v>
      </c>
      <c r="D629">
        <v>2</v>
      </c>
      <c r="E629">
        <v>160</v>
      </c>
      <c r="F629">
        <v>4</v>
      </c>
      <c r="G629" t="s">
        <v>619</v>
      </c>
      <c r="H629">
        <v>1</v>
      </c>
    </row>
    <row r="630" spans="1:8" x14ac:dyDescent="0.3">
      <c r="A630">
        <v>629</v>
      </c>
      <c r="B630" t="s">
        <v>8</v>
      </c>
      <c r="C630">
        <v>20200822</v>
      </c>
      <c r="D630">
        <v>2</v>
      </c>
      <c r="E630">
        <v>161</v>
      </c>
      <c r="F630">
        <v>1</v>
      </c>
      <c r="G630" t="s">
        <v>620</v>
      </c>
      <c r="H630">
        <v>0</v>
      </c>
    </row>
    <row r="631" spans="1:8" x14ac:dyDescent="0.3">
      <c r="A631">
        <v>630</v>
      </c>
      <c r="B631" t="s">
        <v>8</v>
      </c>
      <c r="C631">
        <v>20200822</v>
      </c>
      <c r="D631">
        <v>2</v>
      </c>
      <c r="E631">
        <v>161</v>
      </c>
      <c r="F631">
        <v>2</v>
      </c>
      <c r="G631" t="s">
        <v>621</v>
      </c>
      <c r="H631">
        <v>0</v>
      </c>
    </row>
    <row r="632" spans="1:8" x14ac:dyDescent="0.3">
      <c r="A632">
        <v>631</v>
      </c>
      <c r="B632" t="s">
        <v>8</v>
      </c>
      <c r="C632">
        <v>20200822</v>
      </c>
      <c r="D632">
        <v>2</v>
      </c>
      <c r="E632">
        <v>161</v>
      </c>
      <c r="F632">
        <v>3</v>
      </c>
      <c r="G632" t="s">
        <v>622</v>
      </c>
      <c r="H632">
        <v>0</v>
      </c>
    </row>
    <row r="633" spans="1:8" x14ac:dyDescent="0.3">
      <c r="A633">
        <v>632</v>
      </c>
      <c r="B633" t="s">
        <v>8</v>
      </c>
      <c r="C633">
        <v>20200822</v>
      </c>
      <c r="D633">
        <v>2</v>
      </c>
      <c r="E633">
        <v>161</v>
      </c>
      <c r="F633">
        <v>4</v>
      </c>
      <c r="G633" t="s">
        <v>623</v>
      </c>
      <c r="H633">
        <v>1</v>
      </c>
    </row>
    <row r="634" spans="1:8" x14ac:dyDescent="0.3">
      <c r="A634">
        <v>633</v>
      </c>
      <c r="B634" t="s">
        <v>8</v>
      </c>
      <c r="C634">
        <v>20200822</v>
      </c>
      <c r="D634">
        <v>2</v>
      </c>
      <c r="E634">
        <v>162</v>
      </c>
      <c r="F634">
        <v>1</v>
      </c>
      <c r="G634" t="s">
        <v>624</v>
      </c>
      <c r="H634">
        <v>0</v>
      </c>
    </row>
    <row r="635" spans="1:8" x14ac:dyDescent="0.3">
      <c r="A635">
        <v>634</v>
      </c>
      <c r="B635" t="s">
        <v>8</v>
      </c>
      <c r="C635">
        <v>20200822</v>
      </c>
      <c r="D635">
        <v>2</v>
      </c>
      <c r="E635">
        <v>162</v>
      </c>
      <c r="F635">
        <v>2</v>
      </c>
      <c r="G635" t="s">
        <v>625</v>
      </c>
      <c r="H635">
        <v>0</v>
      </c>
    </row>
    <row r="636" spans="1:8" x14ac:dyDescent="0.3">
      <c r="A636">
        <v>635</v>
      </c>
      <c r="B636" t="s">
        <v>8</v>
      </c>
      <c r="C636">
        <v>20200822</v>
      </c>
      <c r="D636">
        <v>2</v>
      </c>
      <c r="E636">
        <v>162</v>
      </c>
      <c r="F636">
        <v>3</v>
      </c>
      <c r="G636" t="s">
        <v>626</v>
      </c>
      <c r="H636">
        <v>0</v>
      </c>
    </row>
    <row r="637" spans="1:8" x14ac:dyDescent="0.3">
      <c r="A637">
        <v>636</v>
      </c>
      <c r="B637" t="s">
        <v>8</v>
      </c>
      <c r="C637">
        <v>20200822</v>
      </c>
      <c r="D637">
        <v>2</v>
      </c>
      <c r="E637">
        <v>162</v>
      </c>
      <c r="F637">
        <v>4</v>
      </c>
      <c r="G637" t="s">
        <v>627</v>
      </c>
      <c r="H637">
        <v>1</v>
      </c>
    </row>
    <row r="638" spans="1:8" x14ac:dyDescent="0.3">
      <c r="A638">
        <v>637</v>
      </c>
      <c r="B638" t="s">
        <v>8</v>
      </c>
      <c r="C638">
        <v>20200822</v>
      </c>
      <c r="D638">
        <v>2</v>
      </c>
      <c r="E638">
        <v>163</v>
      </c>
      <c r="F638">
        <v>1</v>
      </c>
      <c r="G638" t="s">
        <v>628</v>
      </c>
      <c r="H638">
        <v>1</v>
      </c>
    </row>
    <row r="639" spans="1:8" x14ac:dyDescent="0.3">
      <c r="A639">
        <v>638</v>
      </c>
      <c r="B639" t="s">
        <v>8</v>
      </c>
      <c r="C639">
        <v>20200822</v>
      </c>
      <c r="D639">
        <v>2</v>
      </c>
      <c r="E639">
        <v>163</v>
      </c>
      <c r="F639">
        <v>2</v>
      </c>
      <c r="G639" t="s">
        <v>629</v>
      </c>
      <c r="H639">
        <v>0</v>
      </c>
    </row>
    <row r="640" spans="1:8" x14ac:dyDescent="0.3">
      <c r="A640">
        <v>639</v>
      </c>
      <c r="B640" t="s">
        <v>8</v>
      </c>
      <c r="C640">
        <v>20200822</v>
      </c>
      <c r="D640">
        <v>2</v>
      </c>
      <c r="E640">
        <v>163</v>
      </c>
      <c r="F640">
        <v>3</v>
      </c>
      <c r="G640" t="s">
        <v>630</v>
      </c>
      <c r="H640">
        <v>0</v>
      </c>
    </row>
    <row r="641" spans="1:8" x14ac:dyDescent="0.3">
      <c r="A641">
        <v>640</v>
      </c>
      <c r="B641" t="s">
        <v>8</v>
      </c>
      <c r="C641">
        <v>20200822</v>
      </c>
      <c r="D641">
        <v>2</v>
      </c>
      <c r="E641">
        <v>163</v>
      </c>
      <c r="F641">
        <v>4</v>
      </c>
      <c r="G641" t="s">
        <v>631</v>
      </c>
      <c r="H641">
        <v>0</v>
      </c>
    </row>
    <row r="642" spans="1:8" x14ac:dyDescent="0.3">
      <c r="A642">
        <v>641</v>
      </c>
      <c r="B642" t="s">
        <v>8</v>
      </c>
      <c r="C642">
        <v>20200822</v>
      </c>
      <c r="D642">
        <v>2</v>
      </c>
      <c r="E642">
        <v>164</v>
      </c>
      <c r="F642">
        <v>1</v>
      </c>
      <c r="G642" t="s">
        <v>632</v>
      </c>
      <c r="H642">
        <v>0</v>
      </c>
    </row>
    <row r="643" spans="1:8" x14ac:dyDescent="0.3">
      <c r="A643">
        <v>642</v>
      </c>
      <c r="B643" t="s">
        <v>8</v>
      </c>
      <c r="C643">
        <v>20200822</v>
      </c>
      <c r="D643">
        <v>2</v>
      </c>
      <c r="E643">
        <v>164</v>
      </c>
      <c r="F643">
        <v>2</v>
      </c>
      <c r="G643" t="s">
        <v>633</v>
      </c>
      <c r="H643">
        <v>0</v>
      </c>
    </row>
    <row r="644" spans="1:8" x14ac:dyDescent="0.3">
      <c r="A644">
        <v>643</v>
      </c>
      <c r="B644" t="s">
        <v>8</v>
      </c>
      <c r="C644">
        <v>20200822</v>
      </c>
      <c r="D644">
        <v>2</v>
      </c>
      <c r="E644">
        <v>164</v>
      </c>
      <c r="F644">
        <v>3</v>
      </c>
      <c r="G644" t="s">
        <v>634</v>
      </c>
      <c r="H644">
        <v>1</v>
      </c>
    </row>
    <row r="645" spans="1:8" x14ac:dyDescent="0.3">
      <c r="A645">
        <v>644</v>
      </c>
      <c r="B645" t="s">
        <v>8</v>
      </c>
      <c r="C645">
        <v>20200822</v>
      </c>
      <c r="D645">
        <v>2</v>
      </c>
      <c r="E645">
        <v>164</v>
      </c>
      <c r="F645">
        <v>4</v>
      </c>
      <c r="G645" t="s">
        <v>635</v>
      </c>
      <c r="H645">
        <v>0</v>
      </c>
    </row>
    <row r="646" spans="1:8" x14ac:dyDescent="0.3">
      <c r="A646">
        <v>645</v>
      </c>
      <c r="B646" t="s">
        <v>8</v>
      </c>
      <c r="C646">
        <v>20200822</v>
      </c>
      <c r="D646">
        <v>2</v>
      </c>
      <c r="E646">
        <v>165</v>
      </c>
      <c r="F646">
        <v>1</v>
      </c>
      <c r="G646" t="s">
        <v>636</v>
      </c>
      <c r="H646">
        <v>0</v>
      </c>
    </row>
    <row r="647" spans="1:8" x14ac:dyDescent="0.3">
      <c r="A647">
        <v>646</v>
      </c>
      <c r="B647" t="s">
        <v>8</v>
      </c>
      <c r="C647">
        <v>20200822</v>
      </c>
      <c r="D647">
        <v>2</v>
      </c>
      <c r="E647">
        <v>165</v>
      </c>
      <c r="F647">
        <v>2</v>
      </c>
      <c r="G647" t="s">
        <v>281</v>
      </c>
      <c r="H647">
        <v>1</v>
      </c>
    </row>
    <row r="648" spans="1:8" x14ac:dyDescent="0.3">
      <c r="A648">
        <v>647</v>
      </c>
      <c r="B648" t="s">
        <v>8</v>
      </c>
      <c r="C648">
        <v>20200822</v>
      </c>
      <c r="D648">
        <v>2</v>
      </c>
      <c r="E648">
        <v>165</v>
      </c>
      <c r="F648">
        <v>3</v>
      </c>
      <c r="G648" t="s">
        <v>637</v>
      </c>
      <c r="H648">
        <v>0</v>
      </c>
    </row>
    <row r="649" spans="1:8" x14ac:dyDescent="0.3">
      <c r="A649">
        <v>648</v>
      </c>
      <c r="B649" t="s">
        <v>8</v>
      </c>
      <c r="C649">
        <v>20200822</v>
      </c>
      <c r="D649">
        <v>2</v>
      </c>
      <c r="E649">
        <v>165</v>
      </c>
      <c r="F649">
        <v>4</v>
      </c>
      <c r="G649" t="s">
        <v>638</v>
      </c>
      <c r="H649">
        <v>0</v>
      </c>
    </row>
    <row r="650" spans="1:8" x14ac:dyDescent="0.3">
      <c r="A650">
        <v>649</v>
      </c>
      <c r="B650" t="s">
        <v>8</v>
      </c>
      <c r="C650">
        <v>20200822</v>
      </c>
      <c r="D650">
        <v>2</v>
      </c>
      <c r="E650">
        <v>166</v>
      </c>
      <c r="F650">
        <v>1</v>
      </c>
      <c r="G650" t="s">
        <v>639</v>
      </c>
      <c r="H650">
        <v>0</v>
      </c>
    </row>
    <row r="651" spans="1:8" x14ac:dyDescent="0.3">
      <c r="A651">
        <v>650</v>
      </c>
      <c r="B651" t="s">
        <v>8</v>
      </c>
      <c r="C651">
        <v>20200822</v>
      </c>
      <c r="D651">
        <v>2</v>
      </c>
      <c r="E651">
        <v>166</v>
      </c>
      <c r="F651">
        <v>2</v>
      </c>
      <c r="G651" t="s">
        <v>640</v>
      </c>
      <c r="H651">
        <v>0</v>
      </c>
    </row>
    <row r="652" spans="1:8" x14ac:dyDescent="0.3">
      <c r="A652">
        <v>651</v>
      </c>
      <c r="B652" t="s">
        <v>8</v>
      </c>
      <c r="C652">
        <v>20200822</v>
      </c>
      <c r="D652">
        <v>2</v>
      </c>
      <c r="E652">
        <v>166</v>
      </c>
      <c r="F652">
        <v>3</v>
      </c>
      <c r="G652" t="s">
        <v>641</v>
      </c>
      <c r="H652">
        <v>1</v>
      </c>
    </row>
    <row r="653" spans="1:8" x14ac:dyDescent="0.3">
      <c r="A653">
        <v>652</v>
      </c>
      <c r="B653" t="s">
        <v>8</v>
      </c>
      <c r="C653">
        <v>20200822</v>
      </c>
      <c r="D653">
        <v>2</v>
      </c>
      <c r="E653">
        <v>166</v>
      </c>
      <c r="F653">
        <v>4</v>
      </c>
      <c r="G653" t="s">
        <v>642</v>
      </c>
      <c r="H653">
        <v>0</v>
      </c>
    </row>
    <row r="654" spans="1:8" x14ac:dyDescent="0.3">
      <c r="A654">
        <v>653</v>
      </c>
      <c r="B654" t="s">
        <v>8</v>
      </c>
      <c r="C654">
        <v>20200822</v>
      </c>
      <c r="D654">
        <v>2</v>
      </c>
      <c r="E654">
        <v>167</v>
      </c>
      <c r="F654">
        <v>1</v>
      </c>
      <c r="G654" t="s">
        <v>643</v>
      </c>
      <c r="H654">
        <v>0</v>
      </c>
    </row>
    <row r="655" spans="1:8" x14ac:dyDescent="0.3">
      <c r="A655">
        <v>654</v>
      </c>
      <c r="B655" t="s">
        <v>8</v>
      </c>
      <c r="C655">
        <v>20200822</v>
      </c>
      <c r="D655">
        <v>2</v>
      </c>
      <c r="E655">
        <v>167</v>
      </c>
      <c r="F655">
        <v>2</v>
      </c>
      <c r="G655" t="s">
        <v>644</v>
      </c>
      <c r="H655">
        <v>0</v>
      </c>
    </row>
    <row r="656" spans="1:8" x14ac:dyDescent="0.3">
      <c r="A656">
        <v>655</v>
      </c>
      <c r="B656" t="s">
        <v>8</v>
      </c>
      <c r="C656">
        <v>20200822</v>
      </c>
      <c r="D656">
        <v>2</v>
      </c>
      <c r="E656">
        <v>167</v>
      </c>
      <c r="F656">
        <v>3</v>
      </c>
      <c r="G656" t="s">
        <v>645</v>
      </c>
      <c r="H656">
        <v>1</v>
      </c>
    </row>
    <row r="657" spans="1:8" x14ac:dyDescent="0.3">
      <c r="A657">
        <v>656</v>
      </c>
      <c r="B657" t="s">
        <v>8</v>
      </c>
      <c r="C657">
        <v>20200822</v>
      </c>
      <c r="D657">
        <v>2</v>
      </c>
      <c r="E657">
        <v>167</v>
      </c>
      <c r="F657">
        <v>4</v>
      </c>
      <c r="G657" t="s">
        <v>646</v>
      </c>
      <c r="H657">
        <v>0</v>
      </c>
    </row>
    <row r="658" spans="1:8" x14ac:dyDescent="0.3">
      <c r="A658">
        <v>657</v>
      </c>
      <c r="B658" t="s">
        <v>8</v>
      </c>
      <c r="C658">
        <v>20200822</v>
      </c>
      <c r="D658">
        <v>2</v>
      </c>
      <c r="E658">
        <v>168</v>
      </c>
      <c r="F658">
        <v>1</v>
      </c>
      <c r="G658" t="s">
        <v>647</v>
      </c>
      <c r="H658">
        <v>1</v>
      </c>
    </row>
    <row r="659" spans="1:8" x14ac:dyDescent="0.3">
      <c r="A659">
        <v>658</v>
      </c>
      <c r="B659" t="s">
        <v>8</v>
      </c>
      <c r="C659">
        <v>20200822</v>
      </c>
      <c r="D659">
        <v>2</v>
      </c>
      <c r="E659">
        <v>168</v>
      </c>
      <c r="F659">
        <v>2</v>
      </c>
      <c r="G659" t="s">
        <v>648</v>
      </c>
      <c r="H659">
        <v>0</v>
      </c>
    </row>
    <row r="660" spans="1:8" x14ac:dyDescent="0.3">
      <c r="A660">
        <v>659</v>
      </c>
      <c r="B660" t="s">
        <v>8</v>
      </c>
      <c r="C660">
        <v>20200822</v>
      </c>
      <c r="D660">
        <v>2</v>
      </c>
      <c r="E660">
        <v>168</v>
      </c>
      <c r="F660">
        <v>3</v>
      </c>
      <c r="G660" t="s">
        <v>649</v>
      </c>
      <c r="H660">
        <v>0</v>
      </c>
    </row>
    <row r="661" spans="1:8" x14ac:dyDescent="0.3">
      <c r="A661">
        <v>660</v>
      </c>
      <c r="B661" t="s">
        <v>8</v>
      </c>
      <c r="C661">
        <v>20200822</v>
      </c>
      <c r="D661">
        <v>2</v>
      </c>
      <c r="E661">
        <v>168</v>
      </c>
      <c r="F661">
        <v>4</v>
      </c>
      <c r="G661" t="s">
        <v>650</v>
      </c>
      <c r="H661">
        <v>0</v>
      </c>
    </row>
    <row r="662" spans="1:8" x14ac:dyDescent="0.3">
      <c r="A662">
        <v>661</v>
      </c>
      <c r="B662" t="s">
        <v>8</v>
      </c>
      <c r="C662">
        <v>20200822</v>
      </c>
      <c r="D662">
        <v>2</v>
      </c>
      <c r="E662">
        <v>169</v>
      </c>
      <c r="F662">
        <v>1</v>
      </c>
      <c r="G662" t="s">
        <v>651</v>
      </c>
      <c r="H662">
        <v>0</v>
      </c>
    </row>
    <row r="663" spans="1:8" x14ac:dyDescent="0.3">
      <c r="A663">
        <v>662</v>
      </c>
      <c r="B663" t="s">
        <v>8</v>
      </c>
      <c r="C663">
        <v>20200822</v>
      </c>
      <c r="D663">
        <v>2</v>
      </c>
      <c r="E663">
        <v>169</v>
      </c>
      <c r="F663">
        <v>2</v>
      </c>
      <c r="G663" t="s">
        <v>652</v>
      </c>
      <c r="H663">
        <v>0</v>
      </c>
    </row>
    <row r="664" spans="1:8" x14ac:dyDescent="0.3">
      <c r="A664">
        <v>663</v>
      </c>
      <c r="B664" t="s">
        <v>8</v>
      </c>
      <c r="C664">
        <v>20200822</v>
      </c>
      <c r="D664">
        <v>2</v>
      </c>
      <c r="E664">
        <v>169</v>
      </c>
      <c r="F664">
        <v>3</v>
      </c>
      <c r="G664" t="s">
        <v>653</v>
      </c>
      <c r="H664">
        <v>1</v>
      </c>
    </row>
    <row r="665" spans="1:8" x14ac:dyDescent="0.3">
      <c r="A665">
        <v>664</v>
      </c>
      <c r="B665" t="s">
        <v>8</v>
      </c>
      <c r="C665">
        <v>20200822</v>
      </c>
      <c r="D665">
        <v>2</v>
      </c>
      <c r="E665">
        <v>169</v>
      </c>
      <c r="F665">
        <v>4</v>
      </c>
      <c r="G665" t="s">
        <v>654</v>
      </c>
      <c r="H665">
        <v>0</v>
      </c>
    </row>
    <row r="666" spans="1:8" x14ac:dyDescent="0.3">
      <c r="A666">
        <v>665</v>
      </c>
      <c r="B666" t="s">
        <v>8</v>
      </c>
      <c r="C666">
        <v>20200822</v>
      </c>
      <c r="D666">
        <v>2</v>
      </c>
      <c r="E666">
        <v>170</v>
      </c>
      <c r="F666">
        <v>1</v>
      </c>
      <c r="G666" t="s">
        <v>651</v>
      </c>
      <c r="H666">
        <v>0</v>
      </c>
    </row>
    <row r="667" spans="1:8" x14ac:dyDescent="0.3">
      <c r="A667">
        <v>666</v>
      </c>
      <c r="B667" t="s">
        <v>8</v>
      </c>
      <c r="C667">
        <v>20200822</v>
      </c>
      <c r="D667">
        <v>2</v>
      </c>
      <c r="E667">
        <v>170</v>
      </c>
      <c r="F667">
        <v>2</v>
      </c>
      <c r="G667" t="s">
        <v>653</v>
      </c>
      <c r="H667">
        <v>0</v>
      </c>
    </row>
    <row r="668" spans="1:8" x14ac:dyDescent="0.3">
      <c r="A668">
        <v>667</v>
      </c>
      <c r="B668" t="s">
        <v>8</v>
      </c>
      <c r="C668">
        <v>20200822</v>
      </c>
      <c r="D668">
        <v>2</v>
      </c>
      <c r="E668">
        <v>170</v>
      </c>
      <c r="F668">
        <v>3</v>
      </c>
      <c r="G668" t="s">
        <v>654</v>
      </c>
      <c r="H668">
        <v>1</v>
      </c>
    </row>
    <row r="669" spans="1:8" x14ac:dyDescent="0.3">
      <c r="A669">
        <v>668</v>
      </c>
      <c r="B669" t="s">
        <v>8</v>
      </c>
      <c r="C669">
        <v>20200822</v>
      </c>
      <c r="D669">
        <v>2</v>
      </c>
      <c r="E669">
        <v>170</v>
      </c>
      <c r="F669">
        <v>4</v>
      </c>
      <c r="G669" t="s">
        <v>655</v>
      </c>
      <c r="H669">
        <v>0</v>
      </c>
    </row>
    <row r="670" spans="1:8" x14ac:dyDescent="0.3">
      <c r="A670">
        <v>669</v>
      </c>
      <c r="B670" t="s">
        <v>8</v>
      </c>
      <c r="C670">
        <v>20200822</v>
      </c>
      <c r="D670">
        <v>2</v>
      </c>
      <c r="E670">
        <v>171</v>
      </c>
      <c r="F670">
        <v>1</v>
      </c>
      <c r="G670" t="s">
        <v>656</v>
      </c>
      <c r="H670">
        <v>0</v>
      </c>
    </row>
    <row r="671" spans="1:8" x14ac:dyDescent="0.3">
      <c r="A671">
        <v>670</v>
      </c>
      <c r="B671" t="s">
        <v>8</v>
      </c>
      <c r="C671">
        <v>20200822</v>
      </c>
      <c r="D671">
        <v>2</v>
      </c>
      <c r="E671">
        <v>171</v>
      </c>
      <c r="F671">
        <v>2</v>
      </c>
      <c r="G671" t="s">
        <v>657</v>
      </c>
      <c r="H671">
        <v>0</v>
      </c>
    </row>
    <row r="672" spans="1:8" x14ac:dyDescent="0.3">
      <c r="A672">
        <v>671</v>
      </c>
      <c r="B672" t="s">
        <v>8</v>
      </c>
      <c r="C672">
        <v>20200822</v>
      </c>
      <c r="D672">
        <v>2</v>
      </c>
      <c r="E672">
        <v>171</v>
      </c>
      <c r="F672">
        <v>3</v>
      </c>
      <c r="G672" t="s">
        <v>658</v>
      </c>
      <c r="H672">
        <v>0</v>
      </c>
    </row>
    <row r="673" spans="1:8" x14ac:dyDescent="0.3">
      <c r="A673">
        <v>672</v>
      </c>
      <c r="B673" t="s">
        <v>8</v>
      </c>
      <c r="C673">
        <v>20200822</v>
      </c>
      <c r="D673">
        <v>2</v>
      </c>
      <c r="E673">
        <v>171</v>
      </c>
      <c r="F673">
        <v>4</v>
      </c>
      <c r="G673" t="s">
        <v>659</v>
      </c>
      <c r="H673">
        <v>1</v>
      </c>
    </row>
    <row r="674" spans="1:8" x14ac:dyDescent="0.3">
      <c r="A674">
        <v>673</v>
      </c>
      <c r="B674" t="s">
        <v>8</v>
      </c>
      <c r="C674">
        <v>20200822</v>
      </c>
      <c r="D674">
        <v>2</v>
      </c>
      <c r="E674">
        <v>172</v>
      </c>
      <c r="F674">
        <v>1</v>
      </c>
      <c r="G674" t="s">
        <v>660</v>
      </c>
      <c r="H674">
        <v>0</v>
      </c>
    </row>
    <row r="675" spans="1:8" x14ac:dyDescent="0.3">
      <c r="A675">
        <v>674</v>
      </c>
      <c r="B675" t="s">
        <v>8</v>
      </c>
      <c r="C675">
        <v>20200822</v>
      </c>
      <c r="D675">
        <v>2</v>
      </c>
      <c r="E675">
        <v>172</v>
      </c>
      <c r="F675">
        <v>2</v>
      </c>
      <c r="G675" t="s">
        <v>661</v>
      </c>
      <c r="H675">
        <v>0</v>
      </c>
    </row>
    <row r="676" spans="1:8" x14ac:dyDescent="0.3">
      <c r="A676">
        <v>675</v>
      </c>
      <c r="B676" t="s">
        <v>8</v>
      </c>
      <c r="C676">
        <v>20200822</v>
      </c>
      <c r="D676">
        <v>2</v>
      </c>
      <c r="E676">
        <v>172</v>
      </c>
      <c r="F676">
        <v>3</v>
      </c>
      <c r="G676" t="s">
        <v>662</v>
      </c>
      <c r="H676">
        <v>0</v>
      </c>
    </row>
    <row r="677" spans="1:8" x14ac:dyDescent="0.3">
      <c r="A677">
        <v>676</v>
      </c>
      <c r="B677" t="s">
        <v>8</v>
      </c>
      <c r="C677">
        <v>20200822</v>
      </c>
      <c r="D677">
        <v>2</v>
      </c>
      <c r="E677">
        <v>172</v>
      </c>
      <c r="F677">
        <v>4</v>
      </c>
      <c r="G677" t="s">
        <v>663</v>
      </c>
      <c r="H677">
        <v>1</v>
      </c>
    </row>
    <row r="678" spans="1:8" x14ac:dyDescent="0.3">
      <c r="A678">
        <v>677</v>
      </c>
      <c r="B678" t="s">
        <v>8</v>
      </c>
      <c r="C678">
        <v>20200822</v>
      </c>
      <c r="D678">
        <v>2</v>
      </c>
      <c r="E678">
        <v>173</v>
      </c>
      <c r="F678">
        <v>1</v>
      </c>
      <c r="G678" t="s">
        <v>664</v>
      </c>
      <c r="H678">
        <v>0</v>
      </c>
    </row>
    <row r="679" spans="1:8" x14ac:dyDescent="0.3">
      <c r="A679">
        <v>678</v>
      </c>
      <c r="B679" t="s">
        <v>8</v>
      </c>
      <c r="C679">
        <v>20200822</v>
      </c>
      <c r="D679">
        <v>2</v>
      </c>
      <c r="E679">
        <v>173</v>
      </c>
      <c r="F679">
        <v>2</v>
      </c>
      <c r="G679" t="s">
        <v>665</v>
      </c>
      <c r="H679">
        <v>0</v>
      </c>
    </row>
    <row r="680" spans="1:8" x14ac:dyDescent="0.3">
      <c r="A680">
        <v>679</v>
      </c>
      <c r="B680" t="s">
        <v>8</v>
      </c>
      <c r="C680">
        <v>20200822</v>
      </c>
      <c r="D680">
        <v>2</v>
      </c>
      <c r="E680">
        <v>173</v>
      </c>
      <c r="F680">
        <v>3</v>
      </c>
      <c r="G680" t="s">
        <v>666</v>
      </c>
      <c r="H680">
        <v>0</v>
      </c>
    </row>
    <row r="681" spans="1:8" x14ac:dyDescent="0.3">
      <c r="A681">
        <v>680</v>
      </c>
      <c r="B681" t="s">
        <v>8</v>
      </c>
      <c r="C681">
        <v>20200822</v>
      </c>
      <c r="D681">
        <v>2</v>
      </c>
      <c r="E681">
        <v>173</v>
      </c>
      <c r="F681">
        <v>4</v>
      </c>
      <c r="G681" t="s">
        <v>667</v>
      </c>
      <c r="H681">
        <v>1</v>
      </c>
    </row>
    <row r="682" spans="1:8" x14ac:dyDescent="0.3">
      <c r="A682">
        <v>681</v>
      </c>
      <c r="B682" t="s">
        <v>8</v>
      </c>
      <c r="C682">
        <v>20200822</v>
      </c>
      <c r="D682">
        <v>2</v>
      </c>
      <c r="E682">
        <v>174</v>
      </c>
      <c r="F682">
        <v>1</v>
      </c>
      <c r="G682" t="s">
        <v>668</v>
      </c>
      <c r="H682">
        <v>0</v>
      </c>
    </row>
    <row r="683" spans="1:8" x14ac:dyDescent="0.3">
      <c r="A683">
        <v>682</v>
      </c>
      <c r="B683" t="s">
        <v>8</v>
      </c>
      <c r="C683">
        <v>20200822</v>
      </c>
      <c r="D683">
        <v>2</v>
      </c>
      <c r="E683">
        <v>174</v>
      </c>
      <c r="F683">
        <v>2</v>
      </c>
      <c r="G683" t="s">
        <v>669</v>
      </c>
      <c r="H683">
        <v>1</v>
      </c>
    </row>
    <row r="684" spans="1:8" x14ac:dyDescent="0.3">
      <c r="A684">
        <v>683</v>
      </c>
      <c r="B684" t="s">
        <v>8</v>
      </c>
      <c r="C684">
        <v>20200822</v>
      </c>
      <c r="D684">
        <v>2</v>
      </c>
      <c r="E684">
        <v>174</v>
      </c>
      <c r="F684">
        <v>3</v>
      </c>
      <c r="G684" t="s">
        <v>670</v>
      </c>
      <c r="H684">
        <v>0</v>
      </c>
    </row>
    <row r="685" spans="1:8" x14ac:dyDescent="0.3">
      <c r="A685">
        <v>684</v>
      </c>
      <c r="B685" t="s">
        <v>8</v>
      </c>
      <c r="C685">
        <v>20200822</v>
      </c>
      <c r="D685">
        <v>2</v>
      </c>
      <c r="E685">
        <v>174</v>
      </c>
      <c r="F685">
        <v>4</v>
      </c>
      <c r="G685" t="s">
        <v>671</v>
      </c>
      <c r="H685">
        <v>0</v>
      </c>
    </row>
    <row r="686" spans="1:8" x14ac:dyDescent="0.3">
      <c r="A686">
        <v>685</v>
      </c>
      <c r="B686" t="s">
        <v>8</v>
      </c>
      <c r="C686">
        <v>20200822</v>
      </c>
      <c r="D686">
        <v>2</v>
      </c>
      <c r="E686">
        <v>175</v>
      </c>
      <c r="F686">
        <v>1</v>
      </c>
      <c r="G686" t="s">
        <v>672</v>
      </c>
      <c r="H686">
        <v>0</v>
      </c>
    </row>
    <row r="687" spans="1:8" x14ac:dyDescent="0.3">
      <c r="A687">
        <v>686</v>
      </c>
      <c r="B687" t="s">
        <v>8</v>
      </c>
      <c r="C687">
        <v>20200822</v>
      </c>
      <c r="D687">
        <v>2</v>
      </c>
      <c r="E687">
        <v>175</v>
      </c>
      <c r="F687">
        <v>2</v>
      </c>
      <c r="G687" t="s">
        <v>673</v>
      </c>
      <c r="H687">
        <v>1</v>
      </c>
    </row>
    <row r="688" spans="1:8" x14ac:dyDescent="0.3">
      <c r="A688">
        <v>687</v>
      </c>
      <c r="B688" t="s">
        <v>8</v>
      </c>
      <c r="C688">
        <v>20200822</v>
      </c>
      <c r="D688">
        <v>2</v>
      </c>
      <c r="E688">
        <v>175</v>
      </c>
      <c r="F688">
        <v>3</v>
      </c>
      <c r="G688" t="s">
        <v>674</v>
      </c>
      <c r="H688">
        <v>0</v>
      </c>
    </row>
    <row r="689" spans="1:8" x14ac:dyDescent="0.3">
      <c r="A689">
        <v>688</v>
      </c>
      <c r="B689" t="s">
        <v>8</v>
      </c>
      <c r="C689">
        <v>20200822</v>
      </c>
      <c r="D689">
        <v>2</v>
      </c>
      <c r="E689">
        <v>175</v>
      </c>
      <c r="F689">
        <v>4</v>
      </c>
      <c r="G689" t="s">
        <v>675</v>
      </c>
      <c r="H689">
        <v>0</v>
      </c>
    </row>
    <row r="690" spans="1:8" x14ac:dyDescent="0.3">
      <c r="A690">
        <v>689</v>
      </c>
      <c r="B690" t="s">
        <v>8</v>
      </c>
      <c r="C690">
        <v>20200822</v>
      </c>
      <c r="D690">
        <v>2</v>
      </c>
      <c r="E690">
        <v>176</v>
      </c>
      <c r="F690">
        <v>1</v>
      </c>
      <c r="G690" t="s">
        <v>676</v>
      </c>
      <c r="H690">
        <v>0</v>
      </c>
    </row>
    <row r="691" spans="1:8" x14ac:dyDescent="0.3">
      <c r="A691">
        <v>690</v>
      </c>
      <c r="B691" t="s">
        <v>8</v>
      </c>
      <c r="C691">
        <v>20200822</v>
      </c>
      <c r="D691">
        <v>2</v>
      </c>
      <c r="E691">
        <v>176</v>
      </c>
      <c r="F691">
        <v>2</v>
      </c>
      <c r="G691" t="s">
        <v>677</v>
      </c>
      <c r="H691">
        <v>1</v>
      </c>
    </row>
    <row r="692" spans="1:8" x14ac:dyDescent="0.3">
      <c r="A692">
        <v>691</v>
      </c>
      <c r="B692" t="s">
        <v>8</v>
      </c>
      <c r="C692">
        <v>20200822</v>
      </c>
      <c r="D692">
        <v>2</v>
      </c>
      <c r="E692">
        <v>176</v>
      </c>
      <c r="F692">
        <v>3</v>
      </c>
      <c r="G692" t="s">
        <v>678</v>
      </c>
      <c r="H692">
        <v>0</v>
      </c>
    </row>
    <row r="693" spans="1:8" x14ac:dyDescent="0.3">
      <c r="A693">
        <v>692</v>
      </c>
      <c r="B693" t="s">
        <v>8</v>
      </c>
      <c r="C693">
        <v>20200822</v>
      </c>
      <c r="D693">
        <v>2</v>
      </c>
      <c r="E693">
        <v>176</v>
      </c>
      <c r="F693">
        <v>4</v>
      </c>
      <c r="G693" t="s">
        <v>679</v>
      </c>
      <c r="H693">
        <v>0</v>
      </c>
    </row>
    <row r="694" spans="1:8" x14ac:dyDescent="0.3">
      <c r="A694">
        <v>693</v>
      </c>
      <c r="B694" t="s">
        <v>8</v>
      </c>
      <c r="C694">
        <v>20200822</v>
      </c>
      <c r="D694">
        <v>2</v>
      </c>
      <c r="E694">
        <v>177</v>
      </c>
      <c r="F694">
        <v>1</v>
      </c>
      <c r="G694" t="s">
        <v>680</v>
      </c>
      <c r="H694">
        <v>0</v>
      </c>
    </row>
    <row r="695" spans="1:8" x14ac:dyDescent="0.3">
      <c r="A695">
        <v>694</v>
      </c>
      <c r="B695" t="s">
        <v>8</v>
      </c>
      <c r="C695">
        <v>20200822</v>
      </c>
      <c r="D695">
        <v>2</v>
      </c>
      <c r="E695">
        <v>177</v>
      </c>
      <c r="F695">
        <v>2</v>
      </c>
      <c r="G695" t="s">
        <v>681</v>
      </c>
      <c r="H695">
        <v>1</v>
      </c>
    </row>
    <row r="696" spans="1:8" x14ac:dyDescent="0.3">
      <c r="A696">
        <v>695</v>
      </c>
      <c r="B696" t="s">
        <v>8</v>
      </c>
      <c r="C696">
        <v>20200822</v>
      </c>
      <c r="D696">
        <v>2</v>
      </c>
      <c r="E696">
        <v>177</v>
      </c>
      <c r="F696">
        <v>3</v>
      </c>
      <c r="G696" t="s">
        <v>682</v>
      </c>
      <c r="H696">
        <v>0</v>
      </c>
    </row>
    <row r="697" spans="1:8" x14ac:dyDescent="0.3">
      <c r="A697">
        <v>696</v>
      </c>
      <c r="B697" t="s">
        <v>8</v>
      </c>
      <c r="C697">
        <v>20200822</v>
      </c>
      <c r="D697">
        <v>2</v>
      </c>
      <c r="E697">
        <v>177</v>
      </c>
      <c r="F697">
        <v>4</v>
      </c>
      <c r="G697" t="s">
        <v>683</v>
      </c>
      <c r="H697">
        <v>0</v>
      </c>
    </row>
    <row r="698" spans="1:8" x14ac:dyDescent="0.3">
      <c r="A698">
        <v>697</v>
      </c>
      <c r="B698" t="s">
        <v>8</v>
      </c>
      <c r="C698">
        <v>20200822</v>
      </c>
      <c r="D698">
        <v>2</v>
      </c>
      <c r="E698">
        <v>178</v>
      </c>
      <c r="F698">
        <v>1</v>
      </c>
      <c r="G698" t="s">
        <v>684</v>
      </c>
      <c r="H698">
        <v>1</v>
      </c>
    </row>
    <row r="699" spans="1:8" x14ac:dyDescent="0.3">
      <c r="A699">
        <v>698</v>
      </c>
      <c r="B699" t="s">
        <v>8</v>
      </c>
      <c r="C699">
        <v>20200822</v>
      </c>
      <c r="D699">
        <v>2</v>
      </c>
      <c r="E699">
        <v>178</v>
      </c>
      <c r="F699">
        <v>2</v>
      </c>
      <c r="G699" t="s">
        <v>685</v>
      </c>
      <c r="H699">
        <v>0</v>
      </c>
    </row>
    <row r="700" spans="1:8" x14ac:dyDescent="0.3">
      <c r="A700">
        <v>699</v>
      </c>
      <c r="B700" t="s">
        <v>8</v>
      </c>
      <c r="C700">
        <v>20200822</v>
      </c>
      <c r="D700">
        <v>2</v>
      </c>
      <c r="E700">
        <v>178</v>
      </c>
      <c r="F700">
        <v>3</v>
      </c>
      <c r="G700" t="s">
        <v>686</v>
      </c>
      <c r="H700">
        <v>0</v>
      </c>
    </row>
    <row r="701" spans="1:8" x14ac:dyDescent="0.3">
      <c r="A701">
        <v>700</v>
      </c>
      <c r="B701" t="s">
        <v>8</v>
      </c>
      <c r="C701">
        <v>20200822</v>
      </c>
      <c r="D701">
        <v>2</v>
      </c>
      <c r="E701">
        <v>178</v>
      </c>
      <c r="F701">
        <v>4</v>
      </c>
      <c r="G701" t="s">
        <v>687</v>
      </c>
      <c r="H701">
        <v>0</v>
      </c>
    </row>
    <row r="702" spans="1:8" x14ac:dyDescent="0.3">
      <c r="A702">
        <v>701</v>
      </c>
      <c r="B702" t="s">
        <v>8</v>
      </c>
      <c r="C702">
        <v>20200822</v>
      </c>
      <c r="D702">
        <v>2</v>
      </c>
      <c r="E702">
        <v>179</v>
      </c>
      <c r="F702">
        <v>1</v>
      </c>
      <c r="G702" t="s">
        <v>688</v>
      </c>
      <c r="H702">
        <v>0</v>
      </c>
    </row>
    <row r="703" spans="1:8" x14ac:dyDescent="0.3">
      <c r="A703">
        <v>702</v>
      </c>
      <c r="B703" t="s">
        <v>8</v>
      </c>
      <c r="C703">
        <v>20200822</v>
      </c>
      <c r="D703">
        <v>2</v>
      </c>
      <c r="E703">
        <v>179</v>
      </c>
      <c r="F703">
        <v>2</v>
      </c>
      <c r="G703" t="s">
        <v>689</v>
      </c>
      <c r="H703">
        <v>0</v>
      </c>
    </row>
    <row r="704" spans="1:8" x14ac:dyDescent="0.3">
      <c r="A704">
        <v>703</v>
      </c>
      <c r="B704" t="s">
        <v>8</v>
      </c>
      <c r="C704">
        <v>20200822</v>
      </c>
      <c r="D704">
        <v>2</v>
      </c>
      <c r="E704">
        <v>179</v>
      </c>
      <c r="F704">
        <v>3</v>
      </c>
      <c r="G704" t="s">
        <v>690</v>
      </c>
      <c r="H704">
        <v>1</v>
      </c>
    </row>
    <row r="705" spans="1:8" x14ac:dyDescent="0.3">
      <c r="A705">
        <v>704</v>
      </c>
      <c r="B705" t="s">
        <v>8</v>
      </c>
      <c r="C705">
        <v>20200822</v>
      </c>
      <c r="D705">
        <v>2</v>
      </c>
      <c r="E705">
        <v>179</v>
      </c>
      <c r="F705">
        <v>4</v>
      </c>
      <c r="G705" t="s">
        <v>403</v>
      </c>
      <c r="H705">
        <v>0</v>
      </c>
    </row>
    <row r="706" spans="1:8" x14ac:dyDescent="0.3">
      <c r="A706">
        <v>705</v>
      </c>
      <c r="B706" t="s">
        <v>8</v>
      </c>
      <c r="C706">
        <v>20200822</v>
      </c>
      <c r="D706">
        <v>2</v>
      </c>
      <c r="E706">
        <v>180</v>
      </c>
      <c r="F706">
        <v>1</v>
      </c>
      <c r="G706" t="s">
        <v>591</v>
      </c>
      <c r="H706">
        <v>1</v>
      </c>
    </row>
    <row r="707" spans="1:8" x14ac:dyDescent="0.3">
      <c r="A707">
        <v>706</v>
      </c>
      <c r="B707" t="s">
        <v>8</v>
      </c>
      <c r="C707">
        <v>20200822</v>
      </c>
      <c r="D707">
        <v>2</v>
      </c>
      <c r="E707">
        <v>180</v>
      </c>
      <c r="F707">
        <v>2</v>
      </c>
      <c r="G707" t="s">
        <v>281</v>
      </c>
      <c r="H707">
        <v>0</v>
      </c>
    </row>
    <row r="708" spans="1:8" x14ac:dyDescent="0.3">
      <c r="A708">
        <v>707</v>
      </c>
      <c r="B708" t="s">
        <v>8</v>
      </c>
      <c r="C708">
        <v>20200822</v>
      </c>
      <c r="D708">
        <v>2</v>
      </c>
      <c r="E708">
        <v>180</v>
      </c>
      <c r="F708">
        <v>3</v>
      </c>
      <c r="G708" t="s">
        <v>241</v>
      </c>
      <c r="H708">
        <v>0</v>
      </c>
    </row>
    <row r="709" spans="1:8" x14ac:dyDescent="0.3">
      <c r="A709">
        <v>708</v>
      </c>
      <c r="B709" t="s">
        <v>8</v>
      </c>
      <c r="C709">
        <v>20200822</v>
      </c>
      <c r="D709">
        <v>2</v>
      </c>
      <c r="E709">
        <v>180</v>
      </c>
      <c r="F709">
        <v>4</v>
      </c>
      <c r="G709" t="s">
        <v>510</v>
      </c>
      <c r="H709">
        <v>0</v>
      </c>
    </row>
    <row r="710" spans="1:8" x14ac:dyDescent="0.3">
      <c r="A710">
        <v>709</v>
      </c>
      <c r="B710" t="s">
        <v>8</v>
      </c>
      <c r="C710">
        <v>20200822</v>
      </c>
      <c r="D710">
        <v>2</v>
      </c>
      <c r="E710">
        <v>181</v>
      </c>
      <c r="F710">
        <v>1</v>
      </c>
      <c r="G710" t="s">
        <v>691</v>
      </c>
      <c r="H710">
        <v>1</v>
      </c>
    </row>
    <row r="711" spans="1:8" x14ac:dyDescent="0.3">
      <c r="A711">
        <v>710</v>
      </c>
      <c r="B711" t="s">
        <v>8</v>
      </c>
      <c r="C711">
        <v>20200822</v>
      </c>
      <c r="D711">
        <v>2</v>
      </c>
      <c r="E711">
        <v>181</v>
      </c>
      <c r="F711">
        <v>2</v>
      </c>
      <c r="G711" t="s">
        <v>692</v>
      </c>
      <c r="H711">
        <v>0</v>
      </c>
    </row>
    <row r="712" spans="1:8" x14ac:dyDescent="0.3">
      <c r="A712">
        <v>711</v>
      </c>
      <c r="B712" t="s">
        <v>8</v>
      </c>
      <c r="C712">
        <v>20200822</v>
      </c>
      <c r="D712">
        <v>2</v>
      </c>
      <c r="E712">
        <v>181</v>
      </c>
      <c r="F712">
        <v>3</v>
      </c>
      <c r="G712" t="s">
        <v>693</v>
      </c>
      <c r="H712">
        <v>0</v>
      </c>
    </row>
    <row r="713" spans="1:8" x14ac:dyDescent="0.3">
      <c r="A713">
        <v>712</v>
      </c>
      <c r="B713" t="s">
        <v>8</v>
      </c>
      <c r="C713">
        <v>20200822</v>
      </c>
      <c r="D713">
        <v>2</v>
      </c>
      <c r="E713">
        <v>181</v>
      </c>
      <c r="F713">
        <v>4</v>
      </c>
      <c r="G713" t="s">
        <v>694</v>
      </c>
      <c r="H713">
        <v>0</v>
      </c>
    </row>
    <row r="714" spans="1:8" x14ac:dyDescent="0.3">
      <c r="A714">
        <v>713</v>
      </c>
      <c r="B714" t="s">
        <v>8</v>
      </c>
      <c r="C714">
        <v>20200822</v>
      </c>
      <c r="D714">
        <v>2</v>
      </c>
      <c r="E714">
        <v>182</v>
      </c>
      <c r="F714">
        <v>1</v>
      </c>
      <c r="G714" t="s">
        <v>695</v>
      </c>
      <c r="H714">
        <v>0</v>
      </c>
    </row>
    <row r="715" spans="1:8" x14ac:dyDescent="0.3">
      <c r="A715">
        <v>714</v>
      </c>
      <c r="B715" t="s">
        <v>8</v>
      </c>
      <c r="C715">
        <v>20200822</v>
      </c>
      <c r="D715">
        <v>2</v>
      </c>
      <c r="E715">
        <v>182</v>
      </c>
      <c r="F715">
        <v>2</v>
      </c>
      <c r="G715" t="s">
        <v>696</v>
      </c>
      <c r="H715">
        <v>0</v>
      </c>
    </row>
    <row r="716" spans="1:8" x14ac:dyDescent="0.3">
      <c r="A716">
        <v>715</v>
      </c>
      <c r="B716" t="s">
        <v>8</v>
      </c>
      <c r="C716">
        <v>20200822</v>
      </c>
      <c r="D716">
        <v>2</v>
      </c>
      <c r="E716">
        <v>182</v>
      </c>
      <c r="F716">
        <v>3</v>
      </c>
      <c r="G716" t="s">
        <v>697</v>
      </c>
      <c r="H716">
        <v>0</v>
      </c>
    </row>
    <row r="717" spans="1:8" x14ac:dyDescent="0.3">
      <c r="A717">
        <v>716</v>
      </c>
      <c r="B717" t="s">
        <v>8</v>
      </c>
      <c r="C717">
        <v>20200822</v>
      </c>
      <c r="D717">
        <v>2</v>
      </c>
      <c r="E717">
        <v>182</v>
      </c>
      <c r="F717">
        <v>4</v>
      </c>
      <c r="G717" t="s">
        <v>698</v>
      </c>
      <c r="H717">
        <v>1</v>
      </c>
    </row>
    <row r="718" spans="1:8" x14ac:dyDescent="0.3">
      <c r="A718">
        <v>717</v>
      </c>
      <c r="B718" t="s">
        <v>8</v>
      </c>
      <c r="C718">
        <v>20200822</v>
      </c>
      <c r="D718">
        <v>2</v>
      </c>
      <c r="E718">
        <v>183</v>
      </c>
      <c r="F718">
        <v>1</v>
      </c>
      <c r="G718" t="s">
        <v>699</v>
      </c>
      <c r="H718">
        <v>1</v>
      </c>
    </row>
    <row r="719" spans="1:8" x14ac:dyDescent="0.3">
      <c r="A719">
        <v>718</v>
      </c>
      <c r="B719" t="s">
        <v>8</v>
      </c>
      <c r="C719">
        <v>20200822</v>
      </c>
      <c r="D719">
        <v>2</v>
      </c>
      <c r="E719">
        <v>183</v>
      </c>
      <c r="F719">
        <v>2</v>
      </c>
      <c r="G719" t="s">
        <v>700</v>
      </c>
      <c r="H719">
        <v>0</v>
      </c>
    </row>
    <row r="720" spans="1:8" x14ac:dyDescent="0.3">
      <c r="A720">
        <v>719</v>
      </c>
      <c r="B720" t="s">
        <v>8</v>
      </c>
      <c r="C720">
        <v>20200822</v>
      </c>
      <c r="D720">
        <v>2</v>
      </c>
      <c r="E720">
        <v>183</v>
      </c>
      <c r="F720">
        <v>3</v>
      </c>
      <c r="G720" t="s">
        <v>701</v>
      </c>
      <c r="H720">
        <v>0</v>
      </c>
    </row>
    <row r="721" spans="1:8" x14ac:dyDescent="0.3">
      <c r="A721">
        <v>720</v>
      </c>
      <c r="B721" t="s">
        <v>8</v>
      </c>
      <c r="C721">
        <v>20200822</v>
      </c>
      <c r="D721">
        <v>2</v>
      </c>
      <c r="E721">
        <v>183</v>
      </c>
      <c r="F721">
        <v>4</v>
      </c>
      <c r="G721" t="s">
        <v>702</v>
      </c>
      <c r="H721">
        <v>0</v>
      </c>
    </row>
    <row r="722" spans="1:8" x14ac:dyDescent="0.3">
      <c r="A722">
        <v>721</v>
      </c>
      <c r="B722" t="s">
        <v>8</v>
      </c>
      <c r="C722">
        <v>20200822</v>
      </c>
      <c r="D722">
        <v>2</v>
      </c>
      <c r="E722">
        <v>184</v>
      </c>
      <c r="F722">
        <v>1</v>
      </c>
      <c r="G722" t="s">
        <v>703</v>
      </c>
      <c r="H722">
        <v>1</v>
      </c>
    </row>
    <row r="723" spans="1:8" x14ac:dyDescent="0.3">
      <c r="A723">
        <v>722</v>
      </c>
      <c r="B723" t="s">
        <v>8</v>
      </c>
      <c r="C723">
        <v>20200822</v>
      </c>
      <c r="D723">
        <v>2</v>
      </c>
      <c r="E723">
        <v>184</v>
      </c>
      <c r="F723">
        <v>2</v>
      </c>
      <c r="G723" t="s">
        <v>704</v>
      </c>
      <c r="H723">
        <v>0</v>
      </c>
    </row>
    <row r="724" spans="1:8" x14ac:dyDescent="0.3">
      <c r="A724">
        <v>723</v>
      </c>
      <c r="B724" t="s">
        <v>8</v>
      </c>
      <c r="C724">
        <v>20200822</v>
      </c>
      <c r="D724">
        <v>2</v>
      </c>
      <c r="E724">
        <v>184</v>
      </c>
      <c r="F724">
        <v>3</v>
      </c>
      <c r="G724" t="s">
        <v>705</v>
      </c>
      <c r="H724">
        <v>0</v>
      </c>
    </row>
    <row r="725" spans="1:8" x14ac:dyDescent="0.3">
      <c r="A725">
        <v>724</v>
      </c>
      <c r="B725" t="s">
        <v>8</v>
      </c>
      <c r="C725">
        <v>20200822</v>
      </c>
      <c r="D725">
        <v>2</v>
      </c>
      <c r="E725">
        <v>184</v>
      </c>
      <c r="F725">
        <v>4</v>
      </c>
      <c r="G725" t="s">
        <v>706</v>
      </c>
      <c r="H725">
        <v>0</v>
      </c>
    </row>
    <row r="726" spans="1:8" x14ac:dyDescent="0.3">
      <c r="A726">
        <v>725</v>
      </c>
      <c r="B726" t="s">
        <v>8</v>
      </c>
      <c r="C726">
        <v>20200822</v>
      </c>
      <c r="D726">
        <v>2</v>
      </c>
      <c r="E726">
        <v>185</v>
      </c>
      <c r="F726">
        <v>1</v>
      </c>
      <c r="G726" t="s">
        <v>707</v>
      </c>
      <c r="H726">
        <v>0</v>
      </c>
    </row>
    <row r="727" spans="1:8" x14ac:dyDescent="0.3">
      <c r="A727">
        <v>726</v>
      </c>
      <c r="B727" t="s">
        <v>8</v>
      </c>
      <c r="C727">
        <v>20200822</v>
      </c>
      <c r="D727">
        <v>2</v>
      </c>
      <c r="E727">
        <v>185</v>
      </c>
      <c r="F727">
        <v>2</v>
      </c>
      <c r="G727" t="s">
        <v>708</v>
      </c>
      <c r="H727">
        <v>0</v>
      </c>
    </row>
    <row r="728" spans="1:8" x14ac:dyDescent="0.3">
      <c r="A728">
        <v>727</v>
      </c>
      <c r="B728" t="s">
        <v>8</v>
      </c>
      <c r="C728">
        <v>20200822</v>
      </c>
      <c r="D728">
        <v>2</v>
      </c>
      <c r="E728">
        <v>185</v>
      </c>
      <c r="F728">
        <v>3</v>
      </c>
      <c r="G728" t="s">
        <v>709</v>
      </c>
      <c r="H728">
        <v>0</v>
      </c>
    </row>
    <row r="729" spans="1:8" x14ac:dyDescent="0.3">
      <c r="A729">
        <v>728</v>
      </c>
      <c r="B729" t="s">
        <v>8</v>
      </c>
      <c r="C729">
        <v>20200822</v>
      </c>
      <c r="D729">
        <v>2</v>
      </c>
      <c r="E729">
        <v>185</v>
      </c>
      <c r="F729">
        <v>4</v>
      </c>
      <c r="G729" t="s">
        <v>710</v>
      </c>
      <c r="H729">
        <v>1</v>
      </c>
    </row>
    <row r="730" spans="1:8" x14ac:dyDescent="0.3">
      <c r="A730">
        <v>729</v>
      </c>
      <c r="B730" t="s">
        <v>8</v>
      </c>
      <c r="C730">
        <v>20200822</v>
      </c>
      <c r="D730">
        <v>2</v>
      </c>
      <c r="E730">
        <v>186</v>
      </c>
      <c r="F730">
        <v>1</v>
      </c>
      <c r="G730" t="s">
        <v>711</v>
      </c>
      <c r="H730">
        <v>0</v>
      </c>
    </row>
    <row r="731" spans="1:8" x14ac:dyDescent="0.3">
      <c r="A731">
        <v>730</v>
      </c>
      <c r="B731" t="s">
        <v>8</v>
      </c>
      <c r="C731">
        <v>20200822</v>
      </c>
      <c r="D731">
        <v>2</v>
      </c>
      <c r="E731">
        <v>186</v>
      </c>
      <c r="F731">
        <v>2</v>
      </c>
      <c r="G731" t="s">
        <v>712</v>
      </c>
      <c r="H731">
        <v>0</v>
      </c>
    </row>
    <row r="732" spans="1:8" x14ac:dyDescent="0.3">
      <c r="A732">
        <v>731</v>
      </c>
      <c r="B732" t="s">
        <v>8</v>
      </c>
      <c r="C732">
        <v>20200822</v>
      </c>
      <c r="D732">
        <v>2</v>
      </c>
      <c r="E732">
        <v>186</v>
      </c>
      <c r="F732">
        <v>3</v>
      </c>
      <c r="G732" t="s">
        <v>713</v>
      </c>
      <c r="H732">
        <v>1</v>
      </c>
    </row>
    <row r="733" spans="1:8" x14ac:dyDescent="0.3">
      <c r="A733">
        <v>732</v>
      </c>
      <c r="B733" t="s">
        <v>8</v>
      </c>
      <c r="C733">
        <v>20200822</v>
      </c>
      <c r="D733">
        <v>2</v>
      </c>
      <c r="E733">
        <v>186</v>
      </c>
      <c r="F733">
        <v>4</v>
      </c>
      <c r="G733" t="s">
        <v>714</v>
      </c>
      <c r="H733">
        <v>0</v>
      </c>
    </row>
    <row r="734" spans="1:8" x14ac:dyDescent="0.3">
      <c r="A734">
        <v>733</v>
      </c>
      <c r="B734" t="s">
        <v>8</v>
      </c>
      <c r="C734">
        <v>20200822</v>
      </c>
      <c r="D734">
        <v>2</v>
      </c>
      <c r="E734">
        <v>187</v>
      </c>
      <c r="F734">
        <v>1</v>
      </c>
      <c r="G734" t="s">
        <v>715</v>
      </c>
      <c r="H734">
        <v>0</v>
      </c>
    </row>
    <row r="735" spans="1:8" x14ac:dyDescent="0.3">
      <c r="A735">
        <v>734</v>
      </c>
      <c r="B735" t="s">
        <v>8</v>
      </c>
      <c r="C735">
        <v>20200822</v>
      </c>
      <c r="D735">
        <v>2</v>
      </c>
      <c r="E735">
        <v>187</v>
      </c>
      <c r="F735">
        <v>2</v>
      </c>
      <c r="G735" t="s">
        <v>716</v>
      </c>
      <c r="H735">
        <v>0</v>
      </c>
    </row>
    <row r="736" spans="1:8" x14ac:dyDescent="0.3">
      <c r="A736">
        <v>735</v>
      </c>
      <c r="B736" t="s">
        <v>8</v>
      </c>
      <c r="C736">
        <v>20200822</v>
      </c>
      <c r="D736">
        <v>2</v>
      </c>
      <c r="E736">
        <v>187</v>
      </c>
      <c r="F736">
        <v>3</v>
      </c>
      <c r="G736" t="s">
        <v>717</v>
      </c>
      <c r="H736">
        <v>0</v>
      </c>
    </row>
    <row r="737" spans="1:8" x14ac:dyDescent="0.3">
      <c r="A737">
        <v>736</v>
      </c>
      <c r="B737" t="s">
        <v>8</v>
      </c>
      <c r="C737">
        <v>20200822</v>
      </c>
      <c r="D737">
        <v>2</v>
      </c>
      <c r="E737">
        <v>187</v>
      </c>
      <c r="F737">
        <v>4</v>
      </c>
      <c r="G737" t="s">
        <v>718</v>
      </c>
      <c r="H737">
        <v>1</v>
      </c>
    </row>
    <row r="738" spans="1:8" x14ac:dyDescent="0.3">
      <c r="A738">
        <v>737</v>
      </c>
      <c r="B738" t="s">
        <v>8</v>
      </c>
      <c r="C738">
        <v>20200822</v>
      </c>
      <c r="D738">
        <v>2</v>
      </c>
      <c r="E738">
        <v>188</v>
      </c>
      <c r="F738">
        <v>1</v>
      </c>
      <c r="G738" t="s">
        <v>719</v>
      </c>
      <c r="H738">
        <v>0</v>
      </c>
    </row>
    <row r="739" spans="1:8" x14ac:dyDescent="0.3">
      <c r="A739">
        <v>738</v>
      </c>
      <c r="B739" t="s">
        <v>8</v>
      </c>
      <c r="C739">
        <v>20200822</v>
      </c>
      <c r="D739">
        <v>2</v>
      </c>
      <c r="E739">
        <v>188</v>
      </c>
      <c r="F739">
        <v>2</v>
      </c>
      <c r="G739" t="s">
        <v>720</v>
      </c>
      <c r="H739">
        <v>1</v>
      </c>
    </row>
    <row r="740" spans="1:8" x14ac:dyDescent="0.3">
      <c r="A740">
        <v>739</v>
      </c>
      <c r="B740" t="s">
        <v>8</v>
      </c>
      <c r="C740">
        <v>20200822</v>
      </c>
      <c r="D740">
        <v>2</v>
      </c>
      <c r="E740">
        <v>188</v>
      </c>
      <c r="F740">
        <v>3</v>
      </c>
      <c r="G740" t="s">
        <v>721</v>
      </c>
      <c r="H740">
        <v>0</v>
      </c>
    </row>
    <row r="741" spans="1:8" x14ac:dyDescent="0.3">
      <c r="A741">
        <v>740</v>
      </c>
      <c r="B741" t="s">
        <v>8</v>
      </c>
      <c r="C741">
        <v>20200822</v>
      </c>
      <c r="D741">
        <v>2</v>
      </c>
      <c r="E741">
        <v>188</v>
      </c>
      <c r="F741">
        <v>4</v>
      </c>
      <c r="G741" t="s">
        <v>722</v>
      </c>
      <c r="H741">
        <v>0</v>
      </c>
    </row>
    <row r="742" spans="1:8" x14ac:dyDescent="0.3">
      <c r="A742">
        <v>741</v>
      </c>
      <c r="B742" t="s">
        <v>8</v>
      </c>
      <c r="C742">
        <v>20200822</v>
      </c>
      <c r="D742">
        <v>2</v>
      </c>
      <c r="E742">
        <v>189</v>
      </c>
      <c r="F742">
        <v>1</v>
      </c>
      <c r="G742" t="s">
        <v>723</v>
      </c>
      <c r="H742">
        <v>1</v>
      </c>
    </row>
    <row r="743" spans="1:8" x14ac:dyDescent="0.3">
      <c r="A743">
        <v>742</v>
      </c>
      <c r="B743" t="s">
        <v>8</v>
      </c>
      <c r="C743">
        <v>20200822</v>
      </c>
      <c r="D743">
        <v>2</v>
      </c>
      <c r="E743">
        <v>189</v>
      </c>
      <c r="F743">
        <v>2</v>
      </c>
      <c r="G743" t="s">
        <v>724</v>
      </c>
      <c r="H743">
        <v>0</v>
      </c>
    </row>
    <row r="744" spans="1:8" x14ac:dyDescent="0.3">
      <c r="A744">
        <v>743</v>
      </c>
      <c r="B744" t="s">
        <v>8</v>
      </c>
      <c r="C744">
        <v>20200822</v>
      </c>
      <c r="D744">
        <v>2</v>
      </c>
      <c r="E744">
        <v>189</v>
      </c>
      <c r="F744">
        <v>3</v>
      </c>
      <c r="G744" t="s">
        <v>725</v>
      </c>
      <c r="H744">
        <v>0</v>
      </c>
    </row>
    <row r="745" spans="1:8" x14ac:dyDescent="0.3">
      <c r="A745">
        <v>744</v>
      </c>
      <c r="B745" t="s">
        <v>8</v>
      </c>
      <c r="C745">
        <v>20200822</v>
      </c>
      <c r="D745">
        <v>2</v>
      </c>
      <c r="E745">
        <v>189</v>
      </c>
      <c r="F745">
        <v>4</v>
      </c>
      <c r="G745" t="s">
        <v>726</v>
      </c>
      <c r="H745">
        <v>0</v>
      </c>
    </row>
    <row r="746" spans="1:8" x14ac:dyDescent="0.3">
      <c r="A746">
        <v>745</v>
      </c>
      <c r="B746" t="s">
        <v>8</v>
      </c>
      <c r="C746">
        <v>20200822</v>
      </c>
      <c r="D746">
        <v>2</v>
      </c>
      <c r="E746">
        <v>190</v>
      </c>
      <c r="F746">
        <v>1</v>
      </c>
      <c r="G746" t="s">
        <v>727</v>
      </c>
      <c r="H746">
        <v>0</v>
      </c>
    </row>
    <row r="747" spans="1:8" x14ac:dyDescent="0.3">
      <c r="A747">
        <v>746</v>
      </c>
      <c r="B747" t="s">
        <v>8</v>
      </c>
      <c r="C747">
        <v>20200822</v>
      </c>
      <c r="D747">
        <v>2</v>
      </c>
      <c r="E747">
        <v>190</v>
      </c>
      <c r="F747">
        <v>2</v>
      </c>
      <c r="G747" t="s">
        <v>728</v>
      </c>
      <c r="H747">
        <v>0</v>
      </c>
    </row>
    <row r="748" spans="1:8" x14ac:dyDescent="0.3">
      <c r="A748">
        <v>747</v>
      </c>
      <c r="B748" t="s">
        <v>8</v>
      </c>
      <c r="C748">
        <v>20200822</v>
      </c>
      <c r="D748">
        <v>2</v>
      </c>
      <c r="E748">
        <v>190</v>
      </c>
      <c r="F748">
        <v>3</v>
      </c>
      <c r="G748" t="s">
        <v>729</v>
      </c>
      <c r="H748">
        <v>1</v>
      </c>
    </row>
    <row r="749" spans="1:8" x14ac:dyDescent="0.3">
      <c r="A749">
        <v>748</v>
      </c>
      <c r="B749" t="s">
        <v>8</v>
      </c>
      <c r="C749">
        <v>20200822</v>
      </c>
      <c r="D749">
        <v>2</v>
      </c>
      <c r="E749">
        <v>190</v>
      </c>
      <c r="F749">
        <v>4</v>
      </c>
      <c r="G749" t="s">
        <v>730</v>
      </c>
      <c r="H749">
        <v>0</v>
      </c>
    </row>
    <row r="750" spans="1:8" x14ac:dyDescent="0.3">
      <c r="A750">
        <v>749</v>
      </c>
      <c r="B750" t="s">
        <v>8</v>
      </c>
      <c r="C750">
        <v>20200822</v>
      </c>
      <c r="D750">
        <v>2</v>
      </c>
      <c r="E750">
        <v>191</v>
      </c>
      <c r="F750">
        <v>1</v>
      </c>
      <c r="G750" t="s">
        <v>731</v>
      </c>
      <c r="H750">
        <v>0</v>
      </c>
    </row>
    <row r="751" spans="1:8" x14ac:dyDescent="0.3">
      <c r="A751">
        <v>750</v>
      </c>
      <c r="B751" t="s">
        <v>8</v>
      </c>
      <c r="C751">
        <v>20200822</v>
      </c>
      <c r="D751">
        <v>2</v>
      </c>
      <c r="E751">
        <v>191</v>
      </c>
      <c r="F751">
        <v>2</v>
      </c>
      <c r="G751" t="s">
        <v>732</v>
      </c>
      <c r="H751">
        <v>0</v>
      </c>
    </row>
    <row r="752" spans="1:8" x14ac:dyDescent="0.3">
      <c r="A752">
        <v>751</v>
      </c>
      <c r="B752" t="s">
        <v>8</v>
      </c>
      <c r="C752">
        <v>20200822</v>
      </c>
      <c r="D752">
        <v>2</v>
      </c>
      <c r="E752">
        <v>191</v>
      </c>
      <c r="F752">
        <v>3</v>
      </c>
      <c r="G752" t="s">
        <v>733</v>
      </c>
      <c r="H752">
        <v>1</v>
      </c>
    </row>
    <row r="753" spans="1:8" x14ac:dyDescent="0.3">
      <c r="A753">
        <v>752</v>
      </c>
      <c r="B753" t="s">
        <v>8</v>
      </c>
      <c r="C753">
        <v>20200822</v>
      </c>
      <c r="D753">
        <v>2</v>
      </c>
      <c r="E753">
        <v>191</v>
      </c>
      <c r="F753">
        <v>4</v>
      </c>
      <c r="G753" t="s">
        <v>734</v>
      </c>
      <c r="H753">
        <v>0</v>
      </c>
    </row>
    <row r="754" spans="1:8" x14ac:dyDescent="0.3">
      <c r="A754">
        <v>753</v>
      </c>
      <c r="B754" t="s">
        <v>8</v>
      </c>
      <c r="C754">
        <v>20200822</v>
      </c>
      <c r="D754">
        <v>2</v>
      </c>
      <c r="E754">
        <v>192</v>
      </c>
      <c r="F754">
        <v>1</v>
      </c>
      <c r="G754" t="s">
        <v>735</v>
      </c>
      <c r="H754">
        <v>0</v>
      </c>
    </row>
    <row r="755" spans="1:8" x14ac:dyDescent="0.3">
      <c r="A755">
        <v>754</v>
      </c>
      <c r="B755" t="s">
        <v>8</v>
      </c>
      <c r="C755">
        <v>20200822</v>
      </c>
      <c r="D755">
        <v>2</v>
      </c>
      <c r="E755">
        <v>192</v>
      </c>
      <c r="F755">
        <v>2</v>
      </c>
      <c r="G755" t="s">
        <v>736</v>
      </c>
      <c r="H755">
        <v>0</v>
      </c>
    </row>
    <row r="756" spans="1:8" x14ac:dyDescent="0.3">
      <c r="A756">
        <v>755</v>
      </c>
      <c r="B756" t="s">
        <v>8</v>
      </c>
      <c r="C756">
        <v>20200822</v>
      </c>
      <c r="D756">
        <v>2</v>
      </c>
      <c r="E756">
        <v>192</v>
      </c>
      <c r="F756">
        <v>3</v>
      </c>
      <c r="G756" t="s">
        <v>737</v>
      </c>
      <c r="H756">
        <v>0</v>
      </c>
    </row>
    <row r="757" spans="1:8" x14ac:dyDescent="0.3">
      <c r="A757">
        <v>756</v>
      </c>
      <c r="B757" t="s">
        <v>8</v>
      </c>
      <c r="C757">
        <v>20200822</v>
      </c>
      <c r="D757">
        <v>2</v>
      </c>
      <c r="E757">
        <v>192</v>
      </c>
      <c r="F757">
        <v>4</v>
      </c>
      <c r="G757" t="s">
        <v>738</v>
      </c>
      <c r="H757">
        <v>1</v>
      </c>
    </row>
    <row r="758" spans="1:8" x14ac:dyDescent="0.3">
      <c r="A758">
        <v>757</v>
      </c>
      <c r="B758" t="s">
        <v>8</v>
      </c>
      <c r="C758">
        <v>20200822</v>
      </c>
      <c r="D758">
        <v>2</v>
      </c>
      <c r="E758">
        <v>193</v>
      </c>
      <c r="F758">
        <v>1</v>
      </c>
      <c r="G758" t="s">
        <v>739</v>
      </c>
      <c r="H758">
        <v>0</v>
      </c>
    </row>
    <row r="759" spans="1:8" x14ac:dyDescent="0.3">
      <c r="A759">
        <v>758</v>
      </c>
      <c r="B759" t="s">
        <v>8</v>
      </c>
      <c r="C759">
        <v>20200822</v>
      </c>
      <c r="D759">
        <v>2</v>
      </c>
      <c r="E759">
        <v>193</v>
      </c>
      <c r="F759">
        <v>2</v>
      </c>
      <c r="G759" t="s">
        <v>740</v>
      </c>
      <c r="H759">
        <v>0</v>
      </c>
    </row>
    <row r="760" spans="1:8" x14ac:dyDescent="0.3">
      <c r="A760">
        <v>759</v>
      </c>
      <c r="B760" t="s">
        <v>8</v>
      </c>
      <c r="C760">
        <v>20200822</v>
      </c>
      <c r="D760">
        <v>2</v>
      </c>
      <c r="E760">
        <v>193</v>
      </c>
      <c r="F760">
        <v>3</v>
      </c>
      <c r="G760" t="s">
        <v>741</v>
      </c>
      <c r="H760">
        <v>1</v>
      </c>
    </row>
    <row r="761" spans="1:8" x14ac:dyDescent="0.3">
      <c r="A761">
        <v>760</v>
      </c>
      <c r="B761" t="s">
        <v>8</v>
      </c>
      <c r="C761">
        <v>20200822</v>
      </c>
      <c r="D761">
        <v>2</v>
      </c>
      <c r="E761">
        <v>193</v>
      </c>
      <c r="F761">
        <v>4</v>
      </c>
      <c r="G761" t="s">
        <v>742</v>
      </c>
      <c r="H761">
        <v>0</v>
      </c>
    </row>
    <row r="762" spans="1:8" x14ac:dyDescent="0.3">
      <c r="A762">
        <v>761</v>
      </c>
      <c r="B762" t="s">
        <v>8</v>
      </c>
      <c r="C762">
        <v>20200822</v>
      </c>
      <c r="D762">
        <v>2</v>
      </c>
      <c r="E762">
        <v>194</v>
      </c>
      <c r="F762">
        <v>1</v>
      </c>
      <c r="G762" t="s">
        <v>736</v>
      </c>
      <c r="H762">
        <v>0</v>
      </c>
    </row>
    <row r="763" spans="1:8" x14ac:dyDescent="0.3">
      <c r="A763">
        <v>762</v>
      </c>
      <c r="B763" t="s">
        <v>8</v>
      </c>
      <c r="C763">
        <v>20200822</v>
      </c>
      <c r="D763">
        <v>2</v>
      </c>
      <c r="E763">
        <v>194</v>
      </c>
      <c r="F763">
        <v>2</v>
      </c>
      <c r="G763" t="s">
        <v>738</v>
      </c>
      <c r="H763">
        <v>1</v>
      </c>
    </row>
    <row r="764" spans="1:8" x14ac:dyDescent="0.3">
      <c r="A764">
        <v>763</v>
      </c>
      <c r="B764" t="s">
        <v>8</v>
      </c>
      <c r="C764">
        <v>20200822</v>
      </c>
      <c r="D764">
        <v>2</v>
      </c>
      <c r="E764">
        <v>194</v>
      </c>
      <c r="F764">
        <v>3</v>
      </c>
      <c r="G764" t="s">
        <v>743</v>
      </c>
      <c r="H764">
        <v>0</v>
      </c>
    </row>
    <row r="765" spans="1:8" x14ac:dyDescent="0.3">
      <c r="A765">
        <v>764</v>
      </c>
      <c r="B765" t="s">
        <v>8</v>
      </c>
      <c r="C765">
        <v>20200822</v>
      </c>
      <c r="D765">
        <v>2</v>
      </c>
      <c r="E765">
        <v>194</v>
      </c>
      <c r="F765">
        <v>4</v>
      </c>
      <c r="G765" t="s">
        <v>744</v>
      </c>
      <c r="H765">
        <v>0</v>
      </c>
    </row>
    <row r="766" spans="1:8" x14ac:dyDescent="0.3">
      <c r="A766">
        <v>765</v>
      </c>
      <c r="B766" t="s">
        <v>8</v>
      </c>
      <c r="C766">
        <v>20200822</v>
      </c>
      <c r="D766">
        <v>2</v>
      </c>
      <c r="E766">
        <v>195</v>
      </c>
      <c r="F766">
        <v>1</v>
      </c>
      <c r="G766" t="s">
        <v>344</v>
      </c>
      <c r="H766">
        <v>0</v>
      </c>
    </row>
    <row r="767" spans="1:8" x14ac:dyDescent="0.3">
      <c r="A767">
        <v>766</v>
      </c>
      <c r="B767" t="s">
        <v>8</v>
      </c>
      <c r="C767">
        <v>20200822</v>
      </c>
      <c r="D767">
        <v>2</v>
      </c>
      <c r="E767">
        <v>195</v>
      </c>
      <c r="F767">
        <v>2</v>
      </c>
      <c r="G767" t="s">
        <v>745</v>
      </c>
      <c r="H767">
        <v>0</v>
      </c>
    </row>
    <row r="768" spans="1:8" x14ac:dyDescent="0.3">
      <c r="A768">
        <v>767</v>
      </c>
      <c r="B768" t="s">
        <v>8</v>
      </c>
      <c r="C768">
        <v>20200822</v>
      </c>
      <c r="D768">
        <v>2</v>
      </c>
      <c r="E768">
        <v>195</v>
      </c>
      <c r="F768">
        <v>3</v>
      </c>
      <c r="G768" t="s">
        <v>746</v>
      </c>
      <c r="H768">
        <v>0</v>
      </c>
    </row>
    <row r="769" spans="1:8" x14ac:dyDescent="0.3">
      <c r="A769">
        <v>768</v>
      </c>
      <c r="B769" t="s">
        <v>8</v>
      </c>
      <c r="C769">
        <v>20200822</v>
      </c>
      <c r="D769">
        <v>2</v>
      </c>
      <c r="E769">
        <v>195</v>
      </c>
      <c r="F769">
        <v>4</v>
      </c>
      <c r="G769" t="s">
        <v>346</v>
      </c>
      <c r="H769">
        <v>1</v>
      </c>
    </row>
    <row r="770" spans="1:8" x14ac:dyDescent="0.3">
      <c r="A770">
        <v>769</v>
      </c>
      <c r="B770" t="s">
        <v>8</v>
      </c>
      <c r="C770">
        <v>20200822</v>
      </c>
      <c r="D770">
        <v>2</v>
      </c>
      <c r="E770">
        <v>196</v>
      </c>
      <c r="F770">
        <v>1</v>
      </c>
      <c r="G770" t="s">
        <v>747</v>
      </c>
      <c r="H770">
        <v>1</v>
      </c>
    </row>
    <row r="771" spans="1:8" x14ac:dyDescent="0.3">
      <c r="A771">
        <v>770</v>
      </c>
      <c r="B771" t="s">
        <v>8</v>
      </c>
      <c r="C771">
        <v>20200822</v>
      </c>
      <c r="D771">
        <v>2</v>
      </c>
      <c r="E771">
        <v>196</v>
      </c>
      <c r="F771">
        <v>2</v>
      </c>
      <c r="G771" t="s">
        <v>748</v>
      </c>
      <c r="H771">
        <v>0</v>
      </c>
    </row>
    <row r="772" spans="1:8" x14ac:dyDescent="0.3">
      <c r="A772">
        <v>771</v>
      </c>
      <c r="B772" t="s">
        <v>8</v>
      </c>
      <c r="C772">
        <v>20200822</v>
      </c>
      <c r="D772">
        <v>2</v>
      </c>
      <c r="E772">
        <v>196</v>
      </c>
      <c r="F772">
        <v>3</v>
      </c>
      <c r="G772" t="s">
        <v>749</v>
      </c>
      <c r="H772">
        <v>0</v>
      </c>
    </row>
    <row r="773" spans="1:8" x14ac:dyDescent="0.3">
      <c r="A773">
        <v>772</v>
      </c>
      <c r="B773" t="s">
        <v>8</v>
      </c>
      <c r="C773">
        <v>20200822</v>
      </c>
      <c r="D773">
        <v>2</v>
      </c>
      <c r="E773">
        <v>196</v>
      </c>
      <c r="F773">
        <v>4</v>
      </c>
      <c r="G773" t="s">
        <v>750</v>
      </c>
      <c r="H773">
        <v>0</v>
      </c>
    </row>
    <row r="774" spans="1:8" x14ac:dyDescent="0.3">
      <c r="A774">
        <v>773</v>
      </c>
      <c r="B774" t="s">
        <v>8</v>
      </c>
      <c r="C774">
        <v>20200822</v>
      </c>
      <c r="D774">
        <v>2</v>
      </c>
      <c r="E774">
        <v>197</v>
      </c>
      <c r="F774">
        <v>1</v>
      </c>
      <c r="G774" t="s">
        <v>751</v>
      </c>
      <c r="H774">
        <v>0</v>
      </c>
    </row>
    <row r="775" spans="1:8" x14ac:dyDescent="0.3">
      <c r="A775">
        <v>774</v>
      </c>
      <c r="B775" t="s">
        <v>8</v>
      </c>
      <c r="C775">
        <v>20200822</v>
      </c>
      <c r="D775">
        <v>2</v>
      </c>
      <c r="E775">
        <v>197</v>
      </c>
      <c r="F775">
        <v>2</v>
      </c>
      <c r="G775" t="s">
        <v>752</v>
      </c>
      <c r="H775">
        <v>0</v>
      </c>
    </row>
    <row r="776" spans="1:8" x14ac:dyDescent="0.3">
      <c r="A776">
        <v>775</v>
      </c>
      <c r="B776" t="s">
        <v>8</v>
      </c>
      <c r="C776">
        <v>20200822</v>
      </c>
      <c r="D776">
        <v>2</v>
      </c>
      <c r="E776">
        <v>197</v>
      </c>
      <c r="F776">
        <v>3</v>
      </c>
      <c r="G776" t="s">
        <v>753</v>
      </c>
      <c r="H776">
        <v>0</v>
      </c>
    </row>
    <row r="777" spans="1:8" x14ac:dyDescent="0.3">
      <c r="A777">
        <v>776</v>
      </c>
      <c r="B777" t="s">
        <v>8</v>
      </c>
      <c r="C777">
        <v>20200822</v>
      </c>
      <c r="D777">
        <v>2</v>
      </c>
      <c r="E777">
        <v>197</v>
      </c>
      <c r="F777">
        <v>4</v>
      </c>
      <c r="G777" t="s">
        <v>754</v>
      </c>
      <c r="H777">
        <v>1</v>
      </c>
    </row>
    <row r="778" spans="1:8" x14ac:dyDescent="0.3">
      <c r="A778">
        <v>777</v>
      </c>
      <c r="B778" t="s">
        <v>8</v>
      </c>
      <c r="C778">
        <v>20200822</v>
      </c>
      <c r="D778">
        <v>2</v>
      </c>
      <c r="E778">
        <v>198</v>
      </c>
      <c r="F778">
        <v>1</v>
      </c>
      <c r="G778" t="s">
        <v>755</v>
      </c>
      <c r="H778">
        <v>0</v>
      </c>
    </row>
    <row r="779" spans="1:8" x14ac:dyDescent="0.3">
      <c r="A779">
        <v>778</v>
      </c>
      <c r="B779" t="s">
        <v>8</v>
      </c>
      <c r="C779">
        <v>20200822</v>
      </c>
      <c r="D779">
        <v>2</v>
      </c>
      <c r="E779">
        <v>198</v>
      </c>
      <c r="F779">
        <v>2</v>
      </c>
      <c r="G779" t="s">
        <v>756</v>
      </c>
      <c r="H779">
        <v>0</v>
      </c>
    </row>
    <row r="780" spans="1:8" x14ac:dyDescent="0.3">
      <c r="A780">
        <v>779</v>
      </c>
      <c r="B780" t="s">
        <v>8</v>
      </c>
      <c r="C780">
        <v>20200822</v>
      </c>
      <c r="D780">
        <v>2</v>
      </c>
      <c r="E780">
        <v>198</v>
      </c>
      <c r="F780">
        <v>3</v>
      </c>
      <c r="G780" t="s">
        <v>757</v>
      </c>
      <c r="H780">
        <v>0</v>
      </c>
    </row>
    <row r="781" spans="1:8" x14ac:dyDescent="0.3">
      <c r="A781">
        <v>780</v>
      </c>
      <c r="B781" t="s">
        <v>8</v>
      </c>
      <c r="C781">
        <v>20200822</v>
      </c>
      <c r="D781">
        <v>2</v>
      </c>
      <c r="E781">
        <v>198</v>
      </c>
      <c r="F781">
        <v>4</v>
      </c>
      <c r="G781" t="s">
        <v>758</v>
      </c>
      <c r="H781">
        <v>1</v>
      </c>
    </row>
    <row r="782" spans="1:8" x14ac:dyDescent="0.3">
      <c r="A782">
        <v>781</v>
      </c>
      <c r="B782" t="s">
        <v>8</v>
      </c>
      <c r="C782">
        <v>20200822</v>
      </c>
      <c r="D782">
        <v>2</v>
      </c>
      <c r="E782">
        <v>199</v>
      </c>
      <c r="F782">
        <v>1</v>
      </c>
      <c r="G782" t="s">
        <v>759</v>
      </c>
      <c r="H782">
        <v>0</v>
      </c>
    </row>
    <row r="783" spans="1:8" x14ac:dyDescent="0.3">
      <c r="A783">
        <v>782</v>
      </c>
      <c r="B783" t="s">
        <v>8</v>
      </c>
      <c r="C783">
        <v>20200822</v>
      </c>
      <c r="D783">
        <v>2</v>
      </c>
      <c r="E783">
        <v>199</v>
      </c>
      <c r="F783">
        <v>2</v>
      </c>
      <c r="G783" t="s">
        <v>760</v>
      </c>
      <c r="H783">
        <v>0</v>
      </c>
    </row>
    <row r="784" spans="1:8" x14ac:dyDescent="0.3">
      <c r="A784">
        <v>783</v>
      </c>
      <c r="B784" t="s">
        <v>8</v>
      </c>
      <c r="C784">
        <v>20200822</v>
      </c>
      <c r="D784">
        <v>2</v>
      </c>
      <c r="E784">
        <v>199</v>
      </c>
      <c r="F784">
        <v>3</v>
      </c>
      <c r="G784" t="s">
        <v>761</v>
      </c>
      <c r="H784">
        <v>0</v>
      </c>
    </row>
    <row r="785" spans="1:8" x14ac:dyDescent="0.3">
      <c r="A785">
        <v>784</v>
      </c>
      <c r="B785" t="s">
        <v>8</v>
      </c>
      <c r="C785">
        <v>20200822</v>
      </c>
      <c r="D785">
        <v>2</v>
      </c>
      <c r="E785">
        <v>199</v>
      </c>
      <c r="F785">
        <v>4</v>
      </c>
      <c r="G785" t="s">
        <v>762</v>
      </c>
      <c r="H785">
        <v>1</v>
      </c>
    </row>
    <row r="786" spans="1:8" x14ac:dyDescent="0.3">
      <c r="A786">
        <v>785</v>
      </c>
      <c r="B786" t="s">
        <v>8</v>
      </c>
      <c r="C786">
        <v>20200822</v>
      </c>
      <c r="D786">
        <v>2</v>
      </c>
      <c r="E786">
        <v>200</v>
      </c>
      <c r="F786">
        <v>1</v>
      </c>
      <c r="G786" t="s">
        <v>763</v>
      </c>
      <c r="H786">
        <v>0</v>
      </c>
    </row>
    <row r="787" spans="1:8" x14ac:dyDescent="0.3">
      <c r="A787">
        <v>786</v>
      </c>
      <c r="B787" t="s">
        <v>8</v>
      </c>
      <c r="C787">
        <v>20200822</v>
      </c>
      <c r="D787">
        <v>2</v>
      </c>
      <c r="E787">
        <v>200</v>
      </c>
      <c r="F787">
        <v>2</v>
      </c>
      <c r="G787" t="s">
        <v>764</v>
      </c>
      <c r="H787">
        <v>0</v>
      </c>
    </row>
    <row r="788" spans="1:8" x14ac:dyDescent="0.3">
      <c r="A788">
        <v>787</v>
      </c>
      <c r="B788" t="s">
        <v>8</v>
      </c>
      <c r="C788">
        <v>20200822</v>
      </c>
      <c r="D788">
        <v>2</v>
      </c>
      <c r="E788">
        <v>200</v>
      </c>
      <c r="F788">
        <v>3</v>
      </c>
      <c r="G788" t="s">
        <v>765</v>
      </c>
      <c r="H788">
        <v>0</v>
      </c>
    </row>
    <row r="789" spans="1:8" x14ac:dyDescent="0.3">
      <c r="A789">
        <v>788</v>
      </c>
      <c r="B789" t="s">
        <v>8</v>
      </c>
      <c r="C789">
        <v>20200822</v>
      </c>
      <c r="D789">
        <v>2</v>
      </c>
      <c r="E789">
        <v>200</v>
      </c>
      <c r="F789">
        <v>4</v>
      </c>
      <c r="G789" t="s">
        <v>766</v>
      </c>
      <c r="H789">
        <v>1</v>
      </c>
    </row>
    <row r="790" spans="1:8" x14ac:dyDescent="0.3">
      <c r="A790">
        <v>789</v>
      </c>
      <c r="B790" t="s">
        <v>8</v>
      </c>
      <c r="C790">
        <v>20200926</v>
      </c>
      <c r="D790">
        <v>3</v>
      </c>
      <c r="E790">
        <v>201</v>
      </c>
      <c r="F790">
        <v>1</v>
      </c>
      <c r="G790" t="s">
        <v>124</v>
      </c>
      <c r="H790">
        <v>0</v>
      </c>
    </row>
    <row r="791" spans="1:8" x14ac:dyDescent="0.3">
      <c r="A791">
        <v>790</v>
      </c>
      <c r="B791" t="s">
        <v>8</v>
      </c>
      <c r="C791">
        <v>20200926</v>
      </c>
      <c r="D791">
        <v>3</v>
      </c>
      <c r="E791">
        <v>201</v>
      </c>
      <c r="F791">
        <v>2</v>
      </c>
      <c r="G791" t="s">
        <v>767</v>
      </c>
      <c r="H791">
        <v>0</v>
      </c>
    </row>
    <row r="792" spans="1:8" x14ac:dyDescent="0.3">
      <c r="A792">
        <v>791</v>
      </c>
      <c r="B792" t="s">
        <v>8</v>
      </c>
      <c r="C792">
        <v>20200926</v>
      </c>
      <c r="D792">
        <v>3</v>
      </c>
      <c r="E792">
        <v>201</v>
      </c>
      <c r="F792">
        <v>3</v>
      </c>
      <c r="G792" t="s">
        <v>768</v>
      </c>
      <c r="H792">
        <v>1</v>
      </c>
    </row>
    <row r="793" spans="1:8" x14ac:dyDescent="0.3">
      <c r="A793">
        <v>792</v>
      </c>
      <c r="B793" t="s">
        <v>8</v>
      </c>
      <c r="C793">
        <v>20200926</v>
      </c>
      <c r="D793">
        <v>3</v>
      </c>
      <c r="E793">
        <v>201</v>
      </c>
      <c r="F793">
        <v>4</v>
      </c>
      <c r="G793" t="s">
        <v>769</v>
      </c>
      <c r="H793">
        <v>0</v>
      </c>
    </row>
    <row r="794" spans="1:8" x14ac:dyDescent="0.3">
      <c r="A794">
        <v>793</v>
      </c>
      <c r="B794" t="s">
        <v>8</v>
      </c>
      <c r="C794">
        <v>20200926</v>
      </c>
      <c r="D794">
        <v>3</v>
      </c>
      <c r="E794">
        <v>202</v>
      </c>
      <c r="F794">
        <v>1</v>
      </c>
      <c r="G794" t="s">
        <v>770</v>
      </c>
      <c r="H794">
        <v>0</v>
      </c>
    </row>
    <row r="795" spans="1:8" x14ac:dyDescent="0.3">
      <c r="A795">
        <v>794</v>
      </c>
      <c r="B795" t="s">
        <v>8</v>
      </c>
      <c r="C795">
        <v>20200926</v>
      </c>
      <c r="D795">
        <v>3</v>
      </c>
      <c r="E795">
        <v>202</v>
      </c>
      <c r="F795">
        <v>2</v>
      </c>
      <c r="G795" t="s">
        <v>771</v>
      </c>
      <c r="H795">
        <v>0</v>
      </c>
    </row>
    <row r="796" spans="1:8" x14ac:dyDescent="0.3">
      <c r="A796">
        <v>795</v>
      </c>
      <c r="B796" t="s">
        <v>8</v>
      </c>
      <c r="C796">
        <v>20200926</v>
      </c>
      <c r="D796">
        <v>3</v>
      </c>
      <c r="E796">
        <v>202</v>
      </c>
      <c r="F796">
        <v>3</v>
      </c>
      <c r="G796" t="s">
        <v>772</v>
      </c>
      <c r="H796">
        <v>1</v>
      </c>
    </row>
    <row r="797" spans="1:8" x14ac:dyDescent="0.3">
      <c r="A797">
        <v>796</v>
      </c>
      <c r="B797" t="s">
        <v>8</v>
      </c>
      <c r="C797">
        <v>20200926</v>
      </c>
      <c r="D797">
        <v>3</v>
      </c>
      <c r="E797">
        <v>202</v>
      </c>
      <c r="F797">
        <v>4</v>
      </c>
      <c r="G797" t="s">
        <v>773</v>
      </c>
      <c r="H797">
        <v>0</v>
      </c>
    </row>
    <row r="798" spans="1:8" x14ac:dyDescent="0.3">
      <c r="A798">
        <v>797</v>
      </c>
      <c r="B798" t="s">
        <v>8</v>
      </c>
      <c r="C798">
        <v>20200926</v>
      </c>
      <c r="D798">
        <v>3</v>
      </c>
      <c r="E798">
        <v>203</v>
      </c>
      <c r="F798">
        <v>1</v>
      </c>
      <c r="G798" t="s">
        <v>774</v>
      </c>
      <c r="H798">
        <v>0</v>
      </c>
    </row>
    <row r="799" spans="1:8" x14ac:dyDescent="0.3">
      <c r="A799">
        <v>798</v>
      </c>
      <c r="B799" t="s">
        <v>8</v>
      </c>
      <c r="C799">
        <v>20200926</v>
      </c>
      <c r="D799">
        <v>3</v>
      </c>
      <c r="E799">
        <v>203</v>
      </c>
      <c r="F799">
        <v>2</v>
      </c>
      <c r="G799" t="s">
        <v>775</v>
      </c>
      <c r="H799">
        <v>0</v>
      </c>
    </row>
    <row r="800" spans="1:8" x14ac:dyDescent="0.3">
      <c r="A800">
        <v>799</v>
      </c>
      <c r="B800" t="s">
        <v>8</v>
      </c>
      <c r="C800">
        <v>20200926</v>
      </c>
      <c r="D800">
        <v>3</v>
      </c>
      <c r="E800">
        <v>203</v>
      </c>
      <c r="F800">
        <v>3</v>
      </c>
      <c r="G800" t="s">
        <v>776</v>
      </c>
      <c r="H800">
        <v>1</v>
      </c>
    </row>
    <row r="801" spans="1:8" x14ac:dyDescent="0.3">
      <c r="A801">
        <v>800</v>
      </c>
      <c r="B801" t="s">
        <v>8</v>
      </c>
      <c r="C801">
        <v>20200926</v>
      </c>
      <c r="D801">
        <v>3</v>
      </c>
      <c r="E801">
        <v>203</v>
      </c>
      <c r="F801">
        <v>4</v>
      </c>
      <c r="G801" t="s">
        <v>777</v>
      </c>
      <c r="H801">
        <v>0</v>
      </c>
    </row>
    <row r="802" spans="1:8" x14ac:dyDescent="0.3">
      <c r="A802">
        <v>801</v>
      </c>
      <c r="B802" t="s">
        <v>8</v>
      </c>
      <c r="C802">
        <v>20200926</v>
      </c>
      <c r="D802">
        <v>3</v>
      </c>
      <c r="E802">
        <v>204</v>
      </c>
      <c r="F802">
        <v>1</v>
      </c>
      <c r="G802" t="s">
        <v>453</v>
      </c>
      <c r="H802">
        <v>0</v>
      </c>
    </row>
    <row r="803" spans="1:8" x14ac:dyDescent="0.3">
      <c r="A803">
        <v>802</v>
      </c>
      <c r="B803" t="s">
        <v>8</v>
      </c>
      <c r="C803">
        <v>20200926</v>
      </c>
      <c r="D803">
        <v>3</v>
      </c>
      <c r="E803">
        <v>204</v>
      </c>
      <c r="F803">
        <v>2</v>
      </c>
      <c r="G803" t="s">
        <v>59</v>
      </c>
      <c r="H803">
        <v>1</v>
      </c>
    </row>
    <row r="804" spans="1:8" x14ac:dyDescent="0.3">
      <c r="A804">
        <v>803</v>
      </c>
      <c r="B804" t="s">
        <v>8</v>
      </c>
      <c r="C804">
        <v>20200926</v>
      </c>
      <c r="D804">
        <v>3</v>
      </c>
      <c r="E804">
        <v>204</v>
      </c>
      <c r="F804">
        <v>3</v>
      </c>
      <c r="G804" t="s">
        <v>778</v>
      </c>
      <c r="H804">
        <v>0</v>
      </c>
    </row>
    <row r="805" spans="1:8" x14ac:dyDescent="0.3">
      <c r="A805">
        <v>804</v>
      </c>
      <c r="B805" t="s">
        <v>8</v>
      </c>
      <c r="C805">
        <v>20200926</v>
      </c>
      <c r="D805">
        <v>3</v>
      </c>
      <c r="E805">
        <v>204</v>
      </c>
      <c r="F805">
        <v>4</v>
      </c>
      <c r="G805" t="s">
        <v>58</v>
      </c>
      <c r="H805">
        <v>0</v>
      </c>
    </row>
    <row r="806" spans="1:8" x14ac:dyDescent="0.3">
      <c r="A806">
        <v>805</v>
      </c>
      <c r="B806" t="s">
        <v>8</v>
      </c>
      <c r="C806">
        <v>20200926</v>
      </c>
      <c r="D806">
        <v>3</v>
      </c>
      <c r="E806">
        <v>205</v>
      </c>
      <c r="F806">
        <v>1</v>
      </c>
      <c r="G806" t="s">
        <v>779</v>
      </c>
      <c r="H806">
        <v>0</v>
      </c>
    </row>
    <row r="807" spans="1:8" x14ac:dyDescent="0.3">
      <c r="A807">
        <v>806</v>
      </c>
      <c r="B807" t="s">
        <v>8</v>
      </c>
      <c r="C807">
        <v>20200926</v>
      </c>
      <c r="D807">
        <v>3</v>
      </c>
      <c r="E807">
        <v>205</v>
      </c>
      <c r="F807">
        <v>2</v>
      </c>
      <c r="G807" t="s">
        <v>780</v>
      </c>
      <c r="H807">
        <v>1</v>
      </c>
    </row>
    <row r="808" spans="1:8" x14ac:dyDescent="0.3">
      <c r="A808">
        <v>807</v>
      </c>
      <c r="B808" t="s">
        <v>8</v>
      </c>
      <c r="C808">
        <v>20200926</v>
      </c>
      <c r="D808">
        <v>3</v>
      </c>
      <c r="E808">
        <v>205</v>
      </c>
      <c r="F808">
        <v>3</v>
      </c>
      <c r="G808" t="s">
        <v>781</v>
      </c>
      <c r="H808">
        <v>0</v>
      </c>
    </row>
    <row r="809" spans="1:8" x14ac:dyDescent="0.3">
      <c r="A809">
        <v>808</v>
      </c>
      <c r="B809" t="s">
        <v>8</v>
      </c>
      <c r="C809">
        <v>20200926</v>
      </c>
      <c r="D809">
        <v>3</v>
      </c>
      <c r="E809">
        <v>205</v>
      </c>
      <c r="F809">
        <v>4</v>
      </c>
      <c r="G809" t="s">
        <v>782</v>
      </c>
      <c r="H809">
        <v>0</v>
      </c>
    </row>
    <row r="810" spans="1:8" x14ac:dyDescent="0.3">
      <c r="A810">
        <v>809</v>
      </c>
      <c r="B810" t="s">
        <v>8</v>
      </c>
      <c r="C810">
        <v>20200926</v>
      </c>
      <c r="D810">
        <v>3</v>
      </c>
      <c r="E810">
        <v>206</v>
      </c>
      <c r="F810">
        <v>1</v>
      </c>
      <c r="G810" t="s">
        <v>237</v>
      </c>
      <c r="H810">
        <v>0</v>
      </c>
    </row>
    <row r="811" spans="1:8" x14ac:dyDescent="0.3">
      <c r="A811">
        <v>810</v>
      </c>
      <c r="B811" t="s">
        <v>8</v>
      </c>
      <c r="C811">
        <v>20200926</v>
      </c>
      <c r="D811">
        <v>3</v>
      </c>
      <c r="E811">
        <v>206</v>
      </c>
      <c r="F811">
        <v>2</v>
      </c>
      <c r="G811" t="s">
        <v>783</v>
      </c>
      <c r="H811">
        <v>0</v>
      </c>
    </row>
    <row r="812" spans="1:8" x14ac:dyDescent="0.3">
      <c r="A812">
        <v>811</v>
      </c>
      <c r="B812" t="s">
        <v>8</v>
      </c>
      <c r="C812">
        <v>20200926</v>
      </c>
      <c r="D812">
        <v>3</v>
      </c>
      <c r="E812">
        <v>206</v>
      </c>
      <c r="F812">
        <v>3</v>
      </c>
      <c r="G812" t="s">
        <v>784</v>
      </c>
      <c r="H812">
        <v>1</v>
      </c>
    </row>
    <row r="813" spans="1:8" x14ac:dyDescent="0.3">
      <c r="A813">
        <v>812</v>
      </c>
      <c r="B813" t="s">
        <v>8</v>
      </c>
      <c r="C813">
        <v>20200926</v>
      </c>
      <c r="D813">
        <v>3</v>
      </c>
      <c r="E813">
        <v>206</v>
      </c>
      <c r="F813">
        <v>4</v>
      </c>
      <c r="G813" t="s">
        <v>785</v>
      </c>
      <c r="H813">
        <v>0</v>
      </c>
    </row>
    <row r="814" spans="1:8" x14ac:dyDescent="0.3">
      <c r="A814">
        <v>813</v>
      </c>
      <c r="B814" t="s">
        <v>8</v>
      </c>
      <c r="C814">
        <v>20200926</v>
      </c>
      <c r="D814">
        <v>3</v>
      </c>
      <c r="E814">
        <v>207</v>
      </c>
      <c r="F814">
        <v>1</v>
      </c>
      <c r="G814" t="s">
        <v>786</v>
      </c>
      <c r="H814">
        <v>0</v>
      </c>
    </row>
    <row r="815" spans="1:8" x14ac:dyDescent="0.3">
      <c r="A815">
        <v>814</v>
      </c>
      <c r="B815" t="s">
        <v>8</v>
      </c>
      <c r="C815">
        <v>20200926</v>
      </c>
      <c r="D815">
        <v>3</v>
      </c>
      <c r="E815">
        <v>207</v>
      </c>
      <c r="F815">
        <v>2</v>
      </c>
      <c r="G815" t="s">
        <v>787</v>
      </c>
      <c r="H815">
        <v>0</v>
      </c>
    </row>
    <row r="816" spans="1:8" x14ac:dyDescent="0.3">
      <c r="A816">
        <v>815</v>
      </c>
      <c r="B816" t="s">
        <v>8</v>
      </c>
      <c r="C816">
        <v>20200926</v>
      </c>
      <c r="D816">
        <v>3</v>
      </c>
      <c r="E816">
        <v>207</v>
      </c>
      <c r="F816">
        <v>3</v>
      </c>
      <c r="G816" t="s">
        <v>788</v>
      </c>
      <c r="H816">
        <v>1</v>
      </c>
    </row>
    <row r="817" spans="1:8" x14ac:dyDescent="0.3">
      <c r="A817">
        <v>816</v>
      </c>
      <c r="B817" t="s">
        <v>8</v>
      </c>
      <c r="C817">
        <v>20200926</v>
      </c>
      <c r="D817">
        <v>3</v>
      </c>
      <c r="E817">
        <v>207</v>
      </c>
      <c r="F817">
        <v>4</v>
      </c>
      <c r="G817" t="s">
        <v>789</v>
      </c>
      <c r="H817">
        <v>0</v>
      </c>
    </row>
    <row r="818" spans="1:8" x14ac:dyDescent="0.3">
      <c r="A818">
        <v>817</v>
      </c>
      <c r="B818" t="s">
        <v>8</v>
      </c>
      <c r="C818">
        <v>20200926</v>
      </c>
      <c r="D818">
        <v>3</v>
      </c>
      <c r="E818">
        <v>208</v>
      </c>
      <c r="F818">
        <v>1</v>
      </c>
      <c r="G818" t="s">
        <v>790</v>
      </c>
      <c r="H818">
        <v>0</v>
      </c>
    </row>
    <row r="819" spans="1:8" x14ac:dyDescent="0.3">
      <c r="A819">
        <v>818</v>
      </c>
      <c r="B819" t="s">
        <v>8</v>
      </c>
      <c r="C819">
        <v>20200926</v>
      </c>
      <c r="D819">
        <v>3</v>
      </c>
      <c r="E819">
        <v>208</v>
      </c>
      <c r="F819">
        <v>2</v>
      </c>
      <c r="G819" t="s">
        <v>791</v>
      </c>
      <c r="H819">
        <v>0</v>
      </c>
    </row>
    <row r="820" spans="1:8" x14ac:dyDescent="0.3">
      <c r="A820">
        <v>819</v>
      </c>
      <c r="B820" t="s">
        <v>8</v>
      </c>
      <c r="C820">
        <v>20200926</v>
      </c>
      <c r="D820">
        <v>3</v>
      </c>
      <c r="E820">
        <v>208</v>
      </c>
      <c r="F820">
        <v>3</v>
      </c>
      <c r="G820" t="s">
        <v>792</v>
      </c>
      <c r="H820">
        <v>1</v>
      </c>
    </row>
    <row r="821" spans="1:8" x14ac:dyDescent="0.3">
      <c r="A821">
        <v>820</v>
      </c>
      <c r="B821" t="s">
        <v>8</v>
      </c>
      <c r="C821">
        <v>20200926</v>
      </c>
      <c r="D821">
        <v>3</v>
      </c>
      <c r="E821">
        <v>208</v>
      </c>
      <c r="F821">
        <v>4</v>
      </c>
      <c r="G821" t="s">
        <v>793</v>
      </c>
      <c r="H821">
        <v>0</v>
      </c>
    </row>
    <row r="822" spans="1:8" x14ac:dyDescent="0.3">
      <c r="A822">
        <v>821</v>
      </c>
      <c r="B822" t="s">
        <v>8</v>
      </c>
      <c r="C822">
        <v>20200926</v>
      </c>
      <c r="D822">
        <v>3</v>
      </c>
      <c r="E822">
        <v>209</v>
      </c>
      <c r="F822">
        <v>1</v>
      </c>
      <c r="G822" t="s">
        <v>794</v>
      </c>
      <c r="H822">
        <v>0</v>
      </c>
    </row>
    <row r="823" spans="1:8" x14ac:dyDescent="0.3">
      <c r="A823">
        <v>822</v>
      </c>
      <c r="B823" t="s">
        <v>8</v>
      </c>
      <c r="C823">
        <v>20200926</v>
      </c>
      <c r="D823">
        <v>3</v>
      </c>
      <c r="E823">
        <v>209</v>
      </c>
      <c r="F823">
        <v>2</v>
      </c>
      <c r="G823" t="s">
        <v>795</v>
      </c>
      <c r="H823">
        <v>0</v>
      </c>
    </row>
    <row r="824" spans="1:8" x14ac:dyDescent="0.3">
      <c r="A824">
        <v>823</v>
      </c>
      <c r="B824" t="s">
        <v>8</v>
      </c>
      <c r="C824">
        <v>20200926</v>
      </c>
      <c r="D824">
        <v>3</v>
      </c>
      <c r="E824">
        <v>209</v>
      </c>
      <c r="F824">
        <v>3</v>
      </c>
      <c r="G824" t="s">
        <v>796</v>
      </c>
      <c r="H824">
        <v>0</v>
      </c>
    </row>
    <row r="825" spans="1:8" x14ac:dyDescent="0.3">
      <c r="A825">
        <v>824</v>
      </c>
      <c r="B825" t="s">
        <v>8</v>
      </c>
      <c r="C825">
        <v>20200926</v>
      </c>
      <c r="D825">
        <v>3</v>
      </c>
      <c r="E825">
        <v>209</v>
      </c>
      <c r="F825">
        <v>4</v>
      </c>
      <c r="G825" t="s">
        <v>797</v>
      </c>
      <c r="H825">
        <v>1</v>
      </c>
    </row>
    <row r="826" spans="1:8" x14ac:dyDescent="0.3">
      <c r="A826">
        <v>825</v>
      </c>
      <c r="B826" t="s">
        <v>8</v>
      </c>
      <c r="C826">
        <v>20200926</v>
      </c>
      <c r="D826">
        <v>3</v>
      </c>
      <c r="E826">
        <v>210</v>
      </c>
      <c r="F826">
        <v>1</v>
      </c>
      <c r="G826" t="s">
        <v>798</v>
      </c>
      <c r="H826">
        <v>0</v>
      </c>
    </row>
    <row r="827" spans="1:8" x14ac:dyDescent="0.3">
      <c r="A827">
        <v>826</v>
      </c>
      <c r="B827" t="s">
        <v>8</v>
      </c>
      <c r="C827">
        <v>20200926</v>
      </c>
      <c r="D827">
        <v>3</v>
      </c>
      <c r="E827">
        <v>210</v>
      </c>
      <c r="F827">
        <v>2</v>
      </c>
      <c r="G827" t="s">
        <v>799</v>
      </c>
      <c r="H827">
        <v>0</v>
      </c>
    </row>
    <row r="828" spans="1:8" x14ac:dyDescent="0.3">
      <c r="A828">
        <v>827</v>
      </c>
      <c r="B828" t="s">
        <v>8</v>
      </c>
      <c r="C828">
        <v>20200926</v>
      </c>
      <c r="D828">
        <v>3</v>
      </c>
      <c r="E828">
        <v>210</v>
      </c>
      <c r="F828">
        <v>3</v>
      </c>
      <c r="G828" t="s">
        <v>800</v>
      </c>
      <c r="H828">
        <v>1</v>
      </c>
    </row>
    <row r="829" spans="1:8" x14ac:dyDescent="0.3">
      <c r="A829">
        <v>828</v>
      </c>
      <c r="B829" t="s">
        <v>8</v>
      </c>
      <c r="C829">
        <v>20200926</v>
      </c>
      <c r="D829">
        <v>3</v>
      </c>
      <c r="E829">
        <v>210</v>
      </c>
      <c r="F829">
        <v>4</v>
      </c>
      <c r="G829" t="s">
        <v>801</v>
      </c>
      <c r="H829">
        <v>0</v>
      </c>
    </row>
    <row r="830" spans="1:8" x14ac:dyDescent="0.3">
      <c r="A830">
        <v>829</v>
      </c>
      <c r="B830" t="s">
        <v>8</v>
      </c>
      <c r="C830">
        <v>20200926</v>
      </c>
      <c r="D830">
        <v>3</v>
      </c>
      <c r="E830">
        <v>211</v>
      </c>
      <c r="F830">
        <v>1</v>
      </c>
      <c r="G830" t="s">
        <v>802</v>
      </c>
      <c r="H830">
        <v>0</v>
      </c>
    </row>
    <row r="831" spans="1:8" x14ac:dyDescent="0.3">
      <c r="A831">
        <v>830</v>
      </c>
      <c r="B831" t="s">
        <v>8</v>
      </c>
      <c r="C831">
        <v>20200926</v>
      </c>
      <c r="D831">
        <v>3</v>
      </c>
      <c r="E831">
        <v>211</v>
      </c>
      <c r="F831">
        <v>2</v>
      </c>
      <c r="G831" t="s">
        <v>803</v>
      </c>
      <c r="H831">
        <v>1</v>
      </c>
    </row>
    <row r="832" spans="1:8" x14ac:dyDescent="0.3">
      <c r="A832">
        <v>831</v>
      </c>
      <c r="B832" t="s">
        <v>8</v>
      </c>
      <c r="C832">
        <v>20200926</v>
      </c>
      <c r="D832">
        <v>3</v>
      </c>
      <c r="E832">
        <v>211</v>
      </c>
      <c r="F832">
        <v>3</v>
      </c>
      <c r="G832" t="s">
        <v>804</v>
      </c>
      <c r="H832">
        <v>0</v>
      </c>
    </row>
    <row r="833" spans="1:8" x14ac:dyDescent="0.3">
      <c r="A833">
        <v>832</v>
      </c>
      <c r="B833" t="s">
        <v>8</v>
      </c>
      <c r="C833">
        <v>20200926</v>
      </c>
      <c r="D833">
        <v>3</v>
      </c>
      <c r="E833">
        <v>211</v>
      </c>
      <c r="F833">
        <v>4</v>
      </c>
      <c r="G833" t="s">
        <v>805</v>
      </c>
      <c r="H833">
        <v>0</v>
      </c>
    </row>
    <row r="834" spans="1:8" x14ac:dyDescent="0.3">
      <c r="A834">
        <v>833</v>
      </c>
      <c r="B834" t="s">
        <v>8</v>
      </c>
      <c r="C834">
        <v>20200926</v>
      </c>
      <c r="D834">
        <v>3</v>
      </c>
      <c r="E834">
        <v>213</v>
      </c>
      <c r="F834">
        <v>1</v>
      </c>
      <c r="G834" t="s">
        <v>806</v>
      </c>
      <c r="H834">
        <v>0</v>
      </c>
    </row>
    <row r="835" spans="1:8" x14ac:dyDescent="0.3">
      <c r="A835">
        <v>834</v>
      </c>
      <c r="B835" t="s">
        <v>8</v>
      </c>
      <c r="C835">
        <v>20200926</v>
      </c>
      <c r="D835">
        <v>3</v>
      </c>
      <c r="E835">
        <v>213</v>
      </c>
      <c r="F835">
        <v>2</v>
      </c>
      <c r="G835" t="s">
        <v>807</v>
      </c>
      <c r="H835">
        <v>0</v>
      </c>
    </row>
    <row r="836" spans="1:8" x14ac:dyDescent="0.3">
      <c r="A836">
        <v>835</v>
      </c>
      <c r="B836" t="s">
        <v>8</v>
      </c>
      <c r="C836">
        <v>20200926</v>
      </c>
      <c r="D836">
        <v>3</v>
      </c>
      <c r="E836">
        <v>213</v>
      </c>
      <c r="F836">
        <v>3</v>
      </c>
      <c r="G836" t="s">
        <v>808</v>
      </c>
      <c r="H836">
        <v>1</v>
      </c>
    </row>
    <row r="837" spans="1:8" x14ac:dyDescent="0.3">
      <c r="A837">
        <v>836</v>
      </c>
      <c r="B837" t="s">
        <v>8</v>
      </c>
      <c r="C837">
        <v>20200926</v>
      </c>
      <c r="D837">
        <v>3</v>
      </c>
      <c r="E837">
        <v>213</v>
      </c>
      <c r="F837">
        <v>4</v>
      </c>
      <c r="G837" t="s">
        <v>809</v>
      </c>
      <c r="H837">
        <v>0</v>
      </c>
    </row>
    <row r="838" spans="1:8" x14ac:dyDescent="0.3">
      <c r="A838">
        <v>837</v>
      </c>
      <c r="B838" t="s">
        <v>8</v>
      </c>
      <c r="C838">
        <v>20200926</v>
      </c>
      <c r="D838">
        <v>3</v>
      </c>
      <c r="E838">
        <v>214</v>
      </c>
      <c r="F838">
        <v>1</v>
      </c>
      <c r="G838" t="s">
        <v>810</v>
      </c>
      <c r="H838">
        <v>1</v>
      </c>
    </row>
    <row r="839" spans="1:8" x14ac:dyDescent="0.3">
      <c r="A839">
        <v>838</v>
      </c>
      <c r="B839" t="s">
        <v>8</v>
      </c>
      <c r="C839">
        <v>20200926</v>
      </c>
      <c r="D839">
        <v>3</v>
      </c>
      <c r="E839">
        <v>214</v>
      </c>
      <c r="F839">
        <v>2</v>
      </c>
      <c r="G839" t="s">
        <v>811</v>
      </c>
      <c r="H839">
        <v>0</v>
      </c>
    </row>
    <row r="840" spans="1:8" x14ac:dyDescent="0.3">
      <c r="A840">
        <v>839</v>
      </c>
      <c r="B840" t="s">
        <v>8</v>
      </c>
      <c r="C840">
        <v>20200926</v>
      </c>
      <c r="D840">
        <v>3</v>
      </c>
      <c r="E840">
        <v>214</v>
      </c>
      <c r="F840">
        <v>3</v>
      </c>
      <c r="G840" t="s">
        <v>812</v>
      </c>
      <c r="H840">
        <v>0</v>
      </c>
    </row>
    <row r="841" spans="1:8" x14ac:dyDescent="0.3">
      <c r="A841">
        <v>840</v>
      </c>
      <c r="B841" t="s">
        <v>8</v>
      </c>
      <c r="C841">
        <v>20200926</v>
      </c>
      <c r="D841">
        <v>3</v>
      </c>
      <c r="E841">
        <v>214</v>
      </c>
      <c r="F841">
        <v>4</v>
      </c>
      <c r="G841" t="s">
        <v>813</v>
      </c>
      <c r="H841">
        <v>0</v>
      </c>
    </row>
    <row r="842" spans="1:8" x14ac:dyDescent="0.3">
      <c r="A842">
        <v>841</v>
      </c>
      <c r="B842" t="s">
        <v>8</v>
      </c>
      <c r="C842">
        <v>20200926</v>
      </c>
      <c r="D842">
        <v>3</v>
      </c>
      <c r="E842">
        <v>215</v>
      </c>
      <c r="F842">
        <v>1</v>
      </c>
      <c r="G842" t="s">
        <v>814</v>
      </c>
      <c r="H842">
        <v>1</v>
      </c>
    </row>
    <row r="843" spans="1:8" x14ac:dyDescent="0.3">
      <c r="A843">
        <v>842</v>
      </c>
      <c r="B843" t="s">
        <v>8</v>
      </c>
      <c r="C843">
        <v>20200926</v>
      </c>
      <c r="D843">
        <v>3</v>
      </c>
      <c r="E843">
        <v>215</v>
      </c>
      <c r="F843">
        <v>2</v>
      </c>
      <c r="G843" t="s">
        <v>815</v>
      </c>
      <c r="H843">
        <v>0</v>
      </c>
    </row>
    <row r="844" spans="1:8" x14ac:dyDescent="0.3">
      <c r="A844">
        <v>843</v>
      </c>
      <c r="B844" t="s">
        <v>8</v>
      </c>
      <c r="C844">
        <v>20200926</v>
      </c>
      <c r="D844">
        <v>3</v>
      </c>
      <c r="E844">
        <v>215</v>
      </c>
      <c r="F844">
        <v>3</v>
      </c>
      <c r="G844" t="s">
        <v>816</v>
      </c>
      <c r="H844">
        <v>0</v>
      </c>
    </row>
    <row r="845" spans="1:8" x14ac:dyDescent="0.3">
      <c r="A845">
        <v>844</v>
      </c>
      <c r="B845" t="s">
        <v>8</v>
      </c>
      <c r="C845">
        <v>20200926</v>
      </c>
      <c r="D845">
        <v>3</v>
      </c>
      <c r="E845">
        <v>215</v>
      </c>
      <c r="F845">
        <v>4</v>
      </c>
      <c r="G845" t="s">
        <v>817</v>
      </c>
      <c r="H845">
        <v>0</v>
      </c>
    </row>
    <row r="846" spans="1:8" x14ac:dyDescent="0.3">
      <c r="A846">
        <v>845</v>
      </c>
      <c r="B846" t="s">
        <v>8</v>
      </c>
      <c r="C846">
        <v>20200926</v>
      </c>
      <c r="D846">
        <v>3</v>
      </c>
      <c r="E846">
        <v>217</v>
      </c>
      <c r="F846">
        <v>1</v>
      </c>
      <c r="G846" t="s">
        <v>403</v>
      </c>
      <c r="H846">
        <v>0</v>
      </c>
    </row>
    <row r="847" spans="1:8" x14ac:dyDescent="0.3">
      <c r="A847">
        <v>846</v>
      </c>
      <c r="B847" t="s">
        <v>8</v>
      </c>
      <c r="C847">
        <v>20200926</v>
      </c>
      <c r="D847">
        <v>3</v>
      </c>
      <c r="E847">
        <v>217</v>
      </c>
      <c r="F847">
        <v>2</v>
      </c>
      <c r="G847" t="s">
        <v>404</v>
      </c>
      <c r="H847">
        <v>0</v>
      </c>
    </row>
    <row r="848" spans="1:8" x14ac:dyDescent="0.3">
      <c r="A848">
        <v>847</v>
      </c>
      <c r="B848" t="s">
        <v>8</v>
      </c>
      <c r="C848">
        <v>20200926</v>
      </c>
      <c r="D848">
        <v>3</v>
      </c>
      <c r="E848">
        <v>217</v>
      </c>
      <c r="F848">
        <v>3</v>
      </c>
      <c r="G848" t="s">
        <v>446</v>
      </c>
      <c r="H848">
        <v>1</v>
      </c>
    </row>
    <row r="849" spans="1:8" x14ac:dyDescent="0.3">
      <c r="A849">
        <v>848</v>
      </c>
      <c r="B849" t="s">
        <v>8</v>
      </c>
      <c r="C849">
        <v>20200926</v>
      </c>
      <c r="D849">
        <v>3</v>
      </c>
      <c r="E849">
        <v>217</v>
      </c>
      <c r="F849">
        <v>4</v>
      </c>
      <c r="G849" t="s">
        <v>818</v>
      </c>
      <c r="H849">
        <v>0</v>
      </c>
    </row>
    <row r="850" spans="1:8" x14ac:dyDescent="0.3">
      <c r="A850">
        <v>849</v>
      </c>
      <c r="B850" t="s">
        <v>8</v>
      </c>
      <c r="C850">
        <v>20200926</v>
      </c>
      <c r="D850">
        <v>3</v>
      </c>
      <c r="E850">
        <v>219</v>
      </c>
      <c r="F850">
        <v>1</v>
      </c>
      <c r="G850" t="s">
        <v>819</v>
      </c>
      <c r="H850">
        <v>0</v>
      </c>
    </row>
    <row r="851" spans="1:8" x14ac:dyDescent="0.3">
      <c r="A851">
        <v>850</v>
      </c>
      <c r="B851" t="s">
        <v>8</v>
      </c>
      <c r="C851">
        <v>20200926</v>
      </c>
      <c r="D851">
        <v>3</v>
      </c>
      <c r="E851">
        <v>219</v>
      </c>
      <c r="F851">
        <v>2</v>
      </c>
      <c r="G851" t="s">
        <v>820</v>
      </c>
      <c r="H851">
        <v>1</v>
      </c>
    </row>
    <row r="852" spans="1:8" x14ac:dyDescent="0.3">
      <c r="A852">
        <v>851</v>
      </c>
      <c r="B852" t="s">
        <v>8</v>
      </c>
      <c r="C852">
        <v>20200926</v>
      </c>
      <c r="D852">
        <v>3</v>
      </c>
      <c r="E852">
        <v>219</v>
      </c>
      <c r="F852">
        <v>3</v>
      </c>
      <c r="G852" t="s">
        <v>821</v>
      </c>
      <c r="H852">
        <v>0</v>
      </c>
    </row>
    <row r="853" spans="1:8" x14ac:dyDescent="0.3">
      <c r="A853">
        <v>852</v>
      </c>
      <c r="B853" t="s">
        <v>8</v>
      </c>
      <c r="C853">
        <v>20200926</v>
      </c>
      <c r="D853">
        <v>3</v>
      </c>
      <c r="E853">
        <v>219</v>
      </c>
      <c r="F853">
        <v>4</v>
      </c>
      <c r="G853" t="s">
        <v>822</v>
      </c>
      <c r="H853">
        <v>0</v>
      </c>
    </row>
    <row r="854" spans="1:8" x14ac:dyDescent="0.3">
      <c r="A854">
        <v>853</v>
      </c>
      <c r="B854" t="s">
        <v>8</v>
      </c>
      <c r="C854">
        <v>20200926</v>
      </c>
      <c r="D854">
        <v>3</v>
      </c>
      <c r="E854">
        <v>220</v>
      </c>
      <c r="F854">
        <v>1</v>
      </c>
      <c r="G854" t="s">
        <v>823</v>
      </c>
      <c r="H854">
        <v>0</v>
      </c>
    </row>
    <row r="855" spans="1:8" x14ac:dyDescent="0.3">
      <c r="A855">
        <v>854</v>
      </c>
      <c r="B855" t="s">
        <v>8</v>
      </c>
      <c r="C855">
        <v>20200926</v>
      </c>
      <c r="D855">
        <v>3</v>
      </c>
      <c r="E855">
        <v>220</v>
      </c>
      <c r="F855">
        <v>2</v>
      </c>
      <c r="G855" t="s">
        <v>824</v>
      </c>
      <c r="H855">
        <v>0</v>
      </c>
    </row>
    <row r="856" spans="1:8" x14ac:dyDescent="0.3">
      <c r="A856">
        <v>855</v>
      </c>
      <c r="B856" t="s">
        <v>8</v>
      </c>
      <c r="C856">
        <v>20200926</v>
      </c>
      <c r="D856">
        <v>3</v>
      </c>
      <c r="E856">
        <v>220</v>
      </c>
      <c r="F856">
        <v>3</v>
      </c>
      <c r="G856" t="s">
        <v>825</v>
      </c>
      <c r="H856">
        <v>1</v>
      </c>
    </row>
    <row r="857" spans="1:8" x14ac:dyDescent="0.3">
      <c r="A857">
        <v>856</v>
      </c>
      <c r="B857" t="s">
        <v>8</v>
      </c>
      <c r="C857">
        <v>20200926</v>
      </c>
      <c r="D857">
        <v>3</v>
      </c>
      <c r="E857">
        <v>220</v>
      </c>
      <c r="F857">
        <v>4</v>
      </c>
      <c r="G857" t="s">
        <v>826</v>
      </c>
      <c r="H857">
        <v>0</v>
      </c>
    </row>
    <row r="858" spans="1:8" x14ac:dyDescent="0.3">
      <c r="A858">
        <v>857</v>
      </c>
      <c r="B858" t="s">
        <v>8</v>
      </c>
      <c r="C858">
        <v>20200926</v>
      </c>
      <c r="D858">
        <v>3</v>
      </c>
      <c r="E858">
        <v>221</v>
      </c>
      <c r="F858">
        <v>1</v>
      </c>
      <c r="G858" t="s">
        <v>827</v>
      </c>
      <c r="H858">
        <v>0</v>
      </c>
    </row>
    <row r="859" spans="1:8" x14ac:dyDescent="0.3">
      <c r="A859">
        <v>858</v>
      </c>
      <c r="B859" t="s">
        <v>8</v>
      </c>
      <c r="C859">
        <v>20200926</v>
      </c>
      <c r="D859">
        <v>3</v>
      </c>
      <c r="E859">
        <v>221</v>
      </c>
      <c r="F859">
        <v>2</v>
      </c>
      <c r="G859" t="s">
        <v>828</v>
      </c>
      <c r="H859">
        <v>1</v>
      </c>
    </row>
    <row r="860" spans="1:8" x14ac:dyDescent="0.3">
      <c r="A860">
        <v>859</v>
      </c>
      <c r="B860" t="s">
        <v>8</v>
      </c>
      <c r="C860">
        <v>20200926</v>
      </c>
      <c r="D860">
        <v>3</v>
      </c>
      <c r="E860">
        <v>221</v>
      </c>
      <c r="F860">
        <v>3</v>
      </c>
      <c r="G860" t="s">
        <v>829</v>
      </c>
      <c r="H860">
        <v>0</v>
      </c>
    </row>
    <row r="861" spans="1:8" x14ac:dyDescent="0.3">
      <c r="A861">
        <v>860</v>
      </c>
      <c r="B861" t="s">
        <v>8</v>
      </c>
      <c r="C861">
        <v>20200926</v>
      </c>
      <c r="D861">
        <v>3</v>
      </c>
      <c r="E861">
        <v>221</v>
      </c>
      <c r="F861">
        <v>4</v>
      </c>
      <c r="G861" t="s">
        <v>830</v>
      </c>
      <c r="H861">
        <v>0</v>
      </c>
    </row>
    <row r="862" spans="1:8" x14ac:dyDescent="0.3">
      <c r="A862">
        <v>861</v>
      </c>
      <c r="B862" t="s">
        <v>8</v>
      </c>
      <c r="C862">
        <v>20200926</v>
      </c>
      <c r="D862">
        <v>3</v>
      </c>
      <c r="E862">
        <v>222</v>
      </c>
      <c r="F862">
        <v>1</v>
      </c>
      <c r="G862" t="s">
        <v>831</v>
      </c>
      <c r="H862">
        <v>0</v>
      </c>
    </row>
    <row r="863" spans="1:8" x14ac:dyDescent="0.3">
      <c r="A863">
        <v>862</v>
      </c>
      <c r="B863" t="s">
        <v>8</v>
      </c>
      <c r="C863">
        <v>20200926</v>
      </c>
      <c r="D863">
        <v>3</v>
      </c>
      <c r="E863">
        <v>222</v>
      </c>
      <c r="F863">
        <v>2</v>
      </c>
      <c r="G863" t="s">
        <v>832</v>
      </c>
      <c r="H863">
        <v>1</v>
      </c>
    </row>
    <row r="864" spans="1:8" x14ac:dyDescent="0.3">
      <c r="A864">
        <v>863</v>
      </c>
      <c r="B864" t="s">
        <v>8</v>
      </c>
      <c r="C864">
        <v>20200926</v>
      </c>
      <c r="D864">
        <v>3</v>
      </c>
      <c r="E864">
        <v>222</v>
      </c>
      <c r="F864">
        <v>3</v>
      </c>
      <c r="G864" t="s">
        <v>833</v>
      </c>
      <c r="H864">
        <v>0</v>
      </c>
    </row>
    <row r="865" spans="1:8" x14ac:dyDescent="0.3">
      <c r="A865">
        <v>864</v>
      </c>
      <c r="B865" t="s">
        <v>8</v>
      </c>
      <c r="C865">
        <v>20200926</v>
      </c>
      <c r="D865">
        <v>3</v>
      </c>
      <c r="E865">
        <v>222</v>
      </c>
      <c r="F865">
        <v>4</v>
      </c>
      <c r="G865" t="s">
        <v>834</v>
      </c>
      <c r="H865">
        <v>0</v>
      </c>
    </row>
    <row r="866" spans="1:8" x14ac:dyDescent="0.3">
      <c r="A866">
        <v>865</v>
      </c>
      <c r="B866" t="s">
        <v>8</v>
      </c>
      <c r="C866">
        <v>20200926</v>
      </c>
      <c r="D866">
        <v>3</v>
      </c>
      <c r="E866">
        <v>223</v>
      </c>
      <c r="F866">
        <v>1</v>
      </c>
      <c r="G866" t="s">
        <v>835</v>
      </c>
      <c r="H866">
        <v>1</v>
      </c>
    </row>
    <row r="867" spans="1:8" x14ac:dyDescent="0.3">
      <c r="A867">
        <v>866</v>
      </c>
      <c r="B867" t="s">
        <v>8</v>
      </c>
      <c r="C867">
        <v>20200926</v>
      </c>
      <c r="D867">
        <v>3</v>
      </c>
      <c r="E867">
        <v>223</v>
      </c>
      <c r="F867">
        <v>2</v>
      </c>
      <c r="G867" t="s">
        <v>836</v>
      </c>
      <c r="H867">
        <v>0</v>
      </c>
    </row>
    <row r="868" spans="1:8" x14ac:dyDescent="0.3">
      <c r="A868">
        <v>867</v>
      </c>
      <c r="B868" t="s">
        <v>8</v>
      </c>
      <c r="C868">
        <v>20200926</v>
      </c>
      <c r="D868">
        <v>3</v>
      </c>
      <c r="E868">
        <v>223</v>
      </c>
      <c r="F868">
        <v>3</v>
      </c>
      <c r="G868" t="s">
        <v>837</v>
      </c>
      <c r="H868">
        <v>0</v>
      </c>
    </row>
    <row r="869" spans="1:8" x14ac:dyDescent="0.3">
      <c r="A869">
        <v>868</v>
      </c>
      <c r="B869" t="s">
        <v>8</v>
      </c>
      <c r="C869">
        <v>20200926</v>
      </c>
      <c r="D869">
        <v>3</v>
      </c>
      <c r="E869">
        <v>223</v>
      </c>
      <c r="F869">
        <v>4</v>
      </c>
      <c r="G869" t="s">
        <v>838</v>
      </c>
      <c r="H869">
        <v>0</v>
      </c>
    </row>
    <row r="870" spans="1:8" x14ac:dyDescent="0.3">
      <c r="A870">
        <v>869</v>
      </c>
      <c r="B870" t="s">
        <v>8</v>
      </c>
      <c r="C870">
        <v>20200926</v>
      </c>
      <c r="D870">
        <v>3</v>
      </c>
      <c r="E870">
        <v>224</v>
      </c>
      <c r="F870">
        <v>1</v>
      </c>
      <c r="G870" t="s">
        <v>839</v>
      </c>
      <c r="H870">
        <v>1</v>
      </c>
    </row>
    <row r="871" spans="1:8" x14ac:dyDescent="0.3">
      <c r="A871">
        <v>870</v>
      </c>
      <c r="B871" t="s">
        <v>8</v>
      </c>
      <c r="C871">
        <v>20200926</v>
      </c>
      <c r="D871">
        <v>3</v>
      </c>
      <c r="E871">
        <v>224</v>
      </c>
      <c r="F871">
        <v>2</v>
      </c>
      <c r="G871" t="s">
        <v>840</v>
      </c>
      <c r="H871">
        <v>0</v>
      </c>
    </row>
    <row r="872" spans="1:8" x14ac:dyDescent="0.3">
      <c r="A872">
        <v>871</v>
      </c>
      <c r="B872" t="s">
        <v>8</v>
      </c>
      <c r="C872">
        <v>20200926</v>
      </c>
      <c r="D872">
        <v>3</v>
      </c>
      <c r="E872">
        <v>224</v>
      </c>
      <c r="F872">
        <v>3</v>
      </c>
      <c r="G872" t="s">
        <v>841</v>
      </c>
      <c r="H872">
        <v>0</v>
      </c>
    </row>
    <row r="873" spans="1:8" x14ac:dyDescent="0.3">
      <c r="A873">
        <v>872</v>
      </c>
      <c r="B873" t="s">
        <v>8</v>
      </c>
      <c r="C873">
        <v>20200926</v>
      </c>
      <c r="D873">
        <v>3</v>
      </c>
      <c r="E873">
        <v>224</v>
      </c>
      <c r="F873">
        <v>4</v>
      </c>
      <c r="G873" t="s">
        <v>842</v>
      </c>
      <c r="H873">
        <v>0</v>
      </c>
    </row>
    <row r="874" spans="1:8" x14ac:dyDescent="0.3">
      <c r="A874">
        <v>873</v>
      </c>
      <c r="B874" t="s">
        <v>8</v>
      </c>
      <c r="C874">
        <v>20200926</v>
      </c>
      <c r="D874">
        <v>3</v>
      </c>
      <c r="E874">
        <v>225</v>
      </c>
      <c r="F874">
        <v>1</v>
      </c>
      <c r="G874" t="s">
        <v>843</v>
      </c>
      <c r="H874">
        <v>1</v>
      </c>
    </row>
    <row r="875" spans="1:8" x14ac:dyDescent="0.3">
      <c r="A875">
        <v>874</v>
      </c>
      <c r="B875" t="s">
        <v>8</v>
      </c>
      <c r="C875">
        <v>20200926</v>
      </c>
      <c r="D875">
        <v>3</v>
      </c>
      <c r="E875">
        <v>225</v>
      </c>
      <c r="F875">
        <v>2</v>
      </c>
      <c r="G875" t="s">
        <v>844</v>
      </c>
      <c r="H875">
        <v>0</v>
      </c>
    </row>
    <row r="876" spans="1:8" x14ac:dyDescent="0.3">
      <c r="A876">
        <v>875</v>
      </c>
      <c r="B876" t="s">
        <v>8</v>
      </c>
      <c r="C876">
        <v>20200926</v>
      </c>
      <c r="D876">
        <v>3</v>
      </c>
      <c r="E876">
        <v>225</v>
      </c>
      <c r="F876">
        <v>3</v>
      </c>
      <c r="G876" t="s">
        <v>845</v>
      </c>
      <c r="H876">
        <v>0</v>
      </c>
    </row>
    <row r="877" spans="1:8" x14ac:dyDescent="0.3">
      <c r="A877">
        <v>876</v>
      </c>
      <c r="B877" t="s">
        <v>8</v>
      </c>
      <c r="C877">
        <v>20200926</v>
      </c>
      <c r="D877">
        <v>3</v>
      </c>
      <c r="E877">
        <v>225</v>
      </c>
      <c r="F877">
        <v>4</v>
      </c>
      <c r="G877" t="s">
        <v>846</v>
      </c>
      <c r="H877">
        <v>0</v>
      </c>
    </row>
    <row r="878" spans="1:8" x14ac:dyDescent="0.3">
      <c r="A878">
        <v>877</v>
      </c>
      <c r="B878" t="s">
        <v>8</v>
      </c>
      <c r="C878">
        <v>20200926</v>
      </c>
      <c r="D878">
        <v>3</v>
      </c>
      <c r="E878">
        <v>226</v>
      </c>
      <c r="F878">
        <v>1</v>
      </c>
      <c r="G878" t="s">
        <v>847</v>
      </c>
      <c r="H878">
        <v>0</v>
      </c>
    </row>
    <row r="879" spans="1:8" x14ac:dyDescent="0.3">
      <c r="A879">
        <v>878</v>
      </c>
      <c r="B879" t="s">
        <v>8</v>
      </c>
      <c r="C879">
        <v>20200926</v>
      </c>
      <c r="D879">
        <v>3</v>
      </c>
      <c r="E879">
        <v>226</v>
      </c>
      <c r="F879">
        <v>2</v>
      </c>
      <c r="G879" t="s">
        <v>848</v>
      </c>
      <c r="H879">
        <v>0</v>
      </c>
    </row>
    <row r="880" spans="1:8" x14ac:dyDescent="0.3">
      <c r="A880">
        <v>879</v>
      </c>
      <c r="B880" t="s">
        <v>8</v>
      </c>
      <c r="C880">
        <v>20200926</v>
      </c>
      <c r="D880">
        <v>3</v>
      </c>
      <c r="E880">
        <v>226</v>
      </c>
      <c r="F880">
        <v>3</v>
      </c>
      <c r="G880" t="s">
        <v>849</v>
      </c>
      <c r="H880">
        <v>1</v>
      </c>
    </row>
    <row r="881" spans="1:8" x14ac:dyDescent="0.3">
      <c r="A881">
        <v>880</v>
      </c>
      <c r="B881" t="s">
        <v>8</v>
      </c>
      <c r="C881">
        <v>20200926</v>
      </c>
      <c r="D881">
        <v>3</v>
      </c>
      <c r="E881">
        <v>226</v>
      </c>
      <c r="F881">
        <v>4</v>
      </c>
      <c r="G881" t="s">
        <v>850</v>
      </c>
      <c r="H881">
        <v>0</v>
      </c>
    </row>
    <row r="882" spans="1:8" x14ac:dyDescent="0.3">
      <c r="A882">
        <v>881</v>
      </c>
      <c r="B882" t="s">
        <v>8</v>
      </c>
      <c r="C882">
        <v>20200926</v>
      </c>
      <c r="D882">
        <v>3</v>
      </c>
      <c r="E882">
        <v>227</v>
      </c>
      <c r="F882">
        <v>1</v>
      </c>
      <c r="G882" t="s">
        <v>851</v>
      </c>
      <c r="H882">
        <v>0</v>
      </c>
    </row>
    <row r="883" spans="1:8" x14ac:dyDescent="0.3">
      <c r="A883">
        <v>882</v>
      </c>
      <c r="B883" t="s">
        <v>8</v>
      </c>
      <c r="C883">
        <v>20200926</v>
      </c>
      <c r="D883">
        <v>3</v>
      </c>
      <c r="E883">
        <v>227</v>
      </c>
      <c r="F883">
        <v>2</v>
      </c>
      <c r="G883" t="s">
        <v>852</v>
      </c>
      <c r="H883">
        <v>1</v>
      </c>
    </row>
    <row r="884" spans="1:8" x14ac:dyDescent="0.3">
      <c r="A884">
        <v>883</v>
      </c>
      <c r="B884" t="s">
        <v>8</v>
      </c>
      <c r="C884">
        <v>20200926</v>
      </c>
      <c r="D884">
        <v>3</v>
      </c>
      <c r="E884">
        <v>227</v>
      </c>
      <c r="F884">
        <v>3</v>
      </c>
      <c r="G884" t="s">
        <v>853</v>
      </c>
      <c r="H884">
        <v>0</v>
      </c>
    </row>
    <row r="885" spans="1:8" x14ac:dyDescent="0.3">
      <c r="A885">
        <v>884</v>
      </c>
      <c r="B885" t="s">
        <v>8</v>
      </c>
      <c r="C885">
        <v>20200926</v>
      </c>
      <c r="D885">
        <v>3</v>
      </c>
      <c r="E885">
        <v>227</v>
      </c>
      <c r="F885">
        <v>4</v>
      </c>
      <c r="G885" t="s">
        <v>854</v>
      </c>
      <c r="H885">
        <v>0</v>
      </c>
    </row>
    <row r="886" spans="1:8" x14ac:dyDescent="0.3">
      <c r="A886">
        <v>885</v>
      </c>
      <c r="B886" t="s">
        <v>8</v>
      </c>
      <c r="C886">
        <v>20200926</v>
      </c>
      <c r="D886">
        <v>3</v>
      </c>
      <c r="E886">
        <v>228</v>
      </c>
      <c r="F886">
        <v>1</v>
      </c>
      <c r="G886" t="s">
        <v>855</v>
      </c>
      <c r="H886">
        <v>0</v>
      </c>
    </row>
    <row r="887" spans="1:8" x14ac:dyDescent="0.3">
      <c r="A887">
        <v>886</v>
      </c>
      <c r="B887" t="s">
        <v>8</v>
      </c>
      <c r="C887">
        <v>20200926</v>
      </c>
      <c r="D887">
        <v>3</v>
      </c>
      <c r="E887">
        <v>228</v>
      </c>
      <c r="F887">
        <v>2</v>
      </c>
      <c r="G887" t="s">
        <v>856</v>
      </c>
      <c r="H887">
        <v>1</v>
      </c>
    </row>
    <row r="888" spans="1:8" x14ac:dyDescent="0.3">
      <c r="A888">
        <v>887</v>
      </c>
      <c r="B888" t="s">
        <v>8</v>
      </c>
      <c r="C888">
        <v>20200926</v>
      </c>
      <c r="D888">
        <v>3</v>
      </c>
      <c r="E888">
        <v>228</v>
      </c>
      <c r="F888">
        <v>3</v>
      </c>
      <c r="G888" t="s">
        <v>857</v>
      </c>
      <c r="H888">
        <v>0</v>
      </c>
    </row>
    <row r="889" spans="1:8" x14ac:dyDescent="0.3">
      <c r="A889">
        <v>888</v>
      </c>
      <c r="B889" t="s">
        <v>8</v>
      </c>
      <c r="C889">
        <v>20200926</v>
      </c>
      <c r="D889">
        <v>3</v>
      </c>
      <c r="E889">
        <v>228</v>
      </c>
      <c r="F889">
        <v>4</v>
      </c>
      <c r="G889" t="s">
        <v>858</v>
      </c>
      <c r="H889">
        <v>0</v>
      </c>
    </row>
    <row r="890" spans="1:8" x14ac:dyDescent="0.3">
      <c r="A890">
        <v>889</v>
      </c>
      <c r="B890" t="s">
        <v>8</v>
      </c>
      <c r="C890">
        <v>20200926</v>
      </c>
      <c r="D890">
        <v>3</v>
      </c>
      <c r="E890">
        <v>229</v>
      </c>
      <c r="F890">
        <v>1</v>
      </c>
      <c r="G890" t="s">
        <v>124</v>
      </c>
      <c r="H890">
        <v>0</v>
      </c>
    </row>
    <row r="891" spans="1:8" x14ac:dyDescent="0.3">
      <c r="A891">
        <v>890</v>
      </c>
      <c r="B891" t="s">
        <v>8</v>
      </c>
      <c r="C891">
        <v>20200926</v>
      </c>
      <c r="D891">
        <v>3</v>
      </c>
      <c r="E891">
        <v>229</v>
      </c>
      <c r="F891">
        <v>2</v>
      </c>
      <c r="G891" t="s">
        <v>859</v>
      </c>
      <c r="H891">
        <v>0</v>
      </c>
    </row>
    <row r="892" spans="1:8" x14ac:dyDescent="0.3">
      <c r="A892">
        <v>891</v>
      </c>
      <c r="B892" t="s">
        <v>8</v>
      </c>
      <c r="C892">
        <v>20200926</v>
      </c>
      <c r="D892">
        <v>3</v>
      </c>
      <c r="E892">
        <v>229</v>
      </c>
      <c r="F892">
        <v>3</v>
      </c>
      <c r="G892" t="s">
        <v>860</v>
      </c>
      <c r="H892">
        <v>1</v>
      </c>
    </row>
    <row r="893" spans="1:8" x14ac:dyDescent="0.3">
      <c r="A893">
        <v>892</v>
      </c>
      <c r="B893" t="s">
        <v>8</v>
      </c>
      <c r="C893">
        <v>20200926</v>
      </c>
      <c r="D893">
        <v>3</v>
      </c>
      <c r="E893">
        <v>229</v>
      </c>
      <c r="F893">
        <v>4</v>
      </c>
      <c r="G893" t="s">
        <v>861</v>
      </c>
      <c r="H893">
        <v>0</v>
      </c>
    </row>
    <row r="894" spans="1:8" x14ac:dyDescent="0.3">
      <c r="A894">
        <v>893</v>
      </c>
      <c r="B894" t="s">
        <v>8</v>
      </c>
      <c r="C894">
        <v>20200926</v>
      </c>
      <c r="D894">
        <v>3</v>
      </c>
      <c r="E894">
        <v>230</v>
      </c>
      <c r="F894">
        <v>1</v>
      </c>
      <c r="G894" t="s">
        <v>862</v>
      </c>
      <c r="H894">
        <v>0</v>
      </c>
    </row>
    <row r="895" spans="1:8" x14ac:dyDescent="0.3">
      <c r="A895">
        <v>894</v>
      </c>
      <c r="B895" t="s">
        <v>8</v>
      </c>
      <c r="C895">
        <v>20200926</v>
      </c>
      <c r="D895">
        <v>3</v>
      </c>
      <c r="E895">
        <v>230</v>
      </c>
      <c r="F895">
        <v>2</v>
      </c>
      <c r="G895" t="s">
        <v>863</v>
      </c>
      <c r="H895">
        <v>0</v>
      </c>
    </row>
    <row r="896" spans="1:8" x14ac:dyDescent="0.3">
      <c r="A896">
        <v>895</v>
      </c>
      <c r="B896" t="s">
        <v>8</v>
      </c>
      <c r="C896">
        <v>20200926</v>
      </c>
      <c r="D896">
        <v>3</v>
      </c>
      <c r="E896">
        <v>230</v>
      </c>
      <c r="F896">
        <v>3</v>
      </c>
      <c r="G896" t="s">
        <v>864</v>
      </c>
      <c r="H896">
        <v>0</v>
      </c>
    </row>
    <row r="897" spans="1:8" x14ac:dyDescent="0.3">
      <c r="A897">
        <v>896</v>
      </c>
      <c r="B897" t="s">
        <v>8</v>
      </c>
      <c r="C897">
        <v>20200926</v>
      </c>
      <c r="D897">
        <v>3</v>
      </c>
      <c r="E897">
        <v>230</v>
      </c>
      <c r="F897">
        <v>4</v>
      </c>
      <c r="G897" t="s">
        <v>865</v>
      </c>
      <c r="H897">
        <v>1</v>
      </c>
    </row>
    <row r="898" spans="1:8" x14ac:dyDescent="0.3">
      <c r="A898">
        <v>897</v>
      </c>
      <c r="B898" t="s">
        <v>8</v>
      </c>
      <c r="C898">
        <v>20200926</v>
      </c>
      <c r="D898">
        <v>3</v>
      </c>
      <c r="E898">
        <v>231</v>
      </c>
      <c r="F898">
        <v>1</v>
      </c>
      <c r="G898" t="s">
        <v>866</v>
      </c>
      <c r="H898">
        <v>0</v>
      </c>
    </row>
    <row r="899" spans="1:8" x14ac:dyDescent="0.3">
      <c r="A899">
        <v>898</v>
      </c>
      <c r="B899" t="s">
        <v>8</v>
      </c>
      <c r="C899">
        <v>20200926</v>
      </c>
      <c r="D899">
        <v>3</v>
      </c>
      <c r="E899">
        <v>231</v>
      </c>
      <c r="F899">
        <v>2</v>
      </c>
      <c r="G899" t="s">
        <v>867</v>
      </c>
      <c r="H899">
        <v>0</v>
      </c>
    </row>
    <row r="900" spans="1:8" x14ac:dyDescent="0.3">
      <c r="A900">
        <v>899</v>
      </c>
      <c r="B900" t="s">
        <v>8</v>
      </c>
      <c r="C900">
        <v>20200926</v>
      </c>
      <c r="D900">
        <v>3</v>
      </c>
      <c r="E900">
        <v>231</v>
      </c>
      <c r="F900">
        <v>3</v>
      </c>
      <c r="G900" t="s">
        <v>868</v>
      </c>
      <c r="H900">
        <v>1</v>
      </c>
    </row>
    <row r="901" spans="1:8" x14ac:dyDescent="0.3">
      <c r="A901">
        <v>900</v>
      </c>
      <c r="B901" t="s">
        <v>8</v>
      </c>
      <c r="C901">
        <v>20200926</v>
      </c>
      <c r="D901">
        <v>3</v>
      </c>
      <c r="E901">
        <v>231</v>
      </c>
      <c r="F901">
        <v>4</v>
      </c>
      <c r="G901" t="s">
        <v>869</v>
      </c>
      <c r="H901">
        <v>0</v>
      </c>
    </row>
    <row r="902" spans="1:8" x14ac:dyDescent="0.3">
      <c r="A902">
        <v>901</v>
      </c>
      <c r="B902" t="s">
        <v>8</v>
      </c>
      <c r="C902">
        <v>20200926</v>
      </c>
      <c r="D902">
        <v>3</v>
      </c>
      <c r="E902">
        <v>232</v>
      </c>
      <c r="F902">
        <v>1</v>
      </c>
      <c r="G902" t="s">
        <v>870</v>
      </c>
      <c r="H902">
        <v>0</v>
      </c>
    </row>
    <row r="903" spans="1:8" x14ac:dyDescent="0.3">
      <c r="A903">
        <v>902</v>
      </c>
      <c r="B903" t="s">
        <v>8</v>
      </c>
      <c r="C903">
        <v>20200926</v>
      </c>
      <c r="D903">
        <v>3</v>
      </c>
      <c r="E903">
        <v>232</v>
      </c>
      <c r="F903">
        <v>2</v>
      </c>
      <c r="G903" t="s">
        <v>871</v>
      </c>
      <c r="H903">
        <v>1</v>
      </c>
    </row>
    <row r="904" spans="1:8" x14ac:dyDescent="0.3">
      <c r="A904">
        <v>903</v>
      </c>
      <c r="B904" t="s">
        <v>8</v>
      </c>
      <c r="C904">
        <v>20200926</v>
      </c>
      <c r="D904">
        <v>3</v>
      </c>
      <c r="E904">
        <v>232</v>
      </c>
      <c r="F904">
        <v>3</v>
      </c>
      <c r="G904" t="s">
        <v>872</v>
      </c>
      <c r="H904">
        <v>0</v>
      </c>
    </row>
    <row r="905" spans="1:8" x14ac:dyDescent="0.3">
      <c r="A905">
        <v>904</v>
      </c>
      <c r="B905" t="s">
        <v>8</v>
      </c>
      <c r="C905">
        <v>20200926</v>
      </c>
      <c r="D905">
        <v>3</v>
      </c>
      <c r="E905">
        <v>232</v>
      </c>
      <c r="F905">
        <v>4</v>
      </c>
      <c r="G905" t="s">
        <v>873</v>
      </c>
      <c r="H905">
        <v>0</v>
      </c>
    </row>
    <row r="906" spans="1:8" x14ac:dyDescent="0.3">
      <c r="A906">
        <v>905</v>
      </c>
      <c r="B906" t="s">
        <v>8</v>
      </c>
      <c r="C906">
        <v>20200926</v>
      </c>
      <c r="D906">
        <v>3</v>
      </c>
      <c r="E906">
        <v>233</v>
      </c>
      <c r="F906">
        <v>1</v>
      </c>
      <c r="G906" t="s">
        <v>874</v>
      </c>
      <c r="H906">
        <v>0</v>
      </c>
    </row>
    <row r="907" spans="1:8" x14ac:dyDescent="0.3">
      <c r="A907">
        <v>906</v>
      </c>
      <c r="B907" t="s">
        <v>8</v>
      </c>
      <c r="C907">
        <v>20200926</v>
      </c>
      <c r="D907">
        <v>3</v>
      </c>
      <c r="E907">
        <v>233</v>
      </c>
      <c r="F907">
        <v>2</v>
      </c>
      <c r="G907" t="s">
        <v>875</v>
      </c>
      <c r="H907">
        <v>1</v>
      </c>
    </row>
    <row r="908" spans="1:8" x14ac:dyDescent="0.3">
      <c r="A908">
        <v>907</v>
      </c>
      <c r="B908" t="s">
        <v>8</v>
      </c>
      <c r="C908">
        <v>20200926</v>
      </c>
      <c r="D908">
        <v>3</v>
      </c>
      <c r="E908">
        <v>233</v>
      </c>
      <c r="F908">
        <v>3</v>
      </c>
      <c r="G908" t="s">
        <v>876</v>
      </c>
      <c r="H908">
        <v>0</v>
      </c>
    </row>
    <row r="909" spans="1:8" x14ac:dyDescent="0.3">
      <c r="A909">
        <v>908</v>
      </c>
      <c r="B909" t="s">
        <v>8</v>
      </c>
      <c r="C909">
        <v>20200926</v>
      </c>
      <c r="D909">
        <v>3</v>
      </c>
      <c r="E909">
        <v>233</v>
      </c>
      <c r="F909">
        <v>4</v>
      </c>
      <c r="G909" t="s">
        <v>877</v>
      </c>
      <c r="H909">
        <v>0</v>
      </c>
    </row>
    <row r="910" spans="1:8" x14ac:dyDescent="0.3">
      <c r="A910">
        <v>909</v>
      </c>
      <c r="B910" t="s">
        <v>8</v>
      </c>
      <c r="C910">
        <v>20200926</v>
      </c>
      <c r="D910">
        <v>3</v>
      </c>
      <c r="E910">
        <v>234</v>
      </c>
      <c r="F910">
        <v>1</v>
      </c>
      <c r="G910" t="s">
        <v>878</v>
      </c>
      <c r="H910">
        <v>0</v>
      </c>
    </row>
    <row r="911" spans="1:8" x14ac:dyDescent="0.3">
      <c r="A911">
        <v>910</v>
      </c>
      <c r="B911" t="s">
        <v>8</v>
      </c>
      <c r="C911">
        <v>20200926</v>
      </c>
      <c r="D911">
        <v>3</v>
      </c>
      <c r="E911">
        <v>234</v>
      </c>
      <c r="F911">
        <v>2</v>
      </c>
      <c r="G911" t="s">
        <v>879</v>
      </c>
      <c r="H911">
        <v>0</v>
      </c>
    </row>
    <row r="912" spans="1:8" x14ac:dyDescent="0.3">
      <c r="A912">
        <v>911</v>
      </c>
      <c r="B912" t="s">
        <v>8</v>
      </c>
      <c r="C912">
        <v>20200926</v>
      </c>
      <c r="D912">
        <v>3</v>
      </c>
      <c r="E912">
        <v>234</v>
      </c>
      <c r="F912">
        <v>3</v>
      </c>
      <c r="G912" t="s">
        <v>880</v>
      </c>
      <c r="H912">
        <v>1</v>
      </c>
    </row>
    <row r="913" spans="1:8" x14ac:dyDescent="0.3">
      <c r="A913">
        <v>912</v>
      </c>
      <c r="B913" t="s">
        <v>8</v>
      </c>
      <c r="C913">
        <v>20200926</v>
      </c>
      <c r="D913">
        <v>3</v>
      </c>
      <c r="E913">
        <v>234</v>
      </c>
      <c r="F913">
        <v>4</v>
      </c>
      <c r="G913" t="s">
        <v>881</v>
      </c>
      <c r="H913">
        <v>0</v>
      </c>
    </row>
    <row r="914" spans="1:8" x14ac:dyDescent="0.3">
      <c r="A914">
        <v>913</v>
      </c>
      <c r="B914" t="s">
        <v>8</v>
      </c>
      <c r="C914">
        <v>20200926</v>
      </c>
      <c r="D914">
        <v>3</v>
      </c>
      <c r="E914">
        <v>235</v>
      </c>
      <c r="F914">
        <v>1</v>
      </c>
      <c r="G914" t="s">
        <v>121</v>
      </c>
      <c r="H914">
        <v>0</v>
      </c>
    </row>
    <row r="915" spans="1:8" x14ac:dyDescent="0.3">
      <c r="A915">
        <v>914</v>
      </c>
      <c r="B915" t="s">
        <v>8</v>
      </c>
      <c r="C915">
        <v>20200926</v>
      </c>
      <c r="D915">
        <v>3</v>
      </c>
      <c r="E915">
        <v>235</v>
      </c>
      <c r="F915">
        <v>2</v>
      </c>
      <c r="G915" t="s">
        <v>882</v>
      </c>
      <c r="H915">
        <v>0</v>
      </c>
    </row>
    <row r="916" spans="1:8" x14ac:dyDescent="0.3">
      <c r="A916">
        <v>915</v>
      </c>
      <c r="B916" t="s">
        <v>8</v>
      </c>
      <c r="C916">
        <v>20200926</v>
      </c>
      <c r="D916">
        <v>3</v>
      </c>
      <c r="E916">
        <v>235</v>
      </c>
      <c r="F916">
        <v>3</v>
      </c>
      <c r="G916" t="s">
        <v>883</v>
      </c>
      <c r="H916">
        <v>1</v>
      </c>
    </row>
    <row r="917" spans="1:8" x14ac:dyDescent="0.3">
      <c r="A917">
        <v>916</v>
      </c>
      <c r="B917" t="s">
        <v>8</v>
      </c>
      <c r="C917">
        <v>20200926</v>
      </c>
      <c r="D917">
        <v>3</v>
      </c>
      <c r="E917">
        <v>235</v>
      </c>
      <c r="F917">
        <v>4</v>
      </c>
      <c r="G917" t="s">
        <v>884</v>
      </c>
      <c r="H917">
        <v>0</v>
      </c>
    </row>
    <row r="918" spans="1:8" x14ac:dyDescent="0.3">
      <c r="A918">
        <v>917</v>
      </c>
      <c r="B918" t="s">
        <v>8</v>
      </c>
      <c r="C918">
        <v>20200926</v>
      </c>
      <c r="D918">
        <v>3</v>
      </c>
      <c r="E918">
        <v>236</v>
      </c>
      <c r="F918">
        <v>1</v>
      </c>
      <c r="G918" t="s">
        <v>885</v>
      </c>
      <c r="H918">
        <v>0</v>
      </c>
    </row>
    <row r="919" spans="1:8" x14ac:dyDescent="0.3">
      <c r="A919">
        <v>918</v>
      </c>
      <c r="B919" t="s">
        <v>8</v>
      </c>
      <c r="C919">
        <v>20200926</v>
      </c>
      <c r="D919">
        <v>3</v>
      </c>
      <c r="E919">
        <v>236</v>
      </c>
      <c r="F919">
        <v>2</v>
      </c>
      <c r="G919" t="s">
        <v>886</v>
      </c>
      <c r="H919">
        <v>0</v>
      </c>
    </row>
    <row r="920" spans="1:8" x14ac:dyDescent="0.3">
      <c r="A920">
        <v>919</v>
      </c>
      <c r="B920" t="s">
        <v>8</v>
      </c>
      <c r="C920">
        <v>20200926</v>
      </c>
      <c r="D920">
        <v>3</v>
      </c>
      <c r="E920">
        <v>236</v>
      </c>
      <c r="F920">
        <v>3</v>
      </c>
      <c r="G920" t="s">
        <v>887</v>
      </c>
      <c r="H920">
        <v>1</v>
      </c>
    </row>
    <row r="921" spans="1:8" x14ac:dyDescent="0.3">
      <c r="A921">
        <v>920</v>
      </c>
      <c r="B921" t="s">
        <v>8</v>
      </c>
      <c r="C921">
        <v>20200926</v>
      </c>
      <c r="D921">
        <v>3</v>
      </c>
      <c r="E921">
        <v>236</v>
      </c>
      <c r="F921">
        <v>4</v>
      </c>
      <c r="G921" t="s">
        <v>888</v>
      </c>
      <c r="H921">
        <v>0</v>
      </c>
    </row>
    <row r="922" spans="1:8" x14ac:dyDescent="0.3">
      <c r="A922">
        <v>921</v>
      </c>
      <c r="B922" t="s">
        <v>8</v>
      </c>
      <c r="C922">
        <v>20200926</v>
      </c>
      <c r="D922">
        <v>3</v>
      </c>
      <c r="E922">
        <v>237</v>
      </c>
      <c r="F922">
        <v>1</v>
      </c>
      <c r="G922" t="s">
        <v>889</v>
      </c>
      <c r="H922">
        <v>0</v>
      </c>
    </row>
    <row r="923" spans="1:8" x14ac:dyDescent="0.3">
      <c r="A923">
        <v>922</v>
      </c>
      <c r="B923" t="s">
        <v>8</v>
      </c>
      <c r="C923">
        <v>20200926</v>
      </c>
      <c r="D923">
        <v>3</v>
      </c>
      <c r="E923">
        <v>237</v>
      </c>
      <c r="F923">
        <v>2</v>
      </c>
      <c r="G923" t="s">
        <v>890</v>
      </c>
      <c r="H923">
        <v>0</v>
      </c>
    </row>
    <row r="924" spans="1:8" x14ac:dyDescent="0.3">
      <c r="A924">
        <v>923</v>
      </c>
      <c r="B924" t="s">
        <v>8</v>
      </c>
      <c r="C924">
        <v>20200926</v>
      </c>
      <c r="D924">
        <v>3</v>
      </c>
      <c r="E924">
        <v>237</v>
      </c>
      <c r="F924">
        <v>3</v>
      </c>
      <c r="G924" t="s">
        <v>891</v>
      </c>
      <c r="H924">
        <v>1</v>
      </c>
    </row>
    <row r="925" spans="1:8" x14ac:dyDescent="0.3">
      <c r="A925">
        <v>924</v>
      </c>
      <c r="B925" t="s">
        <v>8</v>
      </c>
      <c r="C925">
        <v>20200926</v>
      </c>
      <c r="D925">
        <v>3</v>
      </c>
      <c r="E925">
        <v>237</v>
      </c>
      <c r="F925">
        <v>4</v>
      </c>
      <c r="G925" t="s">
        <v>892</v>
      </c>
      <c r="H925">
        <v>0</v>
      </c>
    </row>
    <row r="926" spans="1:8" x14ac:dyDescent="0.3">
      <c r="A926">
        <v>925</v>
      </c>
      <c r="B926" t="s">
        <v>8</v>
      </c>
      <c r="C926">
        <v>20200926</v>
      </c>
      <c r="D926">
        <v>3</v>
      </c>
      <c r="E926">
        <v>238</v>
      </c>
      <c r="F926">
        <v>1</v>
      </c>
      <c r="G926" t="s">
        <v>893</v>
      </c>
      <c r="H926">
        <v>1</v>
      </c>
    </row>
    <row r="927" spans="1:8" x14ac:dyDescent="0.3">
      <c r="A927">
        <v>926</v>
      </c>
      <c r="B927" t="s">
        <v>8</v>
      </c>
      <c r="C927">
        <v>20200926</v>
      </c>
      <c r="D927">
        <v>3</v>
      </c>
      <c r="E927">
        <v>238</v>
      </c>
      <c r="F927">
        <v>2</v>
      </c>
      <c r="G927" t="s">
        <v>894</v>
      </c>
      <c r="H927">
        <v>0</v>
      </c>
    </row>
    <row r="928" spans="1:8" x14ac:dyDescent="0.3">
      <c r="A928">
        <v>927</v>
      </c>
      <c r="B928" t="s">
        <v>8</v>
      </c>
      <c r="C928">
        <v>20200926</v>
      </c>
      <c r="D928">
        <v>3</v>
      </c>
      <c r="E928">
        <v>238</v>
      </c>
      <c r="F928">
        <v>3</v>
      </c>
      <c r="G928" t="s">
        <v>895</v>
      </c>
      <c r="H928">
        <v>0</v>
      </c>
    </row>
    <row r="929" spans="1:8" x14ac:dyDescent="0.3">
      <c r="A929">
        <v>928</v>
      </c>
      <c r="B929" t="s">
        <v>8</v>
      </c>
      <c r="C929">
        <v>20200926</v>
      </c>
      <c r="D929">
        <v>3</v>
      </c>
      <c r="E929">
        <v>238</v>
      </c>
      <c r="F929">
        <v>4</v>
      </c>
      <c r="G929" t="s">
        <v>896</v>
      </c>
      <c r="H929">
        <v>0</v>
      </c>
    </row>
    <row r="930" spans="1:8" x14ac:dyDescent="0.3">
      <c r="A930">
        <v>929</v>
      </c>
      <c r="B930" t="s">
        <v>8</v>
      </c>
      <c r="C930">
        <v>20200926</v>
      </c>
      <c r="D930">
        <v>3</v>
      </c>
      <c r="E930">
        <v>239</v>
      </c>
      <c r="F930">
        <v>1</v>
      </c>
      <c r="G930" t="s">
        <v>897</v>
      </c>
      <c r="H930">
        <v>0</v>
      </c>
    </row>
    <row r="931" spans="1:8" x14ac:dyDescent="0.3">
      <c r="A931">
        <v>930</v>
      </c>
      <c r="B931" t="s">
        <v>8</v>
      </c>
      <c r="C931">
        <v>20200926</v>
      </c>
      <c r="D931">
        <v>3</v>
      </c>
      <c r="E931">
        <v>239</v>
      </c>
      <c r="F931">
        <v>2</v>
      </c>
      <c r="G931" t="s">
        <v>898</v>
      </c>
      <c r="H931">
        <v>0</v>
      </c>
    </row>
    <row r="932" spans="1:8" x14ac:dyDescent="0.3">
      <c r="A932">
        <v>931</v>
      </c>
      <c r="B932" t="s">
        <v>8</v>
      </c>
      <c r="C932">
        <v>20200926</v>
      </c>
      <c r="D932">
        <v>3</v>
      </c>
      <c r="E932">
        <v>239</v>
      </c>
      <c r="F932">
        <v>3</v>
      </c>
      <c r="G932" t="s">
        <v>899</v>
      </c>
      <c r="H932">
        <v>0</v>
      </c>
    </row>
    <row r="933" spans="1:8" x14ac:dyDescent="0.3">
      <c r="A933">
        <v>932</v>
      </c>
      <c r="B933" t="s">
        <v>8</v>
      </c>
      <c r="C933">
        <v>20200926</v>
      </c>
      <c r="D933">
        <v>3</v>
      </c>
      <c r="E933">
        <v>239</v>
      </c>
      <c r="F933">
        <v>4</v>
      </c>
      <c r="G933" t="s">
        <v>900</v>
      </c>
      <c r="H933">
        <v>1</v>
      </c>
    </row>
    <row r="934" spans="1:8" x14ac:dyDescent="0.3">
      <c r="A934">
        <v>933</v>
      </c>
      <c r="B934" t="s">
        <v>8</v>
      </c>
      <c r="C934">
        <v>20200926</v>
      </c>
      <c r="D934">
        <v>3</v>
      </c>
      <c r="E934">
        <v>240</v>
      </c>
      <c r="F934">
        <v>1</v>
      </c>
      <c r="G934" t="s">
        <v>901</v>
      </c>
      <c r="H934">
        <v>0</v>
      </c>
    </row>
    <row r="935" spans="1:8" x14ac:dyDescent="0.3">
      <c r="A935">
        <v>934</v>
      </c>
      <c r="B935" t="s">
        <v>8</v>
      </c>
      <c r="C935">
        <v>20200926</v>
      </c>
      <c r="D935">
        <v>3</v>
      </c>
      <c r="E935">
        <v>240</v>
      </c>
      <c r="F935">
        <v>2</v>
      </c>
      <c r="G935" t="s">
        <v>902</v>
      </c>
      <c r="H935">
        <v>0</v>
      </c>
    </row>
    <row r="936" spans="1:8" x14ac:dyDescent="0.3">
      <c r="A936">
        <v>935</v>
      </c>
      <c r="B936" t="s">
        <v>8</v>
      </c>
      <c r="C936">
        <v>20200926</v>
      </c>
      <c r="D936">
        <v>3</v>
      </c>
      <c r="E936">
        <v>240</v>
      </c>
      <c r="F936">
        <v>3</v>
      </c>
      <c r="G936" t="s">
        <v>903</v>
      </c>
      <c r="H936">
        <v>1</v>
      </c>
    </row>
    <row r="937" spans="1:8" x14ac:dyDescent="0.3">
      <c r="A937">
        <v>936</v>
      </c>
      <c r="B937" t="s">
        <v>8</v>
      </c>
      <c r="C937">
        <v>20200926</v>
      </c>
      <c r="D937">
        <v>3</v>
      </c>
      <c r="E937">
        <v>240</v>
      </c>
      <c r="F937">
        <v>4</v>
      </c>
      <c r="G937" t="s">
        <v>904</v>
      </c>
      <c r="H937">
        <v>0</v>
      </c>
    </row>
    <row r="938" spans="1:8" x14ac:dyDescent="0.3">
      <c r="A938">
        <v>937</v>
      </c>
      <c r="B938" t="s">
        <v>8</v>
      </c>
      <c r="C938">
        <v>20200926</v>
      </c>
      <c r="D938">
        <v>3</v>
      </c>
      <c r="E938">
        <v>241</v>
      </c>
      <c r="F938">
        <v>1</v>
      </c>
      <c r="G938" t="s">
        <v>905</v>
      </c>
      <c r="H938">
        <v>0</v>
      </c>
    </row>
    <row r="939" spans="1:8" x14ac:dyDescent="0.3">
      <c r="A939">
        <v>938</v>
      </c>
      <c r="B939" t="s">
        <v>8</v>
      </c>
      <c r="C939">
        <v>20200926</v>
      </c>
      <c r="D939">
        <v>3</v>
      </c>
      <c r="E939">
        <v>241</v>
      </c>
      <c r="F939">
        <v>2</v>
      </c>
      <c r="G939" t="s">
        <v>906</v>
      </c>
      <c r="H939">
        <v>0</v>
      </c>
    </row>
    <row r="940" spans="1:8" x14ac:dyDescent="0.3">
      <c r="A940">
        <v>939</v>
      </c>
      <c r="B940" t="s">
        <v>8</v>
      </c>
      <c r="C940">
        <v>20200926</v>
      </c>
      <c r="D940">
        <v>3</v>
      </c>
      <c r="E940">
        <v>241</v>
      </c>
      <c r="F940">
        <v>3</v>
      </c>
      <c r="G940" t="s">
        <v>907</v>
      </c>
      <c r="H940">
        <v>1</v>
      </c>
    </row>
    <row r="941" spans="1:8" x14ac:dyDescent="0.3">
      <c r="A941">
        <v>940</v>
      </c>
      <c r="B941" t="s">
        <v>8</v>
      </c>
      <c r="C941">
        <v>20200926</v>
      </c>
      <c r="D941">
        <v>3</v>
      </c>
      <c r="E941">
        <v>241</v>
      </c>
      <c r="F941">
        <v>4</v>
      </c>
      <c r="G941" t="s">
        <v>908</v>
      </c>
      <c r="H941">
        <v>0</v>
      </c>
    </row>
    <row r="942" spans="1:8" x14ac:dyDescent="0.3">
      <c r="A942">
        <v>941</v>
      </c>
      <c r="B942" t="s">
        <v>8</v>
      </c>
      <c r="C942">
        <v>20200926</v>
      </c>
      <c r="D942">
        <v>3</v>
      </c>
      <c r="E942">
        <v>242</v>
      </c>
      <c r="F942">
        <v>1</v>
      </c>
      <c r="G942" t="s">
        <v>909</v>
      </c>
      <c r="H942">
        <v>1</v>
      </c>
    </row>
    <row r="943" spans="1:8" x14ac:dyDescent="0.3">
      <c r="A943">
        <v>942</v>
      </c>
      <c r="B943" t="s">
        <v>8</v>
      </c>
      <c r="C943">
        <v>20200926</v>
      </c>
      <c r="D943">
        <v>3</v>
      </c>
      <c r="E943">
        <v>242</v>
      </c>
      <c r="F943">
        <v>2</v>
      </c>
      <c r="G943" t="s">
        <v>910</v>
      </c>
      <c r="H943">
        <v>0</v>
      </c>
    </row>
    <row r="944" spans="1:8" x14ac:dyDescent="0.3">
      <c r="A944">
        <v>943</v>
      </c>
      <c r="B944" t="s">
        <v>8</v>
      </c>
      <c r="C944">
        <v>20200926</v>
      </c>
      <c r="D944">
        <v>3</v>
      </c>
      <c r="E944">
        <v>242</v>
      </c>
      <c r="F944">
        <v>3</v>
      </c>
      <c r="G944" t="s">
        <v>911</v>
      </c>
      <c r="H944">
        <v>0</v>
      </c>
    </row>
    <row r="945" spans="1:8" x14ac:dyDescent="0.3">
      <c r="A945">
        <v>944</v>
      </c>
      <c r="B945" t="s">
        <v>8</v>
      </c>
      <c r="C945">
        <v>20200926</v>
      </c>
      <c r="D945">
        <v>3</v>
      </c>
      <c r="E945">
        <v>242</v>
      </c>
      <c r="F945">
        <v>4</v>
      </c>
      <c r="G945" t="s">
        <v>912</v>
      </c>
      <c r="H945">
        <v>0</v>
      </c>
    </row>
    <row r="946" spans="1:8" x14ac:dyDescent="0.3">
      <c r="A946">
        <v>945</v>
      </c>
      <c r="B946" t="s">
        <v>8</v>
      </c>
      <c r="C946">
        <v>20200926</v>
      </c>
      <c r="D946">
        <v>3</v>
      </c>
      <c r="E946">
        <v>243</v>
      </c>
      <c r="F946">
        <v>1</v>
      </c>
      <c r="G946" t="s">
        <v>559</v>
      </c>
      <c r="H946">
        <v>0</v>
      </c>
    </row>
    <row r="947" spans="1:8" x14ac:dyDescent="0.3">
      <c r="A947">
        <v>946</v>
      </c>
      <c r="B947" t="s">
        <v>8</v>
      </c>
      <c r="C947">
        <v>20200926</v>
      </c>
      <c r="D947">
        <v>3</v>
      </c>
      <c r="E947">
        <v>243</v>
      </c>
      <c r="F947">
        <v>2</v>
      </c>
      <c r="G947" t="s">
        <v>913</v>
      </c>
      <c r="H947">
        <v>1</v>
      </c>
    </row>
    <row r="948" spans="1:8" x14ac:dyDescent="0.3">
      <c r="A948">
        <v>947</v>
      </c>
      <c r="B948" t="s">
        <v>8</v>
      </c>
      <c r="C948">
        <v>20200926</v>
      </c>
      <c r="D948">
        <v>3</v>
      </c>
      <c r="E948">
        <v>243</v>
      </c>
      <c r="F948">
        <v>3</v>
      </c>
      <c r="G948" t="s">
        <v>560</v>
      </c>
      <c r="H948">
        <v>0</v>
      </c>
    </row>
    <row r="949" spans="1:8" x14ac:dyDescent="0.3">
      <c r="A949">
        <v>948</v>
      </c>
      <c r="B949" t="s">
        <v>8</v>
      </c>
      <c r="C949">
        <v>20200926</v>
      </c>
      <c r="D949">
        <v>3</v>
      </c>
      <c r="E949">
        <v>243</v>
      </c>
      <c r="F949">
        <v>4</v>
      </c>
      <c r="G949" t="s">
        <v>562</v>
      </c>
      <c r="H949">
        <v>0</v>
      </c>
    </row>
    <row r="950" spans="1:8" x14ac:dyDescent="0.3">
      <c r="A950">
        <v>949</v>
      </c>
      <c r="B950" t="s">
        <v>8</v>
      </c>
      <c r="C950">
        <v>20200926</v>
      </c>
      <c r="D950">
        <v>3</v>
      </c>
      <c r="E950">
        <v>244</v>
      </c>
      <c r="F950">
        <v>1</v>
      </c>
      <c r="G950" t="s">
        <v>914</v>
      </c>
      <c r="H950">
        <v>0</v>
      </c>
    </row>
    <row r="951" spans="1:8" x14ac:dyDescent="0.3">
      <c r="A951">
        <v>950</v>
      </c>
      <c r="B951" t="s">
        <v>8</v>
      </c>
      <c r="C951">
        <v>20200926</v>
      </c>
      <c r="D951">
        <v>3</v>
      </c>
      <c r="E951">
        <v>244</v>
      </c>
      <c r="F951">
        <v>2</v>
      </c>
      <c r="G951" t="s">
        <v>915</v>
      </c>
      <c r="H951">
        <v>0</v>
      </c>
    </row>
    <row r="952" spans="1:8" x14ac:dyDescent="0.3">
      <c r="A952">
        <v>951</v>
      </c>
      <c r="B952" t="s">
        <v>8</v>
      </c>
      <c r="C952">
        <v>20200926</v>
      </c>
      <c r="D952">
        <v>3</v>
      </c>
      <c r="E952">
        <v>244</v>
      </c>
      <c r="F952">
        <v>3</v>
      </c>
      <c r="G952" t="s">
        <v>916</v>
      </c>
      <c r="H952">
        <v>0</v>
      </c>
    </row>
    <row r="953" spans="1:8" x14ac:dyDescent="0.3">
      <c r="A953">
        <v>952</v>
      </c>
      <c r="B953" t="s">
        <v>8</v>
      </c>
      <c r="C953">
        <v>20200926</v>
      </c>
      <c r="D953">
        <v>3</v>
      </c>
      <c r="E953">
        <v>244</v>
      </c>
      <c r="F953">
        <v>4</v>
      </c>
      <c r="G953" t="s">
        <v>917</v>
      </c>
      <c r="H953">
        <v>1</v>
      </c>
    </row>
    <row r="954" spans="1:8" x14ac:dyDescent="0.3">
      <c r="A954">
        <v>953</v>
      </c>
      <c r="B954" t="s">
        <v>8</v>
      </c>
      <c r="C954">
        <v>20200926</v>
      </c>
      <c r="D954">
        <v>3</v>
      </c>
      <c r="E954">
        <v>245</v>
      </c>
      <c r="F954">
        <v>1</v>
      </c>
      <c r="G954" t="s">
        <v>918</v>
      </c>
      <c r="H954">
        <v>1</v>
      </c>
    </row>
    <row r="955" spans="1:8" x14ac:dyDescent="0.3">
      <c r="A955">
        <v>954</v>
      </c>
      <c r="B955" t="s">
        <v>8</v>
      </c>
      <c r="C955">
        <v>20200926</v>
      </c>
      <c r="D955">
        <v>3</v>
      </c>
      <c r="E955">
        <v>245</v>
      </c>
      <c r="F955">
        <v>2</v>
      </c>
      <c r="G955" t="s">
        <v>919</v>
      </c>
      <c r="H955">
        <v>0</v>
      </c>
    </row>
    <row r="956" spans="1:8" x14ac:dyDescent="0.3">
      <c r="A956">
        <v>955</v>
      </c>
      <c r="B956" t="s">
        <v>8</v>
      </c>
      <c r="C956">
        <v>20200926</v>
      </c>
      <c r="D956">
        <v>3</v>
      </c>
      <c r="E956">
        <v>245</v>
      </c>
      <c r="F956">
        <v>3</v>
      </c>
      <c r="G956" t="s">
        <v>920</v>
      </c>
      <c r="H956">
        <v>0</v>
      </c>
    </row>
    <row r="957" spans="1:8" x14ac:dyDescent="0.3">
      <c r="A957">
        <v>956</v>
      </c>
      <c r="B957" t="s">
        <v>8</v>
      </c>
      <c r="C957">
        <v>20200926</v>
      </c>
      <c r="D957">
        <v>3</v>
      </c>
      <c r="E957">
        <v>245</v>
      </c>
      <c r="F957">
        <v>4</v>
      </c>
      <c r="G957" t="s">
        <v>921</v>
      </c>
      <c r="H957">
        <v>0</v>
      </c>
    </row>
    <row r="958" spans="1:8" x14ac:dyDescent="0.3">
      <c r="A958">
        <v>957</v>
      </c>
      <c r="B958" t="s">
        <v>8</v>
      </c>
      <c r="C958">
        <v>20200926</v>
      </c>
      <c r="D958">
        <v>3</v>
      </c>
      <c r="E958">
        <v>246</v>
      </c>
      <c r="F958">
        <v>1</v>
      </c>
      <c r="G958" t="s">
        <v>922</v>
      </c>
      <c r="H958">
        <v>1</v>
      </c>
    </row>
    <row r="959" spans="1:8" x14ac:dyDescent="0.3">
      <c r="A959">
        <v>958</v>
      </c>
      <c r="B959" t="s">
        <v>8</v>
      </c>
      <c r="C959">
        <v>20200926</v>
      </c>
      <c r="D959">
        <v>3</v>
      </c>
      <c r="E959">
        <v>246</v>
      </c>
      <c r="F959">
        <v>2</v>
      </c>
      <c r="G959" t="s">
        <v>923</v>
      </c>
      <c r="H959">
        <v>0</v>
      </c>
    </row>
    <row r="960" spans="1:8" x14ac:dyDescent="0.3">
      <c r="A960">
        <v>959</v>
      </c>
      <c r="B960" t="s">
        <v>8</v>
      </c>
      <c r="C960">
        <v>20200926</v>
      </c>
      <c r="D960">
        <v>3</v>
      </c>
      <c r="E960">
        <v>246</v>
      </c>
      <c r="F960">
        <v>3</v>
      </c>
      <c r="G960" t="s">
        <v>924</v>
      </c>
      <c r="H960">
        <v>0</v>
      </c>
    </row>
    <row r="961" spans="1:8" x14ac:dyDescent="0.3">
      <c r="A961">
        <v>960</v>
      </c>
      <c r="B961" t="s">
        <v>8</v>
      </c>
      <c r="C961">
        <v>20200926</v>
      </c>
      <c r="D961">
        <v>3</v>
      </c>
      <c r="E961">
        <v>246</v>
      </c>
      <c r="F961">
        <v>4</v>
      </c>
      <c r="G961" t="s">
        <v>925</v>
      </c>
      <c r="H961">
        <v>0</v>
      </c>
    </row>
    <row r="962" spans="1:8" x14ac:dyDescent="0.3">
      <c r="A962">
        <v>961</v>
      </c>
      <c r="B962" t="s">
        <v>8</v>
      </c>
      <c r="C962">
        <v>20200926</v>
      </c>
      <c r="D962">
        <v>3</v>
      </c>
      <c r="E962">
        <v>247</v>
      </c>
      <c r="F962">
        <v>1</v>
      </c>
      <c r="G962" t="s">
        <v>926</v>
      </c>
      <c r="H962">
        <v>0</v>
      </c>
    </row>
    <row r="963" spans="1:8" x14ac:dyDescent="0.3">
      <c r="A963">
        <v>962</v>
      </c>
      <c r="B963" t="s">
        <v>8</v>
      </c>
      <c r="C963">
        <v>20200926</v>
      </c>
      <c r="D963">
        <v>3</v>
      </c>
      <c r="E963">
        <v>247</v>
      </c>
      <c r="F963">
        <v>2</v>
      </c>
      <c r="G963" t="s">
        <v>927</v>
      </c>
      <c r="H963">
        <v>1</v>
      </c>
    </row>
    <row r="964" spans="1:8" x14ac:dyDescent="0.3">
      <c r="A964">
        <v>963</v>
      </c>
      <c r="B964" t="s">
        <v>8</v>
      </c>
      <c r="C964">
        <v>20200926</v>
      </c>
      <c r="D964">
        <v>3</v>
      </c>
      <c r="E964">
        <v>247</v>
      </c>
      <c r="F964">
        <v>3</v>
      </c>
      <c r="G964" t="s">
        <v>928</v>
      </c>
      <c r="H964">
        <v>0</v>
      </c>
    </row>
    <row r="965" spans="1:8" x14ac:dyDescent="0.3">
      <c r="A965">
        <v>964</v>
      </c>
      <c r="B965" t="s">
        <v>8</v>
      </c>
      <c r="C965">
        <v>20200926</v>
      </c>
      <c r="D965">
        <v>3</v>
      </c>
      <c r="E965">
        <v>247</v>
      </c>
      <c r="F965">
        <v>4</v>
      </c>
      <c r="G965" t="s">
        <v>929</v>
      </c>
      <c r="H965">
        <v>0</v>
      </c>
    </row>
    <row r="966" spans="1:8" x14ac:dyDescent="0.3">
      <c r="A966">
        <v>965</v>
      </c>
      <c r="B966" t="s">
        <v>8</v>
      </c>
      <c r="C966">
        <v>20200926</v>
      </c>
      <c r="D966">
        <v>3</v>
      </c>
      <c r="E966">
        <v>248</v>
      </c>
      <c r="F966">
        <v>1</v>
      </c>
      <c r="G966" t="s">
        <v>930</v>
      </c>
      <c r="H966">
        <v>0</v>
      </c>
    </row>
    <row r="967" spans="1:8" x14ac:dyDescent="0.3">
      <c r="A967">
        <v>966</v>
      </c>
      <c r="B967" t="s">
        <v>8</v>
      </c>
      <c r="C967">
        <v>20200926</v>
      </c>
      <c r="D967">
        <v>3</v>
      </c>
      <c r="E967">
        <v>248</v>
      </c>
      <c r="F967">
        <v>2</v>
      </c>
      <c r="G967" t="s">
        <v>931</v>
      </c>
      <c r="H967">
        <v>0</v>
      </c>
    </row>
    <row r="968" spans="1:8" x14ac:dyDescent="0.3">
      <c r="A968">
        <v>967</v>
      </c>
      <c r="B968" t="s">
        <v>8</v>
      </c>
      <c r="C968">
        <v>20200926</v>
      </c>
      <c r="D968">
        <v>3</v>
      </c>
      <c r="E968">
        <v>248</v>
      </c>
      <c r="F968">
        <v>3</v>
      </c>
      <c r="G968" t="s">
        <v>932</v>
      </c>
      <c r="H968">
        <v>1</v>
      </c>
    </row>
    <row r="969" spans="1:8" x14ac:dyDescent="0.3">
      <c r="A969">
        <v>968</v>
      </c>
      <c r="B969" t="s">
        <v>8</v>
      </c>
      <c r="C969">
        <v>20200926</v>
      </c>
      <c r="D969">
        <v>3</v>
      </c>
      <c r="E969">
        <v>248</v>
      </c>
      <c r="F969">
        <v>4</v>
      </c>
      <c r="G969" t="s">
        <v>933</v>
      </c>
      <c r="H969">
        <v>0</v>
      </c>
    </row>
    <row r="970" spans="1:8" x14ac:dyDescent="0.3">
      <c r="A970">
        <v>969</v>
      </c>
      <c r="B970" t="s">
        <v>8</v>
      </c>
      <c r="C970">
        <v>20200926</v>
      </c>
      <c r="D970">
        <v>3</v>
      </c>
      <c r="E970">
        <v>249</v>
      </c>
      <c r="F970">
        <v>1</v>
      </c>
      <c r="G970" t="s">
        <v>934</v>
      </c>
      <c r="H970">
        <v>0</v>
      </c>
    </row>
    <row r="971" spans="1:8" x14ac:dyDescent="0.3">
      <c r="A971">
        <v>970</v>
      </c>
      <c r="B971" t="s">
        <v>8</v>
      </c>
      <c r="C971">
        <v>20200926</v>
      </c>
      <c r="D971">
        <v>3</v>
      </c>
      <c r="E971">
        <v>249</v>
      </c>
      <c r="F971">
        <v>2</v>
      </c>
      <c r="G971" t="s">
        <v>651</v>
      </c>
      <c r="H971">
        <v>0</v>
      </c>
    </row>
    <row r="972" spans="1:8" x14ac:dyDescent="0.3">
      <c r="A972">
        <v>971</v>
      </c>
      <c r="B972" t="s">
        <v>8</v>
      </c>
      <c r="C972">
        <v>20200926</v>
      </c>
      <c r="D972">
        <v>3</v>
      </c>
      <c r="E972">
        <v>249</v>
      </c>
      <c r="F972">
        <v>3</v>
      </c>
      <c r="G972" t="s">
        <v>653</v>
      </c>
      <c r="H972">
        <v>1</v>
      </c>
    </row>
    <row r="973" spans="1:8" x14ac:dyDescent="0.3">
      <c r="A973">
        <v>972</v>
      </c>
      <c r="B973" t="s">
        <v>8</v>
      </c>
      <c r="C973">
        <v>20200926</v>
      </c>
      <c r="D973">
        <v>3</v>
      </c>
      <c r="E973">
        <v>249</v>
      </c>
      <c r="F973">
        <v>4</v>
      </c>
      <c r="G973" t="s">
        <v>655</v>
      </c>
      <c r="H973">
        <v>0</v>
      </c>
    </row>
    <row r="974" spans="1:8" x14ac:dyDescent="0.3">
      <c r="A974">
        <v>973</v>
      </c>
      <c r="B974" t="s">
        <v>8</v>
      </c>
      <c r="C974">
        <v>20200926</v>
      </c>
      <c r="D974">
        <v>3</v>
      </c>
      <c r="E974">
        <v>250</v>
      </c>
      <c r="F974">
        <v>1</v>
      </c>
      <c r="G974" t="s">
        <v>935</v>
      </c>
      <c r="H974">
        <v>0</v>
      </c>
    </row>
    <row r="975" spans="1:8" x14ac:dyDescent="0.3">
      <c r="A975">
        <v>974</v>
      </c>
      <c r="B975" t="s">
        <v>8</v>
      </c>
      <c r="C975">
        <v>20200926</v>
      </c>
      <c r="D975">
        <v>3</v>
      </c>
      <c r="E975">
        <v>250</v>
      </c>
      <c r="F975">
        <v>2</v>
      </c>
      <c r="G975" t="s">
        <v>936</v>
      </c>
      <c r="H975">
        <v>1</v>
      </c>
    </row>
    <row r="976" spans="1:8" x14ac:dyDescent="0.3">
      <c r="A976">
        <v>975</v>
      </c>
      <c r="B976" t="s">
        <v>8</v>
      </c>
      <c r="C976">
        <v>20200926</v>
      </c>
      <c r="D976">
        <v>3</v>
      </c>
      <c r="E976">
        <v>250</v>
      </c>
      <c r="F976">
        <v>3</v>
      </c>
      <c r="G976" t="s">
        <v>937</v>
      </c>
      <c r="H976">
        <v>0</v>
      </c>
    </row>
    <row r="977" spans="1:8" x14ac:dyDescent="0.3">
      <c r="A977">
        <v>976</v>
      </c>
      <c r="B977" t="s">
        <v>8</v>
      </c>
      <c r="C977">
        <v>20200926</v>
      </c>
      <c r="D977">
        <v>3</v>
      </c>
      <c r="E977">
        <v>250</v>
      </c>
      <c r="F977">
        <v>4</v>
      </c>
      <c r="G977" t="s">
        <v>938</v>
      </c>
      <c r="H977">
        <v>0</v>
      </c>
    </row>
    <row r="978" spans="1:8" x14ac:dyDescent="0.3">
      <c r="A978">
        <v>977</v>
      </c>
      <c r="B978" t="s">
        <v>8</v>
      </c>
      <c r="C978">
        <v>20200926</v>
      </c>
      <c r="D978">
        <v>3</v>
      </c>
      <c r="E978">
        <v>251</v>
      </c>
      <c r="F978">
        <v>1</v>
      </c>
      <c r="G978" t="s">
        <v>939</v>
      </c>
      <c r="H978">
        <v>0</v>
      </c>
    </row>
    <row r="979" spans="1:8" x14ac:dyDescent="0.3">
      <c r="A979">
        <v>978</v>
      </c>
      <c r="B979" t="s">
        <v>8</v>
      </c>
      <c r="C979">
        <v>20200926</v>
      </c>
      <c r="D979">
        <v>3</v>
      </c>
      <c r="E979">
        <v>251</v>
      </c>
      <c r="F979">
        <v>2</v>
      </c>
      <c r="G979" t="s">
        <v>940</v>
      </c>
      <c r="H979">
        <v>0</v>
      </c>
    </row>
    <row r="980" spans="1:8" x14ac:dyDescent="0.3">
      <c r="A980">
        <v>979</v>
      </c>
      <c r="B980" t="s">
        <v>8</v>
      </c>
      <c r="C980">
        <v>20200926</v>
      </c>
      <c r="D980">
        <v>3</v>
      </c>
      <c r="E980">
        <v>251</v>
      </c>
      <c r="F980">
        <v>3</v>
      </c>
      <c r="G980" t="s">
        <v>941</v>
      </c>
      <c r="H980">
        <v>1</v>
      </c>
    </row>
    <row r="981" spans="1:8" x14ac:dyDescent="0.3">
      <c r="A981">
        <v>980</v>
      </c>
      <c r="B981" t="s">
        <v>8</v>
      </c>
      <c r="C981">
        <v>20200926</v>
      </c>
      <c r="D981">
        <v>3</v>
      </c>
      <c r="E981">
        <v>251</v>
      </c>
      <c r="F981">
        <v>4</v>
      </c>
      <c r="G981" t="s">
        <v>942</v>
      </c>
      <c r="H981">
        <v>0</v>
      </c>
    </row>
    <row r="982" spans="1:8" x14ac:dyDescent="0.3">
      <c r="A982">
        <v>981</v>
      </c>
      <c r="B982" t="s">
        <v>8</v>
      </c>
      <c r="C982">
        <v>20200926</v>
      </c>
      <c r="D982">
        <v>3</v>
      </c>
      <c r="E982">
        <v>252</v>
      </c>
      <c r="F982">
        <v>1</v>
      </c>
      <c r="G982" t="s">
        <v>943</v>
      </c>
      <c r="H982">
        <v>0</v>
      </c>
    </row>
    <row r="983" spans="1:8" x14ac:dyDescent="0.3">
      <c r="A983">
        <v>982</v>
      </c>
      <c r="B983" t="s">
        <v>8</v>
      </c>
      <c r="C983">
        <v>20200926</v>
      </c>
      <c r="D983">
        <v>3</v>
      </c>
      <c r="E983">
        <v>252</v>
      </c>
      <c r="F983">
        <v>2</v>
      </c>
      <c r="G983" t="s">
        <v>944</v>
      </c>
      <c r="H983">
        <v>0</v>
      </c>
    </row>
    <row r="984" spans="1:8" x14ac:dyDescent="0.3">
      <c r="A984">
        <v>983</v>
      </c>
      <c r="B984" t="s">
        <v>8</v>
      </c>
      <c r="C984">
        <v>20200926</v>
      </c>
      <c r="D984">
        <v>3</v>
      </c>
      <c r="E984">
        <v>252</v>
      </c>
      <c r="F984">
        <v>3</v>
      </c>
      <c r="G984" t="s">
        <v>945</v>
      </c>
      <c r="H984">
        <v>0</v>
      </c>
    </row>
    <row r="985" spans="1:8" x14ac:dyDescent="0.3">
      <c r="A985">
        <v>984</v>
      </c>
      <c r="B985" t="s">
        <v>8</v>
      </c>
      <c r="C985">
        <v>20200926</v>
      </c>
      <c r="D985">
        <v>3</v>
      </c>
      <c r="E985">
        <v>252</v>
      </c>
      <c r="F985">
        <v>4</v>
      </c>
      <c r="G985" t="s">
        <v>946</v>
      </c>
      <c r="H985">
        <v>1</v>
      </c>
    </row>
    <row r="986" spans="1:8" x14ac:dyDescent="0.3">
      <c r="A986">
        <v>985</v>
      </c>
      <c r="B986" t="s">
        <v>8</v>
      </c>
      <c r="C986">
        <v>20200926</v>
      </c>
      <c r="D986">
        <v>3</v>
      </c>
      <c r="E986">
        <v>253</v>
      </c>
      <c r="F986">
        <v>1</v>
      </c>
      <c r="G986" t="s">
        <v>947</v>
      </c>
      <c r="H986">
        <v>0</v>
      </c>
    </row>
    <row r="987" spans="1:8" x14ac:dyDescent="0.3">
      <c r="A987">
        <v>986</v>
      </c>
      <c r="B987" t="s">
        <v>8</v>
      </c>
      <c r="C987">
        <v>20200926</v>
      </c>
      <c r="D987">
        <v>3</v>
      </c>
      <c r="E987">
        <v>253</v>
      </c>
      <c r="F987">
        <v>2</v>
      </c>
      <c r="G987" t="s">
        <v>948</v>
      </c>
      <c r="H987">
        <v>0</v>
      </c>
    </row>
    <row r="988" spans="1:8" x14ac:dyDescent="0.3">
      <c r="A988">
        <v>987</v>
      </c>
      <c r="B988" t="s">
        <v>8</v>
      </c>
      <c r="C988">
        <v>20200926</v>
      </c>
      <c r="D988">
        <v>3</v>
      </c>
      <c r="E988">
        <v>253</v>
      </c>
      <c r="F988">
        <v>3</v>
      </c>
      <c r="G988" t="s">
        <v>949</v>
      </c>
      <c r="H988">
        <v>0</v>
      </c>
    </row>
    <row r="989" spans="1:8" x14ac:dyDescent="0.3">
      <c r="A989">
        <v>988</v>
      </c>
      <c r="B989" t="s">
        <v>8</v>
      </c>
      <c r="C989">
        <v>20200926</v>
      </c>
      <c r="D989">
        <v>3</v>
      </c>
      <c r="E989">
        <v>253</v>
      </c>
      <c r="F989">
        <v>4</v>
      </c>
      <c r="G989" t="s">
        <v>950</v>
      </c>
      <c r="H989">
        <v>1</v>
      </c>
    </row>
    <row r="990" spans="1:8" x14ac:dyDescent="0.3">
      <c r="A990">
        <v>989</v>
      </c>
      <c r="B990" t="s">
        <v>8</v>
      </c>
      <c r="C990">
        <v>20200926</v>
      </c>
      <c r="D990">
        <v>3</v>
      </c>
      <c r="E990">
        <v>254</v>
      </c>
      <c r="F990">
        <v>1</v>
      </c>
      <c r="G990" t="s">
        <v>951</v>
      </c>
      <c r="H990">
        <v>0</v>
      </c>
    </row>
    <row r="991" spans="1:8" x14ac:dyDescent="0.3">
      <c r="A991">
        <v>990</v>
      </c>
      <c r="B991" t="s">
        <v>8</v>
      </c>
      <c r="C991">
        <v>20200926</v>
      </c>
      <c r="D991">
        <v>3</v>
      </c>
      <c r="E991">
        <v>254</v>
      </c>
      <c r="F991">
        <v>2</v>
      </c>
      <c r="G991" t="s">
        <v>952</v>
      </c>
      <c r="H991">
        <v>0</v>
      </c>
    </row>
    <row r="992" spans="1:8" x14ac:dyDescent="0.3">
      <c r="A992">
        <v>991</v>
      </c>
      <c r="B992" t="s">
        <v>8</v>
      </c>
      <c r="C992">
        <v>20200926</v>
      </c>
      <c r="D992">
        <v>3</v>
      </c>
      <c r="E992">
        <v>254</v>
      </c>
      <c r="F992">
        <v>3</v>
      </c>
      <c r="G992" t="s">
        <v>953</v>
      </c>
      <c r="H992">
        <v>0</v>
      </c>
    </row>
    <row r="993" spans="1:8" x14ac:dyDescent="0.3">
      <c r="A993">
        <v>992</v>
      </c>
      <c r="B993" t="s">
        <v>8</v>
      </c>
      <c r="C993">
        <v>20200926</v>
      </c>
      <c r="D993">
        <v>3</v>
      </c>
      <c r="E993">
        <v>254</v>
      </c>
      <c r="F993">
        <v>4</v>
      </c>
      <c r="G993" t="s">
        <v>954</v>
      </c>
      <c r="H993">
        <v>1</v>
      </c>
    </row>
    <row r="994" spans="1:8" x14ac:dyDescent="0.3">
      <c r="A994">
        <v>993</v>
      </c>
      <c r="B994" t="s">
        <v>8</v>
      </c>
      <c r="C994">
        <v>20200926</v>
      </c>
      <c r="D994">
        <v>3</v>
      </c>
      <c r="E994">
        <v>255</v>
      </c>
      <c r="F994">
        <v>1</v>
      </c>
      <c r="G994" t="s">
        <v>955</v>
      </c>
      <c r="H994">
        <v>0</v>
      </c>
    </row>
    <row r="995" spans="1:8" x14ac:dyDescent="0.3">
      <c r="A995">
        <v>994</v>
      </c>
      <c r="B995" t="s">
        <v>8</v>
      </c>
      <c r="C995">
        <v>20200926</v>
      </c>
      <c r="D995">
        <v>3</v>
      </c>
      <c r="E995">
        <v>255</v>
      </c>
      <c r="F995">
        <v>2</v>
      </c>
      <c r="G995" t="s">
        <v>956</v>
      </c>
      <c r="H995">
        <v>0</v>
      </c>
    </row>
    <row r="996" spans="1:8" x14ac:dyDescent="0.3">
      <c r="A996">
        <v>995</v>
      </c>
      <c r="B996" t="s">
        <v>8</v>
      </c>
      <c r="C996">
        <v>20200926</v>
      </c>
      <c r="D996">
        <v>3</v>
      </c>
      <c r="E996">
        <v>255</v>
      </c>
      <c r="F996">
        <v>3</v>
      </c>
      <c r="G996" t="s">
        <v>957</v>
      </c>
      <c r="H996">
        <v>1</v>
      </c>
    </row>
    <row r="997" spans="1:8" x14ac:dyDescent="0.3">
      <c r="A997">
        <v>996</v>
      </c>
      <c r="B997" t="s">
        <v>8</v>
      </c>
      <c r="C997">
        <v>20200926</v>
      </c>
      <c r="D997">
        <v>3</v>
      </c>
      <c r="E997">
        <v>255</v>
      </c>
      <c r="F997">
        <v>4</v>
      </c>
      <c r="G997" t="s">
        <v>958</v>
      </c>
      <c r="H997">
        <v>0</v>
      </c>
    </row>
    <row r="998" spans="1:8" x14ac:dyDescent="0.3">
      <c r="A998">
        <v>997</v>
      </c>
      <c r="B998" t="s">
        <v>8</v>
      </c>
      <c r="C998">
        <v>20200926</v>
      </c>
      <c r="D998">
        <v>3</v>
      </c>
      <c r="E998">
        <v>256</v>
      </c>
      <c r="F998">
        <v>1</v>
      </c>
      <c r="G998" t="s">
        <v>959</v>
      </c>
      <c r="H998">
        <v>0</v>
      </c>
    </row>
    <row r="999" spans="1:8" x14ac:dyDescent="0.3">
      <c r="A999">
        <v>998</v>
      </c>
      <c r="B999" t="s">
        <v>8</v>
      </c>
      <c r="C999">
        <v>20200926</v>
      </c>
      <c r="D999">
        <v>3</v>
      </c>
      <c r="E999">
        <v>256</v>
      </c>
      <c r="F999">
        <v>2</v>
      </c>
      <c r="G999" t="s">
        <v>960</v>
      </c>
      <c r="H999">
        <v>1</v>
      </c>
    </row>
    <row r="1000" spans="1:8" x14ac:dyDescent="0.3">
      <c r="A1000">
        <v>999</v>
      </c>
      <c r="B1000" t="s">
        <v>8</v>
      </c>
      <c r="C1000">
        <v>20200926</v>
      </c>
      <c r="D1000">
        <v>3</v>
      </c>
      <c r="E1000">
        <v>256</v>
      </c>
      <c r="F1000">
        <v>3</v>
      </c>
      <c r="G1000" t="s">
        <v>961</v>
      </c>
      <c r="H1000">
        <v>0</v>
      </c>
    </row>
    <row r="1001" spans="1:8" x14ac:dyDescent="0.3">
      <c r="A1001">
        <v>1000</v>
      </c>
      <c r="B1001" t="s">
        <v>8</v>
      </c>
      <c r="C1001">
        <v>20200926</v>
      </c>
      <c r="D1001">
        <v>3</v>
      </c>
      <c r="E1001">
        <v>256</v>
      </c>
      <c r="F1001">
        <v>4</v>
      </c>
      <c r="G1001" t="s">
        <v>962</v>
      </c>
      <c r="H1001">
        <v>0</v>
      </c>
    </row>
    <row r="1002" spans="1:8" x14ac:dyDescent="0.3">
      <c r="A1002">
        <v>1001</v>
      </c>
      <c r="B1002" t="s">
        <v>8</v>
      </c>
      <c r="C1002">
        <v>20200926</v>
      </c>
      <c r="D1002">
        <v>3</v>
      </c>
      <c r="E1002">
        <v>257</v>
      </c>
      <c r="F1002">
        <v>1</v>
      </c>
      <c r="G1002" t="s">
        <v>963</v>
      </c>
      <c r="H1002">
        <v>1</v>
      </c>
    </row>
    <row r="1003" spans="1:8" x14ac:dyDescent="0.3">
      <c r="A1003">
        <v>1002</v>
      </c>
      <c r="B1003" t="s">
        <v>8</v>
      </c>
      <c r="C1003">
        <v>20200926</v>
      </c>
      <c r="D1003">
        <v>3</v>
      </c>
      <c r="E1003">
        <v>257</v>
      </c>
      <c r="F1003">
        <v>2</v>
      </c>
      <c r="G1003" t="s">
        <v>964</v>
      </c>
      <c r="H1003">
        <v>0</v>
      </c>
    </row>
    <row r="1004" spans="1:8" x14ac:dyDescent="0.3">
      <c r="A1004">
        <v>1003</v>
      </c>
      <c r="B1004" t="s">
        <v>8</v>
      </c>
      <c r="C1004">
        <v>20200926</v>
      </c>
      <c r="D1004">
        <v>3</v>
      </c>
      <c r="E1004">
        <v>257</v>
      </c>
      <c r="F1004">
        <v>3</v>
      </c>
      <c r="G1004" t="s">
        <v>965</v>
      </c>
      <c r="H1004">
        <v>0</v>
      </c>
    </row>
    <row r="1005" spans="1:8" x14ac:dyDescent="0.3">
      <c r="A1005">
        <v>1004</v>
      </c>
      <c r="B1005" t="s">
        <v>8</v>
      </c>
      <c r="C1005">
        <v>20200926</v>
      </c>
      <c r="D1005">
        <v>3</v>
      </c>
      <c r="E1005">
        <v>257</v>
      </c>
      <c r="F1005">
        <v>4</v>
      </c>
      <c r="G1005" t="s">
        <v>966</v>
      </c>
      <c r="H1005">
        <v>0</v>
      </c>
    </row>
    <row r="1006" spans="1:8" x14ac:dyDescent="0.3">
      <c r="A1006">
        <v>1005</v>
      </c>
      <c r="B1006" t="s">
        <v>8</v>
      </c>
      <c r="C1006">
        <v>20200926</v>
      </c>
      <c r="D1006">
        <v>3</v>
      </c>
      <c r="E1006">
        <v>258</v>
      </c>
      <c r="F1006">
        <v>1</v>
      </c>
      <c r="G1006" t="s">
        <v>967</v>
      </c>
      <c r="H1006">
        <v>0</v>
      </c>
    </row>
    <row r="1007" spans="1:8" x14ac:dyDescent="0.3">
      <c r="A1007">
        <v>1006</v>
      </c>
      <c r="B1007" t="s">
        <v>8</v>
      </c>
      <c r="C1007">
        <v>20200926</v>
      </c>
      <c r="D1007">
        <v>3</v>
      </c>
      <c r="E1007">
        <v>258</v>
      </c>
      <c r="F1007">
        <v>2</v>
      </c>
      <c r="G1007" t="s">
        <v>968</v>
      </c>
      <c r="H1007">
        <v>0</v>
      </c>
    </row>
    <row r="1008" spans="1:8" x14ac:dyDescent="0.3">
      <c r="A1008">
        <v>1007</v>
      </c>
      <c r="B1008" t="s">
        <v>8</v>
      </c>
      <c r="C1008">
        <v>20200926</v>
      </c>
      <c r="D1008">
        <v>3</v>
      </c>
      <c r="E1008">
        <v>258</v>
      </c>
      <c r="F1008">
        <v>3</v>
      </c>
      <c r="G1008" t="s">
        <v>969</v>
      </c>
      <c r="H1008">
        <v>1</v>
      </c>
    </row>
    <row r="1009" spans="1:8" x14ac:dyDescent="0.3">
      <c r="A1009">
        <v>1008</v>
      </c>
      <c r="B1009" t="s">
        <v>8</v>
      </c>
      <c r="C1009">
        <v>20200926</v>
      </c>
      <c r="D1009">
        <v>3</v>
      </c>
      <c r="E1009">
        <v>258</v>
      </c>
      <c r="F1009">
        <v>4</v>
      </c>
      <c r="G1009" t="s">
        <v>970</v>
      </c>
      <c r="H1009">
        <v>0</v>
      </c>
    </row>
    <row r="1010" spans="1:8" x14ac:dyDescent="0.3">
      <c r="A1010">
        <v>1009</v>
      </c>
      <c r="B1010" t="s">
        <v>8</v>
      </c>
      <c r="C1010">
        <v>20200926</v>
      </c>
      <c r="D1010">
        <v>3</v>
      </c>
      <c r="E1010">
        <v>259</v>
      </c>
      <c r="F1010">
        <v>1</v>
      </c>
      <c r="G1010" t="s">
        <v>971</v>
      </c>
      <c r="H1010">
        <v>0</v>
      </c>
    </row>
    <row r="1011" spans="1:8" x14ac:dyDescent="0.3">
      <c r="A1011">
        <v>1010</v>
      </c>
      <c r="B1011" t="s">
        <v>8</v>
      </c>
      <c r="C1011">
        <v>20200926</v>
      </c>
      <c r="D1011">
        <v>3</v>
      </c>
      <c r="E1011">
        <v>259</v>
      </c>
      <c r="F1011">
        <v>2</v>
      </c>
      <c r="G1011" t="s">
        <v>972</v>
      </c>
      <c r="H1011">
        <v>1</v>
      </c>
    </row>
    <row r="1012" spans="1:8" x14ac:dyDescent="0.3">
      <c r="A1012">
        <v>1011</v>
      </c>
      <c r="B1012" t="s">
        <v>8</v>
      </c>
      <c r="C1012">
        <v>20200926</v>
      </c>
      <c r="D1012">
        <v>3</v>
      </c>
      <c r="E1012">
        <v>259</v>
      </c>
      <c r="F1012">
        <v>3</v>
      </c>
      <c r="G1012" t="s">
        <v>973</v>
      </c>
      <c r="H1012">
        <v>0</v>
      </c>
    </row>
    <row r="1013" spans="1:8" x14ac:dyDescent="0.3">
      <c r="A1013">
        <v>1012</v>
      </c>
      <c r="B1013" t="s">
        <v>8</v>
      </c>
      <c r="C1013">
        <v>20200926</v>
      </c>
      <c r="D1013">
        <v>3</v>
      </c>
      <c r="E1013">
        <v>259</v>
      </c>
      <c r="F1013">
        <v>4</v>
      </c>
      <c r="G1013" t="s">
        <v>466</v>
      </c>
      <c r="H1013">
        <v>0</v>
      </c>
    </row>
    <row r="1014" spans="1:8" x14ac:dyDescent="0.3">
      <c r="A1014">
        <v>1013</v>
      </c>
      <c r="B1014" t="s">
        <v>8</v>
      </c>
      <c r="C1014">
        <v>20200926</v>
      </c>
      <c r="D1014">
        <v>3</v>
      </c>
      <c r="E1014">
        <v>260</v>
      </c>
      <c r="F1014">
        <v>1</v>
      </c>
      <c r="G1014" t="s">
        <v>974</v>
      </c>
      <c r="H1014">
        <v>0</v>
      </c>
    </row>
    <row r="1015" spans="1:8" x14ac:dyDescent="0.3">
      <c r="A1015">
        <v>1014</v>
      </c>
      <c r="B1015" t="s">
        <v>8</v>
      </c>
      <c r="C1015">
        <v>20200926</v>
      </c>
      <c r="D1015">
        <v>3</v>
      </c>
      <c r="E1015">
        <v>260</v>
      </c>
      <c r="F1015">
        <v>2</v>
      </c>
      <c r="G1015" t="s">
        <v>975</v>
      </c>
      <c r="H1015">
        <v>0</v>
      </c>
    </row>
    <row r="1016" spans="1:8" x14ac:dyDescent="0.3">
      <c r="A1016">
        <v>1015</v>
      </c>
      <c r="B1016" t="s">
        <v>8</v>
      </c>
      <c r="C1016">
        <v>20200926</v>
      </c>
      <c r="D1016">
        <v>3</v>
      </c>
      <c r="E1016">
        <v>260</v>
      </c>
      <c r="F1016">
        <v>3</v>
      </c>
      <c r="G1016" t="s">
        <v>479</v>
      </c>
      <c r="H1016">
        <v>1</v>
      </c>
    </row>
    <row r="1017" spans="1:8" x14ac:dyDescent="0.3">
      <c r="A1017">
        <v>1016</v>
      </c>
      <c r="B1017" t="s">
        <v>8</v>
      </c>
      <c r="C1017">
        <v>20200926</v>
      </c>
      <c r="D1017">
        <v>3</v>
      </c>
      <c r="E1017">
        <v>260</v>
      </c>
      <c r="F1017">
        <v>4</v>
      </c>
      <c r="G1017" t="s">
        <v>976</v>
      </c>
      <c r="H1017">
        <v>0</v>
      </c>
    </row>
    <row r="1018" spans="1:8" x14ac:dyDescent="0.3">
      <c r="A1018">
        <v>1017</v>
      </c>
      <c r="B1018" t="s">
        <v>8</v>
      </c>
      <c r="C1018">
        <v>20200926</v>
      </c>
      <c r="D1018">
        <v>3</v>
      </c>
      <c r="E1018">
        <v>261</v>
      </c>
      <c r="F1018">
        <v>1</v>
      </c>
      <c r="G1018" t="s">
        <v>977</v>
      </c>
      <c r="H1018">
        <v>0</v>
      </c>
    </row>
    <row r="1019" spans="1:8" x14ac:dyDescent="0.3">
      <c r="A1019">
        <v>1018</v>
      </c>
      <c r="B1019" t="s">
        <v>8</v>
      </c>
      <c r="C1019">
        <v>20200926</v>
      </c>
      <c r="D1019">
        <v>3</v>
      </c>
      <c r="E1019">
        <v>261</v>
      </c>
      <c r="F1019">
        <v>2</v>
      </c>
      <c r="G1019" t="s">
        <v>978</v>
      </c>
      <c r="H1019">
        <v>0</v>
      </c>
    </row>
    <row r="1020" spans="1:8" x14ac:dyDescent="0.3">
      <c r="A1020">
        <v>1019</v>
      </c>
      <c r="B1020" t="s">
        <v>8</v>
      </c>
      <c r="C1020">
        <v>20200926</v>
      </c>
      <c r="D1020">
        <v>3</v>
      </c>
      <c r="E1020">
        <v>261</v>
      </c>
      <c r="F1020">
        <v>3</v>
      </c>
      <c r="G1020" t="s">
        <v>979</v>
      </c>
      <c r="H1020">
        <v>0</v>
      </c>
    </row>
    <row r="1021" spans="1:8" x14ac:dyDescent="0.3">
      <c r="A1021">
        <v>1020</v>
      </c>
      <c r="B1021" t="s">
        <v>8</v>
      </c>
      <c r="C1021">
        <v>20200926</v>
      </c>
      <c r="D1021">
        <v>3</v>
      </c>
      <c r="E1021">
        <v>261</v>
      </c>
      <c r="F1021">
        <v>4</v>
      </c>
      <c r="G1021" t="s">
        <v>980</v>
      </c>
      <c r="H1021">
        <v>1</v>
      </c>
    </row>
    <row r="1022" spans="1:8" x14ac:dyDescent="0.3">
      <c r="A1022">
        <v>1021</v>
      </c>
      <c r="B1022" t="s">
        <v>8</v>
      </c>
      <c r="C1022">
        <v>20200926</v>
      </c>
      <c r="D1022">
        <v>3</v>
      </c>
      <c r="E1022">
        <v>262</v>
      </c>
      <c r="F1022">
        <v>1</v>
      </c>
      <c r="G1022" t="s">
        <v>981</v>
      </c>
      <c r="H1022">
        <v>0</v>
      </c>
    </row>
    <row r="1023" spans="1:8" x14ac:dyDescent="0.3">
      <c r="A1023">
        <v>1022</v>
      </c>
      <c r="B1023" t="s">
        <v>8</v>
      </c>
      <c r="C1023">
        <v>20200926</v>
      </c>
      <c r="D1023">
        <v>3</v>
      </c>
      <c r="E1023">
        <v>262</v>
      </c>
      <c r="F1023">
        <v>2</v>
      </c>
      <c r="G1023" t="s">
        <v>982</v>
      </c>
      <c r="H1023">
        <v>0</v>
      </c>
    </row>
    <row r="1024" spans="1:8" x14ac:dyDescent="0.3">
      <c r="A1024">
        <v>1023</v>
      </c>
      <c r="B1024" t="s">
        <v>8</v>
      </c>
      <c r="C1024">
        <v>20200926</v>
      </c>
      <c r="D1024">
        <v>3</v>
      </c>
      <c r="E1024">
        <v>262</v>
      </c>
      <c r="F1024">
        <v>3</v>
      </c>
      <c r="G1024" t="s">
        <v>983</v>
      </c>
      <c r="H1024">
        <v>1</v>
      </c>
    </row>
    <row r="1025" spans="1:8" x14ac:dyDescent="0.3">
      <c r="A1025">
        <v>1024</v>
      </c>
      <c r="B1025" t="s">
        <v>8</v>
      </c>
      <c r="C1025">
        <v>20200926</v>
      </c>
      <c r="D1025">
        <v>3</v>
      </c>
      <c r="E1025">
        <v>262</v>
      </c>
      <c r="F1025">
        <v>4</v>
      </c>
      <c r="G1025" t="s">
        <v>984</v>
      </c>
      <c r="H1025">
        <v>0</v>
      </c>
    </row>
    <row r="1026" spans="1:8" x14ac:dyDescent="0.3">
      <c r="A1026">
        <v>1025</v>
      </c>
      <c r="B1026" t="s">
        <v>8</v>
      </c>
      <c r="C1026">
        <v>20200926</v>
      </c>
      <c r="D1026">
        <v>3</v>
      </c>
      <c r="E1026">
        <v>263</v>
      </c>
      <c r="F1026">
        <v>1</v>
      </c>
      <c r="G1026" t="s">
        <v>985</v>
      </c>
      <c r="H1026">
        <v>1</v>
      </c>
    </row>
    <row r="1027" spans="1:8" x14ac:dyDescent="0.3">
      <c r="A1027">
        <v>1026</v>
      </c>
      <c r="B1027" t="s">
        <v>8</v>
      </c>
      <c r="C1027">
        <v>20200926</v>
      </c>
      <c r="D1027">
        <v>3</v>
      </c>
      <c r="E1027">
        <v>263</v>
      </c>
      <c r="F1027">
        <v>2</v>
      </c>
      <c r="G1027" t="s">
        <v>986</v>
      </c>
      <c r="H1027">
        <v>0</v>
      </c>
    </row>
    <row r="1028" spans="1:8" x14ac:dyDescent="0.3">
      <c r="A1028">
        <v>1027</v>
      </c>
      <c r="B1028" t="s">
        <v>8</v>
      </c>
      <c r="C1028">
        <v>20200926</v>
      </c>
      <c r="D1028">
        <v>3</v>
      </c>
      <c r="E1028">
        <v>263</v>
      </c>
      <c r="F1028">
        <v>3</v>
      </c>
      <c r="G1028" t="s">
        <v>987</v>
      </c>
      <c r="H1028">
        <v>0</v>
      </c>
    </row>
    <row r="1029" spans="1:8" x14ac:dyDescent="0.3">
      <c r="A1029">
        <v>1028</v>
      </c>
      <c r="B1029" t="s">
        <v>8</v>
      </c>
      <c r="C1029">
        <v>20200926</v>
      </c>
      <c r="D1029">
        <v>3</v>
      </c>
      <c r="E1029">
        <v>263</v>
      </c>
      <c r="F1029">
        <v>4</v>
      </c>
      <c r="G1029" t="s">
        <v>988</v>
      </c>
      <c r="H1029">
        <v>0</v>
      </c>
    </row>
    <row r="1030" spans="1:8" x14ac:dyDescent="0.3">
      <c r="A1030">
        <v>1029</v>
      </c>
      <c r="B1030" t="s">
        <v>8</v>
      </c>
      <c r="C1030">
        <v>20200926</v>
      </c>
      <c r="D1030">
        <v>3</v>
      </c>
      <c r="E1030">
        <v>264</v>
      </c>
      <c r="F1030">
        <v>1</v>
      </c>
      <c r="G1030" t="s">
        <v>989</v>
      </c>
      <c r="H1030">
        <v>0</v>
      </c>
    </row>
    <row r="1031" spans="1:8" x14ac:dyDescent="0.3">
      <c r="A1031">
        <v>1030</v>
      </c>
      <c r="B1031" t="s">
        <v>8</v>
      </c>
      <c r="C1031">
        <v>20200926</v>
      </c>
      <c r="D1031">
        <v>3</v>
      </c>
      <c r="E1031">
        <v>264</v>
      </c>
      <c r="F1031">
        <v>2</v>
      </c>
      <c r="G1031" t="s">
        <v>990</v>
      </c>
      <c r="H1031">
        <v>1</v>
      </c>
    </row>
    <row r="1032" spans="1:8" x14ac:dyDescent="0.3">
      <c r="A1032">
        <v>1031</v>
      </c>
      <c r="B1032" t="s">
        <v>8</v>
      </c>
      <c r="C1032">
        <v>20200926</v>
      </c>
      <c r="D1032">
        <v>3</v>
      </c>
      <c r="E1032">
        <v>264</v>
      </c>
      <c r="F1032">
        <v>3</v>
      </c>
      <c r="G1032" t="s">
        <v>991</v>
      </c>
      <c r="H1032">
        <v>0</v>
      </c>
    </row>
    <row r="1033" spans="1:8" x14ac:dyDescent="0.3">
      <c r="A1033">
        <v>1032</v>
      </c>
      <c r="B1033" t="s">
        <v>8</v>
      </c>
      <c r="C1033">
        <v>20200926</v>
      </c>
      <c r="D1033">
        <v>3</v>
      </c>
      <c r="E1033">
        <v>264</v>
      </c>
      <c r="F1033">
        <v>4</v>
      </c>
      <c r="G1033" t="s">
        <v>992</v>
      </c>
      <c r="H1033">
        <v>0</v>
      </c>
    </row>
    <row r="1034" spans="1:8" x14ac:dyDescent="0.3">
      <c r="A1034">
        <v>1033</v>
      </c>
      <c r="B1034" t="s">
        <v>8</v>
      </c>
      <c r="C1034">
        <v>20200926</v>
      </c>
      <c r="D1034">
        <v>3</v>
      </c>
      <c r="E1034">
        <v>265</v>
      </c>
      <c r="F1034">
        <v>1</v>
      </c>
      <c r="G1034" t="s">
        <v>993</v>
      </c>
      <c r="H1034">
        <v>0</v>
      </c>
    </row>
    <row r="1035" spans="1:8" x14ac:dyDescent="0.3">
      <c r="A1035">
        <v>1034</v>
      </c>
      <c r="B1035" t="s">
        <v>8</v>
      </c>
      <c r="C1035">
        <v>20200926</v>
      </c>
      <c r="D1035">
        <v>3</v>
      </c>
      <c r="E1035">
        <v>265</v>
      </c>
      <c r="F1035">
        <v>2</v>
      </c>
      <c r="G1035" t="s">
        <v>994</v>
      </c>
      <c r="H1035">
        <v>0</v>
      </c>
    </row>
    <row r="1036" spans="1:8" x14ac:dyDescent="0.3">
      <c r="A1036">
        <v>1035</v>
      </c>
      <c r="B1036" t="s">
        <v>8</v>
      </c>
      <c r="C1036">
        <v>20200926</v>
      </c>
      <c r="D1036">
        <v>3</v>
      </c>
      <c r="E1036">
        <v>265</v>
      </c>
      <c r="F1036">
        <v>3</v>
      </c>
      <c r="G1036" t="s">
        <v>995</v>
      </c>
      <c r="H1036">
        <v>1</v>
      </c>
    </row>
    <row r="1037" spans="1:8" x14ac:dyDescent="0.3">
      <c r="A1037">
        <v>1036</v>
      </c>
      <c r="B1037" t="s">
        <v>8</v>
      </c>
      <c r="C1037">
        <v>20200926</v>
      </c>
      <c r="D1037">
        <v>3</v>
      </c>
      <c r="E1037">
        <v>265</v>
      </c>
      <c r="F1037">
        <v>4</v>
      </c>
      <c r="G1037" t="s">
        <v>996</v>
      </c>
      <c r="H1037">
        <v>0</v>
      </c>
    </row>
    <row r="1038" spans="1:8" x14ac:dyDescent="0.3">
      <c r="A1038">
        <v>1037</v>
      </c>
      <c r="B1038" t="s">
        <v>8</v>
      </c>
      <c r="C1038">
        <v>20200926</v>
      </c>
      <c r="D1038">
        <v>3</v>
      </c>
      <c r="E1038">
        <v>266</v>
      </c>
      <c r="F1038">
        <v>1</v>
      </c>
      <c r="G1038" t="s">
        <v>997</v>
      </c>
      <c r="H1038">
        <v>0</v>
      </c>
    </row>
    <row r="1039" spans="1:8" x14ac:dyDescent="0.3">
      <c r="A1039">
        <v>1038</v>
      </c>
      <c r="B1039" t="s">
        <v>8</v>
      </c>
      <c r="C1039">
        <v>20200926</v>
      </c>
      <c r="D1039">
        <v>3</v>
      </c>
      <c r="E1039">
        <v>266</v>
      </c>
      <c r="F1039">
        <v>2</v>
      </c>
      <c r="G1039" t="s">
        <v>998</v>
      </c>
      <c r="H1039">
        <v>1</v>
      </c>
    </row>
    <row r="1040" spans="1:8" x14ac:dyDescent="0.3">
      <c r="A1040">
        <v>1039</v>
      </c>
      <c r="B1040" t="s">
        <v>8</v>
      </c>
      <c r="C1040">
        <v>20200926</v>
      </c>
      <c r="D1040">
        <v>3</v>
      </c>
      <c r="E1040">
        <v>266</v>
      </c>
      <c r="F1040">
        <v>3</v>
      </c>
      <c r="G1040" t="s">
        <v>999</v>
      </c>
      <c r="H1040">
        <v>0</v>
      </c>
    </row>
    <row r="1041" spans="1:8" x14ac:dyDescent="0.3">
      <c r="A1041">
        <v>1040</v>
      </c>
      <c r="B1041" t="s">
        <v>8</v>
      </c>
      <c r="C1041">
        <v>20200926</v>
      </c>
      <c r="D1041">
        <v>3</v>
      </c>
      <c r="E1041">
        <v>266</v>
      </c>
      <c r="F1041">
        <v>4</v>
      </c>
      <c r="G1041" t="s">
        <v>1000</v>
      </c>
      <c r="H1041">
        <v>0</v>
      </c>
    </row>
    <row r="1042" spans="1:8" x14ac:dyDescent="0.3">
      <c r="A1042">
        <v>1041</v>
      </c>
      <c r="B1042" t="s">
        <v>8</v>
      </c>
      <c r="C1042">
        <v>20200926</v>
      </c>
      <c r="D1042">
        <v>3</v>
      </c>
      <c r="E1042">
        <v>267</v>
      </c>
      <c r="F1042">
        <v>1</v>
      </c>
      <c r="G1042" t="s">
        <v>198</v>
      </c>
      <c r="H1042">
        <v>0</v>
      </c>
    </row>
    <row r="1043" spans="1:8" x14ac:dyDescent="0.3">
      <c r="A1043">
        <v>1042</v>
      </c>
      <c r="B1043" t="s">
        <v>8</v>
      </c>
      <c r="C1043">
        <v>20200926</v>
      </c>
      <c r="D1043">
        <v>3</v>
      </c>
      <c r="E1043">
        <v>267</v>
      </c>
      <c r="F1043">
        <v>2</v>
      </c>
      <c r="G1043" t="s">
        <v>199</v>
      </c>
      <c r="H1043">
        <v>0</v>
      </c>
    </row>
    <row r="1044" spans="1:8" x14ac:dyDescent="0.3">
      <c r="A1044">
        <v>1043</v>
      </c>
      <c r="B1044" t="s">
        <v>8</v>
      </c>
      <c r="C1044">
        <v>20200926</v>
      </c>
      <c r="D1044">
        <v>3</v>
      </c>
      <c r="E1044">
        <v>267</v>
      </c>
      <c r="F1044">
        <v>3</v>
      </c>
      <c r="G1044" t="s">
        <v>1001</v>
      </c>
      <c r="H1044">
        <v>1</v>
      </c>
    </row>
    <row r="1045" spans="1:8" x14ac:dyDescent="0.3">
      <c r="A1045">
        <v>1044</v>
      </c>
      <c r="B1045" t="s">
        <v>8</v>
      </c>
      <c r="C1045">
        <v>20200926</v>
      </c>
      <c r="D1045">
        <v>3</v>
      </c>
      <c r="E1045">
        <v>267</v>
      </c>
      <c r="F1045">
        <v>4</v>
      </c>
      <c r="G1045" t="s">
        <v>1002</v>
      </c>
      <c r="H1045">
        <v>0</v>
      </c>
    </row>
    <row r="1046" spans="1:8" x14ac:dyDescent="0.3">
      <c r="A1046">
        <v>1045</v>
      </c>
      <c r="B1046" t="s">
        <v>8</v>
      </c>
      <c r="C1046">
        <v>20200926</v>
      </c>
      <c r="D1046">
        <v>3</v>
      </c>
      <c r="E1046">
        <v>268</v>
      </c>
      <c r="F1046">
        <v>1</v>
      </c>
      <c r="G1046" t="s">
        <v>1003</v>
      </c>
      <c r="H1046">
        <v>1</v>
      </c>
    </row>
    <row r="1047" spans="1:8" x14ac:dyDescent="0.3">
      <c r="A1047">
        <v>1046</v>
      </c>
      <c r="B1047" t="s">
        <v>8</v>
      </c>
      <c r="C1047">
        <v>20200926</v>
      </c>
      <c r="D1047">
        <v>3</v>
      </c>
      <c r="E1047">
        <v>268</v>
      </c>
      <c r="F1047">
        <v>2</v>
      </c>
      <c r="G1047" t="s">
        <v>1004</v>
      </c>
      <c r="H1047">
        <v>0</v>
      </c>
    </row>
    <row r="1048" spans="1:8" x14ac:dyDescent="0.3">
      <c r="A1048">
        <v>1047</v>
      </c>
      <c r="B1048" t="s">
        <v>8</v>
      </c>
      <c r="C1048">
        <v>20200926</v>
      </c>
      <c r="D1048">
        <v>3</v>
      </c>
      <c r="E1048">
        <v>268</v>
      </c>
      <c r="F1048">
        <v>3</v>
      </c>
      <c r="G1048" t="s">
        <v>1005</v>
      </c>
      <c r="H1048">
        <v>0</v>
      </c>
    </row>
    <row r="1049" spans="1:8" x14ac:dyDescent="0.3">
      <c r="A1049">
        <v>1048</v>
      </c>
      <c r="B1049" t="s">
        <v>8</v>
      </c>
      <c r="C1049">
        <v>20200926</v>
      </c>
      <c r="D1049">
        <v>3</v>
      </c>
      <c r="E1049">
        <v>268</v>
      </c>
      <c r="F1049">
        <v>4</v>
      </c>
      <c r="G1049" t="s">
        <v>1006</v>
      </c>
      <c r="H1049">
        <v>0</v>
      </c>
    </row>
    <row r="1050" spans="1:8" x14ac:dyDescent="0.3">
      <c r="A1050">
        <v>1049</v>
      </c>
      <c r="B1050" t="s">
        <v>8</v>
      </c>
      <c r="C1050">
        <v>20200926</v>
      </c>
      <c r="D1050">
        <v>3</v>
      </c>
      <c r="E1050">
        <v>269</v>
      </c>
      <c r="F1050">
        <v>1</v>
      </c>
      <c r="G1050" t="s">
        <v>1007</v>
      </c>
      <c r="H1050">
        <v>1</v>
      </c>
    </row>
    <row r="1051" spans="1:8" x14ac:dyDescent="0.3">
      <c r="A1051">
        <v>1050</v>
      </c>
      <c r="B1051" t="s">
        <v>8</v>
      </c>
      <c r="C1051">
        <v>20200926</v>
      </c>
      <c r="D1051">
        <v>3</v>
      </c>
      <c r="E1051">
        <v>269</v>
      </c>
      <c r="F1051">
        <v>2</v>
      </c>
      <c r="G1051" t="s">
        <v>1008</v>
      </c>
      <c r="H1051">
        <v>0</v>
      </c>
    </row>
    <row r="1052" spans="1:8" x14ac:dyDescent="0.3">
      <c r="A1052">
        <v>1051</v>
      </c>
      <c r="B1052" t="s">
        <v>8</v>
      </c>
      <c r="C1052">
        <v>20200926</v>
      </c>
      <c r="D1052">
        <v>3</v>
      </c>
      <c r="E1052">
        <v>269</v>
      </c>
      <c r="F1052">
        <v>3</v>
      </c>
      <c r="G1052" t="s">
        <v>1009</v>
      </c>
      <c r="H1052">
        <v>0</v>
      </c>
    </row>
    <row r="1053" spans="1:8" x14ac:dyDescent="0.3">
      <c r="A1053">
        <v>1052</v>
      </c>
      <c r="B1053" t="s">
        <v>8</v>
      </c>
      <c r="C1053">
        <v>20200926</v>
      </c>
      <c r="D1053">
        <v>3</v>
      </c>
      <c r="E1053">
        <v>269</v>
      </c>
      <c r="F1053">
        <v>4</v>
      </c>
      <c r="G1053" t="s">
        <v>1010</v>
      </c>
      <c r="H1053">
        <v>0</v>
      </c>
    </row>
    <row r="1054" spans="1:8" x14ac:dyDescent="0.3">
      <c r="A1054">
        <v>1053</v>
      </c>
      <c r="B1054" t="s">
        <v>8</v>
      </c>
      <c r="C1054">
        <v>20200926</v>
      </c>
      <c r="D1054">
        <v>3</v>
      </c>
      <c r="E1054">
        <v>270</v>
      </c>
      <c r="F1054">
        <v>1</v>
      </c>
      <c r="G1054" t="s">
        <v>576</v>
      </c>
      <c r="H1054">
        <v>0</v>
      </c>
    </row>
    <row r="1055" spans="1:8" x14ac:dyDescent="0.3">
      <c r="A1055">
        <v>1054</v>
      </c>
      <c r="B1055" t="s">
        <v>8</v>
      </c>
      <c r="C1055">
        <v>20200926</v>
      </c>
      <c r="D1055">
        <v>3</v>
      </c>
      <c r="E1055">
        <v>270</v>
      </c>
      <c r="F1055">
        <v>2</v>
      </c>
      <c r="G1055" t="s">
        <v>1011</v>
      </c>
      <c r="H1055">
        <v>0</v>
      </c>
    </row>
    <row r="1056" spans="1:8" x14ac:dyDescent="0.3">
      <c r="A1056">
        <v>1055</v>
      </c>
      <c r="B1056" t="s">
        <v>8</v>
      </c>
      <c r="C1056">
        <v>20200926</v>
      </c>
      <c r="D1056">
        <v>3</v>
      </c>
      <c r="E1056">
        <v>270</v>
      </c>
      <c r="F1056">
        <v>3</v>
      </c>
      <c r="G1056" t="s">
        <v>1012</v>
      </c>
      <c r="H1056">
        <v>0</v>
      </c>
    </row>
    <row r="1057" spans="1:8" x14ac:dyDescent="0.3">
      <c r="A1057">
        <v>1056</v>
      </c>
      <c r="B1057" t="s">
        <v>8</v>
      </c>
      <c r="C1057">
        <v>20200926</v>
      </c>
      <c r="D1057">
        <v>3</v>
      </c>
      <c r="E1057">
        <v>270</v>
      </c>
      <c r="F1057">
        <v>4</v>
      </c>
      <c r="G1057" t="s">
        <v>511</v>
      </c>
      <c r="H1057">
        <v>1</v>
      </c>
    </row>
    <row r="1058" spans="1:8" x14ac:dyDescent="0.3">
      <c r="A1058">
        <v>1057</v>
      </c>
      <c r="B1058" t="s">
        <v>8</v>
      </c>
      <c r="C1058">
        <v>20200926</v>
      </c>
      <c r="D1058">
        <v>3</v>
      </c>
      <c r="E1058">
        <v>271</v>
      </c>
      <c r="F1058">
        <v>1</v>
      </c>
      <c r="G1058" t="s">
        <v>1013</v>
      </c>
      <c r="H1058">
        <v>0</v>
      </c>
    </row>
    <row r="1059" spans="1:8" x14ac:dyDescent="0.3">
      <c r="A1059">
        <v>1058</v>
      </c>
      <c r="B1059" t="s">
        <v>8</v>
      </c>
      <c r="C1059">
        <v>20200926</v>
      </c>
      <c r="D1059">
        <v>3</v>
      </c>
      <c r="E1059">
        <v>271</v>
      </c>
      <c r="F1059">
        <v>2</v>
      </c>
      <c r="G1059" t="s">
        <v>1014</v>
      </c>
      <c r="H1059">
        <v>0</v>
      </c>
    </row>
    <row r="1060" spans="1:8" x14ac:dyDescent="0.3">
      <c r="A1060">
        <v>1059</v>
      </c>
      <c r="B1060" t="s">
        <v>8</v>
      </c>
      <c r="C1060">
        <v>20200926</v>
      </c>
      <c r="D1060">
        <v>3</v>
      </c>
      <c r="E1060">
        <v>271</v>
      </c>
      <c r="F1060">
        <v>3</v>
      </c>
      <c r="G1060" t="s">
        <v>1015</v>
      </c>
      <c r="H1060">
        <v>0</v>
      </c>
    </row>
    <row r="1061" spans="1:8" x14ac:dyDescent="0.3">
      <c r="A1061">
        <v>1060</v>
      </c>
      <c r="B1061" t="s">
        <v>8</v>
      </c>
      <c r="C1061">
        <v>20200926</v>
      </c>
      <c r="D1061">
        <v>3</v>
      </c>
      <c r="E1061">
        <v>271</v>
      </c>
      <c r="F1061">
        <v>4</v>
      </c>
      <c r="G1061" t="s">
        <v>1016</v>
      </c>
      <c r="H1061">
        <v>1</v>
      </c>
    </row>
    <row r="1062" spans="1:8" x14ac:dyDescent="0.3">
      <c r="A1062">
        <v>1061</v>
      </c>
      <c r="B1062" t="s">
        <v>8</v>
      </c>
      <c r="C1062">
        <v>20200926</v>
      </c>
      <c r="D1062">
        <v>3</v>
      </c>
      <c r="E1062">
        <v>272</v>
      </c>
      <c r="F1062">
        <v>1</v>
      </c>
      <c r="G1062" t="s">
        <v>123</v>
      </c>
      <c r="H1062">
        <v>0</v>
      </c>
    </row>
    <row r="1063" spans="1:8" x14ac:dyDescent="0.3">
      <c r="A1063">
        <v>1062</v>
      </c>
      <c r="B1063" t="s">
        <v>8</v>
      </c>
      <c r="C1063">
        <v>20200926</v>
      </c>
      <c r="D1063">
        <v>3</v>
      </c>
      <c r="E1063">
        <v>272</v>
      </c>
      <c r="F1063">
        <v>2</v>
      </c>
      <c r="G1063" t="s">
        <v>884</v>
      </c>
      <c r="H1063">
        <v>0</v>
      </c>
    </row>
    <row r="1064" spans="1:8" x14ac:dyDescent="0.3">
      <c r="A1064">
        <v>1063</v>
      </c>
      <c r="B1064" t="s">
        <v>8</v>
      </c>
      <c r="C1064">
        <v>20200926</v>
      </c>
      <c r="D1064">
        <v>3</v>
      </c>
      <c r="E1064">
        <v>272</v>
      </c>
      <c r="F1064">
        <v>3</v>
      </c>
      <c r="G1064" t="s">
        <v>1017</v>
      </c>
      <c r="H1064">
        <v>1</v>
      </c>
    </row>
    <row r="1065" spans="1:8" x14ac:dyDescent="0.3">
      <c r="A1065">
        <v>1064</v>
      </c>
      <c r="B1065" t="s">
        <v>8</v>
      </c>
      <c r="C1065">
        <v>20200926</v>
      </c>
      <c r="D1065">
        <v>3</v>
      </c>
      <c r="E1065">
        <v>272</v>
      </c>
      <c r="F1065">
        <v>4</v>
      </c>
      <c r="G1065" t="s">
        <v>592</v>
      </c>
      <c r="H1065">
        <v>0</v>
      </c>
    </row>
    <row r="1066" spans="1:8" x14ac:dyDescent="0.3">
      <c r="A1066">
        <v>1065</v>
      </c>
      <c r="B1066" t="s">
        <v>8</v>
      </c>
      <c r="C1066">
        <v>20200926</v>
      </c>
      <c r="D1066">
        <v>3</v>
      </c>
      <c r="E1066">
        <v>273</v>
      </c>
      <c r="F1066">
        <v>1</v>
      </c>
      <c r="G1066" t="s">
        <v>1018</v>
      </c>
      <c r="H1066">
        <v>0</v>
      </c>
    </row>
    <row r="1067" spans="1:8" x14ac:dyDescent="0.3">
      <c r="A1067">
        <v>1066</v>
      </c>
      <c r="B1067" t="s">
        <v>8</v>
      </c>
      <c r="C1067">
        <v>20200926</v>
      </c>
      <c r="D1067">
        <v>3</v>
      </c>
      <c r="E1067">
        <v>273</v>
      </c>
      <c r="F1067">
        <v>2</v>
      </c>
      <c r="G1067" t="s">
        <v>1019</v>
      </c>
      <c r="H1067">
        <v>1</v>
      </c>
    </row>
    <row r="1068" spans="1:8" x14ac:dyDescent="0.3">
      <c r="A1068">
        <v>1067</v>
      </c>
      <c r="B1068" t="s">
        <v>8</v>
      </c>
      <c r="C1068">
        <v>20200926</v>
      </c>
      <c r="D1068">
        <v>3</v>
      </c>
      <c r="E1068">
        <v>273</v>
      </c>
      <c r="F1068">
        <v>3</v>
      </c>
      <c r="G1068" t="s">
        <v>1020</v>
      </c>
      <c r="H1068">
        <v>0</v>
      </c>
    </row>
    <row r="1069" spans="1:8" x14ac:dyDescent="0.3">
      <c r="A1069">
        <v>1068</v>
      </c>
      <c r="B1069" t="s">
        <v>8</v>
      </c>
      <c r="C1069">
        <v>20200926</v>
      </c>
      <c r="D1069">
        <v>3</v>
      </c>
      <c r="E1069">
        <v>273</v>
      </c>
      <c r="F1069">
        <v>4</v>
      </c>
      <c r="G1069" t="s">
        <v>1021</v>
      </c>
      <c r="H1069">
        <v>0</v>
      </c>
    </row>
    <row r="1070" spans="1:8" x14ac:dyDescent="0.3">
      <c r="A1070">
        <v>1069</v>
      </c>
      <c r="B1070" t="s">
        <v>8</v>
      </c>
      <c r="C1070">
        <v>20200926</v>
      </c>
      <c r="D1070">
        <v>3</v>
      </c>
      <c r="E1070">
        <v>274</v>
      </c>
      <c r="F1070">
        <v>1</v>
      </c>
      <c r="G1070" t="s">
        <v>1022</v>
      </c>
      <c r="H1070">
        <v>0</v>
      </c>
    </row>
    <row r="1071" spans="1:8" x14ac:dyDescent="0.3">
      <c r="A1071">
        <v>1070</v>
      </c>
      <c r="B1071" t="s">
        <v>8</v>
      </c>
      <c r="C1071">
        <v>20200926</v>
      </c>
      <c r="D1071">
        <v>3</v>
      </c>
      <c r="E1071">
        <v>274</v>
      </c>
      <c r="F1071">
        <v>2</v>
      </c>
      <c r="G1071" t="s">
        <v>1023</v>
      </c>
      <c r="H1071">
        <v>0</v>
      </c>
    </row>
    <row r="1072" spans="1:8" x14ac:dyDescent="0.3">
      <c r="A1072">
        <v>1071</v>
      </c>
      <c r="B1072" t="s">
        <v>8</v>
      </c>
      <c r="C1072">
        <v>20200926</v>
      </c>
      <c r="D1072">
        <v>3</v>
      </c>
      <c r="E1072">
        <v>274</v>
      </c>
      <c r="F1072">
        <v>3</v>
      </c>
      <c r="G1072" t="s">
        <v>1024</v>
      </c>
      <c r="H1072">
        <v>1</v>
      </c>
    </row>
    <row r="1073" spans="1:8" x14ac:dyDescent="0.3">
      <c r="A1073">
        <v>1072</v>
      </c>
      <c r="B1073" t="s">
        <v>8</v>
      </c>
      <c r="C1073">
        <v>20200926</v>
      </c>
      <c r="D1073">
        <v>3</v>
      </c>
      <c r="E1073">
        <v>274</v>
      </c>
      <c r="F1073">
        <v>4</v>
      </c>
      <c r="G1073" t="s">
        <v>1025</v>
      </c>
      <c r="H1073">
        <v>0</v>
      </c>
    </row>
    <row r="1074" spans="1:8" x14ac:dyDescent="0.3">
      <c r="A1074">
        <v>1073</v>
      </c>
      <c r="B1074" t="s">
        <v>8</v>
      </c>
      <c r="C1074">
        <v>20200926</v>
      </c>
      <c r="D1074">
        <v>3</v>
      </c>
      <c r="E1074">
        <v>275</v>
      </c>
      <c r="F1074">
        <v>1</v>
      </c>
      <c r="G1074" t="s">
        <v>1026</v>
      </c>
      <c r="H1074">
        <v>0</v>
      </c>
    </row>
    <row r="1075" spans="1:8" x14ac:dyDescent="0.3">
      <c r="A1075">
        <v>1074</v>
      </c>
      <c r="B1075" t="s">
        <v>8</v>
      </c>
      <c r="C1075">
        <v>20200926</v>
      </c>
      <c r="D1075">
        <v>3</v>
      </c>
      <c r="E1075">
        <v>275</v>
      </c>
      <c r="F1075">
        <v>2</v>
      </c>
      <c r="G1075" t="s">
        <v>1027</v>
      </c>
      <c r="H1075">
        <v>0</v>
      </c>
    </row>
    <row r="1076" spans="1:8" x14ac:dyDescent="0.3">
      <c r="A1076">
        <v>1075</v>
      </c>
      <c r="B1076" t="s">
        <v>8</v>
      </c>
      <c r="C1076">
        <v>20200926</v>
      </c>
      <c r="D1076">
        <v>3</v>
      </c>
      <c r="E1076">
        <v>275</v>
      </c>
      <c r="F1076">
        <v>3</v>
      </c>
      <c r="G1076" t="s">
        <v>1028</v>
      </c>
      <c r="H1076">
        <v>1</v>
      </c>
    </row>
    <row r="1077" spans="1:8" x14ac:dyDescent="0.3">
      <c r="A1077">
        <v>1076</v>
      </c>
      <c r="B1077" t="s">
        <v>8</v>
      </c>
      <c r="C1077">
        <v>20200926</v>
      </c>
      <c r="D1077">
        <v>3</v>
      </c>
      <c r="E1077">
        <v>275</v>
      </c>
      <c r="F1077">
        <v>4</v>
      </c>
      <c r="G1077" t="s">
        <v>1029</v>
      </c>
      <c r="H1077">
        <v>0</v>
      </c>
    </row>
    <row r="1078" spans="1:8" x14ac:dyDescent="0.3">
      <c r="A1078">
        <v>1077</v>
      </c>
      <c r="B1078" t="s">
        <v>8</v>
      </c>
      <c r="C1078">
        <v>20200926</v>
      </c>
      <c r="D1078">
        <v>3</v>
      </c>
      <c r="E1078">
        <v>276</v>
      </c>
      <c r="F1078">
        <v>1</v>
      </c>
      <c r="G1078" t="s">
        <v>1030</v>
      </c>
      <c r="H1078">
        <v>0</v>
      </c>
    </row>
    <row r="1079" spans="1:8" x14ac:dyDescent="0.3">
      <c r="A1079">
        <v>1078</v>
      </c>
      <c r="B1079" t="s">
        <v>8</v>
      </c>
      <c r="C1079">
        <v>20200926</v>
      </c>
      <c r="D1079">
        <v>3</v>
      </c>
      <c r="E1079">
        <v>276</v>
      </c>
      <c r="F1079">
        <v>2</v>
      </c>
      <c r="G1079" t="s">
        <v>934</v>
      </c>
      <c r="H1079">
        <v>1</v>
      </c>
    </row>
    <row r="1080" spans="1:8" x14ac:dyDescent="0.3">
      <c r="A1080">
        <v>1079</v>
      </c>
      <c r="B1080" t="s">
        <v>8</v>
      </c>
      <c r="C1080">
        <v>20200926</v>
      </c>
      <c r="D1080">
        <v>3</v>
      </c>
      <c r="E1080">
        <v>276</v>
      </c>
      <c r="F1080">
        <v>3</v>
      </c>
      <c r="G1080" t="s">
        <v>651</v>
      </c>
      <c r="H1080">
        <v>0</v>
      </c>
    </row>
    <row r="1081" spans="1:8" x14ac:dyDescent="0.3">
      <c r="A1081">
        <v>1080</v>
      </c>
      <c r="B1081" t="s">
        <v>8</v>
      </c>
      <c r="C1081">
        <v>20200926</v>
      </c>
      <c r="D1081">
        <v>3</v>
      </c>
      <c r="E1081">
        <v>276</v>
      </c>
      <c r="F1081">
        <v>4</v>
      </c>
      <c r="G1081" t="s">
        <v>652</v>
      </c>
      <c r="H1081">
        <v>0</v>
      </c>
    </row>
    <row r="1082" spans="1:8" x14ac:dyDescent="0.3">
      <c r="A1082">
        <v>1081</v>
      </c>
      <c r="B1082" t="s">
        <v>8</v>
      </c>
      <c r="C1082">
        <v>20200926</v>
      </c>
      <c r="D1082">
        <v>3</v>
      </c>
      <c r="E1082">
        <v>277</v>
      </c>
      <c r="F1082">
        <v>1</v>
      </c>
      <c r="G1082" t="s">
        <v>1031</v>
      </c>
      <c r="H1082">
        <v>0</v>
      </c>
    </row>
    <row r="1083" spans="1:8" x14ac:dyDescent="0.3">
      <c r="A1083">
        <v>1082</v>
      </c>
      <c r="B1083" t="s">
        <v>8</v>
      </c>
      <c r="C1083">
        <v>20200926</v>
      </c>
      <c r="D1083">
        <v>3</v>
      </c>
      <c r="E1083">
        <v>277</v>
      </c>
      <c r="F1083">
        <v>2</v>
      </c>
      <c r="G1083" t="s">
        <v>1032</v>
      </c>
      <c r="H1083">
        <v>1</v>
      </c>
    </row>
    <row r="1084" spans="1:8" x14ac:dyDescent="0.3">
      <c r="A1084">
        <v>1083</v>
      </c>
      <c r="B1084" t="s">
        <v>8</v>
      </c>
      <c r="C1084">
        <v>20200926</v>
      </c>
      <c r="D1084">
        <v>3</v>
      </c>
      <c r="E1084">
        <v>277</v>
      </c>
      <c r="F1084">
        <v>3</v>
      </c>
      <c r="G1084" t="s">
        <v>1033</v>
      </c>
      <c r="H1084">
        <v>0</v>
      </c>
    </row>
    <row r="1085" spans="1:8" x14ac:dyDescent="0.3">
      <c r="A1085">
        <v>1084</v>
      </c>
      <c r="B1085" t="s">
        <v>8</v>
      </c>
      <c r="C1085">
        <v>20200926</v>
      </c>
      <c r="D1085">
        <v>3</v>
      </c>
      <c r="E1085">
        <v>277</v>
      </c>
      <c r="F1085">
        <v>4</v>
      </c>
      <c r="G1085" t="s">
        <v>1034</v>
      </c>
      <c r="H1085">
        <v>0</v>
      </c>
    </row>
    <row r="1086" spans="1:8" x14ac:dyDescent="0.3">
      <c r="A1086">
        <v>1085</v>
      </c>
      <c r="B1086" t="s">
        <v>8</v>
      </c>
      <c r="C1086">
        <v>20200926</v>
      </c>
      <c r="D1086">
        <v>3</v>
      </c>
      <c r="E1086">
        <v>278</v>
      </c>
      <c r="F1086">
        <v>1</v>
      </c>
      <c r="G1086" t="s">
        <v>1035</v>
      </c>
      <c r="H1086">
        <v>0</v>
      </c>
    </row>
    <row r="1087" spans="1:8" x14ac:dyDescent="0.3">
      <c r="A1087">
        <v>1086</v>
      </c>
      <c r="B1087" t="s">
        <v>8</v>
      </c>
      <c r="C1087">
        <v>20200926</v>
      </c>
      <c r="D1087">
        <v>3</v>
      </c>
      <c r="E1087">
        <v>278</v>
      </c>
      <c r="F1087">
        <v>2</v>
      </c>
      <c r="G1087" t="s">
        <v>1036</v>
      </c>
      <c r="H1087">
        <v>0</v>
      </c>
    </row>
    <row r="1088" spans="1:8" x14ac:dyDescent="0.3">
      <c r="A1088">
        <v>1087</v>
      </c>
      <c r="B1088" t="s">
        <v>8</v>
      </c>
      <c r="C1088">
        <v>20200926</v>
      </c>
      <c r="D1088">
        <v>3</v>
      </c>
      <c r="E1088">
        <v>278</v>
      </c>
      <c r="F1088">
        <v>3</v>
      </c>
      <c r="G1088" t="s">
        <v>1037</v>
      </c>
      <c r="H1088">
        <v>0</v>
      </c>
    </row>
    <row r="1089" spans="1:8" x14ac:dyDescent="0.3">
      <c r="A1089">
        <v>1088</v>
      </c>
      <c r="B1089" t="s">
        <v>8</v>
      </c>
      <c r="C1089">
        <v>20200926</v>
      </c>
      <c r="D1089">
        <v>3</v>
      </c>
      <c r="E1089">
        <v>278</v>
      </c>
      <c r="F1089">
        <v>4</v>
      </c>
      <c r="G1089" t="s">
        <v>1038</v>
      </c>
      <c r="H1089">
        <v>1</v>
      </c>
    </row>
    <row r="1090" spans="1:8" x14ac:dyDescent="0.3">
      <c r="A1090">
        <v>1089</v>
      </c>
      <c r="B1090" t="s">
        <v>8</v>
      </c>
      <c r="C1090">
        <v>20200926</v>
      </c>
      <c r="D1090">
        <v>3</v>
      </c>
      <c r="E1090">
        <v>279</v>
      </c>
      <c r="F1090">
        <v>1</v>
      </c>
      <c r="G1090" t="s">
        <v>1039</v>
      </c>
      <c r="H1090">
        <v>0</v>
      </c>
    </row>
    <row r="1091" spans="1:8" x14ac:dyDescent="0.3">
      <c r="A1091">
        <v>1090</v>
      </c>
      <c r="B1091" t="s">
        <v>8</v>
      </c>
      <c r="C1091">
        <v>20200926</v>
      </c>
      <c r="D1091">
        <v>3</v>
      </c>
      <c r="E1091">
        <v>279</v>
      </c>
      <c r="F1091">
        <v>2</v>
      </c>
      <c r="G1091" t="s">
        <v>1040</v>
      </c>
      <c r="H1091">
        <v>0</v>
      </c>
    </row>
    <row r="1092" spans="1:8" x14ac:dyDescent="0.3">
      <c r="A1092">
        <v>1091</v>
      </c>
      <c r="B1092" t="s">
        <v>8</v>
      </c>
      <c r="C1092">
        <v>20200926</v>
      </c>
      <c r="D1092">
        <v>3</v>
      </c>
      <c r="E1092">
        <v>279</v>
      </c>
      <c r="F1092">
        <v>3</v>
      </c>
      <c r="G1092" t="s">
        <v>1041</v>
      </c>
      <c r="H1092">
        <v>1</v>
      </c>
    </row>
    <row r="1093" spans="1:8" x14ac:dyDescent="0.3">
      <c r="A1093">
        <v>1092</v>
      </c>
      <c r="B1093" t="s">
        <v>8</v>
      </c>
      <c r="C1093">
        <v>20200926</v>
      </c>
      <c r="D1093">
        <v>3</v>
      </c>
      <c r="E1093">
        <v>279</v>
      </c>
      <c r="F1093">
        <v>4</v>
      </c>
      <c r="G1093" t="s">
        <v>1042</v>
      </c>
      <c r="H1093">
        <v>0</v>
      </c>
    </row>
    <row r="1094" spans="1:8" x14ac:dyDescent="0.3">
      <c r="A1094">
        <v>1093</v>
      </c>
      <c r="B1094" t="s">
        <v>8</v>
      </c>
      <c r="C1094">
        <v>20200926</v>
      </c>
      <c r="D1094">
        <v>3</v>
      </c>
      <c r="E1094">
        <v>280</v>
      </c>
      <c r="F1094">
        <v>1</v>
      </c>
      <c r="G1094" t="s">
        <v>1043</v>
      </c>
      <c r="H1094">
        <v>0</v>
      </c>
    </row>
    <row r="1095" spans="1:8" x14ac:dyDescent="0.3">
      <c r="A1095">
        <v>1094</v>
      </c>
      <c r="B1095" t="s">
        <v>8</v>
      </c>
      <c r="C1095">
        <v>20200926</v>
      </c>
      <c r="D1095">
        <v>3</v>
      </c>
      <c r="E1095">
        <v>280</v>
      </c>
      <c r="F1095">
        <v>2</v>
      </c>
      <c r="G1095" t="s">
        <v>1044</v>
      </c>
      <c r="H1095">
        <v>1</v>
      </c>
    </row>
    <row r="1096" spans="1:8" x14ac:dyDescent="0.3">
      <c r="A1096">
        <v>1095</v>
      </c>
      <c r="B1096" t="s">
        <v>8</v>
      </c>
      <c r="C1096">
        <v>20200926</v>
      </c>
      <c r="D1096">
        <v>3</v>
      </c>
      <c r="E1096">
        <v>280</v>
      </c>
      <c r="F1096">
        <v>3</v>
      </c>
      <c r="G1096" t="s">
        <v>1045</v>
      </c>
      <c r="H1096">
        <v>0</v>
      </c>
    </row>
    <row r="1097" spans="1:8" x14ac:dyDescent="0.3">
      <c r="A1097">
        <v>1096</v>
      </c>
      <c r="B1097" t="s">
        <v>8</v>
      </c>
      <c r="C1097">
        <v>20200926</v>
      </c>
      <c r="D1097">
        <v>3</v>
      </c>
      <c r="E1097">
        <v>280</v>
      </c>
      <c r="F1097">
        <v>4</v>
      </c>
      <c r="G1097" t="s">
        <v>1046</v>
      </c>
      <c r="H1097">
        <v>0</v>
      </c>
    </row>
    <row r="1098" spans="1:8" x14ac:dyDescent="0.3">
      <c r="A1098">
        <v>1097</v>
      </c>
      <c r="B1098" t="s">
        <v>8</v>
      </c>
      <c r="C1098">
        <v>20200926</v>
      </c>
      <c r="D1098">
        <v>3</v>
      </c>
      <c r="E1098">
        <v>281</v>
      </c>
      <c r="F1098">
        <v>1</v>
      </c>
      <c r="G1098" t="s">
        <v>1047</v>
      </c>
      <c r="H1098">
        <v>0</v>
      </c>
    </row>
    <row r="1099" spans="1:8" x14ac:dyDescent="0.3">
      <c r="A1099">
        <v>1098</v>
      </c>
      <c r="B1099" t="s">
        <v>8</v>
      </c>
      <c r="C1099">
        <v>20200926</v>
      </c>
      <c r="D1099">
        <v>3</v>
      </c>
      <c r="E1099">
        <v>281</v>
      </c>
      <c r="F1099">
        <v>2</v>
      </c>
      <c r="G1099" t="s">
        <v>1048</v>
      </c>
      <c r="H1099">
        <v>1</v>
      </c>
    </row>
    <row r="1100" spans="1:8" x14ac:dyDescent="0.3">
      <c r="A1100">
        <v>1099</v>
      </c>
      <c r="B1100" t="s">
        <v>8</v>
      </c>
      <c r="C1100">
        <v>20200926</v>
      </c>
      <c r="D1100">
        <v>3</v>
      </c>
      <c r="E1100">
        <v>281</v>
      </c>
      <c r="F1100">
        <v>3</v>
      </c>
      <c r="G1100" t="s">
        <v>1049</v>
      </c>
      <c r="H1100">
        <v>0</v>
      </c>
    </row>
    <row r="1101" spans="1:8" x14ac:dyDescent="0.3">
      <c r="A1101">
        <v>1100</v>
      </c>
      <c r="B1101" t="s">
        <v>8</v>
      </c>
      <c r="C1101">
        <v>20200926</v>
      </c>
      <c r="D1101">
        <v>3</v>
      </c>
      <c r="E1101">
        <v>281</v>
      </c>
      <c r="F1101">
        <v>4</v>
      </c>
      <c r="G1101" t="s">
        <v>1050</v>
      </c>
      <c r="H1101">
        <v>0</v>
      </c>
    </row>
    <row r="1102" spans="1:8" x14ac:dyDescent="0.3">
      <c r="A1102">
        <v>1101</v>
      </c>
      <c r="B1102" t="s">
        <v>8</v>
      </c>
      <c r="C1102">
        <v>20200926</v>
      </c>
      <c r="D1102">
        <v>3</v>
      </c>
      <c r="E1102">
        <v>282</v>
      </c>
      <c r="F1102">
        <v>1</v>
      </c>
      <c r="G1102" t="s">
        <v>1051</v>
      </c>
      <c r="H1102">
        <v>0</v>
      </c>
    </row>
    <row r="1103" spans="1:8" x14ac:dyDescent="0.3">
      <c r="A1103">
        <v>1102</v>
      </c>
      <c r="B1103" t="s">
        <v>8</v>
      </c>
      <c r="C1103">
        <v>20200926</v>
      </c>
      <c r="D1103">
        <v>3</v>
      </c>
      <c r="E1103">
        <v>282</v>
      </c>
      <c r="F1103">
        <v>2</v>
      </c>
      <c r="G1103" t="s">
        <v>1052</v>
      </c>
      <c r="H1103">
        <v>1</v>
      </c>
    </row>
    <row r="1104" spans="1:8" x14ac:dyDescent="0.3">
      <c r="A1104">
        <v>1103</v>
      </c>
      <c r="B1104" t="s">
        <v>8</v>
      </c>
      <c r="C1104">
        <v>20200926</v>
      </c>
      <c r="D1104">
        <v>3</v>
      </c>
      <c r="E1104">
        <v>282</v>
      </c>
      <c r="F1104">
        <v>3</v>
      </c>
      <c r="G1104" t="s">
        <v>1053</v>
      </c>
      <c r="H1104">
        <v>0</v>
      </c>
    </row>
    <row r="1105" spans="1:8" x14ac:dyDescent="0.3">
      <c r="A1105">
        <v>1104</v>
      </c>
      <c r="B1105" t="s">
        <v>8</v>
      </c>
      <c r="C1105">
        <v>20200926</v>
      </c>
      <c r="D1105">
        <v>3</v>
      </c>
      <c r="E1105">
        <v>282</v>
      </c>
      <c r="F1105">
        <v>4</v>
      </c>
      <c r="G1105" t="s">
        <v>1054</v>
      </c>
      <c r="H1105">
        <v>0</v>
      </c>
    </row>
    <row r="1106" spans="1:8" x14ac:dyDescent="0.3">
      <c r="A1106">
        <v>1105</v>
      </c>
      <c r="B1106" t="s">
        <v>8</v>
      </c>
      <c r="C1106">
        <v>20200926</v>
      </c>
      <c r="D1106">
        <v>3</v>
      </c>
      <c r="E1106">
        <v>283</v>
      </c>
      <c r="F1106">
        <v>1</v>
      </c>
      <c r="G1106" t="s">
        <v>1055</v>
      </c>
      <c r="H1106">
        <v>1</v>
      </c>
    </row>
    <row r="1107" spans="1:8" x14ac:dyDescent="0.3">
      <c r="A1107">
        <v>1106</v>
      </c>
      <c r="B1107" t="s">
        <v>8</v>
      </c>
      <c r="C1107">
        <v>20200926</v>
      </c>
      <c r="D1107">
        <v>3</v>
      </c>
      <c r="E1107">
        <v>283</v>
      </c>
      <c r="F1107">
        <v>2</v>
      </c>
      <c r="G1107" t="s">
        <v>1056</v>
      </c>
      <c r="H1107">
        <v>0</v>
      </c>
    </row>
    <row r="1108" spans="1:8" x14ac:dyDescent="0.3">
      <c r="A1108">
        <v>1107</v>
      </c>
      <c r="B1108" t="s">
        <v>8</v>
      </c>
      <c r="C1108">
        <v>20200926</v>
      </c>
      <c r="D1108">
        <v>3</v>
      </c>
      <c r="E1108">
        <v>283</v>
      </c>
      <c r="F1108">
        <v>3</v>
      </c>
      <c r="G1108" t="s">
        <v>1057</v>
      </c>
      <c r="H1108">
        <v>0</v>
      </c>
    </row>
    <row r="1109" spans="1:8" x14ac:dyDescent="0.3">
      <c r="A1109">
        <v>1108</v>
      </c>
      <c r="B1109" t="s">
        <v>8</v>
      </c>
      <c r="C1109">
        <v>20200926</v>
      </c>
      <c r="D1109">
        <v>3</v>
      </c>
      <c r="E1109">
        <v>283</v>
      </c>
      <c r="F1109">
        <v>4</v>
      </c>
      <c r="G1109" t="s">
        <v>1058</v>
      </c>
      <c r="H1109">
        <v>0</v>
      </c>
    </row>
    <row r="1110" spans="1:8" x14ac:dyDescent="0.3">
      <c r="A1110">
        <v>1109</v>
      </c>
      <c r="B1110" t="s">
        <v>8</v>
      </c>
      <c r="C1110">
        <v>20200926</v>
      </c>
      <c r="D1110">
        <v>3</v>
      </c>
      <c r="E1110">
        <v>284</v>
      </c>
      <c r="F1110">
        <v>1</v>
      </c>
      <c r="G1110" t="s">
        <v>1059</v>
      </c>
      <c r="H1110">
        <v>0</v>
      </c>
    </row>
    <row r="1111" spans="1:8" x14ac:dyDescent="0.3">
      <c r="A1111">
        <v>1110</v>
      </c>
      <c r="B1111" t="s">
        <v>8</v>
      </c>
      <c r="C1111">
        <v>20200926</v>
      </c>
      <c r="D1111">
        <v>3</v>
      </c>
      <c r="E1111">
        <v>284</v>
      </c>
      <c r="F1111">
        <v>2</v>
      </c>
      <c r="G1111" t="s">
        <v>1060</v>
      </c>
      <c r="H1111">
        <v>0</v>
      </c>
    </row>
    <row r="1112" spans="1:8" x14ac:dyDescent="0.3">
      <c r="A1112">
        <v>1111</v>
      </c>
      <c r="B1112" t="s">
        <v>8</v>
      </c>
      <c r="C1112">
        <v>20200926</v>
      </c>
      <c r="D1112">
        <v>3</v>
      </c>
      <c r="E1112">
        <v>284</v>
      </c>
      <c r="F1112">
        <v>3</v>
      </c>
      <c r="G1112" t="s">
        <v>1061</v>
      </c>
      <c r="H1112">
        <v>1</v>
      </c>
    </row>
    <row r="1113" spans="1:8" x14ac:dyDescent="0.3">
      <c r="A1113">
        <v>1112</v>
      </c>
      <c r="B1113" t="s">
        <v>8</v>
      </c>
      <c r="C1113">
        <v>20200926</v>
      </c>
      <c r="D1113">
        <v>3</v>
      </c>
      <c r="E1113">
        <v>284</v>
      </c>
      <c r="F1113">
        <v>4</v>
      </c>
      <c r="G1113" t="s">
        <v>1062</v>
      </c>
      <c r="H1113">
        <v>0</v>
      </c>
    </row>
    <row r="1114" spans="1:8" x14ac:dyDescent="0.3">
      <c r="A1114">
        <v>1113</v>
      </c>
      <c r="B1114" t="s">
        <v>8</v>
      </c>
      <c r="C1114">
        <v>20200926</v>
      </c>
      <c r="D1114">
        <v>3</v>
      </c>
      <c r="E1114">
        <v>285</v>
      </c>
      <c r="F1114">
        <v>1</v>
      </c>
      <c r="G1114" t="s">
        <v>1063</v>
      </c>
      <c r="H1114">
        <v>1</v>
      </c>
    </row>
    <row r="1115" spans="1:8" x14ac:dyDescent="0.3">
      <c r="A1115">
        <v>1114</v>
      </c>
      <c r="B1115" t="s">
        <v>8</v>
      </c>
      <c r="C1115">
        <v>20200926</v>
      </c>
      <c r="D1115">
        <v>3</v>
      </c>
      <c r="E1115">
        <v>285</v>
      </c>
      <c r="F1115">
        <v>2</v>
      </c>
      <c r="G1115" t="s">
        <v>1064</v>
      </c>
      <c r="H1115">
        <v>0</v>
      </c>
    </row>
    <row r="1116" spans="1:8" x14ac:dyDescent="0.3">
      <c r="A1116">
        <v>1115</v>
      </c>
      <c r="B1116" t="s">
        <v>8</v>
      </c>
      <c r="C1116">
        <v>20200926</v>
      </c>
      <c r="D1116">
        <v>3</v>
      </c>
      <c r="E1116">
        <v>285</v>
      </c>
      <c r="F1116">
        <v>3</v>
      </c>
      <c r="G1116" t="s">
        <v>1065</v>
      </c>
      <c r="H1116">
        <v>0</v>
      </c>
    </row>
    <row r="1117" spans="1:8" x14ac:dyDescent="0.3">
      <c r="A1117">
        <v>1116</v>
      </c>
      <c r="B1117" t="s">
        <v>8</v>
      </c>
      <c r="C1117">
        <v>20200926</v>
      </c>
      <c r="D1117">
        <v>3</v>
      </c>
      <c r="E1117">
        <v>285</v>
      </c>
      <c r="F1117">
        <v>4</v>
      </c>
      <c r="G1117" t="s">
        <v>1066</v>
      </c>
      <c r="H1117">
        <v>0</v>
      </c>
    </row>
    <row r="1118" spans="1:8" x14ac:dyDescent="0.3">
      <c r="A1118">
        <v>1117</v>
      </c>
      <c r="B1118" t="s">
        <v>8</v>
      </c>
      <c r="C1118">
        <v>20200926</v>
      </c>
      <c r="D1118">
        <v>3</v>
      </c>
      <c r="E1118">
        <v>286</v>
      </c>
      <c r="F1118">
        <v>1</v>
      </c>
      <c r="G1118" t="s">
        <v>1067</v>
      </c>
      <c r="H1118">
        <v>0</v>
      </c>
    </row>
    <row r="1119" spans="1:8" x14ac:dyDescent="0.3">
      <c r="A1119">
        <v>1118</v>
      </c>
      <c r="B1119" t="s">
        <v>8</v>
      </c>
      <c r="C1119">
        <v>20200926</v>
      </c>
      <c r="D1119">
        <v>3</v>
      </c>
      <c r="E1119">
        <v>286</v>
      </c>
      <c r="F1119">
        <v>2</v>
      </c>
      <c r="G1119" t="s">
        <v>1068</v>
      </c>
      <c r="H1119">
        <v>0</v>
      </c>
    </row>
    <row r="1120" spans="1:8" x14ac:dyDescent="0.3">
      <c r="A1120">
        <v>1119</v>
      </c>
      <c r="B1120" t="s">
        <v>8</v>
      </c>
      <c r="C1120">
        <v>20200926</v>
      </c>
      <c r="D1120">
        <v>3</v>
      </c>
      <c r="E1120">
        <v>286</v>
      </c>
      <c r="F1120">
        <v>3</v>
      </c>
      <c r="G1120" t="s">
        <v>1069</v>
      </c>
      <c r="H1120">
        <v>0</v>
      </c>
    </row>
    <row r="1121" spans="1:8" x14ac:dyDescent="0.3">
      <c r="A1121">
        <v>1120</v>
      </c>
      <c r="B1121" t="s">
        <v>8</v>
      </c>
      <c r="C1121">
        <v>20200926</v>
      </c>
      <c r="D1121">
        <v>3</v>
      </c>
      <c r="E1121">
        <v>286</v>
      </c>
      <c r="F1121">
        <v>4</v>
      </c>
      <c r="G1121" t="s">
        <v>1070</v>
      </c>
      <c r="H1121">
        <v>1</v>
      </c>
    </row>
    <row r="1122" spans="1:8" x14ac:dyDescent="0.3">
      <c r="A1122">
        <v>1121</v>
      </c>
      <c r="B1122" t="s">
        <v>8</v>
      </c>
      <c r="C1122">
        <v>20200926</v>
      </c>
      <c r="D1122">
        <v>3</v>
      </c>
      <c r="E1122">
        <v>287</v>
      </c>
      <c r="F1122">
        <v>1</v>
      </c>
      <c r="G1122" t="s">
        <v>997</v>
      </c>
      <c r="H1122">
        <v>0</v>
      </c>
    </row>
    <row r="1123" spans="1:8" x14ac:dyDescent="0.3">
      <c r="A1123">
        <v>1122</v>
      </c>
      <c r="B1123" t="s">
        <v>8</v>
      </c>
      <c r="C1123">
        <v>20200926</v>
      </c>
      <c r="D1123">
        <v>3</v>
      </c>
      <c r="E1123">
        <v>287</v>
      </c>
      <c r="F1123">
        <v>2</v>
      </c>
      <c r="G1123" t="s">
        <v>998</v>
      </c>
      <c r="H1123">
        <v>0</v>
      </c>
    </row>
    <row r="1124" spans="1:8" x14ac:dyDescent="0.3">
      <c r="A1124">
        <v>1123</v>
      </c>
      <c r="B1124" t="s">
        <v>8</v>
      </c>
      <c r="C1124">
        <v>20200926</v>
      </c>
      <c r="D1124">
        <v>3</v>
      </c>
      <c r="E1124">
        <v>287</v>
      </c>
      <c r="F1124">
        <v>3</v>
      </c>
      <c r="G1124" t="s">
        <v>999</v>
      </c>
      <c r="H1124">
        <v>1</v>
      </c>
    </row>
    <row r="1125" spans="1:8" x14ac:dyDescent="0.3">
      <c r="A1125">
        <v>1124</v>
      </c>
      <c r="B1125" t="s">
        <v>8</v>
      </c>
      <c r="C1125">
        <v>20200926</v>
      </c>
      <c r="D1125">
        <v>3</v>
      </c>
      <c r="E1125">
        <v>287</v>
      </c>
      <c r="F1125">
        <v>4</v>
      </c>
      <c r="G1125" t="s">
        <v>1000</v>
      </c>
      <c r="H1125">
        <v>0</v>
      </c>
    </row>
    <row r="1126" spans="1:8" x14ac:dyDescent="0.3">
      <c r="A1126">
        <v>1125</v>
      </c>
      <c r="B1126" t="s">
        <v>8</v>
      </c>
      <c r="C1126">
        <v>20200926</v>
      </c>
      <c r="D1126">
        <v>3</v>
      </c>
      <c r="E1126">
        <v>288</v>
      </c>
      <c r="F1126">
        <v>1</v>
      </c>
      <c r="G1126" t="s">
        <v>1071</v>
      </c>
      <c r="H1126">
        <v>0</v>
      </c>
    </row>
    <row r="1127" spans="1:8" x14ac:dyDescent="0.3">
      <c r="A1127">
        <v>1126</v>
      </c>
      <c r="B1127" t="s">
        <v>8</v>
      </c>
      <c r="C1127">
        <v>20200926</v>
      </c>
      <c r="D1127">
        <v>3</v>
      </c>
      <c r="E1127">
        <v>288</v>
      </c>
      <c r="F1127">
        <v>2</v>
      </c>
      <c r="G1127" t="s">
        <v>1072</v>
      </c>
      <c r="H1127">
        <v>0</v>
      </c>
    </row>
    <row r="1128" spans="1:8" x14ac:dyDescent="0.3">
      <c r="A1128">
        <v>1127</v>
      </c>
      <c r="B1128" t="s">
        <v>8</v>
      </c>
      <c r="C1128">
        <v>20200926</v>
      </c>
      <c r="D1128">
        <v>3</v>
      </c>
      <c r="E1128">
        <v>288</v>
      </c>
      <c r="F1128">
        <v>3</v>
      </c>
      <c r="G1128" t="s">
        <v>1073</v>
      </c>
      <c r="H1128">
        <v>0</v>
      </c>
    </row>
    <row r="1129" spans="1:8" x14ac:dyDescent="0.3">
      <c r="A1129">
        <v>1128</v>
      </c>
      <c r="B1129" t="s">
        <v>8</v>
      </c>
      <c r="C1129">
        <v>20200926</v>
      </c>
      <c r="D1129">
        <v>3</v>
      </c>
      <c r="E1129">
        <v>288</v>
      </c>
      <c r="F1129">
        <v>4</v>
      </c>
      <c r="G1129" t="s">
        <v>1074</v>
      </c>
      <c r="H1129">
        <v>1</v>
      </c>
    </row>
    <row r="1130" spans="1:8" x14ac:dyDescent="0.3">
      <c r="A1130">
        <v>1129</v>
      </c>
      <c r="B1130" t="s">
        <v>8</v>
      </c>
      <c r="C1130">
        <v>20200926</v>
      </c>
      <c r="D1130">
        <v>3</v>
      </c>
      <c r="E1130">
        <v>289</v>
      </c>
      <c r="F1130">
        <v>1</v>
      </c>
      <c r="G1130" t="s">
        <v>1075</v>
      </c>
      <c r="H1130">
        <v>0</v>
      </c>
    </row>
    <row r="1131" spans="1:8" x14ac:dyDescent="0.3">
      <c r="A1131">
        <v>1130</v>
      </c>
      <c r="B1131" t="s">
        <v>8</v>
      </c>
      <c r="C1131">
        <v>20200926</v>
      </c>
      <c r="D1131">
        <v>3</v>
      </c>
      <c r="E1131">
        <v>289</v>
      </c>
      <c r="F1131">
        <v>2</v>
      </c>
      <c r="G1131" t="s">
        <v>1076</v>
      </c>
      <c r="H1131">
        <v>0</v>
      </c>
    </row>
    <row r="1132" spans="1:8" x14ac:dyDescent="0.3">
      <c r="A1132">
        <v>1131</v>
      </c>
      <c r="B1132" t="s">
        <v>8</v>
      </c>
      <c r="C1132">
        <v>20200926</v>
      </c>
      <c r="D1132">
        <v>3</v>
      </c>
      <c r="E1132">
        <v>289</v>
      </c>
      <c r="F1132">
        <v>3</v>
      </c>
      <c r="G1132" t="s">
        <v>1077</v>
      </c>
      <c r="H1132">
        <v>0</v>
      </c>
    </row>
    <row r="1133" spans="1:8" x14ac:dyDescent="0.3">
      <c r="A1133">
        <v>1132</v>
      </c>
      <c r="B1133" t="s">
        <v>8</v>
      </c>
      <c r="C1133">
        <v>20200926</v>
      </c>
      <c r="D1133">
        <v>3</v>
      </c>
      <c r="E1133">
        <v>289</v>
      </c>
      <c r="F1133">
        <v>4</v>
      </c>
      <c r="G1133" t="s">
        <v>1078</v>
      </c>
      <c r="H1133">
        <v>1</v>
      </c>
    </row>
    <row r="1134" spans="1:8" x14ac:dyDescent="0.3">
      <c r="A1134">
        <v>1133</v>
      </c>
      <c r="B1134" t="s">
        <v>8</v>
      </c>
      <c r="C1134">
        <v>20200926</v>
      </c>
      <c r="D1134">
        <v>3</v>
      </c>
      <c r="E1134">
        <v>290</v>
      </c>
      <c r="F1134">
        <v>1</v>
      </c>
      <c r="G1134" t="s">
        <v>1079</v>
      </c>
      <c r="H1134">
        <v>0</v>
      </c>
    </row>
    <row r="1135" spans="1:8" x14ac:dyDescent="0.3">
      <c r="A1135">
        <v>1134</v>
      </c>
      <c r="B1135" t="s">
        <v>8</v>
      </c>
      <c r="C1135">
        <v>20200926</v>
      </c>
      <c r="D1135">
        <v>3</v>
      </c>
      <c r="E1135">
        <v>290</v>
      </c>
      <c r="F1135">
        <v>2</v>
      </c>
      <c r="G1135" t="s">
        <v>1080</v>
      </c>
      <c r="H1135">
        <v>0</v>
      </c>
    </row>
    <row r="1136" spans="1:8" x14ac:dyDescent="0.3">
      <c r="A1136">
        <v>1135</v>
      </c>
      <c r="B1136" t="s">
        <v>8</v>
      </c>
      <c r="C1136">
        <v>20200926</v>
      </c>
      <c r="D1136">
        <v>3</v>
      </c>
      <c r="E1136">
        <v>290</v>
      </c>
      <c r="F1136">
        <v>3</v>
      </c>
      <c r="G1136" t="s">
        <v>1081</v>
      </c>
      <c r="H1136">
        <v>1</v>
      </c>
    </row>
    <row r="1137" spans="1:8" x14ac:dyDescent="0.3">
      <c r="A1137">
        <v>1136</v>
      </c>
      <c r="B1137" t="s">
        <v>8</v>
      </c>
      <c r="C1137">
        <v>20200926</v>
      </c>
      <c r="D1137">
        <v>3</v>
      </c>
      <c r="E1137">
        <v>290</v>
      </c>
      <c r="F1137">
        <v>4</v>
      </c>
      <c r="G1137" t="s">
        <v>1082</v>
      </c>
      <c r="H1137">
        <v>0</v>
      </c>
    </row>
    <row r="1138" spans="1:8" x14ac:dyDescent="0.3">
      <c r="A1138">
        <v>1137</v>
      </c>
      <c r="B1138" t="s">
        <v>8</v>
      </c>
      <c r="C1138">
        <v>20200926</v>
      </c>
      <c r="D1138">
        <v>3</v>
      </c>
      <c r="E1138">
        <v>291</v>
      </c>
      <c r="F1138">
        <v>1</v>
      </c>
      <c r="G1138" t="s">
        <v>1083</v>
      </c>
      <c r="H1138">
        <v>1</v>
      </c>
    </row>
    <row r="1139" spans="1:8" x14ac:dyDescent="0.3">
      <c r="A1139">
        <v>1138</v>
      </c>
      <c r="B1139" t="s">
        <v>8</v>
      </c>
      <c r="C1139">
        <v>20200926</v>
      </c>
      <c r="D1139">
        <v>3</v>
      </c>
      <c r="E1139">
        <v>291</v>
      </c>
      <c r="F1139">
        <v>2</v>
      </c>
      <c r="G1139" t="s">
        <v>1084</v>
      </c>
      <c r="H1139">
        <v>0</v>
      </c>
    </row>
    <row r="1140" spans="1:8" x14ac:dyDescent="0.3">
      <c r="A1140">
        <v>1139</v>
      </c>
      <c r="B1140" t="s">
        <v>8</v>
      </c>
      <c r="C1140">
        <v>20200926</v>
      </c>
      <c r="D1140">
        <v>3</v>
      </c>
      <c r="E1140">
        <v>291</v>
      </c>
      <c r="F1140">
        <v>3</v>
      </c>
      <c r="G1140" t="s">
        <v>1085</v>
      </c>
      <c r="H1140">
        <v>0</v>
      </c>
    </row>
    <row r="1141" spans="1:8" x14ac:dyDescent="0.3">
      <c r="A1141">
        <v>1140</v>
      </c>
      <c r="B1141" t="s">
        <v>8</v>
      </c>
      <c r="C1141">
        <v>20200926</v>
      </c>
      <c r="D1141">
        <v>3</v>
      </c>
      <c r="E1141">
        <v>291</v>
      </c>
      <c r="F1141">
        <v>4</v>
      </c>
      <c r="G1141" t="s">
        <v>1086</v>
      </c>
      <c r="H1141">
        <v>0</v>
      </c>
    </row>
    <row r="1142" spans="1:8" x14ac:dyDescent="0.3">
      <c r="A1142">
        <v>1141</v>
      </c>
      <c r="B1142" t="s">
        <v>8</v>
      </c>
      <c r="C1142">
        <v>20200926</v>
      </c>
      <c r="D1142">
        <v>3</v>
      </c>
      <c r="E1142">
        <v>292</v>
      </c>
      <c r="F1142">
        <v>1</v>
      </c>
      <c r="G1142" t="s">
        <v>1087</v>
      </c>
      <c r="H1142">
        <v>0</v>
      </c>
    </row>
    <row r="1143" spans="1:8" x14ac:dyDescent="0.3">
      <c r="A1143">
        <v>1142</v>
      </c>
      <c r="B1143" t="s">
        <v>8</v>
      </c>
      <c r="C1143">
        <v>20200926</v>
      </c>
      <c r="D1143">
        <v>3</v>
      </c>
      <c r="E1143">
        <v>292</v>
      </c>
      <c r="F1143">
        <v>2</v>
      </c>
      <c r="G1143" t="s">
        <v>1088</v>
      </c>
      <c r="H1143">
        <v>0</v>
      </c>
    </row>
    <row r="1144" spans="1:8" x14ac:dyDescent="0.3">
      <c r="A1144">
        <v>1143</v>
      </c>
      <c r="B1144" t="s">
        <v>8</v>
      </c>
      <c r="C1144">
        <v>20200926</v>
      </c>
      <c r="D1144">
        <v>3</v>
      </c>
      <c r="E1144">
        <v>292</v>
      </c>
      <c r="F1144">
        <v>3</v>
      </c>
      <c r="G1144" t="s">
        <v>1089</v>
      </c>
      <c r="H1144">
        <v>1</v>
      </c>
    </row>
    <row r="1145" spans="1:8" x14ac:dyDescent="0.3">
      <c r="A1145">
        <v>1144</v>
      </c>
      <c r="B1145" t="s">
        <v>8</v>
      </c>
      <c r="C1145">
        <v>20200926</v>
      </c>
      <c r="D1145">
        <v>3</v>
      </c>
      <c r="E1145">
        <v>292</v>
      </c>
      <c r="F1145">
        <v>4</v>
      </c>
      <c r="G1145" t="s">
        <v>1090</v>
      </c>
      <c r="H1145">
        <v>0</v>
      </c>
    </row>
    <row r="1146" spans="1:8" x14ac:dyDescent="0.3">
      <c r="A1146">
        <v>1145</v>
      </c>
      <c r="B1146" t="s">
        <v>8</v>
      </c>
      <c r="C1146">
        <v>20200926</v>
      </c>
      <c r="D1146">
        <v>3</v>
      </c>
      <c r="E1146">
        <v>293</v>
      </c>
      <c r="F1146">
        <v>1</v>
      </c>
      <c r="G1146" t="s">
        <v>1091</v>
      </c>
      <c r="H1146">
        <v>1</v>
      </c>
    </row>
    <row r="1147" spans="1:8" x14ac:dyDescent="0.3">
      <c r="A1147">
        <v>1146</v>
      </c>
      <c r="B1147" t="s">
        <v>8</v>
      </c>
      <c r="C1147">
        <v>20200926</v>
      </c>
      <c r="D1147">
        <v>3</v>
      </c>
      <c r="E1147">
        <v>293</v>
      </c>
      <c r="F1147">
        <v>2</v>
      </c>
      <c r="G1147" t="s">
        <v>1092</v>
      </c>
      <c r="H1147">
        <v>0</v>
      </c>
    </row>
    <row r="1148" spans="1:8" x14ac:dyDescent="0.3">
      <c r="A1148">
        <v>1147</v>
      </c>
      <c r="B1148" t="s">
        <v>8</v>
      </c>
      <c r="C1148">
        <v>20200926</v>
      </c>
      <c r="D1148">
        <v>3</v>
      </c>
      <c r="E1148">
        <v>293</v>
      </c>
      <c r="F1148">
        <v>3</v>
      </c>
      <c r="G1148" t="s">
        <v>1093</v>
      </c>
      <c r="H1148">
        <v>0</v>
      </c>
    </row>
    <row r="1149" spans="1:8" x14ac:dyDescent="0.3">
      <c r="A1149">
        <v>1148</v>
      </c>
      <c r="B1149" t="s">
        <v>8</v>
      </c>
      <c r="C1149">
        <v>20200926</v>
      </c>
      <c r="D1149">
        <v>3</v>
      </c>
      <c r="E1149">
        <v>293</v>
      </c>
      <c r="F1149">
        <v>4</v>
      </c>
      <c r="G1149" t="s">
        <v>1094</v>
      </c>
      <c r="H1149">
        <v>0</v>
      </c>
    </row>
    <row r="1150" spans="1:8" x14ac:dyDescent="0.3">
      <c r="A1150">
        <v>1149</v>
      </c>
      <c r="B1150" t="s">
        <v>8</v>
      </c>
      <c r="C1150">
        <v>20200926</v>
      </c>
      <c r="D1150">
        <v>3</v>
      </c>
      <c r="E1150">
        <v>294</v>
      </c>
      <c r="F1150">
        <v>1</v>
      </c>
      <c r="G1150" t="s">
        <v>1095</v>
      </c>
      <c r="H1150">
        <v>1</v>
      </c>
    </row>
    <row r="1151" spans="1:8" x14ac:dyDescent="0.3">
      <c r="A1151">
        <v>1150</v>
      </c>
      <c r="B1151" t="s">
        <v>8</v>
      </c>
      <c r="C1151">
        <v>20200926</v>
      </c>
      <c r="D1151">
        <v>3</v>
      </c>
      <c r="E1151">
        <v>294</v>
      </c>
      <c r="F1151">
        <v>2</v>
      </c>
      <c r="G1151" t="s">
        <v>1096</v>
      </c>
      <c r="H1151">
        <v>0</v>
      </c>
    </row>
    <row r="1152" spans="1:8" x14ac:dyDescent="0.3">
      <c r="A1152">
        <v>1151</v>
      </c>
      <c r="B1152" t="s">
        <v>8</v>
      </c>
      <c r="C1152">
        <v>20200926</v>
      </c>
      <c r="D1152">
        <v>3</v>
      </c>
      <c r="E1152">
        <v>294</v>
      </c>
      <c r="F1152">
        <v>3</v>
      </c>
      <c r="G1152" t="s">
        <v>1097</v>
      </c>
      <c r="H1152">
        <v>0</v>
      </c>
    </row>
    <row r="1153" spans="1:8" x14ac:dyDescent="0.3">
      <c r="A1153">
        <v>1152</v>
      </c>
      <c r="B1153" t="s">
        <v>8</v>
      </c>
      <c r="C1153">
        <v>20200926</v>
      </c>
      <c r="D1153">
        <v>3</v>
      </c>
      <c r="E1153">
        <v>294</v>
      </c>
      <c r="F1153">
        <v>4</v>
      </c>
      <c r="G1153" t="s">
        <v>1098</v>
      </c>
      <c r="H1153">
        <v>0</v>
      </c>
    </row>
    <row r="1154" spans="1:8" x14ac:dyDescent="0.3">
      <c r="A1154">
        <v>1153</v>
      </c>
      <c r="B1154" t="s">
        <v>8</v>
      </c>
      <c r="C1154">
        <v>20200926</v>
      </c>
      <c r="D1154">
        <v>3</v>
      </c>
      <c r="E1154">
        <v>295</v>
      </c>
      <c r="F1154">
        <v>1</v>
      </c>
      <c r="G1154" t="s">
        <v>1099</v>
      </c>
      <c r="H1154">
        <v>0</v>
      </c>
    </row>
    <row r="1155" spans="1:8" x14ac:dyDescent="0.3">
      <c r="A1155">
        <v>1154</v>
      </c>
      <c r="B1155" t="s">
        <v>8</v>
      </c>
      <c r="C1155">
        <v>20200926</v>
      </c>
      <c r="D1155">
        <v>3</v>
      </c>
      <c r="E1155">
        <v>295</v>
      </c>
      <c r="F1155">
        <v>2</v>
      </c>
      <c r="G1155" t="s">
        <v>1100</v>
      </c>
      <c r="H1155">
        <v>0</v>
      </c>
    </row>
    <row r="1156" spans="1:8" x14ac:dyDescent="0.3">
      <c r="A1156">
        <v>1155</v>
      </c>
      <c r="B1156" t="s">
        <v>8</v>
      </c>
      <c r="C1156">
        <v>20200926</v>
      </c>
      <c r="D1156">
        <v>3</v>
      </c>
      <c r="E1156">
        <v>295</v>
      </c>
      <c r="F1156">
        <v>3</v>
      </c>
      <c r="G1156" t="s">
        <v>1101</v>
      </c>
      <c r="H1156">
        <v>0</v>
      </c>
    </row>
    <row r="1157" spans="1:8" x14ac:dyDescent="0.3">
      <c r="A1157">
        <v>1156</v>
      </c>
      <c r="B1157" t="s">
        <v>8</v>
      </c>
      <c r="C1157">
        <v>20200926</v>
      </c>
      <c r="D1157">
        <v>3</v>
      </c>
      <c r="E1157">
        <v>295</v>
      </c>
      <c r="F1157">
        <v>4</v>
      </c>
      <c r="G1157" t="s">
        <v>1102</v>
      </c>
      <c r="H1157">
        <v>1</v>
      </c>
    </row>
    <row r="1158" spans="1:8" x14ac:dyDescent="0.3">
      <c r="A1158">
        <v>1157</v>
      </c>
      <c r="B1158" t="s">
        <v>8</v>
      </c>
      <c r="C1158">
        <v>20200926</v>
      </c>
      <c r="D1158">
        <v>3</v>
      </c>
      <c r="E1158">
        <v>296</v>
      </c>
      <c r="F1158">
        <v>1</v>
      </c>
      <c r="G1158" t="s">
        <v>1103</v>
      </c>
      <c r="H1158">
        <v>0</v>
      </c>
    </row>
    <row r="1159" spans="1:8" x14ac:dyDescent="0.3">
      <c r="A1159">
        <v>1158</v>
      </c>
      <c r="B1159" t="s">
        <v>8</v>
      </c>
      <c r="C1159">
        <v>20200926</v>
      </c>
      <c r="D1159">
        <v>3</v>
      </c>
      <c r="E1159">
        <v>296</v>
      </c>
      <c r="F1159">
        <v>2</v>
      </c>
      <c r="G1159" t="s">
        <v>1104</v>
      </c>
      <c r="H1159">
        <v>0</v>
      </c>
    </row>
    <row r="1160" spans="1:8" x14ac:dyDescent="0.3">
      <c r="A1160">
        <v>1159</v>
      </c>
      <c r="B1160" t="s">
        <v>8</v>
      </c>
      <c r="C1160">
        <v>20200926</v>
      </c>
      <c r="D1160">
        <v>3</v>
      </c>
      <c r="E1160">
        <v>296</v>
      </c>
      <c r="F1160">
        <v>3</v>
      </c>
      <c r="G1160" t="s">
        <v>1105</v>
      </c>
      <c r="H1160">
        <v>0</v>
      </c>
    </row>
    <row r="1161" spans="1:8" x14ac:dyDescent="0.3">
      <c r="A1161">
        <v>1160</v>
      </c>
      <c r="B1161" t="s">
        <v>8</v>
      </c>
      <c r="C1161">
        <v>20200926</v>
      </c>
      <c r="D1161">
        <v>3</v>
      </c>
      <c r="E1161">
        <v>296</v>
      </c>
      <c r="F1161">
        <v>4</v>
      </c>
      <c r="G1161" t="s">
        <v>1106</v>
      </c>
      <c r="H1161">
        <v>1</v>
      </c>
    </row>
    <row r="1162" spans="1:8" x14ac:dyDescent="0.3">
      <c r="A1162">
        <v>1161</v>
      </c>
      <c r="B1162" t="s">
        <v>8</v>
      </c>
      <c r="C1162">
        <v>20200926</v>
      </c>
      <c r="D1162">
        <v>3</v>
      </c>
      <c r="E1162">
        <v>297</v>
      </c>
      <c r="F1162">
        <v>1</v>
      </c>
      <c r="G1162" t="s">
        <v>1107</v>
      </c>
      <c r="H1162">
        <v>1</v>
      </c>
    </row>
    <row r="1163" spans="1:8" x14ac:dyDescent="0.3">
      <c r="A1163">
        <v>1162</v>
      </c>
      <c r="B1163" t="s">
        <v>8</v>
      </c>
      <c r="C1163">
        <v>20200926</v>
      </c>
      <c r="D1163">
        <v>3</v>
      </c>
      <c r="E1163">
        <v>297</v>
      </c>
      <c r="F1163">
        <v>2</v>
      </c>
      <c r="G1163" t="s">
        <v>1108</v>
      </c>
      <c r="H1163">
        <v>0</v>
      </c>
    </row>
    <row r="1164" spans="1:8" x14ac:dyDescent="0.3">
      <c r="A1164">
        <v>1163</v>
      </c>
      <c r="B1164" t="s">
        <v>8</v>
      </c>
      <c r="C1164">
        <v>20200926</v>
      </c>
      <c r="D1164">
        <v>3</v>
      </c>
      <c r="E1164">
        <v>297</v>
      </c>
      <c r="F1164">
        <v>3</v>
      </c>
      <c r="G1164" t="s">
        <v>1109</v>
      </c>
      <c r="H1164">
        <v>0</v>
      </c>
    </row>
    <row r="1165" spans="1:8" x14ac:dyDescent="0.3">
      <c r="A1165">
        <v>1164</v>
      </c>
      <c r="B1165" t="s">
        <v>8</v>
      </c>
      <c r="C1165">
        <v>20200926</v>
      </c>
      <c r="D1165">
        <v>3</v>
      </c>
      <c r="E1165">
        <v>297</v>
      </c>
      <c r="F1165">
        <v>4</v>
      </c>
      <c r="G1165" t="s">
        <v>1110</v>
      </c>
      <c r="H1165">
        <v>0</v>
      </c>
    </row>
    <row r="1166" spans="1:8" x14ac:dyDescent="0.3">
      <c r="A1166">
        <v>1165</v>
      </c>
      <c r="B1166" t="s">
        <v>8</v>
      </c>
      <c r="C1166">
        <v>20200926</v>
      </c>
      <c r="D1166">
        <v>3</v>
      </c>
      <c r="E1166">
        <v>298</v>
      </c>
      <c r="F1166">
        <v>1</v>
      </c>
      <c r="G1166" t="s">
        <v>1111</v>
      </c>
      <c r="H1166">
        <v>0</v>
      </c>
    </row>
    <row r="1167" spans="1:8" x14ac:dyDescent="0.3">
      <c r="A1167">
        <v>1166</v>
      </c>
      <c r="B1167" t="s">
        <v>8</v>
      </c>
      <c r="C1167">
        <v>20200926</v>
      </c>
      <c r="D1167">
        <v>3</v>
      </c>
      <c r="E1167">
        <v>298</v>
      </c>
      <c r="F1167">
        <v>2</v>
      </c>
      <c r="G1167" t="s">
        <v>346</v>
      </c>
      <c r="H1167">
        <v>0</v>
      </c>
    </row>
    <row r="1168" spans="1:8" x14ac:dyDescent="0.3">
      <c r="A1168">
        <v>1167</v>
      </c>
      <c r="B1168" t="s">
        <v>8</v>
      </c>
      <c r="C1168">
        <v>20200926</v>
      </c>
      <c r="D1168">
        <v>3</v>
      </c>
      <c r="E1168">
        <v>298</v>
      </c>
      <c r="F1168">
        <v>3</v>
      </c>
      <c r="G1168" t="s">
        <v>343</v>
      </c>
      <c r="H1168">
        <v>0</v>
      </c>
    </row>
    <row r="1169" spans="1:8" x14ac:dyDescent="0.3">
      <c r="A1169">
        <v>1168</v>
      </c>
      <c r="B1169" t="s">
        <v>8</v>
      </c>
      <c r="C1169">
        <v>20200926</v>
      </c>
      <c r="D1169">
        <v>3</v>
      </c>
      <c r="E1169">
        <v>298</v>
      </c>
      <c r="F1169">
        <v>4</v>
      </c>
      <c r="G1169" t="s">
        <v>745</v>
      </c>
      <c r="H1169">
        <v>1</v>
      </c>
    </row>
    <row r="1170" spans="1:8" x14ac:dyDescent="0.3">
      <c r="A1170">
        <v>1169</v>
      </c>
      <c r="B1170" t="s">
        <v>8</v>
      </c>
      <c r="C1170">
        <v>20200926</v>
      </c>
      <c r="D1170">
        <v>3</v>
      </c>
      <c r="E1170">
        <v>299</v>
      </c>
      <c r="F1170">
        <v>1</v>
      </c>
      <c r="G1170" t="s">
        <v>343</v>
      </c>
      <c r="H1170">
        <v>0</v>
      </c>
    </row>
    <row r="1171" spans="1:8" x14ac:dyDescent="0.3">
      <c r="A1171">
        <v>1170</v>
      </c>
      <c r="B1171" t="s">
        <v>8</v>
      </c>
      <c r="C1171">
        <v>20200926</v>
      </c>
      <c r="D1171">
        <v>3</v>
      </c>
      <c r="E1171">
        <v>299</v>
      </c>
      <c r="F1171">
        <v>2</v>
      </c>
      <c r="G1171" t="s">
        <v>1112</v>
      </c>
      <c r="H1171">
        <v>1</v>
      </c>
    </row>
    <row r="1172" spans="1:8" x14ac:dyDescent="0.3">
      <c r="A1172">
        <v>1171</v>
      </c>
      <c r="B1172" t="s">
        <v>8</v>
      </c>
      <c r="C1172">
        <v>20200926</v>
      </c>
      <c r="D1172">
        <v>3</v>
      </c>
      <c r="E1172">
        <v>299</v>
      </c>
      <c r="F1172">
        <v>3</v>
      </c>
      <c r="G1172" t="s">
        <v>1113</v>
      </c>
      <c r="H1172">
        <v>0</v>
      </c>
    </row>
    <row r="1173" spans="1:8" x14ac:dyDescent="0.3">
      <c r="A1173">
        <v>1172</v>
      </c>
      <c r="B1173" t="s">
        <v>8</v>
      </c>
      <c r="C1173">
        <v>20200926</v>
      </c>
      <c r="D1173">
        <v>3</v>
      </c>
      <c r="E1173">
        <v>299</v>
      </c>
      <c r="F1173">
        <v>4</v>
      </c>
      <c r="G1173" t="s">
        <v>344</v>
      </c>
      <c r="H1173">
        <v>0</v>
      </c>
    </row>
    <row r="1174" spans="1:8" x14ac:dyDescent="0.3">
      <c r="A1174">
        <v>1173</v>
      </c>
      <c r="B1174" t="s">
        <v>8</v>
      </c>
      <c r="C1174">
        <v>20200926</v>
      </c>
      <c r="D1174">
        <v>3</v>
      </c>
      <c r="E1174">
        <v>300</v>
      </c>
      <c r="F1174">
        <v>1</v>
      </c>
      <c r="G1174" t="s">
        <v>1114</v>
      </c>
      <c r="H1174">
        <v>0</v>
      </c>
    </row>
    <row r="1175" spans="1:8" x14ac:dyDescent="0.3">
      <c r="A1175">
        <v>1174</v>
      </c>
      <c r="B1175" t="s">
        <v>8</v>
      </c>
      <c r="C1175">
        <v>20200926</v>
      </c>
      <c r="D1175">
        <v>3</v>
      </c>
      <c r="E1175">
        <v>300</v>
      </c>
      <c r="F1175">
        <v>2</v>
      </c>
      <c r="G1175" t="s">
        <v>1115</v>
      </c>
      <c r="H1175">
        <v>0</v>
      </c>
    </row>
    <row r="1176" spans="1:8" x14ac:dyDescent="0.3">
      <c r="A1176">
        <v>1175</v>
      </c>
      <c r="B1176" t="s">
        <v>8</v>
      </c>
      <c r="C1176">
        <v>20200926</v>
      </c>
      <c r="D1176">
        <v>3</v>
      </c>
      <c r="E1176">
        <v>300</v>
      </c>
      <c r="F1176">
        <v>3</v>
      </c>
      <c r="G1176" t="s">
        <v>882</v>
      </c>
      <c r="H1176">
        <v>1</v>
      </c>
    </row>
    <row r="1177" spans="1:8" x14ac:dyDescent="0.3">
      <c r="A1177">
        <v>1176</v>
      </c>
      <c r="B1177" t="s">
        <v>8</v>
      </c>
      <c r="C1177">
        <v>20200926</v>
      </c>
      <c r="D1177">
        <v>3</v>
      </c>
      <c r="E1177">
        <v>300</v>
      </c>
      <c r="F1177">
        <v>4</v>
      </c>
      <c r="G1177" t="s">
        <v>435</v>
      </c>
      <c r="H1177">
        <v>0</v>
      </c>
    </row>
    <row r="1178" spans="1:8" x14ac:dyDescent="0.3">
      <c r="A1178">
        <v>1177</v>
      </c>
      <c r="B1178" t="s">
        <v>8</v>
      </c>
      <c r="C1178">
        <v>20210307</v>
      </c>
      <c r="D1178">
        <v>4</v>
      </c>
      <c r="E1178">
        <v>301</v>
      </c>
      <c r="F1178">
        <v>1</v>
      </c>
      <c r="G1178" t="s">
        <v>404</v>
      </c>
      <c r="H1178">
        <v>0</v>
      </c>
    </row>
    <row r="1179" spans="1:8" x14ac:dyDescent="0.3">
      <c r="A1179">
        <v>1178</v>
      </c>
      <c r="B1179" t="s">
        <v>8</v>
      </c>
      <c r="C1179">
        <v>20210307</v>
      </c>
      <c r="D1179">
        <v>4</v>
      </c>
      <c r="E1179">
        <v>301</v>
      </c>
      <c r="F1179">
        <v>2</v>
      </c>
      <c r="G1179" t="s">
        <v>1116</v>
      </c>
      <c r="H1179">
        <v>0</v>
      </c>
    </row>
    <row r="1180" spans="1:8" x14ac:dyDescent="0.3">
      <c r="A1180">
        <v>1179</v>
      </c>
      <c r="B1180" t="s">
        <v>8</v>
      </c>
      <c r="C1180">
        <v>20210307</v>
      </c>
      <c r="D1180">
        <v>4</v>
      </c>
      <c r="E1180">
        <v>301</v>
      </c>
      <c r="F1180">
        <v>3</v>
      </c>
      <c r="G1180" t="s">
        <v>1117</v>
      </c>
      <c r="H1180">
        <v>0</v>
      </c>
    </row>
    <row r="1181" spans="1:8" x14ac:dyDescent="0.3">
      <c r="A1181">
        <v>1180</v>
      </c>
      <c r="B1181" t="s">
        <v>8</v>
      </c>
      <c r="C1181">
        <v>20210307</v>
      </c>
      <c r="D1181">
        <v>4</v>
      </c>
      <c r="E1181">
        <v>301</v>
      </c>
      <c r="F1181">
        <v>4</v>
      </c>
      <c r="G1181" t="s">
        <v>1118</v>
      </c>
      <c r="H1181">
        <v>1</v>
      </c>
    </row>
    <row r="1182" spans="1:8" x14ac:dyDescent="0.3">
      <c r="A1182">
        <v>1181</v>
      </c>
      <c r="B1182" t="s">
        <v>8</v>
      </c>
      <c r="C1182">
        <v>20210307</v>
      </c>
      <c r="D1182">
        <v>4</v>
      </c>
      <c r="E1182">
        <v>302</v>
      </c>
      <c r="F1182">
        <v>1</v>
      </c>
      <c r="G1182" t="s">
        <v>1119</v>
      </c>
      <c r="H1182">
        <v>0</v>
      </c>
    </row>
    <row r="1183" spans="1:8" x14ac:dyDescent="0.3">
      <c r="A1183">
        <v>1182</v>
      </c>
      <c r="B1183" t="s">
        <v>8</v>
      </c>
      <c r="C1183">
        <v>20210307</v>
      </c>
      <c r="D1183">
        <v>4</v>
      </c>
      <c r="E1183">
        <v>302</v>
      </c>
      <c r="F1183">
        <v>2</v>
      </c>
      <c r="G1183" t="s">
        <v>1120</v>
      </c>
      <c r="H1183">
        <v>0</v>
      </c>
    </row>
    <row r="1184" spans="1:8" x14ac:dyDescent="0.3">
      <c r="A1184">
        <v>1183</v>
      </c>
      <c r="B1184" t="s">
        <v>8</v>
      </c>
      <c r="C1184">
        <v>20210307</v>
      </c>
      <c r="D1184">
        <v>4</v>
      </c>
      <c r="E1184">
        <v>302</v>
      </c>
      <c r="F1184">
        <v>3</v>
      </c>
      <c r="G1184" t="s">
        <v>1121</v>
      </c>
      <c r="H1184">
        <v>1</v>
      </c>
    </row>
    <row r="1185" spans="1:8" x14ac:dyDescent="0.3">
      <c r="A1185">
        <v>1184</v>
      </c>
      <c r="B1185" t="s">
        <v>8</v>
      </c>
      <c r="C1185">
        <v>20210307</v>
      </c>
      <c r="D1185">
        <v>4</v>
      </c>
      <c r="E1185">
        <v>302</v>
      </c>
      <c r="F1185">
        <v>4</v>
      </c>
      <c r="G1185" t="s">
        <v>1122</v>
      </c>
      <c r="H1185">
        <v>0</v>
      </c>
    </row>
    <row r="1186" spans="1:8" x14ac:dyDescent="0.3">
      <c r="A1186">
        <v>1185</v>
      </c>
      <c r="B1186" t="s">
        <v>8</v>
      </c>
      <c r="C1186">
        <v>20210307</v>
      </c>
      <c r="D1186">
        <v>4</v>
      </c>
      <c r="E1186">
        <v>303</v>
      </c>
      <c r="F1186">
        <v>1</v>
      </c>
      <c r="G1186" t="s">
        <v>453</v>
      </c>
      <c r="H1186">
        <v>0</v>
      </c>
    </row>
    <row r="1187" spans="1:8" x14ac:dyDescent="0.3">
      <c r="A1187">
        <v>1186</v>
      </c>
      <c r="B1187" t="s">
        <v>8</v>
      </c>
      <c r="C1187">
        <v>20210307</v>
      </c>
      <c r="D1187">
        <v>4</v>
      </c>
      <c r="E1187">
        <v>303</v>
      </c>
      <c r="F1187">
        <v>2</v>
      </c>
      <c r="G1187" t="s">
        <v>778</v>
      </c>
      <c r="H1187">
        <v>0</v>
      </c>
    </row>
    <row r="1188" spans="1:8" x14ac:dyDescent="0.3">
      <c r="A1188">
        <v>1187</v>
      </c>
      <c r="B1188" t="s">
        <v>8</v>
      </c>
      <c r="C1188">
        <v>20210307</v>
      </c>
      <c r="D1188">
        <v>4</v>
      </c>
      <c r="E1188">
        <v>303</v>
      </c>
      <c r="F1188">
        <v>3</v>
      </c>
      <c r="G1188" t="s">
        <v>1123</v>
      </c>
      <c r="H1188">
        <v>0</v>
      </c>
    </row>
    <row r="1189" spans="1:8" x14ac:dyDescent="0.3">
      <c r="A1189">
        <v>1188</v>
      </c>
      <c r="B1189" t="s">
        <v>8</v>
      </c>
      <c r="C1189">
        <v>20210307</v>
      </c>
      <c r="D1189">
        <v>4</v>
      </c>
      <c r="E1189">
        <v>303</v>
      </c>
      <c r="F1189">
        <v>4</v>
      </c>
      <c r="G1189" t="s">
        <v>451</v>
      </c>
      <c r="H1189">
        <v>1</v>
      </c>
    </row>
    <row r="1190" spans="1:8" x14ac:dyDescent="0.3">
      <c r="A1190">
        <v>1189</v>
      </c>
      <c r="B1190" t="s">
        <v>8</v>
      </c>
      <c r="C1190">
        <v>20210307</v>
      </c>
      <c r="D1190">
        <v>4</v>
      </c>
      <c r="E1190">
        <v>304</v>
      </c>
      <c r="F1190">
        <v>1</v>
      </c>
      <c r="G1190" t="s">
        <v>1124</v>
      </c>
      <c r="H1190">
        <v>0</v>
      </c>
    </row>
    <row r="1191" spans="1:8" x14ac:dyDescent="0.3">
      <c r="A1191">
        <v>1190</v>
      </c>
      <c r="B1191" t="s">
        <v>8</v>
      </c>
      <c r="C1191">
        <v>20210307</v>
      </c>
      <c r="D1191">
        <v>4</v>
      </c>
      <c r="E1191">
        <v>304</v>
      </c>
      <c r="F1191">
        <v>2</v>
      </c>
      <c r="G1191" t="s">
        <v>1125</v>
      </c>
      <c r="H1191">
        <v>0</v>
      </c>
    </row>
    <row r="1192" spans="1:8" x14ac:dyDescent="0.3">
      <c r="A1192">
        <v>1191</v>
      </c>
      <c r="B1192" t="s">
        <v>8</v>
      </c>
      <c r="C1192">
        <v>20210307</v>
      </c>
      <c r="D1192">
        <v>4</v>
      </c>
      <c r="E1192">
        <v>304</v>
      </c>
      <c r="F1192">
        <v>3</v>
      </c>
      <c r="G1192" t="s">
        <v>1126</v>
      </c>
      <c r="H1192">
        <v>1</v>
      </c>
    </row>
    <row r="1193" spans="1:8" x14ac:dyDescent="0.3">
      <c r="A1193">
        <v>1192</v>
      </c>
      <c r="B1193" t="s">
        <v>8</v>
      </c>
      <c r="C1193">
        <v>20210307</v>
      </c>
      <c r="D1193">
        <v>4</v>
      </c>
      <c r="E1193">
        <v>304</v>
      </c>
      <c r="F1193">
        <v>4</v>
      </c>
      <c r="G1193" t="s">
        <v>1127</v>
      </c>
      <c r="H1193">
        <v>0</v>
      </c>
    </row>
    <row r="1194" spans="1:8" x14ac:dyDescent="0.3">
      <c r="A1194">
        <v>1193</v>
      </c>
      <c r="B1194" t="s">
        <v>8</v>
      </c>
      <c r="C1194">
        <v>20210307</v>
      </c>
      <c r="D1194">
        <v>4</v>
      </c>
      <c r="E1194">
        <v>305</v>
      </c>
      <c r="F1194">
        <v>1</v>
      </c>
      <c r="G1194" t="s">
        <v>176</v>
      </c>
      <c r="H1194">
        <v>0</v>
      </c>
    </row>
    <row r="1195" spans="1:8" x14ac:dyDescent="0.3">
      <c r="A1195">
        <v>1194</v>
      </c>
      <c r="B1195" t="s">
        <v>8</v>
      </c>
      <c r="C1195">
        <v>20210307</v>
      </c>
      <c r="D1195">
        <v>4</v>
      </c>
      <c r="E1195">
        <v>305</v>
      </c>
      <c r="F1195">
        <v>2</v>
      </c>
      <c r="G1195" t="s">
        <v>1128</v>
      </c>
      <c r="H1195">
        <v>1</v>
      </c>
    </row>
    <row r="1196" spans="1:8" x14ac:dyDescent="0.3">
      <c r="A1196">
        <v>1195</v>
      </c>
      <c r="B1196" t="s">
        <v>8</v>
      </c>
      <c r="C1196">
        <v>20210307</v>
      </c>
      <c r="D1196">
        <v>4</v>
      </c>
      <c r="E1196">
        <v>305</v>
      </c>
      <c r="F1196">
        <v>3</v>
      </c>
      <c r="G1196" t="s">
        <v>1129</v>
      </c>
      <c r="H1196">
        <v>0</v>
      </c>
    </row>
    <row r="1197" spans="1:8" x14ac:dyDescent="0.3">
      <c r="A1197">
        <v>1196</v>
      </c>
      <c r="B1197" t="s">
        <v>8</v>
      </c>
      <c r="C1197">
        <v>20210307</v>
      </c>
      <c r="D1197">
        <v>4</v>
      </c>
      <c r="E1197">
        <v>305</v>
      </c>
      <c r="F1197">
        <v>4</v>
      </c>
      <c r="G1197" t="s">
        <v>1130</v>
      </c>
      <c r="H1197">
        <v>0</v>
      </c>
    </row>
    <row r="1198" spans="1:8" x14ac:dyDescent="0.3">
      <c r="A1198">
        <v>1197</v>
      </c>
      <c r="B1198" t="s">
        <v>8</v>
      </c>
      <c r="C1198">
        <v>20210307</v>
      </c>
      <c r="D1198">
        <v>4</v>
      </c>
      <c r="E1198">
        <v>306</v>
      </c>
      <c r="F1198">
        <v>1</v>
      </c>
      <c r="G1198" t="s">
        <v>1131</v>
      </c>
      <c r="H1198">
        <v>1</v>
      </c>
    </row>
    <row r="1199" spans="1:8" x14ac:dyDescent="0.3">
      <c r="A1199">
        <v>1198</v>
      </c>
      <c r="B1199" t="s">
        <v>8</v>
      </c>
      <c r="C1199">
        <v>20210307</v>
      </c>
      <c r="D1199">
        <v>4</v>
      </c>
      <c r="E1199">
        <v>306</v>
      </c>
      <c r="F1199">
        <v>2</v>
      </c>
      <c r="G1199" t="s">
        <v>1132</v>
      </c>
      <c r="H1199">
        <v>0</v>
      </c>
    </row>
    <row r="1200" spans="1:8" x14ac:dyDescent="0.3">
      <c r="A1200">
        <v>1199</v>
      </c>
      <c r="B1200" t="s">
        <v>8</v>
      </c>
      <c r="C1200">
        <v>20210307</v>
      </c>
      <c r="D1200">
        <v>4</v>
      </c>
      <c r="E1200">
        <v>306</v>
      </c>
      <c r="F1200">
        <v>3</v>
      </c>
      <c r="G1200" t="s">
        <v>1133</v>
      </c>
      <c r="H1200">
        <v>0</v>
      </c>
    </row>
    <row r="1201" spans="1:8" x14ac:dyDescent="0.3">
      <c r="A1201">
        <v>1200</v>
      </c>
      <c r="B1201" t="s">
        <v>8</v>
      </c>
      <c r="C1201">
        <v>20210307</v>
      </c>
      <c r="D1201">
        <v>4</v>
      </c>
      <c r="E1201">
        <v>306</v>
      </c>
      <c r="F1201">
        <v>4</v>
      </c>
      <c r="G1201" t="s">
        <v>1134</v>
      </c>
      <c r="H1201">
        <v>0</v>
      </c>
    </row>
    <row r="1202" spans="1:8" x14ac:dyDescent="0.3">
      <c r="A1202">
        <v>1201</v>
      </c>
      <c r="B1202" t="s">
        <v>8</v>
      </c>
      <c r="C1202">
        <v>20210307</v>
      </c>
      <c r="D1202">
        <v>4</v>
      </c>
      <c r="E1202">
        <v>307</v>
      </c>
      <c r="F1202">
        <v>1</v>
      </c>
      <c r="G1202" t="s">
        <v>1135</v>
      </c>
      <c r="H1202">
        <v>0</v>
      </c>
    </row>
    <row r="1203" spans="1:8" x14ac:dyDescent="0.3">
      <c r="A1203">
        <v>1202</v>
      </c>
      <c r="B1203" t="s">
        <v>8</v>
      </c>
      <c r="C1203">
        <v>20210307</v>
      </c>
      <c r="D1203">
        <v>4</v>
      </c>
      <c r="E1203">
        <v>307</v>
      </c>
      <c r="F1203">
        <v>2</v>
      </c>
      <c r="G1203" t="s">
        <v>1136</v>
      </c>
      <c r="H1203">
        <v>0</v>
      </c>
    </row>
    <row r="1204" spans="1:8" x14ac:dyDescent="0.3">
      <c r="A1204">
        <v>1203</v>
      </c>
      <c r="B1204" t="s">
        <v>8</v>
      </c>
      <c r="C1204">
        <v>20210307</v>
      </c>
      <c r="D1204">
        <v>4</v>
      </c>
      <c r="E1204">
        <v>307</v>
      </c>
      <c r="F1204">
        <v>3</v>
      </c>
      <c r="G1204" t="s">
        <v>408</v>
      </c>
      <c r="H1204">
        <v>1</v>
      </c>
    </row>
    <row r="1205" spans="1:8" x14ac:dyDescent="0.3">
      <c r="A1205">
        <v>1204</v>
      </c>
      <c r="B1205" t="s">
        <v>8</v>
      </c>
      <c r="C1205">
        <v>20210307</v>
      </c>
      <c r="D1205">
        <v>4</v>
      </c>
      <c r="E1205">
        <v>307</v>
      </c>
      <c r="F1205">
        <v>4</v>
      </c>
      <c r="G1205" t="s">
        <v>1137</v>
      </c>
      <c r="H1205">
        <v>0</v>
      </c>
    </row>
    <row r="1206" spans="1:8" x14ac:dyDescent="0.3">
      <c r="A1206">
        <v>1205</v>
      </c>
      <c r="B1206" t="s">
        <v>8</v>
      </c>
      <c r="C1206">
        <v>20210307</v>
      </c>
      <c r="D1206">
        <v>4</v>
      </c>
      <c r="E1206">
        <v>308</v>
      </c>
      <c r="F1206">
        <v>1</v>
      </c>
      <c r="G1206" t="s">
        <v>1138</v>
      </c>
      <c r="H1206">
        <v>0</v>
      </c>
    </row>
    <row r="1207" spans="1:8" x14ac:dyDescent="0.3">
      <c r="A1207">
        <v>1206</v>
      </c>
      <c r="B1207" t="s">
        <v>8</v>
      </c>
      <c r="C1207">
        <v>20210307</v>
      </c>
      <c r="D1207">
        <v>4</v>
      </c>
      <c r="E1207">
        <v>308</v>
      </c>
      <c r="F1207">
        <v>2</v>
      </c>
      <c r="G1207" t="s">
        <v>1139</v>
      </c>
      <c r="H1207">
        <v>1</v>
      </c>
    </row>
    <row r="1208" spans="1:8" x14ac:dyDescent="0.3">
      <c r="A1208">
        <v>1207</v>
      </c>
      <c r="B1208" t="s">
        <v>8</v>
      </c>
      <c r="C1208">
        <v>20210307</v>
      </c>
      <c r="D1208">
        <v>4</v>
      </c>
      <c r="E1208">
        <v>308</v>
      </c>
      <c r="F1208">
        <v>3</v>
      </c>
      <c r="G1208" t="s">
        <v>1140</v>
      </c>
      <c r="H1208">
        <v>0</v>
      </c>
    </row>
    <row r="1209" spans="1:8" x14ac:dyDescent="0.3">
      <c r="A1209">
        <v>1208</v>
      </c>
      <c r="B1209" t="s">
        <v>8</v>
      </c>
      <c r="C1209">
        <v>20210307</v>
      </c>
      <c r="D1209">
        <v>4</v>
      </c>
      <c r="E1209">
        <v>308</v>
      </c>
      <c r="F1209">
        <v>4</v>
      </c>
      <c r="G1209" t="s">
        <v>1141</v>
      </c>
      <c r="H1209">
        <v>0</v>
      </c>
    </row>
    <row r="1210" spans="1:8" x14ac:dyDescent="0.3">
      <c r="A1210">
        <v>1209</v>
      </c>
      <c r="B1210" t="s">
        <v>8</v>
      </c>
      <c r="C1210">
        <v>20210307</v>
      </c>
      <c r="D1210">
        <v>4</v>
      </c>
      <c r="E1210">
        <v>309</v>
      </c>
      <c r="F1210">
        <v>1</v>
      </c>
      <c r="G1210" t="s">
        <v>1142</v>
      </c>
      <c r="H1210">
        <v>0</v>
      </c>
    </row>
    <row r="1211" spans="1:8" x14ac:dyDescent="0.3">
      <c r="A1211">
        <v>1210</v>
      </c>
      <c r="B1211" t="s">
        <v>8</v>
      </c>
      <c r="C1211">
        <v>20210307</v>
      </c>
      <c r="D1211">
        <v>4</v>
      </c>
      <c r="E1211">
        <v>309</v>
      </c>
      <c r="F1211">
        <v>2</v>
      </c>
      <c r="G1211" t="s">
        <v>1143</v>
      </c>
      <c r="H1211">
        <v>1</v>
      </c>
    </row>
    <row r="1212" spans="1:8" x14ac:dyDescent="0.3">
      <c r="A1212">
        <v>1211</v>
      </c>
      <c r="B1212" t="s">
        <v>8</v>
      </c>
      <c r="C1212">
        <v>20210307</v>
      </c>
      <c r="D1212">
        <v>4</v>
      </c>
      <c r="E1212">
        <v>309</v>
      </c>
      <c r="F1212">
        <v>3</v>
      </c>
      <c r="G1212" t="s">
        <v>1144</v>
      </c>
      <c r="H1212">
        <v>0</v>
      </c>
    </row>
    <row r="1213" spans="1:8" x14ac:dyDescent="0.3">
      <c r="A1213">
        <v>1212</v>
      </c>
      <c r="B1213" t="s">
        <v>8</v>
      </c>
      <c r="C1213">
        <v>20210307</v>
      </c>
      <c r="D1213">
        <v>4</v>
      </c>
      <c r="E1213">
        <v>309</v>
      </c>
      <c r="F1213">
        <v>4</v>
      </c>
      <c r="G1213" t="s">
        <v>1145</v>
      </c>
      <c r="H1213">
        <v>0</v>
      </c>
    </row>
    <row r="1214" spans="1:8" x14ac:dyDescent="0.3">
      <c r="A1214">
        <v>1213</v>
      </c>
      <c r="B1214" t="s">
        <v>8</v>
      </c>
      <c r="C1214">
        <v>20210307</v>
      </c>
      <c r="D1214">
        <v>4</v>
      </c>
      <c r="E1214">
        <v>310</v>
      </c>
      <c r="F1214">
        <v>1</v>
      </c>
      <c r="G1214" t="s">
        <v>1146</v>
      </c>
      <c r="H1214">
        <v>0</v>
      </c>
    </row>
    <row r="1215" spans="1:8" x14ac:dyDescent="0.3">
      <c r="A1215">
        <v>1214</v>
      </c>
      <c r="B1215" t="s">
        <v>8</v>
      </c>
      <c r="C1215">
        <v>20210307</v>
      </c>
      <c r="D1215">
        <v>4</v>
      </c>
      <c r="E1215">
        <v>310</v>
      </c>
      <c r="F1215">
        <v>2</v>
      </c>
      <c r="G1215" t="s">
        <v>1147</v>
      </c>
      <c r="H1215">
        <v>0</v>
      </c>
    </row>
    <row r="1216" spans="1:8" x14ac:dyDescent="0.3">
      <c r="A1216">
        <v>1215</v>
      </c>
      <c r="B1216" t="s">
        <v>8</v>
      </c>
      <c r="C1216">
        <v>20210307</v>
      </c>
      <c r="D1216">
        <v>4</v>
      </c>
      <c r="E1216">
        <v>310</v>
      </c>
      <c r="F1216">
        <v>3</v>
      </c>
      <c r="G1216" t="s">
        <v>1148</v>
      </c>
      <c r="H1216">
        <v>0</v>
      </c>
    </row>
    <row r="1217" spans="1:8" x14ac:dyDescent="0.3">
      <c r="A1217">
        <v>1216</v>
      </c>
      <c r="B1217" t="s">
        <v>8</v>
      </c>
      <c r="C1217">
        <v>20210307</v>
      </c>
      <c r="D1217">
        <v>4</v>
      </c>
      <c r="E1217">
        <v>310</v>
      </c>
      <c r="F1217">
        <v>4</v>
      </c>
      <c r="G1217" t="s">
        <v>1149</v>
      </c>
      <c r="H1217">
        <v>1</v>
      </c>
    </row>
    <row r="1218" spans="1:8" x14ac:dyDescent="0.3">
      <c r="A1218">
        <v>1217</v>
      </c>
      <c r="B1218" t="s">
        <v>8</v>
      </c>
      <c r="C1218">
        <v>20210307</v>
      </c>
      <c r="D1218">
        <v>4</v>
      </c>
      <c r="E1218">
        <v>311</v>
      </c>
      <c r="F1218">
        <v>1</v>
      </c>
      <c r="G1218" t="s">
        <v>1150</v>
      </c>
      <c r="H1218">
        <v>0</v>
      </c>
    </row>
    <row r="1219" spans="1:8" x14ac:dyDescent="0.3">
      <c r="A1219">
        <v>1218</v>
      </c>
      <c r="B1219" t="s">
        <v>8</v>
      </c>
      <c r="C1219">
        <v>20210307</v>
      </c>
      <c r="D1219">
        <v>4</v>
      </c>
      <c r="E1219">
        <v>311</v>
      </c>
      <c r="F1219">
        <v>2</v>
      </c>
      <c r="G1219" t="s">
        <v>1151</v>
      </c>
      <c r="H1219">
        <v>1</v>
      </c>
    </row>
    <row r="1220" spans="1:8" x14ac:dyDescent="0.3">
      <c r="A1220">
        <v>1219</v>
      </c>
      <c r="B1220" t="s">
        <v>8</v>
      </c>
      <c r="C1220">
        <v>20210307</v>
      </c>
      <c r="D1220">
        <v>4</v>
      </c>
      <c r="E1220">
        <v>311</v>
      </c>
      <c r="F1220">
        <v>3</v>
      </c>
      <c r="G1220" t="s">
        <v>1152</v>
      </c>
      <c r="H1220">
        <v>0</v>
      </c>
    </row>
    <row r="1221" spans="1:8" x14ac:dyDescent="0.3">
      <c r="A1221">
        <v>1220</v>
      </c>
      <c r="B1221" t="s">
        <v>8</v>
      </c>
      <c r="C1221">
        <v>20210307</v>
      </c>
      <c r="D1221">
        <v>4</v>
      </c>
      <c r="E1221">
        <v>311</v>
      </c>
      <c r="F1221">
        <v>4</v>
      </c>
      <c r="G1221" t="s">
        <v>1153</v>
      </c>
      <c r="H1221">
        <v>0</v>
      </c>
    </row>
    <row r="1222" spans="1:8" x14ac:dyDescent="0.3">
      <c r="A1222">
        <v>1221</v>
      </c>
      <c r="B1222" t="s">
        <v>8</v>
      </c>
      <c r="C1222">
        <v>20210307</v>
      </c>
      <c r="D1222">
        <v>4</v>
      </c>
      <c r="E1222">
        <v>313</v>
      </c>
      <c r="F1222">
        <v>1</v>
      </c>
      <c r="G1222" t="s">
        <v>53</v>
      </c>
      <c r="H1222">
        <v>0</v>
      </c>
    </row>
    <row r="1223" spans="1:8" x14ac:dyDescent="0.3">
      <c r="A1223">
        <v>1222</v>
      </c>
      <c r="B1223" t="s">
        <v>8</v>
      </c>
      <c r="C1223">
        <v>20210307</v>
      </c>
      <c r="D1223">
        <v>4</v>
      </c>
      <c r="E1223">
        <v>313</v>
      </c>
      <c r="F1223">
        <v>2</v>
      </c>
      <c r="G1223" t="s">
        <v>56</v>
      </c>
      <c r="H1223">
        <v>1</v>
      </c>
    </row>
    <row r="1224" spans="1:8" x14ac:dyDescent="0.3">
      <c r="A1224">
        <v>1223</v>
      </c>
      <c r="B1224" t="s">
        <v>8</v>
      </c>
      <c r="C1224">
        <v>20210307</v>
      </c>
      <c r="D1224">
        <v>4</v>
      </c>
      <c r="E1224">
        <v>313</v>
      </c>
      <c r="F1224">
        <v>3</v>
      </c>
      <c r="G1224" t="s">
        <v>1154</v>
      </c>
      <c r="H1224">
        <v>0</v>
      </c>
    </row>
    <row r="1225" spans="1:8" x14ac:dyDescent="0.3">
      <c r="A1225">
        <v>1224</v>
      </c>
      <c r="B1225" t="s">
        <v>8</v>
      </c>
      <c r="C1225">
        <v>20210307</v>
      </c>
      <c r="D1225">
        <v>4</v>
      </c>
      <c r="E1225">
        <v>313</v>
      </c>
      <c r="F1225">
        <v>4</v>
      </c>
      <c r="G1225" t="s">
        <v>1155</v>
      </c>
      <c r="H1225">
        <v>0</v>
      </c>
    </row>
    <row r="1226" spans="1:8" x14ac:dyDescent="0.3">
      <c r="A1226">
        <v>1225</v>
      </c>
      <c r="B1226" t="s">
        <v>8</v>
      </c>
      <c r="C1226">
        <v>20210307</v>
      </c>
      <c r="D1226">
        <v>4</v>
      </c>
      <c r="E1226">
        <v>314</v>
      </c>
      <c r="F1226">
        <v>1</v>
      </c>
      <c r="G1226" t="s">
        <v>1156</v>
      </c>
      <c r="H1226">
        <v>0</v>
      </c>
    </row>
    <row r="1227" spans="1:8" x14ac:dyDescent="0.3">
      <c r="A1227">
        <v>1226</v>
      </c>
      <c r="B1227" t="s">
        <v>8</v>
      </c>
      <c r="C1227">
        <v>20210307</v>
      </c>
      <c r="D1227">
        <v>4</v>
      </c>
      <c r="E1227">
        <v>314</v>
      </c>
      <c r="F1227">
        <v>2</v>
      </c>
      <c r="G1227" t="s">
        <v>1157</v>
      </c>
      <c r="H1227">
        <v>0</v>
      </c>
    </row>
    <row r="1228" spans="1:8" x14ac:dyDescent="0.3">
      <c r="A1228">
        <v>1227</v>
      </c>
      <c r="B1228" t="s">
        <v>8</v>
      </c>
      <c r="C1228">
        <v>20210307</v>
      </c>
      <c r="D1228">
        <v>4</v>
      </c>
      <c r="E1228">
        <v>314</v>
      </c>
      <c r="F1228">
        <v>3</v>
      </c>
      <c r="G1228" t="s">
        <v>1158</v>
      </c>
      <c r="H1228">
        <v>1</v>
      </c>
    </row>
    <row r="1229" spans="1:8" x14ac:dyDescent="0.3">
      <c r="A1229">
        <v>1228</v>
      </c>
      <c r="B1229" t="s">
        <v>8</v>
      </c>
      <c r="C1229">
        <v>20210307</v>
      </c>
      <c r="D1229">
        <v>4</v>
      </c>
      <c r="E1229">
        <v>314</v>
      </c>
      <c r="F1229">
        <v>4</v>
      </c>
      <c r="G1229" t="s">
        <v>1159</v>
      </c>
      <c r="H1229">
        <v>0</v>
      </c>
    </row>
    <row r="1230" spans="1:8" x14ac:dyDescent="0.3">
      <c r="A1230">
        <v>1229</v>
      </c>
      <c r="B1230" t="s">
        <v>8</v>
      </c>
      <c r="C1230">
        <v>20210307</v>
      </c>
      <c r="D1230">
        <v>4</v>
      </c>
      <c r="E1230">
        <v>315</v>
      </c>
      <c r="F1230">
        <v>1</v>
      </c>
      <c r="G1230" t="s">
        <v>1160</v>
      </c>
      <c r="H1230">
        <v>1</v>
      </c>
    </row>
    <row r="1231" spans="1:8" x14ac:dyDescent="0.3">
      <c r="A1231">
        <v>1230</v>
      </c>
      <c r="B1231" t="s">
        <v>8</v>
      </c>
      <c r="C1231">
        <v>20210307</v>
      </c>
      <c r="D1231">
        <v>4</v>
      </c>
      <c r="E1231">
        <v>315</v>
      </c>
      <c r="F1231">
        <v>2</v>
      </c>
      <c r="G1231" t="s">
        <v>1161</v>
      </c>
      <c r="H1231">
        <v>0</v>
      </c>
    </row>
    <row r="1232" spans="1:8" x14ac:dyDescent="0.3">
      <c r="A1232">
        <v>1231</v>
      </c>
      <c r="B1232" t="s">
        <v>8</v>
      </c>
      <c r="C1232">
        <v>20210307</v>
      </c>
      <c r="D1232">
        <v>4</v>
      </c>
      <c r="E1232">
        <v>315</v>
      </c>
      <c r="F1232">
        <v>3</v>
      </c>
      <c r="G1232" t="s">
        <v>1162</v>
      </c>
      <c r="H1232">
        <v>0</v>
      </c>
    </row>
    <row r="1233" spans="1:8" x14ac:dyDescent="0.3">
      <c r="A1233">
        <v>1232</v>
      </c>
      <c r="B1233" t="s">
        <v>8</v>
      </c>
      <c r="C1233">
        <v>20210307</v>
      </c>
      <c r="D1233">
        <v>4</v>
      </c>
      <c r="E1233">
        <v>315</v>
      </c>
      <c r="F1233">
        <v>4</v>
      </c>
      <c r="G1233" t="s">
        <v>1163</v>
      </c>
      <c r="H1233">
        <v>0</v>
      </c>
    </row>
    <row r="1234" spans="1:8" x14ac:dyDescent="0.3">
      <c r="A1234">
        <v>1233</v>
      </c>
      <c r="B1234" t="s">
        <v>8</v>
      </c>
      <c r="C1234">
        <v>20210307</v>
      </c>
      <c r="D1234">
        <v>4</v>
      </c>
      <c r="E1234">
        <v>316</v>
      </c>
      <c r="F1234">
        <v>1</v>
      </c>
      <c r="G1234" t="s">
        <v>1164</v>
      </c>
      <c r="H1234">
        <v>0</v>
      </c>
    </row>
    <row r="1235" spans="1:8" x14ac:dyDescent="0.3">
      <c r="A1235">
        <v>1234</v>
      </c>
      <c r="B1235" t="s">
        <v>8</v>
      </c>
      <c r="C1235">
        <v>20210307</v>
      </c>
      <c r="D1235">
        <v>4</v>
      </c>
      <c r="E1235">
        <v>316</v>
      </c>
      <c r="F1235">
        <v>2</v>
      </c>
      <c r="G1235" t="s">
        <v>1165</v>
      </c>
      <c r="H1235">
        <v>0</v>
      </c>
    </row>
    <row r="1236" spans="1:8" x14ac:dyDescent="0.3">
      <c r="A1236">
        <v>1235</v>
      </c>
      <c r="B1236" t="s">
        <v>8</v>
      </c>
      <c r="C1236">
        <v>20210307</v>
      </c>
      <c r="D1236">
        <v>4</v>
      </c>
      <c r="E1236">
        <v>316</v>
      </c>
      <c r="F1236">
        <v>3</v>
      </c>
      <c r="G1236" t="s">
        <v>1166</v>
      </c>
      <c r="H1236">
        <v>1</v>
      </c>
    </row>
    <row r="1237" spans="1:8" x14ac:dyDescent="0.3">
      <c r="A1237">
        <v>1236</v>
      </c>
      <c r="B1237" t="s">
        <v>8</v>
      </c>
      <c r="C1237">
        <v>20210307</v>
      </c>
      <c r="D1237">
        <v>4</v>
      </c>
      <c r="E1237">
        <v>316</v>
      </c>
      <c r="F1237">
        <v>4</v>
      </c>
      <c r="G1237" t="s">
        <v>1167</v>
      </c>
      <c r="H1237">
        <v>0</v>
      </c>
    </row>
    <row r="1238" spans="1:8" x14ac:dyDescent="0.3">
      <c r="A1238">
        <v>1237</v>
      </c>
      <c r="B1238" t="s">
        <v>8</v>
      </c>
      <c r="C1238">
        <v>20210307</v>
      </c>
      <c r="D1238">
        <v>4</v>
      </c>
      <c r="E1238">
        <v>317</v>
      </c>
      <c r="F1238">
        <v>1</v>
      </c>
      <c r="G1238" t="s">
        <v>1168</v>
      </c>
      <c r="H1238">
        <v>0</v>
      </c>
    </row>
    <row r="1239" spans="1:8" x14ac:dyDescent="0.3">
      <c r="A1239">
        <v>1238</v>
      </c>
      <c r="B1239" t="s">
        <v>8</v>
      </c>
      <c r="C1239">
        <v>20210307</v>
      </c>
      <c r="D1239">
        <v>4</v>
      </c>
      <c r="E1239">
        <v>317</v>
      </c>
      <c r="F1239">
        <v>2</v>
      </c>
      <c r="G1239" t="s">
        <v>1169</v>
      </c>
      <c r="H1239">
        <v>0</v>
      </c>
    </row>
    <row r="1240" spans="1:8" x14ac:dyDescent="0.3">
      <c r="A1240">
        <v>1239</v>
      </c>
      <c r="B1240" t="s">
        <v>8</v>
      </c>
      <c r="C1240">
        <v>20210307</v>
      </c>
      <c r="D1240">
        <v>4</v>
      </c>
      <c r="E1240">
        <v>317</v>
      </c>
      <c r="F1240">
        <v>3</v>
      </c>
      <c r="G1240" t="s">
        <v>1170</v>
      </c>
      <c r="H1240">
        <v>0</v>
      </c>
    </row>
    <row r="1241" spans="1:8" x14ac:dyDescent="0.3">
      <c r="A1241">
        <v>1240</v>
      </c>
      <c r="B1241" t="s">
        <v>8</v>
      </c>
      <c r="C1241">
        <v>20210307</v>
      </c>
      <c r="D1241">
        <v>4</v>
      </c>
      <c r="E1241">
        <v>317</v>
      </c>
      <c r="F1241">
        <v>4</v>
      </c>
      <c r="G1241" t="s">
        <v>1171</v>
      </c>
      <c r="H1241">
        <v>1</v>
      </c>
    </row>
    <row r="1242" spans="1:8" x14ac:dyDescent="0.3">
      <c r="A1242">
        <v>1241</v>
      </c>
      <c r="B1242" t="s">
        <v>8</v>
      </c>
      <c r="C1242">
        <v>20210307</v>
      </c>
      <c r="D1242">
        <v>4</v>
      </c>
      <c r="E1242">
        <v>318</v>
      </c>
      <c r="F1242">
        <v>1</v>
      </c>
      <c r="G1242" t="s">
        <v>1172</v>
      </c>
      <c r="H1242">
        <v>1</v>
      </c>
    </row>
    <row r="1243" spans="1:8" x14ac:dyDescent="0.3">
      <c r="A1243">
        <v>1242</v>
      </c>
      <c r="B1243" t="s">
        <v>8</v>
      </c>
      <c r="C1243">
        <v>20210307</v>
      </c>
      <c r="D1243">
        <v>4</v>
      </c>
      <c r="E1243">
        <v>318</v>
      </c>
      <c r="F1243">
        <v>2</v>
      </c>
      <c r="G1243" t="s">
        <v>1173</v>
      </c>
      <c r="H1243">
        <v>0</v>
      </c>
    </row>
    <row r="1244" spans="1:8" x14ac:dyDescent="0.3">
      <c r="A1244">
        <v>1243</v>
      </c>
      <c r="B1244" t="s">
        <v>8</v>
      </c>
      <c r="C1244">
        <v>20210307</v>
      </c>
      <c r="D1244">
        <v>4</v>
      </c>
      <c r="E1244">
        <v>318</v>
      </c>
      <c r="F1244">
        <v>3</v>
      </c>
      <c r="G1244" t="s">
        <v>1174</v>
      </c>
      <c r="H1244">
        <v>0</v>
      </c>
    </row>
    <row r="1245" spans="1:8" x14ac:dyDescent="0.3">
      <c r="A1245">
        <v>1244</v>
      </c>
      <c r="B1245" t="s">
        <v>8</v>
      </c>
      <c r="C1245">
        <v>20210307</v>
      </c>
      <c r="D1245">
        <v>4</v>
      </c>
      <c r="E1245">
        <v>318</v>
      </c>
      <c r="F1245">
        <v>4</v>
      </c>
      <c r="G1245" t="s">
        <v>1175</v>
      </c>
      <c r="H1245">
        <v>0</v>
      </c>
    </row>
    <row r="1246" spans="1:8" x14ac:dyDescent="0.3">
      <c r="A1246">
        <v>1245</v>
      </c>
      <c r="B1246" t="s">
        <v>8</v>
      </c>
      <c r="C1246">
        <v>20210307</v>
      </c>
      <c r="D1246">
        <v>4</v>
      </c>
      <c r="E1246">
        <v>319</v>
      </c>
      <c r="F1246">
        <v>1</v>
      </c>
      <c r="G1246" t="s">
        <v>1176</v>
      </c>
      <c r="H1246">
        <v>0</v>
      </c>
    </row>
    <row r="1247" spans="1:8" x14ac:dyDescent="0.3">
      <c r="A1247">
        <v>1246</v>
      </c>
      <c r="B1247" t="s">
        <v>8</v>
      </c>
      <c r="C1247">
        <v>20210307</v>
      </c>
      <c r="D1247">
        <v>4</v>
      </c>
      <c r="E1247">
        <v>319</v>
      </c>
      <c r="F1247">
        <v>2</v>
      </c>
      <c r="G1247" t="s">
        <v>1177</v>
      </c>
      <c r="H1247">
        <v>1</v>
      </c>
    </row>
    <row r="1248" spans="1:8" x14ac:dyDescent="0.3">
      <c r="A1248">
        <v>1247</v>
      </c>
      <c r="B1248" t="s">
        <v>8</v>
      </c>
      <c r="C1248">
        <v>20210307</v>
      </c>
      <c r="D1248">
        <v>4</v>
      </c>
      <c r="E1248">
        <v>319</v>
      </c>
      <c r="F1248">
        <v>3</v>
      </c>
      <c r="G1248" t="s">
        <v>1178</v>
      </c>
      <c r="H1248">
        <v>0</v>
      </c>
    </row>
    <row r="1249" spans="1:8" x14ac:dyDescent="0.3">
      <c r="A1249">
        <v>1248</v>
      </c>
      <c r="B1249" t="s">
        <v>8</v>
      </c>
      <c r="C1249">
        <v>20210307</v>
      </c>
      <c r="D1249">
        <v>4</v>
      </c>
      <c r="E1249">
        <v>319</v>
      </c>
      <c r="F1249">
        <v>4</v>
      </c>
      <c r="G1249" t="s">
        <v>1179</v>
      </c>
      <c r="H1249">
        <v>0</v>
      </c>
    </row>
    <row r="1250" spans="1:8" x14ac:dyDescent="0.3">
      <c r="A1250">
        <v>1249</v>
      </c>
      <c r="B1250" t="s">
        <v>8</v>
      </c>
      <c r="C1250">
        <v>20210307</v>
      </c>
      <c r="D1250">
        <v>4</v>
      </c>
      <c r="E1250">
        <v>320</v>
      </c>
      <c r="F1250">
        <v>1</v>
      </c>
      <c r="G1250" t="s">
        <v>1180</v>
      </c>
      <c r="H1250">
        <v>0</v>
      </c>
    </row>
    <row r="1251" spans="1:8" x14ac:dyDescent="0.3">
      <c r="A1251">
        <v>1250</v>
      </c>
      <c r="B1251" t="s">
        <v>8</v>
      </c>
      <c r="C1251">
        <v>20210307</v>
      </c>
      <c r="D1251">
        <v>4</v>
      </c>
      <c r="E1251">
        <v>320</v>
      </c>
      <c r="F1251">
        <v>2</v>
      </c>
      <c r="G1251" t="s">
        <v>1181</v>
      </c>
      <c r="H1251">
        <v>0</v>
      </c>
    </row>
    <row r="1252" spans="1:8" x14ac:dyDescent="0.3">
      <c r="A1252">
        <v>1251</v>
      </c>
      <c r="B1252" t="s">
        <v>8</v>
      </c>
      <c r="C1252">
        <v>20210307</v>
      </c>
      <c r="D1252">
        <v>4</v>
      </c>
      <c r="E1252">
        <v>320</v>
      </c>
      <c r="F1252">
        <v>3</v>
      </c>
      <c r="G1252" t="s">
        <v>49</v>
      </c>
      <c r="H1252">
        <v>0</v>
      </c>
    </row>
    <row r="1253" spans="1:8" x14ac:dyDescent="0.3">
      <c r="A1253">
        <v>1252</v>
      </c>
      <c r="B1253" t="s">
        <v>8</v>
      </c>
      <c r="C1253">
        <v>20210307</v>
      </c>
      <c r="D1253">
        <v>4</v>
      </c>
      <c r="E1253">
        <v>320</v>
      </c>
      <c r="F1253">
        <v>4</v>
      </c>
      <c r="G1253" t="s">
        <v>1182</v>
      </c>
      <c r="H1253">
        <v>1</v>
      </c>
    </row>
    <row r="1254" spans="1:8" x14ac:dyDescent="0.3">
      <c r="A1254">
        <v>1253</v>
      </c>
      <c r="B1254" t="s">
        <v>8</v>
      </c>
      <c r="C1254">
        <v>20210307</v>
      </c>
      <c r="D1254">
        <v>4</v>
      </c>
      <c r="E1254">
        <v>321</v>
      </c>
      <c r="F1254">
        <v>1</v>
      </c>
      <c r="G1254" t="s">
        <v>86</v>
      </c>
      <c r="H1254">
        <v>0</v>
      </c>
    </row>
    <row r="1255" spans="1:8" x14ac:dyDescent="0.3">
      <c r="A1255">
        <v>1254</v>
      </c>
      <c r="B1255" t="s">
        <v>8</v>
      </c>
      <c r="C1255">
        <v>20210307</v>
      </c>
      <c r="D1255">
        <v>4</v>
      </c>
      <c r="E1255">
        <v>321</v>
      </c>
      <c r="F1255">
        <v>2</v>
      </c>
      <c r="G1255" t="s">
        <v>85</v>
      </c>
      <c r="H1255">
        <v>0</v>
      </c>
    </row>
    <row r="1256" spans="1:8" x14ac:dyDescent="0.3">
      <c r="A1256">
        <v>1255</v>
      </c>
      <c r="B1256" t="s">
        <v>8</v>
      </c>
      <c r="C1256">
        <v>20210307</v>
      </c>
      <c r="D1256">
        <v>4</v>
      </c>
      <c r="E1256">
        <v>321</v>
      </c>
      <c r="F1256">
        <v>3</v>
      </c>
      <c r="G1256" t="s">
        <v>1183</v>
      </c>
      <c r="H1256">
        <v>1</v>
      </c>
    </row>
    <row r="1257" spans="1:8" x14ac:dyDescent="0.3">
      <c r="A1257">
        <v>1256</v>
      </c>
      <c r="B1257" t="s">
        <v>8</v>
      </c>
      <c r="C1257">
        <v>20210307</v>
      </c>
      <c r="D1257">
        <v>4</v>
      </c>
      <c r="E1257">
        <v>321</v>
      </c>
      <c r="F1257">
        <v>4</v>
      </c>
      <c r="G1257" t="s">
        <v>87</v>
      </c>
      <c r="H1257">
        <v>0</v>
      </c>
    </row>
    <row r="1258" spans="1:8" x14ac:dyDescent="0.3">
      <c r="A1258">
        <v>1257</v>
      </c>
      <c r="B1258" t="s">
        <v>8</v>
      </c>
      <c r="C1258">
        <v>20210307</v>
      </c>
      <c r="D1258">
        <v>4</v>
      </c>
      <c r="E1258">
        <v>322</v>
      </c>
      <c r="F1258">
        <v>1</v>
      </c>
      <c r="G1258" t="s">
        <v>1184</v>
      </c>
      <c r="H1258">
        <v>0</v>
      </c>
    </row>
    <row r="1259" spans="1:8" x14ac:dyDescent="0.3">
      <c r="A1259">
        <v>1258</v>
      </c>
      <c r="B1259" t="s">
        <v>8</v>
      </c>
      <c r="C1259">
        <v>20210307</v>
      </c>
      <c r="D1259">
        <v>4</v>
      </c>
      <c r="E1259">
        <v>322</v>
      </c>
      <c r="F1259">
        <v>2</v>
      </c>
      <c r="G1259" t="s">
        <v>1185</v>
      </c>
      <c r="H1259">
        <v>0</v>
      </c>
    </row>
    <row r="1260" spans="1:8" x14ac:dyDescent="0.3">
      <c r="A1260">
        <v>1259</v>
      </c>
      <c r="B1260" t="s">
        <v>8</v>
      </c>
      <c r="C1260">
        <v>20210307</v>
      </c>
      <c r="D1260">
        <v>4</v>
      </c>
      <c r="E1260">
        <v>322</v>
      </c>
      <c r="F1260">
        <v>3</v>
      </c>
      <c r="G1260" t="s">
        <v>1186</v>
      </c>
      <c r="H1260">
        <v>1</v>
      </c>
    </row>
    <row r="1261" spans="1:8" x14ac:dyDescent="0.3">
      <c r="A1261">
        <v>1260</v>
      </c>
      <c r="B1261" t="s">
        <v>8</v>
      </c>
      <c r="C1261">
        <v>20210307</v>
      </c>
      <c r="D1261">
        <v>4</v>
      </c>
      <c r="E1261">
        <v>322</v>
      </c>
      <c r="F1261">
        <v>4</v>
      </c>
      <c r="G1261" t="s">
        <v>1187</v>
      </c>
      <c r="H1261">
        <v>0</v>
      </c>
    </row>
    <row r="1262" spans="1:8" x14ac:dyDescent="0.3">
      <c r="A1262">
        <v>1261</v>
      </c>
      <c r="B1262" t="s">
        <v>8</v>
      </c>
      <c r="C1262">
        <v>20210307</v>
      </c>
      <c r="D1262">
        <v>4</v>
      </c>
      <c r="E1262">
        <v>323</v>
      </c>
      <c r="F1262">
        <v>1</v>
      </c>
      <c r="G1262" t="s">
        <v>1188</v>
      </c>
      <c r="H1262">
        <v>1</v>
      </c>
    </row>
    <row r="1263" spans="1:8" x14ac:dyDescent="0.3">
      <c r="A1263">
        <v>1262</v>
      </c>
      <c r="B1263" t="s">
        <v>8</v>
      </c>
      <c r="C1263">
        <v>20210307</v>
      </c>
      <c r="D1263">
        <v>4</v>
      </c>
      <c r="E1263">
        <v>323</v>
      </c>
      <c r="F1263">
        <v>2</v>
      </c>
      <c r="G1263" t="s">
        <v>1189</v>
      </c>
      <c r="H1263">
        <v>0</v>
      </c>
    </row>
    <row r="1264" spans="1:8" x14ac:dyDescent="0.3">
      <c r="A1264">
        <v>1263</v>
      </c>
      <c r="B1264" t="s">
        <v>8</v>
      </c>
      <c r="C1264">
        <v>20210307</v>
      </c>
      <c r="D1264">
        <v>4</v>
      </c>
      <c r="E1264">
        <v>323</v>
      </c>
      <c r="F1264">
        <v>3</v>
      </c>
      <c r="G1264" t="s">
        <v>1190</v>
      </c>
      <c r="H1264">
        <v>0</v>
      </c>
    </row>
    <row r="1265" spans="1:8" x14ac:dyDescent="0.3">
      <c r="A1265">
        <v>1264</v>
      </c>
      <c r="B1265" t="s">
        <v>8</v>
      </c>
      <c r="C1265">
        <v>20210307</v>
      </c>
      <c r="D1265">
        <v>4</v>
      </c>
      <c r="E1265">
        <v>323</v>
      </c>
      <c r="F1265">
        <v>4</v>
      </c>
      <c r="G1265" t="s">
        <v>1191</v>
      </c>
      <c r="H1265">
        <v>0</v>
      </c>
    </row>
    <row r="1266" spans="1:8" x14ac:dyDescent="0.3">
      <c r="A1266">
        <v>1265</v>
      </c>
      <c r="B1266" t="s">
        <v>8</v>
      </c>
      <c r="C1266">
        <v>20210307</v>
      </c>
      <c r="D1266">
        <v>4</v>
      </c>
      <c r="E1266">
        <v>324</v>
      </c>
      <c r="F1266">
        <v>1</v>
      </c>
      <c r="G1266" t="s">
        <v>1192</v>
      </c>
      <c r="H1266">
        <v>0</v>
      </c>
    </row>
    <row r="1267" spans="1:8" x14ac:dyDescent="0.3">
      <c r="A1267">
        <v>1266</v>
      </c>
      <c r="B1267" t="s">
        <v>8</v>
      </c>
      <c r="C1267">
        <v>20210307</v>
      </c>
      <c r="D1267">
        <v>4</v>
      </c>
      <c r="E1267">
        <v>324</v>
      </c>
      <c r="F1267">
        <v>2</v>
      </c>
      <c r="G1267" t="s">
        <v>1193</v>
      </c>
      <c r="H1267">
        <v>0</v>
      </c>
    </row>
    <row r="1268" spans="1:8" x14ac:dyDescent="0.3">
      <c r="A1268">
        <v>1267</v>
      </c>
      <c r="B1268" t="s">
        <v>8</v>
      </c>
      <c r="C1268">
        <v>20210307</v>
      </c>
      <c r="D1268">
        <v>4</v>
      </c>
      <c r="E1268">
        <v>324</v>
      </c>
      <c r="F1268">
        <v>3</v>
      </c>
      <c r="G1268" t="s">
        <v>1194</v>
      </c>
      <c r="H1268">
        <v>0</v>
      </c>
    </row>
    <row r="1269" spans="1:8" x14ac:dyDescent="0.3">
      <c r="A1269">
        <v>1268</v>
      </c>
      <c r="B1269" t="s">
        <v>8</v>
      </c>
      <c r="C1269">
        <v>20210307</v>
      </c>
      <c r="D1269">
        <v>4</v>
      </c>
      <c r="E1269">
        <v>324</v>
      </c>
      <c r="F1269">
        <v>4</v>
      </c>
      <c r="G1269" t="s">
        <v>1195</v>
      </c>
      <c r="H1269">
        <v>1</v>
      </c>
    </row>
    <row r="1270" spans="1:8" x14ac:dyDescent="0.3">
      <c r="A1270">
        <v>1269</v>
      </c>
      <c r="B1270" t="s">
        <v>8</v>
      </c>
      <c r="C1270">
        <v>20210307</v>
      </c>
      <c r="D1270">
        <v>4</v>
      </c>
      <c r="E1270">
        <v>326</v>
      </c>
      <c r="F1270">
        <v>1</v>
      </c>
      <c r="G1270" t="s">
        <v>1196</v>
      </c>
      <c r="H1270">
        <v>0</v>
      </c>
    </row>
    <row r="1271" spans="1:8" x14ac:dyDescent="0.3">
      <c r="A1271">
        <v>1270</v>
      </c>
      <c r="B1271" t="s">
        <v>8</v>
      </c>
      <c r="C1271">
        <v>20210307</v>
      </c>
      <c r="D1271">
        <v>4</v>
      </c>
      <c r="E1271">
        <v>326</v>
      </c>
      <c r="F1271">
        <v>2</v>
      </c>
      <c r="G1271" t="s">
        <v>1197</v>
      </c>
      <c r="H1271">
        <v>0</v>
      </c>
    </row>
    <row r="1272" spans="1:8" x14ac:dyDescent="0.3">
      <c r="A1272">
        <v>1271</v>
      </c>
      <c r="B1272" t="s">
        <v>8</v>
      </c>
      <c r="C1272">
        <v>20210307</v>
      </c>
      <c r="D1272">
        <v>4</v>
      </c>
      <c r="E1272">
        <v>326</v>
      </c>
      <c r="F1272">
        <v>3</v>
      </c>
      <c r="G1272" t="s">
        <v>1198</v>
      </c>
      <c r="H1272">
        <v>0</v>
      </c>
    </row>
    <row r="1273" spans="1:8" x14ac:dyDescent="0.3">
      <c r="A1273">
        <v>1272</v>
      </c>
      <c r="B1273" t="s">
        <v>8</v>
      </c>
      <c r="C1273">
        <v>20210307</v>
      </c>
      <c r="D1273">
        <v>4</v>
      </c>
      <c r="E1273">
        <v>326</v>
      </c>
      <c r="F1273">
        <v>4</v>
      </c>
      <c r="G1273" t="s">
        <v>1199</v>
      </c>
      <c r="H1273">
        <v>1</v>
      </c>
    </row>
    <row r="1274" spans="1:8" x14ac:dyDescent="0.3">
      <c r="A1274">
        <v>1273</v>
      </c>
      <c r="B1274" t="s">
        <v>8</v>
      </c>
      <c r="C1274">
        <v>20210307</v>
      </c>
      <c r="D1274">
        <v>4</v>
      </c>
      <c r="E1274">
        <v>327</v>
      </c>
      <c r="F1274">
        <v>1</v>
      </c>
      <c r="G1274" t="s">
        <v>1200</v>
      </c>
      <c r="H1274">
        <v>1</v>
      </c>
    </row>
    <row r="1275" spans="1:8" x14ac:dyDescent="0.3">
      <c r="A1275">
        <v>1274</v>
      </c>
      <c r="B1275" t="s">
        <v>8</v>
      </c>
      <c r="C1275">
        <v>20210307</v>
      </c>
      <c r="D1275">
        <v>4</v>
      </c>
      <c r="E1275">
        <v>327</v>
      </c>
      <c r="F1275">
        <v>2</v>
      </c>
      <c r="G1275" t="s">
        <v>1201</v>
      </c>
      <c r="H1275">
        <v>0</v>
      </c>
    </row>
    <row r="1276" spans="1:8" x14ac:dyDescent="0.3">
      <c r="A1276">
        <v>1275</v>
      </c>
      <c r="B1276" t="s">
        <v>8</v>
      </c>
      <c r="C1276">
        <v>20210307</v>
      </c>
      <c r="D1276">
        <v>4</v>
      </c>
      <c r="E1276">
        <v>327</v>
      </c>
      <c r="F1276">
        <v>3</v>
      </c>
      <c r="G1276" t="s">
        <v>1202</v>
      </c>
      <c r="H1276">
        <v>0</v>
      </c>
    </row>
    <row r="1277" spans="1:8" x14ac:dyDescent="0.3">
      <c r="A1277">
        <v>1276</v>
      </c>
      <c r="B1277" t="s">
        <v>8</v>
      </c>
      <c r="C1277">
        <v>20210307</v>
      </c>
      <c r="D1277">
        <v>4</v>
      </c>
      <c r="E1277">
        <v>327</v>
      </c>
      <c r="F1277">
        <v>4</v>
      </c>
      <c r="G1277" t="s">
        <v>1203</v>
      </c>
      <c r="H1277">
        <v>0</v>
      </c>
    </row>
    <row r="1278" spans="1:8" x14ac:dyDescent="0.3">
      <c r="A1278">
        <v>1277</v>
      </c>
      <c r="B1278" t="s">
        <v>8</v>
      </c>
      <c r="C1278">
        <v>20210307</v>
      </c>
      <c r="D1278">
        <v>4</v>
      </c>
      <c r="E1278">
        <v>328</v>
      </c>
      <c r="F1278">
        <v>1</v>
      </c>
      <c r="G1278" t="s">
        <v>1204</v>
      </c>
      <c r="H1278">
        <v>0</v>
      </c>
    </row>
    <row r="1279" spans="1:8" x14ac:dyDescent="0.3">
      <c r="A1279">
        <v>1278</v>
      </c>
      <c r="B1279" t="s">
        <v>8</v>
      </c>
      <c r="C1279">
        <v>20210307</v>
      </c>
      <c r="D1279">
        <v>4</v>
      </c>
      <c r="E1279">
        <v>328</v>
      </c>
      <c r="F1279">
        <v>2</v>
      </c>
      <c r="G1279" t="s">
        <v>1205</v>
      </c>
      <c r="H1279">
        <v>1</v>
      </c>
    </row>
    <row r="1280" spans="1:8" x14ac:dyDescent="0.3">
      <c r="A1280">
        <v>1279</v>
      </c>
      <c r="B1280" t="s">
        <v>8</v>
      </c>
      <c r="C1280">
        <v>20210307</v>
      </c>
      <c r="D1280">
        <v>4</v>
      </c>
      <c r="E1280">
        <v>328</v>
      </c>
      <c r="F1280">
        <v>3</v>
      </c>
      <c r="G1280" t="s">
        <v>1206</v>
      </c>
      <c r="H1280">
        <v>0</v>
      </c>
    </row>
    <row r="1281" spans="1:8" x14ac:dyDescent="0.3">
      <c r="A1281">
        <v>1280</v>
      </c>
      <c r="B1281" t="s">
        <v>8</v>
      </c>
      <c r="C1281">
        <v>20210307</v>
      </c>
      <c r="D1281">
        <v>4</v>
      </c>
      <c r="E1281">
        <v>328</v>
      </c>
      <c r="F1281">
        <v>4</v>
      </c>
      <c r="G1281" t="s">
        <v>1207</v>
      </c>
      <c r="H1281">
        <v>0</v>
      </c>
    </row>
    <row r="1282" spans="1:8" x14ac:dyDescent="0.3">
      <c r="A1282">
        <v>1281</v>
      </c>
      <c r="B1282" t="s">
        <v>8</v>
      </c>
      <c r="C1282">
        <v>20210307</v>
      </c>
      <c r="D1282">
        <v>4</v>
      </c>
      <c r="E1282">
        <v>329</v>
      </c>
      <c r="F1282">
        <v>1</v>
      </c>
      <c r="G1282" t="s">
        <v>1208</v>
      </c>
      <c r="H1282">
        <v>0</v>
      </c>
    </row>
    <row r="1283" spans="1:8" x14ac:dyDescent="0.3">
      <c r="A1283">
        <v>1282</v>
      </c>
      <c r="B1283" t="s">
        <v>8</v>
      </c>
      <c r="C1283">
        <v>20210307</v>
      </c>
      <c r="D1283">
        <v>4</v>
      </c>
      <c r="E1283">
        <v>329</v>
      </c>
      <c r="F1283">
        <v>2</v>
      </c>
      <c r="G1283" t="s">
        <v>1209</v>
      </c>
      <c r="H1283">
        <v>1</v>
      </c>
    </row>
    <row r="1284" spans="1:8" x14ac:dyDescent="0.3">
      <c r="A1284">
        <v>1283</v>
      </c>
      <c r="B1284" t="s">
        <v>8</v>
      </c>
      <c r="C1284">
        <v>20210307</v>
      </c>
      <c r="D1284">
        <v>4</v>
      </c>
      <c r="E1284">
        <v>329</v>
      </c>
      <c r="F1284">
        <v>3</v>
      </c>
      <c r="G1284" t="s">
        <v>1210</v>
      </c>
      <c r="H1284">
        <v>0</v>
      </c>
    </row>
    <row r="1285" spans="1:8" x14ac:dyDescent="0.3">
      <c r="A1285">
        <v>1284</v>
      </c>
      <c r="B1285" t="s">
        <v>8</v>
      </c>
      <c r="C1285">
        <v>20210307</v>
      </c>
      <c r="D1285">
        <v>4</v>
      </c>
      <c r="E1285">
        <v>329</v>
      </c>
      <c r="F1285">
        <v>4</v>
      </c>
      <c r="G1285" t="s">
        <v>1211</v>
      </c>
      <c r="H1285">
        <v>0</v>
      </c>
    </row>
    <row r="1286" spans="1:8" x14ac:dyDescent="0.3">
      <c r="A1286">
        <v>1285</v>
      </c>
      <c r="B1286" t="s">
        <v>8</v>
      </c>
      <c r="C1286">
        <v>20210307</v>
      </c>
      <c r="D1286">
        <v>4</v>
      </c>
      <c r="E1286">
        <v>330</v>
      </c>
      <c r="F1286">
        <v>1</v>
      </c>
      <c r="G1286" t="s">
        <v>1212</v>
      </c>
      <c r="H1286">
        <v>0</v>
      </c>
    </row>
    <row r="1287" spans="1:8" x14ac:dyDescent="0.3">
      <c r="A1287">
        <v>1286</v>
      </c>
      <c r="B1287" t="s">
        <v>8</v>
      </c>
      <c r="C1287">
        <v>20210307</v>
      </c>
      <c r="D1287">
        <v>4</v>
      </c>
      <c r="E1287">
        <v>330</v>
      </c>
      <c r="F1287">
        <v>2</v>
      </c>
      <c r="G1287" t="s">
        <v>1213</v>
      </c>
      <c r="H1287">
        <v>0</v>
      </c>
    </row>
    <row r="1288" spans="1:8" x14ac:dyDescent="0.3">
      <c r="A1288">
        <v>1287</v>
      </c>
      <c r="B1288" t="s">
        <v>8</v>
      </c>
      <c r="C1288">
        <v>20210307</v>
      </c>
      <c r="D1288">
        <v>4</v>
      </c>
      <c r="E1288">
        <v>330</v>
      </c>
      <c r="F1288">
        <v>3</v>
      </c>
      <c r="G1288" t="s">
        <v>1214</v>
      </c>
      <c r="H1288">
        <v>0</v>
      </c>
    </row>
    <row r="1289" spans="1:8" x14ac:dyDescent="0.3">
      <c r="A1289">
        <v>1288</v>
      </c>
      <c r="B1289" t="s">
        <v>8</v>
      </c>
      <c r="C1289">
        <v>20210307</v>
      </c>
      <c r="D1289">
        <v>4</v>
      </c>
      <c r="E1289">
        <v>330</v>
      </c>
      <c r="F1289">
        <v>4</v>
      </c>
      <c r="G1289" t="s">
        <v>1215</v>
      </c>
      <c r="H1289">
        <v>1</v>
      </c>
    </row>
    <row r="1290" spans="1:8" x14ac:dyDescent="0.3">
      <c r="A1290">
        <v>1289</v>
      </c>
      <c r="B1290" t="s">
        <v>8</v>
      </c>
      <c r="C1290">
        <v>20210307</v>
      </c>
      <c r="D1290">
        <v>4</v>
      </c>
      <c r="E1290">
        <v>331</v>
      </c>
      <c r="F1290">
        <v>1</v>
      </c>
      <c r="G1290" t="s">
        <v>1216</v>
      </c>
      <c r="H1290">
        <v>0</v>
      </c>
    </row>
    <row r="1291" spans="1:8" x14ac:dyDescent="0.3">
      <c r="A1291">
        <v>1290</v>
      </c>
      <c r="B1291" t="s">
        <v>8</v>
      </c>
      <c r="C1291">
        <v>20210307</v>
      </c>
      <c r="D1291">
        <v>4</v>
      </c>
      <c r="E1291">
        <v>331</v>
      </c>
      <c r="F1291">
        <v>2</v>
      </c>
      <c r="G1291" t="s">
        <v>1217</v>
      </c>
      <c r="H1291">
        <v>1</v>
      </c>
    </row>
    <row r="1292" spans="1:8" x14ac:dyDescent="0.3">
      <c r="A1292">
        <v>1291</v>
      </c>
      <c r="B1292" t="s">
        <v>8</v>
      </c>
      <c r="C1292">
        <v>20210307</v>
      </c>
      <c r="D1292">
        <v>4</v>
      </c>
      <c r="E1292">
        <v>331</v>
      </c>
      <c r="F1292">
        <v>3</v>
      </c>
      <c r="G1292" t="s">
        <v>1218</v>
      </c>
      <c r="H1292">
        <v>0</v>
      </c>
    </row>
    <row r="1293" spans="1:8" x14ac:dyDescent="0.3">
      <c r="A1293">
        <v>1292</v>
      </c>
      <c r="B1293" t="s">
        <v>8</v>
      </c>
      <c r="C1293">
        <v>20210307</v>
      </c>
      <c r="D1293">
        <v>4</v>
      </c>
      <c r="E1293">
        <v>331</v>
      </c>
      <c r="F1293">
        <v>4</v>
      </c>
      <c r="G1293" t="s">
        <v>1219</v>
      </c>
      <c r="H1293">
        <v>0</v>
      </c>
    </row>
    <row r="1294" spans="1:8" x14ac:dyDescent="0.3">
      <c r="A1294">
        <v>1293</v>
      </c>
      <c r="B1294" t="s">
        <v>8</v>
      </c>
      <c r="C1294">
        <v>20210307</v>
      </c>
      <c r="D1294">
        <v>4</v>
      </c>
      <c r="E1294">
        <v>332</v>
      </c>
      <c r="F1294">
        <v>1</v>
      </c>
      <c r="G1294" t="s">
        <v>1220</v>
      </c>
      <c r="H1294">
        <v>1</v>
      </c>
    </row>
    <row r="1295" spans="1:8" x14ac:dyDescent="0.3">
      <c r="A1295">
        <v>1294</v>
      </c>
      <c r="B1295" t="s">
        <v>8</v>
      </c>
      <c r="C1295">
        <v>20210307</v>
      </c>
      <c r="D1295">
        <v>4</v>
      </c>
      <c r="E1295">
        <v>332</v>
      </c>
      <c r="F1295">
        <v>2</v>
      </c>
      <c r="G1295" t="s">
        <v>1221</v>
      </c>
      <c r="H1295">
        <v>0</v>
      </c>
    </row>
    <row r="1296" spans="1:8" x14ac:dyDescent="0.3">
      <c r="A1296">
        <v>1295</v>
      </c>
      <c r="B1296" t="s">
        <v>8</v>
      </c>
      <c r="C1296">
        <v>20210307</v>
      </c>
      <c r="D1296">
        <v>4</v>
      </c>
      <c r="E1296">
        <v>332</v>
      </c>
      <c r="F1296">
        <v>3</v>
      </c>
      <c r="G1296" t="s">
        <v>1222</v>
      </c>
      <c r="H1296">
        <v>0</v>
      </c>
    </row>
    <row r="1297" spans="1:8" x14ac:dyDescent="0.3">
      <c r="A1297">
        <v>1296</v>
      </c>
      <c r="B1297" t="s">
        <v>8</v>
      </c>
      <c r="C1297">
        <v>20210307</v>
      </c>
      <c r="D1297">
        <v>4</v>
      </c>
      <c r="E1297">
        <v>332</v>
      </c>
      <c r="F1297">
        <v>4</v>
      </c>
      <c r="G1297" t="s">
        <v>1223</v>
      </c>
      <c r="H1297">
        <v>0</v>
      </c>
    </row>
    <row r="1298" spans="1:8" x14ac:dyDescent="0.3">
      <c r="A1298">
        <v>1297</v>
      </c>
      <c r="B1298" t="s">
        <v>8</v>
      </c>
      <c r="C1298">
        <v>20210307</v>
      </c>
      <c r="D1298">
        <v>4</v>
      </c>
      <c r="E1298">
        <v>333</v>
      </c>
      <c r="F1298">
        <v>1</v>
      </c>
      <c r="G1298" t="s">
        <v>1224</v>
      </c>
      <c r="H1298">
        <v>0</v>
      </c>
    </row>
    <row r="1299" spans="1:8" x14ac:dyDescent="0.3">
      <c r="A1299">
        <v>1298</v>
      </c>
      <c r="B1299" t="s">
        <v>8</v>
      </c>
      <c r="C1299">
        <v>20210307</v>
      </c>
      <c r="D1299">
        <v>4</v>
      </c>
      <c r="E1299">
        <v>333</v>
      </c>
      <c r="F1299">
        <v>2</v>
      </c>
      <c r="G1299" t="s">
        <v>1225</v>
      </c>
      <c r="H1299">
        <v>1</v>
      </c>
    </row>
    <row r="1300" spans="1:8" x14ac:dyDescent="0.3">
      <c r="A1300">
        <v>1299</v>
      </c>
      <c r="B1300" t="s">
        <v>8</v>
      </c>
      <c r="C1300">
        <v>20210307</v>
      </c>
      <c r="D1300">
        <v>4</v>
      </c>
      <c r="E1300">
        <v>333</v>
      </c>
      <c r="F1300">
        <v>3</v>
      </c>
      <c r="G1300" t="s">
        <v>1226</v>
      </c>
      <c r="H1300">
        <v>0</v>
      </c>
    </row>
    <row r="1301" spans="1:8" x14ac:dyDescent="0.3">
      <c r="A1301">
        <v>1300</v>
      </c>
      <c r="B1301" t="s">
        <v>8</v>
      </c>
      <c r="C1301">
        <v>20210307</v>
      </c>
      <c r="D1301">
        <v>4</v>
      </c>
      <c r="E1301">
        <v>333</v>
      </c>
      <c r="F1301">
        <v>4</v>
      </c>
      <c r="G1301" t="s">
        <v>1227</v>
      </c>
      <c r="H1301">
        <v>0</v>
      </c>
    </row>
    <row r="1302" spans="1:8" x14ac:dyDescent="0.3">
      <c r="A1302">
        <v>1301</v>
      </c>
      <c r="B1302" t="s">
        <v>8</v>
      </c>
      <c r="C1302">
        <v>20210307</v>
      </c>
      <c r="D1302">
        <v>4</v>
      </c>
      <c r="E1302">
        <v>334</v>
      </c>
      <c r="F1302">
        <v>1</v>
      </c>
      <c r="G1302" t="s">
        <v>1228</v>
      </c>
      <c r="H1302">
        <v>0</v>
      </c>
    </row>
    <row r="1303" spans="1:8" x14ac:dyDescent="0.3">
      <c r="A1303">
        <v>1302</v>
      </c>
      <c r="B1303" t="s">
        <v>8</v>
      </c>
      <c r="C1303">
        <v>20210307</v>
      </c>
      <c r="D1303">
        <v>4</v>
      </c>
      <c r="E1303">
        <v>334</v>
      </c>
      <c r="F1303">
        <v>2</v>
      </c>
      <c r="G1303" t="s">
        <v>1229</v>
      </c>
      <c r="H1303">
        <v>0</v>
      </c>
    </row>
    <row r="1304" spans="1:8" x14ac:dyDescent="0.3">
      <c r="A1304">
        <v>1303</v>
      </c>
      <c r="B1304" t="s">
        <v>8</v>
      </c>
      <c r="C1304">
        <v>20210307</v>
      </c>
      <c r="D1304">
        <v>4</v>
      </c>
      <c r="E1304">
        <v>334</v>
      </c>
      <c r="F1304">
        <v>3</v>
      </c>
      <c r="G1304" t="s">
        <v>1230</v>
      </c>
      <c r="H1304">
        <v>1</v>
      </c>
    </row>
    <row r="1305" spans="1:8" x14ac:dyDescent="0.3">
      <c r="A1305">
        <v>1304</v>
      </c>
      <c r="B1305" t="s">
        <v>8</v>
      </c>
      <c r="C1305">
        <v>20210307</v>
      </c>
      <c r="D1305">
        <v>4</v>
      </c>
      <c r="E1305">
        <v>334</v>
      </c>
      <c r="F1305">
        <v>4</v>
      </c>
      <c r="G1305" t="s">
        <v>1231</v>
      </c>
      <c r="H1305">
        <v>0</v>
      </c>
    </row>
    <row r="1306" spans="1:8" x14ac:dyDescent="0.3">
      <c r="A1306">
        <v>1305</v>
      </c>
      <c r="B1306" t="s">
        <v>8</v>
      </c>
      <c r="C1306">
        <v>20210307</v>
      </c>
      <c r="D1306">
        <v>4</v>
      </c>
      <c r="E1306">
        <v>335</v>
      </c>
      <c r="F1306">
        <v>1</v>
      </c>
      <c r="G1306" t="s">
        <v>1232</v>
      </c>
      <c r="H1306">
        <v>0</v>
      </c>
    </row>
    <row r="1307" spans="1:8" x14ac:dyDescent="0.3">
      <c r="A1307">
        <v>1306</v>
      </c>
      <c r="B1307" t="s">
        <v>8</v>
      </c>
      <c r="C1307">
        <v>20210307</v>
      </c>
      <c r="D1307">
        <v>4</v>
      </c>
      <c r="E1307">
        <v>335</v>
      </c>
      <c r="F1307">
        <v>2</v>
      </c>
      <c r="G1307" t="s">
        <v>1233</v>
      </c>
      <c r="H1307">
        <v>0</v>
      </c>
    </row>
    <row r="1308" spans="1:8" x14ac:dyDescent="0.3">
      <c r="A1308">
        <v>1307</v>
      </c>
      <c r="B1308" t="s">
        <v>8</v>
      </c>
      <c r="C1308">
        <v>20210307</v>
      </c>
      <c r="D1308">
        <v>4</v>
      </c>
      <c r="E1308">
        <v>335</v>
      </c>
      <c r="F1308">
        <v>3</v>
      </c>
      <c r="G1308" t="s">
        <v>1234</v>
      </c>
      <c r="H1308">
        <v>1</v>
      </c>
    </row>
    <row r="1309" spans="1:8" x14ac:dyDescent="0.3">
      <c r="A1309">
        <v>1308</v>
      </c>
      <c r="B1309" t="s">
        <v>8</v>
      </c>
      <c r="C1309">
        <v>20210307</v>
      </c>
      <c r="D1309">
        <v>4</v>
      </c>
      <c r="E1309">
        <v>335</v>
      </c>
      <c r="F1309">
        <v>4</v>
      </c>
      <c r="G1309" t="s">
        <v>1235</v>
      </c>
      <c r="H1309">
        <v>0</v>
      </c>
    </row>
    <row r="1310" spans="1:8" x14ac:dyDescent="0.3">
      <c r="A1310">
        <v>1309</v>
      </c>
      <c r="B1310" t="s">
        <v>8</v>
      </c>
      <c r="C1310">
        <v>20210307</v>
      </c>
      <c r="D1310">
        <v>4</v>
      </c>
      <c r="E1310">
        <v>336</v>
      </c>
      <c r="F1310">
        <v>1</v>
      </c>
      <c r="G1310" t="s">
        <v>1236</v>
      </c>
      <c r="H1310">
        <v>0</v>
      </c>
    </row>
    <row r="1311" spans="1:8" x14ac:dyDescent="0.3">
      <c r="A1311">
        <v>1310</v>
      </c>
      <c r="B1311" t="s">
        <v>8</v>
      </c>
      <c r="C1311">
        <v>20210307</v>
      </c>
      <c r="D1311">
        <v>4</v>
      </c>
      <c r="E1311">
        <v>336</v>
      </c>
      <c r="F1311">
        <v>2</v>
      </c>
      <c r="G1311" t="s">
        <v>1237</v>
      </c>
      <c r="H1311">
        <v>0</v>
      </c>
    </row>
    <row r="1312" spans="1:8" x14ac:dyDescent="0.3">
      <c r="A1312">
        <v>1311</v>
      </c>
      <c r="B1312" t="s">
        <v>8</v>
      </c>
      <c r="C1312">
        <v>20210307</v>
      </c>
      <c r="D1312">
        <v>4</v>
      </c>
      <c r="E1312">
        <v>336</v>
      </c>
      <c r="F1312">
        <v>3</v>
      </c>
      <c r="G1312" t="s">
        <v>1238</v>
      </c>
      <c r="H1312">
        <v>0</v>
      </c>
    </row>
    <row r="1313" spans="1:8" x14ac:dyDescent="0.3">
      <c r="A1313">
        <v>1312</v>
      </c>
      <c r="B1313" t="s">
        <v>8</v>
      </c>
      <c r="C1313">
        <v>20210307</v>
      </c>
      <c r="D1313">
        <v>4</v>
      </c>
      <c r="E1313">
        <v>336</v>
      </c>
      <c r="F1313">
        <v>4</v>
      </c>
      <c r="G1313" t="s">
        <v>1239</v>
      </c>
      <c r="H1313">
        <v>1</v>
      </c>
    </row>
    <row r="1314" spans="1:8" x14ac:dyDescent="0.3">
      <c r="A1314">
        <v>1313</v>
      </c>
      <c r="B1314" t="s">
        <v>8</v>
      </c>
      <c r="C1314">
        <v>20210307</v>
      </c>
      <c r="D1314">
        <v>4</v>
      </c>
      <c r="E1314">
        <v>337</v>
      </c>
      <c r="F1314">
        <v>1</v>
      </c>
      <c r="G1314" t="s">
        <v>1240</v>
      </c>
      <c r="H1314">
        <v>0</v>
      </c>
    </row>
    <row r="1315" spans="1:8" x14ac:dyDescent="0.3">
      <c r="A1315">
        <v>1314</v>
      </c>
      <c r="B1315" t="s">
        <v>8</v>
      </c>
      <c r="C1315">
        <v>20210307</v>
      </c>
      <c r="D1315">
        <v>4</v>
      </c>
      <c r="E1315">
        <v>337</v>
      </c>
      <c r="F1315">
        <v>2</v>
      </c>
      <c r="G1315" t="s">
        <v>1241</v>
      </c>
      <c r="H1315">
        <v>0</v>
      </c>
    </row>
    <row r="1316" spans="1:8" x14ac:dyDescent="0.3">
      <c r="A1316">
        <v>1315</v>
      </c>
      <c r="B1316" t="s">
        <v>8</v>
      </c>
      <c r="C1316">
        <v>20210307</v>
      </c>
      <c r="D1316">
        <v>4</v>
      </c>
      <c r="E1316">
        <v>337</v>
      </c>
      <c r="F1316">
        <v>3</v>
      </c>
      <c r="G1316" t="s">
        <v>1242</v>
      </c>
      <c r="H1316">
        <v>0</v>
      </c>
    </row>
    <row r="1317" spans="1:8" x14ac:dyDescent="0.3">
      <c r="A1317">
        <v>1316</v>
      </c>
      <c r="B1317" t="s">
        <v>8</v>
      </c>
      <c r="C1317">
        <v>20210307</v>
      </c>
      <c r="D1317">
        <v>4</v>
      </c>
      <c r="E1317">
        <v>337</v>
      </c>
      <c r="F1317">
        <v>4</v>
      </c>
      <c r="G1317" t="s">
        <v>1243</v>
      </c>
      <c r="H1317">
        <v>1</v>
      </c>
    </row>
    <row r="1318" spans="1:8" x14ac:dyDescent="0.3">
      <c r="A1318">
        <v>1317</v>
      </c>
      <c r="B1318" t="s">
        <v>8</v>
      </c>
      <c r="C1318">
        <v>20210307</v>
      </c>
      <c r="D1318">
        <v>4</v>
      </c>
      <c r="E1318">
        <v>339</v>
      </c>
      <c r="F1318">
        <v>1</v>
      </c>
      <c r="G1318" t="s">
        <v>1244</v>
      </c>
      <c r="H1318">
        <v>1</v>
      </c>
    </row>
    <row r="1319" spans="1:8" x14ac:dyDescent="0.3">
      <c r="A1319">
        <v>1318</v>
      </c>
      <c r="B1319" t="s">
        <v>8</v>
      </c>
      <c r="C1319">
        <v>20210307</v>
      </c>
      <c r="D1319">
        <v>4</v>
      </c>
      <c r="E1319">
        <v>339</v>
      </c>
      <c r="F1319">
        <v>2</v>
      </c>
      <c r="G1319" t="s">
        <v>1245</v>
      </c>
      <c r="H1319">
        <v>0</v>
      </c>
    </row>
    <row r="1320" spans="1:8" x14ac:dyDescent="0.3">
      <c r="A1320">
        <v>1319</v>
      </c>
      <c r="B1320" t="s">
        <v>8</v>
      </c>
      <c r="C1320">
        <v>20210307</v>
      </c>
      <c r="D1320">
        <v>4</v>
      </c>
      <c r="E1320">
        <v>339</v>
      </c>
      <c r="F1320">
        <v>3</v>
      </c>
      <c r="G1320" t="s">
        <v>1246</v>
      </c>
      <c r="H1320">
        <v>0</v>
      </c>
    </row>
    <row r="1321" spans="1:8" x14ac:dyDescent="0.3">
      <c r="A1321">
        <v>1320</v>
      </c>
      <c r="B1321" t="s">
        <v>8</v>
      </c>
      <c r="C1321">
        <v>20210307</v>
      </c>
      <c r="D1321">
        <v>4</v>
      </c>
      <c r="E1321">
        <v>339</v>
      </c>
      <c r="F1321">
        <v>4</v>
      </c>
      <c r="G1321" t="s">
        <v>1247</v>
      </c>
      <c r="H1321">
        <v>0</v>
      </c>
    </row>
    <row r="1322" spans="1:8" x14ac:dyDescent="0.3">
      <c r="A1322">
        <v>1321</v>
      </c>
      <c r="B1322" t="s">
        <v>8</v>
      </c>
      <c r="C1322">
        <v>20210307</v>
      </c>
      <c r="D1322">
        <v>4</v>
      </c>
      <c r="E1322">
        <v>340</v>
      </c>
      <c r="F1322">
        <v>1</v>
      </c>
      <c r="G1322" t="s">
        <v>1248</v>
      </c>
      <c r="H1322">
        <v>0</v>
      </c>
    </row>
    <row r="1323" spans="1:8" x14ac:dyDescent="0.3">
      <c r="A1323">
        <v>1322</v>
      </c>
      <c r="B1323" t="s">
        <v>8</v>
      </c>
      <c r="C1323">
        <v>20210307</v>
      </c>
      <c r="D1323">
        <v>4</v>
      </c>
      <c r="E1323">
        <v>340</v>
      </c>
      <c r="F1323">
        <v>2</v>
      </c>
      <c r="G1323" t="s">
        <v>1249</v>
      </c>
      <c r="H1323">
        <v>0</v>
      </c>
    </row>
    <row r="1324" spans="1:8" x14ac:dyDescent="0.3">
      <c r="A1324">
        <v>1323</v>
      </c>
      <c r="B1324" t="s">
        <v>8</v>
      </c>
      <c r="C1324">
        <v>20210307</v>
      </c>
      <c r="D1324">
        <v>4</v>
      </c>
      <c r="E1324">
        <v>340</v>
      </c>
      <c r="F1324">
        <v>3</v>
      </c>
      <c r="G1324" t="s">
        <v>325</v>
      </c>
      <c r="H1324">
        <v>1</v>
      </c>
    </row>
    <row r="1325" spans="1:8" x14ac:dyDescent="0.3">
      <c r="A1325">
        <v>1324</v>
      </c>
      <c r="B1325" t="s">
        <v>8</v>
      </c>
      <c r="C1325">
        <v>20210307</v>
      </c>
      <c r="D1325">
        <v>4</v>
      </c>
      <c r="E1325">
        <v>340</v>
      </c>
      <c r="F1325">
        <v>4</v>
      </c>
      <c r="G1325" t="s">
        <v>1250</v>
      </c>
      <c r="H1325">
        <v>0</v>
      </c>
    </row>
    <row r="1326" spans="1:8" x14ac:dyDescent="0.3">
      <c r="A1326">
        <v>1325</v>
      </c>
      <c r="B1326" t="s">
        <v>8</v>
      </c>
      <c r="C1326">
        <v>20210307</v>
      </c>
      <c r="D1326">
        <v>4</v>
      </c>
      <c r="E1326">
        <v>341</v>
      </c>
      <c r="F1326">
        <v>1</v>
      </c>
      <c r="G1326" t="s">
        <v>1251</v>
      </c>
      <c r="H1326">
        <v>0</v>
      </c>
    </row>
    <row r="1327" spans="1:8" x14ac:dyDescent="0.3">
      <c r="A1327">
        <v>1326</v>
      </c>
      <c r="B1327" t="s">
        <v>8</v>
      </c>
      <c r="C1327">
        <v>20210307</v>
      </c>
      <c r="D1327">
        <v>4</v>
      </c>
      <c r="E1327">
        <v>341</v>
      </c>
      <c r="F1327">
        <v>2</v>
      </c>
      <c r="G1327" t="s">
        <v>1252</v>
      </c>
      <c r="H1327">
        <v>1</v>
      </c>
    </row>
    <row r="1328" spans="1:8" x14ac:dyDescent="0.3">
      <c r="A1328">
        <v>1327</v>
      </c>
      <c r="B1328" t="s">
        <v>8</v>
      </c>
      <c r="C1328">
        <v>20210307</v>
      </c>
      <c r="D1328">
        <v>4</v>
      </c>
      <c r="E1328">
        <v>341</v>
      </c>
      <c r="F1328">
        <v>3</v>
      </c>
      <c r="G1328" t="s">
        <v>1253</v>
      </c>
      <c r="H1328">
        <v>0</v>
      </c>
    </row>
    <row r="1329" spans="1:8" x14ac:dyDescent="0.3">
      <c r="A1329">
        <v>1328</v>
      </c>
      <c r="B1329" t="s">
        <v>8</v>
      </c>
      <c r="C1329">
        <v>20210307</v>
      </c>
      <c r="D1329">
        <v>4</v>
      </c>
      <c r="E1329">
        <v>341</v>
      </c>
      <c r="F1329">
        <v>4</v>
      </c>
      <c r="G1329" t="s">
        <v>1254</v>
      </c>
      <c r="H1329">
        <v>0</v>
      </c>
    </row>
    <row r="1330" spans="1:8" x14ac:dyDescent="0.3">
      <c r="A1330">
        <v>1329</v>
      </c>
      <c r="B1330" t="s">
        <v>8</v>
      </c>
      <c r="C1330">
        <v>20210307</v>
      </c>
      <c r="D1330">
        <v>4</v>
      </c>
      <c r="E1330">
        <v>342</v>
      </c>
      <c r="F1330">
        <v>1</v>
      </c>
      <c r="G1330" t="s">
        <v>1255</v>
      </c>
      <c r="H1330">
        <v>0</v>
      </c>
    </row>
    <row r="1331" spans="1:8" x14ac:dyDescent="0.3">
      <c r="A1331">
        <v>1330</v>
      </c>
      <c r="B1331" t="s">
        <v>8</v>
      </c>
      <c r="C1331">
        <v>20210307</v>
      </c>
      <c r="D1331">
        <v>4</v>
      </c>
      <c r="E1331">
        <v>342</v>
      </c>
      <c r="F1331">
        <v>2</v>
      </c>
      <c r="G1331" t="s">
        <v>1256</v>
      </c>
      <c r="H1331">
        <v>1</v>
      </c>
    </row>
    <row r="1332" spans="1:8" x14ac:dyDescent="0.3">
      <c r="A1332">
        <v>1331</v>
      </c>
      <c r="B1332" t="s">
        <v>8</v>
      </c>
      <c r="C1332">
        <v>20210307</v>
      </c>
      <c r="D1332">
        <v>4</v>
      </c>
      <c r="E1332">
        <v>342</v>
      </c>
      <c r="F1332">
        <v>3</v>
      </c>
      <c r="G1332" t="s">
        <v>1257</v>
      </c>
      <c r="H1332">
        <v>0</v>
      </c>
    </row>
    <row r="1333" spans="1:8" x14ac:dyDescent="0.3">
      <c r="A1333">
        <v>1332</v>
      </c>
      <c r="B1333" t="s">
        <v>8</v>
      </c>
      <c r="C1333">
        <v>20210307</v>
      </c>
      <c r="D1333">
        <v>4</v>
      </c>
      <c r="E1333">
        <v>342</v>
      </c>
      <c r="F1333">
        <v>4</v>
      </c>
      <c r="G1333" t="s">
        <v>1258</v>
      </c>
      <c r="H1333">
        <v>0</v>
      </c>
    </row>
    <row r="1334" spans="1:8" x14ac:dyDescent="0.3">
      <c r="A1334">
        <v>1333</v>
      </c>
      <c r="B1334" t="s">
        <v>8</v>
      </c>
      <c r="C1334">
        <v>20210307</v>
      </c>
      <c r="D1334">
        <v>4</v>
      </c>
      <c r="E1334">
        <v>343</v>
      </c>
      <c r="F1334">
        <v>1</v>
      </c>
      <c r="G1334" t="s">
        <v>1259</v>
      </c>
      <c r="H1334">
        <v>0</v>
      </c>
    </row>
    <row r="1335" spans="1:8" x14ac:dyDescent="0.3">
      <c r="A1335">
        <v>1334</v>
      </c>
      <c r="B1335" t="s">
        <v>8</v>
      </c>
      <c r="C1335">
        <v>20210307</v>
      </c>
      <c r="D1335">
        <v>4</v>
      </c>
      <c r="E1335">
        <v>343</v>
      </c>
      <c r="F1335">
        <v>2</v>
      </c>
      <c r="G1335" t="s">
        <v>1260</v>
      </c>
      <c r="H1335">
        <v>1</v>
      </c>
    </row>
    <row r="1336" spans="1:8" x14ac:dyDescent="0.3">
      <c r="A1336">
        <v>1335</v>
      </c>
      <c r="B1336" t="s">
        <v>8</v>
      </c>
      <c r="C1336">
        <v>20210307</v>
      </c>
      <c r="D1336">
        <v>4</v>
      </c>
      <c r="E1336">
        <v>343</v>
      </c>
      <c r="F1336">
        <v>3</v>
      </c>
      <c r="G1336" t="s">
        <v>1261</v>
      </c>
      <c r="H1336">
        <v>0</v>
      </c>
    </row>
    <row r="1337" spans="1:8" x14ac:dyDescent="0.3">
      <c r="A1337">
        <v>1336</v>
      </c>
      <c r="B1337" t="s">
        <v>8</v>
      </c>
      <c r="C1337">
        <v>20210307</v>
      </c>
      <c r="D1337">
        <v>4</v>
      </c>
      <c r="E1337">
        <v>343</v>
      </c>
      <c r="F1337">
        <v>4</v>
      </c>
      <c r="G1337" t="s">
        <v>1262</v>
      </c>
      <c r="H1337">
        <v>0</v>
      </c>
    </row>
    <row r="1338" spans="1:8" x14ac:dyDescent="0.3">
      <c r="A1338">
        <v>1337</v>
      </c>
      <c r="B1338" t="s">
        <v>8</v>
      </c>
      <c r="C1338">
        <v>20210307</v>
      </c>
      <c r="D1338">
        <v>4</v>
      </c>
      <c r="E1338">
        <v>344</v>
      </c>
      <c r="F1338">
        <v>1</v>
      </c>
      <c r="G1338" t="s">
        <v>1263</v>
      </c>
      <c r="H1338">
        <v>0</v>
      </c>
    </row>
    <row r="1339" spans="1:8" x14ac:dyDescent="0.3">
      <c r="A1339">
        <v>1338</v>
      </c>
      <c r="B1339" t="s">
        <v>8</v>
      </c>
      <c r="C1339">
        <v>20210307</v>
      </c>
      <c r="D1339">
        <v>4</v>
      </c>
      <c r="E1339">
        <v>344</v>
      </c>
      <c r="F1339">
        <v>2</v>
      </c>
      <c r="G1339" t="s">
        <v>1264</v>
      </c>
      <c r="H1339">
        <v>0</v>
      </c>
    </row>
    <row r="1340" spans="1:8" x14ac:dyDescent="0.3">
      <c r="A1340">
        <v>1339</v>
      </c>
      <c r="B1340" t="s">
        <v>8</v>
      </c>
      <c r="C1340">
        <v>20210307</v>
      </c>
      <c r="D1340">
        <v>4</v>
      </c>
      <c r="E1340">
        <v>344</v>
      </c>
      <c r="F1340">
        <v>3</v>
      </c>
      <c r="G1340" t="s">
        <v>1265</v>
      </c>
      <c r="H1340">
        <v>1</v>
      </c>
    </row>
    <row r="1341" spans="1:8" x14ac:dyDescent="0.3">
      <c r="A1341">
        <v>1340</v>
      </c>
      <c r="B1341" t="s">
        <v>8</v>
      </c>
      <c r="C1341">
        <v>20210307</v>
      </c>
      <c r="D1341">
        <v>4</v>
      </c>
      <c r="E1341">
        <v>344</v>
      </c>
      <c r="F1341">
        <v>4</v>
      </c>
      <c r="G1341" t="s">
        <v>1266</v>
      </c>
      <c r="H1341">
        <v>0</v>
      </c>
    </row>
    <row r="1342" spans="1:8" x14ac:dyDescent="0.3">
      <c r="A1342">
        <v>1341</v>
      </c>
      <c r="B1342" t="s">
        <v>8</v>
      </c>
      <c r="C1342">
        <v>20210307</v>
      </c>
      <c r="D1342">
        <v>4</v>
      </c>
      <c r="E1342">
        <v>345</v>
      </c>
      <c r="F1342">
        <v>1</v>
      </c>
      <c r="G1342" t="s">
        <v>1267</v>
      </c>
      <c r="H1342">
        <v>0</v>
      </c>
    </row>
    <row r="1343" spans="1:8" x14ac:dyDescent="0.3">
      <c r="A1343">
        <v>1342</v>
      </c>
      <c r="B1343" t="s">
        <v>8</v>
      </c>
      <c r="C1343">
        <v>20210307</v>
      </c>
      <c r="D1343">
        <v>4</v>
      </c>
      <c r="E1343">
        <v>345</v>
      </c>
      <c r="F1343">
        <v>2</v>
      </c>
      <c r="G1343" t="s">
        <v>1268</v>
      </c>
      <c r="H1343">
        <v>0</v>
      </c>
    </row>
    <row r="1344" spans="1:8" x14ac:dyDescent="0.3">
      <c r="A1344">
        <v>1343</v>
      </c>
      <c r="B1344" t="s">
        <v>8</v>
      </c>
      <c r="C1344">
        <v>20210307</v>
      </c>
      <c r="D1344">
        <v>4</v>
      </c>
      <c r="E1344">
        <v>345</v>
      </c>
      <c r="F1344">
        <v>3</v>
      </c>
      <c r="G1344" t="s">
        <v>1269</v>
      </c>
      <c r="H1344">
        <v>0</v>
      </c>
    </row>
    <row r="1345" spans="1:8" x14ac:dyDescent="0.3">
      <c r="A1345">
        <v>1344</v>
      </c>
      <c r="B1345" t="s">
        <v>8</v>
      </c>
      <c r="C1345">
        <v>20210307</v>
      </c>
      <c r="D1345">
        <v>4</v>
      </c>
      <c r="E1345">
        <v>345</v>
      </c>
      <c r="F1345">
        <v>4</v>
      </c>
      <c r="G1345" t="s">
        <v>1270</v>
      </c>
      <c r="H1345">
        <v>1</v>
      </c>
    </row>
    <row r="1346" spans="1:8" x14ac:dyDescent="0.3">
      <c r="A1346">
        <v>1345</v>
      </c>
      <c r="B1346" t="s">
        <v>8</v>
      </c>
      <c r="C1346">
        <v>20210307</v>
      </c>
      <c r="D1346">
        <v>4</v>
      </c>
      <c r="E1346">
        <v>346</v>
      </c>
      <c r="F1346">
        <v>1</v>
      </c>
      <c r="G1346" t="s">
        <v>1271</v>
      </c>
      <c r="H1346">
        <v>1</v>
      </c>
    </row>
    <row r="1347" spans="1:8" x14ac:dyDescent="0.3">
      <c r="A1347">
        <v>1346</v>
      </c>
      <c r="B1347" t="s">
        <v>8</v>
      </c>
      <c r="C1347">
        <v>20210307</v>
      </c>
      <c r="D1347">
        <v>4</v>
      </c>
      <c r="E1347">
        <v>346</v>
      </c>
      <c r="F1347">
        <v>2</v>
      </c>
      <c r="G1347" t="s">
        <v>1272</v>
      </c>
      <c r="H1347">
        <v>0</v>
      </c>
    </row>
    <row r="1348" spans="1:8" x14ac:dyDescent="0.3">
      <c r="A1348">
        <v>1347</v>
      </c>
      <c r="B1348" t="s">
        <v>8</v>
      </c>
      <c r="C1348">
        <v>20210307</v>
      </c>
      <c r="D1348">
        <v>4</v>
      </c>
      <c r="E1348">
        <v>346</v>
      </c>
      <c r="F1348">
        <v>3</v>
      </c>
      <c r="G1348" t="s">
        <v>1273</v>
      </c>
      <c r="H1348">
        <v>0</v>
      </c>
    </row>
    <row r="1349" spans="1:8" x14ac:dyDescent="0.3">
      <c r="A1349">
        <v>1348</v>
      </c>
      <c r="B1349" t="s">
        <v>8</v>
      </c>
      <c r="C1349">
        <v>20210307</v>
      </c>
      <c r="D1349">
        <v>4</v>
      </c>
      <c r="E1349">
        <v>346</v>
      </c>
      <c r="F1349">
        <v>4</v>
      </c>
      <c r="G1349" t="s">
        <v>1274</v>
      </c>
      <c r="H1349">
        <v>0</v>
      </c>
    </row>
    <row r="1350" spans="1:8" x14ac:dyDescent="0.3">
      <c r="A1350">
        <v>1349</v>
      </c>
      <c r="B1350" t="s">
        <v>8</v>
      </c>
      <c r="C1350">
        <v>20210307</v>
      </c>
      <c r="D1350">
        <v>4</v>
      </c>
      <c r="E1350">
        <v>347</v>
      </c>
      <c r="F1350">
        <v>1</v>
      </c>
      <c r="G1350" t="s">
        <v>1275</v>
      </c>
      <c r="H1350">
        <v>0</v>
      </c>
    </row>
    <row r="1351" spans="1:8" x14ac:dyDescent="0.3">
      <c r="A1351">
        <v>1350</v>
      </c>
      <c r="B1351" t="s">
        <v>8</v>
      </c>
      <c r="C1351">
        <v>20210307</v>
      </c>
      <c r="D1351">
        <v>4</v>
      </c>
      <c r="E1351">
        <v>347</v>
      </c>
      <c r="F1351">
        <v>2</v>
      </c>
      <c r="G1351" t="s">
        <v>1276</v>
      </c>
      <c r="H1351">
        <v>0</v>
      </c>
    </row>
    <row r="1352" spans="1:8" x14ac:dyDescent="0.3">
      <c r="A1352">
        <v>1351</v>
      </c>
      <c r="B1352" t="s">
        <v>8</v>
      </c>
      <c r="C1352">
        <v>20210307</v>
      </c>
      <c r="D1352">
        <v>4</v>
      </c>
      <c r="E1352">
        <v>347</v>
      </c>
      <c r="F1352">
        <v>3</v>
      </c>
      <c r="G1352" t="s">
        <v>1277</v>
      </c>
      <c r="H1352">
        <v>1</v>
      </c>
    </row>
    <row r="1353" spans="1:8" x14ac:dyDescent="0.3">
      <c r="A1353">
        <v>1352</v>
      </c>
      <c r="B1353" t="s">
        <v>8</v>
      </c>
      <c r="C1353">
        <v>20210307</v>
      </c>
      <c r="D1353">
        <v>4</v>
      </c>
      <c r="E1353">
        <v>347</v>
      </c>
      <c r="F1353">
        <v>4</v>
      </c>
      <c r="G1353" t="s">
        <v>1278</v>
      </c>
      <c r="H1353">
        <v>0</v>
      </c>
    </row>
    <row r="1354" spans="1:8" x14ac:dyDescent="0.3">
      <c r="A1354">
        <v>1353</v>
      </c>
      <c r="B1354" t="s">
        <v>8</v>
      </c>
      <c r="C1354">
        <v>20210307</v>
      </c>
      <c r="D1354">
        <v>4</v>
      </c>
      <c r="E1354">
        <v>348</v>
      </c>
      <c r="F1354">
        <v>1</v>
      </c>
      <c r="G1354" t="s">
        <v>1279</v>
      </c>
      <c r="H1354">
        <v>0</v>
      </c>
    </row>
    <row r="1355" spans="1:8" x14ac:dyDescent="0.3">
      <c r="A1355">
        <v>1354</v>
      </c>
      <c r="B1355" t="s">
        <v>8</v>
      </c>
      <c r="C1355">
        <v>20210307</v>
      </c>
      <c r="D1355">
        <v>4</v>
      </c>
      <c r="E1355">
        <v>348</v>
      </c>
      <c r="F1355">
        <v>2</v>
      </c>
      <c r="G1355" t="s">
        <v>1280</v>
      </c>
      <c r="H1355">
        <v>1</v>
      </c>
    </row>
    <row r="1356" spans="1:8" x14ac:dyDescent="0.3">
      <c r="A1356">
        <v>1355</v>
      </c>
      <c r="B1356" t="s">
        <v>8</v>
      </c>
      <c r="C1356">
        <v>20210307</v>
      </c>
      <c r="D1356">
        <v>4</v>
      </c>
      <c r="E1356">
        <v>348</v>
      </c>
      <c r="F1356">
        <v>3</v>
      </c>
      <c r="G1356" t="s">
        <v>1281</v>
      </c>
      <c r="H1356">
        <v>0</v>
      </c>
    </row>
    <row r="1357" spans="1:8" x14ac:dyDescent="0.3">
      <c r="A1357">
        <v>1356</v>
      </c>
      <c r="B1357" t="s">
        <v>8</v>
      </c>
      <c r="C1357">
        <v>20210307</v>
      </c>
      <c r="D1357">
        <v>4</v>
      </c>
      <c r="E1357">
        <v>348</v>
      </c>
      <c r="F1357">
        <v>4</v>
      </c>
      <c r="G1357" t="s">
        <v>1282</v>
      </c>
      <c r="H1357">
        <v>0</v>
      </c>
    </row>
    <row r="1358" spans="1:8" x14ac:dyDescent="0.3">
      <c r="A1358">
        <v>1357</v>
      </c>
      <c r="B1358" t="s">
        <v>8</v>
      </c>
      <c r="C1358">
        <v>20210307</v>
      </c>
      <c r="D1358">
        <v>4</v>
      </c>
      <c r="E1358">
        <v>349</v>
      </c>
      <c r="F1358">
        <v>1</v>
      </c>
      <c r="G1358" t="s">
        <v>1283</v>
      </c>
      <c r="H1358">
        <v>0</v>
      </c>
    </row>
    <row r="1359" spans="1:8" x14ac:dyDescent="0.3">
      <c r="A1359">
        <v>1358</v>
      </c>
      <c r="B1359" t="s">
        <v>8</v>
      </c>
      <c r="C1359">
        <v>20210307</v>
      </c>
      <c r="D1359">
        <v>4</v>
      </c>
      <c r="E1359">
        <v>349</v>
      </c>
      <c r="F1359">
        <v>2</v>
      </c>
      <c r="G1359" t="s">
        <v>1284</v>
      </c>
      <c r="H1359">
        <v>0</v>
      </c>
    </row>
    <row r="1360" spans="1:8" x14ac:dyDescent="0.3">
      <c r="A1360">
        <v>1359</v>
      </c>
      <c r="B1360" t="s">
        <v>8</v>
      </c>
      <c r="C1360">
        <v>20210307</v>
      </c>
      <c r="D1360">
        <v>4</v>
      </c>
      <c r="E1360">
        <v>349</v>
      </c>
      <c r="F1360">
        <v>3</v>
      </c>
      <c r="G1360" t="s">
        <v>1285</v>
      </c>
      <c r="H1360">
        <v>1</v>
      </c>
    </row>
    <row r="1361" spans="1:8" x14ac:dyDescent="0.3">
      <c r="A1361">
        <v>1360</v>
      </c>
      <c r="B1361" t="s">
        <v>8</v>
      </c>
      <c r="C1361">
        <v>20210307</v>
      </c>
      <c r="D1361">
        <v>4</v>
      </c>
      <c r="E1361">
        <v>349</v>
      </c>
      <c r="F1361">
        <v>4</v>
      </c>
      <c r="G1361" t="s">
        <v>1286</v>
      </c>
      <c r="H1361">
        <v>0</v>
      </c>
    </row>
    <row r="1362" spans="1:8" x14ac:dyDescent="0.3">
      <c r="A1362">
        <v>1361</v>
      </c>
      <c r="B1362" t="s">
        <v>8</v>
      </c>
      <c r="C1362">
        <v>20210307</v>
      </c>
      <c r="D1362">
        <v>4</v>
      </c>
      <c r="E1362">
        <v>350</v>
      </c>
      <c r="F1362">
        <v>1</v>
      </c>
      <c r="G1362" t="s">
        <v>1287</v>
      </c>
      <c r="H1362">
        <v>0</v>
      </c>
    </row>
    <row r="1363" spans="1:8" x14ac:dyDescent="0.3">
      <c r="A1363">
        <v>1362</v>
      </c>
      <c r="B1363" t="s">
        <v>8</v>
      </c>
      <c r="C1363">
        <v>20210307</v>
      </c>
      <c r="D1363">
        <v>4</v>
      </c>
      <c r="E1363">
        <v>350</v>
      </c>
      <c r="F1363">
        <v>2</v>
      </c>
      <c r="G1363" t="s">
        <v>1288</v>
      </c>
      <c r="H1363">
        <v>0</v>
      </c>
    </row>
    <row r="1364" spans="1:8" x14ac:dyDescent="0.3">
      <c r="A1364">
        <v>1363</v>
      </c>
      <c r="B1364" t="s">
        <v>8</v>
      </c>
      <c r="C1364">
        <v>20210307</v>
      </c>
      <c r="D1364">
        <v>4</v>
      </c>
      <c r="E1364">
        <v>350</v>
      </c>
      <c r="F1364">
        <v>3</v>
      </c>
      <c r="G1364" t="s">
        <v>1289</v>
      </c>
      <c r="H1364">
        <v>0</v>
      </c>
    </row>
    <row r="1365" spans="1:8" x14ac:dyDescent="0.3">
      <c r="A1365">
        <v>1364</v>
      </c>
      <c r="B1365" t="s">
        <v>8</v>
      </c>
      <c r="C1365">
        <v>20210307</v>
      </c>
      <c r="D1365">
        <v>4</v>
      </c>
      <c r="E1365">
        <v>350</v>
      </c>
      <c r="F1365">
        <v>4</v>
      </c>
      <c r="G1365" t="s">
        <v>1290</v>
      </c>
      <c r="H1365">
        <v>1</v>
      </c>
    </row>
    <row r="1366" spans="1:8" x14ac:dyDescent="0.3">
      <c r="A1366">
        <v>1365</v>
      </c>
      <c r="B1366" t="s">
        <v>8</v>
      </c>
      <c r="C1366">
        <v>20210307</v>
      </c>
      <c r="D1366">
        <v>4</v>
      </c>
      <c r="E1366">
        <v>351</v>
      </c>
      <c r="F1366">
        <v>1</v>
      </c>
      <c r="G1366" t="s">
        <v>1291</v>
      </c>
      <c r="H1366">
        <v>0</v>
      </c>
    </row>
    <row r="1367" spans="1:8" x14ac:dyDescent="0.3">
      <c r="A1367">
        <v>1366</v>
      </c>
      <c r="B1367" t="s">
        <v>8</v>
      </c>
      <c r="C1367">
        <v>20210307</v>
      </c>
      <c r="D1367">
        <v>4</v>
      </c>
      <c r="E1367">
        <v>351</v>
      </c>
      <c r="F1367">
        <v>2</v>
      </c>
      <c r="G1367" t="s">
        <v>1292</v>
      </c>
      <c r="H1367">
        <v>0</v>
      </c>
    </row>
    <row r="1368" spans="1:8" x14ac:dyDescent="0.3">
      <c r="A1368">
        <v>1367</v>
      </c>
      <c r="B1368" t="s">
        <v>8</v>
      </c>
      <c r="C1368">
        <v>20210307</v>
      </c>
      <c r="D1368">
        <v>4</v>
      </c>
      <c r="E1368">
        <v>351</v>
      </c>
      <c r="F1368">
        <v>3</v>
      </c>
      <c r="G1368" t="s">
        <v>1293</v>
      </c>
      <c r="H1368">
        <v>0</v>
      </c>
    </row>
    <row r="1369" spans="1:8" x14ac:dyDescent="0.3">
      <c r="A1369">
        <v>1368</v>
      </c>
      <c r="B1369" t="s">
        <v>8</v>
      </c>
      <c r="C1369">
        <v>20210307</v>
      </c>
      <c r="D1369">
        <v>4</v>
      </c>
      <c r="E1369">
        <v>351</v>
      </c>
      <c r="F1369">
        <v>4</v>
      </c>
      <c r="G1369" t="s">
        <v>1294</v>
      </c>
      <c r="H1369">
        <v>1</v>
      </c>
    </row>
    <row r="1370" spans="1:8" x14ac:dyDescent="0.3">
      <c r="A1370">
        <v>1369</v>
      </c>
      <c r="B1370" t="s">
        <v>8</v>
      </c>
      <c r="C1370">
        <v>20210307</v>
      </c>
      <c r="D1370">
        <v>4</v>
      </c>
      <c r="E1370">
        <v>352</v>
      </c>
      <c r="F1370">
        <v>1</v>
      </c>
      <c r="G1370" t="s">
        <v>1295</v>
      </c>
      <c r="H1370">
        <v>0</v>
      </c>
    </row>
    <row r="1371" spans="1:8" x14ac:dyDescent="0.3">
      <c r="A1371">
        <v>1370</v>
      </c>
      <c r="B1371" t="s">
        <v>8</v>
      </c>
      <c r="C1371">
        <v>20210307</v>
      </c>
      <c r="D1371">
        <v>4</v>
      </c>
      <c r="E1371">
        <v>352</v>
      </c>
      <c r="F1371">
        <v>2</v>
      </c>
      <c r="G1371" t="s">
        <v>1296</v>
      </c>
      <c r="H1371">
        <v>1</v>
      </c>
    </row>
    <row r="1372" spans="1:8" x14ac:dyDescent="0.3">
      <c r="A1372">
        <v>1371</v>
      </c>
      <c r="B1372" t="s">
        <v>8</v>
      </c>
      <c r="C1372">
        <v>20210307</v>
      </c>
      <c r="D1372">
        <v>4</v>
      </c>
      <c r="E1372">
        <v>352</v>
      </c>
      <c r="F1372">
        <v>3</v>
      </c>
      <c r="G1372" t="s">
        <v>1297</v>
      </c>
      <c r="H1372">
        <v>0</v>
      </c>
    </row>
    <row r="1373" spans="1:8" x14ac:dyDescent="0.3">
      <c r="A1373">
        <v>1372</v>
      </c>
      <c r="B1373" t="s">
        <v>8</v>
      </c>
      <c r="C1373">
        <v>20210307</v>
      </c>
      <c r="D1373">
        <v>4</v>
      </c>
      <c r="E1373">
        <v>352</v>
      </c>
      <c r="F1373">
        <v>4</v>
      </c>
      <c r="G1373" t="s">
        <v>1298</v>
      </c>
      <c r="H1373">
        <v>0</v>
      </c>
    </row>
    <row r="1374" spans="1:8" x14ac:dyDescent="0.3">
      <c r="A1374">
        <v>1373</v>
      </c>
      <c r="B1374" t="s">
        <v>8</v>
      </c>
      <c r="C1374">
        <v>20210307</v>
      </c>
      <c r="D1374">
        <v>4</v>
      </c>
      <c r="E1374">
        <v>353</v>
      </c>
      <c r="F1374">
        <v>1</v>
      </c>
      <c r="G1374" t="s">
        <v>1299</v>
      </c>
      <c r="H1374">
        <v>0</v>
      </c>
    </row>
    <row r="1375" spans="1:8" x14ac:dyDescent="0.3">
      <c r="A1375">
        <v>1374</v>
      </c>
      <c r="B1375" t="s">
        <v>8</v>
      </c>
      <c r="C1375">
        <v>20210307</v>
      </c>
      <c r="D1375">
        <v>4</v>
      </c>
      <c r="E1375">
        <v>353</v>
      </c>
      <c r="F1375">
        <v>2</v>
      </c>
      <c r="G1375" t="s">
        <v>1300</v>
      </c>
      <c r="H1375">
        <v>0</v>
      </c>
    </row>
    <row r="1376" spans="1:8" x14ac:dyDescent="0.3">
      <c r="A1376">
        <v>1375</v>
      </c>
      <c r="B1376" t="s">
        <v>8</v>
      </c>
      <c r="C1376">
        <v>20210307</v>
      </c>
      <c r="D1376">
        <v>4</v>
      </c>
      <c r="E1376">
        <v>353</v>
      </c>
      <c r="F1376">
        <v>3</v>
      </c>
      <c r="G1376" t="s">
        <v>1301</v>
      </c>
      <c r="H1376">
        <v>0</v>
      </c>
    </row>
    <row r="1377" spans="1:8" x14ac:dyDescent="0.3">
      <c r="A1377">
        <v>1376</v>
      </c>
      <c r="B1377" t="s">
        <v>8</v>
      </c>
      <c r="C1377">
        <v>20210307</v>
      </c>
      <c r="D1377">
        <v>4</v>
      </c>
      <c r="E1377">
        <v>353</v>
      </c>
      <c r="F1377">
        <v>4</v>
      </c>
      <c r="G1377" t="s">
        <v>1302</v>
      </c>
      <c r="H1377">
        <v>1</v>
      </c>
    </row>
    <row r="1378" spans="1:8" x14ac:dyDescent="0.3">
      <c r="A1378">
        <v>1377</v>
      </c>
      <c r="B1378" t="s">
        <v>8</v>
      </c>
      <c r="C1378">
        <v>20210307</v>
      </c>
      <c r="D1378">
        <v>4</v>
      </c>
      <c r="E1378">
        <v>354</v>
      </c>
      <c r="F1378">
        <v>1</v>
      </c>
      <c r="G1378" t="s">
        <v>1303</v>
      </c>
      <c r="H1378">
        <v>0</v>
      </c>
    </row>
    <row r="1379" spans="1:8" x14ac:dyDescent="0.3">
      <c r="A1379">
        <v>1378</v>
      </c>
      <c r="B1379" t="s">
        <v>8</v>
      </c>
      <c r="C1379">
        <v>20210307</v>
      </c>
      <c r="D1379">
        <v>4</v>
      </c>
      <c r="E1379">
        <v>354</v>
      </c>
      <c r="F1379">
        <v>2</v>
      </c>
      <c r="G1379" t="s">
        <v>1304</v>
      </c>
      <c r="H1379">
        <v>1</v>
      </c>
    </row>
    <row r="1380" spans="1:8" x14ac:dyDescent="0.3">
      <c r="A1380">
        <v>1379</v>
      </c>
      <c r="B1380" t="s">
        <v>8</v>
      </c>
      <c r="C1380">
        <v>20210307</v>
      </c>
      <c r="D1380">
        <v>4</v>
      </c>
      <c r="E1380">
        <v>354</v>
      </c>
      <c r="F1380">
        <v>3</v>
      </c>
      <c r="G1380" t="s">
        <v>1305</v>
      </c>
      <c r="H1380">
        <v>0</v>
      </c>
    </row>
    <row r="1381" spans="1:8" x14ac:dyDescent="0.3">
      <c r="A1381">
        <v>1380</v>
      </c>
      <c r="B1381" t="s">
        <v>8</v>
      </c>
      <c r="C1381">
        <v>20210307</v>
      </c>
      <c r="D1381">
        <v>4</v>
      </c>
      <c r="E1381">
        <v>354</v>
      </c>
      <c r="F1381">
        <v>4</v>
      </c>
      <c r="G1381" t="s">
        <v>1306</v>
      </c>
      <c r="H1381">
        <v>0</v>
      </c>
    </row>
    <row r="1382" spans="1:8" x14ac:dyDescent="0.3">
      <c r="A1382">
        <v>1381</v>
      </c>
      <c r="B1382" t="s">
        <v>8</v>
      </c>
      <c r="C1382">
        <v>20210307</v>
      </c>
      <c r="D1382">
        <v>4</v>
      </c>
      <c r="E1382">
        <v>355</v>
      </c>
      <c r="F1382">
        <v>1</v>
      </c>
      <c r="G1382" t="s">
        <v>1307</v>
      </c>
      <c r="H1382">
        <v>0</v>
      </c>
    </row>
    <row r="1383" spans="1:8" x14ac:dyDescent="0.3">
      <c r="A1383">
        <v>1382</v>
      </c>
      <c r="B1383" t="s">
        <v>8</v>
      </c>
      <c r="C1383">
        <v>20210307</v>
      </c>
      <c r="D1383">
        <v>4</v>
      </c>
      <c r="E1383">
        <v>355</v>
      </c>
      <c r="F1383">
        <v>2</v>
      </c>
      <c r="G1383" t="s">
        <v>1308</v>
      </c>
      <c r="H1383">
        <v>0</v>
      </c>
    </row>
    <row r="1384" spans="1:8" x14ac:dyDescent="0.3">
      <c r="A1384">
        <v>1383</v>
      </c>
      <c r="B1384" t="s">
        <v>8</v>
      </c>
      <c r="C1384">
        <v>20210307</v>
      </c>
      <c r="D1384">
        <v>4</v>
      </c>
      <c r="E1384">
        <v>355</v>
      </c>
      <c r="F1384">
        <v>3</v>
      </c>
      <c r="G1384" t="s">
        <v>1309</v>
      </c>
      <c r="H1384">
        <v>0</v>
      </c>
    </row>
    <row r="1385" spans="1:8" x14ac:dyDescent="0.3">
      <c r="A1385">
        <v>1384</v>
      </c>
      <c r="B1385" t="s">
        <v>8</v>
      </c>
      <c r="C1385">
        <v>20210307</v>
      </c>
      <c r="D1385">
        <v>4</v>
      </c>
      <c r="E1385">
        <v>355</v>
      </c>
      <c r="F1385">
        <v>4</v>
      </c>
      <c r="G1385" t="s">
        <v>1310</v>
      </c>
      <c r="H1385">
        <v>1</v>
      </c>
    </row>
    <row r="1386" spans="1:8" x14ac:dyDescent="0.3">
      <c r="A1386">
        <v>1385</v>
      </c>
      <c r="B1386" t="s">
        <v>8</v>
      </c>
      <c r="C1386">
        <v>20210307</v>
      </c>
      <c r="D1386">
        <v>4</v>
      </c>
      <c r="E1386">
        <v>356</v>
      </c>
      <c r="F1386">
        <v>1</v>
      </c>
      <c r="G1386" t="s">
        <v>1311</v>
      </c>
      <c r="H1386">
        <v>1</v>
      </c>
    </row>
    <row r="1387" spans="1:8" x14ac:dyDescent="0.3">
      <c r="A1387">
        <v>1386</v>
      </c>
      <c r="B1387" t="s">
        <v>8</v>
      </c>
      <c r="C1387">
        <v>20210307</v>
      </c>
      <c r="D1387">
        <v>4</v>
      </c>
      <c r="E1387">
        <v>356</v>
      </c>
      <c r="F1387">
        <v>2</v>
      </c>
      <c r="G1387" t="s">
        <v>1312</v>
      </c>
      <c r="H1387">
        <v>0</v>
      </c>
    </row>
    <row r="1388" spans="1:8" x14ac:dyDescent="0.3">
      <c r="A1388">
        <v>1387</v>
      </c>
      <c r="B1388" t="s">
        <v>8</v>
      </c>
      <c r="C1388">
        <v>20210307</v>
      </c>
      <c r="D1388">
        <v>4</v>
      </c>
      <c r="E1388">
        <v>356</v>
      </c>
      <c r="F1388">
        <v>3</v>
      </c>
      <c r="G1388" t="s">
        <v>1313</v>
      </c>
      <c r="H1388">
        <v>0</v>
      </c>
    </row>
    <row r="1389" spans="1:8" x14ac:dyDescent="0.3">
      <c r="A1389">
        <v>1388</v>
      </c>
      <c r="B1389" t="s">
        <v>8</v>
      </c>
      <c r="C1389">
        <v>20210307</v>
      </c>
      <c r="D1389">
        <v>4</v>
      </c>
      <c r="E1389">
        <v>356</v>
      </c>
      <c r="F1389">
        <v>4</v>
      </c>
      <c r="G1389" t="s">
        <v>1314</v>
      </c>
      <c r="H1389">
        <v>0</v>
      </c>
    </row>
    <row r="1390" spans="1:8" x14ac:dyDescent="0.3">
      <c r="A1390">
        <v>1389</v>
      </c>
      <c r="B1390" t="s">
        <v>8</v>
      </c>
      <c r="C1390">
        <v>20210307</v>
      </c>
      <c r="D1390">
        <v>4</v>
      </c>
      <c r="E1390">
        <v>357</v>
      </c>
      <c r="F1390">
        <v>1</v>
      </c>
      <c r="G1390" t="s">
        <v>818</v>
      </c>
      <c r="H1390">
        <v>0</v>
      </c>
    </row>
    <row r="1391" spans="1:8" x14ac:dyDescent="0.3">
      <c r="A1391">
        <v>1390</v>
      </c>
      <c r="B1391" t="s">
        <v>8</v>
      </c>
      <c r="C1391">
        <v>20210307</v>
      </c>
      <c r="D1391">
        <v>4</v>
      </c>
      <c r="E1391">
        <v>357</v>
      </c>
      <c r="F1391">
        <v>2</v>
      </c>
      <c r="G1391" t="s">
        <v>1115</v>
      </c>
      <c r="H1391">
        <v>1</v>
      </c>
    </row>
    <row r="1392" spans="1:8" x14ac:dyDescent="0.3">
      <c r="A1392">
        <v>1391</v>
      </c>
      <c r="B1392" t="s">
        <v>8</v>
      </c>
      <c r="C1392">
        <v>20210307</v>
      </c>
      <c r="D1392">
        <v>4</v>
      </c>
      <c r="E1392">
        <v>357</v>
      </c>
      <c r="F1392">
        <v>3</v>
      </c>
      <c r="G1392" t="s">
        <v>882</v>
      </c>
      <c r="H1392">
        <v>0</v>
      </c>
    </row>
    <row r="1393" spans="1:8" x14ac:dyDescent="0.3">
      <c r="A1393">
        <v>1392</v>
      </c>
      <c r="B1393" t="s">
        <v>8</v>
      </c>
      <c r="C1393">
        <v>20210307</v>
      </c>
      <c r="D1393">
        <v>4</v>
      </c>
      <c r="E1393">
        <v>357</v>
      </c>
      <c r="F1393">
        <v>4</v>
      </c>
      <c r="G1393" t="s">
        <v>123</v>
      </c>
      <c r="H1393">
        <v>0</v>
      </c>
    </row>
    <row r="1394" spans="1:8" x14ac:dyDescent="0.3">
      <c r="A1394">
        <v>1393</v>
      </c>
      <c r="B1394" t="s">
        <v>8</v>
      </c>
      <c r="C1394">
        <v>20210307</v>
      </c>
      <c r="D1394">
        <v>4</v>
      </c>
      <c r="E1394">
        <v>358</v>
      </c>
      <c r="F1394">
        <v>1</v>
      </c>
      <c r="G1394" t="s">
        <v>1315</v>
      </c>
      <c r="H1394">
        <v>0</v>
      </c>
    </row>
    <row r="1395" spans="1:8" x14ac:dyDescent="0.3">
      <c r="A1395">
        <v>1394</v>
      </c>
      <c r="B1395" t="s">
        <v>8</v>
      </c>
      <c r="C1395">
        <v>20210307</v>
      </c>
      <c r="D1395">
        <v>4</v>
      </c>
      <c r="E1395">
        <v>358</v>
      </c>
      <c r="F1395">
        <v>2</v>
      </c>
      <c r="G1395" t="s">
        <v>1316</v>
      </c>
      <c r="H1395">
        <v>0</v>
      </c>
    </row>
    <row r="1396" spans="1:8" x14ac:dyDescent="0.3">
      <c r="A1396">
        <v>1395</v>
      </c>
      <c r="B1396" t="s">
        <v>8</v>
      </c>
      <c r="C1396">
        <v>20210307</v>
      </c>
      <c r="D1396">
        <v>4</v>
      </c>
      <c r="E1396">
        <v>358</v>
      </c>
      <c r="F1396">
        <v>3</v>
      </c>
      <c r="G1396" t="s">
        <v>1317</v>
      </c>
      <c r="H1396">
        <v>0</v>
      </c>
    </row>
    <row r="1397" spans="1:8" x14ac:dyDescent="0.3">
      <c r="A1397">
        <v>1396</v>
      </c>
      <c r="B1397" t="s">
        <v>8</v>
      </c>
      <c r="C1397">
        <v>20210307</v>
      </c>
      <c r="D1397">
        <v>4</v>
      </c>
      <c r="E1397">
        <v>358</v>
      </c>
      <c r="F1397">
        <v>4</v>
      </c>
      <c r="G1397" t="s">
        <v>1318</v>
      </c>
      <c r="H1397">
        <v>1</v>
      </c>
    </row>
    <row r="1398" spans="1:8" x14ac:dyDescent="0.3">
      <c r="A1398">
        <v>1397</v>
      </c>
      <c r="B1398" t="s">
        <v>8</v>
      </c>
      <c r="C1398">
        <v>20210307</v>
      </c>
      <c r="D1398">
        <v>4</v>
      </c>
      <c r="E1398">
        <v>359</v>
      </c>
      <c r="F1398">
        <v>1</v>
      </c>
      <c r="G1398" t="s">
        <v>1319</v>
      </c>
      <c r="H1398">
        <v>1</v>
      </c>
    </row>
    <row r="1399" spans="1:8" x14ac:dyDescent="0.3">
      <c r="A1399">
        <v>1398</v>
      </c>
      <c r="B1399" t="s">
        <v>8</v>
      </c>
      <c r="C1399">
        <v>20210307</v>
      </c>
      <c r="D1399">
        <v>4</v>
      </c>
      <c r="E1399">
        <v>359</v>
      </c>
      <c r="F1399">
        <v>2</v>
      </c>
      <c r="G1399" t="s">
        <v>1320</v>
      </c>
      <c r="H1399">
        <v>0</v>
      </c>
    </row>
    <row r="1400" spans="1:8" x14ac:dyDescent="0.3">
      <c r="A1400">
        <v>1399</v>
      </c>
      <c r="B1400" t="s">
        <v>8</v>
      </c>
      <c r="C1400">
        <v>20210307</v>
      </c>
      <c r="D1400">
        <v>4</v>
      </c>
      <c r="E1400">
        <v>359</v>
      </c>
      <c r="F1400">
        <v>3</v>
      </c>
      <c r="G1400" t="s">
        <v>1321</v>
      </c>
      <c r="H1400">
        <v>0</v>
      </c>
    </row>
    <row r="1401" spans="1:8" x14ac:dyDescent="0.3">
      <c r="A1401">
        <v>1400</v>
      </c>
      <c r="B1401" t="s">
        <v>8</v>
      </c>
      <c r="C1401">
        <v>20210307</v>
      </c>
      <c r="D1401">
        <v>4</v>
      </c>
      <c r="E1401">
        <v>359</v>
      </c>
      <c r="F1401">
        <v>4</v>
      </c>
      <c r="G1401" t="s">
        <v>1322</v>
      </c>
      <c r="H1401">
        <v>0</v>
      </c>
    </row>
    <row r="1402" spans="1:8" x14ac:dyDescent="0.3">
      <c r="A1402">
        <v>1401</v>
      </c>
      <c r="B1402" t="s">
        <v>8</v>
      </c>
      <c r="C1402">
        <v>20210307</v>
      </c>
      <c r="D1402">
        <v>4</v>
      </c>
      <c r="E1402">
        <v>360</v>
      </c>
      <c r="F1402">
        <v>1</v>
      </c>
      <c r="G1402" t="s">
        <v>1323</v>
      </c>
      <c r="H1402">
        <v>0</v>
      </c>
    </row>
    <row r="1403" spans="1:8" x14ac:dyDescent="0.3">
      <c r="A1403">
        <v>1402</v>
      </c>
      <c r="B1403" t="s">
        <v>8</v>
      </c>
      <c r="C1403">
        <v>20210307</v>
      </c>
      <c r="D1403">
        <v>4</v>
      </c>
      <c r="E1403">
        <v>360</v>
      </c>
      <c r="F1403">
        <v>2</v>
      </c>
      <c r="G1403" t="s">
        <v>1324</v>
      </c>
      <c r="H1403">
        <v>1</v>
      </c>
    </row>
    <row r="1404" spans="1:8" x14ac:dyDescent="0.3">
      <c r="A1404">
        <v>1403</v>
      </c>
      <c r="B1404" t="s">
        <v>8</v>
      </c>
      <c r="C1404">
        <v>20210307</v>
      </c>
      <c r="D1404">
        <v>4</v>
      </c>
      <c r="E1404">
        <v>360</v>
      </c>
      <c r="F1404">
        <v>3</v>
      </c>
      <c r="G1404" t="s">
        <v>1325</v>
      </c>
      <c r="H1404">
        <v>0</v>
      </c>
    </row>
    <row r="1405" spans="1:8" x14ac:dyDescent="0.3">
      <c r="A1405">
        <v>1404</v>
      </c>
      <c r="B1405" t="s">
        <v>8</v>
      </c>
      <c r="C1405">
        <v>20210307</v>
      </c>
      <c r="D1405">
        <v>4</v>
      </c>
      <c r="E1405">
        <v>360</v>
      </c>
      <c r="F1405">
        <v>4</v>
      </c>
      <c r="G1405" t="s">
        <v>1326</v>
      </c>
      <c r="H1405">
        <v>0</v>
      </c>
    </row>
    <row r="1406" spans="1:8" x14ac:dyDescent="0.3">
      <c r="A1406">
        <v>1405</v>
      </c>
      <c r="B1406" t="s">
        <v>8</v>
      </c>
      <c r="C1406">
        <v>20210307</v>
      </c>
      <c r="D1406">
        <v>4</v>
      </c>
      <c r="E1406">
        <v>361</v>
      </c>
      <c r="F1406">
        <v>1</v>
      </c>
      <c r="G1406" t="s">
        <v>1327</v>
      </c>
      <c r="H1406">
        <v>0</v>
      </c>
    </row>
    <row r="1407" spans="1:8" x14ac:dyDescent="0.3">
      <c r="A1407">
        <v>1406</v>
      </c>
      <c r="B1407" t="s">
        <v>8</v>
      </c>
      <c r="C1407">
        <v>20210307</v>
      </c>
      <c r="D1407">
        <v>4</v>
      </c>
      <c r="E1407">
        <v>361</v>
      </c>
      <c r="F1407">
        <v>2</v>
      </c>
      <c r="G1407" t="s">
        <v>1328</v>
      </c>
      <c r="H1407">
        <v>1</v>
      </c>
    </row>
    <row r="1408" spans="1:8" x14ac:dyDescent="0.3">
      <c r="A1408">
        <v>1407</v>
      </c>
      <c r="B1408" t="s">
        <v>8</v>
      </c>
      <c r="C1408">
        <v>20210307</v>
      </c>
      <c r="D1408">
        <v>4</v>
      </c>
      <c r="E1408">
        <v>361</v>
      </c>
      <c r="F1408">
        <v>3</v>
      </c>
      <c r="G1408" t="s">
        <v>1329</v>
      </c>
      <c r="H1408">
        <v>0</v>
      </c>
    </row>
    <row r="1409" spans="1:8" x14ac:dyDescent="0.3">
      <c r="A1409">
        <v>1408</v>
      </c>
      <c r="B1409" t="s">
        <v>8</v>
      </c>
      <c r="C1409">
        <v>20210307</v>
      </c>
      <c r="D1409">
        <v>4</v>
      </c>
      <c r="E1409">
        <v>361</v>
      </c>
      <c r="F1409">
        <v>4</v>
      </c>
      <c r="G1409" t="s">
        <v>1330</v>
      </c>
      <c r="H1409">
        <v>0</v>
      </c>
    </row>
    <row r="1410" spans="1:8" x14ac:dyDescent="0.3">
      <c r="A1410">
        <v>1409</v>
      </c>
      <c r="B1410" t="s">
        <v>8</v>
      </c>
      <c r="C1410">
        <v>20210307</v>
      </c>
      <c r="D1410">
        <v>4</v>
      </c>
      <c r="E1410">
        <v>362</v>
      </c>
      <c r="F1410">
        <v>1</v>
      </c>
      <c r="G1410" t="s">
        <v>1331</v>
      </c>
      <c r="H1410">
        <v>0</v>
      </c>
    </row>
    <row r="1411" spans="1:8" x14ac:dyDescent="0.3">
      <c r="A1411">
        <v>1410</v>
      </c>
      <c r="B1411" t="s">
        <v>8</v>
      </c>
      <c r="C1411">
        <v>20210307</v>
      </c>
      <c r="D1411">
        <v>4</v>
      </c>
      <c r="E1411">
        <v>362</v>
      </c>
      <c r="F1411">
        <v>2</v>
      </c>
      <c r="G1411" t="s">
        <v>1332</v>
      </c>
      <c r="H1411">
        <v>0</v>
      </c>
    </row>
    <row r="1412" spans="1:8" x14ac:dyDescent="0.3">
      <c r="A1412">
        <v>1411</v>
      </c>
      <c r="B1412" t="s">
        <v>8</v>
      </c>
      <c r="C1412">
        <v>20210307</v>
      </c>
      <c r="D1412">
        <v>4</v>
      </c>
      <c r="E1412">
        <v>362</v>
      </c>
      <c r="F1412">
        <v>3</v>
      </c>
      <c r="G1412" t="s">
        <v>1333</v>
      </c>
      <c r="H1412">
        <v>1</v>
      </c>
    </row>
    <row r="1413" spans="1:8" x14ac:dyDescent="0.3">
      <c r="A1413">
        <v>1412</v>
      </c>
      <c r="B1413" t="s">
        <v>8</v>
      </c>
      <c r="C1413">
        <v>20210307</v>
      </c>
      <c r="D1413">
        <v>4</v>
      </c>
      <c r="E1413">
        <v>362</v>
      </c>
      <c r="F1413">
        <v>4</v>
      </c>
      <c r="G1413" t="s">
        <v>1334</v>
      </c>
      <c r="H1413">
        <v>0</v>
      </c>
    </row>
    <row r="1414" spans="1:8" x14ac:dyDescent="0.3">
      <c r="A1414">
        <v>1413</v>
      </c>
      <c r="B1414" t="s">
        <v>8</v>
      </c>
      <c r="C1414">
        <v>20210307</v>
      </c>
      <c r="D1414">
        <v>4</v>
      </c>
      <c r="E1414">
        <v>363</v>
      </c>
      <c r="F1414">
        <v>1</v>
      </c>
      <c r="G1414" t="s">
        <v>1335</v>
      </c>
      <c r="H1414">
        <v>1</v>
      </c>
    </row>
    <row r="1415" spans="1:8" x14ac:dyDescent="0.3">
      <c r="A1415">
        <v>1414</v>
      </c>
      <c r="B1415" t="s">
        <v>8</v>
      </c>
      <c r="C1415">
        <v>20210307</v>
      </c>
      <c r="D1415">
        <v>4</v>
      </c>
      <c r="E1415">
        <v>363</v>
      </c>
      <c r="F1415">
        <v>2</v>
      </c>
      <c r="G1415" t="s">
        <v>1336</v>
      </c>
      <c r="H1415">
        <v>0</v>
      </c>
    </row>
    <row r="1416" spans="1:8" x14ac:dyDescent="0.3">
      <c r="A1416">
        <v>1415</v>
      </c>
      <c r="B1416" t="s">
        <v>8</v>
      </c>
      <c r="C1416">
        <v>20210307</v>
      </c>
      <c r="D1416">
        <v>4</v>
      </c>
      <c r="E1416">
        <v>363</v>
      </c>
      <c r="F1416">
        <v>3</v>
      </c>
      <c r="G1416" t="s">
        <v>1337</v>
      </c>
      <c r="H1416">
        <v>0</v>
      </c>
    </row>
    <row r="1417" spans="1:8" x14ac:dyDescent="0.3">
      <c r="A1417">
        <v>1416</v>
      </c>
      <c r="B1417" t="s">
        <v>8</v>
      </c>
      <c r="C1417">
        <v>20210307</v>
      </c>
      <c r="D1417">
        <v>4</v>
      </c>
      <c r="E1417">
        <v>363</v>
      </c>
      <c r="F1417">
        <v>4</v>
      </c>
      <c r="G1417" t="s">
        <v>1338</v>
      </c>
      <c r="H1417">
        <v>0</v>
      </c>
    </row>
    <row r="1418" spans="1:8" x14ac:dyDescent="0.3">
      <c r="A1418">
        <v>1417</v>
      </c>
      <c r="B1418" t="s">
        <v>8</v>
      </c>
      <c r="C1418">
        <v>20210307</v>
      </c>
      <c r="D1418">
        <v>4</v>
      </c>
      <c r="E1418">
        <v>364</v>
      </c>
      <c r="F1418">
        <v>1</v>
      </c>
      <c r="G1418" t="s">
        <v>1339</v>
      </c>
      <c r="H1418">
        <v>0</v>
      </c>
    </row>
    <row r="1419" spans="1:8" x14ac:dyDescent="0.3">
      <c r="A1419">
        <v>1418</v>
      </c>
      <c r="B1419" t="s">
        <v>8</v>
      </c>
      <c r="C1419">
        <v>20210307</v>
      </c>
      <c r="D1419">
        <v>4</v>
      </c>
      <c r="E1419">
        <v>364</v>
      </c>
      <c r="F1419">
        <v>2</v>
      </c>
      <c r="G1419" t="s">
        <v>1340</v>
      </c>
      <c r="H1419">
        <v>0</v>
      </c>
    </row>
    <row r="1420" spans="1:8" x14ac:dyDescent="0.3">
      <c r="A1420">
        <v>1419</v>
      </c>
      <c r="B1420" t="s">
        <v>8</v>
      </c>
      <c r="C1420">
        <v>20210307</v>
      </c>
      <c r="D1420">
        <v>4</v>
      </c>
      <c r="E1420">
        <v>364</v>
      </c>
      <c r="F1420">
        <v>3</v>
      </c>
      <c r="G1420" t="s">
        <v>1341</v>
      </c>
      <c r="H1420">
        <v>0</v>
      </c>
    </row>
    <row r="1421" spans="1:8" x14ac:dyDescent="0.3">
      <c r="A1421">
        <v>1420</v>
      </c>
      <c r="B1421" t="s">
        <v>8</v>
      </c>
      <c r="C1421">
        <v>20210307</v>
      </c>
      <c r="D1421">
        <v>4</v>
      </c>
      <c r="E1421">
        <v>364</v>
      </c>
      <c r="F1421">
        <v>4</v>
      </c>
      <c r="G1421" t="s">
        <v>1342</v>
      </c>
      <c r="H1421">
        <v>1</v>
      </c>
    </row>
    <row r="1422" spans="1:8" x14ac:dyDescent="0.3">
      <c r="A1422">
        <v>1421</v>
      </c>
      <c r="B1422" t="s">
        <v>8</v>
      </c>
      <c r="C1422">
        <v>20210307</v>
      </c>
      <c r="D1422">
        <v>4</v>
      </c>
      <c r="E1422">
        <v>365</v>
      </c>
      <c r="F1422">
        <v>1</v>
      </c>
      <c r="G1422" t="s">
        <v>575</v>
      </c>
      <c r="H1422">
        <v>0</v>
      </c>
    </row>
    <row r="1423" spans="1:8" x14ac:dyDescent="0.3">
      <c r="A1423">
        <v>1422</v>
      </c>
      <c r="B1423" t="s">
        <v>8</v>
      </c>
      <c r="C1423">
        <v>20210307</v>
      </c>
      <c r="D1423">
        <v>4</v>
      </c>
      <c r="E1423">
        <v>365</v>
      </c>
      <c r="F1423">
        <v>2</v>
      </c>
      <c r="G1423" t="s">
        <v>1343</v>
      </c>
      <c r="H1423">
        <v>0</v>
      </c>
    </row>
    <row r="1424" spans="1:8" x14ac:dyDescent="0.3">
      <c r="A1424">
        <v>1423</v>
      </c>
      <c r="B1424" t="s">
        <v>8</v>
      </c>
      <c r="C1424">
        <v>20210307</v>
      </c>
      <c r="D1424">
        <v>4</v>
      </c>
      <c r="E1424">
        <v>365</v>
      </c>
      <c r="F1424">
        <v>3</v>
      </c>
      <c r="G1424" t="s">
        <v>576</v>
      </c>
      <c r="H1424">
        <v>0</v>
      </c>
    </row>
    <row r="1425" spans="1:8" x14ac:dyDescent="0.3">
      <c r="A1425">
        <v>1424</v>
      </c>
      <c r="B1425" t="s">
        <v>8</v>
      </c>
      <c r="C1425">
        <v>20210307</v>
      </c>
      <c r="D1425">
        <v>4</v>
      </c>
      <c r="E1425">
        <v>365</v>
      </c>
      <c r="F1425">
        <v>4</v>
      </c>
      <c r="G1425" t="s">
        <v>637</v>
      </c>
      <c r="H1425">
        <v>1</v>
      </c>
    </row>
    <row r="1426" spans="1:8" x14ac:dyDescent="0.3">
      <c r="A1426">
        <v>1425</v>
      </c>
      <c r="B1426" t="s">
        <v>8</v>
      </c>
      <c r="C1426">
        <v>20210307</v>
      </c>
      <c r="D1426">
        <v>4</v>
      </c>
      <c r="E1426">
        <v>366</v>
      </c>
      <c r="F1426">
        <v>1</v>
      </c>
      <c r="G1426" t="s">
        <v>1344</v>
      </c>
      <c r="H1426">
        <v>0</v>
      </c>
    </row>
    <row r="1427" spans="1:8" x14ac:dyDescent="0.3">
      <c r="A1427">
        <v>1426</v>
      </c>
      <c r="B1427" t="s">
        <v>8</v>
      </c>
      <c r="C1427">
        <v>20210307</v>
      </c>
      <c r="D1427">
        <v>4</v>
      </c>
      <c r="E1427">
        <v>366</v>
      </c>
      <c r="F1427">
        <v>2</v>
      </c>
      <c r="G1427" t="s">
        <v>1345</v>
      </c>
      <c r="H1427">
        <v>0</v>
      </c>
    </row>
    <row r="1428" spans="1:8" x14ac:dyDescent="0.3">
      <c r="A1428">
        <v>1427</v>
      </c>
      <c r="B1428" t="s">
        <v>8</v>
      </c>
      <c r="C1428">
        <v>20210307</v>
      </c>
      <c r="D1428">
        <v>4</v>
      </c>
      <c r="E1428">
        <v>366</v>
      </c>
      <c r="F1428">
        <v>3</v>
      </c>
      <c r="G1428" t="s">
        <v>1346</v>
      </c>
      <c r="H1428">
        <v>1</v>
      </c>
    </row>
    <row r="1429" spans="1:8" x14ac:dyDescent="0.3">
      <c r="A1429">
        <v>1428</v>
      </c>
      <c r="B1429" t="s">
        <v>8</v>
      </c>
      <c r="C1429">
        <v>20210307</v>
      </c>
      <c r="D1429">
        <v>4</v>
      </c>
      <c r="E1429">
        <v>366</v>
      </c>
      <c r="F1429">
        <v>4</v>
      </c>
      <c r="G1429" t="s">
        <v>1347</v>
      </c>
      <c r="H1429">
        <v>0</v>
      </c>
    </row>
    <row r="1430" spans="1:8" x14ac:dyDescent="0.3">
      <c r="A1430">
        <v>1429</v>
      </c>
      <c r="B1430" t="s">
        <v>8</v>
      </c>
      <c r="C1430">
        <v>20210307</v>
      </c>
      <c r="D1430">
        <v>4</v>
      </c>
      <c r="E1430">
        <v>367</v>
      </c>
      <c r="F1430">
        <v>1</v>
      </c>
      <c r="G1430" t="s">
        <v>575</v>
      </c>
      <c r="H1430">
        <v>1</v>
      </c>
    </row>
    <row r="1431" spans="1:8" x14ac:dyDescent="0.3">
      <c r="A1431">
        <v>1430</v>
      </c>
      <c r="B1431" t="s">
        <v>8</v>
      </c>
      <c r="C1431">
        <v>20210307</v>
      </c>
      <c r="D1431">
        <v>4</v>
      </c>
      <c r="E1431">
        <v>367</v>
      </c>
      <c r="F1431">
        <v>2</v>
      </c>
      <c r="G1431" t="s">
        <v>117</v>
      </c>
      <c r="H1431">
        <v>0</v>
      </c>
    </row>
    <row r="1432" spans="1:8" x14ac:dyDescent="0.3">
      <c r="A1432">
        <v>1431</v>
      </c>
      <c r="B1432" t="s">
        <v>8</v>
      </c>
      <c r="C1432">
        <v>20210307</v>
      </c>
      <c r="D1432">
        <v>4</v>
      </c>
      <c r="E1432">
        <v>367</v>
      </c>
      <c r="F1432">
        <v>3</v>
      </c>
      <c r="G1432" t="s">
        <v>281</v>
      </c>
      <c r="H1432">
        <v>0</v>
      </c>
    </row>
    <row r="1433" spans="1:8" x14ac:dyDescent="0.3">
      <c r="A1433">
        <v>1432</v>
      </c>
      <c r="B1433" t="s">
        <v>8</v>
      </c>
      <c r="C1433">
        <v>20210307</v>
      </c>
      <c r="D1433">
        <v>4</v>
      </c>
      <c r="E1433">
        <v>367</v>
      </c>
      <c r="F1433">
        <v>4</v>
      </c>
      <c r="G1433" t="s">
        <v>511</v>
      </c>
      <c r="H1433">
        <v>0</v>
      </c>
    </row>
    <row r="1434" spans="1:8" x14ac:dyDescent="0.3">
      <c r="A1434">
        <v>1433</v>
      </c>
      <c r="B1434" t="s">
        <v>8</v>
      </c>
      <c r="C1434">
        <v>20210307</v>
      </c>
      <c r="D1434">
        <v>4</v>
      </c>
      <c r="E1434">
        <v>368</v>
      </c>
      <c r="F1434">
        <v>1</v>
      </c>
      <c r="G1434" t="s">
        <v>748</v>
      </c>
      <c r="H1434">
        <v>0</v>
      </c>
    </row>
    <row r="1435" spans="1:8" x14ac:dyDescent="0.3">
      <c r="A1435">
        <v>1434</v>
      </c>
      <c r="B1435" t="s">
        <v>8</v>
      </c>
      <c r="C1435">
        <v>20210307</v>
      </c>
      <c r="D1435">
        <v>4</v>
      </c>
      <c r="E1435">
        <v>368</v>
      </c>
      <c r="F1435">
        <v>2</v>
      </c>
      <c r="G1435" t="s">
        <v>512</v>
      </c>
      <c r="H1435">
        <v>1</v>
      </c>
    </row>
    <row r="1436" spans="1:8" x14ac:dyDescent="0.3">
      <c r="A1436">
        <v>1435</v>
      </c>
      <c r="B1436" t="s">
        <v>8</v>
      </c>
      <c r="C1436">
        <v>20210307</v>
      </c>
      <c r="D1436">
        <v>4</v>
      </c>
      <c r="E1436">
        <v>368</v>
      </c>
      <c r="F1436">
        <v>3</v>
      </c>
      <c r="G1436" t="s">
        <v>242</v>
      </c>
      <c r="H1436">
        <v>0</v>
      </c>
    </row>
    <row r="1437" spans="1:8" x14ac:dyDescent="0.3">
      <c r="A1437">
        <v>1436</v>
      </c>
      <c r="B1437" t="s">
        <v>8</v>
      </c>
      <c r="C1437">
        <v>20210307</v>
      </c>
      <c r="D1437">
        <v>4</v>
      </c>
      <c r="E1437">
        <v>368</v>
      </c>
      <c r="F1437">
        <v>4</v>
      </c>
      <c r="G1437" t="s">
        <v>1348</v>
      </c>
      <c r="H1437">
        <v>0</v>
      </c>
    </row>
    <row r="1438" spans="1:8" x14ac:dyDescent="0.3">
      <c r="A1438">
        <v>1437</v>
      </c>
      <c r="B1438" t="s">
        <v>8</v>
      </c>
      <c r="C1438">
        <v>20210307</v>
      </c>
      <c r="D1438">
        <v>4</v>
      </c>
      <c r="E1438">
        <v>369</v>
      </c>
      <c r="F1438">
        <v>1</v>
      </c>
      <c r="G1438" t="s">
        <v>1349</v>
      </c>
      <c r="H1438">
        <v>0</v>
      </c>
    </row>
    <row r="1439" spans="1:8" x14ac:dyDescent="0.3">
      <c r="A1439">
        <v>1438</v>
      </c>
      <c r="B1439" t="s">
        <v>8</v>
      </c>
      <c r="C1439">
        <v>20210307</v>
      </c>
      <c r="D1439">
        <v>4</v>
      </c>
      <c r="E1439">
        <v>369</v>
      </c>
      <c r="F1439">
        <v>2</v>
      </c>
      <c r="G1439" t="s">
        <v>1350</v>
      </c>
      <c r="H1439">
        <v>0</v>
      </c>
    </row>
    <row r="1440" spans="1:8" x14ac:dyDescent="0.3">
      <c r="A1440">
        <v>1439</v>
      </c>
      <c r="B1440" t="s">
        <v>8</v>
      </c>
      <c r="C1440">
        <v>20210307</v>
      </c>
      <c r="D1440">
        <v>4</v>
      </c>
      <c r="E1440">
        <v>369</v>
      </c>
      <c r="F1440">
        <v>3</v>
      </c>
      <c r="G1440" t="s">
        <v>1351</v>
      </c>
      <c r="H1440">
        <v>0</v>
      </c>
    </row>
    <row r="1441" spans="1:8" x14ac:dyDescent="0.3">
      <c r="A1441">
        <v>1440</v>
      </c>
      <c r="B1441" t="s">
        <v>8</v>
      </c>
      <c r="C1441">
        <v>20210307</v>
      </c>
      <c r="D1441">
        <v>4</v>
      </c>
      <c r="E1441">
        <v>369</v>
      </c>
      <c r="F1441">
        <v>4</v>
      </c>
      <c r="G1441" t="s">
        <v>1352</v>
      </c>
      <c r="H1441">
        <v>1</v>
      </c>
    </row>
    <row r="1442" spans="1:8" x14ac:dyDescent="0.3">
      <c r="A1442">
        <v>1441</v>
      </c>
      <c r="B1442" t="s">
        <v>8</v>
      </c>
      <c r="C1442">
        <v>20210307</v>
      </c>
      <c r="D1442">
        <v>4</v>
      </c>
      <c r="E1442">
        <v>370</v>
      </c>
      <c r="F1442">
        <v>1</v>
      </c>
      <c r="G1442" t="s">
        <v>1353</v>
      </c>
      <c r="H1442">
        <v>1</v>
      </c>
    </row>
    <row r="1443" spans="1:8" x14ac:dyDescent="0.3">
      <c r="A1443">
        <v>1442</v>
      </c>
      <c r="B1443" t="s">
        <v>8</v>
      </c>
      <c r="C1443">
        <v>20210307</v>
      </c>
      <c r="D1443">
        <v>4</v>
      </c>
      <c r="E1443">
        <v>370</v>
      </c>
      <c r="F1443">
        <v>2</v>
      </c>
      <c r="G1443" t="s">
        <v>1354</v>
      </c>
      <c r="H1443">
        <v>0</v>
      </c>
    </row>
    <row r="1444" spans="1:8" x14ac:dyDescent="0.3">
      <c r="A1444">
        <v>1443</v>
      </c>
      <c r="B1444" t="s">
        <v>8</v>
      </c>
      <c r="C1444">
        <v>20210307</v>
      </c>
      <c r="D1444">
        <v>4</v>
      </c>
      <c r="E1444">
        <v>370</v>
      </c>
      <c r="F1444">
        <v>3</v>
      </c>
      <c r="G1444" t="s">
        <v>1355</v>
      </c>
      <c r="H1444">
        <v>0</v>
      </c>
    </row>
    <row r="1445" spans="1:8" x14ac:dyDescent="0.3">
      <c r="A1445">
        <v>1444</v>
      </c>
      <c r="B1445" t="s">
        <v>8</v>
      </c>
      <c r="C1445">
        <v>20210307</v>
      </c>
      <c r="D1445">
        <v>4</v>
      </c>
      <c r="E1445">
        <v>370</v>
      </c>
      <c r="F1445">
        <v>4</v>
      </c>
      <c r="G1445" t="s">
        <v>1356</v>
      </c>
      <c r="H1445">
        <v>0</v>
      </c>
    </row>
    <row r="1446" spans="1:8" x14ac:dyDescent="0.3">
      <c r="A1446">
        <v>1445</v>
      </c>
      <c r="B1446" t="s">
        <v>8</v>
      </c>
      <c r="C1446">
        <v>20210307</v>
      </c>
      <c r="D1446">
        <v>4</v>
      </c>
      <c r="E1446">
        <v>371</v>
      </c>
      <c r="F1446">
        <v>1</v>
      </c>
      <c r="G1446" t="s">
        <v>1357</v>
      </c>
      <c r="H1446">
        <v>0</v>
      </c>
    </row>
    <row r="1447" spans="1:8" x14ac:dyDescent="0.3">
      <c r="A1447">
        <v>1446</v>
      </c>
      <c r="B1447" t="s">
        <v>8</v>
      </c>
      <c r="C1447">
        <v>20210307</v>
      </c>
      <c r="D1447">
        <v>4</v>
      </c>
      <c r="E1447">
        <v>371</v>
      </c>
      <c r="F1447">
        <v>2</v>
      </c>
      <c r="G1447" t="s">
        <v>1358</v>
      </c>
      <c r="H1447">
        <v>1</v>
      </c>
    </row>
    <row r="1448" spans="1:8" x14ac:dyDescent="0.3">
      <c r="A1448">
        <v>1447</v>
      </c>
      <c r="B1448" t="s">
        <v>8</v>
      </c>
      <c r="C1448">
        <v>20210307</v>
      </c>
      <c r="D1448">
        <v>4</v>
      </c>
      <c r="E1448">
        <v>371</v>
      </c>
      <c r="F1448">
        <v>3</v>
      </c>
      <c r="G1448" t="s">
        <v>1359</v>
      </c>
      <c r="H1448">
        <v>0</v>
      </c>
    </row>
    <row r="1449" spans="1:8" x14ac:dyDescent="0.3">
      <c r="A1449">
        <v>1448</v>
      </c>
      <c r="B1449" t="s">
        <v>8</v>
      </c>
      <c r="C1449">
        <v>20210307</v>
      </c>
      <c r="D1449">
        <v>4</v>
      </c>
      <c r="E1449">
        <v>371</v>
      </c>
      <c r="F1449">
        <v>4</v>
      </c>
      <c r="G1449" t="s">
        <v>1360</v>
      </c>
      <c r="H1449">
        <v>0</v>
      </c>
    </row>
    <row r="1450" spans="1:8" x14ac:dyDescent="0.3">
      <c r="A1450">
        <v>1449</v>
      </c>
      <c r="B1450" t="s">
        <v>8</v>
      </c>
      <c r="C1450">
        <v>20210307</v>
      </c>
      <c r="D1450">
        <v>4</v>
      </c>
      <c r="E1450">
        <v>372</v>
      </c>
      <c r="F1450">
        <v>1</v>
      </c>
      <c r="G1450" t="s">
        <v>1361</v>
      </c>
      <c r="H1450">
        <v>0</v>
      </c>
    </row>
    <row r="1451" spans="1:8" x14ac:dyDescent="0.3">
      <c r="A1451">
        <v>1450</v>
      </c>
      <c r="B1451" t="s">
        <v>8</v>
      </c>
      <c r="C1451">
        <v>20210307</v>
      </c>
      <c r="D1451">
        <v>4</v>
      </c>
      <c r="E1451">
        <v>372</v>
      </c>
      <c r="F1451">
        <v>2</v>
      </c>
      <c r="G1451" t="s">
        <v>1362</v>
      </c>
      <c r="H1451">
        <v>0</v>
      </c>
    </row>
    <row r="1452" spans="1:8" x14ac:dyDescent="0.3">
      <c r="A1452">
        <v>1451</v>
      </c>
      <c r="B1452" t="s">
        <v>8</v>
      </c>
      <c r="C1452">
        <v>20210307</v>
      </c>
      <c r="D1452">
        <v>4</v>
      </c>
      <c r="E1452">
        <v>372</v>
      </c>
      <c r="F1452">
        <v>3</v>
      </c>
      <c r="G1452" t="s">
        <v>1363</v>
      </c>
      <c r="H1452">
        <v>1</v>
      </c>
    </row>
    <row r="1453" spans="1:8" x14ac:dyDescent="0.3">
      <c r="A1453">
        <v>1452</v>
      </c>
      <c r="B1453" t="s">
        <v>8</v>
      </c>
      <c r="C1453">
        <v>20210307</v>
      </c>
      <c r="D1453">
        <v>4</v>
      </c>
      <c r="E1453">
        <v>372</v>
      </c>
      <c r="F1453">
        <v>4</v>
      </c>
      <c r="G1453" t="s">
        <v>1364</v>
      </c>
      <c r="H1453">
        <v>0</v>
      </c>
    </row>
    <row r="1454" spans="1:8" x14ac:dyDescent="0.3">
      <c r="A1454">
        <v>1453</v>
      </c>
      <c r="B1454" t="s">
        <v>8</v>
      </c>
      <c r="C1454">
        <v>20210307</v>
      </c>
      <c r="D1454">
        <v>4</v>
      </c>
      <c r="E1454">
        <v>373</v>
      </c>
      <c r="F1454">
        <v>1</v>
      </c>
      <c r="G1454" t="s">
        <v>1365</v>
      </c>
      <c r="H1454">
        <v>0</v>
      </c>
    </row>
    <row r="1455" spans="1:8" x14ac:dyDescent="0.3">
      <c r="A1455">
        <v>1454</v>
      </c>
      <c r="B1455" t="s">
        <v>8</v>
      </c>
      <c r="C1455">
        <v>20210307</v>
      </c>
      <c r="D1455">
        <v>4</v>
      </c>
      <c r="E1455">
        <v>373</v>
      </c>
      <c r="F1455">
        <v>2</v>
      </c>
      <c r="G1455" t="s">
        <v>1366</v>
      </c>
      <c r="H1455">
        <v>1</v>
      </c>
    </row>
    <row r="1456" spans="1:8" x14ac:dyDescent="0.3">
      <c r="A1456">
        <v>1455</v>
      </c>
      <c r="B1456" t="s">
        <v>8</v>
      </c>
      <c r="C1456">
        <v>20210307</v>
      </c>
      <c r="D1456">
        <v>4</v>
      </c>
      <c r="E1456">
        <v>373</v>
      </c>
      <c r="F1456">
        <v>3</v>
      </c>
      <c r="G1456" t="s">
        <v>1367</v>
      </c>
      <c r="H1456">
        <v>0</v>
      </c>
    </row>
    <row r="1457" spans="1:8" x14ac:dyDescent="0.3">
      <c r="A1457">
        <v>1456</v>
      </c>
      <c r="B1457" t="s">
        <v>8</v>
      </c>
      <c r="C1457">
        <v>20210307</v>
      </c>
      <c r="D1457">
        <v>4</v>
      </c>
      <c r="E1457">
        <v>373</v>
      </c>
      <c r="F1457">
        <v>4</v>
      </c>
      <c r="G1457" t="s">
        <v>1368</v>
      </c>
      <c r="H1457">
        <v>0</v>
      </c>
    </row>
    <row r="1458" spans="1:8" x14ac:dyDescent="0.3">
      <c r="A1458">
        <v>1457</v>
      </c>
      <c r="B1458" t="s">
        <v>8</v>
      </c>
      <c r="C1458">
        <v>20210307</v>
      </c>
      <c r="D1458">
        <v>4</v>
      </c>
      <c r="E1458">
        <v>374</v>
      </c>
      <c r="F1458">
        <v>1</v>
      </c>
      <c r="G1458" t="s">
        <v>1369</v>
      </c>
      <c r="H1458">
        <v>0</v>
      </c>
    </row>
    <row r="1459" spans="1:8" x14ac:dyDescent="0.3">
      <c r="A1459">
        <v>1458</v>
      </c>
      <c r="B1459" t="s">
        <v>8</v>
      </c>
      <c r="C1459">
        <v>20210307</v>
      </c>
      <c r="D1459">
        <v>4</v>
      </c>
      <c r="E1459">
        <v>374</v>
      </c>
      <c r="F1459">
        <v>2</v>
      </c>
      <c r="G1459" t="s">
        <v>1370</v>
      </c>
      <c r="H1459">
        <v>0</v>
      </c>
    </row>
    <row r="1460" spans="1:8" x14ac:dyDescent="0.3">
      <c r="A1460">
        <v>1459</v>
      </c>
      <c r="B1460" t="s">
        <v>8</v>
      </c>
      <c r="C1460">
        <v>20210307</v>
      </c>
      <c r="D1460">
        <v>4</v>
      </c>
      <c r="E1460">
        <v>374</v>
      </c>
      <c r="F1460">
        <v>3</v>
      </c>
      <c r="G1460" t="s">
        <v>1371</v>
      </c>
      <c r="H1460">
        <v>1</v>
      </c>
    </row>
    <row r="1461" spans="1:8" x14ac:dyDescent="0.3">
      <c r="A1461">
        <v>1460</v>
      </c>
      <c r="B1461" t="s">
        <v>8</v>
      </c>
      <c r="C1461">
        <v>20210307</v>
      </c>
      <c r="D1461">
        <v>4</v>
      </c>
      <c r="E1461">
        <v>374</v>
      </c>
      <c r="F1461">
        <v>4</v>
      </c>
      <c r="G1461" t="s">
        <v>1372</v>
      </c>
      <c r="H1461">
        <v>0</v>
      </c>
    </row>
    <row r="1462" spans="1:8" x14ac:dyDescent="0.3">
      <c r="A1462">
        <v>1461</v>
      </c>
      <c r="B1462" t="s">
        <v>8</v>
      </c>
      <c r="C1462">
        <v>20210307</v>
      </c>
      <c r="D1462">
        <v>4</v>
      </c>
      <c r="E1462">
        <v>375</v>
      </c>
      <c r="F1462">
        <v>1</v>
      </c>
      <c r="G1462" t="s">
        <v>1373</v>
      </c>
      <c r="H1462">
        <v>0</v>
      </c>
    </row>
    <row r="1463" spans="1:8" x14ac:dyDescent="0.3">
      <c r="A1463">
        <v>1462</v>
      </c>
      <c r="B1463" t="s">
        <v>8</v>
      </c>
      <c r="C1463">
        <v>20210307</v>
      </c>
      <c r="D1463">
        <v>4</v>
      </c>
      <c r="E1463">
        <v>375</v>
      </c>
      <c r="F1463">
        <v>2</v>
      </c>
      <c r="G1463" t="s">
        <v>1374</v>
      </c>
      <c r="H1463">
        <v>0</v>
      </c>
    </row>
    <row r="1464" spans="1:8" x14ac:dyDescent="0.3">
      <c r="A1464">
        <v>1463</v>
      </c>
      <c r="B1464" t="s">
        <v>8</v>
      </c>
      <c r="C1464">
        <v>20210307</v>
      </c>
      <c r="D1464">
        <v>4</v>
      </c>
      <c r="E1464">
        <v>375</v>
      </c>
      <c r="F1464">
        <v>3</v>
      </c>
      <c r="G1464" t="s">
        <v>1375</v>
      </c>
      <c r="H1464">
        <v>1</v>
      </c>
    </row>
    <row r="1465" spans="1:8" x14ac:dyDescent="0.3">
      <c r="A1465">
        <v>1464</v>
      </c>
      <c r="B1465" t="s">
        <v>8</v>
      </c>
      <c r="C1465">
        <v>20210307</v>
      </c>
      <c r="D1465">
        <v>4</v>
      </c>
      <c r="E1465">
        <v>375</v>
      </c>
      <c r="F1465">
        <v>4</v>
      </c>
      <c r="G1465" t="s">
        <v>1376</v>
      </c>
      <c r="H1465">
        <v>0</v>
      </c>
    </row>
    <row r="1466" spans="1:8" x14ac:dyDescent="0.3">
      <c r="A1466">
        <v>1465</v>
      </c>
      <c r="B1466" t="s">
        <v>8</v>
      </c>
      <c r="C1466">
        <v>20210307</v>
      </c>
      <c r="D1466">
        <v>4</v>
      </c>
      <c r="E1466">
        <v>376</v>
      </c>
      <c r="F1466">
        <v>1</v>
      </c>
      <c r="G1466" t="s">
        <v>1377</v>
      </c>
      <c r="H1466">
        <v>1</v>
      </c>
    </row>
    <row r="1467" spans="1:8" x14ac:dyDescent="0.3">
      <c r="A1467">
        <v>1466</v>
      </c>
      <c r="B1467" t="s">
        <v>8</v>
      </c>
      <c r="C1467">
        <v>20210307</v>
      </c>
      <c r="D1467">
        <v>4</v>
      </c>
      <c r="E1467">
        <v>376</v>
      </c>
      <c r="F1467">
        <v>2</v>
      </c>
      <c r="G1467" t="s">
        <v>1378</v>
      </c>
      <c r="H1467">
        <v>0</v>
      </c>
    </row>
    <row r="1468" spans="1:8" x14ac:dyDescent="0.3">
      <c r="A1468">
        <v>1467</v>
      </c>
      <c r="B1468" t="s">
        <v>8</v>
      </c>
      <c r="C1468">
        <v>20210307</v>
      </c>
      <c r="D1468">
        <v>4</v>
      </c>
      <c r="E1468">
        <v>376</v>
      </c>
      <c r="F1468">
        <v>3</v>
      </c>
      <c r="G1468" t="s">
        <v>1379</v>
      </c>
      <c r="H1468">
        <v>0</v>
      </c>
    </row>
    <row r="1469" spans="1:8" x14ac:dyDescent="0.3">
      <c r="A1469">
        <v>1468</v>
      </c>
      <c r="B1469" t="s">
        <v>8</v>
      </c>
      <c r="C1469">
        <v>20210307</v>
      </c>
      <c r="D1469">
        <v>4</v>
      </c>
      <c r="E1469">
        <v>376</v>
      </c>
      <c r="F1469">
        <v>4</v>
      </c>
      <c r="G1469" t="s">
        <v>1380</v>
      </c>
      <c r="H1469">
        <v>0</v>
      </c>
    </row>
    <row r="1470" spans="1:8" x14ac:dyDescent="0.3">
      <c r="A1470">
        <v>1469</v>
      </c>
      <c r="B1470" t="s">
        <v>8</v>
      </c>
      <c r="C1470">
        <v>20210307</v>
      </c>
      <c r="D1470">
        <v>4</v>
      </c>
      <c r="E1470">
        <v>377</v>
      </c>
      <c r="F1470">
        <v>1</v>
      </c>
      <c r="G1470" t="s">
        <v>1381</v>
      </c>
      <c r="H1470">
        <v>0</v>
      </c>
    </row>
    <row r="1471" spans="1:8" x14ac:dyDescent="0.3">
      <c r="A1471">
        <v>1470</v>
      </c>
      <c r="B1471" t="s">
        <v>8</v>
      </c>
      <c r="C1471">
        <v>20210307</v>
      </c>
      <c r="D1471">
        <v>4</v>
      </c>
      <c r="E1471">
        <v>377</v>
      </c>
      <c r="F1471">
        <v>2</v>
      </c>
      <c r="G1471" t="s">
        <v>1382</v>
      </c>
      <c r="H1471">
        <v>0</v>
      </c>
    </row>
    <row r="1472" spans="1:8" x14ac:dyDescent="0.3">
      <c r="A1472">
        <v>1471</v>
      </c>
      <c r="B1472" t="s">
        <v>8</v>
      </c>
      <c r="C1472">
        <v>20210307</v>
      </c>
      <c r="D1472">
        <v>4</v>
      </c>
      <c r="E1472">
        <v>377</v>
      </c>
      <c r="F1472">
        <v>3</v>
      </c>
      <c r="G1472" t="s">
        <v>1383</v>
      </c>
      <c r="H1472">
        <v>0</v>
      </c>
    </row>
    <row r="1473" spans="1:8" x14ac:dyDescent="0.3">
      <c r="A1473">
        <v>1472</v>
      </c>
      <c r="B1473" t="s">
        <v>8</v>
      </c>
      <c r="C1473">
        <v>20210307</v>
      </c>
      <c r="D1473">
        <v>4</v>
      </c>
      <c r="E1473">
        <v>377</v>
      </c>
      <c r="F1473">
        <v>4</v>
      </c>
      <c r="G1473" t="s">
        <v>1384</v>
      </c>
      <c r="H1473">
        <v>1</v>
      </c>
    </row>
    <row r="1474" spans="1:8" x14ac:dyDescent="0.3">
      <c r="A1474">
        <v>1473</v>
      </c>
      <c r="B1474" t="s">
        <v>8</v>
      </c>
      <c r="C1474">
        <v>20210307</v>
      </c>
      <c r="D1474">
        <v>4</v>
      </c>
      <c r="E1474">
        <v>378</v>
      </c>
      <c r="F1474">
        <v>1</v>
      </c>
      <c r="G1474" t="s">
        <v>1385</v>
      </c>
      <c r="H1474">
        <v>0</v>
      </c>
    </row>
    <row r="1475" spans="1:8" x14ac:dyDescent="0.3">
      <c r="A1475">
        <v>1474</v>
      </c>
      <c r="B1475" t="s">
        <v>8</v>
      </c>
      <c r="C1475">
        <v>20210307</v>
      </c>
      <c r="D1475">
        <v>4</v>
      </c>
      <c r="E1475">
        <v>378</v>
      </c>
      <c r="F1475">
        <v>2</v>
      </c>
      <c r="G1475" t="s">
        <v>1386</v>
      </c>
      <c r="H1475">
        <v>1</v>
      </c>
    </row>
    <row r="1476" spans="1:8" x14ac:dyDescent="0.3">
      <c r="A1476">
        <v>1475</v>
      </c>
      <c r="B1476" t="s">
        <v>8</v>
      </c>
      <c r="C1476">
        <v>20210307</v>
      </c>
      <c r="D1476">
        <v>4</v>
      </c>
      <c r="E1476">
        <v>378</v>
      </c>
      <c r="F1476">
        <v>3</v>
      </c>
      <c r="G1476" t="s">
        <v>1387</v>
      </c>
      <c r="H1476">
        <v>0</v>
      </c>
    </row>
    <row r="1477" spans="1:8" x14ac:dyDescent="0.3">
      <c r="A1477">
        <v>1476</v>
      </c>
      <c r="B1477" t="s">
        <v>8</v>
      </c>
      <c r="C1477">
        <v>20210307</v>
      </c>
      <c r="D1477">
        <v>4</v>
      </c>
      <c r="E1477">
        <v>378</v>
      </c>
      <c r="F1477">
        <v>4</v>
      </c>
      <c r="G1477" t="s">
        <v>1388</v>
      </c>
      <c r="H1477">
        <v>0</v>
      </c>
    </row>
    <row r="1478" spans="1:8" x14ac:dyDescent="0.3">
      <c r="A1478">
        <v>1477</v>
      </c>
      <c r="B1478" t="s">
        <v>8</v>
      </c>
      <c r="C1478">
        <v>20210307</v>
      </c>
      <c r="D1478">
        <v>4</v>
      </c>
      <c r="E1478">
        <v>379</v>
      </c>
      <c r="F1478">
        <v>1</v>
      </c>
      <c r="G1478" t="s">
        <v>1389</v>
      </c>
      <c r="H1478">
        <v>0</v>
      </c>
    </row>
    <row r="1479" spans="1:8" x14ac:dyDescent="0.3">
      <c r="A1479">
        <v>1478</v>
      </c>
      <c r="B1479" t="s">
        <v>8</v>
      </c>
      <c r="C1479">
        <v>20210307</v>
      </c>
      <c r="D1479">
        <v>4</v>
      </c>
      <c r="E1479">
        <v>379</v>
      </c>
      <c r="F1479">
        <v>2</v>
      </c>
      <c r="G1479" t="s">
        <v>1390</v>
      </c>
      <c r="H1479">
        <v>0</v>
      </c>
    </row>
    <row r="1480" spans="1:8" x14ac:dyDescent="0.3">
      <c r="A1480">
        <v>1479</v>
      </c>
      <c r="B1480" t="s">
        <v>8</v>
      </c>
      <c r="C1480">
        <v>20210307</v>
      </c>
      <c r="D1480">
        <v>4</v>
      </c>
      <c r="E1480">
        <v>379</v>
      </c>
      <c r="F1480">
        <v>3</v>
      </c>
      <c r="G1480" t="s">
        <v>1391</v>
      </c>
      <c r="H1480">
        <v>1</v>
      </c>
    </row>
    <row r="1481" spans="1:8" x14ac:dyDescent="0.3">
      <c r="A1481">
        <v>1480</v>
      </c>
      <c r="B1481" t="s">
        <v>8</v>
      </c>
      <c r="C1481">
        <v>20210307</v>
      </c>
      <c r="D1481">
        <v>4</v>
      </c>
      <c r="E1481">
        <v>379</v>
      </c>
      <c r="F1481">
        <v>4</v>
      </c>
      <c r="G1481" t="s">
        <v>1392</v>
      </c>
      <c r="H1481">
        <v>0</v>
      </c>
    </row>
    <row r="1482" spans="1:8" x14ac:dyDescent="0.3">
      <c r="A1482">
        <v>1481</v>
      </c>
      <c r="B1482" t="s">
        <v>8</v>
      </c>
      <c r="C1482">
        <v>20210307</v>
      </c>
      <c r="D1482">
        <v>4</v>
      </c>
      <c r="E1482">
        <v>380</v>
      </c>
      <c r="F1482">
        <v>1</v>
      </c>
      <c r="G1482" t="s">
        <v>1393</v>
      </c>
      <c r="H1482">
        <v>0</v>
      </c>
    </row>
    <row r="1483" spans="1:8" x14ac:dyDescent="0.3">
      <c r="A1483">
        <v>1482</v>
      </c>
      <c r="B1483" t="s">
        <v>8</v>
      </c>
      <c r="C1483">
        <v>20210307</v>
      </c>
      <c r="D1483">
        <v>4</v>
      </c>
      <c r="E1483">
        <v>380</v>
      </c>
      <c r="F1483">
        <v>2</v>
      </c>
      <c r="G1483" t="s">
        <v>1394</v>
      </c>
      <c r="H1483">
        <v>0</v>
      </c>
    </row>
    <row r="1484" spans="1:8" x14ac:dyDescent="0.3">
      <c r="A1484">
        <v>1483</v>
      </c>
      <c r="B1484" t="s">
        <v>8</v>
      </c>
      <c r="C1484">
        <v>20210307</v>
      </c>
      <c r="D1484">
        <v>4</v>
      </c>
      <c r="E1484">
        <v>380</v>
      </c>
      <c r="F1484">
        <v>3</v>
      </c>
      <c r="G1484" t="s">
        <v>1395</v>
      </c>
      <c r="H1484">
        <v>1</v>
      </c>
    </row>
    <row r="1485" spans="1:8" x14ac:dyDescent="0.3">
      <c r="A1485">
        <v>1484</v>
      </c>
      <c r="B1485" t="s">
        <v>8</v>
      </c>
      <c r="C1485">
        <v>20210307</v>
      </c>
      <c r="D1485">
        <v>4</v>
      </c>
      <c r="E1485">
        <v>380</v>
      </c>
      <c r="F1485">
        <v>4</v>
      </c>
      <c r="G1485" t="s">
        <v>1396</v>
      </c>
      <c r="H1485">
        <v>0</v>
      </c>
    </row>
    <row r="1486" spans="1:8" x14ac:dyDescent="0.3">
      <c r="A1486">
        <v>1485</v>
      </c>
      <c r="B1486" t="s">
        <v>8</v>
      </c>
      <c r="C1486">
        <v>20210307</v>
      </c>
      <c r="D1486">
        <v>4</v>
      </c>
      <c r="E1486">
        <v>381</v>
      </c>
      <c r="F1486">
        <v>1</v>
      </c>
      <c r="G1486" t="s">
        <v>1397</v>
      </c>
      <c r="H1486">
        <v>1</v>
      </c>
    </row>
    <row r="1487" spans="1:8" x14ac:dyDescent="0.3">
      <c r="A1487">
        <v>1486</v>
      </c>
      <c r="B1487" t="s">
        <v>8</v>
      </c>
      <c r="C1487">
        <v>20210307</v>
      </c>
      <c r="D1487">
        <v>4</v>
      </c>
      <c r="E1487">
        <v>381</v>
      </c>
      <c r="F1487">
        <v>2</v>
      </c>
      <c r="G1487" t="s">
        <v>1398</v>
      </c>
      <c r="H1487">
        <v>0</v>
      </c>
    </row>
    <row r="1488" spans="1:8" x14ac:dyDescent="0.3">
      <c r="A1488">
        <v>1487</v>
      </c>
      <c r="B1488" t="s">
        <v>8</v>
      </c>
      <c r="C1488">
        <v>20210307</v>
      </c>
      <c r="D1488">
        <v>4</v>
      </c>
      <c r="E1488">
        <v>381</v>
      </c>
      <c r="F1488">
        <v>3</v>
      </c>
      <c r="G1488" t="s">
        <v>1399</v>
      </c>
      <c r="H1488">
        <v>0</v>
      </c>
    </row>
    <row r="1489" spans="1:8" x14ac:dyDescent="0.3">
      <c r="A1489">
        <v>1488</v>
      </c>
      <c r="B1489" t="s">
        <v>8</v>
      </c>
      <c r="C1489">
        <v>20210307</v>
      </c>
      <c r="D1489">
        <v>4</v>
      </c>
      <c r="E1489">
        <v>381</v>
      </c>
      <c r="F1489">
        <v>4</v>
      </c>
      <c r="G1489" t="s">
        <v>1400</v>
      </c>
      <c r="H1489">
        <v>0</v>
      </c>
    </row>
    <row r="1490" spans="1:8" x14ac:dyDescent="0.3">
      <c r="A1490">
        <v>1489</v>
      </c>
      <c r="B1490" t="s">
        <v>8</v>
      </c>
      <c r="C1490">
        <v>20210307</v>
      </c>
      <c r="D1490">
        <v>4</v>
      </c>
      <c r="E1490">
        <v>382</v>
      </c>
      <c r="F1490">
        <v>1</v>
      </c>
      <c r="G1490" t="s">
        <v>1401</v>
      </c>
      <c r="H1490">
        <v>0</v>
      </c>
    </row>
    <row r="1491" spans="1:8" x14ac:dyDescent="0.3">
      <c r="A1491">
        <v>1490</v>
      </c>
      <c r="B1491" t="s">
        <v>8</v>
      </c>
      <c r="C1491">
        <v>20210307</v>
      </c>
      <c r="D1491">
        <v>4</v>
      </c>
      <c r="E1491">
        <v>382</v>
      </c>
      <c r="F1491">
        <v>2</v>
      </c>
      <c r="G1491" t="s">
        <v>1402</v>
      </c>
      <c r="H1491">
        <v>0</v>
      </c>
    </row>
    <row r="1492" spans="1:8" x14ac:dyDescent="0.3">
      <c r="A1492">
        <v>1491</v>
      </c>
      <c r="B1492" t="s">
        <v>8</v>
      </c>
      <c r="C1492">
        <v>20210307</v>
      </c>
      <c r="D1492">
        <v>4</v>
      </c>
      <c r="E1492">
        <v>382</v>
      </c>
      <c r="F1492">
        <v>3</v>
      </c>
      <c r="G1492" t="s">
        <v>1403</v>
      </c>
      <c r="H1492">
        <v>1</v>
      </c>
    </row>
    <row r="1493" spans="1:8" x14ac:dyDescent="0.3">
      <c r="A1493">
        <v>1492</v>
      </c>
      <c r="B1493" t="s">
        <v>8</v>
      </c>
      <c r="C1493">
        <v>20210307</v>
      </c>
      <c r="D1493">
        <v>4</v>
      </c>
      <c r="E1493">
        <v>382</v>
      </c>
      <c r="F1493">
        <v>4</v>
      </c>
      <c r="G1493" t="s">
        <v>1404</v>
      </c>
      <c r="H1493">
        <v>0</v>
      </c>
    </row>
    <row r="1494" spans="1:8" x14ac:dyDescent="0.3">
      <c r="A1494">
        <v>1493</v>
      </c>
      <c r="B1494" t="s">
        <v>8</v>
      </c>
      <c r="C1494">
        <v>20210307</v>
      </c>
      <c r="D1494">
        <v>4</v>
      </c>
      <c r="E1494">
        <v>383</v>
      </c>
      <c r="F1494">
        <v>1</v>
      </c>
      <c r="G1494" t="s">
        <v>1405</v>
      </c>
      <c r="H1494">
        <v>0</v>
      </c>
    </row>
    <row r="1495" spans="1:8" x14ac:dyDescent="0.3">
      <c r="A1495">
        <v>1494</v>
      </c>
      <c r="B1495" t="s">
        <v>8</v>
      </c>
      <c r="C1495">
        <v>20210307</v>
      </c>
      <c r="D1495">
        <v>4</v>
      </c>
      <c r="E1495">
        <v>383</v>
      </c>
      <c r="F1495">
        <v>2</v>
      </c>
      <c r="G1495" t="s">
        <v>1406</v>
      </c>
      <c r="H1495">
        <v>1</v>
      </c>
    </row>
    <row r="1496" spans="1:8" x14ac:dyDescent="0.3">
      <c r="A1496">
        <v>1495</v>
      </c>
      <c r="B1496" t="s">
        <v>8</v>
      </c>
      <c r="C1496">
        <v>20210307</v>
      </c>
      <c r="D1496">
        <v>4</v>
      </c>
      <c r="E1496">
        <v>383</v>
      </c>
      <c r="F1496">
        <v>3</v>
      </c>
      <c r="G1496" t="s">
        <v>1407</v>
      </c>
      <c r="H1496">
        <v>0</v>
      </c>
    </row>
    <row r="1497" spans="1:8" x14ac:dyDescent="0.3">
      <c r="A1497">
        <v>1496</v>
      </c>
      <c r="B1497" t="s">
        <v>8</v>
      </c>
      <c r="C1497">
        <v>20210307</v>
      </c>
      <c r="D1497">
        <v>4</v>
      </c>
      <c r="E1497">
        <v>383</v>
      </c>
      <c r="F1497">
        <v>4</v>
      </c>
      <c r="G1497" t="s">
        <v>38</v>
      </c>
      <c r="H1497">
        <v>0</v>
      </c>
    </row>
    <row r="1498" spans="1:8" x14ac:dyDescent="0.3">
      <c r="A1498">
        <v>1497</v>
      </c>
      <c r="B1498" t="s">
        <v>8</v>
      </c>
      <c r="C1498">
        <v>20210307</v>
      </c>
      <c r="D1498">
        <v>4</v>
      </c>
      <c r="E1498">
        <v>384</v>
      </c>
      <c r="F1498">
        <v>1</v>
      </c>
      <c r="G1498" t="s">
        <v>1408</v>
      </c>
      <c r="H1498">
        <v>0</v>
      </c>
    </row>
    <row r="1499" spans="1:8" x14ac:dyDescent="0.3">
      <c r="A1499">
        <v>1498</v>
      </c>
      <c r="B1499" t="s">
        <v>8</v>
      </c>
      <c r="C1499">
        <v>20210307</v>
      </c>
      <c r="D1499">
        <v>4</v>
      </c>
      <c r="E1499">
        <v>384</v>
      </c>
      <c r="F1499">
        <v>2</v>
      </c>
      <c r="G1499" t="s">
        <v>1409</v>
      </c>
      <c r="H1499">
        <v>0</v>
      </c>
    </row>
    <row r="1500" spans="1:8" x14ac:dyDescent="0.3">
      <c r="A1500">
        <v>1499</v>
      </c>
      <c r="B1500" t="s">
        <v>8</v>
      </c>
      <c r="C1500">
        <v>20210307</v>
      </c>
      <c r="D1500">
        <v>4</v>
      </c>
      <c r="E1500">
        <v>384</v>
      </c>
      <c r="F1500">
        <v>3</v>
      </c>
      <c r="G1500" t="s">
        <v>1410</v>
      </c>
      <c r="H1500">
        <v>0</v>
      </c>
    </row>
    <row r="1501" spans="1:8" x14ac:dyDescent="0.3">
      <c r="A1501">
        <v>1500</v>
      </c>
      <c r="B1501" t="s">
        <v>8</v>
      </c>
      <c r="C1501">
        <v>20210307</v>
      </c>
      <c r="D1501">
        <v>4</v>
      </c>
      <c r="E1501">
        <v>384</v>
      </c>
      <c r="F1501">
        <v>4</v>
      </c>
      <c r="G1501" t="s">
        <v>1411</v>
      </c>
      <c r="H1501">
        <v>1</v>
      </c>
    </row>
    <row r="1502" spans="1:8" x14ac:dyDescent="0.3">
      <c r="A1502">
        <v>1501</v>
      </c>
      <c r="B1502" t="s">
        <v>8</v>
      </c>
      <c r="C1502">
        <v>20210307</v>
      </c>
      <c r="D1502">
        <v>4</v>
      </c>
      <c r="E1502">
        <v>385</v>
      </c>
      <c r="F1502">
        <v>1</v>
      </c>
      <c r="G1502" t="s">
        <v>1406</v>
      </c>
      <c r="H1502">
        <v>0</v>
      </c>
    </row>
    <row r="1503" spans="1:8" x14ac:dyDescent="0.3">
      <c r="A1503">
        <v>1502</v>
      </c>
      <c r="B1503" t="s">
        <v>8</v>
      </c>
      <c r="C1503">
        <v>20210307</v>
      </c>
      <c r="D1503">
        <v>4</v>
      </c>
      <c r="E1503">
        <v>385</v>
      </c>
      <c r="F1503">
        <v>2</v>
      </c>
      <c r="G1503" t="s">
        <v>1407</v>
      </c>
      <c r="H1503">
        <v>0</v>
      </c>
    </row>
    <row r="1504" spans="1:8" x14ac:dyDescent="0.3">
      <c r="A1504">
        <v>1503</v>
      </c>
      <c r="B1504" t="s">
        <v>8</v>
      </c>
      <c r="C1504">
        <v>20210307</v>
      </c>
      <c r="D1504">
        <v>4</v>
      </c>
      <c r="E1504">
        <v>385</v>
      </c>
      <c r="F1504">
        <v>3</v>
      </c>
      <c r="G1504" t="s">
        <v>1412</v>
      </c>
      <c r="H1504">
        <v>0</v>
      </c>
    </row>
    <row r="1505" spans="1:8" x14ac:dyDescent="0.3">
      <c r="A1505">
        <v>1504</v>
      </c>
      <c r="B1505" t="s">
        <v>8</v>
      </c>
      <c r="C1505">
        <v>20210307</v>
      </c>
      <c r="D1505">
        <v>4</v>
      </c>
      <c r="E1505">
        <v>385</v>
      </c>
      <c r="F1505">
        <v>4</v>
      </c>
      <c r="G1505" t="s">
        <v>1405</v>
      </c>
      <c r="H1505">
        <v>1</v>
      </c>
    </row>
    <row r="1506" spans="1:8" x14ac:dyDescent="0.3">
      <c r="A1506">
        <v>1505</v>
      </c>
      <c r="B1506" t="s">
        <v>8</v>
      </c>
      <c r="C1506">
        <v>20210307</v>
      </c>
      <c r="D1506">
        <v>4</v>
      </c>
      <c r="E1506">
        <v>386</v>
      </c>
      <c r="F1506">
        <v>1</v>
      </c>
      <c r="G1506" t="s">
        <v>1413</v>
      </c>
      <c r="H1506">
        <v>0</v>
      </c>
    </row>
    <row r="1507" spans="1:8" x14ac:dyDescent="0.3">
      <c r="A1507">
        <v>1506</v>
      </c>
      <c r="B1507" t="s">
        <v>8</v>
      </c>
      <c r="C1507">
        <v>20210307</v>
      </c>
      <c r="D1507">
        <v>4</v>
      </c>
      <c r="E1507">
        <v>386</v>
      </c>
      <c r="F1507">
        <v>2</v>
      </c>
      <c r="G1507" t="s">
        <v>1414</v>
      </c>
      <c r="H1507">
        <v>0</v>
      </c>
    </row>
    <row r="1508" spans="1:8" x14ac:dyDescent="0.3">
      <c r="A1508">
        <v>1507</v>
      </c>
      <c r="B1508" t="s">
        <v>8</v>
      </c>
      <c r="C1508">
        <v>20210307</v>
      </c>
      <c r="D1508">
        <v>4</v>
      </c>
      <c r="E1508">
        <v>386</v>
      </c>
      <c r="F1508">
        <v>3</v>
      </c>
      <c r="G1508" t="s">
        <v>1415</v>
      </c>
      <c r="H1508">
        <v>1</v>
      </c>
    </row>
    <row r="1509" spans="1:8" x14ac:dyDescent="0.3">
      <c r="A1509">
        <v>1508</v>
      </c>
      <c r="B1509" t="s">
        <v>8</v>
      </c>
      <c r="C1509">
        <v>20210307</v>
      </c>
      <c r="D1509">
        <v>4</v>
      </c>
      <c r="E1509">
        <v>386</v>
      </c>
      <c r="F1509">
        <v>4</v>
      </c>
      <c r="G1509" t="s">
        <v>1416</v>
      </c>
      <c r="H1509">
        <v>0</v>
      </c>
    </row>
    <row r="1510" spans="1:8" x14ac:dyDescent="0.3">
      <c r="A1510">
        <v>1509</v>
      </c>
      <c r="B1510" t="s">
        <v>8</v>
      </c>
      <c r="C1510">
        <v>20210307</v>
      </c>
      <c r="D1510">
        <v>4</v>
      </c>
      <c r="E1510">
        <v>387</v>
      </c>
      <c r="F1510">
        <v>1</v>
      </c>
      <c r="G1510" t="s">
        <v>373</v>
      </c>
      <c r="H1510">
        <v>0</v>
      </c>
    </row>
    <row r="1511" spans="1:8" x14ac:dyDescent="0.3">
      <c r="A1511">
        <v>1510</v>
      </c>
      <c r="B1511" t="s">
        <v>8</v>
      </c>
      <c r="C1511">
        <v>20210307</v>
      </c>
      <c r="D1511">
        <v>4</v>
      </c>
      <c r="E1511">
        <v>387</v>
      </c>
      <c r="F1511">
        <v>2</v>
      </c>
      <c r="G1511" t="s">
        <v>371</v>
      </c>
      <c r="H1511">
        <v>0</v>
      </c>
    </row>
    <row r="1512" spans="1:8" x14ac:dyDescent="0.3">
      <c r="A1512">
        <v>1511</v>
      </c>
      <c r="B1512" t="s">
        <v>8</v>
      </c>
      <c r="C1512">
        <v>20210307</v>
      </c>
      <c r="D1512">
        <v>4</v>
      </c>
      <c r="E1512">
        <v>387</v>
      </c>
      <c r="F1512">
        <v>3</v>
      </c>
      <c r="G1512" t="s">
        <v>372</v>
      </c>
      <c r="H1512">
        <v>0</v>
      </c>
    </row>
    <row r="1513" spans="1:8" x14ac:dyDescent="0.3">
      <c r="A1513">
        <v>1512</v>
      </c>
      <c r="B1513" t="s">
        <v>8</v>
      </c>
      <c r="C1513">
        <v>20210307</v>
      </c>
      <c r="D1513">
        <v>4</v>
      </c>
      <c r="E1513">
        <v>387</v>
      </c>
      <c r="F1513">
        <v>4</v>
      </c>
      <c r="G1513" t="s">
        <v>370</v>
      </c>
      <c r="H1513">
        <v>1</v>
      </c>
    </row>
    <row r="1514" spans="1:8" x14ac:dyDescent="0.3">
      <c r="A1514">
        <v>1513</v>
      </c>
      <c r="B1514" t="s">
        <v>8</v>
      </c>
      <c r="C1514">
        <v>20210307</v>
      </c>
      <c r="D1514">
        <v>4</v>
      </c>
      <c r="E1514">
        <v>388</v>
      </c>
      <c r="F1514">
        <v>1</v>
      </c>
      <c r="G1514" t="s">
        <v>1417</v>
      </c>
      <c r="H1514">
        <v>0</v>
      </c>
    </row>
    <row r="1515" spans="1:8" x14ac:dyDescent="0.3">
      <c r="A1515">
        <v>1514</v>
      </c>
      <c r="B1515" t="s">
        <v>8</v>
      </c>
      <c r="C1515">
        <v>20210307</v>
      </c>
      <c r="D1515">
        <v>4</v>
      </c>
      <c r="E1515">
        <v>388</v>
      </c>
      <c r="F1515">
        <v>2</v>
      </c>
      <c r="G1515" t="s">
        <v>1418</v>
      </c>
      <c r="H1515">
        <v>0</v>
      </c>
    </row>
    <row r="1516" spans="1:8" x14ac:dyDescent="0.3">
      <c r="A1516">
        <v>1515</v>
      </c>
      <c r="B1516" t="s">
        <v>8</v>
      </c>
      <c r="C1516">
        <v>20210307</v>
      </c>
      <c r="D1516">
        <v>4</v>
      </c>
      <c r="E1516">
        <v>388</v>
      </c>
      <c r="F1516">
        <v>3</v>
      </c>
      <c r="G1516" t="s">
        <v>1419</v>
      </c>
      <c r="H1516">
        <v>0</v>
      </c>
    </row>
    <row r="1517" spans="1:8" x14ac:dyDescent="0.3">
      <c r="A1517">
        <v>1516</v>
      </c>
      <c r="B1517" t="s">
        <v>8</v>
      </c>
      <c r="C1517">
        <v>20210307</v>
      </c>
      <c r="D1517">
        <v>4</v>
      </c>
      <c r="E1517">
        <v>388</v>
      </c>
      <c r="F1517">
        <v>4</v>
      </c>
      <c r="G1517" t="s">
        <v>1420</v>
      </c>
      <c r="H1517">
        <v>1</v>
      </c>
    </row>
    <row r="1518" spans="1:8" x14ac:dyDescent="0.3">
      <c r="A1518">
        <v>1517</v>
      </c>
      <c r="B1518" t="s">
        <v>8</v>
      </c>
      <c r="C1518">
        <v>20210307</v>
      </c>
      <c r="D1518">
        <v>4</v>
      </c>
      <c r="E1518">
        <v>389</v>
      </c>
      <c r="F1518">
        <v>1</v>
      </c>
      <c r="G1518" t="s">
        <v>1421</v>
      </c>
      <c r="H1518">
        <v>0</v>
      </c>
    </row>
    <row r="1519" spans="1:8" x14ac:dyDescent="0.3">
      <c r="A1519">
        <v>1518</v>
      </c>
      <c r="B1519" t="s">
        <v>8</v>
      </c>
      <c r="C1519">
        <v>20210307</v>
      </c>
      <c r="D1519">
        <v>4</v>
      </c>
      <c r="E1519">
        <v>389</v>
      </c>
      <c r="F1519">
        <v>2</v>
      </c>
      <c r="G1519" t="s">
        <v>1422</v>
      </c>
      <c r="H1519">
        <v>0</v>
      </c>
    </row>
    <row r="1520" spans="1:8" x14ac:dyDescent="0.3">
      <c r="A1520">
        <v>1519</v>
      </c>
      <c r="B1520" t="s">
        <v>8</v>
      </c>
      <c r="C1520">
        <v>20210307</v>
      </c>
      <c r="D1520">
        <v>4</v>
      </c>
      <c r="E1520">
        <v>389</v>
      </c>
      <c r="F1520">
        <v>3</v>
      </c>
      <c r="G1520" t="s">
        <v>1423</v>
      </c>
      <c r="H1520">
        <v>1</v>
      </c>
    </row>
    <row r="1521" spans="1:8" x14ac:dyDescent="0.3">
      <c r="A1521">
        <v>1520</v>
      </c>
      <c r="B1521" t="s">
        <v>8</v>
      </c>
      <c r="C1521">
        <v>20210307</v>
      </c>
      <c r="D1521">
        <v>4</v>
      </c>
      <c r="E1521">
        <v>389</v>
      </c>
      <c r="F1521">
        <v>4</v>
      </c>
      <c r="G1521" t="s">
        <v>1424</v>
      </c>
      <c r="H1521">
        <v>0</v>
      </c>
    </row>
    <row r="1522" spans="1:8" x14ac:dyDescent="0.3">
      <c r="A1522">
        <v>1521</v>
      </c>
      <c r="B1522" t="s">
        <v>8</v>
      </c>
      <c r="C1522">
        <v>20210307</v>
      </c>
      <c r="D1522">
        <v>4</v>
      </c>
      <c r="E1522">
        <v>390</v>
      </c>
      <c r="F1522">
        <v>1</v>
      </c>
      <c r="G1522" t="s">
        <v>1425</v>
      </c>
      <c r="H1522">
        <v>1</v>
      </c>
    </row>
    <row r="1523" spans="1:8" x14ac:dyDescent="0.3">
      <c r="A1523">
        <v>1522</v>
      </c>
      <c r="B1523" t="s">
        <v>8</v>
      </c>
      <c r="C1523">
        <v>20210307</v>
      </c>
      <c r="D1523">
        <v>4</v>
      </c>
      <c r="E1523">
        <v>390</v>
      </c>
      <c r="F1523">
        <v>2</v>
      </c>
      <c r="G1523" t="s">
        <v>1426</v>
      </c>
      <c r="H1523">
        <v>0</v>
      </c>
    </row>
    <row r="1524" spans="1:8" x14ac:dyDescent="0.3">
      <c r="A1524">
        <v>1523</v>
      </c>
      <c r="B1524" t="s">
        <v>8</v>
      </c>
      <c r="C1524">
        <v>20210307</v>
      </c>
      <c r="D1524">
        <v>4</v>
      </c>
      <c r="E1524">
        <v>390</v>
      </c>
      <c r="F1524">
        <v>3</v>
      </c>
      <c r="G1524" t="s">
        <v>1427</v>
      </c>
      <c r="H1524">
        <v>0</v>
      </c>
    </row>
    <row r="1525" spans="1:8" x14ac:dyDescent="0.3">
      <c r="A1525">
        <v>1524</v>
      </c>
      <c r="B1525" t="s">
        <v>8</v>
      </c>
      <c r="C1525">
        <v>20210307</v>
      </c>
      <c r="D1525">
        <v>4</v>
      </c>
      <c r="E1525">
        <v>390</v>
      </c>
      <c r="F1525">
        <v>4</v>
      </c>
      <c r="G1525" t="s">
        <v>1428</v>
      </c>
      <c r="H1525">
        <v>0</v>
      </c>
    </row>
    <row r="1526" spans="1:8" x14ac:dyDescent="0.3">
      <c r="A1526">
        <v>1525</v>
      </c>
      <c r="B1526" t="s">
        <v>8</v>
      </c>
      <c r="C1526">
        <v>20210307</v>
      </c>
      <c r="D1526">
        <v>4</v>
      </c>
      <c r="E1526">
        <v>391</v>
      </c>
      <c r="F1526">
        <v>1</v>
      </c>
      <c r="G1526" t="s">
        <v>512</v>
      </c>
      <c r="H1526">
        <v>0</v>
      </c>
    </row>
    <row r="1527" spans="1:8" x14ac:dyDescent="0.3">
      <c r="A1527">
        <v>1526</v>
      </c>
      <c r="B1527" t="s">
        <v>8</v>
      </c>
      <c r="C1527">
        <v>20210307</v>
      </c>
      <c r="D1527">
        <v>4</v>
      </c>
      <c r="E1527">
        <v>391</v>
      </c>
      <c r="F1527">
        <v>2</v>
      </c>
      <c r="G1527" t="s">
        <v>1429</v>
      </c>
      <c r="H1527">
        <v>0</v>
      </c>
    </row>
    <row r="1528" spans="1:8" x14ac:dyDescent="0.3">
      <c r="A1528">
        <v>1527</v>
      </c>
      <c r="B1528" t="s">
        <v>8</v>
      </c>
      <c r="C1528">
        <v>20210307</v>
      </c>
      <c r="D1528">
        <v>4</v>
      </c>
      <c r="E1528">
        <v>391</v>
      </c>
      <c r="F1528">
        <v>3</v>
      </c>
      <c r="G1528" t="s">
        <v>1430</v>
      </c>
      <c r="H1528">
        <v>1</v>
      </c>
    </row>
    <row r="1529" spans="1:8" x14ac:dyDescent="0.3">
      <c r="A1529">
        <v>1528</v>
      </c>
      <c r="B1529" t="s">
        <v>8</v>
      </c>
      <c r="C1529">
        <v>20210307</v>
      </c>
      <c r="D1529">
        <v>4</v>
      </c>
      <c r="E1529">
        <v>391</v>
      </c>
      <c r="F1529">
        <v>4</v>
      </c>
      <c r="G1529" t="s">
        <v>747</v>
      </c>
      <c r="H1529">
        <v>0</v>
      </c>
    </row>
    <row r="1530" spans="1:8" x14ac:dyDescent="0.3">
      <c r="A1530">
        <v>1529</v>
      </c>
      <c r="B1530" t="s">
        <v>8</v>
      </c>
      <c r="C1530">
        <v>20210307</v>
      </c>
      <c r="D1530">
        <v>4</v>
      </c>
      <c r="E1530">
        <v>392</v>
      </c>
      <c r="F1530">
        <v>1</v>
      </c>
      <c r="G1530" t="s">
        <v>1431</v>
      </c>
      <c r="H1530">
        <v>0</v>
      </c>
    </row>
    <row r="1531" spans="1:8" x14ac:dyDescent="0.3">
      <c r="A1531">
        <v>1530</v>
      </c>
      <c r="B1531" t="s">
        <v>8</v>
      </c>
      <c r="C1531">
        <v>20210307</v>
      </c>
      <c r="D1531">
        <v>4</v>
      </c>
      <c r="E1531">
        <v>392</v>
      </c>
      <c r="F1531">
        <v>2</v>
      </c>
      <c r="G1531" t="s">
        <v>1432</v>
      </c>
      <c r="H1531">
        <v>0</v>
      </c>
    </row>
    <row r="1532" spans="1:8" x14ac:dyDescent="0.3">
      <c r="A1532">
        <v>1531</v>
      </c>
      <c r="B1532" t="s">
        <v>8</v>
      </c>
      <c r="C1532">
        <v>20210307</v>
      </c>
      <c r="D1532">
        <v>4</v>
      </c>
      <c r="E1532">
        <v>392</v>
      </c>
      <c r="F1532">
        <v>3</v>
      </c>
      <c r="G1532" t="s">
        <v>1433</v>
      </c>
      <c r="H1532">
        <v>0</v>
      </c>
    </row>
    <row r="1533" spans="1:8" x14ac:dyDescent="0.3">
      <c r="A1533">
        <v>1532</v>
      </c>
      <c r="B1533" t="s">
        <v>8</v>
      </c>
      <c r="C1533">
        <v>20210307</v>
      </c>
      <c r="D1533">
        <v>4</v>
      </c>
      <c r="E1533">
        <v>392</v>
      </c>
      <c r="F1533">
        <v>4</v>
      </c>
      <c r="G1533" t="s">
        <v>1434</v>
      </c>
      <c r="H1533">
        <v>1</v>
      </c>
    </row>
    <row r="1534" spans="1:8" x14ac:dyDescent="0.3">
      <c r="A1534">
        <v>1533</v>
      </c>
      <c r="B1534" t="s">
        <v>8</v>
      </c>
      <c r="C1534">
        <v>20210307</v>
      </c>
      <c r="D1534">
        <v>4</v>
      </c>
      <c r="E1534">
        <v>393</v>
      </c>
      <c r="F1534">
        <v>1</v>
      </c>
      <c r="G1534" t="s">
        <v>1435</v>
      </c>
      <c r="H1534">
        <v>0</v>
      </c>
    </row>
    <row r="1535" spans="1:8" x14ac:dyDescent="0.3">
      <c r="A1535">
        <v>1534</v>
      </c>
      <c r="B1535" t="s">
        <v>8</v>
      </c>
      <c r="C1535">
        <v>20210307</v>
      </c>
      <c r="D1535">
        <v>4</v>
      </c>
      <c r="E1535">
        <v>393</v>
      </c>
      <c r="F1535">
        <v>2</v>
      </c>
      <c r="G1535" t="s">
        <v>1436</v>
      </c>
      <c r="H1535">
        <v>0</v>
      </c>
    </row>
    <row r="1536" spans="1:8" x14ac:dyDescent="0.3">
      <c r="A1536">
        <v>1535</v>
      </c>
      <c r="B1536" t="s">
        <v>8</v>
      </c>
      <c r="C1536">
        <v>20210307</v>
      </c>
      <c r="D1536">
        <v>4</v>
      </c>
      <c r="E1536">
        <v>393</v>
      </c>
      <c r="F1536">
        <v>3</v>
      </c>
      <c r="G1536" t="s">
        <v>1437</v>
      </c>
      <c r="H1536">
        <v>0</v>
      </c>
    </row>
    <row r="1537" spans="1:8" x14ac:dyDescent="0.3">
      <c r="A1537">
        <v>1536</v>
      </c>
      <c r="B1537" t="s">
        <v>8</v>
      </c>
      <c r="C1537">
        <v>20210307</v>
      </c>
      <c r="D1537">
        <v>4</v>
      </c>
      <c r="E1537">
        <v>393</v>
      </c>
      <c r="F1537">
        <v>4</v>
      </c>
      <c r="G1537" t="s">
        <v>1438</v>
      </c>
      <c r="H1537">
        <v>1</v>
      </c>
    </row>
    <row r="1538" spans="1:8" x14ac:dyDescent="0.3">
      <c r="A1538">
        <v>1537</v>
      </c>
      <c r="B1538" t="s">
        <v>8</v>
      </c>
      <c r="C1538">
        <v>20210307</v>
      </c>
      <c r="D1538">
        <v>4</v>
      </c>
      <c r="E1538">
        <v>394</v>
      </c>
      <c r="F1538">
        <v>1</v>
      </c>
      <c r="G1538" t="s">
        <v>1439</v>
      </c>
      <c r="H1538">
        <v>1</v>
      </c>
    </row>
    <row r="1539" spans="1:8" x14ac:dyDescent="0.3">
      <c r="A1539">
        <v>1538</v>
      </c>
      <c r="B1539" t="s">
        <v>8</v>
      </c>
      <c r="C1539">
        <v>20210307</v>
      </c>
      <c r="D1539">
        <v>4</v>
      </c>
      <c r="E1539">
        <v>394</v>
      </c>
      <c r="F1539">
        <v>2</v>
      </c>
      <c r="G1539" t="s">
        <v>1440</v>
      </c>
      <c r="H1539">
        <v>0</v>
      </c>
    </row>
    <row r="1540" spans="1:8" x14ac:dyDescent="0.3">
      <c r="A1540">
        <v>1539</v>
      </c>
      <c r="B1540" t="s">
        <v>8</v>
      </c>
      <c r="C1540">
        <v>20210307</v>
      </c>
      <c r="D1540">
        <v>4</v>
      </c>
      <c r="E1540">
        <v>394</v>
      </c>
      <c r="F1540">
        <v>3</v>
      </c>
      <c r="G1540" t="s">
        <v>1441</v>
      </c>
      <c r="H1540">
        <v>0</v>
      </c>
    </row>
    <row r="1541" spans="1:8" x14ac:dyDescent="0.3">
      <c r="A1541">
        <v>1540</v>
      </c>
      <c r="B1541" t="s">
        <v>8</v>
      </c>
      <c r="C1541">
        <v>20210307</v>
      </c>
      <c r="D1541">
        <v>4</v>
      </c>
      <c r="E1541">
        <v>394</v>
      </c>
      <c r="F1541">
        <v>4</v>
      </c>
      <c r="G1541" t="s">
        <v>1442</v>
      </c>
      <c r="H1541">
        <v>0</v>
      </c>
    </row>
    <row r="1542" spans="1:8" x14ac:dyDescent="0.3">
      <c r="A1542">
        <v>1541</v>
      </c>
      <c r="B1542" t="s">
        <v>8</v>
      </c>
      <c r="C1542">
        <v>20210307</v>
      </c>
      <c r="D1542">
        <v>4</v>
      </c>
      <c r="E1542">
        <v>395</v>
      </c>
      <c r="F1542">
        <v>1</v>
      </c>
      <c r="G1542" t="s">
        <v>1443</v>
      </c>
      <c r="H1542">
        <v>0</v>
      </c>
    </row>
    <row r="1543" spans="1:8" x14ac:dyDescent="0.3">
      <c r="A1543">
        <v>1542</v>
      </c>
      <c r="B1543" t="s">
        <v>8</v>
      </c>
      <c r="C1543">
        <v>20210307</v>
      </c>
      <c r="D1543">
        <v>4</v>
      </c>
      <c r="E1543">
        <v>395</v>
      </c>
      <c r="F1543">
        <v>2</v>
      </c>
      <c r="G1543" t="s">
        <v>1444</v>
      </c>
      <c r="H1543">
        <v>1</v>
      </c>
    </row>
    <row r="1544" spans="1:8" x14ac:dyDescent="0.3">
      <c r="A1544">
        <v>1543</v>
      </c>
      <c r="B1544" t="s">
        <v>8</v>
      </c>
      <c r="C1544">
        <v>20210307</v>
      </c>
      <c r="D1544">
        <v>4</v>
      </c>
      <c r="E1544">
        <v>395</v>
      </c>
      <c r="F1544">
        <v>3</v>
      </c>
      <c r="G1544" t="s">
        <v>1445</v>
      </c>
      <c r="H1544">
        <v>0</v>
      </c>
    </row>
    <row r="1545" spans="1:8" x14ac:dyDescent="0.3">
      <c r="A1545">
        <v>1544</v>
      </c>
      <c r="B1545" t="s">
        <v>8</v>
      </c>
      <c r="C1545">
        <v>20210307</v>
      </c>
      <c r="D1545">
        <v>4</v>
      </c>
      <c r="E1545">
        <v>395</v>
      </c>
      <c r="F1545">
        <v>4</v>
      </c>
      <c r="G1545" t="s">
        <v>1446</v>
      </c>
      <c r="H1545">
        <v>0</v>
      </c>
    </row>
    <row r="1546" spans="1:8" x14ac:dyDescent="0.3">
      <c r="A1546">
        <v>1545</v>
      </c>
      <c r="B1546" t="s">
        <v>8</v>
      </c>
      <c r="C1546">
        <v>20210307</v>
      </c>
      <c r="D1546">
        <v>4</v>
      </c>
      <c r="E1546">
        <v>396</v>
      </c>
      <c r="F1546">
        <v>1</v>
      </c>
      <c r="G1546" t="s">
        <v>1447</v>
      </c>
      <c r="H1546">
        <v>0</v>
      </c>
    </row>
    <row r="1547" spans="1:8" x14ac:dyDescent="0.3">
      <c r="A1547">
        <v>1546</v>
      </c>
      <c r="B1547" t="s">
        <v>8</v>
      </c>
      <c r="C1547">
        <v>20210307</v>
      </c>
      <c r="D1547">
        <v>4</v>
      </c>
      <c r="E1547">
        <v>396</v>
      </c>
      <c r="F1547">
        <v>2</v>
      </c>
      <c r="G1547" t="s">
        <v>1448</v>
      </c>
      <c r="H1547">
        <v>0</v>
      </c>
    </row>
    <row r="1548" spans="1:8" x14ac:dyDescent="0.3">
      <c r="A1548">
        <v>1547</v>
      </c>
      <c r="B1548" t="s">
        <v>8</v>
      </c>
      <c r="C1548">
        <v>20210307</v>
      </c>
      <c r="D1548">
        <v>4</v>
      </c>
      <c r="E1548">
        <v>396</v>
      </c>
      <c r="F1548">
        <v>3</v>
      </c>
      <c r="G1548" t="s">
        <v>1449</v>
      </c>
      <c r="H1548">
        <v>0</v>
      </c>
    </row>
    <row r="1549" spans="1:8" x14ac:dyDescent="0.3">
      <c r="A1549">
        <v>1548</v>
      </c>
      <c r="B1549" t="s">
        <v>8</v>
      </c>
      <c r="C1549">
        <v>20210307</v>
      </c>
      <c r="D1549">
        <v>4</v>
      </c>
      <c r="E1549">
        <v>396</v>
      </c>
      <c r="F1549">
        <v>4</v>
      </c>
      <c r="G1549" t="s">
        <v>1450</v>
      </c>
      <c r="H1549">
        <v>1</v>
      </c>
    </row>
    <row r="1550" spans="1:8" x14ac:dyDescent="0.3">
      <c r="A1550">
        <v>1549</v>
      </c>
      <c r="B1550" t="s">
        <v>8</v>
      </c>
      <c r="C1550">
        <v>20210307</v>
      </c>
      <c r="D1550">
        <v>4</v>
      </c>
      <c r="E1550">
        <v>397</v>
      </c>
      <c r="F1550">
        <v>1</v>
      </c>
      <c r="G1550" t="s">
        <v>1451</v>
      </c>
      <c r="H1550">
        <v>1</v>
      </c>
    </row>
    <row r="1551" spans="1:8" x14ac:dyDescent="0.3">
      <c r="A1551">
        <v>1550</v>
      </c>
      <c r="B1551" t="s">
        <v>8</v>
      </c>
      <c r="C1551">
        <v>20210307</v>
      </c>
      <c r="D1551">
        <v>4</v>
      </c>
      <c r="E1551">
        <v>397</v>
      </c>
      <c r="F1551">
        <v>2</v>
      </c>
      <c r="G1551" t="s">
        <v>1452</v>
      </c>
      <c r="H1551">
        <v>0</v>
      </c>
    </row>
    <row r="1552" spans="1:8" x14ac:dyDescent="0.3">
      <c r="A1552">
        <v>1551</v>
      </c>
      <c r="B1552" t="s">
        <v>8</v>
      </c>
      <c r="C1552">
        <v>20210307</v>
      </c>
      <c r="D1552">
        <v>4</v>
      </c>
      <c r="E1552">
        <v>397</v>
      </c>
      <c r="F1552">
        <v>3</v>
      </c>
      <c r="G1552" t="s">
        <v>1453</v>
      </c>
      <c r="H1552">
        <v>0</v>
      </c>
    </row>
    <row r="1553" spans="1:8" x14ac:dyDescent="0.3">
      <c r="A1553">
        <v>1552</v>
      </c>
      <c r="B1553" t="s">
        <v>8</v>
      </c>
      <c r="C1553">
        <v>20210307</v>
      </c>
      <c r="D1553">
        <v>4</v>
      </c>
      <c r="E1553">
        <v>397</v>
      </c>
      <c r="F1553">
        <v>4</v>
      </c>
      <c r="G1553" t="s">
        <v>1454</v>
      </c>
      <c r="H1553">
        <v>0</v>
      </c>
    </row>
    <row r="1554" spans="1:8" x14ac:dyDescent="0.3">
      <c r="A1554">
        <v>1553</v>
      </c>
      <c r="B1554" t="s">
        <v>8</v>
      </c>
      <c r="C1554">
        <v>20210307</v>
      </c>
      <c r="D1554">
        <v>4</v>
      </c>
      <c r="E1554">
        <v>398</v>
      </c>
      <c r="F1554">
        <v>1</v>
      </c>
      <c r="G1554" t="s">
        <v>1455</v>
      </c>
      <c r="H1554">
        <v>1</v>
      </c>
    </row>
    <row r="1555" spans="1:8" x14ac:dyDescent="0.3">
      <c r="A1555">
        <v>1554</v>
      </c>
      <c r="B1555" t="s">
        <v>8</v>
      </c>
      <c r="C1555">
        <v>20210307</v>
      </c>
      <c r="D1555">
        <v>4</v>
      </c>
      <c r="E1555">
        <v>398</v>
      </c>
      <c r="F1555">
        <v>2</v>
      </c>
      <c r="G1555" t="s">
        <v>739</v>
      </c>
      <c r="H1555">
        <v>0</v>
      </c>
    </row>
    <row r="1556" spans="1:8" x14ac:dyDescent="0.3">
      <c r="A1556">
        <v>1555</v>
      </c>
      <c r="B1556" t="s">
        <v>8</v>
      </c>
      <c r="C1556">
        <v>20210307</v>
      </c>
      <c r="D1556">
        <v>4</v>
      </c>
      <c r="E1556">
        <v>398</v>
      </c>
      <c r="F1556">
        <v>3</v>
      </c>
      <c r="G1556" t="s">
        <v>1456</v>
      </c>
      <c r="H1556">
        <v>0</v>
      </c>
    </row>
    <row r="1557" spans="1:8" x14ac:dyDescent="0.3">
      <c r="A1557">
        <v>1556</v>
      </c>
      <c r="B1557" t="s">
        <v>8</v>
      </c>
      <c r="C1557">
        <v>20210307</v>
      </c>
      <c r="D1557">
        <v>4</v>
      </c>
      <c r="E1557">
        <v>398</v>
      </c>
      <c r="F1557">
        <v>4</v>
      </c>
      <c r="G1557" t="s">
        <v>1457</v>
      </c>
      <c r="H1557">
        <v>0</v>
      </c>
    </row>
    <row r="1558" spans="1:8" x14ac:dyDescent="0.3">
      <c r="A1558">
        <v>1557</v>
      </c>
      <c r="B1558" t="s">
        <v>8</v>
      </c>
      <c r="C1558">
        <v>20210307</v>
      </c>
      <c r="D1558">
        <v>4</v>
      </c>
      <c r="E1558">
        <v>399</v>
      </c>
      <c r="F1558">
        <v>1</v>
      </c>
      <c r="G1558" t="s">
        <v>1458</v>
      </c>
      <c r="H1558">
        <v>0</v>
      </c>
    </row>
    <row r="1559" spans="1:8" x14ac:dyDescent="0.3">
      <c r="A1559">
        <v>1558</v>
      </c>
      <c r="B1559" t="s">
        <v>8</v>
      </c>
      <c r="C1559">
        <v>20210307</v>
      </c>
      <c r="D1559">
        <v>4</v>
      </c>
      <c r="E1559">
        <v>399</v>
      </c>
      <c r="F1559">
        <v>2</v>
      </c>
      <c r="G1559" t="s">
        <v>1459</v>
      </c>
      <c r="H1559">
        <v>0</v>
      </c>
    </row>
    <row r="1560" spans="1:8" x14ac:dyDescent="0.3">
      <c r="A1560">
        <v>1559</v>
      </c>
      <c r="B1560" t="s">
        <v>8</v>
      </c>
      <c r="C1560">
        <v>20210307</v>
      </c>
      <c r="D1560">
        <v>4</v>
      </c>
      <c r="E1560">
        <v>399</v>
      </c>
      <c r="F1560">
        <v>3</v>
      </c>
      <c r="G1560" t="s">
        <v>1460</v>
      </c>
      <c r="H1560">
        <v>1</v>
      </c>
    </row>
    <row r="1561" spans="1:8" x14ac:dyDescent="0.3">
      <c r="A1561">
        <v>1560</v>
      </c>
      <c r="B1561" t="s">
        <v>8</v>
      </c>
      <c r="C1561">
        <v>20210307</v>
      </c>
      <c r="D1561">
        <v>4</v>
      </c>
      <c r="E1561">
        <v>399</v>
      </c>
      <c r="F1561">
        <v>4</v>
      </c>
      <c r="G1561" t="s">
        <v>1461</v>
      </c>
      <c r="H1561">
        <v>0</v>
      </c>
    </row>
    <row r="1562" spans="1:8" x14ac:dyDescent="0.3">
      <c r="A1562">
        <v>1561</v>
      </c>
      <c r="B1562" t="s">
        <v>8</v>
      </c>
      <c r="C1562">
        <v>20210307</v>
      </c>
      <c r="D1562">
        <v>4</v>
      </c>
      <c r="E1562">
        <v>400</v>
      </c>
      <c r="F1562">
        <v>1</v>
      </c>
      <c r="G1562" t="s">
        <v>578</v>
      </c>
      <c r="H1562">
        <v>0</v>
      </c>
    </row>
    <row r="1563" spans="1:8" x14ac:dyDescent="0.3">
      <c r="A1563">
        <v>1562</v>
      </c>
      <c r="B1563" t="s">
        <v>8</v>
      </c>
      <c r="C1563">
        <v>20210307</v>
      </c>
      <c r="D1563">
        <v>4</v>
      </c>
      <c r="E1563">
        <v>400</v>
      </c>
      <c r="F1563">
        <v>2</v>
      </c>
      <c r="G1563" t="s">
        <v>511</v>
      </c>
      <c r="H1563">
        <v>1</v>
      </c>
    </row>
    <row r="1564" spans="1:8" x14ac:dyDescent="0.3">
      <c r="A1564">
        <v>1563</v>
      </c>
      <c r="B1564" t="s">
        <v>8</v>
      </c>
      <c r="C1564">
        <v>20210307</v>
      </c>
      <c r="D1564">
        <v>4</v>
      </c>
      <c r="E1564">
        <v>400</v>
      </c>
      <c r="F1564">
        <v>3</v>
      </c>
      <c r="G1564" t="s">
        <v>1462</v>
      </c>
      <c r="H1564">
        <v>0</v>
      </c>
    </row>
    <row r="1565" spans="1:8" x14ac:dyDescent="0.3">
      <c r="A1565">
        <v>1564</v>
      </c>
      <c r="B1565" t="s">
        <v>8</v>
      </c>
      <c r="C1565">
        <v>20210307</v>
      </c>
      <c r="D1565">
        <v>4</v>
      </c>
      <c r="E1565">
        <v>400</v>
      </c>
      <c r="F1565">
        <v>4</v>
      </c>
      <c r="G1565" t="s">
        <v>575</v>
      </c>
      <c r="H1565">
        <v>0</v>
      </c>
    </row>
    <row r="1566" spans="1:8" x14ac:dyDescent="0.3">
      <c r="A1566">
        <v>1565</v>
      </c>
      <c r="B1566" t="s">
        <v>8</v>
      </c>
      <c r="C1566">
        <v>20210515</v>
      </c>
      <c r="D1566">
        <v>5</v>
      </c>
      <c r="E1566">
        <v>401</v>
      </c>
      <c r="F1566">
        <v>1</v>
      </c>
      <c r="G1566" t="s">
        <v>1463</v>
      </c>
      <c r="H1566">
        <v>0</v>
      </c>
    </row>
    <row r="1567" spans="1:8" x14ac:dyDescent="0.3">
      <c r="A1567">
        <v>1566</v>
      </c>
      <c r="B1567" t="s">
        <v>8</v>
      </c>
      <c r="C1567">
        <v>20210515</v>
      </c>
      <c r="D1567">
        <v>5</v>
      </c>
      <c r="E1567">
        <v>401</v>
      </c>
      <c r="F1567">
        <v>2</v>
      </c>
      <c r="G1567" t="s">
        <v>1464</v>
      </c>
      <c r="H1567">
        <v>0</v>
      </c>
    </row>
    <row r="1568" spans="1:8" x14ac:dyDescent="0.3">
      <c r="A1568">
        <v>1567</v>
      </c>
      <c r="B1568" t="s">
        <v>8</v>
      </c>
      <c r="C1568">
        <v>20210515</v>
      </c>
      <c r="D1568">
        <v>5</v>
      </c>
      <c r="E1568">
        <v>401</v>
      </c>
      <c r="F1568">
        <v>3</v>
      </c>
      <c r="G1568" t="s">
        <v>1465</v>
      </c>
      <c r="H1568">
        <v>1</v>
      </c>
    </row>
    <row r="1569" spans="1:8" x14ac:dyDescent="0.3">
      <c r="A1569">
        <v>1568</v>
      </c>
      <c r="B1569" t="s">
        <v>8</v>
      </c>
      <c r="C1569">
        <v>20210515</v>
      </c>
      <c r="D1569">
        <v>5</v>
      </c>
      <c r="E1569">
        <v>401</v>
      </c>
      <c r="F1569">
        <v>4</v>
      </c>
      <c r="G1569" t="s">
        <v>1466</v>
      </c>
      <c r="H1569">
        <v>0</v>
      </c>
    </row>
    <row r="1570" spans="1:8" x14ac:dyDescent="0.3">
      <c r="A1570">
        <v>1569</v>
      </c>
      <c r="B1570" t="s">
        <v>8</v>
      </c>
      <c r="C1570">
        <v>20210515</v>
      </c>
      <c r="D1570">
        <v>5</v>
      </c>
      <c r="E1570">
        <v>402</v>
      </c>
      <c r="F1570">
        <v>1</v>
      </c>
      <c r="G1570" t="s">
        <v>1467</v>
      </c>
      <c r="H1570">
        <v>0</v>
      </c>
    </row>
    <row r="1571" spans="1:8" x14ac:dyDescent="0.3">
      <c r="A1571">
        <v>1570</v>
      </c>
      <c r="B1571" t="s">
        <v>8</v>
      </c>
      <c r="C1571">
        <v>20210515</v>
      </c>
      <c r="D1571">
        <v>5</v>
      </c>
      <c r="E1571">
        <v>402</v>
      </c>
      <c r="F1571">
        <v>2</v>
      </c>
      <c r="G1571" t="s">
        <v>1468</v>
      </c>
      <c r="H1571">
        <v>0</v>
      </c>
    </row>
    <row r="1572" spans="1:8" x14ac:dyDescent="0.3">
      <c r="A1572">
        <v>1571</v>
      </c>
      <c r="B1572" t="s">
        <v>8</v>
      </c>
      <c r="C1572">
        <v>20210515</v>
      </c>
      <c r="D1572">
        <v>5</v>
      </c>
      <c r="E1572">
        <v>402</v>
      </c>
      <c r="F1572">
        <v>3</v>
      </c>
      <c r="G1572" t="s">
        <v>1469</v>
      </c>
      <c r="H1572">
        <v>1</v>
      </c>
    </row>
    <row r="1573" spans="1:8" x14ac:dyDescent="0.3">
      <c r="A1573">
        <v>1572</v>
      </c>
      <c r="B1573" t="s">
        <v>8</v>
      </c>
      <c r="C1573">
        <v>20210515</v>
      </c>
      <c r="D1573">
        <v>5</v>
      </c>
      <c r="E1573">
        <v>402</v>
      </c>
      <c r="F1573">
        <v>4</v>
      </c>
      <c r="G1573" t="s">
        <v>1470</v>
      </c>
      <c r="H1573">
        <v>0</v>
      </c>
    </row>
    <row r="1574" spans="1:8" x14ac:dyDescent="0.3">
      <c r="A1574">
        <v>1573</v>
      </c>
      <c r="B1574" t="s">
        <v>8</v>
      </c>
      <c r="C1574">
        <v>20210515</v>
      </c>
      <c r="D1574">
        <v>5</v>
      </c>
      <c r="E1574">
        <v>403</v>
      </c>
      <c r="F1574">
        <v>1</v>
      </c>
      <c r="G1574" t="s">
        <v>775</v>
      </c>
      <c r="H1574">
        <v>1</v>
      </c>
    </row>
    <row r="1575" spans="1:8" x14ac:dyDescent="0.3">
      <c r="A1575">
        <v>1574</v>
      </c>
      <c r="B1575" t="s">
        <v>8</v>
      </c>
      <c r="C1575">
        <v>20210515</v>
      </c>
      <c r="D1575">
        <v>5</v>
      </c>
      <c r="E1575">
        <v>403</v>
      </c>
      <c r="F1575">
        <v>2</v>
      </c>
      <c r="G1575" t="s">
        <v>777</v>
      </c>
      <c r="H1575">
        <v>0</v>
      </c>
    </row>
    <row r="1576" spans="1:8" x14ac:dyDescent="0.3">
      <c r="A1576">
        <v>1575</v>
      </c>
      <c r="B1576" t="s">
        <v>8</v>
      </c>
      <c r="C1576">
        <v>20210515</v>
      </c>
      <c r="D1576">
        <v>5</v>
      </c>
      <c r="E1576">
        <v>403</v>
      </c>
      <c r="F1576">
        <v>3</v>
      </c>
      <c r="G1576" t="s">
        <v>1471</v>
      </c>
      <c r="H1576">
        <v>0</v>
      </c>
    </row>
    <row r="1577" spans="1:8" x14ac:dyDescent="0.3">
      <c r="A1577">
        <v>1576</v>
      </c>
      <c r="B1577" t="s">
        <v>8</v>
      </c>
      <c r="C1577">
        <v>20210515</v>
      </c>
      <c r="D1577">
        <v>5</v>
      </c>
      <c r="E1577">
        <v>403</v>
      </c>
      <c r="F1577">
        <v>4</v>
      </c>
      <c r="G1577" t="s">
        <v>1472</v>
      </c>
      <c r="H1577">
        <v>0</v>
      </c>
    </row>
    <row r="1578" spans="1:8" x14ac:dyDescent="0.3">
      <c r="A1578">
        <v>1577</v>
      </c>
      <c r="B1578" t="s">
        <v>8</v>
      </c>
      <c r="C1578">
        <v>20210515</v>
      </c>
      <c r="D1578">
        <v>5</v>
      </c>
      <c r="E1578">
        <v>406</v>
      </c>
      <c r="F1578">
        <v>1</v>
      </c>
      <c r="G1578" t="s">
        <v>1473</v>
      </c>
      <c r="H1578">
        <v>0</v>
      </c>
    </row>
    <row r="1579" spans="1:8" x14ac:dyDescent="0.3">
      <c r="A1579">
        <v>1578</v>
      </c>
      <c r="B1579" t="s">
        <v>8</v>
      </c>
      <c r="C1579">
        <v>20210515</v>
      </c>
      <c r="D1579">
        <v>5</v>
      </c>
      <c r="E1579">
        <v>406</v>
      </c>
      <c r="F1579">
        <v>2</v>
      </c>
      <c r="G1579" t="s">
        <v>1474</v>
      </c>
      <c r="H1579">
        <v>0</v>
      </c>
    </row>
    <row r="1580" spans="1:8" x14ac:dyDescent="0.3">
      <c r="A1580">
        <v>1579</v>
      </c>
      <c r="B1580" t="s">
        <v>8</v>
      </c>
      <c r="C1580">
        <v>20210515</v>
      </c>
      <c r="D1580">
        <v>5</v>
      </c>
      <c r="E1580">
        <v>406</v>
      </c>
      <c r="F1580">
        <v>3</v>
      </c>
      <c r="G1580" t="s">
        <v>1475</v>
      </c>
      <c r="H1580">
        <v>0</v>
      </c>
    </row>
    <row r="1581" spans="1:8" x14ac:dyDescent="0.3">
      <c r="A1581">
        <v>1580</v>
      </c>
      <c r="B1581" t="s">
        <v>8</v>
      </c>
      <c r="C1581">
        <v>20210515</v>
      </c>
      <c r="D1581">
        <v>5</v>
      </c>
      <c r="E1581">
        <v>406</v>
      </c>
      <c r="F1581">
        <v>4</v>
      </c>
      <c r="G1581" t="s">
        <v>1476</v>
      </c>
      <c r="H1581">
        <v>1</v>
      </c>
    </row>
    <row r="1582" spans="1:8" x14ac:dyDescent="0.3">
      <c r="A1582">
        <v>1581</v>
      </c>
      <c r="B1582" t="s">
        <v>8</v>
      </c>
      <c r="C1582">
        <v>20210515</v>
      </c>
      <c r="D1582">
        <v>5</v>
      </c>
      <c r="E1582">
        <v>407</v>
      </c>
      <c r="F1582">
        <v>1</v>
      </c>
      <c r="G1582" t="s">
        <v>1477</v>
      </c>
      <c r="H1582">
        <v>0</v>
      </c>
    </row>
    <row r="1583" spans="1:8" x14ac:dyDescent="0.3">
      <c r="A1583">
        <v>1582</v>
      </c>
      <c r="B1583" t="s">
        <v>8</v>
      </c>
      <c r="C1583">
        <v>20210515</v>
      </c>
      <c r="D1583">
        <v>5</v>
      </c>
      <c r="E1583">
        <v>407</v>
      </c>
      <c r="F1583">
        <v>2</v>
      </c>
      <c r="G1583" t="s">
        <v>1478</v>
      </c>
      <c r="H1583">
        <v>1</v>
      </c>
    </row>
    <row r="1584" spans="1:8" x14ac:dyDescent="0.3">
      <c r="A1584">
        <v>1583</v>
      </c>
      <c r="B1584" t="s">
        <v>8</v>
      </c>
      <c r="C1584">
        <v>20210515</v>
      </c>
      <c r="D1584">
        <v>5</v>
      </c>
      <c r="E1584">
        <v>407</v>
      </c>
      <c r="F1584">
        <v>3</v>
      </c>
      <c r="G1584" t="s">
        <v>1479</v>
      </c>
      <c r="H1584">
        <v>0</v>
      </c>
    </row>
    <row r="1585" spans="1:8" x14ac:dyDescent="0.3">
      <c r="A1585">
        <v>1584</v>
      </c>
      <c r="B1585" t="s">
        <v>8</v>
      </c>
      <c r="C1585">
        <v>20210515</v>
      </c>
      <c r="D1585">
        <v>5</v>
      </c>
      <c r="E1585">
        <v>407</v>
      </c>
      <c r="F1585">
        <v>4</v>
      </c>
      <c r="G1585" t="s">
        <v>1480</v>
      </c>
      <c r="H1585">
        <v>0</v>
      </c>
    </row>
    <row r="1586" spans="1:8" x14ac:dyDescent="0.3">
      <c r="A1586">
        <v>1585</v>
      </c>
      <c r="B1586" t="s">
        <v>8</v>
      </c>
      <c r="C1586">
        <v>20210515</v>
      </c>
      <c r="D1586">
        <v>5</v>
      </c>
      <c r="E1586">
        <v>409</v>
      </c>
      <c r="F1586">
        <v>1</v>
      </c>
      <c r="G1586" t="s">
        <v>1481</v>
      </c>
      <c r="H1586">
        <v>0</v>
      </c>
    </row>
    <row r="1587" spans="1:8" x14ac:dyDescent="0.3">
      <c r="A1587">
        <v>1586</v>
      </c>
      <c r="B1587" t="s">
        <v>8</v>
      </c>
      <c r="C1587">
        <v>20210515</v>
      </c>
      <c r="D1587">
        <v>5</v>
      </c>
      <c r="E1587">
        <v>409</v>
      </c>
      <c r="F1587">
        <v>2</v>
      </c>
      <c r="G1587" t="s">
        <v>1482</v>
      </c>
      <c r="H1587">
        <v>0</v>
      </c>
    </row>
    <row r="1588" spans="1:8" x14ac:dyDescent="0.3">
      <c r="A1588">
        <v>1587</v>
      </c>
      <c r="B1588" t="s">
        <v>8</v>
      </c>
      <c r="C1588">
        <v>20210515</v>
      </c>
      <c r="D1588">
        <v>5</v>
      </c>
      <c r="E1588">
        <v>409</v>
      </c>
      <c r="F1588">
        <v>3</v>
      </c>
      <c r="G1588" t="s">
        <v>1483</v>
      </c>
      <c r="H1588">
        <v>0</v>
      </c>
    </row>
    <row r="1589" spans="1:8" x14ac:dyDescent="0.3">
      <c r="A1589">
        <v>1588</v>
      </c>
      <c r="B1589" t="s">
        <v>8</v>
      </c>
      <c r="C1589">
        <v>20210515</v>
      </c>
      <c r="D1589">
        <v>5</v>
      </c>
      <c r="E1589">
        <v>409</v>
      </c>
      <c r="F1589">
        <v>4</v>
      </c>
      <c r="G1589" t="s">
        <v>1443</v>
      </c>
      <c r="H1589">
        <v>1</v>
      </c>
    </row>
    <row r="1590" spans="1:8" x14ac:dyDescent="0.3">
      <c r="A1590">
        <v>1589</v>
      </c>
      <c r="B1590" t="s">
        <v>8</v>
      </c>
      <c r="C1590">
        <v>20210515</v>
      </c>
      <c r="D1590">
        <v>5</v>
      </c>
      <c r="E1590">
        <v>410</v>
      </c>
      <c r="F1590">
        <v>1</v>
      </c>
      <c r="G1590" t="s">
        <v>1484</v>
      </c>
      <c r="H1590">
        <v>0</v>
      </c>
    </row>
    <row r="1591" spans="1:8" x14ac:dyDescent="0.3">
      <c r="A1591">
        <v>1590</v>
      </c>
      <c r="B1591" t="s">
        <v>8</v>
      </c>
      <c r="C1591">
        <v>20210515</v>
      </c>
      <c r="D1591">
        <v>5</v>
      </c>
      <c r="E1591">
        <v>410</v>
      </c>
      <c r="F1591">
        <v>2</v>
      </c>
      <c r="G1591" t="s">
        <v>1485</v>
      </c>
      <c r="H1591">
        <v>0</v>
      </c>
    </row>
    <row r="1592" spans="1:8" x14ac:dyDescent="0.3">
      <c r="A1592">
        <v>1591</v>
      </c>
      <c r="B1592" t="s">
        <v>8</v>
      </c>
      <c r="C1592">
        <v>20210515</v>
      </c>
      <c r="D1592">
        <v>5</v>
      </c>
      <c r="E1592">
        <v>410</v>
      </c>
      <c r="F1592">
        <v>3</v>
      </c>
      <c r="G1592" t="s">
        <v>1486</v>
      </c>
      <c r="H1592">
        <v>1</v>
      </c>
    </row>
    <row r="1593" spans="1:8" x14ac:dyDescent="0.3">
      <c r="A1593">
        <v>1592</v>
      </c>
      <c r="B1593" t="s">
        <v>8</v>
      </c>
      <c r="C1593">
        <v>20210515</v>
      </c>
      <c r="D1593">
        <v>5</v>
      </c>
      <c r="E1593">
        <v>410</v>
      </c>
      <c r="F1593">
        <v>4</v>
      </c>
      <c r="G1593" t="s">
        <v>1487</v>
      </c>
      <c r="H1593">
        <v>0</v>
      </c>
    </row>
    <row r="1594" spans="1:8" x14ac:dyDescent="0.3">
      <c r="A1594">
        <v>1593</v>
      </c>
      <c r="B1594" t="s">
        <v>8</v>
      </c>
      <c r="C1594">
        <v>20210515</v>
      </c>
      <c r="D1594">
        <v>5</v>
      </c>
      <c r="E1594">
        <v>411</v>
      </c>
      <c r="F1594">
        <v>1</v>
      </c>
      <c r="G1594" t="s">
        <v>1488</v>
      </c>
      <c r="H1594">
        <v>0</v>
      </c>
    </row>
    <row r="1595" spans="1:8" x14ac:dyDescent="0.3">
      <c r="A1595">
        <v>1594</v>
      </c>
      <c r="B1595" t="s">
        <v>8</v>
      </c>
      <c r="C1595">
        <v>20210515</v>
      </c>
      <c r="D1595">
        <v>5</v>
      </c>
      <c r="E1595">
        <v>411</v>
      </c>
      <c r="F1595">
        <v>2</v>
      </c>
      <c r="G1595" t="s">
        <v>1489</v>
      </c>
      <c r="H1595">
        <v>0</v>
      </c>
    </row>
    <row r="1596" spans="1:8" x14ac:dyDescent="0.3">
      <c r="A1596">
        <v>1595</v>
      </c>
      <c r="B1596" t="s">
        <v>8</v>
      </c>
      <c r="C1596">
        <v>20210515</v>
      </c>
      <c r="D1596">
        <v>5</v>
      </c>
      <c r="E1596">
        <v>411</v>
      </c>
      <c r="F1596">
        <v>3</v>
      </c>
      <c r="G1596" t="s">
        <v>1490</v>
      </c>
      <c r="H1596">
        <v>1</v>
      </c>
    </row>
    <row r="1597" spans="1:8" x14ac:dyDescent="0.3">
      <c r="A1597">
        <v>1596</v>
      </c>
      <c r="B1597" t="s">
        <v>8</v>
      </c>
      <c r="C1597">
        <v>20210515</v>
      </c>
      <c r="D1597">
        <v>5</v>
      </c>
      <c r="E1597">
        <v>411</v>
      </c>
      <c r="F1597">
        <v>4</v>
      </c>
      <c r="G1597" t="s">
        <v>1491</v>
      </c>
      <c r="H1597">
        <v>0</v>
      </c>
    </row>
    <row r="1598" spans="1:8" x14ac:dyDescent="0.3">
      <c r="A1598">
        <v>1597</v>
      </c>
      <c r="B1598" t="s">
        <v>8</v>
      </c>
      <c r="C1598">
        <v>20210515</v>
      </c>
      <c r="D1598">
        <v>5</v>
      </c>
      <c r="E1598">
        <v>412</v>
      </c>
      <c r="F1598">
        <v>1</v>
      </c>
      <c r="G1598" t="s">
        <v>403</v>
      </c>
      <c r="H1598">
        <v>1</v>
      </c>
    </row>
    <row r="1599" spans="1:8" x14ac:dyDescent="0.3">
      <c r="A1599">
        <v>1598</v>
      </c>
      <c r="B1599" t="s">
        <v>8</v>
      </c>
      <c r="C1599">
        <v>20210515</v>
      </c>
      <c r="D1599">
        <v>5</v>
      </c>
      <c r="E1599">
        <v>412</v>
      </c>
      <c r="F1599">
        <v>2</v>
      </c>
      <c r="G1599" t="s">
        <v>404</v>
      </c>
      <c r="H1599">
        <v>0</v>
      </c>
    </row>
    <row r="1600" spans="1:8" x14ac:dyDescent="0.3">
      <c r="A1600">
        <v>1599</v>
      </c>
      <c r="B1600" t="s">
        <v>8</v>
      </c>
      <c r="C1600">
        <v>20210515</v>
      </c>
      <c r="D1600">
        <v>5</v>
      </c>
      <c r="E1600">
        <v>412</v>
      </c>
      <c r="F1600">
        <v>3</v>
      </c>
      <c r="G1600" t="s">
        <v>445</v>
      </c>
      <c r="H1600">
        <v>0</v>
      </c>
    </row>
    <row r="1601" spans="1:8" x14ac:dyDescent="0.3">
      <c r="A1601">
        <v>1600</v>
      </c>
      <c r="B1601" t="s">
        <v>8</v>
      </c>
      <c r="C1601">
        <v>20210515</v>
      </c>
      <c r="D1601">
        <v>5</v>
      </c>
      <c r="E1601">
        <v>412</v>
      </c>
      <c r="F1601">
        <v>4</v>
      </c>
      <c r="G1601" t="s">
        <v>446</v>
      </c>
      <c r="H1601">
        <v>0</v>
      </c>
    </row>
    <row r="1602" spans="1:8" x14ac:dyDescent="0.3">
      <c r="A1602">
        <v>1601</v>
      </c>
      <c r="B1602" t="s">
        <v>8</v>
      </c>
      <c r="C1602">
        <v>20210515</v>
      </c>
      <c r="D1602">
        <v>5</v>
      </c>
      <c r="E1602">
        <v>413</v>
      </c>
      <c r="F1602">
        <v>1</v>
      </c>
      <c r="G1602" t="s">
        <v>1492</v>
      </c>
      <c r="H1602">
        <v>0</v>
      </c>
    </row>
    <row r="1603" spans="1:8" x14ac:dyDescent="0.3">
      <c r="A1603">
        <v>1602</v>
      </c>
      <c r="B1603" t="s">
        <v>8</v>
      </c>
      <c r="C1603">
        <v>20210515</v>
      </c>
      <c r="D1603">
        <v>5</v>
      </c>
      <c r="E1603">
        <v>413</v>
      </c>
      <c r="F1603">
        <v>2</v>
      </c>
      <c r="G1603" t="s">
        <v>1493</v>
      </c>
      <c r="H1603">
        <v>0</v>
      </c>
    </row>
    <row r="1604" spans="1:8" x14ac:dyDescent="0.3">
      <c r="A1604">
        <v>1603</v>
      </c>
      <c r="B1604" t="s">
        <v>8</v>
      </c>
      <c r="C1604">
        <v>20210515</v>
      </c>
      <c r="D1604">
        <v>5</v>
      </c>
      <c r="E1604">
        <v>413</v>
      </c>
      <c r="F1604">
        <v>3</v>
      </c>
      <c r="G1604" t="s">
        <v>1494</v>
      </c>
      <c r="H1604">
        <v>0</v>
      </c>
    </row>
    <row r="1605" spans="1:8" x14ac:dyDescent="0.3">
      <c r="A1605">
        <v>1604</v>
      </c>
      <c r="B1605" t="s">
        <v>8</v>
      </c>
      <c r="C1605">
        <v>20210515</v>
      </c>
      <c r="D1605">
        <v>5</v>
      </c>
      <c r="E1605">
        <v>413</v>
      </c>
      <c r="F1605">
        <v>4</v>
      </c>
      <c r="G1605" t="s">
        <v>1495</v>
      </c>
      <c r="H1605">
        <v>1</v>
      </c>
    </row>
    <row r="1606" spans="1:8" x14ac:dyDescent="0.3">
      <c r="A1606">
        <v>1605</v>
      </c>
      <c r="B1606" t="s">
        <v>8</v>
      </c>
      <c r="C1606">
        <v>20210515</v>
      </c>
      <c r="D1606">
        <v>5</v>
      </c>
      <c r="E1606">
        <v>414</v>
      </c>
      <c r="F1606">
        <v>1</v>
      </c>
      <c r="G1606" t="s">
        <v>690</v>
      </c>
      <c r="H1606">
        <v>0</v>
      </c>
    </row>
    <row r="1607" spans="1:8" x14ac:dyDescent="0.3">
      <c r="A1607">
        <v>1606</v>
      </c>
      <c r="B1607" t="s">
        <v>8</v>
      </c>
      <c r="C1607">
        <v>20210515</v>
      </c>
      <c r="D1607">
        <v>5</v>
      </c>
      <c r="E1607">
        <v>414</v>
      </c>
      <c r="F1607">
        <v>2</v>
      </c>
      <c r="G1607" t="s">
        <v>1496</v>
      </c>
      <c r="H1607">
        <v>0</v>
      </c>
    </row>
    <row r="1608" spans="1:8" x14ac:dyDescent="0.3">
      <c r="A1608">
        <v>1607</v>
      </c>
      <c r="B1608" t="s">
        <v>8</v>
      </c>
      <c r="C1608">
        <v>20210515</v>
      </c>
      <c r="D1608">
        <v>5</v>
      </c>
      <c r="E1608">
        <v>414</v>
      </c>
      <c r="F1608">
        <v>3</v>
      </c>
      <c r="G1608" t="s">
        <v>1017</v>
      </c>
      <c r="H1608">
        <v>0</v>
      </c>
    </row>
    <row r="1609" spans="1:8" x14ac:dyDescent="0.3">
      <c r="A1609">
        <v>1608</v>
      </c>
      <c r="B1609" t="s">
        <v>8</v>
      </c>
      <c r="C1609">
        <v>20210515</v>
      </c>
      <c r="D1609">
        <v>5</v>
      </c>
      <c r="E1609">
        <v>414</v>
      </c>
      <c r="F1609">
        <v>4</v>
      </c>
      <c r="G1609" t="s">
        <v>1497</v>
      </c>
      <c r="H1609">
        <v>1</v>
      </c>
    </row>
    <row r="1610" spans="1:8" x14ac:dyDescent="0.3">
      <c r="A1610">
        <v>1609</v>
      </c>
      <c r="B1610" t="s">
        <v>8</v>
      </c>
      <c r="C1610">
        <v>20210515</v>
      </c>
      <c r="D1610">
        <v>5</v>
      </c>
      <c r="E1610">
        <v>415</v>
      </c>
      <c r="F1610">
        <v>1</v>
      </c>
      <c r="G1610" t="s">
        <v>1498</v>
      </c>
      <c r="H1610">
        <v>0</v>
      </c>
    </row>
    <row r="1611" spans="1:8" x14ac:dyDescent="0.3">
      <c r="A1611">
        <v>1610</v>
      </c>
      <c r="B1611" t="s">
        <v>8</v>
      </c>
      <c r="C1611">
        <v>20210515</v>
      </c>
      <c r="D1611">
        <v>5</v>
      </c>
      <c r="E1611">
        <v>415</v>
      </c>
      <c r="F1611">
        <v>2</v>
      </c>
      <c r="G1611" t="s">
        <v>1499</v>
      </c>
      <c r="H1611">
        <v>0</v>
      </c>
    </row>
    <row r="1612" spans="1:8" x14ac:dyDescent="0.3">
      <c r="A1612">
        <v>1611</v>
      </c>
      <c r="B1612" t="s">
        <v>8</v>
      </c>
      <c r="C1612">
        <v>20210515</v>
      </c>
      <c r="D1612">
        <v>5</v>
      </c>
      <c r="E1612">
        <v>415</v>
      </c>
      <c r="F1612">
        <v>3</v>
      </c>
      <c r="G1612" t="s">
        <v>1500</v>
      </c>
      <c r="H1612">
        <v>1</v>
      </c>
    </row>
    <row r="1613" spans="1:8" x14ac:dyDescent="0.3">
      <c r="A1613">
        <v>1612</v>
      </c>
      <c r="B1613" t="s">
        <v>8</v>
      </c>
      <c r="C1613">
        <v>20210515</v>
      </c>
      <c r="D1613">
        <v>5</v>
      </c>
      <c r="E1613">
        <v>415</v>
      </c>
      <c r="F1613">
        <v>4</v>
      </c>
      <c r="G1613" t="s">
        <v>1501</v>
      </c>
      <c r="H1613">
        <v>0</v>
      </c>
    </row>
    <row r="1614" spans="1:8" x14ac:dyDescent="0.3">
      <c r="A1614">
        <v>1613</v>
      </c>
      <c r="B1614" t="s">
        <v>8</v>
      </c>
      <c r="C1614">
        <v>20210515</v>
      </c>
      <c r="D1614">
        <v>5</v>
      </c>
      <c r="E1614">
        <v>416</v>
      </c>
      <c r="F1614">
        <v>1</v>
      </c>
      <c r="G1614" t="s">
        <v>1502</v>
      </c>
      <c r="H1614">
        <v>0</v>
      </c>
    </row>
    <row r="1615" spans="1:8" x14ac:dyDescent="0.3">
      <c r="A1615">
        <v>1614</v>
      </c>
      <c r="B1615" t="s">
        <v>8</v>
      </c>
      <c r="C1615">
        <v>20210515</v>
      </c>
      <c r="D1615">
        <v>5</v>
      </c>
      <c r="E1615">
        <v>416</v>
      </c>
      <c r="F1615">
        <v>2</v>
      </c>
      <c r="G1615" t="s">
        <v>1503</v>
      </c>
      <c r="H1615">
        <v>1</v>
      </c>
    </row>
    <row r="1616" spans="1:8" x14ac:dyDescent="0.3">
      <c r="A1616">
        <v>1615</v>
      </c>
      <c r="B1616" t="s">
        <v>8</v>
      </c>
      <c r="C1616">
        <v>20210515</v>
      </c>
      <c r="D1616">
        <v>5</v>
      </c>
      <c r="E1616">
        <v>416</v>
      </c>
      <c r="F1616">
        <v>3</v>
      </c>
      <c r="G1616" t="s">
        <v>1504</v>
      </c>
      <c r="H1616">
        <v>0</v>
      </c>
    </row>
    <row r="1617" spans="1:8" x14ac:dyDescent="0.3">
      <c r="A1617">
        <v>1616</v>
      </c>
      <c r="B1617" t="s">
        <v>8</v>
      </c>
      <c r="C1617">
        <v>20210515</v>
      </c>
      <c r="D1617">
        <v>5</v>
      </c>
      <c r="E1617">
        <v>416</v>
      </c>
      <c r="F1617">
        <v>4</v>
      </c>
      <c r="G1617" t="s">
        <v>1505</v>
      </c>
      <c r="H1617">
        <v>0</v>
      </c>
    </row>
    <row r="1618" spans="1:8" x14ac:dyDescent="0.3">
      <c r="A1618">
        <v>1617</v>
      </c>
      <c r="B1618" t="s">
        <v>8</v>
      </c>
      <c r="C1618">
        <v>20210515</v>
      </c>
      <c r="D1618">
        <v>5</v>
      </c>
      <c r="E1618">
        <v>417</v>
      </c>
      <c r="F1618">
        <v>1</v>
      </c>
      <c r="G1618" t="s">
        <v>153</v>
      </c>
      <c r="H1618">
        <v>0</v>
      </c>
    </row>
    <row r="1619" spans="1:8" x14ac:dyDescent="0.3">
      <c r="A1619">
        <v>1618</v>
      </c>
      <c r="B1619" t="s">
        <v>8</v>
      </c>
      <c r="C1619">
        <v>20210515</v>
      </c>
      <c r="D1619">
        <v>5</v>
      </c>
      <c r="E1619">
        <v>417</v>
      </c>
      <c r="F1619">
        <v>2</v>
      </c>
      <c r="G1619" t="s">
        <v>154</v>
      </c>
      <c r="H1619">
        <v>0</v>
      </c>
    </row>
    <row r="1620" spans="1:8" x14ac:dyDescent="0.3">
      <c r="A1620">
        <v>1619</v>
      </c>
      <c r="B1620" t="s">
        <v>8</v>
      </c>
      <c r="C1620">
        <v>20210515</v>
      </c>
      <c r="D1620">
        <v>5</v>
      </c>
      <c r="E1620">
        <v>417</v>
      </c>
      <c r="F1620">
        <v>3</v>
      </c>
      <c r="G1620" t="s">
        <v>155</v>
      </c>
      <c r="H1620">
        <v>1</v>
      </c>
    </row>
    <row r="1621" spans="1:8" x14ac:dyDescent="0.3">
      <c r="A1621">
        <v>1620</v>
      </c>
      <c r="B1621" t="s">
        <v>8</v>
      </c>
      <c r="C1621">
        <v>20210515</v>
      </c>
      <c r="D1621">
        <v>5</v>
      </c>
      <c r="E1621">
        <v>417</v>
      </c>
      <c r="F1621">
        <v>4</v>
      </c>
      <c r="G1621" t="s">
        <v>156</v>
      </c>
      <c r="H1621">
        <v>0</v>
      </c>
    </row>
    <row r="1622" spans="1:8" x14ac:dyDescent="0.3">
      <c r="A1622">
        <v>1621</v>
      </c>
      <c r="B1622" t="s">
        <v>8</v>
      </c>
      <c r="C1622">
        <v>20210515</v>
      </c>
      <c r="D1622">
        <v>5</v>
      </c>
      <c r="E1622">
        <v>418</v>
      </c>
      <c r="F1622">
        <v>1</v>
      </c>
      <c r="G1622" t="s">
        <v>1506</v>
      </c>
      <c r="H1622">
        <v>0</v>
      </c>
    </row>
    <row r="1623" spans="1:8" x14ac:dyDescent="0.3">
      <c r="A1623">
        <v>1622</v>
      </c>
      <c r="B1623" t="s">
        <v>8</v>
      </c>
      <c r="C1623">
        <v>20210515</v>
      </c>
      <c r="D1623">
        <v>5</v>
      </c>
      <c r="E1623">
        <v>418</v>
      </c>
      <c r="F1623">
        <v>2</v>
      </c>
      <c r="G1623" t="s">
        <v>1507</v>
      </c>
      <c r="H1623">
        <v>0</v>
      </c>
    </row>
    <row r="1624" spans="1:8" x14ac:dyDescent="0.3">
      <c r="A1624">
        <v>1623</v>
      </c>
      <c r="B1624" t="s">
        <v>8</v>
      </c>
      <c r="C1624">
        <v>20210515</v>
      </c>
      <c r="D1624">
        <v>5</v>
      </c>
      <c r="E1624">
        <v>418</v>
      </c>
      <c r="F1624">
        <v>3</v>
      </c>
      <c r="G1624" t="s">
        <v>1508</v>
      </c>
      <c r="H1624">
        <v>0</v>
      </c>
    </row>
    <row r="1625" spans="1:8" x14ac:dyDescent="0.3">
      <c r="A1625">
        <v>1624</v>
      </c>
      <c r="B1625" t="s">
        <v>8</v>
      </c>
      <c r="C1625">
        <v>20210515</v>
      </c>
      <c r="D1625">
        <v>5</v>
      </c>
      <c r="E1625">
        <v>418</v>
      </c>
      <c r="F1625">
        <v>4</v>
      </c>
      <c r="G1625" t="s">
        <v>1509</v>
      </c>
      <c r="H1625">
        <v>1</v>
      </c>
    </row>
    <row r="1626" spans="1:8" x14ac:dyDescent="0.3">
      <c r="A1626">
        <v>1625</v>
      </c>
      <c r="B1626" t="s">
        <v>8</v>
      </c>
      <c r="C1626">
        <v>20210515</v>
      </c>
      <c r="D1626">
        <v>5</v>
      </c>
      <c r="E1626">
        <v>419</v>
      </c>
      <c r="F1626">
        <v>1</v>
      </c>
      <c r="G1626" t="s">
        <v>1510</v>
      </c>
      <c r="H1626">
        <v>0</v>
      </c>
    </row>
    <row r="1627" spans="1:8" x14ac:dyDescent="0.3">
      <c r="A1627">
        <v>1626</v>
      </c>
      <c r="B1627" t="s">
        <v>8</v>
      </c>
      <c r="C1627">
        <v>20210515</v>
      </c>
      <c r="D1627">
        <v>5</v>
      </c>
      <c r="E1627">
        <v>419</v>
      </c>
      <c r="F1627">
        <v>2</v>
      </c>
      <c r="G1627" t="s">
        <v>1511</v>
      </c>
      <c r="H1627">
        <v>1</v>
      </c>
    </row>
    <row r="1628" spans="1:8" x14ac:dyDescent="0.3">
      <c r="A1628">
        <v>1627</v>
      </c>
      <c r="B1628" t="s">
        <v>8</v>
      </c>
      <c r="C1628">
        <v>20210515</v>
      </c>
      <c r="D1628">
        <v>5</v>
      </c>
      <c r="E1628">
        <v>419</v>
      </c>
      <c r="F1628">
        <v>3</v>
      </c>
      <c r="G1628" t="s">
        <v>1512</v>
      </c>
      <c r="H1628">
        <v>0</v>
      </c>
    </row>
    <row r="1629" spans="1:8" x14ac:dyDescent="0.3">
      <c r="A1629">
        <v>1628</v>
      </c>
      <c r="B1629" t="s">
        <v>8</v>
      </c>
      <c r="C1629">
        <v>20210515</v>
      </c>
      <c r="D1629">
        <v>5</v>
      </c>
      <c r="E1629">
        <v>419</v>
      </c>
      <c r="F1629">
        <v>4</v>
      </c>
      <c r="G1629" t="s">
        <v>464</v>
      </c>
      <c r="H1629">
        <v>0</v>
      </c>
    </row>
    <row r="1630" spans="1:8" x14ac:dyDescent="0.3">
      <c r="A1630">
        <v>1629</v>
      </c>
      <c r="B1630" t="s">
        <v>8</v>
      </c>
      <c r="C1630">
        <v>20210515</v>
      </c>
      <c r="D1630">
        <v>5</v>
      </c>
      <c r="E1630">
        <v>420</v>
      </c>
      <c r="F1630">
        <v>1</v>
      </c>
      <c r="G1630" t="s">
        <v>1513</v>
      </c>
      <c r="H1630">
        <v>1</v>
      </c>
    </row>
    <row r="1631" spans="1:8" x14ac:dyDescent="0.3">
      <c r="A1631">
        <v>1630</v>
      </c>
      <c r="B1631" t="s">
        <v>8</v>
      </c>
      <c r="C1631">
        <v>20210515</v>
      </c>
      <c r="D1631">
        <v>5</v>
      </c>
      <c r="E1631">
        <v>420</v>
      </c>
      <c r="F1631">
        <v>2</v>
      </c>
      <c r="G1631" t="s">
        <v>1514</v>
      </c>
      <c r="H1631">
        <v>0</v>
      </c>
    </row>
    <row r="1632" spans="1:8" x14ac:dyDescent="0.3">
      <c r="A1632">
        <v>1631</v>
      </c>
      <c r="B1632" t="s">
        <v>8</v>
      </c>
      <c r="C1632">
        <v>20210515</v>
      </c>
      <c r="D1632">
        <v>5</v>
      </c>
      <c r="E1632">
        <v>420</v>
      </c>
      <c r="F1632">
        <v>3</v>
      </c>
      <c r="G1632" t="s">
        <v>1515</v>
      </c>
      <c r="H1632">
        <v>0</v>
      </c>
    </row>
    <row r="1633" spans="1:8" x14ac:dyDescent="0.3">
      <c r="A1633">
        <v>1632</v>
      </c>
      <c r="B1633" t="s">
        <v>8</v>
      </c>
      <c r="C1633">
        <v>20210515</v>
      </c>
      <c r="D1633">
        <v>5</v>
      </c>
      <c r="E1633">
        <v>420</v>
      </c>
      <c r="F1633">
        <v>4</v>
      </c>
      <c r="G1633" t="s">
        <v>1516</v>
      </c>
      <c r="H1633">
        <v>0</v>
      </c>
    </row>
    <row r="1634" spans="1:8" x14ac:dyDescent="0.3">
      <c r="A1634">
        <v>1633</v>
      </c>
      <c r="B1634" t="s">
        <v>8</v>
      </c>
      <c r="C1634">
        <v>20210515</v>
      </c>
      <c r="D1634">
        <v>5</v>
      </c>
      <c r="E1634">
        <v>421</v>
      </c>
      <c r="F1634">
        <v>1</v>
      </c>
      <c r="G1634" t="s">
        <v>1517</v>
      </c>
      <c r="H1634">
        <v>0</v>
      </c>
    </row>
    <row r="1635" spans="1:8" x14ac:dyDescent="0.3">
      <c r="A1635">
        <v>1634</v>
      </c>
      <c r="B1635" t="s">
        <v>8</v>
      </c>
      <c r="C1635">
        <v>20210515</v>
      </c>
      <c r="D1635">
        <v>5</v>
      </c>
      <c r="E1635">
        <v>421</v>
      </c>
      <c r="F1635">
        <v>2</v>
      </c>
      <c r="G1635" t="s">
        <v>1518</v>
      </c>
      <c r="H1635">
        <v>0</v>
      </c>
    </row>
    <row r="1636" spans="1:8" x14ac:dyDescent="0.3">
      <c r="A1636">
        <v>1635</v>
      </c>
      <c r="B1636" t="s">
        <v>8</v>
      </c>
      <c r="C1636">
        <v>20210515</v>
      </c>
      <c r="D1636">
        <v>5</v>
      </c>
      <c r="E1636">
        <v>421</v>
      </c>
      <c r="F1636">
        <v>3</v>
      </c>
      <c r="G1636" t="s">
        <v>1519</v>
      </c>
      <c r="H1636">
        <v>0</v>
      </c>
    </row>
    <row r="1637" spans="1:8" x14ac:dyDescent="0.3">
      <c r="A1637">
        <v>1636</v>
      </c>
      <c r="B1637" t="s">
        <v>8</v>
      </c>
      <c r="C1637">
        <v>20210515</v>
      </c>
      <c r="D1637">
        <v>5</v>
      </c>
      <c r="E1637">
        <v>421</v>
      </c>
      <c r="F1637">
        <v>4</v>
      </c>
      <c r="G1637" t="s">
        <v>1520</v>
      </c>
      <c r="H1637">
        <v>1</v>
      </c>
    </row>
    <row r="1638" spans="1:8" x14ac:dyDescent="0.3">
      <c r="A1638">
        <v>1637</v>
      </c>
      <c r="B1638" t="s">
        <v>8</v>
      </c>
      <c r="C1638">
        <v>20210515</v>
      </c>
      <c r="D1638">
        <v>5</v>
      </c>
      <c r="E1638">
        <v>422</v>
      </c>
      <c r="F1638">
        <v>1</v>
      </c>
      <c r="G1638" t="s">
        <v>1521</v>
      </c>
      <c r="H1638">
        <v>1</v>
      </c>
    </row>
    <row r="1639" spans="1:8" x14ac:dyDescent="0.3">
      <c r="A1639">
        <v>1638</v>
      </c>
      <c r="B1639" t="s">
        <v>8</v>
      </c>
      <c r="C1639">
        <v>20210515</v>
      </c>
      <c r="D1639">
        <v>5</v>
      </c>
      <c r="E1639">
        <v>422</v>
      </c>
      <c r="F1639">
        <v>2</v>
      </c>
      <c r="G1639" t="s">
        <v>1522</v>
      </c>
      <c r="H1639">
        <v>0</v>
      </c>
    </row>
    <row r="1640" spans="1:8" x14ac:dyDescent="0.3">
      <c r="A1640">
        <v>1639</v>
      </c>
      <c r="B1640" t="s">
        <v>8</v>
      </c>
      <c r="C1640">
        <v>20210515</v>
      </c>
      <c r="D1640">
        <v>5</v>
      </c>
      <c r="E1640">
        <v>422</v>
      </c>
      <c r="F1640">
        <v>3</v>
      </c>
      <c r="G1640" t="s">
        <v>1523</v>
      </c>
      <c r="H1640">
        <v>0</v>
      </c>
    </row>
    <row r="1641" spans="1:8" x14ac:dyDescent="0.3">
      <c r="A1641">
        <v>1640</v>
      </c>
      <c r="B1641" t="s">
        <v>8</v>
      </c>
      <c r="C1641">
        <v>20210515</v>
      </c>
      <c r="D1641">
        <v>5</v>
      </c>
      <c r="E1641">
        <v>422</v>
      </c>
      <c r="F1641">
        <v>4</v>
      </c>
      <c r="G1641" t="s">
        <v>1524</v>
      </c>
      <c r="H1641">
        <v>0</v>
      </c>
    </row>
    <row r="1642" spans="1:8" x14ac:dyDescent="0.3">
      <c r="A1642">
        <v>1641</v>
      </c>
      <c r="B1642" t="s">
        <v>8</v>
      </c>
      <c r="C1642">
        <v>20210515</v>
      </c>
      <c r="D1642">
        <v>5</v>
      </c>
      <c r="E1642">
        <v>423</v>
      </c>
      <c r="F1642">
        <v>1</v>
      </c>
      <c r="G1642" t="s">
        <v>1525</v>
      </c>
      <c r="H1642">
        <v>0</v>
      </c>
    </row>
    <row r="1643" spans="1:8" x14ac:dyDescent="0.3">
      <c r="A1643">
        <v>1642</v>
      </c>
      <c r="B1643" t="s">
        <v>8</v>
      </c>
      <c r="C1643">
        <v>20210515</v>
      </c>
      <c r="D1643">
        <v>5</v>
      </c>
      <c r="E1643">
        <v>423</v>
      </c>
      <c r="F1643">
        <v>2</v>
      </c>
      <c r="G1643" t="s">
        <v>1526</v>
    